는 조직문화 수립 및 고도화\n- 짐싸 미션 및 비전 전파를 위한 활동/교육\n- 임직원 몰입 및 만족도 상승을 위한 컨텐츠 기획/운영\n- Soft-landing 프로그램 기획 및 실행\n- 최신 트렌드 및 우수한 조직문화를 갖춘 기업 벤치마크</t>
  </si>
  <si>
    <t>자사서비스 웹/앱 디자인 \n• 서비스 운영자료 편집\n\n- * 편집 디자인 가능자, 웹/앱 디자인 경력자 혹은 가능자 지원바랍니다.</t>
  </si>
  <si>
    <t>자금 운용 및 자금수지관리\n• 자금 시스템 고도화 \n• 자금 실적 분석\n• 인증서 및 법인카드 관리\n• 기타 자금 관련 업무</t>
  </si>
  <si>
    <t>웹/앱 서비스용 프론트엔드 프로그램 개발</t>
  </si>
  <si>
    <t>임베디드 플랫폼 기반의 광각 영상 3D 화면 출력 알고리즘 개발\n• SW 디버깅 및 최적화</t>
  </si>
  <si>
    <t>임베디드 플랫폼 기반의 센서 데이터 융합 알고리즘 개발\n• 데이터 기반 객체 정보 신뢰성 향상 알고리즘 개발</t>
  </si>
  <si>
    <t>신규 커뮤니티/멤버십 브랜드 기획 및 협업 파트너, 외주 관리\n• 신규 브랜드 이벤트/프로모션 기획\n• 신규 브랜드 가입자 관리 및 가입 전환 유도\n• 브랜드 커뮤니케이션 채널(공식 웹사이트, 페이스북, 인스타그램) 운영 및 관리\n• 브랜드 사업 성과/현황 리뷰를 통한 서비스 개선</t>
  </si>
  <si>
    <t>삼성닷컴 글로벌 웹사이트 웹표준, 웹접근성 진단\n• 웹접근성 자동 진단 솔루션 개발 지원\n• 웹접근성 교육/연구개발</t>
  </si>
  <si>
    <t>서비스 API 개발 전반\n• 서비스 안정성 또는 비지니스 지원을 위한 기술 개발 및 개선\n\n주요 개발스택\n• Java: Spring Boot, JPA/Hibernate\n• NodeJS: Express, Knex\n• MySQL, DynamoDB, Redis, Elasticsearch\n• AWS (EC2, RDS, Lambda, SQS, SNS, etc)\n• Git, JIRA, Slack</t>
  </si>
  <si>
    <t>의 버전 관리, 사용자의 접근(ACL) 관리 등 Wrapsody의 주요 핵심 기능을 추가 개발하고, Wrapsody가 Cloud 환경에서 정상적인 서비스를 제공할 수 있도록 MSA구조를 변경하는 업무를 수행합니다.\n\n• Java / Spring을 이용한 back-end 개발\n• 자체 B2B 솔루션인 Wrapsody Server API 개발\n• Server 상태를 확인하는 모니터링 및 성능 개선 업무</t>
  </si>
  <si>
    <t>주차반장 앱 개발 (Java + Kotlin)\n• 신규 모빌리티 서비스 앱 개발</t>
  </si>
  <si>
    <t>책 읽어주는 남자 콘텐츠그룹\n   SNS (인스타그램, 카카오스토리 등), 블로그 등 뉴미디어 콘텐츠 기획 및 제작, 운영\n\n•  공식 채널 및 출판 브랜드 ( 홈페이지, 블로그, SNS 등) 운영\n\n•  콘텐츠 그룹 기획 전반 / 브랜딩</t>
  </si>
  <si>
    <t>기획 및 연출, 편집 등 영상 컨텐츠 제작 전반\n- 유튜브 및 브랜딩 홍보PR영상, 매체영상 등 제작총괄</t>
  </si>
  <si>
    <t>으로 기부할 수 있는 세상, \n빅워크와 함께 세상을 변화시킬 개발자를 찾습니다!\n\n- 빅워크 앱 안드로이드 \u0026 IOS 개발\n- 운영 업무 및 서비스 유지보수 안정화\n- 추가 기능 개발을 통한 서비스 고도화</t>
  </si>
  <si>
    <t>웹디자인\n• 콘텐츠 디자인</t>
  </si>
  <si>
    <t>국내외 브랜드사의 협력 제휴 추진, 브랜드 특징에 따라 다양한 협력사와의 파트너십 구축\n• 글로벌 시장환경 및 트렌드 조사/분석\n• 글로벌 신사업 전략 계획 수립 및 실행\n• 브랜드 협력 프로젝트 기획, 내/외부 자원을 활용하여 프로젝트 실행 추진\n• 글로벌 협력사/파트너사 발굴 및 커뮤니케이션</t>
  </si>
  <si>
    <t>패션과 뷰티 외 다양한 분야의 크리에이터 운영 업무를 담당하고 해당 영역 크리에이터 및 콘텐츠 발굴, 유입 및 양성\n• 유저 특징을 고려해 플랫폼 방향과 데이터 분석을 하여 콘텐츠 가이드라인 제시, 유저가 콘텐츠 제작 중에 겪는 문제 해결 및 영향력 있는 유저로 성장할 수 있도록 가이드\n• 이벤트 기획, 유저 참여도 향상 및 신규 유저 유입 담당\n• 관련 외부 파트너와 콜라보 통해 크리에이터 육성 및 프로모션으로 플랫폼 영향력 확대</t>
  </si>
  <si>
    <t>마플의 미션, 비전, 조직문화에 부합하는 HR 제도 기획 및 실행 \n• 구성원들의 직무 역량 향상 및 커리어 개발을 위한 교육 전략 수립 및 실행\n• 인재 발굴 및 채용 프로세스 기획과 신규 입사자의 온보딩\n• 조직문화에 적합한 HR 정책 / 제도 기획 및 운영\n• 팀 문화와 성장의 바탕이 되는 보상 체계의 설계 및 운용\n• 인사평가 체계 기획 및 운영\n• 근로 기준법에 근거한 노무 리스크 및 이슈 대응 \n• 경영지원팀을 전반적으로 리딩</t>
  </si>
  <si>
    <t>신규 서비스 시스템 Backend 개발\n• AR/VR 컨텐츠 실시간 전송 플랫폼 개발\n• Server Application 및 API 개발</t>
  </si>
  <si>
    <t>시설원예 신축 설계 및 제반 문서 작성\n- 시설원예 신축 현장관리</t>
  </si>
  <si>
    <t>스푼 라디오의 프로덕트 전략 수립 및 로드맵 설정, 프로젝트 우선순위 설정 \n• 목표 달성을 위한 성공지표 설정 및 관리\n• 프로덕트 요구사항을 기능 목적에 맞게 정의하여  및 유관부서와 요구사항 구현\n• 성과 측정 및 전략/로드맵 재검토\n• 정의된 요구 사항을 상세하게 기술하여 프로덕트에 적용될 수 있도록 일정 관리\n• 제품 릴리즈 후 분석을 통해 성과 측정 및 전략/로드맵 재검토</t>
  </si>
  <si>
    <t>웹앱 / 크로스플랫폼 프론트엔드 개발\n• Javascript web application framework, library 구현 및 운영</t>
  </si>
  <si>
    <t>이플루비 영상 컨텐츠 기획, 촬영,제작</t>
  </si>
  <si>
    <t>UI / UX 디자인\n• UX 기반 서비스 디자인 방향성 제안 및 구축\n• 디자인 가이드 시스템 구축 및 운영\n• 마케팅 컨텐츠 디자인</t>
  </si>
  <si>
    <t>해외송금 서버 API 개발 및  고도화\n• 백오피스 서버 API 개발 및 고도화</t>
  </si>
  <si>
    <t>매입 / 매출 등 회계전표 관리\n• 경비 및 법인카드 회계처리 / 월마감\n• 각종 세무신고 (원천세 신고 등)\n• 연말정산\n• Cash flow 관리\n• 회사 전반의 경영지원 업무</t>
  </si>
  <si>
    <t>사업운영 및 영업지원 \n• 국내외 시장 정보 수집 및 분석 \n• 시장 트랜드 브리프 작성(주간)\n• 프로젝트 지원 업무 (Client Issue 및 발굴 지원)\n• 대표이사 및 임원진 Key maessage관리 (문서작업)</t>
  </si>
  <si>
    <t>월/분기/연 결산 관련 업무\n• 회계/세무 감사 대응(외부감사 및 투자자)\n• 세무조정 및 세무신고 검토(부가세, 법인세 등)\n• 회계/세무 이슈 파악 및 대응\n• 기타 경영관리실 전반 업무</t>
  </si>
  <si>
    <t>세계를 대상으로 하는 디지털 자산 서비스의 웹서버와 데이터베이스 개발 및 운영을 책임지게 됩니다. high throughput / low latency 를 보장하도록 웹 서비스 개발/최적화를 해야 합니다. 블록체인 노드의 P2P connectivity 를 안정적으로 유지하고, 웹서버와의 연결을 scalable 하게 구성해야 합니다. Background scheduler 를 안정적이고 효율적으로 개발하여 시스템 운영을 안정적으로 할 수 있도록 해야 합니다.\n\n• 블록체인과 웹을 빠르고 효율적으로 연결하는 기술 개발 (블록체인 사전 지식이 필요하지 않습니다)\n• 안전한 디지털 자산 관리를 위한 보안 설계\n• scalable/high throughput 백엔드 서버 개발\n• 다른 배경과 문화를 가지고 있는 전세계 유저들을 위한 최적의 UI/UX 연구 및 서비스\n• 효율적인 개발 사이클을 위한 CI/CD 파이프라인 구축\n• 디지털 자산 시장 유동화에 기여하는 퀀트 모델, 아비트라지 모델 연구, 테스트 및 구현</t>
  </si>
  <si>
    <t>UI / UX 디자인 총괄\n• 그룹장 / 팀장 \n• 디자이너 \n• 구축, 제안 업무</t>
  </si>
  <si>
    <t>PR 전략 수립 및 실행\n- 對 언론 커뮤니케이션\n- 보도자료 작성 및 배포\n- 대외 커뮤니케이션\n- 대외 이슈/위기 모니터링 및 대응 전략 수립/실행 지원</t>
  </si>
  <si>
    <t>Emerging 국가(중동,아프리카,인도,러시아/CIS,라틴아메리카,아시아등) 해외 현지\n  유통 파트너사 발굴, 계약 체결 및 Alliance management등 사업 개발 운영 실무\n• 현지 Sales/Demo site 관리(국가/제품별 KPI 관리- 수주실적, 매출채권 등)\n• 현지 의료기기 인허가 업무 지원\n• 현지 시장 조사를 통한 영업/마케팅 전략 수립 및 수행\n• Inbound(web, e-mail) sales lead 응대 및 Log 관리</t>
  </si>
  <si>
    <t>Java/.Net 기반 Server Application 개발\n• Rest/Socket Api 개발</t>
  </si>
  <si>
    <t>키토제닉 라이프스타일 커머스 플랫폼, '키토테이블' 개발 및 인프라 운영\n- 스케일, 성능, 안정성, 비용을 최적화하는 플랫폼 서비스 설계</t>
  </si>
  <si>
    <t xml:space="preserve"> 서버/프론트 개발\n•  서버 운용\n*  웹/앱 개발</t>
  </si>
  <si>
    <t>경영 기획 및 수행에 대한 각종 필요 업무 지원\n• 경영 실적 현황 분석 및 관리를 통한 전략 달성 수준 극대화\n• 인사운영 업무</t>
  </si>
  <si>
    <t>재무회계 -법인결산 및 운영(K-IFRS) \n• 재무제표 작성 및 회계감사 대응\n• 세무회계 -법인세, 부가세 등 세무 신고</t>
  </si>
  <si>
    <t>브랜드 시스템 구축 및 에셋 유지 관리 \n• 내외부적인 센드버드 브랜드 아이덴티티 관리 \n• 글로벌 마케팅팀과 협업을 통해 고객들의 올바른 브랜드 인지를 위한 콘셉트 개발 \n• 각종 온 오프라인 디자인을 위한 템플릿 개발 (랜딩 페이지, 소셜이미지, 광고, 이벤트, 서식 등)\n• 지속적인 디자인 스타일 개선을 위한 새로운 아이디어 제안</t>
  </si>
  <si>
    <t>리액트 기반의 웹/앱 개발 및 유지보수를 합니다.\n• Front-end Engineer로써 비즈니스/기술개선 프로젝트에 참여합니다.\n• Legacy 시스템을 이해하고, Roadmap을 세워 이를 점진적으로 개선 해 나갑니다.\n• 마미톡 제품의 코드와 디자인 품질을 책임집니다.\n• 시스템 디자인 리뷰 및 코드 리뷰에 참여하여 팀이 표준을 지키고 좋은 품질의 코드를 유지 할 수 있도록 합니다.\n• FE의 기술과, Web 표준을 이해하고, 서비스 운영에 필요한 신규 기술을 학습하여, 지속적으로 테스트하고 적용하게 됩니다.</t>
  </si>
  <si>
    <t>e-commerce 개발 및 유지보수\n• 백오피스 개발\n• 마이크로 서비스 API 개발\n• CI/CD</t>
  </si>
  <si>
    <t>(백엔드) 개발</t>
  </si>
  <si>
    <t>블록체인 지갑별 입출금 기능 연구\n- 특정 주소의 입금건 감지\n- 특정 주소로 출금 실행\n- javascript (nodejs) 위주의 개발\n- 백엔드 서비스와의 통합\n- 비트코인, 이더리움, 기타 블록체인 화폐별 입출금 기능을 개발합니다.\n- 거래소의 입금, 출금 기능 개발\n- 지갑 프로그램 API 변동사항 대응</t>
  </si>
  <si>
    <t>개발 진행 중 작은 단위(BE, API) 별 기능 테스트\n• 어플리케이션 릴리즈를 위한 기능 테스트\n• 서비스에 대한 모니터링과 리그레이션 테스트\n• 다양한 서비스 품질 개선 활동</t>
  </si>
  <si>
    <t>내/외부 채널 영업 전략수립\n• 영업을 위한 시스템 및 프로세스 개선 기획 등\n• 양질의 가맹점 확보를 위한 전략 수립 및 실행\n• 가맹점 확보를 위한 프로모션 기획 및 비용 관리\n• 비용 효율성 관리\n• 영업실 정량적/정성적 분석 통한 영업 방향성 수립</t>
  </si>
  <si>
    <t>쏘카 서비스 백엔드 개발팀 리드\n• 쏘카 백엔드의 주요 컴포넌트들을 개발, 인프라의 확장 및 안전성을 확보\n• 서비스 개발 및 운영을 위해 다른 부서와 함께 문제를 정의하고 해결</t>
  </si>
  <si>
    <t xml:space="preserve"> 데이터 분석 및 Insight 보고서 작성\n• 당사 앱 사용 패턴 및 주문 데이터 등을 활용한 Insight 보고서 생성\n• 마케팅 성과 분석\n• 서비스 최적화를 위한 Geo-Spatial Analysis\n• 통계/추계적 분석 및 모델링\n\n2. 머신 러닝 수행\n• 고객 프로파일링, 레스토랑 프로파일링 등 타겟팅 및 추천을 위한 각종 머신러닝 수행\n• 메뉴/포토 데이터 분석/분류 수행 등 다양한 텍스트/이미지 기반 데이터 머신 러닝 수행</t>
  </si>
  <si>
    <t xml:space="preserve"> 데이터 입수 및 처리\n•  상이한 서비스 플랫폼에서 수집되는 데이터의 ETL\n•  전사 표준 데이터 모델 관리 및 데이터 품질 관리\n•  데이터 소비자(일반 사용자 및 분석가 포함)를 위한 메타 데이터 탐색 및 관리 플랫폼 구현\n•  실시간성 데이터 처리 아키텍쳐 구성\n\n\n2. DATA PRODUCT 서비스 환경 구축\n•  구축된 Analytics Datamart를 기반으로 사내향 on-demand서비스 플랫폼 구축</t>
  </si>
  <si>
    <t>시장 및 경쟁사, 고객 분석을 통해 마케팅 방향성 수립\n• 중.장기 목표 및 전략 수립/실행 관리\n• 경영성과 분석 및 계획 타당성 검토\n• 기타 마케팅 실적개선과 관련된 업무 수행\n• 예산 수립 및 조정 관리</t>
  </si>
  <si>
    <t xml:space="preserve"> 경영기획/관리\n• 전사 사업 실적 및 경영지표 데이터 추출/분석을 통한 주요 이슈 도출 및 의사결정 지원\n• 전사 사업계획 및 부서별 세부 전략과제 추진현황 관리\n• 전사 유관부서와 HQ와의 협업 및 커뮤니케이션\n\n2. Market/CUSTOMER intelligence\n• 국내외 Competitor Landscape 파악\n• 연관 산업의 주요 고객/시장Trend 리서치 및 벤치마킹에 따른 Insight 도출\n\n3. 중/장기 성장전략 수립\n• Data및 Insight를 기반으로 한 중/장기 성장전략 및 사업모델 설정\n\n4. 신사업 발굴 및 인큐베이션\n• 신규 사업기회 구체화 및 사업 초기 런칭 실행</t>
  </si>
  <si>
    <t>사용자의 문제를 이해하고, \n- 문제를 해결하기 위해 리서치를 합니다.\n- 다양한 이해관계자의 요구사항을 경청하고 수렴하며,\n- 최소 서비스 제공 단위를 정립하고 이를 기반으로 스쿼드와 함께 발전시키고 개발합니다.\n- 제품을 릴리즈하고, 사용자에게 전달 되는 과정을 모니터링하며\n- 사용자 피드백을 기반으로 인사이트를 얻고 이를 제품에 다시 반영하기 위해 학습합니다.</t>
  </si>
  <si>
    <t xml:space="preserve"> Every customer matters\n- 고객에 대한 깊은 이해를 바탕으로 사랑받는 신규 서비스 기획/기존 서비스 개선\n- 레스토랑 파트너를 만족 시키기 위한 Amazing Take away 경험 제공에 필요한 비즈니스 기획\n- 정기 모니터링 및 Deep Dive 분석을 통해 경험 개선 여부 파악\n\n\n2. 업무 자동화/효율화를 통한 비용 절감\n- 내부 직원들 업무에 대한 깊은 이해를 바탕으로 문제점을 파악하고 개선 방안 도출 및 빠른 시행\n- 내부 운영 업무 효율화를 통한 생산성 증대\n\n\n3. 운영 지표 관리\n- 운영본부의 KPI, OKRs 관리</t>
  </si>
  <si>
    <t>AI 네트워크 학습을 위한 데이터 관리 프로그램 개발</t>
  </si>
  <si>
    <t>HT Home 관리자 웹 개발\n• 아파트 단지 홈페이지 유지보수</t>
  </si>
  <si>
    <t>프라인 글로벌 노하우\u0026취미 플랫폼 밍글즈(mingles.kr) 서비스 내에서 오프라인 클래스(밍글-스페셜밍글, 시즌파티 부문) 상품 제작을 담당하게 됩니다.\n\n- 비즈니스, 셀링 관점의 수요조사 및 상품 기획\n- 니즈 바탕의 셀링 포인트 도출, 밍글러 발굴/매칭/매니징\n- 상품이 실제 판매 단계, 구매전환에 이를 수 있도록 셀링페이지 편집\n- 시장을 선도할 수 있는 상품 구색 확보 및 파트너 소싱\n- 카테고리 전문 지식 및 네트워크 바탕 전략 수립, 실행\n- 주요 협력 업체 성장을 위한 프로모션, 상품 기획 등 커뮤니케이션\n- 밍글러 및 상품 관련 지표 분석, 가설 수립 실험, 인사이트 발굴\n- 담당 상품에 대한 영상 콘텐츠 기획, 행사 운영\n- 밍글 at Home (온라인 클래스) 제작을 위한 수업 컨셉 검증\n- 주,월,분기별 리뷰를 통해 목표 달성을 점검, 측정\n\n* 밍글\n밍글즈의 ‘오프라인 글로벌 노하우\u0026취미 클래스’를 의미하는 고유명사입니다. 각각의 밍글은 ‘국가(1차)-노하우or취미(2차)-분야(3차)-주제(4차)’ 4가지 카테고리에 따라 분류됩니다. 노하우 카테고리는 7가지, ( 외국어 / 여행 / 유학 / 이주·이민 / 취업 / 비즈니스 / 자격증 ) 취미 카테고리는 6가지로 나누어져 있으며 ( 쿠킹 / 예술 / 스포츠 / 테라피 / 살롱 / 아웃도어 ) 각각의 세부 주제로 전문화됩니다.\n\n* 스페셜밍글\n비정상회담, 코리안브로스, 대한외국인, 어서와 한국은 처음이지 출연진 등 특별 초청 호스트가 함께하는 시즌 기획전 상품입니다. 2019년 비정상밍글 썸머/어텀/윈터 시즌을 거쳐 2020 비정상밍글 스프링 시즌이 진행되고 있으며 썸머 시즌을 준비하고 있습니다.\n\n* 시즌파티\n밍글즈의 셀럽, 전문가 호스트들이 한 자리에 모이는 \u003c시즌파티: 봄, 여름, 가을, 겨울 세계여행축제\u003e입니다. 8월 말 진행 예정되어있는 밍글즈 썸머 시즌파티를 준비하고 있습니다.</t>
  </si>
  <si>
    <t>월패드에 탑재되는 Android App 신규개발 및 유지보수</t>
  </si>
  <si>
    <t>Android 월패드 framework 개발</t>
  </si>
  <si>
    <t>국내 1위 카셰어링 Android 앱 개발\n• 다양한 이동 수단을 제공하기 위한 모빌리티 플랫폼 앱 개발</t>
  </si>
  <si>
    <t>국내 1위 카셰어링 iOS 앱 개발\n• 다양한 이동 수단을 제공하기 위한 모빌리티 플랫폼 앱 개발</t>
  </si>
  <si>
    <t>사이트 현황 분석\n• 인사이트 도출\n• 사용자 시나리오 작성\n• IA구조 설계, 화면설계\n• 요구사항 분석/정리\n• 제안작업</t>
  </si>
  <si>
    <t>데일리허브(무인스토어) 내 비전 센싱을 통한 Object Detection, Object Tracking, Segmentation</t>
  </si>
  <si>
    <t>인프런에 필요한 프로덕트 UX/UI를 디자인합니다. \n- 서비스의 문제점을 도출하고 더 나은 디자인을 제안합니다.\n- UX 설계, UI 디자인, 프로토타이핑을 통해 유저가 접하는 제품 경험을 결정합니다. \n- 시장/사용자의 행동을 조사, 분석하여 프로덕트의 설계 과정에 관여합니다. \n- 사용자가 겪는 문제를 발견하고 주도적으로 해결책을 제시합니다. \n- 더 나은 서비스를 위해 필요한 이미지 및 배너 디자인을 합니다.</t>
  </si>
  <si>
    <t>정책 대응 및 대외협력 (국회, 정부 및 산하기관, 협회 등 이슈 대응)\n- 입법 및 규제 대응 (법령, 시행력, 규칙, 고시규제 등 동향 파악 및 대응)\n- 사업 관련 법규, 규제 동향 등 관련정보 수집/분석을 통한 대응방안 수립</t>
  </si>
  <si>
    <t>디드 시스템이나 x86 시스템에서 동작하는 Backend 시스템을 개발합니다.\n의료 연구자들이 사용하는 진단학습 웹서비스, 의료진단장비의 데이터를 효과적으로 보여줄 수 있는 도구 등을 개발합니다.\nGo, React기반으로 개발중이며, TDD와 코드리뷰를 통해 코드품질을 유지하기 위해 노력하고 있습니다. \nSoftware Cell은 사내에서 자유롭고 수평적인 문화를 유지하고, 합리적인 의사결정으로 업무의 효율을 높이기 위해 노력합니다.\n노을의 SW엔지니어는 FW, HW, Bio, AI 엔지니어 등 다양한 분야의 구성원들과 서로 협업/소통해야 합니다.</t>
  </si>
  <si>
    <t>Scala 를 이용한 높은 반응성 및 확장성을 가진 게임 서버 개발\n• 다양한 게임 내 성과 분석을 위한 로그 스키마와 KPI의 설계\n• 효율적인 분석을 위한 데이터 웨어하우스 설계 및 구축</t>
  </si>
  <si>
    <t>Product Planning and Management\n - 글로벌 시장을 겨냥한 진단기기 제품 컨셉트, 스펙 및 기능 기획\n - 시장, 소비자, 경쟁사 및 각종 선진기술 분석\n - 차별화된 전략과 제품의 기획, 인증, 유통, 출시, 판매 및 사후관리 로드맵 수립\n - 제조, R\u0026D, 품질관리, 마케팅, 국제개발, 경영진 등 부서간 커뮤니케이션 및 및 우선순위 관리\n - 제품의 목표시장의 선정 및 다각적 분석을 통한 제품의 가치를 개발 부서에 전달\n\n• Marketing \u0026 Sales Operation\n - 자사 기술 이해 및 소비자 니즈 파악을 통한 제품 기획 및 향후 방향성 결정\n - 유저 이용패턴 분석 및 제품 UX/UI 기획\n - 마케팅 커뮤니케이션 활동 참여 (국내외 컨벤션, 강연, 무역박람회, 국내외 회의, 전시회, 교육 세미나 및 과학기술 회의와 같은 홍보 이벤트) \n - 핵심 오피니언 리더(KOL), 외부 조직 등의 이해관계자들과 제품 기획 및 post-launch feedback 관리를 위한 커뮤니케이션\n - 판매 지역별 유통업체 선정 밑 커뮤니케이션\n - 중장기 판매 전략을 수립 및 추진</t>
  </si>
  <si>
    <t>금융권 SI 프로젝트 개발 및 유지보수</t>
  </si>
  <si>
    <t>OTP / PKI 기반 사설인증 솔루션 서버 개발 및 고도화</t>
  </si>
  <si>
    <t>자사 상품 입출고 데이터 관리 및 피드백을 통한 지속적인 프로세스 개선\n• 상제품 및 원/부자재 입출고 내역 관\n• 안전재고/적정재고의 정기적인 파악 및 이에 따른 추가 발주 및 기타 조치 진행</t>
  </si>
  <si>
    <t>신규 온라인 서비스의 UI/UX 디자인 \n• 신규 브랜드 아이덴티티, 경험 디자인\n• 제품 라벨, 패키지, 효능 등 템플릿 규격화 및 컨텐츠화</t>
  </si>
  <si>
    <t xml:space="preserve"> 부서\n\nBiz 전략팀\n빠르게 성장하는 바로고의 비즈니스 전략에 대한 명확한 이해를 바탕으로, 신규 사업 및 서비스를 기획/개발하는 조직입니다. 또한 신규 B2B Brand에 최적화된 Biz Model을 기획하고 제안합니다. 유관 부서와의 협업을 통해 신규 사업을 고도화해야 하는 만큼 자신감에 찬 소통 역량과 리더의식이 필요하며, 산업 전반에 대한 높은 이해도가 필수적입니다.\n\n주요 업무\n\n- 신규 Biz Model 개발 및 기획\n- B2B Sales를 위한 전략 기획\n- 유관부서(사업개발/R\u0026D 등)와의 협업을 통한 B2B/B2C 서비스 기획</t>
  </si>
  <si>
    <t>클래스101 어드민 기획 및 관리\n- 내부 운영 정책 수립 및 관리 개선\n- 운영 프로세스 개선 및 품질 향상 방안 기획</t>
  </si>
  <si>
    <t>제품을 기획 합니다.\n   - 비즈니스 요구사항, 정성조사 및 데이터분석 기반으로 시스템을 분석 및 문제 해결\n   - 서비스의 새로운 기능을 위한 프론트/백엔드/어드민 시스템 기획 \n• 프로덕트 기획부터 출시까지 전반적 프로세스 참여\n• 사업 전략에 따른 우선순위 도출 및 구체화를 통한 서비스 고도화\n• 서비스 및 개선 아이템의 프론트/백엔드/어드민 기획 및 정책 설계\n• 프로덕트 이용 고객의 고객경험 전반에 대한 설계\n• 프로덕트/프로세스와 관련된 다양한 이해 관계자의 이슈/니즈 파악 및 해결\n• 회사 비전 및 목표에 부합하도록 프로덕트의 전략적 방향성 제시\n• 프로젝트 관리 및 출시</t>
  </si>
  <si>
    <t>요 업무책임] \n• 글로벌 커머스 플랫폼 방향성 설정 및 전략\n• 글로벌 마켓 별 플랫폼 판매, 물류 기획/운영 총괄\n• 유관 파트너사와 협업 및 제휴상품, 제휴사 관리\n• 글로벌 고객 물류 경험 개선 및 효율화 총괄\n• 플랫폼 상 CX 개선 및 CS Center 관리 총괄\n\n[주요 업무환경]\n• 국내 및 해외 출장 (필요시)</t>
  </si>
  <si>
    <t>채용 프로세스 운영(A-Z) 및 지속적인 개선\n• 신규입사자 온보딩 프로그램 기획 및 운영\n• 조직 만족도 관리\n• 복리후생 기획 및 운영\n• 구성원 직무 성장을 위한 교육훈련 기획\n• 사내 및 대외 커뮤니케이션\n• 조직개발(Organizational Development)\n• 조직 생산성 향상(Organizational Effectiveness)\n• 팀빌딩활동 기획 및 운영\n• 성장 및 동기부여를 위한 다면평가 및 성과관리 기획 및 실행</t>
  </si>
  <si>
    <t>신규 프로젝트 모바일웹/ 데스크탑웹 개발\n• 파트너 네트워크 모바일웹 / 데스크탑웹 개발 및 연동\n• 개발 일정 관리와, 기획에 기술적인 대한 피드백\n• 주니어 개발자 멘토링</t>
  </si>
  <si>
    <t>아이돌챔프 플랫폼 서버 개발 및 운영</t>
  </si>
  <si>
    <t>이미지 인식,분류 모델 개발/개선\n•  CNN\n•  Python\n•  DevOps</t>
  </si>
  <si>
    <t>짐싸 CS채널 응답 및 관리 (유선 및 여러 상담 채널활용)\n- VOC분석 및 고객만족도 조사\n- 서비스 클레임 관리 및 분석</t>
  </si>
  <si>
    <t>뷰티 제품 및 모델 촬영/리터칭\n• 제품 상세페이지를 위한 이미지 촬영/리터칭\n• 자사몰과 플랫폼을 위한 브랜드 콘텐츠 기획/촬영/리터칭</t>
  </si>
  <si>
    <t>모바일 App기반 B2C, B2B 대리운전서비스 사업기획\n• 대리운전 시장분석 및 사업성 검토\n• 고객 마케팅 전략수립 및 실행\n• 서비스 운영정책 수립(품질, 요금정책, 인력운영)\n• 대리운전서비스 기획, 출시, 운영까지 전반적인 운영프로세스 참여</t>
  </si>
  <si>
    <t>모바일 플랫폼 기반 전기바이크 서비스 사업기획\n  - 전기바이크 공유시장 / 생태계 심층분석\n  - 바이크서비스 기획, 출시, 운영까지 전반적인 운영프로세스 참여\n  - 국내외 트렌드/기술 / 선진사례 분석 및 인사이트 도출\n  - 중장기 사업전략 수립 및 실행과제 도출\n\n • 기존 모빌리티 서비스와의 시너지 전략</t>
  </si>
  <si>
    <t>인사기획 및 운영, 인력 운용, 채용 및 신규입사자 온보딩\n• 평가 및 보상/직급 승급 체계 수립 및 운영, 직무분석, 조직문화 등 HR 제도 기획 및 개선, 운영 실무 \n• 인사관리 제반(4대보험, 고충처리, 퇴사 관련 업무 등) 및 노동법 관련 실무 \n• 총무 및 경영지원 업무 (상황에 따라)</t>
  </si>
  <si>
    <t>단기 및 중장기 경영계획, 시나리오별 사업전략 수립, 예산배정 및 관리 실무 \n• KPI수립 및 실행, 손익 분석 실무 \n• 시장조사 및 분석,인사이트 도출 , 신사업 발굴 및 수행\n• 대외 업무 및 경영지원 업무(인사,회계 등-회사 상황에 따라)</t>
  </si>
  <si>
    <t>회계 실무: 자체 기장, 부가가치세 신고, 결산, 외부 감사, 투자자 실사\n• 인사 지원: 급여, 원천세 신고, 연말정산 신고, 연차/휴가 관리\n•  기타: 근로 계약, 연봉 계약, 총무 지원 등 (필요 시)</t>
  </si>
  <si>
    <t>브랜드 굿즈 제작 관련 디자인\n• 브랜딩 \u0026 그래픽 디자인\n• SNS 홍보용 컨텐츠 디자인</t>
  </si>
  <si>
    <t>온/오프라인 콘텐츠 및 크리에이티브 기획 및 제작\n• 마케팅 채널 커뮤니케이션 전략 수립 및 소셜 미디어 채널 운영\n• 이슈별 이벤트, 프로모션 계획 수립 및 운영 리드</t>
  </si>
  <si>
    <t>플랫폼 서비스 기획/개발 전반의 Ownership\n- Product 개선/발전을 위한 제품전략 수립 및 실행\n- 사업 전략에 따른 우선순위 도출 및 구현을 통한 서비스 고도화\n- 서비스를 점진적, 지속적으로 개선하며 제품의 영역을 지속적으로 재정립\n- 온라인 상의 데이터를 수집, 분석하여 소비자의 필요와 갈망을 파악\n- 고객에게 더 나은 가치를 제공하기 위한 끊임없는 탐색 및 연구\n\n**지원시 업무관련 포트폴리오 필수(상세기획서 등) 본인 참여영역 및 기여도 명시 必</t>
  </si>
  <si>
    <t>웹 퍼블리싱 담당</t>
  </si>
  <si>
    <t>어반베이스 플랫폼 기획, 서비스 구축 및 개선\n- 서비스 정책 수립, 기능 정의, WBS, 프론트/백엔드 스토리 보드 작성 및 업무 관리\n- 어반베이스 서비스 UI/UX 기획\n- Product 개선/발전을 위한 제품전략 수립 및 실행\n- 서비스 개발과 관련된 다른 부서(조직)와 업무 조율 및 커뮤니케이션 진행\n\n**지원시 업무관련 포트폴리오 필수(상세기획서 등) 본인 참여영역 및 기여도 명시 必</t>
  </si>
  <si>
    <t>어반베이스 Owned Media 방향성 설계 및 운영/관리\n- 콘텐츠별 지표 트래킹, 지표 개선을 위한 액션 플랜 설립\n2)서비스 및 매체 특성을 반영한 콘텐츠 기획 및 제작\n- B2C서비스/유투브/블로그/포스트/인스타그램 등\n3)영상 커뮤니케이션 리드</t>
  </si>
  <si>
    <t>Arques 서비스 플랫폼 Back-end 개발</t>
  </si>
  <si>
    <t>회사의 전략 방향과 문화, 구성원 니즈에 부응하는 보상 체계 설계 및 운영\n• 장기보상 기획 (스톡옵션 설계) 및 운영\n• 평가기획 및 운영 \n• 복리후생 기획 및 운영\n• 전문연구요원제도 운영 및 관리\n• 노사협의회 진행 및 운영\n• 대 임직원 커뮤니케이션 역할</t>
  </si>
  <si>
    <t>경상/전라지역 하드블럭 객실 사입을 통한 목표 달성 \n• 경상/전라지역 시장 분석, 매출 분석을 통한 제휴점 매출 상향 \n• 신규 입점 개발을 통한 파트너 수 추가 확보</t>
  </si>
  <si>
    <t>브레이든 온라인은 알고리즘 서비스와 대시보드 서비스로 구성됩니다. 알고리즘 서비스는 심폐소생술 마네킹 사용 데이터를 연산하고 결과를 반환합니다. 대시보드 서비스는 훈련 데이터를 관리하고 가공해 보입니다.\n- 알고리즘 서비스는 확장성 및 테스트 용이성과 함께 정확성과 안정성 유지가 요구됩니다. 알고리즘은 주로 python으로 구동합니다. 성능 향상을 위한 다양한 시도에 함께할 수 있습니다.\n- 대시보드 서비스는 사용자에게 특화된 경험을 중요시합니다. 주로 Laravel 로 구동합니다. 사용자/그룹 관리와 서비스 개인화, 데이터 가공까지 비즈니스 코어를 개발할 수 있습니다.</t>
  </si>
  <si>
    <t>웹프로그램 개발\n\n- 웹사이트 및 API개발(Front/BackEnd)</t>
  </si>
  <si>
    <t xml:space="preserve"> 유지보수\n- 부동산 데이터 관리 및 업무 프로세스 개선\n- Spring Boot(Kotlin), React.js 기반 웹 서비스 유지보수\nB. 서비스 개발\n  - 자사 부동산 사업 확장에 따른 신규 서비스 분석/설계/개발\n  - AWS Cloud Infra 관리 및 구축</t>
  </si>
  <si>
    <t>핏펫 서비스 QA</t>
  </si>
  <si>
    <t>물류 운영 업무 지원 (운영지원, 사입지원)\n• 물류지표 관리 (입고율, 출고율, 배송율, 오배송율)</t>
  </si>
  <si>
    <t>Arques 서비스 플랫폼의 대쉬보드 시스템 개발</t>
  </si>
  <si>
    <t>Arques 서비스 플랫폼의 Android 모바일 애플리케이션 개발</t>
  </si>
  <si>
    <t>통합앱 주문 / 배송 / 정산 시스템 개발\n• 서버개발 등</t>
  </si>
  <si>
    <t>기존 광고(Springframework기반) 플랫폼 고도화\n - 사용자에게 최적의 광고를 전송하기 위한 알고리즘 개선\n - 사용자 데이터 수집, 처리 및 가공 \n - 신규 상품 개발 및 서비스 운영</t>
  </si>
  <si>
    <t>팁스 / 윙스 및 연계과제의 선정부터 졸업까지 창업팀에게 필요한 전반적인 가이드 역할\n(각 사업의 관리 지침에 따른 예산 설정 및 신청 서류에 대한 창업팀 가이드)\n필요 시 창업팀에게 적절한 유권해석 제공 및 관리기관과의 커뮤니케이션 등\n• 팁스 및 기타 정부지원 사업의 사업비 관리를 포함한 전반적인 관리\n• 퓨처플레이의 포트폴리오사를 위한 정부지원 사업 리서치 및 지원 업무</t>
  </si>
  <si>
    <t>도서 기반 신규 콘텐츠 기획 및 제작\n• 오늘의 토픽, 밀리봐봐와 100인의 인생책 등 콘텐츠 에디터 업무\n• 추천 도서 큐레이션 및 커리큘럼 기획\n• 플랫폼 내 서비스 운영 및 데이터 분석</t>
  </si>
  <si>
    <t xml:space="preserve"> 풀필먼트(물류) 시스템 운영 및 구축 기획 PM\n•  배송 관련 데이터와 풀필먼트 시스템 간 연동 기획\n•  풀필먼트 관리 어드민 기획 및 유지보수\n•  프로젝트 일정 관리 및 정책 수립</t>
  </si>
  <si>
    <t>You will manage the customer’s problem through effective diagnosis, resolution, or implementation through new investigation tools to increase productivity for customer issues on Sendbird products. \n• You will develop an in-depth understanding of Sendbird product technology and underlying architectures by troubleshooting, reproducing, determining the root cause for customer reported issues and building tools for faster diagnosis.\n• Work closely with multiple products and engineering teams to find ways to improve the product and interact with our engineering teams to drive high-quality production.\n• You will provide excellent customer support to enterprise customers within agreed SLA through ticketing, monitoring, responding to, managing 24x7 service metrics; Prioritizing and alerting as appropriate\n• Act as the initial point of contact for customer inquires reported from various channels such as customer itself, email, messenger, or internal cross-functional team.\n• You will be assigned to flexible work-shift rotation to properly respond to customer inquiries incoming after business hours in a timely manner. Also, you can choose a remote base work if you want.</t>
  </si>
  <si>
    <t>브랜드에 맞는 온라인 마케팅 리소스 및 템플릿 개발/관리\n• SNS 콘텐츠 제작\n• 온라인 프로모션 / 배너 제작\n• 마케팅 성과, 지표를 바탕으로 콘텐츠 개선 수행</t>
  </si>
  <si>
    <t>다양한 환경 (On Premise / Private Cloud / Public Cloud)의 Database 구성 및 운영\n- Database에 대한 설계와 관리\n- Database 장애 처리와 트러블 슈팅\n- Database New Feature 검토 및 서비스 적용\n- 오픈소스 데이터베이스의 리뷰 및 적용 방안 검토\n- kubernetes 기반 Database 관리 및 배포\n- Cloud Database 플랫폼 서비스(DBaaS) 관리\n- Cloud Database에서 제공될 수 있는 Database 관련 서비스 개발 및 관리</t>
  </si>
  <si>
    <t>솔루션 화면 개발\n• 소개사이트 화면 개발</t>
  </si>
  <si>
    <t>에서 준비중인 신사업은 패션 및 라이프스타일에 대한 이해를 바탕으로 국내 20대 중반~ 30대 후반의 럭셔리 아이템 소비자층에게 어필할 수 있는 웹 및 모바일 서비스를 만듭니다.\n\n• 패션, 명품 플랫폼 APP / WEB 서비스 UI 개발\n• Back Office Admin 기능 개발\n\n[기술 스택]\n\n• Angular 기반 SPA 개발\n• Ionic / Capacitor 기반 Hybrid App\n• 서버사이드 렌더링(with Nest.js)\n• monorepo 기반 모듈 개발\n• Jest, Cypress 등을 이용한 Unit / E2E Test</t>
  </si>
  <si>
    <t>개발 계획 및 일정 관리\n• 팀원들의 작업내용을 지속적으로 파악하여 마일스톤 계획을 정리하고 조정\n• 대내외 유관부서들(인프라, 플랫폼, 사운드, 고객지원, R\u0026D, BI, 마케팅 등)과의 협업 및 일정 조율\n• 팀내 협업과 커뮤니케이션이 원활하게 이루어질 수 있도록 지원</t>
  </si>
  <si>
    <t>리쿠르팅\n- 성과에 최적화된 조직문화 관리\n- 경력지원 및 역량강화\n- 다양한 인사행정 업무\n- 채용 브랜딩 수립\n- 전사 비전과 핵심가치에 맞는 인사제도(보상, 평가 등) 기획 및 운영</t>
  </si>
  <si>
    <t>S Engineer를 찾습니다.\n주요 업무는 기존 Kihno Player 앱 유지보수 및 신규 기능 개발 입니다. \n뮤즈라이브와 함께 발전할 수 있는 분을 찾습니다.</t>
  </si>
  <si>
    <t>미스터타임에서 출시하는 워치페이스 디자인\n• 미스터타임 서비스 관련 프로모션 콘텐츠 디자인\n• 미스터타임 웹 및 모바일 앱 UI 디자인에 참여</t>
  </si>
  <si>
    <t>003e 그로스 리드 포지션의 궁극적인 목적은 한국 전문가로서의 크리에이트립을 전 세계에 알리고, 해당 유저들을 유의미한 매출로 연결시키는 것입니다.\n\n### 아래와 같은 문제를 우선적으로 해결해야 합니다.\n\n*국가별 커스터마이즈 된 콘텐츠 방향이 필요합니다.* \n\n마켓이 다양해지고 성격이 다른 커머스 플랫폼으로 진화하면서, 대표가 담당하던 마케팅이 이제는 전문가의 손길이 필요한 상황이 되었습니다. 대표가 마케팅을 담당한지도 만 4년이 지났습니다. 또한 그때의 회사의 상황과 지금의 상황은 매우 다릅니다. 그 당시에는 팀 내 대만 마케터만 있었지만, 지금은 총 7개 국가에서 온 마케터들이 있습니다. 저희 팀은 유익한 콘텐츠를 만들고, 해당 콘텐츠를 소셜 미디어에서 유통하는 노하우는 쌓여있지만, 다양한 매체나 측정을 통한 마케팅에는 개선할 점이 많습니다.직관과 측정이 어우러진 국가별 커스터마이즈 된 콘텐츠 방향을 정립하고 이를 마케터들과 함께 순차적으로 검증하는 Growth Cycle 이 필요합니다. \n\n*기존 시장의 약세를 극복하고, 신규 시장에서의 유저 성장세를 극대화해야 합니다.*\n\n또한, 기존 강세를 보였던 \"여행 콘텐츠 플랫폼\"이라는 브랜딩을 강하게 유지하고 있었던 대만 시장의 방문자가 COVID 19의 영향으로 대폭 감소했습니다. 다행인 점은 여행 플랫폼 이미지가 약하고 \"한국 전문가\"라는 포지션이 강했던 다른 마켓에서는 가파른 성장세를 기록하고 있습니다. 특히 태국과 일본의 경우 매달 10%의 속도로 성장 중입니다. 현재 신규 시장에서의 방문자 성장을 견인하고, 기존 시장 방문자 감소세를 멈출 수 있는 전문가가 필요합니다. \n\n*유입된 유저들을 역직구 커머스로 안착시켜야 합니다.* \n\n현재 역직구 서비스 매출은 100% 기존 강세 시장이었던 중화권에서 발생하고 있으며, 직구 TFT가 구성되서 중화권 고객들이 역직구를 훨씬 더 많이 이용할 수 있도록 물류 시스템, 상품 MD, 인플루언서 협력 등을 A부터 Z까지 매진하고 있습니다. 다만 저희는 현재 Conversion 에 있어 강점이나 노하우를 보유한 팀은 아닙니다. 소셜 미디어 운영에는 뛰어난 강점을 갖고 있지만 다양한 매체, 캠페인, 실험을 통한 커머스 부분에서의 Growth 는 아직 경험이 없습니다. 확보된 유저들을 커머스로 안착시킬 수 있는 인재가 필요합니다. \n\n### 그로스 리드에겐 아래와 같은 권한이 부여됩니다.\n\n- 외국인 마케터들과의 협의 하에 콘텐츠 관련 실험을 설계하고 진행할 수 있는 팀장급 Authority\n- 예산을 설계하고 운영진과의 협의 이후 자율적으로 집행 가능한 Authority</t>
  </si>
  <si>
    <t xml:space="preserve"> 현재 개발 중인 웹 서비스의 백엔드 부분 개발: 데이터베이스/서버, API, 개인화모듈 (로그인·관심자산·모의투자·가상화폐 등) \n2. 공공 데이터 수집 및 정제 업무 지원\n3. 문서 기반 작업 (Slack, G Suite, Notion 등) \n\n[기술스택]\n• 백엔드: Node.js, RDBMS(Postgresql) \n• 서버: Google Cloud Platform (변경가능)\n• 프론트엔드: React\n• 데이터분석: R, Python\n\n* 프론트엔드 및 데이터분석 엔지니어와 협업하여 업무 진행</t>
  </si>
  <si>
    <t>FAAI 서비스 프론트엔드 개발</t>
  </si>
  <si>
    <t>웹, 모바일 앱 서비스 UX/UI 디자인   \n• UX 기반 서비스 디자인 방향성 제안 및 구축\n• 디자인시스템 구축 및 운영\n• BX(브랜드경험) 강화 및 대내외 디자인 업무</t>
  </si>
  <si>
    <t>자이너 경력자 모집[성형외과, 피부과,치과등 SNS 카드뉴스 제작, 랜딩페이지 제작등]\n\n- 웹디자인\n- 카드뉴스 디자인\n- 홈페이지 디자인\n- 이벤트 페이지 디자인</t>
  </si>
  <si>
    <t>웹/앱 고객 서비스 운영 및 기술 지원\n• 연동 시스템 오류 및 기술지원 장애 처리\n• 운영상의 프로세스 개선사항 제안 및 개발</t>
  </si>
  <si>
    <t>지그재그 데이터 레이크 및 데이터 파이프라인 설계, 개발 및 운영\n• 지그재그 서비스에서 발생하는 대용량 로그 파이프라인 설계, 개발 및 운영\n• 머신 러닝, 알고리즘 등을 활용한 데이터 기반 서비스 개발 및 운영\n• AB 테스트 플랫폼 개발 및 운영\n• 비즈니스 요구사항에 따른 빅데이터 처리 및 서빙 시스템 설계, 개발 및 운영</t>
  </si>
  <si>
    <t>채용 전반의 전략 수립 및 채용팀 총괄 운영\n• 채용 프로세스 전반의 고도화\n• 주요 포지션 우수 인재 발굴 및 관리\n• 채용 데이터 분석 및 단계별 모니터링 지표 수립/관리\n• 채용 브랜딩 기획/운영</t>
  </si>
  <si>
    <t>마케팅 전략 수립\n - 마케팅 전략 및 예산 수립\n - 팀원 KPI 설정 및 성과 관리\n - 신제품 캠페인 기획 운영\n\n• 디지털 마케팅\n - 퍼포먼스 마케팅 \n - 매체에 따른 크리에이티브 소재 발굴\n - 페이스북, 인스타그램, DA, SA, 리마케팅 운영 및 관리\n - 신규 광고 매체 확장\n - SNS 공식 채널 운영</t>
  </si>
  <si>
    <t>디지털 마케팅\n - 신제품 캠페인 기획 운영\n - 퍼포먼스 마케팅 \n - 매체에 따른 크리에이티브 소재 발굴\n - 페이스북, 인스타그램, DA, SA, 리마케팅 운영 및 관리\n - 신규 광고 매체 확장\n - SNS 공식 채널 운영\n - 서포터즈 운영</t>
  </si>
  <si>
    <t>쇼핑몰 상세페이지 웹디자인\n• 자사몰 웹 배너 등 제작\n• 이벤트 페이지 디자인\n• 각종 캠페인 디자인</t>
  </si>
  <si>
    <t>서비스(앱,백오피스)운영 및 관리\n• 서비스 고객센터 운영 및 상담\n• 서비스/CS 누적 데이터 관리 및 분석\n• 유저 모니터링을 통한 문제 발견 및 개선점 도출</t>
  </si>
  <si>
    <t>이메일 및 채팅을 통해 모든 지원 티켓 응답 또는 에스컬레이션\n• 고객의 문제를 명확하게 정의하고 깊이 있게 분석하거나 다양한 유관 부서와의 커뮤니케이션을 통해 해결 방안 도출\n• 모든 티켓에 대한 자사의 SLA(Service Level Agreements) 관리\n• 고객 성공 매니저(Customer Success Manager)와 긴밀하게 협력하여 주요 고객에 대한 신뢰성 확보\n• 제품의 업데이트에 따른 비기술 및 기술 문서 작성 및 업데이트\n• 고객 지원을 위한 프로세스 개발 및 개선</t>
  </si>
  <si>
    <t>사업제안\n- 정부 및 공공사업 제안서 작성 및 입찰\n- R\u0026D 및 비R\u0026D 사업 연구계획서 작성</t>
  </si>
  <si>
    <t>디지털 퍼포먼스마케팅 AE\n- 고객사 퍼포먼스 마케팅 제안\n- 광고 성과 리포트 작성과 데이터 분석을 통한 목표 설정\n- GA , Attribution tool 활용\n- 내외부 고객과 협업\n- 데이터 기반의 디지털 매체 분석과 운영\n- 디지털 매체 Planning</t>
  </si>
  <si>
    <t>iOS app 개발</t>
  </si>
  <si>
    <t>고객센터 운영(도급사 관리, 상담 퀄리티 개선)을 총괄합니다\n• 고객서비스 처리 기준을 기획하고 교육 매뉴얼을 개발합니다 \n• 고객경험을 개선할 수 있는 연간 로드맵을 운영합니다</t>
  </si>
  <si>
    <t>게임 고객에게 게임의 매력을 전달하고, 우리와 소통을 할 수 있는 서비스를 만듭니다\n- 사내 구성원들이 매일매일 이용하고 사내 제도와 문화를 담고있는 서비스를 개발합니다\n- 여러 개발팀이 웹 플랫폼을 더 잘 사용할 수 있도록 공통 기술 개발과 디렉션을 합니다</t>
  </si>
  <si>
    <t>소셜미디어 영상 콘텐츠 기획 및 제작 *페이스북, 인스타그램, 유튜브\n• 소셜미디어 영상 광고 콘텐츠 촬영 및 편집</t>
  </si>
  <si>
    <t xml:space="preserve">     상품 등록, 관리 관련 개발 업무\n-      판매자 가입, 관리 관련 개발 업무\n-      판매자에게 최적의 경험을 제공하는 FrontEnd(PC / Mobile Web, Native Mobile App) 개발 업무\n-      대량의 상품 등록 / 수정 트랜잭션을 지탱할 수 있는 BackEnd 개발 업무\n-      타 사이트 및 관련 앱에 제공되는 상품 관련 API 개발 업무\n-      구매자의 상품 검색 / 구매 경험을 향상시키기 위한 SD 기반의 상품 구조 개선 업무\n-      고객 구매 정보 및 판매자 상품 관리 이력을 기반으로 한 데이터 분석 업무</t>
  </si>
  <si>
    <t>제작 운영 프로세스 개선 및 품질 향상\n• 클래스 운영 정책 수립 및 관리 개선\n• 클래스 및 서비스 이슈 대응\n• 클래스 런칭 후 모니터링\n• 아웃소싱, 협력 업체 커뮤니케이션 및 관리</t>
  </si>
  <si>
    <t>음성 전처리 업무\n• 영상촬영 시 녹음 지원 업무 (스튜디오 크로마키 인물 촬영 / 당사 내부 스튜디오 이용)</t>
  </si>
  <si>
    <t>와글와글 개발팀 리딩\n• 와글와글 서비스 back-end 개발 및 운영\n• 아웃소싱 외주 커뮤니케이션\n• java/spring 서버 개발, spring data jpa, mysql, aws</t>
  </si>
  <si>
    <t>사 후 어떤 일을 하게 될까요?]\n\n프로토파이의 Software Engineer (Billing and Accounting System)는 DevOps팀 소속으로 자사 제품인 Studio 사용을 위한 라이센스를 판매하는 모든 시스템을 개발하고 유지보수 합니다. 또한, Accounting 시스템의 백엔드를 개발하고 유지보수 합니다.\n\n• Global PG 업체와의 연동을 구현 합니다.\n• Billing Service 을 구축 하고, 프런트엔드와 연동을 위한 API 를 개발합니다.\n• Accounting Platform 을 구축 하고, 모든 프로토파이 서비스에서 사용할 수 있는 API 를 개발합니다.</t>
  </si>
  <si>
    <t>일본 시장 대상으로 온라인 마케팅 전략 수립 및 실행\n• 일본 온라인 광고 매체 관리 및 운영 \n  - 매체별 광고 운영 전략 수립\n  - SA, DA, SNS 등 퍼포먼스 광고 직접 운영 (Goole SA, Twitter, Youtube, GDN 등)\n  - 신규 매체 발굴 및 테스트\n  - 광고 소재 기획 및 카피 작성\n• 마케팅 지표 분석 및 성과 개선\n - 트래킹 툴을 활용한 캠페인 최적화 및 데이터 분석을 통한 광고효율 최적화 (GA 등)\n• 광고 트래킹을 위한 인프라 구축\n  - Google Tag Manager 등을 활용하여 성과 트래킹을 위한 스크립트 삽입 진행(w/개발팀)</t>
  </si>
  <si>
    <t>NICE지키미 매체 광고상품 기획 운영\n• 마케팅 데이터 분석 및 주요지표 관리\n• 금융상품 진단서비스 제휴영업 및 캠페인 기획</t>
  </si>
  <si>
    <t>NICE지키미 또는 마이데이터 신규 서비스 UX설계\n• 서비스 스토리보드 기획 및 UI 디자인</t>
  </si>
  <si>
    <t>NICE지키미 또는 마이데이터 신규 서비스 기획/운영\n• 사용자 데이터 분석을 통한 서비스 개선\n• 정보성 콘텐츠 기획 및 운영</t>
  </si>
  <si>
    <t>보험 청구심사 운영(1년 계약직)\n• 신규 개발중인 EMR 서비스의 보험 청구심사 프로그램 기획, 심사 운영 가이드 제작 및 서비스 적용\n• 청구 및 심사에 대한 지식과 정보를 체계적으로 정리, 분류하여 서비스에 적용하는 전체 프로세스</t>
  </si>
  <si>
    <t>수식계산기 및 자동 풀이 결과 렌더링\n• 그래프와 풀이 애니메이션 개발\n• 수학 퀴즈 서비스 개발</t>
  </si>
  <si>
    <t>신규 제품/이벤트 기획 및 제안\n• 패키지 or 상품디자인</t>
  </si>
  <si>
    <t>고용형태: 계약직(1년, 1년 후 정규직 전환 검토)\n• 오피스에 방문하는 유저들의 니즈 파악 및 상담을 진행 후 유관부서에 전달\n• 기관을 통해 접수되는 민원 건을 확인 후 유관부서의 협조를 받아 대응\n• 내부 인원들의 시스템 Tool 사용에 대한 권한 검수</t>
  </si>
  <si>
    <t>, FW, SW에 대해 각각 또는 조합으로 진행되는 Testing 업무\n- Test case 설계 및 수행 그에 따른 Report작성\n- 문제 파악, 원인 및 발생 경로 등에 대한 분석\n- 환경 문제 등에 대한 Trouble shooting 및 통제 관리\n- 기능 및 설계 관련 하여 필요에 따른 역기획 또는 제안</t>
  </si>
  <si>
    <t>먼스 마케터는 패스트파이브의 비즈니스 목표 달성을 위한 1차 퍼널을 관리하는 핵심적인 역할을 합니다. 다양한 채널/메세지를 최적화하기 위한 전략적 계획을 수립하고 실행합니다. 또한 새로운 가설을 세우고 인사이트를 발굴하며 이를 팀에 학습시키는 중요한 역할을 하게 됩니다. 세부 업무 내용은 아래와 같습니다.\n\n• 페이드(DA, SA, FBIG 등) 채널 운영\n• 데이터 기반 채널/소스별 실시간 모니터링 및 퍼포먼스 최적화\n• A/B Test 플랜 - 측정 - 학습 - 개선 사이클 반복\n• 신규 매체 분석 및 발굴</t>
  </si>
  <si>
    <t>의류\u0026화장품 매장 VMD기획 및 디자인</t>
  </si>
  <si>
    <t>인사운영에 있어 수반되는 지원업무\n• 서류처리 및 물품 준비\n• 그 외 지원이 필요한 상황이 발생할 때의 대응</t>
  </si>
  <si>
    <t>신규 브랜드 발굴 및 입점\n• 입점된 브랜드와 협력 관계 유지 및 프로모션 기획 및 운영\n• 담당 카테고리, 공급사 매출관리</t>
  </si>
  <si>
    <t>자사몰, 종합몰, 오픈마켓, 소셜커머스, 특수 커머스 등 채널 운영 포트폴리오 수립/관리\n• 온라인 거래처 별 상품 등록 및 업데이트, 상품물량 구성 및 재고 관리\n• 매출 신장을 위한 유망 신규 거래처 발굴\n• 온/오프라인 영업 전략의 수립 및 데이터 분석 기반 채널별 최적화 프로모션 및 기획전 운영\n• 채널별 목표 수립 및 판매데이터 분석 기반 매출 관리</t>
  </si>
  <si>
    <t>발자 포지션은 아이픽셀 언택트 AI 피트니스 서비스 플랫폼을 웹프론트 및 웹개발을 담당하시게 됩니다.\n• Web-Service Development for Multi-Platform\n• Web Front-End Development for Untact AI Fitness Service Platform</t>
  </si>
  <si>
    <t>유니티용 라인게임즈 SDK 개발\n• 게임 개발에 필요한 기능 개발</t>
  </si>
  <si>
    <t>신규 사업개발\n• 상품/서비스 기획\n• 전략 기획</t>
  </si>
  <si>
    <t>일본 고객과의 직접 커뮤니케이션(메일 혹은 유선) 및 응대 채널 관리\n• 트렌비 판매 채널(일본 오픈마켓 및 자사 몰 준비 중)의 상품 관리 및 각종 이슈 대응\n• 일본사업 관련 파트너사 컨택 및 관리</t>
  </si>
  <si>
    <t>고객센터 상담 시스템 기획 (상담AP, ARS, KMS 등)\n- 상담 AP 사용자 중심의 UI, ARS 시나리오 기획 등\n- 회원, 쿠폰, 포인트, 주문, 결제 등 유관 플랫폼 연동 기획\n- 회원/인증 및 통지 서비스/플랫폼 기획\n- 인증사(신평사) 연동 및 통지 원천사(SMS/LMS/알림톡/웹팩스 등) 연동\n- 유관부서 담당자 및 개발사와 커뮤니케이션, 프로젝트 진행 관리</t>
  </si>
  <si>
    <t>하트잇 브랜드/컨텐츠 디자인 전반\n• 커머스 관련 \n - 상품 상세 페이지, 프로모션 컨텐츠 기획/촬영/디자인 \n - 제품 배송 패키지 디자인  \n• 미디어 관련 \n - 하트잇 인스타그램용 하트잇 오리지널 컨텐츠 관련 디자인 \n - 하트잇 및 인플루언서 IGTV 및 YouTube 영상 소스 디자인 \n - (Optional) 하트잇 서비스(heartit.kr 및 앱) UIUX 디자인</t>
  </si>
  <si>
    <t>산타 토익 서비스 내의 문제, 모의고사, 인쇄물 등 학습 컨텐츠 제작 및 연구\u0026개발\n• 산타 토익 서비스 내의 강의 기획 및 강사 섭외\u0026계약  \n• 산타 토익 서비스 내의 커리큘럼 및 학습 서비스 플로우 기획   \n• 외부 출제자, 강사 등 파트너와의 협업을 통한 학습 컨텐츠 개발, 검수  \n• AI 엔진 및 상품과 연계하여 사업의 성장을 주도할 수 있는 창의적 컨텐츠 개발 \n• 토익 및 영어 학습에 대한 전문성을 바탕으로 산타 서비스의 개선 및 기획에 참여</t>
  </si>
  <si>
    <t xml:space="preserve"> Tensorflow 또는 pytorch와 같은 기계 학습 프레임워크를 이용하여 People tracking 등 deeplearning연구 개발\n2) 소프트웨어 개발, 테스트 및 문제 해결 참여</t>
  </si>
  <si>
    <t>온라인 서비스(플랫폼) 기획 및 운영\n• 데이터 분석 및 활용\n• 파트너사 커뮤니케이션 등</t>
  </si>
  <si>
    <t>회계\n• 인사\n• 총무</t>
  </si>
  <si>
    <t>자동차 정보를 기반으로 한 모빌리티\u0026라이프 서비스 신규 플랫폼 기획\n• 데이터 기반의 서비스 모델링 및 사용자 확보 전략 수립\n• 서비스 Workflow 정의 및 Wireframe 설계\n• 기민한 프로토타이핑과 검증 실행</t>
  </si>
  <si>
    <t>건강기능식품 종합 쇼핑몰 신규 플랫폼 기획 리드\n• 데이터 기반의 서비스 모델링 및 사용자 확보 전략 수립\n• 서비스 Workflow 정의 및 UI Wireframe 설계\n• 기민한 프로토타이밍과 검증 실행\n• 건강기능식품 유통 및 시장 트렌드 조사를 통한 인사이트 도출</t>
  </si>
  <si>
    <t>주요 퍼포먼스 광고 채널 운영 및 효율 최적화 \n(검색광고, 쇼핑광고, 각종 DA광고, 리마케팅,  SNS 광고 채널) \n• 퍼포먼스 광고 CREATIVE 기획 및 대행사 커뮤니케이션 \n• 마케팅 캠페인 기획 및 운영 \n• 분석 트래킹 툴(GA) 활용 통한 광고 유입 고객 행동 분석 \u0026 고객 경험 개선</t>
  </si>
  <si>
    <t xml:space="preserve"> 와글와글의 Front-end 개발 및 운영\n•  여러 기능의 클라이언트에서의 구현에 자신있는 분</t>
  </si>
  <si>
    <t>UI 가이드/운영\n• 서비스별 UI Design Basic System 구축\n• UI Components KIT 구축 및 개선\n• UI Pattern \u0026 Icon Library화 작업\n• Mobile APP(Android/iOS), PC Web UI 디자인 및 Interface 설계</t>
  </si>
  <si>
    <t>바로고 배달 패키지 사업 역량 강화 및 확장 전략 수립\n- 사업 운영 방안 제안 및 실행\n- 사업 제휴 및 관리\n- 기타 사업 운영 관리 전반 지원</t>
  </si>
  <si>
    <t>고퀄리티 실사 하이폴 배경 에셋 제작\n- 가구 에셋 퀄리티 향상 및 최적화 작업\n- 가구 에셋 제작에 이해도가 높으신 분\n- 실사 렌더경험이 풍부하신 분</t>
  </si>
  <si>
    <t>디지털마케팅 캠페인 아이디어 도출 및 캠페인 기획 \n• 스토리보드 및 스케치 작성</t>
  </si>
  <si>
    <t>쿡앱스의 HR Specialist는 혁신적이고 협조적인 자세, HR에 대한 전문성을 바탕으로 HR 전략 수립, 채용, 구성원 코칭, 성과 관리 등 다양한 분야에서 결과를 만들어 냅니다.\n• 게임을 개발하는 구성원들과 매우 가까이에서 일하며, 이들이 보다 스마트하고 효과적으로 일할 수 있도록 조직 구조와 직무를 설계하며, 조직의 건전성을 유지합니다. \n• 쿡앱스 구성원들이 스스로 높은 기준을 수립하고, 이를 달성하는 과정에서 즐거움과 재미, 성취감을 느낄 수 있도록 성과 코칭 시스템을 설계합니다.\n• 게임 제작 과정에서 구성원들이 리더와 동료를 신뢰하고, 이들과 솔직하게 커뮤니케이션할 수 있도록 리더십과 컬쳐 서베이, 피드백 제도를 운영합니다. \n• 쿡앱스가 지속적으로 성장할 수 있도록 뛰어난 역량과 좋은 경험을 갖춘 후보자들을 직접 발굴하고, 이들을 쿡앱스로 데려옵니다.\n• 쿡앱스의 채용 채널을 다양화 하고, 장기적인 관점에서 인재 풀을 구축하며, 잠재 후보자들과 주기적으로 네트워킹 합니다.\n• 쿡앱스에서 독립한 관계 회사의 HR 이슈를 진단하고, 인하우스 컨설턴트로서 솔루션과 가이드를 제시합니다.</t>
  </si>
  <si>
    <t>안드로이드 어플리케이션 개발\n• 안정적인 경량의 클라이언트 SDK 설계 및 구현</t>
  </si>
  <si>
    <t>D \u0026 기업문화 담당자는 경험과 전문성을 바탕으로 교육 니즈 조사, 조직 내 필요한 교육 과정 설계, 교육 과정 운영 및 평가 등 사내 교육제도를 운영하며 구성원들의 성장을 도와 쿡앱스의 차기 리더 후보 발굴과 육성에 기여합니다.\n\n \n\n   ▷ 구성원 설문지, 인터뷰 등을 통한 현재 상황 진단 및 교육 니즈를 파악합니다.\n\n   ▷ 교육 프로그램, 교육 콘텐츠 기획과 운영을 담당하며 구성원들이 적극적으로 참여할 수 있는 환경을 조성합니다 (신규입사자 교육, 직무 교육, 리더십 교육, 외국어 교육 운영 등).\n\n   ▷ 학습자들의 학습 목표 달성과 동기 부여를 위한 Gamification 활용 등 교육 과정에 몰두할 방법을 고안하고 독려합니다.\n\n   ▷ 교육 과정을 모니터링하며 강사와 학습자들에게 피드백을 전달합니다. 또한, 교육 과정 평가 시스템을 구축하여 데이터 분석 및 개선사항을 도출합니다.\n\n \n\n기업문화 측면에서 적극적인 소통과 공감을 통해 쿡앱스의 핵심 가치를 구성원들과 공유하고 동기 부여를 도와 업무에 몰두할 수 있는 환경을 조성합니다. 또한, 쿡앱스의 문화를 외부의 잠재적 지원자에게 전파해 쿡앱스를 알리고 최고의 인재를 데려올 수 있도록 돕습니다.\n\n \n\n   ▷쿡앱스 내 HR 이슈 및 조직문화를 진단하고 문제 및 개선점을 파악합니다. 또한, 인하우스 컨설턴트로서 쿡앱스에 맞는 솔루션을 제공합니다.\n\n   ▷ 구성원들 간 원활한 교류를 통해 협업 문화와 시너지를 창출할 수 있는 전략을 수립하고 실행하여 전체적인 업무의 효율성을 향상시킵니다(예: 학습 커뮤니티 및 CoP 운영).\n\n   ▷ 실행 가능한 쿡앱스의 핵심가치 내재화 전략들을 구성하고 이를 통해 구성원들의 조직 신뢰와 자긍심을 고취할 수 있도록 돕습니다.\n\n   ▷ 쿡앱스 관련 컨텐츠(예: 직무, 문화 소개 동영상 등) 제작 및 배포를 통해 임플로이어 브랜딩(Employer Branding)을 강화하고 외부 지원자가 쿡앱스에 대한 정보를 충분히 인지할 수 있게 하며 지원 동기를 끌어냅니다.</t>
  </si>
  <si>
    <t>허브, 라이더 현황 분석 및 개선방안 수립\n- 내부 업무 기준 및 프로세스 표준화\n- 수행업무 진척 사항 관리</t>
  </si>
  <si>
    <t>AI 와 IP Telephony 기술을 활용한 통신 부가 서비스 개발\n• AI콜봇 연동 차세대 전화 서비스 개발\n• 다양한 통신 융합 서비스의 백엔드 서버 개발</t>
  </si>
  <si>
    <t>UT설계 및 모더레이팅\n• Survey, FGD, IDI 등 UX리서치 진행\n• UT 및 그외 리서치를 통한 주요 이슈 도출, 보고서 작성\n• 이슈 개선 방안 협의\n• UX 트렌드 및 모바일 APP 사용성 분석</t>
  </si>
  <si>
    <t>이십세들 채널에 발행되는 콘텐츠 기획 및 제작 (주 3회 화,목,토) 발행되는 오리지널 콘텐츠 제작\n• 채널 타켓에 이해와 트렌드 파악\n• 발행된 콘텐츠에 대한 수치 분석\n• 최종 콘텐츠 발행 전 검수</t>
  </si>
  <si>
    <t xml:space="preserve"> 솔루션/웹/모바일 서비스 기획 및 디자인 (스토리보드, 프로토타입 작성)\n•  국내외 유관 서비스 조사 및 벤치마킹\n•  사업 전략 및 마케팅 전략 기획 지원(관련 기획 문서 작성)</t>
  </si>
  <si>
    <t>바로고 부가서비스 및 제휴 서비스 신규 영업\n- 고객사 관리 및 지원\n- 제휴 제안서 작업</t>
  </si>
  <si>
    <t>유아동 교육 프로그램 연구 개발(다양한 아이디어로 프로그램 구성능력 필요)\n• 다양한 분야의 전문가 섭외다양한 분야의 전문가 섭외\n• 유아동 관련 온라인/오프라인 콘텐츠 기획\n• 콘텐츠 편성, 영상 결과물에 대한 피드백\n• 채널 소속 크리에이터 영입 심사 및 관리</t>
  </si>
  <si>
    <t>자사 SNS 채널 운영 전략 수립, 실행 및 관리 (Facebook, Instagram, Youtube, 네이버 블로그)\n• Branding 및 Product Marketing 관련 콘텐츠 기획 및 카피라이팅\n• 전문가 콘텐츠 촬영 진행</t>
  </si>
  <si>
    <t>유아동 교육영상 기획 및 시나리오 구성\n• 기업홍보/바이럴영상 기획 및 시나리오 구성\n• 기획/촬영/편집  제작 전반에 관여</t>
  </si>
  <si>
    <t>프로젝트 PM/PL (고객사 대응, 프로젝트 진행/인력/일정 관리)\n• 다양한 서비스 특성 및 User Research 를 통한 인사이트 도출\n• 웹/앱 서비스 개발부분 기획\n• 프로젝트 진행 관련 팀간 커뮤니케이션\n• 프로젝트 리딩 및 고객 커뮤니케이션</t>
  </si>
  <si>
    <t>요역량]\n- 동료들과의 긍정적인 의사 소통 능력\n- 데이터 구조에 대한 이해\n- 데이터 전처리 능력\n- 데이터 모델링에 따른 분석/예측 능력\n\n[업무내용] \n- 로지스틱스 전략 수립 위한 데이터 분석 및 리서치\n- 로지스틱스실 채널별 KPI 취합 및 분석\n- 부서 내/외부 간 커뮤니케이션</t>
  </si>
  <si>
    <t>신규 구축 또는 시스템 고도화를 위한 상위 기획 \n• 시스템 관련 요구사항 수집 및 분석 \n• 프로젝트 관리 - (외주 개발 시) 견적, 일정, 이슈, 산출물 관리 \n• 디자인/퍼블리싱/개발 리뷰 \n• 유관부서 커뮤니케이션 - 과업 관련 협의 또는 협상 통해 의견 조율 \n• 시장 동향 조사</t>
  </si>
  <si>
    <t>29CM 미디어 컨텐츠 (PT, Welove, 프로모션 등) 웹 / 앱 / 모바일 디자인\n• 미디어 컨텐츠 운영시 필요한 그래픽 디자인\n\n[참고 작업 링크]\n• https://media.29cm.co.kr/campaign/tesla/\n• https://pt.29cm.co.kr/freitag#coverStory\n• https://post.29cm.co.kr/9281\n• https://post.29cm.co.kr/9379</t>
  </si>
  <si>
    <t>29CM 플랫폼 내 기존/신규 서비스 웹, 하이브리드앱 퍼블리싱 업무\n• Promotion 페이지 퍼블리싱 업무\n• 컴포넌트 스타일 가이드 설계 및 운영\n\n[전형 절차]\n서류전형 - 1차 면접(실무진면접) - 2차 면접(임원면접) - 최종 합격</t>
  </si>
  <si>
    <t>퀀트 알고리즘 트레이딩(High Frequency Trading) 시스템 개발 및 유지보수</t>
  </si>
  <si>
    <t>ONTROW 브랜드 시즌/월 별 프로모션 기획\n브랜드 운영 \u0026 판매 관리 (상품등록/배너/행사 딜/기획전 세팅 등) \n시즌 별 브랜드 룩북 및 행사 컨텐츠 촬영 진행</t>
  </si>
  <si>
    <t>야놀자만의 오리지널리티 있는 브랜딩/마케팅 컨텐츠 기획 및 제작\n\n - 유저 접접에서 만날 수 있는 다양한 야놀자의 브랜드/마케팅 컨텐츠를 기획\n\n - 고객 대상 컨텐츠 컨셉 및 메시지 도출. 이미지 혹은 영상형 크리에이티브 개발 \n\n - owned media에서 야놀자만의 일관된 화법으로 유저와 지속적으로 소통하는 일 \n\n - 호텔/레저/레스토랑 등 야놀자의 다양한 카테고리를 유저에게 설득력있게 \n   커뮤니케이션</t>
  </si>
  <si>
    <t>정보보호 관리 체계 수립 및 이행 (개인정보 포함)\n• 정보통신망법, 개인정보보호법 등 관계 법령을 기반으로 한 보안 정책 수립과 운영\n• 기술적 보안업무(인프라/사내, 서비스)와 정책적 보안업무(인증 포함)\n• 침해 시도에 대한 분석과 대응, 그리고 예방을 위한 취약점의 진단과 관리\n• 임직원 개인(신용)정보보호 교육, 인식제고 활동 등</t>
  </si>
  <si>
    <t>야놀자의 브랜딩 및 마케팅 영상 기획 및 제작 \n\n - 야놀자 앱 및 owned media에 노출되는 영상형 크리에이티브 개발   \n\n - 시설사 및 지자체 협업 프로모션 영상 기획 및 제작 \n\n - 마케팅 프로모션 영상 기획 및 제작</t>
  </si>
  <si>
    <t>오피스 인테리어 디자이너(부장급)</t>
  </si>
  <si>
    <t>트엔드 앱 개발 O 명</t>
  </si>
  <si>
    <t>프리스타일 시리즈 게임 라이브 서비스 컨텐츠 개발 \n- 코드 설계 및 리팩토링\n- 라이브러리/툴 구현 및 업데이트 \n- 개발 환경: vs2010, C/C++, MSSQL, AWS</t>
  </si>
  <si>
    <t>구/경북지역] 섬유\u0026에너지 팀 전문심사원 선발\n• 국내/외 섬유\u0026에너지 팀 친환경 인증 심사\n• 현장 인증 심사에 대한 Report 작성\n• 관련 협회/세미나 참석</t>
  </si>
  <si>
    <t>상품기획·MD(MD·머천다이저外 1개 부문)가구,생활,침구MD 채용</t>
  </si>
  <si>
    <t>자사 PC 웹사이트 및 모바일 웹(앱) UI/UX 디자인\n• 온라인서비스 및 관리자 웹 개선 프로젝트 등</t>
  </si>
  <si>
    <t>chine Learning Engineer는 MOTOV의 파트너 학교/회사와 함께 다음의 업무 중 일부를 담당합니다. (1) 광고에 적용되는 콘텐츠 평가의 자동화, 실시간 광고 추천 최적화, 실시간 비딩 최적화 (Bidding price optimization \u0026 floor price optimization), Geospatial data analytics 등에 필요한 Machine Learning 기술 개발/고도화 업무와, (2) Client로 부터 제공받는 다양한 Domain의 Data 특성을 파악하고, ML 모델링을 진행하여 제품에 대한 POC를 지원하는 업무입니다.</t>
  </si>
  <si>
    <t>(사전 공지) 디자인팀의 규모가 크지 않아 경우에 따라 다양한 업무를 병행해야 할 수 있습니다.\nUX디자이너 공고이지만 UX\"만\" 하고 싶으신 지원자분들에게는 맞지 않을 수 있습니다. 개인과 회사의 성장을 위해 더 좋은 방향을 찾아가는 회사입니다. \n열매도 함께 나눌 수 있는 회사입니다. 오픈 마인드이신분들의 많은 지원을 기다립니다.\n\nMain\n• 자사몰 사이트 성과분석 (모바일/웹)\n• 성과분석을 통한 웹/모바일 사이트 리뉴얼 전략 수립\n• 제품과 프로모션별로 상이한 전략을 웹/모바일에 적용 (외주 컨트롤 가능하신분)\n• \n\nSub\n• 제품촬영 지원 (1달 1회 매장 신제품 촬영)\n• 매장 POP / 포스터 / 패키징등의 그래픽 작업\n•</t>
  </si>
  <si>
    <t>관계형 데이터베이스 (AWS Aurora 또는 MySQL) 및 NoSQL (e.g., Cassandra), In-memory Database(Redis), 분산 Pub/sub 메시징 시스템 (e.g., Kafka) 및 기타 관련 솔루션을 포함한 데이터 시스템의 개발 및 유지 관리\n• 시공간 데이터 분석을 위한 파이프라인 자동화\n• Big Data Pipeline의 아키텍처의 설계, 구현 및 유지 관리에 참여\n• 마케터, 기계학습 엔지니어, 통계 학자, 엔지니어 및 분석가 등 학제 간 팀의 일원이되어 아이디어를 구현하고 테스트 및 시각화하여 비지니스 성장에 지표 제공\n• 그 외 관련 데이터 수집을 포함한 개발 업무</t>
  </si>
  <si>
    <t>상품기획·MD(MD·머천다이저外 1개 부문)가구,생활,침구MD 채용\n•</t>
  </si>
  <si>
    <t>이동 차량에 탑재된 데이터를 효율적이고 신뢰성 있게 수집하고 저장할 수 있는 프레임워크 구축\n• 이동 차량에 필요한 정보를 delay-tolerant하게 동기화할 수 있는 서버 프레임워크 개발\n• Relational Database(MariaDB or AWS Aurora DB), Redis, Cassandra 등과 관련한 개발 및 운영\n• 서버 운영 인프라를 코드로서 관리\n• API를 개발을 위한 Front-end 엔지니어와 협업\n• Product Manager, Frontend 엔지니어, AI/ML 엔지니어 등 타팀과 협업\n• 그 외 상황에 따라 정의된 업무</t>
  </si>
  <si>
    <t>전사 KPI 설정/관리 \n▪ 단기/중장기 경영전략 수립, 추진 및 Follow-up (이슈 조정 및 지원, 이행 관리)\n▪ 연간 경영목표/예산 수립 및 관리 회계/성과 관리\n▪ 업무프로세스 및 조직 진단\n▪ 사업다각화 등 그룹사 biz-portfolio 전략 수립\n▪ 전사 회의체 운영</t>
  </si>
  <si>
    <t>앨범(음반) 디자인 및 브랜드 아이덴티티(BI) 컨셉 기획・개발\n• 담당 아티스트 및 앨범 브랜드 디자인 가이드라인 기획・개발\n• 키비주얼, 그래픽 소스(아이콘, 패턴, 레이아웃 등) 기획・개발</t>
  </si>
  <si>
    <t>고객서비스 프로세스 구축 및 운영\n• 고객 대응 및 불만족 사항 처리\n• CS팀 교육 및 운영 총괄\n• 고객 CS 분석 및 서비스 개선 방안 도출</t>
  </si>
  <si>
    <t>럴 콘텐츠 마케터는 소셜빈  브랜드의 인지도를 높이기 위한 마케팅을 \n진행합니다.\n고객이 자사 제품을 검색할 때, 다양한 매체 영역에서 자사제품에 대한 정보를 획득 및 구매를 할 수 있도록 블로그, 카페, 지식인 등 바이럴 전반에 대한 전략 구성 및 마케팅 액션을 진행합니다.\n\n• 브랜드/ 제품별 바이럴 마케팅 전략 수립\n• 매체 영역별 콘텐츠(원고) 기획 및 노출 작업 ( 네이버 블로그, 카페, 지식인, 구글 )\n• 상위노출 진행 및 모니터링\n• 결과 분석 및 리포트 작성</t>
  </si>
  <si>
    <t>웹/앱 데이터 분석 \n• 실 DB분석\n• 보고서 및 제안서 작성 (Desk Research)</t>
  </si>
  <si>
    <t>아티스트의 일정 계획 및 운영 체계 수립 / 고도화 \n• 아티스트 운영 관련 제반 업무 진행 관리 및 개선사항 도출 \n• 아티스트 운영 관련 각종 의사결정 지원 자료 기획 및 보고 \n\n※ 프로젝트 일정 및 이슈에 따라 업무 집중 시기가 존재한다는 점 유념해 주시길 바랍니다.</t>
  </si>
  <si>
    <t>중장기 마케팅 전략 수립 \n   - 콘텐츠 및 아티스트 중장기 마케팅 전략 수립   \n• 아티스트 별 마케팅 계획의 실행 \n   - 자사 아티스트 별 시장상황 및 타겟 고객군 분석 \n   - 분석결과를 토대로 마케팅 목표/계획 수립 및 실행 \n• 마케팅 성과 분석\n   - 아티스트 주요 활동에 대한 정성/정량 성과 분석 등</t>
  </si>
  <si>
    <t>검색광고 관리\n- 디스플레이광고 관리\n- 캠페인 결과 분석</t>
  </si>
  <si>
    <t>신규서비스 웹 또는 앱 어플리케이션 프론트엔드 개발 및 기존 서비스 개발\n• RESTful API 통신 개발\n• DHG Platform 개발 및 유지보수\n• 신규 개발에 대한 기술 연구 및 진행</t>
  </si>
  <si>
    <t>율주행 등 도로 인프라 관련 영상/동영상 처리 및 인공지능 학습 분야 연구개발\n\n  - 컴퓨터비전 알고리즘 관련 개발(detection, tracking, data annotation 자동화) \n  - 딥러닝 모델 검증, 선정 및 적용 \n  - 딥러닝 모델 파인튜닝 및 하이퍼라이미터 튜닝 \n  - 자사에서 생산하는 AI 학습용 데이터셋 품질(학습 유효성)관리</t>
  </si>
  <si>
    <t>AI 플랫폼 B2B사업 전략 수립 및 실행\n• 국내외 시장 및 경쟁사 동향 분석\n• 사업 타당성 분석 및 리스크 관리\n• 솔루션 세일즈 전략 수립 및 기회 발굴\n• 고객사 관리</t>
  </si>
  <si>
    <t>사용자 행동 유도를 고려한 화면 설계 및 UI 디자인 (홈핏 웹/앱)\n- UI/UX 디자인을 통한 실질적인 지표 개선\n- 디자인 관점에서 홈핏 브랜드 아이덴티티 개선</t>
  </si>
  <si>
    <t>당사 서비스 개발 및 운영\n• 신규 서비스 개발</t>
  </si>
  <si>
    <t>이런 일을 함께하고 싶습니다.\n\n- 고객과 회사간 소통 창구로써 고객의 요청에 응하고 필요에 따라 주어진 다양한 게임 정보를 활용하여 고객에 도움 제공\n- 단순 기술 문제를 이해하고 정해진 해결책을 제시, 필요시 문제 내용을 정리하여 적절한 담당자에게 문제를 보고\n- 고객 불만을 관리, 정기적 CS 및 고객 인사이트 분석 보고서 작성\n- 고객과 회사가 좋은 관계를 유지할 수 있도록 관리\n\n* 이력서에 연봉 정보는 기입하지 말아주세요.</t>
  </si>
  <si>
    <t>채용 \n- 채용 프로세스 기획/운영 \n- 채용 데이터 분석을 통한 인사이트 발견 \n- On/Off boarding 기획 \n\n• 조직문화\n- 직원들의 해피니스 상승을 위한 프로그램 기획   \n- 사내 복리후생 관리\n\n• 노무\n- 사업장 규모에 따른 인사ㆍ노무 관련 법령 체크\n- 근로기준법에 기반한 인사 운영</t>
  </si>
  <si>
    <t>판매 활성화를 위한 연/월간/채널별 프로모션 \u0026 이벤트 딜 기획 및 운영\n• Vendor 및 제휴업체 개발, 관련 계약 및 발주 관리\n• 상품 매출 및 손익관리\n• 온/오프라인 신규 거래처 발굴 및 관리\n• 유통 및 e커머스 트렌드 및 시장 환경 파악</t>
  </si>
  <si>
    <t>공간정보 과제 연구 개발\n• 각종 RS 및 GIS 관련 기술 연구</t>
  </si>
  <si>
    <t>POS 연동 Windows Application 개발\n• 보안관제 솔루션과의 데이터 쉐어링 기능 개발\n• 그 외 서비스 운영에 필요한 System Application 개발</t>
  </si>
  <si>
    <t>Website / Admin page 웹 디자인 및 관련 컨텐츠 편집\n• 서비스 관련 Marketing Brand Kit 개발\n• Android / iOS 웹 디자인 (UX 기반 GUI 디자인)</t>
  </si>
  <si>
    <t>서비스 성장지표와  관련한 지표(KPI)를 관리 합니다.\n• 현재 서비스 개선점을 분석하며 이에 따른 세부전략을 수립, 관리 합니다.\n• 준비중인 신사업의 세부 기획을 수립하며, 해당 신사업이 실제 런칭되고 운영될 수 있도록 합니다.  \n• 정부과제 및 제휴업무를 서칭하고 제안하는 업무를 수행 합니다.\n• 경영 및 자금관리를 수행하며 필요한 경우 회사정책 및 방향성에 대한 제안을 통해 개선합니다.\n• 직원 및 팀을 관리하며 적절한 평가수단을 통해 효율적 업무가 가능 하도록 수행합니다.\n• IR자료 및 외부 제안서 등을 보안, 수정하고 때에따라 외부 발표 등의 업무를 수행합니다.</t>
  </si>
  <si>
    <t>이커머스 솔루션 기획 및 서비스 운영 지원\n• 개발팀과 이커머스 플랫폼 연동 표준 프로세스 수립\n• 통합 상품/주문/재고 관리 솔루션 기획 및 프로젝트 관리\n• 백오피스 (어드민) 시스템 기획\n• 서비스 개선을 위한 데이터/지표 관리와 분석</t>
  </si>
  <si>
    <t>Python, Django, DRF 등을 이용한 백엔드 개발</t>
  </si>
  <si>
    <t>소형 생활 가전 브랜드 시장 트랜드/ 경쟁사 조사\n• 제품개발 팀원 및 프로젝트 관리\n  =\u003e전자제품  + 기타 생활용품\n• 관련 경쟁사 동향 리서치 및 상품 기획\n• 마케팅/영업 팀과 조율하여 상품 개발/런칭 플랜 수립</t>
  </si>
  <si>
    <t>플랫폼 운영 및 관리\n• 외부 인력 관리 및 발굴\n• 고객관리\n• 벤치마킹 및 시장조사</t>
  </si>
  <si>
    <t>다음 중 일부 혹은 전체에 참여\n  - 실시간 비딩, 디지털 광고 등을 위한 웹사이트 개발\n  - 택시탑 광고 장치로부터 수집된 데이터의 실시간 지표화 및 시각화 대시보드 개발\n\n• 최신 웹 기술을 사용하여 전체 스택 웹 응용 프로그램을 설계 및 개발\n• 보안, 성능, 재사용성을 고려한 웹 서비스 아키텍처 설계\n• 제품 관리 팀과 협력을 통한 제품 개발</t>
  </si>
  <si>
    <t>최고의 고객 경험을 제공할 수 있는 제품을 만들어요.\n• 최적화된 고객경험을 제공할 수 있는 제품 전략을 수립해요.\n• 문제를 정확히 정의하고 이에 대한 기술적 해결방안을 제시해요.\n• 사업, 개발, 디자인 등 다양한 내외부 협업을 통해 최고의 제품을 만들어요.</t>
  </si>
  <si>
    <t>한 → 영, 한 → 일 영상번역 검수 및 검수결과 공유\n• 한 → 영, 한 → 일 영상번역\n• 한 → 영, 한 → 일 영상번역물 품질 평가</t>
  </si>
  <si>
    <t>내/외부 데이터를 기반으로한 마케팅 전략 방향성 제시\n• 자사 제품의 런칭부터 서비스에 걸쳐 고객확장에 대한 방향성 수립 및 제안\n• 필요시 성공 요인을 담은 마켓 사례에 대한 리서치\n• 인사이트/아이디에이션을 바탕으로 한 실행안 기획</t>
  </si>
  <si>
    <t>자사서비스 웹/앱 디자인\n• UI/UX 디자인\n• 이벤트 및 프로모션 디자인</t>
  </si>
  <si>
    <t>HR 시스템 Product Manager\n• HR 플랫폼 기획</t>
  </si>
  <si>
    <t>월간/ 분기/ 연단위 고객센터 비대면 Sales조직의 CRM활동 및 Sales 캠페인 \n  운영 기획/ 인당 생산성 Capa 예측에 따른 OB Plan 수립\n\n• 고객센터 비대면 Sales 조직의 캠페인별 KPI 셋팅 및 지표관리\n\n• 캠페인별 유효 성과 도출을 위한 스크립트 생산 및 현황분석에 따른 \n  스크립트 고도화\n\n• 비대면 Sales 조직 구성원의 동기부여와 Product별 ROI를 고려한 \n  인센티브 스킴 기획</t>
  </si>
  <si>
    <t>쇼피파이 기반 e-commerce 사이트 및 웹 서비스 최적화\n• 쇼피파이 앱 활용 웹 페이지 퍼블리싱 및 코딩 수정 (HTML, CSS, JavaScript, PHP 등)\n\n참고: 근무 조건 (입사 전 협의)\n - Franz Skincare USA 고용 가능\n - 근무 시간에 따라 재택 근무 가능\n - 커뮤니케이션 시 Zoom conference call 및 협업툴 Monday.com 활용</t>
  </si>
  <si>
    <t>제과/제빵 메뉴 기획 및 생산\n• 메뉴얼 제작 및 관리 운영 업무</t>
  </si>
  <si>
    <t>인물사진 보정</t>
  </si>
  <si>
    <t>제주패스렌트카 Web, APP UI/UX 설계 및 디자인\n- 카페패스 APP UI/UX 설계 및 디자인\n- 제주패스 프로모션 디자인\n- 서비스 비주얼 아이덴티티 디자인</t>
  </si>
  <si>
    <t>변화하는 비지니스 요구사항에 맞게 품질을 보장하기 위한 QA 활동 참여\n• 테스트 계획 수립, 테스트 수행 및 모니터링에 이르는 Service Release Process 구축과 개선 활동에 참여\n• 테스트 환경 설계 및 구축 활동\n• 테스트 설계 기법 활용 및 케이스 작성 활동\n• 발견된 결함들에 대한 우선순위 설정, 지속적인 트래킹, 이를 위한 워크플로우 개선 활동 참여</t>
  </si>
  <si>
    <t>사용자 관점의 서비스 컨셉 및 개선 방향성 제안\n• 모바일 서비스 및 플랫폼 UX기획/운영\n• 서비스 backend(어드민, 관리자 환경) 기획\n• 데이터 기반의 서비스 성장 관리</t>
  </si>
  <si>
    <t>blockchain 관련 기술 선행 연구\n• Blockchain Architecture 설계\n• 기술 전파 및 문서화</t>
  </si>
  <si>
    <t>차세대 Blockchain Architecture 구현 개발\n• Blockchain Network / Consensus Algorism 개발\n• Smart Contract Engine / Application SDK 개발\n• 암호 / 보안 관련 모듈 개발</t>
  </si>
  <si>
    <t>웹/앱 백엔드 API서버 개발, 웹개발\n• 가계부, 온라인 쇼핑몰등의 서비스 개발</t>
  </si>
  <si>
    <t>클라이언트 바이오 의약품 프로젝트 CMC/Quality 개발 전문성 아웃소싱\n- 내부 프로젝트 (알츠하이머 치료 첨단 바이오 의약품) CMC/Quality 개발 담당\n- 인-라이선스 CMC/Quality 기술 평가 (due diligence)\n- 제품개발 시스템 구축 \u0026 관리\n- CDMO 커뮤니케이션 주 담당</t>
  </si>
  <si>
    <t>모든 이에게 최고의 금융 경험을 제공하기 위한 제품 사용 여정을 개발하고 개선합니다.\n• 피플펀드 대출자와 투자자를 위한 웹 프론트엔드 서비스를 개발하고 운영합니다.\n• 토스, 카카오페이 등 파트너사와 연동을 위한 front-end 시스템을 개발합니다.\n• 피플펀드의 폭넓은 데이터를 효율적으로 활용하기 위한 BI(Business Intelligence) 시스템을 개발합니다.\n• 피플펀드 서비스를 고객에게 더 나은 경험을 제공하기 위해 운영 효율을 위한 어드민을 개발하고 개선합니다.</t>
  </si>
  <si>
    <t>최고의 금융 경험을 제공하기 위한 제품 사용여정을 개발하고 개선해요.\n• Containerized 환경에서 Microservice 아키텍처로 개발 및 서비스를 해요.\n• 100% AWS 클라우드 환경에서 다양한 서비스를 활용하여 금융 아키텍처의 기준을 만들어요.\n• 다양한 금융 데이터를 수집, 가공하여 누구도 범접할 수 없는 신용평가 시스템을 개발해요.\n• 빅데이터 적재 시스템과, 이를 가장 효율적으로 활용하기 위한 Business Data Lake를 개발해요.\n• 카카오페이 등 다양한 플랫폼들과 안정적으로 연동하는 시스템을 개발해요.</t>
  </si>
  <si>
    <t>클라이언트 바이오 의약품 프로젝트 개발 전략 수립 대행 \n- 내부 프로젝트 (알츠하이머 치료 첨단 바이오 의약품) 개발 (RA perspective) 및 \n  개발 전략 수립\n- 글로벌 health authority/consulting company 커뮤니케이션 주 담당\n  (formal meetings 진행 담당)\n- 허가 컨설팅 업체 커뮤니케이션 주 담당\n- 제품개발 시스템 구축 \u0026 관리\n- 인-라이선스 기술 평가 (due diligence)</t>
  </si>
  <si>
    <t>Blockchain 시스템 관련 응용프로그램 및 서비스를 위한 Back-end 개발</t>
  </si>
  <si>
    <t>클라이언트 임상 전략 수립 대행\n- 내부 프로젝트 (알츠하이머 치료 첨단 바이오 의약품) 임상 전략 수립 및 개발 \n  (CDP), Protocol Development\n- 내부 프로젝트 Medical Monitoring/Protocol Amendment\n- 내부 프로젝트 CSR development/CTD review \u0026 health authority 대응 담당\n  제품개발 시스템 구축 \u0026 관리\n- CRO (statistics/data management/operation) 커뮤니케이션 주 담당 \n  (Clinical Operation 담당 구축 이전)</t>
  </si>
  <si>
    <t>개발 콘텐츠에 대한 테스트 계획 수립 및 진행\n• 개발 콘텐츠에 대한 피드백 및 방향성 논의\n• 웹 페이지 기능 테스트\n• 버그 리포트 작성 및 관리</t>
  </si>
  <si>
    <t>내부 및 클라이언트 프로젝트 관리 (timeline/personnel/cost perspectives)\n- 내부 포트폴리오 구축 및 파이프라인 관리\n- 파트너사 및 클라이언트 관리\n- 위기 관리 (risk management)\n- 클라이언트-내부 전문가 커뮤니케이션 주 담당\n- PM 시스템 구축 \u0026 관리</t>
  </si>
  <si>
    <t>무내용]\n- 디지털 마케팅 기획 및 운영\n- 매체별 광고 소재를 디자이너와 협업을 통해 기획(DA, 영상)\n- 매체별 광고 퍼포먼스 극대화를 위한 최적화 작업 \n- 사용자 그룹별 캠페인 기획 및 운영\n- 사용자 커뮤니케이션 채널(Facebook page, Instagram, Youtube) 기획 및 운영\n- 경쟁사 시장조사</t>
  </si>
  <si>
    <t>Vlogr 앱의 UI 디자인 (https://apps.apple.com/kr/app/vlogr/id1179975615)\n• 대중들이 사용할 영상 편집/공유 모바일 앱을 만들기 위한, Vlogr UI Design 개선 혹은 전체 리디자인</t>
  </si>
  <si>
    <t>기업전용 자사제품 기획 및 프로모션 운영\n• 기존 기업고객 관리 및 신규고객 확대 (B2B 잠재고객 및 거래선 발굴)\n• 기업고객 관련 CS 업무 전반</t>
  </si>
  <si>
    <t xml:space="preserve"> 공급-수요 예측 모델링\n    • 상품별 B2B, B2C 채널 Daily, Weekly, Monthly 수요 관리/예측\n    • 공급라인 상품별 공급 사항 예측/관리\n2. Data 기반 재고 관리 및 재고정확도 측정, 개선 활동\n3. SCM 이슈 발굴 및 개선\n4. 창고운영 온도별 Liguidation / 유통기한 및 폐기 상품 관리\n5. 입고, 출고 Process 개선 및 물류창고 Capacity 효율화 분석\n6. 물류센터 입/출고 및 현장인력 지휘감독</t>
  </si>
  <si>
    <t>용 프로세스, 면접 가이드 및 방법론 구체화 \nㆍ평가/보상제도 설계\nㆍ핵심인재 리쿠르팅\nㆍ핵심가치, 인재상, 조직문화 및 일하는 방식 등 구축, 전파활동\nㆍ구성원 육성 계획\nㆍ기타 각종 인사제도 수립/실행</t>
  </si>
  <si>
    <t>타트업 법인카드 잠재 고객사 확보, 고객 미팅 및 대면 영업\n\nㆍ고객 리서치 및 전략 수립\n   - 고위드는 스타트업으로 서비스를 발전시키는 과정에 있습니다. \n     때문에 단순히 완성된 프로덕트를 마케팅하는 것이 아닌 고객을 직접 만나며 \n     그들의 Pain Point와 요구를 파악해 마케팅 포인트 도출과 프로덕트 성장을 위한\n     인사이트도 전달할 수 있어야 합니다. \n\nㆍ마케팅 크리에이티브\n   - 각 채널에 맞는 크리에이티브를 내부 혹은 외주를 통해 브랜딩할 수 있도록 \n     제작을 총괄합니다.\n\nㆍ서비스 설명회 및 이벤트 기획/운영\n   - 일종의 BTL 방식으로 컨퍼런스, 세미나 형태로 파트너사와 콜라보하여 \n     홍보하고 가입을 유도하는 프로그램을 기획/운영합니다.  \n\nㆍ온라인 채널 기반 마케팅 커뮤니케이션 (순차적 업무 수행)\n\nㆍ회사/브랜드/상품 관련 대외 홍보 전략 수립 \n   (외부 홍보업체 활용, 매니지먼트 가능 必)</t>
  </si>
  <si>
    <t>타트업 대상 개인카드를 PM 관점에서 전반적 사업/기획 수행\nㆍ현재 법인카드 고객 기반 고객사 임직원 개인카드 전략 수립/채널 확보 등</t>
  </si>
  <si>
    <t>무 개요] \n\n고위드 법인카드의 단계별 프로세스[고객 모집→ 카드 발급 → 신용관리(카드사용 모니터링)→ 신용카드 채권회수]에 대한 프로젝트 매니징 및 IT 시스템관리(협업) 업무를 바탕으로 단계별 프로세스의 개선과 법인카드 사용 데이터 및 법인 고객 신용관리 모듈을 통한 상품 개발 업무\n\n\n[업무 세부내용]\n\n1. 프로젝트매니징\n\nㆍ고위드 법인카드 사업부의 단계별 프로세스에 따라 필요 정보 수집 및 시스템 개발 소요 파악 후 사내/외 개발진과 협의\n(예시 : 법인카드 사용자의 카드 발급 가능 여부를 판단하기 위해 카드 발급 단계에서 필요한 카드 사용자의 정보 수집 및 해당 정보를 통한 자동화 시스템 구축 협의, 이를 위해 시스템 개발자에게 필요한 기능의 구체화 및 요구되는 결과물의 검수)\n\nㆍ단계별 프로세스의 개선 프로젝트 관리 \n(예시 : 카드 사용자의 신용관리를 위해 추가로 필요한 정보(통장정보, 세금정보 등)를 판단하여 수집 및 수집정 보를 통한 신용관리 모듈 개발 진행, 개발진과 협업)\n\nㆍ단계별 프로세스 피드백\n(예시 : 신용카드 결제 미회수 채권의 월말 금액을 체크하여 예상보다 초과되는 경우 전체 프로세스 재검토 및 신용관리 모델 재검토)\n\nㆍ프로젝트 별 고위드 내부 인력 및 외부 계약 인력 업무 분장 및 스케쥴 관리\n\nㆍ신규 프로젝트 소요 파악, 전반적 사업모델 강화 및 취약점 보완\n\n\n2. 신용관리 모델 개발\n\nㆍ카드 고객관련 데이터 및 카드사용 데이터의 수집 범위와 데이터 원천을 선택하고 이를 통해 목표값(카드채권 회수율 최소, 카드고객 승인율 증가, 카드 사용금액 증대) 개선을 위한 모델 산출 \n\nㆍ모델 개발진으로부터 자동화된 모델에 대한 검수 및 실효성 Test\n\n\n3. 상품 개발\n\nㆍ법인카드 사용 고객의 주요 지출 상품(아마존 AWS 등) 내역, 빈도, 금액 등의 데이터를 수집하여 추가적인 수익창출을 위한 선구매 상품 등 제안\n\nㆍ상품 개발 제안을 통해 담당부서와 협업\n\n\n4. 유관기관 협업\n\nㆍ법인카드 발행사(은행 및 카드사)로부터 필요한 데이터 지정 및 수령, 카드 사용 데이터 수령 관련 데이터의 DB에 대하여 개발진과의 협업\n\nㆍ카드사 및 기타 금융기관에서 필요시 법인카드 시스템 및 신용관리 모델에 대한 소개\n\nㆍ법인카드 발급 신용한도 범위 협의</t>
  </si>
  <si>
    <t>타트업 대상 법인카드 한도 운영 정책 수립 및 관리 \nㆍ카드 회원 가입 및 문의 응대 (고객/카드사)\nㆍ카드사와 제휴 계약, 고객 약관 등 모든 계약 관리\nㆍ비대면 카드 신청 및 관리 프로세스\nㆍ현 운용 카드사 업무 완료 후 신규 카드사 제휴/운영 담당</t>
  </si>
  <si>
    <t>신규 프로젝트인 \"인플루언서 커머스\" 콘텐츠 마케터 (패션/라이프스타일)\n- SNS 광고 콘텐츠 기획/에디터 및 채널 관리\n- 주요 서비스(기획전 등) 콘텐츠 에디터\n- 연간 마케팅 운영 전략 수립 및 실행\n- 비즈니스 이해를 위한 MD 역할 일부 수행</t>
  </si>
  <si>
    <t>전사적 마케팅 전략 수립 및 실행\n• 온/오프라인 콘텐츠 전략 기획 및 운영\n• 온/오프라인 마케팅 이벤트(프로모션) 기획 및 운영\n• 트래킹툴(앱스플라이어, 애드브릭스, GA 등)을 활용한 광고 데이터 관리</t>
  </si>
  <si>
    <t>인사기획 : 각종 인사 메뉴얼 정립 및 시행, 온보딩 프로세스 운영\n• 인사평가 : 분기별 성과 관리, 성과 관리 체계 수립, 다면평가 시행\n• 채용 : 채용 포지션 관리, 채용 프로세스 및 채용 평가 진행</t>
  </si>
  <si>
    <t>제이알디웍스의 메인 브랜드 아이덴티티를 살린 채널별 마케팅 캠페인 전략 수립 및 운영\n- PR 및 외부 콘텐츠 기획, 제작 및 배포\n- 온라인/오프라인 마케팅 콘텐츠 기획 및 제작\n- 대행사 및 외부 커뮤니케이션 및 성과 타임라인 관리</t>
  </si>
  <si>
    <t>가우디오랩은 분야를 가리지 않고 소리를 더 좋게 만들거나 소리의 문제를 해결하는 일을 합니다. 연구팀이 Matlab으로 만든 알고리즘을 SW개발팀이 C/C++로 제품화 합니다.\n• 이 포지션으로 조인하신다면, Audio SDK를 만들고 다양한 플랫폼에 적용하는 업무를 수행하실 것 입니다.</t>
  </si>
  <si>
    <t>집분야]\n• 브랜디(MZ세대 여성쇼핑앱)\n• 하이버(남자들의 고민해결 쇼핑앱)\n• 마미(신사업, 엄마들을 위한 쇼핑앱/ 2021.4월 출시 예정) *육아 경험필수(남여)\n\n[주요업무]\n• 사업 전략 수립 및 로드맵/우선순위 설정 \n• 사업 기획/개발 KPI 수립 및 프로젝트 관리 및 리드\n• 전략 기획에 따른 세부 전략 추진현황 관리\n• 개발직군, 디자이너, 분석가 등 각 분야의 전문가와 협업</t>
  </si>
  <si>
    <t>자사 웹 서비스 HTML/CSS 퍼블리싱</t>
  </si>
  <si>
    <t>퍼포먼스 마케팅팀 리드 (국가별 퍼포먼스 마케팅 지표 및 팀원 관리)\n: 국가별 KPI (User Acquisition Volume 과 CPI/CPA)를 달성하기 위한 퍼포먼스 마케팅 전략을 수립하고 실행합니다.\n: 콴다 마케팅 팀원들의 성과를 관리하고 업무를 지원합니다.\n\n• 온라인 마케팅 채널 운영\n: Google Ads, Facebook, Search Ads, Tiktok 등 SRN(self reporting networks)의 지표 관리 및 운영하며 효율을 개선합니다.\n: 필요에 따라 기존에 운영하지 않던 새로운 매체에 광고를 집행하고, 이에 따른 지표를 분석해 성과를 측정합니다.\n\n• 분석 트래킹 툴(firebase, Appsflyer 등)을 활용한 인사이트 도출 및 마케팅 전략 수립\n: 콴다 마케팅팀은 수시로 가설 도출과 검증을 반복하며, 데이터 기반으로 의사 결정을 합니다.\n: data check point 를 찾아내고 data 분석 툴을 활용해 의사 결정을 위한 근거를 확인합니다.\n\n• 그 외 다양한 마케팅 활동 및 퍼포먼스 마케팅 소재 기획\n: 퍼포먼스 마케팅에 필요한 소재를 직접 제작하고 라이브 합니다.\n: 퍼포먼스 마케팅의 효율을 극대화하기 위한 추가적인 액션을 진행합니다.</t>
  </si>
  <si>
    <t>CDO/팀장/매니저/팀원 전직급\n• Competition 기획 및 협의 - 데이터처리 - 기획 - 평가</t>
  </si>
  <si>
    <t>지쿠터 사용자 서비스 앱 개발</t>
  </si>
  <si>
    <t>서비스 제반사항 구축 지원 및 라이브 운영\n• 커뮤니티 관리 및 이벤트 기획/진행\n• 어뷰징 관리 및 불법 사용자 단속\n• 서비스 번역 담당 및 글로벌 서비스 전반에 걸친 이슈 대응</t>
  </si>
  <si>
    <t>iOS앱 개발 관리</t>
  </si>
  <si>
    <t>기존 ASP 기반의 서비스를 Java 또는 Python 으로 마이그레이션\n• 인공지능 기반 개인화 추천 알고리즘을 활용한 플랫폼 개발</t>
  </si>
  <si>
    <t>기존 서비스(MODI Studio, MODI Play, MODI Studio Mobile) 의 UI/UX 개선\n• 신규 서비스(MODI Studio Web version 등 기타 SW)의 UI/UX 디자인</t>
  </si>
  <si>
    <t>당업무]\nData Platform 개발 및 유지보수\nㆍ시계열 설비 데이터 시각화\nㆍUI · UX 개선\nㆍOpen-Source migration</t>
  </si>
  <si>
    <t>글로벌 프로젝트 운영 전략 및 정책 수립\n• 서비스 제반사항 분석 및 시스템 제안\n• 커뮤니티 및 SNS 관리 운영\n• 고객 응대 및 고객센터 관리\n• 이벤트 기획 및 진행\n• 고객 Needs \u0026 Risk 분석 및 대응 방향 수립</t>
  </si>
  <si>
    <t>매출/매입 외 전반적인 회계결산 관리\n• 회계기준에 맞는 재무제표 작성 및 보고\n• 자금관리기획, 부서별 계획 수립 및 손익관리\n• 효율적인 재무회계 업무 프로세스 구축 및 개선\n• 회계감사 수검 및 재무 이슈에 대한 대응 업무</t>
  </si>
  <si>
    <t>데이터 설계 및 데이터웨어하우스 구축, 관리 \n\n- Hadoop Ecosystem 활용을 통한 다양한 지표 발굴 및 지표 시스템 구축 및 운영 \n\n- 객관적 데이터분석에 기반한 의사결정 및 협업부서 업무 지원</t>
  </si>
  <si>
    <t>신규 서비스(Web/App) UI/UX 디자인\n② 서비스 유지 보수\n③ 브랜드 관련 디자인</t>
  </si>
  <si>
    <t>기업부설연구소 관리 및 연구일지 작성\n• 기타 문서 작업 및 인사 업무</t>
  </si>
  <si>
    <t>What we do. \n우리와 함께 할 일은 아래와 같습니다.\n  - IaaS, PaaS, SaaS 제품들을 서비스하기 위한 카카오 클라우드 플랫폼 콘솔 개발\n  - 서비스 별 재사용 가능한 템플릿 및 UI 컴포넌트 라이브러리 개발</t>
  </si>
  <si>
    <t>B2B API(SaaS) 국내/해외 신규 고객사 발굴\n• 콘텐츠 소싱을 위한 IP 파트너십 체결\n• 스티팝 서비스를 활용한 신규 비즈니스 개발  \n• 신규/기존 프로젝트 관리</t>
  </si>
  <si>
    <t>퍼(이커머스 마케팅 자동화 플랫폼) 시스템 운영 및 유지보수]\nㆍ광고 플랫폼 개발 (웹 Front-End / API 서버개발)\nㆍ광고 플랫폼 시스템 운영 및 추적 스크립트 개발  \nㆍ커스터마이징 및 트러블슈팅 업무\nㆍ클라이언트 커뮤니케이션 및 문제해결\n\n※ 셀퍼 (SELPER) :  https://www.selper.co.kr</t>
  </si>
  <si>
    <t>SNS 채널, 블로그, 배너광고 등 웹 컨텐츠 디자인\n• 브로셔, 배너, pop 등의 홍보관련 편집물 디자인/사진촬영후 보정/편집</t>
  </si>
  <si>
    <t>제조 및 소프트웨어 사양관리\n• 제조 및 소프트웨어 품질관리\n• 파트너사 품질관리</t>
  </si>
  <si>
    <t>Windchill 기반 PLM 개발\n• BOM 시스템 개발</t>
  </si>
  <si>
    <t>브랜드 전략 수립 및 관리\n• 브랜드 아이덴티티 정립 및 가이드라인 제작\n• 온/오프라인 마케팅 디자인 (프로모션, 이벤트)\n• 특정 분야나 형태에 국한되지 않는 다양한 브랜딩 업무 (사이니지, 인쇄물, 온라인 배너, 영상, 굿즈 등)</t>
  </si>
  <si>
    <t>: 메인넷팀\n\n• 신규서비스 백엔드 개발\n• B2B 블록체인 응용 어플리케이션 개발\n• 오픈소스 SDK 개발 및 유지보수</t>
  </si>
  <si>
    <t>ㅔ'a모지모지모지\n• ㅓ;ㅔ'a모지모지모지</t>
  </si>
  <si>
    <t>: 메인넷팀\n\n• 신규서비스 프론트엔드 개발\n• 웹기반 엔터프라이즈 관리 솔루션 개발\n• 아데나 IDE (Atom Editor Plugin, React 기반) 유지보수 및 개선\n• 오픈소스 SDK 개발 및 유지보수</t>
  </si>
  <si>
    <t>요 업무책임] \n• 글로벌 커머스(위버스샵), 커뮤니티(위버스) 서비스 내 입점 아티스트(방탄소년단, 여자친구, 세븐틴 등)의 고객 경험 캠페인(사인회 등) 기획 및 실행\n• 유관부서 및 파트너사 등 다양한 이해관계자들과의 커뮤니케이션 총괄 \n• 글로벌 고객 대상 디지털 기반의 오프라인 행사/이벤트/프로모션 기획 및 운영\n• 온/오프라인 고객 접점을 고려한 마케팅 채널 전략 수립 및 실무 운영\n• KPI 달성을 위한 캠페인 효과 측정 \n\n[주요 업무환경]\n• 플랫폼 내 제품 론칭 및 온/오프라인 캠페인 수행에 따른 업무 집중 기간 존재</t>
  </si>
  <si>
    <t>브랜드 콘텐츠/캠페인 기획 및 전개\n- SNS 운영 및 콘텐츠 기획\n- 판매채널, 광고채널 별 마케팅/프로모션 전략 수립 및 실행\n- 신제품 컨셉 기획 및 출시</t>
  </si>
  <si>
    <t>Angular 9, Ionic 5로 상용화된 하이브리드 모바일 앱 개발\n- 앱 배포 테스팅 및 디버깅\n- 소스 코드 리팩토링 및 문서화</t>
  </si>
  <si>
    <t>블록체인 플랫폼 Backend Server 개발\n• App 서비스 Backend Server 개발</t>
  </si>
  <si>
    <t>플랫폼 론칭 초기 매체별 유저회득 캠페인 기획/운영 및 효과성 분석\n• 채널별 캠페인 광고 집행 및 트래픽 활성화 - 검색광고, SNS(페이스북, 인스타그램 등), GDN/UAC 등\n• 마케팅 지표 분석 및 광고 효율성 개선 작업\n• 신규 매체 발굴 및 분석 테스트\n• 마케팅/프로모션 기획 및 운영</t>
  </si>
  <si>
    <t>압력용기 구조 해석(Code Base)\n• Stress Categorization 평가\n• 압력용기 탄성, 소성 해석 및 평가\n• 피로 수명 해석</t>
  </si>
  <si>
    <t>라이크핏 전체 브랜드 전략을 수립하고 마케팅 플랜을 수립합니다.</t>
  </si>
  <si>
    <t>반도체 기구/장비 설계\n• 고압장비 및 배관 설계</t>
  </si>
  <si>
    <t>리팅성형외과 인하우스 퍼포먼스 마케팅 \n• Paid (DA, SA, SNS, 유튜브) 자체 채널 운영 및 광고집행\n• 전환 중심의 KPI 설정 (DB게더링)\n• A/T 테스트 플랩 - 측정 - 학습 - 개선 사이클을 통한 마케팅 효율화\n• 신규 매체 분석 및 발굴</t>
  </si>
  <si>
    <t>회사 업무 전반에 대한 법률 자문 및 이슈 대응, 계약서 검토\n• 지적 재산권 (특허, 상표권 등) 관리 프로세스 구축 및 운영\n• 사내 법무 프로세스 구축 및 운영\n• 법인 등기 등 행정업무\n• 컴플라이언스 업무\n• 모빌리티 서비스, 자율주행 기술 관련 규제 검토 및 대응</t>
  </si>
  <si>
    <t>반도체 CVD 장비 플라즈마 해석 \n• 반도체 CVD 장비 이론 및 해석 기반 Issue 해결</t>
  </si>
  <si>
    <t>주요업무\n- 현재 위드굿즈에서 사용 중인 테크 스택에 친숙해지게 됩니다. (Vue, Nuxt, Node, TypeScript, AWS).\n- 기존 위드굿즈에 있는 기능들과 코드에 친숙해지게 되며 새로운 기능 개발과 기존 기능의 유지 보수를 담당하게 됩니다.\n- 테스트 주도 개발(TDD)를 포함한 베스트 프랙티스(best practices) 코드를 통해 확장 가능하며 유지 보수가 수월한 기능과 코드를 작성하게 됩니다.\n- 데이터베이스 모델 설계와 서버 단의 services, controllers, routes를 이용해 이를 통합하게 됩니다.\n- 새로운 Vue 컴포넌트와 페이지를 개발하게 됩니다.\n- 기능 배포 전 Pull Request를 통한 코드 리뷰를 진행하게 됩니다.</t>
  </si>
  <si>
    <t>거래소 서비스 백앤드 비지니스로직 개발\n• 블록체인 지갑 관련 서비스 개발</t>
  </si>
  <si>
    <t>시장 및 사용자 니즈를 파악하고 차별화 된 콘텐츠 기획과 제작\n• 제품별 그래픽 컨셉과 브랜드 스타일 가이드 구성\n• Market Research, KPI, Analytics를 활용한 콘텐츠 경험설계 및 사용성 개선\n• 마케팅 콘텐츠 제작\n• 국가별 콘텐츠 지역화 및 최적화</t>
  </si>
  <si>
    <t>통합 마케팅 전략 수립 및 실행\n• 사용자 인터뷰, 데이터 분석을 통한 고객 인사이트 도출\n• 마케팅 콘텐츠(뉴스레터, 블로그, 리포트 등) 기획 및 제작\n• 세미나, 웨비나 기획 및 운영\n• 페이스북, 구글 등 유료 광고 집행 및 최적화</t>
  </si>
  <si>
    <t>서비스 운영 정책, 프로세스 수립 및 개선\n• 고객 커뮤니케이션 관리 및 프로세스 개선\n• 사용자 피드백 관리 및 제품 개선 반영을 위한 분석\n• 도움말, 고객 사례 등 고객 지원용 콘텐츠 업데이트\n• 새로 발생하는 운영성 업무에 대한 프로세스 수립 및 실행</t>
  </si>
  <si>
    <t>공공 SI 사업관리 (일정, 산출물, 감리대응)\n• JAVA 기반 웹 개발\n• 프로젝트 전담 사업 관리 및 고객대응\n• 현재 설계 및 산출물에 대한 재검토 및 작성\n• 웹 개발 (디자인 및 퍼블리싱은 타 팀에서 수행 및 지원)</t>
  </si>
  <si>
    <t>뉴미디어 컨텐츠 개발/제작\n• 인터랙티브 컨텐츠 개발/제작</t>
  </si>
  <si>
    <t>어플리케이션의 보안 아키텍쳐 설계 및 운영\n- AWS 보안 아키텍처 설계, 구축, 운영 및 자동화 개발\n- k8s 환경에서의 보안 아키텍쳐 구축 및 운영\n- 클라우드 표준 보안요구사항 개발</t>
  </si>
  <si>
    <t>딥러닝 외의 머신러닝 기법\"을 활용하여\n\n• 인공지능 운동 정확도, 유저 경험 개선 리서치(및 개발)\n• 자세 추정 알고리즘을 통해 산출 된 값을 정규화하여 다양한 신체 조건, 환경 조건 하의 운동에 대한 인식률 향상\n• 각 운동의 핵심 요소, 제약 조건 등을 논리화하고 운동 역학 요소들을 패턴화\n• 잘 못 된 운동 자세를 검출하고 이에 대해 유저에게 전달할 수 있는 로직 검토 및 새로운 아이디어 제시</t>
  </si>
  <si>
    <t>첫차의 백엔드 시스템을 설계 및 개발\n• 300만 사용자의 첫차 서비스 안정화\n• 사업/기획/마케팅/운영 조직과 서비스 중심의 협업을 통해 서비스 개발 및 개선 진행</t>
  </si>
  <si>
    <t xml:space="preserve"> 자체 온라인 오프라인 마케팅 기획 및 실행\n•  제휴 업체 ( 카카오, 신한카드, 현대 백화점 등 ) 제휴 채널을 통한 마케팅 기획 및 실행</t>
  </si>
  <si>
    <t xml:space="preserve"> 사용자가 서비스를 경험하는 접점의 UI/UX 디자인\n2. 요구사항과 서비스 제공 가치를 분석하여 사용자 경험을 높이는 일\n3. 사용자가 경험한 UI/UX에 대한 성과를 측정하고 검증\n4. 디자인 시스템 및 디자인 가이드 설계\n5. 프로덕트 매니저, 개발자와 밀접하게 소통하며 협업</t>
  </si>
  <si>
    <t>성과 달성 제도 기획 및 실행\n1. 평가 제도(역량, 업적) 수립 및 실행\n2. 보상 제도 수립 및 실행\n3. 최신 HR Trend 파악 및 제안\n\n• 사내 문화 정립\n1. 조직문화 및 핵심가치 장려를 위한 프로그램 기획 및 운영\n2. 사내 커뮤니케이션 방식 수립\n3. 국내외 우수한 조직문화를 갖춘 기업에 대한 벤치마크 연구 및 적용\n\n• 교육\n1. 입사자 온보딩 프로세스 수립\n2. 직무 전문성 향상을 위한 교육방안 수립</t>
  </si>
  <si>
    <t>디지털 마케팅 기획 및 실행 (네이버,페이스북)\n• 디지털 컨텐츠 및 마케팅 주요 채널 컨텐츠 기획 및 제작(이미지 및 영상)\n• 뉴스레터/페이스북/인스타그램/유튜브</t>
  </si>
  <si>
    <t>경영진과 회사의 전략적인 방향 수립\n• M\u0026A, 전략적 제휴, 조인트 벤처 설립\n• 신규 비지니스 모델 및 아이디어 개발\n• 프로젝트 실행을 위한 유관 부서와의 협업</t>
  </si>
  <si>
    <t>Tappytoon 서비스 프론트엔드 개발 구현\n• 다양한 직군과 협업하여 서비스 설계 및 개발\n• Frontend 구성 기술\n- React, React-Native, Redux, Next.js\n- Storybook, Lerna, styled-component</t>
  </si>
  <si>
    <t>컬러렌즈 일본시장 온라인 사업 및 마케팅\n• 프로모션 기획\n• 브랜딩 및 마케팅 전략 수립\n• 브랜딩 및 광고 컨텐츠 기획\n• 디지털 광고 운용\n• 유관부서 커뮤니케이션</t>
  </si>
  <si>
    <t>Tappytoon 서비스를 지탱하는 백엔드 시스템 개발\n• Frontend Developer, Designer, Product Owner 와의 협업을 통한 서비스 개발 및 개선 진행\n• Backend 구성 기술\n- Spring Framework, JPA/Hibernate, Gradle, MySQL\n- Git, Docker, ECS\n- Redis, ELK Stack</t>
  </si>
  <si>
    <t>Tappytoon 서비스를 지탱하는 백엔드 시스템 개발\n• 서비스 운영 고도화 및 자동화 시스템 개발\n• 인프라 보안 아키텍처 구축 및 운영\n• Backend 구성 기술\n- Spring Framework, JPA/Hibernate, Gradle, MySQL\n- Git, Docker, ECS\n- Redis, ELK Stack</t>
  </si>
  <si>
    <t>업무 프로세스 자동화, Tappytoon 서비스 운영을 위한 시스템 개발\n• 팀원들의 업무생산성을 높이는 사내 업무 제품에 대한 요구사항 도출, 개발, 운영 및 고도화\n• Tappytoon을 구성하는 기술\n- Spring Framework, JPA/Hibernate\n- JavaScript/TypeScript, React, Next.js\n- Python, Flask</t>
  </si>
  <si>
    <t>데이터 레이크 및 데이터 파이프라인 시스템 설계, 개발 및 운영\n• 데이터 분석 환경 제공을 위한 도구 적용 및 관련 인프라 설계, 개발 및 운영\n• 데이터 분석 및 비즈니스 요구 사항에 따른 데이터 마트 및 통계 개발</t>
  </si>
  <si>
    <t>Tappytoon 서비스 기획 및 고도화\n- 유저의 니즈를 파악하여 데이터 분석 및 가설 설정, 실험 과정을 통해 서비스에 포함될 기능을 기획\n- 프로덕트 관련 백로그 관리\n- 개발자와 디자이너가 이해할 수 있는 플로우를 구체화 진행\n- 데이터 기반의 가설 설정과 효율적인 실험 설계 및 실행 (A/B Test 등)</t>
  </si>
  <si>
    <t>Tappytoon UX 디자인\n- Tappytoon 서비스 UX 설계 및 프로토타이핑\n- 사용자 경험에 최적화 된 User-Flow 정의\n- 서비스에 부합하는 디자인 및 Interaction 언어 수립\n- 정성적/정량적 데이터를 기반으로 고객의 니즈를 도출 및 해결</t>
  </si>
  <si>
    <t>web/app 플랫폼에 따른 최적의 UX/UI 디자인 제작\n• UX를 고려한 디자인 개선 방향 제안\n• UX prototyping 및 사용자 검증 수행\n• 업계 지표와 Tappytoon의 지표 비교 및 개선\n• 정성/정량적 데이터 기반의 사용자 경험 문제 도출</t>
  </si>
  <si>
    <t>Tappytoon 서비스 전략 및 운영\n- 이벤트 프로모션 기획/실행/결과분석\n- 콘텐츠 노출 및 작품 편성 관리\n- 푸시/메일 등 기획 및 실행\n- 운영에 필요한 시스템 기획 지원\n\n• Tappytoon 서비스 운영 고도화\n- 자사 작품과 독자 이력/성향 분석으로 서비스 개선/발전 사항 도출\n- 타사 서비스, 시장 분석을 통한 인사이트 도출 및 실행\n- 운영 중심의 서비스 개선사항 도출 및 요구사항 정리\n\n• 핵심지표 취합 및 분석\n- 독자의 구독, 구매, 잔존, 활동 장려를 위한 분석 및 지표관리</t>
  </si>
  <si>
    <t>Tappytoon 서비스 CS 담당\n- 고객지원 정책 업데이트 및 방향 설정\n- 온라인 문의 채널 고객 대응 및 관련 업무 처리\n- Tappytoon 서비스 개선 관련 기획 Support 업무</t>
  </si>
  <si>
    <t>그래픽 디자인 조직과 프로젝트 리딩 및 그래픽 디자인 리뷰\n• 그래픽 디자인 시스템, 프로젝트/파일, 협업 체계 관리 및 리소스 매니징\n• 브랜딩 시스템에 맞는 그래픽 디자인 및 템플릿 제작/관리\n• 정기적/비정기적 프로모션 페이지 제작\n• 기타 플랫폼 내 타팀 협업 관련 그래픽 작업 지원</t>
  </si>
  <si>
    <t>We are especially looking for someone who has experience with and is comfortable working on a variety of mature materials. \n\n• Editor/Proofreader of Tappytoon will be responsible for the following:\n- checking that translations match the original Korean text\n- correcting spelling and grammar errors\n- correcting any continuity issues(character, conversation, style, and so on)\n- editing any awkward English or overly literal translations</t>
  </si>
  <si>
    <t>웹툰 식자 작업\n- 웹툰에 사용되는 이미지 식자 작업\n- 수정, 합성 및 보정 작업</t>
  </si>
  <si>
    <t>UA 매체(Facebook, Google Ads 등) 집행 및 최적화\n• 신규 마케팅 채널 발굴\n• 유저 분석을 통한 서비스 개선 및 마케팅 인사이트 도출\n• 데이터 분석을 통해 매체별 최적화 및 ROAS 관리\n• KPI에 따른 글로벌 UA 캠페인 전략 수립</t>
  </si>
  <si>
    <t>Tappytoon 웹툰 소스를 활용한 온라인 채널의 동영상 크리에이티브 기획 및 제작\n- SNS 콘텐츠 기획 및 작성\n- SNS 운영전략 수립\n- 마케팅, 홍보, 광고용 short-form 영상 콘텐츠 기획 및 제작</t>
  </si>
  <si>
    <t>아웃바운드/인바운드로 발생된 리드 중심 B2B 영업\n• 영업미팅부터 계약까지 파이프라인 관리 및 고객관리\n• 고객사 요구사항 분석, 이해 및 기회 발굴</t>
  </si>
  <si>
    <t>재무/회계/인사/총무 관리 전반 담당\n- 법인 결산 수행\n- 외부감사 수감\n- 경영진 보고용 보고서 작성\n- 최신 회계 및 세무 관련 법률/법규/정책의 회사 정책 부합 여부 검토 및 의견 제시\n- 재무회계 관련 전반 커뮤니케이션 담당</t>
  </si>
  <si>
    <t>신규 서비스(EMR) 출시에 따른 영업 전략 수립\n  - 서비스 출시부터 확산까지 전반적인 영업 Plan 기획\n  - 기획 단계별 상세 Action Plan 수립\n  - 고객 니즈 조사를 통한 전략 도출\n• 온/오프라인 채널을 통한 영업 전략 수립\n  - 마케팅, 프로모션 기획</t>
  </si>
  <si>
    <t>O2O 중계 및 물류 플랫폼 서비스 Back-End 서버개발</t>
  </si>
  <si>
    <t>영문 로컬라이제이션: 제품 메시지 영문화\n- 제품의 도움말/사용자 설명서 등 기술 문서의 영문화 작업\n- 영문 기술 용어집 제작 및 관리</t>
  </si>
  <si>
    <t>회계 결산 및 회계 이슈 대응\n• 자금집행, 운용, 계획 실무 \n• 수입, 수출 회계 결산 \n• 매출/ 매입 / 정산/ 환급 및 관련 회계처리 검토 / 총괄관리\n• 매출 및 매입 월결산 및 손익계산서, 현금흐름 작성 / 관리 \n• 세무신고 검토 (부가세, 원천세, 법인세, 연말정산 등)\n• 거래처 계약 관리 및 정산\n• 신규 투자자 IR (회계자료) 및 실사(DD), 감사 관련 업무 및 대응\n• Accounting team 운영, 팀 내 업무 프로세스 관리/개선</t>
  </si>
  <si>
    <t>글로벌 파트너사와의 협업 프로젝트 관리 (신규 B2B 서비스 - Hospitality Solution 개발, 신규 사업 발굴 및 리서치)\n• 글로벌 파트너사와 야놀자 간의 협업 목표 설정 및 이를 위한 시스템 연동 \n• 글로벌 파트너사 Roadmap/KPI 등 업무 방향성 및 주요 지표 관리</t>
  </si>
  <si>
    <t>략기획 및 사업 개발]\n- 사업 계획 수립 및 Business Launching\n- 전략 기획 수립 및 실행 총괄</t>
  </si>
  <si>
    <t>드리머리 모바일 앱 개발(11월 말 출시 목표) \n- 기획 및 디자인은 완료된 상태이며 개발자 2인 현재 작업 중 (프론트엔드 1, 백엔드 1)</t>
  </si>
  <si>
    <t>브랜드 전략에 따른 PR 기획 및 실행, 성과 분석\n• 셀럽 및 인플루언서 마케팅 전략 수립 및 실행\n• 브랜드 SNS 채널 운영\n• 언론 보도 자료 작성/배포, 언론 매체사 커뮤니케이션\n• 스타 마케팅 실행 및 홍보대행사 커뮤니케이션</t>
  </si>
  <si>
    <t>이스트시큐리티 제품의 서버 개발 \n(알약 관리/운영 서비스, 알약 기업용 서버, 보안 플랫폼 등)</t>
  </si>
  <si>
    <t>전사 재무계획 수립 ＆ 경영진 및 투자사에 재무 리포팅\n• 사업영역별 사업성 및 수익성 분석\n• 월별 예산, Cash flow 관리\n• 외부 감사 대응\n• 연결 재무제표 관리</t>
  </si>
  <si>
    <t>유니티기반 클라이언트 개발(2D, 3D) \n- 유니티기반 iOS 앱 개발\n- 유니티기반 Android 앱 개발</t>
  </si>
  <si>
    <t>국내 및 해외 트렌드, 자료 수집 및 아이데이션\n• 프로젝트에 따른 제품(의류 및 용품) 컨셉 기획 및 디자인과 품평 \n• 생산 파트너 공장 핸들링, 제품QC\t\t\n• 촬영컨셉 기획 및 스타일링\n• 제품 출시 스케줄링 관리</t>
  </si>
  <si>
    <t>크리에이터/제작사와의 협업을 통한 커리큘럼 작성 및 클래스 기획\n- 클래스 제작(대본 피드백, 스튜디오 촬영 준비 및 진행, 영상 검수)\n- 클래스 수강생 후기 및 질문 모니터링</t>
  </si>
  <si>
    <t>UI UX 디자인\n• 비주얼 디자인\n• 웹디자인</t>
  </si>
  <si>
    <t>Ad-hoc 분석을 통해 게임 데이터를 가공하고 분석하여 유관부서에서 게임 서비스 전략 수립에 필요한 데이터를 적시에 제공\n• 유관부서와 협업하여 다양한 게임내 문제를 능동적으로 찾아내고, 데이터에 기반한 해결책을 제시\n• 분석 또는 지표 개발에 필요한 데이터를 가공하여 DataWarehouse 시스템에 적재\n• 게임 데이터의 분석 결과를 지표 형태로 시각화하여 유관부서에 전달하고 설명</t>
  </si>
  <si>
    <t>인으로만 판매하기 때문에 웹스토어는 Lazysociety 고객경험의 핵심입니다. \n빠른 성장에 맞추어 더욱 고도화 된 웹페이지 리뉴얼을 진행하고 있기에, UI/UX뿐만 아니라 브랜딩, Data structuring, Devops 관점까지 감안하여 통합적으로 설계하실수 있는 분을 모십니다. 철저하게 고객의 입장에서 고민해주실 불만 많고 깐깐한 분이시면 더 좋습니다. \n\n• 메인서비스 유지보수/확장 및 기능 추가 (PM)\n• 데이터 추출 업무\n• GA 기반 Tagging 업무</t>
  </si>
  <si>
    <t>국내 1위 카셰어링, 600만 이용자가 사용하는 쏘카 앱/웹 관련 서버 개발\n• 다양한 이동 서비스를 제공하기 위한 모빌리티 플랫폼 서비스 관련 서버 개발</t>
  </si>
  <si>
    <t>Android, IOS App 개발\n- 디지털 헬스케어 서비스 관련 어플리케이션(웨어러블 연동 포함)\n- 크롤링 서비스 관련 어플리케이션\n- 이커머스 서비스 관련 어플리케이션 등</t>
  </si>
  <si>
    <t>영상 콘텐츠 기획 및 제작</t>
  </si>
  <si>
    <t>담당 서비스 UI 디자인 및 구현\n• 담당 서비스 UX 설계 및 프로토타이핑\n• 담당 서비스 신규 제작 및 개선 업무</t>
  </si>
  <si>
    <t>교육프로그램 기획\n- 서비스 기획 및 제안\n- 4세~10세 대상의 콘텐츠 개발 총괄\n- 교육자료 관리 및 교육기획 사업관련 지원업무</t>
  </si>
  <si>
    <t>고객 관점의 빠르고, 정확하고, 편리한 풀필먼트 시스템 구축/운영\n- ERP를 통해 자재/완제품의 입출고 내역을 관리하고, 자재 입출고 계획을 지속적으로 수립\n- 안전재고/적정재고를 정기적으로 파악하고, 주기적 재고조사를 통해 재고관리\n- 물류 운영 지표 측정을 통한 실시간 리포팅 - 문제 해결\n- 물류 IT(기술, 시스템) 활용을 통한 운영 절차 최적화 / 비용 개선\n- 리더십에 기반한 팀 구축(채용) 및 관리. 성장하는 조직을 이끌고, 사업 전략 전반에 걸친 방향 제시\n- 효율적인 물류 프로세스 빌딩\n- 비용 절감을 위한 다양한 업체 리서치</t>
  </si>
  <si>
    <t xml:space="preserve"> 업무\n- 자사 채널 및 제휴채널 고객 서비스 경험 관련 정책 수립 및 운영 총괄\n- CS 프로세스 개선을 통한 CS 효율화 작업\n- 고객 경험에 대한 이슈에 대해 문서화 및 타부서와 커뮤니케이션\n- 고객 데이터를 기반한 고객 경험 개선\n- 채널톡, 메일 등 여러가지 대 고객 채널 관리\n- 팀원들 업무 몰입에 필요한 비품 구매 및 관리 업무\n- CS 메뉴얼 제작 및 교육\n : CS정책 및 서비스 런칭에 따른 메뉴얼 수립 및 교육</t>
  </si>
  <si>
    <t>홈페이지 개편 시 웹 개발 코디네이션\n• 디지털마케팅 캠페인 진행 시 필요한 웹 개발 요소 분석 및 개발</t>
  </si>
  <si>
    <t>우수인재 발굴 및 다양한 채용채널 관리\n• 각 채용 포지션에 최적화된 채용 프로세스 운영 \n• 채용브랜딩을 위한 다양한 콘텐츠 기획 및 온라인 플랫폼 관리\n• 조직문화에 맞는 온보딩 프로그램 기획 및 운영</t>
  </si>
  <si>
    <t xml:space="preserve"> 퍼포먼스 마케터와 함께 강남엄마의 학부모, 학생 회원을 모집하기 위한 다양한 마케팅 캠페인을 전개합니다. 매력적인 광고소재를 기획하고 디자이너와 함께 제작하며, 길고 짧은 카피라이팅도 하게 됩니다.\n\n2. 주요 마케팅 채널과 전략을 논의해 콘텐츠를 기획, 제작, 배포합니다. 데이터 기반으로 효율을 확인하고 꾸준히 개선해 나가는 사이클을 지속적으로 진행합니다.\n\n3. 이 외에, 신규 콘텐츠를 아이데이션하고 테스트 해나가는 업무도 수행하게 됩니다. 1, 2번의 업무가 어느 정도 궤도에 오르고 난 뒤 자유롭게 논의하여 진행하실 수 있습니다.</t>
  </si>
  <si>
    <t>일본 이커머스 시장 조사 및 분석\n• 일본 시장 신규 사업 전략 수립 및 실행\n• 프로젝트 지표 관리 및 분석\n• 일본 현지 업체와 커뮤니케이션 및 문서 작성\n• 타 팀과의 커뮤니케이션 및 협업관리</t>
  </si>
  <si>
    <t>Public Cloud (AWS, GCP, Azure) 기반의 Terraform, Ansible 활용 도구 개발\n• Public Cloud의 리소스 조회 및 관리를 위한 웹 애플리케이션 개발</t>
  </si>
  <si>
    <t>신규서비스에 대한 브랜드\u0026컨텐츠 마케팅 리딩\n• 마케팅 전략: 브랜드 마케팅팀의 KPI설정 및 분석을 통한 주요이슈 도출 및 의사결정 지원\n• Facebook, Google 등의 매체를 이용한 App 신규유저 모집을 위한 UA 캠페인\n• 기존고객 retention을 위한 캠페인, 진성 유저를 위한 loyalty program 운영\n• 신규 App 서비스의 성공적인 런칭을 위한 마케팅, 바이럴, Owned 미디어 운영\n• Market / Customer 분석\n• 연관산업의 주요 고객 및 시장 트랜드 리처치 및 벤치 마킹에 따른 인사이트 도출</t>
  </si>
  <si>
    <t>요업무]\n1. 현재 운영중인 디코드 피씨웹/모바일 웹 서비스 유지보수 및 레거시 개선\n2. 백오피스 시스템 유지보수 및 레거시 개선\n3. 데이터 시각화 프로젝트 투입\n\n[현재 서비스 기술스택]\n1. ES6+, Typescript 3.x\n2. ReactJS 16.8+ \n3. Mobx / MVVM\n4. Dcode Application Architecture (based on Clean Architecture)\n5. git / JIRA\n\n[공통사항]\n현재 팀 구성 : CTO / 팀장 1명 / Senior 2명 / Junior 4명 / UI/UX 디자이너 1명\n\n매일 진행되는 프리오더, 프로모션을 통해 하루가 다르게 증가하는 트래픽을 마주하고 있습니다.\n이커머스의 특성 상 이벤트와 같은 특정 시기에 트래픽이 몰리는 현상을 나타내고 있으며 도커를 활용한 AWS 서버 인프라를 재 구축하는 과정에 있습니다.(Fargate -＞ EKS)\n인프라만이 아닌 백엔드,프론트 어플리케이션 또한 리팩토링의 대상이며 자바, 스프링의 견고하고 빠른 웹서비스를 위한 코드의 재 배치를 통해 한층 진화된 시스템이 되어야 하는 도전과제를 수행하고 있습니다.\n\n이를 위해 객체지향 설계를 적극 도입하고 있으며 코드리뷰를 더 잘하기 위해 매일 토론하고 있습니다.\n\n엔코드 개발팀의 미션은 “서비스는 멈추지 않고 전진한다” 입니다.\n어떤 상황에도 서비스는 계속 되어야 합니다.\n\n저희의 인재상은 “포기하지 않는 자세” 입니다. \n불가능한 도전을 수행할때 가장 필요한 자세는 끝까지 임하는 것 이라 생각합니다.\n옆의 동료들과 함께 고민하고 설계하고 제작합니다.\n\n디코드 시스템은 아직도 갈길이 멉니다. \n주문이 폭증함으로써 자연스럽게 재고, 창고, 배송 등 재고관리 시스템도 대두되고 있으며 더 많은 고객님들의 서비스 경험을 위해 프론트엔드 사용성을 대폭개선 해야하는 과제도 남아있습니다.\n여러개로 흩어져 있는 서버들의 모니터링을 보다 더 원활히 해야하는 문제도 있습니다.\n디코드 직원분들이 사용하는 백오피스 또한 더욱 개선되고 진화되어 성장하는 서비스에 발맞춰 나가야 합니다.\n\n디코드 서비스를 한층 더 진화 시켜줄 동료를 찾고있습니다.</t>
  </si>
  <si>
    <t>헬스케어\u0026뷰티(미용, 성형/시술) 트랜드 조사\n• 광고주 영입 전략 수립 및 의원/병원 파트너쉽 제휴\n• 헬스케어 광고대행사 파트너쉽 제휴\n• 기획전 전반(전략수립, 기획, 운영, 관리, USP 도출) 콘텐츠 기획\n• 굿닥 클리닉 마켓 데이터 분석 및 개선(고객 유입 대비 전환 비율 등)</t>
  </si>
  <si>
    <t>펫츠비 고객서비스 브랜딩 구축\n- 고객센터 서비스 품질 상향을 위한 평가체계 및 개선 프로그램 신설\n- 고객 서비스 처리 기준 기획, 작성, 교육\n- 고객 서비스 처리시 커뮤니케이션 톤 \u0026 매너 기획 및 유형별 스크립트 작성\n- 고객접점 이슈에 담당부서의 내부프로세스 개편과  및 기준 혁신\n- 고객서비스 시스템 자동화 및 이슈 리포팅\n- VOC 추적 관리 및 개선을 적용할 수 있도록 서비스 기획</t>
  </si>
  <si>
    <t>중장기 마케팅 목표와 전략 수립\n- 신규고객 획득을 위한 컨텐츠 기획 및 성과 분석 (디자인x)\n- 고객 페르소나 정의 및 고객 여정 분석을 통한 브랜드 메시지 도출\n- 시장, 경쟁환경 분석 및 신규 마케팅 채널 발굴</t>
  </si>
  <si>
    <t>신설팀의 비전 및 방침관리, 중장기 목표 및 계획 수립\n    1. 중장기 목표(매출/손익) 설정 및 타당성 검토\n    2. 전략과제 설정 및 액션플래닝 설정\n- 신설팀 기획 및 타당성검토, 브랜드 아키텍처/스트럭처 기획\n    1. 신설팀 기획 및 준비, 진행, 기타 실무\n    2. 사업팀간 운영 구조 기획 및 활용 전략 기획 및 액션플래닝\n- 신설팀 운영 전반에 대한 Risk 관리 계획 과 업무 프로세스 기획\n- 신설팀의 업무기준 기획 및 매뉴얼 작성\n- 신설팀의 실무 운영 및 인수인계</t>
  </si>
  <si>
    <t>채용과 관련된 전반적인 전략 수립 및 실행 \n- 다양한 온/오프 채널을 통한 우수인재 발굴 \n- 채용 브랜딩 전략 및 실행방안 수립 \n- 경쟁사 채용 동향 파악을 통한 구체적인 채용전략 도출</t>
  </si>
  <si>
    <t>굿닥의 사용자 서비스와 병원 관리자 페이지의 Web Frontend를 개발하고, 유지보수합니다.</t>
  </si>
  <si>
    <t>700만 누적 다운로드 및 200만의 월간 사용자가 사용하는 굿닥 앱/웹 서버 개발\n• 병원과 사용자를 연결하는 서버사이드 프로덕트를 고도화하고 효율화\n• 시장에 혁신을 가져다 줄 수 있는 새로운 프로덕트의 서버사이드 개발\n• 배포, CI/CD, 모니터링 등 환경적 요소는 최대한 자동화하고, 프로덕트의 로직과 기능에 집중해 개발합니다.\n• 개선된 프로덕트를 투명하게 공유하고 다른 파트가 효율적으로 사용할 수 있도록 전파하며 가이드합니다.</t>
  </si>
  <si>
    <t xml:space="preserve"> 컨텐츠 디자인\n• 온/오프라인 마케팅 컨텐츠 \n•  카드뉴스\n\n2. 비쥬얼 디자인\n• 프로모션 배너\n• 제품 상세페이지\n\n3. 캠페인 디자인\n• 브랜드 캠페인 기획</t>
  </si>
  <si>
    <t>넷마블에서 퍼블리싱하는 모바일 게임 서비스 품질 관리\n . 프로젝트 품질 기준에 따른 QA\n . 서비스 품질 위험 요소 도출 및 해소 활동\n . 장애관리 및 장애 재발 방지 대책 수립 업무\n . QA 진행 프로세스 전략 수립\n . QA 자동화 및 시스템화</t>
  </si>
  <si>
    <t xml:space="preserve"> 검색광고 운영\n• 키워드 솔팅 및 퍼포먼스 개선 \n\n2. 퍼포먼스 매체 운영\n• 페이스북, 구글 광고 운영\n•  데이터에 따른 소재 개선\n\n3. 바이럴\n•  키워드 솔팅에 따른 파워블로거 운영\n\n4. 기타 매체 발굴\n•  PR성 매체 등</t>
  </si>
  <si>
    <t>현재 React-Native 로 작성된 앱 iOS native 로 리뉴얼 및 운영</t>
  </si>
  <si>
    <t>현재 React-Native 로 작성된 앱 Android native 로 리뉴얼 및 운영</t>
  </si>
  <si>
    <t>라이브 서비스 관리\n   - 운영 계획 수립 및 관리\n   - 서비스 위험 관리 및 각종 이슈에 대해 대응\n• 사업 계획 및 관리\n   - 매출 지표 관리 및 분석\n   - 현지화 서비스 전략 제안\n   - 시즌/이슈에 따른 BM 전략 수립 및 실행\n   - 내/외부 유관부서와 커뮤니케이션 진행</t>
  </si>
  <si>
    <t>월말/연말 결산 재무제표 마감 및 신뢰할 수 있는 데이터를 제 시간에 재무회계팀장에게 보고\n• 띵동 맛집배달 TMS(회사통합시스템)매출과 나이스페이먼츠(카드매출, 모바일폰매출)매출 reconciliation. \n• 계정명세서작성 및 재무회계팀장과 리뷰\n• 분기별 손익예상 및 예산편성 support 및 재무회계팀장과 리뷰\n• 중요한 Controllership 이슈 support 및 재무회계팀장 보고</t>
  </si>
  <si>
    <t>일쉐어 비즈니스팀에서 광고, 미디어, 플랫폼에 대한 전문성을 바탕으로 \n비전을 함께하실 분을 모십니다. \n\n• 스타일쉐어 화보/영상/라이브 광고상품 캠페인을 운영합니다\n• 모델/크리에이터 섭외 및 제작사/MCN사/유관부서 커뮤니케이션을 담당합니다\n• 패션/뷰티 시즌 마케팅 제안서를 기획하고 레퍼런스를 업데이트합니다\n• 주요 캠페인 PR보도자료 배포를 위한 자료/데이터를 정리합니다\n• 광고주 캠페인 리포트를 작성하고 관련 지표를 개선합니다\n• 스타일쉐어 광고 캠페인의 비용 정산 업무를 진행합니다</t>
  </si>
  <si>
    <t>리서치, 전략수립, 컨셉 도출\n• 웹/모바일 UI/UX 설계\n• 테스트 시나리오 작성 및 결과물에 대한 퀄리티 검수\n• 타 제작 파트와의 커뮤니케이션</t>
  </si>
  <si>
    <t>회사 사업 방향성에 따른 단/중장기 ERP 전략 수립\n- 스타트업 개발팀 신규 빌딩 세팅 및 구축\n- 화장품 업계 인증관련 ERP 프로그램 구축\n- Shopify 사이트를 통한 글로벌 화장품 웹사이트 개발 외주관리</t>
  </si>
  <si>
    <t>Shopify 사이트를 통한 글로벌 화장품 웹사이트 개발 외주관리\n- 자사몰 등 UX/UI 관련 디벨롭\n- 화장품 업계 인증관련 ERP 프로그램 구축</t>
  </si>
  <si>
    <t>위잇을 도입하여 직원들을 건강하게 할 기업고객  발굴 및 관리\n• 위잇과 제휴하여 함께 성장할 기업 파트너 발굴 및 관리  \n• 긴밀한 파트간 협업을 통해 고객의 잠재적인 리스크를 파악하고 선제적 대응을 위한 전략수립</t>
  </si>
  <si>
    <t>미국, 영국, 호주, 일본, 한국에서 판매되는 콘텐츠를 생산\u0026관리하기 위한 API 서버 개발</t>
  </si>
  <si>
    <t>미국, 영국, 호주, 일본, 한국에서 판매되는 콘텐츠를 생산하기 위한 프론트앤드와 서버 개발\n• 콘텐츠 자동 생성을 위한 \bAdobe Indesign Server 스크립트 개발</t>
  </si>
  <si>
    <t>파우더룸 서비스 운영/운영기획 및 모니터링\n- 파우더룸 서비스 데이터 분석 및 인사이트 도출\n- 서비스 정책 수립, 요구사항 도출</t>
  </si>
  <si>
    <t>전표입력\n- 경영계획 및 실적보고\n(월간 손익자료 작성 및 보고 / 연간 경영계획 비용 추정 및 매출 합계)\n- 예산 관리 자료 작성 및 보고\n- 원천세, 부가세, 법인세 등 세무신고\n- 월, 분기, 반기, 연간 결산업무\n- 회계 프로세스 수립 및 운영</t>
  </si>
  <si>
    <t>원스토어 서비스 전반에 대한 품질관리 및 개선\n• 테스트 전략, 계획수립부터 수행 및 지속적인 보고 활동\n• 테스트 자동화 운영 및 개선\n• 비기능 검증 수행 (성능테스트, 앱 프로파일링 등)</t>
  </si>
  <si>
    <t>API (REST / GraphQL) 및 백엔드 / 클라우드 서비스 개발 및 유지\n• 스키마 / 데이터 / 통신 프로토콜 설계 및 유지\n• 특정 요구 사항에 대한 솔루션에 대해 독립적으로 그리고 팀 단위로 작업\n• 기존 및 새로운 소프트웨어를 위한 새로운 기능 설계 및 개발\n• 기존 소프트웨어 최적화 및 향상\n• 클라우드 상에서 소프트웨어의 안정적인 실행 및 확장 보장\n• 일반 솔루션 및 인프라에서 팀원과 협력</t>
  </si>
  <si>
    <t>API (REST / GraphQL) 및 백엔드 / 클라우드 서비스 개발 및 유지\n• 스키마 / 데이터 / 통신 프로토콜 설계 및 유지\n• 내부 도구 / 관리 대시 보드 개발 및 유지\n• CI / CD 파이프 라인 개발 지원</t>
  </si>
  <si>
    <t>AR\n -매일 : 씽씽/띵동 TMS(회사 매출관리 시스템)매출과 실 결제금액(카드, 간편결제 외) reconciliation\n -매월 : 1. 씽씽 지역별 매출정산\n           2. 띵동 가맹점 매출정산\n• AP : 법인카드, 개인경비, 정기결제 비용관리\n• Payment : 재무일보 작성 및 입/출금\n• 중요한 Controllership 이슈 support 및 재무회계팀장</t>
  </si>
  <si>
    <t>호두잉글리시 교육 콘텐츠 기획\n• 호두잉글리시 기반 교육 서비스 기획\n• 호두잉글리시 학습자들의 학습 경험(UX) 최적화</t>
  </si>
  <si>
    <t>최적의 데이터 파이프 라인 아키텍처 생성 및 관리\n• 기능적 / 비 기능적 비즈니스 요구 사항을 충족하는 크고 복잡한 데이터 세트를 조합하여 활용\n• 내부 프로세스 개선 식별, 설계 및 구현: 수동 프로세스 자동화, 데이터 전달 최적화\n• ETL 프로세스 구현\n• 성능 모니터링 및 인프라 변경\n• 데이터 보존 정책 수립</t>
  </si>
  <si>
    <t>데이터 팀과 함께 데이터 / ETL 파이프 라인 설계, 구현 및 소유\n• 데이터 및 이벤트 구조 정의\n• 인사이트 도출을 위한 Data Scientists/기획 팀과의 긴밀한 협업\n• 모든 데이터 전송 관리</t>
  </si>
  <si>
    <t>WEXTOWN.COM\n\n- 웹 디자인 (리뉴얼)\n- UI/UX 디자인\n- 콘텐츠 디자인\n\n• WEXDAQ.COM\n- 신규개발</t>
  </si>
  <si>
    <t xml:space="preserve"> 남성라인 시즌 기획\n•  소비자, 시장, 트렌드, 경쟁사 분석 및 아이데이션을 통한 기획과 아이템 개발\n•  목표 매출달성을 위한 물량 운영 및 시장내 경쟁력 있는 상품 출시를 위한 제품 설계\n•  마케팅/ 영업/ 온라인등 관련부서 협업을 통한 상품 시너지 강화</t>
  </si>
  <si>
    <t>유선, 이메일, 메신저 등 다양한 수단을 통해 고객과 소통하며, 이용상 어려움이나 문제를 듣고 해결책을 제시합니다.\n• 업체와의 소통과 분석을 통해 개인화 관리가 필요한 쇼핑몰 고객그룹을 설정하고, 가장 알맞은 관리 방식을 제안합니다.\n• 개인화 DM, 팝업 등을 통해 관리되는 고객들의 이용 효율 통계를 꾸준히 점검하고 레포팅하며, 이 효율이 가장 높은 수준으로 유지될 수 있도록 고민하고 실행합니다.\n• 운영상 얻게 되는 여러 인사이트를 기획팀, 개발팀과 공유하여 솔루션이 올바른 방향으로 나아갈 수 있도록 이끕니다.</t>
  </si>
  <si>
    <t>리눅스 서버 운영 및 관리 \n• 네트워크 구축 및 운영 \n• 서버 애플리케이션 운영을 위한 협업</t>
  </si>
  <si>
    <t>계약서, 공문, 여타 사내 법률 문서 관리(목록 작성, 날인 및 원본 보관 등)\n• 송무, 자문에 따르는 제반 업무 지원\n• 특허, 상표, 디자인권의 출원 및 관리 업무 지원\n• 법률 문서 수발신, 청구서 등 비용처리 및 팀의 일정 관리\n• 관련 사내 업무 절차 수립 지원 및 유관 팀 가이드</t>
  </si>
  <si>
    <t>스케이프에서는 함께 나아갈 기획자(PM)를 모십니다.\n\n#역량을 100% 발휘할 수 있는 환경이 마련되어 있습니다.\n휴먼스케이프에서는 Ownership을 갖고 주도적으로 서비스를 기획할 수 있습니다. 'Why'라는 물음 대신 'Why not?'이라 답할 수 있는 팀원들과 함께합니다. \n\n#0부터 1까지 사업을 만드는 과정을  경험을 하실 수 있습니다.\n가설 검증부터 서비스의 개발과 운영까지 모든 과정을 함께하실 수 있습니다. 차근차근 성장하고 있는 서비스뿐만 아니라 새롭게 준비하고 있는 프로젝트에도 모두 기여할 수 있습니다.\n\n#디지털 헬스케어 시장에 새로운 변화를 일으킬 수 있습니다.\n휴먼스케이프의 서비스는 이미 디지털 헬스케어 시장에 변화의 바람을 불게 했으며, 앞으로 이 분야의 새로운 풍경을 함께 그려나갈 수 있습니다.\n\n\n휴먼스케이프 서비스 기획자(Product Manager)는,\n\n주로 이런 일을 담당해요.\n\n• 레어노트/어드민 UX 설계 및 운영 \n• 최고의 고객 경험을 제공하기 위한 서비스 고도화, 최적화 \n• 서비스 개선방향을 도출하기 위한 지표관리, 분석 \n• 성공적인 제품 출시를 위한 프로젝트 관리</t>
  </si>
  <si>
    <t>테라펀딩 언론홍보 전반 및 위기관리 커뮤니케이션\n  (1) 언론사 및 기자 네트워크 관리 및 미팅\n  (2) 금융 업계 동향 파악\n  (3) 주요 언론 모니터링</t>
  </si>
  <si>
    <t>사용자 시나리오에 따른 사이트 기획\n•  데이터 기반의 서비스 개선 및 활동성 강화 활동 \n(관련 툴 관리 및 개선 기획)\n•  서비스 과제에 따른 기획 및 프로젝트 관리 업무\n•  서비스 정책 수립, 기능 정의, 문제해결 방안 수립 및 스토리보드 작성\n•  서비스 운영 및 관리 (웹 / 모바일)</t>
  </si>
  <si>
    <t>User Acquisition 중심 모바일 게임 마케팅 집행 (Ad-network)\n- 데이터를 기반으로 마케팅 효율 분석 및 인사이트 도출\n- 광고 크리에이티브 기획 및 디자이너와 협업\n- 외부 파트너사와 User Acquisition 업무 협업\n- 신규 마케팅채널 서치 및 전략 수립\n- 광고 수익화 운영 및 분석</t>
  </si>
  <si>
    <t>임베디드 개발 (H/W)\n• 제품 개발 기획 협업\n• 장비 테스트\n• 각종 전기/전자 인증</t>
  </si>
  <si>
    <t>아파트 커뮤니티 센터 인테리어 설계 및 일반 인테리어 설계\n(아파트 커뮤니티 센터 : 아파트 거주자 종합 이용 시설 / 헬스장, 독서실, 카페테리아 등)\n• 커뮤니티 센터, 일반 인테리어 공간기획 및 디자인\n• 커뮤니티 센터 메뉴얼 및 가이드 개발\n• 현장 샵 설계 (필요 요구 시)</t>
  </si>
  <si>
    <t>서비스 API 개발 및 유지보수\n- 데이터 크롤링 및 DB 설계\n- 의미있는 데이터 발굴 및 분석 환경 구축\n- 오픈소스 기반의  미래지향적인 아키텍쳐 설계\n\n*기술 스택\n- 프론트엔드: Vue.js\n- 백엔드: Node.js, MySQL, Redis\n- 언어: javascript, typescript</t>
  </si>
  <si>
    <t>인프런의 강의 콘텐츠를 온/오프라인 채널을 통해 매력적으로 홍보합니다.\n• 페북/인스타/유튜브 등에 집행할 광고 콘텐츠를 기획하고 제작합니다. \n• 온라인 채널의 광고를 제작하고 집행/운영합니다.\n• 인스타/페이스북 등 매체의 형식을 고려한 광고 문구를 작성합니다.</t>
  </si>
  <si>
    <t>데일리호텔/ 야놀자의 강남/ 부산지역 광고 매출 목표 달성 \n• 광고상품 분석 및 개발을 통한 상품 효율 상향 및 상품 다양화 \n• 업체별 매출 및 광고 효율 분석을 통한 매출 상향 컨설팅</t>
  </si>
  <si>
    <t>Inssait 사용자에게 좋은 경험을 줄 수 있는 사용성 개선 방안 도출\n• Product UX/UI 개선\n• 플랫폼 분석 및 디자인\n• 디타임의 전반적인 디자인 업무 지원\n• 디타임 인싸이트 PO 기획 업무</t>
  </si>
  <si>
    <t>사업과 서비스 개발에 필요한 데이터를 분석하고 활용\n• 사업과 서비스 경쟁력 강화를 위한 데이터 기반 인사이트 도출\n• 각종 데이터 모델링과 고급 분석 업무 수행\n• PO, 마케팅, 개발, 인프라 조직 등 관계 부서와의 데이터 기반 커뮤니케이션 및 컨설팅</t>
  </si>
  <si>
    <t>핀다의 핵심 가치에 맞는 인사 전략 수립 및 실행\n• 조직에 필요한 롤 및 인재 정의를 경영진 및 유관 부서와 함께 디자인 \n• 이에 맞는 인재 발굴 및 전반적인 채용 프로세스 리드 및 실행 \n• 채용 브랜딩 강화를 위한 HR 채널 및 콘텐츠 발굴 및 운영\n• 신규 입사자 온보딩 프로그램 및 평가 시스템 지원</t>
  </si>
  <si>
    <t>oduct 팀 디자인/기획 Role입니다.\n\n- 정량적, 정성적 데이터에 기반한 프로덕트 사용성 개선\n- 프로덕트에 대한 피드백 분석, 화면 설계\n- 콘텐츠, UI/UX 비주얼 디자인 작업\n- 알바체크 디자인 시스템 업데이트</t>
  </si>
  <si>
    <t>무소개]\n데이터베이스 엔지니어는 클라우드 환경에 존재하는 마이리얼트립의 RDBMS (Aurora, PostgreSQL, Oracle)와 NoSQL 서비스를 담당하고 지원합니다. 대규모 데이터베이스 엔지니어링 및 운영 경험과 견고한 성능 튜닝과 설계 스킬을 갖춘 데이터베이스 엔지니어를 채용 합니다. DB확장성과 신뢰성 문제 해결에 관심이 있으며, 클라우드 환경에서 고가용성 데이터베이스 시스템의 아키텍처 구성과 설계에 관심이 있는 분들을 기다립니다.\n\n[담당업무]\n- 클라우드 환경에서 대규모의 데이터베이스 클러스터와 인스턴스 관리\n- 무중단 서비스를 위한 데이타베이스 운영 고도화\n- 데이터베이스 안정성을 위한 모니터링 \u0026 알림 자동 복구 시스템 구축\n- 대규모 데이타를 빠르고 효율적으로 사용하기위한 아키텍처 설계, 검토 및 성능 개선\n- 표준과 모범 사례 파악 및 수립하고 이를 팀 전체에 반영하기 위한 노력을 주도</t>
  </si>
  <si>
    <t>Product와 관련된 Graphic Design 업무\n• Symbol Design, illustration, Character Design, Poster Design</t>
  </si>
  <si>
    <t>모든 이에게 최고의 금융 경험을 제공하기 위한 제품 사용 여정을 개발하고 개선합니다.\n• 더 좋은 금융을 제공할 수 있는 최고의 iOS 앱서비스가 되도록 개선하고 개발합니다.\n• 누구나 쉽고 편하게, 그리고 안전하게 투자, 대출 서비스를 사용할 수 있는 제품을 만듭니다.</t>
  </si>
  <si>
    <t>캐릭터 및 애니메이션 향의 디지털 콘텐츠 기획 및 전략 수립\n• 애니메이션 콘텐츠 국내 및 해외 유통 업무 진행\n• 브랜드와의 협업을 통한 캐릭터 및 애니메이션 콘텐츠 제작</t>
  </si>
  <si>
    <t>모든 이에게 최고의 금융 경험을 제공하기 위한 제품 사용 여정을 개발하고 개선합니다.\n• 피플펀드 대출자와 투자자를 위한 Android 앱을 개발하고 운영합니다.\n• 누구나 쉽고 편하게, 그리고 안전하게 투자, 대출 서비스를 사용할 수 있는 제품을 만듭니다.</t>
  </si>
  <si>
    <t xml:space="preserve"> 학원 및 교육 기관들을 대상으로 신규 입점 영업과 광고 영업을 진행합니다\n2. 기존 고객사 관계 구축 및 고객사 관리를 진행 합니다.\n3. 유관 업무 담당자들과 유기적이고 긴밀한 협업을 통해 영업 프로세스를 꾸준히 개선 합니다.</t>
  </si>
  <si>
    <t>무인머신 및 로봇 컨트롤러 HW/FW 설계 및 테스트\n• 로봇 제어를 위한 각종 센서 및 비전 시스템 설계</t>
  </si>
  <si>
    <t>육그램 / 마장동 소도둑단 상품 구성 및 신상품 기획\n• 육그램 내 자체 R\u0026D센터를 통한 HMR/밀키트 등 개발\n• 육그램 자회사 '차차그램'과의 커뮤니케이션을 통한 외식 사업 개발\n• 식품 산업(축산/대체육/HMR 산업) 트렌드 파악 및 분석\n• 상품 관련 영업 및 파트너 관리 등</t>
  </si>
  <si>
    <t>TWC 브랜드 마케팅\n\n: 커뮤니티채널 운영 (네이버/페이스북/유튜브/인스타그램)\n: 자사 광고 기획 및 운영 (SA/DA 등)\n: 자사 프로모션 / 행사 기획 및 운영\n: 자사 PR 콘텐츠 기획</t>
  </si>
  <si>
    <t>마음챙김 명상 모바일 앱 '마보'의 UI 디자인(안드로이드/iOS)\t\n• 마보 웹사이트/공지사항 등의 디자인 업무\t\t\t\t\n  + 채용되는 경우 새롭게 개편되는 마보 앱 프로젝트에 참여하시게 됩니다.</t>
  </si>
  <si>
    <t>사람들이 보통 '좋다'고 생각하는 여러가치 가치들을 실제 고객들의 '문제' 로 인식시키기 위해 노력합니다. \n• 모방 없는 창작은 없습니다. 최대한 많은 레퍼런스를 모으고, 내부 페이스북 그룹을 통해 동료들과 새로운 표현 방법과 트렌드에 대해 이야기합니다\n• 브랜드의 캠페인 메시지를 영상, 카드뉴스, 이미지 등 다양한 포맷으로 제작하여 고객들에게 전달합니다\n• 자사 제품별 소구점 분석 후 컨텐츠 기획 및 제작\n• SNS (페이스북, 인스타그램, 유튜브,GDN 등) 매체 분석 및 컨텐츠 리서치\n• 브랜드 마케팅 컨텐츠 기획 및 제작\n• 자사 SNS (인스타그램, 페이스북) 운영 및 관리</t>
  </si>
  <si>
    <t>데이터의 서비스화를 위한 플랫폼 구축 및 운영\n- 데이터 접근제어 및 보안 강화\n- 데이터 서비스 관련 인프라 디자인\n- 사업부/개발부서 등 여러 부서와 긴밀한 협업\n- Business Analytics 및 AI를 위한 데이터 파이프라인 구축</t>
  </si>
  <si>
    <t>AWS 기반의 서비스 인프라 안정화 및 고도화\n 에이블리를 구성하는 언어 및 서비스: https://tinyurl.com/3pzbxp45\n• CI/CD 빌드/테스트/배포 자동화\n• 데이터 파이프라인 구축 및 운영\n• 로깅, 모니터링 및 자동화\n• 개발 환경 개선\n\n에이블리 인프라 주요 사용 서비스\n• AWS\n    - EC2, Elastic Beanstalk, ECS, Lambda, CloudWatch\n    - RDS (Aurora MySQL), ElastiCache(redis, memcached), Elasticsearch Service\n    - S3, CloudFront\n    - EMR, SageMaker, Glue\n    - CodeBuild, CodePipeline\n• 그외\n    - CircleCI, Github, GCP BigQuery\n• 에이블리를 구성하는 개발언어 전체보기: https://tinyurl.com/3pzbxp45</t>
  </si>
  <si>
    <t>지도 데이터 저작 도구에 대한 전반적인 UI 설계 및 기능 개발</t>
  </si>
  <si>
    <t>신규 이커머스/플랫폼 모바일앱 개발 (안드로이드/iOS)\n  - 앱 기능 구현, 웹과의 기능 연동, 유지 보수 등\n  - 일반고객용/어드민용 모두 개발</t>
  </si>
  <si>
    <t>신규 이커머스/플랫폼 웹사이트 개발 (프론트엔드/백엔드)\n  - 웹뷰 개발, UI/UX 구현, 브라우저 최적화, API 개발, 서버 아키텍쳐 개발 등\n  - 일반고객용/어드민용 모두 개발</t>
  </si>
  <si>
    <t>브랜드 디자인 및 글 작성: 블로그, SNS 등 패커티브 브랜드에 맞춰서 콘텐츠 제작\n• 패커티브의 브랜딩 전략 및 이미지 연속 구축\n• 간단한 패키지 디자인</t>
  </si>
  <si>
    <t>가축 건강관리 프로덕티인 팜스플랜과 관련된 상품/서비스 기획 및 프로토타이핑\n• 온라인 기반의 웹/앱 상품/서비스와 오프라인 기반 상품/서비스 기획 및 프로토타이핑\n• 기존 프로덕트 고도화 프로젝트 리딩, 신규 프로덕트 런칭 프로젝트 리딩</t>
  </si>
  <si>
    <t>본 업무 (주니어 개발자)]\n\nApi 개발 및 유지/보수\n• Xangle.io 사이트에서 필요한 각종 api 개발 및 유지/보수\n• Xangle 앱에서 필요한 api 개발 및 유지/보수\n• 외부에 공개되는 public api 개발 및 유지/보수\n\n[고급 업무 (시니어 개발자/팀장)] - 채용 중\n\n팀 매니지먼트\n* 주니어 개발자들과 함께 즐겁게 개발하는 문화 리딩\n\n블록체인 데이터 처리\n* 이더리움, 비트코인 등 다양한 블록체인 노드 관리 운영\n* 블록체인 온체인 데이터 분석 인프라 구축\n* 다양한 온체인 지표 및 검증 데이터 분석 로직 구현\n\n가격 데이터 처리\n* 전세계 암호화폐 거래소 API들로 부터 가격 데이터 처리 인프라 구축\n* 안정적인 데이터 처리를 위한 모니터링 시스템 구축</t>
  </si>
  <si>
    <t>개발 기획\n• 서버 개발 / 관리\n• 아이보리 API 스프링 프레임워크 풀스택 개발 / 유지보수\n• 아이보리 Back-end 스프링 프레임워크 풀스택 개발 / 유지보수\n• 신규 프로젝트 서버 풀스택 개발</t>
  </si>
  <si>
    <t>쏘카 서비스를 운영하기 위해 반드시 필요한 업무들을 위한 인터널 프로덕트 개발</t>
  </si>
  <si>
    <t>e.js 개발자(원격근무, 최신기술스텍 활용)\n• SaaS 로 제공되는 유통 플랫폼 제품 구축\n• Data Analytics 를 기반으로 하는 Back-Office 서비스 구축</t>
  </si>
  <si>
    <t>모바일게임 패치시스템 API 서버 및 백오피스 개발\n• 모바일 앱스토어 퍼블리싱을 위한 API 서버 및 백오피스 개발</t>
  </si>
  <si>
    <t>Unreal Engine을 이용한 영상 제작\n  - 언리얼 툴에 대한 높은 이해와 전문성을 바탕으로, 이를 활용한 영상/이미지 제작 능력\n  - 어셋 익스포트를 비롯하여 언리얼 툴 기능을 활용한 제작업무 직접 수행\n  - 시퀀스,모션캡쳐,연출,TA 등 전반적인 언리얼 크리에이티브 파이프라인 기획 및 제작 관리\n - 언리얼 전문 파트너사, 내부 개발부서와의 협업을 통한 Cinematic 영상 리소스 구성 및 제작\n\n* 영상 제작을 위한 다양한 대내외 파트너들과의 협업 진행\n  - CG, 프로덕션 등 외부 파트너들의 협업이 필요할 경우 가이드 및 피드백 등 진행\n  - 콘텐츠 기획, 제작 과정에서 필요한 내부 팀과의 커뮤니케이션 참여 및 리드\n\n* 언리얼 등 게임/애니메이션 전문 툴을 활용한 영상 제작\n  - 언리얼 또는 이에 상응하는 게임 및 애니메이션 관련 툴을 활용한 영상 제작\n  - 위와 같은 영상 제작을 위하여 인게임 모델링 또는 기타 소스 도출 및 활용\n  - 언리얼 전문 파트너사와의 협업(브리핑, 가이드 및 피드백) 통해 더욱 퀄리티 있는 영상 제작</t>
  </si>
  <si>
    <t>웹, 앱 UX/UI 디자인\n• 서비스, 브랜딩 디자인</t>
  </si>
  <si>
    <t>디지털 운영전략 수립\n- 온라인마케팅 제안 및 수주, 관리\n- 마케팅 기획서/제안서 작성\n- 광고주와의 커뮤니케이션\n- 검색, SNS, 배너, 바이럴 광고 운영 및 집행 보고</t>
  </si>
  <si>
    <t>B2BC 부동산 플랫폼 서비스에 대한 프론트엔드 개발 플랫폼 설계 및 개발\n• 프론트엔드 구현의 고도화</t>
  </si>
  <si>
    <t>펫프렌즈 모바일 APP/WEB 서비스 개발 및 기존 서비스 유지보수\n• UI/UX 디자인 기술적 구현\n• 기존 코드베이스에 새로운 기술을 적용해 코드 최적화 및 개선</t>
  </si>
  <si>
    <t>프로덕트 서비스 디자인 설계 ( 앱, 웹 )\n- 정성적, 정량적 조사(인터뷰, 모니터링, 데이터, 리서치, AB테스트 등)에 근거한 문제 정의 및 기획\n- 사용자 관점 및 데이터 기반의 UX 전략 도출\n- UX 리서치, AB테스트에서 도출한 인사이트를 프로덕트에 반영\n- 제품의 일관적이면서 확장가능한 범용적인 디자인 설계</t>
  </si>
  <si>
    <t>서비스 전략 기획 및 실행 \n• 자사 서비스 확장 및 신사업 개발</t>
  </si>
  <si>
    <t xml:space="preserve"> 기획 프로듀서 업무\n프로그램 기획\n클라이언트 관리\n문서 작업(기획안 및 스크립트 등)\n\n2. 제작 프로듀서 업무\n프로그램 촬영 전반 준비 및 관리\n촬영 현장 디렉팅 및 관리\n편집 및 수정 피드백 관리\n마스터링 (비디오, 오디오)\n작업물 전반에 대한 관리\n\n3. 팀 관리 업무\n팀 관리 및 성과지표 작성\n\n4. 업무 필요 능력\nAdobe 프로그램 능숙자(고급)\n워드 능숙자(기획안 및 자료 제작)\n소통 가능자(클라이언트 설득 및 방향 설계, 커뮤니케이션 리드)\n타 팀과의 원만한 협업 가능자</t>
  </si>
  <si>
    <t>비알콜성 지방간염/만성염증질환/간섬유화 및 간암 치료 후보물질 개발\n• 자가면역질환 치료후보물질 개발, 치료용 항체 및 단백질 제작, 재조합 바이러스, 질환 동물모델 구축 및 효능평가</t>
  </si>
  <si>
    <t>결산, 재무제표 작성, Cash Flow 추정\n• 원천세/부가세 신고 및 법인세 검토\n• 회계감사 수검\n• 사업 관련 재무적 과제/이슈에 대한 분석 및 해결방안 제안\n• 기타 재무/회계 경영지원 업무</t>
  </si>
  <si>
    <t>rimary Responsibilities]\n\n • 기업회계기준과 윤리적 행동 표준과 일치하는 방식으로 모든 직무를 수행\n   1) 재무 관리자에게 신뢰할 수 있는 보고를 제 시간에 제공\n   2) 법률, 세금 코드, 정부 규정 및 제출 요구 사항을 완벽하게 준수 해야함\n • 사업부별 담당자와 협력하여 업무를 수행하여 비즈니스를 성장하는데 일조\n • 회사 자산을 보호하고 회사 자원을 효율적으로 사용하며 보고의 신뢰성을 보장하는 절차를 구현/유지\n • 전동퀵보드 공유서비스의 전반적인 이해 및 맛집 배달 관련 회계 실무\n • 국책과제 실무\n\n[Principle Responsibilities]\n\n • 월말/년 결산 재무제표 마감 및 신뢰할 수 있는 데이터를 제 시간에 재무회계 팀장에게 보고\n • 계정명세서작성 및 재무회계팀장과 리뷰\n • 씽씽 전동퀵보드 국책과제 지원 및 회계실무\n • 씽씽 분기별 손익예상 및 예상편성 support 및 재무회계팀장과 리뷰\n • 중요한 Controllership 이슈 support 및 재무회계팀장 보고</t>
  </si>
  <si>
    <t>온라인 광고 캠페인 운영\n• 미디어 플래닝\n• 디지털 마케팅</t>
  </si>
  <si>
    <t>광고비 수금 및 광고 처리 / 광고매출 취합 및 정리\n- 영업사원과의 커뮤니케이션 및 지원\n- 제휴점 콘텐츠 등록 및 수정</t>
  </si>
  <si>
    <t>디지털 캠페인 프로젝트 기획 및 운영 (소셜 이벤트 등)\n- 집꾸미기 유튜브 영상 콘텐츠 기획\n- 집꾸미기 매거진 콘텐츠 기획\n- 다양한 협업 담당자와 콘텐츠 제작 프로세스 관리 및 운영(내부, 대행사 커뮤니케이션 등)\n- 카피라이팅/광고 캠페인/광고 매거진 원고 등 작성\n- 디지털 미디어믹스 및 전략 제안\n(시장 리서치 및 분석, 제안서 작성 등)\n- 퍼포먼스 마케팅</t>
  </si>
  <si>
    <t>회사 전략에 따른 채용 플랜 수립\n• 채용 프로세스 개선 및 관리\n• 후보자 인터뷰 동선 관리 및 개선\n• 조직문화의 핵심 가치 정립 및 실행 원칙 체계화\n• 조직문화 활성화를 위한 프로그램 기획 및 운영</t>
  </si>
  <si>
    <t>브랜드 전략 수립\n• 디지털 중심의 브랜드 마케팅 기획 및 진행\n• IMC 플래닝 및 진행\n• 브랜드 리스크 관리</t>
  </si>
  <si>
    <t>신규 서비스 웹 퍼블리싱\n• 퍼블리싱 표준 수립 및 가이드</t>
  </si>
  <si>
    <t>크리에이터 IP 및 소스를 활용한 유튜브 광고 집행용 영상 제작\n• 커머스 제품 바이럴 영상 및 관련 광고 소재 제작</t>
  </si>
  <si>
    <t>커머스 마케팅 그룹 리드\n• 중장기 마케팅 목표 및 전략 수립\n• 거래액 및 앱 사용자 증대를 위한 마케팅 활동 리드\t\t\n• 데이터를 통한 퍼포먼스 분석 및 마케팅 인사이트 도출, 전략 제시 \n• 서비스 퍼널 및 리텐션 개선을 위한 In-app 마케팅 전략 수립</t>
  </si>
  <si>
    <t>커머스 운영 (디자인가구 온라인 플랫폼)\n• 온/오프라인 마케팅 전반 기획 및 실행\n• 디지털컨텐츠마케팅\n• 마케팅 주요관리 지표 수립 및 현황 분석 \n• DA/SA/리타게팅 등의 온라인 퍼포먼스 마케팅</t>
  </si>
  <si>
    <t>사이트 및 모바일 디자인,퍼블 업무\n• 회사 자체 사이트 구축및 유지 보수 업무 장기근무 우대</t>
  </si>
  <si>
    <t>신규 서비스 개발 및 운영\n• 비디오 스트리밍 플랫폼 개발 및 운영</t>
  </si>
  <si>
    <t>카카오프렌즈골프 온라인 스토어 웹개발 및 운영\n• 리뉴얼/구축 프로젝트</t>
  </si>
  <si>
    <t>서비스 시스템 인프라 구축 및 운영\n• 시스템 모니터링 및 지속적 성능 개선</t>
  </si>
  <si>
    <t>교육 서비스 페이지 디자인\n• PC/Mobile Pubilishing</t>
  </si>
  <si>
    <t>시스템 보안 아키텍처 설계 및 운영\n• 시스템 취약점 분석을 통한 보안 위협 도출 및 개선 방향 제시\n• 보안 장비, 보안 인프라 운영 및 관리</t>
  </si>
  <si>
    <t>마케팅 전략 기획 및 실행  \n• 자사 고객행동 데이터와 광고성과 분석을 통한 마케팅 전개\n• 데이터 기반의 채널별 테스트 진행 및 우선순위를 반영한 채널 운영\n• 광고대행사 및 유관부서와 협업을 통한 업무 진행</t>
  </si>
  <si>
    <t>고객감동을 위한 다양한 정책 수립 및 운영을 총괄합니다.\n• 해당 부서의 전략과제와 KPI를 수립하고 목표를 달성 할 수 있게 관리합니다.\n• 내부 프로세스 개선을 통한 효율화 및 고객서비스를 향상시킵니다.\n• 고객 감동에 대한 이슈를 개선하고 커뮤니케이션합니다.\n• 고객과의 채널 톡, 전화, 챗 봇 등을 적용 및 관리합니다.\n• Data 분석을 통한 원인 분석 및 개선안을 도출합니다.\n• 고객 VOC 발생 처리 및 비용 지급 기준을 수립합니다.\n• 구성원들의 성장과 발전을 도와줍니다.</t>
  </si>
  <si>
    <t>VOD/Live 스트리밍 서비스 구축 및 운영\n• 스트리밍 시스템 모니터링 및 성능 개선</t>
  </si>
  <si>
    <t>신규서비스모바일디바이스개발\n• 안드로이드또는IOS어플리케이션개발</t>
  </si>
  <si>
    <t>신드테크 서비스 전반(Front/Back-end) 기획\n• UX 기반한 화면설계 (Wireframe/Prototyping)\n\n※고용형태: 정규직 (수습기간 경력 3개월)\n※지원 시 포트폴리오(PDF형식 또는 링크) 필수 첨부 부탁드립니다.</t>
  </si>
  <si>
    <t>신드테크 서비스 App/Web 디자인 업무\n• UI 디자인\n• UX 설계 및 Prototyping</t>
  </si>
  <si>
    <t>디지털 마케팅 기획 및 데이터 관리\n- 웨이보, 샤오홍슈, 바이두 등 채널별 마케팅 기획 및 SNS 컨텐츠 발행\n- 마케팅 집행 후 데이터 부석을 통한 성과 측정\n- 마케팅 Agency 협업 관리\n\n2. 자체 온라인 면세점 서비스 App내 이벤트 기획\n- App내 이벤트 기획, 제품선정, 판가관리\n- 매출 목표 설정 및 성과 관리</t>
  </si>
  <si>
    <t>Blockchain 시스템 관련 응용프로그램 및 서비스를 위한 frontend 개발</t>
  </si>
  <si>
    <t>식품(HMR, 건강지향음료, 건강강기능식품, 식품 소재)개발 및 연구\n• 식품개발기준에 맞는 영양성분 및 표시사항 작성 및 제품화 진행\n• 연구과제(기업, 산학협동, 관련단체 협업) 수행\n• 특허 및 개별인정형 기능성 원료 인정절차 수행</t>
  </si>
  <si>
    <t>여성 / 캐주얼 패션 브랜드 입점 관리 담당자\n• 무신사 인프라를 활용한 입점 브랜드의 플랫폼 유통 기획 / 실행</t>
  </si>
  <si>
    <t xml:space="preserve"> 다양한 기술적 시도를 지향합니다.\n\n여러 기술적 시도를 통해 팀이 성장한다고 믿습니다. 구성원들의 관심 영역에 따라 많은 기술적 시도가 있었고, 모든 시도가 성공하진 않았지만 결과적으로 여러 기술적 혁신을 이룰 수 있었습니다.\n\n복잡해지는 상태를 관리하기 위해 ReactorKit을 만들었습니다. 그리고 안전한 코드를 작성하기 위해 TDD를 도입했습니다. Texture를 사용해서 UI 레이아웃 퍼포먼스를 높이고, 피쳐 플래그를 도입하여 사용자에게 매주 배포할 수 있는 환경을 만들었습니다.\n\n자동화 파이프라인을 구축하여 모든 빌드와 배포를 자동화했습니다. 매 커밋마다 모든 코드가 테스트되며, 하루에도 구성원들에게 개발 중인 빌드가 지속적으로 공유됩니다. 앱스토어 제출은 트리거 하나로 원격으로 간단히 제출될 수 있도록 만들었습니다.\n\n프로젝트를 지속적으로 프레임워크로 분리하고 있습니다. 10년이 되어가는 프로젝트지만 꾸준히 여러 개의 레이어와 도메인 로직을 분리해 클린/증분 빌드 속도를 향상시키고 있습니다.\n\n## 다양한 도메인에 기여합니다.\n\n스타일쉐어는 패션업에서 플랫폼 커머스 비즈니스를 하는 회사입니다. 커뮤니티, 커머스, 검색, 광고, 라이브 등 다양한 도메인에서 비즈니스를 전개합니다. 여러 도메인에 직간접적으로 기여하는 경험을 할 수 있습니다.\n\n사용자들에게 더 빠르게 가치를 전달하기 위해 매주 수요일마다 앱을 릴리즈합니다. 자동 배포와 피쳐 플래그 등의 기술적 기반이 잘 마련되어 있습니다. 짧은 주기로 가치를 제공하고 피드백을 받으며 서비스를 성장시키고 있습니다.\n\n## 코드 리뷰와 회고로 함께 성장합니다.\n\n코드 리뷰는 iOS 팀의 핵심 문화입니다. PR 리뷰를 통해 좋은 코드의 기준을 논의하고 각자의 도메인 지식을 공유합니다. '본문 리뷰도 리뷰'라는 전제로 리뷰하기 좋은 PR을 만들기 위해 고민합니다.\n\n페어 프로그래밍을 종종 활용합니다. 최고의 동료들과 함께 다양한 의견을 주고받으며 함께 문제를 해결합니다. 신규 입사자의 경우 집중적인 페어 프로그래밍을 통해 온보딩을 돕고 있습니다.\n\n주기적으로 회고합니다. 팀 문화를 개선하고 성장하기 위해 실행 가능한 계획을 세웁니다. 꾸준히 시도하며 더 나은 방향으로 변화하기 위해 함께 노력합니다.</t>
  </si>
  <si>
    <t>배송 프로세스 구축\n• 개발팀 및 PO와 협업하여 배송 시스템 (TMS 및 배송앱) 기획\n• 배송 운영팀 인원 채용 및 관리\n• 배송 협력사 계약 및 관리\n• 배송 서비스의 운영효율과 고객만족에 대한 KPI 선정, 모니터링 및 개선과제 도출</t>
  </si>
  <si>
    <t>분기별 콘텐츠 마케팅 전략 수립 및 실행\n• 매거진, 인스타그램, 블로그 등 Owned Media 운영 및 관리\n• 브랜드 방향성과 채널별 특성을 고려한 콘텐츠 기획 및 배포\n• 채널별 콘텐츠 퍼포먼스 지표 설정 및 인사이트 도출)</t>
  </si>
  <si>
    <t>배송 오퍼레이션 운영: 배차, 운영 상 문제해결\n• 배송 협력사 관리 및 정산\n• 배송 기사 교육 및 지원\n• 배송 시스템 및 배송기사 앱 개선 아이디어 도출\n• 고객서비스 팀과 소통하여 고객 만족도 개선</t>
  </si>
  <si>
    <t>가구 배송기사의 고객 대면 서비스 (배송, 조립, 설치 포함) 프로세스 기획\n• 대면 서비스 매뉴얼 구축\n• 배송기사 교육, 코칭, 상담 및 지원\n• 고객 대면 서비스에 대한 고객 만족도 취합 및 분석하여 개선점 도출\t\n• 고객서비스 팀과 소통하여 고객 경험 개선</t>
  </si>
  <si>
    <t>크리에이티브스테이츠 회계/자산 관리 및 운영\n• 경영지원 업무 및 CEO커뮤니케이션\n• 세무/법무 대행 처리.\n• 회사 비품 및 시스템 기획/운영\n• HRM(인사관리 및 운영) 보조\n• 오피스 운영 및 관리\n• CEO 직속 STAFF로서의 업무</t>
  </si>
  <si>
    <t>중학생~성인 대상 프로그래밍 교육용 추리 게임 콘텐츠 시나리오 기획 및 설정\n• 시나리오 연출 및 씬 제작</t>
  </si>
  <si>
    <t>인사 제도 기획 및 운영\n• 조직문화 관련 제도 / 행사 기획 및 운영\n• 인사 관리</t>
  </si>
  <si>
    <t xml:space="preserve"> 담당업무\n\n- 회계 결산 및 회계 이슈 대응\n- 매출, 매입, 정산, 환급 등 관련 회계처리 검토/총괄 관리\n- 결산 업무(매출/매입 월결산 및 손익계산서, 현금흐름 작성, 관리)\n- 자금 집행, 운용, 계획 실무\n- 세무신고 검토(부가세, 원천세, 법인세, 연말정산 등)\n- 세무감사 관련 업무 및 대응\n- 팀 운영(업무 프로세스 관리/개선)\n\n* 현재 세무사, 노무사 계약해 업무 협업 중</t>
  </si>
  <si>
    <t>서비스 기획(개선, 개편)\n• 프로모션/이벤트 페이지 기획\n• 백오피스(관리자 페이지, LMS) 기획\n• UI/UX 상세 설계\n• 운영 정책 기획</t>
  </si>
  <si>
    <t>실측,설계,기획,발주,도면작업 등\n• 시공현장 진행, 관리, 소통</t>
  </si>
  <si>
    <t>조직 문화 구축 및 브랜딩\n• 넥스티브 및 넥스티브 자회사의 채용 전략 구성, 채용 프로세스 확립\n• 조직 직무 전문성 업스케일 할 수 있는 프로그램 기획 및 실행\n• 조직 문화 구축에 따른 HR 기준 및 복지 기획, 운영\n• 근로기준법에 근거한 노무 리스크 및 이슈 대응</t>
  </si>
  <si>
    <t>인바운드 콜 응대 및 예약건 해피콜 아웃바운드 업무\n• 인입 고객 데이터 관리 및 정리\n• B2B고객 관련 사무업무 및 응대\n• 기타 사무 보조</t>
  </si>
  <si>
    <t>데일리호텔 서비스 인프라 운영/개발\n• 상품 (숙박, 레스토랑, 레저 등) 도메인 분석 / 설계 및 개발/운영\n• 상품 도메인 관련 풀 스택 개발 (화면단 제외)</t>
  </si>
  <si>
    <t>UX설계 및 Prototyping, UI디자인\n• 상위 기획 및 전략수립, 리서치\n• Common Element 및 운영 가이드 제작</t>
  </si>
  <si>
    <t>요 업무책임]\n• 업무 시스템 개선을 위한 기획, 시스템 아키텍처 설계, 개발수행(PM)\n• 대상 시스템 : 콘텐츠 관리 시스템(CMS) 및 유관 시스템\n\n[주요 업무환경]\n• 시스템 기능 개선 시기에 따라 업무 집중 시기 존재함\n\n[필요역량]\n• 논리적 분석력 및 문제 해결력\n• 효과적인 커뮤니케이션 능력\n• 효율적인 프로젝트 관리 능력 (업무 계획 준비와 스케줄 관리)\n• 정해진 기한 내에 완성도 높은 결과물을 만들어 낼 수 있는 책임감</t>
  </si>
  <si>
    <t>브랜드 전략 수립\n- IMC 전략에 기반한 온/오프라인 브랜드 캠페인 기획\n- 자사 마케팅 채널 운영 전략 수립\n- 마케팅 성과 분석 및 인사이트 도출</t>
  </si>
  <si>
    <t xml:space="preserve"> 하나 이상의 스쿼드(다기능 목적 중심 조직)를 리드합니다. *각 스쿼드는 프로덕트 매니저, 프로덕트 디자이너, 그리고 2명 이상의 엔지니어로 이루어져 있습니다. 이들은 위아래가 없는 동료 관계입니다.\n• 스쿼드 구성원과 회사/제품 비전을 공유하고 같은 목표를 바라볼 수 있도록 합니다.\n• 다양한 정성/정량 조사를 주도합니다. 이를 통합하여 고객에 가치를 전달하기 위한 중요한 제품의 요구사항을 도출하며, 우선순위에 따라 실행합니다.\n• 다양한 외부 이해관계자(회사의 탑레벨 매니저, 마케터를 포함한 다른 스쿼드의 실무자 등)와 커뮤니케이션 합니다.\n• 가설을 증명할 수 있는 최소한의 제품(MVP)을 만들기 위해 적극적으로 요구사항을 쳐내고 경우에 따라서는 아예 개발이 필요없는 실험을 설계합니다(소셜 미디어, 랜딩 페이지, 이메일, 설문 조사 툴 등 활용)\n• 소프트웨어 엔지니어, 프로덕트 디자이너가 집중해서 일 할 수 있는 환경을 만듭니다.\n• 제품 트렌드에 관심을 가지고 사업의 미래를 위한 전략적인 제품 방향에 대해 고민합니다.\n\n2. Product Manager 챕터(직무 중심 조직)의 중간 관리자 역할을 합니다.\n• 1~2명의 Product Manager 또는 Associate Product Manager를 매니지먼트 하고, 제품 총괄(Chief Product Officer)에게 Report 합니다.\n• 관리하고 있는 (Associate) Product Manager가 꾸준히 성장하여 회사에 기여할 수 있도록 피드백, 교육, 동기부여합니다.</t>
  </si>
  <si>
    <t>재무/회계/자금 업무 총괄\n• 회계 업무 프로세스 구축\n• 브랜드, 제품별 실적 관리 및 손익분석\n• 자금 활용 계획 수립 및 관리</t>
  </si>
  <si>
    <t>핀글로벌 SaaS 솔루션 QA (퍼블릭 클라우드 관리를 위한 웹 서비스의 검증)\n• Agile 개발 방법에서의 QA\n• 성능 테스트\n• 자동화 테스트</t>
  </si>
  <si>
    <t>요 업무책임]\n• 교육 서비스의 기획 및 디자인 (서비스 구축 초기 기획단계부터 실행)\n• 전사 사업계획과 비전에 맞는 서비스 로드맵의 수립과 실행\n• 콘텐츠 및 영상기획, 개발조직과의 협업을 통한 프로젝트 일정 관리\n• PM (Product Managing), UX기획디자인 조직관리\n\n[주요 업무환경]\n• 다양한 유관조직 (플랫폼 기획/개발 및 운영 조직)과 긴밀한 협업\n• 프로젝트 일정 또는 플랫폼 내 서비스 론칭 시점에 따른 업무 집중 기간 존재\n\n[필요 역량]\n• 깊이 있는 분석에 기반한 서비스에 대한 자신만의 고유한 시각 및 관점\n• 서비스 관점을 명확하게 소통할 수 있는 커뮤니케이션 능력\n• 다양한 유관부서/외부 관계자들과 협업할 수 있는 협력적 사고\n• 서비스 사용자를 최우선에 놓고, 최선의 서비스를 제공하려는 고객지향 마인드\n• 꼼꼼하고 세밀하게 스펙과 일정을 관리하는 업무 디테일\n• 관련된 최신 트렌드에 대한 관심과 이를 빠르게 파악하고 업데이트하는 능력</t>
  </si>
  <si>
    <t>요 업무책임]\n• 교육 사업의 경영및 사업전략 수립, 로드맵 도출\n• 사업추진 과정의 핵심 프로젝트 도출 및 수행\n• 사업 성과를 판단하고 개선하기 위한 지표 정의 및 분석, 운영\n• 정량, 정성적 분석 기반 리포트 작성을 통한 의사결정 지원\n• 내부 협업 및 외부 제휴 관리\n\n[주요 업무환경]\n• 필요 시 해외 출장 가능\n \n[필요역량]\n• 구조화된 사고\n• 문제/상황에 대한 빠른 이해 및 기민한 판단\n• 적극적이고 선제적인 문제해결 능력\n• 다양한 유관부서/외부 관계자들과 협업할 수 있는 협력적 관점\n• 효과적 커뮤니케이션 능력 (Written \u0026amp; Verbal)\n• 맡은 업무에 대한 책임감\n• 결과물 품질과 완성도에 높은 기준</t>
  </si>
  <si>
    <t>스 운영 고도화 및 자동화 시스템 개발 및 운영</t>
  </si>
  <si>
    <t>Cloud Native BigData Platform 구축/운영을 위한 \n• 최적의 Architecture 설계 및 대고객 컨설팅 업무 수행 \n• 데이터수집/저장/처리프로세스에 맞는 데이터 Architecture 구현 및 개발팀 Guide \n• 다양한 CSP(Cloud Solution Provider)의 Data Solution 구축 / 운영 \n• 빅데이터 플랫폼 운영 자동화, 모니터링 도구 개발</t>
  </si>
  <si>
    <t>문 보고서 번역 또는 교정\nㆍ검색엔진최적화 및 디지털 마케팅 전략 및 실행</t>
  </si>
  <si>
    <t>On-premise 혹은 Cloud 환경에서의 이기종 DB Migration \u0026 Planning \n• DB QUERY Tunning \n• 대용량 혹은 다수 DBMS 운영 \n• DBMS Troubleshooting</t>
  </si>
  <si>
    <t>클라우드 보안 아키텍트(표준 수립 및 보안성 검토)\n• 클라우드 보안 컴플라이언스 분석\n• CSP(AWS, Azure, GCP) Native 서비스 및 3rd Party 보안솔루션 분석 및 제안\n• 클라우드 보안성평가 체크리스트 수립\n• Private/Public 클라우드 보안성평가 수행</t>
  </si>
  <si>
    <t>Public Cloud POC, 구축, 마이그레이션 및 운영 관리 \n• (AWS, AZURE, GCP, NBP, Softlayer 등) \n• Hybrid Cloud \u0026 Multi Coud 구축 및 운영 관리 \n• Public Cloud Solution Architecting \n• 컨네이너/형상관리/CI/CD 파이프라인 구성 \n• Cloud 인프라 자동화 확장 구성 및 운영 관리 \n• Open Source Software 구성 및 운영 \n• Guest OS (Windows, Linux) 구성 및 운영 고도화 관리 \n• Nginx, Apache, Tomcat, MariaDB, Microsoft 어플리케이션 등 설치, 구성 및 운영 관리 \n• 모니터링, 보안 솔루션 구성 및 운영 관리 \n• 장애 대응 및 트러블슈팅</t>
  </si>
  <si>
    <t>쏠닷 서비스 안드로이드 앱 개발</t>
  </si>
  <si>
    <t>Software 테스트 수행, Software 테스트 케이스 개발, Software 테스트 자동화 설계/개발, 결함 검출 및 보고</t>
  </si>
  <si>
    <t>게임 채팅 시스템 개발\n• 게임 서비스에 필요한 백엔드 플랫폼 개발</t>
  </si>
  <si>
    <t>시간 차감 실시간 서비스 개발\n• 게임 서비스에 필요한 백엔드 플랫폼 서비스 개발</t>
  </si>
  <si>
    <t>마이클 안드로이드 앱 신규 기능 개발, 개선, 유지보수 업무 전반 \n\n＜현재 기술 스택＞\n- Android Studio\n- JAVA, Kotlin\n- Realm</t>
  </si>
  <si>
    <t>런 일을 하시게 됩니다]\n- B2B와 B2C 마케팅 연간 플랜을 타부서와 협업하여 일정 및 목표에 맞게 실행합니다.\n- Website 및 자사 공식 SNS 채널을 운영 및 A/B테스트를 거쳐 최적화합니다.\n- Global marketing을 위한 globalization을 기획 및 수행합니다.\n- AI 데이터 플랫폼 서비스의 신규 사용자 가입 및 활성화를 목표로 디지털 마케팅 캠페인을 기획 및 실행합니다.\n- AI 데이터 관련 사업 과제 및 단기성 프로젝트의 홍보 마케팅 활동 전략, 기획, 실행, 예산 집행 결과 보고를 수행합니다.\n- Google Ads, Google Display, Facebook Ads, LinkedIn Campaign, NAVER 광고, kakaomoment 등의 광고 플랫폼 관리와 광고 기획 및 성과를 개선합니다.\n- Global 포함 타겟 오디언스에 맞는 신규 채널을 오픈하여 운영합니다.\n- Google Analytics 및 광고 플랫폼의 데이터를 측정, 비교, 인사이트를 도출합니다.\n- 도출된 인사이트를 신규 캠페인에 적용하여 성과를 개선합니다.\n- 크리에이티브 콘텐츠를 생성하여 캠페인을 실행합니다.\n   블로그 - 다양한 주제 별 게시글 기획 및 생성\n   동영상 - 웨비나, 고객 사례, 인터뷰, 제품, 캠페인 등의 영상 제작\n   캠페인 - 광고 디자인 기획\n\n[이런 경험이 필요합니다]\n- IT 업종의 B2B, B2C 기반 Web/App 비즈니스 관련 디지털 마케팅 기획 및 실행 경험\n- Global marketing 플랫폼 및 SNS 채널 관리 운영 경험\n- 고객 경험 개선을 위한 온-오프라인 믹스 최적화 수행 경험\n- 크리에이티브 콘텐츠 기획 및 제작 경험\n- 유료 광고 플랫폼 서비스의 수익화 운영, 분석 및 개선 경험\n- Google Analytics 등 데이터 기반 마케팅 캠페인 효율 분석 및 인사이트 도출 경험\n- WordPress, Ghost 등 활용 기술 관련 및 다양한 토픽 별 블로그 게시글 기획 운영 경험\n- 디지털 마케팅 및 광고 신규 트렌드에 대한 관심과 이해가 깊은 분\n- 팀 협업 작업과 타 부서 및 개발자 팀과 원활한 커뮤니케이션이 가능한 분\n- 사업/서비스/프로젝트 등 다양한 요구사항에 대한 빠른 이해 및 커뮤니케이션이 가능한 분\n- 스타트업 특성의 ad-hoc 업무를 일정에 맞게 실행 가능한 분</t>
  </si>
  <si>
    <t>내 온라인 유통채널 입점, 영업 및 상품관리/운영(11번가,무신사,롯데ON 등)\n    판매기획/아이템분석(월별 판매 물량 기획 등)\n    월별 메인행사, 기획전 및 딜 기획/운영\n    매출분석/통계관리</t>
  </si>
  <si>
    <t>런 일을 하시게 됩니다]\nUiPath 등 RPA 솔루션을 사용하여 RPA 과제를 수행합니다.\n과제별로 필요한 Framework을 설계하고 RPA 대상 업무를 구현합니다.\nOrchestrator-Robot 환경설정을 과제에 맞게 구성합니다.\n과제에 함께 투입된 Developer를 관리하고 구현 시 발생한 이슈를 해결합니다.\n각종 문서 산출물(개발계획서, 시험계획서/결과서 등)을 작성합니다.\n\n[테스트 자동화 사업본부는 이런 역할을 합니다]\n고객들로부터 의뢰 받은 SW 품질 검증 과제를 수행합니다.\nSW 품질 검증 과제 수행 중 테스트 설계, 테스트 자동화 탐색 및 구현, 테스트 수행, 테스트 결과 보고 등 과제 특성에 맞는 검증 전반적인 업무를 수행합니다.\nSW 품질 검증 과제 수행 중 테스트 자동화 가능한 부분을 파악한 후 과제에 적합한 테스트 자동화 솔루션을 구현합니다.\n고객의 업무 자동화 니즈를 파악하여 RPA 솔루션을 이용한 프로세스 자동화 구현 업무를 수행합니다.\nSW 품질 검증 전문 부서로서 공신력 있는 SW 품질 검증 프로세스를 보유하고 있습니다.\nCI/CD 구현 역량 및 테스트 자동화 역량을 보유한 SW 품질 검증 분야 기술 선도 사업본부입니다.</t>
  </si>
  <si>
    <t>유전자 및 단백질 치료제 비임상/임상\u0003 연구 및 사업화 \n- 비임상/임상 program 운영 및 관리\n- 비임상/임상 일정,품질,비용,관리\n- 비임상/임상 전략 및 일정 수립\n- CRO 수행 업무 oversight</t>
  </si>
  <si>
    <t>아이픽셀 iOS Developer는 On-Device AI Computer Vision이 적용된 차세대 콘텐츠 iOS 및 클라이언트 개발을 주도하는 포지션 입니다.</t>
  </si>
  <si>
    <t xml:space="preserve"> 리더스의 경영 및 현업부서 업무가 안전하고 효율적으로 추진될 수 있도록 DH Central GRC의 Data Protection 관련 GDPR 법령을 준수하며, Central DPO를 지원하고 DHK의 개인정보보호 관리 및 데이터 유출 관련 통제를 함으로써 회사의 지속적인 성장에 기여함을 목적으로 합니다.\n\n[업무내용]\n\n1. General\n\n- The Data Protection Manager will assist with the implementation, management and monitoring of the data privacy and protection strategy and the creation and roll-out of policies, guidelines, and data protection awareness training into the local organization.\n\n- Moreover, will identify and manage risks related to data privacy and protection, and escalate risks and issues to executives, as needed. Report to the Head of GRC (Central DH).\n\n\n\n 2. Will coordinate and oversight of activities in relation to the following :\n\n- Review controls implemented by the business to inform, advise and issue recommendations to the business with regards to data protection, privacy and compliance, including with data protection laws and internal policies and guidelines (e.g. GDPR, DPAct)\n\n- Foster a data protection culture within the Delivery Hero Korea and help to implement essential elements of the data protection\n· e.g. principles of data processing, data subjects’ rights, data protection by design and by default, security, data breaches management\n\n- Advise stakeholder (controllers/ processors) and Group Data Protection Officer (DPO) regarding data protection and privacy management requirements and policies\n· e.g. DPIA process \u0026 objectives, safeguard measures to mitigate the risks – technical, organizational \u0026 formal – record of processing operations management\n\n- Promote continuous training to maintain data protection awareness and feedback, and also include protection as part of the Group agenda\n\n- Document all decisions taken consistent with and opposing DPO’s advice\n\n- Support DPO Group in the communication and as point of contact for both data subjects(e.g. customers) and the regulatory authorities\n\n- Offer consultation once a data breach or other incident has occurred and must be involved in relevant issues in a timely manner and report directly to GRC (both Local and Central)\n\n- Attend regular/ ongoing data protection, information security and privacy training\n\n\n\n[필요역량]\n\n- Understanding of data processing operations, including business applications and data use\n\n- Understanding of cross over between legal, IT and data security requirements\n\n- Experience of promoting a data privacy culture of awareness and understanding\n\n- Preferably within the online platform\n\n- Experience of developing and assessing privacy policies and controls that minimize risk and ensure compliance\n\n- Experience of responding to potential privacy incidents, to mitigate risk, determine reporting requirements, and developing corrective action plans when needed\n\n- Demonstrated leadership and problem-solving skills, and ability to work under pressure\n\n- Experience of communicating effectively with the high levels of management and decision-making individuals\n\n- Familiarity with privacy and security risk assessment, best practices and gap analysis, privacy certifications/seals, and information security certifications\n\n- Team-player such that focus on the success of the team. Working well both with others, as well as individually, in a multicultural and multidisciplinary context</t>
  </si>
  <si>
    <t xml:space="preserve"> 매니저의 역할은 서비스가 지속되기 위한 '흐름'을 만들어내는 것으로 정의하고 있습니다. 이를 해내기 위해서는 리서치 부터 마케팅 그리고 콘텐츠 기획 등 다양한 역할을 함께 합니다. \n\n1. 서비스 운영 업무\n    • 전자제품 리서치를 통해 제품 평가 기준 생성\n    • 평가기준에 따른 필요 제품 정보 수집 및 관리\n\n2. 콘텐츠 개선 및 채널 관리\n    • SNS 채널 관리 및 콘텐츠 기획\n    • 내부 콘텐츠(구매 가이드, 테마) 기획과 개선\n\n3. 운영 마케팅 지원\n    • 제품 평가에 필요한 초기 데이터 수집 이벤트/제휴 기획 참여\n    • 이벤트 관련된 고객 커뮤니케이션 진행</t>
  </si>
  <si>
    <t>마켓컬리 운영 프로덕트 프로모션 도메인 관리\n• 지표를 기반으로 한 우선 순위 도출\n• 담당 스쿼드 목표 제시, 전략 수립, 스쿼드 리딩, 일정 관리\n• 프로모션 도메인 시스템 정책 수립</t>
  </si>
  <si>
    <t>마켓컬리 운영 프로덕트 프로모션 도메인 관리\n• 지표를 기반으로 한 우선 순위 도출\n• 담당 스쿼드 목표 제시, 전략 수립, 스쿼드 리딩, 일정 관리\n• 회원 도메인 시스템 정책 수립</t>
  </si>
  <si>
    <t>서비스 API 구현 및 관리\n• 아키텍쳐 설계 및 인프라 관리\n• 글로벌 서비스 마일스톤과 함께 개발 로드맵 수립</t>
  </si>
  <si>
    <t>마켓컬리 운영 프로덕트 프로모션 도메인 사용 정책 수립\n• 마켓컬리 운영 프로덕트 프로모션 도메인 UI/UX 설계\n• 마켓컬리 운영 프로덕트 프로모션 도메인 사용성/생산성 개선 방법 도출</t>
  </si>
  <si>
    <t>마켓컬리 운영 프로덕트 회원 도메인 사용 정책 수립\n• 마켓컬리 운영 프로덕트 회원 도메인 UI/UX 설계\n• 마켓컬리 운영 프로덕트 회원 도메인 사용성/생산성 개선 방법 도출</t>
  </si>
  <si>
    <t>마켓컬리 공급사 포털 사용 정책 수립\n• 마켓컬리 공급사 포털 UI/UX 설계\n• 마켓컬리 공급사 포털 사용성/생산성 개선 방법 도출</t>
  </si>
  <si>
    <t>시어스랩의 보유 기술을 활용한 신규 모바일 Android앱 개발\n• AR/딥러닝/클라우드 팀과 협업하여 모바일기반 차세대 이미징 서비스 플랫폼/어플리케이션 개발\n• 특히 특정 범위에 얽매이지 않는 가치 있는 서비스 개발 집중\n\n\n[개발환경]\n- 사용 언어 : Kotlin / Java\n- 업무 도구 : Git, Jira, Confluence, Zeplin 사용\n- Git을 이용한 온라인 코드 리뷰\n- Fastlane과 Bitrise를 이용한 빌드, 배포, 테스트 자동화</t>
  </si>
  <si>
    <t>마켓컬리 배송관리 시스템(TMS) 및 배송앱 기획 \u0026 프로젝트 매니지먼트\n• TMS와 연동하는 3PL 주문관리 시스템 기획 \u0026 프로젝트 매니지먼트\n• TMS 및 주문관리 시스템 로드맵 구축 및 관리\n• 개발 프로젝트 우선순위 기준 수립 및 작업별 공수 \u0026 일정관리</t>
  </si>
  <si>
    <t>웹애플리케이션 개발 및 관리\n• 제품 자동화 생산을 위한 서버 개발 및 관리\n• 글로벌 서비스 마일스톤과 함께 개발 로드맵 수립</t>
  </si>
  <si>
    <t>Self Service, 챗봇 등 상담 자동화 솔루션 기획/운영\n• 데이터 분석에 의한 상담 시나리오 기획/설계\n• 고객 상담 시스템 운영 및 고도화 기획</t>
  </si>
  <si>
    <t>시어스랩의 보유 기술을 활용한 신규 웹 서비스 개발 / 유지 / 관리\n• AR/딥러닝/클라우드 팀과 협업하여 웹기반 차세대 이미징 서비스 플랫폼 개발\n• 특히 특정 범위에 얽매이지 않는 가치 있는 서비스 개발 집중</t>
  </si>
  <si>
    <t>마케팅 자동화 솔루션 기획\n• 고객 데이터 수집/발송 프로세스 개선 및 시스템 운영\n• 기획/요구사항 분석 및 기획\n• 개발 일정 관리</t>
  </si>
  <si>
    <t>마켓컬리 이커머스 프로덕트 서비스 디자인(APP/Web)\n• 프로젝트 리딩(유관부서 협의 및 커뮤니케이션)\n• 사용자 경험 중심으로 고민하고 서비스 방향성 도출</t>
  </si>
  <si>
    <t>시어스랩의 보유 AR기술을 활용한 신규 웹/앱 서비스의 프론트앤드 아키택쳐 설개 및 개발\n• 비전 AI 딥러닝팀 과 협업하여 웹/앱 기반 차세대 신규 서비스 플랫폼 개발</t>
  </si>
  <si>
    <t>003c필수사항\u003e \nㆍjava 중급이상 가능하신 분/앱 개발 경험 \nㆍ개발관련 프로젝트 스케줄 및 관리 및 고객사 소통 \nㆍ프로세스 및 문서 작성/ 관리 가능한 분 \nㆍGitHub 사용자</t>
  </si>
  <si>
    <t>채용프로세스 전반 운영\n- 인재 Pipeline 구축 및 Search 진행\n- 채용 채널 개발\n- 플랫폼 별 채용 공고 게재\n- 채용 Data Analysis 및 정기 보고 \n- 인재 Search 진행</t>
  </si>
  <si>
    <t>터 팀 매니저로서 데이터 분석과 데이터 엔지니어링을 총괄하여 모든 사내 프로젝트에 참여하고 각 프로젝트의 효율 증진에 도움을 주게 됩니다. 국내외 수백만명의 DAU를 가진 글로벌 모바일 광고 플랫폼인 버즈빌에는 매일 수억개의 정보가 데이터로 쌓이고 있으며 이를 관리하기 위한 데이터 플랫폼을 구축하고 비지니스에 필수적인 인사이트를 추출하는 역할을 담당하게 되고, 이를 통해 데이터 핸들링 경험, 인사이트 도출 능력 등을 성장시킬 수 있습니다.\n\n또한, 단지 분석에서 그치지 않고 얻어낸 인사이트를 A/B testing을 통해 검증하고 실제 프로덕트에 반영하여 결과물을 만들어내는 것까지 경험할 수 있게 됩니다. 버즈빌이 가진 최고의 장점은 필요하다 판단한 일을 직접 실행으로 속도감있게 옮겨 성과를 내볼 수 있는 환경입니다.\n\n• AWS 기반의 자동화된 데이터 파이프라인을 구축합니다. (S3, Spark, Athena, Airflow)\n• 데이터 카탈로그를 관리합니다.\n• 데이터 공유, 분석, 예측모델 설립을 담당합니다.\n• 사내 BI 툴 관리의 전반을 담당합니다.\n• 데이터 분석을 통해 얻은 인사이트를 공유하고 프로덕트 기획에 반영합니다.\n• 서비스의 성장을 견인할 수 있는 데이터 리서치 및 Ad-Hoc 쿼리를 수행합니다.\n• 서비스의 각종 지표를 보여주는 사내 대시보드를 관리합니다 \n• 데이터 공유, 분석, 예측모델 설립을 담당합니다.</t>
  </si>
  <si>
    <t>웹 상세페이지 디자인\n• 상품컷 촬영기획 및 컨텐츠 디자인\n• 마케팅 컨텐츠 제작 \n• 온라인 채널별 광고 디자인 등</t>
  </si>
  <si>
    <t>React Native 기반 의료 인공지능 활용 서비스 앱 개발 \n• 실제 환경에서 앱이 잘 동작할 수 있도록 버그의 진단 및 수정\n• 앱스토어 및 구글플레이를 통한 앱 관리 및 배포</t>
  </si>
  <si>
    <t>앱/어플 서비스 기획\n• uxui 기획\n• 서비스/컨텐츠/광고 기획</t>
  </si>
  <si>
    <t>아웃바운드\n• 고객관리</t>
  </si>
  <si>
    <t>스타트업 투자 관련 기존 및 신규 사업 영역에서 다양한 제휴 파트너들과 협력해 사업 기회 창출 \n• 신규 제휴 모델 및 프로모션 기획하고 추진 \n• 신규 제휴사를 발굴하고 협업 추진 \n• 기존 및 신규 제휴 프로모션 운영 관리하고 커뮤니케이션</t>
  </si>
  <si>
    <t>사업의 방향성을 이해하고 DA사업 전반을 리드하는 일\n• DA개발 방향을 개발자들이 이해할 수 있는 구체화하는 일\n• 마케팅과 협업하여 DA 로드맵을 설정하고 사업화 하는 일</t>
  </si>
  <si>
    <t>DA 고객 피드백 관리 및 사용자 경험(UX) 향상 (사용성 향상)\n• DA 사용자 만족도 개선 및 피드백 기반 프로덕트 개선 사항 정리/전달 \n• 정기 사용자 교육 및 사용자 인터뷰\n• 서비스 기능 및 성능 테스트 수행\n• 사용자 관점 리뷰를 통해 서비스 사용성 개선\n• QA Status Report 작성/ 주기적 품질 체크\n• 결함 관리 (인지 및 분석, 보고)</t>
  </si>
  <si>
    <t>DA서비스 Growth Hacker 역할 (잠재고객 늘리기와 전환율 높이기)\n• 데이터 기반으로 전략을 수립하고 실행, 결과를 분석하고 개선하는 역할\n• 마케팅 데이터 분석 및 주요지표 관리\n• DA 제휴영업 및 캠페인 기획\n• 광고 채널 이용 메일링, 키워드 광고, 프로모션 기획 및 실행.</t>
  </si>
  <si>
    <t>) 집토스 채용에 대한 Insight를 쌓고 적합한 전략을 수립합니다.\n- 채용 프로세스를 설계하고 지속적으로 고도화\n- 채용 포지션에 대하여 현업 담당자 수준의 이해도를 확보하고, 인재 시장에 대한 동향을 파악\n- HR Branding을 기획하고 그에 맞는 콘텐츠 기획/제작\n\n(2) 다양한 루트를 통해 집토스를 이끌어갈 인재를 채용합니다.\n- 채용 채널을 통한 공고 관리 및 전형 Managing\n- Search Agency 커뮤니케이션\n- Direct Sourcing 및 사전 미팅 진행 (인재 서칭)\n- 주요 포지션에 대한 인재 풀 확보 및 관리\n- 신규 입사자가 집토스에 잘 안착할 수 있도록 On Boarding\n\n(3) 기타 팀 내 수명업무를 수행합니다.\n- 채용 업무 위주로 수행 예정이나 일부 타 HR 업무를 맡을 수 있음</t>
  </si>
  <si>
    <t>집토스 앱(iOS) 개발 및 운영\n- 집토스 앱 Flutter 리빌딩</t>
  </si>
  <si>
    <t xml:space="preserve"> 고객과 소통하기 위한 콘텐츠 기획/제작/퍼블리싱, SNS 채널운영\n2. 브랜드 인지도 개선을 위한 마케팅 소재의  텍스트  기획 및 감리 (비주얼 디렉팅 :  Brand design 파트)  \n3. online 프로덕트, offline 공간 내 텍스트 작업 및 감</t>
  </si>
  <si>
    <t>사업관리 및 사업 성과 분석\n• 신규사업 기획 및 시장조사\n• 정부과제 발굴, 신청, 예산관리 등\n• IR업무 지원\n• 전사 전략 수립 및 경영 관리 지원</t>
  </si>
  <si>
    <t>와디즈의 인재상, 핵심가치, 일하는 방식 등을 전파하고 내재화 할 수 있는 다양한 프로그램을 기획하고 실행합니다. \n• 기존 조직문화를 정립/재정립하고, 조직 내 피드백을 반영하여 조직문화를 지속적으로 개선합니다. \n• 조직의 alignment를 위한 프로그램(내부행사, 워크숍 등)을 기획하고 실행합니다. \n• 신규입사자 온보딩, 리더십, 월별 특강 등 사내 교육 프로그램을 체계화하고 운영합니다.</t>
  </si>
  <si>
    <t>데이터 기반의 User acqusition 및 retention 최적화\n • 페이스북, 구글, 네이버, 카카오 등 주요 채널 광고 집행 및 최적화\n • 신규 매체 분석 및 발굴\n • 트래킹툴(앱스플라이어, GA 등)을 활용한 광고 데이터 관리\n • 마케팅 / 프로모션 기획 및 운영</t>
  </si>
  <si>
    <t>연간, 월간 마케팅 계획 수립 및 실행 \n• SNS를 활용한 주요 캠페인 개설 및 A/B테스트 집행 \n• 고객 / 서비스 페이지에 대한 인사이트 및 개선사항 도출하여 즉각 반영\n• 컨텐츠 제작 및 매체 실행, 고객 corridor별 행동설계</t>
  </si>
  <si>
    <t>의 퍼블리셔는\n명품에 대한 이해와 데이터를 바탕으로 20대 중반~ 30대 후반의 여성 명품 소비자층에게  가장 쉽고 편리한 온라인 명품 커머스 서비스를 제공합니다.\n\n모바일웹 / PC웹 / 앱(Hybrid)의 각 특성을 이해하고,\n디자인을 준수하는 화면 구현을 담당합니다.\n\n\n[주요업무]\n\n1. 발란몰의 사용성 향상을 위한 심미적인 UI 구현\n- 문제와 솔루션(기획, 디자인)에 대한 이해를 바탕으로 UI 결과물 구현\n- A/B 테스트, 사용자 인터뷰를 위한 프로토타입 제작\n- 웹 표준을 준수하는 코딩\n\n2. 생산성 향상을 위한 코드 및 리소스 운영\n- 반응형 대응을 위한 리소스 및 기타 소스 관리 최적화\n- 공통 모듈을 통한 코딩 및 관리\n- 프로모션 페이지 및 기획전 페이지 제작 및 관리\n\n3. 서비스 안정화를 위한 유지 보수\n- 유지 보수 및 디버깅\n- 제품 개선 간 의견 개진 및 퀄리티 검수 (QA)</t>
  </si>
  <si>
    <t>도면,기획,견적산출,시공감리 등</t>
  </si>
  <si>
    <t xml:space="preserve"> Web, App 개발\n•  시스템 운영 페이지 \n•  서비스 구동 앱</t>
  </si>
  <si>
    <t>서버 개발 \n- 아마존 서비스 활용한 백엔드 서버 개발 \n- API 연동</t>
  </si>
  <si>
    <t>물류센터 내 물류 운영 프로세스 개선 및 관련한 제반 업무 담당</t>
  </si>
  <si>
    <t>오프라인 교육 상품(강의 등) 기획 및 온라인 마케팅\n- 프로모션 이벤트 기획 및 실행</t>
  </si>
  <si>
    <t>집토스의 비즈니스, 서비스, 디자인, 컬쳐, 마케팅, 커뮤니케이션에 대한 브랜드전략 공동 수립\n- 집토스 외부 고객의 온/오프라인 브랜드 경험 디자인\n- 집토스 내부 임직원의 브랜드 경험 디자인\n- 브랜드 아이덴티티 강화를 위한 다양한 디자인 실무 작업</t>
  </si>
  <si>
    <t>딥러닝 기술을 이용한 Computer Vision 및 자연어 처리(NLP) 관련 연구 및 개발\n- 딥러닝 모델 경량화 기술 개발</t>
  </si>
  <si>
    <t>프로젝트 매니지먼트\n• 디지털디바이스 및 플랫폼 UX 컨셉도출, UI 설계\n• AR, VR, 선행 리서치 및 컨셉도출\n• 브랜드, 마케팅, 서비스 플랫폼 설계 및 구축</t>
  </si>
  <si>
    <t>블록체인기반 부동산 집합 투자 및 수익 배분 서비스 BApp 개발\n• 블록체인기반 의료 마이데이터 비대면 플랫폼 서비스 BApp 개발</t>
  </si>
  <si>
    <t>B2B 영업\n• 기존 대리점 및 파트너 관리 (Offline)\n• 신규제품 영업\n• 기업 고객 관점에서의 프로덕트 개선을 위한 인사이트 제공\n• 신규 고객사 발굴 및 중장기 영업 전략 수립</t>
  </si>
  <si>
    <t>Backend\n - 내부 마이크로 서비스 (Node.js/Golang) 및 클라이언트 API (REST/GraphQL/WS) 설계 및 개발\n - 서비스 엔티티 및 DB 모델링 (RDB/NoSQL)\n - CI/CD 프로세스 및 테스트 코드 작성\n - 유틸리티 서비스 설계 및 개발: API Gateway, IAM, Storage, Notification, Job queue, etc.\n - 비지니스 서비스 설계 및 개발: QMIT의 비지니스 도메인 관련 서비스들\n\n• Client\n - 웹, 모바일, 데스크탑 클라이언트 애플리케이션 설계 및 개발 (React/React Native)\n - 사내 운영용 애플리케이션 설계 및 개발\n - 클라이언트 공통 패키지 관리 및 유지보수\n\n• Infrastructure\n - 클라우드 인프라 구성 및 관리: GCP, Kubernetes, Vault, etc.\n - 각 프로젝트의 CI/CD 프로세스 표준화 및 점검, 유지보수\n - 사내 개발용 패키지 개발 및 관리, 문서화</t>
  </si>
  <si>
    <t>020 서비스 개발자 (프론트앤드)</t>
  </si>
  <si>
    <t xml:space="preserve"> 상품 기획 및 온오프라인 채널 영업\n2. 매출관리 - 기간 단위 매출 분석\n3. 월말업무 - 매입/출고 정산 업무, 월말 지표 관리\n4. 고객 응대</t>
  </si>
  <si>
    <t>요 업무책임] \n• 서비스 현황 및 성과 분석을 위한 KPI관련 대시보드와 리포트 작성\n• 데이터 요청처리 및 고객 행동 분석을 통한 인사이트 제공\n• 주요지표 관리\n• 고객 행동 기반 예측 모델링 제안 및 적용\n\n[주요 업무환경] \n• 플랫폼 내 제품 론칭 시기에 따른 업무 집중 기간 존재</t>
  </si>
  <si>
    <t>저압 및 진공 분야 해석\n• 저압 몬테카를로 해석</t>
  </si>
  <si>
    <t>Nano Particle 수송 및 Deposition 해석(Lagrange/DEM 등)\n• 반도체 및 진공 장비 Particle 해석\n• 오염원 분석 및 입자 관련 측정</t>
  </si>
  <si>
    <t>PECVD 공정 제어 및 해석\n• 반도체 PECVD 공정/장비 개발</t>
  </si>
  <si>
    <t>반도체 PECVD 공정/장비 개발</t>
  </si>
  <si>
    <t>인테리어 디자인\n• 홈퍼니싱 디자인</t>
  </si>
  <si>
    <t>통신 사업 영업전략 수립\n• 사업 기획 / 관리\n• 중고폰 사업</t>
  </si>
  <si>
    <t>3D 가구 디자인\n• 홈퍼니싱 가구 디자인\n• 공간 디자인</t>
  </si>
  <si>
    <t>\n• 발주관리 및 납기관리(제조사 핸들링)\n• 원부자재 수급 및 재고(입/출고)관리\n• 신규 구매 협력사 발굴(서칭 및 단가협의)\n• 구매전략수립\n• 생산관리(OEM/ODM) 소싱업체 관리\n• 원가관리 및 매입 마감\n\n재고\n• 재고(제품,원부자재) 수불관리(ERP운영)\n• 재고지표(DOC 등) 관리\n\n물류\n• 3PL 핸들링\n\n기타\n• QA 관리(시험성적)</t>
  </si>
  <si>
    <t>심볼릭 실행 엔진 개발\n• 논문을 참고하여 엔진 개선\n• CI/CD 파이프라인 관리(인수 테스트 추가)\n• 제품화를 위한 부가 활동(스크립팅/메뉴얼 작성 등)</t>
  </si>
  <si>
    <t>코드분석엔진 개발(Abstract Interpretation)</t>
  </si>
  <si>
    <t>t홈쇼핑, 동산담보대출, ABL 등 다양한 형태의 SME 딜 심사 및 리드.\n•\t어니스트펀드 내부 법인 신용평가 능력 강화.</t>
  </si>
  <si>
    <t>재고자산의 도매 유통, 처분 시장에서 활동하는 업체들에게 재고자산 매입 대출 권유\n• 재고자산 매입, 보관, 처분 과정에 깊이 관여하며 다양한 수익 창출</t>
  </si>
  <si>
    <t>주요 인더스트리 및 고객사 대상 영업 전략 수립\n• 신규 고객 발굴 및 영업\n• 제휴채널 \u0026 고객/파트너 관리\n• 광고 효율성 및 지표 전반을 모니터링하고 분석하여 매출 목표 수립\n• 데이터 분석을 통한 광고 서비스 성장 전략 도출 및 실행</t>
  </si>
  <si>
    <t>마켓컬리 운영 프로덕트 결제/정산 도메인 정책 수립\n• 마켓컬리 운영 프로덕트 결제/정산 도메인 UI/UX 설계\n• 마켓컬리 운영 프로덕트 결제/정산 도메인 사용성/생산성 개선 방법 도출</t>
  </si>
  <si>
    <t xml:space="preserve"> 앱 개발자\n• Android 개발  경력 ( 사용가능 언어 java 또는 kotlin )\n• ios 유지보수 경력</t>
  </si>
  <si>
    <t>마켓컬리 운영 프로덕트 상품 도메인 사용 정책 수립\n• 마켓컬리 운영 프로덕트 상품 도메인 UI/UX 설계\n• 마켓컬리 운영 프로덕트 상품 도메인 사용성/생산성 개선 방법 도출</t>
  </si>
  <si>
    <t>직무 : '중등 온라인학습' 사업기획 \n- 담당업무 \n 1) 시장 및 소비자 인사이트 분석 \n 2) 신규 제품/서비스 아이템 발굴 및 손익 영향력 분석 등</t>
  </si>
  <si>
    <t>직무 : '중등 온라인학습' 마케팅 \n- 담당업무 \n 1) 마케팅 전략 수립 및 모니터링 \n 2) 시장 인사이트 분석 및 제품/서비스 기획 반영</t>
  </si>
  <si>
    <t>인도 신용 소액 대출 Fraud Risk 관리\n• 여신 Fraud Loss 지속 모니터링 및 대응 관리\n• 분석을 통한 유의 Behavior 도출 및 여신사기방지 전략 운영\n• 여신 취급 절차의 손실가능성 점검 및 대응방안 관리\n• 한국의 개발팀/모델링팀/인프라팀과 함께 FDS 설계/구축\n• 인도에서 금융사기 조사 업체 발굴 혹은 직원 채용 및 운영</t>
  </si>
  <si>
    <t>그래픽 디자인 (명함/로고/ Sign / 패키지등)  \n• 인쇄 출력 경험, 브랜드 디렉팅 경험 우대</t>
  </si>
  <si>
    <t>신규 메뉴 기획 및 개발\n• 레시피 메뉴얼 기획, 제작\n• 레시피 정량화\n• 원가 기획, 설계 및 관리\n• 메뉴 교육 및 교육 메뉴얼 기획, 관리</t>
  </si>
  <si>
    <t xml:space="preserve"> 고퀄의 Frontend **개발자는 어떤 일을 하나요?  \n\n'헤이홈'에서 출시하는 제품들을 더 많은 사람들이 유용하게 활용할 수 있도록 돕는 일을 해요! \n예를 들면 다양한 IoT 제품들을 한눈에 쉽게 관리 할 수 있는 Dashboard와 같은 SaaS를 개발하고 있어요. 그리고 고객이 더 좋은 IoT 경험을 할 수 있도록 신규 서비스를 개발해요.\n\n2. 이런 것들에 대해 고민해주실 분과 일하고 싶어요!\n\n사용자 경험 \n\n실제로 Live 되고 있는 Service를 직접 개발하고 개선 해나간다는 것은 참 흥미로운 일이라고 생각해요. 다만 그만큼 사용자들에 대한 책임감이 뒷받침 되어야 하는 것도 사실이에요. 이 때 책임감은 단순히 서비스가 잘 동작을 하느냐의 문제를 넘어 어떤 사용자 경험을 줄 수 있는지에 대한 고민이라고 생각해요. \n\nOne source Multi Use \n\nIoT의 활용성은 정말 무궁무진하다고 생각해요. 같은 제품들을 집에 설치하면 스마트홈, 매장에 설치하면 스마트샵, 농장에 설치하면 스마트팜과 같이 정말 환경에 따라 다양한 가치를 만들어 낼 수 있어요. 그리고 그 일들이 저희가 하고 있는 일이에요. 그리고 한정된 자원의 스타트업에서 최대의 성과를 내기 위해 효율을 추구하는 측면에서도 저희는 one source multi use의 개념을 중요하게 생각해요\n\nSoftware as a Service \n\n위와 같이 다양한 사용환경에 적용가능하지만, 단순히 사용하는것에 그치지 않고 우리는 그 환경에 맞춰 필요한 데이터를 그래프화 하여 보여주거나, 필요한 로직을 구성할 수 있도록 도와줘서 특정한 환경에서 더 최적화된 service를 제공하고자 해요. 예를 들면 집에서 필요한 온습도 데이터는 단순한 모니터링과 간단한 기기제어에 그치겠지만, 농장에서 필요한 온습도 데이터는 날씨 데이터와 함께 조합하여 더 유용한 데이터로 활용이 가능해지죠. 그 농장에서 자라게 될 식물 또는 농작물의 수확량에도 절대적인 영향을 미칠 수 있는 중요한 데이터이기도 하구요. 이렇게 특정 환경에 더 고도화된 서비스를 개발해가고 있어요. \n\n3. 이런 문화를 함께 만들고 있어요.\n\n   - Slack / Notion / 구글 드라이브 등을 이용한 스마트 워크 지향해요.\n   - Agile 방법론을 추구하며 소프트웨어를 개발해요.\n   - 최신 기술에 대한 지속적인 관심을 가지고 동료와 기술 이야기를 즐겨해요.\n   - 적극적인 의견 제시와 활발한 회의 문화를 만들어요.\n   - 수평적인 조직 및 투명한 의사 결정 프로세스를 만들었으면 해요.</t>
  </si>
  <si>
    <t xml:space="preserve"> AI 모델 및 AI 모델 연구개발  \n\n- 딥러닝 모델 경량화 기술 연구개발 \n- 통계 기반 모델 최적화 \n- 데이터 처리 및 모델링 알고리즘 라이브러리 개발 \n- 모바일 / 임베디드 환경에서의 AI모델 서빙 기술 연구개발</t>
  </si>
  <si>
    <t>무 내용]\n- 로지스틱스 전략 수립 위한 데이터 분석 및 리서치\n- 로지스틱스실 채널별 KPI 취합 및 분석\n- 부서 내/외부 간 커뮤니케이션</t>
  </si>
  <si>
    <t>요역량] \n- 능숙한 대내외 커뮤니케이션 능력\n- 전략적 마인드와 추진력\n- 숫자를 바탕으로 현상을 논리적으로 해석하고 그 결과를 비즈니스 측면에서 효과적으로 소통하는 능력\n- 문제 해결 지향적인 도전적 마인드\n- 변화에 대한 유연하고 능동적 마인드\n- 긍정적인 커뮤니케이션 및 품질개선에 적극적인 자세\n\n​\n[업무내용] \n- 담당지역의 라이더(배달원)운영 및 배차관리\n- 라이더 운영: 배송가능 라이더 확보, 교육, 성과관리\n- 효율적인 배차관리를 통한 배송퀄리티 유지\n- 로지스틱스 관리 문제점 도출 및 개선\n- 현장의 운영에 필요한 비품관리</t>
  </si>
  <si>
    <t>제품의 문제 정의 및 해결 방안 도출\n• 비즈니스 목표에 부합하는 최적의 UX 설계\n• 서비스 디자인 방향성 제안 및 구축\n• UI 디자인 및 프로토타입 제작</t>
  </si>
  <si>
    <t>위힐드의 라이크 핏 서비스 고도화, 관리 및 개선\n• 신규 서비스에 대한 상품(APP) 기획 및 관리</t>
  </si>
  <si>
    <t>터비전 관련 기술연구 및 서비스 개발\n\n• 사람/사물/글자 등에 대한 분할/검출/인식/분류 기술연구 및 서비스 개발 \n• Computer Vision 관련 선행기술 연구개발</t>
  </si>
  <si>
    <t>생활식서 서비스 주문관리, 상품화, 물류, 재고, 품질관리, 생산자 관리업무\n\n- 자사몰, 네이버스마트스토어, 쿠팡, 카카오커머스 등 고객주문관리\n- 제품발송, 반품, 취소 관리\n- 상품 및 원부자재 품질관리\n- 원부자재 발주수량 산정 및 거래처 발주\n- 생산인력관리\n- 고객응대</t>
  </si>
  <si>
    <t>을 이용한 가공식품, 음료, 건강기능식 기획, 개발, 생산자제휴, 유통망입점 전문업무 담당\n\n- 식품 시장 및 고객 니즈 분석을 통한 일반식품 및 건강기능식품 기획 및 개발(PB, OEM)\n- 상품 기획 및 런칭 총괄 운영\n- 생산자 및 판매유통채널 계약\n- 상품 런칭에 대한 마케팅/운영/DA 팀 협업</t>
  </si>
  <si>
    <t>바이낸스KR의 중장기 그로스 마케팅 목표 및 전략 수립\n• 데이터에 기반한 퍼포먼스 마케팅 및 PR, 온/오프사이트 마케팅 캠페인 활동 기획\n• SNS 커뮤니티 및 유료 채널 운영 등과 같은 마케팅팀 전반의 활동을 주도하며 관리 \n• 사용자의 적극적인 참여를 유도할 수 있도록 주요제품의 UI/UX 영역에 대한 인사이트를 제공하며 성공적인 User experience와 engagement 관리, 최적화\n• 데이터 중심의 퍼포먼스 마케팅을 통해 active user를 향상시키는 동시에 바이낸스KR의 인지도를 향상 시키며 경쟁력 있는 벤치마킹 및 서비스 제공 확대  (신규 코인프로젝트 상장 등에 관여)\n• 바이낸스 글로벌팀과 협력하여 업무를 개진하고 인센티브화 전략을 통해 성장을 촉진 \n• 외부의 파트너들과의 관계 유지 및 B2B 기회 유치, 관리\n• 새롭고 유니크한 마케팅 캠페인 또는 성장 활동 추진\n• 브랜드 인지도 및 마케팅 혁신에 활용할 수 있는 지속적인 동향 추적 및 뉴스에 대한 지식공유</t>
  </si>
  <si>
    <t>플러터 앱 개발\n• 플랫폼 기반의 영상 스트리밍 서비스 개발\n• 컨텐츠 결재, 다국어 서비스등 개발</t>
  </si>
  <si>
    <t>간편 지갑 앱 개발 \n• 어드민 웹사이트 개발</t>
  </si>
  <si>
    <t>바닐라브릿지 앱/웹 서비스 QA \n• QA 프로세스 수립 및 개선\n• 기획 결과에 따라 테스트 케이스 도출 및 테스트 계획 수립\n• 릴리즈 프로세스 점검 및 개선 \n• 버그 리포트 및 이슈 관리\n• 서비스의 품질 이슈 및 개선 사항 도출</t>
  </si>
  <si>
    <t>캠블리 자사 채널(블로그, 유튜브, 인스타그램 중심) 기획/작성/운영\n• 브랜드 유튜브 채널 콘텐츠 기획 및 영상 제작을 위한 협업 및 관리\n• 인플루언서, 파워 블로그 체험단 운영, 콘텐츠, 플랫폼 제휴 등\n• SNS 분석툴을 사용한 정량적 성과 분석 및 인사이트 도출과 개선브랜드 전략에 따른 마케팅 콘텐츠 디자인 전략 수립</t>
  </si>
  <si>
    <t>글로우픽 서비스 품질 개선 활동\n• 배포환경별 App, Web, Back Office 기능 검수\n• 서비스 모니터링, JIRA 이슈 및 배포 검수\n• QA 프로세스 정립 및 개선\n• 테스트 자동화 시나리오 작성</t>
  </si>
  <si>
    <t>줌 포털서비스 백엔드 서버 개발</t>
  </si>
  <si>
    <t>뉴스줌 담당</t>
  </si>
  <si>
    <t>Coupang 프로젝트에 독립된 혹은 2명 이상의 QA 엔지니어로써 Test 수행 \n- 프로젝트 kickoff에서 론칭까지 참여하며, Test strategy/estimation의 계획 수립 \n- 프로젝트의 end-to-end 테스트를 책임지며, 품질에 대한 sign-off 진행</t>
  </si>
  <si>
    <t>어학 교재 및 자료집 등 학습지 관련 편집 디자인 및 조판\n• SNS 채널 및 온라인 배너 등의 디자인</t>
  </si>
  <si>
    <t>우아한형제들 마켓플레이스 파트너 협단체와의 커뮤니케이션 및 협력사업\n- 정부/지자체 등 공공기관과의 커뮤니케이션 및 협력사업\n- 주요 기업과의 사업제휴\n- 대외 인바운드 제휴제안 운영 및 검토</t>
  </si>
  <si>
    <t>R]\n• 신규 투자 유치 전반 프로세스\n• IM 작성 및 Valuation\n• 투자자 요청 자료 대응\n• 투자 관련 리서치\n• 기존 투자자 리포팅\n\n[M\u0026A]\n• 투자 target 사업성 검토\n• Deal Structure 및 Deal Processing(DD, Valuation 등)\n• PMI</t>
  </si>
  <si>
    <t>중국 디지털 마케팅 관련 프로젝트 운영/관리 \n- 중국 SNS 운영 및 관리 (콘텐츠 기획/제작 등)\n- 중국 왕홍/체험단 마케팅 기획 및 집행\n- 중국 매체 집행 관리 등\n- 클라이언트 및 협력사 커뮤니케이션</t>
  </si>
  <si>
    <t>제품과 이용자에 대한 깊은 이해를 바탕으로 데이터를 분석하고 커뮤니티팀, 제품팀 등과의 긴밀한 협업을 통해 마케팅 전략을 수립합니다.\n• 데이터에 기반한 페이드 캠페인을 집행하고 체계적인 타겟팅・크리에이티브・입찰 개선 등을 통해 성과를 최적화합니다.\n• 브랜딩 관점에서 온라인・오프라인, 페이드・논페이드 등 다양한 마케팅 채널을 발굴하고 통합적으로 관리합니다.</t>
  </si>
  <si>
    <t>타입의 웹 서비스를 위한 안정적이고 확장성 있는 인프라 설계 및 운영을 담당해주실 분을 찾고 있습니다. 서버 인프라는 AWS 위에서 운영되고 있으며 EC2 + AutoScaling, EBS, RDS, DynamoDB와 같은 다양한 클라우드 서비스를 사용하고 있습니다. 누적 회원수 200만 명에 하루에도 4천만 건 이상의 요청이 발생하며 확장성이 필요한 대용량 트래픽을 다룰 수 있는 좋은 기회가 될 것입니다. \n\n백엔드 서버는 PHP 7 기반에 MVC 프레임워크 Phalcon을 사용하고 있습니다. GitHub에서 소스코드 버전관리를 하고 있으며 코드리뷰를 통과한 코드만 배포하고 있습니다.</t>
  </si>
  <si>
    <t>포스타입 제품 반응형 웹 퍼블리싱</t>
  </si>
  <si>
    <t>정육각 커머스 홈페이지(https://www.jeongyookgak.com)를 개발</t>
  </si>
  <si>
    <t>Rust를 이용하여 Cosmos-SDK의 스마트 컨트랙트(CosmWasm) 및 라이브러리 개발</t>
  </si>
  <si>
    <t>글로벌 개인화 추천 서비스 개발\n• 유의미한 유저 컨텍스트 발굴을 위한 빅데이터 정제\n• 머신러닝 서빙 시스템 구축\n• 빅데이터 처리, 서빙을 위한 생산성 향상 툴 개발\n• 실시간 빅데이터  처리 플랫폼 개발\n• 분산 시스템/컨테이너 기술을 이용한 API 개발\n• SRE 기반 서비스 개발, 배포 및 운영</t>
  </si>
  <si>
    <t>드림포라 App의 UI/UX 및 Animation 등 프론트엔드 고도화\n• 드림포라 App의 글로벌 고객을 위한 신규 기능 개발\n• 빅 데이터 분석, 데이터 구조 개선, 네트워크 최적화, 서버 개선 등 원하는 Research 모듈 개발에 참여</t>
  </si>
  <si>
    <t>UI/UX 설계/기획, 서비스 기획, 스토리보드 설계, 콘텐츠 기획</t>
  </si>
  <si>
    <t xml:space="preserve"> 브랜드 마케팅 전략 수립\n•  브랜드 마케팅 운영</t>
  </si>
  <si>
    <t>브랜드 상점 및 페이지 디자인 (아마존, 이베이, 큐텐등)\n• 자사몰 디자인 및 관리</t>
  </si>
  <si>
    <t>고객의 브랜드 경험 설계\n• 고객 대상 콘텐츠 컨셉 및 메시지를 도출하고 채널별 콘텐츠 최적화\n• 페이스북, 인스타그램, 구글, 네이버, 카카오 등 광고집행 및 광고 운영 \n• 고객 접점 별 분석 결과를 바탕으로 고객 컨텐츠 개선 방향 제시\n• 광고채널, 타겟, 크리에이티브 등 전반적 개선 진행</t>
  </si>
  <si>
    <t>영업 전략 수립\n• 장단기 영업 계획 관리\n• 신규 유통 채널 개발 (국내 및 해외)\n• 기술 영업\n• 제품/가격/채널/ 프로모션 전략 수립</t>
  </si>
  <si>
    <t>인공지능을 활용한 주요 Product의 방향성 제시 및 품질 수준 모니터링\n• 제시된 방향성을 구체화 하고, 엔지니어와의 협업을 통한 구현\n• 다양한 협업 부서(Tech, Design, Sales)와 커뮤니케이션 및 상품화를 위한 일정 조율 (대외 일정)\n• 진행 프로젝트의 상품화까지 총 개발 / QA 일정 수립 및 연구소 내부의 개발 R\u0026R 산정 (내부 일정)\n• 지속적인 시장 분석 및 데이터 분석을 통해 인사이트 도출 및 인공지능 관련 지속적인 신규 프로젝트 Kick-off 기획 (SW, HW)\n• 데이터에 기반한 고객, 비즈니스 지표 분석을 통한 신규 프로젝트 기획 (SW, HW)</t>
  </si>
  <si>
    <t>반려동물 해외 상품 소싱\n- 해외 반려동물 상품 시장 조사\n- 해외 벤더사 발굴 및 제품 확보\n- 해외 제조사 및 신제품 발굴\n- 해외 전시회 참가 및 시장 동향 분석</t>
  </si>
  <si>
    <t>정육각 커머스 앱을 개발\n\n• 참고: 현재 정육각 Android 앱은 JAVA를 기반으로 개발되어 있고, 리디자인 작업을 앞두고 있습니다. 또한 공장 관리 시스템이 모두 Android(App, Things)를 기반으로 운영되고 있기 때문에 경우에 따라 공장운영 앱을 개발하게 될 수도 있습니다.</t>
  </si>
  <si>
    <t>정육각 커머스 앱을 개발\n• 참고: 현재 정육각 iOS앱은 RxSwift를 기반으로 개발되어있고, 리디자인 작업을 앞두고 있습니다.</t>
  </si>
  <si>
    <t>CI/CD 파이프라인 고도화\n• GCP, Kubetnetes, Micro Service Architecture환경에서 장애 원인을 분석할 수 있도록 서버 Observability 개선\n• Infrastructure 리소스를 유연하게 관리하고 자동화</t>
  </si>
  <si>
    <t>CT영상 재구성 알고리즘 개발(리컨알고리즘)\n• 의료 영상처리 알고리즘 개발</t>
  </si>
  <si>
    <t>Web Front-end UI및 API서버간 인터페이스 개발\n- Java \u0026 Spring 기반의 비즈니스 로직 및 rest API \n- 서버 개발/연동\n- 기획/QA등 다양한 직군과의 문제 및 해결책 협의/커뮤니케이션\n- 신규 서비스 시스템 및 플랫폼 개발</t>
  </si>
  <si>
    <t>프로젝트 개발/구축 총괄 PM\n• 클라우드 관련 프로젝트 수행 PM</t>
  </si>
  <si>
    <t>프로젝트 개발 / 구축  총괄 PM\n• 클라우드 관련 프로젝트 수행 PM</t>
  </si>
  <si>
    <t>고객주문과 매장을 관리할 수 있는 주문접수채널 백엔드 기획\n- 라이더 배달 현황과 주문상태를 확인할 수 있는 배달의민족 앱 배달현황 페이지 기획\n- 배달의민족과 공식 제휴연동을 수행하고 있는 외부 배달대행사 연동 및 관리</t>
  </si>
  <si>
    <t>사내 인트라넷\n• 모바일 게임 백오피스 개발\n• 위치기반 SNS 앱 개발 (React-Native)</t>
  </si>
  <si>
    <t>고객 인/아웃바운드 업무\n• Q\u0026A 등 무선 상담 업무\n• 반품 처리\n• VOC 분석 및 리포팅\n• 기타 서포트 업무</t>
  </si>
  <si>
    <t>야놀자 온라인 사업 운영의 상품, 고객, 서비스 프로세스/정책의 개선점 파악 및 \n  능동적인 고도화 방향성 제시를 통한 운영 체질 개선\n\n• 구조화된 방향성을 바탕으로 자체 프로젝트를 운영하여, 글로벌 기준에 맞춘 \n  운영 고도화 달성</t>
  </si>
  <si>
    <t>개인 및 기업대상 암호화폐 지갑 서비스 개발\n◈ 자산 관리 플랫폼 개발\n◈ 암호화폐 지갑 플랫폼 API 개발</t>
  </si>
  <si>
    <t>컴플라이언스 준수 및 정보보호 관리체계 제/개정 및 운영\n- 정보보호 이행계획, 가이드라인 수립 및 운영\n- 기술적/관리적 보호조치 검토 및 점검\n- ISMS-P, ISO27001 등 국내/외 정보보호 관리체계 인증심사 유지 관리\n- 보안솔루션 운영\n- 정보보호 취약점 분석 / 평가 / 개선\n- 중요 정보의 암호화 및 보안서버 적합성 검토\n- 사전 정보보호대책 마련 및 보안조치 설계·구현 등</t>
  </si>
  <si>
    <t>검색줌 프론트엔드 개발 \n\n- 검색 컴포넌트간 랭킹 처리 \n\n- 서브도메인(코인줌, 여행줌) 개발 및 운영 \n\n- 검색서비스 개발/운영 효율성을 높이기 위한 인프라 작업 \n\n- 컨텐츠 컴포넌트 개발 및 운영</t>
  </si>
  <si>
    <t>백엔드 구축 능력이 중요한 새로운 기능 담당 개발\n• 확장을 위한 기존 서비스의 개선 및 최적화</t>
  </si>
  <si>
    <t>채팅, 피드, 계정, 이미지/동영상, 푸쉬 플랫폼 등 개발 및 운영\n- 트래픽 증가에 대응, 가용성 높은 서비스 구축을 위한 애플리케이션 / 클라우드 아키텍처 설계</t>
  </si>
  <si>
    <t>당근마켓 서비스 / 플랫폼 서버 운영을 위한 인프라 책임\n- 리소스 코드화, 리소스 관리 자동화\n- 클라우드, Kubernetes 기반 서비스를 운영\n- 서비스 전반에 대한 모니터링 시스템 구축 및 운영</t>
  </si>
  <si>
    <t>용품 업체 소싱\n• 용품 원가 및 품질 관리\n• ERP 전산 업무, 월 마감\n• 부자재 발주 및 개발</t>
  </si>
  <si>
    <t>남언니 디자이너는 이런 일을 합니다.]\n강남언니는 고객이 '내가 원하는 나'가 될 수 있도록 어려운 '의료미용 정보'를 쉽게 전달하는 올인원 메디컬뷰티 플랫폼을 만들고 있습니다. 이를 위해 프로덕트 디자이너는 강남언니를 사용하는 고객이 겪는 문제를 발견하고, 이를 해결하기 위한 경험을 설계합니다.\n\n프로덕트 디자이너는 주어진 문제의 해결에만 집중하지 않고 문제를 발견하는 것에서부터 출발합니다. 그렇다면 고객이 겪는 문제는 어떻게 발견할까요? 데이터를 통한 발견일 수도 있고, 사용자를 직접 만나 인터뷰하거나 사용성 테스트를 진행할 수도 있습니다. 또는 서비스를 사용하는 패턴을 관찰하고 분석할 수도 있죠.\n\n이렇게 발견한 문제를 해결하기 위해서 우리는 가설을 세우고 검증하는 과정을 거칩니다. 이때 프로덕트 디자이너는 이 가설을 검증할 수 있는 디자인을 수행합니다. 이는 화면 디자인이 될 수도 있고, UI 텍스트에 대한 고민일 수도 있으며, 인터랙션을 만드는 것일 수도 있습니다. 이런 작업의 본질은 '고객이 겪는 문제를 해결하는 디자인'에 있습니다. \n\n- 강남언니 프로덕트 디자인\n- 강남언니 병원향 프로덕트 디자인\n- 강남언니 디자인 시스템 구축 및 가이드라인 정립</t>
  </si>
  <si>
    <t>Android 앱 개발 및 기획\n• Ybrain 자사 앱 유지보수 업무</t>
  </si>
  <si>
    <t>1퍼센트의 사내카페를 하나의 문화로 만들어주실 분을 모십니다. \n카페운영 경험이 없더라도 조직문화의 중심으로서 사명감있게 카페를 운영해주실 분이라면 환영입니다.\n\n\n• 111퍼센트 구성원이 서로 소통하며, 에너지를 채워갈 수 있는 사내 카페 기획 / 운영\n- 카페 운영에 필요한 모든 제반사항의 주도적인 관리 (파트타이머, 재고, 주문 등)\n- 커피 및 각종 음료 제조\n- 신메뉴 개발\n- 카페 운영 효율화\n- 각종 간식 발주 및 디스플레이\n\n• 111퍼센트의 스마일 커뮤니케이터\n- 방문객 응대 및 안내\n- 데일리 happiness 이벤트 기획/ 운영\n- 구성원들과의 행복 커뮤니케이션\n\n\u003c업무시간\u003e\n오전 7시30분 ~ 오후 4시30분 (점심시간 1.5시간)</t>
  </si>
  <si>
    <t xml:space="preserve"> 영수증, 세금계산서, 거래명세서 관리 등 경리 업무\nㅤ• 회계 처리 및 연말정산 등 결산 업무\nㅤ• 세금 및 보험, 급여 처리\nㅤ• 재무자료 및 IR 데이터 지원\nㅤ• 사내 자산, 비품, 소모품, 소프트웨어 등 구매 관리\nㅤ• 인사총무 업무 보조</t>
  </si>
  <si>
    <t>신사업 브랜드/서비스 UI디자인\n• 신사업 온라인 프로모션 / 이벤트 디자인\n• 영역의 구분 없는 모든 디지털 경험 UI 프로덕트 서비스 디자인\n• 브랜드 마케팅 프로모션 디지털 경험 디자인</t>
  </si>
  <si>
    <t>엔라이즈의 개발팀은 현재 백엔드 3명, Android 클라이언트 담당자 2명, iOS 클라이언트 담당자 2명으로 구성되어 있는 소규모의 팀이며, 일절 야근 없이 주 단위 릴리즈를 지향하는 효율적인 조직입니다.\n공통적으로 개발 환경은 Mac 을 이용하며, 디자인 협업은 Sketch + Zepplin/Figma, 일정은 Notion 을 이용해서 관리합니다.\n\n담당업무\n* 엔라이즈에서 서비스하는 제품들의 프론트 엔드 개발을 담당하시게 됩니다. 엔라이즈 개발팀은 기존에 백엔드와 합쳐져서 진행하던 프론트 엔드 개발을 분리하려는 시도를 하고 있으며, React 를 주력 프레임워크로 사용하고 있습니다.</t>
  </si>
  <si>
    <t>세탁특공대를 표현할 수 있는 브랜드 전략을 수립합니다.\n• 다양한 콘텐츠를 기획하고 개발합니다.\n• 콘텐츠 성과를 측정하고 분석하며, 이를 통해 인사이트를 도출합니다.</t>
  </si>
  <si>
    <t>부동산 수익증권(DABS) 예탁, 반환, 매매/결제 및 계좌대체 업무 전반\n• 증권결제의 안정성 제고와 높은 효율성을 보장하는 플랫폼 관련 업무\n• 내외 각종 금융기관과의 금융 연계 및 다양한 서비스 제공</t>
  </si>
  <si>
    <t>부동산수익증권(DABS) 플랫폼 관련 정책 및 운영 기획\n• 부동산수익증권(DABS) 공모청약, 상장, 공시, 확정일자 발급 등 운영 전반\n• 부동산수익증권(DABS) 관련 자금관리 및 세금 전반\n• 부동산수익증권(DABS) 유관기관과의 결제 전반</t>
  </si>
  <si>
    <t>전체 보안 인프라 아키텍처 설계/구축\n• 네트워크 보안솔루션(DDoS, IPS, F/W, WAF, VPN 등) 운영/관리\n• 엔드포인트 보안솔루션(백신, PMS, DLP, DRM 등) 운영/관리\n• 접근통제 보안솔루션 (DB, Server 등)\n• Active Directory 운영/관리\n• 보안이벤트 분석/대응\n• 금융정보보호 관련 규제 준수 업무\n• 보안시스템과 IT시스템에 대한 보안성 심의\n• 신규위험 평가/대응\n• 시스템 취약점 분석을 통한 보안 위협 도출 및 개선 방향 제시\n• 보안 장비, 보안 인프라 운영 및 관리</t>
  </si>
  <si>
    <t>네이버 쇼핑 상위노출 관리 \n• 경쟁사 분석을 통한 판매가 관리\n• 오픈마켓 MD와 소통하여 딜 및 쿠폰가 관리</t>
  </si>
  <si>
    <t>React / Typescript 기반의 위젯 설계와 개발\n- React / Typescript 기반의 B2B 관리도구 유지보수\n- React / Typescript 기반의 사내 관리도구 개발</t>
  </si>
  <si>
    <t>인바운드 고객상담(전화 카카오채널관리)\n• 온라인 마켓 문의 및 상품평 답변등록</t>
  </si>
  <si>
    <t>고객파악 : 성인 학습자의 현 상황과 학습 니즈를 면밀히 파악하고 분석합니다.\n• 서비스홍보 : 다양한 온/오프라인 채널을 활용해 패스트원을 홍보합니다.\n• 솔루션제안 : 고객의 문제를 해결해 줄 수 있는 가장 효과적인 학습 솔루션을 제안합니다.\n• 멤버관리 : 학습현황 파악, 출석률 관리 등 패스트원 기수강멤버들의 원만한 학습을 돕습니다.\n• 피드백수집 : 패스트원 이용에 관한 기수강멤버들의 의견을 수집하고, 이를 해결할 수 있는 서비스 개선방법을 제안합니다.</t>
  </si>
  <si>
    <t>사업계획서\n• 경영 및 사업 전략 수립\n• 경영 전반에 관련된 업무</t>
  </si>
  <si>
    <t>온라인 홈트레이닝 서비스 콰트의 기획/디자인 업무를 하게됩니다.\n- 데이터 기반 디자인 실험을 통해 사용자가 느끼는 문제를 개선합니다.</t>
  </si>
  <si>
    <t>국내영업, 영업계획 수립 및 실적관리 (B2B)\n• 고객사 발굴 및 기존 고객사 관리\n• 영업전반업무, 성과관리</t>
  </si>
  <si>
    <t>블루칩 미술 작품의 트랜드 파악 및 Fair Market Price 설정\n• TESSA의 작품 소싱 전략 로드맵 작성 및 업데이트\n• 작품 실물 관리 운용</t>
  </si>
  <si>
    <t>웹 디자인: \n  - 신규 론칭 상품 상세 페이지, SNS 콘텐츠 디자인\n  - 브랜드관련 디자인업무\n  - 온/오프라인 이벤트, 프로모션 페이지 제작 및 외부 제작물 검수\n  - 내/외부 채널의 디지털 컨텐츠 시각화 및 실물 프로덕트 제작(인쇄물 등) \n\n• 패키지디자인: 신규 론칭 상품 패키지 디자인 \n• 전사 디자인 업무 지원</t>
  </si>
  <si>
    <t>주문 발주, CS, 프로모션 기획 (사방넷 필수)\n• 입점몰, 오픈마켓, 소셜커머스, 발주 및 운영 관리 \n• 온라인 판매채널 관리\n• 온라인몰 배송관리 및 반품/교환처리\n• 쇼핑몰 정산\n• 게시판 응대 및 고객 상담</t>
  </si>
  <si>
    <t>사내보안솔루션(안티바이러스, DLP,F/W, IPS 등) 운영 및 IDC 클라우드의 보안시스템 관리\n- 정기적인 사내 보안점검 실시\n- 정보시스템 취약점 점검\n- 정보보호 관리체계 운영</t>
  </si>
  <si>
    <t>상품 / 재고관리\n• 상품수정\n• CS 관리\n• 상품 모니터링 \u0026 코드관리\n• 프로모션 관리\n• 지적 재산권 관리</t>
  </si>
  <si>
    <t>크리에이터 사업캠페인 / 광고 / 행사관리\n• 크리에이터 매니지먼트\n• 크리에이터 채널 분석 및 모니터링\n• 크리에이터 브랜드 및 방향성 전략 수립</t>
  </si>
  <si>
    <t>지능연구원은 보험 사업을 혁신할 수 있는 AI서비스를 만들었습니다.\n그 서비스를 보험업에 종사하는 사람들에게 설명하고 전파하는 업무를 하실 분을 찾습니다.</t>
  </si>
  <si>
    <t xml:space="preserve"> 사업 별 형상관리 및 사업관리 업무 지원 \n   (기술자료 관리, 해외 주요부품 검토 등)\n2. 항공우주 분야 신규사업 발굴 및 전략기획\n3. 기술자료 수집 및 분석, 보고서 작성\n4. 국내외 사업계약 검토 및 관리\n5. 영업 및 마케팅 업무 지원</t>
  </si>
  <si>
    <t>브랜드마케팅 그룹내 AE 팀 신설 혹은 기존 팀 매니지먼트\n• 브랜드 캠페인 전략 기획 및 제안 (IMC 통합 제안)\n• 디지털 마케팅 / 광고 캠페인 / 소셜 채널 전략 기획 및 운영\n• 프로젝트 매니지먼트, 클라이언트 커뮤니케이션, 경쟁 PT 리드 등</t>
  </si>
  <si>
    <t>머신러닝/딥러닝 기반의 영상처리 알고리즘 연구 및 개발\n• 영상처리 알고리즘 가속을 위한 시스템 반도체 IP 개발자와 협업</t>
  </si>
  <si>
    <t>담당 서비스\n   - 모바일 플랫폼 (인증, 빌링, Push, 커뮤니티, 세션, 쿠폰, 메일함 외)\n   - PC플랫폼 (넥슨회원, 넥슨캐시, 캐시상점/쿠폰, PC방 빌링, 게임코인, 넥슨닷컴 외)\n• 업무 내용\n   - 데이터베이스 서버 구축 및 운영\n   - 데이터베이스 서버 성능 최적화\n   - 데이터베이스 개발 지원 (시스템/DB 설계 및 쿼리 검수)</t>
  </si>
  <si>
    <t>광고 콘텐츠(텍스트/이미지/비디오) 기획, 제작 및 배포\n• SNS 채널(Facebook, Youtube, Instagram 등)을 포함한 주요 광고 채널의 크리에이티브 기획, 제작 및 관리\n• 마케팅 이벤트 및 프로모션 기획 및 운영\n• CPI, ROAS 등 광고 성과 지표를 기반으로 광고 소재 기획/제작/집행</t>
  </si>
  <si>
    <t>hat you will do]\n• IT 인프라 구축/운영, 정보화 시스템 구축/운영, 정보보호 등을 담당하는 IT/보안 부서를 총괄하여, 조직을 빌드업하고 팀 전반의 이슈를 조정하고 리딩합니다.\n• 전사에서 진행되는 모든 IT 시스템의 구축/운영을 관리하여 임직원들이 업무를 수행함에 있어 가장 효과적이고 효율적인 시스템을 제공합니다.\n• 서비스가 성장하고 기업 규모가 커짐에 따라 증가하는 보안 위협을 세밀한 전략과 계획으로 경감시키고 예방하며, 이슈 발생시 적극적으로 문제를 해결합니다.</t>
  </si>
  <si>
    <t>hat you will do]\n• 기술보안 전반적인 영역을 기획하고 구현\n• 기술적 취약점 점검 (웹, 앱, 인프라 등) 및 모의해킹\n• AWS 보안 가이드 및 클라우드 보안환경 구축\n• 보안사고 예방을 위한 보안솔루션 운영 및 모니터링 체계 구축\n• IDS, IPS, 방화벽 등의 보안 인프라를 운영 기획 및 감독\n• 침해사고 발생 시 피해를 최소화하기 위한 대응 프로세스 수립 및 운영\n• ISMS 인증심사, 전자금융업자 IT검사의 기술적 지원 등</t>
  </si>
  <si>
    <t>모바일앱, 웹 UI/UX 디자인\n• 주요 프로모션 디자인</t>
  </si>
  <si>
    <t>회계팀원으로서 재무기획 업무 전반\n- 중장기사업계획 수립\n- 연간사업계획 수립 및 월별 실적관리 업무\n- 월별 실적 재무분석 업무\n- 투자사관리 및 보고 업무\n- 신규투자 유치 및 IPO관련 업무\n- 기업 M\u0026A 및 가치평가 관련 업무</t>
  </si>
  <si>
    <t>Ebaykorea Front-end System(Gmarket, Auction 등)의 개발 및 유지보수 \n- Web Front Page 성능 향상 작업</t>
  </si>
  <si>
    <t>매출/매입 결산관리(월, 분기, 연간) 및 운영\n- 재무제표 작성 및 결산 보고 지원\n- 부가세, 원천세, 법인세 신고관리\n- 외부감사 수감 및 세무조정 지원\n- 결산후 실적관리 및 경영분석</t>
  </si>
  <si>
    <t>리서치 및 분석 : 산업/시장/고객/경쟁사 리서치 및 분석 보고서 작성\n• 전략수립 : 사업부별 시장대응 전략수립, 신규 사업기획 및 사업계획서 작성\n• 사업관리 : 전사 KPI 설정, 지표 및 프로세스 점검, 운영효율화 및 개선 방안 수립\n• In-house consulting 주도적 수행</t>
  </si>
  <si>
    <t>텔펜션게하사업부] 호텔영업지원담당(1년 계약직)\n\n- 호텔 제휴점 계약 관리 및 지원\n- 호텔 요금 관리\n- 호텔 시장조사 및 자료 취합</t>
  </si>
  <si>
    <t>rontend 웹개발 경력자 채용 0명\n\n지원자격 및 업무\n동영상 플랫폼 프론트엔드 웹 개발 2년 이상\nHTTP / REST / DNS / Auth 등 인터넷 기반 프로토콜과 기술에 대한 이해 \nJavascript, CSS, HTML 에 능숙 ㅇ 지속적인 학습능력과 문제 해결 능력\n불확실성과 화해하고 능동적으로 문제를 해결해 나갈 수 있는 분 \n새로운 것들을 배우는 걸 즐길 수 있는 분\n\n우대사항 \nLINUX / UNIX OS에 익숙하신 분 \nDocker / Kubernetes 환경에 익숙하신 분 \nES2016 이상, React, Redux or MobX 등의 라이브러리 사용 경험 \nJavascript 이외의 언어 사용 경험 (예) Typescript\n\n■Backend 웹개발 경력자 채용(웹 어플리케이션 및 기반 서버 인프라 개발) 0명\n\n지원자격 및 업무\nJava \u0026 Spring Framework 기반 웹 서버 개발 경력 3년 이상 또는 그에 준하는 역량을 보유하신 분\n웹 서비스 인프라에 대한 이해가 있는 분\n확장성과 유연성을 보유한 API 설계/구현 경험이 있는 분\nGit 사용에 대한 이해가 있으신 분\n점진적인 Devops 도입에 거부감이 없으신 분\n담당업무에 대한 문제의식과 이에 대한 해결을 할 수 있는 실천력을 가진 분.\n개발과정에서 발생할 수 있는 오류를 설계, 문화, 시스템을 통해서 줄여보고 싶은 분\n\n우대사항\nRDMBS의 복제 방식 및 HA 구성에 관련 전문 지식이 있으신 분\nnosql storage의 고가용성 시스템 구성에 다양한 경험이 있으신 분\n\n■Android 앱개발 경력사원 모집 0명\n\n지원자격 및 업무\n동영상 플랫폼 Android 클라이언트 앱 개발\n2년 이상의 Android App 개발 경험자\nSurfaceView, TextureView 사용 경험자\n코드에 대해 지속적인 관심을 가지고 개선하고자 하시는 분\n적극적인 커뮤니케이션, 능동적인 커뮤니케이션으로 가치를 나가실 분\n신기술 습득에 적극적이고 공유 하기를 좋아하며 동료들과 함께 성장해 나가실 분\n \n■IOS 앱개발 경력사원 모집 0명\n\n지원자격 및 업무\n동영상 플랫폼 IOS 클라이언트 앱 개발\niOS 앱 개발 경력 만 2년 이상\nObjective-C와 Swift 기본 지식을 가지신 분\n객체 지향 개발에 대한 지식과 경험을 가지신 분\n코드에 대해 지속적인 관심을 가지고 개선하고자 하시는 분\n적극적인 커뮤니케이션, 능동적인 커뮤니케이션으로 가치를 나가실 분\n신기술 습득에 적극적이고 공유 하기를 좋아하며 동료들과 함께 성장해 나가실 분\n \n■UI디자이너 모집 0명\n\n지원자격 및 업무\n동영상 플랫폼 서비스 운영과 신규 서비스 UI 디자인\n신규 서비스 개발을 위한 디자인 프로토타입 제작\nSketch, Photoshop, Illustrator 숙련자\n스케치, 제플린을 활용한 웹/앱 서비스 구축 경험\niOS, Android OS 디자인 가이드 이해 및 활용 경험 ※ 포트폴리오 첨부 필수\n\n우대사항\nFramer, Principle, Origami 등을 활용한 프로토타이핑 제작 경험\n반응형 웹 서비스 구축 경험\n\n■서비스 기획자 모집 0명\n\n지원자격 및 업무\n신규 동영상 포맷 서비스 기획 및 운영\n서비스 활성화를 위한 마케팅 및 프로모션 기획/운영\n서비스 기획 및 운영 업무 경력을 3년 이상 보유하신 분\n다양한 협업 부서와 커뮤니케이션하고, 주도적으로 과제 진행이 가능하신 분\n새로운 문제를 풀고, 도전하며 성장하는 것을 즐기시는 분</t>
  </si>
  <si>
    <t>기본적으로 세바시가 만드는 콘텐츠를 기획하고 제작하고, 확산합니다.\n- 우선은 기획자이며, 다음은 제작자이며, 그 다음은 마케터이자 커뮤니케이터로 일을 합니다.\n- 세바시의 새로운 포맷 혹은 새로운 내용의 콘텐츠를 연구하고 도전합니다.\n- 세바시의 기존 콘텐츠를 재료로 새로운 콘텐츠를 만드는 일에도 도전합니다.</t>
  </si>
  <si>
    <t>세바시팀의 모든 지출과 수입 예산을 관리합니다.\n- 월별, 분기별, 연간 결산 및 기장 업무를 담당합니다.\n- 세바시 사업 운영 및 행정 업무를 지원합니다.</t>
  </si>
  <si>
    <t>Tappytoon에 필요한 인재 서칭 및 다이렉트 소싱\n• 후보자 데이터베이스 관리 및 지속적인 네트워킹\n• 채용 채널 및 채용 전반 프로세스 운영/관리 고도화\n• 전사 채용 전략 기획 및 채용 브랜딩</t>
  </si>
  <si>
    <t>plus 확인 용 \n•</t>
  </si>
  <si>
    <t>Google Play Store를 비롯한 Android 관련 기술지원\n• 기존 코드의 아키텍쳐를 개선하고 새로운 설계를 적용</t>
  </si>
  <si>
    <t>특공대의 그로스 길드의 시니어 프로덕트 디자이너로 합류하시게 됩니다. 그로스 길드는 고객에게 가치있는 서비스를 제공함으로써 성장이 일어난다고 믿습니다. 길드는 하나의 작은 스타트업처럼 일하기 때문에 사용자 경험 개선을 위한 모든 것을 시도할 수 있습니다.\n\n• 세탁특공대 App/Web 프로덕트의 기획부터 설계까지 전 과정 참여\n• 고객이 쉽고 빠르게 서비스 가치를 경험하도록 개선\n• 개발빌더, PM, 마케터들과 협업하며 의미있는 결과물 도출</t>
  </si>
  <si>
    <t>포스타입 제품 및 기업 브랜드 디자인\n• 브랜드 전략 수립 및 가이드라인 제작\n• 온/오프라인 마케팅 디자인(프로모션, 이벤트)</t>
  </si>
  <si>
    <t>기계학습 또는 데이터마이닝 프레임워크((TensorFlow, Keras, PyTorch 등)를 활용하여 인공지능(AI) 기반 신약 발굴/개발 플랫폼 개발\n• Python/Java 등을 활용한 프로그래밍\n• Database 시스템 설계/개발/관리</t>
  </si>
  <si>
    <t>신약 개발/약물 재창출을 위한 바이오/약물 데이터 통계 분석\n• 바이오/약물 데이터베이스 탐색/관리/재구축\n• Python 등의 프로그래밍 언어를 활용한 분석 파이프라인 개발/관리</t>
  </si>
  <si>
    <t>포스타입 iOS 앱의 기능 개발 및 사용성 개선</t>
  </si>
  <si>
    <t>요 업무책임] \n• 인사 데이터 수집 체계 전략 수립\n• 인사/조직 관련 현상/이슈 분석을 통한 가설 수립과 데이터 분석 프로젝트 기획\n• 가설 검증에 필요한 정량/정성적 데이터 수집/정리\n• 데이터 분석 결과에 기반한 인사이트 도출\n• 인사이트에 대한 이해관계자/경영진 보고</t>
  </si>
  <si>
    <t>배달의민족 배민아카데미 사장님向 교육 콘텐츠 제작 영상 PD\n- 디지털 교육 콘텐츠 제작을 위한 영상 연출 및 기획\n- 콘텐츠 제작을 위한 영상 촬영 및 편집 업무\n- 사장님을 위한 영상 프로그램 제작</t>
  </si>
  <si>
    <t>물류 운영 업무 지원 (운영지원, 사입지원)\n• 물류지표 관리 (입고율, 출고율, 배송율, 오배송율)\n\n※ 근무일 : 월~금요일, 토요일 격주 근무\n   근무시간 : 오전 2:00~11:00</t>
  </si>
  <si>
    <t>국내/외 게임사와의 게임 출시 협업\n• 대내외 커뮤니케이션 지원\n• 자료 수집, 전달 및 보고서 작성\n• 프레젠테이션 자료 구성 및 발표 진행\n• 게임 콘텐츠 및 이용자에 대한 분석\n• 게임 시장 분석 및 트렌드 리서치\n• 외부 제휴 기획 및 제안</t>
  </si>
  <si>
    <t>고객 주문과 매장을 관리할 수 있는 주문접수채널 백엔드 개발\n- 실시간 배달 상태 제공을 위한 배달현황 통합 관리 시스템 개발\n- 배달의민족 공식 제휴 배달대행사 연동 개발 관리\n- 대용량 트래픽을 고려한 AWS 기반 서비스 설계 및 구현</t>
  </si>
  <si>
    <t>의료기기 개발 검증  테스트\n• HW, SW 엔지니어등 다양한 분야의 구성원들과 협업</t>
  </si>
  <si>
    <t>공기 살균/정화 솔루션 설계\n• 공기 살군/정화 솔루션 개발\n• 공기 살균/정화 솔류션 생산 관리\n• 공기 살균/정화 솔루션 협력업체 협업</t>
  </si>
  <si>
    <t>요 업무책임]\n• CMS 운영 정책 및 프로세스 정의\n• 콘텐츠 메타데이터 관리\n• CMS 시스템 모니터링 및 점검 관리\n• CMS 사용자 워크플로우 유지·지원\n• CMS 계정 및 권한 관리\n• 검색어 및 분류체계 수립 및 관리\n• 사용자 VOC 접수 및 업무 영향도 검토\n• CMS 방향성 수립 및 비즈니스 요건 정의\n\n[필요역량]\n• 지속적인 개선 및 자기 혁신으로 더 나은 결과를 창출하고자 하는 목표 지향성\n• 프로젝트 기획 및 관리 능력\n• 맡은 업무를 끝까지 완성도 있게 마무리 하는 책임감\n• 효과적 커뮤니케이션 능력 (Verbal \u0026amp; Written)\n• 개선/변화 영역을 파악하기 위한 논리적 분석력\n• 기민한 상황대처능력 및 유연함</t>
  </si>
  <si>
    <t>탄소나노튜브 가공설비 설계 및 개발\n• 차세대 전기재료 제조 및 연구\n• 에너지 저장기기 부품 개발</t>
  </si>
  <si>
    <t>안드로이드 기반의 원스토어 서비스 개발</t>
  </si>
  <si>
    <t>신규 브랜드/서비스 접점 발굴 및 중장기 브랜드 과제 기획 및 운영\n• 기존 브랜드/서비스 접점에서 발생하는 단기 브랜드 과제 PM 역할 수행\n• 컬리 조직 커뮤니티 관점에서 브랜드 내재화 과제 도출, 조직 브랜딩 기획 및 집행</t>
  </si>
  <si>
    <t>웹(PC/모바일) 서비스 개발\n• 백오피스 UI 개발\n• 마케팅/이벤트 페이지 개발</t>
  </si>
  <si>
    <t>아티스트 및 레이블의 브랜딩/커뮤니케이션 플랜 수립   \n• 중장기 마케팅 전략 수립 \n- 레이블 음원콘텐츠 및 아티스트 중장기 마케팅 전략 수립\n• 아티스트 별 및 레이블 브랜드 마케팅 계획의 실행 \n- 시장상황 및 타겟 고객군 분석 \n- 분석결과를 토대로 마케팅 목표/계획 수립 및 실행\n- 아티스트와의 커뮤니케이션 (국영문)\n• PR마케팅 실행 \n- 국영문 보도자료 작성 및 배포  \n- 미디어 대응 및 네트워크 관리\n- 프로모션 전략 구축 및 트렌드 파악 \n• 마케팅 성과 분석</t>
  </si>
  <si>
    <t xml:space="preserve"> 담당자는 펫띵고객의 목소리를 듣고, 마음을 이해함으로써 고객에게 펫띵의 긍정적인 경험을 제공하는 중요한 역할을 담당합니다. \n\n• CX 서비스 향상을 위한 고객 커뮤니케이션\n• 문의 채널 관리 (채널톡_채팅, 전화) \n• 고객 경험 개선을 위한 CX 서비스 기획\n• 사내부서에 고객경험에서의 피드백 제공</t>
  </si>
  <si>
    <t>짐싸 서비스의 고객, 기사 앱, 웹 개발 및 유지보수</t>
  </si>
  <si>
    <t>여성 마케터들의 커뮤니티 프로그램 운영  \n• 온라인 플랫폼 컨텐츠 관리, sns 운영</t>
  </si>
  <si>
    <t>'에이블리' 서비스 앱 설계·개발\n• 신규 기능 정의 및 구현 개발\n• 앱 성능 향상을 위한 지속적인 업데이트 관리\n\n• 에이블리를 구성하는 개발언어: https://tinyurl.com/rpq7vrv</t>
  </si>
  <si>
    <t>'에이블리', 서비스 앱 설계·개발\n• 신규 기능 정의 및 구현 개발\n• 앱 성능 향상을 위한 지속적인 업데이트 관리\n• iOS 주요 사용언어\n  1. 주요 사용 언어: Swift\n  2. 주요 라이브러리: RxSwift, ReactorKit, SnapKit, Realm, Alamofire, Moya - fastLane, Firebase, Cocoapods\n  3. 코드 리뷰 방식: 온라인 코드 리뷰 진행 ( Github ) - SwiftLint\n  4. 에이블리를 구성하는 언어 전체보기: https://tinyurl.com/3pzbxp45</t>
  </si>
  <si>
    <t>커넥팅의 일본 유저 관리, 고객 응대, 리뷰 관리 등 고객 지원 업무\n- 서비스 개선 및 고객응대 프로세스의 효율화\n- 서비스의 최전선에서 유저들의 다양한 문제를 능동적으로 해결\n- 유저들의 이야기를 타 부서들에 효과적으로 전달하기 위한 문서 작업</t>
  </si>
  <si>
    <t>비즈니스 회원 서비스란?\n• 야놀자의 모든 B2B 서비스가 활용하는 B2B 사용자 전용 회원 서비스와 백오피스를 제공합니다. (야놀자 앱 회원과 다른 회원체계입니다.)\n• SSO 를 통해 (주)야놀자 및 관계사가 제공하는 여러 서비스들의 회원 가입, 인증, 정보 관리 등 회원에 대한 공통 서비스를 제공합니다.\n\n■ 비즈니스 회원 서비스 담당PO의 역할\n• B2B O2O 사업과 컴플라이언스 환경 이해를 바탕으로, 회원 서비스가 제공해야 할 적합한 정책과 기능 정의를 리딩합니다.\n• 해외 국가에서의 사용, 다국어 지원, 소셜로그인 등 다양한 고도화 과제를 수행합니다.\n• 효율적인 협업과 변화 관리를 위해 화면 설계서(Wireframe), 시나리오 (Activity Diagram), 정책서 등 기획 산출물을 작성합니다.\n• 같은 조직 소속인 개발자 및 디자이너들과 개발 과정에서 이슈를 관리하고 필요하다면 정책과 설계를 조정합니다.\n• 서비스를 운영, 모니터링하여 개선/발전을 위한 전략을 수립하고 실행합니다.</t>
  </si>
  <si>
    <t>브랜드 마케팅 전략에 맞춘 캠페인/프로모션 디자인\n• 디지털 광고 소재 및 SNS 콘텐츠 제작</t>
  </si>
  <si>
    <t>회원 대상 프로모션 CRM 쿠폰 발급 및 기능 개선 업무\n- 회원 대상 정기 이메일 컨텐츠 서비스 운영\n- 네이버쇼핑(최저가) / 카카오쇼핑 상품 연동 관리\n- 기타 CRM 시스템 지급/소진 등에 대한 리스트화 업무</t>
  </si>
  <si>
    <t>\n• 사이트 및 모바일 디자인,퍼블 업무\n회사 자체 사이트 구축및 유지 보수 업무 장기근무 우대</t>
  </si>
  <si>
    <t>광고 디자인</t>
  </si>
  <si>
    <t>AWS 인프라 및 애플리케이션 시스템을 구축하고 모니터링합니다. \n• 인프라의 보안 수준을 향상시키고 ISMS 인증 대응을 담당합니다. \n• 인프라 구조에 대한 문서화 작업을 담당합니다.\n• AWS/사내 보안 인프라를 운영하고 장비 관리를 담당합니다.</t>
  </si>
  <si>
    <t>사업개발/전략수립\n- 사업 운영\n- 제휴 영업</t>
  </si>
  <si>
    <t>베어로보틱스의 DevOps Engineer는 실내 자율주행 로봇의 개발 및 운영에 필요한 보안 시스템을 운영하는 업무를 담당하게 됩니다. 또한 리눅스 소프트웨어의 패키징 및 자동 배포/관리 시스템을 구축하며 서버 운영 및 관리를 하게 됩니다.</t>
  </si>
  <si>
    <t>자사 SWITCH 서비스의 모바일 iOS 앱 개발\n- 앱의 성능 개선 및 향상을 위한 지속적인 업데이트 및 유지보수</t>
  </si>
  <si>
    <t>Kaldi 기반 한국어, 일본어 언어모델 개발\n- Kaldi 기반 한국어, 일본어 음향모델 학습\n- End-To-End 기반 음성 인식기 개발\n- 텍스트 정규화(normalization)</t>
  </si>
  <si>
    <t>스위치(Switch) 웹 서비스 개발과 유지 보수</t>
  </si>
  <si>
    <t>결제 서비스 플랫폼 기획 및 운영 \n• 신규 서비스 정책 및 수립\n• 사용자를 위한 UI/UX설계\n• 프로젝트 관리</t>
  </si>
  <si>
    <t>줄기세포 유래 엑소좀 분리 및 정제 기술 개발\n• 엑소좀을 이용한 화장품 개발 기반 연구 \n• 관절 질환 치료제 개발기반 연구, 논문 및 특허작성</t>
  </si>
  <si>
    <t>해외결제 매입정산 프로세스 구축 및 운영관리 \n• 국제브랜드 관련 업무 담당 \n• 외화선불카드 App UI/UX 개선 및 마케팅 지원 \n• 해외결제카드 관련 시장동향 및 트랜드 분석, 사업기획</t>
  </si>
  <si>
    <t>웹 서비스 백엔드, 유지보수 개발 관리\n• 광고플랫폼 솔루션 유지보수 및 개발 관리\n• 스크립트 오류 분석 및 구글API연동 작업\n• 서비스 설계 및 개발 / 시스템 서버 셋팅 및 백오피스 개발</t>
  </si>
  <si>
    <t>고팍스 서비스 제품 개발을 위한 스크럼 조직의 운영\n- 스프린트 이벤트 서포트 (Sprint Planning, Review, Retrospective, Daily Scrum)\n- 점진적인 개발 프로세스 개선\n- 스크럼 내/외부 커뮤니케이션\n- 스크럼 팀의 코칭, 가이드</t>
  </si>
  <si>
    <t>dilly 브랜드 아이덴티티 구축\n- 온/오프라인 마케팅 및 프로모션 기획, 디자인 및 제작\n- 서비스 관련 제품, 공간, 이벤트 등 다양한 영역에서 디자인 업무 수행</t>
  </si>
  <si>
    <t>SNS 콘텐츠 제작\n• SNS 채널 관리\n• (B2C 서비스 오픈 후) 자체 콘텐츠 제작, 유튜브 등</t>
  </si>
  <si>
    <t>요 업무책임]   \n• 정보보안/개인정보 지침 검토 및 개정\n• Public Cloud 환경에서의 글로벌 정보보호 관련 법규 준수 여부 검토 및 기획\n• 다(多)법인 체계에서의 법인간 서비스 개인정보 흐름 검토 및 개선\n• 서비스 이용시 개인정보에 대한 기술/관리적 보호  및 안전성 확보조치 검토\n• ISMS-P/ISO27001 등 정보보호 인증 체계 구축 및 운영\n• ISMS-P/ISO27001 등 정보보호 인증 심사 대응</t>
  </si>
  <si>
    <t>요 업무책임]  \n• 국내/외 게임사와의 게임 서비스 협업\n• 게임 서비스에 대한 전반적인 프로젝트 관리\n• 게임 콘텐츠 및 이용자에 대한 분석\n\n[주요 업무환경]  \n• 국내/외 출장 비중 10%</t>
  </si>
  <si>
    <t>일상적 회계기록 구비 (더존 아이큐브)\n• 월 결산 데이터 수집 부서별 정합성 검증\n• 연 회계감사 수검 자료 대응\n• 기존 회계제도 운영 및 개선을 위한 프로젝트 기획 및 수행\n• 내부통제시스템 구축 준비\n• 세무 신고 지원\n• 주주보고자료 작성 지원</t>
  </si>
  <si>
    <t>PL 운영사(외주) 관리\n   1. 3PL 운영사 계약 관리\n   2. 운영사 SLA 실적 관리\n   3. 연간 물류기 계획 및 사용실적 관리\n\nㆍ물류센터 임대차 관리\n   1. 물류센터 계약 관리\n   2. 물류센터 임차료 및 기타 관리비 처리\n   3. 3PL 운영사 센터관련 민원 처리\n\nㆍ출고관리\n    1. 온/오프라인 주문 출고 관리\n    2. 상품 판매상태 관리\n    3. SCM KPI 관리\n\nㆍSCM 프로세스 개선\n   1. 자사 SCM 업무 통합 구축\n   2. 공급사슬 효율화\n   3. 신규 물류업무 기획/검토</t>
  </si>
  <si>
    <t>이동 경험에 기반한 Connected-Car IOT Device의 Spec. 설계\n• IOT Device의 Sensing 데이터 분석\n• Connected-Car Service 과정에서 발생하는 이슈에 대한 문제 해결 및 QC (Quality Control)\n• IOT Device Vendor와 협업 관리</t>
  </si>
  <si>
    <t>인사 및 사내 문화\n   - Employee Experience Mgmt.(임직원 경험 관리) 지원\n   - 복리후생제도 운영\n   - 신규입사자 오리엔테이션 지원\n   - On-boarding Program 지원\n   - 법정의무교육\n\n• 오피스 관리 및 행정업무\n   - 오피스 시설 유지, 보수, 관리\n   - 렌탈 계약 및 월별 오피스 비용 관리\n   - 소프트웨어 및 비품 관리\n   - 자산, 사무용품 등 구매 지원\n   - Pantry 구매 및 유지\n   - 사내 행사 지원\n   - IR support: 상업등기, 기업법무 관련 업무 지원 (이사회, 주주총회 등)\n\n• 정부지원사업 지원\n   - 정부지원사업 참여 계획 수립 및 유관부서 협업을 통한 사업/과제계획서 작성\n   - 정책자금 및 정부과제 추진 기회 발굴, 향후 참여 가능 사업 조사 및 파악\n   - 기존 지원 사업 관리 (기업부설연구소, 벤처기업인증, 병역특례) 및 정부지원사업과 관련된 기타 행정지원 업무</t>
  </si>
  <si>
    <t>웹페이지 개선 및 운영 \n• 신규서비스 기획/오픈 참여\n• 모바일 버전 기획 및 오픈</t>
  </si>
  <si>
    <t>배달의민족, B마트 검색 품질 고도화를 위한 사전 구축 및 튜닝\n- 배달의민족, B마트에서 제공되는 서비스를 위한 지식 데이터 구축 및 관리\n- 한국어 형태소 분석기 고도화를 위한 사전 구축 및 튜닝\n- 검색 결과에 대한 분석 및 검색 개발자와 협업을 통한 검색 품질 개선</t>
  </si>
  <si>
    <t>오늘의집 물류배송 프로덕트(WMS, TMS, 배송앱)의 개발 및 개선에 대한 오너십을 갖고 기획/디자인/개발/QA 등의 프로덕트 개발 및 운영 전 과정을 리드\n• 물류배송 사업의 목표를 달성하기 위한 프로덕트 비전, 전략, 로드맵과 주요 지표를 설정하고 이를 기준으로 우선순위 판단 및 의사결정\n• 이해관계자(고객, 파트너사, 커머스팀, 물류배송 운영팀, 배송협력사, 배송기사 등)의 요구를 파악하고 비즈니스 목표에 미치는 임팩트를 기준으로 우선순위를 판단하여 이를 해결하기 위한 과업을 추진\n• 프로덕트 개발을 위해 경영진, 비즈니스, 운영, 디자인, 개발 등 다양한 협업 부서와의 커뮤니케이션</t>
  </si>
  <si>
    <t>프로젝트 요구사항을 이해하고 이에 따른 제안, 설계, 리딩, 관리\n- 프로젝트 위험요소를 사전 파악하고 대응방안을 수립\n- 후속 프로젝트 수주를 위한 고객관리 및 커뮤니케이션\n- 신규 프로젝트를 위한 시장・레퍼런스 조사 및 제안서 제작\n- 원활한 프로젝트 수행을 위한 매니징(Managing)\n- 프로젝트 진행을 위한 고객사와의 커뮤니케이션 및 미팅\n- 프로젝트 일정 관리, 요구 분선 및 업무 협의</t>
  </si>
  <si>
    <t>여기어때, 호텔타임 서비스의 예약(주문)/결제/회원 모바일 웹뷰와 반응형 웹을 개발합니다.\n- 예약/결제/회원 관련 백오피스의 프론트엔드를 개발합니다.</t>
  </si>
  <si>
    <t>회계 및 문서 관리\n• 회사 비품 및 소모품 등 구매/관리\n• 사내 업무 환경 구축  및 관리\n• 기타 운영 지원 업무</t>
  </si>
  <si>
    <t xml:space="preserve"> vitro assay 개발, 검증, 실행 및 데이터 정리와 분석</t>
  </si>
  <si>
    <t>에듀윌 웹 사이트(모바일, PC) UI/UX 디자인, 프로모션 디자인 운영 총괄</t>
  </si>
  <si>
    <t>윌 웹서비스(PC, 모바일) 기획/운영 총괄\n\n[서비스 기획]\n- 비즈니스 요구사항 정리 및 구체화\n- 서비스 프로세스 및 정책서 작성/관리\n- 서비스 마케팅 전략 기획\n- 프로젝트 개발에 필요한 와이어프레임 / 스토리보드 작성\n[프로젝트 관리]\n- 완성된 서비스 기획안을 적절한 크기와 난이도의 작업 단위로 분할\n- 담당 실무자에게 작업을 분배하고, 개발방향 설정 또는 멘토링\n- 담당하는 실무자들의 업무 현황 파악 및 스케줄 관리\n- 실무자의 개발 결과 및 성과 측정\n[커뮤니케이션]\n- 서비스 사용자(타 부서 직원)의 업무요청 및 피드백을 정리\n- 업무요청의 우선순위 판단 및 스케줄링\n- 업무요청 부서와 개발 실무자 사이의 의사소통을 중재</t>
  </si>
  <si>
    <t>포스타입과 발전적 파트너십을 만들어갈 수 있는 파트너를 섭외하고 협력을 진행합니다.\n• 포스타입에 최적화된 다양한 프로젝트와 이벤트를 기획하고 실천해 성과를 이끌어냅니다.\n• 포스타입의 기존·신규·잠재 고객이 브랜드에 대한 신뢰와 기대를 갖고 함께할 수 있도록 다양한 전략을 구축합니다.\n• 정책에 다른 서비스 운영 및 고객 관리 업무 전반을 함께하며 이를 통해 포스타입이 더 나은 서비스를 제공할 수 있도록 연구합니다.</t>
  </si>
  <si>
    <t>(Customer Experience)는 잔디 서비스 사용자 리텐션(retention) 극대화를 위한 모든 활동을 전개합니다. \n\n• 사용자 라이프사이클 고도화\n• 서비스 사용 관련 콘텐츠 기획 및 제작\n• 서비스 사용법, 온보딩 메뉴얼, FAQ 최신화\n• 온/오프라인 사용자 이벤트 기획 및 운영 (리텐션 웨비나, 유저 이벤트, 만족도 설문조사 등)\n• B2B 고객 문의 응대</t>
  </si>
  <si>
    <t>넥티드카 IoT 플랫폼]\n• 커넥티드카를 구성하는 IOT 기기들의 플랫폼 개발/통합\n• 유지관리 및 기술지원</t>
  </si>
  <si>
    <t>Application 개발</t>
  </si>
  <si>
    <t>는 국내에서 가장 트렌디한 스마트워크트렌드 콘텐츠를 지속적으로 생산하며 일하는 방식의 변화와 혁신을 이끌고 있습니다. 콘텐츠가 가진 강력한 파워로 잔디의 가치를 전파하며 잔디가 글로벌 기업으로 성장하는 데 힘을 보탤 콘텐츠 마케터를 모십니다.\n\n• 콘텐츠 제작: 스마트워크 트렌드, 업무혁신, 협업툴 콘텐츠 기획 및 제작\n• PR: 보도 자료 및 홍보 자료 제작\n• Owned Media 관리: 잔디 홈페이지, 잔디 블로그, 공식 페이스북\n• 외부 작가(인플루언서, 전문기고가, 이모티콘 작가) 발굴 및 제휴 콘텐츠 관리   \n• 격주 뉴스레터 발행</t>
  </si>
  <si>
    <t>적인 학습, 빠른 실행, 꾸준한 개선 이 삼박자로 디지털마케팅 역량을 탄탄하게 보유하신 퍼포먼스 마케터를 모십니다. 우리는 그동안 페이스북, 구글, 유튜브, 네이버 등의 다양한 채널을 직접 관리하며 디지털 마케팅 노하우를 탄탄히 다져왔습니다. 우리의 노하우와 시너지를 내며 B2B 마케팅의 진화를 주도하는 Pioneer를 찾고 있습니다.\n\n• 퍼포먼스 광고 콘텐츠 기획/제작/집행\n• 구글, 페이스북, 네이버 등 다양한 광고 플랫폼에서의 광고 운영/집행\n• 신규 채널 발굴 수립 계획/운영\n• 검색엔진최적화(SEO) 작업</t>
  </si>
  <si>
    <t>여신티켓 서비스의 아이폰 클라이언트 개발\n• 백엔드팀과 협업 및 커뮤니케이션 필요\n• 운영중인 웹앱방식 소스를 단계적으로 Native화 하고자 함</t>
  </si>
  <si>
    <t>신규 서비스 웹 개발</t>
  </si>
  <si>
    <t>서비스 웹 기획 및 관리\n• 시스템/밸런스/UI/UX 기획</t>
  </si>
  <si>
    <t>채용 채널 리서치 및 관리 (채용 사이트, 서치펌, 채용행사 등)\n• 잠재 인재풀 구축\n• 지원자 경험 중심의 채용 프로세스 운영\n• 채용 브랜딩 (콘텐츠 제작, 커뮤니티 관리 등)</t>
  </si>
  <si>
    <t>스타트업 엑셀러레이팅 플랫폼의 백엔드 및 AWS를 개발, 관리합니다.\n• 퓨처플레이 내부팀들의 생산성과 효율 향상을 위해, 사람이하고 있는 일을 기계가 하도록 스크립트들을 개발합니다.\n• 예비 창업가, 초기 스타트업, 포트폴리오사들이 빠르고 효과적으로 성장할 수 있는 아이디어를 제안하고, 시스템으로 개발합니다.\n• 과거의 개발 방법론을 고집하지 않고, 10년뒤 미래 개발 방법론을 상상하며 지속적으로 소프트웨어 개발에 대한 연구를 진행합니다. 이러한 연구를 통해 퓨처플레이 피투자사에게 기술을 전파하는 역할을 합니다.\n\n[퓨처플레이가 사용하는 기술]\n• GraphQL(Hasura)\n• AWS(ECS, AppSync, Lambda@Edge, Cloudfront 등)\n• Postgres(Aurora Serverless)\n• Node.js\n• Serverless Framework</t>
  </si>
  <si>
    <t>W컨셉 전사 빅 프로모션, 이벤트 기획 및 운영 리드, 성과 분석\n• 프로모션 성과 및 쿠폰 효율 등에 대한 분석 역량\n• 이벤트 관련 고객 트래픽, 구매 데이터 등 상세 분석\n• 카드사 제휴, 결제 제휴 등의 제휴 프로모션 기획 및 운영, 분석</t>
  </si>
  <si>
    <t>W컨셉 전사 빅 프로모션, 이벤트 기획 및 운영 리드, 성과 분석\n• 프로모션 성과 및 쿠폰 효율 등에 대한 분석 역량\n• 이벤트 관련 고객 트래픽, 구매 데이터 등 상세 분석\n• 카드사 제휴, 결제 제휴 등의 제휴 프로모션 기획 및 운영, 분석\n• 이커머스 쿠폰예산 관리 및 파트원 리드</t>
  </si>
  <si>
    <t>AI기반 서비스 운영을 위한 모바일, PC 웹 개발</t>
  </si>
  <si>
    <t>랜디, 하이버 서비스 UX/UI 디자인 총괄\nㆍUX 관점에서의 디자인 방향성 도출 및 개선\nㆍ경쟁사 및 트렌드 분석을 통한 UX 디자인 전략 도출\nㆍ디자인 가이드 정책 수립</t>
  </si>
  <si>
    <t>품/주문/배송/재고 등의 정산 플랫폼 구축 및 기획\nㆍ정산 플랫폼 구축에 대한 요구사항 분석 및 개선사항 도출\nㆍ백오피스 운영 기획\nㆍ신규 프로젝트 리딩 및 관리</t>
  </si>
  <si>
    <t>기업 브랜딩\n- 국내외 홍보 전략 수립\n- 해외 영업 및 박람회 참가(GITEX2020, CES2021 참가확정) \n- 해외 시장 조사 및 프로젝트 기획</t>
  </si>
  <si>
    <t>랜디, 하이버 및 파트너 백오피스 개선 기획\nㆍ이커머스 프로세스 전반의 백오피스 운영 기획\nㆍ사업/마케팅/운영 부서의 다양한 요구사항 분석 및 기획\nㆍ프로젝트 일정 관리</t>
  </si>
  <si>
    <t>AI기반 서비스 운영을 위한 DB 및 서버 구축</t>
  </si>
  <si>
    <t>모바일, PC 웹 개발 리딩</t>
  </si>
  <si>
    <t>paid 마케팅 집행 및 모니터링(google ads, facebook, etc)\n• nonpaid 컨텐츠 채널 관리</t>
  </si>
  <si>
    <t>발란 크리에이터 및 외부 IP를 활용한 유튜브 예능 기획/제작\n   • 크리에이터 채널 콘텐츠 시리즈물 기획\n   • 타겟 시청자 층을 고려한 유튜브향 콘텐츠 기획\n• 럭셔리 라이프 스타일 콘텐츠 기획 / 제작\n   • 명품 패션 / 브이로그 / 맛집 / 일상 콘텐츠에 대한 기획 및 제작\n   • 라이프 스타일 브랜디드 콘텐츠 기획/연출/편집</t>
  </si>
  <si>
    <t xml:space="preserve"> 인스타그램의 목표는 자사가 보유한 Owned Media Power를 강화하는 것입니다.\n일관된 톤앤 매너를 바탕으로 인플루언서, 발란의 고객과 함께 기획 / 촬영한 콘텐츠 제작, 매력적이고 명료한 텍스트를 바탕으로 한 피드 운영, 고객들의 흥미를 끌 수 있는 스토리 운영, 인스타그램을 메인으로 한 캡슐 프로모션 기획 및 운영, 브랜드 해시태그 및 고객 댓글 대응이 주요 업무입니다. \n\n• 발란 공식 인스타그램(@balaan_official)의 media power 증대를 위한 기획, 운영\n• 인플루언서 / 발란 앰배서더 와의 협업을 통한 콘텐츠 제작 및 배포 \n• 일관된 톤앤매너를 바탕으로 한 스토리/피드 기획\n• 컨텐츠 성과 분석 및 인사이트 도출 개선 \n• 팔로워 관여도 증대를 위한 이벤트 기획 및 운영\n• 해시태그, 댓글, DM 관리 • 업계 동향 파악</t>
  </si>
  <si>
    <t>hat you will do]\n\n• US market Sales for 3i INSITE\n• Secure large opportunities with new accounts to meet sales orders target\n• Build and develop a robust pipeline of opportunities to support and deliver sustained future growth\n• Uncover and effectively articulate customer pains and desired outcomes in order for the most appropriate solutions to be designed\n• Maintain accurate real-time information on opportunities to enable effective forecasting and planning.\n• Understand the customer business goals, anticipate future needs, leverage new technologies and help determine ideal solutions\n• Responsible for the performance and development of account, including post sales\n• Create and conduct presentations to potential customers\n• Prepare and submit accurate, competitive and completed proposals, while striving to maintain maximum profit margin</t>
  </si>
  <si>
    <t>서비스 이용의 부적경험 최소화를 위한 Process 개선안 도출\n- 서비스 이용자 보호정책 수립\n- CCM 인증 실무\n- 구성원 케어 프로그램 설계 및 운영</t>
  </si>
  <si>
    <t>AWS 클라우드 구축\n• AWS 기술 서포트\n• AWS 컨설팅</t>
  </si>
  <si>
    <t>020서비스 개발자 (백앤드)</t>
  </si>
  <si>
    <t>넥스클리퍼, 프로메테우스 구축 및 운영 서비스 컨설팅\n- 인프라스트럭쳐 모니터링의 방향 제시 및 비즈니스 기회 발굴\n- 고객 요구사항 분석 및 제안\n- 채널 대상 교육 과정 개발 및 온라인/오프라인 교육 진행</t>
  </si>
  <si>
    <t>브랜드 소셜 컨텐츠 기획 \u0026 제작 (디자인부서, 테크부서와의 커뮤니케이션)\n• 브랜드 소셜 운영 및 제안\n• 소셜 데이터 게더링 및 분석\n• 클라이언트 커뮤니케이션</t>
  </si>
  <si>
    <t>정보보안 업무기획/추진\n- 보안시스템 관리 및 운영정책 수립\n- 보안심사 및 인증 대응\n- 보안보고서 작성\n- 취약점 분석을 통한 보안 위협 도출 및 개선방향 제시</t>
  </si>
  <si>
    <t>카카오페이지 브랜드 관련 영상 및 스토리 ip의 경험을 모션으로 디자인 표현하고 만들어가는 작업\n• IP를 이용한 모션 기획 제작 능력 \n• 크리에이티브 아트워크와 2D / 3D 디자인 전반의 작업\n• 아트워크와 타이포 및 디자인을 기초로 한 모션그래픽, 애니메이션, 실사합성 작업</t>
  </si>
  <si>
    <t>Node.js 기반 백엔드 API 및 리소스 서버 개발 \n• 신재생에너지 중개 플랫폼 개발 및 운영 \n• 서비스 운영에 필요한 Batch 프로그램 작성</t>
  </si>
  <si>
    <t xml:space="preserve"> 기관투자자 제외한 target audience (e.g. 개인투자자, Financial advisor, PB 등) 대상 온/오프라인 마케팅 캠페인 담당\n\n2. 온/오프라인 프로모션 및 마케팅 콘텐츠 기획/실행\n• 콘텐츠 기획 및 제작\n• 콘텐츠 배포 전략 수립 및 실행\n• 오프라인 마케팅 이벤트 기획\n\n3. 이메일, 소셜미디어를 비롯한 온라인 Paid \u0026 Non-Paid 채널 관리\n• 유튜브, 블로그, SNS 등 채널 별 운영 전략 수립 및 실행\n\n4. 해외 디지털 마케팅 파트너사 총괄\n• 금융상품 디지털 마케팅 파트너사에 마케팅 업무 지시 및 감독\n• 해외파트너사가 제공하는 데이터를 기반으로 광고 효율을 개선할 수 있는 크리에이티브 기획</t>
  </si>
  <si>
    <t>컨셉 영상용 GUI 디자인- AR 서비스의 컨셉 인터페이스 및 인터랙션 등을 담당하여 디자인. \n내부 디자이너 1명과 함께 작업하시게 될 예정이며, AR 서비스 관련 영상이다보니 선행기술이나 ux에 관심 많으신 분이면 좋을 것 같습니다. Cinema4d 가능하신 분을 선호하지만, 다른 3d 툴이 더 익숙하신 분이라면 기재해주세요.\n\n• AR 서비스 UIUX 디자인 - 기획, 디자인, 프로토타입등의 디자인 프로세스를 걸쳐 서비스의 전체적인 경험을 함께 고민하고 만들어나갈 수 있는 분이었으면 합니다.</t>
  </si>
  <si>
    <t>/해외 PR (4~8년차) / 자동차업계 PR 경험 필수)\n• 국내 / 국외 대기업 PR,PR 기획/실행/운영 관련 제반 업무(보도자료/기획기사/인터뷰/기자간담회/위기관리 등)\n• 담당 어카운트팀 운영 및 중간 매니저 역할</t>
  </si>
  <si>
    <t>화장품 부자재(용기) 조달 및 감리\n- 구매업체 개발 및 관리\n- 납기일정 관리</t>
  </si>
  <si>
    <t xml:space="preserve"> 영어 통번역\n- 회의 보조 (동시통역) 및 단순 통역\n- 각종 보고서 및 자료 번역</t>
  </si>
  <si>
    <t>바이낸스KR의 대표 마케팅 인플루언서로써의 역할\n• 새로운 사용자 유치를 위해 커뮤니티 구성원과 관계를 형성하며 웹 사이트 및 소셜 미디어 컨텐츠 제작\n• 사용자 참여유도를 위해 웹 사이트, 블로그, 교육 자료 및 컨텐츠 제작\n• 네트워킹 이벤트, 컨퍼런스, 미팅 참석을 통해 브랜드 인지도를 알리고 향상시킴\n• User growth와 커뮤니티 참여 유도를위해 BinanceKR 주최 밋업, 이벤트 기획, 실행\n• 마케팅/운영 담당자와 긴밀하게 협력하여 마케팅 캠페인 활동과 커뮤니티 프로그램 실행\n• 사용자와 B2B 파트너에게 우리의 제품에 대해 교육하고 서비스 개선을 위해 팀과 협력\n• 소셜 미디어 및 소식통과 같은 방법을 활용하여 사용자의 참여를 유도하고, 질문과 불만사항에 대해 응대\n• 파트너쉽 및 B2B 기회를 유치하고 관리하는 동시에 팀 전체와 협력하여 성장을 촉진하는 인센티브화 전략\n• 브랜드 인지도 및 마케팅 혁신에 활용할 수 있는 현지의 동향과 커뮤니티 소식에 대한 폭넓은 아이디어 공유 및 실행</t>
  </si>
  <si>
    <t>터 서비스 엔지니어는 AWS, Kubernetes 기반의 인프라 위에서 서비스되는 다양한 데이터 관련 컴포넌트에 대한 DevOps 와, 데이터를 보다 잘 수집하고 활용하기 위한 다양한 서비스를 개발하고 운영합니다.\n\n• 로깅 인프라 (Kafka, Elastic Stack 등)\n• 데이터 파이프라인 관련 백엔드 서비스 (수집 서버 등 각종 API 서버, 로그 전처리 시스템 등)\n• 데이터를 잘 활용하기 위한 내부 사용자용 웹 서비스 (ex. 로그 스키마 관리 서비스)\n• 데이터 기반 플랫폼 서비스 (ex. A/B 테스팅 실험 플랫폼)</t>
  </si>
  <si>
    <t>더블미 브랜드/서비스 마케팅\n\n• 영어권 커뮤니티채널 운영 (링크드인/페이스북/유튜브/인스타그램)\n• 미국 시장을 대상으로 한 프로모션 문구 기획 및 작성\n• 미국 시장에서 콘텐츠 A/B 테스트 및 분석\n• 미국 서비스 SNS 채널별 콘텐츠 기획 및 제작\n• 미국 서비스 SNS 채널별 콘텐츠 성과 측정 및 분석\n• 자사 서비스 마케팅 전략 기획 및 운영 \n• 자사 PR 콘텐츠 기획</t>
  </si>
  <si>
    <t xml:space="preserve"> 와디즈 운영 스탭 (계약직)\n • 공간 와디즈를 방문한 서포터에게 와디즈와 크라우드 펀딩을 소개, 전시 제품 안내,  체험 지원\n • 공간 와디즈에 입점된 모든 제품의 입고와 전시, 관리 및 퇴점 등 전반적인 관리\n • 제품의 판매, 입/출고, 재고 관리\n • 다양한 이벤트와 프로모션, 대관 행사 진행 및 지원\n • 공간 위생 관리 및 환경 개선</t>
  </si>
  <si>
    <t>플레이팅 서비스 마케팅 및 홍보\n• Paid channel을 활용한 마케팅\n  - 온라인 채널 리뉴얼 및 운영\n  - SA, DA, SNS 등 광고 집행 및 기획\n  - 신규 매체 발굴 및 테스트를 통한 최적화\n• owned media 채널 관리 및 콘텐츠 기획\n• 제휴 마케팅 \u0026 PR\n• B2B 고객사 대상으로 마케팅 활동을 통한 Lead 발굴\n• 플레이팅 B2B 브랜딩 기획 및 인사이트 도출\n• 기타 온/오프라인 마케팅</t>
  </si>
  <si>
    <t>채널별 광고 기획 / 제작 / 성과분석\n• 앱 마케팅 - 앱 내 이벤트 기획, 운영 등\n• 마케팅 데이터 분석\n• 마케팅 테스트 기획 및 실행\n• 컨텐츠 기획 및 제작</t>
  </si>
  <si>
    <t>고객의 요구사항과 시장 분석을 통해 제품 개선사항 도출\n• 모든 개발 이슈 우선순위 수립 및 요구사항 상세화\n• Jira 서비스를 통한 개발팀 주간 Sprint 관리\n• 지속적인 품질 관리 서비스 릴리즈를 위한 기능 테스트 및 QA 수행</t>
  </si>
  <si>
    <t>시장/산업/고객 분석을 통한 새로운 기회 발굴 및 실행\n• 국내외 경쟁사 상황 파악 및 트렌드/인사이트 도출\n• 영업/마케팅 전략 기획\n• 전략 구체화 및 실행을 위해 유관 부서와의 긴밀한 협업\n• 다양한 산업의 주요 회사들과 성장을 위한 긴밀한 제휴 및 파트너십 주도</t>
  </si>
  <si>
    <t>클로젯셰어 B2B 마케팅 제휴 파트 리더\n• 제휴사 관리\n• 신규 서비스 제휴 영업\n• 제휴 프로모션 기획 / 진행 / 성과 분석\n\n참고) 실제 진행 프로모션 사례\n* 면세점 / 카드 / 항공 / 가전 / 백화점 등</t>
  </si>
  <si>
    <t>SNS 관리 - 컨텐츠 기획/제작/업로드\n• 마케팅 콘텐츠 기획/제작\n• 앱 내 패션 기획전 관리\n• 체험단 모집 및 관리\n• 브랜드 모니터링\n\n• 자사 아울렛 사이트 관리\n• 아울렛 기획전 이벤트 기획/진행</t>
  </si>
  <si>
    <t>오프라인 리세일 기획/운영\n  - 팝업스토어, 플리마켓 장소 섭외 및 기획 \n  - 판매 제품 구성</t>
  </si>
  <si>
    <t>매출/매입 결산 관리(월, 분기, 연간) 및 운영\n• 재무제표 작성 및 결산 보고 지원\n• 부가세, 원천세, 법인세 신고 관리\n• 외부 감사 수감 및 세무 조정 지원\n• 자체 기장 (더존 i-Cube 사용)\n• IR 관련 업무 지원</t>
  </si>
  <si>
    <t>즈니스 로직 개발\nㆍ확장가능한 구조를 만들기 위한 개선\nㆍ외부연동을 위한 개발</t>
  </si>
  <si>
    <t>당뇨 및 키토제닉 다이어트 식단 구매 고객에 대한 상담 업무 (인바운드/아웃바운드/1:1게시판/카카오톡)</t>
  </si>
  <si>
    <t>요 업무]\n• 커머스 서비스 고도화 플랫폼인 신규 상품인 M2 Commerce Integration Platform의 개발을 담당합니다.\n• 쇼핑 정보를 통합하고 관리하는 차세대 쇼핑 정보 플랫폼을 개발합니다.\n• 자사의 다양한 제품과 고객의 서비스를 연계하는 다양한 백엔드 로직을 개발합니다.\n• 고효율의 데이터 흐름과 고성능의 기술 스펙을 설계하고, 이를 구현합니다.\n\n[플랫폼 개발팀과 함께 하시면]\n• Javascript를 주로 활용하나 각종 상황에 가장 적합하고 효율적인 기술스택과 언어를 선택하여 개발합니다.\n• 모든 환경에 익숙할 수는 없습니다. 그렇기에 학습과 시행착오에 열려있습니다.\n• 제품의 수준 및 코드의 품질을 향상시킬 수 있는 깊이있는 안목의 교류를 할 수 있습니다.\n• 프론트엔드 개발 경험이 부족하더라도, 배움의 마인드만 열려있다면 고품질의 FE엔진을 함께 개발합니다.\n• 대한민국 트래픽의 80%를 처리하는 솔루션을 직접 개발하고 제어하는 비전과 사명감을 갖을 수 있습니다.\n• 자바스크립트의 끝판을 달려볼 수 있습니다.</t>
  </si>
  <si>
    <t>003c직무 개요\u003e\n- YouTube 입시덕후 채널에 올라가는 애니메이션 영상을 제작합니다.\n- 입시덕후 채널의 애니메이션 방향성에 대해 고찰합니다.\n- 입시덕후 채널: 구독자 59만+, 누적 조회수 1억 4천+\n\n\u003c담당 업무\u003e\n- YouTube 애니메이션 제작\n- 채널 애니메이션 관련 프로젝트 참여 (IP 사업, 캐릭터 개발)</t>
  </si>
  <si>
    <t>인재 풀 서비스 운영 관리\n   - 채용 기업과 구직자를 연결\n   - 인입된 구직자 프로필 관리\n   - 고객사 문의 및 요청사항 응대\n  • 인재 풀 서비스 개선\n   - 데이터 기반으로 이슈 진단 및 개선안 도출\n   - 업무 프로세스 최적화 및 자동화 추진\n   - 서비스 개선을 위한 아이디어 기획 및 실행</t>
  </si>
  <si>
    <t>#공유옥상, #O2O서비스 Frontend\n-VPP 플랫폼 백앤드에서 제공하는 API를 이용한 웹 프로트앤드 개발\n- 공유옥상 Social Platform Frontend 개발 (소비자, 옥상주, 시공사 참여)\n- O2O Fulfillment Frontend 개발(시공 등 지역 소기업참여하는 마켓) \n- 전력중개\u0026거래 Accounting Service, 데이터가시화 \n\n○ VPP Dashboard\n- VPP 플랫폼 백앤드에서 제공하는 API를 이용한 웹 프로트앤드 개발\n- 분산자원 예측/입찰, 최적운전 모니터링, 이상알림\n- 가상발전소 분산자원 현황관리, 운영데이터 가시화\n- 알고리즘별 분사자원 시뮬레이션 데이터 비교 분석 데이터 가시화</t>
  </si>
  <si>
    <t>SNS 콘텐츠(이미지광고 등) 카피 기획 및 제작\n• SNS 신규광고 및 컨텐츠 채널 발굴 및 기획\n• 광고 레퍼런스 수집 및 트랜드 조사\n• 카피라이터 작업</t>
  </si>
  <si>
    <t>크몽 데스크탑/모바일 웹 Front-end 개발 구현\n• 크몽 서비스 안정적 \u0026 효율적 운영 및 개선</t>
  </si>
  <si>
    <t>브랜드 매니저, UI, UX 총괄\n• 신규 서비스에 대한 상품(APP) 기획</t>
  </si>
  <si>
    <t>여신티켓 서비스의 안드로이드 클라이언트 개발\n• 백엔드팀과 협업 및 커뮤니케이션 필요\n• 운영중인 웹앱방식 소스를 단계적으로 Native화 하고자 함</t>
  </si>
  <si>
    <t>Java기반의 웹 서비스 및 플랫폼 비즈니스 개발\n• NHN(주) 서비스를 위한 다양한 기술 서비스 개발</t>
  </si>
  <si>
    <t>현황 분석 및 방향성 제시\n• UX/UI 설계 및 GUI 디자인\n• 그래픽 디자인 및 Digital Materials 편집</t>
  </si>
  <si>
    <t xml:space="preserve"> 의상과 아바타를 웹 기반 플랫폼에서 실시간 렌더링하는 엔진을 개발합니다. 고객들의 커뮤니케이션과 워크 플로우를 개선하는 다양한 도구를 제공합니다. 계산 비용이 크지 않은 알고리즘을 구현하거나, 기존 알고리즘을 모바일 디바이스에서 동작하도록 최적화합니다. \n\nWebGL을 사용하여 개발하며, 주로 Front-end/Back-end 개발자들과 협업하게 됩니다. 필요한 경우 CLO Software의 코드도 참고하거나 담당 개발자와 커뮤니케이션 합니다.\n\n• WebGL을 활용한 3D 인터랙티브 시스템 개발\n• 웹 기반 알고리즘 개발 및 기존 모바일 디바이스에서의 최적화\n• 유저와의 지속적인 커뮤니케이션을 통한 제품의 기능 개선</t>
  </si>
  <si>
    <t>치과용 방사선 영상 촬영 장비 SW개발</t>
  </si>
  <si>
    <t>NHN 서비스의 웹 표준 마크업 UI 개발</t>
  </si>
  <si>
    <t>CLO Software의 중국 웹 서비스 개발 및 운영 \n   - CLO Software 구독 서비스 운영\n   - CLO 사용자를 위한 포럼 서비스 운영</t>
  </si>
  <si>
    <t>Digital Guide / 3D Viewer 프로그램 등 3D SW개발</t>
  </si>
  <si>
    <t>신규 서비스 운영 및 정책 수립\n• B2B 서비스 업체 관리\n• 각종 지표와 데이터를 기반으로 한 서비스 개선안 제안\n• 서비스 모니터링\n• CS</t>
  </si>
  <si>
    <t>덴탈밀링머신 장비 전장 개발\n• WBCT 장비 전장 개발</t>
  </si>
  <si>
    <t>클라우드 시스템의 전반적인 품질 (QA)관리   \n• 서비스를 분석하여 Test Case 도출 / 테스트 설계 \n• UI 테스트 자동화 설계/구축 \n• 클라우드(IAAS, PAAS) 서비스에 대한 테스트 자동화 설계/구축\n• RESTfuI API에 대한 테스트 자동화 설계/구축</t>
  </si>
  <si>
    <t>rainbow chair 기구설계 및 개발\n• 체어 제품 개발 및 개선 업무 담당</t>
  </si>
  <si>
    <t>매출/매입 결산관리(월, 분기, 연간) 및 운영\n• 재무제표 작성\n• 자체기장 (더존 i-Cube 사용)\n• 자금 집행 계획 실무\n• 지점 별 부가세 신고 지원\n• 회계 감사 대응</t>
  </si>
  <si>
    <t>3D프린터 장비 구동 운영 SW 개발\n• 3D프린터 장비 광학계 제어 SW개발</t>
  </si>
  <si>
    <t>hat you will do]\n• DB 백업, 복구, 성능 모니터링/진단/튜닝 담당\n• DB 신규 feature 테스트 및 적용\n• DB 물리 스키마 디자인, 변경 배포\n• DB HA 솔루션 운영\n• DB 운영 자동화</t>
  </si>
  <si>
    <t>Software PLC 제어 설계 개발\n• 3D프린터 장비 전장(계장) 개발</t>
  </si>
  <si>
    <t>NHN의 서비스 UX/UI 디자인 (Dooray)\n• 서비스 문제점 도출 및 제안\n• UX/UI 디자인 전략 및 방향성 수립\n• 디자인 시스템 제작 및 정비\n• 서비스 운영 및 관리</t>
  </si>
  <si>
    <t>펌웨어 및 임베디드 소프트웨어 개발\n• Conventional Bluetooth나 Bluetooth Low Energy를 활용한 통신 기능 개발\n• 안드로이드, PC 등과 호스트 기기와 기본 통신을 위한 Device API 개발 \n• 통신, 데이터 저장 등 알고리즘 최적화\n• 설계 문서와 테스트 계획 문서 작성</t>
  </si>
  <si>
    <t>온라인 클래스 발굴부터 작가님과의 협업을 통한 클래스 영상 제작, 런칭까지의 전반적인 업무\n\n- 신규 클래스 발굴\n- 클래스 제작 일정 관리\n- 클래스 커리큘럼 및 스크립트\n- 클래스 영상 검수 및 피드백\n- 그외 온라인 클래스 제작을 위한 업무 전반</t>
  </si>
  <si>
    <t>서버구축 및 관리, 각종 프로젝트 관련 백엔드 지원</t>
  </si>
  <si>
    <t xml:space="preserve"> 재무기획\n2) 운영계획\n3) 인사관리 (경력무관)</t>
  </si>
  <si>
    <t>iOS 인바디 앱을 개발하여 200만 이상의 사용자에게 서비스합니다.\n- 인바디 앱을 기반으로 만들어진 B2B 솔루션 앱을 개발합니다.\n- 신기술 및 플랫폼을 분석하여 서비스에 적용합니다.\n- 서비스 운영 중 해결할 문제를 발굴하고 개선합니다.</t>
  </si>
  <si>
    <t>개인투자조합 및 경영참여형 사모펀드(PEF) 결성\n• 스타트업 투자 및 팁스(TIPS) 프로그램 추천\n• 투자 사후 관리 \n• 투자 제안서/검토보고서 등의 문서 기획 및 작성</t>
  </si>
  <si>
    <t>신규 인플루언서 발굴(제품 판매 가능한 인플루언서) 및 섭외   \n• 제품과 어울리는 인플루언서 매칭 기획\n• 인플루언서 매니징 (지속적인 1:1 상품 제안 및 관련 커뮤니케이션)   \n• 타부서(주로 MD팀)와의 협업</t>
  </si>
  <si>
    <t>의 영상 광고 PD는 탈잉이 말하고자 하는 가치를 영상을 통해 세상에 전달합니다.\n\n탈잉에서 강의 중인 튜터와 수강생, 때로는 탈잉 서비스 그 자체가 주인공이 되는 영상을 제작하여 유튜브와 SNS 채널을 통해 집행하는 업무를 담당합니다.\n\n- 광고 / 바이럴 콘텐츠 기획, 연출, 편집 등 영상 제작 업무 전반\n- 영상 마케팅 전체 프로세스 참여 (소재 기획, 제작, 운영)</t>
  </si>
  <si>
    <t>광고 콘텐츠(텍스트/이미지/비디오) 기획, 제작 및 배포\n• SNS 채널(Facebook, Youtube, Instagram)을 포함한 주요 광고 채널의 크리에이티브 기획, 및 제작\n• 시장 및 경쟁사 리서치 등</t>
  </si>
  <si>
    <t>003c주요업무\u003e\n• 신규 서비스 모바일 및 웹 UX/UI 디자인\n• 신규 서비스 기획전, 이벤트, 프로모션 웹페이지 디자인\n• 원하시면 서비스 초기 기획적인 부분도 참여 가능합니다.\n\n모젯에서 준비중인 신사업의 서비스 디자이너는 패션 및 라이프스타일에 대한 이해를 바탕으로 국내 20대 중반~ 30대 후반의 럭셔리 아이템 소비자층에게 어필할 수 있는 웹 및 모바일 서비스를 디자인합니다. \n\nPC 및 모바일의 각 플랫폼의 특성을 폭넓게 이해하여, 뛰어난 가독성을 바탕으로 고급스럽고 심플한 비주얼 디자인 결과물을 제작합니다.\n\n\n\u003c기타업무\u003e\n• 마케팅 및 서비스 프로모션 디자인 지원\n• 기타 디자인 지원\n\n \n#신규 서비스의 고급스럽고 심플한 디자인이 주된 업무\n- 레퍼런스 기반의 의사소통\n- 정보 중요도에 따른 직관적인 디자인 결과물 제작\n- 제품 개선에 따른 시각 리소스 제안 및 제작\n\n#참고 자료 분석 및 QA\n- 다양한 참고 자료(레퍼런스)를 통한 적합한 아이디어 제시\n- 사용자단의 문제점 발견 및 개선안 제시\n- 제품 개선 간 의견 개진 및 QA 검수</t>
  </si>
  <si>
    <t>온라인몰 메일 배너 제작\n• 전략 상품 상세페이지 제작\n• 온라인몰 서브배너, 외부몰용 썸네일 제작\n• 모델컷, 제품컷 상세페이지 제작 및 상품등록\n• 기획 가이드에 따른 사이트 UI디자인 및 리뉴얼 실무처리</t>
  </si>
  <si>
    <t>서비스 기획 및 개발 업무</t>
  </si>
  <si>
    <t>발란 크리에이터 및 외부 IP를 활용한 유튜브 예능 기획/제작\n: 크리에이터 채널 콘텐츠 시리즈물 기획\n: 타겟 시청자 층을 고려한 유튜브향 콘텐츠 기획\n\n• 라이프 스타일 콘텐츠 기획 / 제작\n: 명품 패션 / 브이로그 / 맛집 / 일상 콘텐츠에 대한 기획 및 제작\n: 라이프 스타일 브랜디드 콘텐츠 기획/연출/편집</t>
  </si>
  <si>
    <t>4대보험 취득 및 상실 신고, 급여 관리, 원천세 신고 및 납부, 연말정산\n• 병특 인력 행정 업무 (기업부설연구소 운영, 등록/관리 등 행정 업무) \n• 입사자 업무 지원\n• 채용공고 게시 및 면접 조정, 지원\n• 청년내일채움공채, 청년고용장려금, 국가보조금 중소기업 채용 지원 제도 운영\n• 휴가 관리\n• 채용/근로계약 등 인사 서류 정리/관리\n• 입퇴사 관리\n• 기타 인사 관련 비용 처리\n• 복무 관리(법정의무교육, 건강검진 등 복리후생)</t>
  </si>
  <si>
    <t>브랜드 캠페인 전략 수립 / 운영 / 피드백\n- 광고 매체별 특성에 맞는 설계 / 운영 / 분석, 광고 효율 및 결과 극대화\n- 광고 소재 기획 및 최적화 수행\n- ROAS 등 데이터 기반의 광고 매체 운영 방향 수립 / 분석 / 개선\n- SNS 인플루언서 운영 / 관리</t>
  </si>
  <si>
    <t>콜라보 기획 및 서치, 진행\n• 굿즈 상품 및 패키지, 부자재 디자인 발주\n• 포스터, POP, 심볼, 로고 디자인 등\n• 브랜드/콘텐츠 디자인</t>
  </si>
  <si>
    <t>퍼블릭 클라우드 (AWS, GCP, AZURE, NCLOUD, 코스콤클라우드) 내 Spiceware on Cloud 운영 정책 수립 및 관리\n- Spiceware on Cloud 운영 환경 개선\n- Spiceware on Cloud 제품 고객 기술 지원\n- Spiceware on Cloud 품질 개선 및 테스트 지원</t>
  </si>
  <si>
    <t>부터 개선까지 사용자 경험 전반을 디자인합니다.\n\n• 웹/모바일 앱의 UI를 기획하고 디자인합니다.\n• 늘 더 좋은 UX를 고민하고 꾸준히 개선합니다.\n\n디자인팀의 업무와 일정을 정하고 의사결정을 함께 합니다.\n\n• '내가 일하기 좋은 업무환경을 내 손으로' 만들어갑니다.\n• 효율적인 방향을 고민하고 계획을 세워 일합니다.\n• 디자인팀 업무의 우선순위를 판단하고 의사결정을 함께 합니다.</t>
  </si>
  <si>
    <t>사이클 (sicle.kr) 프론트엔드 설계 및 개발\n- 사이클 (sicle.kr) 사내 관리도구 설계 및 개발</t>
  </si>
  <si>
    <t>사이클 (sicle.kr) HTTP API 설계 및 개발\n- 사이클 (sicle.kr) 사내 관리도구의 HTTP API 설계 및 개발</t>
  </si>
  <si>
    <t>요 업무책임] \n• 아티스트 공식 커뮤니티 콘텐츠/프로그램 기획 (온/오프라인)\n• 커뮤니티 활성화 방안 도출\n• 커뮤니티 특화된 콘텐츠 기획\n• 커뮤니티 모니터링 및 활용방안 분석\n• 커뮤니티 활성화를 위한 인사이트 도출 (콘텐츠, 이벤트, 기능 등 활성화 방안 파악)\n• 도출된 자료 및 인사이트에 대한 유관부서 커뮤니케이션\n\n[주요 업무환경]\n• 회사 및 프로모션 일정에 따라 업무 집중 시기가 존재함\n• 내근 비중 80% 외근 20%</t>
  </si>
  <si>
    <t>인증관련 컨설팅 (인증절차 안내/ 인증에 대한 설명회 및 교육, 세미나)\n• 신규 고객사 발굴 \n• 전략수립 및 문서작성</t>
  </si>
  <si>
    <t>자금의 운용 및 조달\n- 자금 운용 관련 상세 업무 : 자금의 집행, 자금 관리(일보 작성 등) 및 투자 가용자금 보고 등 \n- 자금 조달 관련 상세 업무 : 신용 평가, 차입금 조달 및 CB 발행 등\n• 상장 이후 자금팀 Setting\n• 신규 ERP 도입 (SAP)에 따른 자금 모듈 도입 담당\n• 자금 승인 및 집행 관련 내부 규정 신설 및 관리</t>
  </si>
  <si>
    <t>인바운드 문의 상담 업무: 인바운드 및 홈페이지로 접수되는 고객 문의에 대한 상담을 담당합니다. 패스트파이브에 대해 설명하고 가치를 전달합니다.\n• 입주 고객 CS 상담 업무: 패스트파이브에 입주한 고객들의 콜 CS 업무를 담당합니다.</t>
  </si>
  <si>
    <t>앱 \u0026 웹 서비스 UI 디자인\n• SNS 컨텐츠 디자인</t>
  </si>
  <si>
    <t>기존/신규 서비스 웹 퍼블리싱 업무</t>
  </si>
  <si>
    <t>요 업무책임]  \n\n• 아티스트가 최고의 역량을 발휘할 수 있도록 최적의 환경 조성\n• 아티스트의 다양한 활동 별 일정 및 현장 관리\n• 아티스트 동선 계획 및 관리\n• 아티스트 안전/건강 관리\n• 회사 내 유관 부서와의 커뮤니케이션을 통한 업무 조율\n• 현장에서 아티스트를 지원하는 다양한 외부 업체/인력과의 업무 협력 및 진행</t>
  </si>
  <si>
    <t>서비스 관리를 위한 Backend 시스템 및 UI 개발 및 운영\n• 운영 업무 자동화 시스템 개발 및 운영\n• 기존 서비스/시스템 운영</t>
  </si>
  <si>
    <t>테이블링 브랜드 아이덴티티 구축 및 브랜드 가이드 제작\n- 서비스 곳곳에서 유저에게 전달해야 할 메세지들을 테이블링만의 비주얼 언어로\n  고도화 작업\n- 내/외부에 노출되는 테이블링 콘텐츠 가이드 제작\n- 테이블링 브랜드 아이덴티티를 바탕으로 한 운영성 디자인 업무\n  (리플렛, 팝업 등의 오프라인에 필요한 아웃풋 제작)\n- 테이블링 인터널 브랜딩 디자인 (웰컴키트, 명함 등)</t>
  </si>
  <si>
    <t>국내외 게임 광고주를 대상으로한 종합 디지털 광고 솔루션 제안 및 실무 집행\n• 샌드박스 게임 크리에이터를 기반한 다양한 디지털 매체 광고 상품 기획 및 개발\n• 게임사, 미디어 파트너사 및 사내 다양한 부서와 함께 신규 미디어 사업 기회 개발</t>
  </si>
  <si>
    <t>체험 솔루션 기획\n• 기획 및 제안 문서 작성\n• 프로젝트 메니징</t>
  </si>
  <si>
    <t>체험 솔루션 UI, UX 디자인\n• 컨셉 비주얼 작업\n• 인터렉타부 솔루션 컨텐츠 디자인\n• 모바일 어플리케이션 디자인</t>
  </si>
  <si>
    <t>클라우드 HR시스템 운영</t>
  </si>
  <si>
    <t>프로젝트 개발 총괄로써 개발팀을 기술적으로 리딩합니다.\n- 코드리뷰를 통해 개발을 바른 방향으로 이끌고 일정을 준수합니다.\n- 새로운 기술적인 도전을 극복할 솔루션을 제시합니다.</t>
  </si>
  <si>
    <t>신약 개발 인공지능 모델 개발에 필요한 화학 구조, 단백질 정보 수집 및 전처리\n• 분산형 시스템 처리, 데이터베이스 관리 및 플랫폼 적용\n• 인공지능 최신 논문 서치 및 세미나, 구현</t>
  </si>
  <si>
    <t>매출 목표 설정 및 달성을 위한 액션플랜 수립\n- 게임 및 플랫폼 마케팅 및 프로모션과 운영\n- 게임 및 방송 스트리밍 플랫폼 사업 계획 수립 및 실행\n- 플랫폼 시장에 기반한 지표 분석 및 BM 설계\n- 게임사와 관련 업계의 연계와 업계 요구사항 수집\n- 업데이트, 이벤트, 프로모션 계획 수립 및 실행</t>
  </si>
  <si>
    <t>신약 개발 관련 인공지능 모델 개발\n• 인공지능 최신 논문 서치, 세미나, 구현\n• 데이터 큐레이션 및 데이터에 맞는 최적의 학습방법 고도화\n• 분산형 학습 모델 및 각종 유전체, 메디컬 데이터 인공지능 모델 개발</t>
  </si>
  <si>
    <t>\n• ㅇ</t>
  </si>
  <si>
    <t>물류 운영에 관한 기획 및 목표 수립 \n- 신선 물류센터 입/출고 프로세스 및 재고 운영 관리\n- 신선 물류 운영에 관한 배송 품질 관리\n- 3PL 물류사 관리</t>
  </si>
  <si>
    <t>기술 부문 내 적극적 소통을 통해 뱅크샐러드 서비스 개발 및 운영에 필요한 니즈를 파악\n• 안정성 및 성능, 확장 가능성을 고려한 개발 플랫폼을 구축하고 운영\n• 엔지니어의 업무 효율에 있어 개선 지점을 발굴하고, 효율 증진을 위한 다양한 도구를 발굴 구축, 운영\n• GitHub을 통해 코드 관리, 모범 사례 및 표준을 도입하고 이에 따라 주니어 개발자에 대한 코칭 제공\n• 신규 기술 및 툴에 대한 지식 및 판단을 토대로 뱅크샐러드 적용 가능성 제시</t>
  </si>
  <si>
    <t>서비스 확장성, 안정성, 완결성을 모두 고려한 서비스 정의 및 개선점 도출\n• 프로젝트 개발 우선순위 판단 및 개발 로드맵 확정 및 커뮤니케이션\n• 개발 전략에 따른 로드맵 제시 및 리소스 배분\n• 팀 내 주니어 및 시니어 개발자들에 대한 멘토링 및 매니징 전반\n• 서비스 안정성, 완결성을 모두 고려한 Coding Excellence 문화 장착\n• 데이터에 기반한 팀 성과 모니터링 및 의사결정\n• 신규 기술 및 툴에 대한 경험을 토대로 뱅크샐러드 개선 방향성 제시 및 적용</t>
  </si>
  <si>
    <t>디자이너\n• 웹 페이지 디자인 및 개발 프로젝트 업무를 다루게 됩니다.\n\n편집 디자이너\n• 연차보고서 / 브로슈어 / ESG 보고서 / 패키지 및 다양한 편집물을 다루게 됩니다.\n\n브랜드 디자이너\n• 브랜딩 관련 기획, 분석 및 전략 도출 / 그래픽 작업을 진행하게 됩니다.</t>
  </si>
  <si>
    <t>배달의민족 주문서비스 전반의 기획/운영 및 개선 업무</t>
  </si>
  <si>
    <t>PMS, CM, IBE 란?\n\n• 숙소의 객실 판매 및 관리 자동화 솔루션 PMS, CM(채널 매니저), IBE(인터넷 부킹 엔진)에 대한 Ownership을 가지고 서비스의 전반에 걸친 모든 프로세스에 참여합니다.\n• 객실 판매와 숙소 자산 관리에 대한 정확한 이해를 기반으로 서비스를 모니터링하며 개선/발전을 위한 전략을 수립하고 실행합니다.\n• 서비스 이해관계자 및 다양한 부서와 협업을 리드하고 커뮤니케이션을 조율합니다.\n\n■ PMS, CM, IBE 담당 PO의 역할\n○ 숙소 관리 솔루션(PMS, CM, IBE)에 대한 제품을 기획합니다.\n• 비즈니스 요구사항, VOC, 데이터를 바탕으로 제품의 올바른 방향성을 제시합니다.\n• 고객과 업의 본질을 이해하고 제품과 시스템의 정책을 수립합니다.\n• 커뮤니케이션을 위한 화면 설계서(Wireframe)를 제작합니다.\n• 제품을 릴리즈 하고 고객의 사용 과정을 살피어 문제와 인사이트를 지속적으로 발견합니다.\n○ 할 수 있는 가장 가치있는 일을 고민합니다.\n• 비즈니스 목표 달성을 위한 일을 정의하고 중요도와 일정을 고려하여 우선순위와 그 범위를 결정합니다.\n○ 진행 과정의 문제 해결을 게을리하지 않습니다.\n• 이슈와 위협 요소를 살피고, 이를 해결하기 위한 최선의 방법을 빠르게 이끌어냅니다.\n• 그 외, 진행 과정의 어려움을 빠르게 제거하기 위해 요구되는 다양한 업무를 지원합니다.</t>
  </si>
  <si>
    <t>PUBG 이스포츠와 PUBG 게임 개발 방향을 이해하고 그 방향에 맞춰 업무의 우선순위를 설정합니다\n• 이스포츠 운영과 개발에 엮인 이해관계 충돌 지점을 파악해서 합리적으로 이해관계를 조율합니다\n• 능동적, 적극적, 선제적으로 행동해서 구성원 사이의 원활한 협업을 이끌어내고 개발 과정에서 발생할 수 있는 리스크를 줄입니다\n• 조직의 업무 프로세스를 점검하여 병목 지점을 찾고, 문제를 해결해서 생산성을 높입니다\n• PUBG 이스포츠 시청 경험 향상을 위한 창의적 아이디어를 제시합니다</t>
  </si>
  <si>
    <t>배달의민족 앱의 진입부터 주문에 이르는 사용자 경험 개선 기획 및 프로젝트 관리\n- 서비스 운영 및 업무 효율화를 위한 어드민 개선 기획</t>
  </si>
  <si>
    <t>중장기 마케팅 목표 설정과 IMC 전략 수립 및 실행\n• 광고 캠페인 기획과 데이터 기반의 성과 측정을 통한 퍼포먼스 최적화\n• 브랜드 캠페인, 프로모션 기획 및 실행\n• 브랜드 채널(자사몰, SNS 등) 운영관리\n• 채널별 최적화된 콘텐츠 기획 및 바이럴 마케팅</t>
  </si>
  <si>
    <t>가우디오랩은 \"혁신적인 오디오 기술을 통하여 소리 경험을 향상시킨다\"는 미션 아래, 오디오의 미래 역시 AI가 이끌 것이라는 믿음을 가지고 AI를 오디오에 접목하는 시도를 해왔습니다.\n• 이 포지션으로 조인하신다면, AI를 오디오에 적용하여 새로운 경험을 만드는 일과 가우디오랩의 AI 솔루션을 다양한 고객이 더 편리하게 사용할 수 있도록 하는 만드는 업무를 수행하실 것입니다.</t>
  </si>
  <si>
    <t>PD 총괄 직무는 제작(촬영/편집) 팀의 총괄로서, 다양한 클래스에 맞게 영상의 구성부터 촬영 후반까지 총괄합니다. 해당 팀의 리더로서 제작PD분들의 프로젝트 전반을 관리하는 능력이 있어야 합니다. \n\n포트폴리오 제출은 필수이며, 참여한 프로젝트별 기여도를 표기해주십시오. \n\n- 제작PD 팀 전체 총괄 ( 팀원 관리/ 매니징 )\n- 강의기획PD와 협업해 수강생에게 최고의 수강 경험을 제공할 수 있는 강의 제작\n- 촬영 ~ 편집까지 제작 프로세스 전반에 대한 케어\n- 제작 팀원 및 제작 일정 관리</t>
  </si>
  <si>
    <t>랜드 마케팅\nㆍPR커뮤니케이션\nㆍSNS 및 BTL 콘텐츠 제작 기획 및 운영\nㆍ마케팅팀 관리</t>
  </si>
  <si>
    <t>호가/체결 데이터를 이용한 실시간 증권 거래 에이전트 연구 및 개발**\n\n- 호가창, 체결 데이터 인코딩 연구\n- 주문 행동 임베딩 연구 및 개발\n- 강화학습 알고리즘 연구 및 적용\n- 분산학습 시스템 구축\n- 실험 관리 및 재생산</t>
  </si>
  <si>
    <t>출판 컨텐츠 기획 및 편집\n• 저자 발굴</t>
  </si>
  <si>
    <t>꾸까 자체몰 (kukka.kr) 외에 외부채널 전략 강화\n• 꾸까의 외부입점채널 (카카오 선물하기/이지웰페어/네이버 등) 전략을 세웁니다. 입점 채널 선정 및 입점 프로모션, 상품, 입점 판매가에 대해 제안합니다. 외부채널 광고 집행까지 제안합니다.\n• 제휴 전략 및 운영을 진행합니다. 꾸까 브랜드 강화를 위한 제휴부터 세일즈 드라이브를 위한 제휴까지 진행합니다.</t>
  </si>
  <si>
    <t>스와치온 브랜드 마케팅 컨텐츠 기획 및 디자인\n• 마케팅 디자인 스타일 정립\n• 사진/영상 촬영 및 편집, 그래픽디자인\n• 인스타 등 sns 운영 및 컨텐츠 분석\n• 기획/개발/마케팅 부서와 협업\n• 온/오프라인 브랜드 프로젝트</t>
  </si>
  <si>
    <t>사업 확장에 따른 추가 신규채용\n\n[업무내용]  \n- 라이더 Recruiting 채널 확충\n- 라이더 Life-Cycle에 기반한 Engagement 강화 프로그램 기획/운영\n- Crowd Sourcing 기반의 배달원 채용 기반 마련\n- 라이더 Recruiting Tool 운영/관리\n\n[필요역량] \n- 커뮤니케이션 역량\n- Rider \u0026 Customer obsession\n- Data driven 및 Excel 등 OS 사용 능력</t>
  </si>
  <si>
    <t xml:space="preserve"> AMOREPACIFIC Cloud 확산 전략 수립 \n2. AMOREPACIFIC Cloud 활용 프로젝트 진행 시 Chief Architect 역할 수행</t>
  </si>
  <si>
    <t>사업 확장에 따른 추가 신규채용\n\n[업무내용]  \n◎ 라이더(배달원) 허브 구축 및 운영\n  - 전략적인 계획수립으로 허브 운영 비용 효율화\n  - 임대차 계약 관리 및 이슈 대응\n\n ※ 허브란? 각 지역의 라이더의 교육 및 휴게공간</t>
  </si>
  <si>
    <t>브랜드 마케팅 매니저로 프로젝트 리드\n- 신규 캠페인 기획 및 집행\n- 마케팅 성과 분석 및 유저 인사이트 발굴\n- ATL/BTL/Digital 매체 집행\n- 광고 크리에이티브 기획\n- Owned media (EDM/MMS/카카오 플친) 플래닝</t>
  </si>
  <si>
    <t>요 업무책임] \n• 글로벌 레이블의 아티스트의 위버스 오픈을 위한 커뮤니케이션\n• 아티스트 위버스 론칭 관련 제반 업무\n• 담당 아티스트 및 해당 팬덤의 근황 파악(모니터링, 인터뷰 등)을 통한 플랫폼 내\n운영가능한 사업접점 발굴 및 내부 공유, 클라이언트 제안\n• 담당 아티스트/레이블의 플랫폼 내 사업성과 및 인사이트에 대한 공유 및 추가\n사업기회 발굴\n\n\n[주요 업무환경]\n• 아티스트의 활동 및 플랫폼 내 런칭에 따른 업무 집중 기간 존재\n• 해외 활동 및 이벤트 시 해외 출장 수행</t>
  </si>
  <si>
    <t>전자결제업 등 금융업에서의 풍부한 경력과 국내외 금융시장에 대한 폭넓은 시야를 바탕으로 재무적, 정량적 insight를 제시\n• 전자결제사업 비즈니스 모델에 대한 높은 이해를 바탕으로 손익의 key driver분석 및 성장동력 파악\n• 회계, 세무 등의 규제나 업무환경 변화에 따른 예측적 재무분석과 이에 대응하기 위한 전략제시\n• 전사 차원 사업계획과 연계된 재무영향 분석 및 이에 수반되는 예산/자금계획/재무구조 수립\n• Business, Risk, Compliance 등 타부서와의 유연한 협업과 재무측면에서의 실효성검토 및 조언제시\n• 재무회계/세무회계/관리회계/자금 등 전반적인 업무 총괄</t>
  </si>
  <si>
    <t>회계 제도 기획 및 운영\n• 재무 제표 작성 및 경영 공시 업무\n• 법인세/부가세/원천세 등 세무신고업무\n• 외부 감사 대응 및 법률 검토\n• 내부 성과분석\n• 자금 집행 및 자금 운용 관리\n• 내부 회계 관리 제도 운영 및 검토</t>
  </si>
  <si>
    <t>인테리어 플랫폼 에디트홈 앱 서비스 개발\n ( 현재 베타 오픈 상태 : 신규 기능 및 개선 개발 필요 )</t>
  </si>
  <si>
    <t>소비자 구매의사결정 과정 (CDJ)에 의거한 광고 캠페인 기획\n• 브랜드 전략\n• 캠페인 Big IDEA 도출\n• 캠페인 운영 및 관리</t>
  </si>
  <si>
    <t>객 전화/채팅 상담\nㆍ고객 문의/리뷰 대응\nㆍ쇼핑몰 주문처리 / 제품 고객 발송 / 교환·환불 대응\nㆍ커뮤니티 댓글/리뷰 대응\nㆍ물류 업무 지원</t>
  </si>
  <si>
    <t>최적의 우수인재를 발굴하고 영입합니다.\n - Direct Sourcing 통한 우수 인재 발굴\n - 우수 인재들과 장기적인 네트워킹 및 인재 파이프라인 관리\n• 오늘의집의 채용 전략을 수립하고 채용 전 과정을 운영합니다.\n - 전체 채용 프로세스 운영 및 개선\n - 현업부서와 긴밀히 소통하며 시시각각 변하는 채용 상황에 대처하고 채용전략을 수립\n - 1차 실무 인터뷰/후보자와 1:1 미팅 진행 (지원자의 역량 및 조직문화 적합성 평가)\n• 다양한 채용 채널을 운영하고 채용 데이터를 관리합니다.\n- 포지션 별 효과적인 채용 채널 확보 및 운영\n- 인재 DB 관리 및 분석을 통한 인사이트 발굴</t>
  </si>
  <si>
    <t>뷰티 \u0026 패션 브랜드의 영상 콘텐츠 기획 및 제작\n• 자사 SNS 채널 영상 콘텐츠 시리즈 개발 및 제작\n• 영상 콘텐츠 광고 상품 기획</t>
  </si>
  <si>
    <t>토스페이먼츠의 대/내외 서비스(웹, 모바일 앱 등)에 대한 모의해킹 및 취약점 점검을 수행합니다.\n• 전자금융기반시설 기술진단 및 개선안을 마련하고 지원합니다.\n• 소스코드에 대한 보안성검토 및 시큐어코딩 가이드 업무를 수행합니다.\n• 웹/모바일 앱 서비스에 대한 보안성 진단 및 검토 업무를 수행합니다.\n• 새로운 공격기법 및 방어대책을 함께 연구하고 분석합니다.</t>
  </si>
  <si>
    <t>토스페이먼츠의 고객을 보호하기 위한 보안이벤트 분석 및 침해대응 활동을 합니다.\n• SIEM 구축/운영 및 상관분석 정책 수립 업무를 수행합니다.\n• 보안관제 및 보안이벤트 분석/대응 업무를 수행합니다.\n• 신규 취약점 분석/대응(보안시스템 시그니처 제작) 업무를 수행합니다.\n• 침해사고 분석/대응 업무를 수행합니다.</t>
  </si>
  <si>
    <t>토스페이먼츠의 고객을 보호하기 위한 IT인프라의 리스크를 점검하고 관리하는 업무를 수행합니다.\n• 네트워크 보안솔루션(IPS, F/W, WAF, VPN 등)을 운영/관리하는 업무를 수행합니다.\n• 접근통제 보안솔루션(DB, Server 등)을 운영/관리하는 업무를 수행합니다.\n• 망연계 솔루션 및 VDI 인프라 등 망분리 관련 인프라를 운영/관리하는 업무를 수행합니다.\n• 보안이벤트 분석/대응 및 신규위험 평가/대응 업무를 수행합니다.\n• 보안시스템과 IT시스템에 대한 보안성 심의를 수행합니다.</t>
  </si>
  <si>
    <t>토스 페이먼츠 SMB 가맹점 담당으로 영업 관리 (해당 가맹점 실적 및 관계 관리)\n• 담당 SMB 가맹점 거래액 및 수익 증대를 위한 각종 활동 기획 및 실행 (프로모션 등 사업 확대를 위한 지원 활동)\n• 담당 SMB 가맹점 해지 징후 파악의 방법론 설계 및 실제 해지 방어 수행</t>
  </si>
  <si>
    <t>Sales Team BDM 들과 협업하여 주요 가맹점들을 보다 효율적으로 관리할 수 있는 체계 수립\n• 담당 주요 가맹점 거래액 및 수익 증대를 위한 각종 활동 기획 및 실행 (프로모션 기획/새로운 마케팅 방법론 제시 등)\n• 프로모션/마케팅 등 가맹점 수익 증대를 위한 효율 분석 기반의 예산 설정 및 관리\n• 우수한 프로모션/마케팅 사례를 기반으로 Sales Deck 을 제작하여 역량 내재화 및 성공사례 전파\n• 사내 주요 유관 부서들과의 밀접한 협업을 통해 주요 가맹점들의 불만사항을 제거하고, 만족도 향상</t>
  </si>
  <si>
    <t>토스 페이먼츠 주요 가맹점 담당으로 가맹점 매출 증대 및 수익 창출을 위한 컨설팅\n• 토스 페이먼츠 거래액 확대를 위한 신규 가맹점 영업 전략 수립 및 실행\n• 토스 페이먼츠 주요 서비스 및 사업 전략 수립부터 출시 운영까지 전반의 역할 수행\n• 영업 및 신사업 기회 극대화를 위한 분석 지표 디자인, 관리, 모니터링</t>
  </si>
  <si>
    <t>토스 페이먼츠 해외 가맹점 담당으로 가맹점 매출 증대 및 수익 창출을 위한 컨설팅\n• 토스 페이먼츠 거래액 확대를 위한 신규 해외 가맹점 영업 전략 수립 및 실행\n• 토스 페이먼츠 해외 서비스 및 사업 전략 수립부터 출시 운영까지 전반의 역할 수행\n• 해외 영업 및 신사업 기회 극대화를 위한 분석 지표 디자인, 관리, 모니터링</t>
  </si>
  <si>
    <t>PG 및 VAN 서비스 운영 및 정산, 가맹점 대응\n• 전반적인 서비스 운영 및 정산 프로세스 및 시스템 개선에 참여 함으로서, 토스페이먼츠만의 새로운 정산 경험 디자인</t>
  </si>
  <si>
    <t>토스페이먼츠의 다양한 웹 서비스를 개발합니다.\n• 사용자가 안전하고 편리하게 쓸 수 있는 결제 화면을 개발합니다.\n• 고객사의 개발자들이 쉽게 연동할 수 있는 결제 API를 설계합니다.\n• 완벽한 사용자 경험을 목표로 프론트엔드 개발 환경을 개선하고, TDS 등 토스팀 공통 라이브러리 제작에 참여합니다.</t>
  </si>
  <si>
    <t>온/오프라인 결제 시스템(PG, VAN 등)을 개발합니다.\n• 나날이 증가하는 결제 트래픽을 안정적이고 효과적으로 처리하고 어떠한 상황에서도 멈추지 않는 시스템을 설계하고 개발합니다.\n• 빌드, 배포, 디버깅 및 모니터링을 위한 자동화된 시스템을 구축하며 데이터 기반 운영을 수행합니다. \n• 자동화된 테스트가 가능한 시스템을 기반으로 빠르고 지속적인 개선이 가능한 업무 프로세스를 수립합니다.</t>
  </si>
  <si>
    <t>온라인 결제를 사용하는 판매자분들이 사업에만 집중할 수 있도록, 결제와 관련된 모든것을 손쉽게 처리할 수 있는 시스템을 만들게 될것입니다. \n• 결제와 관련된 Analytics를 제공해주는 시스템을 구축하게 됩니다.\n• 온라인 사업이 늘어남에 있어, 결제 뿐만 아닌 온라인 커머스에서 생길 수 있는 모든 것을 제공하게 될 것 입니다.\n• 수만건의 결제에 대한 정산처리를 수초안에 끝낼 수 있는 시스템을 제작합니다.</t>
  </si>
  <si>
    <t>PG결제시스템 유지보수 및 고도화\n• 대용량 거래처리 및 결제시스템 고도화 및 자동화 개발</t>
  </si>
  <si>
    <t>PG결제시스템 UI 유지보수 및 개선\n• 결제시스템 어드민 고도화 및 자동화</t>
  </si>
  <si>
    <t>안정적이고 효율적인 데이터 파이프라인을 개발하고 운영합니다.\n• 대용량의 데이터를 실시간으로 분산처리하여 데이터 기반 서비스에 기여합니다.\n• 동료들의 안정적이고 효율적인 데이터 분석 환경을 지원합니다.\n• 데이터 분석 및 플랫폼 운영을 위한 다양한 데이터 어플리케이션을 개발합니다.</t>
  </si>
  <si>
    <t>저스에서 챌린지를 만듭니다.\n- 챌린지 운영: 인증샷 검토 및 관련 고객 문의 대응\n- 챌린지 만들기</t>
  </si>
  <si>
    <t>영업 성과 극대화를 위한 영업/마케팅 등 기능별 전략 수립 \n• 신규 시장 개척을 위한 기획 및 실행 (전략적 제휴, 신규사업 발굴 등) \n• 영업 프로세스 및 업무 효율 개선을 위한 기획 및 실행 \n• 조직 내 축적된 인사이트 체계화 및 실무 도입을 위한 기획 및 실행 \n• 영업 성과/실적 및 조직 관리 체계화</t>
  </si>
  <si>
    <t>V커머스 영상 제작(촬영, 편집)\n• 광고지표 분석을 통한 디벨롭 작업</t>
  </si>
  <si>
    <t>장님서비스(배달의민족 이용 B2B 업주 대상) 운영 및 도급업체 관리]\n- 사장님 광고계약 등록 스케쥴, 도급사 실적 관리 및 개선 기획\n- 사장님 광고등록 지원 및 커뮤니케이션 채널 운영관리(광고계약 스케쥴 관리)\n- 사업운영에 필요한 사장님향 대응업무 기획 및 개발</t>
  </si>
  <si>
    <t>사몰(베이비본죽, 본몰) 디자인 및 관리\n   - 자사몰 구축 디자인 개발\n   - 자사몰 전체 페이지 디자인 및 관리(상세, 프로모션 등)\n   - 외부채널(오픈몰) 페이지 디자인 및 관리\n   - 사이트 유지보수 및 업데이트 관리\n\nㆍ제품 연출기획 및 촬영\n   - 제품•상품•신메뉴 누끼/연출 촬영\n   - 홍보용 이미지 기획 및 촬영\n   - 이미지 후보정 작업 및 촬영 데이터 관리\n\nㆍ기타업무\n   - 박람회 부스디자인\n   - 브랜드 홍보 리플렛•카다로그 및 부자재 디자인</t>
  </si>
  <si>
    <t>웹 기반 디지털 광고 채널 운영 및 최적화 (SA,DA,Facebook,YouTube 등)\n• 신규 광고채널 발굴 및 테스트\n• 마케팅 데이터 지표 분석/관리 (GA활용)\n• KPI 달성을 위한 마케팅 액션 기획 및 실행 , 성과분석</t>
  </si>
  <si>
    <t>핑몰(PC/모바일) UI/UX 기획 및 운영\nㆍ E-commerce 플랫폼 전반적 구조 및 기능의 \n   설계, 운영, 관리\n\nㆍ개발자 및 현업(Back/Front/Design) 부서와의 \n   원활한 협업/커뮤니케이션 능력\n\nㆍ기간계시스템(ERP, BI 등) 연동에 대한 전반적인 이해력</t>
  </si>
  <si>
    <t>50000+ 이상의 전사 클라우드 자원에 대해 discovery, management 하는 시스템을 만듭니다.\n- 500+ 이상의 전사 서비스를 현재보다 더 빠르고, 안전하게 배포하기 위한 시스템을 만듭니다.\n- Container, Kubernetes 기술을 기반으로 현재 인프라 구조를 혁신할 시스템을 만듭니다. \n- 비즈니스 개발팀을 지원하는 여러 오픈소스를 운영합니다.(jenkins, git, nexus, container-registry 등)\n\n[꼭 읽어 주세요!]\n- 지원 시 경력기술서(PDF형식) 필수 첨부 부탁드립니다. \n- 경력기술서는 자신의 기술력을 보여 줄 수 있는 프로젝트나 협력 활동사항 위주로 작성해주세요. \n  (진행기간, 주요업무내용, 본인이 기여한 기술력, 결과/성과/성취 등)\n- 코딩테스트는 개별적으로 안내드리며, 테스트 제출 후 평균 일주일 이내 결과가 발표됩니다.</t>
  </si>
  <si>
    <t>인사시스템 - 인재관리및 대쉬보드 구현\n• 데이터가시화\n• 업무기간  6개월 (추가연장가능)</t>
  </si>
  <si>
    <t>그룹과 잘 어울리는 상품 (죽, HMR 등 식품) 기획\nㆍ신상품 출시 전반 프로젝트 관리 (유관부서 협업)\nㆍ브랜드 및 제품 생애주기 관리\nㆍ상품 이익률 분석 및 가격정책 수립</t>
  </si>
  <si>
    <t xml:space="preserve"> React 기반 프론트엔드 개발, 퍼포먼스 개선\n• 서비스 업무 관리 자동화 개발\n• 테스트 코드 작성 등 개발 과정 효율화\n\n※ 채용 공고(상세)\nhttps://www.notion.so/nrgx/Energy-X-55082d65654a4edfbabe49476adfce77</t>
  </si>
  <si>
    <t>Site Reliable Engineering에 필요한 시스템 신뢰성과 연속성 향상을 위한 개선\n- 퍼블릭 클라우드 기반의 서비스 인프라 구성을 위한 표준 제시 및 설계와 구현\n- 인프라 운영 자동화 및 소스 코드 관리\n- 퍼블릭 클라우드/IDC 시스템 설계/구축 및 서비스 운영</t>
  </si>
  <si>
    <t>IDS ( Inventory Distribution System ) 란?\n\n• 야놀자 국내/해외 OTA, 호텔체인의 인벤토리를 B2B 고객에게 Distribution 하는 시스템에 대한  서비스인 OTA 채널링 솔루션(Inventory Distribution System)에 대한 ownership을 가지고 모든 프로세스에 참여, 관리합니다.\n• 비즈니스 간의 연결성에 관한 깊은 이해와 인사이트를 바탕으로 서비스를 모니터링하며 개선/발전을 위한 전략을 수립하고 실행합니다.\n• 서비스 이해관계자 및 다양한 부서와 협업을 리드하고 커뮤니케이션을 조율합니다.\n\n■ IDS 담당 PO의 주요 업무\n\n○ B2B 고객에게 객실상품을 판매하거나 Distribution 하는 서비스를 기획합니다.\n• 비즈니스 요구사항, VOC, 데이터를 바탕으로 제품의 올바른 방향성을 제시합니다.\n• 고객과 업의 본질을 이해하고 제품과 시스템의 정책을 수립합니다.\n• 커뮤니케이션을 위한 화면 설계서(Wireframe)를 제작합니다.\n• 제품을 릴리즈 하고 고객의 사용 과정을 살피어 문제와 인사이트를 지속적으로 발견합니다.\n○ 할 수 있는 가장 가치있는 일을 고민합니다.\n• 비즈니스 목표 달성을 위한 일을 정의하고 중요도와 일정을 고려하여 우선순위와 그 범위를 결정합니다.\n○ 진행 과정의 문제 해결을 게을리하지 않습니다.\n• 이슈와 위협 요소를 살피고, 이를 해결하기 위한 최선의 방법을 빠르게 이끌어냅니다.\n• 그 외, 진행 과정의 어려움을 빠르게 제거하기 위해 요구되는 다양한 업무를 지원합니다.</t>
  </si>
  <si>
    <t>유/무선 네트워크 장비 구축 및 운영\n- NMS/RADIUS/Active Directory 서비스 운영\n- 전용선 및 인터넷 회선 관리\n- IPSEC VPN 구축 및 운영\n- AWS 인프라(VPC이하) 구축 및 운영\n- IDC 운영업무</t>
  </si>
  <si>
    <t>Guest Portal 이란?\n\n• 숙박 고객의 숙박경험을 향상 시키기 위한 서비스(Guest Portal)에 대한 ownership을 가지고 모든 프로세스에 참여, 관리합니다.\n• 호텔 이용 고객 경험에 대한 관심을 가지고 서비스를 모니터링하며 개선/발전을 위한 전략을 수립하고 실행합니다.\n• 서비스 이해관계자 및 다양한 부서와 협업을 리드하고 커뮤니케이션을 조율합니다.\n\n\n■ Guest Portal 담당 PO의 주요 업무\n\n○ 숙박 고객의 예약-입실-투숙-퇴실의 여정에서 고객이 보다  즐거운 여행을 할 수 있는 서비스를 만듭니다. \n• 비즈니스 요구사항, VOC, 데이터를 바탕으로 제품의 올바른 방향성을 제시합니다.\n• 고객과 업의 본질을 이해하고 제품과 시스템의 정책을 수립합니다.\n• 커뮤니케이션을 위한 화면 설계서(Wireframe)를 제작합니다.\n• 제품을 릴리즈 하고 고객의 사용 과정을 살피어 문제와 인사이트를 지속적으로 발견합니다.\n○ 할 수 있는 가장 가치있는 일을 고민합니다.\n• 비즈니스 목표 달성을 위한 일을 정의하고 중요도와 일정을 고려하여 우선순위와 그 범위를 결정합니다.\n○ 진행 과정의 문제 해결을 게을리하지 않습니다.\n• 이슈와 위협 요소를 살피고, 이를 해결하기 위한 최선의 방법을 빠르게 이끌어냅니다.\n• 그 외, 진행 과정의 어려움을 빠르게 제거하기 위해 요구되는 다양한 업무를 지원합니다.</t>
  </si>
  <si>
    <t>BX 디자인\n• 브랜드 콘텐트 디자인\n• 브랜드 컨셉 기획 및 개발\n• 브랜드 가이드라인 제작 및 관리\n• MD 비주얼 에셋 및 애플리케이션, 굿즈 디자인</t>
  </si>
  <si>
    <t>사용자 관점의 차별화된 가치를 제공할 수 있고, 경쟁력 있는 서비스가 되기 위한 아이디어 발굴 및 구체화 \n(서비스 컨셉/구조 기획, 스토리보드, User Flow, 상세기능 정의 등)\n\n• 서비스 출시 후 운영 및 사용자 데이터 분석을 통한 개선, 보완 (고도화)  \n\n• 지속 확장 가능한 서비스 컨셉/플랫폼을 위한 중장기 로드맵 구축\n   (Open API \u0026 3rd Party Partnership 모델 발굴 등)\n\n• 팀내 개발, UX/디자인, 사업기획 등과 협업 및 소통 (ideation, Brainstorming, 이슈 공유, 해결 등)</t>
  </si>
  <si>
    <t>제품(서비스) 기획\n- 머신러닝(딥러닝) 엔지니어와 서버개발자, 클라이언트 개발자 등 관련부서와 소통\n- 제품의 요건과 정책을 정의하고, 상세한 사용자 시나리오를 작성\n- 데이터를 통해 제품의 이용현황을 계산/유추하고, 개선점 파악\n- 현업 부서에서 필요한 데이터 통계 및 조회, 타 시스템 연동기능을 면밀히 파악하여 제품에 적용</t>
  </si>
  <si>
    <t>AWS/GCP 기반의 클라우드 인프라 설계 및 구축\n• 클라우드 리소스 운영/관리 및 자동화, 지속적인 개선\n• 서비스 모니터링 시스템 구축 및 운영</t>
  </si>
  <si>
    <t>자산, 전산 운영 및 관리(지재권, SW, ERP, 그룹웨어 등)\n• 구매 및 비용 관리(고정비, 개인/법인비용 등)\n• 오피스 운영 및 관리\n• 복리후생 기획 및 운영\n• 채용, 온/오프보딩 지원\n• 사내 이벤트 기획 및 운영\n• 기업문화 구축 및 내재화</t>
  </si>
  <si>
    <t>마케팅 기술 영역에 부합한 엔지니어링 서비스 제공\n  - 플랫폼 간 데이터 통합, 업무 흐름 및 절차상의 자동화, 태그 검수와 배포, 시각화\n• 다양한 플랫폼간 퍼포먼스 추적(트래킹) 이슈에 대한 기술적인 가이드 제공\n• 다양한 광고주 및 에이전시와 협업</t>
  </si>
  <si>
    <t>자금조달 및 투자자 관리\n• 자금 운용 및 집행\n• 상장 관련 업무\n• 재무 및 세무 회계 관련 전반 업무\n• 주주총회, 이사회 관련 업무\n• 기간별 마감 및 회계 결산 \n• 부가세, 법인세 등 세무신고 처리</t>
  </si>
  <si>
    <t>REST API 설계 및 개발\n• DB 테이블 설계, 쿼리 개발 및 최적화</t>
  </si>
  <si>
    <t>랜드 아트디렉팅(디자이너 관점)\nㆍ브랜딩 디자인 개발, MD상품 개발, 콘텐츠 디자인\nㆍWAGTI의 골스튜디오를 비롯한 다양한 브랜드에서 그래픽디자인을 기반으로 각종 제품부터 콘텐츠 디자인까지 다양한 디자인 업무를 맡아 진행할 예정입니다. \nㆍ스포츠에 관심은 필수가 아닙니다. 선택일 뿐입니다. 디자인과 패션, 아트, 트렌드, 브랜드 스토리텔링에 더 관심이 있는 분을 찾습니다. 한 분야보단 다양한 분야에서 관심과 경험이 많고, 경험을 바탕으로 수준 높은 퀄리티의 작업물을 만들 수 있는 분, 그리고 어떤 분야든지 할 수 있다는 긍정적인 마인드와 좋은 커뮤니케이션 스킬이 정말 중요합니다.</t>
  </si>
  <si>
    <t>서빙로봇 사업의 차별화된 이미지 구축을 위한 SNS 채널 운영\n- 페이스북 \u0026 인스타그램 채널 콘텐츠 기획 및 제작, 카피라이팅</t>
  </si>
  <si>
    <t>머신러닝에 필요한 데이터 수집 및 가공이 필요한 고객과 전략적 파트너를 발굴합니다.\n• 고객사 혹은 관련 대행사를 대상으로 '바이트브릿지'의 서비스를 소개하고 제안합니다.\n• 고객사의 니즈를 파악하여, 제품팀과 협력하여 신규 기능을 기획하고 제안합니다.\n• 고객사 특성에 맞는 패키지 상품을 기획하고 제안합니다.\n• 세일즈 전략을 수립하고 KPI 리포트를 작성, 공유합니다.</t>
  </si>
  <si>
    <t>조직 문화에 적합한 HR 관련 정책 수립 및 운영\n• 채용 전략 수립, 채용 프로세스 실행\n• 지속적인 잠재 지원자 발굴 활동 실행\n• 신규 입사자 온보딩 프로세스 정립 및 실행\n• 직무 전문성을 높일 수 있는 프로그램 기획 및 운영</t>
  </si>
  <si>
    <t>콘텐트기반의 플랫폼/서비스 디자인\n• UX/UI 디자인 가이드라인 작업\n• 브랜드 아이덴티티 개발 및 그래픽 디자인 업무</t>
  </si>
  <si>
    <t>공모형 부동산 펀드기반의 블록체인 디지털 자산거래 플랫폼 사업 및 프로젝트 관리\n• 정부기관 대응 및 참여기관 협업 리딩\n• 디지털자산거래 상품기획 및 관리 \n• 디지털자산거래 서비스 상세기획\n• 블록체인 관련 서비스기획</t>
  </si>
  <si>
    <t>브랜디드 영상 디자인 및 기획, 촬영(우대사항), 제작\n• 디지털 콘텐트 포멧 개발</t>
  </si>
  <si>
    <t>디지털마케팅\n• 브랜드마케팅\n• 컨텐츠마케팅</t>
  </si>
  <si>
    <t>매출/매입 등 전반적인 회계 관리\n• 결제/이체 등 자금 운영 및 관리\n• 회계 업무 프로세스 개선\n• 기타 회계 이슈 파악 및 대응</t>
  </si>
  <si>
    <t>제페토 서비스의 프레임워크 개발 및 유지 보수</t>
  </si>
  <si>
    <t>배민아카데미 사이트 내 다양한 콘텐츠 제작: 성장캠페인, 이벤트 등\n- 배민아카데미 SNS 콘텐츠 제작: 인스타그램, 페이스북, 카카오채널, 유튜브 콘텐츠 등</t>
  </si>
  <si>
    <t>광고 제안서 업데이트 지원\n• 간단한 광고 소재 업데이트 지원\n• 광고 영업 업무 지원\n• 광고 효율 및 내부 데이터 관리 지원\n• 내부 팀간 커뮤니케이션 업무\n• 내외부 스케줄 관리 업무 지원</t>
  </si>
  <si>
    <t>Marketing Automation 솔루션 ‘Keepgrow’ 시스템 개발\n• Queue 시스템과 Multi processing 기반 시스템 개발\n• Open API 기반 어플리케이션 개발\n\n[개발환경]\n• Java 8 / Spring Boot\n• AWS 인프라\n• Jira 스크럼을 이용한 프로젝트 관리\n• Bitbucket을 이용한 버전관리\n• Bitbucket Pipline과 AWS codedeploy를 통한 CI/CD</t>
  </si>
  <si>
    <t>고객 만족을 위해 다양한 감동 서비스를 실행합니다.\n• 유관 부서와 협업을 통해 능동적인 행동과 결정을 수행합니다.\n• 구성원들의 성장과 발전을 도와 줍니다.\n• 고객 감동 서비스 교육을 진행합니다.</t>
  </si>
  <si>
    <t>신규 사업 퍼포먼스/브랜드 마케팅 전반 리드\n• 디지털 마케팅 전략 수립 및 매체 운영, 최적화 \n• 사업의 스케일업을 위한 브랜드 마케팅 캠페인 전략 수립 및 실행 \n• 마케팅 관점에서 UI/UX 영역에 대한 인사이트 제공 및 user experience 관리</t>
  </si>
  <si>
    <t>On-site 와 Off-site 데이터를 기반으로 타겟 시장을 모델링 하고 트렌비의 시장을 위해 필요한 인사이트를 구축 합니다.\n• 트렌비의 데이터가 보다 빠르게 흐를 수 있도록 전처리 및 시각화하여 필요에 맞게 배포 합니다.\n• 전 세계 쇼핑 데이터를 기반으로 시장에 대한 예측 정보를 만들고, 팀과 함께 프로젝션하여 트렌비의 시장을 구현 합니다.\n• 비즈니스에 필요한 각종 지표를 기획 및 개발하고 상태에 대한 모니터링과 가설 검증을 위한 실험을 기획 운영 합니다.\n• 마케팅 커뮤니케이션 고도화와 개인화된 피쳐 개발을 위한 유저 세그먼트 기반을 구축 합니다.\n• 주요 마케팅 액션 성과를 기민하게 분석하여 효율적인 성장(Growth)을 견인합니다.</t>
  </si>
  <si>
    <t>커머스 매출집계 및 거래처 정산관리 \n• 세금계산서 발행 업무\n• 거래처 대상 파트너(셀러) 페이지 및 어드민 사이트 관리 \n• 커머스 운영과 관련한 주문, 배송, 상품등록 및 CS 관리업무</t>
  </si>
  <si>
    <t>웹개발 \n• 프론트엔드 개발 (React, Vue.js)</t>
  </si>
  <si>
    <t>킥고잉 서비스 개발\n• 운영 시스템 개발</t>
  </si>
  <si>
    <t>신규 및 중/장기 인사전략 수립 및 실행\n• 조직 역량 강화를 위한 평가, 보상, 복리 후생등 인사 제도 실행\n• 조직에서 발생되는 이슈 분석 및 해결안 도출\n• 회사와 임직원들의 needs를 동시에 충족하는 hr제도 기획 및 운영</t>
  </si>
  <si>
    <t xml:space="preserve"> UX 디자이너 \"근거와 직관을 바탕으로 경험을 그리는\"\n: 연간 수십억 규모의 퍼포먼스 마케팅을 총괄(운영)하여 레드오션을 개척합니다. \n\n• 산타의 App, Web 제품 전체에 대한 UX 개선 기획\u0026디자인 \n• 다양한 툴과 데이터를 활용하여 UX 인사이트 도출\n• 신규 서비스 및 기능 기획\u0026디자인</t>
  </si>
  <si>
    <t>킥고잉 앱 개발\n• 운영 앱 개발</t>
  </si>
  <si>
    <t>웹개발 / 서버개발 / 풀스택\n• Node.js, Express.js, MongDB\n• MSA기반으로 서비스를 개발하고 있어, 개발언어의 유연함이 필요 합니다.</t>
  </si>
  <si>
    <t>신규서비스 조직세팅, 운영 제안서, 운영 리스크 관리\n• 운영 도구 (메뉴얼, 정책, 프로세스 등) 설계 및 고도화, 운영 컨설팅</t>
  </si>
  <si>
    <t>가계신용 관련 리서치\n• 신용정보 미시데이터 분석</t>
  </si>
  <si>
    <t>각 워킹조직의 요청 TO Position에 대한 현황 분석 팩트 기반 필요성 평가\n• 채용 TO에 대한 올바른 영입을 위한 JD 작성 및 채용전략 수립\n• 채용 후보자 탐색 및 인재 Pool 구축\n• 인재 영입을 위한 채용 프로세스 전반의 운영 및 기획/개선\n• 서치펌의 담당자들과 협업 및 헤드헌팅 채널 운영\n• 채용 브랜딩 전략 기획 및 운영\n• 채용 외 HR업무 전반에 대한 참여 및 지원</t>
  </si>
  <si>
    <t>인플루언서 마케팅 플랫폼 API 서버 및 웹 애플리케이션 개발 및 운영</t>
  </si>
  <si>
    <t>서비스 중인 Android 앱 신규 개발 및 유지 보수\n• 앱 운영과 신규 앱 개발 등 기타 Android 서비스에  관련된 모든 업무</t>
  </si>
  <si>
    <t>마케팅 관련 컨텐츠 작업\n- 브로슈어, 팜플렛, 포스터 등 디자인문서 작업\n- 그래픽 / 편집 디자인 업무 전반</t>
  </si>
  <si>
    <t>치 product(다이사, 신규사업)의 B2C 및 B2B 신규고객 유입과 Retention 등 제품의 성장을 위한 브랜딩/마케팅 전략 기획 및 실행, 성과관리\n\n• 제품의 성장과 가치 극대화를 위한 모든 커뮤니케이션 활동\n• Customer insight/Product value/Brand Identity 근거한 메시지/크리에이티브 기획 및 관리\n• Marketing/Product Funnel에 따른 커뮤니케이션 활동(캠페인/프로모션/서비스카피라이팅) 기획, 실행\n• 데이터에 근거한 마케팅 활동 성과 분석 및 평가, 개선방향 도출\n• Paid 채널 ROAS 최적화를 위한 Creative/메시지기획\n• Brand Equity 제고와 Organic 유입 확대를 위한 Owned/Earned 채널 운영 전략 기획\n• 콘텐츠/바이럴 마케팅 기획 및 관리</t>
  </si>
  <si>
    <t>모바일/웹 서비스의 개발, UX, 운영 그리고 마케팅 등 전반의 ownership\n• 요구 사항 분석 및 유저 스토리 기술, 스토리보드(화면설계서) 작성\n• 정성/정량적 분석을 통한 고객의 니즈 발굴 및 우선순위 결정\n• 사용자/서비스 지표 설계 및 분석</t>
  </si>
  <si>
    <t>온/오프라인 사업시스템 구축을 위한 시스템/서비스 기획\n- 사업시스템 확장 및 효율성을 위한 연동 서비스 기획 및 고도화\n- 운영 효율 향상을 위한 기능 기획 및 개발 관리\n- IT 개발부서팀과의 직접 커뮤니케이션 및 일정 및 개발 관리, 서비스 및 기능 완성</t>
  </si>
  <si>
    <t>컨텐츠 유통 플랫폼  Android 클라이언트 앱 개발</t>
  </si>
  <si>
    <t>컨텐츠 유통 플랫폼  IOS 클라이언트 앱 개발</t>
  </si>
  <si>
    <t>오픈서베이 개발팀 소개 】\n오픈서베이 개발팀은 기술을 중심으로 오래된 산업인 설문 비즈니스를 혁신해 왔습니다. 대기업의 전유물이던 소비자 조사를 빠르고 쉽게 만드는 것을 시작으로, 소비자 데이터를 보는 새로운 기준을 계속해서 제시하고 있습니다.\n\n▶ 오픈서베이 설문 서비스 \n• 구글 독스처럼 쉽고 간편하게 설문을 만들고 편집하기 위한 최적의 에디터 툴을 개발합니다. \n• 방대한 설문 데이터 처리를 위한 고도화된 분석 엔진을 개발합니다. \n• 설문 결과를 그래프 형태로 자동 시각화해주는 결과 리포팅 시스템을 개발합니다. \n\n▶ 오베이 앱 서비스\n• 오베이 앱 유저 대상의 실시간 설문 타겟팅 시스템을 고도화합니다.\n• 설문 응답 및 샵 기능 등 설문 앱의 표준 UI/UX를 고민하고 개발합니다.\n• 오베이를 통해 수년간 함께한 100만 패널과 좋은 관계를 지속하기 위한 완성도 높은 앱을 개발하고 운영·관리합니다.\n\n\n【 주요 업무 】\n• 오픈서베이 주요 서비스에 대한 Front/Backend QA \n• 테스트 계획 및 테스트 케이스 작성\n• QA프로세스 개선 및 품질 기준 정립 등 전반적인 품질 개선 활동\n• Jira/Confluence 어드민</t>
  </si>
  <si>
    <t>교육용 동영상 서비스 앱, 웹 UI 디자인\n• 서비스 개발을 위한 디자인 프로토타입 제작</t>
  </si>
  <si>
    <t>동영상 플랫폼 서비스 프론트엔드 웹 개발</t>
  </si>
  <si>
    <t>교육용 동영상 서비스 플랫폼 백엔드 시스템 개발</t>
  </si>
  <si>
    <t>토스페이먼츠의 Mobile Application/Web Service에 대한 전반적인 품질 활동 수행\n• 토스페이먼츠를 구성하는 Product의 Silo와 함께 결함 요소를 줄여가는 품질 관리 수행\n• 토스페이먼츠 Mobile Service의 자동화 테스트 수행 및 개선\n• Agile한 토스의 문화에서 Product를 책임지고 품질에 대한 필요성과 QA 문화 전파</t>
  </si>
  <si>
    <t>사업부 사업계획 수립, 실적관리, KPI 운영\n- 프롭테크 시장 동향 분석 및 뉴스 모니터링\n- 국내외 비즈니스 인텔리전스 수집 및 케이스 스터디\n- 기타 업무 지원</t>
  </si>
  <si>
    <t xml:space="preserve"> 이런 업무를 담당해요.\n\n• 휴먼스케이프 서비스 웹, 모바일 UX/UI 디자인 개선\n• 신규 프로젝트 UX/UI 디자인\n• 디자인 시스템 개선</t>
  </si>
  <si>
    <t xml:space="preserve"> 심쿵 서비스 Server API 개발 전반\n•  심쿵 서비스 운영 Cloud Server 인프라 관리\n•  심쿵 서비스 사용자를 위한 기술적인 문제 해결\n•  신규서비스 개발 및 분석</t>
  </si>
  <si>
    <t>디버 모바일/웹/앱 서비스 및 스마트메일룸 UI/UX 디자인\n• 신규 서비스 프로토타이핑\n• 디자인 QA</t>
  </si>
  <si>
    <t>S팀장]\n• 학습지 분야 CS 운영 및 교육 등 총괄\n• 데이터 분석에 기반한 고객서비스 기획\n• 문의 채널 응대 및 관리 (채팅, 전화)\n\n[CS매니저]\n• 문의 채널 응대 (채팅, 전화)\n• 학습지 사용 방법 및 이벤트 안내</t>
  </si>
  <si>
    <t>ADAS 테스트 차량의 센서설치 및 주행테스트 환경구성\n• 실차 주행을 통한 차량 통합 테스트 및 데이터 수집 \n• 측정데이터 기록관리 및 유지</t>
  </si>
  <si>
    <t>서비스 UI/UX Design (Web, Mobile) 디자인\n- 랜딩페이지, 이메일 마케팅 디자인\n- 페이스북 광고, DA광고 디자인\n- UI/UX 연구개발</t>
  </si>
  <si>
    <t>컨셉구성 / 브랜딩카피 / SNS콘텐츠, 동영상 컨텐츠 기획 및 카피구성 \n• 제품명, 애칭, 광고 key카피</t>
  </si>
  <si>
    <t>B마트 운영 KPI 수립 및 기간별(일/주/월) 실적 관리\n- 지점 운영 상 이슈 진단 및 프로세스 개선안 도출/실행\n- 지점별 비용 분석 및 비용 적합성 검토</t>
  </si>
  <si>
    <t>BI/DW 개발/운영\n• 데이터 배치 작업 및 모델링</t>
  </si>
  <si>
    <t xml:space="preserve"> 캐릭터 스킬 개발\n2. 게임 시스템 및 컨텐츠 개발</t>
  </si>
  <si>
    <t>피터팬의 좋은방 구하기 운영 시스템 관련 업무 \n⁃ 시스템 정책 수립 및 기능 정의 \n⁃ 고객 만족도 향상과 업무 효율화를 위한 서비스 고도화</t>
  </si>
  <si>
    <t>피터팬의 좋은방 구하기 회원 정책 수립 및 개선 \n⁃ 광고 상품 정책 수립 및 상품, 기능 정의 \n⁃ 고객 만족도 향상과 업무 효율화를 위한 서비스 고도화</t>
  </si>
  <si>
    <t xml:space="preserve"> 재무계획\n\n 2. 운영계획\n\n 3. 인사관리(경력무관)</t>
  </si>
  <si>
    <t xml:space="preserve"> 퍼포먼스 마케터 \"우리를 볼 수 밖에 없게 만드는\"\n: 연간 수십억 규모의 퍼포먼스 마케팅을 총괄(운영)하여 정체된 시장에 파장을 만듭니다\n\n• Google, Facebook 등 주요 퍼포먼스 채널 self-serving 및 대행사 컨트롤\n• 다양한 매체에 대한 이해도를 기반으로 새로운 매체/캠페인 단위 운영안 제시\n• 지속적/체계적 애셋 테스트를 통해 애셋 효율화에 대한 리포팅 및 인사이트 드릴링\n• 제품/마케팅/유저행동 기반의 복합적 KPI 설정-관리-인사이트 추출-리포팅\n• 마케팅 데이터 툴 세팅/관리 및 툴 내 이벤트 세팅 고도화 업무</t>
  </si>
  <si>
    <t>C++/C# 응용프로그램 개발.\n• 포인트클라우드 기반 공간정보 표치 및 저작 툴입니다.</t>
  </si>
  <si>
    <t>먼스 마케터 \"우리를 볼 수 밖에 없게 만드는\"\n: 연간 수십억 규모의 퍼포먼스 마케팅을 운영하여 정체된 시장에 파장을 만듭니다\n\n• Google, Facebook 등 주요 퍼포먼스 채널 self-serving 및 대행사 컨트롤\n• 다양한 매체에 대한 이해도를 기반으로 새로운 매체/캠페인 단위 운영안 제시\n• 지속적/체계적 애셋 테스트를 통해 애셋 효율화에 대한 리포팅 및 인사이트 드릴링\n• 제품/마케팅/유저행동 기반의 복합적 KPI 설정-관리-인사이트 추출-리포팅\n• 마케팅 데이터 툴 세팅/관리 및 툴 내 이벤트 세팅 고도화 업무</t>
  </si>
  <si>
    <t>로봇 설치, 유지보수 관련 운영 및 관리\n- 매장 VOC 발생시 이슈 파악 및 대응 지원\n- 사업 운용에 따른 데이터 관리 및 정리\n- 로봇 운용 데이터 정리 및 시각화</t>
  </si>
  <si>
    <t>크리에이터 미디어 홍보 기획\n- 크리에이터 퍼블리시티 및 리스크 관리 \n- 기타 제휴 및 크리에이터 매니지먼트  업무</t>
  </si>
  <si>
    <t>콴다 프로덕트 웹 개발\n• 콴다 홈페이지 유지 및 보수\n• 관리 및 운영 페이지의 지속적인 개선</t>
  </si>
  <si>
    <t>IT솔루션(Easy Redmine) 기술영업(고객관리, PT 등)\n• 본사(유럽-영어)와의 커뮤니케이션\n• 영업기록관리(Sales CRM)\n• 영업소개자료 작성 및 관리</t>
  </si>
  <si>
    <t>SI (Shop Identity) ]\n• 백화점, 면세점, 기타 해외 매장 등의 오픈, 리뉴얼, 팝업 도면 관리\n• 입찰 비딩, 견적 검토, 협력업체 관리\n• 매장 인테리어 AS\n\n[ VM ]\n• VM 매뉴얼 구축 및 작성\n• 오픈 지원, 매장 라운딩 (DP, 매장 직원 연출 교육 등)\n• 신상품 소도구 개발\n• 오픈 소도구 발주 및 관리\n• 시즌 연출\n• 견적 검토 및 월 마감 비용 품의</t>
  </si>
  <si>
    <t>PHP, MySQL, JS 이용한 웹/모바일웹 개발</t>
  </si>
  <si>
    <t>IoT Solution 이란?\n• 야놀자의 B2B 서비스인 객실 관리 솔루션(gRMS)에 필요한 IoT 서비스에 대한 ownership을 가지고 모든 프로세스에 참여, 관리합니다.\n• IoT 최신 기술에 대한 관심과 이해를 바탕으로 서비스를 모니터링하며 개선/발전을 위한 전략을 수립하고 실행합니다.\n• 서비스 이해관계자 및 다양한 부서와 협업을 리드하고 커뮤니케이션을 조율합니다.\n\n■ IoT Solution 담당 PO 의 주요업무\n○ 호텔 운영을 자동화/효율화할 수 있는 솔루션을 기획/구축/운영하며, 개발자 및 디자이너와 협업합니다.\n• 비즈니스 요구사항, VOC, 데이터를 바탕으로 제품의 올바른 방향성을 제시합니다.\n• 고객과 업의 본질을 이해하고 제품과 시스템의 정책을 수립합니다.\n• 커뮤니케이션을 위한 화면 설계서(Wireframe)를 제작합니다.\n• 제품을 릴리즈 하고 고객의 사용 과정을 살피어 문제와 인사이트를 지속적으로 발견합니다.\n○ 할 수 있는 가장 가치있는 일을 고민합니다.\n• 비즈니스 목표 달성을 위한 일을 정의하고 중요도와 일정을 고려하여 우선순위와 그 범위를 결정합니다.\n○ 진행 과정의 문제 해결을 게을리하지 않습니다.\n• 이슈와 위협 요소를 살피고, 이를 해결하기 위한 최선의 방법을 빠르게 이끌어냅니다.\n• 그 외, 진행 과정의 어려움을 빠르게 제거하기 위해 요구되는 다양한 업무를 지원합니다.</t>
  </si>
  <si>
    <t>웹·모바일 프로모션\n- 온라인 포스터/배너\n- 오프라인 브로셔/POP\n- 콘텐츠 디자인 및 가이드라인 제작</t>
  </si>
  <si>
    <t>비지니스 요구사항에 알맞은 품질을 보장하기 위한 효율적인 QA 활동\n• 테스트 환경 설계 및 구축, 테스트 계획 수립, 테스트 수행 및 모니터링에 이르는 Service Release Process 구축과 개선 활동\n• 발견된 결함들에 대한 우선순위 설정, 지속적인 트래킹, 이를 위한 워크플로우 개선 활동 \n• 명확한 품질 기준을 제시하고 하고 개선해나가는 활동(품질에 대한 소비자 마인드로 주변을 설득하고 개선해나가는 커뮤니케이션 지속) \n• 명세분석을 통한 리스크 사전 예방 활동</t>
  </si>
  <si>
    <t>콘텐츠 리서치/기획/제작/업로드\n• 파트너인 B2B에게 제공되어야 할 광고, 정책, 서비스 등에 대한 정보제공을 위한 콘텐츠의 기획/운영\n     – 홈쇼핑 관련 뉴스 브리핑\n     – 모아애드 성공사례 콘텐츠\n     – 홈쇼핑 인사이트\n     – 기타 콘텐츠 상시 업로드\n• 운영 서포트\n     – 매주 콘텐츠 아이데이션 및 리스트업 회의 참여</t>
  </si>
  <si>
    <t>집꾸미기 SNS 채널 관리 (페이스불, 인스타그램, 밴드, 카카오스토리)\n- 집꾸미기 SNS 이미지 컨텐츠 제작 및 개발 (매거진, 카드뉴스 등)\n- SNS 컨텐츠 발행</t>
  </si>
  <si>
    <t>회계업무 전반\n• 결산 및 외부감사 지원\n• 자금 출납, 자금일보 작성\n• 매입 매출 전표 입력\n• 세금계산서 발행</t>
  </si>
  <si>
    <t>본사/해외법인의 재무 제표 작성 및 경영 공시 업무\n• 본사/해외법인의 재무회계/관리회계 구축 및 운영\n• 실사 및 감사 대응\n• 법인세/부가가치세 신고 등 제반 세무 신고\n• 세무조사 준비 및 세무 이슈 체크</t>
  </si>
  <si>
    <t>브랜딩, 퍼포먼스 광고 통합 기획 및 미디어 운영 \n• IMC 캠페인 기획 및 운영\n• 디지털 미디어 데이터 분석 및 전략 제시</t>
  </si>
  <si>
    <t>스케이프 소프트웨어 엔지니어(Front-end, Back-end)는 주로 이런 일을 담당해요.\n\n• 휴먼스케이프 서비스의 클라이언트/서버 개발 \n• 입사해서 자신이 하고싶은 일을 해주시면 좋겠습니다.\n\n\n#역량을 100% 발휘할 수 있는 환경이 마련되어 있습니다.\n휴먼스케이프에서는 Ownership을 갖고 주도적으로 개발할 수 있습니다. 'Why'라는 물음 대신 'Why not?'이라 답할 수 있는 팀원들과 함께합니다. \n\n\n#0부터 1까지 서비스를 만드는 과정을 경험할 수 있습니다.\n단순히 제품의 기능 일부분만 만드는 것이 아니라 개발 전 과정에서 살펴보아야 할 부분들을 거시적으로 보고 직접 기여할 수 있습니다. 차근차근 성장하고 있는 서비스뿐만 아니라 새롭게 준비하고 있는 프로젝트에도 모두 기여할 수 있습니다.\n\n#디지털 헬스케어 시장에 새로운 변화를 일으킬 수 있습니다.\n휴먼스케이프의 서비스는 이미 디지털 헬스케어 시장에 변화의 바람을 불게 했으며, 앞으로 이 분야의 새로운 풍경을 함께 그려나갈 수 있습니다.</t>
  </si>
  <si>
    <t>RDBMS 관리 및 운영\n- AWS(RDS) 관리 및 운영\n- Query Tuning / 검수 및 최적화\n- Monitoring 및 성능분석 / 장애 조치\n- 스키마 관리(ERD, 테이블 정의 등)</t>
  </si>
  <si>
    <t>온라인 마케팅 채널별 컨텐츠 기획 및 제작( 페이스북, 블로그, 뉴스레터 등 )\n• 광고 문구 작성, 이미지 기획 및 제작(자메이크 서비스 등)\n• 컨텐츠 A/B 테스트 및 분석</t>
  </si>
  <si>
    <t xml:space="preserve"> 디지털 광고 매체 운영(검색 및 배너광고)\n2) 대행사 및 매체사 커뮤니케이션\n3) 디지털 광고 운영 리포트</t>
  </si>
  <si>
    <t>무소개]\nEXIMBAY의 온,오프라인 PG 서비스의 매출, 원가, 정산 및 회계 ERP 인터페이스를 위한 전반적인 프로그램을 개발 및 운영하고 거래처 및 매입사 원가, 수수료 등 매출관련 데이터 관리와 회계 ERP 인터페이스, 내부 시스템간 API업무를 담당합니다.\n\n[담당업무]\n• PG와 관련된 정산, 회계처리 업무에 대한 분석/설계\n• 정산, 회계 ERP 관련 프로그램의 개발/개선/운영\n• 대외 신고업무를 위한 프로그램 개발/운영\n• 프로세스 자동화, 문제해결, 개선을 위한 유관팀 소통 및 협업</t>
  </si>
  <si>
    <t>개발 채용 기준(온라인 객관식 시험)에 맞는 지원자 물색\n• StackOverflow Jobs, Facebook 등에 채용광고 작성 및 집행(영어)</t>
  </si>
  <si>
    <t>글로벌 소셜미디어 채널 운영 및 콘텐츠 기획\n• 대고객 커뮤니케이션 메시지 영작 및 번역\n• 원활한 대고객 커뮤니케이션이 가능하도록 사내외 관계자들 의견 조율\n영문 홍보 자료 작성 및 번역\n\n• 두나무/업비트 관련 해외 언론 보도 모니터링\n• 국내외 언론 홍보 업무 지원 등</t>
  </si>
  <si>
    <t>입사 후 개인 경력/역량에 따라 세부 R\u0026R 확정 예정\n-  브랜드 전략  수립․관리\n-  브랜드 론칭․운영과 관련된 디자인  전반\n-  브랜드 아이덴티티  구축  [비주얼 가이드라인 개발 및  운영․관리]\n-  특정 분야(아이덴티티/그래픽/편집/패키지 등)나 형태에 국한되지 않는 다양한 브랜딩 업무</t>
  </si>
  <si>
    <t>전사 마케팅 리드 및 실행 총괄\n• 중장기 마케팅 목표설정 및 전략 수립\n• 마케팅 성과관리 및 개선방향 제시\n• 기간별 예산 계획 수립 및 관리\n• 대규모 마케팅 및 프로모션 기획</t>
  </si>
  <si>
    <t>Hyperledger Fabric 성능 개선/최적화\n• Hyperledger Fabric 혹은 다른 블록체인의 기능 연구/분석\n• 성능 측정, 검증, CI 등에 필요한 도구 개발\n• 대규모, 대용량, 고성능 등 블록체인 기술 연구/개발\n(여기 적힌 업무를 혼자서 다 하지 않습니다)</t>
  </si>
  <si>
    <t>블록체인을 이용한 웹 서비스의 백오피스 연동 개발 및 운영\n• 블록체인 DApp 서비스 개발</t>
  </si>
  <si>
    <t>블록체인을 이용한 서비스 Backend 설계 및 개발 \n• 블록체인 dApp 서비스 개발</t>
  </si>
  <si>
    <t>블록체인 관련 모바일(Android/ iOS) 클라이언트 개발</t>
  </si>
  <si>
    <t>블록체인 프로덕트 및 서비스 품질 개선 업무\n• 개발 전반의 Quality Engineering 업무</t>
  </si>
  <si>
    <t>서비스 성능 지표 수집, 분석 및 모니터링, 그리고 이와 관련된 도구 개발\n• 서비스 안정성, 확장성, 가용성, 보안성 지표 분석 및 이와 관련된 도구 개발\n• 서비스 CI/ CD 자동화로 개발 효율성 달성\n• 최신/ 자동화된 운영 기술 도입으로 운영의 효율화 달성\n• 개발 팀 별 기술 파편화 방지, 기술 스택 전파</t>
  </si>
  <si>
    <t>클라우드 인프라 (AWS, GCP) 환경에서의 서비스 구성 및 운영\n• 서비스 자동화 환경 구성 및 도구 개발\n• 어플리케이션 서비스의 모니터링, 로깅, 알람 구성</t>
  </si>
  <si>
    <t>프로덕트 및 서비스의 중장기적인 방향성을 수립\n• 블록체인 서비스 및 프로덕트 개발 프로젝트 관리\n• 프로덕트 및 서비스의 개선을 위한 가설을 수립하고 프로젝트화</t>
  </si>
  <si>
    <t>블록체인을 이용한 서비스 기획 및 운영\n• 개발과정에서 기획 의도가 잘 반영었는지 커뮤니케이션</t>
  </si>
  <si>
    <t>UX 설계 및 개선\n• UI 디자인\n• 목업 프로토타이핑</t>
  </si>
  <si>
    <t>채용 프로세스 및 온보딩 운영/관리 (개발 및 개선)\n- 현업 인력 수요 파악\n- 우수 인재 발굴 및 관리\n- 채용 데이터 분석 및 개선안 수립\n- 채용 프로세스 단계 별 모니터링 및 지표 관리</t>
  </si>
  <si>
    <t>부문별 채용 전략 수립(브랜딩) 및 채널 관리\n• 채용 프로세스 진행 및 기획(신규입사자 온보딩 포함)\n• 전문연구요원(기업부설연구소) 관리 및 운영\n• 건강검진 시행 및 법정의무교육 진행\n• GA(자산/비품 구매 및 관리, 라이선스, 계정, 근태)업무\n• 인사업무 전반(4대보험/정부지원사업 등) 및 HR정책/제도 기획 서포트\n• 기타 경영관리부문 업무 분담</t>
  </si>
  <si>
    <t>요 업무책임]\n• 신인 프로듀서 및 작곡가 발굴 및 관리\n• 작사/작곡가와 악곡별 계약 체결 관리\n• 관리 악곡에 대한 저작권 관리\n• 저작권 사용 승인 진행 (라이선스 및 클리어런스 업무)\n\n[필요역량]\n• 업무에 대한 디테일을 끝까지 놓치지 않는 세심함\n• 여러 장르 및 다양한 음악에 대한 호기심과 흥미\n• 향후 트렌드를 예측하기 위해 최신 음악 산업의 트렌드를 지속적으로 업데이트하는 학습능력\n• 국내/외 유망 프로듀서, 작곡/작사가 관련한 지속적인 관심 및 지식/정보 습득 능력</t>
  </si>
  <si>
    <t>우노케어 CRM CS 담당자는 우노케어 클라이언트들이 원활하게 우노케어 CRM을 이용할 수 있도록 공지, 가이드, 제안서 등을 제작하는 업무를 합니다.\n• 클라이언트들이 서비스를 잘 이용할 수 있도록 사용상의 질의에 대해 답변하고 기능 개선에 대한 VOC를 수집 후 기획/개발담당자와 논의합니다.\n• 기존 \u0026 신규 클라이언트들을 대상으로 영업하기 위한 전략 수립과 영업 프로세스를 제작합니다.</t>
  </si>
  <si>
    <t>퍼포먼스 마케팅 전략 수립 및 실행\n• 퍼포먼스 광고 콘텐츠 기획 및 제작/집행\n• 네이버, 페이스북, 구글 등 다양한 광고 플랫폼에서의 광고 운영 및 집행\n• 각 플랫폼별 마케팅 캠페인들의 데이터를 분석하고 프로세스를 최적화</t>
  </si>
  <si>
    <t>체외진단 의료기기 고객지원\n• 근무부서 : QA팀</t>
  </si>
  <si>
    <t>중소형호텔사업부 전반에 대한 지표/데이터/로그데이터 분석 및 인사이트 도출\n- 비즈니스 이해를 바탕으로 한 각지사별 정기 / 수시 데이터 제공(개선/고도화 포함)</t>
  </si>
  <si>
    <t>안드로이드 앱 개발\n• 앱 유지 / 보수</t>
  </si>
  <si>
    <t>협력사 관리, 물품 구매, 물류 관리 \n· 원,부자재 마감, SCM 커뮤니케이션\n· 원가 산출 및 개선</t>
  </si>
  <si>
    <t>브랜드 디지털 컨텐츠 기획 및 제작\n- 브랜드 디지털 컨텐츠 기획 (소셜미디어, 모바일, 웹 등)\n- 브랜드 디지털 컨텐츠 시안 개발\n- 사내 스튜디오 활용, 영상 및 이미지 제작 (촬영\u0026편집)</t>
  </si>
  <si>
    <t>웹 제품 개발\n• 디자인시스템 관리</t>
  </si>
  <si>
    <t>자사 서비스 UX 온라인 사용성테스트\n• 데이터에 기반 가설/실험/검증\n• Google analytics, Appsflyer, Mixpanel, Hotjar 등  분석\n• 사용자 인터뷰 (VOC, 서베이, 심층)\n• 사용성 벤치마킹</t>
  </si>
  <si>
    <t>크리에이터 굿즈, 브랜드 상품 출시 \n• 업무 프로세스 리드(상품기획, 제조사관리, 판매채널 상품 및 재고 관리)\n• 프로모션 기획 운영\n• 상품별 매출 및 마진율 관리\n• 큐레이션 상품 기획</t>
  </si>
  <si>
    <t>홈페이지 사진 작업 (후보정, 사진 촬영 및 보조)\n• 제품 컨셉 비쥬얼\n• 오프라인 그래픽 (시트지, 레터링, pop, 브로셔)\n• 패키지 그래픽 (가구, 소품, 비닐 등)</t>
  </si>
  <si>
    <t>브랜드와 상품의 메세지를 이미지/영상 등으로 표현하고, 자사몰과 광고매체에 적합한 콘텐츠로 기획/제작\n• 인플루언서의 브랜드 이미지 또는 최신 트렌드에 적합한 상품 테마 기획</t>
  </si>
  <si>
    <t>hat you will do]\n• DHK(Delivery Hero Korea) 개발조직의 문화와 경험, 그리고 기술적 자산을 사내외 개발 커뮤니티에 공유하고 향상시키는 활동 전반\n• 사내외 개발자를 위한 기술 세미나, 교류행사를 기획하고 운영\n• 사외 개발자 커뮤니티와의 다양한 채널을 발굴하고 확대\n• DHK의 기술 블로그의 컨텐츠를 질적, 양적으로 활성화 \n• DH(Delivery Hero) Group 내 다양한 해외 개발자/개발그룹과의 지식, 문화 교류 지원</t>
  </si>
  <si>
    <t>패션 브랜드 자사몰 디자인 및 리뉴얼\n- 상세페이지 기획 및 디자인\n- 이벤트, 프로모션 페이지, 배너 디자인\n- 마케팅 콘텐츠 디자인\n\n**포트폴리오 필수 제출</t>
  </si>
  <si>
    <t>커머스(왈라뷰 외 신규 브랜드) 광고마케팅 \n• 서비스 플랫폼 전체 지표관리 및 개선\n• IMC 캠페인, 고객경험 최적화, Moment Planning 및 실행\n• 디지털/모바일 위주의 광고 기획 및 집행\n• 검색노출 개선 및 강화 \n• 채널 기획, 콘텐츠 개발 및 운영 \n• 고객 로열티 관리강화(프로모션/이벤트/정책 등)\n• 웹\u0026앱 퍼포먼스 마케팅(매체 집행, 데이터 추적 및 활용, 효과측정) \n• 크리에이티브/콘텐츠 제작 기획 및 통제, 확산\n• 마케팅 에이전시 관리</t>
  </si>
  <si>
    <t>B2B 서비스 광고마케팅(통신: 음성/부가서비스/결제/보안 등) \n• IMC 캠페인 전략 수립 및 실행\n• 웹사이트/디지털 채널 운영 및 관리, 검색노출 개선 및 강화\n• 매체 집행 및 효과 측정, 데이터 관리 및 활용\n• 크리에이티브/콘텐츠 제작 기획 및 통제, 확산\n• 마케팅 에이전시 관리</t>
  </si>
  <si>
    <t>hat you will do]\n• 기술연구소의 OKR 및 핵심 성과 지표(KPI) 세팅/모니터링/리포팅 (관련 대시보드 개발 및 데이터 분석 포함)\n• 업무효율화를 위한 내부 프로세스 모니터링/개선\n• 연간 개발예산 수립 및 운영\n• 데이터 수집/분석을 통해 기술연구소 내 이해관계자들에게 고려사항 제안 및 의사결정 지원\n• 대규모 팀 또는 여러 부서 간의 계획을 모니터링하여 유사한 이니셔티브를 수행하는 팀 간 연결/지원 활동\n• 기술연구소 임직원의 Strategic Alignment 를 위한 커뮤니케이션 활동</t>
  </si>
  <si>
    <t>블록체인 기반의 금융, 결제, 커머스, 컨텐츠, 데이터 등 다양한 영역에서의 사업 광고마케팅 \n• 기업 마케팅, BI/CI 등 브랜드 가치 및 경쟁 관리 강화 \n• IMC 캠페인, 고객경험 최적화, Moment Planning 및 실행\n• 웹사이트/디지털 채널 운영 및 관리, 검색노출 개선 및 강화\n• 매체 집행 및 효과 측정, 데이터 관리 및 활용\n• 크리에이티브/콘텐츠 제작 기획 및 통제, 확산\n• 마케팅 에이전시 관리</t>
  </si>
  <si>
    <t>App UI/UX 디자인\n- 웹디자인, 제품 상세페이지 디자인 \n- 회사내에 필요한 전반적인 디자인 업무\n- SNS 콘텐츠 (포스터/배너) 디자인 \n- 브로셔, 카타로그, 패키지 그래픽 디자인</t>
  </si>
  <si>
    <t xml:space="preserve"> 뷰티플랫폼 '언니의 파우치' 리뉴얼 서비스 기획 및 운영</t>
  </si>
  <si>
    <t>브랜드 마케팅 목표 및 전략 수립\n- 서빙로봇 마케팅 기획 및 운영\n- 온라인 채널별 콘텐츠 제작 및 관리\n- 디지털 마케팅 대행사 관리 및 커뮤니케이션\n- 브랜드 캠페인\u0026콘텐츠 광고 관련 집행 및 성과 분석</t>
  </si>
  <si>
    <t>폼 비즈니스 리더\n•  언니의파우치 광고매체(앱, 인플루언서 마케팅, 콘텐츠 사업) 비즈니스 리더\n• 브랜드사, 랩사, 대행사 광고매체상품 영업\n• 외부매체 파트너쉽\n• 매체 광고상품, 매출구조 기획 및 고도화</t>
  </si>
  <si>
    <t>서빙로봇 신규 사업 아이템 발굴 및 사업화\n- 서빙로봇의 성장과 발전을 위하여 다양한 파트너들과의 제휴 사업 진행\n- 로봇사업 기반의 장/단기 사업개발 계획 수립\n- 데이터를 기초로 한 팀 성과지표 수립 및 관리\n- 마케팅/세일즈 및 유관부서와 협업 및 커뮤니케이션 진행</t>
  </si>
  <si>
    <t>유튜브 컨텐츠 기획/마케팅 (재테크 시장) 및 분석\n• 디지털채널 (SNS 및 커뮤니티) 전략 수립 및 마케팅 실행\n• LMS(온라인 교육 사이트) 기획/마케팅/운영\n• 제휴 마케팅 및 브랜드 마케팅 기획/실행</t>
  </si>
  <si>
    <t>Legal support\n• Drafting and review of legal documents\n• Contract Management\n• Communication with authorities and external law firms</t>
  </si>
  <si>
    <t>re-Dev팀 백엔드 개발 Role입니다.\n \n- 알바체크 서비스 백엔드 API 개발\n- 서비스 인프라 설계 및 운영, 모니터링, 리소스 최적화\n- Major / Express, 수시 및 정기 배포를 위한 자동화 시스템 구축</t>
  </si>
  <si>
    <t>업무에 필요한 시스템 기획 및 운영\n- 업무 효율을 높이기 위한 시스템 개선안 도출\n- 데이터 분석을 통한 인사이트 도출\n- UI/UX 기획 및 스토리보드 작성</t>
  </si>
  <si>
    <t>'알다' 서비스 신규 기능 개발 및 운영\n• API 서버 개발</t>
  </si>
  <si>
    <t>기존 문피아 웹 서비스 유지/보수\n• 신규 서비스 개발</t>
  </si>
  <si>
    <t>003c주요업무\u003e\n• 신규 서비스의 브랜드, 마케팅, 바이럴 관련 콘텐츠 기획 및 디자인\n• 브랜드별 마케팅 목적에 맞는 다양한 형태의 영상 콘텐츠 기획\n• 사진/영상 촬영 및 후편집을 포함한 제작 전반\n• 기획/개발/마케팅 부서와 협업\n\n\u003c기타업무\u003e\n• 마케팅 및 서비스 프로모션 디자인 지원\n• 기타 디자인 지원\n\n\n마케팅하는 영상 크리에이터!?\n모젯에서 준비중인 신사업의 영상 크리에이터는 당신에게 글로벌 Top Luxury Brand들 관련 콘텐츠를 내 손으로 직접 만들어 마케팅 할 수 있는 기회를 드립니다.\n\n패션 및 라이프스타일에 대한 이해를 바탕으로 국내 20대 중반~ 30대 후반의 럭셔리 아이템 소비자층에게 어필할 수 있는 영상 컨텐츠를 만들어 냅니다.\n\n구매욕을 미친듯이 자극하는 '비디오 영상'\n브랜드의 스토리로 소통하는 '콘텐츠 마케팅'\n단 6초만에 소비자의 마음을 사로잡는 '압도적 퀄리티'\n\n내가 만들어 낸 영상이 얼마나 많은 사람들에게 전파됐는지, 얼마나 많은 사람들을 자극했는지, 얼마나 많은 구매를 유도했는지..\n당신의 두 손에서 시작되는 성공을 직접 확인하세요.\n\n기획, 연출, 촬영, 편집, 디자인 등...당신의 강점은 어디에 있나요?\n더 높은 꿈을, 더 큰 성공을 원한다면 모젯과 함께 새로운 럭셔리 커머스 서비스에 도전하세요!</t>
  </si>
  <si>
    <t>한국 앱스토어 전체 1위 기록 / 1,000만 다운로드의 네이티브 iOS 앱 개발</t>
  </si>
  <si>
    <t>로봇 클라우드 플랫폼 개발 및 운영\n- 인프라 설계 및 개발\n- 승강기, 자동문, 공동현관문과 로봇과 클라우드 서버 연동 개발\n- 로봇을 원격으로 운영할 수 있는 관제 어드민 서버 개발\n- 배달의민족 서비스와 로봇 서비스의 연동 개발</t>
  </si>
  <si>
    <t>팅 디렉터 \"교육시장에 파장을 일으킬\"\n: 산타를 포함한 뤼이드의 다양한 제품의 마케팅 총괄\n\n• 광고 성과 데이터를 기반으로 산타토익 앱 마케팅 전략과 실행 계획 도출\n• 전략 방향에 맞는 마케팅 캠페인과 액션의 기획 리드\n• 제품, 상품, 프로모션의 얼라인과 통일성 관리</t>
  </si>
  <si>
    <t>온라인 고객지원 및 운영업무\n• 기업솔루션 개통업무 및 지원업무</t>
  </si>
  <si>
    <t xml:space="preserve"> \"세상에 없던 학습 경험을 만드는\"\n: 세계 최초의 AI 튜터 서비스 산타토익 제품 총괄 리딩/주도 \n\n• 제품에 대한 완전한 권한을 바탕으로 브랜드 전략, 데이터와 인사이트를 종합하여 개선 리딩\n• 제시된 방향성을 구체화하고 AI, Tech 엔지니어와 협업을 통해 구현\n• PO 업무 서포트를 전담하는 UI 디자이너, UX 리서쳐 등과 협업\n• 도전적인 학습, 구매 경험(UX)을 위한 지속적이고 다양한 실험(AB Test)</t>
  </si>
  <si>
    <t>브랜드 유튜브 채널 운영 및 연구\nㅇ 디지털 채널 운영전략 수립\nㅇ 디지털 채널 콘텐츠 기획/제작\nㅇ 디지털 채널 광고 집행\nㅇ 디지털 IMC 캠페인 기획/진행\nㅇ Web, App (모바일, PC) 운영\nㅇ 정기 리포팅 작성 및 보고\nㅇ 광고주 커뮤니케이션</t>
  </si>
  <si>
    <t>퍼포먼스 집행 및 매체 전략 기획 업무\n  - App 설치 및 다운로드 KPI 캠페인 매체 운영\n  - DA, SA 전문화 캠페인 매체 기획 및 운영\n  - 디지털 Media Mix매체 발굴 및 전략 기획 및 운영\n  - 동영상 콘텐츠 확산 캠페인 매체 전략 기획 및 운영\n  - 구매 전환형 캠페인 매체 전략 기획 및 집행 운영\n  - SNS 콘텐츠 매체 전략 기획 및 집행 운영\n\nㅇ 매체 및 퍼포먼스 전략 제안 및 분석 업무\n  - 신규 프로젝트 비딩\n  - 광고주 커뮤니케이션 및 전략 제안 운영\n  - 매체 효율 및 효과 분석 리포트 작성</t>
  </si>
  <si>
    <t>에서 준비중인 신사업은 패션 및 라이프스타일에 대한 이해를 바탕으로 국내 20대 중반~ 30대 후반의 럭셔리 아이템 소비자층에게 어필할 수 있는 웹 및 모바일 서비스를 만듭니다.\n\n• 신규 서비스의 브랜드, 마케팅, 바이럴 관련 콘텐츠 기획 및 디자인\n• 기획/개발/사업 부서와 협업\n• 유료 마케팅 채널 퍼포먼스 최적화/최대화를 통해 서비스 성장 극대화\n• 주요 유료 마케팅 채널 (구글, 페이스북, 인스타그램, 유튜브, 네이버) 통합 운영 전략 수립, 운영 및 성과 분석\n• 사용자 유입 및 구매 전환 마케팅\n• 끊임없는 A/B Test - 측정 - 학습 - 개선 반복\n• 신규 마케팅 채널 발굴/연구/전략수립 및 운영\n• 데이터 (GA 등) 기반 채널/소스별 성과 분석 및 광고 효율 최적화\n• 경쟁사 분석을 통한 마케팅 트렌드 트래킹</t>
  </si>
  <si>
    <t>온라인 콘텐츠 기획 및 제작\nㅇ 온라인 콘텐츠 기사/인터뷰 취재 및 작성\nㅇ 온라인 콘텐츠 메뉴명/콘텐츠 타이틀 카피라이팅\nㅇ 외부필진 콘텐츠 검수 및 관리\nㅇ 정기 리포팅 작성 및 보고\nㅇ 광고주 커뮤니케이션</t>
  </si>
  <si>
    <t>연구개발 계획수립 및 연구소(R\u0026D 본부) 운영총괄\n• 제품개발 계획 및 단계별 설계 및 개발 검토\n• 사업화를 위한 기획업무 지원\n• 제품판매 과정에서 발생하는 기술지원 총괄\n• 인허가 전략수립 및 일정관리\n• 연구개발 관련 외주업체 선정, 관리 등 대외협력 총괄\n• 신규 정부 R\u0026D 프로젝트 검토 및 발굴 (연구기획)\n• 정부 R\u0026D 과제 책임 수행\n• 이해관계자 및 타부서와 주요현안 협의/진행\n• 소속 연구원의 전문선 개발 촉진</t>
  </si>
  <si>
    <t>멀티 로봇 운용 로직 설계 및 알고리즘 개발\n- 이동 로봇 서비스 제공시 발생하는 각종 VOC 대응, 해결 방안 수립 및 개발\n- 이동 로봇의 주행 관련 알고리즘 개발(자율 주행 및 제어)</t>
  </si>
  <si>
    <t>경쟁력 기반의 차별적 핀다 아이덴티티 구축 (15%) \n• 핀다 서비스 UX/UI (35%)\n• 핀다 브랜드 및 마케팅커뮤니케이션 등 크리에이티브 업무 (15%) \n• 프로젝트 기획 및 리서치 (10%)\n• 조직내/외 협업, 프로세스/프로젝트 관리 (10%)\n• 경영전략 Align한 디자인 전략, 조직관리 및 성과관리 (15%)</t>
  </si>
  <si>
    <t>고객문의 응대 (채팅, 전화, 메일 채널 응대)\n• 상담 매뉴얼 및 FAQ 제작\n• 고객 VOC 데이터를 분석하여 개선사항 도출\n• 유저 인터뷰, 설문조사를 통한 고객 데이터 수집</t>
  </si>
  <si>
    <t>네트워크 통한 로봇 원격 제어 기술 개발\n- 서버 연동 원격 데이터 수집 및 원격 호출, 로그 관리 기술 개발\n- 시나리오 기반 현장 테스트 및 관리</t>
  </si>
  <si>
    <t xml:space="preserve"> 플랫폼 구축/개선 기획\n - 신규 플랫폼 구축 및 운영 전반에 관련된 프론트, 어드민 설계 업무\n - 서비스, 시스템 정책 수립 및 기능 정의\n - 고객 만족도 향상, 업무 효율화를 위한 서비스 고도화</t>
  </si>
  <si>
    <t>학력 : 초대졸 이상\n• 전공 : 무관\n\n• 필수역량\n- 모바일 앱, 웹 서비스 UI/UX 디자인 실무 경험이 있으신 분\n- 프로덕트를 처음부터 끝까지 참여해 출시하고 운영한 경험이 있으신 분\n- Adobe XD, Sketch, Zeplin 이용한 디자인 작업 능력이 있으신 분\n\n* 포트폴리오 제출(필수) (PDF 또는 URL)\n  - 본인이 참여 부분 및 역할, 기여도 등 표기</t>
  </si>
  <si>
    <t xml:space="preserve"> 플랫폼 프론트, 어드민 UX디자인\n - 신규 플랫폼(web/Mobile) UI/UX 디자인 산출물 제작, 개선\n - 사용자 경험을 높일 수 있는 웹/모바일 UI 설계 및 인터랙션 디자인</t>
  </si>
  <si>
    <t>품질관리\n- 품질보증\n- 세포치료제 제품 관련 기준 시험 및 시험방법 개발\n- 제품 안전성 연구</t>
  </si>
  <si>
    <t xml:space="preserve"> 플랫폼 프론트, 어드민 웹퍼블리싱\n - 자사 웹서비스(PC/Mobile) 프론트엔드 개발\n - 사용자 경험 개선 실험 설계 참여 및 구현</t>
  </si>
  <si>
    <t>재무회계\n  - 더존 SMART A 사용하여 회계처리\n  - 세금계산서 발행 및 수취\n  - 월결산 및 재무제표 작성\n• 세무 업무\n  - 분기 부가세 자료 정리 및 신고\n  - 월급여 계산 및 원천세 신고\n• 자금관리\n  - 매일 자금일보(입출금 내역) 작성\n  - 자금 계획 수립\n• 정산 업무\n  - 자사몰 입점 공급사 정산 등</t>
  </si>
  <si>
    <t>운영 광고매체 : 구글애즈, 카카오모먼트, 크리테오, 페이스북, 네이버 GFA, 모비온 등 \n- 광고 매체별 특성에 맞는 타겟 설계/운영/분석을 기반으로 ROAS 최적화 진행\n- 광고매체를 활용하여 디지털 마케팅 퍼널 단계 설계하고 목표 설정과 최적화 진행 \n- 광고소재 기획 및 A/B 테스트 최적화 진행\n- GA, 에이스카운터 등 데이터 분석툴을 다루고 유저의 행동유형을 파악하여 인사이트를 도출\n- 데이터 분석 및 Growth Hacking을 통해 마케팅 인사이트 도출</t>
  </si>
  <si>
    <t>bile App 개발\n - iOS 개발 : iOS용 학습 App 개발\n - Android 개발 : Android용 학습 App 개발</t>
  </si>
  <si>
    <t>b Front-end 개발\n- 학습 Web 페이지 개발 (PC/Mobile)\n- 파트너/운영자용 Admin 페이지 개발</t>
  </si>
  <si>
    <t>신규 구독자 증대를 위한 퍼포먼스 마케팅 전략 기획(매체별, 소재별) \n   - 전환율 향상을 위한 가설 및 검정\n   - 마케팅 퍼널 및 인앱 결제 퍼널 분석 및 개선\n   - 광고 성과 데이터(CPI CPA CPC retention 및 마케팅 데이터(코호트, ltv)를\n     기준으로 Acquisition 캠페인 최적화 및 운영\n   - 신규 마케팅 채널 리서치 및 테스트\n• 디지털 마케팅 솔루션을 활용하여, 데이터 분석을 통한 비즈니스 인사이트 도출\n• 이슈 발생시 데이터 분석을 통한 확인 및 유관부서 협업\n• 대행사 커뮤니케이션 및 관리</t>
  </si>
  <si>
    <t>ck-end 개발\n- 신규 회원 시스템 구축\n- LMS 시스템 개발\n- 회원 관리, 강의 관리, 수강신청관리, 결제/정산 관리 시스템 개발</t>
  </si>
  <si>
    <t>(외주) 고객센터와 용역계약 체결 및 정산 관리\n• 고객센터 적정 인력 산정 및 업무량 및 이슈에 따른 조정\n• 고객센터 KPI 설정 및 생산성을 포함한 퍼포먼스 관리 (데이터 분석 필요)\n• 고객센터와 오늘의집 유관부서 간 소통 지원 및 조율\n• 고객센터 이슈 파악 및 문제 해결\n• 고객 및 파트너사의 입장에 기반하여서 고객서비스 전반에 대한 개선안 제안</t>
  </si>
  <si>
    <t>로봇 설치, 운영, 사후 관리 진행 및 시스템화\n- 로봇 운용을 위한 협력사 관리\n- 매장 VOC 대응 및 해결 방안 수립, 개발</t>
  </si>
  <si>
    <t>이투스 닷컴 웹 서비스 개발 및 운영\n• 이투스 닷컴 Back-office 개발 및 운영\n• 이투스 닷컴 API 개발 및 운영</t>
  </si>
  <si>
    <t>Design of Service\n• Development of server-side of web service\n• Development of REST-API\n• Development of front-end which utilize JSP\n• Build and support the APIs through the entire lifecycle</t>
  </si>
  <si>
    <t>온라인 강의 플랫폼 개발\n     i. 회원 / 상품 / 결제 / 배송 / 수강 / LMS\n     ii. 모의고사 / 문제은행\n     iii. 온라인독서실 / 라이브 Q\u0026A / AI추천\n     iv. 차세대 검색 엔진 / 이벤트 템플릿\n• 서버개발자는 각 도메인의 Back-End 시스템과 API 개발</t>
  </si>
  <si>
    <t>이투스교육 관련 신사업 서비스 구축\n• 이투스교육 프론트개발 표준화 작업</t>
  </si>
  <si>
    <t>해충 방역 약제 개발\n• 해충 방역 장비 개발\n• 해충 방역 서비스 매뉴얼 개발</t>
  </si>
  <si>
    <t>오늘의집 스토어의 해외직구 카테고리 성장을 위한 목표 설정, 전략 수립, 실행을 담당합니다.\n  – 해외직구 유통채널에 대한 전문 지식과 네트워크를 바탕으로한 영업 전략 수립-실행\n  – 시장을 선도할 수 있는 상품 구색 확보 및 파트너 소싱\n  – 주요 협력 업체 성장을 위한 프로모션, 상품 기획 협의\n  – 주,월,분기별 리뷰를 통해 목표 달성 측정-점검</t>
  </si>
  <si>
    <t>이투스교육 관련 신사업 서비스 구축\n• 이투스교육 프론트개발 표준화 작업 DB</t>
  </si>
  <si>
    <t>오늘의집 스토어의 홈데코 카테고리 성장을 위한 목표 설정, 전략 수립, 실행을 담당합니다.\n – 홈데코 유통채널에 대한 전문 지식과 네트워크를 바탕으로한 영업 전략 수립-실행\n – 시장을 선도할 수 있는 상품 구색 확보 및 파트너 소싱\n – 주요 협력 업체 성장을 위한 프로모션, 상품 기획 협의\n – 주,월,분기별 리뷰를 통해 목표 달성 측정-점검</t>
  </si>
  <si>
    <t xml:space="preserve"> 영업\n•  공유주방 창업희망자 및 점포공유희망자 인/아웃바운드 영업 (인바운드 중심)\n•  창업상담 및 상담 스케줄링\n\n2) 영업기획\n•  온/오프라인 창업 프로세스 관리 및 개선안 도출\n•  전문 아웃바운드 영업팀의 운영기획 및 관리\n•  Bottom up 방식 영업전략 의견 수렴 및 타 유관부서 협의사항 리드\n•  창업자 배포 자료 기획\n\n3)영업관리\n•  월간/주간 운영목표 수립 및 보고\n•  영업지표 모니터링 (월별 플랫폼 유입 창업자, 공유주방, 점포 등)</t>
  </si>
  <si>
    <t>서비스 기능과 정책 기획\n• 유저 플로우와 화면 설계\n• 어드민 기획\n• 서비스 운영</t>
  </si>
  <si>
    <t>대규모 정량 데이터에 대한 다차원적 통계 분석\n• 금융권 데이터와 모바일 데이터 접목 시켜 위치기반의 상권분석 통계/데이터마이닝/머신러닝 기반 방법론 개발 및 활용 방안\n• 다양한 데이터로부터 유의미한 정보를 발굴하고, 활용하는 방안에 대해 지속적 활용 방안 탐색\n• 데이터 분석 알고리즘 개발</t>
  </si>
  <si>
    <t>홈쇼핑 상품 거래액 증대를 위한 제휴모델 운영관리 및 디벨롭\n    – 현재 입점 되어 있는 파트너사 대상으로 신규 프로모션 개발 및 기존 파트너사 프로모션 디벨롭\n    – 제휴 모델의 거래액 및 버즈니 매출 운영관리\n    – 매출 정산\n• 시장 조사분석 및 인사이트 발굴\n• 비즈니스 정책 및 전략 수립</t>
  </si>
  <si>
    <t>참여예정 프로젝트\n\n• 첫 번째 프로젝트: 20.09~21.02까지 진행될 대기업 협력 프로젝트의 UI/UX 기획\n• 두 번째 프로젝트: 자체서비스 쓱싹 전문가스토어 UI/UX 개편 기획\n\n- 주요업무\n\n• 웹/앱 서비스 UI/UX 기획\n• 프로젝트 일정계획 수립 및 관리 (PM 롤)\n• 부서간 커뮤니케이션 중심채널 역할 수행\n• 시장 / 고객 / 트렌드 분석 및 인사이트 도출\n• 실제지표 기반의 목표설정 및 플래닝\n• 데이터 / 운영 이슈를 반영한 서비스 및 정책 개선</t>
  </si>
  <si>
    <t>의 다양한 문서 보안 및 개인 정보 보호 솔루션의 서버 파트, 데이터 분석 파트, 클라우드 파트의 일원으로서 웹 Front-end 부분을 함께 설계하고 구현합니다.\n\n• react.js, angular.js 등 기반 웹프론트엔드 개발\n• Spring Boot(Java)나 Flask(Python) 등 마이크로서비스 아키텍처에서 개발\n\n\n- 언어 : Javascript, Java, Python 등\n- 웹 프론트엔드 : react.js, angular.js, vue.js, redux 등\n- 마이크로서비스 : Spring Boot, Flask 등</t>
  </si>
  <si>
    <t>의 다양한 문서 보안 및 개인정보보호 솔루션의 클라이언트 파트를 설계하고 구현합니다.\n\n- 언어 : VC++, C/C++, C#\n- Win32 GUI\n- Windows App 분석\n- WinDBG\n\n(다음 항목 중 한 가지 이상)\n\u003e\u003e 문서 보안\n  1. Windows OS API Hook\n  2. Windows Kernel Driver\n  3. Multi OS (Linux/Unix) Library 개발\n\u003e\u003e 개인 정보 보호 솔루션\n  1. Windows GUI 개발(.Net/Win32/MFC)\n  2. 정규식 처리</t>
  </si>
  <si>
    <t>의 문서 보안 및 개인 정보 보호 솔루션의 서버 파트, 빅데이터 파트, 클라우드 파트를 함께 설계하고 구현합니다. \n\n• 솔루션 서버, 서비스 개발\n1. Java 등 기반 서버 백엔드 프로그램 개발(마이크로서비스 아키텍처)\n2. react.js 등 웹 프론트엔드 개발\n3. Spark, Kafka 등 기반 빅데이터 처리 및 분석\n4. C++/Java 등 기반 리눅스, 클라우드 솔루션 개발\n\n- 언어 : Java, C++, Python 등\n- 웹 프론트엔드 : react.js, redux 등\n- 마이크로서비스 : Spring Boot 등\n- 빅데이터 : Kafka, Spark, mongoDB 등\n- 클라우드 : Kubernetes 등</t>
  </si>
  <si>
    <t>커넥트그룹의 솔라웍스 사업개발팀은 F/S시스템을 통한 빠르고 정확한 사업부지 검토 및 경제성분석을 수행하며 발전소 매입, 시공 관련하여 사업자문. 인허가를 비롯한 발전소 매입.운영 관련하여 담당하고 있습니다. \n\n• 프로젝트 관리/관련 계약검토 및 수지분석 \n• 주요관청 인허가 대관업무 수행(출장업무 가능자)\n• 사업구도 수립(주요 가정조건, 수익모델링 등)\n• 신규사업 및 매입/매각 검토(보조) 및 검토자료 작성</t>
  </si>
  <si>
    <t>땡큐마켓 서비스를 Android 앱으로 개발하고 운영합니다. 서비스에는 일반고객이 사용하는 앱과 어드민앱이 있습니다. 이 모든 서비스를 같이 개발하게 됩니다.\n\u2028• 현재 서비스를 Kotlin으로 전환하려고 계획중입니다. 이 작업을 함께 할 수 있거나 부스팅 해줄 수 있기를 기대합니다.\n\u2028• 사용자를 위한 신규 기능을 끊임없이 학습하고 적용합니다. \n• 새로운 기능의 적용도 중요하지만, 운영한지 오래 된 서비스이기 때문에 수많은 레거시가 존재합니다. 더 나은 서비스를 만들기 위해 리팩토링 작업을 일상적으로 합니다.</t>
  </si>
  <si>
    <t>\t이미지 및 영상 촬영 시 제품 스타일링\n2)\t제작경험과 인사이트를 기반으로 SNS 운영대행 비주얼 컨셉 기획\n3)\t사원급 스타일리스트 교육</t>
  </si>
  <si>
    <t>업무  \n- 뉴스줌 담당</t>
  </si>
  <si>
    <t>드 서버 개발</t>
  </si>
  <si>
    <t>- 검색줌 프론트엔드 개발 \n\n- 검색 컴포넌트간 랭킹 처리 \n\n- 서브도메인(코인줌, 여행줌) 개발 및 운영 \n\n- 검색서비스 개발/운영 효율성을 높이기 위한 인프라 작업 \n\n- 컨텐츠 컴포넌트 개발 및 운영","requirements":"자격조건\n\n- 자신의 의견을 논리 정연하게 표현할 수 있는 분 \n\n- 새로운 기술에 대한 거부감이 없으신 분 \n\n- 자료구조와 알고리즘 이해가 있으신 분 \n\n- Java 및 Spring Framework 개발 경험이 있는 분","job_country":"KR","industry":"IT, 컨텐츠","company_id":507,"title_img":"https://static.wanted.co.kr/images/company/507/17761_2_0.__1080_790.jpg","due_time":null,"location":"서울특별시 서초구 서초3동 1464-30 이스트빌딩 7층","is_expert":true,"sub_categories":["Java Developer","자바 개발자","DevOps / System Admin","DevOps / 시스템 관리자","Back-end Engineer","서버 개발자"],"position":"검색서비스 개발(신입가능)","reward":1000000,"jd":"세상에 가치를 P+US하는 EST FAMILY에서 함께 성장할 인재 여러분들을 모집합니다.  \nESTsoft X ESTsecurity X ZUMinternet X DEEPEYE는 다양한 분야에서 세상에 가치를 더하며 성장하고 있습니다. \n국내최고의 실용주의 인공지능 기술 전문가들과 함께 여러분들의 Skill을 PLUS, \n다양한 복지제도와 기업문화를 바탕으로 여러분들의 Life를 PLUS, \n주도적인 업무를 통해 Career의 가치를 PLUS하세요.\n\n\n주요업무\n모집분야  \n\n- 검색서비스개발\n\n\n주요업무\n\n- 검색줌 프론트엔드 개발 \n\n- 검색 컴포넌트간 랭킹 처리 \n\n- 서브도메인(코인줌, 여행줌) 개발 및 운영 \n\n- 검색서비스 개발/운영 효율성을 높이기 위한 인프라 작업 \n\n- 컨텐츠 컴포넌트 개발 및 운영</t>
  </si>
  <si>
    <t>간편투자 기반 간편결제/카드 서비스 CX 응대\n  (고객센터 접촉 고객 대상 상담 진행 (유선, 1:1 문의 회신 등))\n• 간편투자 기반 간편결제/카드 서비스 CX 개선 기획\n  (고객 응대 가이드라인 제작, 업무 프로세스 세팅 등 참여)</t>
  </si>
  <si>
    <t>테스트 인프라 구축\n- 테스트 케이스 작성 및 테스트 수행\n- 이슈 보고관리</t>
  </si>
  <si>
    <t>파트너사업본부 내 사업(광고, 결제, 배송)에 맞는 운영정책과 고객 응대 가이드를 수립합니다.\n• 사업별 운영도구(Back Office)를 기획하고 개선합니다.\n• VOC분석을 통한 사업별 상품/서비스 개선 과제를 실행합니다.\n• 사업별 고객 및 파트너사 이슈사항을 처리하기 위한 내외부 커뮤니케이션를 담당합니다.</t>
  </si>
  <si>
    <t>세포 배양 (primary cell culture)\n- 기본 cell-based assay\n- 동물 실험</t>
  </si>
  <si>
    <t>Market planning\n• Contents planning\n• Operation of social media\n• Drafting of of news\n• Drafting of proposal</t>
  </si>
  <si>
    <t>2D 및 3D 세포 제조\n- 세포치료제 제조</t>
  </si>
  <si>
    <t>임상시험 업무 보조\n• 임상데이터 생성 및 분석\n• 임상시험 문서 제작 및 관리\n• 임상기관 방문</t>
  </si>
  <si>
    <t>약물효력평가\n- 독성평가</t>
  </si>
  <si>
    <t>SSR Admin page 개발</t>
  </si>
  <si>
    <t>운영중인 서비스의 서버 API 유지보수 (에이블리 서비스 앱/웹사이트/모바일 웹사이트, 내부 어드민, 셀러 어드민 웹 사이트 등)\n• 신규사업 서비스 구축 참여 및 유지보수\n• 서비스 및 인프라의 안정성, 확장성, 효율성 개선\n• 백엔드 주요 사용 언어\n  1. 주요 사용 언어: Python\n  2. 주요 라이브러리: django, django-rest-framework, pytest\n  3. 코드 리뷰 방식  - Github PR을 통해 온라인 코드 리뷰를 합니다.\n  4. 빌드, 배포, 자동화 방식  - CircleCI를 사용해서 테스트를 실행한 뒤 자동으로 배포합니다.\n  5. 에이블리를 구성하는 언어 전체보기: https://tinyurl.com/3pzbxp45</t>
  </si>
  <si>
    <t>팅실 소속으로 스파크플러스 언론홍보 및 기업 PR 커뮤니케이션 전략 수립, 실행\n\n• 대내외 이슈 대응 및 위기 관리 방안 수립\n• 보도자료 및 기획기사 기획 (배포/관리/미디어 모니터링)\n• PR 대행사 관리 및 협업\n• 언론사 네트워크 관리\n• 대내외 커뮤니케이션\n• 외부 컨퍼런스 및 대내외 이벤트 기획/운영\n• 회사 소개서 등 브랜드 홍보물 기획/제작</t>
  </si>
  <si>
    <t>Cash flow 분석을 통한 효율적 자금 관리\n• 자금일보 작성 및 일별 자금 보고\n• 년/분기/월 예산 계획 수립, 자금 운용 및 분석\n• 자금 이슈 파악을 통한 업무 프로세스 개선</t>
  </si>
  <si>
    <t>국내 자사몰 디지털 마케팅 전략 및 실행\nㆍ 퍼포먼스 마케팅 집행  (온라인 광고 기획, 세팅, 운영)\nㆍ 데이터 기반 각종 디지털 마케팅 채널/소스별 광고 효율 최적화\nㆍ 매출 분석, 트래픽 관리 및 인사이트와 개선 방안 도출\nㆍ RFM, CRM : 구매 고객 데이터 분석을 통한 맞춤 마케팅 전략 도출 및 실행\nㆍ SEO, SEM : 검색어 유입 관리 및 검색어 최적화를 통한 유입증대.\nㆍ 고객 분석: 소비자 리뷰, 캠페인 피드백에 대한 버즈 분석 및 인사이트 도출\nㆍ 국내 마케팅팀 관리</t>
  </si>
  <si>
    <t>3PL 운영 및 비용 관리\n    -  입고, 출고, 반품, 재고관리\nㆍ 제품 및 부자재 적정재고 모니터링 및 구매/외주관리\nㆍ 선적서류 작성 및 수출입 일정/비용 관리\nㆍ 신규 협렵 업체 소싱 및 구매단가 협의\nㆍ 물류/구매 프로세스 개선 및 데이터화\nㆍ 물류/구매/시스템 프로젝트 진행\nㆍ SCM 관련 리포트 작성 및 KPI 관리</t>
  </si>
  <si>
    <t>자율주행 제어 소프트웨어 작성\n• 제어 시스템 운용, 제작, 유지 보수\n• tele-operatio 기반 어트랙션개발\n• 각종 센서 인터페이스 개발</t>
  </si>
  <si>
    <t>엔카 iOS App 운영 및 신규 프로젝트 참여\n• TensorFlow Lite를 이용한 모바일 특화 AI 프로젝트 참여</t>
  </si>
  <si>
    <t>내외부 커뮤니케이션과 일정 조율 등 프로젝트 전반 매니징\n• 비주얼 브랜딩 작업에 앞선 브랜드 기획과 방향성 제안\n• 브랜딩을 중심으로 한 다양한 디자인 업무에 대한 제안 작성 등</t>
  </si>
  <si>
    <t>글 클라우드 기반 인프라 및 보안 시스템 구축, 운영 및 자동화 \n-CI/CD에 기반한 빌드/테스트/배포 자동화 환경 구성 \n-사용자/고객/내부 제품 피드백 수집 및 처리 프로세스 도입 \n-개발자와의 협업을 통한 개발/운영 생산성 향상 \n-서비스 및 인프라 관련 장애 대응 \n-성능 평가 및 모니터링 \n-ISMS / PIMS / ISMS-P 심사 대응을 위한 자동화 개발 업무 진행 \n-이상 행위 감지, 분석 및 대응 \n-보안사고 예방을 위한 솔루션 운영 및 모니터링 체계 구축 \n-보안표준 수립 및 보안성 검토 \n-보안에 대한 이해도를 바탕으로 효과적인 운영 방안 제시 및 실행</t>
  </si>
  <si>
    <t>비주얼 브랜딩 작업에 앞선 브랜드 기획/전략 컨설팅과 방향성 제안\n• 내외부 커뮤니케이션과 일정 조율 등 프로젝트 전반 매니징\n• 브랜딩을 중심으로 한 다양한 디자인 업무에 대한 제안 작성 등</t>
  </si>
  <si>
    <t>패스트캠퍼스 주요 서비스에 대한 Front/Backend QA\n• Test plan 수립 및 Test case 작성\n• 사용자/고객/내부 제품 피드백 수집 및 처리 프로세스 도입\n• 프로젝트 상황에 맞는 QA 계획 도출 및 테스트 전략 수립\n• 서비스 배포 관리 및 버그 리포트 및 추적 및 이슈 관리 (이슈 트래킹)</t>
  </si>
  <si>
    <t xml:space="preserve"> 영업\n• 구내식당을 만들기 어려운 중소기업 대상 영업\n• 서비스 도입 상담 및 계약 진행\n\n2) 영업 기획 및 관리\n• 잠재고객 발굴 및 DB 구축\n• 첫 계약 성사를 위한 퍼널 관리 및 개선안 도출\n• 전문 아웃바운드 영업팀 구축 및 운영기획\n• 마케팅 팀과 배포자료 및 콘텐츠 기획\n• 영업 지표 모니터링</t>
  </si>
  <si>
    <t>네트워크 인프라에 대한 설계와 구축 및 운영\n- 온프레미스 데이터 센터 및 클라우드 등 다양한 네트워크 장비와 솔루션 운영\n- 서비스 관련 장애 전체적 역할 수행</t>
  </si>
  <si>
    <t>카룸 고객 응대 및 카룸 제휴 딜러 및 카룸딜러 앱 가입 딜러 유치 및 응대\n- 카룸 / 카룸 딜러 앱 서비스 운영\n- 온라인 모니터링\n- 카룸 / 카룸 딜러 앱 운영에 관한 서비스 기획</t>
  </si>
  <si>
    <t xml:space="preserve"> IT기술개발조직 개발자(Tech)/서비스기획자(BX) 채용 전담\n\n2.  채용과 관련된 전반적인 업무\n- 채용 프로세스 기획/개선, 면접일정 관리/조율, 후보자 Data 관리, 서치펌 관리 등\n\n3. 다양한 채널을 통한 우수인재 발굴/영입, 다이렉스 소싱 등\n\n4. 채용 브랜딩 강화 및 실행방안 수립/운영 \n\n5. 최신 채용 트렌드와 경쟁사 채용동향 파악 등을 통한 채용전략 도출</t>
  </si>
  <si>
    <t>웹/모바일 디바이스 기반의 e-commerce 플랫폼 UX설계/UI디자인\n• Figma(sketch) tool 을 활용한 UI 디자인\n• 와이어프레임 제작, UI description 기능 정의\n• Protopie, Framer 를 활용한 프로토타이핑\n• Junior designer 를 리드하며 주요 디자인 업무의 우선순위와 디자인 일관성 유지 \n• 웹/앱 주요 접점의 디자인을 통한 고객 경험을 관리하여 \n  자사 서비스의 Brand Identity 구축/강화</t>
  </si>
  <si>
    <t>일본 대리점 영업 및 마케팅 전략 수립\n• 일본 신규시장 조사\n• 일본 대리점 기술교육 기획 및 진행</t>
  </si>
  <si>
    <t>온라인 교육 상품 마케팅\n• 온라인 교육상품 기획 및 실행\n  (상담, 구매전환 등)</t>
  </si>
  <si>
    <t>로덕트 관점 로드맵설정 및 프로젝트 우선순위 설정\nㆍ각 프로덕트 정책 및 상세기획서 작성 , 플랫폼간 연동 수립  데이터 설계\nㆍ개발, 사업부등 각팀간의 원활한 커뮤니케이션을 통해 프로덕트 개발에 대한 협업주도</t>
  </si>
  <si>
    <t>자사 플랫폼(FEELWAY)에 대한 기능 검증 및 운영을 담당\n• 서비스 배포 전반의 Release control\n• 서비스 런칭 전반의 단계적 QA 활동\n  - 요구사항 분석 단계부터의 QA대응(요구사항 체크리스트, Sanity 테스트 케이스, Full 테스트 케이스 등 제작)\n  - 단계별 산출물 관리(각 단계별 검증 문서, 결과 정리 및 공유)\n  - 장애 관리 및 장애에 대한 재발방지 활동\n• 운영 이슈 모니터링 및 대응\n• 기획 리뷰 및 테스트케이스 작성\n• 요구사항 분석 및 테스트 실행 \n• 결함 보고, 추적, 분석 등 단계별 산출물 관리 \n• App, Web 등 서비스의 전반적인 품질 관리 \n• 서비스의 품질 수준 구체화, 측정, 모니터링, 피드백을 통한 품질 수준 개선 \n  - 기획/개발 유관 부서와의 협업</t>
  </si>
  <si>
    <t>쿠팡의 프로덕트 디자이너는 기획부터 설계, UI 디자인, 개발 조직과의 협업까지 전 과정의 업무를 수행합니다. 데이터를 파악하며, 비즈니스적인 관점을 고려합니다. \n쿠팡이라는 거대한 서비스를 만들어가는 디자이너로서, 전체적인 관점에서 체계적으로 사고하며 동시에 세세한 부분도 놓치지 않습니다. 무엇보다, 명확한 근거와 논리로 자신의 디자인을 뒷받침합니다. \n\n• 쿠팡 디자인 블로그: https://brunch.co.kr/@coupangdesign#articles</t>
  </si>
  <si>
    <t>한 이동 수단의 경로탐색 알고리즘을 개발하여 카카오내비의 핵심 경쟁력인 서버 엔진을 고도화 해 나가고 있습니다.\n- 내비게이션 경로탐색 알고리즘 개발</t>
  </si>
  <si>
    <t>데이터 수집/처리 및 시각화/리포트 개발 및 운영 BI 시스템 구축 담당자\n• 분석플랫폼 설계/개발/운영\n• BI 분석시스템 설계/개발 운영</t>
  </si>
  <si>
    <t>똑닥 서비스의 깊은 이해를 바탕으로 최적의 똑닥 APP \u0026 Web 서비스를 설계하고 디자인\n• 똑닥 UX/UI 디자인 그룹 리딩</t>
  </si>
  <si>
    <t>인프라 관리\n\n• 고위드 인프라(서버, 네트워크) 관리 및 취약점 점검\n• 서비스 모니터링, 로그 분석, 장애 예방을 위한 시스템 개선\n• DB 관리 및 데이터 백업 관리\n• DB 접근제어 솔루션 관리\n• 방화벽 정책 관리\n• IDC 인프라 구축 자동화 및 모니터링\n• AWS 인프라 ( ec2, route53, s3, eb)\n• 외부 기관 관의 전용선 연결 및 네트워크 환경 구축\n\n\n■ 보안정책 관리\n\n• 금융분야 정보보호 관련 규제 준수 및 서비스 반영\n• 보안준수 점검 및 보안내부통제\n• ISMS/PIMS \u0026 ISO27001 인증 업무\n• 정기적인 사내 보안 관리 활동</t>
  </si>
  <si>
    <t>의류 카테고리 상품 기획, 브랜드 발굴 및 소싱\n• 직매입 상품의 재고 관리, 입점 파트너사 및 3PL 물류 관리\n• 카테고리 매출 및 순익 관리, 매출 데이터 분석\n• 카테고리 상품 판매를 위한 상품 컨텐츠 기획, 마케팅 및 프로모션 전략 수립</t>
  </si>
  <si>
    <t>채용 완료시 마감되는 포지션입니다.\n※ 채용이 완료될 경우 공고마감일이 도래하지 않더라도 조기 마감될 수 있습니다.\n\n• 패스트캠퍼스 오프라인 교육과정 CX 강화 전략 수립 및 시행\n• CX 매뉴얼 기획/설계를 위한 채널별 VOC 취합/분석\n• 고객 만족도 개선을 위한 서비스 운영 프로세스 가이드 수립/관리\n• 오프라인 수강 만족도 향상을 위한 고객 피드백 조사/대안 수립\n• 교육 운영 및 모집을 위한 사무/운영 업무 지원\n• 원활한 교육 운영을 위한 CX 자동화 및 고도화</t>
  </si>
  <si>
    <t>스트리밍을 활용한 웹 서비스(프론트엔드) 개발 보조\n- 백오피스(웹) 개발 보조</t>
  </si>
  <si>
    <t>음악 서비스 플랫폼의 핵심 비즈니스 요구사항을  파악하고 비지니스의 문제를 개선하기 위한 데이터 분석 \n• 음악 서비스 플랫폼에서 발생가능한 다양한 문제를 분류와 예측을 통해 해결할 수 있는 Machine Learning 모델 구현\n• 데이터 리서치를 통한 이용자의 사용패턴 분석 및 이용자 경험 향상\n• 구성원들의 데이터 기반 사고 능력 향상을 위한 데이터리터러시의 전파\n• 데이터 시각화 기반의 경영 효율화 지원</t>
  </si>
  <si>
    <t>리디북스/리디셀렉트 온라인 프로모션, 이벤트 디자인\n• 마케팅 관련 외부광고 이미지 제작\n• 전자책 표지 디자인</t>
  </si>
  <si>
    <t xml:space="preserve"> CS 응대 (콜, 온라인)\n2) 상담데이터 관리 및 프로세스 개선\n3) CS 매뉴얼 수립\n4) 주간 리포트 작성 및 보고</t>
  </si>
  <si>
    <t>알고케어 현황 ]\n- 알고케어는 어플리케이션을 통해 사용자 건강 상태를 진단하고, 알고리즘에 따라 그에 맞는 영양 성분\u0026함량을 추천합니다. 그리고 어플리케이션을 통해 지속적으로 복용 기록 및 건강 상태를 관리합니다.\n- 프론트엔드 개발자는 위 어플리케이션이나 관리자(Admin)페이지 웹, 홈페이지 등을 함께 개발하게 됩니다.\n- 알고케어에서 개발자는 본 서비스를 함께 만들어 가는 핵심 구성원으로서 다른 직군과도 긴밀하게 협업합니다.\n\n[ 주요업무 ]\n- React(웹) or React native(앱) 중 선호하는 파트를 맡게 됩니다.\n- React native 기반 모바일 어플리케이션 개발 (iOS, Android)\n- React 기반 웹 서비스 개발</t>
  </si>
  <si>
    <t>2211</t>
  </si>
  <si>
    <t>1.0 유지보수 및 새로운 기능 개발\n• 2.0 개발팀 합류(희망시)</t>
  </si>
  <si>
    <t>AI 제품 SW개발\n- 안면인식, 카메라 연동 응용 SW개발</t>
  </si>
  <si>
    <t>스마트 학교 급식 서비스 기획 \n(관련기사 : https://www.asiatoday.co.kr/view.php?key=20191229010016755)\n- 스마트 학교 급식 서비스 운영, 관리</t>
  </si>
  <si>
    <t>정부지원과제 관리\n- 신사업 기획, 운영\n- 인사 행정 업무\n- 조직문화 및 성과 관리</t>
  </si>
  <si>
    <t>IT 서비스 기획 및 개발 \n• 각종 디자인 업무</t>
  </si>
  <si>
    <t>채용 프로세스 기획 및 운영 - JD 관리, 채용 채널 관리, 채용 프로세스 개선\n• 효과적인 채용 채널 확보 및 운영\n• 채용 관련 DATA 분석\n• 직무와 인터뷰 분석을 통한 최적의 인재 선별 방법을 고민​하여 실행</t>
  </si>
  <si>
    <t>.Net Framework 설계 및 개발\n• MS SQL 작업</t>
  </si>
  <si>
    <t>프로덕트 디자인 시스템 설계  \n• 디자인 기초 요소 정의 및 컴포넌트 디자인   \n• 디자인 라이브러리 관리 \n• 가이드 라인을 위한 예시와 목업, 아티클 작성  \n• 가이드 라인 전달을 위한 채널 구축 및 운영</t>
  </si>
  <si>
    <t>Javscript Library 개발\n 웹 시각화 차트 구현</t>
  </si>
  <si>
    <t>Cisco 엔지니어\n• 무선 네트워크 구축 및 운영</t>
  </si>
  <si>
    <t>지그재그 파트너센터 UI 설계 및 디자인\n• 시나리오 설계, 기능/화면 스펙 정의, GUI 디자인 등\n\n• 지그재그 파트너센터란?\n- 지그재그에 입점한 쇼핑몰 셀러분들이 이용하는 사이트입니다. 셀러는 파트너센터에 방문하여 지그재그 앱에서 발생한 고객의 주문을 처리할 수 있고, 광고 관리 및 각종 데이터를 확인할 수 있습니다.</t>
  </si>
  <si>
    <t>(모바일) 글로벌 타깃 퍼즐 게임 기획\n• 컨셉, 콘텐츠 기획\n• 시스템 기획\n• UX, UI 기획\n• 재화/게임 밸런스 기획</t>
  </si>
  <si>
    <t>(모바일) 글로벌 타깃 캐주얼 게임 기획\n• 컨셉, 콘텐츠 기획\n• 시스템 기획\n• UX, UI 기획\n• 재화/게임 밸런스 기획</t>
  </si>
  <si>
    <t>프로그래머스 교육 서비스 전반에 걸쳐 기획의 주체가 됩니다. 크게 아래의 두 개 서비스를 담당하게 됩니다.\n• [프로그래머스 교육] [programmers.co.kr/learn](http://programmers.co.kr/learn)\n• [학습 관리 시스템] LMS(Learning Management System)인 '스쿨'\n• 유저들의 서비스 운영 패턴을 살피고, 어떤 개선사항이 있는지 파악해 기획에 적극 활용합니다.\n• 교육팀 멤버들, 프로그래머스와 협업하는 외부 전문가들, 필요하다면 실제 교육 참여자들와 적극 소통하며 서비스가 더 나아질 수 있는 다양한 방법을 강구합니다.\n\n그리고, 이런 고민을 해주세요!\n• \"사람마다 필요한 스킬 그리고 원하는 교육 수준이 다를텐데, 인터페이스와 기능이 어떻게 제공되어야 더 많은 사람들이 쉽게 자기에게 필요한 과정을 찾을 수 있을까?\"\n• \"학습에만 집중할 수 있는 환경은 어떻게 제공할 수 있을까?\"\n• \"현재 더 많은 사람들이 우리 교육 서비스를 이용하는 것을 저해하는 요소가 혹시 있진 않을까?\"\n• \"기획, 기능 개발이 진행되지 않아 지나치게 리소스를 낭비하고 있는 곳이 있지는 않을까?\"</t>
  </si>
  <si>
    <t>“Client Success” 담보를 위한 운영 관련 문의 응대(CS)\n• 고객 인사이트 기반의 이슈 진단 및 서비스 아이디어 도출   \n• 운영 프로세스 개선 및 관리지원(정책 수립 포함)\n• 기타 운영 관련 업무 지원</t>
  </si>
  <si>
    <t>신규서비스 웹 어플리케이션 프론트엔드 개발 및 유지보수\n• Restful API 통신 개발</t>
  </si>
  <si>
    <t>데이팅앱 개발\n- Native 및 Flutter 사용\n- WEBTRC를 통한 1:1, 1:N 음성/영상 서비스\n- 커머스 상품 개발</t>
  </si>
  <si>
    <t>HPE UNIX 구축 및 유지보수(장애처리)\n• NT(HP,DELL) 유지보수</t>
  </si>
  <si>
    <t>토스페이먼츠의 고객들이 더욱 쉽게 제품들을 만날 수 있도록 각종 기술문서 및 스토리를 만들어내는 역할을 담당합니다.\n• 기술 가이드 페이지도 하나의 제품으로 취급하여, 혁신적인 연동 경험을 제공할 수 있도록 지속적인 개선 활동을 주도해야 하며 근본적으로 토스페이먼츠의 비즈니스에 대한 기대와 인식을 높이는데 기여하게 됩니다.\n• 각종 워딩이나 내부 문서들의 개선에 관련한 오너십을 가집니다.</t>
  </si>
  <si>
    <t>인바운드된 잠재 고객사의 크리마 솔루션 도입을 위한 유/무선 소통 및 주요 고객사 신규 미팅 진행\n• 신규 설치 완료된 고객사가 크리마 솔루션 활용을 잘 할 수 있도록 컨설팅 미팅 진행\n• 미팅과 리서치를 통해 파악한 시장의 문제를 운영팀/기획팀과 공유하고 크리마가 해결할 수 있는 방안을 함께 고민</t>
  </si>
  <si>
    <t>Search keywords lists, volume, difficulty analysis\n• Plan out blog contents strategy and detailed schedules\n• Writing briefs for the scheduled contents\n• Full writing in an SEO-friendly manner (backlinks, internal links, keywords)\n• Analysis of inbound traffics</t>
  </si>
  <si>
    <t>지그재그 브랜딩 그룹 목표 설정 및 브랜드마케팅팀과 브랜드전략팀 리드\n• 브랜딩 성과 및 시장, 경쟁 환경 분석을 통한 지그재그 브랜드 마케팅 전략과 방향 수립</t>
  </si>
  <si>
    <t>인공지능 금융 플랫폼 경영지원/마케팅 기획 등\n   - 홈페이지, 영상 SNS 콘텐츠 기획 및 마케팅 지원 \n   - 해외 영문 문서 작성, IR자료 작성, 경영지원 등</t>
  </si>
  <si>
    <t>Front와 연동할 RESTful API서버를 개발\n• API서버용 DB설계</t>
  </si>
  <si>
    <t>넷마블에서 퍼블리싱하는 게임들이 사용하는 플랫폼 서비스의 SDK 개발(인증, 결제, 웹뷰, 로그, 채팅 등)\n- 게임 서비스와 유연하게 연동할 수 있는 클라이언트 아키텍처 설계</t>
  </si>
  <si>
    <t>온라인 서비스 기획\n• 프로젝트 관리</t>
  </si>
  <si>
    <t>Web \u0026 App UI 디자인 제작/제안\n- Graphic, Visual Contents 디자인\n- 디자인 관련 서비스 운영</t>
  </si>
  <si>
    <t>신규 상품 발굴 및 기획\u0026전략 수립(시장/고객/트렌드 파악) \n• 신제품 기획에서 출시까지의 전반적인 업무 담당 및 유관 부서와의 협업\n• 협력사/거래처(ex:제조원)와의 유연한 커뮤니케이션 및 관리 운영 \n• 팀 조직 운영 관리</t>
  </si>
  <si>
    <t>이커머스 서비스 기획\n• 프로젝트 총괄 관리\n• 기획실 관리</t>
  </si>
  <si>
    <t>신규 상품기획,개발,소싱 업무 \n• 벤더사 및 제휴업게 발굴/개발 \n• 협력사/거래처(ex:제조원)와의 유연한 커뮤니케이션 및 관리 운영 \n• 상품운영 전략 및 계획수립 \n• 경쟁사 상품 모니터링</t>
  </si>
  <si>
    <t>ROS 기반 로봇 제어 및 주행 기술 개발\n\n- 비디오, 사진 등 촬영데이터로 부터 위치를 계산하는 Vision 기반 \n3D Mapping 알고리즘 개발</t>
  </si>
  <si>
    <t>Dable 퍼블리싱 플랫폼 Front-End 개발\n• 콘텐츠 에디터, 웹사이트 빌더, 데이터 인텔리전스 툴 개발 등\n\n\n[전체 채용 프로세스]\n온라인 코딩 테스트 - 약 90분 (경력에 따라 코딩테스트는 생략될 수 있습니다)\n화상 인터뷰 (기술 면접) - 약 40~60분\n화상 인터뷰(팀웤 및 컬쳐 핏) - 약 30~60분</t>
  </si>
  <si>
    <t>기술 분야 리더로서 SW 개발 파트 및 AI 파트 총괄 리딩 및 팀 세팅\n• 서비스 개발, 서버 구축 등 각종 프로젝트 총괄 (웹/앱 개발 및 일정 관리, 서버 구축 등)\n• 기술 분야 비전 제시 및 로드맵 수립\t\t\t\n• 개발 환경, 개발 문화 확립</t>
  </si>
  <si>
    <t>콘텐츠 퍼블리싱 플랫폼 백엔드 개발\n- Headless CMS, 개인화추천, AI Content Advisor 개발\n- 콘텐츠 에디터 등 미디어 기능 개발\n- 국내/해외 PG사 연동 등 결제서비스 개발\n\n[기술 스택]\n- Python/Django\n- AWS ECS Fargate, Lambda, EC2, S3\n- Docker\n- Redis, MySQL, MariaDB\n\n\n[전체 채용 프로세스]\n1) 화상 인터뷰 (코딩 및 기술 면접) 2) 화상 인터뷰(팀웤 및 컬쳐 핏) 3) 최종합격\n- 경력에 따라 코딩테스트는 생략될 수 있습니다\n- 화상 인터뷰 결과는 1주 내로 안내드립니다.</t>
  </si>
  <si>
    <t>자사 식품(FB)에 대한 품질/위행 관리 운영(ex:위생점검 대응 및 품질 서류 검토 및 관리) \n• 거래처 및 협력사와의 유연한 커뮤니케이션 및 변수에 따른 대처 능력</t>
  </si>
  <si>
    <t>Desktop, Mobile Web / APP 디자인\n• GUI 디자인\n• 이커머스 구축, 서비스 디자인 등</t>
  </si>
  <si>
    <t>직무 소개\n\nAWS 환경에서 안정적으로 서비스를 할 수 있도록 인프라를 담당하고, 클라우드 환경에서 발생하는 장애를 빠르게 탐지, 자동 복구를 하기 위한 시스템을 구축해주실 DevOps 엔지니어를 찾고 있습니다. 대규모의 클라우드 인프라를 설계 운영한 경험이 있으며, 서비스 환경에서 발생하는 다양한 이슈를 대응, 해결하신 경험이 있는 분이라면 누구나 환영입니다.\n\n- 담당업무\n\n- 무중단 서비스 제공을 위한 클라우드 환경의 인프라 아키텍처 설계 및 운영\n- 서비스 모니터링 및 트러블 슈팅\n- 신규 시스템 기획 및 구축</t>
  </si>
  <si>
    <t>HTML + CSS + Javascript를 이용한 서비스 개발과 배포, 유지관리\n• React를 이용한 Single Page Application\n• Node.js + Express를 이용한 Server Side Rendering 서비스\n• Git을 이용한 코드 관리\n• AWS의 S3, CloudFront를 이용한 Web Content 배포, 서비스</t>
  </si>
  <si>
    <t>Desktop, Mobile Web / APP UX 기획\n• UX 컨셉정의 및 전략 설계\n• 화면설계 작성 시 UX 검수\n• 디자인 시안의 UX 검수</t>
  </si>
  <si>
    <t>서비스에 사용되는 API 들에 대한 기능 추가 및 운영, 그리고 성능 튜닝\n• MySQL 쿼리 작성 및 튜닝\n• Elastic Search 를 이용한 서비스 검색 기능 개발 및 운영\n• 작품 추천 시스템 개발 및 운영</t>
  </si>
  <si>
    <t>모빌리티 서비스의 전체 사용자 경험 설계\n• 카셰어링 서비스 모바일 앱 \u0026 웹 기획\n• User Journey, I.A구성, UI flow, Wireframe 및 서비스 시나리오 작성\n• 서비스 컨텐츠, 이용안내, 설명서 작성  \n• 고객 관점의 사용성 관찰 및 문제 해결\n• 서비스 관점의 경쟁력 강화 및 구체화</t>
  </si>
  <si>
    <t>Mobile / Web Application 에 대한 품질 활동 수행\n• 요구사항 분석 및 피드백\n• 테스트 계획 (범위 및 일정) 및 테스트 케이스 설계\n• 테스트 수행 활동 진행\n• Jira 이슈 생성 및 관리\n• Products Sign-Off 진행</t>
  </si>
  <si>
    <t>금융공학 인공지능 서비스 개발\n• 자연어 처리 인공지능 개발\n• 머신러닝, 딥러닝 개발</t>
  </si>
  <si>
    <t>산타 공인중개사 서비스 내의 문제, 강의, 모의고사, 인쇄물 등 학습 컨텐츠 제작과 연구\u0026개발\n• 외부 출제자, 강사 등 파트너와의 협업을 통한 학습 컨텐츠 개발, 검수\n• AI 엔진 및 상품과 연계하여 사업의 성장을 주도할 수 있는 창의적 컨텐츠 개발\n• 공인중개사 학습에 대한 전문성을 바탕으로 산타공인중개사 서비스의 개선 및 기획에 참여</t>
  </si>
  <si>
    <t>영상 기획\n- 영상 편집\n- 영상 보정 (피부, 톤 등)</t>
  </si>
  <si>
    <t>제품 연출컷 기획 및 촬영 진행\n- 제품/ 모델 / 누끼 리터칭</t>
  </si>
  <si>
    <t>제품/ 모델 / 누끼 리터칭 (메인업무)\n- 일부 제품 연출컷 기획 및 촬영 진행</t>
  </si>
  <si>
    <t>필드 리서치를 통한 문제점 도출 및 제안 → 로봇 서비스 UX 설계 \n- 사용자 이해를 기반으로 한 UI 디자인 및 프로토타이핑 \n- 로봇 서비스 관련 다양한 접점(로봇/웹/앱/PC/모바일 등)의 인터페이스 설계 \u0026 스타일링</t>
  </si>
  <si>
    <t>Develop autonomous driving software with a focus on low-level optimization</t>
  </si>
  <si>
    <t>Solve state estimation problems in autonomous driving from vehicle sensors across space and time.\n- Develop automatic large-scale ground truth data generation algorithm from hours of driving data.</t>
  </si>
  <si>
    <t>Design and implement core algorithms in autonomous vehicle control\n- Design and test vehicle dynamic models</t>
  </si>
  <si>
    <t>용분야]\n백엔드 개발자 00명 / 팀원급\n\n[고용형태]\n- 정규직(신입 수습 3개월 적용)\n- 신입/경력 (경력은 IT 또는 교육분야 서비스 개발 3년 이상)\n\n[주요업무]\n- React - Django 기반의 신규 웹 서비스 개발</t>
  </si>
  <si>
    <t>용분야]\n백엔드 개발자 00명 / 팀원급\n\n[고용형태]\n-정규직(신입 수습 3개월 적용)\n-신입/경력 (경력은 IT 또는 교육분야 3년 이상)\n\n\n[주요업무]\n수파자 및 제 2 브랜드 API 서버 개발 및 클라우드 인프라 관리</t>
  </si>
  <si>
    <t>인플루언서 관리\n  - 인플루언서 활동 서포트 및 분석\n  - 파트너 문의응대\n• 애드픽 서비스 운영\n  - 광고 상품별 파트너 효율 분석\n  - 광고 상품별 전략적 파트너 운영\n  - 분야별 파트너 발굴</t>
  </si>
  <si>
    <t>딥러닝/머신러닝 분야 알고리즘 개발\n• 스트리밍 서비스 추천 알고리즘 개발\n• 다국가 악성 채팅 데이터 필터링 알고리즘 개발\n• 오디오 신호 처리 및 분리, STT 개발, 상황(환경)인식</t>
  </si>
  <si>
    <t>스루에서는 Speech Recognition, Machine Translation등의 AI 기술을 이용하여 어렵고 시간이 많이드는 자막제작 프로세스를 간편하게 만들어 나가고 있습니다.\n\n주 업무로는 Spring boot /w Kotlin 기반의 High Performance 자막 및 번역 웹 Editor의 서버 개발 해주실 분을 찾고 있습니다.\n\n크게 2가지 업무를 수행 하실 분을 찾습니다.\n1. 자막 및 번역 Web Editor의 Backend Server 개발\n2. Editor 사용 작업자 관리 시스템\n\n자세한 내용으로는 영상의 압축, AI inference Backend Server 개발, 자막 생산 최적화 NLP, 작업로그 기반의 Fraud Detection등 입니다.\n\n퍼포먼스 최적화, AI Inference Backend Server 개발, Log 수집, 유연한 작업프로세스 개선 프로세스 디자인등 AI와 결합된 편리한 Editor를 만드는 것에 관심이 있는분은 지원해주시길 바랍니다.\n\n담당업무 (아래 중 택 1)\n• Jamake Site API 서버 개발\n• Subtitle Editor API 서버 개발\n• Operation Admin API 서버 개발\n• AI Service API 서버 개발</t>
  </si>
  <si>
    <t>서비스용 신규 app 개발 및 유지보수 업무\n- 기획, UX, 디자인, 서버 등 다양한 팀과 협업을 통해 새로운 안드로이드 앱 설계 및 개발</t>
  </si>
  <si>
    <t>구매 업무\n- 비품/자산/소모품/공간 운영과 관리\n- 규정 제정/개정\n- 행사 기획/운영</t>
  </si>
  <si>
    <t>직영 학원/매장 등에 대한 입지 선정과 임대차 계약/관리\n- 직영 학원/매장 인테리어</t>
  </si>
  <si>
    <t>소셜, 오픈마켓 및 쇼핑몰 관리\n• 채널별 관리 (등록,수정,배송,CS)\n• 프로모션 딜 운영 및 관리\n• MD 보조 업무\n• 판매데이터 분석 \u0026 시장 조사</t>
  </si>
  <si>
    <t>내부적으로 필요한 재무회계관리 업무체계 보완을 위한 체계 수립\n• 현금흐름 및 자금관리 \n• 세무회계 및 관리회계, 결산관리\n• 입/퇴사자 4대보험 관리, 급여대장 관리\n• 기타 업무지원: 프로젝트 사업 회계 및 정산 지원(필요한 경우에 한함)\n\n※ 채용되시는 분은 실무형 관리자로 재무회계파트 전반을 담당하며, 직급은 디렉터급(과, 차장급)에 해당합니다.\n\n※ 업무파트너로 기존 재무회계 전담 실무자 1인(매니저 직급, 만 3년차)이 있습니다.</t>
  </si>
  <si>
    <t>해외 영업\n• 수/출입 업무\n• 바이어 발굴\n• 해외 전시회 수행</t>
  </si>
  <si>
    <t>무소개]\n마이리얼트립 서비스는 AWS(Amazon Web Services)와 GCP(AWS, Google Cloud Platform) 환경에서 운영되며 24시간 365일 무중단을 목표로 하고 있습니다.\nDevOps 엔지니어는 마이리얼트립 서비스의 목표를 달성하기 위해 장애를 조기에 발견하고 신속하게 대응할 수 있도록 장애 대응 절차를 자동화하는 것이 주요 역할입니다.\n이를 위해 우리는 클라우드 환경에서 인프라 및 어플리케이션 모니터링 시스템을 구현 및 운영 경험을 보유하고 있으며, 개발자들과의 능동적인 커뮤니케이션이 가능하고, 복잡한 이슈를 적극적으로 해결하려는 의지를 가진 DevOps 엔지니어를 찾고 있습니다.\n\n[팀 소개]\nDevOps팀은 마이리얼트립 서비스의 가용성과 안전한 서비스를 24시간 365일 보장하는 것을 목표로합니다. DevOps팀은 DevOps 외 인프라, Security, Database 엔지니어로 구성되어 있습니다.\n\n1) 인프라 엔지니어\n24시간 365일 무중단 서비스를 위한 높은 수준의 클라우드 인프라 설계/구축을 통해 오피스 및 서비스의 인프라 환경의 가용성과 안전성을 보장하는 역할을 수행합니다.\n\n2) Security 엔지니어\n마이리얼트립 서비스를 사이버침해로부터 보호하기 위해 보안서비스를 관리하고 ISMS-P 인증을 유지관리하는 역할을 수행합니다.\n\n3) Database 엔지니어\n마이리얼트립 서비스에서 운영하는 Database 의 가용성과 안정성을 책임지는 역할을 수행합니다.\n\n\n[담당업무]\n- 서비스(어플리케이션, 인프라, 보안) 모니터링 시스템 개발, 운영\n- Oncall 시스템 개발, 운영\n- 어플리케이션 성능 지표 모니터링 및 트러블 슈팅\n- 클라우드 환경에서의 배포 프로세스 구축, 운영</t>
  </si>
  <si>
    <t>프레시코드 CX팀 고객 커뮤니케이션 (유선/채팅) \n- 긍정적인 고객 경험을 위한 내부 커뮤니케이션\n- VOC를 분석하여 더 좋은 서비스 개선 제안</t>
  </si>
  <si>
    <t>세무회계: 법인세, 부가세 등 세금신고를 위해 적절한 증빙 구비 및 세금신고 진행\n• 관리회계: 매출집계, 원가, 마케팅비, 운영비 등의 각 비용이 관리가능한 체계 구축 및 기준 마련\n• 재무회계: 재무상황 파악을 위해 재무제표 작성부터 재무비율 분석을 진행 \u0026 자금조달 및 운용</t>
  </si>
  <si>
    <t>인사평가: 조직의 성과 향상과 조직 구성원의 능력 재고를 위해 평가체계 수립 및 관리\n• 인력채용: 직무기술서를 바탕으로 우수인재 발굴 전반적인 채용 프로세스 리드 및 관리 \n• 직무관리: 인력관리를 위해 직무를 분석하고, 필요 시 직무분류 체계 유지보수\n• 기타 인사/총무 업무</t>
  </si>
  <si>
    <t>구매 관리: 구매계획을 바탕으로 구매를 진행하고 협력처와의 커뮤니케이션을 통해 이슈 대응\n• 재고 관리: ERP를 통해 적정 재고를 운영 및 관리, 협력사 관리 및 커뮤니케이션\n• 물류 관리: 최적화된 경로와 방법을 설정하고 운송과정 모니터링\n• 수입 관리: 통관 프로세스 리드 및 관.부가세 관리</t>
  </si>
  <si>
    <t>User Acquisition \u0026 Re-engagement 캠페인 Paid광고 운영 최적화\n• 신규유저 모객을 위한 바이럴 마케팅 기획/관리\n• 전략적으로 사고하며 Media-Mix 설계\n• 대행사와 원활한 커뮤니케이션을 하며 다양한 채널 운영및 관리자격요건</t>
  </si>
  <si>
    <t>경영지원팀 업무 총괄\n• 대표이사 업무 좌\n• 정부 과제 수행</t>
  </si>
  <si>
    <t>쇼핑몰(더블샵-https://doubleshop.co.kr) CS운영, 고객응대 등 CS관련 제반업무 \n• 쇼핑몰 입점 제품 운영 (제품 등록 및 에디팅)  \n• 입점 업체별 매출 정산</t>
  </si>
  <si>
    <t>셀픽스 및 더블샵 전반적인 프로덕트 서비스 기획 (App 및 Web) \n• 데이터 분석을 통해 사용자 중심의 서비스 성장 인사이트 \u0026 방향성 제시</t>
  </si>
  <si>
    <t>백화점 모바일 쇼핑몰 웹 개발 및 운영\n• 모바일 웹 부문 기능 개발 및 운영</t>
  </si>
  <si>
    <t>소프트웨어를 설계, 개발, 테스트, 배포, 유지 관리 및 개선합니다.\n- 개별 프로젝트 우선 순위, 마감일 및 결과물을 관리합니다.\n- 사내 다른 팀과 협력하여 새로운 제품과 기능을 개발하고 제공합니다.\n- 기존 코드를 새로운 스택 기술로 마이그레이션\n- 내/외부 데이터 소스와 API로 작업\n- 엣지케이스, 유용성 및 일반적인 안정성을 포함한 견고한 코드 단위 테스트\n- 버그 수정 작업 및 응용 프로그램 성능 개선</t>
  </si>
  <si>
    <t>알고케어 현황 ]\n\n알고케어는 영양 관리 헬스케어 서비스입니다. 알고케어는 알고리즘을 기반으로 건강 데이터를 분석하여 개인에게 필요한 영양 성분 및 함량을 도출합니다. 알고케어의 서비스를 이용하면 IoT 가전 디바이스를 가정에 설치하고, 도출된 함량만큼 여러 종류의 영양제가 자동으로 배합되어 나와 간편하게 복용할 수 있습니다. 사용자는 모바일 어플리케이션을 통하여 건강 분석 리포트와 실시간 현황을 확인하고, 복용 기록이나 영양 상태, 가전 디바이스 상태 등을 관리할 수 있습니다.\n\n알고케어는 일반 소비자를 대상으로 하는 B2C 헬스케어 사업으로서, 올해 하반기 서비스 런칭을 목표로 제품을 개발하는 단계에 있습니다. 현재 하드웨어팀과 개발팀, 건강데이터를 연구하는 헬스팀으로 이루어져 있으며, PM은 이들 모두와 긴밀하게 협업하게 됩니다.\n\n[주요업무]\n\nPM(Product Manager)은 앱과 디바이스를 바탕으로 한 알고케어 서비스를 만들어갑니다. 다양한 팀이 하나의 서비스를 만들기 때문에 서비스의 통일된 방향성에 맞게 각 팀의 의견과 업무를 조율하는 일을 담당합니다. 대표와 직원의 구분 없이 동료로서 능동적으로 의사소통하고, 스스로 일을 찾아서 하는 사람에게 적합한 포지션입니다. 좋은 서비스를 직접 만들어내고 싶어 하며 도전적인 일을 즐기는 분들을 환영합니다.\n\n주로 맡게 되는 업무는 다음과 같습니다.\n\n- 개인 맞춤형 헬스케어 서비스 만들기\n알고케어 서비스의 구매부터 기기 사용, 영양제 복용, 모바일 앱 사용까지 이어지는 서비스 프로세스 전체를 유기적으로 기획합니다. 알고케어 서비스의 본질에 맞게 전체 서비스 경험을 다듬습니다.\n\n- 서비스 기획\n앱 서비스 등에서 서비스 기획 실무를 맡게 될 수도 있습니다.\n\n- 의사결정을 이끌어내는 일\n각 팀의 리드와 협업하여 제품에 필요한 기능이나 콘텐츠를 정의하고 우선 순위를 정합니다. 의견을 조율하거나 취합하여 서비스에 반영할지 말지 의사결정을 이끌어냅니다.</t>
  </si>
  <si>
    <t>nfra]\n• AWS Paas/Beanstalk, Lambda, EC2\n• DNS, S3, CDN/Cloud Front 설정 및 모니터링 \n\n[Database]\n• RDS(MySQL), ORM을 이용한 서비스개발\n• Redis 메모리 캐쉬 및 성능개선 \n\n[APP]\n• Python Flask F/W REST API 구현\n• 윌라 Backoffice 및 멀티미디어 기반 대용량 콘텐츠 관리</t>
  </si>
  <si>
    <t>사용자 경험 기반의 UI/UX 디자인 (app, web) \n• 유관부서(서비스기획, 개발팀 등)와 업무 협의 및 조율</t>
  </si>
  <si>
    <t>D프린팅 건축/인테리어 아이템 영업]\n• 3D프린팅 건축 아이템 블로비(BLOBEE) 마케팅 기획 및 필드 영업\n• 국내외 주요 고객사 발굴 및 사업화 기회 창출\n• 3D프린팅 기술 기반 거축 아이템 시장조사\n  (건축물, 파빌리온, 파사드, 농막, 방갈로, 캐빈 등)\n• 자사 건축3D프린팅 기술 및 사례 홍보\n• 신제품 디자인 확보를 위한 국내외 건축가/디자이너 컨택</t>
  </si>
  <si>
    <t>업무(90%)\n\n•채용\n-전체 채용 프로세스 코디네이션 (채용공고, 인터뷰 일정 조율, 입사 안내)\n-내부 리크루터 역할\n\n•급여 및 복리후생\n-급여 자료 정리(노무법인 전달) 및 복리 후생 지원\n\n•교육\n-교육 지원: 법정 의무, 역량, 외부 교육 코디네이터\n\n•노무 및 직원 고충 상담\n-취업 규칙/규정 정비 지원 및 노사협의회 참여/회의록 관리\n\n•인사 행정\n-근태, 연차, 연장근무, 각종 증명서 발급 관리\n-정부 지원 사업 신청(지원금 및 병역특례 신청, 연구소 관리)\n\n•조직 문화 \u0026 기타 지원\n-사내 행사 기획 및 지원(송년회, 워크샵 등) \u0026 조직 활성화 지원\n-기타 총무 지원(사무실 환경 관리 및 명함 신청 등)\n\n•대표님 서포트(10%)\n-대표님 관련 내방객 응대, 회의 준비, 업무 지원 등</t>
  </si>
  <si>
    <t>브랜드  PR 등 마케팅 총괄 업무</t>
  </si>
  <si>
    <t>DB 모델링 및 튜닝 업무 \n• DB 운영 및 장애 대응 업무 \n• RDBMS 관리 및 운영\n• AWS(RDS) 관리 및 운영\n• DB 인프라 개선 업무\n• Query Tuning / 검수 및 최적화\n• Monitoring 및 성능분석 / 장애 조치\n• 스키마 관리(ERD, 테이블 정의 등)</t>
  </si>
  <si>
    <t>금속 3D프린터 운용 및 공정 파라미터 개발\n• 금속 소재 기계적/물리적 특성 평가 및 분석\n• 금속 분말 특성 평가 및 분석</t>
  </si>
  <si>
    <t>배민아카데미 웹사이트 기획 및 운영관리 \n- 시장 및 사용자 분석을 통한 사이트 개선/개편 업무 수행 \n- 지표 분석을 통한 사이트 운영과제 도출 및 실행\n- 사이트 활성화를 위한 컨텐츠 및 이벤트 운영</t>
  </si>
  <si>
    <t>피플펀드 대출 상품의 고객정보 정리 및 분석합니다.\n• 초기 심사정보 (소득서류) 검토 및 고객정보 작성합니다.\n• 고객 대출신청 효율 개선을 위한 과제 지원합니다.</t>
  </si>
  <si>
    <t>알고케어 현황 ]\n- 알고케어는 어플리케이션을 통해 사용자 건강 상태를 진단하고, 알고리즘에 따라 그에 맞는 영양 성분\u0026함량을 추천합니다. 그리고 어플리케이션을 통해 지속적으로 복용 기록 및 건강 상태를 관리합니다.\n- 백엔드 개발자는 서버 및 DB 구축, Admin site 연동, 알고리즘 연동 등의 과업을 나누어 갖게 됩니다.\n- 알고케어에서 개발자는 본 서비스를 함께 만들어 가는 핵심 구성원으로서 다른 직군과도 긴밀하게 협업합니다. 임팩트 있는 비즈니스를 같이 만들어가는 것에서 의미를 찾는 분과 함께하고 싶습니다.\n\n[ 주요업무 ]\n- 알고케어 서버 등 백엔드 시스템 설계 및 개발_Python 기반\n- GraphQL 기반 API 개발</t>
  </si>
  <si>
    <t>브랜드 관리\n• 마케팅 관리\n• 쇼핑몰 관리</t>
  </si>
  <si>
    <t>ont-end engineers 는 주요 기술개선 프로젝트에 참여합니다. 쿠팡 web-platform의 전체 그리고 세부사항을 이해하고 개선해야 할 점을 도출 한 후, 아키텍쳐 레벨의 솔루션을 제시 할 수 있습니다. 다른 engineers 와 함께 로드맵을 작성하여 단계적으로 기술개선을 실행해 나가게 되며, 다른 개발자 혹은 조직과 align을 위한 communication 은 이 과정에서 필수 입니다. 여러분은 또한 주요 비즈니스 프로젝트에 참여합니다. PO/Designer/ Stakeholder 와 긴밀히 협업하여, 복잡한 비즈니스 요구사항을 단순화 시키고, 이를 높은 수준의 Front-end 디자인으로 완성시켜 여러 번 반복되는 테스트를 최소의 개발비용으로 지원 할 수 있도록 합니다.  \n\n아래와 같은 역할을 담당하게 됩니다. \n\n\n- 여러 팀과 함께 협업하는 프로젝트의 기술적 리드 역할을 수행 \n- 최고 품질의 아키텍처 및 시스템 설계 주도 \n- 복잡한 문제를 단순하고 간결한 솔루션으로 정리 \n- 성과(밀리초 단위 레이턴시), 확장성(분당 요청 수백만건), 가용성 (uptime 99.99%), 엔터프라이즈 아키텍처, 엔지니어링 best practice에 대한 전문 지식 보유 \n- 설계 관련 내부 및 업계 best practice에 대한 지식 활용 \n- 최신 기술 이슈와 관련하여 개인 및 커뮤니티를 적극적으로 모니터링함으로써 동료의 커리어 개발을 돕고 매니저 직급이 팀원들의 경력 성장을 이끌어주도록 지원 \n- 여러 팀을 대상으로 기술적 영향력을 발휘하고 심층적 지식 및 경험을 공유함으로써 생선성 및 효율성 증대</t>
  </si>
  <si>
    <t>연간 브랜드 마케팅 전략 수립 및 목표 설정 (예산 관리) \n• 온라인 매체광고 집행 및 데이터 기반 성과 분석\n• 대행사 관리\n• In App 전사 프로모션 기획 및 실행\n• In App Home 효율 분석을 통한 개선 진행</t>
  </si>
  <si>
    <t>재무회계 업무 프로세스 셋업 및 개선\n• 월/분기/연간 결산 및 세무신고 관련 업무\n• 회계/세무/자금 이슈 파악 및 대응\n• 신규 투자자 IR 및 실사 등 관련 업무 지원\n• 직원 4대 보험/급여대장 관리, 원천세 신고 등\n• 정부과제(TIPS 등) 예산 관리 및 정산 실무\n• 기타 경영관리 업무</t>
  </si>
  <si>
    <t>요 업무책임] \n• 인사정책 및 제도설계 \n• 인사노무 리스크 관리 및 대응방안 수립\n• 인사노무 이슈해결 및 관련 법률 자문\n• 노사협의회/인사위원회 운영 등 노사관계 업무 자문\n• 고용노동부 등 노무 관련 감사 및 대외 기관 대응\n\n[필요역량]\n• 예상되는 이슈에 대한 적극적/선제적 대응과 뛰어난 문제해결능력\n• 회사 문화와 업무특성에 맞는 유연하고 창의적인 대안 도출 \n• 업무상 습득한 정보에 대한 철저한 보안을 유지할 수 있는 높은 수준의 직업윤리와 책임감\n• 내/외부 관계자와 효과적으로 커뮤니케이션하여 의도한 결과를 도출할 수 있는 영향력\n• 다양한 이해관계자의 관점과 규정을 고려하여 합리적 결론을 내릴 수 있는 기민한 판단력</t>
  </si>
  <si>
    <t>C++/C#/VTK 응용프로그램 개발.\n• 포인트클라우드 기반 공간정보 표치 및 저작 툴입니다.</t>
  </si>
  <si>
    <t>웹서비스 등을 포함하여 개발/배포/운영 과정 관리 및 개선\n• Public, Private Cloud 운영, 관리\n• 서비스 및 인프라 지원 시스템 구축 및 운영</t>
  </si>
  <si>
    <t>기획자, 디자이너 등 팀원과의 협력을 토대로 필요한 서비스의 End picture를 이해하고 , 이에 적합한 Front-end 개발 로드맵을 제시하고 수행\n• 서비스 확장성, 안정성, 완결성을 모두 고려한 서비스 설계 및 구축\n• 와이어 프레임을 토대로 Front-end 서비스를 설계, 구현\n• 신규 기술 및 툴에 대한 경험을 토대로 뱅크샐러드 개선 방향성 제시 및 적용\n• 다양한 툴을 활용하여 뱅크샐러드 Front-end 서비스 성능 및 품질을 모니터링하고 최적화\n• 코딩 모범 사례 및 Best Practice을 도입, 코드 리뷰를 수행하고 주니어 개발자들에게 코칭 제공</t>
  </si>
  <si>
    <t>큐브클래스 사이트 유지보수 및 서비스 고도화\n• 신규 웹사이트(유니티 프로젝트) 개발 및 기존 웹사이트(c3coding.com) 리뉴얼\n• 웹 기반 반응형 서비스 개발\n• 클라우드 기반 서비스 운영</t>
  </si>
  <si>
    <t xml:space="preserve"> 수출품 배송현황 관리 및 물류 프로세스 빌딩\n2. 정산 및 재고관리\n3. 매출 분석 및 데이터 관리</t>
  </si>
  <si>
    <t xml:space="preserve"> 브랜드 핵심 방향성 정립, 캠페인 기획/운영 \n2. 방문자, 재구매율, 전환율 등 데이터 기반 마케팅 플랜 수립 및 운영\n3. ROAS 등 데이터 기반으로 영상, 이미지 등의 광고 컨텐츠 기획, 제작, 마케팅 \n4. 컨텐츠, 바이럴, 퍼포먼스 마케팅 기획 및 운영\n5. 영상, 이미지 등 SNS 컨텐츠 제작(컨텐츠 기획/제작)</t>
  </si>
  <si>
    <t>브랜드 커뮤니케이션 채널(인스타그램 등) 운영 및 관리\n- 브랜드 커뮤니케이션 퍼포먼스 제작 보조\n- 브랜드 관련 기획기사 및 보도자료 작성 \n- 브랜드 콘텐츠 기획 및 작성</t>
  </si>
  <si>
    <t>온라인 채널별(페이스북/인스타그램/구글/네이버) 광고 전략 수립\n- 온라인 채널 광고 콘텐츠 기획 및 캠페인 집행\n- 신규 광고상품/광고채널 발굴 및 관리\n- 데이터 기반 퍼포먼스 분석 및 주요 지표 리포트 작성</t>
  </si>
  <si>
    <t>프로덕트 및 서비스 기획\n• UI/UX 전략 수립 및 기획\n• 요구사항 수집 분석 및 개선사항 도출</t>
  </si>
  <si>
    <t>퍼포먼스 마케팅(페이스북, 인스타, 구글, 카카오 등)\n• 브랜드별 전략 수립</t>
  </si>
  <si>
    <t>LOCAR 서비스의 승객용 웹앱(React PWA) 개발/유지보수\n- LOCAR 서비스의 Admin Panel (React) 개발/유지보수</t>
  </si>
  <si>
    <t>LOCAR 기사용 Android 어플리케이션 유지보수 및 기능 개선\n- LOCAR 승객용 Android 어플리케이션 개발</t>
  </si>
  <si>
    <t>LOCAR 개발 업무를 총괄하며 개발팀을 리드\n* 서비스 주요 파트 프로그래밍\n* 개발/배포 프로세스 관리\n* 회사에 필요한 기술/프로세스 검토 및 도입(새로운 테크 스택 도입 등)\n* 신규 피처(feature) 개발에 관한 기술 관련 의견 제시(난이도, 일정 예측 포함)\n* Engineering Principle / Culture / Guide 만드는 것을 주도하고 일관적으로 지켜지도록 관리\n* 제품의 확장성, 안정성, 성능을 고려한 Software Architecture 디자인\n* 높은 퀄리티의 제품을 효율적으로 만들 수 있도록 엔지니어링 업무 프로세스 설계\n- Software Engineer 채용 총괄\n- 개발팀 매니지먼트(코드 리뷰, 일대일 미팅, 트레이닝 등)\n* 기존 팀구성: Frontend 1명, Backend 2명, Android 1명, QA 1명\n- (참고) LOCAR 개발 환경\n* Web App (승객용) : React\n* Mobile App (기사용) : Kotlin/Java (안드로이드)\n* Node.js, Socket, Redis, Firestore, MySQL, AWS</t>
  </si>
  <si>
    <t>우수인재 발굴 및 영입\n- 채용 전략 및 후보자 리서치\n- Direct Search\n- 후보자 네트워킹 및 인재 Pool 확보\n- 채용 프로세스 진행</t>
  </si>
  <si>
    <t>AWS 인프라를 운영합니다.\n• Kubernetes 클러스터를 운영합니다.\n• CI / CD 환경을 구축하고 최적화 합니다.\n• 인프라 및 애플리케이션 모니터링 시스템을 운영합니다.\n• 현재 인프라의 구조를 투명하게 이해할 수 있도록 문서화 합니다.\n• 개인의 실수나 지식 수준의 차이가 시스템의 안정성에 영향을 미치지 않는 환경을 구축합니다.\n• 인프라의 보안 수준을 향상시키고 ISMS인증에 대비합니다.\n• 관련 경력이 3년 이상 있습니다.</t>
  </si>
  <si>
    <t>운항보조 및 자율운항 시스템을 위한 UI/UX 디자인(웹/앱)\n• 항만운영프로그램을 위한 UI/UX 디자인(웹)\n• 상기 프로젝트 관리</t>
  </si>
  <si>
    <t>프랜차이즈 B2B, B2C 고객의 전반에 일어나는 다양한 비즈니스 배경을 이해하고,\n   화면 설계, 디자인으로 새로운 사용자 경험을 제시하여 고객의 문제를 해결합니다.\n   • App, WEB UI/UX 화면 제작\n   • 사용자 관점의 데이터 기반 UX 기획\n   • 제품을 구성하는 세부 컨텐츠 기획\n   • 다양한 직군과의 원활한 커뮤니케이션</t>
  </si>
  <si>
    <t>전사 비용 데이터 수집 및 관리\n- 월별 사업부 단위 내부 관리용 손익계산서 작성 및 실적 분석\n    - 사업부 단위: 빈브라더스 국내 7개 매장, B2B, 온라인샵, 아카데미, 로스터리, 본사 및 프로젝트\n- 재무/회계 관련 신속한 이슈 감지 및 대응\n- 법인 계좌 및 자금 관리\n- 법인 결산 및 세금 납부\n- 결제 및 구매 지원</t>
  </si>
  <si>
    <t>재무회계 전체 실무중심의 경력</t>
  </si>
  <si>
    <t>지쿠터 서비스 서버 개발\n• 지쿠터 운영 시스템 개발</t>
  </si>
  <si>
    <t>신규 이커머스 웹서비스 개발 (React 기반)\n - 외식 분야에 해당되는 B2C 및 B2B(어드민) 이커머스 웹서비스 개발</t>
  </si>
  <si>
    <t>해외 출판 저작권 국내 수입 및 계약 총괄\n• 수입 출판 저작물 번역 및 유통 총괄\n• 국내 출판 저작물 해외 수출 및 계약 총괄</t>
  </si>
  <si>
    <t>구매/부자재 발주 업무\n• 부자재 및 완제품 입/출고 일정 관리\n• 구매 업체 발굴 및 관리\n• 원가 및 재고 관리</t>
  </si>
  <si>
    <t>Nestjs API 서버 유지보수 및 리팩토링\n- 시스템 인프라 개선\n- 백엔드 팀 리드</t>
  </si>
  <si>
    <t xml:space="preserve"> 구독 플랫폼 서비스 프론트엔드 개발자\n\n쉐어니도 어플리케이션과 웹 서비스를 제공하고 있습니다.  \n현재 기존 IT 플랫폼의 한계를 명확하게 인지하고 있는 상황이고, 본격적인 투자를 통해 주거 플랫폼 서비스를 기반으로 프롭테크 영역의 혁신을 이루려고 합니다.\n\n합류 하시게 되면,\n• Mobile app development (React Native, Flutter, Cordova, Android, iOS)\n• Web service development\n• 기본 고객서비스(마이페이지, 포인트 제도 등)과 커뮤니티 서비스 플랫폼 개발 하게 되며 \n\n• 장기적으로는 IoT 기술들을 활용한 O2O 서비스 혁신까지를 책임지고 개발하시게 됩니다.</t>
  </si>
  <si>
    <t>커뮤니티 서비스 운영 (서비스 정책 수립, 피드 검수, 콘텐츠 편성 구좌 운영 등)\n• 커뮤니티 방문 및 활동성 증가를 위한 전략 기획\n• 커뮤니티 활성화를 위한 스타일 \u0026 후기 업로드 이벤트 기획 및 진행\n• 커뮤니티 활동 지표, 이벤트 성과 데이터 분석\n• 유저 문의 사항 대응 및 사용자 경험 개선 프로젝트 진행</t>
  </si>
  <si>
    <t>채용: 채용프로세스 개발 및 운영, 인력 효율성 평가에 따른 TO관리, 온보딩 시스템 관리\n• 평가: Agile Frame안에서 효율성을 추구하는 OKR 선상의 평가프레임 기획 및 실행\n• 보상: 평가와 연계/비연계 보상 시스템 기획 및 실행\n• 조직문화: 핵심가치에 맞는 조직문화 시스템/프로그램 설계 및 구축, 운영\n• 조직개발: 구성원 역량개발을 위한 시스템 기획 및 운영\n• 노무: 구성원 노무이슈 대응 및 해결, 잠재 이슈 분석/도출 및 해결</t>
  </si>
  <si>
    <t>콘텐츠 트렌드 리서치 및 브랜드 콘텐츠 인사이트 발굴합니다.\n• App, 홈페이지, SNS, 뉴스레터 등 채널 별 콘텐츠 기획, 제작을 합니다.\n• 트렌드한 콘텐츠 카피라이팅 및 스토리 보드 기획, 제작을 합니다.\n• 브랜드 디지털 커뮤니케이션 강화를 위한 콘텐츠 마케팅을 합니다.\n• 브랜디드 콘텐츠 및 광고 크리에이티브 기획, 제작합니다.</t>
  </si>
  <si>
    <t xml:space="preserve"> 업무는 더 나은 '자소설닷컴' 안드로이드 어플리케이션을 만드는 것입니다. 단순히 새로운 기능을 개발하고, 기존의 기능을 유지보수하는 것 뿐만이 아닙니다.\n\n더 나은 아키텍쳐를 만들기 위해 장기간 리팩토링을 계획해보기도 하고, 팀의 생산성을 높이기 위해 다양한 소프트웨어 공학을 도입해보기도 하고, 사용자에게 더 나은 사용자 경험을 위해 디자인 시스템을 개선하는 등 모든 시도를 함께 해보고 싶습니다.</t>
  </si>
  <si>
    <t xml:space="preserve"> 웹 퍼블리싱 및 프론트엔드 개발\n•  엥귤러,  리액트 등의 스크립트 언어를 다루며 웹 뷰를 구성하는 업무</t>
  </si>
  <si>
    <t>런 일을 합니다]\n\nProtoPie의 Website 개발을 전담하게 됩니다.\n\n- 주로 View 부분에 특화 되어 개발 하실 분을 찾고 있습니다.\n\n\n[이렇게 일합니다]\n\n스튜디오씨드는 자율 출퇴근과 무제한 휴가 제도를 도입해서 운영하고 있습니다. 하지만 같은 팀에 속한 분들과 협업할 때 불편한 일이 생기지 않도록 가이드라인을 설정하고 계속 개선하면서 더 좋은 업무환경을 만들고자 노력하고 있습니다.\n\n덕분에 모든 구성원이 일/가정 의 밸런스를 만족스럽게 유지하면서 일을 하고 계십니다. 실제로 '서울특별시 일·가족양립 수준 진단' 에서 5점 만점에 4.74점이라는 높은 점수를 받았습니다. 또한 서울과의 먼거리로 인해 부득이하게 원격 근무를 하시는 분들에게는 최적의 환경을 제공하기 위해, 집 근처 사무실의 임대료도 지원하고 있습니다.\n\n[Studio Xid] 멤버가 일하는 방식](https://blog.naver.com/talktalk_hr/221385636323)\n\n구글, 페이스북, 마이크로소프트 등의 글로벌기업들이 현재 사용하고 있는 제품을 직접 핸들링하는 경험을 할 수 있습니다. 네이버, 삼성 등에서 뛰어난 실력을 자랑하던 개발자들과 함께 팀을 이뤄 일합니다.\n\n새로 구현하고자 하는 기능을 위에서부터 아래로 떨어지듯이 기획을 기다리는 것이 아니라, 팀의 모든 구성원이 의사결정에 적극적으로 참여하여 기능을 구현하고 개선하는데 많은 노력을 기울이고 있습니다. 하지만 큰 힘에는 큰 책임이 따르듯이, 스스로 맡은 업무를 잘 관리하고 다른 팀원들에게 신뢰를 주며 적극적으로 의사소통 하려는 노력도 필요합니다.</t>
  </si>
  <si>
    <t>분기 및 연간 브랜드 마케팅 목표 및 마케팅 통합 IMC 전략 수립\n- 신규 모객을 위한 브랜드 마케팅 캠페인 기획 및 집행\n- SNS 채널(특히, 베트남 주요 채널인 페이스북) 콘텐츠 기획 및 운영\n- 내부 마케팅팀 및 외부 대행사와 원활한 커뮤니케이션을 하며 다양한 채널 운영 및 관리 협업</t>
  </si>
  <si>
    <t>003c모집분야\u003e  \n- 이스트소프트 및 계열사 B2B 마케팅\n\n\n\u003c주요업무\u003e\n- 이스트소프트 및 계열사 B2B 브랜딩 기획 및 인사이트 도출\n- 기업 브랜드와 제품 인지도/선호도를 높이기 위한 브랜딩 마케팅 전략수립 \n- 신제품 포지셔닝 전략 수립과 마케팅 메시지 도출 및 머트리얼(영상,브로슈어,카드뉴스 등) 개발 외 마케팅 채널(SNS , 블로그 ) 관리  \n- 전시회, 세미나, 웹비나, 컨퍼런스 및 각종 B2B행사 참가 기획 및 실행</t>
  </si>
  <si>
    <t>Longines 브랜드의 마케팅 총괄\n• 중장기 마케팅 전략 개발\n• 마케팅 믹스 및 제품 출시 리딩 (디지털, PR, 각종 미디어 프로모션, E-Commerce)\n** 영문 이력서 필수 제출입니다</t>
  </si>
  <si>
    <t>003c모집분야\u003e  \n\n- 이스트시큐리티 알약M B2C 마케팅\n\n\n\u003c주요업무\u003e\n\n- 앱 퍼포먼스 마케팅\n\n- 마케팅 전략 수립 (시장분석, 타겟팅, 프로모션 기획력 등)경험 및 성과 \n\n- 내부 마케팅 채널 CRM, 회원 관리</t>
  </si>
  <si>
    <t>데이터 파이프라인 및 마트 개발/운영\n• 데이터 엔지니어링 도구 리서치/개발\n• 기계학습 모형 서비스를 위한 배치 파이프라인 개발 및 운영</t>
  </si>
  <si>
    <t>금융거래 이상 탐지 시스템, 캠페인 관리 시스템 등 내부 솔루션 개발 및 운영\n• 실시간 기계학습 모형 서비스를 위한 플랫폼 개발 및 운영\n• 실시간 데이터 처리 파이프라인 개발 및 운영</t>
  </si>
  <si>
    <t>반도체 이송장치 (EFEM / TM) 프로세스 시퀀스 제어 SW 설계 및 개발\n• 통신(TCP/Serial) SW / IO 제어 SW 설계 및 개발\n• 모션 제어 / 센서 데이터 설계 및 개발\n• 제어 소프트웨어 API 설계 및 개발\n• 반도체 공정 자동화를 위한 통신 Protocol(SECS/GEM 등) 설계 및 개발</t>
  </si>
  <si>
    <t>담당 서비스: 배달의민족 앱을 운영합니다.\n- 서비스 요구사항 분석\n     사용자가 처한 환경을 분석하고 어떤 문제를 해결해야 하는지를 명확하게 정의합니다.\n     화면의 정보구조가 어떻게 짜야져야 할 지 전반적인 UI모습에 대한 설계를 합니다.\n     사용자가 우리가 원하는 시나리오로 자연스레 유도될 수 있도록 플로우를 정의합니다.\n- 시각화\n     심미적인 측면과 사용성을 고려하여 디바이스 환경과 OS 특성에 맞게 디자인을 합니다.\n     전체적인 흐름을 매끄럽게 해줄 동적인 요소의 인터랙션을 정의합니다.\n     유관부서와 효과적으로 커뮤니케이션을 하기 위해 다양한 방식으로 프로토타이핑을 합니다.\n- 디자인시스템 운영\n     일관성 있는 인터페이스를 효율적으로 개발할 수 있도록 디자인시스템 기반으로 디자인을 합니다.</t>
  </si>
  <si>
    <t xml:space="preserve"> 온라인 마케팅 디자인\n    • 제품 상세페이지, 프로모션 디자인 기획 및 제작\n    • SNS 업로드용 콘텐츠 기획 및 제작\n2. PAFFEM Brand Visual Identity\n    • 향기 제품 기획 참여, 용기 및 패키지 디자인 시안 제작 및 보조\n    • 제품 촬영 무드 보드 및 시안 제작 보조\n    • 리플렛, 쇼핑백 등 기타 인쇄물 디자인\n    • 브랜드 굿즈 디자인 및 제작</t>
  </si>
  <si>
    <t>저희 개발자 두 분과 함께 개발팀을 꾸려나가 주시면 됩니다. 개발자 두 분 모두 탑 티어 학부를 졸업하였고, 현재 4년차 정도의 개발 경력을 갖고 계십니다. 함께 일하시기에 정말 재미있으실 것입니다.  \n• 타봄 앱 서비스 아키텍쳐 및 서버 개발  \n• 현재 서버는 Python(Django), 프론트엔드는 Flutter로 개발되어 있습니다.</t>
  </si>
  <si>
    <t>현재 네이버 블로그를 통해 컨텐츠 마케팅을 운영 중에 있습니다. 이 외에 전체적인 마케팅 전략 구축과 실행을 맡아주실 마케터 분을 찾고 있습니다. \n• 타봄 시장 분석\n• 마케팅 전략 수립 및 실행</t>
  </si>
  <si>
    <t>hat you will do]\n\n• Developing and maintaining applications aimed at a vast number of diverse Android devices</t>
  </si>
  <si>
    <t>전자부품 및 정전기 제어장치의 기술영업</t>
  </si>
  <si>
    <t>국내외 IR 관련 업무\n - 기업설명회 개최\n - 국내 및 글로벌 NDR (Non-Deal Roadshow) 준비 및 진행\n - 국내 및 글로벌 투자자 컨퍼런스 참가\n - 주주 및 투자자/애널리스트 대응\n - 시장, 산업, 경쟁사 분석\n - 공시 (정기공시, 수시공시 등)\n - 주주총회 및 이사회 개최 실무\n• IPO 준비</t>
  </si>
  <si>
    <t>HR 조직의 리더로서 인사 기획, 운영, 평가, 제도 설립 등의 인사 전반 총괄\n• 임직원과 적극적으로 소통하며 RIDI Code와 일관된 HR 관련 전략과 정책 수립 및 운영\n• 비즈니스 파트너로서 경영진에게 전략적인 파트너십 제공\n• 팀원의 개발과 성장을 독려하여 인사조직의 역량 강화\n• 조직 및 인사 전반 이슈에 대한 관리</t>
  </si>
  <si>
    <t>팅용 프로모션 영상 제작\\\n\n- 게임 프로모션영상 및 마케팅 영상 제작\n- Adobe Photoshop, After effects, Premiere, 3D 프로그램 등을 활용한 홍보 영상 제작 및 편집\n- 영상 제작에 필요한 이펙트, 애니메이션 제작\n- 글로벌 현지화 및 매체 최적화 광고 제작\n- 대내외 행사 영상 촬영 및 제작</t>
  </si>
  <si>
    <t>DevOps 엔지니어와 긴밀하게 협력하며 클라우드 인프라의 보안 수준을 향상시킵니다. (AWS, Kubernetes, Docker, Terraform)\n• ISMS, ISO/IEC 27001 인증을 위한 준비와 심사 대응을 합니다.\n• 보안 점검에 대응 합니다.</t>
  </si>
  <si>
    <t>방송 참여 문자 서비스 웹 Admin 개발 및 유지보수</t>
  </si>
  <si>
    <t>회사의 브랜딩 전략에 맞는 온라인 브랜드 캠페인(광고, 이벤트 등) 및 크리에이티브(이미지\u0026영상) 제작\n- 회사의 브랜드 철학이 담긴 콘텐츠 디자인물 제작(이벤트, 사이니지 등)</t>
  </si>
  <si>
    <t>재무/세무/관리회계 및 손익분석\n• 정산, 매출 및 영업 프로세스 개선 및 문제해결\n• 회계감사 및 세무조사 수감\n• 재무/세무/외부감사 총괄\n• 연결/파생상품 등 고급회계\n• 신규 프로세스 검토 및 회계/세무처리 셋업</t>
  </si>
  <si>
    <t>유럽,남미,아시아 등 각 지역, 국가 영업담당\n• 거래처 및 대리점 관리\n• 학회 및 세미나 수행, 지원</t>
  </si>
  <si>
    <t>해외 기술 설명회 (학회, 세미나, 교육 등) 담당\n• 해외 주요 KOL 네트워크 관리\n• 해외 학술, 마케팅용 임상평가 지원\n• 최신 동향 파악 (진단업계, 경쟁사 등)\n• 진단의료기기 영업 (향후)</t>
  </si>
  <si>
    <t>수도권 또는 영남권 지역 영업활동 담당자\n• KOL 및 대리점 관리\n• 거래처 및 대리점 관리</t>
  </si>
  <si>
    <t>마케팅팀 총괄\n• 영업전락수립 (업계 및 경쟁사 동향 파악, 국가별/제품별 전략 등)\n• 영업정책 수립 (가격정책, 판촉 프로모션, 다기관 임상 평가 등)</t>
  </si>
  <si>
    <t>라이다 인지 알고리즘 개발\n• 자율주행 인지/판단 알고리즘 개발\n• 자율주행/ADAS관련 센서융합\n\n• Develop LiDAR Perception Algorithm\n• Develop autonomous driving perception/ decision algorithm\n• Sensor fusion for autonomous driving/ADAS</t>
  </si>
  <si>
    <t>서비스 전반의 사용자 관점의 좋은 경험을 제공하는 사용성 개선 방안 도출.\n• 제품 UX/UI 디자인\n• 플랫폼 분석 및 디자인\n• 온라인 프로모션에 맞는 비쥬얼 제작</t>
  </si>
  <si>
    <t>제품별/지역별/국가별 시장 조사 및 분석\n• 경쟁사 동향 파악, 경쟁전략 수립 및 실행\n• 국가별/제품별 마케팅 전략 수립 및 실행\n• 타겟별 프로모션 전략 및 정책 수립\n• 출시 상품의 Life cycle 관리\n• 국내외 다기관 임상평가 전략 수립 및 결과활용\n• 국내외 학술심포지움 기획 및 운영\n• 주요 KOL (Key Opinion Leader)과 네트워크 구축 및 관리</t>
  </si>
  <si>
    <t>중장기 상품 구성 전략 기획\n• 시장 조사 및 상품 기획\n• 상품 개발 및 출시 관리</t>
  </si>
  <si>
    <t>장비 생산기술 및 생산라인 관리\n• 장비 조립, 검사, 포장\n• 외주개발장비의 중부적합 원인 분석 및 수리</t>
  </si>
  <si>
    <t>연간 학회/세미나 일정 관리 및 운영 준비\n• 학회/세미나 정보 수집 및 공유, 관리\n• 매체별 홍보물 기획 및 제작 지원, 검수\n• 학회를 통한 영업활동 및 KOL 네트워킹 DB 관리</t>
  </si>
  <si>
    <t>홍보물, 광고 카피라이트 작문\n• 홍보물 영문 작문, 감수, 번역\n• 영상, 지면 등 매체별 영문 콘텐츠 관리\n• 해외 온라인 서비스 관리</t>
  </si>
  <si>
    <t>영업관리팀 총괄\n• 전사/국가별/조직별 매출 및 수금 목표/계획 수립, 관리\n• 영업부문 자원, 조직 및 업무 관리\n• 거래처, 대리점 계약 관리</t>
  </si>
  <si>
    <t>생산자동화시스템, 스마트팩토리 구축/관리\n• 생산관리/물류 자동화시스템 구축/관리</t>
  </si>
  <si>
    <t>매출 및 채권 관리\n• 수주 등록 및 거래 문서 관리\n• 제품/상품 재고 및 수급 관리\n• 국가별, 거래처별, 품목별 단가, 결제조건 등 계약 관리</t>
  </si>
  <si>
    <t>생산 관련 예측, 계획, 통제\n• 재고 및 생산계획 수립\n• 원부자재, 인력 등 생산자원 관리\n• 제조원가 관리\n• 생산관리시스템 구축 및 관리\n• 영업/구매/연구 등 유관부서 소통</t>
  </si>
  <si>
    <t>생산자동화 구축 및 관리 총괄\n• 생산관리/물류 자동화시스템 구축\n• 스마트팩토리 기획 및 구축</t>
  </si>
  <si>
    <t>생산라인 장비 유지보수, 관리, 공정 개선\n• 카트리지 생산 업무 지원</t>
  </si>
  <si>
    <t>공장 건설 기획, 설계, 감리, 시공 관리 및 감독 \n  (제조시설 및 물류 센터 등)</t>
  </si>
  <si>
    <t>법무 담당(총무 20%)\n- 계약서 작성 및 검토 / 소송관련 서면 검토\n- 내부 법률자문(공정거래법 / 전자상거래법 관련)\n- 특허 및 상표 등 지적재산권 관리</t>
  </si>
  <si>
    <t>장비 QC(수입/공정/출하) 및 QC 공정 관리\n• QC Report 작성\n• QMS 문서 작성 및 외부 심사 준비\n• 부적합 원인 분석 및 유관부서 소통</t>
  </si>
  <si>
    <t>품질보증 (QA) 총괄\n• QA 업무 혁신(분자진단 의료기기 개발/제조/판매)\n• IVD 장비 개발/제조/판매 품질시스템 수립 및 심사 대응\n• 시약/장비 통합 품질 시스템 구축</t>
  </si>
  <si>
    <t>IVD 장비 개발/제조/판매 품질시스템 수립 및 심사 대응\n• 시약/장비 통합 품질 시스템 구축/관리</t>
  </si>
  <si>
    <t>국내외 인허가 총괄\n• 국가별 진단시약, 진단장비 인허가 추진, 관리\n• 국가별 인허가 추진 전략 수립\n• CE-IVDR 전환 전략 수립 및 실무 관리</t>
  </si>
  <si>
    <t>진단의료기기의 국내외 등록, 인증, 유지관리</t>
  </si>
  <si>
    <t>자재창고 셋업 및 관리\n• 부품 입출고 및 재고 마감, 관리\n• ERP 개선</t>
  </si>
  <si>
    <t>퍼포먼스 마케팅\n  - 구글, 페이스북, 애프 서치애드 광고 운영\n  - KPI달성을 위한 데이터 수집, 관리, 분석, 인사이트 도출\n  - 도출된 데이터 사용하여 보고서 작성\n  - 데이터에 기반한 유저 구매과정 및 각정 퍼널 최적화\n\n• 제반 마케팅 업무\n  - 데이터 시장 리서치 및 분석 업무\n  - B2B, B2C 사이드 미디어 운영 및 관리</t>
  </si>
  <si>
    <t>회계전표 작성 및 입력\n• 매출집계 및 분석\n• 원천세 신고\n• 부가세 신고\n• 재무제표 작성\n• 경영분석(지사관리)</t>
  </si>
  <si>
    <t>제/상품 입출고 및 재고 관리\n• 물류창고 자동화 등 프로세스 개선 업무</t>
  </si>
  <si>
    <t>효소정제 scale-up 생산 \n• 파트/파트원 업무계획 수립 및 관리 \n• 공정 관련 문서 작성/검토/관리 \n• 정제 장비 운용 및 관리</t>
  </si>
  <si>
    <t>효소배양 scale-up 생산 \n• 공정 관련 문서 작성/검토/관리 \n• 배양 장비 운용 및 관리</t>
  </si>
  <si>
    <t>효소 생산시설 구축 및 운영 실무\n• 효소 생산 실무</t>
  </si>
  <si>
    <t>씨젠 진단시스템 응용SW개발\n• 신규 제품 및 개선 제품 적용을 위한 개발\n• 사용자 편의 기능, UI 개선 개발\n• 고객불만 해결을 위한 오류 수정 및 기능 개선\n• SW 품질 향상을 위한 코드 리뷰(Peer view) 수행\n• 향후 리빌딩에 대한 구조 설계 참여 및 구현 수행</t>
  </si>
  <si>
    <t>의료기기, 바이오 관련 정부기관, 협회 대응\n• 보험인정을 위한 근거 확보, 민원 신청 및 f/u</t>
  </si>
  <si>
    <t>Google Analytics 구조 설계 및 적용 \n- Google Analytics 분석 컨설팅</t>
  </si>
  <si>
    <t>Native 내 Webview 크롤러 고도화 및 설계\n• 웹 페이지 이벤트 분석 및 태그 수집 SDK 개발\n• 대시보드 웹 개발 (Vue.js)</t>
  </si>
  <si>
    <t>씨젠 자체 SW(뷰어/런처)의 내부 구조 개선을 위한 구조 설계 및 일부 구현\n• SW 분야의 선진 기술 적용\n• SW 품질 향상을 위한 코드 리뷰(Peer Review)</t>
  </si>
  <si>
    <t>국내외 기관 투자자 대상 IR 업무\n• 공시 업무 (수시/주요 공시, 지분공시 및 사업보고서)\n• 일반 투자자 응대</t>
  </si>
  <si>
    <t>디딤은 회사의 제품을 온라인으로 판매하는 자체 쇼핑몰 앱을 개발하고자합니다.\n\n아주 기초적인 기능부터 개발해나갈 예정이며,\nAWS.Azure 서버의 앱서비스, 결제서비스 등을 같이 빌드해 나갈 인재를 찾고있습니다.\n\n초반에 비동기 코드는 지양하고, amazon이나 ms tutorial을 따라 배워나가고자합니다.</t>
  </si>
  <si>
    <t>회사 영상/문서 제작 및 편집\n• 회사 관련 방송/기사 모니터링 및 대응\n• 대외 홍보, 인터뷰 대응</t>
  </si>
  <si>
    <t>데이터 생산 및 예측 모델 연구·개발\n\n* 알고리즘 개발 (정의, 구체화, 설계, 타당성 검증, 분석, 구현, 테스팅, 문서화 준비)\n    * 다양한 모델을 이용한 계량 분석하기 위한 프로그램 또는 도구 개발\n    * 예측 모델의 일별 갱신을 위한 기반 소프트웨어 개발\n    * 효율적인 수치해석 기법을 이용한 모델 개발\n    * 리서치용 공용 라이브러리 개발\n* 행렬기반 데이터해석, 빅데이터 수치해석\n* 퍼포먼스 최적화, 보틀넥 디텍트 및 레이턴시 최적화</t>
  </si>
  <si>
    <t>개인정보보호법 관련 법률자문 및 관련 문서 작성\n• 소송 관리\n• 법률 및 계약 검토 및 자문</t>
  </si>
  <si>
    <t>진단시약 관련 기초 연구\n• 진단시약 개발 원천 기술 개발</t>
  </si>
  <si>
    <t>연결회계 및 해외 자회사 관리 총괄\n• 연결결산 및 재무실사\n• 연결재무제표 작성 (IFRS)\n• 글로벌 회계정책 및 관리체계 수립\n• 해외 자회사 관리</t>
  </si>
  <si>
    <t>연결결산 및 재무실사\n• 연결재무제표 작성 (IFRS)\n• 글로벌 회계정책 및 관리체계 수립\n• 해외 자회사 관리</t>
  </si>
  <si>
    <t>내부회계 관리제도 설계/운영/평가\n• 부서별 매뉴얼 및 규정 이행 현황 파악 및 개선\n• 외부감사 대응</t>
  </si>
  <si>
    <t>신사업 모델 발굴, 사업전략 수립 및 추진  \n  (B2B, 파트너십, M\u0026A 등)\n• 분자진단 시장 동향 및 경쟁사 기술 분석\n• 국내외 대학, 병원, 기업 네트워크 개발 및 관리</t>
  </si>
  <si>
    <t>신사업 모델 발굴, 사업전략 수립 및 추진 (B2B, 파트너십, M\u0026A 등)\n• 분자진단 시장 동향 및 경쟁사 기술 분석</t>
  </si>
  <si>
    <t>전사 비전, 중장기 경영전략, 글로벌 사업전략 수립\n• 사업타당성 분석 및 경영성과 분석\n• 전사 중장기 전략과제 및 실행 로드맵 수립\n• 프로세스/조직혁신 기획 및 변화관리\n• 내외부 경영환경 모니터링 및 경영 Risk 관리</t>
  </si>
  <si>
    <t>장치/SW 관련 특허 명세서/의견서 작성\n• 장치/SW 관련 선행기술 조사</t>
  </si>
  <si>
    <t>특허관리 시스템 관리\n• 부서 회계처리 업무 지원\n• 부서 대표메일 관리</t>
  </si>
  <si>
    <t>유전자검사 및 관련업무\n• 대내외 업무 관련 문서 작업\n• 질병연관 유전자연구 및 개발, 분석\n• 국내 및 해외법인 연구실 장/단기 출장 및 파견</t>
  </si>
  <si>
    <t>글로벌 인재 채용 (해외법인 채용 포함)\n• 채용전략, 모집, 선발 등 채용 process 운영/관리</t>
  </si>
  <si>
    <t>장비 개발사 조사, 발굴, 계약, 관리\n• 장비 구매 전략 수립 및 추진\n• 구매 경쟁력 확보 (구매다원화, 원가절감 등)</t>
  </si>
  <si>
    <t>해외 자재 제조업체 조사, 발굴, 계약 관리\n• R\u0026D 및 생산 원자재/부자재 구매 전략 수립 및 추진\n• 판매용 상품 구매 전략 수립 및 추진\n• 구매 경쟁력 확보 (구매다원화, 원가절감 등)</t>
  </si>
  <si>
    <t>올리고 디자인 관련 백앤드(Back-end) 프로그램 개발(Python)</t>
  </si>
  <si>
    <t>올리고 디자인 관련 백앤드(Back-end) 프로그램 개발 (Java)</t>
  </si>
  <si>
    <t>사이트 웹디자인, 유지 관리\n• UI/UX 앱 디자인</t>
  </si>
  <si>
    <t>In silico 시스템 프로그래밍\n• In silico 시스템 개선을 위한 신규 parameter의 적용 개발/검증</t>
  </si>
  <si>
    <t>통계SW 개발, 개선, 운영\n• 자동화SW 고도화 및 Web 전환</t>
  </si>
  <si>
    <t>진단시약 개발 설계 자동화\n• 프로세스 자동화 SW개발\n• SW 및 DB설계\n• 사용자 인터페이스 SW 프로그래밍</t>
  </si>
  <si>
    <t>Full-Automation 장비를 위한 SW기획 및 개발\n• 의료기기 인허가를 위한 문서작업 및 시험검사 Follow-up</t>
  </si>
  <si>
    <t>생물 관련 정보 DB 설계 및 개선\n• 통계 관련 DB 연계 작업</t>
  </si>
  <si>
    <t>일반 병원용 커스터마이징 솔루션 개발\n• 대형 C-Lab용 솔루션 개발-의료재단, Korne, StarSHL\n• 통합 솔루션 개발, 상품화, 마케팅 Tool 확보 업무</t>
  </si>
  <si>
    <t>더존 ERP 사용자 지원 및 운영 업무\n• 독일 ERP 사용자 지원 및 운영 업무\n• DRM, NAC, 유무선 네트워크, 모바일 DRM 업무 백업 지원\n• SAP 등 글로벌 ERP 탐색\n• 서버, 서버실 등 관리 지원</t>
  </si>
  <si>
    <t>소속 안무가/댄서 체력 관리 및 트레이닝</t>
  </si>
  <si>
    <t>수산, 축산 신선식품 제품개발 관련 업무\n• 식재료 가치 극대화를 위한 제조/유통방법 개발\n• 신선식품 패키지 개발\n• 산지 거래처 확보 및 관리</t>
  </si>
  <si>
    <t>마케팅 콘텐츠 제작(카드, 영상 등)\n• 브랜드 블로그 관리\n• 이벤트, 프로모션 기획 및 운영\n※삼분의일 콘텐츠 마케터는 자극적인 SNS 광고를 지양하고,\n브랜드를 구축한다는 관점 아래에서 진정성 있는 콘텐츠를 제작해 나갑니다.</t>
  </si>
  <si>
    <t>REACT NATIVE 앱 개발 및 유지 보수</t>
  </si>
  <si>
    <t>시스템트레이딩 로직 구현\n   \u003e 트레이딩에 대한 기본적인 수준의 이해가 있어, 트레이더 및 기획자의 트레이딩 로직 기획을 이해하고, 이를 바탕으로 Spring Boot와 Kotlin을 이용해 구현\n   \u003e 거래소 API 사용, 상태값 기록 변경을 위한 DB, Logging을 위한 DB 작업\n   \u003e Spring 기반의 Layered Architecture를 활용, 함수형 프로그래밍과 객체지향 프로그래밍 개념을 활용\n   \u003e Test-driven development (TDD)\n\n- 백테스팅 환경 구축 (EDA, ETL 등)\n   \u003e 히스토리컬데이터 데이터 클리닝, 레이블링 및 DB 관리\n\n\n- 비즈니스툴/데브옵스 : Slack, GitHub, Notion\n\n- 유틸리티 : Git, Redis, Amazon S3, Amazon EC2, Docker/Kubernetes, Postman\n\n- 프레입워크, 라이브러리, 언어 : WebSocket, NestJS, MySQL, Django, angular, Airflow, Amazon S3, Amazon EC2, Spring Boot2, Kotlin, TypeScript</t>
  </si>
  <si>
    <t>채용\n∙ 성과관리(평가및보상)\n∙ 인사제도 기획 및 개선\n∙ 인사 관리</t>
  </si>
  <si>
    <t>올리고뉴클레오타이드 합성 관련 기초 연구 및 협력 연구\n• 형광 Dye 개발 및 modification</t>
  </si>
  <si>
    <t>B2B 웹서비스 디자인, 퍼블리싱 업무</t>
  </si>
  <si>
    <t>진단검사 통계 모델 구축 및 고도화\n• 국내외 KOL 인터뷰 및 소통\n• Syndromic test, Co-infection 관련 논문 분석, 콘텐츠 개발, 소개 및 발표</t>
  </si>
  <si>
    <t>커머스 정산 외 전반적인 회계결산 업무\n• 외부감사 대응 준비 작업\n• 효율적인 회계 업무 프로세스 개선 및 구축\n• 지출 비용 관리(지출 품의 검토 등)\n• 기타 재무 이슈 관련 대응 업무</t>
  </si>
  <si>
    <t>국내외 임상연구 실무 총괄\n• 국내외 임상연구 기획(설계)\n• 국내외 임상기관 및 KOL 네트워크 구축, 활용\n• 국내외 임상연구 추진 및 모니터링\n• 임상 연구 결과물 확보, 관리</t>
  </si>
  <si>
    <t>국내외 임상연구 실무\n• 국내외 임상연구 기획, 추진\n• 국내외 임상기관 및 KOL 네트워크 구축, 활용\n• 임상 연구 결과물 확보, 관리</t>
  </si>
  <si>
    <t>META시스템 관리 및 운영\n• 데이터 표준 관리 및 운영\n• BI레포트 개발 및 BI시스템 운영</t>
  </si>
  <si>
    <t>균주 배양, 정도관리/성능평가 물질 생산, 지원\n• 개발, 성능 검증에 필요한 임상검체 수집\n• 균주/검체 관리시스템 구축</t>
  </si>
  <si>
    <t>개발 기획 (설계)\n• 개발 및 검증\n• 인허가 문서 작성 (FDA, CE, MFDS 등)\n• 제품의 사후 관리 (설계 변경, 문의 대응 등)</t>
  </si>
  <si>
    <t>빗썸 App, 빗썸 트레이더 App (Android OS) 개발</t>
  </si>
  <si>
    <t>블록체인 기술 분석 및 관련 프로그램(서버/클라이언트) 개발</t>
  </si>
  <si>
    <t>신상초이스 샘플 관리 및 스타일링\n• 신상초이스 모델 촬영 서포트\n• 동대문시장 샘플 바잉\n• 신사업 MD</t>
  </si>
  <si>
    <t>주요 기능 개발 및 개선을 위한 프로덕트, 엔지니어링 리더십과의 긴밀한 협업\n• 리서치와 정량적/정성적 분석, 관찰을 반복하며 팀의 프로덕트 로드맵을 함께 만들어나가는 역할\n• 팀이 복잡한 유저 경험을 간편하고 사용성 좋은 경험으로 만들 수 있도록 리드하는 역할\n• 텀블벅 디자인 팀 고유의 문화를 구축하고 개선하는 역할</t>
  </si>
  <si>
    <t>메쉬코리아의 신규사업을 위한 영업 기획 및 목표 설정\n- 메쉬코리아 물류 자산을 매개로한 사업 기획\n- 다양한 도메인의 고객사의 요구 사항을 분석\n- 다양한 고객사와의 커뮤니케이션 및 채널 관리\n- Initiative를 기획/실행</t>
  </si>
  <si>
    <t>업무 프로세스 개선 및 정책 수립\n• 개발 프로젝트 일정 및 이슈 관리\n• IT 솔루션/장비에 대한 계약 및 자금집행 관리</t>
  </si>
  <si>
    <t>AWS 및 IDC에 운용하는 어플리케이션 아키텍처 수립 (application architecture design)</t>
  </si>
  <si>
    <t>이슈분석 및 구조진단\n - 성능최적화 및 관리\n - 운영환경 AP설정, 성능파라미터 관리\n - 기타 대시보드 구성 관리</t>
  </si>
  <si>
    <t>패션, 명품 이커머스 백엔드 플랫폼 개발\n• 해외 명품 정보 크롤링 및 고도화\n\n[기술스택]\n• Typescript, Nest.js\n• AWS Cloud\n• TypeOrm, Mysql\n• Redis, ElasticSearch\n• puppeteer, axios, cheerio등을 이용 크롤링\n• monorepo기반 모듈 개발\n• Jest 를 이용한 Unit Test</t>
  </si>
  <si>
    <t>문화예술경영팀\n• 미디어마케팅 기획\n• 콘텐츠 바이럴 마케팅 기획\n• 콘텐츠 제작 / 프로듀서\n• 애터미 비즈니스, 프로덕트, 문화 등 다양한 영역에 대한 브랜드 컨텐츠 발굴 및 디자인, 컨텐츠화</t>
  </si>
  <si>
    <t>워크디파인즈의 동료가 될 당신, 네트워크 디파인즈의 훌륭한 엔지니어링팀/제품팀과 함께 많은 사람들이 비디오 커뮤니케이션을 이용할 수 있도록 멋진 비디오 툴을 만들게 될 것입니다. 그 과정에서 탁월한 직관과 놀라운 기획력을 겸비한 당신은 폭발적인 성장과 보상을 경험하게 될 것입니다. 세상의 문제를 찾아내고 해결책을 찾아 나가는 과정에서 보람과 기쁨을 함께 누릴 분을 찾습니다. 관심 있는 분들의 많은 지원을 부탁드리겠습니다.\n\n- 당사 개발 중인 비동기 비디오 커뮤니케이션 서비스 전략기획\n    - 서비스 전개 전략 수립\n    - B2B / B2C 소비자 발굴\n    - 경쟁 서비스와 차별화 요소 기획</t>
  </si>
  <si>
    <t>AI 모델 개발 요구사항 반영\n- AI 모델 클래스 리스트 관리\n- 라벨링 결과 현황 공유\n- 클래스별 라벨링 밸런스 체크\n\n• 라벨링 작업 교육 및 업무 할당\n- 라벨링 가이드 제작\n- 라벨링 결과 검수 및 피드백(데이터 품질관리)\n- 라벨링 일정 관리\n- 데이터별 라벨링 클래스 리스트 배정\n\n• AI 분석 자동화\n- 지속적으로 취득되는 이미지 데이터 분석 자동화</t>
  </si>
  <si>
    <t>카테고리, 속성 등 상품/컨텐츠 기획\n• 카탈로그 기획 및 정책 수립\n• 카탈로그 화면(Front/Back) 설계</t>
  </si>
  <si>
    <t>B2B 계약 및 고객사 관리 \n• 영업전략 수립 및 KPI 설정 \n• 고객사 관리 프로세스 세팅</t>
  </si>
  <si>
    <t>더월 공식 SNS계정 (Instagram, Facebook, Youtube, Blog)의 컨텐츠 기획 및 운영\nㆍ원더월 클래스 및 실물상품 광고 소재 기획\nㆍ프로모션 관련 카피라이팅</t>
  </si>
  <si>
    <t>진단시약 개발 총괄\n• 개발 기획 (설계)\n• 개발 및 검증\n• 인허가 문서 작성 (FDA, CE, MFDS 등)\n• 제품의 사후 관리 (설계 변경, 문의 대응 등)</t>
  </si>
  <si>
    <t>핵산추출 및 PCR setup 자동화 시스템 개발\n• 핵산추출 최적화</t>
  </si>
  <si>
    <t>롯데ON 전반적인 회원관리 기획\n - 롯데 계열사 SSO 기획\n - 회원유형별 가입, 로그인, 탈퇴 프로세스 기획\n - 롯데오너스 기획\n - 롯데쇼핑 회원등급 및 혜택 기획\n• 롯데멤버스와 회원 업무 협업\n• 회원관련 법률사항 검토 적용</t>
  </si>
  <si>
    <t>핵산 추출 시약 개발 총괄\n• 핵산 추출 시약 개발 실무 관리\n• 핵산 추출 시약의 자동화 장비 적용 관리</t>
  </si>
  <si>
    <t>핵산 추출 시약 개발 실무\n• 핵산 추출 시약의 자동화 장비 적용 및 자동화 프로그래밍 실무</t>
  </si>
  <si>
    <t>UI개발, 웹퍼블리싱\n• 사이트 관리</t>
  </si>
  <si>
    <t>영업 프로세스, 영업 전략 컨설팅 Project Assistant\n• Sales / Business development 관련 연구개발\n• 컨설팅 수행과 연구개발을 통해 나온 인사이트를 White paper, 아티클 등으로 개발\n• 영업 분야 IT 접목 방안(CRM 등) 기획</t>
  </si>
  <si>
    <t>브랜디의 서비스 앱 개발 및 운영\n• 신규 사업 서비스 구축 참여 및 유지보수\n• 앱 성능 향상을 위한 지속적인 업데이트 관리</t>
  </si>
  <si>
    <t>스101의 모든 구성원이 각자가 맡은 일에 몰입하는데 도움을 주는 모든 제품을 개발합니다.\n\n- 업무 프로세스 자동화 시스템 구축\n- 클래스101의 문화를 유지하고 발전하는데 필요한 서비스 및 시각화 도구 개발\n- 클래스101 서비스의 데이터 분석 및 시각화 도구 개발\n- 마케팅 집행 자동화 및 시각화 도구 개발</t>
  </si>
  <si>
    <t>CS 조직 구축 및 관리\n• 비즈넵 고객센터 문의 대응 및 VOC 취합\n• 고객 채널 ( chat, call , mail ) 운영 관리\n• VOC, 고객만족도 결과 분석 및 고객 경험 개선을 위한 기획\n• 서비스 개선 사항 개발팀에 전달 및 협업</t>
  </si>
  <si>
    <t>온라인 서비스(CREATABLE 및 신규 서비스)에 대한 디지털 마케팅 기획 및 실행\n• 마케팅 채널별 전략 수립, 실행 및 효율 측정\n• 브랜드/프로덕트 커뮤니케이션 총괄\n\n[함께 일하게 될 인원 구성]\n• 현 조직구조에서는 Customer Group 마케팅팀에서 리딩 롤을 맡게 됨\n• 마케팅 콘텐츠의 제작은 마케팅팀-Contents Marketer, 프로덕트 디자인팀-Product Designer와 협업</t>
  </si>
  <si>
    <t>React 웹 및 React Native 앱 일부 개발\n- 프론트엔드 팀 개발 시스템 및 환경 구축 ( A/B 테스팅, 데이터 수집 체계 구축 등 )\n- 프론트엔드 팀 리드</t>
  </si>
  <si>
    <t>신규 서비스 웹 프론트엔드 개발\n    • 자세한 개발 업무 롤은 면접 시 문의</t>
  </si>
  <si>
    <t>카메라, 라이다 등의 센서를 탑재한 모바일로봇/드론 등의 로봇 기구 설계\n• 신제품 기구 설계(센서 모듈, 선박등)\n• 제품의 기능/성능 보완을 위한 기구 설계\n• HW, SW, AI엔지니어등 다양한 분야 구성원들과 협업\n• 제품 운영 테스트 및 현장 지원</t>
  </si>
  <si>
    <t>클라우드 환경에서 멀티 어카운트, 멀티 리전 클러스터 그리고 인스턴스 관리 \n• MySQL, PostgreSQL 또는 그 외 오픈 소스 RDS Cluster / Replication 운영 \n• RDS 버전 관리 및 이 기종 Data migration \n• DB Schema 설계 및 DB 성능 최적화 (쿼리 검수 / 테스트 / 튜닝 / 부하 검증 등)\n• DB monitoring (Cloud watch / Kibana) 데이터 파이프라인 구축 및 운영 \n• DB 접근제어 솔루션 운영 및 구성</t>
  </si>
  <si>
    <t xml:space="preserve"> 'MBTI 연애 유형 테스트'로 화제가 되었던 글램에서 마케팅 리드를 모십니다!\n\n큐피스트는 '글램'을 통해 더 많은 사람들이 쉽게 사랑을 할 수 있는 세상을 꿈꾸고 있습니다. 현재 글램은 '만남을 재밌고 쉽게'라는 미션과 함께 다양한 만남을 아우르는 글로벌 소셜 서비스로의 성장을 목표로 하고 있습니다. 한 단계 스케일 업이 필요한 시기에 세상에 없던 새로운 브랜드를 만들어 갈 마케팅 팀 리드를 모십니다.\n\n\"마케팅 리드에게 기대하는 목표는 뭔가요?\"\n\n현재 큐피스트는 '스타트업'입니다. 저희는 전문성이 뛰어난 인재도 좋지만 프로덕트 마켓에 대한 깊은 지식, 그리고 리더십과 문제를 해결할 수 있는 능력을 가진 제너럴리스트를 모시고 싶습니다.\n\n1. 국내 1위 글램 마케팅 팀을 위해!\n\n글램은 앱 서비스 중심의 브랜드이며 마케팅 팀의 핵심 지표 중 하나는 '신규 유입'입니다. 마케팅 리드는 흔히 '퍼포먼스 마케팅'이라 부르는 '앱 콘텐츠'와 '마케팅 최적화'를 1차 목표로 팀을 운영합니다. 이 부분에 대해선 실무자보다는 팀 빌더에 가깝습니다. 또한 리더로서 팀이 더 잘할 수 있는 방법을 고민하고, 높은 성과를 위해 명확한 방향을 제시합니다.\n\n2. 데이팅 앱을 넘어 글로벌 소셜을 목표로!\n\n데이팅 서비스는 '글램'의 Function이지 Identity가 되어선 안 됩니다. 현재 글램은 데이팅 서비스를 넘어 '모든 다양한 만남을 아우르는 소셜 서비스'로 확장하는 단계입니다.\n\n이제 글램은 '언제든 외로움을 없애고 즐거움을 느낄 수 있는' 소셜 서비스를 지향하며, 이 과정을 통해 우리만의 Why를 찾아가는 중입니다. 사랑에 대한 관심과 시장에 대한 높은 통찰력으로 '소셜 서비스 글램'의 Why를 함께 고민하며, 목표를 달성할 분을 모십니다.\n\n3. 큐피스트의 중장기 전략 수립 및 실행\n\n큐피스트는 전사적으로 혁신을 위한 새로운 아이디어를 지속 발굴하고 실행하며 성장하고 있습니다. 마케팅 리더는 마케팅을 포함한 제너럴 리더의 역할을 가지며, 각 리더들과 함께 향후 성장 전략에 대해 고민하고 전사 OKR을 설정합니다. 프로덕트 베이스 리더, 기술 베이스 리더와 협업을 통해 성장을 위한 방향을 고민하고 설계합니다. 여기엔 글로벌에서부터 제품 확장까지 포함됩니다. 마케팅을 위한 새로운 피처 제안, 전사 캠페인 제안도 좋습니다. 성장은 전체적인 관점에서 이뤄져야 하기에 우리는 다양한 가설을 가지고 성공 공식을 세워야합니다.\n\n\"현재 팀은 어떻게 구성되어 있나요?\"\n\n• 글램 유튜브를 단 10개월 만에 24만 구독자까지 성장시킨 슈퍼루키 PD 2분\n• 헌신, 성실, 책임으로 무장한, 콘텐츠부터 퍼포먼스까지 가능한 제너럴 마케터 2분\n• 대기업에서 다양한 프로젝트를 경험한 브랜드 디자이너 1분\n\n\"전사 업무 프로세스는 어떻게 되나요?\"\n\n분기마다 각 리더들과 함께 전사 OKR을 설정하고 실행합니다. 그리고 각 분기 별 목표를 향해 무수히 많은 스프린트를 돌리며 실험 및 개선을 반복합니다.\n\n\"저는 어떤 걸 얻고 경험할 수 있을까요?\"\n\n마케팅 리더 겸 큐피스트 제네럴 리더로서 지속적인 실험을 통해 프로덕트 리텐션과 유입을 총괄하며 글로벌 소셜 서비스의 목표를 달성해 나갑니다. CEO를 포함한 각 팀의 리더 그리고 팀원과 원활한 협업과 다양한 가설을 세우고 검증하며 성과 상승을 이루어 냅니다.\n\n글램의 서비스가 확장되는 중요한 단계인 만큼 리브랜딩과 글로벌 진출 등의 새로운 시도를 통해 성공 경험을 함께 만들어가려고 합니다. 열정이 넘치고 목표가 뚜렷한 큐피스트와 함께 글램만의 유니크한 브랜드를 창조하고 이 세상에 가치 있는 일을 함께 해봅시다.\n\n\n• 글램 마케팅 팀 OKR 설정 및 달성을 위한 팀 리드\n• 글램 전사적인 중장기 목표와 전략 함께 수립\n• 목표 달성을 위한 실험-학습-회고의 스프린트 반복\n• 신규 고객 유입을 위한 콘텐츠 기획 및 성과 분석\n• 브랜드를 포함한 글램 고유 아이덴티티 구축</t>
  </si>
  <si>
    <t>AI OCR 솔루션 Textscope의 클라이언트\n- 기술 데모용 웹사이트 및 클라이언트 개발\n- 회사 및 제품 홍보용 웹사이트 개발 및 관리\n- 기획, 운영, 백엔드 등 여러 팀과의 협업</t>
  </si>
  <si>
    <t>Textscope의 OCR 엔진 및 문서 인식 알고리즘 개발\n• 지속적인 컴퓨터비전 기술 연구 및 적용\n• 모델 serving을 위한 변환 및 최적화\n• 지속적인 모델 성능 개선 및 관리</t>
  </si>
  <si>
    <t>사업 목표 및 실행 계획 수립\n• 지표 분석 및 KPI 관리\n• BM 기획 및 개선안 도출\n• 라이브 서비스 관리\n• 국내외 시장조사 및 분석\n• 운영 계획 수립 및 관리\n• 서비스 위험 관리 및 각종 이슈에 대한 대응</t>
  </si>
  <si>
    <t>웹사이트 서비스 기획 및 제안서 작성\n• 디지털 캠페인 크리에이티브 기획 및 운영\n• 클라이언트 웹사이트 마케팅 제안 및 문서 작성\n• 글로벌 브랜드 클라이언트 커뮤니케이션 응대</t>
  </si>
  <si>
    <t>분자진단 장비의 FW/SW 개발/개발 관리\n• ARM/32bit MCU firmware\n• Linux Software development 개발</t>
  </si>
  <si>
    <t>신사업 모델 발굴, 사업전략 수립 및 추진\n  (B2B, 파트너십, M\u0026A 등)\n• 분자진단 시장 동향 및 경쟁사 기술 분석</t>
  </si>
  <si>
    <t>요 업무책임] \n• 회계 정보 수집 및 기록\n• 회계 처리 \n• 세무 관련 실무 업무</t>
  </si>
  <si>
    <t>IMC 마케팅 전략에 기반한 앱 마케팅 이벤트 기획 및 운영\n• 새로운 앱 기능 홍보를 위한 프로모션 및 이벤트 기획 및 운영\n• 마케팅 성과 분석 및 인사이트 도출</t>
  </si>
  <si>
    <t>SDK 소개 홈페이지 및 어드민 백엔드 개발\n• AR기반 모바일 서비스 플랫폼 백엔드 개발 (AR전문 지식이 필요하지는 않습니다. 실무에서 요구사항을 학습하는 정도로 충분합니다)\n• REST API서버 개발 /DB설계 /AWS기반 인프라 구축</t>
  </si>
  <si>
    <t>Android 앱 개발\n• 앱 리팩토링 및 고도화</t>
  </si>
  <si>
    <t>iOS 앱 개발\n• 앱 리팩토링 및 고도화</t>
  </si>
  <si>
    <t>NodeJS (NextJS) 기반 서비스 백엔드 시스템 개발 및 고객 및 광고 데이터 처리\n• GCP 클라우드 업로드 서비스 관리/서버 운영</t>
  </si>
  <si>
    <t>웹 서비스 UI 디자인: 기획서를 기반으로 웹 서비스 UI 디자인을 수행합니다.\n• 웹 서비스의 모바일 UI 디자인: 웹에 구현되어 있는 서비스를 모바일에 맞게 전환하여 모바일 UI 디자인을 수행합니다.\n• 마케팅 디자인 업무: 마케팅에 필요한 그래픽 업무를 일부 담당합니다. \n• The Plus 서비스와 마케팅에 참여하고 있는 모든 동료와 소통하고 협업합니다.</t>
  </si>
  <si>
    <t>React\u0026Redux(NextJS)에 기반한 웹 어플리케이션/대시보드 개발\n (레모네이드 상품/서비스 관련)</t>
  </si>
  <si>
    <t>레모네이드 Mobile app 개발 (React Native 기반)\n (레모네이드 상품/서비스 관련)</t>
  </si>
  <si>
    <t xml:space="preserve"> 팀에서 사용하는 스택입니다. 하지만 개발 팀은 변화에 두려워하기보단 그때그때의 환경에 유동적으로 대응할 줄 알기 때문에 추후 변경의 여지는 충분합니다.\n\n• React / Redux\n• React Native\n• NodeJS / Express, Koa\n• NextJS\n• MySQL\n• Kubernetes / Docker\n• GCP / Cloud Run, Cloud Build, Big Query\n• Wordpress / Headless CMS</t>
  </si>
  <si>
    <t>UI 디자인 업무 전반</t>
  </si>
  <si>
    <t>.NET기반 Windows Application 개발\n• 인사/회계 관련 업무 개발\n• 철강/제조 프로세스 관련 업무 개발</t>
  </si>
  <si>
    <t>랫폼 사업 : 파트너 매칭 플랫폼 / 공유주방 예약 및 운영 시스템 \n\n1. 플랫폼 사업 및 서비스 기획\n2. 요구사항 수집 분석 및 개선사항 도출</t>
  </si>
  <si>
    <t>요 업무책임] \n• 글로벌 플랫폼의 User Acquisition과 Re-engagement를 위한 퍼포먼스 마케팅 전략 수립 및 실무 운영 \n• 퍼포먼스 마케팅 및 CRM을 통한 글로벌 고객 활성화 캠페인 기획 및 운영\n• 국가, 채널 등 다양한 항목별 Attribution 및 고객 데이터 분석을 통한 고객 유입 극대화 아이템 발굴, 실행\n\n[주요 업무환경]\n• 플랫폼 내 서비스 론칭 및 온/오프라인 캠페인 수행에 따른 업무 집중 기간 존재</t>
  </si>
  <si>
    <t>굿닥 병원이벤트 관련 광고 매체 Performance marketing\n• 굿닥 병원이벤트 콘텐츠 기획 및 제작\n• 굿닥 병원이벤트 기획전 구성 및 제작\n• 성과 지표 관리 및 분석을 통한 광고 최적화\n• 병원별, 매체별, 유저 분석을 통한 마케팅 인사이트 도출\n• 신규 마케팅 채널 발굴, 테스트 계획 수립 및 집행 결과 분석\n• 매체사 / 대행사와의 커뮤니케이션</t>
  </si>
  <si>
    <t>제품 품질 향상을 위한 리뷰 및 분석, 개선안 기획\n• 개발환경, 테스트 환경에서의 검증계획 수립 및 수행\n• 유관부서와의 업무 협의 및 조율\n• 업무개선 활동 (포스트모템, 각종 토의 등)</t>
  </si>
  <si>
    <t xml:space="preserve"> 사업기획 및 운영\n - 사업 영역 확장을 위한 신규아이템 기획\n - 운영정책 및 세부 실행계획 수립 및 관리\n - 운영간 발생하는 문제를 해결하기 위해 업무 프로세스 개선\n\n2) 운영 효율 개선\n - 운영 효율화(배치 최적화, ETA 개선 등)를 위한  데이터 분석 및 프로세스 개선\n - 서비스 운영 지표 모니터링 및 실시간 상황 대응\n\n3) 협력업체 관리 및 대관업무\n - 서비스 관련 기관(자)(대관, 운수사 등) 관리 및 커뮤니케이션\n - 공급 관리를 위한 운수사 모집\n - 유관자들과 원활한 관계 유지 및 협업 \n\n4) 프로덕트 기획 서포트\n - 오프라인 활동 관련 운영상 시스템화 가능한 부분에 대한 프로덕트 기획 제안 및 \n   구현 서포트</t>
  </si>
  <si>
    <t>스위치 프로덕트의 전반적인 UX 기획 및 디자인\n• 사용자 조사(User Interview) 및 사용성 테스트(Usability testing) 수행\n• 빠른 프로토타입(Prototype) 제작 (웹/앱)\n• 새로운 아이디어의 가치를 사용자와 함께 검증\n• 동료와 협력하여 설계를 개발 프로세스로 지속적으로 개선\n• 고객 데이터 및 피드백을 분석하여 문제 도출 및 해결</t>
  </si>
  <si>
    <t>ROAS 기반의 퍼포먼스 마케팅 전략 수립, 운영\n 1) 광고/컨텐츠/크리에이티브 에이전시 및 파트너사와의 협업 리드\n 2) 데이터 기반의 User Acquisition 및 광고 효율 최적화\n 3) 신규 매체 테스트 및 A/B 테스트 진행\n 4) 캠페인 효과 분석 후 개선점 도출/반영\n\n• 전환율 개선을 위한 Growth Hacking 전략 제안\n 1) 브랜드의 중장기 그로스 마케팅 목표(Objectives \u0026 Key Results) 및 전략 수립\n 2) 고객조사 및 데이터 분석을 통한 그로스 인사이트(Growth insight) 도출\n 3) funnel별 전환율 분석을 위한 설계 및 운영\n 4) GA, AppsFlyer, mySQL를 활용한 문제인식\u003e 인사이트 도출\u003e 개선 제안\n 5) 프로덕트/웹프로덕트/엔지니어링/크리에이티브 등 타 기능팀과의 협업</t>
  </si>
  <si>
    <t>신사업 브랜드 디자인 및 아이덴티티 구축\n- 퓨처플레이 인터널 브랜딩 및 커뮤니케이션 디자인\n- 신사업 및 오픈 이노베이션 신규 프로그램과 관련된 그래픽, 제품, 공간, 이벤트 디자인</t>
  </si>
  <si>
    <t>소프트웨어 인터페이스 디자인 \n• Smart Retail 관련 제품 개발 시 Engineer reading하며 전체 개발 주도\n• C#을 활용하여 GUI 클라이언트 제작\n* 희망연봉 있을 시 꼭 이력서에 기재 부탁드립니다.</t>
  </si>
  <si>
    <t>국내/외 시장 타겟 기초 화장품 브랜드/제품 기획\n• 국내 OEM 업체 핸들링\n• 브랜드/제품 전략 수립</t>
  </si>
  <si>
    <t>츠 Designer(1년 계약직)\n\n- 퓨처플레이 사내 문화 및 신사업 브랜드 영상 콘텐츠 제작\n- Youtube, SNS 채널 운영 및 사진/영상 촬영, 영상 편집, 비주얼 디자인\n- 커뮤니케이션, 마케팅 부서와 협업하여 콘텐츠 기획 \n- 사내 신규 사업 및 프로그램에 관련된 온/오프라인 디자인 업무 지원</t>
  </si>
  <si>
    <t>자사 SNS 채널 운영 전략 수립, 실행 및 관리 (Facebook, Instagram, Youtube, 네이버 블로그)\n- Branding 및 Product Marketing 관련 콘텐츠 기획 및 카피라이팅 \n- 전문가 콘텐츠 촬영 진행</t>
  </si>
  <si>
    <t>윈도우앱 개발\n• 유니티를 이용한 UI 구성(윈도우), 서버연동(클라이언트 기능 구현)</t>
  </si>
  <si>
    <t>표준 규격에 따른 DICOM Loader/writer 설계 및 개발\n• DoAI 제품군과 병원 PACS 또는 HIS와의 인터페이스</t>
  </si>
  <si>
    <t>Arques Data Platform 아키텍쳐 설계 및 개발\n• 다양한 데이터 프로세싱 파이프라인 개발\n• 빅데이터 가공 및 API 설계\n• 데이터 크롤링 시스템 개발</t>
  </si>
  <si>
    <t>기술 고도화된 주문 / 전략 시스템 개발\n• 초고속 주문 처리를 위한 시스템 개발\n• 빅데이터 기반 학습 알고리즘/시스템 개발  \n• 데이터 처리 및 트레이딩 프로세스 파이프 라인 최적화 및 안정화</t>
  </si>
  <si>
    <t>가우디오랩은 \"혁신적인 오디오 기술을 통하여 소리 경험을 향상시킨다\"는 미션 아래, 오디오의 미래 역시 AI가 이끌 것이라는 믿음을 가지고 AI를 오디오에 접목하는 시도를 해왔습니다.\n• 이 포지션으로 조인하신다면, 가우디오랩의 AI 솔루션의 핵심이 되는 모델 개발 업무를 수행하실 것이고, 본인의 역량과 희망에 따라 오디오 AI 기술을 기획하거나 AI 모델을 상용화하는 등의 업무범위로 넓혀 나가실 수 있습니다.\n• 우리 주변 어디에나 있는 소리의 경험을 훌륭하게 만드는 일은 즐겁습니다. 저희와 같이 이 일을 해보시지 않겠습니까?</t>
  </si>
  <si>
    <t>전체 트레이딩 시스템의 Identity \u0026 Access Management 및 보안 시스템 구축 \n  수행을 위한 보안 기술 리드 개발자\n• 새로운 보안 기술에 대한 빠른 이해 및 적용을 통한 아퀴스 전체의 보안 기술 향상\n• Secure Coding 가이드 작성 및 배포\n• 플랫폼, 트레이딩 팀과 다양한 커뮤니케이션을 통한 보안 취약점 발견 및 해결\n• 보안 아키텍쳐 설계, 시스템 구축 및 개발</t>
  </si>
  <si>
    <t>시스템 아키텍처 설계 및 개발\n• API 스키마 / DB 모델 / 비즈니스 로직 설계 및 개발\n• 데이터 수집을 위한 스크랩봇 개발\n• 시스템간 태스크 연동을 위한 워크플로우 개발\n• 상담 지원을 위한 챗봇 개발</t>
  </si>
  <si>
    <t>ERP시스템 내 회계모듈의 업무파악 및 프로그램 유지보수</t>
  </si>
  <si>
    <t>그룹웨어 (세아인) 운영</t>
  </si>
  <si>
    <t>TMS 운영 및 유지보수\n• TMS 고도화 TF업무</t>
  </si>
  <si>
    <t>전략 개발을 위한 다양한 Trading/Analytical Library 및 Tool 개발\n• 다양한 트레이딩 전략이 수행되기 위한 트레이딩 플랫폼 고도화\n• 모니터링 및 Risk Management 시스템 구축</t>
  </si>
  <si>
    <t>교육 시장 및 타겟 트렌드 등 리서치 및 분석 업무\n• 튜터링 서비스 플랫폼 내 콘텐츠 기획\n• 튜터링 서비스 구매 전환을 높이기 위한 마케팅 소재 및 콘텐츠 기획\n• 튜터링 SNS 계정(Facebook, Instagram, YouTube)의 콘텐츠 기획 및 운영\n• PR 기사 및 자사 채널 기획 및 작성</t>
  </si>
  <si>
    <t>기능적으로 다양하게 확장 가능한 Software의 설계 및 제작\n• Back-end / Front-end 영역에서 기능적으로 잘 정리된 프로그래밍\n• Software의 버그, 기타 코딩 문제 테스트 및 수정</t>
  </si>
  <si>
    <t>요 업무책임] \n• IP 관리 및 계약 관리</t>
  </si>
  <si>
    <t>증권플러스 / 증권플러스 비상장 / 맵플러스 등 애플리케이션 서비스 QA</t>
  </si>
  <si>
    <t>딩/ 콘텐츠 기획 팀원으로, 우트라는 브랜드를 알리고 우트만의 문화와 운영 정책을 많은 사람들에게 효율적으로 전달하기 위해 필요한 전반의 업무를 진행하게 됩니다. 콘텐츠 기획에 따른 퍼포먼스 마케팅, 이벤트 기획 등 온라인 마케팅도 함께 진행하게 됩니다. \n\n1) [브랜딩] 우트라는 브랜드를 효과적으로, 정확하게 정의\n\n우트 브랜드를 타 브랜드들과 차별화된 방법으로 어디에, 어떻게, 언제, 누구에게 전달할지 기획합니다. 가장 효과적이고 정확한 문구 혹은 이미지를 이용하여 사용자들의 마음 속에 우트라는 브랜드를 남기기 위해 고민하고 이를 실행에 옮기는 일을 맡습니다.\n\n2) [콘텐츠 기획/제작] 우트 서비스 특색과 문화를 전달할 수 있는 콘텐츠 기획/ 제작 및 카피라이팅\n\n우트에서는 유익하고 클린한 커뮤니티를 운영하기 위해 타 서비스들과 다른 우트만의 문화와 정책이 있습니다. 건강한 개인주의 문화, 커뮤니티 내 셀카를 금지하고 음료를 프로필로 설정하게 하는 정책, 3인 이상 모여야 진행되는 게더링 등의 우트의 특색 있는 문화를 내외부에 더 잘 전달될 수 있도록 하는 대내외 PR 콘텐츠를 기획하고 제작합니다. \n우트 내에는 아직 동호회, 그룹이 없습니다. 대신 내가 원할 때 원하는 관심사로 진행할 수 있는 이벤트성 모임인 '게더링'을 모든 유저가 열 수 있습니다. '가게 문 닫고 하는 포트럭 파티', '우리 동네 카페에서 열리는 소소한 글쓰기 모임', '가까워서 함께할 수 있는 새벽운동'등 우트만의 특색있는 동네 교류 기회부터 여러 지역에서 모이는 취미/관심사 활동까지 게더링으로 가능합니다. 이러한 유저들의 활동들을 콘텐츠화 합니다. \n\n3) [SNS 마케팅 집행 및 분석/관리] 직접 제작한 콘텐츠를 온라인 집행까지\n\n직접 제작한 콘텐츠를 퍼포먼스 마케팅, 컨텐츠 마케팅 등의 온라인 마케팅으로 직접 집행하고 광고 데이터를 분석/ 관리합니다. 집행 및 데이터 분석의 경우 경험이 없더라도 배우고자 하신다면, 팀 내부에서 알려드릴 수 있습니다.</t>
  </si>
  <si>
    <t>외 크리에이터와의 협업을 통한 클래스 기획 및 제작\n-해외의 외주 영상 프로덕션 발굴 및 관리\n-클래스 수강생 후기 및 질문 모니터링</t>
  </si>
  <si>
    <t>HTML5/CSS 기반의 웹 퍼블리싱 (크로스 브라우징 이슈 처리)\n• Angular, React 컴포넌트 구현 및 프론트엔드 개발</t>
  </si>
  <si>
    <t>Node.js 서버 기반의 Web-App (React) 제작 및 업그레이드\n• Website UI/UX 개선 (Shopify)</t>
  </si>
  <si>
    <t>브이리뷰 마케팅 콘텐츠 기획 및 제작\n- 마케팅 성과 분석 및 개선점 발굴\n- SNS 채널 기획 및 운영\n- 브이리뷰 언론 및 미디어 홍보</t>
  </si>
  <si>
    <t>CI/CD 구축 및 운영\n• KREAM 거래 플랫폼 및 신규 피쳐 구조 개선\n• 시스템 전반에 걸친 자동화 및 테스트 도입</t>
  </si>
  <si>
    <t>유저 행동 로그 데이터를 분석하여 서비스 개선에 기여\n• 비지니스 분석 및 모델링을 통한 인사이트 발굴 및 중요 의사결정에 기여\n• OKR 달성을 위한 A/B 테스트 설계 및 결과 분석\n• 다양한 Object 평가 지표 생성 \u0026 시각화 \u0026 해석\n\n**경력기술서 혹은 포트폴리오 작성시, 해당 프로젝트에서 본인의 역할과 결과를 필수적으로 기재해주세요.</t>
  </si>
  <si>
    <t>지쿠터 사용자들이 보다 더 많이 지쿠터를 찾도록 만드는 것이 가장 큰 업무 Role 입니다.\n• Data에 기반하여 Operation 전략을 세우고 실행합니다.\n• 필요하면 BTL Marketing 전략을 수립하고 실행합니다.\n• 그 외, 지쿠터 서비스의 성장과 관련된 것이라면 무엇이든 기획을 하고 실행할 수 있습니다.</t>
  </si>
  <si>
    <t>신규 서비스·사업 기획\n - 서비스 운영정책 및 활성화 전략 수립\n - 서비스·사업 제안서 작성\n - 시장조사 및 경쟁사 리서치</t>
  </si>
  <si>
    <t>데이터를 기반으로 유료 구독 서비스 성장을 위한 마케팅 전략 수립\n- 트렌드 탐색 및 고객 인사이트 도출을 통한 최적의 서비스 경험 기획\n- 고객에게 서비스 가치를 인지시키고, 서비스 사용을 유도하기 위한 마케팅 활동 리드</t>
  </si>
  <si>
    <t>Fount의 BI를 정립하고 체계화\n• 조직문화, 홍보 등을 위한 인터널 브랜딩</t>
  </si>
  <si>
    <t>고객 만족도 및 로열티 증대를 위한 브랜드 제휴 마케팅 프로그램 기획/운영\n- 서비스 인지 증대 및 경험 유도를 위한 In-app 마케팅 활동 기획/운영\n- 고객 접점에서 다양한 온오프라인 브랜딩 활동 기획 및 실행, 분석</t>
  </si>
  <si>
    <t>포지션 : 사업개발본부 전략기획/사업개발 담당\n• 사업분석 및 데이터 분석, 관련 자료 및 통계 작성. 보고\n• 사업계획 수립 및 수행/관리\n• 시장동향 파악 및 기업 분석\n• 신규사업 기획</t>
  </si>
  <si>
    <t>스타일셀러를 통해 판매할 상품 소싱 및 관리\n• 셀러 대상 커뮤니케이션을 통한 브랜드 입점 및 관리\n• 상품 매출 확대를 위한 전략 및 프로모션 기획, 운영\n• 판매 데이터 분석 및 시장 트렌드 리서치</t>
  </si>
  <si>
    <t>포지션 : 경영지원본부 회계 담당자 (팀장급)  \n• 담당업무 : 회계/결산 총괄, IFRS 회계 전환, 내부 프로세스 개선, 감사 대응</t>
  </si>
  <si>
    <t>요 업무책임] \n• 회사와 직무요건에 적합한 우수 IT 관련 인재 발굴 및 관리\n           º 업계 최고 수준의 개발 인력 발굴 및 관리\n           º  회사 비전 및 조직문화, 기술 강점 홍보\n• 전체 및 직무 별 리크루팅 계획 수립\n           º  개발직군 중점\n• 리크루팅 채널 관리와 신규 채널 발굴\n• 직무 기술서 기반한 채널별 공고 게시 및 관리\n• 지원자 및 내부 관계자 커뮤니케이션 (프로세스 단계 별): 지원자 스크리닝을 위한 인터뷰 포함\n• 리크루팅과 채용 프로세스 단계 별 모니터링 지표 수립 및 관리\n• IT 인력 채용 프로세스 개선 영역 파악 및 개선안 수립\n• 개발인력 초기 온보딩 지원 및 케어\n\n[주요 업무환경]\n• 주로 사무실에서 근무하며 관련 인력 미팅 시 외근</t>
  </si>
  <si>
    <t>안드로이드 앱 개발\n•</t>
  </si>
  <si>
    <t>자사 솔루션의 서버 분야 적용 및 운영 지원\n•  솔루션 교육\n• 기술 이슈 대응 및 협업</t>
  </si>
  <si>
    <t>데이터와 인사이트를 종합하여 제품의 방향성 제시\n• 제시된 방향성을 구체화하고 AI, Tech 엔지니어와 협업을 통해 구현\n• 도전적인 학습, 구매 경험(UX)을 위한 지속적이고 다양한 실험(AB Test)</t>
  </si>
  <si>
    <t>실시간 서비스별 CS 이슈 대응\n- 서비스별 VOC 분석 리포팅\n- 개선 우선순위별 유관부서(기획/사업/개발)와 협업\n- 선진 고객응대기법 적용을 통한 효율적 운영체계 설계</t>
  </si>
  <si>
    <t>VOC 분석(STT, TA) 상담지원(KMS, Assistant) 솔루션 운영담당\n- 음성변환 데이터를 통한 서비스 Risk 실시간 감지 리포팅\n- 정기적인 VOC 변화 트렌드 분석 리포팅</t>
  </si>
  <si>
    <t>인사 ]\n• 인사 채용 업무 관련 일체\n• 교육 관련 업무 경험자, 법정의무교육 진행\n• 그 외 기타 인사 업무 일체\n\n[ 총무 ]\n• 전산 비품 관리, 소프트웨어 관리\n• 임대차계약 관련 업무\n• 그룹웨어 관리\n• 그 외 기타 총무 업무</t>
  </si>
  <si>
    <t>중고나라 데이터 분석\n• 검색 및 추천 등 사용자 서비스 개발에 필요한 예측 모델 설계, 성능 측정 및 서비스 적용</t>
  </si>
  <si>
    <t>박스 SW 개발\n\n• Linux, U-boot 개발\n• 블랙박스 UI Application 개발\n• Software framework 개발\n\n사용언어 : C, C++</t>
  </si>
  <si>
    <t>내외부 크리에이터를 위한 유튜브 예능 기획 및 제작\n- 채널 콘텐츠 기획\n- 브이로그 / 뷰티 / 일상 콘텐츠에 대한 기획 및 제작</t>
  </si>
  <si>
    <t>Sales Project Management – convert project leads to feasible opportunities, product presentation, set right project strategy, sales activity, contract, customer engagement\n\n• Channel sales force support – structure successful business model to distributor, product presentation, pricing, configuration, sales training\n\n• Manage and follow up contract related work for direct sales or collaboration activities between customer, the country organizations and private institutes\n\n• Proactive engagement of high need customers for product improvement\n\n• Support new installed base to utilize A.I. system on customer daily practice and patient study\n\n• Read market dynamics and reimbursement policy related to medical A.I. items and telemedicine\n\n• Monitor A.I. competitor product updates, strategy, market positioning</t>
  </si>
  <si>
    <t>시스템 기획\n• 툴 기획\n• 데이터 구조화 기획</t>
  </si>
  <si>
    <t>센드버드 분석/머신러닝 프로덕트를 지원하는 분산된 대용량 ETL 데이터 파이프라인 설계 \n• Airflow, Kafka, Spark, Elasticsearch 등 오픈소스 기술과 EMR, Kinesis, Aurora, S3, \n   Athena, Redshift 등 AWS 클라우드 인프라를 활용하여 생산 서비스 구축 \n• Python, Java, Scala을 통해 분석/머신러닝 프로덕트, 서비스 및 툴 개발 주도\n• 데이터 관련 프로덕트 계획에 대해 다른 팀과 상호기능적으로 협업</t>
  </si>
  <si>
    <t>Kubernetes 등 클라우드 플랫폼 구축/운영/장애대응 및 개발지원\n• 클러스터 모니터링 및 DevOps 개발 지원 \n• 사내 클라우드 플랫폼을 활용한 CI/CD 환경 구축 및 제품 테스트</t>
  </si>
  <si>
    <t>엔카닷컴의 Web 및 App서비스의 품질관리 업무\n• 프로젝트별 특성에 맞는 QA전략 수립 및 테스트 수행\n• QA단계별 산출물 작성 및 공유\n• Selenium, Appium을 활용한 Test 자동화 개발</t>
  </si>
  <si>
    <t>그래픽 디자인 업무 보조\n• 인쇄물 발주, 감리, 배송 보조 업무\n• 디자인 관련 외주 업체 커뮤니케이션\n• 간단한 영상 편집 업무</t>
  </si>
  <si>
    <t>A 마케터]\n•  UA 마케팅 전략 기획부터 운영 및 효율 관리\n•  모객을 위한 광고 크리에이티브 기획 및 제작\n\n[브랜드 마케터]\n•  브랜딩 전략 수립 및 액션 플랜 실행\n•  온, 오프라인 브랜딩 광고 기획 및 운영, 매체 및 대행사 커뮤니케이션\n•  결과 보고 및 분석</t>
  </si>
  <si>
    <t>고객에게 쿠폰 할인 혜택을 제공하는 쿠폰 시스템을 개발합니다.\n- 사장님들이 가게를 홍보할 수 있도록 도구를 제공하는 업주 혜택 시스템을 개발합니다.\n- 사용자 액션 기반(주문, 리뷰 등)의 리워드를 제공하는 스탬프 플랫폼을 개발합니다.</t>
  </si>
  <si>
    <t>신규 시스템 구현 및 기존 시스템 개선 프로젝트의 PM 역할\n- 사용자 조사 및 데이터 분석을 통한 새로운 기회 발굴\n- 배달의민족에서 제공할 수 있는 혜택에 대한 서비스/플랫폼 기획\n- 혜택서비스가 제공되는 지면의 페이지 기획 및 유관부서와 협의\n- 요구사항 검토 및 백로그 관리</t>
  </si>
  <si>
    <t>급여, 퇴직금, 4대 보험 및 원천세, 연말정산 (Payroll) 관련 업무\n• 인재확보를 위한 채용업무 \n• 대관업무 지원(국책과제 보조 등)\n• 행정지원 (입퇴사 관련 행정 + 약간의 총무 행정 등)</t>
  </si>
  <si>
    <t>4월 신규 오픈되는 라이크핏 공식 스토어 총 관리자\n• 라이크핏 스토어 전략 기획 및 MD 팀장</t>
  </si>
  <si>
    <t>병원 원천데이터 ETL\n• 서비스 API 유지보수 및 배포 \u0026 기능 개발\n• AWS 리소스 추출 스크립트 개발</t>
  </si>
  <si>
    <t>의료 영상 (CT, MRI, X-ray 등) 분류 및 세그멘테이션 S/W 모듈 개발\n• 딥러닝 기반 영상 처리 알고리즘 연구 및 개발\n• 관련 영상\nhttps://www.youtube.com/watch?v=HkHc6cdqkT4\nhttps://www.youtube.com/watch?v=6FRPpEmdeIQ\u0026t=60s\nhttps://www.youtube.com/watch?v=1jdKe9vAifQ</t>
  </si>
  <si>
    <t>서비스 기획 \n• 사용자 리서치 \n• UI / UX 디자인</t>
  </si>
  <si>
    <t>자사 솔루션 소프트웨어 UI/UX 디자인\n- 자사 사이트 및 홍보 사이트 디자인\n- 브랜드 디자인 \n- 그래픽 디자인\n- 서비스 기획</t>
  </si>
  <si>
    <t>마보 웹 서비스 프론트엔드 개발\n• 마보 2.0 앱 운영을 위한 관리자 CMS 개발\n• 명상가들을 위한 웹사이트 개발</t>
  </si>
  <si>
    <t>대표를 도와 서비스 운영과 기획, 고객 민원 대응, 프로젝트 관리 등 서비스의 성공을 위해 필요한 전반적인 관리 업무\n• 대표가 오프라인 및 제휴에 집중하는 동안 온라인 부문의 조직 관리와 서비스 운영\n• 이 업무에서 성장했을 때 올라갈 수 있는 최고 레벨은 COO입니다.</t>
  </si>
  <si>
    <t>UX 리서치 (정성/정량)\n- UX 전략 수립 및 시나리오 설계\n- UI 구조 및 화면 설계\n- UI 프로토타입 제작\n- 운영 간 데이터 기반의 검증/고도화</t>
  </si>
  <si>
    <t>법률문서 이미지에서 계층화/구조화된 정보 추출 (Information Extraction)\n• 문서 이미지 레이아웃 인식 (e.g. Image Segmentation) 모델 개발\n• 법률문서에 특화된 OCR 및 Font Generation 모델 개발</t>
  </si>
  <si>
    <t>XTLab이 개발 및 운영중인 제품/서비스 개발과 운영 작업을 하게 됩니다.\n입사이후 바로 참여하게될 서비스는 다음과 같습니다.\n(1) 중고차 시세 조회 및 통계 서비스 \n(2) 자동차 인식 API 및 모바일 서비스\n\n[개발자로서 성장기회]\nNEXTLab은 AI 기반의 데이터 및 영상 처리 기술을 이용한 솔루션을 전문으로 개발하고 공급하는 기업입니다.\n\n최근에는 이러한 솔루션을 클라우드 기반의 서비스 형태로 전환하는 작업을 진행중에 있습니다. 따라서 서비스의 안정성과 성능도 중요하게 생각하고 있지만 특히  UX를 경쟁력 확보차원에서 중요하게 생각하고 있습니다.\n\n따라서 다양한 서비스를 개발하면서 UX에 대해 많은 고민을 직접 해볼 수 있으며 그것을 통해 경쟁력있는 프런트엔드 개발자로 성장할 수 있을 것으로 기대합니다.\n\n그리고 저희 NEXTLab은 본인이 원하는 경우 다양한 개발 경험을 할 수 있는 기회를 제공하고 있습니다. 즉 프런트엔드 개발은 물론 백엔드 개발, 더 나아가 AI 학습 및 알고리즘 개발에도 본인이 희망하는 경우 직접 참여가 가능합니다.</t>
  </si>
  <si>
    <t>PR 및 메인 브랜드 별 콘텐츠 기획, 제작 및 배포\n- 대행사 / 외부 커뮤니케이션 및 성과 타임라인 관리\n- 브랜드 SNS/웹/앱 등 각종 채널 관리\n- 신규 콘텐츠 채널 발굴 및 관리</t>
  </si>
  <si>
    <t>HTML5/CSS 기반의 웹 퍼블리싱 (크로스 브라우징 이슈 처리)\n• React로 컴포넌트 구현</t>
  </si>
  <si>
    <t>앱마케팅 전략 수립 및 실행\n• 컨텐츠 기획 : 앱 컨텐츠 / 브랜디드 컨텐츠 기획, 유투브 컨텐츠 기획 제작 및 발행\n• 데이터 분석 능력 및 데이터 활용 인사이트 발굴, 성과 관리 \n(GA 태그 매니저 사용 및 분석 등 상급자 / 각종 모바일 서비스 데이터 분석 가능)\n• 데이터 기반 CRM 캠페인 기획 및 운영</t>
  </si>
  <si>
    <t>요 업무책임]\n• 아티스트에 대한 비주얼 컨셉안 기획 (의상, 헤어, 메이크업 등)\n• 스타일링 가이드 작업 및 스타일링 구현\n• 앨범 자켓, 뮤직 비디오 등 사진/영상 컨텐츠 제작 시 컨셉에 따른 전체 비주얼 스타일링\n• 최신 스타일링 트렌드 등 관련 자료 조사 및 분석\n\n[주요 업무환경]\n• 관련 프로젝트에 따라 업무 집중 시기가 존재함\n• 외근 비중 20%, 국내/외 출장 비중 20%</t>
  </si>
  <si>
    <t>케어닥의 CS채널 응대(유선, 채팅)\n• CX 관점에서 서비스 개선에 기여\n• 운영 프로레스 기획 및 실행\n• Biz스쿼드의 업무 지원(신규 서비스 런칭, 마케팅 등)</t>
  </si>
  <si>
    <t>iid는 컴퓨팅 연산량의 증가가 AI 발전에 핵심적인 역할을 한다고 믿습니다. 귀하는 인공지능 교육 분야에서 전례 없는 규모로 성장하며 전례 없는 결과를 생성하고 있는 Riiid의 성과에 직접적인 영향을 미칠 것입니다.\n\n인공지능은 결국 컴퓨팅 파워에 기반한 학습과 검색(Learning and searching)의 문제로 귀결됩니다. 이를 위해서는 AI 연구의 효율을 최적화하는 AIOps 기술이 필요합니다. 이러한 상황 속에서 Riiid는 세계적 수준의 머신러닝 파이프라인을 구축하려고 합니다. \n\nRiiid의 머신러닝 엔지니어는 데이터 수집부터 데이터 전처리, 모델 파이프라인 설계, AutoML, 모델 서빙 등의 머신러닝을 위한 전반적인 소프트웨어 엔지니어링을 담당하게 됩니다. 기술 부채를 최소화하며, 확장 가능한 형태로 Riiid 머신러닝 파이프라인을 만들 것이며, 수많은 글로벌 비즈니스 기회들의 요구사항을 소화시킬 것입니다.\n\n[Backend]\n• AutoML(Hyper-Parameter Optimization)\n• 피쳐 엔지니어링 추상화\n• AI 기반 Business Logic 구현\n• API 모니터링, 장애 대응\n\n[MLOps]\n• AI Infra 운영\n• GPU 학습 클러스터 관리\n• AI 서빙 클러스터 관리\n• 모델 버전관리 및 배포 자동화\n\n[Data Engineering]\n• 서비스 로그 설계\n• 데이터 파이프라인 구축\n• 데이터 검증\n• 데이터 전처리\n• 데이터 버전관리</t>
  </si>
  <si>
    <t xml:space="preserve"> 백엔드 개발자는 이런 업무를 합니다.\n• SaaS 서비스 개발\n• 각종 데이터 수집 및 저장\n• 서버 API 개발\n• 자체 데이터 플랫폼의 백엔드 개발</t>
  </si>
  <si>
    <t>신규 프로젝트 기획 보조\n• 신규 리소스 기획 / 관리\n• 유니티 엔진 데이터 작업</t>
  </si>
  <si>
    <t>스 마케터는 사업을 성장시키기 위해 마케팅 방향성을 세우고 실행하는 업무를 합니다. 주요 업무는 다음과 같습니다.\n\n1. 마케팅 퍼널 전략 수립 및 실행\n- 고객을 효과적으로 획득하고 유지하기 위해 마케팅 퍼널 전략을 수립하고 실행합니다.\n- 퍼널 상에서 부족한 부분, 혹은 누수가 있는 부분을 찾아내서 개선하는 역할을 합니다.\n- 2020년 3사분기 현재는 인지 이후 고려(consideration) 단계에서 퍼블리 멤버십에 대한 신뢰를 가질 수 있도록 하는 데 마케팅 역량을 집중하고 있습니다.\n\n2. 온라인 광고 (광고 소재 기획 및 카피라이팅 포함)\n- 고객을 획득하기 위해 온라인 광고를 합니다.\n- 광고 콘텐츠를 만드는 업무(광고 이미지 및 영상 기획, 카피라이팅 등)와 광고 운영(캠페인 설정, 예산 설정, 그 외 광고 운영 업무) 업무를 모두 합니다.\n- 2020년 3사분기 현재 주 광고 채널은 페이스북, 인스타그램, 구글입니다.\n\n3. CRM\n- 퍼블리 멤버십 이용 고객이 계속 인게이지(Engage)하고, 재결제하게 만들기 위한 마케팅 커뮤니케이션을 합니다.\n- 이메일, 모바일 앱 푸시 알림 등의 채널을 활용합니다.\n- 이메일 툴은 Klaviyo, 푸시 알림 툴은 OneSignal을 사용합니다. (모두 쉽게 배울 수 있는 툴이므로, 해당 툴 이용 경험이 없어도 괜찮습니다.)\n\n4. 사업 목적 달성을 위해 필요한 업무 기획 및 실행\n- 위에서 열거한 업무 외에도, 사업 목적을 달성하는 데 필요한 업무를 기획하고 실행합니다.</t>
  </si>
  <si>
    <t>Develop global market entry strategies and growth initiatives by performing the following duties\n• Lead content acquisition, partner, and account management strategy\n• Lead business development and marketing efforts ensuring that global product rollouts and marketing strategies are localized appropriately\n• Build a local team to drive an explosive growth\n• Understand user needs by analyzing behavior patterns and market research\n• Conduct in-depth data analysis to diagnose and recommend action items\n• Initiate ideas/action plans for local market penetration to accelerate growth\n• Monitor competitors and develop ideas for product feature changes</t>
  </si>
  <si>
    <t>각 파트(개발,디자인,비즈니스 등)의 니즈를 반영 및 조율하여 프로덕트에 포함될 기능을 기획하고 전체 Flow를 설계\n• 배포 이후 데이터 분석과 유저 인터뷰 등을 통한 사용자 경험 수집을 통해 개선사항 및 인사이트를 도출하여 프로덕트에 반영\n• 서비스의 주요 지표 모니터링\n• 데이터 수집 설계 및 A/B 테스트를 포함한 가설 설정, 검증 진행</t>
  </si>
  <si>
    <t>배포, 모니터링, 권한관리, System Engineer, DB Engineer, Security 프로젝트에 대한 플래닝, 프로젝트에 대한 원활한 협업 진행\n• 내부 정책을 외부 서비스 개발팀에게 효과적으로 전파하기 위한 방안 수립\n• 기술적인 문제를 파악 및 추적하고 각부서와 원할한 결과를 도출 할 수 있도록 유도\n• 장애 리뷰를 통해서 재발방지를 할 수 있도록 장애리뷰 주도\n• ISMS, PCI-DSS, PG 와 같은 인증 프로젝트시 서비스 개발팀의 PM과 커뮤니케이션 진행</t>
  </si>
  <si>
    <t>무업무]\n• 계약서 검토 및 문서 관리\n• 사무실 비품 및 소프트웨어 관리\n• 그 외 총무 업무\n\n[인사업무]\n• 인사 채용 업무 관련\n\n[정부지원사업관리]\n• 제출서류 관리 및 사업비 집행 등\n\n기타 경영 업무 지원</t>
  </si>
  <si>
    <t>딥메디에서 제공하는 Android 앱 개발 및 유지 보수</t>
  </si>
  <si>
    <t>도커기반 Container Ochestration\n• Cloud 기반의 인프라/어플리케이션 운영\n• Infrastructure As Code 기반의 운영 자동화\n• 시스템 아키텍쳐 구성, 모니터링 시스템 구축 및 운영\n• CI / CD 환경 구축 \n• 플랫폼 보안 관리</t>
  </si>
  <si>
    <t>브랜디/하이버 서비스 및 프로모션 제휴, 양사 공동 마케팅확대\n• 셀럽/인플루언서를 기반으로 한 제휴 업무\n• 신규 제휴처(파트너사) 발굴을 위한 제안서 작업</t>
  </si>
  <si>
    <t>유저가 서비스를 지속적으로 이용할 수 있도록 데이터를 기반으로 여러 마케팅 활동을 기획하고 실행합니다.\n- 고객의 특성을 분류하고 전략을 수립할 수 있는 역량이 필요하며 braze와 같은 툴을 사용할 수 있는 분을 우대합니다.\n\n• 브랜디/하이버/마미로 유입된 고객 타겟의 Lock-in 전략 기획\n• 각 유저 별 Segmentation을 나누고 해당 유저들이 각각 앱을 이탈하는 시점이 언제인지 사전에 미리 파악해 각 타이밍에 적절한 Service offering을 제공\n• User Behavior 를 기반으로 한 데이터 분석 및 insight 도출을 통해 고객 Membership 프로그램 기획\n• Push Notification 고도화</t>
  </si>
  <si>
    <t>Swit 프로덕트의 모바일앱 기획\u2028\n• 서비스 수준의 목표를 수립하고 개선사항 혹은 문제 도출, 우선순위 설정\u2028\n• 경쟁사 분석, 마켓 리서치 기반의 가설 수립 및 검증\u2028\n• 고객에게 Swit만의 가치를 제공하기 위한 고민과 실행</t>
  </si>
  <si>
    <t>www.Auctionwini.com - 대한민국 최초의 글로벌 차량경매 플랫폼\n• 포지션 : 글로벌 자동차경매 플랫폼 마케터\n• GA 및 데이터 분석, 마케팅 실행전략 수립, CRM 분석 및 설계 \n• SNS채널관리 (Facebook, Youtube, Instagram 등) \n• 콘텐츠 기획,작성,포스팅\n• 현업소통을 통한 개선점 도출 및 반영</t>
  </si>
  <si>
    <t>푸드 e커머스 서비스에 적용되는 디자인 업무\n• 푸드 e커머스 서비스에 필요한 UI/UX 디자인 기획, 가이드 및 리소스 제작\n• UI/UX 디자인 영역에 한하여 서비스 기획 참여</t>
  </si>
  <si>
    <t>웹 상세페이지 제작\n- 자사몰 운영 관리 (CAFE24기반)\n- 기타 시각 디자인</t>
  </si>
  <si>
    <t>교육프로그램 기획\n• 서비스 기획 및 제안\n• 현장 운영 및 관리\n• 기타 행정 및 사무 업무</t>
  </si>
  <si>
    <t>시스템을 이해하고 관련 데이터를 분석하여 문제점을 발견하거나 시스템의 현황을 진단한다.\n- 데이터 분석 결과를 바탕으로 개선안을 기획하고, 프로젝트를 리딩하여 결과물을 만들어낸다.\n- 기존 상품을 보완하고, 신규 상품을 기획하여 플랫폼 효율과 활용도를 높인다.</t>
  </si>
  <si>
    <t>미권 크리에이터 리스트업 및 제안 메일 발송\n-영미권 크리에이터 및 클래스 소개 페이지 작성 (영문) 및 퍼블리싱\n-클래스 콘텐츠 준비를 위한 고객 설문조사 취합 및 내용 분석\n-그외 클래스 MD 업무의 보조</t>
  </si>
  <si>
    <t>온/오프라인 마케팅 베너 디자인 (이벤트,프로모션)\n- BRAND IDENTITY 기반한 디자인 업무 (SNS 채널 컨텐츠 비주얼 작업 등)\n- 패키지, 광고, 편집, 상세페이지 등 디자인 업무\n- 기타 본인 희망하는 업무 조율 가능</t>
  </si>
  <si>
    <t>깃컴퍼니 보유 브랜드 제품의 기획 및 디자인\n1)라이프스타일 브랜드 'Collins' - 생활 용품, 소형 가전 등 e.g. 무인양품\n2)반려동물 용품 브랜드 'BACON' - 장난감, 액세서리, 생활용품 \n3)+ 신규 브랜드 지속적 론치 예정\n- 개발 및 생산 업체 선정 및 커뮤니케이션(감리)</t>
  </si>
  <si>
    <t>웹 서비스 기획 및 운영\n• 온라인 재테크/보험 상담 플랫폼 UI/UX 기획\n• 온라인 재테크/보험 상담 플랫폼 데이터 분석, 사용성 테스트 및 개선</t>
  </si>
  <si>
    <t>제품에 관련한 이해관계자별 니즈 파악 및 문제 정의\n• 파트너 Pre-Sales 전반의 프로세스 및 정책 수립\n• 파트너 Pre-Sales 과정의 contact point 역할 수행\n• 개발 과정상 다양한 유관 부서와 협업하고 발생이슈를 해결\n• 개발 및 운영에 필요한 documentation 작성 (한글, 영어)</t>
  </si>
  <si>
    <t>브랜드 마케팅 커뮤니케이션 전략 수립 및 실행\n• IMC 기반의 통합 마케팅 캠페인 : 전략 수립, 실행 및 결과 도출\n• 브랜디드 컨텐츠 기획 및 제작\n• PR/Viral/인플루언서 캠페인 : 전략 수립, 실행 및 결과 도출\n• 마케팅 효율 분석 및 리포트 (대행사 업무 관리 포함)</t>
  </si>
  <si>
    <t>사용자 매뉴얼, API Documents 등 자사의 소프트웨어와 관련된 모든 문서의 작성 및 관리 (한글, 영문)\n• 사용자 설명서 및 각종 기술 문서의 작성, 편집, 검수\n• 컨텐츠의 구조화 및 템플릿 관리\n• 기술 문서 작성 교육 및 가이드 수립</t>
  </si>
  <si>
    <t>하둡 에코시스템 기반의 빅데이터 플랫폼 구축과 운영\n- 빅데이터 플랫폼을 활용한 대용량 데이터 수집, 저장, 분석, 서비스 시스템 구축\n- 플랫폼 개선을 위한 아이디어 제안/설계/구현</t>
  </si>
  <si>
    <t>스티팝 B2B 및 스튜디오 웹 프론트 설계 및 구현\n- 디자인 팀과 협업해 스티팝 웹 제품 분야 UI/UX 설계 및 구현</t>
  </si>
  <si>
    <t>온라인, 모바일 광고대행서비스\n- 온라인 광고 영업 및 운영관리\n- 온라인 광고 전략수립 및 제안서 작성 및 광고효과 분석, 리포트 작성</t>
  </si>
  <si>
    <t>003c데이터 분석\u003e\n- 응용 통계/수학 기반의 데이터 분석 및 문제 진단, 프로파일링, 해석 및 보고서 작성\n- 데이터 분석, 데이터 분석을 위한 데이터 수집, 데이터 랭글링, 데이터 가공\n- 데이터 분석 리포트 작성, 리포팅 시스템 개발 및 운영\n- 마켓, 비즈니스, 경제 분석 (코호트, 이탈 분석, 수요 예측, 세그먼트 분석)\n- 시계열 분석, 시퀀스 분석, Geo-spatial 분석 및 예측 모델 개발 및 운영\n\n\u003c데이터 사이언스\u003e\n- 온라인 광고 시스템 문제 진단, 품질 측정 모델 개발 및 운영\n- 광고 매칭 시스템 파라미터 최적화 분석 및 트랜잭션 분석 (Optimization)\n- 회사 비즈니스 관련 데이터마이닝, 기계학습, 딥러닝 모델 설계 및 구현</t>
  </si>
  <si>
    <t>시장(보험/재무/금융) 및 방송 트렌드에 따라 고객의 니즈를 반영하고 콘텐츠를 발굴/기획\n• 채널 및 방송 특성에 맞는 이벤트 프로모션 기획 및 운영\n• 안정적인 방송 진행을 위한 제휴 방송사 커뮤니케이션\n• 신규 출연진 발굴 및 관리\n• 지속적인 방송 콘텐츠 리뷰 및 퀄리티 관리\n• 위 모든 내용을 Data화하여 성과 분석 및 즉각 개선</t>
  </si>
  <si>
    <t>테이블링의 서비스 웹/모바일(iOS/Android) 기획\n• 서비스 정책과 전략을 수립하여 Product에 반영하고 개선\n• 프론트/백엔드 와이어프레임 설계 (Story Board \u0026 User Flow)\n• 시장, 트렌드, 사용자 분석을 통한 인사이트 도출</t>
  </si>
  <si>
    <t>제휴 학원 지향 서비스 프론트엔드 개발</t>
  </si>
  <si>
    <t>웹/앱 서비스 개발 및 운영\n• 응용 소프트웨어 개발</t>
  </si>
  <si>
    <t>iOS app 피쳐 개발과 구현, 그리고 유지보수</t>
  </si>
  <si>
    <t>Mondrian AI 제품과 비즈니스 문제 도출 및 해결 \n• 인공지능 또는 데이터 시각화 프로젝트 UI/UX 디자인 \n• 웹/모바일 서비스 UX 설계 및 Prototyping</t>
  </si>
  <si>
    <t>Mondrian AI 제품과 관련된 비즈니스 전반의 사업 개발 업무 \n• 신규 프로젝트 기획 및 문서화, 계약 및 협상 업무 \n• 파트너사 발굴 및 협상 및 협력안 도출 등 파트너십 체결</t>
  </si>
  <si>
    <t>javascript 기반의 프로토콜 / API 백엔드 서버 설계 및 개발, 요구사항 분석 / 로직 설계,협업 프로세스 / 테스트 / 최적화\n* 분산형, 고속의 확장 가능한 기업용 머신러닝 플랫폼 개발 프로젝트 지원\n* 빅데이터 클러스터 상에서 손쉽게 엔터프라이즈 환경에 필요한 ML, AI 모델을 생성하고 활용할 수 있도록 하는 기업형 플랫폼 개발 지원</t>
  </si>
  <si>
    <t>영상인식 AI 관련 기술 이해 및 특징 정리\n• 사용 가능 AI 알고리즘 정리 및 프로젝트에 맞는 알고리즘 확정에 필요한 데이터 수집\n• 영상인식 AI 시험관련 제반 필요 사항들에 대한 준비 및 시험</t>
  </si>
  <si>
    <t>TMS 시스템 아키텍처를 설계하고 시스템을 개발\n• 안정적인 TMS 시스템 서비스 운영\n• 물류배송 관리를 위한 백오피스 시스템 구축\n• 최소의 비용으로 고객이 원하는 시점에 배송할 수 있는 방법을 찾기 위한 최적화된 알고리즘 도입\n• Fulfilment 개발팀 매니징</t>
  </si>
  <si>
    <t xml:space="preserve"> 교육 기획\n- 조직 내/외부 현안 과제를 분석, 교육을 통한 해결책 및 개선 방안을 도출\n\n2. 교육 운영\n- 직무에 따른 높은 이해도를 기반으로 부서 간 철저한 사/후 커뮤니케이션 스킬 발휘\n- 교육 운영 후 향후 개선을 위해 철저하고 세밀한 평가와 피드백 제공\n\n3. 교육 프로세스 수립\n- 조직 문화 형성 및 조직과 조직원의 동반 상승을 이끌어 낼 수 있는 학습자의 니즈 분석 및 해결\n- 전사 직원을 대상으로 직군별 프로그램 수준 분류\n- 과정 이수 프로그램 활용\n- 세미나 운영 체계 마련\n\n4. 교육 평가\n- 직군별/수준별/단계별 학습자 평가 정책 마련 및 운영\n- 평가 결과 활용 방안 수립 및 정착</t>
  </si>
  <si>
    <t xml:space="preserve"> 소싱을 통한 수학문제, 교재 개발 또는 구매 \n• 외주자, 외주업체 발굴\n• 지속가능한 외부 개발 전략 수립, 외주 인프라 구축\n\n저자/출판사 등과의 협약을 통한 수학문제, 교재 개발 또는 구매\n• 수학문제의 공동 개발, 저작권 양도 등이 가능한 저자, 출판사 발굴 \n• 수익 쉐어, 영업망 공유 등 제휴 방안 수립  \n• 업체 컨택, 의견 조율, 계약 등의 실행 \n\n자사가 보유한 수학 콘텐츠(수학 문제은행, 학습지, 교재 등)의 B2B 제휴 전략 수립 \n• 출판사, 수능강의업체, 수학에듀테크 기업 등에 자사의 콘텐츠를 공급할 수 있는 방안 모색</t>
  </si>
  <si>
    <t>클라우드 환경에서의 대용량 트래픽 아키텍처 설계, 개발 및 분산 컴퓨팅 솔루션 구축\n• Spring Framework + Kotlin, Ruby on Rails를 사용하여 서비스 구축\n• 다양한 콘텐츠 업로드 서비스(동영상, 사진 등) 개발 및 개선\n• 고 가용성, 확장성 있는 API 설계 및 개발\n• 서비스 운영을 위한 Back office 개발\n• 서비스 아키텍처 설계부터 출시까지 전 과정 참여\n• MSA를 위한 서비스 Re-Architecting</t>
  </si>
  <si>
    <t>클라우드 환경에서의 대용량 트래픽 아키텍처 설계, 개발 및 분산 컴퓨팅 솔루션 구축\n• Spring Framework + Kotlin, Ruby on Rails를 사용하여 서비스 구축\n• 고 가용성, 확장성 있는 API 설계 및 개발\n• 서비스 운영을 위한 Back office, 판매자 페이지 개발 및 개선\n• 서비스 아키텍처 설계부터 출시까지 전 과정 참여\n• MSA를 위한 서비스 Re-Architecting</t>
  </si>
  <si>
    <t>웹배너, 프로모션 페이지 제작\n• 상세페이지 제작\n• UI/UX 디자인</t>
  </si>
  <si>
    <t>입사 후 개인 경력/역량에 따라 세부 R\u0026R 확정 예정\n\n- 브랜드 전략 수립․관리\n- 브랜드 론칭․운영과 관련된 디자인 전반\n- 브랜드 아이덴티티 구축 [비주얼 가이드라인 개발 및 운영․관리]\n- 특정 분야(아이덴티티/그래픽/편집/패키지 등)나 형태에 국한되지 않는 \n  다양한 브랜딩 업무</t>
  </si>
  <si>
    <t>인사관리 제반 업무 담당 (급여, 퇴직금, 원천세, 입/퇴사관련, 연말정산 등)\n• 근태/연차 관리 등의 인사행정 업무 담당\n• 정부지원제도 관리 및 운영\n• 조직문화 활성화를 위한 복리후생 기획 및 관리 운영\n• 사내 행사 기획 및 운영</t>
  </si>
  <si>
    <t>iOS \u0026 ReactNative App 개발/유지보수\n• 배포 자동화 및 앱스토어 등록</t>
  </si>
  <si>
    <t>SW 품질관리\n• 인증심사관련 문서화 지원</t>
  </si>
  <si>
    <t xml:space="preserve"> 국내외 2,3등급 인허가 (MFDS, CE, FDA)\n2. 품질문서 제·개정 관리(GMP)</t>
  </si>
  <si>
    <t>클라이언트와 직접적인 협력으로 집행하려는 광고의 사업적, 그리고 커뮤니케이션의 목표를 이해해야 합니다. 이를 위해 클라이언트와의 커뮤니케이션을 직접 담당하고, 기획부터 실제 프로젝트 진행까지의 과정을 통해 클라이언트와 긴밀히 협업하게 됩니다.\n• 사내 영업팀과의 협력을 통해 고객의 니즈를 파악하고 프로젝트를 성공적으로 이끌게 됩니다.\n• 사내 모션 그래픽 팀과의 협력을 통해 프로젝트가 고품질로 제시간에 클라이언트에게 전달되도록 관리하게 됩니다. 아이디어 / 스토리보드 단계에서부터 프로젝트 완성까지 크리에이티브 팀에게 여러분의 아이디어를 어떻게 실행할지에 대한 방향성과 인사이트를 전달하게 됩니다.\n• 광고 집행(AdOps) 전문가와 함께 고객의 목적에 맞게 캠페인을 설정하고 집행하게 됩니다.\n• 소셜 미디어 캠페인에서 성과를 높게 끌어올릴 수 있는 광고 캠페인을 기획하게 됩니다.\n• 제품 개발팀과 협력해 새로운 기능을 함께 익히고, 이를 클라이언트의 프로젝트에 효율적으로 사용하게 됩니다.</t>
  </si>
  <si>
    <t>맘시터 서비스 고객 대응 및 민원처리(전화, 채팅, Zendesk 등의 다양한 상담 채널 활용)\n• 채널별 상담 가이드라인 수립 및 관리\n• 고객센터 상담품질 관리 및 정책 협의\n• 고객만족도 조사 등 해피콜 운영 관리</t>
  </si>
  <si>
    <t>React, Typescript 기반의 웹 서비스 개발\n• 오늘의집 커머스 서비스 프론트엔드 개발\n• 서비스 운영을 위한 백오피스, 판매자 페이지 개발\n• 재사용 가능한 컴포넌트와 라이브러리 작성</t>
  </si>
  <si>
    <t>React를 이용한 웹 페이지 개발\n• 시공서비스 서비스 개선 및 신 기능 개발\n• 시공서비스 전용 페이지 개선 및 신 기능 개발</t>
  </si>
  <si>
    <t>시장/산업/정책/경쟁사 동향 파악, 사업 전략 수립 및 방향성 제시\n• 시장의 니즈 파악 및 사업기회 발굴, 사업타당성 검토, 리스크 대비, 서비스/사업/조직 이슈 해결\n• 투자유치 전략 수립 (투자자/규모/시점 선정 등) 및 IR 문서 작성 지원 (실사 대응을 위한 데이터룸 관리 포함)\n• 전사 조직별 성과목표(KPI) 관리 지원</t>
  </si>
  <si>
    <t xml:space="preserve"> 웹 퍼블리싱 팀 리딩</t>
  </si>
  <si>
    <t>서비스 운영/관리 및 정책 수립 \n• 클라이언트(B2B,B2C)커뮤니케이션\n• 서비스 Client 및 Quality 모니터링\n• 서비스 고도화 기획 및 경쟁 분석</t>
  </si>
  <si>
    <t>유아동(4세~13세)을 위한 다중지능 검사 프로그램 개발\n- 개인.집단 다중지능 검사 개발\n- 아동교육, 심리상담 관련 공동프로젝트 제휴\n- 유아동심리 및 재능발견 포털, 미디어 개발\n- 대상별 강점지능과 보완지능의 균형발달 프로그램 개발</t>
  </si>
  <si>
    <t>온라인 상세페이지 및 패키지 디자인 \n• 편집 디자인 업무\n• 배너 디자인 제작\n• 콘텐츠 디자인</t>
  </si>
  <si>
    <t>프로젝트 개발 일정 관리\n• 프로젝트 운영 관리</t>
  </si>
  <si>
    <t>사기획 및 HRM 일반]\n• 인사기획\n• 인사평가 제도 운영\n• 인사 전반 운영 (채용, 복무, 조직 등)\n• 노무 관리 (노사협의회 운영, 노무 이슈 대응 등)</t>
  </si>
  <si>
    <t>가맹지점 및 놀이학교 개설 영업 및 상담\n- 상권 분석 및 답사를 통한 가맹 확장 연구\n- 계약 진행 및 오픈 셋팅\n- 대표이사 출장 지원 및 수행 업무\n- 대표이사 업무 보좌</t>
  </si>
  <si>
    <t>브레인나우 제품 및 교재 판매\n- 센터 방문 고객 상담 및 판매\n- 방문 상담 및 판매\n- 센터 회원 관리</t>
  </si>
  <si>
    <t>페이스북, 구글 등 매체 집행을 통한 디지털 마케팅 직접 운영\n- 프로모션 기획으로 성과 및 효율 측정 관리\n- 다양한 고객 접점을 활용하여 브랜딩 캠페인 기획 및 집행\n- 데이터 기반의 마케팅 효율 분석 진행 및 보고\n- 데이터 기반의 캠페인 운영</t>
  </si>
  <si>
    <t>Marketing Automation 솔루션 ‘Keepgrow’ Front-End 기능 개발\n• Vanilla JS를 이용한 기능 개발\n\n[개발 환경]\n• Javascript\n• AWS 인프라\n• Jira 스크럼을 이용한 프로젝트 관리\n• Bitbucket을 이용한 버전관리\n• Bitbucket Pipline과 AWS codedeploy를 통한 CI/CD</t>
  </si>
  <si>
    <t>루닛의 알고리즘을 제품화하는 과정에 필요한 모든 종류의 개발\n• Web Backend 개발\n• Deep learning algorithm deployment 담당</t>
  </si>
  <si>
    <t>모바일 앱 UI 디자인, UX설계, 프로토타이핑\n• 유관부서 협의 및 커뮤니케이션</t>
  </si>
  <si>
    <t>메가박스 홈페이지, 모바일 웹 (모바일 하이브리드 앱 연동 포함) 운영 및 개발\n• 메가박스 온라인 채널 서비스 관련 개발 과제 수행\n• 메가박스 온라인 채널 서비스 모니터링 및 장애 조치</t>
  </si>
  <si>
    <t>광고 컨셉 구상, 크리에이팅, 카피라이팅\n• 영상 광고, 이미지 광고 등의 스토리보드 작성 및 제작진행\n• 광고 캠페인 전반의 Creative Lead</t>
  </si>
  <si>
    <t>사내 디자이너 및 모션그래픽 영상 제작자 리드\n• 광고물의 디자인 및 검수, 감수\n• 콘텐츠의 디자인 및 검수, 감수\n• 넥스티브 회사에 대한 브랜드 아이덴티티 개발 , 토탈 브랜딩</t>
  </si>
  <si>
    <t>엔젤스윙의 서비스 기획에서 우리가 고민하는 것들\n\n엔젤스윙의 드론 데이터 플랫폼은 시장과 타겟이 명확한 만큼 서비스 기획에서 반드시 고민해야 할 요소들이 있어요.\n\n1. 보기 좋은 서비스가 아닌 문제를 해결해 주는 서비스 기획이 필요해요\n엔젤스윙 플랫폼은 건설 현장에서 실제로 제품을 사용하는 사용자의 편의성을 최우선으로 고려합니다. 지나치게 많은 기능 개발과 보기에만 좋은 디자인과 같이, 어느 한 쪽에 치우쳐서는 안 됩니다. 균형을 잃지 않으면서도 사용자의 문제를 해결하기 위한 다각도의 고민을 할 줄 알아야 합니다.\n\n2. 엔젤스윙 플랫폼은 명확한 사용자층이 존재해요.\n엔젤스윙 플랫폼은 건설이라는 산업 영역을 기반으로 현장 관리자, 설계 및 시공 인력이라는 명확한 사용자층이 존재합니다. 그렇기 때문에 일반 대중의 관점이 아닌 특수한 사용자의 관점, 산업의 특성을 고려한 기획 역량이 필요합니다.\n\n3. 엔젤스윙 플랫폼은 끊임없는 개선을 통한 높은 완성도가 필요해요.\n엔젤스윙 플랫폼은 일반 소비자가 아닌, 대형 건설사 및 공공 발주처가 주 고객입니다. 건설 현장의 비효율성을 개선하는 것이 제품의 중요한 포인트인 만큼 문제를 확실하게 해결할 수 있어야 해요. 따라서 피드백을 기획에 빠르게 반영, 개선하는 것이 곧 좋은 제품을 만드는 것과 연결됩니다.\n\n\n▶ 엔젤스윙의 서비스 기획자는 어떠한 일을 하게 되나요?\n\n1. 고객 요구사항 분석 및 구체화를 통한 제품 기획\n  - 드론 데이터 플랫폼 및 신규 앱, 웹 서비스 설계 및 운영\n  - 비즈니스 요구사항을 반영한 서비스 기획안 작성\n  - 현재 서비스중인 제품의 사용성 고도화\n  - UX/UI 전략기획 및 상세 화면 설계\n2. 서비스 개발 관련, 디자인팀, 개발팀 등 유관 부서간 커뮤니케이션 조율\n3. 전반적인 프로젝트 로드맵 관리</t>
  </si>
  <si>
    <t>광고, CRM 전략기획 및 운영\n• 광고 데이터 분석\n• 신규 서비스 마케팅 전략\n• GA 활용 및 데이터 분석</t>
  </si>
  <si>
    <t>코치를 섭외하고 교육하는 프로세스를 진행합니다.\n- 코치 등록 서류 및 콘텐츠를 관리합니다.\n- 등록된 코치를 컨설팅하고 관리하는 등의 커뮤니케이션을 합니다.</t>
  </si>
  <si>
    <t>원료의약품/의약품원료/약리활성물 연구\n• 제품 개발</t>
  </si>
  <si>
    <t>JAVA 웹개발 업무수행\n• 정부기관 내부 업무시스템 기능개선\n• 정부기관간 프레임 연계업무\n• DB마이그레이션 업무</t>
  </si>
  <si>
    <t>무소개]\n마이리얼트립은 전 세계의 가이드 투어, 티켓 상품을 효과적으로 사용자에게 보여주고자 노력합니다. 마이리얼트립 추천 서비스는 사용자가 원하는 상품을 쉽게 찾을 수 있도록 최적화 된 개인화 추천을 목표로 합니다. 추천 엔지니어는 추천 서비스를 위해, 전체 서비스의 관점에서 데이터 파이프라인 개발, 추천 서버 개발, 추천 알고리즘 개발 등 전 과정을 처음부터 끝까지 개발합니다. 추천 서비스의 아이디어를 제시하고 구현, 적용하며, 데이터를 기반으로 의사 결정합니다. 빅 데이터 기술과 추천에 사용되는 기술에 대해 깊이 이해하고, 큰 규모의 데이터, 트래픽 처리를 위한 확장성 있는 시스템, 장애에 견고한 시스템을 구현합니다.\n\n[팀 소개]\n- [Job터뷰: 데이터플랫폼팀] 데이터가 흐르는 조직의 근원, 데이터플랫폼팀 : http://naver.me/Fx5yDfvK\n\n[담당업무]\n- 데이터 파이프라인, 추천 서버, 추천 알고리즘 개발\n- 실시간 데이터 스트리밍 처리 및 실시간 분석</t>
  </si>
  <si>
    <t xml:space="preserve"> 마이리얼트립 검색 엔지니어\n마이리얼트립은 전 세계의 여행상품, 숙소 및 교통수단 등의 상품을 효과적으로 사용자에게 보여주고자 노력합니다. 검색 서비스는 사용자가 원하는 상품을 쉽게 찾을 수 있도록 텍스트, 지도를 기반으로한 검색기능과 이를 사용자의 컨텍스트 기반에 최적화 된 랭킹으로 서비스하는 것을 목표로 합니다. 검색 엔지니어는 검색 서비스를 위해, 다양한 상품 종류에 대한 상품 색인 개발, 통합 검색 서비스 및 지역, 도시, 랜드마크등 여행 상품에 관련된 지식정보를 구축하고 관리합니다. 빅 데이터 기술과 검색에 사용되는 기술에 대해 깊이 이해하고, 큰 규모의 데이터, 트래픽 처리를 위한 확장성 있는 시스템, 장애에 견고한 시스템을 구현합니다.\n\n[담당업무]\n- 검색 API 개발 및 운영\n- 색인 시스템 개발 및 운영\n- 지식그래프 기반 NER 서비스 개발\n\n2.마이리얼트립 추천 엔지니어\n추천 서비스는 사용자가 원하는 상품을 쉽게 찾을 수 있도록 최적화 된 개인화 추천을 목표로 합니다. 추천 엔지니어는 추천 서비스를 위해, 전체 서비스의 관점에서 데이터 파이프라인 개발, 추천 서버 개발, 추천 알고리즘 개발 등 전 과정을 처음부터 끝까지 개발합니다. 추천 서비스의 아이디어를 제시하고 구현, 적용하며, 데이터를 기반으로 의사 결정합니다. 빅 데이터 기술과 추천에 사용되는 기술에 대해 깊이 이해하고, 큰 규모의 데이터, 트래픽 처리를 위한 확장성 있는 시스템, 장애에 견고한 시스템을 구현합니다.\n\n[담당업무]\n- 데이터 파이프라인, 추천 서버, 추천 알고리즘 개발\n- 실시간 데이터 스트리밍 처리 및 실시간 분석</t>
  </si>
  <si>
    <t>매장 내 비주얼(광고 편집, 매대, POP)그래픽 디자인\n• 전시회/박람회 설계/기획/설치\n• 브랜드 아이덴티티 관련 사내외 오프라인 전반의 그래픽 디자인\n• 디스플레이 관리</t>
  </si>
  <si>
    <t xml:space="preserve"> 정부지원사업 예산운용\n• 정부지원과제 사업비관리, 증빙 및 정산 업무\n\n2. Management Support \u0026 Administration (운영지원 전반업무)\n• 회계전반의 업무\n• 총무 업무(법인카드, 경조사, 복리후생 등 지원/관리에 해당하는 업무)\n• 각종 업무 환경 관리 / 이벤트 발생 시 지원 /문서 관리- 업체 선정/ 견적 등\n• 기타 수발송 우편물 관리 / 물품 구매 등 지원</t>
  </si>
  <si>
    <t>삼쩜삼, 자비스 및 신규서비스의 다양한 웹 서비스를 개발합니다.\n- 사용자가 안전하고 편리하게 쓸 수 있는 화면을 개발합니다.\n- 좋은 사용자 경험을 목표로 프론트엔드 개발 환경을 운영 및 개선 합니다.\n- 각 제품에 공통적으로 필요한 컴포넌트는 별도의 디자인 시스템 프로젝트로 관리하고 있습니다.\n- 자비스앤빌런즈가 사용하는 기술스택은 아래와 같습니다.\n * Application and Data\nApache, nginx, Android, ReactNative, React.js, Vue.js, TypeScript, JavaScript, Laravel, Machine Learning, Redis, MySQL, mybatis, querydsl, JPA, spring-boot, spring-framework, Java, CodeIgniter, Amazon AWS, Python, Objective-C, PHP\n * DevOps\nDocker, Ansible, prometheus, grafana, ELK, Scouter, Jest, PHPUnit, JUnit, Jenkins, Git, GitLab</t>
  </si>
  <si>
    <t xml:space="preserve"> 계약직(정규직 전환 가능)\n\n메디라벨(MediLabel) 제품 개발\n• 메디라벨(MediLabel)의 신규, 기존 UI/UX 설계 및 디자인\n• 메디라벨(MediLabel)의 디자인 시스템 구축 및 가이드라인 개발\n• 사용자 니즈 파악을 위한 필드 인터뷰, 사용성 테스트, 사용자 패턴 분석 및 기능 유지보수 개발 참여\n• 부분 프로젝트 리드\n\n사내 지원 업무\n• 개발, QC, 대외협력 및 마케팅팀 다양한 지원 업무</t>
  </si>
  <si>
    <t>업무내용\n\n카카오 T 택시, 카카오 T 대리, 카카오내비, 카카오셔틀 등 카카오모빌리티 서비스의 서버 개발 및 서비스 운영\n\n\n\n1. 카카오 T 택시\n\n카카오 T 택시는 택시와 승객을 단순히 연결해 주는 서비스를 넘어 빅데이터, 인공지능 등 첨단 기술과 결합해 산업 전체를 발전시켜 나가고 있습니다. 빅데이터를 이용한 추천 대기장소 제안, 머신러닝을 이용한 차량 배차 알고리즘 등 최신 기술들이 서비스 전반에 걸쳐 적용되어 있습니다.\n\n\n\n2. 카카오 T 대리\n\n카카오 T 대리는 간단한 호출, 빠른 배정, 간편한 결제를 바탕으로 가파르게 성장하고 있습니다. 현재 위치가 지도상에 자동으로 표시되고, 자주 찾는 도착지가 저장되어 있으며, 인공지능이 경로에 맞는 합리적인 요금을 추천해 줍니다. \n\n\n\n3. 카카오내비\n\n누적 가입자 기준 1,600만 사용자로부터 수집되는 교통정보는 카카오내비의 핵심 경쟁력입니다. 전국 대부분의 도로를 커버하는 막대한 양의 교통정보가 빠르고 정확한 길안내를 가능하게 해줍니다. 카카오내비는 카카오 T 택시, 카카오 T 대리, 카카오 T 주차 등 카카오모빌리티 서비스 전반에 필수적인 기반 기술과 실시간 교통정보를 제공하고 있습니다.\n\n\n\n4. 카카오 T 주차\n\n카카오 T 주차는 주차로 고민하는 사용자의 다양한 고민과 어려움을 찾아내고 해결해주는 서비스 입니다. 빠른 성장세로 카카오 T 주차를 이용할 수 있는 주차장을 늘려가고 있으며, 발생되는 수많은 데이터를 기반으로 유저에게 더 나은 경험을 제공하고 있습니다. 뿐만 아니라, 주차의 경험을 고도화 하기 위한 다양한 새로운 서비스를 제작하는데도 노력을 기울이고 있습니다.\n\n\n\n5. 공용 서비스\n\n카카오모빌리티내, 대부분의 버티컬 서비스에서 사용하는 공용 플랫폼(계정/로컬/카탈로그 등)을 설계 및 개발, 운영하고 있습니다. 그외에도 바이크, 해외여행, 시외버스/기차, 항공, 랜터카 등 다양한 이동 서비스를 개발하고 있습니다.\n\n\n\n6. 카카오 T 신규 서비스\n\n사용자에게 다양한 경험을 제공하기 위해 신규 서비스를 개발하고 있습니다. 다인승 차량을 이용한 이동 맥락을 개선 중이며 차량을 소유한 사용자를 대상으로 다양한 서비스를 제공하려고 노력하고 있습니다.\n\n\n\n7. 카카오 T 빌링비즈플랫폼\n\n 카카오 T 서비스의 이용에 있어 개인/기업 고객들의 편리한 결제 서비스를 제공하고, 또한 다양한 공급자들에게 정확하고 빠른 정산을 제공을 위한 플랫폼을 개발하고 있습니다. 이를 통해 모빌리티 서비스의 표준화되고 통합된 빌링/비즈시스템을 구축하는 데 노력하고 있습니다.</t>
  </si>
  <si>
    <t>정부사업 리서치와 정부사업운영지원 \n• 사업계획서 작성 및 글로벌 리서치\n• 내부 시스템 자동화를 위한 자료 정리\n• 그 외 전반적인 경영전략 팀 업무 지원</t>
  </si>
  <si>
    <t xml:space="preserve"> 계약직(정규직 전환 가능)\n\n• 미디어 전략 수립 및 실행, 파트너십 관련 상호 커뮤니케이션 등에 대한 업무\n• 언론 홍보 및 기업 PR 커뮤니케이션 전략 수립 및 실행\n• 대내외 이슈 대응 및 위기 관리 프로토콜 수립\n• 보도자료 작성 및 배포, 관리. 미디어 모니터링\n• 다양한 홍보 컨텐츠 기획 및 개발, 이슈 메이킹\n• 국내외 외부 컨퍼런스 및 대내외 이벤트 기획 및 운영</t>
  </si>
  <si>
    <t xml:space="preserve"> B2B 비즈니스 모델 모델링\n2. B2B 제안처 발굴-제안-관리 \n3. 신규 비즈니스 모델 발굴 \n4. 사업 제휴 니즈 파악-추진</t>
  </si>
  <si>
    <t>기업, 병원, 기관 등 소프트웨어 및 프로젝트 영업\n• B2B 파트너 협업\n• 고객 관리, 피드백 관리, SW관리\n• 자사 제품 관련 온오프라인 교육</t>
  </si>
  <si>
    <t xml:space="preserve"> 오픈한지 얼마 안 된 서비스이기 때문에 과거 데이터를 분석해서 전략을 세우기보다 가설을 세워 테스트하는 방법으로 운영하고 있으며, 테스트 중 지표나 VOC 분석을 통해 인사이트 도출하는 능력이 필요합니다.\n또한 고객 및 서비스 관점에서 유사 서비스 리서치 능력도 필요합니다.\n우리가 세운 가설이 틀렸을지라도 좌절하지 않고, 실패 요인을 찾아 보강하고 새롭게 다음을 계획하는 기획자와 함께하고 싶습니다.\n\n\n• 식자재관련 B2B오픈쇼핑몰 운영/기획\n• 식자재 관련 신규서비스 운영/기획\n• 서비스 지표 및 VOC 분석을 통한 개선 인사이트 도출/기획\n• 서비스 관점에서의 유사 서비스 동향 모니터링/리서치</t>
  </si>
  <si>
    <t>고객이 골치 아파하는 세무 신고, 환급을 쉽게하는 Server API를 개발합니다.\n- 수많은 고객의 결과를 처리할 수 있는 데이터 모델링 및 백오피스 시스템을 개발합니다.\n- 대용량 트래픽을 빠르고 안정적으로 처리하는 인프라를 구성하고 운영합니다.\n- 프론트 엔지니어, 데이터 분석가와 협업하며 서비스 사용성을 개선합니다\n- 정기적인 모니터링을 통해 최적화가 가능한 지점을 찾고 개선합니다.\n- 사용하는 기술스택은 아래와 같습니다.\n * Application and Data\nApache, nginx, Android, ReactNative, React.js, Vue.js, TypeScript, JavaScript, Laravel, Machine Learning, Redis, MySQL, mybatis, querydsl, JPA, spring-boot, spring-framework, Java, CodeIgniter, Amazon AWS, Python, Objective-C, PHP\n * DevOps\nDocker, Ansible, prometheus, grafana, ELK, Scouter, Jest, PHPUnit, JUnit, Jenkins, Git, GitLab</t>
  </si>
  <si>
    <t>코어타겟의 이해 및 니즈도출\n• 각 외부 매체에 대한 광고 KPI 달성\n• 각 채널의 타겟과 성격에 맞는 컨텐츠 기획, 배포, 지표관리</t>
  </si>
  <si>
    <t>tail팀은 스쿨쉐어링 서비스의 Front-end를 책임지고 있는 팀입니다.\n\n쉐어잇 서비스가 이루어지는 공간을 영업하고, 다양하고 많은 고객들이 공간을 이용할 수 있도록 공간의 인프라를 구축하는 일을 담당합니다.\n쉐어잇 고객이 공간을 완벽하게 사용할 수 있도록 공간 호스트와의 고객 사이에서, IT 플랫폼이 활용된 운영을 합니다.\n\n\n[주요 업무]\n1. 방송\u0026영상 비즈니스 전략 기획 및 영업관리\n - 촬영 로케이션 영업\n - 방송사, 기획사 비즈니스 영업\n - 촬영 로케이션 현장 운영 관리\n\n2. 기존공간 호스트와의 함께 공간 활용도 및 셀링포인트 노출 전략 수립 \n3. 공간 매출 및 효율성 향상을 위한 전략 수립\n4. 공간과 연계될 촬영 컨텐츠 개발 및 연계서비스 패키지 전략 수립\n5. 공간 잠재 고객 확보를 위한 방송사 B2B 고객 영업</t>
  </si>
  <si>
    <t>담당채널 매출 기획 및 관리\n• 판매 채널 별 프로모션 전략 수립 및 실행\n• 생품등록 및 관리, 최적화 프로세스\n• 고객동향 / 시장 / 경쟁사 분석 및 자료수집</t>
  </si>
  <si>
    <t>IT 프로젝트 미팅 주관\n• 고객 및 개발사 관리\n• 프로젝트 계약 및 진행 관리</t>
  </si>
  <si>
    <t>인사기획(성과관리, 평가, 보상, 급여, 직무관리 등)\n- 채용 및 인적자원 관리(HR브랜딩, On/Off Boarding 등)\n- 조직문화 기획/운영\n- 노무 이슈 관리\n\n* 세무사, 노무사 계약해 업무 협업하고 있습니다.</t>
  </si>
  <si>
    <t>어트랙트 서비스 Backend 개발 및 유지보수\n• 어트랙트 서비스 홈페이지 개발 및 유지보수\n• 어트랙트 서비스 DevOps</t>
  </si>
  <si>
    <t>어트랙트 서비스 Frontend 개발 및 유지보수</t>
  </si>
  <si>
    <t>지 부문에서 인재를 모집합니다.\n\n• Kubernetes 기반 DevOps 솔루션 개발\n  - CI/CD Pipeline 개발\n  - Container Registry / Helm Chart 관리 기능 개발\n  - 카탈로그 서비스 기능 개발\n  - 워크스페이스 관리 개발\n\n• Kubernetes 클러스터 관리 솔루션 개발\n  - 기업용 Kubernetes 클러스터 관리 솔루션 개발\n  - Kubernetes 플러그인 연구 - CRI, CNI, CSI \n  - 클러스터 라이프사이클 관리, 백업/복구, 멀티 클러스터 관리\n  - 모니터링/로깅/미터링, 인증/권한 관리, 보안\n\n• Kubernetes 시스템 엔지니어\n - 인프라 환경 : 베어메탈, 퍼블릭/프라이빗 클라우드, 온프레미스\n - Kubernetes 설치, 기술 지원, 장애 대응\n - 자사 솔루션 설치, 기술 지원, 장애 대응\n - 공공/민간 솔루션 인증 획득 관리</t>
  </si>
  <si>
    <t>자사 or 크리에이터 사이드 뷰티 제품 기획\n• Product Management 전반 프로세스 관리\n• 시장조사, 내용물 개발, 부자재 컨트롤, 디자인 컨트롤, QA/QC 등\n• 제품 운영 및 관리\n• 판매 채널 전략 수립 및 실행\n• 프로모션 전략 수립 및 실행\n• 가격 전략 수립 및 관리</t>
  </si>
  <si>
    <t>시각 브랜딩 관리\n• 프로젝트 별 서비스 플로우, 기능 및 와이어 프레임 기획\n• PC WEB, Mobile WEB, APP 서비스의 UX/UI 디자인 및 기획</t>
  </si>
  <si>
    <t>크리에이터 굿즈, 브랜드상품 출시 업무 프로세스 리드(상품기획, 제조사관리, 판매채널 상품 및 재고 관리)\n• 수요예측/프라이싱/매출활성화 전략 등\n• 큐레이션 상품 기획\n• 플랫폼 입점 업체 발굴 및 관리</t>
  </si>
  <si>
    <t>사업성 검토\n- 홈페이지 기획\n- 영상 콘텐츠 기획, 제작\n- 시공사, 시행사와의 커뮤니케이션</t>
  </si>
  <si>
    <t>콘텐츠 마케팅 전략 수립 및 실행\n- 직방 SNS 채널 콘텐츠 제작 및 운영\n- 부동산 칼럼 콘텐츠 기획, 제작, 발행 및 최적화\n- 직방 부동산 전문가 칼럼 기획 및 편집\n- 온라인 이벤트 기획 및 집행</t>
  </si>
  <si>
    <t>한 JANDI에서 잡초를 뽑아낼 매의 눈을 가진 QA 인재를 모집합니다.\n\n• JANDI 웹/모바일 서비스 QA\n• 판도라의 상자가 열린 JANDI에 대한 효율적인 Test Plan 설계\n• 군더더기 없는 효과적인 Test Scenario, Test Case 설계\n• 고객 CS 이슈 분석/재현 후 피드백 제공\n• 최전방(CX)과 최후방(DEV) 의 소통채널 역할\n• 'TEST 만' 하지 않는 지속적인 QA 활동</t>
  </si>
  <si>
    <t>콘텐츠 마케팅 전략 수립 및 실행\n- 직방 유튜브 채널 콘텐츠 제작 및 운영\n- 부동산 칼럼 콘텐츠 기획, 제작, 발행 및 최적화\n- 온라인 이벤트 기획 및 집행</t>
  </si>
  <si>
    <t>잔디 사용자 계약업무 및 계약 이후의 월 청구서 발행 및 관리업무\n• 채권(계산서, 신용카드) 및 수금 관련 관리업무 (정기적 구글시트 작성 및 업데이트)\n• 기타 경영지원 행정업무 지원</t>
  </si>
  <si>
    <t>회사의 방향성에 적합한 국내외 채용 계획 수립 및 실행\n• 직무별/국가별 채용 채널 확보 및 우수인재 발굴\n• 해외법인, 지사의 HR 제도 기획 및 실행\n• 멤버-팀의 목표 달성을 위한 전략적 HR 제도 기획 및 실행</t>
  </si>
  <si>
    <t>IoT 자산관리 웹 서비스 개발 / 운영 고도화</t>
  </si>
  <si>
    <t>모바일 서비스 개발(ReactNativet)\n• 가계부, 온라인 쇼핑몰 유사 서비스 개발</t>
  </si>
  <si>
    <t>인사제도 기획/운영\n• 회사의 핵심가치를 실현할 수 있는 조직문화 제도 기획/운영\n• 급여, 퇴직금, 4대보험 및 원천세, 연말정산 관련 업무 실행\n• 채용 브랜딩 콘텐츠 생성 및 채널관리 (링크드인, 채용블로그, 자사 채용페이지 등)</t>
  </si>
  <si>
    <t>개체명 인식기 개발 및 사용자 의도 분석\n• 오픈소스 한국어 형태소 분석기 커스터 마이징\n• 검색 사전 개발 및 운영 관리</t>
  </si>
  <si>
    <t>기존 제품의 유지 - 보수\n• 양산형 보드 설계\n- 신규 제품 프로토 타입 개발(아두이노 활용 예정이나 변경 가능)\n- 기술 지원</t>
  </si>
  <si>
    <t>Backend\n     ・ 내부 마이크로 서비스 (Node.js/Golang) 및 클라이언트 API (REST/GraphQL/WS) 설계 및 개발\n     ・ 서비스 엔티티 및 DB 모델링 (RDB/NoSQL)\n     ・ CI/CD 프로세스 및 테스트 코드 작성\n     ・ 유틸리티 서비스 설계 및 개발: API Gateway, IAM, Storage, Notification, Job queue, etc.\n     ・ 비지니스 서비스 설계 및 개발: QMIT의 비지니스 도메인 관련 서비스들\n\n• Client\n     ・ 웹, 모바일, 데스크탑 클라이언트 애플리케이션 설계 및 개발 (React/React Native)\n     ・ 사내 운영용 애플리케이션 설계 및 개발\n     ・ 클라이언트 공통 패키지 관리 및 유지보수\n\n• Infrastructure\n     ・ 클라우드 인프라 구성 및 관리: GCP, Kubernetes, Vault, etc.\n     ・ 각 프로젝트의 CI/CD 프로세스 표준화 및 점검, 유지보수\n     ・ 사내 개발용 패키지 개발 및 관리, 문서화</t>
  </si>
  <si>
    <t>웹툰 발굴 및 프로듀싱\n• 작가 발굴 및 섭외</t>
  </si>
  <si>
    <t>AWS 플랫폼기반 IoT서비스운영\n• 고객 플랫폼 운영/기술지원</t>
  </si>
  <si>
    <t>메이커와 와디즈의 비즈니스 성장을 도모할 수 있는 새로운 파트너사를 발굴하고, 제휴모델을 기획합니다.\n• 제휴 프로모션 운영과 콘텐츠 기획을 통해 와디즈와 메이커, 파트너 모두가 만족할 수 있는 성과를 만들어 냅니다.\n• 와디즈 메이커 고객과 시장을 제대로 바라보기 위한 리서치와 데이터 분석을 진행합니다. \n• 외부 파트너사 및 내부의 여러 조직과 원활한 협업을 위해 효율적인 프로세스를 설계하고 커뮤니케이션합니다.</t>
  </si>
  <si>
    <t xml:space="preserve"> 회계 \u0026 세무 업무 (가장 중요)\n- 자체 기장 - 더존프로그램\n- 적격증빙검토 회계처리\n- 매출 \u0026 매입 - 전표처리 및 마감업무\n- 급여대장 및 명세서 관리, 이체\n- 부가세 신고 / 원천세 신고 / 4대보험 신고\n- 결산 재무제표(재무상태표, 포괄손익계산서, 자본변동표, 현금흐름표), 자금일보, 카드내역 등 요구되는 정기 리포트 (경영진이 재무 / 회계 현황을 더 잘 파악하기 위함)\n- 은행 업무 (정기 예금 가입 및 해지, 법인 카드 개설 등, DC형 퇴직연금 관리)\n\n2) 총무 업무\n- 구매, 비품 관리\n- 연차 및 연차수당 관리\n- 회의, 주주총회, 이사회 의사록 작성 및 공증 \u0026 등기\n- 계약서 포함 각종 문서 작성, 수신 / 발신 및 관리\n\n3) 정부지원사업 및 병역지정업체 관리\n- 청년추가고용장려금, 기업부설연구소, 원격평생교육원 등 정부지원사업을 관리\n- 병역지정업체(산업기능요원) 관리\n- 벤처인증, 이노비즈, 메인비즈 등 각종 정부 인증 신청 및 관리\n- 내일채움공제 신청 및 관리\n- (향후 잠재적으로 발생할 수 있는) 정부지원 사업 관리</t>
  </si>
  <si>
    <t>프론트엔드 개발\n• 백엔드 개발\n• 텍스토리 Saas 서비스 개발</t>
  </si>
  <si>
    <t>들이 디지털 자산을 안전하게 보관하고 편리하게 사용할 수 있는 Henesis Wallet 백엔드 설계 및 개발\n\n상세 업무\n•  다양한 종류의 디지털 자산(BTC, ETH, KLAY 등)을 연동할 수 있는 확장성 있는 아키텍처 설계 및 개발\n•  디지털 자산의 소유권(키)을 안전하게 보관하고 서명할 수 있는 시스템 설계 및 개발\n•  트랜잭션이 순서대로 유실 없이 처리될 수 있는 시스템 설계 및 개발\n•  디지털 자산의 입출금 및 스마트 컨트랙트 호출 내역을 빠짐없이 감지할 수 있는 시스템 설계 및 개발\n•  고객사의 개발자가 손쉽게 사용하고 연동할 수 있는 API/SDK 인터페이스 설계 및 개발</t>
  </si>
  <si>
    <t>요 업무책임] \n• 회사와 직무요건에 적합한 우수 인재 발굴 및 관리\n• 전체 및 직무 별 리크루팅 계획 수립\n• 리크루팅 채널 관리와 신규 채널 발굴\n• 직무 기술서 기반한 채널별 공고 게시 및 관리\n• 지원자 스크리닝을 위한 인터뷰\n• 지원자 및 내부 관계자 커뮤니케이션 (프로세스 단계 별)\n• 리크루팅과 채용 프로세스 단계 별 모니터링 지표 수립 및 관리\n• 채용 프로세스 개선 영역 파악 및 개선안 수립\n\n[필요역량]\n• 업계 및 사업 환경, 회사의 사업 전략, 채용 트렌드에 대한 이해와 통찰력\n• 효과적 커뮤니케이션 능력 (Verbal \u0026 Written)\n• 개선/변화 영역을 파악하기 위한 논리적 분석력\n• 다양한 내/외부 이해관계자의 니즈와 정보를 적시에 파악할 수 있는 대인 감수성\n• 새로운 과제/환경에 대한 적극적 학습 능력 및 도전정신</t>
  </si>
  <si>
    <t>서비스 전반 걸친 보안 아키텍처 설계 및 운영 (AWS 등)\n- 서비스 취약점 분석을 통한 보안 위협 도출 및 개선 방향 제시\n- 금융보안원 보안테스트 대응</t>
  </si>
  <si>
    <t>영업전략 개발 및 매출/손익목표 관리 등 (매출 목표를 달성하기 위한 월/분기/반기별 영업 계획 수립 및 실행)  \n• B2B 국내영업 업무 수행\n• 신규 영업 채널 기획 및 발굴    \n• 다양한 이해관계자(내부팀, 파트너 및 고객) 요구사항 관리</t>
  </si>
  <si>
    <t>유전자 검사법 확립\n• 분자생물학적 분석 (qPCR, ELISA, Western Blot)\n• 가축 면역 분석 및 질병 진단</t>
  </si>
  <si>
    <t>바이러스 변이형 상동성 연구(NGS 기반)\n• NGS 분석시스템 구축\n• 분자생물학적 분석 (qPCR, ELISA, Western Blot)</t>
  </si>
  <si>
    <t>API 설계 및 구현\n• NodeJS / ReactS를 이용한 서비스 개발</t>
  </si>
  <si>
    <t>Python, R을 이용한 서비스 개발\n• 데이터 적재 및 DB 관리\n• 시스템에 대한 운영 및 성능점검</t>
  </si>
  <si>
    <t>품교육 및 판매지원]\n-이동통신 대리점 방문하여 상품교육 및 판매지원\n[영업점 관리]\n- 상품 홍보물 지원 및 배치\n- 자사 상품 판매 현황 모니터링\n- 판매 우수사례 발굴 및 사례분석 보고\n[KPI관리]\n- 자사 상품 판매실적 파악 및 분석(가입율, 성장율)\n[통신사 영업담당]\n- 각 지역별 통신사 교육팀과 업무 협의\n- 담당 상권 시장현황 파악 및 분석</t>
  </si>
  <si>
    <t>식품원료 B2B 영업\n• 국내고객사 관리\n• 해외 거래선(Supplier) 관리\n• 글로벌 프로젝트 참여</t>
  </si>
  <si>
    <t>쏘카 카셰어링 서비스 실적 증진을 위한 인하우스 프로모션 및 Paid Channel 마케팅의 기획/실행\n• 카셰어링 서비스의 기존 TPO를 강화, 새로운 TPO 발굴을 통한 서비스 수요 창출\n• 서비스 이용 경험에 가치를 더할 수 있는 파트너와 협업 A to Z</t>
  </si>
  <si>
    <t>브랜딩 전략 수립 및 액션 플랜 실행\n• 온,오프라인 브랜딩 관고 기획 및 운영, 매체 및 대행사 커뮤니케이션 \n• 결과 보고 및 분석</t>
  </si>
  <si>
    <t>PC/Mobile 구축 디자인\n• 게임서비스 운영 및 디자인\n• 글로벌서비스 대응 및 게임마케팅 디자인</t>
  </si>
  <si>
    <t>내 대기업 글로벌 광고 캠페인 운영\nㆍ글로벌 FB/IG 광고 플래닝 및 제안\nㆍ광고 성과 분석 및 보고서 작성\nㆍ고객 커뮤니케이션</t>
  </si>
  <si>
    <t>모션그래픽\n• 영상이펙트 제작\n• 합성 및 편집</t>
  </si>
  <si>
    <t>게임서비스와 관련한 모바일/웹/앱의 유저 접점 프로모션 및 서비스, 플랫폼에 대한 기획, 운영\n• 신규 웹, 서비스, 프로모션, 관리자 페이지 등 상세기획 및 설계\n• 담당 서비스의 프로젝트 관리, 유지보수 및 개선</t>
  </si>
  <si>
    <t>내 대기업 글로벌 광고 캠페인 운영\nㆍ글로벌 검색광고 플래닝 및 제안\nㆍGoogle Ads(SA, GDN, YouTube)플랫폼 운영/관리\nㆍ광고 성과 분석 및 보고서 작성\nㆍ고객 커뮤니케이션</t>
  </si>
  <si>
    <t>모바일/반응형 웹 어플리케이션 제작\n• REST API를 활용한 데이터 바인딩</t>
  </si>
  <si>
    <t>내 대기업 글로벌 광고 - Ad Tech 솔루션 개발\nㆍ광고/마케팅 Tech관련 기술지원 (참고: 담당업무 경력 무관함)</t>
  </si>
  <si>
    <t>미르4 라이브 서비스 운영(GM)\n• 미르4 공식커뮤니티 관리\n• 이벤트 기획 및 진행\n• 고객 동향 VOC관리\n• VIP 고객 관리</t>
  </si>
  <si>
    <t>국내외 IR활동\n• 공시업무 전반\n• 주주총회/이사회 운영 및 관리\n - 상장회사 주주총회 개최, 의결권 확보 등 주식 관련 업무\n - 이사회 관련 업무\n - 기타 IR 등 업무 지원 (기획 등)</t>
  </si>
  <si>
    <t>재그 Growth PM은 거래액 성장을 주도하는 그룹에서 데이터 분석가, 개발자, 디자이너 등으로 구성된 제품팀과 함께 거래액 지표 상승을 위한 프로젝트를 실행 및 리딩하며, 마케터와 함께 협업하며 거래액을 창출을 위한 프로모션 및 시스템을 지원/개발합니다.\n\n• 거래액 성장을 위한 제품을 만들고 개선하여 지그재그의 성장에 기여할 방안을 찾습니다.\n       -사업 목표 및 지표를 기반으로 한 제품 우선순위 도출\n       -정의한 제품 전략을 실행할 수 있도록 다양한 이해관계자 조율 및 설득\n       -개발자, 디자이너, 데이터 분석가 등으로 구성된 팀을 이끌어 프로젝트 리딩, 일 \n        정 관리 및 목표 달성\n\n• 거래액 성장을 위한 마케팅 기획/운영이 성과를 창출할 수 있도록 지원합니다.\n       -프로모션 구현, CRM 프로젝트 지원</t>
  </si>
  <si>
    <t>무소개]\n언택트 채용 플랫폼 `직감`의 통합/기업관리자 기능에 대한 설계, 구현, Test를 수행하고 배포하며, 버전관리를 통해 플랫폼 성능향상 및 서비스 개선\n\n[ 담당업무 ]\n- 기업관리자 서버개발\n- Saas 기반 B2B 솔루션 개발\n- REST API 개발</t>
  </si>
  <si>
    <t>직무소개 ]\n내외부 환경 분석을 통하여 언택트 채용 플랫폼 `직감`에 대한 마케팅 전략을 수립하고 온라인 채널의 특성에 맞는 광고 집행 및 프로모션/이벤트 등을 기획하고 실행함\n\n[ 담당업무 ]\n- 마케팅/프로모션/이벤트 기획 및 운영\n- 매체별 마케팅 커뮤니케이션 전략 수립\n- 광고소재 기획, 캠페인 관리 및 운영\n- 신규 매체 분석 및 발굴 Test\n- 검색엔진 최적화(SEO) 작업\n- 데이터 분석을 통한 퍼포먼스 분석 및 개선\n- 온라인 콘텐츠 구성 및 관리\n  (유튜브, 페이스북, 인스타그램 등)</t>
  </si>
  <si>
    <t>요역량]\n- 치밀성/정확성 : 일의 진행 과정 및 결과를 꼼꼼하게 체크함으로써 한치의 오류가 발생하지 않도록 빈틈 없이 일을 처리한다.\n- 원칙 / 신뢰 : 누가 지켜보지 않더라도 업무 수행의 기본과 원칙에 충실하고, 항상 맡은 바를 정직하고 성실하게 이행한다.\n\n[업무내용]\n- OpEx(Operation Expenditure) 예산 대비 실적 분석\n- CapEx(Capital Expenditure) 예산 대비 실적 분석\n- 전사 구매 활동 spend 분석\n- 예산 대비 savings 분석</t>
  </si>
  <si>
    <t>영상 콘티를 기반으로 3D MAX를 이용한 영상 애니메이션 제작\n• 언리얼4 시퀀서를 이용한 모션 및 카메라 세팅</t>
  </si>
  <si>
    <t>카카오내비 경로안내 모듈 정책 기획 및 운영 \n- 카카오내비 데이터소싱 전략 수립\n- 카카오내비 데이터 기반 경로안내 개선 기획\n- 차량 데이터 수집 전략 수립 및 실행</t>
  </si>
  <si>
    <t>맘시터 서비스 비즈니스 로직 및 API 개발\n- API 애플리케이션 아키텍처 개선 및 리팩토링\n- AWS 인프라 시스템 관리 및 아키텍처 개선\n- 맘시터 운영 데이터베이스 관리</t>
  </si>
  <si>
    <t xml:space="preserve"> 센서 퓨전 기반 Object Tracking 기술 연구 및 개발\n\n- 멀티 센서(LiDAR, Radar, Camera 등)를 활용한 Object detection, segmentation 알고리즘 연구\n- 멀티 센서 기반 Object Motion Estimation 기술 개발\n- 멀티 센서를 활용한 Object Tracking 알고리즘 개발 \n- 실시간 구현을 위한 알고리즘 최적화</t>
  </si>
  <si>
    <t>오 T 택시, 카카오 T 대리와 카카오내비 등 카카오모빌리티 서비스의 서버 개발 및 서비스 운영\n\n1. 카카오 T 택시 \n카카오 T 택시는 택시와 승객을 단순히 연결해 주는 서비스를 넘어 빅데이터, 인공지능 등 첨단 기술과 결합해 산업 전체를 발전시켜 나가고 있습니다. 빅데이터를 이용한 추천 대기장소 제안, 머신러닝을 이용한 차량 배차 알고리즘 등 최신 기술들이 서비스 전반에 걸쳐 적용되어 있습니다. \n\n2. 카카오 T 대리\n카카오 T 대리는 간단한 호출, 빠른 배정, 간편한 결제를 바탕으로 가파르게 성장하고 있습니다. 현재 위치가 지도상에 자동으로 표시되고, 자주 찾는 도착지가 저장되어 있으며, 인공지능이 경로에 맞는 합리적인 요금을 추천해 줍니다. \n \n3. 카카오내비\n누적 가입자 기준 1,600만 사용자로부터 수집되는 교통정보는 카카오내비의 핵심 경쟁력입니다. 전국 대부분의 도로를 커버하는 막대한 양의 교통정보가 빠르고 정확한 길안내를 가능하게 해줍니다. 카카오내비는 카카오 T 택시, 카카오 T 대리, 카카오 T 주차 등 카카오모빌리티 서비스 전반에 필수적인 기반 기술과 실시간 교통정보를 제공하고 있습니다.</t>
  </si>
  <si>
    <t>개발/운영 중인 제품의 성과 창출을 위한 핵심 전략과 실행안 도출\n- 핵심 전략의 방향성을 담은 기획안 제안\n- 핵심 전략의 제품 적용을 위한 담당자와의 긴밀한 협업\n- 성공 요인을 담은 게임들의 게임 내/외적 성공 요인 분석</t>
  </si>
  <si>
    <t>연/분기/월 별 프로모션 전략 및 컨셉 기획\n• GMV 상승을 위한 쿠폰/결제 프로모션 스킴 기획, 운영, 분석\n• 이커머스 및 여성 의류 쇼핑 플랫폼 시장 조사</t>
  </si>
  <si>
    <t>CRM 전략 수립 및 관리 지표 고도화\n• 고객 데이터 분석 기반 캠페인 기획 및 운영 (등급별 혜택 등)\n• Push/Notification 정책 수립 및 운영</t>
  </si>
  <si>
    <t>클라우드 서버/웹 프론트 개발</t>
  </si>
  <si>
    <t>광고/홍보, SNS 채널 등 마케팅 전략 수립\nㆍ 온라인 광고 및 프로모션 기획/세팅/운영\nㆍ SNS 채널 컨텐츠 기획 및 실행\nㆍ 대행사 관리 \nㆍ 매체 및 광고 성과 상시 분석 및 디벨롭</t>
  </si>
  <si>
    <t>인어교주해적단 웹 서비스 개발\n• 인어교주해적단 도매 및 유통 플랫폼 프론트엔드 개발\n• 웹 페이지 기반의 모바일 앱 프론트엔드 개발\n• 인어교주해적단 플랫폼 관리 시스템 프론트엔드 개발</t>
  </si>
  <si>
    <t>서비스 기획 (클라우드 서비스)</t>
  </si>
  <si>
    <t>고객 분석 및 사업 진단을 통한 주요 해결 과제 사업화\n• 정육각 신규 사업 비즈니스 모델 발굴 및 사업화\n• 라스트 마일 배송 효율화\n• 데이터 기반으로 정육각 사업 성과 지표 수립 및 관리</t>
  </si>
  <si>
    <t>빅데이터 플랫폼 고객 컨설팅 및 제안\n■ 사내 조직(연구소)과 협업을 통한 제품 로드맵 관리\n■ 파트너사 협업 및 프로젝트 관리</t>
  </si>
  <si>
    <t>사내 시스템 전환 및 ERP/CRM통합 업무 수행\n■ ERP/CRM 제품 출시 지원\n■ SMB대상 SaaS 비즈니스 컨설팅 및 제안</t>
  </si>
  <si>
    <t>BT 제품군의 CS 대응 정책 수립\n• 서비스 별 CS 대응 정책 및 고객 커뮤니케이션을 담당합니다.\n• 고객 획득 채널을 관리합니다.\n• CS 관리지표 기획(NPS, CSAT 등) 및 운영을 통해 높은 서비스 수준을 유지합니다.\n\n[VOC 수집 및 대응]\n• 다양한 채널을 통해 유입된 유저 보이스를 통해 이슈 사항에 대한 정보를 취합하고 분석합니다.\n• 취합, 분석내용을 유관 부서에 전달 및 제품의 개선/ 대응안에 대하여 유저 커뮤니케이션을 진행합니다.\n• 서비스 별 긍정/ 부정의 VOC 를 전사에 공유하여 유관 부서에 인사이트를 전달합니다.\n• 이벤트/ 프로모션/ 프로그램 진행 결과에 대한 사용자 대응을 지원 합니다.\n\n[서비스 QA를 통한 고객 경험 개선]\n• 광고, 콘텐츠, 내부 이벤트 등 기능별 모니터링을 통해 서비스의 품질을 관리합니다.\n• NBT의 새로운 서비스나 기능 도입 전, 고객 경험 개선을 위해 유관부서와 적극적으로 협업합니다.\n\n[고객센터 관리]\n• 내부 고객센터 제도(근무환경 및 각종 제도)를 운영합니다.\n• 지속적인 상담원 관리를 통해 감정 노동에서 받는 스트레스를 최소화 해, 업무에 집중할 수 있도록 합니다.\n• 고객센터 인원들에 대해 소속감을 부여하며, 이탈이 발생하지 않도록 관리합니다.\n\n[백오피스(운영지원)]\n• 유저의 환불요청 건 및 고객센터와 광고주를 통해 인입되는 리워드 지급 요청 건을 처리합니다.\n• 정기/ 비정기적으로 진행되는 리워드 지급 및 경품 지급 업무에 대응합니다.</t>
  </si>
  <si>
    <t>미들웨어 솔루션(WAS, Interface, Framework, API GW 등) pre-sales\n▪ 솔루션 셀링 및 프리젠테이션\n▪ 솔루션 기술 컨설팅 및 제안(제안서 및 프리젠테이션)\n▪ 제품/기술/시장 동향 분석 및 대응방안 수립</t>
  </si>
  <si>
    <t>각 클라우드 서비스 내 퍼블리싱을 위한 환경 구축 및 운영\n• 개발에 필요한 각 클라우드 서비스에 대한 가이드 전달\n• 퍼블리싱에 필요한 시스템 개발 (개발언어: c# .net core 외)</t>
  </si>
  <si>
    <t>Product Management\n- Product PreSales\n- Expert Consulting\n- Expert Engineer</t>
  </si>
  <si>
    <t>게임, 플랫폼 데이터베이스 운용 및 관리\n• 데이터베이스 Stored Procedure 개발 및 모델링\n• 데이터베이스 기술지원/ 최적화(Tuning)/ 스키마 관리\n• 데이터베이스 Monitoring/ 성능 분석/ 장애조치\n• 성능 지표 수집/ 분석/ 통계 관련 업무 지원</t>
  </si>
  <si>
    <t>국내 최대 상업용 부동산앱 개발 및 운영\n• 네모 서비스 사용자를 위한 기술적인 이슈 해결\n• App 성능 향상을 위한 지속적인 업데이트 관리 \n• 서비스의 성능 향상을 위해 새로운 기술 리서치 및 개선</t>
  </si>
  <si>
    <t>면세점 서비스 고도화\n - 프로젝트 개발 관리\n - 요구사항 협의\n - 기술 검토 및 영향도 검토\n - 일정 수립 및 관리\n - 분석 및 설계\n - 품질 관리\n - 개발 산출물 관리\n\n• 면세점 서비스 안정화\n - 롯데인터넷면세점 장애관리\n - 롯데인터넷면세점 서비스 품질관리\n\n• 파트너사 관리\n - 수행사 관리</t>
  </si>
  <si>
    <t>국내 최대 상업용 부동산 앱 개발 및 운영\n• 네모 서비스 사용자를 위한 기술적인 이슈 해결\n• App 성능 향상을 위한 지속적인 업데이트 관리 \n• 서비스의 성능 향상을 위해 새로운 기술 리서치 및 개선</t>
  </si>
  <si>
    <t>RDBMS, Document DB 등에서 게임 데이터 추출/ 정제/ 분석 \n• 로그 기반 사용자 행동패턴 분석\n• 로그 데이터 모델링 및 검수/ 이상 행동 탐지\n• BI 플랫폼 개발 및 운영</t>
  </si>
  <si>
    <t>국내 최대 상업용 부동산 앱 개발 및 운영\n• 네모서비스의  App/Web 사용성 개선 및 신규 기능 탐색\n• 네모서비스의  App/Web 디자인 시스템 제작 및 관리\n• 네모서비스의  App/Web 신규 데이터 설계 및 개선</t>
  </si>
  <si>
    <t>다양한 정성/정량 조사를 주도합니다. 이를 통합해 고객에 가치를 전달하기 위한 제품의 요구사항을 도출합니다.\n• Radical ownership을 가지고 제품의 목표와 우선순위를 결정합니다.\n• 가설을 증명할 수 있는 최소한의 제품(MVP)을 만들기 위해 적극적으로 요구사항을 쳐내고 경우에 따라서는 아예 개발이 필요없는 실험을 설계합니다. \n  (소셜 미디어, 랜딩 페이지, 설문 조사 툴 등)\n• 프로덕트 디자이너와 함께 제품을 개선하는 새로운 기능을 기획합니다.\n• 개발 업무에 대한 이해를 바탕으로 운영 상 병목이나 일정 문제를 해결합니다.\n• 다양한 이해관계자(타팀 매니저, 타팀 실무자 등)와 커뮤니케이션합니다.</t>
  </si>
  <si>
    <t>면세점 중장기 프로젝트 기획PM\n - 프로젝트 수행 및 일정/이슈 관리 \n - 요건 협의 및 요구사항 정의 \n - 변경 및 이슈사항 관리 \n\n• 면세점 운영개선 기획\n - 요건협의 및 정책 협의\n - 요건정의서 작성 : 프로세스 및 매트릭스 작성 (필요시)\n - 이슈 협의 및 면세점 커뮤니케이션 진행 \n\n• 파트너사 관리 \n - 수행사 기획 인력 관리\n - SB 및 TC 검토\n - 업무 진척율 관리 및 기획 산출물 품질관리</t>
  </si>
  <si>
    <t>그로스 팀을 이끌며 중장기 그로스 마케팅 목표 및 전략을 수립합니다.\n• 고객 조사 및 데이터 분석을 통해 서비스 상황에 유효한 인사이트를 도출합니다.\n• 정량적/정성적 데이터를 기반으로 성과를 분석하고 시사점을 도출합니다.\n• 프로덕트, 엔지니어링 팀과 협업해 그로스해킹을 리드합니다.\n• 콘텐츠 팀과 협력해 광고 크리에이티브를 기획하고 집행합니다.</t>
  </si>
  <si>
    <t>온/오프라인 콘텐츠 및 크리에이티브를 기획 및 제작합니다.\n• 브랜드 Owned media 운영 전략 수립 제작, 운영 총괄\n• 고객 관점에서의 브랜드 이해를 위한 정량적/정성적 고객 조사\n• 채널 별 콘텐츠 마케팅 성과 측정 및 분석\n• 그로스 팀과 함께 브랜드 커뮤니케이션 원칙 및 가이드라인을 수립합니다.</t>
  </si>
  <si>
    <t>29CM 대표 콘텐츠 PT와 WELOVE 등 미디어 콘텐츠 제작\n• 내부 데이터 분석을 통한 리뷰 데이터 작성 및 콘텐츠 효율 측정\n• 프로젝트 기획 및 브랜드 커뮤니케이션\n• 콘텐츠 기획, 촬영, 제작, 노출에 대한 프로세스 전반에 참여\n• 콘텐츠 스토리보드 및 카피 작성\n• 29컬쳐캘린더 업무 지원 \n\n*포트폴리오 제출 필수\n\n\n[참고 작업 링크]\n▶29CM PT가 궁금하다면? https://pt.29cm.co.kr/29cmpt#coverStory\n\nhttps://pt.29cm.co.kr/women19aw#coverStory\nhttps://pt.29cm.co.kr/freitag#coverStory\nhttps://media.29cm.co.kr/campaign/osoi/\n\nhttps://media.29cm.co.kr/campaign/tesla/\nhttps://media.29cm.co.kr/campaign/socar/\nhttps://media.29cm.co.kr/campaign/trip1.samsung/\nhttps://pt.29cm.co.kr/gillettelabs#coverStory\n\nhttps://post.29cm.co.kr/9447\n\n\n[전형 절차]\n서류전형 - 1차 면접(실무진면접) - 2차 면접(임원면접) - 최종 합격</t>
  </si>
  <si>
    <t>안드로이드 STB 미디어 플레이어 개발</t>
  </si>
  <si>
    <t>상 콘텐츠 기획 (플랫폼 및 유튜브 콘텐츠 기획, 제작)\nㆍ콘텐츠 촬영 및 편집 (콘텐츠 서브촬영 및 편집)\nㆍ라이브커머스 촬영, 기획, 연출 지원</t>
  </si>
  <si>
    <t>안드로이드 네이티브 앱 개발\n• iOS 네이티브 앱 개발</t>
  </si>
  <si>
    <t>참여 프로젝트\n  1. 김집사 심부름O2O 서비스 \n  2. 아파트 ERP 서비스 \n\n• 업무 범위\n  - 모바일 앱 서비스 UI/UX 기획 \n  - 어드민툴 Web 기획\n  - 아파트 커뮤니티 ERP Web 서비스 기획\n  - IA + 스토리보드 작성\n  - 서비스 정책 수립</t>
  </si>
  <si>
    <t>푼라디오] Security CERT \u0026 Monitoring Expert (전문 계약직 1년)\n\n♧ 보안 관제 시스템 모니터링 및 공격자 대응 \n  • 보안 관제 시스템 상시 모니터링 및 공격 IP 차단\n  • 이슈 티켓 전달 및 처리 결과 모니터링 보고\n\n♧ 중요 시스템 모니터링 및 이상 행위 탐지 \n  • 개인정보 유출 방지 위한 DLP 시스템 상시 모니터링 및 운영 \n  • 백신 등 악성코드 감염 예방을 위한 상시 모니터링 및 대응 \n  • 보안시스템(방화벽, VPN, 네트워크 장비) 상시 모니터링 \n  • DB 접근 통제 시스템 상시 모니터링 및 위반자 보고서 작성 \n  • 개인정보처리시스템 로그 모니터링 및 이상행위 보고서 작성\n\n♧ 웹 / 앱 / 모바일 취약성 진단 지원 \n  • 취약성 진단을 위한 인프라 및 사내 중요 시스템 목록 상시 최신화 \n  • 웹 / 모바일  APP 관련 취약점 진단 및 대응\n  • 내부 침투 테스트 대응 및 결과 보고서 작성 서포트 \n  • APT 공격 시나리오 작성 및 시나리오 모의 훈련 운영 \n\n♧ 각종 보안 인증 및 보안 동향 분석 \n  • ISO27001 / ISO27701 심사 준비 지원 (상반기)\n  • ISMS-P 보안 인증심사 준비 지원 (하반기)\n  • 최신 보안 취약성 정보 서칭 / 분석 및 공유 (상시)</t>
  </si>
  <si>
    <t>게임 퍼블리싱 플랫폼(인증, 결제, 등)의 Rest API 서버개발\n• 운영툴(CS툴, 상품관리툴 .. 등등)의 웹서비스 개발</t>
  </si>
  <si>
    <t>글로벌 CRM 마케팅 전략 수립 및 지원 (한국, 일본, 미국 등) \n• 고객 데이터 분석을 통한 인사이트 도출\n• 커뮤니케이션 채널(앱푸시/SMS/이메일/카카오톡 등) 운영\n• Braze, Stibee, Mailchimp 등 마케팅 커뮤니케이션 툴 실행</t>
  </si>
  <si>
    <t>정보보안 관련 내부 정책 수립/이행/점검 \n• 정보보호 및 개인정보보호 관리체계 인증(ISMS-P) 심사 준비 및 대응 \n• 보안감사 대응 및 정보시스템, 개인정보처리시스템 취약점 점검, 관리\n• 서비스 보안정책 수립 및 절차 개선 과 보안 솔루션 도입 및 운영\n• 정보보안 Risk 관리 및 관련 법규/감독기관 규제 대응\n• 정보보호/개인정보보호 교육, 정책, 지침, 가이드 개정\n\n\n[전형 절차]\n서류전형 - 1차 면접(실무진면접) - 2차 면접(임원면접) - 최종 합격</t>
  </si>
  <si>
    <t>ontend Engineer로서, 반응형 Web apps에서부터 Mobile apps 그리고 내부 관리시스템에 이르기까지 전체 아웃룩을 작업하게 됩니다.\n \n• Product Managers, Designers, Backend \u0026 Frontend Engineer들과 소통하며 명확하게 제품 요구 사항을 정의하고, 비즈니스 인텔리전스 및 글로벌 거래를 위한 Global-leading software interface를 개발합니다.\n• 엄격하게 Peer review 및 static testing을 통해 코드 품질을 유지하면서 필요한 기능을 신속하게 구현합니다.\n• Lean \u0026 frequent deployment 와 시스템 안정화를 위해 인프라 자동화에 투자합니다.\n• 새로운 주제, 도전 과제 및 가능성을 지속적으로 제시하여 스스로 혹은 동료의 지적 호기심을 이끌어냅니다.\n• 항상 디테일 하나라도 놓치지 않도록 집중합니다.\n \n사용 테크스택:\n• React + Apollo (GraphQL)\n• Styled-component for modular CSS\n• Universal apps w/ SSR\n• React Native for mobile apps\n• D3</t>
  </si>
  <si>
    <t>Service/System의 전반적인 사항을 이해하고, 개선점 도출\n• Service/System의 Legacy 코드 최적화\n• 다양한 Big Data 관리/시각화 및 UI/UX 등 User 사용성 개선 \n• 다양한 Tool 활용, Front-End Service 최적화</t>
  </si>
  <si>
    <t>AML 관리 감독 \n- KYC, AML, FDS, fiat 처리 및 데이터보호와 관련된 컴플라이언스 요구 사항을 모니터링하여 리스크 완화 \n- 가상자산과 관련된 새로운 정책과 법률 및 기타 적용이 필요한 규칙과 규정을 준수하도록 지원\n- 지속적으로 현재 혹은 미래 발생 가능한 리스크 평가와 분석, 그리고 관련 이슈 문서화 및 수량화\n- 법규준수 및 대/내외 리스크에 대한 전반의 내/외부 규제 보고\n- 사내 직원들 대상으로 국내의 컴플라이언스와 규정준수 모범 사례에 대한 교육 그리고 관련된 질문 및 우려 사항에 대한 조언 역할</t>
  </si>
  <si>
    <t>삼쩜삼, 자비스 및 신규서비스 프론트엔드 개발\n• 안정적이고 효율적인 서비스 운영 및 개선</t>
  </si>
  <si>
    <t>B2C(직영몰/외부몰)/O2O 영역의 고객주문/재고에 대한 LifeCycle 관리 시스템(OMS) 구축프로젝트 및 운영 관리\n▶ 다양한 라스트마일(Last mile) 서비스 구축 프로젝트 및 운영 관리\n▶ 사내/외 이해자간 기술커뮤니케이션 및 거버넌스 주도\n▶ 유관서비스\u0026시스템의 구축/상황대응 지원업무\n▶ 기능개선 및 품질(보안, 성능 등) 관리업무</t>
  </si>
  <si>
    <t>SNS 영상 컨텐츠 기획</t>
  </si>
  <si>
    <t>라이브 매장 운영 및 노출구좌 기획\n• 방송관련 이벤트 기획\n• SNS연동 홍보방안 기획 및 운영\n• 데이터 관리 및 분석\n• 영상/라이브 매장 개선업무\n• 라이브 방송 컨텐츠(스토리) 기획</t>
  </si>
  <si>
    <t>모집부문\n\n스와치온 웹 서비스의 백엔드 개발과 인프라 관리를 함께 해주실 백엔드 개발자를 모십니다.\n• Senior Engineer : 1명, 3년 이상 경력  \n\n패브릭타임의 엔지니어 팀은 7명으로 이루어져 있습니다.\n모두가 뛰어난 능력과 가파른 러닝커브를 가진 숙련된 인재들이며, 매우 유연한 협업 문화를 가지고 있습니다.\n능력있는 동료와 함께 지구 반대편에 영향을 미치는 경험을 가질 수 있는 유니크한 팀이라 자부하고 있습니다.\n5명의 시니어와 2명의 주니어로 구성되어 있고, 시니어 5명 중 4명은 카카오 출신입니다.\n백엔드는 레일즈 프레임워크를 사용하고 있고, 추가되는 마이크로 서비스들은 주 개발자의 선호에 따라 프레임워크를 정하려고 합니다.\n\n다음과 같은 주요 업무 파트들이 있습니다. 이 중 한 파트에서 업무를 맡게됩니다.\n\n-- DB / 검색\n디자이너들이 디자인에 맞는 소재를 적절히 매칭할 수 있도록, 데이터를 정리하고 검색엔진을 제공합니다.\n패션 디자이너의 관점에서 직관적인 검색이 가능하도록 하는 것, 소재 탐색이 곧 디자인 영감이 되는 즐거운 시간으로 만드는 것을 목표로 합니다.\n유저 경험에 가장 핵심이 되는 데이터와 기술을 다룰 수 있습니다.\n\n-- 결제 / 정산\n패션브랜드와 원자재 공급업체 양쪽의 자금흐름을 통제하는 시스템을 운영합니다.\n주문 건당 결제액이 작게는 몇만원에서 크게는 1억원 이상까지 다양합니다.\n생산과 수출배송이 얽혀있다보니, 생산 오차에 의한 추가 결제 또는 환불, 수출입 관세 지불 및 차액 환불 등 자금 흐름의 복잡성이 높습니다.\n자금이 오차없이 정산되는 정확성이 가장 중요하며, 모든 자금 이동이 자동으로 통제되도록 하는 것을 목표로 합니다.\n철저한 시나리오 테스트와 실패 관리 설계를 중요시합니다.\n\n-- 생산 / 물류\n주문 상품이 문제없이 목적지까지 배송되도록 관리하는 관제 시스템을 개발합니다.\n한 건의 주문에 여러 공급업체 상품이 섞여있고, 재고 창고에서 바로 받는 상품도 있지만, 신규 생산하여 공장에서 받는 상품도 있습니다.\n패브릭타임 물류센터로 입고된 여러 상품들을 검수하고, 주문건에 따라 모아서, 최적의 스케줄로 배송합니다.\n이 파트의 목표이자 롤모델은 아마존 물류센터입니다. 사람의 개입을 최소화하고 가능한 모든 일이 자동으로 이루어지는 것을 지향합니다.\n목표에 따라 적절한 기술을 빠르게 찾고 배우고 적용하는 능력을 발휘하는 팀입니다.\n\n-- 플랫폼\n위의 주요 업무 이외에 큰 그림에서 스와치온 플랫폼 운영에 관련된 업무들을 맡고 있습니다.\n패션브랜드들의 니즈를 분석하고 신규 프로덕트를 기획하는 일도 플랫폼 팀에서 하는 일입니다.\n컬렉션의 시작부터 끝까지 관리하는 업무 플랫폼이라는 장기적인 목표를 갖고 움직입니다.\n고객사들이 원하는 것, 필요한 것을 알아내기 위해서 한동안 파트너 패션브랜드로 출근도 하는 개척정신을 갖고 일합니다.</t>
  </si>
  <si>
    <t>롯데ON 모바일 웹/앱, PC사이트 품질관리 \n• 프로젝트성 과제 품질관리(진척률, 이슈, 산출물, 테스트)\n• 운영성과제 테스트 진행</t>
  </si>
  <si>
    <t>조/중식에 맞는 신선 식품 기획 및 소싱\nex) 샐러드, 샌드위치, 덮밥, 파스타 등 \n• 기존 협력 푸드 파트너사 관리 및 신규 업체 발굴\n• B2B/B2C 서비스 가격대 별 맞춤 푸드 큐레이션 \n• 푸드 별 맞춤형 패키지 서칭 및 개발\n• 서버를 통한 자동화 기획\n• 제품 원가 및 매출/마감 관리\n• 상품의 주기적인 개선 및 운영 안정화\n• 식품/유통 트렌드 및 시장 동향 조사</t>
  </si>
  <si>
    <t>서버(Linux) 구축, 기술지원\n• Linux \u0026 OpenSource 기반 기술지원</t>
  </si>
  <si>
    <t>국내 및 해외 내부회계관리제도(SOX)구축 운영\n• 외부 감사(Audit) 대응</t>
  </si>
  <si>
    <t>신규 사업 전략 수립 및 수행\n• 신규 사업 시장 조사 및 분석\n• 프로젝트 지표 관리 및 분석\n• 타 팀과의 커뮤니케이션 및 협업관리</t>
  </si>
  <si>
    <t>중고명품 판매신청부터 구매까지 좋은 거래 경험을 제공할 수 있도록 다양한 직군과 협업해 쿠돈 서비스의 웹앱 프론트엔드 개발\n• 쿠돈 구성원들이 원활하게 서비스 운영을 할 수 있도록 도와주는 관리 페이지 개발\n• 효율적인 개발을 위해 여러 프로젝트에서 공통으로 사용되는 사내 라이브러리 개발\n\n▶ 쿠돈에서는 어떻게 제품을 개발할까요? 김경환 쿠돈 UI/UX 디자이너의 10가지 원칙: https://brunch.co.kr/@dalgudot/110</t>
  </si>
  <si>
    <t>오픈마켓, 소셜마켓(11번가, 티몬등) 세팅 및 행사 관리\n- 행사이벤트 기획 및 관리\n- 카페24, 스마트스토어 관리\n- 온라인 영업 (입점 및 관리)\n- 상품 입점 제안 및 납품 관리</t>
  </si>
  <si>
    <t>다의 미래와 함께할 개발팀장 모집을 위해 업계 최고 수준으로 모집합니다]\n\n• 현재 구성된 개발팀을 리딩하고, 필요한 경우 팀을 추가(빌딩)합니다.\n• 다양한 채널을 통해 확보한 이슈를 관리하고 업무 우선순위(Working Priority)를 나눕니다.\n• 사업운영상 필요한 기능, 기술개발에 대한 Milestone을 구성하고, 이를 유관부서와 협의합니다.\n• 시스템, 개발 아키텍처를 구현하고 모듈화된 백엔드 환경을 구축합니다.\n• 앱 개발 및 운영중인 개발 인프라(AWS, DevOps등)를 효율적으로 관리합니다.\n• 현재 진행중인 지자체 서비스 연계관련 운영을 담당합니다.\n• 업무 Scope, Cost, Value등을 감안한 서비스 개발전략을 수립하고 공유합니다.\n• 문제가 되고 있거나 개발해야 할 기술 고도화를 제안하고 이후 Milestone 논의합니다.\n• 기타 효율적 개발업무 진행을 위한 시스템을 도입하고, 이를 관리 합니다.</t>
  </si>
  <si>
    <t>성과 기반의 퍼포먼스 마케팅 기획 및 운영\n• 데이터 기반의 User Acquisition 및 retention 최적화\n• 트래킹 솔루션을 활용한 지표 관리 및 분석, 성과 개선\n• 페이스북, 인스타, 구글, 카카오, 네이버 등 온라인 광고 집행 및 관리\n• 광고 대행사 커뮤니케이션 및 관리</t>
  </si>
  <si>
    <t>요 업무/담당 프로젝트]\n1) 시간배송서비스 두발히어로 백엔드 개발\n- 주요 배포 플랫폼: 웹, 모바일\n\n2) 통합배송서비스 바로택배 백엔드 개발\n- 주요 배포 플랫폼: 모바일</t>
  </si>
  <si>
    <t>사용자 어플리케이션 리액트 네이티브(React Native) 앱 개발 및 운영\n• 관리자 웹 페이지(React) 개발 및 운영</t>
  </si>
  <si>
    <t>일본 소프트뱅크와의 업무 협업 진행\n• 샤플 서비스의 일본어 번역 및 감수 진행\n• 사내 각종 샤플 관련 컨텐츠의 일본어화\n• 일본 시장내 마케팅 계획 수립 및 진행</t>
  </si>
  <si>
    <t>쿠돈 서비스 백엔드 시스템 개발\n• 서비스 기능 제공을 위한 REST API 개발\n• 다양한 업무 담당자와의 커뮤니케이션, 협업\n• 대용량 트래픽 처리를 위한 AWS 인프라 구축\n• 서비스 및 인프라의 안정성, 확장성, 효율성 개선\n\n▶ 쿠돈에서는 어떻게 제품을 개발할까요? 김경환 쿠돈 UI/UX 디자이너의 10가지 원칙: https://brunch.co.kr/@dalgudot/110</t>
  </si>
  <si>
    <t>와이퍼 앱, 웹 UI/UX 디자인</t>
  </si>
  <si>
    <t>더북컴퍼니 계열사, 더북디지털 개발자 채용공고 입니다.\n\n• 매거진 디지털 사이트 개발 및 유지보수\n   - 신규개발, 쇼핑몰 업그레이드, 온라인 서베이 개발, 에러 등 유지보수\n\n• 서버관리\n   -  가비아 클라우드 서버 관리, 원도우 / 리눅스 MS/MY-SQL</t>
  </si>
  <si>
    <t xml:space="preserve"> 대내외커뮤니케이터로써 브랜드 이미지 관리 및 창의적인 사내외 미디어 플래닝 및 실행 업무 外</t>
  </si>
  <si>
    <t>얼라인업 서비스 프론트 엔드 개발 (OKR 성과관리 시스템, HR 시스템 개발)\n- 얼라인업 시스템의 운영 및 유지보수\n- 효율적인 개발을 위한 모든 것들에 대해 넓고 깊게 고민합니다.\n  (E2E 테스트, 배포 자동화, 모니터링, 인프라구조, 데이터 구조 등)\n- 추적도구에 관심이 있으시다면, Google Analytics에 대해 심도있게 고민할 수 있습니다.</t>
  </si>
  <si>
    <t>프로젝트 마크업 및 프론트 개발 업무\n- 접근성 및 사용성 개선 작업</t>
  </si>
  <si>
    <t>온/오프라인 마케팅 디자인 전반\n• 마케팅 디자인 가이드 수립\n• 이벤트/프로모션 디자인 \n• 마케팅 콘텐츠 디자인</t>
  </si>
  <si>
    <t>당근마켓 광고 플랫폼 Product 리드\n• 지역광고 서비스 고도화 및 신규 상품 기획\n• 광고 데이터 분석 및 지표 개선\n• 매출 성장을 위한 광고 전략 수립 및 실행\n• 광고 운영 프로세스 구축</t>
  </si>
  <si>
    <t>콜드 콜, 이메일 또는 소셜 네트워크를 통해 양질의 잠재 고객 발굴\n• 폭넓은 세일즈 파이프라인(SMB, 대기업, 지역 맛집 등) 구축 및 유지 관리\n• 고객의 니즈를 파악하여 적시에 계약 체결\n• 기존 고객 관계를 강화하여 신규 고객을 모객하고 타 시설로 입점 유도\n• 온보딩팀으로 핸드오버 이전에 고객의 보증금 입금과 라이센스 계약 확정. 핸드오버에는 세일즈와 관련된 모든 관련 정보 \n(예 : 거래 조건, 특별 요구 사항, 연락처 정보 등)의 전달 포함\n• Salesforce를 활용해 고객 도달율 트레킹, 데이터를 활용해 판매 전략 개발 및 최적화\n• 세일즈팀 전반에 모범 사례 공유, 적극적으로 노하우를 교환하여 팀 전체의 퍼포먼스 향상 도모</t>
  </si>
  <si>
    <t>신사업 Product 개발\n• 비지니스 플랫폼 백엔드\n   - 결제(빌링/간편결제) 플랫폼\n   - 커머스 플랫폼\n   - 3rd-party 업무 제휴를 위한 기반 플랫폼</t>
  </si>
  <si>
    <t>리얼월드 게임 설계 및 제작\n- 게임 내 사용될 퀘스트 제작\n- 플레이어의 전반적인 경험 설계\n- 현장 동선 설계 및 테스트 등</t>
  </si>
  <si>
    <t>Service/System의 전반적인 사항을 이해하고, 개선점 도출\n• Service/System의 Legacy 코드 최적화\n• 다양한 Big Data 관리/시각화 및 UX/UI 등 User 사용성 개선 \n• 다양한 Tool 활용, Front-End Service 최적화</t>
  </si>
  <si>
    <t>상품기획/ 컨텐츠 디자인\n• cs / 배송</t>
  </si>
  <si>
    <t>펜션 카테고리 담당\n   - 야놀자가 온라인에서 판매하고 있는 펜션 상품 카테고리에 대한 전략을 수립 및 \n     실행하는 포지션\n   - 월단위/분기단위/주요시즌에 대한 마케팅 캠페인 계획 수립\n   - 혜택에 대한 비용 효율화(쿠폰 및 포인트) 실행 전략 수립 및 집행\n   - 팀간, 부서간 (마케팅 조직, 개발 조직(Product Owner), 영업/운영 조직) 긴밀한 \n      협업을 통한 공동의 목표 달성 관련 커뮤니케이션을 위한 콘트롤 타워 역할\n\n• 데이터 분석에 근거한 마케팅 판매 전략 수립\n   - 담당 카테고리 고객 니즈 파악 및 구매 패턴에 기반한 상세 상품 소싱 요건 및 \n     마케팅 요건, 개발 요건 도출 (예: 각 지역별 특가 확보, 주요 카테고리별 번들 상품 \n     기획 등)\n   - 담당 카테고리 신규 구매 및 재구매를 강화하기 위한 고객 세그먼트 별 \n     경쟁력 있는 Offer 개발</t>
  </si>
  <si>
    <t>요업무] 온라인 쇼핑몰 운영\n- 온라인 쇼핑몰 운영 (온라인 쇼핑몰 컨텐츠 운영 및 제작 관리)\n- 브랜드 및 상품 프로모션 기획, 운영 (SNS 등을 통한 고객 관리) \n- 온라인 주문 관리\n[기타업무]\n- 온라인 마케팅 기획 제안\n- 고객 분석 및 매출 확대 방안 제안\n- 자사몰 리뷰관리 등 사무업무\n\n* 계약기간 : 1년 (평가 후 정규직 전환)</t>
  </si>
  <si>
    <t>Data warehouse 구조 설계 및 구축\n• 사용자 대용량 log 수집, ETL Pipeline 구축 및 운영\n• AWS, Google 등 Cloud 기반 Data Table을 관리 및 운영 \n• Data 구조화 및 Data 시각화 개발</t>
  </si>
  <si>
    <t>소 운영 팀원모집 \n\n- 거래소 이슈 모니터링 \n- 가상자산 및 원화 입출금 관리\n- 각종 이벤트 진행을 위한 마케팅팀과의 협업  \n- 바이낸스KR 사용자에 대한 이해를 바탕으로 한 운영 서비스 개선 계획 수립 및 실행</t>
  </si>
  <si>
    <t>스프링 기반의 웹개발</t>
  </si>
  <si>
    <t>매쓰플랫(B2B)의 시장/유저/시즌널리티 관점에 따른 그로스해킹으로\n  프리윌린의 비즈니스 마일스톤에 맞춰 빠르게 마케팅 세부 전략 수립 및 수행 \n• 광고/SNS, CRM, 프로모션 등 마케팅 목표 달성을 위한 새로운 채널을 발굴하고\n  믹스하여 매쓰플랫(B2B) 성장을 위한 커뮤니케이션과 실행 주도\n• 데이터 기반의 분석과 의사결정으로 서비스 성장을 위한 마케팅 인사이트를 \n  도출하고 마케팅 활동에 적용 (GA, SQL)\n• 데이터 분석을 통한 측정 지표 개선, 주요 지표 측정, 전환율 최적화</t>
  </si>
  <si>
    <t>사업계획, 영업전략수립, 성과관리\n- 지표/데이터 관리(사업부 핵심지표 관리)\n- 주간/월간/수시 보고 문석 작성(임원 보고)\n- 인센티브 전략 관리 및 수립</t>
  </si>
  <si>
    <t>제휴 마케팅 전략 수립 및 팀리딩 \n- 제휴사와 Buyer 획득을 위한 Partnership 구축 및 공동마케팅 확대 \n- 제휴 마케팅 프로모션 기획/ 실행 / 성과분석 리딩\n- Mobile Ticket (Gift-con/Admission Ticket) 관련 사업 운영 \n- Mobile Ticket을 활용한 다양한 마케팅 프로모션 기획</t>
  </si>
  <si>
    <t>케팅실] 퍼포먼스마케터(1년 계약직)\n\n- 매체별 마케팅 전략 수립 \u003e 광고 소재 기획 \u003e 캠페인 관리 및 운영\n- 신규 매체 분석 및 발굴 Test를 통한 잠재 고객 Acquisition \n- 트래킹툴(google, facebook, naver 등)을 사용하여 퍼포먼스 분석 및 개선</t>
  </si>
  <si>
    <t>일반 개발 프로젝트 진행 \n• 코딩 수업 (학습 도우미 방식 / 1:1 비대면 원격 수업)</t>
  </si>
  <si>
    <t>브랜딩 / 디자인 기획\n• CI/BI 디자인 및 가이드 제작\n• 브랜드 가이드라인 구축\n• 기업 브랜드 아이덴티티 강화를 위한 대내외 디자인\n• 사내 인쇄물, 온-오프라인 행사 제작물 디자인\n• 마케팅 콘텐츠 디자인</t>
  </si>
  <si>
    <t>샌드박스 공식 채널 (샌드박스+ 케이블 채널 등) 브랜드 마케팅 기획 및 실행\n• 샌드박스 오리지널 콘텐츠 마케팅 계획 수립 및 실행\n• 도서, 극장판, 이모티콘 등 다양한 콘텐츠/문화 상품에 대한 마케팅 기획 및 실행\n• 콘텐츠 비즈니스 전반에 대한 시장/소비자 조사를 통한 마케팅 인사이트 도출</t>
  </si>
  <si>
    <t>분석을 기반으로 크리에이터 IP를 활용한 커머스 상품의 기획 업무\n• 면밀한 시장 조사와 소싱 업체 관리를 통해 기획 상품의 제조 및 생산 관리 업무\n• 담당 상품의 매출 및 손익 관리 업무</t>
  </si>
  <si>
    <t>서비스 단위의 전략에 맞추어 KPI 달성을 위한 마케팅 액션 플랜, 실행, 분석, 최적화 업무 수행\n- 마케팅팀 조직 단위의 미션 수행\n- 개별 팀원 케어 및 성장 독려</t>
  </si>
  <si>
    <t>국내 명품 파트너 및 상품 소싱 영업 및 관리\n• 플랫폼 상품 운영 전략 수립 및 관리\n• 브랜드, 상품군 별 매출 전략 수립\n• 트렌드 및 시장 분석을 통하여 인사이트 도출\n• 카테고리 기획 및 운영\n• 마케팅팀과의 협업을 통한 프로모션 기획 업무\n• 구매 패턴 및 행동 분석 및 공략</t>
  </si>
  <si>
    <t>이 포지션으로 조인하신다면, 7명의 AI연구팀과 함께 AI 기반의 오디오 기술을 제품화하는데 중심이 되는 역할을 수행하실 것 입니다.</t>
  </si>
  <si>
    <t>데이터 기반으로 User Acquisition 및 광고 효율 최적화\n- 모바일 광고 크리에이티브 제작 및 운영\n- 구글, 페이스북 광고 Self Serve\n- 신규 매체 서치 및 테스트\n- 매체사/대행사 관리</t>
  </si>
  <si>
    <t>급여 및 4대보험\n• 입/퇴사 관리\n• 연말정산\n• 각종 제증명, 복리후생 관리\n• 기타 인사업무 지원</t>
  </si>
  <si>
    <t>게임 개발사 혹은 개발팀과 퍼블리셔 사이의 기술적인 커뮤니케이션 및 인프라구축, 트러블 슈팅을 담당\n• 게임 개발사의 대규모 트래픽을 처리할 수 있는 아키텍쳐를 제안하고 AWS Cloud에 아키텍쳐를 구축, 모니터링, 최적화, 트러블 슈팅 등의 유지보수를 담당</t>
  </si>
  <si>
    <t>PC 게임 및 런처 보안검수 및 조치가이드\n• 해킹툴 분석 및 대응\n• 보안솔루션 적용 및 이슈 관리\n• 모바일게임 보안 백업</t>
  </si>
  <si>
    <t>중앙그룹 IDC 네트워크 장비 구축/운영\n• 그룹 사옥 내 네트워크 장비 구축/운영\n• 메가박스 지점 전용회선 구축\n• 그룹 네트워크 간 라우팅 통신 설정\n• 네트워크 모니터링 및 장애 조치</t>
  </si>
  <si>
    <t>아티스트 음악(앨범) 마케팅 프로모션 기획 / 진행\n• 국내외 유통사, 플랫폼 프로모션 진행 및 커뮤니케이션\n• 아티스트 이벤트성 프로모션 기획 / 진행</t>
  </si>
  <si>
    <t>온/오프라인 쇼핑몰 상품 소싱 및 관리\n• 브랜드 입점 계약 및 관리\n• 매출 목표 수립 및 매출 관리</t>
  </si>
  <si>
    <t>런 일을 하시게 됩니다]\n-인공 지능 분야에서 품질 좋은 데이터는 아주 중요한 요소입니다. 저희 테스트웍스가 수집하고 가공한 고품질의 데이터를 이용하여 보다 더 좋은 인공지능 모델을 테스트하고 만들 수 있습니다.\n\n-수집된 수많은 데이터를 효율적으로 가공할 수 있도록 도구를 작성하여 빠른 시간안에 고품질의 정제된 데이터를 생성할 수 있도록 합니다.\n\n-엣지 컴퓨팅을 이용하여 인공지능 기술 기반으로 기하 급수적으로 늘어나는 데이터를 적은 비용으로 실시간으로 빠르게 처리하고 분석 할 수 있도록 합니다.\n\n-인공 지능 분야의 빠른 변화에 대응하기 위해 관련 논문을 학습하고 유용한 오픈 소스를 테스트하여 선제적으로 기술을 이끌어 나갈 수 있게 합니다.\n\n[이런 경험이 필요합니다]\n-대부분의 인공지능 플랫폼을 지원하고 빠른 테스트와 확인에 적합한python/C/C++/JavaScript 언어 사용 경험\n\n-다양한 인공 지능 모델을 이용하여 학습을 해보고 모델을 만들어 Flask 같은 빠르고 가벼운 웹 프레임워크를 이용하여 예측할 수 있는 시스템 개발 경험,데이터를 이해하고 예측 결과를 효율적으로 평가할 수 있는 기본적인 수준의 통계 지식\n\n[테스트웍스 AI 개발팀은 이런 일을 합니다]\n-영상, 음성, 텍스트를 분석할 수 있는 인공 지능 모델 개발\n-인공 기능 모델의 엣지 컴퓨팅 포팅 및 엣지 기기 용 응용 프로그램 개발\n-데이터 정제, 이상치 제거 등 전처리를 위한 도구 개발\n-연구 논문 및 관련 기술 스터디, 알고리즘 연구\n\nAI 데이터셋 자동 가공 모듈\n-다양한 AI Framework 기반의 Model을 학습하여 AI 데이터셋의 가공을 자동화\n-다양한 형태의 자동화 모듈 개발 (Bounding-box, Segmentation(Polygon), Polyline, Points, Pose 및 다양한 형태의Key-points 형식지원)\n-AI 서비스 개발\n-클라우드/서버기반 뿐만 아니라 다양한 분야에 활용될 수 있는 Edge Computing 서비스 발굴/개발\n-영상/문서/음성등의 미디어를 처리를 통한 다양한 AI 서비스 발굴/개발 \n-대용량의 AI Data를 자동으로 분류, 비식별화 및 증강하는 AI 데이터 전처리</t>
  </si>
  <si>
    <t>언리얼용 라인게임즈 SDK 개발\n• 게임 서비스에 필요한 기능 개발</t>
  </si>
  <si>
    <t>R\u0026D과제에 대한 프로젝트 계획/수행/통제/종료 관리\n• 사업/기획/디자인/개발 등 모든 유관부서와 협력하여 목표에 맞춰 진행\n• R\u0026D 조직의 표준 업무 프로세스 및 운영 정책 개발, 관리 및 개선활동\n• 각 서비스 프로젝트의 일정 관리를 통해 진행현황 공유\n• 위험요소와 의존도 파악후 대응 관리</t>
  </si>
  <si>
    <t>아티스트 바이럴 마케팅 기획 / 진행\n• 바이럴 확산전략, 이슈메이킹 기획\n• 온라인 바이럴 콘텐츠 제작</t>
  </si>
  <si>
    <t>인어교주해적단 웹 서비스 개발\n• 인어교주해적단 도매 및 유통 플랫폼 백엔드 개발\n• 인플랫폼 마이크로서비스 개발\n• 수산물 유통 데이터 수집 및 분석 플랫폼 개발\n• 데이터 처리 및 시스템 자동화</t>
  </si>
  <si>
    <t>게임 개발사 혹은 개발팀과 퍼블리셔 사이의 기술적인 커뮤니케이션 및 인프라 구축, 트러블 슈팅을 담당\n• 게임 개발사의 대규모 트래픽을 처리할 수 있는 아키텍쳐를 제안하고 AWS Cloud에 아키텍쳐를 구축, 모니터링, 최적화, 트러블 슈팅 등의 유지보수를 담당</t>
  </si>
  <si>
    <t>조직문화: 핵심가치에 맞는 조직문화 시스템/프로그램 설계 및 구축, 운영\n• 조직개발: 구성원 역량개발을 위한 시스템 기획 및 운영\n• 그 외 HRM, HRD 업무 전반 운영</t>
  </si>
  <si>
    <t>영업/계약 단계에서 필요한 행정 업무\n - 영업의 마무리는 정확한 서류와 계약입니다. 필요한 타이밍에 계약에 필요한 서류를 정확하게 준비하여 영업자에게 제공합니다. 꼼꼼하고 책임감있는 업무 자세가 필요합니다.\n\n• 고객에게 나가는 행정서류 통합 관리\n - 계약/행정업무에 필요한 서류를 통합 관리하고 각 영업자들에게 필요한 자료를 가장 빨리 찾아 줄 수 있어야 합니다.\n\n• 영업 시 발생하는 다양한 상황 지원\n - 크라우드웍스의 상품은 다양합니다. 프로젝트의 성격에 따라 영업자들이 수행해야 하는 업무도 천차만별입니다. \n - 다양한 상황에서 영업이 원활하고 속도감있게 진행될 수 있도록 필요한 업무를 지원합니다.\n\n• 인바운드(리드) 영업 1차 대응\n - 크라우드웍스에 관심을 가지고 연락한 회사들에게 1차 안내를 하고, 고객의 요구사항을 정확히 정리합니다. 고객사 입장에서는 크라우드웍스와의 첫 대면인 만큼, 좋은 인상을 주어야 합니다. 빠른 대응, 고객 지향적인 태도와 비즈니스적인 말하기/글쓰기에 익숙한 분이 좋습니다.</t>
  </si>
  <si>
    <t>국내 대기업/외국계 기업 대상 영업\n• 채널 영업 관리 및 지원\n• Enterprise를 타겟팅한 상품 기획</t>
  </si>
  <si>
    <t xml:space="preserve"> Funding Support\n    - IR 및 기타 기업 법무관련 업무 지원\n    - 유관부서 협업을 통한 정부지원사업 사업계획서 작성 지원\n    - 정책자금 및 정부과제 기회 발굴, 향후 참여가능 사업 조사\n    - 기존 정부지원사업 관련된 기타 행정 및 증빙업무 전반\n•  Company Management\n    - 자금 집행 및 세무신고 관리\n    - 월별 현금흐름 관리 및 자금사용 계획 수립 참여\n    - 소프트웨어 및 비품 관리\n    - 오피스 시설 유지 및 관리\n    - 자산, 사무용품 등 구매 지원\n    - 거래처 정산\n•  HR\n    - 회사 복지 설계 참여\n    - 신규 입사자 소프트랜딩 지원\n    - 기타 HR 지원 업무</t>
  </si>
  <si>
    <t>Web/App 기반 프로덕트 UI/UX 디자인 및 개선\n• 마케팅/ 브랜드 관련 온-오프라인 디자인 산출물 제작</t>
  </si>
  <si>
    <t>클라썸 프로덕트와 관련된 모든 사항을 다각적으로 고려하고 결정\n• 고객에 대한 정성/정량적 이해를 바탕으로 User Story 정의 및 PRD 작성, 디자인/개발/QA팀과 협업 하여 요구 사항 구현\n• 시장 분석와 기술 트렌드에 대한 모니터링, 프로덕트 개선 기회 발굴과 우선 순위 설정\n• Sprint 단위의 프로덕트 개발 협업 주도 (프로덕트 우선순위 설정, 스프린트 플래닝 진행, 일정 관리, 회고 등)</t>
  </si>
  <si>
    <t>BI, CI 기반한 디자인 운영 업무\n- 자사 브랜드 아이덴티티 구축 및 가이드 제작 업무\n- 패키지, 광고, 편집, 상세페이지 작업 경험을 기반으로한 가이드라인 제시\n- 편집/웹디자인(컨텐츠디자인 등) 업무 리딩 \n- 패키지 디자인 및 온/오프라인 디자인 컨텐츠 제작\n- 디지털 브랜디드 컨텐츠 디자인 기획</t>
  </si>
  <si>
    <t>투자대상 기업 발굴 및 검토\n• 기업과 투자자 모두에게 적합한 투자구조 설계\n• 기업가치 평가 및 적정 기대수익률 산정\n• 투자심사보고서 작성 및, 투자설명서 작성 지원\n• 새로운 산업 트렌드 학습\n• 기업이 올바르게 투자 유치하는 방법을 이해시키고, 와디즈를 100% 활용할 수 있도록 지원합니다. \n• 자신의 능력과 관심사에 따라 담당하는 업종에 대한 콘텐츠 개발 및 각종 컨퍼런스에서 강의하는 기회를 가질 수 있습니다.</t>
  </si>
  <si>
    <t>연간/분기별 전사적 목표에 맞게 마케팅 전략 수립\n• 퍼널 분석을 통해 AARRR 단계별 전환율 증대를 위한 마케팅 전략 수립\n• 데이터 분석을 통해 CAC, LTV, 리텐션, ROI 등의 지표 개선\n• 스스로 성장하는 마케팅 팀 문화에 기여</t>
  </si>
  <si>
    <t xml:space="preserve"> 담당자는 고객의 목소리를 듣고, 마음을 이해함으로써 고객에게 Pething의 긍정적인 경험을 제공하는 중요한 역할을 담당합니다. \n\n- 서비스품질관리\n-상담모니터링(고객센터 품질평가 SLA항목컴토)\n-스크립트 작성 (신규 또는 비상상황표준화 응대 가이드)\n-교육기준(업무표준화) 수립 및 전달 ( 차후 매뉴얼 제작 예정)\n-민원 접수 및 민원 처리 및 분석\n-서비스품질만족도 조사</t>
  </si>
  <si>
    <t>신규 F\u0026B(펍) 업장 매장관리\n• F\u0026B 업장 식음서비스</t>
  </si>
  <si>
    <t>제품 설계(기획/UX설계)를 토대로 방향성과 문제점을 도출하고 그에 따른 해결 방안 수립 및 수행\n- 직방 서비스 전체에 대한 운영 및 신규 기능 제작\n- 직방 디자인 시스템 (ZUIX)에 대한 고도화 및 운영\n- 기타 GUI 업무</t>
  </si>
  <si>
    <t>재무 총괄</t>
  </si>
  <si>
    <t>메인 생산 작업지시서 작성\n• 협력사 복종별 item 원.부자재 발주 및 셋팅\n• 메인 원.부자재 매칭챠트 작성\n• 세부적 원가확정\n• 협력사 생산진행 체크\n• 선적일 및 완성고장 입고일 확인</t>
  </si>
  <si>
    <t>퍼블리싱\n자사 AI데이터 수집/가공 플랫폼 업데이트 및 고도화를 위한 퍼블리싱\n신규 플랫폼과 AI 데이터 가공툴의 웹표준화 및 접근성을 고려한 퍼블리싱</t>
  </si>
  <si>
    <t xml:space="preserve"> 사업 기반 제안서 작성 및 계획\n- 정부사업 및 민간사업 제안서 작성\n- 프로젝트 제안에 대한 설계/기획/관리</t>
  </si>
  <si>
    <t>SNS마케팅, 디지털마케팅, 온라인마케팅\n• 커뮤니티마케팅, 퍼포먼스 이벤트마케팅, 제휴 콜라보마케팅</t>
  </si>
  <si>
    <t>IoT(or 기상환경) 플랫폼 개발 및 유지보수\n• IoT 기반 서비스 개발 및 사업지원\n• R\u0026D 과제 수행 (PM 또는 PL)\n• 팀 리딩/관리</t>
  </si>
  <si>
    <t xml:space="preserve"> CCTV 영상 기반 인공지능 주차공유 서비스 시스템 개발 업무\n•  투과전자현미경(TEM) 영상을 서버로 전송, 처리하는 시스템 개발 업무\n•  인공지능 엔진이 처리한 정보를 관리, 저장, 분석하고 사용자에게 효과적으로 전달할 수 있는 시스템 개발 업무</t>
  </si>
  <si>
    <t>대용량 데이터 분산처리 시스템 운영 (하둡 에코시스템, ELK Stack)\n- 대용량 데이터 실시간 처리 시스템 운영 (Kafka, Flink 등)\n- k8s, mesos 등 docker 기반 컨테이너 오케스트레이션 시스템 운영</t>
  </si>
  <si>
    <t>오 T, 카카오 택시, 카카오 대리와 카카오내비, 카카오 주차 등 카카오모빌리티 서비스 전반에 대한 품질관리\n  \n- 각 제품별 테스트 계획, 전략의 수립과 실행, 릴리즈\n- 기능 및 Full 테스트 케이스 작성 및 관리\n- 시나리오 및 유즈 케이스 도출하여 이를 테스트에 적용\n- 결함 및 이슈에 대한 Life cycle관리\n- 테스트 단계별 산출물 관리 및 릴리즈 버전관리\n- 테스트 일정 및 팀내 리소스 관리\n- 품질에 대한 기준정의 및 수행방법의 도출\n- 개발 전반의 과정에 참여하여, QA관점에서의 기준제시</t>
  </si>
  <si>
    <t>앱 서비스 안드로이드 개발\n• 서비스 사용자를 위한 기술적인 문제 해결</t>
  </si>
  <si>
    <t xml:space="preserve"> Admin 개발\n- 놀이의발견 플랫폼 내부 Admin 서비스 개발\n- 놀이의발견 사장님 관리 페이지 개발</t>
  </si>
  <si>
    <t>폼 API 개발\n- 놀이의발견 플랫폼에서 공통으로 사용 되는 API 서버 및 미들웨어 개발</t>
  </si>
  <si>
    <t>P API 개발\n- 놀이의발견 APP 에 필요한 API 서버 개발 (백엔드 개발)</t>
  </si>
  <si>
    <t xml:space="preserve"> 채용공고 신입 지원은 마감되었습니다. 다음 채용 시 지원주시기를 바랍니다. 본 채용 공고는 해당 분야 경력 지원자만 지원이 가능합니다.※\n\n\n• 주차공유 서비스 개발을 위해 기획안을 개발 레벨까지 구체화하여 필요한 기능들을 기획할 수 있는 서비스 기획 전문가\n• 혹은 Systems Engineering을 전공하고 여러 stakeholder들 간의 요구사항 취합 및 architecture를 구성 할 수 있는 SE전문가\n\n• 아이템1: 인공지능 주차공유 서비스 개발 중 QA(Quality Assurance) 수행 및 개발 완료 후 서비스 운영에 참여 가능한 서비스 기획자\n• 아이템2: ‘투과전자현미경 TEM SAED 이미지’ 분석하는 SW를 사용자 편의를 높이기 위한 기획</t>
  </si>
  <si>
    <t xml:space="preserve"> 채용공고 신입 지원은 마감되었습니다. 다음 채용 시 지원주시기를 바랍니다. 본 채용 공고는 해당 분야 경력 지원자만 지원이 가능합니다.※\n\n\n•   CCTV 영상 기반 인공지능 주차공유 서비스의 back-end 시스템 개발 업무\n•  인공지능 엔진이 처리한 정보를 관리, 저장, 분석하고 front-end 시스템과 연결하는 업무\n•  ‘투과전자현미경 TEM SAED 이미지’를 받아서 처리하는 시스템 개발 업무</t>
  </si>
  <si>
    <t>폼으로써의 역할을 수행하고 있는 놀이의발견이 비지니스 모델을 다양화 하기 위해 여러 도전을 하고 있습니다. 그러기 위해 항상 뒷받쳐주어야 하는 것이 바로 정산과 결제에 대한 프로세스 입니다. 어느 비지니스 모델이든 결제/정산은 꼭 필요하기 때문에, 결제/정산의 프로세스는 항상 유연해야 합니다.\n\n유연하고도 신뢰도 높은 결제/정산 프로세스를 설계부터 개발 및 검증 까지 진행합니다.</t>
  </si>
  <si>
    <t xml:space="preserve"> 채용공고 신입 지원은 마감되었습니다. 다음 채용 시 지원주시기를 바랍니다. 본 채용 공고는 해당 분야 경력 지원자만 지원이 가능합니다.※\n\n\n• 인공지능 주차공유 서비스 개발에 참여하여 입력된 CCTV 카메라 영상에서 차량 검출/추적, 보행자 검출 등을 수행하는 DCNN 구조 및 영상처리 알고리즘 개발</t>
  </si>
  <si>
    <t>머스트잇 서비스 백엔드 개발 및 유지보수</t>
  </si>
  <si>
    <t>머스트잇 검색 API 개발 및 운영\n• 색인 시스템 개발 및 운영\n• 검색 모델 연구 및 검색 품질 향상</t>
  </si>
  <si>
    <t>학습분석 플랫폼 아키텍처 설계\n• DB 모델링/설계\n• 데이터 샌드박스 구성\n• 배치 프로세스/스크립트 개발</t>
  </si>
  <si>
    <t>워드프레스 플랫폼 기반 웹 퍼블리싱 업무\n• 워드프레스 테마, 플러그인 등 관리\n• 워드프레스 사이트 콘텐츠 마이그레이션 등 전반적인 운영 및 개발 업무\n• 구글과 협력하여 AMP, PMA \u0026 A2HS, SiteKit 등 운영 및 GA, Google Search Console\n  Google News Publisher 등 운영\n• AWS 서버 설정 및 유지보수</t>
  </si>
  <si>
    <t>지능형 서비스 운영, 개선, 유지보수</t>
  </si>
  <si>
    <t>Android  Framework 연구 및 이슈 대응\n• System Application 연구 및 이슈 대응\n• 안드로이드 소스 관리/빌드/검증\n• OTA Update 및 버전 관리 F/U</t>
  </si>
  <si>
    <t>와이브레인 제품 및 서비스 Web, App 기획 및 UI / UX 디자인\n• 제품 및 서비스 디자인 방향성 제안 및 실행\n• 제품 출시 및 프로모션에 필요한 일부 디자인 작업 (웹사이트, 패키징, 브로셔, 그래픽 디자인 등)</t>
  </si>
  <si>
    <t>간 온오프라인 마케팅 기획 및 실행 \n   : 광고, 캠페인, 프로모션 등 오프라인 마케팅 \n  : SNS, 온라인, 기타 바이럴 등 디지털 마케팅 \nㆍ신규 서비스 런칭 및 활성화 마케팅 기획, 실행\nㆍ데이터 기반 마케팅 실행 효과 분석 및 대책 수립\nㆍ신규 고객 유입과 재구매 유도를 위한 창의적인 마케팅 아이디어 기획</t>
  </si>
  <si>
    <t xml:space="preserve"> 고객 컨시어지 서비스 운영\n• 고객 커뮤니케이션(Call \u0026 Chat) : 요청사항 접수 / 큐레이션 안내 / 진행 가이드\n• 파트너사 커뮤니케이션 : 고객 예약/계약 진행을 위한 커뮤니케이션\n\n2. 운영 프로세스/커뮤니케이션 분석 및 개선\n• 컨시어지 서비스 운영 프로세스 진단 및 개선과제 수행\n• 고객 커뮤니케이션 효과 분석 및 커뮤니케이션 노하우 자산화\n\n3. 고객 경험 극대화\n• CX(Customer eXperience) 기반 웨딩북App Funnel 개선 참여\n• 고객 마케팅/세일즈/서비스 정책 진단 참여</t>
  </si>
  <si>
    <t>미디어커머스 사업기획/운영\n• 웹디자이너</t>
  </si>
  <si>
    <t>직군별 채용 프로세스 기획/운영/개선\n- 우수 인재 다이렉트 소싱\n- 채용 신규 채널 확대 및 운영\n- 직군별 평판조회 프로세스 기획/운영/개선\n- 채용 데이터 관리</t>
  </si>
  <si>
    <t>비즈니스가 원하는 결과물을 기술적 솔루션으로 해석해 운영 및 비즈니스의 니즈를 충족시킨다.\n• 애플리케이션 시스템의 코딩, 테스트, 디버깅을 수행하며 소스 코드 제어 시스템 및 애플리케이션 소프트웨어 버저닝을 유지보수한다.\n• 조직에 솔루션 제공 및 플랫폼 전반의 가치제안 및 효율을 개선한다.\n• 개발, 개선 및 테스트 프로젝트의 요구사항 및 프로세스, 절차를 정의한다.\n• 타 엔지니어를 교육 및 멘토링할 수 있는 지식 및 능력을 갖춘다.</t>
  </si>
  <si>
    <t>인사 제도 운영 (근태, 복리후생, 총무, 급여 등)\n- 채용 프로세스 운영 지원 (채용공고등록, 서류심사관리, 인터뷰 일정 조율,채용후보자 안내, 인터뷰 결과 안내 등)\n- 각 종 행사 및 기업 문화 활동 운영</t>
  </si>
  <si>
    <t>폼팀의 PO 는, 담당 영역에 대해 같은 조직에 속한 개발자 및 디자이너, QA 담당자분들과 함께 주도적으로 미션 해결을 할 수 있는 권한을 갖고 업무를 진행할 수 있습니다.\n\n• 사용자와 업에 대한 이해를 바탕으로, 지속 가능한 정책과 합리적인 프로세스로 서비스를 설계합니다.\n• 정책서, 화면설계서, 업무 프로세스 문서 등 각종 기획 산출물을 만들고 관리합니다.\n• 서비스를 운영하는 사업 및 운영 조직, 서비스 사용자의 다양한 요구사항을 파악하고 지속적으로 담당 영역을 개선/고도화합니다.</t>
  </si>
  <si>
    <t>성장을 위한 인사 제도 기획 (복리후생, 보상, 피드백 등 인사 전반)\n- 성장을 위한 인사 제도 운영 (복리후생, 보상, 피드백 등 인사 전반)\n- 노무관리 (인사규정 관리, 노무리스크 관리 등 )\n- 조직문화 활동 기획 및 운영</t>
  </si>
  <si>
    <t>매드업의 디지털 마케팅 자동화 플랫폼 '레버(Lever)'의 마케팅/PR 총괄\n• 레버(Lever) 마케팅/PR 콘텐츠 기획, 제작 및 배포\n• 레버(Lever) 마케팅/PR 콘텐츠에 대한 소비자 반응 분석 후 유의미한 콘텐츠 순환 생산\n• 레버(Lever) 마케팅/PR 매체 (주로 디지털 매체) 운영\n• 레버(Lever) 마케팅/PR 프로모션 기획\n• 외부 에디터 섭외 및 관리</t>
  </si>
  <si>
    <t xml:space="preserve"> 고객의 예약-입실-투숙-퇴실의 여정의 경험을 높이기 위한 서비스 기획\n- 비즈니스 요구사항, VOC, 데이터 기반으로 업무 우선순위 세팅 및 방향성 제시\n- 고객과 업의 본질에 대한 이해 기반으로 제품과 시스템의 정책 수립\n- 커뮤니케이션을 위한 화면 설계서(Wireframe)를 제작\n- 제품 릴리즈 후 user journey를 지속적으로 모니터링\n\n서비스 이해관계자 및 다양한 부서와 협업을 리드하고 커뮤네이케이션 조율</t>
  </si>
  <si>
    <t xml:space="preserve"> 자사 브랜드 상품 기획/개발 핸들링\n\n2. 데이터에 기반한 마케팅 기획</t>
  </si>
  <si>
    <t>호텔 운영을 자동화/효율화할 수 있는 솔루션을 기획/구축/운영하며, 개발자 및 디자이너와 협업합니다.\n  • 비즈니스 요구사항, VOC, 데이터를 바탕으로 제품의 올바른 방향성을 제시합니다.\n  • 고객과 업의 본질을 이해하고 제품과 시스템의 정책을 수립합니다.\n  • 커뮤니케이션을 위한 화면 설계서(Wireframe)를 제작합니다.\n  • 제품을 릴리즈 하고 고객의 사용 과정을 살피어 문제와 인사이트를 지속적으로 발견합니다.\n\n• 할 수 있는 가장 가치있는 일을 고민합니다.\n  • 비즈니스 목표 달성을 위한 일을 정의하고 중요도와 일정을 고려하여 우선순위와 그 범위를 결정합니다.\n\n• 진행 과정의 문제 해결을 게을리하지 않습니다.\n  • 이슈와 위협 요소를 살피고, 이를 해결하기 위한 최선의 방법을 빠르게 이끌어냅니다.\n  • 그 외, 진행 과정의 어려움을 빠르게 제거하기 위해 요구되는 다양한 업무를 지원합니다.</t>
  </si>
  <si>
    <t>우먼어패럴 카테고리 담당\n• 온라인 판매 기획, 상품운영, 판매분석\n• 신규 디자이너브랜드/ 패션 브랜드 영입\n• 목표 및 실적 관리</t>
  </si>
  <si>
    <t>우먼슈즈 카테고리 담당\n• 온라인 판매 기획, 상품운영, 판매분석\n• 신규 디자이너브랜드/ 패션 브랜드 영입\n• 목표 및 실적 관리</t>
  </si>
  <si>
    <t>우먼백\u0026ACC 카테고리 담당\n• 온라인 판매 기획, 상품운영, 판매분석\n• 신규 디자이너브랜드/ 패션 브랜드 영입\n• 목표 및 실적 관리</t>
  </si>
  <si>
    <t>트워크 운영 관리\nㆍ전산 및 사내 시스템 관리\nㆍPC보안프로그램 관리 및 보안정책 운영\nㆍPC 및 IT 기기 운영 및 관리</t>
  </si>
  <si>
    <t>전반의 기획 및 운영 업무를 담당하게 되며, 보유 역량에 따라 채용파트 리드역할 부여가능\n\n1. 비즈니스 전략과 연계한 인재영입 전략 수립 및 이행\n2. Developer Relation 및 고용브랜드 강화 방안 수립 및 이행\n3. Workday Recruiting Module을 활용한 채용 전반 프로세스 개선 등</t>
  </si>
  <si>
    <t>조직 역량 강화를 위한 인사제도 설계 및 실행/개선\n• 각 팀/회사의 채용 파트너로, 우수인재 발굴 및 이력서 스크리닝부터 전반적인 채용 프로세스 리드 및 관리\n• 핵심 가치를 더욱 발전시키고 조직원 만족도를 향상 시킬 수 있는 기업 문화 개발\n• 조직 및 인사 전반 이슈에 대한 분석 및 해결안 도축\n• 인사 관리(운영)업무</t>
  </si>
  <si>
    <t>인사운영, 채용 등 인사 업무 전반\n• 인사 전반에 걸친 각종 프로그램 및 제도에 대한 개선 및 관리 책임\n• 인사 관련 제규정 및 프로세스 설계, 운영 및 관리\n• 인사 정책, 규정 및 프로세스의 주기적 리뷰 및 개선\n• 각종 인사 Data의 효율적인 관리 \n• 인사 관련 행정적인 업무 수행.\n• 필요 시 부여되는 추가적인 업무 수행 (병역특례 진행, 정부지원정책 FU 등)</t>
  </si>
  <si>
    <t>자산관리(지적재산권, 부동산, 시설, 설비 등) \n• 인허가 관리 \n• 사무실 증축, 이전 등 \n• 비품관리 \n• 인사 업무 지원\n• 주요 외부고객 의전, 행사 진행  \n• 복지 운영 관련 일반 관리 업무 (예산 기획/관리, 프로세스/매뉴얼 관리 등)</t>
  </si>
  <si>
    <t>브랜드 경험 강화 및 대내외 디자인 업무 리드\n• 브랜드 론칭․운영과 관련된 디자인 전반\n• 브랜드 아이덴티티 구축 [비주얼 가이드라인 개발 및 운영․관리]\n• 특정 분야(공간, 아이덴티티/그래픽/편집/패키지 등)나 형태에 국한되지 않는\n다양한 디자인 업무\n• 온/오프라인 마케팅 및 프로모션 기획, 디자인 및 제작</t>
  </si>
  <si>
    <t>신규 고객 및 파트너 발굴 및 제휴 업무 지원\n- 영업 지원을 위한 ERP/CRM 운영 및 기획\n- 신규 사업개발을 위한 제안서 기획 및 작성</t>
  </si>
  <si>
    <t>Shopify에서 Webhook으로 들어오는 데이터를 처리하는 백엔드 개발 및 유지보수\n• 소비자의 컨텐츠 제작 프로세스를 처리하는 API 서버 개발 및 유지보수</t>
  </si>
  <si>
    <t>인사 제도 기획 및 운영 (평가 포함)\n• 채용 및 노무 관리\n• 급여 및 4 대보험 관리\n• 인사 행정</t>
  </si>
  <si>
    <t>요 업무책임]    \n• 이벤트 목적에 부합하는 웹 서비스 기획 및 설계 업무\n• 글로벌 유저들이 사용할 수 있는 웹 서비스 UI/UX 개발\n• 웹 서비스 운영 및 관리\n\n[주요 업무환경]\n• 시스템 구축/오픈 시기에 따라 업무 집중 시기가 존재함\n\n\n[필요역량]\n• 새로운 관련 기술과 비즈니스에 대한 지적 호기심\n• 다양한 문제에 대한 원인 분석 및 해결 능력\n• 효과적 프로젝트 관리 역량\n• 정해진 기한 내에 완성도 높은 결과물을 만들어 낼 수 있는 책임감</t>
  </si>
  <si>
    <t>요 업무책임]    \n• 업무 시스템에 대한 구성, 기획 설계 등 프로젝트 관리 업무\n• 업무 시스템 (예.ERP, SCM) 및 Groupware 시스템 개발 및 운영 관리\n\n[주요 업무환경]\n• 시스템 구축/오픈 시기에 따라 업무 집중 시기가 존재함\n\n\n[필요역량]\n• 논리적 분석력 및 문제 해결력\n• 효율적인 프로젝트 관리 능력\n• 예견되는 기회/리스크를 미리 예측하여 대응하는 주도성\n• 정해진 기한 내에 완성도 높은 결과물을 만들어 낼 수 있는 책임감\n• 전체/통합적 관점에서 개별 시스템을 바라볼 수 있는 폭넓은 관점\n• 효과적 커뮤니케이션 스킬</t>
  </si>
  <si>
    <t>- 보안 솔루션 영업 및 컨설팅 \n\n- 문서중앙화 솔루션 영업 \n\n- SW 영업 경험","requirements":"자격조건\n\n- 필드영업 5년 이상의 경력을 보유하신 분","job_country":"KR","industry":"IT, 컨텐츠","company_id":71,"title_img":"https://static.wanted.co.kr/images/company/71/i9a2nwpuciofidgy__1080_790.jpg","due_time":null,"location":"서울특별시 서초구 반포대로 3 이스트빌딩(서초동 1464-30)","is_expert":true,"sub_categories":["Technical Sales Specialist","기술영업","Solutions Consultant","솔루션 컨설턴트"],"position":"ESTsecurity 엔드포인트 보안 솔루션 담당자","reward":1000000,"jd":"세상에 가치를 P+US하는 EST FAMILY에서 함께 성장할 인재 여러분들을 모집합니다.  \nESTsoft X ESTsecurity X ZUMinternet X DEEPEYE는 다양한 분야에서 세상에 가치를 더하며 성장하고 있습니다. \n국내최고의 실용주의 인공지능 기술 전문가들과 함께 여러분들의 Skill을 PLUS, \n다양한 복지제도와 기업문화를 바탕으로 여러분들의 Life를 PLUS, \n주도적인 업무를 통해 Career의 가치를 PLUS하세요.\n\n\n주요업무\n모집분야  \n\n- 보안 솔루션 영업 담당자\n\n\n\n주요업무\n\n- 보안 솔루션 영업 및 컨설팅 \n\n- 문서중앙화 솔루션 영업 \n\n- SW 영업 경험</t>
  </si>
  <si>
    <t>강남엄마 서비스의 프론트엔드 시스템(학생/학부모 , 학원 , 관리자 시스템)을 설계하여 구현합니다.\n• 강남엄마 프론트엔드 시스템을 유지/보수하며, 신규 기능 개발 및 기능 고도화 작업을 진행합니다.\n• 화면 설계 \u0026 디자인 사항에 맞게 서비스의 사용성을 개선합니다.\n• 다른 팀(운영팀, 영업팀 등)과의 커뮤니케이션을 통해 프론트엔드 시스템의 성능을 개선합니다.</t>
  </si>
  <si>
    <t>키나락스의 Product Manager는 이런일을 합니다.  \n• 인공지능(AI) 솔루션과 서비스를 기획하고 개발 프로세스를 수립 및 실행 합니다. \n• 추상적인 아이디어를 고객의 문제로 정의하고 업무의 우선순위를 조율합니다.\n• 사업, 개발, 마케팅, 디자인 등 다양한 내외부 팀과의 협업을 통해 프로젝트를 관리합니다. \n• 사업 전략에 따른 우선순위를 바탕으로 제품 전략을 수립하고 실행 합니다. \n• 제품과 서비스를 지속적으로 고도화 합니다.</t>
  </si>
  <si>
    <t>추천, 광고, 검색 등 데이터 기반 서비스의 머신러닝 모델을 최적화하고 API를 개발합니다.\n• 데이터 수집, 분석, 모델 학습, ETL을 위한 빅데이터 인프라를 구축하고 운영합니다.</t>
  </si>
  <si>
    <t>SwiftMacOS기반의 코딩 강의 플랫폼을 구축</t>
  </si>
  <si>
    <t>웹 및 Android, iOS 개발</t>
  </si>
  <si>
    <t>외주 협력사에 업무 위탁 및 계약 체결, 위탁업무의 완성도를 평가하고 피드백\n• 서비스 커뮤니티 지표를 정의 및 모니터링 하며, 주간 단위 운영 계획 및 수행\n• 신규 피쳐 / 신규 서비스 발생시 운영 계획 수립, 필요한 백엔드 시스템 요구사항을 정의\n• 유저 사용 경험 및 내부 데이터를 기반으로 운영 프로세스, 백엔드 시스템, 서비스를 평가하고 개선\n• 글로벌 서비스 운영에 필요한 커뮤니티 규정 수립</t>
  </si>
  <si>
    <t>소싱 대상제품 시장조사 및 리스트업 \n• 데이터 추출업무(보고서 및 서류관련)\n• 상품자료 및 업체자료 등록 업무\n• 거래처 재고 확인 업무\n• 시장조사 및 박람회 리스트업(국내/해외)</t>
  </si>
  <si>
    <t>HR 조직의 리더로서 인사 기획, 운영, 평가, 보상 설립 등의 인사 전반 총괄\n• HR 제도 전반을 기획하고 구현하여 조직의 HR 비전 제시\n• 조직 및 인사 전반의 이슈를 파악하고 지속적인 운영개선점을 도출\n• 뤼이드만의 조직문화 정체성 확립 및 사내외 전파를 위한 다양한 채널 정립 및 운영\n• 노무 이슈에 대응</t>
  </si>
  <si>
    <t>WizLive 강사 채용, 교육, 관리\n• WizLive 수업 모니터링 및 이슈보고\n• 강사 요구사항 수집 및 서비스 개선 제안\n• 강사 양성 과정 개발\n• 강사 문의 응대 채널 관리</t>
  </si>
  <si>
    <t>'웨딩의 여신' 앱/웹 유저 사용 패턴 분석 및 개선 기획\n• '웨딩의 여신' 서비스 기획 및 개발자/디자이너 협업을 통한 배포까지 리드</t>
  </si>
  <si>
    <t>데이터 분석을 통한 현황 분석 및 개선 계획 수립\n- 매체별 마케팅 전략 수립 및 캠페인 운영 관리\n- 프로모션 기획 및 운영 리뷰\n- 유입 / 관여 / 구매 소비자 퍼널 개선 활동\n- SNS 계정 운영 및 관리\n- 마케팅을 위한 커뮤니케이션 및 조율</t>
  </si>
  <si>
    <t>부자재 구매 관리 및 신규 개발/구매 진행\n- 데이터를 통한 매출 분석 및 개선 계획 수립\n- 영업 채널 출고 관리 및 재고 운영 관리 및 분석\n- 상품발주, 주문서 관리, 송장입력 등 물류 재고 관리\n- 수출 관련 업무 지원</t>
  </si>
  <si>
    <t>식품온라인사이트(종합몰, 폐쇄몰, 소셜, 오픈마켓 등) 실무운영</t>
  </si>
  <si>
    <t>즐리는 ‘브랜딩’과 ‘디자인’이 중요하다고 믿습니다. 단순히 ‘좋은 제품’을 넘어선 '고객에게 사랑 받는 제품과 브랜드’를 만들기 위해서는 와이즐리만의 색깔을 입히는 일이 중요하기 때문입니다.\n\n콘텐츠 디자이너는 와이즐리가 추구하는 브랜드 이미지 하에 마케팅 콘텐츠를 직접 제작하여 와이즐리의 브랜드와 제품을 알리는 일을 하게 됩니다. \n\n와이즐리는 현재 다양한 소비재 영역으로의 확장을 목전에 두고 있습니다. 이러한 다양한 제품군 개발과 발맞추어, 배너, 이벤트, 광고 랜딩 페이지, SNS 등 다양한 온라인 영역을 아우르며 마케팅에 필요한 디자인을 실행해주실 역량있는 분을 찾고 있습니다\n\n• 와이즐리 등의 브랜드 홈페이지 디자인 기획 및 상세 페이지 제안\n• 제품 광고 및 콘텐츠 마케팅 위주의 페이지 디자인 \n• 광고 사진 촬영 기획 및 진행 \u0026 사진 보정</t>
  </si>
  <si>
    <t>서비스 데이터 관리 및 분석\n- 마케팅 성과 지표 관리 및 분석</t>
  </si>
  <si>
    <t>전반적인 회계업무(전표작성 및 월결산, 법인결산 등)\n• 부가가치세 신고, 지방세 업무 등 각종 제세업무 \n• 재무제표 관리 및 개선활동 \n• 재무제표 등을 통한 경영실적 분석\n• 연결결산(국내·외 종속회사)\n• 수익과 지출에 대한 모니터링\n• 감사 준비 및 수행</t>
  </si>
  <si>
    <t>국내외 잠재적 투자 대상 회사 분석, 관련 산업 및 시장 리서치, 재무모델 작성 및 가치평가 업무\n• 투자 개요 및 투자 심사보고서 작성 업무\n• 재무, 회계, 법률 문서 등의 검토 업무\n• 기타 사업기획 및 실행, 투자 관련 행정업무 등</t>
  </si>
  <si>
    <t xml:space="preserve"> 담당업무 : 국내외 결제 연동 서비스 개발</t>
  </si>
  <si>
    <t>모니터링을 위한 지표의 정의\n• 각종 대시보드 작성 및 관리\n• 수익화 액션아이템 발굴을 위한 데이터 리서치\n• AB test 및 서비스 오픈 후의 결과 분석\n• User life cycle 분석을 통한 profiling 및 액션아이템 제안</t>
  </si>
  <si>
    <t>브랜드 세트 제품 기획\u0026개발\n- 러닝 세트/기획 세트 제품 관리 운영</t>
  </si>
  <si>
    <t>품질전반 관리 업무\n- HACCP 인증 관리 및 심사 대응\n- 식품 생산현장 위생관리/직원 위생교육\n- 축/수산물 QC 가이드 수립\n- 고객 클레임에 대한 현장원인조사 및 개선방안 제시</t>
  </si>
  <si>
    <t>장 ~ 차장급\n• 현장소장\n\n*사원 ~주임급\n• 현장소장 막내급</t>
  </si>
  <si>
    <t>튜터링의 웹/앱 서비스 UI/UX/BX 디자인 총괄\n• 디자인 방향성 제안 및 UX 원칙 및 UI 구성요소에 대한 디자인 설계\n• UX 디자인 기반 비지니스 퍼포먼스 리딩\n• 서비스 고도화 개발 프로젝트 총괄</t>
  </si>
  <si>
    <t>자가 데이터 분석 플랫폼(Self-Serviced Data Analytics Platform)의 개발 및 관리\n• 데이터 수집 \u0026 전처리 (ETL) 시스템 개발 및 운영\n• 데이터 플랫폼 인프라 관리(K8S, hadoop echo system, public Cloud)</t>
  </si>
  <si>
    <t>자율주행 차량의 운전 (서울 - 대전 정도의 거리를 매일 왕복)</t>
  </si>
  <si>
    <t>Cloud CDN 기술 지원\n• Managed CDN 운영 관리\n• 클라우드 관련 업무 지원</t>
  </si>
  <si>
    <t>사내 BI(Business Intelligence) 프론트엔드 개발\n• 차트 라이브러리 등을 활용하여 데이터 시각화\n• 회사 홍보 페이지 구축</t>
  </si>
  <si>
    <t>B2B 쇼핑몰 개발, 유지보수\n• API 개발 및 유지보수\n• 분석, 설계/개발 업무 수행</t>
  </si>
  <si>
    <t>Knowledge Graph Construction\n - Knowledge Graph Embedding / Knowledge Graph Completion\n - Entity Alignment\n - Information(Knowledge) Extraction\n - Knowledge Graph Error Detection\n• Recommendation/Ranking System\n• 기타 : Modeling</t>
  </si>
  <si>
    <t>버의 Knowledge Basse 데이터를 개발하는데 기여할 인재를 모십니다.\n데이터 입수, 품질 관리 및 공유 과정을 수행할 분을 찾습니다.\n• 채용 분야\n - Distributed computing\n - Large-scale data processing\n - Cloud computing\n - RDF triple data\n - Ontology\n - Scala / Hadoop / Spark</t>
  </si>
  <si>
    <t>문서의 한계를 넘어서는 3D/비디오/오디오/이미지와 같은 다른 차원의 검색을 제공하는 플랫폼을 개발합니다.\n• 대용량의 데이터와 처리량을 감당하는 Knowledge Graph Serving System을 개발합니다.\n - Knowledge Graph 쿼리 분석, 최적화 및 엔지니어링 이슈를 해결합니다.</t>
  </si>
  <si>
    <t>Knowledge Graph 빅데이터 처리 분산 플랫폼\n - 빅데이터 처리 파이프라인 기획/설계\n - 빅데이터 분산 저장소, 덤프 시스템 아키텍처링 및 AI API 설계\n - 빅데이터 분석, 통계 시스템 개발\n• Knowledge Graph 질의 분석\n - 고성능의 패턴 기반 질의 분석 시스템 개발\n - 통계 분석 기반의 질의 최적화 모듈 개발\n - 머신러닝 기반으로 질의 분석</t>
  </si>
  <si>
    <t>Android application / library developer</t>
  </si>
  <si>
    <t>iOS application / framework developer</t>
  </si>
  <si>
    <t>블록체인 기반 기술 개발\n• API 및 Interface 개발\n• dApp 및 Smart-Contract 개발</t>
  </si>
  <si>
    <t>채용 전략 수립 및 이행\n    - 비즈니스 전략에 따른 채용 계획을 수립하고 실행합니다.\n    - 채용 브랜드 강화를 위한 과제를 도출하고 실행합니다.\n\n• 채용 프로세스 운영\n    - 직무별, 수준별 표준 JD를 작성하고 최신화합니다.\n    - 채용 채널의 회사 정보를 작성하고 최신화합니다.\n    - 채용 공고를 게시, 마감하며 필요시 광고를 집행합니다.\n    - 전형 단계별 지원자 안내 및 면접관을 지원합니다.\n    - 채용 단계별 데이터를 수집 및 분석하고 개선점을 도출합니다.\n    - 신규 채용 채널을 발굴합니다.\n\n• Talent pipeline 구축, 관리\n    - 잠재 후보자, 지원자와 중장기 네트워크를 구축, 유지합니다.\n    - Tech 후보자 발굴을 위한 네트워크 행사에 참여합니다.\n    - 우수 인재는 직접 영입을 제안합니다.\n\n• 채용 및 면접 스킬업 교육\n\n• 온보딩 프로그램 기획 및 운영\n\n채용 업무 경력에 따라 단계별로 업무를 수행하며, 학습과 성장에 따라 상위 단계 업무를 수행하게 됩니다. 신입의 경우에는 업무 경험이 없어도 할 수 있는 업무부터 시작합니다. 경력에 상관없이, 우리는 동료가 채용 전문가로 성장하는데 필요한 학습의 기회와 지원을 아끼지 않을 것입니다.</t>
  </si>
  <si>
    <t xml:space="preserve"> 핵심브랜드 `텐박스`, `튼튼맘스`의 디자인을 예쁘게 빛내주실 분을 모십니다.\n\n- 쇼핑몰 웹사이트/모바일/UI/광고 디자인, 관리\n- 제품상세페이지, 프로모션, 이벤트, SNS 디자인 및 관리\n- (서브) 패키지, 인쇄물 디자인 관리</t>
  </si>
  <si>
    <t>캠페인 기획: 브랜드를 알리기 위한 다양한 프로모션 및 브랜드 캠페인 기획\n• 콘텐츠 제작: 브랜드 메시지 전달을 위한 콘텐츠 기획/제작/업로드\n• 광고 기획/제작/운영: 제품의 가치를 전달하여 구매로 이어지게 하는 다양한 광고 콘텐츠 기획/운영</t>
  </si>
  <si>
    <t>웹 \u0026 모바일 콘텐츠 디자인: 브랜드 고유의 감성이 묻어나는 제품 상세페이지 및 프로모션 콘텐츠 등을 디자인합니다.\n• 광고 콘텐츠 디자인: 마케팅 팀과의 협업으로 홍보 및 마케팅에 필요한 온라인 광고 콘텐츠를 제작합니다.\n• 브랜드 콘텐츠 디자인: 브랜드 전략에 따른 브랜드 콘텐츠 디자인으로 차별화된 디자인을 진행합니다.</t>
  </si>
  <si>
    <t>맘시터 앱 신규 기능 개발 및 유지보수 (구글플레이 출산/육아 카테고리 1위 앱, 65만명 회원 보유)</t>
  </si>
  <si>
    <t>맘시터 웹 애플리케이션 개발 \u0026 개선 업무 (68만명이 사용하는 아이돌봄 매칭 플랫폼 국내 1위 서비스)</t>
  </si>
  <si>
    <t>매체별 마케팅 커뮤니케이션 전략 수립, 광고 소재 기획 및 캠페인 관리 및 운영\n• 신규 매체 분석 및 발굴 테스트 \n• 데이터 분석을 통한 퍼포먼스 분석 및 개선\n• 마케팅/프로모션 기획 및 운영</t>
  </si>
  <si>
    <t xml:space="preserve"> 윈도우즈 OS 상에서 동작하는 웹/응용프로그램을 이용한 자동화 소프트웨어 RPA 워크플로우 개발\n2. 자동화 소프트웨어 RPA 워크플로우를 통한 웹 데이터 스크래핑\n3. 개발한 자동화 소프트웨어 RPA 워크플로우의 지속적인 유지보수</t>
  </si>
  <si>
    <t>BD영역 : 해외 고객사 발굴 및 당사 제품 세일즈\n• AM영역 : 기 거래 고객 Requirement 대응 (기술적인 부분은 Quant Developer와 Co-work)</t>
  </si>
  <si>
    <t>인공지능 홈트레이닝 서비스플랫폼 기획 지원\n• 프로젝트를 위한 사업전략, 계약, 비즈니스모델 설계 등 서비스/사업 전반\n• 트레이닝 운동동작 등에 대한 분석 등</t>
  </si>
  <si>
    <t>유저로 하여금 '웨딩의 여신' 앱의 서비스를 어려움없이 100% 활용할 수 있도록 UX와 그래픽 소스들을 디자인한다.\n• 또한 일관된 디자인 톤으로 '웨딩의 여신'의 아이덴티티를 전달한다.</t>
  </si>
  <si>
    <t>AI 기반 주차용 임베디드 시스템 S/W 개발 (Linux Base)\n• AI 및 머신러닝 연계 개발</t>
  </si>
  <si>
    <t>AWS에 대한 기술적 이해를 바탕으로 고객 기술지원 (티켓시스템 이용)\n• 매니지드서비스 계약 고객에 대한 정기적 관리, 운영 (리포트 제공)\n• 필요 시 방문지원\n• 솔루션 업데이트 및 신규 기능에 대한 기술적 습득 및 공유</t>
  </si>
  <si>
    <t>어 콘텐츠 마케터는 패스트파이브의 인지도를 높이고 전환을 만들기 위한 마케팅을 수행합니다. 다양한 온/오프라인 채널의 특성을 정확히 파악하고 캠페인을 기획, 전개하며 더 많은 고객 획득을 하고, 패스트파이브 멤버를 대상으로 한 이벤트, 프로그램 기획을 통해 고객 충성도 강화에 기여합니다. 세부 업무 내용은 아래와 같습니다.\n\n• 신규 채널 광고 전략 수립\n• 마케팅 전략에 기반한 프로모션 기획 및 운영\n• 고객 획득 및 인지도 확산을 위한 채널 특성별 광고 콘텐츠 기획 및 운영\n• 신규 채널 및 사례 등에 대한 리서치 및 스터디</t>
  </si>
  <si>
    <t>요 업무책임]  \n• 국내/외 게임사와의 게임 마케팅 협업\n• 국내/외 게임 시장 분석 및 마케팅 트렌드 리서치\n• 게임 서비스에 대한 마케팅 전략 수립 및 가이드\n• 마케팅/프로모션 material 기획 및 제작\n• 관련 이벤트/프로모션 기획 및 운영\n\n[주요 업무환경]  \n• 국내/외 출장 비중 10%</t>
  </si>
  <si>
    <t>어 마케터는 패스트파이브의 인지도를 높이고 전환을 만들기 위한 마케팅을 수행합니다. 다양한 온/오프라인 채널의 특성을 정확히 파악하고 캠페인을 기획, 전개하며 더 많은 고객 획득을 하고, 패스트파이브 멤버를 대상으로 한 이벤트, 프로그램 기획을 통해 고객 충성도 강화에 기여합니다. 세부 업무 내용은 아래와 같습니다.\n\n• 신규 채널 광고 전략 수립\n• 마케팅 전략에 기반한 프로모션 기획 및 운영\n• 고객 획득 및 인지도 확산을 위한 채널 특성별 광고 기획 및 운영\n• 신규 채널 및 사례 등에 대한 리서치 및 스터디</t>
  </si>
  <si>
    <t>Microsoft Public Cloud (Azure, M365) 고객사 기술지원\n• 기술 문의 대응, Solution Architect, 방문지원 등</t>
  </si>
  <si>
    <t>커뮤니티 매니지먼트 : 카페, 유튜브, 단톡방 운영 및 소통\n• 온/오프라인 고객 이벤트 : 운영 관리 및 고객 커뮤니케이션\n• 고객 응대 및 CS : 고객 문의응대 및 소통\n• 일반 사무업무 : 기타 일반 사무 업무</t>
  </si>
  <si>
    <t>금융, 공공 데이터를 활용한 외식업 관련 상권분석 알고리즘 개발\n• 상권분석 서비스를 위한 ML 파이프라인 개발\n• 클라우드(AWS, NCP) 기반의 데이터 파이프라인 운영</t>
  </si>
  <si>
    <t>오아시스비즈니스 서비스 프로덕트 총괄 PM(App/Web)\n• 오아시스비즈니스의 다양한 서비스들의 설계, 기획 총괄\n• 비즈니스 기획 및 개발에 따른 서비스 로드맵 수립 및 서비스 개발 기획 리딩\n• 비즈니스 요구사항, 유저인터뷰 및 데이터분석을 통한 서비스분석 및 개선사항 도출\n• 문제 해결을 위한 신규 기획 혹은 빠른 가설 검증\n• 정책 수립, 기능 정의, 스토리보드(화면설계) 등 커뮤니케이션에 필요한 기획</t>
  </si>
  <si>
    <t>오아시스비즈니스 서비스 UIUX 디자인 총괄\n• 오아시스비즈니스 Web/App 사용성 개선 및 신규기능 탐색\n• 오아시스비즈니스 Web/App 디자인 시스템 제작 및 관리\n• UX기반 서비스 디자인 방향성 제안 및 구축\n• BX(브랜드 경험) 강화 및 대내외 디자인 업무</t>
  </si>
  <si>
    <t>방대한 Data 수집 및 가공, 분석을 통한 고객 경험 개선\n• Data 전문성 활용하여 개발팀에게 Big Data Service 가이드 제공 및 지원\n• 사업과 서비스 경쟁력 강화를 위한 데이터 기반 인사이트 도출\n• 각종 데이터 모델링과 고급 분석 업무 수행 및 시각화 능력\n• PO, 마케팅, 개발, 인프라 조직 등 관계 부서와의 데이터 기반 커뮤니케이션 및 컨설팅</t>
  </si>
  <si>
    <t>KPI/서비스지표 상승 및 문제해결을 위한 데이터기반 목표 설정\n• 브랜드의 중장기 그로스 마케팅 목표(Objectives \u0026 Key Results) 및 전략 수립\n• 데이터에 기반한 그로스 인사이트(Growth Insight) 도출\n• 마케팅 캠페인 진행\n• 월별 집행 효과 분석, 개선방안 제시\n• 매체별 광고 소재 기획</t>
  </si>
  <si>
    <t>클래스101의 웹사이트와 모바일 어플리케이션을 사용하며 버그와 UX 개선사항을 수집합니다.\n- 안정적인 서비스를 위한 자동화된E2E 테스트 시나리오를 계획하고 구현합니다.\n- 자동화 QA 툴을 관리합니다.\n- 웹싸이트와 모바일 애플리케이션의 성능을 측정하고 병목지점을 찾아서 개발팀에 리포팅하거나 직접 수정합니다.</t>
  </si>
  <si>
    <t>프의 브랜드 가치를 전달하는 다양한 포맷의 콘텐츠를 기획하고 제작합니다. \n\n• 앱 내에 게재되는 각종 콘텐츠를 기획합니다.\n• 성우, 스튜디오, 외부 필진과 일정을 조율해 제작 진행합니다.\n• 기획에 따라 이야기 콘텐츠의 스크립트를 직접 작성하거나 편집합니다.\n• 콘텐츠가 유저에게 잘 전달될 수 있도록 제목, 소개문, 이미지 등 프리젠테이션을 기획합니다.\n• 정량, 정성적인 유저 데이터를 분석해 더 좋은 콘텐츠를 만들기 위한 인사이트를 도출하게 콘텐츠 제작에 접목합니다.</t>
  </si>
  <si>
    <t>빅데이터 분석을 위한 클라우드 플랫폼(Google Cloud Platform, AWS) 운영 및 모니터링\n• ETL 작업\n• 내부 데이터 분석 플랫폼 개발 및 운영\n• 신규 런칭 게임 데이터 수집 및 시스템 운영/유지보수</t>
  </si>
  <si>
    <t>비즈니스 이슈를 해결하기 위한 데이터 분석 및 시각화 \n• 데이터 표준(모델, 메타, 품질, 성능) 정책 수립과 운영 \n• BI 대시보드 구축 \n• A/B test 등 실험 설계, 분석, 통계적 검증 지원 및 유관 담당자와의 높은 수준의 커뮤니케이션</t>
  </si>
  <si>
    <t>퍼포먼스 마케팅 관리\n• 온라인 마케팅 및 컨텐츠 플랜 수립\n• 예산 편성 및 집행, ROAS 효율 관리\n• 대행사 관리 및 커뮤니케이션</t>
  </si>
  <si>
    <t>전자금융 보안 정책 수립 및 기획\n• 전자금융업 보안체계 구성\n• 전자금융업 라이선스 취득을 위한 금융보안 설계\n• 전자금융보안 현황에 대한 전반적인 관리\n• 금융감독원 등 규제기관 대응\n• PCI-DSS 인증 취득 및 인증운영\n• ISMS 인증 관리 및 심사대응\n• 서비스 및 정보처리시스템 보안성 검토\n• 자체보안성심 심의 업무 관리\n• 내부보안통제</t>
  </si>
  <si>
    <t>Quality Assurance(직접 테스트 + 테스팅 프로세스 설계 + 테스팅 자동화 솔루션 세팅)\n• 애널리틱스 툴을 활용하여 주요 지표 추출\n• 고객 목소리 대응\n• 고객 이탈 요인 분석 등 사용자 리서치(정성/정량)\n• 개발이 필요없는 실험을 설계, 실행, 분석: 소셜 미디어, 랜딩 페이지, 이메일, 설문 조사 툴 등 활용해서 실행\n• 제품 트렌드 \u0026 시장 리서치\n• 소프트웨어 엔지니어, 프로덕트 디자이너, 그로스 마케터 업무 지원\n• 프로덕트 매니저의 디스커션 파트너\n• User Acquisition, User Engagement를 위한 마케팅 업무(스쿼드 내 마케터 부재시)</t>
  </si>
  <si>
    <t>게스트포털 서비스 구축 및 운영, 지속적인 고도화를 리딩할 PO 포지션입니다.  \n• 비즈니스 요구사항, VOC, 데이터 등 복합적인 배경을 분석하고 서비스의 올바른 방향성을 제시합니다.\n• 고객과 업의 본질을 이해하여 사용자 시나리오를 정의하고 각종 기획 산출물을 만듭니다.\n• 개발자 및 디자이너와 협업하여 서비스를 만들고 지속적으로 개선해갑니다.\n• 서비스를 운영하며 문제와 인사이트를 발견하고 다음 개선 과제를 구체하고 수행해갑니다.</t>
  </si>
  <si>
    <t>배민상회 e-Commerce 회원관리, 상품관리, 주문/결제, CRM, CMS 시스템 백엔드 개발</t>
  </si>
  <si>
    <t>호텔의 업무 및 판매 관리 솔루션에 대한 제품을 기획합니다.\n   • 비즈니스 요구사항, VOC, 데이터를 바탕으로 제품의 올바른 방향성을 제시합니다.\n   • 고객과 업의 본질을 이해하고 제품과 시스템의 정책을 수립합니다.\n   • 커뮤니케이션을 위한 화면 설계서(Wireframe)를 제작합니다.\n   • 제품을 릴리즈 하고 고객의 사용 과정을 살피어 문제와 인사이트를 지속적으로 발견합니다.\n• 할 수 있는 가장 가치있는 일을 고민합니다.\n   • 비즈니스 목표 달성을 위한 일을 정의하고 중요도와 일정을 고려하여 우선순위와 그 범위를 결정합니다.\n• 진행 과정의 문제 해결을 게을리하지 않습니다.\n   • 이슈와 위협 요소를 살피고, 이를 해결하기 위한 최선의 방법을 빠르게 이끌어냅니다.\n   • 그 외, 진행 과정의 어려움을 빠르게 제거하기 위해 요구되는 다양한 업무를 지원합니다.</t>
  </si>
  <si>
    <t>웹/앱 서비스 UI/UX/BX 디자인 총괄\n• 디자인 방향성 제안 및 UX 원칙 및 UI 구성요소에 대한 디자인 설계\n• 디자인시스템 구축 및 운영</t>
  </si>
  <si>
    <t>자클라우드의 IDS Product Owner는 코어개발팀과 함께 놀라운 제품을 고객들에게 제공하는 책임을 집니다. 우리는 불확실하고 복잡한 환경에서, 고객을 만족시키고, 제품을 성공으로 이끌 뛰어난 Product Owner를 찾고 있습니다. 당신은, 야놀자의 신사업 '야놀자클라우드'의 구성원이 되어, IDS(Inventory Distribution System) 제품의 Product Owner로 일하게 됩니다. 빠르게 성장하는 Tech 스타트업의 구성원이 되어, 많은 성장과 기회를 얻을 수 있을 것입니다.\n\nIDS 실의 Product Owner는 다음과 같은 활동을 합니다:\n\n• 제품 정의: 고객과 업의 본질을 이해하고 제품과 시스템의 정책을 수립합니다.\n• 제품 설계: 커뮤니케이션을 위한 화면 Wireframe 설계서를 제작합니다.\n• 제품 관리: 이슈와 위협 요소를 살피고, 이를 해결하기 위한 최선의 방법을 빠르게 이끌어냅니다.\n• 방향성 제시: 비즈니스 요구사항, 고객의 소리 그리고 데이터를 바탕으로 제품의 올바른 방향성을 제시합니다.\n• 우선순위 결정: 비즈니스 목표 달성을 위한 일을 정의하고 중요도와 일정을 고려하여 우선순위와 그 범위를 결정합니다.\n• 지속적 개선: 제품을 릴리즈 하고 고객의 사용 과정을 살피어 문제와 인사이트를 지속적으로 발견합니다.</t>
  </si>
  <si>
    <t>배민사장님광장(http://ceo.baemin.com) 운영 디자인\n- 온/오프라인의 다양한 마케팅 채널용 디자인 콘텐츠 제작 및 검수 (이벤트페이지, 네트워크 배너 등)\n- 배민 사장님향 인터널 브랜딩 디자인 (웰컴 키트, 오프라인 편집물, 행사 디자인 등)\n- 사장님 대상 채널 콘텐츠 디자인 및 가이드 제작 (카드뉴스, 블로그 콘텐츠)\n- 온라인 교육 사이트 구축 및 운영</t>
  </si>
  <si>
    <t>광고 시스템에서 발생한 모든 운영성 업무\n• 시스템이 자동화되기 전에 발생하는, 결국 사람이 처리해야 하는 각종 수기 업무\n• 광고 시스템의 각종 이슈에 대응하고, 원인을 찾아서 시스템을 개선하는 작업\n• 광고 퀄리티를 개선하기 위한 광고 검수 작업\n• 유관부서의 문의에 대한 대응</t>
  </si>
  <si>
    <t>Machine Learning 실습 제작\n- Data Science 실습 제작</t>
  </si>
  <si>
    <t>홈쇼핑 심의 및 QA진행 \n• 홈쇼핑 상품 운영 및 매출 관리 \n• 신상품 기획 MD\n• 프로젝트성 상품 품질관리 (진척률/이슈대응등)\n• 거래처 및 협력사와의 유연한 커뮤니케이션 및 변수에 따른 대처능력</t>
  </si>
  <si>
    <t>결산 및 외부감사 대응\n• 사업계획에 따른 예산, 자금계획 및 재무구조 수립\n• 세무이슈 대응\n• 그룹사 실적 분석 및 관리\n• 재무/회계 및 재무 기획 관련 업무 프로세스 고도화\n• 전략/금융/사업개발 등 비즈니스 부서와의 협업 및 재무리스크 검토/조언\n• IPO 준비 및 IR 진행</t>
  </si>
  <si>
    <t>급여 및 세무 관리 (급여/원천세/부가세/법인세 등)\n• 정산관리 (매입매출/도급 등)\n• 정부지원 관리 (선정 이후 지원금 신청/변경신고 등)\n• 복리후생 기획 및 운영 (기업문화/복지 등)\n• 회사 기본 운영 관리\n• 각종 서무 업무</t>
  </si>
  <si>
    <t>약직 : 1년)\n\n[주요 업무책임]\n• 각종 총무 운영 비용 처리\n• 각종 총무 지원 업무\n\n[필요역량]\n• 수치화 된 자료/data 등을 능숙하게 다룰 수 있는 수리 감각 및 민첩한 분석력\n• 논리적/수리적 오류가 없도록 꼼꼼하게 검증해 내는 세밀함\n• 구성원 지원에 대한 서비스 마인드\n• 효과적 커뮤니케이션 능력\n• 다양한 유관 부서 및 외부 관계자들과 협업할 수 있는 협력적 사고\n• 결과물 품질과 완성도에 대한 높은 기준\n• 기민한 상황 대처 능력 및 사고의 유연함</t>
  </si>
  <si>
    <t>월간 약 2억건의 검색 쿼리 데이터 분석\n- 검색 프로덕트 고도화 및 로드맵 수립\n- 검색 성능 평가, 쿼리, 검색결과 클릭 및 지표 분석 관리\n- 앱 전체 검색 UI/UX 개선(통합검색, 필터, 연관검색어, 카테고리 등)\n- 검색 운영 프로세스 구축(키워드 사전 관리 등)</t>
  </si>
  <si>
    <t>가치공간 오프라인 행사 관련 디자인 컨텐츠(매대보, POP, 배너 등 각종 실사 출력물)\n• 가치공간 자체 운영 행사 및 팝업 행사 매장 VP 시안 제작(3D 작업 필수)\n• 가치공간 PB 브랜드(마켓9단, 밀유당 등) 컨텐츠 기획 및 제작\n• 월별 각종 행사 제안서 기획 및 제작</t>
  </si>
  <si>
    <t>당근마켓 앱내 중고거래 서비스 기획/PM 역할\n- 고객에 대한 정성/정량적인 이해를 바탕으로 기획 및 기능 개선\n- 개발자와 디자이너 혹은 머신러닝 전문가의 역할을 이해하고 협업을 통해 프로젝트를 리드\n- 데이터를 기반으로 문제점을 발견하고 A/B Test등의 실험을 통해 가설 입증\n- 사용자 리텐션 상승을 위한 전략 수립 및 실행</t>
  </si>
  <si>
    <t xml:space="preserve"> a Product Designer, you will be involved in every aspect of the product development process, from brainstorming the next great product innovation to tweaking pixels right before launch. You will be expected to utilize your full range of product design, interaction design, and visual design skills, and you will own the experience for a wide area of the Tridge product.\n \n• Create mockups or wireframes for new features and improvements\n• Help conduct user interviews and tests, and iterate based on feedback\n• Work with engineering to ensure the final product reflects your vision\n• Work with data science to deliver insights in the most impactful way for our customers\n• Lead big-picture UX discussions</t>
  </si>
  <si>
    <t>퓨처플레이 사내 문화 및 신사업 브랜드 영상 콘텐츠 제작\n- Youtube, SNS 채널 운영 및 사진/영상 촬영, 영상 편집, 비주얼 디자인\n- 커뮤니케이션 부서와 협업하여 콘텐츠 기획</t>
  </si>
  <si>
    <t>신규 거래선 확보 및 영업 전략 수립/추진\n- 채널별 입점 제안 및 상품제안\n- 판매 활성화를 위한 상품 운영 전략 및 월별 프로모션/딜/행사 기획\n- 거래처 담당자 및 바이어와 운영 협의</t>
  </si>
  <si>
    <t>기존 및 신규 서비스 웹 클라이언트 개발, 유지보수 (웹, 모바일, 내부 및 샐러 어드민 사이트 등)\n• 신규 사업 서비스 구축 참여 및 유지보수\n• 서버 및 인프라의 안정성, 확정성, 효율성 개선</t>
  </si>
  <si>
    <t>외부채널(종합몰/오픈마켓) MD \n• 외부채널 전체 목표 및 전략 수립\n• 발란과 각 채널별 MD의 커뮤니케이션을 담당하고 지속적인 관계 유지\n• 종합몰/오픈마켓 행사, 딜, 기획전 제작 및 실행\n• 데이터 분석을 통한 몰별 매출/프로모션 관리(최적 구매 경로/구좌 확보)\n• 외부몰 상품명/브랜드/카테고리 관리\n• 경쟁사 분석을 통한 위기 관리 및 기회 창출</t>
  </si>
  <si>
    <t>트엔드 개발 : 바나나톡 모바일웹, 포털사이트</t>
  </si>
  <si>
    <t>서비스에 대한 기술 관련 고객 CS이슈 지원\n• 서비스 운영 및 테스트 지원 (QA)</t>
  </si>
  <si>
    <t>전사서비스의 Compliance 리스크 및 운영 리스크 도출, 분석 및 개선계획 수립\n- 리스크 관리 정책 및 지침 제/개정\n- Compliance Program 기획 및 운영\n- 전사 구성원 리스크 변화 관리 및 교육</t>
  </si>
  <si>
    <t>고객 커뮤니케이션\n- 고객 문의 대응 및 VOC 취합/관리\n- 대고객채널 (Zendesk, 채널톡) 및 대 파트너 채널 (Slack) 간 커뮤니케이션\n- 서비스 개선 고객의견 개발팀 전달 및 협업\n• 고객경험 개선\n- 주요 문의사항 DB화 및 관리\n- 고객 클레임 분석 및 개선방향 유관부서 협업\n• 고객서비스 업무 효율화/고도화\n- 데이터 기반 CS 프로세스 개선/보완 및 정책 수립\n- 고객서비스 매뉴얼 수립 및 업데이트</t>
  </si>
  <si>
    <t>ER(노무), 인사 업무</t>
  </si>
  <si>
    <t>폼 Front-End 개발</t>
  </si>
  <si>
    <t>온오프라인 마케팅을 위한 광고 및 브랜드 콘텐츠 디자인\n- 각종 프로모션 및 이벤트 페이지 디자인\n- 홍보물 디자인\n- 자사 홍보 sns 게시사진 디자인\n- 패키지 디자인\n- 기타 다양한 그래픽 디자인 업무</t>
  </si>
  <si>
    <t>AI 기술영업 및 클라이언트 관리\n- 타겟 시장 및 고객사 분석\n- 사업 기회 발굴/개발 및 솔루션 기획 / 개발\n- 파트너사 \u0026 고객사에 AI 컨설팅 및 협상\n- Account 관리, Issue Tracking, 문제 해결\n- 영업 진행 상황 및 결과 분석 / 리포팅</t>
  </si>
  <si>
    <t>무교육 사업본부 소개]\n\n직장인 역량계발의 정석, 패스트캠퍼스 직무교육사업본부입니다. \n\n\n직장인에게 요구되는 역량의 종류는 더욱 다양해지고 있고, 그 수준도 무시할 수 없이 높아지고 있습니다. \n\n패스트캠퍼스의 직무사업본부는 현재 시장에서 요구되고 있는, 나아가 앞으로 요구될 것으로 보이는 직무역량을 빠르고 날카롭게 포착해 교육콘텐츠를 개발하고 제공합니다.\n \n'프로그래밍', '마케팅', '데이터사이언스', '파이낸스', '크리에이티브'등 \n\n높은 부가가치를 내고있는 각 영역 최고의 실무자들과 함께 교육 콘텐츠를 만들어 나가고 있습니다. \n\n현업에서 즉시 적용 가능한 프로젝트와 트렌드를 리딩하는 실사례 기반 콘텐츠는 온/오프라인 등 형식에 구애받지 않고 개발되고 있으며, 성장을 원하는 고객들에게 전에 없던 변화를 안겨주고 있습니다.\n\n\n[주요 업무]\n• Tech 분야 교육 상품 개발 및 운영\n• 교육 시장 리서치 및 기획을 위한 분석 리포트 작성 \n• 데이터사이언스 및 프로그래밍 분야 실무 교육 시장의 변화와 수요 파악\n• 교육 콘텐츠 기획, 제작 및 퀄리티 관리\n• 고객의 인정을 받을 수 있는 커리큘럼과 강사진 구성</t>
  </si>
  <si>
    <t>무교육 사업본부 소개]\n\n직장인 역량계발의 정석, 패스트캠퍼스 직무교육사업본부입니다. \n\n\n직장인에게 요구되는 역량의 종류는 더욱 다양해지고 있고, 그 수준도 무시할 수 없이 높아지고 있습니다. \n\n패스트캠퍼스의 직무사업본부는 현재 시장에서 요구되고 있는, 나아가 앞으로 요구될 것으로 보이는 직무역량을 빠르고 날카롭게 포착해 교육콘텐츠를 개발하고 제공합니다.\n \n'프로그래밍', '마케팅', '데이터사이언스', '파이낸스', '크리에이티브'등 \n\n높은 부가가치를 내고있는 각 영역 최고의 실무자들과 함께 교육 콘텐츠를 만들어 나가고 있습니다. \n\n현업에서 즉시 적용 가능한 프로젝트와 트렌드를 리딩하는 실사례 기반 콘텐츠는 온/오프라인 등 형식에 구애받지 않고 개발되고 있으며, 성장을 원하는 고객들에게 전에 없던 변화를 안겨주고 있습니다.\n\n\n[주요 업무]\n• 금융/재테크/부동산 관련 교육 시장의 변화와 수요 파악\n• 교육 콘텐츠 기획, 제작 및 퀄리티 관리\n• 고객의 인정을 받을 수 있는 커리큘럼과 강사진 구성</t>
  </si>
  <si>
    <t>개발 직군 채용 전략 수립을 위한 데이터 분석\n• 단/장기적 채용 전략 수립 및 실행\n• 채용 프로세스 기획 및 운영\n• 면접 진행 및 채용 논의\n• 우수 인재 채용을 위한 신규 채용 채널 발굴 및 관리\n• 인재 파이프라인 관리 및 지속적인 네트워킹\n• 채용 브랜딩 콘텐츠 기획 및 제작</t>
  </si>
  <si>
    <t>신규 프로젝트 개발 \n- 쇼핑몰 구축 및 유지보수 \n- 웹 서비스 유지보수 \n- 모바일웹 제작\n- 어플리케이션 제작</t>
  </si>
  <si>
    <t>잠재 파트너사 발굴 \u0026 영업 우선순위 관리\n• 럭셔리(명품) 병행수입업체 영업 - 파트너 계약 체결 및 관리\n  - 이메일 / 유선 / 방문을 통한 영업\n• 병행 파트너사 세일즈 차트 관리(영업 현황, 영업 조건, 매출 현황 등)\n• 제안서 및 회사소개서 작성 및 관리\n• MD팀과 파트너별 기획전 및 매출 관리 협조\n• 매출발생을 위한 계약 파트너사 상품등록 관리(AMD 관리)</t>
  </si>
  <si>
    <t>디자인 팀과 협업하여 스티팝 모바일 앱 개발 \n• 백엔드 엔지니어링 파트와 협업하여 스티팝 모바일 앱 설계 및 구현</t>
  </si>
  <si>
    <t>서울스퀘어에 위치한 라이브 스튜디오 촬영장비 관리 및 운영\n• 마케팅 부서와 커머스 콘텐츠 기획 커뮤니케이션\n• 다양한 스트리밍 플랫폼에 라이브 송출\n• 커머스 영상 콘텐츠 촬영 및 편집</t>
  </si>
  <si>
    <t>온프레미스 및 클라우드(AWS, GCP, Alibaba) 환경의 서비스 인프라 전반의 설계, 구축, 운용, 지원\n• 클라우드 네트워크(AWS VPC, Route53 등)의 설계, 구축, 운용\n• 서비스/시스템 관련 장애대응 및 문제 해결\n• 최적의 시스템 운용을 위한 최적화\n\n【기술스택】\n• 클라우드 서비스 전반(AWS, GCP, Alibaba)\n• Linux(CentOS7 등)\n• Ansible을 이용한 구성관리\n• AWS Cloudwatch, munin, zabbix를 이용한 시스템 모니터링</t>
  </si>
  <si>
    <t>당근마켓을 글로벌에서 성공시키는 것을 목표로 제품의 출시부터 운영, 개선까지 전반을 매니징\n- 글로벌 유저에 대한 이해를 바탕으로 프로덕트의 기획, 개발, 개선, 현지화\n- 데이터를 기반으로 문제점을 발견하고, 가설 수립, 검증을 위한 실험 진행\n- 유저 확보 및 서비스 활성화를 위한 다양한 그로쓰 해킹\n- 글로벌 프로덕트 전략, 로드맵 수립 및 프로젝트 매니지먼트</t>
  </si>
  <si>
    <t>내용\n- (중요)키트 해외배송 송장 및 배송 추적 관리\n- (중요)크리에이터 정산 리스트 관리\n- 국내 크리에이터 혹은 협력업체로부터 키트 선매입 요청, 정산 기안 및 배송 관련 CS 진행\n- 크리에이터 계약 관리(해외 클래스 런칭에 따른 계약서 수정, 발송)\n- 키트 구성품, 주문, 재고 관리\n- 창고 및 해외 배송업체 거래처 정산 기안</t>
  </si>
  <si>
    <t>몽비 서비스 개발\n• 유저를 위한 프론트엔드 개발\n• 내부 관리자를 위한 Admin 개발</t>
  </si>
  <si>
    <t>핵심성과지표(KPI)의 모니터링, 분석, 보고\n• 매출 증대를 위한 액션 아이템 발굴 및 제안: 가격과 프로모션 최적화, 신상품 기획, 구매 프로세스 개선 등\n• 채택된 액션아이템에 대한 실행 과정 관리:  서비스 UI 및 정책 설계, 구현 과정 관리(디자인/개발/QA 등과의 협업), 오픈 과정 관리(AB test, 사용자 대상 홍보) 등\n• 결과 분석 및 개선안 도출</t>
  </si>
  <si>
    <t>고객응대 서비스 구축\n• 조직관리\n• 운영지표 관리</t>
  </si>
  <si>
    <t xml:space="preserve"> 물류지원팀 업무 총괄 \n•  조직관리\n•  운영지표 관리\n•  물류 업무 프로세스 개선\n•  동대문 도매처 관리\n•  생산성 및 비용 관리</t>
  </si>
  <si>
    <t>자사몰 브랜드 관련 업무 주 담당 \n• F\u0026B 브랜드 기획 지원 및 수출 판로 개척\n• 주문 발주, CS, 프로모션 기획 (사방넷 활용)\n• 입점몰, 오픈마켓, 소셜커머스, 발주 및 운영 관리 \n• 온라인 판매채널 관리\n• 온라인몰 배송관리 및 반품/교환처리\n• 쇼핑몰 정산\n• 게시판 응대 및 고객 상담</t>
  </si>
  <si>
    <t>첫차 플랫폼 서비스 운영 및 기획\n• 고객 및 사업장 대상 서비스 운영 정책 및 프로세스 수립\n• 운영 효율/효과에 대한 지표 분석 및 결과 도출을 통한 개선 업무</t>
  </si>
  <si>
    <t>오픈풀필먼트 \n• 스토어 주문처리\n• 조직관리\n• 생산성 관리</t>
  </si>
  <si>
    <t>hat you will do]\n• 다양한 채널을 소화하는 정산 및 결제 플랫폼 구현\n• 대용량 거래처리/결제 시스템 고도화 및 자동화 개발\n• 중개 판매 및 광고 정산 시스템 설계/개발\n• 거래 내역 대사 시스템 및 거래/정산 오류 모니터링 시스템 구축\n• 결제 서비스의 Backend, 서버 API 설계/개발\n• PG 결제시스템 유지보수 및 고도화</t>
  </si>
  <si>
    <t>hat you will do]\n• 검색 플랫폼 기반 신규 서비스 기획 \n - 검색 엔진 및 서비스 이해를 통한 검색 서비스 기획\n - 검색 Log 및 사용자 통계 데이터 분석을 통한 사용자 Needs, Behavior 에 대한 Insight 도출 및 이를 통한 서비스 고도화\n\n• 신규 모바일 서비스 (Product) 기획 \n - 모바일 Tech 및 개발환경에 대한 높은 이해를 통한 신규 서비스(Product) 기획 \n - 의미있는 변화를 찾기 위한 A/B Test</t>
  </si>
  <si>
    <t>hat you will do]\n• 요기요의 비즈니스 문제 상황 이해 사용자와 서비스, 다양한 파트너사의 고민과 문제를 해결하기 위한 리서치\n• 특히 결제, 정산 시스템과 관련된 지식 바탕으로, 다양한 이해관계자의 요구사항 경청 및 분석, 정산 시스템과 운영시스템 기획\n• Critical mission 을 수행하기 위한 최소 서비스 제공 단위 정립, 이를 기반으로 스쿼드와 함께 발전 및 개발, 프로젝트 리딩과 리스크 관리\n• 제품 릴리즈, 이해관계자에게 전달 되는 과정 모니터링 및 이해관계자의 피드백을 기반 인사이트 도출 후 제품에 다시 반영하기 위한 학습</t>
  </si>
  <si>
    <t>서비스 레벨(기획-\u003e운영)의 보안 컴플라이언스(개인정보 보호 포함) 검토 및 가이드\n- 개인정보 보호관리체계(ISMS-P) 운영 및 개선\n- 각종 보안감사, 대외 보안점검 대응</t>
  </si>
  <si>
    <t>at You’ll Do\n\n1. 데이터 기반으로 팀의 의사결정 속도를 높입니다. 실험의 정량적/정성적 데이터, 시계열 데이터 등을 활용해 성장에 가장 큰 병목이 되고 있는 원인이 무엇인지 찾아내고, 이를 해결할 수 있는 가설을 제시합니다.\n\n2. 다양한 영역의 팀원들과 파트너로 일합니다. 눔은 유입부터 리텐션까지 다양한 영역에서 실험을 하고 있습니다. 광고 실험, 웹사이트 실험, 결제 내역, 앱 활동 데이터 등을 분석해, 파트너와 함께 임팩트 있는 결과 를 만들어냅니다. 미처 몰랐던 중요한 지점을 발견할 수 있는 좋은 질문을 많이 해주시길 기대합니다.\n\n3. 데이터 분석의 퀄리티와 속도를 높입니다. Spreadsheet, Mixpanel, Looker로 구성되어 있는 현재의 sandbox를 개선합니다. 분석의 퀄리티와 속도가 개선되면 팀의 실험 속도도 함께 올라갑니다.</t>
  </si>
  <si>
    <t xml:space="preserve"> 3D기반의 웹 치아교정 플랫폼개발 총괄\n•  개발팀 셋팅, 리딩 및 프로젝트 관리</t>
  </si>
  <si>
    <t>가공식품 개발 및 소싱\n• 자사몰, 온라인채널, 오프라인 매장컨셉에 맞는 상품개발\n• 카테고리 운영전략 수립 및 실행\n• 매출실적관리</t>
  </si>
  <si>
    <t>C와 디바이스 간의 USB 연결을 위한 커널 드라이버 및 데몬 개발, 제품 유지보수</t>
  </si>
  <si>
    <t>업무\n\n- 자금집행 및 운용\n\n- 법인카드 관리\n- 거래처 입금 및 미수관리 \n\n- 법인카드 관리 및 비용처리 \n\n- 월/분반기/년간 자금계획수립 및 분석 \n\n- 국고보조금 입출금 관리</t>
  </si>
  <si>
    <t>에너지 부문 정책\n• 규제 제도 분석\n• 시장 조사\n• 재무성 평가\n• 에너지 관련 해외 사례 조사</t>
  </si>
  <si>
    <t>커머스 서비스 정산 기획\n• 기획 및 운영</t>
  </si>
  <si>
    <t xml:space="preserve"> 주요 서비스의 iOS 앱 개발을 담당합니다.\n- 전문가 매칭 플랫폼의 기능 개발, 서비스 경험 개선, 운영 전반</t>
  </si>
  <si>
    <t>사내 보안 정책을 구성원들이 쉽게 이해할 수 있도록 가이드\t\t\t\t\n• 대외 신뢰도를 향상시키기 위한 ISMS-P 인증심사, 외부 보안 감사 대응 및 준비\t\t\t\t\n• Friendly하고 재미있는 정보보안 교육 및 정보보안 캠페인 활동\t\t\t\t\n• 개인정보보호를 위한 흐름도 관리 및 관련 정보보안 법를 준수 활동\t\t\t\t\n• 업무프로세스 과정 중 보안관점에서 취약한 부분을 발견 및 개선하는 보안진단 활동</t>
  </si>
  <si>
    <t>기존 산타 토익 앱, 웹 서비스의 UX/UI 개선 작업을 수행\n• 기획을 바탕으로 개발 가능한 UI 디자인 결과물을 제작\n• 인공지능 개발팀과의 협업을 통해 유저의 학습 경험을 구체화</t>
  </si>
  <si>
    <t xml:space="preserve"> 유튜브 영상 콘텐츠 기획/제작 \n   - 당사 유튜브 채널을 운영할 수 있는 지속적인 쇼트 콘텐츠 기획/제작/편집 \n     \n2) 유튜브 채널 관리 (대시보드 분석/보고)</t>
  </si>
  <si>
    <t>연구소장\n• 원료의약품/의약품/의료기기/약리활성물 연구, 제품 개발</t>
  </si>
  <si>
    <t>제품/브랜드 마케팅\n• 시장 분석</t>
  </si>
  <si>
    <t>프론트 엔드 개발\n• React 프레임워크를 이용한 앱 개발\n\n【개발언어】\n• Typescript</t>
  </si>
  <si>
    <t>법인세/부가세/원천세 등 세무신고업무\n• 외부 감사 대응 및 법률 검토\n• 재무 제표 작성 \n• 내부 성과분석\n• 내부 회계 관리 제도 운영 및 검토\n• 자금 집행 및 자금 운용 관리</t>
  </si>
  <si>
    <t>3rd party tracking solution 데이터와 in-game 데이터 기반의 마케팅 KPI 지표 구축 및 마케팅 데이터 분석\n• 분석 데이터 기반으로 향후 마케팅 계획 및 방향성 제시\n• 내부 마케팅 지표 구축 및 관리</t>
  </si>
  <si>
    <t>글로벌 전략 기획 \n• 국내외 시장, 산업, 경쟁사 및 글로벌 리서치 및 데이터 분석\n• 각종 경영전략 수립\n• 전략투자 및 사업 기회 발굴 및 진행\n• 경영진 수명 업무 및 의사결정 지원</t>
  </si>
  <si>
    <t>공식 채널 운영 계획 수립 및 실행\n• 영역별 콘텐츠 기획 및 작성 (블로그, 카페, 지식인 등)\n• 사업부별 마케팅 콘텐츠 기획 및 제작\n• 콘텐츠 노출 모니터링\n• 결과 분석 및 리포팅</t>
  </si>
  <si>
    <t>매체, 프로모션, 제휴, 바이럴 등 다양한 시도를 통한 UA 캠페인 기획 및 리딩\n• 데이터 분석 기반 UA 캠페인 운영 및 효율 개선\n• 연간 UA 전략 계획 및 목표 수립</t>
  </si>
  <si>
    <t>제휴 헤드헌팅사 관리\n• 프리랜서 인력풀 관리\n• 크몽으로 최초 인입되는 내용에 대한 상담 및 구체화</t>
  </si>
  <si>
    <t>안드로이드 앱 개발\n• iOS 앱 개발</t>
  </si>
  <si>
    <t>CM에서 고객들에게 더 나은 선택을 제안하고 더 멋진 브랜드 발굴을 위한 역량있는 MD를 찾고 있습니다.\n\n우먼패션 MD는 Commerce Sales 소속으로 해당 카테고리 성장을 위한 브랜드 관리 및 매출 부스팅 전반의 업무를 담당하게 됩니다.\n\n새로 합류하여 저희와 함께 더욱 멋지고 착하고 엉뚱한 29CM을 만들어 주세요. \n\n[담당업무]\n• 우먼패션 시니어 MD\n• 우먼패션 주요 브랜드 관리 및 단독 상품 기획\n• 시즌 기획/운영 및 프로모션 기획\n• 신규 브랜드 발굴\n\n[전형절차]\n서류전형 - 1차 면접(실무진면접) - 2차 면접(임원면접) - 최종 합격</t>
  </si>
  <si>
    <t>CM에서 고객들에게 더 나은 선택을 제안하고 더 멋진 브랜드 발굴을 위한 역량있는 MD를 찾고 있습니다.\n\n우먼 ACC MD는 Commerce Sales 소속으로 해당 카테고리 성장을 위한 브랜드 관리 및 매출 부스팅 전반의 업무를 담당하게 됩니다.\n\n새로 합류하여 저희와 함께 더욱 멋지고 착하고 엉뚱한 29CM을 만들어 주세요. \n\n[담당업무]\n• 우먼잡화(ACC) MD\n• 우먼잡화 주요 브랜드 관리 및 단독 상품 기획\n• 시즌 기획/운영 및 프로모션 기획\n• 신규 브랜드 발굴\n\n[전형절차]\n서류전형 - 1차 면접(실무진면접) - 2차 면접(임원면접) - 최종 합격</t>
  </si>
  <si>
    <t>월드비전 홈페이지 UI/UX 디자인 유지보수(PC/모바일)\n• 월드비전 디지털캠페인 디자인 및 퍼블리싱\n• SNS/이메일 뉴스레터/광고배너 디자인</t>
  </si>
  <si>
    <t>트레바리 웹서비스 개발\n- 트레바리 커뮤니티에 어울리는 트레바리 웹 서비스를 개발합니다. 이를 위해 직접 운영/프로덕트/마케팅 회의에 참석하여 의견을 내고 다른 의견을 듣습니다. \n\n• 신규 서비스 개발\n- 빠르게 성장하는 트레바리 서비스에 발맞추어 신규 서비스를 개발합니다. 같은 직무의 동료뿐만 아니라 다른 직무의 동료들과 긴밀히 의사소통하게 됩니다.\n\n• 어드민(백오피스) 개발 및 업무 자동화 구현\n- 트레바리 팀의 동료들의 생산성을 끌어올릴 수 있도록 어드민(백오피스)를 개발하고 업무 자동화툴을 개발합니다.</t>
  </si>
  <si>
    <t>트레바리 웹 서비스를 위한 서버 개발 및 고도화\n좀 더 나은 웹 서비스를 제공하기 위해 웹 서비스에 필요한 API를 개발하거나, DB 설계를 합니다. \n\n• 트레바리 신규 서비스 개발\n빠르게 성장하는 트레바리 서비스에 발맞추어 신규 서비스를 개발합니다. 같은 직무의 동료뿐만 아니라 다른 직무의 동료들과 긴밀히 의사소통하게 됩니다. \n\n• 어드민(백오피스) 개발 및 업무 자동화 구현\n트레바리 팀의 동료들의 생산성을 끌어올릴 수 있도록 업무 자동화 및 어드민(백오피스) 사용성을 개선합니다.\n\n• 프로덕션 서비스 인프라 구축 및 관리\n트레바리 웹 서비스가 안정적으로 제공될 수 있도록 AWS 인프라를 관리하거나, 새로운 서비스를 위한 인프라를 구축합니다.</t>
  </si>
  <si>
    <t>트레바리 모바일 앱 및 신규 서비스 개발\n트레바리 커뮤니티에 어울리는 모바일 앱 및 신규 서비스를 개발합니다. 이를 위해 직접 운영/프로덕트/마케팅 회의에 참석하여 의견을 내고 다른 의견을 듣습니다.\n\n• 모임 관리, 어드민, B2B용 백오피스 앱 개발\n트레바리 팀의 동료들의 생산성을 끌어올릴 수 있도록 모임 관리, 어드민, B2B용 백오피스 앱을 개발합니다.</t>
  </si>
  <si>
    <t>고객 중심의 온라인 경험 설계, 문제도출, 해결\n- 트레바리에 적절한 온라인 서비스 경험을 설계합니다. 정량적/정성적 데이터를 기반으로 파악하여 트레바리 온라인 고객 접점의 문제점을 찾고 해결방안을 도출해냅니다. 그리고 해결합니다. \n- 메인 업무는 서비스(Web/App) UI/UX 디자인이지만, 고객 중심으로 생각하며 일관된 경험을 제공하기 위해 주도적으로 오지랖을 부릴 수 있는 역할이기도 합니다. 서로의 업무를 지속적으로 리뷰하고 함께 하나의 디자인을 만들어나갑니다. \n\n• UI 디자인\n- 트레바리 온라인 프로덕트 UI를 브랜드 아이덴티티와 데이터를 근거하여 일관성 있게 디자인합니다.</t>
  </si>
  <si>
    <t>로젝트 등록 및 집행예산 편성\nㆍ제안서 작성 및 제안\nㆍ견적원가 산정, 도급계약 산정 기성 청구 업무 등 \nㆍ인건비 및 기타 운영비용 계획 및 정산\nㆍSM 계약방안 작성 및 IT투자 기획 업무 (인력 현황 관리, 사업수행 RF관리 등)</t>
  </si>
  <si>
    <t>인사 전반 기획 및 운영\n• 채용, 노무, 평가제도</t>
  </si>
  <si>
    <t>인플루언서(채널) 셀럽 커뮤니케이션\n- 인플루언서/셀럽 판매 전략 방향성 수립\n- 신규 인플루언서/셀럽 발굴 및 영입\n- 신규 SKU 소싱 + 판매 상품 기획</t>
  </si>
  <si>
    <t>개인화 서비스 Plan 수립\n- 로그기반 사용자 행태 분석을 통한 고객 모델링\n- 개인화 서비스 UX 기획 및 운영\n- 로그 분석 및 인사이트 도출</t>
  </si>
  <si>
    <t>글로벌 UA 마케팅 업무 진행\n• 마케팅 KPI 설정\n• UA 캠페인 진행 및 대행사 커뮤니케이션\n• 마케팅 성과 분석 및 인사이트 도출</t>
  </si>
  <si>
    <t>모바일게임/Steam게임 런칭 및 라이브 서비스 관리\n• 마켓 및 플랫폼 콘솔 (AOS, iOS, Steam) 관리\n• 데이터에 기반한 콘텐츠 분석 및 개선안 작성\n• 게임 컨텐츠 분석 및 비지니스모델(BM) 설계\n• 사업관리를 위한 내/외부 커뮤니케이션 및 일정 관리</t>
  </si>
  <si>
    <t>온라인 채널 마케팅 전략 수립 및 제안, 성과 분석 및 관리\n• 키워드 광고, 검색엔진최적화(SEO) 고도화 및 실행, 대행사 관리\n• 서비스 플랫폼 구축 및 고도화, 운영담당</t>
  </si>
  <si>
    <t xml:space="preserve"> 국내 거래처 및 각 브랜드 본사 담당 수주/및 발주\n•  매입/매출 세금계산서 발행\n•  제품 리스트 관리/업데이트\n\n* 업무상 필수 활용프로그램 : 이카운트/엑셀\n* 업무 특성상 꼼꼼한 일처리가 필요합니다.</t>
  </si>
  <si>
    <t>자사 커머스 성장을 위한 전반적인 퍼포먼스 마케팅</t>
  </si>
  <si>
    <t>게임 서비스/게임 플랫폼 신규기획/운영기획\n• 게임 서비스 플랫폼 운영\n• 사업/운영/개발 유관 부서와 커뮤니케이션</t>
  </si>
  <si>
    <t>003c말랑의 서비스 기획자가 하는 일\u003e\n\n• 말랑 프로덕트의 기획/운영 업무를 진행합니다.\n\n말랑의 주요 서비스 '미프','1km'에 대한 데이터 분석, 이용자 피드백 (운영팀제공)등 다양한 요인을 통해 서비스 성장 Feature를 기획/업데이트 합니다.\n\n•  말랑 신규 프로덕트에 대한 사업 모델 설계, 검증 및 플랫폼 기획\n\n말랑에서는 언제나 말랑말랑 아이디어들을 실현할 준비가 되어있습니다. \n재미있는 아이디어라도 사업화 모델을 설계하고, 이용자 가설 및 검증 과정을 탭핑을 빠르게 실행합니다. 검증이 된 아이디어는기획/디자인/마케팅/운영팀 전체가 TF를 구성해 프로덕트를 개발/ 출시 합니다. \n\n• 제휴를 통한 신규 사업 및 기술 적용 \n\n다양한 파트너들과 새로운 기술이나 서로가 가진 장점을 바탕으로 시너지를 낼 수 있는 시도를 합니다.</t>
  </si>
  <si>
    <t>일반 소설, 웹 소설 IP를 기반으로 한 웹툰 제작\n• 웹툰 작화 전반(연출, 작화, 배경 등) 담당\n• PD, 글 작가, 어시스턴트와 협업을 통한 웹툰 제작</t>
  </si>
  <si>
    <t xml:space="preserve"> 모집분야\n - 빅데이터 개발/엔지니어(대리~과장급)\n\n나. 주요업무 \n - ETL 설계/구축\n - DW/Datalake 구축\n - 클라우드 기반의 데이터 수집/처리/적재 개발 및 운영\n - 빅데이터 기반 서비스 개발</t>
  </si>
  <si>
    <t xml:space="preserve"> 모집분야\n - JAVA 개발(대리~과장급)\n\n나. 주요업무 \n - AI서비스 개발/운영(JAVA기반)\n - 데이터 처리 파이프라인 구축/운영\n - 클라우드 기반의 데이터 수집/처리/적재 개발 및 운영</t>
  </si>
  <si>
    <t xml:space="preserve"> 모집분야\n - Front-end 개발(대리~과장급)\n\n나. 주요업무 \n - 북클럽 학습/독서 콘텐츠 서비스 프론트엔드 개발</t>
  </si>
  <si>
    <t>컴퓨터비전 모델 (object detection, image recognition, image retrieval 등) 개발\n• 딥러닝 모델 경량화 기술 개발</t>
  </si>
  <si>
    <t>사 제품 솔루션 영업 수행\nㆍ제품,솔루션 설명 및 프리젠테이션\nㆍ거래처 관리</t>
  </si>
  <si>
    <t>003c말랑의 그로스 매니저가 하는 일\u003e\n\n• 서비스의 성장을 위한 핵심 서비스 데이터를 분석합니다.\n사업계획에 따른 전략적 집중 서비스에 대한 데이터를 수집하고 분석합니다.\n\n• 데이터를 기반으로 가설을 수립하고 실험합니다.\n데이터를 기반으로 다른 팀원들과 서비스의 문제를 해결합니다. 반복적인 실험을 통해 인사이트를 도출하고 서비스를 개선합니다.\n\n• 주요 지표를 시각화합니다.\n주요 지표를 함께 정의하고 관리하며 효과적인 의사결정을 지원합니다.</t>
  </si>
  <si>
    <t>ubernetes 클러스터 관리 솔루션 개발</t>
  </si>
  <si>
    <t>라우드, 온프레미스 등 다양한 인프라 환경에서\nㆍKubernetes 설치, 기술 지원, 장애 대응\nㆍ자사 솔루션 설치, 기술 지원, 장애 대응\nㆍ공공/민간 솔루션 인증 획득 관리</t>
  </si>
  <si>
    <t>비지니스 및 Product UI/UX에 대한 가설 설정\n• 가설검증에 필요한 데이터 및 실험 설계\n• 데이터를 추출, 처리, 분석하여 인사이트를 찾아내고 실질적인 action을 도출\n• 서비스 현황 및 성과 분석을 위한 KPI 정의 및 측정</t>
  </si>
  <si>
    <t>마케팅 전략 기획 (제안서 작성/미디어믹스 구성/광고주와의 커뮤니케이션)\n- 네이버, 카카오비즈보드 등 국내 미디어 광고 운영\n- Facebook, Google, Apple Search Ads 및 글로벌 애드네트워크(DSP, nCPI 등) 광고 운영\n- 데이터 분석 툴을 통한 광고 성과 최적화\n- 광고주 어카운트 관리</t>
  </si>
  <si>
    <t>캠페인 운영 : 캠페인 기획 및 운영, 리포트, 고객사 커뮤니케이션 \n- 채널 관리 : 신규 고객사 확보 및 관리, 세일즈 지원. 정부과제 관리 등\n- 대행사/렙사 관리 : 대행사 커뮤니케이션, 상품 소개, 문의 대응 등\n- 글로벌 거래처 제휴 및 관리 : ad-network, 매체사, 광고주, 솔루션 기업 등\n- 마케팅 전략 기획 : 제안서 작성/미디어믹스 구성/광고주와의 커뮤니케이션\n- 글로벌 시장 동향 및 업계 동향 파악</t>
  </si>
  <si>
    <t>다짐 PC/Mobile 웹 서비스 신규 기능 개발 및 유지보수\n  (참고 사이트 : https://www.da-gym.co.kr/)\n• 다짐 파트너 센터 전용 사이트 웹 서비스 신규 기능 개발 및 유지보수\n• 이 외 다짐의 신규 서비스 개발</t>
  </si>
  <si>
    <t>다짐 서비스(다짐/다짐 파트너/다짐 운동시설 및 회원관리 시스템/다짐 데이터 분석 시스템)의 데이터 모델 및 API를 설계하고 개발합니다.\n• 다짐 서비스의 백엔드 시스템을 설계 및 구축합니다.\n• 다짐의 신규 서비스 프로젝트를 진행합니다.</t>
  </si>
  <si>
    <t>신규 제휴운동시설 확보 및 광고상품 영업\n    • 콜드컨택 영업\n    • 기존제휴점(DB) 영업\n    • 인바운드 영업\n• 제휴점 커뮤니케이션 담당 및 광고센터 사후관리\n• 제휴점 CS</t>
  </si>
  <si>
    <t>직 1년 포지션\n\n• 굿닥 CS 채널로부터 인입되는 VOC 처리 및 고객 응대\n• CS 이슈 발생시 문제사항 정리 및 내부 전달처리\n• VOC 관리 및 프로세스 개선을 통한 고객 경험 개선</t>
  </si>
  <si>
    <t>Sendbird Docs 문서 내 디자인 콘텐츠 제작\n• Sendbird Docs 페이지 UX/UI 디자인 작업\n• 디자이너, 엔지니어 및 제품 관리자와 협업하여 고객에게 일관된 콘텐츠를 제공</t>
  </si>
  <si>
    <t>카테고리 성장을 위한 목표 설정, 전략 수립, 실행\n• 주, 월, 분기별 리뷰를 통해 목표 달성, 측정, 점검\n• 시장을 선도할 수 있는 국내외 상품 확보 및 파트너 소싱, 파트너 커뮤니케이션\n• 제품 매출 성장을 위한 프로모션 기획</t>
  </si>
  <si>
    <t>ity 3D를 이용한 AR 모바일 앱, 브러쉬몬스터(Brush Monster)는 다양한 게임 요소들을 통해 만 3세 유아들부터 아직 양치가 서툰 초등학교 저학년 어린이들이 스스로 올바른 양치 습관을 형성할 수 있도록 돕는 키튼플래닛의 양치 교육 앱입니다.\n\nㆍ유니티 클라이언트 개발(AR 응용)</t>
  </si>
  <si>
    <t>Engineering Excellence 추진을 위해 Code Review 시 엔지니어의 코딩 품질 지도\n• 오너십을 갖고 있는 시스템∙모듈의 아키텍처 디자인\n• Query Debugging Session에서 엔지니어들과 협업하여 랭킹 이슈 발견 및 해결방안 모색\n• Product Owner 및 다른 이해관계자들과의 협업을 통한 요구사항 이해, 우선순위 설정, 로드맵 구축, 계획에 따른 실행\n• 팀/프로젝트 기반 데이터 분석 추진, 어려운 비즈니스 이슈를 해결하기 위한 근본원인 모색\n• 팀의 성장 목표에 따른 엔지니어 육성 및 채용\n• 팀이 맡고 있는 시스템∙모듈에 대한 운영 지원 체계를 구축 및 실행</t>
  </si>
  <si>
    <t xml:space="preserve"> 디자인 시스템 구축 지원\n•  UX/UI 앱 디자인\n•  마케팅 컨텐츠 제작 지원</t>
  </si>
  <si>
    <t>덕트 매니저는 서비스 기획과 관리를 모두 담당합니다. 여기에는 서비스의 라이프사이클 전반에 걸친 관리 및 고객 요구사항 수집과 우선순위 지정, 서비스 비전에 대한 정의를 내리고, 개발팀과 긴밀하게 협력해서 성공적인 서비스를 제공하는 것이 포함됩니다. 매출 목표 달성과 고객 만족도를 높이기 위해 영업, 마케팅을 지원하고 협조하는 것도 포함됩니다. 프로덕트 매니저의 역할은 회사의 전반적인 전략과 목표에 맞게 서비스와 제품, 마케팅에 대한 노력을 정렬시키는 것도 포함됩니다.\n\n• 제품/서비스 전략 및 로드맵 정의\n\n• 기능에 대한 우선순위를 정하고 그에 따른 정당성에 기반한 MRD와 PRD를 작성\n\n• 외부 3rd 파티 업체와 협력하여 라이센스 및 파트너십 기회를 평가\n\n• 경쟁 현황에 대한 추이 분석 및 현황 파악\n\n• 제품의 핵심 포지셔닝 및 메시지 정의\n\n• 고객에게 데모 수행\n\n• 매출과 수익 목표 달성을 위한 가격 책정 및 BM 설계\n\n• 월별 매출 전망을 매니지먼트에 전달\n\n• 영업과 관리용 툴 개발\n\n• 목표 달성과 성공을 위한 예산 책정\n\n• 분기별로 영업팀에게 실적 브리핑 및 교육\n\n• 언론사와 애널리시스트에게 브리핑\n\n• 회사 내에서 리더 역할 수행</t>
  </si>
  <si>
    <t>UI 개발(퍼블리셔) 팀 리드\n• UI 개발 가이드 라인 수립\n• 팀의 목표를 수립 및 팀 매니징\n• 디자인팀, 백엔드 개발팀, 기획팀과의 업무 협업\n• 작업 우선순위 배정 및 일정 조율\n• FEELWAY 서비스의 UI 개발</t>
  </si>
  <si>
    <t>요 업무책임] \n• 사운드 엔지니어링 업무와 관련된 다양한 프로젝트의 일정 및 예산 관리\n• 사운드 엔지니어링 업무 프로세스의 전반적 운영관리 (유관부서와의 협업 및 업무조율 포함)\n• 스튜디오의 행정적 업무에 대한 전반적 지원\n• 유관부서, 전문협력 파트너사와의 업무 조율 및 계약 관리\n\n[필요역량]\n• 높은 수준의 업무 디테일 및 결과물 품질과 완성도에 대한 높은 기준\n• 체계적인 프로젝트 관리 및 멀티태스킹 능력\n• 다양한 구성원들과 프로페셔널하게 소통할 수 있는 커뮤니케이션 능력\n• 다양한 유관부서/외부 관계자들과 효과적으로 협력할 수 있는 팀워크\n• 음향, 녹음, 사운드 엔지니어링에 대한 깊은 관심과 업에 대한 목표의식</t>
  </si>
  <si>
    <t>고객문의 CS 응대 (실시간 채팅, 유선, 게시판) 및 피드백 분석\n• 브랜드 및 제품 분석을 바탕으로 한 CS 가이드/스크립트 설계 및 개발\n• 고객서비스 품질 향상을 위한 데이터 분석 및 인사이트 도출</t>
  </si>
  <si>
    <t>서비스 및 브랜드 컨셉에 맞는 콘텐츠 디자인\n• 마케팅에 필요한 온/오프라인 프로모션 디자인</t>
  </si>
  <si>
    <t>캐주얼 전략/RPG/아케이드 게임의 2D 아트 작업</t>
  </si>
  <si>
    <t>스페인어 교육 콘텐츠(어학교재/영상 등)의 기획 및 제작</t>
  </si>
  <si>
    <t>서비스 기획(App/Web)\n• 다양한 서비스 특성 분석 통한 콘텐츠 기획\n• 프로젝트 수행 개발 일정 및 인력 관리\n• 응용 프로그램 개발 프로젝트의 요구사항 분석/설계 수행 및 산출물 품질관리\n• 프로젝트 관련 유관 부서 간 협업\n• 서비스 지표관리 및 데이터 분석</t>
  </si>
  <si>
    <t>온라인 교육 상품 마케팅\n• 온라인 교육상품 기획 및 실행\n  (상담, 구매전환, 수강생관리 등)</t>
  </si>
  <si>
    <t>Supply-side\n- 파트너와 직접적인 소통을 통해 문제점 발견\n- 공급 확보를 위한 정책과 프로세스 수립 및 실행\n- 데이터 분석을 통해 최대한 많은 서비스(고객-파트너)를 매칭\n- 파트너 정책 수립을 통한 서비스 퀄리티 향상\n- 클레임 정책 및 데이터 분석을 통한 프로세스 개선\n\n• Demand-side\n- Lost 사유분석을 통한 프로세스 및 고객 경험 개선\n- booking flow funnel CVR 개선을 위한 Agent 프로세스 개선 및 퍼포먼스 관리</t>
  </si>
  <si>
    <t>벨루가 비즈니스 / 메인 서비스\n* 구매자로서 상품을 주문할 수 있는 주류 도매 쇼핑몰\n\n- 벨루가 비즈니스 / 어드민\n* 판매자로서 주문과 재고를 관리할 수 있는 판매자 사이트\n\n- 벨루가 비즈니스 / Back Office\n* 관리자로서 서비스를 운영할 수 있는 관리자 사이트\n\n\n벨루가에서 경험하실 수 있는 것\n- 도/소매 모두 담당하는 웹 개발 경험 가능\n- 비즈니스 모델이 될 수 있는 데이터를 다룰 수 있습니다.\n\n1. 주류 상품 정보 데이터\n벨루가가 현재 스탠다드를 만들고 있으며, 주류통신판매가 풀렸을 때 API로 타 커머스 플랫폼에 제공하는 수익 모델\n\n2. 대한민국 주류 유통 데이터\n권역 별로 유통되는 상품과 유통량 데이터를 확보하여, 수입사/도매상에게는 예상 판매지표 및 영업에 필요한 데이터 제공. 예비 사장님들에게 해당 상권의 주류 대금 데이터를 통한 예상 매출액 제공 및 창업 컨설팅\n\n3. 주류 수입 데이터\n분기/계절별 수입량, 주종/스타일별(ex. 맥주/라거) 수입량 데이터를 기반으로 수입 주류 트렌드 분석 및 예상 수요 데이터 제공. 예약 판매 기능을 통한 소매점의 예상 수요 데이터 제공.\n\n\n기술 스택\n- React/Next.js/Typescript\n- Webpack\n- Less/Ant Design v4 커스텀</t>
  </si>
  <si>
    <t>APP 서비스 소개 및 제휴 계약\n• 제휴 서비스(뷰티, 코칭 레슨) 관리 영업\n• 제휴 서비스(뷰티, 코칭 레슨) 정보 수집 및 입력</t>
  </si>
  <si>
    <t>당업무]\n ㆍ스마트팩토리 솔루션 사업기획 및 마케팅\n\n[세부업무]\n 1. 사업기획\n   - 사업전략 수립(시장분석, 신규시장 설정 등)\n\n 2. 마케팅\n  1) 솔루션제품 연간 마케팅 전략 수립\n     - 목표산업군 설정, 경쟁사 분석, STP 전략 수립 등\n  2) 제품 포트폴리오 관리\n     - 제품 라이프 사이클, 신제품 및 기존제품 업그레이드 관리\n  3) 솔루션 제품 가격정책 수립\n  4) 마케팅 오퍼링 기획\n  5) Sales Materials 관리  \n     - 회사소개서, 제품브로셔, 제품 소개 동영상 시나리오 기획 등\n\n3. 기타 조직관리</t>
  </si>
  <si>
    <t>농산물 및 가공식품에 대한 유기 인증심사업무 \n• 현장 심사 및 레포트 작성 \n• 고객사 상담 및 미팅</t>
  </si>
  <si>
    <t>국내외 온/오프라인 지식재산권 침해 단속\n• 국내외 법무법인 및 온라인 단속업체와 협업\n• 지식재산권 침해 관련 해외 소송 관리\n• 지식재산권 이슈 관련 리서치</t>
  </si>
  <si>
    <t>해외지사 디자인 그룹 리딩 및 교육\n - 필리핀 지사 디자인팀 프로젝트 및 UI/프로모션 업무 리딩\n - 해외지사 디자인팀 UI/UX 교육</t>
  </si>
  <si>
    <t>표식품 ERP 시스템 구축 (자사 직원들과 함께 ERP 프로그램 개발)</t>
  </si>
  <si>
    <t>지속가능 경영보고서 작성\n• 프로젝트 보고서 작성 및 검토, 기획\n• 제안서 및 컨설팅 기획\n• 고객 상담</t>
  </si>
  <si>
    <t>트파이브의 IT/네트워크 매니저는 공간 내 제공되는 유무선 네트워크 및 다양한 IT 솔루션의 안정적인 운영을 책임집니다. 또한 멤버의 경험 극대화를 위해 개선 영역을 발굴하고 신규 솔루션 도입 등 창의적으로 이를 해결합니다. \n\n• 신규 네트워크 인프라 아키텍처 디자인 및 구축\n• 지점 네트워크 인프라 운영 및 트러블슈팅, 리포팅\n• 멤버 경험 극대화를 위한 IT 솔루션 운영 및 신규 솔루션 발굴 (예: 프린팅 솔루션, 디스플레이 무선 공유 솔루션, 화상회의 솔루션, IT 모니터링 솔루션 등)\n• IT 서비스 관련 운영 및 트러블슈팅, 리포팅\n• IT 서비스 관련 사내 이해관계자 (예:커뮤니티 매니저) 교육 등 가이드라인 안내</t>
  </si>
  <si>
    <t>샘표식품 ERP 시스템 구축 (자사 직원들과 함께 ERP 프로그램 개발)</t>
  </si>
  <si>
    <t>블록체인 플랫폼 및 UI 프론트 개발\n• 블록체인 어플리케이션 프론트 개발</t>
  </si>
  <si>
    <t>블록체인 기반 메인넷 기술 개발\n• dApp 및 Smart-Contract 개발</t>
  </si>
  <si>
    <t>제휴사 프로모션 기획/운영/성과분석\n• 신규 유저 확보를 위한 이벤트, 캠페인 기획/운영/성과분석\n• 인플루언서와의 협업을 통한 콘텐츠 기획 및 홍보</t>
  </si>
  <si>
    <t>HRM(인사, 채용, 평가 등) 전반적인 업무\n- 채용/온보딩 프로세스 총괄\n- 평가 및 포상 프로세스 기획 및 관리\n- 기타 제도와 조직문화 연구 및 실행\n- 경영지원팀 리더로서 팀원 리드 및 주요 의사결정</t>
  </si>
  <si>
    <t>피플펀드의 앱/웹의 고객 경험(UX)의 문제를 정의하고 해결책을 도출해요.\n• 앱/웹의 UX 기획 및 프로토타이핑과 앱/웹 최종 UI / GUI 디자인을 산출해요.</t>
  </si>
  <si>
    <t>지속가능 산림인증 FSC 심사\n• 현장 심사 및 레포트 작성 \n• 고객사 상담 및 미팅</t>
  </si>
  <si>
    <t>프로젝트 관리 ■ \n\n  • 고위드 법인카드 사업부의 단계별 프로세스에 따라 필요 정보 수집 및 \n    시스템 개발 소요 파악 후 사내/외 개발진과 협의\n    * 예: 법인카드 사용자의 카드 발급 가능 여부 판단을 위해\n           카드 발급 단계에서 필요한 카드 사용자의 정보 수집 및 \n           해당 정보를 통한 자동화 시스템 구축 협의, 이를 위해 시스템 \n           개발자에게 필요한 기능의 구체화 및 요구되는 결과물의 검수)\n\n  • 단계별 프로세스의 개선 프로젝트 관리 \n    * 예: 카드 사용자의 신용관리를 위해 필요한 추가 정보(통장/세금정보 등)를 \n           판단하여 수집하고, 이 정보를 통해 신용관리 모듈 개발 진행, 개발진 협업)\n\n  • 단계별 프로세스 피드백\n    * 예: 신용카드 결제 미회수 채권의 월말 금액을 체크해 예상보다 초과되는 경우 \n           전체 프로세스 재검토 및 신용관리 모델 재검토)\n  \n  • 프로젝트 별 고위드 내부 인력 및 외부 계약 인력 업무 분장 및 스케쥴 관리\n\n  • 신규 프로젝트 소요 파악, 전반적 사업모델 강화 및  취약점 보완\n\n\n\n■ 신용관리 모델 개발■ \n  \n   • 고객관련 데이터 및 카드사용 데이터의 수집 범위와 데이터 원천을 선택하고 \n     이를 기반으로 목표값(카드채권 회수율 최소화, 카드고객 승인율 증가, 카드 \n     사용액 증대) 개선을 위한 모델 산출 \n   \n   • 모델 개발진으로부터 자동화된 모델에 대한 검수 및 실효성 Test\n\n\n\n■ 상품 개발 ■ \t\n\n   • 법인카드 사용 고객의 주요 지출 상품(아마존 AWS 등) 내역, 빈도, 금액 등\n     데이터를 수집하여 추가적인 수익창출을 위한 선구매 상품 등 제안\n   • 상품 개발 제안을 통해 담당부서와 협업\n\n\n\n■ 유관 기관 협업 ■ \n\n   • 법인카드 발행사(은행 및 카드사)로부터 필요한 데이터 지정 및 수령, \n     카드 사용 데이터 수령 관련 데이터의 DB에 대하여 개발진과의 협업\n   \n   • 카드사 및 기타 금융기관에서 필요 시 법인카드 시스템 및 신용관리 \n     모델에 대한 소개\n\n   • 법인카드 발급 신용한도 범위 협의</t>
  </si>
  <si>
    <t>PG사 및 파트너 거래처 매출 정산\n- 정산 관련 프로세스 개선\n- 무역(수입, 수출) 회계처리 및 결산\n- 투자자 IR 자료대응, 실사, 감사 등 업무 지원\n- 회계 결산 지원\n- 자금계획 및 관리 지원</t>
  </si>
  <si>
    <t xml:space="preserve"> 시장 분석과 고객 니즈에 기반한 제품/서비스 전략 수립과 제품 가치 정의\n•  전략 기반 서비스 기획과 제품 설계\n•  서비스 유지・운영 및 프로젝트 매니징</t>
  </si>
  <si>
    <t>W컨셉 인스타그램 플랜 및 운영, 리포트\n• 남성 패션 및 남성 스타일링에 특화된 SNS 컨텐츠 기획, 개발\n• 남성 고객 타겟 온라인 제휴 및 바이럴 운영\n• 인스타그램 engagement 및 소셜 버즈 확산 위한 아이디어 기획</t>
  </si>
  <si>
    <t>무내용] \n- 대규모 라이더 recruiting을 위한 온라인 교육 contents 제작\n- 안전교육 및 기타 기본 교육에 대한 기획\n- 외부 기관과 연계한 라이더 안전 교육 시행\n- 교육 평가 및 feedback Competencies\n\n[필요역량] \n- 커뮤니케이션 역량\n- Rider \u0026 Customer obsession\n- Data driven 및 Excel 등 OS 사용 능력</t>
  </si>
  <si>
    <t>인재 발굴 및 채용관리 전반\n  (인재 다이렉트 서칭, 채용채널 관리, 채용 관련 Branding 업무 등)\n• 인사행정 실무 기획 및 운영\n• 교육, 복지기획/운영, 조직문화 및 사내 행사 기획\n• 산업기능요원 관리\n• 총무 및 경영지원 업무</t>
  </si>
  <si>
    <t>초등 수학 콘텐츠 제작 및 보완\n• 학생들의 수학 능력 향상을 위한 커리큘럼 기획\n• 문제은행 검수 (유형 및 난이도 분류)</t>
  </si>
  <si>
    <t xml:space="preserve"> \n- 월 손익 마감(매출, 매입 입력 및 검토)\n- 내부 회계 관리 프로세스 수립 보조\n- 부가세 신고(자료 취합 및 검토)\n- 자금 집행(주차별 회사 내부 비용 집행)\n- 정기감사 수검 업무 보조\n\n총무 \n- 사무실 환경 관리 \n- 사무용품 및 비품 정리\n- 구매 업무\n- 정부지원금 관리 등의 전반적인 총무 업무</t>
  </si>
  <si>
    <t>원티드 신규 사업인 강연/컨퍼런스/교육 영상의 연출 (촬영/편집/송출 포함)\n필요시 외주 프로덕션과의 커뮤니케이션</t>
  </si>
  <si>
    <t>당근마켓이 유저와 외부에 보여지는 홍보 전략을 수립하고, 보도자료, 인터뷰 등의 컨텐츠를 만들고 홍보해요\n- 미디어와 소통하며 당근마켓의 외부 커뮤니케이션을 관리해요\n- 대외적으로 발생할 수 있는 리스크를 파악하고 예방 및 관리해요\n- 서비스/사업과 관련된 대외 기관의 동향을 파악하고 협력해요\n- 함께 대외 커뮤니케이션을 만들어갈 PR팀을 셋팅해요</t>
  </si>
  <si>
    <t>전반적인 HR 담당 (채용, 급여, 복지, 문화 등)\n• Culture\u0026People</t>
  </si>
  <si>
    <t>서비스 영역 확장을 위한 사업 추진\n - 신규 비즈니스 발굴부터 기획 수립, 실행을 주도\n - 데이터 분석을 통한 서비스의 성장 기회 포착과 실행</t>
  </si>
  <si>
    <t>국내 제작/유통 시장 조사 및 분석\n• 신규 제작/유통 비즈니스 사업기획, 전략 수립 및 추진\n• 파트너사 제휴 및 관리</t>
  </si>
  <si>
    <t>광고 비즈니스 모델 기획 및 추진\n• 광고 사업 전개, 프로세스 구축/고도화\n• 데이터 분석을 통한 광고 서비스 성장 전략 도출 및 실행</t>
  </si>
  <si>
    <t>KPI 수립 및 지표 모니터링\n• 비지니스 의사 결정을 위한 가설 설정, 데이터 추출 및 가공, 인사이트 도출\n• 비즈니스 문제 해결을 위한 인하우스 컨설팅</t>
  </si>
  <si>
    <t>HRM 업무 총괄\n• 인사기획 및 제도 정책 개선 및 보완\n• 인사평가 운영 총괄\n• 총무업무 관리\n\n※ 최종입사 후에는 경영지원팀장으로 발령 예정</t>
  </si>
  <si>
    <t>신러닝 개발자】 (모집인원 2명)\n• 머신러닝, 딥러닝 기반의 데이터 분석 및 예측 모델 개발\n • AARRR 지표 개선을 위한 모델개발\n • NLP를 활용한 행동 패턴, 어뷰징 감지를 위한 모델 개발\n • 이미지 처리/분류 모델 개발\n• 완성된 ML 모델의 자동학습 및 예측 시스템 개발\n• GAN(DCGAN, 3dGAN, CycleGAN등)을 활용한 서비스 R\u0026D\n• 인공지능/머신러닝 관련한 지속적인 R\u0026D\n\n【데이터 분석가】 (모집인원 2명)\n• 서비스 데이터 분석 및 분석전략 확립\n• 비즈니스 KPI 설계, 분석 및 보고서 작성\n• 고객 유입, 행동, 구매패턴 및 성향 파악을 위한 통계, 분석 수행 및 인사이트 도출\n• 데이터 분석을 통한 타겟 마케팅 고도화\n• 데이터 기반 Growth 실험(A/B테스트 등) 설계 및 분석\n• 데이터 시각화 및 레포팅\n• 유관 부서와의 커뮤니케이션을 통한 컨설팅</t>
  </si>
  <si>
    <t>인바운드 리드 초기영업\n- 인바운드 콜 CS업무\n- 잠재\u0026기 고객관리\n- CS\u0026TM 영업매뉴얼, 응대매뉴얼 기획 및 실행\n- 고객 데이터 분석 및 CRM관리\n- CS\u0026TM 프로세스 세팅 및 CS 효율화 작업</t>
  </si>
  <si>
    <t>짐싸 서비스 CS 채널 응답 (유선 및 다수의 상담채널 활용)\n\n* 짐싸 서비스 VOC, CS 전략 기획\n  - 고객, 제휴사 VOC 관리, 제휴사 운영규정 및 규정위반 모니터링\n  - VOC 원인분석, CS 프로세스 전략 기획\n\n* CX 중심 데이터를 통한 플랫폼/서비스운영 개선방향 기획\n  - CS 채널별 KPI를 분석, 유선, 온라인 채널 운영 개선점 기획/관리\n  - CX (고객, 제휴사)기반 플랫폼 사용성 분석, UI/UX 편의성을 위한 협업 진행</t>
  </si>
  <si>
    <t>Unity3D를 이용한 다양한 Prototype 및 모바일 앱 개발</t>
  </si>
  <si>
    <t>에디터 콘텐츠 스토리텔링\n• 마케팅 콘텐츠 기획 및 관리\n• 커뮤니티 운영관리</t>
  </si>
  <si>
    <t>해외 B2B 거래 온라인 플랫폼 고객질의 대응\n• 해외 B2B 거래 온라인 플랫폼 고객주문 운영/관리</t>
  </si>
  <si>
    <t>코스메틱 파트 총괄 (마케팅 / 상품기획 및 개발 / 디자인 / 콘텐츠제작 / 조직관리)\n• 국내외 브랜딩 및 온오프라인 유통채널 확장\n• 온오프라인 마케팅 전략수립, 이행 및 성과관리\n• 시장과 소비자 분석을 통한 신제품 기획 및 브랜드 관리</t>
  </si>
  <si>
    <t>사용자와 개발사의 관점에서 블록체인 플랫폼 UX 기획 및 설계\n• 사용자와 인더스트리의 접점 파악 지속적인 서비스 개선 및 문제 해결\n• 서비스 플로우, 와이어프레임 / 화면 설계 등 서비스 기획 및 제작</t>
  </si>
  <si>
    <t>B2B, B2C 마케팅 커뮤니케이션 및 수행\n• 온/오프라인 마케팅\n• 콘텐츠 비지니스 마케팅\n• 마케팅 전략/기획</t>
  </si>
  <si>
    <t>SNS 채널에 활용될 뷰티, 시술/성형 카테고리의 바이럴 콘텐츠를 기획/촬영/편집을 진행합니다.\n• '굿닥', '굿닥픽쳐스' Youtube 채널에 업로드 될 정보성 콘텐츠를 제작하며 유튜브 채널의 운영전략을 세우고 실천합니다. ([https://vo.la/GnHDr](https://vo.la/GnHDr))\n• '굿닥' 서비스의 브랜디드 영상 콘텐츠를 기획부터 제작까지 총괄합니다.\n• 그 외 굿닥의 사업 확장과 함께 전방위적인 영역에서의 영상 커뮤니케이션을 지원합니다.</t>
  </si>
  <si>
    <t>의 브오디 제작AD는 튜더가 전달하는 내용(Text)을 시각화하여 소비자의 시청각 경험을 향상시킵니다.\n\n이를 위해 브오디 제작AD는 다음과 같은 업무를 담당합니다. (우선순위 순)\n\n1. 브오디 강의 콘텐츠 제작 전반에 걸친 영상디자인(모션그래픽) 업무\n2. 브오디 강의 콘텐츠 영상미술(세트 디자인) 기획 업무</t>
  </si>
  <si>
    <t>Business Strategies\n- Partnership deal structuring and execution with IR \u0026 PR Director\n- Basic Customer Service (CS) and Optimizing CS logic tree to minimize manual work\n- Other works to solve general business problems of Outliers</t>
  </si>
  <si>
    <t>저희와 함께 \n\n• 책을 통한 고객생애가치(LTV)를 극대화시킬 수 있는 매체별 커뮤니케이션 전략수립\n• 타겟과 크리에이티브를 바탕으로 최적화 된 미디어 선정 및 효율적인 예산집행\n• 명확한 목표수립과 지속적인 성과분석을 통한 개선안 제시\n• 신규 채널 발굴 수립 계획/운영\n* 포트폴리오 제출 필수\n\n# 업무방식\n\nㆍWHY : The Magic Question\n   우리의 모든 일은 이 ‘절대질문’으로부터 시작됩니다. 목적을 분명히 하고, 공통의 목표를 위해 머리를 맞대며 생긴 시너지는 일하는 우리들을 더욱 즐겁게 하며, 최고의 결과를 가져옵니다. \n\nㆍF4 프로세스\n\n    아이디어회의부터 결정권자와 실무담당자가 함께 수평적이고 자유로운 의사소통을 통해 일의 방향성을 확정합니다. 빠르고 정확한 피드백과 팔로우업은 최적의 프로세스를 만들어갑니다.\n\n  FIRST MEETING – FEEDBACK – FOLLOW UP – FINAL DICISION \n\nㆍ누구나 말하고 싶어하는 회의\n\n    아이디어에는 선후배가 없어야 한다는 믿음과 실천이, ‘누구나 말하고 싶어하는 회의’를 가능케 했습니다. 편안하고 자유로운 분위기는 긴장을 완화시켜 사고를 유연하게 만들고, 말랑말랑한 생각은 세상의 니즈와 트렌드를 얼마든 흡수할 수 있습니다.</t>
  </si>
  <si>
    <t>디타임 신규 서비스 개발 및 유지보수</t>
  </si>
  <si>
    <t>프로젝트를 진행하면서 일본 고객사와 커뮤니케이션해야 합니다.\n• 근무는 본사(서초구 논현역 근처)에서 합니다.\n• 기획 PL/PM 업무를 볼 수 있는 분은 우대합니다.</t>
  </si>
  <si>
    <t>언리얼4 기반 멀티플랫폼 게임 클라이언트 개발\n• 얼리얼4 기반 툴 개발</t>
  </si>
  <si>
    <t>물류운영에 관한 기획 및 실행\n• 물류센터 입/출고 프로세스 관리/개선\n• 국내/외 운송 관리\n• 물류지표 관리(입고율, 출고율, 배송율, 오배송율 등)\n• 현장관리, 클레임 관리 및 대응</t>
  </si>
  <si>
    <t>웹디자인\n• 디자인 기획\n• 콘텐츠/상품 디자인\n• 홈페이지 디자인\n• 편집/인쇄 디자인\n• UI/UX</t>
  </si>
  <si>
    <t>AWS 기반 DaaS(Desktop as a Service) 웹 Console 화면 개발\n• 아마존 웹 서비스Amazon Web Services 기술을 활용한 제품 설계 및 기능 구현</t>
  </si>
  <si>
    <t>브랜드 크리에이티브 제작 및 커뮤니케이션 디자인, 실제작관련 감리 등\n  (ATL/BTL/DIGITAL/MEDIA)\n• 크리에이티브 제작 커뮤니케이션 진행 및 실 제작</t>
  </si>
  <si>
    <t>회사 업무 전반에 대한 법률 자문 및 이슈 대응, 계약서 검토\n• 크로키닷컴의 사업, 서비스 및 프로덕트 관련 법/제도 동향 파악 및 사전 대응\n• 사내 법무 프로세스 구축 및 운영 (전자계약, 공문, 특허 포함) \n• 고문 로펌 커뮤니케이션 및 자문 히스토리 DB화 담당</t>
  </si>
  <si>
    <t>무내용]\n1. Tax compliance\n- Responsible for compliance for VAT, Corporate Income tax, withholding taxes and local taxes\n\n2. Tax Provision\n- Responsible for preparation of tax provision\n\n3. Tranfer pricing\n- Maintain compliance with all intercompany agreement requirements, calculations, and payments\n- Support transfer pricing documentation and transaction\n\n\n[필요역량]\n- Familiarity with tax laws, tax treaties, tax withholding, and financing structures\n- Comprehensive understanding of Korean tax rules and compliance</t>
  </si>
  <si>
    <t>모바일 매거진 콘텐츠 기획 및 원고 작성\n• 웨딩북 커뮤니티 모니터링을 포함한 고객 이해를 위한 리서치\n• 커뮤니티 내 양질의 콘텐츠 발굴-활용\n• 고객 설문조사\n• 고객 인터뷰 참여</t>
  </si>
  <si>
    <t>랜드의 MPR 연간대행 리테이너 커뮤니케이션\n•광고제작 / 브랜딩 / 캠페인기획 / 프로모션운영\n•프리젠테이션부터 클라이언트 커뮤니케이션 및 6개월 이상의 브랜드 마케팅 리테이너</t>
  </si>
  <si>
    <t>전사 전략 및 경영기획 업무\n• Top level 경영진의 의사결정을 위한 소통지원 / 프로세스 수립 / 인사이트 리포트 작성</t>
  </si>
  <si>
    <t>무내용]\n- 경쟁력 있는 딜리버리 운송 확보\n: 바이크 및 퍼스널모빌리티 운송수단 제공 업체 발굴 및 관리 \u0026 지입 활성화 방안 기획/운영\n- 라이더 Gear(물품) 관리\n: 체계적인 라이더 물품 기획, 발주, 배포 등 관리 (해외 소싱 포함)\n\n​​[필요역량]\n- 커뮤니케이션 역량\n- Rider \u0026 Customer obsession\n- Data driven 및 Excel 등 OS 사용 능력</t>
  </si>
  <si>
    <t>자사 제품 및 서비스에 대한 웹 퍼블리싱 \n• 웹접근성에 맞도록 시멘틱 마크업 개발\n• 다양한 브라우저 및 플랫폼 환경에서의 크로스브라우징</t>
  </si>
  <si>
    <t>는 공정하고 안전하게, 지속 가능한 성장을 함께 할 인재를 모시고자 합니다.\n\n모집 직무인 마케터는,\n기업의 설립 근간인 고객 중심 경영 방침을 브랜드 마케팅 전략에 녹여 실행하며,\n유저 인사이트를 도출하여 전략을 구성하고, 실 상품화로 이어질 수 있도록 분석-관리하는 역할을 맡게 됩니다.\n\n\n• 브랜드 마케팅 전략 분석 및 서포팅 \n• 브랜드 마케팅 기획 및 실행\n• 타켓 시장에 대한 트랜드 분석 및 리서치\n• SNS 광고 기획 및 실행\n• 소비자 분석을 통한 유저 인사이트 도출\n• 매체 별 마케팅 성과 분석 및 효율 개선안 도출</t>
  </si>
  <si>
    <t>Product Development Center 의 HostingKr Team은 고객이 필요로 하는 도메인과 IT 인프라를 어려움 없이 활용할 수 있도록 서비스를 구축하고 있습니다.\nTeam 의 일원이자 서비스의 리더가 되어 기획부터 운영까지의 전 과정에 참여하게됩니다.</t>
  </si>
  <si>
    <t>Cross-Functional Team의 일원으로 제품 기획부터 출시, 운영까지의 전 과정에 참여\n• 아마존 웹 서비스(Amazon Web Services) 기술을 활용한 제품 설계 및 기능 구현</t>
  </si>
  <si>
    <t>사용자 관점 및 비지니스 이해를 통한 요구사항 분석 및 인사이트 공유\n• 멀티 플랫폼(Web, android, iOS) UX/UI 디자인\n• 디자인 시스템 구축</t>
  </si>
  <si>
    <t>셀러 파트너 대상 마케팅 프로그램 전반을 담당하며 지속적으로 개발되는 지그재그 B2B 플랫폼의 시장 진출(Go-To-Market : GTM)전략을 수립하고 실행함으로써 신규 영업활동을 지원하고, 기존 고객과의 관계를 강화합니다.\n• 콘텐츠 마케팅 : 셀러 파트너를 대상으로 제품 출시 및 업데이트, 산업 주제에 대한 교육 콘텐츠 및 연구 보고서, 고객 성공 사례 제작을 통해 자사의 벨류를 효과적으로  전달하는 커뮤니케이션 전략을 수립하고 실행합니다.\n• 필드 마케팅 : 온라인 / 오프라인에서 Joint Marketing 활동을 위해 고객 및 제휴 파트너사와 관계를 구축함으로써 지그재그의 커뮤니티 기반을 확장하는 역할을 담당하게 됩니다.\n• 지그재그 플랫폼에 대한 소개자료를 제작하고 지속적인 업데이트를 관리하며, Cross-Functional Team 교육을 지원합니다.</t>
  </si>
  <si>
    <t>Managing all aspects of search, display, video, and mobile advertising campaigns including client relationship management, ad-serving, optimization, and quarterly business planning\n• Understanding and explaining high-level industry trends and how this impacts clients\n• Aligning MightyHive’s goals to client goals, prioritizing opportunities to drive sustainable value for our clients over short-term gains\n• Working in a space where we are redefining and creating service categories. Often, clients are unaware of their needs until you show them - you will need to understand how to build trust \u0026 create an experience they value\n• Supporting sales team with pre-sales proposal responses, technical demos, and marketing efforts.\n• Developing and growing relationships with various stakeholders on the client-side (from Google partners, intermediary agencies, client-side executives and daily points of contacts) in order to ascertain business needs and add long-term value\n• Capacity to scale learnings from clients and products to other internal team members and across Account Management organization\n• Ability to present confidently to different stakeholders, ranging from Junior to C-Suite executives\n• Contributing to MightyHive culture with a collaborative, team-oriented attitude\n• Leading and effectively implementing  processes \u0026 products that scale across a rapidly growing organization</t>
  </si>
  <si>
    <t>복잡한 구조의 데이터 세트를 분석. 난이도 있고, 규직적이지 않은 분석 문제들을 필요에 따가 고도의 분석법을 이용하여 해결. 데이저 수집, 요구 명세, 처리, 분석, 발표 등 분석에 필요한 업무 진행.\n• 분석 파이프라인을 반복적으로 개발 및 프로토타이핑 하여 큰 규모에서의 인사이트 제공. 데이터 구조 및 지표에 대한 깊은 이해도를 갖추어 제품 개발에 개선이 필요한 부분을 적극적으로 제시.\n• 타팀과 긴밀하게 협업하여 모범 사례 및 정량적인 정보를 토대로 의사결정에 도움이 되는 의견 및 지표 (비용 편익, 예측, 실험 분석 등) 제공.</t>
  </si>
  <si>
    <t>퍼포먼스와 콘텐츠 마케팅을 모두 커버하실 수 있는 리더급 인력 채용\"\n*업무에 자리잡으시면서 업무분장 및 TO에 대해 의논하시고 팀원을 채용하시게 됩니다. \n\n• 브랜드 커뮤니케이션 프로젝트 기획 및 운영\n• 브랜드 콘텐츠 기획 및 제작\n• 브랜드 커뮤니케이션 채널(인스타그램, 페이스북 등) 운영 및 관리\n• 주요 퍼포먼스 채널(Google, FB, NAVER, KAKAO)광고 퍼포먼스 데이터 분석\n• 마케팅 데이터 툴 관리 및 이벤트 세팅 고도화 업무</t>
  </si>
  <si>
    <t>펀드의 기관 세일즈 담당자는 피플펀드에서 취급하는 대출채권(신용대출, 주택담보대출)을 국내외 금융기관에 세일즈하는 업무를 담당합니다.\n\n•  ABS, ABL, Warehousing Loan Facility 등 다양한 형태의 상품을 구조화하기 위해 텀싯, 계약서 등의 문서를 작성합니다.\n• 구조화상품의 Cashflow를 모델링하고 이를 운영합니다.\n•  피플펀드의 대출과 관련된 주요 성과 지표 등을 관리하고, 이를 바탕으로 투자자가 요구하는 자료를 생성합니다.</t>
  </si>
  <si>
    <t>브랜드 전략 기획\n  (전략 수립, 스토리/카피 개발, 브랜드 캠페인 등)\n• 온/오프라인 스토리 기획 및 제작\n• 타 브랜드 콜라보레이션 등 협업 진행\n• SNS 채널 운영 기획\n  (콘텐츠/소재 기획,\n   관련 광고 운영 및 데이터 분석 등)</t>
  </si>
  <si>
    <t>셀러 사이드 핵심 지표 분석 및 개선\n• 운영 도구 (매뉴얼, 정책, 프로세스 등) 설계 및 고도화</t>
  </si>
  <si>
    <t>자사몰/외부몰 채널 관리\n- 온라인 상품 등록 및 수정</t>
  </si>
  <si>
    <t>오피스 내/외에서 자사 Tool 사용 고객 기술 지원\n• R\u0026D와의 협업을 통한 자사 Product 분석 및 이슈 모니터링\n• Veloce TBX, VirtuaLAB, STB, ICE 등을 활용한 기술 지원\n  * STB : Synthesizable testbenches / ICS : In-verification Circuit Emulation</t>
  </si>
  <si>
    <t>핸드백, 가방, 잡화 생산관리/공정관리/품질관리\n• 국내 생산지 관리 및 기획, 발굴\n• 원/부자재 소싱\n• 원가 체크 및 조정\n• 입고 스케줄 체크, 리오더 관리\n• 외주업체 관리, 품질 체크</t>
  </si>
  <si>
    <t>에이블리 내 기존 파트너스의 성장 지원을 위한 신규 아이데이션 및 추진\n• 신규 파트너스 발굴 체계 구축과 집행</t>
  </si>
  <si>
    <t>신규 파트너사(입점사) 영업 전략 수립 및 실행\n• 파트너사 매출 데이터 분석 및 관리\n• 리서치를 통한 파트너사 제공 서비스 기획/운영</t>
  </si>
  <si>
    <t>003c모집분야\u003e\n\n- 데이터 엔지니어\n\n\u003c주요업무\u003e\n\n- 데이터 설계 및 데이터웨어하우스 구축, 관리 \n- Hadoop Ecosystem 활용을 통한 다양한 지표 발굴 및 지표 시스템 구축 및 운영 \n- 객관적 데이터분석에 기반한 의사결정 및 협업부서 업무 지원</t>
  </si>
  <si>
    <t>국내 이커머스 시장조사 및 분석\n• 신규 비즈니스 및 카테고리 확장 사업 기획, 전략 수립 및 추진\n• 데이터 분석을 통한 매출 성장 전략 도출 및 실행</t>
  </si>
  <si>
    <t>핵심 비즈니스를 파악하고 개선하기 위한 데이터 분석(예 : 차량의 가격 운영 관리, 사고 보험료 등)\n• 각종 실험 설계 (예 : AB 테스트 설계 - 적용 - 분석 - 개선)\n• 신규 쏘카존 개발 및 차량 재배치를 위한 데이터 분석과 머신러닝/딥러닝 모델 개발\n• 사용자들의 사용패턴 분석 및 서비스 개선</t>
  </si>
  <si>
    <t>UXD(UX/UI)팀 리딩, 디자인 운영 프로세스 관리\n- 자사 프로덕트  사용자 경험 설계\n- Data Driven UX 개선 프로젝트 리딩\n- 프로덕트(Android/iOS/Web) GUI 디자인 \n- UI Component 제작 및 디자인 자산 관리\n- 브랜드 아이덴티티, 디자인시스템 정립</t>
  </si>
  <si>
    <t>온디맨드 교육 플랫폼 서비스/사업 기획 및 전략 총괄\n• End-User 분석/인사이트 도출 기반 서비스 전략 기획\n• Data-driven 기반 사업 전략 의사결정 및 Growth 전략(A/B Test 등) 수행\n• 신규 사업 및 서비스 피쳐 발굴 및 개발/런칭 총괄\n• 목표의 우선순위화, 전사 얼라인먼트 전략 발굴 및 수행</t>
  </si>
  <si>
    <t>웹/앱 서비스 GUI 디자인\n- 서비스 스크린 레이아웃 / 디자인</t>
  </si>
  <si>
    <t>웹/앱 플랫폼 서비스 기획\n- UI/UX 기획 및 스토리보드 작성\n- 테스트 시나리오 작성 및 결과물에 대한 퀄리티 검수</t>
  </si>
  <si>
    <t>앱, 모바일웹, PC웹 크로스 플랫폼 서비스 기획 \n- 개발자, 디자이너와 함께 문제를 해결하는 과정을 리드\n- 비즈니스 목표 기반 우선순위 및 일정 관리 \n- 서비스 전체 고객경험 개선 및 로드맵 수립\n- 서비스 지표 분석 관리\n- 제품 관련 사내·외 다양한 이해관계자를 조율</t>
  </si>
  <si>
    <t xml:space="preserve"> 인프라 기획\n - 인프라 시스템 투자 및 비용 산정, 운영, 관리\n - 인프라 시스템 투자 관련 입찰, 납품, 검수\n - 인프라 시스템 사업계획 수립 및 이행\n - 사내 인프라 시스템 관련 대응\n - ISMS 및 내부 회계감사 수행\n - 파트너사 관리\n - 인프라 시스템 아키텍처/운영환경 표준 개발, 수립 및 고도화\n\n2. 모니터링 기획\n - 모니터링 시스템 구축 컨설팅, 품질 보증\n - 모니터링 시스템 아키텍처/운영환경 표준 개발, 수립 및 적용\n - 24시간 관제 운영체계(전략, 프로세스) 수립 및 적용\n - 모니터링 시스템/24시간 관제 운영 지표 발굴, 축적 및 고도화\n - 모니터링 시스템 신기술 검토 및 POC(Proof of Concep)\n - 모니터링 시스템 도입(투자심의, 구축, 검수 등)</t>
  </si>
  <si>
    <t>최적의 우수인재를 발굴하고 영입합니다.\n - Direct Sourcing 통한 우수 인재 발굴\n - 우수 인재들과 장기적인 네트워킹 및 인재 파이프라인 관리\n\n• 맘시터팀의 채용 전략을 수립하고 채용 전 과정을 운영합니다.\n - 비즈니스 전략과 연계한 우수인재 채용 전략 수립\n - 전체 채용 프로세스 운영 및 개선\n - 현업부서와 긴밀히 소통하며 시시각각 변하는 채용 상황에 대처\n - 1차 실무 인터뷰/후보자와 1:1 미팅 진행 (지원자의 역량 및 조직문화 적합성 평가)\n\n• 채용 브랜드 강화를 위한 다양한 활동을 합니다.\n - 링크드인 등 채용SNS 통한 맘시터 채용 브랜딩 활동\n - 채용 브랜드 강화를 위한 콘텐츠 발굴 및 채용 관련 행사 기획/운영</t>
  </si>
  <si>
    <t>마케팅 채널 전략수집, 광고집행 및 효율측정을 위한 테스트, 개선사항 도출 및 반영\n• 고객획득, 구매전환, 인게이지먼트, 리텐션 등을 위한 전략 수립 및 실행\n• 마케팅 KPI 수립 및 관련 데이터 측정, 분석 및 리포팅, 전략 수정\n• Tracking tool 활용을 통한 운영 최적화\n• 고객데이터 분석/CRM마케팅 기획, 고객데이터 분석을 통한 가설수립 \n• 유입/광고비용/매출 관련 전환율 최적화 작업\n• 분석결과 및 사업계획 기반 컨텐츠 기획을 위한 소통</t>
  </si>
  <si>
    <t>컨텐츠 기획, 작성 운영(프로모션, 광고, 바이럴 등 마케팅용으로, '유학', '해외교육' 등의 키워드에 맞춰 상황에 따라 필요한 컨텐츠 주제잡기, 시리즈물 기획, 작성, 운영 등)\n• 퍼포먼스 마케터와 함께 전략 하에 컨텐츠 기획 및 생성\n• Owned Media 자사의 플랫폼 및 마케팅 채널 운영(유튜브/블로그/SNS 등)\n• 컨텐츠 생성(전문 칼럼 작성 및 영상작업자분께서 별도로 계십니다.)\n• 영상제작/칼럼작성 하시는 분들의 작업을 리드(컨텐츠 기획을 공유, 리드)</t>
  </si>
  <si>
    <t>시니어 PM의 디렉션에 따라 실무를 소화해냅니다.\n• 최적화된 고객경험을 제공할 수 있는 제품 전략을 수립합니다.\n• 문제를 정확히 정의하고 이에 대한 기술적 해결방안을 제시합니다.\n• 화면설계서(스토리보드, 와이어프레임), 요구사항 정의서를 작성합니다.\n• 사업, 개발, 디자인 등 팀원들과 주도적인 커뮤니케이션을 진행합니다.\n• 개발일정에 맞게 Product 팀을 매니징합니다.</t>
  </si>
  <si>
    <t>QA 기반 정립\n• 품질관리</t>
  </si>
  <si>
    <t>잇 및 서브브랜드 PC/모바일웹 UI 디자인\n(와이어프레임, 프로토타이핑, 핸드오프)</t>
  </si>
  <si>
    <t>본사, 지사 등의 신규(기존) 공간 디자인 및 기획\n- 공간 디자인 및 설계\n- 각종 제안서/기획서 제작\n- 디자인 실무 및 행정, 업체 관리\n- 기타 공간 운영 및 디자인 업무 수행</t>
  </si>
  <si>
    <t>본사, 지사 등의 신규(기존) 공간 디자인 및 기획\n- 공간 디자인 및 설계\n- 공간디자인 현장 시공, 관리 감독\n- 사내공간의 유지 보수 관리\n- 기타 공간 운영 및 디자인 업무 수행</t>
  </si>
  <si>
    <t>정기적 (일간/주간/월간) 매출 관리 및 분석\n- 온라인 주문 관리, 포장, 배송 요청 및 교환/반품 처리 관리\n- 고객 / 회원 관리 (문의응대, 판매독려, 리뷰관리)\n- 마켓팅과 새로운 프로모션 기획 및 실행, 판매 전략 수립\n- 새로운 판매채널 혹은 파트너쉽 (e.g., 병원, 클리닉등) 기회 발굴 및 구축\n- 타부서와 협업하여 제품에 대한 판매 극대화 할수 있는 방안 수립</t>
  </si>
  <si>
    <t>제어SW 개발에 필요한 PC기반 테스팅 도구 업그레이드\n• 어플리케이션 UI 개발</t>
  </si>
  <si>
    <t>제어SW 개발에 필요한 PC기반 테스팅 도구 업그레이드\n- 제어SW 연동모듈 개발</t>
  </si>
  <si>
    <t>는 사용자의 피드백과 분석 도구 등을 활용해 사용자에게 더 편리하고 알맞은 서비스를 제공하기 위해 노력합니다.\nGitHub, AWS CodePipeline, Slack, Jira, Confluence, Zeplin 등 협업을 위한 다양한 도구를 사용해 동료와 일합니다.\n더 나은 서비스를 위해 자유롭게 의견을 공유하며 함께 고민합니다.</t>
  </si>
  <si>
    <t>디자인 전략 수립\n• 국내외 협력업체 운영관리/핸들링\n• 프로젝트 기획 및 실행\n• 트랜드 조사 및 경쟁사 분석\n• 기존 및 신규매장 상품 DP 기획\n• 부자재 샘플/양산 감리 감독, 관리\n• 온/오프라인에 활용되는 브랜드 디자인 기획, 관리\n• 자사몰 운영에 필요한 이미지 소스 기획/제작\n• 제품 촬영기획 및 관련부서, 업체와의 협업</t>
  </si>
  <si>
    <t>검색 서빙 (Galaxy) 및 랭킹 (Northstar)의 차세대 시스템 설계 및 개발  \n• 시스템의 확장성 개선, 안정성 제고 및 자원 효율성 최적화를 위해 어려운 문제 파악 및 해결 \n• Search and Discovery 조직 내 다른 팀과 협업을 통해 확장 가능한 오픈 플랫폼 제공하여 무수한 혁신 기회 창출</t>
  </si>
  <si>
    <t>IDC 및 AWS 내 Linux 서버, 네트워크 인프라 구축\n• Linux 서버 운영, 모니터링, 문제해결\n• 네트워크 및 방화벽(UTM) 관리</t>
  </si>
  <si>
    <t>CFO 조직내에서 회계/재무 책임\n• 상장을 위한 감사 대응 및 준비 업무\n• 자금지출, 관리회계, 재무회계, 세무 (더존)\n• 정부지원사업 및 국가 R\u0026D 사업 관련 행정업무\n• 급여, 원천징수, 입퇴사 등 인사업무\n• 전반적인 총무 업무</t>
  </si>
  <si>
    <t>략기획]\n\n**연구소 중장기 전략 및 비전 수립\n• 중장기 전략 및 실행 계획안 수립\n• TRM(Technology Roadmap) 및PRM(Product Roadmap) 수립\n• 국내외 신기술 트렌드 리서치 \n\n**연구소 브랜딩 \n• 정기간행물/기술 컨텐츠 기획 및 발행\n• 주요 기술 브랜딩/상표권 확보 전략 수립 및 실행 \n\n\n[연구기획]\n\n**연구소 연구성과 관리\n• 그룹사 주요임원보고 및 정기회의체 보고자료 대응\n• 연구성과 분석 및 보고(연구성과의 그룹사 전파)\n• 연차보고서 기획 및 발행\n\n**연구소 과제 품질관리 프로세스 운영 지원\n• 프로세스 운영 전반 지원 (과제 Cycle 관리 및 성과평가/보고)</t>
  </si>
  <si>
    <t>굿닥 서비스의 고도화, 효율화 및 성장에 필요한 개발 진행\n• 시장에 강한 임팩트를 줄 완전히 새로운 헬스케어 프로덕트의 개발\n• Flutter, React Native 기반의 크로스 플랫폼 프레임웍을 사용애 프로덕트를 빠르게 개발하고, 네이티브 모율을 포함한 크로스 플랫폼 구조를 설계하고 개발\n• 백엔드, 웹 프론트엔드, 데이터 레이어를 포함한 Full-stack 개발 업무</t>
  </si>
  <si>
    <t>어 백엔드 엔지니어로서 로그 수집 파이프라인 및 로그 데이터 이용자들을 위한 다양한 도구들의 백엔드 구현을 담당하여 아래와 같은 업무를 수행합니다.  \n\n• API end-point 부터 데이터 적재 및 모니터링에 이르는 로그 수집 파이프라인의 구축 및 관리\n• 데이터 신뢰성 및 품질에 관한 다양한 이슈/문제들에 대한 해결\n• 데이터 발견(discovery) 및 거버넌스를 위한 로그 메타데이터의 관리 및 향상</t>
  </si>
  <si>
    <t>해외 송금 서비스의 기반이 되는 플랫폼인 코어 시스템과 서버 개발 및 유지보수</t>
  </si>
  <si>
    <t>b Summary:\nWe are looking for a passionate Talent Acquisition and Development Lead, who loves both recruiting and training valuable talents. As the leading recruiter, your main responsibility is to identify, screen, and work on agreement terms with linguists and voice artists who will fill specific language needs. In addition, the other 50% of your responsibility as the development lead will be to train the linguists to be successful in their respective jobs. You will be given a lot of freedom to explore and develop strategies and processes that work for you.\n\n\nKey Responsibilities:\n\n- Talent Acquisition\n- Managing communications with resources in LinkedIn and other recruiting websites\n- Recruiting both potential and professional linguists, transcribers, voice artists and all other localization specialists around the world.\n- Overseeing the recruiting process and keeping track of the progress\n- Leading root cause analysis investigations and creatively figuring out solutions to recruiting challenges\n- Inspiring your team to constantly innovate and automate the work they are managing\nTalent Development\n- Answering questions from linguists efficiently regarding our work process, clients’ needs, technical tools, and internal guidelines.\n- Spot-checking tasks before delivery and providing feedback to linguists\n- Leading live training sessions regularly to provide guidance to linguists\n- Managing current training materials and develop initiatives to help improve the knowledge base for linguists\n- Utilizing KPI data to assess areas for improvement\n- Navigating training strategies and successfully materializing them\n- Engaging with the internal teams (Quality Manager and Project Manager(s)) to continuously improve the best training guidelines and strategies</t>
  </si>
  <si>
    <t>y Responsibilities:\n\n- Managing localization projects from beginning to end, working closely with clients, linguists,\n- TAD team, Quality Enhancement team, external vendors and other departments\nExperiences in game, website and mobile app localization\n- Working closely with external and internal language service providers to ensure on-time, high-quality translation delivery\n- Developing and executing project plans and workflows, managing time, budget, resources and quality control\n- Creating and managing internal version of localization project plans, and providing project specific education to TAD and Quality Enhancement teams\n- Identifying and solving localization issues or disagreements, whether system or product, identifying causes and performing corrective/preventative action\n- Managing team’s compliance with standards, practices and policies. Assigning and monitoring project team members’ work when necessary\n- Directing team’s deliveries to timelines and product quality, including responsiveness and professionalism towards clients\n- Leading project kick-off meetings, weekly and ad-hoc, issue solving and performing post-mortems\n- Ensuring meetings are recorded and minutes distributed, managing the delivery of agreed upon action items\n- Continually expanding knowledge and education in localization trends and news, keeping up to date through active participation in training opportunities\n- Training new members of the Localization team as needed\n- Creating methodologies, tools, and checklists to improve the project management process</t>
  </si>
  <si>
    <t>세일즈 계획 수립\n• 티즈의 상품을 광고주나 광고대행사, 미디어렙사에 소개\n• 세일즈 목표 달성을 위한 마케팅 활동\n• 정기적인 고객 방문 및 세일즈 활동\n• 신규 온라인 광고주 개발\n• 글로벌 세일즈 팀 및 광고운영팀과의 교류\n• 신규 상품 학습 및 제안</t>
  </si>
  <si>
    <t>글로벌 마케팅 업무 지원 (미국 마케팅팀 협업)\n• 전시회/세미나/웨비나 등 온라인/오프라인 캠페인 기획/관리\n• 데이터 분석을 통한 광고 효율화, 채널별 홍보/마케팅 전략 수립</t>
  </si>
  <si>
    <t>크로스 서비스 Android 앱 개발</t>
  </si>
  <si>
    <t>국내 최초 글로벌 차량 경매 플랫폼 옥션위니 서비스 개발(실시간 경매 파트 개발) \n- Java/Oracle 기반 B2C 실시간 경매 시스템 재구축\n- 현재 운영중인 경매시스템과 별개로 새로운 웹비딩(응찰) 서비스 구축 \n- 현재 APP으로만 경매 참여가 가능하나 WEB 환경에서도 참여가능한 환경으로 개발\n- 앱으로만 입찰하는 형식에서 웹으로도 입찰 가능하도록 구현\n- 경매 관리(생성, 시작, 종료 등) 및 경매 데이터(응찰, 낙찰 등) 수집 구현\n- 경매 안정성 및 데이터 무결성 확보\n\n\n===개발 환경/언어===\n- JDK 1.8\n- Oracle\n- Web Socket ( client/Server )\n\n===주요 개발 내용===\n- 웹 비딩 기능 구현\n- 경매 관리(생성, 시작, 종료 등) 및 진행된 경매의 데이터 확인/관리\n- 경매 진행을 위한 데이터 셋과 전문 생성 및 전송\n- 경매 입찰을 위한 사용자 참여시 사용자 행동에 따른 데이터 기록 및 확인\n\n\n===근무조건 및 처우===\n- 희망하는 바를 참고하여 최고의 대우를 해드립니다. \n\n\n==오토위니 개발팀을 소개합니다.==\n•  Jira, Confluence 같은 협업툴을 사용하며 효율적인 개발문화를 추구합니다.\n•  DevOps문화가 정착되어 있습니다. \n•  개발 관련 지식을 공유하며 자체적으로 주1~2회 스터디를 진행합니다. \n•  때로는 페어프로그래밍을 하기도 합니다. 주 1~2회 짝을지어 30분~1시간정도하나의 주제로 다른 개발자와 협의하며 프로그래밍을 진행합니다. 페어 프로그래밍은  효율적인 코드를 작성하기 위함입니다.\n•  오셔서 개발만 하면 됩니다. 그외 관련된 것은 팀장이 책임지려 노력합니다.\n•  개발에 대한 빌드/배포 작업은 자동화되어 있습니다.\n•  코드와 쿼리만 마음껏 작성하시면 됩니다.\n•  본인이 원하면 서버/DB/네트워크 등 업무도 맡아볼 수 있습니다. (원할 경우에) \n•  거북목을 방지하기 위해 전 직원에게 [모니터 받침대] 지급하고 있습니다.\n•  근무시간 : 09:30 ~ 18:30 (월~금)이며, 일정 관리는 본인 스스로 하며 근무시간에 집중하여 일하는 문화를 가지고 있습니다. \n•  기획팀. 디자인팀 등 타 팀과의 소통과 협업이 좋습니다.</t>
  </si>
  <si>
    <t>케팅실] 서비스상품운영 (1년 계약직)\n- 여기어때 모바일티켓 서비스상품 관리\n- 유관부서(정산, 디자인 팀 등) 업무 협업\n- 상품 노출 운영 (배너운영, 고정 기획전 영역 운영)\n- 상품공급사 커뮤니케이션</t>
  </si>
  <si>
    <t>의료기기 수출 글로벌 플랫폼 - 메디위니닷컴 (www.mediwini.com) \n• 의료기기 제조/유통업체 대상 플랫폼 가입/상품등록 영업\n• 회원사 관리 (플랫폼 설명, 수출방법 안내, 활용법 강의 등)\n• 등록상품 관리 (사진촬영 및 상품등록)\n  \n* 본 포지션은 의료기기 플랫폼 영업 담당으로, 의료기기 납품 영업이 아님을 참고 부탁드립니다.</t>
  </si>
  <si>
    <t>R\u0026D 연구과제 자금 집행 관리\n• R\u0026D 연구과제 정산\n• 사업계획서 작성, 자료조사, 제안서, 사업일정관리 등.</t>
  </si>
  <si>
    <t>해상운송 물류운영/기획 총괄 매니저 \n• 주요국가 해상운송 콘솔 파트너 모집\n• 해운사 영업 및 경쟁력있는 운임 확보 \n• 자사 물류 시스템 운영 및 기획</t>
  </si>
  <si>
    <t>세무 및 회계처리 (결산가능 자)\n• 손익 및 현금흐름 추정\n• 현금 입출관리\n• 인사 및 급여관리\n• 계약서 검토\n• 기타 경영지원</t>
  </si>
  <si>
    <t>닥터키친 식단, 커머스 제품 패키지 디자인, 가이드 북 제작\n• 닥터키친과 연계된 마케팅/오프라인 프로모션 관련 디자인 업무\n• 회사 및 제품 관련된 브랜딩/BX 디자인 업무</t>
  </si>
  <si>
    <t>tonomous Drone에 탑재되는 Autopilot S/W의 Architecture를 설계하고 S/W를 작성합니다. Sensor / Actuator Driver와 Perception / Planning / Navigation / Guidance / Control 알고리즘 모듈들을 연결하는 S/W를 개발합니다. 이 업무는 Mission 관리, 지상과 통신, Logging, 시뮬레이션 기반 자동화 테스트를 포함합니다. 개발한 S/W는 Embedded Linux에서 작동됩니다.\n\n- Autonomous Drone의 Mode와 Mission을 관리하는 S/W를 개발.\n- Autonomous Drone이 사용자 조종 App / 지상국과 통신하는 코드를 개발.\n- H/W 팀에서 개발한 Driver S/W를 Autopilot S/W에 통합하여 값을 읽고 쓰는 S/W를 개발.\n- 비행 제어 팀에서 개발한 알고리즘 모듈을 Autopilot S/W에 통합하고 in / out을 연결.\n- Autopilot S/W의 사후 관리 및 디버깅을 위한 데이터 로깅 파트를 개발.</t>
  </si>
  <si>
    <t>IoT 통신모듈 제어, 펌웨어 설계 및 개발\n• 각종 통신 데이터 처리 및 알고리즘 최적화</t>
  </si>
  <si>
    <t>요 업무]\n• VC/PEF 펀드 결성, 운용 및 투자 전반\n - 투자대상 발굴, 기업/산업/기술성/기업가치평가, 투자계약\n - 투자사후관리, Value-up, 청산업무\n - 결성펀드/조합 투자영업보고서 및 수시리포트 작성 (온기, 반기, 분기, 수시)\n\n• VC/PEF 펀드 기획 및 제안서 작성, LP 발굴/네트워킹\n - 모태펀드, 성장금융 및 각종 공제회/기관 등 출자사업 펀드 제안서/PT자료 작성\n - 민간 LP(FI/SI) 발굴, 네트워킹 및 마케팅</t>
  </si>
  <si>
    <t>요 업무책임]\n• 앨범 관련 오리지널 콘텐츠 기획 및 제작 (사진, MV 등)\n• 소속 아티스트의 앨범 프로덕션 스케줄 관리\n• 외주 VC 업무 담당자 커뮤니케이션, 유관부서 커뮤니케이션 및 협업\n• 예산 관리 (견적 조율 포함)\n• 에이전시 계약사항 조율 및 체결\n• 프로덕션 진행 제반 준비 및 촬영장 현장 관리\n• 완성 콘텐츠 검수 및 퀄리티 콘트롤\n\n[주요 업무환경]\n• 관련 프로젝트에 따라 업무 집중 시기 존재함 (유동적 업무시간)\n• 외근 비중 20%\n• 국내/외 출장 비중 20%</t>
  </si>
  <si>
    <t xml:space="preserve"> 이용자/관리자 Platform 설계/구현/운영,\n•  취약점 분석 서버 설계/구현/운영, \n•  취약점 Crawler 설계/구현/운영</t>
  </si>
  <si>
    <t>마케팅 및 CRM 퍼포먼스 대시보드 제작(고객 잔존율 분석 등)\n• 개인화 마케팅을 위한 고객 분석 및 데이터 기획(고객별 상품 추천 등)\n• 마케팅 데이터 인프라 기획 및 운영(주문, 상품, 고객 DB 기획 등)</t>
  </si>
  <si>
    <t>사용자 관점 및 비즈니스 이해를 통한 요구사항 분석 및 인사이트 공유\n• 멀티 플랫폼 (Web, Android, iOS) UI UX 디자인\n• UX 및 BX 디자인 가이드와 시스템 개선</t>
  </si>
  <si>
    <t>SNS(페이스북, 인스타, 유튜브, 틱톡 등) 에 송출할 웹드라마, 뮤직비디오, 광고영상을 기획, 촬영, 편집, 업로드</t>
  </si>
  <si>
    <t>업비트/증권플러스 마케팅 디자인 가이드 수립\n• 온라인 이벤트 및 프로모션 페이지 디자인\n• Product와 관련된 일러스트, 아이콘 등 그래픽 디자인\n• 소셜 미디어 컨텐츠, 배너 광고 디자인</t>
  </si>
  <si>
    <t>요 업무책임] \n• 오프라인 매장 (POP-UP 스토어/상설매장 등) 기획 및 운영 관리 \n• 위탁운영 계약 체결 및 매장 오픈 프로세스 체계화\n• 서비스 품질 관리 및 개선 \n\n[주요 업무환경]\n• 관련 프로젝트에 따라 업무 집중 시기가 존재함\n• 국내/외 출장 비중 20%</t>
  </si>
  <si>
    <t>무소개]\n- 마이리얼트립 UX Researcher는 풀고자 하는 문제에 적합한 다양한 정성적/정량적 방법을 사용하여 유저 리서치를 수행합니다. 사용자 행동을 집요하게 분석하여 인사이트를 도출하며, 비즈니스 전략과 연결된 프로덕트 개선을 위한 방향을 제시하여 서비스 개선에 직접적으로 기여합니다.\n- 고객이 우리 서비스를 처음 인지한 후 상품을 탐색하고 구매하고 실제 상품을 이용하고 떠나는 여정 전반을 꼼꼼히 관찰하여, 우리 서비스에 가장 먼저 무엇을 채워야할지 가장 앞단에 서서 알려줄 사람입니다. 철저하게 고객 입장에서 사고하여 훌륭한 고객 경험을 만드는데 집중하는 사람입니다.\n\n[마이리얼트립의 UX Researcher가 일하는 법]\n1. 마이리얼트립은 모든 직원이 고객중심의 사고를 매우 중요하게 생각합니다.\n마이리얼트립의 Core values 중 가장 먼저 등장하는 단어는 '고객 중심 Start with Customers'입니다. '고객 중심'이라는 단어는 진부한 단어가 되어버렸지만, 실제로 우리는 고객이 느끼는 불편함에 끊임없이 관심을 갖고 의사결정에 반영하려고 부단히 노력합니다. 고객의 생각이 궁금할 때마다 유저 인터뷰, 설문조사, 유저 테스트 등 정성적인 조사를 자주 시행하고, 직접 SQL을 통해 정량적인 고객의 생각과 행동을 알아내는 것이 체화된 조직입니다.\n\n2. UX Researcher는 PO/사업팀과 매우 긴밀하게 일하면서 조직과의 괴리감이 적습니다.\nUX Researcher는 자칫 조직과 동떨어져서 정해진 일만 받아서 하게 될 가능성이 있습니다. 하지만 마이리얼트립에서는 PO / 사업팀이 이미 많은 정성적 조사를 실행하면서 누구보다 고객조사의 중요성을 잘 알기 때문에, 서비스기획 과정부터 긴밀하게 협의하며 고객을 가장 잘 이해하는 최고의 파트너로서 일할 수 있습니다.\n\n3. 다양한 고객군이 존재하여 고민의 폭 또한 넓습니다.\n마이리얼트립의 모든 상품은 여행이라는 공통점이 있지만, 그 안에는 항공권, 숙소, 투어, 액티비티 등 다양한 상품이 존재하고, 해외여행과 국내여행이라는 큰 고객군으로 나뉘어집니다. 또한 마켓플레이스 특성상 파트너 사이드도 매우 중요하여, 서비스를 매우 다각도로 분석할 수 있어 연구/조사할 고객군이 다양합니다.\n\n[담당업무]\n- In-depth Interview, Survey, UT, FGI 등 리서치 계획 수립 및 실행, 개선안 제시\n- User journey map을 바탕으로 UX 개선 과업 발굴 및 개선안 제시</t>
  </si>
  <si>
    <t>무소개]\n- 신규 여행사업 개발/기획 매니저는 향후 여행산업의 신성장동력을 직접 기획 및 실행하며, 빠르게 성장 가능성을 검증하고 규모를 키워내는 역할을 담당합니다. 산업에 대한 통찰력과 고객 중심 사고를 바탕으로 여행의 미래를 그리고 새로운 여행을 빠르게 만듭니다. \n- 신규 여행사업 개발/기획 매니저는 마이리얼트립 내 빠르게 움직이는 또 다른 스타트업의 일원으로 볼 수 있습니다. 여행 산업 내 창업을 준비하는 멤버가 된다고 상상해보셔도 좋습니다. 고객이 만족하는 차별화된 새로운 여행 상품/서비스를 기획하고, 논리적인 분석을 통해 사업성을 검증하며, 민첩하고 유연하게 신규 여행사업을 성공으로 이끌어냅니다. \n- 여행 산업 내 혁신을 이어나가는 마이리얼트립에서, 다음 혁신의 주역이 되어 주도적으로 차별화된 새로운 여행상품/서비스 사업화를 시도할 수 있습니다. 팀에는 다양한 아이디어가 있고, 좋은 팀원들과 함께 아이디어를 현실로 만들 동료를 찾습니다. \n\n[담당업무]\n- 신규 여행상품/서비스의 기획부터 출시, 운영, 개선, 확장까지 프로젝트 전반을 관리\n- 통찰력 있는 산업 분석과 고객 연구를 바탕으로 신규 사업 기회 발굴/기획\n- 데이터에 기반한 가설 수립, 분석 및 검증\n- 신규 여행상품/서비스 구현을 위한 신규 파트너 발굴 및 기존 파트너와의 협업 리드\n- 성공적인 출시를 위한 마케팅 전략 수립 및 집행</t>
  </si>
  <si>
    <t>BAG \u0026 SHOES 디자인\n- 시즌 컨셉/기획/개발</t>
  </si>
  <si>
    <t>센터 운영 및 기획\n• 인프라 관리\n• 구매/재고 입출고 관리(ERP)\n• LIMS 시스템 관리</t>
  </si>
  <si>
    <t>서비스 및 브랜드 컨셉에 맞는 그래픽 디자인\n• 마케팅 및 컨텐츠에 필요한 온/오프라인 컨텐츠 디자인\n  (웹 배너, 콘텐츠 썸네일, 오프라인 리플렛 등)</t>
  </si>
  <si>
    <t>인사제도 기획 및 관리\n• 평가/보상(평가/보상제도 기획, 평가제도 운영, 급여체계/성과급 관리, 주재원 처우 관리 등)\n• 조직/인력운영(조직설계, 조직개편, 조직 모니터링, 핵심인재 관리, 인원관리, 퇴직관리 등)\n• 그 외 인사관련 이슈 수시 대응</t>
  </si>
  <si>
    <t>고객(b2b) 대상 프로모션/컨텐츠 기획 및 운영\n- B2B 브랜딩 기획 및 인사이트 도출\n- 서비스 인지도/선호도를 높이기 위한 브랜딩 마케팅 전략수립\n- 마케팅 메세지 도출 및 외부 홍보 활동(브로슈어,카드뉴스,SNS,블로그 등 관리)\n- 세미나, 컨퍼런스 및 각종 B2B행사 참가 기획 및 실행</t>
  </si>
  <si>
    <t>글로벌 프로덕트 UI/UX 디자인\n• 신규 앱 런칭 과정에서 제품/비즈니스 문제를 도출 및 해결\n• 자사 앱과 관련된 전반적인 디자인 시스템 구축</t>
  </si>
  <si>
    <t>드론으로 획득한 데이터를 관리하고 가공하는 B2B 웹 서비스 Front-end 개발</t>
  </si>
  <si>
    <t>사업 기획 및 사업계획 수립\n• 사업 전략에 따른 세부 과제, KPI 설정\n• 전사 차원의 브랜드 관리\n• 데이터 관리 및 분석</t>
  </si>
  <si>
    <t>광고 기획 및 전략컨셉\n▶ 브랜딩 기획 및 전략컨셉\n▶ 정부기관 대상 홍보기획, 마케팅\n▶ 홍보제작물 기획 및 전략컨셉\n▶ 커뮤니케이션 스킬 능숙\n▶ 전체 스케줄 관리\n▶ ATL / BTL 기획</t>
  </si>
  <si>
    <t>농수산물 제품 소싱 및 상품 기획 업무\n• 수익확대를 위한 신규 파트너/상품 발굴 및 개발\n• 업체 계약 및 관리\n• 경쟁사 및 동정업계 가격 분석 및 프로모션 전략 수립</t>
  </si>
  <si>
    <t>정부 R\u0026D사업 관리\n   - 정부 R\u0026D과제 제안서 작성\n   - 예산 집행, 실적관리 및 보고\n• 기타 정부 과제, 포상 및 인증, 공공기관 업무 대응</t>
  </si>
  <si>
    <t>스마트팩토리 정부지원사업 수행 지원\n• 사업제안서, 보고서, 산출물 작성\n• 스마트팩토리 사업 산출물 작성 및 관리</t>
  </si>
  <si>
    <t>드론으로 획득한 데이터를 관리하고 가공하는 B2B 웹 서비스 Back-end 개발\n• 드론으로 획득한 사진/로그 데이터의 Post processing</t>
  </si>
  <si>
    <t>비정형 건축물(주거/근생시설 등) 실증사업 내 부자재 설계도서 작성\n• 3D프린팅 기술 응용 구조체/조형물 건축상품 디자인 개발 및 설계도서 작성 \n  (파빌리온, 커튼월, 내장재, 외장재, 공공디자인/시설물 등)\n• 기성 또는 신규 건축/건축자재 견적산출 및 협의\n•  국내외 건설 3D프린팅 연구개발 프로젝트 수행</t>
  </si>
  <si>
    <t>산업 IoT/스마트산업플랫폼 설계 및 개발\n• PM/PL 등의 관리업무</t>
  </si>
  <si>
    <t>S modelling:\n·Contribute to R3S model developments as required to support the R3S product proposition.\n·Assist the Sales function with R3S demonstrations and POC’s.\n·Working with guidance on client implementation projects – a billable target may be set.\n· Develop a strong understanding of current actuarial methodologies, quantitative and qualitative aspects, to be able to apply this knowledge practically as part of a modelling exercise and communicate well to clients or other team members both verbally and in written documentation.\n·Look to become an R3S modelling ‘expert’ through developing a strong understanding of the structure/scope of the R3S system and use this knowledge to apply a problem-solving approach to unique or complex modelling requirements.\nR3S General Support \u0026 Development:\n·Work as required on the R3S support help desk.\n·Support testing of future R3S releases by producing test models and working as part of the test team.\n·Support the development team with specifications and sign off of delivered functionality</t>
  </si>
  <si>
    <t>자율 비행 시스템의 요구조건 수립 / 설계 / 개발 관리 / 통합시험 / 검증의 시스템 \n  엔지니어링 업무\n• 창의적인 엔지니어링 문제에 대한 여러 가지 솔루션의 장단점을 비교하고 위험도를 평가하여 설계 및 개발에 대한 결정 수행\n• 기술 문서의 작성 및 관리</t>
  </si>
  <si>
    <t>밀리의 서재 플랫폼 기획, 프로덕트 관리\n• 서비스 주요 프로젝트 매니지먼트\n• 데이터 기반의 가설 검증 및 문제해결</t>
  </si>
  <si>
    <t>서비스 웹 개발\n• 서비스 관리자 웹 개발\n• 브랜드 홈페이지 개발</t>
  </si>
  <si>
    <t>운영팀 서브 리딩\n• 팀 빌딩 및 kpi 수립 관리\n• 업무 프로세스 및 서비스 정책 수립\n• 사용자의 요청을 취합 후 개발팀/기획팀 소통 \n• VOC 관리</t>
  </si>
  <si>
    <t>무소개]\nPayment Software engineer는 커머스 플랫폼의 핵심 도메인 서비스인 주문/결제/정산 시스템을 개발합니다. 또한 신규 고객 유입을 확대하기 위한 쿠폰 시스템과 재방문을 유도하기 위한 포인트 시스템을 개발합니다.\n우리는 고객의 안전하고 편리한 결재 경험을 제공할하기 위하여, 그리고 대규모 프로모션에서도 안정적인 운영이 가능한 쿠폰/포인트 시스템을 위하여 다양한 기술적인 도전을 시도합니다. 이러한 여정에 함께 할 열정있는 개발자를 찾고 있습니다.\n\n\n[담당업무]\n- 마이리얼트립 주문/결제/정산 도메인 설계 및 개발\n- 마이리얼트립 쿠폰/포인트 시스템 설계 및 개발\n- 마이리얼트립 주문/결제/정산 시스템의 신뢰도와 안정성 확보를 위한 기술 활동﻿(HA구성, 자동복구, 장애차단 등)</t>
  </si>
  <si>
    <t xml:space="preserve"> 현장 관리\n----현장 인력 근태관리\n----현장 인력 마인드케어\n----현장 인력 보수교육 및 결원관리\n\n2) 고객(내부/외부) 대응\n----학원, 학부모 현장 클레임 대응 (CS)\n----정기 간담회</t>
  </si>
  <si>
    <t>무소개]\nStay\u0026Ride개발팀은 여행의 필수 요소인 항공, 숙박, 교통 서비스를 개발합니다. 국내외 다양한 OTA(Online Travel Agency) 및 GDS(Global Distribution System) 업체들과의 협업을 통해 최고의 여행 경험을 만듭니다.\n\n[담당업무]\n- 마이리얼트립에서 제공하는 항공, 숙박, 교통 서비스의 Backend 서버 개발\n- 국내외 OTA(Online Travel Agency), GDS(Global Distribution System) 연동 시스템 개발\n- 리뷰 및 평점 시스템 개발\n- 상품 검색 시스템 및 랭킹 알고리즘 개발\n- 실시간 서비스 모니터링 및 복구 시스템 개발</t>
  </si>
  <si>
    <t>무소개]\nCore Platform Engineer는 마이리얼트립의 Systems Architect/Engineer 로써 전사 공통의 Cloud Platform infrastructure, Common services and processes를 책임집니다. 이를 활용하여 서비스의 효율성, 생산성, 확장성 및 시스템 품질을 현재보다 10배 향상하는 것에 집중하고 있습니다. MSA로 구성된 전체 서비스가 더욱 견고하고 높은 생상성을 유지할 수 있도록 마이리얼트립의 개질조직/개발자와 긴밀히 협업하며, 전사 표준 수립/교육 그리고 공통 라이브러리/플랫폼 개발과 같은 다양한 기술적인 도전을 수행합니다. 이러한 기술적인 도전에 함께 하고자 하는 열정있고 재능있는 개발자를 찾고 있습니다.\n\n[담당업무]\n- Core Framework 개발\n- 공통 Service 개발\n- Infrastructure (Monitoring, API Gateway 등) 구축 및 운영\n- 전사 개발 표준 제정</t>
  </si>
  <si>
    <t>직무는 야놀자클라우드 R\u0026D의 일원으로 여행, 숙박 산업의 기술적 혁신에 기여하게 됩니다.\n\n• 국내외 호텔 운영을 위한 다양한 Cloud, SaaS 기반 서비스와 솔루션을 운영/개발합니다.\n• 여러 서비스가 공통으로 활용하는 공통 기능/서비스를 운영 개발합니다.\n• 맡은 서비스의 개선점을 찾고 변화하는 요구사항에 맞춰 고도화 합니다.\n• Vue.js를 이용한 프로젝트를 진행합니다.\n• 시니어 개발자로 제품에 오너십을 가지고 팀과 주니어 개발자를 리드합니다. \n\n야놀자클라우드 제품들의 웹 페이지와 어플리케이션을 개발하고 DevOps할 시니어 개발자를 찾고 있습니다.\n시니어 프론트엔드 웹 개발자는, 주니어 개발자를 리드하며, 웹 개발사양을 정리하고 기술적 이슈를 해결하는 역할을 함께 합니다.\n이를 위해서, 웹 제품/서비스를 처음부터 개발한 경험이 있어야 하며, Typescript, Javascript 등의 언어에 심도깊은 지식이 있어야 합니다.</t>
  </si>
  <si>
    <t>채용프로세스 기획 및 개선\n• 채용 채널 운영 및 신규 채널 개발\n• 후보자 인터뷰 어레인지 및 지원자 응대\n• 채용 브랜딩 강화를 위한 온라인/오프라인 활동\n• 채용 data 관리\n• 온보딩 및 오프보딩 관련 업무</t>
  </si>
  <si>
    <t xml:space="preserve"> 경영지원\n- 사내 행정 서류 및 법인 서류 관리\n- 정부지원사업 행정 업무\n- 구매 및 공간 관리 등 회사 자산 관리\n\n2. 사업지원\n- 프로젝트 입찰 및 계약 시 서류 준비\n- 프로젝트 계약서 검토 및 관리\n- 예산 지출내역 점검 및 증빙서류 준비\n\n3. HR\n- 채용 시 공고 게재 / 지원자 관리\n- 입/퇴사자 관리\n- 4대보험, 연차 관리\n- 복리후생 기획 및 운영\n\n4. 기타 각종 행정업무 지원</t>
  </si>
  <si>
    <t>다양한 앱 지원을 위한 백엔드 개발\n- 서비스 운영자의 업무 효율성을 위한 내부 서비스 개발\n- 데이터베이스 스키마 설계 및 운영\n- 시스템 Architecture</t>
  </si>
  <si>
    <t>ML을 활용한 Data Labeling 과정에서 발생하는 문제 해결 혹은 프로세스 개선</t>
  </si>
  <si>
    <t xml:space="preserve"> 신규 고객사 노선 제작 (지역 DB 분석 및 경로관리) 및 어드민 등록\n2. 운영 중인 셔틀(학원버스) 노선 분석 및 최적화\n3. 옐로우버스 시스템 고도화 관련 요구사항 업데이트\n4. 신규 및 추가 기능 테스트 (실사용자 입장에서 테스트)</t>
  </si>
  <si>
    <t>매장, 세일즈 영업 관리\n• B2B 전개 및 업체 관리</t>
  </si>
  <si>
    <t>DB 유지 보수 및 운영\n- 쿼리 및 시스템 튜닝\n- 통계 쿼리 제작 및 데이타 추출\n- 기타 DB 관련된 업무</t>
  </si>
  <si>
    <t>모바일 앱/웹 플랫폼 신규 서비스/UI 화면 설계\n• 프로젝트 일정 관리와 업무 우선순위 관리\n• 서비스 정책 수립 및 Flow 정의 등 고객경험 전반에 대한 설계\n• 시장 조사 및 데이터를 바탕으로 한 가설 검증 및 실행</t>
  </si>
  <si>
    <t>iOS application / library developer</t>
  </si>
  <si>
    <t xml:space="preserve"> 사업관리\n- 배민라이더스 사업운영을 위한 업주향 정책 도출\n- KPI 분석을 통한 서비스 개선안 제시\n \n2. 전략기획\n- 배민라이더스 사업에 대한 중장기적 전략 제시\n- 배민라이더스 사업과 관련한 프로젝트 기획/운영/관리\n   (비용 감축, 서비스 개선 등)\n \n3. 사업운영\n- 사업 운영 시 발생할 수 있는 이슈에 대한 대응/관리\n- 사업적으로 발생 가능한 리스크 관리</t>
  </si>
  <si>
    <t>WEB and Mobile App 서비스 UI/UX 디자인\n• UX 기반 서비스 디자인 방향성 제안 및 구축\n• Icon, Button, Mobile Banner 등 여러 UI 관련 디자인 작업\n• 이벤트 포스터, 배너, 뱃지 시스템, 광고물 등 그래픽 디자인</t>
  </si>
  <si>
    <t>양한 프론트엔드 개발 경험을 팀에 전파하여 프론트엔드 조직 성장에 기여하는 역할을 합니다.\n•클래스팅을 구성하는 여러 서비스 중 한 제품에 대한 프론트엔드 개발을 맡게 됩니다.\n•클래스팅을 구성하는 서비스는 다음과 같습니다.\n•클래스팅 웹 애플리케이션\n•클래스팅 모바일 애플리케이션 (React Native)\n•클래스팅 에듀스토어 스토어프론트\n•클래스팅 AI\n•클래스팅 러닝\n•클래스팅 학교 대시보드\n•클래스팅 학교 가정통신문\n\n[클래스팅 프론트엔드 기술 스택]\n•AngularJS로 개발된 클래스팅 웹 애플리케이션\n•React Native, TypeScript, Redux, Redux-Saga 로 구성된 모바일 애플리케이션\n•React, Redux, Redux-Saga로 구성된 학교 애플리케이션\n•Next.js로 구성된 Storefront\n•Vue로 구성된 학습 관리 시스템\n•Jest를 사용한 테스트 자동화\n사내 표준 프론트엔드 기술은 React이고 제품에 따른 적합한 기술 스택을 구성합니다.</t>
  </si>
  <si>
    <t>분석에 필요한 데이터 [수집/분석/활용] 플랫폼 개발\n- 데이터 엔지니어링 플랫폼 개발\n- 데이터 기반 의사결정 지원 시스템 개발\n- 분석 결과 시각화 툴 개발</t>
  </si>
  <si>
    <t>전략기획자\n• 사업기획/분석\n• 영업기획 및 시장/서비스 조사 및 통계분석\n• 솔루션/제품영업 및 제휴 마케팅</t>
  </si>
  <si>
    <t>ECAD 소프트웨어 개발(기존 코드 기능 개선 및 신규 개발)\n• Graphic Draw Engine 모듈 개발</t>
  </si>
  <si>
    <t>종합 쇼핑몰 운영관리 / CS / 배송</t>
  </si>
  <si>
    <t>견적/수주/매출 계약 및 실적관리, 계열사/파트너사 정산 업무\n▶ 사업지원실의 전반적인 행정 업무\n\n소속 부서 소개\n\n해당 포지션의 소속 실인 사업지원실은,\n▶ Digital Transformation (DT) 및 IT 프로젝트 기획, 전략 지원, 정보보호 정책 및 운영, 영업기획 및 사업지원을 담당하는 부서입니다.</t>
  </si>
  <si>
    <t>재무회계 및 세무회계를 포괄하는 회계 업무 전반\n• 내부회계관리제도 운영 (IPO 준비)\n• 재무제표 작성 및 각종 지표관리\n• 외부감사 및 세무조사 대응\n• 월/년 결산 실무 및 법인세 세무조정 총괄\n• 비용전표 검토 및 회계시스템 입력 등 실무\n• 각종 세금 신고 업무</t>
  </si>
  <si>
    <t>고객 요청에 대한 PollEx 제품 유지보수 업무 및 현재 개발된 제품에 대한 추가 기능 개발과 코드 개선 업무</t>
  </si>
  <si>
    <t>ERP시스템 내 회계모듈의 업무파악 및 프로그램 유지보수\n\n\n소속 부서 소개\n\n해당 포지션의 소속 부서인 스마트오피스센터의 ERP1부문 (회계모듈)은,\n\n▶ 그룹 내 계열사들이 ERP시스템을 원활하고 효율적으로 사용할 수 있도록 유지보수 및 개발지원을 수행하는 부서입니다.</t>
  </si>
  <si>
    <t>장/단기 프로모션 목표 및 전략 수립\n• 프로모션 페이지 상세 기획\n• 프로모션 운영</t>
  </si>
  <si>
    <t>ERP시스템의 프로그램 유지보수 및 개발 (영업,구매,인사모듈)</t>
  </si>
  <si>
    <t>인재관리 웹 시스템 (TMS) 운영 및 유지보수 \n\n▶ TMS 고도화 TF 업무\n\n\nTMS란?\n\n: TMS(Talent Management System)는 리더들의 역량 수준을 종합적으로 수집/분석 하기 위한 정보관리 시스템으로 정량, 정성적 HR 정보 를 종합적으로 분석하고, TOP Management의 의사결정을 지원하는 통합 인사관리 시스템 입니다.</t>
  </si>
  <si>
    <t>그룹웨어 운영</t>
  </si>
  <si>
    <t>P 시스템 운영 (SM) 개발 및 프로젝트 지원(군산 근무자)\n\n▶ ERP/MES 시스템 내 생산 모듈의 프로그램 유지보수 및 개발</t>
  </si>
  <si>
    <t>.Net 기반 Window Application 개발\n\n▶ 인사/회계 관련 업무 개발\n\n▶ 철강/제조 프로세스 관련 업무 개발\n\n\n소속 부서 소개\n\n해당 포지션의 소속 부서인 응용플랫폼센터의 응용프로젝트2부문은,\n\n▶ 세아그룹 계열사 및 외부 고객사의 ERP 등 업무시스템을 구축/개발하는 프로젝트를 수행합니다.\n\n▶ .Net 에 기반한 자사 framework을 보유하고 있으며, 자사 개발표준에 따라 철강/제조 관련 분야의 ERP/MES 프로젝트를 주로 수행합니다.</t>
  </si>
  <si>
    <t>클라우드 플랫폼 개선 업무 \n- 내부 과제/공통 개발 업무 진행</t>
  </si>
  <si>
    <t>종합몰, 오픈마켓, 소셜커머스, 전문몰 등 온라인 채널 운영 기획 수립과 관리\n- 온라인 영업 전략 수립 및 판매 데이터 분석 기반 채널별 프로모션과 제품 운영\n- 온라인 채널별 매출 목표 수립 및 매출 관리\n- 온라인 상품 관리 및 행사 프로모션 페이지 기획\n\n* 담당 업무 범위는 지원자의 업무 의지, 팀원과의 분업 등을 고려하여 결정합니다.</t>
  </si>
  <si>
    <t>HR아카데미 온라인 교육상품 기획\n◦ 현업 담당자(강사) 섭외 및 커뮤니케이션\n◦ 영상 스토리보드 구상, 비주얼 기획, 촬영 및 편집자와 커뮤니케이션\n◦ 온라인 콘텐츠 상품 소개페이지 내용 초안 작성\n◦ 기존 상품을 모니터링하고 개선하는 작업</t>
  </si>
  <si>
    <t>홈쇼핑모아 UX 디자인 설계와 구축\n• 디자인 가이드 배포 및 검수\n• 서비스 지표와 데이터 분석을 통한 UX 디자인\n• A/B 테스트를 통한 UX 디자인 개선</t>
  </si>
  <si>
    <t>브랜드 운영과 온라인 플랫폼 운영에 필요한 광고 및 시각 콘텐츠 디자인\n• 마케팅 콘텐츠 디자인(스폰서드 광고, 기획전, 이벤트)\n• 자사몰 상세페이지 및 사이트 운영 디자인(배너, 컨셉 이미지, 썸네일 등)</t>
  </si>
  <si>
    <t>스템 서버 구축 및 system integration\nㆍ운영중인 서버의 유지보수 및 관리, 추가 기능 개발\nㆍAWS기반 서비스 배포 및 운영\nㆍC(C++), Python기반  Back-end Server 마이그레이션</t>
  </si>
  <si>
    <t>Google 검색엔진 최적화(SEO)\n - SEO 전략수립 및 기획\n - SEO 실행\n - SEO 성과분석 및 인사이트 도출\n• 글로벌 검색환경 및 검색 트랜드 분석\n• 구글 검색광고, GDN, 유튜브 광고를 통한 퍼포먼스 마케팅\n• 판매 Data 분석 및 인사이트 도출</t>
  </si>
  <si>
    <t>컨텐츠 기획, 작성 운영(프로모션, 광고, 바이럴 등 마케팅용으로, 자사 관련 키워드에 맞춰 상황에 따라 필요한 컨텐츠 주제잡기, 시리즈물 기획, 작성, 운영 등)\n• Owned Media 자사의 플랫폼 및 마케팅 채널 운영(유튜브/블로그/SNS 등)\n• 데이터 분석을 통한 성과 측정 및 인사이트 도출</t>
  </si>
  <si>
    <t>리고 서비스를 이루는 온/오프라인에 런드리고 브랜드의 고객경험을 주요하게 삼으며, 고객의 마음을 움직일 수 있는 역할을 합니다.\n• 런드리고 서비스 UX/UI 디자인(Web, APP)\n• 브랜딩 전략 수립 및 BX 디자인\n• 디자인 리더 역할 수행</t>
  </si>
  <si>
    <t>고객 서비스를 위한 대용량 아키텍쳐 설계 및 시스템 개발과 운영\n• 고객 서비스에 필요한 Data 의 수집과 실시간 분석\n• 업무 프로세스 자동화와 생산성 향상을 위한 최적의 알고리즘 개발과 적용\n• 주문/배송/반품 등 전사 도메인 정보의 통합을 통한 고객 서비스 제공</t>
  </si>
  <si>
    <t>C-Returns Platform 아키텍처 설계 및 개발, 안정적인 운영\n• 취소 및 반품과 관련된 코어 서비스 개발\n• Business Process (Workflow) \u0026 Rule 설계 및 개발\n• 온라인 반품 처리 시스템의 API 및 Backoffice 개발\n• AWS 기반 C-Returns Platform 환경 구축 및 관리</t>
  </si>
  <si>
    <t>블립의 마케팅 목표 및 그로스 전략 수립\n• 데이터 기반의 사용자 획득 및 리텐션 최적화\n• 앱 광고 캠페인 기획 및 퍼포먼스 마케팅 실행\n• 분석 트래킹 툴 활용 통한 데이터 분석</t>
  </si>
  <si>
    <t>경영지원 전반 (재무, 회계, 인사 등)\n• 투자 관련 재무자료 업무대응\n• 월 손익 마감(매출, 매입 입력 및 검토) 및 손익관리 분석\n• 부가세 신고(자료 취합 및 검토)\n• 자금 입/출금 관련 operation 및 금융기관 간단한 응대 업무\n• 현금 유출입에 대한 data 정리\n• 결산 및 일별/주별/월별 자금보고 (비용 대시보드 관리 포함)\n• 자금 관련 집행/관리 및 법인카드 관리 업무\n• 회사 지표관리 및 평가관리, 운영 업무\n• 정부지원 사업 지원 및 후속 관리 보조 (제출 서류 관리 등)\n• 총무업무 (사무용품 및 비품, 구매업무 등)\n• 기타 경영지원 업무 지원</t>
  </si>
  <si>
    <t>집분야 : 지점관리자]\n\n단순 데스크(캐셔)업무가 아닙니다.\n매장 운영 프로세스를 알기 위한 필수적인 직무를 수행합니다.\n\n[Main Work]\n• 구성원(헤어디자이너)과의 유기적 커뮤니케이션을 통한 지속적인 동기부여 제공\n• 현장이슈 대응 및 솔루션 제안/조치(공급자, 소비자)\n• 소비자(고객) 여정분석을 통한 고객만족서비스 개선\n• 매장 고효율 운영 및 안정화를 위한 Quality Control 방법론 제시/실행\n\n[Routine Work]\n• 매장 방문고객 응대 / 전화응대\n• 예약스케줄 관리 / 예약 플랫폼 관리\n• 본사 공지전달 및 고객의견수렴\n• 매장청결 및 위생관리\n• 소모품 및 재료발주/관리, 거래처 관리\n• 매장 시설 및 비품관리\n• 매출관리\n• 기타 비상상황 대응 및 조치\n\n[로위는 이러한 분들과 함께 일하고 싶습니다.](꼭 한 번 읽고 지원해주세요.)\n• 회사의 비젼과 미션에 공감하고 현재보다 미래가치에 더 큰 의미를 부여하여 성장하고자 하는 분\n• 우리가 해결하고자하는 사회적문제와 스타트업 조직을 이해하고 있는 분\n• 팀의 목표를 이루는 것에 동기부여를 얻고 그것이 달성되었을 때 성취감을 느끼는 분\n• 기계처럼 수동적으로 정해진 일만 처리하는 것이 아닌 스스로 문제를 발견하고 해결하고자하는 분\n• 혼자서 모든 일을 처리하는 것이 아닌 다른 부서의 팀원들과도 협업에 유연하신 분 \n• 원활한 커뮤니케이션 스킬을 가지고 구성원의 분위기를 이끄는 힘을 가진 분</t>
  </si>
  <si>
    <t>클래스101 서비스 인프라 관리 및 운영\n- Java/Spring 기반의 MSA 시스템으로 전환</t>
  </si>
  <si>
    <t>iOS 마보 앱의 신규 기능 개발\n• iOS 마보 앱 유지보수</t>
  </si>
  <si>
    <t>킵그로우 상품 중 온라인 마케팅 반복 업무 관련 상품 기획\n• 고객사 VoC (Voice of Custmer) 등을 통한 상품 업데이트\n• 리서치와 데이터를 기반한 상품 업데이트  \n• 상품 설명서 기획 및 RPA 개발자, 마케팅 담당자에게 상품 설명서 제공 \n• 기획한 상품의 정책 제안 및 확립</t>
  </si>
  <si>
    <t>통합 상담 센터 루나플러스 고도화 및 기능 개선\n• 챗봇 시스템 운영</t>
  </si>
  <si>
    <t>가능한 사업제휴 모델을 기획하고 제휴기업/기관 대상 제안업무를 수행합니다.\n• 제안 문서를 기획, 작성하고 관련 프로젝트의 PO로써 업무를 수행합니다\n• 기업 및 지자체 의사결정권자를 효율적으로 관리합니다\n• 사업제휴를 위해 근거를 기반한 설득력있는 회사소개, 문서를 작성, 개선합니다\n• 효율적 제휴업무 수행을 위해 필요한 시스템을 도입하고 이를 관리 합니다</t>
  </si>
  <si>
    <t>브랜드 소셜 컨텐츠 디자인 (인스타그램, 유튜브, 페이스북)\n• 아이디어에 필요한 온/오프라인 제작\n• 데이터 기반의 광고소재 제작</t>
  </si>
  <si>
    <t>커머스 매출 집계\n• 세금계산서 발행\n• 매출 관련 회계 기장</t>
  </si>
  <si>
    <t xml:space="preserve"> WEXTOWN.COM 컨텐츠 제작\n2. SNS채널 운영</t>
  </si>
  <si>
    <t>로톡(LawTalk) 고객인 변호사\u0026의뢰인 회원 관리 및 소통\n- CS 고객문의 응대 (전화, 메일, 카카오톡채널 응대)\n- CS 프로세스 개선에 필요한 아이디어 제안</t>
  </si>
  <si>
    <t>메이커 소싱 : 전국의 푸드 메이커 발굴 및 영업 (제철 원물, HMR, 음료 등 전분야)\n• 메이커 컨설팅 : 푸드 프로젝트별 컨셉, 운영 방향 및 전략 컨설팅 \n• 푸드 카테고리 활성화 업무 : 와디즈 푸드 펀딩 활성화를 위한 거시적/미시적 전략 세팅 및 실행</t>
  </si>
  <si>
    <t>신규 프로젝트의 웹 개발\n• Vue.js, Node.js, Javascript 개발\n• 튜터링 초등 서비스의 모바일 웹/페이지 관리 및 유지보수</t>
  </si>
  <si>
    <t>숙박업체 신규 제휴점 발굴/유지 및 관리\n- 상품 특가 및 프로모션 제안 등을 통한 매출 극대화\n- 담당 업체에 대한 영업계획 수립 및 영업실적 관리/증대</t>
  </si>
  <si>
    <t>비용 검토, 전표 입력 및 증빙서류 처리\n• 월/분기/연 결산 관련 회계 업무\n• 세무업무(부가가치세 신고 등)\n• 더존 Smart A로 자체 결산 진행\n• 자금관리 및 자금일보 작성\n• 법인카드 관리\n• 고객환불 정산</t>
  </si>
  <si>
    <t>웹/모바일/앱 UI/UX 디자인\n• 콘텐츠, 프로모션, 배너디자인\n• 브랜딩 디자인 전반의 작업들</t>
  </si>
  <si>
    <t>서비스 전반의 컨텐츠 기획 및 제작\n• Owned Media 채널 컨텐츠 제작 및 운영(SNS, 블로그, 유튜브 등)\n• Earned Media 채널 관리 및 운영(제휴 유튜버, 블로거 등)\n• 미디어채널을 통한 고객 커뮤니케이션</t>
  </si>
  <si>
    <t>월/분기/연간 예산 계획 수립 및 자금 운용 및 분석\n- 정부사업비 집행 및 관리\n- 세무회계 기장\n- 회계 관리 (투자 및 IPO 대비 상시 재무/회계 관리)</t>
  </si>
  <si>
    <t>핵심 비즈니스를 파악하고 개선하기 위한 데이터 분석\n• 다양한 통계 방법론을 통해 가설을 세우고 결론 도출</t>
  </si>
  <si>
    <t>포지션별 인재 서칭 및 채용채널 관리\n• 외부 네트워킹 및 외부 행사 참여를 통한 적극적인 후보자 영입\n• 비즈니스 이해를 바탕으로 지원자에게 회사를 대표하여 회사/포지션을 소개함으로서 지원자와 회사 간의 접점 발굴 및 적합성 확인\n• 채용 프로세스 효율을 위한 기획 및 운영\n• 타겟 인력 Pool 확보 및 DB관리\n• 산업별 시장/인재 동향 분석</t>
  </si>
  <si>
    <t>당 업무]\n- Kotlin Spring MVC, Webflux 기반 어플리케이션, 어드민 API 서버 고도화 및 신규 기능 추가</t>
  </si>
  <si>
    <t>당 업무]\n셀렉트스타의 Product Owner는 캐시미션의 방향성과 성장을 책임지고 이끄는 역할을 맡게 됩니다.\n\n- 기획, 디자인, 개발, 운영, 마케팅 등 캐시미션 서비스 전반의 Ownership\n- AI 기업과 캐시미션 사용자의 PON(Problem/Opportunity/Needs)을 통한 주요 과제 파악 및 우선 순위 설정\n- 데이터 기반으로 한 가설 설정과 효율적인 실험 설계 및 실행 (A/B Test 등)\n- 고객에게 더 나은 가치를 제공하기 위한 끊임없는 탐색 및 연구</t>
  </si>
  <si>
    <t>Performance architect: C++, SystemC 기반의 performance simulation 환경 개발 및 IP 성능 평가\n• RTL engineer: System Verilog 기반으로 고속 파이프라인 구조의 디지털 HW 기능블록 개발\n• Verification engineer: UVM methodology (System Verilog) 기반 IP 검증 환경 개발 및 IP 설계 검증</t>
  </si>
  <si>
    <t>지털 및 아날로그 개발, 검증] DRAM (LP4/5, GDDR6, HBM2E/3) PHY 디지털 및 아날로그 엔지니어\n• Top architect 및 RTL 엔지니어: PHY top architecting, System Verilog 기반 디지털 HW 기능블록 설계, 최종 PHY 제품 위한 Place \u0026 Route 가이드\n• 디지털 RTL 엔지니어: System Verilog 기반 디지털 HW 기능블록 설계\n• Analog 엔지니어: 고속 I/O, Equalizer (CTLE, DFE), PLL/DLL, Clock Distribution</t>
  </si>
  <si>
    <t>실시간 집계/분석 시스템 개발\n• 서비스 플랫폼 및 다양한 이슈에 대한 데이터 추출 및 제공\n• 대용량 배치 처리 및 다차원 분석 시스템 개발\n• Machine learning 서빙 개발</t>
  </si>
  <si>
    <t>d.code 이커머스의 모든 서비스 프로덕트에 적용할 아트 컨셉 및 포맷 설정\n• PO/기획 파트의 제반 설계를 바탕으로 한 업무 협의\n• PO/기획 파트와 협의된 내용을 아트 디렉터가 설정한 아트 포맷과 결합 및 이를 통한\n  실무 UI 디자이너의 업무 가이드 및 디렉팅\n• 필요 시 - UI 디자인 및 프로토타이핑 실무(샘플 정도)</t>
  </si>
  <si>
    <t>EDA SW 엔지니어: Python (Jupyter Notebook), YAML, System Verilog 등의 언어를 기반으로 고객의 다양한 SoC 구조에 맞도록 유연한 메모리 시스템 생성을 위한 코어 EDA SW 엔진 개발\n• Web 기반 GUI SW 엔지니어: Javascript, ReactJS, ELK (https://rtsys.informatik.uni-kiel.de/elklive/elkgraph.html) 등을 활용하여, 유연한 메모리 시스템 생성을 위한 Web 기반 GUI SW 개발</t>
  </si>
  <si>
    <t>주요업무\n\n- 상품 발굴 및 신규 카테고리 브랜드 런칭\n- 시장조사, 브랜드 기획, 콘텐츠 기획 등 브랜드 런칭 전반 기획\n- 온라인 상세 및 광고 콘텐츠 기획\n- 팀간 지속적인 커뮤니케이션을 통한 브랜드 전략 수립</t>
  </si>
  <si>
    <t>크리에이터 리스트업 및 제안 메일 발송\n- 어드민 관리, 컨텐츠 자료 취합\n- 라이브 클래스 분야 시장 조사\n- 그 외 MD 업무 서포트</t>
  </si>
  <si>
    <t>스케이프에서는 헬스케어 분야 사업개발(Business Development) 매니저를 찾고 있어요.\n\n주로 이런 업무를 담당해요.\n\n•  병원, 환자단체 및 유관 기관과의 사업제휴\n•  사업제휴 자료 제작\n•  희귀질환/치료제 파이프라인 관련 사업제휴 전략 수립</t>
  </si>
  <si>
    <t>주요업무\n\n- 의류/잡화 브랜드 상품 발굴 및 신규 카테고리 브랜드 런칭\n- 브랜드 및 상품 콘텐츠 스토리 기획, 온라인 상세 및 광고 콘텐츠 기획\n- 지속적인 커뮤니케이션을 통한 브랜드 전략 수립</t>
  </si>
  <si>
    <t>고객 문의 채널 관리 (카카오플러스 친구,유선전화 등)\n • VOC 관리 지원 \n • 사용자의 요청을 취합 후 개발팀 / 기획팀 소통 \n • 도급사 관리 지원 \n • 학생 탑승 정보 어드민 반영\n      • 노선생성/변경\n      • 배차 관리\n      • 학부모 차량이용 및 탑승 예약 관리</t>
  </si>
  <si>
    <t>요업무＞\n1. 옐로우버스 웹/앱 서비스 기획 \n2. 기존 웹어드민 개선\n3. 사용자 경험(UX) 기반의 웹/앱 기획, 화면 설계서 작성 \n4. 실제 사용자 니즈를 파악 후 서비스 개선 점 도출 및 반영 \n5. Project Management 와 타부서 커뮤니케이션\n6. 사용자 경험에 최적화된 Workflow 정의</t>
  </si>
  <si>
    <t>바이낸스KR 운영 서비스 Product management\n• 각종 이벤트 진행을 위한 마케팅팀과의 협업  \n• 바이낸스KR 사용자에 대한 이해를 바탕으로 한 운영 서비스 개선 계획 수립 및 실행\n• 거래소 운영의 전반 이슈 및 관련사항 모니터링 \n• 바이낸스 글로벌팀과의 효과적인 커뮤니케이션 역할\n• 더 나은 가치와 서비스 제공을 위한 끊임없는 탐색 및 연구</t>
  </si>
  <si>
    <t>디코드 서비스 신규 콘텐츠 퍼블리싱 (웹/모바일)\n• 디코드 서비스 마케팅 프로모션 캠패인 퍼블리싱 (웹/모바일) \n• 디코드 UI 고도화 프로젝트 수행\n• 디코드 UI 및 콘텐츠 유지 보수\n• 디코드 CMS UI 고도화 및 유지보수</t>
  </si>
  <si>
    <t>온/오프라인 통합 미디어 전략 기획, 집행, 관리\n- 광고 효과 측정 및 리포트 작성\n- ATL, BTL, 디지털 미디어 플래닝</t>
  </si>
  <si>
    <t>디코드 컨텐츠에 관련한 전반적인 디자인작업 (배너, 프로모션, 이벤트, 패션피드, 상품상세, 썸네일 등)\n• 마케팅 커뮤니케이션 관련 온/오프라인 캠페인 디자인\n• 브랜드 전략에 따른 온/오프라인 콘텐츠 기획 및 제작</t>
  </si>
  <si>
    <t>온/오프라인 통합 미디어 전략 기획, 집행, 관리\n• 광고 효과 측정 및 리포트 작성\n• ATL, BTL, 디지털 미디어 플래닝</t>
  </si>
  <si>
    <t>003c하시게 될 일\u003e\n- 고시락 WEB/APP, 휴식 WEB 서비스 유지보수 및 업데이트\n- 고시락 신규 기능 개발\n- 회사 비전에 맞는 지속적인 서비스 개선 작업</t>
  </si>
  <si>
    <t>약직]\n• 개인신용관리 및 마이데이터 웹서비스 개발\n• 개인신용관리 및 마이데이터 프론트엔드, 백엔드 개발 및 유지보수\n• 개인신용관리 및 마이데이터 API, 전문통신 개발 및 유지보수</t>
  </si>
  <si>
    <t>런 일을 합니다]\n\nProtoPie 사용자의 급증에 따라, 새로운 디지털 마케팅, 웹사이트 제작 및 교육용 동영상 등 사용자에게 도움이 될 콘텐츠들을 주도적으로 기획하고 제작하고 있습니다. Motion Graphic Designer / Prototyper는 아래와 같은 업무들을 담당하게 됩니다.\n\n• 다양한 Motion Graphic 콘텐츠의 기획 및 제작 \n  • Marketing Demos: ProtoPie의 제품의 기능을 가장 돋보이게 해 줄 수 있는 동영상 \n    제작\n  • eLearning videos: 교육 담당자가 기획한 강의 내용을 사용자에게 정확하고 쉽게 \n    전달할 수 있는 동영상 제작\n  • Website video content: 웹사이트에 필요한 모션 디자인 콘텐츠에 대한 기획 및 제 \n    작\n  • Graphic Elements: 동영상에 사용하게 될 그래픽 요소 디자인\n\n• ProtoPie를 이용한 프로토타입 기획 및 제작\n  • ProtoPie의 새 기능을 가장 잘 표현할 수 있는 프로토타입의 기획\n  • 동영상에 사용하게 될 프로토타입을 ProtoPie로 제작\n\n현재 웹사이트에서 보여지는 다음 예시보다 더 멋진 콘텐츠를 만들어 주실 분을 찾습니다!\n\n- https://youtu.be/mMywzjyC-5k\n- https://youtu.be/702pLk1MnqY\n- https://youtu.be/DQZVKqdxY_M\n- https://youtu.be/ddoqxeLksaA</t>
  </si>
  <si>
    <t>Team VCNC 근무 환경 지속적 개선 및 운영 \n- 신규 입사자 Soft-Landing (장비 세팅 및 지급 및 초반 적응을 위한 Assimilation 활동)\n- 사무실 환경 관리(오피스 이전, 자리배치, 공유오피스와 소통)\n- Team VCNC Life 메뉴얼 가이드 작성 및 업데이트 \n- 복리후생 제도기획 및 운영 \n\n• 사내 전반적인 Infra 시스템 관리\n- 각종 자산, 비품, 소프트웨어 라이선스 관리\n- 자산관리 효율화를 위한 프로세스 구축 및 실행\n\n• 사내문화 행사 기획 및 실행\n- 사내 워크샵, 타운홀 미팅 운영\n- 기타 사내 이벤트 기획 및 운영\n\n• 이외에...\n  Team VCNC가 업무에 집중할 수 있도록 해결하고 싶은 문제를 찾아서 진행</t>
  </si>
  <si>
    <t>ssenger 셀에서는 세상에 존재하지 않은 새로운 제품을 내놓기 위해 도전하고 있습니다. 카카오톡과 라인, 위챗과 Whatsapp 등이 전세계 각 시장을 독점하고 있는 가운데에서 Snapchat이나 Telegram, Houseparty와 Zenly가 그랬듯 일반적인 메신저가 담아내지 못하는 특수한 감성, 상황, 전달방식 등을 소재로 한 뉴 메신저는 앞으로도 계속 출현하며 기존 메신저들을 위협하거나 공존하며 성장해 나갈 것이라고 믿고 있습니다.\n\n2020년 현재 27억명인 글로벌 게이머 인구와, 월 4500만명에 이르는 OP.GG의 사용자 기반을 토대로, 게이머들에게 강하게 어필할 수 있는 메신저 서비스를 만들고 Steam, Discord, Twitch가 그러했듯 고유한 Gamer Lifestyle Service 로서 자리잡아갈 것입니다.\n\n메신저의 정확한 컨셉이나 기획 방향은 대외비이지만, 몇 가지 포인트를 공개해드리자면 아래와 같습니다.\n• 게임에 필요한 의사소통을 더 간편하고 재미있게 합니다.\n• 친구들과 항상 함께하며 생기는 ‘골때리는 재미’들을 추구합니다.\n• OP.GG의 4500만 트래픽을 바탕으로, Product-Market Fit 달성 후 빠르게 최소 수백만 단위의 충성 유저들을 확보하고자 합니다.\n\n이러한 도전에 관심있는 팀원들을 찾고 있습니다. 저희는 신생 팀으로서, 세상에 없는 프로덕트를 런칭하고, 이것을 성공시키기 위해 진취적으로 능동적으로 고민하고 실행하며 일하고 있습니다. 일에 대한 열정과 목표를 이루고자 하는 열망, 끊임없이 성장하고자 하는 욕심, 새로운 것들을 경험해보고자 하는 호기심이 많은 분들을 환영합니다.\n\n---\n\nOP.GG 에서 신사업으로 개발중인 In-Game 메신저의 클라이언트 개발을 전반적으로 수행합니다. 인게임 상에서도 Overlay를 이용하여 사용자 간에 효과적으로 커뮤니케이션 할 수 있어야 하기 때문에, 관련한 개발을 수행할 수 있는 연관경험이 필요합니다.\n• 현재 해당 메신저는 C++로 개발되고 있으며, In-Game Overlay를 지원하기 위하여 DirectX, OpenGL 등을 아우르는 다양한 범위의 개발을 수행하고 있습니다.\n• 또한 사용자마다 보유한 캐릭터들의 다양한 감정표현을 애니메이션으로 지원해야 하므로, 관련한 경험 및 연관경험을 많이 가지신 클라이언트 엔니지어를 찾고 있습니다.\n• 정확히 해당 분야의 경험이 있진 않더라도, C++ 에 대한 많은 개발경험이 있으며 개발센스가 있는 분이라면 같이 도전해나가면서 개발해나갈 수 있을 것이라 생각합니다.\n\n\n\u003c지원방법 및 채용프로세스\u003e\n지원방법\n• 자유양식의 이력서 (필수)\n• 자기소개서(필수)\n\n채용프로세스\n• 서류전형 \u003e 기술(실무)면접 \u003e HR면접</t>
  </si>
  <si>
    <t>ssenger 셀에서는 세상에 존재하지 않은 새로운 제품을 내놓기 위해 도전하고 있습니다. 카카오톡과 라인, 위챗과 Whatsapp 등이 전세계 각 시장을 독점하고 있는 가운데에서 Snapchat이나 Telegram, Houseparty와 Zenly가 그랬듯 일반적인 메신저가 담아내지 못하는 특수한 감성, 상황, 전달방식 등을 소재로 한 뉴 메신저는 앞으로도 계속 출현하며 기존 메신저들을 위협하거나 공존하며 성장해 나갈 것이라고 믿고 있습니다.\n\n2020년 현재 27억명인 글로벌 게이머 인구와, 월 4500만명에 이르는 OP.GG의 사용자 기반을 토대로, 게이머들에게 강하게 어필할 수 있는 메신저 서비스를 만들고 Steam, Discord, Twitch가 그러했듯 고유한 Gamer Lifestyle Service 로서 자리잡아갈 것입니다.\n\n메신저의 정확한 컨셉이나 기획 방향은 대외비이지만, 몇 가지 포인트를 공개해드리자면 아래와 같습니다.\n• 게임에 필요한 의사소통을 더 간편하고 재미있게 합니다.\n• 친구들과 항상 함께하며 생기는 ‘골때리는 재미’들을 추구합니다.\n• OP.GG의 4500만 트래픽을 바탕으로, Product-Market Fit 달성 후 빠르게 최소 수백만 단위의 충성 유저들을 확보하고자 합니다.\n\n이러한 도전에 관심있는 팀원들을 찾고 있습니다. 저희는 신생 팀으로서, 세상에 없는 프로덕트를 런칭하고, 이것을 성공시키기 위해 진취적으로 능동적으로 고민하고 실행하며 일하고 있습니다. 일에 대한 열정과 목표를 이루고자 하는 열망, 끊임없이 성장하고자 하는 욕심, 새로운 것들을 경험해보고자 하는 호기심이 많은 분들을 환영합니다.\n\n---\n\nOP.GG 에서 신사업으로 개발중인 In-Game 메신저의 백엔드 개발을 전반적으로 수행합니다.\n• 백엔드 개발자는 서비스의 회원 DB, 아이템 DB, 결제 등 주로 비즈니스 로직과 관련된 백엔드 개발을 지원합니다.\n• 역량에 따라서 아키텍쳐 설계, 그로스해킹을 위한 데이터 분석 툴 활용, AWS 세팅 및 튜닝 등의 업무를 추가로 담당할 수 있습니다.\n\n\n\u003c주요 역할\u003e\n• 신사업으로 개발중인 In-Game 메신저의 백엔드 개발을 전반 수행</t>
  </si>
  <si>
    <t>ssenger 셀에서는 세상에 존재하지 않은 새로운 제품을 내놓기 위해 도전하고 있습니다. 카카오톡과 라인, 위챗과 Whatsapp 등이 전세계 각 시장을 독점하고 있는 가운데에서 Snapchat이나 Telegram, Houseparty와 Zenly가 그랬듯 일반적인 메신저가 담아내지 못하는 특수한 감성, 상황, 전달방식 등을 소재로 한 뉴 메신저는 앞으로도 계속 출현하며 기존 메신저들을 위협하거나 공존하며 성장해 나갈 것이라고 믿고 있습니다.\n\n2020년 현재 27억명인 글로벌 게이머 인구와, 월 4500만명에 이르는 OP.GG의 사용자 기반을 토대로, 게이머들에게 강하게 어필할 수 있는 메신저 서비스를 만들고 Steam, Discord, Twitch가 그러했듯 고유한 Gamer Lifestyle Service 로서 자리잡아갈 것입니다.\n\n메신저의 정확한 컨셉이나 기획 방향은 대외비이지만, 몇 가지 포인트를 공개해드리자면 아래와 같습니다.\n• 게임에 필요한 의사소통을 더 간편하고 재미있게 합니다.\n• 친구들과 항상 함께하며 생기는 ‘골때리는 재미’들을 추구합니다.\n• OP.GG의 4500만 트래픽을 바탕으로, Product-Market Fit 달성 후 빠르게 최소 수백만 단위의 충성 유저들을 확보하고자 합니다.\n\n이러한 도전에 관심있는 팀원들을 찾고 있습니다. 저희는 신생 팀으로서, 세상에 없는 프로덕트를 런칭하고, 이것을 성공시키기 위해 진취적으로 능동적으로 고민하고 실행하며 일하고 있습니다. 일에 대한 열정과 목표를 이루고자 하는 열망, 끊임없이 성장하고자 하는 욕심, 새로운 것들을 경험해보고자 하는 호기심이 많은 분들을 환영합니다.\n\n---\n\nOP.GG 에서 신사업으로 개발중인 In-Game 메신저의 크리에이티브 디렉팅을 담당합니다. = UX/UI 디자인 총괄, 혹은 유저 아바타에 필요한 크리에이티브 애셋 (아이템, 감정표현, 스킬 등)의 컨셉 디렉팅, 수급, 가공 등을 전담\n• 이 메신저에서는 유저가 자신의 아바타를 설정하고, 이 아바타를 통하여 소통할 수 있습니다.\n• 따라서 소통을 위한 다양한 캐릭터 애니메이션, 리액션, 스킬 모션 (VFX) 등이 필요하고, 관련한 비주얼 컨셉을 정의하며 크리에이티브 애셋을 직접 만들거나, 수급하고 재가공하는 과정을 총괄할 크리에이티브 디렉터가 필요합니다.\n\n\u003c주요 역할\u003e\n• OP.GG 에서 신사업으로 개발중인 In-Game 메신저의 크리에이티브 디렉터\n• 유저 아바타에 필요한 크리에이티브 애셋 (아이템, 감정표현, 스킬 등)의 디렉팅, 수급, 가공 등을 전담</t>
  </si>
  <si>
    <t>야놀자 온라인 서비스 모니터링 시스템 개발 및 운영\n• 시스템 메트릭과 어플리케이션 메트릭을 수집 및 알람 시스템 개발\n• APM(Naver Pinpoint) 솔루션 운영\n• 서비스팀의 기술 문의에 대한 응대</t>
  </si>
  <si>
    <t>지지는 전 세계 4,500만 월간 활성 사용자에게 서비스를 제공하고 있는 글로벌 최대 규모의 게임 전적 사이트입니다. 오피지지는 전 세계 게이머들과의 유대감을 높이고 일상에서 호흡하는 브랜드로 성장하기 위해 국내 및 주요 해외 시장에서 오피지지스러운 차별성과 사용자의 관심사, 니즈, 문화, 트렌드 등을 고려한 마케팅 전략을 수립하고 진행할 수 있는 마케팅 매니저를 찾습니다. 마케팅 매니저는 온/오프라인 광고, 이벤트, PR, 소셜 미디어 등을 캠페인의 규모와 목적에 따라 적절히 활용하고, 측정가능한 결과 지표를 통해 오피지지의 서비스와 수익에 미친 기여도를 분석하며 지속적으로 보다 높은 효율 및 성과를 고민하고 새로운 오피지지 마케팅을 모색하는 역할을 맡게 됩니다. 또한 마케팅 매니저는 사용자로부터 발생하는 수익을 관리하고 보다 수익성을 높이기 위해 구글, 페이스북 등과 같은 국내외 매체 수익화 파트너사와 긴밀하게 소통하고 협업하며 새로운 파트너의 솔루션을 찾아 테스트하여 매출 성장을 도모하는 역할도 함께 하게 됩니다.\n\n오피지지의 특별한 문화 안에서 본인만의 참신한 마케팅을 펼칠 분들을 기다립니다.\n“I get emails from a Raccoon, so nothing sounds crazy anymore”, Avengers Endgame  \n\n\n\u003c주요 역할\u003e\n• 국내 및 주요 해외 시장(북미 및 유럽)에서 오피지지의 브랜딩과 기존 및 신규 서비스에 대한 마케팅 전략 수립 및 집행\n• 매출 관리 및 국내외 매체 수익 최적화\n\n• 신규 광고 상품 구성 및 매체 수익화 전략 수립\n• 자사 서비스를 위한 국내외 마케팅 전략 수립 및 ATL/BTL 플래닝 및 운영\n• 자사 광고 및 마케팅 캠페인 트랙킹, 리포팅, 예산 관리\n• 신규 SSP 및 광고주를 통한 RTB 및 Direct Sales 매체 수익화 관리\n• 광고주 대상 디지털 캠페인 기획, 제안, 운영</t>
  </si>
  <si>
    <t>주요 paid 마케팅 채널 운영 및 전략 기획\n• DA(페이스북, 유튜브 트위터, GDN 등) 채널 마케팅 집행 및 효율 측정, 분석, 개선사항 도출\n• SA(네이버/구글)광고 집행 및 효율 측정, 분석, 개선사항 도출\n• 광고소재 creative 기획, 데이터분석 통한 개선사항 도출\n• 시즌/이슈별 프로모션 등 자사몰 매출증대 전략 수립\n• 대행사 관리 및 커뮤니케이션</t>
  </si>
  <si>
    <t>참여예정 프로젝트\n\n• 첫 번째 프로젝트: 20.09~21.02까지 진행될 대기업 협력 프로젝트의 UI/UX 디자인\n• 두 번째 프로젝트: 자체서비스 쓱싹 전문가스토어 UI/UX 개편 디자인\n\n- 주요업무\n\n• 웹/앱 서비스 UI/UX 디자인</t>
  </si>
  <si>
    <t xml:space="preserve"> 퍼포먼스 마케터는 프로그래머스와 모니토 서비스의 성장을 돕는 디지털 마케팅 전략을 수립하고 실행합니다.\n\n• 퍼포먼스 마케팅 전략 기획 및 집행\n• 광고 크리에이티브 기획\n• 웹 사이트 유입을 위한 마케팅 프로모션 기획\n• Self-Serve 미디어 운영 및 퍼포먼스 관리\n• 광고 데이터 정리 및 인사이트 도출</t>
  </si>
  <si>
    <t>시즌 MD 플랜 수립 및 운영\n• 시장, 트렌드, 경쟁사 분석 및 아이디에이션을 통한 상품기획과 체계적인 아이템 개발\n• 브랜드 디렉션에 근거한 카테고리 전략 수립\n• 신규 컨셉 및 아이템 개발 주도적 운영 (디자인/생산해들링 포함)\n• 마케팅, 컨텐츠 팀 등 관련부서 협업을 통한 담당카테고리 비즈니스 빌딩\n• 담당 카테고리 KPI 관리 (판매율, 마크업, 매출, 품질)</t>
  </si>
  <si>
    <t>채용 전략 및 전 프로세스 실행\n• 인하우스 리크루팅(후보자 직접 서칭 및 컨택)\n• 급여, 4대보험, 근태관리\n• 인사노무 관련 법규\u0026국가지원사업 대응\n• 복리후생 기획/운영\n• 구매, 오피스 관리 등 총무 업무</t>
  </si>
  <si>
    <t>스크의 데스트탑 어플리케이션은 웹캠으로 모션캡쳐하여 캐릭터 애니메이션을 입히고 수정하는 제작 툴입니다. 현재 prototype 수준에서 정식 출시까지 프론트엔드 개발을 리딩해주실 개발자 분을 모시고 있습니다.\n• 플라스크의 데스크탑 어플리케이션(3D 캐릭터 애니메이팅 툴) 개발\n• 정식 출시 버전 데스크탑 어플리케이션 개발 관리 및 유지보수</t>
  </si>
  <si>
    <t>자 외부에대 한 API-GW 시스템 개발 및 운영\n• API-GW 라우팅 관리 시스템 개발 및 운영\n• API-GW 인증 시스템 개발 및 운영\n• API-GW 시스템 개발 및 운영</t>
  </si>
  <si>
    <t>업비트 국내 및 글로벌 서비스 웹/앱 기획\n• UX/UI 기획, 기능 정책 수립, 프로젝트 관리\n• 지속적인 서비스 모니터링 및 개선사항 방향 제시</t>
  </si>
  <si>
    <t>일, 주별 자금입출금 예측 및 관리\n• 매출관리(세금계산서/현금영수증 발행, PG사 매출정산 등) \n• 매입관리 (비용 처리, 정산 등)\n• 장부/증빙 관리\n• 총무 및 기타 사업 운영 업무 지원\n\n*근무조건\n- 근무지: 서울특별시 성동구 왕십리로 88 노벨빌딩 4층 (약도 :  http://goo.gl/lmnSo9)\n- 근무시간: 주 5일(월~금) / 출퇴근 유연근무제 \n- 근무시작일: 2020년 9월 중 (근무 시작일 협의 가능)\n- 급여수준: 회사내규에 따름/ 경력 및 직책에 따른 차등 적용\n\n*채용절차\n- 서류전형 : 이력서, 에세이, 경력기술서 \n- 1차 면접 : 직무 인터뷰 (서류전형 합격자에게만 연락)\n- 2차 면접 : Fit 인터뷰\n\n*지원서류 \n- 국문 이력서(자유양식)\n- 에세이: 아래 3가지 문항에 대한 답변을 포함하여 작성\n1) 신시어리에 지원한 이유는 무엇인가요?\n2) 지원업무와 관련하여 다른 지원자들보다 뛰어난 자신의 장점은 무엇이며 이를 입증한 경험은 무엇인가요?\n3) 자신이 구상하고 있는 향후 5년 동안의 Career Path는 무엇이며 신시어리와 함께 성장하고 싶은 이유는 무엇인가요?\n- 경력기술서</t>
  </si>
  <si>
    <t>첫번째 프로젝트: O2O 플랫폼 서비스(쓱싹)의 백오피스 페이지 개발</t>
  </si>
  <si>
    <t>브오디 강의 콘텐츠 제작 업무\n• 브오디 강의 콘텐츠 제작 전반에 걸친 영상디자인(모션그래픽) 업무</t>
  </si>
  <si>
    <t>홈쇼핑모아를 구성하는 요소들에 대해 사용자들에게 낮은 지연시간을 가지면서 안정적인 서비스 제공을 할 수 있도록 DevOps를 구축하여 시스템을 설계하고 데이터를 서빙하기 위한 API 개발 업무를 수행합니다. \n• 결제, 상품, 이벤트,  광고 등 홈쇼핑모아를 구성하고 있는 다양한 서비스를 담당하게 됩니다.</t>
  </si>
  <si>
    <t>홈쇼핑 모아 iOS 클라이언트 앱 개발\n• 홈쇼핑 사용자를 위한 차별화된 클라이언트 개발</t>
  </si>
  <si>
    <t>신규 서비스에 필요한 API 및 백엔드 인프라 시스템 개발\n• 딥러닝, 머신러닝을 기반으로 한 응용된 서비스 기능 개발(이미지인식, 추천, NLP 등)\n• 검색 기능 개발 (elasticsearch)</t>
  </si>
  <si>
    <t>홈쇼핑모아 내 모아차트 서비스 기획\n    – 사용자에게 유익한 상품정보 제공을 위한 다양한 차트 메뉴 기획\n    – 판매랭킹 알고리즘 개선을 위한 인사이트 도출\n    – 방문자 확대 및 커머스 전환율 향상을 위한 개선사항 도출\n    – 모아차트 front와 연동되는 어드민(백오피스) 기획\n• 프로덕트/프로젝트 일정 수립 및 품질관리\n• 서비스 개발과 관련된 다른 부서(조직)와 업무 조율 및 커뮤니케이션\n• 데이터 및 사용자 리서치 기반으로 한 가설 수립 및 실험 설계, 검증</t>
  </si>
  <si>
    <t>와디즈 펀딩 웹/앱 서비스에 필요한 IDC 인프라 환경을 구축하고 운영합니다.\n• 인프라 운영툴 개발 및 업무 자동화를 진행합니다.</t>
  </si>
  <si>
    <t>프로젝트 일정 및 예산 관리\n- 광고주 커뮤니케이션 담당 AE\n- 웹, 모바일 용 콘텐츠 기획 및 관리\n- 디지털 켐페인 기획\n- 콘텐츠 전략 수립 및 제안서 작성</t>
  </si>
  <si>
    <t>웹 및 모바일 환경에서의 사용자 경험 디자인\n- 데이터와 유저저니에 근거한 논리적인 디자인 컨셉 제안\n- 멀티 디바이스, 크로스 브라우징 환경을 고려한 디자인\n- 제품 및 서비스 핵심 기능 설명 디자인</t>
  </si>
  <si>
    <t>일본의 웹빌더 서비스, CRM 서비스, 메일 오토메이션 서비스 등, 채널톡과 시너지를 낼 수 있는 여러 서비스와 연동 파트 개발\n• 필요시 직접 백엔드, 프론트엔드, 모바일 개발에 기여\n• 마케팅에 기여하는 렌딩페이지 등 웹페이지 페이지를 만드는 업무\n• 일본 고객들의 피드백을 개발팀에 공유하고, 개선하여 사용성을 높이는 업무\n• 다양한 최신 개발 내용을 일본 팀에 전달</t>
  </si>
  <si>
    <t>코딩 수업 (학습 도우미 방식 / 비대면 원격 수업)\n• 교재 개발</t>
  </si>
  <si>
    <t>차세대 코딩 교육 플랫폼 WizLab 서비스 기능 정의\n• 포인트 시스템, 커뮤니티 기능, 서비스 페이지 기획\n• 플랫폼 BM 제안 및 수익화 시스템 기획\n• 고객 피드백 수집 및 관리, 기능 반영</t>
  </si>
  <si>
    <t>자사 솔루션의 서버 분야 적용 및 운영 지원\n• 솔루션 교육\n• 기술 이슈 대응 및 협업</t>
  </si>
  <si>
    <t>NHNgodo 솔루션에 대한 전반적인 QA업무\n• 테스트 전략 수립 및 테스트 계획서 작성\n• 테스트 단계별 산출물 관리\n• 테스트 도구 및 방법론에 대한 고도화 활동\n• 유관부서와 협업</t>
  </si>
  <si>
    <t>종합몰(SSG/ GS / LOTTE / CJ / AK) 中 1개 채널을 담당 운영 or 어시스턴트\n• 판매 계획과 기획,매출 및 입점사 관리 등\n• 기본적인 온라인 MD 영역</t>
  </si>
  <si>
    <t>프로젝트 팀과 커뮤니케이션하여 고객 및 Collab Asia의 타 부서의 요구 사항을 철저히 이해하고 그에 맞는 개발 일정 수립\n• Collab Asia 내부에서 사용 가능한 기술적인 툴 개발 및 기존 코드 유지/보수\n• 데이터 분석 및 분석에 필요한 작업\n• 새로운 기술 습득 및 현 업무에 적용</t>
  </si>
  <si>
    <t xml:space="preserve"> 무엇을 개발할까요?\n개인맞춤 마케팅 SaaS 개발합니다.\n백엔드 위주로 개발의 모든 영역을 다루게 됩니다.</t>
  </si>
  <si>
    <t>데이터 분석과 인사이트 제공\n스포카는 지난 9년간 쌓은 2500만 고객의 포인트 적립 데이터를 바탕으로 제품의 가치를 찾아나가고제품의 핵심 지표와 스포카의 OKR, 그리고 내부 팀의 OKR을 설정합니다. 데이터 분석가는 이러한 의사결정에 직접적인 도움을 주고 방향성을 제시합니다.\n\n• 각종 실험 설계 제안 및 결과 분석\n스포카는 지속적으로 여러 변화를 시도하면서 제품을 발전시키고 있으며, 이 과정에서 제품의 가치를 고객에게 전달하고 있는지 증명하는 작업들은 매우 중요합니다. PMF(Product Market Fit)을 수치를 통해 증명하고, 이를 발전시킬 수 있는 근거를 찾을 수 있어야합니다. 이러한 이유에서 제품의 실험 설계하고 결과를 분석합니다. 데이터 분석가는 스포카의 대표 서비스, 도도 포인트와 도도 카트의 제품을 개발하고 발전시키는 데 필요한 실험을 설계하고 결과를 분석합니다.\n\n• 비즈니스에 필요한 데이터 제공\n서비스를 운영하거나 비즈니스에 필요한 데이터를 Database(MySQL, PostgreSQL, Redshift)로부터 추출 및 가공하고, 필요에 따라 가이드를 제시 하거나 지원합니다.</t>
  </si>
  <si>
    <t>요업무]\n\n모젯의 신규 럭셔리 패션 커머스 서비스 기획자(PM)는\nA. 럭셔리 패션 산업에 대한 관심 및 전문성 \nB. 시장 문제 정의 및 해결 능력 \nC. 데이터 분석력을 바탕으로 제품의 사용성과 구매 전환율을 최우선으로 고려하여 \n서비스를 기획하고 개선합니다.\n\nUser centered design : 고객의 관점에서\nData driven : 데이터 기반으로 문제점을 파악하고\nSprint : 고객 목소리를 통해 문제 해결 솔루션을 빠르게 도출하며\nUser test, Interview, A/B Test : 구매 전환율 개선을 위한 실행-측정-학습-반복을 합니다.\n\n• 전환율 향상과 운영 효율화를 위한 데이터(퍼널, DB 등) 기반 서비스 기획\n• 기타 레퍼런스 분석 기반의 화면 설계\n• 커머스 웹, 앱 및 어드민 개선 기획 및 프로젝트 관리\n• 일정 내 완수를 위한 프로젝트 관리\n• 프로젝트와 관련된 협업 사항 및 일정 관리\n• 서비스 전반의 QA 및 유지보수 사항 관리\n• 프로젝트 별 성과 트래킹 추적 용 데이터 삽입 / 추출 / 분석\n• 프로덕트 주요 지표 추적 및 분석, 트러블 슈팅\n• 데이터 기반 제품 개선 iteration</t>
  </si>
  <si>
    <t>ERP시스템 내 영업/구매 모듈의 프로그램 유지보수 및 개발</t>
  </si>
  <si>
    <t>인재관리 웹 시스템 (TMS) 운영 및 유지보수 \n▶ TMS 고도화 TF 업무\n\n\nTMS란?\n\n: TMS(Talent Management System)는 세아그룹 의 리더들의 역량 수준을 종합적으로 수집/분석 하기 위한 정보관리 시스템으로 정량, 정성적 HR 정보 를 종합적으로 분석하고, TOP Management의 의사결정을 지원하는 통합 인사관리 시스템 입니다.</t>
  </si>
  <si>
    <t>ERP/MES 시스템 내 생산 모듈의 프로그램 유지보수 및 개발</t>
  </si>
  <si>
    <t>뉴미디어 플랫폼을 활용한 신규 마케팅 시장 선점으로 팬 커버리지 확대\n• 글로벌 SNS팬 확대를 통한 게임단 가치 제고 및 브랜드 인지도 증대\n• 디지털콘텐츠 노출 및 인터렉션 제고를 통한 바이럴마케팅 극대화 추진</t>
  </si>
  <si>
    <t>털 퍼포먼스 마케터는 어니스트펀드의 고객성장본부 마케팅팀에 소속되어 간편 투자 시장의 최전선에서 보다 구체적이고 측정 가능한 성장 목표를 설정하고, 이를 달성할 수 있는 가장 효과적이고 효율적인 전략을 세우고 실행하는 역할을 담당하게 됩니다.\n\n•  어니스트펀드 웹/앱 고객 유치(Acquisition) 및 Retention 증대를 위한 온라인 광고 프로모션을 주도적으로 기획하고 집행합니다.\n•  팀과 함께 브랜드 인지도 향상을 위한 디지털 광고 캠페인 전략을 수립하고 운영합니다.\n•  정량적/정성적 데이터 기반 마케팅 퍼포먼스를 분석하고 인사이트를 도출합니다.\n•  광고/컨텐츠/크리에이티브 에이전시 및 파트너사와의 협업을 리드합니다.</t>
  </si>
  <si>
    <t>유튜브채널 전략 수립, 콘텐츠마케팅을 통한 마케팅 효과 증대\n• 인플루언서와 협업을 통한 마케팅 이슈화 및 트렌드 창출\n• HLE 선수단 스트리밍 운영을 통한 실시간 팬 커뮤니케이션으로 뷰어십 제고</t>
  </si>
  <si>
    <t>Unity 3D / C#을 활용한 AR/MR 프로젝트 / 프로토타입 제작\n* 프로덕트 팀과 긴밀히 소통하며 더욱 직관적이고 사용자들에게 편리한 UX 제작 및 관리\n* 최신 MR 기기 (홀로렌즈 1, 2, Nreal)를 통한 작업 및 추후 모바일 앱 포팅 프로세스 관리\n* 다자간 MR 서비스 시스템(계정 및 콘텐츠 동기화) 설계 및 관리</t>
  </si>
  <si>
    <t>Manage execution and performance of social, search, display, video, and mobile\nadvertising campaigns through the full account management life cycle. You will be thekey player in kick-off meetings, client relationship management, ad-serving, tech stackimplementation, campaign optimization, and quarterly business planning\n• Analyzing data for reporting and optimizing advertising campaigns.\n• Providing analysis, insight, and expertise for clients on our products and offerings.\n• Supporting sales team with pre-sales proposal responses, technical demos, and marketing efforts.\n• Helping to strategize and improve our account management teams' processes andoperations as MightyHive continues to grow at a rapid pace.\n• Develop and grow relationships with client-side stakeholders (partners at Google,\nagencies, executives) in order to ascertain business needs and craft the best strategicand tactical approach\n• Advise clients on industry trends, the competitive landscape, and how this impacts them</t>
  </si>
  <si>
    <t>포토북, 사진인화 등 POD(Print-on-demand) 사업 관련 신규 상품 기획 및 개발\n- 포토북, 사진인화 등 POD(Print-on-demand) 사업 관련 데이터 분석 및 관리\n- 포토북, 사진인화 등 POD(Print-on-demand) 사업 운영 및 관리</t>
  </si>
  <si>
    <t>개발사 프로젝트 최적화\n• 개발사 기술 컨설팅\n• 게임 관련 기술 R\u0026D</t>
  </si>
  <si>
    <t>주거이면서 공유를 하는 새로운 라이프스타일에 대한 고객 인지 확대 전기획\n• 오프라인 공간과 디지털 마케팅을 통합적으로 활용한 마케팅 실행 디렉션\n• 숫자에 기반하여 마케팅 효과를 측정하고 마케팅 효과를 비용 최적화\n• 마케팅 효과를 높이기 위한 팀의 필요 역량을 정의하고 확보\n• 공간 운영에서 가격 결정에 대한 전략 방향 도출</t>
  </si>
  <si>
    <t>ML을 활용한 Data Labeling 과정에서 발생하는 문제 해결 혹은 프로세스 개선 리드</t>
  </si>
  <si>
    <t xml:space="preserve"> Manager(12개월 계약직)\n\n• IT 자산 관리(구매, 재고관리 / 전산 비품 관리 등)\n• IT 기술 지원 및 장애 처리\n• 사내 전산 시스템 유지 보수\n• 기타 프로젝트 지원</t>
  </si>
  <si>
    <t>공사 (오피스 내 각종 공사 진행)\n• 오피스 내 사무환경 정비 (시설관리, 카페테리아 관리)\n• 자산관리 (고정자산 유지관리 / 비품, 소모품 구매 및 재고관리)\n• 실내조경 관리 (협력업체 관리 및 유지보수)\n• 안전 및 보안 관리\n• 각종 프로젝트, 행사 지원</t>
  </si>
  <si>
    <t>레뷰 플랫폼 서비스 등의 백엔드, API 개발</t>
  </si>
  <si>
    <t>레뷰코퍼레이션 서비스 [REVU]의 웹/모바일 웹 UX/UI 개발(레뷰 프론트 및 백오피스, 애드센터, CRM)</t>
  </si>
  <si>
    <t>스 성장을 위해 Ownership을 가지고 개선하거나 새롭게 기획하고 실행합니다.\n- 현 서비스 사용자가 겪는 문제를 이해하고 \n- 문제 해결을 위해 데이터 분석 및 리서치를 수행합니다.\n- 다양한 이해관계자의 요구사항을 경청하고 수렴하며 \n- MVP를 정립하고 이를 기반으로 유관 인력들과 함께 개발합니다.\n- 제품을 릴리즈하고, 사용자의 사용 과정을 모니터링하면서 개선을 진행합니다</t>
  </si>
  <si>
    <t>왓챠 \u0026 왓챠피디아 UI 비주얼 디자인(Figma)\n• 왓챠 Design System 개선</t>
  </si>
  <si>
    <t xml:space="preserve"> 커뮤니티 관리 : 영문 보스아고라 커뮤니티 관리 및 활성화 (커뮤니티 매니저 관리, 이벤트 기획 등)\n\n2. 자사 SNS 채널 관리 (트위터, 링크드인, 유튜브)\n\n3. 기타 영어권 마케팅 : 글로벌 인플루언서 활용, 바이럴, 외부 커뮤니티 대상 Q\u0026A세션 및 에어드랍(경품) 이벤트 진행</t>
  </si>
  <si>
    <t>아퀴스 트레이딩 플랫폼 시스템 개발\n• Back Testing 및 Live 주문 시스템 고도화\n• 라이브 이슈 대응 및 시스템 자동화\n• 각종 툴 개발</t>
  </si>
  <si>
    <t>자사 서비스 프론트엔드 개발</t>
  </si>
  <si>
    <t>재무제표 작성 및 재무관리\n• 손익분석 보고 및 관리\n• 프로젝트 분석 보고 및 관리</t>
  </si>
  <si>
    <t>리얼리 서비스의 효과적인 홍보 및 마케팅을 위한 전체적인 계획 수립\n• 구글 및 페이스북 광고 기획 및 집행\n• 네이버 광고(키워드, 파워링크 등) 기획 및 집행\n• 인스타그램 콘텐츠 월별 계획 및 운영 기획</t>
  </si>
  <si>
    <t>브랜드 전략과 채널의 성격에 맞는 영상광고 기획 / 촬영 / 편집\n- 스파르타 브랜딩을 위한 Brand Film 제작 (색다른 시도 매우 환영!)\n    → 예: 이제 당신의 것을 만드세요(Make Yours): https://youtu.be/lqvrbIHFifg) /\n            할머니에게 코딩을 가르쳐보았다: https://youtu.be/-RCtQIVncqo</t>
  </si>
  <si>
    <t xml:space="preserve">  시장 및 고객분석\n•   브랜딩/홍보 전략 수립 및 수행\n•   이벤트/프로모션 기획, 운영 및 관리\n•   마케팅 목표 설정, 달성 전략 수립 및 수행</t>
  </si>
  <si>
    <t>3D Human Pose Estimation 관련 연구 및 개발\n• 머신러닝 모델의 웹 연동, 경량화 기술 연구 및 개발\n• (ML 리더의 업무) ML 코드 퀄리티 관리, 개발 파이프라인, 협업 과정 관리 및 개선</t>
  </si>
  <si>
    <t>웹, 모바일웹, App 서비스의 운영 및 프로모션 디자인 진행\n• 프로모션 상세페이지, 배너 제작\n• 상품이미지, 브랜드 이미지 제작\n• 앱, 웹 홈페이지 운영</t>
  </si>
  <si>
    <t xml:space="preserve"> e커머스 관련 사업 전략 기획 및 신사업 발굴\n•  전사 혁신문화 구축 수행 (사내 공모전 등)\n•  사내 벤처 및 신사업 Accelerating</t>
  </si>
  <si>
    <t>자체 상품 기획 \n - 컨셉수립, 판매계획, 마진율 관리 등 \n\n• 신규 상품 소싱 영업(계약, 연동, 런칭)\n\n• 상품기획 협상 및 제휴 협의</t>
  </si>
  <si>
    <t>플라스크의 AI 기반 쇼트클립 SNS의 iOS 앱 개발\n• 앱의 성능 개선 및 향상을 위한 지속적인 업데이트 및 유지보수\n• 영상 합성 딥러닝 엔진을 이용한 SDK 제작</t>
  </si>
  <si>
    <t>서비스(웹/모바일/하이브리드앱)신규 콘텐츠 퍼블리싱\n• 서비스 UI 및 콘텐츠 유지 보수</t>
  </si>
  <si>
    <t xml:space="preserve"> 사내 서비스(기프티쇼 등) 유지보수 및 신규 기능 개발</t>
  </si>
  <si>
    <t>: 크리에이트립 고객이 물품을 안전하고 빠르게 수령하는 모든 업무를 책임집니다.\n\n변화 무쌍한 환경에 적응하면서 '일이 되게' 함께 만들어나갈 팀원이 필요합니다. 크리에이트립은 다양한 품목을 소량으로 판매하는 특징이 있습니다. 다양한 상품을 보유하고 있어 고객에게 훨씬 많은 편의를 누리지만 관리해야 할 포인트가 많습니다. 한편으론, 기하급수적으로 물량이 늘어난다면 어떻게 최적화 할지 장기적으로 생각하고 현실적으로 계획하는 능력 또한 필요합니다. \n\n크리에이트립 역직구 매니저는 다음과 같은 역할을 수행하되 위 기술된 \"목표\"에 맞게 시점에 따라 아래 기술된 업무와 다른 역할을 수행하게 될 수 있습니다. \n\n- 배송 기한에 맞게 물품을 수령할 수 있도록 마케팅 일정, 기존 판매 히스토리를 고려하여 재고(유통기한 포함)와 물품 배송 상황을 관리합니다.\n- 국제 배송을 통해 물품을 받아볼 고객이 만족 할 수 있도록 물품 배송/출고상황, 물품 포장/배송 상태 등을 관리합니다.\n- 다품종 소량 판매 SKU들의 재고 관리 및 구매 원칙을 상황에 맞게 수립하고, 이에 원칙에 맞추어 재고를 관리합니다. \n- 상품/국가별로 최적의 물류 루트를 기획 및 현실화 합니다.\n- 오퍼레이터 (고객 소통 담당자)와 커뮤니케이션하여 역직구 사업에서 발생하는 고객의 문제점들을 해결합니다.\n- 판매 상품을 최대한 낮은 가격으로 제때 수령할 수 있도록 구매\u0026발주 합니다.  이 떄, 제휴 영업 매니저 분들과의 신속한 협업이 필요한 경우도 있습니다.\n- 매입 및 출고 기록을 정확하게 정리하여 경영지원팀에게 전달합니다.</t>
  </si>
  <si>
    <t>신규 앱 서비스 기획 및 기존 서비스 개선 업무\n- 신규 앱 서비스 UI/UX디자인 및 디자인 가이드라인 제작\n- 신규 앱 서비스 UX 설계\n- 코박 앱 서비스 및 웹 서비스 유지・보수\n- 이벤트, 광고 배너 등 콘텐츠 디자인</t>
  </si>
  <si>
    <t>마케팅 리더는 광고, CRM, 프로모션 등 다양한 마케팅 활동을 믹스하여 배민상회의 성장을 리드합니다.\n- 사업 목적에 따라 마케팅 성과를 측정할 수 있는 지표와 목표를 설정하고 팀이 목표를 달성할 수 있도록\n  계획을 만들고 수행합니다.\n- 마케팅 function별 전문성을 갖춘 동료들과 함께 자유롭게 의견을 주고 받고 팀웍을 만들어감으로써\n  성과를 이끕니다.\n- 상품, 디자인, 운영, 개발 등 배민상회 내외 동료들과의 유기적인 협력을 통해 업무의 효율을 지속적으로\n  개선합니다.</t>
  </si>
  <si>
    <t>리얼리 UI/UX 기획\n• 플랫폼(검색, 정책, 주문결제 등) 기획\n• 비즈니스 목표와 전략 및 사용자 경험을 바탕으로 앱/웹 서비스 기획\n• 사용자 피드백 및 행동 데이터 분석을 통한 프로덕트 개선안 도출 및 성과 분석을 통한 지속적인 프로덕트 고도화\n• 디자인, 개발 등 서비스 전반의 프로덕트 매니징</t>
  </si>
  <si>
    <t>커머스 개발팀장\n- Node.js 백엔드\n- wingeat.com 그로스해킹, 멤버쉽/CRM 고도화\n- 정산, WMS 연동\n\n• 아그레아블 전체 기술 스택\n- NodeJS + Express 기반의 REST API 형태\n- MongoDB, Redis로 데이터 및 세션을 처리\n- Jenkins로 CI/CD 환경 구성\n- ECR + ECS + Fargate 조합의 Docker container 로 운영\n- Code Deploy의 Blue/Green 을 사용하여 무중단 배포\n- UI LIbrary로 React.js 사용\n- 상태 관리 및 비동기 처리는 Redux + Redux-Saga 사용\n- 스타일링은 SASS를 사용\n- TypeScript를 적극 도입 중\n- 아그레아블의 모든 기술 스택이 궁금하시면 아래 링크를 방문해 주세요\nhttps://stackshare.io/wingeat/wingeat</t>
  </si>
  <si>
    <t>빼기 서비스 기획\n• 빼기 서비스 스토리보드 설계 (중요)\n• 빼기 서비스 앱, 웹 및 백오피스 화면설계</t>
  </si>
  <si>
    <t>서비스 백엔드 개발 및 유지보수</t>
  </si>
  <si>
    <t>서비스 및 서비스 어드민 웹 개발 및 유지보수</t>
  </si>
  <si>
    <t>금융기관 대상 컨설팅 및 솔루션 영업\n• Sales Material 작성 및 지원업무(제안서, 정보제공서, 견적서 등)\n• 신규 솔루션 및 시장 발굴\n• 협력사 관리 및 마케팅 활동</t>
  </si>
  <si>
    <t>CS 정책 수립 및 프로세스 개선\n• 외주 콜센터 운영 및 관리\n• 상담 모니터링 및 가이드 라인 제작\n• 프로덕트 및 운영 개선을 위해 이용자 VOC를 유관부서와 공유</t>
  </si>
  <si>
    <t>Swift와 Kotlin으로 개발되는 하루명상 앱 유지 보수 (iOS, Android), 신규 기능 개발\n• 하루명상 서비스 신규 기능 기획 참여\n• 사내 디자이너와 적극적인 협업</t>
  </si>
  <si>
    <t>국내외 전자상거래 관련 Product 전략 및 KPI 수립, 로드맵 관리\n• 주요 트렌드에 대한 Insight 기반 하에서 기존 카페24 Product 개선 방향 도출</t>
  </si>
  <si>
    <t>클라이언트 커뮤니케이션\n• 디자인/개발팀 업무 조율 및 프로젝트 진척관리\n• 전시 컨텐츠 및 공간 구성 기획서 작업\n• 전시 컨텐츠 화면구성 및 검수\n• 프로젝트 제안 및 수주</t>
  </si>
  <si>
    <t>dot의 Data Intelligence팀은 UMOS (Urban Mobility Operating System)의 ambient intelligence를 위한 데이터 인사이트를 제공합니다. Database Administrator는 UMOS 모빌리티 서비스의 데이터 품질 및 DB 성능, 가용성 문제를 해결합니다.\n \n• 모빌리티 서비스 DB 스키마 설계 및 변경 관리\n• PostgreSQL 데이터베이스 성능 개선 및 운영\n• 서비스 개발팀 SQL 가이드 제공 및 과부하 SQL 성능 개선</t>
  </si>
  <si>
    <t xml:space="preserve"> 개발자 전문 채용 플랫폼 프로그래머스에서 뛰어난 역량을 보여준 개발자를 탑프로그래머스로 선발하여 탑프로그래머스 멤버를 매칭 받아 보고자 하는 기업을 발굴하고, 매칭으로 연결시켜주는 리쿠르터를 모십니다!\n\n1. 탑프로그래머스 발굴 및 선발하기\n• 탑프로그래머스 커뮤니티 안내 연락\n• 탑프로그래머스 DB 관리 \n• 채용 포지션 안내 연락 (JD 작성, 기업 셀링포인트 등)\n• 탑프로그래머스 관련 문의 대응 \n\n2. 탑프로그래머스 기업회원 발굴하기\n• 탑프로그래머스 채용 서비스 안내 연락 \n• 진행 기업 및 포지션 관리 \n• 소개서 작성 및 기획 \n• 계약서 작성 및 문의 대응 \n\n3. 채용 서비스 운영 및 개선을 위한 아이디어 회의</t>
  </si>
  <si>
    <t>플랫폼 개발에 필요한 백엔드 개발 업무 및 유지보수\n• 플랫폼 AI 관련 데이터 수집 및 가공 관련 개발\n• 웹 프로토콜 및 인프라에 대한 이해를 갖추신 분</t>
  </si>
  <si>
    <t>플랫폼 개발에 필요한 프론트엔드 업무 및 유지보수\n• 사내 프로젝트의 프론트엔드 업무 지원</t>
  </si>
  <si>
    <t>SW미래채움사업 프로젝트 거점 센터 운영합니다.\n• 지역 마케팅과 함께 거점 센터를 중심으로 교육을 운영하고 강사를 관리합니다.\n-\u003e 경기도 SW미래채움사업 관련 기사 https://news.joins.com/article/23839710</t>
  </si>
  <si>
    <t>5~8명의 팀원과 함께 경기도 SW미래채움사업을 총괄합니다.\n• 전체 사업을 진행하면서 공공기관과 소통하는 역할을 합니다.\n-\u003e 경기도 SW미래채움사업 관련 기사\nhttps://news.joins.com/article/23839710</t>
  </si>
  <si>
    <t>클럽 기획 (PO/리더급)\n- 고객의 문제와 니즈를 정성적, 정량적인 리서치를 통해 발굴, 이를 기반하여 클럽 기획\n- 기획한 클럽을 잘 운영할 수 있는 방안 도출(주제 선정, 읽을거리(책 등) 선정, 아젠다(발제) 디자인 등)\n- 클럽 타겟에게 잘, 정확히 어필할 수 있는 마케팅 매터리얼 기획\n- 클럽 기획과 운영, 마케팅 메시지 관련한 가설을 검증하고 개선</t>
  </si>
  <si>
    <t xml:space="preserve"> 코딩교육 앱 개발 \n2. 코딩교육에 필요한 게임기능 개발\n3. Flutter를 이용한 앱개발 추후 개발도 고려하고 있음.\n4. 통계 트레킹 연동\n5. GitFlow 소스관리</t>
  </si>
  <si>
    <t>팅 업무에서 데이터에 기반한 빠른 의사결정을 지원하기 위한 분석 리포트 구축 및 데이터웨어하우스 운영\n• 마케팅 데이터웨어하우스와 마케팅 실무자들이 손쉽게 사용할 수 있는 데이터마트 구축/운영 및 유지보수\n• 마케팅 성과분석 지표 구축\n• 주요 지표 및 데이터를 모니터링할 수 있는 시스템 구축</t>
  </si>
  <si>
    <t>React-Native 프론트 개발 or react 관리자페이지 개발\n- (향후) 패션/스타일 관련 AI 서비스 개발\n- (향후) Node.JS 기반 백엔드 / AWS 서버 개발</t>
  </si>
  <si>
    <t>야놀자 R\u0026D 그룹 (개발 조직) 전담 채용 업무\n• 야놀자 인재 철학과 R\u0026D 그룹의 채용 니즈에 기반한 채용 전략 수립 및 실행\n• 우수 인재 확보를 위한 다이렉트 소싱\n• 처우 협의를 포함한 채용 전 과정 관리\n• 채용 브랜딩을 위한 컨텐츠 기획</t>
  </si>
  <si>
    <t xml:space="preserve"> SA/DA 광고운영\n\n• 키워드 솔팅 및 퍼포먼스 개선\n• 블로그 체험단 섭외 및 관리\n• 구글, 포털 키워드 및 SEO 관리\n\n2. SNS 마케터\n• 컨텐츠 기획\n• 광고전략 기획\n• 광고운영\n\n3. 퍼포먼스 마케터\n• 퍼포먼스 매체 운영 총괄(SNS, 유튜브 등 실무)\n• 데이터 분석을 통한 전략 도출\n• PR 매체 발굴</t>
  </si>
  <si>
    <t>클래스팅AI 서비스 기획 및 정책 수립\n• 비즈니스 목표 기반 우선순위 및 프로덕트 일정 관리\n• 고객에 대한 정성/정량적인 이해를 바탕으로 기획 및 기능 개선\n• 개발자, 디자이너, 제품 관련 사내외 다양한 이해관계자와의 협업을 통해 프로젝트를 리드\n• 데이터를 기반으로 문제점을 발견하고 A/B Test 등의 실험을 통해 가설 입증\n• B2C 판매를 위한 마케팅 전략 수립 및 실행</t>
  </si>
  <si>
    <t>팅 팀장 급으로 회사의 그로스 해킹을 (퍼포먼스 마케팅 중심) 총괄합니다.\n- 채널별/컨텐츠 별 분석을 통한 퍼포먼스 마케팅 리드\n- 서비스 및 상품 별 판매를 극대화할 수 있는 마케팅 기획 주도\n- 월별 마케팅 예산 계획 및 배분안 관리/수행\n- 마케팅 팀원 매니징 및 성과 관리\n- 그 외, 그로스를 위해 필요한 고민 및 그 실행</t>
  </si>
  <si>
    <t>교육팀 교육 영상 제작\n - 교육 콘텐츠 기획\n - 강사 섭외\n - 콘텐츠 촬영, 편집\n\n• 교육 운영\n - 강사/교육생 관리 업무 지원\n   : 강사섭외, 스케쥴 조정, 강의안 요청 \n    교육생 출결/과제 관리, Q\u0026A 등\n - 기타 : 서류 관리, 수강료/강사료 정산 관리 등</t>
  </si>
  <si>
    <t xml:space="preserve"> 재무/세무/회계 업무 지원 \n  • 입출금 내역 정리 및 관리\n  • 세금계산서 발행 및 관리\n  • 부가세 자료 정리 및 관리\n  • 각종 경비 지출 관리 및 정산\n\n2. 계약서 관리 업무\n  • 입출금 내역과 계약서 확인\n  • 계약서 수신 및 검토\n\n3. 기타 경영지원 \u0026 지원사업 업무 지원\n  • 구매 및 공간 관리 등 회사 자산 관리\n  • 재직, 경력 증명서 발급 관리\n  • 기타 경영지원 \u0026 지원사업 각종 업무 지원</t>
  </si>
  <si>
    <t>퀸잇 Paid 마케팅 총괄(월 2-5억 예산 사용)\n• 노출, 클릭, 전환률 등 데이터에 기반한 광고 소재 기획 및 제작\n• 퍼포먼스 마케팅 캠페인 집행 및 데이터 분석\n• 신규 마케팅 매체 컨텐츠 발굴</t>
  </si>
  <si>
    <t>야놀자의 풍부한 인프라를 통해 야놀자 밖에서도 야놀자의 호텔상품을 예약할 수 있고 Agoda 등 다양한 해외 플랫폼의 해외 숙소를 야놀자에서 예약할 수 있도록 하는 연동 및 개발</t>
  </si>
  <si>
    <t>석 모델 개발]\n\n· 각 비즈니스 영역별 분석 설계 및 통계, 머신러닝, 딥러닝 활용한 최적 분석 알고리즘 개발\n· 다양한 빅데이터 및 AI 분석 방법론 적용을 통한 분석 정확도 확보\n· Data Preprocessing → EDA → 모델 개발 → 모델 배포 및 운영 등 분석 전 단계 수행 경험\n\n\n[분석 기획 및 신기술 리서치]\n\n· 효율적 프로젝트 운영을 위한 분석 각 단계별(기획, 설계, 분석, 활용) 프로세스 수립, 수행 및 관리 방안 \n· 부문별 데이터 연계를 통한 분석 시사점 발굴 및 분석 서비스 적용 방안 수립\n· 최신 빅데이터, AI 기술 트렌드 리서치, 알고리즘 연구 및 방법론 적용\n\n\n[분석 서비스 운영]\n\n· 빅데이터 기반 분석 서비스 개발 및 운영을 위한 대용량 데이터 처리 및 분석 모델 운영\n· Hadoop, Spark, NO-SQL 플랫폼 등을 활용한 빅데이터 분석 서비스 아키텍처 설계 및 구현</t>
  </si>
  <si>
    <t>부릉 서비스의 윈도우 어플리케이션 개발 (상점 POS프로그램 및 관제 프로그램)</t>
  </si>
  <si>
    <t>데이터 플랫폼 개발 운영]\n\n· 국내외 빅데이터 수집/분석 플랫폼 기획, 구축 및 개발 운영\n· 관련 인프라 운영 및 기술 지원 전략 및 투자계획 수립\n\n\n[AI 플랫폼 개발 운영]\n\n· docker 기반 AI 학습/추론 플랫폼 개발 운영\n· AI PaaS(Platform-as-a-Service) 프레임워크 개발 운영\n\n\n[빅데이터/AI 응용 API 서버 개발 운영]\n\n· RDB 또는 noSQL 기반의 빅데이터/AI API 서버 설계 및 개발 운영\n· 데이터 분석가, ML 엔지니어가 개발한 알고리즘과 로직의 서비스화 설계 및 개발 운영</t>
  </si>
  <si>
    <t>의원급 EMR(Electric Medical Record) Windows Client 개발 (C#WPF)</t>
  </si>
  <si>
    <t>웹서비스 개발\n- 전자상거래 Platform 개발\n- 상품데이터 관리 시스템 개발</t>
  </si>
  <si>
    <t>이터 파이프라인 개발 및 운영]\n\n· 데이터 수집, 정제, 가공, 추출, 분석 및 응용서비스 파이프라인 설계 및 구현\n· 데이터 파이프라인의 모니터링, 문제 해결, 성능 튜닝\n· 데이터 인벤토리 관리\n\n\n[수집 데이터 모델링]\n\n· DB 또는 로그 기반 데이터 수집 사양 표준화\n· 데이터 통합/분석 관점의 기준정보 관리\n\n\n[데이터 마트 개발]\n\n· 데이터 마트 및 통계모델 개발</t>
  </si>
  <si>
    <t xml:space="preserve"> 트레져헌터 온라인 대행 운영 브랜드 상품 MD \n•  프로모션 및 상품 기획/딜 관리 업무\n•  블로그 검색 광고 및 리뷰 관리 작업\n•  인플루언서 협업 콘텐츠 제작 및 데이터 관리\n•  브랜드사/종합몰/오픈마켓/소셜 대외 커뮤니케이션\n•  기타 운영 업무</t>
  </si>
  <si>
    <t>이터 거버넌스 기획/운영]\n\n· 미래 스마트 모빌리티 확대에 따른 중장기 데이터 거버넌스 마스터플랜 수립\n· 자동차 밸류체인 상에 있는 각 시스템/프로세스에 연계된 데이터 거버넌스 유지관리 및 프로세스 운영\n\n\n[전사 데이터 체계 구축/관리]\n\n· 전사 데이터 수집 및 공유/활용 체계 수립\n· 데이터 스튜어드십, 데이터 표준화 전략 및 품질관리 체계 수립, 데이터 관련 협의체 운영\n\n\n[데이터 공유 및 품질 관리 체계 구축/운영]\n\n· 사내/외 각 업무 및 시스템 별 메타 데이터 관리 체계 구축 및 데이터 품질 관리 체계 수립/운영\n· 시스템별 데이터 카탈로그 화 및 데이터 공유 체계 수립 및 운영</t>
  </si>
  <si>
    <t>로벌 데이터 분석]\n\n· Global 해외 법인 분석 과제 발굴 및 기획 (분야: 판매/판촉/영업/마케팅/물류 등)\n· 분석 Project Management (요건 설계, 알고리즘 개발, 분석 수행, 분석 결과물, 인력 관리)\n· 모델 운영 적용 및 성능 모니터링\n\n\n[분석 모델 글로벌 확산]\n\n· 해외 법인 분석 성공 사례 자산화 및 표준화 (비즈니스 효과분석, 분석 모델 개발 전체 프로세스 표준화 등)\n· 분석 성공 사례 글로벌 법인 확산 (분석 사례 공유회, 분석 기법 교육, 표준 분석 모델 적용 등)\n\n\n[글로벌 빅데이터 센터 지원]\n\n· 해외 글로벌 빅데이터 센터 구축 지원\n· 해외 법인 분석/활용 로드맵 수립 관리 지원\n· 데이터 분석 거버넌스 수립/관리 지원</t>
  </si>
  <si>
    <t>지그재그 검색 서비스를 구성하는 여러 요소를 개발 / 운영\n• 검색 시스템 성능 최적화 / 운영 효율화\n• 검색 품질 개선을 위한 다양한 데이터 분석 및 모델링 실험</t>
  </si>
  <si>
    <t>다양한 형식의 영상 컨텐츠 제작\n• 이러닝 학습영상 컨텐츠 제작\n  (전자칠판, 크로마합성, 인포그랲픽스, 모션그래픽 등)</t>
  </si>
  <si>
    <t>테크니컬 아키텍처 설계 \n• 금융권 프로젝트 컨설팅 및 아키텍처 설계 수행\n• 서버, 네트워크, 스토리지에 대한 분석, 설계 구현 및 표준 아키텍처 가이드 작성</t>
  </si>
  <si>
    <t>어플리케이션 / 소프트웨어 아키텍처 설계 \n• 금융권 프로젝트 컨설팅 및 아키텍처 설계 수행 \n• 공통 솔루션 설계, 영역도출, 구현 및 표준 아키텍처 가이드 작성</t>
  </si>
  <si>
    <t>개발 관리: 브랜드 제품 및 개발/양산 대응, 품질 관리\n- 생산 관리: 신규 개발 제품 공정 파악/생산처 발굴, 거래 제조처 관리(발주/생산/입고)</t>
  </si>
  <si>
    <t>고객 요청에 대한 PollEx 제품 유지보수 업무\n• 현재 개발된 제품에 대한 추가 기능 개발과 코드 개선 업무</t>
  </si>
  <si>
    <t>벌기업 알테어에서 코어개발팀원을 모집합니다!\n\nㆍ공학용 소프트웨어 Eelectronic Design Automation (EDA)분야 ECAD 소프트웨어의 기능 개선, 신규 개발\nㆍPCB회로 설계 소프트웨어 개발 (ECAD)분야 소프트웨어 개발\nㆍGraphic Draw Engine(2D/3D) 모듈 개발</t>
  </si>
  <si>
    <t>KineMaster를 위한 멀티미디어 솔루션 개발 및 유지 보수</t>
  </si>
  <si>
    <t>b Summary:\nInternally, the communications manager ensures that Glocalize Pros and Glocalizers (freelancers) are aware of changes and updates of the company level. CM distributes executive messages, prepares presentations and internal memos, and conducts meetings to share information. This candidate may develop print materials and branding strategies for Glocalize Pros (internal) or Glocalizers (external) use. CM may be in charge of marketing messages in hiring and attracting employees and freelancers and provide communications coaching for internal Pros.\n\nExternally, CM represents Glocalize to stakeholders, Glocalizers, interested parties, and the public. CM develops and distributes materials that may explain or convey the company's policies or position on issues. Other duties may include issuing press releases, arranging interviews, and compiling press kits.\n\nResponsibilities for Communications Manager\n\n• Manage Social media channels to communicate externally\n• Attract freelancers (translators and localization specialist) all around the world by great communication skills and by branding Glocalize\n• Develop and implement marketing and communications campaigns and strategies and monitor their success\n• Define key performance indicators for each communications channel which will indicate a campaign's level of success\n• Determine strategic communications campaigns that will help further organizational goals\n• Create internal communications protocols and initiatives that will foster employees morale\n• Oversee the creation of marketing and communications collateral to ensure that it is consistent with the organization's brand, including white papers, website copy, and more\n• Write and deliver internal newsletter/blogs on a monthly basis\n• Represent the organization at events and press conferences\n• Reach out to influencers, media and beyond in order to arrange story placement on a national and global level</t>
  </si>
  <si>
    <t>Python 및 Django를 사용한 서비스 개발\n\n- PHP 사용가능하신 분\n- AWS 능숙하게 다르시는 분\n- Terraform 을 사용하여 Infrastructure as a Code 방법을 적용해 보신 분\n- 웹사이트 보안에 대한 이해도가 높다고 자부하시는 분\n- React 개발 경험이 있으신 분\n- SQL 작성 및 스키마 설계 경험이 있으신 분\n- Typescript 개발 경험이 있으신 분\n- Docker, Docker Compose, Kubernetes 사용 경험이 있으신 분</t>
  </si>
  <si>
    <t>팅 전략기획과 계획수립\n• 서비스 타겟 고객 및 브랜드 포지셔닝 도출\n• 채널별 타겟이해 분석을 통한 전략기획, 새로운 노출 채널확대\n• CRM 및 고객 Lock In 수립\n• 월 / 시즌별 목표 수립 및 리뷰\n• 장기적 성장을 위한 서비스 전반 마케팅 포인트 제안\n• 마케팅팀 R\u0026R과 KPI관리\n• Merchandising, UI/UX, 배송, CS 등 고객 접점부서의 커뮤니케이션 관리\n\nGrowth hack 방식으로 퍼포먼스 마케팅 최적화\n• 퍼포먼스 마케팅 효율화/최적화를 통한 목표 ROAS 달성\n• 다양한 시안 및 카피라이팅, 마케팅 소재를 테스트하여 목표 ROAS 달성\n\n브랜딩 관리\n• 브랜딩 관점에서 고객 커뮤니케이션 개선 및 제안\n• 차별화된 포지셔닝 기반의 브랜드 커뮤니케이션 메세지 설계\n• 타 브랜드와의 콜라보 전략을 통한 노출 - 브랜딩 강화\n\n성과분석후 퍼포먼스 개선\n• GA 등 analytics tool을 이용한 분석 및 개선안 도출 다양한 데이터소스를 분석하여 개별 실행계획의 성과 측정\n• Funnel별 퍼포먼스 측정 후 필요 개선사항 제안\n• 정량적, 정성적 조사기법을 통한 지속적 고객 니즈 분석 및 서비스 적용 과제 제안\n• 경쟁사 마케팅 동향 모니터링 및 대응 방안 수립 마케팅 키메트릭스 일간, 주간, 월간 관리 및 주/월단위 리뷰</t>
  </si>
  <si>
    <t>e-Commerce 관련 APP 개발 및 유지보수</t>
  </si>
  <si>
    <t>신규 바이어 발굴 및 신규 유통채널 개척\n• 글로벌 쇼핑몰에 대한 전반적인 마케팅 및 영업\n• 해외시장에 대한 분석 및 영업기획\n• 해외 e-commerce 운영관리 및 확장\n• 해외거래처 관리\n• 국가별 매출 P\u0026L 관리\n• 해외쇼핑몰 구축 프로그램 쇼피파이(shopify)를 통한 샵세팅 및 운영</t>
  </si>
  <si>
    <t>재무계획 수립 및 경영진에 재무 리포팅\n• 사업성/수익성 분석 및 월별 예산/Cash flow 관리\n• 자금 집행, 운용, 계획 실무\n• 회계 결산 및 회계 이슈 대응\n• 투자자 IR 준비 및 실사, 감사 관련 업무 및 대응\n• 재무 팀 운영, 팀 KPI 및 업무 프로세스 관리/개선</t>
  </si>
  <si>
    <t>착한구두 온라인몰의 중국 진출을 위한 전략 수립\n• 중국몰 오픈을 위한 A to Z 실행 및 몰 운영\n• 중국 시장 영업 및 마케팅 전략 수립/실행\n• 수출, 수입 관련 업무 진행\n• 매출, 마케팅 지표 등 KPI 수립 및 데이터 관리\n• 중국 이커머스 트렌드 및 시장 조사</t>
  </si>
  <si>
    <t>담당 파트 CS실무\n• CS업무 매뉴얼 제작 및 CS교육\n• 조직 목표 및 파트원 관리(KPI 설정 및 피드백 코칭)\n• CS문의 통계 분석 및 트래킹을 통한 대응전략 수립\n• CS이슈에 따른 유관부서 협업 및 이슈 해결</t>
  </si>
  <si>
    <t>입출고 관리\n   - 해외 생산품 출항일정, 국내 내륙운송 입고 스케줄 관리\n   - 입출고 데이터 전산(셀메이트, 플레이오토, 자사 ERP) 운용\n   - 자사 ERP 데이터 관리 및 운용\n• 재고(창고) 관리\n   - 전산 재고관리\n   - 프로모션 및 클리어런스 재고관리\n• B2B 관리 : B2B(오프라인 매장, 로켓배송) 전산 입출고 관리\n• 해외몰 관리 : 해외몰 전용 전산 입출고 및 재고관리</t>
  </si>
  <si>
    <t>사용자 인터뷰 및 고객 데이터 수집 및 조사 \n\n▶ 수집된 정보의 분석 및 업무 프로세스 정의\n\n▶ UX 방향 수립, UX 디자인 기획\n\n▶ 서비스 디자인 방법에 따른 온/오프라인 서비스 디자인</t>
  </si>
  <si>
    <t>웹 기반 플랫폼 서비스 개발\n• 라이브 중인 서비스 운영\n• 신규시스템 구축</t>
  </si>
  <si>
    <t>국내외 에너지신산업 BM과 기술관련 시장조사\n• 에너지신사업 전략 수립 및 초기 Implementation 업무\n• 에너지기술분야 기관의 신사업 프로젝트 발굴 및 초기 Implementation 업무</t>
  </si>
  <si>
    <t>에너지신사업 전략 수립 및 초기 Implementation 업무\n• 에너지기술분야 기관의 신사업 프로젝트 발굴 및 초기 Implementation 업무\n• 국내 에너지정책 대응 전략 수립 및 제안\n​• 국내외 에너지신산업 시장의 주요사업자와의 파트너십 구축 및 공동사업 개발</t>
  </si>
  <si>
    <t>마인드카페 API 서버 개발 및 운영\n• 기존 백엔드 개발자와 협업하여 진행</t>
  </si>
  <si>
    <t>major 광고주 디지털 캠페인 기획/리딩\n• 브랜드 캠페인 기획,운영\n• 광고주 관리 및 신규개발 전략수립 실행 등</t>
  </si>
  <si>
    <t xml:space="preserve"> 코칭 business developer (40%) : 고객사 니즈 파악 및 조율, 프로젝트 PM\n2. 미국 CTI의 글로벌 코칭프로그램 마케팅 및 진행 (50%): 마케팅활동, 고객communication, 과정 진행, 미국 본사 communication, 외국코치 초빙\n3. 한스코칭 브랜드 마케팅 (10%) : 온라인 홈피 관리, 대외행사, 국내외 코칭기관과의 관계</t>
  </si>
  <si>
    <t>E스포츠 플랫폼 레벨업지지의 다양한 백엔드 기능 설계 및 개발\n• 스프링 부트와 코틀린을 이용한 웹 어플리케이션 개발</t>
  </si>
  <si>
    <t>레몬베이스의 엔지니어는 '고객이 일하는 방식(Worklife)'을 혁신할 수 있는 제품을 만듭니다.\n\n- 다양한 분야의 최고 기업의 구성원 모두가 직접 사용하는 레몬베이스 핵심 제품을 개발합니다.\n- 제품 관리자 및 디자이너와의 협력부터 주요 기능의 릴리즈까지 모든 과정에 직접 참여합니다.\n- 높은 복잡도를 다루면서도 유연한 시스템 구조를 만들어나가는 도전적인 문제를 함께 해결합니다.\n- 신뢰할 수 있는 코드를 위해 자동화된 테스트 및 코드 리뷰를 진행합니다.\n- 사용하는 모든 기술 스택에 대해 익숙해질 수 있으며, 다운타임 최소화를 위한 기술적 환경을 구축합니다.\n\n• 기술 스택\n\n- Python, Django, Django Rest Framework, unittest, Docker\n- AWS Elastic Beanstalk, RDS(MariaDB), Elasticache(Redis), Lambda, WAF\n- React, Redux, Ant Design, styled-components\n- ES6, Webpack, Babel, RxJS, Storybook\n- Gitlab CI/CD + ⍺</t>
  </si>
  <si>
    <t xml:space="preserve"> 바이럴, 브랜드 컨텐츠 및 커머셜 영상 촬영/편집\n2. 데이터 기반의 브랜디드 콘텐츠 콘티 촬영 /편집</t>
  </si>
  <si>
    <t>레몬베이스의 엔지니어는 '고객이 일하는 방식(Worklife)'을 혁신할 수 있는 제품을 만듭니다.\n\n- 다양한 분야의 최고 기업의 구성원 모두가 직접 사용하는 레몬베이스 핵심 제품을 개발합니다.\n- 제품 관리자 및 디자이너와의 협력부터 주요 기능의 릴리즈까지 모든 과정에 직접 참여합니다.\n- 높은 복잡도를 다루면서도 유연한 시스템 구조를 만들어나가는 도전적인 문제를 함께 해결합니다.\n- 신뢰할 수 있는 코드를 위해 자동화된 테스트 및 코드 리뷰를 진행합니다.\n- 사용하는 모든 기술 스택에 대해 익숙해질 수 있으며, 다운타임 최소화를 위한 기술적 환경을 구축합니다.\n\n• 기술 스택\n\n- React, Redux, Ant Design, styled-components\n- ES6, Webpack, Babel, RxJS, Storybook</t>
  </si>
  <si>
    <t>온라인(웹/모바일), 오프라인 채널의 브랜드, 프로모션, 광고 디자인\n• 브랜드와 관련된 다양한 디자인 제작\n  (마케팅 프로모션, SNS콘텐츠, 오프라인브로셔, POP 등)</t>
  </si>
  <si>
    <t>레몬베이스의 엔지니어는 '고객이 일하는 방식(Worklife)'을 혁신할 수 있는 제품을 만듭니다.\n\n- 다양한 분야의 최고 기업의 구성원 모두가 직접 사용하는 레몬베이스 핵심 제품을 개발합니다.\n- 제품 관리자 및 디자이너와의 협력부터 주요 기능의 릴리즈까지 모든 과정에 직접 참여합니다.\n- 높은 복잡도를 다루면서도 유연한 시스템 구조를 만들어나가는 도전적인 문제를 함께 해결합니다.\n- 신뢰할 수 있는 코드를 위해 자동화된 테스트 및 코드 리뷰를 진행합니다.\n- 사용하는 모든 기술 스택에 대해 익숙해질 수 있으며, 다운타임 최소화를 위한 기술적 환경을 구축합니다.\n\n• 기술 스택\n\n- Python, Django, Django Rest Framework, unittest, Docker\n- AWS Elastic Beanstalk, RDS(MariaDB), Elasticache(Redis), Lambda, WAF\n- Gitlab CI/CD + ⍺</t>
  </si>
  <si>
    <t>웹툰으로 리메이크 가능한 일반 소설 및 웹소설 발굴\n• 원작을 웹툰 글 콘티 형태로 각색</t>
  </si>
  <si>
    <t>글로벌 VOD 스트리밍 서비스 개발 및 운영</t>
  </si>
  <si>
    <t>쏘카 브랜드 마케팅 목표를 수립하고 이를 달성하기 위해 단/장기 전략을 수립하고 실행합니다.\n• 쏘카의 브랜드 정체성에 기반하여 대고객 커뮤니케이션 전략을 수립하고 실행합니다.\n• 쏘카 Owned 채널 역할을 수립하고 각 채널에서 브랜드 메시지를 인상적으로 전달합니다.\n• 쏘카 고객 저니를 관리하고 개선해나갑니다.\n• 상품/서비스 브랜드의 정체성을 수립하고 쏘카와 각 상품의 세일즈에 도움이 되는 마케팅 전략을 수립하고 실행합니다.\n• 신규 서비스 런칭 전략을 수립하고 실행합니다.</t>
  </si>
  <si>
    <t>서비스기획 및 SW설계\n• SW개발 프로젝트 관리 및 QA\n• 데이터 트래킹 및 분석\n• 서비스 관련 각종 Digital Asset 관리\n\n함께 일하는 PO, Tommy의 직무소개 글입니다.\nhttps://www.notion.so/editmate/PO-tommy-90dff363ac1b4776891c88e42eebbb29</t>
  </si>
  <si>
    <t>롯데ON 및 각 사몰(엘롯데, 마트, 롭스, 슈퍼) 추천서비스 기획 및 화면기획\n• 데이터 분석 기반 추천 로직 및 신규 서비스 기획\n• 추천서비스 개선 및 운영</t>
  </si>
  <si>
    <t>웹서비스 프론트엔드 개발</t>
  </si>
  <si>
    <t xml:space="preserve"> JAVA/Spring Framework(Spring Boot) 기반 서버 개발\n\n• Android/iOS 앱을 위한 REST API 개발\n\n• RDBMS(MySQL 등) 데이터 모델링\n\n• Linux 환경의 서버 운영\n\n• AWS 나 클라우드 서비스를 운영 및 개발 \n\n• 기획자와 디자이너가 낸 아이디어를 함께 개발 \n\n•  효율적인 테스트에 대해 고민하고 테스트코드 작성</t>
  </si>
  <si>
    <t>모바일 광고 서버 플랫폼 개발 및 유지 보수\n• 신규 모바일 광고플랫폼서비스 개발\n• 모바일 광고플랫폼 시스템 효율화</t>
  </si>
  <si>
    <t>남언니 브랜드 디자이너는 이런 일을 합니다.*\n\n강남언니는 고객이 '내가 원하는 나'가 될 수 있도록 어려운 '의료미용 정보'를 쉽게 전달하는 \n올인원 메디컬뷰티 플랫폼을 만들어 나가고 있습니다. 이를 위해 브랜드 디자이너는 강남언니를 사용하는 고객들이 지속적으로 신뢰하고, 의지할 수 있도록 우리 브랜드에 거는 기대에 충족시키는 역할을 합니다. \n\n즉, 단순히 로고 하나를 그려내는 사람이 아닌 고객 + 제품 + 기업 사이에서 전달하고자 하는 브랜드 정체성에 대해 지속적으로 결을 맞춰나가 눈에 보이지 않는 메세지를 시각적으로 구현하고 그들의 기억속에 머물게 합니다.\n\n또한 변화하는 트렌드에 구애받지 않고 “어떻게 하면 ’강남언니’를 고객과 제품사이에서의 싱크를 맞출 수 있을까?”에 대한 고민을 거듭합니다.\n\n[주요업무]\n• 강남언니 브랜드 아이덴티티 가이드라인 설계 및 운영 관리\n• 강남언니의 고객과 제품 그리고 기업이 만나는 모든 브랜드 접점에 필요한 디자인\n• 강남언니의 다양한 어플리케이션 브랜드 디자인(배너, 프로모션, 이벤트, 광고)\n• 특정 분야에 국한되지 않는 온/오프라인에서의 디자인 (브랜딩, 그래픽, 편집, 패키지)\n• 강남언니 일러스트 브랜딩 시스템을 기반으로 그래픽 제작 및 운영관리</t>
  </si>
  <si>
    <t>네이버/LINE 지역검색 및 추천 서비스 개발\n• 지역검색 랭킹 고도화 및 피쳐 발굴을 위한 모델링\n• 검색로그나 리뷰에서 Topic 추출을 통한 검색의도 분석 연구\n• 지역검색 및 위치기반 개인화 POI 추천 서비스 모델링 및 개발\n• 온/오프라인에서의 이용자 데이터 분석을 통한 User X POI Embedding Modeling</t>
  </si>
  <si>
    <t>네이버/LINE 지역검색 및 추천 서비스 개발\n• 클라우드 환경에서 빅데이터 배치/실시간 분산처리/Back-end 시스템 개발\n• SRE 기반 모니터링 시스템 구축 및 자동화 플랫폼 개발</t>
  </si>
  <si>
    <t>영상기반 AI 서비스 개발을 위해서 특허기반 신규 아이템 발굴, 사업기획, 개발 기획 업무</t>
  </si>
  <si>
    <t>비지니스 요구사항에 알맞은 품질을 보장하기 위한 효율적인 QA 활동\n• 테스트 환경 설계 및 구축, 테스트 계획 수립, 테스트 수행 및 모니터링에 이르는 \n  Service Release Process 구축과 개선 활동\n• 발견된 결함들에 대한 우선순위 설정, 지속적 트래킹, 워크플로우 개선 활동 \n• 명확한 품질 기준을 제시하고 하고 개선해나가는 활동\n  (품질에 대한 소비자 마인드로 이해관계자 설득, 개선해나가는 커뮤니케이션 지속) \n• 명세분석을 통한 리스크 사전 예방 활동\n• 프로젝트 kick-off ~ 런칭 및 이후 품질 관리에 이르는 Test strategy/estimation을 \n  포함한 계획 수립</t>
  </si>
  <si>
    <t>패키지 디자인\n• 편집 디자인\n• 브랜딩 페이지 디자인\n• 컨텐츠 디자인</t>
  </si>
  <si>
    <t>입] Product Manager (프로덕트 매니저)\n기프팅 팀의 Product Manager는 고객과 상품에 대한 이해를 바탕으로 팀이 만난 모든 문제 해결을 리드하고 있으며 이로인해 팀 안에서 가장 강력한 영향력을 가지는 멤버들 입니다. 팀내의 문제 해결 유형에 따라 PM의 전문분야가 나뉘고 있습니다. 신입 PM은 전문분야를 특정하지 않고 채용하고 있으며 FP(Fitting Period)기간 이후 팀내에 적절한 파트에 배치됩니다.\n\n\n#월간가슴과 프로덕트 매니저\n\n인더웨어의 “월간가슴\"서비스는 빅데이터 기반의 AI \"로라\"를 활용하여 고객의 취향과 피팅내용을 분석하여 속옷을 추천해 주는 속옷 큐레이션 구독 서비스 입니다. 프로덕트 매니저는 \"로라\"의 기본 데이터를 생산하고 분석하기 위해 고객과 가장 가까운곳에서 고객이 필요한 점들을 집요하게 수집하고 분석하여 서비스를 발전시키고 필요한 상품을 개발하게 됩니다.\n\n프로덕트 매니저는 기프팅 팀원 중 고객과 가장 가깝게 닿아 있는 접점입니다. 고객의 요구사항을 접하는 “상담”에서부터 인더웨어 고객의 최고 혜택 프로그램인 “커뮤니티 데이”의 기획과 운영, 필요한 제품을 만들어 내는 “상품기획\"등 서비스에서 고객이 밀접하게 닿아있는 모든 부분을 기획하고 운영하는 업무를 하게 됩니다.\n\n\n#이런 업무를 하게 됩니다.\n\n• 온라인 고객 상담과 고객 경험 개선(공통)\n• 상품 기획/생산/수급\n• 큐레이팅 시스템 기획\n• 비지니스 목표 설정/실행\n• 월간가슴 서비스 기획/운영\n\n\n#제출 서류\n\n• 이력서 및 문제해결 기술서 를 '하나의 파일'로 제출 (자유양식/PDF)\n• 이력서 : 참여한 프로젝트와 업무는 구체적으로 작성\n• 문제해결 기술서 : 어떤 시기, 경험, 주제에 관계 없이 자신이 만난 문제를 상세히 기술하고, 어떠한 방식으로 해결했는지 작성 (*필수제출)\n\n\n#채용 절차\n\n• 온라인 입사 지원 \u003e 서류 전형 \u003e 전문성 및 컬처 핏 인터뷰(Culture-fit Interview) \u003e Join us!\n• 절차상 면접 대상자에 한하여 개별 연락을 드리는 점 양해 부탁 드립니다.</t>
  </si>
  <si>
    <t>ntroduction – FP\u0026A 소개]\n\n* 회사/사업의 목표는 '지속가능한 성장' \n사업을 잘하는 방법은 무엇일까요? 아주 단순화 해보자면 좋은 목표를 세우고 그 목표를 달성하면 됩니다. 그렇다면 좋은 목표란 무엇일까요? 회사마다 서로 다른 미션과 비전을 가지고 있을테니 모든 회사에 적용 가능한 좋은 목표를 정의하는 것은 쉽지 않겠지만, 가장 많은 회사에서 보편적으로 추구하는 목표 중 하나는 ‘지속가능한 성장’일 겁니다. 조금 풀어서 이야기 하자면, ‘회사의 사업을 통해 이익을 창출하고 그렇게 창출된 이익을 다시 사업에 재투자하는 과정을 통해 사업을 지속할 수 있는 성장의 사이클을 구축하는 것’이지요.\n\n* ‘지속가능한 성장’은 너무 큰 목표 → 달성 가능한 세부 목표 필요 \n하지만 ‘지속가능한 성장’은 너무 큰 목표입니다. 만일 저희가 여러분을 채용하고서 ‘자, 당신에게 기대되는 역할은 지속가능한 성장을 만들어 내는 것입니다. 화이팅해서 지속가능한 회사 만들어 보시지요!’ 라고 하면 굉장히 황당하겠죠? 그렇기 때문에 ‘지속가능한 성장’이라는 거대한 목표를 하나의 실, 팀, 부서 혹은 담당자가 직관적으로 이해하고 수행할 수 있는 수준의 세부 목표로 나누고 이를 관리하는 역할이 필요하게 됩니다.\n\n* FP\u0026A의 핵심 직무: 전사 목표 달성을 위한 세부 목표/지표 정의 및 관리 \n이 역할이 바로, FP\u0026A의 가장 핵심적인 직무인 ‘전사 목표를 달성하기 위한 세부 목표 및 지표를 정의하고, 이를 관리하는 것입니다. 마이리얼트립은 여행 플랫폼 비즈니스를 영위하고 있습니다. 이에 플랫폼 비즈니스의 대표적인 성과 지표인 거래액, 수수료율, 취소율 등을 사업부문별로 관리하는 업무도 수행하지만, 마이리얼트립의 FP\u0026A 직무는 여기에 한정되지 않습니다. 데이터가 흐르는 마이리얼트립이기에, 고객들의 클릭 하나하나가 데이터로서 수집되고, 이러한 데이터를 분석하여 거래액, 구매전환율, 객단가 등의 상위 목표/지표를 달성하기 위한 세부적이고 관리 가능한 지표를 새롭게 고민하고, 정의하고 관리하는 역할 또한 FP\u0026A의 직무에 포함됩니다.\n\n* FP\u0026A 집중 관리 영역: '손익'과 관련된 지표 \n다양한 세부 목표 중에서도, FP\u0026A팀은 ‘손익’과 관련된 지표들에 더 집중하여 업무를 수행하고 있습니다. 마이리얼트립의 사업팀 및 PO분들이 거래액, 가입자 수, MAU, 상품 수 등 서비스/사업과 직접적인 연관이 있는 지표에 대해서 오너십을 가지고 치열하게 고민을 하신다면, FP\u0026A팀은 개별 사업부서 및 PO분들의 활동의 결과가 전사적인 손익 관점에서 어떤 결과를 만들어 내고 있는지 분석하고 관리하는 업무를 수행합니다. ‘지속가능한 성장’을 위해 회사는 반드시 이익을 창출해야 하고, 마이리얼트립의 FP\u0026A팀은 회사 내에서 ‘고객의 클릭이 재무제표 상의 당기순이익으로 연결되기’까지의 전체 여정을 가장 잘 이해하는 사람이어야(혹은 ‘으로 성장해야’) 합니다.\n\n* 회사 전반의 경영 현황에 대한 이해를 기반으로 데이터 분석/인사이트 도출이 필요한 직무 \n위의 과정을 거쳐 좋은 목표를 설정했다면, ‘목표를 달성하는 것’과 FP\u0026A 직무는 어떻게 연관이 되어 있을까요? 솔직히 말하자면, ‘목표를 달성하는 것’에서 FP\u0026A팀은 조연의 역할을 담당하게 됩니다. 하지만, 이 공고를 끝까지 읽으시고 FP\u0026A 직무에 점차 관심을 가지게 되신 분이라면 ‘좋은 목표를 설정하는 것’이 목표를 달성하기 위해 얼마나 중요한 사전 작업인지에 대해 충분히 이해하실 수 있는 분이라 믿습니다. 그리고 ‘좋은 목표’를 설정하고 ‘목표를 달성하는’ 역할을 훌륭히 수행하기 위해 회사의 PO, 사업팀 및 기타부서들과 긴밀한 협업을 진행해가면서, 회사 전반의 경영 현황에 대한 깊은 이해를 바탕으로 각 PO, 사업팀이 목표를 달성해 갈 수 있도록 데이터에 기반한 분석 결과 및 인사이트를 전달하는 업무를 수행하게 됩니다.\n\n[직무소개]\n- 마이리얼트립의 FP\u0026A팀은 사업 및 재무에 대한 이해와 데이터분석 역량을 바탕으로, 사업 및 서비스 전반의 성과를 분석하고 목표 달성을 위한 전략적 방향성을 제언하는 역할을 수행합니다.\n- FP\u0026A라는 포지션이 다소 생소하게 느껴지실 수 있습니다. 하지만 Amazon, Tesla, Airbnb, 쿠팡 등 국내외의 테크기업들에서는 FP\u0026A(Financial Planning \u0026 Analysis)팀이 전반적인 사업의 목표를 설정하고 성과 달성에 기여하는 역할로서 점점 더 그 중요성이 높아지고 있습니다.\n- 여행을 새롭게 정의해 나가는, 한국 최고의 Travel Tech 회사인 마이리얼트립의 ‘지속가능한 성장’을 함께 그려갈 FP\u0026A 매니저 포지션에 역량있는 분들의 많은 지원을 기다립니다.\n\n[팀 소개]\n▶ [Job터뷰 : C-Level] 기술을 통해 여행 시장을 혁신하는 마이리얼트립의 경영진 : http://naver.me/FWLQeR9D\n\n[담당업무]\n- 서비스 및 재무 데이터 기반의 전사 성과 분석 및 경영진 보고\n- 전사/사업부문별 OKR(목표) 달성 현황 분석 및 성과 개선 기회 제언 및 지원\n- 핵심 지표 정의 및 해당 지표 모니터링을 위한 업무 프로세스 기획/개선\n- Business \u0026 Financial modeling을 통한 전사 성과 및 손익 예측\n- 신규 투자 및 사업 기회의 타당성 분석 및 실행</t>
  </si>
  <si>
    <t>력] Product Manager (프로덕트 매니저 - 상품파트)\n기프팅 팀의 Product Manager는 고객과 상품에 대한 이해를 바탕으로 팀이 만난 모든 문제 해결을 리드하고 있으며 이로인해 팀 안에서 가장 강력한 영향력을 가지는 멤버들 입니다. 팀내의 문제 해결 유형에 따라 PM의 전문분야가 나뉘고 있습니다.\n\n\n#월간가슴과 프로덕트 매니저\n\n인더웨어의 “월간가슴\"서비스는 빅데이터 기반의 AI \"로라\"를 활용하여 고객의 취향과 피팅내용을 분석하여 속옷을 추천해 주는 속옷 큐레이션 구독 서비스 입니다. 프로덕트 매니저는 \"로라\"의 기본 데이터를 생산하고 분석하기 위해 고객과 가장 가까운곳에서 고객이 필요한 점들을 집요하게 수집하고 분석하여 서비스를 발전시키고 필요한 상품을 개발하게 됩니다.\n\n프로덕트 매니저는 기프팅 팀원 중 고객과 가장 가깝게 닿아 있는 접점입니다. 고객의 요구사항을 접하는 “상담”에서부터 인더웨어 고객의 최고 혜택 프로그램인 “커뮤니티 데이”의 기획과 운영, 필요한 제품을 만들어 내는 “상품기획\"등 서비스에서 고객이 밀접하게 닿아있는 모든 부분을 기획하고 운영하는 업무를 하게 됩니다.\n\n\n#이런 업무를 하게 됩니다.\n\n• 온라인 고객상담을 통한 고객의 문제 해결(공통)\n• 상품기획 / 생산관리 - (상품 파트)\n• 서비스 기획 / 운영 - (플랫폼 파트)\n• 큐레이팅 시스템 기획 / 운영 - (플랫폼 파트)\n• 비즈니스 목표설정 / 실행 - (마케팅 파트)\n\n\n#이런 분과 일하고 싶어요.\n\n• 학습이 빠르신 분\n• 디지털 경험, 이커머스에 대한 이해가 높으신 분\n• 문제를 발견하고 해결하는것이 즐거우신 분\n• 고객에 대한 이해가 즐거운 분\n• 성장과 성공에 목마르신 분\n\n\n#제출 서류\n\n• 이력서 및 문제해결 기술서 를 '하나의 파일'로 제출 (자유양식/PDF)\n• 이력서 : 참여한 프로젝트와 업무는 구체적으로 작성\n• 문제해결 기술서 : 어떤 시기, 경험, 주제에 관계 없이 자신이 만난 문제를 상세히 기술하고, 어떠한 방식으로 해결했는지 작성 (*필수제출)\n\n\n#채용 절차\n\n• 온라인 입사 지원 \u003e 서류 전형 \u003e 전문성 및 컬처 핏 인터뷰(Culture-fit Interview) \u003e Join us!\n• 절차상 면접 대상자에 한하여 개별 연락을 드리는 점 양해 부탁 드립니다.</t>
  </si>
  <si>
    <t>자율주행 차량용 S/W 개발\n- 자율주행 차량용 Client S/W 개발\n- 센서 데이터 후처리 S/W 개발\n\n• 자율주행 차량용 알고리즘 연구/개선/최적화</t>
  </si>
  <si>
    <t>애플리케이션의 API 및 백엔드 전반을 개발하고 운영합니다\n• 비즈니스 요구에 맞게 지속적인 DB 관리, 개발 및 운영\n• 플랫폼을 구성하는 여러 백오피스 애플리케이션 개발 및 운영\n• AWS/GCP 기반의 클라우드 인프라 설계 및 구축\n• 클라우드 리소스 운영/관리 및 자동화, 지속적인 개선\n• 퍼포먼스 또는 복잡도를 개선하기 위한 마이크로서비스 아이디어 제안과 개발 및 운영\n• 아세안(베트남 및 태국) 현지 오피스의 개발자 또는 운영 멤버와의 커뮤니케이션</t>
  </si>
  <si>
    <t>입/경력] Contents Manager (콘텐츠 매니저)\n\n기프팅의 Contents Manager들은 공유된 팀의 목표를 위해 툴에 한계를 두지 않고 가장 필요한 콘텐츠를 만들어 냅니다. 인더웨어가 '고객에게 사랑받는 브랜드'가 되기 위해 고객의 공감을 얻는 콘텐츠를 만들고 이것을 알리기 위한 모든 일을 합니다. 결과물은 그래픽, 사진, 그림 그리고 영상이기도 하며, 온라인에 최적화된 콘텐츠 제작을 누구보다도 재미있게 실행해 주실 역량있는 분을 기다립니다.\n\n\n#이런 업무를 하게 됩니다.\n\n• 온라인 광고 및 SNS 채널 운영\n  - 광고 콘텐츠 작업\n  - 광고 콘텐츠 효율 분석\n  - SNS 채널 그래픽 작업\n\n• 영상 콘텐츠\n  - 서비스 안내 영상 콘텐츠 제작\n  - 광고 영상 콘텐츠 제작\n  - 고객 안내 영상 콘텐츠 제작\n  - 인더웨어 커뮤니티 영상 콘텐츠 제작\n\n• 브랜딩 및 인쇄물 작업\n  - 브랜딩 커뮤니케이션 방향 설정\n  - 패키지 디자인 및 그래픽 작업\n  - 사내 굿즈 디자인\n\n\n#제출 서류\n\n• 이력서 및 (저용량의)포트폴리오를 '하나의 파일'로 제출 (자유 양식/PDF/포트폴리오는 URL을 이력서에 기재해도 무방)\n• 참여한 프로젝트와 업무는 구체적으로 작성\n\n\n#채용 절차\n\n• 온라인 입사 지원 \u003e 서류 전형 \u003e 전문성 및 컬처 핏 인터뷰(Culture-fit Interview) \u003e Join us!\n• 절차상 면접 대상자에 한하여 개별 연락을 드리는 점 양해 부탁 드립니다.</t>
  </si>
  <si>
    <t>요한M 안드로이드 클라이언트 앱 개발\nㆍ고요한택시 안드로이드 태블릿 의사소통 앱 개발</t>
  </si>
  <si>
    <t>주요업무\n\n- 의류/잡화 브랜드 상품 발굴 및 신규 카테고리 브랜드 런칭\n- 브랜드 및 상품 콘텐츠 스토리, 상품기획\n- 상품 개발 핸들링\n- 지속적인 커뮤니케이션을 통한 브랜드 전략 수립</t>
  </si>
  <si>
    <t>초등 학부모를 대상으로 상품 설명, 학습지도 안내, 기술상담 등\n• 외부 고객상담센터에서 1차상담 후 이관된 상담업무 처리 (불만고객 아님.)\n• 고객관계구축과 고객관리\n• 내부지식문서 관리\n• 상담데이터를 활용한 VOC분석 (참고: 일 평균 25건 상담합니다.)</t>
  </si>
  <si>
    <t>국방 분야 SW 정적 시험(C/C++/C#/Java)\n• 코딩 규칙 검증, 취약점 점검, 소스코드 메트릭 점검\n• 국방 분야 SW 동적 시험(임베디드 SW, 응용 SW)\n• 요구사항 기반 시험, 단위 시험</t>
  </si>
  <si>
    <t>소속 가수들의 대외 홍보(방송 및 매체). 특히, TV 와 라디오 출연을 성사</t>
  </si>
  <si>
    <t>자율주행 시뮬레이터 기술 개발\n• Unity 엔진 설정\n• 가상센서/정밀지도 개발\n• 자율주행 시나리오 개발\n• 자율주행 오픈소스 분석 및 적용</t>
  </si>
  <si>
    <t>국제 표준 기반으로 Mission-Critical 분야의 소프트웨어 V\u0026V\n• 개발 산출물(SRS, SDD, 소스코드) 검토 및 분석\n• 소프트웨어 테스트 및 V\u0026V 컨설팅</t>
  </si>
  <si>
    <t>Spring Framework를 활용한 관리자 페이지 기능 추가 및 유지보수\n• Controller를 이용한 비즈니스 로직에 기능 추가 및 유지보수\n• Spring Framework과 DB(MSSQL, Maria등) 연동 작업</t>
  </si>
  <si>
    <t>이베이(옥션, 지마켓), 네이버 스마트스토어, 11번가 오픈마켓 채널 판매관리 \n• 사방넷 시스템 활용 전반적인 운영 (상품등록, 수정관리, 3PL 물류 관리-주문 수집 및 송장 도입, 발송 처리 업무 ) \n•  매출 및 수익 관리, 정산업무</t>
  </si>
  <si>
    <t>WIPPY, QUAT 유저 편의를 위한 성능, 품질 개선\n• 25,000 Request/Minute RESTful API 개발 전반\n• 백엔드 주요 기술 스택\n    • Python, Django, PostgreSQL, ElasticSearch, MongoDB, Redis, RabbitMQ, AWS</t>
  </si>
  <si>
    <t>디지털 광고기획 및 운영 (SA중심)\n• 디지털 미디어플래닝\n• 퍼포먼스마케팅 (디지털) 기획 및 운영\n• 데이터 분석을 통한 인사이트 도출</t>
  </si>
  <si>
    <t>어 엔지니어링팀은 IoT와 데이터 기술을 통해 전세계 실내환경을 안전하고, 건강하고, 효율적으로 만드는 것을 목표로 합니다. 저희의 도전과제는 어웨어 IoT 기기에서 안정적으로 대용량의 데이터를 수집할 수 있는 IoT 플랫폼을 구축하는 것부터, 실내환경 데이터를 기반으로 SmartThings 와 같은 다양한 자동화 연동을 지원하거나 머신러닝 등 데이터 처리를 통해 고객에게 유용한 정보를 제공하는 것까지 다양합니다.\n\nBack-end developer 로서 어웨어 엔지니어링팀에 조인하신다면, 전세계 indoor air quality monitoring 및 automation 시장에서 최고의 제품과 소프트웨어를 만드는 일에 함께 하시게 될 것입니다. 또한 그러한 목표를 달성하기 위해 필요한 지식을 습득하고 뛰어난 동료들과 어려운 문제들을 풀어나가게됩니다.\n\nRoles \u0026 Responsibilities\n• Developer-friendly 하고 안정적인 API 플랫폼 구축\n• SmartThings, Amazon Alexa 등 IoT 및 자동화를 위한 연동 개발\n• 고객에게 data insight 를 줄 수 있는 기능 개발\n• 안정적이고 확장성있는 IoT 데이터 플랫폼 구축\n• 서버 어플리케이션의 성능 이슈에 대한 troubleshooting 및 문제해결\n• Back-end architectural complexity 관리를 고려한 bounded context microservice 및 API 설계</t>
  </si>
  <si>
    <t>푸드서비스 플랫폼의 내부 인프라 구축 및 애플리케이션 백엔드 개발\n• 기술스택 Python, Django(DRF), PostgreSQL, AWS, Git \u0026 GitLab</t>
  </si>
  <si>
    <t>용제도 개선 및 기획]\n· 지원자 경험 및 채용 프로세스 개선\n· 전형별 결과 분석을 통한 우수인재 선발 방안 도출\n\n[채용 브랜드 개선 / 강화]\n· 브랜드 / 마케팅 관점에서의 접근을 통한 채용 브랜드 강화 방안 도출 \n· 다양한 행사 / 프로젝트를 통한 회사-지원자 커뮤니케이션 채널 확대\n\n[우수인재 선발을 위한 인재 Sourcing(신사업 / 신기술 분야)]\n· 신사업/신기술 분야 인재 확보 방안 기획/실행\n   ☞ 신사업/신기술 분야 : 모빌리티, 전동화, 커넥티비티, 자율 주행 등\n· 영입 채널 다변화를 통한 우수인재 Sourcing</t>
  </si>
  <si>
    <t>인터내셔널 팝, 클래시컬 음원/음반 홍보</t>
  </si>
  <si>
    <t xml:space="preserve"> 해외 물량 공급 계획 수립 및 관리\n2. 해외 물류 셋팅 및 시스템 구축\n3. 해외 시장 인허가 및 수출 통관\n4. 해외 영업 지원 관리</t>
  </si>
  <si>
    <t>회사의 방향성을 얼라인하여 담당 프로덕트 관련 정기적인 의사결정 및 상위 기획 \n• 제품 성장의 목표가 되는 KPI를 정의하고 회고를 통한 성장\n• 데이터 기반으로 한 가설 설정과 결과에 대한 검증\n• 협업하는 구성원들과 목표 달성을 위한 유의미한 코멘트 전달</t>
  </si>
  <si>
    <t>ERP시스템 내 인사모듈의 업무파악 및 프로그램 유지보수</t>
  </si>
  <si>
    <t xml:space="preserve"> 애널리틱스 및 대시보드 등의 데이터 시각화 UX/UI 디자인\n2. 마케팅 디지털 채널 내 디자인</t>
  </si>
  <si>
    <t>Android 모바일 애플리케이션 구축\n• 서드파티 앱의 결제 요청을 받아 진행하는 모바일 페이먼트 애플리케이션 구축</t>
  </si>
  <si>
    <t>/글로벌 게임 CS/커뮤니티 관리 (계약직 1년 이상)\n\n• 국내/글로벌 게임 CS 대응 및 동향 정리\n• 번역 업체와의 커뮤니케이션\n• 게임 커뮤니티 관리 및 동향 정리\n• 계약직 (1년) 이후 정규직 전환 가능</t>
  </si>
  <si>
    <t>플랫폼 프론트엔드 페이지 개발\n• CRM 등 백오피스 프론트페이지 제작\n• 프론트엔드 팀 매니지먼트</t>
  </si>
  <si>
    <t>정부 R\u0026D사업 전략 관리\n   - 정부 R\u0026D과제 제안서 작성\n   - 실적관리 및 보고\n• 사업 전략 제안</t>
  </si>
  <si>
    <t>비지니스 요구사항, 소비자 조사 및 데이터 기반으로 새로운 기능을 제안하고 설계합니다.\n• 서비스의 새로운 기능을 위해 상세 시나리오 기획안을 작성합니다.\n• 목표 일정과 가용한 리소스를 고려하여 업데이트 일정을 스케쥴링하고 프로젝트 리드합니다.\n• BM 방향성과 사용자 니즈를 기반으로 프로젝트 간 우선순위를 설정합니다.\n• 데이터 기반으로 가설을 세우고, 검증하고, 문제 해결합니다.</t>
  </si>
  <si>
    <t>닥터팔레트(Dr.palette)는 의료진용 EHR(Electronic Health Record) 솔루션으로 \n진료 및 진료 보조업무를 효율화하고, 단순히 기록하고 확인하는 기능 이상의 \n서비스를 제공하고자 합니다. 의원급 기관을 대상으로 시작한 초기 제품에서 \n그 가능성을 확인하였고, 제품 고도화와 동시에 메디패스와의 연동을 목표로 \n하고 있습니다.\n▶ 자세히 알아보기 : http://dr.pltt.cloud/\n▶ 자세히 알아보기 : https://blog.medibloc.org/timeline/products/drpalette/10954\n\n• 클라우드 기반 병원정보시스템인 닥터팔레트 개발\n• 기술 스택 : NestJS, GraphQL, TypeScript, Apollo Server, PostgreSQL, JavaScript, Java, SQL, Node.js\n• 개발 환경 : Docker, AWS RDS, AWS EC2, Github\n• 협업 환경 : 팀내 개발자 6명, 버전관리 및 코드리뷰 Github, 프로젝트 관리 Zenhub</t>
  </si>
  <si>
    <t>닥터팔레트(Dr.palette)는 의료진용 EHR(Electronic Health Record) 솔루션으로 \n진료 및 진료 보조업무를 효율화하고, 단순히 기록하고 확인하는 기능 이상의 \n서비스를 제공하고자 합니다. 의원급 기관을 대상으로 시작한 초기 제품에서 \n그 가능성을 확인하였고, 제품 고도화와 동시에 메디패스와의 연동을 목표로 \n하고 있습니다.\n▶ 자세히 알아보기 : http://dr.pltt.cloud/\n▶ 자세히 알아보기 : https://blog.medibloc.org/timeline/products/drpalette/10954\n\n• 클라우드 기반 병원정보시스템인 닥터팔레트 개발\n• 기술 스택 : ReactJS, GraphQL, TypeScript, Cypress, Apollo Client, CSS, HTML, Vue.js, AngularJS\n• 개발 환경 : Docker, AWS EC2, AWS CloudFront, AWS S3</t>
  </si>
  <si>
    <t>Micro-Service Architecture 기반의 서비스 개발\n• 유사 상품을 찾기 위한 상품의 특징을 정의, 이를 추출할 수 있는 기술 개발\n• 머신러닝의 특성을 이해하고 이와 관련한 아키텍처의 설계, 구축, 운영\n• 문제 해결을 위한 새로운 관점을 제시하고 방향을 설정\n• 팀 업무를 벗어나 다수의 업무 영역을 넘나드는 프로젝트 리드\n• 회사 안팎의 모범 사례를 활용\n• 동료의 경력 개발을 지원하고 멘토링을 제공하여 팀 전체의 성장에 기여</t>
  </si>
  <si>
    <t>웹, 모바일 앱 서비스 UX/UI 디자인 \n• BX(브랜드경험) 강화를 위한 디자인 업무\n• SNS 마케팅 관련 디자인 및 대내외 디자인 업무</t>
  </si>
  <si>
    <t>당사 Healthcare 솔루션 서비스 개발 (Onfit, Selvy Checkup)</t>
  </si>
  <si>
    <t>전사 재무 및 연구개발비 관리\n• K-IFRS기준 자체 결산 및 재무제표 작성, 세무신고\n• 회계감사 수검 및 대응\n• IFRS 전환, 자체 결산체제 구축, 내부회계관리제도 정비\n• 공시 및 사업보고서 제출</t>
  </si>
  <si>
    <t>카메라, LiDAR 관련 SW 개발\n- 다양한 공간정보 프로세싱 SW 개발 \n- 자율자동차용 지도 전송 기술 개발 및 검증</t>
  </si>
  <si>
    <t>본사 및 자회사의 리쿠르팅 전략 및 실행을 통한 채용 프로세스 고도화\n- 조직문화에 부합하는 인재발굴/확보 및 Employee Branding 수행\n- 외부업체 관리 및 내외부 커뮤니케이션을 통한 인재풀 확보/관리\n- New employee on-boarding, assimilation수행\n- Talent selection process and assessment tool 개발 및 고도화</t>
  </si>
  <si>
    <t>서비스 클라이언트를 위한 AWS Lambda, Typescript 기반의 API 개발\n• 다양한 Content Recommendation / Curation System 개발\n• 새로운 Content Format(Talk, Q\u0026A등) 과 새로운 Media(Video, GIF등) 개발\n• Community Governance를 위한 기능 개발\n• 사용자 데이터 수집, 처리 및 가공\n• 프로덕션 서비스 운영</t>
  </si>
  <si>
    <t>에이블리 앱 내 노출되는 모든 컨텐츠 디자인 (배너, 프로모션, 이벤트, 기획전)\n• 외부 채널에 노출되는 마케팅을 위한 컨텐츠 디자인 (광고, SNS)\n• 브랜드 서비스 전략에 따른 온/오프라인 디자인 (행사, 이벤트, 굿즈 등)</t>
  </si>
  <si>
    <t>상품카탈로그 시스템 설계\n• 상품카탈로그 시스템 개발 및 운영\n• 머스트잇 상품 API 개발 및 운영</t>
  </si>
  <si>
    <t>상품카탈로그 시스템 개발 및 운영\n• 머스트잇 상품 API 개발 및 운영</t>
  </si>
  <si>
    <t>Android \u0026 ReactNative App 개발/유지보수\n• 배포 자동화 및 앱스토어 등록</t>
  </si>
  <si>
    <t>머스트잇 서비스 기획/개선\n• 검색 관련 서비스 기획/개선\n• 검색 KPI 설계와 관리\n• 프로젝트 PM/PL</t>
  </si>
  <si>
    <t>브랜드 기반의 종합 광고대행\n• 캠페인 플랜 및 크리에이티브 기획\n• TVCF를 포함한 바이럴 영상, 인쇄 광고 등의 다양한 컨텐츠 기획</t>
  </si>
  <si>
    <t xml:space="preserve"> 관리팀\n\n• 제휴 매장 솔루션 및 키오스크 설치/교육\n• 제휴 매장 방문 및 관리</t>
  </si>
  <si>
    <t>음성 인식 활용 서비스 서버 개발</t>
  </si>
  <si>
    <t>W컨셉 퍼포먼스 DA 매체운영 및 분석, 지표관리\n• 매체 별 마케팅 전략수립 및 광고소재 기획, 최적화 운영\n• A/B 테스트를 통한 Data기반 유효소재 및 잠재고객 발굴</t>
  </si>
  <si>
    <t>플랫폼 기반의 신규 서비스 백엔드 개발 \n• 물류 시스템 개발\n• 3rd-Party 연동 RESTful API 개발\n* Tech Stack: https://stackshare.io/deleo/deleokorea</t>
  </si>
  <si>
    <t>웹, 웹기반 모바일 서비스 개발\n- 단기 구인구직 플랫폼 운영 및 개발</t>
  </si>
  <si>
    <t>력] Supply Chain Manager (서플라이 체인 매니저)\n\n유통은 서플라이체인 관리에서 시작하고 끝나게 됩니다. 당연히 온라인 유통도 그러합니다. 더 나아가 기프팅의 서플라이 체인 매니저는 ‘의류 정기구독’이라는 완전히 새로운 방식의 이커머스 물류 셋팅과 함께 일반적인 온라인 유통에서 경험하지 못하는 정기구독만의 포캐스트를 함께 고민하는 도전적인 업무를 수행중입니다. 당신의 새로운 감각 또는 노련한 경험은 현재, 공격적으로 0에서 부터 모든 것을 만들어 내고 있는 우리 팀에 큰 힘이 될 것을 확신합니다.\n\n\n#이런 업무를 하게 됩니다\n\n• 인더웨어 물류 프로세스 기획\n• 인더웨어 물류 관리\n• 데이터 기반 수요량 예측 및 발주 관리\n• 거래처 관리 및 커뮤니케이션\n• 수입(통관) 프로세스 리드\n• 재고(수불) 관리\n• 원가 관리\n\n\n#제출 서류\n\n• 이력서 및 문제해결 기술서 를 '하나의 파일'로 제출 (자유양식/PDF)\n• 이력서 : 참여한 프로젝트와 업무는 구체적으로 작성\n• 문제해결 기술서 : 어떤 시기, 경험, 주제에 관계 없이 자신이 만난 문제를 상세히 기술하고, 어떠한 방식으로 해결했는지 작성 (*필수제출)\n\n\n#채용 절차\n\n• 온라인 입사 지원 \u003e 서류 전형 \u003e 전문성 및 컬처 핏 인터뷰(Culture-fit Interview) \u003e Join us!\n• 절차상 면접 대상자에 한하여 개별 연락을 드리는 점 양해 부탁 드립니다.</t>
  </si>
  <si>
    <t>외상결제 커머스 플랫폼, 우먼스톡(http://womanstalk.co.kr/) 서비스 개발 및 운영\n• OGQ 컨텐츠 플랫폼 개발 및 운영</t>
  </si>
  <si>
    <t>력] Product Designer (프로덕트 디자이너)\n디자인과 기술의 균형 있는 이해를 가지고 있는 기프팅의 Product Designer는 고객에게 최상의 구매 경험을 제공하기 위해 노력하고 있습니다. 수십 년간 늘 비슷한 도구로 고객을 만났던 대한민국의 이커머스를 변화시키고, 해외로 진출하려는 두근거림을 안고 일합니다.\n\n좋은 상품을 합리적인 가격에 판매하는 기본 가치는 물론, 우리의 고객들 각 개인에 최적화된 상품을 추천합니다. 단 한 명의 고객이라도 구매 실패를 경험하지 않게 하는 것이 우리의 목표입니다. 적어도 우리 고객들이 교환과 반품이 필요 없는 환경을 제공하고 싶습니다.\n\n기프팅이 올해 중에 완성할 새로운 이커머스 플랫폼, 인더웨어 디자인 시스템, 피팅 테크, 고객 분석, 물류 최적화 프로젝트 등에 분야별로 참여합니다. 우리는 처음 가는 길을 가기에 극도로 민첩(Agile)하게 일합니다.\n\n\n#이런 업무를 하게 됩니다.\n\n• 프로덕트의 IA 구성 및 UX 설계\n• 프로덕트의 GUI 디자인\n• 프로덕트의 프로토타이핑\n\n\n#제출 서류\n\n• 이력서 및 (저용량의)포트폴리오를 '하나의 파일'로 제출 (자유 양식/PDF/포트폴리오는 URL을 이력서에 기재해도 무방)\n• 참여한 프로젝트와 업무는 구체적으로 작성\n\n\n#채용 절차\n\n• 온라인 입사 지원 \u003e 서류 전형 \u003e 전문성 및 컬처 핏 인터뷰(Culture-fit Interview) \u003e Join us!\n• 상황에 따라 ‘과제 전형’이 진행될 수 있습니다.\n• 절차상 면접 대상자에 한하여 개별 연락을 드리는 점 양해 부탁 드립니다.</t>
  </si>
  <si>
    <t>고객용 / 직원용 집토스 안드로이드 앱 개발</t>
  </si>
  <si>
    <t>공간 대관 플렛폼 서비스 개발 리딩\n- 개발팀 리소스 및 프로젝트 관리\n- IT 전략 기획 및 아키텍쳐 설계</t>
  </si>
  <si>
    <t>신규 온라인 강의 영상 스트리밍 서비스 개발</t>
  </si>
  <si>
    <t>웹, 모바일, 데스크탑 클라이언트 애플리케이션 설계 및 개발 (React/React Native)\n• 사내 운영용 애플리케이션 설계 및 개발\n• 클라이언트 공통 패키지 관리 및 유지보수</t>
  </si>
  <si>
    <t>상품 입출고 관리\n• 재고 관리\n• 상품 포장 관리\n• 품질 검수(QC 관리)</t>
  </si>
  <si>
    <t>Backend\n    • 내부 마이크로 서비스 (Node.js/Golang) 및 클라이언트 API (REST/GraphQL/WS) 설계 및 개발\n    • 서비스 엔티티 및 DB 모델링 (RDB/NoSQL)\n    • CI/CD 프로세스 및 테스트 코드 작성\n    • 유틸리티 서비스 설계 및 개발: API Gateway, IAM, Storage, Notification, Job queue, etc.\n    • 비지니스 서비스 설계 및 개발: QMIT의 비지니스 도메인 관련 서비스들\n• Frontend\n    • 웹, 모바일, 데스크탑 클라이언트 애플리케이션 설계 및 개발 (React/React Native)\n    • 사내 운영용 애플리케이션 설계 및 개발\n    • 클라이언트 공통 패키지 관리 및 유지보수\n• Infrastructure\n    • 클라우드 인프라 구성 및 관리: GCP, Kubernetes, Vault, etc.\n    • 각 프로젝트의 CI/CD 프로세스 표준화 및 점검, 유지보수\n    • 사내 개발용 패키지 개발 및 관리, 문서화</t>
  </si>
  <si>
    <t>내부 마이크로 서비스 (Node.js/Golang) 및 클라이언트 API (REST/GraphQL/WS) 설계 및 개발\n• 서비스 엔티티 및 DB 모델링 (RDB/NoSQL)\n• CI/CD 프로세스 및 테스트 코드 작성\n• 유틸리티 서비스 설계 및 개발: API Gateway, IAM, Storage, Notification, Job queue, etc.\n• 비지니스 서비스 설계 및 개발: QMIT의 비지니스 도메인 관련 서비스들</t>
  </si>
  <si>
    <t>고객 응대\n    - 유선, 실시간 채팅 상담, 판매 채널 별 고객 상담\n    - 고객 상담을 통한 주문 시스템의 기본적인 운영\n- 소셜미디어\n    - SNS 고객 커뮤니케이션을 통한 브랜딩 활동</t>
  </si>
  <si>
    <t>결산 업무 및 재무/회계  보고 자료 작성 \n- 비용 회계처리\n- 거래처의 정산 업무\n- 각종 내부 비품 구매/관리 등\n- 임직원 업무 만족도 향상을 위한 내부 서비스 운영</t>
  </si>
  <si>
    <t>브랜드 마케팅 전략 수립 및 실행\n• 신규 유통채널 확대 및 운영\n• 경쟁사 및 국/내외 시장분석을 통한 브랜드 진단 및 전략 수립\n• 자사몰 및 외부 판매몰 관리\n• 신제품 출시 및 프로모션 기획 운영\n• 협력업체 발굴, 관리\n• 콘텐츠 및 광고 데이터 분석\n• 마케팅 활동 모니터링 및 성과관리\n• 대외 홍보매체 기획, 운영 및 관리(SNS, 광고, 언론, 대행사 등 각종 매체)\n• 위기관리 전략수립 및 공식대응 총괄, 관리\n• 글로벌 진출 전략 수립 및 실행</t>
  </si>
  <si>
    <t>요업무]\n•  나누다키친 서비스 관련된 백엔드 개발\n•  프런트엔드 및 타 직군( Product designer, UI/UX Designer 등)이랑 협업해서 개발\n\n[나누다키친 백엔드 기술텍]\n•  홈페이지 및 대시보드: Express.js + Sequelize\n•  B2B 플랫폼 웹 애플리케이션: Nestj.js + TypeORM\n사내 기준 프레임워크는 현재 Nest.js이고 제품이나 비즈니스 방향에 따라 적합한 기술스텍을 구성합니다</t>
  </si>
  <si>
    <t>마, 예능프로그램, 크리에이터 IP를 활용한 식품류 MD 기획 \n• IP를 활용한 브랜드 전략 수립\n• 프로젝트별 식품 상품 기획 및 판매 전략 구성\n• 제조사 소싱 및 발주\n\n방송식당 커머스 개발/운영 \n• 커머스 기획 및 개발 주도\n• 커머스 운영 지원</t>
  </si>
  <si>
    <t>브랜드 커뮤니케이션, 디지털 마케팅 전략 수립 \n• 유튜버 및 인플루언서 등 주요 KOL 시딩, PPL 기획 및 운영\n• KOL 관계 구축 및 크리에이터 컨텐츠, 디지털 컨텐츠 기획 및 운영 \n• 매체사, 미디어, PR/디지털 대행사 관계 구축 및 핸들링\n• 디지털 광고 캠페인 및 미디어믹스 매체 플랜 및 실행, 분석\n• 커뮤니티, 디지털 매거진 등 소비자 체험단 프로그램 기획 및 실행\n• 샘플링, 이벤트 등 소비자 프로모션 및 오프라인 행사 기획 및 실행</t>
  </si>
  <si>
    <t>VR 영상분야 해외 시장 현황, 경쟁사 동향 등 조사/분석 (북미, 유럽, 중국 등)\n• 현지 영업 agency 발굴 및 협업 커뮤니케이션\n• 해외 고객사 발굴 및 사업 제안 (엔터테인먼트사, VR서비스기업 등 대상)\n• 해외 전시회 준비, 출전\n• 글로벌 엑셀러레이팅 프로그램 참가 및 네트워킹</t>
  </si>
  <si>
    <t>로맨스 콘텐츠 CP(출판사) 제휴 및 관리 (계약, 프로모션 협의, 커뮤니케이션 등)\n• 로맨스 콘텐츠 소싱\n• 로맨스 시장 분석 및 판매 전략 수립\n• 로맨스 프로모션 기획 및 분석, 운영/관리</t>
  </si>
  <si>
    <t>만화/라이트노벨 콘텐츠 CP(출판사) 제휴 (계약, 프로모션 협의, 커뮤니케이션 등)\n• 만화/라이트노벨 콘텐츠 소싱\n• 만화/라이트노벨 비즈니스 전략 수립 및 운영/관리</t>
  </si>
  <si>
    <t>전문 글로벌 매칭 플랫폼 서비스의 개발과 운영을 위한 기획을 담당합니다. \n특히 개발팀을 포함한 타부서와 긴밀하게 협업하여 진행중인 프로젝트에 대한 이슈 및 현황을 정확하게 캐치하고 목표 달성을 위한 방향성을 제시합니다. \n\n기본적으로 영어를 사용할 수 있는 이용자를 대상으로 한 글로벌 서비스이기 때문에 영어권용 서비스 기획이 가능한 분을 우대합니다.\n\n• 타서비스(영어권) 리서치 및 요구사항 도출\n• 서비스 UI 기획/설계(APP, Web)\n• 서비스 컨텐츠 기획/설계\n• 서비스 정책 기획/설계\n• UX를 기반으로한 서비스 분석 및 방향성 제시\n• UI/UX 모델링, 프로토타이핑, 데이터 설계</t>
  </si>
  <si>
    <t>프로모션 전략 기획/수립/실행/분석 단계 PM\n• 다양한 온오프라인 브랜딩 캠페인 기획, SNS 콘텐츠 기획 및 실행과 인사이트 도출 \n• 인플루언서 마케팅\n• 마케팅 이벤트 및 프로모션 기획 및 운영\n• 고객 인터뷰 기획 및 제작 \n• 고객향 푸쉬 및 친구톡 운영 및 관리</t>
  </si>
  <si>
    <t>더브이플래닛의 전반적인 운영 업무(총무, 인사,회계)\n• 더브이플래닛 팀원들의 일정 관리 및 개발 일정 관리\n• VPLATE 서비스 운영관리 (CS, 정책관리 등)\n• 정부지원사업 제안서 작성, 운영 및 관리_새로운 사업 서칭, 지원, 사업비 정산</t>
  </si>
  <si>
    <t>시즌별 상품기획/셀렉/샘플관리\n• 매출 계획 수립 및 실적 관리\n• 업계 트랜드/경쟁사/데이터 분석\n• 상품 및 가격 관리\n• 카페24 상품등록\n• 동대문 시장 업무\n• 프로모션 및 딜 기획</t>
  </si>
  <si>
    <t>제품 패키지 디자인 (단상자, 포, 용기 디자인)\n- SNS 마케팅 컨텐츠 제작\n- 상세페이지, 이벤트 페이지 제작\n- 기타 온라인 컨텐츠 제작</t>
  </si>
  <si>
    <t>브랜드 아이덴티티 구축 및 가이드라인 개발 및 운영\n• 온/오프라인 및 특정 형태에 국한되지 않는 다양한 브랜딩 업무</t>
  </si>
  <si>
    <t>네이버 카페 및 블로그 운영 및 관리\n• 브랜드 전략 기획, 수립, 실행, 분석\n• 글, 이미지, 영상 등 제작 및 배포\n• 다양한 온/오프라인 브랜드 캠페인 기획\n• SNS 채널 운영 및 관리</t>
  </si>
  <si>
    <t>고객 응대 서비스 개발 및 개선방안 구축\n• 고객 상담 가이드라인 제작 및 관리\n• CX 지표 분석 및 관리\n• 이벤트 및 공동구매 관리 및 운영지원\n• 커뮤니티 채널 모니터링, 유저 보이스 이슈 사항 분석 취합, 개선사항 수집 및 대응</t>
  </si>
  <si>
    <t xml:space="preserve"> 지속적인 시스템 개선\n    • 패파 온라인 서비스들의 백엔드에 지속적인 기능 개발 및 개선을 합니다. 이 과정에서 기획, 디자인, QA 등 동료들과 협업하여 최선의 방안을 찾아 구현합니다.\n\n2. 모니터링 및 자동화\n    • 운영중인 서비스가 문제없이 잘 동작하는지 상시로 확인하고, 오류가 있을 경우 빠르게 해결합니다. 그리고 반복적으로 발생하는 수작업이 있을 때 자동화하여 업무 효율을 높입니다.\n\n3. 코드 리뷰\n   • 버그를 줄이고, 코드 품질을 향상시키기 위해 pull request 방식으로 코드 리뷰를 진행합니다.</t>
  </si>
  <si>
    <t>SRS Server, Agent</t>
  </si>
  <si>
    <t>SRS Front  \n• Mobile web</t>
  </si>
  <si>
    <t>SRS \n• GDS</t>
  </si>
  <si>
    <t>요 업무책임] \n• 중장기 및 단기 사업(경영)계획 수립 및 관리\n• 성과 관리 (매출, 원가, 비용분석), 손익마감, 예산관리, 경영분석 및 주요 지표 (KPI) 관리\n• 유/무형 자산에 대한 관리와 이에 대한 리스크 관리\n• 사업관리 및 예산관리 체계 등 관리시스템 구축/운영, 프로세스 고도화\n• 다양한 국내/외 관계사에서 진행되는 교육사업 손익관리\n\n[주요 업무환경]\n• 해외 출장 비중 10%\n\n[필요역량]\n• 사업 구조에 대한 빠른 학습 능력 및 논리적 분석력\n• 적극적이고 선제적인 문제해결 능력\n• 문제해결을 위해 올바른 계산 방식 등을 선택할 수 있는 수리 추론 능력\n• 논리적/수리적 오류가 없도록 꼼꼼하게 검증해 내는 세밀함\n• 우수한 커뮤니케이션 능력 (문서 작성 / PT 포함, written \u0026 oral)</t>
  </si>
  <si>
    <t>제품과 비즈니스에서 발생하는 문제 도출 및 사용자 경험을 통한 문제 해결\n• 제품 활성화를 위한 UX 설계 및 Prototyping\n• 인플로우 스쿼드의 전체 제품의 디자인 총괄\n• 잠재고객의 유입 페이지에 A/B 테스팅 등을 통한 디자인 평가 및 제품 개선</t>
  </si>
  <si>
    <t>무\nㆍBX관련 그래픽 디자인 개발\nㆍ룩북/에디토리얼 편집 디자인\nㆍ화보/촬영 이미지 리터칭\nㆍ인스타그램 디자인 운영\nㆍ브랜딩디자인 (패키지, 어플리케이션 등)  / MD상품 개발 디자인\n\n관련브랜드\nㆍ패션/라이프스타일 : 골스튜디오(goalstudio.com)\nㆍ향수 : SW19(sw19official.com)\nㆍMD비지니스 : 올림픽 관련 공식상품\n\n# WAGTI의 골스튜디오를 비롯한 다양한 브랜드에서 그래픽디자인을 기반으로 각종 제품부터 콘텐츠 디자인까지 다양한 디자인 업무를 맡아 진행할 예정입니다. \n\n# 스포츠에 관심은 필수가 아닙니다. 선택일 뿐입니다. 디자인과 패션, 아트, 트랜드, 브랜드 스토리텔링에 더 관심이 있는 분을 찾습니다. 한 분야보단 다양한 분야에서 관심과 경험이 많고, 경험을 바탕으로 수준 높은 퀄리티의 작업물을 만들 수 있는 분, 그리고 어떤 분야든지 할 수 있다는 긍정적인 마인드와 좋은 커뮤니케이션 스킬이 정말 중요합니다.</t>
  </si>
  <si>
    <t>SNS(페이스북, 인스타그램, 구글 등) 광고 이미지 컨텐츠 제작\n• 이벤트 및 프로모션 페이지 디자인\n• 영상 컨텐츠 제작\n• 광고 레퍼런스 및 트렌드 리서치 연구</t>
  </si>
  <si>
    <t>데이터 분석을 기반으로 CRM 마케팅에 대한 가설을 수립하고 실제 액션을 통해 검증\n• 고객 타겟 별 자동화된 triggered campaign 기획, 운영 및 성과 최적화\n• 다양한 message (카톡플친, LMS, Push Notification, Email) 기획 및 A/B test를 통한 최적화 진행\n• LTV 극대화를 위한 고객군별 CRM Campaign 최적화 진행</t>
  </si>
  <si>
    <t>이너, 개발팀, AI팀, 마케팅팀과 협업하여 \nUX 디자인, UI 디자인, 프로토타이핑을 통해 \n아토머스의 주요 제품의 성장을 이끄는 일</t>
  </si>
  <si>
    <t>전문 글로벌 매칭 플랫폼 서비스의 개발과 운영을 위한 기획을 담당합니다. \n특히 개발팀을 포함한 타부서와 긴밀하게 협업하여 진행중인 프로젝트에 대한 이슈 및 현황을 정확하게 캐치하고 목표 달성을 위한 방향성을 제시합니다. \n\n기본적으로 영어를 사용할 수 있는 이용자를 대상으로 한 글로벌 서비스이기 때문에 영어권용 서비스 기획이 가능한 분을 우대합니다.\n\n\n• 타서비스 리서치 및 요구사항 도출\n• 서비스 UI 기획/설계(APP, Web)\n• 서비스 컨텐츠 기획/설계\n• 서비스 정책 기획/설계\n• UX를 기반으로한 서비스 분석 및 방향성 제시\n• UI/UX 모델링, 프로토타이핑, 데이터 설계</t>
  </si>
  <si>
    <t>기업, 병원, 기관 등 SW 및 프로젝트 영업 \n• 건강 검진 시장 트렌드 분석을 통한 영업 및 제안 방안 도출 \n• 고객 (메디링스 사용 기관/병원) 피드백  관리, AS(기술지원) 및 유관 부서 커뮤니케이션 \n• 세일즈 마케팅 관련 콘텐츠 생성이 가능하신 분</t>
  </si>
  <si>
    <t>고객관리/CS지원/유지보수\n• 조달관리/발주/납품/관리</t>
  </si>
  <si>
    <t>프러덕트/서비스의 모니터링 및 데이터 분석을 통해 인사이트를 도출하고, 개선 목표 및 방향성을 수립하는 일\n• 프러덕트/서비스의 개선 목표를 달성하기 위한 체계적인 프로세스를 설계하는 일\n• 개발, 디자인, 파트너사 등 주요 이해관계자들과의 협업과정에서 의견을 조율하고, 다양한 관점을 프러덕트에 담아내는 일\n• 서비스 기획 일정 부분 겸직</t>
  </si>
  <si>
    <t>is is a R\u0026D position developing industry level 3D real-time rendering engine. So, the candidate should feel comfortable to implement 3D rendering system using OpenGL, Vulkan and/or DirectX.\n\n\n• Understanding mathematical theory and implementation for high-quality 3D real-time renderer.\n• Developing state-of-the-art renderer code with physically-based rendering.\n• Skin, hair and other environmental rendering</t>
  </si>
  <si>
    <t>SRS APP 개발</t>
  </si>
  <si>
    <t>\tCS 업무\n    i.\t증권플러스/증권플러스 비상장 CS 고객센터 전반 운영 책임자 역할\n   ii.\t고객의 서비스 이용 관련 문의에 대한 응대 및 이슈 해결\n  iii.\t고객 민원 발생 시 선제적 대응 통한 조기 이슈 해결\n  iv.\t상담 업무 시스템 유지 관리 및 이슈 발생 시 해결\n   v.\t일반 상담 미해결 이슈 follow-up 및 처리\n\nB.\t서비스 개선 지원\n   i.\t서비스의 지속적 개선을 위한 고객 피드백 수렴 및 두나무 내 유관 부서 전달\n  ii.\t그 외, 업무 수행 과정에서 고객 편의성 향상을 위한 개선 의견 수시 전달\n\nC.\t서비스 모니터링\n   i.\t증권플러스 및 증권플러스 비상장 서비스의 장애 모니터링\n\n\n담당 업무는 \"금융위원회 혁신금융서비스\"를 포함하여 경력에 도움이 될 수 있음</t>
  </si>
  <si>
    <t>카카오i 플랫폼과 카카오엔터프라이즈 내의 다양한 프로젝트에 대한 QA\n∙ 프로젝트별 특성에 맞는 QA전략 수립 및 실행\n∙ 스펙 분석 및 테스트 케이스 설계\n∙ Android 및 iOS Application 검증\n∙ QA 단계 별 산출물 작성 및 관리\n∙ 결함 보고 및 추적 관리</t>
  </si>
  <si>
    <t>내부감사제도 기획 및 운영\n• 내부감사업무 수행 및 감사보고서의 작성, 심의\n• 내부 통제 효율성과 타당성 검토\n• 업무 Risk 상시 모니터링\n• 부정 위험 예방 및 조사\n• 윤리경영활동</t>
  </si>
  <si>
    <t>배민라이더스와 B마트의 배달 인프라를 데이터에 기반해 최적화하고 자율적으로 운영되도록 개선\n- 데이터를 통한 문제해결(배달 소요시간/라이더 수요/적정 재고량 예측, 배차 최적화, 상품추천 등)\n- 서비스에 필요한 각종 분류/예측 데이터 모델 구축\n- 피처 엔지니어링\n- 데이터에 근거한 의사결정 지원용 보고서 작성</t>
  </si>
  <si>
    <t>품 기획 및 개발담당업무\n- 라이프스타일(리빙, 인테리어, 생활용품) 관련 상품기획 및 제조\n- 시장조사 및 트렌드분석\n- 협력사 및 생산관리\n- 개발 일정 관리\n- 시장, 경쟁사 조사 및 업계 이슈사항 모니터링</t>
  </si>
  <si>
    <t>이카운트를 통한 월결산 및 매출관리, 자금업무 \n- 수입 제품의 물류 정산 업무 및 원가 관리 및 이카운트 재고관리 \n- 급여 및 신규입사자/퇴사자 4대보험 관리 \n- 비품 및 자산관리 등 총무 업무 \n- 정부지원사업 서류 관리</t>
  </si>
  <si>
    <t>광고 콘텐츠(이미지/영상/텍스트) 기획, 제작 및 배포\n• SNS채널(Facebook, Youtube, Instagram 등)을 포함한 주요 광고 채널의 크리에이티브 기획, 제작 및 관리\n• 마케팅 이벤트 및 프로모션 기획 및 운영\n• 광고 성과 지표를 기반으로 광고 소재 기획/제작/집행</t>
  </si>
  <si>
    <t>ktown4u 프론트앤드 개발 및 유지보수\n- 신규 프로모션 및 이벤트 개발 \n- Ktown4u 모바일 서비스 개발\n- 자바 기반 웹프로그램 개발\n- 스프링프레임웍 개발\n- RDBMS(mySQL ,오라클)\n- 반응형 웹 개발 등</t>
  </si>
  <si>
    <t>배달의민족 B2C 브랜드관 서비스의 백엔드 서버 개발/운영\n- 배달의민족 B2B 서비스의 백엔드 서버 개발/운영\n- 외부 업체 연계 서비스 개발/운영</t>
  </si>
  <si>
    <t>레진 코믹스 결제 시스템 기획 및 운영\n• 결제 정책 수립\n• 신규 PG 사 연동 및 운영 기획\n• 백오피스 기획</t>
  </si>
  <si>
    <t>영상 콘텐츠 편집, 촬영, 연출, 기획\n- 영상 콘텐츠 소재 선정, 피드백, 업로드 및 관리\n- 광고 캠페인 기획 및 연출\n- 채널 타겟 트렌드 분석</t>
  </si>
  <si>
    <t>디지털 유통 채널 중심의 상품 기획 및 컨텐츠 개발\n▶ 디지털 채널 다변화에 따른 중장기적 상품 전략 수립\n▶ 커머스 컨텐츠 기반 상품 기획/개발/How-to 마케팅 전략 도출</t>
  </si>
  <si>
    <t>Firmware 개발 : stm32, Ti DSP 계열 - 0 명\n• 하드웨어 / 아날로그 설계 개발 - 0 명</t>
  </si>
  <si>
    <t>사업화지원비(활동비, 사업비 등) 관리\n• 프로젝트 관련 서류 관리</t>
  </si>
  <si>
    <t>마카롱 모바일 앱 마크업\n• 각종 이벤트 페이지 웹 퍼블리싱 업무</t>
  </si>
  <si>
    <t>is is a R\u0026D position developing industry level cloth simulation engine. So, the candidate must feel comfortable to read the latest technical papers and implement them.\n\n• Understanding mathematical theory and implementation for high-quality cloth simulation\n• Developing state-of-the-art simulation code for cloth and deformable objects\n• Researching unified methods to simulate cloth, deformable objects and rigid-body in the same solver.\n• Improving the quality and performance of collision detection and its resolution for complex triangular mesh.</t>
  </si>
  <si>
    <t>바이럴 마케팅\n• SNS 마케팅\n• 마케팅 기획\n• 프로모션 기획</t>
  </si>
  <si>
    <t>코빗의 새로운 사업을 개발하고 실행하는 팀에서 웹사이트 Front-End 개발을 담당합니다.\n(가상자산 거래가 아닌 새로운 서비스의 Front-End 개발을 담당하게 됩니다.)\n• 코빗의 새로운 서비스를 고민하고 이용자에게 효과적으로 정보를 전달할 수 있는 웹사이트를 개발합니다.\n• 새로운 서비스의 Front-End를 개발하며 팀원들과 함께 더 나은 방향을 고민합니다.\n• 신사업을 위해 새로이 만들어진 조직에서 소규모 스타트업처럼 자율적으로 업무를 수행합니다.</t>
  </si>
  <si>
    <t>Cloud Native 설정을 비롯한 전반적인 플랫폼 인프라를 구축하는 등의 개발 팀들을 서포트할 수\n있는 도구를 만드는 고효율의 팀에 합류하게 됩니다.\n• 아키텍쳐, 테스트 및 구현, 배포 및 운영을 통해 전체 라이프 사이클에 걸쳐\n운영(production)환경에서의 서비스를 지원하게 됩니다.\n• 서비스의 안정성, 확장성 그리고 성능을 최적화하기 위한 목표 설정을 합니다. 각 시스템들의\n주요 지표를 분석하여 서비스 안정성, 성능에 기여합니다.\n• 모든 주요 서비스를 모니터링하고 그 결과를 측정하여 필요한 경우 알림을 표시하고 근본 원인\n분석을 수행합니다. 각 시스템을 New Relic, AWS CloudWatch와 같은 모니터링 툴을 이용하여\n성능저하 혹은 장애상황에 대한 룰의 세팅합니다. 또한, 관련팀과 내용이 실시간으로 공유될 수\n있도록 Alert 자동화 시스템을 구축합니다.\n• 긴급한 상황에서 시스템 장애 대응의 책임을 다른 팀과 공유하고 완벽한 사후 분석 및 검토를\n합니다. 시스템 장애시 해당 서비스의 주요 지표를 분석하여 관련팀과 공유하고 협력하여 이슈에\n대응합니다.</t>
  </si>
  <si>
    <t>코빗의 신성장 전략을 실행하는 팀에서 코빗의 여러 새로운 서비스를 함께 기획합니다.\n• 단순한 매수, 매도 뿐만 아니라 가상자산으로 경험할 수 있는 수많은 가능성을 수시로 리서치하고 공유합니다.\n• (예시) 다양한 콘텐츠를 바탕으로 사용자의 가상자산 거래 경험을 재미있고 쉽게 만들 수 있는 서비스를 기획하고 이를 완성도 높은 서비스 정책과 UI 설계안으로 작성합니다.</t>
  </si>
  <si>
    <t>코빗의 새로운 사업을 개발하고 진행하는 팀에서 UI/UX 디자인을 담당합니다.\n(가상자산 거래가 아닌 새로운 서비스의 UI/UX 디자인을 담당하게 됩니다.)\n• 코빗의 새로운 서비스를 고민하고 이를 효과적으로 사용자에게 전달할 수 있는 디자인을 담당합니다.\n• 새로운 서비스의 프로토타입을 디자인하고 팀원들과 함께 더 나은 방향을 고민합니다.=</t>
  </si>
  <si>
    <t>Develop and manage new clients and busienss partners\n- Design and operate ERP/CRM for sales support\n- Design and write proposals for development of new businesses</t>
  </si>
  <si>
    <t>백화점몰, 제휴쇼핑몰, 면세몰 관리\n• 프로모션 및 이벤트 기획, 운영 등\n• 온라인 유통채널 관련 제반업무</t>
  </si>
  <si>
    <t>자바 기반 웹 개발\n•</t>
  </si>
  <si>
    <t>엔카닷컴 ‘비교견적’ 서비스의 Back-end 개발\n - Web과 App 서비스 API 설계 및 개발\n - 요구사항 분석을 통한 서비스 설계, 개발 및 운영\n - 비교견적 서비스를 안정적으로 제공하기 위한 시스템 및 성능 개선</t>
  </si>
  <si>
    <t>이나 정출연에 설치형으로 제공되는 랩매니저 서비스의 전반적인 웹서비스 개발</t>
  </si>
  <si>
    <t>당업무]\t\n- 일본을 타겟으로 하는 컨텐츠 마케팅\n- SNS 채널 영상 및 광고 컨텐츠 제작\n- 자사 채널 (트위터, 인스타그램 등) 관리 및 커뮤니티 마케팅</t>
  </si>
  <si>
    <t>기업이나 정출연에 설치형으로 제공되는 랩매니저 서비스의 전반적인 웹페이지 개발</t>
  </si>
  <si>
    <t>지식영상 제작\n- 고객사 교육 영상 제작시 촬영, 편집 지원, 선정릉 스튜디오 스케쥴 관리등</t>
  </si>
  <si>
    <t>비즈니스가 원하는 결과물을 기술적 솔루션으로 해석해 운영 및 비즈니스의 니즈를 충족시킨다.  \n• 견고하고, 확장가능하며, 실행 가능한 마이크로서비스 기반의 아키텍쳐를 구축한다.  \n• 애플리케이션 시스템의 코딩, 테스트, 디버깅을 수행하며 소스 코드 제어 시스템 및 애플리케이션 소프트웨어 버저닝을 유지보수한다.  \n• 조직에 솔루션 제공 및 플랫폼 전반의 가치제안 및 효율을 개선한다.  \n• 개발, 개선 및 테스트 프로젝트의 요구사항 및 프로세스, 절차를 정의한다.  \n• 타 엔지니어를 교육 및 멘토링할 수 있는 지식 및 능력을 갖춘다.</t>
  </si>
  <si>
    <t>재무제표 결산 총괄\n• 부가가치세 신고 검토\n• 관리회계 및 내부 성과분석 프로세스 기획 및 운영\n• 월별 투자사 리포트 작성\n• 기타 재무관련 업무 총괄</t>
  </si>
  <si>
    <t>투자전략 기획 및 리서치 (국내외 시장)\n• 투자운용 관련 문서 작성\n• 투자전략 관련 포트폴리오 관리</t>
  </si>
  <si>
    <t>당사의 목표 달성을 위해 웹/앱 서비스 기획, 개발, 운영 전체의 Ownership을 갖고 프로젝트 진행\n- 기획팀곽 디자인팀과의 커뮤니케이션 및 의견 조율</t>
  </si>
  <si>
    <t>중고나라 앱푸시 서비스 개선</t>
  </si>
  <si>
    <t>중고나라 커머스 서버 개발 업무</t>
  </si>
  <si>
    <t>중고나라 aws 인프라 관리\n• 중고나라 광고 플랫폼 인프라 운영</t>
  </si>
  <si>
    <t>Python 기반 중고나라 모니터링시스템 구축</t>
  </si>
  <si>
    <t>중고나라 광고플랫폼 고도화 및 운영</t>
  </si>
  <si>
    <t>B2B 영업전략 수립 및 실행\n• 신규 영업처 발굴 (계약시기 조정, 제안서 기획/ 작성/ PT, 수익률/영업이익 보고)\n• 고객사 모니터링 (서비스에 대한 반응 파악, 고객사 내부지원, 정기적인 서비스 현황 공유 등)\n• 서비스 고도화를 위한 운영/ 사업팀과의 협업</t>
  </si>
  <si>
    <t>PICKIT(픽잇) iOS앱  보수/유지 : 여러가지 동작 지표들을 모니터링 하며 최적화 포인트를 찾습니다.\n• PICKIT(픽잇) iOS추가 기능 개발 : PICKIT(픽잇)에 지속적인 기능 추가를 합니다. 디자인, API 등 동료들과 협업하며 목표 달성을 위한 최적의 방안을 찾아 구현합니다. \n• 트러블슈팅: 배포된 애플리케이션이 우리가 기대한 쾌적한 경험을 만들고 있는지를 모니터링하며, 문제가 있다면 최대한 빠르게 해결합니다. 다양한 지표등을 실시간으로 모니터링하며 서비스의 동작이 예측가능한 품질을 유지하도록 합니다.\n• 개선 : 일관성 있고 예측 가능한 구조, 더 유연하고 강력한 도구들을 사용하여 전체 코드의 가독성을 높이고 의도치 않은 사이드이펙트를 줄입니다.</t>
  </si>
  <si>
    <t>브랜드 컨셉에 맞는 사내 운영 SNS 콘텐츠 제작\n• 마케팅에 필요한 온/오프라인 인쇄물 제작 및 PPT\n• PB상품 관련 패키지 디자인 및 상세페이지 디자인\n• 각종 프로모션 및 이벤트 관련 디자인\n• 아주 가~끔 사진 촬영 및 보정</t>
  </si>
  <si>
    <t>용자 및 고객 조사를 조사 설계, 조사 활동, 조사 결과 분석, 시사점 도출 \n\n▶각종 디자인 방법 적용 및 디자인 방법 개선/연구\n\n▶디지털 프로덕트 UX 방향 수립 \n\n▶DT(Digital Transformation) 를 위한 필요 솔루션 제시 \n\n\n\u003c소속 부서 소개\u003e\n\nVNTG는 두 개의 본부인 DT사업본부와 신사업개발본부로 구성되어 있으며, \nxDesign(xD)센터는 신사업개발본부 소속으로서 두 본부의 업무를 동시에 수행합니다.\n\n▶DT(Digital Transformation)사업본부 업무 \n\n- 개발 목적물을 위한 사용자 및 고객 조사 : 사용자 및 고객의 바라는 점, 불편한 점, 원하는 점, 업무 절차상 시사점 도출 \n- UX 관점의 목적물 컨셉, UX 원칙 및 기준, 정보구조 수립 \n- 주요 산출물: 조사계획서 및 결과서, 사용자 모델링(Persona), 여정맵, UX 방향, 정보구조도, 인터랙션 및 네비게이션 컨셉, 서비스블루프린트 등\n\n▶신사업개발본부 업무\n- 사업을 위한 상품(IT솔루션, 제품, 서비스)기획, 상품 브랜드 아이덴티티 정의 및 \n  브랜딩 방향 수립, MVP 개발 관리\n- 연관 부서와 협업 : 비즈니스 모델 전략가, 성장 전략사, 투자 전력가, 마케터 등 \n- 사용자 및 고객 관점의 조사/분석 수행 \n- 상품 컨셉 수립, 상품 브랜드 정체성 정의 및 브랜딩 방향 제시\n- UI 컨셉 디자인, Lo-Fi, Hi-Fi 프로토타입 제작\n- 사용자 및 고객 검증 수행 및 분석\n- MVP 관리\n- Design Thinking 방법 적용을 통한 사업혁신 프로젝트 수행\n- Future Vision 디자인 \n\n▶특징 \n- xD 센터는 디자인적 사고를 존중합니다.\n- xD 센터는 데이터 기반의 과학적 사고를 존중합니다.\n- xD 센터는 목적 결과물을 위한 절차의 전반적인 흐름을 이해하는 사람을 원합니다.\n- xD 센터는 사용자 및 고객의 관점을 이해할 자세와 관련 작업자와 커뮤니케이션이\n  가능한 사람만이 있습니다. \n- xD 센터는 자신의 의견을 당당히 제시하고, 예쁘지 않아도 자신의 생각과 방향을 \n  시각화하는 능력이 있는 사람만이 있습니다.</t>
  </si>
  <si>
    <t>전사 중장기 경영 전략 수립 및 실행\n\n▶ 전략 기반 신규 사업영역 및 사업모델 도출\n\n▶ M\u0026A 타당성 검토 및 Deal 실행\n\n▶ 미래 기술 트렌드 리서치 및 신사업 분야 발굴 \n\n\n\n소속 부서 소개\n\n해당 포지션의 소속 부서인 Innovation Drive(ID)실은,\n▶ Innovation Drive 명칭 하에 전사전략을 수립하고 혁신과 성장을 가속화하는 역할을 수행하는 부서입니다. 또한, 급속한 사업환경의 변화, 기술 트렌드 변화에 맞서 사업 경쟁력 발전 방향을 제시하는 업무를 수행합니다. \n\n무엇이 타 회사의 전략팀과 차별화되나요?\n▶ ID실에서 하는 전략은 VNTG 전사 미래 성장을 위한 전략 수립 및 타진입니다.\n이를 위해 M\u0026A, JV 거래를 진행해야하기도 하며, 사업개발센터와 협업하여 신사업개발을 지원하기도 합니다. 특히, 타사 전략실과 차별화 포인트는 본인의 사업 아이템이 있다면 entrepreneurship 도전을 적극적으로 추진할 수 있는 구조라는 것입니다. \n전략기획을 해보신 분들이라면 Execution에 목말라 있거나, 본인 사업을 해보고 싶은 니즈가 크실텐데, VNTG에서는 사업 실행의 기회가 열려 있다는 것이 특징입니다.</t>
  </si>
  <si>
    <t>RP시스템 내 인사모듈의 업무파악 및 프로그램 유지보수\n\n\n소속 부서 소개\n\n해당 포지션의 소속 부서인 스마트오피스센터의 ERP3부문 (인사모듈)은,\n\n▶ 그룹 내 계열사들이 ERP시스템을 원활하고 효율적으로 사용할 수 있도록 유지보수 및 개발지원을 수행하는 부서입니다.</t>
  </si>
  <si>
    <t>시스템 명세서, 개발 산출물 등의 테스트 베이시스 분석 및 리뷰\n• 테스트 케이스 작성 및 테스트 결과 분석\n• 협업 도구를 활용한 결함 리포트 및 관리\n• QA 프로세스 수행 및 개선\n• 프로젝트 상황에 맞는 QA 계획 도출 및 테스트 전략 수립\n• 제품 유지보수 및 지속적인 품질 개선</t>
  </si>
  <si>
    <t xml:space="preserve"> 세일즈 채널 별 판매 기획 및 운영\n• 매월 유통망, 상품 별 매출 분석, 인사이트 도출\n• 국내 / 해외 온라인 플랫폼 및 어드민사이트 관리\n• 주문연동 및 배송 솔루션 관리(ex. 사방넷, 셀메이트)\n• 기획전 / 프로모션 스케줄링 및 상품구성\n\n2. Data 분석 (Reporting)\n• 상품 분석\n• 상품 관련 Data handling, 분석, Reporting\n• 유통망 관련 Data handling, 분석, Reporting\n\n3. 오프라인 운영 (향후)\n• 플래그쉽, 오프라인 유통망 판매 분석 및 피드백\n• 월 별 운영망 판매계획 및 가이드 작성</t>
  </si>
  <si>
    <t>셀픽스 서비스의 전반적인 운영 관리 \n• 플랫폼을 이용하는 인플루언서들의 활동 모니터링 및 문의 응대 \n• 셀픽스 및 더블샵 오피셜 SNS(인스타)채널 운영\n• 인플루언서들의 활동을 지원하는 가이드 콘텐츠 제작</t>
  </si>
  <si>
    <t>[ Feature ] PM, 클라이언트 개발자 및 이해관계자와 협업하며 새로운 기능 개발\n• [ Performance improvement ] 빠르고 안정적인 서비스를 제공을 위해서 트랜젝션 골한 효율적인 DB modelling 을 수행하고, Slow query 모니터링 및 개선을 수행\n• [ Architectural improvement ] 직무를 수행하면서, 기술적으로 불편한 점이 존재시, 개선 필요한 아키텍처를 오너쉽을 가지고 주도적으로 제안\n• [ Code review ] 협업하는 과정에서 GITHUB 를 통해서 동료들과 수평적으로 Pull Request 에 대해 적극적인 피드백 및 개선을 수행\n• [ Troubleshooting ] 버그 발생시 문제 해결을 위해 문제가 발생하는 원인에 대한 가설을 세우고 해결 플랜을 수립</t>
  </si>
  <si>
    <t>사내 관리자 웹 신규 기능 개발 및 유지보수(주 업무)\n• [Optional]React Native를 이용하여 커넥팅의 프론트엔드 개발을 담당(RN을 잘 하시는 경우 보조 업무)</t>
  </si>
  <si>
    <t>디랩 코드 아카데미 컨텐츠 개발 및 운영\n• 디랩 코드 아카데미 커리큘럼 기획 및 관리 \n• 온라인 코딩 교육 콘텐츠 기획 및 관리\n• 기업 및 학교 교육</t>
  </si>
  <si>
    <t>Role \u0026 Responsibility\n\n  해외 B2B 영업 대응과 거래처 확대\n  역직구(Cross boarder) 주문 대응 및 단위 매출 확대\n  매출 관리 및 분석과 수출 업무대응\n\n• Job Description\n\n 1. 해외영업 및 관리 : 바이어 커뮤니케이션, 매출 및 수금 관리, 거래처별 세일즈 리포 트 정리 (제품별\u0026금액별), (시즌/이슈 별)프로모션 제안 영업, 매출 실적보고(수출신고/계산서 발행 등)\n 2. 수출 업무 : 오더 수주 및 발송, 수출서류(원산지 증명서/COA 등) 대응, CI/PL 작업\n 3. 해외 시장조사 : 자사 제품 판매채널 가격 모니터링, 경쟁사 프로모션 활동/제품 가격 조사, 글로벌 시장분석, 해외 전시회 참가(지원사업 신청)\n 4. 거래처 관리 : 콜드콜 및 전시회 또는 DB를 통한 해외 신규 거래선 개발, 신제품 런칭에 관련된 신제품 개발건 협의\n 5. 인증 업무 : 해외 제품등록에 따른 인증 업무 진행 – CPNP, BPOM, SDS 등\n 6. 해외 법인 및 온라인 판매채널 운영 지원\n 7. 기타: 계약서 검토 및 조율, 재고 관리 등</t>
  </si>
  <si>
    <t>교통약자 보행권 향상을 위한 IoT 제품 개발\n• 안드로이드 or iOS 모바일 애플리케이션 개발</t>
  </si>
  <si>
    <t xml:space="preserve"> 당사 솔루션의 제품 기술 지원\n2. 고객사 현장 기술 지원 및 장애 처리\n3. 전사 IT 자산 관리 지원\n\n상세업무\n1. 의료기관 및 보험회사 등의 솔루션 지원 및 설치 운용\n2. 제품장애/서비스장애에 대한 고객 대응 및 개발팀/연구소 전파\n3. 솔루션 기능 기술지원\n4. 의료영상 분석\n5. 전사 IT 자산 관리 지원</t>
  </si>
  <si>
    <t xml:space="preserve"> 제품 개발 지원\n2. 제품 품질개선 업무\n3. 전사 IT 자산 관리\n\n-상세업무\n1. 제품 유틸리티 개발\n2. 품질 개선 Tool 개발 / 테스트 자동화\n3. 전사 IT 자산 관리</t>
  </si>
  <si>
    <t>구매 기획, 납기 관리\n• 재고 이력, 수요 예측, 생산량 관리\n• 제품 생산 스케줄관리\n• 제품 부자재 구매 및 관리\n• 매입, 마감 업무</t>
  </si>
  <si>
    <t>데이터 라벨러 입문자를 전문가로 육성할 수 있는 교육 과정 기획, 개발, 운영\n• 작업자를 검수자로 육성하기 위한 교육 과정 기획, 개발, 운영\n• 크라우드웍스 아카데미 운영\n• 고객사를 위한 차세대 플랫폼 교육 과정 기획, 개발, 운영</t>
  </si>
  <si>
    <t>결제(정산/간편결제) 플랫폼을 위한 백엔드(Core, Admin) 개발\n• 카드사 및 가맹점 등 3rd Party 업무 제휴를 위한 시스템 개발\n• 해외 파트너사와의 송금 및 결제 프로토콜 개발</t>
  </si>
  <si>
    <t>기존 프로그램 유지 보수 \n• 새로운 프로그램 개발</t>
  </si>
  <si>
    <t>회사내의 각종 제품 및 기능 기획 관리\n• 각종 문제 정의 \u0026 가설 수립 검증\n• 주요 프로젝트 일정 관리 및 성과 분석\n• 제품 품질 평가 기준 수립 및 관리\n• 제품 로드맵 관리\n• 외부 파트너사와의 협업 관리</t>
  </si>
  <si>
    <t>eb부문 : Frontend / backend\n   - 회사 홈페이지 및 EXERGAME4D 서비스 페이지 유지보수 (https://exergame4d.com/)\n   - 신규 웹서비스(경기정보데이터 제공 등) 기획, 개발 및 유지보수 참여\nㆍApp부문 : Android / iOS Native\n   - EXERGAME4D 예약앱 개발 및 유지보수\nㆍContents부문 : Unity \n   - ​EXERGAME4D 컨텐츠 개발\n   - 스포츠 분석결과 제공 컨텐츠 개발</t>
  </si>
  <si>
    <t>물류센터 운영, 생산성 관리 및 개선하는 프로젝트를 수행합니다.\n• 운영/파트너사의 KPI를 관리합니다.\n• 고객 서비스 지표를 관리합니다.\n• 신규 서비스의 운영 프로세스를 수립합니다.</t>
  </si>
  <si>
    <t>컨텐츠 기획 \n-   SNS/디지털 광고 관련 컨텐츠 기획 (DA 가능)\n-   제품 관련 컨텐츠 기획 (상세페이지, DM, 브로슈어 등)\n\n• 커뮤니케이션\n-   브랜드 입장에서 소비자와의 커뮤니케이션 관련 마케팅 기획\n-   바이럴, 콜라보레이션 등 디지털 PR 활동\n-   팬, 인플루언서 관리</t>
  </si>
  <si>
    <t>영상 기획 \n• 편집 보조\n• 촬영 보조</t>
  </si>
  <si>
    <t>윈도우 커널 드라이버 개발\n\n- 윈도우 커널/유저모드 보안 모듈 개발</t>
  </si>
  <si>
    <t>윈도우 커널 드라이버 개발\n- 윈도우 커널/유저모드 보안 모듈 개발</t>
  </si>
  <si>
    <t>모바일 웹보드류 게임 시장 및 지표 데이터 분석\n• 모바일 웹보드류 게임 (포커류, 카지노류 등) 서비스 전략 수립\n• 모바일 웹보드게임 서비스 기획 및 운영</t>
  </si>
  <si>
    <t>파트너십 개발 : 주요 카운터파티와의 관계를 유지하고 발전시키는 일을 담당합니다.\n지속적인 커뮤니케이션을 통해 기존 파트너와의 사업을 확장하고 연관된 신규 파트너를 발굴합니다.\n• 기업가치 개발 : 시장 및 유관 정책과 경쟁 플레이어를 주시하고 헬스케어 산업의 발전 방향을 확인하여, 기업가치를 향상시킬 organic/inorganic growth 전략을 개발하고 실행 합니다. \n• 비즈니스모델 개발 : 서비스 제품의 비즈니스 모델 및 전략적 방향성을 제시합니다. 새로운 비즈니스 기회를 발굴하고, 가설을 검증하며, 개발팀, 마케팅팀 등 메디블록 팀원들과 함께 아이디어를 비즈니스로 만들어 냅니다.</t>
  </si>
  <si>
    <t>게이밍 유튜브 채널 기획 및 운영\n• 게이밍 콘텐츠 마케팅 솔루션 기획\n• 오리지널 게이밍 콘텐츠 제작</t>
  </si>
  <si>
    <t>고객발굴, 데모, 판매, 관리</t>
  </si>
  <si>
    <t>데이터 수집분석 시스템/서비스 백엔드 개발\n• 운영 데이터베이스 관리</t>
  </si>
  <si>
    <t>와이즈앱/와이즈리테일 신규앱 개발\n• 자사 기존 안드로이드앱 품질개선 개발 및 유지보수</t>
  </si>
  <si>
    <t>UX/UI 기획\n• 스토리보드 제작\n• 기능 설계 및 UI 설계\n• VOC 수집 및 대응</t>
  </si>
  <si>
    <t>AWS 등 public cloud 환경에서 Kubernetes 및 Managed Service(DynamoDB 등) 구동 및 모니터링 환경 구축, 안정성 확보 및 최적화\n• Infrastructure 모니터링 및 운영 주도\n• 인프라 성능 시험, 비용 측정, 비용 절감을 위한 조치\n• 서비스 안정성 및 효율 향상을 위한 네트워크/인프라 관련 제품 검토 및 도입\n• ISMS, GDPR 등 글로벌 서비스에 필요한 정책 준수 관련 검토 및 조치\n• 긴급한 인프라 문제 발생 시 비상 연락에 대한 원격 혹은 출근 대응\n• 신규 인원 채용을 위한 서류 검토 및 면접 진행</t>
  </si>
  <si>
    <t>paid 채널별(FBIG중심) 전략 수립 및 캠페인 운영\n• 광고데이터 분석 및 인사이트 도출\n• 광고 크리에이티브 방향 수립 및 피드백\n• 신규매체 발굴 및 test</t>
  </si>
  <si>
    <t>I/UX 디자인 설계\nㆍ자사몰 운영/관리(종합몰 2개, 브랜드 몰 3개)\nㆍ웹디자인, 광고.이벤트 배너디자인\nㆍ인물,제품 이미지 보정 및 상세페이지 작업\nㆍSNS 이미지 광고 제작(페이스북/인스타그램)\nㆍ파트원 관리,지도</t>
  </si>
  <si>
    <t>프로젝트 계정 관리\n• 디지털 마케팅 캠페인 전략 수립, 매체 운영, 고객사 담당자 소통\n• 데이터 분석, 개선활동, 리포팅</t>
  </si>
  <si>
    <t>레진에 콘텐츠를 제공하는 다수의 CP와 계약 및 관리\n  - 독점, 비독점 콘텐츠를 모두 포함하며, 작품에 맞는 수정방향과 의견 제시\n  - CP 콘텐츠 서비스 정책을 수립 및 실행\n  - 레진의 한국 및 북미, 일본 서비스에 필요한 콘텐츠 선별 및 확보\n\n• CP 제공 콘텐츠의 프로모션 계획 수립 및 실행\n• 경쟁사 및 디지털 콘텐츠 업계 전반의 정보를 수집하고 분석하여 유효한 인사이트를 제공</t>
  </si>
  <si>
    <t xml:space="preserve"> Admin (비품관리, 사내지원, HR보조) \n•  IT (컴퓨터, 계정관리, Help Desk)</t>
  </si>
  <si>
    <t>K-IFRS 재무제표 작성(별도/연결)\n• 결산 및 연/반기 외부감사 수감\n• 세무(법인세 ,부가세)\n• 내부회계관리제도 운영</t>
  </si>
  <si>
    <t>게임 서비스 개발(정규직)] \n• 한게임 웹포털 서비스 개발  \n• 한게임 유료 서비스 개발\n• 한게임 PC/모바일 게임 웹 및 운영 도구 개발\n• 웹 서비스 플랫폼 개발\n\n[한게임 서비스 개발(계약직)]\n• 한게임 웹포털 서비스 개발  \n• 한게임 유료 서비스 개발\n• 한게임 PC/모바일 게임 웹 및 운영 도구 개발\n• 웹 서비스 플랫폼 개발\n• 서스테이닝, 이벤트 운영, 어드민 등 업무 담당</t>
  </si>
  <si>
    <t>마케팅팀 리딩\n• 장기적 관점에서의 수요창출 마케팅 전략 제안\n• 시장분석, 고객세분화 및 가치제안\n• 예산에 따른 마케팅, 광고, 프로모션 기획 및 진행\n• 마켓트렌드 모니터링 및 분석하여 미래 시장기회 예측 및 소비자니즈 분석\n• 디지털마케팅, SNS, 콘텐츠, PR, 필드마케팅 등 마케팅 전반 운영\n• 프로젝트 실행을 위한 MD, 서비스기획, PM 등과 커뮤니케이션</t>
  </si>
  <si>
    <t>신규 기사 획득 및 관리\n- 기존 기사 유지를 통해 차량 배차 활성화\n- 기사 캠페인을 통해 로열티 향상\n- 기사 이슈사항 확인 및 대응\n- 기사관련 커뮤니티 모니터링</t>
  </si>
  <si>
    <t>고객사 NCP 아키텍쳐 제안\n• NCP에 대한 기술적 이해를 바탕으로 고객 기술지원 (티켓시스템 이용)\n• 매니지드서비스 계약 고객에 대한 정기적 관리, 운영 (리포트 제공)\n• 필요 시 방문지원\n• 솔루션 업데이트 및 신규 기능에 대한 기술적 습득 및 공유</t>
  </si>
  <si>
    <t>계약기간 : 2년\n• 자체 기장 전환 프로젝트(FY2022) 결과로 정규직 전환 심사 진행\n\n• 2021년 5월까지 출산휴가/육아휴직자 업무 대체\n - 세금계산서 발행\n - 채권관리: 매입, 매출, 수금관리\n - 인사관리: 입사, 퇴사, 재직자 관리\n - 기업부설연구소 연구원 등록 관리\n - 건강검진 관리\n - 연말정산 진행 (신고는 회계법인에서 진행)\n - 월 급여 이슈 관리 및 급여 지급\n - 산업기능요원 인사담당자로 병무청 업무 관리\n - 기술보증기금 보증 연장 업무\n - 은행 대출 연장 업무\n - 탕비실 등 업무환경 관리\n\n• 2021년 6월 이후\n - 육아휴직 복귀자 업무 보조 \n - 영업지원 관련 업무\n - 회계 관련 업무\n - 2022년 자체 기장 전환 프로젝트 추진 업무</t>
  </si>
  <si>
    <t>다양한 image processing 또는 computer vision관련 library(OpenCV 등의 open source library)들을 이용하여, 3D object를 인식하고 표현\n• 3D 객체에 증강현실 적용</t>
  </si>
  <si>
    <t>대용량 데이터 처리가 가능한 스케일러블한 머신러닝 시스템을 구축\n• 머신러닝 파이프라인 설계 및 구축\n• 머신러닝/딥러닝 알고리즘을 활용한 서비스 개발\n• 머신러닝 모델 개발</t>
  </si>
  <si>
    <t>iOS 혹은 Android client 개발\n• 라이브 패치, 이벤트 개발, 버그 수정 등</t>
  </si>
  <si>
    <t>Project M의 국내 및 글로벌 서비스를 위한 안정적이고 확장성 있는 인프라 설계 및 운영\n• 서비스 기능 제공을 위한 API 개발\n• 다양한 업무 담당자와의 커뮤니케이션, 협업</t>
  </si>
  <si>
    <t>증강현실 소셜 모바일 플랫폼 콘텐츠 UX/UI 기획\n• 신규 애플리케이션 서비스 및 시스템 기획 구축 및 설계</t>
  </si>
  <si>
    <t>증강현실 소셜 모바일 플랫폼 콘텐츠 UI Design\n• 신규 애플리케이션 서비스 관련 브랜드 전반 디자인 제작 및 관리</t>
  </si>
  <si>
    <t>홈쇼핑모아 광고 플랫폼 기획 및 운영\n• 광고/프로모션 백오피스 기획 및 운영\n• 광고 데이터 분석 및 지표 개선\n• 비즈니스, 마케팅, 프로덕트 등 다양한 유관자들과 협업</t>
  </si>
  <si>
    <t>자본시장, 일반 기업의 다양한 업무 프로세스에 필요한 데이터 소싱 및 서비스 개발\n• API 및 크롤링을 통한 데이터 온보딩 시스템 개발\n• 자체 데이터 플랫폼에 탑재 될 수 있는 데이터 상품화\n• 다양한 데이터를 결합하여 더욱 가치있는 데이터셋 발굴\n• NLP, 머신러닝 엔지니어와의 협업을 통한 데이터 가공 및 상품화</t>
  </si>
  <si>
    <t>화장품회사에서의 총무업무 전반\n\n1) 상품 일일 운영 보고서 작성 : 재고,입출고,3pl사와 소통 (외주운영으로 체크 임무)\n\n2) 원료, 부자재 업체와의 스케쥴링 및 운영 : 상품제조 결정된 건에 대해서, 운영 및 스케쥴링\n\n3) 서류작업 및 서류최신화 : 화장품 제조판매보고준비, 회사 지적재산권관리</t>
  </si>
  <si>
    <t xml:space="preserve"> A day in the life\n\n- 매출목표\n\n- 각 채널별 시즌별 월별 KEY ITEM 선정하여, 주기적인 행사/기획전으로 매출을 달성하고\n월별 시즌별 어떤 프로모션이 있는지 파악합니다.\n\n- 매출달성\n\n- 매출을 확인하고 특이사항을 파악합니다.\n\n- 매출을 분석 및 관리하고 경쟁사 및 타브랜드 신제품 출시를 확인하여 트렌드를 파악합니다.\n\n- 매출이 왜 감소했는지? 왜 증가했는지? 궁금해하고 원인을 찾아 해결합니다. \n\n- 프로모션 협의\n\n- 채널별 담당MD와 우선 행사제품 선정, 프로모션에 참여하고 이에 품목별 공급율과 행사분담율을 협의합니다. \n\n- 자사의 품목별 영업이익율 파악하고 부서장 확정 후 행사등록 합니다.\n\n- 판매/납품 계획\n\n- 상품별 회전일을 고려하여 발주수량을 예측해 유관부서와 협의 후 납품수량과 납품일정을 조절합니다.\n\n- 영업성과 관리\n\n- 수립된 목표에 따라 월별/분기별/연단위 성과관리를 합니다. \n\n- 제품/채널별 실적 관리 및 분석을 통해 매출에 개선 사항이 있으면 고민하고 개선합니다.</t>
  </si>
  <si>
    <t>주요 유통 채널 마케팅 기획\n- 프로모션 계획 수립\n- 가격 책정 및 관리\n- 채널 분석 및 확정</t>
  </si>
  <si>
    <t>데이터 가공 / 분석 업무('커넥팅' 매칭 데이터 및 알고리즘 등)\n• 데이터 가공 / 분석에 필요한 환경 구성 및 운영\n• 데이터 인프라(데이터 파이프라인, 데이터 레이크) 구축 및 운영\n• 비즈니스 요구사항에 따른 데이터마트 구축</t>
  </si>
  <si>
    <t>요역량]\n- B2B 영업 온라인 비즈니스(O2O)에 대한 컨설팅 경험\n- Market Trend 분석을 통해 영업 전략 수립 경험\n- 명확한 Target 설정을 통해 팀 Leading 및 팀원 관리 경험\n- 체계적인 영업 사원별 Target 부여 및 결과 달성을 위한 Leading\n- 조직관리 / 사람관리 리더십이 뛰어난 자\n\n[업무내용] \n- 플랫폼 비즈니스 파트너 대상 B2B 신규 제휴 영업\n- 제휴업체 대상 O2O 서비스 컨설팅 및 광고 구좌 판매\n- 신규 제휴업체 Targeting을 통한 성과 도출 및 영업사원 Leading\n- 팀 제휴 업체 관리 및 이슈 관련 유관 부서 Communication\n- Market Trend 분석을 통한 Sales Leading 및 제안방안 도출\n- 팀 내 영업 데이터 분석 및 관리 (OKR 도출 및 관리, 성과 취합 및 분석 등)\n- 제휴 법인 대상 신규 BIZ 및 배달관련 사업확장 기획/리딩 필요\n- 고객사 C-Level 미팅 및 Collaboration 리딩 능력</t>
  </si>
  <si>
    <t>력] Web Frontend Engineer (웹 프론트엔드 엔지니어)\n\n기프팅의 소프트웨어 엔지니어는 패션테크의 불모지를 개척하는 개척자 입니다. 수십년간 늘 비슷한 도구로 고객을 만났던 대한민국의 패션 이커머스를 변화시키고 해외로 진출하려는 두근거림을 안고 일합니다. 기프팅이 올해 중 완성할 피팅테크, 고객분석, 물류 최적화 프로젝트에 분야별로 참여합니다. 우리는 처음 가는 길을 가기에 극도로 민첩(Agile)하게 일합니다.\n\n\n#기프팅 개발팀 현황\n기프팅의 개발팀에는 CTO 1명, 엔지니어 3명 총 4명의 팀으로 이루어져 있습니다. 우리는 '문제를 해결하기 위해 무엇을 해야할 지, 어떤 일에 몰입해야할 지 스스로 결정' 하며 서비스를 개발하고 있습니다. 개발 구성원들은 기프팅 팀과 팀원들의 성장을 위한 프로젝트를 진행하고 있으며, 앞으로도 더 다양한 프로젝트를 진행할 예정입니다. 당신이 그 성장에 함께 했으면 좋겠습니다.\n\n\n#기프팅 개발문화\n\n기프팅의 개발 문화의 핵심 키워드는 '자율과 책임', 그리고 '민첩함' 입니다.\n\n일의 우선순위를 스스로 판단하고 논의할 수 있으며, 팀의 성장에 효율적인 도움이 되는 방향을 설정해 개발할 수 있는 문화입니다.\n언제든지 다양하게 의견을 낼 수 있는 자유로움을 추구하며, 기능 조직이 아닌 목적 조직 형태의 Agile한 개발문화를 가지고 있습니다.\n관성에 이끌리지 않는 과감한 변화와 발전을 추구하고 빠른 실행 능력과 퀄리티를 지향합니다.\n서비스를 개발/운영하면서 생겨나는 다양한 이슈에도 민첩하고 촘촘하게 대처합니다.\n새로운 기술 트렌드를 열린 마음으로 학습하고 제안하는 긍정적이고 유연한 자세를 추구합니다.\n\n\n#주요 기술 스택\n\n• React\n• Redux\n• NodeJS\n\n\n#이런 업무를 하게 됩니다\n\n• 인더웨어 서비스 개발\n• 운영 백오피스 개발\n• 디자인 랭귀지 시스템 컴포넌트 개발\n\n\n---\n\n#제출 서류\n\n이력서 및 문제해결 기술서를 '하나의 파일'로 제출 (자유양식/PDF)\n• 이력서 : 본인이 참여했던 프로젝트의 Github 기재 or 사용한 기술 스택 및 어떤 것들을 개발했고 어떤 프로젝트에 몇 명의 팀원과 참여했는지 상세히 기재\n• 문제해결 기술서 : 어떤 시기, 경험, 주제에 관계 없이 자신이 만난 문제를 상세히 기술하고, 어떠한 방식으로 해결했는지 작성 (*필수제출)\n\n\n#채용 절차\n\n• 온라인 입사 지원 \u003e 서류 전형 \u003e 온라인 과제 \u003e 기술 및 컬처 핏 인터뷰 (Tech \u0026 Culture-fit Interview) \u003e Join us!\n• 절차상 면접 대상자에 한하여 개별 연락을 드리는 점 양해 부탁 드립니다.</t>
  </si>
  <si>
    <t>력] Web FullStack Engineer (웹 풀스택 엔지니어)\n\n기프팅의 소프트웨어 엔지니어는 패션테크의 불모지를 개척하는 개척자 입니다. 수십년간 늘 비슷한 도구로 고객을 만났던 대한민국의 패션 이커머스를 변화시키고 해외로 진출하려는 두근거림을 안고 일합니다. 기프팅이 올해 중 완성할 피팅테크, 고객분석, 물류 최적화 프로젝트에 분야별로 참여합니다. 우리는 처음 가는 길을 가기에 극도로 민첩(Agile)하게 일합니다.\n\n\n#기프팅 개발팀 현황\n기프팅의 개발팀에는 CTO 1명, 엔지니어 3명 총 4명의 팀으로 이루어져 있습니다. 우리는 '문제를 해결하기 위해 무엇을 해야할 지, 어떤 일에 몰입해야할 지 스스로 결정' 하며 서비스를 개발하고 있습니다. 개발 구성원들은 기프팅 팀과 팀원들의 성장을 위한 프로젝트를 진행하고 있으며, 앞으로도 더 다양한 프로젝트를 진행할 예정입니다. 당신이 그 성장에 함께 했으면 좋겠습니다.\n\n\n#기프팅 개발문화\n\n기프팅의 개발 문화의 핵심 키워드는 '자율과 책임', 그리고 '민첩함' 입니다.\n\n일의 우선순위를 스스로 판단하고 논의할 수 있으며, 팀의 성장에 효율적인 도움이 되는 방향을 설정해 개발할 수 있는 문화입니다.\n언제든지 다양하게 의견을 낼 수 있는 자유로움을 추구하며, 기능 조직이 아닌 목적 조직 형태의 Agile한 개발문화를 가지고 있습니다.\n관성에 이끌리지 않는 과감한 변화와 발전을 추구하고 빠른 실행 능력과 퀄리티를 지향합니다.\n서비스를 개발/운영하면서 생겨나는 다양한 이슈에도 민첩하고 촘촘하게 대처합니다.\n새로운 기술 트렌드를 열린 마음으로 학습하고 제안하는 긍정적이고 유연한 자세를 추구합니다.\n\n\n#주요 기술 스택\n\n• React\n• Redux\n• NodeJS\n• MongoDB\n• MySQL\n\n\n#이런 업무를 하게 됩니다\n\n• 인더웨어 커머스 서비스 개발\n• 운영 백오피스 개발\n\n\n---\n\n#제출 서류\n\n이력서 및 문제해결 기술서를 '하나의 파일'로 제출 (자유양식/PDF)\n• 이력서 : 본인이 참여했던 프로젝트의 Github 기재 or 사용한 기술 스택 및 어떤 것들을 개발했고 어떤 프로젝트에 몇 명의 팀원과 참여했는지 상세히 기재\n• 문제해결 기술서 : 어떤 시기, 경험, 주제에 관계 없이 자신이 만난 문제를 상세히 기술하고, 어떠한 방식으로 해결했는지 작성 (*필수제출)\n\n\n#채용 절차\n\n• 온라인 입사 지원 \u003e 서류 전형 \u003e 온라인 과제 \u003e 기술 및 컬처 핏 인터뷰 (Tech \u0026 Culture-fit Interview) \u003e Join us!\n• 절차상 면접 대상자에 한하여 개별 연락을 드리는 점 양해 부탁 드립니다.</t>
  </si>
  <si>
    <t>지지 개발팀은 2주 스프린트 과정으로 애자일 방법론을 지향하고 있습니다. 산출물을 회고하고, 공유하는 자리를 통해 구성원 모두의 성장을 도모하고 있습니다. 개발팀의 문화와 조직 구성은 계속해서 변화, 발전하고 있으며, 각 프로젝트 내에서 각자 구성원들은 본인이 맡은 직무와 함께 다른 직무간의 수준높은 팀워크와 성숙한 업무도를 필요로 합니다. 또한, 본인의 성장에 소홀하지 않고 도태되지 않으며 회사와 함께 성장할 수 있는 인재를 찾고 있습니다. 오피지지는 완벽하거나 수준 높은 개발팀 문화를 아직 가지고 있지 않으나 지속해서 여러 문화를 테스트해보고 도입하려고 노력 중입니다. 코드리뷰, TDD, 오픈소스 기여 등에 대해서도 회사는 열려있습니다. 자신 있으시다면, 여러분이 오셔서 문화를 바꿔보실 수도 있습니다.\n\n오피지지의 백엔드 개발자는 수많은 접속자들이 원활하게 서비스를 이용할 수 있도록 대규모 시스템을 효율적이게 돌아가게끔 개발하고 유지/보수하는 매우 중요한 역할입니다. 처음에 소개된 여러 방문자 수치와 더불어, 10억 건이 넘는 게임 전적 데이터를 다룰 수 있으며, 피크타임 때 전 세계 200개 이상의 국가에서 접속하는 대규모 서비스의 백엔드 시스템을 개발하고 운영하는데 주요한 역할을 하고 있습니다.\n\n주로 웹서비스를 만드는데 필요한 백엔드 시스템의 디자인과 개발을 담당하며, 프로젝트의 규모에 따라서 아키텍쳐 구성도 같이 담당하는 경우도 있습니다. 각 프로젝트의 기간이나 트래픽에 따라 백엔드 개발자가 할 수 있는 일의 범위는 다르며, 상황에 따라 별도로 아키텍쳐와 데이터베이스를 설계할 시스템 엔지니어가 참여하기도 합니다. 수 년간 쌓여있는 다양한 유저 데이터를 기반으로 여러 통계 시스템을 개발하고 있으며, 빅데이터 플랫폼을 이용하여 유저 맞춤형 데이터를 제공하기 위해 개인화 추천, 딥러닝, 머신러닝 환경을 만들어 갈 예정입니다.\n\n\u003c주요 역할\u003e\n• 오피지지 회원 시스템 개발 및 고도화, 운영 업무\n• 플랫폼화 OpenAPI를 목표로 하여 업무 진행</t>
  </si>
  <si>
    <t>력] DevOps Engineer (데브옵스 엔지니어)\n\n기프팅의 소프트웨어 엔지니어는 패션테크의 불모지를 개척하는 개척자 입니다. 수십년간 늘 비슷한 도구로 고객을 만났던 대한민국의 패션 이커머스를 변화시키고 해외로 진출하려는 두근거림을 안고 일합니다. 기프팅이 올해 중 완성할 피팅테크, 고객분석, 물류 최적화 프로젝트에 분야별로 참여합니다. 우리는 처음 가는 길을 가기에 극도로 민첩(Agile)하게 일합니다.\n\n\n#기프팅 개발팀 현황\n\n기프팅의 개발팀에는 CTO 1명, 엔지니어 3명 총 4명의 팀으로 이루어져 있습니다. 우리는 '문제를 해결하기 위해 무엇을 해야할 지, 어떤 일에 몰입해야할 지 스스로 결정' 하며 서비스를 개발하고 있습니다. 개발 구성원들은 기프팅 팀과 팀원들의 성장을 위한 프로젝트를 진행하고 있으며, 앞으로도 더 다양한 프로젝트를 진행할 예정입니다. 당신이 그 성장에 함께 했으면 좋겠습니다.\n\n\n#기프팅 개발문화\n\n기프팅의 개발 문화의 핵심 키워드는 '자율과 책임', 그리고 '민첩함' 입니다.\n\n일의 우선순위를 스스로 판단하고 논의할 수 있으며, 팀의 성장에 효율적인 도움이 되는 방향을 설정해 개발할 수 있는 문화입니다.\n언제든지 다양하게 의견을 낼 수 있는 자유로움을 추구하며, 기능 조직이 아닌 목적 조직 형태의 Agile한 개발문화를 가지고 있습니다.\n관성에 이끌리지 않는 과감한 변화와 발전을 추구하고 빠른 실행 능력과 퀄리티를 지향합니다.\n서비스를 개발/운영하면서 생겨나는 다양한 이슈에도 민첩하고 촘촘하게 대처합니다.\n새로운 기술 트렌드를 열린 마음으로 학습하고 제안하는 긍정적이고 유연한 자세를 추구합니다.\n\n\n#이런 업무를 하게 됩니다\n\n• AWS 기반의 인프라 운영\n• Code 기반 운영 자동화\n• 시스템 아키텍쳐 구성, 모니터링 시스템 구축 및 운영\n• CI/CD Pipeline 구축\n• 시스템 / 서비스 보안 관리\n• 로그 시스템 구축\n\n\n---\n\n#제출 서류\n\n이력서 및 문제해결 기술서를 '하나의 파일'로 제출 (자유양식/PDF)\n• 이력서 : 본인이 참여했던 프로젝트의 Github 기재 or 사용한 기술 스택 및 어떤 것들을 개발했고 어떤 프로젝트에 몇 명의 팀원과 참여했는지 상세히 기재\n• 문제해결 기술서 : 어떤 시기, 경험, 주제에 관계 없이 자신이 만난 문제를 상세히 기술하고, 어떠한 방식으로 해결했는지 작성 (*필수제출)\n\n\n#채용 절차\n\n• 온라인 입사 지원 \u003e 서류 전형 \u003e 온라인 과제 \u003e 기술 및 컬처 핏 인터뷰 (Tech \u0026 Culture-fit Interview) \u003e Join us!\n• 절차상 면접 대상자에 한하여 개별 연락을 드리는 점 양해 부탁 드립니다.</t>
  </si>
  <si>
    <t>FAAI 안드로이드 앱 개발</t>
  </si>
  <si>
    <t>력] Data Engineer (데이터 엔지니어)\n\n기프팅의 소프트웨어 엔지니어는 패션테크의 불모지를 개척하는 개척자 입니다. 수십년간 늘 비슷한 도구로 고객을 만났던 대한민국의 패션 이커머스를 변화시키고 해외로 진출하려는 두근거림을 안고 일합니다. 기프팅이 올해 중 완성할 피팅테크, 고객분석, 물류 최적화 프로젝트에 분야별로 참여합니다. 우리는 처음 가는 길을 가기에 극도로 민첩(Agile)하게 일합니다.\n\n\n#기프팅 개발팀 현황\n기프팅의 개발팀에는 CTO 1명, 엔지니어 3명 총 4명의 팀으로 이루어져 있습니다. 우리는 '문제를 해결하기 위해 무엇을 해야할 지, 어떤 일에 몰입해야할 지 스스로 결정' 하며 서비스를 개발하고 있습니다. 개발 구성원들은 기프팅 팀과 팀원들의 성장을 위한 프로젝트를 진행하고 있으며, 앞으로도 더 다양한 프로젝트를 진행할 예정입니다. 당신이 그 성장에 함께 했으면 좋겠습니다.\n\n\n#기프팅 개발문화\n\n기프팅의 개발 문화의 핵심 키워드는 '자율과 책임', 그리고 '민첩함' 입니다.\n\n일의 우선순위를 스스로 판단하고 논의할 수 있으며, 팀의 성장에 효율적인 도움이 되는 방향을 설정해 개발할 수 있는 문화입니다.\n언제든지 다양하게 의견을 낼 수 있는 자유로움을 추구하며, 기능 조직이 아닌 목적 조직 형태의 Agile한 개발문화를 가지고 있습니다.\n관성에 이끌리지 않는 과감한 변화와 발전을 추구하고 빠른 실행 능력과 퀄리티를 지향합니다.\n서비스를 개발/운영하면서 생겨나는 다양한 이슈에도 민첩하고 촘촘하게 대처합니다.\n새로운 기술 트렌드를 열린 마음으로 학습하고 제안하는 긍정적이고 유연한 자세를 추구합니다.\n\n\n#이런 업무를 하게 됩니다\n\n• 데이터 Pipeline 구축\n• 데이터 시각화 환경 개발 / 운영\n• 데이터 웨어하우스 설계 / 최적화\n• 머신러닝 플랫폼 구축 / 관리\n\n\n---\n\n#제출 서류\n\n이력서 및 문제해결 기술서를 '하나의 파일'로 제출 (자유양식/PDF)\n• 이력서 : 본인이 참여했던 프로젝트의 Github 기재 or 사용한 기술 스택 및 어떤 것들을 개발했고 어떤 프로젝트에 몇 명의 팀원과 참여했는지 상세히 기재\n• 문제해결 기술서 : 어떤 시기, 경험, 주제에 관계 없이 자신이 만난 문제를 상세히 기술하고, 어떠한 방식으로 해결했는지 작성 (*필수제출)\n\n\n#채용 절차\n\n• 온라인 입사 지원 \u003e 서류 전형 \u003e 기술 및 컬처 핏 인터뷰 (Tech \u0026 Culture-fit Interview) \u003e Join us!\n• 절차상 면접 대상자에 한하여 개별 연락을 드리는 점 양해 부탁 드립니다.</t>
  </si>
  <si>
    <t>범용적인 게임 전적을 서비스 하기 위한 플랫폼 개발\n• 백엔드 시스템 및 데이터 저장, 간단한 분석 서비스 개발\n• 오픈 플랫폼으로 어떠한 게임이든 이 플랫폼을 통해 데이터를 저장하고 분석 결과를 제공 받는 플랫폼\n• 게임전적 플랫폼 개발 \n• 효율적이며 독립적인 데이터 저장\n• 범용적으로 사용할 수 있는 오픈 플랫폼 개발\n• 오피지지 회원 시스템 개발 및 고도화, 운영 업무 \n• 플랫폼화 OpenAPI를 목표로 함</t>
  </si>
  <si>
    <t>뷰티 또는 CPG(생활용품) 해외 바이어, 유통채널 발굴(각각 채용)\n• 해외 온/오프라인 플랫폼 운영/관리</t>
  </si>
  <si>
    <t>신규 유통채널 발굴/기존채널 관리\n• B2B 거래처 발굴 및 주요 거래처 관리\n• Outbound Sales</t>
  </si>
  <si>
    <t>상품/부자재 재고 관리 및 운영\n• 상품 입출고 및 배송 관리</t>
  </si>
  <si>
    <t>요역량]\n- 시장 및 고객분석, 리서치 기획/운영 능력\n- 브랜드 마케팅과 커뮤니케이션 플래닝에 대한 높은 이해도\n- IT 사업 및 플랫폼 비즈니스에 대한 인사이트 보유\n- 전략적 마인드와 실행력\n\n[업무내용]\n- 요기요 브랜드 전략 수립 및 브랜드 캠페인 기획/실행\n- 요기요 브랜드 이슈 관리 및 커뮤니케이션 기획/실행\n- 요기요 브랜드 관리 시스템 정교화 및 주요 브랜드 에셋 기획/관리\n- 요기요 브랜드 커뮤니케이션 전략 수립을 위한 소비자 리서치 및 플래닝</t>
  </si>
  <si>
    <t>영상콘텐츠 발행채널 운영 계획 수립\n• 인물(임직원/인플루언서) 기반의 콘텐츠 스토리 구성 및 기획\n• 가벼운 컨셉의 영상 콘텐츠 구성안 및 원고 작성</t>
  </si>
  <si>
    <t>B2B 마케팅팀을 리드하시게 됩니다.\n• 마케팅 팀원들과 함께 마케팅 전략을 고민하고 수립합니다.\n• 연간 마케팅 예산을 기획하고 분기별 전략에 따라 효율적으로 집행합니다.\n• 마케팅 전략 기획 및 실행을 통해 세일즈 리드를 생성합니다.\n• 디지털 마케팅은 물론, 고객세미나, 전시회, VIP 행사 등 다양한 마케팅 이벤트를 총괄하고 실행합니다.</t>
  </si>
  <si>
    <t>고객 데이터 분석을 통한 인사이트 도출\n• 각 유저 별 Segmentation을 나누고 해당 유저들이 각각 앱을 이탈하는 시점인지 언제인지 사전에 미리 파악해 각 타이밍에 적절한 Service offering을 제공\n• 브랜디/하이버 서비스로 유입된 고객 타겟의 Lock-in 전략 기획\n• Push Notification 고도화\n• User Behavior 를 기반으로 한 데이터 분석 및 insight 도출을 통해 향후 고객 Membership 프로그램 기획</t>
  </si>
  <si>
    <t>남성쇼핑앱 하이버 광고(DA+SA) 매체 관리 및 운영\n  - 매체별 광고 운영 전략 수립\n  - SA, DA, SNS 등 퍼포먼스 광고 직접 운영 (Goole SA, Twitter, Youtube, GDN 등)\n  - 신규 매체 발굴 및 테스트\n  - 광고 소재 기획 및 카피 작성\n• 매체 별 마케팅 전략수립 및 광고소재 기획, 최적화 운영\n• A/B 테스트를 통한 Data기반 유효소재 및 잠재고객 발굴\n• 쇼핑검색광고 상품 별 실적관리 및 최적화\n• 퍼포먼스광고 대행사 관리</t>
  </si>
  <si>
    <t>브랜디/하이버 서비스 및 프로모션 제휴, 양사 공동 마케팅확대\n• 셀럽/인플루언서를 기반으로 한 제휴 업무\n• 신규 제휴처(파트너사) 발굴을 위한 제안서 작업\n• 결제사 연동을 통한 거래액 증대 프로모션 기획 및 운영</t>
  </si>
  <si>
    <t>력] Data Scientist (데이터 사이언티스트)\n\n기프팅의 소프트웨어 엔지니어는 패션테크의 불모지를 개척하는 개척자 입니다. 수십년간 늘 비슷한 도구로 고객을 만났던 대한민국의 패션 이커머스를 변화시키고 해외로 진출하려는 두근거림을 안고 일합니다. 기프팅이 올해 중 완성할 피팅테크, 고객분석, 물류 최적화 프로젝트에 분야별로 참여합니다. 우리는 처음 가는 길을 가기에 극도로 민첩(Agile)하게 일합니다.\n\n\n#기프팅 개발팀 현황\n\n기프팅의 개발팀에는 CTO 1명, 엔지니어 3명 총 4명의 팀으로 이루어져 있습니다. 우리는 '문제를 해결하기 위해 무엇을 해야할 지, 어떤 일에 몰입해야할 지 스스로 결정' 하며 서비스를 개발하고 있습니다. 개발 구성원들은 기프팅 팀과 팀원들의 성장을 위한 프로젝트를 진행하고 있으며, 앞으로도 더 다양한 프로젝트를 진행할 예정입니다. 당신이 그 성장에 함께 했으면 좋겠습니다.\n\n\n#기프팅 개발문화\n\n기프팅의 개발 문화의 핵심 키워드는 '자율과 책임', 그리고 '민첩함' 입니다.\n\n일의 우선순위를 스스로 판단하고 논의할 수 있으며, 팀의 성장에 효율적인 도움이 되는 방향을 설정해 개발할 수 있는 문화입니다.\n언제든지 다양하게 의견을 낼 수 있는 자유로움을 추구하며, 기능 조직이 아닌 목적 조직 형태의 Agile한 개발문화를 가지고 있습니다.\n관성에 이끌리지 않는 과감한 변화와 발전을 추구하고 빠른 실행 능력과 퀄리티를 지향합니다.\n서비스를 개발/운영하면서 생겨나는 다양한 이슈에도 민첩하고 촘촘하게 대처합니다.\n새로운 기술 트렌드를 열린 마음으로 학습하고 제안하는 긍정적이고 유연한 자세를 추구합니다.\n\n\n#이런 업무를 하게 됩니다\n\n• 개인화 매칭 시스템 기획\n• 결제 / 고객 취향 데이터를 기반으로 한 다양한 분석 업무 수행\n• 분석 결과를 통한 유관부서와의 커뮤니케이션 및 컨설팅\n• 분석으로 도출된 인사이트 시각화 / 리포팅\n• 분석결과 자동화\n• 머신러닝 / 딥러닝을 활용한 데이터 분석 및 분석 결과 기반 인사이트 도출\n\n\n---\n\n#제출 서류\n\n이력서 및 문제해결 기술서를 '하나의 파일'로 제출 (자유양식/PDF)\n• 이력서 : 본인이 참여했던 프로젝트의 Github 기재 or 사용한 기술 스택 및 어떤 것들을 개발했고 어떤 프로젝트에 몇 명의 팀원과 참여했는지 상세히 기재\n• 문제해결 기술서 : 어떤 시기, 경험, 주제에 관계 없이 자신이 만난 문제를 상세히 기술하고, 어떠한 방식으로 해결했는지 작성 (*필수제출)\n\n\n#채용 절차\n\n• 온라인 입사 지원 \u003e 서류 전형 \u003e 기술 및 컬처 핏 인터뷰 (Tech \u0026 Culture-fit Interview) \u003e Join us!\n• 절차상 면접 대상자에 한하여 개별 연락을 드리는 점 양해 부탁 드립니다.</t>
  </si>
  <si>
    <t>력] QA Engineer (QA 엔지니어)\n\n기프팅의 소프트웨어 엔지니어는 패션테크의 불모지를 개척하는 개척자 입니다. 수십년간 늘 비슷한 도구로 고객을 만났던 대한민국의 패션 이커머스를 변화시키고 해외로 진출하려는 두근거림을 안고 일합니다. 기프팅이 올해 중 완성할 피팅테크, 고객분석, 물류 최적화 프로젝트에 분야별로 참여합니다. 우리는 처음 가는 길을 가기에 극도로 민첩(Agile)하게 일합니다.\n\n\n#기프팅 개발팀 현황\n\n기프팅의 개발팀에는 CTO 1명, 엔지니어 3명 총 4명의 팀으로 이루어져 있습니다. 우리는 '문제를 해결하기 위해 무엇을 해야할 지, 어떤 일에 몰입해야할 지 스스로 결정' 하며 서비스를 개발하고 있습니다. 개발 구성원들은 기프팅 팀과 팀원들의 성장을 위한 프로젝트를 진행하고 있으며, 앞으로도 더 다양한 프로젝트를 진행할 예정입니다. 당신이 그 성장에 함께 했으면 좋겠습니다.\n\n\n#기프팅 개발문화\n\n기프팅의 개발 문화의 핵심 키워드는 '자율과 책임', 그리고 '민첩함' 입니다.\n\n일의 우선순위를 스스로 판단하고 논의할 수 있으며, 팀의 성장에 효율적인 도움이 되는 방향을 설정해 개발할 수 있는 문화입니다.\n언제든지 다양하게 의견을 낼 수 있는 자유로움을 추구하며, 기능 조직이 아닌 목적 조직 형태의 Agile한 개발문화를 가지고 있습니다.\n관성에 이끌리지 않는 과감한 변화와 발전을 추구하고 빠른 실행 능력과 퀄리티를 지향합니다.\n서비스를 개발/운영하면서 생겨나는 다양한 이슈에도 민첩하고 촘촘하게 대처합니다.\n새로운 기술 트렌드를 열린 마음으로 학습하고 제안하는 긍정적이고 유연한 자세를 추구합니다.\n\n\n#이런 업무를 하게 됩니다\n\n• 인더웨어 주요 서비스에 대한 Frontend/Backend QA\n• 결함 및 이슈사항 산출 및 관리\n• 테스트 계획 및 테스트 케이스를 작성하여 결과 산출 및 관리\n• QA 프로세스 개선 / 품질 기준 정립 등 전반적인 품질 개선 활동\n\n\n---\n\n#제출 서류\n\n이력서 및 문제해결 기술서를 '하나의 파일'로 제출 (자유양식/PDF)\n• 이력서 : 본인이 참여했던 프로젝트의 Github 기재 or 사용한 QA툴 및 어떻게 서비스 품질을 개선하셨고, 어떤 프로젝트에 몇 명의 팀원과 참여했는지 상세히 기재\n• 문제해결 기술서 : 어떤 시기, 경험, 주제에 관계 없이 자신이 만난 문제를 상세히 기술하고, 어떠한 방식으로 해결했는지 작성 (*필수제출)\n\n\n#채용 절차\n\n• 온라인 입사 지원 \u003e 서류 전형 \u003e 기술 및 컬처 핏 인터뷰 (Tech \u0026 Culture-fit Interview) \u003e Join us!\n• 절차상 면접 대상자에 한하여 개별 연락을 드리는 점 양해 부탁 드립니다.</t>
  </si>
  <si>
    <t>뉴웨이브 엑셀러레이팅/매니지먼트 실무 지원\n• 오프라인 제품 판매처 커뮤니케이션\n• 로컬 크리에이터 온라인 판매채널 관리\n• 로컬 크리에이터 관련 교육 및 프로그램 운영 지원\n• 경영지원 업무</t>
  </si>
  <si>
    <t>로컬 비즈니스/콘텐츠(제품 및 서비스) 브랜딩 및 관련 어플리케이션 디자인\n• 웹 제작 솔루션 아임웹을 이용한 웹 디자인\n• 편집물 디자인</t>
  </si>
  <si>
    <t>더웨이브컴퍼니 사업장 운영 및 관리 \n• 방문 고객 응대\n• 커뮤니티 프로그램 운영\n• SNS 관리</t>
  </si>
  <si>
    <t>랭디 React Native 앱, React 웹 개발\n- 현재 Ruby on Rails로 개발된 웹 서비스를 운영 중\n- Rails 백엔드를 유지하면서 앱, 웹 프론트엔드 분리 예정</t>
  </si>
  <si>
    <t>랭디 Flutter 앱, Rails 웹 개발\n- 현재 Ruby on Rails로 개발된 웹 서비스를 운영 중\n- Rails 백엔드를 유지하면서 앱 프론트엔드 분리 예정</t>
  </si>
  <si>
    <t>상품 소싱 및 관리 \n   - 신규/기존 파트너 업체 발굴 및 관리 \n   - 일별, 월별 매출 목표 수립 및 관리\n\n ■ 자사몰 운영관리\n   - 프로모션, 딜, 행사 기획/운영 관리\n   - 판매데이터 분석 \u0026 시장 트렌드 조사\n   - 고객 피드백 수집, 개선 및 보완</t>
  </si>
  <si>
    <t>여신티켓 서비스의 Front-end 개발\n• 백엔드팀과 협업 및 커뮤니케이션 필요\n• 운영중인 모놀리틱 아키텍터를 점진적으로 front-end, back-end로 분리</t>
  </si>
  <si>
    <t>PC/모바일 게임 이펙트 디자인</t>
  </si>
  <si>
    <t>국내외 업계 상위권 및 글로벌 마켓에서 떠오르는 애드테크 회사들을 벤치마크합니다.\n• 주요 가치 제안 및 특징을 정의함으로서 신규사업의 제품 전략을 수립합니다.\n• 새로 제안하는 전략을 실제 제품에 적용하기 위하여 신제품을 기획하는 PM과 긴밀하게 협업합니다.\n• 현재의 버즈빌과, 미래의 버즈빌을 위해 해야할 것을 이해하기 위한 마켓 관련 정보의 절대적인 근원지로서의 역할을 합니다.\n• 문제를 발견하고 주요 사업이슈를 해결하기 위해 고군분투하는 리더그룹과의 협업을 위한 적절한 KPI를 설정하고 모니터합니다.\n• 버즈빌와 시너지를 낼 수 있을 초기 단계의 스타트업에 투자하거나, M\u0026A 와 같은 기업의 사업개발 계획을 총괄합니다.\n• 인하우스 컨설턴트로서 버즈빌이 직면한 주요 사업이슈를 해결하여 큰 임팩트를 줄 수 있는 프로젝트를 수행합니다.</t>
  </si>
  <si>
    <t>자사 플랫폼 개발(웹-프론트)</t>
  </si>
  <si>
    <t>신규사업 아이템 검토 (사업/서비스/투자 전 관점)\n• 신규 사업모델 구체화, 런칭 및 인큐베이팅\n• 해외명품 온라인 MD (공급사 확보, 상품 운영)</t>
  </si>
  <si>
    <t>,BX/패키지 디자이너 (다이어트, 헬스)\n•  다이어트 제품BI/BX 디자인\n•  제품 패키지 디자인\n•  브랜딩 관련 디자인 머티리얼 (웹 디자인 브랜딩 가이드, 굿즈)</t>
  </si>
  <si>
    <t>게임 사업 개발\n• 전략 문서화</t>
  </si>
  <si>
    <t>Android, iOS 에 제공하는 라이브러리(C 기반) 정합 기술지원\n• DRM 이 적용된 동영상 콘텐츠에 대한 DRM 해제하는 라이브러리에 대한 기능 추가 및 유지보수\n• Android, iOS에 제공하는 라이브러리 빌드\n• 동영상 콘텐츠에 대한 DRM 적용(암호화) 서버에 대한 기능 추가 및 유지보수\n• 실시간 스트림에 대한 DRM 적용(암호화) 서버에 대한 기능 추가 및 유지보수</t>
  </si>
  <si>
    <t>G마켓 글로벌샵의 유튜브 채널 활성화 및 구독자 증대 전략 수립 (채널명 : INSSA OPPA G, Gmarket Global)\n\n- K팝, K뷰티, K패션 제품들을 메인 소재로 브랜딩 및 PPL 광고 영상 기획\n\n- 외주 프로덕션과 커뮤니케이션하며 영상 제작 PM 역할 수행\n  (컨셉 도출, 기획안 및 스토리보드 검수, 연출 방향 디렉션, 단계별 산출물에 대한 피드백 등)\n\n- K팝 아이돌 및 뷰티/패션 인플루언서와의 다양한 콜라보레이션 마케팅 기획</t>
  </si>
  <si>
    <t>로마 브랜드는 어떤 미션을 가지고 있나요?\"\n\n로마 브랜드는 모두가 자신을 사랑하는 세상이라는 미션을 가지고 있습니다. 우린 나를 사랑하는 것이야말로 사랑의 시작이며, 사회적 억압과 시선으로부터 해방되어 자유롭게 나를 인정하고 사랑해야 한다고 믿습니다. 로마는 '모두가 자신을 사랑하는 세상'을 위해 욕망에 솔직하지 못한 문화를 걷어내, 쾌락 추구를 당연한 권리로 인식하고 추구하게 만드는 섹슈얼라이프스타일 브랜드를 꿈꿉니다.\n\n그래서 로마는 Love Myself의 줄임말로써 다음의 슬로건을 가지고 있어요.\n\nLoma는 모두가 자신을 사랑하는 세상을 꿈꿉니다.\nLoma를 통해 나를 탐험하고, 알아 가고, 사랑하세요.\n나를 사랑하는 가장 솔직한 방법, 이젠 Loma하세요.\n\n\"로마 팀은 무슨 일을 하나요?\"\n\n로마 팀은 '모두가 자신을 사랑하는 세상'을 비전으로 섹슈얼리티를 위한 총체적 경험을 제공하는 브랜드를 만들어 나가고 있습니다. \"날 사랑하는 새로운 경험\"을 제공하여, 타인의 시선을 지나치게 신경 쓰는 국내 불행한 문화를 걷어내 솔직한 쾌락 추구를 당연한 권리로 인식하게 만들고, 현재 시장의 가파른 성장세와 함께 국내 No.1 섹슈얼 라이프스타일 브랜드를 목표로 빠른 성장을 도모하려 합니다.\n\n그렇기에 현재 로마 팀은 다음의 3가지 지향점을 가집니다.\n\n1. 넓은 카테고리 : 빠른 제품 카테고리 확장을 통해 유저가 다양한 제품을 둘러보고 본인에게 맞는 최적의 상품을 선택하도록 합니다.\n2. 유니크한 브랜드 가치 : 어덜트토이 몰을 탈피해 섹슈얼리티에 관한 모든 경험을 파는, 자기 사랑의 가치를 추구하는 독자적인 브랜드 가치 추구 \n3. 강력한 콘텐츠력 : 로마 브랜드를 알리는 광고와 브랜드 콘텐츠에 있어 매우 높은 자극과 솔직함을 추구합니다.\n\n\"로마팀원은 어떻게 구성이 되어있나요?\"\n\n로마 팀은 현재 팀 리더, 비즈니스 디벨로퍼, 프로덕트 디자이너, 브랜드 디자이너, 브랜드 마케터, 오퍼레이터 총 6명의 팀으로 각자 본인의 영역에서 전문성을 지닌 수준 높은 팀원들로 구성되어 있습니다.\n\n로마는 2019년 9월 서비스를 런칭한 이후로 월평균 23%씩 빠르게 성장을 하고 있으며, 현재는 더 큰 폭의 성장을 위한 워드프레스 개발자 채용을 진행하려고 합니다.\n\n\"그럼 저는 주로 어떤 일을 하게 되죠?*\n\n로마가 주로 운영하는 웹사이트는 워드프레스로 구축되어 있습니다.\n\n로마 워드프레스 개발자는 풀 스택 개발자로서 '온라인에서 로마를 찾는 고객의 만족이 지속될 수 있는 환경을 만든다'의 미션을 가지고, 팀원들과 함께 고객의 편의성을 올릴 수 있는 기능 개발 및 최적화 작업을 진행합니다.\n\n추후 로마는 국내 No.1 섹슈얼 라이프스타일 브랜드로 성장하기 위해 성에 대해서 자유롭게 이야기를 할 수 있는 커뮤니티 구축 그리고 국내를 넘어 글로벌 미디어 커머스로의 진출을 고려하고 있습니다.\n\n또한, 로마 브랜드의 첫 번째 풀 스택 개발자로서 앞으로 로마의 서비스 방향과 기술을 함께 만들 수 있을 거라고 확신합니다.\n\n당신과 함께 No1. 섹슈얼 라이프스타일 브랜드를 만들어가고 싶습니다.\n\n\u003c주요 업무\u003e\n\n• 워드프레스 기반 웹 퍼블리싱\n• 워드프레스 테마 , 플러그인 개발 및 관리\n• 워드프레스 기반 신규 피처 개발\n• 각종 트레킹툴 연동 (GA , Facebook pixel 등 ) \n• 서버 인프라 관리 (Kinsta )</t>
  </si>
  <si>
    <t>담당업무 ] - FPGA Code 개발\n\n    1. FPGA Code 설계\n\n        -  자격요건 : 경력(3년 이상)/신입\n                          Verilog/VHDL Coding 가능자\n        - 우대사항\n                   -- AMBA Bus 설계/분석 가능자 \n                   -- Actel/Xilinx 설계 Tool 활용 가능자</t>
  </si>
  <si>
    <t>에서 하는 업무는 어떤 것인가요?\n\n1. 오더스팟의 웹/모바일 웹 제품에 대한 백엔드 설계 및 구현\n2. 고객지향 문제 해결을 위한 RESTful API의 설계 및 구현 담당\n3. 백엔드 서버의 배포 및 클라우드 환경에서의 운영 담당</t>
  </si>
  <si>
    <t>모바일 게임 이펙트 디자인(주요)\n\n• 신규 게임 개발에 바로 투입 될 디자이너 \n\n• UX 기획서를 이해하고 게임 디자인에  들어가는 그래픽 및 UI 요소를 디자인</t>
  </si>
  <si>
    <t>멀티미디어 솔루션 개발\n•</t>
  </si>
  <si>
    <t>인사운영, 인사 관련 행정 업무 등 인사 업무 전반\n- 인사 관련 제규정 및 프로세스 설계, 운영 및 관리\n- 인사 정책, 규정 및 프로세스의 주기적 리뷰 및 개선\n- 회사 내 인사 업무 기반 각종 프로그램 및 제도에 대한 개선 및 관리 책임\n- 자회사 및 포트폴리오사 인사 \u0026 총무 업무 지원</t>
  </si>
  <si>
    <t>당업무] \n- 인공지능 이용한 핀테크 서비스 모바일 앱 개발\n- 네이티브 기반의 신규 모바일 앱 개발\n- 모바일 환경의 사용자 경험 확장을 위한 기술 R\u0026D</t>
  </si>
  <si>
    <t>용 배경]\n맘시터의 부모 side Product Owner는 맘시터 서비스를 이용하는 부모회원의 서비스 경험을 end-to-end로 전담 책임을 맡습니다. 맘시터는 전국 250개 시군구에서 신생아돌봄부터 초등돌봄까지 서비스를 확장하며, '16년 9월에 서비스를 런칭한 후 누적 20만건의 매칭을 만들고 있어요. 서비스 규모와 영역이 확장함에 따라, 부모회원과 시터회원 경험 고도화에 각각 집중하는 팀으로 나누어서 two-PO체제로 운영될 예정이며, 부모side를 맡아주실 PO를 찾고 있습니다.\n\n[주요 업무]\n팀과 제품 전략을 논의하여 함께 설정한 후, 제품의 백로그와 요구사항을 정의하여 0~3개월의 delivery 로드맵을 설정하는 역할을 합니다. PO의 목표는 개발자, 디자이너, QA로 이루어진 제품팀과 애자일하게 일하며 함께 \"Build the product right\"하는 것이에요. PO는 프로젝트의 우선순위와 프로젝트(Feature 단위)에 대한 전적인 의사결정 권한과 책임을 갖고 리드하게 됩니다.</t>
  </si>
  <si>
    <t>IP-PTT  iOS 어플리케이션 개발</t>
  </si>
  <si>
    <t xml:space="preserve"> 전동킥보드 수리 및 충전 업무\n2. 전동킥보드 입출고 관리 업무\n4. 전동킥보드 스페어 파트 관리 업무</t>
  </si>
  <si>
    <t>파운트의 App/Web 서비스를 개발합니다.\n- 파운트 팀의 생산성을 극대화하는 내부 오피스 및 자동화 도구를 개발합니다.\n- 사용자에게 더 나은 투자/자산관리 경험을 제공하기 위해 지속적인 도전과 다양한 실험을 하며, 안전하고 빠른 앱을 만들기 위해 노력합니다.</t>
  </si>
  <si>
    <t>클라우드 플랫폼 관리 솔루션 (NexClipper) 개발</t>
  </si>
  <si>
    <t>구독자 60만 No.1 인테리어 유튜브 채널 ‘집꾸미기’ 영상 컨텐츠 기획 \n- 유튜브 영상 촬영 / 편집</t>
  </si>
  <si>
    <t>결제 서비스 및 O2O 서비스 관련 구축 기획</t>
  </si>
  <si>
    <t xml:space="preserve"> 구매 업무 및 자산 관리\n• 비품, 자산, 소모품, 시설, 설비, 부동산, 지적재산권, S/W 라이센스, 계정관리 등\n• 서비스 자동화/전산화 구축\n• 예산 기획/관리, 프로세스/매뉴얼 관리 등\n2. 시설 관리\n• IT 헬프데스크\n• 사무공간, 회의실 등 관리\n• 공유오피스와의 커뮤니케이션 및 관련 업체 관리\n• 사무실 관련 정기 업체 계약서 및 비용 처리\n3. 인사 업무 지원\n• 근태, 휴가 관리 전자결재 시스템 운영\n• 입/퇴사자 자리 및 PC장비 세팅\n• 복지운영 관련 일반 관리 업무\n• 명절 선물, 워크샵 기획 등</t>
  </si>
  <si>
    <t>웹디자인 - 공간정보 업무 시스템(GIS, MAP), 3차원 데이터 가시화 솔루션 디자인\n• 웹퍼블리싱</t>
  </si>
  <si>
    <t>헤렌에서 서비스 하는 IOS 애플리케이션을 배포하고 서비스를 운영합니다.</t>
  </si>
  <si>
    <t>각종 CS 채널을 통해 인입되는 고객문의 응대 (전화, 메일, SNS 등)\n• 콜로소 SNS 채널 관리 (인스타그램, 페이스북, 유튜브 등)\n• 인, 아웃바운드 콜을 통한 세일즈\n• 물품 배송 관리\n• 각종 이벤트 및 안내사항 SMS 발송</t>
  </si>
  <si>
    <t>e-GEDS 웹시스템 백엔드 개발\n• 고객 요구사항 분석 및 알고리즘 설계\n• 글로벌 판매플랫폼 및 배송사 API 연동\n• 데이터베이스 마이닝\n• 빅데이터 분석</t>
  </si>
  <si>
    <t>Java, Spring, Spring Boot, JavaScript 활용 개발\n• 오픈소스를 활용한 Cloud Management Platform 개발\n• Frontend, Backend 개발자</t>
  </si>
  <si>
    <t>경영컨설팅 프로젝트 수행\n• 이외 유관 업무 수행</t>
  </si>
  <si>
    <t>CRM 캠페인 기획 및 실행\n - CRM 캠페인 목표 설정 및 기획\n - 유저 그룹을 세분화하고 최적화된 메시지 및 혜택 제공, 전달\n - 서비스 경험 전반의 유저 접점 메시지(채널) 개발 및 고도화\n - LTV와 연관된 지표 관리, 개선\n\n• 회원 등급 및 혜택 구성 및 리워드 기획</t>
  </si>
  <si>
    <t>AWS 아키텍처 및 운영 정책 수립\n\n• AWS 인프라 운영관리\n\n• On-premise 시스템과 AWS 인터페이스 방안 수립 및 운영\n\n• 인프라 모니터링 장애 대응 및 트러블슈팅\n\n• 신규 시스템 개발 Devops 지원</t>
  </si>
  <si>
    <t>딥러닝기반의 Machine Vision 소프트웨어 개발 및 유지보수 \n• 관련 제품 : SuaKIT, ViDi</t>
  </si>
  <si>
    <t>시설원예 신축 통합솔루션 영업\t\t\t\t\t\n- 시설원예 신축관련 고객 상담 , 현장미팅\t\t\t\t\t\n- 재배자재(비료,농약,영양제)관련 고객 상담, 현장미팅\n- 농민,농협 및 관 기술영업\t\t\t\t\t\n- 고객응대 및 관리</t>
  </si>
  <si>
    <t>아임인 웹/모바일 UI/UX 디자인\n• 새롭게 출시되는 아임인 앱 디자인</t>
  </si>
  <si>
    <t>Google Cloud Platform 환경에서 안정적으로 서비스를 운영 할 수 있는 인프라 담당\n• 클라우드 환경에서 발생하는 장애를 빠르게 탐지 및 복구\n• 시스템 모니터링, 기준지표를 활용한 서비스 안정성 확보 및 인프라 최적화\n• 빌드/배포/운영 자동화 프로세스 설계 및 개발</t>
  </si>
  <si>
    <t xml:space="preserve"> 필리 서비스와 관련된 컨텐츠 총괄\n•  온라인 마케팅 채널별 컨텐츠 기획 및 제작\n•  브랜디드 컨텐츠 제작 및 운영\n•  Paid 광고 컨텐츠 제작</t>
  </si>
  <si>
    <t>카카오페이지 서비스 PC/모바일 웹 개발</t>
  </si>
  <si>
    <t>트위그팜의 다양한 디지털 프로덕트를 이용하는 고객에게 각각의 디지털 프로덕트에 맞는 차별화된 경험을 디자인하는 업무를 핵심으로 합니다.\n\n① 디지털 디자인 시스템 업데이트 및 적용\n\n② 디지털 프로덕트(Web, App.) UI 디자인</t>
  </si>
  <si>
    <t>국내외 핀테크 서비스 안드로이드 앱개발 및 유지보수</t>
  </si>
  <si>
    <t>브랜드 전략 수립 및 브랜딩 캠페인 진행\n• 브랜드/마케팅 커뮤니케티이션 기획 및 진행\n• 내부, 외부 브랜딩</t>
  </si>
  <si>
    <t>협약된 지자체의 마케팅 채널을 효율적으로 활용, 유기적인 성과 달성\n• 회사의 비즈니스 마일스톤에 맞춰 빠르게 마케팅 세부 전략 수립 및 수행\n• 브랜딩 전략을 수립하고 이를 위한 유기적 팀별 업무 수행\n• 그로스해킹을 기반하여 전략기획 및 실행업무 리딩\n• 성장 목표 수치를 달성하는 마케팅 예산 집행\n• 빠르게 실험하고 이를 분석해서 인사이트를 사업 및 마케팅에 지속적으로 반영\n• 마케팅 Material(출력물 및 On-line Channel)기획 및 유관부서 유기적인 업무</t>
  </si>
  <si>
    <t>요 업무책임] \n• 물류 창고 전반적인 운영관리 및 효율화 수행\n• 국내외 B2C/B2B 입출고 스케쥴링 및 효율화 수행\n• 물류 파트너사에 상주하며 본사와 파트너사 간의 커뮤니케이션 담당\n• 출고 건에 대한 작업지시서 작성 및 파트너사 교육\n• 신규 물류센터 또는 물류 파트너사 셋업\n\n[주요 업무환경]\n• 인천 청라 허브 물류센터 상주\n• 본사 출근 비중 약 20% (주 1~2회) \n• 해외 출장 (해외 물류센터 등 필요 시)</t>
  </si>
  <si>
    <t>.GG의 데이터 분석가는 게임 데이터 및 콘텐츠 분석, 이스포츠 데이터 분석, 신규 전적 서비스 기획, 인공지능을 활용한 분석 서비스 기획 제작에 이르는 다양한 업무를 담당하고 있습니다. OP.GG에서는 데이터분석가들이 본인이 희망하는 업무 영역을 찾아서, 업무를 스스로 계획하고 수행하는 것을 적극 지원하고 있습니다. 단일 업무를 두명이 공동으로 수행하면서 서로 부족한 점을 보완하고, 지식을 공유하는 업무 문화를 만들어 나가고 있습니다. \n\n• 데이터 기반 게임 콘텐츠 분석: OP.GG는 게임 데이터를 활용하여 유저들이 게임 중 활용하고, 재미있게 즐길 수 있는 콘텐츠로 제공하고 있습니다. \n• 서비스 데이터 분석: OP.GG에서 웹, 모바일 앱을 통해 제공하는 다양한 전적 서비스를 이용하는 유저, 전적 콘텐츠, 광고 데이터 분석을 진행하고 있습니다. \n• 데이터 기반 서비스 기획: 다양한 게임 데이터를 분석하고 활용하여 게임 유저들이 즐겁게 이용할 수 있는 신규 서비스 기획을 담당하고 있습니다. \n• 이스포츠 데이터 분석: 이스포츠 경기 분석을 통해 경기 운영 전략 수립에 도움을 주고, 신규 선수 영입, 성과 향상 등 이스포츠 선수단의 경쟁력을 높이는데 기여하고 있습니다. \n\n게임 데이터 분석을 통해 게임 전략과 콘텐츠 특성을 이해하고 분석 결과를 게임 유저들에게 전달할 수 있는 데이터 분석가를 찾습니다. 게임 데이터 분석, 예측 모델 개발 및 게임 콘텐츠를 분석하여 게임 유저들이 즐길 수 있는 새로운 데이터 콘텐츠를 제공하게 됩니다. 또한 데이터를 기반으로 글로벌 유저들이 사용하는 OP.GG의 신규 기능과 서비스를 제시하게 됩니다.    \n\n\u003c주요 역할\u003e\n• 게임 데이터 분석, 예측 모델 개발 및 게임 콘텐츠 분석\n- League of Legends, PUBG 등 게임 데이터 분석을 진행하여 모델링, 예측 모델 개발, 게임 메타 분석, 게임 콘텐츠 분석을 수행합니다.\n\n• 데이터 기반 서비스 기획\n- 게임 전적 서비스에서 차별화된 신규 기능/서비스 제시 \n\n• 이스포츠 데이터 분석 \n- 이스포츠 데이터 분석을 통한 이스포츠 데이터 모델링 및 전략 제시</t>
  </si>
  <si>
    <t>온/오프라인 브랜딩, 마케팅 관련 콘텐츠 기획 및 디자인\n- 패키지, 광고, 편집, 상세페이지 등의 디자인\n- 이 외 브랜드 아이덴티티 기반한 편집/인쇄 디자인\n- 홈페이지 관리 및 웹디자인</t>
  </si>
  <si>
    <t>매체별 마케팅 커뮤니케이션 전략 수립 \n• 광고 관리 및 운영\n• 광고 소재 기획 및 카피 작성\n• 구글, 페이스북 등 주요 퍼포먼스 마케팅 채널 세팅과 운영\n• 데이터를 기반으로 콘텐츠 목표를 설정하고 개선 작업</t>
  </si>
  <si>
    <t>유,무형 자산 및 계정관리\n• 장비, 비품관리 및 구매\n• 사내행사 및 복리후생관리\n• 문서관리\n• 회사의 주요 업무 : 야근없음, 회식강요안함, 연차 자유롭게 사용가능, 워라밸 반드시 지켜드림</t>
  </si>
  <si>
    <t>zhin US 플랫폼을 관장하며 유입된 고객을 통한 아래의 성과 증대를 위한 전반적인 활동\n• 레진 US 플랫폼에서 “user retention”을 증대할 수 있는 운영 기획 및 성과관리\n• 레진 US 플랫폼에서 “user의 작품 소비”를 증대할 수 있는 운영 기획 및 성과관리\n• 레진 US 플랫폼에서 “user의 결제”를 유도 할 수 있는 운영 기획 및 성과관리</t>
  </si>
  <si>
    <t>E- commerce 브랜드 사이트 제작 ( UI/UX는 마케팅 팀과 협업)\n• 고객의 니즈 분석 데이터를 토대로 사이트 유지 및 보수\n• 브랜드 (제품)에 관환 프로모션 및 FB,/IG 등 SNS 광고 소재 기획</t>
  </si>
  <si>
    <t>블록체인과 디지털 자산 거래소(가상화폐/암호화폐 거래소)에 대한 이해 기반 마케팅 / 홍보</t>
  </si>
  <si>
    <t>싸인의 프로젝트 매니저(PM)는 비즈니스의 성장을 가속하는 좋은 제품을 만들기 위해, 개발자 및 디자이너와 협업하여 고객에게 전자계약의 가치를 전달합니다.\n현재 모두싸인 제품 그룹은 여러 팀으로 나뉘어 Project를 진행합니다. PM은 여러 프로젝트 팀의 리더를 맡고 있으며, 장기적으로는 규모와 환경에 따라 서비스를 여러 Product로 나누어, 독립된 하나의 Product를 도맡을 PO(Product Owner)의 역할까지 기대하고 있습니다.\n\n- 많은 고객들로부터 수집된 데이터로 모두싸인이 나아갈 방향성을 고민합니다.\n- 프로젝트의 기능을 구상하고, 협업을 위한 와이어프레임으로 표현합니다.\n- 개발자 및 디자이너와 커뮤니케이션을 통해 프로젝트를 효율적으로 구현해 고객에게 전달합니다.\n- 최적의 리소스로 최고의 효과를 전달할 수 있는 과업의 우선순위를 판단합니다.\n\n※ 프로덕트팀에 대해 더 자세히 알고 싶다면 아래 글을 읽어주세요\n▶ 엔지니어 노션페이지: http://bit.ly/3rgMYiB\n▶ 기술블로그: https://bit.ly/3sfOlzq</t>
  </si>
  <si>
    <t>블록체인과 디지털 자산 거래소(가상화폐/암호화폐 거래소)에 대한 비지니스 개발 및 운영</t>
  </si>
  <si>
    <t>중고나라 데이터 분석\n• 검색 및 추천등 사용자 서비스 개발에 필요한 예측 모델 설계, 성능 측정 및 서비스 적용</t>
  </si>
  <si>
    <t>신사업 개발, 경영기획, 플랫폼 사업 전략 수행\n• 사업계획 수립 및 수행, 관리</t>
  </si>
  <si>
    <t>외부 사이트 운영, 사업 확장에 필요한 프로세스 준비\n- 엘리베이터와 로봇 연동을 위한 비즈니스 관계 수립 및 연동 개발 추진, 외주업체 관리\n- 대외 제휴/협력, 규제 대응\n- 로봇사업 재무 관리, 비즈니스모델 및 사업계획 수립, 손익관리</t>
  </si>
  <si>
    <t>Windows 응용프로그램 개발</t>
  </si>
  <si>
    <t>이런 일을 함께하고 싶습니다. \n\n- UI 시안을 Unity 엔진과 개발 환경에 맞춰 에디팅\n- Unity 엔진 내 그래픽 에셋의 지속적인 관리 및 최적화\n- UI 레이아웃을 시안과 동일한 형태로 구성하고 기능과 연출에 따른 애니메이션, 이펙트 추가\n- Unity Animator 구조 제작 및 Animation 제작\n- Unity Particle System을 활용한 이펙트 제작\n- UI Art 작업(간단한 리소스 제작 또는 수정)</t>
  </si>
  <si>
    <t>Flexcil WebApp 개발 및 고도화</t>
  </si>
  <si>
    <t>객 요구사항 정의 및 현황 분석\nㆍBI 솔루션을 통한 Marketing Dashboard 기획 및 구현\nㆍBI 솔루션을 통한 디지털 마케팅 성과 및 고객 행동 분석</t>
  </si>
  <si>
    <t>MS(Tag management system)을 통한 웹 분석 환경 구축 및 운영 (GTM, Tealium)\nㆍ웹 로그 분석 툴을 통한 디지털 마케팅 성과 및 고객 행동 분석\n   (Google analytics, Adobe analytics)</t>
  </si>
  <si>
    <t>청소연구소 유저, 매니저앱 개발\n- 새로운 서비스의 iOS 클라이언트(Swift) 개발</t>
  </si>
  <si>
    <t>채널 마케팅 관리\n• 퍼포먼스 마케팅 업무 서포트\n• 신제품 런칭 계획 실행\n• 바이럴 마케팅 기획 및 실행\n• 컨텐츠 제작 등</t>
  </si>
  <si>
    <t>개념론적인 아이디어를 쿠팡 유저, 벤더, 크리에이터 및 브랜드를 위한 가치있는 솔루션으로 전환\n• 사용 편의성, 효율성 및 유저 참여에 초점을 둔 플로우 및 경험을 디자인\n• 프로덕트 및 비즈니스 팀과 협업해 전략적인 디자인 의사 결정 추진\n• 품질 및 일관성 향상을 위해 피드백 제공 및 다른 디자이너에게 피드백 요청\n• 고객 경험을 관리하기 위해 아이디에이션(ideation)부터 런칭에 이르기까지 프로덕트 담당자, 개발자, 비즈니스 담당자와 협업</t>
  </si>
  <si>
    <t>센터 기획 \n   - 센터 레이아웃 기획\n• 신규센터 오픈 관련 제반 업무 : \n   - 센터 오픈 계획에 따른 일정관리 (유관부서 일정 통합관리)\n   - 각종 집장비 선정 및 발주\n   - 집장비 현장 입고 및 설치 상태 확인\n• 신규센터 운영 지원 \n   - 센터 오픈 후 안정화를 위한 운영지원\n• 센터 오픈 리뷰 및 매뉴얼 작성 및 업데이트</t>
  </si>
  <si>
    <t>'타입캐스트(typecast)' 관련 글로벌 콘텐츠 기획 및 에디팅\n• 글로벌 PR 채널(SNS, 홈페이지 등) 관리 및 운영\n• 영문 콘텐츠 구성, 메시지 수립, 영문 보도자료 작성 등\n• 고객 대상 커뮤니케이션 전반</t>
  </si>
  <si>
    <t>팅 커뮤니케이션팀은 NBT 제품군의 마케팅을 담당하고 있습니다. 마케팅 커뮤니케이션 팀에는 User Acquisition을 담당하는 '그로스셀'과 USP(Unique Selling Point)를 설계하고 핵심 메시지를 전달하는 '인게이지먼트셀'로 구성되어 있습니다.\n\n인게이지먼트셀은 프로덕트 마케터, BX 디자이너들이 한 팀을 이루어, NBT 제품군에 대한 유저 인게이지먼트를 높이는 역할을 맡습니다. 인게이지먼트셀은 NBT의 제품들이 유저들에게 사랑받을 수 있도록 핵심가치를 고민하고 USP를 설계합니다. 매주 가설을 세우고 유저 세그먼트별로 언제, 어떤 메세지에 반응하는지에 대해 실험합니다. 이렇게 도출한 인사이트를 기반으로 USP를 설계하고 제품의 주요 기능에 반영합니다.\n\n인게이지먼트셀은 다음과 같은 업무 철학으로 일합니다.\n\n1. 우리는 함께 제품을 만들어나갑니다. 제품의 변화 없이 메시지만으로 유저에게 가치를 전달하는 것은 한계가 있습니다. 그래서 우리는 제품 개발에도 적극적으로 참여합니다. 유저에게 감동을 줄 수 있는 제품을 만들기 위해 유저 입장에서 고민하고 제품팀와 개선해나갑니다.\n\n2. 우리는 유저를 가장 잘 이해하는 팀입니다. 유저를 이해하기 위해서 그들의 언어를 관찰하고, 그들의 하루 일과, 그들이 사용하는 각종 서비스와 제품들을 직접 사용해보며 리서치합니다. 또한 유저의 생생한 의견을 듣기 위해 유저 인터뷰와 설문조사를 최대한 자주 진행합니다. 이렇게 얻은 인사이트를 기반으로, 유저 입장에서 제품과 캠페인을 만들어갑니다.\n\n3. 우리는 70%의 근거와 30%의 창의성으로 일합니다. 우리는 반짝이는 아이디어를 내기보다는, 유저의 선택을 받는 핵심 가치를 기획합니다. 끊임없는 실험과 분석을 통해 유저를 이해하고, 그들이 가장 좋아할 수 있는 가치를 찾아냅니다. 이렇게 도출해낸 가치는 창의성을 발휘하여 우리만의 방식으로 전달합니다.\n\n다음 도전들을 우리와 함께 하시게 됩니다.\n\n• 유저 커뮤니케이션 전략 수립\n- 제품 주요 기능에 대한 Engagement 증대 활동을 전개합니다.\n- 제품 런칭, 주요 기능 릴리즈를 위한 커뮤니케이션 전략을 설계합니다.\n- 매력적인 스토리텔링 기획하고 유저 접점(마케팅 채널 등)에 적용합니다.\n• 제품 기획 및 유저 경험 설계\n- 제품의 새로운 USP를 탐색하고 발굴합니다.\n- 제품팀과 협업하여 제품 전략 및 방향성을 설계합니다.\n• 제품 포지셔닝을 위한 리서치 실행\n- 설문조사, FGI 등 정기적으로 유저 데이터를 수집, 분석합니다.\n- 시장 조사 결과를 기반으로 제품 포지셔닝 전략을 수립합니다.</t>
  </si>
  <si>
    <t>전사 사업 전략 수립 및 성과목표(KPI) 관리\n- 사업기회 발굴, 타당성 검토, 리스크 대비, 서비스/사업/조직 이슈 해결\n- 신사업 단계별 추진계획 수립 및 추진\n- 전략적 제휴 및 IR 자료 작성</t>
  </si>
  <si>
    <t>제품 특성에 맞는 QA 전략 수립 및 실행\n- QA 단계별 산출물 작성 및 관리\n- 결함 및 이슈사항 보고 및 관리</t>
  </si>
  <si>
    <t>IM서버/에이전트/관리자 화면 개발</t>
  </si>
  <si>
    <t>당사 솔루션 서버 사이드 개발</t>
  </si>
  <si>
    <t>팅 담당자로 팀의 연간 및 분기별 집중 하고 있는 목표들(OKR*)을 달성하기 위해, 자사의 서비스 및 기업을 어떻게 포지셔닝 하고 홍보할지를 기획하고 이를 효율적으로 실행하게 됩니다! \n* OKR(Objective and Key Results)\n\n• 실제 고객 유치 및 수요창출을 위한 마케팅 전략 제안\n• 시장분석, 고객세분화 및 가치제안\n• 예산에 따른 마케팅, 광고, 프로모션 기획 및 진행\n• 마켓트렌드 모니터링 및 분석하여 미래 시장기회 예측 및 소비자니즈 분석\n• 디지털마케팅, SNS, 콘텐츠, PR, 필드마케팅 등 마케팅 전반 운영\n• 프로젝트 실행을 위한 MD, 서비스기획, PM 등과 커뮤니케이션\n\n설정된 회사의 목표, 대상에 따라 마케팅 전략을 구사하고, 이에 따라 효율적인 실행 방법을 찾아 나가야 합니다. 1차 대상은 소비자(학부모)로, 자사의 상품을 구매할 수 있도록 하는 최종 목표를 달성하기 위해 기획 부터 실행까지를 준비합니다. 2차 대상은 팀또는 서비스에 대한 홍보활동으로 대상은 언론이 될 수도 있고, 회사와 이해관계를 맺고 있거나, 맺을 수 있는 다양한 재무적 \u0026 전략적 교육기관, 공공기관, 투자자, 또 내부 팀원들이 될 수도 있습니다. 정리된 기업/서비스 핵심을 각 비즈니스 대상에 맞게 메시지와 채널, 전달 방식을 고안해 실행해나갑니다.</t>
  </si>
  <si>
    <t>상품 등록, 관리 관련 개발 업무\n- 판매자에게 최적의 경험을 제공하는 FrontEnd(PC / Mobile Web) 개발 업무\n- 타 사이트 및 관련 앱에 제공되는 상품 관련 API 개발 업무</t>
  </si>
  <si>
    <t>상품 등록, 관리 관련 개발 업무\n\n- 판매자 가입, 관리 관련 개발 업무\n\n- 대량의 상품 등록 / 수정 트랜잭션을 지탱할 수 있는 BackEnd 개발 업무\n\n- 타 사이트 및 관련 앱에 제공되는 상품 관련 API 개발 업무\n\n- 구매자의 상품 검색 / 구매 경험을 향상시키기 위한 SD 기반의 상품 구조 개선 업무\n\n- 고객 구매 정보 및 판매자 상품 관리 이력을 기반으로 한 데이터 분석 업무</t>
  </si>
  <si>
    <t>모바일 게임 기획\n •  담당업무:\n    게임 서비스/컨텐츠 기획 \n    게임 시스템 및 데이터 기획/분석/관리</t>
  </si>
  <si>
    <t>act Native 기반의 클라이언트 앱 개발자 (React, iOS, Android에서 전환도 가능)\n\n• 미디어 플랫폼 앱 클라이언트 개발\n• React Native로 짜고 있고 베이스는 개발이 되어있습니다. (양 스토어들에 거의 올리기 직전)\n• 클라이언트 엔지니어 동료 팀원과 같이 양 플랫폼을 함께 분담\n• PO, 서버 엔지니어, 디자이너, 추천 엔지니어, 데이터 엔지니어 팀원분들과 협력</t>
  </si>
  <si>
    <t xml:space="preserve"> 엔지니어는 어니스트펀드의 제품기술본부 QA팀에 소속되어 간편투자 모바일 어플리케이션 및 웹서비스에 대한 품질을 담당합니다. 사용자들에게 최상의 서비스를 제공하기 위해 테스트 계획 수립 및 테스트 수행, 검증하는 역할을 담당하게 됩니다. \n \n\n• 웹서비스 또는 개발 중인 플랫폼에 대한 테스트 수행 및 계획/결과 공유 \n• 결함 인지 및 분석, 공유 \n• 결함 분석을 통한 영향력(심각도) 판별 \n• 결함이 수정되기까지 철저한 관리 실행</t>
  </si>
  <si>
    <t>당업무]\n* 개발 환경에서의 테스트 계획 수립 및 수행\n* Test Case/Check List 작성 및 수행\n* 개발팀과의 업무 협의 및 조율\n* 최적화 및 성능에 대한 테스트 수행\n* 테스트 보고서 작성\n* 품질 향상을 위한 다양한 활동 (경쟁서비스 리뷰 및 분석, 개선안 제시 등)</t>
  </si>
  <si>
    <t>네시구분 CS 오퍼레이션 (채널톡, 이메일, 유선 상담)\n• 영상 제작 상담 컨설팅\n• CX 프로세스를 통해 제작팀과 커뮤니케이션</t>
  </si>
  <si>
    <t>Digital Healthcare 서비스 Web Frontend 개발\n• 웹 퍼블리싱\n• 웹 프론트엔드 개발\n• 모바일 웹 개발</t>
  </si>
  <si>
    <t>자사 서비스 웹/모바일(안드로이드·iOS) 제품 기획 (스토리보드)\n- 프론트/백엔드 와이어프레임 설계 (Story board \u0026 User flow)\n- 서비스 정책과 UX전략을 수립하여 Product에 반영하고 개선된 사항을 측정\n- 대시보드 및 통계 서비스 기획\n- 서비스 개발 업무에 대한 이해력 및 개발자와의 소통 능력\n- 시장,트렌드,사용자 분석을 통한 인사이트 도출</t>
  </si>
  <si>
    <t>요역량]\n- 자발성과 주도성\n- 문제 해결\n- 우수한 커뮤니케이션\n- 협업 및 팀 플레이\n\n[업무내용] \n- 데이터를 기반으로 한 비지니스 채용 파이프라인 구축 및 운영\n- 포지션 별 채용 전략 수립, 실행\n- 채용 채널 관리 및 신규 채용 채널 개발\n- 직/간접적 인재 소싱을 통한 지속적인 인재 풀 확보\n- 채용 브랜딩을 위한 제도 기획 및 운영\n- 전략적 비즈니스 파트너로서 각 사업부 리더, 채용 관리자, 면접관 등의 현업 관계자들과의 긴밀한 파트너쉽 구축</t>
  </si>
  <si>
    <t>MMORPG 'Elyon' 엔진 개발</t>
  </si>
  <si>
    <t>A/DA 퍼포먼스 매체 기획 및 운영]\n• SA 중심 디지털광고 기획 및 운영\n• 디지털 캠페인 집행 데이터 분석 및 인사이트 도출\n• 클라이언트 및 미디어/매체사 커뮤니케이션</t>
  </si>
  <si>
    <t>포먼스 向 클라이언트 (광고주,대행사) 개발 및 영업]\n• SA, DA 디지털 종합 마케팅 기획/운영 (PM역할 수행)\n• 퍼포먼스마케팅 중심 전략 기획/운영\n• 신규 클라이언트 영업</t>
  </si>
  <si>
    <t>멤버간 비즈니스 네트워킹을 활발히 만들 커뮤니티 전략 수립\n• 온오프라인 커뮤니티 프로그램 기획 및 운영</t>
  </si>
  <si>
    <t>백오피스(어드민) 서버 개발\n• 클라이언트와 프론트앤드 서비스를 위한 API 설계 및 구현\n• 시스템 운영 및 관리를 위한 지속적인 코드품질 관리와 설계 개선\n\n[업무환경]\n• Node.js, React.js, MySQL, AWS 기반 제품 운영\n• GitHub, 라인웍스를 이용하며 효율적이고 긍정적인 협업 문화와 프로세스를 위해 지속 노력하고 있습니다.</t>
  </si>
  <si>
    <t>자사 플랫폼, 서비스 개발 및 운영</t>
  </si>
  <si>
    <t>언파코스메틱 / 살바르(Salvar) 자사몰, 네이버 스마트스토어 운영 \n• 언파 세일즈 전략 및 기획 지원</t>
  </si>
  <si>
    <t>디지털 매체(페북, 인스타, 네이버 등)을 활용한 자사몰 구매전환 마케팅 집행\n• 전환광고 소재 기획 및 유관부서 협업을 통한 제작, 목표 ROAS 및 매출 관리</t>
  </si>
  <si>
    <t>해외 총판 브랜드 주간 매출데이터 및 발주\u0026재고관리\n• 영업팀 온라인 주문 수집과 사방넷 맵핑 업무\n• 해외 총판브랜드 본사 지원 관련 정산 업무</t>
  </si>
  <si>
    <t>신상마켓 광고 플랫폼 개발 및 운영</t>
  </si>
  <si>
    <t>의 전담매니저는 서비스형 Fulfillment의 꽃이자 중심입니다.\n\n풀필먼트의 A부터 Z까지 모든 것을 배울 수 있으며, \n원한다면 무엇이든 도전할 수 있는 가장 역동적인 직무입니다. \n\n최고의 풀필먼트 서비스를 만들고 있는 \n품고와 함께 Fulfillment 업계에서의 Career에 도전해보세요!\n\n• 전담 고객사 관리 및 CS 응대\n• 고객사 상품 입출고 업무\n• 물류 데이터 수집 및 가공</t>
  </si>
  <si>
    <t>Amazon, Shopee, Lazada, Q10, Rakuten 등 역직구 플랫폼 운영관리\n• 로컬 마케팅, 검색 최적화 및 프로모션 운영을 통한 매출 증진</t>
  </si>
  <si>
    <t>Spring Framework 고도화\n- 시스템 환경 구축 (TA)\n- 계정계 업무 개발</t>
  </si>
  <si>
    <t>공식 블로그 운영 \u0026 관리\n- 블로그 콘텐츠 및 보고서 작성\n- 이벤트 운영 및 당첨자 선정 \n- 블로그 활성화 방안 모색 및 제안 \n- 블로그 운영 트랜드 조사 및 경쟁사 조사</t>
  </si>
  <si>
    <t>kakaopage Brand design / BX design\n• kakaopage Brand eXpirence designer</t>
  </si>
  <si>
    <t>한국 Remember, 일본 myBridge 서비스 Tech Security\n• 어플리케이션(Web, App), 클라우드, On-premise 인프라 취약점 진단 및 모의해킹\n• 소스코드 Static 진단 및 시큐어 코딩 관리\n• 어플리케이션, 인프라 등에 대한 CVE 관리\n• 각종 내/외부 Tech 취약점 분석 및 관리\n\n\n[제출서류]\n\n • 이력서(자유양식), 개인정보 수집 및 이용 동의서\n • 개인정보 수집 및 이용 동의서를 다운로드 및 서명 후 제출해주세요.\n★ 개인정보 수집 및 이용동의서 : http://bit.ly/35RXNN3\n • 자랑하고 싶은 Github 계정이나 포트폴리오를 제출해주셔도 좋습니다 (선택사항)</t>
  </si>
  <si>
    <t>해외 거래처 영업 및 마케팅 지원\n• 해외 상품등록 및 영업관련 서류관리\n• 해외 거래처 네트워크 확장 및 커뮤니케이션 관리\n• 해외 전시회 참가준비 및 영업지원 관련 업무 \n• 해외 영업/마케팅 에이전시와의 커뮤니케이션 및 업무조율</t>
  </si>
  <si>
    <t>보안 아키텍처 기획 및 기술적 가이드\t\t\t\t\n• 악성코드 분석 및 외부 침입에 대한 모니터링 및 대응\t\t\t\t\n• AWS 클라우드 보안 환경 구축 및 운영\t\t\t\t\n• 취약점 진단 및 정기적인 모의해킹\t\t\t\t\n• 보안 솔루션 및 보안 인프라 운영</t>
  </si>
  <si>
    <t>안드로이드, 아이폰 앱 개발\n• 신규 사업 서비스 개발\n• 사내 서비스 앱 개발</t>
  </si>
  <si>
    <t>본사 개별 회계결산 및 연결결산\n• 재무제표 분석, 개별/연결 주석 작성\n• 외부감사 대응 / 재무 이슈 해결\n• 정기적인 Financial reporting\n• 회계 프로세스 및 정책 구축</t>
  </si>
  <si>
    <t>서비스 운영기획 및 유지보수 업무를 담당합니다\n- Voc, 서비스 지표를 활용한 개선 인사이트 도출\n- 구매자 Front, 공급사관리 도구 등 user flow 설계\n- 구매자, 공급사, 상품관리에 대한 운영정책/관리규정 보완</t>
  </si>
  <si>
    <t xml:space="preserve"> [이미지 처리] 유사이미지 추천, 이미지 내 객체 및 이상 탐지, 가품 판별 등 Computer Vision 기반 인공지능 시스템 개발\nㆍResNet, DenseNet, R-CNN, YOLO 등 이미지 분석 모델을 활용한 시스템 개발\nㆍ이미지 유사성 판단, 데이터 증강 등\u001eGAN 기반 생성 모델을 활용한 시스템 개발\n\n2. [영상 처리] 이상탐지, 영상 객체 탐지 및 추적 알고리즘 개발\nㆍ영상 데이터를 활용한 Object Detection 및 Tracking 알고리즘 개발 \nㆍYOLO, SSD, SORT 등 실시간 객체 탐지/ 추적 모델 활용 시스템 개발 \n\n3. [자연어 처리] 인공지능 검색엔진에 활용되는 NLP 및 인공지능 추천 기능 개발\nㆍBERT, GPT 등 트랜스포머 기반의 모델 활용한 시스템 개발 \nㆍWord / Doc / Sentence Embedding을 활용한 콘텐츠 분석 시스템 개발\nㆍ형태소, 감성, 개체명 분석, 문장 유사도 비교, 콘텐츠 요약 등 다양한 NLP 기반의 기능 개발\n\n4. [기타 인공지능] 신규 서비스 개발\nㆍRNN, LSTM, GRU와 같은 회귀를 활용한 시계열 데이터 분석 및 예측 \nㆍ음성 데이터 분석 및 특성 정보 추출 \nㆍGNN, GCN 등을 활용한 그래프 데이터 처리</t>
  </si>
  <si>
    <t>카페/로스팅 공장 전체 관리\n• 커피교육관리</t>
  </si>
  <si>
    <t>일본 온라인 광고 데이터 분석 및 인사이트 도출\n• SNS 매체 관리 및 운영\n• 일본 온라인 광고 전략 수립 및 운영\n• 제품, 서비스 출시 전 후 시장의 경쟁 환경 분석 및 목표시장과 고객분석\n• 산업, 업종별 트렌드 분석</t>
  </si>
  <si>
    <t>제품, 서비스 출시 전 후 시장의 경쟁 환경 분석 및 목표시장과 고객 분석\n• 마케팅 전략 기획 및 운영\n• 산업, 업종별 트렌드 분석 및 데이터분석 후 인사이트 도출\n• 디지털 콘텐츠 기획 및 제작</t>
  </si>
  <si>
    <t>브랜드(제품) 출시 전, 후 시장의 경쟁 환경 분석 및 목표시장과 고객에 대한 정의\n• 브랜드(제품) 기획자와 출시 전, 후 마케팅 플랜 조율, 핵심방향(슬로건, 메시지, 타겟고객설정) 정립 및 목표달성을 위한 캠페인 및 IMC\n• 브랜드(제품)컨디션 (방문자 및 매출 추이, 재구매율, 경쟁환경 등)에 따른 마케팅 플래닝 및 대응전략 수립\n• 디지털 콘텐츠 기획 및 제작</t>
  </si>
  <si>
    <t>Python 및 Django를 사용한 서비스 개발\n- PHP 사용가능하신 분\n- AWS 능숙하게 다르시는 분\n- Terraform 을 사용하여 Infrastructure as a Code 방법을 적용해 보신 분\n- 웹사이트 보안에 대한 이해도가 높다고 자부하시는 분\n- React 개발 경험이 있으신 분\n- SQL 작성 및 스키마 설계 경험이 있으신 분\n- Typescript 개발 경험이 있으신 분\n- Docker, Docker Compose, Kubernetes 사용 경험이 있으신 분</t>
  </si>
  <si>
    <t xml:space="preserve"> 루다가 더 사람답고 친근한 대화를 할 수 있도록 루다의 대화를 기획하는 일\n• 루다의 현재 상태를 분석하고 개선 방향을 도출합니다.\n• 루다의 실존감을 높이고 루다와 끝없이 대화하고 싶게 만드는 대화를 기획하고 스크립트를 작성합니다.\n• 대화 경험을 개선하고 향상시키기 위한 특단의 스킬 및 작동 프로세스를 기획합니다.\n\n2. 루다의 대화가 잘 작동해서 목적을 달성할 수 있도록 제품을 기획하고 개발하는 일\n• 루다의 대화에 필요한 feature를 기획하고 개발자와 소통하며 이루다 운영 툴*에 탑재합니다.\n  (* 이루다 운영 툴: 루다의 대화를 구성하는 요소를 통합적으로 관리하는 어드민 제품입니다.)\n• 루다 전반을 지속적으로 고도화하면서 본인이 맡은 프로젝트를 관리합니다.</t>
  </si>
  <si>
    <t>DB와 GA를 통한 UX 데이터 추적, 퍼널설계, 분석, 인사이트 도출\n\n• 광고전략 프로그래밍, 스케줄링, 데이터 리포트, 분석, 운영, 설정\n\n• 각종 데이터 리포트작업 및 자동화\n\n• 전사적 데이터관련 이슈 처리 및 리포팅</t>
  </si>
  <si>
    <t>기술적 보호조치 총괄 \n\n- 보안 로그 모니터링 시스템 수집, 검토, 모니터링 총괄\n- 보안 이상 징후 분석/탐지 시스템 구축, 운영 총괄\n- 정보 보호 시스템 \n  (VPN, 방화벽, DLP, 백신, 보안 관제 시스템, DB접근 통제 솔루션 등)관리 및 총괄\n- AWS 인프라 취약점 관리 총괄\n- 신규 서비스 모의해킹 프로젝트 총괄\n\n○ 관리적 보호조치 총괄 \n\n- 정보 보호 관련 법규 검토 및 규제 기관 대응 총괄 (실태 조사, 점검 등 대비)\n- 해외 지사 커뮤니케이션(영어) 및 리스크 관리 \n- 개인 정보 보호 및 정보 보호 관리 체계 총괄 \n- 정보 보호 정책 지침 신규 수립, 제개정\n- 개인 정보 보호 기술적 관리적 보호조치\n- 마케팅 이벤트, 서비스 운영 (고객센터, 재무 등) 등 전문가급 자문\n\n○ 보안 인증 관리 준비 대응 총괄\n\n- ISMS-P, ISO27001/ ISO27701 인증심사 사후 관리 (총 3개 보안 인증 운영)</t>
  </si>
  <si>
    <t>당사의 패션 브랜드 및 온라인 커머스 서비스 마케팅 전반\n- 서비스 및 상품 소개를 위한 콘텐츠 제작\n- 소셜 미디어 운영 및 광고 집행\n- 기업 PR 및 커뮤니케이션 채널 관리 등</t>
  </si>
  <si>
    <t>자사 인공지능(AI) 통합IT관제시스템(JMachine) 개발</t>
  </si>
  <si>
    <t>신규 고객 유치를 위한 퍼포먼스 광고 운영 (SA, DA, app 등)\n• 구매 전환 극대화를 위한 Media Mix 및 프로모션 집행\n• 고객 타겟별 CRM tool을 활용한 자동화 마케팅 캠페인 셋팅 및 최적화\n• 고객 획득 비용 대비 고객 잔존 가치 극대화를 위한 전방위 마케팅\n• 데이터 분석을 통한 고객 이해에 따른 구매설득 제안</t>
  </si>
  <si>
    <t>직소개]\n• 위메이드에서 제작된 게임을 퍼블리싱하는 조직의 기술을 담당하고 있는 실소속\n• 퍼블리싱 시스템을 개발, 운영하는 플랫폼운영팀\n\n[주요업무]\n• 각 클라우드 서비스 내 퍼블리싱을 위한 환경 구축 및 운영\n• 개발에 필요한 각 클라우드 서비스에 대한 가이드 전달\n• 퍼블리싱에 필요한 시스템 개발 (개발언어: c# .net core 외)</t>
  </si>
  <si>
    <t>자율 비행 드론의 Control / Guidance / Path Planning 개발\n• 개발 검증을 위한 비행 시험</t>
  </si>
  <si>
    <t>Autonomous Drone System S/W 설계 및 개발\n• 기 구현 시스템 최적화 및 유지 보수\n• Simulator 개발 및 유지 보수\n• SDK / Plugin 개발\n• 비행 제어, 퍼셉션 알고리즘 통합\n• App / 지상국과 통신 S/W 개발</t>
  </si>
  <si>
    <t>드론, 컴퓨터, 센서, 통신 모듈 등을 통합함에 있이서 전기/전자 적인 부분을 검토/통합/검증 하는 업무를 담당합니다.\n• 다양한 전기/전자적 문제들에 대하여 발생 유무를 확인하고 발생하는 경우 원인 분석 및 대안 마련등의 업무를 포함합니다.\n• 필요에 따라 부족한 부분을 보완해줄 PCB를 설계/제작하기도 합니다. 예를 들어 기존 시스템에 Lidar를 추가해야하는 경우.\n　1) 요구조건에 가장 부합하는 Lidar 조사 및 사양 검토.\n　2) 실제 Lidar를 구매하여 실험을 통해 사양 검증.\n　3) Lidar 에 전원공급이 가능한지, 어떤 통신방식인지 등 연결성 검토. 부족하면 추가 구매/설계/제작 등을 통해 보완.\n　4) 통합하여 문제 없는지 실험을 통해 검증. (다른 모듈에 미치는 영향, 간섭 등)\n　5) 깔끔한 형태로 통합하기 위하여 PCB설계/제작(모듈 및 커넥터 등을 적절한 위치로 배치를 위하여)</t>
  </si>
  <si>
    <t>자사 연구소 산출물을 이용한 연구과제 관리</t>
  </si>
  <si>
    <t>유니티 활용하여 스마트폰, 태블릿, 스마트글라스, PC 대상 AR SW 개발 및 업그레이드</t>
  </si>
  <si>
    <t>안드로이드 폰, 글래스 앱 개발</t>
  </si>
  <si>
    <t>이루다 캐릭터의 페르소나 및 세계관을 정교하게 만드는 일\n• 이루다 캐릭터의 일러스트를 그리는 일\n• 이루다 캐릭터 기반의 SNS 콘텐츠를 제작하는 일 (참고: 루다 인스타그램 @luda_lee_)</t>
  </si>
  <si>
    <t>하이퍼커넥트 본사 법인세신고, 세무조정 준비작업 및 그에 따른 부수업무\n• ​하이퍼커넥트와 해외 자회사간 이전가격 및 관련 파생업무\n• R\u0026D 세액공제 관련 기업부설연구소 지원\n• 벤처기업/중소기업 관련 세액공제 관리 (법인세, 조세특례)\n• 해외 관계사 거래처 (개인, 법인) 원천소득 지급액 관리\n• 본사 및 자회사 정기 및 비정기 세무조사 대응\n• 기타 사내 세무처리 질의 검토</t>
  </si>
  <si>
    <t>E-Commerce 관련 개발자/기획자/디자이너/마케터/AE/ 서칭 및 채용\n* 채용사이트 설계, 기획 및 채용 브랜딩 기획\n* 노무 문제, 인사이슈 상담 및 중재\n* 정부지원금 및 바우처 진행\n* OKR, 애자일 등 실리콘 밸리 및 급격히 성장하는 스타트업에 맞는 조직문화 기획 및 관리</t>
  </si>
  <si>
    <t>뷰티 디지털 컨텐츠(SNS용 영상, 이미지) 기획 및 제작 \n• 브랜드(제품) 서비스 출시 전 후 시장의 경쟁 환경 분석 및 목표시장과 고객 분석 \n• 산업, 업종별 트렌드 분석 및 데이터분석 후 인사이트 도출</t>
  </si>
  <si>
    <t>PM, 개발자, 디자이너로 구성된 목적 중심 조직에서 주니어 PM으로 일해요.\n- 유저의 Pain point와 사업적 기회 등을 근거로 당근마켓이 진출할 시장을 찾고 신사업의 모양새를 정의해요.\n- 정의한 신사업의 Product-market fit을 찾기 위해 가설 및 실행 전략을 세우고 MVP를 통해 검증하는 과정을 반복해요.\n- 성공을 확인 할 수 있는 지표를 설계하고 지속적으로 분석해요.\n- 그 외 실행에 필요한 거의 모든 일(개발, 디자인, 운영, 법률, 마케팅)을 조율해요.</t>
  </si>
  <si>
    <t xml:space="preserve"> 데이터마이닝, EDA : 데이터 속에서 인사이트를 탐색합니다.\n• SQL, R, Python 등을 활용한 RAW 데이터 핸들링\n• 실제 의사 결정과 액션까지 이어질 수 있는 데이터 분석 설계 및 통찰 제공\n\n2. 지표 설계, A/B테스트 : 올바른 지표를 세우고 제품을 개선합니다.\n• 제품과 운영에 필요한 주요 KPI 정의 및 성과 분석\n• 데이터 분석을 위한 데이터 로깅 및 A/B Test 설계, 진행 및 관리\n\n3. 커뮤니케이션 : 팀의 결정을 돕기 위해 쉽고 간결하게 소통합니다.\n• Data studio, Tableau 등을 활용한 데이터 레포팅 및 시각화 작업\n• PM, 제품기획자, 제품개발자 등 관련 업무 담당자가 효과적인 의사결정을 할 수 있도록 지원</t>
  </si>
  <si>
    <t>오피스 근무공간에 대한 창의적/효율적인 공간기획 및 디자인 업무\n• 복지공간 및 유틸리티 시설에 대한 공간 컨셉 구축 및 디자인\n• 사업장 신축공사 및 리뉴얼에 대한 시공/감리 경험\n• 기업 아이덴티티를 반영한 공간기획</t>
  </si>
  <si>
    <t>신규 고객사 발굴\n- 기존 고객사 관리\n- 해외 거래처 관리 및 발굴 (ad-network, 매체사, 광고주, 솔루션 기업 등)\n- 마케팅 전략 기획 (제안서 작성/미디어믹스 구성/광고주와의 커뮤니케이션)\n- 시장 동향 및 업계 동향 파악</t>
  </si>
  <si>
    <t>조직 내 기업문화 구축 및 릴레이션 강화\n• 포지션 별 채용 및 입퇴사 프로세스 진행\n• 채용 채널 브랜딩 및 관리\n• 잠재 인재풀 구축 및 장기적인 네트워킹\n• 기타 HR 관련 지원 업무 전반</t>
  </si>
  <si>
    <t>노무 및 인사 업무 전반\n• 인사정책 및 제도설계  \n• 합리적 인사제도 기획 및 운영</t>
  </si>
  <si>
    <t>윌라 서비스 관련 그래픽 디자인 (온라인 프로모션, 홈페이지, 제휴 프로모션 페이지 등) \n• 윌라 브랜딩 배너 광고 디자인 (온, 모바일 매체 배너, SNS 채널 광고 등)\n• 전사 디자인 지원 업무</t>
  </si>
  <si>
    <t>서비스 플랫폼 그래픽 디자인\n• 서비스 플랫폼 UI/UX 디자인\n• 서비스 플랫폼 디자인 기획\n• 기타 디자인 필요한 영역</t>
  </si>
  <si>
    <t>온/오프라인 브랜딩, 마케팅 관련 콘텐츠 기획 및 디자인\n- 마케팅팀 내 마케터들과 협업하여 광고소재 제작\n- 인스타 등 SNS운영 및 컨텐츠 분석</t>
  </si>
  <si>
    <t>안에 대한 이해도를 바탕으로 효과적인 운영 방안 제시 및 실행\nㆍAWS Cloud, On-premise Hybrid 환경 및 사내 인프라의 보안 시스템 구축\nㆍOn-premise 환경의 Network 관리\nㆍ이상 행위 감지, 분석 및 대응\nㆍISMS/P 인증 준비, 심사 대응, 유지 관리</t>
  </si>
  <si>
    <t>스템에 대한 이해도를 바탕으로 효과적인 운영 방안 제시 및 실행\nㆍAWS Cloud, On-premise Hybrid 시스템 구축 및 운영 (추후 모두 AWS로 이관할 예정)\nㆍServer/Application Logging, Monitoring System 구축 및 자동화 수행</t>
  </si>
  <si>
    <t>B2B 서비스 전반의 사용자 관점의 좋은 경험을 제공하는 사용성 개선 방안 도출\n• 디자인 방향성 제안 및 UX 원칙 및 UI 구성요소에 대한 디자인 설계\n• 디자인시스템 구축 및 운영</t>
  </si>
  <si>
    <t>내 네트워크/서버 운영 관리 (스위치, 무선 AP, 메일서버, 그룹웨어 등)\nㆍ사내 방화벽 및 VPN 운영 관리\nㆍ사내 IT Helpdesk 지원 업무 (Windows/Mac OS 설치, PC/Software 오류 trobleshooting )\nㆍAD, 사내 협업툴 등 서비스 계정 관리 및 가이드 작성</t>
  </si>
  <si>
    <t>브랜드 전략 수립 및 브랜딩 캠페인 진행\n\n- Owned Media 운영 및 컨텐츠 제작 관리\n\n- 바이럴 마케팅 및 온/오프라인 프로모션 기획 실행</t>
  </si>
  <si>
    <t>업주의 판매 운용을 위한 익스트라넷 웹 서비스 개발\n• 익스트라넷 관리를 위한 웹 서비스 개발</t>
  </si>
  <si>
    <t>TRS (TAX Refund) 시스템 SM 및 추가 개발, 연동 지원 \n• 신규 서비스 연동 개발 및 유지보수, 서비스 지원</t>
  </si>
  <si>
    <t>채용 포지션 별 sourcing 관련 업무 지원\n- 신규입사자 서류 및 인사정보 시스템에 입력 등 운영 업무\n- 전체 채용 프로세스 진행 지원\n- 기타 채용 업무 전반 서포트 등 \n- 채용 브랜딩 및 Sourcing 전략 수립\n- 주요 채용 포지션 Direct sourcing\n- 신규입사자 인사시스템 등록 및 인사 DB관리</t>
  </si>
  <si>
    <t>국내/외 시장 대상 상품 소싱 및 상품 판매 포트폴리오 전략 수립\n• 유통채널 및 거래처 관리\n• 제품별 실적관리 및 재고/발주 업무\n• 시장 트렌드 분석 및 소비자/비즈니스 니즈 캐치 통한 상품 인사이트 도출\n• 상품 프로모션 계획 수립 및 실행</t>
  </si>
  <si>
    <t>베이 결제 시스템 관련 전반적인 내용을 숙지하여 기술응대 및 신규서비스의 검수까지의 전반적인 서비스 시스템 운영의 지원 역할을 담당합니다.\n\n•  가맹점 연동 지원 및 응대\n•  모바일앱/웹, PC웹등 UAT 업무\n•  오류 및 개선사항 도출등 QA 업무</t>
  </si>
  <si>
    <t>요업무]\n• 경영지원 업무 총괄\n- 경영지원 경력 7년 이상 (재무/회계, 인사, 총무 등)</t>
  </si>
  <si>
    <t>채용, 평가, 보상 / HRD, HRM, OD / 계획, 실행</t>
  </si>
  <si>
    <t>웹 서비스 자바스크립트 개발\n• UI 인터랙션 및 Library 활용\n• SPA를 통한 사내 시스템 구축 개발</t>
  </si>
  <si>
    <t>오늘의 집 인프라의 확장성 및 성능, 고가용성을 검증하고 향상시키기 위한 솔루션 구축, 개발, 문제 해결을 진행합니다.\n• 각종 인프라 솔루션을 구축하고 운영합니다.\t\n• 장애 및 문제 상황에 대해서 신속하게 해결책을 찾고 대응 방법을 찾습니다.\n• 솔루션에 대한 시스템 성능/확장성/안정성 측면의 평가 및 분석 작업을 수행합니다.</t>
  </si>
  <si>
    <t>카카오프렌즈 공식 온라인몰 개발</t>
  </si>
  <si>
    <t>PG 분야 신규 사업/서비스 추진 PM (Project Manager)\n• 시장, 서비스 지표 분석, 경쟁사 분석, 고객 분석 및 인사이트 도출\n• 리서치 기반 가설 설명 및 실험 설계\n• 서비스 정책 및 프로젝트 기획, 서비스 시스템 및 운영 기획, 개선\n• 사업기획 및 전략, 실행방안 수립 \n• 협업 부서간 커뮤니케이션 및 조율</t>
  </si>
  <si>
    <t>뜨자 서비스(https://ttja.net) 의 개발 및 유지보수\n• 뜨자 서비스 서버 모듈 개발(PHP / MySQL)\n• 뜨자 서비스 Frontend Webpage 개발(PC Web, Mobile Web, Android Web App, iOS web App)</t>
  </si>
  <si>
    <t>중국영업 매출 관리 \n• 중화권 플랫폼 운영 업무\n• 중국 마케팅 진행 자료 검토 및 응대\n• 중국 위생허가 진행(신제품, 기존제품)</t>
  </si>
  <si>
    <t xml:space="preserve"> 서비스 기획/개발 전반의 Ownership\n•  product 개선/발전을 위한 제품전략 수립 및 실행\n•  사업 전략에 따른 우선순위 도출 및 구현을 통한 서비스 고도화</t>
  </si>
  <si>
    <t>유니티 환경에서의 VR 경험 구현\n• Audio-Visualization등의 시각효과에 필요한 쉐이더 제작 및 파티클 사용\n• 전체 구조 설계 및 퍼포먼스 최적화\n• 에셋 크리에이션을 위한 가이드라인 제공</t>
  </si>
  <si>
    <t>Photo-realistic/Stylized VFX 에셋 제작 리드 및 외주 관리\n• 언리얼 개발자/TA와 협업, VFX workflow 개발 (Unreal을 Renderer로 사용)\n• 게임 에셋 제작 및 외주 관리 (실시간 렌더링)</t>
  </si>
  <si>
    <t>자사 서비스 UX 설계 및 구축\n- 웹, 모바일 서비스 UI 기획 및 디자인 \n- 디자인 가이드 배포\n- 마케팅 콘텐츠 및 상세페이지 디자인</t>
  </si>
  <si>
    <t>원가, 재고,현금 흐름 관리 \n• 월/분기/연간 결산 및 마감매출채권 비용 관리 \n• 부가세 및 법인세 등 세무 신고와 납부 \n• 회계/세무/자금 이슈 파악 및 대응 \n• 신규 투자자 IR 및 실사 등 관련 업무 지원</t>
  </si>
  <si>
    <t>B2B 업주의 판매 운용을 위한 익스트라넷 개발\n• Back-end RESTful API 개발</t>
  </si>
  <si>
    <t>야놀자 B2B 사업 전반에 대한 서비스의 기획자이자 PO 역할을 수행 합니다.\n• 사용자 관점의 사용성(UX) 을 관찰하고, problem 을 발견하여 이를 해결 합니다.\n• 기존 서비스 개선 및 유지보수, 사용자 Data 분석을 통한  요구사항을 파악하고 문서화, 정책 개편 합니다.\n• 비즈니스 목적에 부합되는 목표 수립 및 Project 화 하여 가장 효과가 크고 중요한 업무부터 추진 할 수 있도록 우선 순위를 설계 합니다.\n• 담당한 Product 의 서비스 기획 및 기능 정책 정의를 마련하고, 신규 서비스의 출시 및 고도화 업무를 담당 합니다.\n• 개발 된 Product 의 성과를 측정하고, 분석한 바를 토대로 추가 개선 과제를 도출하여 추진 합니다.</t>
  </si>
  <si>
    <t>자사 온라인스토어 마케팅 관리 및 전략도출\n• 페이스북, GDN, GFA 등 매체 셋팅 및 집행\n• 데이터 기반 마케팅 퍼포먼스 관리\n• 이벤트\u0026프로모션 기획 및 관리</t>
  </si>
  <si>
    <t>브랜드 가이드와 컨셉에 맞는 굿즈, 패키지 디자인\n• 브랜드 콘텐츠를 위한 캐릭터 일러스트레이션 또는 사진, 그래픽 이미지 제작\n• 공식사이트 내 지속적인 UI / UX 개선 작업\n• 브랜드 아트 디렉팅 보조\n• 브랜드의 시각적 정체성 업데이트 보조</t>
  </si>
  <si>
    <t>스트리미 시스템의 데이터 관리, 추출 및 분석</t>
  </si>
  <si>
    <t>영상기획 및 촬영/편집\n• 유튜브 콘텐츠 기획 및 제작\n• 영상 콘텐츠 관리/방향성 설정\n• 블로그, 페이스북,인스타그램 등의 SNS운영\n• 온라인 라이브 세팅 및 운영</t>
  </si>
  <si>
    <t>데이터를 기반으로 B2C 영업 전략 기획\n• 시장 트렌드를 분석하여 B2C 비즈니스 모델 수립\n• 고객사의 니즈를 파악하여 AI 기반의 맞춤형 서비스 제안\n• 제안부터 고객사 관리, 정산 등 영업 활동의 전반 수행\n• 대/내외 다양한 협업 부서와의 커뮤니케이션 및 인사이트 공유</t>
  </si>
  <si>
    <t>업무\n• 정기급여/인센티브 관리\n• 중소기업 청년감면 등 정부지원 프로그램 신청 및 관리\n• 4대 보험등 법정복리 관리\n• 매년 임직원 연말정산\n• 원천세, 부가세 신고 및 납부 \n• 조직문화 프로그램 기획 운영\n• 시설 및 자산관리\n• 비품관리\n• 정산관리</t>
  </si>
  <si>
    <t>수험서(공기업 취업) 기획 및 편집 (디자이너X)\n- 공기업 수험 시장 동향 파악\n- 저자와의 소통</t>
  </si>
  <si>
    <t>총무 일반: 비품/복지, 레이아웃 관리, 업무환경 개선, 사내 행사 기획/운영\n- 구매 관리: 구매 프로세스 운영, 협력 업체 관리\n- 자산 관리: 시설/보안/전기/소방 등 건물관리(외주업체를 통한관리), 차량관리\n- 전산자산 관리: 사내 전산기기 등 H/W관리, SW 라이선스관리\n- 기타 인사/총무 관련 업무 (업무 비율: 총무 80%, 인사 20%)</t>
  </si>
  <si>
    <t>파운트는 로보어드바이저 (RA) 분야의 number-1 업체입니다. 이를 기반으로 B2B/B2C 고객용 앱/웹 솔루션을 제공에 필요한 web publisher를 채용하고자 합니다.\n• Web publisher는 웹 디자인 작업 및 편집을 위한 coding을 수행합니다.\n• 고객/사용자 관점에서 서비스 기획자, 디자이너, 개발인력과 협력합니다.</t>
  </si>
  <si>
    <t>인 교육영상에 포함될 강의자료 디자인 가이드 제작\n워크북, 강의교재 등의 편집 디자인  \n교육 상품 기획자와 협업하며, 강의자료 업그레이드를 위한 방향 제안</t>
  </si>
  <si>
    <t>카페24 서비스에 대한 전반적인 QA 업무\n• 테스트 자동화 프레임워크 개발 및 유지보수\n• 테스트 자동화 스크립트 개발 및 유지보수\n• API 제작 단계에 참여하여 설계 리뷰 및 테스트 전략 수립\n• API 테스트 케이스 및 테스트 자동화에 대한 품질 측정과 개선 활동\n• 테스트 환경과 테스트 데이터에 대한 핸들링\n• 구조적 테스트 접근법을 통한 테스트 커버리지 고도화</t>
  </si>
  <si>
    <t xml:space="preserve"> 회계결산 등 회계업무 전반\n2. 별도/연결 재무제표, 주석작성 및 재무분석, 자금관리\n3. K-IFRS 기준회계 감사 대응\n4. M\u0026A 및 PMI경험자 (100명 미만회사) \n5. 재무회계 관련 전반 커뮤니케이션 담당\n6. IR및 투자유치</t>
  </si>
  <si>
    <t>IT 업무 환경에 필요한 서비스를 기획/설계/구축 및 안정적으로 운영할 서비스 관리자 \n- Active Directory Federation Service 기반 인프라 구성/운영 \n- DNS, Exchange Hybrid, Azure AD 구축/운영 \n- Office 365 환경 서비스 기획/설계/구축/운영 \n- 서비스 자동화를 위한 Application 개발</t>
  </si>
  <si>
    <t>이베이코리아 보안 취약점 관리 및 아키텍처 설계/구현\n\n- 신규/운영 서비스에 대한 보안 취약점 점검/개선\n\n- 개발/운영 보안 가이드 수립 (Secure Coding, Open Source, Server, Network, Web/WAS 등)\n\n- 신규 보안 취약점에 대한 이베이코리아 영향도 분석 및 대응책 수립</t>
  </si>
  <si>
    <t>퍼포먼스 마케팅 기획 및 운영\n• 매체 성과 분석 및 전략 수립</t>
  </si>
  <si>
    <t>카카오뱅크 챗봇 서비스 기획 및 운영\n• 챗봇 컨텐츠 및 시나리오 제작\n• 내부 신규/개선 프로젝트 진행 및 챗봇 모니터링/지표 분석\n• 챗봇 기획과 관련된 타 부서 담당자와의 커뮤니케이션 등의 업무</t>
  </si>
  <si>
    <t>포먼스 매체운영 및 분석, 지표관리 (DA 중심)\nㆍ매체 별 마케팅 전략수립 및 광고소재 기획, 최적화 운영\nㆍA/B 테스트를 통한 Data기반 유효소재 및 잠재고객 발굴\nㆍ프론트로우 전체매출 현황 분석을 통한 insight 발굴 이를 통한 광고진행</t>
  </si>
  <si>
    <t>23yearsold.tw 관리 : 상품업로드, 프로모션기획세트 업로드, 광고운영\n\n- 광고운영 : 내부에 컨텐츠제작 및 퍼포먼스팀이 있고, 해당 팀과 기존컨텐츠 활용 및 광고컨텐츠제안을 통해 협업\n\n• 지속적인 사이트 이벤트진행 : 광고배너예시) \"나에게 맞는 여드름크림은?\"샘플을 나눠주고 쇼핑몰 app가입을 유도</t>
  </si>
  <si>
    <t>23yearsold 웹\u0026모바일 디자인 : \n\n전반적인 웹\u0026모바일 디자인작업, 신상품 상세페이지 디자인, 썸네일 및 이벤트페이지 작업 \n\n - 현재 웹디자인 대리3호봉급 근무 중</t>
  </si>
  <si>
    <t>기본적인 서버 및 데이터 관리\n  - AWS AMI, CentOS, Ubuntu\n  - MariaDB, MongoDB, Redis, ElasticSearch\n• 웹 사이트 개선 작업 및 유지 보수\n  - 사이트 퍼포먼스를 향상시키는 코드 작성 및 관리\n  - 접속이 많은 페이지부터 node.js 로의 순차적인 이관\n•데이터 수집기 개발\n  - 부티크 API 연동\n  - 부티크 상품 정보 연동 (xml, csv, excel, json) \n  - 부티크 사이트로부터 데이터 수집 (크롤링)\n•통합 백오피스(HUB), 파트너 센터 화면 및 로직 개발\n  - bootstrap-vue 를 이용한 SPA 개발\n  - node.js express 를 이용한 백엔드 개발\n•외부몰 데이터 연동\n  - 롯데i몰, 네이버 스마트스토어 등의 API 연동\n  - 상품정보 관리 및 재고 및 가격 실시간 연동</t>
  </si>
  <si>
    <t xml:space="preserve"> 브랜드 컨텐츠 전략 수립 및 실행 및 이미지 구축\n2. 홍보전략 기획, 보도자료, 및 브랜드 대외업무 관리\n3. 브랜드별 마케팅 전략 수립 및 집행\n4. SNS 채널별 소통 및 업로드\n5. 내부 시스템 운영관리 보조</t>
  </si>
  <si>
    <t>파운트 서비스 개발자들의 배포 생산성과 안전성을 향상시키기 위해 배포 파이프라인을 고도화합니다.\n- 인프라 및 애플리케이션 모니터링 시스템을 운영합니다.\n- 대규모 트래픽 환경에서 빠르게 원인을 분석할 수 있도록 Observability를 개선하고 문서화합니다.\n- 급증하는 트래픽에도 유연한 Infrastructure를 구축하고 운영합니다.\n- 인프라의 보안 수준을 향상시킵니다.</t>
  </si>
  <si>
    <t>대용량 데이터 실시간 처리 시스템 구축/운영 \n• Kinesis, Spark, FLink 라이브러리 구축/운영\n• Kubernetes 환경 관리\n• 머신러닝 파이프라인 설계 및 구축</t>
  </si>
  <si>
    <t>기계독해 머신러닝 엔진개발 \n• Deep NLP 엔진 학습 데이터 정제  \n• 다양한 언어모델 학습 , 연구 ( BERT , GPT , Electra 등 )\n• NLP 응용 서비스 \n• NER , Sentiment 등 Text Mining 분야 모듈 개발    \n• 자연어처리 인공지능 관련 서비스 모듈 개발</t>
  </si>
  <si>
    <t>Deep Learning 모델을 기반으로 문장, 이미지, 영상을 처리하는 SW의 Web Frontend 개발\n- B2B, B2C 고객을 위한 미디어플랫폼 구현을 위한 Web/Mobile Frontend 개발</t>
  </si>
  <si>
    <t>큐레이션 박스 제품 영업 \n• 국내외 브랜드 발굴 및 영업관리\n• 브랜드별 매출관리\n• 온/오프라인 판매 기획 및 운영</t>
  </si>
  <si>
    <t>경기/인천지역 하드블럭 객실 사입을 통한 목표 달성 \n• 경기/인천지역 시장 분석, 매출 분석을 통한 제휴점 매출 상향 \n• 신규 입점 개발을 통한 파트너 수 추가 확보</t>
  </si>
  <si>
    <t>미디어팀 및 AI팀과의 협업을 통한 미디어플랫폼 서비스 플랫폼 개발\n• 자동화 파이프라인 구축 ( 텍스트, 이미지, 영상, ML모델 등)\n• 최신 기술 동향 파악 (AI 관련)</t>
  </si>
  <si>
    <t>Love playing games and have an understanding of localizing game contents\n• Analyze the game contents and develop localization strategies for the titles\n• Plan and manage game localization schedules, collaborating cross-functionally with other team members and vendors to define requirements and manage timelines\n• Provide localization guidelines, reference material, training and support for partners(vendors and translators)\n• Engage and build relationships with cross-functional teams to deliver localization best practices and to launch successfully localized games\n• Drive initiatives to foster innovation within strategic areas of focus such as localization process optimization, translation memory (data), vendors management, localization quality, LQA (build test) and CAT tools\n• Analyze current pain points in workflows and actively provide recommendations for feasible solutions\n• Make independent decisions and work well under pressure, in the face of ambiguity and aggressive deadlines</t>
  </si>
  <si>
    <t>Love playing games and love localizing game content\n• English native speaker with the linguistic skills to recreate LINE Games titles\n• Fully understand the original game content and creatively edit translated content(We’re not just translating, we’re recreating the game content through localization)\n• Study game terminologies and expressions to make high quality guidelines and glossaries\n• Pay attention to detail and have exceptional standards for localization quality\n• Assure the best localization quality through linguistic editing and localization build tests</t>
  </si>
  <si>
    <t>피큐레잇 서비스 프론트엔드 개발\n• 철저한 사용자 관점의 서비스 개선</t>
  </si>
  <si>
    <t>대용량 데이터 분석 : 실제 의사 결정과 Action 으로 이어질 수 있는 데이터 분석 설계 및 통찰 제공\n     •실시간 로그 조회툴 및 대용량 데이터 분산 처리 스파크 등 다양하게 갖춰진 인프라 위에서 접하는 데이터\n     •일방적이 아닌 상호간, 본인이 주도적으로 진행하는 데이터 분석\n•통계 및 머신러닝 모델링 : 통계 및 머신러닝, 딥러닝 등의 다양한 모델을 활용하여 분\n     •훌륭한 동료 및 최고 의사결정자들과 함께하는 도전적인 문제 정의\n     •각 분야의 전문가와의 집단 지성을 통한 모델링 탐색 및 실험, 그리고 문제 해결\n     •예시) 마케팅 예산 최적화 및 자원 분배, 예측, 시뮬레이션, 30일을 통한 유저 평생 가치 예측\n•Reporting: 능동적으로 인사이트를 찾아내어 의사결정자에게 분석결과를 전달\n     •CEO 및 제품 PD 와 직접적인 커뮤니케이션을 통해 의견 제시 및 인사이트 제공\n     •기획자 및 제품 담당자와 데이터를 통한 게임 현황 및 업데이트 진단</t>
  </si>
  <si>
    <t>브랜드 컨텐츠 전략 수립 및 실행 및 이미지 구축\n• 자사몰 디지털 마케팅 전략 및 실행\n• 온라인 마케팅 채널별 컨텐츠 기획 및 제작\n• 고객 분석: 소비자 리뷰, 캠페인 피드백에 대한 버즈 분석 및 인사이트 도출\n• RFM, CRM : 구매 고객 데이터 분석을 통한 맞춤 마케팅 전략 도출 및 실행</t>
  </si>
  <si>
    <t>서비스 신뢰성, 신속한 개발을 위한 플랫폼 구축\n• AWS, Kubernetes 환경에서 애플리케이션 실행 환경 구축과 운영\n• CI/CD 파이프라인 구축 및 개선, 자동화 업무\n• Infrastructure as Code를 통한 인프라 리소스 관리 및 자동화 구축\n• 서비스 로깅/시스템 메트릭 수집 및 모니터링 시스템 운영</t>
  </si>
  <si>
    <t>모바일 게임 개발 QA\n• 테스트 환경 설계/관리/진행\n• Test Case 작성 및 테스트\n• 테스트 결과 보고\n• BTS(Bug Tracking System) 작성 및 관리\n• 품질 향상 및 제품 개선 제안</t>
  </si>
  <si>
    <t>판 거래 플랫폼 솔드아웃 사업과 관련하여, \n\n• 진입 시장 내 경쟁을 위한 전략 수립 및 실행\n• 사업 영역 확장을 위한 신규 BM 발굴 및 실행 \n• KPI 달성을 위한 구체적 액션 실행 \n• 가치 창출 및 수익성 제고를 위한 파트너십 발굴</t>
  </si>
  <si>
    <t>판 거래 플랫폼 솔드아웃 사업과 관련하여, \n\n• 유저간 거래 상 발생하는 자금 출납 관리\n• 완료된 거래의 개인 판매자 대상 정산(일단위 정산)\n• 추가 배송비 등의 입금 확인 처리\n• 계약 및 비용 지출, 세금계산서 관리\n• 거래처 계약서 품의 및 관리\n• 월별 세금계산서 및 비용 지출결의\n• 업무 환경 개선 및 비품 관리\n• 비품 구매 품의 및 재산 대장 관리\n• 업무 환경 개선 및 사무 보조\n• 기타 경영지원 관련 업무</t>
  </si>
  <si>
    <t>판 거래 플랫폼 솔드아웃 사업과 관련하여, \n\n• 시장 및 고객 분석을 통한 타겟 발굴\n• 마케팅 채널 관리 및 발굴\n• 이벤트, 프로모션 기획 및 실행\n• 마케팅 소재 기획 및 유관부서 협업\n• 온라인 퍼포먼스 마케팅</t>
  </si>
  <si>
    <t>솔드아웃 브랜드 아이덴티티 구축 및 고도화\n- 온라인 마케팅 소재 기획 및 제작\n- 일부 오프라인 마케팅 소재 기획 및 제작</t>
  </si>
  <si>
    <t>솔드아웃APP 버전 릴리즈를 위한 기능 테스트 \n• 서비스 운영에 대한 데일리 모니터링 \n• 서비스 품질 개선을 위한 제안 \n• 버전관리 및 배포관리</t>
  </si>
  <si>
    <t xml:space="preserve"> 온라인몰 상품운영/관리\n  - 스마트스토어, SSG, 쿠팡 등 온라인몰 상품 운영관리 \n2. 상품기획 / 브랜드 마케팅 \n  - 신제품 조사 및 기획과 브랜드 제품으로 출시한 상품 마케팅 업무 \n3. 웹/소셜미디어 관리\n  - 인스타그램 및 웹사이트 업로드 및 컨텐츠 구상</t>
  </si>
  <si>
    <t>신규 모바일 보안 솔루션 서버 개발</t>
  </si>
  <si>
    <t>결제, 송금 등 금융과 관련된 API를 사용한 시스템 개발\n• 3rd party에 제공할 API 또는 SDK 개발\n• AES, RSA를 이용한 암/복호화 시스템 개발</t>
  </si>
  <si>
    <t>애드와 함께 제2의 도약을 하실 분을 찾습니다.\n\n• 기존 광고주 커뮤니케이션\n• 신규 광고주 발굴</t>
  </si>
  <si>
    <t>React, TypeScript를 이용한 SPA 웹 개발</t>
  </si>
  <si>
    <t>게임을 즐기고, 게임을 로컬라이즈하는 데 관심이 많아야 함\n• 중국어 번체 네이티브로서 라인게임즈의 게임을 멋지게 중국어 번체로 표현하는 언어적 감각이 있어야 함\n• 게임 원문을 이해한 후 중국어 번체로 재창작해서 표현해야 함(로컬라이제이션은 단순한 번역이 아니라 해당 언어로 게임을 재창작하는 과정)\n• 중국어 번체 로컬라이제이션을 위해 게임 용어집을 만들고, 상세한 가이드라인 준비\n• 꼼꼼하고 치밀하게 중국어 번체 번역을 검토하고 번역 품질에 대한 높은 기준을 가지고 달성할 수 있어야 함\n• 검토와 빌드 테스트 과정을 거쳐 최고의 중국어 번체 번역을 만들어 낼 수 있어야 함\n• 완벽하지는 않더라도 한국어 사용이 가능해야 함(내부 담당자와의 커뮤니케이션, 게임 소스 언어 이해)</t>
  </si>
  <si>
    <t>상세페이지 제작 편집\n- 상품등록 및 수정\n- 가이드에 맞는 상품이미지 편집\n- 이미지 촬영 시안 가이드\n- 그 외 제반업</t>
  </si>
  <si>
    <t>쇼핑몰 운영 관련 제반업무</t>
  </si>
  <si>
    <t xml:space="preserve"> Growth Marketing Course 교육 콘텐츠 개발\n\n#그로스 마케팅 부트캠프는 조직 성장에 기여하는, 역량 있는 그로스 마케터를 양성하고 싶습니다.\n\n스타트업계에서 성장을 해킹할 수 있다, 는 말은 결국 미신으로 남았습니다. 대신 조직이 빠르게 성장(Growth)할 수 있도록 시스템과 문화를 정착시키려는 모습이 하나의 문화 운동처럼 자리 잡아가고 있습니다. 이 과정에서 조직의 우선순위와 문화가 바뀌고, 프로덕트 개발 플로우도 바뀌고 있지요. 그렇다면 누가 주도하고 있을까요?\n\n물론 오랜 기간 축적된 경험을 가진 분들의 적극적인 리더십도 있지만, 최근에는 주니어 레벨에서도 시행 착오와 배움의 과정을 적극적으로 공유하려고 노력하고 있습니다.\n\n이러한 건강한 문화를 거스르지 않고, 적극적으로 동참하는 코스를 만들고 싶습니다. 또한 실질적으로 기업에 성장에 도움이 될 수 있는, 가장 본질적이고 기본적인 마케터로서의 자질을 내제화할 수 있는 학습 환경을 조성하고 싶습니다.\n\n#비즈니스 성장과 실무 교육을 접목해, 사회에 기여하는 사명을 가진 분들에겐 매력적인 일터입니다.\n\n- 실무 현장에 필요한 콘텐츠 중심으로 이루어지는 Growth Marketing 커리큘럼 개발\n- 코스 졸업자에 대해 기대하는 아웃풋을 지속적인 연구, 인터뷰 및 정보수집을 통한 커리큘럼 개선\n- 교육 과정 컨텐츠 제작 (지원자의 관심 분야와 경력을 기반으로 커리큘럼 일부를 담당하거나, 전반을 함께 학습하고 개선할 수 있음)\n- 실무에 가까운 수강생 hands-on-training 형태의 과제 설계, 제작, 코칭\n\n\n\n2. Growth 내부 교육\n\n# 코드스테이츠는 2020년 상반기 신규고객이 전년대비 7.5배 증가할 정도로 빠르게 성장하고 있습니다.\n\n앞으로는 더 건강하고 탄탄하게 성장하고 싶습니다. 그래서 모두가 배움에 대한 의지가 크고, 문제점을 해결하기 위해 항상 머리를 맞대고 치열하게 고민합니다. 이러한 문화에 동참하고 기여하고 싶은 분을 찾습니다.\n\n# 함께 배우고 성장하는 것을 좋아하는 분들이라면 일할 맛 나는 일터입니다.\n\n- 코드스테이츠 프로덕트 퍼널 개선에 대한 인사이트 공유\n- 전사적인 문화로 자리잡을 수 있도록 실험과 검증 방법을 연구하고 적용하기\n- 사용자 인터뷰 기획 및 참여\n- 코드스테이츠의 다양한 유저 데이터(학습/채용/금융 등)에 기반하여 개선 사항 제안\n\n\n\n3. 학습지도\n\n# What, 보다는 why를 먼저 고민하는 태도를 만들어갑니다.\n\n코드스테이츠만의 독특한 자기주도 학습 노하우를 익힐 수 있습니다. 또한 코스 수료 후 견습 사원으로 근무하는 동료들과 함께 학습을 지도합니다.\n\n# 하나라도 더 배워 남 주기 위해 고민하시는 분들에게는 더 없이 성취감이 느껴지는 일터입니다.\n\n- 자기주도 학습 유도\n- 개인/팀 프로젝트 방향 설정 및 코칭\n- 그로스/마케터 취업 컨설팅 및 커리어 멘토링</t>
  </si>
  <si>
    <t>피자 제조, 고객관리 등 운영 전반\n• 매장관리,매출관리,인력관리 등</t>
  </si>
  <si>
    <t>마케팅의 퍼널에 맞추어 UA / Re-Marketing 등의 KPI 및 전략 수립\n• 인하우스로 진행하는 페이드 채널 관리 운영(전략수립, 예산수립)\n  (Google, Facebook, Twitter, Apple Search Ads, Naver 등)\n• 트래킹 툴 활용하여 광고 데이터 분석 (AppsFlyer, Amplitue, GA, Adjust 등)\n• nCPI 네트워크 매체 관리 및 커뮤니케이션 담당\n• ASO/SEO를 통해 퍼포먼스 전환 관리</t>
  </si>
  <si>
    <t xml:space="preserve"> 초대졸 이상\n•  유관경력 3~5년 이상\n•  서비스 마인드와 마케팅 능력을 지닌 분\n•  MS Office 활용 가능자\n•  직영점 실습 기간 최소 1개월 ~ 최대 6개월 진행예정</t>
  </si>
  <si>
    <t>온라인 금융 서비스의 기획 및 운영</t>
  </si>
  <si>
    <t>금융환경에 알맞은 퍼블릭 클라우드 환경 구축 및 운영\n• 카카오뱅크의 기술 혁신을 위한 개발 플랫폼 개발/구축 및 운영\n• 효율적인 업무와 개발 환경을 위한 새로운 기술 탐구</t>
  </si>
  <si>
    <t>뱅킹 시스템 아키텍트 업무 전반\n• 금융 업무 시스템 개발, 운영, 개발 지원\n   - 계정계/정보계 업무시스템\n   - 인터페이스(MCI, FEP, EAI 등) 시스템\n   - 통합단말, 리포트, 이미지 관리 시스템\n   - 작업 자동화 및 금융 특화 솔루션\n• 금융 업무시스템 사용자 권한 관리 및 개발\n• 전행 주요 기술 과제 수행\n• 시스템 성능 측정 및 분석\n• 트러블 슈팅 및 신뢰성 향상 엔지니어링</t>
  </si>
  <si>
    <t>영상팀 강의 영상 촬영 및 편집\n• 퀄슨만의 느낌에 맞는 강의 영상 컨텐츠 제작 \n  (퀄슨 영상팀 포트폴리오 참고 qualsonvideo.myportfolio.com)\n• 영상팀 관련 업무 (채용, 팀원 관리, 유관부서와의 커뮤니케이션 등등) 총괄</t>
  </si>
  <si>
    <t>미들웨어(WebLogic, NGINX, Tomcat) 시스템 설계, 구축 및 운영\n• 미들웨어 시스템 성능 최적화, 장애 처리 및 원인 분석\n• WEB/WAS 외의 다양한 오픈소스 솔루션 검토, 도입 및 운영\n• 업무 관련 모니터링 시스템 개발 및 개선</t>
  </si>
  <si>
    <t>게임을 즐기고, 게임을 로컬라이즈하는 데 관심이 많아야 함\n• 적극적이면서 주도적으로 업무를 수행할 수 있어야 함\n• 중국어 간체 네이티브(중국인)로서 라인게임즈의 게임을 멋지게 중국어로 표현하는 언어적 감각이 있어야 함\n• 게임 원문을 이해한 후 중국어로 재창작해서 표현해야 함(로컬라이제이션은 단순한 번역이 아니라 해당 언어로 게임을 재창작하는 과정)\n• 중국어 로컬라이제이션을 위해 게임 용어집을 만들고, 상세한 가이드라인 준비\n• 꼼꼼하고 치밀하게 중국어 번체 번역을 검토하고 번역 품질에 대한 높은 기준을 가지고 달성할 수 있어야 함\n• 검토와 빌드 테스트 과정을 거쳐 최고의 중국어 번체 번역을 만들어 낼 수 있어야 함\n• 완벽하지는 않더라도 한국어 사용이 가능해야 함(내부 담당자와의 커뮤니케이션, 게임 소스 언어 이해)</t>
  </si>
  <si>
    <t>계정계 뱅킹공통 개발/운영</t>
  </si>
  <si>
    <t>계정계 수신업무 개발 및 운영</t>
  </si>
  <si>
    <t>여신 사후관리 업무 운영 및 개발\n   (연체관리, 법적절차, 회수위임, 특수채권, 채무재조정, 대위변제, 자산건전성 등)</t>
  </si>
  <si>
    <t>신용정보원 신용정보 집중 업무 개발 및 운영\n• 신용평가사 신용정보 집중 업무 개발 및 운영</t>
  </si>
  <si>
    <t>원격 기기(H/W) 관리가 가능한 BackOffice 개발\n• Java \u0026 Spring기반 개발\n• DB구조 설계 및 SQL 개발\n• Javascript 프레임워크 기반 프론트 개발</t>
  </si>
  <si>
    <t>여신 신청심사업무 개발 및 운영\n• 여신 실행업무 개발 및 운영</t>
  </si>
  <si>
    <t>카카오뱅크 계정계 대외/대행 개발 및 운영\n• 공동망 업무 개발 및 운영</t>
  </si>
  <si>
    <t>IFRS (이연대출부대손익관리, 대손충당금, 공정가치, 주석공시 등) 시스템 개발 및 운영</t>
  </si>
  <si>
    <t>신규제품 관련 SW 품질 관리 리딩\n- QA/QC 프로세스 정립 및 개선\n    - 품질활동 리딩 - 형상 관리, 코드 리뷰, 릴리즈, 배포 관리\n    - 안정적인 제품 품질을 위한 테스트 시나리오 계획, 구현, 테스트 자동화</t>
  </si>
  <si>
    <t>대내외 보고서 개발 및 운영\n• 금융거래정보제공 시스템 개발 및 운영</t>
  </si>
  <si>
    <t>AML/RBA 시스템 개발 및 운영\n• FATCA/CRS 시스템 개발 및 운영</t>
  </si>
  <si>
    <t>신규 제품 백엔드 파트 담당\n- SRE 역할을 포함한 제품 서비스 안정성을 위한 인프라 책임\n- Product 서비스 전반에 대한 모니터링 시스템 구축 및 운영\n- 클라우드 서비스 인프라 구성 및 효율적인 운영을 위해 필요한 툴 개발</t>
  </si>
  <si>
    <t>대고객 서비스의 개발 및 운영\n• 생산성 향상을 위한 개발 업무</t>
  </si>
  <si>
    <t>스핀은 클라이언트 서비스 앱을 현재 제공하지 않으므로 지원자는 주요업무 확인 필수!\n\n- 플랫폼별 모바일 라이브러리 개발\n- 보안 라이브러리 설계 및 구현</t>
  </si>
  <si>
    <t>인증수단 개발 및 운영\n• 휴대폰본인확인, 실명확인, 신분증 진위확인 개발 및 운영\n• 인증서 및 전자서명 개발 및 운영</t>
  </si>
  <si>
    <t>안드로이드 앱 개발(패드/스마트폰)\n• 안드로이드 기반 H/W제어 용 앱 개발</t>
  </si>
  <si>
    <t>B2B API 설계/개발, 연동개발 지원 및 운영\n• B2B 웹 개발</t>
  </si>
  <si>
    <t>계정계 뱅킹API (구. 전자금융) 업무 개발 및 운영 (개인뱅킹, 기업뱅킹, 비대면인증 등) - 채널 → 계정계(업무)를 연동하는 서비스 및 인터페이스 구성, 개발 및 운영\n• 자체 테스트자동화 시스템에 대한 테스트 시나리오 개발 및 운영</t>
  </si>
  <si>
    <t>분석 업무를 위한 데이터 마트 개발 및 운영\n• 데이터 연동을 위한 파이프라인 개발 및 운영\n• 기계학습 모형 서비스를 위한 파이프라인 개발 및 운영</t>
  </si>
  <si>
    <t>아이폰 앱 개발</t>
  </si>
  <si>
    <t>금융거래 이상 탐지 시스템 (FDS), 캠페인 관리 시스템 (CMS) 등 내부 솔루션 개발 및 운영\n• 실시간 기계학습 모형 서비스를 위한 플랫폼 개발 및 운영\n• 실시간 데이터 처리 파이프라인 개발 및 운영</t>
  </si>
  <si>
    <t>빅데이터 플랫폼 아키텍처 설계 및 구축\n• 공용 인프라/플랫폼 운영\n• 플랫폼 운영 자동화, 모니터링 도구 개발\n• 통합 로그 관리 시스템 개발 및 운영\n• 외부 솔루션 검토 및 도입\n• 빅데이터 유스케이스 도출 및 PoC</t>
  </si>
  <si>
    <t>BackOffice 및 APP기획 및 운영</t>
  </si>
  <si>
    <t>솔루션 구축 및 프로젝트 관리\n• 각종 웹 프로그래밍 \n• Java Application 개발</t>
  </si>
  <si>
    <t>IT서비스 관점의 솔루션 활용 컨설팅\n• 사업분석, 사업기획 및 제안\n• 솔루션관련 프로젝트에서 Project Management 및 수행\n• 프로젝트 진행시, 기술관련 리드\n• 고객데이터 기반의 POC 및 결과도출</t>
  </si>
  <si>
    <t>자사 솔루션 연구개발\n• 데이터 처리, 분석 플랫폼 연구개발\n• 국책 R\u0026D 과제 수행</t>
  </si>
  <si>
    <t>기사 내용을 시각화한 이미지 제작: 일러스트레이션, 인포그래픽, 차트(인터랙티브차트 포함)\n• 웹페이지 디자인 및 퍼블리싱</t>
  </si>
  <si>
    <t>하이브리드 모바일 앱 개발\n  (앱에 들어가는 web 개발 인력은 따로 있고 추후 react-native 앱으로 변환을 검토하고 있음)\n• 앱 등록, 운영, 유지보수</t>
  </si>
  <si>
    <t>서비스에 필요한 UX/UI 정책 및 방향성 수립\n- Front-End UX/UI 기획\n- 서비스 운영 이슈 대응</t>
  </si>
  <si>
    <t>바이낸스KR의 전반적인 마케팅 활동을 총괄 하여 리드; 퍼포먼스 마케팅, 홍보, 온/오프사이트 마케팅, 브랜드 인지도, SNS 등 다양한 마케팅 팀 활동 주도 및 관리\n• 바이낸스KR의 중장기 그로스 마케팅 목표 및 전략 수립\n• 현지 유저들 타겟으로한 연간 마케팅 전략, 마케팅 활동, 이벤트 및 캠페인 등의 전략적 설계, 계획 및 실행 \n• 바이낸스KR 사용자의 적극적인 참여를 유도할 수 있도록 주요제품의 UI/UX 영역에 대한 인사이트를 제공하며 성공적인 User experience와 engagement 관리, 최적화\n• 데이터 중심의 성능 마케팅, 경쟁력있는 벤치마킹 및 서비스 영역 확장(예: 신규코인 상장 등)을 통해 적극적으로 사용자를 늘리고 동시에 바이낸스 브랜드 인지도 상승\n• 팀과 협력하여 인센티브화 전략을 개선하여 성장을 촉진하는 동시에 글로벌 팀, 파트너십 및 B2B 기회 유치 및 관리\n• 새롭고 창의적인 마케팅 캠페인 혹은 그로스 촉진 활동들 계획 및 실행 \n• 브랜드 인지도 및 마케팅 혁신을 위해 활용할 수 있는 마켓동향, 커뮤니티 및 뉴스에 대한 트렌드 유지  \n• 경영진 및 관계팀원들에게 일/주/월별 보고</t>
  </si>
  <si>
    <t>.GG의 데이터 분석가는 게임 데이터 및 콘텐츠 분석, 이스포츠 데이터 분석, 신규 전적 서비스 기획, 인공지능을 활용한 분석 서비스 기획 제작에 이르는 다양한 업무를 담당하고 있습니다. OP.GG에서는 데이터분석가들이 본인이 희망하는 업무 영역을 찾아서, 업무를 스스로 계획하고 수행하는 것을 적극 지원하고 있습니다. 단일 업무를 두명이 공동으로 수행하면서 서로 부족한 점을 보완하고, 지식을 공유하는 업무 문화를 만들어 나가고 있습니다. \n\n• 데이터 기반 게임 콘텐츠 분석: OP.GG는 게임 데이터를 활용하여 유저들이 게임 중 활용하고, 재미있게 즐길 수 있는 콘텐츠로 제공하고 있습니다. \n• 서비스 데이터 분석: OP.GG에서 웹, 모바일 앱을 통해 제공하는 다양한 전적 서비스를 이용하는 유저, 전적 콘텐츠, 광고 데이터 분석을 진행하고 있습니다. \n• 데이터 기반 서비스 기획: 다양한 게임 데이터를 분석하고 활용하여 게임 유저들이 즐겁게 이용할 수 있는 신규 서비스 기획을 담당하고 있습니다. \n• 이스포츠 데이터 분석: 이스포츠 경기 분석을 통해 경기 운영 전략 수립에 도움을 주고, 신규 선수 영입, 성과 향상 등 이스포츠 선수단의 경쟁력을 높이는데 기여하고 있습니다. \n\n숫자와 텍스트 위주의 게임 데이터 분석에서 벗어나 멀티미디어 데이터 분석을 통해 게임의 숨겨진 의미를 찾아낼 수 있는 데이터 분석가를 찾습니다. 딥러닝/머신러닝 기술을 기반으로 동영상, 이미지, 음성 등 멀티미디어 분석을 통해 OP.GG의 신규 기능과 서비스를 제시하게 됩니다. \n\n\u003c주요 역할\u003e\n• 딥러닝/머신러닝 기술 연구를 통한 Computer Vision 관련 프로젝트 진행\n• Computer Vision 알고리즘 (object detection, image recognition 등)을 활용한 분석 모델 개발\n• 기반 기술을 활용한 게임 분석 서비스 개발</t>
  </si>
  <si>
    <t>전반적인 광고 프로세스를 담당 (일정 관리 및 리포팅)\n• 셀프 서브 광고 플랫폼 세팅 및 분석\n• 광고주가 목표로 하는 요구사항을 파악하여 캠페인에 적용 및 원활한 집행\n• 전략적인 광고 운영을 위한 브랜드 캠페인 컨설팅 및 셋팅\n• 브랜드캠페인의 성공적인 운영을 위한 모니터링\n - 유관부서 및 대행사와의 유기적인 협업\n - 일일 광고 보고서 관리 및 운영</t>
  </si>
  <si>
    <t>북미 지역 내 다양한 국가의 Contents를 서비스하는 플랫폼의 Project Manager\n• 서비스 플랫폼 및 B2C 서비스 기획 (Web, App, OTT device)\n• 기획에 따른 유관부서(디자인, 개발, QA) 일정 협의 및 프로젝트 관리</t>
  </si>
  <si>
    <t>성능, 신뢰성, 모니토링에 대한 기준을 정의하고 관리\n• 기존 서비스 및 인프라는 스케일링, 지원 및 개선\n• 지속적인 개선 및 장애 방지 시스템 설계 구축</t>
  </si>
  <si>
    <t>Daria, Automated Management 제품 개발을 담당합니다.\n- Model training, deployment 시스템 구축 및 API 개발\n- 모델, 피처, 데이터 등을 관리 하기 위한 데이터베이스 및 Versioning 시스템 개발\n- 모델 운영을 위한 모니터링 및 알람 시스템 개발\n- AWS, GCP 기반으로 시스템 운영 및 개발\n- 다양한 기능을 조회할 수 있는 웹 기반 관리도구 개발\n\n• MLOps Managed Service 제공합니다.\n- Daria 의 사용자가 되어 고객의 모델 운영 대행을 수행\n- 사용 경험을 기반으로 Daria 제품의 퀄리티 향상을 도모\n\n[이런 분들과 함께하고 싶습니다]\n• 기본적으로 \"문제 해결\"이 흥미롭고 가장 즐겁다.\n• 소프트웨어 개발자 관점에서 머신러닝을 이해하고 기여하고 싶다.\n• 소프트웨어 개발 문화 (Agile process, Sprint) 가 익숙하거나 선호한다.\n• 소프트웨어 관리를 위한 CI/CD 에 관심이 많다.\n• 어떠한 업무든, 자동화하는 것에 관심이 많다.</t>
  </si>
  <si>
    <t xml:space="preserve"> 잠재 고객/파트너사, ii) 지원자, iii) 일반 대중, iv) 팀원에게 엑스브레인의 메세지를 효과적으로 전달하는 업무를 담당합니다. \n\n단, 현재 엑스브레인은 초기 성장 단계로서 당장은 PR, Marketing 등의 직무를 별도로 구분하지 않습니다. 추상적인 전략보다는 현실적인 목표와 액션 플랜을 수립하도록 합니다.\n• 대외 컨텐츠 기획, 제작, 배포 및 관리\n- 웹사이트(http://xbrain.team) - 비전, 제품, 솔루션, 고객사 등\n- 리크루팅(노션, 원티드, etc.)\n- 회사/제품 소개, 업무 문화, 고객 이야기, 채용 포지션 등\n- 블로그(https://medium.com/daria-blog), 뉴스기사, 회사 문화 이야기, 고객 이야기 등\n- Facebook, Instagram - 뉴스기사, 회사 내부 이벤트 등\n- 이외에 새롭고 톡톡 튀는 컨텐츠와 확산 전략에 대한 제안 및 실행\n\n• 대내 커뮤니케이션 관리\n- 온보딩 가이드라인, 사내 업무 가이드라인, 문화 이야기 등\n\n*대외 컨텐츠의 비중이 대내 커뮤니케이션 보다 많을 예정입니다. 조직이 성장해 나가면서 업무를 나누고 팀을 꾸려나갈 수 있습니다.</t>
  </si>
  <si>
    <t xml:space="preserve"> 사업 개발을 담당하고 있는 대표이사와 함께 새로운 사업 기회 탐색과 관련된 시장 조사, 솔루션 기획과 제안의 과정을 반복적으로 수행합니다. 주로 금융, 유통 분야에서 B2B, B2B2B 그리고 SaaS 타입으로 제공 가능한 사업을 지향하고 있습니다.\n\n• 신규 사업 기회 발굴 \n- 엑스브레인 기존 고객사 (금융, 유통, 커머스사) 대상, 새로운 사업 기회 제안\n- 새로운 고객, 파트너사 대상으로 새로운 사업 기회 제안\n- 외부 사업 제안에 대한 검토 및 대응\n\n• 기존 사업 모델 성장\n- 신규 고객사 대상 기존 엑스브레인 서비스 제안\n- 신규 고객사 어카운트 발굴 및 기존 고객사 어카운트 관리\n- 외부 사업 제안에 대한 검토 및 대응\n\n• (Optional) 해외 사업 기회 탐색\n- 해외 시장의 사업 기회 탐색 및 대응\n\n[이런 분과 함께 하고 싶어요}\n• 기본적으로 \"문제 해결\"이 흥미롭고 가장 즐겁다.\n• 타인의 고민에 \"공감\"하고 고민을 청취, 해결하는 \"컨설턴트\" 마인드.\n• 갈등이나 문제를 \"논리적\"으로 해결하는 것이 익숙\n• 최신 기술과 사회의 다방면에 관심이 많고 새로운 분야를 배우는 것이 즐겁다.\n• 소프트웨어 회사의 개방된 조직 문화가 익숙하거나 그러한 조직 문화를 지향한다.</t>
  </si>
  <si>
    <t>하이브리드 모바일 앱 개발\n• 하이브리드 모바일 등록\n• 하이브리드 모바일 운영 및 유지보수</t>
  </si>
  <si>
    <t>사업 실적 데이터 추출/분석 및 리포팅을 통한 비즈니스 의사결정 지원\n- 서비스 개선을 위한 데이터 추출/분석 및 인사이트 도출\n- 우아한형제들 전사/서비스별 사업 계획, KPI 지표 관리, 전략에 따른 세부과제 추진현황 관리\n- 전사 경영관리/재무/회계/IR 부서와 업무 협업</t>
  </si>
  <si>
    <t>법인등기 서비스 및 백오피스 기획/개발 전반의 Product Ownership \n• 제품 개발/릴리즈를 위한 프로젝트 관리\n• 스프린트 진행을 위한 백로그 관리</t>
  </si>
  <si>
    <t>Back-End \n• API 설계, 개발</t>
  </si>
  <si>
    <t>인사 system 운영 및 관리\n- 전사 인사 data 관리\n- 인사제도 기획 및 운영</t>
  </si>
  <si>
    <t>신규서비스의 프론트 및 UI컴포넌트 설계 및 개발\n• 마켓디자이너스(이사, 인테리어, 금융, 부동산 및 다양한 서비스)의 API 연동 및 화면 개발\n• React, Vue, Node.js, Javascript, Typescript, HTML/CSS 배포 및 운영</t>
  </si>
  <si>
    <t>게임, 웹툰 프로모션 영상제작\n• 웹툰 캐릭터 애니메이션 영상제작\n• SNS 다양한 플랫폼 영상제작</t>
  </si>
  <si>
    <t>코끼리 앱 / 웹 / 어드민 등 앱 프로덕트 기획 및 관리\n- 유저 데이터 분석, 비즈니스 요구사항 분석 및 개선사항 반영\n- 서비스의 신규 / 유지보수 프로젝트들을 다양한 부서와 협업하여 진행\n- 정책 수립, 기능 정의, 화면설계 등 커뮤니케이션에 필요한 기획 문서 작성\n- Google Analytics, Firebase Analytics, 앰퓰리튜드 등의 서비스 통계 분석 경험 설계\n- 목표 달성을 위해 필요한 운영 업무(QA)</t>
  </si>
  <si>
    <t>인터뷰이 선정 및 섭외\n• 키 메세지, 스토리보드 구상\n• 인터뷰 진행, 촬영, 편집</t>
  </si>
  <si>
    <t>온라인 영업 AMD\n• 상품등록, 수정 운영 관리</t>
  </si>
  <si>
    <t>얼라인업 서비스 API 개발 (OKR 성과관리 시스템, HR 시스템 개발)\n- 얼라인업 시스템의 운영 및 유지보수\n- 효율적인 개발을 위한 모든 것들에 대해 넓고 깊게 고민합니다.\n  (테스트 자동화, 배포 자동화, 모니터링, 인프라구조, 데이터 구조 등)\n- \"코딩만 잘하면 되지\"가 아니라 디자이너, 기획자와 함께 협업하여 서비스를 고민하고 개발합니다\n- 얼라인업 서비스 도메인에 대한 깊은 이해를 기반으로 제품을 만드는 과정에 참여합니다.\n  (OKR 성과관리, 수평적 조직문화, 적극적인 피드백을 통한 평가, 강점 등)</t>
  </si>
  <si>
    <t>사용자 리서치(In-depth Interview, Survey, FGI 등) 진행을 통한 사용자 분석 및 인사이트 도출\n• 사용성 테스트(UT) 진행을 통한 사용자 행동 및 Pain Point 분석\n• 사용자 리서치 및 UT등 진행을 통한 정량/정성 데이터 기반 서비스 전략 및 방향성 제시, 과제 발굴\n• 주기적인 사용자 리서치 및 UT 진행을 통해 제품개발그룹 전체의 고객 이해도 향상\n• UX Research를 통한 제품개발그룹내 UX기획/제품디자인의 의사결정에 기여</t>
  </si>
  <si>
    <t xml:space="preserve"> 모집분야 및 인원 \n - 학습분석(석사 0명, 박사 0명) \n\n나. 주요업무 \n - 학습 데이터 분석, 진단 및 평가 검사의 개발, 척도화/동등화, 그외 관련 연구와 분석 업무의 수행\n - CAT, ITS 등 학습 플랫폼의 운영 및 측정 모델의 개발/개선\n - 학업성취도 평가 체계와 종단 프로젝트의 기획, 관리, 분석 및 보고서 작성\n  ※ 학위(석사, 박사) 및 희망 적성에 따라 채용 후 업무를 확정할 예정</t>
  </si>
  <si>
    <t>팀 운영(육성, 코칭, 성과관리)\n• 영업기획\n• 고객/파트너사 상급자 응대</t>
  </si>
  <si>
    <t xml:space="preserve"> 업무는 혼자 하시는 게 아니라 대표와 함께 진행합니다\n\n- 얼라인업 사용 문의, OKR 워크숍/컨설팅 문의 응대 및 제안서 작성\n- 얼라인업 잠재 고객사 발굴 및 영업\n- 얼라인업 잠재 고객사 발굴을 위한 HR 컨퍼런스 및 커뮤니티 개최</t>
  </si>
  <si>
    <t>직무내용\n  o ERP 프로그램(Oracle Forms) 유지 보수 \n  o 차세대 ERP 프로그램(Java/JSP) 개발\n  o 월 1회 현업 마감 지원 및 확인\n  o 업무 프로세스 개선(현황 파악, 개선안 도출) \n  o 프로그램 설계(기획) 및 개발 (Java/JSP, Oracle Forms 등)</t>
  </si>
  <si>
    <t>디지털 광고 / 마케팅 기획 수립 및 운영\n• 신규 소재 기획 및 광고주 제안\n• 고객사 KPI 및 ROAS 달성을 위한 마케팅 액션플랜 기획과 운영\n• DA / SA 광고 데이터 분석 및 개선 플랜 기획과 운영\n• Google Analytics(Web), Tracker(App) 등을 활용한 고객사 서비스 데이터 분석\n• 광고주와의 커뮤니케이션</t>
  </si>
  <si>
    <t>디지털 광고 / 마케팅 기획 수립 및 운영\n• 신규 소재 기획 및 광고주 제안\n• 고객사 KPI 및 ROAS 달성을 위한 마케팅 액션 플랜 기획과 운영\n• DA / SA 광고 데이터 분석 및 개선 플랜 기획과 운영\n• Google Analytics(Web), Tracker(App) 등을 활용한 고객사 서비스 데이터 분석\n• 광고주와의 커뮤니케이션 및 이슈 발생시 솔루션 제시 / 이행\n• 팀 인원관리 및 성장 리딩\n• 팀 성과관리 및 운영 개선안 모색</t>
  </si>
  <si>
    <t>BX/BI와 UX/UI에 대한 종합적인 이해를 바탕으로 새로 런칭하게 될 피트니스 다이빙의 웹 페이지와 모바일 페이지 제작\n• 서비스 전반에 대한 기획 및 논의</t>
  </si>
  <si>
    <t xml:space="preserve"> 모집분야 \n - 빅데이터 개발/엔지니어(대리~과장급) \n\n나. 주요업무 \n - ETL 설계/구축 \n - DW/Datalake 구축 \n - 클라우드 기반의 데이터 수집/처리/적재 개발 및 운영 \n - 빅데이터 기반 서비스 개발</t>
  </si>
  <si>
    <t>브랜드 마케팅 총괄\n• 마케팅 캠페인 기획 / 관리 / 피드백\n• 일부 퍼포먼스 마케팅</t>
  </si>
  <si>
    <t>다이빙 프로덕트 웹 프론트 개발\n• 다이빙 프로덕트 웹 유지 보수\n• HTML5 기반 동영상 플레이어 커스터마이징</t>
  </si>
  <si>
    <t>암호화폐 거래소  웹/앱 디자인\n• 암호화폐 거래소 관련  finance products 디자인\n• 홈페이지 개발 및 업데이트\n• 제품담당자와 엔지니어와의 협업을 통한 사용자 요구사항의 수집과 평가\n• UI 디자인 결과물의 관념화 및 생성 : Sitemaps, user flows, wireframes, lo-fi and hi-fi layouts, prototypes         \n• 기존 사용자 인터페이스 디자인 최적화\n• 마크업 (Mark up)</t>
  </si>
  <si>
    <t>AWS 및 GCP를 이용해 서비스 인프라를 구축 및 운영\n• 블록체인 노드운영\n• 긴급 장애 대응\n• 배포 자동화 (github, awscli, boto3, jenkins, ElasticBeanstalk 사용)\n• 블록체인 노드 구성에 필요한 요구사항을 검토하고 필요한 기능을 구축\n• 서비스 제공에 필요한 기술들을 검토하고 적정 기술을 선택해 적용\n• 사내 인프라 관리\n• 각 업무에서 정보보안 관련 작업 수행</t>
  </si>
  <si>
    <t>암호화폐 거래소(GDAC) 앱 개발</t>
  </si>
  <si>
    <t>법인 결산 및 부가세 신고\n• 외부감사 대응\n• 법인세 세무조정 대응\n• 진행기준 매출인식</t>
  </si>
  <si>
    <t>데이터 분석을 위한 데이터 스키마(데이터 레이크, 데이터 마트) 설계 및 개발\n• 데이터 레이크, 데이터 마트 운영 및 데이터 품질 관리\n• 데이터 분석 및 인사이트 도출</t>
  </si>
  <si>
    <t>우먼라인 시즌 기획\n- 스타일 메인 진행</t>
  </si>
  <si>
    <t>롯데ON 내관심 탭 매장 개선/개발/운영</t>
  </si>
  <si>
    <t>온라인 1:1 중국어/영어 학습 서비스 퍼포먼스 마케팅 총괄\n- 마케팅 채널별(구글/페이스북/인스타/네이버 등) \"미디어 믹스 전략 수립 ＞ 캠페인 운영 ＞ 데이터 분석 ＞ 개선 전략 수립\" 사이클 운영\n- 프로모션 기획 및 운영</t>
  </si>
  <si>
    <t>랭디 개발팀 리드\n- Ruby on Rails, 프론트엔드 개발\n- 랭디 기존/신규 서비스 개발\n- 랭디 업무 자동화</t>
  </si>
  <si>
    <t xml:space="preserve"> 프로세스 기획 및 운영\n• 포지션 별 채용 전략 수립, 실행\n• 채용 채널 관리 및 신규 채용 채널 서치\n• 신규 인력의 회사 적응을 위한 온보딩 문화 기획 및 운영\n\n채용 브랜딩\n• 채용 브랜딩 전략 기획 및 운영\n• 포지션별 채용/인재 동향 분석</t>
  </si>
  <si>
    <t>DeFi플랫폼 개발</t>
  </si>
  <si>
    <t>DeFi플랫폼 기획</t>
  </si>
  <si>
    <t>도매꾹의 웹서비스 · 운영관리도구 · Open API에 대하여, 유지보수 · 신규기능 개발 · 고도화를 수행합니다.\n\n• 고객접점부서(CS · MD 등)에서 만난 이슈를 해결하기 위해 기술적 측면의 지원(권한 외의 데이터 조회 및 조작, 통계추출, 반복업무의 기능화 등)이 필요할 때 지원업무를 수행합니다.\n\n• 사내 그룹웨어의 레거시 시스템을 유지보수하고, 중장기적으로 래거시 시스템을 CodeIgniter 기반의 시스템으로 이전하여 고도화하고 있습니다.</t>
  </si>
  <si>
    <t>오늘의집 사용자가 원하는 정보를 빠르게 탐색 할 수 있는 방법 기획 및 실험 진행\n• 오늘의집의 다양한 서비스 간의 유기적인 연결고리를 위한 모델 기획\n• 오늘의집 검색 및 추천 영역별 평가 지표 생성\n• 데이터 분석을 통해 인사이트 발견하여 데이터팀의 목표 우선순위 도출\n• 데이터와 사용자들의 목소리 결합하여 프로덕트팀에 액션 아이템 제안/진행</t>
  </si>
  <si>
    <t>Kotiln을 이용한 오늘의집 앱 개발\n• Kotlin을 이용한 오늘의집 앱 서비스 유지 보수\n• 오늘의집 앱을 위한 아이디어 제안 및 피드백</t>
  </si>
  <si>
    <t>랫폼 디자이너]\n• 게임 플랫폼 서비스 구축 및 운영 디자인\n• 넥슨닷컴, 넥슨플레이, 게임 컴패니언 앱, 회원, 결제, NGM, 넥슨 플러그 등 게임 플랫 폼 서비스 전반의 UI 설계 및 GUI 디자인</t>
  </si>
  <si>
    <t>게임 유저에 대한 조사 및 분석\n   - 정량/정성적 조사를 통한 유저 연구 및 분석\n   - 유저 성향에 따른 유저 세그멘테이션 (분석 및 모델링)\n   - 유저 성향 및 행동패턴 분석에 따른 (잠재적)니즈 파악\n• 게임 산업 전반에 대한 이해와 연구\n   - 게임 산업 트랜드 파악\n   - 게임 산업 전반에 대한 설문 설계 및 분석\n   - 게임 산업 이슈 및 사용자 관련 설문 문항 설계\n   - 설문 결과 분석 및 보고서 작성\n   - 신규 게임에 대한 이해와 분석\n• 테스트에 참여할 사용자 선정 및 섭외 / 테스트 환경 조성\n   - 테스트 목적에 적합한 사용자 선정 기준을 세우고 섭외 스크리너 제작 및 진행\n   - 테스트 참여자 리스트와 프로필 작성\n   - 대상 게임 내 컨텐츠를 이해하고 히스토리와 커뮤니티 동향 파악\n   - PC 및 모바일 게임 테스트 진행 시 필요한 환경 세팅\n• 외주 계약 및 관리\n   - 계약서 작성 및 외주 업체와 커뮤니케이션\n   - 외부업체 발주 및 검수, 비용 처리\n   - 아르바이트 계약 및 인력 관리</t>
  </si>
  <si>
    <t>트엔드/웹개발자 (헬스케어, 커머스)\n• 웹 프론트엔드 개발 및 관리 (자사 '닥터밀로 개별관리' 헬스케어 서비스 / 자사 어드민 / 카페24 관련 App)\n(자사 헬스케어 서비스 meallo.com - meallo.co.kr을 가입해야 접속이 가능합니다.)</t>
  </si>
  <si>
    <t>넥슨에서 라이브 서비스 중이거나 개발 중인 게임들의 사용자 경험을 측정/분석하고 개선안을 제안합니다.\n  ＞ 다양한 게임들의 특성을 파악하고 데이터를 기반으로 인사이트 추출\n  ＞ 전문 분야(HCI, 인지심리)와 UX 프로세스 방법론을 활용한 유저 리서치(FGT,UT,FGI 등)를 설계하고 사용자 경험을 측정\n  ＞ 유저 리서치에 기반한 사용자 관찰, 측정 결과 데이터를 분석하여 인사이트 및 개선안 프레젠테이션</t>
  </si>
  <si>
    <t>데이터 분석 파이프라인 구축\n• 클라우드 상의 서비스 개발과 운영\n• 게임 매치메이킹, 추천 시스템 개발\n• 게임 서버와 밀접하게 통신하며 머신러닝 솔루션을 위한 입출력을 담당하는 고성능 서버 개발\n• 서버 기반 구조 설계 및 플랫폼 구축\n• 인텔리전스랩스가 서비스하는 머신러닝 모듈 및 데이터 파이프라인과 연동하여 실시간성이 필요한 로직 및 ML 알고리즘을 실행 하는 서버 개발</t>
  </si>
  <si>
    <t>넥슨 게임을 위한 새로운 2D/3D 그래픽스 피처 개발\n• 주요 상용엔진(Unity, Unreal 등) 및 라이브러리(Spine 등) R\u0026D\n• 픽셀아트 3D to 2D, 3D Base 그래픽스 R\u0026D</t>
  </si>
  <si>
    <t>가들은 인텔리전스랩스의 여러 팀에서 다양한 업무를 수행하고 있으며, \n각 팀에서 다루는 주제들은 차이가 있으나 아래의 업무들을 공통적으로 진행하고 있습니다. \n\n• 게임, 플랫폼 및 넥슨 서비스들의  데이터를 기반으로 한 다양한 주제의 분석 업무 수행\n• 분석 설계, 데이터 추출/가공, 인사이트 도출\n• 사업, 개발, 인프라 등 유관부서와의 컨설팅과 기타 협업\n• 분석에서 발견한 인사이트 시각화 / 리포팅\n• 데이터 집계, 모델링, 배치 관리, 탐색, 활용</t>
  </si>
  <si>
    <t>이터 아키텍트＞\n• Google Cloud Platform 기반의 데이터 파이프라인 개발 및 운영\n• 다양한 분산처리 라이브러리 개발\n• 빅 데이터를 처리하기 위한 분산 처리 시스템 개발\n• 프로그래밍을 활용하여 빅 데이터의 여러 데이터를 손쉽게 가공하기 위한 기반 시스템 구축\n\n＜데이터 플랫폼 엔지니어＞\n• 데이터를 적재하고 조회할 수 있도록 데이터 인프라의 자동화\n• Spark(혹은 그에 준하는 대용량 데이터 분산 처리 기술) 기반의 데이터 분산처리 및 가공해서 적재\n• 데이터 인프라의 자동화\n• 수집한 데이터 기반으로 다양한 알고리즘 및 방법론을 적용하여 어뷰징 행위 탐지 및  피드백\n• 대용량 데이터를 요청에 맞게 전달하는 API 개발\n• AWS 인프라 구축 및 운영업무</t>
  </si>
  <si>
    <t>업 PM]\n • 데이터, 동향 및 시장 현황 분석을 통한 라이브 운영\n • 지표 분석에 근거한 프로모션 계획 수립 및 실행\n\n[기술 PM]\n • 분석 서비스 패키지 관리, 서비스데스크 운영, 유관 부서 커뮤니케이션\n • 개발 업무 프로세스 관리\n\n[Project Manager]\n • 프로젝트 요구사항에 따른 계획 수립 및 실행\n • 내/외부 커뮤니케이션 관리 및 효율화\n • 업무 프로세스 개선 및 전파\n\n[Technical Marketer]\n • 기술, 마케팅, 심리학, 디자인, 홍보 등 여러 분야의 기반 지식을 활용해 기술을 설명\n • 인텔리전스랩스의 기술을 쉽고 명확하게 설명하는 콘텐츠 제작자이자 기술 전파자 역할\n • PPT, 동영상, 이미지, 워드, 엑셀 등 여러 툴을 사용해 기술 소개 콘텐츠를 제작하고 소개/발표</t>
  </si>
  <si>
    <t xml:space="preserve"> 데이터분석의 목표는 넥슨 게임을 즐기는 수많은 유저를 서로 연결하여 긍정적인 상호작용을 이끌어내고 유저에게 더 많은 재미를 주는 것입니다.\n게임의 대결 상대를 찾아주는 범용 매치메이킹 시스템을 시작으로 솔루션 적용 게임을 늘려가고 있으며, 길드와 친구 커뮤니티 활성화를 위한 서비스로 주제 확장을 진행하고 있습니다.\n여기에서 데이터분석가는 게임에서 나타나는 다양한 상호작용(대결, 협력, 거래 등의 커뮤니티)을 분석하고 기존 솔루션을 개선하거나 새롭게 제품화 가능한 인사이트를 찾아내는 일을 합니다.\n넥슨의 다양한 게임에서 수집되는 방대한 데이터와 함께 분석 결과가 실제 게임에 적용되는 과정을 경험하실 수 있습니다.\n\n• 데이터 분석을 통한 추천 기준과 알고리즘 제안\n• 추천 로직 개선을 위한 실험 설계 및 결과 분석의 자동화\n• 제품 개선 및 모니터링을 위한 시각화 제안 및 대시보드 설계</t>
  </si>
  <si>
    <t>머신러닝 모델을 실제 프로덕션 환경에 적용\n• 도메인 문제를 해결하는데 필요한 모델 개발\n• 기존 모델의 성능을 모니터링하고 개선하고나 더 나은 모델 개발\n• 머신러닝을 위한 솔루션 프로토타이핑\n• 머신러닝 파이프라인 설계 및 구축</t>
  </si>
  <si>
    <t>넥슨에서 퍼블리싱하는 모바일 게임에 공통으로 적용 가능한 platform SDK 개발 및 연동 지원.</t>
  </si>
  <si>
    <t>통신서비스, 네트워크 운영관리, PC 유지보수\n• 전산 관련 문의 응대, 장애접수 및 원격지원\n• G-suite, Slack, ASANA 등 협업솔루션 사용 문의 응대 및 신규입사자 교육\n• 신규입사자 PC 셋업 및 소프트웨어 설치\n• IT 구매 및 계정/자산 관리\n• 서버실 관리</t>
  </si>
  <si>
    <t>모바일게임 퍼블리싱을 위한 백오피스, 플랫폼 서비스\n• REST API 기반으로 게임 데이터 조회, 아이템 지급 등의 기능을 수행하는 모바일운영툴 시스템 개발\n• 구글, 애플, 원스토어 등의 데이터 수집, 가공을 기반으로 대쉬보드 서비스\n• 모바일 쿠폰 시스템 개발\n• 고가용성이 보장된 RESTful API개발\n• 게임의 행동 패턴을 분석한 통계 리포트를 반응형 웹으로 개발\n• 게임 이용자의 행동 지표와 패턴을 탐색하기 위한 다양한 기능(필터, 데이터 테이블, 인터렉티브 차트 등)을 개발\n• 통계 리포트의 정보관리, 계정관리, 모니터링 등 서비스에 필요한 운영툴을 개발\n• 통계 리포트에서 필요한 데이터를 연동하고 외부에 전달하기 위한 API를 개발\n• 게임으로부터 수집된 로그 데이터를 기반으로 다양한 조건으로 데이터의 재가공할 수 있는 API 를 제공\n• 구글 클라우드 플랫폼 BigQuery 에 저장된 데이터를 가공/집계하여 결과값을 API로 전송 받고 이를 차트로 재표현할 수 있는 기능을 개발\n• 대량의 정보를 효율적으로 전달할 수 있는 방법을 연구하고 개발\n• API 및 통계 리포트 서비스를 관리하고 운영\n• 신규 데이터 분석 및 시각화 툴 개발\n• 각종 데이터 분석 패키징 및 데이터 분산 처리 개발\n• 데이터 분석 알고리즘 개발</t>
  </si>
  <si>
    <t>웹브라우저 기반의 Frontend Application 개발\n• 최신 기술 검토 및 프로토타입 개발\n• 신규 시스템 구축\n• 분석서비스 및 플랫폼 웹프론트 개발</t>
  </si>
  <si>
    <t>ML/AI 관련 데이터 파이프라인 작성\n- Kafka, Flink, Spark Streaming를 활용한 실시간 데이터분석 및 데이터파이프라인 구현\n- 데이터분석가, 데이터과학자와 협력하여 모델을 안정적으로 구현/운영</t>
  </si>
  <si>
    <t>업무시스템의 범위와 방향성을 명확하게 이해하고, 구축 요청사항 구체화 및 필요시스템 발굴/구축\n- 현업부서의 제도수립과 운영상 불편한 부분을 개발자들이 이해할 수 있는 프로세스로 구체화, 커뮤니케이션/리드\n- 시스템 운영에 필요한 전략수립 및 상세정책 기획, 개선작업 수행\n- 사내 업무시스템 구축/운영 PL</t>
  </si>
  <si>
    <t>콜 채널 기반 고객 커뮤니케이션 업무 실시간 모니터링 및 이슈 관리\n• 콜 채널 기반 고객 커뮤니케이션 서비스 품질 향상 방안 수립 및 추진\n• 고객 커뮤니케이션 정책 수립 및 관리\n• VoC 분석을 통한 제품 및 프로세스 개선 사항 도출</t>
  </si>
  <si>
    <t>전략/마케팅/사업개발 등 비즈니스 경험\n• 브랜드의 중장기 그로스 마케팅 목표(Objectives \u0026 Key Results) 및 전략 수립\n• 광고/컨텐츠/크리에이티브 에이전시 및 파트너사와의 협업 리드</t>
  </si>
  <si>
    <t>개발 프로젝트 총괄 및 기술자문\n• 클라우드 기반 인프라 설계</t>
  </si>
  <si>
    <t>치료기기로 사용될 모바일앱 개발</t>
  </si>
  <si>
    <t>WEB and Mobile App 서비스 UI/UX 디자인\n• 배너, 광고물 등 그래픽 디자인</t>
  </si>
  <si>
    <t>이스트소프트 주요 제품 및 서비스의 디지털마케팅</t>
  </si>
  <si>
    <t>간편투자 서비스 핀트(Fint) Android 개발</t>
  </si>
  <si>
    <t>간편투자 서비스 핀트(Fint) iOS 개발</t>
  </si>
  <si>
    <t>간편투자 서비스 핀트(Fint) API 개발\n• 간편투자 웹 서비스 반응형 개발\n• 거래 및 계좌 관리 시스템 개발/운영\n• 서비스 및 인프라 모니터링 시스템 구축 및 운영\n• 플랫폼 등 다른 팀 개발자와 협업하여 서비스 고도화</t>
  </si>
  <si>
    <t>고객 관련 온/오프라인 마케팅\n-  캠페인 기획 참여 및 실행\n- 마케팅 효과 분석 및 관리\n- 다양한 채널 발굴 및 홍보\n- 마케팅 컨텐츠 제작\n- 마케팅팀 업무지원</t>
  </si>
  <si>
    <t>웹, 지면, 영상, 소셜의 디자인 전반\n• 광고디자인 및 그래픽 전반</t>
  </si>
  <si>
    <t>이미지 작업\n\n     -  소셜 채널(인스타그램, 네이버 포스트) 업로드용 컨텐츠 제작\n\n     * 뉴스레터 내 이미지 등 각종 컨텐츠 내 이미지\n     * 페이스북/구글 유료 광고 집행 시 배너 이미지\n     * 공식 홈페이지용 프로모션 배너 이미지\n     * 각종 제휴 마케팅 진행 시 사용할 배너 이미지\n\n  ○ 홈페이지 디자인 작업\n\n     - 공식 홈페이지 내 각종 이미지\n     - 브랜드 홈페이지(혹은 브랜드 소개 페이지) 내 이미지\n\n  ○ 회사 브랜드 디자인 작업\n\n     - Gift Away 제품 디자인\n     - 각 부서 별 요청 디자인 작업 (스티커 등)\n     - 기내 물품 디자인 작업\n\n  ○ 브랜드 전략 수립\n\n     - 기존 브랜드 전략을 기반 한 Brand Identity 구축\n     - 브랜드 Asset 제작 및 관리</t>
  </si>
  <si>
    <t>신규 브랜드 기획, 제품기획, 프로모션 기획 등 전반적인 운영 및 실무\n- Brand Maniging을 위한 주요 의사결정 역할(마케팅, 디자인, 유통, 영업 등 관련 부서와 협업 유경험자) \n- 브랜드 차별화를 위한 전략 조사\u0026분석\n- 시장분석, 트렌드 예측 기반의 신제품 기획 및 개발 등</t>
  </si>
  <si>
    <t>인플루언서 파트너십 (패션)\n  - 인플루언서 발굴 영입\n  - 인플루언서 브랜드 방향성 전략 수립\n  - 인플루언서 매니지먼트 업무\n\n• 인플루언서 광고 \n  - 인스타개름 및 유튜브 광고 캠페인 기획/운영\n  - 인스타그램 및 유튜브 광고 세일즈 \n  - 광고 게재 보고 업무</t>
  </si>
  <si>
    <t>오픈스택을 이용한 클라우드 IaaS 설계 및 구축\n• 클라우드 설계를 위한 인프라 및 네트워크에 대한 이해가 있으신 분</t>
  </si>
  <si>
    <t>경영기획\n• 국내외 투자 관리\n• 해외사업</t>
  </si>
  <si>
    <t>웹, 모바일, 키오스크 등 서비스 UI/UX 기획, 디자인 \n• 서비스 UI/UX 리서치 및 시스템 설계 \n• UI, GUI, Interaction 디자인 \n• 마케팅에 필요한 온/오프라인 디자인</t>
  </si>
  <si>
    <t>사내 IT 시스템 및 데이터 센터 구축/운영\n• 전문가 아웃소싱 및 외부 솔루션 연계\n• 데이터기반 신약개발 총괄</t>
  </si>
  <si>
    <t>물류 운영 \n• 물류 창고 운영 및 관리\n• 물류센터 재고 관리\n• 고객사 상품 입출고 업무\n• 물류 데이터 수집 및 가공\n• 품질 개선 관련 아이디어 제공</t>
  </si>
  <si>
    <t>유전체/임상 데이터기반 예측모델 및 신약타겟 발굴\n• AI 기반 신약 개발 전략/계획 수립\n• 빅데이터 플랫폼 개발</t>
  </si>
  <si>
    <t>정적분석 도구 개발</t>
  </si>
  <si>
    <t>유전체기반 신약개발 기획/전략 수립\n• 신약개발 프로젝트(내부/외부) 운영\n• Open Innovation을 활용한 외부기술 도입 및 평가</t>
  </si>
  <si>
    <t>딥러닝 활용 데이터 예측 로직 개발</t>
  </si>
  <si>
    <t>자사 제품에 대한 Release 테스트 설계/수행 및 테스트 효율 개선</t>
  </si>
  <si>
    <t>해외 마케팅 콘텐츠 제작\n\n- 이미지, 영상 콘텐츠 제작\n\n- 국가별 타겟 콘텐츠 기획/제작\n\n- 해외 프로모션, 이벤트 콘텐츠 제작</t>
  </si>
  <si>
    <t>알파서클 고유 알고리즘 기반 고화질 3D VR 영상엔진 구동 및 영상 서버/로컬 관리시스템 설계\n• 고화질 VR 영상 플레이어 개발\n• VR 영상 내 이미지 및 음성 인식 모듈 개발\n• 다양한 플랫폼에서 동작하는 통일된 코드 베이스 개발 및 설계 \n• 외주개발 협력사 관리/커뮤니케이션(PM)</t>
  </si>
  <si>
    <t>Grow Payoneer’s cross-border transfer business in Korea e-commerce and  other verticals markets such as vacation rental, freelancer \u0026 export etc. to support company’s annual strategies\n• Execute company’s business development plans by acquiring new customers/users, and nurturing the relationship with top customer/user for accomplishing regional sales target\n• Define the portfolio strategy to identify customer transformational opportunities, enabling Payoneer to increase the new volume\n• Create transformational goals for each vertical and customers, follow up on client feedback and adjust the plan accordingly during the quarter\n• Create \u0026 articulate compelling value propositions for Payoneer services in coordination with the marketing team, presenting at marketing events and showing Payoneer presence in the cross-border e-commerce events</t>
  </si>
  <si>
    <t>스포츠, 레저, 문화, 여행, 아웃도어 관련 영상 기획 및 촬영, 편집 가능자\n• 여행 및 액티비티 영상 콘텐츠 기획\n• 영상 촬영 및 편집, 유튜브 \u0026 인스타그램 특화 영상 퍼블리싱 작업 등</t>
  </si>
  <si>
    <t>초고화질 VR 영상엔진(라이브러리) 구동과 고화질 영상 서버/로컬 관리 시스템 설계\n• 다양한 플랫폼에서 동작하는 통일된 코드 베이스 개발 및 설계 \n• 외주개발 협력사 관리/커뮤니케이션(PM)</t>
  </si>
  <si>
    <t>Evix 플랫폼 프론트엔드 시스템 개발 \n• 서비스 및 인프라 모니터링 시스템 구축 및 운영\n• 다른 팀 개발자와 협업하여 서비스 고도화</t>
  </si>
  <si>
    <t>공간 대관 플렛폼 서비스 개발 리딩\n- 개발팀 리소스 및 프로젝트 관리\n- IT 전략 기획 및 아키텍쳐 설계\n- Front-End : React.js, css, html, Typescript, Javascript, jsp (퍼블리셔 포함)\n- Back-End : Springboot, mysql, mssql\n- Co-Work : Github, Slack, Jira, Zeplin</t>
  </si>
  <si>
    <t>오픈뱅킹/제로페이/마이데이터 핀테크 금융 플랫폼 플랫폼 개발 및 운영\n• 로보어드바이저 운용 플랫폼 기획/설계/구현\n• 시스템/네트워크 프로그래밍\n• 증권사 간 서버 API 통신 개발 및 운영\n• 선불 결제 플랫폼/원장 개발\n• 금융 데이터 구축 및 무결성관리</t>
  </si>
  <si>
    <t>Evix 플랫폼 백엔드 시스템 개발 \n• 서비스 및 인프라 모니터링 시스템 구축 및 운영\n• 다른 팀 개발자와 협업하여 서비스 고도화</t>
  </si>
  <si>
    <t>발전소 시공 및 일정 관리\n• 태양광 발전소 설계 적정성 검토\n• 공사 품질관리\n• 협력 시공사 관리\n• 태양광 발전소 유지보수(O\u0026M)\n• 신규 사업 검토 및 사업 기획</t>
  </si>
  <si>
    <t>신재생 에너지 발전사업 자금계획 수립/집행 업무\n• 재무/회계 관리 업무\n• 전기 신사업 수행/관리 업무\n• 자산관리 IT 시스템 혁신/기획 협업\n• 투자자 및 금융기관 보고 업무\n• 자산 관련 계약 이행/관리 업무\n• 채권 관리 업무\n• 전략/금융/사업개발 및 법무팀 등 사내 다양한 팀과 협업</t>
  </si>
  <si>
    <t>PO관련 재무업무 총괄(주관사, 지정감사인, 거래소 협업등)\nㆍIR 및 투자자 응대(VC, 증권사, 자산운용사, PE등)\nㆍ경영계획 수립/지원 및 재무구조 안정화 기획, 관리\nㆍ재무제표 및 주석 작성, 관련 회계 보고서 작성, 회계처리, 분석 총괄\nㆍK-IFRS 및 관련 회계기준 분석을 통한 회계처리 적정성 검토, 외부감사 대응\nㆍ자금계획 수립 조정 및 자금유동성 확보 총괄관리\nㆍ각종 세금신고 및 세무조정, 금융기관 관련업무 총괄\nㆍ그룹 회계이슈 진단 및 정책수립\nㆍ전자공시 총괄관리(추후)</t>
  </si>
  <si>
    <t>AGE FIVE의 QA 담당자가 하시게 될 업무입니다 :)\n\n- 통신 서비스, 플랫폼 기능과 품질 요구사항을 검증하고 안정적인 서비스 제공\n- 주문~배송에 이르는 end to end 품질 관리 체계를 구축하고 관리\n- QA 수행 활동 및 기준/가이드 정의\n- 사전 품질 개선과 사후 품질 이슈 대응을 포함\n- OEM/ODM 전용 단말 audit 수행</t>
  </si>
  <si>
    <t>단말/스마트기기 라인업 기획, 재고관리 전략, 주문, 관리, 정산 \n- B2B 단말 납품 \n- 통신사/제조사 단말 계약, 공급, 구매 협의 \n- 기프트팩(악세사리 킷) 구성 및 발주, 공급진행 \n- 제품 딜페이지 기획 및 관리</t>
  </si>
  <si>
    <t>KMS(Knowledge Management System; 상담지식 관리 시스템) 고도화 및 CS운영 프로세스 개선\n- KMS 기능 고도화 및 운영관리 \n- 실시간 서비스별 이슈 대응\n- 서비스별 CS운영 프로세스 효율화</t>
  </si>
  <si>
    <t>래닛은 사용자들의 다양한 경험을 바탕으로 서비스를 만들어 가고 있습니다.\n보다 좋은 서비스를 만들기 위해 백엔드 팀과 유닛 업무에 기여하며 더욱 풍부한 경험을 쌓기를 기대합니다.\n\n▶ 잡플래닛의 백앤드 개발자는 Business Unit 으로 나뉘어 프로덕트 개발에 참여하고 있습니다.\n\n※ 벡앤드 팀에서의 업무\n시스템에서 공통적으로 사용되는 서비스를 개발하고 관리합니다.\n서비스와 운영에 필요한 시스템을 개발합니다.\n프론트엔드의 업무를 어느정도 포함하고 있습니다.\n\n※ Unit에서의 업무\n잡플래닛의 개발자는 Business별 Unit에 소속되어 프로덕트를 정의하고 개발합니다.\n대부분의 업무가 협업으로 이루어지며, 적극적인 커뮤니케이션이 필요할 수 있습니다.\nUnit에서 요구하는 대부분의 업무를 처리하며 개발방법을 주도해야 합니다.\n\n※ 기술스택\nRuby on Rails\nReact\nJavascript\nMysql\nRedis\nElasticSearch</t>
  </si>
  <si>
    <t>작성된 글 콘티를 바탕으로 그림 콘티 제작</t>
  </si>
  <si>
    <t>자사 브랜드의 제품 수출 진행 시 필요한 각종 서류 준비\n• 해외 판매 물량 예측, 생산 발주, 일정 체크\n• 수출 진행 건에 대한 SCM 작성, 선적까지의 과정 커뮤니케이션</t>
  </si>
  <si>
    <t xml:space="preserve"> SCM / 구매발주 / 재고관리\n2. 3PL 출고요청 및 핸들링\n3. 제조업체 커뮤니케이션</t>
  </si>
  <si>
    <t>NGS 기반 유전체 데이터 분석\n• NGS 데이터 분석 파이프라인 개발</t>
  </si>
  <si>
    <t>신규 서비스 운영 및 개선\n• 신규 미니 게임, UI, 아바타 등 추가 개발\n• 네이티브 플러그인 개발</t>
  </si>
  <si>
    <t>펜션 카테고리 운영 및 서비스 관리\n- 펜션 제휴점 객실 재고 및 가격 관리\n- 유관부서 업무 협업 (CS, 개발팀 등)\n- 지표 관리 및 개선 업무</t>
  </si>
  <si>
    <t>일레븐 브랜드 영상 콘텐츠 기획 및 편집\n• SNS 온라인 커머스 콘텐츠 제작\n• 다양한 디지털 콘텐츠 전략 기획 및 콘텐츠 발굴 분석\n• 기능 중심으로 모인 팀 목표에 따른 전방위적인 영역의 영상 커뮤니케이션</t>
  </si>
  <si>
    <t>브랜드 마케팅 전략에 따른 전방위적인 온오프라인 마케팅 전략 기획 및 실행\n• 브랜드 인지도 및 매출 활성화를 위한 이벤트 페이지 기획\n• SNS 채널 내 콘텐츠 기획 및 제작\n• 담당 카테고리별 체험단 진행 및 지속적인 인플루언서 발굴 관리\n• 신규 유입 활성화를 위한 인플루언서 섭외, SNS 이벤트를 포함한 마케팅 캠페인/프로모션 기획 및 운영</t>
  </si>
  <si>
    <t>커머스 콘텐츠 기반 상품 기획/개발/기획 전략 도출\n• 스킨케어 카테고리 상품 기획 및 브랜드 개발\n• 커머스 업계 다변화에 따른 중장기적 상품 전략 수립\n• 제조사(OEM/ODM) 소싱, 발주 운영, 상품 출시 전반 업무수행</t>
  </si>
  <si>
    <t>커머스 콘텐츠 기반 상품 기획/개발/How-to 기획 전략 도출\n• 생활라이프 카테고리 상품 기획 및 브랜드 개발\n• 커머스 업계 다변화에 따른 중장기적 상품 전략 수립\n• 제조사(OEM/ODM) 소싱부터 발주 운영, 상품 출시 및 전반적 관리</t>
  </si>
  <si>
    <t>코딩 부트캠프 위코드의 랜딩페이지 UX/UI 개선 기획 및 설계 \n• 위코드 관련 새로운 서비스의 웹사이트 UX/UI 기획 및 설계\n• 온 오프라인의 이벤트 기획 및 디자인</t>
  </si>
  <si>
    <t>브랜드 판매채널 관리(자사몰, 오픈마켓 등)\n• 브랜드 입점 온라인몰 발굴 및 채널 확장\n• 온라인 영업 및 전략 수립 및 실행\n• 기획전 기획 및 운영 관리\n• 채널별 프로모션 기획, 매출 및 실적관리\n• 영업 관점에서 브랜드 전략 및 운영 플랜\n• 전반적인 업무 총괄</t>
  </si>
  <si>
    <t>가축 건강관리 프로덕트 관련 서비스 기획 및 프로토콜\n- 온라인 기반의 웹/앱 상품/서비스와 오프라인 기반 상품/서비스 기획 및 프로토타이핑</t>
  </si>
  <si>
    <t>자란다 서비스를 위한 데이터 분석 기반 추천시스템 구현**\n\n- 데이터 파이프라인 개발 및 운영(수집, 전처리, 활용 전체 기획 참여)\n- SQL RDBMS 개발, 유지보수, 쿼리 최적화\n- 통계/스케줄러: 각종 통계 DB 구축 및 스케줄러에 의한 서비스 프로세스 제어/관리</t>
  </si>
  <si>
    <t>축산물 온라인 쇼핑몰 운영 및 마케팅 업무\n- 관련 채널 관리 업무</t>
  </si>
  <si>
    <t>서비스 기획 및 서비스 운영\n- 이커머스 솔루션 기획\n  (프론트, 어드민, 판매채널, 백오피스 등)\n- 풀필먼트 시스템 및 표준 프로세스\n- 프로젝트 관리 및 개발일정 관리\n- 고객과 시장환경을 고려한 서비스 운영 정책 및 전략 수립\n- User flow 및 화면, 어드민 설계\n- 서비스 운영 극대화를 위한 지표 분석, 관리, 모니터링 및 리포팅</t>
  </si>
  <si>
    <t>공유오피스 운영/ 관리\n• 법인 운영/ 관리</t>
  </si>
  <si>
    <t>비용관리(부자재, 인건비, 시설비)\n• 일용직 채용\n• 물류센터 시설관리\n• 일용직 노무관리\n\n*근무 시간 : (월~금) 오전 9시~ 오후 6시</t>
  </si>
  <si>
    <t>요 업무책임]\n• 기자 응대 및 언론 네트워크 관리\n• 소속 아티스트 관련 언론 보도자료 작성\n• 언론 홍보 기획 및 실행\n• 기사 모니터링\n• 아티스트 관련 대내외 이슈 및 정보 수집\n\n[주요 업무환경]\n• 이슈 상시대응을 위한 유동적 업무시간\n• 외근 비중 50%, 국내/외 출장 비중 5%\n\n[필요역량]\n• 높은 수준의 업무 디테일 및 팩트 분석 역량\n• 우호적 네트워크 형성 및 정보 취득을 위한 탁월한 커뮤니케이션 스킬\n• 민감한 이슈/사안에 대해 효과적으로 처리할 수 있는 문제해결능력\n• 미디어/대중의 니즈를 신속하게 파악하고 이에 대한 선제적 대응을 준비하는 주도성\n• 기민한 상황대처능력 및 유연함</t>
  </si>
  <si>
    <t>이커머스 솔루션 및 광고플랫폼 프론트엔드 개발 업무\n- WEB/MW/API/ADMIN 유지 보수\n- 기타 App. REST API 클라이언트 개발\n- 외주 개발 관리 및 지원\n- 내부 Jira 관리</t>
  </si>
  <si>
    <t>웹 개발 및 리딩\n• 프론트엔드 UI/UX 디자인 implementation</t>
  </si>
  <si>
    <t>잠재 고객 기업을 발굴하여 위코드를 소개하고 채용 파트너십 체결.\n- 주기적으로 고객사와 커뮤니케이션 하며 관계를 유지하고 채용 수요를 지속적으로 파악하여 위코드 졸업생들을 효과적으로 연결.\n- 현장 미팅을 통해 고객사의 니즈, 모범사례, 고객사 피드백 반영하여 서비스 개선\n- 고객사와 파트너십을 지속하며 서비스 확장 계기 발굴</t>
  </si>
  <si>
    <t>wecode 수강생들의 심리적 정신적 코치 역할\n- 수강생의 인적사항, 강점, 능력, 환경 등 데이터 수집 및 관리\n- 다양한 커뮤니케이션을 통한 친밀감 형성, 생활 코칭, 맨탈 케어\n- 기대사항 / 요구사항 파악 하여 코칭 실시 및 그에 따른 효과 분석\n- 커뮤니티 매니저와 협업하여 다양항 이벤트, 행사 주최로 커뮤니티 활성화</t>
  </si>
  <si>
    <t>CDJ 통합광고캠페인 아이데이션\n• 광고 제작 전반의 아트디렉팅 및 디자인</t>
  </si>
  <si>
    <t>오피스 관리\n\n- 사업서류 기획 및 작성, 경영기획, 비용관리 (한번 해보면 누구나 쉽게 척척)\n\u003e 사업/서류: 벤처인증, 정부사업 신청, 특허권, 계약서 관리 등 스타트업으로서 갖춰나갈 전반적인 업무\n\u003e 자금: 홈택스, 세금계산서 발행, 연말정산, 퇴직금, 급여대장, 정부지원금 관리 등 자금관리 업무 (기장은 사용중!)\n\u003e 인사: 건강검진, 인력서칭, 내일채움공제 관리 등 사람들을 케어해주는 업무\n\n- 블로그 콘텐츠 관리, PPT 제작 (이것저것 모아 예쁘게 꾸미는거 자신있다)\n- 신나는 이야기 전파와 수다</t>
  </si>
  <si>
    <t>포천시에 위치한 오늘의집 물류센터 출고장 내 가구상품의 입출고 관리\n• 가구 물류의 입출고 프로세스 및 시스템 기획 그리고 현장 운영 관리\n• 현장 운영을 하는 도급사와 업무 협의\n• 오늘의집 가구 공급사(파트너사)와 입출고 이슈 관련 협업 및 문제 해결\n• 입고 시에는 픽업 담당하는 배송기사, 출고 시에는 라스트 마일 배송기사와 협업</t>
  </si>
  <si>
    <t>사내 N/W 관리\n• 사내 IT시스템 운영 \n• 사내 시스템 계정 발급 및 권한 관리 \n• 사내 S/W 및 IT자산 관리\n• Help Desk (PC 포맷 및 설치, 오류 해결, 보안 솔루션 설치 등)\n• 기술보안 지원 (방화벽, N/W 보안, 보안 솔루션 운영 등)</t>
  </si>
  <si>
    <t xml:space="preserve"> 모빌리티 서비스 UI/UX 디자인\n•  신규 사업, T 앱 내 서비스, 공급자 서비스</t>
  </si>
  <si>
    <t>금융환경에 알맞은 퍼블릭, 프라이빗 클라우드 환경 구축 및 운영\n• 인프라 운영자동화 환경 구축 (DevOps)\n• 효율적인 업무와 개발 환경을 위한 새로운 기술 탐구</t>
  </si>
  <si>
    <t>게임 QA (개발자 지원)\n• 게임 CS (고객 지원)\n• 게임 커뮤니티 운영\n• 공모전, 랭킹전 개최 및 운영</t>
  </si>
  <si>
    <t xml:space="preserve"> 시스템의 구축, 운영 및 고도화\n- AWS기반 인프라\n- Kubernetes 클러스터\n- 배포 시스템\n- 로깅 시스템\n- 모니터링 시스템</t>
  </si>
  <si>
    <t>Html, CSS, Javascript를 활용하여 모바일과 PC 기반의 Frontend를 개발합니다.\n- 모바일 환경에 특화된 다양한 기술 및 플랫폼을 분석하여 서비스에 적용합니다.\n- 서비스 운영 중 해결할 문제를 발굴하고 개선합니다.\n\n맡게 될 주요 프로덕트 인바디 소프트웨어, 런바디 서비스, 커스터마이징 솔루션이며, 상세한 내용은 룩인바디의 사업(https://bit.ly/3cCf2H9)에서 확인하시면 됩니다.</t>
  </si>
  <si>
    <t>ASP.NET, Python 기반으로 프로그램을 개발합니다.\n- MS Azure 클라우드를 기반으로 서비스 운영합니다.\n- RDB인 MSSQL DB와 Cosmos DB를 활용한 NoSQL을 설계하고 개발합니다.\n- REST API를 설계하고 개발합니다.\n- 서비스 운영 중 해결할 문제를 발굴하고 개선합니다.\n\n맡게 될 주요 프로덕트 인바디 소프트웨어, 런바디 서비스, 커스터마이징 솔루션이며, 상세한 내용은 룩인바디의 사업(https://bit.ly/3cCf2H9)에서 확인하시면 됩니다.</t>
  </si>
  <si>
    <t>코드스테이츠 교육 프로그램 운영 전반 자문 외</t>
  </si>
  <si>
    <t>스티비 브랜드 가이드 제작 및 적용\n• 이메일 템플릿 디자인\n• 제품 운영에 필요한 일러스트레이션, 배너 등 그래픽 디자인\n• 마케팅 콘텐츠에 필요한 그래픽 디자인\n• 오프라인 인쇄물, 굿즈 제작\n• 랜딩 페이지, 이메일 마케팅 리포트 등 단일 페이지 UI 디자인</t>
  </si>
  <si>
    <t>IT솔루션(App Platform) B2B 영업 및 기존고객사 관리\n• 공공기관대상 직접영업 및 채널영업\n• 영업전략 수립 및 실행</t>
  </si>
  <si>
    <t>프로덕트 전반에 대한 서비스 품질 관리를 수행합니다.\n• 정적 프로그램 분석 및 동적 프로그램 분석합니다.\n• 다양한 테스트 기법 및 툴을 활용한 기능/비기능적 품질 관리 업무를 담당합니다.\n• 다수의 테스터와 협업하여, 지속적인 품질 관리 활동 및 결함 분석, 오류 보고합니다.\n• 버그, 코드 스멜, 보안 취약점을 발견할 목적으로 정적 코드 분석으로 자동 리뷰를 수행하기 위한 지속적인 코드 품질 검사용 오픈 소스 플랫폼 운영하는 역할을 담당합니다.</t>
  </si>
  <si>
    <t>생활라이프 카테고리 팀 목표 달성을 위한 마케팅 기획 및 운영, 성과분석\n• 시장, 경쟁 환경 분석 및 신규 마케팅 채널 발굴을 통한 마케팅 전략 기획\n• 인플루언서 PPL 및 온/오프라인 제휴 이벤트 캠페인\n• 고객 조사 및 데이터분석을 통한 브랜딩 인사이트 도출</t>
  </si>
  <si>
    <t>자사 브랜드 마케팅 전략 목표에 따른 전방위적인 컨텐츠 기획 및 제작\n• 미디어 채널 내 콘텐츠, 이벤트 페이지 기획 및 제작\n• 브랜디드 커뮤니케이션, 콘텐츠 톤앤매너 리드 및 관리\n• 브랜디드 CSR 캠페인, 브랜딩 캠페인 기획 및 운영\n• 신규 유입 활성화를 위한 인플루언서 섭외, SNS 이벤트를 포함한 마케팅 캠페인/프로모션 기획 및 운영</t>
  </si>
  <si>
    <t>브랜드 마케팅 전략에 따른 전방위적인 온/오프라인 마케팅 전략 기획 및 실행\n• 브랜드 인지도 및 매출 활성화를 위한 이벤트 페이지 기획\n• SNS 채널 내 콘텐츠 기획 및 제작\n• 담당 카테고리별 체험단 진행 및 지속적인 인플루언서 발굴 관리\n• 신규 유입 활성화를 위한 인플루언서 섭외, SNS 이벤트를 포함한 마케팅 캠페인/프로모션 기획 및 운영</t>
  </si>
  <si>
    <t>영어권 마케팅 영업 전략 수립 및 온/오프라인 영업\n• 데이터 수집 및 분석을 통한 인사이트 도출, 마케팅 영업 방식 개선\n• 현지 시장 및 소비자 분석을 통한 현지 D2C 사업 전략 수립 및 실행</t>
  </si>
  <si>
    <t>오프라인 채널 전방위적 상품 운용 계획 전략 수립\n• 프로모션 및 계좌별 상품 기획/운영\n• 신규브랜드 소싱 및 입점사 관리\n• 타 채널 시장조사 및 모니터링을 통한 매출 증진 및 관리\n• 매출 및 손익 관리</t>
  </si>
  <si>
    <t>온라인 채널 전방위적 상품 운용 계획 전략 수립\n• 프로모션 및 계좌별 상품 기획/운영\n• 신규브랜드 소싱 및 입점사 관리\n• 타 채널 시장조사 및 모니터링을 통한 매출 증진 및 관리\n• 매출 및 손익 관리</t>
  </si>
  <si>
    <t>디자인 산출물 퀄리티 및 일정 관리 (타 부서와의 커뮤니케이션 필요)\n• 오프라인 편집물 디자인 (브랜드 기획상품 패키지 디자인, 브로셔 등)\n• 브랜드 컨셉에 맞는 상세페이지/SNS/콘텐츠 프로모션 디자인</t>
  </si>
  <si>
    <t>화장품 용기 및 패키지 디자인 시안 진행/발주\n• 웹용 그래픽 디자인 및 프린트 디자인 기획 및 시안 진행/발주\n• 코스메틱 관련 악세서리, 세트 패키지 아이디어 제안 진행/발주\n• SNS디자인, 촬영 무드 제안 및 실행</t>
  </si>
  <si>
    <t>일레븐 구매 / 재고 / 물류 전방위적인 SCM 커뮤니케이션\n• 자재 구매 및 입출고/발주 전반의 총괄 리딩 및 운영 관리\n• 입출고, 재고수불부, 유통기한 관리 (물류파트와 협업)\n• 전반적인 품질, 원가, 성과 지표 관리\n• 데이터 분석을 통한 효율적인 원자재 서치 및 발주/재고 업무 개선</t>
  </si>
  <si>
    <t>자사 브랜드 운영 상품의 판매 수요 예측, 발주, 입고 전반 관리 및 운영\n• 개발 및 데이터 분석 유관 셀과의 협업을 통한 수요 예측 정확도 고도화\n• 발주, 재고 운영 프로세스 개선 등을 통한 결품/폐기율 최적화\n• 제조사/파트너사와의 긴밀한 협업을 통한 납품 관련 이슈 관리\n• 전반적인 Supply Chain Process 현황 파악을 통한 개선점 도출 및 실행</t>
  </si>
  <si>
    <t>코스메틱 모델컷, 제품컷 등의 전문적인 사진 보정\n• 코스메틱 SNS콘텐츠 제작 및 업로드\n• 전반적인 코스메틱 비쥬얼 및 콘텐츠 기획/제작 업무\n• 웹/모바일 상세페이지 제작, 배너 제작 등</t>
  </si>
  <si>
    <t>국내외 커머스 시장에 대한 폭넓은 시야를 바탕으로 한 재무영역 커뮤니케이션\n• 회계, 세무 등 규제나 업무환경 변화에 따른 예측적 재무분석과 이에 대응하기 위한 insight 제시\n• 전사 차원 사업계획과 연계된 재무영향 분석 및 이에 수반되는 예산, 자금계획, 재무구조 수립\n• 타부서와의 유연한 협업과 재무측면에서의 실효성검토 및 재무/세무/관리 회계 및 자금 등 전반적인 업무 총괄</t>
  </si>
  <si>
    <t>일레븐팀 문화를 지탱하고 생산성을 향상시키는 다양한 웹 서비스 개발\n• 사내 행정 업무를 쉽고 빠르게 만들기 위한 업무 시스템 개발\n• 사내 정보 투명성 위해 전사의 지식을 데이터베이스화하고 전파하는 서비스 개발</t>
  </si>
  <si>
    <t>해외 사이트 배너, 썸네일, 상세페이지 디자인 \n• 해외 SNS디자인, 코스메틱/패션/컬러렌즈 관련 이미지 보정, 편집\n• 웹용 그래픽 디자인 및 프린트 디자인 기획 및 시안 진행/발주</t>
  </si>
  <si>
    <t>광고전략 기획 플래닝 / 클라이언트 커뮤니케이션\n• 광고 캠페인 및 크리에이티브 방향성 기획\n• 광고 캠페인 실행</t>
  </si>
  <si>
    <t>AWS 기반 인프라 구축, 운영 및 자동화\n• CI/CD에 기반한 빌드/테스트/배포 자동화 환경 구성\n• 개발자와의 협업을 통한 개발/운영 생산성 향상\n• 서비스 및 인프라 모니터링,로깅 시스템 구축 및 운영</t>
  </si>
  <si>
    <t>검색 플랫폼 운영 및 개선\n• 검색 API 및 랭킹 시스템 개발 및 운영\n• 검색 아키텍처 설계 및 비즈니스 구현\n• 검색 부가서비스(연관검색어, 인기검색어, 자동완성 등) 개발/운영</t>
  </si>
  <si>
    <t>제휴 전략/정책 수립\n- 제휴 목표 설정 및 결과 분석\n- 제휴처 발굴\n- 제휴처 관계 관리\n- 제휴 프로세스 최적화</t>
  </si>
  <si>
    <t xml:space="preserve"> 소개]\n성장문화실 HR팀은 마이리얼트립과 함께 하고 싶은 구성원을 채용하고 내부 인력들의 성장을 지원하는 다양한 제도, 교육 및 조직 문화에 대해 고민하고 만들어가고 이를 운영하는 팀입니다.\n\n[담당업무]\n-  회사의 기준에 부합하는 우수 인재 서치와 이력서 검토부터 전반적인 채용 프로세스 관리 및 운영 업무\n- 마이리얼트립의 채용 브랜딩 강화를 위한 다양한 활동 기획 및 운영\n- 채용 프로세스를 더 발전 시키기 위해 지속적으로 개선점을 모색하고 실행\n- 채용 인력에 대한 정확한 목표를 설정하고 데이터 기반으로 채용 전략 수립 및 실행</t>
  </si>
  <si>
    <t>바이어 인콰이어리 (inquiry) 확인\n- 이메일 확인 후, 바이어 요구 사항들은 체크하여 회신합니다.\n- Order F/up : 발주서를 받으면 발주 업무 진행합니다. (SCM 과 출고 일정 확인 / SAP 판매 오더 등록)\n- 담당 거래처 사이트 확인\n- 담당 거래처 사이트와 SNS 방문하여 이벤트/ 판매가격 / 행사 등을 모니터링합니다.</t>
  </si>
  <si>
    <t>마케팅 팀 리딩 \n- 마케팅 전략기획과 계획수립을 통한 광고집행\n- 신규고객 유치와 구매 전환을 목표로 퍼포먼스 극대화\n- 페이스북, 구글, 카카오 등의 디지털 매체 운영\n- 데이터에 기반한 인사이트 도출</t>
  </si>
  <si>
    <t>위메프 내 신규 서비스 기획 업무\n• 제품 정책 수립 및 UX 설계\n• 사업/개발/디자인/운영과 커뮤니케이션\n• 데이터 분석/직관을 통한 서비스 개선 제안</t>
  </si>
  <si>
    <t>HACCP 문서 관리</t>
  </si>
  <si>
    <t>홈페이지 고객 문의 응대\n• SNS(인스타그램, 카카오톡 등) DM\n• 전화 CS</t>
  </si>
  <si>
    <t>자산에 대한 비용 집행 및 예산수립 등 자금관리 모니터링\n• 자산에 대한 모니터링 및 자산관리 프로세스 관련 신탁사 협의\n• PM/FM사 협의 및 관리\n• 체계적인 자산관리 모니터링 시스템 구축\n• 신규 Deal Sourcing 참여 및 투자 검토</t>
  </si>
  <si>
    <t>신규 서비스 기획 및 운영\n• 이커머스 솔루션 설계  (프론트엔드, 백엔드 등)\n• 웹/모바일앱 기획 및 UX/UI 개선\n• 성공적인 오픈을 위한 프로젝트 관리 \n• 기획자/개발자/디자이너 간 일정과 업무 조율</t>
  </si>
  <si>
    <t>월/분기/온기 별도, 연결결산\n• 별도/연결 결산에 대한 회계감사 대응\n• IPO(기업공개) 대응\n• 회계 기획 및 회계, 세무 이슈 대응\n• 법인세 세무조정 업무\n• 프로젝트 손익 분석, 생산성 분석 등 관리회계 업무</t>
  </si>
  <si>
    <t>풀스택개발 (백엔드, 프론트엔드)\n• Javascript/Typescript\n• Node Server 및 Frontend Web 개발</t>
  </si>
  <si>
    <t>UX를 살살 녹여서  UI 기획 \n• 웹서비스 연구 및 기획</t>
  </si>
  <si>
    <t>B2B 뷰티 플랫폼 및 플랫폼에 입점한 브랜드를 활용한 글로벌 바이어 모집\n- 유통 브랜드 / 카테고리 매출 확대를 위한 온/오프라인 채널 영업\n- 국가별 / 지역별 매출 관리 및 Monthly based Sales Plat 수립\n- 해외 화장품 시장 Trend 및 Insight 분석 및 바이어 니즈 파악\n- 판매 데이터 분석 및 이를 활용한 개선안 도출</t>
  </si>
  <si>
    <t>플랫폼 내 상품 운영 전략 수립 및 관리\n- 플랫폼 내 상품 매출 지표 분석, 관리 및 개선안 도출\n- Seasonality 및 지역별 특성 고려한 프로모션 기획 및 관리\n- 바이어의 구매 패턴 및 행동 분석을 통한 상품 운영 전략 수립\n- 시장 트렌드 및 바이어/비즈니스 니즈 분석을 통한 상품 인사이트 도출\n- 플랫폼 내 배너이미지, 블로그 등 컨텐츠 기획 및 운영\n- 입점 브랜드 관리 및 협업 통한 마케팅 활동 수행</t>
  </si>
  <si>
    <t>‘데이터 마켓 플랫폼’에 필요한 Service API 개발\n• 대규모 데이터 가공 처리 workflow 개발\n• 대용량 데이터 관리 및 보관용 Storage system 개발\n• 글로벌 인프라 구축/개선/모니터링/장애대응</t>
  </si>
  <si>
    <t>캐주얼 풍 배경원화\n• 캐주얼 풍의 캐릭터, UI, 오브젝트 작업</t>
  </si>
  <si>
    <t>자사제품 관련 홍보/마케팅 디자인 (오프라인)\n• 회사 관련 홍보물 편집디자인\n• 세미나,전시회 등 각종 이벤트용 그래픽 디자인</t>
  </si>
  <si>
    <t>웹툰 후반 작업, 편집 및 식자 (포토샵/클립스튜디오 활용)\n• 마케팅 콘텐츠 제작</t>
  </si>
  <si>
    <t>슬롯 게임 내 전반적인 원화 업무\n(캐릭터 위주의 슬롯 심볼원화\u0026슬롯 내 드로잉기반의 전반을 작업)</t>
  </si>
  <si>
    <t xml:space="preserve"> 프로세스의 지속적인 개선 및 조사 연구, 특히 온프레미스\u0026클라우드 CI 파이프라인 구성이 주요 업무 영역입니다. 그 외 로컬개발 환경의 개선 및 고도화 연구가 함께 진행되고 있습니다.\n\n• 소프트웨어 품질 및 개발프로세스(CI/CD) 고도화를 위한 연구 및 개발\n• CI/CD pipeline 고도화/자동화 설계 및 구현\n• 테스트 자동화 관련 ML/AI 프로젝트 연구/개발\n• 국내 및 해외지사 개발 프로세스 고도화 실무 이슈 지원\n• 해외지사 개발팀의 스프린트 관리 지원 및 이슈 지원</t>
  </si>
  <si>
    <t>인사기획(평가, 보상, 인사제도 수립, 조직문화 구축 등) \n• 인사제도 운영\n• 채용기획/운영, 신규입사자 온보딩\n• 급여, 4대보험, 퇴직금, 원천세, 지급조서 관련 운영\n• 기타 : 사무실 관리, 구성원 지원, 자산관리 등</t>
  </si>
  <si>
    <t>플레이 버튼 내에 들어있는 스타일, 크루, 툰, 샷, 투데이, 애스크 등 제페토 앱 내 웹 서비스 개발\n• 프론트엔드 개발 및 배포 환경 개선 및 효율성 높이기</t>
  </si>
  <si>
    <t>신규 프로덕트 디자인 시스템 및 가이드라인 구축\n• 사용자 인터뷰 등을 통한 UX 방향성 설계\n• 세부 프로덕트 별 UX/UI 구성요소 설계</t>
  </si>
  <si>
    <t>채용 총괄\n- 채용 프로세스 개선 및 관리\n- 주요 직무에 대한 인재 소싱 및 인재풀 구축\n- 채용 기획, 채용 마케팅 , EVP 개발\n- 지원자 역량검증 및 채용 프로세스 고도화\n- 고용 브랜드 전략 수립 및 강화 활동\n- 온보딩 프로그램 개발\n- 구성원 관리 및 육성</t>
  </si>
  <si>
    <t>기술 전략과 로드맵을 수립 / 프로젝트 진행상황 관리와 지원\n• 기술적인 성장을 도모하기 위한 하드웨어 및 소프트웨어, AI 기술에 대한 다양한 검토\n• 전사 기술 스킬셋을 관리\n• 기술 조직의 문화를 만들어가고 기술 조직내 크루들의 업무를 서포트\n• 기술팀의 성과 지원 및 기술스탭 업무</t>
  </si>
  <si>
    <t>vue.js 기반 하이브리드 쇼핑몰 퍼블리싱</t>
  </si>
  <si>
    <t>카카오내비 Android Auto 서비스 개발\n• 데이터 기반의 비즈니스 임팩트 개발</t>
  </si>
  <si>
    <t>조직문화 기획 및 운영 프로세스 리딩\n• 인재 발굴 및 채용 프로세스 기획, 운영\n• 신규 입사자 온보딩 프로그램 지원\n• 행정 서류 및 법인 서류 관리\n• 기타 경영 지원 업무</t>
  </si>
  <si>
    <t>) 솔루션 영업\n • 아웃바운드/인바운드 B2B 영업\n • 이커머스, 마케팅 도메인 지식을 바탕으로 영업 제안\n\n(2) 고객사 교육 및 컨설팅\n • 그루비 마케팅 솔루션의 효과적 사용을 위한 교육 및 기능 안내\n • 고객사 분석/컨설팅 및 신규 캠페인 제안\n • 그루비 솔루션 관련 고객 문의 응대 및 주요 이슈 모니터링 \n  \n(3) 고객 관리\n • 기존/신규 고객사 담당자와의 정기적인 커뮤니케이션을 통한 고객사 현황 파악\n • 고객사별 캠페인 데이터 분석을 통한 정기 리포트 발송</t>
  </si>
  <si>
    <t>토스의 Mobile Application/Web Service에 대한 전반적인 품질 활동을 함께 합니다.\n• 토스를 구성하는 Product의 Silo와 함께 결함 요소를 줄여 높은 품질을 확보합니다.\n• 토스 Mobile Service의 자동화 테스트 수행을 통해 개선점을 찾아갑니다.\n• Agile한 토스의 문화에서 Product를 책임지고 품질에 대한 필요성과 QA 문화를 전파합니다.</t>
  </si>
  <si>
    <t>Unity3D, C++\n• 홀덤/오마하 토너먼트 개발</t>
  </si>
  <si>
    <t>PA 개발자]\n\n• RPA 프로세스 제작 및 관리/유지보수\n• RPA 콘텐츠 기획 및 제작\n• RPA를 활용한 Digital Automation 관련 기술 발굴 및 개발\n• 고객사 SI 프로젝트 수행</t>
  </si>
  <si>
    <t>담당 플랫폼 (B2C / B2B) 기획/개발 전반의 Ownership \n• 우선순위 중심 과제 도출 및 실행\n• 데이터 및 고객 피드백 기반의 가설 수립 / 검증\n• 기획 - 개발 - 배포 프로세스 관리</t>
  </si>
  <si>
    <t>웹 사이트 제작\n• 웹 사이트 유지보수 (front-end 포함)</t>
  </si>
  <si>
    <t>디파이 서비스 기획\n- 디파이 서비스 화면 기획\n- Client용 디파이 문서 작성\n- 디파이 서비스 안내 문서 작성\n- Wallet 서비스 화면 기획</t>
  </si>
  <si>
    <t>게임 포털 테스트\n• 소셜 카지노 게임 포털 웹 및 웹 게임 테스트 진행\n• QA 프로세스 및 일정 관리\n• 게임 테스트 케이스 및 체크 리스트 작성</t>
  </si>
  <si>
    <t>블록체인 최신 기술 분석 및 연구\n- 확장성, 분산, 저장, 상호운영성, 암호/인증\n- NFT,STO,Defi,Wallet 등\n- 블록체인 기술 적용 및 최소기능제품(MVP)개발</t>
  </si>
  <si>
    <t>드라마가 전사적으로 데이터에 기반한 최적의 의사결정을 내릴 수 있도록 하는 일련의 활동들을 lead \u0026 guide \u0026 support\n• 필요 데이터에 대한 정의 및 준비, 관련 데이터 추출 및 분석, 분석 결과에 대한 공유를 통해 데이터에 기반한 intelligence 제공\n• 데이터에 기반한 intelligence가 실제 서비스나 정책 / 프로세스 등에 잘 반영될 수 있도록 사업/서비스기획/디자인/개발팀 등과 적극적 협력\n• 각 서비스의 핵심 지표에 대한 정의 및 동료들에게 인사이트를 제공할 수 있는 대시보드 제작 / 모니터링 수행\n• 동료들의 데이터 추출 요청에 대한 지원</t>
  </si>
  <si>
    <t>PC Web/Mobile 서비스 UI/UX 기획\n• Front/Back-end 기획 및 SB 작성\n• R\u0026D 기술개발계획서 작성</t>
  </si>
  <si>
    <t>다이닝코드 서비스의 전반을 이해하고\n• 100만명 이상의 사용자 니즈에 부합하고\n• 새로운 사용자들에게 다이닝코드의 철학을 이해시킬 수 있는 역량으로\n• 서비스의 방향 설계, 웹 / App 기획의 핵심 업무를 담당합니다.</t>
  </si>
  <si>
    <t>소셜카지노 게임 포털 페이지 기획\n• 웹/모바일 UX/UI 기획\n• 스토리 보드 작성\n• 웹/모바일페이지 유지/보수\n• 게임포털서비스 시스템, 컨텐츠의 기획</t>
  </si>
  <si>
    <t>다이닝코드의 웹 / 서비 개발 담당\n• 웹, 모바일웹, 관리자 등</t>
  </si>
  <si>
    <t>소셜 카지노 게임 웹/모바일 서버 작업 및 유지보수\n• 서버 성능 개선 및 테스트\n• 게임 서버 운영/관리</t>
  </si>
  <si>
    <t>Cake 앱 프로덕트 UI 개선 과제 진행\n• 서비스 신규 기능/컨텐츠 UX 설계 및 고도화 진행\n•  앱 내 그래픽 작업</t>
  </si>
  <si>
    <t>한국/글로벌 타켓 마케팅(광고 및 프로모션) 디자인\n• 한국/글로벌 타켓 SNS 콘텐츠 디자인</t>
  </si>
  <si>
    <t>서비스/프로젝트 현황 분석 및 문제해결을 위한 인사이트 ·  액션아이템 도출\n• 비즈니스 의사결정을 위한 째깍악어 · 째깍섬 서비스 및 사용자 분석\n• 주요지표 정의 및 관리, 전사공유를 위한 데이터 시각화 · 리포팅\n• 마케팅 데이터 분석 및 성과 관리\n   - KPI 달성을 위한 전략 도출 및 실행\n   - CAC, LTV, Retention, ROAS 등 마케팅 주요 지표 정의 및 관리\n   - 마케팅팀 내 데이터 분석(ad-hoc) 지원</t>
  </si>
  <si>
    <t>한국/글로벌 타켓 Cake 영상 강의 콘텐츠 디자인\n• 한국/글로벌 타켓 Cake 광고 영상 디자인\n• 영상 썸네일 디자인\n• 앱내 UI모션그래픽 디자인</t>
  </si>
  <si>
    <t>츠 제작 실무 전반\n- 수업 영상 촬영, 편집\n- 라이브 클래스 촬영, 편집\n- 사내 영상제작 업무 지원</t>
  </si>
  <si>
    <t>요 업무책임]  \n• 위버스컴퍼니의 모든 서비스 및 플랫폼 테스트 자동화 개발\n• 테스트 자동화 환경 구축 및 스크립트 개발\n• AWS Device Farm Test 연동을 통한 데일리 모니터링\n• API 테스트 자동화 개발\n• 테스트 자동화를 통해 장애 예측 및 운영 모니터링\n• 테스트 자동화 케이스 커버리지 확대를 통한 테스트 이터레이션 속도 개선 활동</t>
  </si>
  <si>
    <t>신용카드, 토스머니, 결제 관련 Risk Management 정책을 수립하여, 토스페이먼츠의 결제 서비스를 흐름을 직접 만들어갑니다.\n• 가맹점, 고객에게 결제 관련 최고의 만족감을 제공하기 위한 혁신적인 프로세스를 설계하고, 결제 시장의 변화에 한 발 앞서 대응합니다. \n• 데이터 기반으로 안전한 Risk Management System을 구축하여, 다양한 외부 위험에 대비합니다. \n• 토스페이먼츠의 Risk Platform에 대한 Impact를 낼 수 있는 전략을 수립합니다.\n• 가맹점의 리스크(한도, 담보 징수, 대형 민원)를 관리하고 이슈를 처리함으로써, 가맹점의 지속 가능한 성장 환경을 구축합니다.\n• 리스크 전문가 조직을 셋업 및 리드하고, 관련 부서와 유기적으로 협업합니다.\n• Risk Platform 및 고객에 대한 안전 장치를 마련합니다.</t>
  </si>
  <si>
    <t>당 직무로 입사하시면 이런 일을 하시게 됩니다]\n• 상온/저온센터 운영 및 도급사 현장 관리\n• 입출고, 자재 관리\n• 물품 상하차 관리\n• 상품 스캔, 검수, 적재 등\n• 물류센터 운영실적 및 KPI 관리\n\n근무지 : 경기 용인시 처인구 백암면 죽양대로904번길 46</t>
  </si>
  <si>
    <t>당업무]\n- SwiftUI 기반 IOS 앱(자체 서비스, 안드로이드 앱 ‘캐시미션’ 참고) 개발 및 유지 보수\n\n[개발 환경]\n- 사용 언어: Swift\n- 주요 라이브러리: SwiftUI, Combine, Alamofire\n- 업무 도구: Github, Notion</t>
  </si>
  <si>
    <t>하이퍼커넥트 기업 브랜드 관리 체계 구축 및 운영\n• 하이퍼커넥트 문화와 소식을 내외부에 일관된 메세지로 안내\n• 하이퍼커넥트 내외부행사 기획 및 실행\n• 하이퍼커넥트 내외부 브랜드 채널의 콘텐츠 기획, 제작 (글, 이미지, 영상 모두 포함)</t>
  </si>
  <si>
    <t>당 업무]\n- 캐시미션 안드로이드 앱 및 웹 서비스의 신규 기능/미션 출시 전 QA 총괄\n- 주기적인 모바일 및 웹 환경의 품질 관리</t>
  </si>
  <si>
    <t>하이퍼커넥트 기업 브랜드 아이덴티티 구축 및 관리\n• 하이퍼커넥트 온/오프라인 마케팅 디자인 업무 수행\n• 하이퍼커넥트 웹 사이트 기획/디자인\n• 기업 브랜드 홍보 디자인\n• 개발자 행사 및 내부 행사 기획/디자인\n• 전사 오프라인 디자인 콘텐츠 지원 업무(포스터, 굿즈 등)</t>
  </si>
  <si>
    <t>디랩 사업 전 분야에 대한 마케팅 총괄, 리딩\n• 온/오프라인 마케팅 전략 기획 \u0026 직접 집행\n• 마케팅 데이터 분석 및 주요 지표 최적화\n• 대행사 및 외주업체와 협업</t>
  </si>
  <si>
    <t>토스페이먼츠의 신용카드, 토스머니, 결제 관련 Risk Management 정책을 운영하고 더 나은 지점에 대해 고민합니다.\n• 결제 모니터링을 통한 비정상 결제 이슈를 대응하고, 빠르게 대응하기 위한 방법을 제안합니다.\n• 데이터 기반으로 안전한 Risk Management System을 운영/관리하여, 다양한 외부 위험에 대비합니다. \n• 가맹점의 리스크(한도, 담보 징수, 대형 민원)를 관리하고 이슈를 처리함으로써, 가맹점의 지속 가능한 성장 환경을 구축합니다.\n• 토스페이먼츠 결제 서비스의 임팩트를 만들기 위해, 최적의 고객/가맹점 솔루션을 찾아냅니다.</t>
  </si>
  <si>
    <t>대표와 함께 YPER 앱과 서비스를 기획하고 사업화 하는 신나는 일\n• 스타트업의 A부터 Z까지 전체적인 운영과 관리</t>
  </si>
  <si>
    <t>담당 제품과 관련한 모든 사안에 대해 최종 의사결정 권한을 가지고, 개발, 디자인, 마케팅 등 전반에 걸쳐 제품을 주도하는 역할을 합니다.\n• 시장의 비효율, 고객의 Pain Point, 잠재적 사업 기회 등을 파악하여 풀어낼만한 가치가 있는 문제 또는 사업 영역을 정의하고, 실행의 우선순위를 결정합니다.\n• 유효한 가설을 수립하고, 실험을 통해 도출된 Data Insight를 기반으로 가설을 검증하며, 끊임없는 Iteration을 통해 Product-Market Fit을 찾고, 제품을 고도화합니다.</t>
  </si>
  <si>
    <t>고위드 서비스 서버 시스템 개발 및 운영 (고위드 카드 발급 시스템 및 지출 \u0026 현금 관리 서비스) \n\n서비스 런칭(MVP Level) 4개월 만에 400여 고객사(21.6월 중 3000여 고객사 예상)가 확보 된바와 같이 비지니스와 조직이 계속 성장함에 따라 현 스테이지에서 확장을 위한 최선의 설계 \u0026 개발 방법을 고민하고 구현합니다.\n기술 부채 및 시스템 레거시가 낮은 단계이므로, 적합한 아키텍쳐가 있다면 비교적 제한없이 제안하고 시도할 수 있는 환경입니다.\n\n- 비지니스 도메인에 따른 요구 사항 분석 및 개발 계획 수립\n- 시스템 아키텍쳐 \u0026 데이터 구조 설계\n- 카드 발급 , 지출 \u0026 현금 관리 서비스 운영 개발 \n- 관계 금융사, 고객 지출 데이터 관리 시스템 구축\n\n위 과정을 10여명의 고위드 Back-End \u0026 Data \u0026 Infra 개발자 분들과 함께 고민하고, 해결하며 성장을 도모합니다. 그리고 개발 조직은 개인과 팀과 제품의 성장을 위한 기술 조직을 구축하는데 최선을 다하고자 합니다.</t>
  </si>
  <si>
    <t>토스팀 구성원들이 머무르는 공간, 사용하는 장비 등 토스팀 내부 업무 환경을 최고의 효율을 발휘할 수 있도록 만듭니다.\n• 토스팀원들이 최고의 성과 발휘를 위해 외부의 새로운 트렌드를 파악하고 효율적으로 적용하는데 집중합니다.\n• 형광등 교체와 같은 일상적인 업무에서부터 토스팀 전체 부동산 계약 관리, 네트워크/장비 계약, 각 사일로의 프로젝트 계약 지원까지 광범위한 범위에서 업무를 수행합니다.\n• 토스팀의 GA업무는 한계가 없습니다. 관련 부서에서 필요한 업무를 찾아서 능동적으로 지원하고 업무를 발전시킬 수 있습니다.\n• 팀에서 필요하다고 판단되는 경우 토스인슈어런스, 토스뱅크, 토스페이먼츠, 토스증권에서 업무를 수행할 수 있습니다.</t>
  </si>
  <si>
    <t>SNS(페이스북, 인스타, 유튜브, 틱톡 등) 콘텐츠 기획, 제작 및 운영\n• 광고 퍼포먼스 관리\n• 데이터 분석을 통한 인사이트 도출</t>
  </si>
  <si>
    <t>북저널리즘 웹·앱 서비스 UI·UX 디자인\n• 온·오프라인 신규 서비스 기획 및 프로토타이핑\n• 편집 디자인</t>
  </si>
  <si>
    <t>Business Intelligence 시스템 개발 및 운영\n• 데이터 집계 배치 개발 및 운영\n• 아자르/하쿠나 비즈니스 현황 모니터링 및 분석</t>
  </si>
  <si>
    <t>Unity3D 기반 신규 3D 모바일 게임의 캐릭터 애니메이션 제작\n• 일본IP를 활용한 서비스형 로그라이트 게임의 3D 애니메이션 제작</t>
  </si>
  <si>
    <t>번개장터의 내 모든 서비스 웹/웹뷰의 기능을 구현하고 유지 보수합니다.\n• 차후 추가될 서비스, 기능에 대한 신규 개발을 진행합니다.\n• 새로운 기술 적용하고 코드를 최적화합니다.\n• 레거시코드를 포팅하고 리팩토링합니다.</t>
  </si>
  <si>
    <t>경영지원 관련 (회계, 세무, 총무 등)\n• 계약관리, 비용처리 등 기타 지원 업무</t>
  </si>
  <si>
    <t>ios/android 앱 디자인\n• web 디자인</t>
  </si>
  <si>
    <t>기업 미션에 맞는 연구개발 전략과 신제품 개발 전략 수립 \n- 자동화 로봇 시스템 전략 기획 및 아키텍쳐 설계\n- 자동화 로봇 팀 빌딩 및 Lead</t>
  </si>
  <si>
    <t>'빼기' 모바일 서비스 개발</t>
  </si>
  <si>
    <t>륭한 인재의 합류를 위해 업계 최고 수준으로 인재를 채용 합니다]\n\n• 당사 '빼기' 어플리케이션 서버 및 백엔드 개발\n• 서비스 플랫폼 서버 및 백엔드 개발 및 유지보수\n• 서비스를 통해 확보한 각종 데이터 DB화\n• API 클라이언트 연동 및 Tracking\n• MySQL 및 MongoDB Table 설계 및 관리</t>
  </si>
  <si>
    <t>서비스 Web, App 기획 및 UI / UX 디자인\n• 서비스 디자인 방향성 제안 및 실행\n• 기타 제품 출시 및 프로모션에 필요한 디자인 (웹사이트, 패키징, 브로셔, 그래픽 디자인 등)</t>
  </si>
  <si>
    <t>데이터 해석, 통계 기법을 사용하여 결과 분석 및  비즈니스 성장을 위한 지속적인 보고서 제공\n• MySQL 및 Google Analytics 의 데이터를 통합하여 Tableau를 통해 분석가능한 상태로 제공\n• Product Owner와 협력하여 데이터 비즈니스 모델 구축, 조직 별 주요 지표 설정, 관리 및 모니터링\n• 데이터 기반의 조직 문화 활성화를 위한 전사적인 코칭 및 컨설팅</t>
  </si>
  <si>
    <t>기구/구조 설계, 금형감리, 사출품질관리\n• 양산업체관리\n• 제품군 : 웨어러블 기기, 의료기기, IT제품</t>
  </si>
  <si>
    <t>Twip, TGD, Battle.Dog 등 서비스에서 생산되는 RDB 데이터, User Behavior Log 등 모든 데이터의 입수, 정제, 가공, 통합 (DW 시스템 설계 및 구축)\n• 데이터 분석가와 협업하여 각종 통계/ML 작업 자동화 및 최적화된 파이프라인 구성\n• 전사 표준 지표/데이터 제공을 위한 데이터 API 개발</t>
  </si>
  <si>
    <t>고스트키친 자체 모바일웹 디자인\n- 온라인 마케팅 관련 디자인\n- SNS 디자인 스타일 개발 및 운영\n- 홈페이지 관리</t>
  </si>
  <si>
    <t>토스증권의 대/내외 서비스(웹, 모바일 앱 등)에 대한 보안성 검토 및 취약점 점검을 수행합니다.\n• 전자금융기반시설 기술진단 및 개선안을 마련하고 지원합니다.\n• 소스코드에 대한 보안성검토 및 가이드 업무를 수행하여 토스증권팀이 보다 안전한 서비스를 제공할 수 있도록 합니다.\n• 새로운 공격기법 및 방어대책을 함께 연구하고 분석하여 일어날 수 있는 보안 위협을 미리 예방합니다.\n• 침투테스트 및 시나리오기반 모의해킹 등의 훈련을 통해 토스증권팀의 보안역량을 함께 강화해 나갑니다.</t>
  </si>
  <si>
    <t>다양한 매체별 브랜드 경험 디자인\n- 온/오프라인 편집디자인 \n- 고스트키친 지점별 공간그래픽</t>
  </si>
  <si>
    <t>위메프 검색 서비스 개선 및 기획\n• 신규 검색 서비스 기획\n• 검색 랭킹, 개인화 서비스 기획</t>
  </si>
  <si>
    <t>카탈로그 서비스 기획\n• 카탈로그 백엔드 기획\n• 상품EP 기획 및 운영</t>
  </si>
  <si>
    <t>백오피스 업무 전반 \n- 마인드카페 서비스 운영 지원</t>
  </si>
  <si>
    <t xml:space="preserve"> 디지털 캠페인 기획 및 실행\n- 인플루언서 \u0026 바이럴 마케팅 기획 및 운영\n- 브랜드디 콘텐츠 기획, 제작, 운영  \n- 커뮤니티, 카페 등 외부 채널 발굴, 제휴 이벤트 진행  \n- 모니터링, 리포트 작성, 이슈대응 \n- 광고주 커뮤니케이션\n\n2. 프로모션 페이지 제작 기획 및 운영 \n- 제품 프로모션 영역 등 전반 Wireframe 기획 및 실행 관리 \n- 디자인, 퍼블리싱, 스크립트 팀과 실행, 조율 협업 \n\n3. 미디어 소재 제작\n- 제품 고관여 타겟, 미디어 퍼포먼스 운영 지원 \n- 광고 소재 제작 기획</t>
  </si>
  <si>
    <t>짐싸에 관련된 모바일 앱/웹/백엔드 테스트/전반적인 품질 관리 및 개선 수행\n- QA 계획 도출 및 테스트 케이스 작성, 전략수립, 수행, 결과 보고\n- 기획 초기 단계 참여로 기획 산출물 검증 및 개선 의견 전달\n- 테스트 단계별 산출물 관리\n- 어플리케이션 릴리즈 프로세스 점검 및 개선\n- QA Process 수립 및 개선 활동\n- 결함 관리(결함 인지, 분석, 추적)</t>
  </si>
  <si>
    <t xml:space="preserve"> 각종 자산(H/W·S/W, 라이선스 등) 구매 및 운영\n   • 직무 성격에 맞는 장비 구매 계획 수립\n   • 신규 장비 초기 셋팅(백신, 기본Tool 등) 및 관련 가이드 제공\n   • Trouble Shooting: 구성원의 커뮤니케이션을 통한 1차 트러블슈팅 및 벤더 커뮤니케이션\n   • Security팀과 협력하여 헬프데스크 역할 수행: VPN, 원격접속, 네트워크 환경개선 등\n   • G-suite, Adobe, Jira 등 각종 라이선스 및 시스템 제어\n\n2. 사업장 운영 계획 수립 및 실행\n   • 사무실, 주차장, 각종 복지 공간 등 사업장의 신규 임차/개선\n   • 세콤, 정수기, 안전점검 등 정기적인 환경 관리\n   • 사무용품 및 비품 구매\n\n3. 각종 프로젝트/이벤트 및 사무지원\n   • 계약서, 공문 등의 문서관리\n   • 사내 행사, 경영활동 지원</t>
  </si>
  <si>
    <t>회계 자체 기장 및 각종 세무신고\n• 내부 비용관리, 매출/매입 정산관리\n• 법인 기업 각종 문서 관리</t>
  </si>
  <si>
    <t>CJENM의 영상 스트리밍 서비스인 TVING의 스마트TV 웹앱을 다른 플랫폼으로 포팅 및 개발\n• 포팅한 웹앱의 신규 기능 개발 및 유지보수</t>
  </si>
  <si>
    <t>중장기 목표 달성을 위한 사업전략 기획 \n• 신규사업 기회 발굴 및 전략적 제휴/인수 검토\n• HR 산업 및 플랫폼 사업 리서치 수행\n• 외부 평가기관 대상 리포팅 리드\n• 투자자 대상 IR 참여 및 지원</t>
  </si>
  <si>
    <t>토스인슈어런스팀이 Data-driven 의사결정을 내릴 수 있도록 정량적 수치와 분석 결과를 제공합니다.\n• 서비스 단에서 발생하는 Raw Data들을 정제/가공/적재하며, 이를 넘어 토스 인슈어런스팀 구성원에게 Insight가 전달될 수 있도록 대시보드 및 리포트를 구성합니다.\n• 목표로 하는 지표의 성장을 위한 임팩트 있는 가설을 팀원과 설정하고, 이를 검증하기 위한 A/B 테스트 실험을 설계하며, 결과를 분석하여 전달합니다.\n• 실제 유저들이 경험하는 App/Web 상의 로깅 및 이를 통한 Funnel 분석을 수행합니다.</t>
  </si>
  <si>
    <t>제품/브랜드별 마케팅 목표를 수립하고 이를 달성하기 위해 단/장기 전략을 수립 및 실행  \n• 신규 제품 런칭 전략 수립 및 실행 \n• 마케팅 전략에 기반한 프로모션 기획 및 운영 \n• 고객 획득 및 인지도 확산을 위한 채널 특성별 광고 콘텐츠 기획 및 운영\n• Owned 채널 역할을 수립하고 각 채널에서 브랜드 메시지를 인상적으로 전달</t>
  </si>
  <si>
    <t>배달의민족 사업 기획 및 중장기 전략 수립\n- 사업 핵심 지표 관리 및 인사이트 도출\n- 사업 관련 지표 분석을 통한 개선안 도출 및 실행\n- 서비스 개선을 위한 유관부서와의 업무 협의\n- 사업 관련한 수명 업무 수행</t>
  </si>
  <si>
    <t>각 서비스 사일로 및 토스증권 전체가 Data-driven 의사결정을 내릴 수 있도록 정량적 수치와 분석 결과를 제공합니다.\n• 서비스 단에서 발생하는 Raw Data들을 정제/가공/적재하며, 이를 넘어 토스 구성원에게 Insight가 전달될 수 있도록 대시보드 및 리포트를 구성합니다.\n• 목표로 하는 지표의 성장을 위한 임팩트 있는 가설을 팀원과 설정하고, 이를 검증하기 위한 A/B 테스트 실험을 설계하며, 결과를 분석하여 전달합니다.\n• 실제 유저들이 경험하는 App/Web 상의 로깅 및 이를 통한 Funnel 분석을 수행합니다.</t>
  </si>
  <si>
    <t>자사몰 브랜드 관련 업무 \n• 주문 발주, CS, 프로모션 기획 (사방넷 활용)\n• 입점몰, 오픈마켓, 소셜커머스, 발주 및 운영 관리 \n• 온라인 판매 채널 관리\n• 판매 채널별 배송관리 및 반품/교환 처리\n• 판매 채널별 게시판 응대 및 고객 상담</t>
  </si>
  <si>
    <t>콘텐츠 제작 실무 전반\n- 수업 영상 촬영, 편집\n- 라이브 클래스 촬영, 편집\n- 사내 영상제작 업무 지원</t>
  </si>
  <si>
    <t>고객의 비즈니스에 대한 이해를 기반한 API 연동 관련 고객사 지원 커뮤니케이션\n- 영업 마인드를 가지고 파악한 고객사 니즈를 기반으로 새 부릉 API 기능 제안\n- 연동 API의 데모, 상용테스트 가이드 및 진행\n- 신규 부릉 API 기능에 대한 대고객사 공지 및 고객사별 연동 현황 관리\n- 부릉 API 명세서 관리 및 개선 (Excel, swagger)\n- 부릉 API 가이드 사이트 관리</t>
  </si>
  <si>
    <t xml:space="preserve"> 글로벌 시장 진출 관련 사업 전략 수립 및 실행 (/w 해외컨설팅사, 정부 유관기관)\n       - 미국, 유럽 등 진출 위한 Go-To-Market 전략 수립 \n       - 해외 클라우드 서비스/보안 시장 조사\n \n 2. 해외 파트너십 발굴, 계약/관리 \n       - 현지 법인 설립 등을 위한 주요 이해관계자 발굴 및 네트워크 확보 \n       - IR, 제품 소개 등 주요 Presentation 진행 \n\n 3. 주요 문서, 홈페이지 등 영문 번역 지원</t>
  </si>
  <si>
    <t>회원관리 / 예약 서비스 Back-end 개발\n- RDBMS 설계 및 운영</t>
  </si>
  <si>
    <t>CCTV 관제센터 및 스마트시티를 위한 보안솔루션 설계 및 제품 개발\n• CCTV 및 관련 제품, 솔루션과의 연동을 통한 제품 개발</t>
  </si>
  <si>
    <t>카카오페이지에서 다루는 다양한 형태의 작품을 관리하는데 필요한 UI/UX를 개발합니다.\n- JSP, jQuery, SASS\n- React.js, TypeScript</t>
  </si>
  <si>
    <t>다락 지점 통합관제 IoT 디바이스 개발\n- 각종 환경센서, 아두이노/라즈베리 파이 등을 활용한 IoT 개발 경험이 있는 분\n- 기본적인 전기/전자 지식이 있는 분\n- Restful API 을 이해하고 활용한 개발 경험이 있는 분\n\n• 통합관제 시스템 구축 및 운영\n- Spring or Spring boot 프레임워크 개발 경험이 있는 분\n- CI/CD 경험이 있는 분\n- microservice architecture 에 대한 이해가 있는 분</t>
  </si>
  <si>
    <t>카카오페이지에서 다루는 다양한 형태의 작품을 관리하는데 필요한 서비스의 서버 개발을 합니다\n• 이미지, epub, 동영상, 오디오 등 다양한 형태의 미디어를 관리합니다.</t>
  </si>
  <si>
    <t>비즈니스 요구사항에 따른 데이터 추출 \n- 리포트 작성 및 분석을 위한 데이터 마트 개발\n- 각종 리포트 설계 및 개발\n- 서비스별 주요 지표를 지속적으로 모니터링 및 Insight 도출</t>
  </si>
  <si>
    <t>이슈 관리 시스템(지라, 컨플루언스 등) 지속적인 개선, 운영 관리\n• 사내 메일 시스템 및 협업솔루션 운영 관리\n• 효율적인 업무관리, 생산성을 높이기 위한 협업툴 리서치, 도입\n• 사용 편의를 위한 업무 자동화 개발</t>
  </si>
  <si>
    <t xml:space="preserve"> 영업기획 및 관리\n• 공유주방 창업희망자 및 점포공유희망자 영업기획 전반\n• 공유주방 창업 프로세스 개선 및 신규 기획\n• 영업매뉴얼 기획 및 제작, 관리\n• 월간/주간 운영목표 수립, 실행 및 보고\n• 영업지표 모니터링 (월별 플랫폼 유입 창업자, 공유주방, 점포 등)\n• 공유주방 창업희망자 및 점포공유희망자 인/아웃바운드 영업 \n• 영업 마케팅 기획 및 타 부서 (마케팅, 시스템 등) 협업 \n\n2) 기업영업(플랫폼 제휴 공유주방, 외주 영업채널)\n• 외부 영업채널 제휴 기획 및 관리\n• 공유주방 플랫폼 제휴 파트너사 영업 및 영업관리 \n• 공유주방 플랫폼 제휴 파트너사 대상 신규 BIZ 및 배달관련 사업확장 기획/리딩 필요\n• 공유주방 플랫폼 제휴 파트너사 Targeting을 통한 성과 도출 및 영업팀 리딩\n• 영업팀 내 데이터 분석 및 관리</t>
  </si>
  <si>
    <t xml:space="preserve"> 영업기획 및 관리\n• 공유주방 창업희망자 및 점포공유희망자 영업기획 \n• 공유주방 플랫폼 제휴 파트너사 영업 전략 기획 (공간 및 창업 브랜드)\n• 상품설명서 및 영업매뉴얼 기획 및 제작\n• 내/외부 채널 영업 전략수립\n• 프로모션 및 부가서비스 기획 및 비용 관리 \n\n2) 기업영업(플랫폼 제휴 공유주방, 외주 영업채널)\n• 공유주방 플랫폼 파트너사 인/아웃바운딩 영업\n• 공유주방 창업 희망자 온/오프라인 상담 및 계약 영업\n• 공유주방 플랫폼 B2B 프로그램 소개 및 교육\n• 외부 영업채널 제휴 영업</t>
  </si>
  <si>
    <t xml:space="preserve"> 영업\n• 웹페이지 창업 희망자 대상 인/아웃바운드 영업\n• 창업설명회 개최 기획 및 진행\n• 공유주방 및 공유식당 점포 개발\n• 외주 파트너사(B2B) 영업채널 개발, 운영 및 관리\n• 창업상담 및 상담 스케쥴링 진행\n\n2) 상품영업 및 CS\n• 상품설명서 및 영업매뉴얼 고도화\n• 영업 마케팅을 위한 기획 참여\n• 온/오프라인 창업 프로세스 관리 및 개선안 도출\n• 영업전략 의견 수렴 및 타 유관부서 협의사항 리드</t>
  </si>
  <si>
    <t>팅 분야 총괄\n   - 온/오프라인 채널 기획 및 운영\n   - 온라인/인플루언서 마케팅\n   - 브랜딩 전략</t>
  </si>
  <si>
    <t>인 업무 총괄\n   - 웹디자인\n   - 영상디자인\n   - 패키지디자인\n   - VMD \n   - 기타 디자인</t>
  </si>
  <si>
    <t>카페 24 및 네이버 스토어 운영 및 관리\n• 상품 및 이벤트 콘텐츠 발행 및 관리\n• 유관 부서 담당자(CS,물류,상품기획,디자인)커뮤니케이션 및 운영 스케줄 관리</t>
  </si>
  <si>
    <t xml:space="preserve"> 앱 마케팅 기획 및 IMC\n- 브랜드 컨셉에 맞도록 타겟 고객을 위한 마케팅 기획 및 실행\n- 앱 내외 기업 제휴 프로모션 및 이벤트 기획 및 실행\n- 콘텐츠를 중심으로 한 고객 커뮤니케이션\n- 신규 고객 확보 및 리텐션 상승을 위한 전략 실행\n\n2) SNS채널 운영\n- 페이스북, 인스타그램 자체 채널 운영\n- 콘텐츠를 통한 고객 커뮤니케이션</t>
  </si>
  <si>
    <t>여성용품 시장 조사 및 기획 보조\n- 상품등록, 수정관리 (앱/오픈마켓/소셜커머스)\n- 상품관리 (입/출고)\n- 재고관리 (재고보충발주 및 로테이션 관리)\n- 주문관리 (주문서 체크 및 배송)\n- 고객관리 (고객문의 응대 및 고객등급별 관리)\n- 이벤트 지원 (이벤트 아이디에이션 참여 및 진행서포트)</t>
  </si>
  <si>
    <t>2D 및 3D 아트워크 제작\n• UI 디자인</t>
  </si>
  <si>
    <t>Web, App 기반 서비스 상품 디자인 \n• 국내에 거주, 체류중인 외국인 고객을 타깃으로 한 웹서비스의 UI/UX 개선</t>
  </si>
  <si>
    <t>결제전환 목적, 블랙(고급숙소) 중심의 온라인 컨텐츠 작성 \n- 네이버 포스트, 브런치 채널운영 \n- 블랙 고급숙소 출장취재 및 에디터 노트 작성 (월 1~2회)\n- 컨텐츠 성과 수치 및 분석 리포트 작성</t>
  </si>
  <si>
    <t>캐시워크 신규 프로젝트 웹 프론트엔드 개발\n•</t>
  </si>
  <si>
    <t>담당 제품과 관련한 모든 기획/개발 전반의 Ownership\n• 사업 전략에 따른 우선순위 도출 및 구현을 통한 서비스 고도화\n• 주요 과제 파악 및 가설 수립, 실험을 통해 도출된 인사이트 기반 가설 검증, 끊임없는 iteration을 통한 제품 최적화 (실행-측정-학습-개선)\n• 기획 - 개발 - 배포의 프로세스 관리 및 모니터링\n• 파트/팀간 커뮤니케이션 조율 및 협업 관리\n• 데이터 \u0026 고객 피드백 기반 개선점 도출</t>
  </si>
  <si>
    <t>브랜드 전략 수립 및 가이드라인 디자인\n• 캐치패션 브랜딩 시스템 및 비주얼 에셋 개발/관리\n• 브랜드 내재화 작업\n• 온라인 서비스, 각종 마케팅 및 이메일 등 고객경험 전반에 걸친 브랜드 경험 디자인\n• 온/오프라인 마케팅을 위한 디자인</t>
  </si>
  <si>
    <t>고객 경험 만족도 향상 및 다양한 리스크 해소를 위한 대 고객 정책 및 communication 고도화 (이용약관 업데이트, 프로모션 및 신규 기능에 대한 이용 유의사항, 내부 정책 설정 등)\n• 플랫폼 성장의 scalability를 위한 효율성 확보\n• 운영 범위 확장을 위하여 선결되어야 하는 내부 운영 프로세스 설계/고도화/시스템 개선\n• CX 프로세스 개선\n• 사용자 모니터링 및 서비스 품질 향상을 위한 아이디어 제안\n• 유관부서 협업 주도</t>
  </si>
  <si>
    <t>QA 업무 전반의 수행 및 관련 업무 고도화 \n  - 데이터 분석 및 정형화 \n  - QA 관련 기본 툴 활용 및 웹서칭\n  - QA 업무 관련 기능명세, 각종 기획 관련 보고서 작성\n  - 기본 사용자 분석 및 니즈 파악 후 UI/UX 측면의 방향성 제시</t>
  </si>
  <si>
    <t>신규 유저 모객 캠페인 기획\n• 기존 유저 활성화를 위한 전략 수립\n• 디지컬 광고매체 기획및 운영 (SNS, 동영상 등)\n• 지표 관리 및 분석, 성과 개선\n• 광고 대행사 관리\n• 프로모션/바이럴 등 마케팅 기획 및 실행</t>
  </si>
  <si>
    <t>모바일쿠폰 B2B사업 관련 프로젝트PM\n• B2B 관련 내부, 대외 고객사 요구사항 정의 및 업무 진행 관리\n• 기프티쇼 서비스 전반의 정책 수립\n• 서비스별 UI/UX 설계 및 Back Office(Admin) 기획\n• 기존 서비스 유지보수 및 개선기획</t>
  </si>
  <si>
    <t>신규 기프트 커머스 서비스 런칭 및 활성화 마케팅 기획/실행\n• 디지털 마케팅 기획 및 실행 : 광고, 캠페인, 프로모션, SNS, 바이럴 등 \n• 신규 고객 유인과 재구매 유도를 위한 마케팅 기획\n• 데이터 기반 마케팅 실행 효과 분석 및 액션아이템 도출/ 실행\n• 마케팅 성과 관리, 고객 데이터 분석 및 CRM\n• 서비스 운영 및 관리</t>
  </si>
  <si>
    <t>디자이너 -  색조브랜드]\n\n 1. 비주얼: 기획 및 촬영(모델/제품)\n 2. 온라인 디자인: 자사몰 상세페이지, 인스타그램 등 컨텐츠 디자인\n 3. 브랜드 운영에 필요한 전반적인 온라인 컨텐츠 기획 및 편집\n 4. 인쇄물 디자인 협력\n\n※ 포트폴리오 제출 필수</t>
  </si>
  <si>
    <t>그립 서비스 및 판매자센터 서비스 개발\n• 스트리밍, 트랜스코딩, 채팅 등의 라이브 기능 개발\n• 상품, 장바구니, 결제 등의 커머스 기능 개발\n• 팔로우와 관련된 SNS 기능 개발\n• 그립 클라우드 개발</t>
  </si>
  <si>
    <t>신규 서비스 개발 \n• 신규 사업 서비스 아이디어 도출 및 개발\n• 자사 서비스 운영\n• 자사 서비스(기프티쇼, REPLE 등)의 기능 개선 및 VOC 대응</t>
  </si>
  <si>
    <t xml:space="preserve"> 자사 서비스 운영/유지보수/신규개발 업무\n•  기술자로서 사업부서의 기술관련 문의에 대한 기본적인 컨설팅 업무</t>
  </si>
  <si>
    <t>라이브 영상 송출 및 재생 개발\n• 채팅, 댓글, 좋아요 등의 시청 중 인터랙션 개발\n• 상품, 장바구니, 결제 등의 커머스 기능 개발\n• 검색, 방송목록, 팔로우 등의 SNS 기능 개발</t>
  </si>
  <si>
    <t>홈쇼핑모아 모바일 서비스 기획(Product Manager)\n    - 서비스 기획\n    - 프로젝트 관리 및 진행 : 일정 수립, 커뮤니케이션\n    - 주요지표 관리 및 개선</t>
  </si>
  <si>
    <t>KREAM 서비스의 iOS/Android/Web/Admin Web 기획\n• 사업부별 다양한 요구사항 분석 및 기획\n• 서비스 모니터링을 통한 정책 수립 및 운영\n• 각종 협력 업체 커뮤니케이션</t>
  </si>
  <si>
    <t>채용공고 게재부터 정산까지의 운영 업무 수행\n• 필요 시 운영 프로세스 효율화\n• 구좌 별 성과 파악 및 성과 극대화를 위한 주도적인 액션 (푸시 알림, 이메일 등) 기획/실행\n• 게재 기업과의 커뮤니케이션을 통한 니즈 파악 및 문제 해결</t>
  </si>
  <si>
    <t>Cake 백엔드 개발</t>
  </si>
  <si>
    <t>유디니 서비스의 문제점과 개선점 도출 및 해결\n• 유디니 서비스의 UI 설계 및 비주얼 디자인</t>
  </si>
  <si>
    <t>Cake 앱 개발</t>
  </si>
  <si>
    <t>일정 관리, 지표 분석 등 게임의 전반적인 운영 관리\n• 개발, CS 등 관련 부서와의 커뮤니케이션 진행\n• 업데이트 일정 및 내용 관리</t>
  </si>
  <si>
    <t>B2B 국내영업 업무 수행\n• IT제품/솔루션 및 SI 영업 업무\n• 영업전략 수립, 매출/손익목표 관리 등\n(매출 목표를 달성하기 위한 월/분기/반기별 영업 계획 수립 및 실행)\n• 고객 커뮤니케이션 능숙자, 고객 제안/수주 경험자\n• 신규 기업 고객 확보를 위한 영업 기회 발굴\n• PPT작성 및 프리젠테이션 경험 보유자\n• 다양한 이해관계자(내부팀, 파트너 및 고객) 요구사항 관리\n• 대기업, 공공기관 및 조달영업 유경험자\n\n*근무부서: 영업</t>
  </si>
  <si>
    <t>멀티플랫폼(Web, iOS, Android) GUI 디자인 및 디자인 시스템 구축\n• BX 및 그래픽 디자인</t>
  </si>
  <si>
    <t>언론 홍보/PR 전략 수립 및 실행\n• 대내외 커뮤니케이션 채널 발굴, 확보, 관리\n• 보도자료 작성 및 배포, 미디어 모니터링\n• 기업 브랜딩 및 관련 홍보 컨텐츠 기획 및 개발, 이슈 메이킹\n• 대내외 이슈 대응 및 위기 관리 프로토콜 수립</t>
  </si>
  <si>
    <t>영상 촬영 및 편집 관련 일정, 예산 관리\n• 영상 콘텐츠 기획 및 시놉시스, 콘티 구성\n• 광고주 커뮤니케이션 및 PPM 제안\n• 촬영프로덕션 및 포스트프로덕션, 녹음실, 작가, 모델 에어전시 섭외 및 아웃소싱 관리</t>
  </si>
  <si>
    <t>케이크 서비스 서비스 사업 기획 및 운영\n• 기업, 크리에이터 등과의 전략적 파트너쉽 기획 및 실행</t>
  </si>
  <si>
    <t>영상인식 딥러닝 개발자(경력) (OpenCV, Linux, Android, C/C++, Python etc)\n• 딥러닝 CNN 기반 영상처리 개발자\n• 영상 인식(얼굴 검출, 제스처, 제품영상 등)\n• Linux/Android, C/C++, OpenCV, python, keras, caffe etc.\n• 지속적인 모델의 성능 개선 및 관리</t>
  </si>
  <si>
    <t>케이크 영어·한국어 학습 콘텐츠 기획/제작/운영</t>
  </si>
  <si>
    <t>안드로이드(리눅스) 드라이버/App개발/프레임웍개발/MW개발/안드로이드 웹UI개발자\n• 안드로이드 스마트디바이스 개발자 (예,  출입통제, 키오스크, 셋톱박스, 카메라 기반 관련 등)\n- 안드로이드 디바이스(OS 포팅, device driver)/안드로이드앱,프레임웍/방송미들웨어/IoT통신프로토콜(Zigbee,Z-wave,WiFi/BT)\n- 리눅스 드라이버 개발 경험자</t>
  </si>
  <si>
    <t>우수 인재 발굴 및 관리(소싱 파이프라인 구축, 타켓인력 Pool 확보 및 DB 관리 등)\n- 채용 프로세스 고도화(서류검토-면접 등 채용 전반에 걸친 효과성/효율성 제고)\n- 핵심인재(경영자 레벨, 외국인 포함) 채용\n- 채용 데이터 분석 및 단계별 모니터링 지표 수립/관리\n- 게임 산업 시장/인재 동향 분석 및 당사 채용브랜드 구축</t>
  </si>
  <si>
    <t>REST-API 서버구축\n• 자체 솔루션 및 플랫폼 프론트 개발\n• 자체 솔루션 및 플랫폼 백앤드 개발</t>
  </si>
  <si>
    <t>서비스 기획 및 PM(Project Manager) 역할 수행\n• REST-API 서버구축\n• 자체 솔루션 및 플랫폼 프론트 개발\n• 자체 솔루션 및 플랫폼 백앤드 개발</t>
  </si>
  <si>
    <t xml:space="preserve"> 온라인 시장 / 발란의 비즈니스 모델과 핵심 경쟁력 / 고객 관점에 대한 강력한 이해를 바탕으로 고객의 5A 단계 (인지 - 호감 - 질문 - 행동 - 옹호) 핵심 채널의 최적화 된 콘텐츠를 제작, 배포하여 궁극적으로 발란의 Fan을 확보해 나갑니다. \n\n빠른 실행 - 측정 - 학습 - 반복을 통해 고객 관점의 컨텐츠를 제작하는 것이 핵심 목표 입니다.\n\n• 명품 패션 커뮤니티 운영/기획\n• 커뮤니티, 카페, 블로그 등의 운영 및 관리\n• 커뮤니티 팀 구축 및 채용\n• 커뮤니티 / 외부 채널 제휴 협업을 통한 발란 인지도 증대\n    - 이벤트 진행 및 효과 분석\n• 브랜드 reputation 관리\n• 운영 현황 데이터 취합 및 보고</t>
  </si>
  <si>
    <t xml:space="preserve"> 영업관리\n* 이커머스 전체 운영 전략 및 실행\n  1) 마켓컬리, 헬로네이처, 오아시스마켓 등 온라인 거래처 MD 소통 및 관리\n   (신제품 입점, 기존 제품 프로모션, 발주 및 입고, 클레임)\n  2) 자사몰(+스마트스토어) 기획 및 운영전략\n  3) 기타 영업상담 및 진행\n\n2. 매출관리\n- 프로모션 기획 및 진행\n- 채널별 목표 수립 및 매출관리\n- 판매데이터 분석 기반 매출/손익 관리\n\n3. 영업개척\n- 온라인-종합몰(SSG 등), 오픈마켓(지마켓 등), 전문몰(다이어트몰 등) , 소셜 등\n- 오프라인-H\u0026B스토어,할인점,슈퍼체인,편의점 등\n\n4 제품기획\n- 채널별 맞춤 제품 기획 및 제안</t>
  </si>
  <si>
    <t xml:space="preserve"> 유저의 니즈가 반영된 UX 설계\n•  유저 행동 분석, 시장과 경쟁사 조사\n•  기타 프로덕트 기획에 관련된 업무</t>
  </si>
  <si>
    <t>운영중인 서비스 또는 신규 앱 개발\n• 운영중인 서비스의 어드민 개발</t>
  </si>
  <si>
    <t>공기질 측정 데이터 베이스 모니터링 웹서버 관리\n- 공기질 측정 데이터 베이스 관리\n- 자체 공기질 센서 데이터 → 공기질 측정 데이터 베이스 데이터 전송 임베디드 프로그램 관리\n- 서드파티 공기질 센서 API → 공기질 측정 데이터 베이스 데이터 전송 프로그램 관리</t>
  </si>
  <si>
    <t>유저 관점에서 브랜드 및 제품 이해를 위한 마케팅 전략 수립 및 제안\n• 글로벌 시장 분석 및 KPI 설정 (한국, 미국, 영국, 호주, 일본)\n• 온/오프라인 광고 운영 및 성과 분석\n• 각 국가에 적합한 미디어 활용 및 PR 계획 수립 및 집행</t>
  </si>
  <si>
    <t>스101의 메인 서비스는 TypeScript 언어 환경에서 React, Mobx, React Native, Apollo, MongoDB을 이용해 개발되었고,이를 Java/Spring 기반의 MSA 로 전환 중입니다.\n본인의 선호와 기량에 따라 백엔드, 플랫폼, 인프라, DevOps 등 직무를 변경하여 업무를 진행할 수 있습니다. 각각의 업무 내용은 문서화하여 유연한 업무 환경을 구축하고 있습니다.\n\n- 클래스101의 다양한 Product 의 백엔드 설계 및 개발, 운영\n- 기존 서비스를 Java/Spring 마이크로서비스로 전환</t>
  </si>
  <si>
    <t>Java 환경에서 엔터프라이즈 소프트웨어 아키텍처를 제안 및 구현\n- 클래스101의 다양한 Product 의 백엔드 설계 및 개발, 운영\n- 기존 서비스를 Java/Spring 마이크로서비스로 전환</t>
  </si>
  <si>
    <t>디지털 콘텐츠 기획 및 채널 운영\n• 인플루언서 협업 업무  \n• 다양한 채널을 통한 IMC캠페인 활동 기획 및 실행</t>
  </si>
  <si>
    <t>브랜드 철학을 담은 브랜드 디자인\n• 웹 페이지 디자인 리소스 제작\n• 마케팅 및 광고 콘텐츠 제작\n• 온/오프라인 행사 디자인</t>
  </si>
  <si>
    <t>책임 미이행, 권리 침해 등의 분쟁이나 이슈가 발생한 프로젝트를 모니터링하고 적극 개입, 소통하여 해결을 돕는 커뮤니티 이슈 대응 업무\n• 텀블벅 약관 및 운영 정책을 정확히 이해하고 필요시 보완하는 정책 업무\n• 식품, 화장품 등 특수 창작 분야의 자격요건 관리 및 관련된 행정 업무\n• 그 외에 텀블벅 커뮤니티의 신뢰도와 건강을 지킬 수 있는 인프라 개발</t>
  </si>
  <si>
    <t>자금세탁방지 모니터링\n• 가상자산거래소 의심거래 검토 및 의심거래보고서(STR) 작성\n• 관련 기관 정보제공 및 보고 업무 수행\n• 유관업무 리서치 및 신규 계획 수립 및 개선\n\n가상자산(암호화폐)이라는 어려워보이는 서비스를 유저 친화적으로 쉽고, 간단하게 설명하기 위해서 고민하고 유저에게 다가갑니다. 화기애애하고 밝은 분위기의 CS 팀과 같이 업무를 진행합니다.</t>
  </si>
  <si>
    <t>모바일 게임 디자인\n• 유료아이템, 샵, 이벤트 디자인</t>
  </si>
  <si>
    <t>꿈많은청년들이 개발하는 채팅상담 및 챗봇 솔루션 Back End 시스템 개발\n- 실시간 채팅 서비스 시스템 서버 개발\n- 채팅 / 챗봇 관리 페이지 API 개발\n- 외부 API와 연동 시스템 개발</t>
  </si>
  <si>
    <t>임직원 행복감을 위한 전반적인 Work Experience 개선\n- 사무공간 및 복리후생 기획 및 운영\n- 비품,사무용품 등 구입 및 관리\n- 사내 업무툴 운영 및 개선\n- 사내 행사 준비 및 진행​</t>
  </si>
  <si>
    <t>회계결산/ 세무신고/ 자금업무(퓨처플레이 자회사 포함)\n- 매출정산, 복리후생비 등 회사비용 정산\n- 피투자회사 커뮤니케이션 및 투자자산 관리</t>
  </si>
  <si>
    <t xml:space="preserve"> 커뮤니티 마케팅\n- 망고플레이트 유저 커뮤니티를 구성, 유지, 발전시킵니다.\n- 유저 리텐션 증진을 위한 온·오프라인 방안과 인사이트를 주도적으로 제시합니다.\n\n2) 망고플레이트 홀릭 커뮤니티 매니징\n- 홀릭 온·오프라인 프로그램 기획, 실행, 운영 전반에 대한 오너십을 가집니다.\n- 홀릭 커뮤니티의 전반적인 만족도를 측정, 분석하고 꾸준히 개선합니다.\n- 이메일, SNS채널, 오프라인 미팅 등을 통해 끊임없이 커뮤니케이션하며 신뢰를 구축합니다.\n- 지속적인 모니터링을 통해 리스크를 식별하고, 커뮤니티의 가치와 안전을 지킵니다.\n*홀릭이란: https://brunch.co.kr/@mangoplate/14\n\n3) 기타 제휴, 커뮤니케이션\n- 망고플레이트의 신념과 브랜드, 제품을 대표하는 앰배서더로서의 역할을 수행합니다.\n- 다양한 F\u0026B 제휴 기회를 발굴하며 관계를 형성하고 유지합니다.\n- 위기 관리 등 대외 커뮤니케이션을 담당합니다.</t>
  </si>
  <si>
    <t>웹개발\n• 서버 개발</t>
  </si>
  <si>
    <t>기존 고객사 관리\n• 기존 계약 및 갱신 계약 관리 \n• 프로덕트 팀에 고객 피드백을 효과적으로 전달\n• 디지털 트렌드에 대한 최신 정보 습득을 통해 고객에게 가치 전달 / 고객의 성장 기회 분석\n• Customer Success 및 Marketing / Sales팀과의 협업</t>
  </si>
  <si>
    <t xml:space="preserve"> 재무분석\n  • 월별 실적 재무분석\n  • KPI \u0026 주요 재무지표 분석(손익 및 Cashflow 분석)\n2) 사업계획 및 Financial Modeling\n  • 사업목표/예산 설정을 통한 중장기 사업계획 수립 및 Financial Modeling\n3) Investor relationship\n  • 투자자 대상 정기적 IR 업무\n  • 주주관리 및 주식사무 등</t>
  </si>
  <si>
    <t>당 업무]\n-초기 스타트업 발굴 (Deal sourcing) 지원\n-피투자회사 실사 (Due diligence) 지원\n-투자계약 시 수반되는 행정 업무 (계약 조건 조율, 투자 심사 보고서 작성 등) 지원\n-투자 재원 마련을 위한 펀드레이징 (LP 모집) 및 이에 수반되는 행정 업무 지원\n-포트폴리오 기업 육성 및 관리 (정기적인 미팅 및 커뮤니케이션을 통해 전략 구상/사업 연계/인력 수급/후속 투자 유치 등의 지원 업무 실행) 지원\n-TIPS 및 WINGS 정부지원금 사업 관련 포트폴리오 기업 지원 업무\n-투자 회수 전략 수립 및 실행 지원\n-퓨처플레이 타 부서 업무 지원 (전사 전략 논의, Company building 전략 논의, Open Innovation Group 프로그램 서포트 등)</t>
  </si>
  <si>
    <t>기 스타트업 발굴 (Deal sourcing)\n-피투자회사 실사 (Due diligence)\n-투자계약 시 수반되는 행정 업무 (계약 조건 조율, 투자 심사 보고서 작성 등)\n-투자 재원 마련을 위한 펀드레이징 (LP 모집) 및 이에 수반되는 행정 업무\n-포트폴리오 기업 육성 및 관리 (정기적인 미팅 및 커뮤니케이션을 통해 전략 구상/사업 연계/인력 수급/후속 투자 유치 등의 지원 업무 실행)\n-TIPS 및 WINGS 정부지원금 사업 관련 포트폴리오 기업 지원 업무\n-투자 회수 전략 수립 및 실행\n-퓨처플레이 타 부서 업무 지원 (전사 전략 논의, Company building 전략 논의, Open Innovation Group 프로그램 서포트 등)</t>
  </si>
  <si>
    <t>마켓컬리 물류 조직 내 주문 처리 업무 기획 및 데이터 분석\n  - 각 센터(냉장, 냉동, 상온)별 주문 처리를 데이터로 분석 및 운영 \n  - 미출, 오출 등 운영 KPI를 수집/분석하여 시사점 도출 및 개선\n  - 주문 처리 소프트웨어 개선 업무 참여\n  - 물류 운영 과정에서 발생하는 문제 파악 및 해결\n\n• 상품기획팀 및 마케팅팀과 협력하여 프로모션 상품의 현장 운영 기획 및 설, 추석 선물 세트 운영 방식 기획 및 관리</t>
  </si>
  <si>
    <t>003c주요 업무\u003e\n\n▶ 국립공원 사진 Sourcing (5,000장/한 달 목표로 진행 (라이센스 분류/확보 포함) \n▶ 기본 속성 입력 (국가명, 국립공원명, 트레일명 등)\n▶ 트레일 속성 입력 (표면, 길이, 높이, 난이도, 나이, 시간, 모양, 교통수단 등)\n▶ 사진 속성 입력 (배경, 날씨, 관찰물, 촬영시간, 촬영계절, 사진사, 출처 등)\n\n\n\u003c서비스 소개\u003e\n\nFootprint Nature 는,\n빅데이터/인공지능을 기반으로 All Photo 자연탐방 플랫폼을 제공하는 서비스입니다. \n오직 사진만으로 자연에 대한 개개인의 취향을 발견하고, 개성있고 독특한 취향/경험을 공유하고, \n취향에 따라 자연여행을 계획하는 서비스를 개발합니다. \n본 서비스 개발에는 자연사진 DB구축이 핵심입니다. \n배달의 민족이 초기 음식점 DB를 수작업으로 구축했던 것처럼 \n저희 사업 역시 초기 자연 경관 DB를 수작업으로 구축하는 것에서 부터 시작합니다.\n\n\n\u003c업무 개요\u003e\n\n사진의 수집/분석은 4단계로 진행됩니다.\n본 모집은 그 1단계로서 인터넷 수작업으로 사진을 수집하는 일이며,\n사업 및 업무 성과에 따라 2-4단계에도 참여할 수 있습니다.\n\n- 1단계: 인터넷 수작업 (11월 말까지 10,000장 수집 목표)\n- 2단계: 직접 방문촬영\n- 3단계: 여행자/사진가/동호회/주민/지자체/공단과 협력\n- 4단계: 인공지능 이미지 분석</t>
  </si>
  <si>
    <t>CFO 업무 전반\n• IR, 자금 조달 및 운영 총괄\n• 사업 전략 기획</t>
  </si>
  <si>
    <t>스101의 메인 서비스는 TypeScript 언어 환경에서 React, MobX, React Native, Apollo, MongoDB을 이용해 개발되었습니다. 본인의 선호와 기량에 따라 백엔드, 플랫폼, 인프라, DevOps 등 직무를 변경하여 업무를 진행할 수 있습니다. 각각의 업무 내용은 문서화하여 유연한 업무 환경을 구축하고 있습니다.\n\n\n- 클래스101 웹사이트와 하이브리드 앱 개발\n- 클래스101 디자인 시스템의 웹 라이브러리 개발</t>
  </si>
  <si>
    <t>맘시터 서비스 API 개발 및 리팩토링\n• AWS 인프라 시스템 운영</t>
  </si>
  <si>
    <t>각 채널 담당자와 기획전 협상 및 셋팅\n• 채널별 기획전 기획, 셋팅</t>
  </si>
  <si>
    <t>Team Lead로서 고객들이 퓨처키친의 음식을 주문을 할 수 있는 온라인 서비스를 설계하고 기획합니다.\n- 평범한 음식 주문앱이 아닌, 퓨처키친만의 음식을 앱에서 미리 느낄수 있는, 오감을 자극하는 UI/UX를 기획합니다.\n- 한번 앱을 배포하고 끝이 나는게 아닌, 딜리버리 시장의 모바일 트렌드를 리드를 하기 위한 지속적인 연구, 판올림을 합니다.</t>
  </si>
  <si>
    <t>플레이 인터널 브랜딩 및 커뮤니케이션 디자인\n\n퓨처플레이 조직문화에 필요한 다양한 머천다이즈 (포스터, 브로셔, 사원증, 굿즈, 사이니즈 등) 디자인</t>
  </si>
  <si>
    <t>멜리즈 서비스 및 어드민 백엔드 개발</t>
  </si>
  <si>
    <t>데이터 거버넌스 기획/운영\n\n- 미래 스마트 모빌리티 확대에 따른 중장기 데이터 거버넌스 마스터 플랜 수립 \n\n- 자동차 밸류체인 상에 있는 각 시스템/프로세스에 연계된 데이터 거버넌스 유지관리 및 프로세스 운영 \n\n- 데이터 거버넌스 유지관리 및 프로세스 운영\n\n\n· 전사 데이터 체계 구축/관리\n\n- 전사 데이터 수집 및 공유/활용 체계 수립 \n\n- 데이터 스튜어드십, 데이터 표준화 전략 수립 및 데이터 관련 협의체 운영\n\n\n· 데이터 공유 및 품질 관리 체계 구축/운영\n\n- 사내/외 각 업무 및 시스템 별 메타 데이터 관리체계 구축 및 데이터 품질관리 체계 수립/운영 \n\n- 시스템별 데이터 카탈로그화 및 데이터 공유 체계 수립, 운영</t>
  </si>
  <si>
    <t>요 업무책임] \n• 중장기 및 단기 사업계획 수립 및 관리\n• 성과 관리 (매출, 원가, 비용분석), 손익마감, 예산관리, 경영분석 및 주요 지표 (KPI) 관리\n• 사업관리 및 예산관리 체계 등 관리시스템 구축/운영, 프로세스 고도화\n• 시장 트렌드 및 고객 데이터 분석을 통한 인사이트 도출\n• 다양한 국내/외 관계사에서 진행되는 IP사업 손익관리\n\n[주요 업무환경]\n• 해외 출장 비중 10%</t>
  </si>
  <si>
    <t>텍스트 기반 AI 모델을 이용한 개체 관계 추출\n• 온톨로지 기반 텍스트 생성</t>
  </si>
  <si>
    <t>시장/산업/정책/경쟁사 동향 파악, 사업 전략 및 로드맵 수립\n• 핵심성과지표 달성 관리 및 지원 (OKR 관리)\n• 전략 수립에 따른 세부 전략과제 추진현황 관리\n• 데이터 설계 및 분석 \u003e 인사이트 제공 및 의사결정 \u003e Action Plan 도출\n• 사업기획 및 사업 타당성 분석\n• 분야별 인재 영입</t>
  </si>
  <si>
    <t>검체검사 수탁서비스 해외사업 기획/총괄 \n• 검체검사 수탁서비스 관련 자문 \n• 국내외 관련 기관과의 커뮤니케이션</t>
  </si>
  <si>
    <t>kt mhows 서비스(web/mobile) 운영 디자인 \n• 웹, 모바일웹, App 서비스의 운영 및 프로모션 디자인 진행\n• 프로모션 상세페이지, 배너 제작\n• 상품이미지, 브랜드 이미지 제작\n• 앱, 웹 홈페이지 운영</t>
  </si>
  <si>
    <t>oal Studio 브랜드 물류 및 CS업무\nㆍ고객 응대, 환불/ 교환 관리\nㆍ자사쇼핑몰/ 입점몰 게시판 관리\nㆍ입출고 Data취합</t>
  </si>
  <si>
    <t>RPA 시스템 운영 및 개발 업무 담당</t>
  </si>
  <si>
    <t>회사와 각 프로덕트에서 필요로 하는 그래픽과 영상을 기획 및 제작\n• 프로덕트 관련 2D, 3D 애니메이션 그래픽 제작\n• 얼굴 인식 필터 및 2D, 3D 이펙트 제작\n• 앱내 프로모션 그래픽 이미지 제작\n• 관련 서비스 및 트랜드 분석</t>
  </si>
  <si>
    <t>​그래픽 디자인 팀 리딩\n• ​그래픽 작업 디렉팅 및 리뷰 \n• ​사용자와 서비스의 목표를 고려한 2D, 3D 그래픽 기획 및 제작\n• ​그래픽 디자인 시스템 및 리소스 관리</t>
  </si>
  <si>
    <t>반려동물 장례식장 운영을 위한 전반적인 업무\n• 보호자를 위한 의전 업무(운전면허증 소지자에 한함)\n• 보호자를 위한 장례 상담\n• 반려동물 염습 및 입관\n• 화장로 관리 및 운영</t>
  </si>
  <si>
    <t>상호작용형 웹 애플리케이션 기획, 프로토타이핑, 개발 \n• 인공지능 또는 데이터 시각화 프로젝트 UI/UX 기획 및 개발 (디자이너 등 다양한 직군과 협업) \n• AI와 B2B에 특화된 전문 데이터 분석 대시보드 개발 업무</t>
  </si>
  <si>
    <t>하쿠나 서비스 스쿼드 목표 및 신규 Feature 개선\n• 하쿠나 서비스 Platform 사용성 개선을 위한 UX 디자인\n• Web 클라이언트 UX/UI 개선\n• 디자인 Tool을 활용한 Wireframe 및 Prototype 제작</t>
  </si>
  <si>
    <t>t전략 및 사업계획\n- 한국 시장 및 소비자 트렌드, 자사 중장기 사업전략에 맞춘 상품별 마케팅 전략 수립 및 시즌/월별 마케팅 및 프로모션 계획 및 실행\n- 다양한 접점을 통해 상품의 가치를 전달하는 Marketing Communication Plan의 기획 및 실행\n\n\t성과관리 및 분석\n- 제품별 실적 tracking\n- 캠페인 KPI 관리 및 리뷰\n\n\t커뮤니케이션\n- 영업, MD, IMD, 글로벌 본사와의 협업 및 원활한 커뮤니케이션</t>
  </si>
  <si>
    <t>Engaging in reviewing, drafting and negotiating of a variety of commercial contracts;\n• Overseeing legal aspects of global subsidiaries’ business;\n• Researching and reviewing of applicable policies and legal legislations;\n• Providing support on compliance of industry regulations and procedures; and\n• Managing outside counsel retained to provide legal services</t>
  </si>
  <si>
    <t>카룸 서비스 RESTful API 개발\n• 백엔드 아키텍처 설계 및 개선\n• DBMS, NoSQL 운영\n• AWS 기반 인프라 운영</t>
  </si>
  <si>
    <t>GPT-3 모델 구현\n• NLP 모델 리서치</t>
  </si>
  <si>
    <t>영상/음성 등의 미디어를 AI 학습가능한 데이터로 가공하는 플랫폼 개발 \n- 관리자를 위한 백오피스 모듈 개발 \n- 사용자를 위한 대시보드 모듈 개발\n- Node.js 기반 앱과 웹 서비스 API 개발\n- PHP 마이그레이션\n- 관리자 페이지 개발\n- 백엔드 개발 팀원은 aiworks의 기술을 담당</t>
  </si>
  <si>
    <t>서비스 개발 방향성 수립\n• 커머스 웹 서비스 개발\n• Growth 테스트 참여</t>
  </si>
  <si>
    <t>24 API 플랫폼 기획 담당자는 카페24 개발자 센터(https://developer.cafe24.com) 및 여러 서비스의 생태계 확장을 위해 Open API를 비롯한 여러 연동 수단의 설계 및 기획 업무를 수행하고 있습니다. 또한 개발자 사용경험(DX) 향상을 위한 API 플랫폼의 설계/기획 업무를 진행하고 있습니다.\n\n• E-commerce 플랫폼 기획 및 프로젝트 관리\n• Open API 플랫폼 기획 및 설계(UI/UX 디자인)\n• (참고) https://developer.cafe24.com\n• (참고) https://developer.cafe24.com/docs/api/admin/</t>
  </si>
  <si>
    <t>VoC 분석을 통한 제품 및 프로세스 개선 사항 도출\n• VoC 분석을 통한 고객 커뮤니케이션 정책 수립\n• 고객 데이터 기반 고객 경험 개선 실험 세팅 및 분석 \n• 팀에서 사용하고 있는 다양한 Tool 관리 및 개선</t>
  </si>
  <si>
    <t>BigData 기반 서비스의 FullStack 웹 개발</t>
  </si>
  <si>
    <t>B2B 기업(OTT,방송사,프로덕션,일반기업 등) 리드 발굴 \n- 세일즈 전략 구상 및 컨택 \n- 세일즈 고객 커뮤니케이션 및 관리\n- B2B Business Development</t>
  </si>
  <si>
    <t>iOS 연구개발\n• 소프트웨어 개발</t>
  </si>
  <si>
    <t>우먼스톡의 운영에 필요한 상품소싱, 입점사 관리, 입점추진 등 MD 기본 업무를 수행합니다.  \n• 트렌드에 맞는 신규 상품과 브랜드 소싱을 통한 판매전략 수립 및 운영을 합니다.\n• 입점 파트너사와의 협의를 통한 매출 증진 프로모션, 이벤트 기획을 담당합니다.\n• 우먼스톡의 상품 관리, 매출 분석 등을 통한 인사이트를 도출합니다.</t>
  </si>
  <si>
    <t xml:space="preserve"> React를 기반으로 한 웹 어플리케이션 개발</t>
  </si>
  <si>
    <t>모이고 어플리케이션 서버 개발</t>
  </si>
  <si>
    <t>자사 및 자회사 사무공간 운영 및 환경(비품/집기) 관리\n• 입/퇴사 지원\n• 협력 업체 관리\n• 사내 행사 운영 지원\n• 구매 및 비용 업무\n• 우편 업무 및 대표 전화 응대\n• 기타 전반적인 총무 업무</t>
  </si>
  <si>
    <t>회로설계(아나로그, 디지털), 시뮬레이션 해석, Actwork, 펌웨어, 디버깅\n, 내구성 테스트, 개발제품의 국내 및 해외 인증, 양산이관 및 프로젝트 관리</t>
  </si>
  <si>
    <t>라인 상품 관리 및 등록\nㆍ다양한 업종의 브랜드 상품 sourcing \nㆍ상품기획 및 시장조사\nㆍ판매전략 및 마케팅 전략 수립 (프로모션 기획)\nㆍ매출분석(데이터 분석) 및 판매관리(월 마감)  \nㆍ입·출고/재고관리</t>
  </si>
  <si>
    <t>중앙일보 웹 서비스 개발\n- 중앙일보 백오피스 및 API 시스템 개발\n- 콘텐트 서비스 신규 개발</t>
  </si>
  <si>
    <t>ISMS/ ISMS-P 인증 준비, 심사 대응, 유지 관리\n• 클라우드 보안정책 수립 및 점검\n• 보안사고 예방을 위한 솔루션 운영 및 모니터링 체계 구축\n• AWS Cloud, On-premise Hybrid 환경 및 사내 인프라의 보안 시스템 구축\n• On-premise 환경의 Network 관리\n• 이상 행위 감지, 분석 및 대응\n• 보안표준 수립 및 보안성 검토\n• 보안에 대한 이해도를 바탕으로 효과적인 운영 방안 제시 및 실행</t>
  </si>
  <si>
    <t>피플펀드만의 People Program과 조직문화에 대해 적극적으로 함께 고민하고 해결합니다. \n• 피플펀드의 People Culture Program을 리딩합니다. \n• 그외 HR 전반업무를 지원합니다.</t>
  </si>
  <si>
    <t>펍지 XTRM 마케팅용 브랜디드 콘텐츠 크리에이티브 기획, 연출 및 제작\n   - 각종 신규 컨텐츠 업데이트 등을 효과적으로 전달하기 위한 영상 기획 및 제작\n   - 기타 인게임/아웃게임에서 파생될 수 있는 부가 콘텐츠 기획 및 제작\n\n• 영상 제작을 위한 다양한 대내외 파트너들과의 협업 진행\n   - 콘텐츠제작 과정에서 개발부서 등 각종 유관부서와의 커뮤니케이션 및 협업 참여\n   - CG, 프로덕션 등 외부 파트너들의 협업이 필요할 경우 가이드 및 피드백 등 진행</t>
  </si>
  <si>
    <t>한국/중국어 쇼핑몰 운영\n• ERP관리\n• 한국/중국 SNS 마케팅 업무 보조(IG, GB, 웨이보, 위챗 등)</t>
  </si>
  <si>
    <t>배경 컨셉 아트 팀 리드\n• 배경 컨셉 가이드 원화 제시\n• 3D 배경 모델링 제작을 위한 제작시트\n• 배경 무드 일러스트</t>
  </si>
  <si>
    <t>D \u0026 Organization Development\n• 사내외교육 계획 및 프로그램 진행 -조직문화/커뮤니케이션/리더십 증진을 위한 Actions   \n• 신규입사자 온보딩 프로그램 및 법정교육 지원\n• 조직개발 아젠다 발굴 및 프로젝트 진행 지원 \n• 즐겁게 일할 수 있는 조직을 만들어 나아가는 각종 프로젝트 진행 지원\n\nHR Administration \n• 사내행사 준비 진행 \n• 성과관리 업무</t>
  </si>
  <si>
    <t>소프트웨어 라이선스 관리\n- 업무용 PC, 노트북 등 하드웨어 관리\n- 유무선 네트워크 관리\n - ISMS 인증 준비 지원\n - 사내 IT Helpdesk\n - 기타 내부 전산 관련 업무/총무 업무 지원 등</t>
  </si>
  <si>
    <t>타겟 고객에게 콘텐츠를 통한 브랜드 경험 설계\n• 콘텐츠 컨셉 및 메시지를 도출하고 채널별 콘텐츠 최적화\n• 블로그 및 SNS 운영\n• 고객 접점 별 컨텐츠 개선 방향 제시</t>
  </si>
  <si>
    <t>고객센터 관련 데이터 분석 및 목표 달성을 위한 프로젝트 기획·관리\n• 고객센터 안내 정확도 제고를 통한 고객 만족도 향상\n• 고객센터 관점에서 company-wide project 지원 및 문제점 개선\n• 고객센터 관련 주요 지표(응대율, QA 등) 관리 및 고객센터 커뮤니케이션\n\n응대율\n- 응대율 유지 및 상승을 위한 지표 분석\n- 신규 상품 런칭, 판매량 증가 등 주요 이슈 관련 인입량 예측 및 대응\n- 인입량 변화에 따른 인력 운영 계획 수립\n\nQA\n- 정기 QA를 통한 고객센터 compliance 준수 모니터링\n- Outlier defining \u0026 managing을 통한 상담 정확도 향상\n- CSAT 결과 분석 및 고객센터 관련 VOC 관리\n- 고객센터 관점에서 company-wide project 지원 및 문제점 개선</t>
  </si>
  <si>
    <t>투자자 재무현황 보고\n• 월 결산 및 세무신고\n• 외부감사 수감 / 대응\n• 일 정산관리 총괄\n• 자금 / 급여 / 총무 관리</t>
  </si>
  <si>
    <t>'구하다'에 대한 브랜딩\n- 명품 패션 커뮤니티 운영/기획\n- 커뮤니티, 카페, 블로그 등의 운영 및 관리\n- 커뮤니티 / 외부 채널 제휴 협업을 통한 인지도 증대\n- 운영 현황 데이터 취합 및 보고\n- 구하다 인스타그램 플랜 및 운영, 리포트\n- 2030세대 여성/남성 패션 및 스타일링에 특화된 SNS 컨텐츠 기획, 개발\n- 2030세대 여성/남성 온라인 제휴 및 바이럴 운영\n- 인스타그램/모바일 컨텐츠 engagement 및 소셜 버즈 확산 위한 아이디어 기획\n- 콘텐츠 기반 마케팅 (페이스북, 인스타그램, 유튜브) 전략, 예산을 직접 수립, 운영하고 성과를 내본 경험</t>
  </si>
  <si>
    <t>마케팅 조직의 리더로서 성과 설정 및 달성을 위한 리딩/중간관리자로서 역할 수행\n• 넥스큐브코퍼레이션㈜의 전사적인 중장기 목표에 따른 마케팅 전략 수립 및 마케팅 실행\n• 마케팅 전략기획과 계획수립, 실행을 통한 광고집행\n• 신규고객 유치와 구매 전환을 목표로 퍼포먼스 극대화\n• 마케팅 주요 매체의 선별과 매체 / 소재 실행을 통한 성과 창출 \n• 데이터에 기반한 인사이트 도출</t>
  </si>
  <si>
    <t>신규 개발 중인 헬스케어 서비스와 의료용 SW의 웹/앱 서비스 품질 담당\n• 기획/개발 산출물의 품질 검증과 리스크 관리를 통해 제품의 품질 보증 \u0026 향상에 기여\n  - 요구사항 명세서(기획, UX문서) 분석 및 TestCase 작성 \n  - 서비스 품질이슈 및 개선사항 도출</t>
  </si>
  <si>
    <t>결제관련 Risk Management 내부 규정과 가이드 수립 및 운영 담당 \n• 가맹점 심사, 거래 허용 및 제한 Rule, 모니터링 Rule, 위험감지 기준 관리 \n• 안전한 거래 데이터 분석 및 시스템 구축을 통한 외부 위험 관리 \n• 데이터를 기반으로 한 위험관리 리포팅 관리 및 모니터링</t>
  </si>
  <si>
    <t>잘 해야 해요\n\n1. 뒤끝 비즈니스 중장기 전략, 판매 컨셉 수립\n2. 데이터 기반의 마케팅 전략 수립\n3. B2B 비즈니스 총괄 지휘</t>
  </si>
  <si>
    <t>킥고잉 운영 Back Office 기획 및 고도화\n- Web/Mobile 운영 프론트 서비스 운영 및 고도화\n- 운영 데이터 관리</t>
  </si>
  <si>
    <t>디랩의 온라인 교육 웹 서비스 기획 ( PM, 홈페이지 기획, 서비스 고도화 등)</t>
  </si>
  <si>
    <t>베달원/배송원 채용 및 성과 분석\n- 배달원/배송원 리텐션 및 관리\n- 배달원/배송원 인력 프로그램 기획, 개선\n- 채용 리포트 기획 및 인프라 구축, 운영</t>
  </si>
  <si>
    <t>영업차량 구매 협의\n- 차량 보험 및 손해율 관리\n- 차고지 수배 및 운영관리\n- 차량 정비 및 사고처리 프로세스 효율화</t>
  </si>
  <si>
    <t>라이더 운행을 독려하기 위한 비용 효과적인 프로모션 기획 및 운영\n- 라이더향 커뮤니케이션(LMS, 앱푸시, 카카오톡채널) 채널 운영\n- 주요 정책 변경사항 등 운영 공지 작성 및 발송 관리</t>
  </si>
  <si>
    <t>B마트 물류운영 KPI 수립 및 관리\n- 물류센터 운영, 센터 간 상품 이동 등 물류 개선 업무\n- 물류센터 인력계획 / 재고관리 / 물류비 분석 등 B마트 물류 운영 전반에 대한 관리 업무</t>
  </si>
  <si>
    <t xml:space="preserve"> Engineer(경력직) : 헬스케어 데이터 기반\n* 아래는 현재 진행중인 프로텍트 요약입니다. 각 분야별로 채용을 진행중이며 지원자가 원하는 포지션과 최대한 매칭하여 프로젝트를 진행합니다.\n\n• 데이터, AI 연구(개발) 경력 1년 이상\n• 의료/헬스케어 데이터 기반 예측모델 연구\n• 의료 관련 텍스트 데이터 분석(NLP)\n• 임상 케이스 데이터 기반 학습모델 개발(추천시스템)\n• 영상, 음성, 3D 데이터 분석\n• 보건/의료 관련 빅데이터 분석, 시각화</t>
  </si>
  <si>
    <t>자사 서비스 현황 분석 및 개선사항 도출 \n• 자사 서비스 앱(고객앱, 기사앱) 및 Admin 사용자 시나리오 및 구조 정의\n• UI/UX 스토리보드 기획 및 설계 및 개발 Follow up\n• 프로젝트 고도화 및 Admin운영 업무 담당</t>
  </si>
  <si>
    <t>심박, 호흡, 체온 등의 인체 신호 측정 센서 데이터 처리\n• C/C++, C#, 매트랩, 파이썬 등을 이용하여 시계열 시그널 프로세싱 처리 및 구현\n• C/C++, C# 등을 통하여 구현된 알고리즘에 대한 UI/GUI 구현</t>
  </si>
  <si>
    <t>컨비니의 더 나은 ‘인사’를 정합니다.\n: 사내 평가제도 수립 및 사규 관리 등 인사 정책을 리딩합니다.\n\n• 컨비니의 더 나은 ‘문화’를 만듭니다.\n: 사내 복지 및 조직 문화와 관련해 아이디어를 개진하고 프로젝트를 진행합니다.\n\n• 컨비니의 더 나은 ‘미래’를 꿈꿉니다.\n: 우수한 인재를 찾는 리크루팅 전략 및 팀 빌딩 전략을 총괄합니다.</t>
  </si>
  <si>
    <t>헬스케어 서비스 전반적인 정책 수립 및 실행\n• 사업 전략, 마케팅전략, 어플리케이션 서비스 기획\n• 서비스 경쟁력을 바탕으로 한 브랜드 커뮤니케이션 전략 수립 및 마케팅 운영\n• 서비스 개선을 위한 UI/UX 트렌드 분석 및 벤치마킹\n• 데이터 분석, 시장 조사를 기반으로 한 효율적인 서비스 설계</t>
  </si>
  <si>
    <t>ient\u0026Campaign Management\n\n1.Drive education on product, company updates and share company best practices as relevant to client or agencies' business;\n2.Manage and grow post-sale client relationships of auction ads offerings by monitor and analyze ad campaigns, and proactively take initiative to improve results;\n3.Proficient in campaign management, setting up and optimization. Analyze campaign performance data to offer clients data-driven business insights and at the same time, use those insights to improve our advertising offerings;\n4.Share marketplace feedback and guide our advertising strategy;\n5. Support and work with the sales team on pre-sale research and pitch;\n6. Conduct regular business reviews and take a consultative, long-term approach to build productive relationships with clients, in collaboration with the sales team;\n7.Investigate and work directly with product \u0026 engineering teams to help them troubleshoot client issues during a campaign;\n8.Establish long-term relationship with key clients and make sure their business needs are taken good care of by cross-functional team.\n\nProduct and go-to-market strategy\n\n1.Responsible for improvement of product feature adoption and consistently drive the product improvement from market feedback;\n2.Share marketplace feedback and guide our advertising strategy.</t>
  </si>
  <si>
    <t>교육 상품 상세 페이지 기획 및 관리 \n• 교육 상품 홍보콘텐츠 작성 \n• 광고 크리에이티브 기획 제작 및 운영 \n• 온오프라인 세일즈 프로모션 기획 및 운영\u2028\n• 홍보채널 특성과 데이터 분석을 통한 액션 플랜</t>
  </si>
  <si>
    <t>보안솔루션 운영 및 관리\n• 내부정보유출 점검 및 모니터링\n• 개인정보처리시스템 접속기록 및 접근권한 점검(리포팅)\n• 사용자 보안이슈 대응 및 악성메일 분석/조치\n• 최신 보안이슈사항 트렌드 파악 및 전파\n• 전산/회계 감사 등 내부통제 관련 감사 지원</t>
  </si>
  <si>
    <t xml:space="preserve"> 웹/앱 서비스 기획\n • 인공지능 기술 및 이와 연계된 다양한 웹/앱 서비스 UI/UX 기획\n • 제품 트렌드 \u0026 시장 리서치\n\n2. 서비스 정책 수립\n • 사용자 경험에 기반한 서비스 정책 수립 \n\n3. 서비스 분석\n • 고객 이탈 요인 분석 등 사용자 리서치\n • User Acquisition, User Engagement를 위한 마케팅 업무\n • 서비스 관련 주요 지표 분석</t>
  </si>
  <si>
    <t>야놀자 사내교육 콘텐츠 개발(교구, 강의안, 워크시트 등) 및 운영\n  -신규입사자 온보딩 프로그램 운영 및 콘텐츠 개발\n  -야놀자의 일하는 방식 Y-CODE 내재화 프로그램 콘텐츠 개발\n  -구성원간의 신뢰를 높이는 팀워크 프로그램 콘텐츠 개발\n  -영문화 된 강의자료를 야놀자에 맞게 재구성 및 번역\n \n• 야놀자 성장지원 제도(교육비 지원 등) 개선 및 운영\n• 조직문화 활동(매월, 분기별 Culture Event) 운영 지원</t>
  </si>
  <si>
    <t xml:space="preserve"> 업무\n • 웹/앱 서비스  개발\n • UI 및 UX 개발, 백엔드 서버와의 통신 및 기능 개발\n\n사용하는 기술\n • 기본 웹 기술 (HTML, CSS, Javascript)\n • React.js (혹은 React Native) Class component \u0026 Hooks\n • Redux\n • Styled Component\n • Google Firebase libraries</t>
  </si>
  <si>
    <t>업무\n • 다글로 서비스에서 필요한 기능들을 RESTful API로 제공 \n   (사용자 인증, 오디오 처리, 받아쓰기 결과 도출 등)\n • 오류 처리, 트래픽 제어 등 서버 안정화\n • 시스템 최적화를 통한 서비스 비용 최소화\n\n사용하는 기술\n • Node.js\n • Google Firebase library\n • Google Cloud Platform\n • Docker\n • Kubernetes</t>
  </si>
  <si>
    <t>Unity기반 클라이언트 개발(2D, 3D) \n• Unity 기반 iOS 앱 개발</t>
  </si>
  <si>
    <t>/부품의 성능이 설계 목표와 고객 Needs 에 만족하는지 다양한 환경, 사용 조건 등을 고려한 시험법 개발 및 평가를 통해 검증하는 업무\n\n1) 신뢰성 평가 업무 =＞ 환경 Chamber,  시험 설비 및 분석 TOOL, 계측 시스템 사용 경험자 우대\n2) 품질 정보 관리 업무 =＞ 신뢰성 평가 품질 정보 분석 및 개선 활동(EXCEL/PPT 등과 같은 MS OFFICE 능숙자 우대)\n3) 효과적인 시험법 개발 및 시험 장비 도입 업무 \n4) 협력 업체 품질 진단 및 평가 업무</t>
  </si>
  <si>
    <t xml:space="preserve"> 개선과 생산성 향상을 위해 제품의 생산에서 출하까지 주요 Process 별 관리 포인트를 도출하고 지도/관리하는 업무\n\n1) 부품/반제품 입고 검사 =＞ AQL(Acceptable Quality Level) 기준 설정 및 AQL BASE 검사 업무 경험자 우대\n2) 공정 검사 =＞ 제조 공정별 양/불 판정을 위한 검사 기법 도입 업무 \n3) 제품 출하 검사\n4) 사양 변경 이력 및 변경점 관리\n5) 품질 정보 관리 업무 =＞ Process 별 품질 정보 보고</t>
  </si>
  <si>
    <t>웹보드게임 런칭 마케팅에 대한 브랜드 전략 수립 및 진행\n• 온/오프라인 브랜드 광고 기획 및 운영\n• 데이터를 통한 캠페인 성과 분석 및 최적화 진행\n• 마케팅 UA 전략수립(Facebook, Google Adwords 등을 통한 광고 계획 및 집행)\n• 대행사 협업 및 매체 집행</t>
  </si>
  <si>
    <t>당근마켓 글로벌 서비스 콘텐츠, 마케팅 크리에이티브 기획 및 운영\n- 퍼포먼스 광고 운영 및 성과 분석\n- 마케팅 채널 분석을 통한 서비스 개선 및 마케팅 인사이트 도출\n- 신규 마케팅 채널 발굴 및 관리</t>
  </si>
  <si>
    <t>운영 전략 및 정책 수립\n• 서비스 제반사항 구축\n• 서비스 분석 및 기획\n• 커뮤니티 및 SNS 관리 운영\n• 이벤트 기획 및 진행\n• 리스크 관리\n• 고객 니즈 분석 및 대응책 모색\n• 유저 동향 파악 및 관리</t>
  </si>
  <si>
    <t>당근마켓의 글로벌 서비스에 관련된 광고, 콘텐츠 전반으로 사용자와의 접점을 늘리는 업무 진행\n- 글로벌 타켓 마케팅(광고 및 프로모션) 디자인\n- 글로벌 타켓 SNS 콘텐츠, 앱 내 콘텐츠 디자인</t>
  </si>
  <si>
    <t>해운수출 운영 (부킹/정산/서류/파트너 업무 등\n• 전반적인 포워딩 업무)\n• 선적스케줄 부킹\n• BL마감\n• 운송오더\n• 매입매출 정산\n• 클레임 응대</t>
  </si>
  <si>
    <t>CCTV 영상 기반 인공지능 주차공유 서비스의 frontend 시스템 개발 업무\n• 투과전자현미경(TEM) 영상을 서버로 전송하는 frontend 시스템 개발 업무\n• 백엔드(back-end) 시스템과 연동하여 인공지능 엔진이 처리한 데이터를 사용자에게 효과적으로 전달할 수 있는 UX/UI 개발</t>
  </si>
  <si>
    <t>세아창원특수강 LEVEL-2 시스템 운영 및 시스템 신규 구축\n▶ 대용량 데이터 수집, 분석, 시각화 플랫폼 개발</t>
  </si>
  <si>
    <t>Unity의 새로운 기능 및 활용 방안 모색 (R\u0026D)\n• Unity을 이용하여 수준 높은 그래픽 실현\n• 셰이더/라이팅/렌더링 연구\n• 리소스 및 데이터 관리\n• 아트리소스 최적화\n• 개발환경에 필요한 기술 지원</t>
  </si>
  <si>
    <t>글로벌 숙박 운영/판매 플랫폼(B2B/백오피스) 웹/앱 디자인 결과물 도출\n• 타겟고객, 리서치, 데이터 등을 기반으로 한 디자인 의사결정\n• 기획/개발팀과 긴밀한 협업 및 태스크 진행 및 인사이트 제공\n• 외부 사용자와의 지속적인 커뮤니케이션 및 개선기회 도출, 제휴기획</t>
  </si>
  <si>
    <t>택시 관련 제품(방범등, 보더라인 등 택시 내외부에 장차되는 품목들) 디자인\n• 택시 외장 제품 샘플 제작\n• 택시 관련 신규 품목 디자인 (예정)</t>
  </si>
  <si>
    <t>KiT Data Platform Web UI/UX 개선\n• 사용자 관점 및 데이터 기반의 UX 디자인 개선</t>
  </si>
  <si>
    <t>I/UX 디자인\n-자사몰 운영/관리\n-웹 퍼블리싱(난이도 중), 광고.이벤트 배너디자인\n-인물,제품 이미지 보정 및 상세페이지 작업\n-SNS 이미지 광고 제작(페이스북/인스타그램)\n-제안서 디자인</t>
  </si>
  <si>
    <t>법인 결산 지원\n• 회사 자산 관리\n• 4대보험 관리 \n• 국책 정산 지원</t>
  </si>
  <si>
    <t>사업 목적 및 목표 달성을 위한 상품 컨셉 수립 및 개발 구현 관리 또는 리딩 \n\n▶ 사용자 및 고객 조사를 조사 설계, 조사 활동, 조사 결과 분석, 시사점 도출  \n\n\n\u003c소속 부서 소개\u003e\n\nVNTG는 두 개의 본부인 DT사업본부와 신사업개발본부로 구성되어 있으며, \nxDesign(xD)센터는 신사업개발본부 소속으로서 두 본부의 업무를 동시에 수행합니다.\n\n▶DT(Digital Transformation)사업본부 업무 \n\n- 개발 목적물을 위한 사용자 및 고객 조사 : 사용자 및 고객의 바라는 점, 불편한 점, 원하는 점, 업무 절차상 시사점 도출 \n- UX 관점의 목적물 컨셉, UX 원칙 및 기준, 정보구조 수립 \n- 주요 산출물: 조사계획서 및 결과서, 사용자 모델링(Persona), 여정맵, UX 방향, 정보구조도, 인터랙션 및 네비게이션 컨셉, 서비스블루프린트 등\n\n▶신사업개발본부 업무\n- 사업을 위한 상품(IT솔루션, 제품, 서비스)기획, 상품 브랜드 아이덴티티 정의 및 \n  브랜딩 방향 수립, MVP 개발 관리\n- 연관 부서와 협업 : 비즈니스 모델 전략가, 성장 전략사, 투자 전력가, 마케터 등 \n- 사용자 및 고객 관점의 조사/분석 수행 \n- 상품 컨셉 수립, 상품 브랜드 정체성 정의 및 브랜딩 방향 제시\n- UI 컨셉 디자인, Lo-Fi, Hi-Fi 프로토타입 제작\n- 사용자 및 고객 검증 수행 및 분석\n- MVP 관리\n- Design Thinking 방법 적용을 통한 사업혁신 프로젝트 수행\n- Future Vision 디자인 \n\n▶특징 \n- xD 센터는 디자인적 사고를 존중합니다.\n- xD 센터는 데이터 기반의 과학적 사고를 존중합니다.\n- xD 센터는 목적 결과물을 위한 절차의 전반적인 흐름을 이해하는 사람을 원합니다.\n- xD 센터는 사용자 및 고객의 관점을 이해할 자세와 관련 작업자와 커뮤니케이션이\n  가능한 사람만이 있습니다. \n- xD 센터는 자신의 의견을 당당히 제시하고, 예쁘지 않아도 자신의 생각과 방향을 \n  시각화하는 능력이 있는 사람만이 있습니다.</t>
  </si>
  <si>
    <t>대량의 데이터 분석을 통한 상품기획\n\n▶ 사용자 및 고객 이해 목적의 데이터 처리\n\n▶ 프로토타입 제작의 데이터 처리\n\n\n\n\u003c소속 부서 소개\u003e\n\nVNTG는 두 개의 본부인 DT사업본부와 신사업개발본부로 구성되어 있으며, \nxDesign(xD)센터는 신사업개발본부 소속으로서 두 본부의 업무를 동시에 수행합니다.\n\n▶DT(Digital Transformation)사업본부 업무 \n\n- 개발 목적물을 위한 사용자 및 고객 조사 : 사용자 및 고객의 바라는 점, 불편한 점, 원하는 점, 업무 절차상 시사점 도출 \n- UX 관점의 목적물 컨셉, UX 원칙 및 기준, 정보구조 수립 \n- 주요 산출물: 조사계획서 및 결과서, 사용자 모델링(Persona), 여정맵, UX 방향, 정보구조도, 인터랙션 및 네비게이션 컨셉, 서비스블루프린트 등\n\n▶신사업개발본부 업무\n- 사업을 위한 상품(IT솔루션, 제품, 서비스)기획, 상품 브랜드 아이덴티티 정의 및 \n  브랜딩 방향 수립, MVP 개발 관리\n- 연관 부서와 협업 : 비즈니스 모델 전략가, 성장 전략사, 투자 전력가, 마케터 등 \n- 사용자 및 고객 관점의 조사/분석 수행 \n- 상품 컨셉 수립, 상품 브랜드 정체성 정의 및 브랜딩 방향 제시\n- UI 컨셉 디자인, Lo-Fi, Hi-Fi 프로토타입 제작\n- 사용자 및 고객 검증 수행 및 분석\n- MVP 관리\n- Design Thinking 방법 적용을 통한 사업혁신 프로젝트 수행\n- Future Vision 디자인 \n\n▶특징 \n- xD 센터는 디자인적 사고를 존중합니다.\n- xD 센터는 데이터 기반의 과학적 사고를 존중합니다.\n- xD 센터는 목적 결과물을 위한 절차의 전반적인 흐름을 이해하는 사람을 원합니다.\n- xD 센터는 사용자 및 고객의 관점을 이해할 자세와 관련 작업자와 커뮤니케이션이\n  가능한 사람만이 있습니다. \n- xD 센터는 자신의 의견을 당당히 제시하고, 예쁘지 않아도 자신의 생각과 방향을 \n  시각화하는 능력이 있는 사람만이 있습니다.</t>
  </si>
  <si>
    <t>간편 전자계약 서비스 모두싸인 개발\n- 모두싸인 어드민 서비스(백오피스) 개발\n\n※ 프로덕트팀에 대해 더 자세히 알고 싶다면 아래 글을 읽어주세요\n▶ 엔지니어 노션페이지: http://bit.ly/3rgMYiB\n▶ 기술블로그: https://bit.ly/3sfOlzq\n\n주요 기술 스택\n- View (React with TypeScript, React-Router, Storybook, Emotion)\n- State Management (Redux, Redux-Saga, Redux-Thunk, Immer)\n- Build Tool (Create React App)\n- Code Quality Tool (ESLint, Stylelint, Prettier)\n- Test (Jest, React Testing Library, Cypress, GitHub Actions)\n- Infrastructure (AWS S3, CloudFront, Route 53)\n- Other Tools (Git, Github, Slack, Figma)</t>
  </si>
  <si>
    <t>의 법무담당자가 되시면, 디지털 컨텐츠 산업을 리드하는 리디와 함께 컨텐츠 산업, IT 산업 전반을 아우르는 법무를 경험하시고 성장하실 수 있습니다. 빠르게 성장하는 회사의 일원으로서, 급변하는 시대흐름에도 자연스럽게 발 맞추어 갈 수 있습니다. 리디는 임직원의 성장에 적극적으로 관심을 가지고 지원하고 있으며 최고의 동료들과 함께 일할 수 있습니다. 조직의 발전에 적극적으로 기여하는 뿌듯함도 느낄 수 있을 것이라 기대합니다.\n\n• 리디 주식회사 및 자회사의 제반 법률이슈 검토(지적재산권법, 개인정보보호법, 전자상거래법, 공정거래법 이슈 자문)\n• 서비스 관련 국/영문 계약서, 이용약관 검토\n• 분쟁/조사 대응</t>
  </si>
  <si>
    <t xml:space="preserve"> 법무팀의 일원이 되시면 디지털 컨텐츠 산업을 리드하는 리디와 함께 컨텐츠 산업, IT 산업 전반의 각종 이슈를 접할 수 있습니다. 그 과정에서 업무를 체계적이고 효율적으로 처리할 수 있는 역량은 물론, 커뮤니케이션 능력 또한 극대화할 수 있을 것으로 기대됩니다. 빠르게 성장하는 회사의 일원으로서, 급변하는 시대 흐름에도 자연스럽게 발 맞출 수 있을 것입니다. 리디는 임직원의 성장에 적극적으로 관심을 가지고 지원하고 있으며 최고의 동료들과 함께 일할 수 있습니다.\n\n• 사내 법무 프로세스 개선 및 운영\n• 리디 서비스 관련 법/제도 동향 리서치\n• 계약서 검토 지원, 공문작성 지원\n• 등기/등록서류 준비/취합\n• 기타 법무에 대한 행정적 지원</t>
  </si>
  <si>
    <t>제품소개, 공지, 인사이트 정보 제작\n• 타겟 고객 분석 및 업계 트렌드 리서치\n• GA, SNS, CMS 등 다양한 툴을 활용한 콘텐츠 기획-제작-배포-측정\n• 콘텐츠의 효과적인 배포를 위한 media mix 관리</t>
  </si>
  <si>
    <t>모두싸인 백엔드 애플리케이션 설계 및 구현\n- 더 나은 고객 경험을 제공하기 위한 서비스 개선 및 최적화 활동\n\n※ 프로덕트팀에 대해 더 자세히 알고 싶다면 아래 글을 읽어주세요\n▶ 엔지니어 노션페이지: http://bit.ly/3rgMYiB\n▶ 기술블로그: https://bit.ly/3sfOlzq\n\n주요 기술 스택\n- NodeJS, Typescript, Nestjs\n- MySQL (AWS Aurora)\n- Jest\n- Docker, Docker-compose\n- AWS (ECS, SNS, SQS, API Gateway 등)\n- Terraform</t>
  </si>
  <si>
    <t>글로벌 숙박 운영/판매 플랫폼의 기능고도화 기획\n• Product Owner 리더급으로 프러덕트의 방향성 및 인사이트 제공\n• 개발팀과의 긴밀한 협업 및 태스크, 프로젝트 산출물 검수 및 통합테스트 진행\n• 서비스 현황 모니터링, 장애 대응\n• 외부 클라이언트와의 지속적인 커뮤니케이션 및 개선 기회 도출, 제휴기획\n• 리더급 직책으로, 회사 구성원에 대한 역량 강화</t>
  </si>
  <si>
    <t>기업 브랜드, 크리에이터와의 커뮤니케이션\n- 브랜드 클래스 기획/제작(대본 피드백, 스튜디오 촬영 준비 및 진행, 영상 검수)\n- 브랜드 클래스 수강생 후기 및 질문 모니터링</t>
  </si>
  <si>
    <t>PM\n• UI/UX 기획</t>
  </si>
  <si>
    <t>글로벌 숙박 운영/판매 플랫폼의 기능고도화 기획\n• 개발팀과 긴밀한 협업 및 태스크, 프로젝트 산출물 검수 및 통합테스트 진행\n• 서비스 현황 모니터링, 장애 대응\n• 외부 클라이언트와의 지속적인 커뮤니케이션 및 개선기회 도출, 제휴기획</t>
  </si>
  <si>
    <t>글로벌 UA 전략 수립 및 집행 관리\n• 글로벌 UA Media 커뮤니케이션\n• 글로벌 UA Creative 기획 및 제작 \n• 인게임 AD 지표 분석 및 호율 운영</t>
  </si>
  <si>
    <t xml:space="preserve"> 주요 직무내용\n 1) 회계 결산 및 감사 수감\n 2) 법인 결산 및 세무신고\n 3) 법인 자금 관리\n 4) 내부통제 시스템 관리\n\n2. 직무 세부\n 1) 회계 : 법인 결산 전반(별도, 연결재무제표 작성)\n 2) 세무 : 부가세(수출입) 신고 및 세무 전반(원천세 제외)\n 3) 자금 : 정기입출금 집행 및 여신관리\n 4) 기타 : 회계 감사 대응 및 부서별 손익, 내부통제 시스템 구축</t>
  </si>
  <si>
    <t>bile SDK Engineer는 모바일(iOS/Android) 어플리케이션에서 Real-time Video Communication을 쉽고 빠르게 적용할 수 있는 개발자 kit을 개발합니다. Customized WebRTC 모듈을 프로젝트에 포함하고, 개발자 친화적인 패키지 배포를 구성하며, 필요한 샘플 프로젝트와 레퍼런스 앱 개발을 담당합니다.\n\n[Audio/Video communication 기술 SDK 개발]\n간결하고 직관적인 구조의 개발 모듈을 제공하기 위해, 아자르, 하쿠나에서 사용 중인 공통 코드와 잠재고객의 요구사항을 분석하고, 빠르게 샘플 코드를 작성하고 피드백을 받는 과정을 통해 지속적으로 제품을 개선해갑니다. 플랫폼 기술 자료를 숙지해서 다양한 디바이스에서 오디오 및 비디오 기술을 제공할 수 있도록 대응합니다. 또한 최신 개발 패턴도 빠르게 적응해서 모바일 플랫폼 개발자들에게 익숙한 인터페이스를 제공하도록 노력합니다.\n\n[개발자 친화적 샘플 프로젝트 개발]\n개발된 SDK를 활용한 샘플 프로젝트를 개발, 코드 repository를 공개하고 외부 개발자들의 피드백에 대응합니다. 레퍼런스 앱을 구현하여 스토어에 공개하고 이를 관리합니다.\n\n[기술 문서 작성]\n인터페이스 스펙 문서 및 튜토리얼, 기술 이슈 등에 대해 보편적 기술 용어를 사용해서 쉽고 간결하게 문서를 작성합니다.\n\n[API 서버 연동 계정]\n계정 인증, 빌링 및 모니터링 정보, 기술 최적화를 위한 분석 데이터 수집을 위해 개발된 API 서버와 연동하며, 예외 또는 변화에 유연하게 대응할 수 있는 구현을 고민합니다. 또한 더 나은 고객경험을 위해 모니터링을 통해 이슈 발견 및 대응 할 수 있도록 노력합니다.</t>
  </si>
  <si>
    <t>Product 개선 및 발전을 위한 제품전략 수립 및 실행\n• 주요 과제 파악 및 가설, 다양하고 효율적인 실험 설계\n• 사업 전략에 따른 우선순위 도출 및 구현을 통한 서비스 고도화 \n• 네모 플랫폼 서비스 개선 프로젝트 진행 (가설수립,검증,개선)\n• 와이어 프레임,서비스 플로우,기능명세서 작성\n• GA,Firebase 등을 통한 이용자 행동 분석</t>
  </si>
  <si>
    <t>A ‘임팩트 컨설팅 팀’의 총괄로, 리더십과 직접 소통하며 컨설팅 조직 운영 방안을 도출하고 주요 의사결정을 리드하는 역할을 수행합니다.\n\n• (임팩트 컨설팅 팀 비즈니스 플랜 수립) 임팩트 컨설팅 업무를 효과적으로 수행하고 수익을 창출하기 위한 비즈니스 플랜과 운영 전략을 수립합니다. 또한 임팩트 컨설팅 업무 프로세스를 구축합니다.\n• (임팩트 컨설팅 팀 구성) 팀의 구조와 각 포지션의 JD를 수립하고, 팀원을 채용하며 육성합니다.\n• (임팩트 컨설팅 수행) SFA 멤버사를 대상으로 하는 임팩트 비즈니스 컨설팅, 오픈 임팩트 이노베이션 컨설팅 프로젝트를 리드합니다.\n• (파트너십 개발) 임팩트 컨설팅을 위하여 필요한 국내외 파트너십을 개발하고 관리합니다.</t>
  </si>
  <si>
    <t>언니 디자이너는 이런 일을 합니다.\n\n강남언니는 고객이 '내가 원하는 나'가 될 수 있도록 어려운 '의료미용 정보'를 쉽게 전달하는 올인원 메디컬뷰티 플랫폼을 만들고 있습니다. 이를 위해 프로덕트 디자이너는 강남언니를 사용하는 고객이 겪는 문제를 발견하고, 이를 해결하기 위한 경험을 설계합니다.\n\n프로덕트 디자이너는 주어진 문제의 해결에만 집중하지 않고 문제를 발견하는 것에서부터 출발합니다. 그렇다면 고객이 겪는 문제는 어떻게 발견할까요? 데이터를 통한 발견일 수도 있고, 사용자를 직접 만나 인터뷰하거나 사용성 테스트를 진행할 수도 있습니다. 또는 서비스를 사용하는 패턴을 관찰하고 분석할 수도 있죠.\n\n이렇게 발견한 문제를 해결하기 위해서 우리는 가설을 세우고 검증하는 과정을 거칩니다. 이때 프로덕트 디자이너는 이 가설을 검증할 수 있는 디자인을 수행합니다. 이는 화면 디자인이 될 수도 있고, UI 텍스트에 대한 고민일 수도 있으며, 인터랙션을 만드는 것일 수도 있습니다. 이런 작업의 본질은 '고객이 겪는 문제를 해결하는 디자인'에 있습니다. \n\n- 강남언니 프로덕트 디자인\n- 강남언니 병원향 프로덕트 디자인\n- 강남언니 디자인 시스템 구축 및 가이드라인 정립</t>
  </si>
  <si>
    <t>네이처 시스템 구축, 운영 관리 / 모니터링 및 장애 복구</t>
  </si>
  <si>
    <t>Google, Yandex, Baidu 등 글로벌 검색엔진 최적화(SEO)\n  - SEO 전략수립 및 기획\n  - SEO 실행\n  - SEO 성과분석 및 인사이트 도출\n▪ 글로벌 검색환경 및 검색 트렌드 분석</t>
  </si>
  <si>
    <t>슬랩의 App UX 설계 및 UI 디자인\n• 슬랩 서비스의 문제점 분석 및 개선점 도출</t>
  </si>
  <si>
    <t>포장재/부자재 구매 및 원가 분석, 품질 및 납기 등 납품관리\n• 포장재/부자재 공급사 관리, 신규 업체 발굴\n• 포장재/부자재 구매전략 수립, 계약, 발주관리\n• 패키징팀, 재고팀과 협업하여 자재소요계획 수립, 포장개발, 포장 공정 개선 지원\n• 포장자재 동향 및 Trend 조사\n• 개발자재의 샘플 발주, 테스트 장비 구입 등</t>
  </si>
  <si>
    <t>구매 프로세스에 따른 IT 자산 구매/계약 및 관리\n• 소프트웨어 구매 및 라이선스 관리\n• 유지보수계약 관리\n• 주요 서버, 네트워크 장비 등의 인프라/하드웨어 가격 조사\n• 협력사 관리 및 신규 업체 발굴(업체 선정/평가/계약/발주)\n• 개발팀 및 정보보안팀과 협업하여 적정 서비스 도입 및 비용 관리</t>
  </si>
  <si>
    <t>텀블벅 Owned media 관리 (페이스북, 인스타그램, 트위터, 브런치, 네이버포스트, 카카오)\n   - 주요 채널에 업로드 될 콘텐츠 기획 및 작성을 담당하게 됩니다. \n   - 목표 설정, 성과 측정, 일정 계획을 함께 확인하게 됩니다.\n• 업계 동향 파악, 이슈 파악을 위한 뉴스 와 온라인 커뮤니티 모니터링 (트위터/디시인사이드/네이버 블로그 / 지식in 등)\n• 기타 마케팅 업무 지원</t>
  </si>
  <si>
    <t>온-오프라인 마케팅/브랜딩/제휴 기획 \n• 예산 편성, 매체 편성\n• 마케팅 성과 측정/분석, 고객 segment 분석\n• 제휴사 발굴, 제휴안 기획/제안, 커뮤니케이션</t>
  </si>
  <si>
    <t>at does a Marketing Manager do at Shareable Assets?\n\n- Plan digital marketing campaigns and maintain our social media presence across all digital channels.\n- Dramatically increase our engagement with audiences through more powerful, cut-through media innovations, Lead development, and deployment of regional media strategy for all key initiatives.\n- Managing our growing user database - ensure that our user database is clean and that all segmented lists are up to date.\n- Establish KPI metrics to be used to evaluate ongoing campaign performance.\n- Owning the campaign calendar and campaign trackers to establish schedules and maintain timelines for all campaigns.\n- Monitoring the performance and measuring the success of all campaigns.\n- Incubate and manage new media partnerships and generate frequent organic PR opportunities in local and global media.\n- Provide strategic rigor \u0026 media/channel innovation to the planning \u0026 implementation of creative ideas.\n- Working with the Senior Directors to make adjustments as necessary to improve campaign performance.\n- Work in a highly collaborative manner, across internal stakeholders and external partners.</t>
  </si>
  <si>
    <t xml:space="preserve"> this role, you will work cross-functionally to guide products from conception to launch by connecting the technical and business worlds. You can break down complex problems into steps that drive product development at high speed. \n\nProtoPie aims to build products that fill the gap between designers and engineers. As a Product Manager at ProtoPie, you could be working on new technologies, platforms, consumer facing products, and enterprise systems.</t>
  </si>
  <si>
    <t>자사 앱/웹 서비스 모니터링을 통한 정책 수립 및 운영\n• 서비스 제반사항 구축\n• 서비스 CS 운영\n• 이벤트 기획 및 진행\n• 유저 동향 파악 및 관리</t>
  </si>
  <si>
    <t>고객향 웹사이트 - 홈페이지, 마이페이지 등 frontend 개발\n• 시공 관리 - 시공 관리를 위한 반장님앱 개발\n• 관리자 - 각종 고객 대응을 위한 내부 고객용 페이지</t>
  </si>
  <si>
    <t>obile App/Web \u0026 PC Web 서비스 전반적인 UI/UX 기획/설계, 디자인, \n 프로토타이핑 구현</t>
  </si>
  <si>
    <t>PC\u0026Mobile Web 서비스 퍼블리싱 및 유지보수\n• 신규 프로젝트 구축\n• 이벤트 페이지 퍼블리싱</t>
  </si>
  <si>
    <t>신사업 채용관리(인하우스 리크루팅 포함)\n- 성과달성 제도 기획 및 실행(OKR, Check-in 등)\n- 성장을 위한 피드백 및 역량 향상 제도 수립(Individual Development Plan)\n- 평가(업적평가+역량평가)제도 수립 및 실행\n- 보상제도 기획 및 실행 (연봉/인센티브/기타 옵션등)\n- 조직문화 및 핵심가치 장려를 위한 프로그램 기획 및 운영\n- 최신 HR Trend 파악 및 제안(조직문화, 목적경영, 업무효율화)</t>
  </si>
  <si>
    <t>요 업무]\n• 퍼블리 멤버십, 퍼블리 뉴스 APP, Front-end 개발\n• 사용자 문제 해결을 위한 신규 피처(feature) 개발에 관한 논의에 참여</t>
  </si>
  <si>
    <t>트레이딩\n• 시스템 모니터링\n• 시스템 트레이딩 알고리즘 분석 및 개발\n• 시장 분석</t>
  </si>
  <si>
    <t>굿닥이 데이터에 기반한 최적의 의사결정을 내릴 수 있도록 하는 일련의 활동들을 lead \u0026 guide \u0026 support하는 역할\n• 분석에 필요한 데이터에 대한 정의 → 분석을 위한 데이터 수집환경 준비 → 굿닥 빅데이터 DMP를 통한 관련 데이터 추출 및 분석 → 분석 결과에 대한 공유를 통해 데이터에 기반한 intelligence 제공하는 역할\n• 데이터에 기반한 intelligence가 실제 서비스나 정책 / 프로세스 등에 잘 반영될 수 있도록 사업/서비스기획/디자인/개발팀 등과 적극적 협력하는 역할\n• 각 서비스의 핵심 지표에 대한 정의 및 동료들에게 인사이트를 제공할 수 있는 대시보드 제작 / 모니터링 수행\n• 동료들의 데이터 추출 요청에 대한 지원</t>
  </si>
  <si>
    <t>웹/모바일 서비스 운영 및 기획\n• 웹/모바일 서비스 구축 및 전략 수립\n• 웹/모바일 디자인 및 기획\n• 신규 사업에 대한 신규 플랫폼 기획 및 디자인\n• 온라인 마케팅 콘텐츠 디자인</t>
  </si>
  <si>
    <t>Define key performance metrics in various marketing campaigns and activities\n• Establish thought leadership through digital content marketing\n• Manage and optimize e-mail marketing campaigns\n• Develop and execute marketing events to drive customer engagement and generate quality demands\n• Build a stronger lead database by profiling/researching potential clients to develop new business opportunities\n• Use data and metrics from disparate data sources to measure marketing performance and extract insights</t>
  </si>
  <si>
    <t>채용\n-마케팅 관점에서 채용 브랜딩 개선 및 강화를 위한 전략수립\n-단/장기적 채용 전반의 전략수립 및 채용팀 총괄 운영\n\n• 평가/보상\n-평가(업적평가+역량평가)제도 기획 및 실행\n-보상 제도 기획(연봉/인센티브 등) 및 실행\n\n• 제도 기획 및 실행\n-HR 제도 전반을 기획하고 구현하여 조직의 HR 비전 제시\n-넥스큐브코퍼레이션㈜의 핵심가치에 맞는 조직문화 시스템/프로그램 설계 및 구축</t>
  </si>
  <si>
    <t>dot의 연구소 개발지원 담당자는 용인 구성에 위치한 42dot 자율주행 연구소에서 진행되는 자율주행 개발과 관련한 지원 업무를 담당합니다. 연구소 총무 지원 및 개발 진행간 발생되는 개발 자재 관리, 개발 시료 관리 및 차량 관리, 그리고 BOM/part list 작성 및 개발 자재 견적 처리 등 개발 업무를 지원하는 역할을 통해 개발이 원활하게 진행될 수 있도록 지원합니다.\n\n• 연구소 총무 지원 업무\n• 개발 자재 발주, 입고 관리, 재고 관리\n• 개발 시료, 개발 견적, 개발 차량 관리\n• BOM/part list 작성\n• 기타 개발에 필요한 지원 업무 담당</t>
  </si>
  <si>
    <t>무소개]\n퍼포먼스 마케터는 마케팅 채널에 대한 높은 이해도를 기반으로 Data-Driven Marketing을 진행합니다. 다양한 실험을 통해서 채널 별 광고 성과를 개선하고, 내부 협업 부서 및 마케팅 대행사와 효율적으로 협업합니다.\n사용자의 시선에서 서비스를 바라보면서, 사업부서나 제품개발 부서에 필요한 요구사항을 적극적으로 발의하고 내부에서 긴밀하게 협업해야 합니다. 사내의 다른 부서와 활발하게 커뮤니케이션 하면서 주도적으로 업무를 이끌 수 있어야 합니다.\n마이리얼트립은 퍼포먼스 마케팅을 위해 필요한 시스템과 대시보드가 잘 갖추어져 있고, 마케팅에 필요한 개발, 데이터분석 리소스를 적극적으로 지원합니다. 특히 퍼포먼스마케터, 콘텐츠마케터, 데이터분석가 등이 한 조직에서 서로 협업하면서 밀접하게 일하는 문화를 가지고 있습니다.\n\n[담당 업무]\n- 페이스북, 구글, 네이버, 카카오 등 주요 paid 채널을 이용한 퍼포먼스 마케팅\n- 채널별 캠페인 기획 \u0026 운영 (가설 수립, 소재 기획, 캠페인 운영)\n- 데이터 분석을 통한 캠페인 성과 측정 및 인사이트 도출</t>
  </si>
  <si>
    <t>검색엔진 고도화 및 성능 관리 \n• 자사 제품 개발 및 패키지 관리 \n• 인공지능 모델 연동 API 서버 설계 및 개발</t>
  </si>
  <si>
    <t>에어클래스 SNS 채널 관리\n- 에어클래스 SNS 콘텐츠 제작\n- 광고 기획 및 운영\n(*포트폴리오 첨부 필수)</t>
  </si>
  <si>
    <t>신규 이커머스/플랫폼 마케팅 전략 기획 및 운영\n• 신규 커뮤니케이션 채널 기획 및 운영 \n• 데이터 기반 성과관리 및 효과 분석\n• 콘텐츠 기획/작성/포스팅\n• 대행사 및 외주업체와 협업 리드</t>
  </si>
  <si>
    <t>잇파트너스 기업부설연구소와 4개의 BI 사업팀으로 이루어져 있으며 고객 맞춤 대시보드 제작 및 데이터 플랫폼 커스터마이징을 주로 담당합니다. \nBI 사업부에서 함께 성장하실 데이터 전문가를 모집합니다. \n\n담당업무 \n• Global No.1 시각화 솔루션 태블로 (Tableau) 기반 대시보드 개발\n• 정형 및 비정형 데이터를 활용한 업무 혁신을 위한 데이터 플랫폼 전략 수립, 설계, 구축\n• 빅데이터 플랫폼 / DW\u0026DM 구축, 시각화 설계 및 구현\n• 데이터 모델링</t>
  </si>
  <si>
    <t>지식재산권 업무 전반 관리\n• 경쟁사 IP및 벤치마킹 IP 발굴\n• 특허맵 작성 및 내부 특허 출원체계 정립 (독려~관리)</t>
  </si>
  <si>
    <t>t웹디자인 제작물, 컨텐츠\n-\t썸네일, 배너, 상세페이지 디자인\n-\tSNS 썸네일과 구도작업\n-\t제품 촬영 디렉팅 지원\n-\t제품 촬영 후보정</t>
  </si>
  <si>
    <t>브랜드(서비스) 마케팅 콘텐츠 디자인 전략 수립/개발\n• 브랜드(서비스) 콘셉별 영상 콘텐츠 기획 및 편집/제작\n• 웹/모바일 쇼핑몰 상세페이지및 UI/UX 디자인\n• 쇼핑몰 온/오프라인 프로모션 광고 디자인</t>
  </si>
  <si>
    <t>시장을 선도할 수 있는 상품 구색 확보 및 파트너 소싱\n• 명품 패션 카테고리 전문 지식과 네트워크를 바탕으로 카테고리 전략 수립 – 실행\n• 주요 협력 업체 성장을 위한 프로모션, 상품 기획 등 협의\n• 고객관점의 UI개선 및 발란몰 고도화 작업\n• 주,월,분기별 리뷰를 통해 목표 달성을 점검, 측정</t>
  </si>
  <si>
    <t>기획 단계부터 서비스까지 모든 과정의 QA 프로세스를 진행합니다.\n• 서비스 영역별 테스트를 계획하고 전략 구축 및 실행합니다.\n• 서비스의 품질 수준을 측정하고 개선합니다.\n• QA 프로세스와 테스트 방법론을 고도화합니다.</t>
  </si>
  <si>
    <t>해외 자회사 월별 재무결산 검토\n• 국내 피투자회사 분기 재무결산 검토\n• 해외 자회사 사업계획 검토\n• 신규 투자 계약, 구조 및 재무현황 검토</t>
  </si>
  <si>
    <t>신규 서비스의 모바일 \u0026 웹 GUI 디자인\n• UX 설계</t>
  </si>
  <si>
    <t>퍼포먼스 마케팅\n• 온라인 퍼포먼스 마케팅 기획 \n• 온라인 및 오프라인 광고 진행 \u0026 외주업체 발굴\n• 광고 및 웹사이트 유입고객 분석\n• 구글 등 분석 툴을 활용한 데이터 분석\n• 온라인 퍼포먼스 대시보드 제작 및 운영\n• 마케팅 지표 개발 및 인사이트 도출\n\n◎컨텐츠 에디팅\n• 광고 소재 기획 및 문구 에디팅\n• 온라인 광고 채널 및 소재 기획\n• 나누다키친 외부 PR 업체와의 컨택 대응\n• 내부 브랜딩, 디자인팀과 광고소재제작 리드</t>
  </si>
  <si>
    <t>iOS 앱 / Android OS 앱 / 브랜드 웹사이트\n• 사용자 인터뷰 설계 및 데이터 모델링 수행\n• 인사이트 도출 및 문제 정의\n• 문제를 해결하기 위한 User Flow 및 UI Design 수행\n• Brand Guidelines를 반영한 Visual Design 수행\n\n• 위 모든 업무는 시니어 디자이너와 함께 수행합니다.</t>
  </si>
  <si>
    <t>계약서, 이용약관 등 작성, 검토 및 관리\n• 법률적 이해를 바탕으로 비즈니스 대내외 리스크 분석\n• 리스크 관리 가이드 및 이슈 대응\n• 지적재산권(특허, 상표, 디자인, 저작권) 관리</t>
  </si>
  <si>
    <t xml:space="preserve"> 안면 인증 기술 관련 고객서비스 관리 및 운영\n    ㆍ고객 서버 설치 운영 지원\n    ㆍ고객 유지보수\n    ㆍ고객 요청사항 피드백\n\n2. 안면 인증 기술 관련 웹 서버 개발</t>
  </si>
  <si>
    <t>블록체인 기반의 Javascript web application/back-end framework, Library 구현운영</t>
  </si>
  <si>
    <t>암호화폐/블록체인 업계에 대한 전반적인 RA 업무\n• On-chain 비즈니스 모델 및 서비스 분석\n• 국내/외 암호화폐, 블록체인, 핀테크, 금융관련 업계 Research \u0026 Analysis</t>
  </si>
  <si>
    <t>무소개]\n신사업개발/기획 매니저는 향후 여행산업의 신 성장동력을 직접 기획 및 실행하며, 빠르게 성장가능성을 검증하고 규모를 키워내는 역할을 담당합니다. 산업에 대한 치열한 연구와 고객 중심 사고를 바탕으로 여행의 미래를 그리고 새로운 여행을 빠르게 만듭니다. \n신규 여행사업 개발/기획 매니저는 마이리얼트립 내 빠르게 움직이는 또 다른 스타트업의 일원으로 볼 수 있습니다. 여행 산업 내 창업을 준비하는 멤버가 된다고 상상해보셔도 좋습니다. 고객이 만족하는 차별화된 새로운 여행 상품/서비스를 기획하고, 논리적인 분석을 통해 사업성을 검증하며, 민첩하고 유연하게 신규 여행사업을 성공으로 이끌어내야 합니다. \n여행 산업내 혁신을 이어나가는 마이리얼트립에서, 다음 혁신의 주역이 되어 주도적으로 차별화된 새로운 여행상품/서비스 사업화를 시도할 수 있습니다. 팀에는 다양한 아이디어가 있고, 좋은 팀원들과 함께 아이디어를 현실로 만들 동료를 찾습니다.\n\n\n[담당업무]\n- 신규 여행상품/서비스의 기획부터 출시, 운영, 개선, 확장까지 프로젝트 전반을 관리\n- 깊이 있는 산업 분석과 고객에 대한 연구를 바탕으로 신규 사업기회 발굴/기획\n- 데이터에 기반한 가설 수립, 분석 및 검증\n- 신규 여행상품/서비스 구현을 위한 신규 파트너 발굴 및 기존 파트너와의 협업 리드\n- 성공적인 출시를 위한 마케팅 전략 수립 및 집행</t>
  </si>
  <si>
    <t>자사 서비스 웹 디자인/웹 퍼블리싱\n• UI 및 콘텐츠 유지보수</t>
  </si>
  <si>
    <t>여신티켓 서비스 모바일웹 퍼블리싱\n• 서비스 UI/UX 개선</t>
  </si>
  <si>
    <t>Image segmetation 및 OCR\n• 자연어 분석\n• 데이터 분석</t>
  </si>
  <si>
    <t>영상 딥러닝 학습 트레이닝 데이터 생성을 위한 자체 Annotation Tool 개발\n• 수술 영상 AI 분석 Platform 개발\n• Cloud 서비스 운영 및 Scale Up\n• 수술 전, 중, 후 토탈 케어 플랫폼 개발 및 운영</t>
  </si>
  <si>
    <t>의료 영상 처리 Tool 개발 및 그래픽스 연구\u0026개발</t>
  </si>
  <si>
    <t>Unity 클라이언트 어플리케이션 개발 (Multi-Platform Application)</t>
  </si>
  <si>
    <t>한국 Remember, 일본 myBridge 서비스 AWS 보안 및 운영 관리\n• AWS 보안 솔루션 구축, 운영, 관리\n• On-premise 보안 솔루션(commercial 및 opensource) 구축, 운영, 관리\n• Endpoint 보안 솔루션 구축, 운영, 관리\n• 보안 솔루션 이벤트 분석, 관리\n• PC 및 사내 인프라 관리\n\n\n[제출서류]\n\n • 이력서(자유양식), 개인정보 수집 및 이용 동의서\n • 개인정보 수집 및 이용 동의서를 다운로드 및 서명 후 제출해주세요.\n★ 개인정보 수집 및 이용동의서 : http://bit.ly/35RXNN3\n • 자랑하고 싶은 Github 계정이나 포트폴리오를 제출해주셔도 좋습니다 (선택사항)</t>
  </si>
  <si>
    <t>Deep Learning / Machine Learning 기반 수술영상 분석 및 학습 방법론 개발 \n• Computer Vision / Machine Learning / Medical Image Analysis 분야 Journal/Conference에 논문 작성 및 발표\n• Computer Vision / Machine Learning / Medical Image 분야 최신 연구 동향 파악 및 공유\n• 상용화 제품에 대한 연구지원</t>
  </si>
  <si>
    <t xml:space="preserve"> 자사 솔루션 마케팅 콘텐츠와 소재 기획 및 제작\n•  프로덕트 커스터마이징 및 솔루션 디자인 제작\n•  웹페이지 및 대외 문서 및 브랜딩 디자인 제작</t>
  </si>
  <si>
    <t>데이터분석을 통한 사용자 행동 분석 및 서비스를 성장시키는 데 필요한 인사이트 도출\n• 서비스 운영 및 마케팅 계획 수립, 실험 및 분석에 대한 데이터 추출,분석 및 액션플랜 수립 지원 및 실행\n• 서비스  / 사업이 건강하게 성장하고 있는지 파악할 수 있는 콘텐츠 특화 지표 발굴, 통계툴 기획 및 관리 등</t>
  </si>
  <si>
    <t>모바일 및 PC 게임에 대한 게임 QA 업무 전반\n• 런칭 및 라이브 서비스에 필요한 게임 품질 관리\n• 개발 환경에서의 테스트 계획 수립 및 수행\n• 기획서를 통한 테스트 케이스 및 체크리스트 작성\n• 스토어 뿐만 아니라 플랫폼 서비스에 대한 가이드 라인 정립\n• 개발 컨텐츠 테스트</t>
  </si>
  <si>
    <t>'해시스냅' 솔루션 및 연계 프로덕트 서버 앱 제작 및 관리\n• AWS 서버 운영과 관리 및 배포 자동화 구축\n• 프로덕트 운영 및 관리에 필요한 서버 시스템 개발 기획</t>
  </si>
  <si>
    <t>'해시스냅' 솔루션 및 연계 프로덕트에 대한 개발 커뮤니케이션과 기획\n• 고객 니즈 파악, 서비스 개선 등의 품질 관리(QA)\n• 프로젝트 및 서비스 운영 플로우 설계 및 구성과 개발 기준 정립</t>
  </si>
  <si>
    <t>성과 기반 퍼포먼스 마케팅 전략 수립 및 운영\n• 디지털 마케팅 광고(Paid) 집행 및 효율성 관리\n• 마케팅 성과 추적에 따른 마케팅 최적화 및 신규 채널 발굴</t>
  </si>
  <si>
    <t>'해시스냅'의 자사 미디어 채널(Owned Media) 콘텐츠 기획\n• '파이프드라이브' 솔루션의 마케팅 콘텐츠 기획 및 제작\n• 대외 마케팅 채널과 뉴스 채널에 필요한 콘텐츠(Article) 작성</t>
  </si>
  <si>
    <t>펍지 마케팅용 브랜디드 콘텐츠 크리에이티브 기획, 연출 및 제작\n  • PUBG의 각종 신규 맵, 업데이트 등을 효과적으로 전달하기 위한 영상 기획 및 제작\n  • PUBG의 매 Season 홍보에 필요로 하는 각종 영상물 제작\n  • 기타 인게임/아웃게임에서 파생될 수 있는 부가 콘텐츠 기획 및 제작\n\n- 영상 제작을 위한 다양한 대내외 파트너들과의 협업 진행\n  • 콘텐츠제작 과정에서 개발부서 등 각종 유관부서와의 커뮤니케이션 및 협업 참여\n  • CG, 프로덕션 등 외부 파트너들의 협업이 필요할 경우 가이드 및 피드백 등 진행</t>
  </si>
  <si>
    <t>PHP, MySQL, js + 웹개발</t>
  </si>
  <si>
    <t>결산 및 회계 처리 가이드라인 제시\n• 월별/사업부별 손익 및 예산 관리\n• 신규 사업 진출 시 재무적 리스크 검토\n• 자금 운영 계획 및 관리\n• 사업 계획 및 손익 분석</t>
  </si>
  <si>
    <t>금융, 산업, 비지니스 리써치 \n• 리포트 작성\n• 비지니스 개발 / 운영\n• IR Deck 작성 / IR 활동\n• 펀드 개발 / 운영</t>
  </si>
  <si>
    <t>톤 28 서비스 개발 총괄\n\n현재 3개의 웹 서비스와 API 서버가 있고, 내년 상반기 모바일 앱 출시를 계획하고 있습니다.\n기존 웹서비스는 PHP 7.3 / 7.4 (Laravel Framework) , API 서버는 Golang 으로 개발되었습니다.\n\n\n•  Workflow\n로컬 개발환경은 Docker 기반으로 구성이 되어있고,\n필요에 따라 Skaffold 를 통해 각자의 개발 환경에서 QA 를 진행하고 (개발서버는 별도)\nGit 을 통해(Pull Request) 개발 및 운영서버에 배포가 됩니다.  \n\n•  Technical Stacks\nPHP, Golang\nReactJS, jQuery\nDocker, Kubernetes (AWS EKS), Skaffold, Telepresence\nGit</t>
  </si>
  <si>
    <t>웹툰 제작사와 작품 수급 협의 및 계약 진행\n• 출판사와 IP 수급 관련 협상 진행\n• 계약된 웹툰의 파일 수급, 등록 및 관리\n• 각종 출판사, 제작사와의 협업 진행</t>
  </si>
  <si>
    <t>웹툰 서비스 운영 및 성과 관리\n• 웹툰 프로모션 기획, 운영 및 성과 분석\n• 웹툰 이용 고객 분석 및 콘텐츠 발굴</t>
  </si>
  <si>
    <t>제휴사업팀 내 전반적 업무 담당\n- 서비스와 관련된 운영/ 정산 업무\n- 제휴사 상품 관리\n- 제휴사업팀 내 업무 지원\n- 현장이슈 취합 및 처리 지원</t>
  </si>
  <si>
    <t>직방RED(부동산통계솔루션) 영업전략 수립 및 영업\n• 건설 및 분양대행사, 금융권, 공기업, 학계 등 고객발굴 및 마케팅\n• 직방RED 고객 이용 불편 피드백 및 이용자 관리\n• 관련업계 동향 파악</t>
  </si>
  <si>
    <t>요역량]\n- Customer obsession\n- Learning ability\n- No fear on failure\n- Good at explaining ambiguous concept\n- Data driven\n- Strong Work ethic\n\n\n[업무내용] \n1. HRM 운영\n- 채용, 보상관리 (급여/연봉관리, 복리후생), 개인평가\n- HR 관련 문의 응대 및 Guide 제시\n\n2. 조직 관리\n- 조직 R\u0026R 및 Issue 점검, 개선안 제안\n- 구성원 Condition check\n\n3. 노무 관리\n- 노무 관련 Issue 모니터링 및 해결\n- HR 관련 각종 규정 관리\n\n4. 성과 관리\n- 비즈니스 성과 달성을 위한 HR 제도 기획/개선\n- 새로운 성과 관리 방식(OKR) 정착\n\n5. 최신 트렌드에 맞는 근무환경 제안\n- 리모트 근무에 따른 업무 효율화, 관련 Tool 도입\n- 구성원의 몰입 수준 제고를 위한 방안</t>
  </si>
  <si>
    <t>연결결삼 및 별도결산 수행/점검\n• 외부 회계감사 대응\n• 모회사 결산/요청 자료 대응\n• 결산 System 관리 개선\n• 회계정책 수립 및 적용</t>
  </si>
  <si>
    <t>P 관련 기술개발 \nNER , MRC 등 Task 모듈 개발 \n데이터 정제 및 분석</t>
  </si>
  <si>
    <t>캐스팅\n\n- 신인 발굴, 캐스팅\n- 국내 \u0026 해외 오디션 기획 및 진행\n- 그외 신인 개발 업무 전반\n\n* 트레이닝\n\n- 연습생 통합 관리\n- 교육 프로그램 기획 및 운영\n- 신인 기획\n- 그외 신인 개발 업무 전반</t>
  </si>
  <si>
    <t>요역량]\n- 4대 보험/ 세무 실무 역량 및 관련 지식\n- 엑셀 활용 중급 이상 (고급 함수 사용 등)\n\n\n[업무내용] \n1. 급여 운영 관리\n- 급여 아웃소싱 시행 및 안정화 (급여/ 4대보험/ 연말정산/ 퇴직금)\n- 급여 대행 도급사 관리\n- Delivery Hero Korea 외 계열사 별 급여 프로세스 통합\n- 급여 증빙 서류 발급/ 요청 응대\n\n2. 임직원 Master Data 관리\n- 임직원 온/오프보딩 관리\n- Master data update 및 정기 정확성 검수\n- 근로계약서 관리\n- 시스템을 통한 임직원 Master data 집계 프로세스 간소화\n\n3. 보상 제도 운영/기획\n- Pay band 및 인상안 수립\n- 수당, 인센티브 등 고정 급여 외 보상 제도 운영/ 기획\n- 휴가 제도 운영/ 기획</t>
  </si>
  <si>
    <t>What You'll Do\n\nThrough your leadership, you'll leverage your expertise to identify setbacks and roadblocks within a project and generate solutions for resolving them quickly and evaluate feedback from support teams to identify product errors and gaps. You'll also work closely with executives in support of your product.\n\nYou will be responsible for setting up product strategy and implementing requirements to support the growth of ProtoPie products worldwide. This includes launching products and working closely with cross-functional team and related organizations to define the right structure to support our products.\n\nProtoPie aims to build products that fill the gap between designers and engineers. As a Director of Product Management at ProtoPie, you could be working on new technologies, platforms, consumer facing products, and enterprise systems.</t>
  </si>
  <si>
    <t>고객의 구매 여정 별 고객경험(Customer Interaction) 설계\n• 커뮤니케이션에 필요한 접점 별 콘텐츠 기획, 운영, 실행\n• 각 접점의 매체 운영 및 지표 분석\n• 고객 접점 별 분석 결과를 바탕으로 고객 컨텐츠 개선 방향 제시</t>
  </si>
  <si>
    <t>의 프론트엔드 팀은 의료 인공지능 연구를 위한 데이터 수집, 임상 시험, 제품 시연을 위한 웹 애플리케이션을 개발합니다. 루닛의 프론트엔드 프로젝트는 까다로운 비즈니스 로직, 대용량 데이터의 브라우저 내 처리, 의료 전문가를 위한 섬세한 인터페이스, 인허가 기관의 요구에 대응하는 품질관리 등의 요구사항을 만족시키기 위한 도전으로 가득합니다. 현재 4명의 개발자가 회사 내의 프론트엔드 개발을 전담하고 있습니다.\n\n 거의 모든 프로젝트가 React를 사용하고 있으며, 많은 프로젝트에서 Typescript를 도입하고 있습니다. 의료 영상과 인공지능 분석 결과를 처리하기 위해 HTML Canvas, Web Worker, Typed Array 등 다양한 기술을 사용하기도 합니다. 완성된 앱은 통제된 환경에서 의료 또는 인공지능 전문가들이 사용하기 때문에, 최신 브라우저와 API를 상정하고 개발을 진행할 수 있습니다. \n\nJunior Web Frontend Engineer는 다음과 같은 역할을 맡게 됩니다.\n\n• 루닛의 인공지능 제품에서 사용자가 직접 접하는 UI를 웹 프론트엔드 기술로 개발 \n• 인공지능 개발을 위한 데이터 수집, 레이블링, 검증, 시각화를 위한 내부 프로젝트를 진행\n• 다른 프론트엔드 엔지니어와 상호 코드 리뷰와 스터디를 통해 코드 품질을 향상\n• 다양한 부서와 직군의 동료들과  협력하여 뛰어난 UX를 제공</t>
  </si>
  <si>
    <t>영업 지원 및 관리\n• 고객관리(CRM) 업무 관련 기획 및 운영\n• 견적/수주/매출 계약 및 실적관리</t>
  </si>
  <si>
    <t>광고 컨텐츠(글/이미지/영상) 기획 및 제작 \u0026 배포\n• 굿닥 클리닉마켓 기획전/ 프로모션 기획 및 제작\n• 콘텐츠 전략 기획/수립/실행/분석\n• SNS 채널(Facebook, Youtube, Instagram) 컨텐츠 크리에이팅 및 관리\n• 마케팅 이벤트 및 프로모션 기획 및 운영</t>
  </si>
  <si>
    <t>전환율 높은 상세 페이지 기획\n• 마케팅 퍼널 단위 세분화 및 퍼널별 이슈 해결\n•고객의 언어로 product를 이해하고 커뮤니케이션 할 수 있는 사람</t>
  </si>
  <si>
    <t>조직에게 주어진 문제를 TF 형태로 이끌며 빠르게 해결할 수 있는 사람 \n• 사용자 중심 서비스의 핵심 과제를 이해하고, 이를 빠르게 해결할 수 있는 사람</t>
  </si>
  <si>
    <t>프의 그로스 마케터는 다양한 마케팅 채널을 조사·활용해 유저를 획득하고 제품 내에 유저가 오래, 많이 머물 수 있도록 퍼널 효율을 개선합니다. \n\n• 유저 획득을 위한 Paid 광고 기획과 운영\n• 성과 지표 관리 및 분석을 통한 광고 최적화\n• 전략적으로 사고해 합리적인 Media-Mix 설계\n• Growth 전략 수립 및 실행을 통해 퍼널 효율 개선\n• A/B테스트를 통한 ASO, SEO</t>
  </si>
  <si>
    <t>프가 전하려는 핵심 가치를 디자인 요소를 통해 유저에게 전달합니다. 앱 내 콘텐츠와 마케팅 크리에이티브의 디자인 전반을 맡습니다. \n\n• 앱 내 발행되는 콘텐츠 썸네일 및 커버 내부 디자인\n• 소셜 미디어에 노출되는 마케팅 콘텐츠 디자인 및 기획\n• 브랜드 전략에 따른 이벤트, 프로모션, 내부 브랜딩을 위한 디자인\n• 블림프 앱, 마케팅에 적용할 수 있는 브랜드 가이드라인과 디자인 에셋 제작</t>
  </si>
  <si>
    <t>라이프스타일 브랜드 리서치\n• 라이프스타일 브랜드 쇼룸 기획\n• 자체 공간 연출 및 제작 (현장셋팅)</t>
  </si>
  <si>
    <t>러브참 고객의 활성도를 높이고 데이터를 분석하여 인사이트를 도출하는 업무를 담당 합니다\n\n- 온라인 자사몰 이벤트와 프로모션 운영\n\n- 고객 접점의 메시지 전달 (앱푸시, 카카오메시지 등)\n\n- 회원 멤버쉽 프로그램별 혜택 기획 및 운영\n\n- 고객 구매 행동 패턴을 기반으로 데이터를 분석 향후 인사이트를 도출하여 적절한 \n타이밍에 고객 서비스를 제공\n\n- 온라인 마케팅 프로세스 전반의 운영 전담\n\n- 외부 인플루언서 관리</t>
  </si>
  <si>
    <t>라이프스타일 콘텐츠 기반의 공간 기획\n• 개념 설계 (조닝및 톤앤매너)\n• 아웃소싱 스튜디오 (기본 설계, 실시 설계) 관리</t>
  </si>
  <si>
    <t xml:space="preserve"> 데이터분석, 그로스해킹, 마케팅 PM\n- 데이터분석 및 시각화 (자사몰, Paid Marketing 채널, SCM 등)\n- 자사몰 UX/UI 등 데이터분석 기반 우선순위 설정 및 프로젝트 PM</t>
  </si>
  <si>
    <t>프로젝트, 시즌 캠페인 관련 콘텐츠 기획 및 제작 (대표 상품 시즌 컬렉션 등)\n- 폭넓은 레퍼런스에 대한 리서치\n- 프로모션 및 사용자 경험 개선 콘텐츠 제작 \n- 제품, 캠페인, 광고 관련 콘텐츠\n- 상품 상세페이지 제작\n- 룩북 촬영기획\n- 상세페이지, 프로모션, 광고, 자사몰 배너 등 디자인</t>
  </si>
  <si>
    <t>상품 기획 \n- 상품 개발 \n- 품질관리 \n- 일정계획\n- 제품 컨셉 설정 외 전반적인 BM업무</t>
  </si>
  <si>
    <t>게임 형태로 제작되는 교육 콘텐츠의 전체적인 스토리(세계관 등)컨셉 기획 \n- 게임 내에서 주고 받는 대화 등 게임과 관련된 대사 내용 작성 \n- 게임 미션을 설명하는 영상의 성우 대사 작성\n- 콘텐츠(게임 형태)의 리소스 배치 및 게임 레벨 디자인</t>
  </si>
  <si>
    <t>결제인증 및 기타 서비스 개발\n• 모바일 안전결제, ISP/페이북 등 서비스 개발</t>
  </si>
  <si>
    <t>서비스 분석/설계/구현\n• 결제 인증 및 사용자 인증 등(ISP/페이북, FIDO, 간편결제 등)</t>
  </si>
  <si>
    <t>프로덕트(Android/iOS) GUI 디자인\n\n- GUI 디자인 가이드 설정\n\n- 기능별 인터렉션 설계\n\n- UI 프로토타입 제작</t>
  </si>
  <si>
    <t>Field service engineer\n• CNC 가죽컷팅장비 설치 및 AS\n• 이탈리아 가죽컷팅장비 제조업체 TESEO 본사 엔지니어와 전화, 메신저, E mail 등을 통한 기술 교류\n• 장비사용업체와 전화, 메신저, E mail 등을 통한 AS 대응\n• TESEO 엔지니어 방문시 대응</t>
  </si>
  <si>
    <t>결제솔루션 제품 및 서비스 기획\n• Web / App 서비스 및 마케팅 기획\n• 관리자 시스템 Backend 기획\n• 서비스 화면 설계 및 스토리보드 작성\n• 자료 수집 및 문서화 작업</t>
  </si>
  <si>
    <t>사업기획\n- 일본 파트너사 대응에 필요한 자료 번역(이메일, 보고서 등 일본어 통/번역)</t>
  </si>
  <si>
    <t xml:space="preserve"> 광고서비스 운영\n • 광고 세팅, 심사, 계약 등의 운영 업무를 진행합니다.\n • 광고서비스 구좌 관리 및 효율적인 광고 집행을 위한 프로세스를 관리합니다.\n • 광고서비스 업무 진행을 위한 사내 관련 툴 및 어드민 시스템 운영합니다.\n • 데이터 분석을 통한 광고주 대상 상품 프로모션 기획, 운영합니다.\n • 광고주 대상 상품 및 서비스 관련 응대 및 유관부서 커뮤니케이션을 적극적으로 진행합니다.\n\n2. 광고서비스 지표 관리\n • 광고서비스 모니터링을 통해 이후 광고상품의 개선과제를 도출하고 기획합니다.\n • 광고 집행 데이터 분석하고 리뷰하여 개선 인사이트로 활용합니다.</t>
  </si>
  <si>
    <t>전반적인 마케팅 활동을 총괄\n• 핵심 고객 홍보 채널 발굴\n• 요금 정책 기획\n• 언론, 소셜 등 외부 채널에 대한 콘텐트 작성 및 운영\n• 데이터 기반의 퍼포먼스 마케팅 기획 및 관리\n• 오프라인 세미나 등 기획 및 운영\n• 신규 고객사 발굴</t>
  </si>
  <si>
    <t>비즈니스 플랫폼 기획\n• 웹 기반의 서비스 기획 및 운영\n• 서비스 기획 및 스토리보드 작성\n• 전략에 맞춰 제품 로드맵 수립 및 백로그 관리\n• 서비스 고도화를 위해 문제를 파악하고, 해결 방안 도출\n• 데이터 분석과 빠른 가설 검증을 통한 지속적인 서비스 개선</t>
  </si>
  <si>
    <t>캐플릭스 자사 서비스 개발 및 유지보수\n• 캐플릭스 자사 서비스 신규 프로젝트 개발</t>
  </si>
  <si>
    <t>광고주의 캠페인을 분석하고, KPI를 달성할 수 있도록 광고 상품 플래닝과 컨설팅을 진행합니다.\n• 광고주의 이슈를 선제적으로 파악하여 해결 방안을 제공합니다.\n• 광고주의 매출 트래킹 및 관리하고 매출 증대를 위한 제안을 진행합니다.\n• 광고주, 대행사, 렙사 채널을 관리합니다.\n• 광고 매출 지표 모니터링 및 인사이트를 도출합니다.</t>
  </si>
  <si>
    <t>dot의 Senior Tech Recruiter는 ‘The answer to mobility and everything’ 라는 42dot의 미션을 달성하기 위해 전문 연구개발인력을 발굴하고 영입하여 안정적으로 on-boarding 할 수 있도록 도와주는 역할을 합니다.\n\n• 회사의 사업전략과 연계된 채용방향성을 수립하는 역할 \n• 국내/해외 우수 인재 발굴 및 타겟 인재 pipeline 관리\n• Hiring manager 및 기타 관계자들의 만족도 향상을 위한 채용 프로세스 기획 및 운영</t>
  </si>
  <si>
    <t>HOTT 플랫폼 입점상품 소싱업무\n• HOTT 거래처 관리 업무\n• 목표실적 및 지표관리</t>
  </si>
  <si>
    <t>글로벌 서비스 확장/고도화\n• 신규 서비스 개발 (AI 영문교정)\n• 퍼블릭 클라우드 기반 서비스 개발 (AWS)</t>
  </si>
  <si>
    <t>윈도우즈/안드로이드 POS 서비스 UX/UI 디자인\n• 윈도우즈 KIOSK 서비스 UX/UI 디자인\n• 기타 매장 관리 서비스 UX/UI 디자인 (WEB 및 어플리케이션 기반)</t>
  </si>
  <si>
    <t>IT예산 관리 및 비용(세금계산서) 처리\n- IT자산 등록 관리 및 거래처 등록/관리\n- 사무실/지사 통신회선 신청 및 요금명세서 처리\n- IT비용 지표 관리 및 리포팅</t>
  </si>
  <si>
    <t>우아한형제들이 사용하는 IT 비용을 예측하고, 예산을 편성하며 집행\n- IT비용이 효율적으로 사용되는 지 분석하고, 개선방안을 찾아 실행\n- 필요로 하는 외부 리소스(SaaS, 솔루션, 외부 파트너 인력 등)를 탐색하여 제공\n- IT비용 사용부서 및 사내 다양한 이해관계자 간의 Coordination 역할 수행</t>
  </si>
  <si>
    <t>콘텐츠(상품) 및 브랜드 온라인 마케팅 업무\n• 자사 공식 채널 기획 및 운영 (인스타/페이스북/노션/유튜브 등)\n• 온/오프라인 캠페인(이벤트) 기획 및 운영\n• 대/내외 공식 콘텐츠 작성 및 관리 (프로모션, 광고, 바이럴, 보도자료 등)\n• 인플루언서 협업을 통한 콘텐츠 기획 및 제작\n• 기타 마케팅 관련 업무 전반</t>
  </si>
  <si>
    <t>유아용품(패브릭)등 생산 디자이너\n• 상품/소재 기획 개발 및 시장조사\n• 작업지시서 작성 및 생산 핸들링\n• 샘플 진행 총괄</t>
  </si>
  <si>
    <t>서비스 서버 / 개발용 서버 구축, 통합, 관리\n• 서버 / 스토리지 / 백업 시스템 / 배포 시스템 설계 및 구축\n• 시스템 / 애플리케이션 로깅, 모니터링 및 자동화</t>
  </si>
  <si>
    <t>지원 사업 진행 관리 주관 및 경영관리\n• 정부 지원 사업 서치 및 진행\n• 사업계획서 작성\n• 문서 작성(한글, 워드, PPT)\n• 기본적 회계, 인사관리 보조</t>
  </si>
  <si>
    <t>대시보드(데이터 시각화) 및 사용자관리 페이지 관련한 Web 페이지 개발</t>
  </si>
  <si>
    <t>디지털 콜렉터블 디자인 (K-Pop 아이돌 디지털 포토카드, 디지털 사인 카드 등)\n• 배너 디자인\n• 사진 보정</t>
  </si>
  <si>
    <t>프리미엄 청과류 브랜드 홈페이지 디자인\n- 브랜드 패키징 디자인, 브랜드 프로덕트 디자인\n- 사진 촬영 기획 및 진행 \u0026 사진 보정\n- SNS디자인, 무드 제안 및 실행</t>
  </si>
  <si>
    <t>어떤 일을 담당하나요?\n\n- 업무 내용: 크로켓 서비스의 중심인 백엔드 서버 파트 개발 및 유지 보수\n- 개발 언어: javascript ES6 이상\n＞ 개발 환경: Node js / HTML(5) / CSS\n＞ AWS : ec2, s3, cloudFront, pinpoint, Route53, VPC, SNS\n＞ DB : mongodDB\n- AWS 환경의 ec2, s3, documentDB 등을 활용하여 개발합니다.\n- mongoDB 모델링 및 api 설계를 합니다.\n- nodejs를 이용해 메인 서버 및 api를 개발합니다.\n- 테스트 서버를 통해 새로운 api 설계에 문제가 없는지 확인 후 개발을 진행합니다.\n\n* 어떤 기회가 있나요?\n\n- 100만 이상의 사용자가 이용하며 발생되는 개발 과제에 대한 경험을 쌓을 수 있습니다.\n＞ NoSql에서의 결제 처리 방법 / 순간 급증하는 트래픽을 처리하는 방법 / 트랙픽 분산으로 필요없는 서버 비용 줄이기 / 멀티 서버를 관리하는 로깅 시스템 설계 방법 / 서버 및 데이터 베이스 트래픽의 로드 밸런싱 처리 방법 / 재사용과 관리하기 편한 api 설계 및 작성 방법 등\n- 만약, 서버뿐만 아니라 풀스택 개발 경험을 해보고싶다? 가능합니다! 본인이 원한다면, 다양한 과제를 경험하실 수 있는 기회가 있습니다.\n- 크로켓은 어제보다 더 나은 서비스를 만들기 위해 노력하고 있고, 실제로 성장의 결과가 눈으로 보이기 때문에 함께 성장하는 기쁨을 경험할 수 있습니다\n\n\n* 어떻게 일하나요?\n\n- 사용툴: Git으로 공유(bitbucket) / Jira로 프로젝트 관리 / Datadog로 로그 관리 / figma로 시안 및 기획 공유 / Slack으로 회사 전체 커뮤니케이션툴을 이용 중\n- 엔지니어더라도, 유저 입장에 필요한 부분에 대해 기획에 참여하고 의견을 낼 수 있습니다.\n(사용자들이 주체가 되어 이용하는 C2C 서비스이기 때문에, 개발팀은 운영/마케팅팀과의 많은 커뮤니케이션을 통해 기능을 개발합니다.)\n- 매달 마지막주 금요일에는 내부 개발 컨퍼런스를 진행합니다. 각자의 개발 관련 특이 경험 및 새로운 기술에 대하여 공유합니다.\n- 테스트 서버를 통해 새로운 api 설계에 문제가 없는지 확인 후 개발을 진행합니다.</t>
  </si>
  <si>
    <t>MD\n• OEM\n• 상품기획</t>
  </si>
  <si>
    <t>의 영업팀 업무가 궁금하시다면?\n\n\"BTS와 협업하여 진행한 현대자동차 해시태그챌린지 캠페인\"\nhttps://careers.tiktok.com/blog/detail/6868577452505073934\n\n\n주요 광고 대행사 및 광고주 파트너사와의 관계 구축 및 광고 영업을 통해 틱톡과 함께 성장하실 미디어 세일즈 전문가를 찾습니다. \n\nBusiness management\n1. Build partnership with leading agencies, including 4A agencies, local branding agencies and local performance agencies.\n2. Manage agency business partnership, including commercial terms, engagement model and innovation programs.\n3. Drive the revenue from agency partners and achieve the sales target.\n\nCampaign Planning and Management\n1. Facilitate agency’s ad campaigns from start to finish.\n2. Facilitate internal account operations including accounts set up etc.\n3. Plan and build compelling story lines and data-driven presentations that are customized to agency's business and problems.\n\nCross functional collaboration\n1. Work with key account direct sales team, on client services and win the budget.\n2. Work with sales marketing team, on B2B marketing activities for agency partners.\n3. Work with product team, on feedback and suggestions of agency-oriented ads solutions systems and tools.\n4. Work with all other cross-functional teams to improve the efficiency and build long term growth.</t>
  </si>
  <si>
    <t>안드로이드 앱 개발 및 유지보수 (Java / Kotlin)\n- firebase를 이용한 푸시연동\n- Git을 통한 형상 관리\n- Google Play 앱 배포 관리\n- 다양한 디바이스 환경에서 발생하는 하드웨어 및 네이티브 기능(GPS, 카메라) 개발 및 테스트</t>
  </si>
  <si>
    <t>TV어플리케이션 개발\n• 서버개발 , 데이터 관리</t>
  </si>
  <si>
    <t>JAVA / Spring framework 개발\n- Javascript / Jquery 개발\n- DBMS(MySQL, Oracle 등) 활용 \n- Git을 통한 형상 관리</t>
  </si>
  <si>
    <t>Mobile/Web 서비스 전반적인 품질 개선 활동\n• Product를 책임지고 QA프로세스를 기획/수립</t>
  </si>
  <si>
    <t>당사 서비스 개발 및 운영\n- 신규 서비스 개발</t>
  </si>
  <si>
    <t>전반적 채용 프로세스 운영\n• 주요 직무/포지션에 대한 우수 인재 발굴 및 관리\n• 타겟 인력 Pool 확보 및 채용채널 관리</t>
  </si>
  <si>
    <t>HW Base Band\n• Platform Hardware 설계,관리\n- Mobile AP기반의 HW Baseband 파트 개발</t>
  </si>
  <si>
    <t>야간 시스템 서비스 모니터링 및 장애 이슈 대응 업무\n- 야간 시스템 점검 결과서 작성 업무\n- 시스템 성능 모니터링 및 인프라 구성 최신화\n- Nginx 웹서버 모니터링 업무\n- Spring framework, java, jsp, javascript 기반 웹 어플리케이션 모니터링 업무\n- Linux 및 Windows 기반 서버 모니터링 업무\n- DBMS(Mariadb) 모니터링 업무\n- 야간 시스템 유지보수 및 추가기능 개발</t>
  </si>
  <si>
    <t>회원 문의 분석 및 관리\n• 크로켓 내 거래/상품 관리\n• 고객 분석 및 CS 매뉴얼 관리\n• CRM 관리: 크로켓 유저 행동 분석을 통한 서비스 개선</t>
  </si>
  <si>
    <t>요 업무책임] \n• 팬 기반 한국어 교육용 콘텐츠 기획 및 연구개발\n• 팬 기반 한국어 교육용 영상 콘텐츠 기획 및 검수\n• 언어 교육 시장 트렌드 조사\n• 콘텐츠 기획 및 개발 프로젝트 관리\n\n\n[필요역량]\n• 데이터 기반 사고\n• 디테일에 대한 높은 기준\n• 고객 또는 사용자의 특징을 이해하는 통찰력\n• 효과적인 커뮤니케이션 능력 (모국어 및 외국어 포함)\n• 다양한 유관부서/외부 관계자들과 협업할 수 있는 협력적 사고\n• 기민한 상황대처능력 및 유연함</t>
  </si>
  <si>
    <t>실시간 SNS 소셜 월 및 관리 어드민 제작\n• 사내 프로그램용 라이브러리 제작\n• 사내 개발 기술 연구</t>
  </si>
  <si>
    <t>사업의 주요 이슈에 대해 가설을 수립하고 데이터 기반 검증을 통해 인사이트 및 방안 도출\n\n• 데이터 기반 BI 프로젝트 기획 및 추진 (대외 협업 포함)\n• 서비스 현황 및 성과 분석을 위한 KPI 정의 및 측정 대시보드 관리</t>
  </si>
  <si>
    <t>운영 실적 지표(대시보드 및 사업 성관 지표) 개발 및 지속적 보완\n• 운영 실적 지표 데이터 분석 및 운영 개선 포인트 도출 및 실행 관리\n• COO의 의사 결정을 위한 주요 실적 지표 분석(대시보드 운영)</t>
  </si>
  <si>
    <t>메시징 솔루션 개발 및 고도화\n• 상용시스템 연계</t>
  </si>
  <si>
    <t>웨어러블 디바이스 연동 기반 디지털 헬스케어 어플리케이션 기획\n• 사용자 경험에 최적화된 User Flow와 UIUX 기획\n• 데이터 기반의 가설 설정 및 효율적인 실험 설계</t>
  </si>
  <si>
    <t>사내PC 및 전산장비 관리\n• 자산관리\n• 물품관리\n• 사무업무 지원</t>
  </si>
  <si>
    <t>강남엄마 서비스의 전체(웹, 모바일) API 설계하여 구현합니다.\n• 강남엄마 시스템을 유지/보수하며, 신규 기능 개발 및 기능 고도화 작업을 진행합니다.\n• 다른 팀(운영팀, 영업팀 등)과의 커뮤니케이션을 통해 시스템의 성능을 개선합니다.</t>
  </si>
  <si>
    <t>의료/헬스케어 산업 관련 문헌 조사\n• 디지털 헬스케어 서비스 컨텐츠 기획\n• 역량과 관심사에 따라 의료 데이터 분석 및 모델링, 사업 개발/운영 등으로 확장 가능</t>
  </si>
  <si>
    <t>복잡한 은행 시스템을 빠르고 간결한 구조로 고객에게 제공합니다. \n• 고객에게 좋은 경험을 제공하기 위해 빠르고 유연하며, 확장 가능한 시스템을 개발합니다.\n• 대용량 트래픽을 빠르고 안정적으로 처리할 수 있도록 튼튼하고 안전한 시스템을 개발합니다.\n• 혁신적인 서비스를 위한 아이디어를 제안하고 실제 서비스로 만들어지는 경험을 할 수 있습니다.</t>
  </si>
  <si>
    <t xml:space="preserve"> 분야: 첨단 제조 관련 소프트웨어\n\n    - 데이터 분석 제품(불량 분석 등) 또는 데이터  분석을 기반으로 smart  manufacturing 제품 (이상 감지 및 예측 등)\n\n2. 역할\n\n    (1). 제품 개발 관리\n\n        -내·외부 고객으로부터 요구 사항 수집\n        -요구사항에 기반한 high level 제품 디자인\n        -제품 개발 roadmap 수립 \n        -Agile 방식에 따른 제품 개발 과정 관리\n\n    (2). 초기 제품 PoC 수행\n\n         -PoC(Proof of Concept: 제품 성능 입증을 위한 실제적인 시연) 수행\n\n    (3). 초기 제품 교육 및 promotion\n\n         -내·외부 고객 대상 초기 개발 제품 교육\n         -박람회, 또는 고객사에서 제품 소개 및 컨설팅</t>
  </si>
  <si>
    <t>스마트 기기의 애플리케이션 및 솔루션 UX/UI 설계/기획\n• B2B 솔루션 UX/UI 설계/기획</t>
  </si>
  <si>
    <t>핀다 서비스에서 발생하는 사업 성과를 전반적으로 관리 하고 운영합니다. \n• 핀다 플랫폼에 필요한 다양한 파트너사들과 제휴하여 대출 서비스 경쟁력을 갖기 위한 사업 전략을 수립하고 수행합니다.\n• 제휴 기관과의 협상 및 원가 개선 업무 등의 협상과 네트워크를 구축을 담당합니다. \n• 금감원, 금융위 등 대외 기관과의 요청 업무 대응을 지원합니다.</t>
  </si>
  <si>
    <t>토스뱅크의 다양한 웹 서비스를 개발합니다.\n• 계좌를 개설하고, 저축하며, 대출을 받는 전반적인 사용자 경험 설계에 참여합니다.\n• 토스뱅크팀의 생산성을 극대화하는 자동화 도구를 개발합니다.\n• 완벽한 사용자 경험을 목표로 프론트엔드 개발 환경을 개선하고, TDS 등 토스팀 공통 라이브러리 제작에 참여합니다.</t>
  </si>
  <si>
    <t>기업 담당자의 만남부터 제안 과정의 제반 업무 수행\n• 기업 대상 교육 프로그램을 개발하고, 수익모델을 설계\n• 외부 기업과 제휴 기획 및 발굴\n• 기업간 MOU 체결추진 및 협업 진행</t>
  </si>
  <si>
    <t>ECOUNT ERP내의 전반적인 UI 기능 개발\n• Javascript web application framework, library 개발\n• 재사용이 가능한 UI 컴포넌트 설계 및 개발</t>
  </si>
  <si>
    <t>든트랙에 오신다면 하시게 될 업무에요]\n\n- UI/UX 및 그래픽 디자인\n- 린더 모바일앱(iOS, Android) 및 웹 디자인 개선 \n- 온라인 브랜딩, 마케팅 용 콘텐츠 디자인\n- 브랜드 아이덴티티에 기반한 광고 소재 제작\n\n[맡아주실 서비스에요]\n\n일정 구독 서비스 - 린더 \nhttps://linder.kr\nhttps://app.linder.kr</t>
  </si>
  <si>
    <t>원자현미경 구동, 분석 소프트웨어 개발\n - 구동: C, C++, QT를 이용한 프로그램 개발, 개선 및 디버깅\n - 평가: Unit Test\n• 팀리드 및 프로젝트 관리(경력)\n - 기술문서화: 개발, 개선된 프로그램에 대한 블로깅\n - 요구사항의 논리적 분석\n - 일정산출, 해결방법제시\n - 이해관계자와의 정확하고 능동적 소통\n - 원자현미경 및 관련시장에 대한 이해\n• 전문연구요원 가능\n\n\u003e 근무부서 : 연구용개발부</t>
  </si>
  <si>
    <t>산업용 AFM 응용프로그램 개발\n• 측정 데이터 분석 알고리즘 개발\n• 전문연구요원 가능\n \n \u003e 근무부서 : 산업용개발부</t>
  </si>
  <si>
    <t>마트/PB/맛집 상품 배달을 위한 모바일 서비스 UX/GUI 디자인\n• 라이브커머스 기반 모바일 커머스 플랫폼 UX/GUI 디자인</t>
  </si>
  <si>
    <t>자사에서 운영하는 인스타그램 및 셀러의 인스타그램에 업로드될 사진을 촬영하게 됩니다.\n• 오픈예정인 자체 쇼핑몰 상세페이지에 들어갈 제품 사진을 촬영하게 됩니다. (유아/식품/리빙 등)\n• 자사에서 운영하는 인스타그램 및 플랫폼에 업로드될 영상을 촬영 및 편집하게 됩니다.\n• 자사의 유튜브 채널을 운영하게 됩니다.</t>
  </si>
  <si>
    <t>온라인 광고 집행\n• 광고 성과 분석 및 레포트 제작</t>
  </si>
  <si>
    <t>기존 파트너사 데이터 분석관리 및 운영방안 제안\n• 신규 파트너사 영업 전략 수립 및 실행\n• 크리에이터와의 커뮤니케이션을 통한 제품 소개 및 추천\n• 내/외부 뷰티클래스 기획 및 운영</t>
  </si>
  <si>
    <t>라이브 스트리밍 영상 촬영 및 기획</t>
  </si>
  <si>
    <t>HOTT 브랜딩 전략 도출\n• 이벤트, 홍보, 광고 등 종합적인 운영 관리\n• 내외부 협업 및 관리</t>
  </si>
  <si>
    <t>매체 전략 수립 및 운영 관리\n• 데이터 분석을 통한 개선 사항 도출 및 운영\n• 신규 매체 발굴 및 운영\n• 내외부 협업 및 관리</t>
  </si>
  <si>
    <t>시장조사, 유저 인터뷰 등을 기반으로 신규 국가 진출 전략 수립\n- 진출한 국가에서의 마켓플레이스를 성장시키기 위한 그로쓰, 파트너십, 운영 등의 업무 수행\n- 마케팅팀과 진출 국가에 대한 마케팅 전략 수립, 실행\n- 프로덕트 팀과 국가별 프로덕트 현지화\n- 국가별 팀 셋팅 및 매니징</t>
  </si>
  <si>
    <t>프론트앤드, 백앤드 로직개발 및 유지보수\n• 미들웨어 운영 및 관리</t>
  </si>
  <si>
    <t>모바일 앱(Android/iOS), 웹 개발 및 유지보수\n• 기존 모바일솔루션(Android)개발</t>
  </si>
  <si>
    <t>디지털 마케팅 콘텐츠 크리에이티브 전략 수립\n• 마케팅 콘텐츠 기획/제작 \n• 자사몰 상세페이지 및 사이트 콘텐츠 기획/제작 \n• 뷰티 크리에이터 콜라보 소재 제작</t>
  </si>
  <si>
    <t>공공기관 데이터 크롤링\n• 위치기반 상권분석\n• 금융데이터(비식별 데이터)처리 및 DB적재\n• 위경도 기반의 데이터 처리\n• 상권분석 자동화 시스템</t>
  </si>
  <si>
    <t>개발/배포/운영 인프라 구축 및 운영</t>
  </si>
  <si>
    <t>영상 기획 및 제작(촬영, 편집, 디자인, 모션 등 전반적인 영상 제작 업무)</t>
  </si>
  <si>
    <t>솔루션의 지속적통합(Continuous Integration)</t>
  </si>
  <si>
    <t>SRS/PITCO Platform 운영 및 고도화\n- 비지니스 요구사항 분석 및 솔루션 제시\n- 팀원의 Tech 역량 관리 및 코칭</t>
  </si>
  <si>
    <t>HTML 퍼블리싱 관련 일체\n• HTML 5 / CSS 3 응용\n• Javascript 응용\n• JQuery 응용\n• 자기 계발</t>
  </si>
  <si>
    <t>모바일앱, 모바일SDK 테스트\n• 플랫폼 API 테스트 업무\n• 모바일 SDK 탑재 앱 검수\n• 홈페이지, 어드민 등 웹사이트 테스트</t>
  </si>
  <si>
    <t>기업 채용 전략 수립 및 실행\n• 채용 프로세스 지속적 연구 및 개선\n• 채용 브랜딩을 강화를 위한 컨텐츠 기획 및 이행\n• 우수 인재 확보를 위한 다이렉트 소싱 및 관리\n• 각종 채용채널별 공고게시 및 관리\n• 지원자 및 내부 관계자 커뮤니케이션\n• 면접 진행 및 채용 논의</t>
  </si>
  <si>
    <t>플러스 비상장 앱/웹 서비스 기획 및 운영\n• 1) 비상장 기업에 대해 투자 판단 가능한 투명하고 풍부한 정보 제공 2) 안전하고 간편한 거래 환경 제공을 위해 사용자의 입장에서 고민하고 기획하며, 출시합니다. \n• 급성장하는 서비스의 지표를 모니터링하고, 고객의 목소리를 들으며 안정적으로 운영합니다. \n\nPrivate Market 혁신을 위한 신규 서비스 기획 및 운영 \n• 스타트업의 증권/스톡옵션 관리 \u0026 VC의 펀드 관리 서비스를 기획합니다. \n• 비상장 주식의 관리/거래 상 어려움을 찾아내고 해결하기 위한 새로운 방법을 고민합니다.</t>
  </si>
  <si>
    <t xml:space="preserve"> 1) 투자 판단 가능한 투명하고 풍부한 정보 제공 2) 안전하고 간편한 거래 환경 제공을 위해 사용자의 입장에서 고민하고 기획하며, 출시합니다.\n• 급성장하는 서비스의 지표를 모니터링하고, 고객의 목소리를 들으며 안정적으로 운영합니다.</t>
  </si>
  <si>
    <t>굿닥 검색 서비스 기획 및 관리/운영\n• 굿닥 병원 정보 DB 구축 및 업그레이드\n• 데이터 기반의 서비스 분석에 따른 문제점 도출 및 개선 방안 기획\n• 유저 만족을 위한 지속적 개선 작업</t>
  </si>
  <si>
    <t>멜리즈 iOS 개발\n• 언어: Swift\n• 주요 라이브러리: RxSwift, Alamofire</t>
  </si>
  <si>
    <t>멜리즈 안드로이드 개발\n• 언어: Kotlin\n• 주요 라이브러리: Koin, Retrofit2, Okhttp3 등</t>
  </si>
  <si>
    <t>포스피드 프로그램 \n  - 고객센터 CS 상담 \n  - 장애 및 오류 접수\n \n• 근무부서 및 직급 \n  - 서비스 운영팀 \n  - 사원</t>
  </si>
  <si>
    <t>의 대표 디자이너로서 이런 일을 하게 됩니다:\n\n유픽의 브랜드 디자이너는 유픽이 소개하는 새로운 수입식품을 더 맛있고, 더 돋보이도록 만듭니다. 나아가 소비자에게 유픽이라는 서비스를 더 명확하게 전달되도록 컨텐츠와 브랜드 경험을 함께 만듭니다.\n\n• 브랜드 마케팅 전략을 바탕으로 유픽 서비스 컨텐츠 기획 및 제작\n• 신제품 출시에 필요한 온/오프라인 상세페이지/프로모션 디자인\n• 서비스 홍보 및 마케팅에 필요한 온/오프라인 채널 컨텐츠 디자인\n• 브랜드 에셋 및 브랜드 톤앤매너 관리</t>
  </si>
  <si>
    <t>멜리즈 서비스 및 어드민 프론트엔드 개발\n• 언어: ReactJS</t>
  </si>
  <si>
    <t>면역 질환 관련 동물 실험을 위한 CRO Management\n• 작용기전 및 비임상 data를 통한 적응증 탐색 및 임상 시험 설계\n• IND filing 준비\n• 기술이전 data package 준비</t>
  </si>
  <si>
    <t>은 다수의 top-tier 파트너들과 협력중입니다. 세계적인 파트너사와 함께  루닛의 제품이 세계 곳곳으로 빠르게 진출하고 있습니다. 루닛의 Partnership Engineer팀은 이를 지원하기 위한 제품의 개발과 관리를 담당합니다.\n \n• 루닛의 솔루션을 파트너사와 연동하기 위한 제품의 개발\n• 루닛의 파트너사와 맞닿는 제품에 대한 관리 및 개선\n• 루닛 기술 문의를 대응하고 상황에 맞는 가이드를 제시</t>
  </si>
  <si>
    <t>웹 프로젝트 개발 및 유지보수\nㅇ PHP을 이용한 웹백엔드 개발\nㅇ JavaScipt 를 이용한 프론트엔드 개발\nㅇ RDBMS 을 이용한 데이터모델 설계 및 시스템 구축</t>
  </si>
  <si>
    <t>웹 프로젝트 퍼블리싱 및 유지보수\nㅇ 반응형 웹 구현\nㅇ HTML5, CSS3, Javascript 활용\nㅇ Css3 인터렉션 구현 및 활용\nㅇ svn, Git\nㅇ Sass,scss 등 전처리 언어 활용</t>
  </si>
  <si>
    <t>003c크리에이터에게 최고의 경험을\u003e\n• 신규 클래스 발굴 및 컨설팅\n• 클래스 페이지 제작 및 영상 피드백\n• 기존 클래스 관리\n• 크리에이터와의 협업</t>
  </si>
  <si>
    <t>ta에 의한 사고로 고객의 행동을 이끌어내는 광고 컨텐츠 마케터\n\n• KPI 달성 전략 수립\n• Facebook paid ads 및 디지털 매체 광고 컨텐츠 기획 및 제작\n• Funnel Data 분석\n\n포트폴리오가 있으면 좋습니다.</t>
  </si>
  <si>
    <t>초중고 수학문제은행 통합 관리 및 리딩\n• 매쓰플랫(B2B) 수학신규콘텐츠 기획 및 개발 리딩\n• 팀/인력 구성 및 개편\n• 외주자, 외주업체 발굴 및 관리</t>
  </si>
  <si>
    <t>스위치(SWITCH) 서비스 신규 회원 획득 목표 달성을 위한 마케팅 전방위 전략 수립 및 집행\n• 데이터를 통한 실행가능한 마케팅 인사이트 도출, 전략 제시\n• 신규 마케팅 채널 분석 및 발굴</t>
  </si>
  <si>
    <t>Tableau Server 설치, 구성, 업그레이드, 마이그레이션, 운영\n• Tableau Server 서버 모니터링을 통한 최적화 수행</t>
  </si>
  <si>
    <t>버 및 서비스 모니터링 프로그램 개발\nㆍ오픈소스를 이용한 프로그램 개발 및 서비스 운영</t>
  </si>
  <si>
    <t xml:space="preserve"> 커뮤니티 마케팅\n- 망고플레이트 유저 커뮤니티 구성\n- 유저 리텐션 증진을 위한 온·오프라인 방안과 인사이트 제시\n2. 망고플레이트 홀릭 커뮤니티 매니징\n- 홀릭 온·오프라인 프로그램 기획, 실행, 운영\n- 홀릭 커뮤니티 만족도 측정, 분석, 개선안 기획\n- 이메일, SNS채널, 오프라인 미팅 운영\n*홀릭: https://brunch.co.kr/@mangoplate/14\n3. 기타 제휴, 커뮤니케이션\n- F\u0026B 제휴 기회를 발굴, 관계 형성\n- 위기 관리 등 대외 커뮤니케이션 담당</t>
  </si>
  <si>
    <t>업무\n - APP/WEB UX/UI 기획 및 화면 설계(스토리보드)\n - 어드민, 관리자 기획·설계\n - 서비스 개선을 위한 UI/UX 트렌드 분석 및 벤치마킹\n - 데이터 분석, 시장 조사 등 자료 수집 및 문서화 작업</t>
  </si>
  <si>
    <t>모바일 앱 서비스 기획 및 스포리보드 작성 및 실행\n• 외부 제휴 제안 및 관리\n• 서비스 성과 분석에 따른 효율 관리</t>
  </si>
  <si>
    <t>Business Phase에 맞는 핵심인재 발굴 및 채용업무 수행 (On/Offline)\n• 지속가능한 사업을 위한 인재 교육전략(On-boarding Strategy/Process) 수행\n• 개별, 팀별 Key Performance Information 수립 및 관리(평가체계의 도입 및 관리)\n• 근태 및 인사 Policy 관리\n• 채용 및 보상관리 및 제도 기획/관리\n• 효율적 업무수행을 위한 조직문화의 개선\n• 우수한 인재 모집을 위한 대내외 회사소개 채널 관리</t>
  </si>
  <si>
    <t>수학교육 앱 - 풀리(Pulley) 서비스 안드로이드 개발 전반</t>
  </si>
  <si>
    <t>증강현실 코어개발자 / 코어 개발자\n• 게임엔진 프로그래밍\n• 그래픽스 엔지니어\n• 게임 클라이언트 개발자</t>
  </si>
  <si>
    <t>컨테이너 기반 On Premise PaaS 플랫폼 아키텍처 설계 및 구축 (예:Docker, Kubernetes 등) \n- 가상화 기반 On Premise IaaS 플랫폼 아키텍처 설계 및 구축 (예:Openstack 등)\n- Public 및 Hybrid Cloud 아키텍처 설계 및 구축 \n- DevOps 엔지니어링, Cloud 기술개발</t>
  </si>
  <si>
    <t>일본 SNS 채널 최신 콘텐츠 트렌드 동향 분석 및 기획\n• 마케팅 성과 견인을 위한 콘텐츠 크리에이티브 제작\n• 신규 서비스 홍보 및 활성화를 위한 광고 집행\n• 광고 지표 분석 및 전략 수립</t>
  </si>
  <si>
    <t>하루날씨 모바일 어플리케이션 개발 및 운영\n• 캐시버튼 모바일 SDK 개발 및 운영 \n• 캐시버튼 모바일 SDK 연동 샘플 코드 및 연동 가이드 작성</t>
  </si>
  <si>
    <t>플랫폼으로 구성된 팬딩 프로덕트 개발 및 유지보수\n• vue 웹 프로젝트 개발\n• react native 앱 유지보수 \u0026 기능 추가</t>
  </si>
  <si>
    <t>\u003c베어유\u003e온라인 클래스 영상 편집\n• 인터뷰 콘텐츠 영상 촬영 및 편집\n• 다양한 프로모션 기획과 실행\n• 근무부서 : 사업운영본부 콘텐츠팀</t>
  </si>
  <si>
    <t>크리에이터 영입 스카우팅 및 영입 가치 평가\n• 내/외부 크리에이터 리서치 진행 및 크리에이터 성과 분석\n• 영입 전략 수립 및 영입 제안</t>
  </si>
  <si>
    <t>숨고 프로덕트 서비스 디자인(App, Web)\n• 숨고 비전 및 목표에 부합하도록 목적에 따른 UX디자인 전략 도출\n• 정량적/정성적 데이터에 근거한 문제 정의 및 기획\n• 통일성 있는 사용자 경험을 제공 및 퀄리티 개선/관리\n• 숨고 프로덕트 디자이너가 말하는 디자인의 가치: https://blog.naver.com/brave_mobile_mkt/222131247074\n• 숨고 프로덕트 디자이너가 하는 일: https://bit.ly/3eT3EIq</t>
  </si>
  <si>
    <t>고객과 시장 분석하여 가설을 도출하고, 문제를 해결하기 위한 마케팅 캠페인 기획 및 실행 \n• 문제 \u0026 솔루션 도출의 핵심이 될 소비자 조사(정량/정성) 설계 및 진행\n• 소비자 인사이트 기반의 광고 콘텐츠 기획 및 제작 \n• 데이터 분석 기반의 디지털 매체 플랜 및 집행 \n• 향후 소비자 주 접점 채널이 될 ‘소중한글’ 홈페이지 운영 기획</t>
  </si>
  <si>
    <t>커넥팅 어플과 유저들에 대한 이해를 바탕으로 국내 마케팅 컨텐츠 기획 및 제작\n• 국내 자사 SNS 채널 관리 및 바이럴 마케팅</t>
  </si>
  <si>
    <t>커넥팅 어플과 유저들에 대한 이해를 바탕으로 국내/외(일본) 마케팅 컨텐츠 기획 및 제작 (배너, 모션그래픽 등)</t>
  </si>
  <si>
    <t>섬유/부직포 소재 연구개발\n• 소재 평가 및 성능 테스트</t>
  </si>
  <si>
    <t>앱 내 서비스 CS 정책 수립 및 운영 관리 \n• 서비스 고객 응대 매뉴얼 작성 \n• CS 프로세스 수립 \n• VOC 리포트 및 개선안 도출 \n• 앱 스토어, 구글 플레이 스토어 등 스토어 리뷰 관리</t>
  </si>
  <si>
    <t>검색과 추천을 위한 서버 시스템 설계, 최적화\n• 라벨링, 크롤링, 데이터 파이프라인 제작\n• 서비스 품질과 성능을 끌어올리기 위한 실험\n• AWS 환경에서 실행되는 다양한 서비스 운영과 관리</t>
  </si>
  <si>
    <t>iOS, Android App/Web UI 디자인</t>
  </si>
  <si>
    <t>브랜드 마케팅 디자인\n- 시즌별 마케팅 프로모션 디자인\n- 컨텐츠 디자인 (공식 홈페이지, 오픈마켓)\n- 채널별, 소재별 콘텐츠 베리에이션\n- 광고 디자인 가이드 제작 및 코멘트\n- 디자인 트렌드 리서치를 통한 디자인 컨셉 제안</t>
  </si>
  <si>
    <t>해외 온,오프라인 디지털 대행사들의 KPI 관리\n• 오프라인 프로모션, 디지털 캠페인 기획, 실행 및 보고업무\n• 각국의 인플루언서, 콜라보레이션 등 대외협업 업무</t>
  </si>
  <si>
    <t>Unity 3D를 사용한 FX 제작 및 연출\n• 캐릭터 스킬 및 배경 이펙트 제작</t>
  </si>
  <si>
    <t>게임 개발 UI 디자인\n• 아트 외주 관리</t>
  </si>
  <si>
    <t>ReactJS 기반 엔카 서비스의 웹 프론트엔드 개발\n\n[업무환경]\n- ReactJS, Redux, React-Router-Dom, Immutable\n- Sketch, Webstorm, Git Flow, Bamboo, AWS\n- MacOS, Jira, Confluence, Miro</t>
  </si>
  <si>
    <t>빅데이터 사업전략\n• 제휴사업/ 상품개발</t>
  </si>
  <si>
    <t>클라우드 호나경에서의 데이터 분석/모델링 환경 구축 및 운영\n- 데이터 레이크 및 데이터 파이프라인 설계, 개발 및 운영\n- 데이터 분석 및 비즈니스 요구사항에 대한 데이터 마트 개발</t>
  </si>
  <si>
    <t>정형/비정형 데이터 분석\n• 빅데이터 분석 컨설팅\n• 시장 트렌드 분석/인사이트 도출</t>
  </si>
  <si>
    <t>프로젝트 일정 관리\n• 개발 중 발생하는 이슈 추적 및 해결 능력 ( 리스크 관리 )\n• 정확하고 효율적 의사결정을 위한 보고</t>
  </si>
  <si>
    <t>연상 관련 코어 라이브러리 개발\n• 각종 미디어 제어 관련 코어 개발</t>
  </si>
  <si>
    <t>캐시미션 사용자의 신뢰를 책임지는 플랫폼 운영팀에 소속됩니다.\n• 카카오톡, 이메일, 플레이스토어 등을 통해 사용자와의 최접점에서 사용자의 문제를 정확하고 친절하게 해결하는 업무를 수행합니다.\n• 단순하고 반복적인 상담이 아닌, 사용자의 메시지에서 문제를 발견하고 가장 빠르게 해결 방법을 찾아 '미친 만족감'을 가져오는 상담을 만들어갑니다.\n• 상담 과정에서 얻게 되는 아이디어를 관련 팀에 전달하여 서비스를 더 나은 방향으로 발전시키는 업무를 수행합니다.\n• 서비스 운영 정책을 수립하고, 법률 이슈, 개인정보 이슈 등을 관련 전문가에게 자문을 구해 대응합니다.</t>
  </si>
  <si>
    <t>UI 디자인 및 프로토타이핑\n• 사용자 데이터 분석을 통한 개선점 도출 및 UX 설계 \n• 다양한 파트너들의 요구 사항을 수렴하여 서비스 기획 시 반영</t>
  </si>
  <si>
    <t>력] Product Manager (프로덕트 매니저 - 고객파트)\n기프팅 팀의 Product Manager는 고객과 상품에 대한 이해를 바탕으로 팀이 만난 모든 문제 해결을 리드하고 있으며 이로인해 팀 안에서 가장 강력한 영향력을 가지는 멤버들 입니다. 팀내의 문제 해결 유형에 따라 PM의 전문분야가 나뉘고 있습니다.\n\n\n#월간가슴과 프로덕트 매니저\n\n인더웨어의 “월간가슴\"서비스는 빅데이터 기반의 AI \"로라\"를 활용하여 고객의 취향과 피팅내용을 분석하여 속옷을 추천해 주는 속옷 큐레이션 구독 서비스 입니다. 프로덕트 매니저는 \"로라\"의 기본 데이터를 생산하고 분석하기 위해 고객과 가장 가까운곳에서 고객이 필요한 점들을 집요하게 수집하고 분석하여 서비스를 발전시키고 필요한 상품을 개발하게 됩니다.\n\n프로덕트 매니저는 기프팅 팀원 중 고객과 가장 가깝게 닿아 있는 접점입니다. 고객의 요구사항을 접하는 “상담”에서부터 인더웨어 고객의 최고 혜택 프로그램인 “커뮤니티 데이”의 기획과 운영, 필요한 제품을 만들어 내는 “상품기획\"등 서비스에서 고객이 밀접하게 닿아있는 모든 부분을 기획하고 운영하는 업무를 하게 됩니다.\n\n\n#이런 업무를 하게 됩니다.\n\n• 온라인 고객상담을 통한 고객의 문제 해결(공통)\n• 상품기획 / 생산관리 - (상품 파트)\n• 서비스 기획 / 운영 - (플랫폼 파트)\n• 큐레이팅 시스템 기획 / 운영 - (플랫폼 파트)\n• 비즈니스 목표설정 / 실행 - (마케팅 파트)\n\n\n#이런 분과 일하고 싶어요.\n\n• 학습이 빠르신 분\n• 디지털 경험, 이커머스에 대한 이해가 높으신 분\n• 문제를 발견하고 해결하는것이 즐거우신 분\n• 고객에 대한 이해가 즐거운 분\n• 성장과 성공에 목마르신 분\n\n\n#제출 서류\n\n• 이력서 및 문제해결 기술서 를 '하나의 파일'로 제출 (자유양식/PDF)\n• 이력서 : 참여한 프로젝트와 업무는 구체적으로 작성\n• 문제해결 기술서 : 어떤 시기, 경험, 주제에 관계 없이 자신이 만난 문제를 상세히 기술하고, 어떠한 방식으로 해결했는지 작성 (*필수제출)\n\n\n#채용 절차\n\n• 온라인 입사 지원 \u003e 서류 전형 \u003e 전문성 및 컬처 핏 인터뷰(Culture-fit Interview) \u003e Join us!\n• 절차상 면접 대상자에 한하여 개별 연락을 드리는 점 양해 부탁 드립니다.</t>
  </si>
  <si>
    <t>웹서비스 신규서비스 개발 및 유지보수\n• 업무관련기술 (java/ jsp, javascript, jquery, ajax, bootstrap, sql)\n• 차세대 프로젝트 개발</t>
  </si>
  <si>
    <t>P 언어를 기반으로 타이어셀 서비스 제공을 위한 웹과 서버 API 및 백오피스 개발을 담당하며 운영 이슈를 지원합니다. 또한 카닥과 제휴 또는 연계 되는 각종 서비스의 개발과 운영을 담당합니다.</t>
  </si>
  <si>
    <t>에너지 부문 중장기 경영전략 및 사업전략 수립\n• 사업성 분석 및 신사업 검토, 경영실적 관리</t>
  </si>
  <si>
    <t>SNS용 영상편집\n• 유튜브 영상편집 (의학채널)</t>
  </si>
  <si>
    <t>소중한글 앱 개발 및 배포\n• 소중한글 앱 서버 기능 개선\n• 플랫폼(Android, iOS, Web) 별 테스트 실행\n• 개발 이슈 및 버그 리포트 작성\n• 구글/애플 스토어 프로덕션 트랙 버전 관리</t>
  </si>
  <si>
    <t>인플루언서 영업/매니징</t>
  </si>
  <si>
    <t>컨텐츠마케팅(SNS/모바일)\n• 영상편집</t>
  </si>
  <si>
    <t>QA 표준 프로세스 수립 및 검증 프로세스 개선\n• 기획안 검토 및 test case/check list 설계 \n• QA 계획 및 테스트 전략 수립 \n• 서비스 환경에 따른 QA, 모니터링 수행 및 관리\n• 오류,개선사항 도출 및 개선 추적 관리\n• 테스트 도구 및 방법론에 대한 고도화 \n• QA,모니터링 인턴 교육 및 관리</t>
  </si>
  <si>
    <t>웹기획/개발\n• HTML,CSS,JavaScript\n• Python, R 등을 활용한 크롤링 경험 우대\n• 쇼핑몰 관리\n\n등 웹 개발/관리 업무</t>
  </si>
  <si>
    <t>앱 품질 관리\n• 서비스 품질 이슈 및 개선안 도출\n• 플랫폼(Android, iOS, Web) 별 테스트 계획 및 실행\n• 구글/애플 스토어 테스트 트랙 버전 관리\n• QA 프로세스 수립</t>
  </si>
  <si>
    <t>온라인 퍼포먼스 마케팅을 위한 광고 영상 제작\n• 앱 내 컨텐츠에 사용되는 영상 애셋 제작\n• 이벤트/프로모션용 홍보 영상 제작</t>
  </si>
  <si>
    <t xml:space="preserve"> 개발업무\n   • react.js 기반의 고위드 서비스에 필요한 Front-end Web page를 개발합니다.\n   • 기획자, 백엔드 개발자, 마케터 등과 협업합니다.\n\n2. 성장\n   • 코드 리뷰를 통한 개인 및 팀 전체의 성장을 도모합니다.\n   • 새로운 기술 스펙 도입에 적극적입니다.\n\n3. 개선\n   • 서비스 개선 및 사용자 요구 사항에 적극적인 자세로 임합니다.\n   • 개발 생산성에 대해서 고민하고 개선점을 찾습니다.\n\n4. 테스트 코드\n   • 안정적인 서비스를 위한 테스트 코드 작성, 테스트 방법을 고민하고 적용합니다.\n\n5. 협업 툴\n   • Slack, Zeplin, Google Drive, Jira, swit</t>
  </si>
  <si>
    <t>안다르의 자사몰(앱/웹) 사용자의 문제 이해\n• 상품 기획부터 CS까지의 다양한 이해관계자 요구사항 경청, 분석\n• 사용자 경험 개선을 위한 문제 해결 기획/우선순위별 계획 수립/실행\n• Product 개선 기획 및 디자인, 개발 프로젝트 리딩, 릴리즈 \n• 사용자 피드백 분석 통한 개선/고도화 수행</t>
  </si>
  <si>
    <t>브랜드 디지털 채널 관리 및 운영, 리포팅, 랩사와의 커뮤니케이션 등\n- 다양한 타입(온/오프라인, 이미지/영상)의 브랜디드 콘텐츠 기획 / 제작 진행</t>
  </si>
  <si>
    <t>다양한 타입(온/오프라인, 이미지/영상)의 콘텐츠 제작을 위한 디자인 업무\n- 브랜드 비주얼 아이덴티티 구축 업무</t>
  </si>
  <si>
    <t>타겟 및 잠재고객의 니즈에 맞게 브랜드 및 마케팅 컨텐츠 기획\n• 커뮤니케이션 채널 발굴, 컨텐츠 제작/배포\n• 제품별 고객과 제품 핵심 가치를 이해해 고객들에게 잘 전달할 수 있는 컨텐츠 제작\n• 광고/홍보/기타 브랜드 활동 컨텐츠 기획/제작/배포\n• 컨텐츠 전략 기획/수립/실행\n• SNS 채널 관리\n• 마케팅 이벤트/프로모션 기획 및 운영\n• 서비스(카드/제휴/기타 서비스) 상세 페이지 메시지 기획/운영\n• 세일즈 프로모션 기획/운영</t>
  </si>
  <si>
    <t>안다르 필라테스 앱 사용자의 문제 이해\n• 오프라인 스튜디오에서의 이용 경험과 연계 서비스 요구사항 리서치, 분석\n• 사용자 경험 개선을 위한 문제 해결 기획/실행\n• Product 개선 기획 및 디자인, 개발 프로젝트 리딩, 릴리즈 \n• 사용자 피드백 분석 통한 개선/고도화 수행\n• 신규 서비스 기획과 제휴 개발 추진</t>
  </si>
  <si>
    <t>Cloud Migration 전략 수립\n- IDC Infra Re-building 기획\n- Global Network Enhancement 설계\n- 국내외 최신 IT 핵심 전략 기술 발굴/도입</t>
  </si>
  <si>
    <t>TypeScript + React 기반으로 프로젝트 진행\n- 카카오T, 카카오내비 앱의 웹뷰 기반의 서비스 개발\n- 개발 환경을 위한 도구 및 서비스 공통 모듈 개발\n- 파트너 사 운영 도구 등의 반응형 웹 개발</t>
  </si>
  <si>
    <t>쇼핑몰 웹사이트 / 모바일 / UI 설계 및 디자인\n• 프로모션/이벤트 배너 및 페이지 디자인(PC/Mobile)\n• 시나리오 설계, 기능/화면 스펙 정의, GUI 디자인 등</t>
  </si>
  <si>
    <t>급여/퇴직급여 및 4대보험 관리(Outsorcing)\n• 연말정산, 원천세 및 주민세(종업원분) 관리\n• 복리후생제도 및 교육관리\n• 병역특례(산업기능요원 및 전문연구요원) 관리 및 병무청 대관업무\n• 관공서 대관업무</t>
  </si>
  <si>
    <t>사내 및 대외시스템 운영업무\n• 주요 업무 : 시스템 운영 관리\n• 부 업무 : 시스템 개선 \u0026 개발\n• DBMS를 이용한 분석 및 데이터 관리\n• 시스템간 API 연동 개발 관리\n• 웹 또는 어플, 연동 API 등에 대한 운영 관리\n• 각 시스템 OS 운영 관리</t>
  </si>
  <si>
    <t>격근무] \n• Sendy와 Send Anywhere의 마케팅 (일본 및 한국 위주)\n• Sendy와 Send Anywhere 관련 사업개발 (일본 및 한국 위주)</t>
  </si>
  <si>
    <t>클래스101의 새로운 Android 애플리케이션 아키텍쳐를 설계합니다.\n• 인증, 영상 재생, 수강 환경, 응원하기, 알림 등 클래스101이 Android 환경에서 제공하는 모든 기능을 개발합니다.</t>
  </si>
  <si>
    <t>클래스101의 새로운 iOS 애플리케이션 아키텍쳐를 설계합니다.\n• 인증, 영상 재생, 수강 환경, 응원하기, 알림 등 클래스101이 iOS 환경에서 제공하는 모든 기능을 개발합니다.</t>
  </si>
  <si>
    <t>lfillment Center(FC)는 컬리의 물류센터를 의미하며, 상품의 입고, 적재, 포장, 출하를 담당하는 곳으로, 컬리의 value chain에 있어서 핵심적인 역할을 하고 있습니다.\n\n• FC 내 부문별 성과지표 모니터링 및 변동원인 분석\n• FC 내 원가동인 분석을 통한 비용 효율성 제고\n• FC 내 부문별 예산 계획 수립\n• 물류센터 stand-alone 손익 집계\n• 기타 경영의사결정 Support</t>
  </si>
  <si>
    <t>양한 형태의 제품 패키지 디자인 (단상자, 제품 용기, 파우치, 헤더카드 등) 및 감리 \nㆍ카탈로그, 브로셔, 포장, 스티커, 행택 등의 인쇄물 감리(옵셋 인쇄 등)\nㆍ기존 제품 패키지 디자인 리뉴얼</t>
  </si>
  <si>
    <t>온라인 디자이너 브랜드 패션·라이프 브랜드 카테고리 전략 수립\n• 브랜드 입점·기획전 등 기획·운영\n• 목표 설정 및 관리, 매출 분석 및 관리\n• 팀워크 구축</t>
  </si>
  <si>
    <t>마이크로 모빌리티 APP 기획 및 UX 설계\n • IA, 와이어프레임, 스토리보드 작성\n • 사용자 분석 및 트렌드, 레퍼런스 리서치\n • 데이터 수집, 가공을 기반으로 유저 행동 패턴 분석</t>
  </si>
  <si>
    <t>하이버 브랜드마케팅 목표 설정 및 리드\n• 브랜딩 성과 및 시장, 경쟁 환경 분석을 통한 하이버 브랜드 마케팅 전략과 방향 수립\n• 브랜딩 캠페인 관련 분석 및 인사이트 도출\n• 자사 비전 및 철학에 맞는 브랜드 자산 개발</t>
  </si>
  <si>
    <t>자르의 브랜드 콘텐츠 기획 및 제작, 운영 (SNS 채널)   \n\n\n• 아자르 SNS 채널 운영 (유튜브, 인스타그램, 페이스북 등) \n• SNS 콘텐츠 기획 및 제작 (영상, 이미지, 카피라이팅등) \n• 콘텐츠 운영 뿐만 아닌 채널별 효율/성과 측정 및 관리\n• 경쟁사 및 타 브랜드 SNS 채널별 커뮤니케이션 분석 및 인사이트 도출 \n• 아자르만의 Value Proposition 과 특성에 맞는 새로운 포맷의 디지털 콘텐츠 개발/기획 등 \n• 아자르 브랜드 광고/캠페인 진행 시 기획/실행에도 참여</t>
  </si>
  <si>
    <t>하이버 서비스 및 프로모션 제휴, 양사 공동 마케팅확대\n• 셀럽/인플루언서를 기반으로 한 제휴 업무\n• 신규 제휴처(파트너사) 발굴을 위한 제안서 작업\n• 결제사 연동을 통한 거래액 증대 프로모션 기획 및 운영</t>
  </si>
  <si>
    <t>소셜커머스페이지 디자인\n• 자사몰 기획전 및 이벤트 디자인\n• 웹 상세페이지 디자인</t>
  </si>
  <si>
    <t>Drive the execution for Pivo’s digital marketing efforts across the touch points including SEO/SEM, retargeting, video, display, paid/owned/earned social media, and other content(Paid media channels : Facebook, Instagram, Google AdWords, and Amazon ads).\n• Optimize campaign, audience, creative, budgets, and bids across multiple channels to target ROI/Performance goals.\n• Own the performance marketing ecosystem across social media, search engines, display networks advertising.\n• Test and learn and scale up to SnapChat, Twitter and more new channels.\n• Ensure Performance Media achieves its weekly target KPI.\n• Stay ahead of industry trends and leverage emerging capabilities in the digital landscape.</t>
  </si>
  <si>
    <t>어플리케이션 서비스 기획 및 설계\n• 서비스 개선을 위한 UI/UX 트렌드 분석\n• 데이터 분석, 시장 조사를 기반으로 한 효율적인 서비스 설계\n• 프로젝트 일정 관리 및 운영</t>
  </si>
  <si>
    <t>브랜드 아이덴티티 수립 및 관리\n• 브랜드 마케팅: 대외 홍보, 매거진, 뷰티 매체 관리, 보도 자료 작성\n• 브랜드 채널 운영 : 자사몰, 인스타그램, 페이스북\n• 신상품 및 러닝 상품 마케팅 전략 기획 및 실행 \n  * 마케팅 목표 세팅, IMC 전략 수립(ATL, BTL, 온라인 바이럴 등)\n• 채널별 프로모션 기획 : 자사몰 및 유통 채널 프로모션을 위한 마케팅 기획\n• 기업 PR 업무</t>
  </si>
  <si>
    <t>전반적인 사무업무 및 마이그레이션\n• 서비스 사용자 CS응대 및 원격지원\n• management \u0026 support</t>
  </si>
  <si>
    <t>미디어 모니터링을 통한 위기 예측 및 미디어 리스크 대응 전략 수립\n• 엔터테인먼트, 콘텐츠, 뉴미디어, 스타트업과 관련된 대외기관의 동향 파악 및 협업 리딩\n• 외부 미디어와 소통하며 기업 및 크리에이터의 외부 커뮤니케이션을 관리\n• 샌드박스 기업 및 소속 크리에이터의 홍보 전략 수립 및 실행</t>
  </si>
  <si>
    <t>오픈소스 기반 RPA (Robotic Process Automation) 어플리케이션의 개발 및 유지보수\n• 상기 어플리케이션 활용과 관련된 기술 지원</t>
  </si>
  <si>
    <t>영문이력서 필수\n\n• 정성적, 정량적 분석을 통한 고객에 대한 깊은 이해\n• 프로덕트 비전, 전략, 로드맵 및 고객 쇼핑 경험과 관련된 특정 분야에 대한 KPI 담당\n• 엔드 투 엔드(end-to-end) 쇼핑 경험에서의 문제점을 제거하여 구매 전환율을 개선할 수 있는 기회 발굴\n• 프로덕트 요구 사항 작성, 유즈 케이스 정의, 성공 메트릭 설정을 포함해 아이디어 구상에서부터 \n  프로덕트 출시에 이르기까지 전체 프로덕트 라이프사이클 관리  \n• 다양한 이해관계자(임원, 타조직 리더, 비즈니스 운영팀, 인프라팀등)과의 의사소통과 협력을 리드</t>
  </si>
  <si>
    <t>일본 서비스 마케팅 예산 편성 및 캠페인 운영\n- 일본 서비스 각 채널별 퍼포먼스 기여 사후 분석 및 개선\n- 고객 유입 및 전환 비용 효율화를 목적으로 데이터 분석 및 개선\n- 일본 서비스 마케팅 소재 최적화 및 방향 제시","requirements":"- 능숙한 일본어 실력 및 일본 트렌드에 대한 높은 이해도를 가지신 분\n- 퍼포먼스 마케팅 관련 직무로 2년 이상 근무한 경험이 있는 분\n- 마케팅 관련 데이터를 해석하고 활용하여 스스로 개선안을 도출할 수 있는 분","job_country":"KR","industry":"IT, 컨텐츠","company_id":9450,"title_img":"https://static.wanted.co.kr/images/company/9450/idlbia4glfnwfddv__1080_790.jpg","due_time":null,"location":"강남구 역삼로17길 51, 3층","is_expert":true,"sub_categories":["Digital Marketer","디지털 마케터","Performance Marketer","Performance Marketing Manager","퍼포먼스 마케터"],"position":"[커넥팅] 퍼포먼스 마케터 (일본 서비스)","reward":1000000,"jd":"안녕하세요. 실시간 소셜 통화 플랫폼 커넥팅을 운영하고 있는 와이피랩스 대표 양윤호입니다. 커넥팅은 취향, 성향이 잘 맞는 통화 상대를 실시간으로 매칭해주는 서비스입니다.\n\n커넥팅은 2018년 10월 말에 1.0 버전을 출시한 후 견고하게 성장하며 비즈니스 모델과 기능을 개선하였으며, 19년 5월 2.0을 출시함과 동시에 사업성을 인정받아 매쉬업엔젤스에서 씨드 투자를 받았습니다. 작년 5월대비 20년 3월 기준 16배가 넘는 성장을 했고, 이를 바탕으로 한국 최고의 VC인 한국투자파트너스와 IMM인베스트먼트에서 시리즈 A 투자를 받고 해외 진출을 준비 중인 상황입니다:)\n\n올해 3월 기준으로 약 60만건이 넘는 통화가 이루어졌으며, IOS 소셜 네트워킹 기준으로 2~30위에 안착한 상황입니다. 2.0 이후 빠른 성장세를 유지하고 있으며, 앞으로도 빠르게 성장하기 위하여 함께할 팀원들을 모집하고 있습니다.\n\n공고를 읽으시면서 '모르는 사람이랑 통화를 하는 것이 두려울 것 같다', '이상한 사람 많을 것 같다'라는 생각이 들 수도 있다고 생각합니다:) 하지만, 처음에는 그런 두려움을 가진 채 서비스를 접하신 유저분들이 현재는 '모르는 사람이고 상대방에 대한 정보를 못보니 오히려 대화가 더 편하고 너무 재밌다' '사람들이 너무 착해서 놀랐다', '퇴근하는 길에 아니면 자기 전 하루를 마무리 하면서 누군가와 일상을 얘기하는게 참 힐링된다'하는 반응을 보여주시고 있습니다.(스토어 리뷰에 잘 나와있습니다:))\n\n실제로 상대방의 이야기를 듣고 내 이야기를 하는 '대화의 힘'을 통해, 사람들이 즐거움, 기쁨 나아가서 위로까지 얻을 수 있게 하는 것이 저희의 비전입니다. 어떻게 하면 유저분들이 조금이라도 좋은 통화 경험을 할 지 아주 집착하고 있습니다. 이를 위해 성향이 잘 맞는 사람끼리 매칭이 더 잘되게 하고 악성 유저들을 필터링하기 위해 가야할 길이 멀다 생각합니다.\n\n이 길의 끝에는 전 세계의 많은 사람들이 느끼는 '군중속의 고독'이나 '외로움의 총량'을 '커넥팅'이 크게 줄일 것이라 믿고 있으며, 이 위대한 여정을 함께하실 팀원을 간절하게 찾습니다. \n\n모든 인연은 대화에서부터 시작된다고 생각합니다.\n이 공고를 읽으시는 분들께서 저희에게 묻고 싶은 점들,\n그리고 저희가 지원자분들에게 묻고자 하는 부분들을 정리했습니다.\n\n\u003c와이피랩스는 어떤 문화를 가지고 있나요?\u003e\n- 팀원 개개인과 회사 모두 성장을 갈망하고 끝없는 배움을 추구합니다.\n- ‘젊고’ ‘수평적인’ 문화를 가지고 있습니다.\n- 모든 의사결정은 ‘고객의 더 나은 서비스 경험‘을 최우선으로 합니다.\n- 강한 실행력을 통해 빠른 실패를 지향합니다.\n- 합의된 프로젝트에 대한 실패는 ‘절대’ 책임자를 책망하지 않습니다.\n- ‘이쯤하면 됐다‘라는 생각 대신 끊임없이 ‘최선‘을 고민합니다.\n- ‘투명한 커뮤니케이션‘을 지향하여 ‘원할한 업무 환경’을 모두가 만들어 나갑니다.\n\n\n주요업무\n일본 서비스의 캠페인 구조를 설계하고 관리하는 역할입니다. 마케팅 예산을 효율적으로 분배 및 운영하며, 데이터를 바탕으로 전체 컨텐츠의 방향성을 정립하는 것을 돕습니다.\n\n주요업무\n- 일본 서비스 마케팅 예산 편성 및 캠페인 운영\n- 일본 서비스 각 채널별 퍼포먼스 기여 사후 분석 및 개선\n- 고객 유입 및 전환 비용 효율화를 목적으로 데이터 분석 및 개선\n- 일본 서비스 마케팅 소재 최적화 및 방향 제시</t>
  </si>
  <si>
    <t>IMC 기획/퍼포먼스 분석, 매체운영\n• 미디어믹스 전략 수립 및 실행\n• MLB, DISCOVERY, STRETCH ANGELS 브랜드中 담당 예정</t>
  </si>
  <si>
    <t>사 서버 개발 업무</t>
  </si>
  <si>
    <t>패션브랜드 컨텐츠 기획 및 제작\n• 소셜 미디어 운영\n• 그래픽 작업\n• MLB, MLB KIDS, DISCOVERY, DUVETICA 브랜드 中 담당</t>
  </si>
  <si>
    <t>스데이가 운영하고 있거나 기획하고 있는 웹 페이지에서의 고객 경험을 최적화하고, 지속적으로 실험과 데이터 분석을 통해 개선해갑니다.\n• 정기배송 서비스의 UX에서 사용자가 겪는 문제 정의 및 데이터 구조 기반 개선책 도출\n• 고민한 해결책에 기반하여 개발자/그로스 팀 등과 협업하여 웹 서비스 설계\n• 개선안 릴리즈 후, 사용자의 사용 과정을 모니터링하면서 성장에 집중한 가설/실험/검증\n• 반려인들의 사용성과 편의성을 극대화할 수 있는 신규 자사몰 플랫폼 설계\n• 향후 회사에서 진행하게 될 앱 개발에서의 서비스 (UX) 설계</t>
  </si>
  <si>
    <t>영상프로그램 교육콘텐츠 내용집필, 실습파일 제작 등\n• 교육도서 집필 보조, 교육콘텐츠 화면녹화 및 편집\n• 아임크리 유튜브 채널영상\n• 기타 교육샘플 디자인, 회사소개서 디자인 등</t>
  </si>
  <si>
    <t>패션 상품 입/출고 관리 및 배분\n• 상품 판매 분석 / 상권, 매장별 판매분석\n• 빅데이터 분석을 통한 효율적인 물량 운영 전략 수립</t>
  </si>
  <si>
    <t>신규 서비스 React Native App API 설계 및 개발\n• 신규 서비스 서비스의 어드민 웹 서비스 개발 및 유지보수\n• 백엔드 개발은 매우 초기 단계입니다. 기술 스택은 개발팀과의 협의 하에 서비스 목적에 맞도록 구성하실 수 있습니다.</t>
  </si>
  <si>
    <t>B2B 백엔드 API 개발　\n• B2B 데이터 설계 및 구현</t>
  </si>
  <si>
    <t>FAST(Free Ad-supported Streming TV) 서비스 인프라 및 운영 소프트웨어 개발\n• 방송용 콘텐츠의 메타데이터 관리 및 개인화/그룹 추천 솔루션 개발\n• 디지털 플랫폼 기반 방송 편성 및 자동화 Agent 개발\n• 콘텐츠 수출을 위해 필요한 AI Post Production 플랫폼 개발\n• 방송 로그 기반 실적 집계 및 비용 정산 툴 개발</t>
  </si>
  <si>
    <t>React Native App, Web서비스를 개발합니다.\n• 현재 앱 프론트엔드 개발은 약 50% 정도로 진행 중 입니다.</t>
  </si>
  <si>
    <t>Kong Studios, Inc. 채용 홈페이지 설계 및 유지운영 디자인\n• 신규 서비스 홈페이지 제작 및 유지운영\n• 신규 서비스 모바일 서비스 운영지원</t>
  </si>
  <si>
    <t>업무\nㆍ학원관리프로그램 ERP 개발 솔루션 설계 및 개발 \nㆍ학원강사취업포탈서비스 설계 및 개발\nㆍ신규프로젝트 설계, 개발 표준안 작업, 프로그램 설계서 작성, ERD 관리\nㆍ모빌리티앱서비스 BackEnd API 개발 및 유지보수</t>
  </si>
  <si>
    <t>Cloud 환경(AWS) 및 인프라 보안 취약점 점검/개선\n- iOS, Android Apps 및 Web Application 보안 취약점 점검/개선\n- 신규/운영 서비스에 대한 보안 취약점 점검/개선(영향도 분석 및 대응책 수립 등)\n- 개발/운영 보안 가이드 수립\n- 정보보호시스템 \u0026 클라우드 보안솔루션 등을 이용한 보안 이슈 분석</t>
  </si>
  <si>
    <t>보안감사 목표 및 전략 모색, 보안감사 계획 수립 및 이행\n- 정보보호 관리체계 감사 및 정보보호 기술감사\n- 단말기, 네트워크, 데이터, 클라우드(AWS) 등에 대한 보안감사\n- 정보보안팀·개인정보보호팀과 협조된 이상징후 감사\n- 식별된 취약점에 대한 개선이행 감사\n- 정보보호 연간 통제활동의 적정성 감사\n- 장애발생 또는 보안사고 이후 특별보안감사\n- 위 업무 외에 최소 연 1회 이상 정기 보안감사 등</t>
  </si>
  <si>
    <t>온라인 교육 사업팀 세팅 및 총괄</t>
  </si>
  <si>
    <t>고객(크리에이터) 상담\n• 고객 관리\n• 에디터 정산 관리\n• 상담 메뉴얼 업데이트 및 상담 프로세스 최적화</t>
  </si>
  <si>
    <t>신규 고객사 발굴 및 기존 고객사 관리\n• 세일즈 전략 수립 및 실행\n• 사업 제안서 및 영업 마케팅 자료 작성\n• 시장 및 업계 동향 파악\n• 시장/고객 관점에서 프러덕트 개선을 위한 인사이트 제공\n• 유관 업무자간 유기적 협업 관계 유지 및 지원</t>
  </si>
  <si>
    <t>PM\n• P2P투자 플랫폼 웹기획, 사업기획\n• 개발팀 운영, 아웃소싱 관리 등 프로젝트 총괄</t>
  </si>
  <si>
    <t>인공지능 여행자경험관리 마케팅챗봇솔루션 백엔드 시스템 개발\n• 구글클라우드(GCP) 기반의 백엔드시스템 기획 및 개발\n• 데이터베이스 구축 및 관리 - 메신저/DialogueFlow, 레스토랑 및 호텔 사용자업데이트 데이터\n• 고객경험관리CX툴(예약, 결제, 리뷰 등) 연동개발관리 - 모바일앱 및 웹개발\n• 마케팅챗봇솔루션 프로젝트 이후, 고객데이터플랫폼(CDP) 개발을 담당</t>
  </si>
  <si>
    <t>서비스 프로모션을 통한 고객 확보 \u0026 매출 향상 \n- 광고 매체별 운영 계획 수립 및 관리\n- 유저 관점의 서비스 이해를 통한 종합적인 마케팅 전략 실행</t>
  </si>
  <si>
    <t>이커머스 내 고객 위조상품 신고 관리 및 분석을 통한 마크비전 서비스 운영\n- 글로벌 이커머스 플랫폼 리서치, 분석을 통한 운영 전략 수립 지원\n- 온라인 위조상품 판독을 통한 인사이트 수집 및 국내외 브랜드 위조상품 현황 및 사례 분석</t>
  </si>
  <si>
    <t>당 직무로 입사하시면 이런 일을 하시게 됩니다]\n\n• AWS 환경에서 FSS 서비스들의 애플리케이션 운영 및 표준화 작업\n• EB/K8S 기반 인프라 운영\n• 모니터링/로그 시스템 구성\n• CI/CD 자동화 구성 및 도구 개발</t>
  </si>
  <si>
    <t>당 직무로 입사하시면 이런 일을 하시게 됩니다]\n• AWS 환경에서 FASSTO 서비스들의 DB운영 및 표준화 작업\n• 쿼리 검수 및 Tuning\n• MySQL Monitoring 및 장애 대응\n• 백업 복구 구성\n• 물리 설계 및 HA 구성\n• MySQL New feature 테스트/적용</t>
  </si>
  <si>
    <t>상품 중장기 운영 전략 및 연간 캘린더 작성\n• PB 신상품 기획 및 개발(스킨케어 중심)\n• 마케팅/세일즈 협업하여 마케팅 및 프로모션 진행 \n• 러닝 상품 운영 및 관리 (품질, 발주 포함)\n• 브랜드 아이덴티티 관리</t>
  </si>
  <si>
    <t>뷰티플랫폼 '언니의 파우치' UI/UX 디자인\n• 공통 디자인 가이드라인 수립\n• 디자인 실무 및 조직 운영</t>
  </si>
  <si>
    <t>밀리의서재 뷰어 라이브러리, PC 뷰어 개발\n• 밀리의서재 서비스(PC, Mobile) 프론트엔드 개발</t>
  </si>
  <si>
    <t>서비스와 관련된 운영/ 정산 업무\n• 정산/계약 정책 관련한 커머스 운영 process 확립/개선\n• 셀러서비스에 대한 사업 부서의 요구사항/우선순위 정립</t>
  </si>
  <si>
    <t>야놀자 Mobile / PC web 서비스 개발</t>
  </si>
  <si>
    <t>X 고객 대응 전략 수립 및 시행]\n• 고객 경험을 위한 채널별 고객 대응 및 정책 수립\n• 고객 대응 고도화 및 서비스 수준 유지\n• 운영 프로세스 가이드 수립 및 관리\n• 불만 고객 관리\n\n[VOC 피드백 수집 및 대응]\n• 고객 만족도 향상을 위한 피드백 수집 및 대안 수립\n• 고객/시장/경쟁사 파악\n• 고객 피드백 정리 및 고객 경험 개선안 도출\n\n[서비스 운영/관리]\n• 서비스 운영에 필요한 다양한 오퍼레이션\n• 커머스 채널 관리와 상품 운영 및 Q\u0026A 대응</t>
  </si>
  <si>
    <t>PHP\n• 고도몰 커머스 사용 시 주문,회원,결제 관련 오류 및 신규기능 개발\n• 고도몰 운영에 따른 유지보수\n\n* Django (필수조건 아님)\n• 스토어프론트 및 관리자 기능 개발\n• AWS 서버 운영 / 관리 및 배포 자동화\n• 데이터베이스 수집/추천 시스템 및 스케줄러 (Django, Celery)</t>
  </si>
  <si>
    <t>커머스 신규 서비스 개발 (메인 / Django)\n• 스토어프론트 및 관리자 기능 개발\n• AWS 서버 운영 / 관리 및 배포 자동화\n• 데이터베이스 수집/추천 시스템 및 스케줄러 (Django, Celery)\n• 유커넥은 신규프로젝트인 커머스 개발 중\n• 초기 프로토타이핑, MVP, 정식 출시까지 제품 기획 및 개발 전 과정에 참여\n• 기존 서비스 확장 / 기타 신규서비스 개발</t>
  </si>
  <si>
    <t>광고 상품 판매\n\n - 광고 매체서 작성 및 온라인 마케팅\n - 광고 상품에 대한 문의 응대 및 커뮤니케이션\n - 광고주 미팅과 아웃바운드 제안을 통한 상품 가치 전달 및 계약 체결\n\n• 고객 관리\n\n - 기존 고객과 주요 광고주 관계 구축을 통한 이탈 방지 및 파트너십 증진\n - 신규 고객 발굴 및 유치\n - 핵심 고객 분석 및 관리방안 마련\n\n• 매출 점검 및 고객 요구사항 분석\n\n - 영업 실적 및 매출 분석\n\n• 광고 영업 전략 수립 및 프로세스 고도화\n\n - 고객별/시기별 영업 전략 및 프로모션 기획\n - 매출 증대 방안 수립\n - 광고 영업 프로세스 고도화 및 데이터 관리</t>
  </si>
  <si>
    <t>커머스 신규 서비스 개발 (메인: Django, React)\n• 스토어프론트 및 관리자 기능 개발\n• 초기 프로토타이핑, MVP, 정식 출시에 이르기까지 제품 기획 및 개발 전 과정에 참여\n• 기존 서비스 확장 / 기타 신규서비스 개발\n\n가능할 경우,\n• AWS 서버 운영/관리 및 배포 자동화\n• 데이터베이스 수집 시스템 및 스케줄러 (Django, Celery)\n• 신규 서비스에는 특정 언어나 프레임워크에 제한이 없음!</t>
  </si>
  <si>
    <t>커머스 신규 서비스 개발 (메인 / React)\n• 스토어프론트 및 관리자 기능 개발\n• 프론트엔드 개발 리드\n• 유커넥은 신규프로젝트인 커머스 개발 중\n• 초기 프로토타이핑, MVP, 정식 출시까지 제품 기획 및 개발 전 과정에 참여\n• 기존 서비스 확장 / 기타 신규서비스 개발</t>
  </si>
  <si>
    <t>관리프로그램 ERP FrontEnd 개발\n취업포탈  FrontEnd 개발\n웹, 모바일, 하이브리드앱 화면 개발 및 API 연동 구현</t>
  </si>
  <si>
    <t>이트럭 어플리케이션(APP) 신규 런칭 및 홍보 업무</t>
  </si>
  <si>
    <t>채널별 마케팅 콘텐츠 (SNS 포스팅, 광고 메시지, 이미지 등) 기획 및 제작\n• 채널별 마케팅 콘텐츠 성과 분석\n• 주요 상품 \u0026 이벤트를 위한 상세 페이지 기획 및 제작</t>
  </si>
  <si>
    <t>마케팅 팀과 협력하여 기존 웹사이트, 신규사이트 구축 및 유지보수 \n• 마케팅 팀에서 진행 예정인 다양한 마케팅 캠페인 및 소셜 미디어 프로젝트 지원\n• 검색엔진최적화기능(SEO) 개선 및 SEMRush를 활용한 트래픽 분석\n• 신규 프로젝트 기획 및 진행</t>
  </si>
  <si>
    <t>보호 관리자와 함께 다음 업무 수행\n\n- 정보보호관리체계(ISMS) 업무 수행 (관리적, 기술적, 물리적 보안)\n- 정보보안 솔루션 운영 (DLP, NAC, 방화벽)\n- 보안관제 이벤트 대응\n- 정보보안 시스템 구축 지원</t>
  </si>
  <si>
    <t>증권회사의 업무 관련 공통정보를 설계/개발/운영하는 역할을 합니다.\n• 직원사용시스템의 사용자, 접속, 메뉴를 관리하는 역할을 합니다.\n• 여러 업무들이 공동으로 사용하는 영역에 대한 가이드를 제공하고 이를 관리하는 역할을 합니다.</t>
  </si>
  <si>
    <t>증권회사의 권리/관리 업무에 대한 역할을 합니다.\n• 업무처리에 필요한 분석/설계 및 개발을 수행합니다.\n• 업무처리에 필요한 개발/운영 가이드 및 협업을 담당합니다.</t>
  </si>
  <si>
    <t>증권회사의 입출금과 입출고에 대한 업무설계/개발/운영의 역할을 합니다. (업무설계란 직원들이 처리하는 업무에 대한 업무 프로세스의 정의를 의미합니다.)\n• 입출금고과 관련된 연결업무들에 대한 가이드를 제공하고 이를 운영하는 역할을 합니다.\n• 토스증권의 잔고를(예수금,유가잔고) 관리하는 역할을 합니다.</t>
  </si>
  <si>
    <t>여성 언더웨어 쇼핑몰 운영\n• 사입, 제조 상품 비딩  \n• 프로모션 검토\n• 사업 전반적 운영총괄</t>
  </si>
  <si>
    <t>마케팅 인사이트 발굴을 위한 시청자, 소비자, 시장 조사 기획 및 실행\n• 카테고리 별 커머스 상품 기획과 마케팅 전략의 기획 및 실행\n• 샌드박스 PB 브랜드 및 마케팅 전략의 수립과 실행\n• 샌드박스 커머스 플랫폼 마케팅 전략 기획 및 실행</t>
  </si>
  <si>
    <t>국내외 호텔 운영을 위한 다양한 Cloud, SaaS 기반 서비스와 솔루션을 운영/개발합니다.\n• 여러 서비스가 공통으로 활용하는 공통 기능/서비스를 운영 개발합니다.\n• 맡은 서비스의 개선점을 찾고 변화하는 요구사항에 맞춰 고도화 합니다.\n• Vue.js를 이용한 프로젝트를 진행합니다.</t>
  </si>
  <si>
    <t>스윙의 '드론 데이터 플랫폼' 백엔드 개발\n• 제품팀에 소속되어 웹 기반의 드론 데이터 플랫폼을 개발합니다.\n• 드론 데이터 플랫폼 관련 다양한 microservice 개발 및 최적화\n• 작업지도 위에서 사용하는 다양한 데이터 타입을 자동 처리하고 실시간으로 사용할 수 있는 환경 개발</t>
  </si>
  <si>
    <t>프로덕트 기획부터 출시까지 전반적 프로세스 참여\n- 신규 B2B / B2C 서비스 및 개선 아이템의 프론트/백엔드/어드민 기획 및 정책 설계\n- 프로덕트 이용 고객의 고객경험 전반에 대한 설계\n- 의도한 서비스가 출시되도록 프로세스 및 퀄리티 관리\n- 프로덕트/프로세스와 관련된 다양한 이해 관계자의 이슈/니즈 파악 및 해결\n- 프로젝트 관리 및 출시</t>
  </si>
  <si>
    <t xml:space="preserve"> 스토어의 성장을 위한 목표 설정, 전략 수립, 실행을 담당합니다.\n• 펫 커머스에 대한 전문 지식과 네트워크를 바탕으로한 영업 전략 수립-실행\n• 시장을 선도할 수 있는 상품 구색 확보 및 파트너 소싱\n• 주요 협력 업체 성장을 위한 프로모션, 상품 기획 협의\n• 주,월,분기별 리뷰를 통해 목표 달성 측정-점검</t>
  </si>
  <si>
    <t>중화권 사용자 데이터 분석 및 조사에 기반한, 글로벌 웹툰 서비스의 User Scenario 발굴/개선\n• 지역별 사용 니즈를 분석하여 우선순위 및 feature를 정의\n• 서비스 적용 과제의 Backend/Frontend 상세설계 작성(Task Flow \u0026 Wireframing)\n• 사업 / 디자인 / 개발 / QA 등 협업 담당자들과의 커뮤니케이션 및 프로젝트 진행 리딩/관리\n• 중국 현지 담당자들과 긴밀하게 커뮤니케이션하며, 프로덕트 설계 및 관리 전반에 대한 본사 정책/가이드 공유</t>
  </si>
  <si>
    <t xml:space="preserve"> 웹툰 서비스 운영 및 제반 개선 프로젝트 일정관리\n• 중국 웹툰 서비스 내 연재할 한국/타국가 작품 리서치 및 서비스 운영\n• 각종 중국 웹툰 서비스 개선 프로젝트의 일정관리\n• 중국 웹툰 서비스의 유관 부서 간의 가교 역할을 통한 운영지원</t>
  </si>
  <si>
    <t>소싱 전략 기획, 리딩\n• 다이렉트 소싱 및 사전 미팅 진행\n• 타겟 인력 pool 확보 및 DB 관리\n• 채용 브랜딩 전략 수립 및 실행</t>
  </si>
  <si>
    <t xml:space="preserve"> 웹툰 서비스에 적합한 국내/일본 웹툰 컨텐츠 확보를 위한 제휴 \n • 한국 웹툰 시장의 현황 및 컨텐츠 트렌드를 캐치하여, 일본 만화 시장에 맞는 컨텐츠를 수급\n • 경쟁사 플랫폼의 컨텐츠 현황을 분석하여, 네이버 웹툰 일본 서비스를 위한 제휴 방향성 수립 및 액션 수행\n • 경쟁력 있는 컨텐츠 소싱을 위한 제휴 조건 검토, 외부 제휴처와 원만한 협의 진행</t>
  </si>
  <si>
    <t>국내 병원 직접 영업 및 교육\n• 국내 주요 학회 참가를 통한 마케팅/영업\n• 마케팅 캠페인 기획 및 실행\n• 현장의 고객 니즈 및 마켓 분석 기반 시장진입 전략수립 및 실행</t>
  </si>
  <si>
    <t>요역량] \n- 서비스 동향 모니터링 및 벤치마킹을 통한 개선 제안 인사이트\n- 고객 경험 향상을 위한 다양한 개선과제 실행 역량\n- 운영 고도화 및 효율화를 위한 문제 해결력 및 유사 업무 경험\n- O2O 서비스 및 다양한 플랫폼 비즈니스 및 시장 트렌드에 대한 이해도\n- 고객경험향상과 문제 해결을 위한 적극적인 태도와 유관부서\n  커뮤니케이션 능력\n- 업무에 대한 높은 책임감을 가지고 주도적으로 운영, 개선하는 자세\n\n\n[업무내용] \n- 고객 경험 및 운영 고도화 목표 달성을 위한 전략 수립\n- 서비스 개선 및 운영 고도화를 위한 문제 도출과 개선점을 발굴하고 실행\n- Amazing Experience 제공을 위한 다방면적 액션 아이템 수립과 실행/제안\n- 서비스 운영이슈 감지-개선-과제 기획-배포까지 Project Manager로서의\n  F/U</t>
  </si>
  <si>
    <t>프로젝트 사전 작업\n  1) 컨셉 기획 및 아이데이션\n  2) 테스트계획 수립 및 수행\n  3) 3D 리소스(모델링 \u0026 텍스처) 기초 컨버팅\n\n• 프로젝트 현장 장비 세팅 및 AR 소프트웨어 오퍼레이팅\n\n• 버추얼 그래픽 프로젝트 제작 관리\n 1) 프로젝트 자료 및 에셋 관리\n 2) 제작 일정 관리\n 3) 파트너사와의 커뮤니케이션\n\n• 언리얼엔진 레벨 디자인</t>
  </si>
  <si>
    <t>Work closely with creative marketers and growth marketers to develop overarching marketing strategy\n• Create design materials for marketing campaigns, social media posts, landing pages and promotional events\n• Creatively utilize illustrations or motion graphics to increase awareness that will excite users in the platform\n• Respond to user feedback and data/analytics to improve creative work in future iterations\n• Monitor competitor marketing efforts and marketing trends in the industry</t>
  </si>
  <si>
    <t>신규 서비스 퍼블리싱\n• 서비스 UI 및 콘텐츠 유지 보수</t>
  </si>
  <si>
    <t xml:space="preserve"> 입점사 운영 관리\n  • 화해 쇼핑에 대한 주문/출고/반품/교환 현황 관리 \n2. 입점사 교육\n  • 신규 입점 브랜드를 대상으로 화해 쇼핑 정책, 어드민 운영방법 등을 교육\n3. CS 협력사 관리 및 응대</t>
  </si>
  <si>
    <t>CS응대 및 고객 커뮤니케이션\n• 서비스 이용 고객(구독자) 관리\n• 운영 관련된 사무업무</t>
  </si>
  <si>
    <t xml:space="preserve"> Hospitality Solution\n• 데이터 분석을 통해 다양한 O2O 서비스에서 호텔 운영 효율화 문제 해결 (Cost Optimization)\n• Revenue Management를 통한 수익 극대화 (Regression, Demand forecast)\n• IoT Solution 이상 감지 (Fraud Detection)\n\n2. 광고 커머셜 상품\n• 비즈니스 핵심지표 정의\n• 상품 설계, 시뮬레이션, 효과 분석</t>
  </si>
  <si>
    <t>배민키친 신규 입점 업소 발굴 및 영업  \n- 영업 KPI 관리\n- 업주 커뮤니케이션 및 운영 이슈 대응\n- 지점 및 기존 입점 업소 관리</t>
  </si>
  <si>
    <t>스101의 클래스 기획자는 여러 분야의 크리에이터를 찾고 설득하며, 크리에이터와 함께 클래스를 개설하는 전 과정을 책임집니다. 클래스 기획, 수요 예측, 사전 예약 진행, 클래스 판매 등 각각의 과정에서 크리에이터로부터 받은 자료를 매력적으로 가공해 셀링 페이지를 제작합니다. 그동안 클래스101 기획자는 평균 만족도 96% 이상의 클래스를 300여 개 이상 제작하였습니다. 기획자의 직무 역량은 크리에이터의 삶에 변화를 가져옵니다. 누군가는 공방을 만들었고, 또 누군가는 자신의 일에 확신을 갖게 되었습니다. \n\n클래스101은 세상 사람들이 자신이 사랑하는 일을 하면서 멋지게 살 수 있는 세상을 만들고 싶습니다. 또, 자신이 사랑하는 일을 하고 있는 사람들을 충분히 널리 알리고 더 멋있게 만들어 드리고 싶습니다. 클래스 기획은 클래스101의 시작입니다. 모두가 사랑하는 일을 하며 살 수 있도록, 클래스101을 함께 만들 클래스 기획자 팀원을 모십니다.\n\n[주요업무]\n* '라이프스타일 / 아트드로잉 / 크래프트 / Gym' 중 본인이 희망하는 카테고리를 선택하여 이력서 상단에 꼭 기입해주세요.\n\n- 크리에이터 영업: 클래스101과 함께 온라인 클래스를 개설할 수 있을만한 역량을 갖춘 크리에이터를 직접 찾고, 섭외하는 일을 담당합니다.\n- 영업 기획: 클래스101은 대한민국에서 새롭고 최초로 시도되는 온라인 클래스 플랫폼입니다. 클래스101의 사업 방향에 맞게 어떤 클래스 카테고리를 어떤 방식으로 확장해 나갈지를 기획하고 해당 전략에 맞게 영업합니다.\n- 클래스 기획 및 수요 조사: 어떤 클래스가 잘 팔리지에 대해 크리에이터와 함께 고민합니다. 또, 크리에이터가 직접 작성한 알림 신청 페이지 등의 내용을 확인하고 실제 수요를 진행합니다.\n- 데이터 분석: 크리에이터 및 클래스 관련 지표 분석 및 다양한 가설 수립과 실험을 통해 인사이트를 발굴합니다.\n- 셀링 페이지 편집: 클래스가 실제 판매 단계에 이를 수 있도록 매력적이게 꾸미는 일을 합니다.</t>
  </si>
  <si>
    <t>오일나우 메인 백엔드 플랫폼 개발 (운전자 정보 플랫폼, 주유 결제 시스템 등)\n• 결제 플랫폼 도입을 위한 안정적인 서버 설계(클라우드(AWS) 인프라 아키텍처 등)</t>
  </si>
  <si>
    <t>발주 및 교환, 반품 추적 관리\n• 인플루언서, 파트너사 정산 관리</t>
  </si>
  <si>
    <t>케팅 팀과 협력하여 기존 웹사이트, 신규사이트 구축 및 유지보수 \nㆍ마케팅 팀에서 진행 예정인 다양한 마케팅 캠페인 및 소셜 미디어 프로젝트 지원\nㆍ검색엔진최적화기능(SEO) 개선 및 SEMRush를 활용한 트래픽 분석</t>
  </si>
  <si>
    <t>고객센터 KPI설정, SLA 관리\t\t\t\t\n• 고객센터 이슈 파악 및 문제 해결\t\t\t\t\n• 서비스 오픈, 변경 시 Risk 대응을 위한 CS 프로세스 수립 및 운영 관리\t\n• 고객문의 분석을 통한 업무 프로세스 개선 및 시스템 개선 기획\t\t\t\t\n• 고객상담 효율화 달성을 위한 단계별 Road-Map 수립, 어드민 기능 개선 요구사항 도출</t>
  </si>
  <si>
    <t>핫트 브랜딩 전략 도출\n•  이벤트, 홍보, 광고 등 종합적인 운영 관리\n•  내외부 협업 및 관리</t>
  </si>
  <si>
    <t>존 사이트 및 신규 사이트 구축 유지보수\nㆍ신규 프로젝트 기획 및 진행\nㆍ마케팅 캠페인 미디어 프로젝트 지원</t>
  </si>
  <si>
    <t>콘텐츠 검수 및 모니터링</t>
  </si>
  <si>
    <t>고객 대응(유선/메신저) 및 불만족 사항 처리\n• 고객 CS 분석 및 서비스 개선 방안 도출</t>
  </si>
  <si>
    <t>파트너사 반품, 교환 관리\n• 파트너사 재고 관리\n• 상품 등록 및 관리</t>
  </si>
  <si>
    <t>핫트 파트너사 발굴 및 영업\n• 파트너사 계약 협의 및 체결\n• 제품 소싱</t>
  </si>
  <si>
    <t>홍콩 내 개별 회사 및 연결 회계 재무 상담\n• 홍콩 내 고객사 회계 업무 진행 및 홍콩 진출 컨설팅 진행\n• 그 외 업무에 필요한 자료 구축 및 조사</t>
  </si>
  <si>
    <t>싱가포르 내 개별 회사 및 연결 회계 재무 상담\n- 싱가포르 내 고객사 회계 업무 진행 및 싱가포르 진출 컨설팅 진행\n- 그 외 업무에 필요한 자료 구축 및 조사</t>
  </si>
  <si>
    <t>CX형 서비스 운영 (개발, 디자인, 마케팅을 제외한 모든 영역)\n• 서비스 운영 관련한 여러 이슈를 합리적으로 해결 및 중재\n• 서비스의 건강한 성장을 위한 내부 커뮤니케이션\n• 고객센터 운영 효율화 및 개선\n• 사내 CX문화 전파</t>
  </si>
  <si>
    <t>고객과의 직접 커뮤니케이션 및 응대채널 관리(Customer service)\n• 서비스 이슈 대응 및 문제해결\n• CS 프로세스 개선 및 서비스 품질 향상\n• 일본 웹사이트 운영 행정 지원\n• 고객 커뮤케이션에 기반한 Sales 정책 제안 및 도입</t>
  </si>
  <si>
    <t>‘크리에이터' 활용 영상 소재 기반 Paid Media 상품 기획 및 개발\n• 자사 소속 포함 다양한 크리에이터와 긴밀하게 협업하며 사업 기회 발굴\n• 다양한 카테고리의 광고주에 전략적 세일즈를 통해 영상 중심 Paid Media 최적화 프로세스 개발\n• 시장을 선도하는 크리에이터 기반 Paid media 캠페인 개발</t>
  </si>
  <si>
    <t>마케팅 데이터 엔지니어링 및 플로우 자동화\n• 관련 데이터 및 시스템 모니터링 및 성능 최적화\n• 분석 및 모델링 업무에 사용되는 대용량 데이터를 효율적으로 사용하기 위한 기반 데이터 가공</t>
  </si>
  <si>
    <t>인재 서칭 및 채용 채널 관리\n• HRM 관련 주요업무 수행(근태/평가/보상/이슈 관리 등)\n• HR 시스템 개선 및 인력 이슈 등 프로젝트성 업무 수행</t>
  </si>
  <si>
    <t>소재개발팀 리드\n- 소재개발팀 목표 설정 및 달성 \n- 데이터팀과의 연계 [데이터를 통해 발굴된 신규 소재의 개발 및 연구 설계]\n- 제품개발팀과의 연계 [제품개발에 필요한 원료 소재 가공․개발] \n- 특허 출원\n\n❚ 식물성 단백질 가공 관련 원천 기술 개발 \n- 국내외 연구소와 협업, 신규 단백질 관련 생산 공정 개발\n- 파일럿 스케일의 생산 구현\n- 내외부 제품개발팀과 협업, 신규 단백질 관련 다양한 어플리케이션 구현\n- 국책과제 수행</t>
  </si>
  <si>
    <t xml:space="preserve"> 사용자의 니즈와 플랫폼의 기능적 특성, 회사 전략 방향을 정확히 파악하여 \n고객이 원하는 스푼만의 오리지널 콘텐츠를 정의하고 제작합니다. \n\n•  'Spoon Originals' 파일럿 프로그램 운영\n   - 뉴미디어 콘텐츠 트렌드 및 스푼 사용자 니즈 분석\n   - 새로운 형식의 오디오 라이브 쇼 기획\n   - 스푼 활동 DJ 또는 인플루언서를 활용한 파일럿 테스트   \n   - 파일럿 프로그램 성과 분석\n\n•  정규 'Spoon Originals' 제작\n   - 오디오 라이브 형식의 정규 'Spoon Originals' 기획 및 제작\n   - Spoon Originals 제작 예산, 필요 인력 및 스케쥴 관리\n   - Spoon Originals 제작 워크플로우 구축</t>
  </si>
  <si>
    <t>소재 및 제품 개발팀 관리 총괄\n- 팀 OKR(목적 및 결과) 관리\n- 각 제품군에 대한 담당 연구원 교육 및 백업 \n- 제품 개발 Workflow 관리 (PLM 프로그램 활용)\n- 각 제품의 품질 안정성, 원료, 원가 및 제조공정의 최적화를 통한 제품 고도화\n- 원천소재 기반 - 영업/마케팅팀 연계 연간 제품 포트폴리오 구축 및 실행\n\n❚ 순식물성 소스(유화형 포함), 조미분 제품 개발\n- 더플랜잇의 포트폴리오 안의 제품들을 독자적인 제품 개발 방법론에 따라 개발ㆍ출시\n- 원재료 소싱, 배합비 및 제조공정 개발\n- 각 제품별 제조공정 및 용도에 따라 기술을 도출, 특허 출원ㆍ등록\n- 개발된 제품을 생산할 수 있는 OEM 공장을 섭외, 계약 및 초도 및 리뉴얼 생산 관리</t>
  </si>
  <si>
    <t>뛰어난 안드로이드 플랫폼 이해도를 바탕으로 크고 작은 문제들을 분석 \n• 애자일 팀의 main contributor로써 개발의 lifecycle을 이해하여 구축 \n• Product Owner, UX designer와 협업하여 Product 개발 \n• 시스템 디자인 및 코드리뷰에 참여하여 좋은 품질의 코드를 유지하도록 노력 \n• 코드파편화를 최소화하여 확장 가능한 효율코드를 통해 코드품질을 높이는 노력 \n• 분산 환경시스템 구현 \n• Java, AWS, Docker 사용</t>
  </si>
  <si>
    <t>월/분기/연 결산 관련 업무\n• 지점별 손익 관리\n• 세무신고(원천세, 부가세, 법인세 등)\n• 회계/세무 이슈 파악 및 대응\n• 매출 프로세스 검토 및 진행\n• 기타 회계업무 전반</t>
  </si>
  <si>
    <t>채용, 급여, 4대보험, 입사퇴사 관리\n• 인사노무 관련 법규 \u0026 지원사업 대응\n• 평가 및 보상 기획/운영\n• 복리후생 기획/운영\n• 구매, 비품관리, 사무환경 관리 등 총무업무</t>
  </si>
  <si>
    <t>플랫폼 유지보수 및 새로운 서비스 기획 개발\n• 개발팀 리딩</t>
  </si>
  <si>
    <t>모바일, PC 웹 개발 리딩\n- AI기반 서비스 운영을 위한 DB 및 서버 구축</t>
  </si>
  <si>
    <t>당근마켓의 브랜드 정체성을 새롭게 확립하고, 가장 당근마켓스러운 시각 언어로 표현해요.\n- 서비스, 마케팅, 조직문화 등 전사적인 범위에서 브랜드의 일관된 시각적/언어적 커뮤니케이션을 책임져요.\n- 브랜드의 목적에 맞는 프로젝트를 스스로 기획하고 빠르게 실행해요.\n- 여러 팀과의 긴밀한 협업을 통해 모바일 플랫폼에 최적화된 브랜드 경험을 설계해요.\n- 프로덕트 비주얼 디자인부터 굿즈까지, 온/오프라인을 아우르는 그래픽 디자인을 전개해요.</t>
  </si>
  <si>
    <t>정부지원 사업비 관리\n- 비용 처리\n- 인사, 총무 행정 업무\n- 조직문화 및 성과 관리</t>
  </si>
  <si>
    <t>웹툰 기획 및 제작\n- CP 발굴 및 작품 소싱\n- 업계 동향 리서치\n- 작가, 작품 관리 및 매니지먼트</t>
  </si>
  <si>
    <t>AI 모델 학습 및 평가\n- 주기적인 신규모델 학습 및 성능평가\n- 클래스별 모델 성능 평가 및 재학습\n- 음식에 따른 클래스 리스트 체계화\n- AI 성능 평가지표 수립\n\n• AI 학습 자동화\n- 라벨링 데이터 추가에 따른 자동학습 및 자가평가 시스템 구축\n- 음식에 따른 필요 클래스 정리 및 음식클래스 스트럭처 구축\n\n• AI 분석 자동화\n-  지속적으로 취득되는 이미지 데이터 분석 자동화</t>
  </si>
  <si>
    <t>IaaS, PaaS, SaaS 혹은 대용량 엔터프라이즈 아키텍쳐 개발/설계 참여\n▶ MSA(Microservice Architecture) 기반한 애플리케이션 설계/개발 가이드\n▶ Docker/Kubernetes 등 컨테이너 관련 설계/개발 가이드</t>
  </si>
  <si>
    <t>스마트 급식 서비스 운영, 기획\n- 스마트 키친 서비스 운영, 기획</t>
  </si>
  <si>
    <t>기업 마케팅 리딩(70%)\n- 브랜딩, 마케팅 전략 수립 및 수행\n- B2B, B2G 고객 대상으로 블로그, SNS 등 홍보 컨텐츠 기획\n- 피칭대회 발표 자료 제작 및 발표 진행\n- 대외 홍보 및 영업\n\n• 바이어 커뮤니케이션 및 해외시장 조사(20%)\n- 해외 바이어와 화상미팅 진행, 이메일 커뮤니케이션\n- 해외 시장 조사 및 파트너 적합성 파악\n\n• 글로벌 박람회 참여 기획(10%)\n- 디자인팀과 협업해 자사 홍보물 제작\n- 해외 고객 유치 및 영업 전략 기획 및 수행</t>
  </si>
  <si>
    <t>해외 셀프스토리지 마케팅자료조사 및 전략도출\n• 업계동향 파악, 뉴스, 커뮤니티 모니터링\n• 셀프스토리지 고객 라이프스타일 최적화 콘텐츠 기획(SNS중심)\n• 다락 Owned media 관리(페이스북, 인스타그램, 블로그)</t>
  </si>
  <si>
    <t>기획 및 운영\n• 타다 대리 사업 기획/운영\n• 사업 계획 수립 및 손익 분석/관리\n• 사업 영역 확장을 위한 신규 아이템 기획\n• 운영정책 및 세부 실행계획 수립 및 관리\n• 운영 간 발생하는 문제를 해결하기 위해 업무 프로세스 개선\n\n운영 효율 개선\n• 운영 효율화를 위한 데이터 분석 및 프로세스 개선\n• 서비스 운영 지표 모니터링 및 실시간 상황 대응\n• 데이터 분석을 통한 수요/공급 관리 및 개선\n\n프로덕트 기획 서포트\n• 서비스 차별화, 시스템 자동화 등 프로덕트 기획 제안 및 구현 서포트</t>
  </si>
  <si>
    <t>MES, 제조솔루션 등 스마트 팩토리 정부지원사업 수행\n• 사이트 관리 및 운영\n• 업무 분석, 시스템 설계\n• 스마트 팩토리 사업 관리</t>
  </si>
  <si>
    <t>MES, 제조솔루션 등 스마트 팩토리 프로그램 기획\n• 프로젝트 관리 및 운영\n• 업무 분석, 시스템 설계</t>
  </si>
  <si>
    <t>어반베이스 전략 기획 총괄\n- 전사 사업계획수립 및 실행\n- 전략 기획 및 정책 창출\n- 전사 GTM Strategy 수립 및 실행관리\n- 각종 서비스 타겟마켓과 그에 따른 세일즈 정책 수립\n- 관계사 협업 전략 도출 및 관리</t>
  </si>
  <si>
    <t>Linux OS 표준화를 담당합니다.\n• 코어 인프라, 플랫폼 서버 구축과 운영 관리를 담당합니다.\n• 시스템을 모니터링하고 장애에 대한 트러블 슈팅을 담당합니다.\n• 오픈소스 기반의 시스템 자동화를 담당합니다.\n• IDC, 클라우드 인프라를 운영합니다.</t>
  </si>
  <si>
    <t>임직원 몰입 및 만족도 상승을 위한 컨텐츠 기획/운영\n• 조직 및 인사 전반의 이슈를 파악하고 지속적인 운영개선점을 도출\n• 회사와 임직원들의 needs를 동시에 충족하는 hr제도 기획 및 운영\n• Payroll 지급 및 관리, 4대 보험 및 원천세 관리\n• HRM(인사, 조직문화, 평가)관련 3년 이상 커리어을 가지신 분\n• 구성원들의 직무 역량 향상 및 커리어 개발을 위한 교육 전략 수립 및 실행\n• 회사와 임직원들의 needs를 동시에 충족하는 hr제도 기획 및 운영</t>
  </si>
  <si>
    <t>토스코어의 데이터센터 네트워크를 운영하게 됩니다.\n• 24시간 365일 서비스 중단 없는 안정적이고 건실한 네트워크를 지키면서 더욱 튼튼하게 만들어 나갑니다.\n• 어플리케이션 및 서버와 상호작용하는 네트워크를 함께 고민하고 디자인 합니다.\n• L2부터 L7 그리고 방화벽까지, 네트워크 전 계층의 장비를 운영하며 데이터 센터의 트래픽 플로우를 최적화 합니다.</t>
  </si>
  <si>
    <t>서비스 개발 전반의 품질 관리 프로세스 확립\n• 테스트 계획 수립 및 진행을 통한 품질 개선 활동\n• 품질 모니터링에 따른 결함 분석 및 추적\n• 테스트 자동화 구축 및 운영 지원</t>
  </si>
  <si>
    <t>중고 자동차 가격 예측 알고리즘 개발\n• 구독자를 위한 추천 시스템 개발</t>
  </si>
  <si>
    <t xml:space="preserve"> 디타임 웹 서비스 개발 및 신규 서비스 개발</t>
  </si>
  <si>
    <t>중고차 가격 예측 페이지 개발(SaaS)\n• 중고차 차량 관리 개발\n• 차량 관리 React-Native 앱 개발</t>
  </si>
  <si>
    <t>고객센터 교육 및 품질 관리 책임\n• 고객센터 품질 상향평준화를 위한 단계별 Road-Map 기획 및 실행\n• 고객센터 상담 수행에 필요한 회사정책, 변경사항, 신규 서비스 오픈/변경, 이벤트, 프로모션에 대한 고객센터향 매뉴얼 제작 및 지식 자산화(KMS - Knowledge Management System 상담 지식 관리 시스템) 구축\n• VOC, 고객만족도(C-SAT, NPS 등) 결과  분석 및 고객 경험 개선을 위한 기획\n• 고객센터로 유입되는 다양한 채널(전화 / 채팅, 메일 / 앱내, 앱스토어 후기 등)의 모니터링 및 스크립트 개발</t>
  </si>
  <si>
    <t>온라인 마케팅/콘텐츠 디자인 및 가이드라인 정립\n- Xangle 리서치 리포트 디자인 및 가이드라인 정립\n- Product와 관련된 그래픽 디자인\n- 쟁글 YouTube 방송 편집\n\n* 포트폴리오는 최대 5개 프로젝트로 구성 (PDF 형식, 참여율 기재 필수)</t>
  </si>
  <si>
    <t>003c영상PD\u003e\n1. 카테고리별 바이럴 영상 콘텐츠 기획 및 제작\n- 건강기능식품 (바이탈헬스 등)\n- 뷰티, 코스메틱 (바나날 등)\n- 식품 (닥터리브, 바르닭 등)\n- 생활용품, 소비재 (슬로우랩 등)\n\n2. 그 밖의 브랜드 관련 모든 영상 업무\n\n*주요 브랜드\n닥터리브, 바르닭, 바이탈헬스, 슬로우랩, 바나날 등</t>
  </si>
  <si>
    <t>채용, 복리후생, 인사제도 운영\n• 시설 및 자산관리, 구매 등 총무 업무\n• 대표이사/임원 지원 업무\n• 기타 경영지원/Office Admin 관련 업무</t>
  </si>
  <si>
    <t>기기 임상연구의 기획 및 운용\n제품화 개발된 환자 맞춤형 의료기기의 수가체계 편입을 위한 임상 근거창출\n윤리위 승인(IRB) 기반 임상시험 및 임상연구논문 성과에 대한 계획 및 실행\nCRO 인력 및 선행연구 부문 연구원 지도/관리/운영</t>
  </si>
  <si>
    <t>가치평가 및 가치예측 알고리즘 고도화\n• 부동산 및 금융상품 가치평가 서비스 기획</t>
  </si>
  <si>
    <t>보안인증솔루션 안드로이드 네이티브 앱 및 하이브리드 앱 개발\n• 보안인증 솔루션 iOS 앱 개발</t>
  </si>
  <si>
    <t>형 의료기기 소재 및 공정기술 연구 개발\n실리콘 공정 및 제품 개발.\n맞춤형 의료기기 개발</t>
  </si>
  <si>
    <t>포씨게이트에서 다루는 다양한 형태의 Platform(KIOSK/MOBILE)의 서비스를 개발합니다.\n• 포씨게이트에서 다루는 다양한 데이터 플랫폼 구축합니다.\n- Spring Boot, JAVA, Kotlin, Redis, Docker, Github\n- MSA(Spring Cloud) 구조 설계 및 개발\n- ELK Stact (Elastic Search), MongoDB</t>
  </si>
  <si>
    <t>P 및 ISO 13485 업무\n의료기기 GMP 시스템 운영 및 문서, 기록 관리\nValidation 계획서, 보고서 작성 및 운영\n설계 개발, 위험관리 등 작성 및 운영</t>
  </si>
  <si>
    <t>기기 인허가\n1, 2, 3등급 의료기기 인허가, 변경허가 진행\n의료기기 성능, 물리 화학적, 생물학적 시험 진행</t>
  </si>
  <si>
    <t>영상, 데이터 처리 기술 연구 \n인체 의료영상 처리 관련한 기술 연구\nCT 등 의료 영상의 처리 기술의 연구\nCT 등 의료 영상에서 3D 모델 추출 및 가공 기술의 연구\n의료 영상 정합, 분할 등 인식 기술 연구\n3D 모델화된 의료 영상의 변형 기술의 연구</t>
  </si>
  <si>
    <t xml:space="preserve"> 영상 처리 소프트웨어 개발\nUnity를 사용한 의료 영상 소프트웨어 개발\nCT 등 의료 영상의 처리를 위한 소프트웨어 개발\n각종 가상 수술 시뮬레이터 소프트웨어 개발</t>
  </si>
  <si>
    <t>원티드 매칭 매니저는 원티드의 신사업인 긱스 영역의 매칭 업무를 주로 담당합니다.\n• 프로젝트 상담/프리랜서 서치/클라이언트와의 커뮤니케이션 등의 업무를 원티드 긱스팀과 함께 합니다.\n• 매칭 업무 외에 팀과의 협업을 통해 서비스 개선에 참여하며, 이를 통해 긱스 사업의 지속적인 성장을 도모합니다.</t>
  </si>
  <si>
    <t>비즈니스에 필요한 화면들을 만듭니다.\n• 디자이너들과의 협업을 통해 최고의 UI/UX 를 위해 노력합니다.</t>
  </si>
  <si>
    <t>제품 패키지 디자인 및 개발\n• 브랜드 디자인\n• 인쇄물 디자인\n• 제품 디자인 시장조사, 양산감리 등</t>
  </si>
  <si>
    <t>서비스 고도화에 필요한 양질의 백로그 생성 및 관리\n• 기획안이 높은 퀄리티로 릴리즈 되기 위해 필요한 커뮤니케이션 및 기획 작업 \n• 사용자에 대한 높은 이해도를 기반으로 필요한 문제를 정의하고 해결안 도출\n• 데이터 분석을 통한 인사이트 도출 및 실험 설계 (e.g., A/B 테스팅)</t>
  </si>
  <si>
    <t>온라인 상세페이지 디자인\n\n• 온라인광고 컨텐츠 제작 / 웹\u0026모바일 디자인\n  (랜딩페이지, 프로모션 배너, 상품페이지 제작)\n\n• 자사홈페이지 유지 및 보수\n  (카페24 빌더호스팅 이용)</t>
  </si>
  <si>
    <t>이즈 마케팅팀의 팀원이 되면 이런 일을 합니다.\n• SNS 바이럴 콘텐츠 제작 및 운영\n• 광고 퍼포먼스 관리\n• 데이터 분석을 통한 인사이트 도출\n이런 팀원을 찾고 있습니다.</t>
  </si>
  <si>
    <t>니어스랩 드론 플랫폼의 개발과정에서의 최종 세이프티 파일럿으로 안전한 개발비행 지원\n- 풍력발전 서비스 및 각종 시설물 안전점검 수행\n- 기체 경정비</t>
  </si>
  <si>
    <t>중년 소비자에게 관심과 공감을 이끌어낼 수 있는 마케팅 콘텐츠를 기획, 제작.\n• 푸미 앱 내에서 상품 구매를 늘릴 수 있는 다양한 이벤트, 기획전을 기획 및 운영\n• (콘텐츠 형태 - 영상, 이미지, 글(인터뷰, 리뷰), 배포물 등 상황에 맞는 다양한 방식)\n• (콘텐츠 채널 - 바이럴 커뮤니티, 자사, 광고, 오프라인 등 다양한 채널 활용)</t>
  </si>
  <si>
    <t>서비스/용역 구매(SI/SM, BPO, 컨설팅 등)\n• 공급업체 관리(업체선정/평가/계약/발주/대금지급)\n• 구매 전략 수립 및 프로세스 개선\n• 구매 실적 데이터 집계 및 Report</t>
  </si>
  <si>
    <t>요구사항, 사양, 테크니컬 설계 문서를 검토하여 적시적이고 유의미한 피드백을 제공\n• 상세하고 종합적이며 체계적인 테스트 계획 및 사례 작성\n• 테스트 중 발견된 버그 및 오류 분석\n• 엔지니어 및 PM 팀을 위해 테스트 결과 기록\n• QA 절차를 개선하고 테스트 범위 및 역량 확대\n• 업계 트렌드 및 진전에 대한 최신지식 유지</t>
  </si>
  <si>
    <t>오즈키즈 아동신발 전 라인 기획 및 디자인\n• 아동화 생산공정 관리 \n• 원부자재 발주 및 관리\n• 제품 품질 관리</t>
  </si>
  <si>
    <t>B 상품 마케팅 (제휴 입점)\n• 야놀자 B2B 상품별 마케팅 인사이트 도출 / 마케팅 목표 설정 / 달성 마케팅 활동 수행\n• 신규 제휴 입점 향상을 위한 인바운드 B2B 영업 프로그램 개발\n• Lead Generation: 상품별 마케팅/세일즈 Lead 확보\n• Lead Nurturing: 계약 전환을 위한 마케팅 활동 (월별 캠페인 및 세일즈 머티리얼 등)\n• Branding: 키 메시지 도출 등\n• 온라인 광고 (키워드, 배너 등) 집행\n• 데이터 기반 성과 분석을 토대로 Plan-Do-Check-Action</t>
  </si>
  <si>
    <t>IR 및 Fundraising 업무 진행 (기존 투자자 커뮤니케이션 및 신규 투자 유치)\n• 신규 투자 대상 기업/산업 분석 및 valuation 검토\n• 사업 타당성 / 수익성 분석을 통한 신규 사업 기회 발굴 및 진출 전략 수립\n• 전사 비즈니스 모델별 사업계획 수립 및 P\u0026L 관리</t>
  </si>
  <si>
    <t>온라인 해외 판매 담당\n• 해외 기존 바이어 관리\n• 페이스북 마케팅을 통한 해외 신규 바이어 개척</t>
  </si>
  <si>
    <t>야놀자 객실관리 IoT솔루션 전반의 어플리케이션 개발\n• 야놀자 KIOSK 어플리케이션 개발\n• 야놀자 객실관리 솔루션 S/W 유지/보수</t>
  </si>
  <si>
    <t xml:space="preserve"> 카룸 웹, 앱 신규 서비스 개발\n•  카룸 웹, 앱 기존 서비스 고도화\n•  카룸 웹, 앱 화면 설계 및 UX/UI 개선\n•  서비스 성능 최적화</t>
  </si>
  <si>
    <t>HST 그룹장의 리드하에 HST 프로덕트들의 사업계획 수립 (경쟁사/시장/잠재 고객/가격 분석, 프로덕트 포지셔닝) \n• 국내 및 해외 진출 시장조사/제품 분석\n• 글로벌 Hospitality Solution 전략 수립 (신규 사업 발굴, 비즈니스 모델 구축, 유료화 등)\n• 글로벌 Hospitality Solution 성과 및 리스크 관리 (법무, 저작권 등)\n• 마케팅/영업/사업 부서와 긴밀히 협업하여 사업계획 달성을 주도\n• 사업 KPI를 수립하고 관리</t>
  </si>
  <si>
    <t xml:space="preserve"> Design PL :\n\n-GUI디자인 / Web 디자인 프로젝트 리딩\n-프로젝트 목표 정의, 일정 계획 및 고객과의 업무 협의\n\n\n\n2. Main Designer : \n\n-메인 GUI디자인\n-디자인 리서치, 컨셉도출, 시안제작, 스크린디자인, 가이드라인</t>
  </si>
  <si>
    <t>타이어셀 서비스(web, mobile) 운영 디자인 \n• 웹, 모바일웹, App 서비스의 운영 및 프로모션 디자인 진행\n• 앱, 웹 홈페이지 운영\n• 상품이미지, 브랜드 이미지 제작</t>
  </si>
  <si>
    <t>디지털 마케팅 퍼포먼스 분석 및 매체 운영(SA, DA, Facebook, YouTube 등 디지털 전 매체)\n• 마케팅/서비스 개선을 위한 가설 설정과 검증과정 최적화</t>
  </si>
  <si>
    <t>디지털 마케팅 퍼포먼스 분석 및 매체 운영(SA, DA, Facebook, YouTube 등 디지 \n  털 전 매체)\n- 마케팅/서비스 개선을 위한 가설 설정과 검증 과정 최적화</t>
  </si>
  <si>
    <t>웹매거진 운영\n• 웹툰 등 콘텐츠 발행\n• 유튜브 운영\n• 온라인 상세페이지 컨텐츠 기획\n• 마케팅 컨텐츠 기획\n• SNS 컨텐츠 기획</t>
  </si>
  <si>
    <t>블록체인 R\u0026D연구\n• 어플리케이션 서비스 구축\n• PG관련 핀테크 서비스 구축\n• 관련 사업의 마케팅 전략 및 실행</t>
  </si>
  <si>
    <t>오즈키즈 영상 기획 및 제작\n• 영상 촬영 및 편집\n• 오즈키즈 유튜브 채널 운영\n• 오즈키즈 틱톡 채널 운영</t>
  </si>
  <si>
    <t>고객 관점과, 비즈니스 관점을 넘나들며 패스트캠퍼스 서비스 전반의 UX 개선하고 UI를 디자인합니다.\n• 마케팅 영역 외 디자인 리소스가 필요한 팀을 지원합니다.</t>
  </si>
  <si>
    <t>상품운영 (제품운영, 주문처리, 재고관리, 상품관련CS 외)\n• 매출 프로모션\n• 매출 관리\n• MD분석 및 Planning\n• MLB, MLB Kids, DISCOVERY 브랜드 中 담당 예정</t>
  </si>
  <si>
    <t>개발 경력 1년 이상\n• 자체 서비스 프론트엔드 시스템 설계 및 구현\n• 디자인 결과물을 토대로 퍼블리싱\n• Text Editor의 신규 기능 개발 및 고도화 작업을 진행합니다.\n\n○ 기술스택\n• React\n• Typescript, ES6\n• Redux\n• GraphQL / Apollo Client\n• Storybook\n• Figma\n• Git / GitHub</t>
  </si>
  <si>
    <t>마케팅 및 사업기획\n - 시장 동향 분석 및 경쟁사 조사\n - 시장 분석을 통한 고객 수요 발굴\n - 조사 내용 바탕으로 마케팅 전략 수립 및 신규 제품기획 참가\n - 세미나, 전시회 등 오프라인 행사 기획 및 운영 지원\n - 제품소개서, 브로슈어 등 홍보물 제작 지원\n - 제안자료 작성\n - 그 외 마케팅 기획 및 운영 업무</t>
  </si>
  <si>
    <t>담당업무\n - 클라우드 기반 아키텍쳐 구성 및 구축\n - DevOps 구축\n - RDBMS / API 설계 및 관리</t>
  </si>
  <si>
    <t>크리에이터가 보유한 콘텐츠 분석 및 키즈향으로 콘텐츠 재구성\n• 클래스 콘텐츠 기획, 제작 (스토리텔링 스크립트 작성, 피드백, 프로덕션과 협업하여 촬영/편집 과정 총괄, 콘텐츠 검수)\n• 크리에이터, 모델(성인, 아동)과 커뮤니케이션하며 촬영 진행 및 디렉팅\n• 클래스 수강생 후기 및 질문 모니터링</t>
  </si>
  <si>
    <t>국내외 로스트아크 사업 전략 및 계획 수립 지원\n- 기업 전략 수립 및 진행 지원\n- 국내외 게임사 및 다양한 회사와 커뮤니케이션 지원\n- 국내외 권역별 게임시장 트랜드 조사\n- 계약서 검토 및 관리</t>
  </si>
  <si>
    <t>통합 메시지 플랫폼의 기획과 설계\n   (각 메시지 채널을 유연하게 넘나드는 통합 메시지 플랫폼의 사용기획과 기술적 설계 협업)\n- 전체 서비스의 백오피스 인증 / 메시지 시스템 적용\n- 외부 서비스 제공사와 협업\n   (이벤트성 메시지 사용에 따른 외부 서비스 제공사와의 조율과 개선작업)</t>
  </si>
  <si>
    <t>오일나우 사용자의 70%가 사용하는 안드로이드 앱의 신규 기능 개발 담당</t>
  </si>
  <si>
    <t>웹 서비스 프론트 엔드 개발\n- AI-퍼스널 트레이너 서비스 개발\n- 확장성, 안정성, 완결성을 고려한 서비스의 설계 및 구현\n- 안정적이고 효율적인 프론트엔드 개발을 위한 프레임워크 고도화\n- 서비스 유지 및 보수</t>
  </si>
  <si>
    <t>REST API 서버 개발\n- 문제 해결을 위한 웹/앱 서비스 설계 및 개발\n- 확장성, 안정성, 완결성을 고려한 서비스의 설계 및 구현\n- 안정적이고 효율적인 서비스 개발을 위한 프레임워크 고도화\n- 서비스 유지 및 보수\n- 백오피스용 업무 도구 개발\n- 업무 생산성 향상을 위한 다양한 도구를 제안하고 만들 수 있습니다.</t>
  </si>
  <si>
    <t>'Weelo' 프로덕트\n- 고객의 니즈를 파악하고 팀원들과 함께 협력하여 해결책을 프로덕트에 반영\n- 백로그 구성 및 우선순위 추출, 스프린트 관리\n- UI/UX 디자이너와 함께 user flow 구축\n- 개발자들의 이해를 돕기 위한 prototype 구현 및 feature에 대한 requirement 정의\n- 프로덕트의 강점을 파악하고 이를 지속적으로 업데이트\n- Admin site 구축 및 관리\n- 프로덕트에 들어갈 운동 컨텐츠 품질 관리\n- 시장 분석 및 경쟁사 조사</t>
  </si>
  <si>
    <t>스헬스는 AI Trainer \u003c윌로\u003e 서비스 론칭을 앞두고 있습니다. 현재(2020년, 9월) 서비스 제작과 동시에 전체적인 리브랜딩을 진행하고 있으며, 브랜드 디자이너는 프로덕트팀과 함께 고객 브랜드 경험 및 회사와 제품에 필요한 콘텐츠(온/오프라인)제작을 담당하게 됩니다. \n\n- 제품, 문화, 마케팅, 사용자가 브랜드를 경험할 수 있는 모든 영역 관리\n- 브랜드 전략에 따른 온/오프라인 콘텐츠 기획 및 제작(디자인)\n- 인스타 등 SNS 운영 및 콘텐츠 분석 (마케팅 디자인 가이드 제작)</t>
  </si>
  <si>
    <t>신규 B2C 서비스(Web/App) UX/UI 기획\n• 와이어프레임, 정보구조, 유저플로우 설계, 프로토타입 제작 및 검증 \n• 개발자, 디자이너, 데이터분석가, 마케터와 협업을 통해 프로젝트 리드</t>
  </si>
  <si>
    <t>REST API 설계 및 개발\n• 효율적인 개발 환경 구축\n• Unit Test (TDD, BDD 등)</t>
  </si>
  <si>
    <t>개발 인프라를 관리하여 팀이 최적의 퍼포먼스를 낼 수 있게 도와줍니다.\n• 빌드 배포 자동화를 담당 합니다.</t>
  </si>
  <si>
    <t>개발팀 산출물들의 버전 관리와 품질 검사를 담당합니다.\n• 산출물의 개선 사항이 있으면 팀 내 공유 합니다.\n• 통합 산출물에 대해 가장 잘 이해 하고, 개발팀과 비 개발팀간 원활한 커뮤니케이션을 담당합니다.</t>
  </si>
  <si>
    <t>샌드박스 게임 스튜디오 UI/UX 디자인 담당 \n   • 게임 전반적인 UI/UX디자인\n   • 사용자 중심의 UX 컨셉 설정 \n   • UI 와이어 프레임 설계</t>
  </si>
  <si>
    <t>신상마켓 관련 서비스(App, Web)의 백엔드 설계/개발\n• 시스템 운영 및 지속적인 개선\n• 클라우드 플랫폼 기반 백엔드 인프라 고도화\n• 글로벌 신규 서비스의 백엔드 설계/개발</t>
  </si>
  <si>
    <t xml:space="preserve"> 온라인 광고 기획/ 운영\n•  브랜드 채널 기획/ 운영\n•  광고캠페인 결과분석, 리포팅\n•  신규 광고상품 기획</t>
  </si>
  <si>
    <t>Java 기반 웹 서비스 및 플랫폼 비즈니스 개발\n• 해피칼리지 플랫폼 설계 및 개발, 운영</t>
  </si>
  <si>
    <t>굿닥의 차트 연동 모듈(dll) 및 매니징 프로그램 개발\n• API Hooking을 통해 응용프로그램 모니터링</t>
  </si>
  <si>
    <t>기존 서비스(notefolio.net, notefolioacademy.com) 관리/유지보수(codeigniter, laravel + vuejs) \n• 신규 서비스 제작(laravel + react)</t>
  </si>
  <si>
    <t>CRM 전략 수립 및 실행, 데이터 분석\n- 고객 커뮤니케이션 채널 A/B TEST 기획/실행/성과분석\n- 프로모션, 이벤트와 관련된 KAKAO, LMS, E-MAIL 발송 및 성과분석\n- 구매 데이터 분석을 통한 고객 세그먼트 설정 및 타겟팅\n\n• 멤버십 프로그램 기획 및 운영\n- 멤버십 프로그램 설계\n- 회원등급 별 혜택 및 프로모션 기획 및 실행</t>
  </si>
  <si>
    <t xml:space="preserve"> 담당 프로덕트에 대한 mini-CEO 로서, 기획, 개발, 디자인, 마케팅 등에 관한 최종 의사결정권을 가짐\n2. 사용자 니즈에 기반하여, 시장의 문제와 사업 기회를 정의하고 그에 따라 목표와 실행 우선순위를 결정\n3. 프로덕트 기획, 로드맵, KPI 설정을 포함하여 가설＞런칭＞운영까지의 프로덕트 라이프사이클을 관장</t>
  </si>
  <si>
    <t>의약품 합성 연구 및 개발 관련 CRO Management\n• 임상시험 의약품의 생산 관련 CMO Management\n• 신약 개발 과제 기획 및 Management\n• Drug delivery system 관련 연구 유경험자 우대</t>
  </si>
  <si>
    <t>유튜브 파우더룸 채널 전략 수립\n- 유튜브 파우더룸 프로그램 기획 및 책임 PD\n- 광고주 커뮤니케이션</t>
  </si>
  <si>
    <t>디지털 매체 마케팅을 데이터 기반으로 컨텐츠 기획 및 제작, 집행\n: 마케팅 컨텐츠 기획 및 제작\n: 광고채널 별 컨텐츠 모니터링 및 마케팅 효율 최적화\n: 경쟁사 및 트렌드 분석\n: KPI를 함께 설정하고 해당 KPI의 달성\n: 제휴사와 전략적 협업을 통한 마케팅 전략 도출</t>
  </si>
  <si>
    <t>전략적 관점에서 운동 콘텐츠 기획, 프로젝트 일정 관리\n- 운동 영상 촬영 및 편집\n- 최종 운동 콘텐츠 검수 및 운영\n- 채널별 영상 콘텐츠 기획 및 제작\n- 마케팅 성과 측정 및 분석</t>
  </si>
  <si>
    <t>Moving 사업부의 예산 계획 수립 및 P\u0026L에 대한 권한과 책임\n• 수요와 공급, 서비스 품질에 대한 성과 목표 설정 및 달성\n• 수요 확보를 위한 마케팅 조직과의 협업 및 사업 개발\n• 공급 확보를 위한 정책, 프로세스, 예산 계획 수립 및 실행\n• Moving 서비스 운영 정책의 수립 및 Day-to-day 운영 총괄\n• 서비스 가격 및 Commission 정책 수립\n• 상위 경영진에 대한 주기적인 리포팅\n• 플랫폼의 기술적 성장을 위해 개발 조직과 주도적인 커뮤니케이션 실행</t>
  </si>
  <si>
    <t>자사 IT 솔루션 기술 영업\n- 파트너사 영업 및 관리</t>
  </si>
  <si>
    <t>신규 지원 활성화를 위한 정기적인 컨텐츠 기획 및 운영\n- 커넥터와 라이더 대상 인터뷰 진행 및 컨텐츠 제작\n- 배민커넥트와 배민라이더스 홈페이지, 이벤트 랜딩페이지 기획\n- 커넥터, 라이더향 커뮤니케이션 (LMS, Kakao 등) 톤앤매너 관리\n- 배민커넥트와 배민라이더스 CSR 캠페인, 브랜딩 캠페인 기획 및 운영</t>
  </si>
  <si>
    <t>CLO Project Management\n  - CLO Admin/ CLO3D.COM에 대한 요청 수집 및 리스트 관리\n  - Online Team Sprint Schedule 관리: 팀 프로젝트 관련 요청사항 수집/분석하고 우선순위 설정/배분\n  - 프로젝트 관리\n• Data Analysis and strategy planning \n  - Google Analytics와 Admin Dashboard의 Daily Data 확인\n  - Designer Support Data 관리 \n  - BizDev, 3D Design팀 요청에 따른 Data 제공\n  - 데이터 분석을 통한 결과 도출</t>
  </si>
  <si>
    <t>러브참 브랜드 운영에 필요한 그래픽 디자인\n• 이벤트 프로모션, 배너 제작, 마케팅 이미지 제작\n• 다양한 SNS컨텐츠 기획 및 이미지 제작</t>
  </si>
  <si>
    <t>1:1 실시간 상담톡 기반의 도로시와 / 도로시비치 고객 상담 및 이슈를 관리하는 인력 채용\"\n\n*카페24 / 이지어드민 등의 프로그램 활용과 고객인입 채널의 상담 방향, 방법에 대한 교육이 이루어진 이후 본 업무에 자리잡게 됩니다.\n\n\n• 카카오 및 채널톡 고객 상담\n• 인/아웃바운드 콜 상담\n• 자사몰 및 외부입점몰 고객 문의 답변\n• 교환 및 반품 접수 처리\n• 리뷰 관리</t>
  </si>
  <si>
    <t>퍼포먼스 마케팅 운영 및 제안 (SA/ DA/ SNS/ 네트워크 광고 전반)\n- 마케팅 캠페인 성과 분석 및 개선 (구글 애널리틱스 및 사이트 분석도구 전반 활용)\n- 디지털 광고를 통한 인사이트 도출\n- 마케팅 소재 및 콘텐츠 기획</t>
  </si>
  <si>
    <t>마케팅 콘텐츠(크리에이티브) 제작\n- SNS 콘텐츠 배포 및 채널 운영\n- 온라인 / 오프라인 캠페인 기획 및 운영</t>
  </si>
  <si>
    <t>Back-end\n  -직방에서 운영하는 서비스의 백엔드 서비스 개발\n  -내부 컴포넌트 (zigbang-utils, zigbang-express 등)를 활용한 개발\n  -테스트/배포 자동화 업무\n\n• Front-end \n  -React를 근간으로 web과 app을 통합적으로 구축/관리\n  -직방 PC 웹/Mobile 웹 개발\n  -다음부동산 웹, 모바일 개발\n\n• 부동산 Data\n  -공공기관에서 제공하는 데이터(20여개 기관의 150+개의 데이터)의 수집,분석,가공\n  -부동산 데이터 관리를 위한 ADMIN 개발\n  -외부 API 연동 개발 / 관리\n\n\n\u003e\u003e직방 개발직군 소개\nhttps://github.com/zigbang/recruit</t>
  </si>
  <si>
    <t>웹기반 유저인터페이스 개발\n- 자율주행 차량용 UI/UX 및 HMI 시스템 개발\n- Logging 및 Analysis tool/interface 개발</t>
  </si>
  <si>
    <t>개인화 추천, 랭킹 시스템 개발\n• CTR, 재고 등 시계열 예측 시스템 개발\n• 머신러닝 주요 사용언어\n  1. 주요 사용 언어: Python\n  2. 주요 라이브러리: pytorch, numpy, pandas, sagemaker\n  3. 코드 리뷰 방식: Github PR을 통해 온라인 코드 리뷰를 합니다.\n  4. 업데이트 주기/방식: 매일 유저 통계를 가져와서 추천을 재 계산하고 추천에 반영하고 있습니다.</t>
  </si>
  <si>
    <t xml:space="preserve"> Defi, ICO 재단 등 스마트 컨트랙트 보안감사의 수요가 있는 고객을 발굴하고 고객을 확보하여 연간, 분기별 Quota를 달성합니다.\n2. Security Engineer들과 협업하면서 세일즈 파이프라인을 관리합니다.\n3. 세일즈 프로세스, 업무방식, 세일즈 피치를 지속적으로 개선합니다.\n4. 시장과 고객에 대한 정보를 HAECHI AUDIT팀에 효과적으로 전달하고 새로운 시장의 기회를 발굴합니다.</t>
  </si>
  <si>
    <t>산업 Pain Point 및 사업 기회 발굴\n∙ 산업 Go-to-market 전략 수립\n∙ 산업 오퍼링 및 사업화 실행 계획 도출\n∙ 산업 오퍼링 기획/설계/개발을 위한 산업 Pain Point 및 요구사항 정의\n∙ 산업 특화 기술 역량 및 오퍼링 발굴을 위한 R\u0026D 및 Pilot 고객사 발굴\n∙ 산업 진입을 위한 SI/컨설팅/ISV/VAR 등 Route-to-market 파트너 발굴</t>
  </si>
  <si>
    <t>데이터 웨어하우스 설계 / 관리\n• 데이터 ETL pipeline 구축\n• 데이터 시각화 환경 개발 / 운영\n• 개인화 추천 시스템 설계 및 구현</t>
  </si>
  <si>
    <t>Dental Implant 제품 인허가 \n• 국가별 인허가 : 한국, 유럽, 미국, 기타국가(동남아,중동) 등\n• 국가/제품별 인허가 일정 관리 및 국가별 법규/가이드라인 변경 F/U</t>
  </si>
  <si>
    <t>일 게임 기획 및 운영\n• 콘텐츠 기획\n• 시스템 기획\n• 밸런스 기획\n• 라이브 서비스 관리\n• 데이터 관리 및 작성\n• 업데이트 대응 및 모니터링</t>
  </si>
  <si>
    <t>자클라우드의 IDS 개발자는 Product Owner와 함께 놀라운 제품을 고객들에게 제공하는 책임을 집니다. 우리는 불확실하고 복잡한 환경에서, 고객을 만족시키고, 제품을 성공으로 이끌 뛰어난 개발자를 찾고 있습니다. 빠르게 성장하는 Tech 스타트업의 구성원이 되어, 많은 성장과 기회를 얻을 수 있을 것입니다.\n\nIDS 실의 Back-end 개발자는 제품 전반에 Ownership 을 가지고 모든 프로세스에 참여하며 다음과 같은 활동을 합니다:\n\n• 호텔 숙박 상품(Inventory) Distribution 플랫폼 개발\n• 호텔 숙박 상품(Inventory) Distribution 백엔드 개발\n• 온라인 여행사(OTA, Online Travel Agency) 플랫폼 개발\n• 빅 데이터 Application 개발 및 운영 (DevOps)</t>
  </si>
  <si>
    <t>외부 채널 관리 및 운영\n- SEO 및 앱 내 / 외부채널 노출 최적화\n- 온 / 오프라인 구분 없이 신규 채널 발굴\n- 잠재 고객 획득\n- organic / paid 광고 데이터 분석\n- 해피투씨유 앱 내 퍼널 최적화 및 사용자 테스트</t>
  </si>
  <si>
    <t>AI(인공지능) 서비스 (Web/App) UX 설계\n• AI(인공지능) 서비스 (Web/App) UI 디자인</t>
  </si>
  <si>
    <t>모빌리티 탑승경험 관리 정책 기획 및 운영\n• 타다 드라이버 플랫폼 파트너 상생 정책 수립 및 운영\n• 외부 채널과 연계한 서비스 기획 및 운영</t>
  </si>
  <si>
    <t>시 및 수시 채용운영 전반 및 유관 업무 관리/운영\n\nㆍ타겟 직무/포지션에 대한 우수 인재 발굴 및 영입\n\nㆍ유관 제도 개선 및 인력 이슈 등의 기획 업무\n\nㆍ인턴십, 공채 등의 대규모 채용활동의 기획 및 운영\n\nㆍ채용 브랜딩을 위한 활동\n\nㆍ사내커뮤니케이션 및 조직문화 빌딩 및 개선을 위한 기획/운영</t>
  </si>
  <si>
    <t>체외진단용 스트립센서 (lateral flow assay) 시약 개발\n• 면역 반응(항원/항체) 기반 진단 시약 개발 \n• 스트립 센서용 시약 설계 및 최적화 \n• 스트립 센서 검증 및 양산</t>
  </si>
  <si>
    <t>굿닥의 전반적인 크리에이티브 방향을 고민하고 전략을 수립하고, 이것이 콘텐츠, 영상, 디자인 등으로 실천될 수 있도록 크리에이티브 프로세스를 전반적으로 오버시잉 하는 리더쉽 역할입니다.</t>
  </si>
  <si>
    <t>보이스루 서비스의 제품에 대한 UX설계 및 UI디자인\n- 서비스 최종 UI, GUI 산출물 도출\n- 고객의 신규 서비스 경험에 대한 가설 수립\n- 사용자가 제품을 사용하면서 겪는 불편과 의견을 정성, 정량적으로 수집하여 제품을 개선</t>
  </si>
  <si>
    <t>공간 와디즈를 방문하고 즐기는 모든 이들의 입장에서 지속적인 개선 아이디어 도출 가능하신 분                                \n• 기존의 틀을 벗어난 새로운 시도나 기획을 고민하는 것을 즐기실 수 있는 분                                \n• 공간에서 벌어지는 무슨일이든 기회와 인사이트로 만들 수 있는 재치를 가지신 분                                \n• 단순히 지금 한시적인 것이 아닌 공간 와디즈의 미래를 바라보며 지속가능한 고민을 할 수 있는 분</t>
  </si>
  <si>
    <t>금융권 키워드/배너광고 운영 \n• 온라인 광고 운영 및 최적화\n• 데이터 분석을 통한 마케팅 인사이트 도출\n• 광고주, 매체, 협력사 커뮤니케이션\n• 키워드 발굴 및 확장</t>
  </si>
  <si>
    <t>지사 전반적 관리 (인력 채용 및 관리, 운영 등)\n• 마케팅 및 상품 판매 전략 (상품 구색 선정, 마케팅 채널 운영 및 관리, 가격 정책, 판매 채널 정책 등)\n• 오퍼레이션 관리 (주문 및 배송 관리, 고객 클레임 관리 등)</t>
  </si>
  <si>
    <t>'빼기'앱 개발 및 유지관리 (Develop by Swift)\n• 앱 개발을 위한 프린트엔드 아키텍처 구성\n• MVVM개발 및 관리\n• API연동 및 관리</t>
  </si>
  <si>
    <t>Shareable Asset 플랫폼과 Blue Ocean 내의 다양한 프로젝트에 대한 QA\n- 프로젝트별 특성에 맞는 QA전략 수립 및 실행\n- 스펙 분석 및 테스트 케이스 설계\n- Android 및 iOS Application 검증\n- QA 단계 별 산출물 작성 및 관리\n- 결함 보고 및 추적 관리</t>
  </si>
  <si>
    <t>계약서 작성 및 검토\n- 소송 관련 서면 검토\n- 내부 법률 자문(공정거래법/전자상거래법 등)\n- 공정위, 방통위 등 기관 대응</t>
  </si>
  <si>
    <t>데이터기반 전략 수립\n- 지속적으로 경쟁우위를 유지하고 성장할 수 있도록 크라우드웍스에 맞는 경영 전략을 데이터에 기반하여 수립합니다.\n- 변화하는 환경, 산업 트렌드를 고려 연도별 경영 계획을 수정합니다.\n- 기업환경 변화를 예측하고 분석하여 각 사업부가 회사의 방향에 맞출 수 있도록 사업 전략 수립에 참여합니다.\n• 경영성과지표(KPI) 수립 및 관리\n- 각 사업부의 KPI를 전략과 연계하여 설정하고 주기적으로 모니터링합니다.\n- 지표의 진척도/달성률을 활용하여 전략과제의 이행 현황을 관리합니다.\n- 조직/개인이 성과관리 과정에서 각자의 역할을 정확하게 인지할 수 있도록 소통합니다.\n• 데이터 라벨링 시장 조사\n- 국내외 데이터 라벨링 산업 트렌드를 정확하게 분석하고 통찰력 있는 메시지를 도출합니다.</t>
  </si>
  <si>
    <t>서비스 프라이싱 및 프로모션 정책 수립/운영\n• 서비스 소개서 및 Sales kit 정비</t>
  </si>
  <si>
    <t>웹 개발\n• 풀스택 개발자 (2-3개월)</t>
  </si>
  <si>
    <t>서비스 Sales Kit 제작\n• 제안서 디자인 작업\n• 광고 배너 디자인</t>
  </si>
  <si>
    <t>우먼패션 / LIFE 카테고리 MD\n• 주요 브랜드 관리 및 단독 상품 기획\n• 시즌 기획/운영 및 프로모션 기획\n• 신규브랜드 발굴</t>
  </si>
  <si>
    <t>글로벌 세미나 / 웨비나 운영 \n  (기존 행사 https://measurechina.ai/webinars) \n• 뷰티 / 패션 고객사 대상 B2B 마케팅 캠페인 운영   \n• 영상, 블로그 콘텐츠 기획 / 최적화 \n• Paid Media 광고 캠페인 관리  \n• 주요 언론사 커뮤니케이션\n• 글로벌 파트너쉽 관리</t>
  </si>
  <si>
    <t>데이터분석 및 시각화 (광고 데이터 및 자사 데이터)\n• 디지털 광고 위주의 마케팅 캠페인 관리 및 운영\n• 커뮤니케이션 전략에 맞는 매체별 소재 기획\n• 온/오프라인 신규 매체 발굴 및 테스트\n• 데이터 분석을 통한 퍼포먼스 분석 및 개선</t>
  </si>
  <si>
    <t>Private 및 Public Cloud 전환 기획/마스터플랜 수립 및 실행 \n• Private 및 Public Cloud 아키텍트 및 컨설팅 \n• AWS, Azure, 구글클라우드 등 클라우드 서비스 설계/구축/운영</t>
  </si>
  <si>
    <t>loud Engineer 팀원급]\n\n• Linux-Like 시스템 및 AWS 서비스 운영\n• 패치/로그/백업 계획/관리 수행\n• nginx/apache/lighttpd 등 웹서버 구동 방식에 대한 지식을 기반으로 최적화 수행\n• 고가용성 시스템 구성(Auto-Scaling/클러스터링/Replication) 수행\n• 시스템운영 자동화, Cloud 환경 구성, 시스템 모니터링\n\n[근무조건]\n\n• 근무형태 : 정규직\n• 근무일시 : 주 5일(월~금) 오전 10시~ 오후 7시 (DIY 근무제 시행)\n• DIY 근무제 : 코어타임(오전 11시~오후 4시)을 제외하고 1일 근무시간을 자유롭게 조정 가능(주 40시간)\n• 급여 : 면접 후 결정 (동종 업계 대비 처우 우대)\n\n[채용 프로세스]\n\n• 입사 지원\n• 서류 전형\n• 면접 전형(Job\u0026Culture fit 인터뷰, CEO 인터뷰)\n• 최종 합격</t>
  </si>
  <si>
    <t>정보보호관리자 업무 보조\n• 사내 보안점검 실시\n• 보안 이벤트 및 시스템 로그 분석\n• ISMS 인증 심사 준비 및 대응</t>
  </si>
  <si>
    <t>PC(IDL), Docker, Kubernetes, Ansible, ELK 등 최신 기술들을 활용하여 드론 데이터 플랫폼을 위한 대용량 이미지 처리 서비스 인프라를 구축하고 있습니다.\n\n- AWS, AWS ECS, Kubernetes, Terraform, Ansible등을 활용하여 다양한 Server-side application(microservices)에 대한 배포 및 실행 환경 구축\n- ELK를 활용한 사용자 로그 분석, 클라우드 플랫폼에 대한 모니터링 및 보안 관제, Logging, GitOps 기반 CI/CD 환경 구축\n- 백엔드 개발자에 대한 인프라 측면에서의 개발 지원\n- 구축한 Infrastructure에 대한 운영, 분석, 안정성 확보 및 최적화</t>
  </si>
  <si>
    <t>관리회계(예산 편성 및 사업P\u0026L분석, 기획)\n• 자금(자금 입출금/자금계획 수립, 자금 조달/운용)\n• IPO 추진 업무</t>
  </si>
  <si>
    <t>\"여신티켓\"의 브랜드 유튜브 채널에 업로드될 콘텐츠 기획 및 제작\n• \"여신티켓\"의 브랜드 인지도를 높일 수 있는 콘텐츠 기획 및 제작\n• \"여신티켓\"의 브랜드 유튜브 채널 전략 수립 및 운영</t>
  </si>
  <si>
    <t>JANDI 서비스의 전반적인 기획, 운영 \n• 업무 진행 관련 프로젝트 매니징\n• 서비스 정책 수립 및 관리</t>
  </si>
  <si>
    <t xml:space="preserve"> 연구개발을 위한 웹 어플리케이션 개발\n• R\u0026D 프로세스 관리 앱\n• R\u0026D 실험결과 DB관리 및 결과 Visualization\n• R\u0026D 플랫폼 - 인공지능 모델 연동\n• R\u0026D 실험노트 관리 앱\n• R\u0026D 연구원 업무 관리 앱</t>
  </si>
  <si>
    <t>신약 연구개발 프로세스 구축을 위한\n• 프론트엔드 웹 어플리케이션 개발</t>
  </si>
  <si>
    <t>직무 : 제품 기획 \n- 주요업무 \n 1) 유아동 AR 학습/독서 제품 기획(해외판매용) \n 2) 제품 출시 전략 수립 등 PM 전반 업무</t>
  </si>
  <si>
    <t>직무 : 마케팅 \n- 주요 업무 : 유아동 AR 제품 해외 판매 및 마케팅 \n1) 해외 판매(아마존닷컴, B2B영업) \n2) 해외 마케팅(SNS, 제품 홍보, 프로모션/판매촉진 방안 기획)</t>
  </si>
  <si>
    <t>협업툴 시장에 대한 마켓 리서치와 분석\n• 경영진과 함께 데이터 포인트 정리 및 전략관점에서의 해석\n• 내부 주요 지표 업데이트 및 관리\n• 주주관리 및 주주명부 업데이트 관리\n• CEO의결사항 정리 및 리서치</t>
  </si>
  <si>
    <t>EduTech 영역의 글로벌 리더로 성장하는 Riiid의 Corporate brand를 정립하기 위한 중장기 전략 과제 도출 및 KPI를 설정합니다. \n• 개별 B2B 또는 B2C product marketing을 지원할 수 있는 단기 브랜딩 과제 PM 역할을 수행합니다. \n• 고객 경험의 확대를 위한 다각적 B2B 제휴 마케팅을 기획하고 리드합니다.\n• Riiid 조직 내부적으로 브랜드 내재화 과제 도출, 조직 브랜딩 기획하고 집행합니다.</t>
  </si>
  <si>
    <t>BRANDI_브랜드 카테고리 관리\n• 신규 업체 소싱 및 협력사 관리\n• 데이터 분석 및 매출관리\n• 프로모션 기획 및 관리</t>
  </si>
  <si>
    <t>온라인 마케팅 콘텐츠 기획 및 제작\n• 위즈라이브, 위즈랩 내 이벤트 페이지 기획 및 제작 \n• 콘텐츠 톤앤매너 및 커뮤니케이션 관리</t>
  </si>
  <si>
    <t>드론, 인공위성 등에서 얻어진 Raster data, 도면에서 얻어진 Vector data 등을 Openlayers, Cesium 라이브러리를 사용하여 지도 위에 가시화\n- 드론 데이터 플랫폼 내 2D/3D 지도 위에서 측량할 수 있는 다양한 툴 제작\n- 서비스 최적화를 위한 데이터 분할(타일링) 및 데이터 manipulation</t>
  </si>
  <si>
    <t>스윙의 '드론 데이터 플랫폼' 신규 기능 연구개발\n\n- 컴퓨터 비전과 딥러닝을 적용하여 건설 현장의 대용량 드론 데이터 분석\n- 드론, LIDAR 등의 다양한 센서를 활용한 Mapping and Localization 연구/개발\n- 건설 현장의 생산성 및 안전 개선을 위한 딥러닝, 컴퓨터비전 알고리즘 연구 개발\n- 고객 수요 개발과 연구개발 결과물의 제품 적용을 위한 다양한 팀(제품개발, 마케팅, 세일즈 등)과의 협업\n- 연구개발 성과에 대한 내외부 커뮤니케이션 (특허/논문/보고서 작성, 프레젠테이션 등)</t>
  </si>
  <si>
    <t>와디즈 피플 콘텐츠 (조직문화/채용/인사 등) 기획 및 제작\n• 콘텐츠 원고 작성 \n• 콘텐츠 활용을 위한 촬영 및 편집 (이미지, 영상)\n• 콘텐츠 및 채널 효율 관리</t>
  </si>
  <si>
    <t>VO의 목소리를 업그레이드 시켜주실 분을 찾고 있습니다.\n\n• 음성 합성 모델 연구 및 실험\n• 최신 논문 리뷰 및 구현</t>
  </si>
  <si>
    <t>시장 및 사용자 행태 조사 및 분석\n• 데이터 분석을 바탕으로 사용자 인사이트를 도출해 기존 서비스 개선\n• 신규ㆍ기존 서비스 기획 및 UX 설계ㆍ프로토타입 제작\n• 디자인 시스템 가이드 구축\n• UI 디자인\n• SNS 마케팅 디자인\n• 브랜드 컨텐츠 디자인\n• 팁스 프로그램 연구개발 참여</t>
  </si>
  <si>
    <t>주류 공급사 대상 아웃바운드 B2B 거래처/브랜드 관리\n• 거래처 매니지먼트 (CRM)\n• 벨루가 영업팀 관리</t>
  </si>
  <si>
    <t>요역량]\n- 법률적 지식과 소양\n- 전략적 사고방식\n- 시장과 산업에 대한 이해\n- 적극적인 소통능력과 업무자세\n- 긍정적인 마인드와 타인에 대한 배려심, 조직융화력\n- 소명/윤리의식\n\n\n[업무내용]\n◎ 법무 행정\n- 법률문서, 계약서, 법무팀 각종 자료 등 Database 관리\n- 예산, 비품 관리\n- 각종 증명서, 세금계산서 등 발급, 수취\n- 관공서, 외부 기관 응대, 출입\n- 전자금융업 관련 업무\n- 본사 Reporting 업무\n\n◎ 리서치\n- 법무검토를 위한 리서치\n- 현업 부서와의 커뮤니케이션\n- 계약 검토 요청 접수 및 형식적 심사\n\n◎ 송무, 상업등기 업무 지원\n- 분쟁, 송무 관련 업무 수행\n- 법인 상업등기(임원, 자본금 변경 등) 수행\n- 법원 및 수사기관 요청 대응\n- 로펌과의 커뮤니케이션</t>
  </si>
  <si>
    <t>브랜드 마케팅 전략 수립 및 실행\n- 브랜드 아티클 발행\n- 영상 콘텐츠 기획\n- 리퍼럴 전략 수립 및 실행</t>
  </si>
  <si>
    <t xml:space="preserve"> 커머스사업 KPI 설계 및 KPI 트래킹\n   - Top Line KPI와 이에 영향을 주는 Lever KPI를 정의하고 관리\n   - 친절한 리포팅을 통해 커머스팀 구성원의 정보격차를 해소하고 업무를 한방향으로 추진\n2. 산업 동향 파악, 잠재 Key Account 발굴 등 시장환경 모니터링\n   - 대단히 빠르게 변하는 이커머스 산업의 As-Is 상황과 주요 이해관계자를 정확하게 진단\n3. 다양한 부서의 참여가 필요한 신규프로젝트 리딩\n   - 신규 프로젝트는 Go-To-Market Strategy, Internal Process Innovation 중심으로 진행</t>
  </si>
  <si>
    <t>Draw market insights by analyzing China's e-commerce and social media data\n• Help customer's to derive data-based decisions by managing and providing data and insights to solve customer's product/business issues\n• Communicating with customers on a regular basis \n• Support in design and maintaining data structures</t>
  </si>
  <si>
    <t>소비자와 공급자 연계 플랫폼 비즈니스의 백엔드 설계 및 개발\n• 상품, 전시, 회원, 혜택, 결제 서비스 도메인의 전반적인 API 개발 및 웹 개발 업무</t>
  </si>
  <si>
    <t>소비자와 공급자 연계 플랫폼 비즈니스의 검색 서비스 설계 및 개발\n• ES 상품 검색, 전시 개발•</t>
  </si>
  <si>
    <t>아워플레이스 플랫폼 서비스 (프론트/어드민) 기획 및 정책 설계\n• 사용자 행태 조사 및 데이터 분석을 바탕으로 인사이트를 도출\n• 데이터 기반 서비스 개선 및 고도화를 위한 전략 수립 및 실행\n• Sprint 단위 기획 \u003e 개발 및 QA \u003e 배포 프로세스 관리\n• 팁스 프로그램 연구개발 참여</t>
  </si>
  <si>
    <t>'블립'이 추구하는 미션과 문제 해결의 프로덕트 기획 및 디자인\n• Abstract, Sketch, Zeplin를 이용해 프로덕트 경험 디자인\n• 유저의 실제 데이터를 바탕으로 프로덕트 인사이트 도출 \n• 블립 브랜드 스타일 및 디자인 시스템 제작</t>
  </si>
  <si>
    <t>개인과 미용 및 신체 관리업을 연결하는 라이픽 서비스 앱 개발 및 운영</t>
  </si>
  <si>
    <t>홈페이지 개편\n• Vue, React 등을 활용한 서비스 개발\n• 팀원과의 협력을 토대로 서비스를 이해하고 의견을 제시\n• Front-end 서비스 성능 및 품질 모니터링\n• 팁스 프로그램 연구개발 참여</t>
  </si>
  <si>
    <t>무인 프린터 펌웨어 개발\n• 백엔드 개발</t>
  </si>
  <si>
    <t>소비자와 공급자 연계 플랫폼 비즈니스의 프론트엔드 개발 (PC웹, 모바일웹, 관리자웹)</t>
  </si>
  <si>
    <t>[기업문화]\n시청자가 가치를 얻어갈 수 있는 영상을 더 널리 퍼지게 만드는 과정을 함께하고 싶은 분과 일하고 싶습니다. 우리는 국내 시장을 넘어 글로벌 시장으로도 전파될 수 있는 컨텐츠를 만들고자 합니다.\n\n팀의 영상 제작을 담당하며 기획, 편집, 추가로 촬영현장 동행과 클라이언트·시청자의 피드백 확인 등의 업무를 진행하시게 됩니다. 뉴미디어 채널에 업로드되는 오리지널 컨텐츠와 함께 영상 프로덕션, 행사 프로덕션으로서 만들어야 하는 상업 영상들의 제작도 함께 진행합니다.</t>
  </si>
  <si>
    <t>거래처 정산 및 문의 대응, 세금계산서 발행\n• 매출채권 관리 및 유관부서 협업\n• 법인카드 관리 및 판관비 회계처리\n• 기간별 매출마감\n• 월 결산 및 외부감사</t>
  </si>
  <si>
    <t>부분별 채용을 진행하며 1차 면접 후, 특정 부분 2차 면접이 진행됩니다. \n\n[플랫폼 부분]\n• OGQ 마켓 플랫폼 백엔드 개발 및 운영 \n• OGQ API Center 개발 및 운영\n\n[서비스 부분]\n• OGQ 크리에이터 스튜디오 개발 및 운영\n• OGQ 모바일 서비스 개발 및 운영\n\n[커머스 부분]\n• 우먼 스톡 서비스 개발 및 운영</t>
  </si>
  <si>
    <t xml:space="preserve"> with many young companies, your responsibilities will change over time. However, here are some of the responsibilities we expect you to take on as a QA Engineer:\n\n• Review and analyze requirements, specifications, and technical design documents, \n   providing timely feedback.\n• Develop detailed and well-structured test plans and test cases.\n• Prioritize and plan testing activities.\n• Identify and report issues found, and then verify issues are resolved.\n• Closely collaborate with all of our Product Development teams to ensure consistent \n   project execution.\n• Identify QA bottlenecks and suggest actions for improvement.\n• Plan and manage our Testing strategy.</t>
  </si>
  <si>
    <t>대림산업(건설) 자금시스템 운영</t>
  </si>
  <si>
    <t>고객사 RPA 솔루션 운영 (SM)</t>
  </si>
  <si>
    <t>비즈니스가 원하는 결과물을 기술적 솔루션으로 해석해 운영 및 비즈니스의 니즈를 충족시킨다.\n• 애플리케이션 시스템의 코딩, 테스트, 디버깅을 수행하며 소스 코드 제어 시스템 및 애플리케이션 소프트웨어 버저닝을 유지보수한다.\n• 조직에 솔루션 제공 및 플랫폼 전반의 가치제안 및 효율을 개선한다.\n• 개발, 개선 및 테스트 프로젝트의 요구사항 및 프로세스, 절차를 정의한다.</t>
  </si>
  <si>
    <t>닥에서는 React를 기반으로 다양한 프로덕트를 구성중에 있으며 디자인시스템을 디벨롭해 통일된 퍼블리싱을 지향하고 있습니다. 해당 직무는 UI (component)와 Interaction (transition, animation)등을 집중적으로 디벨롭하시게 됩니다.\n\n- 자사 서비스 UI 디자인 (웹, 앱)\n\n케어닥의 디자인 철학이 궁금하시다면?</t>
  </si>
  <si>
    <t>요 업무책임] \n• 플랫폼 기반 커뮤니티 위버스(Weverse) 정책수립\n• 전반적인 커뮤니티 서비스 운영 업무\n• 시장동향 및 서비스 분석을 통한 개선\n• 각 기획사와의 커뮤니케이션 및 가이드 제공\n• 데이터 분석을 통한 서비스 개선방향 수립\n\n[주요 업무환경]\n• 플랫폼 내 아티스트 및 미디어 론칭 시기에 따른 업무 집중 기간 존재</t>
  </si>
  <si>
    <t xml:space="preserve"> 소개]\n\n\"킁킁, 댕댕이도 사람도 더 즐거워지는 산책시간\"\n\n반려견들과 더 즐겁고, 신나고, 안전한 산책을 즐길 수 있는 신개념 산책 메이트 매칭 플랫폼!\n\n킁킁을 소개합니다.\n\n킁킁은 1400만 견주들을 위한 신개념 펫 커머스 앱을 만들고 있습니다.  반려견들은 대부분의 시간을 집사를 기다리고, 바쁘고 정신 없는 보호자를 지켜보는 데 보냅니다. 보호자와 함께라면 어디에서 무엇을 하든 즐겁기만 한 반려견들과, 그리고 그런 반려견들에게 조금이라도 더 행복한 시간을 만들어주고 싶은 보호자들을 위해, '댕댕이도 사람도 즐거운 산책 시간'을 만들 수 있는 '킁킁'을 기획하였습니다.\n\n킁킁은 지역 기반으로 반려동물과의 산책을 더 행복한 시간으로 만들어주는 커뮤니티 서비스와 반려동물 용품 쇼핑몰이 결합된 플랫폼입니다. 킁킁 스토어를 기획하고 성장 전략을 수립하며 반려동물 시장을 혁신해나가는 모험에 함께하실 분을 기다리고 있습니다.</t>
  </si>
  <si>
    <t>아날로그 회로 설계\n· 디지털 회로 설계\n· 아날로그 보드 개발\n· 디지털 보드 개발</t>
  </si>
  <si>
    <t>Arm 기반 Embedded Application Firmware 개발\n· C/C++ 기반 Embedded Firmware 개발\n· Realtime OS 기반 Application 개발 \n· Embedded Device Driver Firmware 개발</t>
  </si>
  <si>
    <t>SSPA/TRM 개발\n· Frequency Synthesizer 개발\n· Up/Down Converter 개발</t>
  </si>
  <si>
    <t>2차 고객 대응(현장대응 포함, 1차 대응은 당사의 A/S전문 협력사가 진행)\n• 무인 점포 솔루션 상용화를 위한 상품 촬영 및 학습(아르바이트 인력 관리 포함)\n• 당사의 A/S전문 협력사 업무 지원\n\n*희망연봉 있을 시 꼭 이력서에 기재 부탁드립니다.</t>
  </si>
  <si>
    <t>오더 상품, 브랜드 이미지 보정\n\n- 앱 내 이미지 컨텐츠 제작\n\n- 온/오프라인 홍보물 제작\n\n  (브로셔, 포스터, X배너 등)</t>
  </si>
  <si>
    <t>마케팅 솔루션 구축 / 운영 컨설팅\n• 솔루션을 통한 광고 캠페인 집행\n• 데이터를 활용한 온라인 마케팅 전략수립</t>
  </si>
  <si>
    <t>-온라인 콘텐츠 마케팅 계약직 (1년 (6개월 수습)/ 주1일출근):\n온라인 콘텐츠를 블로그에 포스팅해주시면 되는 업무입니다 (8명) 월 50만원\n\n• -마케팅 보조 계약직(1년 (6개월 수습)/주1일 출근:\n홍보용 브로슈어 제작 및 발송 보조 업무입니다 (2명) 월 50만원</t>
  </si>
  <si>
    <t>신규 광고주 발굴 및 제안\n• 광고주 관리 및 커뮤니케이션\n• 시장 분석 및 영업 전략 수립</t>
  </si>
  <si>
    <t>연간 프로모션 / 영상디자인 / SNS운영 / 브랜드 사이트제작 / 오프라인 광고 등\n  전반적인 마케팅 디자인</t>
  </si>
  <si>
    <t>고요한M 주요 서비스 개발 및 운영\n• 고요한M 비즈니스용 예약 및 관리자 페이지 개발</t>
  </si>
  <si>
    <t>타이어 상품기획 및 MD\n• 타이어 거래처 발굴 및 구매\n• 테크센터 타이어 서비스 운영지원</t>
  </si>
  <si>
    <t>레이션은 3가지 파트로 구분됩니다. 입사자의 특성과 회사의 상황에 맞게 특정 파트에 속하여 업무하게 됩니다. 각각의 파트를 참고하여 지원해주시면 채용 진행에 많은 도움이 될 거예요 :)\n\n* 커뮤니케이션 오퍼레이션\n- 고객과 가장 가까이에서, 고객응대의 문화와 시스템을 만듭니다\n- 톤앤매너, 답변의 정확도 등 고객응대의 퀄리티를 관리합니다\n- 시기별로 문의 내용 카테고리를 업데이트합니다\n- 서포트봇 처리율 등 응대 관련 지표를 관리합니다\n\n*  프로덕트 오퍼레이션\n- 고객의 피드백에서 인사이트를 발굴하여 제품적/비즈니스적 개선을 이끕니다\n- 제품의 업데이트 내용을 고객들과 내부 멤버에게 안내합니다\n- 내부 멤버들의 제품 이해도를 높이기 위한 내부용 매뉴얼을 업데이트하고 안내합니다\n- 고객들의 제품 이해도를 높이기 위한 사용자 가이드를 제작하고 개선합니다.\n\n*  세일즈 오퍼레이션\n- 채팅 상담으로 유입된 도입 전 고객의 규모, 니즈를 파악합니다\n- 큰 규모 고객의 경우 세일즈 담당자에게 전달합니다\n- 중소규모 고객은 도입을 위한 온라인 세일즈를 직접 진행합니다\n- 홈페이지에 유입된 중소규모 고객 전반의 구매전환을 위한 퍼널을 관리합니다\n\n5년 이상의 경력을 가지신 경우, 아래와 같은 업무를 기대합니다.\n- 오퍼레이션 조직 확대에 따른 조직 세팅 및 리소스 관리\n- 오퍼레이션 정책 수립, 고객응대 가이드라인, 업무 프로세스 세팅\n- 오퍼레이션팀 전반의 업무에 대한 이해를 바탕으로 매니지먼트 수행</t>
  </si>
  <si>
    <t>클라우드 환경에서 데이터 마케팅 플랫폼 구축\n• 클라우드 환경에서 데이터 분석 플랫폼 구축</t>
  </si>
  <si>
    <t>데이터 분석 및 마케팅 클라우드 서비스 고도화 및 신규 개발\n• React와 Typescript를 사용한 프론트엔드 개발\n• GraphQL(Python, node.js)을 사용한 백엔드 개발</t>
  </si>
  <si>
    <t>웹서비스 개발 및 유지보수\n• 데이터 마케팅 플랫폼 UI 및 Admin 개발</t>
  </si>
  <si>
    <t>마케팅 관련 웹사이트 개발\n• 데이터 마케팅 플랫폼 UI 및 Admin 개발</t>
  </si>
  <si>
    <t>신규 비지니스 모바일 앱 서비스 개발</t>
  </si>
  <si>
    <t>핵심인재 발굴 및 채용업무 수행 \n• 채용 및 보상관리 및 제도 기획/관리\n• 근태 및 인사 Policy 관리\n• 성장을 위한 인사정책 및 제도기획 \n• 복리후생 제도 기획</t>
  </si>
  <si>
    <t>물류혁신팀 팀리딩 전반\n- 킥고잉 서비스 물류 전략 수립및 수행\n- 앱기반 현장 근무자 생산성 개선\n- 물류창고 현장관리자 성과관리</t>
  </si>
  <si>
    <t>유관경력 5년 이상\n- 사내 기준정보 관리 및 매출 조회/분석 기능 백오피스 시스템의 효율화 및 자동화\n- 채널별 매출 데이터 크롤러 개발 및 안정화\n- AWS 기반 데이터 파이프라인 개발\n- Web application 배포/실행 환경 구축\n- 인공지능, IoT 관련 신규 프로젝트 아키텍쳐링</t>
  </si>
  <si>
    <t>특공대의 얼굴이자 열린 귀인 고객감동실의 고객경험 매니저로서 서비스 최전선에서 활동하시게 됩니다. 눈 앞의 불편함을 빠르게 해소하며 같은 문제가 재발하지 않도록 적극적으로 팀에 의견을 개진할 수 있습니다. 고객님들과 직접 소통하는 만큼 고객 중심으로 사고하는 세탁특공대 팀 내에서 가장 큰 목소리를 낼 수 있습니다.\n\n• CX(Customer Experience) \u0026 CS Management\n• 업무 메뉴얼, 서비스 약관, FAQ 등 서비스 전반 관리\n• 서비스 실시간 모니터링 및 이슈 처리\n• 세탁특공대 상담 전반의 퀄리티 관리</t>
  </si>
  <si>
    <t>킥고잉 서비스 데이터 분석 및 개발\n• 운영 시스템 데이터 분석 및 개발\n• 데이터팀 팀 리딩</t>
  </si>
  <si>
    <t>온라인 위주 광고 집행\n- 광고 예산 및 미디어 믹스 전략 수립\n- GA, 픽셀 등을 활용한 트래킹 환경 세팅\n- 대시보드 운영 및 분석</t>
  </si>
  <si>
    <t>커뮤니티, 카페 등의 기획, 운영 및 관리\n- 커뮤니티 모니터링 및 활용 방안 분석 및 활성화를 위한 인사이트 도출 (콘텐츠, 이벤트, 기능 등)\n- 커뮤니티 특화된 콘텐츠 기획 및 제작을 위한 유관부서 커뮤니케이션\n- 커뮤니티 내, 외부 필진 콘텐츠, 게시물 검수 및 관리\n- 제휴 협업 기회 발굴 및 관계 형성을 통한 수익 창출</t>
  </si>
  <si>
    <t>데이터베이스 Physical 스키마 설계, 용량 및 성능 측정. \n■ 데이터베이스 튜닝 (데이터베이스 시스템 최적화, 성능 개선 및 가이드) 및 장애처리, 서비스 DB 관리 및 운영.\n■ 데이터 모델 검토 및 가이드</t>
  </si>
  <si>
    <t xml:space="preserve"> 증권플러스 미국주식 콘텐츠 기획/제작\n• 미국주식 업종/테마 분류, 특징주 분석, 해외리포트 핵심요약, 미국 상장사/비상장사 리서치 등\n• 서비스 내 콘텐츠 배치 및 큐레이션 전략 수립\n• 출퇴근: 오전 8시~오후 5시</t>
  </si>
  <si>
    <t>증권플러스 커뮤니티 기획 및 운영\n• 커뮤니티 정책 결정 및 시행\n• 커뮤니티 이용자 그룹 관리\n• 출퇴근: 오전 8시~오후 5시</t>
  </si>
  <si>
    <t>코스메틱 신규 브랜드 런칭 PM\u2028\n- 브랜딩 기획 (브랜드/제품컨셉, 고객 Benefit, 미디어 채널 전략)\u2028\n- 마케팅 컨텐츠 개발 (브랜드 키비주얼, 영상, SNS 컨텐츠)\u2028\n- 메인 상품별 마케팅 키워드 도출, P-Page (판매 제품 페이지) 작성\n- \u2028SNS 운영 관리</t>
  </si>
  <si>
    <t>스트리미 서비스에 대한 모바일/PC QA 업무\n\n- 테스트케이스 작성 및 버그리포트 작성 등 품질보증 단계별 산출물 관리\n\n- 테스트 관리 업무 수행 (발견된 오류 건 검토 등)\n\n- 기획/디자인/개발 유관 부서와의 협업</t>
  </si>
  <si>
    <t>연 단위 계획 된 브랜드 캠페인 실행 리드\n• 에이전시 및 매체사 컨트롤\n• 정기 /수시 고객 의견 조사 및 분석\n• 이종 브랜드 간 제휴를 통한 오늘의집 브랜드 경험 확대</t>
  </si>
  <si>
    <t>사업 타당성 검토, Cash Flow 분석, 사업제안서 작성\n• 인허가 실무, 프로젝트 예산 및 일정 관리\n• 제반 계약서 작성, 디벨로퍼/시공사/건물주 협의\n• 금융조달(PF, 브리지론), 에쿼티/메자닌 투자유치</t>
  </si>
  <si>
    <t>기업 투자유치 및 투자자 대응(IR) 업무\n• 기업 경영 전략 수립 및 Process Innovation 업무\n• 국내 및 해외 사업 전략 수립 및 초기 Implementation 업무\n• 국내 및 해외 FI(재무적 투자자) / SI(전략적 투자자)와 공동사업 전략 수립 및 초기 Implementation 업무(e.g. 사모펀드 / 자산운용사 / 증권사 / 에너지 공기업 / 에너지 대기업 등)</t>
  </si>
  <si>
    <t>금융팀 내 금융/투자/심사 업무\n- Project Financing 금융 자문/주선 업무\n- Bridge Loan 투자 심사 및 운용\n- Equity 및 Equity Fund 투자심사 및 운용\n- 구조화 금융 전략 수립, 상품설계, Fund 설정\n- P2P 크라우드 펀딩 플랫폼 관리 및 운영</t>
  </si>
  <si>
    <t>패션브랜드 온라인 유통 기획, 운영\n• 자사몰 서비스 운영 및 정책 기획\n• 외부 유통사 커뮤니케이션 및 세일즈 기획\n• 매출목표 수립, 프로모션 설계</t>
  </si>
  <si>
    <t>대면/비대면 B2B 플랫폼 관리\n• 대/내외 프로젝트 기자재 수/발주, 입/출고, 계약관리\n• 국/내외 제조사(모듈, 인버터 외) 관리\n• B2B 잠재고객 및 거래선 발굴 및 구매업체 관리\n• 기자재 여신 투심 및 CM 지원업무</t>
  </si>
  <si>
    <t>코스매틱 브랜드 온라인 유통 기획, 운영\n• 자사몰 서비스 운영 및 정책 기획\n• 외부 유통사 커뮤니케이션 및 세일즈 기획\n• 매출목표 수립, 프로모션 설계</t>
  </si>
  <si>
    <t>서비스 상품 영업\n• 비대면 고객 대응/관리\n• 고객/시장 동향 파악\n• 현장 지원/영업 지원</t>
  </si>
  <si>
    <t>글로벌 숙박 운영/판매 B2B 플랫폼의 Front-end 개발</t>
  </si>
  <si>
    <t>과제 컨텐츠 설계, 제작, 평가 및 학생 코칭\n• 오피스 아워 진행 (실시간 질의응답)\n• 헬프데스크 질문에 대한 기술적 답변 (질문 게시판)\n• 학생 프로젝트 및 기술 블로그 피드백\n• (경우에 따라) 강의 진행</t>
  </si>
  <si>
    <t>주문건 관리 / 교환,환불 관리\n• 3PL 업체 핸들링\n• 상품 입출고 관리\n• 재고 관리\n• 월 재고 마감 및 정산\n• 고객 응대 및 리뷰 관리</t>
  </si>
  <si>
    <t>의 당사 PB 및 독점수입 브랜드에 대한 오너십을 기반으로, 온라인 마케팅 및 판매를 총괄하는 역할입니다.\n• 브랜드/채널 별 마케팅 목표 및 전략 수립\n• 데이터 기반 성과관리 및 효과 분석\n• 신규 브랜드 기획, 제품기획, 프로모션 기획 등 전반적인 운영 및 실무\n• 대행사 및 외주업체와 협업 PM 역할</t>
  </si>
  <si>
    <t>회계팀 관리자\n- 회계운영\n- 회계/재무 시스템 개선\n\nㅁ 재무/관리회계\n- 법인결산, 손익분석 \n- 분기별/월별 재무제표 작성 및 분석 \n- 자금조달(자본조달, 부채조달)  및 운영계획(외부대출금융 관리) \n- 관리 회계 업무\n\nㅁ 전략/기획 \n- 사업목표/예산 설정을 통한 중장기 사업계획 수립 \n- 매출 증대 및 비용 절감 방안 마련 \n- 총재원의 자원배분 가이드라인 마련 \n- 주요 지표와 재무 Data와의 연동을 통한 분석 \n\nㅁ 세무회계 \n- 법인세 및 부가세 관리 \n- 외부감사 대응</t>
  </si>
  <si>
    <t>로우로우 홈페이지, SNS등 웹 디자인\n• 콘텐츠 기획, 개발 참여</t>
  </si>
  <si>
    <t xml:space="preserve"> 모집분야 \n - JAVA 개발(대리~과장급) \n\n나. 주요업무 \n - AI서비스 개발/운영 \n - 데이터 처리 파이프라인 구축/운영 \n - 클라우드 기반의 데이터 수집/처리/적재 개발 및 운영</t>
  </si>
  <si>
    <t>기존 자사 사이트 및 신규 사이트 구축, 유지보수\n• 마케팅 캠페인 미디어 프로젝트 지원\n• 신규 프로젝트 기획 및 진행</t>
  </si>
  <si>
    <t>의 데이터 엔지니어는 이커머스 비지니스와 고객에 대한 이해를 바탕으로 다양한 데이터를 통해 고객 지향 서비스를 만들고 비지니스의 성장을 만들어 가는 역할을 합니다. \n발란의 모든 의사 결정은 데이터에 기반하여 이루어 집니다. \n이를 위해 데이터 수집과 활용을 위한 환경을 구축하고, 의사결정에 필요한 데이터를 제공합니다. \n고객 지향의 서비스를 위해서 검색, 추천, 예측을 위한 시스템을 구축하고 발전시킵니다. \n데이터에 통한 다양한 실험과 비지니스 경험을 통해 데이터 사이언티스트로 성장하고 싶은 데이터 엔지니어와 개발자를 모십니다.\n\n• AWS, GCP와 같은 클라우드 환경에서 데이터 수집, 분석, 처리 파이프라인을 구축하고 관리\n• 의사결정과 성과 측정을 위한 데이터를 생성, 추출, 시각화 하여 제공\n• Elasticsearch를 기반으로 한 검색 시스템 구축 및 운영\n• ML기반의 상품 추천, 개인화, 수요 예측 모델 구축 및 성능 향상\n• 이커머스 서비스 운영, 마케팅, 광고 관련 데이터를 통해 비지니스 인사이트 도출 및 기획</t>
  </si>
  <si>
    <t>인공지능 개발 플랫폼 백엔드 개발\n• 인공지능 솔루션 API 개발 및 안정화\n• 인공지능 서비스용 서버 구축</t>
  </si>
  <si>
    <t xml:space="preserve"> 소개]\n\n탈잉 HR팀은 탈잉과 함께 하고 싶은 구성원을 채용하고 구성원들의 성장을 지원하는 다양한 제도, 교육 및 조직 문화에 대해 고민하고 만들어가고 이를 운영하는 팀입니다.\n\n[ 주요업무 ] \n\n• 대표이사와 함께 Business Phase에 맞는 핵심인재 발굴 및 채용업무 수행 (On/Off-line)\n• 지속가능한 사업을 위한 인재 교육전략(On-boarding Strategy/Process) 수행\n• 탈잉만의 고유한 조직 문화를 구축하고, 또 이를 조직 브랜딩으로 승화\n• 개별, 팀별 KPI 수립 및 관리(평가체계의 도입 및 관리)\n• 인사제도 및 정책 기획, 관리(채용, 보상, 성과관리, 근무제도 등)\n• 우수한 인재 모집을 위한 대내외 회사소개 채널 관리</t>
  </si>
  <si>
    <t>롯데ON 어플리케이션 아키텍트\n• 프래임워크 개발, 가이드/공통코드 개발, 성능분석 및 개선</t>
  </si>
  <si>
    <t>모바일 게임 보안 코드 개발 및 유지보수\n• 해킹툴 분석 및 모바일 게임 보안 솔루션 기술 지원\n• 업무 효율을 위한 자동화 도구 개발\n• 보안 기술 연구</t>
  </si>
  <si>
    <t>소에서 하게 될 업무는요]\n\n• Getting your hands dirty to figure out  how to improve interactions with customers and partners\n• Communicating and getting alignment with our Service Operations managers and service representatives to understand what the issues are and what’s being done\n• Tracking the quality and efficiency of Customer Experience operations \n• Communicating with both internal and outsourcing developers on what the product requirements are\n• Showing the impact of product features on key Customer Experience operational metrics\n• Owning the product roadmap and KPIs related to Customer Experience operations\n\n\n[이런 분과 함께하고 싶습니다]\n\n• Experience in planning, implementing internal operational tools in a customer support setting\n• Experience in rapid and iterative process innovation \n• A passion for tracking rigorously and constantly the key metrics\n• Effective communication with both developers and non-developers on what the issues are, and what should be done\n• Able to create concise PRDs that effectively communicate the objective and features</t>
  </si>
  <si>
    <t>다양한 데이터 및 통계 분석을 통한 인사이트 도출\n• 데이터 분석을 근거로 운영/전략적 이슈 진단 및 개선안 도출\n• 전사적 주요 경영 현안 진단 및 분석</t>
  </si>
  <si>
    <t>유통채널 관리: 벤더사, 도매업체 등과 협력하여 판매를 촉진하고 납품·계약(거래조건) 등을 협의하고 관리합니다.\n- 신규 유통채널 발굴: 신규 판매처 확장을 위해 신규 채널 발굴, H\u0026B스토어 입점 등을 추진합니다.\n- 해외영업 관리: 일본 현지 시장에 대한 이해를 바탕으로 파트너사와의 거래를 관리하고 유관부서와 협업하여 파트너사의 요청에 유기적으로 대응합니다. 나아가 미국 Amazon 입점 등을 추진합니다.</t>
  </si>
  <si>
    <t>전사 사업 및 서비스 KPI 지표 기획, 관리, 분석을 통한 경영진 의사결정 지원\n• 사업적 의사결정부터 상세 Action Plan까지 이어질 수 있는, 데이터 시뮬레이션 설계 ＞ 분석 ＞ 인사이트 도출 및 의사결정 제안\n• 이커머스 시장 동향, 고객 데이터 분석을 통한 고객 니즈 및 시장 기회 발굴</t>
  </si>
  <si>
    <t>고객 여정 설계에 따른 공식홈페이지 기획 및 운영\n- 고객 커뮤니케이션 채널(푸시, 이메일, SMS 등)을 통한 CRM 캠페인 운영\n- 전환율/재구매율 등 지표 관리\n- 마케팅 프로모션/이벤트 기획 및 운영</t>
  </si>
  <si>
    <t>버웹툰 프로덕트 디자인 및 그로스 마케팅 \u0026 운영 디자인\n• 네이버웹툰 프로덕트(앱, 모바일웹/PC웹) UI\n• 네이버웹툰 서비스 운영, 마케팅, 사업, 광고 관련 디자인 전체 지원\n• 기술과 인터랙션을 활용한 디자인 베이스의 콘텐츠 시도와 제안 작업\n\n라인웹툰(네이버웹툰 글로벌서비스) 프로덕트 디자인 및 글로벌 운영 디자인\n• 라인웹툰 공통 프로덕트(미국, 인도네시아, 태국, 대만, LATAM, 프랑스)의 UI 과제\n• 국가별 공모전, 이벤트 지원\n\n시리즈 프로덕트 디자인 및 그로스 마케팅 디자인\n• 시리즈 프로덕트(앱, 모바일웹/PC웹) UI\n• 네이버 웹소설 프로덕트 (모바일웹/PC웹) UI\n• 시리즈\u0026웹소설 공모전, 그로쓰 마케팅 디자인\n\n시리즈온 프로덕트 디자인\n• 시리즈온 프로덕트(앱, 모바일웹/PC웹) UI\n• 시리즈온 TV앱</t>
  </si>
  <si>
    <t>제품별 품질관리 기준 수립 및 관리\n- 품질시험 적절성 평가 및 수행\n- 고객불만 관리 및 품질 개선안 추진\n- 품질시스템(ISO, GMP 등) 운영 및 관리</t>
  </si>
  <si>
    <t>생산 계획 및 자재소요 계획 수립 및 추진(ERP)\n- 생산품 검수 및 공정 품질관리\n- 생산 수율 및 생산성 분석(월별/분기별/연별)\n- 환경/안전/시설 관리 등 제반 업무 수행</t>
  </si>
  <si>
    <t>프로덕트 디자인 체계 및 문서화 작업\n• 프로덕트의 질적 완성도를 향상시키기 위한 UI 디자인\n• 디자인 체계 구축 유관 부서와 원만히 소통\n•구축된 디자인 시스템을 디자이너들에게 교육 및 전파</t>
  </si>
  <si>
    <t>시청자들을 위한 효과적인 스트리밍이 될 수 있도록 강의 구성 연구 및 기획\n- 라이브 스트리밍 강의 촬영 및 현장 운영\n- 스트리밍된 강의 영상 편집 및 업로드</t>
  </si>
  <si>
    <t>타깃인 수험생을 고려한 콘텐츠 기획, 촬영, 편집\n- 스트리밍된 라이브 강의 영상을 편집을 통해 Youtubey한 콘텐츠로 재구성\n- 채널 라인업 및 편성 매니징 등 채널 전반 운영/관리</t>
  </si>
  <si>
    <t>온라인 강의 자료, 수강생, 시험 관리 등 LMS(Learning Management System) 운영\n- 시청자들을 위한 효과적인 스트리밍이 될 수 있도록 강의 구성 연구 및 기획\n- 강사 모니터링/평가를 통한 강의 런칭 및 강사 육성 전략 모색, 실행\n- 온라인 강의 커리큘럼 기획 및 강의 관련 교안/교재 관리\n- 강사/강좌 브랜딩 및 프로모션 기획, 운영</t>
  </si>
  <si>
    <t>니케이션(PR)팀은 브랜드 가치와 신뢰도를 높이는 일을 합니다. 이를 위해 디밀의 방향성과 핵심 가치를 대내외에 잘 전달해야 합니다. \n\nPR리더와 함께 어떠한 메시지를 어떤 채널과 파트너를 통해 가장 효과적인 방식으로 전파해 매출과 같은 핵심 지표와 연결할 것인지 전략을 고민하고 실행하며 보완합니다. \n\n아래 역할은 지금 단계에서 더 많이 하시게 될 내용 순서로 적었습니다. 상의를 통해 바뀌는 부분도 있겠지만, ‘보도자료 머신’이 아님은 분명히 해두고 싶습니다. 오히려 브랜드 저널리스트나 콘텐츠 에디터에 가깝다고 생각합니다.\n\n\n-브랜드 콘텐츠 제작\n(메시지 발굴 및 텍스트 기반 작성. 구성원 인터뷰, 사업부 소개, 철학과 조직문화 전파 등)\n\n-디밀 외부 채널 운영\n(SNS와 채용플랫폼 등 미디어 특성에 맞춘 콘텐츠 제작, 사진/이미지/영상 자료 제작 협업)\n\n-미디어(언론) 협업\n(뉴스 클리핑 및 인사이트 도출, 기자님 미팅, 언론보도 자료 작성, 대변인 역할 수행)\n\n-내부 커뮤니케이션\n(구성원 서베이, 타운홀 미팅, CEO 메시지 등 브랜딩TF, HR팀과 협업해 팀워크 강화)\n\n-PR 전략 설계\n(케이스 스터디, 목표 설정과 플랜 구성, 빠른 실행과 프로세스 개선 및 회고)</t>
  </si>
  <si>
    <t>EMR, PHR API 서버 개발\n• Kotlin, Spring Boot, MySQL, Elasticsearch, Redis, AWS 기반의 API 서버 개발</t>
  </si>
  <si>
    <t>EMR, PHR 웹/모바일 서비스 기획\n• UI 프로세스 설계 및 Wireframe 작성</t>
  </si>
  <si>
    <t>전사의 모든 구성원이 Data-driven 의사결정을 내릴 수 있도록 정량적 수치와 분석 결과를 제공합니다.\n• 목표로 하는 지표의 성장을 위한 임팩트 있는 가설을 설정하고, 이를 검증하기 위한 A/B 테스트 실험을 설계하며, 결과를 분석하여 전달합니다.\n• 실제 유저들이 경험하는 App/Web 상의 로깅 및 이를 통한 Funnel 분석을 수행합니다.\n• 토스 앱 및 토스페이먼츠의 웹에서 발생하는 Raw Data들을 정제/가공/적재하며, 이를 바탕으로 전사 팀원이 바라보는 실시간 대시보드 및 리포트를 구성합니다.\n• 비즈니스를 운영하는 사업자들에게 판매 상품과 산업에 대한 다양한 분석적 Insight을 제공하여, 경영상의 실질적인 도움을 줍니다.\n• 20년 이상 적재된 결제 데이터를 모델링하여 실시간 결제 Anomaly를 탐지하고, 가맹점의 성장 기회를 도출합니다.</t>
  </si>
  <si>
    <t>각 서비스 사일로 및 토스뱅크 전체가 Data-driven 의사결정을 내릴 수 있도록 정량적 수치와 분석 결과를 제공합니다.\n• 서비스 단에서 발생하는 Raw Data들을 정제/가공/적재하며, 이를 넘어 토스 구성원에게 Insight가 전달될 수 있도록 대시보드 및 리포트를 구성합니다.\n• 목표로 하는 지표의 성장을 위한 임팩트 있는 가설을 팀원과 설정하고, 이를 검증하기 위한 A/B 테스트 실험을 설계하며, 결과를 분석하여 전달합니다.\n• 실제 유저들이 경험하는 App/Web 상의 로깅 및 이를 통한 Funnel 분석을 수행합니다.</t>
  </si>
  <si>
    <t>자사 서비스 마케팅 전략 기획\n• 마케팅 채널 관리 및 컨텐츠 기획\n• 병원 개별 마케팅 전략 및 컨텐츠 기획\n• 데이터 기반 마케팅 효율 분석 및 인사이트 도출\n• 신규채널 서치, 채널 개선 및 전략 수립\n• 바이럴 전략 수립 및 세부 스토리라인 기획\n• 브랜드 전략 및 세부 스토리라인 기획\n• 자사 보도자료 작성 및 배포\n• 고객사 니즈와 데이터 분석으로 마케팅 설계</t>
  </si>
  <si>
    <t>Consistent testing and quality maintenance of 3D computer vision software\n• Develop quality assurance strategy with product and engineering management\n• Create test plan based on product requirements\n• Technical documentation and communication with engineering team</t>
  </si>
  <si>
    <t>시스템 운영(SM)</t>
  </si>
  <si>
    <t>Funnel 분석을 통한 각 Funnel 별 전환율 향상에 기여\n• Business 와 Product 방향성을 결정하는 과정에 필요한 다양한 분석 결과물 제공\\</t>
  </si>
  <si>
    <t>각종 계약서 작성 및 검토 지원\n• 법령 검토 및 리서치 지원\n• 크리에이터 관련 법률 자문 및 정책 검토\n• 컴플라이언스 대응</t>
  </si>
  <si>
    <t>숏폼 및 미드폼 드라마 기획 및 개발\n- 웹소설, 웹툰 등 원작 IP 검토\n- 작가 발굴 및 커뮤니케이션\n- 각 플랫폼 담당자들과 커뮤니케이션 및 플랫폼 별 전략 수립</t>
  </si>
  <si>
    <t>안드로이드 앱 서비스 개발\n• 신규 서비스 개발</t>
  </si>
  <si>
    <t>신규 프로젝트의 개발PM 업무\n• 신규 PG 서비스 개발\n• PG 운영 아웃소싱 업무 개발\n• 고객사 제휴에 따른 신규 인터페이스 개발</t>
  </si>
  <si>
    <t>각 팀/회사의 채용 파트너로, 우수인재 발굴 및 이력서 스크리닝 부터 전반적인 채용 프로세스 리딩하고 관리합니다.\n• 후보자가 토스팀다운 입사 여정을 경험할 수 있도록 지속적인 채용경험을 진단하고 개선하는 일을 합니다.\n• 각 회사의 Recruiting Business Partner로 증권, 페이먼츠(PG), 인터넷뱅크, 보험 등 각 도메인에 필요한 포지션을 디자인하고 채용전략을 수립합니다.\n• 채용브랜딩 강화를 위한 컨텐츠 발굴 및 외부 채용행사를 기획하고 운영합니다.\n• IT, 금융, 모바일 분야 인재 파이프라인 관리/네트워킹을 통해 적재적소에 인재가 채용될 수 있도록 힘씁니다.\n• 비즈니스 이해를 바탕으로 지원자에게 회사를 대표하여 외부에 회사/포지션을 소개함으로서 지원자-회사 간의 접점을 발굴하고 적합성을 확인합니다.\n• 채용에 허들이 되는 이슈/문제점을 발견하고 빠른 개선을 위한 해결방안을 모색하고 실행합니다.\n• 데이터를 활용하여 전략적으로 채용 목표를 달성하기 위한 실행 계획을 수립하고 실행합니다.</t>
  </si>
  <si>
    <t>**앨리스의 영상 콘텐츠 제작 총괄**(촬영, 편집, 디자인, 모션 등)\n- Product(Weelo)에 사용 될 운동 영상 콘텐츠 기획/촬영/편집/운영 등\n- 유튜브, 소셜미디어 등 대·내외적 영상 콘텐츠 기획/촬영/편집/운영 등</t>
  </si>
  <si>
    <t>개발자 채용 후보자 Direct Sourcing\n• 개발 직무별 Pipeline 구축 및 Direct Sourcing 전략 수립 및 실행\n• Tech 분야 후보자군과의 중장기 Network 구축 및 유지/확대\n• Tech 인력 채용 프로세스 개선 영역 파악 및 개선안 수립</t>
  </si>
  <si>
    <t>월드비전 홈페이지 UI/UX 디자인 유지보수(PC/모바일)\n• 월드비전 디지털캠페인 디자인 및 퍼블리싱\n• SNS/이메일/뉴스레터/광고배너 디자인</t>
  </si>
  <si>
    <t>서비스 요청에 따라 필요한 DB 프로그래밍 설계, 구현, 유지보수</t>
  </si>
  <si>
    <t>에서 하는 업무는 어떤 것인가요?\n\n- 오더스팟 웹 서비스 프론트엔드 개발 및 유지보수\n- 오더스팟 클라이언트 툴 및 관리자 운영도구 개발 및 유지보수\n- 타 엔지니어링 파트 및 UI/UX 팀 협업으로 오더스팟 웹 프론트 설계 및 구현\n- 크로스 브라우저 및 멀티 모바일 디바이스 대응\n- 성능 최적화</t>
  </si>
  <si>
    <t>국내 및 일본 건설 기계 소싱\n• 국내 / 일본 파트너사 발굴 및 비즈니스 협의</t>
  </si>
  <si>
    <t>전사에서 발생하는 data를 이해하고 정리하는 일을 합니다. 모든 분야의 업무 프로세스에 대한 이해는 덤 이며 가상화폐거래소의 거의 대부분의 업무를 이해하게 됩니다.\n• 모든 부서에서 고민하는 주제를 듣고 답을 찾기 위해 data를 설명하고 활용하는 일을 합니다. 정리하고 활용하는 데에는 SQL과 Tableau를 주로 사용하지만 정해져 있지 않습니다. \n(단 없는 환경은 직접 세팅하셔야 하며 적극 지원합니다.)\n• 더 나은 의사결정을 위해 data를 유의미한 information으로 바꾸고 다양한 업무 담당자들과의 커뮤니케이션을 통해 insight를 이끌어내는 일을 합니다.\n• 해외 관계사와의 커뮤니케이션을 통해 공통된 유의미한 가치를 찾습니다.\n• Airflow를 통하여 ETL dag들을 이해 및 관리합니다.</t>
  </si>
  <si>
    <t>CLO-SET(www.clo-set.com) 서비스 back-end 개발 및 운영\n• 유저의 요청에 따라 CLO-SET의 기능을 설계 및 개발, 테스트, 수정\n• Public cloud를 활용하여 안정적인 글로벌 서비스 개발 및 운영\n• 멘토링, 코드 리뷰, 지식 공유를 통한 개발 문화를 강화</t>
  </si>
  <si>
    <t>웹사이트 기획을 위한 리서치 및 벤치마킹\n• 기획서 작성 (IA, UX시나리오, 화면UI, 기능명세) \n• 보고자료 작성</t>
  </si>
  <si>
    <t>강의 및 인터뷰 영상 콘텐츠 기획 (스토리보드 및 비주얼 기획)\n- 강의 및 인터뷰 콘텐츠 제작 (촬영, 촬영 현장 리드)\n- 강의 및 인터뷰 편집 및 검수</t>
  </si>
  <si>
    <t>콜로소 사업본부의 각 카테고리별로 운영하는 마케팅 캠페인들의 홍보 데이터를 매일 분석하고 프로세스를 최적화\n• 홍보 데이터 분석 및 프로세스 최적화\n• 다양한 분석 기법을 활용, 데이터 분석 및 주요 지표 리포트\n• 검색광고 채널 운영을 포함한 다양한 Paid Channel 조사 및 활용을 통한 성과 개선\n• 온 ·오프라인 구분없이 신규마케팅 채널 발굴</t>
  </si>
  <si>
    <t xml:space="preserve"> Summary\n• 패스트캠퍼스의 서비스 개선을 위해, 사업부와 개발자, 디자이너와 협업하여 문제의 우선순위를 결정하고 해결 방법을 선택하고 주도적으로 실행합니다.\n\n업무 내용\n• 사업부의 needs를 확인하여, 해당 기능 구현을 위한 기획)\n• 기획한 기능을 개발팀에서 구현할 수 있도록 협업 및 일정 조율\n• 매출 및 주요 핵심 지표를 분석하고, 각 지표를 올리기 위한 서비스 개선을 주도\n• 안정적인 서비스를 위한 사용성 개선 및 운영\n• 백엔드 플랫폼 및 데이터 등 구성 및 연동 기획\n• 각종 서비스 정책 기획</t>
  </si>
  <si>
    <t>3종 디지철 치료제의 앱 개발을 위한 서버 개발 및 구축\n  기본 node.js / 데이터서비스 mongoD.B 사용\n• 치료제의 DB 구축\n• CTO와 협업하여 주니어개발자 기술적 지원 및 관리\n• 웹 개발 및 서버 개발\n• 기획팀과의 협업</t>
  </si>
  <si>
    <t>방송 콘텐츠에 대한 보안 솔루션 설계 및 개발 (CAS)</t>
  </si>
  <si>
    <t>데이터 웨어하우스 설계 및 최적화\n• 대용량 로그 수집 및 ETL 파이프라인 개발 및 운영\n• 데이터 시각화 환경 개발 및 운영\n• 개인화 추천 시스템 설계 및 구현</t>
  </si>
  <si>
    <t>에이블리 플랫폼 서비스 기획/개발을 위한 스쿼드 전반의 Ownership\n• product 개선/발전을 위한 action item 발굴 및 실행\n• 주요 과제 파악 및 가설 설정, 다양하고 효율적인 실험 설계\n• 사업 전략에 따른 우선순위 도출 및 구현을 통한 서비스 고도화\n• 개발자, 디자이너 및 협업 부서와의 원활한 커뮤니케이션 및 협업관리</t>
  </si>
  <si>
    <t>PR / PI 및 브랜드 커뮤니케이션 전략 수립\n• PR / PI 및 브랜드 커뮤니케이션 전략 실행 및 대행사 관리\n• 관련 이슈 및 정보 수집, 기사 모니터링\n• 홍보 컨텐츠(보도자료 포함) 개발 및 배포\n• 대외 홍보 관련 리스크 매니지먼트 및 미디어 관계 관리</t>
  </si>
  <si>
    <t>집토스가 나아가야 할 방향을 이해하고, 중장기적 마케팅 통합전략 기획 및 운영\n- 온/오프라인, 바이럴 등 채널 별 마케팅 계획 수립 및 관리\n  (집토스는 현재 온라인에 더 중점을 두고 있습니다.)\n- 콘텐츠 마케터와 함께 집토스 콘텐츠 기획</t>
  </si>
  <si>
    <t>Unity3D를 이용한 모바일(iOS/안드로이드) 어플리케이션 개발\n• Azure DB와 연동 및 데이터 관리 모듈 개발</t>
  </si>
  <si>
    <t>정부지원 사업 관리\n - 각종 국가 R\u0026D 사업 Searching 및 지원서 작성 \n - R\u0026D 자금 관리 및 집행 (RCMS, Ez-baro, E나라도움 등)\n\n• 인사 업무\n - 구인공고 및 헤드헌팅 업체 관리\n - 입퇴사자 관리 (4대보험 등)\n - 재직자 지원 및 관리 (복리후생, 근태 및 휴가 관리 등)\n\n• 회계 및 총무\n - 회사 자금 관리 및 예산안 편성 (Jobis 사용)\n - 세금계산서 발급 및 미수금 관리 등 \n - 세무관련 (세무사무소)</t>
  </si>
  <si>
    <t>안드로이드 아키텍처 설계 참여\n• 글로벌 서비스 개발 및 운영</t>
  </si>
  <si>
    <t>iOS 아키텍처 설계 참여\n• 글로벌 서비스 개발 및 운영</t>
  </si>
  <si>
    <t>서비스 UX 기획 \n• 서비스 및 사용자 리서치 \n• 사용자 분석 \n• 기능 도출 \n• 웹/모바일 서비스 화면 설계 \n• 기능 정의서 작성 \n• 플로우차트 작성 \n• I.A / WBS 작성</t>
  </si>
  <si>
    <t>엔지니어링\n  - 인프라 시스템 구축 컨설팅/안정화/품질 보증\n  - 인프라 시스템 아키텍처/운영환경/운영체계 수립 및 적용\n  - 인프라 시스템 신기술 검토 및 도입\n  - 파트너사 관리\n\n• AWS 클라우드 운영/관리\n  - 인프라 시스템 관리(장애, 구성, 용량, SR, 지표, 자산, 보안, 개선 등)\n  - 인프라 시스템 서버 프로젝트 및 지식 관리</t>
  </si>
  <si>
    <t>오프라인 세미나/웨비나 기획 및 홍보\n• 영업 리드 발굴을 위한 고객 행사/ VIP 이벤트/전시회 기획 및 실행\n• 새로운 아이디어를 통한 트렌딩 프로젝트 기획 \n• 파트너사/미디어사 커뮤니케이션</t>
  </si>
  <si>
    <t xml:space="preserve"> System 기획, 구축 및 운영\n• 시스템 구축 및 운영/모니터링/로그분석/Trouble Shooting\n• 도입 솔루션 운영 및 관리(Office 365, Jira/Confluence, Slack, 더존) 및 업무 효율화를 위한 비즈니스 솔루션 추가도입\n• AI 및 SW 개발 업체 혹은 자동차 산업 내 사용되는 IT Solution 의 Best Practice 동향 파악, 도입 여부 지속 모니터링\n\nInfrastructure Operation (Server, Cloud, Network, Security)\n• IT 인프라 운영에 대한 Service Excellence, Continuous Improvement, Design and Implementation with Excellence 확보\n• AI 학습 서버 및 자체 NAS 운영관리\n• Security 시스템 및 솔루션 운영관리\n• 장애 대응 외 사용자 불만 사항 대응 및 지속적 개선</t>
  </si>
  <si>
    <t>디지털 광고의 마케팅 캠페인 관리 및 운영\n• 데이터 분석을 통한 퍼포먼스 분석 및 개선\n• 캠페인들의 데이터를 분석하고 프로세스를 최적화\n• 다양한 분석 기법을 활용을 통한 성과 개선\n• 광고 지표 분석 및 전략 수립</t>
  </si>
  <si>
    <t xml:space="preserve"> 업무 및 자산 관리\n• 비품, 자산, 소모품 구매/계약 및 회계 프로세스 처리진행\n• 시설, 설비, 부동산, 지적재산권 관리\n• 예산 기획/관리, 프로세스/매뉴얼 관리 등\n\n시설 관리\n• 사무공간, 회의실, 주차공간, Warehouse 업무환경 및 시설물 관리\n• 오피스운영 관련 업체관리 및 커뮤니케이션\n• 사무실 관련 정기 업체 계약서 및 비용 처리</t>
  </si>
  <si>
    <t>매출/매입 결산 (월, 분기, 연간)\n• 외부 회계감사 및 세무조정 대응</t>
  </si>
  <si>
    <t>아시아의 크리에이터와 크리에이터의 소셜미디어 채널을 활용하여 브랜드의 인플루언서 마케팅 캠페인을 수주하고 집행합니다. 뿐만 아니라 브랜드 측면의 다양한 니즈를 바탕으로 YouTube 등 뉴미디어 플랫폼을 활용한 새로운 비즈니스 모델을 만들어가며 회사와 함께 본인의 전문 역량을 키워 나갈 인재를 모십니다.</t>
  </si>
  <si>
    <t>SNS(페이스북, 인스타 등) 콘텐츠 기획, 제작 및 운영\n- 온라인 상에 신규 광고와 콘텐츠 채널 발굴 업무</t>
  </si>
  <si>
    <t>리얼리 UI/UX APP 기획 및 설계\n- 플랫폼(검색, 정책, 주문결제 등) 기획 및 설계\n- 비즈니스 목표와 전략 및 사용자 경험을 바탕으로 앱/웹 서비스 기획 및 설계\n- 사용자 피드백 및 행동 데이터 분석을 통한 프로덕트 개선안 도출 및 성과 분석을 통한 지속적인 프로덕트 고도화\n- 디자인, 개발 등 서비스 전반의 프로덕트 매니징</t>
  </si>
  <si>
    <t>마케팅 계획 수립 및 예산 집행\n- 광고/캠페인을 기획하고 매체 선정 및 채널 운영관리\n- 브랜드 에셋에 적합한 컨텐츠 build-up 및 스토리텔링\n- 리소스 확보를 위한 유관부서와의 커뮤니케이션 및 의사결정\n- 인스토어 프로모션/이벤트 관리\n\n\u003e상세업무 \n- 매체와 타겟에 맞는 온라인 광고 집행 (퍼포먼스 마케팅) 30-40%\n- 상품과 고객 페르소나 정립 및 이에 따른 브랜드 커뮤니케이션 진행\n- 마케팅 리소스를 제작을 위한 디자인, 포토 등 유관 부서와의 커뮤니케이션\n- 데이터 기반 상품/고객 파트와의 긴밀한 협조 및 판매전략 수립</t>
  </si>
  <si>
    <t>B2B 사업기획 - 포트폴리오 기획/논의 \n• 프로젝트 운영 관리 (개별 account 별 주요 커뮤니케이션 및 문제해결능력) \n• 생산운영관리- 꽃의 공급관리 및 단가협의, 운영인력 배분 및 물류 등 과정 컨트롤 \n• 진행 프로젝트 별 개별 P\u0026L 리뷰 및 개선점 도출 \n• 오프라인 매장 운영 시 상품기획 및 매장 납품, 프로그램 기획/진행</t>
  </si>
  <si>
    <t>결산 업무 및 재무/회계  보고 자료 작성 \n• 비용 회계처리\n• 거래처 및 작가 인세 정산 업무\n• 인사 및 급여 관리 업무\n• 각종 내부 비품 구매/관리 등\n• 임직원 업무 만족도 향상을 위한 내부 서비스 운영</t>
  </si>
  <si>
    <t>간편식 커머스 프론트엔드 웹 개발 (wingeat.com)\n- 사이트 UX/UI 개선, 그로스해킹\n- 고객에게 더 나은 쇼핑 경험을 주기 위한 Client 속도 개선\n- 신규 Product 개발\n\n• 아그레아블 전체 기술 스택\n- NodeJS + Express 기반의 REST API 형태\n- MongoDB, Redis로 데이터 및 세션을 처리\n- Jenkins로 CI/CD 환경 구성\n- ECR + ECS + Fargate 조합의 Docker container 로 운영\n- Code Deploy의 Blue/Green 을 사용하여 무중단 배포\n- UI LIbrary로 React.js 사용\n- 상태 관리 및 비동기 처리는 Redux + Redux-Saga 사용\n- 스타일링은 SASS를 사용\n- TypeScript를 적극 도입 중\n- 아그레아블의 모든 기술 스택이 궁금하시면 아래 링크를 방문해 주세요\nhttps://stackshare.io/wingeat/wingeat</t>
  </si>
  <si>
    <t>Unity3D 어플리케이션 개발\n• Unity3D 유니티-서버 연동 개발-Azure DB와 연동 및 데이터 관리-모션인식 관절데이터 기반 자세판단 처리</t>
  </si>
  <si>
    <t>프로덕트 오너로서, 레뷰 서비스 개발 전 과정을 리드\n• 사업 목표 달성을 위해 제품 전략, 로드맵, 지표 관리, 우선순위 설정 및 주요 의사결정 진행\n• 데이터를 기반으로 다양하고 복잡한 문제를 해결\n• 다양한 협업 부서와의 커뮤니케이션 진행</t>
  </si>
  <si>
    <t>언론홍보 담당\n• 언론 네트워크 관리\n• 대외 언론홍보 기획 및 보도자료 작성</t>
  </si>
  <si>
    <t>OpenCV 등 영상처리 라이브러리 기반 어플리케이션 SW 개발\n• Machine learning, Deep learning 기반 자세인식 개발</t>
  </si>
  <si>
    <t>E-commerce 솔루션 기획 및 프로젝트 관리\n• 쇼핑몰 운영자에게 제공되는 SaaS 기반 백오피스 기획\n• 온라인 쇼핑 구매자를 위한 쇼핑몰 화면 기획\n• 데이터 분석에 기반한 의사 결정\n* 카페24 쇼핑몰센터 https://ec.cafe24.com</t>
  </si>
  <si>
    <t>당하게 될 업무는 다음과 같습니다\n\n브릭투웍스의 세일즈마케팅팀은 도너스의 판매 전략을 수립하고 실행하는 역할을 총괄합니다. 세일즈 담당자는 수요를 창출하는 것과 관련된 다양한 업무를 경험하게 되며, 팀 내에서 B2B 세일즈마케팅 전문가로 성장하는 트랙을 밟습니다.\n\n1) 제품 판매\n- 잠재고객 발굴 및 계약\n- 고객접점 및 문의 관리\n\n2) 콘텐츠 제작\n- 제품소개 콘텐츠 작성\n- 프로모션 기획 및 운영\n\n3) 전략수립 및 성과분석\n- IMC 전략수립 지원\n- IMC 성과분석 및 인사이트 도출</t>
  </si>
  <si>
    <t>서비스 기획자(B2C, B2B)\n- 신디픽 서비스 개발, 기획 및 운영\n- 예스비 서비스 개발, 기획 및 운영</t>
  </si>
  <si>
    <t>요 업무책임] \n• 글로벌 커머스 플랫폼 내 세일즈 기획 및 운영\n• 상시 상품 세일즈 체제 구축 및 프로모션 운영관리\n• 국내/외 파트너사 협업관리 (계약 진행)\n• 카테고리 별 제휴상품 소싱 및 제휴사 영업관리\n• 글로벌 고객 분석을 통한 세일즈 전략수립 및 물류/CS 등의 고객 경험 개선 과제 발• 굴\n• 유/무형 상품기획(Buying MD) 및 소싱 업무\n\n[주요 업무환경]\n• 국내 출장 비중 5% (인천 청라 허브 물류센터)</t>
  </si>
  <si>
    <t>토스코어 및 전 계열사의 이사회/주주총회 운영, 공시, 투자자 커뮤니케이션(정기/비정기) 업무를 수행합니다.\n• 법무팀과의 긴밀한 협업을 통해 토스의 다양한 전략 변화 및 새로운 제도/규제 등으로 인해 요구되는 이사회/주주총회/주주동의 안건들을 발굴하고 제안하는 업무를 수행합니다.\n• 토스의 여러 주주 및 이해 관계자들 사이의 리스크를 tracking하고 관리합니다.</t>
  </si>
  <si>
    <t>누비랩의 신규 프로젝트, Product 개발 (신규 서비스 및 신사업)\n- 누비랩의 백엔드 플랫폼 개발, 서버 및 DB 설계\n- Production 서비스 운영</t>
  </si>
  <si>
    <t>실시간 메시지 서비스 구현을 위한 확장성 있는 대용량 분산 시스템 구축\n• 복잡한 아키텍처 문제를 해결하기 위한 직관적인 API 설계\n• API 및 메시지 서비스에 대한 고객 중심 문서 작성\n• 전 세계에 분산된 클라우드 인프라 위에 안정적이고 효율적인 서비스 설계 및 구축\n• 클라우드 환경에서의 서버 배치 및 운영</t>
  </si>
  <si>
    <t>기획, 디자인, 개발 과정에서의 협업 및 프로젝트 리드\n• 사업 전략에 따른 우선순위 도출 및 구체화를 통한 서비스 고도화\n• 회사 비전 및 목표에 부합하도록 프로덕트의 전략적 방향성 제시\n• 메디스트림의 신규 기능 관련 서비스 및 개선 아이템의 프론트/백엔드/어드민 기획 및 정책 설계\n• 의도한 서비스가 출시되도록 프로세스 및 퀄리티 관리\n• 프로덕트/프로세스와 관련된 다양한 이해 관계자의 이슈/니즈 파악 및 해결</t>
  </si>
  <si>
    <t>폼 서비스 효율화를 위한 분석과 자동화를 담당합니다.\n해결해야할 문제탐색을 위해 적극적으로 관련 커뮤니케이션을 주도합니다.\n분석이 필요한 내용과 방법을 스스로 정의하고 작업로그, 파일로그 등을 분석하여 통찰력을 제공합니다.\n서비스의 질적향상을 위한 내부지표를 정의하고 관리합니다.\n\n- 문제발굴을 위한 타 부서와 적극적으로 소통합니다.\n- 문제상황에 맞는 가설을 수립하고 검정하여 유의미한 결과를 도출합니다.\n- 서비스나 업무 프로세스의 병목을 효율화하기 위한 로직을 설계, 구현하고 전파합니다.\n- 라벨링 프로젝트 효율화를 위한 지표를 정의하고 구현합니다.\n- 통계적 검정, ML 알고리즘을 통해 특정 행동패턴(이상징후)을 탐지합니다.\n- 주로 File history, User log 등 정형데이터 분석을 진행합니다.\n- 업무의 최종결과물은 유지, 보수, 관리가 가능하며 타인이 사용가능한 Code 또는 가치있는 정보가 담긴 Technical Report 입니다.\n- 가치있는 연구결과의 자산화를 위해 학회 및 컨퍼런스 발표, 참여, 투고, 특허출원 등을 적극적으로 지원합니다.</t>
  </si>
  <si>
    <t>지속 가능한 프론트엔드 시스템 정의, 설계, 개선\n- 새로운 도구 활용 제안 및 적용 계획 수립\n- 회사 전략 및 목적에 맞춰 개발 우선순위 판단\n- 개발 전략에 따른 로드맵 제시 및 리소스 배분\n- 다른 부서와의 커뮤니케이션\n- 구성원 기술 전문성과 경력 코칭\n- 구성원 성과 관리\n- 서비스 안정성과 지속 가능성을 고려한 엔지니어링 문화 정착\n\n* Tech Stack: https://stackshare.io/mesh-korea-co-ltd/software-engineer-front-end</t>
  </si>
  <si>
    <t>HST 솔루션 전반적인 운영 정책/프로세스/지표 수립 및 고도화\n• 운영 수행 조직으로 정책/프로세스/지표 전파\n• 내외부 VOC 분석 및 우선순위 정의\n• 솔루션 및 운영관리도구 고도화를 위한 기획/PO(Product Owner)와의 협업</t>
  </si>
  <si>
    <t>영업총괄 내 영업 업무역량 강화 교육 프래그램 운 및 개발\n- 사내교육 컨텐츠 개발 및 운영\n- 팀웍 향상 프로그램 개발 및 운영\n- 협상법 및 대고객 커뮤니케이션 향상 교육 개발 및 운영\n- 리더/예비리더 리더쉽 향상 및 코칭 프로그램 개발 및 운영\n- 기타 사내교육 운영지원</t>
  </si>
  <si>
    <t>긍정심리학 기반으로 개인의 특징과 패턴을 분석하고\n- 데이터를 기반으로 커리어와 사회, 조직에서 어떻게 나타나는지 연구하고\n- 다양한 이론과 학문적인 근거를 바탕으로\n- 특성과 개발방향, 활용방법에 대해 찾아낼 수 있는 분</t>
  </si>
  <si>
    <t>중앙일보 서비스 전략 및 거버넌스 (방향 및 과제 설정)\n- 데이터 기반 서비스 개선 및 활동성 강화 활동(관련 툴 관리 및 개선) \n- 데이터 중심의 의사결정 강화를 위한 환경 설계 및 구축 \n- 중앙일보 서비스 과제 수행에 따른 기획 및 프로젝트 매니저\n- 부서내 프로젝트 및 과제 운영에 따른 문서 수명 (현안, 계획 등)</t>
  </si>
  <si>
    <t>채용, 급여, 4대보험, 입사퇴사 관리\n• 인사노무 관련 법규 \u0026 지원사업 대응\n• 문서관리(계약서, 협약서, 특허 등의 실물 문서 관리 등)\n• 평가 및 보상 기획/운영\n• 채용관리(채용공고, 면접 어레인지 및 안내)\n• 복리후생 기획/운영\n• 구매, 비품관리, 사무환경 관리 등 총무업무</t>
  </si>
  <si>
    <t>신사업 투자사 유치 영업\n• 협력사 유치 및 관리\n• 언론 홍보 관리</t>
  </si>
  <si>
    <t>CIC 산하 브랜드 온라인 몰 기획 및 구축 프로젝트 참여</t>
  </si>
  <si>
    <t>어셀 서비스 제공을 위한 웹 개발을 담당합니다.</t>
  </si>
  <si>
    <t>병원전산시스템 기반 DW 구축\n• 병원의 의료 질을 관리하고 모니터링 하는 지표관리 솔루션(자체 솔루션) 구축 및 고도화\n• 임상질지표, 의료기관 인증평가 지표, 심평원 적정성 평가 지표 등 지표별 데이터 마트 설계 및 적재 로직 개발</t>
  </si>
  <si>
    <t>시장의 비효율, 고객의 pain point, 잠재적 사업 기회 등을 파악하여 풀어낼만한 가치가 있는 문제 또는 사업 영역을 정의하고, 실행의 우선순위를 결정합니다.\n\nA) 라이브 서비스 관리\n• 고객 응대 및 서비스 관리\n• 이벤트/마케팅 계획 및 관리\n• 서비스 위험 관리 및 각종 이슈에 대한 대응\n\nB) 사업 계획 및 관리\n• 고객 및 시장의 요구사항 분석을 통한 사업계획 및 우선순위 결정\n• 업데이트 조율 및 스펙, 일정 관리\n• 매출 지표 관리 및 분석\n• 내/외부 유관부서와 커뮤니케이션 진행</t>
  </si>
  <si>
    <t>데이터 기반 채널/소스별 실시간 모니터링 및 퍼포먼스 최적화\n• 트래픽 향상을 위한 온라인 광고 집행 및 성과 분석/개선\n• 신규 마케팅 채널 분석 및 발굴\n• 인/아웃바운드 CS대응\n• 벨루가 이용 유저 대상 인터뷰 진행</t>
  </si>
  <si>
    <t>조직문화에 적합한 인사제도 기획 및 운영\n• 노무관리 및 노무이슈 대응 (인사규정 관리, 노무관련 업무 운영 등)\n• 업무 효율화를 위한 HR시스템 개선 관련 업무</t>
  </si>
  <si>
    <t>셀러사이드 커머스 운영 정책 정의와 프로세스 정립\n• Zpay 주요 셀러 마케팅 프로덕트 운영 정책 기획 (등급제/쿠폰/리뷰/적립금 등)\n• Zpay 셀러 운영 정책 기획 (입점/퇴점/패널티 등)\n• 셀러사이드 프로젝트 확장에 따른 정책 기획 운영\n• 셀러 서비스 A to Z 운영 (기획/개선안 도출/배포 등)\n• 셀러의 Best Experience 확보를 위한 다각도의 액션 아이템 수립과 제안</t>
  </si>
  <si>
    <t>소비자 구매분석 서비스 개발\n- 리서치 업무지원 프로그램 개발</t>
  </si>
  <si>
    <t>중고차 플랫폼 데이터 연동 개발 및 대외 연동 / 운영 업무 담당\n• 데이터베이스 관리 및 데이터 분석</t>
  </si>
  <si>
    <t>베트남어 및 한국어로 개발, 디자인, 기획 등등의 부서와 커뮤니케이션\n• 게임 및 소프트웨어 산출물 검증 QA (Web, App, 기타)\n• 이슈별/프로젝트별 품질에 대한 기준 정의\n• 주기적, 기간 기준 테스트 일정 및 계획 수립 및 수행\n• 테스트 단계별 산출물, 릴리즈 버전 관리\n• 기술 문서 번역 (베트남어/한국어) \n• 이슈 트래킹</t>
  </si>
  <si>
    <t>와디즈에서 제공하는 AD (플랫폼 내 광고) 서비스 기획 \n• voc 기반 웹/앱 광고센터 프론트 및 운영 백오피스 기획\n• 광고운영팀과 데이터 분석 기반 광고 서비스 상품 전략 논의 \n• 광고 서비스 주요 로직 (등록/노출/정산) 기획</t>
  </si>
  <si>
    <t>웹/모바일 UI/UX 디자인 및 학습 콘텐츠 디자인</t>
  </si>
  <si>
    <t>에어브릿지 전반의 품질을 관리해요.\n고객에게 '잘' 만든 소프트웨어가 전달될 수 있도록 품질 보증에 대한 프로세스를 확립하고 지속적으로 관리해요!\n\n- 플랫폼 별 테스트를 계획하고 수행해요.\niOS, 안드로이드 그리고 웹에 들어갈 에어브릿지 SDK를 각각 플랫폼 별 특성에 맞는 테스트 계획을 세우고 수행해서 발전시켜나가요!\n\n- 자동화 빌드 및 배포 프로세스를 개발해요.\n매번 반복되는 고된 작업은 그만! 사람 대신 매번 반복되는 지루한 과정들을 자동화 하여 실수를 줄이고 작업 효율을 향상시켜요!</t>
  </si>
  <si>
    <t>B2C 풀리 서비스기획\n• 유저/데스크 리서치를 통한 PMF 정의 및 정책 수립\n• 와이어프레임을 포함한 서비스 플로우/프로세스 설계 \n• 퍼널 분석, A/B 테스트 등의 데이터 분석을 통한 서비스 개선</t>
  </si>
  <si>
    <t>웹서비스 개발, 운영\n- 어드민 사이트 개발, 운영\n- Cross-functional team의 일원으로 서비스의 기획부터 출시, 운영까지 전 과정 참여\n- 연동하는 시스템과의 데이터 형식 전환 모듈 작성 및 이를 이용한 작업</t>
  </si>
  <si>
    <t>웹서비스 개발, 운영\n- 어드민 사이트 개발, 운영\n- Cross-functional team의 일원으로 서비스의 기획부터 출시,  운영까지 전 과정 참여 \n- 연동하는 시스템과의 데이터 형식 전환 모듈 작성 및 이를 이용한\n  작업</t>
  </si>
  <si>
    <t>UI/UX 기획 및 스토리보드 작성\n- 프로젝트 기획 및 일정관리\n- 팀 및 협업부서와의 커뮤니케이션 관리</t>
  </si>
  <si>
    <t>병의원 EMR/OCS 유지보수 전반\n• S/W 서비스 관리 및 업데이트 지원\n• S/W 마이그레이션 관리</t>
  </si>
  <si>
    <t>정육각 웹/앱 내 노출되는 콘텐츠 디자인 (배너/프로모션/상세페이지 등)\n• 광고 및 콘텐츠 마케팅을 위한 소재/페이지 디자인\n• 광고 사진 촬영 기획 및 사진 보정</t>
  </si>
  <si>
    <t>무/역할]\n디코드 서비스 이용/상품 구매 고객을 응대 및 지원하여 고객 유지와 서비스 개선에 기여 합니다. ( 사세 확장으로 인한 추가 충원 )\n\n[업무 내용]\n• In.Out-bound 고객 응대(전화\u0026온라인) 및 프로세스 수립 \n• 서비스 운영 처리 ( 교환/환불/반품, 정보 변경 등 )\n• VOC 수집/분석 ( 고객의 문의/불만/칭찬/개선요청 사항 확인, 서비스 개선 Data 마련 )\n• 기타 팀 업무 지원 ( 이슈 모니터링, 고객접점 변화/관리 )</t>
  </si>
  <si>
    <t>공간인지 알고리즘 개발 \n    - VO(Visual Odometry) \u0026 VIO(Visual Inertial Odometry) 기술 개발\n- 자율주행 알고리즘 개발\n    - HD map 기반의 Global Path Planning 알고리즘 개발\n    - 장애물 회피를 위한 Local Path Planning 알고리즘 개발\n    - 강화학습 기반의 Planning 알고리즘 개발</t>
  </si>
  <si>
    <t>Back-end 개발\n• 서비스 개발, 설계, 운영</t>
  </si>
  <si>
    <t>Front-end development\n• 서비스 개발, 설계, 운영</t>
  </si>
  <si>
    <t>웹, 모바일 서비스의 UI 디자인, UX 기획 및 디자인\n- 콘텐츠 디자인, 브랜드 디자인</t>
  </si>
  <si>
    <t>온라인 마케팅, 퍼포먼스 마케팅\n- 콘텐츠 마케팅, 브랜드 마케팅, 고객관계관리</t>
  </si>
  <si>
    <t>채용 프로세스 운영/관리 (채용포털관리/지원자 현황 업데이트/채용커뮤니케이션)\n• 사내외 임직원 및 협력사 회원 대상 교육 업무 지원\n• 각종 인사행정업무 지원</t>
  </si>
  <si>
    <t>기존 Kotlin 기반 Android 어플의 두가지 기능을 두가지 어플로 분리\n• 기존 개발된 App 서비스의 새로운 기능 개발 및 유지 보수\n• App 관련 라이브러리 개발</t>
  </si>
  <si>
    <t>정보보호 및 개인정보보호 업무 수행\n  - 취약점 점검 및 조치\n  - 침해사고 분석\n  - 정보보호 관련 정책 수립 및 이행 점검\n  - 그룹 정보보호/개인정보보호 업무\n  - 각 서비스별 개인정보보호/정보보호 이슈 대응\n  - 보안 장비 및 솔루션 운영</t>
  </si>
  <si>
    <t>클래스 콘텐츠 편집\n• 브랜디드 콘텐츠 편집\n• 광고 콘텐츠 편집</t>
  </si>
  <si>
    <t xml:space="preserve"> CS  대응                                                        \n  - 고객의 불만과 요구사항을 신속하게 해결 \n  - 서비스를 편하게 이용할 수 있도록 보고\n                                                                                                                                                                                                             \n2. CS 교육                                                       \n  - 고객에게 효율적인 기준을 수립하고 프로세스를 개선\n  - 비정규직(수행파트) 인원에 대한 CS 교육 진행\n\n3. CS 분석                                                        \n  - 고객의 반응에 대한 개선이 이루어질 수 있도록 프로세스화\n  - 기획, 마케팅에 개선사항 공유                                 \n                                                        \n4. CS 기획                                                    \n  - 정기적 고객 만족도 조사를 실시\n  - 불만족 결과 분석을 통한 추후 방향 기획 \n\n\n※ cs업무: 고객안심콜, 헛걸음보상제도, 대표전화 안내 등</t>
  </si>
  <si>
    <t>중고차 플랫폼 데이터 개발 / 운영</t>
  </si>
  <si>
    <t>온라인 서비스(CREATABLE 및 신규 서비스)의 백엔드 개발\n\n[에이팀벤처스가 사용하는 기술들]\n해당 기술 스택에 익숙하신 분이나, 깊은 관심이 있고 빠른 학습 능력을 가지신 분을 찾습니다.\n\n# Language: TypeScript\n# Services\n  • [크리에이터블 비교 견적] (https://beta.creatable.com)\n      - Frontend: React (w. CRA)\n      - Backend: [Hasura](https://hasura.io/) (w. custom GraphQL endpoint runs on Lambda)\n      - Communication: GraphQL (w. GraphQL Code Generator)\n  • Online communication tool for manufacturers and customers (가제: Slack for manufacture service)\n# Infrastructure\n  • AWS\n  • Kubernetes(w. EKS)</t>
  </si>
  <si>
    <t>제조 비교견적 온라인 서비스(카파) 및 신규 서비스의 프론트엔드 개발\n\n[에이팀벤쳐스의 Tech stack]\n해당 기술 스택에 익숙하신 분이나, 깊은 관심이 있고 빠른 학습 능력을 가지신 분을 찾습니다.\n• Server-side : Hasura, GraphQL, Node.js, PostgresSQL\n• Client-side: React, GraphQL (w. Apollo), Redux, Material-UI. Styled-components, Typescript\n• DevOps/Infra: AWS, Kubernetes, Docker, Azure DevOps\n• 기타: Microsoft Teams, Notion등</t>
  </si>
  <si>
    <t>신사업 운영\n• 제휴 관련 채용 및 인재 발굴\n• 제휴 관련 프로세스 개선 및 과제 수행\n• 기타 신규 제휴 사업관련 기획 및 운영\n\n* 직방 자회사 부동산다이어트 소속으로 업무</t>
  </si>
  <si>
    <t>대내외 커뮤니케이션 채널 역할\n• 신규 제휴 서비스 제안 및 계약 검토\n• 제휴사 프로모션 기획\n• 택시 부가서비스 전략 수립\n• 광고 비지니스 기획</t>
  </si>
  <si>
    <t>카매니저 인증딜러 플랫폼 Web / Application 개발 및 운영</t>
  </si>
  <si>
    <t>카매니저 Web Application 개발 / 운영</t>
  </si>
  <si>
    <t>신규 서비스 마크업 UI 개발\n• 웹표준화 및 운영</t>
  </si>
  <si>
    <t xml:space="preserve"> 쿠캣에서 자체적으로 기획한 쿠캣 PB 상품을 해외에 수출하는 역할, \n   쿠캣에서 운영할 수 있는 해외 경쟁력 있는 제품을 수입하는 역할을 \n   주도하게 됩니다.</t>
  </si>
  <si>
    <t>이직 활동에 소극적인 잠재 후보자를 발굴하여 채용하는 방법에 대한 지식을 바탕으로 장기적인 관점에서 현업과 후보자간의 적합성을 평가하고, 후보자의 지원동기를 이해하며 후보자의 지원을 위해 쿠팡을 적극적으로 홍보\n• 후보자 소싱, 평가 및 채용 완료 단계에 이르기까지 효과적인 접근방법 모색을 위해 현업과 협업할 뿐만 아니라 현업의 요구사항에 대한 명확한 이해를 바탕으로 채용의 질과 기대 수준 관리\n• 적극적인 마켓 리서치와 맵핑을 통한 잠재 후보자 네트워크 구축 및 기존 네트워크 유지관리, 잠재 후보자 대상 심층 면접 진행을 통해 현업의 채용 니즈를 충족하는 후보자 사전 파악\n• ‘쿠팡 없이 어떻게 살았을까?’라고 묻는 세상을 만들기 위한 쿠팡의 미션 수행을 위해 당사의 장기적 성장에 기여할 채용 관련 아이디어 및 전략 방안을 제시함으로써 기존 채용 프로세스 개선 및 신규 프로세스 도입\n• 상세 직무 기술서 및 자격요건에 따른 후보자와의 면접 진행, 계획된 채용 일정에 따라 스크리닝, 면접 프로세스 진행 및 후보자 명단 작성\n• 면접 기법, 내부 인재 활용 등 선진사례 평가 및 적용을 포함한 다양한 프로젝트 참여\n• 담당 채용 포지션별 결과물, 채용 일정, 트래킹 프로세스 등이 포함된 계획/과정의 문서화 관리</t>
  </si>
  <si>
    <t>글로벌 IT client 홍보대행 업무 전반\n• (중간)관리자급</t>
  </si>
  <si>
    <t>Back-end 개발 (Python)</t>
  </si>
  <si>
    <t>서비스UI 웹 퍼블리싱\n- 앳트래커 서비스 프론트 개발\n- 내부 운영용 프론트 개발</t>
  </si>
  <si>
    <t>국내/해외 서비스 SNS 채널별 콘텐츠 전략 수립 및 기획\n• 국내/해외 서비스 SNS 광고 / 프로모션 이벤트 기획 및 관리\n• 광고 데이터 분석 및 개선 플랜 기획과 운영\n• Google Analytics(Web), Google Ads 등을 활용한 고객사 서비스 데이터 분석</t>
  </si>
  <si>
    <t>소프트웨어 연구/개발팀 리드\n- 현재 운영중인 상업용 IoT 기기 서비스 시스템 운영/유지보수 및 추가 개발\n- 소프트웨어 연구/개발 각 종 프로젝트 업무 분장/관리/리드\n- 업무별 담당 개발자 케어 및 코드 리뷰</t>
  </si>
  <si>
    <t>미디어커머스 신제품 개발 프로젝트 PM 업무수행\n- 신규 브랜드와 제품 런칭을 위한 유관 부서와의 협업 및 업무 지원 (제품개발,디자인,콘텐츠,마케팅 등)\n- 브랜드/제품 출시 전/후 시장 경쟁 환경 분석, 타겟 시장과 고객정의\n- 브랜드/제품 출시 전/후 마케팅 담당자와의 협업을 통한 브랜드/제품 핵심 USP 및 커뮤니케이션 방향성(슬로건, 메시지) 정립\n- 제품의 핵심 USP를 바탕으로 컨텐츠 차별화 포인트 기획\n- 제품 상세 페이지 및 마케팅\u0026컨텐츠 기획 협업</t>
  </si>
  <si>
    <t>아모레퍼시픽 직영몰 뷰티 카테고리 MD\n- 아모레퍼시픽 직영몰 입점브랜드(자사 및 외부 소싱 브랜드) e커머스 MD\n- 브랜드별 전략상품 선정 및 직영몰 프로모션 기획/운영\n- 자사 보유 시장/고객/상품 데이터 기반 인사이트 도출 및 커머스 전략 기획/운영\n- e커머스 영업 제반 (상품관리, 발주, 입고 등)\n- e커머스 실적 관리 (매출, 손익, 재고 등)\n- 사이트 운영 및 관리</t>
  </si>
  <si>
    <t>의 시니어 브랜드 디자이너는 뛰어난 비주얼 디자인 역량을 바탕으로, 모바일 환경을 포함한 다양한 커뮤니케이션 영역을 위한 완성도 있는 결과물을 제작해야 합니다. 서비스뿐 아니라 기업, 사내 브랜딩 등 브랜드 운영 업무에 대한 전반적인 이해도가 요구됩니다. 또한, 전체적인 관점에서 체계적인 사고를 해야 하고, 동시에 세세한 부분도 놓치지 않아야 합니다. 그리고, 다양한 업무 관계자와 유연하게 피드백을 주고받으며, 논리적이고 효과적으로 자신의 의견을 표현할 수 있습니다. \n\n• 서비스, 기업, 사내문화 브랜딩 관련 경험 설계  \n• 브랜드 시각 자산, 가이드 제작 및 배포, 관리 \n• 브랜딩, 마케팅, 프로모션을 위한 온 오프라인 터치포인트 디자인\n• 공감할 수 있고, 논리적인 결과물 제작 \n• 프로젝트 리딩</t>
  </si>
  <si>
    <t>는 사용자의 피드백과 분석 도구 등을 활용해 사용자에게 더 편리하고 알맞은 서비스를 제공하기 위해 노력합니다.\nGitHub, AWS CodePipeline, Slack, Jira, Confluence, Zeplin 등 협업을 위한 다양한 도구를 사용해 동료와 일합니다.\n더 나은 서비스를 위해 자유롭게 의견을 공유하며 함께 고민합니다.\n\n성수역 3번 출구 바로 앞에 근무하며, 핫한 성수 맛집을 제공되는 식비로 즐길 수 있어요!\n\n오아시스 비즈니스의 API 개발에 사용되는 기술은 다음과 같습니다.\n• Java 8\n• Spring Boot 2\n• JPA/Hibernate\n• QueryDSL</t>
  </si>
  <si>
    <t>소셜미디어 운영 및 관리\n: 우리의 브랜드를 홍보할 수 있는 소셜미디어 채널을 직접 운영하며 현지 고객과 소통합니다.\n• 온라인 마케팅 콘텐츠 기획\n: 브랜드와 제품을 잘 알리고 고객들의 건강한 뷰티 라이프를 위해 콘텐츠를 기획합니다.\n• 로컬 마케팅 현지 협업 기획\n: 현지 업체와의 협업을 통해 더 많은 고객들과의 접점을 늘려가고 있습니다.\n• 콘텐츠 및 광고 데이터 분석\n: 온라인 마케팅을 진행하고 분석하여 동료와 다른 부서에 인사이트를 제공합니다.</t>
  </si>
  <si>
    <t>AWS, GCP, NBP Public Cloud 구축 및 운영 지원</t>
  </si>
  <si>
    <t>신규 플랫폼 내의 상품 소싱 및 관리\n• 피트니스 영상 컨텐츠 상품 기획, 운영\n• 셀러 대상 커뮤니케이션을 통한 브랜드 입점 및 관리\n• 상품 매출 확대를 위한 전략 및 프로모션 기획, 운영\n• 판매 데이터 분석 및 시장 트렌드 리서치</t>
  </si>
  <si>
    <t>라이브 방송 진행\n• 라이브 방송 콘텐츠 기획 및 제작\n• 그 외 라이브 방송에 필요한 다양한 업무 서포트</t>
  </si>
  <si>
    <t>소스라이브 서비스 운영 및 관리\n• 운영 프로세스 개선 및 관리지원\n• 운영 정책 수립 및 효율을 위한 요구 사항 수집 및 개선\n• 운영 데이터 지표 관리</t>
  </si>
  <si>
    <t>라이브 스트리밍 영상 촬영 및 기획  \n• 라이브 스트리밍 현장 세팅 및 운영\n• 크리에이터 관리</t>
  </si>
  <si>
    <t>상품 기획 및 소싱\n• 라운지랩 온라인 사업 기획 및 관리 \n• 광고 집행 전략 수립, 대행사 관리\n• 시장 및 경쟁사 조사를 통한 경쟁력 있는 카테고리, 상품 발굴\n• 상품 발주, 재고 관리, 품질 관리, 물류\n- 기타 운영관리 및 이슈 대응\n• 온/오프라인 비주얼 세팅 및 사진촬영\n• 사진/영상 등의 다양한 컨텐츠 제작 및 편집</t>
  </si>
  <si>
    <t>라운지랩 내부 개발 프로젝트의 총괄 매니저 (로봇 카페/아이스크림 로봇, 인공지능 무인상점, 스마트 콜드브루 추출기 등)\n\n• 다양한 국내외 대기업과의 협업 프로젝트의 총괄 매니저\n• 다양한 브랜드와 협업 커뮤니케이터</t>
  </si>
  <si>
    <t>온/오프라인 비주얼 세팅 및 사진촬영\n• 사진/영상 등의 다양한 컨텐츠 제작 및 편집\n• 온라인 고객응대, 질문답변 관리 및 대응\n• 브랜드 아이덴티티 실행 지원\n• 온/오프라인 컨텐츠 기획 및 실행 지원\n• 인지도 및 로열티 향상을 위한 다양한 브랜드 전략 수립 지원\n• 라운지랩의 채널 운영 및 관리지원 (페이스북, 인스타그램, 유투브, 매거진, 블로그 등)</t>
  </si>
  <si>
    <t>u0026D 관련 정부사업을 담당하게 됩니다.\n\n1. 정부지원사업 아이템 리서치 및 기획\n2. 정부과제 사업계획서 작성 및 관리\n3. 라운지랩의 비지니스와 연관된 시장조사, IR자료 수집 및 지원\n4. 각종 바우처 사업 및 지원사업 신청 관리\n\n\n주로 아래와 같은 업무를 하게 됩니다.\n\n1. 우리의 비지니스와 연관된 정부/산학사업을 발굴 합니다. (로봇 무인화, 비대면, 인공지능, 스마트시티 관련 사업 등)\n2. R\u0026D 팀, 비지니스 팀과 협업하여 사업을 지원합니다.\n3. 프로젝트가 진행되면 진행 파이프라인, 비용 등을 관리하고 담당부서와 지속적으로 커뮤니케이션 합니다.\n4. 중간발표, 최종 발표등을 통해 사업을 마무리합니다.</t>
  </si>
  <si>
    <t>빠르고 정확한 식당 정보 관리\n- 컨텐츠 제작을 위한 온라인 리서치\n- 기타 분석 및 데이터 운영 업무</t>
  </si>
  <si>
    <t>온오프라인 코딩교육 사업기획 및 전략수립\n• 신규 교육 서비스/행사 기획 및 운영\n• 전사 운영 효율화</t>
  </si>
  <si>
    <t>포르투갈어 교육 콘텐츠(어학교재/영상 등)의 기획 및 제작</t>
  </si>
  <si>
    <t>고 데이터 엔지니어에게 기대하는 업무]\n• 클라우드(AWS,GCP) 환경에서 데이터 분석/모델링 환경 구축 및 운영\n• 데이터 레이크 및 데이터 파이프라인 설계, 개발 및 운영\n• 자체 로그 데이터 수집, 모니터링 및 분석 처리 시스템 구축\n• 데이터 분석 및 비즈니스 요구사항에 대한 데이터 마트 개발\n• 데이터 분석가 / 서버 개발자 / DevOps 와 협업</t>
  </si>
  <si>
    <t>아웃바운드/인바운드로 발생된 리드 중심 B2B 영업 [대면]\n• 고객사 도입 상담 및 계약까지의 전반적인 파이프라인 관리 및 고객관리\n• 고객사 대상 시프티 기능 트레이닝\n• 고객사 요구사항 분석, 이해 및 기회 발굴\n• 유실된 고객 이유 분석 및 리마케팅</t>
  </si>
  <si>
    <t>아웃바운드/인바운드로 발생된 리드 중심 B2B 영업 [원격]\n• 고객사 도입 상담 및 계약까지의 전반적인 파이프라인 관리 및 고객관리\n• 고객사 대상 시프티 기능 트레이닝\n• 고객사 요구사항 분석, 이해 및 기회 발굴\n• 유실된 고객 이유 분석 및 리마케팅</t>
  </si>
  <si>
    <t>App, Web 등 숨고 서비스의 전반적인 품질 관리\n• HW, SW 개발 지원(SW 디버깅), TC 작성\n• 발견된 결함들에 대한 우선순위 설정, 지속적인 트래킹, 이를 위한 워크플로우 개선\n• 품질향상과 최고의 서비스를 제공하기 위한 테스트 환경 설계 및 구축\n• 자동화된 테스트 방안 수립과 커버리지 확대\n• QA 프로세스 개선</t>
  </si>
  <si>
    <t>사용자 리서치 (In-depth Interview, Survey, FGI 등)을 통해 사용자 분석 및 인사이트 도출\n• 사용자 리서치를 통해 Use-Case별 고객 Segment에 대한 정의로 제품개발팀의 이해도를 향상\n• 사용성 테스트 (UT) 진행을 통해 사용자의 행동 분석 및 인사이트 도출\n• 사용자 리서치를 통해 Use-case별 타겟 고객군에 대한 \n• 서비스 개선을 위한 지표 분석</t>
  </si>
  <si>
    <t>otoPie의 전반적인 부분을 함께 개발합니다. \n\n어떤 일을 해야 할지 조금 더 와 닿을 수 있게, 2020년~2021년에 우리가 구현 하려는 기능 중 몇 가지를 소개합니다. 각각이 꽤 복잡한 기능이고, 전형적인 서비스 개발과는 좀 다른 형태의 고민을 필요로 하는 기능들이지만 이런 기능을 만들어보고 싶은 흥미와 도전 욕구가 불타오르는 분들의 지원을 희망합니다. \"나라면 이런 기능은 이렇게 만들겠는데?\" 또는 \"이런 건 대체 어떻게 만들지? 알고 싶다!\" 모두 환영합니다. (물론, 여기에 써 놓은 것들 말고도 할 일은 많습니다.) \n\n- ProtoPie on Web\n- Dynamic Data Support\n- Auto Animate\n- Support More Vector Stuffs\n- Real-Time Collaboration\n\n각 일이 구체적으로 어떤 내용인지는 이 채용 공고 상단의 자세한 소개글 링크를 클릭해서 읽어주세요.\n\n\n\n# ProtoPie 에서 일하면서 배울 수 있는 것들 \n\n[일하는 방법 / 조직 문화를 함께 구성하는 법]\n\n우리는 개발자가 전체 제품 개발 중 한 단계의 부품으로서 일하기 보다는, 전체 제품을 만드는 과정 전반에 자신의 전문성을 살려서 공헌하는 사람이 되기를 격려합니다. 이러한 문화에서 일하다 보면 자연스럽게 다음과 같은 능력을 기를 수 있게 됩니다.\n\n- 주도적으로 스펙을 만드는 방법\n- 불확실한 상황에서 동료들을 설득하고 개선해 나가는 방법\n- 팀과 함께 협업하며 문제를 해결해 나가는 페어/몹 프로그래밍과 코드 리뷰를 하는 방법\n- User research를 계획하고 실행하고, 이를 해석하여 제품 개선에 반영할 아이디어를 도출하는 방법\n\n[기술적인 측면]\n\n네이티브 앱과 동등하거나 그 이상의 사용성을 제공하는 서비스를 만드는 과정에서 여러 기술적 도전을 해결하게 됩니다. 이러한 과정에서 다음과 같은 역량을 기를 수 있게 됩니다.\n\n- JavaScript(TypeScript) 및 Web 기술에 대한 전문적 지식\n- Hybrid WebApp 기술을 이용한 Multi-platform 을 지원하는 application 개발 기술\n- Framework의 개념에 대한 이해를 통해 환경에 맞게 고치거나 직접 개발하는 역량\n- 그래픽 분야 (행렬 / 벡터) 개발 역량\n- 복잡한 어플리케이션을 설계하고 지속적으로 발전시켜나가는 방법\n\n서로 얽힘이 많은 매우 복잡한 도구를 지속적으로 발전시켜나가기 위해서는 반드시 좋은 설계가 뒷받침되어야합니다. 이러한 복잡한 문제를 해결하는 경험은 흔히 접할 수 있는 경험은 아닙니다. ProtoPie 의 복잡성을 다루는 경험을 바탕으로, 어플리케이션을 설계하고 조직화할 때 어떤 원칙을 따라야 하고 서로 충돌하는 가치를 어떻게 조율할 수 있는지를 판단할 수 있게 됩니다.</t>
  </si>
  <si>
    <t>뷰티 소재, 중국 소셜향 숏폼(short-form) 컨텐츠 기획/제작PD (기획/촬영/편집/계정운영) \n- 도우인, 콰이쇼우 타겟팅 신규 계정IP 기획, 계정 내 스토리, 세계관 기획\n- 인플루언서 또는 제작진과 함께 컨텐츠 기획/촬영/편집/현장연출\n- 계정 컨텐츠 업로드 및 계정 육성 (시장 반응 분석)\n\n▶ 소셜 컨텐츠 퀄리티 총 검수 및 디렉팅 (퀄리티 업을 위한 가이드 수립)\n- 소셜 컨텐츠 및 채널 전반 컨텐츠 프로듀싱\n- 영상 및 기획 전반 퀄리티 완성도 체크\n- 중국 소셜 플랫폼(콰이쇼우, 도우인, 샤오홍슈, 비리비리 등) 뷰티 흥행 컨텐츠 및 팬덤 컨텐츠에 대한 분석\n\n▶ 중국 플랫폼(콰이쇼우, 도우인, 타오바오) 내 라이브 커머스 진행 현장 제작PD \n- 소셜향 플랫폼 내 정규 라이브 커머스 진행 및 현장 제작PD\n- 중국 라이브 커머스 제작 환경에 대한 분석</t>
  </si>
  <si>
    <t>SNS 콘텐츠 기획 및 관리\n• 온라인 웹사이트 마케팅 컨텐츠 관리\n• 영국 HQ Communication\n• PR Agency 관리</t>
  </si>
  <si>
    <t>Pay Later 서비스인 소비의미학에 탑재될 대안신용평가모델을 연구 및 개발\n• 대안신용평가모델과 관련된 논문 및 자료를 찾고 이를 활용하여 스코어카드 구축\n• 가장 Lean하게 해당 데이터들을 수집할 수 있는 방법 고안\n• 대안신용평가모델 알고리즘 개발을 위한 변수 선택\n• 대안신용평가모델 MVP 제작 및 검증</t>
  </si>
  <si>
    <t>전사적 주요 프로젝트 관리업무\n• 프로젝트 오너로서 일정, 프로세스, 우선순위, 리소스 등 관리\n• 프로젝트 유관 부서 관리 및 업무 조율 리드\n• 프로젝트 주요 현황 리더십 보고 및 의사결정 과정 지원</t>
  </si>
  <si>
    <t>ain Work]\n• 주요 SNS 마케팅 채널 콘텐츠 기획/제작\n• 담당 카테고리/상품별 세일즈 전략 기획 및 운영\n• 뷰티/미용 콘텐츠 상세 페이지 기획 및 운영\n• 신규 바이럴 채널 발굴 및 제휴 업무\n\n[로위는 이러한 분들과 함께 일하고 싶습니다.](꼭 한 번 읽고 지원해주세요.)\n• 회사의 비젼과 미션에 공감하고 현재보다 미래가치에 더 큰 의미를 부여하여 성장하고자 하는 분\n• 우리가 해결하고자하는 사회적문제와 스타트업 조직을 이해하고 있는 분\n• 팀의 목표를 이루는 것에 동기부여를 얻고 그것이 달성되었을 때 성취감을 느끼는 분\n• 기계처럼 수동적으로 정해진 일만 처리하는 것이 아닌 스스로 문제를 발견하고 해결하고자하는 분\n• 혼자서 모든 일을 처리하는 것이 아닌 다른 부서의 팀원들과도 협업에 유연하신 분 \n• 원활한 커뮤니케이션 스킬을 가지고 구성원의 분위기를 이끄는 힘을 가진 분</t>
  </si>
  <si>
    <t>페이스북/인스타그램/구글 등 SNS 채널을 활용하여 글로벌 시장을 대상으로 \n  퍼포먼스 마케팅 테스트를 통한 캠페인 최적화\n• 데이터를 근거로 온라인 마케팅 캠페인 분석, 채널 운영 전략 수립\n• 신규 매체와 채널 발굴, 신규 미디어 믹스 기획 및 집행\n• 인도 현지 마케팅 팀원들과 함께 마케팅 전략을 고민하고 수립\n•  필요시 광고 대행사 관리</t>
  </si>
  <si>
    <t>물류센터 이전, 확장, 개보수를 위한 공사 입찰 진행 및 계약\n• 전기, 소방, 네트워크, 공조 등\n• 공사 내역 및 원가 적정성 검토\n• 업체 관리 및 신규업체 발굴</t>
  </si>
  <si>
    <t>품질 관리\n    - 강남언니 모든 제품에 대한 A to Z(요구사항 발의~릴리즈) 품질 활동\n    - 지속적인 릴리즈 / 품질 프로세스 점검 및 개선 활동\n    - VoC, 장애 프로세스 개선 활동\n\n- 테스트 활동\n    - 서비스와 플랫폼별 환경을 고려한 테스트 전략, 설계, 수행, 결과 보고\n    - 테스트케이스 작성 / 관리 / 개선\n    - 결함 관리 - 결함 인지, 추적\n\n- 기타\n    - 사내 협업 인프라 툴 구축 및 교육(JIRA, Slack 등 활용 고도화)\n    - 빌드 관리</t>
  </si>
  <si>
    <t>ain Work]\n• 로위 PC · 모바일용 웹 개발 전반\n• 관리자 페이지 개발 전반\n\n[로위는 이러한 분들과 함께 일하고 싶습니다.](꼭 한 번 읽고 지원해주세요.)\n• 회사의 비젼과 미션에 공감하고 현재보다 미래가치에 더 큰 의미를 부여하여 성장하고자 하는 분\n• 우리가 해결하고자하는 사회적문제와 스타트업 조직을 이해하고 있는 분\n• 팀의 목표를 이루는 것에 동기부여를 얻고 그것이 달성되었을 때 성취감을 느끼는 분\n• 기계처럼 수동적으로 정해진 일만 처리하는 것이 아닌 스스로 문제를 발견하고 해결하고자하는 분\n• 혼자서 모든 일을 처리하는 것이 아닌 다른 부서의 팀원들과도 협업에 유연하신 분 \n• 원활한 커뮤니케이션 스킬을 가지고 구성원의 분위기를 이끄는 힘을 가진 분</t>
  </si>
  <si>
    <t>서비스/시스템 구축, 운영, 관리 등 system engineering 업무 전반\n- 퍼블릭 클라우드 시스템 서비스 인프라 설정/운영/계획/구현\n- 서비스 모니터링, 로깅 및 알람 구성 및 운영\n- 서비스/시스템 관련 장애 대응 및 문제 해결</t>
  </si>
  <si>
    <t>Product과 관련된 모든 사안에 대한 의사결정 권한을 가지고, 개발, 디자인, 마케팅 등 전반에 걸쳐 Product 을 주도함\n• Market과 Customer 의 트렌드 및 잠재적 사업 기회 등을 파악하여 가치가 있는 사업 영역을 정의하고, 우선순위를 결정함.\n• Data insight를 기반으로 가설을 설정하고, 검증하며, Product market fit을 찾고, 이를 고도화함\n• User research 및 CDP (Customer development program)을 통해 insight를 발굴하고 고객 경험 향상을 설계함\n• 이해 관계자와 협업을 통해 빠르고 정확하게 문제를 파악하고 해결함\n• 라이브 서비스 관리, 서비스 위험 관리 및 각종 이슈에 대한 대응을 주도함</t>
  </si>
  <si>
    <t>0부터 1까지 서비스와 사업을 만드는 과정을 함께 경험할 수 있습니다.\n\n• 필라로이드 앱의 리뉴얼을 위한 서비스 기획\n• 신규 전략 사업 기획 및 발굴\n• 프로젝트 매니징 및 커뮤니케이션 역할\n• 플랫폼 서비스 화면 설계 및 Wireframe 작성\n• 성공적인 플랫폼 출시를 위한 프로젝트 관리\n.</t>
  </si>
  <si>
    <t>애자일 팀의 main contributor로써 개발의 lifecycle을 이해하여 구축 \n• Product Owner, UX designer와 협업하여 Product 개발 \n• 시스템 디자인 및 코드리뷰에 참여하여 좋은 품질의 코드를 유지하도록 노력 \n• Senior engineer들과 함께 MSA기반의 아키텍쳐 리뷰 및 시스템 디자인 논의 \n• 분산 환경시스템 구현 \n• Java, AWS, Docker 사용</t>
  </si>
  <si>
    <t>문토의 현재 그리고 잠재 고객과의 모든 접점을 관리하고 차별화된 고객 경험을 설계합니다.\n• 보다 많은 사람들이 관심사 기반의 특별한 커뮤니티 플랫폼을 경험하도록 힘씁니다.\n\n\n[브랜드 마케팅]\n문토가 제시하는 ‘사람, 콘텐츠, 연결’의 가치가 사람들에게 어떻게 다가가고 있는지, 어떤 사람들이, 어떤 니즈를 가지고 문토에 찾아오는지 고민합니다. 업의 본질을 정의하고 이를 운영의 각 단계에 어떻게 체계적으로, 그리고 효과적으로 반영할지 고민하고 실행합니다.\n\n[온드 미디어를 통한 브랜드 콘텐츠 발행]\n홈페이지, 인스타그램, 페이스북 페이지, 블로그, 플러스친구, 뉴스레터 등 자사가 보유한 온드 미디어를 관리합니다. 문토가 제시하는 핵심 가치를 효과적으로 전달하기 위한 브랜드 콘텐츠 전략을 고민하고 실행합니다.\n\n[페이드 미디어를 통한 광고 집행\u0026성과 측정]\n페이스북, GDN 등 페이드 광고의 콘텐츠 전략을 기획하고 실행합니다. 그로스 마케터와 지속적인 성과 모니터링과 소재 업데이트를 통해 광고 최적화에 힘씁니다. 효과적으로 문토를 보다 많은 사람들에게 알리고, 잠재 고객을 설득하기 위한 전략을 고민하고 실행합니다.</t>
  </si>
  <si>
    <t>웹 플랫폼을 통한 전환율 증대 및 글로벌 시장 진출, 이미지 편집툴 웹개발, 자사앱 하이브리드화, 후속 플랫폼 서비스 등\n\n- 필라로이드 서비스 기능 개발, 유지 보수\n- 필라로이드 웹 서비스 벡엔드 기획 및 개발\n- 어드민 페이지 기능 개발 및 유지보수\n.</t>
  </si>
  <si>
    <t>조직문화를 진단하고 해당 조직 특성에 맞는 솔루션 실행\n• 조직내 문화에 대한 이해도를 높이는 문화 강화 활동\n• 각종 활동을 통한 HR 브랜딩(HR 관련 컨텐츠, 사내인터뷰 등) \n• 조직내외부 현안 과제를 분석하고 교육을 통한 해결책 및 개선방안 도출\n• 전사 역량 향상을 위한 리더쉽 교육 및 직군별 프로그램 운영</t>
  </si>
  <si>
    <t>강력한 디지털마케팅 케이스 개발 및 이의 실행\n• 전략 추진을 위한 내외부 고객 및 연관팀과 긴밀히 협력\n• 웹사이트, 블로그, SEO/SEM, 이메일, 소셜 미디어, 광고 캠페인을 포함한 채널 최적화\n• 디지털마케팅 채널별, 캠페인별 성과를 지속적으로 측정, 분석, 평가, 보고\n• 디지털마케팅 및 마케팅채널관련 최신 관련동향파악 및 사고(Thought) 리더십의 제공\n• 고객경험개선을 위한 실험 및 변환 테스트 계획, 실행 및 측정에 기반한 전략의 제시</t>
  </si>
  <si>
    <t>0부터 1까지 서비스와 사업을 만드는 과정을 함께 경험할 수 있습니다.\n\n• 필라로이드 리뉴얼 프로젝트 프론트 개발\n• 환경 이커머스 플랫폼 프로젝트 프론트 개발\n.</t>
  </si>
  <si>
    <t>0부터 1까지 서비스와 사업을 만드는 과정을 함께 경험할 수 있습니다.\n\n• 필라로이드 브랜드 마케팅\n• 콘텐츠 기획 및 제작 \n• 브랜드 소셜 계정 운영\n.</t>
  </si>
  <si>
    <t>sponsibilities | 블랭크에서 기대하는 역할은 다음과 같습니다.\n • 레이블스토어 유닛에서 운영중인 서비스 Full Stack 개발\n • 서비스 : 레이블스토어, 셀렉트샵, 레이블링크\n • 팀원들과 협력하여 안정적인 서비스 제공</t>
  </si>
  <si>
    <t>클래스101 Kids 카테고리 확장\n• Kids 사업 관련 정보 수집 및 문서 작업\n• Kids 사업관련 Operation 및사업개발</t>
  </si>
  <si>
    <t>월 매출 계산, 지점별 비용처리\n- 월 단위 결산 명세서 매월 작성\n- 분기 단위 지점별 부가세 신고\n- 지점 운영 및 각종 운영에 필요한 세부 지원 업무 수행</t>
  </si>
  <si>
    <t>영문이력서 필수\n※ 영어 커뮤니케이션 능력 필수\n\n[Display Ad]\nThe Coupang Media Group (CMG) is responsible for providing vendors that sell their products on Coupang a host of marketing products and services. As the advertising business has grown at Coupang we are adding additional ad inventory and are optimizing our customer’s ad experience. \n\n[Video Commerce]\nCoupang is investing in video commerce solutions to drive engagement with consumers, creators, vendors, and brands to ultimately grow product sales. The Product Owner, Video Commerce will be tasked with establishing an entirely new core business for Coupang. S/he will be responsible for defining the product vision, short and long-term strategy, and roadmap for Video Commerce.\n\n[Search and Discovery]\nSearch and Discovery Product Team is responsible for creating an amazing search, discovery and shopping experience for Customers. You will be responsible to rethink how our millions of Customers search, discover, and purchase items across our vast product selection. \n\n[Coupang Pay]\nCoupang Pay is an organization that promotes strategic tasks concentrate on payment services in Coupang. Coupang Pay's PO (Product Owner) sets goals in their field to maximize customer satisfaction in payment services and designs product strategies and roadmaps to achieve those goals.\n\n[Coupang Eats]\nCoupang Eats is a new service by Coupang where we deliver quality food and beverages from restaurants and cafes to your door. As a product owner, you will define and build key components for a new on-demand logistics network where tens of thousands of stores can tap into to serve a wider Customer base. You will cooperate with the operations partner to create best practices and convert feedback into features.\n\n[Transportaion Product]\nThe Product Owner of Logistics Integration part supports the design and dvelopment of the integrated architecture proviced by the Coupang technical team to implement interfaces with third-party logistics(3PL) companies. You must understand the business objectives and define how to develop tools and systems that support third-party integration to meet the needs of the organization.\n\n[SCM Systems]\nProduct owners at SCM Systems are responsible for building and expanding a world-class supply chain management system that can support Coupang's rapidly growing business. As this role is directly connected to e-Commerce and logistics, you need a specific mindset, effective communication, and detailed project management skills.</t>
  </si>
  <si>
    <t>재무/회계/세무/자금 전반 업무 총괄 및 리딩\n• 팀 리딩 (목표 설정, 협업 관계 구축, 인력배치, 업무 관리, 코칭 등)\n• 외부감사 수검, 세무신고, 재무제표 작성 총괄 (자회사 포함)\n• 전사적 재무회계 업무 프로세스 정비/구축/실행\n• 자금관리 기획\n• 내부회계관리제도 운영 및 검토\n• 투자자, 주주, 경영진 재무 정보 리포팅\n• 관리회계 및 내부 성과분석 프로세스 기획</t>
  </si>
  <si>
    <t>방구석 연구소 서버 설계 및 개발, 운영\n• 어드민 개발 및 사용자 편의를 위한 성능/품질 개선\n• PHP를 이용한 백엔드 개발\n• RDBMS를 이용한 데이터모델 설계 및 시스템 구축</t>
  </si>
  <si>
    <t>roduct UX]\nProduct UX는 쿠팡의 가장 큰 UX팀으로서 쿠팡 앱, 로켓와우 멤버십, 로켓프레시, 쿠팡이츠와 같은 경험을 만듭니다. 우리의 목표는 고객이 쉽고 빠르고 매끄럽게 쿠팡을 경험하도록 하는 것이며, 자유롭게 피드백을 주고받는 수평적인 문화 속에서 훌륭한 경험을 만드는 데에만 온전히 집중합니다.\n\n[Coupang Pay]\nCoupang Pay는 쿠팡의 안전하고 편리한 결제를 책임지고 있습니다. Coupang Pay의 UX 디자인 팀은 고객이 가장 쉽고 편리한 결제를 할 수 있도록 UX 전략을 수립하고 최상의 고객 경험을 설계하는 일을 하고 있습니다. \n\n[Video Commerce]\n쿠팡은 차세대 비디오 커머스 서비스를 구축해 나가고 있습니다. 해당 포지션은 UX 팀에 소속되어 전반적인 한국 시장을 위한 usability를 재정의 하는 업무를 담당하게 됩니다.</t>
  </si>
  <si>
    <t>유저 관점에서 브랜드 및 제품 이해를 위한 마케팅 전략 수립 및 제안\n• 제품을 유저에게 잘 전달할 수 있는 콘텐츠 제작 및 웹사이트 개선\n• 온/오프라인 광고 운영 및 성과 분석\n• 각 국가에 적합한 미디어 활용 및 PR 계획 수립 및 집행</t>
  </si>
  <si>
    <t>벌 노하우 미디어 채널 '밍튜브(https://youtube.com/c/mingtube밍글즈)' 운영 및 영상 콘텐츠 제작을 담당하게 됩니다. 기존 광고성 채널의 성격을 탈피하여 인포테인먼트 콘텐츠 위주로의 채널 개편을 주도하게 됩니다. 영상PD님을 리드로 최고의 콘텐츠MD, 마케터, 디자이너 팀원이 함께하며 콘텐츠 시리즈별 편집 가이드 제작 후에는 편집 외주사를 적극 이용합니다. 카메라 4대, 조명, 음향 기기와 방음 스튜디오를 자체보유하고 있어 자유로운 창작 스펙업이 가능합니다.\n\n*포트폴리오 제출은 필수이며, 참여한 프로젝트별 기획 및 제작 기여도를 표기해주세요. 사진과 영상은 온라인으로 확인 가능하도록 링크로 첨부해주세요. 포트폴리오 파일형식과 양식은 자유입니다.\n\n- 밍튜브 유튜브 채널 운영 총괄\n- 밍튜브 유튜브 채널 영상 콘텐츠 기획/촬영/편집\n- 브랜딩, 마케팅, 상품 프로모션 영상(사진) 촬영 및 제작\n- 영상 콘텐츠 고객 피드백, 판매, 시청 데이터 모니터링\n- 편집 외주사 디렉팅 관리 및 커뮤니케이션</t>
  </si>
  <si>
    <t>방구석 연구소 웹 클라이언트 개발\n• 하이브리드앱 프론트 개발\n• 반응형 웹 구현</t>
  </si>
  <si>
    <t>덕션 MD (경력 3년↑)\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프로덕션 MD 직무 소개\n\n기프팅 팀의 프로덕션 MD는 우리의 고객이 원하는 상품을 만들어 내기 위한 모든 방법을 갖고 있습니다. 상상한 것을 현실화 하기위해 안되는 이유가 아닌 되는 방법을 찾아냅니다.\n\n\n#함께 하게 될 업무 입니다\n\n- 인더웨어 상품의 생산업무를 주도적으로 진행합니다.\n- 인더웨어의 속옷 상품 기획과 생산에 참여합니다.\n- 월간가슴으로 수집된 상품 데이터를 분류하고 생산에 활용하는 업무를 주도적으로 진행합니다.\n\n\n#꼭 확인해 주세요\n\n- [국문이력서]와 [문제해결 기술서]를 하나의 파일, PDF 포맷으로 제출해 주세요.\n- 이력서와 문제해결 기술서는 자유양식입니다.\n- 문제해결 기술서는 어떠한 경험에 상관없이 자신이 겪은 문제와 그 해결방법에 대해 기술해 주세요.\n- 기프팅의 모든 신규 입사자는 첫 3개월간 FP(Fitting Period)기간을 갖습니다.  기프팅의 서비스인 월간가슴이 고객의 피팅을 찾아가듯 기프팅의 문화에 잘 피팅이 되는지 팀과 입사자가 서로 확인합니다.\n\n\n#이런 과정으로 진행됩니다\n\n- 서류접수 \u003e 직무 인터뷰 \u003e 컬쳐핏 인터뷰 \u003e 최종 합격\n- 직무 인터뷰와 컬쳐핏 인터뷰는 함께 진행될 수 있습니다.\n- 서류전형 결과는 합격자에 한하여 개별 연락을 드리는 점 양해 부탁드립니다.\n- 인터뷰 결과는 합격자와 불합격자 모두에게 연락드리며 피드백 까지 최대 1주를 넘기지 않습니다.</t>
  </si>
  <si>
    <t>하이퍼커넥트 Tech 직군 채용 및 채용전략 담당  (핵심인재 요건 정의, 다양한 채널 발굴, 인재풀 구축 등)\n• 하이퍼커넥트 채용전반의 프로세스 혁신 및 운영\n• CEO/ 기업문화실/ Hiring Manager의 인재 관련 의사결정 파트너로서 전략 수립 및 실행\n• 하이퍼커넥트 개발 문화를 개선하고 내외부 개발자 커뮤니티와의 협업하여 궁극적으로 훌륭한 인재를 채용할 수 있게 하는 Developer Relations 업무 제안 및 실행</t>
  </si>
  <si>
    <t>하이퍼커넥트 Tech 직군 채용 및 채용전략 담당 (핵심인재 요건 정의, 다양한 채널 발굴, 인재풀 구축 등)\n• 하이퍼커넥트 채용전반의 프로세스 혁신 및 운영\n• CEO/ 기업문화실/ Hiring Manager의 인재 관련 의사결정 파트너로서 전략 수립 및 실행\n• 하이퍼커넥트 개발 문화를 개선하고 내외부 개발자 커뮤니티와의 협업하여 궁극적으로 훌륭한 인재를 채용할 수 있게 하는 Developer Relations 업무 제안 및 실행\n• 채용연계행사 기획 및 운영을 통한 하이퍼커넥트 채용 브랜드 인지도 제고</t>
  </si>
  <si>
    <t>하이퍼커넥트 Tech/ Non-Tech 직군 채용 및 채용전략 담당 (핵심인재 요건 정의, 다양한 채널 발굴, 인재풀 구축 등)\n• 하이퍼커넥트 채용전반의 프로세스 혁신 및 운영\n• CEO/ 기업문화실/ Hiring Manager의 인재 관련 의사결정 파트너로서 전략 수립 및 실행\n• 채용연계행사 기획 및 운영을 통한 하이퍼커넥트 채용 브랜드 인지도 제고</t>
  </si>
  <si>
    <t>인테리어 사업의 출시, 성장 및 P\u0026L에 대한 권한과 책임\n• 운영 프로세스 구축과 개선을 통한 공급 확보 및 운영(업체 수, 지역 범위, 품질, 서비스의 안정성 및 다양성 등)\n• 제품의 기술적인 성장을 위한 PM, 개발자, 디자이너와의 주도적인 커뮤니케이션 실행\n• 마케팅 조직과의 협업 및 유/무료 채널을 활용한 고객 유치 전략 수립과 실행\n• 우수한 조직원의 채용과 양성 및 관리</t>
  </si>
  <si>
    <t>덕트 매니저 - 상품기획 (경력 5년↑)\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프로덕트 매니저 직무 소개\n\n기프팅 팀의 프로덕트 매니저는 고객과 상품에 대한 이해를 바탕으로 팀이 만난 모든 문제 해결을 리드하고 있으며 이로인해 팀 안에서 가장 강력한 영향력을 가지는 멤버들 입니다. 팀내의 문제 해결 유형에 따라 다음과 같은 전문 분야로 나뉘게 됩니다.\n\n고객 / 상품 / 서비스 / 마케팅\n\n\n#함께 하게 될 업무 입니다\n\n- PM은 기본적으로 모두 상담 업무와 상품배정 업무에 참여합니다. 경력은 최소 첫 1개월간 풀타임으로 대고객 업무를 진행하며 고객과 상품, 인더웨어 운영 시스템을 익히게 됩니다.\n- 인더웨어의 속옷 상품 기획과 생산에 참여합니다.\n- 월간가슴으로 수집된 상품 데이터를 분류하고 생산에 활용하는 업무를 주도적으로 진행합니다.\n- 신규 업체 소싱 및 협력 업체 관리를 합니다.\n- 협력 업체 작업 지시 및 공정 관리를 주도합니다.\n- 수입/정산 관리\n- 원가 책정\n- 납기 관리\n- 입고 상품 품질관리\n\n\n#꼭 확인해 주세요\n\n- [국문이력서]와 [문제해결 기술서]를 하나의 파일, PDF 포맷으로 제출해 주세요.\n- 이력서와 문제해결 기술서는 자유양식입니다.\n- 문제해결 기술서는 어떠한 경험에 상관없이 자신이 겪은 문제와 그 해결방법에 대해 기술해 주세요.\n- 기프팅의 모든 신규 입사자는 첫 3개월간 FP(Fitting Period)기간을 갖습니다.  기프팅의 서비스인 월간가슴이 고객의 피팅을 찾아가듯 기프팅의 문화에 잘 피팅이 되는지 팀과 입사자가 서로 확인합니다.\n\n\n#이런 과정으로 진행됩니다\n\n- 서류접수 \u003e 직무 인터뷰 \u003e 컬쳐핏 인터뷰 \u003e 최종 합격\n- 직무 인터뷰와 컬쳐핏 인터뷰는 함께 진행될 수 있습니다.\n- 서류전형 결과는 합격자에 한하여 개별 연락을 드리는 점 양해 부탁드립니다.\n- 인터뷰 결과는 합격자와 불합격자 모두에게 연락드리며 피드백 까지 최대 1주를 넘기지 않습니다.</t>
  </si>
  <si>
    <t>덕트 매니저 - 상품소싱 (경력 3년↑)\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프로덕트 매니저 직무 소개\n\n기프팅 팀의 프로덕트 매니저는 고객과 상품에 대한 이해를 바탕으로 팀이 만난 모든 문제 해결을 리드하고 있으며 이로인해 팀 안에서 가장 강력한 영향력을 가지는 멤버들 입니다. 팀내의 문제 해결 유형에 따라 다음과 같은 전문 분야로 나뉘게 됩니다.\n\n고객 / 상품 / 서비스 / 마케팅\n\n\n#함께 하게 될 업무 입니다\n\n- PM은 기본적으로 모두 상담 업무와 상품배정 업무에 참여합니다. 경력은 최소 첫 1개월간 풀타임으로 대고객 업무를 진행하며 고객과 상품, 인더웨어 운영 시스템을 익히게 됩니다.\n- 인더웨어의 속옷 상품 이외의 PB상품 기획의 생산, 소싱을 맡게 됩니다.\n- 월간가슴으로 수집된 상품 데이터를 분류하고 생산에 활용하는 업무를 주도적으로 진행합니다.\n\n\n#꼭 확인해 주세요\n\n- [국문이력서]와 [문제해결 기술서]를 하나의 파일, PDF 포맷으로 제출해 주세요.\n- 이력서와 문제해결 기술서는 자유양식입니다.\n- 문제해결 기술서는 어떠한 경험에 상관없이 자신이 겪은 문제와 그 해결방법에 대해 기술해 주세요.\n- 기프팅의 모든 신규 입사자는 첫 3개월간 FP(Fitting Period)기간을 갖습니다.  기프팅의 서비스인 월간가슴이 고객의 피팅을 찾아가듯 기프팅의 문화에 잘 피팅이 되는지 팀과 입사자가 서로 확인합니다.\n\n\n#이런 과정으로 진행됩니다\n\n- 서류접수 \u003e 직무 인터뷰 \u003e 컬쳐핏 인터뷰 \u003e 최종 합격\n- 직무 인터뷰와 컬쳐핏 인터뷰는 함께 진행될 수 있습니다.\n- 서류접수는 합격자에 한하여 연락드리며 피드백 까지 최대 2주를 넘기지 않습니다.\n- 인터뷰 결과는 합격자와 불합격자 모두에게 연락드리며 피드백 까지 최대 1주를 넘기지 않습니다.</t>
  </si>
  <si>
    <t>덕트 매니저 (신입)\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프로덕트 매니저 직무 소개\n\n기프팅 팀의 Product Manager는 고객과 상품에 대한 이해를 바탕으로 팀이 만난 모든 문제 해결을 리드하고 있으며 이로인해 팀 안에서 가장 강력한 영향력을 가지는 멤버들 입니다. 팀내의 문제 해결 유형에 따라 PM의 전문분야가 나뉘고 있습니다. 신입 PM은 전문분야를 특정하지 않고 채용하고 있으며 FP(Fitting Period)기간 이후 팀내에 적절한 파트에 배치됩니다.\n\n\n#이런 일들을 합니다. \n\n* 온라인 고객 상담과 고객 경험 개선(공통)\n* 상품 기획/생산/수급\n* 큐레이팅 시스템 기획\n* 비지니스 목표 설정/실행\n* 월간가슴 서비스 기획/운영\n\n\n#꼭 확인해 주세요\n\n- [국문이력서]와 [문제해결 기술서]를 하나의 파일, PDF 포맷으로 제출해 주세요.\n- 이력서와 문제해결 기술서는 자유양식입니다.\n- 문제해결 기술서는 어떠한 경험에 상관없이 자신이 겪은 문제와 그 해결방법에 대해 기술해 주세요.\n- 기프팅의 모든 신규 입사자는 첫 3개월간 FP(Fitting Period)기간을 갖습니다.  기프팅의 서비스인 월간가슴이 고객의 피팅을 찾아가듯 기프팅의 문화에 잘 피팅이 되는지 팀과 입사자가 서로 확인합니다.\n\n\n#이런 과정으로 진행됩니다\n\n- 서류접수 ＞ 직무 인터뷰 ＞ 컬처핏 인터뷰 ＞ 최종 합격\n- 직무 인터뷰와 컬처핏 인터뷰는 함께 진행될 수 있습니다.\n- 서류전형 결과는 합격자에 한하여 개별 연락을 드리는 점 양해 부탁드립니다.\n- 인터뷰 결과는 합격자와 불합격자 모두에게 연락드리며 피드백 까지 최대 1주를 넘기지 않습니다.</t>
  </si>
  <si>
    <t>라이 체인 매니저 (경력 5년↑)\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서플라이 체인 직무 소개\n\n유통은 서플라이체인 관리에서 시작하고 끝나게 됩니다. 당연히 온라인 유통도 그러합니다. 더 나아가 기프팅의 서플라이 체인 매니저는 ‘의류 정기구독’이라는 완전히 새로운 방식의 이커머스 물류 셋팅과 함께 일반적인 온라인 유통에서 경험하지 못하는 정기구독만의 포캐스트를 함께 고민하는 도전적인 업무를 수행중입니다. 당신의 새로운 감각 또는 노련한 경험은 현재, 공격적으로 '0' 에서 부터 모든 것을 만들어 내고 있는 우리 팀에 큰 힘이 될 것을 확신합니다.\n\n\n#함께 하게 될 업무 입니다\n\n- 인더웨어 SCM 체계 구축 및 관리\n- 거래선 구축 및 관리\n\n\n#꼭 확인해 주세요\n\n- [국문이력서]와 [문제해결 기술서]를 하나의 파일, PDF 포맷으로 제출해 주세요.\n- 이력서와 문제해결 기술서는 자유양식입니다.\n- 문제해결 기술서는 어떠한 경험에 상관없이 자신이 겪은 문제와 그 해결방법에 대해 기술해 주세요.\n- 기프팅의 모든 신규 입사자는 첫 3개월간 FP(Fitting Period)기간을 갖습니다.  기프팅의 서비스인 월간가슴이 고객의 피팅을 찾아가듯 기프팅의 문화에 잘 피팅이 되는지 팀과 입사자가 서로 확인합니다.\n\n\n#이런 과정으로 진행됩니다\n\n- 서류접수 \u003e 직무 인터뷰 \u003e 컬쳐핏 인터뷰 \u003e 최종 합격\n- 직무 인터뷰와 컬쳐핏 인터뷰는 함께 진행될 수 있습니다.\n- 서류전형 결과는 합격자에 한하여 개별 연락을 드리는 점 양해 부탁드립니다.\n- 인터뷰 결과는 합격자와 불합격자 모두에게 연락드리며 피드백 까지 최대 1주를 넘기지 않습니다.</t>
  </si>
  <si>
    <t>덕트 디자이너 (경력 3년↑)\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프로덕트 디자이너 직무 소개\n\n디자인과 기술의 균형 있는 이해를 가지고 있는 기프팅의 프로덕트 디자이너는 고객에게 최상의 구매 경험을 제공하기 위해 노력하고 있습니다. 수십 년간 늘 비슷한 도구로 고객을 만났던 대한민국의 이커머스를 변화시키고, 해외로 진출하려는 두근거림을 안고 일합니다.\n\n좋은 상품을 합리적인 가격에 판매하는 기본 가치는 물론, 우리의 고객들 각 개인에 최적화된 상품을 추천합니다. 단 한 명의 고객이라도 구매 실패를 경험하지 않게 하는 것이 우리의 목표입니다. 적어도 우리 고객들이 교환과 반품이 필요 없는 환경을 제공하고 싶습니다.\n\n기프팅이 올해 중에 완성할 새로운 이커머스 플랫폼, 인더웨어 디자인 시스템, 피팅 테크, 고객 분석, 물류 최적화 프로젝트 등에 분야별로 참여합니다. 우리는 처음 가는 길을 가기에 극도로 민첩(Agile)하게 일합니다.\n\n\n#함께 하게 될 업무 입니다\n\n- 월간가슴 프로덕트 IA 구성 및 UX 설계, GUI 디자인\n- 백오피스(LOLA) IA 구성 및 UX 설계, GUI 디자인\n- 인더웨어 개편 IA 구성 및 UX 설계, GUI 디자인\n- 인더웨어 디자인 시스템(IDLS) 개발 및 운영\n- 고객 관점의 문제 도출 및 해결</t>
  </si>
  <si>
    <t>프론트엔드 엔지니어 (경력 3년↑, 전직/보충역 산업기능요원 가능)\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기프팅 개발문화\n\n기프팅의 개발 문화의 핵심 키워드는 '자율과 책임', 그리고 '민첩함' 입니다.\n\n- 일의 우선순위를 스스로 판단하고 논의할 수 있으며, 팀의 성장에 효율적인 도움이 되는 방향을 설정해 개발할 수 있는 문화입니다.\n- 언제든지 다양하게 의견을 낼 수 있는 자유로움을 추구하며, 기능 조직이 아닌 목적 조직 형태의 Agile한 개발문화를 가지고 있습니다.\n- 관성에 이끌리지 않는 과감한 변화와 발전을 추구하고 빠른 실행 능력과 퀄리티를 지향합니다.\n- 서비스를 개발/운영하면서 생겨나는 다양한 이슈에도 민첩하고 촘촘하게 대처합니다.\n- 새로운 기술 트렌드를 열린 마음으로 학습하고 제안하는 긍정적이고 유연한 자세를 추구합니다.\n\n\n#주로 이런걸 사용합니다\n\n- React\n- Redux\n- NodeJS\n\n\n#이런 업무를 하게 됩니다\n\n- 인더웨어 서비스 개발\n- 인더웨어 운영 백오피스 개발\n- 이커머스 물류 관리 시스템 개발\n- 디자인 랭귀지 시스템 컴포넌트 개발</t>
  </si>
  <si>
    <t>드 엔지니어 (경력 4년↑, 전직/보충역 산업기능요원 가능)\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기프팅 개발문화\n\n기프팅의 개발 문화의 핵심 키워드는 '자율과 책임', 그리고 '민첩함' 입니다.\n\n- 일의 우선순위를 스스로 판단하고 논의할 수 있으며, 팀의 성장에 효율적인 도움이 되는 방향을 설정해 개발할 수 있는 문화입니다.\n- 언제든지 다양하게 의견을 낼 수 있는 자유로움을 추구하며, 기능 조직이 아닌 목적 조직 형태의 Agile한 개발문화를 가지고 있습니다.\n- 관성에 이끌리지 않는 과감한 변화와 발전을 추구하고 빠른 실행 능력과 퀄리티를 지향합니다.\n- 서비스를 개발/운영하면서 생겨나는 다양한 이슈에도 민첩하고 촘촘하게 대처합니다.\n- 새로운 기술 트렌드를 열린 마음으로 학습하고 제안하는 긍정적이고 유연한 자세를 추구합니다.\n\n\n#이런 업무를 하게 됩니다\n\n- 인더웨어 서비스 개발\n- 인더웨어 운영 백오피스 개발\n- 이커머스 물류 관리 시스템 개발</t>
  </si>
  <si>
    <t>옵스 엔지니어 (경력 3년↑)\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기프팅 개발문화\n\n기프팅의 개발 문화의 핵심 키워드는 '자율과 책임', 그리고 '민첩함' 입니다.\n\n- 일의 우선순위를 스스로 판단하고 논의할 수 있으며, 팀의 성장에 효율적인 도움이 되는 방향을 설정해 개발할 수 있는 문화입니다.\n- 언제든지 다양하게 의견을 낼 수 있는 자유로움을 추구하며, 기능 조직이 아닌 목적 조직 형태의 Agile한 개발문화를 가지고 있습니다.\n- 관성에 이끌리지 않는 과감한 변화와 발전을 추구하고 빠른 실행 능력과 퀄리티를 지향합니다.\n- 서비스를 개발/운영하면서 생겨나는 다양한 이슈에도 민첩하고 촘촘하게 대처합니다.\n- 새로운 기술 트렌드를 열린 마음으로 학습하고 제안하는 긍정적이고 유연한 자세를 추구합니다.\n\n\n#이런 업무를 하게 됩니다\n\n- AWS 기반의 인프라 운영\n- Code 기반 운영 자동화\n- 시스템 아키텍쳐 구성, 모니터링 시스템 구축 및 운영\n- CI/CD Pipeline 구축\n- 시스템 / 서비스 보안 관리\n- 로그 시스템 구축\n\n\n#꼭 확인해 주세요\n\n- [국문이력서]와 [문제해결 기술서]를 하나의 파일, PDF 포맷으로 제출해 주세요.\n- 이력서와 문제해결 기술서는 자유양식입니다.\n- 이력서에 본인이 참여했던 프로젝트의 Github 기재 or 사용한 기술 스택 및 어떤 것들을 개발했고 어떤 프로젝트에 몇 명의 팀원과 참여했는지 상세히 기재해 주세요.\n- 문제해결 기술서는 어떠한 경험에 상관없이 자신이 겪은 문제와 그 해결방법에 대해 기술해 주세요.\n- 기프팅의 모든 신규 입사자는 첫 3개월간 FP(Fitting Period)기간을 갖습니다. 기프팅의 서비스인 월간가슴이 고객의 피팅을 찾아가듯 기프팅의 문화에 잘 피팅이 되는지 팀과 입사자가 서로 확인합니다.\n\n\n#이런 과정으로 진행됩니다\n\n- 서류접수 \u003e 직무(기술) 인터뷰 \u003e 컬쳐핏 인터뷰 \u003e 최종 합격\n- 직무(기술) 인터뷰와 컬쳐핏 인터뷰는 함께 진행될 수 있습니다.\n- 서류전형 결과는 합격자에 한하여 개별 연락을 드리는 점 양해 부탁드립니다.\n- 인터뷰 결과는 합격자와 불합격자 모두에게 연락드리며 피드백 까지 최대 1주를 넘기지 않습니다.</t>
  </si>
  <si>
    <t>요 업무책임]  \n• 데이터 구조화 및 파이프 라인 구축\n• 분석 플랫폼 개발\n• 콘텐츠 분류 및 추천 logic 개발\n• BI 개발\n• 실시간 데이터 이상 탐지 모니터링\n\n[주요 업무책임]  \n• 프로덕트 개발 등에 따른 업무 집중 시기가 존재함</t>
  </si>
  <si>
    <t>요 업무책임]  \n• 자사 플랫폼 브랜드 컨셉에 맞는 그래픽 디자인\n• 마케팅 및 콘텐츠에 필요한 콘텐츠 디자인 (배너, 콘텐츠 썸네일, 프로모션 등)\n\n[주요 업무환경]\n• 프로덕트/프로젝트 일정에 따른 업무 집중 시기가 존재함</t>
  </si>
  <si>
    <t>채널별 마케팅 콘텐츠 (Social Network, Google ads 등) 기획, 제작 및 운영\n• 신규 매체 발굴 및 분석 \n• 데이터 분석을 통한 퍼포먼스 분석 및 개선</t>
  </si>
  <si>
    <t>재무 및 관리 회계\n\n- 월/분기/결산업무 (월손익, 계정마감 등)\n- 은행계좌 차액 조정, 분개 및 원장관리, 지급처리 등 자금 관리\n- 회계감사 대응\n- 회계기준도입 검토 등\n- 원가회계/예산과 비용 분석 및 관리\n- 투자자 IR 자료 준비\n- 내부회계관리제도 및 제반 회계이슈 관리\n\n❚ 세무회계 \n\n- 세무신고: 법인세/원천세/부가세\n- 재무제표 분석 및 관리\n- 외부기장 세무법인 관리\n- 월 손익계산서 분석\n- 회계감사대응\n- 회계기준도입 검토 등</t>
  </si>
  <si>
    <t>test\n•</t>
  </si>
  <si>
    <t>행정 업무\n• cs를 통한 개선점 도출</t>
  </si>
  <si>
    <t>국내 및 글로벌 음원/음반 유통 서비스 발굴 및 데이터 관리 \n• 국내 및 글로벌 프로모션 기획 및 콘텐츠 유통 진행 \n• 기타 국내/외 음원/음반 유통 및 데이터 관리 \n• 정산 관리 및 DB 업무 (유통 코드 발급 및 카탈로그 관리)</t>
  </si>
  <si>
    <t>정부지원사업 지원 및 운영(리서치, 가이드라인 결정, 문서작성, 전반적 관리)\n• 기타 일반행정(총무 및 일반행정)\n• 담당 팀의 비즈니스 파트너로서, 목표 달성을 위한 People Resource Planning, 채용/트레이닝, 평가/보상, 복지 등의 인사 시스템 설계 및 운영\n• 체계적인 코칭/피드백/평가를 통해 팀 내 훌륭한 리더 양성\n• 팀 문화 방향성(Culture code)에 근거한 일하는 방식 평가/진단 및 개선\n• 팀 문화 방향성(Culture code)에 부합한 인사 정책 및 오피스 Rule 수립\n• 채용 계획 수립부터 우수 인재 채용 및 리쿠르팅 채널 관리까지 A to Z 채용 전략 및 프로세스 리드</t>
  </si>
  <si>
    <t>Create and maintain sales contracts, agreements, spreadsheets, and databases\nWork closely with Sales Ops to pull monthly sales reports, manage team budgets, and commission tracking\n• Maintain and update sales and customer records, ensuring data accuracy in orders and invoices\n• Liaise with employees from other departments including Operations and Corporate</t>
  </si>
  <si>
    <t xml:space="preserve"> 신규 서비스 기획 \n-. 시스템 기획 (보상, 게임피케이션, 네비게이션, 달성, 마일리지, 커뮤니티, 이벤트 시스템)  \n-. 일정 관리 및 우선순위 관리 \n-. 기획 산출물 저작</t>
  </si>
  <si>
    <t>각종 계약서 작성/검토 및 관리\n• 개인정보보호, 전자상거래, 서비스 이용약관 관련 법무 이슈 검토/관리\n• 법/제도 개정 사항 모니터링, 사전 대응 제안 \n• 사내 업무 관련한 일체의 법률 자문, 분쟁 대응\n• 기타 중앙부처의 사실확인 / 자료요청 / 이슈문의 대응</t>
  </si>
  <si>
    <t>서비스 개선·신기능 추가 상세 UX 기획\n• 신규 Mobile App UI 그래픽 디자인</t>
  </si>
  <si>
    <t>모바일앱 서비스 개발 및 운영\n• 기존 증권사와 거래소와 차별화된 신규 상품/기능 개발</t>
  </si>
  <si>
    <t>거래소 DEVOPS, AWS, 기타 인프라 구축/운영\n• 거래소 서비스를 위한 인프라 및 플랫폼 관리\n• 개발/배포/운영 프로세스 설계 및 개선\n• 시스템 모니터링, 서비스 안정성 확보 및 인프라 최적화</t>
  </si>
  <si>
    <t>제품 마케팅 전략 수립\n• 디지털 마케팅 채널 관리 및 콘텐츠 기획\n• 브랜드/바이럴 전략 수립 및 세부 스토리라인 기획\n• 국내/외 보도자료 작성 및 배포</t>
  </si>
  <si>
    <t>B2C, B2B 배송 운영 및 관제\n - 퀵서비스, 화물 배차 및 운영\n• 인바운드 마케팅 및 커뮤니케이션 채널 관리\n• 정산 및 실적 관리</t>
  </si>
  <si>
    <t>리치고 서비스의 와이어프레임을 구성하고, 핵심 기능에 대한 기획을 리드합니다.\n• 개발팀, 디자인팀, 마케팅팀과 커뮤니케이션해가며, 기획한 기능이 일정 안에 가능한지 측정합니다.\n• 기획한 기능들이 시장의 비효율, 고객의 Pain Point를 가장 크게 해결해주는가에 대해 끊임없이 질문하고, 디자인과 개발의 우선순위를 잡아갑니다.</t>
  </si>
  <si>
    <t>글로벌 정기 세미나 / 웨비나 기획 \n\n• 행사 컨셉 기획 / 예산 관리 / 관리 업무 일체   \n\n• 행사 파트너 관리</t>
  </si>
  <si>
    <t>브랜드 무드에 맞는 2d,3d 후반 모션 아트웍 제작\n• 브랜드 관련 오프라인 제작물 디자인\n• 브랜드 웹 사이트 컨텐츠 디자인</t>
  </si>
  <si>
    <t>PB 브랜드 및 마케팅 전략의 수립 및 실행 \u0026 주요 지표 정리/분석\n• 제품 셀링 포인트 도출 및 카피라이팅\n• SA, DA, SNS 등 채널별 광고 소재 기획 및 캠페인 집행\n• 데이터 분석을 통한 매체별 콘텐츠 최적화\n• 브랜드 채널 운영 및 관리\n• 보도자료 및 PR 자료 제작</t>
  </si>
  <si>
    <t xml:space="preserve"> 브랜드 아이덴티티 관리\n• 상품 중장기 운영 전략 및 연간 캘린더 작성\n• 시장조사 / 트렌드 분석 / PB 신상품 기획 및 개발 / \n• 마케팅/세일즈 협업하여 마케팅 및 프로모션 진행 ,cs관리\n• 러닝 상품 운영 및 관리 (품질, 발주 포함)</t>
  </si>
  <si>
    <t>업무\n\n[트렌드 리서치]\n• 스와치온을 이용하는 패션브랜드들은 주로 북미와 서유럽에 있습니다. 현지 패션시장 트렌드를 분석하고 어떤 소재를 준비해야할지 예측합니다.\n\n[클라이언트 요청 처리]\n• 클라이언트 브랜드로부터 소싱 인쿼리가 접수되면, 내용에 맞추어 적절한 상품을 매칭하여 추천합니다.\n• 영어소통능력이 요구되지는 않습니다. 고객과 영어로 소통하는 업무는 별도의 담당부서가 있습니다. 하지만 요청 내용을 이해할 수 있는 수준의 영어 독해능력은 있어야 합니다.\n\n[소재 소싱]\n• 트렌드 리서치 / 클라이언트 요청에 따라 새로운 소재를 소싱해야하는 니즈가 발생하면, 스와치온 공급 파트너들의 협력을 구하여 소싱합니다.\n\n[소재 DB 운영]\n• 원단종류 / 혼용률 / 용도 / 특수기능 등 원단을 분류하고 검색할 수 있는 분류체계를 관리합니다. 트렌드에 따라 새로운 소재가 추가되면 분류체계를 수정할 필요가 생깁니다.\n• 신규 소싱된 소재들이 분류체계에 따라 적절히 분류될 수 있도록 DB에 입력하는 작업을 합니다. 스와치온의 DB는 20만개 이상의 소재가 들어있는 가장 큰 자산입니다.\n\n작게는 이머징 디자이너 브랜드부터, 크게는 글로벌 브랜드까지 다양한 규모의 브랜드들이 스와치온 서비스를 이용하고 있습니다.\n스와치온이 취급하는 원단도 어느 한 분야에 국한 되지 않고, 매우 다양한 종류의 상품을 폭 넓게 관리합니다.\n시장의 요구에 따라 빠르게 새로운 트렌드를 습득하고 대처하는 능력이 가장 필요합니다.</t>
  </si>
  <si>
    <t>공간관리 및 운영\n - 혁신창업공간 3개층 운영 관리 \n• 창업지원 프로그램 기획 및 운영 (네트워킹 / IR 프로그램 등) \n• 창업기업 대상 커뮤니케이션 실시</t>
  </si>
  <si>
    <t>Corporate Branding 전략 하에, 이를 구체화 하기 위한 브랜드 스토리텔링 영상 컨텐츠를 기획하고 제작합니다.\n• 인하우스에서 직접 구상부터 편집까지 진행하여 영상 컨텐츠를 제작합니다.\n• 외부 대행사와 협력하여 필요한 결과물 제작되도록 커뮤니케이션하며 퀄리티 컨트롤 합니다.</t>
  </si>
  <si>
    <t>Public / On-Prem Hybrid Multi Cloud 구조의 데이터 플랫폼 기획\n▶ 플랫폼 Front-Back Office 기획\n▶ 사용자 기능 및 정책 정의\n▶ 플랫폼 운용 컨텐츠 기획 및 제작</t>
  </si>
  <si>
    <t>고객사 HR과의 협업을 통한 B2B 전화, 출강 어학과정 운영\n• 과정 모니터링, 학습데이터 및 만족도 관리, 결과 보고서 작성, 매출/비용 관리\n• 학습페이지 운영 관리\n• 홍보자료 기획, 신규 고객사 발굴</t>
  </si>
  <si>
    <t>털 마케팅 인턴\n\n• 고객사와의 커뮤니케이션. \n• 디지털 캠페인 기획 및 운영.\n• 디지털 마케팅에 대한 전반적인 전략 수립.\n• 브랜디드 콘텐츠 기획.\n• 브랜드 소셜미디어 채널 운영 및 분석.\n• 디지털 광고 운영 및 관리.\n• 최고 업무 성과 도출을 위한 타팀과의 협업.\n• 뉴리즈 개발과 진행중인 프로젝트에 마케팅 어드바이저로 참여 및 컨설턴트 역할 (고객사 미팅, 예산 측정, 제안서 작성, PT발표)</t>
  </si>
  <si>
    <t>자산구매 및 관리 고도화\n• 자산/라이선스 관리\n• 총무성 복리후생제도 운영 및 관리, 고도화\n• 기타 경영지원 관련 업무 지원</t>
  </si>
  <si>
    <t>계약서 검토/관리 (파트너사, 컨텐츠 등)\n• 개인정보관리\n• 소송 및 분쟁 관리(소비자, 기업 등)\n• 이사회, 주주총회 관리\n• 판매약관 검토/관리\n• 컴플라이언스 대응\n• 사내 법무 프로세스 구축/운영</t>
  </si>
  <si>
    <t>기업 비전과 경영 전략에 적합한 인재를 발굴하기 위한 시장 조사\n• 우수인재에 대한 대면 미팅 중심의 아웃바운드 채용\n• 포지션 전문성 및 경영 전략 이해 고도화를 위한 학습\n• 채용브랜딩 강화를 위한 컨텐츠 발굴 및 외부 채용행사 기획 및 운영\n• 인재 시장 환경 및 경쟁사 동향 등을 고려한 채용 전략 수립 및 운영</t>
  </si>
  <si>
    <t>인사관리 운영 및 실무 전반\n- 채용 프로세스, 인턴십 프로그램 운영\n- 근태, 휴가관리, 4대보험 신고/상실 등\n- 정부지원사업, 법정의무교육 운영/관리\n- 인사 관련 규정 보완 및 개선\n- 교육, 복지, 조직문화, 사내행사 기획 및 운영\n- 업무평가 제도 기획 및 운영</t>
  </si>
  <si>
    <t>서비스 UX 설계 및 Prototyping\n- UI/UX Design\n- Brand Design</t>
  </si>
  <si>
    <t>캠페인 전략 수립에 따른 미디어 플래닝\n• 키워드 광고, 앱광고, 소셜 광고 등 퍼포먼스 미디어 채널 및 캠페인 운영 관리\n• 데이터 기반의 마케팅 효율 분석 및 인사이트 도출, 최적화</t>
  </si>
  <si>
    <t xml:space="preserve"> 리드 단계부터 계약 클로징까지 단계별 영업 프로세스 실행 \n2. 지속적인 세일즈 파트너 유지 및 관리 (공인 중개사/ 프랜차이즈)\n3. 영업전략 수립 및 실행\n4. 기존 고객사의 피드백을 통한 서비스 개선 제안 및 유관 부서와의 협업</t>
  </si>
  <si>
    <t xml:space="preserve"> 구매 업무 및 자산 관리\n- 비품, 자산, 소모품, 시설, 설비, 부동산, 지적재산권, S/W 라이센스, 계정관리 등\n- 서비스 자동화/전산화 구축\n- 예산 기획/관리, 프로세스/매뉴얼 관리 등\n- 문서관리(계약서, 협약서, 특허 등의 실물 문서 관리 등)\n\n2. 시설 관리\n- 오피스 및 사내 인프라 관리 (택배, 사무실 환경 개선 기획 및 진행 등)\n- 사무공간, 회의실 등 관리\n- 전산관리(신규 기기 및 입/퇴사자 컴퓨터 및 전자 기기 대장 및 실물 관리)\n- 공유오피스와의 커뮤니케이션 및 관련 업체 관리\n- 사무실 관련 정기 업체 계약서 및 비용 처리\n\n3. 인사 업무 지원\n- 채용관리(채용공고, 면접 조율 및 안내)\n- 신규입사자 지원(온보딩, 기기, 자리세팅, 사원증 발급, S/W 등)\n- 근태, 휴가 관리\n- 입/퇴사자 자리 및 PC장비 세팅\n- 복지운영 관련 일반 관리 업무\n- 사내 행사 기획, 진행(워크샵 등)</t>
  </si>
  <si>
    <t>자체기장, 결산\n• 부가세, 법인세, 원천세 신고\n• 연결회계\n• 4대보험, 급여</t>
  </si>
  <si>
    <t>반려동물 수입 브랜드 운영 (weruva, gosbi, blackhawk 등)\n• 퍼포먼스 마케팅 운영 및 제안 (SA/ DA/ SNS/ 네트워크 광고 전반)\n• 신규 커머스 서비스 런칭 및 활성화 마케팅 기획/실행\n• 광고 예산 및 미디어 믹스 전략 수립\n• 마케팅 캠페인 성과 분석 및 개선 (구글 애널리틱스 및 사이트 분석도구 전반 활용)</t>
  </si>
  <si>
    <t>오픈소스, 상용 WEB/WAS 구축 및 운영\n• Cloud 기반 WEB/WAS 구축 및 운영 \n• 인프라 장애 해결 및 운영 관리\n• 미들웨어 증설/확장 및 장애대응 아키텍쳐 설계</t>
  </si>
  <si>
    <t>탤런트뱅크 서비스에 대한 이해도를 기반으로 영업 기획\n• 매출 분석, 매출 확대 전략, 영업 전략 수립\n• 제휴처 발굴, 협업 모델 구축</t>
  </si>
  <si>
    <t>데이터베이스(MySQL, Oracle, SQL Server, Postgresql) 운영/트러블슈팅\n• 데이터베이스 마이그레이션</t>
  </si>
  <si>
    <t>탤런트뱅크 플랫폼 Back End 설계 및 개발/운영\n• Java 기반 온라인 플랫폼 비즈니스 개발/운영\n• 빅데이터 수집을 위한 플랫폼 설계/데이터를 활용한 플랫폼 비즈니스 로직 개발</t>
  </si>
  <si>
    <t>인사제도운영(인사평가/근태/휴가/휴직/퇴직)\n• 급여/퇴직연금 업무\n• 성과평가 시스템 구축 및 운영\n• 조직문화 개선</t>
  </si>
  <si>
    <t>경영컨설팅, 세무서비스업 등 B2B 서비스 디지털 마케팅\n• B2B SaaS 온라인 마케팅\n• 성과 / 효율 기반의 마케팅 기획 및 운영\n• 디지털 캠페인 기획, 실행 및 효과 분석\n• D2C 온라인 마케팅 (21년 하반기 예정)</t>
  </si>
  <si>
    <t xml:space="preserve"> 입주마케팅 (Leasing Marketing)\n  • '에피소드' 브랜드를 심도있게 이해하고 이에 대한 가치를 고객들에게 알리고 마케팅합니다. 이를 통하여 각 '에피소드' 커뮤니티의 양적 성장을 달성합니다. 입주마케팅은 아래와 같은 과정과 활동으로 진행됩니다.\n  1) 투어: 입주를 희망하는 잠재고객들에게 '에피소드'브랜드의 차별화된 가치와 특성에 대해 설득하고 사후 관리하는 과정입니다. (투어 신청 접수-투어-사후 관리)\n  2) 계약 및 입/퇴거 관리: 계약부터 퇴거까지 에피소드 고객들의 입/퇴거 관리에 필요한 전 과정을 지원합니다.\n​\n2. 운영(Community Operation)\n  •  입주 후 생활에 있어 발생하는 이슈를 전략미션팀, 현장 시설담당자 등과 협업하여 해결합니다. 이를 통하여 '에피소드' 커뮤니티의 질적 성장을 주도합니다. \n  1) 현장 운영    - 현장 이슈 발생시 전략미션팀, 현장 시설 담당자와 긴밀하게 협업하여 이를 해결합니다.\n    - 현장 내 에피소드 브랜드 경험을 증대 시킬수 있는 다양한 기획과 실행을 통하여 고객들의 주거 경험을 향상시킵니다.    - 현장 운영에 필요한 다양한 Resource를 사전에 파악하고 분석하여 \n\n3. 커뮤니티 활성화 기획(Community Mingling)   \n   1) 이벤트 기획\n    - 커뮤니티내 멤버들로 하여금 다양한 Episode를 만들어 낼 수 있도록 다양한 이벤트(파티, 클래스 등)을 기획하고 실행합니다.</t>
  </si>
  <si>
    <t>Be responsible for continuously improving the look and feel of our SaaS application, also called the 'delight layer' or 'very front-end'. This means the CSS, HTML and some of the JavaScript\n• Collaborate with engineers, product managers and designers\n• Manage projects from initial concept through development, QA, staging and production deployment\n• Stay up to date with current web development and design trends and best practices</t>
  </si>
  <si>
    <t>택근무]\n• 주 업무: 기존 앱 UX/UI 개선 디자인 작업 (웹 X)\n• 기타 업무: 구글, 페이스북, 인스타그램 광고 배너 제작</t>
  </si>
  <si>
    <t>클라우드 서비스를 활용한 제품 설계 및 기능 구현\n• 제품 기획부터 출시, 운영까지의 전 과정에 참여</t>
  </si>
  <si>
    <t>스프링 기반 웹 애플리케이션 개발\n\n - RESTful API 설계 및 구현\n\n - UI/UX 설계 및 개선</t>
  </si>
  <si>
    <t>정보처리 직무 분야</t>
  </si>
  <si>
    <t>악성코드 분석 엔진 개발\n\n- 분석 자동화 시스템 개발</t>
  </si>
  <si>
    <t>자사 보안 제품 품질검증 및 체계 구축\n\n- 악성 코드 분석 엔진 품질보증 활동\n\n- 클라우드 서비스 전환 품질 확보\n\n- 검증 산출물 작성 및 관리</t>
  </si>
  <si>
    <t>게 늘어나고 있는 매스프레소의 데이터 규모에 맞추어 확장가능한 데이터 인프라를 설계하고 구축하는 업무를 담당합니다.\n• Data warehouse 설계\n• 각종 로그 데이터 수집, 가공, 분석하기 위한 시스템 설계 및 구축\n• 풀이 검색 서비스 등 핵심 서비스의 데이터 파이프라인 고도화\n• 데이터 분석을 위한 환경(Zeppelin 등) 운영, Data Analyst 지원</t>
  </si>
  <si>
    <t>iOS, Android 앱 개발 및 기획\n• 제휴사 서비스의 앱 개발\n• 자이냅스 자사 솔루션 개발 업무\n• 시스템 구축(System Integration)</t>
  </si>
  <si>
    <t>디자인 가이드라인 수립\n• 웹/앱 UI/UX 디자인\n• 웹/앱 프로모션 디자인, 디자인 기획, 운영 등\n• 콘텐츠 디자인\n• AI(인공지능) 서비스(Web/App) UX 설계\n• AI(인공지능) 서비스(Web/App) UI 디자인</t>
  </si>
  <si>
    <t>CEO 일정관리\n• 손님 응대\n• 국책과제 비용처리</t>
  </si>
  <si>
    <t>지니너스 사내 업무시스템 개발 및 유지보수\n• API를 통한 병원 시스템과의 연계\n• MySQL, MSSQL을 이용한 서비스 개발 및 DB 설계</t>
  </si>
  <si>
    <t>우수인재 발굴 및 다이렉트 소싱\n• 우수인재 파이프라인 관리/네트워킹\n• 채용브랜딩 : 관련 컨텐츠 기획 및 채용채널 운영\n• 채용 프로세스 기획/개선 및 운영\n• 직무 및 조직문화에 대한 이해도를 바탕으로 인터뷰 참여 및 최적의 인재 선발</t>
  </si>
  <si>
    <t xml:space="preserve"> 계약서등 법률 문서 작성 및 검토\n2. 업무 관련 법률 자문 및 리서치, 지원\n3. 투자 관련 법률 업무\n4. 해외 소재 관계회사 업무 지원\n5. 준법감시 제도 수립 및 이행, AML/FDS 업무 지원</t>
  </si>
  <si>
    <t>E-commerce 영상 편집\n• 바이럴/브랜드 컨텐츠 영상 편집\n• 육그램 본사 및 기타 영상 편집 등</t>
  </si>
  <si>
    <t>화장품 인증 서비스 플랫폼 웹/모바일 서비스기획\n- 화장품 인증 서비스 플랫폼 프론트/백엔드 웹기획\n- Wireframe/Prototyping 작성\n- 디자인 및 개발에 대한 디렉션</t>
  </si>
  <si>
    <t>완제품 품질 관리 및 협력사 핸들링\n: 고객분들께 좋은 품질의 제품이 전달 될 수 있도록 자사 브랜드 제품의 품질 서류와 관리품을 관리하며 협력사와 커뮤니케이션 합니다.     \n\n• 부자재 품질 관리 및 협력사 핸들링\n: 고객분들께 좋은 품질의 제품이 전달 될 수 있도록 자사 브랜드 제품 부자재의 품질을 관리하며 협력사와 커뮤니케이션 합니다\n\n• 입고 제품 및 부자재의 표준 설정 및 적부 판정\n: 자사 제품의 품질을 높이기 위해 품질 표준을 설정하고 입고된 제품과 부자재가 표준에 부합하는지 판단합니다.  \n\n• 제품 불량 VOC 취합 및 리포트 작성\n: 자사 제품에서 발생하는 VOC에 대하여 재발 방지를 위한 조치를 취하고, 개선 사안에 대해 리포트를 작성 합니다. \n\n• 화장품 관련 법규 검토 및 대응\n: 화장품과 관련된 법규를 이해하고 최신 법규를 검토하며 자사 제품이 법규를 준수할 수 있도록 신속하게 대응합니다. 법규에 맞는 표현이 사용되었는지 문안 검수도 담당합니다. \n\n• 식약처 대관 업무 담당\n: 원료 목록 보고, 생산 실적 보고등 화장품책임판매업자에게 필요한 식약처 대관 업무를 담당합니다.</t>
  </si>
  <si>
    <t>국내 이커머스 채널 및 입점 파트너사 운영 관리\n• 데이터 분석을 통한 매출 성장 전략 도출 및 실행\n• 신규 비즈니스 및 카테고리 확장 사업 기획, 전략 수입 및 추진</t>
  </si>
  <si>
    <t>까 서비스 web/mobile 디자인업무\nㆍ서비스 UX설계 및 Prototyping</t>
  </si>
  <si>
    <t>데이터 익명화 기술을 다양한 목적과 문제 상황에 맞게 적용 및 특화\n• 데이터 익명화 기술을 활용한 제품화(productize) 연구\n• 익명화 기술을 다양한 환경에 적용\n• 익명화 알고리즘의 성능 개선</t>
  </si>
  <si>
    <t>‘데이터 마켓 플랫폼’ 에 대한 이해와 비즈니스의 니즈를 반영 및 조율하여 프로덕트에 포함될 기능을 기획하고 전체 Flow를 설계\n• 데이터 분석과 유저 인터뷰 등을 통한 사용자 경험 수집을 통해 개선사항 및 인사이트를 도출하여 프로덕트에 반영\n• 서비스의 주요 지표 모니터링 및 데이터 분석/관리\n• 서비스 운영 정책 수립</t>
  </si>
  <si>
    <t>자사 서비스 신규개발 및 운영\n• Vue.js를 이용한 프론트엔드 개발\n• 신규 플랫폼 개발</t>
  </si>
  <si>
    <t>나초스의 서비스 기능 개발\n• 나초스의 운영툴 기능 개발\n• 데이터 수집, 가공, 검증 툴 개발</t>
  </si>
  <si>
    <t>자사 서비스 신규개발 및 운영\n• 신규 플랫폼 개발\n• API 개발</t>
  </si>
  <si>
    <t>별도 결산 총괄 및 K-IFRS 결산 업무\n• 회계감사 대응 및 회계 이슈 검토\n• 신규 비즈니스 회계 처리 검토 및 프로세스 구축\n• 연결 재무제표 작성 업무</t>
  </si>
  <si>
    <t>고도몰 기반 이커머스 기능 개발 외주 관리\n- 자체 커머스 기획/개발 (Web/App)\n- 큐레이션 서비스(필터링,검색,추천) 기능 개발/강화</t>
  </si>
  <si>
    <t>콘텐츠 저작도구 및 HTML5, javascript, CSS 기반 다양한 프론트엔드 개발</t>
  </si>
  <si>
    <t>Web/Mobile 서비스 UI/UX 개발 및 최적화, 웹 표준 및 웹 접근성, 크로스 브라우징</t>
  </si>
  <si>
    <t>에듀테크, 멀티미디어 관련 자사솔루션 개발</t>
  </si>
  <si>
    <t>PHP (Laravel) 환경의 웹 서비스 개발\n• PHP 교육 서비스 개발</t>
  </si>
  <si>
    <t>에듀테크, 멀티미디어 콘텐츠 관련 자사 솔루션 개발</t>
  </si>
  <si>
    <t>학습 서비스 구성 및 콘텐츠 기획에 창의성을 발휘할 수 있는 에듀테크 러닝 서비스 및 콘텐츠기획Web/Mobile 서비스 UI/UX 기획\n• Web/Mobile 서비스 UI/UX 기획</t>
  </si>
  <si>
    <t>웹사이트 UI 디자인 \n• 자사 서비스 UI 디자인\n• 자사 서비스 브랜딩, 마케팅 관련 디자인등</t>
  </si>
  <si>
    <t>바이럴, 브랜드 컨텐츠 및 커머셜 영상 촬영\n• 육그램 상품 촬영 및 기타 촬영 등\n• 스튜디오 촬영 장비(카메라, 조명, 리그) 운용 및 관리</t>
  </si>
  <si>
    <t>기업 고객사의 정보보안 관련 문답 및 실사 대응\n• 정보 보호 관련 법규 검토 및 감독 기관 대응\n• 사내 정보시스템, 개인정보처리시스템, 업무 프로세스 등의 보안 취약점 점검 및 관리\n• 개인정보 취급정책 및 이용약관 등의 사내 정책 문서 관리\n• ISO 27001, CSAP (클라우드서비스보안인증) 등의 정보보호 인증 준비 및 심사 진행</t>
  </si>
  <si>
    <t>셰어링 MD 운영에 대한 전반적인 총괄 업무(검수단계에서 사이트 업로드 완료)\n• 셰어링파트에 메뉴얼 작성 및 인력관리\n• 의류, 가방 입고에서 출고까지 재고 데이터 분석</t>
  </si>
  <si>
    <t>R\u0026D 및 사업화 관련 정부과제 기획 및 관리\n• 연구 가치 및 사업성 평가를 통한 프로젝트 제안</t>
  </si>
  <si>
    <t>재무/회계/세무/자금 전반 업무 총괄 및 리딩\n• 기술특례상장 관련 업무 \n• 투자, 상장 전략에 대한 논의, 자료 대응, 관계 관리\n• 자금운용계획, 출납 관리, 매출 매입 관리\n• IFRS, 내부회계관리 제도 관리 운영 \n• 외부감사 수검, 세무신고, 재무제표 작성 총괄</t>
  </si>
  <si>
    <t>하이오비디 고객 관리 서비스 개발 및 운영\n• 기능 추가 및 고객 증가로 인한 기존에 구축퇸 시스템 리뷰 및 스케일 재설계 \n• 안정적인 모니터링 서비스를 위한 백엔드 시스템 구축 및 운영\n• 하드웨어와 통신하는 MQTT 브로커 시스템 고도화.\n• AWS 환경에서 ECS, Docker를 이용해 build \u0026 deploy \u0026 Maintenance\n• 서버 장애감지 및 장애 처리</t>
  </si>
  <si>
    <t>공간 와디즈의 정기/비정기 지출 비용에 대한  정산 업무 \n(세금계산서 수신, 출금, 월말 마감 등)\n• 공간 와디즈 매출 전반에 대한 결제 확인 및 정산 업무\n• 메이커 스토어 및 카페의 재고 관리와 정산 업무\n• 운영 필요 물품의 발주와 정산 업무\n• 지출 비용의 데이터 정리와 공유 업무\n• 시설물 유지 보수를 포함한 공간 와디즈 운영 지원 업무</t>
  </si>
  <si>
    <t xml:space="preserve"> 명세사 / 특허조사원 (기계분야 or전기전자분야)\n• 명세서 작성\n• 특허조사</t>
  </si>
  <si>
    <t>브랜드 디자인 개발 \n• 아보카도 서비스 디자인</t>
  </si>
  <si>
    <t>기술 및 시장 동향파악 및 분석\n- 기술 컨설팅 및 전략 수립\n- 아키텍쳐 분석 및 설계\n- 제안서 작성 및 제안\n- 고객 관리 및 커뮤니케이션</t>
  </si>
  <si>
    <t>스 해커 \"데이터 속에 성장이 있다\"\n: 산타토익 마케팅 데이터를 중심으로 제품과 비즈니스의 성장을 주도 \n\n• 데이터 분석 : 다양한 마케팅 분석 툴을 활용하여 비즈니스 데이터 추출 및 분석\n• 제품 성장 주도 : 유의미한 데이터 인사이트를 통한 제품적 개선, 마케팅 액션과 연계 \n• 광고 효율 개선 : 마케팅 최적화를 위해 광고 캠페인의 필수 요소와 퍼널을 진단 및 개선</t>
  </si>
  <si>
    <t>사람들을 감동시키는 글쓰기\n- 미디어 홍보를 위한 홍보 자료 / 기사 작성\n- AI 뉴스레터 및 콘텐츠 제작\n- 기업 SNS / 블로그 운영\n- 광고 집행 성과 측정 및 분석</t>
  </si>
  <si>
    <t>전략 과제 수행\n• 전사 및 사업부 전략 수립 및 시행\n• 신규 투자 및 사업기회 발굴 및 진행\n• 사내 컨설팅 업무</t>
  </si>
  <si>
    <t>마케팅 플랫폼 또는 신규 서비스의 Product Owner</t>
  </si>
  <si>
    <t>브레인나우 영유아 두뇌자극 프로그램 기획\n• 신규 콘텐츠 기획 및 개발\n• 교재/영상 콘텐츠 기획, 개발, 검수 및 운영\n• 외주 관리 및 프로젝트 일정 운영</t>
  </si>
  <si>
    <t>서비스 타당성 평가 (재무 / 경제 / 기술/ 적시 / 법무)\n• 외부 투자 협의\n• 프로젝트 일정 및 품질 관리</t>
  </si>
  <si>
    <t>브랜드별 마케팅 전략 수립 및 매체별 성과 분석\n• 네이버, 구글등 검색엔진 SEO 최적화\n• 디지털 마케팅 퍼포먼스 분석 및 매체 운영(Youtube, SA, DA 등 디지털 전 매체)\n• 대행사 커뮤니케이션</t>
  </si>
  <si>
    <t>웹\u0026 모바일 서비스 기획\n• UI/UX기획 및 스토리보드 작업\n• 컨텐츠 제작</t>
  </si>
  <si>
    <t>의 리크루터는 채용전문가로서 내부 클라이언트에게 빠르게 변화하는 talent market 과 채용트렌드에 대한 인사이트를 제공하고, 담당 직군에 적합한 맞춤식 채용프로세스를 기획, 운영합니다.\n\n리디가 커넥티드 콘텐츠 플랫폼으로 성공적인 도약을 하기 위해 각 분야 최고의 인재에게 리디를 소개하고, 영입하는 업무를 함께 할 채용전문가 분들의 많은 지원 부탁드립니다.\n\n• 담당사업부에 적합한 채용프로세스 기획 및 운영\n• 다양한 채용 채널 발굴 및 우수 인재 다이렉트 소싱\n• 채용 데이터 관리 및 인사이트 도출\n• 비즈니스에 대한 깊은 이해를 바탕으로 선제적인 채용 전략 수립\n• employer branding 활동 기획 및 운영</t>
  </si>
  <si>
    <t>의 Tech Recruiter는 SWE 및 제품관련 기술직군의 채용전문가로서 내부 클라이언트에게 빠르게 변화하는 talent market 과 채용트렌드에 대한 인사이트를 제공하고, 담당 직군에 적합한 맞춤식 채용프로세스를 기획, 운영합니다.\n\n리디가 우수한 기술력을 바탕으로 커넥티드 콘텐츠 플랫폼으로 성공적인 도약을 하기 위해 각 엔지니어 커뮤니티에 리디를 소개하고, 업계 최고의 인재를 영입하는 업무를 담당할 채용전문가 분들의 많은 지원 부탁드립니다.\n\n• 개발 및 제품관련 기술 직군에 적합한 채용프로세스 기획 및 운영\n• 다양한 채용 채널 발굴 및 우수 인재 다이렉트 소싱\n• 채용 데이터 관리 및 인사이트 도출\n• 엔지니어 커뮤니티와 개발 문화에 대한 깊은 이해를 바탕으로 선제적인 채용 전략 수립</t>
  </si>
  <si>
    <t>Digital Healthcare 서비스 Backend 개발</t>
  </si>
  <si>
    <t>자사 기존/신규 웹사이트 제작 및 유지보수\n• 각종 이벤트 페이지 웹 퍼블리싱 업무</t>
  </si>
  <si>
    <t>sponsibilities | 블랭크에서 기대하는 역할은 다음과 같습니다.\n• 자사 기존/신규 웹사이트 제작 및 유지보수\n• 각종 이벤트 페이지 웹 퍼블리싱 업무\n• 기타 프론트앤드 개발 업무</t>
  </si>
  <si>
    <t>연예인 협찬\n- PR에이전시 커뮤니케이션 핸들링\n- 왕홍, 유튜버와 협업 마케팅\n- 보도자료 작성/배포 핸들링\n- 매거진 라운딩 기획/진행\n- 업계 네트워킹을 통한 브랜드 영향력 강화</t>
  </si>
  <si>
    <t xml:space="preserve">     Develop, implement and monitor a strategic, comprehensive enterprise information security, privacy/data protection, and IT risk management program.\n\n-      Work directly with the business units to facilitate risk assessment and risk management processes.\n\n-      Develop and enhance information security and data protection management framework.\n\n-      Understand and interact with related disciplines through committees to ensure the consistent application of policies and standards across all technology projects, systems, and services.\n\n-      Provide leadership to the enterprise's information security organization.\n\n-      Partner with business stakeholders across the company to raise awareness of risk management concerns.\n\n-      Assist in the overall business technology planning, providing a current knowledge and future vision of technology and systems.</t>
  </si>
  <si>
    <t>PM 동향 분성, 동종업계 모니터링\n• 임대차 계약 조건 검토\n• 임대 시장 분석 및 인허가 검토 \n• Leasing Marketing\n• 수주물건 관리\n• 중개지원</t>
  </si>
  <si>
    <t>BizDev, PM, Web Developer와 협력하여 사용자 경험(CX)을 고도화 \n   - 유저의 요구사항 분석과 비즈니스 이해를 통한 플랫폼의 방향 정립\n   - CLO의 Web Platform(clo3d.com, clo3d.com/clollab)의 인터랙션 디자인\n   - 라이브 되어 있는 CLO의 연관 컨텐츠 개선\n• CLO의 인터랙션 디자인 환경/시스템 구축 및 인사이트 공유\n• 마케팅/유저 이벤트 프로젝트의 디자인 서포트</t>
  </si>
  <si>
    <t>웹툰 독일어 번역\n• 웹툰 프랑스어 번역\n• 웹툰 독일어 /프랑스어 퀄리티 검수</t>
  </si>
  <si>
    <t>네이티브 앱 신규 기능 개발 연동 및 유지보수</t>
  </si>
  <si>
    <t>으로 제공되는 리포트를 로컬라이징 컨텐츠로 제공, 고객사의 업무를 지원합니다.\n\n• 영/한 리포트 번역 \n• 리포트 편집 및 업로드\n• 지속적인 팀 커뮤니케이션을 통한 업무 개선 능력</t>
  </si>
  <si>
    <t>S/W R\u0026D- 웹개발자 : JAVA, Struts, Spring, JQuery\n               - 웹퍼블리션 : HTML, 퍼블리싱, UI개발, 자바 스크립트, CSS, 웹표준\n\n• SE - 기술PM : 시스템 설치, 인검수, 연동시험 \n        제품QA : 패키지 시험\n        유지보수 : A/S, 정기적머, 사내 인프라 관리\n        SIP/H.323 분석\n        IP 통신시스템 (IP-PBX, Softwitch)운영</t>
  </si>
  <si>
    <t>AI Robot Agent 유지 보수 (APK) \n• Chatbot 신규 App 개발 (React Native)\n• 본인 의사를 최대한 존중하여 Pilot Proejct 수행 가능</t>
  </si>
  <si>
    <t>짐싸 서비스 CS 채널 응답\n- 짐싸 고객/파트너들과의 유선/무선(채팅) 상담 진행\n\n* CX 중심 데이터를 통한 플랫폼/서비스운영 개선방향 도출\n- CS 채널별 KPI를 분석, 유선, 온라인 채널 운영 개선점 관리\n- CX (고객, 제휴사)기반 플랫폼 사용성 분석, UI/UX 편의성을 위한 협업 진행</t>
  </si>
  <si>
    <t>배민포장주문 고객향 오프라인(가게 내) 홍보/안내, 오프라인 프로모션/이벤트 기획 및 실행\n- 포장주문 고객경험 향상을 위한 오프라인 서비스 기획 및 실행\n- 포장외식시장 오프라인 조사 기반 성장기획 도출 및 기획: 영업, 마케팅, 서비스 Product 등</t>
  </si>
  <si>
    <t>AMAZON, LAZADA, SHOPEE 등 해외 온라인 채널 운영</t>
  </si>
  <si>
    <t>퀄슨의 영어교육 서비스 서버 설계 및 구현\n- AWS 클라우드 환경에서 서버 배포 및 운영</t>
  </si>
  <si>
    <t>사장님 대상 서비스 운영정책, 관리방안 기획 및 실행\n- 사장님 대상 서비스 운영 및 관리: 가게정보 확대, 서비스 품질관리 등\n- 사장님 대상 서비스 홍보, 안내가이드, 교육 등 기획 및 실행\n- 사장님 대상 서비스 운영 관리를 위한 외주업무 관리: 아웃바운드 콜센터 등\n- 포장주문 전용 온라인가입 계약/홍보 방안 기획 및 운영</t>
  </si>
  <si>
    <t>왓챠의 영화, TV 프로그램 콘텐츠 분석, 리서치, 수급/계약 및 관리 업무\n• 새로운 영상 콘텐츠 개발 및 영역 확대</t>
  </si>
  <si>
    <t xml:space="preserve"> CHAI의 모든 국내/해외법인의 재무를 총괄\n2. 확고한 직업윤리가 있으며, 재무/회계/자금/IR 전반에 대해서 비지니스 지향적으로 업무 추진\n3. 변동성이 큰 상황에서도 목표한 자금조달을 성공적으로 추진하고 최적의 운영계획을 수립\n4. 다양한 부서와 협업하며 비지니스에서 발생할 수 있는 재무적 Risk를 사전에 발견하고 예방</t>
  </si>
  <si>
    <t>brich 쇼핑몰 서비스 기능 개발\n• b-flow 통합관리시스템 서비스 기능 개발\n• 외부 쇼핑몰 채널별 상품, 주문, 클레임, 문의 API 연동\n• AWS 서버 구축 및 관리\n• 신규 MSA(Micro Service Architecture) 시스템 구축</t>
  </si>
  <si>
    <t>오늘의집 가구물류 풀필먼트 프로세스 기획\n• 향후 물류배송 네트워크 확장 기획\n• 포천시에 위치한 오늘의집 물류센터 출고장 내 가구상품의 입출고 관리\n• 현장 운영을 하는 도급사 계약관리 및 업무 협의\n• 오늘의집 가구 공급사(파트너사)와 입출고 이슈 관련 협업 및 문제 해결\n• 입고 시에는 픽업 담당하는 배송기사, 출고 시에는 라스트 마일 배송기사와 협업</t>
  </si>
  <si>
    <t>호두 DAU, MAU 성장을 위한 계획 수립 및 실행\n• 고객과 관련된 Critical Issue 에 대한 CX 가이드라인 제시</t>
  </si>
  <si>
    <t>이런 일을 함께하고 싶습니다.\n\n- 소셜카지노게임의 메타 컨텐츠 개발 및 라이브 QA\n- QA 일정 산출 및 테스트 수행, 결과 도출\n- 발생 가능한 문제 상황의 탐색, 재연 및 적합한 솔루션 제안</t>
  </si>
  <si>
    <t>Fullstack 개발\n• 서비스중인 앱/웹 사이트개발 및 Admin개발</t>
  </si>
  <si>
    <t xml:space="preserve"> 가치평가 및 가치예측 알고리즘 고도화\n-  부동산 및 금융상품 가치평가 서비스 기획</t>
  </si>
  <si>
    <t>사업서류 기획 및 작성, 경영기획, 비용관리 (한번 해보면 누구나 쉽게 척척)\n\u003e 사업/서류: 벤처인증, 정부사업 신청, 특허권, 계약서 관리 등 스타트업으로서 갖춰나갈 전반적인 업무\n\u003e 자금: 홈택스, 세금계산서 발행, 연말정산, 퇴직금, 급여대장, 정부지원금 관리 등 자금관리 업무 (기장은 사용중!)\n\u003e 인사: 건강검진, 인력서칭, 내일채움공제 관리 등 사람들을 케어해주는 업무\n\n- 블로그 콘텐츠 관리, PPT 제작 (이것저것 모아 예쁘게 꾸미는거 자신있다)\n\n- 신나는 이야기 전파와 수다</t>
  </si>
  <si>
    <t>씽씽 TMS(Total Management System) 웹 어플리케이션 개발</t>
  </si>
  <si>
    <t>게임을 즐기고, 게임을 로컬라이즈하는 데 관심이 많아야 함\n• 일본어 네이티브(일본인)로서 라인게임즈의 게임을 멋지게 일본어로 표현하는 \n  언어적 감각이 있어야 함\n• 게임 원문을 이해한 후 일본어로 재창작해서 표현해야 함(로컬라이제이션은 \n  단순한 번역이 아니라 해당 언어로 게임을 재창작하는 과정)\n• 일본어 로컬라이제이션을 위해 게임 용어집을 만들고, 상세한 가이드라인 준비\n• 꼼꼼하고 치밀하게 일본어 번역을 검토하고 번역 품질에 대한 높은 기준을 \n  가지고 달성할 수 있어야 함\n• 검토와 빌드 테스트 과정을 거쳐 최고의 일본어 번역을 만들어 낼 수 있어야 함\n• 완벽하지는 않더라도 한국어 사용이 가능해야 함(내부 담당자와의 커뮤니케이션, \n  게임 소스 언어 이해)</t>
  </si>
  <si>
    <t>IoT(or 기상환경) 플랫폼 개발 및 유지보수 \n• IoT(or 기상환경) 기반 서비스 개발 및 사업지원\n• R\u0026D 과제 수행</t>
  </si>
  <si>
    <t>커넥팅 앱 개발 및 유지보수\n• 프론트 개발팀 매니징\n• 코드 리뷰 및 기획의 개발적 타당성 검토\n• 개발 효율을 높일 수 있는 환경 구축</t>
  </si>
  <si>
    <t>자사 개발중인 React Native 앱의 구현 또는 React로 웹 앱 개발. 신규 기능 추가. \n- 모바일 앱의 디자인 디테일을 React Native의 UI 컴포넌트, Style을 활용하여 구현 (CSS, React 경험자 우대)\n- Admin주요 지표 모니터링 대시보드 및 자동 분석 리포트 생성\n- 디자이너와 협업</t>
  </si>
  <si>
    <t>중국어 콘텐츠 기획 및 개발\n• 중국어 학습지 검수, 편집, 출판\n• 무료 콘텐츠 제작 (유튜브, SNS)\n• 해외 도서 라이센스 관리</t>
  </si>
  <si>
    <t>피카 앱 기능/서비스 기획 (50%) : 해결해야 할 사용자 문제의 우선순위를 결정하고 이에 필요한 신규 기능 및 개선 방안을 수립합니다. 수립한 계획을 프레임/ 명세서의 기획서로 표현하여 유관 인원 (개발자, 디자이너) 와 소통하고, 전달한 기획이 서비스 개선으로 이어지는 과정을 서포트합니다.\n• 피카 서비스 모니터링 및 개선 (40%) : 신규 기능이 사용자의 문제해결 또는 수요 충족에 적절했는지 정량/정성적 데이터 분석을 통해 정기적으로 평가합니다. 정기적인 CS 를 진행하고, VOC를 모니터링 합니다.\n• 신규 사업기회 발굴 및 실행 (10%) : 향후 피카의 성장을 위한 벤치마크, 타 미디어와의 연계 기회 및 해외 사업 기회를 탐색합니다.</t>
  </si>
  <si>
    <t>자산 관리 및 구매 (비품, 부동산, 사무환경, 기타)\n• IT 및 전산 업무 (소프트웨어, 라이센스, 네트워크 관리, 정보 통신 보안 등)\n• 기업 일반 총무 (등록 및 면허, 사내외 행사, 문서 관리, 대관청 업무 등)\n• People Team 소속 업무 보조 및 복리후생 지원\n• 기타 벤처다움, 혁신성, 창의성, DDolkki를 활용한 넓은 스펙트럼의 다양한 업무 수행</t>
  </si>
  <si>
    <t>인플루언서 커머스 플랫폼 \"셀픽스(celpicks.com)\"의 웹 개발\n• 셀픽스와 연계된 쇼핑몰 \"더블샵(doubleshop.co.kr)\"의 웹 개발</t>
  </si>
  <si>
    <t>로봇 관제 시스템 Frontend 개발\n• 로봇 관제 시스템의 Vue.js 기반의 UI/UX, 내부Biz logic 연동, node.js기반 기능개발\n• 일부 Webapp 개발</t>
  </si>
  <si>
    <t>앱 개발에 대한 프론트 환경 구축\n• 피클플러스 웹서비스에 대한 모바일 앱 이식 (기존 코드 이식)\n• 피클플러스에 대한 리뉴얼 기획에 대한 모바일 개발 (새로운 프로젝트 개발)</t>
  </si>
  <si>
    <t>가상화 환경(VMware, Hyper-V)에서 서버, DB 구축 및 운영관리\n• 서버, DB Performance Tuning, 장애처리, 트러블 슈팅, 백업/복구</t>
  </si>
  <si>
    <t>사업 전략에 따른 우선순위 도출 및 구체화를 통한 서비스 고도화\n• 신규 서비스 기획 및 개발\n• 신규 Feature 및 기능에 대한 리드\n• 개발 / QA / 기획 직군 및 운영 부서와 협업</t>
  </si>
  <si>
    <t>운영책임: 각 Camp 혹은 운영팀의 책임역할 \u0026 COO의 직속 팀원으로 Logistics 효율화 전략 수립 및 실행\n• 사업개발: SWING의 프랜차이즈 사업 발굴 책임, 파트너사와의 공동 서비스 기획 및 런칭\n• 펀딩 및 IR: 주로 대표의 업무이나 희망여부에 따라 펀딩 및 IR일을 경험할 수 있음</t>
  </si>
  <si>
    <t>HR 솔루션 퍼블리싱</t>
  </si>
  <si>
    <t>고객을 대변하면서 사업적 가치를 창출할 수 있는 가설 설정\n• 가설 검증방법을 계획하고, 개발 및 디자인 요구사항 정의\n• 성공지표, 세부지표 등을 검토하고 데이터 분석 진행\n• 에픽,스토리 등의 개발 티켓 생성\n• UT 진행 후 고객 피드백을 정리하고 공유\n• 고객 및 유관 부서와의 소통을 통해 개발 백로그 관리</t>
  </si>
  <si>
    <t>언파코스메틱 브랜드의 디지털 퍼포먼스 영상 컨텐츠 제작\n• 컨텐츠 촬영(사진/영상), 컨텐츠 제작(편집/모션그래픽)\n• 자사 유튜브 콘텐츠 기획 및 제작</t>
  </si>
  <si>
    <t>Django 프레임워크를 이용한 홈페이지 및 백오피스 시스템 풀스택 개발\n- 작가 및 고객을 위한 홈페이지의 유지 보수 및 신규 기능 추가\n- 사내 직원을 위한 백오피스 시스템의 효율화 및 자동화\n- AWS Elastic Beanstalk 인프라 및 보안 관리\n- Bitbucket, Jira, Confluence를 활용한 Agile 협업\n- 업무 관련 기술 스택\n  1) 프론트엔드 : HTML, CSS(+ Bootstrap), JavaScript(+ jQuery)\n  2) 백엔드 : Django(Python)\n  3) 데이터베이스 : PostgreSQL\n  4) 배포 및 운영 : AWS Elastic Beanstalk, Bitbucket, Circle CI</t>
  </si>
  <si>
    <t>데이터 추출\n• 의사들과 커뮤니케이션을 통한 데이터 정제\n• 데이터 통계 분석\n• 데이터 버전 관리\n• 데이터 변환 사항 반영 및 관리\n• 데이터 레이블링\n• 자체 기기에서 나오는 데이터 수집 및 전처리 (백엔드 개발자와 연계하여)\n• 모델링을 위한 형태로 데이터 가공\n• Noisy 데이터 처리에 대한 연구\n• 딥러닝 모델을 이용한 실험 결과 도출\n• 이외 인공지능 연구 및 개발에 사용할 데이터에 대한 전반적인 관리</t>
  </si>
  <si>
    <t xml:space="preserve"> 테라펀딩 디지털마케팅 전반에 걸친 기획 및 제작, 운영 담당 (웹, 앱, SNS)\n•  브랜드 톤앤매너 고려한 광고 및 디지털 애셋 제작\n•  CRM 기획 및 진행\n•  시즈널 프로모션 기획, 제작, 운영</t>
  </si>
  <si>
    <t>고객서비스파트 상담 시스템(상담AP/ARS/KMS 등) 기획 및 운영\n   ※ 상담AP 사용자 중심의 UI/ARS 시나리오 기획 등\n• 실무/개발 협업 담당자와 커뮤니케이션 및 프로젝트 진행 관리</t>
  </si>
  <si>
    <t>/DL 측면에서 서비스의 문제를 발굴하고 실제로 직접 해결합니다.\n문제발굴을 위한 인터뷰 및 의견수렴, 해결방법 모색과 실제 연구개발 과정을 포함합니다.\n그렇기 때문에 스스로 문제를 찾고, 정의하며, 해결할 수 있는 적극성이 필요합니다.\n\n- 주로 Computer Vision을 연구합니다.\n- 구체적으로 Object Detection, Tracking, Instance Segmentation, Interactive Annotation을 연구합니다.\n- 관련분야 최신논문을 읽고 구현하거나 오픈소스 코드를 해석, 재구현하여 서비스에 반영합니다.\n- 목표달성을 위해 딥러닝이 아니더라도 방법에 제한을 두지 않습니다.\n- 업무의 최종결과물은 유지, 보수, 관리가 가능하며 타인이 사용가능한 Code 또는 가치있는 정보가 담긴 Technical Report 입니다.\n- 가치있는 연구결과의 자산화를 위해 학회 및 컨퍼런스 발표, 참여, 투고, 특허출원 등을 적극적으로 지원합니다.</t>
  </si>
  <si>
    <t>온라인 Paid마케팅(SNS, 유튜브, 네이버, 카카오 등) 디지털 광고 매체 기획 및 운영\n- 서비스에 필요한 각종 지표를 기획하고 해당 상황에 대한 분석과 가설 검증을 위한 A/B 테스트를 기획 운영\n- 마케팅 퍼널 단위 세분화 및 퍼널별 이슈 해결\n- 광고 채널별 퍼포먼스 · ROAS 성과 실시간 모니터링 및 최적화\n- 유관 부서 · 광고대행사와 협업 프로세스 관리</t>
  </si>
  <si>
    <t>드 페북, 인스타 등 SNS 컨텐츠 기획 및 제작</t>
  </si>
  <si>
    <t>이커머스 플랫폼으로부터 대량의 데이터를 안정적으로 수집하고 관리\n• 데이터 분석환경 구축 및 데이터 시각화를 위한 대시보드 개발\n• 사용자들의 쿼리 데이터를 바탕으로 온라인 쇼핑몰 운영, 온라인 마케팅, SEO와 관련한 유의미한 데이터를 도출\n• 데이터 분석을 통해 자체적인 상품 판매량 예측 알고리즘 개발\n• 키워드별 상품의 판매 특성 파악 지표 개발\n• 의사결정, 성과 측정 등을 위한 자료 분석 및 제공</t>
  </si>
  <si>
    <t>카카오뱅크 브랜딩과 연관된 마케팅 및 크리에이티브 기획, 실행</t>
  </si>
  <si>
    <t>W컨셉의 주요 브랜드 관리 및 영업활동\n• KAM 주요 상품 사입 팔로업\n• US 관련 협업 업무 팔로업</t>
  </si>
  <si>
    <t>iOS App Build Automation tool 개발 \n  - CI/CD Tool Integration  \n  - Certificate, provisioning management \n  - Multi device install \u0026 testing \n\n• iOS App Test automation Tool 개발 \n  - iOS WebDriver Agent 성능 및 안정성 개선 \n  - Resource Monitoring \u0026 Profiling tool 개발</t>
  </si>
  <si>
    <t>CX(Customer Experience) \u0026 CS Management\n• 업무 메뉴얼, 서비스 약관, FAQ 등 서비스 전반 관리\n• 서비스 실시간 모니터링 및 이슈 처리\n• 상담 전반의 퀄리티 관리\n• 고객문의 분석을 통한 업무 프로세스 개선 및 시스템 개선 기획\t\t\t\t\n\u2028• 고객상담 효율화 달성을 위한 단계별 Road-Map 수립, 어드민 기능 개선 요구사항 도출</t>
  </si>
  <si>
    <t>3D180도 영상이나 9개의 인풋 영상을 사용자의 위치에서 잘보이도록 실시간으로 조합하고 있습니다. 이때 발생하는 delay를 최소화 시키는 업무\n• 모픽의 SW를 API형식으로 제공하고 있습니다. unreal이나 unity에 적용 가능한 SDK를 제작하는 업무\n(SW의 역할은 다수의 시점을 뽑아내고, 카메라를 통해 사용자의 위치를 파악, 그 위치에서 입체영상이 잘 보이도록 렌더링을 합니다.)</t>
  </si>
  <si>
    <t>협력사 관리 업무 (신청관리/배너관리/매월 수수료 체크/개발상황 체크)\n• 개발 런칭 관련 업무 (매뉴얼 작성 및 사용성 테스트)\n• 협력병원과 파일럿 테스트 결정 및 개선 방안 수립\n• 서비스 이해관계자 및 다양한 부서와 협업</t>
  </si>
  <si>
    <t>게임개발 조직과 퍼블리셔 사이의 기술적인 커뮤니케이션 및 인프라 구축, 트러블 슈팅업무\n• 서비스 마일스톤 및 체크리스트 관리\n• 클라우드 환경 및 대규모 트래픽 처리 위한 아키텍쳐 등의 기획, 구축 및 운영 업무</t>
  </si>
  <si>
    <t>esponsibilities]\n* 드론 모바일 앱 인터페이스 설계 및 구현\n* UI / UX 디자이너와 협업하여 사용자 인터페이스 생성\n* 다기능 팀과 협력하여 새로운 기능을 정의, 설계 및 제공\n* 드론의 움직임과 동작을 제어하는 기능 개발\n* App Store 등록 및 배포</t>
  </si>
  <si>
    <t>게임서비스 운영 관리\n• 게임서비스 장애 대응 및 히스토리 관리\n• 서비스패치 및 배포 관리</t>
  </si>
  <si>
    <t>서버 개발\n• 온라인 PC 게임 서버 개발 및 유지보수\n• MMORPG 서버 개발 및 유지보수</t>
  </si>
  <si>
    <t>회계, 인사시스템 기획, 업무분석, 화면설계\n• 재고, 빌링, 결제 등 기획, 업무분석, 화면설계\n• 사용자 프론트 및 백엔드 서비스 기획</t>
  </si>
  <si>
    <t>앱노트의 자체 개발 디지털 콘텐츠 관리 솔루션인 멘토의 웹 개발\n- 고객사와 함께 하는 프로젝트의 관리자 페이지 및 API 개발\n- 웹 관련 프로젝트의 개발 및 유지 보수</t>
  </si>
  <si>
    <t>프랜차이즈 사업 기획 및 관리</t>
  </si>
  <si>
    <t>영어 교육 콘텐츠(어학교재/영상 등) 기획/제작</t>
  </si>
  <si>
    <t>온라인 취미 클래스 플랫폼의 대규모 데이터 분석\n• ML/DL 기반의 예측모델 개발 및 운영\n• 데이터 전문성을 활용해 PA를 지원하고 효과적으로 데이터를 활용할 수 있도록 가이드\n• 데이터 기반으로 비즈니스 인사이트 도출</t>
  </si>
  <si>
    <t>alyze eBay's large and rich datasets; drive insights to optimize business decision making process\n· Measure and optimize ongoing performance for marketing based on data-driven insights, understand key drivers and identify new marketing opportunities by focusing on bankable metrics.\n· .Strong capability to translate business questions into analytical framework\n· Communicate business performance in a clear and insightful way to the business.\n· Design, plan, and execute analyses and A/B tests if required.\n· Develop, improve and systemize crisp \u0026 accurate reporting.  Streamline processes and identify/execute on automation and time-saving opportunities.</t>
  </si>
  <si>
    <t>신선 식품 산업(HMR) 트렌드 파악 및 분석\n• 현재 구성된 상품팀을 리딩하고, 필요시 팀 Building\n• 다양한 채널을 통해 확보한 이슈를 관리하고 업무 우선수위를 나눔\n• 현재 문제가 되고 있거나 개발해야 할 기술 고도화를 제안하고 Milestone 논의\n• 국내 이커머스 쇼핑몰의 상품 구성을 보고 기획, 전략 등을 파악</t>
  </si>
  <si>
    <t>일 영상편집 앱 그래픽 디자인 (1년 계약직-정규직 전환 가능)\n\nVlogr iOS : https://apps.apple.com/kr/app/vlogr/id1179975615\n\n• 앱에서 제공하는 자막, 필터, 스티커 등 어셋 디자인\n• 마케팅 컨텐츠 (영상, 이미지) 제작\n• 앱 QA</t>
  </si>
  <si>
    <t>웹 기반 서비스 및 인공지능 솔루션의 UX 설계 및 UI 디자인\n• 사용자 경험과 관련된 모든 설계 과정에 관여\n• 서비스 문제 도출 및 해결</t>
  </si>
  <si>
    <t>정보보호 관리체계 수립 및 운영\n• 관련 최신 법률에 대한 이해를 바탕으로 해당 규정의 준수여부 검토\n• 사내보안솔루션(안티바이러스, DLP,F/W, IPS 등) 운영 및 IDC 클라우드의 보안 \n  시스템 관리\n• 정기적인 보안 체크업 실행, 사고 발생에 대한 조사보고서 검토 및 예방/조치 \n  항목 확인\n• 정보시스템, 개인정보처리시스템 취약점 점검, 관리\n• 정보보안 교육 및 모니터링 시행</t>
  </si>
  <si>
    <t xml:space="preserve"> 미용실 '팔레트에이치'의 주요 온라인 및 오프라인 브랜드 디자인 수행\n\n• 브랜드 디자인: '팔레트에이치'의 브랜딩에 대해 함께 고민하고 디자인을 통해 다양한 솔루션을 제공하는 업무\n• 컨텐츠 디자인: '팔레트에이치'의 온오프라인 마케팅 컨텐츠를 함께 고민하고 제작하는 업무\n• 마케팅 디자인: 헤어 디자이너 대상의 마케팅 컨텐츠를 제작하는 업무</t>
  </si>
  <si>
    <t>거래 플랫폼 및 신규 피쳐 개발\n• 모바일/웹 클라이언트 API 개발 및 최적화\n• 시스템 전반에 걸친 자동화 및 테스트 도입</t>
  </si>
  <si>
    <t>노트 자체 솔루션 Mentor iOS 개발\n\nㆍ내부/외부 프로젝트 iOS 개발\n\nㆍiOS 관련 프로젝트 개발 및 유지보수</t>
  </si>
  <si>
    <t>Infra 구축 및 배포 시스템 관리\n• 시스템 자동화 설계 및 개발\n• 네트워크 및 사내 서비스의 시스템 운영 관리</t>
  </si>
  <si>
    <t>React.js 웹개발 (PC, Mobile)\n• Javascript 개발\n• 기존 서비스의 성능 안정화</t>
  </si>
  <si>
    <t>다양한 image processing 또는 computer vision관련 library(OpenCV 등의 open source library)들을 이용하여, 3D object를 인식하고 표현\n- 3D 객체에 증강현실 적용</t>
  </si>
  <si>
    <t>왓챠(한국) 콘텐츠 홍보마케팅을 위한 해외 CP 커뮤니케이션\n• 왓챠 콘텐츠 계약 및 홍보마케팅, 운영 업무 지원</t>
  </si>
  <si>
    <t>대용량 데이터 처리가 가능한 스케일러블한 머신러닝 시스템을 구축\n- 머신러닝 파이프라인 설계 및 구축\n- 머신러닝/딥러닝 알고리즘을 활용한 서비스 개발\n- 머신러닝 모델 개발</t>
  </si>
  <si>
    <t>시장 분석 및 전사 전략 수립\n• 전략 수립에 따른 세부 전략과제 추진현황 관리\n• 핵심성과지표 달성 관리 및 지원 (OKR 관리)\n• 가치 창출 및 수익성 제고를 위한 파트너십 발굴</t>
  </si>
  <si>
    <t>iOS 혹은 Android client 개발\n- 라이브 패치, 이벤트 개발, 버그 수정 등</t>
  </si>
  <si>
    <t>스타트업 법인카드 잠재 고객사 확보, 고객 미팅 및 대면 영업 (주 업무)\n• 기 확보된 잠재고객 대상 서비스/혜택 안내, 가입 유도 (유선/온라인)\n• 가입 고객에 대한 리텐션, 서비스 활용도 향상을 위한 활동\n• 기타 온라인 채널 기반 마케팅 커뮤니케이션\n• 고객사 커뮤니티, 세미나, 컨퍼런스 기획/운영</t>
  </si>
  <si>
    <t>Project M의 국내 및 글로벌 서비스를 위한 안정적이고 확장성 있는 인프라 설계 및 운영\n- 서비스 기능 제공을 위한 API, DB 설계 및 개발\n- 다양한 업무 담당자와의 커뮤니케이션, 협업</t>
  </si>
  <si>
    <t>증강현실 소셜 모바일 플랫폼 콘텐츠 UX/UI 기획\n- 신규 애플리케이션 서비스 및 시스템 기획 구축 및 설계</t>
  </si>
  <si>
    <t>상 콘텐츠 기획 및 제작 보조업무\nㆍ제품홍보(바이럴, 브랜디드 콘텐츠)영상 촬영 편집 보조\nㆍ라이브커머스 촬영, 기획, 연출 지원</t>
  </si>
  <si>
    <t xml:space="preserve"> SALES 채널 발굴 및 확보\n이해라이프스타일의 비즈니스 모델에 대한 이해를 바탕으로 가구/공간 구독 매출 증진을 위한 SALES 활동을 하게 됩니다. 민간 뉴스테이 입주민, 오피스퍼니싱 고객사 등 타겟별 SALES 채널을 확보하여 안정적인 수익구조를 만드는 것을 목표로 합니다.\n\n2. B2B/B2BC SALES 마케팅\nB2B, B2BC 등 SALES 유형을 파악한 후 고객이 좀 더 쉽게 공간 구독을 할 수 있도록 각종 활동을 하게 됩니다. 이해라이프스타일의 미션과 비전 그리고 BM에 대하여 체계적인 SALES 마케팅을 진행하여 매출 신장 수직 상승을 목표로 합니다.\n\n3.SALES 관리 및 실무 총괄\n전사적 미래 전략와 궤를 같이 하는 SALES 전략을 수립하여 직접 행동하게 됩니다. 수립 전략을 바탕으로 고객 니즈 등을 관찰하고 공급사 및 내부 인력들과의 소통하며 SALES 실무 업무도 담당합니다. 또한 각 SALES 채널별 계약관리, 채권관리 등을 통해 SALES 효율을 극대화하고 지속적인 발전이 가능토록 합니다.</t>
  </si>
  <si>
    <t>esponsibilities]\n* 역량과 흥미에 따라 하기의 업무 배치 수행\n- 차세대 CV algorithm 연구 및 개발\n- Autonomous Flight algorithm 연구 및 개발\n- Robot Control\n- Robot 주행시스템 개발</t>
  </si>
  <si>
    <t>esponsibilities]\n* 제품 설계\n* 초기 개발 검토\n* 개발 이벤트 진행 업무</t>
  </si>
  <si>
    <t>빠르게 성장하는 애자일조직에서의 효율적인 데이터환경을 같이 만들어 갑니다.\n• Hadoop-Ecosystem과 오픈소스솔루션 기반에서 데이터마트를 설계하고 Data Workflow개발 및 자동화 업무를 수행합니다.\n• 효율적인 데이터 활용 및 데이터거버넌스와 관련된 데이터 도구들을 개발합니다.\n• 다양한 직군과 협업하며 데이터를 활용한 의사결정과 가치를 만들어나가는 과정을 함께할 수 있습니다.</t>
  </si>
  <si>
    <t>esponsibilities]\n* 드론 및 GCS 시스템 하드웨어 아키텍처 개발 및 구현\n* 아날로그(전원 및 아날로그 센서) 및 디지털, 주변장치 회로 설계\n* 카메라 및 이미징 전자 장치 통합\n* 양산관련 생산 설계 및 생산안정성, 수율 및 성능 문제 해결\n* 제품 인증 진행</t>
  </si>
  <si>
    <t>unity를 활용한 안드로이드/iOS 앱 개발</t>
  </si>
  <si>
    <t>중장기 마케팅 전략 수립 \n  - 콘텐츠 및 아티스트 중장기 마케팅 전략 수립   \n• 아티스트 별 마케팅 계획의 수립과 실행 \n  - 자사 아티스트 별 시장상황 및 타겟 고객군 분석 \n  - 분석결과를 토대로 마케팅 목표/계획 수립 및 실행 \n• 마케팅 성과 분석 \n  - 아티스트 주요 활동에 대한 정성/정량 성과 분석 등 \n• 레이블 차원의 새로운 마케팅 방안 도입 및 전파  \n  - 자사 아티스트 브랜드와 IP를 위한 새로운 마케팅 방안 제안과 벤치마크 등을 통한 레이블 마케팅의 성장을 주도</t>
  </si>
  <si>
    <t>esponsibilities]\n* 드론, GCS, simulator 소프트웨어 개발 및 구현\n* 다양한 센서 및 장치에 대한 인터페이스 및 드라이브 개발\n* 서브 시스템(camera, 통신장치 등)에 대한 통합 및 검증\n* 새로운 하드웨어 보드에 대한 bring up 및 디버깅\n* 신규 하드웨어 관련 커널, 펌웨어 설치 및 인터페이스 개발\n* 제품 사양 및 제약 조건에 따라 드론에 내장 된 기능의 설계, 구현 및 테스트</t>
  </si>
  <si>
    <t>사업계획 수립 및 KPI 지표 관리 지원\n• 사업부문별 실적 예측 및 관리  \n• 사업별 P\u0026L 관리를 포함 신제품의 pricing 전략 수립, 판매 데이터 관리 등 프로젝트 관리\n• 사업 관련 주요 회의 운영 및 정기적인 성과 리포트 작성\n• 그 외 사업팀 내 핵심 업무의 관리 및 지원</t>
  </si>
  <si>
    <t>광고주와 커뮤니케이션을 통한 광고 제안 및 기획\n• 광고 성과 분석 및 검토\n• 고객사(광고주) 관리\u2028\n\n\n[사용 툴]\n1. Analytics \u0026 BI 계열\n• Facebook/Google Analytics\n• Google Data Studio (Supermetrics, Zapier)\n\n2. Trading Desk 계열\n• 타겟북 (자사 개발 소프트웨어)\n• Facebook/Google/KAKAO Ad Manager\n\n3. Office, Graphic 계열\n• Google SpreadSheet (MS Excel)\n• Photoshop</t>
  </si>
  <si>
    <t>HR : 그룹 HRD, HRM 업무 (업무기획, 채용, 평가, 교육 등 HR 전반적인 부분)\n• 기타 업무 : IT 부분 서포트, 계열사 업무지원 등</t>
  </si>
  <si>
    <t>해외시장 사업 전개\n• 신규 시장 진출 및 발굴\n• 글로벌 업계 동향 조사 및 분석, 검토 업무</t>
  </si>
  <si>
    <t>담당 프로젝트 사업 지표 관리 및 분석\n• 동종 및 관련업계 시장 분석\n• 데이터 분석을 통한 각종 사업기획</t>
  </si>
  <si>
    <t>Twip : 브랜딩 및 서비스 관련 페이지 디자인\n• Twippy : PC, Mobile App관련 UI/UX 디자인\n• EJN 프로젝트 : 웹페이지, 브랜딩, 캐릭터 등의 디자인\n• 외부 협력 프로젝트 : 익스텐션, 서비스 기능 추가, 제안서 등</t>
  </si>
  <si>
    <t>글로벌 브랜드사이트 제품 정보 콘텐츠 기획\n- 글로벌 확산을 위한 콘텐츠 제작 방향성 설정/리드\n- 고객사 및 협력사 간 커뮤니케이션\n- 프로젝트 전반의 일정 및 산출물 퀄리티 관리</t>
  </si>
  <si>
    <t>브랜딩 기획 (브랜드/제품컨셉, 고객 베네핏, 미디어 채널 전략 수립)\n• 마케팅 컨텐츠 개발 (브랜드 키비주얼, 영상, SNS 컨텐츠)\n• 메인 상품별 마케팅 키워드 도출, 판매 제품 페이지 작성\n• SNS 운영 관리</t>
  </si>
  <si>
    <t>요역량]\n- 법률적 지식과 소양\n- 전략적 사고방식\n- 시장과 산업에 대한 이해\n- 적극적인 소통능력과 업무자세\n- 소명/윤리의식\n\n\n[업무내용]\n\n※ 업무 범위의 확장에 따른 법무팀원 추가 신규채용\n\n1. 법률자문\n- 사내 실무부서의 법률 이슈 질의에 대한 원활한 답변 진행\n- 신사업 및 신규 상품에 대한 법률 리스크 파악 및 리스크 헷지를 위한 대안 제시\n- 아래 중 1개 이상 분야에 대한 법무 지원\n· 자본시장, 외국환거래, M\u0026A, 상업등기 및 회사법 관련\n· e-commerce (유통, 전자상거래, 물류, 건설부동산, 광고 등)\n· food business (키친, 식품위생, 원산지, food labelling 등)\n· 전자금융업(PG), 자금세탁방지(AML), 개인정보 및 정보보안 등\n· 공정거래 (표시광고, 불공정거래, 부당지원, 약관규제 등)\n· 지식재산권 (특허, 상표, 특허심판 등) 및 부정경쟁방지영업비밀 관련\n· HR (노동법, 물류대행, 3PL, 진정사건 등)\n\n2. 계약, 약관 검토\n- 표준계약서 마련, 검토\n- 약관 제개정 작업\n\n3. 분쟁/송무\n- 분쟁, 송무 관련 업무 수행\n- 공정위, 금감원, 방통위 등 규제기관 대응\n- 법원 및 수사기관 대응\n- 로펌과의 커뮤니케이션</t>
  </si>
  <si>
    <t>집꾸미기 프로덕트 웹 프론트엔드(React) 개발</t>
  </si>
  <si>
    <t>채용 전략 수립 및 브랜딩\n• 채용 프로세스 진행\n• 신규 입사자 온보딩  \n• 복리후생 기획 및 진행\n• 평가 및 보상\n• 근로 계약 및 급여 관리, 연차 관리\n• 인사노무 관련 법규 적용 및 관리</t>
  </si>
  <si>
    <t>oduct Owner로서 고객 경험과 사업 전반에 큰 영향을 미칠 수 있습니다. \n엔지니어링, 비즈니스 팀 동료들과 함께, 고객의 문제를 이해하고, 우선 순위를 결정하고, 빠르게 실행하는 과정을 지속적으로 반복(iteration)하며, 세계 최고 수준의 제품을 만들어 갑니다.\n\n• 레몬베이스의 담당 제품에 대한 전반적인 오너십을 가지며, 제품을 함께 만드는 동료들이 최고의 전문성을 발휘할 수 있도록 지원하며 '가장 좋은 방향'으로 제품 팀을 이끌어 갑니다.\n• 고객의 문제(Pain point), 시장의 기회를 파악하여 해결할만한 가치가 있는 문제를 정의하며, 우선순위를 결정합니다.\n• 시장 조사, 고객 인터뷰, 데이터 인사이트 등을 기초로 가설을 수립하고, 요구사항을 정리합니다. 그리고 끊임 없는 Iteration을 통해 Product-market fit을 찾고 제품을 고도화합니다.</t>
  </si>
  <si>
    <t>인플루언서 마케팅 플랫폼 [태그바이] QA\n\n- 인플루언서 커머스 시스템\n- 인플루언서샵\n- SNS 통계\n- 퍼포먼스 트래킹 (CPC, CPS)\n- 플랫폼 SAAS 구현\n- 그로스해킹\n\n• 다른 팀원들과 함께 서비스를 기획하는 작업에 참여하게 됩니다.</t>
  </si>
  <si>
    <t>자금/세무/회계\n  - 자금일보 작성, 전표입력, 입출금 관리, 부가세신고, 결산 서포트\n• 인사/총무/기타\n  - 입퇴사자관리, 4대보험 신고, 연말정산, 법정의무교육, 정부지원사업관리\n• 기타\n  - 정부과제 관리, 각종 계약서 및 서류 관리, 행사관리\n• 전반적인 경영지원 업무</t>
  </si>
  <si>
    <t>엔젤리그 서비스 백엔드 시스템 개발/유지보수\n• 백 오피스 화면 개발/유지보수\n• 서비스 모니터링 시스템 구축 및 운영\n• 외부 API연동 및 스크래핑\n\n## 개발 인프라 ##\n\n- 백엔드\n    - Node 10, MariaDB, MongoDB, Redis\n- 프론트\n    - plain css\u0026jquery, bootstrap3, Vue.js\n- 코드관리\n    - Github</t>
  </si>
  <si>
    <t>특공대의 그로스 길드의 BX 디자이너로 합류하시게 됩니다. 그로스 길드는 고객에게 가치있는 서비스를 제공함으로써 성장이 일어난다고 믿습니다. UX 디자이너와 마케터들이 모여 하나의 작은 스타트업처럼 일하기 때문에 브랜드 경험 개선을 위한 모든 것을 시도할 수 있습니다. \n\n• 브랜드 아이덴티티 설계와 리브랜딩\n• 인터널 브랜딩\n• 유저 데이터 기반의 서비스 경험 디자인</t>
  </si>
  <si>
    <t>온라인 퍼포먼스 광고 디자인 \n• 소셜 미디어에 노출되는 콘텐츠 디자인 및 기획\n• 서비스 내 발행되는 콘텐츠 내부 디자인\n• 브랜드 전략에 따른 온/오프라인 디자인</t>
  </si>
  <si>
    <t>라이더 안드로이드 앱 개발\n• 관리자 안드로이드 앱 개발</t>
  </si>
  <si>
    <t>esponsibilities]\n* Deep Leaning에 대한 알고리즘 연구 개발 및 시뮬레이터 설계 및 구현\n* Deep Leaning 기반 depth 및 Optical flow 예측 구현\n* 시맨틱 이해를 바탕으로 한 사물 움직임 예측\n* Machine Learning 성능 정량화 및 평가 지표 관리</t>
  </si>
  <si>
    <t>퍼포먼스 마케팅 전략 수립 및 실행\n- 마케팅 퍼널 설계 및 퍼널 별 전략 수립 \n- 트래킹툴(GA, AppsFlyer, adbrix, facebook, naver 등)을 활용한 데이터 분석\n- 데이터 기반 채널/소스 별 실시간 모니터링 및 퍼포먼스 최적화\n- A/B Test 플랜 - 측정 - 학습 - 개선 사이클 반복\n- 신규 매체 분석 및 발굴</t>
  </si>
  <si>
    <t>esponsibilities]\n* 실시간 예측, Mapping, Tracking, Classification \u0026 Categorization, Detection\n* 차세대 CV 알고리즘 연구 및 개발\n* Vision 성능 정량화 및 관리</t>
  </si>
  <si>
    <t>esponsibilities]\n* Autonomous Flight 관련 이론 및 소프트웨어 기술을 기반으로, 자율비행 알고리즘 개발 및 구현\n* 차세대 Autonomous Flight 알고리즘 연구 및 개발\n* Autonomous Flight 성능 정량화 및 지표 마련</t>
  </si>
  <si>
    <t>esponsibilities]\n* 드론용 차세대 비행 제어 시스템 솔루션 개발, 검증 및 구현\n* 모션 플래닝 전략 수립, 디자인, 구현, 평가 등 업무 수행\n* Low Level 제어 모듈 개발 및 검증</t>
  </si>
  <si>
    <t>esponsibilities]\n*마케팅 기획 및 브랜드 전략 수립\n*ATL/Digital/BTL 캠페인 기획 및 실행\n*국내 및 해외 에이전시 관리\n*브랜드 커뮤니케이션 가이드 정립, 기획 및 실행\n*다양한 영역에 대한 브랜드 컨텐츠 발굴 및 운영</t>
  </si>
  <si>
    <t>고객경험을 위한 채널별로 고객을 대응하고 관련 정책을 수립합니다. (유선/채팅)\n• 운영 프로세스 가이드를 수립하고 관리합니다. \n• VOC를 활용한 맘시터서비스의 개선과제를 도출합니다.\n• 서비스이슈에 따른 유관부서와 협업을 하고 이슈를 해결합니다.</t>
  </si>
  <si>
    <t>esponsibilities]\n* 글로벌 디지털 캠페인 기획 실행\n* 효율적인 광고 집행</t>
  </si>
  <si>
    <t>고객경험을 위한 채널별로 고객을 대응하고 관련 정책을 수립합니다. (유선/채팅)\n• 운영 프로세스 가이드를 수립합니다.\n• 고객경험 향상을 위한 VOC를 분석합니다.\n• 서비스이슈에 따른 유관부서와 협업을 하고 이슈를 해결합니다.</t>
  </si>
  <si>
    <t>esponsibilities]\n*매출/손익 관리\n*결산\n*회계감사 수검\n*부가세/원천세/법인세 신고\n*세무조정\n*비용관리</t>
  </si>
  <si>
    <t>세일 위탁 판매 프로세스 운영 \n•위탁 고객 판매 대금 정산 \n•위탁 판매 상품 입출고 관리\n•위탁 상품 등록 및 관리 \n•고객 문의 관리</t>
  </si>
  <si>
    <t>대표이사 직속 부서\n• 경영진의 의사결정 보좌와 함께 기업 경영 전반에 대한 조직 관리를 담당</t>
  </si>
  <si>
    <t>AI 챗봇 및 Back Office 서비스 기획\n• AI 챗봇 서비스 구축 및 운영 기획\n• 자연어 처리 엔진 설계 및 빌더 업무 수행 (IBM Watson, Google Dialogflow 등)\n• 그 외 AI 애플리케이션 구축 및 운영</t>
  </si>
  <si>
    <t>쏘카 매출마감, 비용검토, 결산보고, 내부회계 운영\n• 쏘카 자금(집행, 실적보고 및 조달FU), 결산보조 \n• 외부감사 대응</t>
  </si>
  <si>
    <t>PC \u0026 Mobile 게임 마케팅 전략 기획\n• 디지털 미디어를 활용한 캠페인 및 미디어 운영\n• 크리에이티브 기획  (배너 / 프로모션 / 영상)\n• 클라이언트 커뮤니케이션 진행</t>
  </si>
  <si>
    <t xml:space="preserve"> 이러닝 창업교육 콘텐츠 웹서비스 기획및 계약업체 관리\n• 웹서비스 요구사항 및 기능 정의\n• 학습기능, 콘텐츠 구조, 학습 프레임웍 등 기획 및 설계\n• 이러닝 사업 관련 계약업체 커뮤니케이션 및 관리\n\n2) 이러닝 창업교육 과정 콘텐츠 기획 및 제작 관리\n• 교육 콘텐츠팀과의 협업을 통한 이러닝 교육과정 기획\n• 학습강의 내용 교수 설계\n• 외부 영상 PD 와의 협업을 통한 교육 영상 제작 및 관리\n\n3) 이러닝 창업교육 웹서비스 운영\n• 이러닝 창업교육 콘텐츠 웹서비스 운영 및 관리 지원\n• 이러닝 창업교육 과정 신청 개인, 단체 고객 CS 대응</t>
  </si>
  <si>
    <t>AWS운영\n - S3, Glue, CloudWatch 서비스 운영\n - Access log 관리\n - ElasticSearch 운영\n - Lambda 개발\n - 데이터레이크 모니터링 체계 수립 및 운영 (CloudWatch, Prometheus, Grafana)\n\n• GCP운영\n - BigQuery, Storage, Function, Schedule, Compute Enging 서비스 활용\n - 쉘스크립트 개발</t>
  </si>
  <si>
    <t>이런 분을 찾습니다.\nCRM 스페셜리스트는 유저와 게임을 이해하고 다양한 상황에 맞게 상품을 최대한 어필할 수 있는지 고민 합니다.\n저희는 게임을 많이 즐기고 유저가 어떤 것을 원하는 지 이해하시는 분, 절묘한 표현으로 상품의 가치를 높일 수 있는 분, 영미권에 대한 이해도가 높은 분을 찾고 있습니다.\n\n* 이런 일을 함께하고 싶습니다.\n- 세일즈, 이벤트 프로모션 관련 메세지 작성 및 발송\n- 메세지 발송 전, 후 데이터 분석 및 리포트 작성\n- CRM 관련 A/B 테스트 기획 및 실행\n- 경쟁사 활동 모니터링 및 경쟁작 분석</t>
  </si>
  <si>
    <t>프로덕트 내부 및 외부 UX/UI 디자인 업무\n• 마케팅 포인트를 고려한 다양한 디자인 컨텐츠 기획 및 제작\n• 플랫폼 브랜딩을 위한 디자인 정책 설계 및 폰트, 아이콘, 캐릭터, 로고 등 세부 크리에이티브 요소 제작</t>
  </si>
  <si>
    <t>코빗 거래소의 웹 프론트엔드를 담당하여 전반적인 기능을 개발/개선합니다.\n• Gatsby, React 기반의 Modern JavaScript를 활용하며, 서비스 개선을 위해 적극적으로 기술을 검증하고 도입합니다.\n• 빠르게 성장하는 가상자산 관련 서비스를 사용자가 쉽고 편하게 이용할 수 있도록 끊임없이 고민하고 개선합니다.\n• 웹 프론트엔드 개발 파트를 리딩하여 효율적인 업무를 위해 개발 프로세스를 지속적으로 개선하고 관리합니다.</t>
  </si>
  <si>
    <t>당근마켓만의 따뜻하면서도 특별한 채용 경험, 브랜딩을 고민하고 디자인해요.\n- 국내외 좋은 인재, 잠재적 지원자를 소싱할 수 있는 채널을 적극적으로 탐색하고 인재 파이프라인을 관리해요\n- 당근마켓에 필요한 잠재적 지원자를 적극적으로 찾고 컨택하여 훌륭한 인재를 영입해요.\n- 컬쳐핏 면접에 직접 참여하고 면접 과정을 구조화해요.\n- 효율적이면서도 효과적인 채용 프로세스를 만들어요.\n- 채용 관련 데이터를 분석하고 이슈/문제점을 발굴, 빠른 개선을 위한 인사이트를 도출해요.</t>
  </si>
  <si>
    <t>RA파트 업무관리\n• 국내/해외 의료기기 인허가 업무\n• 원자재 재고 및 제조 실적 관리</t>
  </si>
  <si>
    <t>빌링 플랫폼 백오피스 기획 및 운영\n- 메쉬코리아가 현재 운영 중이거나 신규 런칭할 서비스의 결제/정산/포인트/쿠폰 빌링 플랫폼 기획 및 운영\n- 신규 사업의 자금흐름 기획</t>
  </si>
  <si>
    <t>먼스 마케팅 기획 및 실행 업무\n  ㆍ광고 데이터 분석 및 인사이트 도출\n  ㆍ매체사 관리 및 광고 최적화관리</t>
  </si>
  <si>
    <t>분자진단 기반 체외진단시약 및 바이오센서 연구개발</t>
  </si>
  <si>
    <t>면역진단 양산-라인 validation \u0026 verification\n• 면역진단 기반 개발</t>
  </si>
  <si>
    <t>사업부 업무관리\n• 생산일정, 수습계획 관리\n• COST분석\n• 부서 사업기획 및 관리</t>
  </si>
  <si>
    <t>사업부 업무관리\n• 생산일정, 수습계획 관리\n• COST data 취합/작성\n• 사업부 일정 취합</t>
  </si>
  <si>
    <t>사업부 지원업무\n• BOM관리\n• 일반지원업무\n• 생산비품/물품 발주 및 조달</t>
  </si>
  <si>
    <t>생산 자동화 장비 도입 계획수립 및 실행\n• 생산 자동화 장비 유비,보수, 개선업무 계획수립 및 실행</t>
  </si>
  <si>
    <t>생산 장비 및 공정 Validation 계획, 실행,  유지 및 관리</t>
  </si>
  <si>
    <t>혈당 체외진단 시약 / 센서 연구개발 및 제품화\n• 개발제품 인/허가 및 품질관리</t>
  </si>
  <si>
    <t>의료기기 상품기획</t>
  </si>
  <si>
    <t>면역진단 시약 제조</t>
  </si>
  <si>
    <t>Calibration 및 입고, 반제품, 완제품 등 제품 성능 시험\n• 품질 관련 시험, 클레임 관련 성능 평가 외</t>
  </si>
  <si>
    <t>20년, 오픈서베이는 Account Manager를 적극적으로 모시고 있습니다.\n\n오픈서베이는 최근 3년 연속 30% 이상의 매출 성장을 기록하고 있습니다. 누적 기준 1,400여 기업 고객과 함께 1만 개 이상의 프로젝트를 진행했으며, 매일 약 28,000부의 설문 응답을 수집하고 있습니다. \n\n이에 따라 오픈서베이 구성원 수도 빠르게 늘고 있습니다.\n오픈서베이는 앞으로 더 큰 한 발을 내딛기 위해 Client Success 그룹 규모를 지속 확대하고 있으며, 2020년 내내 Account Manager 상시 채용을 계획하고 있습니다. 소비자 데이터 시장을 선도하며 빠르게 성장 중인 오픈서베이와 함께하고 싶은 예비 구성원분들의 적극적인 지원을 기대합니다. \n\n【채용직무】\n• 포지션: Account Manager\n  (Account Manager는 소비자 데이터가 필요한 기업에 오픈서베이 제품을 통해 \n   적절한 데이터를 수집하여 제공 및 분석하는 업무를 수행합니다.\n• 소속그룹: Client Success 그룹\n\n\n【주요업무】\n• 다양한 기업들의 제품생산 또는 서비스 개발 과정 중에 발생하는 고민을 공유받아 적합한 소비자 데이터를 적시에 제공합니다.\n• 고객의 고민을 듣고, 문제를 해결할 수 있는 조사 설계를 제안합니다.\n• 고객과 함께 소비자 데이터를 읽고, 의견을 주고 받으면서 고객의 든든한 조력자 역할을 수행합니다.\n• 리서치 니즈가 있는 신규 고객을 대상으로 오픈서베이를 소개하고, 프로젝트를 계약, 진행합니다.\n• 오베이 패널에 대한 이해를 바탕으로 새로운 리서치 방법론을 제안합니다.\n\n【이런 분과 함께 일하고 싶습니다】\n• 주도적 태도와 꼼꼼한 프로젝트 관리 능력을 보유하신 분\n• 작거나, 큰 문제를 정의하고, 해결책을 제시 및 수행 경험이 있으신 분\n• 문제정의, 문제해결, 상대방을 설득하는 과정에서 재미를 찾을 수 있으신 분</t>
  </si>
  <si>
    <t>담당자(Talent Acquisition Manager) (경력 3년↑)\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채용담당자 직무 소개\n\n\"남들이 좋은 회사말고 ‘내가’ 좋은 회사\"\n\n빠르게 성장하는 기프팅팀에서 업계 최고의 잠재적 기프팅 크루분들을 찾기 위한 여정을 함께해주실 리크루터분을 찾습니다.\n\n우리팀의 가장 큰 장점은 최고의 동료들과 함께 일 하고, 매일 성장하는 기쁨을 모두가 느낄 수 있다는 것입니다. 따라서 우리팀은 최고의 동료들이 함께 일구어낸 빠른 성장 덕분에 탁월한 결과물을 만들고 좋은 회사를 만들기까지는 생각보다 오래 걸리지 않았습니다.\n\n이제 우리는 이것을 뛰어넘는 “남들이 좋은 회사말고 ‘내가’ 좋은 회사\", \"내가 다니고 싶은 회사\"를 만들고자 합니다. 그렇기에 최고 수준의 역량, 목표를 향한 집념, 일에 대한 애정이 남다른 동료들이 더욱 절실하며 업계의 프로페셔널들을 더 나은 기회와 성공으로 빠르게 연결시켜 드리는 것이 필요합니다.\n\n‘누구나 한 번 쯤은 지원하고 싶은 회사’, ‘내가 다니고 싶은 회사’라는 채용 브랜드를 만들고 싶은 분이라면 고민하지 마시고 지금 합류해 주세요!\n\n\n#함께 하게 될 업무 입니다\n\n- 다이렉트 소싱(Direct Sourcing)을 통해 우수 인재를 직접 발굴하고 영입합니다.\n- 우수 인재들과 장기적인 네트워킹 및 인재 파이프라인을 관리합니다.\n- 채용 전략 수립, 전체 채용 프로세스를 이끌고 개선합니다.\n- 채용 브랜드 강화를 위한 다양한 활동을 합니다. (링크드인 등 채용관련 sns/커뮤니티를 통한 콘텐츠 제작, 홍보활동)\n\n\n#꼭 확인해 주세요\n\n- 자유양식의 [국문이력서]를 PDF 포맷으로 제출해 주세요.\n- 이력서에는 \"why gifting?\", 왜 기프팅팀에 합류하고 싶으신지 지원동기를 포함해 주세요.\n- 기프팅의 모든 신규 입사자는 첫 3개월간 FP(Fitting Period)기간을 갖습니다. 기프팅의 서비스인 월간가슴이 고객의 피팅을 찾아가듯 기프팅의 문화에 잘 피팅이 되는지 팀과 입사자가 서로 확인합니다.\n\n\n#이런 과정으로 진행됩니다\n\n- 서류접수 \u003e 직무 인터뷰 \u003e 컬처핏 인터뷰 \u003e 최종 합격\n- 직무 인터뷰와 컬처핏 인터뷰는 함께 진행될 수 있습니다.\n- 서류접수는 합격자에 한하여 연락드리며 피드백 까지 최대 2주를 넘기지 않습니다.\n- 인터뷰 결과는 합격자와 불합격자 모두에게 연락드리며 피드백 까지 최대 1주를 넘기지 않습니다.</t>
  </si>
  <si>
    <t>매출 목표를 달성하기 위한 월/분기/반기별 영업 계획 수립 및 실행\n - B2B 솔루션/광고/기술 영업\n - 대행사 관리\n - 고객/파트너 커뮤니케이션 및 피드백\n - 영업전략 수립, 매출/손익목표 관리 등\n - IT제품/솔루션 및 SI 영업 업무\n - 다양한 이해관계자(내부 팀, 파트너 및 고객) 요구사항 관리</t>
  </si>
  <si>
    <t>지원 매니저 (신입가능)\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경영지원 매니저 직무 소개\n\n\"남들이 좋은 회사말고 ‘내가’ 좋은 회사\"\n\n빠르게 성장하는 저희 기프팅팀을 더욱 빛나고 크게 성장시켜주실 경영지원 매니저를 찾습니다.\n\n우리팀의 가장 큰 장점은 최고의 동료들과 함께 일하고, 매일 성장하는 기쁨을 모두가 느낄 수 있다는 것입니다. 따라서 우리팀은 최고의 동료들이 함께 일구어낸 빠른 성장 덕분에 탁월한 결과물을 만들고 좋은 회사를 만들기까지는 생각보다 오래 걸리지 않았습니다.\n\n이제 우리는 이것을 뛰어넘는 “남들이 좋은 회사말고 ‘내가’ 좋은 회사\", \"내가 다니고 싶은 회사\"를 만들고자 합니다.\n\n기프팅의 경영지원 매니저는 안정적으로 비즈니스가 운영될 수 있도록 인사/총무를 포함한 경영지원 전반을 책임지고, 기프팅 크루들이 업무에 더욱 몰입할 수 있도록 효율적인 업무환경을 제공, 빠르게 백업하는 역할을 수행합니다.\n\n동료들을 위한 더나은 환경, 동료들과 함께 다니고 싶은 회사를 만들어낼 자신이 있는 분이라면 지금 바로 합류해주세요!\n\n\n#함께 하게 될 업무 입니다\n\n- 채용 및 인사 전반 서포트\n- 오피스 시설 유지 및 자산관리 등 총무 전반\n- 정부지원 사업 운영 (병역특례 제도관리, 내일채움공제 등 각 종 지원금 관리)\n- 기타 경영지원 관련 업무\n\n\n#꼭 확인해 주세요\n\n- 자유양식의 [국문이력서]를 PDF 포맷으로 제출해 주세요.\n- 이력서에는 \"why gifting?\", 왜 기프팅팀에 합류하고 싶으신지 지원동기를 포함해 주세요.\n- 기프팅의 모든 신규 입사자는 첫 3개월간 FP(Fitting Period)기간을 갖습니다. 기프팅의 서비스인 월간가슴이 고객의 피팅을 찾아가듯 기프팅의 문화에 잘 피팅이 되는지 팀과 입사자가 서로 확인합니다.\n- 3개월 인턴계약 후 업무평가에 따라 정규직 전환이 가능합니다.\n\n\n#이런 과정으로 진행됩니다\n\n- 서류접수 \u003e 직무 및 컬처핏 인터뷰 \u003e 최종 합격\n- 서류전형 결과는 합격자에 한하여 개별 연락을 드리는 점 양해 부탁드립니다.\n- 인터뷰 결과는 합격자와 불합격자 모두에게 연락드리며 피드백 까지 최대 1주를 넘기지 않습니다.</t>
  </si>
  <si>
    <t>덕트 매니저 - 마케팅 기획/분석 (경력 1년↑)\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프로덕트 매니저 직무 소개\n\n기프팅 팀의 프로덕트 매니저는 고객과 상품에 대한 이해를 바탕으로 팀이 만난 모든 문제 해결을 리드하고 있으며 이로인해 팀 안에서 가장 강력한 영향력을 가지는 멤버들 입니다. 팀내의 문제 해결 유형에 따라 다음과 같은 전문 분야로 나뉘게 됩니다.\n\n고객 / 상품 / 서비스 / **마케팅**\n\n\n#함께 하게 될 업무 입니다\n\n- PM은 기본적으로 모두 상담 업무와 상품배정 업무에 참여합니다. 경력은 최소 첫 1개월간 풀타임으로 대고객 업무를 진행하며 고객과 상품, 인더웨어 운영 시스템을 익히게 됩니다.\n- 인더웨어의 성장을 위한 목표시장, 잠재고객, 마케팅 분석을 통한 기획 및 실행을 주도합니다.\n- 성장을 위한 핵심성과지표(KPI)을 수립하고 관리합니다.\n- 성장을 위한 다채널간 연결성 있는 미디어믹스(media mix)를 구축합니다.\n- 외부 마케팅 대행사를 관리합니다.\n\n\n#꼭 확인해 주세요\n\n- [국문이력서]와 [문제해결 기술서]를 하나의 파일, PDF 포맷으로 제출해 주세요.\n- 이력서와 문제해결 기술서는 자유양식입니다.\n- 문제해결 기술서는 어떠한 경험에 상관없이 자신이 겪은 문제와 그 해결방법에 대해 기술해 주세요.\n- 기프팅의 모든 신규 입사자는 첫 3개월간 FP(Fitting Period)기간을 갖습니다.  기프팅의 서비스인 월간가슴이 고객의 피팅을 찾아가듯 기프팅의 문화에 잘 피팅이 되는지 팀과 입사자가 서로 확인합니다.\n\n\n#이런 과정으로 진행됩니다\n\n- 서류접수 \u003e 직무 인터뷰 \u003e 컬처핏 인터뷰 \u003e 최종 합격\n- 직무 인터뷰와 컬처핏 인터뷰는 함께 진행될 수 있습니다.\n- 서류접수는 합격자에 한하여 연락드리며 피드백 까지 최대 2주를 넘기지 않습니다.\n- 인터뷰 결과는 합격자와 불합격자 모두에게 연락드리며 피드백 까지 최대 1주를 넘기지 않습니다.</t>
  </si>
  <si>
    <t>안다르 자사 커머스 플랫폼 App/Web 사용자 경험 디자인\n• 안다르 필라테스 App, Admin page 전반의 사용자 경험 디자인\n• 사용자 리서치 및 데이터 분석을 통한 지속적인 사용성 개선, 결과 분석, 회고\n• 브랜드 아이덴티티를 기반으로 한 안다르 디자인 시스템 구축 설계\n• 고객에게 신선함, 편리함, 심미적 매력을 제공하는 시각적 차별화 리딩</t>
  </si>
  <si>
    <t>Mobile APM 솔루션의 AIOPS 기능 보강 \n  - 근본 원인 식별 및 인시던트 제공, \n  - 실시간 사전 해결을 포함한 응답 자동화, \n  - 이벤트 예측, 지속적으로 학습하여 향후 문제 처리 개선, \n\n• AI 모델 성능 평가및 검증 솔루션 고도화 \n- 인천공항 법무부/과기부의 출입국 AI 모델 평가 시스템 고도화 \n- 그외 다양한 AI 모델의 성능 평가 방법 구축 (개발팀과 협업 필요) \n- MLOPS  (https://wandb.ai/site)의 모델 특화 버전</t>
  </si>
  <si>
    <t>먼스 마케터(Marketing Optimization Specialist) (경력 2년↑)\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프로덕트 매니저 직무 소개\n\n기프팅 팀의 프로덕트 매니저는 고객과 상품에 대한 이해를 바탕으로 팀이 만난 모든 문제 해결을 리드하고 있으며 이로인해 팀 안에서 가장 강력한 영향력을 가지는 멤버들 입니다. 팀내의 문제 해결 유형에 따라 다음과 같은 전문 분야로 나뉘게 됩니다.\n\n고객 / 상품 / 서비스 / **마케팅**\n\n\n#함께 하게 될 업무 입니다\n\n- PM은 기본적으로 모두 상담 업무와 상품배정 업무에 참여합니다. 경력은 최소 첫 1개월간 풀타임으로 대고객 업무를 진행하며 고객과 상품, 인더웨어 운영 시스템을 익히게 됩니다.\n- 인더웨어의 브랜드 및 상품군별 광고집행을 합니다.\n- ROAS (광고수익률), Unit Economics (개당 공헌이익) 기반 퍼포먼스 광고 매체 운영, 집행 및 집행 결과에 대한 인사이트 공유를 합니다.\n- 효율적인 매체 집행과 신규 매체채널 테스트 및 확보를 통한 매출 증대를 이루어 냅니다.\n- 집행하는 매체와 소재의 효율관리를 위한 데이터 분석 및 관리 기준을 기획합니다.\n\n\n#꼭 확인해 주세요\n\n- [국문이력서]와 [문제해결 기술서]를 하나의 파일, PDF 포맷으로 제출해 주세요.\n- 이력서와 문제해결 기술서는 자유양식입니다.\n- 문제해결 기술서는 어떠한 경험에 상관없이 자신이 겪은 문제와 그 해결방법에 대해 기술해 주세요.\n- 기프팅의 모든 신규 입사자는 첫 3개월간 FP(Fitting Period)기간을 갖습니다.  기프팅의 서비스인 월간가슴이 고객의 피팅을 찾아가듯 기프팅의 문화에 잘 피팅이 되는지 팀과 입사자가 서로 확인합니다.\n\n\n#이런 과정으로 진행됩니다\n\n- 서류접수 \u003e 직무 인터뷰 \u003e 컬처핏 인터뷰 \u003e 최종 합격\n- 직무 인터뷰와 컬처핏 인터뷰는 함께 진행될 수 있습니다.\n- 서류전형 결과는 합격자에 한하여 개별 연락을 드리는 점 양해 부탁드립니다.\n- 인터뷰 결과는 합격자와 불합격자 모두에게 연락드리며 피드백 까지 최대 1주를 넘기지 않습니다.</t>
  </si>
  <si>
    <t>SRE(Site Reliablity Engineering) 업무로써 우아한형제들의 서비스들의 안정적 운영을 \n  다양한 관점에서 지원하는 역할\n- 서비스 장애 시간을 줄이고, 가용성 확보\n- 서비스 성능향상을 위한 활동\n- 시스템 변경(배포, 인프라 등) 상태 모니터링 및 문제해결\n- 서비스 장애대응 및 등급관리를 통하여 재발방지 대책 준비\n- 서비스개발팀을 돕기위해 필요한 도구, 시스템, 프로세스 개발</t>
  </si>
  <si>
    <t>헬로마켓 백앤드 서비스 개발 업무</t>
  </si>
  <si>
    <t>마켓컬리 온사이트 내 이벤트 컨텐츠 기획 및 카피라이팅\n• 마켓컬리 브랜디드 컨텐츠 기획 및 카피라이팅\n• 광고 소재 기획 및 카피라이팅</t>
  </si>
  <si>
    <t xml:space="preserve"> 카카오페이지 정산 플랫폼 개발\n•  국내 및 해외 IP 콘텐츠 정산을 위한 시스템 고도화</t>
  </si>
  <si>
    <t>신규 이커머스 플랫폼 구축 UX/UI 디자인 제작\n• PC web, App UX/UI 디자인 제작\n• 기획전 / 이벤트 / 프로모션 / 배너 디자인 제작</t>
  </si>
  <si>
    <t>PMS사업본부 내 영업 목표(수주/매출) 달성을 위한 지원업무 수행\n  - PMS사업본부 영업 수주/매출 관련 data 집계 및 관리\n  - 입금 내역 관리, 부가세 발행, 미수채권, 거래처 별 계정 잔액 등 입력(SAP)\n  - 공인인증서 관리, 보증보험 발행, CMS 및 카드 수수료 정산 등 관리</t>
  </si>
  <si>
    <t>신규 유저 모객 켐페인 기획 및 기존 유저 활성화를 위한 전략 수립\n• 디지털 광고매체 운영\n• 지표 관리 및 분석, 성과 개선\n• 광고 대행사 관리\n• 프로모션/바이럴 등 마케팅 기획 및 실행</t>
  </si>
  <si>
    <t>국내 금융 대상 보안 솔루션 영업</t>
  </si>
  <si>
    <t>리멤버 일반광고 사업 및 팀명함첩 사업의 운영을 위한 제반 업무 수행\n• 일반광고 및 팀명함첩 고객 대상 계약서 등 서류 작업 및 내부 관리 목적의 문서 작성/관리 업무 담당\n• 일반광고 게재를 위한 광고 등록/관리 및 광고 성과 모니터링, 광고주/대행사 대상 리포팅 업무 수행\n• 일반광고 및 팀명함첩 고객 대상 대금 청구 및 수금 확인/관리\n• 일반광고 및 팀명함첩 사업개발 / 운영개선 프로젝트 참여</t>
  </si>
  <si>
    <t>광고 캠페인의 아이디어, 디자인컨셉, 키비주얼 , 프로모션 페이지, DA(배너)등 마케팅에 관련된 광고제작\n• 팀 관리 및 운영</t>
  </si>
  <si>
    <t>하시면 이런 업무를 합니다.\n\n■ 담당 업무\n\n• 고위드의 신규 서비스인 지출관리(https://www.gowid.com/expense) \n  서비스를 기획하고 설계합니다. \n• 현재 CBT 완료로 본격적인 제품개발을 시작하는 상황입니다. \n  좋은 서비스를 초기부터 참여하여 완성형으로 만들어낼 수 있는 \n  기회이기도 합니다. \n\n\n■ 전문 능력\n\n• 제품 설계, 사용자 경험 설계를 위한 모든 과정에 참여하며, 사용자 여정을 정의합니다.\n• 사용자 문제를 발굴하고, 제품을 개선하거나 더 나은 방향을 제시하는 역할을 합니다.\n• 제품을 사용하면서 느끼는 불편과 의견을 정성적/정량적으로 수집하여 개선을 반복합니다.\n• 제품 전체 UI 디자인 완성도를 책임지고, 위계있는 디자인 Component를 제작합니다.\n• 제품 전체의 통일성을 위한 그래픽 디자인 작업을 수행합니다.\n\n■ 태도\n\n• 수동적인 업무를 벗어나, 혁신적인 아이디어를 적극적으로 제안하고 실행합니다.\n• 생산성 향상을 위해 문제를 스스로 정의하고 솔루션을 도출합니다.\n• 위의 과정들을 통해 비즈니스가 함께 성장할 수 있는지 고민하며, 비즈니스 성공을 위해 헌신합니다.</t>
  </si>
  <si>
    <t>프립 디자인 시스템 관련 UI 디자인 작업\n• 프립 서비스 전반의 UX/UI 설계 및 구현\n• 비즈니스의 문제를 찾고 기획하여 해결\n• 모든 시각 결과물에 대한 퀼리티를 관리하고 유지</t>
  </si>
  <si>
    <t>카테고리별 '특가'상품 소싱\n• 담당 카테고리 성장기획\n• 상품 매출 및 이익률 관리</t>
  </si>
  <si>
    <t>eBay Japan 데이터베이스 서비스 운영 및 구축  \n- 데이터베이스 서버 구축 및 운영\n- 데이터베이스 서버 성능 최적화\n- 데이터베이스 개발 지원 (시스템/DB 설계 및 쿼리 튜닝)</t>
  </si>
  <si>
    <t>고객 유선 응대\n• 기타 경영관리 지원\n• 문서 작성(한글, 워드, PPT)\n• 영업팀 지원업무</t>
  </si>
  <si>
    <t>컨텐츠 디자이너는 디밀이 전하고 싶은 메시지를 시각화해 전달하는 일을 하시게 됩니다. 이를 통해 브랜드 가치와 신뢰도를 높이는 역할을 맡습니다.\n\n특히 다른 부서와의 긴밀한 협력을 통해 어떠한 메시지를 어떠한 채널과 파트너를 통해 가장 효과적인 방식으로 전파해야 하는지 전략을 고민하고 실행하며 보완합니다. \n\n이 과정에서 자신의 성장을 위해 레퍼런스를 수집하고, 아카이빙을 만들어 내는 등의 활동을 진행하게 됩니다.\n\n[담당 업무]\n\nㆍ카페24 등을 통한 홈페이지 리뉴얼 작업 및 유지보수\nㆍBM및 MD와 협업하여 브랜드 상품 상세 페이지 및 프로모션 페이지 작업\nㆍ각 SNS또는 마케팅 채널 맞춤형 컨텐츠 디자인 작업</t>
  </si>
  <si>
    <t>하이퍼커넥트 전체 프로덕트의 방향성 및 피쳐개발, 주요 피쳐 관련 지표 및 성과 모니터링하여 CPO에게 리포트\n• CPO와 함께 하이퍼커넥트의 방향성과 개별 제품 스튜디오의 방향성을 일치시키고, • CPO의 방향성대로 제품들을 개발토록 기획에 참여하고 조율\n• 데이터 분석과 유저 인터뷰 등을 통한 사용자 경험 수집을 통해 개선사항 및 인사이트를 도출하여 프로덕트에 반영\n• 데이터 수집 설계 및 A/B 테스트를 포함한 가설 설정/검증 진행</t>
  </si>
  <si>
    <t>요 업무책임]\n• 인사 관련 전반적 운영 및 관리 (HRM,HRD, 보상, ER)\n• 인사/노무 이슈와 관련된 운영계획 수립 및 실행\n• 인사운영 관련 제도 개선\n• 노무 감사 및 외부기관 대관업무\n\n[필요역량]\n• 상대방의 니즈를 파악하고 이에 맞추어 대응할 수 있는 고객 지향성\n• 효과적 커뮤니케이션 능력 (Verbal \u0026 Written)\n• 광범위한 데이터/수치화 된 자료에 대한 체계적 분석력\n• 높은 수준의 업무 디테일 (꼼꼼함과 정확성)\n• 업무상 습득한 정보에 대한 철저한 보안을 유지할 수 있는 높은 수준의 직업윤리와 책임감</t>
  </si>
  <si>
    <t>FutureKitchen 서비스 UX/UI 및 Visual 디자인\n- 서비스와 관련된 그래픽, 패키지, 편집 디자인\n- 브랜딩/마케팅 관련 콘텐츠 디자인</t>
  </si>
  <si>
    <t>고객센터 CS</t>
  </si>
  <si>
    <t>비즈니스 전략과 연계한 우수인재 채용 전략 수립\n• 인재 Pool 확보 및 네트워킹, 다이렉트 소싱 등 Talent Acquisition 전반 담당\n• 채용 전형 프로세스 기획 및 운영\n• 채용 브랜드 강화를 위한 콘텐츠 발굴 및 채용 관련 행사 기획/운영\n• 기타 HR 관련 업무</t>
  </si>
  <si>
    <t>요 업무책임] \n• 본사 및 자회사 보상, 복리후생 운영 및 관리\n• 구성원 인사정보 관리 및 인사시스템 운영\n• 발령 등 조직 및 인사 데이터 관리 \n• 보상 제도 운영 및 관련 제도 기획/개선\n• 기타 보상운영 업무 지원 \n\n[필요역량]\n• 높은 수준의 업무 디테일 (꼼꼼함과 정확성)\n• 새로운 사업/환경/업무에 대해 빠르게 학습할 수 있는 유연성\n• 수치화 된 자료/data 등을 능숙하게 다룰 수 있는 수리 감각 및 민첩한 분석력\n• 다양한 유관부서/외부 관계자들과 협업할 수 있는 유연하고 합리적인 커뮤니케이션 스킬 \n• 업무상 습득한 정보에 대한 철저한 보안을 유지할 수 있는 높은 수준의 직업윤리와 책임감</t>
  </si>
  <si>
    <t>소셜셀러마켓에 적합한 뷰티 및 라이프스타일 상품 시장조사 및 큐레이션\n• 판매 타당성 검토 및 판매 전략 수립\n• 브랜드와의 커뮤니케이션\n• 인플루언서 커뮤니케이션</t>
  </si>
  <si>
    <t>팀 관리 업무 (업무 총괄 및 리소스 관리)\n• CX 기획 (고객 응대 가이드라인 및 업무 프로세스 셋팅, Admin 요건 기획 등)\n• CX팀 내부 교육 (신규입사자 교육, 고객응대 정기교육)\n• 강성 고객 대상 상담 진행</t>
  </si>
  <si>
    <t>Big Data를 이용한 AI Research (Tensorflow/PyTorch)\n• Data Storing and Processing\n• Cluster Management</t>
  </si>
  <si>
    <t>e Performance Marketing Manager will be responsible for all aspects of online performance marketing for awareness creation, customer acquisition, and retention. As part of the marketing team in Korea, you will be working closely with the team and regional stakeholders to achieve marketing excellence. If you are an experienced, self-motivated and innovative performance marketer, this could be the role for you.\n\n• Design and execute digital media strategies and drive company growth\n• Collaborate with local marketing teams in campaign creation and execution\n• Manage and be responsible for channel performance of Naver, Kakao, Daum, Facebook Ads, Google Ads, network campaigns and etc\n• Derive actionable insights from marketing and product data and take prompt actions in optimization\n• Growth hacking through constant testing to uncover new marketing opportunities</t>
  </si>
  <si>
    <t>AWS 기반 인프라 운영\n• Kubernetes 클러스터 운영\n• 모니터링 및 로깅, 알람 구성\n• 서비스 장애 대응 및 문제 해결</t>
  </si>
  <si>
    <t>게임에 사용될 캐릭터및 배경 제작 \n• 게임 디자인에  들어가는 그래픽 및 UI 요소를 디자인</t>
  </si>
  <si>
    <t>게임 캐릭터의 모션 제작\n• 게임에 사용될 전반적인 인터렉션 디자인</t>
  </si>
  <si>
    <t>Python 를 이용한 REST 서버 개발 (다른 언어로 서버 개발경험 있으면 언어 상관x)\n- 데이터베이스 설계\n- 향후 AI 관련 기술 연구\u0026개발</t>
  </si>
  <si>
    <t>웹 기술을 이용하여 온라인 코딩 학습 녹화(음성, 파일, 이벤트 등) 플랫폼 구축</t>
  </si>
  <si>
    <t>법인 영업(풀필먼트 견적 발송 및 비딩, 입찰 참여)\n\n- 기존 거래처 관리(계약관리 및 클레임 대응 등)\n\n- 거래처 커뮤니케이션 및 조율\n\n- 고객상담, 고객 클레임 분석 및 개선사항 도출</t>
  </si>
  <si>
    <t>케어(건강기능식품, 일반식품 등 등) \u0026 생활용품 브랜드를 런칭하고 디벨롭하는데 필요한 마케팅 업무 전반을 함께 주도적으로 실행해주실 분을 찾습니다.\n\n마케팅과 관련된 A to Z를 전반적으로 경험할 수 있는 좋은 기회가 되리라 생각합니다. 그 중에서도 주요 업무를 꼽자면 다음과 같습니다. \n\n• 마케팅 소재 및 콘텐츠 기획\n• 광고 실행 및 성과 분석\n• 브랜드/상품 기획\n• 고객행동 분석 \u0026 개선점 도출</t>
  </si>
  <si>
    <t>제품 패키지 디자인 (메인)\n• 온라인 콘텐츠 디자인 (서브)\n  \u003e SNS 광고 소재 \n  \u003e 제품 상세페이지 \n  \u003e 프로모션 배너 등\n• 부자재 업체 매니지먼트</t>
  </si>
  <si>
    <t>'AI 교육'용 교재, 실습, 지도안 구성 및 제작\n- 에듀테크 교육 과정 구성 및 콘텐츠 제작\n- 교육공학 기반 교수 설계 및 기존 교육과정 개선</t>
  </si>
  <si>
    <t>마카롱 직영법인 경영관리 (재무팀과 협업)\n• 신규 서비스 접목을 위한 현장 커뮤니케이션 및 사업운영, 성과측정 (신사업실과 협업)\n• 대외 협력 파트너사들과의 사업개발, 기획, 운영, 성과측정 (직영법인이 사업운영 주체임)\n• 마카롱 직영법인 경영계획 수립 (경영전략실과 협업)\n• 각종 모빌리티 규제관련 공공기관 커뮤니케이션</t>
  </si>
  <si>
    <t>텔라톡/콜 프로그램 기획 및 제작\n• 텔라톡/콜 로드맵 설계\n• 데이터 분석 기반의 맞춤형 학습 컨텐츠 제작\n• 텔라톡/콜 강사 교육 컨텐츠 개발\n• 서비스 퀄리티 관리 지표 및 시스템 기획 (w/운영팀)</t>
  </si>
  <si>
    <t>0부터 1까지 서비스와 사업을 만드는 과정을 함께 경험할 수 있습니다.\n\n• 필라로이드 리뉴얼 UX/UI 디자인\n• 서비스 기획 전반적인 참여\n• 디자인 프로젝트 관리\n.</t>
  </si>
  <si>
    <t>위매치 서비스 앱, 웹 UI/UX 디자인\n• 위매치 브랜드와 마케팅을 위한 디자인</t>
  </si>
  <si>
    <t>콘텐츠 기반 디지털광고 상품 기획 및 판매안, 기획서 작성\n• 디지털 광고 상품 영업관리(정기 보고서) 및 직영 영업지원\n• 광고 데이터 및 효과 분석</t>
  </si>
  <si>
    <t>전반적인 서비스 개선 및 기획 참여\n• 여신티켓 서비스 앱 UX/UI 방향성 설계 및 디자인\n• Component를 기반으로 한 Figma 작업</t>
  </si>
  <si>
    <t>PC/모바일 앱/웹 신규 개발 및 운영/고도화 UI디자인 실무 경력 4년 이상\n - Brand Identity에 대한 이해도를 바탕으로 그래픽 디자인, 타이포그래피 등 일관성 있는 디자인으로 프로덕트 개발 경험\n - 금융/서비스에 디자인에 대한 이해도가 높고, 그에 따른 디자인 컨셉 도출, 비주얼 디자인, UI설계, GUI디자인 구현 역량\n - 외주사 프로젝트에 대한 디자인 가이드 검수 및 디자인 퀄리티 관리\n\n• Agile 방법론으로 디지털 프로덕트 개발\n - 사용자 중심, 데이터 기반의 사고를 바탕으로한 UX/UI 디자인 역량\n - 논리적인 커뮤니케이션을 기반으로 비주얼 컨셉을 정의하고 이를 프로토타입으로 구현\n - Sketch, Figma, Zeplin, Invision, Protopie 등의 디자인툴/협업툴 사용\n\n• 트랜드에 대한 지속적인 관심과 인사이트 도출\n - 새로운 것을 익히고 자기개발을 즐기는 마인드셋 보유\n - 디자인 트랜드는 물론 최신 기술, 서비스 트랜드에 민감하신 분\n - 스스로 문제점을 찾아내어 개선 의지가 강하고 이를 바로 실무에 적용하는 분</t>
  </si>
  <si>
    <t>스 오퍼레이터 (MD, 쇼핑몰 운영, 파트너 관리, 데이터 관리)\n\n■ 커퍼스 오퍼레이터는 어떤 일을 하나요?\n\n'헤이홈'이 운영하는 쇼핑몰의 운영 전반적인 부분을 담당하게 됩니다. 저희 제품들을 함께 판매하는 위탁판매 파트너사와 함께 소통하며, 쇼핑몰 전체의 정책을 함께 만들어가는 역할을 합니다. 더 많은 고객이 우리 제품을 경험 할 수 있도록 하는 부분이 어떤 것들이 있을지 함께 고민합니다. \n\n\n■ 커머스 오퍼레이터가 왜 필요한가요?\n\n'헤이홈'이라는 브랜드로 Home IoT를 생활화하기 위해 다양한 제품을 출시하고 있습니다. 각 제품이 가진 강점이 서로 다르며, 보다 편리하게 활용하기 위한 방법도 다양합니다.\n\n어떻게 하면 고객들이 우리 쇼핑몰에서 좀 더 쉽게 제품을 이해하고, 새로운 경험을 느낄 수 있도록 하는지 늘 고민해야 합니다. 우리는 단순히 제품을 판매하는 곳이 아니라, IoT 제품들을 통해 사람들의 삶에 새로운 경험을 제공하기 때문입니다. 그래서 고객과 만나는 첫 접점이라고 할 수 있는 쇼핑몰이 굉장히 중요합니다. \n\n지금까지 저희가 성장함에 있어서 위탁 판매 파트너사들의 역할이 매우 컸습니다. 좋은 파트너들과 더 멋지고 훌륭한 결과를 만들어 낼 수 있도록 파트너사와 소통해야 최고의 스마트홈 브랜드를 함께 만들어 갈 수 있을 것이라 생각합니다.\n\n고객과 파트너사를 우리 회사보다 먼저 고민하는 사람을 우리는 커머스 오퍼레이터라 부르며 그런 사람이 필요합니다. \n\n\n■ 브랜드는 살아 있습니다.\n\n제품을 구매하는 다양한 경험 속에서 우리는 다양한 매장을 만납니다. 같은 물건을 팔더라도 끌리는 매장이 있습니다. 그 경험은 인테리어만 훌륭하다 해서 되는 것이 아니고 가격만 싸다고 되는 것이 아닙니다. 그 매장이 주는 느낌, 그 브랜드가 주는 특별함이 좋은 제품만큼이나 오래 기억될 수 있도록 하는것은 그 매장이 얼마나 고객의 경험에 대해 고민하였는지를 나타낼 수 있을 겁니다.\n\n\n■ 이런 것들에 대해 고민해주실 분과 일하고 싶어요!\n\n□ 브랜딩 \u0026 경험\n\n고객들이 헤이홈이라는 브랜드를 만나는 첫 순간부터 구매 후 사용까지 경험을 최고로 만들어 줄 수 있도록 매일 고민하였으면 해요\n\n□ 파트너쉽\n\n저희 위탁 판매 파트너 분들이 최고의 성과를 낼 수 있도록 파트너사의 입장에서 고민하고 어떻게 시너지를 낼 수 있을지 고민하였으면 해요\n\n□ 다양한 실험\n\n쇼핑몰 내에서 어떻게 고객들이 우리를 쉽고 편하게 느낄지, 우리의 제품을 사랑할 수 있게 만들지, 다양한 실험들을 과감하게 해보았으면 해요. 어차피 정해진 답은 없으니까요. 간결하게, 명확하게, 빠르게 발칙한 시도들을 함께 해요</t>
  </si>
  <si>
    <t>0부터 1까지 서비스와 사업을 만드는 과정을 함께 경험할 수 있습니다.\n\n• 필라로이드 리뉴얼 프로젝트 프론트 개발\n• 환경 이커머스 플랫폼 프로젝트 프론트 개발</t>
  </si>
  <si>
    <t>화상 회의를 위한 웹 플랫폼 구축\n• 최신 기술 분석 및 적용\n• 배포 및 최적화 작업</t>
  </si>
  <si>
    <t>화상회의 백엔드 서비스 개발 \n• 서비스 배포 및 관리</t>
  </si>
  <si>
    <t>WAS 개발 및 유지보수</t>
  </si>
  <si>
    <t>비즈니스 및 조직운영 방향성에 연계한 우수인재 채용 전략 수립\n• 인재 Pool 확보, 외부 우수인재 네트워킹, 인재 서칭 등 Talent Acquisition 전반 담당\n• 채용프로세스 기획 및 개선, 운영 전반의 담당\n• 채용브랜드 강화를 위한 각종 On/Offline 활동 기획 및 실행</t>
  </si>
  <si>
    <t>진단기기 관련 SW 기획 및 관리\n-씨젠  SW(런쳐, 뷰어)의 요구사항 적용 및 개선 항목 관리\n-개발 장비 및 도입 장비의 SW 기획\n-SW 배포 일정 관리</t>
  </si>
  <si>
    <t>각종 분야에서 산출되는 데이터, 또는 기존에 구축된 데이터를 활용한 인공지능 알고리즘 연구, 개발, 및 개선\n\n• 머신러닝 기반의 당사 차세대 통계 플랫폼 구축을 위한 연구 및 개발</t>
  </si>
  <si>
    <t>통계를 포함한 당사 최신 인공지능 기반의 각종 서비스에 사용될 각종 데이터의 pipeline 및 ETL구축\n• 데이터 엔지니어로써 다양한 전문분야 접목 (웹애플리케이션, 인공지능, 데이터 사이언스)\n• 고객이 이해하기 쉬운 차원으로 통계결과 및 분석결과 시각화</t>
  </si>
  <si>
    <t>시약 개발용 시스템 개선, 신규 기능 개발을 위한 알고리즘 설계 및 개발\n• 다양한 최적화 문제 해결을 위한 알고리즘 설계 및 개발\n-최적화 기술 기반의 시약 개발용 시스템 개선\n-올리고 최적 조합 선정을 위한 최적화 알고리즘 설계 및 개발\n-시약 결과 오류 최소화를 위한 최적화 알고리즘 설계 및 개발\n-올리고 Tm 예측 모델의 최적화를 통한 정확도 개선</t>
  </si>
  <si>
    <t>진단기기 알고리즘 개발\n• 개발 관련 외주 업체 관리\n• 개발 관련 문서 관리</t>
  </si>
  <si>
    <t>End User Computing 지원\n• 네트워크, 서버, DBA, EAI 관리 등</t>
  </si>
  <si>
    <t>Global ERP 시스템 재무/원가/영업모듈 구축/운영\n• 재무 Extended 시스템 (전자전표/증빙시스템, 내부회계, 연결결산) 구축/운영\n• 회계감사, MDSAP 등 Compliance 대응\n• BI 및 Dashboard 시스템 구축/운영 지원</t>
  </si>
  <si>
    <t>Global ERP 시스템 생산/품질 모듈 구축/운영\n• 공장자동화(Smart Manufacturing) 관련 프로젝트 수행 및 운영\n• MES 시스템 구축 및 운영\n• Extended 시스템 (WMS, 전자구매, SRM)과 Global ERP 시스템 Integration</t>
  </si>
  <si>
    <t>개발 자동화 시스템 개발 Project Lead\n- 제품개발(실험/분석/문서화) SW 개발\n- 개발/제조 프로세스 효율 개선</t>
  </si>
  <si>
    <t>개발자동화 시스템 연구개발\n-문서화/실험 자동SW 개발\n-실험 method 개발 \u0026 SW화\n-Hardware 개선 연구 (실험 자동화장비)\n-개발전반 문서산출 자동화 연구</t>
  </si>
  <si>
    <t>개발자동화 시스템 검증연구\n-개발 프로세스 최적화 연구\n-시스템 검증 및 개선\n-자동화 장비 운용 지원</t>
  </si>
  <si>
    <t>개발자동화 시스템 연구개발\n-문서화/실험 자동SW 개발\n-실험 method 개발 \u0026 SW화\n-Hardware 개선 연구 (실험 자동화장비)\n-개발전반 문서산출 자동화 연구\n-Homepage 개발/관리</t>
  </si>
  <si>
    <t>마케팅 전략 기획 및 수행\n- 온라인 광고 관리(SNS, 네이버, 유튜브 등)\n- 판매 관리 및 프로모션 기획\n- 인플루언서 및 유튜버 섭외\n- 협력 업체 커뮤니케이션</t>
  </si>
  <si>
    <t>사, 가맹점 등과 체결하는 각종 상품 및 서비스 구매/판매 계약  관련 체결 검토, 계약서 작성/체결/관리 등</t>
  </si>
  <si>
    <t xml:space="preserve"> Video SaaS Platform Kollus를 이용하고자 하는 기업 고객에 대한 기술 Consulting\n- Kollus Service Site - http://kollus.com/ko/\n- Kollus Service에 대한 기술적인 소개와 도입 방법에 대해 Consulting 업무를 담당합니다.\n\nKollus API 및 Player와 기업 고객 Web Service Site간 Integration 작업 기술 지원\n- 고객사가 Kollus Service를 도입하는 과정에서 경험하는 기술적인 Issue를 해결하고 개발과정을 돕습니다.\n\nKollus를 활용하여 구현할 수 있는 다양한 Video Service Case에 대한Prototype 개발\n- Kollus를 활용하여 구현할 수 있는 다양한 Video Service들을 직접 개발하여 잠재 고객과 파트너사들의 이해를 돕습니다.</t>
  </si>
  <si>
    <t>신규 서비스 안드로이드 앱 개발</t>
  </si>
  <si>
    <t>물류센터 내 물류 운영 프로세스 개선 \n- 물류 기획/운영 관련한 제반 업무 담당</t>
  </si>
  <si>
    <t>빠르고 안정적인 페이플 카드, 계좌이체 통합 온라인 결제 백앤드 시스템 설계 및 개발\n- 운영 중인 RESTful API 서버 운영 및 고도화</t>
  </si>
  <si>
    <t>아이돌챔프 / 미스\u0026미스터 트롯 제휴 서비스 라이프사이클 관리\n• 프로덕트 목표/정책 수립 및 로드맵 설정, 프로젝트 우선순위 결정\n• 목표 달성을 위한 지표 설정, 성과측정 및 로드맵 관리\n• 프로덕트 요구사항 정의, 개발팀 등과 협업하여 요구사항 구현\n• Front-end (Web, Mobile App) / Back-office UI/UX 기획 및 설계</t>
  </si>
  <si>
    <t>서비스 요구사항 분석 및 피드백을 전달하고, 플랫폼별 테스트 계획하고 수행\n• 버그 리포팅 작성 및 공유, 지속적으로 이슈를 추적하고 관리\n• 이슈의 원인 분석 및 현을 통해 제품 전반적인 품질 관리</t>
  </si>
  <si>
    <t>퍼포먼스 DA 제작 및 운영 \n• 보험, 금융, 자동차 브랜드 관련 디지털 캠페인 제작 및 리딩\n• 디지털 캠페인 운영 관련 신규 크레이티브 도출 및 제안\n• 사내 신규 프로젝트 런칭 관련 브랜드 디자인 가이드 정립</t>
  </si>
  <si>
    <t>신규업체 영업 및 여기어때 광고상품 영업\n- 담당지역 영업실적 관리(제휴점, 매출, GMV)\n- 업체별 맞춤 컨설팅 및 클레임 대처\n- 지역별, 상권별 영업활동 계획 수립 및 정책제안</t>
  </si>
  <si>
    <t>정전기 제어장치(이오나이저)의 기술영업</t>
  </si>
  <si>
    <t>임대인과의 관계 형성 : 임대인에게 전문적인 톤앤매너로 당사의 가치를 전달하며 우호적인 관계를 형성합니다.\n• 당사와 임대인 간의 커뮤니케이션 : 계약 이후 종료시까지 임차인-임대인간의 원활한 커뮤니케이션을 통해 상호 협력합니다.\n• 시설관리, 운영관련 이슈 발생 시에 임대인과 협의 : 당사 고객의 만족도에 영향을 미칠 수 있는 시설, 운영 관련 이슈를 효과적으로 임대인과 협의합니다.</t>
  </si>
  <si>
    <t>영업관리 및 지원\n• 물류 및 입출고 관리, 납품 관리,</t>
  </si>
  <si>
    <t>본 채용공고 신입 지원은 마감되었습니다. 다음 채용 시 지원주시기를 바랍니다. 본 채용 공고는 해당 분야 경력 지원자만 지원이 가능합니다. ※\n\n• 자사 App.디자인(상세페이지 , 배너 등)\n• 자사 관리 Web 페이지  디자인(상세페이지 , 배너 등)\n• 정부사업제안서/포스터 투자의향서등 문서디자인(ppt, powerpoint)</t>
  </si>
  <si>
    <t>약 개발용 시스템 개선 및 신규 기능 개발\n-생물학자와 수학자가 구상한 시약개발용 알고리즘의 구현 및 검증, 시스템으로의 탑재\n-자신이 개발한 소스 코드의 관리, 중요 항목에 대한 문서화</t>
  </si>
  <si>
    <t>커넥팅 어플과 유저들에 대한 이해를 바탕으로 영상 컨텐츠 기획 및 제작\n(모든 영상 컨텐츠 기획, 제작 과정에 참여합니다. 제작 과정에서는 주로 후편집 업무를 맡아 주시기를 기대하고 있습니다)</t>
  </si>
  <si>
    <t>신규 런칭 동영상 리뷰 플랫폼 콘텐츠 기획 및 관리\n• 모바일 환경 제품 영상 기획 및 제작\n• 브랜드 및 이용자 영상 수집 및 게시\n• 기업 및 브랜드 홍보 영상 기획 및 제작</t>
  </si>
  <si>
    <t>헬프데스크/마켓플레이스/SNS 채널 문의 응대\n- 외부 CS 모니터링 및 관리\n- 일별 주문 및 반품 데이터 처리\n- 주별 동향 보고</t>
  </si>
  <si>
    <t>단기기 SW 설계/개발\n-개발 관련 외주 업체 관리\n-개발 관련 문서 관리</t>
  </si>
  <si>
    <t>계 Web Service개발, 개선, 운영\n-시약개발자동화 SW(Web, Mobile, Desktop)개발</t>
  </si>
  <si>
    <t>네이티브 안드로이드 앱 개발\n- 카메라 인터페이스\n- 미디어 처리 : pdf, 이미지, 음성녹음, 동영상\n- HTTP 기반 서버 API\n- 디자인팀과 협업하여 트렌디한 UI 구현</t>
  </si>
  <si>
    <t>석용 SW의 기능 기발\n-분석용 SW에 제품 적용\n-분석용 SW 구조 개선을 위한 설계 및 구현</t>
  </si>
  <si>
    <t>모바일 동영상/오디오 통합 플레이어 개발\n• 모바일 네트워크에 최적화된 플레이어 기술 개발\n• 오큘러스, Fire TV 등 멀티플랫폼 개발\n• 동영상 / 오디오 버퍼 프로세싱 기술 개발\n• 안드로이드 앱 개발 최소 3년 이상 또는 그에 준하는 능력 보유자\n• 적극적으로 아이디어를 제시하고 모바일 앱의 설계와 개발을 하고 싶으신 분</t>
  </si>
  <si>
    <t>출 장비용 SW의 기능 기발\n-추출 장비용 SW에 제품 적용\n-추출 장비용 SW 구조 개선을 위한 설계 및 구현</t>
  </si>
  <si>
    <t>X 리서치 – 다양한 기법 활용, 설득력 있는 리서치 보고서 작성 \n-로직 설계 능력 – 복잡한 요구를 정리하고 화면으로 만들 수 있는 능력\n-UI 설계 – 다양한 디바이스 특성에 맞게 화면을 설계\n-프로토타이핑 – 설계한 화면을 (동작하는) 프로토타입으로 제작\n-프로젝트 관리 - 기획한 내용을 기획한 의도 대로 개발자와 좋은 팀웍을 이뤄 프로젝트를 이끌어 가는 능력\n-서비스 정책설계 - 회사의 모든 SW를 조망하고 적절한 서비스 정책을 설계\n-Web \u0026 Mobile Service 운영 \n-신규 서비스 기획 - 신규 서비스를 위한 벤치마킹, 아이디어 스케치, 보고서 작성, 프리젠테이션</t>
  </si>
  <si>
    <t>료진단(분자진단) 산업에 대한 이해를 바탕으로 진단SW에 대한 전략 수립\n-비즈니스 요구사항 분석 및 기능 설계\n-조직 내 이해관계자와의 커뮤니케이션 주체로서 지속적으로 피드백 수집\n-CX(Customer Experience) 향상을 위한 UX/UI적 요소의 개선점 및 문제점을 지속적으로 수집하고 분석\n-CI(Competitive intelligence) 전략을 수립하고 수행하여 경쟁 업체의 전략 및 업계 트랜드 분석</t>
  </si>
  <si>
    <t>즈니스 전략 및 요구사항에 따라 분자진단 IT 솔루션 설계\n-타 IT시스템과의 통합 및 시스템 간 인터페이스 설계\n-기술 팀 및 비즈니스 팀과 협력하여 지속적으로 시스템 아키텍처를 개선\n-현재 및 새로운 IT 기술을 연구하고 솔루션 품질향상에 필요한 변경 사항을 제안/반영\n-솔루션 아키텍쳐 문서 작성 및 ISO, FDA, CE 인증 지원</t>
  </si>
  <si>
    <t>진단시스템 인공지능 플랫폼화를 위한 머신러닝 및 딥러닝 알고리즘 연구 및 개발 Lead \n• 인공지능 플랫폼 개발에 필요한 데이터 분석 및 관리\n• 머신러닝 기반의 차세대 통계 플랫폼 구축 lead 및 관리</t>
  </si>
  <si>
    <t>MD에듀코 교육원 개발자\n- PHP 웹 프로그래머</t>
  </si>
  <si>
    <t>펫 커머스 플랫폼 GUI\n• 안드로이드, iOS  와이어 프레임, 스토리보드 작성\n• UX 기획 및 디자인 방법론 활용한 고객니즈 및 사이트 도출\n• 기획 의도에 따른 UX 설계 구체화 및 개발 반영\n• 상품 상세페이지 기획/제작\n• 지속적인 서비스 모니터링 및 고객의 피드를 통한 개선 방향 제시</t>
  </si>
  <si>
    <t xml:space="preserve"> 구성원의 ‘일하는 방식과 \"일하는 문화'를 을 혁신하기 위한 전략 기획 및 진행\n2) 내부 업무 시스템 및 프로세스에 대한 점검과 재설계\n3) 내부 Communication 변화 및 업그레이드 \n4) 조직문화 성장을 위한 변화 과정을 조율하고 제안\n5) HR 매니지먼트 업무 (인사관리 / 채용관리 등 행정업무)</t>
  </si>
  <si>
    <t>글로벌 컨텐츠 제작\n• 글로벌 컨텐츠 운영\n• AEM 운영 대응</t>
  </si>
  <si>
    <t>국내외 레저상품의 중개를 위한 B2B 플랫폼 셀러/채널/어드민 오피스 설계 및 개발</t>
  </si>
  <si>
    <t>e-커머스 사이트 및 콘텐츠 분석\n• e-commerce 캠페인 분석\n• Global e-commerce platform Agile UX 분석</t>
  </si>
  <si>
    <t>소득 공유 제도 (ISA) 기반의 투자 상품 기획 및 설계\n- ISA 상품 주요 성과 지표 관리\n- ISA 투자 예측 및 재무 분석과 전략 제시\n- 코드스테이츠 사업 계획과 연관된 재무영향 분석 및 예산, 자금계획, 재무구조 수립</t>
  </si>
  <si>
    <t>AWS 기반의 서비스 인프라 안정화 및 고도화\n• CI/CD 환경 구축 및 최적화\n• 인프라 및 애플리케이션 모니터링 시스템 구축 및 운영\n• 코드 기반의 운영 자동화\n• 시스템/서비스 보안 관리</t>
  </si>
  <si>
    <t>개발 공정 관리 및 개발 일정 관리\n• 개발 스튜디오 관리\n• 사업파트 등 다른 부서와 업무조율</t>
  </si>
  <si>
    <t>[saib.love](http://saib.love) 카페24 기반 사이트 제작/유지보수\n• [saibsaid.com](http://saibsaid.com) 콘텐츠 사이트 제작/유지보수\n• 고객 편의성 향상을 위한 UI/UX 개발 및 서비스 개선\n• 각종 이벤트/랜딩 페이지 웹 퍼블리싱 업무\n• 웹사이트 성능 측정, 데이터 분석을 통한 인사이트 도출\n• 문제 해결, 서비스 성능 개선을 위한 기획 및 구현</t>
  </si>
  <si>
    <t>진단기기 회로 설계\n• 개발 관련 외주 업체 관리\n• 개발 관련 문서 관리</t>
  </si>
  <si>
    <t>진단기기 기계 설계\n• 개발 관련 외주 업체 관리\n• 개발 관련 문서 관리</t>
  </si>
  <si>
    <t>진단장비(시스템) 기획 및 관리\n• POC, 1세대 Full Auto,  2세대 Full Auto 및 도입장비(PCR Setup) 도입 및 출시 관리</t>
  </si>
  <si>
    <t>글로벌 마케팅  전략 기획 및 운영 업무\n• 시장, 경쟁사 동향 조사 및 분석\n• 신규 법인 설립 및 사업 기획\n• 해외 학술 행사 기획 및 운영\n• 국제 조달사업\n• 신제품 기획 및 제품 전략 수립</t>
  </si>
  <si>
    <t>씨젠 제품 기획 및 관리 업무\n• 프로세스 고도화(정례화)를 통한 연구소 개발품 관리 및 출시 관리</t>
  </si>
  <si>
    <t>영상 제작(기획/촬영/모션그래픽/편집/효과)\n• 전문가 대상 영상 콘텐츠 개발\n• 학회용 전시, 상품 및 장비 구동 등 회사 소개 영상 제작\n• 스튜디오 촬영 및 오디오 믹스\n• 실사 촬영 및 2D그래픽 영상 제작 및 편집\n• 영상 제작 관련 외주 업체 관리(촬영, 편집, 모델 및 성우 등)</t>
  </si>
  <si>
    <t>차세대 플랫폼 (POC/SGRT 등) \n• 자체 개발 및 외주 개발 프로젝트 관리\n• 타사 기술 조사 및 분석</t>
  </si>
  <si>
    <t>글로벌 학회 운영 및 기획 업무\n• 글로벌 학회 운영/기획\n - 학회 운영 관련 Window 역할 (대리점, RM, 법인 및)\n - RM/대리점/법인별 KOL 네트워크 관리\n - 학회 운영을 위한 외주 관리\n\n• 홍보물 관리 \n - 학회 관련 매체별 홍보물 기획\n - 홍보물 관련 영문 검수 및 Support</t>
  </si>
  <si>
    <t>IVD 사업 본격화 위한 로드맵/전략 수립\n• 현지화 로드맵/전략 수립\n• FDA 프로젝트 관리</t>
  </si>
  <si>
    <t>R\u0026D 중·장기 전략 수립 및 하위 연구소 전략 조정    \n• 자사 분자진단시스템(시약+HW+SW) 전략 기획 및 운영/조율\n• 연구소 핵심/부문 과제 수행 전략 및 프로세스 기획\n• R\u0026D 기술 제휴 협력 업무 기획/운영\n• 시장 환경 및 경쟁사 동향 분석 및 경영진 보고</t>
  </si>
  <si>
    <t>자사 분자진단시스템(시약) 전략 기획 및 운영/조율\n• 연구소 핵심/부문 과제 수행 전략 및 프로세스 수립</t>
  </si>
  <si>
    <t>R\u0026D 과제관리시스템 운영 경험자</t>
  </si>
  <si>
    <t>R\u0026D 경영계획 수립 및 운영\n• R\u0026D 과제 예산 기획 운영\n• R\u0026D 성과 분석/진단</t>
  </si>
  <si>
    <t>R\u0026D 중·장기 인력운영계획 수립    \n• R\u0026D 조직 및 인력 관리/분석 \n• 조직 내부에서 발생하는 각종 현안에 대한 이슈업 및 개선\n• R\u0026D 필요 분야 인재 및 인력확보</t>
  </si>
  <si>
    <t>신제품 기획(커머스 시장 및 니즈 분석)\n• 제품 개발(마케팅 데이터 분석에 기반해 구매 데이터, 매출원가, 수익 등\n  비즈니스에 필요한 데이터 추출 후, 제품 개발 단계별 유효 솔루션 제시)\n• 제조사 및 판매사 관리\n• 디지털 광고 캠페인 기획/ 집행 및 관리\n• 광고 데이터 및 마케팅 트렌드 분석 후 데이터화(고객/매출 데이터화)\n• 광고/제휴 전략 수립 및 집행</t>
  </si>
  <si>
    <t>회사 주요 지표 달성과 얼라인된 콘텐츠마케팅 전략 수립\n• 브랜드 쇼설마케팅 콘텐츠 기획 및 운영(인스타, 페이스북, 유튜브, 블로그 등)\n• 채널별 효율/ 성과 측정 및 관리</t>
  </si>
  <si>
    <t>온라인 강의 영상 기획 및 운영 관련 업무\n (www．mkyu．co．kr에서 무료회원에게 오픈되어 있는 강의 영상을 참고해주세요.)</t>
  </si>
  <si>
    <t>잠재 고객 및 시장분석 후 이에 따른 마케팅 전략 수립\n• GA / GSC / GTM 관리\n• SEO(Naver, Google, Daum)를 통한 공식 홈페이지 유입 퍼포먼스 관리\n• SMM/SEM 광고 전략 수립 및 집행 (Facebook, Instagram, Naver, GDN, Daum)\n• 데이터 분석 리포트 가공, Growth 전략 수립 및 실행\n• SEO를 위한 자체 콘텐츠, UGC 등 바이럴 마케팅 최적화\n• 광고 콘텐츠 효율 분석 후 디자이너, 브랜드 마케터 등 유관자 커뮤니케이션\n• 매체별 검색/광고 알고리즘 변화 및 트렌드 모니터링</t>
  </si>
  <si>
    <t>진단기기 기획/ 사양 결정\n• 개발 관련 외주 업체 관리\n• 개발 관련 문서 관리</t>
  </si>
  <si>
    <t>qPCR 장비 외주개발 관리\n• 설계 입력사항, 개발일정, 단계별 성능 검증 방법 도출</t>
  </si>
  <si>
    <t>도면 검토, 관리\n• 개발 문서 작성</t>
  </si>
  <si>
    <t>검색서비스 개발(아래 상세 직무별 채용)\n  - 검색 프론트엔드 개발\n  - 다이나믹프라이싱\n  - 검색 어드민 개발</t>
  </si>
  <si>
    <t>Web\u0026Mobile UI 디자인\n• 대시보드 및 백오피스(관리자 사이트) 디자인\n• 웹퍼블리싱\n• UI 기획\n• 자사 홈페이지 업데이트</t>
  </si>
  <si>
    <t>일본향 마케팅 컨텐츠 Creative 기획 및 제작\n• 일본 내 SNS 채널 트렌드 분석 및 이를 토대로 한 자사 서비스 SNS 운영\n• Paid 마케팅 기획 및 운영\n• 마케팅 지표 분석 및 전략 수립</t>
  </si>
  <si>
    <t>웹 IDE 기반 온라인 코딩학습 플랫폼을 구축합니다.\n• 서비스에 필요한 요소를 개선합니다.</t>
  </si>
  <si>
    <t>국내/해외판매 채널 온라인 MD 업무\n• 상품등록 및 운영 관리\n• 사이트 분석을 통한 판매활성화 전략 수립 및 실행\n• 온라인 트랜드, 시장동향 분석 및 리포트\n• 유관 부서 및 고객과의 커뮤니케이션</t>
  </si>
  <si>
    <t xml:space="preserve"> 재무회계 전략 수립 및 관련 프로세스 구축 업무 지원\n\n- 경영진, 재무회계 시니어와의 커뮤니케이션을 기반으로 단기~장기 재무회계 전략 수립 지원\n- 재무회계 관련 각종 프로세스 (자금운용, 집행, 관리 등) 구축 및 실행\n- 재무회계, 자금 관련 이슈 파악 및 대응\n\n2. 세무, 회계 관련 전반적인 업무 진행\n\n- 매출 및 비용관리, 분기별 결산, 세금 신고 등 업무\n- 주기별 손익계산서 및 재무제표 작성 및 프로세스 개선\n- 정부지원사업 신청 및 지원금의 운용 및 정산, 관리\n\n3. 투자, 법무 및 각종 경영지원 업무\n\n- 투자자, 주주, 경영진 대상 재무 현황 보고서, IR자료 작성 및 지원\n- 정기, 비정기적으로 발생하는 법무 관련 업무 진행\n- 회사 운영과 관련된 다양한 시스템 기획 및 지원</t>
  </si>
  <si>
    <t>사용자 편의에 최적화된 app을 제공하기 위한 UX설계, UI Design\n• 마케팅(app, IR, PR) asset 디자인</t>
  </si>
  <si>
    <t xml:space="preserve"> 인재 채용 전략 수립 및 채용 파이프라인 구축\n\n- 비즈니스적 관점을 고려한 장, 단기적 채용 전략 수립\n- 채용 파이프라인 구축을 통한 우수 인재 소싱\n- 인재 풀 확보 및 네트워킹\n\n2. 채용 채널 운영 및 채용 프로세스 기획, 고도화\n\n- 채용 프로세스 전반에 대한 기획 및 고도화\n- 채용 채널(잡코리아, 사람인, 원티드, 로켓펀치 등) 운영 및 관리\n- 헤드헌터, 서치펌 커뮤니케이션\n- 신규 채용 채널 발굴 및 채용 브랜딩 기획\n\n3. 구성원의 성장을 위한 다양한 프로그램 기획 및 운영</t>
  </si>
  <si>
    <t>마켓컬리 백오피스 개발\n• 마켓컬리 운영 개발\n• 마켓컬리 그로스해킹 개발</t>
  </si>
  <si>
    <t>클래스101 서비스의 양쪽 주요 고객인, 크리에이터와 서비스 이용자의 행동패턴 및 needs를 파악하기 위한 1) 가설 수립 2) 가설 검증을 위한 데이터 추출 논리 구조 도출 3) 데이터 추출 4) 데이터 가공 5) A/B테스트 환경 세팅 6) 테스트 결과 데이터 적재 7) 데이터 도식화를 통한 결과 분석 8) Implication및 insight을 도출\n클래스 101에 있는 다양한 데이터를 분석하여, 클래스 101의 매출 향상 및 서비스 고도화에 도움되는 인사이트 도출\n• 데이터를 통해 사용자 행동 분석, 서비스 성장에 필요한 인사이트 도출\n• 서비스 운영 및 성장파악을 위한 데이터 분석, 지표발굴, 액션플랜 수립 지원</t>
  </si>
  <si>
    <t>담당 조직의 HR파트너 역할\n• 조직 역량 강화를 위한 채용 및 인사 전략 수립\n• 담당 조직의 HR/노무이슈 대응\n• 비즈니스 리더의 조직 관리 (R\u0026R 및 퍼포먼스 관리, 구성원 면담 및 코칭) 지원\n• 담당 조직 HRM 운영 및 HR Guide 제시</t>
  </si>
  <si>
    <t>게임 대용량 데이터 분석 플랫폼 구축 개발 및 운영\n• 게임 데이터 분석 및 사이언스 활동</t>
  </si>
  <si>
    <t>POS 서비스 벡엔드 개발 (POS는 매장에서 결제를 지원하는 기기)\n• Front application과의 API 서버 개발\n•  Window 및 App POS 서버 개발</t>
  </si>
  <si>
    <t>TOAST클라우드에서 제공하는 다양한 인프라 서비스 개발\n• TOAST클라우드에서 제공하는 다양한 플랫폼 서비스 개발</t>
  </si>
  <si>
    <t>자사몰 Buying MD\n• 라이프스타일 플랫폼 기반, 상품 소싱 및 관리\n• 플랫폼 운영 상품 USP 분석 및 상세페이지 기획</t>
  </si>
  <si>
    <t>정보보호 시스템 및 개인정보의 안전한 관리, 이용자 개인정보보호 및 개인정보와 관련한 이용자의 고충처리 업무\n- 회사의 정보보호 및 개인정보보호 정책 수립과 이행 확인, 개선권고 등 프로세스 \n적용(관리적, 기술적 보호조치 기준 수립 포함)\n- 온라인 서비스(웹/앱) 기획부터 출시까지 전과정에 걸친 정보보호 및 개인정보 이슈 검토, 개선사항 도출 및 이행확인 등 개인정보 영향평가 수행\n- 국내 법령(정보통신망법 및 개인정보보호법 등) 및 글로벌 프라이버시 법제 (GDPR, COPPA 등)에 따른 Compliance 업무 (요구사항 검토, 이행점검, 개선조치)\n- ISMS, ISO 27001 등 정보보호 인증 취득 및 유지\n- 정보보호 및 개인정보보호 관련 정부 및 규제기관 대관업무</t>
  </si>
  <si>
    <t>AWS 및 클라우드 기반에 시스템 운영 및 서비스 운영\n• Linux OS 구성 및 Application 환경 구축\n• 모니터링 , 분석 , 자동화 등 업무\n• 네트워크 구성</t>
  </si>
  <si>
    <t>플랫폼 서비스 기획 및 운영\n• 인플루언서 커머스 플랫폼 HOTT의 서비스 기획\n• 매출 및 인플루언서 확보를 위한 주도적 기획 및 운영 실무\n• DB추출, 분석(구글 애널리틱스와 기타 통계도구 활용)</t>
  </si>
  <si>
    <t>PHP Laravel Framework을 이용한 Web개발\n• Mobile Web 개발\n• API 개발</t>
  </si>
  <si>
    <t xml:space="preserve"> 대출 심사 관련 실무 전반\n•  접수되는 대출 건 한도 검토 및 안내\n•  연체 채권 추심 및 매각 진행\n•  대출 연장 및 상환 관리</t>
  </si>
  <si>
    <t>S/W 개발팀 총괄(CTO급/팀장급)- 시스템 설계\n - 신기술 모니터링 및 평가\n - 사업전략과 연계된 기술전략 수립\n - 프로젝트 관리\n - S/W 개발조직 및 인력 관리</t>
  </si>
  <si>
    <t xml:space="preserve"> 테라펀딩 플랫폼에 적합한 신규 상품 기획 및 개발 전반\n•  소상공인 매출채권 담보 및 창업 초기 비용 관련 상품 기획\n•  관련 업계 현황 파악 및 리서치\n•  Direct 영업을 통한 상품 가능성 검토 및 영업망 형성</t>
  </si>
  <si>
    <t xml:space="preserve"> 국내/해외(싱가포르) 재무업무 (지원자의 경력에 따라 R\u0026R 결정)\n2. 다양한 부서와 협업하며 비지니스에서 발생할 수 있는 재무적인 Risk를 사전에 발견/예방</t>
  </si>
  <si>
    <t>데일리호텔 서비스 인프라 운영/개발\n• 예약/취소/정산 및 할인수단 (예약, 결제, 취소, 정산, 쿠폰/포인트 등) 도메인 분석/설계 및 개발/운영\n• 예약/취소/정산 및 할인수단 도메인 관련 풀 스택 개발 (화면단 제외)</t>
  </si>
  <si>
    <t>아이돌챔프 서비스의 프론트엔드 개발</t>
  </si>
  <si>
    <t>진단장비/기기 관련 기술 지원(한국 Base/유럽 Base/중남미 Base)\n  - 국내/해외 고객 문의 처리\n  - 국내/해외 현장 방문 지원</t>
  </si>
  <si>
    <t>자체 광고 플랫폼 서버 개발</t>
  </si>
  <si>
    <t xml:space="preserve"> 금융업으로서의 테라핀테크 내 준법감시인 기본 직무 수행\n•  법규 준수 및 내부통제 관련 총괄 업무\n•  투자 및 대출 실행 관련 법률적 이슈 사항 검토\n•  기타 준법감시 업무에 관계되는 사항</t>
  </si>
  <si>
    <t>요 업무]\n• 서비스 기획 및 운영 (APP / WEB)\n• User Flow 및 화면, 어드민 설계\n• 프로젝트 관리 및 개발 일정 관리\n\n[제반 사항]\n• 고객과 시장 환경을 고려한 전략 및 정책 수립\n• 서비스 운영을 위한 데이터 분석 및 인사이트 발굴</t>
  </si>
  <si>
    <t>gym셀 : 운동 크리에이터분들의 클래스를 기반으로 해서 비즈니스를 키워가는 곳\n• 담당 셀의 비즈니스 지표 데일리 체크 및 관리\n• 클래스 카테고리 확장을 위한 시장조사 및 트렌드 분석\n• 신규 성장동력에 대한 가설 세팅과 실험\n• 기타 지속가능하며 임팩트있는 비즈니스 성장을 위한 전반적인 활동\n• 각 셀의 지속가능한 임팩트 있는 성장을 위한 모든 것\n   ex) 각 셀의 클래스 카테고리 확장을 위한 시장 조사, 신규 크리에이터 소싱 등\n   ex) 각 셀의 비즈니스 지표 데일리 체크\n   ex) 각 셀의 신규 성장동력에 대한 가설 세팅과 실험</t>
  </si>
  <si>
    <t>REST서버 \u0026 백엔드 개발\n- 데이터베이스 설계\n- 시스템 설계</t>
  </si>
  <si>
    <t>라이프셀 : 공예, 미술, 디지털드로잉, 운동이 아닌 영역의 클래스를 기반으로 비즈니스를 키워가는 곳 (ex.요리/사진 등)\n• 담당 셀의 비즈니스 지표 데일리 체크 및 관리\n• 클래스 카테고리 확장을 위한 시장조사 및 트렌드 분석\n• 신규 성장동력에 대한 가설 세팅과 실험\n• 기타 지속가능하며 임팩트있는 비즈니스 성장을 위한 전반적인 활동\n• 각 셀의 지속가능한 임팩트 있는 성장을 위한 모든 것\nex) 각 셀의 클래스 카테고리 확장을 위한 시장 조사, 신규 크리에이터 소싱 등\nex) 각 셀의 비즈니스 지표 데일리 체크\nex) 각 셀의 신규 성장동력에 대한 가설 세팅과 실험</t>
  </si>
  <si>
    <t>크래프트셀 : 공예 크리에이터분들의 클래스를 기반으로 해서 비즈니스를 키워가는 곳\n• 아트드로잉셀 : 미술, 디지털드로잉 크리에이터분들의 클래스를 기반으로 해서 비즈니스를 키워가는 곳\n• 담당 셀의 비즈니스 지표 데일리 체크 및 관리\n• 클래스 카테고리 확장을 위한 시장조사 및 트렌드 분석\n• 신규 성장동력에 대한 가설 세팅과 실험\n• 기타 지속가능하며 임팩트있는 비즈니스 성장을 위한 전반적인 활동\n• 각 셀의 지속가능한 임팩트 있는 성장을 위한 모든 것\nex) 각 셀의 클래스 카테고리 확장을 위한 시장 조사, 신규 크리에이터 소싱 등\nex) 각 셀의 비즈니스 지표 데일리 체크\nex) 각 셀의 신규 성장동력에 대한 가설 세팅과 실험</t>
  </si>
  <si>
    <t>상품을 등록하고 관리하는 QSM 시스템 기획 및 관리\n- 판매자들의 다양한 판매활동을 지원할 수 있도록 시스템의 편의성 향상\n- 판매자들의 다양한 판매형태를 질서있게 들어올 수 있도록 정책을 정의 및 집행 관리</t>
  </si>
  <si>
    <t>utter 또는 React-Native 를 사용한 크로스 플랫폼 (iOS/Android) 앱 주도적인 개발 (From the scratch)</t>
  </si>
  <si>
    <t>산/공간 관련 데이터 마이닝, 인공지능 관련 연구 개발</t>
  </si>
  <si>
    <t>뷰티 앱플랫폼 내 서비스 기획  \n• 뷰티 앱플랫폼 내 운영 실무</t>
  </si>
  <si>
    <t>개인정보 처리 및 유전자 검사의 약관 및 동의서 관련 국내/국제 법령 검토\n• ISO 인증 및 국가기관 인증 관리\n• 바이오컨텐츠 다국어 지원</t>
  </si>
  <si>
    <t>E-Commerce 사이트 UI 제작 및 유지보수</t>
  </si>
  <si>
    <t>Backend Product에 대한 WAS 설계, 개발\n\n- 주문/결제/배송 System 운영 및 개발 \n\n- 정산/회계 System 운영 및 개발\n\n- CS, QA System 운영 및 개발\n\n- 대용량의 거래 데이터 관리</t>
  </si>
  <si>
    <t>데일리호텔 서비스 인프라 운영/개발\n• 상품 (숙박, 레스토랑, 레저 등) 도메인 분석/설계 및 개발/운영\n• 검색 도큐먼트 설계 및 검색 엔진 개발</t>
  </si>
  <si>
    <t>국내 1위 카셰어링 쏘카 차량관리플랫폼 URECA 서비스 고도화 \n: Front 개발업무</t>
  </si>
  <si>
    <t>라이브 Product 기획 및 운영\n - 시장 트렌드 조사 및 개선사항 도출\n - Mobile/Web 서비스 기획</t>
  </si>
  <si>
    <t>결산 업무 및 재무/회계 보고 자료 작성\n• 비용 회계처리\n• 거래처 계약 관리 및 정산 업무\n• 인사 및 급여 관리 업무\n• 각종 내부 비품 구매/관리 등\n• 임직원 업무 만족도 향상을 위한 내부 서비스 운영</t>
  </si>
  <si>
    <t>앱 전반의 UI 제작 및 상품 페이지 디자인</t>
  </si>
  <si>
    <t>IoT 플랫폼 기반의 객실관리 시스템 개발 ( Y FLUX GRMS )\n• Y FLUX Hospitality Solution 개발\n• 호텔 사용자의 경험을 혁신하는 Guest Portal 개발</t>
  </si>
  <si>
    <t>의료데이터 저장 및 분석을 위한 backend 기술 개발\n• MS Azure 기반 서비스 플랫폼 구축\n• 안정성, 확장성을 고려한 Server architecture, DB structure 구축 및 최적화\n• RESTful API 개발\n• 외부 개발사 협업\n\nTech stack :\n• MS Azure VM, Storage, Function\n• MongoDB\n• Nginx</t>
  </si>
  <si>
    <t>마인드카페, 마인드카페 Pro 등 아토머스 서비스 웹프론트엔드 개발\n- 기능/사용성 개선, 안정화 및 최적화 작업</t>
  </si>
  <si>
    <t>카드뉴스\n• 회사 브로슈어 및 소개서\n• 각종 배너 디자인</t>
  </si>
  <si>
    <t>1. 쇼핑몰(MEGONG) 쇼핑몰 유지보수 및 고도화 \n  이해라이프스타일에서 운영하는 쇼핑몰(MEGONG)의 프론트엔드 개발을 담당합니다. 현재 완성된 쇼핑몰을 운영하고 있으며 해당 소스의 관리를 맡게 됩니다. 또한 시즌 개편이나 기능 추가로 인한 수정 작업 시 해당 작업의 프론트엔드 개발을 담당하게 됩니다. \n\n2. 전사 프로젝트 프론트 업무\n이해라이프스타일에서 진행하는 각종 프로젝트와 관련된 프론트엔드 개발을 담당하게 됩니다.</t>
  </si>
  <si>
    <t>포지션의 주요 업무는 아래와 같습니다.\n\n• 라운지랩에서 진행하는 로봇 기술개발 연구 리딩\n• 로봇 크루팀 리소스 및 프로젝트 일정 관리\n• 로봇 운영과 관련된 제반 시스템 설계 및 개발\n• 정부 R\u0026D사업 사업계획서 기획 및 관리\n• 로봇, 인공지능과 연관된 신기술 리서치 및 과제발굴</t>
  </si>
  <si>
    <t>퍼포먼스 마케팅 (SEM, SEO, SA, DA 등) 관련 지표 설정 및 예산 배분, 효율성 관리\n• 인지도 및 로열티 향상을 위한 다양한 브랜드 전략 수립\n• 광고 집행 및 성과분석 및 개선/인사이트 도출\n• 라운지랩의 채널 운영 및 관리 (페이스북, 인스타그램, 유투브, 매거진, 블로그 등)\n• 제품 서비스 콘텐츠 기획 및 제작\n• 외주 제작사 커뮤니케이션\n• 디지털 마케팅 운영 전반(SNS, 인플루언서, 바이럴, AD)</t>
  </si>
  <si>
    <t xml:space="preserve"> AWS 관리 \n  이해라이프스타일에서 사용하는 AWS 클라우드 관리와 AWS로의 마이그레이션도 담당하게 됩니다. \n\n2. MEGONG 쇼핑몰 유지보수 및 고도화\n  이해라이프스타일에서 운영하는 쇼핑몰인 MEGONG의 백엔드 개발을 담당하게 됩니다. 현재 완성된 쇼핑몰을 운영하고 있으며 해당 소스의 관리를 맡게 됩니다. 또한 시즌 개편이나 기능 추가로 인한 수정 작업 시 해당 작업의 백엔드 개발을 담당하게 됩니다. \n\n3. 전사 프로젝트 백엔드 업무\n   이해라이프스타일에서 진행하는 각종 프로젝트와 관련된 백엔드 개발을 담당하게 됩니다. 이해라이프스타일의 서비스에 머신러닝 모델 적용 시 백엔드 지원 업무를 맡게 됩니다.</t>
  </si>
  <si>
    <t>주요 사업별 Financial 성과(손익 등) 및 정성적 지표를 관리합니다.\n• 음악 관련 컨텐츠 투자에 대한 수익성/효과성을 검토 및 분석합니다.\n• 경영기획 관련 전사 Level의 제도 및 Process를 수립하고 운영합니다.</t>
  </si>
  <si>
    <t>PWA 앱 신규 기능 개발 연동 및 유지보수</t>
  </si>
  <si>
    <t>정부지원사업 아이템 리서치 및 기획\n• 정부과제 사업계획서 작성 및 관리\n• 사업 실무담당자로서 평가 응대</t>
  </si>
  <si>
    <t>Business Phase에 맞는 핵심인재 채용 계획 수립부터 우수 인재 채용 및 리쿠르팅 채널 관리까지 A to Z 채용 전략 및 프로세스 리드\n• 우수한 인재 모집을 위한 대내외 회사소개 채널 관리\n• 지속가능한 사업을 위한 인재 교육전략(On-boarding Strategy/Process) 수행\n• 조직 문화 구축 및 브랜딩\n• 팀 문화 방향성(Culture code)에 부합한 인사 정책 및 오피스 Rule 수립\n• 근태 및 인사 Policy 관리채용 및 보상관리 및 제도 기획/관리\n• 개별, 팀별 Key Performance Information 수립 및 관리(평가체계의 도입 및 관리)\n• 체계적인 코칭/피드백/평가를 통해 팀 내 훌륭한 리더 양성\n• 근로기준법에 근거한 노무 리스크 및 이슈 대응</t>
  </si>
  <si>
    <t>) B2C마케팅 전략수립 및 프로젝트 기획\n패스오더 신규유저유치, 앱 내 활성화 전략 기획 및 KPI 달성\n\n(2) B2C마케팅을 위한 온오프라인 콘텐츠 기획 및 제작\nB2C타겟을 위한 콘텐츠를 기획하고 디자이너와 협업을 통해 콘텐츠 제작\n\n(3) 마케팅 성과 관리\n진행한 마케팅을 데이터를 기반으로 성과를 측정하고 전략을 재수립</t>
  </si>
  <si>
    <t>t어도비 or 3D소트프웨어를 활용한 자료 영상 및 단독 콘텐츠 제작 \n-\t페이스북, 인스타그램, 유튜브 등의 소셜 플랫폼 활용\n-\t기획자/편집자로부터 전달받은 리소스를 활용한 모션그래픽 제작</t>
  </si>
  <si>
    <t>상품의 마케팅 포인트를 살린 유튜브 콘텐츠 촬영 및 편집\n- 촬영 장비 및 촬영 공간 세팅\n- 기타 콘텐츠 제작 관련 업무</t>
  </si>
  <si>
    <t>클라우드 컴퓨팅 서비스를 이용한 딥러닝 서비스 구축 \n• 딥러닝 모델을 활용한 실험 결과 도출\n• 딥러닝 모델 성능 향상을 위한 연구\n• 의료데이터 정보 제공 알고리즘 설계\n• 연구된 모델을 이용한 실용 모델 개발</t>
  </si>
  <si>
    <t>t페이스북, 인스타그램, 유튜브 등의 소셜 플랫폼 활용\n-\t상품의 마케팅 포인트를 살린 콘텐츠 기획\n-\t제작 툴 활용 (premiere pro, after effect, illustrator 등) \n-\t바이럴 영상 콘텐츠/ 유튜브 영상 콘텐츠 촬영 및 편집\n-\t모델 섭외 및 커뮤니케이션\n-\t외부 번역자들과의 커뮤니케이션 및 번역 일정 스케줄링\n-\t촬영 장비 및 촬영 공간 세팅\n-\t타부서 요청 콘텐츠 제작 및 수정 편집</t>
  </si>
  <si>
    <t>페이스북, 인스타그램 등의 소셜 플랫폼 활용\n- 상품의 마케팅 포인트를 살린 콘텐츠 기획 및 촬영, 편집\n- 촬영 장비 및 촬영 공간 세팅\n- 기타 콘텐츠 제작 관련 업무</t>
  </si>
  <si>
    <t>회계,자금 관련업무 3년이상\n• 자금일보, 수지작성 등 자금관련업무 경력\n• 매일 마감업무\n• 급여 및 4대보험, 원천세 관리가능자\n• 이커머스 업무 경력자\n• 정산업무 경력자\n• 더존 아이큐브 사용경험자</t>
  </si>
  <si>
    <t>부서별 인력 운용 계획 및 R\u0026R 협의 및 관리\n- 인사기획\n- 인사발령\n- 교육 및 노무\n- 인력 운영, 노무 및 조직 이슈 대응</t>
  </si>
  <si>
    <t>PR (Corporate PR / Marketing PR) 및 미디어 관리 \n• 보도자료 작성 및 배포, 미디어 모니터링\n• 기업 브랜딩 및 관련 홍보 컨텐츠 기획 및 개발\n• 대내외 이슈 대응 및 위기 관리\n• 사내 커뮤니케이션 기획 및 진행(사내 소식지, 이벤트 등)</t>
  </si>
  <si>
    <t>스푼라디오 안드로이드 앱 개발 \n• 스푼라디오 앱 품질 향상에 기여 \n• VOC 이슈 대응 및 기능 개발</t>
  </si>
  <si>
    <t>모바일 게임 클라이언트 개발\n• Unity 엔진을 이용한 모바일 캐주얼 게임 개발\n• 게임 라이브 서비스 대응 및 업데이트 / 신규 컨텐츠 개발\n• 기획, 아트 등 타 직군들과 협업</t>
  </si>
  <si>
    <t>디지털 자산 금융서비스의 UI 설계 및 GUI 디자인\n• UI 가이드라인 제작 및 관리</t>
  </si>
  <si>
    <t>운영중인 서버의 유지보수 및 관리\n• Jenkins, Docker, AWS 기반 서비스 배포 및 운영\n• MSA도 빠른 시일 내에 구축해야 합니다.</t>
  </si>
  <si>
    <t>Angular 기반 웹 프론트엔드 개발\n• Jenkins, Docker, AWS 기반 서비스 배포 및 운영\n• 운영중인 서비스의 유지보수 및 관리</t>
  </si>
  <si>
    <t>WPF를 이용한 응용프로그램 개발, 배포 및 유지/보수</t>
  </si>
  <si>
    <t>안드로이드 Native Application 개발 및 운영</t>
  </si>
  <si>
    <t>Swift 기반 iOS 앱 기능 개발 및 관리\n• 애플 정책 및 서드파티 모듈 관리 및 추가 개발</t>
  </si>
  <si>
    <t>성장하는 회사의 인사기획 업무를 Support 해 가면서 점진적으로 작은 인사기획 업무부터 직접 리드해 갈 수 있는 사람\n\n• 특정 업무에 국한되지 않은 조직 전반의 다양한 인사기획 업무 지원\u0026담당\n예시) 게임산업에 적합한 인재관리(Talent Management), 주요 직군/포지션 성장\u0026교류 Facilitator, 조직 성장/발전에 필요한 기획업무 등</t>
  </si>
  <si>
    <t>인사영역별 글로벌 HR제도 원칙 및 기준 수립 \n• 각 국가의 특성에 맞게 HR 철학, 원칙, 기준 등이 운영될 수 있도록 지원하는 역할 \n• 해외법인 (미국, 네덜란드, 중국, 일본, 대만, 동남아 등) HR팀과의 협업 및 지원\n• 글로벌 통합과 현지 대응 방안 마련\n• 글로벌 인적자원 관리 (장단기 해외 파견, 해외 주재원 관리)</t>
  </si>
  <si>
    <t>회사 디자인 정책 수립 및 로고 디자인\n• 자사 디지털 채널(홈페이지, 링크드인 등) 내 그래픽 디자인\n• 대내외 오프라인 제작물 디자인 (브로셔, 기념품, 명함, 전시회 부스 (Back wall) 등)\n• 마케팅 및 콘텐츠에 필요한 소재 디자인 (배너, 썸네일, 웹사이트 등)\n• 기타 브랜딩 관련 그래픽 Asset 제작</t>
  </si>
  <si>
    <t>무 상세]\n\n- 브랜드\u0026제품별 마케팅 전략 수립 및 운영\n- facebook/google/naver 등 주요 매체 광고 전략 실행 및 효율 분석 (대행사 핸들링)\n- 데이터 기반의 마케팅 효율 분석 (커머스 데이터 분석과 개선 사항 실행)\n- 자사몰 지표 관리 및 고객 데이터 관리 \n\n[필요 요건]\n\n- 매출과 ROAS 기반 퍼포먼스 마케팅 경험이 있으신 분\n- 페이스북,구글,네이버,카카오 등의 광고플랫폼을 직접 운영한 경험\n- 능동적으로 사고하고 가설을 실행하고 검증하는 성과형 실무자.\n- 팀 협업을 뉘한 논리적인 의사소통 능력이 좋으신 분.\n\n[기타]\n  경력직의 경우, 입사지원서의 최종 연봉 및 희망연봉 기재\n  수습기간 3개월 (직원과 회사의 합을 맞춰보는 기간입니다)</t>
  </si>
  <si>
    <t>자사몰, 이커머스 기획전 및 상세 페이지 디자인\n• 웹사이트 내 팝업, 배너, 이벤트 페이지, 상품 연출 등 주요 영역 소재 디자인\n• SNS, 인스타그램, 페이스북 등 주요 디지털 채널에 필요한 광고 소재 디자인 \n\n\n[연봉 대우]\n  경력직의 경우, 입사지원서의 최종 연봉 및 희망연봉 기재\n  수습기간 3개월 (직원과 회사의 합을 맞춰보는 기간이므로 필수입니다.)</t>
  </si>
  <si>
    <t>글로벌 업계 동향 조사 및 분석\n• 국가별 시장 트렌드, 현황 조사 및 진입 전략 수립\n• 현지 시장 및 문화, 소비자 분석을 통한 현지 D2C 사업 전략 수립 및 실행\n• Shopify를 활용한 크로스보더 D2C 채널 기획, 구축 및 운영\n• Amazon, Shopee 등 글로벌 이커머스 판매 채널 운영 및 관련 실무\n• 가설을 기반으로 성장을 위한 마케팅 전략 수립 및 수행\n• 국가별 로컬라이징된 SEO, SMM, SEM 전략 수립 및 집행\n• 데이터 수집 및 분석을 통한 인사이트 도출</t>
  </si>
  <si>
    <t>유저 및 기업 대상으로 마케팅 프로그램 전반을 담당하며 잡플래닛의 B2B \u0026 B2C 플랫폼의 시장 전략을 수립하고 진행함으로, 고객에게 효과적으로 잡플래닛을 알리고 관계를 성립합니다.\n• 잡플래닛 내의 컨텐츠 활용 방안을 기획하고, 컨텐츠 방향성을 수립합니다. 다양한 채널과 새로운 채널에 대한 시도와 컨텐츠 및 잡플래닛 커뮤니티 기반을 확장하는 역할을 수행합니다.\n• 전체적인 디지털 퍼포먼스를 체크하고, 효과적이고 효율적으로 마케팅 할 수 있도록 전략을 수립하고 기획합니다.\n• 내-외부 브랜드 전략을 수립하고, 이를 다양한 마케팅 캠페인에 녹여, 잡플래닛 만의 브랜드 이미지를 확립합니다.</t>
  </si>
  <si>
    <t>촬영\n- 인물 메이크업 룩 이미지 촬영 (매장/온라인/SNS 등 활용)\n- 뷰티 제품 연출 컷 및 제형, 발색 컷 등 이미지 촬영\n- 모델 하우투, 제품 사용법 등 이미지/GIF 촬영\n\n▶ 리터칭\n- 모델 및 제품 컷 리터칭</t>
  </si>
  <si>
    <t>BC카드 소비 빅데이터 분석 (ex. BC카드 소비 데이터)\n• 내부 데이터(프랜차이즈 본사 제공, 이용자 데이터 등)와 조합, 가공\n• 데이터 분석, 모델링에 활용될 기반 데이터의 생성 및 관리</t>
  </si>
  <si>
    <t>Tappytoon 서비스를 지탱하는 백엔드 시스템 개발\n• Backend 구성 기술\n- Spring Framework, JPA/Hibernate, Gradle, MySQL\n- Git, Docker, ECS\n- Redis, ELK Stack</t>
  </si>
  <si>
    <t>육그램 / 마장동 소도둑단 상품 구성 및 신상품 개발\n• 차별화된 상품 경쟁력 확보 방안 수립\n• 기존 레시피 개선 및 상품 테스트</t>
  </si>
  <si>
    <t>육그램 / 마장동 소도둑단 상품 구성 및 신상품 개발\n• 육그램 내 자체 R\u0026D센터를 통한 HMR/밀키트 등 개발\n• 식품 산업(축산/대체육/HMR 산업) 트렌드 파악 및 분석\n• 상품 관련 영업 및 파트너 관리 등</t>
  </si>
  <si>
    <t>자사 스마트 보청기와 Bluetooth로 연동하는 아이폰 앱 개발</t>
  </si>
  <si>
    <t>글로벌 서비스를 목표로 하며 하늘섬이 배경인 모바일 게임 프로젝트 L의 배경 컨셉 설정 및 원화 제작</t>
  </si>
  <si>
    <t>자재관리\n• 수리관련 테스트 지원</t>
  </si>
  <si>
    <t>Product Owner, Designer, Developer와 협업하여 Fintech Product을 개발/운영합니다\n• 시스템 디자인 리뷰 및 코드 리뷰에 참여하여 팀이 표준을 지키고 좋은 품질의 코드를 유지할 수 있도록 합니다\n• 시니어 개발자들과 함께 시스템 디자인 논의에 참여합니다</t>
  </si>
  <si>
    <t>페이는 쿠팡을 온라인 결제가 가장 편리한 사이트로 만드는 것을 목표로 합니다. \n\n쿠팡페이가 제공하는 다양한 서비스를 담당하는 Product Engineering팀의 개발자로서, 독보적인 핀테크 서비스를 개발하는 데 참여하고, 코드 리뷰를 통해 좋은 품질의 코드로 보다 고도화된 결제 서비스를 제공하는 역할을 담당합니다. \n국내 최초 원터치 결제 시스템인 \"쿠페이\"를 안정적으로 제공하고 고도화하는 역할 또한 Product Engineering 팀 개발자의 역할 중 하나입니다. 천 만 명의 고객들이 보다 향상된 결제 서비스를 이용할 수 있도록 문제를 함께 해결하고, 서비스를 개발합니다. \n또한 회계팀, 자금팀, fintech 개발팀과 협업하여 fintech 백오피스를 개발/운영하는 등 고객에게 보다 빠르고 편리한 결제 경험을 선사하기 위해, 다양한 유관 부서와의 협업에 주도적으로 참여합니다. \n \n\nPrincipal 개발자로 입사하게 되실 경우, 위의 업무와 함께 시스템 아키텍쳐 및 코드 리뷰에 참여하여 팀이 표준을 지키고 좋은 품질의 코드를 유지할 수 있도록 시니어/주니어 개발자들과 함께 시스템 논의에 참여하고 리드합니다.</t>
  </si>
  <si>
    <t>R\u0026D 및 사업화 연구과제 정산\n• R\u0026D 및 사업화 연구과제 자금 집행 관리(예산, 협약변경, 일정관리 등)\n• 신규과제 발굴, 사업계획서 작성, 제안서 작성, 사업일정관리 등</t>
  </si>
  <si>
    <t>ntech Platform Engineering 팀은 핀테크 비지니스팀의 성공을 위한 다음 단계의 플랫폼 (framework, infra, data layer, and tools) 을 제공하는 엔지니어링 팀입니다. 시니어 엔지니어로서 쿠팡의 차세대 플랫폼을 빌딩하고 아키텍쳐를 설계하여 보다 고도화된 쿠팡의 결제 서비스를 만듭니다.\n\n• Zero downtime 을 달성하기 위한 쿠팡 Fintech 차세대 infrastructure \u0026 platform 을 빌딩\n• microservice 를 위한 framework, API/ data routing 전략 설계 및 구현\n• HA/DR Architecture 설계 (clustering, replication 등)\n• CI/CD DevOps 도구 제작 (considering  both cloud and on-premise environments) \n• Best practice 를 발굴하고 팀에 전파</t>
  </si>
  <si>
    <t>신규BM 교육자료 PPT 작성\n• 신규BM 강의 및 코칭 지원\n• 신규BM에 필요한 영업지원 업무 수행</t>
  </si>
  <si>
    <t>신규BM 영업프로세스 수립 및 영업관리\n• 신규BM 영업지원\n• 신규BM 관련 코칭 및 PPT 작성, 강의</t>
  </si>
  <si>
    <t xml:space="preserve"> 사업 / 서비스 제휴\n신규 제휴 서비스 제안 및 계약\n제휴서비스 개발\n\n2. B2B EAP: \n리드 단계부터 계약 클로징까지 단계별 영업 프로세스 실행 \n지속적인 세일즈 파이프라인과 어카운트 유지 관리 \n기존 고객사의 피드백을 통한 서비스 개선 제안 및 유관 부서와의 협업\n\n3. B2G EAP: \n공공기관대상 직접영업 및 채널영업\n공공기관 입찰(나라장터 서비스 활용)\n\n* EAP(Employee Assistance Program, 근로자 지원 프로그램) : 기업의 생산성에 영향을 주는 근로자의 심리/정신건강 문제의 해결을 위해 상담, 컨설팅, 코칭, 서비스 연계 등을 종합적으로 활용하는 근로자 심리상담 프로그램</t>
  </si>
  <si>
    <t>고객들이 만족스러운 결과물을 받을 수 있도록 A부터 Z까지 각 프로세스 전반에 대한 품질을 관리합니다.\n• 각 품목, 포장 방법, 출고 상태 등 각 공정에서 더 좋은 품질을 위한 아이디어를 내고, 부적합한 결과물이 있다면 재세탁을 결정할 수 있습니다.\n• 품질과 관련한 고객 컴플레인이 왜 일어나는지를 분석하고 이를 개선 방안을 마련합니다.</t>
  </si>
  <si>
    <t>세탁물을 어떻게 구분하고 어떻게 세탁해야 하는지에 대해 정의하고 관리합니다.\n• 다양한 세탁물(특히 명품, 가죽 등)에 대한 가공 처리 기술을 교육합니다.\n• 선진적인 세탁 기술이나 장비 도입에 대한 의견과 생각을 제시합니다.</t>
  </si>
  <si>
    <t>게임 및 기업 PR / 사내커뮤니케이션 등\n\n- 본사 및 자회사 온라인-모바일 게임, 신사업(메타버스) 등 PR 전반\n- 신작 및 각 프로젝트 관련 보도자료, 기획기사 작성\n- 자사 모니터링 및 업계 동향 파악\n- 내부 및 대언론 커뮤니케이션• 미디어 대상 본사 및 자회사 온라인/모바일 게임 프로젝트 언론홍보 업무 수행</t>
  </si>
  <si>
    <t>세탁물 입고에서부터 배송까지 품목을 통합하고, 누락을 방지하기 위한 관리를 합니다.  \n• 공정에 사용되는 부자재를 관리하고, 비용을 절감할 수 있는 방안에 대해 의견이나 생각을 제시합니다.\n• 함께 근무하는 생산직 근무자들을 관리하고 교육합니다.</t>
  </si>
  <si>
    <t>채용 채널 리서치 및 인재 파이프라인 관리\n- 전략적/효율적 채용 프로세스 기획 및 운영\n- 라이너의 채용 브랜딩 강화를 위한 활동</t>
  </si>
  <si>
    <t>딜리셔스 신사업 / 사업모델 발굴 및 기획\n• 기존사업 분석 / 개선안 도출\n• 제휴사업 발굴 및 기획\n• 사업 타당성 검토</t>
  </si>
  <si>
    <t>라이너 제품 전반(Web/App)의 UI 설계 및 구현\n- Product 개선을 위해 데이터를 기반으로 문제 도출 및 해결\n- 디자인 시스템 구축 및 브랜드 가이드라인 정립</t>
  </si>
  <si>
    <t>CS 고객상담 (대표번호 수신 및 카카오톡 플러스친구 응대)\n• 파트너사와 소통 및 업무협력 (CS 처리결과 등 V.O.C Data 분석)\n• Daily CS Database 관리\n• CS 프로세스 개선 및 서비스 품질 향상 방안 수립\n• CRM 업무 및 마케팅 업무 지원</t>
  </si>
  <si>
    <t>라이너 데이터를 활용하여 NLP 기술 개발(요약 엔진 등)\n- NLP 관련 최신 기술 동향 파악 및 구현</t>
  </si>
  <si>
    <t>온라인 마케팅 광고 콘텐츠 기획 및 제작 : 이미지\u0026영상\n- 라이너 유저 대상 콘텐츠의 이미지\u0026영상 크리에이티브 제작</t>
  </si>
  <si>
    <t>데이터 기반 마케팅 퍼포먼스 분석 및 인사이트 도출 \n- 라이너 주요 마케팅 Paid channel 운영 전략 수립\n- Paid channel 퍼포먼스 최적화를 통한 라이너 고객 유치(Acquisition) 극대화</t>
  </si>
  <si>
    <t>유저 세그먼트에 따른 상품 추천 기능 개발\n• 유저 구매 funnel 별 기능 개선을 통한 최적화 작업\n• 직관적인 유저 경험을 위한 UX/UI 고도화</t>
  </si>
  <si>
    <t>데이터 분석 프로젝트 수행</t>
  </si>
  <si>
    <t>Braze를 이용한 자동화 마케팅 켐페인 셋팅 및 최적화\n- 기존 유저의 Activation / Retention 목적에 맞는 캠페인 전략 및 KPI 지표 셋업\n- 글로벌 마케팅 전략 수립 및 실행(타겟 오디언스 : 미국 \u003e 한국 \u003e 일본 \u003e 중국)\n- 전환율 개선 및 LTV 극대화를 위한 마케팅 활동 기획 및 실행\n- 데이터 분석을 통한 정책 수립 및 인사이트 도출</t>
  </si>
  <si>
    <t>조직의 전략적 파트너로서의 HR 총괄 담당\n• 평가 및 보상시스템 설계 및 관리\n• 조직의 비전, 핵심가치에 부합하는 조직문화 기획 및 운영\n• 채용/온보딩 프로세스 개선 및 관리\n• 기타 노무 관련 이슈 대응 및 관리</t>
  </si>
  <si>
    <t>이미지, 음성, 텍스트 등의 AI 학습 데이터 전처리\n• 데이터 Import \u0026 Export (json, xml 등)\n• 데이터 관리 로직 개선 \n• 웹 크롤링 등</t>
  </si>
  <si>
    <t>에이터 콘텐츠 중국 진출 리드\n• 주요 중국 플랫폼사 협상 및 계약 관리\n• 크리에이터 채널 영향력 확대 전략 수립\n\n중국 콘텐츠 사업 모델 개발 및 수익 창출\n• 플랫폼 광고 및 협찬 광고 극대화 전략 개발\n• 중국 내 유통 플랫폼 입점 등을 통한 커머스 사업 기회 개발</t>
  </si>
  <si>
    <t xml:space="preserve"> 자사 브랜드 사이트 구축, 운영\n: 프로모션, 이벤트, 광고 디자인 등 자사 브랜드 운영 관련 디자인을 담당하고, 신규 브랜드 사이트를 구축하는 일을 맡게 됩니다.\n\n2. 사이트의 UI 개선\n: 사용자 데이터를 기반으로 자사에서 운영하는 사이트의 UI를 개선해요. 이 때 발생하는 프로젝트는 디자이너가 직접 리딩합니다.\n\n3. 앱 UI/UX 디자인\n: 서비스 제공중인 앱의 UI를 디자인합니다.</t>
  </si>
  <si>
    <t>SNS 마케팅 콘텐츠 기획 및 회사 홈페이지 등 채널 운영\n- 회사/서비스 온오프라인 홍보 및 이벤트 기획</t>
  </si>
  <si>
    <t>[매스프레소 태국 사업 전략 수립 및 실행]\n• 콴다의 MAU, Retention 등 growth 관련 실행 및 데이터 관리\n• 태국 live class 운영 시스템 셋업 및 매출 극대화\n• 태국의 교육시장에 맞는 새로운 수익 모델 발굴 및 사업화\n• Growth, BM 성장과 관련한 해결과제를 도출하여 관련 부서(product, marketing 등)에 제안 및 해결\n• 현지 법인 설립 및 운영인력 매니지먼트\n• 매스프레소와 윈윈할 수 있는 파트너십 계약 및 관리</t>
  </si>
  <si>
    <t>신규 기업고객 가입 상담(sales) 및 관리\n• 기업고객 서비스 FAQ 컨텐츠 추가 및 업데이트\n• 서비스 이해관계자 및 파트너스와 협업</t>
  </si>
  <si>
    <t>솔루션개발팀 팀원 관리\n- 이파피루스 제품의 고객 비즈니스 기능 개발</t>
  </si>
  <si>
    <t>온라인 컨텐츠 전략 수립, 기획 및 배포\n• 소셜 페이지 관리 및 운영\n예시) 스텝커버 결제 복구 솔루션의 중요성 결제 복구 관련 개념 정기결제 메트릭 등의 컨텐츠 기획 \n예시) 스텝페이 타겟 채널 및 타겟 고객층에 대해서 고객 유인이 가능한 문구 콘텐츠 기획\n\n** 지원 방법을 참고해주세요! **\n1단계. 마케팅 직군 설문폼 응답하기: https://bit.ly/36IpL1W\n- 아래 두 가지 질문에 대한 응답을 위 링크로 제출해주세요.\n질문1: 내가 스텝커버(https://stepcover.kr/) 소셜 채널을 운영한다면, 어떤 채널에서 어떤 컨셉으로 운영할지? (최대 500자) (채널 예. 블로그, 미디움, 브런치, 페이스북/인스타그램/트위터, 유튜브 등 어떤 채널도 무관)\n질문2: 가장 최근에 영감을 받았던 마케팅과 그 이유를 기재해주세요. (최대 500자) \n\n2단계. 이력서 및 희망급여(필수), 포트폴리오(선택) 을 제출해주세요.</t>
  </si>
  <si>
    <t>AWS 기반으로 P2P금융 시스템 구성 및 운영\n• 소스관리, 빌드, 배포 자동화 \n• 모니터링 및 데이타 분석 환경 구축</t>
  </si>
  <si>
    <t>정부과제 및 바우처 사업 사업비 신청 및 증빙 관리\n• 정부과제 사업계획서 작성 서포트 및 관리\n• 정부지원사업 리서치 및 기획\n• 급여대장 신고, 부가세 자료, 세금계산서 관리 등 일부 간단한 세무 업무 담당 가능 (세무사무소는 별도로 있음. 관련 자료만 준비)</t>
  </si>
  <si>
    <t>그룹 신기술 연구조직 인재채용 전략 수립 및 운영 \n• 우수인재 Sourcing, 인재풀 구축 \n• Target Lab 관리 및 운영 \n• 채용 브랜드 구축 및 관리 \n• 지원자 경험(Candidate Experience) 개선방안 수립 및 채용 프로세스 운영</t>
  </si>
  <si>
    <t>고객과의 직접 커뮤니케이션 및 응대채널 관리(Customer service)\n- 서비스 이슈 대응 및 문제해결\n- CS 프로세스 개선 및 서비스 품질 향상\n- 미국 웹사이트 운영 행정 지원\n- 고객 커뮤케이션에 기반한 Sales 정책 제안 및 도입</t>
  </si>
  <si>
    <t>[마케팅 콘텐츠 디자인팀 리드] \n• 콴다/매스프레소 마케팅/PR 콘텐츠의 디자인 제작 과정(기획-생산-검수) 관리\n• 지속적인 개선을 위한 전략 수립\n• 콴다 마케팅 디자이너들의 작업/성과 관리 및 업무 지원  \n• [마케팅 콘텐츠 디자인 기획 및 개발] \n• 콴다/매스프레소의 마케팅/PR 콘텐츠 기획 및 제작 (모션그래픽 영상, 실사 영상, 다양한 형식의 이미지) \n• 콘텐츠 디자인 검수 및 보완사항 도출, 제안\n• 콘텐츠 디자인 아이덴티티, 원칙, 가이드라인 수립 및 관리(마케팅 콘텐츠에 한함)\n• 마케팅 디비전의 디자인 관련 영역 지원: 지면/영상 촬영, 종합 대행사와의 디자인 관련 소통</t>
  </si>
  <si>
    <t>스트펀드 사내변호사는 법무팀에 소속되어 회사가 관련 법령을 잘 준수하는지 검토/감시하는 역할을 담당합니다. 투자자 및 차주의 보호를 위해 투자 상품에 적절한 담보가 설정되고 있는지 관리하는 역할을 수행합니다. \n\n•  부동산 PF 관련 약정서 제/개정\n•  금융기관 리스크 관리\n•  사내 법률자문, 소송 대응 및 분쟁지원\n•  외부 법무법인 등과의 커뮤니케이션 진행</t>
  </si>
  <si>
    <t>oal]\n- 회사 생활/운영, 인사제도, 조직문화에 필요한 환경 구축 및 문제 해결 \n- 업무 효율, 동기를 저해하거나 비효율적으로 운영되고 있는 프로세스를 개선하거나 새롭게 구축\n- 팀이 더 효율적으로 업무를 하고, 다니고 싶은 회사를 만들기 위한 지원 및 프로세스를 구축\n\n[Non-goal]\n• 회계, 재무\n\n[ 수행업무 ]\n- 인사제도, 조직문화, 내부행사 등의 기획 및 운영\n- 인재확보 및 채용\n- 오피스 매니징 및 환경 개선을 포함한 총무지원\n- 정부지원사업 관리 (서치, 신청, 운영관리)</t>
  </si>
  <si>
    <t>LBM 이론연구\n- LBM Solver 개발\n- 보고서, 학술논문 작성 등\n  지식재산권 확보</t>
  </si>
  <si>
    <t>SPH 이론연구\n- SPH Solver 개발\n- 보고서, 학술논문 작성 등 지식재산권 확보</t>
  </si>
  <si>
    <t>S 관리 서비스 개발</t>
  </si>
  <si>
    <t>CFD 해석 및 프로젝트 수행\n- 보고서 및 기술자료 작성\n- 사용자 기술지원 업무</t>
  </si>
  <si>
    <t>서비스 기획 단계에서의 기술적 설계\n• Java, Spring, JPA 기반의 REST API 서비스 개발\n• Infrastructure 구성 및 운영\n• 안정적인 시스템 운영 및 보수\n• 팀 간, 팀 내 업무 협의 및 스케줄링</t>
  </si>
  <si>
    <t>CUDA, MPI를 이용한 병렬화\n- CFD 해석 Solver 병렬화\n- Multi GPU 병렬화</t>
  </si>
  <si>
    <t>QT를 이용한 UI 개발\n- 프로그램 성능개선 및 유지보수\n- 프로그램 설계 및 개발</t>
  </si>
  <si>
    <t>사이트는 밀당영어 서비스의 얼굴이자, 내부 직원들의 업무 효율이 결정되는 장소입니다.\n학생, 학습관리자, 콘텐츠제작자, 영업 및 지원조직 등 웹 사이트 이용 주체 별로 특징적인 요구사항이 존재하며, 이에 개발팀은 각 주체들의 요구사항을 깊이 이해하고 민첩하게 대응하기 위해\n\n* 밀당영어 학생 학습용 웹 사이트\n* 밀당영어 선생님 학생 관리용 웹 사이트\n* 밀당영어 콘텐츠 제작자 콘텐츠 저작용 웹 사이트\n* 영업 및 지원조직 용 웹 사이트\n\n단위로 팀을 구성해 일 하고 있습니다. 프론트엔드 개발자는 위 사이트 중 하나에 책임을 가지고, 각 단위별 요구사항에 맞추어 효율성 혹은 편의성 및 직관성 등을 확보하기 위한 유지 보수 및 신 버전 개발에 역할 하게 됩니다.</t>
  </si>
  <si>
    <t>3D 그래픽스 엔지니어링\n- QT, OpenGL을 이용한 3D 그래픽 엔진 개발 및 최적화\n- 3D 데이터 모델링 및 렌더링</t>
  </si>
  <si>
    <t>서비스 플랫폼 웹 개발 및 운영\n- 제품 인증 서버 개발 및 운영\n- 기타 내부의 다양한 플랫폼 개발 및 운영\n- DBMS 유지보수 및 관리</t>
  </si>
  <si>
    <t>기술영업\n- 영업 실적 분석/관리\n- 프로젝트 및 고객 관리\n- 고객별 손익분석 및 판매예산 수립</t>
  </si>
  <si>
    <t>클라우드 인프라 운영\n• Linux 및 오픈소스 기반 인프라 운영\n• 인프라 관리 자동화</t>
  </si>
  <si>
    <t>솔루션 요구사항 분석 및 프로세스 수립\n• 솔루션 기능 설계 / UI 설계\n• 솔루션 정책 기획 및 운영\n• 인증/보안 솔루션 기획\n• 솔루션 사업제안서 작성</t>
  </si>
  <si>
    <t>제품 마케팅 기획 및 실행\n- 기업 및 제품 브랜딩\n- 프로모션/컨퍼런스 기획\n- 시장 정보 수집 및 분석</t>
  </si>
  <si>
    <t>클라우드 서비스 지원과 관리\n   - MSP(Managed Service Provider)에 대한 지원과 관리 업무 수행\n   - 인프라 (클라우드 서비스 포함) 관련 파트너사 관리 정책 수립 및 이행\n   - 카카오i클라우드 외부 솔루션 도입 지원\n\n∙ IT 인프라 비용 분석\n   - 카카오i클라우드 환경에 적합한 비용 분석\n   - 비용 분석을 통한 서비스 아키텍처 설계 지원\n   - Cloud Service Provider 계정 비용 모니터링 및 리포팅\n\n∙ IT 자산 관리\n   - IT 예산 집행과 정산\n   - 유/무형 IT 자산 관리\n   - IT 자산 정합성 유지\n\n∙ ITIL 기반 카카오i클라우드 환경에 적합한 업무 프로세스 정립\n   - 카카오i클라우드 환경에 적합한 업무 프로세스 정립\n   - 업무 프로세스 고도화</t>
  </si>
  <si>
    <t>atform Manager는 Kakao i Cloud의 전반 살림을 챙기는 기획자입니다.\n클라우드의 개별 제품을 설계하지는 않지만, 사용자, 고객(구매자), 함께하는 동료 모두를 위한 제반 플랫폼을 설계하며, 아래 업무의 일부 또는 전부를 담당할 수 있습니다.\n\n∙ 플랫폼 기획 및 운영\n   - 클라우드 포털 사이트(kakaoicloud.com)/미터링/결제/정산/포인트/타사클라우드API 연동 등 \n     Kakao i Cloud에 필요한 플랫폼 전반을 설계, 구축, 운영하는 업무\n\n∙ 클라우드 운영정책 설계\n   - 제품 프라이싱 로직 설계, 상품 런칭 프로세스 수립, 유저 대응 가이드 수립 등 \n     Kakao i Cloud에 필요한 정책을 수립 및 개선하며, Standard Document를 작성하는 업무</t>
  </si>
  <si>
    <t>하이브리드 멀티 클라우드(On Premise포함) 환경에서 Database 관리와 툴 구축\n∙ MongoDB 에 대한 설계와 관리\n∙ MongoDB 운영 및 자동화\n∙ MongoDB 백업 및 복구\n∙ MongoDB Data Handling\n∙ MongoDB High Availability</t>
  </si>
  <si>
    <t>Kakao i Cloud의 PaaS/aPaaS/SaaS 제품 UI/UX설계, 런칭 프로젝트 매니징, 서스테이닝 관리 \n∙ 기반 기술 및 아키텍처를 이해하고, 제품의 가치를 정의하고 업그레이드하며 좋은 UX로 연결 업무</t>
  </si>
  <si>
    <t>디자인팀, 개발팀과 함께 타파스 프로덕 기획\n- 미국 현지 작가들과 함께 작가들의 위한 플랫폼 기획</t>
  </si>
  <si>
    <t>카카오에서 안정적으로 운영된(8년 동안) 스토리지 시스템을\n - 업그레이드 및 운영 \n - 클라우드 스토리지로 API화</t>
  </si>
  <si>
    <t>상품 기획 및 소싱\n• 매출증대를 위한 프로모션 기획</t>
  </si>
  <si>
    <t>Kafka, Redis, Rabbitmq, Mongodb 등 NoSQL 및 각종 Open Source 솔루션의 클라우드 서비스화\n   - Kubernetes 기반의 다양한 Managed Service 개발\n   - 현재 카카오가 가지고 있는 다양한 기술을 클라우드 환경에 맞게 포팅 및 API 서비스로 개발/운영\n   - 기타 향후 자유롭게 기획될 PaaS, SaaS 서비스 개발</t>
  </si>
  <si>
    <t>Kafka, Redis, Rabbitmq, Mongodb 등 NoSQL 및 각종 Open Source 솔루션의 클라우드 서비스화\n- Kubernetes 기반의 다양한 Managed Service 개발\n- 현재 카카오가 가지고 있는 다양한 기술을 클라우드 환경에 맞게 포팅 및 API 서비스로 개발/운영\n- 기타 향후 자유롭게 기획될 PaaS, SaaS 서비스 개발</t>
  </si>
  <si>
    <t>경험 영역 카테고리의 마케팅 \n• 기획전, 이벤트, 프로모션 기획 및 운영\n• 광고 소재 기획 및 제작\n• Paid Media 운영\n• 데이터 분석을 통한 성과 측정 및 인사이트 발굴</t>
  </si>
  <si>
    <t>클라우드 서비스의 다양한 PaaS, SaaS 서비스를 개발합니다.\n- 현재 카카오가 가지고 있는 다양한 기술을 클라우드 환경에 맞게 포팅하고 API 서비스로 개발 및 운영합니다.\n예) 이미지, 동영상, 스트리밍 처리 API, Redis API 등 개발자가 필요로 하는 다양한 서비스를 API 서비스로 개발</t>
  </si>
  <si>
    <t>카카오엔터프라이즈의 클라우드 서비스를 운영하기 위한 데이터센터 인프라 설계, 구축 및 운영\n∙ 데이터센터 표준화 정립\n∙ 데이터센터 업무 환경 개선 및 운영 효율성 향상을 위한 프로세스 개선 및 자동화 업무\n∙ 데이터센터 전력 및 냉각 효율화\n∙ 데이터센터 내 하드웨어(서버/네트워크)에 대한 장애 처리, 진단 및 해결, 관리 자동화 관련 업무\n∙ 하드웨어(서버/네트워크/기타) 성능 및 가용성 테스트\n∙ 데이터센터 운영 인력과의 협업\n∙ 데이터센터 보안 정책 수립 및 감시\n∙ 데이터센터 기계 설비에 대한 유지보수 작업 모니터링 업무</t>
  </si>
  <si>
    <t>레뷰 및 신규서비스를 한국 및 동남아 5개국(태국, 베트남, 대만, 인도네시아, 필리핀) 에서 성공시키는 것을 목표로 제품의 출시부터 운영, 개선까지 전반을 매니징\n• 글로벌 사용자에 대한 이해를 바탕으로 프로덕트의 기획, 개발, 개선, 현지화\n• 글로벌 프로덕트 전략, 로드맵 수립 및 프로젝트 매니지먼트</t>
  </si>
  <si>
    <t>메시지 게이트웨이 플랫폼\n- 카카오엔터프라이즈의 다양한 기술을 클라우드 환경에 맞게 포팅 및 API 서비스로 개발/운영\n- 신규 플랫폼 혹은 어플리케이션 개발</t>
  </si>
  <si>
    <t>Zeplin 문서 검토\n• iOS Native App 개발\n• QA 엔지니어가 제보한 이슈 해결</t>
  </si>
  <si>
    <t>V컬러링용 영상 콘텐츠 기획 및 제작\n  * ‘V컬러링 서비스’는 가입자가 설정한 동영상을 전화가 연결되는 동안 \n    발신자의 폰 화면에서 보여주는 영상 기반의 컬러링 서비스입니다.\n• Studio FLO 오리지널(라이브/예능/오디오 등) 콘텐츠 기획/제작\n• 영상 콘텐츠 시장 조사 및 고객 반응 분석 \n• 콘텐츠 제작을 위한 파트너 선정 및 관리\n• 영상 콘텐츠 Quality Control</t>
  </si>
  <si>
    <t>카카오 엔터프라이즈 기업 서비스에 적합한 클라우드(Public/Private), On-Premise 인프라(시스템) 아키텍처 설계/구축/운영\n- Site Reliable Engineering에 필요한 서비스 신뢰성과 연속성 향상을 위한 개선\n- 리눅스 및 윈도우 OS 시스템을 기반으로 한 서비스와 시스템의 성능 개선 및 지표 관리 시스템 구축 및 운영\n- 인프라 및 서비스 환경 자동화를 위한 아키텍처 설계 및 표준화 (IaC)\n- 카카오 엔터프라이즈의 B2B 서비스에 대한 서비스 엔지니어링</t>
  </si>
  <si>
    <t>V컬러링 서비스를 제공하기 위한 콘텐츠 전략 수립 및 기획 업무를 수행합니다.\n  * 'V컬러링 서비스'는 가입자가 설정한 동영상을 전화가 연결되는 동안 \n    발신자의 폰 화면에서 보여주는 영상 기반의 컬러링 서비스입니다.\n• 경쟁력 있는 V컬러링 영상 콘텐츠 제공을 위한 전략 수립\n• 영상 콘텐츠 제공 Roadmap 및 정책 수립\n• 영상 콘텐츠 편성, 전시 운영 및 품질 관리\n• 고객 Needs 조사 및 사용 분석을 통해 콘텐츠 서비스 계획 수립에 반영</t>
  </si>
  <si>
    <t>Casino Game 서비스를 위한 각종 Web UI 개발 및 운영\n• Casino BackOffice 시스템 개발 및 운영 (BackOffice 시스템: 게임/유저 설정, 정산/통계 조회 등 관리자에게 필요한 기능을 제공하는 시스템)\n• 데이터를 관리하는 Back End 시스템과 RESTful API를 통한 연계</t>
  </si>
  <si>
    <t xml:space="preserve"> SKT V컬러링 서비스에 공급하는 영상 콘텐츠 라이선스 및 투자 정책 및 계획 수립\n    * ‘V컬러링 서비스’는  가입자가 설정한 동영상을 전화가 연결되는 동안 발신자의 폰 화면에서 보여주는 영상 기반의 컬러링 서비스입니다.\n•  영상 콘텐츠 파트너사 계약/투자관련 운영 및 관리\n•  영상 콘텐츠 프로모션(노출영역)관련 파트너사 협업</t>
  </si>
  <si>
    <t>앱노트의 자체개발 디지털 콘텐츠 관리 솔루션 멘토의 Android 부문 앱 개발\n- 고객사와 함께하는 프로젝트의 Android 부문 앱 개발\n- 기 개발된 Android 부문 프로젝트 유지보수</t>
  </si>
  <si>
    <t>SKT V컬러링 서비스 영상 콘텐츠 CP(Contents Provider) 사용료 정산\n * ‘V컬러링 서비스’는  가입자가 설정한 동영상을 전화가 연결되는 동안 발신자의 폰 화면에서 보여주는 영상 기반의 컬러링 서비스입니다.\n\n• 매출/원가 처리 및 관리\n• 정산 시스템 운영 및 개선</t>
  </si>
  <si>
    <t>집토스가 나아가야 할 방향을 이해하고, 대외 홍보를 위한 브랜드 메시지 추출과 전략을 세웁니다.\n• 집토스의 성격에 부합하는 홍보 채널(언론 등)을 발굴하고 확장합니다.\n• 보도자료 작성 및 배포, 사내 콘텐츠 발굴 및 온라인 출판\n\n• 집토스 내부 임직원의 브랜드 경험 향상을 위한 사내 커뮤니케이션 방식을 기획하고 수행합니다.\n• 집토스의 비지니스, 프로덕트, 디자인, 문화, 마케팅, 커뮤니케이션에 대한 브랜드 통합전략을 함께 연구합니다.</t>
  </si>
  <si>
    <t>iOS 플랫폼 제품 개발\n스포카 내 여러 서비스의 iOS 플랫폼 제품을 개발합니다.\n\n스포카는 현재 신규 프로젝트로 iOS 플랫폼 개발을 계획하고 있으며, 이러한 프로젝트들의 프로토타이핑, MVP, 정식 출시 등 제품 기획 및 개발의 전 과정을 함께 참여하시게 됩니다.</t>
  </si>
  <si>
    <t>자동차 대물 보상 정책 수립 및 실행\n• 자동차 대물 보상팀 운영/교육/관리\n• 신규 보상 관련 솔루션 개발 및 운영\n• 원수보험사와 보상 서비스 관련 (Service Level Agreement) 조율 및 보상 운영\n• 수리비 세부 사항 분석 및 신규 손해사정 포인트 발굴\n• 대외 유관기관(국토부/보험개발원/기술연구소/손해보험협회등) 대응 업무</t>
  </si>
  <si>
    <t>브랜드 SNS 채널(인스타그램, 페이스북 등) 운영 및 관리\n• 온라인 콘텐츠 제작 및 집행 (페이스북, 인스타그램 위주)\n• GA(구글 애널리틱스) 및 광고 관리자 대시보드를 통한 지표 파악</t>
  </si>
  <si>
    <t>프립 서비스 온라인 프로모션 및 캠페인 페이지 디자인\n• 마케팅 콘텐츠 및 상품, 이벤트 상세 페이지 디자인</t>
  </si>
  <si>
    <t>hat you will do]\n• 현업 업무에 필요한 웹서비스 개발, 운영 중인 웹서비스 유지보수\n• 내/외부 서비스 연동 개발, API 개발\n• 신규서비스에 대한 아키텍처 검토, 기존 아키텍처 개선\n• 협업을 통한 배포자동화 시스템 구축/서비스 모니터링 개선</t>
  </si>
  <si>
    <t>hat you will do]\n• 현업 업무에 필요한 IT서비스 도입/구축/운영\n• 신규서비스에 대한 기술검토 및 아키텍처 수립\n• 웹서비스 구축, 솔루션 도입, SaaS 형 서비스 도입 진행, 외주프로젝트 관리\n• 내/외부 서비스 연동관리\n• 배포시스템 관리 및 고도화\n• Cloud에서 운영되는 서비스의 모니터링 시스템 구축/고도화</t>
  </si>
  <si>
    <t>브랜드 전략에 따른 집토스 브랜드 아이덴티티 강화 목적 실무 디자인\n• 고객 관점 온/오프라인 브랜드 경험 디자인\n• 마케팅/커뮤니케이션 목적 콘텐츠 디자인\n• 기업 내부 브랜드 경험 디자인</t>
  </si>
  <si>
    <t>품기획 BM]\nㆍ생활용품 (식기건조대, 세제, 정리함) PB 상품 기획 (commontone.co.kr)\nㆍOEM 공장 관리/QC, 판매 전략 기획, 프라이싱\n\n[소싱 MD]\nㆍ인스타그램 인기 생활용품 소싱</t>
  </si>
  <si>
    <t>상품기획\n- 디자인\n- 샘플제작\n- 스와치, 소재관리\n- 공장핸들링\n- 리오더 발주</t>
  </si>
  <si>
    <t>모바일 웹뷰 기반의 다양한 사업팀 Product 개발\n    - 신규 사업, 광고, 지급 결제, 내 근처 탭, 웹 채팅 등\n- 기존 Product의 UI/UX 개선</t>
  </si>
  <si>
    <t>Assist to implement components of the Sendbird Android Calls SDK\n• Assist to build an efficient, lightweight, and high performance client side Calls SDK\n• Implement Sendbird Android Calls Sample Application that is used to help customer to integrate Calls SDK\n• Work with multiple other teams to build high-performance Calls systems</t>
  </si>
  <si>
    <t>영상 콘텐츠 기획 및 스토리보드 작성\n• 협력사/고객사 대응 관리\n• 중급 수준의 영상 콘텐츠 편집(실사)\n• 신규사업 개발 및 아이데이션\n• 비즈니스 모델 보완 구상</t>
  </si>
  <si>
    <t>소셜 앱서비스 개발</t>
  </si>
  <si>
    <t>신규 서비스 개발 \n - 신규 사업 서비스 아이디어 도출 및 개발\n\n• 자사 서비스 운영\n - 자사 서비스(REPLE 등)의 기능 개선 및 VOC 대응</t>
  </si>
  <si>
    <t>DevOps 조직하 서비스 개선과 운영으로 Swit 의 든든한 기반 시스템 운영 \n• GCP Infrastructure 구축, 운영 \n• 시스템 프로덕션 레벨링 \n• 여러 파트와의 유기적인 런타임 시스템 자동화</t>
  </si>
  <si>
    <t>프로그램 설계 및 시스템 구현 \n• Engine Customizing \u0026  Optimizing\n - 프로젝트에 적합하도록 게임엔진을 수정, 보완하고, 저작도구들이 실행되는 플랫폼에 맞춰 엔진이 최적의 성능을 낼 수 있도록 한다\n• Engine Support \u0026 maintenance\n - Third-party Library들이 안정적으로 프로젝트에 적용할 수 있도록 한다\n• 개발 프로세스 분석 및 정립</t>
  </si>
  <si>
    <t>핵심고객의 니즈 및 페르소나 분석\n- 서비스의 목적과 핵심요소를 분석 및 기획\n- 새로운 플랫폼 서비스 기획\n- 데이터를 기반으로 서비스 품질 관리</t>
  </si>
  <si>
    <t>시설관리, 영업지원, 예방정비(PM), 고장정비(BM)을 관리\n• 검사를 통한 점검\n• 위탁 시설업체 관리\n• 노후시설 보수/교체, 환경개선</t>
  </si>
  <si>
    <t>라이너 모바일 / 웹 / 앱 서비스 API 디자인 및 개발\n- 타 생산성 서비스(노션, 에버노트 등) 간 API 연동 개발\n- 인프라 관리 및 서비스 배포 / 운영</t>
  </si>
  <si>
    <t>라이너 모바일 앱 개발\n- 오션 모바일 앱 개발</t>
  </si>
  <si>
    <t>팀의 목표/예산 내에서 성과 극대화를 위한 매체 전략 수립 및 최적화\t\t\n• self serve 광고 매체 전략 수립 및 운영\t\t\n• 퍼포먼스 광고 creative 기획 및 디자이너 협업\t\t\t\t\n• ASO / SEO 를 통한 퍼포먼스 전환 관리</t>
  </si>
  <si>
    <t>로보어드바이저(RA) B2B\u0026B2C 고객용 앱/웹 솔루션을 제공합니다.\n• Backend SW engineer는 로보어드바이저 서비스를 제공하는데 필요한 서버용 SW 개발을 담당합니다.</t>
  </si>
  <si>
    <t>Hands-on development of the Kasa Singapore core systems.\n•  Design, build, and maintain reliable code.\n•  Translate business requirements into functional applications.\n•  Integrate with third-party services and maintain oversight of outsourced IT services.\n•  Annual update of the Technology Risk Management (TRM).\n•  Provide ongoing support on IT hardware and/or other infrastructure requirements of Kasa Singapore.</t>
  </si>
  <si>
    <t>라인 마케팅 채널 운영] \n• Google Ads, Facebook, Search Ads, Tiktok 등 SRN(self reporting networks)의 지표 관리 및 운영하며 효율을 개선합니다. \n• 필요에 따라 기존에 운영하지 않던 새로운 매체에 광고를 집행하고, 이에 따른 지표를 분석해 성과를 측정합니다. \n\n[마케팅 지표/Data 분석 및 설정] \n• 프로덕트/회사의 목표와 전략에 따른 새로운 마케팅 data point 를 수립하고 KPI를 설정합니다. \n• KPI 설정 후 이에 따른 지표를 분석해 성과를 측정하고 소통하며 전체 팀의 목표와 맞춰 나갑니다.  \n\n[분석 트래킹 툴(firebase, Appsflyer 등)을 활용한 마케팅 전략 수립]\n• 콴다 마케팅팀은 수시로 가설 도출과 검증을 반복하며, 데이터 기반으로 의사 결정을 합니다. \n• Data check point 를 찾아내고 data 분석 툴을 활용해 의사 결정을 위한 근거를 확인합니다.  \n\n[다양한 마케팅 활동 및 퍼포먼스 마케팅 소재 기획]\n• 퍼포먼스 마케팅에 필요한 소재를 직접 제작하고 라이브 합니다.\n• 퍼포먼스 마케팅의 효율을 극대화하기 위한 추가적인 액션을 진행합니다.</t>
  </si>
  <si>
    <t>유니티3D를 활용한 콘텐츠 개발\n• 유니티3D를 활용한 모바일 어플리케이션 개발\n• 리얼타임 VFX 제작 및 SHADER 개발</t>
  </si>
  <si>
    <t>소셜네트워크 마케팅 전략 기획, 실행\n• 전사 마케팅 운영안 기획, 실행\n• 온라인 퍼모먼스 마케팅 기획, 실행\n• 마케팅 컨텐츠 기획, 운영\n• 마케팅 조직관리 등</t>
  </si>
  <si>
    <t>글로벌 스푼 서비스 기본 기능 일본 테스트 수행  (Test case/ Check List 제공) \n• 번역 부분 언어 팩 점검 테스트 (번역 오류, 미흡한 표현, 문화/정서 반영) \n• 언어 변경 후 UI 체크 (UI 이탈 검증)\n• 발견된 결함 및 이슈 등록 및 관리 \n• 사용자 관점 개선사항 도출 및 VOC 대응 \n• 일본 서비스 전용 스티커 릴리즈 시 스티커 테스트 진행</t>
  </si>
  <si>
    <t>영상 콘텐츠 기획, 제작, 편집 및 운영\n• 블로그 콘텐츠 및 매뉴얼 등을 영상 콘텐츠로 제작\n• 향후 다양한 영상 콘텐츠 제작으로 업무 영역 확대</t>
  </si>
  <si>
    <t>대관(정부부처, 국회 등) 관련 자료 작성\n• 대관 관련 커뮤니케이션 서포트\n• 지자체 협력 방안 기획-제안-관계유지</t>
  </si>
  <si>
    <t>003c 로보틱 키친 시스템 개발\u003e\n\n• 모션제어\n 비전 및 라이다 등의 여러 센서들과 SLAM 방식의 알고리즘을 통하여 로봇 및 하드웨어 요소들이 서로 상호작용하며 협력할 수 있는 통합된 제어 시스템을 개발\n\n• 식재료 감지 및 분석 알고리즘 개발\n 컴퓨터 비전 기술과 최신 딥러닝 기술을 이용하여 이미지로부터 식재료를 감지하고 이를 분석하여 식재료의 형태 및 상태 정보를 획득할 수 있는 알고리즘을 개발하고 시스템에 적용\n\n• 그 외 로봇 비전을 이용한 주방 자동화 메커니즘 개발</t>
  </si>
  <si>
    <t>배달의민족 광고를 이용 중인 업소 사장님 대상\n   : 광고 서비스 온라인 가이드 콘텐츠 기획, 제작\n   : 서비스 정책 안내를 위한 오프라인 콘텐츠(브로셔, 리플렛 등) 기획, 제작\n   : 커뮤니케이션 및 톤앤매너 관리</t>
  </si>
  <si>
    <t>금융 AI 서비스 UX/UI 기획 및 운영 : 서비스 정책수립, 와이어프레임 및 스토리보드 작성\n• 마켓 리서치와 데이터를 바탕으로 문제점 도출, 개선안 기획\n• 리텐션 상승을 위한 전략 수립 및 사용자 테스트 실행(A/B Test, FGI등) \n\n[담당 프로덕트 및 직무환경]\n• AI 기술에 기반한 금융 전문 플랫폼\n• Mobile App/Website 기획 및 운영\n• 사업 기획팀 소속으로 기획자1, 디자이너1와 협업\n \n+이런 점이 좋아요!!\n• Product Manager로서 신규서비스를 런칭하고 인큐베이팅 해볼 수 있습니다.\n• 워라밸을 존중합니다.\n• 직접 아이디어를 내고 사업화 해볼 수 있습니다.\n• 다양하고 풍부한 경력과 열정을 갖춘 사람들과 함께 일합니다.</t>
  </si>
  <si>
    <t>미식의시대 관리자 서버 개발\n• 미식의시대 배달 중개 서비스 백오피스 구축</t>
  </si>
  <si>
    <t>ultiple object tracking 알고리즘 개발 \nㆍ딥러닝기반 ADAS 개발\nㆍComputer Vision 선행 연구\nㆍRadar / LiDAR 시뮬레이션</t>
  </si>
  <si>
    <t>국내외 커넥티드/IoT 시장 센싱 및 관련 서비스 분석\n• 커넥티드/IoT서비스 및 플랫폼 정책 정의\n• 실현가능 서비스, 비즈니스 모델 도출\n• 플랫폼 비즈니스 구조수립 및 프라이싱 모델 정교화</t>
  </si>
  <si>
    <t>웹/모바일 어플리케이션 개발 및 유지운영\n· 다양한 프로젝트를 담당하고 있는 개발팀 매니징\n· 개발 이슈 해결\n· 신사업 및 내부 프로덕트 환경 구축</t>
  </si>
  <si>
    <t>ack-end 서버 유지보수 및 관리(주요기술: NodeJS), 유지보수 업체와의 업무 중재관리</t>
  </si>
  <si>
    <t>국내에 서비스되는 블랙잭, 바카라, 슬롯 게임의 유지 및 보수\n• 국내 신규 카지노 게임 제작 작업</t>
  </si>
  <si>
    <t>약직] 영상 컨텐츠 제작 담당자 (1년)\n\n42dot의 영상 컨텐츠 제작 담당자는 42dot에서 생산되는 다양한 컨텐츠를 기획, 제작, 편집 및 가공하는 역할을 담당합니다. 42dot의 고도화된 기술력을 전문적으로 컨텐츠화하여 내외부에 전달하는 역할을 담당합니다.\n\n• 사내 소식, 세미나, 강연, 교육용 콘텐츠 기획, 제작 및 편집 업무\n• 사내 유튜브/블로그 등 기획용 내부 콘텐츠(인터뷰, 기술 소개 등)의 제작\n• 외부 행사 및 홍보 목적을 위한 컨텐츠 제작</t>
  </si>
  <si>
    <t>채용 조건에 적합한 우수 개발 인재 발굴 및 관리\n• 직무별 파이프라인 구축 및 채용 전략 수립\n• 개발인력 채용을 위한 다양한 채널 관리와 신규 채널 발굴\n• 후보자 및 현업과의 커뮤니케이션 (프로세스 단계 별, 사전 인터뷰 포함)\n• 채용 프로세스 단계 별 모니터링 지표 수립 및 관리\n• 개발인력 초기 온보딩 지원 및 케어</t>
  </si>
  <si>
    <t>오피셜 사이트와 각 유통 채널사 메인 페이지 및 상세 페이지 레이아웃 디자인\n• SNS용 컨텐츠 디자인\n• 브랜드 마케팅 컨텐츠 디자인\n• 상품 이미지, 브랜드 이미지 디자인</t>
  </si>
  <si>
    <t>PHP, JavaScript, HTML 등을 포함한 다양한 언어로 IYUNO 자막 및 더빙 서비스를 위한 웹/ \n  모바일 애플리케이션 개발\n\n- 내부 프로그래밍 언어 해킹을 사용하여 소비자 제품 및 기능 생성 \n\n- 자동화 된 테스트를 생성 및 유지하여 품질을 보장하고 최대 속도 및 확장성을 위한 애플리케이션 최적화</t>
  </si>
  <si>
    <t>앱/웹 서비스 UI/UX 디자인 작업 (앱 서비스 중심)\n• 인하우스 디자인 작업</t>
  </si>
  <si>
    <t>소니뮤직 코리아 전속 및 유통 아티스트(국내 가수)의 해외 마케팅 기획 수립 및 집행\n• 소니뮤직 해외 지사와의 실무 커뮤니케이션\n• 유통 실무 전반 지원</t>
  </si>
  <si>
    <t>React.js / React.Native를 활용한 Front-End 개발</t>
  </si>
  <si>
    <t>브랜디드 콘텐츠 기획 및 관련 대내외 커뮤니케이션\n• 메인PD로서 내외부 리소스를 활용해 콘텐츠 연출 및 촬영, 편집 업무 수행 \n• 제작 PM으로서 일정 및 비용 등 관련 프로젝트 매니지먼트</t>
  </si>
  <si>
    <t>금융기관 및 대기업 대상 대외계 서비스 개발 및 운영\n* 데이터 전송 및 입수처리 개발</t>
  </si>
  <si>
    <t>복리후생 및 인사관리\n• 기타 복무 및 모니터링\n• 비용/회계/서무 업무\n\n* 채용 조건\n•  연봉계약직 (계약기간 1년, 만료시 연장 가능)\n•  급여 및 복리후생 조건은 당사 내규에 의함.</t>
  </si>
  <si>
    <t>차세대 iOS 애플리케이션을 설계, 구축 및 유지하기 위한 유능한 iOS 개발자\n\n- 최신 Apple 모바일 기기를 위한 고급 iOS 애플리케이션을 개발\n\n- 새로운 응용 프로그램 기능, 응용 프로그램 병목 현상 식별 및 수정, 핵심 코드 유지 및 App Store에 게시 된 응용 프로그램 업데이트를 위한 디자인 팀과의 공동 작업을 수행</t>
  </si>
  <si>
    <t>전사 예산 제도 수립 및 운영\n- 전사 예산 집계 및 분석 보고(마케팅비, CAPEX 등)\n- 전사 사업 계획 집계 및 수립지원\n- 다양한 유형의 외부 자료 주관 대응</t>
  </si>
  <si>
    <t>개발팀의 각종 프로젝트 운영에 있어, 목표설정 및 사업예산, 일정 등을 관리하며 내,외부로 소통하는 직무</t>
  </si>
  <si>
    <t>챗봇 업무 프로세스 분석 및 설계\n• 챗봇 학습 및 개발\n• 챗봇과 OCR, RPA 연계 개발 (Naver, Google, AABBY / MS, Uipath, AA )\n• Microsoft Power Virtual Agent 를 활용한 챗봇 프로세스 개발 및 서버 연결</t>
  </si>
  <si>
    <t>덕 매니저/엔지니어와 긴밀히 협업하며 서비스 요구사항에 대한 이해를 바탕으로 문제를 잘 정의하고, 기능 추가와 변경에 유연하게 대응할 수 있는 웹 프론트엔드 구현 및 지속적인 UX 개선\n\n- PM 이 무엇을 만들지 고민하는 역할이라면, PE 는 어떻게 만들지 고민하고 실행하는 역할\n    - 기획 의도를 구현하기 위한 최적의 설계에 대한 책임\n    - 직접 할 수 있는 일, 동료/팀과 함께 해야 하는 일, 외부 리소스를 활용해야 하는 일을 구분하고 조율\n    - 프로덕 퀄리티에 대한 책임 (실행 및 운영)\n- 프로덕 기능 개발\n    - 재무 관리 (매출 조회, 예상 지출 관리, 송금)\n    - 세무 관리 (신고 대행)\n    - 고객 관리 (상권 분석)\n    - 금융상품 연동\n    - 본인/대표/법인 인증 체계 및 각종 증빙 발급 대행\n- 프로덕 운영\n    - 프론트엔드 퍼포먼스 개선\n    - 장애 대응 및 자동화\n\n# 프로덕 엔지니어링 팀에서 해결해야할 문제\n- 60만 이상의 사용자들에게 돈을 내고서라도 꼭 사용하고 싶은 압도적인 가치를 제공하기 위해서 다양한 분야의 신규 제품 개발을 진행합니다.\n    - 재무관리: 경영 현황 파악에 필요한 정보를 높은 해상도로 제공하며 거래대금 지불, 입출금 관리 등 자금관리 영역에서 사업자가 쓰는 시간을 아껴줍니다.\n    - 회계관리: 매출/매입 분석을 통해 현금흐름을 파악하고 손익 분석 및 예측을 돕습니다.\n    - 세무관리: 복잡하고 어려운 세무신고를 사업자가 직접 쉽게 할 수 있도록 돕습니다.\n    - 고객관리: 사업자가 고객의 재방문을 유도하고 로열티를 관리할 수 있게 돕습니다.\n    - 주문관리: 포스관리자를 통해 주문 데이터를 분석하여 고객 방문 및 판매 현황을 파악 할 수 있도록 돕습니다.\n    - 마켓플레이스: B2B 공급자가 사업자에게 물건/재화/서비스를 제공해 줄 수 있는 마켓을 구축하고, 사업자가 좋은 상품을 제공 받을 수 있도록 돕습니다.\n- 위와 같은 비즈니스/제품의 고민을 깊게 이해하고, 이를 가장 효과적으로 해결하기 위한 엔지니어링 컴포넌트를 구성합니다.</t>
  </si>
  <si>
    <t>사용자에게 기술 지원을 제공\n- 소프트웨어 관련 사용자 문의에 응답하여 문제를 해결\n- 문제 및 취해진 조치에 대한 기록을 매일 유지\n- 기술 메뉴얼을 기반으로 사용자와 상의하거나, 진단을 수행하여 문제를 조사 및 해결하고 기술 \n  지원을 제공</t>
  </si>
  <si>
    <t>덕 매니저/엔지니어와 긴밀히 협업하며 서비스 요구사항에 대한 이해를 바탕으로 문제를 잘 정의하고, 기능 추가와 변경에 유연하게 대응할 수 있는 견고한 데이터 모델과 API 를 설계 및 구현\n\n- PM 이 무엇을 만들지 고민하는 역할이라면, PE 는 어떻게 만들지 고민하고 실행하는 역할\n    - 기획 의도를 구현하기 위한 최적의 설계에 대한 책임\n    - 직접 할 수 있는 일, 동료/팀과 함께 해야 하는 일, 외부 리소스를 활용해야 하는 일을 구분하고 조율\n    - 프로덕 퀄리티에 대한 책임 (실행 및 운영)\n- 프로덕 기능 개발\n    - 재무 관리 (매출 조회, 예상 지출 관리, 송금)\n    - 세무 관리 (신고 대행)\n    - 고객 관리 (상권 분석)\n    - 금융상품 연동\n    - 본인/대표/법인 인증 체계 및 각종 증빙 발급 대행\n- 프로덕 운영\n    - 서버 인프라 개선\n    - 장애 대응 및 자동화\n\n# 프로덕 엔지니어링 팀에서 해결해야할 문제\n- 60만 이상의 사용자들에게 돈을 내고서라도 꼭 사용하고 싶은 압도적인 가치를 제공하기 위해서 다양한 분야의 신규 제품 개발을 진행합니다:\n    - 재무관리: 경영 현황 파악에 필요한 정보를 높은 해상도로 제공하며 거래대금 지불, 입출금 관리 등 자금관리 영역에서 사업자가 쓰는 시간을 아껴줍니다.\n    - 회계관리: 매출/매입 분석을 통해 현금흐름을 파악하고 손익 분석 및 예측을 돕습니다.\n    - 세무관리: 복잡하고 어려운 세무신고를 사업자가 직접 쉽게 할 수 있도록 돕습니다.\n    - 고객관리: 사업자가 고객의 재방문을 유도하고 로열티를 관리할 수 있게 돕습니다.\n    - 주문관리: 포스관리자를 통해 주문 데이터를 분석하여 고객 방문 및 판매 현황을 파악 할 수 있도록 돕습니다.\n    - 마켓플레이스: B2B 공급자가 사업자에게 물건/재화/서비스를 제공해 줄 수 있는 마켓을 구축하고, 사업자가 좋은 상품을 제공 받을 수 있도록 돕습니다.\n- 위와 같은 비즈니스/제품의 고민을 깊게 이해하고, 이를 가장 효과적으로 해결하기 위한 엔지니어링 컴포넌트를 구성합니다.</t>
  </si>
  <si>
    <t>스트는 국내 데이팅 소셜 앱 '글램'과 섹슈얼 라이프 브랜드 '로마'를 운영하고 있는 스타트업입니다. 현재는 약 40명의 규모로 각 분야의 역량 있는 팀원들과 서비스의 성장 및 사명 달성을 위한 스케일업과 글로벌 진출을 위한 준비를 하고 있는 단계입니다. \n\n회사와 서비스의 성장은 훌륭한 팀에서 나온다고 믿습니다. 그렇기에 큐피스트는 좋은 프로덕트를 만드는 것도 중요하지만, 안정적인 팀 운영 및 최고의 팀을 위한 조직문화 강화와 인사 체계 구축을 우선으로 삼고있습니다.\n\n이를 담당하게 될 HR Lead는 큐피스트의 사명과 핵심가치에 깊게 공감하며, 주도적인 조직문화 강화 활동을 진행합니다. 또한, 직접 기획한 인사 전략을 바탕으로 CEO를 포함한 각 팀 리더와 함께 안정적인 체계를 구축해 나갑니다. 정해진 프로세스를 수동적으로 수행하는 것이 아닌, 직접 기획한 인사 전략을 바탕으로 다양한 시도를 해볼 수 있는 환경이 주어집니다.  \n\n사명 달성을 위해 즐겁게 일하는 큐피스트에서 HR Lead로서 조직문화와 인사 체계를 함께 만들고 성장할 분을 기다립니다.\n\n\"HR Lead의 역할은 무엇인가요?\"\n• 큐피스트 사명 및 핵심가치에 기반한 조직 문화 강화\n• 구성원이 조직문화에 녹아들 수 있는 다양한 활동 기획 및 교육\n• 큐피스트만의 인사 체계 구축 및 전략 기획\n• 큐피스트 핵심가치를 반영한 평가 보상 제도 기획\n• 큐피스트 채용 프로세스 운영 및 인재 채용</t>
  </si>
  <si>
    <t>D의 Platform Engineer 는\n    - 비즈니스에 필요한 도메인의 플랫폼을 분석, 설계, 개발, 운영하고, 플랫폼의 성장을 책임집니다\n    - 플랫폼 구상 및 적용을 위해 프로덕트 엔지니어, 프로덕트 매니저와 긴밀히 협업합니다\n    - 다수의 내외부 프로덕트가 함께 사용하는 플랫폼이기에, 안정적이고 확장성 있는 플랫폼을 만들기 위해 고민합니다\n\n# 플랫폼 엔지니어링 팀에서 해결해야할 문제\n- 기존 서비스에 있는 기능들을 대체하는 작업들이 많습니다. 서비스 담당자가 편하고 쉽게 저희팀의 기능을 적용할 수 있게 하는 방법을 고민하고 있습니다. 달리는 기차에 바퀴를 바꾸는 과정을 함께 고민하고 노하우를 쌓고 싶습니다.</t>
  </si>
  <si>
    <t>인실리코시스템 개발/운영 관리\n- 오픈시스템 서비스 설계/기획</t>
  </si>
  <si>
    <t>otoPie는 내년에 역사상 가장 큰 업데이트를 앞두고 있습니다. \n데스크탑 어플리케이션과 클라우드 및 모든 제품을 완전히 통합하고 개선하려고 합니다. 2021년은 그 어느 때보다 ProtoPie가 가장 발전하는 한 해가 될 것입니다. 디자인팀은 각 분야 최고의 엔지니어들과 협업하며, 이 변화를 이끌어나갈 것입니다.\n이를 위해 함께 고민할 디자이너를 찾습니다\n[Product Designer - Design Systems] \n새로운 ProtoPie의 디자인 시스템을 구축하고 관리하실 분을 찾습니다. 아름답고 일관성 있는 UI를 처음부터 끝까지 주도적으로 만드실 수 있습니다. 프로덕트 디자이너, 엔지니어와 협업하며 ProtoPie의 새로운 이미지를 만들어가실 수 있습니다.</t>
  </si>
  <si>
    <t>otoPie는 내년에 역사상 가장 큰 업데이트를 앞두고 있습니다. 데스크탑 어플리케이션과 클라우드 및 모든 제품을 완전히 통합하고 개선하려고 합니다. 2021년은 그 어느 때보다 ProtoPie가 가장 발전하는 한 해가 될 것입니다. 디자인팀은 각 분야 최고의 엔지니어들과 협업하며, 이 변화를 이끌어나갈 것입니다.\n이를 위해 함께 고민할 디자이너를 찾습니다.\n\n[Product Designer]\nProtoPie의 UX를 설계 및 UI를 디자인하고 지속적으로 개선해나갈 수 있는 프로덕트 디자이너를 찾습니다. PM, 엔지니어와 가깝게 협업하며 글로벌 디자이너를 위한 생산성 툴을 디자인 합니다. Data Scientist와 함께 정량 데이터를, UX Researcher와 함께 정성 데이터를 통합적으로 분석하고, 이를 토대로 디자인하실 수 있습니다.</t>
  </si>
  <si>
    <t>otoPie는 내년에 역사상 가장 큰 업데이트를 앞두고 있습니다. 데스크탑 어플리케이션과 클라우드 및 모든 제품을 완전히 통합하고 개선하려고 합니다. 2021년은 그 어느 때보다 ProtoPie가 가장 발전하는 한 해가 될 것입니다. 디자인팀은 각 분야 최고의 엔지니어들과 협업하며, 이 변화를 이끌어나갈 것입니다.\n이를 위해 함께 고민할 디자이너를 찾습니다\n\n[Product Designer (Remote - Korea Timezone)]\nProtoPie 내에서는 한국어로 협업을 하지만, 제품의 모든 레이블과 메세지는 영어로 제작합니다. 또한 마케팅 등 타 부서와 협업이나 유저와 만날 때도 영어를 기본 언어로 사용합니다. 따라서 다른 디자이너나 엔지니어와 한국어로 협업할 수 있으면서, 제품을 영어로 디자인하실 수 있는 분을 찾습니다.\n\n한국 업무 시간(9AM - 6PM KST)에 맞춰 일할 수 있다면 어디서든지 ProtoPie에 합류할 수 있습니다. (한국, 아시아, 오세아니아 / 미국, 유럽은 제외) 곧 한국 이주 계획이 있으신 분도 환영입니다.</t>
  </si>
  <si>
    <t>요 업무책임]  \n• 플랫폼 기반 팬클럽 멤버십 비즈니스 운영\n• 플랫폼 서비스 및 연계 운영전략 수립\n• 데이터 비즈니스 사업화\n• 플랫폼 온/오프믹스 프로젝트 수행\n• 신규 비즈니스 발굴 및 사업화\n\n[주요 업무환경]\n• 플랫폼 내 서비스 론칭 또는 연계 오프라인 이벤트에 따른 업무 집중기간 존재</t>
  </si>
  <si>
    <t>D 정보보안팀의 네트워크 및 보안 인프라 엔지니어는 이런 업무를 함께 합니다.\n    - 본사 전산실 및 KCD 서비스 네트워크/보안 인프라 운영 및 개선 업무를 하게 됩니다.\n    - 24시간 / 365일 서비스 중단 없는 안정적이고 건실하고 튼튼한 네트워크/보안 인프라를 구축 합니다.\n    - 서비스 어플리케이션과 서버와 상호작용하는 네트워크를 디자인하고 기술발전에 따라 Next 네트워크 디자인을 고민하고 지속적인 개선방안을 도출 합니다.\n    - 네트워크 전 계층(L2-L7)의 장비와 방화벽을 운영하며 서비스 트래픽 플로우를 최적화 합니다.\n    - 추후 KCD 데이터센터를 구축할 경우 네트워크 / 보안 인프라 구축 및 운영을 하게 됩니다.</t>
  </si>
  <si>
    <t>'폐기물 통합 관리 플랫폼 UpBox' 운영, 개발, 확장\n- Java/Springboot/Mysql 로 작성된 현행 프로그램 고도화 및 신규 개발\ne.g. 정산(세금 계산서 연동, 은행계좌 scrapy 서비스 연동을 이용한 자동 입금확인등)\ne.g. 통계(과거 데이터를 통한 다음 수거량 예측, 수거 스케쥴에 따른 예상되는 워크 로드 추출등)\n- 개발환경 개선\ne.g. 컨테이너 관리, 배포, 모니터링등 지속적인 고도화 및 개선\n\n'UpBox' 는 기존 수기 기반으로 관리 되던 폐기물 시장을 전자동화를 도울 플랫폼 입니다.\n현재 단일 종목 폐기물 기반으로 관리하는 플랫폼을 개발 운영하고 있으며, 이를 '전체 폐기물'로 수평 확장 개발 할 예정입니다.\n'모든 폐기물' 을 통합 관리하며, 데이터를 수집하고, 수집 된 데이터를 기반으로 폐기물 처리 최적화를 지향합니다.\n'UpBox' 를 만드는 'RECO' 는 'Resource Connector' 의 준말로, 사업장에서 모든 리소스의 최적 연결을 목표로 설립, 운영하고 있습니다.\n현재는 폐기물을 최적 처리 관점에서 다루고 있지만, 폐기물 또한 하나의 리소스로써 데이터를 기반으로 사용처를 찾아 사용성을 최대한 이끌어내고 마지막에 처리하는 것을 목표로 합니다.</t>
  </si>
  <si>
    <t>와이브레인 컨슈머 의료기기/서비스 관련 마케팅 총괄 운영\n• 각 리더들과 협력하여 차별화된 제품 포지셔닝, 설득력 있는 가치 제안에 기반한 내러티브를 구축하고 시장 진출 계획 수립\n• 제품의 포지셔닝 전략 및 시장 진출 계획 방안 수립\n• 다양한 채널(검색엔진 마케팅, 검색엔진 최적화, DM, SNS)의 마케팅 전략 수립 및 캠페인 기획 및 실행\n• B2C/B2B 디지털 마케팅 캠페인 개발 및 적용/관리\n• 웹사이트, SNS 또는 영영 담당자를 위한 적절한 마케팅 자산 및 컨텐츠 제작\n• 제품 및 마케팅 전략을 알리는 및 고객 피드백을 통해 지속적인 시장 및 고객 인텔리전스 수집\n• 유관부서와 협업하며 고객 확보를 위한 목표 및 예산 수립\n• 정량적, 정성적 데이터에 기반한 사용자와 서비스에 대한 인사이트 도출하여 지속적인 제품 피드백 관리 및 고객 tracking\n• 잠재적인 제품 또는 마케팅 파트너 발굴을 통한 비즈니스 개발 기회 마련</t>
  </si>
  <si>
    <t>'폐기물 통합 관리 플랫폼 UpBox' 운영, 개발, 확장\n- Vue.js 로 작성된 웹페이지를 웹뷰로 감싼 네이티브 앱으로 배포중\ne.g. 통계(과거 데이터를 통한 다음 수거량 예측, ESG 지표 제시 등)\n- 개발환경 개선\ne.g. UI 컴포넌트 왁싱 및 스토리북으로 관리\n\n'UpBox' 는 기존 수기 기반으로 관리 되던 폐기물 시장을 전자동화를 도울 플랫폼 입니다.\n현재 단일 종목 폐기물 기반으로 관리하는 플랫폼을 개발 운영하고 있으며, 이를 '전체 폐기물'로 수평 확장 개발 할 예정입니다.\n'모든 폐기물' 을 통합 관리하며, 데이터를 수집하고, 수집 된 데이터를 기반으로 폐기물 처리 최적화를 지향합니다.\n'UpBox' 를 만드는 'RECO' 는 'Resource Connector' 의 준말로, 사업장에서 모든 리소스의 최적 연결을 목표로 설립, 운영하고 있습니다.\n현재는 폐기물을 최적 처리 관점에서 다루고 있지만, 폐기물 또한 하나의 리소스로써 데이터를 기반으로 사용처를 찾아 사용성을 최대한 이끌어내고 마지막에 처리하는 것을 목표로 합니다.</t>
  </si>
  <si>
    <t>니티 매니저 (경력5년↑)\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커뮤니티 매니저 직무 소개\n\n인더웨어의 Community Manager는 ‘고객을 집요하게 감동시킨다’는 목표 달성을 위해 액션하는 사람입니다. 서비스 이해를 돕는 상담뿐만 아니라 고객 개개인의 체형 고민에 대해 함께 공감하고 적절한 상품을 추천해주는 큐레이션 전문가이며, 고객을 만나 얻은 인사이트를 팀에 공유합니다.\n\n\n#이런 일들을 합니다\n\n- 커뮤니티 조직 매니지먼트\n- 고객 상담 관련 오퍼레이션 설계\n- 고객 경험 개선을 위한 데이터 분석\n- 전문적인 사이즈/체형 상담\n- 온라인 고객 상담\n\n\n#꼭 확인해 주세요\n\n- 자유양식의 [국문 이력서]와 [문제해결 기술서]를 하나의 파일, PDF 포맷으로 제출해 주세요.\n- 이력서와 문제해결 기술서는 자유양식입니다.\n- 문제해결 기술서는 어떠한 경험에 상관없이 자신이 겪은 문제와 그 해결 방법에 대해 기술해 주세요.\n- 기프팅의 모든 신규 입사자는 첫 3개월간 FP(Fitting Period)기간을 갖습니다. 기프팅의 서비스인 월간가슴의 고객의 피팅을 찾아가듯 기프팅의 문화에 잘 피팅이 되는지 팀과 지원자 모두 확인합니다.\n\n\n#이런 과정으로 진행됩니다\n\n- 서류접수 \u003e 직무 및 컬처핏 인터뷰 \u003e 최종 합격\n- 서류전형 결과는 합격자에 한하여 개별 연락을 드리는 점 양해 부탁드립니다.\n- 인터뷰전형 결과는 합격자와 불합격자 모두에게 연락드리며 피드백 까지 최대 1주를 넘기지 않습니다.</t>
  </si>
  <si>
    <t>브랜드 전략과 채널의 성격에 맞는 크리에이티브 기획 / 디자인\n• 데이터 분석 및 고객 피드백을 바탕으로 한 지속적인 개선\nㄴ 데이터분석 어려울까봐 걱정말아요. Facebook/Google 머신을 Fully Custom 해 드릴 거에요. ;-)\n• 굿즈 제작, 이벤트 기획 등 - 고객을 와우!하게 할 수 있는 새로운 시도 환영\nㄴ 엄마에게 API 가르쳐주기, 할머니와 코딩하기 등. 저희 진짜 재밌는 거 많이해요!</t>
  </si>
  <si>
    <t>브랜드 고객전략 수립 및 CRM 프로세스 설계\n▶ 사용자 행동 분석 및 CRM 캠페인을 통한 구매 최적화 방안 수립\n▶ 로열티 프로그램 설계 및 운영을 통한 캠페인 최적화\n▶ 데이터 기반 인사이트 도출 및 성과 모니터링</t>
  </si>
  <si>
    <t xml:space="preserve"> 리서치\n   • 소비재 및 소형가전 등 자사 연관 카테고리 내 제품 시장데이터 수집\n   • 수집된 데이터 정리 및 분석\n   • 신규 브랜드, 신제품 개발 및 상품 소싱을 위한 시장조사 수행\n   • 최신 트렌드 정보 수집 및 리포트 작성\n   • 경쟁사 정보 수집 및 분석, 리포트 작성\n2. 경영전략\n   • 각 온라인 채널별 매출 데이터 수집/집계\n   • 매출원가 측정 및 판매관리비 배부\n   • 브랜드/제품/채널별 손익계산서 산출 및 분석\n3. 기타 경영지원 업무\n   • 내부 커뮤니케이션 관련 업무 지원(교육용 자료 작성, 설문지 배포 등)\n   • 정부지원사업 관련 서류 작업 등 행정/총무 서무 지원</t>
  </si>
  <si>
    <t>브랜드 전략과 채널의 성격에 맞는 크리에이티브 기획 / 디자인 / 집행\n• 데이터 분석 및 고객 피드백을 바탕으로 한 지속적인 개선\n• 굿즈 제작, 이벤트 기획 등 - 고객을 와우!하게 할 수 있는 새로운 시도 환영\nㄴ 엄마에게 API 가르쳐주기, 할머니와 코딩하기 등. 저희 진짜 재밌는 거 많이해요!</t>
  </si>
  <si>
    <t xml:space="preserve"> 일을 하시게 됩니다!\n인공지능 분야에서 품질 좋은 학습 데이터는 아주 중요한 요소입니다. 시장에는 많은 인공지능 서비스와 제품들이 늘어나고 있고, 그러한 서비스들이 보다 빠르고 편리하게 공급되고 시장에 정착하려면 머신러닝을 위해 최적으로 가공되고 구축된 학습 데이터셋이 필요합니다.\n\n교통, 의료, 스마트팜, 스마트팩토리, 물류, 로봇 등 도메인에 경계없이 고객사가 원하는 데이터를 가공하고 인공지능 학습 데이터 셋을 구축하여 보급되기까지의 모든 과정을 매니지먼트하는 전문가 그룹입니다.\n인공지능을 직접 개발하지는 않지만 끊임없는 연구와 스터디를 통해 고객의 요구사항을 정확하게 파악하고, 최고의 인공지능 기술력을 가진 엔지니어 집단과 소통하며, 세상에 흩어진 데이터들을 모아서 보다 똑똑한 인공지능을 위한 데이터 셋을 창출해냅니다.\n\n우리의 고객사는 인공지능 기술을 바탕으로 사업을 진행하는 곳이 많습니다. 따라서 경력직이라면, ICT/AI 분야에서 기획 및 PM 경험을 보유하셔야하며, 신입이라면 ICT/공학/통계학 관련 전공자이시거나, 그에 준하는 교육 과정을 수료하신 분이어야 업무를 조금은 더 원활히 진행할 수 있습니다.\n고객의 요구사항을 정리하고, 프로젝트에 관련된 이해 관계자와 소통하고 업무를 정리하고 공유하기 위해서는 문서작성 능력을 기본적으로 갖춰야 합니다. \n\n테스트웍스 AI 사업본부 팀은 이런 일을 합니다!\n인공지능 학습용 데이터셋 구축 B2B/Inbound 프로젝트 수행 관리\n인공지능 학습용 데이터셋 구축을 위한 테스트웍스 자체 데이터 수집\u0026가공 플랫폼인 aiworks와 blackolive를 활용한 프로젝트 수행 및 해당 플랫폼의 성능/품질/기능 개선사항 제시 활동\n\n주요 업무\n\n고객 요구 사항 분석 및 데이터셋 설계 컨설팅\n데이터셋 구축 비용, 속성(class)수, 구축 규모 등과 관련된 고객사 요구사항을 분석 및 이해하고 인공지능 학습 데이터셋의 설계 및 컨설팅 수행\n서비스 모델에 대한 이해를 바탕으로 Bounding-box, Polygon Segmentation, Polyline, Points, Cuboid, Body, Face, Hands 등 데이터 가공 방식 협의 또는 결정\n데이터 가공 가이드라인 및 데이터셋 구축 정책 작성\n데이터 세부 가공 정책 및 예외 처리 방안 등을 문서화하고 프로젝트 이해관계자들에게 배포\n학습 데이터셋 구축 프로젝트 수행 중, 품질 향상과 관련된 활동 및 아이템들을 반영한 Update\n프로젝트 리소스 관리\n어노테이터 모집, 교육(+교육자료 제작), 어노테이터 퍼포먼스 관리\n프로젝트 수행 환경 구축 및 인프라 관리\n자사 보유 데이터셋 가공 플랫폼 aiworks와 blackolive를 활용한 데이터 수집+가공 프로젝트 생성 및 수행 관리\n프로젝트 ISSUE / RISK 관리 (도출 및 해결)\n구축 완료된 데이터셋의 최종 품질 관리 및 Release/Delivery</t>
  </si>
  <si>
    <t>캐시노트 플랫폼 내 금융서비스 UX/UI 디자인 \n• 사업자의 주요한 문제를 찾고, 정의하며, 가설 검증을 위한 Prototyping과 UI 도출 \n• 데이터를 기반으로 문제점을 발견하고 A/B Test 등의 실험을 통한 가설 입증 \n• 고객의 의견을 수집(정성/정량적)하여 끊임없이 제품 개선\n• 외부 파트너 프로젝트 할당, 디자인 검수 및 스케줄 관리</t>
  </si>
  <si>
    <t xml:space="preserve"> 페이스북, 구글, 네이버, 카카오 등 주요 채널을 활용한 퍼포먼스 마케팅\n2. 채널별 캠페인 기획 및 운영(가설 수립, 소재 기획, 캠페인 운영)\n3. 거래액 확대 및 앱 사용자 증대를 위한 마케팅 활동 계획 수립 및 실행\n4. 데이터를 통한 퍼포먼스 분석 및 마케팅 인사이트 도출/전략수립/실행\n5. 서비스 퍼널분석 및 바이어 액티베이션, 리텐션 활성화를 위한 마케팅 전략 수립</t>
  </si>
  <si>
    <t>회계관리, 세무관리, 정산업무, 자금집행\n• 영업지원, 인사관리, 정부과제 관리\n• 경영기획 관련 전사 Level의 제도 및 Process를 수립하고 운영</t>
  </si>
  <si>
    <t>자사몰 구좌관리, 프로모션 기획, DM 기획 (이메일, 푸시, SMS)\n• 온/오프라인 외부채널 영업 (동물병원/애견카페, 쿠팡/펫프렌즈/강아지대통령 등)</t>
  </si>
  <si>
    <t>브랜드 온라인 영업 및 마케팅 전략 수립\n▶ 브랜드몰 컨텐츠 관리 및 통합 프로모션 기획/운영\n▶ 브랜드 매출 및 손익 실적 관리</t>
  </si>
  <si>
    <t>분자진단 의료기기 개발에 필요한 \n  시약 실험 및 보고서 작성\n• 시약을 이용한 장비 성능 검증 실험 \n  및 보고서 작성</t>
  </si>
  <si>
    <t>씨젠 Real-PCR 장비의 Uniformity 및 Crosstalk \n  보정 알고리즘 개발을 위한 테스트 시약 제조\n• 시약을 통한 씨젠 Real-PCR 장비의  성능 테스트</t>
  </si>
  <si>
    <t>분자진단 관련 효소 연구\n• 효소생산 공정개선 및 공정테스트 관리\n• 효소 생산 Scale-up 이관 업무</t>
  </si>
  <si>
    <t>국내/외 인허가임상 실무\n   - 국내/외 인허가 임상 실무\n   - CRO 활용 혹은 CRA 교육 후 파견\n   - 임상 플랜 디자인 및 프로토콜 개발\n   - 예산/일정관리, 임상처 커뮤니케이션\n   - 시약, 소모품, 인체유래물 지원\n   - 임상데이터 통계 분석\n\n• 국내/외 연구, 학술용 임상 실무\n   - 국내/외 연구용 임상 연구 실무\n   - 국제 학회 학술 워크샾/심포지움 연자 지원\n   - 연자 외부 발표 및 강연 실무 지원\n   - 제품의 임상적 Benefit, Outcome 증진 연구\n   - 임상과 공동 연구 임상 실무</t>
  </si>
  <si>
    <t>자동화 장비 적용\n   - 분자진단 자동화 적용 및 개발\n   - 핵산추출 및 PCR set-up 자동화 시스템 개발\n   - 시스템 별 Software 개발\n\n• 자동화 시스템 연구\n   - 분자진단 자동화 시스템 연구 및 경쟁사 동향 분석\n   - Hardware관점 자동화 적용\n   - 향후 자체 장비 개발 대비 요구사항 정립</t>
  </si>
  <si>
    <t>당근마켓 글로벌 서비스의 데이터 파이프라인 개발과 데이터 인프라/웨어하우스 구축\n- 빠르게 성장하는 당근마켓 서비스에 맞춰 가용성이 높고 확장 가능한 데이터 아키텍처 설계</t>
  </si>
  <si>
    <t>다양한 이론과 학문적인 근거(긍정심리학)을 바탕으로 개인의 강점과 성향 특징을 분석하고 연구\n- 데이터를 기반으로 사례 연구하고 강점의 특성과 개발방향, 활용 방법에 대한 컨텐츠 개발</t>
  </si>
  <si>
    <t xml:space="preserve"> PR 메시지 전략을 수립하고 실행을 지원합니다.\n• 대내외 이슈를 대응하고 관리 지원을 합니다.\n• 보도 자료, 기획 자료 아이템을 발굴하여 작성, 배포, 커버리지 관리까지 진행합니다.\n• 미디어 네트워크 구축과 취재 응대하고, 미디어와 소통합니다.\n• 기사 외에도 대외용 PR 콘텐츠 스토리를 구성하고 작성합니다.\n• 기존 PR담당자와 함께 지그재그를 더욱 빛나게 만들어 주실 팀원을 모십니다.</t>
  </si>
  <si>
    <t>도매 거래처 영업 및 관리\n• 샘플 관리 및 상품 등록\n• 동대문 사입\n• 상품 정보 확인(사이즈/혼용률/제조국 등)\n• 상품 발주/입고 일정 관리 등 거래처 및 유관 부서와 커뮤니케이션</t>
  </si>
  <si>
    <t>유튜브 채널의 글로벌 성장을 위한 채널 분석 및 전략 수립\n- 글로벌 성장을 위한 컨텐츠 기획 컨설팅\n- 국내외 컨텐츠 트렌드 분석\n- 유튜브 채널의 운영/관리에 대한 가이드\n- 유튜브 채널 담당자들과의 커뮤니케이션</t>
  </si>
  <si>
    <t>IPO TF 주요 멤버로서 IPO 준비 및 수립, 전반 스케줄 관리\n• 사업보고서 등 공시 규정 모니터링 및 공시 업무\n• IR 전략 기획, 자료 작성\n• 재무분석, 기업가치 평가, 사업 타당성 평가 등</t>
  </si>
  <si>
    <t>자사 서비스 운영 및 유지보수\n• 신규 프로젝트 개발\n• API 개선 및 고도화</t>
  </si>
  <si>
    <t>개발자(소프트웨어 엔지니어)를 비롯하여 주요 포지션 채용진행\n- 아웃바운드 및 다이렉트 소싱을 통한 우수인력 채용\n- 채용 파이프라인 관리 및 네트워킹을 통한 인재풀 확장\n- 주요 채용 채널 관리 및 서치펌과의 커뮤니케이션\n- 각 도메인 및 포지션에 대한 깊은 이해를 바탕으로 채용전략 수립\n- 채용 브랜드 강화를 위한 컨텐츠 발굴 및 각종 행사 기획\n- 채용과 관련된 지표 수집 및 분석</t>
  </si>
  <si>
    <t>VSB, SMB 잠재고객 도입 문의 응대(파이프라인 관리)\n- 고객 소프트랜딩 지원(채팅 상담 기반, 필요시 유선 상담)\n- 서비스 매뉴얼, 자주 묻는 질문 등 안내 컨텐츠 작성 및 관리\n- 고객 데이터 수집 및 지표화, 분석을 통한 인사이트 도출\n- 업무 프로세스 개선(문의 응대 최적화, 각종 업무 자동화)\n- 사내 고객의 목소리를 전달하고 설득하는 역할\n- 고객의 의견과 서비스 방향을 고려하여 제품 기획에 참여, 기능 구현 방향 제시\n- 개발(제품)이 커버하지 못하는 영역에 대한 서비스 운영 전반적인 업무</t>
  </si>
  <si>
    <t>물류센터 운영\n- 재고/배송관리\n- 물류 운영 및 관리\n- 파트너사 관리\n- 수출입 통관 관리</t>
  </si>
  <si>
    <t>전동킥보드 수리 / 보수 \n• 전동킥보드 수리라인 구축, 유지보수 \n• 전동킥보드 수리인원 관리\n• 전동킥보드 수리자재 관리</t>
  </si>
  <si>
    <t>온라인 마케팅\n• 바이럴 마케팅</t>
  </si>
  <si>
    <t xml:space="preserve"> 우리집 서비스 운영 방안 설계 및 실행\n- 직방 우리집 서비스의 운영 정책, 관리 방안 기획 및 실행\n- 직방 아파트 입주민용 홈 서비스의 운영 업무 설계 및 관리\n- 우리집 서비스 운영에서 발생하는 지표 관리\n- 효율적인 콜백 운영을 위한 인력 채용 및 교육 관리\n- 유관부서와의 협업을 통한 운영 프로세스 구축\n- 고객 제휴 인바운드 문의 관리</t>
  </si>
  <si>
    <t xml:space="preserve"> 우리집 서비스 제휴/ 영업 전략 수립 및 실행\n- 아파트 관리사무소/ 입대의 / 주택관리업체 / 임대관리업체 / 시공사 및 시행사 대상 제휴 영업 수행\n- 직방 우리집 서비스 관련 신규 파트너 발굴 및 제휴 전략 수립 및 수행\n- 직방 우리집 서비스 이슈 관리, 정책 가이드 관리\n- 직방 우리집 서비스 제휴/ 영업 파트너십 운영 분석 및 개선 사항 도출\n- 다양한 유관부서와의 협업을 통한 서비스 고도화 작업 수행</t>
  </si>
  <si>
    <t>발주/통관관리\n-내자, 외자, 운송 관련 발주 진행\n-수입, 수출 항목에 대한 관부과세 처리 및 HS CODE 관리\n-협상 가능한 항목에 대해 상시 비교견적 진행\n\n• 입고/출고관리\n-입고/출고 물품 재고 관리 및 시스템 동기화\n-창고 섭외 및 관리</t>
  </si>
  <si>
    <t>스푼라디오 빌링 및 스토어 서비스 서버 개발 \n• 웹 PG 사들과의 연동 및 확장성 있고 생산성을 고려한 서버 개발 \n• RESTful API 통신 개발</t>
  </si>
  <si>
    <t>회계 일반 업무\n-재무상태표, 손익계산서, 제조원가명세서 확정\n-매입, 매출, 기타비용 마감 및 집계표 작성\n-분기별 결산전표 입력\n-외부회계감사 대응</t>
  </si>
  <si>
    <t>소스라이브 서비스 전반의 품질 관리 및 개선\n• 플랫폼별 테스트 계획, 설계, 수행, 결과 보고\n• QA 프로세스 기준 정립 및 개선</t>
  </si>
  <si>
    <t>자사 신규 서비스 UI/UX디자인\n• 사용자 경험을 높일 수 있는 Web/Mobile UI설계 및 인터렉션 디자인을 통해 제품의 경험을 결정 \n• 사용자들이 느끼는 불편과 의견을 분석하여 디자인 개선</t>
  </si>
  <si>
    <t>요업무]\n• 메이커블 키트(제품)의 프로모션\u0026상세페이지 기획 및 제작\n• 메이커블 키트(제품)의 컨디션(방문자 및 구매 전환률, 매출 추이, 재구매율 등) 데이터 정리\n• 메이커블 키트(제품)의 마케팅 채널별 영상 콘텐츠 기획\n• 메이커블 키트 (제품)의 기획 지원\n\n[세부업무]\n• 키트(제품)에 대한 상세페이지를 기획, 제작하여 온라인 스토어에 게시\n• 키트(제품)의 프로모션을 기획, 제작하여 마케팅 채널(유튜브, 네이버 밴드, 페이스북, 인스타그램 등)에 게시\n• 키트(제품)의 컨디션(방문자 및 구입 전환률, 매출 추이, 재구매율 등)에 대한 데이터를 도표화하여 타 직군과 커뮤니케이션을 진행\n• 키트(제품)을 매력적으로 홍보할 콘텐츠를 기획 (PD와 협업)\n- A : 유튜브 채널 [**\"긱블 Geekble\"**](https://www.youtube.com/channel/UCp94pzrtA5wPyZazbDq0CXA) 에 올라가는 라이브 쇼\n- B : 유튜브 채널 [**\"메이커블 Makerble\"**](https://www.youtube.com/channel/UC1loLMKHr1tefiUZwORynvw) 에 올라가는 커머스 영상 콘텐츠\n• 키트(제품)의 제품 기획 과정에 참여하여, 시장 조사와 데이터 분석을 바탕으로 아이디에이션 과정을 지원 (메이커와 협업)\n• 위 과정을 제품 책임자(PO)와 긴밀히 협업하여 진행</t>
  </si>
  <si>
    <t>프론트 및 백앤드 와이어프레임 설계\n • 기획, 디자인, 개발 과정에서의 협업\n • 서비스 지표 상승 및 문제 해결을 위해 데이터 기반의 인사이트 또는 발산적 아이디어를 통한 서비스 기획\n • 다양한 트렌드, 서비스 및 유저 리서치\n • 프로젝트 가설 설정 후 실험 설계 및 진행(A/B Test 등)</t>
  </si>
  <si>
    <t>오늘의집 물류배송 운영실적에 대한 취합, 관리 및 분석 (Performance Management)\n• 향후 물류배송 네트워크 확장을 위한 물동량 및 수요 분석\n• 물류 설비 및 차량의 활용도(Utilization)에 대한 예측 분석\n• KPI 분석 및 계획 대비 실적 차이에 대한 원인 분석, 이를 바탕으로 한 개선점 제안\n• 연간 및 분기 사업계획 작성을 위한 데이터 분석 및 유관부서와 협의</t>
  </si>
  <si>
    <t>APP/WEB 기획 \n • 기획, 디자인, 개발 과정에서의 협업\n • 운영 및 사업/전략 부서와의 긴밀한 협업을 통한 서비스 운영 지원\n • 서비스 지표 상승 및 문제 해결을 위해 데이터 기반의 인사이트 또는 발산적 아이디어를 통한 서비스 기획\n • 다양한 트렌드, 서비스 및 유저 리서치</t>
  </si>
  <si>
    <t>기간계 백오피스 운영지원\n• 운영지원 헬프데스크 (내부 PC게시판 관리 및 유선 응대)\n  ㄴ일반 고객 응대 아님.</t>
  </si>
  <si>
    <t>WEB, Mobile 사이트 운영 및 고도화 개선 업무</t>
  </si>
  <si>
    <t>WEB,Mobile 사이트 운영 및 고도화 개선 업무\n• 근무지 : 을지로입구역 3번 출구</t>
  </si>
  <si>
    <t>M\u0026A 대상 기업 발굴 및 Valuation\n• M\u0026A Deal 관련 실사/계약 등 실무 전반\n• 외부 IB/투자사 등 네트워킹</t>
  </si>
  <si>
    <t>담당업무\n• 전동킥보드 수리 / 보수\n• 전동킥보드 수리라인 구축, 유지보수\n• 전동킥보드 수리인원 관리\n• 전동킥보드 수리자재 관리</t>
  </si>
  <si>
    <t>광고 서버 담당\n• 광고 운영 웹 서버 담당\n• DevOps (AWS 운영 관리)</t>
  </si>
  <si>
    <t>영업관리 (협력업체 관리/매출관리/신규제휴 개발)\n• 자동차 정비 네트워크 (공업사, 보험제휴업체) 매출관리, 업체관리, 유관업종 신규제휴 (렌터카, 부품 등)</t>
  </si>
  <si>
    <t>무소개]\n마이리얼트립 경영지원팀은 회사의 지속가능한 성장을 지원하고, 대내외적으로 발생할 수 있는 다양한 리스크들을 예방하고 관리하는 역할을 담당하고 있습니다.\n경영지원팀 자금담당 매니저는 회사의 현금흐름을 예측/기록하고 모든 비용 및 정산의 집행이 올바르게 이뤄질 수 있도록 자금을 운영하고 관리합니다.\n단순 자금을 집행하고 관리하는 것에 끝나는 것이 아닌 비용 절감방안 모색, 운용수익 창출, 증빙관리/회계처리 자동화 등 모든 자금 관련 프로세스의 효율화를 목표로 합니다.\n급변하는 여행업계, 그 중 가장 빠르게 성장하고 있는 마이리얼트립에서 함께 회사를 관리하고 더 큰 성장의 발판을 만들어 나가고자 하는분들은 많은 지원 부탁드립니다. \n\n[담당업무]\n- 자금 분석 및 운용관리\n- 자금 집행 및 정산\n- 자금 관련 프로세스 개선\n- 법인카드 등 각종 비용 관리 및 회계처리\n- 금융기관 관련 업무 및 기타 경영지원 업무</t>
  </si>
  <si>
    <t>스루는 콘텐츠의 글로벌 성장 부스팅을 위한 글로벌 마케팅 플랫폼 ‘Linkey’를 준비 중이며, 현재 해당 서비스의 기획 및 운영을 함께할 분을 찾고 있습니다.\n\n- 글로벌 마케팅 플랫폼(Linkey) 기획, 서비스 구축 및 개선\n- 플랫폼에 공급할 콘텐츠 소재 선정 및 기획\n- 플랫폼의 중장기 성장을 위한 시장 조사 및 전략 기획\n- 채널의 안정적 운영을 위한 계획 수립 및 데이터 관리</t>
  </si>
  <si>
    <t>플랫폼 고객 유입/활성화를 위한 퍼포먼스 기반 마케팅 전략 수립 및 시행\n• UA 채널 관리 및 셀프서빙 (대행사 관리 포함)\n• 직접 유입 활동 관련 인프라 구축 및 관리\n• 매체, 유입 고객 등 분석을 통한 인사이트 도출 및 실무 적용</t>
  </si>
  <si>
    <t>급여정산/4대보험 및 인건비 관리\n• 핵심가치에 부합하는 인사 제도(노무/복리후생) 기획 및 운영\n• 인사노무 리스크 관리 및 대응방안 수립\n• 대관업무(청년내일채움공제, 청년추가고용장려금 등)\n• 병역특례(산업기능요원, 전문연구요원) 관리</t>
  </si>
  <si>
    <t>개발팀 문화, 프로세스를 반영하는 CI/CD 구현 및 관리\t\t\t\t\n• Legacy 시스템을 Docker 기반의 환경으로 이전\t\t\t\t\n• MSA 기반의 서비스 인프라 구축 및 관제 운영\t\t\t\t\n• Cloud Infra 서비스 운영\t\t\t\t\n• 서비스 아키텍처 보안 관리 및 서비스 모니터링</t>
  </si>
  <si>
    <t>003c크리에이터가 더 쉽게 수강생에게 도움을 줄 수 있도록\u003e\n• 클래스 제작을 쉽게 하는 컨텐츠 기획, 제작\n• 클래스를 운영/개설할 수 있도록 지속적인 소통\n• 크리에이터 소통 창구 운영\n• 크리에이터 스튜디오 기획\n• 더 많은 크리에이터가 우리 서비스를 알 수 있도록 컨텐츠 기획, 제작, 운영\n• 커뮤니케이션 및 톤앤매너 관리</t>
  </si>
  <si>
    <t>헬스케어 시장 리서치\n• 헬스케어 제품 개발\n• 제품 유통 전략 수립 및 운영</t>
  </si>
  <si>
    <t>헬스케어 시장 리서치\n• 헬스케어 제품 개발</t>
  </si>
  <si>
    <t>상품 기획 및 차별화 포인트 발굴 후 온라인 컨텐츠 기획\n• 온라인 마케팅 집행 (페이스북, 인스타그램 위주)\n• 신규 판매 채널 셋팅 및 제안 업무 - 자사몰 및 입점 채널\n• GA (구글어날리틱스) 및 광고관리자 대시보드를 통해 정량지표 파악</t>
  </si>
  <si>
    <t>헬스케어 시장 리서치\n• 헬스케어 브랜드 개발\n• 제품 유통 전략 수립 및 운영</t>
  </si>
  <si>
    <t>Web/Mobile 서비스 UI/UX 개발 및 최적화\n• 웹 표준 및 웹 접근성, 크로스 브라우징\n• 웹 사이트 및 신규 웹 프로젝트 퍼블리싱\n• 각종 이벤트 페이지 웹 퍼블리싱 업무\n• 유지 보수 및 디버깅\n• 기획과 디자인에 대한 이해를 바탕으로 UI 결과물 구현</t>
  </si>
  <si>
    <t>모바일과 웹 퍼블리싱 \n• 스크립트를 통한 동적 구현 \n• 반응형 해상도에 맞춰 최적화된 레이아웃, 타이포 리사이징 구현</t>
  </si>
  <si>
    <t>총무 및 인사업무 지원\n• 자산 및 비품 구매/관리\n• 복리후생 업무지원 등</t>
  </si>
  <si>
    <t>UIUX 기획 및 스토리보드 작성\n• UIUX 리서치\n• 정량적, 정성적 데이터 분석을 통한 사용자 경험(UX) 설계</t>
  </si>
  <si>
    <t>사업 운영 관리\n• 지표 분석을 통한 개선안 도출\n• 협력사 커뮤니케이션</t>
  </si>
  <si>
    <t>Designing and developing deep learning algorithms for computer vision\n• Implementing appropriate DL algorithms</t>
  </si>
  <si>
    <t>안무가의 유튜브 채널 신설 기획\n• 컨텐츠 기획/제작</t>
  </si>
  <si>
    <t>ftware Development [80%]\n• Autonomous driving simulation (A simulator that runs on a purpose-built simulation engine to provide a dedicated virtualization environment for automated driving development)\n• Training set augmentation and simulation (e.g. generative adversarial network)\n\nAlgorithm optimization \u0026 implementation support for HW (e.g. TI TDA series, Renesas R-Car series) [20%]</t>
  </si>
  <si>
    <t>게임 플랫폼 품질 운영 업무\n  (인증, 웹뷰, 결제 등)\n- 게임 품질 개선 및 전략 업무 수행.\n- 시스템 분석 업무 및 품질 검증 전략 수립</t>
  </si>
  <si>
    <t>UI/UX 앱 디자인\n• 함께 의견내고 함께 기획합니다</t>
  </si>
  <si>
    <t>인사와 총무업무에 대한 비중의 60:40 전담예정입니다.\n✔ 인사업무 HR전반 (조직문화/기획/보상/제도운영 등)\n✔ 총무업무 (임대차 관리 및 기타 총무업무)</t>
  </si>
  <si>
    <t>미식의시대 서비스의 다양한 웹 서비스, 웹앱, 백오피스를 개발합니다.\n• Javascript web application framework, library 개발 및 운영합니다.</t>
  </si>
  <si>
    <t>다양한 채널을 소화하는 정산 및 결제 플랫폼 구현\n• 대용량 거래처리/결제 시스템 고도화 및 자동화 개발\n• 중개 판매 및 광고 정산 시스템 설계/개발\n• 거래 내역 대사 시스템 및 거래/정산 오류 모니터링 시스템 구축\n• 결제 서비스의 Backend, 서버 API 설계/개발\n• PG 결제시스템 유지보수 및 고도화</t>
  </si>
  <si>
    <t>채용, 직무정의, 경영지원팀 Lead\n• 임직원 면담, 분기 평가, 승진 제안\n• OJT, 교육 프로그램 설계, 노무, 보상체계\n• 기업문화 구축, 채용 브랜딩, 회사 홈페이지 관리</t>
  </si>
  <si>
    <t xml:space="preserve"> 프로그래머 (탄력근무제)\n• 라이브 스트리밍 / 채팅 / 자막 서버 유지 보수 및 리뉴얼\n• 미디어 콘텐츠 관리(CMS) 서버 개발 및 유지 보수\n• 스트리밍 로그 데이터 관리 및 분석\n• 트래픽 기반 클라우드 서버 Auto-Scaling 관리 및 자동화\n\n**특이사항) 온라인 공연 특성상 주말 대체 근무가 있을 수 있습니다.</t>
  </si>
  <si>
    <t>va spring 프레임워크 기반 서버 개발\n\n스마트한 신용/체크카드 소비 생활 앱-\"더쎈카드\" 서비스 서버 개발\n- 연동 API 개발\n- 서비스 솔루션 개발\n- 빅데이터 기술 연구 개발\n- AI 기술 연구 개발</t>
  </si>
  <si>
    <t>더쎈카드 앱 서비스 운영 및 기획 담당</t>
  </si>
  <si>
    <t>3D Application 개발\n• C/C++기반의 DirectX 또는 OpenGL를 활용한 3D 치아교정 서비스 개발</t>
  </si>
  <si>
    <t>입＞\n- 온라인 광고 운영 및 통합 마케팅 기획\n- 네이버, 다음카카오, 구글, 페이스북, SNS 등 주요 매체 광고 전략 수립 및 광고 운영\n- 캠페인 운영 및 결과 분석, 리포트 작성\n- 타겟과 매체 특성을 고려한 소재 기획\n\n\n＜경력＞\n- 온라인 광고 운영 및 통합 마케팅 기획\n- 네이버, 다음카카오, 구글, 페이스북, SNS 등 주요 매체 광고 전략 수립 및 광고 운영\n- 캠페인 운영 및 결과 분석 및 인사이트 도출\n- 타겟과 매체 특성을 고려한 소재 기획\n- 광고주 커뮤니케이션</t>
  </si>
  <si>
    <t>자사 제품에 대한 고객 CS\n• 출고 및 배송 관리(3PL 물류와의 커뮤니케이션)\n• 자사몰 및 4개 매체에서의 매출통계 및 정산 확인 \n• 마케팅팀과의 커뮤니케이션</t>
  </si>
  <si>
    <t>t중동의 앱 시장 트렌드 및 사용자 특성 테스트\n•\t중동의 마케팅 리서치 및 소재 번역\n•\t테크 업계 트렌드 및 아젠다 리서치</t>
  </si>
  <si>
    <t>제품별 품질관리 기준 수립 및 관리\n• 품질시험 적절성 평가 및 수행\n• 고객불만 관리 및 품질개선안 추진\n• 품질시스템(ISO13485) 운영 및 관리</t>
  </si>
  <si>
    <t>국내 대기업 글로벌 광고 캠페인 운영\n• 광고 성과 분석 및 보고서 작성</t>
  </si>
  <si>
    <t>Google Analytics, Adobe Analytics 데이터 분석\n• 온라인 사용자 행동패턴 분석\n• 해외 디지털 광고 데이터 분석 및 평가\n• 고객 커뮤니케이션 및 보고서 작성</t>
  </si>
  <si>
    <t xml:space="preserve"> '없당' 개발 \n- 하이브리드로 제작될 '없당' 앱의 웹 개발\n- 유지 보수\n\n2. 신규 프로젝트 웹 개발</t>
  </si>
  <si>
    <t xml:space="preserve"> 앱/웹 서비스UI 디자인 작업 (앱 서비스 중심)\n•  UX 기획 및 디자인\n•  콘텐츠/브랜드 디자인</t>
  </si>
  <si>
    <t>카카오 알림톡 메시지 서비스 개발/운영\n• 카카오 상담톡 서비스 개발/운영\n• OTT메시징 서비스 리서치 및 개발</t>
  </si>
  <si>
    <t>금융투자, 자본시장, 알고리즘 생성 등 관련 영상 콘텐츠 촬영 및 편집 \n• B2B, B2C 마케팅 전략 수립 및 실행\n• 온라인 마케팅 채널 별 콘텐츠 기획 및 제작\n• 온라인 마케팅 채널 별 콘텐츠 성과 측정 및 분석\n• 광고 문구 작성, 이미지 기획 및 제작\n• 콘텐츠 A/B 테스트 및 분석\n• 기타 마케팅 관련 업무\n• PR 업무 지원\n\n*모든 첨부파일은 PDF 로 업로드 부탁 드립니다.</t>
  </si>
  <si>
    <t>sd\n•</t>
  </si>
  <si>
    <t>웹/앱 기반 호두랩스 교육 플랫폼 개발\n• 호두잉글리시 웹사이트 및 신규 서비스 개발</t>
  </si>
  <si>
    <t>신규 서비스의 모바일 \u0026 웹 퍼블리싱</t>
  </si>
  <si>
    <t>웹/모바일웹 프로모션 랜딩 페이지 및 배너 디자인\n• 마케팅 (페이스북, 네이버, GDN 등) 소재 기획 및 디자인\n• 고객 관리 및 SNS 채널 콘텐츠  디자인\n   - EDM, SMS, 카카오 플러스 친구 메시지 디자인 \n   - 인스타그램, 페이스북, 네이버 포스트 등 공식 외부 채널 콘텐츠 디자인</t>
  </si>
  <si>
    <t>화 예매 사이트 광고 운영 및 관리]\n• 영화 예매 사이트 광고관리 및 운영\n• 미디어믹스 및 리포트, 광고소재 게재\n• 웹사이트 광고상품 기획 및 데이터 분석 기반 전략 수립\n• 광고주 및 대행사 커뮤니케이션</t>
  </si>
  <si>
    <t>커머스 마케팅 플랫폼 운영 및 관리]\n• 마케팅 플랫폼 운영 및 이용자 관리 (플랫폼 내부 인바운드 문의 응대)\n• 신규 광고주 계약 및 광고비 정산\n• 매체 시장조사 및 플랫폼 QA\n• 소개서 및 이용가이드 작성\n\n※ 마케팅 플랫폼 셀퍼 링크\n    https://www.selper.co.kr/</t>
  </si>
  <si>
    <t>다짐 PC/Mobile 웹 서비스 신규 기능 개발 및 유지보수\n• 다짐 파트너 센터 전용 사이트 웹 서비스 신규 기능 개발 및 유지보수\n• 이 외 다짐의 신규 서비스 개발</t>
  </si>
  <si>
    <t>내, 해외 상품 소싱 및 유통 판매 계획 수립\nㆍ이익율 관리, 재고관리, 판매 분석\nㆍ자사몰, 외부몰 관리</t>
  </si>
  <si>
    <t>브랜디 PO조직의 전략적 의사결정을 위한 지표 분석\n• 주요 KPI 정의 및 목표에 대한 진행상황 실시간 파악 및 적시 조치\n• 이커머스 비즈니스 / 상품 운영 관련 주요 현안 문제 해결 (Root Cause 파악)\n• 사업목표 설정 및 실적 개선 방안 모색과 목표 달성을 위한 세부 활동 다양화\n• 시장 환경 및 경쟁사 분석을 통한 영업 전략 제안</t>
  </si>
  <si>
    <t>대외 커뮤니케이션 전략 및 운영 방안 구축\n• 기업 및 서비스 관련 홍보 아이템 개발 및 작성\n• 언론사 네트워킹\n• 홍보 대행사와의 협업\n• 위기관리 지원\n• 분기별 B2B 뉴스레터 작성 및 배포</t>
  </si>
  <si>
    <t>Service Design Lead 로서 플랫폼 전반(펀딩하기 / 투자하기 / 스타트업 찾기 등)의 프로덕트 개발 리딩 \n• 비즈니스 임팩트와 사용자 경험을 총체적으로 고려한 서비스 기획 방향성 리딩 \n• 서비스 디자인팀의 업무 체계 고도화 및 생산성 향상을 위한 팀 매니지먼트 \n• 디자인시스템 구축 및 관리 \n• 서비스 디자인팀 산출물 관리 및 대내외 홍보</t>
  </si>
  <si>
    <t xml:space="preserve"> 와디즈 정보보호를 위한 보안 조직 전체를 리드하는 역할\n• 사내 인프라 / 보안정책,시스템 수립 및 관리 \n• 정보보안 RISK관리 및 IT관련 이슈분석/대응 \n• 보안감사 / 취약점 진단에 대한 리드</t>
  </si>
  <si>
    <t xml:space="preserve"> Spring Boot 기반 JAVA Restful API 백엔드 서버 개발\n•  서버 데이터베이스 모델링\n•  서비스 운영을 위한 내부 툴 개발</t>
  </si>
  <si>
    <t>자금조달 리드 (딜소싱, IR, 실사 대응, 계약서 협의 등)\n• 투자자 관리\n• 상장 관련 업무\n• 사업계획, 예산계획, 주주총회, 이사회 등 기획 업무\n• 그 외의 Finance Team 업무</t>
  </si>
  <si>
    <t>봇 F/W(펌웨어)개발\n-HW시스템 회로 설계</t>
  </si>
  <si>
    <t>백엔드 개발\n• 백엔드 디자인 및 클라이언트간 communication design</t>
  </si>
  <si>
    <t>글로벌 사업 전략 수립\n• M\u0026A, JV, Equity Partnership 전반 총괄 업무 (전략적 투자 기회 발굴, 검토/분석, \n  프로세스 리딩, 계약서 검토/협의 등)\n• 해외 법인(지사) 관리 및 신규 법인 설립\n• 그 외의 Finance Team 업무</t>
  </si>
  <si>
    <t>dot의 Simulation Engineer는 안전한 자율주행을 위한 시뮬레이터를 연구 개발합니다. 시뮬레이터는 자율주행 연구/개발의 시작과 끝에서 알고리즘을 평가하고 개선하는데 사용되며, 현실의 시간 및 공간의 제약을 벗어나 기존 자율주행 기술이 쉽게 해결하지 못했던 상황들을 보다 안전하고 빠르고 다양하게 테스트하고, 궁극적으로 사람 수준의 자율주행 기술을 구현하는데 기여합니다.\n\n• 자율주행 기술구현과 검증을 위한 시뮬레이터 연구 및 개발\n• 자율주행 알고리즘 통합\n• 자율주행 시뮬레이션 ecosystem 개발\n• 다음에 해당하는 기술을 연구 개발합니다.\n-- Vehicle model \u0026 Vehicle physics, sensor model\n-- Level design with artists based on real map data</t>
  </si>
  <si>
    <t>그립 서비스 UX/UI 디자인 (Android, iPhone Mobile / Web)\n• 사용자 관점 및 비즈니스 이해를 통한 요구사항 분석에 따른 prototyping   \n• 그립 프로덕트 디자인 시스템 구축 \n• 기획, 개발자와 긴밀한 협업으로 기능 개발 및 개선\n• 그립 앱 내 서비스 운영 (기획전, 앱내 배너)</t>
  </si>
  <si>
    <t>유저 데이터를 통해 pain point 파악 및 개선점 도출\n• 서비스 전략 논의 및 설계, 과제 PM 역할\n• 서비스 운영 (이벤트, 행사, 기획전 등)\n• CS 대응 및 CS 경험 개선을 위한 전반</t>
  </si>
  <si>
    <t>여기어때 전사 및 사업부의 경영계획 수립, 사업실적 및 손익 분석/관리 담당\n- 사업 실적 데이터의 추출/분석 및 리포팅을 통한 경영진 의사결정 지원\n- 데이터 분석을 통한 서비스 및 사업 개선 인사이트 도출</t>
  </si>
  <si>
    <t>블록체인 벤처스튜디오 프로그램(과제) 기획\n  : 당사 블록체인 벤처스튜디오 방향성에 맞는 프로젝트 발굴 및 \n   프로젝트 구체화, milestone 설정\n\n• 추진 프로젝트 확정시 관련 협업(지원) 스타트업, 기관 및 인원 등 선발\n  : 프로그램 선발사에 대한 기술/사업성 검증 업무 수행\n\n• 블록체인 벤처스튜디오의 프로젝트 모더레이터 및 엑셀러레이팅 활동\n  : 프로젝트 팀(선발 기업/인재) 대상 모더레이터 및 엑셀러레이팅 활동\n   (ex. BM컨설팅, 전략적 파트너 네트워킹 통한 사업 확대 서포팅)\n  : 프로젝트 추진 기한 內 milestone 달성 관리\n\n• 협업(지원) 기업/인재 대상 이벤트/교육 기획\n  : 블록체인 업계 니즈 및 추진 중 프로젝트 성격에 맞는\n   프로그램 선발사/인재 대상의 이벤트/교육 기획 및 운영</t>
  </si>
  <si>
    <t>캐릭터 및 배경 콘텐츠 Asset 제작\n• UI/UX 디자인\n• 애니메이션 및 이펙트 제작</t>
  </si>
  <si>
    <t>LTV 극대화를 위한 개인별 마케팅 최적화 및 자동화 기획/운영/분석\n• 유저 타겟별 triggered 캠페인 기획/운영/분석\n• 다양한 푸시 채널(앱푸시/SMS/카카오메시지/이메일 등)을 활용한 Funnel 별 푸시 시나리오 기획/운영/분석</t>
  </si>
  <si>
    <t>태국 Live Class 운영 \n• 사업 성장과 관련된 지표(사용자수, 리텐션, 매출) 총괄\n• 태국 현지 강사, 오퍼레이션 인력 관리\n• 태국 콴다 오리지널 컨텐츠 수급을 위한 컨텐츠 파트너십 계약 및 관리\n• 태국 콴다 Growth, Business model 성장과 관련한 해결과제를 도출하여 관련 부서(product, marketing 등)에 제안 및 해결</t>
  </si>
  <si>
    <t xml:space="preserve"> 소개 \n\n쿡앱스 게임 클라이언트 개발자는 '시장성을 갖춘 재미있는 게임'을 만들고 유저에게 최고의 재미와 경험을 선사합니다.\n \n쿡앱스만의 빠른 개발 문화에 맞춰 Unity 엔진을 이용한 퍼즐 게임부터 미드코어 캐주얼 게임까지 다양한 장르의 게임을 개발합니다.\n\n즉각적인 시장 테스트와 데이터 분석을 통해 도출된 개선 내용을 실시간으로 반영하며 출시부터 운영까지 다양한 개발 업무에 주도적으로 참여합니다.\n\n이를 통해 개발자 직무의 전문성을 넘어 게임 사업의 시작부터 끝까지 참여하고 경험해 시장 경쟁력을 갖춘 게임 제작자로 성장하게 됩니다. \n\n쿡앱스 유저는 대부분 북미·유럽시장의 해외 유저이며 글로벌 게임 개발 과정 전반에 대한 풍부한 경험과 데이터를 갖추고 있어 클라이언트 개발자는 새로운 시장을 경험하며 다양한 인사이트를 축적합니다. \n\n주요 업무\n\n- Unity3D 엔진을 이용한 아케이드, 퍼즐, 미드코어 캐주얼 장르의 모바일 게임 개발\n- 게임 출시, 운영 경험을 바탕으로 전반적인 게임 개발 주도\n- 기획자, 원화가 등 다른 직무의 팀원들과 유기적으로 협업하며 게임 개발에 의견 반영\n- 투명한 정보 공유를 기반으로 유저의 반응과 트렌드를 실시간으로 체크하며 게임 개선\n- 스스로 탐구하고 문제를 해결하는 방안을 도출해 팀에 제시</t>
  </si>
  <si>
    <t xml:space="preserve"> 일반회계\n2. IFRS 별도/연결 결산\n3. 회계감사 대응\n4. 부가가치세 신고</t>
  </si>
  <si>
    <t>프로젝트 PM/AE\n• 제안문서 작성\n• 광고주 커뮤니케이션</t>
  </si>
  <si>
    <t>신규 서비스의 Back-end 비즈니스 로직 개발\n- REST API 작성 및 연동 개발\n- 기존 서비스 운영</t>
  </si>
  <si>
    <t>동남아 시장 live class 운영 서포트 (현지 강사, 오퍼레이션 인력 관리)\n• Live class 모니터링 및 고도의 현지화를 위한 전략적인 제안 및 실행\n• 글로벌 시장 조사 (교재시장, 학제, 시장규모 등 타겟 시장의 교육 시장 전반에 대한 조사)\n• 그밖 콴다의 글로벌과 관련된 대규모 프로젝트 진행을 위한 전반적인 서포트 및 문제해결 아이디에이션 \u0026 실행</t>
  </si>
  <si>
    <t>매출 관리업무\n- 파트너 정산 관리업무\n- 시스템 고도화 및 시스템 구축 업무\n- 부가세 등 매출 관련 세무업무</t>
  </si>
  <si>
    <t>글로벌 브랜드 사이트 프로젝트 관리\n- 프로젝트 전반의 진행 및 일정, 산출물 관리\n- 브랜드 사이트 Page 확산 관리</t>
  </si>
  <si>
    <t>포지션의 주요 업무는 아래와 같습니다.\n\n• 라운지랩에서 진행하는 R\u0026D 프로젝트 참여 및 관리\n• 협동 로봇 오퍼레이팅 및 운영\n• 로봇 운영에 필요한 제반 시스템 설계 및 개발\n• 로봇용 센서 회로 PCB 설계 및 연동\n• 로봇, 인공지능과 연관된 신기술 리서치 및 과제발굴</t>
  </si>
  <si>
    <t>라이픽 회원, 혜택, 통지 서비스 정책 수립, 기능 정의, 화면 설계\n- 회원, 혜택, 통지 서비스 로드맵 정의 및 개발 우선순위 관리\n- 회원, 혜택, 통지 서비스 개발을 위한 소비자, 공급자, 운영자 프로덕트 설계 및 운영</t>
  </si>
  <si>
    <t>3D 제품의 디자인 / 모델링 / 렌더링\n• 소형 IoT 기기 / 로봇 외형 / 키오스크 등 다양한 크기의 HW 제품 외형 디자인\n- 현재 콜드브루 드리퍼, 무인 드라이빙 스루 외형디자인, 아이스크림 로봇 외형 디자인/설계 등 다양한 프로젝트가 진행중에 있습니다.\n• 로봇, 커피머신, 레일 등 다양한 주변기기를 포함한 고정식/이동식 스테이션 디자인</t>
  </si>
  <si>
    <t>라이픽 예약, 정산, 광고 서비스 정책 수립, 기능 정의, 화면 설계\n- 예약, 정산, 광고 서비스 로드맵 정의 및 개발 우선순위 관리\n- 예약, 정산, 광고 서비스 개발을 위한 소비자, 공급자, 운영자 프로덕트 설계 및 운영</t>
  </si>
  <si>
    <t>라이픽 검색 서비스 정책 수립, 기능 정의, 화면 설계\n- 검색 서비스 로드맵 정의 및 우선순위 관리\n- 검색 서비스 개발을 위한 소비자, 공급자, 운영자 프로덕트 설계 및 운영</t>
  </si>
  <si>
    <t>RP 시스템 개발/운영\n  - MS Dynamics AX ERP 시스템 운영 업무\n  - 수요관리 / 공급관리 / 물류 / 재무 프로세스 기획\n  - ERP 연동 Interface 관리\n\n근무조건\n• 근무형태 : 정규직\n• 근무일시 : 주 5일(월~금) 오전 10시~ 오후 7시 (DIY 근무제 시행)\n• DIY 근무제 : 코어타임(오전 11시~오후 4시)을 제외하고 1일 근무시간을 자유롭게 조정 가능(주 40시간)\n• 급여 : 면접 후 결정 (동종 업계 대비 처우 우대)</t>
  </si>
  <si>
    <t>RP 시스템 개발/운영\n  - MS Dynamics AX ERP 시스템 분석/개발/운영 \n  - 수요관리/공급관리/물류 및 재무 프로세스 기획\n  - 담당 시스템 운영에 필요한 개발 정책 수립\n  - ERP 연동 interface 관리\n\n근무조건\n• 근무형태 : 정규직\n• 근무일시 : 주 5일(월~금) 오전 10시~ 오후 7시 (DIY 근무제 시행)\n• DIY 근무제 : 코어타임(오전 11시~오후 4시)을 제외하고 1일 근무시간을 자유롭게 조정 가능(주 40시간)\n• 급여 : 면접 후 결정 (동종 업계 대비 처우 우대)</t>
  </si>
  <si>
    <t>인사기획 및 제도 정책 개선 및 보완\n• 인사평가 / 보상 운영 총괄\n• 총무업무 관리</t>
  </si>
  <si>
    <t>브랜드 커뮤니케이션 및 제품 홍보 관리\n• 온/오프라인 시장조사 및 빅데이터 분석 능력\n• 중장기 사업계획 및 기업브랜드 전략 및 예산 관리\n• 데이터 분석을 통한 자사쇼핑몰 및 채널 관리\n   (자사몰, 오픈마켓, 홈쇼핑)\n• 연간 광고,홍보 전략 수립 및 온/오프라인 프로모션 기획</t>
  </si>
  <si>
    <t>패키지 디자인\n• 웹 디자인\n• 브랜드 화장품 디자인 전반업무</t>
  </si>
  <si>
    <t>Paid 마케팅 채널 전략 수립, 광고 제작 및 집행, 효율 측정, 분석, \n  개선사항 도출 반영\n• 주요 마케팅 채널 DA(카카오, 페이스북, 인스타그램, 유튜브 등) SA(네이버, 구글 등)\n  마케팅 KPI 수립 및 관련 데이터 측정, 분석 및 리포팅, 전략 수정\n• 마케팅 퍼널 전환율 개선 작업 (Growth Hacking)\n• 고객 획득 비용 절감을 위한 지속적인 데이터 분석 및 A/B 테스트\n• 고객상담 업무를 통한 고객 CS 마케팅 업무 반영</t>
  </si>
  <si>
    <t>그룹웨어/전자결재 등 사내 인프라시스템 개발/운영\n• 인프라시스템 interface 개발/관리\n\n근무조건\n• 근무형태 : 정규직\n• 근무일시 : 주 5일(월~금) 오전 10시~ 오후 7시 (DIY 근무제 시행)\n• DIY 근무제 : 코어타임(오전 11시~오후 4시)을 제외하고 1일 근무시간을 자유롭게 조정 가능(주 40시간)\n• 급여 : 면접 후 결정 (동종 업계 대비 처우 우대)</t>
  </si>
  <si>
    <t>다양한 직군의 사람들이 데이터를 편하게 접근 및 분석할 수 있는 Apache Spark, Amazon S3 • 기반의 대용량 데이터 분석 파이프라인 개발\n• AWS, Kubernetes, Terraform을 활용하여 확장 가능하며 운영이 용이한 데이터 인프라 운영\n• Amazon S3, AWS Glue, Spark, Airflow 기반의 Data Lake 플랫폼 운영</t>
  </si>
  <si>
    <t>만화경 서비스 전반의 백엔드 시스템을 개발합니다.\n- 시스템 모니터링을 통해 이슈를 추적하고 성능을 개선합니다.</t>
  </si>
  <si>
    <t>소형 생활가전 브랜드 시장 트랜드/경쟁사 조사 → 신규 전자제품 브랜드 + 기타 생활용품\n• 관련 경쟁사 동향 리서치 및 상품기획\n• 마케팅/영업팀과 조율하여 상품개발/런칭 플랜수립</t>
  </si>
  <si>
    <t>반려동물 브랜드 상품기획MD 경력3년 이상\n• 신규 브랜드 라인업 및 빠른 주기의 상품 런칭 유경험자\n• OEM / ODM 외주 제조 거래처 관리 경험자</t>
  </si>
  <si>
    <t>고객응대 : 이러닝 사이트 CS 전화 및 원격 지원\n• 영업지원 : 세금계산서 발행, 매입/매출 관련 업무, 기타 보조자료 작성</t>
  </si>
  <si>
    <t>영상 컨텐츠 기획, 제작 및 운영\n• 컨텐츠 및 메뉴얼 등을 영상 컨텐츠로 제작\n• 향후 다향한 영상 컨텐츠 제작으로 업무 영역 확대</t>
  </si>
  <si>
    <t>라이브 커머스 플랫폼의 회원관리, 상품관리, 주문/결제, CRM, CMS 시스템 백엔드를 개발하고 운영합니다.</t>
  </si>
  <si>
    <t>라이브커머스 안드로이드 앱, 셀러 앱 개발 및 운영</t>
  </si>
  <si>
    <t>데이터 기반 재고 관리\n  - 입/출고 일자 및 수량 관리\n  - 판매처 별 재고 분배 및 등록\n• 상품 판매 주기 별 한달유지수량 분석\n  - 경고수량 및 위험/안전재고 관리\n• 자사 광저우 지사와의 생산 소통 및 재고 물량 관리</t>
  </si>
  <si>
    <t>배달대행 플랫폼 앱 신규기능 개발 및 관리\n• 플랫폼 품질개선을 위한 서비스운영팀과의 협업</t>
  </si>
  <si>
    <t>촬영 (모델 / 상품 / 촬영콘티)\n• 상품 페이지 기획 보조\n• 자사몰 제품 등록\n• 상품 누끼 이미지 작업\n• 리뷰 관리</t>
  </si>
  <si>
    <t>자사몰 입점 브랜드 모집 및 관리\n(상품관리,매출관리, 판매분석, 프로모션실행)\n• 목표 실적 및 지표 관리</t>
  </si>
  <si>
    <t>비즈니스 제휴 업무 \n• 국내 입장권, 레스토랑, 교통편 등 회사와 상품 판매 계약 진행\n• 새로운 여행지를 발굴하고 상품화하는 업무\n• 주요 제휴 파트너들과의 협업 진행\n• 제휴사와 공동 마케팅 프로모션 진행\n• 카테고리 데이터 분석 \n• 기존 파트너사와 커뮤니케이션 \n• 시장 트렌드 기반으로 PB상품 기획 및 개발</t>
  </si>
  <si>
    <t>비즈니스 제휴 업무 \n• 해외 입장권, 레스토랑, 교통편 등 회사와 상품 판매 계약 진행\n• 새로운 여행지를 발굴하고 상품화하는 업무\n• 주요 제휴 파트너들과의 협업 진행\n• 제휴사와 공동 마케팅 프로모션 진행\n• 카테고리 데이터 분석 \n• 기존 파트너사와 커뮤니케이션 \n• 시장 트렌드 기반으로 PB상품 기획 및 개발</t>
  </si>
  <si>
    <t>솔드아웃 APP 신규기능 기획 및 운영기획\n• 서비스 운영 정책 수립 및 개선\n• 운영 admin 기획</t>
  </si>
  <si>
    <t>마케팅 커뮤니케이션 컨셉 및 메시지 개발\n• 브랜드 채널 콘텐츠 기획, 제작 및 운영 관리 (FB/INSTA, 블로그, 유튜브, 언론 등 채널별 커뮤니케이션 필요)\n• 논리 기반 상세 페이지 기획 및 개선\n• 컨텐츠 성과 분석 및 리포팅</t>
  </si>
  <si>
    <t>Next Community Service\n• 창의적인 사용성의 UX 기획\n• 현존하는 커뮤니티 문제점을 파악하고, 해당 문제점을 개선할 수 있는 기획\n• 심플하지만 진부하지 않은 디자인 \n----\n• 현재 전체적인 큰 그림은 기획되어 있습니다. 따라서 그 기획을 구체화하고 사용성 향상 및 디자인 위주의 업무입니다.\n• 적극적으로 기존 기획보다 나은 기획을 해줄 수 있다면 언제든지 환영입니다.</t>
  </si>
  <si>
    <t>Next Community Service 웹 프론트엔드 개발\n• 반응형 웹 개발\n• 새로운 아이돌 커뮤니티 서비스 신규 개발</t>
  </si>
  <si>
    <t xml:space="preserve"> 운영 전반\n\n• 인사 기획 업무\n• 급여/4대보험/퇴직급여 운영\n• 근로계약 및 연봉협상\n• 인사평가, 보상\n• 투입률 관리\n• 입퇴사, 채용 등 일반적인 인사 업무 진행</t>
  </si>
  <si>
    <t>미디어 채널 운영(블로그/인스타그램/페이스북/유튜브 운영 및 콘텐츠 기획/제작)\n• 채널별 성과분석 및 목표수립\n• 온오프라인 고객획득 및 리텐션 개선 활동\n• 고객 획득 채널별 마케팅 실행</t>
  </si>
  <si>
    <t>재무, 회계, 결산,연결재무재표 등 재경업무 총괄</t>
  </si>
  <si>
    <t>페이스북, 구글, 틱톡 등 매체 광고 운영 및 전략 수립 \n• 광고 대행사 관리 및 커뮤니케이션\n• 데이터 통계/분석</t>
  </si>
  <si>
    <t>건축설계 : ① 건축도면 작성/검토 ② 건축/공용부 디자인 검토 등\n• 시공/준공건축물 관리 : ① 시공계약/현장관리 지원 ② 건축물 준공후 시설관리\n• 시공관련 행정업무 지원 등</t>
  </si>
  <si>
    <t>네모 Service  BX 디자인 \n• Online-Marketing 소재 제작\n• 일부 오프라인 마케팅 소재 제작</t>
  </si>
  <si>
    <t>,BX/패키지 디자이너 (다이어트, 헬스)\n•  다이어트 제품BI/BX 디자인\n•  제품 패키지 디자인\n•  브랜딩 관련 디자인 머티리얼 (베이커리, 음료, 간식 등의 브랜드)</t>
  </si>
  <si>
    <t>캠페인 목적에 따른 전략\n- 캠페인 KPI 수립 및 미디어 플래닝\n- 광고 소재 기획 및 미디어 플래닝\n- 퍼포먼스 마케팅(DA, DA, SEM, SEO) 등 디지털 광고 매체 집행\n- 광고 지표 분석 및 데이터 인사이트 도출</t>
  </si>
  <si>
    <t>서비스 시작품제작 및 고도화\n• VueJS, React 웹/앱 개발 (PC, Mobile)\n• 웹/앱 퍼블리싱</t>
  </si>
  <si>
    <t>채용 기획, 모집, 선발, 온보딩에 이르는 채용 전 과정을 실행합니다.\n• 다양한 채널에서 후보자 소싱을 실행합니다.\n• 채용 브랜딩 강화를 위한 컨텐츠 발굴하고 운영합니다.\n• 온보딩 프로그램(웰컴키트 기획, 웰컴북을 제작)을 기획, 운영합니다.\n• 구성원의 성장을 위한 인재육성제도를 실행합니다.  \n• 마카롱 쇼퍼님들의 온/오프라인 교육을 실행합니다.</t>
  </si>
  <si>
    <t>서버 설계 (Node, Python, Ruby 중 택)\n• 개발 및 인프라 관리\n• 데이터베이스 설계</t>
  </si>
  <si>
    <t>데이타 중심으로 TESSA 서비스의 고도화\n• TESSA 2.0 준비</t>
  </si>
  <si>
    <t>신사업 검토 보고 (산업 분석 및 주요 전략) ]\n\n• 잠재 시장 분석 및 유기적/비유기적 신사업 아이템 발굴\n• 사전 평가 및 타당성 검토 (시장성/성장성/경제성/수익성 등), VALUATION 등\n• 사업화 및 운영 : 사업화 관련 파트너/고객 발굴 및 연결 (진입계획, 운영전략 수립 등)\n\n[ 정기적인 타겟 시장/환경 분석 및 내부 역량과의 사업적 연결 가능성 도출 ]</t>
  </si>
  <si>
    <t>비지니스 유닛과 마케팅 부서와 커뮤니케이션하고 목표를 맞춰갑니다. 원활한 의사 결정을 이끌 수 있어야 하며 이를 위해서는 데이터에 기반한 근거들이 필요합니다.\n• 비즈니스 목표 달성을 위해 프로덕트의 새로운 기능 및 개선에 대한 전략을 세우고, 이를 잘 실행하기 위해 프로젝트 스콥, 일정, 리소스 관리가 필요합니다. 비즈니스에 대한 충분한 이해를 통해 비즈니스 성장을 리드할 수 있어야 합니다.\n• 수많은 문제를 발견하고 해결해나갑니다. 문제를 정확하게 분석할 수 있어야 하며 이 문제에 대한 적절한 해결 방법 및 Impact를 산정합니다.\n• 프로젝트 전반에 걸쳐 주도적이고 능동적으로 커뮤니케이션을 중개해가며, 구두로 하는 커뮤니케이션 뿐 아니라 문서를 통해서 명확하게 커뮤니케이션할 수 있어야 합니다.</t>
  </si>
  <si>
    <t>Payroll\n• HR admin(입퇴사, 인사정보, 휴가관리 서포트 등)\n• 인사규정 개편\n• 복리후생(임직원 할인 관리)</t>
  </si>
  <si>
    <t>AI 솔루션 개발\n• Edge Device에서 작동하는 AI 엔진 개발</t>
  </si>
  <si>
    <t>리본즈 웹 / 모바일 플랫폼 운영에 필요한 디자인 전반 \n• 마케팅 콘텐츠 디자인(SNS, 기획전, 이벤트)\n• 주요 서비스 운영을 위한 편집물 디자인(브로슈어 등)</t>
  </si>
  <si>
    <t>PC/모바일 기반 웹 서비스 UI/UX 디자인\n• 웹 서비스 디자인 가이드 및 마일스톤 관리\n• 디자인팀과 유관부서의 업무 가시성 향상을 위한 프로젝트 이슈/일정 관리</t>
  </si>
  <si>
    <t>온라인 B2C / C2C 교육 플랫폼 및 관련 앱 개발</t>
  </si>
  <si>
    <t>오늘의집 유튜브 채널 오리지널 영상 컨텐츠 기획\n  - 영상 주제 아이데이션 및 기획\n  - 기획안을 유튜비하게 구현하기 위한 촬영 / 편집\n• 영상 컨텐츠 제작에 필요한 전반적인 프로세스를 이해하고 주도\n  - 신규 라인업 개발, 영상 제작을 위한 PM\n  - 다양한 협업 담당자와 콘텐츠 제작을 위한 프로세스 관리</t>
  </si>
  <si>
    <t>브랜드 전략 기획 및 콘텐츠 디자인 총괄\n• 리얼월드의 브랜드 아이덴티티 확립 및 운영, 관리\n• 리얼월드 앱 내의 게임에 대한 전반적인 비주얼 디자인\n• 리얼월드 게임에 활용되는 키트(인쇄물) 디자인 및 제작\n• 그 외 홍보용 마케팅 이미지 및 그래픽 디자인</t>
  </si>
  <si>
    <t>주얼리, 악세사리 디자인\n• 시즌별 주얼리 상품기획\n• 상품 제작, 발주, 관리 \n• 생산 일정 계획 확립\n• 매출 조사 및 시장 리서치</t>
  </si>
  <si>
    <t>정보보호 솔루션 운영 및 관리 \n• 정보보호 관리체계 및 정보보호 거버넌스 적법성 검토 및 개선\n• 인프라, 정보보안시스템에 대한 보안 컴플라이언스 가이드 제공 및 점검\n• 정보보호 인증 취득 / 운영 (ISO 27001 / CSA STAR / HIPPA / GDPR / SOC2,3)</t>
  </si>
  <si>
    <t>인팀 경력직은 디지털캠페인과 소셜미디어 기획 및 운영 전반에 참여하고, 프로젝트를 리딩해 나갈 수 있는 핵심적인 역할을 수행하게 됩니다. 디지털 영역과 광고 커뮤니케이션에 대한 열정과 끈기가 두드러진 분을 선호하며, 팀플레이어로서 협업의 경험을 높이 평가합니다. \n또한, 소셜미디어에 대한 깊은 관심과 이해를 갖고 계시다면 서류작성 시 소개해 주시기 바랍니다. 여러분의 강점을 최대한 반영하겠습니다.</t>
  </si>
  <si>
    <t>규 모바일 앱 서비스 iOS 개발</t>
  </si>
  <si>
    <t>신규 모바일 앱 서비스 Android 개발</t>
  </si>
  <si>
    <t>JTBC Web CMS(Contents Management System) 개발\n- JTBC 디지털 서비스 개발\n- JTBC 관련 기타 서비스 개발</t>
  </si>
  <si>
    <t>자금,회계,결산 등 재경 실무업무</t>
  </si>
  <si>
    <t>신규 모바일 서비스 기획\n- 데스크 리서치 및 벤치마킹 자료 조사\n- 모바일 환경에서의 사용자 플로우 및 프로세스 설계\n- 서비스 지표 관리를 토대로한 데이터 분석 및 서비스 운영</t>
  </si>
  <si>
    <t>모바일 보물찾기 컨셉의 새로운 모바일 서비스 플래닛(가제) UX/UI 설계 및 디자인\n- 실외 놀이문화에 대한 사람들의 니즈와 페인포인트를 발견하고, 그에 대한 창의적인 솔루션을 적극적으로 제시</t>
  </si>
  <si>
    <t>자체플랫폼(웹/앱) 서비스 고도화 및 Back Office 개선 기획 \n- 콘텐트의 외부플랫폼 배포 확장을 위한 인프라(CMS) 기획\n- 통계데이터 시스템 운영 관리를 통한 데이터 분석 및 인사이트 도출</t>
  </si>
  <si>
    <t>중앙일보 브랜드 운영체계 고도화 및 Support (On-line, Off-line)\n- 중앙일보, JTBC 관련 UI/UX디자인 설계 및 운영 (PC/Mobile Web, Hybrid/Native App)</t>
  </si>
  <si>
    <t>Web 개발 \n• 유지보수</t>
  </si>
  <si>
    <t>Product Manager\n  당사 솔루션에 대한 깊이있는 이해\n  개발 전 과정에 필요한 제품 기획서 작성\n  개발, 영업, 클라이언트 등 이해관계자들과 소통\n\n• Business Analyst\n  영업 및 정부과제 기획에 필요한 외부 발표 및 문서 작성\n  친환경 에너지 시장 관련 자료 수집, 이해, 분석</t>
  </si>
  <si>
    <t>중동 시장을 타겟으로 하는 컨텐츠 마케팅\n• SNS 채널 영상 및 광고 컨텐츠 제작\n• 자사 채널 (트위터, 인스타그램 등) 관리 및 커뮤니티 마케팅</t>
  </si>
  <si>
    <t>업무\n- 태니지먼트 서비스 API 개발 (강점진단, 강점기반 HR시스템 개발)\n- 시스템의 운영 및 유지보수\n- 효율적인 개발을 위한 모든 것들에 대해 넓고 깊게 고민합니다.\n  (테스트 자동화, 배포 자동화, 모니터링, 인프라구조, 데이터 구조 등)\n- \"코딩만 잘하면 되지\"가 아니라 디자이너, 기획자와 함께 협업하여 서비스를 고민하고 개발합니다\n- 태니지먼트 서비스 도메인에 대한 깊은 이해를 기반으로 제품을 만드는 과정에 참여합니다.\n  (강점개발, 팀워크 형성, 채용, 배치, 역량개발, 조직몰입도, 코칭 등)</t>
  </si>
  <si>
    <t xml:space="preserve"> 정보시스템 취약점 진단 및 모의해킹\n•  윈도우, 유닉스 취약점 진단 / 네트워크, 보안 솔루션 취약점 진단\n•  웹, 모바일 취약점 진단</t>
  </si>
  <si>
    <t>공공영업 및 기업영업  (공공시장 영업, 그룹사 기업시장)</t>
  </si>
  <si>
    <t>메디패스(Medipass)는 2019년에 출시한 환자 중심 모바일 앱으로, 환자 스스로 \n진료 기록을 관리하고 빠르게 보험청구까지 가능한 서비스를 지원하고 있습니다.\n병원예약, 대기알림 등의 기능까지 환자에게 필요한 기능을 확대할 예정입니다.\n▶ 자세히 알아보기 : https://blog.medibloc.org/timeline/notice/15373\n\n• 의료 데이터 활용의 중심이 될 모바일 헬스케어 앱 메디패스 개발\n• 메디패스 소개 : https://blog.medibloc.org/timeline/products/medipass\n\n• 기술 스택 : Kotlin, RxJava, REST API, MVVM(Model-View-ViewModel), SQLite\n• 개발 환경 : GitHub, Android</t>
  </si>
  <si>
    <t>고객 요구사항 분석 및 프로젝트 이행 팀 관리</t>
  </si>
  <si>
    <t>쇼핑몰 솔루션 서버(web, db등) 운영 (모니터링 및 장애처리)\n• 클라우드 인스턴스 관리 및 운영\n• 서버 운영 자동화 API 및 Tool 개발</t>
  </si>
  <si>
    <t>Android 또는 iOS 개발</t>
  </si>
  <si>
    <t>블록체인 엔터프라이즈 솔루션 서버개발</t>
  </si>
  <si>
    <t>드로이드 개발자]\n\n- 라이브 서비스 (커넥츠 클래스) 앱 개발\n- 라이브, VOD 동영상 서비스 개발 \n- gRPC를 이용한 채팅 서비스 개발</t>
  </si>
  <si>
    <t>멀티플랫폼 UI/UX 레이아웃 디자인 및 관련 Asset 제작\n• UI로 표현하는 애니메이션 및 연출 가이드</t>
  </si>
  <si>
    <t>지바이크 내 서비스 백엔드 개발</t>
  </si>
  <si>
    <t>Marvelous Designer 웹페이지 개발/운영 (www.marvelousdesigner.com)\n• 관리자 사이트(Admin page) 개발/운영</t>
  </si>
  <si>
    <t>굿닥의 다양한 B2B와 B2C 디지털 채널들의 타겟, 성향, 목표 등 운영 전략과 방향을 설정하고 채널들을 운영 합니다.\n• 프로덕트 및 시장 트랜드 기반 콘텐츠 플랜을 채널별로 정리해서 알맞는 콘텐츠를 크리에이티브팀과 함께 제작해 집행, 운영 및 관리합니다.\n• 집행된 콘텐츠 효율이나 반응을 목표 대비 확인하며 optimize 합니다.</t>
  </si>
  <si>
    <t>지바이크 내 서비스 프론트엔드 개발\n• 지바이크 내 어드민 사이트 개발</t>
  </si>
  <si>
    <t>Office 및 IDC ( on-premise ) Network 운영\n• Network 구축, 모니터링, 장애처리, 서비스 관련 지원\n• 사용자(직원)관점 네트웍 문제의 해결을 지원하는 업무</t>
  </si>
  <si>
    <t>인테리어 플랫폼 서비스 구축 및 기능개선을 위한 분석/설계 및 개발 업무</t>
  </si>
  <si>
    <t>주요업무\n • 씽씽 서비스의 App/Web 디자인 업무\n • 서비스 UX 설계 와 Prototyping\n • 서비스 디자인 방향성 제안, UI 기획 및 GUI 디자인\n • 브랜딩 강화를 위한 대내외 컨텐츠 디자인\n\n■ 제출서류 \n • 이력서 , 포트폴리오 (자유형식, 역할/범위/출시된 서비스 URL 명시)</t>
  </si>
  <si>
    <t>요역량]\n- Conceptual skills including quantitative methods for risk management, process-oriented and problem-solving attitude as well as strong organizational skills and hands-on mentality\n- Knowledge of various functional areas of finance, including law and regulatory compliance\n- Strong communication and social skills\n- Developed presentation, negotiation and problem-solving skills\n- Conceptual skills, process-oriented and problem-solving attitude as well as strong organizational skills and hands-on mentality\n- Ability to function effectively in a dynamic, fast paced environment\n- Ability to work cooperatively with other internal departments and external service providers\n\n\n[업무내용]\n1. General\n- Implement the standard Governance and Risk processes, controls and policies defined by the HQ GRC (Governance, Risk and Compliance) department, including leading practices, policies and embed practices into the local organization\n- Implement global framework/ methodology for governance over controls to maintain, continuously update and improve controls. Report to the Head of GRC\n(Central DH HQ)\n\n2. Risk\n- Provide advice and support local business functions as they identify, assess, manage, mitigate, and monitor risks\n- Report identified and assessed risks to global Risk Management\n- Provide thought partnership, risk analytics (e.g. return on risk mitigation investments), and recommendations around remediation, risk mitigation, or process improvement to the local C-Level, management and functional leaders\n- Regularly report updates on risk management to the local C-Level and global Risk Management\n\n3. Internal Controls\n- Design and implement local internal controls together with the control owners\nin accordance with global ICS policies and guidelines, considering the minimum\ncontrol requirements provided by the global Internal Controls\n- Initiate and coordinate procedures for evaluating the effectiveness of internal\ncontrols and ensure remediation of identified weaknesses at local level\n- Monitor changes in local business processes, information systems, management and operations, and coordinate with operations to ensure mitigation of control\nrisks\n- Assist and monitor the development and implementation of internal control\nimprovements\n- Ensure regular reporting on controls in place and their effectiveness to local\nmanagement and global Internal Controls\n- Develop and provide ongoing guidance and training concepts for relevant\ncontrol owners and other responsible persons\n\n4. COMPLIANCE\n- Ensure that employee´s behaviors and compliance efforts are consistent with\nglobal and local ethical and legal standards\n- Identify potential local areas of compliance vulnerability and risk; develop/ implement corrective action plans to resolve problematic issues, and provide general guidance on how to avoid or deal with similar situations in the future\n- Promote compliance culture and raise awareness within the local organization</t>
  </si>
  <si>
    <t>Developing front end website architecture.\n• Designing user interactions on web pages.\n• Developing back end website applications.\n• Creating servers and databases for functionality.\n• Ensuring cross-platform optimization for mobile phones.\n• Ensuring responsiveness of applications.\n• Working alongside graphic designers for web design features.\n• Seeing through a project from conception to finished product.\n• Designing and developing APIs.\n• Meeting both technical and consumer needs.\n• Staying abreast of developments in web applications and programming languages.</t>
  </si>
  <si>
    <t>IOT 기기, Embedded 개발\n- 회로 설계, 제작 및 검증 관리</t>
  </si>
  <si>
    <t>부과제 관리] \n- 정부과제 관리 업무 (신청 및 협약, 사업비 정산 등) \n- 예산 관리 및 사후 처리 (사업비 관리, 성과 입력 등) \n- 보고서, 발표자료 취합 등 과제 전반에 관한 문서작성 업무 \n\n[사무행정] \n부설연구소 ‘A.I. PLUS LAB실’의 행정 및 PM 업무 \n- 연구 행정 : 연구 내용에 대한 이해를 기반한 행정 (산학 협력 지원, 연구소 기술 홍보, 대외 컨퍼런스 준비 등) \n- 일반 행정 : 연구소 내 재무 및 인력자원 관리, 사무 보조 \n- PM : 프로젝트 및 일정관리 (연구 프로젝트 성과물 취합 및 자료 작성, 일정관리)</t>
  </si>
  <si>
    <t xml:space="preserve"> Java 기반 응용 솔루션/Spring framework 기반 웹 서비스 및 서버 개발 등</t>
  </si>
  <si>
    <t>SQA 및 테스트\n• 품질보증</t>
  </si>
  <si>
    <t>운수사 영업 및 관리\n  - 공급관리를 위한 법인 파트너(택시회사) 모집\n  - 파트너사들에 대한 정책 합의, 컨설턴트 역할\n  - 지표를 바탕으로한 운영 효율화, 매출증대\n  - 가맹운수사 소속 드라이버 공급관리(모집대행사 운영, 모집 홍보방안 기획)\n  - 가맹운수사의 운행 품질관리, 드라이버 퀄리티 관리\n \n• 영업전략, 기획\n  - 파트너사 현안에 대한 내부 유관부서 커뮤니케이션\n  - 파트너사 대상 정책, 마케팅 기획 지원\n  - 효율적인 파트너사 관리를 위한 장표, 히스토리 관리\n\n• 가맹택시 제휴(B2B)영업\n  - 타다 가맹택시 서비스 확장을 위한 기업제휴\n  - 제휴서비스 기획, 제안서 작성\n  - 제휴기업 서비스 유지 및 관리</t>
  </si>
  <si>
    <t>비대면 채팅 및 유선을 통한 고객 인바운드, 아웃바운드 상담 \n• 고객 서비스 응대(전화 및 채팅 상담)\n• 마케팅 업무 지원</t>
  </si>
  <si>
    <t>콘텐츠 마케팅 총괄 (자격증/공무원/취업 부문)\n- 온/오프라인 콘텐츠 콘텐츠 기획 및 운영 총괄\n- 강사발굴 및 관리\n- 콘텐츠 프로모션, 상품개발 등</t>
  </si>
  <si>
    <t>교육시장 분석 / 교수 관리 / 교육 컨텐츠 기획 및 운영\n- 상품 및 이벤트 (페이지) 기획 및 운영\n- 온라인 교육 서비스 기획 및 운영 / 조직관리</t>
  </si>
  <si>
    <t>상품 및 상품 페이지 기획 및 운영\n- DB 수집을 위한 이벤트 기획 및 운영\n- 시장 및 경쟁사 동향 분석</t>
  </si>
  <si>
    <t>신사업 WEB, APP의 UI/GUI 디자인\n- 기존 트리프리 서비스 UI/UX 고도화 지원\n- E-commerce 서비스 디자인 (솔루션/ web / mobile)</t>
  </si>
  <si>
    <t>의료진단기기에 내장되는 시스템 소프트웨어 설계, 개발\n- 하드웨어 인터페이스 개발 (uart, spi, i2c, v4l2 등)\n- 사용자 인터페이스 개발 (GUI)\n- FW, HW, Bio, AI 엔지니어 등 다양한 분야의 구성원과 협업</t>
  </si>
  <si>
    <t>데이터 수집/가공/제공의 전반에 걸친 로드맵 설계 및 관리\n• 수집되는 데이터의 규격화 및 품질 관리, 로그정의 및 지표 기준 가이드\n• 데이터 관련 현업부서 요구사항 커뮤니케이션/정리/데이터 분석\n• 데이터 프러덕트 기획(데이터플랫폼, BI대시보드, 랭킹/로직)\n• 데이터 과제 설계, 프로젝트 리딩, 과제 일정 및 우선순위 관리</t>
  </si>
  <si>
    <t xml:space="preserve"> Payroll\n\n- Payroll (급여/ 4대보험/ 연말정산/ 퇴직금 / 원천세 관련업무 실행)\n- 인원증감 및 급여 관련 Report, 인사 데이터 관리\n- 급여 증빙 서류 발급 / 요청 응대\n\n2. 인사운영 Support\n\n- 평가 및 보상안 기획 및 운영\n- 휴가 및  복리후생제도 기획/개선 및 운영\n- 기타 노무 관련 이슈 대응 및 관리\n\n3. 채용\n\n- 채용브랜딩 : 관련 컨텐츠 기획 및 채용채널 운영\n- 채용 프로세스 기획/개선 및 운영</t>
  </si>
  <si>
    <t>미국/중국 브랜드 운영 총괄(영업)\n• 브랜딩 목표 설정 및 달성을 위한 브랜드 마케팅/세일즈팀 리더\n• 브랜드 마케팅, 광고기획 및 통계분석, 캠페인 집행 등\n• 채널별 전략 수립\n• 제품 운영계획 및 기획</t>
  </si>
  <si>
    <t>퍼블리 멤버십, 퍼블리 뉴스 APP, Front-end 개발\n• 테크 스택 전환. 단순히 코드만 변경하는 하는 것 아닌 설계 변경 포함. (Laravel → Node.js )\n• 확장성/생산성/안정성을 고려하여 서비스 주요 피처(API, Web, App 포함) 설계/구현/운영\n• 피드 알고리즘 개발 (개인화 및 추천)\n• 사용자 문제 해결을 위한 신규 피처(feature) 개발에 관한 논의에 참여</t>
  </si>
  <si>
    <t>타켓 국가에 따른 수출 서류 대응​ / 해외 인허가 담당 \n- 각 국가별 성분 규제 검토 및 가이드라인에 따른 제품 관리\n- 사내, 외주 불량관리 및 고객사 대응\n- 고객사 Audit 대응</t>
  </si>
  <si>
    <t>DB/마이크로 서비스 구조 설계\n• 서비스 주요 파트 프로그래밍\n• 코드 구조 설계 및 코드 품질 관리\n• 개발/배포 프로세스 관리\n• 주니어 엔지니어 매니지먼트(코드 리뷰, 일대일 미팅, 트레이닝 등)\n• 회사에 필요한 기술/프로세스 검토 및 도입(새로운 테크 스택 도입, TDD 도입 등)</t>
  </si>
  <si>
    <t xml:space="preserve"> 프로젝트의 플랫폼 서비스 기획 및 UI/UX 기획</t>
  </si>
  <si>
    <t>자사몰 및 외부몰 프로모션 배너 기획\n- 유지 보수업체 관리\n- 온라인 판매채널 관리 \n- 채널 별 프로모션, 딜, 행사 기획/운영 \n- 매출 관리, 재고 관리 \n- 트렌드 분석 및 영업전략 수립 \n-  매출 실적분석 및 정산</t>
  </si>
  <si>
    <t>미국 이커머스 프로모션 기획 및 판매 관리, \n. 미국 마케팅 기획 및 관리\n. 자사몰 운영관리 (프로모션, 딜, 행사 기획 및 운영관리)\n. 상품소싱 및 매출관리 (신제품 런칭 계획 수립, 등록 및 관리)\n. 마케팅 기획 및 관리 (광고기획, 인플루언서 마케팅 기획 및 관리)</t>
  </si>
  <si>
    <t>채용 브랜딩 강화를 위한 각종 컨텐츠 제작 및 외부 채용행사 기획·운영\n• 신규 채용 채널 발굴 및 채용 관련 데이터 분석을 통한 인사이트 도출\n• 채용 조건에 적합한 우수 인재 발굴 및 관리\n• 직무별 파이프라인 구축 및 채용 전략 수립\n• Direct Sourcing을 통한 우수 인재 발굴\n• 후보자 및 현업 부서와의 커뮤니케이션(프로세스 단계 별 Follow up, 사전 인터뷰, 처우협의 등 채용 전 과정 수행)</t>
  </si>
  <si>
    <t>PMS(Property Management System) Front-End 개발</t>
  </si>
  <si>
    <t>많은청년들이 개발하는 채팅 상담 및 챗봇 솔루션 웹 페이지 개발\nㆍ실시간 채팅 서비스 웹 페이지 개발\nㆍ채팅 / 챗봇 관리 페이지 개발</t>
  </si>
  <si>
    <t xml:space="preserve"> 전산실 내 서버 환경 구축 및 유지보수 (내부 개발용)\n\n o. 내/외부 망의 분리를 감안한 네트워크 환경: Firewall, 각종 Switch 등 이용 네트워크 환경 구축 및 운용, 제한된 외부 접속을 위한 VPN 환경 구축 및 운용\n o. 개인용 개발 미니 PC 환경: 리눅스 기반 HW 개발 용 EDA SW, SW 개발용 Pytorch 등 SW 개발 환경\n o. 서버 Farm 환경: 리눅스 기반 Load 분산을 위한 SGE (Sun Grid Engine) 환경, HW 개발 용 EDA SW 및 SW 개발용 Pytorch 등 SW 개발환경\n\n2.전산실 내 웹 서비스 용 서버 환경 구축 및 유지보수 (고객용)\n\n o. Nginx, NodeJS, Docker, Kubernetes 서버 운용</t>
  </si>
  <si>
    <t xml:space="preserve"> 서버 응용 프로그램 개발\n•  Web 프로그램 개발\n•  nodejs, java 기반 프로그램 개발 \n•  Oracle, MSSQL, Mysql 활용 프로그램 개발</t>
  </si>
  <si>
    <t>CX형 서비스 운영 총괄 (개발, 디자인, 마케팅을 제외한 모든 영역)\n• CX 지표 관리, 시스템 개선 과제 도출을 통한 상담 퀄리티 개선 및 응대 효율화\n• 크리에이터-클래스-수강생(클래스메이트) 고객 접점을 점검하고, 이슈에 대응\n• 고객의 데이터를 활용하여 잠재적 피해를 예방하고 유사 이슈 방지\n• 서비스 운영 정책 수립 및 고객 상담 가이드라인 제작/관리\n• 서비스의 건강한 성장을 위한 내부 커뮤니케이션\n• 사내 CX문화 전파 및 팀 오퍼레이팅</t>
  </si>
  <si>
    <t>하이브리드 클라우드 환경에서 네트워크 보안솔루션(IPS, F/W, WAF, VPN 등)을 운영/관리하는 업무를 수행합니다.\n• 마이데이터 물적 보안 요건을 위한 클라우드 및 On-premise 보안 솔루션 구축 및 운영관리합니다.\n• 접근통제 관련 정책을 만들고 운영합니다.\n• 신규 보안 솔루션 기술 검증(BMT, POC 수행)합니다.</t>
  </si>
  <si>
    <t>마케팅 전략/홍보/PR\n• 국내, 해외 전시기획 및 사업 홍보\n• 디지털 마케팅\n• 기업 및 제품(모델)브랜드 관리</t>
  </si>
  <si>
    <t>금융사(카드/간편결제) 제휴를 통한 오늘의집 Pricing의 경쟁력 확보\n  - 금융사 제휴 영업 기획-실행을 통한 프로모션 비용 확보\n  - 금융사 제휴 프로모션(할인, 무이자할부 등) 기획-커뮤니케이션\n  - 프로모션 예산 관리 및 성과 분석\n• 신규 제휴 채널 발굴 전략 수립 및 실행</t>
  </si>
  <si>
    <t xml:space="preserve"> 고객 커뮤니케이션\n• 고객 문의 1차 대응 및 유관부서 전달\n• 서비스에 대한 기술 관련 고객 CS이슈 지원\n• 서비스 관련 고객의견 운영팀/개발팀 전달 및 협업\n\n2) 고객경험 개선\n• 소스라이브 파트너즈 서비스 매뉴얼 수립 및 업데이트\n• 주요 문의사항 문서화 및 고객센터 업데이트</t>
  </si>
  <si>
    <t>DA\u0026SA 매체 운영 및 분석, 전반적인 마케팅 지표 관리\n• 셀프 서브 광고 매체 전략 수립 및 운영, 최적화\n• 퍼포먼스 광고 기획\n• UA 채널 확장 및 퍼포먼스 관리</t>
  </si>
  <si>
    <t>AWS 기반의 인프라 운영 및 고도화\n• CI/CD 파이프라인 고도화\n• DB 모니터링 및 성능 최적화\n• 어플리케이션 서비스 모니터링, 로깅 및 알람 구성</t>
  </si>
  <si>
    <t>HR리더\n1) 인사기획 / 운영 / 평가 / 보상 설립\n\n\n- 채용\n1) 채용 브랜딩 개선 및 강화 \n2) 채용 마케팅 기획 및 실행\n\n\n- 제도 기획 및 실행\n1) HR 제도 전반 기획, 구현\n2) 넥스큐브코퍼레이션(주)의 핵심가치에 맞는 조직문화 시스템 및 프로그램 구축</t>
  </si>
  <si>
    <t>신규 사업의 비즈니스모델을 구축, 운용하며 손익을 추정하고 관리합니다. \n- 신규 커머스 및 컨텐츠 크리에이션 사업을 직접 실행하면서, 운영체계와 프로세스를 수립하는 Coordinator 역할을 수행합니다.\n- 경영전략, 기획, 리서치 등에 참여하며 중장기 전략을 수립합니다.\n- 마케팅/MD 등 유관부서와 협업하여, 데이터 기반의 성과지표를 수립하고 관리합니다.</t>
  </si>
  <si>
    <t>Autonomous Drone의 상태를 모니터링하고 필요한 명령을 내릴 수 있는, Mobile 버전의 Ground Control System 개발\n• Drone Platform 팀과의 협업을 통해 App / Autonomous Drone 간의 통신 프로토콜 구현\n• Autonomous Drone에서 수신한 데이터를 Local Database로 저장, HTTP 통신으로 전송\n• Autonomous Drone 파일럿의 편의를 향상시키기 위한 다양한 UI 개발</t>
  </si>
  <si>
    <t>유픽 백오피스 유지보수, 신기능 개발 및 서비스 고도화\n• 유픽 하이브리드 앱 개발\n\n테크스택:\n• PHP, MySQL</t>
  </si>
  <si>
    <t>상담 시스템(유선, 채팅, 메일) 운영 및 고도화\n• 서비스 매뉴얼, FAQ 등 고객 및 파트너 안내 컨텐츠 작성 및 관리\n• 운영 정책 및 세부 실행계획 수립 및 실행, 개선\n• 고객, 파트너의 의견과 서비스의 방향을 고려하여 제품 기획 및 개선 참여\n• 서비스 확장에 따른 파트너 유치 및 관리\n• 파트너와 관계 구축을 통한 신규, 지속 거래 유도</t>
  </si>
  <si>
    <t>호텔의 업무 및 판매 관리 솔루션에 대한 제품을 개발합니다.\n   • Y FLUX Hospitality Management Solution 개발 - PMS(Property Management System)\n   • Y FLUX Hospitality Management Solution 개발 - 채널 매니저(Channel Manager)</t>
  </si>
  <si>
    <t>제품 기획 총괄\n• 개발자, 디자이너와 함께 가장 효율적인 사용자 플로우 및 제품 구현\n• 진행된 프로젝트가 사용자의 문제를 잘 해결했는지 수시로 평가\n• 이슈 발생 시 해결하는 과정을 리드</t>
  </si>
  <si>
    <t>수어(수화) 아바타 애니메이션 3D 플레이어 제작</t>
  </si>
  <si>
    <t>서비스 지표 상승 및 문제 해결을 위한 데이터 기반의 인사이트 제공\n• AB test 설계 /진행 및 서비스 오픈 후의 결과 분석\n• 서비스 KPI 정의 후 시각화 등을 통한 관리 자동화 및 공유\n• 서비스 단에서 발생하는 Raw Data들을 정제/가공/적재\n• 데이터 활용과 데이터 기반 사고를 위한 전사적인 코칭 및 지원</t>
  </si>
  <si>
    <t>에이블리 모든 서비스의 전반적인 품질 관리\n• 요구사항 분석 및 테스트 실행\n• QA Plan 및 TC(테스트 케이스) 작성\n• 결함 관리(인지 및 추적, 분석, 보고)\n• QA Report 작성 및 공유\n• 더 나은 품질과 서비스를 제공하기 위한 테스트 환경 설계 및 구축\n• 자동화된 테스트 방안 수립과 커버리지 확대</t>
  </si>
  <si>
    <t>비짓미 서비스 디자인 웹/앱\n• 브루프 서비스 디자인\n• 비짓미, 브루프 UI기획</t>
  </si>
  <si>
    <t>전국 배송 식품에 대한 브랜드사 및 판매사, 셀러 발굴/제휴\n- 제휴 기반의 간편식, 밀키트 등 상품 개발 \n- MCN, 광고대행사, 컨텐츠 제작 관련 파트너사 협력 제휴\n- 신규 사업 기획 및 운영</t>
  </si>
  <si>
    <t>쇼핑모아] QA (1명)\n• 홈쇼핑모아 서비스 전반적인 품질 관리\n    – 기획 단계부터 서비스까지 모든 과정의 QA 프로세스 개선\n    – 버그 및 이슈에 대한 Product Life Cycle 관리\n    – QA 단계 별 산출물 작성 및 관리\n    – Quality에 대한 최종 Sign-off\n    – 배포 관리 및 배포 후 모니터링 진행\n\n[커머스플랫폼] Test Engineer (2명)\n• 홈쇼핑모아 내 결제 기능 도입에 따른 품질 관리\n    – 테스트 전략/기법 개발 및 개선\n    – 테스트 환경 구축 및 테스트케이스 작성\n    – 테스트 자동화 구축 및 코드 관리\n    – 자동화된 테스트 방안 수립과 커버리지 확대\n    – 서비스의 품질 이슈 및 버그 오류 보고\n\n※ 참고사항 : 지원하시는 포지션 명을 반드시 기재해 주시길 바랍니다.</t>
  </si>
  <si>
    <t>공간 공유 플랫폼 IT 개발 전반을 책임지고 있습니다.\n• 공간 수요자 채널 (웹,앱, 웹앱) 기능 개발 및 유지/보수를 진행합니다.\n• 공간 공급자 채널 (솔루션) 기능 개발 및 유지/보수를 진행합니다.\n• 내부 운영 관리 (admin) 및 데이터 분석 업무를 진행하고 있습니다.\n• Front-End : React.js, css, html, Typescript, Javascript, jsp (퍼블리셔 포함)\n• Back-End : Springboot, mysql, mssql\n• Co-Work : Github, Slack, Jira, Zeplin</t>
  </si>
  <si>
    <t xml:space="preserve"> 온라인 및 모바일 광고 미디어플래닝\n• 캠페인 관리 / 매체 집행 / 결과 분석</t>
  </si>
  <si>
    <t>/MD 팀은 새로운 쇼핑경험을 제공하기 위해 상품 구색을 정의하고, 프로그램을 편성하여 제휴 및 상품 구색을 확대/등록/판매하는 업무를 담당합니다.\n라이브커머스에 어울릴 (식품 중심의) 상품을 셀렉트하고, 기획/운영/판매합니다. \n- F\u0026B 및 유관분야를 중심으로 한 제조사, Vendor와 제휴/협상을 통해 고객들이 좋아할만한 가공식품 상품 소싱\n- 매출 및 손익 관리\n- 소싱된 상품을 구매할 수 있도록 프로세스 전반 관리\n- 상품 조사, 트렌드 파악\n- 프로모션/이벤트 기획 및 관리\n- 제휴상품에 대한 리스크 매니지먼트 및 품질 관리, 상품 소개에 대한 관리\n- 다양한 팀과 협력하여 문제 파악 및 해결</t>
  </si>
  <si>
    <t>기업(제조, 유통) Segment 자사 솔루션 영업</t>
  </si>
  <si>
    <t>진료 상품 조사, 기획 및 모니터링\n• 바이럴/데이터 관리\n• 온라인 브랜드 마케팅\n• 오프라인 / 원내 마케팅\n• 브랜드 채널 기획 및 운영\n• 월 별 프로모션 기획</t>
  </si>
  <si>
    <t>제2 금융권(보험, 증권) Segment 자사 솔루션 영업 담당</t>
  </si>
  <si>
    <t>자율주행차 정밀지도 데이터 처리를 위한 소프트웨어 개발\n  \n- Python을 이용하여 Curve-Fitting, Parameter Estimation, Noise Filtering, \n  Coordinate Transform 등의 문제를 해결하는 알고리즘을 개발 \n  (지도 데이터의 가공 목적)\n \n- Python을 이용하여 정밀지도의 파일 포맷 및 데이터 모델을 변환하기 위한 \n   로직 개발</t>
  </si>
  <si>
    <t>온라인 브랜드 마케팅 \n• 오프라인/ 원내 마케팅  \n• 온라인 브랜드 마케팅 \n• 유튜브 영상 기획\n• 상품 조사,기획 및 모니터링\n• 월별 프로모션 기획  \n• 홈페이지 컨텐츠 제작 및 업그레이드\n• 바이럴/데이터 관리</t>
  </si>
  <si>
    <t>/MD 팀은 새로운 쇼핑경험을 제공하기 위해 상품 구색을 정의하고, 새로운 상품을 기획/개발하며 프로그램을 편성하여 제휴 및 상품 구색을 확대/등록/판매하는 업무를 담당합니다.\n라이브커머스에 어울릴 상품을 셀렉트하고, 기획/운영/판매합니다. \n- 식품 트렌드 / 시장 분석을 통한 고객이 좋아할 만한 상품 기획/개발\n- F\u0026B 및 파생분야 중심의 제조사, Vendor와 제휴/협상을 통해 고객들이 좋아할 만한 상품 소싱\n- 매출 및 실적 분석 및 손익 관리 \n- SNS 마케팅 및 프로모션 / 이벤트 기획 및 집행 \n- 제휴상품에 대한 리스크 매니지먼트 및 품질 관리, 상품 소개에 대한 관리\n- 다양한 팀과 협력하여 문제 파악 및 해결 \n- 소싱된 상품을 런칭할 수 있도록 전체 프로세스 관리</t>
  </si>
  <si>
    <t>APM(Application Performance Management) Back-End 서버 개발\n• EUM(End-User Monitoring) Back-End 서버 개발</t>
  </si>
  <si>
    <t>차랑용 내비게이션 SW 유지보수\n• 자율주행 시뮬레이터에 사용되는 정밀지도 데이터 및 시나리오 데이터 처리 SW 개발</t>
  </si>
  <si>
    <t xml:space="preserve"> 이런 분을 찾고 있어요 \nB2B2C산업에서 B2B AI 스타트업이 어떻게 하면 시장 장악력을 높이고 지속 가능한 사업을 할 지 함께 고민하고 부족한 부분을 채워줄 수 있는 분을 찾고 있어요. \n그리고 결과적으로 딥네츄럴의 복잡하고 어려운 비즈니스에서 고객의 셀프서브(Self-Serve)가 더 편할 수 있게 함으로써 리드 제너레이션을 폭발적으로 이끌수 있는 동료를 찾고 있어요. \n묵직한 일을 잘게 나누어 빠른 실험을 통해 시장의 피드백을 받는 것을 가장 우선으로 생각하는 만큼 \u003c빠르고 효율적으로, 일하며 주어진 책임과 권한\u003e을 통해 아래의 업무를 공격적으로 함께 할 수 있는 분을 찾고 있어요.\n\n## 주요 업무 \n- 고객 유입 과정에서 발생하는 문제 도출 및 사용자 경험을 통한 문제 해결\n- 잠재고객의 유입 페이지에 A/B 테스팅 등을 통한 디자인 평가 및 제품 개선\n- 제품 활성화를 위한 광고 콘텐츠 디자인</t>
  </si>
  <si>
    <t>NetFUNNEL Back-End 서버 개발</t>
  </si>
  <si>
    <t>시장 및 경쟁사, 사용자 분석을 통해 마케팅 방향성 수립\n• 마케팅 캠페인 기획 및 실행\n• 사용자 데이터 분석 및 KPI 관리\n• 브랜드 커뮤니케이션</t>
  </si>
  <si>
    <t>네이버 스마트스토어 및 자사몰(www.spigen.co.kr) 운영\n• 채널 및 매출 분석을 통한 영업 기획\n• 프로모션 기획 및 운영</t>
  </si>
  <si>
    <t>업무 (70%)\n • 전반적인 인사채용 및 관리\n • 인력 운영 및 근태관리\n • 온보딩 교육 및 입퇴사 서류관리\n • 채용 관련 행정업무 (정규직/계약직/일용직)\n • 급여 정산 (일급/주급/월급 등)\n • 기타 SWING FORCE 오리엔테이션 등 관리\n\n총무업무 (30%)\n • 비품, 소모품 구매관리\n • 각종 부동산/차량 계약 및 정산담당\n • IT장비 자산관리</t>
  </si>
  <si>
    <t>Unix, Linux, Windows 기반의 시스템 운영 및 구축\n• 블록체인 인프라의 운영 및 구축\n• 클라우드 및 데이터센터 운영 관리\n• 서비스 성능 개선 튜닝 / 모니터링 및 장애 대응 / 트러블 슈팅</t>
  </si>
  <si>
    <t>사내 기준정보 관리 및 매출 조회/분석 기능 백오피스 시스템의 효율화 및 자동화\nㆍ 채널별 매출 데이터 크롤러 개발 및 안정화\nㆍ AWS 기반 데이터 파이프라인 개발\nㆍ Web application 배포/실행 환경 구축\nㆍ 서비스 로그 수집, 분석, 모니터링의 설계 / 구현</t>
  </si>
  <si>
    <t>3년 이하의 개발 경험 또는 그에 준하는 실력\n- 사내 기준정보 관리 및 매출관리를 위한 백오피스 개발\n- 본사 운영 효율화를 위한 웹 기반 프로젝트\n- IoT, 기계학습, 인공지능, 로보틱스 관련 프로젝트</t>
  </si>
  <si>
    <t>요한M 주요 서비스 개발 및 운영\nㆍ고요한M 비즈니스용 예약 및 관리자 페이지 개발</t>
  </si>
  <si>
    <t>이 직무는 클래스101의 Gym(운동) 카테고리 클래스를 기획합니다. 클래스메이트(수강생)이 클래스를 통해 운동할 수 있는 최고의 경험을 주기 위해 다양한 크리에이터를 섭외하고 함께 협업합니다. 특히 수강생의 입장에서 매력적인 클래스로 보일 수 있도록 셀링 포인트 전략을 수립할 수 있어야 합니다.\n\n- 크리에이터 섭외: 클래스101과 함께 Gym(운동) 관련 온라인 클래스를 개설할 수 있을만한 역량을 갖춘 크리에이터를 직접 찾고, 섭외하는 일을 담당합니다.\n- 클래스 기획 및 셀링 페이지 편집: 어떤 클래스가 잘 팔리지에 대해 크리에이터와 함께 고민하고 수요 조사를 오픈합니다. 또한, 매력적인 문장과 이미지를 통해 셀링페이지를 구성하고 편집합니다.\n- 데이터 분석: 크리에이터 및 클래스 관련 지표 분석을 통해 다양한 가설을 수립하고 실험을 통해 인사이트를 발굴합니다.\n- Gym(운동) 분야 시장 조사: Gym(운동) 클래스의 분야를 확장할 수 있는 방법을 함께 고민하고, 어떤 클래스가 잘 판매되는지 분석합니다.\n- Gym(운동) 카테고리 클래스 준비물 상품 기획 및 소싱: 운동 클래스를 수강하기 위해 필요한 운동기구는 물론, 더 즐거운 클래스 경험을 위한 상품들을 기획하고 소싱합니다.</t>
  </si>
  <si>
    <t>중고 명품에 대한 정가품 검수\n• 중고 명품에 대한 가격 책정\n• 위탁, 매입 문의에 대한 고객 상담\n• 온라인 정가품 문의에 대한 상담\n• 정가품 검수 관련 콘텐츠 제작</t>
  </si>
  <si>
    <t>사내/고객 대상 팀 레벨 Agile 교육 (Agile Value \u0026 Principle, Practices, Scrum, Kanban, XP,등)\n· 사내/고객 대상 팀 레벨 Agile 컨설팅(PO+SM+Agile Coach)\n· 사내 Agile Coach(SM, SAFe RTE)\n· Agile Contents/Article 작성/홍보(사내 Tech Blog 등)</t>
  </si>
  <si>
    <t>상품 상세이미지 작업, 업로드\n• 상품 누끼이미지 작업, 업로드\n• 배너이미지 작업, 업로드\n• 인물 보정 작업</t>
  </si>
  <si>
    <t>주요 마케팅 채널별 퍼포먼스 마케팅 기획, 집행\n• 마케팅 콘텐츠 소재 기획, 제작\n• 광고 집행 성과 측정, 최적화, 인사이트 도출</t>
  </si>
  <si>
    <t>한정된 지면 안에 운영자의 의도를 잘 녹여내는 작업을 주로 합니다.\n    – 이커머스의 꽃, 프로모션의 다양한 배너/상세페이지 등 제작\n    – 홈쇼핑모아의 필수요소, 광고 이벤트 배너/상세페이지 등 제작 및 소재 검수\n    – 운영에 없어서는 안되는 필수요소, 그 외 서비스운영 컨텐츠 디자인</t>
  </si>
  <si>
    <t>Java,Jsp, Javascript / DBMS 기반 웹\n• API 서비스 개발 및 유지보수</t>
  </si>
  <si>
    <t>스크 관련 SW개발 업무를 합니다.\n• 키오스크 C# Client개발\n• 시리얼 및 통신 프로그램</t>
  </si>
  <si>
    <t>브랜드 화장품 디자인 전반 업무\n• 브랜드 문서 디자인 및 자료 서칭</t>
  </si>
  <si>
    <t>노리의 온라인 서비스 마케팅 전략을 수립합니다. \n• 제품의 셀링포인트를 도출하고, 커뮤니케이션 방향을 설계합니다.\n• 마케팅 채널별 광고전략을 수립하고 실행합니다. \n• 데이터 분석, 사용자 리서치, 사용경험 수집을 통해 인사이트를 도출합니다.</t>
  </si>
  <si>
    <t>지쿠터 및 관리자 앱 기획 및 개발 프로젝트 리딩\n• 웹\u0026모바일 앱 UI/UX 설계\n• 서비스 Back-End 기획\n• 시스템 구축에 대한 요구사항 분석 및 개선사항 도출\n• 프로세스 및 정책 수립 및 기획</t>
  </si>
  <si>
    <t>APM(Application Performance Management) Front-End 웹 개발\n• EUM(End-User Monitoring) Front-End 웹 개발\n• Javascript Web Application Framework, Library 개발</t>
  </si>
  <si>
    <t>올스테이 클라이언트(PC/M-web) 개발 및 유지보수\n• 올스테이 신규 웹 프로젝트 개발 및 운영</t>
  </si>
  <si>
    <t>서비스 기획 단계에서 발생하는 오류 사항 도출\n• 테스트 케이스 정의 및 테스트 계획 수립\n• 서비스 릴리즈를 위한 기능 테스트 진행\n• QA 프로세스 정의 및 개선 사항 도출</t>
  </si>
  <si>
    <t>TeeSpace 모바일 버전 개발</t>
  </si>
  <si>
    <t>퍼포먼스 마케터와 최적의 소재 제작을 찾아서 제작 또는 웹디자이너에게 잘 의뢰할 수 있는 분\n- 스토리 텔링 및 상세페이지를 고객관점에서 잘 만들 수 있는 분 \n- 셀럽 들에게 자사 상품 강점과 장점을 잘 설명하고 컨텐츠를 뽑아낼 수 있는 분 \n- 크리에이터,인플루언서,연예인과 진행하는 자사상품 콘텐츠 기획 (유튜브PPL, 브랜디드광고)\n- 인스타그램 바이럴 마케팅\n- TV뷰티프로그램 협찬 및 가이드 전달</t>
  </si>
  <si>
    <t>토스 홈페이지 및 채용 페이지와 같이 토스를 소개하는 웹 사이트를 개발합니다.\n• 정보를 효율적으로 전달하고 사용자의 반응을 이끌어낼 수 있는 인터랙션과 애니메이션을 개발합니다.\n• 토스 공식 블로그 토스피드를 개발합니다.\n• 홈페이지 배포를 자동화하고 파이프라인을 개선합니다.\n• TDS 등 토스팀 공통 라이브러리 제작에 참여합니다.</t>
  </si>
  <si>
    <t>웹 서비스 제품(HyperMeeting,HyperMaster,HyperCDS등) 웹/모바일 퍼블리싱</t>
  </si>
  <si>
    <t>디지털 마케팅 웹사이트 및 모바일앱 프론트엔드 개발자 (팀원 : 00명 / 팀장 : 1명)</t>
  </si>
  <si>
    <t>편식 PB 상품 기획 및 출시\nㆍOEM 공장 관리/QC, 프라이싱, 판매 전략 기획</t>
  </si>
  <si>
    <t>자사 제품의 Back-End 서버용 플랫폼 라이브러리 개발</t>
  </si>
  <si>
    <t>자사 제품의 Front-End iOS / Android용 API SDK 개발</t>
  </si>
  <si>
    <t>자사 제품의 Front-End Javascript용 API SDK 개발\n• 자사 제품의 Front-End UI용 SDK 개발</t>
  </si>
  <si>
    <t>자사 제품 AppInsightor 기술지원\n• 미들웨어, 프레임워크 기술에 따른 이슈 대응</t>
  </si>
  <si>
    <t>자사 제품 NetFUNNEL 기술지원</t>
  </si>
  <si>
    <t>자사 제품 서비스 전략 수립 및 기획\n• 사용자 분석 기반 UX 개선 업무\n• 최신 기술 트랜드 분석\n• 클라우드 기반 서비스 상품 기획</t>
  </si>
  <si>
    <t>인플랫폼 개발PM \n• 신규 개발 및 서비스 일정 수립/관리\n• 개발 전반에 대한 프로세스 관리 및 제반사항 지원\n• 외부 프로젝트 인력 관리</t>
  </si>
  <si>
    <t>자사제품 대용량 데이터 처리 개선 및 시스템 설계\n• 분석 플랫폼 아키텍처 구축, 개발</t>
  </si>
  <si>
    <t>브커머스 영상을 기획하고 연출, 촬영, 제작을 위해 팀을 이루어 PD, 작가, 촬영, FD 등 다양한 역할을 하실 수 있는 분들을 모집합니다.\n- 스토리보드 및 스크립트 작성\n- 방송 제작에 필요한 환경 세팅, 리소스 구축 및 관리\n- 방송 촬영 및 송출의 기술적 이슈 대응\n- 다양한 팀과 협력하여 문제 파악 및 해결\n- 그 외 라이브 방송에 필요한 모든 업무</t>
  </si>
  <si>
    <t>가공식품 기획 및 개발업무\n• 원재료 소싱 및 원가산출 관리\n• 제조공장 및 원물 수급처 커뮤니케이션</t>
  </si>
  <si>
    <t>째깍섬 키즈클래스 콘텐츠 기획 및 실행(소속 : 째깍악어 \u003e 신사업본부 \u003e 째깍섬)\n• 클래스 및 놀이터, 갤러리 등 째깍섬 내 키즈 관련 콘텐츠 기획, 브랜드본부 콘텐츠팀과 협업\n• 현장 적용 : 째깍섬 선생님들 교육→ 피드백 → 보완 → 실행 → 피드백 → 보완</t>
  </si>
  <si>
    <t>라이브커머스 서비스 기획\n- 고객에 대한 깊은 이해를 바탕으로 한 프론트 UX 및 정책 기획\n- 업무 플로우에 기반한 백엔드 어드민 기획</t>
  </si>
  <si>
    <t>라이브 스트리밍 관련 서비스의 Back-end 개발\n• AWS 기반 인프라 기획 및 운영</t>
  </si>
  <si>
    <t>윌라 B2B 인바운드 영업 및 관리\n• 이러닝 고객 관리 - 기업 담당자, 학습자 관리 및 대응\n• 윌라 B2B 과정 운영 및 보고 작업</t>
  </si>
  <si>
    <t>인플랫폼 기획 \n• 자사몰 플랫폼 기획/운영\n•  신규 서비스/플랫폼 기획\n•  서비스 프로세스 및 화면 설계\n•  서비스 트렌드 리서치 및 벤치마킹 자료 조사</t>
  </si>
  <si>
    <t>인플랫폼 DBA\n• ORACLE DBMS구축 운영\n• 데이터 마이그레이션\n• DBMS 성능최적화\n• SQL 튜닝\n• DB 운영 자동화</t>
  </si>
  <si>
    <t>브커머스를 위한 각종 외주 방송 제작, 협업 네트워크 발굴, 계약, 관리를 담당합니다.\n- 인플루언서, 셀럽, 영상 컨텐츠 제작 회사 및 공급업체, MCN, 디지털 콘텐츠 크리에이터 DB를 구축\n- 파트너쉽을 통해 크리에이터 IP를 활용하여 성공적인 프로그램을 개발할 수 있도록 가이드 제시\n- 트렌드와 서비스를 분석하고, 신규 BM이나 개선방안 발굴\n- 컨텐츠 제작 방향에 대한 심의 및 편집 관련 제반 업무 수행\n- 상품, 브랜드, 기획/개발 등 유관 부서와 협업하여 방향 리딩</t>
  </si>
  <si>
    <t>Global 과제 수행(글로벌 사이트 구축 등)\n• 다양한 서비스 구축, 고도화 등의 PM</t>
  </si>
  <si>
    <t>세금 계산서 발행 및 수정\n• 분기 단위 결산\n• 해당하는 업무의 가이드라인 및 담당 회계사 및 세무사가 해당 하는 업무의 프로세스를 세부적으로 정할 것이며, 선임자가 업무 프로세스를 상세하게 설명해줄 수 있는 상황입니다.</t>
  </si>
  <si>
    <t>Web/App 및 백엔드 시스템의 품질개선 업무\n- 기획/개발/디자이너와 협업하며 다양한 기술이나 기법을 적용하는 SW 품질 업무\n- 지속적인 품질 관리 활동, 결함 분석 및 오류 보고</t>
  </si>
  <si>
    <t>플랫폼 기반 유료 멤버십 서비스 정책 수립 및 운영\n• 플랫폼 기반 온/오프라인 콘서트 서비스 정책 수립 및 운영\n• QR/서베이 등을 통한 글로벌 고객 데이터 수집 및 제공\n• 고객 데이터와 연계된 비즈니스 기회 발굴 및 사업화</t>
  </si>
  <si>
    <t>원스토어 게임 입점소싱 업무전반\n• 게임사 협업 및 게임관련 제휴 진행</t>
  </si>
  <si>
    <t>학습경험 관리: 교육콘텐츠 구매 고객의 질문 리스트 관리/답변자 배분 \n• 조교 운영관리: 파트타임 온라인 학습조교 운영관리</t>
  </si>
  <si>
    <t>사업기획: 매출/원가구조 관리, R/S설계, P\u0026L기획, 콘텐츠 파트너 계약구조 설계\n• 사업 전략기획: 교육콘텐츠 기반 사업화 전략 기획\n• KPI 설계/관리: 플랫폼 핵심지표 설정, 관리</t>
  </si>
  <si>
    <t>모바일 게임 런칭 프로세스 진행 및 라이브 서비스 운영\n• 각종 게임 및 유저 데이터 분석을 통한 전략수립 및 실행\n• 유료화 전략 및 BM 개발\n• 개발, 서비스 등의 협업부서와의 커뮤니케이션 및 문제해결\n• 국내외 시장조사</t>
  </si>
  <si>
    <t xml:space="preserve"> 대외 홍보 전략 수립 및 실행\n• 언론사 인터뷰 스케쥴 조정 및 커뮤니케이션 담당\n• 언론사 대상 PR기사 작성 및 검토\n• 미디어 환경 조사 - 주류 업계 플레이어들의 선호 마케팅 채널 리서치\n• 홍보 활동 성과 측정\n\n2) 대외 협력 관리\n• 상점/도매상/공급사 등 거래처 관계 유지\n• 벨루가 미입점 거래처 컨택 및 미팅 진행\n• 벨루가 기입점 거래처 사후 관리(CRM)\n• 정부 유관 부서(국세청 등)대상 관련 자료 작성\n• 지자체 협력 방안 기획</t>
  </si>
  <si>
    <t>자사 보유 솔루션인 M2 Web Service Modernizer에 대한 엔지니어링을 담당합니다.\n• 고객에게 최적의 기술 환경을 제시하고 컨설팅을 수행합니다.\n• 전자상거래 웹 페이지 구조와 백엔드 구성을 분석하고, M2에 적합한 형태로 설정하고 관리합니다.\n• M2 솔루션의 적용 전/후를 분석하여 고객과 커뮤니케이션하며 적용 효과를 제시합니다.\n• 고객이 궁금해하거나 어려워하는 기술 문제 해결을 도우며, 올바른 방향으로 가이드합니다.</t>
  </si>
  <si>
    <t>법률팀 계약 템플릿 관리 및 개정\n• 회사 규정 관리</t>
  </si>
  <si>
    <t>이커머스의 다양한 영역을 고도화하고 효율화하는 M2 Commerce Integration Platform의 컨설팅과 어카운트 매니지먼트를 담당합니다.\n• 기존 고객의 관리와 신규 거래처를 발굴하여 솔루션을 소개하고 영업 기회를 확보합니다.\n• 솔루션을 적용하는 PoC를 통해 고객에게 적용 효과를 올바르게 제시합니다.\n• 고객의 문제를 분석하여 고객 서비스가 올바른 방향으로 갈 수 있도록 가이드합니다.\n• 고객에게 어필이 될 수 있는 제품 소개 문서, 기술 자료, 다양한 레포트를 작성하며 영업 활동을 돕습니다.</t>
  </si>
  <si>
    <t>객관적 데이터 분석에 기반한 경영진 의사결정을 위한 분석 리포트\n• 데이터 분석 기반 비즈니스 인사이트 도출 및 현업 부서 분석 지원\n• 비즈니스 이슈를 해결하기 위한 데이터 분석 및 시각화</t>
  </si>
  <si>
    <t>여기어때 모바일티켓 서비스의 상품 정보 시스템 개발  \n- 모바일티켓 상품의 예약 및 제휴 연동 개발  \n- 상품 정보의 등록, 수정, 조회 등에 대한 CMS 시스템 개발</t>
  </si>
  <si>
    <t>서비스에 필요한 UX/UI 정책 및 방향성 수립\n- Font-End UX/UI 기획\n- Back-office 기획\n- 서비스 운영 이슈 대응</t>
  </si>
  <si>
    <t>자체 협업툴(Tingoware) 및 자체 온라인 플랫폼(StartupGate, AboutKorea) 개발\n- 스타트업을 위한 IT 분야 가이드 및 컨설팅\n- 소프트웨어 개발팀 리딩</t>
  </si>
  <si>
    <t>하이마트쇼핑몰 웹/ 모바일 UX기획 및 운영 개선\n• 신규 서비스 기획\n• 타사 서비스 분석 및 벤치마킹, 개선 도출</t>
  </si>
  <si>
    <t>플랫폼(웹/앱/운영시스템 등) 개발에 필요한 기획\n- 현업부서와 개발부서의 소통 및 개발 프로젝트 리딩\n- ‘사용자’ 관점에서 데이터를 분석하고, 이에 따른 개선사항을 현업부서와 개발부서에 제시</t>
  </si>
  <si>
    <t>오피스 사무환경 관리\n- 오피스 운용에 관련된 비용 지급\n- 인력 채용 지원, 입/퇴사자 관리, 인사기록 관리\n- 기타 오피스 운영 및 팀 지원 업무\n- 매뉴얼 등 프로세스 및 시스템 개선</t>
  </si>
  <si>
    <t>도해코리아의 '일 잘하는 조직'을 위한 전략을 연구하고 검증하며, 해당 팀 리딩\n- '일 잘하는 조직'에 필요한 '조직문화 + 업무방식 + 시스템'을 기획 및 설계하고 추진\n- '성과 = 핵심 + 협업 + 효율' 관점에서 조직문화 수립, 업무 프로세스(프로시저) 정의, 시스템 적용, 문서(자료) 표준화 등을 기획 ＞ 검증 ＞ 고도화</t>
  </si>
  <si>
    <t>모바일 App Application API/전시/회원 기반의 커머스 서비스 개발</t>
  </si>
  <si>
    <t>쇼핑몰 관리자 및 협력사를 위한 React 기반 어드민 페이지 개발</t>
  </si>
  <si>
    <t>BizDev, PM, Web Developer와 협력하여 사용자 경험(CX)을 고도화 \n  - 유저의 요구사항 분석과 비즈니스 이해를 통한 플랫폼의 방향 정립\n  - CLO의 Web Platform(clo3d.com, clo3d.com/clollab)의 인터랙션 디자인\n  - 라이브 되어 있는 CLO의 연관 컨텐츠 개선\n• CLO의 인터랙션 디자인 환경/시스템 구축 및 인사이트 공유\n• 마케팅/유저 이벤트 프로젝트의 디자인 서포트</t>
  </si>
  <si>
    <t xml:space="preserve"> 예약, 구매를 관리하고 분석 통계를 내는 Node.js 기반 쇼핑몰 서버/백엔드 개발</t>
  </si>
  <si>
    <t>CFO 업무 전반 및 Series B 단계부터의 투자 리드\n- 경영지원팀 총괄\n- 자금 조달 및 운영 계획\n- 경영환경 분석을 통한 사업전략의 재무측면지원 및 조언</t>
  </si>
  <si>
    <t>장 업무(더존 smart-A 프로그램 사용) \nㆍ결산 업무 \nㆍ출납 업무 \nㆍ외부감사 대응 \nㆍ매출 전자계산서 발급 \nㆍ원천세/부가세 신고 납부</t>
  </si>
  <si>
    <t>TypeScript, Node.js, Vue.js, RDBMS 환경에서 웹 서비스 개발 (Full Stack)\n• 개발 기술 가이드 및 마일스톤 관리\n• 프로젝트 이슈 트래킹 및 서비스 품질 향상 관리</t>
  </si>
  <si>
    <t>PC/모바일 기반 웹 서비스 프로젝트 관리 및 마일스톤 관리\n• 서비스 콘텐츠/시스템 방향성 설계\n• 부서별 업무 가시성 향상을 위한 프로젝트 이슈/일정 관리</t>
  </si>
  <si>
    <t>PC/모바일 기반 웹 서비스 기획 및 마일스톤 관리\n• 서비스 콘텐츠/시스템 디자인 방향성 설계\n• 유사 서비스 리서치 및 분석\n• 기획팀과 유관부서의 업무 가시성 향상을 위한 프로젝트 이슈/일정 관리</t>
  </si>
  <si>
    <t>마케팅 예산 분배 및 전략 수립\n• 그로스 가설 설립 및 실행\n• 데이터 분석을 통해 마케팅 최적화 및 성과 개선</t>
  </si>
  <si>
    <t>프로젝트바닐라 주요 제품 및 서비스의 디지털마케팅</t>
  </si>
  <si>
    <t>앱 서비스용 백엔드 개발 \n•</t>
  </si>
  <si>
    <t>요역량]\n- Good at planning and processing with quick understanding in numbers\n- High understanding in IT industry\n- Good interpersonal skill and Accountability\n- Demonstrated ability to solve administrative and procedural problems and successfully handle multiple tasks\n- Ability to negotiate with external business partners\n\n[업무내용]\n- Executes activities related to P2P(Procure-to-Pay) process and selected “enabling” processes with the objective of fulfilling customer needs stable, fast and efficiently\n- Acts as expert for operational procurement solutions, esp. P2P tool Ariba\n- Creates and maintains catalogues (e.g. price, articles, supplier data)\n  ; Conducts supplier onboarding and supports supplier management (incl. qualification, evaluation, performance management)\n- Conducts small volume “tenders” according to valid policy\n- Works closely with strategic buyers according to policy, internal process descriptions and/or defined roles \u0026 responsibilities\n- Provides input for continuous improvement of procurement processes and solutions</t>
  </si>
  <si>
    <t>터플랫폼 비즈니스 팀에서 Account Manager는 구체적으로 이런 일을 하시게 됩니다.\n\n- 고객의 문제를 KCD의 인프라와 데이터를 활용해 가장 효과적으로 해결할 수 있는 방법과 솔루션을 제공합니다\n    - 고객과 관련된 모든 문제에 대해 연락 담당자 역할을 수행합니다\n    - 고객의 고민을 듣고, 문제를 해결할 수 있는 프로젝트 설계를 제안합니다\n    - 고객과 함께 데이터를 읽고, 의견을 주고 받으면서 고객의 든든한 조력자 역할을 수행합니다\n    - 프로젝트 진행 니즈가 있는 신규 고객을 대상으로 KCD를 소개하고, 프로젝트를 계약, 진행합니다\n    - 다양한 고객과의 프로젝트를 가장 효율적으로 진행할 수 있는 방법을 찾고 지속적으로 프로세스를 개선합니다</t>
  </si>
  <si>
    <t>요 업무책임]  \n\n• 영상 콘텐츠 번역/자막 제작 관리\n• 외국어 (해당 언어: 영어, 일본어) 번역 감수, 편집 검토, 영상 자막 검수\n\n\n[주요 업무환경]\n\n• 콘텐츠 제작 주기 등 중요 시기에 따른 업무 집중 시기 존재</t>
  </si>
  <si>
    <t>팀은 리얼월드 플랫폼과 리얼월드 스튜디오의 전반에 걸쳐 서비스가 효과적으로 운영될 수 있게 개선하고 고객이 서비스에 만족할 수 있도록 전략을 수립합니다. 현재 서비스 운영, 고객경험관리, 마케팅을 담당하는 멤버들이 함께 일하고 있습니다.\n\n[주요업무]\n- 마케팅 방향성 설정 및 콘텐츠 기획\n- 플랫폼 및 브랜드 관리/홍보\n- 광고 기획/제작/집행(with PM, 디자이너)\n- 마케팅 성과 분석 및 퍼포먼스 개선\n- 이벤트 및 프로모션 기획 및 운영 관리</t>
  </si>
  <si>
    <t>요 업무책임]  \n• 플랫폼 서비스 내 영상 편집, 가공, 아카이빙 업무 전반\n• 콘텐츠 재가공 모니터링, 검수, 영상 심의 지원\n• 플랫폼 서비스 내 영상 콘텐츠 기획 및 편집 제작\n• 프로모션 홍보 영상 제작\n• SNS 채널 영상 제작\n\n\n[주요 업무환경]\n• 관련 프로젝트 일정에 따른 업무 집중 시기가 존재함</t>
  </si>
  <si>
    <t>연간/분기별 전사적 목표에 맞게 퍼포먼스 마케팅 전략 수립\n- 리얼월드 마케팅에 적합한 Paid 채널발굴 및 예산 효율성 관리\n- 리얼월드 신규유저 획득을 위한 캠페인 기획, 집행 및 운영\n- 데이터 분석을 통한 성과측정, 지표개선을 위한 인사이트 도출</t>
  </si>
  <si>
    <t>마케팅 기획 및 집행\n\n- 연간 마케팅 계획 수립\n- 광고 성과 분석 및 개선\n- 마케팅 조직 관리 및 운영\n- 온라인 광고 총괄\n (언론사, 유튜브, 구글,  바이럴, SNS 등)\n- 협력사 관리\n- 브랜드 Value-Up\n\n* DB 수집 계획 및 실행\n- 온라인 마케팅을 통한 DB 수집\n- DB 추출을 통한 DB 게더링\n- 리타겟 마케팅</t>
  </si>
  <si>
    <t>역PM에게 콘텐츠번역은 어떤 매력이 있을까요?＞\n콘텐츠번역은 IT, 법률 등 다른 분야의 번역에서는  달리 여러가지 장점이 있는 것 같아요. \n\n첫째, 프로젝트에서 PM의 역할이 다른 번역에 비해서 훨씬 더 무겁고 중요해요.\n\n둘째, 다른 번역과 달리 콘텐츠 번역은 그 과정에 깊숙이 관여하기 때문에, 피상적인 작업오퍼레이팅을 넘어, 콘텐츠가 생산-재가공-유통-소비되는 산업의 논리적 통찰과 감각적 코드들까지도 체득하면서 직무 전문성이 강화됩니다.\n\n셋째, 프로젝트의 Output이 대중적으로 알려진 작품이기 때문에, 직접적으로 제 업적도 함께 대중적으로 드러나요.\n\n넷째, 작품의 흥행에 따라서 언어쌍이 점차 확대되어 갈 때마다 뿌듯함과 동시에 제 역량도 동시에 성장하고 있음을 느끼죠. 콘텐츠 현지화의 시작부터 끝까지 경험해본다는 것은 단순한 직무범주의 확대 뿐 아니라 애착과 자부심과 보람까지 얻을 수 있는 달콤한 경험이에요.\n\nwritten by 번역업계에 오래 종사하시다 보이스루에 오셔서 행복행복열매를 드신 이O은님(번역2팀)\n\n\n＜주요업무＞\n\n- 프로젝트 전체 일정 관리\n- 프리랜서 관리 및 피드백 제공\n- 콘텐츠 번역 결과물 퀄리티 확인\n- 콘텐츠 번역 감수</t>
  </si>
  <si>
    <t>삼쩜삼 서비스를 기획하고, 프로젝트를 리딩합니다.\n- 문제의 우선순위를 정하고 이에 필요한 개선 방안 도출합니다.\n- 개발자, 디자이너와 함께 문제를 해결하며, 이 과정을 리딩합니다.\n- 서비스 주요 지표를 분석하고 의사결정에 반영하며 서비스를 고도화 합니다.\n- 설문조사, 인터뷰 등의 고객 피드백을 정리하고 공유하며 프로덕트에 반영합니다.</t>
  </si>
  <si>
    <t>라라스윗의 오프라인 스토어 공간 연출\n• 라라스윗의 온/오프라인 통합 브랜딩 및 브랜드 경험 디자인\n• 라라스윗 온라인 브랜딩 업무 전반</t>
  </si>
  <si>
    <t>브랜드 공식 Social Media (SNS) 계정 운영, 관리 \n• Social Media 콘텐츠 기획, 일정 관리 및 포스팅\n• Social Media 광고 집행 및 데이터 분석 \n• 온/오프라인 콘서트 및 다양한 콜라보레이션 콘텐츠 제작 협업</t>
  </si>
  <si>
    <t>국내외 마케팅 프로모션 기획, 진행, 운영\n• 국내외 플리토 서비스(집단지성, 전문번역, 아케이드 등)의 User Acquisition 진행\n• 온라인 채널(페이스북, 인스타그램, GDN 등)의 광고 크리에이티브 기획, 제작 및 운영\n• 플리토의 소셜 미디어 운영 및 잠재 유저 채널 모색</t>
  </si>
  <si>
    <t>디지털 자산 플랫폼 (Seller side, Buyer side) 분석 및 제품 설계\n• 제품 전략 수립 및 로드맵 관리 \n• 경쟁사 또는 유사 제품 분석\n• 기획, 디자인 및 개발 프로세스 관리 및 제품 릴리즈 관리\n• 데이터 기반으로 한 가설 설정과 효율적인 실험 설계 및 실행 (A/B Test 등)\n• 정성/정량적 분석을 통한 고객의 요구 사항을 발굴하고 우선순위를 결정</t>
  </si>
  <si>
    <t xml:space="preserve"> 직무\n - 데이터 분석가(사원~대리급)\n\n나. 주요업무\n - 고객/서비스 데이터 분석 및 모델링\n - 통계 분석\n - 데이터 수집/가공 및 분석/리포팅</t>
  </si>
  <si>
    <t xml:space="preserve"> 직무\n - 데이터 엔지니어(과장급)\n\n나. 주요업무\n - 데이터 처리 파이프라인 구축/운영\n - 클라우드 기반 데이터 수집/처리/적재 개발 및 운영\n - JAVA기반 데이터 처리 어플리케이션 운영</t>
  </si>
  <si>
    <t>payroll전반\n• 채용\n• HR 업무지원: 복리후생 운영 등</t>
  </si>
  <si>
    <t xml:space="preserve"> 직무\n - 빅데이터 개발자(대리~과장급)\n\n나. 주요업무\n - Scala기반의 데이터 집계 및 정재를 통해 서비스 활용 데이터로 구축\n - 추천알고리즘 기반 데이터 구성\n - 데이터 마트 구축</t>
  </si>
  <si>
    <t xml:space="preserve"> 직무\n - 인공지능 모델링(사원~과장급)\n\n나. 주요업무\n - AI 기술을 활용한 진단/예측 모델과 시스템의 개발\n - AI 학습 시스템의 운영, 관리, 개선</t>
  </si>
  <si>
    <t>일본 유저들과의 커뮤니케이션 및 마케팅 전략 수립\n• 온라인 컨텐츠 마케팅 채널 분석 및 계획/실행\n• 내부 디자인팀과의 협업을 통한 콘텐츠 기획 및 생산/집행\n• 마케팅 활동에 대한 성과 분석 및 최적화</t>
  </si>
  <si>
    <t>신규 버전 웹서비스의 UI/UX 디자인\n- 데이터 시각화 대시보드 디자인\n- 웹서비스 GUI 디자인 시스템 설계</t>
  </si>
  <si>
    <t>홈쇼핑모아 서비스 전반적인 품질 관리\n    – 기획 단계부터 서비스까지 모든 과정의 QA 프로세스 개선\n    – 버그 및 이슈에 대한 Product Life Cycle 관리\n    – QA 단계 별 산출물 작성 및 관리\n    – Quality에 대한 최종 Sign-off\n    – 배포 관리 및 배포 후 모니터링 진행</t>
  </si>
  <si>
    <t>홈쇼핑모아 내 결제 기능 도입에 따른 품질 관리\n    – 테스트 전략/기법 개발 및 개선\n    – 테스트 환경 구축 및 테스트케이스 작성\n    – 테스트 자동화 구축 및 코드 관리\n    – 자동화된 테스트 방안 수립과 커버리지 확대\n    – 서비스의 품질 이슈 및 버그 오류 보고</t>
  </si>
  <si>
    <t>쏘카 플랜 사업 전략 수립\n• 장기대여 사업 확장 모델 기획\n• 데이터 분석을 통한 서비스 개선</t>
  </si>
  <si>
    <t>제휴사업(프랜차이즈/B2B/상품권) 관련 데이터 분석 및 중장기 전략 수립\n- 사업/영업과 관련된 지표 및 데이터 표준화 관리\n- 상품별, 타겟 고객별, 채널별 관련 지표 분석을 통한 개선안 도출 및 실행 \n- 사업 확대 및 서비스 개선을 위한 유관부서와의 업무 협의</t>
  </si>
  <si>
    <t>웹 앱 HTML 퍼블리싱, Boot-Strap 웹페이지 퍼블리싱\n• React, 웹 디자인 능력 우대</t>
  </si>
  <si>
    <t>자사몰 / 스마트스토어 운영 및 관리 (주 업무)\n- 외부몰 운영 관리 및 카테고리 커뮤니케이션, 신규 입점 \n- 건기식/식품/이너뷰티 상품 기획 출시\n- 각 채널별 이벤트 행사, 프로모션 기획 및 진행(딜 진행 등)\n- 발주관리 및 채널별 정산관리\n- 기획안 및 매출 데이터 작성</t>
  </si>
  <si>
    <t>내부 프로젝트 및 마케팅 관련 컨텐츠 기획 (직접 제작x)\n• 내/외부 채널 마케팅 예산 집행\n• 마케팅 프로젝트 기획 및 진행</t>
  </si>
  <si>
    <t>WMS(Warehouse Management System)을 구축하고 운영하여 물류센터의 전반적인 프로세스를 통합 관리\n• 입고, 진열, 재고, 집품, 출고 등 물류센터 업무 효율을 높이기 위한 프로세스를 구축\n• 최신 물류 프로세스를 도입하고 업무 자동화를 구축하여 고객에게 빠르고 정확한 서비스를 제공\n• 사용자 관점의 특화된 서비스를 제공하고, 새로운 프로세스를 구축하기 위해 다양한 신기술을 적용\n• Android 앱 내 다양한 기능 개발\n• 재사용이 가능한 공통 모듈 및 프레임워크 개발\n• 확장성과 테스트 자동화가 가능하도록 아키텍쳐 설계 및 개선\n• 앱이 빠르고 안전하게 동작할 수 있도록 보안 및 성능 개선\n• 모바일 앱을 위한 API 기능 개발</t>
  </si>
  <si>
    <t>(50%) KUNDAL의 해외사업과 관련된 Web/광고소재 기획 및 디자인 업무(해외사업부 내 마케팅팀 소속)\n• (30%) KUNDAL의 해외 SNS에 사용될 소재 디자인 업무\n• (20%) 유통사/국가별 니즈에 따른 자사 디자인 현지화 작업 (2D)</t>
  </si>
  <si>
    <t>글로벌 서비스들의 시스템을 개발 및 운영합니다.\n• 회원, 숙소정보 관리, 계약 관리, 정산 및 빌링 등 다양한 영역의 시스템을 단계별로 구축하고 고도화합니다.\n• AWS 인프라를 기반으로 DB, Kafka, Cache등으로 구성된 시스템을 설계하고 주로 Kotlin / Spring Boot 기반의 백앤드 서버를 개발합니다.\n• 지속적이고 체계적으로 공용 시스템에 수반되는 관리도구도 함께 구현 및 운영합니다.</t>
  </si>
  <si>
    <t>코딧서치 웹 서비스 및 신규 서비스 개발\n•  코딧서치 관리자 페이지 개발\n• 안정적이고 효율적인 서비스 운영 및 개선</t>
  </si>
  <si>
    <t>e-Commerce 시스템 공통팀 리더\n- 백엔드 시스템 운영 애플리케이션 아키텍트\n- Open API 및 백오피스 시스템 개발 운영\n- 산출물 품질 점검, 프로젝트 진행/이슈 해결 리더\n- 지속적인 시스템 개선</t>
  </si>
  <si>
    <t>e-Commerce 시스템 개발 운영\n- Open API 및 백오피스 시스템 개발 운영\n- 백엔드 시스템 운영 애플리케이션 아키텍트</t>
  </si>
  <si>
    <t>클라우드 플랫폼 개선 업무\n- 내부 과제/공통 개발 업무 진행</t>
  </si>
  <si>
    <t xml:space="preserve"> 마케터분과 일하고 싶어요!\n\n헤이홈은 단순히 IoT 제품을 판매하고 싶은 것이 아니라, 고객들의 불편한 상황을 IoT 제품으로 해결해주고 싶어요. 예를 들면, IP 카메라를 파는 것이 아니라, 집 밖에서도 반려견을 볼 수 있도록 도와주는 것처럼요.\n\n고객이 어떤 상황에서 제품을 필요로 하는지 가설을 만들고, 검증하는 과정들을 통해 소비자분들에게 새로운 사용자 경험을 드릴 수 있는 브랜드가 되고 싶어요. \n\n단기적인 매출과 숫자도 중요하지만 장기적으로 제품에 대한 브랜드를 수립하고, 사람들이 제품에 대해 갖는 이미지와 헤이홈 생태계를 만들어 갈 수 있기를 바래요!\n\n반드시 포트폴리오를 유첨해주세요 :) \n\n\n이런 역할들을 잘 해주실 분을 찾습니다!\n\n1. 매체별 컨셉 정의 및 운영\n\n2. 광고 콘텐츠 기획 및 매체 운영 (works with 디자이너, 기획자, 외부 파트너)\n\n3. (가설 수립 → 집행 → 분석→검증) * ∞</t>
  </si>
  <si>
    <t>신규 프로젝트 설계 및 개발 업무 수행\n- 현행(운영) 서비스 설계 분석 및 개선점 도출\n- AWS 등 퍼블릭 클라우드 기반의 CI/CD 구조 설계</t>
  </si>
  <si>
    <t>파운트는 로보어드바이저 (RA) 분야의 number-1 업체입니다. 본 사업의 성공적인 성장을 함께 할 역량 있는 SW 엔지니어를 모집하고자 합니다.\n• 사업은 B2B \u0026 B2C 모두 하고 있으며, B2C의 경우 자체 앱을 통해, B2B의 경우 고객 금융사의 요구사항을 반영하여 솔루션 형태로 제공하고 있습니다. \n• 본 SW 엔지니어는 로보어드바이저 서비스를 제공하는데 필요한 로보어드바이저 엔진 개발을 담당합니다.</t>
  </si>
  <si>
    <t>서비스상담 (VOC) 구축 및 운영 PM\n- 운영 상황에 대한 품질수준 목표 수립 \u0026 모니터링 후 개선 필요 문제 발굴 및    과제화 작업\n- 프로덕트 개선 목적의 가설 수립 및 실험/평가를 통한 검증</t>
  </si>
  <si>
    <t>보어드바이저 서비스, 펀드관리 플랫폼 서비스, 연금관리 서비스 및 마이데이터 서비스를 제공하는데 필요한 서버용 SW 개발을 담당합니다.</t>
  </si>
  <si>
    <t>SNS(페이스북, 인스타그램, 유튜브) 광고 콘텐츠 및 프로모션 기획\n• 뉴미디어 콘텐츠 발굴 및 기획\n• 페이스북, 인스타그램, 유튜브 광고 집행\n• 광고 효율성 분석 및 보고서 작성\n• 유관부서 및 협력업체와의 커뮤니케이션</t>
  </si>
  <si>
    <t>클라우드 네트워크 및 시큐리티 관리/운영, 인프라 운영\n•  IDC 네트워크 운영</t>
  </si>
  <si>
    <t>광고주, 매체사 세일즈 및 광고 운영 (페이스북, 네이버, 구글, 카카오 등)\n\n• 마케팅 자동화 플랫폼 및 고도화 작업\n\n• 광고 운영 데이터 분석을 통한 최적화\n\n• 데이터 기반의 마케팅 인사이트 도출</t>
  </si>
  <si>
    <t>iOS 엔젤리그 앱 신규 개발 및 런칭</t>
  </si>
  <si>
    <t>SNS(페이스북, 인스타그램, 유튜브 등) 채널별 커뮤니케이션 전략 수립\n• 유료광고 콘텐츠 및 마케팅 / 프로모션 기획 및 운영\n• 고객 유입 및 전환 비용 효율을 위한 데이터 분석 및 개선\n• 데이터 분석을 통한 마케팅 인사이트 도출\n• 뉴미디어 콘텐츠 트렌드 발굴 및 기획\n• 유관부서 및 협력업체와의 원활한 커뮤니케이션</t>
  </si>
  <si>
    <t>개발/서비스의 기획 및 문서를 사용자 친화적으로 쉽고 명확하게 작성\n• 내/외 서비스 가이드, 사용자 도움말 등 기술/서비스 문서 작성\n• 마케팅/프로그래밍/디자인/PO 등 여러 부서와 긴밀한 협업 및 소통</t>
  </si>
  <si>
    <t>AI 챗봇 서비스(Web/App) UX 설계\n• AI 챗봇 서비스(Web/App) UI 디자인</t>
  </si>
  <si>
    <t>인사/노무\n - 채용 프로세스 전체 운영\n - 신규입사자 온보딩 교육\n - 근로자 행정(입/퇴사 포함) 총괄 관리\n - 급여 대장 작성 및 집행\n - 인건비 관련 정부지원사업 운영\n - 취업규칙 관리\n - 법정의무교육 / 직장인 건강검진 진행\n - 인사위원회 / 노사협의회 운영\n\n• 법무\n - 주주총회, 이사회 일정 관리\n - 주주총회, 이사회 의사록 등기 업무 지원\n\n• 총무\n - 자산 관리 및 구매 지원\n - 복리후생 지원</t>
  </si>
  <si>
    <t>Oracle DB 운영\n• TableSpace 관리, DataBase 운영/관리, 사용율 분석, DataBase 서버 구축, SQL 성능 관리</t>
  </si>
  <si>
    <t>엔젤리그 안드로이드 앱 신규 개발\n\n# 누구나 쉽고 편하게, 그리고 안전하게 스타트업의 주주가 될 수 있는 경험을 제공합니다\n# 새로운 Asset class를 제공할 수 있는 최고의 Android 앱서비스가 되도록 개선하고 개발합니다.</t>
  </si>
  <si>
    <t>요역량]\n- 디자인 툴 활용 능력 (포토샵, 일러스트, 인디자인)\n- 적극적이고 원활한 커뮤니케이션 능력\n\n[업무내용]\n◎ 기업 브랜딩 디자인\n- 기업 브랜드 디자인 및 아이덴티티 구축\n- 인터널 브랜딩 및 커뮤니케이션 디자인\n\n◎ 영상 컨텐츠 디자인\n- 사내 커뮤니케이션 영상 썸네일/자막/컨텐츠 디자인\n\n◎ SNS 컨텐츠 디자인\n- 페이스북, 블로그, 인스타그램 등 SNS 컨텐츠 디자인</t>
  </si>
  <si>
    <t>떻게 근무하게 되나요?\n• 근무시간: 유연출퇴근제\n• 업무내용\n- 마케터들과 다노 제품 및 서비스에 대한 USP 정의 및 기획\n- 다노 제품 및 서비스에 대한 광고 소재 촬영 및 편집\n- 다노 유튜브 채널 컨텐츠 촬영 및 편집\n- Owned media 컨텐츠 제작\n\n■ 다노 영상마케터 포지션의 직무성장 기회\n• 퍼포먼스 마케터와 협업하며 데이터를 기반으로 소재 성과 결과물의 수치를 보며 데이터센트릭하게 일할 수 있는 기회\n• 주도적으로 소재 제작의 A to Z를 경험할 수 있는 기회\n• 크로스업무를 통한 다양한 영상 소재를 제작해볼 수 있는 기회</t>
  </si>
  <si>
    <t>음원 마케팅\n• 콘텐츠 기획(SNS, 유튜브)\n• 마케팅 일정, 목표 설정 \n• 제안서 작성(기획안, 기타 제안서)\n• SNS 데이터 결과 보고서 작성\n• 유튜브 채널 운영 \n- 유튜브 썸네일 제작/커뮤니티 관리/인사이트 등 전반적인 채널 관리 운영</t>
  </si>
  <si>
    <t>이미지 광고 소재(단일이미지, 카드뉴스, 배너 등) 기획 및 제작, 카피라이팅\n• 광고 소재에 대한 효율 분석</t>
  </si>
  <si>
    <t>SNS 영상 \u0026 이미지 콘텐츠 기획, 현장 연출, 콘텐츠 편집</t>
  </si>
  <si>
    <t>기존 웹 애플리케이션 사이트 관리\n• RESTful API 개발\n• 서버/DB 데이터 설계 및 알고리즘 고도화</t>
  </si>
  <si>
    <t>Web/App 디자인 업무\n• UI/UX 디자인 업무\n• 디자인팀 리더 업무\n• 디자인 팀원들의 업무 및 인사관리</t>
  </si>
  <si>
    <t>토스뱅크의 고객을 보호하기 위한 정보보안 솔루션을 운영하는 활동을 합니다.\n• 네트워크 보안 운용 (FW, DDoS, IPS, IDS, TMS, WAF, WIPS, VPN 등) 활동을 수행합니다.\n• 접근통제 운용 (ACL, Access Matrix, 망연계 등) 활동을 수행합니다.\n• 정보보안 관제 및 이벤트 대응 (SOC, SIEM, Anomaly Detection System 등) 활동을 수행합니다.</t>
  </si>
  <si>
    <t>토스뱅크의 고객을 보호하기 위해 보안사고의 위협정보를 탐지하고 대응하는 활동을 합니다.\n• 보안로그를 수집하기 위한 보안장비(SIEM)를 운영하고 정책을 수립하는 업무를 수행합니다.\n• 보안사고로부터 시스템 복구와 예방 전략을 수립하는 일을 합니다.\n• 보안관제 및 보안로그 분석/대응 업무를 수행합니다.\n• 보안사고 예방을 위해 탐지정책 제작 및 차단정책을 수립하고 적용합니다.\n• 침해사고 증적 확보/분석 및 대응하는 활동을 합니다.</t>
  </si>
  <si>
    <t>토스뱅크의 고객을 보호하기 위한 정보보안 정책을 수립하고 운영하는 활동을 합니다.\n• (개인)정보보호 관리체계를 수립하고 인증을 획득/유지하기 위한 활동을 합니다.\n• 침해사고 및 개인정보유출사고에 적절한 대응 절차를 수립하고 운영하는 활동을 합니다.\n• 전자금융거래법, 신용정보법, 개인정보보호법 준수를 위한 정보보호 컴플라이언스 활동을 정의하고 관리하는 활동을 수행합니다.\n• 관리적/물리적 취약점 진단을 수행하고 이행조치를 수행합니다.\n• 정보보안 일상 검사를 수행하고 이행계획 및 조치를 수행합니다.</t>
  </si>
  <si>
    <t>토스뱅크에서 운영하는 모든 서비스들에 대한 개인정보 라이프 사이클을 다양한 팀과 협업하여 관리 및 운영합니다.\n• 토스뱅크에서 운영하는 모든 서비스들의 개인정보 수집 이용 동의, 개인정보처리방침을 비롯하여 개인정보 업무 위수탁, 보안약정 등을 만들고 관리합니다.\n• 토스뱅크에서 꼭 필요로 하는 개인정보보호 인증을 자발적으로 획득하고, 보다 안전한 개인정보 관리에 힘씁니다.\n• 토스뱅크를 함께 만들어가는 직원들의 개인정보보호 역량을 강화하기 위하여 개인정보보호 교육을 주도적으로 운영합니다.\n• 그 외에 개인정보보호법을 비롯하여 관계 법률에 대한 컴플라이언스 준수 업무를 진행합니다.</t>
  </si>
  <si>
    <t>이러닝 교육 콘텐츠 및 LMS 관리\n- 콘텐츠 제작 지원\n- 콘텐츠 교수설계</t>
  </si>
  <si>
    <t>프로젝트 리딩 및 팀 관리 \n• 와이브레인 제품 (B2C/B2B) Web/App 기획 및 UI/UX 디자인\n• 서비스 디자인 방향성 제안 및 구축\n• 기타 서비스 성장에 필요한 프로모션 디자인 (패키징, 브로셔, 그래픽 디자인 등)</t>
  </si>
  <si>
    <t>대외 기관(소비자보호센터), 다중매체(SNS, 블로그, 유튜브) 민원 모니터링 및 처리\n• 유저/셀러 VOC 데이터 구축 및 분석을 통한 지표관리\n• VOC 데이터를 기반하여 정책, 서비스, UI 관련 인사이트 도출\n• 민원 비용 관리 및 사용 정책 수립\n• 지그재그 셀러/유저 센터 운영 관리</t>
  </si>
  <si>
    <t>CX(Customer Experience) \u0026 CS Management\n• 가벼운학습지로 학습하는 고객들의 문의사항을, 빠르고 정확하게 파악하고 완벽하게 해결합니다.\n• 채팅 및 전화로 학습지 사용방법이나 이벤트의 내용에 관해 상담합니다. \n• 상담과정에서 얻은 인사이트를 유관부서에 전달하고 협업하여 더 나은 FCL을 만듭니다.</t>
  </si>
  <si>
    <t>웹사이트 및 제품에 필요한 콘텐츠 디자인\n• 마케팅 콘텐츠 디자인\n• 브랜드 관련 콘텐츠 제작</t>
  </si>
  <si>
    <t>제품 및 서비스 UI/UX 디자인</t>
  </si>
  <si>
    <t>온라인 마케팅 전반\n• 상품 관련 온라인 콘텐츠 기획과 제작 (프로모션, 바이럴)\n• 인플루언서 협업을 통한 콘텐츠 기획\n• 자사 인스타그램/ 페이스북 채널 운영 관리</t>
  </si>
  <si>
    <t>지원사업 기획과 관리\n• 사업계획서 작성\n• 투자유치 관련 업무 진행(서포터 가능)</t>
  </si>
  <si>
    <t>여기어때/호텔타임 서비스 APP 정기 업데이트에 대한 전반적인 QA 활동\n- 테스트 계획 설계 및 테스트케이스 설계/개발\n- 버그리포트 및 지속적인 이슈 트래킹\n- QA 프로세스 개선에 대한 의견 제시 및 품질 기준 정립\n- 단순 테스트엔지니어가 아닌 서비스의 전반적인 품질 개선</t>
  </si>
  <si>
    <t>ack end 개발자]\n\n• 커넥츠 클래스 백엔드 서버 개발 및 운영\n• 커넥츠 신규 서비스 백엔드 서버 개발 및 운영\n\n[기술 스택]\n\n• golang\n• gitlab with CI/CD, Docker, Kubernetes\n• redis, rabbitmq, mariaDB</t>
  </si>
  <si>
    <t>온,오프라인 업체 관리\n- 연간,월간 시즌 계획 및 수립\n- 매출분석 및 매출향상 기획\n- 제품 원가 및 M.U 관리 및 기획 등\n- 제품 리오더 체크\n- 해외 바이어 서치 및 컨택\n(온/오프라인 해외 유통라인 구축 및 관리)\n(SSENSE, Farfetch, NET-A-PORTER, IT 등 경력자 우대)\n- 해외 브랜드 시장 조사 및 분석\n- PM 관리\n- 트렌드 및 소비자 패턴 분석 및 인사이트 도출\n- 시즌 브랜드 컨셉 기획 및 신규 카테고리 개발\n- 아이템 판매율, 마크업, 매출 관리\n- 상품 데이터 기반의 효율적인 리소스 관리</t>
  </si>
  <si>
    <t>ganizational Planning 팀은 Coupang E-commerce 부분의 고객경험을 관리하는 Control Tower 부서로써 데이터 분석에 기반하여 주요 지표(CSAT, CPMU)를 관리하고 개선 프로젝트를 기획 및 관리하여 결과적으로 주요 지표를 개선시킴으로써 최종적으로 \"쿠팡없이 어떻게 살았을까?\" 이렇게 묻는 세상을 만들고자 합니다.\n\n1) Customer Contact Data관련 주간 비즈니스 리뷰 지표의 개발 및 운영\n\n2) 정기적인 Contact trend 분석 및 예측\n\n3) 심각한 비즈니스 위험 또는 이슈 발생 시, 데이터 기반 ‘근본원인’을 심층 분석 및 예방 또는 해결할 수 있는 개선방향 도출</t>
  </si>
  <si>
    <t>동차 콘텐츠 기획·제작]\n• 차량 구매자 및 판매자, 더 나아가 자동차 덕후들을 위한 자동차 콘텐츠 서비스 기획 및 운영  (엔카매거진 ‘이차어때-모카’, 유튜브 채널  엔카티비 ‘카탈로그 읽어주는 형들’ 또는 ‘중고차 배틀’ 등)\n• 자동차 정보 수집/분석(국내 및 해외 차량 제원 분석, 차량 이미지 수집 등)</t>
  </si>
  <si>
    <t>브랜드 비주얼 아이덴티티 구축 및 캠페인 콘텐츠/비주얼 제작\n- 브랜딩 및 그래픽디자인 업무 및 스케줄 핸들링\n- 콘텐츠 컨셉 기획 및 촬영 디렉션, 촬영 이미지 검수 등\n- 캠페인별 Key 비주얼 및 파생 브랜디드 콘텐츠 기획 및 제작 총괄 (SNS, 프로모션 등)\n- Storytelling 컨텐츠 기획/제작\n- 국내\u0026해외 아티스트, 디자이너와 Collaboration Project 진행</t>
  </si>
  <si>
    <t>뉴미디어 콘텐츠 기획/제작\n- PIPE 브랜드 관련 3D 그래픽 콘텐츠 제작\n- 에디토리얼 캠페인 3D 콘텐츠 제작 \n- 물리 시뮬레이션 및 시각 효과 설계 및 구현\n- 3D 그래픽 콘텐츠 기획 제작</t>
  </si>
  <si>
    <t>자사 모바일·웹 UX/UI 디자인\n - 사용자 데이터에 기반한 모바일/웹 서비스 설계\n - 디자인 템플릿을 활용한 UI 디자인\n - 아이디어를 구체화 할 수 있는 프로토타입 제작\n - 서비스 시나리오 구성 및 설계\n - UX리서치와 분석을 통한 지속적인 사용자 경험 개선</t>
  </si>
  <si>
    <t>디자인 기획전, 웹카달로그 및 이벤트 등의 웹디자인 총괄\n• Wconcept 사이트 각종 배너 디자인 총괄\n• 마케팅 및 외부 플랫폼 노출 배너 및 SNS 광고 디자인 총괄\n• Wconcept 메시지를 담은 디자인 기획 및 총괄\n• 정규직 (3개월 계약직 업무평가 후)</t>
  </si>
  <si>
    <t>PR 전략 수립 및 실행\n• 보도 자료/기획 자료 작성 및 배포\n• 시프티 뉴스룸 운영 (공지사항, 홍보자료)\n• 기업 브랜딩 및 관련 홍보 컨텐츠 기획 및 개발\n• 대내외 이슈 대응 및 위기 관리\n• 사내 커뮤니케이션 기획 및 진행 (사내 소식지 및 콘텐츠 개발)</t>
  </si>
  <si>
    <t>페이스북, 구글, 기타 광고를 통한 신규유저 및 고객 리텐션 유지 캠페인 \n- 채널별 캠페인 기획 \u0026 운영 (가설 수립, 소재 기획, 캠페인 운영)\n- 캠페인 / 서비스별 목표 설정 및 데이터 분석을 통한 캠페인 성과 측정 \n- 대행사 관리</t>
  </si>
  <si>
    <t>AWS EC2 SQL Server 운영 및 개발지원 (필수)\n• AWS PaaS Database 운영 (우대)</t>
  </si>
  <si>
    <t>acebook, YouTube 등 디지털 광고 채널 마케팅을 집행하고, agency 관리 진행\n-데이터 분석을 통한 효율 측정 및 인사이트를 도출하여, agency 와 협업 진행\n-분석 데이터 기반, B2C 퍼포먼스 최적화, 지속적으로 개선\n-내부 다양한 리소스(컨텐츠, SNS 등)를 활용해, 대고객 마케팅 캠페인 기획하고 실행</t>
  </si>
  <si>
    <t>003c아래 업무 중 택 1\u003e\n\n• 제반운영\n  - 클라우드 기반 시스템 구축 및 운영(AWS, GCP)\n  - 주요 성능지표 모니터링, 분석, 트러블슈팅\n  - 시스템 보안 및 분석 (ACL 구성, 운영로그 분석)\n  - 서비스 자동화 업무(Shell Script, Python, Ansible, Terraform)\n\n• EKS 구축 및 운영\n  - 서비스 시스템 구축 및 운영 (EKS, ECS)\n  - EKS Echo system 구축 및 운영</t>
  </si>
  <si>
    <t>인공지능(음성/영상/챗봇) 서비스 아이데이션 및 상세 기획(web/app)\n- 사용자 관점에서 필요한 니즈를 찾고 서비스에 필요한 요소 기획\n- Project 관리 및 지속적인 전략 수립</t>
  </si>
  <si>
    <t xml:space="preserve"> 전산시스템 관리\n - 홈페이지 및 경매 시스템, 인트라넷 사이트 관리\n\n2. 업무 전산화\n - 전산화를 위한 타당성 검토, 시스템 설계, 프로그래밍\n\n3. 전산,IT 기술지원</t>
  </si>
  <si>
    <t>크라우드 펀딩 투자 서비스 개발 (웹/앱)\n• 투자 플랫폼 구현을 위한 펀딩 시스템 개발 (웹/앱)</t>
  </si>
  <si>
    <t>일반 총무 전반 업무\n• 임직원 복리후생 지원\n• 사옥 임차계약 및 유지관리\n• 사옥 일반비품 구매 및 유지관리\n• 등기부등본, 법인인감증명서, 법인인감대장 관리</t>
  </si>
  <si>
    <t>인사 일반 업무 전반\n• 신규 채용 계획 및 채용 진행\n• 온보딩 프로세스 도입 및 개선\n• 크루 복리후생, 성과관리 등 기업 문화 수립 및 개선</t>
  </si>
  <si>
    <t>Hyper-X의 신사업 UX/UI 디자인\n• B2B 클라이언트 및 내부용 web 콘솔과 웹사이트 UX/UI 디자인</t>
  </si>
  <si>
    <t>신규 사업 관련 디지털 마케팅 전략 수립 및 실행 \n• 페이드 채널 별 콘텐츠 기획, 운영 및 최적화\n• 광고 매체 운영 및 신규 매체 발굴 \n• CRM (기존 고객 대상 혜택 설계, 이벤트 프로모션 운영 등) 기획 및 운영 \n• 마케팅 관점에서 UI/UX 영역에 대한 인사이트 제공 및 user experience 관리</t>
  </si>
  <si>
    <t>판 거래 플랫폼 솔드아웃 사업과 관련하여, \n\n• 발매 제품 모니터링 및 플랫폼 등록 관리\n• 제품 이미지 촬영 및 후보정\n• 소셜 채널 이미지, 배너 제작\n• 콘텐츠 기획 및 제작 / 교정 교열\n• 텍스트, 영상 콘텐츠 원고 교정 교열</t>
  </si>
  <si>
    <t>Executive/C-level 일정 관리\n• Executive/C-level 업무 서포트\n• 출장 지원\n• 구매 및 비용 정산\n• 리서칭 및 리스트 관리</t>
  </si>
  <si>
    <t xml:space="preserve"> 콘텐츠 편집 및 검수\n• [초고 완성 단계] 고객 입장에서 초고의 내용과 인사이트가 충분한지 검토하고, 이를 더 잘 드러낼 수 있는 방향으로 피드백합니다.\n• [발행 전 단계] 콘텐츠 발행의 최종 담당자로서 1)구성상 어색하거나 오류가 없는지, 2)적절한 자료가 적용되었는지, 3)가독성을 더 높일 수 있는지 등을 검수합니다.\n\n2. 발행 콘텐츠 일정 관리\n• 정해진 스케줄에 맞게 콘텐츠가 나올 수 있도록 내부 팀 파트너(ex. 프로젝트 매니저) 및 외부 파트너(ex. 객원 에디터)와 협의하여 전체 편집 스케줄을 관리 및 조율합니다.\n\n3. 콘텐츠 편집 기준/ 가이드 개선 및 업데이트\n• 웹/앱으로 읽는 고객들이 더 편하게 읽고, 인사이트를 잘 찾아낼 수 있는 편집에 대해 고민하고, 아이디어를 내고, 이를 가이드화하여 팀원 및 객원 에디터와 공유합니다.</t>
  </si>
  <si>
    <t>재무 및 회계 업무\n    매출세금계산서 발행, 매입세금계산서 수령 및 입출금 관리\n    법인 카드 관리\n    정부지원 사업 관리 및 리서치\n    공공 프로젝트 나라장터 입찰 지원\n\n• 인사 업무\n    복지 제도 설립 및 운영\n    채용 공고 및 사이트 관리\n    재직자 지원 및 관리(각종 증명서 발급, 복리후생, 근태 및 휴가 관리)\n\n• 총무 업무\n    오피스 시설 유지 및 관리\n    자산, 간식, 사무용품, 소프트웨어 등 관리\n    기업부설연구소 등록 및 관리\n    상표 및 특허 출원 및 관리</t>
  </si>
  <si>
    <t>브링코 앱/웹 서비스 요구사항 수집, 우선순위/로드맵 관리, 와이어프레임 제작\n• 관련자 커뮤니케이션, 제품 테스트\n• 와이어프레임은 Figma를 사용하고 있으나 원하시는 도구 사용가능</t>
  </si>
  <si>
    <t>고객 요구 사항 분석 및 요구 사항에 맞는 제품 제안 (Analyze customer requirement and ensure IP product meet customer requirements appropriately)\n\n• 고객 요구 사항에 따른 제품 생성 및 제품 생성 과정 상의 문제 해결 (Generate IP product according to customer requirement and perform troubleshoot on process and resolve issues)\n\n• 제품 전달 및 제품 통합을 위한 기술 지원 (Deliver IP product and provide technical support for IP product integration to customer)\n\n• 제품 응용을 위한 문서 작성 및 갱신 (Develop and maintain documents for IP products, application notes and provide updates)\n\n• 고객사 문제의 재현 및 문제 해결  혹은  문제 해결을 위한 연구소와의 협업 (Reproduce customer issues and perform troubleshoot or identify issues and coordinate with RND and resolve)\n\n• 고객사 정보의 관리 및 갱신 (Manage and update database for customer information)</t>
  </si>
  <si>
    <t>Python/Django/Django Rest Framework REST API 개발\n• Docker 기반 AWS ECS Fargate 배포\n\n[현재 사용 중인 기술 스택]\n• Django(3.0.10), Django Rest Framework 3.11.1, python 3.8.3\n• AWS: ECS fargate(django+nginx), RDS(PostgreSQL), Lambda+SQS\n• CI/CD: GitHub + GitHub actions, docker, docker-compose\n• Monitoring: AWS cloudwatch, Sentry\n• Product Analytics: Segment, Mixpanel\n• 기타: Notion, Slack</t>
  </si>
  <si>
    <t>Python/Django/Django Rest Framework REST API 개발\n• Docker 기반 AWS ECS Fargate 배포</t>
  </si>
  <si>
    <t>Product Owner는 로톡, 로톡뉴스, 로톡비즈니스 등 회사가 운영하는 다양한 제품과 관련된 모든 사안에 대해서 기획팀의 리더로서 의사결정 권한을 가지고, 개발, 디자인, 비즈니스 등 전반에 걸쳐 제품 기획을 주도하는 역할을 합니다.\n- 서비스 및 고객의 주요 지표 Data에 기반하여 법률시장의 비효율, 고객의 Pain Point, 잠재적 사업 기회 등을 파악하여 Product가 나아갈 방향 및 목표를 정의하고, 유효한 가설 수립 및 이를 검증하는 실험 설계를 통해서 Product-market fit을 찾아갑니다.\n- Product 기획 및 개선업무의 수요를 파악하고 한정된 자원과 시간 속에서 최고의 성과를 만들어낼 수 있도록 각 기획자가 담당할 과업의 우선순위를 판단하고 개발자 및 디자이너와 커뮤니케이션 하여 프로젝트를 효율적으로 진행합니다.</t>
  </si>
  <si>
    <t>서비스 설계부터 운영까지 보이지 않는 모든 일을 합니다\n- 안정적으로 끊임없이 서비스가 운영될 수 있도록 설계하고, 테스트하고, 개선합니다.\n- RESTful API를 개발합니다.\n- 음성합성(TTS) 기술을 활용한 대고객 서비스를 개발합니다. \n- 기업 대상으로 개발된 소프트웨어를 구축 및 설치하는 프로젝트를 경험할 수도 있습 \n  니다.</t>
  </si>
  <si>
    <t>모바일 앱의 UX/UI 디자인\n• 현재 디자인은 Sketch + Zeplin 기반으로 구현 (필요시 Figma 등 본인이 원하는 tool로 이전 가능)</t>
  </si>
  <si>
    <t>obal(북미 중심) Digital Marketer - for beauty app, 영어 필수\n• Running beauty-centric accounts on social media platforms, including Facebook, Instagram, Tiktok.\n• Penetrating online beauty communities like Reddit, Sephora Beauty Insider Community for organic growth\n• Devising creative strategies for user acquisition.\n• Collecting user feedback to gain insight on how we could improve the product.\n• Securing partnerships with beauty creators and brands.</t>
  </si>
  <si>
    <t>벌 프로젝트의 크라우드 펀딩을 기반으로 새로운 금융 투자 플랫폼 서비스 개발중입니다.\n• 서비스의 의도를 명확히 파악하여 목표와 정책을 수립하고 프로젝트를 진행\n• 미국과 일본에서 런칭할 신재생에너지 크라우드 펀딩 플랫폼 개발 프로젝트 진행을 위한 자료 조사, 정리 및 기획문서 작성(미국/일본 프로젝트는 분리되어 진행)\n• 사용자 관점을 고민하고 니즈를 찾아 필요한 요소를 기획에 반영\n• 웹/앱 솔루션 개발을 위한 서비스 기획 문서화</t>
  </si>
  <si>
    <t>React를 이용한 자사 프론트 엔드 페이지 개발\n• 기존 시스템 개선 및 디자인 시스템 구축\n• 다양한 디바이스 환경을 고려한 반응형 웹 개발</t>
  </si>
  <si>
    <t>엔터테인먼트 기획사에 대한 라이브 콘텐츠 영업\n• MCN, 게임개발사에 대한 게임 및 게임IP 관련 영업</t>
  </si>
  <si>
    <t>에스오엔컴퍼니의 해외 디지털 파트너사(B2B 마케팅 플랫폼)와 프로젝트 관련 커뮤니케이션\n• 디지털 프로젝트 진행상황 점검 및 관리</t>
  </si>
  <si>
    <t>월/연 결산 관련 회계 업무\n- 급여 및 4대보험 업무\n- 부가가치세 신고 등 세무업무\n- 자금 관리 및 자금일보 작성\n- 법인카드 및 지출 비용 관리\n- 인사/총무/구매 관련 업무 지원\n- 정부지원사업 관련 증빙 및 정산 업무\n•</t>
  </si>
  <si>
    <t>디지털 콘텐트 기반 신규 사업 모델 개발\n• 단기/중장기 사업 전략 및 실행 로드맵 수립\n• Market Intelligence 담당 (시장 인사이트 Research 기능)\n• 본부 내 프로젝트에 대한 전략/기획/분석 기능 지원</t>
  </si>
  <si>
    <t>기업법무 업무 총괄\n• 계약서 작성 및 검토\n• 분쟁 및 소송업무 담당\n• 미수채권관련 법무 검토</t>
  </si>
  <si>
    <t>콘텐트 유통 및 운영 관리를 위한 Back Office 기획\n• 동영상 콘텐트 시장 분석 및 인사이트 도출\n• 데이터 분석툴 기획 및 운영</t>
  </si>
  <si>
    <t>객 획득(Customer Acquisition) 및 리텐션(Customer Retention) 개선 \n- 비즈니스 목표에 맞는 마케팅 기획 및 실행\n  (광고 카피라이팅, 이메일 작성, 콘텐츠 기획등)\n- 고객 획득 채널 전략 수립 및 실행 (퍼포먼스 마케팅, 소셜 미디어 활용 등)</t>
  </si>
  <si>
    <t>영상 기획 제작 및 채널 운영\n• 영상 콘텐츠 기획\n• 영상 촬영, 편집\n• 유튜브 등 SNS  채널 운영 관리</t>
  </si>
  <si>
    <t>랫폼 마케팅]\n\n• 단기/중장기 마케팅 전략 수립\n• 그로스해킹 관점, Full Funnel 마케팅 실행\n - 가설 수립, 다양한 실험 설계 및 분석, 인사이트 도출, 전략 수립  외 \n• Paid 마케팅 채널 믹스 전략 수립 및 성과 분석 외\n• 마케팅 제휴 기획 및 발굴 외</t>
  </si>
  <si>
    <t>stomer Engagement Platform 고도화를 위해 빅데이터 분석 기반 AI 초개인화 서비스 로직을 기획 및 개발하고, 성과 분석 체계 수립 및 성과 측정을 통해 데이터 기반 수익화를 증명합니다.\n• 빅데이터 기반 데이터 분석 및 개인화 추천 알고리즘 기획/개발\n• 다양한 산업별 고객 행동 데이터 \u0026 메타 데이터 통합 분석 및 insight 도출\n• 데이터 분석 결과 기반 커뮤니케이션 리딩</t>
  </si>
  <si>
    <t xml:space="preserve"> 퍼포먼스 마케팅 전략 수립 및 운영 고도화\n- 사용자 분석 기반 퍼포먼스 마케팅 채널 전략 수립\n- 팀원 교육을 통한 Skill up\n\n2. UA \u0026 Re-engagement 전략 수립\n- 세부 목적에 따른 KPI 지표 관리 (앱 다운로드, 유입, 재방문, 전환 등)\n- 퍼포먼스 마케팅 채널 (구글, 페이스북, 네이버 등) 별 KPI 지표 관리\n- 데이터 분석을 통한 성과 최적화\n- 트래킹 툴 적용, 설정, 관리 및 데이터 분석 (GA, Firebase, Appsfyler)\n- 신규 매체 테스트 및 도입\n\n3. Paid Channel 캠페인 기획\n- SA, DA 광고 매체 집행 및 예산 편성, 지표 관리\n- 광고 크리에이티브 제작 및 광고 집행, 결과 분석]\n\n4. App 설치 증대 캠페인 기획\n- 앱 캠페인 기획 및 운영, 지표 관리 (CPI, LTV)\n- 채널별 앱 캠페인 기획 및 실행 (Google UAC, Facebook CPI 등)\n- 앱푸시, 앱 전용 혜택 설계\n\n5.  커뮤니케이션 및 인사이트 내재화\n- 유관부서 업무 협업 및 커뮤니케이션\n- 상품 운영(MD) 부서 커뮤니케이션 및 인사이트 공유\n- 대행사 관리 및 커뮤니케이션</t>
  </si>
  <si>
    <t>하단의 접수방법을 반드시 참고바랍니다. \n\n• 브랜드캠페인 기획/실행\n : 신규브랜드 경쟁력 강화를 위한 전략 정교화 및 브랜드 활동 추진\n : 디지털브랜드 전략수립, 커뮤니케이션 캠페인, 디지털광고 운영\n : 오프라인 연계한 디지털 프로모션 기획 및 실행\n\n• 디지털채널 기획/운영\n : 페이스북, 블로그 등 채널 운영전략 수립\n : 디지털 프로모션 및 컨텐츠 기획/개발</t>
  </si>
  <si>
    <t>하단의 접수방법을 반드시 참고바랍니다. \n\n• 대내외 디지털 컨텐츠 기획\n : LIFE MD, LIFE CANVAS 탑재 컨텐츠 기획\n : 브랜드 마케팅용 디지털 컨텐츠 기획\n : 디지털 컨텐츠 기획에 따른 편성</t>
  </si>
  <si>
    <t>모바일 소개팅 앱 [아만다], [너랑나랑], [연권] 등의 CS 운영실무\n• 앱서비스별 운영 페이지를 통한 실시간 모니터링, 사진 변경 등의 심사 업무 처리\n• CS 창구를 통해 접수된 문의, 오류 사항 확인 및 해결제시 등의 고객응대 업무(유선 상담 포함)\n• 접수된 오류 의심, 정황 등에 대하여 기술팀과 커뮤니케이션\n• 팀 내 다양한 업무 지원</t>
  </si>
  <si>
    <t>eration Consultant (Business Analyst 1명, Senior Associate 1명)\n• TOP(Total Operational Performance) \n• PSM (Purchasing and Supply Management) 구매혁신\n• DTC (Design To Cost) TCO를 고려한 설계최적화</t>
  </si>
  <si>
    <t>카카오 및 공동체 신규/사내운영 서비스 기획</t>
  </si>
  <si>
    <t xml:space="preserve"> 회사 개요 및 주요 서비스 소개 ==\n\n[2018년 12월]\n\n국내 최초 B2B 간식 배송, 진열서비스 스낵24 서비스를 시작으로\n  •  아침식사를 책임지는 조식24,\n  • 생일선물을 잊지 않고 챙겨주는 생일24 등으로 B2B 직원 복지 플랫폼 서비스를 이끌어가고 있는 회사이며\n\n \n[2019년 12월]\n\n  • Series-A 투자를 유치하였고\n\n \n그리고 지금 [2020년 10월]\n\n  • 전년 동월 대비 고객수 300% 이상 성장과 더불어\n  • 불과 서비스 개시 만 2년만이 채 되지 않은 시점에 흑자전환을 눈 앞에 두고 있는\n  • 내실있는 스타트업입니다.\n\n \n[2021년에는]\n\n  • 고객의 의견을 더 능동적으로 받아들이고\n  • 직원 복지를 위한 신규 서비스의 플랫폼 개발과\n  • 기존 서비스 기능 고도화를\n  • lean 하게 개발하고 요구사항에 발빠르게 움직일 수 있는 능력있는 개발자 분들을 모시고자 합니다.\n • 1분기에 Series-B 투자 유치가 예정되어 있습니다.\n\n\n\n[(주)위펀의 개발팀은]\n\n  • 현재 개발리드 1인, Frontend 개발 1인, Backend 개발 2인으로 구성되어 있으며\n  • 금번 채용을 통해 Backend 개발 2~3분을 더 모시고자 합니다.\n\n\n[개발환경]\n\n  • 개발 언어 및 프레임워크 : SpringBoot 2.x, Spring Web MVC, JPA, Thymeleaf\n  • 인프라 : AWS\n  • DBMS : MySQL / MS SQL-Server\n  • 형상관리 및 배포 : Github, AWS CodeDeploy, AWS ECS\n  • 태스크, 일정 관리 : Jira, Confluence\n  • IDE : IntelliJ IDEA</t>
  </si>
  <si>
    <t>선행 리서치, 분석을 통한 사업 및 상품 상위 기획\n• 사용성, 심미성 등을 고려한 디바이스 및 제품 UX/UI 기획\n• 시장성, 활용성 등을 고려한 서비스 UX/UI 기획\n• 사업 및 제품 판매 활성화를 고려한 마케팅 기본 컨셉 기획</t>
  </si>
  <si>
    <t>머신러닝 모델링 및 서빙\n• ML 모델 서빙 및 최적화\n• RDBMS 데이터 처리</t>
  </si>
  <si>
    <t>객이 인생의 중요한 결정을 행복하고 현명하게 할 수 있도록”\n\n1. 웨딩북 서비스의 전반적인 운영\n- 웨딩북 앱 이용 문의사항(CS) 관리 \n- 스드메 일정 예약 및 고객 관리\n\n2. 고객 및 파트너사 커뮤니케이션\n- 고객 커뮤니케이션 : 실시간 채팅 상담\n- 파트너사 커뮤니케이션 : 고객 예약/계약 진행을 위한 커뮤니케이션\n\n3. 고객 커뮤니케이션 분석을 통한 운영 효율화 및 서비스 디벨롭 제안</t>
  </si>
  <si>
    <t>트래블월렛 글로벌페이 서비스 마케팅 총괄 (제휴 마케팅/퍼포먼스 마케팅)\n• 월/연별 글로벌페이 프로모션 기획 및 운영\n• 신규 파트너사(해외직구, 여행사 등) 발굴 \n• 제휴 \u0026 매체사 관리 및 커뮤니케이션\n• 광고대행사 선정 및 퍼포먼스 마케팅 운영 관리\n• 최적의 비즈니스 결과를 내기 위한 마케팅 예산 및 성과 관리</t>
  </si>
  <si>
    <t>자사 SNS, 홈페이지, 블로그 등 자사관리 채널 관리\n• 콘텐츠, 디지털 마케팅\n• 판매 채널 / 타겟 별 마케팅 프로모션\n• 마케팅 성과 측정 및 LTV 최적화\n• 마케팅 자동화 및 성과 측정을 통한 LTV 최적화</t>
  </si>
  <si>
    <t>플랫폼 관점의 개인화 추천/검색 서비스 전략 수립 및 기획\n▶ 개인화 추천/검색 서비스 프론트 및 백오피스 설계 \n▶ 사용자 통계 분석, insight 도출 및 반영</t>
  </si>
  <si>
    <t>스마트팜, 국산 농자재 조달, 현지 시공, 현지인 교육\n• 프로젝트 총괄 책임</t>
  </si>
  <si>
    <t>플랫폼 글로벌 롤아웃 운영 AE\n• 글로벌 전자 제품 리테일 교육 온라인 콘텐츠 기획</t>
  </si>
  <si>
    <t>자금 운용 및 자금수지관리 및 자금 시스템 고도화 \n• 자금 실적 분석, 인증서 및 법인카드 관리\n• 효율적인 자금 운용을 통한 수익 극대화 및 자금수지 관련 Report 작성\n• 펌뱅킹 도입 등의 자금 시스템 고도화에 적절한 역할 수행\n• 신규인수된 자금관련 사항 검토 및 개선</t>
  </si>
  <si>
    <t>영상, 데이터 처리 기술 연구\n• 인체 의료영상 처리 관련한 기술 연구\n• CT 등 의료 영상의 처리 기술의 연구\n• CT 등 의료영상에서 3D모델 추출 및 가공 기술의 연구\n• 의료영상 청합, 분할 등 인식 기술 연구\n• 3D 모델화된 의료 영상의 변형 기술의 연구</t>
  </si>
  <si>
    <t>영상처리 소프트웨어 개발\n• Unitt를 사용한 의료영상 소프트웨어 개발 \n• CT 등 의료영상의 처리를 위한 소프트웨어 개발\n• 각종 가상 수술 시뮬레이터 소프트웨어 개발</t>
  </si>
  <si>
    <t>트웨어 QA/테스터\n•  의료 SW 개발 과정에서의 테스트 계획 수립 및 테스트 진행\n• 개발팀 및 타부서와의 업무 조율</t>
  </si>
  <si>
    <t>서열기반 진단제품 디자인을 위한 in silico 알고리즘 연구\n- 분자진단 관련 외부 신기술, 신규 프로그램 적용 및 활용</t>
  </si>
  <si>
    <t>올리고 디자인 in silico 시스템 연구개발\n- 서열기반 알고리즘 개선/구현</t>
  </si>
  <si>
    <t>Java 또는 Kotlin을 활용한 자사 IT서비스 안드로이드 어플리케이션 개발 업무</t>
  </si>
  <si>
    <t>온/오프라인 브랜드 경험 설계 및 디자인 전략 수립\n• 브랜드아이덴티티 시스템 및 비주얼 에셋 개발/관리\n• 오프라인 제작물 운영/관리</t>
  </si>
  <si>
    <t>PHP를 기반으로 한 웹서비스 개발 및 유지보수 (쇼핑몰 중심)\n- 자체 쇼핑몰 웹개발 및 유지보수\n- 자체 운영ERP 웹개발 및 유지보수</t>
  </si>
  <si>
    <t>웹기반 in silico 시스템 개발 리드</t>
  </si>
  <si>
    <t>웹기반 in silico 시스템 개발</t>
  </si>
  <si>
    <t>디코드 서비스 UI 마크업 및 인터렉션을 구현 합니다.\n• 디코드 커머스 페이지 및 어드민 화면의 신규 구축 및 레거시 개선을 합니다.\n• 내부 어드민의 데이터 시각화를 위한 CHART UI를 개발합니다.\n• 글로벌 서비스 구축을 위한 웹표준화 및 서비스 운영 업무를 담당 합니다.\n• 서비스 데이터 트래킹을 위한 사전 작업을 수행합니다.</t>
  </si>
  <si>
    <t>DBSC(DayliBlockchain Smart-City) 사업본부의 개발자로서, 아래 업무를 진행하게 됩\n  니다.\n  - DBSC의 신사업 서비스 개발에 참여합니다.\n  - DJANGO를 활용한 비즈니스 로직 구현\n  - MongoDB 와 DJANGO ORM을 활용한 안정적인 데이터 처리\n\n• DBSC에서 사용하는 주요 개발 스택은 아래와 같습니다.\n  - PYTHON, DJANGO, MongoDB, JQUERY, NODE.JS, REACT, GRAPHQL, AWS, \n    CELERY, PANDAS</t>
  </si>
  <si>
    <t>국내외 제품 개발 프로젝트 리드\n  - 개발프로젝트 PM으로 다양한 고객, 서플라이어 및 프로젝트를 이끌면서 제품 개발\n    주도하며, 양산이관 \n  - 국내에 프로젝트 매니징 전문가로 성장</t>
  </si>
  <si>
    <t>서비스 Back-end 유지보수 및 개발확장\n• 엔진 서버 유지보수 및 개발확장\n• 기타 플랫폼 개발\n\n[개발 환경]\n• 개발 언어 및 프레임워크: Node.js (express, pm2)\n• 인프라: AWS (EC2, S3, CloudFront)\n• DBMS: MongoDB \u0026 MongoDB Atlas, Redis\n• 형상관리 및 배포: Git \u0026 Github\n• 태스크 관리: Jira, Confluence, Slack\n• 기타: aws linux, centos, bootpay, swagger, postman, nexrender</t>
  </si>
  <si>
    <t>보맵 회원분석\n  : 필요데이터 정의, 처리, 분석 및 분석 결과의 시각화\n• 보험 상품 추천\n  : 추천 로진 연구 및 구현</t>
  </si>
  <si>
    <t>방 SNS 채널 운영(유튜브, 네이버포스트, 블로그 등)\n-직방 SNS 콘텐츠 기획 및 제작\n-직방 부동산 전문가 칼럼 기획 및 편집\n-온라인 이벤트 기획 및 집행</t>
  </si>
  <si>
    <t>In silico 시스템을 사용한 제품 디자인/분석\n- In silico 시스템 검증\n   제품개발/분석 프로그램 검증을 위한 생물학 베이스 인력\n   산출 올리고 검증실험</t>
  </si>
  <si>
    <t>In silico 시스템을 사용한 제품 디자인/분석\n- In silico 프로그램 기획/설계/검증\n   제품개발/분석 프로그램 개발/개선/검증을 위한 생물학 베이스 인력 \n   산출 올리고 검증실험 기획/진행</t>
  </si>
  <si>
    <t>디코드 서비스 콘텐츠 퍼블리싱 (웹/모바일)\n• 디코드 서비스 마케팅 캠패인 퍼블리싱 (웹/모바일) \n• 디코드 컨텐츠 고도화 프로젝트 참여\n• 디코드 CMS 콘텐츠 유지 보수</t>
  </si>
  <si>
    <t>: 플랫폼사업팀\n\n• 블록체인 기술 기반 신사업 기획 및 플랫폼 사업개발\n• 블록체인 기반 서비스/제품 기획\n• 고객사 Needs에 맞는 사업 모델 발굴 및 제안 (제안서 작성 포함)\n• 블록체인 관점의 고객사 시스템 및 서비스 컨설팅</t>
  </si>
  <si>
    <t>디코드에서 진행하는 각종 컨텐츠들의 디자인 실무 작업 (배너 / 기획전 / 이벤트 / 패션피드 / 상품썸네일 등)\n•컨텐츠 실무 리딩</t>
  </si>
  <si>
    <t>알바체크 웹/앱, 대시보드를 위한 API 개발\n- Spring 기반 Backend 개발\n- AWS, Linux 개발 \u0026 관리\n- 로그 데이터 통합 및 분석\n- 서비스 품질 향상을 위한 최적화 작업 및 리서치</t>
  </si>
  <si>
    <t>알바체크 Web/App 서비스 개발\n- 알바체크 Admin/Dashboard 서비스 개발</t>
  </si>
  <si>
    <t xml:space="preserve"> 모집 분야\n‒ 경영혁신 컨설턴트: 경영전략 및 조직문화 혁신 컨설턴트 (경력 2~3년 이상)\n\n2. 담당 업무\n1) 기업의 디지털 혁신 및 경쟁력 강화를 위한 전략 수립 컨설팅\n2) 사회과학적 관찰, User Research, Design Thinking 워크샵 Facilitation 등을 통한 고객 경험의 혁신 Insight 발굴 및 Idea 개발, Prototyping 컨설팅\n3) 신규 Digital Solution 도입을 위한 기업의 User Experience Scenario 설계 및 구성원의 ‘일하는 방식’ 혁신 컨설팅\n4) 전사 조직문화 혁신 컨설팅 (핵심가치, 행동규범, 행동양식)\n5) 전사적 변화관리 프로그램 기획 및 운영 컨설팅 (Change Direction, Communication, Training, Measurement 등)\n6) 고객사와의 커뮤니케이션 및 변화관리 과정을 조율하고 리드</t>
  </si>
  <si>
    <t xml:space="preserve"> 모집 분야\n- UX 디자이너: User Research 기반의 UX 설계 및 컨설팅 (경력 4~5년 이상)\n\n2. 담당 업무\n1) 고객이 Product 및 서비스를 탐색, 구매, 평가하는 과정에서 더 나은 User Experience를 경험할 수 있도록 고객의 문제를 발견하고 이를 해결하기 위한 UX 디자인 차원의 새로운 가치 제공\n- 고객 경험 개선을 위한 User Research 계획 수립 및 실행 / 고객 니즈 및 인사이트 도출\n- Product 및 서비스 전반에 대한 User Experience 설계 및 구현 / UX 전략 수립 및 기획\n2) 기업 내 Product 및 서비스 디자인 과정에서 전체 프로젝트 주도\n- 아이디어 발굴 및 사업모델 구체화, 타당성 검증 및 프로토타입 개발을 통해 사업화 추진\n- Product 및 서비스의 기획, 디자인, 개발 과정에서 내외부 이해관계자와의 협업 및 프로젝트 리드</t>
  </si>
  <si>
    <t>요 업무책임]\n• 간접구매 프로세스 수립: 구매 유형 별 업체 선정, 검수확인, 자산 등록 프로세스 설계 및 표준 계약조건 수립\n• 파트너사 관리: 파트너사 성과 평가 및 사후 관리 프로세스 수립, 경쟁력 있는 신규 파트너사 발굴을 통한 상호 이익 추구 \n• 통합 구매 수행: 유관부서와의 협업을 통한 업체 선정-계약-검수-정산 등 구매 전 과정 책임\n• 비용 절감: 비용 절감에 대한 성과 지표 및 전략 수립/실행 \n• 지속적인 구매 업무 효율화 및 시스템화: 시스템 (구매와 재무 회계, 관리 회계, 자산 관리 시스템 등) 연계에 대한 이해를 바탕으로, 통합적인 관점의 개선점 도출\n\n[필요 역량]\n• 공정하고 정직한 구매 조건 협상 및 구매활동을 위한 높은 수준의 윤리의식\n• 파트너사를 함께 성장하는 동반자로 대하는 수평적 커뮤니케이션\n• 시장/업계 변화에 대한 선제적 파악 등 가격 협상을 위한 전략적 사고\n• 개선/변화 영역을 파악하기 위한 논리적 분석력\n• 선제적이고 적극적으로 유관부서와 협업할 수 있는 협력적 사고</t>
  </si>
  <si>
    <t>딥러닝 기반의 매칭 알고리즘과 이력서/채용공고 분석하여 결과를 예측/추천하는 서비스 개발\n• 자연어, 음성 처리를 통한 면접 지원/개선 서비스 개발\n• 이력서/채용공고 등의 비정형 데이터와 100만건 이상의 지원 이력(채용 결과) \n데이터를 활용한 모델 개발</t>
  </si>
  <si>
    <t>주요 문의 채널 고객 대응 및 관련 업무 처리\n- 고객 지표(VOC) 모니터링 및 전사 공유</t>
  </si>
  <si>
    <t>기획자, 강연자와 함께 온라인 강의 콘텐츠 기획\n- 온라인 강의 제작(대본 피드백, 프러덕션 커뮤니케이션, 현장 감독, 영상 검수)\n- 고객 피드백을 통한 강의 내용 개선\n- 수업노트 제작 / 개선</t>
  </si>
  <si>
    <t>한국어\u003c-\u003e일본어 번역가 선발 및 관리\n- 번역가 관리를 통한 전체 일본어 퀄리티 책임\n- 한국어\u003c-\u003e일본어 프리미엄 번역 작업 오퍼레이팅</t>
  </si>
  <si>
    <t>ore responsibilities]\n\nAs an early member of the US customer support team, you will be the face of Class101 to our global customers and lead shaping how we operate in the future. You will be expected to create a best-in-class customer experience by doing following:\n\n- Triage, troubleshoot, and resolve customer issues daily across multiple channels\n- Be the voice of the customer internally; making sure they have a seat at the table\n- Proactively suggest and drive the improvements of the product and operation workflow by analyzing trends and identifying gaps\n- Create and maintain knowledge base documentation and information for both internal teams and customers. Collaborate with cross functional teams on refining customer facing creative copies and documentation\n- Onboard, train and manage the new members as the team grows</t>
  </si>
  <si>
    <t>크라우드 소싱 자막 제작을 위한 자체 개발 시스템 운영 (사무직)\n(A작업 완료시 -\u003e B작업 세팅 -\u003e B작업 완료시 -\u003e C작업 세팅)\n- Client의 요청사항에 맞춰 프리랜서 분들과 소통</t>
  </si>
  <si>
    <t>광고운영(60%): 브랜딩 (60%), 퍼포먼스(40%)광고 기획 및 계정운영\n• 소셜미디어 운영(30%): 브랜드 IG, FB 컨텐츠 기획 및 운영 (대행사와 함께)\n• 대행사 운영(10%): 대행사들과의 협업</t>
  </si>
  <si>
    <t>웹보드 게임 기획(컨텐츠 및 UI/UX 기획)\n• 데이터 분석을 통한 서비스 최적화 작업\n• 프로젝트 업무 관리\n• 부서 업무 커뮤니케이션</t>
  </si>
  <si>
    <t>의 Product UX Designer 는\n고객의 문제를 해결하기 위한 사용자 경험을 디자인하여\n호두 비즈니스 목표 달성에 기여하게 됩니다.\nProduct 기획, 설계, UI 디자인, 개발팀과의 협업까지 디자인 전 과정의 업무를\n고객 중심적인 마인드로 수행하여 제품의 방향성 결정에 도움이 되는\n인사이트를 제공하는 역활을 하게 되는 호두의 Product UX Designer를 위해\n호두는 자유롭게 의견을 주고받는 수평적인 문화를 기반으로\n사용자 경험을 훌륭히 만드는 데에 온전히 집중할 수 있는 환경을 제공합니다.\n\n\n• 기획, 설계, UI 디자인, 개발팀과의 협업까지의 디자인 전 과정의 업무 수행\n• 다양한 디자인 방법론을 활용하여 고객의 문제를 해결하는 UX solution 도출\n• 도출된 생각을 개발 가능한 디자인 결과물로 개발팀과 협업\n• Low fidelity, High fidelity wireframe (Prototyping) 을 통한 빠른 디자인 검증\n• AB Test 결과를 그 다음 디자인에 반영하는 데이터 기반 UX 디자인</t>
  </si>
  <si>
    <t>Cafe24\u0026Shopify 홈페이지 UI/UX 개선</t>
  </si>
  <si>
    <t>메인넷 엔진 개발\n• BTP 솔루션 개발\n• 외부 기술 문의 대응</t>
  </si>
  <si>
    <t>리프팅 관련 영상 기획/연출\n• 다양한 영상컨텐츠(TV,디지털,바이럴 등) 기획\n• 온라인, 오프라인 컨텐츠, 브랜드필름 촬영\n• 온/오프채널, 브랜드필름 편집</t>
  </si>
  <si>
    <t>소셜클럽 메인페이지 썸네일/가격배너 디자인\n• 프로모션/기획전 다자인\n• 광고 컨텐츠 디자인\n• 상품 상세페이지 수정\n• 상품 등록\n• 고객 CS 응대</t>
  </si>
  <si>
    <t>분석, 기획, 그래픽 보조, 게시관리 등\n• 제가 못하는 걸 잘하는 분\n• 제가 잘하는 걸 보조할 분</t>
  </si>
  <si>
    <t>구성원들의 업무 집중도와 만족도를 향상시킬 수 있는 활동들을 기획하고 운영\n- 업무환경 관리\n- 조직문화 및 제도 개선\n- 사내 행사 기획 및 운영\n- 신규 입사자 장비세팅 및 온보딩\n- 구매 및 비품관리\n- 복리후생, 행정 관련 업무 지원\n- 기타 인사 및 구성원 지원 업무</t>
  </si>
  <si>
    <t>메타버스 및 XR관련 신규 사업 개발\n• AR 코어 엔진 기술 영업 및 파트너쉽 개발\n• PM(project MANAGEMENT) 수행</t>
  </si>
  <si>
    <t xml:space="preserve"> DCU의 영상 컨텐츠 PD는 이런 일을 합니다(* 특히 중요)\n\n• 영상 촬영* 및 연출\n• 후반 영상 편집*\n• PPM 노트 작성\n• 외주 파트너사 커뮤니케이션\n• 프로필 사진 촬영 및 메이킹 사진 촬영\n• 크리에이티브 레퍼런스 자료 서치\n• 기획팀과의 커뮤니케이션</t>
  </si>
  <si>
    <t xml:space="preserve"> DCU의 웹 컨텐츠 디자이너는 이런 일을 합니다. \n\n• 고객사의 니즈를 정확히 파악하는 디자인\n• 크리에이티브한 아이디어 발상\n• 디자인 레퍼런스 자료 서치\n• 다양한 고객사의 업무 스케줄 관리\n• 동료와의 커뮤니케이션</t>
  </si>
  <si>
    <t>요 업무책임]\n• 멤버십 비즈니스 정책 및 전략 도출\n• 고객 니즈에 부합하는 멤버십 서비스 기획\n• 멤버십 사업 로드맵 별 필요 프로젝트 선정\n• 프로젝트 우선순위 판단 및 PM역할 수행\n\n[주요 업무환경]\n• 주요 일정에 따라 업무 집중 시기가 존재함\n• 외근 비중 20%</t>
  </si>
  <si>
    <t xml:space="preserve"> 모집 분야\n - AI 서비스 개발\n\n나. 주요업무\n - AI/빅데이터 서비스 개발/운영\n - AI/빅데이터를 통해 생성된 데이터를 서비스 API로 개발\n - AI서비스 Back-end 개발/운영\n - 데이터 플랫폼 개발/운영</t>
  </si>
  <si>
    <t>콘텐츠 에디팅</t>
  </si>
  <si>
    <t>안드로이드 MTS 앱 개발</t>
  </si>
  <si>
    <t>ROAS 기반의 퍼포먼스 마케팅 전략 수립, 운영\n1) 데이터 기반의 User Acquisition 및 광고 효율 최적화\n2) 신규 매체 테스트 및 A/B 테스트 진행\n3) 캠페인 효과 분석 후 개선점 도출/반영\n\n• 전환율 개선을 위한 Growth Hacking 전략 제안\n1) funnel별 전환율 분석을 위한 설계 및 운영\n2) GA, AppsFlyer, mySQL를 활용한 문제인식\u003e 인사이트 도출\u003e 개선 제안</t>
  </si>
  <si>
    <t>Web/Mobile 홈페이지 및 App 디자인\n• 이벤트 페이지/프로모션/배너 디자인 \n• CI/BI 디자인</t>
  </si>
  <si>
    <t>Risk 데이터 분석/모델링 환경 구축 및 운영\n• 자체 로그 데이터 수집, 모니터링 및 분석 처리 시스템 구축\n• 데이터 레이크 및 데이터 파이프라인 설계, 개발 및 운영\n• 데이터 분석 및 비즈니스 요구사항에 대한 데이터 마트 개발\n• 데이터 분석가 / 서버 개발자 / DevOps 와 협업</t>
  </si>
  <si>
    <t>신규 사업인 B2C 풀리 서비스의 총괄 사업 기획 및 관리\n• 데이터를 통한 Deep Dive한 의사결정 및 방향성 제시\n• 조직 관리 및 운영\n• 사업 계획 및 제휴, IR 담당</t>
  </si>
  <si>
    <t>카룸 SNS 채널 및 블로그 운영\n• 카룸 콘텐츠 기획\n• 온라인 이벤트 / 프로모션 기획 및 실행</t>
  </si>
  <si>
    <t>데이터 분석을 통한 고객 신용 평가 및 한도 산출 등\n• ML/DL 기반의 모델 개발 및 응용 서비스 시스템 구축\n• 머신러닝 파이프라인 구축 및 관리</t>
  </si>
  <si>
    <t>라인 기반, CRM 캠페인 기획 및 운용\nㆍ네이버 SA / DA / 타겟팅 광고 관련 최적화 관리\nㆍSNS 채널(페이스북 등) 운영 및 소셜캠페인 기획\nㆍ소비자 접점의 브랜딩, 마케팅 메시지 개발\nㆍ고객 데이터 기반의 인사이트 리포트 작성\nㆍCMO의 전략기획 업무 서포트</t>
  </si>
  <si>
    <t>라이크핏 앱 서비스 기획\n- 홈트 시장 분석 및 고객의 니즈를 파악하고 서비스 기획, 출시, 개선 업무 등을 진행합니다.\n• 라이크핏 앱 어드민 툴 기획\n- 운영 프로세스를 파악하고 효율적인 방식으로 어드민 툴을 기획, 개선합니다.</t>
  </si>
  <si>
    <t>캠페인 관리 및 운영, 결과 분석 리포트/제안서 작성, 미디어플래닝(미디어믹스 제안 등)\n• 퍼포먼스 캠페인 전략 수립에 따른 미디어 플래닝\n• 데이터 분석을 통한 디지털 미디어 운영</t>
  </si>
  <si>
    <t xml:space="preserve"> 세일즈 (투어 및 문의 응대)\n스테이션니오 입주를 희망하는 고객이 방문 시, \n우리의 공간과 서비스가 어떻게 고객들의 필요를 충족시켜줄 수 있는지 그 효용과 가치를 전달합니다\n\n2. 공간관리 (입주사 관리)\n공유오피스 스테이션니오의 입주사 멤버들이 우리의 공간에 머무르는 동안 일에만 집중할 수 있는 최상의 업무환경을 유지하기 위해 노력합니다\n\n3. 커뮤니티 \u0026 이벤트 기획\n스테이션니오 멤버들의 커뮤니티를 활성화 하기 위한 다양한 이벤트를 기획하며\n자체적인 육성/협업 프로그램이 원활히 진행되도록 관리합니다</t>
  </si>
  <si>
    <t>웹 기반 소프트웨어 UI 제작\n• 웹 서비스 개발</t>
  </si>
  <si>
    <t>우 기반 보드게임 서버 개발\n• 포커 , 바둑이 , 블랙잭 , 바카라 등 개발 및 유지보수\n\n프로젝트 사용기술 \n• C++ / IOCP, TCP/IP / SQL Server / MySQL / Windows / Git / SVN / Jenkins / Jira / Confluence</t>
  </si>
  <si>
    <t>챗봇/대화형,음성형 서비스 아이디에이션 및 상세 기획(플로우차트\u0026스토리보드)\n• 챗봇/대화형,음성형 서비스 품질관리 및 운영(모니터링\u0026지표분석)\n• 발화 시나리오 설계</t>
  </si>
  <si>
    <t>React Native 기반 Hitple 앱 서비스, 기업용 웹 서비스 개발\n• 빠르고, 예외상황에 잘 대응하는 front-end service 구현\n• Front-end 표준 만들기\n   •  Component, Style, State를 관리하는 방법의 지속적인 발전\n• React Native deep dive 및 contribution\n• Performance monitoring \u0026 optimization</t>
  </si>
  <si>
    <t>서버리스 GraphQL 백엔드 구현\n• 서비스에서 사용하는 다양한 백엔드 관리 및 구현</t>
  </si>
  <si>
    <t>신규 Web 서비스 개발\n- 기존 Web 리뉴얼</t>
  </si>
  <si>
    <t>QA 진행 프로세스 전략수립\n• 퀄슨의 제품 및 서비스에 대한 품질 관리\n• 프로젝트 품질 기준에 따라 TC작성 등 QA 진행\n• 서비스 품질 위험 요소 도출 및 해소 활동\n• 장애 관리 및 장애에 대한 재발방지대책 이행 업무 수행</t>
  </si>
  <si>
    <t>Owned Media 운영 및 컨텐츠 제작 관리\n• 바이럴 마케팅 및 프로모션 기획 실행\n• 인플루언서 협업을 통한 콘텐츠 기획\n(유튜브PPL, 브랜디드광고, 인스타그램, 틱톡 등)</t>
  </si>
  <si>
    <t>신규 사업 검토 및 계획\n• 신규 사업 카테고리 분석\n• 신규 비지니스 실행 인프라 구축및 파일럿 테스트\n• 신규 사업팀 셋업 및 관리\n• 채용 및 팀 관리</t>
  </si>
  <si>
    <t>미국시장 검토 및 계획\n• 미국지사 설립 행정 지원 및 오퍼레이션 셋업\n• 미국 채널별 테스트 및 계획수립</t>
  </si>
  <si>
    <t>망고플레이트 API 설계 및 개발\n- 운영 백오피스 개발\n- 대용량 트래픽을 고려한 서버 설계\n- 서비스 인프라 구축 및 운영</t>
  </si>
  <si>
    <t>공공 SI 시스템 구축\n• 기업 솔루션 개발 및 기술지원</t>
  </si>
  <si>
    <t>신규서비스(EMR)출시에 따른 영업 전략 수립\n - 서비스 출시부터 확산까지 전반적인 영업 Plan 기획\n - 기획 단계별 상세 Action Plan 수립\n - 마케팅/프로모션 기획\n\n• 영업 활동\n - 고객 니즈 조사를 통한 전략 도출\n - 신규 고객 발굴 및 기존 고객 관리\n - 파트너 업무 제휴</t>
  </si>
  <si>
    <t xml:space="preserve"> 합류하시면 이런 업무를 함께 합니다.\n• ‘스타트업 찾기’와 ‘투자형 크라우드펀딩’ 서비스지표 상승을 위한 데이터 기반 마케팅 전략 수립 \n• 목표 달성을 위한 예산 수립 및 온/오프라인 집행 매체 선정 \n• 데이터 기반의 마케팅 분석과 이에 따른 채널별 최적화 및 ROI 관리 \n• ‘투자 서비스’의 성장에 필요한 데이터 관리 및 분석을 통한 인사이트 도출 \n• ‘투자 서비스’ 관련한 모든 마케팅 사안 주도 및 팀 조직을 리드하는 팀 매니지먼트 담당</t>
  </si>
  <si>
    <t xml:space="preserve"> React 컴포넌트 개발 및 웹표준을 준수한 Cross-browser Scripting 및 Markup 제작\n\n   •  API 호출부터 렌더링 최적화 그리고 사용자 경험 개선\n\n   •  소프트웨어 설계 개선 및 코드 리팩터링\n\n   •  서비스 안정화를 위한 버그 수정 및 테스트코드 작성\n\n   •  본인의 주 역량 범위 안에서 동료의 경력 개발을 지원하고 멘토링을 제공하여 팀 전체의 성장에 기여</t>
  </si>
  <si>
    <t>닥톡 앱과 웹 서비스 UI/UX 디자인합니다.\n• 사용자 시나리오 고민을 통한 서비스 디자인을 합니다.</t>
  </si>
  <si>
    <t>월 별 커머스 거래액 목표 달성을 위한 퍼포먼스 마케팅 전략 수립 및 리드\n• 디지털 광고 및 CRM 채널 , 쿠폰 오퍼를 고려한 마케팅 미디어 믹스 최적화</t>
  </si>
  <si>
    <t>물류센터 산업안전 관련 기본 교육 수행 및 관련 서류 작성\t\t\t\t\n• 산업안전 관련 장비 및 비품 구매 및 관리\t\t\t\t\n• 물류센터에 필요한 구매 업무 수행\t\t\t\t\n• 물류센터 자산관리 및 비용 관리\t\t\t\t\n• 도급사, 지입사 및 기타 협력업체 정기 정산 및 계약 관리 \t\t\t\t\n• 기타 안전 및 보완 관련 업무 지원</t>
  </si>
  <si>
    <t>배송 오퍼레이션 운영: 배차, 운영 상 문제 해결\t\t\t\t\n• 배송 협력사 관리 및 정산\t\t\t\t\n• 배송 기사 교육 및 지원\t\t\t\t\n• 배송 시스템 및 배송기사 앱 개선 아이디어 도출\t\t\t\t\n• 고객서비스 팀과 소통하여 고객 만족도 개선</t>
  </si>
  <si>
    <t>요 업무책임] \n• 아티스트 콘텐츠 기반 교육용 영상 콘텐츠 구조 설계\n• 글로벌 영상기획 제작 환경 변화에 따른 교육 콘텐츠 혁신 방향성의 제안과 실행\n• 교육 콘텐츠 및 서비스 기획 개발 조직과의 협업을 통해 학습자의 동기부여 방법 혁신\n• 영상 콘텐츠 기획 조직 실무 총괄 및 영상콘텐츠 IP 관리 책임\n\n[필요역량]\n• 유관부서/법인과의 원할한 협업 및 공동 프로젝트 추진을 위한 커뮤니케이션 능력\n• 내/외부 파트너와의 조율과 협상 능력\n• 작업물의 완성도를 높일 수 있는 계획성과 철저함 \n• 디테일에 대한 높은 기준\n• 끊임 없는 자기개발과 조직의 역량 개발을 위한 학습 역량</t>
  </si>
  <si>
    <t>머신러닝/딥러닝을 이용한 선행 연구 및 개발\n• 기반기술을 이용하여 예측/분석 모델 개발</t>
  </si>
  <si>
    <t>요 업무책임] \n• Mobile / PC web 서비스 개발\n• 웹 서비스 운영 및 지속적인 개선\n• 지원 부서와 커뮤니케이션 및 협업\n• 개발 환경을 위한 도구 및 서비스 공통 모듈 개발\n\n[필요역량]\n• 강한 책임감을 가지고 주도적으로 업무를 추진하는 능력\n• 타부서 동료 및 회사 내/외부 파트너와 적극적으로 대화할 수 있는 커뮤니케이션 역량\n• 새로운 기술과 비즈니스에 대한 지적 호기심\n• 다양한 문제에 대한 원인 분석 및 해결 능력</t>
  </si>
  <si>
    <t>레이지 소사이어티 웹서비스 기획/PM 역할\n• 사용자 중심적 사고를 바탕으로, 고객 접점인 온라인 채널의 모든 부분에 대한 기획 및 개선\n• Data-driven 사고 기반의 문제점 분석 및 IT 서비스 전략 수립\n• 수립한 전략 및 계획의 실행을 위해 개발자, 디자이너 등과의 협업을 통한 프로젝트 매니징\n• 이외 웹서비스 사용자 중심의 액션이라면 무엇이든지 기획 및 실행</t>
  </si>
  <si>
    <t>핵심가치와 일하는 방식이 잘 정착될 수 있도록 지속적인 경험을 제공합니다.\n         - 월/분기/반기별 컬처 이벤트 기획 및 운영\n         - 컬처 세미나 기획 및 운영\n• 온보딩 프로그램을 기획하고 운영하며 새로 온 팀원의 적응을 돕습니다.\n          - OT, 버디 프로그램 등\n• 더 나은 기업 문화를 위해 구성원의 다양한 의견을 듣습니다.\n         - 조직진단, 온보딩 등 관련 설문 진행\n         - 결과 분석에 따른 개선방안 도출 및 실행</t>
  </si>
  <si>
    <t>크리에이터가 보유한 콘텐츠 분석 및 클래스 콘텐츠 기획\n- 클래스 콘텐츠 제작 (대본 피드백, 프로덕션과 협업하여 촬영/편집 과정 총괄, 콘텐츠 검수)\n- 수강생 후기 모니터링 및 내용 업데이트\n- 콘텐츠 인사이트 발굴 및 교육 경험 프로세스 개선</t>
  </si>
  <si>
    <t>자동차 관련 디지털 디자인 제작 업무\n• 퍼포먼스 DA / 이벤트 페이지 / 마이크로 사이트\n• 디자인 팀 관리 및 디자인 디렉팅</t>
  </si>
  <si>
    <t>특공대 뿐만 아니라 라이프 스타일 체인저 회사 워시스왓의 브랜드 경험 개선을 위한 모든 프로젝트를 주도적으로 수행할 수 있습니다. 세특의 리드 디자이너는 조직적 평범함에 끌려가지 않고 코어벨류를 힙하게 풀어내고 끊임없이 새로운 시각을 제시하는 역할입니다.\n\n• 브랜드 아이덴티티 설계와 리브랜딩\n• 인터널 브랜딩\n• 유저 보이스, 데이터 기반의 서비스 경험 디자인</t>
  </si>
  <si>
    <t>센드버드 iOS SDK 핵심요소 설계 및 구현\n• 가벼우면서 높은 성능을 발휘하는 효율적인 클라이언트 SDK 구축\n• 고객 지향적 문서 및 가이드 작성\n• 디자인 팀과 협업하여 사용자 친화적인 샘플앱 설계 및 개발</t>
  </si>
  <si>
    <t>Python, Java, Scala를 활용하여 분석 및 머신러닝 프로덕트, 서비스 및 툴 개발 주도 \n• 직관적으로 어떻게 해야 특정 도구/접근법이 프로덕트 요구사항에 가장 적합할지 고민하고 본인 \n   의 접근법을 효과적으로 제시\n• 센드버드 분석/머신러닝 프로덕트를 지원하는 분산된 대용량 ETL 데이터 파이프라인 설계 \n• Kafka, Spark, Elasticsearch 등 오픈소스 기술과 EMR, Kinesis, Aurora, S3, Athena, \n   Redshift 등 AWS 클라우드 인프라를 활용한 생산 서비스 구축에 참여\n• 서로 다른 소스의 다양한 데이터를 집계, 표준화, 처리하여 사용자 행동에 관한 관점 확보함으로써 • 부정행위 감지 및 예방, 시스템 이상 탐지 및 예측 모델 구축\n• 데이터 관련 프로덕트 계획에 대해 다른 팀과 상호기능적으로 협업</t>
  </si>
  <si>
    <t>형 아마존고를 함께 완성해갈 Software Engineer를 찾습니다(관련 전공자, 경력자 우대).</t>
  </si>
  <si>
    <t>그룹웨어 및 오피스 관리 / 오퍼레이션 업무 전반\n• 업무환경 개선 및 유지를 위한 시스템 및 매뉴얼 세팅\n• 즐겁고 행복하게 일할 수 있는 환경을 만들어 갑니다. \n• 사무 지원을 통해 업무의 능률을 높이고 효율적인 시스템을 만들어 갑니다. \n• 사무실 시설 및 비품 관리를 통해 깔끔하고 정리된 사무실을 만들어 갑니다.\n• 직원 모두가 만족하는 복지문화를 만들어 갑니다.\n• 회계/재무에 대한 교육 및 경험을 통해 성장해 나갈 수 있습니다.</t>
  </si>
  <si>
    <t>요 업무책임] \n• 재무회계 전반의 전략수립 (프로세스 및 리포트 고도화) 및 발생가능 이슈의 사전진단 및 분석\n• 사업계획 (Valuation) 및 현금흐름 분석체계 고도화 \n• M\u0026A, 분할/합병 전략수립 및 Execution, 관련 회계처리 이슈진단 및 분석\n• IFRS에 따른 수익인식 기준 검토\n• 주기적 평가관련 업무 수행 및 회계감사시 평가 관련 감사인 대응\n\n[주요 업무환경]\n• 재무회계 및 사업 일정에 따른 업무 집중 기간 존재</t>
  </si>
  <si>
    <t>아웃바운드 전화상담 및 전화안내\n- DB 모니터링 \u0026 개선</t>
  </si>
  <si>
    <t>여신티켓 서비스의 백엔드 운영\n• 클라이언트 개발팀, 기획팀과 협업 및 커뮤니케이션 필요\n• 현 운영중인 PHP 소스를 Spring Boot기반으로 단계별 전환\n• Restful Service에 API 개발</t>
  </si>
  <si>
    <t>스파르타 '오프라인 코딩교육' 전략, 우선순위 결정, 실행\n• 데이터 분석을 바탕으로 고객획득 Funnel 단계별 전환률 개선 A/B 테스트 진행\n• 고객을 WOW하게 만들 수 있는 아이디어 기획, 런칭, 개선</t>
  </si>
  <si>
    <t>어메이저라이브 및 영상 콘텐츠 콘텐츠 기획 및 구성\n• 기획사등 협력업체들과의 유기적인 커뮤니케이션\n• 어메이저 크리에이터 커뮤니케이션 및 관리\n• 데이터 분석을 통한 성과 측정 및 인사이트 도출</t>
  </si>
  <si>
    <t>센드버드 iOS SDK 핵심 컴포넌트 설계 및 구현\n• 가벼우면서 높은 성능을 발휘하는 효율적인 클라이언트 SDK 구축\n• 고객 지향적 개발문서 및 가이드 작성\n• 디자인 팀과 협업하여 사용자 친화적인 샘플앱 설계 및 개발\n• 제한된 리소스 내에서 오버/언더 엔지니어링에 대한 이해를 바탕으로 주어진 문제에 대한 최적의 솔루션 도출</t>
  </si>
  <si>
    <t>빅데이터 및 AI 기술을 이용하여 금융투자 포트폴리오 작성 및 백테스트 SaaS 서비스 개발에 참여합니다.\n• 정형 및 비정형 데이터로부터 금융자산의 가격 예측에 영향을 미치는 변수를 추출합니다.\n• 자산별로 유용한 신호를 모아 라이브러리를 구축하여 금융투자 Strategist가 포트폴리오를 작성하는데 활용할 수 있도록 합니다.</t>
  </si>
  <si>
    <t>랜드 아이덴티티 시각화]\n문토가 제시하는 '사람, 콘텐츠, 연결'의 가치를 시각적으로 구현하기 위한 전략을 고민합니다. 문토를 이용하는 고객에게 일관된 디자인 언어로 커뮤니케이션할 수 있도록, 브랜드의 아이덴티티를 효과적으로 표현하는 비주얼 가이드를 구축하고 디벨롭합니다.\n\n \n[브랜드 콘텐츠 디자인]\n홈페이지, 인스타그램, 페이스북, 블로그, 뉴스레터 등 자사가 보유한 온드 미디어에 활용될 콘텐츠를 디자인합니다. 문토가 제시하는 핵심 가치를 효과적으로 전달할 수 있는 콘텐츠 디자인을 고민하고 적용합니다.\n\n\n[브랜드 프로덕트 페이지 디자인]\n문토의 주요 프로덕트인 모임 커뮤니티를 소개하는 상세 페이지를 디자인합니다. 모임의 분위기와 특징을 한눈에 파악할 수 있는 커버를 디자인하고 커리큘럼을 효과적으로 전달할 수 있는 레이아웃을 구성합니다.</t>
  </si>
  <si>
    <t>홈쇼핑 영업 지원\n• 차수별 재고, 라벨 관리\n• 상품재고 운영</t>
  </si>
  <si>
    <t>화장품 마케팅 기획\n• 전략 및 프로모션 기획</t>
  </si>
  <si>
    <t xml:space="preserve"> Data Research \u0026 Analysis\n- 부동산을 비롯한 다양한 시장 리서치 및 분석 자료 작성 (In-house consulting)\n- 내부 사업운영 관련 데이터 분석 및 관리\n- 전사적으로 필요한 신규 지표 개발 및 사업 분석\n\n2. 부동산 컨설팅\n- 고객사로 유입되는 건물주 고객의 매물을 공유오피스로 컨설팅\n- 매물에 대한 Stacking plan 수립 및 개선안 제시\n\n3. 전략적 사업 지원 및 실행\n- 사내 데이터 분석 요청 대응(In-house consulting)\n- 각 사업별 실질적 대안 P\u0026L(Profit \u0026 Loss) 솔루션 제공 및 프로세스 개선</t>
  </si>
  <si>
    <t xml:space="preserve"> 주요 업무 \n\n- DeepNatural AI 프론트엔드 개발\n- 기획 / 운영 / 디자이너와 커뮤니케이션하며 프론트엔드 기획에 참여\n- 백엔드 엔지니어와 커뮤니케이션하며 프론트엔드 설계\n- 플래닝, 회고, 스크럼 회의에 참여하며 프로젝트 진행\n- 신규 기능 개발 및 지속적인 개선</t>
  </si>
  <si>
    <t>Android Native 코드 웹 전환\n• PC/모바일 웹 개발\n• 이벤트 페이지 개발</t>
  </si>
  <si>
    <t>웹 플랫폼을 통한 전환율 증대 및 글로벌 시장 진출, 이미지 편집툴 웹개발, 자사앱 하이브리드화, 후속 플랫폼 서비스 등\n\n- React.js / Vue.js 웹 프레임워크 기반의 필라로이드 웹 서비스 기획 및 개발\n- 필라로이드 어드민 페이지 기능개발 및 유지보수\n.</t>
  </si>
  <si>
    <t>제품 라인업 확장에 따른 제품 BI\n• 내부 디자인팀과의 협업을 통한 디자인 설계\n• 키비주얼 및 디자인 컨셉 도출\n• 마케팅팀과의 협업(네이밍, 타이포그래픽 등)</t>
  </si>
  <si>
    <t>특공대의 코어벨류 메신저로서 경영진과 직접 소통하며 업무적 경계와 제약 없이 활동하시게 됩니다. 인사팀과 별도로 활동하며 조직문화 개선을 위한 모든 활동을 주도적으로 기획하고 시행할 수 있습니다.\n\n• 조직문화 진단 및 개선 \n• 핵심가치 전파를 위한 다양한 인터널 브랜딩 활동\n• 온보딩·소프트랜딩·컬쳐데이·그룹런치·사내동호회 등 조직경험 프로젝트 리드\n• 성공적인 리모트 워크를 위한 지속적 연구 및 활동</t>
  </si>
  <si>
    <t>사내 보유중인 Web Application 개발</t>
  </si>
  <si>
    <t>대내/외 공지 및 실적 공유를 위한 전사발표 등의 정기/비정기적 발표자료 디자인(기획, 리서치 포함)\n- 사내 주요 공지 및 이벤트(배너 및 랜딩페이지) 디자인\n- 오프라인 이벤트 브랜딩 및 굿즈(스티커, 포스터, 현수막, 배너 등) 디자인\n- 이 외 사내 조직문화 전파 및 공유를 위한 다양한(사내화보, 브로셔 및 책자 등) 디자인\n- 사내 공식 영상 뉴스레터 및 구성원 인터뷰 촬영 및 편집\n- CEO 메세지 전달 및 구성원과의 소통을 위한 영상 생중계 준비 및 지원</t>
  </si>
  <si>
    <t xml:space="preserve"> 영업 및 매출 관리\n• 아웃바운드, 인바운드 중심의 B2B 영업\n• 연간/분기별/월별 영업전략 (매출, KPI, 고객관리 등) 및 예산 수립, 실행\n• 다양한 도메인 지식을 바탕으로 잠재고객 대상 영업 제안\n• 월별/주별 영업 현황 (신규 영업, CS 관리 등) 파악 및 네트워크 형성, 리스크 대응\n• 고객사별 커뮤니케이션 내역 관리, 타임라인 정리 및 이슈사항 점검\n• 기존/신규 고객사 담당자와의 정기적인 커뮤니케이션을 통한 고객사 현황 파악\n\n2) 팀 운영 전반 \n• 팀 목표 수립, 기업의 세일즈 비전과 팀내 목표 조율  \n• 인적 관리 (팀원 개별 역량 개발 제시) 등</t>
  </si>
  <si>
    <t>디지털 매체 특성을 반영한 광고 배너 제작 (페이스북, 인스타그램, 카카오 등)\n• 랜딩페이지, 이벤트/프로모션 디자인 제작</t>
  </si>
  <si>
    <t>마타주 iOS App 개발</t>
  </si>
  <si>
    <t>직장인들의 모든 식대를 풍요롭게 해결하기 위한 어플 대응 웹서비스 개발\n• 식대 오남용과 식대 데이터 분석을 위한 서버 개발\n• 아직 발굴되지 않은 직장인들!! 에게만 제공할 수 있는 신규 서비스 개발</t>
  </si>
  <si>
    <t>게임 서비스를 위한 사업계획 및 주요 전략 수립 및 실행\n• 게임특징, 시장 상황 등 인사이트에 기반한 PLC 전략 수립 및 실행\n• 이슈/시즌별 BM 전략 및 사업활동 기획, 실행 및 운영\n• 매출 예측/분석 및 대책 수립 / 이슈별, 시즌별 매출 관련 지표 원인 분석 등\n• 프로젝트 일정, 협업 프로세스 및 주요 정책의 수립 및 실행\n•  지표 분석에 근거한 업데이트, 이벤트, 프로모션 방향 등 계획 수립 및 실행\n•  관련 업무 진행을 위해 유관부서의 진행 상황을 파악하고 정해진 일정 내 반영될 수 있도록 조율</t>
  </si>
  <si>
    <t>Front-end 개발 (React.js / React.Native) \n• Back-end 개발 (Node.js / Java / Python)\n• 웹/모바일 어플리케이션 개발 및 유지운영\n• 개발 이슈 해결</t>
  </si>
  <si>
    <t>‘신상마켓’의 광고 플랫폼 기획 및 개선\n• 업계 Trend 조사 및 모바일/PC 신규 광고상품 기획\n• 광고 플랫폼 성과 측정 및 모니터링\n• 중장기적 광고 플랫폼 전략 및 정책 수립</t>
  </si>
  <si>
    <t>유관부서(개발, PM, 리서치 등)와의 커뮤니케이션을 통한 문제 정의 및 해결\n• 신상마켓의 신규 기능 디자인설계\n• 신상마켓의 사용성/디자인 개선</t>
  </si>
  <si>
    <t>시스템, 개발 아키텍처를 구현하고 모듈화된 백엔드 환경을 구축\n• DB아키텍처를 모식화, 구조화 하며 이를 토대로 관련 환경을 구축한 후 개발된 환경을 문서화\n• 개발에 필요한 다양한 형태의 API를 개발하고 이를 운영 및 관리\n• 현재 진행중인 지자체 서비스 연계관련 운영을 담당 (결제모듈 포함)\n• 사업운영상 필요한 기능, 기술개발에 대한 Milestone을 구성하고, 이를 유관부서와 협의\n• 앱 개발 및 운영중인 개발 인프라(AWS, DevOps등)를 효율적으로 관리\n• AI 및 빅데이터베이스 개발업무의 기본적 Scope \u0026 Logic을 이해하여 이에 대한 전문인력을 채용하고 해당 기술을 탑재\n• 업무 Scope, Cost, Value등을 감안한 서비스 개발전략을 수립\n• 문제가 되고 있거나 개발해야 할 기술 고도화를 제안</t>
  </si>
  <si>
    <t>서비스 이용의 부정적 경험 최소화를 위한 프로세스 개선안 도출\n- 서비스 이용자 보호</t>
  </si>
  <si>
    <t># / Unity 개발\nㆍUnity 엔진 사용 경험 및 unity 기능활용\nㆍWeb RTC / 서버통신 전문가 \nㆍCAD 및 모델링 포멧에 대한 전문가\nㆍCAD data parsing 기술 필요</t>
  </si>
  <si>
    <t>텐츠]\n• 웹 / 모바일 사이트 디자인\n• 상품 상세페이지 디자인·기획\n• 촬영 레퍼런스·데이터 관리\n• 사방넷 상품등록 및 관리\n• SNS 컨텐츠 디자인 및 동영상 편집\n• UI/UX 디자인 유경험자\n\n[자사몰·외부채널]\n• 오픈마켓 및 종합몰 이벤트·기획전·배너 디자인\n• 기획전 및 프로모션, 컨텐츠 디자인</t>
  </si>
  <si>
    <t>수출사업 관련 해외지역 소비자 분석, 경쟁사 분석 등 상품기획을 위한 분석업무\n• 국내사업 BM팀, Design팀과의 협업 및 조율\n• 상품출시 관련 VMD, 마케팅 컨셉을 기획</t>
  </si>
  <si>
    <t>이모지 스티커 디자인\n- 이모지 스티커 리소스 디자인\n- 이모지 관련 인터페이스 디자인\n- 아이콘 디자인\n- 그 외 다양한 그래픽 아트웍 작업</t>
  </si>
  <si>
    <t>Help the creator every step of the way to ensure their success on our platform. There are many tools and data that we collect along the way to help you make the best decisions, such as student survey, creator's work to use for promotions, ads \u0026 marketing performance data, and more.\n- Ensure that the creator will make meaningful profit on our platform. You must understand the needs of creator's community and be a business partner of the creator. This work includes, but not limited to, data analysis, copywriting, running promotions, etc.\n- Work with our directors during the production phase to ensure the quality of the content\n- Proactively suggest and drive the improvements of the product and operation workflow by analyzing trends and identifying gaps\n- This role requires a self-starter with experience in recruiting or working with creators and influencers. This role must deliver against aggressive business goals. You will take a leadership role to coordinate across multiple functional teams to bring together the best-in-class courses to our customers.\n\nIf you are passionate about the success of other creators and keeping the world creative, this will be a very rewarding role for you!</t>
  </si>
  <si>
    <t>산업 현장에 영상을 활용하여 문제 해결하기 위한 딥러닝 방법론 연구/구현 \n- 다양한 이미지/영상 데이터의 학습을 위한 전처리/후처리 구현 \n- 딥러닝 기술의 임베디드화를 위한 경량화/압축 연구/구현 \n- 최신 딥러닝 논문 리뷰 및 내/외부 기술 세미나 참석</t>
  </si>
  <si>
    <t>카페24 서비스들에 대한 전반적인 QA업무 리딩 및 진행 (테스트 계획 수립/진행/배포 관리 등)\n• 중국 연길과 필리핀 마닐라의 각 지사 QA조직 업무 관리 및 Coaching\n• 프로세스 및 각 QA업무에 대한 개선 사항 도출 및 실행\n• QA(테스트) 방법론에 대한 고도화 연구 활동\n• 해외출장(중국, 필리핀 / 분기당 1회)\n• 당직(am 1:00~am10:00) : 1회(약 2개월 기준)</t>
  </si>
  <si>
    <t>콘텐츠웨이브 전사 사업 계획, 전략 기획, 로드맵 수립 등의 목표 설정\n- 콘텐츠웨이브 핵심지표 설계, 관리 및 평가\n- 이슈 사항에 대한 데이터 분석 및 실행 방안이 포함된 인사이트 보고서 작성\n- 수립한 전략에 대해 유관부서 커뮤니케이션 및 실행 관리\n- 주요 회의에 대한 회의록 작성 및 대내외 발표 자료 작성</t>
  </si>
  <si>
    <t>Lead digital planning, operation and report for client \n- Cooperate with offline planning and integrate overall plan \n- Cooperate with media rep and media vendors</t>
  </si>
  <si>
    <t>Qt C++/QML/Python 프로그램 개발\n- Embedded 응용 프로그램 개발\n- Web Server/Client 프로그램 개발\n- 데이터 분석 파이프라인 및 ML 모델링 파이프라인 개발 및 운영\n- Cloud/On-Premise 환경에서 배포/운영 플랫폼 개발 및 운영\n- 자체 AI 서비스 개발</t>
  </si>
  <si>
    <t>Provide operational and administrative support to the team, especially focusing on the internal communication activities such as developing visual materials, coordinating logistics and supporting IT maintenance.  \n• Help and support the team to ensure a seaminglessly perfect workplace and make adjustments where necessary.</t>
  </si>
  <si>
    <t>자사 서비스 Web, Mobile UI/UX 디자인 구축 및 운영 업무\n- 디자인 시스템 구축\n- 마케팅 포인트를 고려한 다양한 디자인 콘텐츠 제작</t>
  </si>
  <si>
    <t>재생에너지(태양광/풍력/ESS 등) 전력 생산 데이터 분석/예측\n• 전력소비 데이터 분석/예측\n• 고객/발전소 건설 데이터 분석/예측</t>
  </si>
  <si>
    <t>방문자 상담 및 예약 관련업무(대관 및 입주 관련)\n• 매출관리, 청소 등 용역관리, 계약 관리(입퇴주), 대관시 집기 등 세팅\n• 세금계산서 발행, 주차권 판매 등\n• 운영지원\n- 사무실, 집기, 비품관리\n- 시설, 미화, 보안 관련 관리업무\n- 불편사항 접수 및 민원 해결 업무\n- 내부 운영관리(라운지, 출입증, 복합기, 우편함 등)</t>
  </si>
  <si>
    <t>스 서버 개발자는 유저가 게임을 통해 더욱더 즐거운 경험과 감동을 느낄 수 있도록 안정적인 서비스 환경을 제공합니다. \n\n- 데이터 전반 관리 및 유지 보수\n- 게임 운영 툴 개발</t>
  </si>
  <si>
    <t># 이런 업무를 함께 합니다.\n\n음성합성기술을 활용한 프로덕트를 발굴, 개발하는 '음성팀' 내에 소속되어 함께 일 하게 됩니다.\n\n- UX 설계, UI 디자인, Prototype을 통해 유저에게 가치를 전달하는 모든 설계과정에 관여하며, 고객이 바라보는 제품의 경험을 결정합니다.\n- B2C 프로덕트, B2B 어드민 페이지 등을 디자인합니다.\n- 프로젝트의 시작 부터 끝 그리고 지속적인 유지보수를 경험 할 수 있습니다.\n- 디자이너라고 디자인만 알지 않고, 다양한 분야의 동료들과 이야기를 나눌 수 있어야 합니다.\n- 나와 동료의 성장을 위해 지속적으로 학습하고, 학습 내용을 아낌없이 공유합니다.\n- 비즈니스가 함께 성장할 수 있는지 고민하며, 팀의 비즈니스 성공을 위해 헌신합니다.</t>
  </si>
  <si>
    <t>임베디드 SW개발\n• C언어\n• IR센서\n• DC 모터\n• STM8</t>
  </si>
  <si>
    <t>디어스 브랜드 디자이너는 아이디어스를 접하는 모든 고객이 일관된 브랜드 이미지를 떠올릴 수 있도록 브랜드 아이덴티티를 정립하고 강화화는 활동을 합니다. 아이디어스 서비스 뿐만 아니라 기업, 사내 문화, 입점 작가 브랜딩 등 브랜드 운영 업무 전반에 대한 이해도가 요구되며, 온/오프라인 터치포인트에서 의도한 브랜드 경험을 효과적으로 전달할 수 있어야 합니다. 능동적으로 업무를 주도하고 다양한 업무 관계자와 유연하게 피드백을 주고받으며, 논리적으로 자신의 의견을 표현할 수 있는 브랜드 디자이너를 찾고 있습니다.\n\n• 서비스, 기업, 사내 문화, 입점 작가 브랜딩 관련 경험 설계\n• 브랜드 시각 자산, 가이드 제작 및 배포, 관리\n• 온/오프라인 브랜딩, 마케팅, 프로모션 디자인\n• 온/오프라인 행사 인쇄물 디자인</t>
  </si>
  <si>
    <t>쏠닷에서 다루는 패션 뉴스 에디팅 / 기획성 콘텐츠 제작</t>
  </si>
  <si>
    <t>쏠닷에서 다루는 패션 뉴스 에디팅 / 기획성 콘텐츠 제작\n• 쏠닷 콘텐츠에 필요한 디자인</t>
  </si>
  <si>
    <t>작가 섭외, 계약, 관리\n- 웹툰 프로젝트의 기획, 제작 총괄 책임자</t>
  </si>
  <si>
    <t>인바운드 문의로 발생된 리드 중심 B2B 영업\n• 고객사 도입 상담부터 계약까지의 전반적인 파이프라인 관리 및 고객관리\n• 고객사 대상 시프티 기능 트레이닝\n• 고객사 요구사항 이해, 분석 및 개발팀 전달</t>
  </si>
  <si>
    <t>브랜드 고도화 및 전략 수립\n  - 자사 브랜드 이미지에 대한 고객 리서치 등의 분석 결과에 의한 근거있는 브랜드 전략을 수립합니다.\n\n• 브랜드 마케팅 전반에 걸친 카피라이팅(메시지, 슬로건 등)\n  - 자사 브랜드의 톤앤매너를 잘 파악하고 가잘 잘 어울리는 카피라이트를 작성합니다.\n\n• 온/오프라인 브랜드 캠페인 기획 및 실행\n  - 레진의 가장 큰 가치인 '재미' 와 현재 사용자들의 니즈에 맞는 트렌드 분석, 이에 맞는 온/오프라인 캠페인을 기획, 진행합니다.\n\n• 인터널 브랜딩\n- 인터널, 익스터널 브랜딩의 전반적인 이벤트들을 디자이너와 함께 기획, 진행합니다.</t>
  </si>
  <si>
    <t>전사 경영 기획, 전략기획, 회의체 운영\n• 전사 사업계획, KPI 지표 관리, 전략에 따른 세부과제 추진현황 관리\n• 자회사 경영 기획 및 관리</t>
  </si>
  <si>
    <t>고객 데이터(정량/정성)에 기반하여 신규 기능을 기획하고 정책을 설계합니다.\n• 고객 데이터(정량/정성)에 기반하여 서비스 유지보수를 위한 기획 및 정책 재설계를 합니다.\n• 기획한 내용이 구현되기까지 디자인, 개발, 마케팅, 사업개발 등 다양한 내부 고객들과 커뮤니케이션 하며 프로젝트를 리드합니다.</t>
  </si>
  <si>
    <t>거래 알고리즘 및 시뮬레이션 시스템 개발</t>
  </si>
  <si>
    <t>대용량 Image 및 annotation을 이용하여 데이터 생성 및 분석\n- Image로부터의 유의미한 feature 추출\n- 데이터 수집을 위한 Pipeline 구축 및 운영</t>
  </si>
  <si>
    <t>신규 골프웨어 브랜드 런칭을 위한 업무 총괄\n - 전략수립 / 브랜딩 / 마케팅 / 상품기획 등\n - 각 역할별 담당자 채용 및 team building</t>
  </si>
  <si>
    <t>2B 영업\n    - IP전화기, 화상회의 솔루션 등 외국 IT벤더사의 솔루션 컨설팅 및 판매\n    - 주요 거래처 관리\n    - 고객사 문제 해결\n    - 고객사 방문 프리젠테이션 및 데모\n    - 국내 리셀러를 위한 솔루션 설계/오더 처리/기술지원/컨설팅\n    - 콜센터/화상회의/UC/스마트오피스 등 컨설팅 및 구축 수행</t>
  </si>
  <si>
    <t>피스컬노트의 한국 시장 진출을 위한 기회와 리스크를 파악\n• 가능성 높은 전략 수립과 동시에 성장 극대화를 위한 우선순위 제안\n• 회사 내/외부 이해관계자들과 함께 효과적으로 한국 사업을 관리\n• 본사의 R\u0026D, 제품, 마케팅팀과 한국내 파트너들간의 소통 역할\n• 피스컬노트의 플랫폼에 한국내 데이터를 융합할 수 있도록 지원\n• 고객이 피스컬노트 플랫폼을 이용해 더 효율적으로 해결할 수 있도록 지원\n• 월별 예측 리포트 작성\n• 한국의 입법 및 규제 절차에 대해 숙지하고 외부와 원활히 소통\n• 서울지역 외 고객사 직접 방문 출장\n• 관련 산업 행사 적극적 참여\n• 신규 고객 확보를 위해 고객과의 관계를 전략적으로 생성하며 기존 고객과도 원만한 관계 유지\n• 상향적/교차적 세일즈 기회를 포착해 새로운 사업 확장\n• 솔루션 구독 연장을 위한 고객 관리\n• 고객 대면 미팅을 진행하며 현 포트폴리오 분석을 통해 사업 니즈 및 영향 파악</t>
  </si>
  <si>
    <t>Mysql, Ms SQL, DBA\n- AWS RDS, Aurora 운영\n- DB 요구사항 및 이슈사항 지원\n- DB 모니터링 및 성능 이슈 분석\n- DB 장애 대응\n- 성능 튜닝(Parameter, SQL), Data 이관</t>
  </si>
  <si>
    <t>클라우드 환경에서 최적의 아키텍처를 제안하며 및 구축\n- 고객의 기술적인 요구사항을 분석하여 최적의 AWS 아키텍처를 설계\n- 인프라, AI/ML, IoT, DevOps, Container,Media 등 다양한 분야의 아키텍처 설계 및 PoC 지원\n- AWS를 활용하는 다양한 분야의 컨설팅 업무 \n(제안서 작성 및 발표, PL/PM 역할 수행, 기술 문서 작성)</t>
  </si>
  <si>
    <t>재 및 IT 담당 대리과장급\n\n• 언론 홍보 : IT 기업 또는 소비재 기업 언론 홍보\n• 디지털 마케팅 : 소비재 기업의 인플루언서 마케팅, 퍼포먼스 마케팅, GDN 등</t>
  </si>
  <si>
    <t>래닛 유저의 절반은 모바일을 이용합니다. 심지어 일부 사업 지표는 모바일이 좀더 매력적이라고 말합니다. 이런 trend는 지속될 것이며, 잡플래닛이 준비하는 미래에서 더 큰 의미를 가질 것으로 전망합니다. 이에 따라, 기존 모바일 팀을 ios와 안드로이드로 나누어 규모를 키우고, 각각의 특성을 서비스에 유리하고 기민하게 녹여낼 수 있는 조직으로 진화시키려 합니다. 그래서 잡플래닛의 모바일 개발자는 단순히 개발 역량만이 아니라 유관부서와의 커뮤니케이션, 개발자적 관점에서의 기획력도 요구됩니다.\n\n특히 시니어에게는 팀 세팅과 성장이라는 미션이 추가됩니다. 누구나 함께 일하고 싶고, 모두가 인정하는 제품을 만드는 ios 팀을 세팅해야 할 시점이기 때문입니다. 주요 업무를 정리하면 간단합니다.\n\n잡플래닛 유저의 절반은 모바일을 이용합니다. 심지어 일부 사업 지표는 모바일이 좀더 매력적이라고 말합니다. 이런 trend는 지속될 것이며, 잡플래닛이 준비하는 미래에서 더 큰 의미를 가질 것으로 전망합니다. 이에 따라, 기존 모바일 팀을 ios와 안드로이드로 나누어 규모를 키우고, 각각의 특성을 서비스에 유리하고 기민하게 녹여낼 수 있는 조직으로 진화시키려 합니다. 그래서 잡플래닛의 모바일 개발자는 단순히 개발 역량만이 아니라 유관부서와의 커뮤니케이션, 개발자적 관점에서의 기획력도 요구됩니다. 특히 시니어에게는 팀 성장이라는 미션이 추가됩니다. 주요 업무를 한줄로 쓰면 간단합니다.\n\n- 잡플래닛 서비스의 안드로이드 플랫폼 유지 보수 및 신규 기능 개발\n\n▶ 잡플래닛의 안드로이드 개발자는 Business Unit 으로 나뉘어 프로덕트 개발에 참여하고 있습니다. 현재 기준으로, Unit의 프로덕트 및 주요 업무는 다음과 같습니다.\n\n1. Core Unit\n잡플래닛의 근간이 되는 리뷰 콘텐츠의 가치를 높이기 위해서 고민하고, 데이터를 통해서 판단하고 더 나은 서비스를 제공합니다.\n\n주요 프로덕트는 다음과 같습니다.\n\n- 프리미엄 리뷰 : 정성적 정보였던 리뷰정보에서 6가지 카테고리를 통해서 직무,기업문화등 6가지 카테고리로 객관화된 리뷰정보를 제공하는 콘텐츠\n- 익명성 강화 : 사용자들이 “더” 안심하고 작성할 수 있도록 견인하고, 대외적으로 오해가 있는 부분을 ui/ux 를 통해서 플랫폼을 업그레이드 하는 작업\n- 채용 : 개인/기업이 플랫폼내에서 구인/구직을 더 유익한 정보를 얻고, 편리하게 사용할 수 있도록 기존 서비스의 내용에서 업그레이드 하는 작업\n\n3. Inovation Unit\n잡플래닛에 누적된 데이터를 활용하고 보다 가치 있는 정보를 위해 확보해야 할 새로운 데이터를 고민하여 인사이트를 제공합니다.\n\n이러한 결과물은 개인 고객 뿐만 아니라, 기업 고객을 위한 서비스로 가공됩니다. 주요 프로덕트는 다음과 같습니다.\n\n- 데이터 분석 : 기업과의 궁합, 핵심리뷰 분석, 연봉예측 등 잡플래닛에 축적되어 있는 데이터를 더욱더 가치있게 분석 제공해주는 `멤버십` 서비스\n- 컴퍼니타임스 : 요즘 이슈가 되는 회사에 대한 심층취재부터, 최근 트렌드가 되고 있는 관심정보까지, 신속하고 정확하게 안내해주는 `뉴스` 서비스\n- 강좌 : 전문가들의 노하우가 담긴 영상을 촬영하여 직장인들의 커리어를 향상시키기 위한 `영상` 서비스\n- 코어 강화 : 사용자들에게 더욱더 안정적이고 원할한 서비스를 제공하기 위한 개발 코드 유지보수\n\n3. Branding Unit\n잡플래닛의 기업 고객을 위한 서비스로 잡플래닛의 데이터를 활용하여 기업의 브랜딩 가치 상승을 위한 서비스를 제공하고 있습니다.\n\n주요 프로덕트는 다음과 같습니다.\n\n-기업 페이지 브랜딩 : 기업 사진 / 기업 소식 / 기업 스토리 등을 통해 각 기업이 효과적으로 브랜딩 할 수 있도록 제공하는 서비스\n-기업 관리 센터 : 기업의 콘텐츠 및 채용 정보를 관리하고 잡플래닛만의 축적된 데이터를 활용하여 인사이트를 얻을 수 있는 서비스\n\n그 외 기업들의 의견을 지속적으로 귀담아듣고 각 기업의 브랜딩 효과를 최대화할 수 있는 프로덕트를 고민합니다.\n\n▶ 저희 잡플래닛의 모바일 팀은 아래와 같은 업무 환경을 지향 합니다.\n1. 협업\n- 코드 리뷰를 통해 서로의 코드에 대해 이해하고, 좀 더 개발에 좋은 구조를 찾습니다.\n- Pair Programming 이나 PR을 통한 코드 리뷰를 이용합니다.\n\n2. 레거시 또는 리팩토링\n- 레거시 코드 제거 와 끊임없는 리팩토링을 통해 유지보수에 편리한 구조를 만들어 갑니다.\n- 이와 관련된 개발 기간을 충분히 가져 코드의 품질을 높이기 위해 노력합니다.\n\n3. 새로운 기술\n- 새로운 기술에 대한 검토 및 적용을 두려워하지 않습니다.\n- 새로운 기술을 맹목적으로 적용하지 않고, 충분히 분석하고 어떠한 장단점이 있는지 서로 토론합니다.\n- 개발 관련 컨퍼런스나 세미나에 적극 참여합니다\n\n4. 안드로이드 개발 환경\n- 언어 : Java / Kotlin (신규 기능 개발)\n- Lib : Retrofit2, OkHttp3, Glide, RxJava2, AAC\n- Tool : FireBase , Jenkins\n- 협업 도구 : Github, Pivotal, Zeplin, Notion</t>
  </si>
  <si>
    <t>재무 데이터 작성 및 관리\n- 각종 세무 신고\n- 인사, 노무, 총무\n- 이사회, 주주총회 관리\n- 자회사 실적관리\n- 기타 경영진 수명업무</t>
  </si>
  <si>
    <t>웹 서비스 개발 및 유지보수\n• 주요 서비스: LMS(Learning Management Service), 일반 웹사이트, 이러닝</t>
  </si>
  <si>
    <t>채용인원 \n- 0명 \n\n• iOS 개발자 \n- iOS 플랫폼 제품 개발: 민코넷 내 여러 서비스의 iOS 플랫폼 제품 개발\n- 현재 신규 프로젝트로 iOS 플랫폼 개발을 계획하고 있으며, 이러한 프로젝트들의 프로토타이핑, MVP, 정식 출시 등 제품 기획 및 개발의 전 과정을 함께 참여</t>
  </si>
  <si>
    <t>채용인원 \n- 0명 \n\n• 윈도우 드라이버 개발자 \n- 현재 개발 중인 프로젝트의 가상 드라이버 개발 : 인풋, 오디오, 모니터 등등</t>
  </si>
  <si>
    <t>29CM APP 및 PC WEB 의 전반적인 Frontend 고객 경험 향상\n• Home Gateway, 리스트, 상품 상세 등 Shopping Path 개선\n• 지표 발굴 및 설계, Data Driven Decision Making\n• 고객 pain point 발굴 및 해결\n• 우선순위 및 MVP 결정</t>
  </si>
  <si>
    <t>29CM 서비스 CS 고객 경험 향상\n• 장바구니, 주문서, 배송, 취소, 교환, 반품, CS 어드민 등 pain point 발굴 및 해결\n• 지표 발굴 및 설계, Data Driven Decision Making\n• 우선순위 및 MVP 결정</t>
  </si>
  <si>
    <t>29CM Seller(파트너사)의 성장을 위한 Product 관리 및 개선\n• 상품, 카탈로그, 카테고리, 파트너 어드민 등 구조 개선 \n• 지표 발굴 및 설계, Data Driven Decision Making\n• 우선순위 및 MVP 결정</t>
  </si>
  <si>
    <t>CS 페이지 개발 및 유지보수\n• 사내 백오피스 구축</t>
  </si>
  <si>
    <t>내 HR 시스템 개발자 팀원급]\n\n• HR 시스템 유지보수 \n• 요구사항 분석 및 프로그램 설계 \n• 프로그램 모듈 개발 및 고도화\n• 데이터 분석 및 모니터링\n\n[근무조건]\n\n• 근무형태 : 정규직\n• 근무일시 : 주 5일(월~금) 오전 10시 ~ 오후 7시 (DIY 근무제 시행)\n• DIY 근무제 : 코어타임(오전 11시 ~ 오후 4시)을 제외하고 1일 근무시간을 자유롭게 조정 가능 (주 40시간)\n• 급여 : 면접 후 결정 (동종 업계 대비 처우 우대)</t>
  </si>
  <si>
    <t>직책: PD\n• 마케팅 전략, 기획(이벤트, 정보전달, OTT 등)\n• 드라마 커뮤니티 활용\n• SNS 활용\n• 드라마 시청</t>
  </si>
  <si>
    <t>회계/세무관리 : 자체기장 및 결산, 매입매출 확인, 입출금 관리, 부가세 신고, 회계감사/세무 응대\n• 재무 관리 : 월별/년도별 재무제표작성 관리\n• 총무 관리 : 세금과 공과, 계약서 관리, 사무실/식대 관리, 정부 지원 사업 관리\n• 인사 관리 : 4대보험, 원천세 신고, 급여 지급, 고용계약 관리, 연말정산, 퇴직연금 관리</t>
  </si>
  <si>
    <t>Object Detection, OCR 등의 딥러닝을 이용한 모델 개발 및 서비스 적용\n• 랭킹 알고리즘 및 추천 알고리즘 모델링 및 적용\n• Kubernetes 기반의 서빙 구조 개발\n• 효과 분석을 위한 통계 지표 수립</t>
  </si>
  <si>
    <t>스트리미 서비스에 대한 모바일/PC QA 업무\n- 테스트케이스 작성 및 버그리포트 작성 등 품질보증 단계별 산출물 관리\n- 테스트 관리 업무 수행 (발견된 오류 건 검토 등)\n- 기획/디자인/개발 유관 부서와의 협업</t>
  </si>
  <si>
    <t xml:space="preserve"> 식품 스타트업 인테이크의 공급망을 최적화 하기 위해 아래와 같은 업무를 담당 합니다.\n•  본 채용 공고는 경력이 3년 미만이거나 주니어 레벨 채용공고 이며, 리더가 존재하는 SCM 팀의 팀원으로 함께할 멤버를 찾고 있습니다.\n•  인테이크 OEM/ODM 제품에 대한 구매관리 : 원/부자재 및 완제품 발주, 생산 및 납품 일정 조율, 구매 관련 서류/정산 관리\n• 재고 관리 : 제품별 판매 상황 예측을 통한 적정 재고 설정, 재고 효율 관리, 재고 회전율 최적화)\n• 물류사 관리 : 생산 제품 입출고 / 3PL 냉동 및 상온 물류사 커뮤니케이션 / 수출 물류 업무 조율</t>
  </si>
  <si>
    <t>펫 푸드/용품 상세페이지 디자인\n• 오프라인 디자인 Material 제작/디자인\n• 마케팅 콘텐츠 제작 (이벤트, 배너 홍모물 등)</t>
  </si>
  <si>
    <t>Haru 서비스의 UX 설계, Prototyping 및 UI 디자인\n• Haru 서비스를 사용하면서 겪는 불편과 의견을 정성/정량적으로 수집하여 제품을 개선</t>
  </si>
  <si>
    <t>Vue.js를 이용한 웹 개발\n- 자사 기존 솔루션인 C#으로 제작 된 프로그램을 vue.js로 포팅하는 작업\n\n- 가능할 경우 ASP.NET Core로 api서버 작업\n\n- 웹 포팅이 진행 된 후 기존 솔루션 유지보수 및 DB 유지보수 지원</t>
  </si>
  <si>
    <t>JTBC 콘텐트를 활용한 부가 사업 전략 개발 및 실행\n  - JTBC 음악예능 IP활용 부가사업 기획 및 실행\n    (음원 유통, 콘서트, 매니지먼트, 굿즈 사업 등)\n  - 사업 파트너사(투자사, 음원 유통 플랫폼 등)와 커뮤니케이션\n  - JTBC 콘텐트 IP기반 신규사업 기획 및 외부 파트너사 발굴</t>
  </si>
  <si>
    <t>SAP ERP 운영담당자(SD or CO) 채용건\n\n- ERP 운영 유지보수(SD or CO) 및 해외법인 ERP \u0026 Legacy(그룹웨어 등) 연동 지원 \n\n- MM 모듈 최소 운영은 기존 인력이 담당하며 to-be 방향성을 고려해 SD(영업관리) 또는 CO(관리회계) 담당자로 대체예정.</t>
  </si>
  <si>
    <t>토어와 Kit lab을 운영하고 있는 B팩토리 프론트 개발자는 단순히 화면을 개발하는 것이 아닌 사업을 성장 시키기 위한 Product를 만듭니다. A/B 테스트, 데이터 드리븐 기능 개선 등 고객 관점에서의 서비스 본질에 대한 질문을 던지며 문제점을 도출하고 해결하는 과정을 반복하는데요. 이를 통해 더 좋은 서비스로 같이 개발 해 갑니다. 함께 어려움을 극복할 출중한 동료들이 지원자님을 기다리고 있어요. (창업 기업을 시리즈B 이상으로 이끌어낸 스타트업 성장 경험자 다수로 이루어진 Product팀)</t>
  </si>
  <si>
    <t>게임 광고 캠페인의 아이디어, 디자인컨셉, 키비주얼 , 프로모션 페이지, DA(배너), UA 등 게임 마케팅에 관련된 광고제작\n• 팀관리 및 운영</t>
  </si>
  <si>
    <t>털자산(암호화폐) 기반 금융 관련 사업의 PO/PM\n• 디지털 자산을 활용한 금융상품 개발\n• 기타 사업 개발\n• 국책/정부과제 등 지원 / 문서작업\n• IR Deck 등 문서작성\n• 법무관련 내용 대응</t>
  </si>
  <si>
    <t>Qoo10 Japan(www.qoo10.jp) Product UX 기획부터 출시까지 전반적인 프로세스 진행 \n- 데이터 분석과 사용자 시나리오 기반의 요구사항 도출, 우선순위 제안\n- 신규, 개선 Project Management 및 결과 분석\n- Business, Marketing 및 개발 부서와 요구사항 조율을 통한 서비스 정책 및 UX Scenario 정의\n- 경쟁 서비스 모니터링 및 UX 리서치 \n- Product Release 프로세스 관리</t>
  </si>
  <si>
    <t>OTT 서비스의 기능 설계 디자인 \n• 신규 서비스 및 피쳐 UI 디자인 \n• 상위 서비스 기획 디자인, 데이터 기반의 UX설계 \n• 기존 VOD 서비스에서의 차별화 디자인</t>
  </si>
  <si>
    <t>영상 디자인 / 바이럴 영상 제작 \n• 브랜드 FILM 영상 제작 \n• 서비스 인포메이션 영상 제작 \n• 광고 콘텐츠 기획, 제작, 디자인\n• UX 인터렉션 모션그래픽 디자인</t>
  </si>
  <si>
    <t>아모레퍼시픽 IOS 기반 APP 개발/운영\n▶ 아모레퍼시픽 Webkit 기반 APP 개발/운영</t>
  </si>
  <si>
    <t>비주얼 합성 및 아트웍\n• GUI 콘텐츠 제작\n• 프로모션</t>
  </si>
  <si>
    <t>다양한 AI 기반 서비스의 국-영문 일관성 관리\n• 마케팅 컨텐츠 영문 카피라이팅 퀄리티 검수 \n• 번역 오탈자 검수</t>
  </si>
  <si>
    <t xml:space="preserve"> 기업 법무 업무 총괄 담당\n   - 계약서 작성 및 검토\n   - 이커머스 플랫폼 서비스 관련 법률 검토, 대응 및 자문\n   - 사업, 경영상의 법률리스크 검토, 대응 및 자문\n   - 특허, 상표, 저작권 등 지적재산권 관련 권리범위 검토 및 이슈 대응\n   - 기타 법률 자문 등</t>
  </si>
  <si>
    <t>디자인 컨설팅 강의 기획\n• 디자인 씽킹 워크샵 운영\n• 디자인 컨설턴트 자격증 발급 및 운영\n• 디자인 컨설팅 온라인 강의 과정 개발 지원</t>
  </si>
  <si>
    <t>브랜드 본사 커뮤니케이션(영어가능자)\n• 제품 포지셔닝 전략 및 시장진출 계획방안 수립\n• 판매전략 수립 및 실행, 거래처 프로모션 기획\n• 신규 유통채널 발굴 및 확보\n• 브랜드 영업마케팅 총괄 운영\n• 브랜드 목표 및 예산 수립</t>
  </si>
  <si>
    <t>클라우드 보안 인프라 구축/운영 및 정책 관리\n• 보안 로그 수집 및 악성 행위 분석 대응\n• 시스템 보안 취약점 진단 및 침해사고 대응</t>
  </si>
  <si>
    <t>월간 테마 선정 및 기획\n• 테마 콘텐츠 기획\n• 상품 선정\n• 트렌드 조사</t>
  </si>
  <si>
    <t>인사 업무\n• 인사평가\n• 조직문화\n• 교육\n\n- 총무 업무\n• 사옥 및 자산관리(차량, 시설, 소모품 등)\n• 물품구매 및 관리 \n• 전산 관리</t>
  </si>
  <si>
    <t>브랜드 본사 커뮤니케이션(영어가능자)\n• 브랜드 이슈 기획 및 관리\n• SNS컨텐츠 및 이벤트, 광고 소재 기획 / 운영관리\n• 브랜드 온/오프라인 홍보프로모션 기획, 운영관리\n• 외부 제휴제안기획/ 운영관리\n• 지속적인 제품 피드백 관리 및 고객 tracking</t>
  </si>
  <si>
    <t>UX/UI 프로젝트 구축 디자인\n• WSG(스타일가이드) 제작\n• 프로젝트 제안 시안</t>
  </si>
  <si>
    <t>출고업무 :\nB2B 주문수집(메일수집 \u0026 거래처EDI \u0026 당사도매몰확인) 물류업체로 전송 및 배차\nB2C 공동구매 출고업무\n\n• 거래처관리 :\n거래처별 주문수집 및 출고\n이카운트 매출입력\n거래처별 매출정산 및 세금계산서 발행\n거래처별 미수관리\n제품관리 및 CS\n\n• 물류관리 :\n물류비 정산, 보관료/운송료/보수작업비 등\n재고관리, 물류\u0026이카운트 재고확인\n\n• 부자재관리\n\n• 백화점 매장 인력 및 재고관리, 행사지원</t>
  </si>
  <si>
    <t>제주지사 서비스(제주안심코드, 신규서비스 등) UI/UX 기획(운영/개선) 및 디자인\n  1. 제주지사에서 진행중인 서비스 UI/UX 기획\n  2. 제주지사에서 진행중인 서비스 디자인\n• 고객 요구사항(미팅, 문서 등) 협의 및 사업 활성화 방안 도출\n• PPT 디자인 (제안서 등) 업무를 수행</t>
  </si>
  <si>
    <t>해외브랜드사 제반 발주 및 코레스\n• 수입선적스케줄관리 및 국내외 포워더사 코레스\n• 수입통관 관리 및 관세사 및 식품신고대행사 코레스\n• 보세관리_보수작업 및 통관일정, 비용관리,인력관리\n• 각종수입통관비용 정산관리\n• 물류관리</t>
  </si>
  <si>
    <t>동 대상 카테고리 MD\n\n• 입점 파트너 관리 및 신규 발굴\n• 매출 및 프로모션 관리\n• 매출 데이터 분석\n• 시장 트렌드 분석 및 조사(국내, 해외)</t>
  </si>
  <si>
    <t>신규 투자 유치 전반 \n• 투자 설명서(IM) 작성 및 Valuation \n• 투자자 요청 자료 대응 \n• IR 관련 database 유지 및 관리 \n• 투자 관련 리서치</t>
  </si>
  <si>
    <t>B2B e-Commerce Service Front-end 개발\n- 위 서비스의 모바일 웹, PC 웹 개발/유지보수</t>
  </si>
  <si>
    <t>로스트아크 글로벌 서비스 데이터 분석\n- 로스트아크 \"사업/컨텐츠\" 정기 리포트 개발 및 관리</t>
  </si>
  <si>
    <t>온라인 영업지원 / 광고 및 마케팅 / SNS 운영관리\n    - 온라인 마케팅 채널별 콘텐츠 기획 및 제작\n    - 온라인 마케팅 채널별 콘텐츠 성과 측정 및 분석\n    - 광고 문구 작성, 이미지 기획 및 제작\n    - 온라인 프로모션 기획 및 판매 영업지원</t>
  </si>
  <si>
    <t>'방구석 연구소' 웹/앱 개발 및 유지보수\n• 개발팀 구축과 리딩 및 리소스,프로젝트 관리</t>
  </si>
  <si>
    <t>전사 팀원 리쿠르팅\n• 각 팀별 장들과의 커뮤니케이션을 통한 각 팀원별 직무 파악\n• 성장 니즈에 따라 인사 담당으로서의 역할</t>
  </si>
  <si>
    <t>굿닥 검색 서비스  개발\n• AWS ElasticSearch/EC2  서버 인프라 운영\n• 자동완성 , 통합검색, 가까운 병원/약국 찾기, 병원 상세, 추천검색, 인기검색 등의 API 개발</t>
  </si>
  <si>
    <t>이미 운영되고 있는 굿닥 서비스의 고도화, 효율화 및 성장에 필요한 개발\n• 시장에 강한 임팩트를 줄 완전히 새로운 헬스케어 프로덕트의 개발\n• React, Next.js 등을 사용한 프론트엔드 프로덕트, Prisma를 사용한 GraphQL 기반 백엔드 프로덕트를 AWS, Github, Sentry등이 제공하는 제품을 적극적으로 활용해 배포하고 관리합니다.\n• 배포, CI/CD, 모니터링 등 환경적 요소는 최대한 자동화하고, 프로덕트의 로직과 기능에 집중해 개발합니다.</t>
  </si>
  <si>
    <t>리더십과 지속적으로 대화하며 전사 사업 방향성과 align된 제품 전략을 설정하고 관련 로드맵을 관리합니다.\n- 담당 제품 영역 내 고객 만족도를 끊임없이 모니터링하며 UX/매출을 최적화하고, 새로운 product initiative의 제안과 실행을 주도합니다.\n- 매 기능 배포 (sprint) 가 신속하고 안정적으로 이루어질 수 있도록 리소스와 스케줄을 lean하게 관리합니다.\n- 사업 개발 및 영업, 디자이너, engineer, data scientist 등 모든 유관 부서와 주도적으로 커뮤니케이션하며 원할한 협업을 돕습니다.\n- 사용자 유입 (acquisition) 과 리텐션 (retention), 매출, 고객 만족도 등 전체 funnel에 걸쳐 구체적이고 달성 가능한 지표를 설정하고 이를 성취하기 위한 방법론을 고민합니다.\n - 그 외 제품의 “성공”을 위한, 예측 불가능한 다양한 종류의 업무들을 수행합니다.</t>
  </si>
  <si>
    <t>드라마앤컴퍼니 웹 개발자는 제품 단위의 조직인 Crew에 들어가서 서비스를 개발 하게됩니다.\n• 현재 웹 서비스를 운영중인 Crew는 다음과 같습니다.\n   ＞ 커리어 제품 Crew - 리멤버 커리어\n   ＞ 컨텐츠 Crew - 리멤버 커뮤니티, 리멤버 Now\n   ＞ 베이스캠프 - 리멤버 명함관리, 플랫폼 개발\n\n[사용기술]\n• React, Next.js\n• Typescript\n• SWR, React Context API, Styled Components\n• AWS, Docker</t>
  </si>
  <si>
    <t>React, GraphQL, 그리고 styled-components를 활용하여 추상화 수준과 재사용성이 높은 모듈화된 UI를 구현합니다.\n- D3.js 기반으로 자체 개발한 데이터 시각화 UI를 지속적으로 강화하고, 해당 라이브러리의 오픈소스화에 기여합니다.\n- Isomorphic React 기반의 SSR을 (Server-side Rendering) 통해 빠른 UI 반응성을 구현하고 SEO를 강화합니다.\n- 타협하지 않는 코드 리뷰와 치열한 기술 논의를 통해 무결점의 코드 품질을 유지합니다 (또는 그러기 위해 노력합니다).\n- PM, 디자이너, data scientist 등 유관 부서 동료들과 스쿼드를 (squad) 구성하여 긴밀히 협업하고, 초기 기획을 포함한 전반적 개발 프로세스에 참여하여 제품 기능의 높은 완성도와 신속한 배포에 기여합니다.</t>
  </si>
  <si>
    <t>브랜드 전략에 따른 SNS콘텐츠 방향성 설계 및 기획 및 운영\n    -SNS채널 콘텐츠의 전략적 방향성을 포함한 목표 설정\n    -신규 커뮤니케이션 채널 발굴, 컨텐츠 제작 및 배포\n    -정기 컨텐츠 기획 및 운영/관리\n• SNS 채널별 캠페인 광고 집행 및 성과 분석\n• 바이럴 마케팅 및 온/오프라인 프로모션 기획</t>
  </si>
  <si>
    <t>이미 운영되고 있는 굿닥 서비스의 백엔드 사이드를 고도화하고 효율화\n• 시장에 강한 임팩트를 줄 완전히 새로운 헬스케어 프로덕트의 백엔드 사이드 개발\n• 기존에 Java, Node.js, Python으로 구현되어 있는 굿닥의 공통 시스템을 분석하고, 고도화 합니다.\n• 배포, CI/CD, 모니터링 등 환경적 요소는 최대한 자동화하고, 프로덕트의 로직과 기능에 집중해 개발합니다.\n• 개선된 프로덕트를 투명하게 공유하고 다른 부서가 효율적으로 사용할 수 있도록 전파합니다.</t>
  </si>
  <si>
    <t>시니어 데이터 사이언티스트로서 데이터팀 매니징 (데이터매니저, 애널리스트, RA)\n• 부동산 관련 빅데이터 가공, 분석\n• 데이터 구축/활용 전략, NLP/예측/추천/알고리즘 개발</t>
  </si>
  <si>
    <t>아이폰 가계부, 쇼핑몰 관련 App개발\n• 서버 RESTFul API연동, GUI개발 차트 그래프 개발, 트랜잭션 처리</t>
  </si>
  <si>
    <t>요역량] \n\n- Data정확성에 대해 책임감 있는 업무 태도\n- 새로운 툴 사용에 대한 빠른 적응력\n- 문제 해결책을 찾고 현실적인 방안을 제안하는 능력\n\n\n[업무내용] \n\n◎  리포팅\n ​- 서비스 개선을 위한 Data 관리\n - 기간별 정기 보고서\n - 주요 KPI 관련 데이터 검증\n \n◎  데이터 기반 업무 효율화 지원\n - Data시각화 등을 통해 데이터 접근이 편리하도록 개선</t>
  </si>
  <si>
    <t>라우드 보안 아키텍트]\n• 마이데이터 사업을 위한 클라우드(AWS) 보안 아키텍트\n• 클라우드 Native 보안엔지니어\n• 클라우드 보안성평가 및 컴플라이언스 지원\n• CSP(AWS) Native 보안서비스 분석 및 기술지원\n\n[CISO]\n• 마이데이터 사업 관련 CISO 업무\n• 보안기술 및 보안관리업무\n• 정보보호 아키텍처 검토 및 수립\n• 정보보호 관리체계 수립\n• 외부 보안 점검 대응(내부감사, KISA, ISMS 등)</t>
  </si>
  <si>
    <t>테사에 대한 서비스를 위해 블로그, 소셜에 글을 쓰고 배포하는 업무\n• 아트 시장 및 투자 시장에 대한 리서치를 하고 리포트를 작성하는 일</t>
  </si>
  <si>
    <t>자사/관계사 비즈니스에 대한 이해를 바탕으로 인하우스 서비스 기획 및 고도화\n  : 신규, 개선 프로젝트 매니징 및 결과 분석 트래킹\n• 유관부서(전략, 마케팅, UI, 개발)와 적극적인 커뮤니케이션을 통한 문제 정의 및 해결\n\n• 비즈니스와 제품(서비스)을 다양한 관점에서 접근하고 이해\n• UX 디자인 방법론을 활용한 고객니즈 및 인사이트 도출\n• 정성/정량 데이터 분석을 통한 문제 도출 및 해결\n• 영역의 구분 없는 모든 디지털 경험의 UX 프로덕트 전략수립 및 기획\n• WEB, APP의 상세 설계서(와이어프레임/스토리보드) 작성</t>
  </si>
  <si>
    <t>sns마케팅\n• 제품 상세페이지 기획</t>
  </si>
  <si>
    <t>마케팅테크놀로지 솔루션의 프리세일즈, 온보딩 프로세스, 사용자지원 담당\n• 글로벌 마케팅테크솔루션 제공사들과 커뮤니케이션 (기술지원, 사업개발, 문제해결협업 등)\n• 허브스팟HubSpot, 액티브캠페인Activecampaign, 믹스패널Mixpanel, 에비테스티ABTasty\n• 글로벌 마케팅/영업 테크놀로지에 대한 지속적 트렌드 인사이트와 Thought leadership 제공</t>
  </si>
  <si>
    <t>What we're looking for\n\u003e UX Lead \u0026 PO (경력에 따라 CXO, CDO)\n튜터링의 영어 교육 플랫폼 전략 수립과 웹 PC 및 모바일 버전의 기획 및 디자인을 총괄하며 웹, 모바일 신규 프로젝트 개발 전반의 PO / PM 업무를 수행합니다.\n\n[채용 분야]\n튜터링 경험 디자인 총괄 \n경력에 따라 CXO, CDO 급을 모시고자 합니다.\n\n• 튜터링의 웹/앱 서비스 UI/UX/BX 디자인 총괄\n• 디자인 방향성 제안 및 UX 원칙 및 UI 구성요소에 대한 디자인 설계\n• UX 디자인 기반 비지니스 퍼포먼스 리딩\n• 서비스 고도화 개발 프로젝트 총괄</t>
  </si>
  <si>
    <t>보맵 회원분석\n  : 필요데이터 정의, 처리, 분석 및 분석 결과의 시각화\n• 보험 상품 추천\n  : 추천 알고리즘 연구 및 구현</t>
  </si>
  <si>
    <t>iOS 개발\n• 라이브 스트리밍 관련 Mobile 신규 프로젝트</t>
  </si>
  <si>
    <t>안드로이드 배송매니저앱 개발 및 운영\n• 리펙토링 및 아키텍처 개선</t>
  </si>
  <si>
    <t>자사/관계사 비즈니스에 대한 이해를 바탕으로 인하우스 서비스 기획 및 고도화\n  : 신규, 개선 프로젝트 매니징 및 결과 분석 트래킹\n• 유관부서(전략, 마케팅, UI, 개발)와 적극적인 커뮤니케이션을 통한 문제 정의 및 해결\n• 비즈니스와 제품(서비스)을 다양한 관점에서 접근하고 이해\n• UX 디자인 방법론을 활용한 고객니즈 및 인사이트 도출\n• 정성/정량 데이터 분석을 통한 문제 도출 및 해결\n• 영역의 구분 없는 모든 디지털 경험의 UX 프로덕트 전략수립 및 기획\n• WEB, APP의 상세 설계서(와이어프레임/스토리보드) 작성</t>
  </si>
  <si>
    <t>Android/iOS 앱 개발 및 운영</t>
  </si>
  <si>
    <t>vue.js, next.js 기반의 니콘내콘 웹 서비스 개발\n• 외부 서비스 탑재 웹앱 개발\n• 리팩토링 및 아키텍쳐 개선</t>
  </si>
  <si>
    <t>디지털 광고 / 마케팅 기획 수립 및 운영\n• 신규 소재 기획 및 광고주 제안 작업\n• 광고주 커뮤니케이션 성과 분석 및 최적화 관리\n• 매체 성과 인사이트 발굴 및 프로젝트 반영\n• 팀 인원관리 및 성과관리</t>
  </si>
  <si>
    <t>퍼블리 멤버십, 퍼블리 뉴스 APP, Front-end 개발\n• 사용자 문제 해결을 위한 신규 피처(feature) 개발에 관한 논의에 참여</t>
  </si>
  <si>
    <t>가구 및 악세서리 판매\n• 인테리어 컨설팅 및 제안</t>
  </si>
  <si>
    <t>WEB 개발 및 운영\n• ASP, JSP, PHP 개발</t>
  </si>
  <si>
    <t>기존/신규 서비스 웹/모바일 퍼블리싱\n• 각종 이벤트 페이지 웹/모바일 퍼블리싱</t>
  </si>
  <si>
    <t>시스템 관리 및 운영\n• 네트워크 관리 및 운영</t>
  </si>
  <si>
    <t>DB 구성, 점검, 모니터링, 장애대응\n• 백업 및 복구관리(RMAN, ONLINE HOT 백업 등)\n• 데이터 이관 및 마이그레이션\n• ISMS 대응(DBMS 업무)</t>
  </si>
  <si>
    <t>해외 K-Pop 마케팅을 담당 및 해외 관객들을 충족하기 위한 방안 제시\n• K-pop 해외 포트폴리오 및 노출을 확대하기 위해 신규 및 틈새 시장을 탐색\n• B2C 및 B2B 전략을 수립하고 실행하여, SME(소니뮤직엔터테인먼트)가 시장 점유율을 확대하고 매출과 수익을 창출할 수 있도록 기여\n• 소셜 미디어와 여러 프로젝트에서 창의적이고 영향력 있는 마케팅 캠페인을 개발\n• 굿즈, 제품 홍보 및 공식 팬 클럽 관련 협력을 탐색하여 매출 및 수익의 원천을 확대하기 위한 파트너십 탐색, 제안 및 수립\n• 해외 음반사 및 음악 산업 내외의 해외에서 창의적이고 혁신적인 유통 거래를 탐색\n• 소셜 미디어 채널, 인플루언서를 대상으로 콘텐츠를 게시하여 온라인과 소셜 마케팅 플랫폼을 완전히 구상하고 최적화\n• 해외 팬덤의 유대감을 강화하고 우리 아티스트 브랜드, K-Pop 생태계/언어와 문화의 독특한 특징을 해외 관객에게 교육하여 문화 격차를 줄이고 인지도를 높여, 상호 관련성을 높이는 기회를 모색함으로써 해외 관객의 충성도를 구축하여 우리의 K-pop 아티스트들과 음악 상품들과 해외 관객들 사이의 관련성 증진\n• 아티스트 이벤트/음악 제품 커버 및 지적 재산권 보호에 있어 팬에 의해 만들어진 콘텐츠를 장려하고 활용하는 방안에 확립\n• 해외 진출 시 고려해야 하는 사항 및 특이사항 파악 \n• 해외 시장에서 인기 있는 컨셉과 장르를 탐색, 식별 및 제안\n• 해외 마케팅 시 현지 인재와의 적절한 협업을 제안하여 글로벌 시장에 진출\n• 소니뮤직 아티스트들에게 좋은 평판을 쌓을 수 있는 기회를 끊임없이 모색\n• 해외 K-Pop 투어/홍보/문화 행사 및 축제 등 해외에서 K-Pop의 인기를 확대하기 위한 방안 제시. 필요한 경우 문화체육관광부 및/또는 외교부와 컨텍\n• 마케팅 P\u0026L 및 사전 프로젝트 예산 수립 및 관리\n• 데이터를 수집하고 활용하여 결과를 이끌어내는 강력한 시장 캠페인 전개\n• 디지털 팀과 협력하여 새 앨범 출시와 새 앨범 및 싱글 사이에 아티스트 카탈로그를 마케팅 하는 창의적인 방법 모색</t>
  </si>
  <si>
    <t>정보보호관리체계(ISMS) 인증심사 대응\n• 시스템 취약점 진단 및 관리\n• 보안장비운영(F/W, WAF, IPS, 백신, NAC, DRM 등) 및 관련 정책수립\n• 사내 개인정보보호 활동</t>
  </si>
  <si>
    <t>B2B 거래 시장의 특성과 다양한 시장 정보 (market intelligence) 에 대한 요구사항을 정확히 이해하고, 이를 Python/Django 등의 기술 스택 위에 효과적으로 구현합니다.\n- 자체 개발한 GraphQL 서버 라이브러리를 지속적으로 개선하고, 해당 코드의 오픈소스화에 기여합니다.\n- NLTK, pandas, scikit-learn 등 각종 data mining 툴을 활용하여 적합한 시장 정보와 거래 상대방에 대한 추천 효율을 높입니다.\n- 타협하지 않는 코드 리뷰와 치열한 기술 논의를 통해 무결점의 코드 품질을 유지합니다 (또는 그러기 위해 노력합니다).\n- PM, 디자이너, data scientist 등 유관 부서 동료들과 스쿼드를 (squad) 구성하여 긴밀히 협업하고, 기술 파트를 리드하면서 제품 기능의 빠르고 안정적인 배포를 책임집니다.</t>
  </si>
  <si>
    <t>Message queuing, data storage, caching, machine learning infrastructure, data processing \u0026 analytics 등 분산되고 (distributed) 독립화된 (decoupled) 다양한 시스템 컴포넌트를 구축/관리합니다.\n- Production 서비스의 높은 uptime 유지를 위한 정교한 모니터링 및 경보 시스템을 관리합니다.\n- 다른 engineer들과 긴밀히 협업하며 개발 프로세스 내 반복되는 비효율성을 파악하고 이를 개선합니다.\n- 안정적인 CI/CD 시스템 운영을 통해 쾌적하고 신속한 배포를 지원합니다.\n- 트릿지 내 모든 팀의 업무 효율성 증대를 위한 자동화 및 분석 툴을 구현합니다.\n- 전반적 시스템 인프라의 안정성, 성능, 확장성을 지속적으로 강화합니다.</t>
  </si>
  <si>
    <t>ASP기반 ERP서비스 개발 업무</t>
  </si>
  <si>
    <t>도매 가격, 수출입 통계, 현지 뉴스 등 다양한 qualitative \u0026 quantitative 시장정보를 효율적으로 처리할수 있는 저장 (data warehousing), 스트리밍 (streaming processing), 분산/병렬 처리 (distributed/parallel processing) 시스템을 구현/관리합니다.\n- Data scientist, PM, backend engineer 등 다른 팀과 긴밀히 협업하며 데이터 요구사항을 정확히 파악하고 이를 위한 중요한 데이터 인프라 관련 설계/디자인 결정을 리드합니다.\n- 내외부적으로 수집되는 로그 데이터를 체계적으로 관리하고 다른 팀에서 쉽게 활용할 수 있도록 적절한 인터페이스를 만들어 제공합니다 (e.g. UI, API).\n- 전반적 데이터 인프라의 안정성, 성능, 확장성을 지속적으로 강화합니다.</t>
  </si>
  <si>
    <t>ERP 개발 업무\n- Spring 기반의 JSP 개발\n\n• C# 및 .NET 개발 업무\n- Application 및 api 연동 개발\n- ERP 개발 및 운영</t>
  </si>
  <si>
    <t>신규 게임 프로토타입 클라이언트 작성\n • 엔진 스크립트를 이용한 기획,아트에 필요한 툴 제작\n • 프로토타입 게임 디자인에 참여 및 서포트</t>
  </si>
  <si>
    <t>신규 프로토타입 제작\n • 게임 더미 리소스 제작 및 수정, 리소스 리서치\n • 엔진 에디터를 이용한 게임 플레이 레벨링 서포트\n • 프로토 작업 이후를 위한 아트 기술 리서치</t>
  </si>
  <si>
    <t>요 업무책임] \n• 소속 아티스트 관련 언론 보도자료 작성\n• 기사 모니터링\n• 언론 대응 지원\n\n[주요 업무환경]\n• 이슈 상시대응을 위한 유동적 업무시간\n\n[필요역량]\n• 업무에 대한 책임감\n• 높은 수준의 업무 디테일과 팩트 체크에 대한 열의\n• 효과적 커뮤니케이션 스킬 (명확한 의사표현 - 문서/구두 전달력)\n• 결과물 품질과 완성도에 대한 높은 기준\n• 업계 및 미디어 관련 최신 트렌드를 지속적으로 업데이트하는 학습 능력</t>
  </si>
  <si>
    <t>유니티/언리얼 사용 프로젝트 성능 점검\n• 프로젝트 성능 점검 문서 제작 및 개발사 대상 컨설팅\n• 프로젝트 최적화를 위한 인하우스 툴 및 테스트 샘플 제작\n• 시니어/엑스퍼트 작업 서포트\n• 신규 기술 및 관련 기술 리서치</t>
  </si>
  <si>
    <t>리더십과 지속적으로 대화하며 전사 사업 방향성과 align된 기술/제품 전략을 설정하고 새로운 initiative를 제안합니다.\n- 중장기적으로 서비스 안정성/확장성/효율성을 지속적으로 강화하기 위한 기술 로드맵을 만들고 수행합니다.\n- 모든 engineer들과 긴밀히 협업하며 안정적이고 신속한 제품 기능의 배포를 책임집니다. \n- PM, Global Operation \u0026 Marketing 등 다양한 팀과 교류하며 기술적 문제에 대한 솔루션을 제시합니다.\n- 정교한 피드백과 멘토링 등을 통해 각 engineer들의 기술적 성장을 돕고, 궁극적으로 조직에 대한 임팩트를 최대화하기 위해 노력합니다.\n- B2B 거래 시장의 특성과 다양한 시장 정보 (market intelligence) 에 대한 요구사항을 정확히 이해하고, 이를 다양한 기술 스택 위에 효과적으로 구현합니다.</t>
  </si>
  <si>
    <t>신규 DB업체 제휴포지션(보험방송, 보장분석, 홈쇼핑, 자동차보험다이렉트 등)\n• 담당 프로젝트의 사업 지표관리 및 분석, 진단\n• 데이터 분석에 입각한 신규 컨텐츠 기획\n• 앱 개발팀 및 내/외부간 코디네이션</t>
  </si>
  <si>
    <t>웹사이트 및 모바일 어플을 위한 디자인을 제작/관리합니다.\n- 마케팅 서포트를 위한 이메일, 광고, 혹은 배너를 디자인합니다.\n- 인포그래픽 및 데이터를 시각화 합니다.\n- 회사 내부 및 외부용 리포트 및 문서 템플릿을 디자인합니다.\n- 회사 Brand Identity (BI)를 디자인하고 회사 BI를 활용 가능하도록 합니다.\n- wholesale/retail 프로덕트 패키지를 디자인합니다.\n- Advanced Editing (Adobe Premiere, Adobe After Effect 등)을 활용해 영상을 편집/제작 합니다.</t>
  </si>
  <si>
    <t>BI (Business Intelligence) 또는 내부 쿼리 툴 등을 활용하여 시장 데이터에 대한 correlation analysis, market volatility, price arbitrage, trend forecasting \u0026 prediction 등을 통해 주목할 만한 시장 이벤트를 분석하고, 그 원인과 파급효과를 연구합니다.\n- 팀 내 data/backend engineer들와 협업하며 각 분석 과정의 자동화 시스템을 구축하고, 내부 쿼리 툴 등 높은 생산성을 위한 인프라를 지속적으로 개선합니다.\n- 직관적인 정보 전달을 위한 데이터 시각화를 적극적으로 활용합니다. 다양한 시각화 옵션에 대한 아이디어를 제안하고 시스템에 구현합니다.\n- 데이터 자체의 일관성과 정확성에 대한 엄격한 QA 작업을 병행하여 높은 데이터 무결성 (data integrity) 을 유지합니다.\n- 유관부서와 협력하며 내부적으로 진행되는 trading 및 brokerage deal을 위한 대상 시장의 정량적 분석 (data-driven analysis) 를 시의적절하게 지원합니다.</t>
  </si>
  <si>
    <t>Linux / Windows 응용서버\n• 임베디드 시스템 프로그램 개발자</t>
  </si>
  <si>
    <t>서울거래소 서비스 UX 개발\n• UX 팀 셋업\n• 기존 주식거래의 불편한 사용자 경험을 혁신할 수 있는 UX 디자인\n• 개발팀, 사업팀과의 협업을 통한 프로덕트 방향 제시</t>
  </si>
  <si>
    <t>해외 시장 조사\n• 해외 시장 전략 분석 및 선정\n• 글로벌 신규 거래처 발굴\n• 각 나라의 시장 특성을 활용한 판매 전략 수립 등의 전반적인 업무 수행</t>
  </si>
  <si>
    <t xml:space="preserve"> 공유주방 지점 관리 및 운영 총괄 \n2. 푸드메이커 커뮤니케이션 가이드라인 수립 및 적용 (고객관리 및 서비스 관점) \n3. 지점 / 식품 위생 관리 표준 수립 및 적용 (식품안전팀과 협업) \n4. 공유주방 멤버십 및 부가서비스 기획 및 운영 총괄 \n5. 공유주방 실적 관리 및 분석, 개선방안 기획과 실행 총괄 \n6. 공유주방 운영팀 관리 : 매뉴얼 수립, 교육, R\u0026R 조정, 성과 관리 \n7. 공유주방 운영 시스템 개선 (시스템 기획 참여, 관리)</t>
  </si>
  <si>
    <t>튜브  영상 연출, 촬영 및 제작]\n• 위메이드에서 런칭예정인 모바일 MMORPG게임 미르4를 위한 \n  유튜브 영상 연출, 촬영 및 제작을 담당 \n• 게임 CM(진행자)을 활용한 유튜브 영상 제작\n• 미르4의 각종 신규 맵, 업데이트 등을 효과적으로 전달하기 위한 영상 연출 및 제작\n• 사전 제작 영상 및 라이브 영상 제작\n\n[영상 제작을 위한 다양한 대내외 파트너들과의 협업 진행]\n• 영상 제작 과정에서 개발부서 등 각종 유관부서와의 커뮤니케이션 및 협업\n• CG, 프로덕션 등 외부 파트너들의 협업이 필요할 경우 가이드 및 피드백 등 진행</t>
  </si>
  <si>
    <t>판교거래소 서비스 UX 개발\n• UX 팀 셋업\n• 기존 주식거래의 불편한 사용자 경험을 혁신할 수 있는 UX 디자인\n• 개발팀, 사업팀과의 협업을 통한 프로덕트 방향 제시</t>
  </si>
  <si>
    <t>사업 기획 및 제안 사업 수행(교통 인프라, 자율주행 부문)</t>
  </si>
  <si>
    <t>제페토 주요 서비스 백엔드 개발\n- 제페토 대용량 소셜 서비스 백엔드 개발\n- 제페토 크리에이터를 위한 플랫폼 개발</t>
  </si>
  <si>
    <t>위쿡딜리버리가 나아가야 할 방향을 이해하고, 중장기적 마케팅 통합전략 기획 및 운영, 성과분석\n• 시장, 경쟁 환경 분석 및 신규 마케팅 채널 개발브랜드 제휴를 통한 공동 마케팅 기획 / 운영\n• 대고객 온, 오프라인 통합 프로모션 진행 및 대행사 핸들링\n• 브랜드 아이덴티티/가치정립, 포지셔닝 전략 수립\n• 브랜드 캠페인 개발/운영, 개선방안 마련</t>
  </si>
  <si>
    <t>푸드 브랜드(제품)에 대한 오프라인 전시 공간(백화점 팝업)을 활용한 마케팅 플래닝\n• 브랜딩 및 오프라인 공간에 대한 기획과 고객 경험에 대한 설계\n• 오프라인 백화점 기획 공간 마케팅 프로젝트 리드 및 외주사 관리\n• 푸드 브랜드에 대한 핵심 방향성 정립 및 목표 달성을 위한 상세 마케팅 실행 방식 기획\n• 위쿡의 푸드 브랜드 고객사 및 외부 푸드 브랜드 고객사 협업\n• 푸드 브랜드의 시장성(매출, 경쟁환경 등)파악 및 온/오프라인 유통 전략 기획 및 실행 관리</t>
  </si>
  <si>
    <t>료진단(분자진단) SW의 UX 개발/개선 관리\n-사용자 행동 분석 및 예측을 위한 UX 전략 개발\n-스타일 가이드를 정의하여 진단SW 전체에 일관된 사용자 경험을 제공\n-와이어 프레임, 화면 구성요소의 그래픽 디자인, 흐름도, 스토리 보드, 프로토타입을 통해 고품질 UX 디자인 구현\n-사용자 편의성 및 만족도에 대한 피드백 수집 및 분석\n-수집된 사용 로그 및 통계를 기반으로 UX 향상 요소를 분석하고 개선\n-국제 표준제품인증 지원 (KFDA, CE, FDA 등)</t>
  </si>
  <si>
    <t>준 품질관리 시스템에 따라 국/내외 제품 인허가 취득을 위한 의료진단(분자진단) -SW 품질 관리 프로세스 구축 및 관련 업무 수행\n-테스트 자동화 환경 구축, 테스트 계획 수립, 테스트 스크립트 작성, 테스트 실행, 테스트 결과 리포트 작성 및 관리\n-CM 도구의 관리, 유지 관리 및 자동화를 지원관리</t>
  </si>
  <si>
    <t>로운 구조 설계에 따른 구현\n-구현 과정에서 설계 수정 필요 사항 도출\n-신규 구현 내용 중, 기존 뷰어에 적용 가능한 항목은 기존 뷰어에 적용\n-풀오토 등 씨젠뷰어/런처의 응용SW 개발</t>
  </si>
  <si>
    <t>규제품/개선제품 적용을 위한 개발\n-사용자 편의 기능, UI 개선 개발\n-고객불만 해결을 위한 오류 수정 및 기능 개선\n-SW 품질 향상을 위한 코드 리뷰 (peer review) 수행\n-향후 리빌딩에 대한 구조 설계 참여 및 구현 수행</t>
  </si>
  <si>
    <t>의료진단(분자진단) 산업에 대한 이해를 바탕으로 진단 SW 환경 분석 및 전략 수립\n• 조직 내 이해관계자와의 커뮤니케이션 주체로서 유관 부서와 정보를 공유, 전달, 문서화\n• CX(Customer Experience) 향상을 위한 개선점 및 문제점을 지속적으로 수집하고 분석\n• CI(Competitive intelligence) 전략을 수립하고 수행하여 경쟁 업체의 전략 및 비즈니스 환경 변화를 분석\n• 진단 SW 매뉴얼 작성 및 사용자 교육\n• 국제 표준제품인증 지원 (KFDA, CE, FDA 등)</t>
  </si>
  <si>
    <t>공유주방 지점 관리 및 운영 총괄 \n• 푸드메이커 커뮤니케이션 가이드라인 수립 및 적용 (고객관리 및 서비스 관점) \n• 지점 / 식품 위생 관리 표준 수립 및 적용 (식품안전팀과 협업) \n• 공유주방 멤버십 및 부가서비스 기획 및 운영 총괄 \n• 공유주방 실적 관리 및 분석, 개선방안 기획과 실행 총괄 \n• 공유주방 운영팀 관리 : 매뉴얼 수립, 교육, R\u0026R 조정, 성과 관리 \n• 공유주방 운영 시스템 개선 (시스템 기획 참여, 관리)</t>
  </si>
  <si>
    <t>의료진단(분자진단) SW 및 대내외 관련 시스템과의 데이터 통합을 고려한 데이터베이스 설계\n• 가용성, 성능, 안정성, 확장성을 고려한 데이터 베이스 구축 및 운영\n• 데이터베이스 관리 정책 및 절차 수립\n• 데이터베이스 보안, 백업/복구에 대한 절차를 국제 품질 규정에 따라 수립하고 운영\n• 소프트웨어 개발자에게 데이터베이스관련 지침 및 지원 제공\n• 데이터베이스 품질 향상을 위해 지속적으로 개선 방안을 제안하고 구현\n• 내부 및 외부 사용을 위해 통계 정보를 수집 및 보고\n• 국제 표준제품인증 지원 (KFDA, CE, FDA 등)</t>
  </si>
  <si>
    <t>푸드메이커 F\u0026B 브랜드 기획 및 컨설팅 - 브랜딩, 시장조사, 메뉴기획, 배달앱 전략 등\n• 위쿡 플랫폼(배달, 제조, 유통, 식당) 기반 F\u0026B 브랜드 별 사업 확장 전략 및 비즈니스 모델 수립\n• 지표(매출, 손익, 배달지표 등) 관리 및 분석, 전략 도출\n• 딜리버리 브랜드 인큐베이션 프로그램 매뉴얼 수립 및 운영</t>
  </si>
  <si>
    <t>국내/해외 PR (4~8년차)\n• 국내 / 국외 대기업 PR,PR 기획/실행/운영 관련 제반 업무(보도자료/기획기사/인터뷰/기자간담회/위기관리 등)\n• 담당 어카운트팀 운영 및 중간 매니저 역할</t>
  </si>
  <si>
    <t>이커머스 채널 전반에서 활용할 배너, 상세페이지, 썸네일 등을 기획/제작합니다.\n• SNS 공식 계정 및 광고 활용을 위한 다양한 컨텐츠를 (예, 배너) 기획/제작합니다.</t>
  </si>
  <si>
    <t>개인정보보호 정책 수립 및 기획\n• 비지니스 개인정보보호 컴플라이언스 검토 및 보호대책 수립\n• 전사 비지니스 개인정보 라이프사이클에 대한 보호/통제 기획\n• 개인정보처리시스템 관리적/기술적 보호조치 점검 및 대책 수립\n• 개인정보 식별 및 라이프사이클에 따른 흐름표(도) 작성 및 관리\n• ISMS-P 인증 운영 관리 \n• GDPR 개인정보보호 업무 분석 및 적용\n• PCI-DSS 인증에 필요한 개인정보 보호대책 수립 및 구현\n• 개인정보호 관련 민원 대응\n• 위치정보보호 관련 업무</t>
  </si>
  <si>
    <t>이미지/동영상/텍스트/음성 데이터 분석\n- 딥러닝 기술 연구 개발 \n- 응용 소프트웨어 개발</t>
  </si>
  <si>
    <t>당 직무로 입사하시면 이런 일을 하시게 됩니다]\n• FASSTO FMS(풀필먼트 관리 시스템) 모바일앱 서비스 개발</t>
  </si>
  <si>
    <t>채널 전략 수립 : 국내 온라인 이커머스 유통, 오프라인 유통 확장, 해외 수출(중국 및 동남아) 등 중점 세일즈 포트폴리오 관리 전략 수립 및 신규 세일즈 파이프라인 발굴 및 육성\n• 제품 전략 수립 : 브랜드/제품 생애 주기 관리, 세일즈 성과를 위한 라인업 확장, 가격 관리 등\n• 영업 마케팅 전략 수립 : 영업 성과 신장을 위해 필요한 마케팅 전략을 수립\n• 영업 성과 관리 : 합류 후 총 5명의 팀원(MD직군)을 관리하게 되며, 각 팀원들의 담당 영업채널 별 성과를 체계적으로 관리 및 디렉션하는 업무를 수행 합니다.</t>
  </si>
  <si>
    <t>고나라 AWS 기반 DB 운영 및 기술 지원\nㆍDB 모델링 및 성능 튜닝 업무\nㆍ데이터 분석 및 데이터 추출 업무</t>
  </si>
  <si>
    <t>중고나라 모바일 웹 서비스 구축</t>
  </si>
  <si>
    <t>숙박 상품/판매/제어 정보 Back-end RESTful API 개발; or\n• 파트너/비즈니스상품/계약 정보 Back-end RESTful API 개발; or\n• 숙박 Mash-up API 개발</t>
  </si>
  <si>
    <t>한 이동 수단의 주행품질 R\u0026D를 통해 카카오내비의 핵심 경쟁력인 이동 경로를 고도화 해 나가고 있습니다.\n\n• 카카오내비 주행품질을 위한 실차주행\n• 주행코스별 주행결과 리포팅\n• 실제 주행한 내용을 바탕으로 Data분석\n• 다양한 상황하에서의 최적의 품질경로 및 주행상황에 대한 제안</t>
  </si>
  <si>
    <t>핀트의 비전 및 철학에 맞는 브랜드 아이덴티티 정립\n• 시장, 경쟁 환경 분석을 통한 브랜드 전략 수립\n• 브랜드 캠페인 기획 및 운영 (대행사 커뮤니케이션 포함)\n• 관련 이벤트, 프로모션 등 기획 및 운영\n• 브랜딩 성과 분석 및 인사이트 도출\n• 퍼포먼스/콘텐츠 마케팅 협업</t>
  </si>
  <si>
    <t>프로덕트 핵심 지표를 설정/측정하고 레포팅 및 시각화하여 관리\n• 주요 이슈에 대해 가설/실험/검증을 통하여 개선 실행안 도출\n• 사용자 데이터 분석을 통한 의사결정 지원과 인사이트 도출\n\n[Tech Stack]\n - 언어 : Python / R\n - 데이터 추출 : postgre, mysql\n - 시각화  : redash, Tableau</t>
  </si>
  <si>
    <t>온라인 ‘기프티쇼 비즈’ 사업 전략 수립 및 실행\n• ‘B2B 기프트커머스(사은품, 경품, 답례품) 사업 전략 수립 및 실행</t>
  </si>
  <si>
    <t>이 직무는 클래스101 클래스의 셀링포인트와 고객 페르소나를 분석하여 온라인 채널의 특성에 맞게 글, 이미지, 영상 컨텐츠로 기획하고 매력적인 광고 소재를 발굴합니다. 포트폴리오 제출은 필수이며, 참여한 프로젝트별 기획 및 제작 기여도를 표기해주십시오.\n\n- 온라인 Paid 마케팅 채널별(Facebook/Instagram, Google Ads, Twitter) 콘텐츠 전략 수립\n- 타겟에 맞는 신규 채널 발굴 및 콘텐츠 A/B 테스트\n- 광고 크리에이티브 소재(이미지, 영상, 카피 등) 기획 및 소재 발굴\n- 콘텐츠 기획＞제작＞A/B 테스트 및 성과분석까지 전 과정 디렉팅</t>
  </si>
  <si>
    <t>브랜딩 : 브랜드 자산관리, 아이덴티티 및 이미지의 일관된  관리, 브랜드 생애주기 관리\n• 제품별 관리 : 제품의 매출 및 수익성 분석관리, 신제품 기획 및 출시, 제품순환 관리, 기존제품 리뉴얼 관리, QA\n• 마케팅 전략 관리 : 퍼포먼스, 브랜딩, PR 전략 수립\n• 유통 전략 관리 : 신규 타겟 및 채널 발굴, 장기적 관점의 채널운영 전략 수립</t>
  </si>
  <si>
    <t xml:space="preserve"> 미디어 그룹 시니어 엔지니어는 쿠팡 광고 플랫폼을 위한 신규 기능 개발 및 설계 업무를 담당합니다. 쿠팡은 자사 웹사이트와 모바일 앱의 주요 광고 구좌에 관련 광고를 운영할 수 있는 세계 최고 수준의 광고 비즈니스를 구축하는 데 투자하고 있습니다. 쿠팡 셀러 및 공급업체에 셀프 서비스 광고를 운영할 수 있도록 함으로써 쿠팡 광고 솔루션의 미래 성장을 촉진할 차세대 광고 상품 및 서비스를 구축하고 있습니다. 이에 우리의 광고상품을 강화할 빅 데이터 파이프라인 및 시스템 모델을 구축할 열정적인 엔지니어를 찾고 있습니다. 여기에는 그린필드 프로젝트 작업, 로우 레이턴시 및 고가용성 서비스 구축, 시스템 확장, 프로그래밍 방식 통합을 위한 API 구축 등이 포함됩니다. 소프트웨어 엔지니어는 일하면서 Hive/HBase/Spark/Kafka 등과 같은 빅 데이터 프로세싱의 핵심 기술을 활용할 기회가 있습니다. 시스템 확장성 개선, 안정성 향상, 리소스 효율성을 최적화하기 위해 어려운 문제를 파악하고 해결합니다. 로우 레이턴시 및 고확장성 분산 서비스를 구축하는 데 열의가 있습니까? 세계적인 쿠팡 광고 사업을 구축하는 큰 기회에 참여하고 싶으신가요? 당사는 이러한 서비스를 구축할 리더를 찾고 있습니다.</t>
  </si>
  <si>
    <t>리얼타임 엔진(Unity3D, Unreal) 리소스 제작\n• 미디어 솔루션의 키 비주얼 작업</t>
  </si>
  <si>
    <t>트렌드 및 시장 분석을 통한 인사이트 도출\n• 카테고리 내부 상품 기획/실적 관리\n• 신규 협력사 발굴\n• 프로모션 기획 및 실행\n• 다양한 채널 리서치를 통한 고객 중심의 프로모션 기획\n• 데이터 분석을 통한 위기 관리 및 기회 창출\n• 카테고리별 상품 매출 촉진\n• Seller 영업 및 관리\n• 목표 매출 관리, 트렌드 분석 및 조사</t>
  </si>
  <si>
    <t>라이브 방송 콘텐츠 기획 및 운영\n• 콘텐츠 마케팅 전략 기획\n• 스토리보드 기획 및 제작\n• 유관부서와의 커뮤니케이션 및 업무 조율</t>
  </si>
  <si>
    <t>자사 서비스 앱 개발\n• 제휴사 서비스 앱 개발</t>
  </si>
  <si>
    <t>재무/회계/세무/자금 전반 업무 총괄 및 리딩\n• 회계 및 결산 관련 전반적인 업무진행 및 이슈대응\n• 경영지원팀 운영 및 업무 프로세스 관리/개선\n• 기업 투자유치 및 투자자대응 업무 팔로업\n• 정부지원사업 진행 및 사업비 관리/정산</t>
  </si>
  <si>
    <t>AIMMO의 프로덕트에 대한 품질 관리\n- AIMMO 데이터 라벨러 (https://labelers.aimmo.ai)\n- AIMMO Enterprise (https://cloud.aimmo.ai)\n- 프로덕트 별 테스트 시나리오 작성 및 테스트 수행 관리\n- 지속적인 릴리즈 프로세스 점검 및 개선 활동\n- 기획/개발/테스트 전 과정에서의 서비스 품질 개선</t>
  </si>
  <si>
    <t>체험단 섭외 및 운영 관리(블로그/인스타그램/유튜브 등)\n- 인플루언서 협찬 및 PPL 운영\n- 카페 및 각종 커뮤니티 바이럴 마케팅, 이슈메이킹\n- 보도자료 작성 및 지식인 마케팅\n- SNS, 유튜브, 자사몰 등 리뷰 모니터링\n- 대행사 관리 및 운영성과 리포트 작성</t>
  </si>
  <si>
    <t>모바일앱/웹서비스 QA\n• 모바일앱/웹서비스 운영\n• 구글, 페이스북 광고 관리</t>
  </si>
  <si>
    <t>이럴 마케팅\n-네이버 광고 관리</t>
  </si>
  <si>
    <t>광고 콘텐츠 기획 및 디자인</t>
  </si>
  <si>
    <t>마이프랜차이즈의 API 서버 개발\n• 각 상권정보 및 데이터셋의 최적화 / 유지보수 / 신규개발\n• 실시간 스크랩 도구의 성능을 개선하고 개발\n• 마이프랜차이즈의 마이크로서비스를 운영 / 보완\n• [참고] 사용하는 기술 스택 : [https://stackshare.io/myfranchise/my-franchise](https://stackshare.io/myfranchise/my-franchise)</t>
  </si>
  <si>
    <t>AWS 서버 개발\n• 결제시스템 개발\n• RESTful 유경험자\n• 서버 보안</t>
  </si>
  <si>
    <t>개발중인 서비스 안드로이드 프론트엔드 개발\n• 결제시스템 개발</t>
  </si>
  <si>
    <t>류, 악세서리 디자인 및 생산 관리\n\n- 작업지시서 작성 및 제품QC\n- 공장 핸들링 / 생산 관리\n- 시즌별 제품 디자인 개발\n- 원/부자재 조사 및 관리\n- 고객 분석 시장 트렌드 파악(시즌회의)\n- 의류 디자인변형\n- 시즌별 테마 및 룩북 촬영컨셉 기획 및 스타일링 협업</t>
  </si>
  <si>
    <t>메시징(Push, 알림톡, 문자, 이메일, FAX) Back-end 서비스 개발 및 운영</t>
  </si>
  <si>
    <t>국내 및 국제 행사, 프로젝트 기획 운영 (컨퍼런스, 세미나 및 심포지엄)\n• 브랜드 및 제품 광고 및 홍보 기획\n• 온라인 및 오프라인 홍보 기획 및 관리\n• 영업지원 및 프로모션 기획</t>
  </si>
  <si>
    <t>서버 개발\n• 디지털 치료기기 제품 기획\n• 사내 유관부서/대외 커뮤니케이션\n• 프로젝트 관리, 문서화 및 관리</t>
  </si>
  <si>
    <t>토스 제품의 문제를 발굴하고, 제품을 개선하거나 더 나은 방향을 제시하는 역할을 합니다.\n• 토스코어의 메이커들이 놓칠 수 있는 사용자의 목소리를 전달하고, 제품이 어떻게 바뀌어야 할 지 제시합니다.\n• 토스코어의 다양한 제품만큼이나 다양한 금융 맥락의 리서치를 경험할 수 있으며, 그 안에서 리서치의 처음과 끝을 주도합니다.</t>
  </si>
  <si>
    <t>, 분기마감 및 분석보고 \nㆍ부가세, 법인세 등 각종 세무 신고 및 관리 \nㆍ회사 경비 및 자금 관리 \nㆍ경영지원관리 및 총무 업무\nㆍ코인 입출금관리</t>
  </si>
  <si>
    <t>병원, 인력중개업과 네트워크 구축 및 운영\n• 케어닥 서비스 B2B 영업 및 관리</t>
  </si>
  <si>
    <t>라인으로 진행되는 예체능 관련 고등학교 교육과정을 디지털 스쿨에서 수강할 수 있는 온라인 교육과정으로 전환하는게 주요 업무입니다. 한국 교육과정이 아닌 미국 고등학교 교육과정을 중심으로 한 글로벌 교육과정을 개발하기 때문에 영어로 된 교육과정을 개발하게 되며 세부적인 교육과정 기준은 미국 기준을 따릅니다. 주어진 기준에서 최대한 창의적으로 재미있는 교육과정을 개발하는 것을 목표로 합니다. \n\n1) 교육과정 설계 및 콘텐츠 기획 및 제작 \n2) 교육과정 평가 기준 및 지표 개발  \n3) 교육과정 디지털 스쿨 서비스 기획 \n4) 기타 제반 업무</t>
  </si>
  <si>
    <t>전사 재무 계획 총괄\n- 각 사업자/매장별 매출 및 비용 관리\n- 사업자, 영업신고, 계좌관리 등 행정 업무 총괄\n- 재무 분석</t>
  </si>
  <si>
    <t xml:space="preserve"> 인천 원창동 위치 하이브 센터 운영 계획 수립 및 관리\n2. 하이브 센터 입고,검수,출고 관리\n3. 하이브 센터 팀원 관리\n4. 하이브 시스템 운영</t>
  </si>
  <si>
    <t>커머스 컨텐츠 디자인 : 상세페이지, 베너, 촬영등 컨텐츠 제작.\n• SNS : 인스타그램. 블로그 컨텐츠 제작\n• 기타 각종 업무.</t>
  </si>
  <si>
    <t>커넥팅의 일본 유저 관리, 고객 응대, 리뷰 관리 등 고객 지원 업무\n- 서비스 운영 퀄리티에 대한 관리 및 고객응대 프로세스의 효율화\n- 유저들의 이야기를 타 부서들에 효과적으로 전달하기 위한 문서 작업\n- 프로덕트 지표, 유저 피드백을 기반으로 한 서비스 최적화 및 마케팅 제안</t>
  </si>
  <si>
    <t>굿닥 국내 신규 파트너사 (대행사, 차트사) 발굴\n• B2B 제휴사 및 파트너사 확장 플랜 및 KPI 달성\n• 팀 OKR 달성을 위한 플랫폼 세일즈\n• 제휴 \u0026 대행사 관리 및 커뮤니케이션 (On-Boarding, Acquisition, Retention)</t>
  </si>
  <si>
    <t>트 팩토리의 개발자로 경험하실 수 있는 프로젝트로는 \n- 광고 서버, API 서버 등의 대용량/대규모 트래픽 서버 개발\n- DL/ML을 활용한 광고 사기 추적/방지, 운영 자동화 시스템 개발\n- 국내 / 글로벌 파트너사와의 협업을 위한 연동 및 커뮤니케이션\n- 운영 및 인사이트를 제공하기 위한 툴 개발\n- 다양한 아이디어를 실현시킬 신규 프로젝트들\n\n등이 주요 업무입니다.</t>
  </si>
  <si>
    <t>리얼 클래스 프로덕트 개발\n• 본사 통합 백오피스 시스템 개발</t>
  </si>
  <si>
    <t>구독자 90만 No.1 인테리어 유튜브 채널 ‘집꾸미기’ 영상 컨텐츠 기획 \n• 유튜브 영상 촬영 / 편집</t>
  </si>
  <si>
    <t>java 기반의 웹 서비스</t>
  </si>
  <si>
    <t>기획 산출물 검증과 테스트를 통한 개선 제안\n• 플랫폼, 글로벌 환경을 고려한 테스트 계획 및 전략 수립\n• 마켓/사용자/경쟁 서비스 분석을 통한 Insight 도출 및 신규 서비스 제안\n• 광고/콘텐츠 플랫폼 서비스 개선 기획</t>
  </si>
  <si>
    <t>유관부서 소통을 통한 Pain Point 파악 및 개선점 도출\n• 커머스 파트/ 컨텐츠 파트 운영 효율을 위한 Admin Product 기획</t>
  </si>
  <si>
    <t>디자인\n•</t>
  </si>
  <si>
    <t>UX 설계 및 구축\n• 웹, 모바일 서비스 UI 기획 및 디자인\n• 디자인 가이드 배포</t>
  </si>
  <si>
    <t>주요 업무는 자사 축구 분석 웹서비스의 Technical Quality Assurance 업무입니다. \n  모니터링을 포함한 전체 QA 프로세스를 진행하게 됩니다.\n- 서비스의 품질을 보장하기 위한 end-to-end 테스트 계획 설계 및 테스트 수행\n- 서비스 오류, 결함에 대한 해결 우선순위 설정\n- 다양한 테스트 기법 및 툴을 활용한 품질 관리 업무 \n- 더 나은 QA 프로세스, 기법 제안 및 개선</t>
  </si>
  <si>
    <t>TMS, WMS 등 물류배송 관련 시스템 아키텍처를 설계하고 시스템을 개발\n• 안정적인 물류배송 시스템 서비스 운영\n• 물류배송 관리를 위한 백오피스 시스템 구축\n• 최소의 비용으로 고객이 원하는 시점에 배송할 수 있는 방법을 찾기 위한 최적화된 알고리즘 도입\n• (시니어 개발자의 경우) Fulfillment 개발팀 매니징</t>
  </si>
  <si>
    <t>이트럭 어플리케이션 서비스 브랜딩 및 퍼포먼스 마케팅</t>
  </si>
  <si>
    <t>신규 B2C 서비스의 서버 개발 입니다.\n\n[기술 스택]\n• Javascript, Typescript, Node.JS\n• React, Nest.JS, Next.JS\n• AWS, Docker\n• Redis, MySQL,\n• AWS\n• Docker, Jenkins CI</t>
  </si>
  <si>
    <t xml:space="preserve"> 시약관련 재고관리 업무\n- 원자재 재고관리\n- 유전체 분석 계획에 따른 원자재 입고 및 보관 관리\n- 유전체 분석을 위한 원자재 출하관리 및 재고\n- 실온 및 냉동 창고 관리\n\n2) 재고조사 및 관리\n- 프로젝트별 재고관리\n- 재고조사(재고수불부 관리)\n- GMP 재고관리</t>
  </si>
  <si>
    <t>공공기관 및 지자체 문화(행사), 홍보사업 PM(팀장)\n• 사업운영 및 관리, 제안서 작성</t>
  </si>
  <si>
    <t>인스타그램, 자사몰 컨텐츠 기획 및 제작,\n- facebook, instagram 광고 기획 및 제작\n- 대행사 커뮤니케이션 및 매체별 성과분석</t>
  </si>
  <si>
    <t>수납/ 출납업무\n• 자금일보 작성 (자금 집행 내역관리)\n• 예적금/차입금관리\n• 법인카드관리\n• 증빙전표 검토 및 승인 비용 전표입력\n• 매출입력 및 수금처리 (채권관리)</t>
  </si>
  <si>
    <t>꾸까 등 자사 서비스 개발 및 개발 리드\n- 서비스 인프라, 아키텍쳐 설계/구축</t>
  </si>
  <si>
    <t xml:space="preserve"> 매출정산: 카드/세금계산서/스마트스토어 등 매출확인 및 입력\n2. 외상매출금 수금처리\n3. 월 마감 결산전표 입력\n4. 부가세 신고\n5. 계정별 원장 잔액관리\n6. 결산서 작성 \n7. 재고수불관리</t>
  </si>
  <si>
    <t>Creative Experience Design 팀의 Lead designer (팀 리더) 포지션 입니다.\n• CX 팀은 프로젝트의 전 과정에서 다양한 역량을 발휘하고 있지만, 그 중에서도 특히 시각화\n  부분에 강점을 가지고 있는 멤버들이 모인 팀 입니다.\n• 6년차 이상을 권장하지만, 듀오톤이 중시하는 것은 경력이 아닌 경험입니다. Lead designer 로 \n  충분한 경험치를 가진 분이라면 전공이나 경력은 중요하지 않습니다. \n• 듀오톤의 Art Director 는 프로젝트의 최소 한 파트(리더 역량에 맞는)이상을 온전히 리드할 수 \n  있으며,클라이언트 커뮤니케이션에서 Frontman 의 역할을 수행하는 사람을 말합니다.\n• 정기적으로 리더십 등 성장에 필요한 교육을 이수 하며, 멤버들에게 전파하고 리드 합니다.\n• 모든 리더는 완벽하지 않습니다. 본인의 강점을 통해 멤버들을 이끌고 리드 하지만, 때에 따라서는 \n  쥬니어로 부터도 부족한 점을 배울 수 있는 마인드의 사람이길 희망합니다.\n• Basic Check list 는 쥬니어 디자이너 채용공고를 확인 바랍니다</t>
  </si>
  <si>
    <t>주업무 \n   : 대기업 코스메틱 브랜드 클라이언트 커뮤니케이션\n   : 내/외부 실행부서~광고주 간 업무 조율  \n\n• 부업무 \n   : 신사업 발굴 프로젝트 참여 (마케팅 제안자료, 비딩 등)</t>
  </si>
  <si>
    <t>게임사 대상 고객 영업 기회 신규 발굴 및 팔로우업\n- 각 영업 프로세스 단계에 따라 기술팀과 벤더와 협업\n- 팀 KPI 및 자신의 KPI 를 성공적으로 달성\n- 영업 자료 및 기본적인 문서작성</t>
  </si>
  <si>
    <t>톤의 UX 팀은 프로젝트의 전 과정에서 다양한 역량을 발휘하고 있지만, 그중에서도 특히 리서치\u0026분석, 전략, 설계 부분에 강점을 가지고 있는 멤버들이 모인 팀입니다. Service의 UX Principle을 설계하며, User Flow \u0026 UI Design 에 대한 기획서, 개발 진행을 위한 Function 들의 사양서를 작성합니다. \n\n다양한 직군과 Communication 을 통해 협업하고, 담당하는 Service 파트를 리드할 수 있습니다.\n\n* PM 은 프로젝트 전반에 대한 이슈사항들을 체크하고 조율하는 역할도 하게 됩니다.</t>
  </si>
  <si>
    <t>꾸까 등 자사 서비스 개발 및 운영</t>
  </si>
  <si>
    <t>프론트엔드 개발(react.js)\n- 국내외 성형외과/피부과 등에서 사용하는 고객관리 프로그램 개발\n- 바비톡 서비스와의 연동 작업</t>
  </si>
  <si>
    <t>페이스북, 인스타그램, 구글 UAC 채널 광고 영상 컨텐츠 제작(기획, 촬영, 및 편집)\n• 브랜드 마케팅 영상 콘텐츠 기획 및 제작</t>
  </si>
  <si>
    <t>꾸까 등 자사 서비스/UX 기획 업무 주도\n- 서비스(Product) 개선 과제 발굴 및 추진\n- 개발/디자인/마케팅 등 관련 부서와 커뮤니케이션</t>
  </si>
  <si>
    <t>수퍼씨 웹진 및 매거진 편집디자인\n• 수퍼씨 및 공공기관 온라인(SNS) 콘텐츠 디자인</t>
  </si>
  <si>
    <t>공공기관 및 지자체 SNS, 문화(행사), 홍보사업 운영\n• 홍보콘텐츠 기획 및 운영, 섭외, 관리, 행사운영, 보고서 작성</t>
  </si>
  <si>
    <t>공간디자인 견적 산출\n• 인허가등 정부관련 서류작업\n• 시공 현장 관리 감독</t>
  </si>
  <si>
    <t>Front-end(Vue.js) 유지보수 및 개발 리드</t>
  </si>
  <si>
    <t>강의 촬영 및 편집 등 영상 제작 전반\n (www．mkyu．co．kr에서 무료회원에게 오픈되어 있는 강의 영상을 참고해주세요.</t>
  </si>
  <si>
    <t xml:space="preserve"> 및 운영 \n• 계약 관리\n• 장착 일정관리\n• 모토브 기사 / 모토브테크(장착점) 관리 및 정산\n• VOC 관리 및 이슈 대응\n• 개인택시/법인택시 운영 및 관리\n• 보상관리\n• 모토브테크 재고 관리 및 발주</t>
  </si>
  <si>
    <t>(CX) \n• 모토브 드라이버의 불만과 요구사항을 접수 및 보고 \n• 장착/AS 입고 일정 안내\n• 장착기사/모토브 테크 이슈 보고\n• CS 채널 관련 모니터링 및 데이터 분석\n• 드라이버 만족도(해피콜) 조사 실시 \n• 모토브 드라이버 CRM / 어드민 관리 및 운영\n• 가입기사 서류 심사 및 관리\n• 프로세스 및 상담 가이드라인 제작, 관리\n\n※ CS 업무: 모토브 장착, 해피콜, 고장접수, 대표전화 안내 등</t>
  </si>
  <si>
    <t>IMC캠페인, 영상 아이디어\n• 크리에이티브 문서 작업\n• TVC, 디지털, 소셜등 - 다양한 소재의 카피라이팅 작업</t>
  </si>
  <si>
    <t>즈니스 전략 및 요구사항에 따라 의료진단(분자진단) IT 솔루션/소프트웨어 설계\n-타 IT시스템과의 통합 및 시스템 간 인터페이스 설계\n-기술 팀 및 비즈니스 팀과 협력하여 지속적으로 아키텍처를 개선\n-현재 및 새로운 IT 기술을 연구하고 솔루션 품질향상에 필요한 변경 사항을 제안/반영\n-솔루션/소프트웨어 아키텍쳐 관련 문서 작성\n-국제 표준제품인증 지원 (KFDA, CE, FDA 등)</t>
  </si>
  <si>
    <t>의료진단(분자진단) SW 개발/운영을 위한 인프라(Server, WAS, DB, Middleware) 설치, 관리 및 모니터링\n• 가용성/성능/안정성/비용 최적화를 고려한 시스템 및 인프라 설계 및 구현\n• 관리 효율성 개선을 위해 시스템 자동화를 계획하고 구현\n• 애플리케이션 성능을 모니터링하고 개선 가능한 솔루션을 식별하며 아키텍트 및 개발팀과 협력하여 구현\n• 보안, 백업 및 복구 전략 구축, 관리, 문서화\n• 국제 표준제품인증 지원 (KFDA, CE, FDA 등)</t>
  </si>
  <si>
    <t>웹사이트 전반에 활용할 배너, 팝업, 썸네일, 상세페이지 등의 컨텐츠 디자인\n• 캠페인 콘텐츠 디자인</t>
  </si>
  <si>
    <t>Paid Media ( FBIG, Google UAC, Apple Search Ad + 필요에 따라 추가 ) 효율 관리\n• 대행사 커뮤니케이션 \u0026 회의록 유지\n• 영업 \u0026 마케팅 DW ( Fivetran + AWS redshift + Google Datastudio ) 관리\n• GA 주요 KPI 모니터링 \u0026 GTM과 개발을 통한 이벤트 태깅 지원\n• 적합한 매체 발굴 : 온라인매체가 아닌 Direct Mail같은 Offline수단도 포함\n• 정기\u0026부정기적인 회원대상 앱푸쉬 \u0026 메일링 활동 : FCM \u0026 메일침프\n• 모바일 앱마케팅을 위한 지속적인 ASO 활동</t>
  </si>
  <si>
    <t>siness Development Director\nDigital / Permanent / Seoul\n\nThe Client:\nA global digital marketing agency who are a Google Licensed MCN headquartered in Seoul\n\nThe Role:\n- Manage all new client relationships from lead generation, pitching and proposal through to closing, selling the agency's portfolio of solutions\n- Leverage existing network of brand and agency connections to help grow the business, presenting to C-level executives and various stakeholders.\n- Own high-level relationships with the agency's partners/suppliers in order to diversify product solutions offerings.\n- Be the face of the company, attending and representing the agency at relevant technology events.</t>
  </si>
  <si>
    <t>총 5개의 전체 계열사 Payroll 업무를 Payroll Specialist 동료들과 함께 분담하여 운영합니다.(원천세, 연말정산, 퇴직금, 사대보험 등 Payroll 전반에 대한 실무를 수행합니다)\n• 가장 기본이 되는 payroll 업무를 정확하게 수행하면서 이를 고도화하기 위해 노력합니다.\n• ERP 및 HR System 도입/개선/운영 등을 통해 빠르게 커져가는 토스팀의 상황에 대비하고, 불필요한 업무 시간을 획기적으로 줄여서 시간을 Save하고 다시 끊임없이 업무 개선점들을 찾아 혁신을 가져오기 위해 노력합니다.\n• 전문적인 노무지식을 기반으로 한 규정관리, 토스팀원의 입사부터 퇴사까지의 여정에 든든한 동반자가 되어드리고(입/퇴사자 관리 등), 가장 기본적인 인사 Operation 업무(각종 계정관리, 대관업무 등), 인건비 분석 등을 진행합니다.\n• 복리후생 기획 및 운영을 통해 팀원들이 토스팀에서 더욱 행복해지도록 돕습니다.\n• HR 서비스의 기본인 법정 휴가 등 근태관리를 기획하고 운영합니다.</t>
  </si>
  <si>
    <t>바닐라브릿지 유튜브 채널 영상 컨텐츠 제작(기획, 촬영, 및 편집)</t>
  </si>
  <si>
    <t>유투브, 광고영상제작 \n• 실험등 톤28 활동 영상제작</t>
  </si>
  <si>
    <t>Data Platfom\n          – Data 수집 및 Engineering\n          – Data Platform 구축 및 운영\nㅇ Data Analysis \n          – 컨텐츠 추천 및 검색 랭킹 모델링\n          – 분석 모델 개발 및 Insight 발굴\n          – Machine Learning, Deep Learning 등 데이터 모델링 \nㅇ 교통 예측 모델링\n– 교통량 분산 알고리즘 개발\n– 딥러닝을 이용한 미래 교통 정보 및 경로 예측 모델</t>
  </si>
  <si>
    <t>모빌리티 서비스 클라이언트 iOS/Android 개발 및 운영\nㅇ 티맵 내비, 주차, 택시, 대중교통, 결제, 중계 모바일 클라이언트 개발 및 운영\nㅇ 맵 매칭 엔진 설계 및 개발\nㅇ iOS/Android Mobile Application 성능 분석 및 개선</t>
  </si>
  <si>
    <t>모빌리티 서비스 Front-End 개발 및 운영\n- 티맵 내비, 주차, 택시, 대중교통 웹 서비스 개발 및 운영\n- 통합 검색 모바일 웹뷰 개발 및 운영\n- 모빌리티 서비스 Web기반의 Admin back-office 개발 및 운영\n- 결제, 중개 웹 서비스 개발 및 운영\nㅇ 사용자 지향의 서비스 플랫폼 설계/개발\nㅇ 사용자 지향의 Interactive application 설계 및 개발\nㅇ Web 기반의 사용자 이벤트 및 비동기 처리 설계 및 개발</t>
  </si>
  <si>
    <t>모빌리티 서비스 서버 개발 및 운영\n– 실시간 교통정보 수집 분석, 예측 시스템 개발 및 운영\n– 대용량 트래픽 기반의 길찾기 엔진 및 서버 개발 및 운영\n– 티맵 내비, 주차, 택시, 대중교통 서비스 서버 개발 및 운영\n– 지역 검색 엔진 및 시스템 개발\n– 맵 데이터 편집/정제/서비스 서버 개발 및 운영\n– 결제, 중개 플랫폼 개발 및 운영\nㅇ 대규모 사용자 데이터 분석을 기반한 최적의 솔루션  설계\nㅇ 사용자 지향의 서비스 플랫폼 설계/개발\nㅇ Web 기반의 admin back-office 개발</t>
  </si>
  <si>
    <t>티맵 내비, 주차, 택시, 대중교통 등 모빌리티 서비스 전체 품질 관리\nㅇ 모빌리티 서비스에 대한 테스트 전략 수립 및 실행\nㅇ 테스트 케이스 및 테스트 시나리오 작성 및 관리\nㅇ 사용자 관점 리뷰를 통해 서비스 사용성 개선\nㅇ 품질 확보를 위한 process 수립\nㅇ 성능 테스트의 기준 수립 및 테스트 진행\nㅇ QA Status Report 작성/주기적 품질 체크</t>
  </si>
  <si>
    <t>통 정보 기획 및 운영\n          - GPS 기반 교통정보 수집/가공 데이터 분석 및 알고리즘 고도화\n          - 교통정보용 맵 및 관련 테이블 생성 및 운영\n          - 사용자 데이터 분석을 통한 문제점 분석 및 모델링\n          - 교통정보 품질 관리\n          - 돌발정보 통합 관리 및 운영\n          - ML/DL 기반 교통정보 예측\n\n\nㅇ경로탐색 기획 및 운영\n          - 경로탐색 알고리즘 분석 및 고도화\n          - 경로탐색용 맵 업데이트 및 검수\n          - 도로 개통/통제 정보 통합 관리 및 운영\n          - 사용자 데이터 분석을 통한 문제점 분석 및 모델링\n          - ML/DL 기반 통행 소요시간 예측\n\n \nㅇSD Map 데이터 구축 및 운영\n          - 도로 Network 데이터 : 현장 실사(영상정보)관리, 데이터 구축, 정기 \n                                                업데이트 관리\n          - 배경맵 데이터 : 건물, 도로 등 지도 배경(Polygon)데이터 관리 및 운영\n          - 부가 데이터 : 단속카메라 등 안전운전 데이터, 복잡교차로 이미지 \n                                   데이터 관리 및 운영\n          - 데이터 품질 관리 및 연관 데이터 분석\n \n\nㅇ정밀지도(ADAS)데이터 구축 및 운영\n          - ADAS MAP 사양 정의 및 navigable 데이터와 Matching Process 수립\n          - 곡률/구배등 ADAS Database 구축 기획 및 Management\n          \n\nㅇ MMS 조사 차량 운영 및 Point Cloud 추출 데이터 관리\n          - MMS 수집 센서 관리/운영 및 조사 스케줄 수립\n          - GPS/INS 데이터 통합 처리 및 LAS 데이터 및 이미지생성\n          - 객체 추출 데이터 관리\n\n\nㅇ  Global Standard format 기술 기획\n          - NDS (Navigation Data Standard) 사양 기획 및 버전 관리\n          - NDS Format 분석 및 Data 변환 기획</t>
  </si>
  <si>
    <t>백오피스 툴 웹 프론트엔드 유지보수 및 신기능 추가\n• 기업용 B2B 솔루션의 웹 프로덕트 유지보수 및 신기능 추가</t>
  </si>
  <si>
    <t>T map AUTO 서비스 운영\n\n          – 사업 및 개발 이슈 점검을 통한 정책 결정\n\n          – 고객 VoC 분석을 통한 서비스 개선 및 OEM 협의\n\n     ㅇ 서비스 품질/ SLA Monitoring 및 개선 대응\n\n     ㅇ 품질 지표 관리 및 Project 운영 리딩</t>
  </si>
  <si>
    <t>Java Backend 개발\n• 기존 제품기반 부가 솔루션 개발\n• 솔루션 기반 프로젝트 수행</t>
  </si>
  <si>
    <t>자금출납 / 이체 / 자금전표 생성 / 자금시재 실무 업무 및 관리\n• 예금 / 적금 등 금융상품 및 차입금 등 자금 관리 \n• 매입채무/미지급금 등 채무 및 매출채권 관리\n• 월/분기/반기/연말 결산 관련 자금 결산 실무 업무</t>
  </si>
  <si>
    <t>전략적인 데이터 중심 접근 방식과 주요 지표에 초점을 맞추어 측정 가능한 마케팅 실험 설계 및 운영할 수 있어야 합니다.\n• 성장 해킹 기술 및 전술을 적용하여 브랜드 인지도 및 시장 침투를 위한 캠페인을 기획 및 실험을 즐거워해야 합니다.\n• 지속적으로 테스트, 최적화 및 성능을 자동화하고 향상시키는 새로운 방법을 찾기 위해 성장 해커의 사고방식으로 접근하셔야 합니다.\n• 고객 경험을 향상시키고 효율적인 전환 / Lock-in을 촉진하는 마케팅 캠페인 기획, 실험을 할 수 있어야 합니다.\n• 다양한 프로젝트를 빠르게 실행하고 실패하며 Product / Market-Fit 을 찾아야 합니다.</t>
  </si>
  <si>
    <t>공사현장 시공 및 관리\n• 공정/자재 관리 발주\n• 시공품질 관리</t>
  </si>
  <si>
    <t xml:space="preserve"> are growing the Advertising Products Team. This product leader will be focused on building new features for our industry-leading Offerwall product. The challenges you’ll tackle on these products will include:\n\n• Becoming deeply familiar with our Offerwall product across both Apple and Android \n   platforms.\n• Building and designing innovative products that further extend Tapjoy’s lead in the \n   direct response and performance marketing space. These will include products \n   that help both gaming companies and large consumer brands.\n• Defining how we measure the performance of our products, what data we use, and \n   helping our customers to use that data to achieve their goals.\n• Partnering with global, cross-functional teams including engineering, business \n   intelligence, sales, marketing, and customer service to manage complex, cross- \n   functional projects.</t>
  </si>
  <si>
    <t>주요 상품의 가격을 상시 검수 운영하고 개선 기획\n• 특가 구좌, 프로모션 상품의 최저가 검수 및 운영\n• 영업 부서, 프로모션 담당자와 가격 대응 협업\n• 가격 관리 가이드 기획 및 제작</t>
  </si>
  <si>
    <t>광고 컨텐츠(SNS\u0026DA) gif 영상 제작\n• 본사 PB상품 및 본사 컨텐츠 제작\n• 본사 기획팀 및 디자인팀과의 협업\n• 유투브 채널 영상 편집 및 업로드</t>
  </si>
  <si>
    <t>인플루언서 마케팅 플랫폼 [글로블린] 개발\n• 웹기반 In-house 관리툴 및 네이콘 홈페이지 개발 및 개선</t>
  </si>
  <si>
    <t>nux, Windows 기반의 시스템 운영 및 구축\nㆍ인공지능, 빅데이터 인프라의 운영 및 구축\nㆍ클라우드 및 데이터센터 운영 관리\nㆍ서비스 성능 개선 튜닝 / 모니터링 및 장애 대응 / 트러블 슈팅</t>
  </si>
  <si>
    <t>업무위탁(도급) 계약 및 위탁수수료 정산 실무\n- 일/월/연간 SLA(Service Level Agreement) 계획 수립 및 관리 \n- 운영계획 및 실적 리뷰 협의체 주관</t>
  </si>
  <si>
    <t>스케이프 사업개발자(Business Developer)는 주로 이런 일을 담당해요.\n \n• 헬스케어 데이터 기반 사업 개발\n• 데이터 수집 프로토콜 개발 및 운영 관리\n• 데이터 수집 및 관리\n• 신규 사업 아이템 검토, 시장 환경 분석 및 전략 수립\n• 관련 협력 업체 탐색 및 협업안 기획</t>
  </si>
  <si>
    <t>인플루언서 마케팅 플랫폼 [글로블린] 개발\n• 웹기반 In-house 관리툴\n• 인플루언서 메타데이터 수집용 크롤러 개발 및 개선</t>
  </si>
  <si>
    <t>데이콘 온라인 플랫폼(https://dacon.io) 프론트엔드(Vue.js+Nuxt.js) 개발 및 운영\n• 데이콘 모바일 플랫폼 프론트엔드 개발 및 운영 \n• 기획/디자인/백엔드와 협업하여 서비스 구현/테스트/배포</t>
  </si>
  <si>
    <t>다양한 푸시 채널(푸시, SMS, 카카오, 이메일 등)을 활용한 Funnel 별 푸시 시나리오 기획 및 분석\n• 유저 타겟별 자동화된 action-based 캠페인 기획 및 운영\n• CRM tool을 이용하여 자동화 마케팅 캠페인 세팅 및 최적화\n• LTV 극대화를 위한 개인별 마케팅 최적화 및 자동화 기획, 운영, 분석\n\n글램 마케팅 팀은 글램의 국내외 진성 유저를 확보하고 서비스 브랜드를 전파합니다. 큐피스트 전체는 빠른 실행을 중심으로 한 학습과 개선을 진행하며, 마케팅 역시 글로벌 시장에 대한 빠른 테스트 마케팅 진행 후 퍼포먼스 마케팅 및 바이럴 마케팅을 통한 시장 진입 전략을 설정해 실행에 옮깁니다.\n\n저희는 이미 충분히 선순환과 최적화를 경험한 서비스 운영 경험과 팀워크로 매월 1억 원 이상의 예산을 측정하고 집행합니다. 그렇기에 스타트업 초기 반복 업무성 댓글 작업 등의 업무보다는 좀 더 마케터 본연의 임무에 집중할 수 있습니다.\n\n모든 가설에 대해 A/B 테스트를 진행하고 성과 분석을 진행하기에 기획 및 분석 능력과 인사이트 도출에 대한 성장은 빠르게 동반될 것이라 자부합니다.\n\n마케팅 활동이 다양한 만큼, 저희는 혼자가 아닌 팀으로서 함께 일합니다. 팀으로서 공통의 목표를 바탕으로 함께 고민하고 함께 협력하며 함께 책임집니다. 하지만 공동의 업무 진행으로 인해 개인의 창의성과 자율성이 저해되지 않도록 함께 고민하더라도 각자 담당한 업무에 대해서는 본인이 직접 의사결정을 내리고, 서로 도와주더라도 본인이 주도권을 가지고 직접 실행합니다.\n\n저희와 함께 글램의 압도적인 성장을 경험하실 CRM 마케팅 매니저를 모십니다.\n\n[읽어보면 도움이 되는!]\n큐피스트 마케터 Mari의 이야기 : https://bit.ly/cupiststory4</t>
  </si>
  <si>
    <t>Spring-boot, MyBatis를 이용한 RESTful API 개발</t>
  </si>
  <si>
    <t>기존 서비스 개선\n• 신규 서비스 디자인 \n• 정성적/정량적 데이터 기반의 UX 설계 \n• 심미적/직관적인 UI 디자인\n• 디자인 시스템 구축 및 운영\n• 마케팅 관련 콘텐츠 디자인</t>
  </si>
  <si>
    <t>재배시설 설계/개발 및 시공/설치\n• 원가 산정 및 견적 작업\n• 재배시설 관련 기계 공작, 배관, 공조 및 환경 제어 시스템 설계\n• 해당 시설/기구 제조/양산을 위한 외주업체 관리\n• 현장 시공/설치</t>
  </si>
  <si>
    <t>없는 커머스와 함께 더 나은 사용자 경험을 디자인 해나갈 팀원을 찾고 있습니다.\n\n우리는 '국경없는 커머스 실현'이라는 비전을 함께 꿈꾸고, 더 나은 경험 디자인을 위한 UX 솔루션을 도출해 나갑니다. 이에 프로덕트 디자인에 대한 일관성 유지를 위한 디자인 시스템을 만들어갈 고미코퍼레이션 제품개발실의 프로덕트 디자이너를 찾고 있습니다.\n미디어 커머스, V 커머스 플랫폼의 새로운 시장을 개척하고 있는 고미코퍼레이션에서는 미디어, 디지털, 기술(Tech), 크리에이티브, 마케팅 전략, 리테일 및 세일즈 분야의 경험과 효과를 이끌어 갈 수 있는 환경을 만들어 가고 있습니다.\n이번에 모시게 될 프로덕트 디자이너는 이러한 파트너센터의 UI/UX를 포함해 전반적인 고객 경험 디자인을 담당하시게 됩니다. 파트너센터는 이커머스 플랫폼 상에 판매자로서 입점하기 원하는 모든 고객에게 보다 편리한 해외 판매 경험을 제공하는 웹 서비스입니다.\n\n아래의 주요 업무를 바탕으로 자격요건에서 3가지 이상 적합하다고 판단된다면 바로 지원해주세요!\n\n• 편리한 해외 판매 경험을 제공하는 파트너센터에 대한 기능 제작\n  (신규 및 기존 서비스의 UI/UX 디자인 담당)\n    - 주요 기능 : 입점, 상품 등록, 관리, 판매 및 재고 현황 리포트 등 판매사를 위한 모든 기능들\n• 사용자 및 비즈니스 요구사항을 토대로 방향성과 문제점을 도출하고 해결 방안 수립\n  (기획/화면설계/UI 디자인 등)\n• 아이콘, 모션, 인터랙션 등을 이용한 GUI 디자인\n• 고미만의 브랜드 아이덴티티 개선 및 고도화 진행\n• 디자인 시스템에 대한 제작 및 고도화 진행\n• 아주 가~끔 제안서 및 사내 문서(PPT) 디자인 지원</t>
  </si>
  <si>
    <t>O를 이용하는 고객에 대한 깊은 이해를 바탕으로 서비스 품질을 개선하고 만족도를 향상시킵니다.\n\n• 서비스 CS이슈 대응 정책 수립\n• 고객센터 관리 (품질개선 및 평가지표 발굴)\n• VoC 분석을 통한 개선사항 도출</t>
  </si>
  <si>
    <t>크롤러 개발 및 유지 보수\n• 데이터 베이스 구축 및 관리\n• 데이터 가공, 분석</t>
  </si>
  <si>
    <t>블록체인 또는 이커머스 플랫폼 기반으로 신규 서비스 기획\n• 요구 사항 정리 및 UX/UI 화면 설계\n• 서비스 별 Task 일정 및 현황 관리\n• 관련 산업 및 마켓 리서치\n• 기타 : 프로젝트 홈페이지 https://dkargo.io\n*Tech Stack: https://stackshare.io/deleo/deleokorea</t>
  </si>
  <si>
    <t>채널별 KPI 설정 및 성과 관리\n- Earned Media 성공적인 활용 경험자 / (제한된 환경에서 사람들의 자발적인 바이럴을 일으켜 보신 분)\n- Owned Media 콘텐츠 기획 및 채널 운영 (Facebook, Instagram, Blog, Youtube, Kakaotalk 등)\n- 고객 획득 비용 절감을 위한 지속적인 데이터 분석 및 A/B 테스트\n- 채널별 주요 지표 수립 및 현황 분석\n- 성과 측정 및 데이터 트래킹 툴을 활용한 마케팅 성과 분석 및 최적화 작업\n- paid media 운영 (Facebook, Google Ads, naver, kakao 등)\n- 신규 온/오프라인 마케팅 채널 발굴 및 테스트</t>
  </si>
  <si>
    <t>어반포레스트 신규 온라인 커머스 플랫폼 서비스 전반의 Ownership\n• product 개선/발전을 위한 서비스 전략 수립 및 실행\n• 비즈니스 목표 달성을 위한 문제 발견, 문제 정의 및 가설 설정, 다양하고 효율적인 실험 설계\n• 회사의 비전 및 전략과 Align 된 우선순위 도출 및 구현을 통한 서비스 고도화\n• 프로덕트 개발을 위해 경영진, 비즈니스, 운영, 디자인, 개발 등 다양한 협업 부서와의 커뮤니케이션</t>
  </si>
  <si>
    <t>신규 온라인 커머스 플랫폼 및 외부 온라인샵 상품 썸네일 및 상품 상세 페이지 디자인\n• Product 프로모션을 위한 상품 Styling 및 사진촬영/보정\n• 온라인 및 SNS 광고 컨텐츠 디자인 기획 및 시안 개발\n• 프로모션 배너 디자인 기획 및 시안 개발</t>
  </si>
  <si>
    <t>디지털 광고 디자인\n• 소셜 컨텐츠 디자인</t>
  </si>
  <si>
    <t>타겟(경쟁) 시장 분석 및 전략(차별화) 상품 기획/발굴\n• 큐레이션 상품(product) 개선/발전을 위한 서비스 전략 수립 및 실행\n• 상품 기반의 컨텐츠 마케팅 전략/기획\n• 자사몰 및 외부채널 별 판매전략 기획 및 실행\n• 상품 제휴 영업\n• 온라인 판매 기획, 상품 운영, 판매 분석\n• 목표 실적 및 지표 관리\n• 온라인 커머스 동향 리서치</t>
  </si>
  <si>
    <t>야놀자 씨앤디부문, 와이시너지 인사전략 및 기획\n• 야놀자 씨앤디 \u0026 와이시너지 채용관리, 직원관리, 노무관리, 평가관리\n• 야놀자 씨앤디부문 전략방향성 및 신규 BM 검토</t>
  </si>
  <si>
    <t>요한M iOS 클라이언트 앱 개발</t>
  </si>
  <si>
    <t>굿닥 O2O 플랫폼과 연동된 다양한 채널 관리 및 운영 프로세스 수립\n• 신규 기능 및 서비스에 대한 사용가이드 제작 및 배포\n• 사용성 테스트를 통한 서비스의 고도화 및 모니터링\n• 관련 지표 관리\n• 서비스 이해관계자 및 다양한 부서와 협업</t>
  </si>
  <si>
    <t>라이브 타이틀 업데이트</t>
  </si>
  <si>
    <t>플랫폼 개발 및 관리\n   - 빠르고 안정적인 게임 개발 지원을 위한 플랫폼 기능의 아키텍처 및 디자인 주도\n   - integration 엔지니어와 긴밀히 협력하여 다양한 퍼블리셔 앱 지원\n   - 플랫폼 안정성 유지관리를 위한 여러 OS 버전 및 장치 지원\n   - 플랫폼 로깅 수집 및 분석을 통한 문제 디버그 및 해결\n   - 개발 스튜디오에 안정적인 개발환경(빌드, 테스트프로세스) 제공</t>
  </si>
  <si>
    <t>라이브 게임 업데이트 및 신규 개발</t>
  </si>
  <si>
    <t>야놀자마케팅실 전체 데이터 관리 및 리드\n• 야놀자 홈영역 및 전체 카테고리 수요/공급 현황 분석\n• 예약매출 증대, 비용 효율화 관점에서 가설을 수립하고, 가설을 데이터로 검증  \n• 로그 분석을 통해 세분화된 App 내 고객 행동 패턴을 파악하여 전환율(CVR) 향상에 기여\n• 분석을 통해 고객의 Pain-point를 발견하고 리텐션 마케팅 인사이트 도출\n• 데이터 시각화를 통한 트렌드 파악 및 업무 생산성 개선</t>
  </si>
  <si>
    <t>동기부여가 될 수 있는 평가와 보상 운영\n• 자율적으로 성장할 수 있는 문화 수립</t>
  </si>
  <si>
    <t>회계결산 및 재무제표 관련 업무\n• 내부통제 프로세스 고도화 및 운영\n• 자금흐름 및 운영\n• 회계감사 대응</t>
  </si>
  <si>
    <t>요역량]\n- 능동적인 업무 수행 능력\n- 데이터 결과 기반의 새로운 액션아이템 제안 능력\n- 유관부서(개발자, 기획자, 디자이너, 마케터 등)와 커뮤니케이션 및 협업 능력\n- 피드백에 대한 열려 있는 마인드셋\n\n[업무내용] \n- B2B영업실 New Business 관련 세일즈 전략 수립을 위한 데이터 분석 및 리포팅\n- 현재 진행하고 있는 비즈니스 모델의 활성화를 위한 데이터 기반 인사이트 제안\n- B2B영업실 NB(New Business)팀 대시보드 관리\n- B2B영업실 NB팀 OKR 취합 및 분석</t>
  </si>
  <si>
    <t>발팀 소개]\n\n• 좋은 팀, 좋은 프로덕트를 만들기 위해 함께 고민하고 성장합니다.\n• 각자의 경험과 개성을 존중합니다.\n• 현재의 실력보다 앞으로의 가능성에 대해 이야기 하고 응원 합니다.\n\n[주요업무]\n\n현재 플랩풋볼은 웹사이트를 모바일 앱으로 전환하는 과정에 있습니다. 플러터(Flutter)를 활용한 앱 개발을 함께 해주실 분을 기다리고 있습니다. \n\n• 플랩풋볼 앱 개발\n• 플랩풋볼 매니저 앱 개발\n• 플랩풋볼 대관 앱 개발\n\n향후 본인의 선호와 기량에 따라 백엔드, 플랫폼, 인프라 등 직무를 변경할 수 있는 유연한 업무 환경을 구축하고 있습니다.</t>
  </si>
  <si>
    <t># [담당업무]\n- 노무 / 세무 / 회계 / 총무 업무 전반 매니징\n- 정부사업비 집행 및 관리\n- 오피스 관리 전반</t>
  </si>
  <si>
    <t>기업 브랜드 전략 하에 온-오프라인 마케팅 및 프로모션의 기획과 운영\n• 기업 공식채널(온드미디어 및 네이버 블로그\u0026포스트, 인스타그램, 페이스북) 콘텐츠 제작 및 운영\n• 그로스 마케팅(페이스북, GDN 등) 광고 소재 기획/카피라이팅 지원</t>
  </si>
  <si>
    <t>온/오프라인 브랜딩, 마케팅, 프로모션 디자인\n• 카사코리아 공식 채널(네이버 블로그\u0026포스트, 인스타그램, 페이스북)콘텐츠 디자인\n• 그로스 마케팅을 위한 광고 콘텐츠 디자인(페이스북, GDN 등)</t>
  </si>
  <si>
    <t>Hicare API 설계 및 개발\n- App 연동 검증 Support\n- 마이크로서비스 아키텍처 도입</t>
  </si>
  <si>
    <t>인하우스 퍼포먼스 마케팅\n• 광고채널 자체 운영 및 대행사 관리\n• 광고채널별 전환 중신 KPI 설정\n• 광고소재 기획\n• 지표 관리 및 분석, 보고\n• 신규 매체 분석 및 발굴</t>
  </si>
  <si>
    <t xml:space="preserve"> 홍보, 영업지원, 영상 컨텐츠 및 고객관계 모바일 서비스 관리\n2. 모바일 어플리케이션 구축 및 유지보수\n3. 기존 웹서비스 모바일/Hybrid 구축 및 고도화 수행\n4. 대리점/법인 데이터 연계 앱 기획 및 개발\n5. 홍보형 앱 어플리케이션 기획 및 개발\n6. 모바일 앱 보안 관리</t>
  </si>
  <si>
    <t>얌테이블 소셜채널 운영(FB/IG/KA/Blog)\n• 컨텐츠기획, 제작, 배포 프로세스 최적화\n• 바이럴마케팅 기획 운영(인플루언서, 서포터즈등)\n• 컨텐츠 기획 및 제작\n• 컨텐츠 성과분석 및 인사이트 도축</t>
  </si>
  <si>
    <t>FW, NGFW 운영\n- 사내 네트워크 보안 솔루션 운영(접근제어 솔루션, 망분리 솔루션, SSL VPN 등)</t>
  </si>
  <si>
    <t>자산관리\n - 자산관리 실무 운영\n - 반출 및 입고자산 관리\n - S/W 및 H/W 자산관리\n\n• 오피스관리\n - 사무실 관련 공지 및 관리실 컨텍\n - 좌석배치 및 네임플레이트 관리\n - 사무실 관련 문제 해결\n\n• 시스템운영\n - PC 세팅\n - 관련 가이드 정립 및 운영\n - OA 관련 업무 핸들링\n - PC 및 복합기 관리\n\n• 구매\n - 간식 및 각종 사무용품 구매\n - 주차 및 전기, 인터넷 운영 및 비용 핸들링\n - 경조사, 명함, 사원증 등등 운영\n\n• 그 외 스팟성 총무 업무 수행\n\n(인사 40%, 총무 60% 업무 비중)</t>
  </si>
  <si>
    <t>데일리호텔 멤버십 서비스 가입자 확대를 위한 마케팅 전략 수립 및 실행\n• 뉴스레터 서비스 구독자 확대를 위한 마케팅 전략 수립 및 실행\n• 마케팅 알림 수신율 증대를 위한 마케팅 전략 수립 및 실행\n• Push, 팝업 오픈율 증대를 위한 Message A/B 테스트 진행\n• 전수 App Push 스케줄 관리 및 발송 세팅,운영</t>
  </si>
  <si>
    <t>비스 로직 개발\n-로봇 지능/행동 알고리즘/테스트 SW개발</t>
  </si>
  <si>
    <t>기업 법무 일반 (법무 업무 전반)\n• 국내/외 계약서 작성 및 검토\n• 전자상거래 서비스 이용약관 작성 및 관리\n• 상표/특허 출원 및 관리\n• 분쟁/소송/강제집행 등 관련 업무 전반</t>
  </si>
  <si>
    <t>고거래의 편의성과 안정성을 강화 시킬 수 있는 다양한 서비스 기획 및 프로젝트 리딩\nㆍ중고나라 서비스 기획 및 개발 프로젝트 리딩\nㆍ웹\u0026모바일 앱 UI/UX설계 / 서비스 개발 리딩\nㆍ서비스 Back-End 기획\nㆍ서비스 Business Model에 따른 Front 기획\nㆍ시스템 구축에 대한 요구사항 분석 및 개선사항 도출\nㆍ프로세스 및 정책 수립\nㆍ서비스운영 및 기획</t>
  </si>
  <si>
    <t>고나라 아이덴티티를 드러내줄수 있는 디자인 \nㆍ사용자 편의성을 고려한 UX/UI 디자인 도출\nㆍ중고나라 서비스 웹/모바일 디자인\nㆍ중고나라 컨텐츠 및 프로모션 디자인\nㆍ중고나라 브랜딩 관련 디자인</t>
  </si>
  <si>
    <t>회계 결산 및 감사\n• 부가세 원천세 법인세 등 세무신고\n• 기타 경영지원 업무</t>
  </si>
  <si>
    <t>글로벌 사업 전략 수립\n• M\u0026A, JV등 전략적 투자 기회 발굴,검토/분석\n• IR,투자관련 기획 및 운영\n• 중장기 목표 및 전략수립\n• 재무,회계,자금,내부통제,공시 등</t>
  </si>
  <si>
    <t>인 업무]\n- 팀 내 개발 프로젝트에 대한 소프트웨어 엔지니어링\n- 웹 서버, TCP 서버 개발\n\n[부수 업무]\n- 웹 Front-end 개발\n- 기술 블로그/특허 출원/연구회 등 업무 외 기술 연구 활동\n\n[기술 Stack]\n- Java, Spring framework, Netty, SQL\n- 개발 환경 : Public Cloud(GCP), Private Cloud, k8s, Docker\n- 업무 시스템 : Jira, Gitlab, Crucible\n- 개발 도구 : IntelliJ, Visual Studio Code</t>
  </si>
  <si>
    <t>DevOps Platform 웹 UI 개발\n  ．모니터링 시스템\n  ．형상관리 시스템\n- 배포 시스템\n  ．서비스(게임 런칭, 패치, 운영 등)자동화를 위한 웹 UI 개발\n  ．요구 사항 취합 및 기획\n  ．BackEnd Api 연동</t>
  </si>
  <si>
    <t>유저프로필 서비스 개발\n  ．운영 콘솔 개발\n  ．운영 콘솔 개선 작업\n- AI Platform UI 개발</t>
  </si>
  <si>
    <t>당근마켓 팀원들이 최고의 환경에서 최상의 효율을 낼 수 있도록 사무실의 시설을 관리하고, \n쾌적한 환경을 조성하는 일을 지원해요\n- 모든 구성원들의 자산(장비, 가구, 비품 등)을 관리하는 역할을 해요\n- 오피스 확장/이전 및 공간 유지를 담당하고, 내부 인테리어를 기획해요\n- 효율적인 구매 프로세스를 구축하고, 구성원들의 업무에 부족함이 없도록 지원하는 역할을 해요\n- 사내에서의 각종 행사를 지원해요\n- 사내의 기타/기자재 업무를 지원하고, 관련 예산을 관리해요</t>
  </si>
  <si>
    <t>마케팅 콘텐츠 기획 및 디자인\n• 캠페인에 필요한 Art Directions (Video, Brochure, Banner)\n• 북미(해외)고객을 대상으로한 Graphic Design</t>
  </si>
  <si>
    <t>DSP / MCU 기반 임베디드 제어 시스템 개발 및 펌웨어 개발\n• 임베디드 SW 프레임워크 시스템 개발 (C/C++)</t>
  </si>
  <si>
    <t>무선랜 솔루션 (라우터, CPE) 및 리눅스 기반 OpenWRT 관련 SW 개발 담당\n• 네트워크 패킷 로그 수집 및 데이터 분석\n• 프론트엔드, 백엔드 개발자와의 협업\n• 개발 전략 수립 및 회의 참여</t>
  </si>
  <si>
    <t>코드스테이츠의 각 코스를 온라인 채널의 특성에 맞게 광고 소개를 제작합니다.\n\n  1. 퍼포먼스 마케팅을 위한 광고 콘텐츠 디자인\n    - 페이스북, 네이버, 카카오, 구글 등 광고 최적화를 위한 디자인\n    - 유튜브, 인스타그램 등 온드채널 디자인\n    - SMS, 카카오톡 채널 메시지 디자인\n\n  2. 프로모션, 이벤트, 랜딩페이지 디자인</t>
  </si>
  <si>
    <t>포지션별 적격 인재 발굴, 연락, 인터뷰 및 관리\n• 포지션 - 인재 매칭 모델의 개발 참여</t>
  </si>
  <si>
    <t>고객사 영업, 커뮤니케이션 및 관리\n• 채용 프로젝트 관리 (PM)\n• 포지션별 적격 인재 발굴, 연락, 인터뷰 및 관리\n• 산업 및 기업 분석\n• 포지션 - 인재 매칭 모델의 개발 참여</t>
  </si>
  <si>
    <t>스푼라디오 안드로이드 앱 개발 \n• 스푼라디오 앱 품질 향상에 기여</t>
  </si>
  <si>
    <t>온/오프라인 브랜드 경험 설계 및 디자인 전략 수립\n• 브랜드아이덴티티 시스템 및 비주얼 에셋 개발 및 관리\n• 오프라인 제작물 운영 및 관리</t>
  </si>
  <si>
    <t>사진, 동영상 촬영/편집/기획/제작\n• Youtube, 인스타그램 등 온라인 마케팅 및 UCC 컨텐츠 제작\n• 온라인 커뮤니케이션\n• 온라인 TO 오프라인 세일즈 툴 기획</t>
  </si>
  <si>
    <t>행사 디자인\n• 리플렛지 편집 디자인\n• 광고 편집 디자인\n• 온라인 TO 오프라인 세일즈 툴 기획</t>
  </si>
  <si>
    <t xml:space="preserve"> 트렌드 여성 패션/잡화 카테고리 관리 (*브랜드와 카테고리 상이함)  \n•  쇼핑몰, 소호패션, 마켓, 로드샵 등 셀러 신규영업, 특가 상품 기획 및 소싱\n•  카테고리 시즌 기획전 진행\n•  다양한 프로모션 제안/진행\n•  데이터 분석을 통한 매출 활성화\n•  거래액, 수익, 광고, 상품구색 등 담당 카테고리의 전반적인 KPI 성장 촉진\n•  기타 카테고리 관련 업무</t>
  </si>
  <si>
    <t>토스코어의 브랜디드 영상 컨텐츠들을 기획부터 편집까지 총괄합니다.\n• 토스 제품, 서비스, 기업 문화 등에 대한 이해를 돕기 위해 다양한 미디어 플랫폼 전략과 컨텐츠들을 발굴하고 실행합니다.\n• 토스 코어(본체)를 넘어서, 전 계열사의 사업 확장과 함께 전방위적인 영역에서의 영상 커뮤니케이션을 지원합니다.\n• 토스 공식 유튜브 채널 운영 전략을 세우고 실행합니다.</t>
  </si>
  <si>
    <t>토스 공식 영상 콘텐츠를 주도적으로 기획하고 제작합니다.\n• 토스 유튜브 채널 및 토스피드 등 다양한 owned media를 기반으로 한 영상 콘텐츠 전략과 방향성을 세우고 실행합니다.\n• 오리지널 영상 콘텐츠, 브랜디드 콘텐츠 등 새로운 영상 커뮤니케이션의 기회를 발굴하고 실행합니다.\n• 토스코어 및 전 계열사를 위한 다양한 영상 기반의 커뮤니케이션 및 콘텐츠 영역 관련 업무를 지원합니다</t>
  </si>
  <si>
    <t>운영팀에서 근무\n- 크로켓 내 셀러들의 거래양상 분석 및 셀러풀 매니징\n- 크로켓 내 셀러들의 거래 증진을 위한 상품 추천 및 컨설팅 제공\n- 크로켓에서 구매대행이 가능한 셀러풀 영입 및 서포트</t>
  </si>
  <si>
    <t>O2O플랫폼 사업전략 수립, 매출 및 손익 추정 관리\n• 데이터 기반의 성과지표 수립 및 관리, KPI 운영\n• 신규 커머스 사업실행 및 운영 프로세스 수립\n• 모바일플랫폼 시장 동향 분석 및 모니터링</t>
  </si>
  <si>
    <t>오늘회 물류센터의 입출고 운영관리\n• 시스템 기반의 입출고 주문처리 및 프로세스 개선\n• 물류설비 기반의 오퍼레이션 수행 및 개선\n• 인력 생산성, 운영 퀄리티, 지표관리</t>
  </si>
  <si>
    <t>오늘회 서부(광명)센터의 Operation Control 총괄\n• 운영 타임(배치) 별 자동화설비(island DPS) 및 주문관리, 공정별 인력투입 관리\n• Inbound - Load - Pick - Pack - Sort 전 과정의 '부문 KPI' 수행 관리\n• 현장 Operation 기반의 운영기능 개선 의견 개진 (레이아웃, 운영기능, 설비기능 등)\n• 현장 메뉴얼 운영을 통한 서비스 품질 관리 및 개선</t>
  </si>
  <si>
    <t>여신리스크 내부심사정책 및 실행\n• 재무자료등 분석을 통한 가맹점 여신한도부여</t>
  </si>
  <si>
    <t>국내외 출자사 관리 (지분현황 등 정리\n• 해외투자신고, 공정위 신고 등\n• NHN 및 자회사 이사회 및 주총운영 지원\n• (필요한 경우) 국내외 출자사 이슈 파악 및 지원</t>
  </si>
  <si>
    <t>중장기 경영전략 및 연도별 사업계획 수립\n• 정기실적보고(관리회계): 제품별/부서별 손익(원가) 및 전망\n• 부서별 성과관리 및 평가 \n• 경영정보 및 이슈 분석, 신규사업 타당성 검토 \n• 기타 경영진 수명업무</t>
  </si>
  <si>
    <t>포씨게이트에서 다루는 다양한 형태의 Platform(KIOSK/MOBILE) UI/UX를 개발합니다.\n• JSP, jQuery, SASS\n• React.js, TypeScript\n• Electron</t>
  </si>
  <si>
    <t xml:space="preserve"> 포씨게이트에서 다루는 다양한 형태의 Platform(KIOSK/MOBILE) UI/UX를 개발합니다.\n- JSP, jQuery, SASS\n- React.js, TypeScript\n- Electron</t>
  </si>
  <si>
    <t>AI Engine 탑재 솔루션 개발\n• 소프트웨어 설계, 개발, 테스트, 배포, 유지보수 및 개선</t>
  </si>
  <si>
    <t>호텔결제솔루션에 대한 가맹점 영업 업무 (신규발굴, 가맹점 계약 체결)  \n• Oralce Reseller 영업 및 기술응대 업무 \n• sales : 시스템 판매 \n• Pre-Sales : 기술문의 응대</t>
  </si>
  <si>
    <t>운영 담당 \n• JIRA를 통한 내부 업무팀 기술지원\n• Zendesk를 통한 가맹점, 파트너사 결제모듈 연동 지원 및 응대\n• 거래 및 정산데이터 오류 확인 및 응대</t>
  </si>
  <si>
    <t>신규사이트 발굴 및 임대차계약 협의/체결\n• 입주사 임대차계약 관리 및 임대인 소통\n• 내부 PM : 신규센터 총괄(협엄 및 커뮤니케이션 및 공사에 반영하는 역할)\n• 커스텀 PM : 입주사 커스텀 공사 총괄, 원상복구 합의 등 협의/체결\n• 컨텐츠 개발 : 신규 공간 컨텐츠 발굴 및 도입</t>
  </si>
  <si>
    <t>온라인 유통채널별 전략수립 및 실행\n• 온라인 매출 확장 관리\n• 판매데이터 분석 및 기획\n• 시장조사 및 트렌드 수집\n• 매출 및 이익 관리</t>
  </si>
  <si>
    <t>Java Application 개발\n• 배치 프로그램 개발, 운영\n• 대외계 개발 업무 담당</t>
  </si>
  <si>
    <t xml:space="preserve"> Digital Customer Journey (디지털 고객 여정)에 따른 CX (고객 경험) 관점 마케팅 실행 전략 수립 (데이터 분석 및 인사이트 도출, 마케팅 커뮤니케이션)\n• 고객 데이터 기반의 CRM 캠페인 전략 수립 및 실행\n• 마케팅 목적 고객 데이터 관리 전략 수립 (데이터 수집, 통합, 분석, 활용)\n• Data-driven Marketing을 위한 CRM/Automation/DMP 플랫폼 (Salesforce, Adobe, Eloqua, GA등) 활용\n• Data 분석 및 segmentation, modeling 등 (캠페인/디지털/미디어/리테일/Machine 영역) \n• 개인정보보호법 및 데이터 변화 관리 이해</t>
  </si>
  <si>
    <t>영문이력서 필수\n※ 영어 커뮤니케이션 능력 필수\n\nThe Business Analytics team brings this data together to generate actionable insights, answer complex business questions, and help us deepen our understanding of Customers.  \n\nAs a Principal Business Analyst on the team, you will focus on Coupang mobile app performance and optimization, including conversion tracking by applying various KPI’s, along with analyzing the success of A/B and multivariate testing initiatives. \n\n[ Key Responsibilities ]\n\n1. Hypothesis Validations – Generate test hypotheses and clearly validate opportunities/recommend actions that can have positive improvements in customer experience and business KPI’s. \n\n2. Test Analysis – Drive proper A/B analysis with statistical rigor and perform cohort studies to answer “why?” on test result drivers. Ideate more complex tests from an analytical and insightful reporting perspective \n\n3. Tell a Concise Story – At completion of Tests, build timely, compelling, fact-based test recaps that strongly communicate the business ‘story’ behind the data and test outcomes \n\n4. Communicate Results – Identify successes, failures, trends, and effectively communicate these findings to the organization. If test results are positive – analyze KPI improvements in pre/post A/B test roll-outs; if results are negative – perform driver analysis to recommend next iteration of that test</t>
  </si>
  <si>
    <t>Web 기반 임상시험 서비스의 프론트엔드 개발\n• 요구사항에 대한 UI/UX 및 기능설계\n• Front-end Lead 개발자로 기술 가이드 및 방향성 수립</t>
  </si>
  <si>
    <t>국내 이커머스 판매채널에 대한 전반적인 업무\n• 담당 브랜드 온라인 세일즈 마케팅 기획 및 실행 (외부 채널 관리 / 시장분석 등)\n• 상품 판매지표 관리 및 데이터분석을 통한 자사몰 전략 수립\n• 자사몰 외 국내신규 채널 개척\n• 오픈마켓, 소셜커머스, 종합몰, 앱커머스 등 상품 등록 및 홍보관리 (ex. 페이스북, 인스타그램페이지,쿠팡,네이버,지마켓,티몬,위메프 )\n• 주문/상품/손익/재고 관리 및 CS 처리</t>
  </si>
  <si>
    <t xml:space="preserve"> 인천 원창동 위치 하이브 센터 입고, 검수, 출고 업무\n2. 화물 관련 문서 작성 (Packing List, Packing Detail)\n3. 하이브 시스템 운영</t>
  </si>
  <si>
    <t>선행 개발 과제 연구\n▶ 자연어 처리 부문 인공지능 서비스 적용\n- 데이터 수집 및 분석\n- 최적 학습모델 선정\n- 이커머스 서비스 적용</t>
  </si>
  <si>
    <t>온라인마케팅 전반적인 관리자 (팀장)\n• 건강기능식품 관련 SA/DA\n• 바이럴마케팅\n• 대행사 관리. 소통\n• 신규 매체 발굴 및 운영, 관리\n• 운영.관리.성과분석.전략수립</t>
  </si>
  <si>
    <t>WebAR 애플리케이션 개발\n- WebAR 콘텐츠 저작도구 UI 및 서비스 웹사이트 개발\n- 자바스크립트 라이브러리 개발</t>
  </si>
  <si>
    <t>Node.js 기반의 백엔드 시스템 개발\n- API 서버 구축\n- 서버 및 시스템 관리</t>
  </si>
  <si>
    <t>식단(밀키트형태) 제품 운영계획 수립 및 개발, 관리\n• 조직관리</t>
  </si>
  <si>
    <t>포뉴 홈페이지 기획/개발\n• 포뉴 쇼핑몰 사이트 유지.보수\n• 어플리케이션 개발.유지.보수</t>
  </si>
  <si>
    <t>가비아 g클라우드 , 공공클라우드 인프라/시스템 개발 (http://cloud.gabia.com , http://gcloud.gabia.com)\n• 가비아 g클라우드는 자체개발한 클라우드 운영관리 솔루션을 도입하여 제공하는 IaaS 클라우드 서비스 입니다.\n• 컴퓨팅, 스토리지, 네트워크, 보안등의 서비스를 제공하고 있습니다.\n• 하이퍼바이저, 스토리지, 네트워크 등 다양한 클라우드 인프라 구성요소를 효율적으로 운영관리할수 있는 시스템개발을 수행합니다.</t>
  </si>
  <si>
    <t>JAVA\n•</t>
  </si>
  <si>
    <t>삼쩜삼 통합 마케팅 전략 수립 및 실행\n- 콘텐츠 제작(블로그, 유튜브) 및 이벤트 등 브랜드마케팅 전략 수립 및 실행\n- 퍼포먼스광고 전략 수립 및 실행\n- PR 전략 수립 및 실행\n- (중장기) 전사 마케팅 체계 수립을 통한 조직 구성 및 운영</t>
  </si>
  <si>
    <t>증강현실(AR) 앱 및 콘텐츠 개발\n- AR 인터랙션 디자인 및 UI 프로토타이핑\n- 확장현실(XR) 웨어러블 디바이스 (홀로렌즈 등) 개발</t>
  </si>
  <si>
    <t>WebAR SDK관련 컴퓨터 비전 기반 객체 인식 및 추적 알고리즘 개발</t>
  </si>
  <si>
    <t>PC/Mobile 사이트 제작 및 유지보수\n- AR 콘텐츠 개발</t>
  </si>
  <si>
    <t>고객의 니즈를 구체화하는 실무 콘텐츠 기획자\n- B2B 고객사 대상 제안서 작성,</t>
  </si>
  <si>
    <t>WebAR 매뉴얼 솔루션의 저작도구 기능 및 서비스 기획\n- WebAR 콘텐츠 기획\n- 모바일 및 홀로렌즈 서비스기획</t>
  </si>
  <si>
    <t>사업일정 관리 및 사업계획 수립\n- 담당 프로젝트의 사업 지표관리 및 분석, 진단\n- 데이터 분석에 입각한 신규컨텐츠 및 유료화 기획/개발\n- 개발팀 및 내/외부간 코디네이션</t>
  </si>
  <si>
    <t xml:space="preserve"> 각종 지표 데이터 기반 및 고객과의 커뮤니케이션을 통해 새로운 니즈를 발굴하고, 쿼타북 생태계를 넓혀나가는 일을 하시게 됩니다.\n•  사업 및 영업 전략을 지속적으로 검증 및 확대해나가면서, 회사의 핏줄이 될 revenue stream 을 가장 효율적으로 끌어올리는 방법들을 테스트해보시게 됩니다.\n•  클라이언트와 프로덕트 사이의 중간 매개체로서, 쿼타북 및 클라이언트 둘다에게 가장 좋을 전략들을 창의적으로 만드시고 공유하시게 됩니다.</t>
  </si>
  <si>
    <t>모바일, 홀로렌즈 및 웹 UI/UX 디자인\n- 증강현실 UI/UX 및 인터랙션 디자인\n- 기획, 개발 등 다른 직군과의 협업</t>
  </si>
  <si>
    <t>Facebook, Google등의 플랫폼을 통한 Self-Serve User Acquisition 캠페인 집행\n- 모바일 매체들을 통한 퍼포먼스 마케팅 집행\n- 글로벌/로컬 디지털 마케팅 대행사들과 협업\n- 글로벌 UA 전략 수립\n- UA, 온라인 브랜딩, 리마케팅, SA등 다양한 방법을 이용한 마케팅 믹스 구성 및 KPI관리\n- 데이터 기반의 유저 모객 효율 분석 및 최적화 진행\n- 마케팅 Creative 기획</t>
  </si>
  <si>
    <t>B2B, B2G 사업개발 \n- 계약서 검토 및 체결\n- 파트너쉽 유지 및 프로젝트 관리 \n- 제품 시장 조사 및 경쟁 조사</t>
  </si>
  <si>
    <t>회계 및 총무업무\n- 정부지원사업 정산담당 외</t>
  </si>
  <si>
    <t>Tech 분야 우수인재 발굴 및 장기적인 네트워킹 진행\n- 우수 인재 다이렉트 소싱\n- 개발조직과 커뮤니케이션을 통한 채용 수요 분석\n- 잠재 지원자 역량 평가 진행\n- 인재 풀 확보를 위한 채용채널 관리</t>
  </si>
  <si>
    <t>SNS 기획 및 관리 \n  관리 채널 : Instagram. Facebook, 네이버포스트 등\n  컨텐츠 기획 : 내부 상품 판매 방향성에 맞는 컨텐츠 기획 및 운영 관리가 필요 \n                    상황에 따른 컨텐츠 컨셉 기획 / 브랜딩 관점에서 컨텐츠 관리 \n\n• 바이럴 마케팅 기획 및 관리 \n• 운영 관리 (분석) : 데이터 분석을 통한 성과 측정 및 인사이트 도출</t>
  </si>
  <si>
    <t>차량 IoT 데이터 수집 및 제공 서비스 서버 개발 \n• REST API 개발 및 유지보수\n• GitHub, Slack, Trello 툴을 활용한 협업</t>
  </si>
  <si>
    <t>Rounded 신규서비스개발 및 유지보수\n• React Native 개발\n• 빠르고, 예외상황에 잘 대응하는 front-end service 구현</t>
  </si>
  <si>
    <t xml:space="preserve">  IT 기술을 통해 더 나은 서비스를 제공하기 위해 글로벌 팀과 함께 신규 솔루션 도입을 위한 검토부터 도입까지 담당합니다. 글로벌에서 제안하는 내용만 진행하는 것이 아닌 로컬에서 새로운 기술을 자유롭게 제시하고, 함께 적용해볼 수 있는 기회가 있습니다.\n\n§   글로벌 팀과 함께 1st 레벨에서 해결되지 않는 문제에 대한 대응 방향 및 솔루션을 제공합니다.\n\n§   점포에서 사용하고 있는 장비/솔루션을 관리하는 벤더사 및 개발사와 협력하며 운영 개선에 대해 방향을 제시합니다.\n\n§   점포 시스템 운영상 개선점을 지속적으로 확인하여, 더 나은 서비스 제공을 위해 새로운 기술을 확인하고 기획합니다.\n\n§   신점, 폐점 지원을 위해 글로벌 및 벤더사와 협력하여 점포 시스템 전반을 구축, 운영합니다.</t>
  </si>
  <si>
    <t>Rounded 서비스 Backend 개발\n• Rest api 개발 및 유지보수</t>
  </si>
  <si>
    <t>패스트캠퍼스의 모바일/PC, 웹/앱 서비스들을 기획\n• 어드민 서비스 사용성 개선\n• 고객과 시장환경을 고려한 서비스 운영 정책 수립\n\n[지원시 유의 사항]\n이력서 내 담당한 프로젝트 별 역할 및 기여도 기재 필수</t>
  </si>
  <si>
    <t xml:space="preserve"> 수술 후 자가 회복관리 플랫폼, 에포터 사용자의 Needs, Wants, Claims에 집중, 인사이트를 기반으로 디자인을 제안, 설계, 시각화 작업을 담당합니다.\n\n1. 사용자 경험 개선을 위한 문제정의와 해결방안 도출\n- APP, G.A, ADMIN 등을 활용하여 에포터 사용자의 정량, 정성 데이터를 분석\n- 분석한 데이터를 근거로 문제를 명확하게 정의하고 해결방안을 제시\n- 도출된 해결방안과 목적에 맞추어 사용자의 태도와 행동을 설계\n\n2. 성장 목표를 기준으로 화면 시각화\n- 조사 및 설계된 경험을 바탕으로 명확한 디자인 컨셉과 기준을 제시\n- IA, 와이어프레임 등을 활용하여 시안, 가이드, 시각적 디자인을 진행\n- 타이포그래피, 색, 공간, 텍스처를 종합적으로 활용, 정보의 가독성과 접근성 향상\n\n3. 브랜드 접점 디자인\n- 에포터 잠재 고객 및 사용자와 접촉하는 모든 접점을 통합적으로 디자인하고 관리\n- 서비스를 경험하는 모든 채널에 일관된 디자인 기준 제시\n- 브랜드 이미지 구축에 기여하여 브랜드 선호도를 향상</t>
  </si>
  <si>
    <t>비즈니스 비전 달성을 위한 채용 전략 수립 및 채용 계획 관리\n  - 비즈니스와 조직 환경을 이해하고 채용 수요를 예측합니다.\n  - 채용 우선순위를 정의하고 채용 계획을 관리합니다.\n\n- 직무와 조직에 적합한 인재 채용을 위한 채용 프로세스 기획 및 운영\n  - 직접 서칭, 서류 심사, 인터뷰 온보딩, 처우 협의까지의 채용 전 과정을 리드합니다.\n  - 직무 전문성과 조직 적합성을 판단, 검증하기 위한 절차를 기획하고 운영합니다.\n\n- 채용 브랜딩 전략 수립 및 채용 채널 관리\n  - 채용 시장에서의 라이픽의 아이덴티티를 정의하고 전파합니다.\n  - 채용 채널의 콘텐츠를 기획하고 제작합니다.</t>
  </si>
  <si>
    <t>온/오프라인 서비스 마케팅 및 상품 프로모션 디자인\n• 서비스 내 발행되는 신상품 관련 콘텐츠 디자인\n• 브랜드 전략에 따른 온/오프라인 디자인\n  - 온라인: 앱/키오스크 등\n  - 오프라인: 로드샵/무인스토어 등</t>
  </si>
  <si>
    <t>쿠팡의 Search 및 Discovery를 위한 새로운 사용자 경험 (UX) 구축\n• 안드로이드 플랫폼 상에서 1개 또는 그 이상의 검색 관련 주요 컴포넌트 담당. 항상 강력하고 풍부하며 빠른 앱 경험을 통해 고객들을 감동 (Wow the customer)시킬 수 있도록 노력\n• 프로덕트 매니저, 디자이너 및 다른 조직과의 협업을 통해 쿠팡 사용자들에게 적합한 통일된 경험 제공\n• 신속한 프로토타이핑, A/B 테스트 실행, 수 백만의 사용자까지 확대 지원할 수 있는 솔루션의 설계 및 구축 등을 비롯한 아이디어 개발부터 구축 및 출시에 이르기까지 모든 프로덕트 개발 프로세스의 단계를 주도\n• 주니어 개발자 멘토링 및 계발 지원\n• 고도의 혁신적인 고객향 모바일 프로덕트 개발을 위한 최고 수준의 프로그래밍 기술로 기여</t>
  </si>
  <si>
    <t>매출 분석, 매출 확대 전략, 영업 전략 수립\n• 제휴처 발굴, 협업 모델 구축</t>
  </si>
  <si>
    <t>신사업 발굴/기획\n• M\u0026A Deal 관련 업무\n• 사내 벤처 운영 및 투자 유치 업무</t>
  </si>
  <si>
    <t>t쿠팡의 search 및 discovery를 위한 새로운 사용자 경험 (UX) 구축\n●\tiOS 플랫폼 상에서 1개 또는 그 이상의 검색 관련 주요 컴포넌트 담당. 항상 강력하고 풍부하며 빠른 앱 경험을 통해 고객들을 감동 (Wow the customer)시킬 수 있도록 노력\n●\t프로덕트 매니저, 디자이너 및 다른 조직과의 협업을 통해 쿠팡 사용자들에게 적합한 통일된 경험 제공\n●\t신속한 프로토타이핑, A/B 테스트 실행, 수 백만의 사용자까지 확대 지원할 수 있는 솔루션의 설계 및 구축 등을 비롯한 아이디어 개발부터 구축 및 출시에 이르기까지 모든 프로덕트 개발 프로세스의 단계를 주도\n●\t주니어 개발자 멘토링 및 계발 지원\n●\t고도의 혁신적인 고객향 모바일 프로덕트 개발을 위한 최고 수준의 프로그래밍 기술로 기여</t>
  </si>
  <si>
    <t>미리캔버스(https://www.miricanvas.com/) 비즈하우스(http://www.bizhows.com) 등 인프라 관리\n• 서버, AWS 클라우드, 네트워크 등 운영 및 관리\n• 시스템 스크립트 및 사내 인트라넷 프로그램 개발</t>
  </si>
  <si>
    <t>디자인 기획전, 웹카달로그 및 이벤트 등의 웹디자인 \n• Wconcept 사이트 각종 배너 디자인 \n• 마케팅 및 외부 플랫폼 노출 배너 및 SNS 광고 디자인</t>
  </si>
  <si>
    <t>java\n•</t>
  </si>
  <si>
    <t>Kotiln을 이용한 오늘의집 앱 개발\n• Kotlin을 이용한 오늘의집 앱 서비스 유지 보수\n• 오늘의집 앱을 위한 아이디어 제안 및 피드백\n• 모듈화, DSL 등 생산성 향상 기법 연구 및 도입</t>
  </si>
  <si>
    <t>우수 인재 발굴 및 영입\n• 우수인재들과 장기적인 네트워킹 및 인재 파이프라인 관리\n• 채용 채널 관리\n• 채용 브랜딩 활동</t>
  </si>
  <si>
    <t xml:space="preserve"> 급여관리운영 전반\n - 4대보험 및 payroll 업무\n - 퇴직정산 및 퇴직연금관리\n - 연차/근태/연말정산/지급조서신고\n - 채용전반 관리 운영\n - 노동부 대응 및 전사 노무관리 시스템 셋팅\n - 비품,소모품 관리\n - 병역특례 인력관리\n - 평가 보상\n - 교육 업무</t>
  </si>
  <si>
    <t>클라우드 서비스(IaaS, CaaS, PaaS, SaaS, MaaS..)에서 발생하는 \n  event 수집, 저장, 분석, 처리하는 서비스를 개발 및 운영\n• Telemetry on K8S: k8s 기반 self service cluster management component 개발\n• Telemetry Intelligence : 수집된 Data로부터 클라우드 서비스\n  (IaaS, CaaS, PaaS, SaaS, MaaS..)에 대한 가용량 지표 추출, 수집, 분석, 처리\n• Telemetry Data Front : log, metric, tracing 데이터를 서비스 별 수집 자동화 처리\n• Telemetry Data Sink : Data Front에서 수집된 데이터를 서비스 별로 필요한 storage에 적재\n• Telemetry Data Process : Data Front 또는 Data Sink에서 받은 데이터를 비/실시간 처리\n• Cloud Telemetry에서 사용 중인 제품 종류 : ansible, helm, fluentd, consul, hdfs, hive, \n  elasticsearch, kibana, kafka, opentsdb, hbase, prometheus, zookeeper, etcd, \n  openstack api(or public cloud api)</t>
  </si>
  <si>
    <t>원티드 긱스 및 크레딧잡 서비스의 안정적이고 확장성 있는 인프라 설계 및 운영\n• 서비스 기능 제공을 위한 REST API 개발\n• 다양한 업무 담당자와의 커뮤니케이션, 협업\n• 단위/기능 테스트 코드 작성</t>
  </si>
  <si>
    <t>지식공유 플랫폼 알통 유지보수\n• 리뉴얼/다국어/동영상 서비스 등 차기 프로젝트 진행</t>
  </si>
  <si>
    <t>파트너쉽 확대 및 B2B 솔루션 Sales\n-당사 B2B솔루션 마케팅/세일즈 활동 전개\n-외부 사업기회/협업파트너 발굴, 사업 수주 활동 진행\n-공동/협력 사업 및 프로젝트 기획/발굴\n\n• 주주 커뮤니케이션 및 Business 기회 발굴\n-당사 사업/투자 활동 정기 보고\n-당사 포트폴리오 스타트업들과의 사업 제휴, 투자기회 연결\n-당사 B2B 솔루션 소개 및 협업기회 제안</t>
  </si>
  <si>
    <t>스타트업, 사내벤처, 창업가들의 니즈를 파악하여, 보다 빠르고 효과적으로 성장할 수 있도록 돕는 Entrepreneurship 교육 커리큘럼을 개발하고, 서비스를 기획, 운영합니다.\n• 퓨처플레이의 스타트업 액셀러레이팅 역량을 체계적으로 정비하고 개선방안을 분석, 도출하여 시스템화 합니다.\n• 기업의 신규사업·전략 실행을 위한 솔루션 및 프로그램을 기획/개발하며, 이를 위해 B2B 고객 분석, 니즈파악 등의 업무를 수행합니다. \n• 효율적인 프로덕트의 및 프로세스 개발/개선을 위해 현업 부서들 및 경영진과 커뮤니케이션 하고 협업합니다.</t>
  </si>
  <si>
    <t>B2B 기업대상 혁신 Project 운영 총괄 (1~2개)\n일정 관리 및 주요 Task/Event 진행\n고객사 진행상황 Report\n고객사 및 퓨처플레이 참여인력 업무 조율\n예산 편성 및 관리\n주요 이슈 관리\n프로그램 홍보</t>
  </si>
  <si>
    <t>oduct manager는 End-To-End Process를 이해하고 개선 또는 발전이 필요한 부분을 파악하여 더 나은 솔루션을 제안 및 반영하는 포지션입니다. 유저의 콘텐츠로 만들어진 책이 각 나라에 위치한 인쇄소로 넘겨지기 전까지의 생산 프로세스를 총괄하게 됩니다. 생산 뿐만 아니라 Product로 정의가 가능한 Product들(웹사이트 및 어플리케이션)의 발전을 주도하는 역할이기도 합니다.\n\n• Product QA 및 생산 프로세스 총괄 \n• 생산성 향상을 위한 솔루션 제안 및 실행\n• Product로 정의 가능한 Asset을 프로젝트화하여 필요한 기능 정의 및 개발 관리</t>
  </si>
  <si>
    <t>당근마켓이 글로벌로 진출하는 과정의 전략적 채용 파트너로서의 모든 일을 담당해요\n- 관리자가 아닌 파트너로서 각종 채용 지표를 분석하고 채용 방식을 지속적으로 개선해요\n- 글로벌 채용과 관련한 매력적인 채용 공고를 작성하고 채용 과정을 디자인해요\n- 국내외 좋은 인재, 잠재적 지원자를 소싱할 수 있는 채널을 적극적으로 탐색하고 인재 파이프라인을 관리해요\n- 당근마켓에 필요한 잠재적 지원자를 적극적으로 찾고 컨택하여 훌륭한 인재를 영입해요.\n- 채용 매니저와 함께 당근마켓의 채용 브랜딩을 높일 수 있는 다양한 실험들을 기획하고 운영해요</t>
  </si>
  <si>
    <t>스 매니저 (경력 5년↑)\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그로스 매니저 직무 소개\n\n그로스매니저는 더기프팅 컴퍼니의 성장을 위한 목표를 수립하고, 데이터를 기반으로 실험 설계, 운영, 지표 개선을 통해 목표를 달성해 나가게 됩니다.\n\n전체 마케팅 퍼널 (‘서비스 인지-획득/유입-구매전환-서비스 경험-충성도 강화'의 고객 여정)의 전환율을 개선하여 고객층을 지속적으로 확장하는 전략을 수립하고 실행합니다.\n\n‘프로덕트'와 ‘마케팅' 사이드에서 유의미한 변화를 일으킬 수 있도록 합니다.\n\n\n#함께 하게 될 업무 입니다\n\n- e커머스 KPI/서비스지표 상승 및 문제 해결을 위한 데이터기반 인사이트 도출\n- e커머스 Funnel 분석 및 On-site 마케팅 전사 지원\n- 고객 프로파일링 및 Segmentation별 구매 등 고객 행동 분석\n- (온/오프라인) 고객 행동 분석을 통한 인사이트 도출\n- 디지털 광고, CRM, UI/UX 성과 분석 및 A/B Test 지원\n\n\n#꼭 확인해 주세요\n\n- 자유양식의 [국문이력서]를 PDF 포맷으로 제출해 주세요.\n- 본인의 업무 포트폴리오가 있다면 PDF 포맷으로 제출해 주세요.\n- 기프팅의 모든 신규 입사자는 첫 3개월간 FP(Fitting Period)기간을 갖습니다 기프팅의 서비스인 월간가슴이 고객의 피팅을 찾아가듯 기프팅의 문화에 잘 피팅이 되는지 팀과 입사자가 서로 확인합니다.\n\n\n#이런 과정으로 진행됩니다\n\n- 서류접수 \u003e 직무 인터뷰 \u003e 컬처핏 인터뷰 \u003e 최종 합격\n- 직무 인터뷰와 컬처핏 인터뷰는 함께 진행될 수 있습니다.\n- 서류전형 결과는 합격자에 한하여 개별 연락을 드리는 점 양해 부탁드립니다.\n- 인터뷰 결과는 합격자와 불합격자 모두에게 연락드리며 피드백 까지 최대 1주를 넘기지 않습니다.</t>
  </si>
  <si>
    <t>회계 실무 전반\n- 투자자 및 주주 관련 업무</t>
  </si>
  <si>
    <t>컨텐츠 디자이너\n - 컨셉 디자인\n - 대내외 설명, 홍보, 교육 등의 목적을 가진 카드뉴스, 배너, 캐릭터 등 온/오프라인 컨텐츠 디자인\n \n• 온라인 홍보 기획자\n - 유튜브 SNS(페이스북,인스타그램,블로그) 등 온라인 콘텐츠 기획 및 제작 관리\n - 배너,캐릭터,카드뉴스 등 온라인 콘텐츠 기획 및 제작\n - 유튜브 SNS(페이스북,인스타그램,블로그) 등의 온라인을 활용한 소통 채널 운영 관리\n\n• 프로모션 마케터\n - 온라인 스마트 스토어 제품 홍보 관련 콘텐츠 기획 및 제작\n - 온라인 스마트 스토어 운영 관리\n - 온/오프라인 이벤트 기획 및 운영</t>
  </si>
  <si>
    <t>퍼포먼스마케팅/온라인광고\n• 자사몰 운영\n• 창의적인 마케팅 캠페인 운영\n• SEO/SEM 관리\n• 광고대행사 관리</t>
  </si>
  <si>
    <t>계약서 검토 및 내부 법무 프로세스 구축\n• 공정위 등 규제기관 법/제도 개정 동향 파악 및 대응\n• 법률자문 및 이에 따른 리스크 파악, 리스크 헷지를 위한대안제시\n• 지식재산권 관련 출원/관리 및 침해, 위반대응\n• 주주총회, 의사록 작성, 등기 투자자 대응 등 \n• 상업등기 실무 진행</t>
  </si>
  <si>
    <t>배민상회 프로모션 디자인, 배너 제작\n- 사장님 사이트 내 배너 제작\n- 프로모션, 배너 디자인 가이드 제작\n- SNS 컨텐츠 및 온라인 광고 배너 제작</t>
  </si>
  <si>
    <t>트렌비 전사 성장 전략 수립\n• 해외 온라인 명품 시장 조사 및 현지 진출 전략 수립\n• 일본 트렌비 마케팅 전략 수립 및 실행\n• 신규 카테고리 확장 전략 수립</t>
  </si>
  <si>
    <t>UBUNTU 네트워크 프로그램 개발(서버 및 철도차량 TCMS와 통신)\n• UBUNTU 기반 데이터 분석 어플리케이션 개발(철도차량 데이터 분석)\n• NVIDIA JETSON TX2i 어플리케이션 개발\n• 철도차량 내 기타 장치와의 인터페이스 소프트웨어 개발</t>
  </si>
  <si>
    <t>IDC 환경 및 클라우드의 시스템 구축 운영\n• Linux 및 오픈소스 기반 인프라 운영  \n• 인프라 관리 자동화(shell script)</t>
  </si>
  <si>
    <t>광고/바이럴영상, 유튜브영상편집 외 사후관리 등\n• 광고관련 업무 제안서 작성\n• 영상소재 편집 / 업로드 관리</t>
  </si>
  <si>
    <t>Luft 엔진 개발과 유지보수 및 성능 최적화\n• Luft에 사용되는 온라인 MapReduce 프레임워크 LRMR 개발 및 최적화\n• Prometheus와 OpenTelemtry를 이용해 Luft 엔진 프로파일링\n• Kafka로부터 데이터를 Luft에 저장하는, 람다 아키텍쳐화된 실시간 인덱싱 컴포넌트 구현\n• 쿼리 최적화 엔진 구현 및 스케줄러 개선</t>
  </si>
  <si>
    <t>게임 개발, 론칭, 운영과정에서의 기술력 및 안정성 확보\n- 퍼블리싱과정에서 필요한 기술정책 / 가이드 수립 및 관리(기술,내/외부 플랫폼)\n- 게임 프로젝트 관리 업무\n  게임 프로젝트(개발, 론칭, 운영)에 대한 기술리스크/이슈를 확인 및 해결</t>
  </si>
  <si>
    <t>영상 촬영(핵심) 및 영상 편집 (바이럴영상, 브랜드 영상 등)\n• 컨텐츠 기획 및 제작 실무</t>
  </si>
  <si>
    <t>당업무]\n• 29CM내 다양한 콘텐츠 디자인\n• 이벤트, 프로모션 디자인\n• 배너, 상세페이지 등 운영 디자인\n• 신규 콘텐츠 가이드 및 그래픽 디자인\n\n\n[참고 작업 링크]\n-기획전\nhttps://post.29cm.co.kr/11204\n-에디토리얼\nhttps://post.29cm.co.kr/10321\n-컨텐츠 포스트\nhttps://post.29cm.co.kr/11229\n- 이벤트\nhttps://post.29cm.co.kr/11066\nhttps://post.29cm.co.kr/11135\nhttps://post.29cm.co.kr/11269\nhttps://post.29cm.co.kr/11273\n-쇼케이스\nhttps://post.29cm.co.kr/10865\n-스페셜오더\nhttps://www.29cm.co.kr/product/966546</t>
  </si>
  <si>
    <t>광고 컨텐츠 기획 및 제작 실무\n• 데이터에 기반한 컨텐츠 그로스광고 채널 별 컨텐츠 성과측정 및 분석\n• 마케팅 캠페인 기획 및 실행\n• 신규 마케팅 컨텐츠 발굴</t>
  </si>
  <si>
    <t>자사몰/외부몰 상품 운영\n• 상품 기술서 작성 및 상품 등록\n• 자사몰/외부몰 프로모션 및 이벤트 기획/운영\n• 채널간 판매전력 수립 및 상품기획\n• 협력사 발굴, 직매입 상품 소싱 및 운영</t>
  </si>
  <si>
    <t>서비스 개선을 위한 문제를 정의하고 해결해요\n• 당근마켓 서비스의 UI/UX를 설계하고 디자인 리딩을 해요\n• 사용자 관점 및 데이터 기반의 UX 디자인을 개선해요</t>
  </si>
  <si>
    <t>개발, 론칭, 운영과정에서의 기술력 및 안정성 확보\n• 게임 프로젝트 리스트 도출 및 이슈 해결\n• 퍼블리싱 과정에서 필요한 기술정책 및 가이드 수립, 관리\n• 게임 프로젝트 일정 관리</t>
  </si>
  <si>
    <t>재무회계\n  - 월별 마감 및 결산 (월/분기/반기/연간)\n  - 계정관리, SAP 마스터 등록, 법인카드 관리\n\n• 관리회계\n  - 예산 계획 및 관리업무\n  - 내부회계제도 운영, 보고서 작석 등\n\n• 자금 및 기타\n  - 자금 계획 및 운영\n  - 자금집행 (국내/해외 송금) 등</t>
  </si>
  <si>
    <t>서버 아키텍쳐 분석 및 컨설팅\n• 서버 성능 개선포인트 분석 및 제안</t>
  </si>
  <si>
    <t>주문, 재고 관리\n• 수불 관리, 기초 데이터 관리\n• 상품정보 입력, 시스템 관리\n• 반품 관리 및 3PL 센터(현장) 관리\n• SAP 자재, 벤더, 고객 기준 정보 관리\n• 홈쇼핑 차수별 재고, 라벨, 출고 관리\n• 주간, 월간 비용마감 및 보고자료 작성 등</t>
  </si>
  <si>
    <t>DB 운영 (On-premise/AWS/GCP/Tencent/Azure)\n• DB 구조 분석 및 컨설팅\n• DB 성능 분석 및 최적화\n• DB 모니터링 및 운영/자동화 개발</t>
  </si>
  <si>
    <t>해외 온라인 쇼핑몰 상품등록, 매출 및 출고관리, 배송\n• CS, 이벤트 및 프로모션 기획\n• SNS 마케팅</t>
  </si>
  <si>
    <t>기존 채용 채널 관리 및 신규 채널 확장 등 채용 전반 운영\n- 팀 트릿지와 팀 문화에 대해 더 잘 알려질 수 있는 방법 재고 및 실행\n- 팀 트릿지의 채용방식 최적화\n- 포지션에 맞는 적합한 인재 직접 소싱\n- 보다 나은 인터뷰 경험을 제공\n- 그 외 성공적으로 인재 채용을 위한 다양한 종류의 업무들</t>
  </si>
  <si>
    <t>일 영상편집 앱 그래픽 디자인 (계약 1년 - 정규직 전환형)\n\nVlogr iOS : https://apps.apple.com/kr/app/vlogr/id1179975615\n\n• 앱에서 제공하는 자막, 필터, 스티커 등 어셋 디자인\n• 마케팅 컨텐츠 (영상, 이미지) 제작\n• 앱 QA</t>
  </si>
  <si>
    <t>WAVE 서비스 품질 관리를 위한 QA 프로세스 구축\n• 신규 기능 테스트 케이스 작성 \n• 기획 단계부터 출시까지 함께 협업하며 품질 관리</t>
  </si>
  <si>
    <t>브랜드 홈페이지 / 쇼핑몰 제작, 관리 및 리뉴얼\n• 인하우스 디자인 관련 전반 기획 및 총괄</t>
  </si>
  <si>
    <t>Coordinate resource and succession planning activity with Heads of Departments and managers.\n• Lead our continuous performance management and development program.\n• Train line managers and employees in the process and encourage them to take ownership of their development.\n• Schedule quarterly reviews and ensure records are maintained and agreed plans are actioned.\n• Take feedback from reviews and work with managers and individuals to map development plans for each employee and feed outcomes into resource and succession planning activities\n• Work with the managers to map talent and generate individual development plans and succession plans for their teams\n• Lead a responsive and adaptable learning and development program to deepen our culture of continuous learning and future-proof the skills of our team contributing to exceptional creative work and an incredible client experience.\n• Develop, implement and communicate a people \u0026 culture agenda to deliver on our vision and mission as an organization - with a particular focus on bringing our clinical and technology cultures together as one team\n• Continuously review guidelines, policies and procedures to ensure compliance with relevant statutes and law and best practice\n• Resolve complex issues covering all aspects of Employee relations including but not limited to disciplinary and grievances\n• Support and coach employees and managers in feedback and communication strategies and approaches that build a collaborative and healthy workplace culture.\n• Attract and retain exceptional talent by building our employer brand and developing initiatives to foster a challenging, rewarding and fun environment focused on creating exceptional work\n• Build a high-performance culture through continuous performance management and responsive learning and development programs</t>
  </si>
  <si>
    <t>통합 광고 캠페인 아이데이션\n• 광고제작 전반의 아트디렉팅/디자인</t>
  </si>
  <si>
    <t>고객사 기술지원 및 제품교육\n• 고객사 커뮤니케이션 \n• 건축용 소프트웨어 분석</t>
  </si>
  <si>
    <t>국내외 호텔 운영을 위한 다양한 Cloud, SaaS 기반 서비스와 솔루션을 운영/개발합니다.\n• 여러 서비스가 공통으로 활용하는 공통 기능/서비스를 운영 개발합니다.\n• 맡은 서비스의 개선점을 찾고 변화하는 요구사항에 맞춰 고도화 합니다.\n• Vue.js를 이용한 프로젝트를 진행합니다.\n• 시니어 개발자로 제품에 오너십을 가지고 팀과 주니어 개발자를 리드합니다.</t>
  </si>
  <si>
    <t>팀과 제품 전략을 논의하여 함께 설정한 후, 제품의 백로그와 요구사항을 정의하여 0~3개월의 delivery 로드맵을 설정하고, 이를 팀원들이 효율적으로 만들어갈 수 있도록 기획 및 설계합니다.\n• PO의 목표는 PO-디자이너-개발자-QA로 이루어진 제품팀과 애자일하게 일하며 함께 \"Build the product right\"하는 것이에요.\n• PO는 프로젝트의 우선순위와 프로젝트에 대한 전적인 의사결정 권한과 책임을 갖고 리드하게 됩니다.</t>
  </si>
  <si>
    <t>큐레이션된 브랜드 및 제품의 컨텐츠 마케팅 : 각 마케팅/광고 채널에 최적화된 컨텐츠 기획, 제작, 발행, 광고 및 분석 (*현재 진행중인 내용 및 주요채널은 아래 링크 참조)\n\n은환씨 인스타그램 : https://vo.la/zeWpp\n레어케어 공식 인스타그램 : https://vo.la/7vA5v\n은환씨 X 레어케어 블로그 : https://vo.la/XUQbI\n\n• 자체 채널을 통한 고객과의 다양한 커뮤니케이션 실행 (뉴스레터, 공동구매기획전/프로모션, 이벤트/공지 등)\n\n• SNS 채널의 통합/연계적 콘텐츠 기획/작성, 운영/관리 (블로그, 인스타그램, 네이버카페, 유튜브 등)\n\n레어케어 카카오톡 채널 : https://vo.la/HQWj4\n은인캠퍼스 네이버 카페 (커뮤니티): https://vo.la/ClqcZ\n레어케어 유튜브 채널 : https://vo.la/kk2ev\n\n• 마케팅 성과 데이터 분석을 통한 개선된 컨텐츠 개발</t>
  </si>
  <si>
    <t>업무 (40%)\n • 전반적인 인사채용 및 관리\n • 온보딩 교육 및 입퇴사 서류관리\n • 채용 관련 행정업무 (정규직/계약직/일용직)\n • 급여 정산 (일급/주급/월급 등)\n\n회계 및 총무업무 (60%)\n • 세무/회계법인 협업으로 기장작업 리드\n • 비용 관리 및 트랙킹\n • 각종 부동산/차량 계약 및 정산담당\n • IT장비 자산관리</t>
  </si>
  <si>
    <t>공식 채널 운영 및 관리 (홈페이지, 블로그, 페북, 인스타 등)\n• 창업가 커뮤니티 대상 뉴스레터 등 콘텐츠 기획/제작\n• 온오프라인 브랜드 캠페인 및 제휴 이벤트 기획/실행</t>
  </si>
  <si>
    <t>월 결산을 위한 전표작성(더존 Smart A 사용) \n• 비즈플레이 카드사용내역 및 실 청구내역 대사 \n• 월 급여 및 4대보험 정산 / 원천세 신고 \n• 유/무형 자산 대장 관리 (장부관리, 실물관리는 타 부서 진행) \n• 정부보조금 및 지원프로그램 관리</t>
  </si>
  <si>
    <t>‘커뮤니티’ 서비스 서비스 및 신규 ‘라이브’ 게임 세부 기획 및 서포트\n• 지표 분석을 통한 서비스 개선안 수립 및 자동화\n• 글로벌 서비스 운영에 필요한 관리 도구 기획 및 운영\n• 서비스 내 BM 밸런싱 서포트</t>
  </si>
  <si>
    <t>창업가 및 창업 코치 커뮤니티/멤버십 서비스 기획 및 운영\n• 커뮤니티/멤버십 서비스 콘텐츠 및 프로그램 운영\n• 커뮤니티/멤버십 서비스 웹사이트 및 마케팅 운영</t>
  </si>
  <si>
    <t>오프라인 영업 [B2B 영업]\n• 고객 관리(일반 회원 및 변호사 회원)\n• 신규시장 개척 및 발굴(B2B)\n• 상품정보 수집 / 공유 / 매출분석\n• 전화상담 및 일반영업</t>
  </si>
  <si>
    <t>야놀자 APP내의 전환 Funnel에 대한 이해를 통한 개선안 도출\n   - 야놀자 HOME (홈) \u003e Product Detail Page (PDP, 상품상세페이지) CTR 증대\n• 시즈널리티 및 외부환경 고려하여 기간별(주/월/시즌별) 홈 내 주력 메시지/소재 전략 수립\n• 홈 내 Discovery 영역 구좌 관리(일/주/월) 및 효율성 관리/개선 (인적 생산성 및 구좌별 CVR 개선 과제)\n• 고객관점의 UI / UX 개선점을 파악하여 마케팅 관점에서 요구사항 정리 및 유관부서(R\u0026D)와 협업\n   - UI/UX 노출 개선에 대한 정책 수립 및 노출 구좌에 대한 효율 측정 \n   - UI/UX 영역에 대한 인사이트를 제공하며, 성공적인 User Experience와 Engagement 관리/최적화\n• 시즌 트렌드 및 회사 비즈니스 전략 방향을 고려하여 전사 프로모션 전략 수립 및 기획, 운영 업무</t>
  </si>
  <si>
    <t>시즌 트렌드 및 회사 비즈니스 전략 방향을 고려하여 전사 프로모션 전략 수립 및 기획, 운영 업무\n   - 시즌 프로모션 기획 및 운영, 유관부서 협업 (예: 여름/겨울 성수기 프로모션)\n   - 신규 프로그램 개발 및 기획/운영, 유관부서 협업 (예: 리텐션 프로그램)\n   - 제휴 프로모션 기획 및 운영, 유관부서 협업 (예: 지자체 및 일반기업)\n   - 기타 목적에 맞는 프로모션 기획 및 운영, 유관부서 협업\n• 프로모션별 성과 분석, 개선안 도출\n• 프로모션 이벤트 기능/운영 개선 및 고도화\n• 야놀자 앱 내 효율 증대를 위한 온사이트 구좌 관리 및 개선 업무</t>
  </si>
  <si>
    <t>AMOREPACIFIC Cloud 확산 전략 수립\n▶ AMOREPACIFIC Cloud 활용 프로젝트 진행 시 Chief Architect 역할 수행\n▶ Public \u0026 Private Cloud에 대한 이해를 바탕으로, Multi-Hybrid Cloud 기반 시스템 설계 및 관리</t>
  </si>
  <si>
    <t>sponsibilities\n• 스마트빌싸인(전자계약시스템) API 개발 및 유지보수\n• Java, Vue.js기반의 기능 개발/관리(프론트 / 백엔드)\n\nBasic Qualifications\n• IT기술개발 총 경력 1년 ~ 4년\n• Spring 개발 경력 1년 이상</t>
  </si>
  <si>
    <t>브랜드 글로벌 소셜미디어 채널(@klairs.global 등) 콘텐츠 기획/ 운영\n• 브랜드 글로벌 사이트(klairscosmetics.com 등) 운영\n• 자사 뉴스 및 소셜미디어 현황 모니터링\n• 보도자료 등 국문 제작 자료의 영문 번역본 검수</t>
  </si>
  <si>
    <t>지원부서의 일반적인 회계업무를 수행하게 되며, 자회사의 업무가 포함되어 있습니다.\n업무 영역은 아래와 같으며,   R\u0026R 은 지원자의 역량에 따라 입사 후 결정이 됩니다. 또한, 해당 업무는 일정기간 단위로 로테이션 될 수 있습니다. \n\n* 전표입력\n* 자금집행 및 보고 (월)\n* 급여계산, 사회보험 취득 및 상실 신고\n* 법인카드 발급 및 관리\n* 월 결산업무 지원\n* 원천세 신고, 부가세 신고\n* 감사대응 지원\n\n+++경력 기술서 첨부 필수</t>
  </si>
  <si>
    <t>Agile에 기반한 조직문화 기획, 운영, 개선을 통해 지속 가능한 조직이 되기 위한 변화 주도\n• 굿닥의 Core Value, 일하는 문화가 잘 정착될 수 있도록 프로그램 기획/운영\n• 온보딩·소프트랜딩·1on1·굿닥팅·사내동호회 등 굿닥만의 조직경험 프로젝트 실행\n• HR/경영지원 업무 지원</t>
  </si>
  <si>
    <t>Define customer value and roadmap for Moloco’s machine learning ad platform\n• Lead cross functional teams to drive rapid and high quality product development\n• Build high fidelity wireframe/prototypes of ad platform\n• Stay on top of trends in the industry including competitors and surface new product offering and positioning ideas\n• Communicate with various external partners for collaboration to advance the product\n• Troubleshoot day-to-day operational roadblocks</t>
  </si>
  <si>
    <t>비전 달성 및 전략 실현을 위해 디자인, 프로덕트, 개발팀과 협업 \n• 리서치와 데이터에서 도출한 모든 기회에서 고객을 최우선으로 둠\n• 개념 설계에서 실행까지 상품 디자인의 모든 단계를 직접 수행합니다. 목업, 와이어프레임, 프로토타입, 설계 사양서, 프레젠테이션, 프로세스 및 프레임워크 제작\n• 디자인 사고를 전체 프로세스 및 문화에 통합할 수 있는 방법 도입 \n• 주요한 디자인 문제를 파악하고 명쾌하게 확장 가능한 솔루션 마련\n• 본인의 업무 범위를 넘어 광범위한 팀으로부터의 양질의 결과물이 나올 수 있도록 보장. 적극적인 멘토이자 리더 역할 수행\n• 디자인 크리틱, 리뷰, 기획 총괄\n• 디자이너 채용 및 인터뷰에 참여 및 디자인의 수준을 높이는 역할</t>
  </si>
  <si>
    <t>폼 기획\n플랫폼의 사용성, 기능, 확장성, 서비스 등 고도화를 위한 전략 및 상세 기획 수립\n사업/전략 부서의 요구사항을 분석하고, 신규 업무/서비스 발굴과 개선을 위한 기능정의 및 업무프로세스 설계\nAI데이터 수집/가공 플랫폼의 사용자 서비스, Admin 기능정의 및 화면정의서 기획\n서비스 트랜드 리서치 및 밴치마킹 자료 조사</t>
  </si>
  <si>
    <t>SNS (인스타, 페이스북, 유튜브) 콘텐츠 제작 및 배포\n• 광고집행 및 예산관리\n• 인플루언서 모집 및 공동구매 등 협업\n• 유입고객 리타겟팅\n• 성과분석 및 전략수립</t>
  </si>
  <si>
    <t>요구사항(기능 및 오류수정 포함) 접수 및 분석, 기능요건 명세화\n• 화면 표시 내용 기획, 상세내용 구성. (표시/판정 등에 대한 정책작성 포함.)\n• 릴리스 직전, 기능목록 문서 작성 및 공유/부서간 커뮤니케이션 담당, 개발 프로세스에 필요한 근거 서류 접수 혹은 작성 및 발송\n• 품질문서 중 요구사항 분석서, 위험관리 문서 작성</t>
  </si>
  <si>
    <t>브랜드 아이덴티티 기획\n• 화장품 패키지(용기, 단상자) 디자인 개발\n• 그래픽 디자인 (리플렛, 인쇄물, 판촉물)\n• 디자인 생산 관리 (업체 핸들링, 양산감리)\n• 기타 웹디자인 업무 지원</t>
  </si>
  <si>
    <t>신규 온라인 강의 플랫폼 Android 애플리케이션 개발</t>
  </si>
  <si>
    <t>레이지 소사이어티 웹서비스 백엔드 플랫폼 설계 및 개발\n• 로그 관리 시스템 구축\n• 클라우드 환경 배포 및 운영</t>
  </si>
  <si>
    <t>ouble Shooting, 운영 소프트웨어 문제 진단 및 해결, 쿠팡 내부 유저들을 위한 UI 툴의 Scripting 및 구축을 통한 솔루션 자동화, 모니터링 솔루션 개발, 기술 문제 추적 및 해결 등의 역할을 주로 수행합니다. \n고객의 목소리를 대변하고 고객의 니즈를 로켓배송 엔지니어링 및 운영팀에 전달해야 합니다.\u2028여러분이 개발한 솔루션은 고객들에게 직접적인 영향을 끼치게 됩니다. \n복잡하고 예측 불가능한 장애 상황에서 서로 다른 엔지니어링 및 운영 팀 사이에서 의견을 조율해야 하는 경우가 많기 때문에 말과 글로 소통하는 능력이 매우 중요합니다.</t>
  </si>
  <si>
    <t>브랜드 운영 기획 및 제품 전략 수립\n• 기초/색조 화장품 기획 제품개발 프로세스의 전반적인 업무\n• 기존 제품 운영 전략 수립\n• 신제품 제반 자료(교육자료, 상세페이지, 촬영 컨셉 등) 기획\n• 제품 교육 관련 업무</t>
  </si>
  <si>
    <t>내외부의 Data와 시장의 흐름, 전세계 유저들의 보이스를 통해 프러덕트가 성공하기 위해 해결할 가치가 있는 문제를 정의합니다.\n- 문제를 해결할 수 있는 핵심적인 기능을 설계하고 비즈니스, 디자인, 테크 조직과 \n협업하여 제품에 반영합니다.</t>
  </si>
  <si>
    <t>003e 동영상 서비스 UI/UX를 개발합니다. \n- JavaScript (ES6+), TypeScript, React.js, Next.js\n- Node.js, NGINX, Kubernetes</t>
  </si>
  <si>
    <t>업무: 프로젝트 전반의 계획을 수립 및 수행\nㆍ 프로젝트 기획 및 관리\n   - 프로젝트 기획(RFP 작성) 및 제안서 작성/ 발표\n   - 프로젝트 관리(예산관리, 일정관리,  고객 협의 등)\n   - 협업 부서간 커뮤니케이션 및 일정 조율\nㆍ(국책/민간) 연구과제 및 지원사업 관리\n   - 연구과제 및 지원사업 기획/계획서 작성\n   - 연구과제 및 지원사업 실무(연구비 관리, 결과 보고서 작성 등)\n   ㆍ 프로젝트 상세 일정 계획 수립 및 모니터링하는 Schedule관리\n그외 프로젝트 관리 관련 사항을 수행합니다.</t>
  </si>
  <si>
    <t>의 시니어 프로덕트 디자이너는 기획부터 설계, UI디자인, 개발 조직과의 협업까지 전 과정의 업무를 수행합니다. 데이터를 파악하며, 비즈니스적인 관점을 고려합니다. \n쿠팡이라는 거대한 서비스를 만들어가는 디자이너로서, 전체적인 관점에서 체계적으로 사고하며 동시에 세세한 부분도 놓치지 않습니다. \n무엇보다, 명확한 근거와 논리로 자신의 디자인을 뒷받침합니다.\n\n• 쿠팡 디자인 블로그: https://brunch.co.kr/@coupangdesign#articles</t>
  </si>
  <si>
    <t>웹 퍼블리싱\n\n• HTML 코딩 및 웹표준화 작업</t>
  </si>
  <si>
    <t>요 업무책임] \n• 빅히트 공식 Social media (SNS) 계정 운영 및 모니터링\n• Social media 콘텐츠 작성 및 포스팅\n• Social media 데이터 분석을 통한 인사이트 도출\n• 도출된 자료 및 인사이트에 대한 유관부서 커뮤니케이션\n• Social media 채널 별 전략 수립\n\n[주요 업무환경]\n• Social media 특성상 재택근무 등 유동적 업무시간\n• 내근 비중 100%\n\n[필요역량]\n• 아티스트/프로젝트/플랫폼의 특성을 제대로 파악하는 분석력과 기획력\n• 합리적/비판적 사고를 통한 현상 파악 문제해결 능력\n• 최신 문화 및 social media 트렌드를 지속적으로 업데이트하는 학습 능력\n• 방향성에 부합하는 결과물을 정해진 일정 내에 완성도 있게 산출하는 목표 지향성</t>
  </si>
  <si>
    <t>요 업무책임] \n• 빅히트 공식 홈페이지 운영 및 관리, 분석\n• 각종 프로모션용 홈페이지 기획 및 제작\n• 홈페이지 데이터 분석을 통한 인사이트 도출\n• 도출된 자료 및 인사이트에 대한 유관부서 커뮤니케이션\n\n[주요 업무환경]\n• 회사 및 프로모션 일정에 따라 업무 집중 시기가 존재함\n• 내근 비중 100%\n\n[필요역량]\n• 이슈의 원인을 파악하거나 관련 데이터를 통해 인사이트를 확보할 수 있는 분석력\n• 창의적 문제해결력\n• 회사의 요구사항을 빠르게 파악해서 웹페이지 관리/운영에 반영할 수 있는 감각\n• 방향성에 부합하는 결과물을 정해진 일정 내에 완성도 있게 산출하는 목표 지향성</t>
  </si>
  <si>
    <t>서비스 UI 디자인 담당</t>
  </si>
  <si>
    <t xml:space="preserve"> 경영기획\n   - 중장기전략, 경영계획 수립\n   - 경영실적 분석 및 예측\n   - 경영환경 및 시장환경 분석\n   - 신규사업 사업성 검토\n\n2) 기업공개(IPO) 실무\n   - 기술성평가, 상장심사준비 등</t>
  </si>
  <si>
    <t xml:space="preserve"> 전략기획\n   - 국내외 사업 제휴 및 대외 협력 추진\n   - 해외 기술/시장 자료 조사 및 분석\n   - 경영진 수명업무 처리\n\n2) 기획팀 업무지원\n   - 국가과제 관리 행정업무\n   - 기획 실무 관련 업무 지원</t>
  </si>
  <si>
    <t>비건 베이커리 제작\n• 비건 샐러드 제작\n• 그외 카페 메뉴</t>
  </si>
  <si>
    <t>라이 체인 매니저 (중국어 가능자)\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서플라이 체인 직무 소개\n\n유통은 서플라이체인 관리에서 시작하고 끝나게 됩니다. 당연히 온라인 유통도 그러합니다. 더 나아가 기프팅의 서플라이 체인 매니저는 ‘의류 정기구독’이라는 완전히 새로운 방식의 이커머스 물류 셋팅과 함께 일반적인 온라인 유통에서 경험하지 못하는 정기구독만의 포캐스트를 함께 고민하는 도전적인 업무를 수행중입니다. 당신의 새로운 감각 또는 노련한 경험은 현재, 공격적으로 '0' 에서 부터 모든 것을 만들어 내고 있는 우리 팀에 큰 힘이 될 것을 확신합니다.\n\n\n#함께 하게 될 업무 입니다\n\n- 인더웨어 물류 프로세스 기획\n- 인더웨어 물류 관리\n- 데이터 기반 수요량 예측 및 발주 관리\n- 거래처 관리 및 커뮤니케이션\n- 수입(통관) 프로세스 리드\n- 재고(수불) 관리\n- 원가 관리\n\n\n#꼭 확인해 주세요\n\n- [국문이력서]와 [문제해결 기술서]를 하나의 파일, PDF 포맷으로 제출해 주세요.\n- 이력서와 문제해결 기술서는 자유양식입니다.\n- 문제해결 기술서는 어떠한 경험에 상관없이 자신이 겪은 문제와 그 해결방법에 대해 기술해 주세요.\n- 기프팅의 모든 신규 입사자는 첫 3개월간 FP(Fitting Period)기간을 갖습니다.  기프팅의 서비스인 월간가슴이 고객의 피팅을 찾아가듯 기프팅의 문화에 잘 피팅이 되는지 팀과 입사자가 서로 확인합니다.\n\n\n#이런 과정으로 진행됩니다\n\n- 서류접수 \u003e 직무 및 컬처핏 인터뷰 \u003e 최종 합격\n- 중국어가 가능하신 분의 경우 인터뷰 시작 전 간단하게 중국어로 이야기를 나누는 시간을 가질 수 있습니다. (약 5분)\n- 서류전형 결과는 합격자에 한하여 개별 연락을 드리는 점 양해 부탁드립니다.\n- 인터뷰 결과는 합격자와 불합격자 모두에게 연락드리며 피드백 까지 최대 1주를 넘기지 않습니다.</t>
  </si>
  <si>
    <t>Back-End 신규개발 및 유지보수</t>
  </si>
  <si>
    <t>3D 지도 엔진 개발</t>
  </si>
  <si>
    <t>임베디드 디바이스 펌웨어 개발\n\u2028• 생체신호 처리, 저장 및 BLE를 활용한 통신 기능 개발\u2028\n• 스마트폰 기기와 통신을 위한 Device API 개발</t>
  </si>
  <si>
    <t>개발팀과 긴밀히 협력하여 제품에 적합한 클라우드 솔루션 발견 및 구현\n- Public Cloud PoC, 구축, 마이그레이션 및 운영 관리 (AWS)\n- 컨네이너/형상관리/CI/CD 파이프라인 구성\n- Cloud 인프라 자동화 확장 구성 및 운영 관리\n- Nginx, Spring Boot Application, MySQL 구성 및 운영 관리\n- 모니터링, 보안 솔루션 구성 및 운영 관리\n- MSP와 연계하여 장애 대응 및 트러블슈팅</t>
  </si>
  <si>
    <t>는 mini-CEO 입니다. 세탁특공대 프로덕트 전반의 오너십을 갖고 디자이너, 개발자들과 협업하여 주도적으로 고객 경험을 개선하고 서비스를 고도화합니다. 어플리케이션부터 어드민까지 문제의 본질을 파악하고 가설을 세우고 구성원들을 논리적으로 설득하며 빠르게 실행합니다.\n\n• 프로덕트 전략과 로드맵 수립\n• 고객 데이터 분석과 개선 우선순위 설정\n• Must-have 도출 및 프로젝트 매니징</t>
  </si>
  <si>
    <t>React와 Typescript를 사용한 프론트엔드 개발\n• 웹서비스와 모바일서비스에대한 개발 경험</t>
  </si>
  <si>
    <t>G.Round site 개발 및 유지 보수 https://gameround.co/\n- User action 기반 point system 개발 및 유지 보수\n- Schedule 기반 Contents 관리 시스템 개발 및 유지 보수\n- 대용량 트래픽 처리를 위한 최적화</t>
  </si>
  <si>
    <t>Gameround 서비스의 UI 디자인\n- Gameround 서비스의 UX 설계\n- Gameround 디자인 시스템 구축 및 가이드 작성\n\n업무 관련 사용중인 도구\n- Slack\n- Notion\n- JIRA\n- Figma\n- XD\n- Zeplin</t>
  </si>
  <si>
    <t>글로벌 게임 테스트 플랫폼 G.Round 운영 기획</t>
  </si>
  <si>
    <t>vue.js 개발</t>
  </si>
  <si>
    <t>사업기획 및 전략기획\n• 전략적 제휴 및 영업기획</t>
  </si>
  <si>
    <t xml:space="preserve"> 재무회계\n- 회사 회계 전반 관리 (더존 사용, 세무대리인과 협업)\n- 매출세금계산서 발행 및 매입세금계산서 확인 후 제출\n- 세금 납부를 비롯한 각종 경비 처리\n- 법인카드 관리\n\n2. 관리회계\n- 매출 실적 및 프로젝트 관리\n- 광고비 수불 관리 및 정산\n\n3. 경영지원 및 기타업무\n- 자금일보 및 업무 내용 작성하여 보고 \n- 기타 경영지원 제반 업무</t>
  </si>
  <si>
    <t>제품을 선정해서 온라인으로 잘 파는 업무\n\n - 시장,트렌드,제품 분석 / 고객니즈 분석 / 경쟁사 분석\n - 제품 개발/사입 서포트 : 제품 개발  / 시장사입 업무 서포트( 수입국 : 중국 )\n - 온라인 판매 기획 / 실무 : 제품별 채널별 판매 기획 ( 현재주력 : 쿠팡 / 네이버 ) \n - 다양한 쇼핑채널 MD 와 커뮤니케이션 \u0026 판매 이벤트 진행</t>
  </si>
  <si>
    <t>오디오 콘텐츠 기획/ 소싱\n• 외부 콘텐츠 제작자 등 CP 계약/ 제휴 \n• 외부 업체와의 협업 커뮤니케이션 \n• 메타 데이터 관리 \n• 콘텐츠 제휴</t>
  </si>
  <si>
    <t>PB 뷰티 브랜드 온라인 \u0026 오프라인(시코르 등) 세일즈 전략 수립 \n• 온라인 \u0026 오프라인 채널 입점 관리 및 운영 \n   (주문수집, 발송, 상품 등록 및 관리, 재고 관리, 정산 등) \n• 채널별 프로모션, 이벤트, 샘플링 기획 \u0026 운영\n• 브랜드 홈페이지 구축 및 운영</t>
  </si>
  <si>
    <t>디지털 광고 캠페인 기획 / 집행 AE\n• 프로젝트 제안서 등 각종문서 기획 및 작성\n• 클라이언트(광고주)와의 커뮤니케이션 업무\n• 디지털 광고 전략 수립</t>
  </si>
  <si>
    <t>Java기반 Web application 컨설팅 및 구축 (PM급)</t>
  </si>
  <si>
    <t xml:space="preserve"> 다양한 고객의 목소리를 듣고, 일관된 프로세스로 고객을 응대합니다. \n   • 채널 응대 (전화, 채널톡, SNS 등)\n   • 신고 및 접수처리\n   • 응대 스크립트 작성 및 고도화\n\n2. 고객응대 프로세스를 기획, 개선, 고도화 하여 최고의 응대 프로세스를 만듭니다. \n   • 상담 유형 분석 및 카테고리 기획\n   • 이슈별 응대 전략 기획\n   • Q\u0026A 개선\n   • 관리자 페이지 관리\u0026개선\n\n3. 고객의 목소리를 프로덕트에 적용합니다. \n  • 상담 유형 분석을 기반으로 프로덕트상의 개선사항을 도출하고 우선순위를 선정\n  • 제품팀과 주도적으로 커뮤니케이션</t>
  </si>
  <si>
    <t>nior Frontend engineer 는 주요 기술 개선 프로젝트에 참여합니다. 쿠팡 web-platform의 전체 그리고 세부사항을 이해하고 개선해야 할 점을 도출 한 후, 아키텍쳐 레벨의 솔루션을 제시 할 수 있습니다. 다른 engineer 와 함께 로드맵을 작성하여 단계적으로 기술 개선을 실행해 나가게 되며, 다른 개발자 혹은 조직과 align을 위한 communication 은 이 과정에서 필수 입니다. 여러분은 또한 주요 비즈니스 프로젝트에 참여합니다. Product Owner / Designer / Stakeholder 와 긴밀히 협업하여, 복잡한 비즈니스 요구사항을 단순화 시키고, 이를 높은 수준의 Front-end 디자인으로 완성시켜 여러 번 반복되는 테스트를 최소의 개발비용으로 지원 할 수 있도록 합니다.  \n\n아래와 같은 역할을 담당하게 됩니다. \n• Frontend Engineer로써 비즈니스/기술 개선 프로젝트에 참여합니다 \n• Product Owner, Stakeholder 그리고 Designer와 협업하여 Product를 개발합니다 \n• Legacy 시스템을 이해하고, Roadmap을 세워 이를 점진적으로 개선 해 나갑니다. \n• Coupang web platform (PC/Mobile web) 의 코드와 디자인 품질을 책임집니다. 시스템 디자인 리뷰 및 코드 리뷰에 참여하여 팀이 표준을 지키고 좋은 품질의 코드를 유지 할 수 있도록 합니다 \n• FE의 기술과, Web 표준을 이해하고, Coupang web platform 에 필요한 신규 기술을 학습하여, 지속적으로 테스트하고 적용하게 됩니다.</t>
  </si>
  <si>
    <t>B2B 영업 (사업장 고객 접점 밀착 영업/ 마케팅)\n• 고객 요청 원료에 대한 개발 영업</t>
  </si>
  <si>
    <t>nior Frontend engineer 는 주요 기술 개선 프로젝트에 참여합니다. 쿠팡 web-platform의 전체 그리고 세부사항을 이해하고 개선해야 할 점을 도출 한 후, 아키텍쳐 레벨의 솔루션을 제시 할 수 있습니다. 다른 engineer 와 함께 로드맵을 작성하여 단계적으로 기술 개선을 실행해 나가게 되며, 다른 개발자 혹은 조직과 align을 위한 communication 은 이 과정에서 필수 입니다. 여러분은 또한 주요 비즈니스 프로젝트에 참여합니다. Product Owner / Designer / Stakeholder 와 긴밀히 협업하여, 복잡한 비즈니스 요구사항을 단순화 시키고, 이를 높은 수준의 Front-end 디자인으로 완성시켜 여러 번 반복되는 테스트를 최소의 개발비용으로 지원 할 수 있도록 합니다.  \n\n아래와 같은 역할을 담당하게 됩니다. \n• Frontend Engineer로써 비즈니스/기술 개선 프로젝트에 참여합니다.\n• Product Owner, Stakeholder 그리고 Designer와 협업하여 Product를 개발합니다.\n• Legacy 시스템을 이해하고, Roadmap을 세워 이를 점진적으로 개선 해 나갑니다. \n• Coupang web platform (PC/Mobile web) 의 코드와 디자인 품질을 책임집니다. 시스템 디자인 리뷰 및 코드 리뷰에 참여하여 팀이 표준을 지키고 좋은 품질의 코드를 유지 할 수 있도록 합니다.\n• FE의 기술과, Web 표준을 이해하고, Coupang web platform 에 필요한 신규 기술을 학습하여, 지속적으로 테스트하고 적용하게 됩니다.</t>
  </si>
  <si>
    <t>Android 앱 내 다양한 기능 개발 \n• 재사용이 가능한 공통 모듈 및 프레임워크 개발 \n• 확장성과 테스트 자동화가 가능하도록 아키텍쳐 설계 및 개선 \n• 앱이 빠르고 안전하게 동작할 수 있도록 보안 및 성능 개선 \n• 모바일 앱을 위한 API 기능 개발</t>
  </si>
  <si>
    <t>최고의 쇼핑경험을 제공하기 위해 새로운 고객경험 지표와 인사이트 제시 및 생성\n• 데이터를 기반으로 한 결정을 내리기 위해 PO(Product Owner), 디자이너, 프로그램 매니저,\n엔지니어, 이해관계자들과 협업\n• 주,월,분기별 비즈니스 보고서 생성 및 관리, 여러 팀들과 협력하여 높은 수준의 인사이트를 포착하고 이를 주요 이해관계자와 경영진에게 제시\n• 사고 리더십을 발휘하고 이커머스와 물류 서비스 분석 분야의 전문가로서 활동</t>
  </si>
  <si>
    <t>CS(Customer service) 업무 \n- 배차진행 \n- Operation \n- 배송 handing \n- 고객응대\n\n-평일 9:00-18:00\n-평일 마감 12:00 -21:00\n-주말 10:00 -19:00\n(지원 시 지원 시간대 기재 바랍니다)</t>
  </si>
  <si>
    <t>자사 솔루션(JMachine) 서버 개발</t>
  </si>
  <si>
    <t>담당 업무 ]\n\n- Vue.js \u0026 Vuex 를 활용한 웹 서비스 프론트엔드 개발 \n\n \n[ 채용형태 ]\n\n- 주 5일 출근 형태의 정규직 (코어타임 유연근무제)\n- 급여 : 5,000만원 내외 (협의가능)\n\n\n[ 현재 회사에서 사용하고 있는 기술]\n\n- BackEnd : Java ( Spring boot, JPA ), PHP\n- FrontEnd : ES6, Vue.js, Vuex, Scss(Sass), Webpack, Babel, Jest\n- Infra : AWS ( EC2, S3, ECS, ECR, RDS, CloudWatch, CloudFront, Route53 등 )\n\tCircle Ci, Docker</t>
  </si>
  <si>
    <t>빅데이터 수집 및 분석, 플랫폼(Splunk) 구축</t>
  </si>
  <si>
    <t>True Balance 대출 상품관리 / 신규상품 시스템 적용 및 스케쥴계산\n• 대출 트랜잭션관리 및 효율화\n• 대출 상품의 상환/ 누적이자 및 연체관리, 리스케쥴\n• 수동심사 및 운영 대출관리 시스템 화면기획 및 개선</t>
  </si>
  <si>
    <t>Work with MOLOCO’s Marketing, Sales, and Product teams as well as our external content and PR agency on developing new and creative content strategies through various channels.\n• This role will primarily be responsible for (but not limited to):\n• Conceive, write and edit high-quality editorial content that is distributed across channels (web, email, social and more)\n• Creating a new video content strategy through Youtube, Vimeo, etc.\n• Composing a regularly scheduled newsletter\nProducing various webinars and events\n• Assist with managing existing social media channels including LinkedIn, Facebook, Instagram, and Twitter\n• Create and maintain a content calendar.\n• Have a clear path to being able to measure the success of your content through the generation of qualified leads.</t>
  </si>
  <si>
    <t>Flutter로 iOS앱 개발\n• Flutter로 안드로이드앱 개발</t>
  </si>
  <si>
    <t>의 Product는 유저의 콘텐츠(사진 및 정보)로 만들어 집니다. 편집 디자이너는 자동화 프로세스에 의해 만들어진 Indesign 초안을 검수하고 유저의 피드백을 반영하여 수정하는 작업을 수행합니다. 더 나아가 Product 제작에 있어서 현시스템 및 프로세스의 문제점을 파악하고 개선하는 역할입니다.\n\n• Product 검수 및 수정 작업\n• 유저와의 접점에서 Product에 대한 피드백 수집 및 반영</t>
  </si>
  <si>
    <t>개발팀은 일레클 사업이 빠르고 효과적으로 성장할 수 있도록 중단기적인 전략을 수립하고 실행하는데 기여하며, 동시에 장기적인 비전을 구체화할 수 있는 방향성 설정을 고민합니다. 나인투원 사업개발팀에서 성과지표 관리와 데이터분석을 통해 사업의 핵심전략을 수립할 Business Analyst을 인턴으로 모시고자 합니다.\n\nKey Role #1. 전사적인 성과지표(OKR)와 사업부문의 KPI를 설정하고 관리하는 역할을 수행합니다.\n\n사업 전체의 KPI와 이를 구성하는 다양한 lever KPI를 일간/주간 단위로 트래킹하고, 이를 개선하기 위한 전략적 과제를 설정합니다. \n\nKey Role #2. 데이터 구조화 및 분석 역할을 수행합니다. \n\n일레클 서비스 운영을 통해 수집한 수 십만명의 유저 데이터와 수 백만개의 라이딩 데이터 등 사업의 데이터를 구조화하고 다양한 목적으로 분석/활용될 수 있도록 가공하고 추출합니다. 또한, 내부 비즈니스 대시보드를 포함하여 B2G, B2B 등 다양한 목적에 맞는 데이터 대시보드를 구축하고 관리하여 수치기반으로 협업하고 대화할 수 있는 기반을 다집니다.\n\n이외에도 CEO와 직접 협업하며, 투자유치(IR)이나 정부지원사업, B2B 제휴와 같은 주요 의사결정에 자료구성, 리서치, 재무분석 등 직간접적으로 참여하게 됩니다. \n\n[사업개발팀 인턴이 고민할 이슈 예제]\n\n- 지역별 매력도평가 및 최적의 입지전략\n- 수요공급 예측 모델을 통한 유휴시간 최소화 방안\n- Dynamic Pricing을 통한 지역/시간대별 적정 요금제 도출\n- 심야시간, 겨울철 등 시즌성 hedge하기 위한 돌파구전략</t>
  </si>
  <si>
    <t xml:space="preserve"> 물류운송 운영 (내륙, 수출입 외 기타)\n•  Operation (오더 접수 및 확인)</t>
  </si>
  <si>
    <t>자동 채색 시스템 개발\n• 웹툰 에셋 생성 시스템 개발\n• 웹툰 풍으로 사진 변환 기술 개발</t>
  </si>
  <si>
    <t>IFRS 회계 결산\n• 자금 관리/결산\n• 세무 신고/응대</t>
  </si>
  <si>
    <t>픈플랜 토글 APP 서비스의 퍼포먼스 마케팅 운영\nㆍ앱 트래킹 데이터 관리 / Funnel 분석 및 최적화 운영\nㆍ데이터 솔루션(Google Analytics/Appsflyer/Adjust) 분석을 통한 마케팅 전략 수립</t>
  </si>
  <si>
    <t>영업전략 및 판매정책 수립\n - 상품별 Value proposition 도출 및 세일즈 포인트 구상\n - 가격 및 프로모션 정책 수립\n - 판매채널 전략 및 인센티브 정책 수립\n\n• 영업 활성화를 위한 프로세스 및 지표 관리\n - 인바운드/아웃바운드 세일즈리드 확보 프로세스 구축\n - 비대면/대면영업을 통한 딜클로징 프로세스 구축\n - 어카운트 관리 및 크로스셀링 프로세스 구축\n - 핵심성과지표 수립 및 진척율 관리\n\n• 주요 이슈에 대한 원인파악 및 문제해결\n - 문제 및 원인 파악\n - 단기 및 중장기 방안 도출\n - Top line 리포팅 및 개선안 도출</t>
  </si>
  <si>
    <t>dot의 Contents Marketing Manager는 콘텐츠 기획, 제작 및 관리를 통해 42dot과 42dot이 출시할 서비스별 스토리텔링과 컨셉을 정립하는 역할을 담당합니다. 미래 모빌리티 업계의 혁신을 이끌어 갈 42dot만의 브랜드 정체성을 확립하고 사용자 커뮤니티 형성에 기여합니다.\n\n• 서비스별 콘텐츠 발굴, 마케팅 기획 및 운영, materials 제작 \n• SNS (Facebook, Instagram, Linkedin 등)를 활용한 콘텐츠 기획 및 운영\n• 퍼포먼스 광고 예산 설정 및 분배, 기획, 집행, 성과 측정\n• 데이터를 통한 마케팅 인사이트 도출</t>
  </si>
  <si>
    <t>선행 개발 과제 연구\n• 머신러닝/딥러닝 알고리즘(추천,예측,분류 등) 개발 및 서비스화\n• 데이터 분석 환경 제공을 위한 도구 적용 및 관련 인프라 설계, 개발 및 운영</t>
  </si>
  <si>
    <t>플랫폼사업본부 전략 수립\n- 전략 문서화 및 전파,공유\n- 리서치를 통해 전략에 필요한 정보 수집\n- 각 사업부 진행 상황 트래킹, 취합 및 보고\n- 각 사업부 진행 상황 평가 및 가이던스 제공\n- 내부 문제점 발견 및 해결책 제시\n\n■ 플랫폼사업본부란?\n'글로벌 전자상거래 플랫폼' 기업인 카페24의 플랫폼 비즈니스 모델(수요자와 공급자 간의 복수의 그룹을 연결해 부가가치를 창출하는 모델)을 담당하고 있습니다.</t>
  </si>
  <si>
    <t>민원 모니터링 및 처리\n• 유선 및 채팅 상담\n• CS 운영 관련 개선 제안</t>
  </si>
  <si>
    <t>글로벌 광고 플랫폼 기획 - 인플루언서 기반 광고 플랫폼 기획\n• 신규 상품 기획 - 인플루언서 기반 상품 기획 및 구축\n• 글로벌 시장 조사 및 사업 전략 수립\n• 운영 정책 수립</t>
  </si>
  <si>
    <t>쿤달의 해외 이커머스 매출성장과 관련된 퍼포먼스 마케팅 업무\n• 각 나라 주요매체에서 브랜딩 광고를 위한 미디어 바잉(Media Buying)\n• GA를 통한 웹사이트 방문자 분석을 통한 마케팅 방향성 제시</t>
  </si>
  <si>
    <t xml:space="preserve"> BM팀 프로젝트 관리\n - 신제품 개발 프로젝트 관리 등\n \n 2. 색조 화장품 상품 기획 및 개발\n - 색조 화장품 마켓 리서치 및 트렌드 예측 \n - 색조 화장품(단품, 세트 상품, GWP) 기획\n - OEM / 부자재 / 용기 업체 핸들링\n - 제조 생산 스케쥴 관리\n \n 3. 색조 화장품 브랜드 전략 수립 및 운영\n - 온오프 채널별 프로모션 전략 및 운영 (온라인몰, 오프라인채널 등)</t>
  </si>
  <si>
    <t>자사 브랜드 커머스 및 브랜드 콘텐츠 기획 촬영 편집 업무\n• 다양한 콘텐츠 포맷서치와 제작한 콘텐츠 분석을 통한 콘텐츠 전략 수립</t>
  </si>
  <si>
    <t>B2B 세일즈 CS 및 고객 지원\n- 세일즈 기존 고객 관리 지원\n- 시장조사/분석을 통한 인사이트 도출\n- 타겟 고객 분석 및 리스트업 \n- 그 외 세일즈 서포트 업무</t>
  </si>
  <si>
    <t>의 영문 웹툰 포토샵 디자이너가 되시면, 글로벌 시장에서 유통되고 있는 웹툰 콘텐츠의 트렌드와 변화를 디자인적인 관점에서 주시하고 연구하며 글로벌 웹툰을 만들어내는 과정을 함께하실 수 있습니다. 이 과정을 통해 다양한 언어의 디자인적인 감각과 경험을 쌓으셔서 다양한 언어를 디자인 하실 수 있는 최고의 디자이너로 성장하실 수 있습니다.\n\n*직무 설명\n\n1. 영문 웹툰 후반 디자인 마무리 작업\n- 이미지 수정, 추가, 삭제\n- 식자, 말풍선, 배경 수정\n- 영문 타이틀 제작\n2. 영문 웹툰 디자인 연구\n3. 프리랜서 디자이너 교육 및 관리</t>
  </si>
  <si>
    <t>팜스킨 신규 웹 / 앱 서비스 감각적인 UI/UX 설계 및 디자인</t>
  </si>
  <si>
    <t xml:space="preserve"> 콘텐츠 디자인\n-\t인앱 컨텐츠 디자인\n-\t인앱 이벤트 디자인\n\n•  마케팅 디자인\n-\t프로모션 디자인\n-\tsns 광고 컨텐츠 디자인\n\n•  앱/웹 디자인\n-\t홈페이지 디자인 및 관리</t>
  </si>
  <si>
    <t>팜스킨 신규 웹 / 앱 서비스 레거시 없는 백엔드 개발\n\n[화장품 인증 솔루션 30COS] \n- https://30cos.com/</t>
  </si>
  <si>
    <t>팜스킨 PC / 모바일 웹 프론트엔드 개발 및 지속적인 업데이트 관리\n\n[화장품 인증 솔루션 30COS] \n- https://30cos.com/</t>
  </si>
  <si>
    <t>화해 브랜드 캠페인 기획 및 운영\n• 마케팅 이벤트/프로모션 기획 및 운영\n• 광고 소재 기획 및 카피라이팅\n• 업계 트렌드 분석 및 인사이트 개발</t>
  </si>
  <si>
    <t>기업 브랜딩 및 커뮤니케이션(공식 문서, 제안서 등)을 위한 디자인\n• 웹서비스 UI/UX 디자인\n• 브랜드/마케팅 관련 편집 디자인</t>
  </si>
  <si>
    <t>Paid 광고의 효과 및 효율 증대를 위한 데이터 기반 가설 수립, 검증, 개선\n• 고객 리텐션을 강화시킬수 있는 데이터 기반 가설 수립, 검증, 개선\n• Web/App 내 고객 행동 데이터 분석\n• 신규매체 발굴 및 test</t>
  </si>
  <si>
    <t>당사 서비스 및 솔루션 개발\n• Typescript / Node.js를 이용하여 백엔드 서버 개발 및 관리</t>
  </si>
  <si>
    <t>병원 EMR/CRM 프로그램 개발</t>
  </si>
  <si>
    <t>커머스 활성화 캠페인 기획 및 paid 매체 운영\n• 쿠폰, 프로모션 scheme 설계 통한 구매 활성화\n• MD와 협업하여 주요 브랜드사 코마케팅 기획, 운영\n• CPA, ROAS 관점 성과 관리 및 개선\n• 마케팅 채널 관리 및 앱 퍼포먼스 마케팅</t>
  </si>
  <si>
    <t>AIMMO 각종 서비스에 필요한 기계학습/딥러닝 모델 학습 및 추론 인프라 개발 및 운영\n- 자동 라벨링을 위한 Active Learning, Incremental Learning 파이프라인 구축 및 운영\n- 기계학습/딥러닝 인프라 관리, 모니터링, 문제 해결\n- Azure, AWS, GCP 와 같은 Cloud Platform 기반 개발 및 운영</t>
  </si>
  <si>
    <t>웹 사이트 및 신규 웹 프로젝트 퍼블리싱\n• 유지 보수 및 디버깅\n• 기획과 디자인에 대한 이해를 바탕으로 UI 결과물 구현</t>
  </si>
  <si>
    <t>카카오택시, 카카오대리, 카카오주차 등 각 서비스의 다양한 기능 개발\n• 데이터 기반의 비즈니스 임팩트 개발</t>
  </si>
  <si>
    <t>회계 결산 및 이슈 검토\n• 외부감사 수검 및 투자자 대응\n• 각종 공시 준비 및 진행\n• 경영계획 수립 및 분석\n• 재무 업무 프로세스 개선</t>
  </si>
  <si>
    <t>디지털 미디어 제휴처 관리 및 운영 \n• 디지털 미디어 제휴처 효율 리포팅 및 모니터링\n• 디지털 미디어 제휴처 별 제휴 관련 프로모션 DA 크리에이티브 기획 및 매체 운영\n• 신규 디지털 미디어 제휴처 발굴 리스트 업 및 제휴 모델 관련 제안</t>
  </si>
  <si>
    <t>펀드, 고유계정의 포트폴리오 회사 관리\n• 포트폴리오 회사 사후 관리 업무\n• 신규/후속 투자 업무 지원\n• 벤처투자조합, 개인투자조합 결성 및 운용\n• 펀드 LP보고, 기관보고\n• 펀드 회계 업무\n• 영업보고서 및 제안서 작성</t>
  </si>
  <si>
    <t>상 콘텐츠 신규서비스 개발 조직 빌딩 및 리딩\nㆍ신규서비스 초기 서버, 백앤드 개발\nㆍTPM(technical project manager), 개발PL역할 담당\nㆍ개발 인프라 및 환경 구축</t>
  </si>
  <si>
    <t>PC/Mobile 웹 퍼블리싱\n• 반응형 웹 퍼블리싱\n• API 서버 연동 (AJAX 처리)</t>
  </si>
  <si>
    <t>PC/Mobile 웹 디자인\n• 반응형 웹 디자인\n• Mobile 앱 디자인\n• 제안서 및 사내 문서(PPT) 디자인 지원</t>
  </si>
  <si>
    <t>모바일앱 마케팅\n• 퍼포먼스 마케팅\n• 글로벌 마케팅</t>
  </si>
  <si>
    <t>빅워크 캠페인 진행할 신규 클라이언트 발굴 / 기존 클라이언트 관리\n• 영업전략 수립, 매출/손익목표 관리 및 영업 활성화를 위한 프로세스 및 지표 관리\n• 인바운드 / 아웃바운드 세일즈 리드 확보 및 프로세스 구축\n• 팀 목표 수립, 기업의 세일즈 비전과 팀내 목표 조율\n• 사업제안서 및 사업계획서 작성 및 검토</t>
  </si>
  <si>
    <t>B2B 신규 클라이언트 인\u0026아웃바운드 영업\n• B2B 기존 고객사 관리\n• 클라이언트의 전체적인 캠페인 운영 / 일정 관리\n• 원활한 캠페인 진행을 위한 내/외부 담당자들과의 커뮤니케이션\n• 외부 파트너와의 협업 (ex: 대기업 / 공공기관 / NGO / 연예인 기획사 등)\n• 프로젝트 구성 및 제안서 작업</t>
  </si>
  <si>
    <t>동물 관련 제품 디자인 및 패키지 디자인 전반\n• 70% 식품 30% 제품</t>
  </si>
  <si>
    <t>니케이션(PR)팀은 브랜드 가치와 신뢰도를 높이는 일을 합니다. 이를 위해 디밀의 방향성과 핵심 가치를 대내외에 잘 전달해야 합니다. 전통적인 홍보팀의 역할을 기대하시는 분에게는 맞지 않습니다.\n\nPR리더와 함께 어떠한 메시지를 어떤 채널과 파트너를 통해 가장 효과적인 방식으로 전파해 매출과 같은 핵심 지표와 연결할 것인지 전략을 고민하고 실행하며 보완합니다. \n\n아래 역할은 지금 단계에서 더 많이 하시게 될 내용 순서로 적었습니다. 상의를 통해 바뀌는 부분도 있겠지만, ‘보도자료 머신’이 아님은 분명히 해두고 싶습니다. 오히려 브랜드 저널리스트나 콘텐츠 에디터에 가깝다고 생각합니다.\n\n\n-브랜드 콘텐츠 제작\n(메시지 발굴 및 텍스트 기반 작성. 구성원 인터뷰, 사업부 소개, 철학과 조직문화 전파 등)\n\n-디밀 외부 채널 운영\n(SNS와 채용플랫폼 등 미디어 특성에 맞춘 콘텐츠 제작, 사진/이미지/영상 자료 제작 협업)\n\n-미디어(언론) 협업\n(뉴스 클리핑 및 인사이트 도출, 기자님 미팅, 언론보도 자료 작성, 대변인 역할 수행)\n\n-내부 커뮤니케이션\n(구성원 서베이, 타운홀 미팅, CEO 메시지 등 브랜딩TF, HR팀과 협업해 팀워크 강화)\n\n-PR 전략 설계\n(케이스 스터디, 목표 설정과 플랜 구성, 빠른 실행과 프로세스 개선 및 회고)</t>
  </si>
  <si>
    <t>HR시스템 마케팅 및 홍보\n• 급여대행 서비스 마케팅 및 홍보</t>
  </si>
  <si>
    <t>이미 개발 되어 있는 통신 모듈의 유지 및 보수 (REST API 통신, Socket 통신, WebRTC 통신)\n• 기존 버그 수정 및 신규 기능 개발\n• UI/UX 개발 및 유지 보수</t>
  </si>
  <si>
    <t>식품 공급대응 관리 및 Risk Management\n• OEM, ODM 협력사 Communication, 단가협의\n• 3PL 관리, 제품 입/출고관리(수불부 관리)\n• 공급망 Setup (신규 협력사 선정 Input, 소싱 교육, 협력기업 관리 등)\n• 재고 관리\n• 구매/주문관리/물류 담당 팀원 5명 전체 관리</t>
  </si>
  <si>
    <t>그린랩스 뉴스레터 서비스 관리\n• 콘텐츠 기획 및 제작\n• 해외 농업관련 소식  서칭 \u0026 번역\n• 그린랩스 마케팅 자료 번역(한영, 영한)</t>
  </si>
  <si>
    <t xml:space="preserve"> 구매 / 출하\n•  재고관리 \n•  회계 / 세무지원\n•  물류/ 회계 ERP관리</t>
  </si>
  <si>
    <t>Mobile Fintech 분야(소액대출, 보험, 송금, 결제 등)의 Product Manager 역할\n• Radical ownership을 가지고 제품의 목표와 우선순위 결정​\n• 고객에 대한 정성/정량적인 이해를 바탕으로 신규 기획 및 기능 개선​\n• 경영진, 내/외부 이해관계자의 요구사항을 수렴하고 조율하여 최적의 솔루션 도출​\n• 시장, 산업, 트렌드에 대한 꾸준한 학습을 통해 제품 전략 수립​\n• 함께 일하는 디자이너, 개발자, 분석가 역할에 대한 이해를 가지고 협업하며 팀 리드</t>
  </si>
  <si>
    <t>Truck B2B 영업(key account manager)\n- 영업 전략수립\n- 물류 컨설팅 / 비용설계\n- 기존거래선 관리 및 신규거래처 개척\n- 물류사업 관련 고객 및 시장 모니터링, 분석, 정리\n- 물류사업 및 신규사업 / 서비스 P\u0026L 분석 및 타당성 검토</t>
  </si>
  <si>
    <t>IT(서비스) 기획 및 운영\n• 시스템 정보 분석 및 아키텍처 설계\n• IT 프로젝트 수행계획 수립 및 관리\n• IT 서비스 관련 예산 계획 및 관리\n• IT 서비스별 결재 정책 및 비용 관리</t>
  </si>
  <si>
    <t xml:space="preserve"> 신규/기존 사용자 증대/활성화를 위한 퍼포먼스 마케팅 전략 및 관리(매체별, 소재별)\n• 전환율 향상을 위하여 다양한 시도에 대한 가설 및 검증\n• 마케팅 funnel 분석 및 개선에 대한 집요한 시도\n• 광고 성과 데이터 및 마케팅 데이터를 기준으로 User Acquisition 캠페인 최적화 및 운영\n• 신규 마케팅 채널 발굴 및 리서치 테스트\n\nB. 전사의 사용자 funnel 분석 및 유관 데이터 취합 및 관리\n• growth 관점에서 사용자의 funnel 별 문제점 도출 및 action plan 수립\n• 이슈 발생 시 데이터 분석을 통한 점검 및 유관 부서 협업\n• 디지털 툴을 활용하여 데이터 분석 / 비즈니스 인사이트 도출</t>
  </si>
  <si>
    <t>브랜드 마케팅팀 리드\n• 콴텍 브랜드 마케팅 목표를 수립하고 달성을 위한 장/단기 전략을 수립, 실행\n• 콴텍/머니포트 대외 SNS 채널 운영 관리 (YouTube, Facebook, Blog 등)\n• SNS 콘텐츠 기획 및 제작 (영상, 이미지, 카피라이팅 등)\n• 콘텐츠 운영 채널별 효율/성과 측정 및 관리 (퍼포먼스)\n• 경쟁사 및 타 브랜드 SNS 채널별 커뮤니케이션 분석 및 인사이트 도출\n• 콴텍만의 서비스 가치와 특성에 맞는 새로운 포맷의 디지털 콘텐츠 개발/기획 등 \n• 머니포트 브랜드 광고/캠페인 진행 시 기획 및 실행</t>
  </si>
  <si>
    <t>니콘내콘 앱/웹 용 API 개발 (node.js, express)\n• 어드민 페이지 API 개발 (node.js, graphql)\n• 주문, 상품, 쿠폰, 결제 시스템 분석 및 고도화 개발</t>
  </si>
  <si>
    <t>마케터들과 논의하여 아이데이션 협업, 미국 10-20대에게 어필하는 디자인 리서치 및 트렌드를 이끌어갈 creative 기획 \n• Paid Marketing에 대한 아이디어를 시각화 하는 광고 배너, 영상 편집 작업 등 \n• Organic Marketing, Youtube, SN media에 사용될 영상 작업, 배너 디자인 작업  \n• theQoos 서비스 내 Contents, Community 탭 영역에서 활용될 다양한 이벤트 배너, 이미지 작업 등\n• 장기적으로는 서비스에 대한 깊은 이해 바탕, 앱 서비스에 필요한 UI 작업으로 업무 확대</t>
  </si>
  <si>
    <t>성과 관리, 평가, 보상 기획 및 운영\n• 조직문화 활성화를 위한 기획 및 운영\n• 일반 인사행정 업무</t>
  </si>
  <si>
    <t>이미지 처리 R\u0026D : 연습 문제, 학습 자료 등의 이미지 특징 추출, 이미지 데이터 프로세싱, OCR 등의 딥러닝을 이용한 모델 개발 및 서비스 적용\n• 자연어 처리 R\u0026D : 학습자료 텍스트, 도표 등의 다양한 외국어 버전(영어/한국어/베트남어) 언어 데이터 분석 및 활용 기술 개발\n• 학생 개인 맞춤형 수업 추천, 연습 문제 추천, 솔루션 추천, 성취도 분석을 위한 머신러닝 방법론 개발 및 적용\n• 효과적인 분석을 위한 통계 지표 수립\n• 플랫폼을 data-driven, tech-driven한 서비스로 만들 수 있는 서비스 모듈 설계 및 기술 기반 수립\n• 전사 서비스 및 다양한 이슈에 대한 데이터 분석 및 인사이트 도출</t>
  </si>
  <si>
    <t>디자인 문서와 API명세 기반 웹 프론트엔드 개발\n• UX 향상을 위한 최적화 및 유지보수\n• 더 나은 서비스를 위해 고민하고 아이디어 내기</t>
  </si>
  <si>
    <t>데이터마이닝, EDA\n    - SQL, R, Python 등을 활용한 RAW 데이터 핸들링\n    - 실제 의사 결정과 액션까지 이어질 수 있는 데이터 분석 설계 및 통찰 제공\n• 지표 설계, A/B 테스트\n    - 제품과 운영에 필요한 주요 KPI 정의 및 성과 분석\n    - 목표를 달성할 수 있는 구체적인 가설과 지표 설계\n    - 데이터 분석을 위한 데이터 로깅 및 A/B Test 설계, 진행 및 관리\n• 원활한 커뮤니케이션\n    - Data studio, Tableau 등을 활용한 데이터 레포팅 및 시각화 작업\n    - PM, 제품 기획자, 제품 개발자 등 관련 업무 담당자가 효과적인 의사결정을 할 수 있도록 지원</t>
  </si>
  <si>
    <t>웹소설 플랫폼 정기/비정기 프로모션(고객 이벤트, 고객 등급제, 가격 정책 등) 기획 및 운영\n• 프로모션 성과 분석 및 개선안 도출\n• Push / Notification 정책 수립 및 모니터링\n• 관련 업무 매뉴얼 및 제안서 작성</t>
  </si>
  <si>
    <t xml:space="preserve"> 업무는 아래와 같습니다.\n\n• 다양한 커뮤니케이션 채널 (웹\u0026앱푸시, SMS, E-mail, 카카오톡 등) 기획 및 분석\n• CRM 및 retention 캠페인 운영\n• LTV 관리 및 전환율 개선 서비스 최적화 진행\n• 타겟별 세분화 마케팅으로 데이터 분석을 통한 인사이트 도출\n\n위와 같은 주요 업무를 바탕으로 저희 잡플래닛은 비즈니스 유닛의 형태로 운영을 하고 있습니다.\n저희 잡플래닛이 진행하고 있는 주요 비즈니스는 아래와 같습니다.\n\n1. Core Unit\n잡플래닛의 근간이 되는 리뷰 콘텐츠의 가치를 높이기 위해서 고민하고, 데이터를 통해서 판단하고 더 나은 서비스를 제공합니다.\n\n주요 프로덕트는 다음과 같습니다.\n\n- 프리미엄 리뷰 : 정성적 정보였던 리뷰정보에서 6가지 카테고리를 통해서 직무,기업문화등 6가지 카테고리로 객관화된 리뷰정보를 제공하는 콘텐츠\n- 익명성 강화 : 사용자들이 “더” 안심하고 작성할 수 있도록 견인하고, 대외적으로 오해가 있는 부분을 ui/ux 를 통해서 플랫폼을 업그레이드 하는 작업\n- 채용 : 개인/기업이 플랫폼내에서 구인/구직을 더 유익한 정보를 얻고, 편리하게 사용할 수 있도록 기존 서비스의 내용에서 업그레이드 하는 작업\n\n3. B2C Unit\n잡플래닛에 누적된 데이터를 활용하고 보다 가치 있는 정보를 위해 확보해야 할 새로운 데이터를 고민하여 인사이트를 제공합니다.\n\n이러한 결과물은 개인 고객 뿐만 아니라, 기업 고객을 위한 서비스로 가공됩니다. 주요 프로덕트는 다음과 같습니다.\n\n- 데이터 분석 : 기업과의 궁합, 핵심리뷰 분석, 연봉예측 등 잡플래닛에 축적되어 있는 데이터를 더욱더 가치있게 분석 제공해주는 '멤버십' 서비스\n- 컴퍼니타임스 : 요즘 이슈가 되는 회사에 대한 심층취재부터, 최근 트렌드가 되고 있는 관심정보까지, 신속하고 정확하게 안내해주는 '뉴스' 서비스\n- 강좌 : 전문가들의 노하우가 담긴 영상을 촬영하여 직장인들의 커리어를 향상시키기 위한 '영상' 서비스\n- 코어 강화 : 사용자들에게 더욱더 안정적이고 원할한 서비스를 제공하기 위한 개발 코드 유지보수\n\n3. Branding Unit\n잡플래닛의 기업 고객을 위한 서비스로 잡플래닛의 데이터를 활용하여 기업의 브랜딩 가치 상승을 위한 서비스를 제공하고 있습니다.\n\n주요 프로덕트는 다음과 같습니다.\n\n-기업 페이지 브랜딩 : 기업 사진 / 기업 소식 / 기업 스토리 등을 통해 각 기업이 효과적으로 브랜딩 할 수 있도록 제공하는 서비스\n-기업 관리 센터 : 기업의 콘텐츠 및 채용 정보를 관리하고 잡플래닛만의 축적된 데이터를 활용하여 인사이트를 얻을 수 있는 서비스\n\n그 외 기업들의 의견을 지속적으로 귀담아듣고 각 기업의 브랜딩 효과를 최대화할 수 있는 프로덕트를 고민합니다.</t>
  </si>
  <si>
    <t>애니메이션 영상 편집\n• SNS채널 영상 제작</t>
  </si>
  <si>
    <t>서비스 브랜딩을 위한 콘텐츠 디자인\n• 외부 매체 활용을 위한 광고 콘텐츠 디자인\n• 패션 에디토리얼 콘텐츠 디자인</t>
  </si>
  <si>
    <t>Communication Planning 및 실행\n• Client Relationships management\n• Internal Relationships management</t>
  </si>
  <si>
    <t>Test plan 수립 및 Test case 작성\n- 사용자/고객/내부 제품 피드백 수집 및 처리 프로세스 도입\n- 파편화된 업무의 플랫폼화\n- 서비스 배포 관리 및 버그 리포트 및 추적 및 이슈 관리 (이슈 트래킹)</t>
  </si>
  <si>
    <t>IR : 투자자 요청 자료 대응 및 신규 투자유치 \n• M\u0026A : 투자대상 검토, Deal Structure 및 Processing(DD, Valuation)\n• 리서치 및 분석 : 산업/시장/고객/경쟁사 리서치 및 분석 보고서 작성\n• 사업제휴 및 신사업 기획</t>
  </si>
  <si>
    <t>재무보고 및 예산/계획 수립\n• eCommerce business / 물류\u0026배송operation 의사결정 지원 및 성과관리\n• 예산과 실적 비교 분석, 예상 자료에 대한 깊이 있는 분석\n• 비즈니스 내 주요 비용분석 및 key 성과지표 분석\n• 기타 adhoc 분석 및 기획 (정부과제 등)</t>
  </si>
  <si>
    <t>고객 응대 및 세일즈\n\n- 영업관리\n   비스포크 수트에 대한 전문적인 지식으로 고객에게 최상의 컬렉션을 제안, 고객관리\n\n- 매장관리\n  재고 관리, 매장 환경 정리 등</t>
  </si>
  <si>
    <t>인플루언서 광고 플랫폼(uconnec.com) 영업\n• 클라이언트 관리(광고주 및 에이전시)\n• 타겟 클라이언트 분석 및 영업 전략 수립 실행\n• 신규 클라이언트 발굴 및 유치</t>
  </si>
  <si>
    <t>쇼핑몰 운영지원 \n• 카페24 각종 페이지 커스터마이징 \n• 퍼블리싱</t>
  </si>
  <si>
    <t>소셜미디어 채널 운영 전반\n• 콘텐츠 기획</t>
  </si>
  <si>
    <t>매드업 전사의 경영 전략 및 기획을 도출하고 성장에 직접적으로 관여할 수 있는 일\n• 다양한 고객들의 요구사항과 매드업의 목표를 조율하여 사업적 성과를 만들어내는 일\n• 매드업의 기술력과 다양한 비즈니스들의 마케팅 니즈를 파악하여, 그들의 마케팅 성공을 도울 수 있는 솔루션을 기획 및 개발하는 일\n• 매드업에서 필요한 사업 기회를 탐색하고 제안하며, 사업 성과를 관리하는 일</t>
  </si>
  <si>
    <t xml:space="preserve"> 국내외 IR업무(애널리스트/투자자 미팅, NDR, 컨퍼런스 진행)\n•  투자자 커뮤니케이션 및 관리\n•  실적발표 준비 및 진행(분기단위 실적 집계 및 주가분석, 재무분석, 자료작성 등)\n•  정기.수시 공시 진행\n•  주식시장 현황 파악 및 보고</t>
  </si>
  <si>
    <t>매출/매입 외 전반적인 회계결산 업무 (자회사 결산 포함)\n- 자금 이체 결재 상신 및 입금 내역 확인 / 자금 운용 관련 실무 / 자금월보 작성 등 법인자금 관련 실무\n- 매출세금계산서 / 현금영수증 발행 업무\n- 법인카드 / 개인비용 정산 업무\n- 부가가치세 신고\n- 기타 경영지원 업무</t>
  </si>
  <si>
    <t>노트북/PC 주요 브랜드사 담당 \n- 해당 브랜드/셀러에 대한 전반적인 Sales와 프로모션 협업을 통한  Account 거래액 및 REV 성장 촉진\n- 업무 상 개략적인 KPI 담당 브랜드 어카운트로서 [본사+판매자]의 매출,수익 등 실적관리\n- 주요 브랜드사의 프로모션 기획 및 상품 소싱 [일부 상품매입 업무 포함]</t>
  </si>
  <si>
    <t>광고 사업 관리 및 운영\n브랜드 디지털 광고 캠페인 기획/집행\n다양한 카테고리의 광고주와 협업하여 광고 제안 및 운영 \n클라이언트 관리 및 장기적 협업 기회 모색 \n• 광고 상품 기획 및 개발</t>
  </si>
  <si>
    <t>요 업무책임]\n• 각 음원 플랫폼 및 신탁 관리 협회 저작인접권 권리 담당\n• 실연자 계약 체결 및 저작인접권 관리\n• 권리자 분배 data 관리  \n• 실연권 사용 승인 진행\n\n[필요역량]\n• 업무에 대한 디테일을 끝까지 놓치지 않는 세심함\n• 다양한 유관부서/외부 관계자들과 효과적으로 커뮤니케이션 할 수 있는 능력\n• 수치화 된 자료/data 등을 능숙하게 다룰 수 있는 수리 감각</t>
  </si>
  <si>
    <t>HR 시스템(ERP 등) 운영\n• 인사 제도 개선 및 운영\n• 기업부설 연구소 및 병역특례 운영\n• 인사/노무 이슈 대응 및 감사 대응\n• 조직문화\u0026사내복지 운영 서포트</t>
  </si>
  <si>
    <t>밀키트 제품 개발에 필요한 전반적인 업무를 주도적으로 수행\n• 소스 개발\n• 밀키트 레시피 개발</t>
  </si>
  <si>
    <t>디지털 제휴 MKT 운영 \u0026 제휴 영업\n• 제휴사 커뮤니케이션 진행 및 운영/정산 관리\n• 클라이언트 커뮤니케이션 진행</t>
  </si>
  <si>
    <t>핀테크 및 생활 편의 제공 관련 신규 서비스 관련 개발\n• 기존 서비스 페이지에 대한 설계/개발/테스트/배포/유지보수/개선 업무</t>
  </si>
  <si>
    <t>광고가입센터 운영 KPI 성과 관리\n- 광고 가입 니즈 유형 분석 및 이슈 도출\n- 운영 이슈 개선을 위한 프로세스 수립 및 관리\n- 서비스 운영 이슈 긴급 대응</t>
  </si>
  <si>
    <t>영상 컨텐츠 기획/편집/촬영\n• 콘텐츠 마케팅에 대한 전반적인 업무\n• 유튜브 채널 운영\n• 자사 브랜드 영상 콘텐츠 제작 (SNS, 바이럴 콘텐츠 등)</t>
  </si>
  <si>
    <t>플랫폼 개발팀 프론트엔드 파트\n• Vue 또는 React 기반의 SPA 개발\n• e스포츠 플랫폼 레벨업지지 고도화를 위한 개발  \n• CDD와 다양한 테스트 컨셉을 이용하여 플랫폼 안정성/유연성 강황\n• 플랫폼 글로벌화 및 핵심 서비스 개발</t>
  </si>
  <si>
    <t>온/오프라인 프로모션 컨텐츠 디자인\n  - 상품홍보지, 프로모션 안내지, 부가서비스 안내 인쇄디자인\n  - 온라인 홍보배너, 고객안내지, SNS 광고컨텐츠 디자인\n\n□ 브랜드 전략 기반 기타 디자인\n  - 각종 판촉물 디자인 (e.g. 유니폼, 앞치마, 차량 도색 등)\n  - 홍보 배너, 현수막 디자인 (마케팅 활용)\n\n□ 동영상 컨텐츠 제작/ 편집 지원\n  - 비지니스 홍보 영상 제작 및 편집 (공동구매 PT 활용 등)\n  - 교육 영상 제작 및 편집\n\n ※ 근무형태: 계약직(1년)</t>
  </si>
  <si>
    <t>기술조직 브랜딩을 위한 콘텐츠 기획 및 제작\n- 다양한 SNS 채널을 유기적으로 관리 및 홍보전략 수립\n- 대외홍보를 위한 외부 커뮤니케이션 및 행사기획/운영\n- 효과적인 우아한형제들 기술조직 홍보 및 외부 커뮤니케이션 전략 수립</t>
  </si>
  <si>
    <t>요 업무책임] \n• 사내 보안 시스템 운영 관리\n• 보안 시스템 운영 절차 수립 및 관리\n• 보안 시스템 개선 및 고도화 기획\n• IT인프라 보안성 검토 및 설계\n• 내부정보 유출방지 예방 활동 및 대응 (사내 정보보호 교육 및 보안관리체계 유지 지원 등)\n\n[주요 업무환경]\n• 이슈 및 프로젝트 일정에 따른 집중 업무기간이 존재함\n\n[필요역량]\n• 논리적 분석력 및 문제 해결력\n• 높은 수준의 업무 디테일\n• 예견되는 기회/리스크를 미리 예측하여 대응하는 주도성\n• 상대방의 니즈를 파악하고 이에 맞추어 대응할 수 있는 고객 지향성</t>
  </si>
  <si>
    <t>투자 대상 산업 분석 및 투자 대상 기업 분석 \n• 투자대상 기업 발굴 및 심사</t>
  </si>
  <si>
    <t>서비스 상위 기획 및 서비스 Flow 정의 및 화면 기획\n• 유저 관찰을 통한 유지보수 및 과제도출\n• 개발 / 테스트 등 업데이트 프로세스 전반 관리</t>
  </si>
  <si>
    <t>글로벌 브랜드 마케팅 전략에 따른 온ㆍ오프라인 디지털 UI/UX 전략 수립\n• 글로벌 브랜드 WEB.MOBILE,APP UX/UI 제작 및 관리\n• 각종 디지털 콘텐츠 제작\n• 광고전략 리서치 \u0026 분석</t>
  </si>
  <si>
    <t>글로벌 브랜드 마케팅 전략에 따른 온/오프라인 디지털광고전략 수립\n• 글로벌 브랜드 사이트 UX/UI 및 디지털 콘텐츠 제작, 관리\n• 글로벌 콘텐츠 시스템 관리\n• 고객사 요구사항 분석, 일정 및 견적 관리\n• 고객사 및 협력사, 유관부서 커뮤니케이션\n• 시장 분석 및 리서치, 제안서 작성</t>
  </si>
  <si>
    <t>고객 데이터 및 트렌드 수집 및 분석\n• 콘텐츠별 제품 세일즈 포인트 기획 \n• 광고주 커뮤니케이션 및 프리젠테이션 진행 \n• 프로젝트 리스크, 이슈대응 및 관리</t>
  </si>
  <si>
    <t>하이메디 플랫폼 서비스의 사업 확장, 기능 개선에 대한 UX/UI 디자인\n• 하이메디 신규 서비스의 UX/UI 설계 및 디자인\n• 하이메디 서비스 프로모션 및 마케팅</t>
  </si>
  <si>
    <t>웹툰에 사용되는 이미지 식자 작업\n• 자사 CMS를 통한 작품 업로드\n• 식자 외주자 작업 일정 및 퀄리티 관리</t>
  </si>
  <si>
    <t>각자의 미션을 달성하기 위해 노력하는 Crew들에게 부스터를 달아줄 플랫폼 서비스 개발(A/B 테스팅, 대규모 푸시 발송, 로그 관리, 어드민 등)\n• 기존에 비대해진 service를 micro service로 분리하기\n• 논의를 통해 새로운 백엔드 아키텍처 만들어가기\n• 더 좋은 개발 문화 함께 만들어가기</t>
  </si>
  <si>
    <t>성과 평가 체계 수립\n• 구성원이 업무에 몰입하고 더 성장하기 위한 업무 환경 세팅\n• 더 나은 Output을 위한 피드백과 협업시스템 개선\n• 노무 이슈 대응\n• 회사의 비전과 일하는 방식을 매력적으로 알리는 컴퍼니 브랜드 커뮤니케이션</t>
  </si>
  <si>
    <t>자동차 관련 디지털 디자인 제작 업무\n  (퍼포먼스 DA / 이벤트 페이지 / 마이크로 사이트)\n• 디자인 팀 관리 및 디자인 디렉팅</t>
  </si>
  <si>
    <t>Design and implement key components of the Sendbird JavaScript SDK.\n• Build an efficient, lightweight, and high performance client side SDK.\n• Write customer-centric documentation and guides.\n• Collaborate with design team to design and build user friendly sample applications.</t>
  </si>
  <si>
    <t>유통, 물류 분야 플랫폼 R\u0026D 연구 기획\n• 유통, 물류 부분 주요 알고리즘 선행 연구 및 논문 작성\n• 정부과제 수행 및 계획서, 보고서 작성</t>
  </si>
  <si>
    <t>개발, 디자인, 마케팅, 비즈니스 전체의 관점을 가지고 서비스 전반을 개선시켜 나가는 역할\n• 정량적 사고력을 바탕으로 사용자 데이터를 분석하고 서비스 핵심 지표를 관리 (SQL 사용 경험이 있으면 좋습니다. 없다면 오셔서 배우실 수 있습니다.)\n• 개발, 디자인, 영업, 운영, 마케팅 담당자들과의 커뮤니케이션 리딩</t>
  </si>
  <si>
    <t>직무 : 웹소설 편집/기획(로맨스판타지, 로맨스) \n- 담당업무 : 작가 발굴 및 작품 기획, 작가 관리, 편집 및 외주 관리 등</t>
  </si>
  <si>
    <t>Emerging 국가(중동,아프리카,인도,러시아/CIS,라틴아메리카,아시아등) 해외 현지 유통 파트너사 발굴, 계약 체결 및 Alliance management등 사업 개발 운영 실무\n• 현지 Sales/Demo site 관리(국가/제품별 KPI 관리- 수주실적, 매출채권 등)\n• 현지 의료기기 인허가 업무 지원\n• 현지 시장 조사를 통한 영업/마케팅 전략 수립 및 수행\n• Inbound(web, e-mail) sales lead 응대 및 Log 관리</t>
  </si>
  <si>
    <t>크리에이터, 인플루언서, 연예인과 진행하는 자사상품 콘텐츠 기획\n  (유튜브PPL, 브랜디드광고)\n• 인스타그램 바이럴 마케팅\n• TV 뷰티프로그램 협찬 및 가이드 실무</t>
  </si>
  <si>
    <t>(자사 서비스) '쯩' 모바일 앱 개발</t>
  </si>
  <si>
    <t>터 엔지니어 (경력 3년↑, 전직/보충역 산업기능요원 가능)\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기프팅 개발문화\n\n기프팅의 개발 문화의 핵심 키워드는 '자율과 책임', 그리고 '민첩함' 입니다.\n\n- 일의 우선순위를 스스로 판단하고 논의할 수 있으며, 팀의 성장에 효율적인 도움이 되는 방향을 설정해 개발할 수 있는 문화입니다.\n- 언제든지 다양하게 의견을 낼 수 있는 자유로움을 추구하며, 기능 조직이 아닌 목적 조직 형태의 Agile한 개발문화를 가지고 있습니다.\n- 관성에 이끌리지 않는 과감한 변화와 발전을 추구하고 빠른 실행 능력과 퀄리티를 지향합니다.\n- 서비스를 개발/운영하면서 생겨나는 다양한 이슈에도 민첩하고 촘촘하게 대처합니다.\n- 새로운 기술 트렌드를 열린 마음으로 학습하고 제안하는 긍정적이고 유연한 자세를 추구합니다.\n\n\n#이런 업무를 하게 됩니다\n\n- 데이터 Pipeline 구축\n- 데이터 시각화 환경 개발 / 운영\n- 데이터 웨어하우스 설계 / 최적화\n- 머신러닝 플랫폼 구축 / 관리</t>
  </si>
  <si>
    <t>터 사이언티스트 (경력3년↑, 전직/보충역 산업기능요원 가능)\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기프팅 개발문화\n\n기프팅의 개발 문화의 핵심 키워드는 '자율과 책임', 그리고 '민첩함' 입니다.\n\n- 일의 우선순위를 스스로 판단하고 논의할 수 있으며, 팀의 성장에 효율적인 도움이 되는 방향을 설정해 개발할 수 있는 문화입니다.\n- 언제든지 다양하게 의견을 낼 수 있는 자유로움을 추구하며, 기능 조직이 아닌 목적 조직 형태의 Agile한 개발문화를 가지고 있습니다.\n- 관성에 이끌리지 않는 과감한 변화와 발전을 추구하고 빠른 실행 능력과 퀄리티를 지향합니다.\n- 서비스를 개발/운영하면서 생겨나는 다양한 이슈에도 민첩하고 촘촘하게 대처합니다.\n- 새로운 기술 트렌드를 열린 마음으로 학습하고 제안하는 긍정적이고 유연한 자세를 추구합니다.\n\n\n#이런 업무를 하게 됩니다\n\n- 개인화 매칭 시스템 기획\n- 결제 / 고객 취향 데이터를 기반으로 한 다양한 분석 업무 수행\n- 수요예측 기반 분석\n- 분석 결과를 통한 유관부서와의 커뮤니케이션 및 컨설팅\n- 분석으로 도출된 인사이트 시각화 / 리포팅\n- 분석결과 자동화\n- 머신러닝 / 딥러닝을 활용한 데이터 분석 및 분석 결과 기반 인사이트 도출</t>
  </si>
  <si>
    <t>지역별 신규 클라이언트 발굴 및 세팅 \n• 여행 가이드, 도슨트, 크리에이터, 인플루언서 등 발굴\n• 새로운 사업기회 창출</t>
  </si>
  <si>
    <t>웹 디자인\n• 제품상세페이지 디자인\n• 기타 환경에 이로운 신선한 시도들</t>
  </si>
  <si>
    <t>그래픽디자인\n• 사진촬영</t>
  </si>
  <si>
    <t xml:space="preserve"> 발란 마케팅팀은\n\n \"우리를 볼 수 밖에 없게 만드는\"\n: 연간 수십억 규모의 퍼포먼스 마케팅을 운영하여 럭셔리 패션 시장에 \"문화\"를 만듭니다\n\n- 발란을 모르는 고객들에게 브랜드(서비스)를 알려 앱 사용을 유도하고,\n- 발란을 이미 아는 고객들에게는 도움이 되는 정보(콘텐츠, 쇼핑 등) 및 브랜딩 전달로 재방문을 유도하고,\n- 시장의 니즈, 원츠를 파악하고 예측하여 브랜드(서비스)에 반영하고,\n- 시장에서의 새로운 비지니스 기회 모니터링 및 전략 방향을 설정하여\n- 발란의 Fan을 충실히 만들어 나가고 있습니다.\n\n▶︎ 성장 기회\n- 업계 1위 플랫폼의 비즈니스 성장과 함께 커머스 전담 마케팅 전반을 포괄적으로 경험하실 수 있습니다.\n- 다양한 동료 마케터들(브랜드/퍼포먼스/CRM/콘텐츠), MD, Product 팀과 함께 무궁무진한 성장의 기회를 얻을 수 있습니다.\n- 수평적인 회사에서 본인이 생각하는 방향에 대해 편하게 의견을 나누고, 주도적으로 업무를 진행해 가실 수 있습니다.\n\n- 주요 퍼포먼스 채널  (Google, Facebook 등)통합 운영 전략 수립, 운영 및 성과 분석\n- 퍼포먼스 광고 creative 기획 및 디자이너 협업\n- ASO / SEO 를 통한 퍼포먼스 전환 관리\n- MD, Product팀과 협업을 통한 마케팅 캠페인 기획, 운영\n- 다양한 매체에 대한 이해도를 기반으로 새로운 매체/캠페인 단위 운영안 제시\n- 제품/마케팅/유저행동 기반 KPI 설정-관리-인사이트 추출-리포팅</t>
  </si>
  <si>
    <t>프론트앤드 개발\n• Vue 기반의 하이브리드 앱 개발</t>
  </si>
  <si>
    <t>핀셋앤의 서비스를 제공하는 API 및 관리 시스템 개발\n• 백엔드 개발</t>
  </si>
  <si>
    <t>Unity 기반 mobile 재활 게임 개발</t>
  </si>
  <si>
    <t>스헬스의 디지털 마케터는 다양한 채널을 조사·활용해 브랜드와 서비스를 사람들에게 알리며 유저를 획득합니다.\n\n- 데이터 지표 및 고객 인사이트를 근거로 한 마케팅 콘텐츠 기획/개발\n- User Acquisition \u0026 Re-engagement 위한 온/오프라인 마케팅 전략 기획 및 실행\n- 마케팅 성과 분석 툴을 사용한 Growth 프로세스 설계 및 KPI 수립/관리\n- 주요 마케팅 채널 운영/최적화 및 지속적인 성과 측정, 분석, 평가, 보고</t>
  </si>
  <si>
    <t>스마트폰 카메라 이미지 기반 측위 기술을 활용한 개발\n- 스마트폰 IMU 기반 측위기술을 활용한 개발\n- \"모바일 소프트웨어 측위\"에 대한 전반적인 연구 및 개발 수행</t>
  </si>
  <si>
    <t>VAN시스템 계정계 업무 담당\n• 온 / 오프라인 카드 결제 시스템 개발 및 운영\n• 백오피스 개발 및 유지보수\n• 가맹점 연동지원\n• 배치 프로그램 개발, 운영</t>
  </si>
  <si>
    <t>클라우드 기반 시스템 구축 및 운영(AWS)\n• 서비스 운영(Java, Python, C++, C# node.js 등)\n• 주요 성능지표 모니터링, 분석, 트러블슈팅\n• 시스템 보안 및 분석 (ACL 구성, 운영로그 분석)</t>
  </si>
  <si>
    <t>DB 모델링 및 튜닝\n• DB 인프라 관리 및 장애 대응\n• DB Schema 검토 및 튜닝</t>
  </si>
  <si>
    <t xml:space="preserve"> 커머스 콘텐츠 기반 상품 기획/개발/How-to 기획 전략 도출\n•  건기식 및 식품 카테고리 상품 기획 및 브랜드 개발\n•  커머스 업계 다변화에 따른 중장기적 상품 전략 수립\n•  제조사(OEM/ODM) 소싱부터 발주 운영, 상품 출시 및 전반적 관리</t>
  </si>
  <si>
    <t>일레븐팀 커머스 및 브랜드 영상 콘텐츠 기획부터 편집까지의\n  full cycle 업무 수행\n• 다양한 디지털 콘텐츠 전략 기획 및 콘텐츠 발굴 분석\n• 기능 중심으로 모인 팀 목표에 따른 전방위적인 영역에서의 헬스케어 부문\n  영상 커뮤니케이션\n• 건기식 및 식품 카테고리 온/오프라인 커머스 콘텐츠 제작</t>
  </si>
  <si>
    <t>브랜드 마케팅 전략에 따른 전방위적인 온/오프라인 마케팅 전략 기획 및\n  실행\n• 브랜드 인지도 및 매출 활성화를 위한 이벤트 페이지 기획\n• SNS 채널 내 콘텐츠 기획 및 제작\n• 담당 카테고리별 체험단 진행 및 지속적인 인플루언서 발굴 관리\n• 신규 유입 활성화를 위한 인플루언서 섭외, SNS 이벤트를 포함한\n  마케팅 캠페인/프로모션 기획 및 운영</t>
  </si>
  <si>
    <t>facebook, instagram 컨텐츠 / 광고 기획 및 제작\n- 매체별 분석툴을 통한 성과 분석, 예산설정, 마케팅 mix 설정\n- 퍼포먼스마케팅 기획 및 실행 (GDN, 네이버)\n- 대행사 커뮤니케이션 및 매체별 성과분석</t>
  </si>
  <si>
    <t>일레븐팀의 제품, 콘텐츠, 비즈니스등 관련 홈페이지 기획 및 디자인\n• 전반적인 홈페이지 UI/UX 컨셉 및 브랜딩 상세 구축\n• 홈페이지 관련 디자인, 개발의 생산성 증대를 위한 문제 정의 및 솔루션 도출</t>
  </si>
  <si>
    <t>Java, Spring Boot, JPA 기반 백엔드 시스템 개발\n• 개발툴: IntelliJ, DB: Postgresql, Server: docker, nginX</t>
  </si>
  <si>
    <t>야놀자 검색 인프라 설계 및 구현\n• 야놀자 검색 색인 파이프라인 설계 및 구현\n• 야놀자 검색 서비스 설계 및 구현\n• 야놀자 검색 서비스 구현 및 효율적 운영을 위한 도구 및 메트릭 대쉬보드 구현\n• 비즈니스 요구 사항 분석 및 확장성 뛰어난 소프트웨어 서비스 설계 및 개발</t>
  </si>
  <si>
    <t>모바일 앱 서비스 기획 및 운영\u2028\n• UI/UX 설계 및 IA 구성 (디자이너 협업)\n• 서비스 CS관리 및 개선사항 정리\n• 스토리보드 작성\u2028 서비스 분석\n• 사용자 이용패턴 및 데이터 분석</t>
  </si>
  <si>
    <t>Machine Learning (ML)을 이용한 확장성 있는 분류 / 특징추출 / 랭킹 / 기타 모델 구현 및 성능평가\n• 서비스에 적용 가능한 코드 결과물 인도\n• ML 파이프라인 구현 및 유지\n• 야놀자 검색 랭킹 모델링\n• 사용자의 검색 경험 개선에 되는 피처 발굴 및 모델링</t>
  </si>
  <si>
    <t xml:space="preserve"> 서비스 운영 (1명) / 글로벌 서비스(싱가폴, 인니, 태국)  운영 (1명)\n\n• 유관 부서 및 대 고객 커뮤니케이션\n• 이벤트 기획 및 운영\n• 데이터 추출 및 분석\n• CS 이슈 및 대내외 리스크 대응</t>
  </si>
  <si>
    <t>야놀자 검색 서비스 비지니스 측면 로드맵 / 액션 아이템 제시\n• 야놀자 검색 서비스 비지니스 측면 주요 비지니스 지표 정의\n• 야놀자 검색 서비스 기준/정책 수립\n• 야놀자 검색 서비스 과제 실행 및 관리 / 우선순위 결정 / 결과분석 및 리포팅\n• 야놀자 검색 서비스 목표와 상위/유관 조직간 목표 조율 및 의사소통</t>
  </si>
  <si>
    <t>전사 프로젝트에 대한 PMO 역할\n- 전사 프로젝트 중 중요 프로젝트에 대한 Program Manager 역할 수행</t>
  </si>
  <si>
    <t>회사의 신규 온라인 F\u0026B 큐레이션 커머스 서비스를 통해 판매할 상품(Product) 기획/운영 총괄(PO)\n• 타겟(경쟁) 시장 분석 및 전략(차별화) 상품 기획/발굴\n• 큐레이션 상품(product) 개선/발전을 위한 서비스 전략 수립 및 실행\n• 상품 기반의 컨텐츠 마케팅 전략/기획\n• 상품 제휴 영업\n• 비즈니스 목표 달성을 위한 문제 발견, 문제 정의 및 가설 설정, 다양하고 효율적인 실험 설계\n• 큐레이션 상품(Product) 개발을 위해 경영진, 비즈니스, 운영, 디자인, 개발 등 다양한 협업 부서와의 커뮤니케이션</t>
  </si>
  <si>
    <t>해당지역 사업 전반적인 업무지원\n• 해당 국가 뷰티 트렌드 분석\n• 매출 증대를 위한 전략 기획 및 분석\n• 거래처 커뮤니케이션 및 전략 실행</t>
  </si>
  <si>
    <t>싱가포르 내 온라인 플랫폼, H\u0026B 스토어 매출 및 영업이익 확대를 위한\n  영업 전략 수립\n• 싱가포르 바이어 커뮤니케이션\n• 현지 시장조사를 바탕으로 한 제품 기획안 수립\n• VMD, 마케팅 컨텐츠 기획</t>
  </si>
  <si>
    <t>베트남 국가 뷰티 트렌드 분석\n• 매출 증대를 위한 전략 기획 및 분석\n• 베트남 거래처 커뮤니케이션 및 전략 실행</t>
  </si>
  <si>
    <t>대만지역 사업 전반적인 업무지원\n• 해외사업 전략 프로세스 기획 및 운영\n• 해외시장 사례 및 동향 분석\n• 대만지역 관련 자료, 데이터 분석 및 관리</t>
  </si>
  <si>
    <t>고객정보 및 방역서비스 내역 관리\n• 출동 소독인력 일정관리\n• 운영관리 솔루션 운용 및 효율화\n• 매출 및 비용 입출금 관리</t>
  </si>
  <si>
    <t>Work as part of a team on improving a major Ruby-on-Rails powered SaaS application and it's Vue.js frontend.\n• Work with our Product and Design teams to discuss new features, their requirements as well as changes and improvements to existing functionality.\n• Make sure that the software you build together with your team is well designed, secure, and reliable.\n• Contribute to technology strategy – we decide together how to evolve our stack using technologies that fit our purposes.\n• Contribute to the quality of our codebase by reviewing pull requests while providing constructive feedback.\n• Stay up-to-date with the latest trends in technology.</t>
  </si>
  <si>
    <t>공공분야 판매 확대를 위해 정부 사업에 참여하고 서비스를 제안하며 제반 프로세스를 진행합니다.\n• 신규 고객 발굴을 위한 사업 기회를 탐색하고 제안하며 사업의 성과를 관리합니다.\n• 고객과의 커뮤니케이션을 위한 마케팅 계획을 수립하고 실행하며 성과를 측정합니다.\n• 다양한 내외부 이해관계자들과 커뮤니케이션을 진행합니다.</t>
  </si>
  <si>
    <t>온라인 광고 기획/운영/집행 (유튜브광고,검색광고 등)\n• 광고 세팅 및 운영업무\n• 랜딩페이지 관리 총괄, DB추출\n• 웹 채널 관리 및 콘텐츠 기획</t>
  </si>
  <si>
    <t>NCP (Naver Cloud Platform)의 SA로 일하시게 됩니다.</t>
  </si>
  <si>
    <t>브랜드 커머스 웹 퍼블리싱\n• 기존 브랜드 웹 유지 보수\n• 반응형 웹 퍼블리싱</t>
  </si>
  <si>
    <t>공간 플랫폼 서비스 디지털 영역 개발 및 유지/보수\n• 앱/웹/모바일 웹 채널 퍼블리싱 작업 수행\n• Front-end 프로젝트 수행 (본인 의지에 따라)</t>
  </si>
  <si>
    <t>지쿠터 서비스 앱 개발\n• 지쿠터 어드민 앱 개발\n• 지바이크 내 유틸리티 앱 개발</t>
  </si>
  <si>
    <t>이커머스 서비스 고도화 기획\n• UX리서치와 UT를 통한 신규 서비스 기획\n• Mobile/Web UX설계\n• 국내외 UI/UX 리서치 및 정책/가이드 정의\n• 프로젝트 매니저의 역할 수행</t>
  </si>
  <si>
    <t>소개 / About The Job\n: 이 직무는 한화생명에서 개발 중인 서비스 인프라 설계 및 구성, 배포, 운영 자동화, 도구 개발을 담당합니다.\n\n책임 / Responsibilities\n • 한화생명 서비스를 위한 인프라 설계 및 구성\n • 배포, 운영 자동화 및 도구 개발\n • 클라우드 마이그레이션</t>
  </si>
  <si>
    <t>브랜드 페이지\u0026소셜 콘텐츠 디자인 \n• 웹/모바일 배너 광고 소재 제작 \n• 모바일 앱 디자인 등의 업무 진행</t>
  </si>
  <si>
    <t>소개 / About The Job\n: 이 직무는 한화생명에서 개발 중인 서비스 품질을 위한 테스트 설계 및 테스트 케이스 개발 및 자동화 시스템 개발을 담당합니다.\n\n책임 / Responsibilities\n • 서비스를 위한 테스트 설계 및 테스트 케이스 개발\n • 테스트 자동화 시스템 개발</t>
  </si>
  <si>
    <t xml:space="preserve"> 고객사의 경비/비용 정책 분석을 하여 적절한 내부 비용 정책 제안과 스팬딧 도입 컨설팅 진행\n2. ERP 연동 담당 업무 및 컨설팅 (고객사 ERP와 스팬딧의 원활한 연동을 위한 조율 작업)\n3. 세일즈팀 업무 서포트</t>
  </si>
  <si>
    <t>의 제품 경험을 디자인합니다\n\n비즈니스와 고객을 이해하고 고객의 니즈를 분석하여 최고의 고객 경험을 제공하기 위한 해결책을 제시하고 실행합니다.\n\n• AIM Product 개선 아이디어 제안 및 실행 \n• AIM Product UX 설계 및 Prototyping \n• AIM Mobile APP UI 디자인\n\n• 에임의 프로덕트와 디자인 철학을 이해하고, 주도적으로 개선점을 제안\n• 정성/정량적 리서치와 반복적인 가설 검증을 통해 최적화된 UX 제공</t>
  </si>
  <si>
    <t>브랜드 마케팅 전략 기획 및 실행\n   - 상품별 마케팅 전략 수립\n   - 시즌/월 별 마케팅 및 프로모션 계획 및 실행\n   - 브랜드 SNS 채널 기획 및 운영\n• 채널 분석 및 광고집행\n   - 채널별 ROI 분석을 통한 광고의 최적화\n   - 마케팅 / 광고 집행 및 효율측정\n   - 홍보기사 작성 및 효율적 광고집행\n   - 광고 관련 전반적 업무</t>
  </si>
  <si>
    <t>지쿠터 앱 서비스 UX/UI 기획\n• 지쿠터 그라운드 앱 서비스 UX/UI 기획\n• 지쿠터 어드민 서비스 UX/UI 기획</t>
  </si>
  <si>
    <t>글로싸인 서비스 플랫폼 프론트엔드 개발 및 유지보수\n• React, 기술을 근간을 업무 구축/관리\n• 웹 호환성 업무 진행(반응형 웹, IE예외사항 처리)</t>
  </si>
  <si>
    <t>SNS 광고 기획/제작\n• 바이럴 콘텐츠 기획/제작\n• 프로모션 기획/운영\n• 마케팅 대행사 관리</t>
  </si>
  <si>
    <t>Blockchain Mainnet, Testnet 개발 및 운용\n- dApp을 위한 Blockchain 기술 연구 및 개발\n- Blockchain platform의 성능 향상 및 유지보수</t>
  </si>
  <si>
    <t>크몽 오리지널 영상 콘텐츠 기획 / 촬영 / 편집\n• 웨비나 등 행사 진행 시, 영상 기술 지원\n• 촬영물 기반의 영상 콘텐츠 중심 협업</t>
  </si>
  <si>
    <t>글로싸인 서비스에 대한 UX설계 및 UI디자인\n• 데이터 기반으로 문제를 파악해 서비스 개선\n• 서비스 디자인 시스템 구축</t>
  </si>
  <si>
    <t>Agile환경에서 단위 기능 테스트와 통합테스트를 수행합니다\n• 구현/개발 단계에서 직접 테스트 케이스를 구현하고 실행합니다\n• 개발자와 기획자와 함께 협업하며 프로젝트의 등대, 즉 안정적인 오픈/릴리즈에 필요한 안내자 역할을 합니다\n• QA초기 구축단계 부터 고도화 단계까지 동료와 함께 빌딩 합니다</t>
  </si>
  <si>
    <t>홈페이지 관리, 프로모션 웹 사이트 디자인\n· 온라인 홍보물 디자인(eDM/뉴스레터, 카드뉴스) 및 동영상 제작\n· 제품 홍보물(브로셔, 배너 등) 및 행사 그래픽 디자인 제작\n· 기업 브랜드 디자인 – 로고, 이미지 광고, 명함, 쇼핑백 등\n· PPT 디자인 (제안서 등)# 포트폴리오 제출 필수\n(프로젝트별 역할 및 참여율 필수 기재 / 기여도 50% 미만인 프로젝트 제외)\n# 제출한 포트폴리오에 대한 설명을 10분 내외로 발표 (서류전형 합격 후, 1차 면접 시)</t>
  </si>
  <si>
    <t>이런 일을 함께하고 싶습니다. \n\n- 게임 BGM 작곡 및 편곡\n- SFX / Voice 사운드 이펙트 제작\n- 유니티 사운드 적용\n- 마케팅 동영상 사운드 제작</t>
  </si>
  <si>
    <t>ataBase 운영 및 관리 \nㆍ데이터 마이그레이션, DBMS 성능최적화, SQL 튜닝, DB 운영 자동화\nㆍDB분석, 설계, 구축, 튜닝, 백업/복구 \nㆍDB 모니터링, 장애 대응</t>
  </si>
  <si>
    <t>Product Development Center 의 Hosting KR Team 의 팀은 고객이 필요로 하는 도메인과 IT 인프라를 어려움 없이 활용할 수 있도록 서비스를 구축하고 있습니다. \n- Team 의 일원이자 서비스의 리더가 되어 기획부터 운영까지의 전 과정에 참여하게됩니다.</t>
  </si>
  <si>
    <t>솔루션 개발\n• Restful API 기반 시스템의 연동 개발 및 보수\n• Spring Framework  기반의 웹서비스 Back-end 개발\n• 인터페이스 시스템 개발</t>
  </si>
  <si>
    <t xml:space="preserve"> 디지털 마케팅\nㆍ콘텐츠 마케팅\nㆍSNS 및 BTL 콘텐츠 제작 기획 및 운영\nㆍ브랜드 마케팅</t>
  </si>
  <si>
    <t>규 프로젝트의 플랫폼 서비스 기획\nㆍ고객 및 파트너사의 니즈 파악, 목표 설정을 위한 의사결정</t>
  </si>
  <si>
    <t>소비자에게 안전한 제품을 제공하기 위한 관계 법령 및 내부 규정의 정리 및 가이드라인 제작\n• 유관부서와의 협업을 통한 검수 기능 오픈 및 관리\n• 영업팀과의 커뮤니케이션\n• 외부 파견인력 퍼포먼스 관리\n• 대외기관 요청에 의한 소명자료 제작</t>
  </si>
  <si>
    <t>고 플랫폼 유지보수 및 품질 관리\nㆍ신규 프로젝트 설계, 구축, 개발, 관리\nㆍ기획팀, QA팀 및 유관 팀간 업무 flow 및 이슈 협의 관리</t>
  </si>
  <si>
    <t>국내/해외 셀러 분석을 통한 핵심 니즈 파악\n• 데이터를 기반으로 문제 인식, 개선안 도출, 결과 확인을 통해 제품에 대한 lifecycle을 책임지고 주도\n• 로드맵 우선 순위 설정\n• 제품 방향을 고려하여 프로덕트팀 동료, 마케팅팀, 개발팀과 긴밀히 업무 협업\n• 제품 개선에 필요한 전반적인 문제 해결</t>
  </si>
  <si>
    <t>HR 솔루션 컨설팅\n• HR 설루션 기술영업</t>
  </si>
  <si>
    <t xml:space="preserve"> 수술 후 자가 회복관리 플랫폼, 에포터 사용자의 Needs, Wants, Claims에 집중, 인사이트를 기반으로 콘텐츠를 기획, 제작, Viral 작업을 담당합니다.\n\n1. 고객 인사이트를 기반으로 유용한 콘텐츠 제작\n- APP, G.A, ADMIN 등을 활용하여 에포터 사용자의 정량, 정성 데이터를 분석\n- 분석한 데이터를 활용하여 사용자가 궁금해하거나 흥미있는 소재를 발굴\n- 발굴된 주제와 비즈니스 목적에 맞추어 유용하고 재미있는 콘텐츠를 제작\n\n2. 콘텐츠를 활용하여 사용자 접점 별 커뮤니케이션\n- APP 내 콘텐츠, 커뮤니티, 배너를 활용하여 사용자 체류 시간 증대 기여\n- APP 내 콘텐츠, 커뮤니티, 배너를 활용하여 Viral loop 구축\n- 블로그, 카페, 커뮤니티, SNS 를 활용하여 콘텐츠 확산 및 사용자 유입 증대 기여\n\n3. 브랜드 팬 구축\n- 외부 환경과 소비자 데이터를 기반으로 통합 마케팅 커뮤니케이션 전략 실행\n- 브랜드 팬 확보를 위한 채널 별 콘텐츠 프로모션 기획 및 운영\n- 브랜드 이미지 구축에 기여하여 브랜드 선호도와 평판을 향상</t>
  </si>
  <si>
    <t xml:space="preserve"> 수술 후 자가 회복관리 플랫폼, 에포터 사용자의 Needs, Wants, Claims에 집중, 데이터를 기반으로 마케팅을 기획, 실행, 트래킹하는 작업을 담당합니다.\n\n1. 사용자 경험 개선을 위한 문제정의와 해결방안 도출\n- APP, G.A, ADMIN 등을 활용하여 에포터 사용자의 정량, 정성 데이터를 분석\n- 분석한 데이터를 근거로 문제를 명확하게 정의하고 해결방안을 제시\n- 도출된 해결방안과 목적에 맞추어 마케팅 전략 수립\n\n2. 성장 목표를 기준으로 목표 달성\n- 성장 목표와 예산 내 DA, SA, SNS 등 매체 별 프로모션 제작 및 운영\n- 검색어, ASO, SEO를 통한 유입, 전환 관리\n- 매체 별 광고 프로모션 효과 측정 및 효율 관리\n\n3. 마케팅 결과 분석 및 파트너 관리\n- 트래킹툴을 활용한 매체 별 데이터 수집 및 분석\n- 서비스 지표 관리를 기반으로 인사이트 도출 및 전파\n- 고객사 마케팅 집행 효과 극대화 및 결과 분석</t>
  </si>
  <si>
    <t>터는 빠른 서비스 개선을 위해 하이브리드 앱을 서비스하고 있으며 \nVue.js, Nuxt, ES6 javascript, SCSS 등을 통해 UI/UX 를 구현합니다.\n\n[주요 업무] \n\n- 모바일 앱 FE개발자로서 일을 합니다. \n- 기획 / 운영 / 디자이너와 커뮤니케이션하며 프론트엔드 기획에 참여\n- 백엔드 엔지니어와 커뮤니케이션하며 프론트엔드 설계\n- 플래닝, 회고, 스크럼 회의에 참여하며 프로젝트 진행\n- 신규 기능 개발 및 지속적인 개선\n\n[개발환경]\n\n- 언제든 테스트 환경에 배포할 수 있는 CI/CD\n- 코드 리뷰 문화를 통한 코드 품질 향상\n- 스프린트 기반 업무 관리 (2주 단위로 실행, 계획 및 회고 진행)</t>
  </si>
  <si>
    <t xml:space="preserve"> 수술 후 자가 회복관리 플랫폼, 에포터 사용자의 Needs, Wants, Claims에 집중, 인사이트를 기반으로 시스템과 인프라를 구축, 개발, 관리하는 작업을 담당합니다.\n\n- 에포터 서비스 백엔드 시스템 개발\n- AWS 기반의 시스템 구축\n- 서비스 안정화를 위한 모니터링 구축 및 인프라 구축\n- 시스템 자동화를 CI/CD 구축\n- 코드의 건강을 위한 품질 관리 구축\n- 기타 기술 과제 등을 찾아 다양한 시도를 하고 서비스에 반영\n- Node로 구축된 API 서버를 Java로 전환 개발\n- Git flow를 이용한 코드 형상 관리</t>
  </si>
  <si>
    <t>API 개발 (챗봇 등)\n• 백엔드 운영 어드민 개발</t>
  </si>
  <si>
    <t>P2P투자플랫폼 '리더펀드' 개발</t>
  </si>
  <si>
    <t>고객의 브랜드 경험 설계\n• 콘텐츠 컨셉 및 메시지 기획\n• 온라인 / 오프라인 각 접점별 메시지 집행 (카카오톡채널, DM, 멤버십 제작물 등)\n• 고객 접점 별 채널 운영\n• 분석 결과를 바탕으로 고객 컨텐츠 개선 방향 제시</t>
  </si>
  <si>
    <t>화장품제조생산\n• 비누제조생산</t>
  </si>
  <si>
    <t>하루 300만명이 사용하는 국민 라이브챗! 채널톡의 모바일 플러그인을 만드는 역할을 합니다.\n• '개발자가 붙이기 너무 좋아요, 사용해 보니 정말 이쁘고 편해요!'라는 피드백을 듣는 것이 목표예요.\n• 1만 명의 매니저가 매일매일, 고객이나 팀과 대화하기 위해 사용하는 채널톡 데스크 앱도 개발합니다.\n• '채널톡 모바일 앱 없었을 때 어떻게 일했는지 몰라요'라는 피드백을 듣는게 목표입니다.</t>
  </si>
  <si>
    <t>프로덕트 메인 디자이너 업무 진행\n• 신규 모바일 영상기반 커뮤니티 앱서비스 UI/UX 디자인 담당\n• 디자인 콘셉트 및 방향성 도출\n• 디자인 가이드 및 산출물 제작\n• 기타 로고, 배너, 프로모션 디자인 지원\n\n(해당 채용공고는 채용 현황에 따라 조기 마감될 수 있습니다.)</t>
  </si>
  <si>
    <t>고객 Pain Point 수집 및 관리 프로세스 수립 \n• 고객 VOC 데이터 자산화\n• 임직원 고객가치 Mind 제고 활동(교육, 캠페인, 평가지표 수립 등)\n• 기타 전사차원의 Pain Point 수집 및 해결 지원</t>
  </si>
  <si>
    <t>중소기업과의 상생협력사업 추진 및 관리\n• 대 고객 관리를 통한 사업기회 발굴 지원\n• 시장 정보 및 트렌드 수집\n• 고객 Pain Point(Needs, 불만 등) 발굴 및 선제적 대응</t>
  </si>
  <si>
    <t>전사 및 사업부 실적 관리\n• 사업 리스크 관리 및 모니터링\n• 손익 발생 이슈 점검 및 해결 지원\n• 법인/지사 운영 관리 및 이슈 해결 지원\n• 경영관리제도 운영 및 보완</t>
  </si>
  <si>
    <t>IR: 국내외 자산운용사, 증권사(애널리스트), 연기금 등 투자자 대상 회사 사업 소개 및 투자자(주요 주주) 관리 \n• 공시: 증권거래소/금융감독원/공정거래위원회 대상 정기공시, 수시공시 등\n• 주주총회 : 정기 및 수시 주주총회 운영</t>
  </si>
  <si>
    <t>IP strategy map 작성\n• IP 관리: 출원 등\n• IP 사례 벤치마킹 및 발굴\n• 기술 동향, 사례 분석\n• 스페이스워크 기술 분석 및 입증</t>
  </si>
  <si>
    <t>백엔드 개발 참여\n• AWS 이용한 서비스 인프라를 구축 및 운영\n• 긴급 장애 대응\n• 배포 자동화 (github, awscli, boto3 사용)\n• 서비스 제공에 필요한 기술들을 검토하고 적정 기술을 선택해 적용\n• 협력사 및 사내 AWS 인프라 관리\n• 각 업무에서 정보보안 관련 작업 수행</t>
  </si>
  <si>
    <t>무 내용]\n• 담당 업무\n - 데이터 분석 지원 및 고도화를 위한 인프라 개발/운영\n - 데이터 수집, 가공, 분석을 위한 파이프라인 구성\n - 운영 시스템 기능 개선 및 성능 유지 관리\n\n• 업무 영역\n - 생명보험 및 기타 비즈니스 분석을 위한 내/외부데이터 구축\n - 빅데이터 인프라 관리(Hadoop, R, STT, Web 등)</t>
  </si>
  <si>
    <t>공간 공유 플랫폼 IT 개발 전반을 책임지고 있습니다.\n• 공간 수요자 채널 (웹,앱, 웹앱) 기능 개발 및 유지/보수를 진행합니다.\n• Front-end : React.js, CSS, HTML, Typescript, Javascript, JSP\n• Back-end : springboot, mysql, mssql</t>
  </si>
  <si>
    <t>SaaS형 소프트웨어 FLIPFLOP 브랜딩 기획 및 전략수립, 운영\n• B2B 판매를 위한 다양한 온라인 마케팅 전략 수립 및 운영\n• 소프트웨어 지표 분석\n• 라이브 커머스 마케팅 기획, 전략 수립 및 운영</t>
  </si>
  <si>
    <t>이런 일을 함께하고 싶습니다.\n- User Acquisition 중심 모바일 게임 마케팅 집행 (Ad-network)\n- 데이터를 기반으로한 마케팅 효율 분석 및 인사이트 도출\n- 광고 크리에이티브 기획 및 디자이너와 협업\n- 외부 파트너사와 User Acquisition 업무 협업\n- 신규 마케팅채널 서치 및 전략 수립</t>
  </si>
  <si>
    <t>보안제품 웹 솔루션 개발\n• 보안제품 Java 엔진 개발</t>
  </si>
  <si>
    <t>자사 온라인 웹 및 앱 서비스 설계, 개발 및 운영</t>
  </si>
  <si>
    <t>이벤트, 컨텐츠, 그래픽 디자인 제작\n• 오프라인 디자인 Material 제작/디자인 (이벤트, 배너 홍보물 등)\n• 마케팅 콘텐츠 제작 (앱 내 팝업, 공지사항 등)</t>
  </si>
  <si>
    <t>국내/외 악성코드 대응</t>
  </si>
  <si>
    <t>라이브 커머스 서비스 웹, 앱 기획\n• 앱, 웹 Wireframe 개발\n• 업무 Management</t>
  </si>
  <si>
    <t>마케팅 전략 기획자 및 브랜드 마케터\n• 모바일 및 디지털 마케터\n• 상품기획 총괄\n• 신규브랜드 런칭 및 신제품 기획\n• 홍보, 마케팅(온 오프라인/제휴 프로모션) 총괄</t>
  </si>
  <si>
    <t>3D 캐릭터 애니메이션 제작\n• 3D 캐릭터, 프랍, 배경 모델링 및 텍스처링\n• 3D 모델 리소스의 Unity 엔진 최적화</t>
  </si>
  <si>
    <t>라이브 커머스 전략 수립 및 리소스 구축 관리\n- 영업 채널별 전략 수립 및 프로모션 관리\n- 브랜드 시즌별 이슈 검토\n▶ 라이브 커머스 방송 편성 및 기획\n- 방송 편성 및 기획 (방송 스케줄 및 캘린더 관리, 셀링포인트 수립)\n▶ 라이브 커머스 컨텐츠 기획/제작\n- 브랜드 컨텐츠 확보 (콘티/시나리오 제작, 출연/방송 리딩, 쇼호스트 섭외)\n▶ 라이브 커머스 내부 역량 육성 및 내/외부 조직 업무 리딩\n- 쇼호스트 육성 및 Pool 관리, 팬덤 확보 전략 수립</t>
  </si>
  <si>
    <t>공간 공유 플랫폼 IT 개발 전반을 책임지고 있습니다.\n• 공간 수요자 채널 (웹,앱, 웹앱) 기능 개발 및 유지/보수를 진행합니다.\n• Back-End : Springboot, mysql, mssql\n• (참고) Front-End : React.js, css, html, Typescript, Javascript, jsp</t>
  </si>
  <si>
    <t>공간 공유 플랫폼 IT 개발 전반을 책임지고 있습니다.\n• 공간 수요자 채널 (웹,앱, 웹앱) 기능 개발 및 유지/보수를 진행합니다.</t>
  </si>
  <si>
    <t>서비스 품질 표준 수립, 교육안 개발, 전파 방안 구축 및 이행\n• 서비스 품질 표준 수립, 교육안 개발, 전파 방안 구축 및 이행\n파트너 자격 기준 수립 및 평가 체계 구축\n• 파트너 자격 심사 및 검증\n• 파트너 서비스 수행 이력 및 현황 관제\n• 서비스 문제 원인 분석 및 개선 활동 수행\n• 파트너 관리 전담팀 운영\n• 서비스 품질 관련 데이터 체계 구축 및 관리</t>
  </si>
  <si>
    <t>CX Center 총괄 관리\n• 고객 및 파트너 Care 지표 (응대율, 품질, Response time, Customer Retention 등)에 대한 권한과 책임\n• CX Center의 예산 계획 수립 및 CX Cost에 대한 권한과 책임\n• 고객 및 파트너 Care에 대한 정책 수립 및 지표 모니터링을 통한 성과 관리\n• CX Center Product 개선 프로젝트의 Business Owner\n• Business \u0026 Service Process의 개선 및 투명성을 높이기 위한 KPI 및 Dashboard 개발\n• 고객 접점별 (Call, Chat등) 주요 관리지표 수립 및 개선\n• CX 센터 응대 프로세스 개선 및 효율화 과제 추진</t>
  </si>
  <si>
    <t>Agent(상담사) 통화품질 관리를 통한 고객만족도 관리\n - 고객 및 파트너 문의(Call, Chat 등)에 대한 평가항목 수립 및 상담품질평가\n - 고객 및 파트너 문의(Call, Chat 등)에 대한 전반적인 모니터링 및 코칭\n• Agent(상담사) 교육 프로그램 기획 및 교육 진행\n• Agent(상담사) 업무 매뉴얼 및 스크립트 제작</t>
  </si>
  <si>
    <t>고객센터 Volume에 대한 Forecasting을 기반으로 필요인력 및 운영 Cost 산출\n• Business \u0026 Service Process의 개선 및 투명성을 높이기 위한 KPI 및 Dashboard 개발\n• 고객 접점별 (Call, Chat등) 주요 관리지표 수립 및 개선\n• Agent(상담사) 통화품질 관리를 통한 생산성 및 고객만족도 관리\n• 고객센터 응대 프로세스 개선 및 효율화 과제 추진</t>
  </si>
  <si>
    <t>컬리몰 사이트 웹퍼블리싱 운영\n• 컬리몰 이벤트 웹퍼블리싱 제작 및 운영</t>
  </si>
  <si>
    <t>마켓컬리 이커머스 프로덕트 서비스 기획(APP, Web)\n• 프로젝트 리딩(유관부서 협의 및 동료와 커뮤니케이션)\n• KPI에 기반한 서비스 방향성 도출</t>
  </si>
  <si>
    <t>밀리의서재 클라이언트 앱 개발\n• E-Book 뷰어 개발 (개발, 운영, 최적화)\n• 사용 언어 : Java, Kotlin, Object-C, Swift\n• 업무 도구 : Slack, Confluence, Jira, GitHub, Figma\n• 제공 장비 : MacBook Pro 16’ / 32인치 모니터</t>
  </si>
  <si>
    <t>도서 추천을 위한 데이터 ETL 프로세스 구축\n• 데이터 구축/활용 전략, 추천 알고리즘 개발\n• ES 기반 검색서비스 구축 및 운영\n• 사용 언어 : Python, Java (Python 우대)\n• 업무 도구 : Slack, Confluence, Jira, GitHub, Figma\n• 제공 장비 : MacBook Pro 16’ / 32인치 모니터</t>
  </si>
  <si>
    <t>데이터 레이크/웨어하우스 및 데이터파이프라인 유지보수 및 고도화\n• 주요 메트릭 산출 대시보드를 위한 내/외부 데이터 ETL 자동화\n• 데이터분석가와 사내 수요자에게 데이터 분석 환경 제공을 위한 인프라 설계, API 개발 및 운영</t>
  </si>
  <si>
    <t>팬플러스 내 서비스 Back-end 개발 전반\n  1) Restful API 개발\n  2) 서비스 아키텍쳐 개발 및 개선\n  3) Monolithic -\u003e MSA 개편(예정)\n\n• Cloud(AWS)를 이용한 서비스 배포 및 운영</t>
  </si>
  <si>
    <t>대리점 채널에 대한 영업\n• 신규 대리점 발굴, 기존 대리점 관리</t>
  </si>
  <si>
    <t>신규 ‘라이브’ 게임 세부 기획 및 ‘커뮤니티’ 서비스 서포트\n• 지표 분석을 통한 서비스 개선안 수립 및 자동화\n• 글로벌 서비스 운영에 필요한 관리 도구 기획 및 운영\n• 서비스 내 BM 밸런싱 서포트</t>
  </si>
  <si>
    <t>플랫폼 기반의 신규 서비스 백엔드 개발\n• 물류 시스템 개발\n* Tech Stack: https://stackshare.io/deleo/deleokorea</t>
  </si>
  <si>
    <t>심전도 판독 업무 (서비스 및 임상시험)\n• 인공지능 서비스 고도화를 위한 ECG 데이터 비트/리듬 판독(labeling)업무.\n• 심전도 판독 시스템 개발 자문.</t>
  </si>
  <si>
    <t>개인화 추천서비스 컨텐츠 개발, 모델링 및 운영\n• ML/DL 기반의 모델 개발 및 서비스화</t>
  </si>
  <si>
    <t>웹 디자인 (반응형+모바일 웹)\n• UI/UX 디자인</t>
  </si>
  <si>
    <t>플랫폼 기반의 신규 서비스 프론트엔드 개발 \n• 물류 시스템 개발 \n* Tech Stack: https://stackshare.io/deleo/deleokorea</t>
  </si>
  <si>
    <t>밀리의서재 서비스 기획, 프로덕트 관리\n• 서비스 주요 프로젝트 매니지먼트\n• 데이터 기반의 가설 검증 및 문제 해결</t>
  </si>
  <si>
    <t>무인스토어 서비스의 홈, 상품(리스팅), 상세, 쿠폰 등 고객 서비스 전반의 도메인을 개발\n• 무인스토어 모바일 앱, 키오스크, 물류 시스템을 위한 REST API 개발/운영\n• 무인스토어 서비스의 상품관리, 외부 연동 등 서비스 운영에 필요한 다양한 백오피스 시스템 개발\n• 지속적인 시스템 모니터링을 통한 성능 추적 및 개선\n• 개발 환경: Github / Sentry / New Relic / Jira / Confluence wiki, Intellij, AWS</t>
  </si>
  <si>
    <t>대형 마트/커머스 등 Key Accounter 관리\n• 대형 마트/커머스 신규거래선 발굴</t>
  </si>
  <si>
    <t>해외시장 조사\n• 잠재적 수입 가능 아이템 발굴\n• 해외 수출 및 마케팅 업무</t>
  </si>
  <si>
    <t>트렌비와 관련된 모든 디자인 요소 총괄\n   - 트렌비 플랫폼 UI/UX 디자인/고도화 \n   - 트렌비 운영, 광고등의 브랜드 이미지 총괄 제작\n   - 디자인 인력 관리 및 운영 일정 컨트롤\n   - 디자인 플랫폼 설계 및 전사배포\n   - 데이터를 기반으로 하는 디자인 전략 수립 및 방향성 제시</t>
  </si>
  <si>
    <t>배합사료 설계를 통한 제품 개발\n• 성분 분석, 신원료 개발</t>
  </si>
  <si>
    <t>모키보 HW 솔루션 개발\n• 블루투스 HW 개발\n• 터치솔루션 HW 개발\n• 모키보 적용된 노트북 개발\n• 미래형 입력장치 개발\n• 모키보 적용된 AI 스피커 개발\n• 양산설계 / 양산 f/u</t>
  </si>
  <si>
    <t>존 고객사 관리 영업 / 매출관리\nㆍ신규 고객사 영업 / 매출관리\nㆍPOS System, APP, 교육</t>
  </si>
  <si>
    <t>오늘의집의 성장 가치를 담은 조직의 성장 단계에 맞는 문화의 진단과 강화를 위한 모든 활동\n• 조직문화와 관련한 다양한 콘텐츠 생성과 내외부 전파\n• 일하는 방식을 담은 핵심가치 콘텐츠 강화, 채용브랜딩 기획 및 실행\n• 신규 입사자의 핵심가치 몰입을 위한 온보딩 단계의 커뮤니케이션 및 프로그램 개선과 운영\n• 구성원의 몰입 및 만족도 상승을 위한 프로그램 기획\n• 핵심가치에 부합하는 내부 커뮤니케이션 수행</t>
  </si>
  <si>
    <t>블록체인 어플리케이션 관련 사업관리 및 구축 프로젝트 수행\n• 국내의 공공/금융/기업 사업 요건 분석 및 R\u0026R 정의, 제안서 작성 등\n• 신규 서비스 구축 및 유지보수 과정에서 개발팀과의 커뮤니케이션 및 개선방안 도출 등</t>
  </si>
  <si>
    <t>딜리버리 브랜드 현장 오퍼레이션 및 운영 관리 (발주, 인사관리 등)\n• 딜리버리 신규 브랜드 메뉴개발, 신규 키친 현장 오퍼레이션 지원\n• 푸드메이커 메뉴 R\u0026D 컨설팅을 위한 시장조사 및 신메뉴 개발\n• 푸드메이커 메뉴 교육 및 현장 오퍼레이션 교육\n• 메뉴 레시피 및 원가 시트 관리</t>
  </si>
  <si>
    <t>의 경험의 A to Z를 책임집니다.\n\n[CS/운영 조직 리딩]\n• 고객, 사업 지원 수준 강화를 위한 효율적인 팀원 관리 및 팀 환경과 시스템을 구축합니다.\n• 고객 접점 채널별 고객 운영 대응 고도화와 고객 경험 관리  프로젝트를 주도합니다.\n• 고객 경험 트렌드 분석 및 향상 프로세스를 최적화합니다.\n• VOC를 통한 사업, 제품 품질 강화 및 유관부서와 협력하여 피드백 체계를 구축합니다.\n\n[VOC 피드백 분석과 개선]\n• 고객 만족도 향상을 위한 피드백을 수집 혹은 대안을 수립합니다.\n• 고객 피드백 분석 및 제품, 서비스 개선안을 도출시킵니다.</t>
  </si>
  <si>
    <t>기획 팀장 - CEO, COO, CTO 등 휴이노의 경영진과 같이 일할 분을 찾습니다.\n• 사업전략, 시장조사 등 배경자료 수집 및 분석\n• 신규사업검토 (사업, 투자 등 다각도로)\n• 경영기획팀과 함께 사업계획 수립</t>
  </si>
  <si>
    <t>IT 플랫폼, 서비스 전체 총괄\n  - 플랫폼 UI,UX 전략 \n  - 플랫폼 데이터 구축 및 활용 서비스 기획\n  - IT 프로젝트 PM\n\n• IT 조직 관리</t>
  </si>
  <si>
    <t>엘리베이터TV 시청률 프로젝트 관련 해석업무\n• 전사/BC본부 내부 광고주와 연관된 조사의 설계 및 /패널관리 업무\n• LMDB기반의 타겟 클러스터링 업무</t>
  </si>
  <si>
    <t>신상품 발굴, 기획 및 소싱, 온라인커머스 시장조사, 판매채널 관리 \n- 1인 미디어커머스를 운영하는 인플루언서에게 맞춤형 상품을 기획하고 제안\n- 신규브랜드 런칭을 위한 시장 트렌드조사, 제조사 컨택 및 생산까지 커뮤니케이션 전반을 수행\n- ROAS 기반 퍼포먼스 광고 매체 운영 및 관리 \n- 광고매체의 효율적인 관리를 위한 데이터 통계 분석 및 예산 최적화 \n- 디지털 마케팅 및 광고시장 자료조사 \n- 광고집행 결과 리포팅</t>
  </si>
  <si>
    <t>공간디자인 관련 브랜딩\n- 다양한 용도 및 규모의 공간기획, 인테리어 관련 시각 디자인 작업</t>
  </si>
  <si>
    <t>광고 콘텐츠 (글/이미지/영상) 기획 및 제작 \u0026 배포\n• 굿닥 클리닉마켓 기획전/ 프로모션 기획 및 제작\n• 콘텐츠 전략 기획/수립/실행/분석\n• SNS 채널(Facebook, Youtube, Instagram) 콘텐츠 크리에이팅 및 관리\n• 마케팅 이벤트 및 프로모션 기획 및 운영\n• 병원 온라인 광고 대행사 영업</t>
  </si>
  <si>
    <t>채권 및 여신 관리\n• 담보 분석 및 설정\n• 민사 소송 및 회수절차 진행 등 법무 업무</t>
  </si>
  <si>
    <t>웹/앱 로그를 활용한 비즈니스 분석\n• KPI 지표 관리\n• 데이터 추출</t>
  </si>
  <si>
    <t>국내/외 플랫폼 서비스 운영 및 구축, 개선에 대한 Integration 수행\n• 외주 개발사와의 기술 커뮤니케이션 및 거버넌스 관리\n• 서비스 성능 및 아키텍쳐 지원</t>
  </si>
  <si>
    <t>서비스로 유입된 고객에게 마케팅 캠페인/프로모션을 통해 서비스 내 행동 유도와 구매전환율을 증대 시키는 업무를 수행합니다.\n- 고객에게 공감을 얻을 수 있는 크리에이티브(컨셉, 테마, 카피라이팅 등)와 커뮤니케이션 스킬이 중요하며, 데이터를 기반으로 프로모션 기획부터 성과 분석까지 할 수 있는 역량이 필요한 업무입니다.\n\n1. 마케팅 캠페인/프로모션 기획 및 실행\n- 연간 캠페인/프로모션 기획 및 운영, 성과 분석\n- 프로모션 기획, 디자인 작업/검수, 프로모션 관련 개발 기획 진행\n- 쿠폰/포인트 활용 방안 수립 및 효율 분석\n- 부서 간 협업을 통해 상품/가격 기획부터 채널 별 홍보를 위한 커뮤니케이션 리드\n- 캠페인/프로모션 성과 분석을 통한 개선점 도출 및 관리\n\n2. 사업/서비스 목표에 따른 그로스 마케팅 목표 및 전략 수립\n- 사업/서비스 KPI 달성률 및 예산 관리\n- 해적지표 (AARRR) 진단 및 가설을 통한 실행 계획 수립\n- 시장 동향, 커뮤니티 및 뉴스에 대한 트렌드 유지</t>
  </si>
  <si>
    <t>요건, 스펙 및 기술 설계 문서를 검토하여 유의미한 피드백을 적시에 제공 • 구체적, 통합적이며 구조화된 테스트 계획 및 케이스 창출\n• 오픈 소스 툴을 활용한 자동화 스크립트 설계, 개발 및 실행 \n• 버그 식별, 기록 및 철저한 문서화, 버그 트래킹\n• 버그 해결 후 엄격한 리그레션 테스트 수행\n• 클라이언트 니즈 충족을 위한 신규 및 기존 프로덕트 테스트 프로세스 개발 및 적용 • 개발자 및 프로덕트 오너들과의 협업을 통한 시스템 요건 식별\n• 미결 결함 건수 및 결함 밀도와 같은 품질 보증 메트릭스 트래킹</t>
  </si>
  <si>
    <t>라이브 커머스 채널별 실행 계획 및 리소스 구축관리\n- 영업채널별 전략 수립 및 프로모션 관리\n- 라이브커머스와 적합한 상품 이슈 검토(시즌성 고려)\n- 라이브 커머스 방송 편성 및 기획\n- 방송편성 및 기획(방송 스케줄 및 캘린더 관리, 셀링포인트 수립)\n- 라이브커머스 컨텐츠 기획 및 제작\n- 출연(MC)/방송리딩/콘티, 시나리오 제작\n- 라이브 커머스 내부 역량 육성 및 내/외부 커뮤니케이션\n- 팬덤 확보 전략 수립</t>
  </si>
  <si>
    <t>그린랩스 내 유통본부 사업부의 사업 실적 및 손익 분석 / 관리 담당\n- 사업 실적 데이터의 추출/ 분석 및 리포팅을 통한 의사결정 지원\n- 숫자를 통한 사업 개선 인사이트 도출</t>
  </si>
  <si>
    <t xml:space="preserve"> B2B 세일즈: 클래스팅 광고 매체 영업\n    - 클래스팅 광고 상품 진행에 대한 커뮤니케이션\n    - 광고주 미팅과 아웃바운드 제안을 통한 상품 가치 전달 및 계약 체결\n    - 대행사, 미디어 랩사 진행 캠페인 영업(인바운드, 아웃바운드)\n    - 광고 상품과 결합한 B2B 제휴 제안 및 계약 체결\n    - 자사 광고 플랫폼 및 데이터를 활용하여 광고주 캠페인 운영\n\n2. 고객 관리\n    - 기존 고객과 주요 광고주 관계 구축을 통한 이탈 방지 및 파트너십 증진\n    - 신규 광고주 및 대행사 잠재 고객 발굴\n    - 핵심 고객 분석 및 관리 방안 마련\n    - 고객사 VOC 수집 및 분석\n\n3. 영업 전략 수립 및 프로세스 고도화\n    - 영업 실적 및 매출 분석\n    - 고객별 / 시기별 영업 전략 및 프로모션 기획\n    - 매출 증대 방안 수립\n    - 광고 영업 프로세스 고도화 및 데이터 관리</t>
  </si>
  <si>
    <t>비용관리\n- 계산서 발행 관리\n- 정산 관리\n- 경영 지원 업무 (일부)\n- 정부 관련 사업 프로젝트 관리</t>
  </si>
  <si>
    <t>교사, 학생, 학부모 신규 유저 확보와 기존 사용자의 프리미엄 conversion, engagement를 위한 온/오프라인 마케팅 활동 총괄\n- 클래스팅 전 제품의 AARRR 및 주요지표 관리\n- 퍼널 단계별 Growth를 만들어낼 수 있는 마케팅 목표 및 전략 수립\n- Growth 전략에 기반한 캠페인/프로모션 기획과 운영\n- 데이터를 통한 검증과 데이터가 말하지 않는 고객 심리 분석\n- 클래스팅의 온라인 클래스, AI 개별학습을 통합한 클래스팅 제품의 브랜드 마케팅\n- 클래스팅 회사의 브랜드 마케팅</t>
  </si>
  <si>
    <t xml:space="preserve"> 제품광고 소재 제작\n2. 네이버/다음 등 포털 배너광고 소재 기획 및 제작\n3. SNS 이미지/카드뉴스 제작 및 광고주 영상소재 편집\n4. 디스플레이 광고 채널 별 이미지 소개 리사이징\n2. 웹사이트 내 필요한 이미지 디자인 및 제작</t>
  </si>
  <si>
    <t>사 후 어떤 일을 하게 될까요?]\n\n• 더존 스마트A를 통한 재무회계 및 월별 계정 관리\n• 수익/비용 보고 및 현금 관리\n• 월/분기/년 결산\n• 외부 감사 및 회계사무소 대응\n• 재무회계 업무 프로세스 관리 및 개선\n• 정부지원사업 신청 및 후속관리</t>
  </si>
  <si>
    <t>식물 공장 및 비닐하우스용 컨트롤 판넬 시공 및 제작\n• 시방서 작성</t>
  </si>
  <si>
    <t>외국계 고객사 개발 프로젝트 대응\n-프로젝트 매니지먼트(개발 프로세스를 통한 일정관리, 제품 사양 정의, 개발 이슈 대응)\n• 프로젝트 전략 수립 및 진행 현황 보고</t>
  </si>
  <si>
    <t>UX리서치와 UT를 통한 신규 서비스 기획\n• 이커머스 서비스 고도화 기획\n• Mobile/Web UX설계\n• 국내외 UI/UX 리서치 및 정책/가이드 정의\n• 프로젝트 매니저의 역할 수행</t>
  </si>
  <si>
    <t>헬스케어플랫폼 Front/BackEnd 개발 및 운영\n• 웹 기반의 Admin Back-Office 개발 및 운영</t>
  </si>
  <si>
    <t>페이히어 POS 및 Admin 서비스를 기획합니다.\n• 서비스 UX를 설계하고 UI를 디자인합니다.</t>
  </si>
  <si>
    <t>콘텐츠 추천 로직 및 시스템 개발 \n\n- 타겟팅 광고 운영 페이지 개발/유지보수 \n\n- 서비스 모니터링, 로깅 및 알람 구성</t>
  </si>
  <si>
    <t>iOS / Android 중 경력 1년 이상\n• AppStore 및 GooglePlay에 앱 런칭 및 지속적인 릴리즈를 한 경험이 있으신 분\n• 새로운 언어나 프레임워크에 거부감이 없는 분\n• 빠른 러닝커브를 가지고 계신 분\n• RESTful 에 대한 이해\n\n• 다른 팀원들과 함께 서비스를 기획하는 작업에 참여하게 됩니다.</t>
  </si>
  <si>
    <t>브랜딩 마케팅 제안\n- 기업 브랜드 디지털 채널 운영\n • 브랜드 디지털 콘텐츠 기획 및 작성(블로그, 인스타그램)\n • 디지털 광고 기획 및 매체 집행, 운영 관리\n • 프로모션 기획 및 운영 관리\n- 광고주 커뮤니케이션 및 어카운트 관리\n- 매체 영업</t>
  </si>
  <si>
    <t>웹 서비스용 Backend  및 개발 및 테스트\n- AWS RDS 데이터베이스 개발 및 운영\n- Javascript(PHP, VUE, REACT)활용 웹 서비스 지원\n- 서버 구축 및 관리, 동작 설계와 데이터 설계\n- API 개발</t>
  </si>
  <si>
    <t>프랜차이즈, 로컬 상점 고객에 대한 정성적, 정량적 분석을 통한 깊은 이해\n• 비지니스 목표에 대한 명확한 이해와 이를 기반한 업무 목표 설정\n• 프로젝트의 Key Customer Job, Success Metric, Requirements 정의\n• 프랜차이즈 고객과의 업무 협의 및 조율\n• 개발자, 디자이너, 영업담당자와의 업무 협의 및 리드</t>
  </si>
  <si>
    <t>해외 리서치\n• 해외 진출 전략수립 및 기획\n• 해외 법인 설립 및 관리</t>
  </si>
  <si>
    <t>AWS 기반 보안 인프라를 구축하고 운영 합니다.\n• ISMS-P 인증을 위한 준비와 심사 대응을 합니다.\n• 취약점 진단과 모의 해킹을 진행합니다.\n• 주기적으로 외부의 침입 및 보안 이상 징후를 모니터링하고 대응합니다.\n• 보안 점검에 대응 합니다.\n• 사내 보안 인프라 및 보안 솔루션을 운영합니다.</t>
  </si>
  <si>
    <t>현재 운영 중이거나 신규 런칭할 서비스의 GIS 플랫폼(권역/주소/POI 등) 관리\n• 배송 권역 관리 정책 및 주문채널과의 연동 방안 기획\n• POI 정보를 활용한 다양한 서비스 확대 방안 기획</t>
  </si>
  <si>
    <t>고객 정보를 보호하기 위한 정보 보호 정책을 수립하고 운영합니다.\n• ISMS-P 인증을 받고 유지하기 위한 활동을 수행합니다.\n• 정보 보안 법률을 준수하기 위한 활동을 수행합니다.\n• 보안 점검에 대응 합니다.\n• 침해 사고 대응 절차를 수립하고 운영합니다.</t>
  </si>
  <si>
    <t>일 디자인 스페셜리스트로서 100% 자율적으로 일하실 수 있는 분을 찾고 있습니다. 디자인 시스템이 무엇인지 알고 있으며 실제로 작업해본 경험이 있는 분이면 좋을 것 같습니다. 또한, 팀에 필요한 새로운 해결책을 자신있게 제안하시기를 기대합니다. 스페셜리스트라 함은, 유저와 관련된 문제 해결을 위한 본인만의 디자인 방법론이 있고, 그것을 활용하는 것을 의미합니다. 데이터를 활용해 디자인을 결정하고, 결정사항을 구체화해 실제 개발 가능한 상태로 제안하는 방법을 알고 있는 분과 함께 하고 싶습니다.\n\n\u003e 어썸한 디자인 팀\n\n서로 배우며 성장하는 팀과 같이 일해 보세요. 저희 디자인 팀은 새로운 시도를 좋아하고, 계속해서 최신 트렌드를 놓지 않으면서 서로 도우며 일하고 있습니다. 그렇게 일하면서 더 나은 디자이너로 성장하고 있고요. 모든 디자이너는 버즈빌 디자인 시스템을 만드는 데 기여하고 있는데요, 디자인 원칙에 기반해 업무에 필요한 에셋, 컴포넌트를 서로 한 곳에 공유하고 활용함으로써 하나의 팀으로 일하고 있습니다.\n\n\u003e 미션 기반 조직\n버즈빌은 디자인의 가치를 이해하는 다양한 직군이 포함된 미션 기반 조직 구조를 갖고 있는데요, 각각의 프로덕트 디자이너는 개별 미션팀에 들어가 주도적으로 실제 제품 개발에 참여하게 됩니다! 개발자, 데이터 분석가, PM과 아주 가까이서 일해요. 미션 팀의 일원으로 같이 시너지를 내며 성장할 수 있습니다.</t>
  </si>
  <si>
    <t>자사 브랜드 D2C 온라인몰 구축/개편 PM\n• 라이프스타일 유통 플랫폼 신규 구축 PM\n• 플랫폼 사업 기반 기능(Extension) 구축 로드맵 수립</t>
  </si>
  <si>
    <t>(주요기술) java, spring framework, mysql, linux, redis, aws 등\n• 신규 및 라이브 게임 컨텐츠 개발 및 운영 (API 서버 개발)\n• 게임 운영에 필요한 Tool 개발 및 R\u0026D\n• 기획/클라이언트/운영 파트와의 협업</t>
  </si>
  <si>
    <t>시뮬레이터 개발과정의 모든 테스트(명세 기반, 탐색적) 설계 및 수행\n• 시뮬레이터 사용자 매뉴얼 설계\n• 시뮬레이터 품질 향상을 위한 테스트 프로세스를 다양한 관점에서의 개선활동\n• 사용자 버그 리포트 확인 및 대응</t>
  </si>
  <si>
    <t>당사 개발 중인 비동기 비디오 커뮤니케이션 서비스, Sendia 와 관련된 웹, 서버, 모바일 어플리케이션 관련 개발 업무</t>
  </si>
  <si>
    <t xml:space="preserve"> 개발 중인 비동기 비디오 커뮤니케이션 서비스, Sendia 와 관련된 웹, 서버, 모바일 어플리케이션 관련 개발 업무</t>
  </si>
  <si>
    <t>닥의 첫 번째 컨텐츠 마케터, 어떤 역할을 하나요?]\n\n- 서비스기획, 퍼포먼스 마케터와 함께 일하며 서비스 전반을 아우르는 마케팅 활동을 책임집니다\n\n1. 주요 업무\n- 캠페인 모니터링 및 소비자 인사이트 파악\n- 광고 컨텐츠 기획 및 피드백 반영한 수정 전략 수립\n- 전반적인 브랜딩 기획 및 제안</t>
  </si>
  <si>
    <t xml:space="preserve"> 주요 업무\n\n- 솔닥 서비스의 마케팅/PR 캠페인 \u0026 프로젝트 기획 참여 및 관리\n- 솔닥 온사이트 내 이벤트 기획\n- 브랜드 채널 콘텐츠 기획, 제작 및 운영 관리 (FB/INSTA, 블로그, 유튜브, 언론 등 채널별 커뮤니케이션 필요)\n- 광고 에이전시 및 파트너 매체사(페이스북, 구글 등) 관리\n- 논리적이고 타당한 상품 페이지와 UI 연계\n\n2. 필수 역량\n- 센스있는 설득력과 서비스의 코어를 팀원들께 쉽게 설명\n- 컨텐츠 기획 및 제작이 가능한 역량을 보유하신 분\n- 브랜드 스토리텔링 기획력이 뛰어나신 분\n- 유저 관점과 트렌드, 마케팅 센스가 커뮤니케이션 가능한지</t>
  </si>
  <si>
    <t>매출관리(온라인, 유통)\n- 제조원가회계\n- 부가세, 법인세 신고\n- 각 계정별 잔액관리\n- 내부관리회계</t>
  </si>
  <si>
    <t>신규 브랜드 기획, 개발 및 론칭 마케팅 플랜 수립 \n• 브랜드 컨셉 도출 및 브랜드 전략 수립 \n• 중/장기 포트폴리오 계획 수립 \n• 브랜드별 마케팅 전략 수립 \n• 브랜드별 브랜드 마케팅 기획, 예산 관리, 효율 분석 \n• 상품기획, 영업, 디자인, PR 담당자와 협업\n• 휴먼 브랜딩</t>
  </si>
  <si>
    <t>지아이비타의 개발자와 함께 VITAMEANs 어플리케이션 개발</t>
  </si>
  <si>
    <t>고객 데이터 분석 및 시장조사를 통해 주요 문제를 파악하고 우선순위를 판단하여 진행 과제를 도출합니다.\n• 해당 과제의 문제를 명확히 정의하고 최선의 해결방법을 도출하여 Product 시나리오를 설계하고 목표 지표를 설정합니다.\n• 개발, 운영, 마케팅 등 각 팀 간의 원활한 커뮤니케이션을 통해 Product 개발에 대한 협업을 주도하며 프로덕트 디자인 업무를 진행하고 출시 스케줄을 관리합니다.\n• Product 출시 후 데이터를 통해 성과를 측정하고 회고를 진행합니다.</t>
  </si>
  <si>
    <t xml:space="preserve"> 담당 업무 : 자사 보유 AI기술(휴먼포즈추정, 캐릭터 애니메이션) 기반 사업 기획 및 서비스 기획\n2) 직급 / 직책 :  서비스/UX 기획자\n3) 주요 업무 (상세)\n- AI 기반 휴먼포즈추정 및 캐릭터 애니메이션 기술 기반 비즈니스 모델 개발\n- 시장/사용자 리서치를 통한 사업 아이템 발굴 및 사업 기획서 작성\n- 사용자 경험과 기술적 특성을 고려한 서비스 UX 디자인\n- 서비스 개발/디자인 관리 및 지속적 프로세스 관리</t>
  </si>
  <si>
    <t>국내/해외 Facebook, Admob, Tiktok 등에 사용되는 30초 분량의 광고 클립 제작\n\n• 예시)\n  - https://www.youtube.com/watch?v=vQsi6q3kfb4\u0026feature=youtu.be\n  - https://www.youtube.com/watch?v=9ATUOBAXHBU\u0026feature=youtu.be</t>
  </si>
  <si>
    <t>잘 팔리는 상세페이지 기획 업무\n- sns광고 영상 편집 업무</t>
  </si>
  <si>
    <t>신제품 기획 / 브랜딩 \n• 마케팅기획</t>
  </si>
  <si>
    <t>베트남을 필두로 한 글로벌 버전 런칭 프로젝트 리딩\n* 앱 런칭 전략 수립 및 서비스 기획 담당 (Front \u0026 Back-end) \n* 단계적 런칭 (프로토타입,  베타, 정식 버전)을 위한 계획 수립 및 유저 반응 모니터링 \n* 컨텐츠 번역 관리 및 노출 관리 (영상/ 제품 / 크리에이터) \n* 전체 런칭 일정 및 우선순위, 산출물 관리 \n* 안정적 런칭 및 서비스 운영</t>
  </si>
  <si>
    <t>Unity를 이용한 AR 모바일 양치 교육 기능성 게임 UI 구성 및 연출\n• 게임에 어울리는 UX/UI 컨셉 제시\n• 게임 배경, 캐릭터 및 게임 UI 리소스 제작, 관리, 이펙트 연출</t>
  </si>
  <si>
    <t>D2C 이커머스 시스템 기획 및 설계, 구축 및 운영\n    - 멤버십 가입/결제/해지\n    - 상품 등록/주문/결제/배송/클레임/정산\n    - 검색/이벤트/프로모션\n• 커머스 정책 수립 및 운영</t>
  </si>
  <si>
    <t>사무실 환경 및 자산 관리 등 총무 업무 전반\n• 정부지원사업/과제 탐색, 지원, 관리 등 운영 전반\n• 기타 법인 행정 및 경영지원 업무</t>
  </si>
  <si>
    <t>디지털 덴탈케어 서비스 시스템 설계 및 서비스 기획\n• 디지털 덴탈케어 서비스 컨텐츠 기획\n• 디지털 덴탈케어 서비스 데이터 기획, 분석 및 관리\n• 관련 시장 및 트렌드 분석</t>
  </si>
  <si>
    <t>구강용품/덴탈케어 상품 기획 및 개발, 리뉴얼 등 관련 업무 전반\n• 상품 운영 전략 수립 및 운영 계획 관리\n• 제조사(OEM) 및 관련 업체 핸들링\n• 관련 시장 및 트렌드 분석</t>
  </si>
  <si>
    <t xml:space="preserve"> 빠르게 성장하고 있는 뉴미디어 분야에서  `퍼스트 무버`가 될 수 있는 절호의 기회 입니다. 유튜브 등 플랫폼에서 활약하는 뮤직 크리에이터와의 시너지를 통해 회사와 함께 본인의 전문 역량을 키워 나갈 인재를 모십니다.\n\n* 유튜브 관리 시스템 내 음원 유통 관리\n* 저작물 정시 업로드 및 관리\n* 유튜브 내 저작권 문제 파악 및 해결\n* 잠재 고객 리쿠르팅, 고객 관리 및 서비스 제공</t>
  </si>
  <si>
    <t>아모레퍼시픽 디지털 트랜스포메이션 전략 수립\n▶ 아모레퍼시픽 조직별(브랜드/채널/지원)영역별 디지털 중점 추진과제 도출 및 지원\n▶ 디지털 혁신 Agenda 검토 및 전략 수립 \n▶ 글로벌 디지털 성장 가속화를 위한 사업지원체계 수립</t>
  </si>
  <si>
    <t>넷마블 기술 자산/기술 조직 문화의 문서化\n- 기술 가이드 작성\n  . 기술 프로세스 관련 문서 설계/작성/편집\n  . 내부 기술 내용을 구조화된 문서로 변환\n  . 개발자가 이해하기 쉬운 샘플코드 기획 /문서化\n- 기술 제품/서비스를 이해하여 개발사 및 이해관계자 대상 Overview 문서 작성</t>
  </si>
  <si>
    <t>태니지먼트 웹서비스 프론트엔드 개발 (강점, 1on1 코칭, 조직몰입도 등)\n- 태니지먼트 시스템 운영 및 유지보수\n- 백엔드 개발자와 함께 태니지먼트만의 새로운 서비스를 함께 만들어 갑니다</t>
  </si>
  <si>
    <t>출시된 App들에 대한 유지보수 ( 통화앱이라 기능변경이 거의 없습니다. OS/SDK  업데이트  대응, 버그 Fix 가 주요 유지보수업무입니다.)\n• 신규 App 개발 -  VoIP App  개발 , 여행컨텐츠 App 개발</t>
  </si>
  <si>
    <t>일반 비서업무 (일정관리, 손님 응대 등)\n• CEO 업무지원 (사업 지표 보고/관련 리서치)</t>
  </si>
  <si>
    <t>클라이언트 보안SW솔루션 개발 및 유지보수\n• 클라우드 보안SW 개발</t>
  </si>
  <si>
    <t>아모레퍼시픽 전사 e커머스몰 검색 서비스 개발 및 운영\n- 검색 사전(동의어, 불용어 등) 관리 서비스 개발\n- 검색 부가서비스(연관검색어, 인기검색어, 자동완성, 초성검색) 개발\n- 플랫폼 서비스 및 시스템 관련 장애 대응 및 문제 해결</t>
  </si>
  <si>
    <t>재무제표 및 회계 보고서 작성\n• 월별, 사업별 손익관리 및 관리회계\n• IFRS 기준에 맞는 회계처리 적정성 검토 \n• 현재 데이터 수집방식 및 회계처리 프로세스 개선\n• 타부서와 협업하며 비즈니스에서 발생할 수 있는 재무 Risk를 사전에 발견\n• CFO의 재무 의사결정 지원 및 ad-hoc 수행</t>
  </si>
  <si>
    <t>웹 UI/UX 개발</t>
  </si>
  <si>
    <t>프론트 엔드 개발 및 UI 기획</t>
  </si>
  <si>
    <t>개인정보보호 담당</t>
  </si>
  <si>
    <t>사용자 및 비즈니스 요구사항에 대한 이해를 바탕으로 한 UX 설계\n• 웹, 모바일 서비스의 UI 디자인</t>
  </si>
  <si>
    <t>개인용 의료데이터 어플리케이션 개발\n• react-native를 이용한 크로스플랫폼 어플리케이션 개발</t>
  </si>
  <si>
    <t>현재 운영중인 사업의 주요지표(KPI)및 서비스 운영 전반 관리\n• 서비스 및 사업 개선점 분석 및 세부전략 수립\n• 신사업 기획 및 수행 (원가분석포함)\n• 경영분석, 회사정책 및 방향성 수립\n• 인력 및 팀 운영방향, 회사의 정책 수립\n• 회사의 건강한 문화를 만들고, 유지하며 이를 개선\n\n현재 21세기전파상의 COO 포지션은 일반적인 COO 포지션과는 조금 다릅니다. Head of Marketing, Head of BD, Head of HR과 함께 큰 방향을 설정하고 결과를 분석하는 기존의 COO와는 달리 직접 광고 카피를 함께 고민하고, AARRR을 함께 분석하고 문제점을 보완, 채용도 진행해야 합니다.\n\n이러한 일들을 함께 진행하시면서 빠르게 해당 업무를 함께할 팀원들을 모집하고 시간이 지남에 따라 본연의 COO의 역할을 할 수 있게 구조를 만들어야 합니다.</t>
  </si>
  <si>
    <t>부 기자 및 사업 매니저와 커뮤니케이션하여 영상 기획 및 시놉 구성\nㆍ자체 기획 콘텐츠 및 브랜디드 스토리텔링 영상 촬영 및 편집\nㆍ유튜브 및 네이버TV, 자체 플랫폼의 영상 채널 관리\nㆍVR, 라이브커머스 등 신규 영상 사업 연구\u0026개발</t>
  </si>
  <si>
    <t>성과/보상체계 설계 프로젝트 서포트\n• 성과평가 Tool 도입\n• 사내 노무 이슈 대응 및 근로감독 대비\n• 사내 교육 체계 수립 (직책자, 승진자, 신규입사자 등)\n• HRIS 시스템 도입 검토</t>
  </si>
  <si>
    <t>푸드메이커(Food Maker)를 위한 시스템 구축\t\n  음식을 만들어서 판매하는 푸드메이커(Food Maker)가 음식에만 집중할 수 있게 하는 시스템을 구축, 제공합니다.\n  데이터 가공, 처리, BI(Business Intelligence) 관련 업무를 진행하게 됩니다.\n- 음식을 만들고 판매하기까지, O2O로 이어지는 사용자 경험을 개선합니다.</t>
  </si>
  <si>
    <t>고객 유선 응대\n• 기타 경영관리 지원\n• 문서 작성(한글, 워드, PPT)\n• 기본적 회계, 인사관리 사무보조\n• 인바운드, 아웃바운드 TM</t>
  </si>
  <si>
    <t>물류 운영 업무 지원 (운영지원, 사입지원)\n• 물류지표 관리 (입고율, 출고율, 배송율, 오배송율)\n\n※ 근무시간\n   [월 ~ 금] 오전 9:00~18:00\n   [토 - 격주] 오전 7:00 ~ 16:00\n   [일] 오후 자택에서 발주 업무 30분</t>
  </si>
  <si>
    <t>SQL(BigQuery), R, Python 등을 활용한 Raw 데이터 핸들링(실제 의사 결정까지 이어질 수 있는 데이터 분석 설계 및 통찰 제공)\n• 게임 운영에 필요한 주요 KPI 정의 및 성과 분석\n• Data Studio, Tableau, Looker 등을 활용한 데이터 레포팅 및 시각화 작업</t>
  </si>
  <si>
    <t>자사 핀테크 솔루션 웹 어플리케이션 개발\n• RESTful API 개발\n• FrontEnd, BackEnd 개발\n• java, jsp, javascript 웹프로그램 개발</t>
  </si>
  <si>
    <t>Android 앱 기능 개발</t>
  </si>
  <si>
    <t>타봄 관련 컨텐츠 기획 및 제작\n• 컨텐츠별 성과 및 시장 분석</t>
  </si>
  <si>
    <t>사업 개발 지원 : 우리 팀이 더 나은 의사 결정을 할 수 있도록 시장 조사와 그에 따른 분석 업무 진행. 때로는 파트너사 발굴을 위한 검색과 해당 업체와의 협의를 위한 미팅 일정을 조율하고, 미팅 이후에는 회의록을 정리하여 팀에 공유함.\n• 고객응대와 관련된 업무를 통해 고객과 관련된 Critical Issue에 대한 Customer Experience 가이드라인을 작성함.\n• 내부 조직문화와 관련된 업무를 관여함으로서, 우리 조직의 성장기반을 잘 다질 수 있도록 도와줌.</t>
  </si>
  <si>
    <t>Respnsibilities\n\n\u003e 목표: 최대한 많은 글로벌 고객이 한국에서 사고 싶은 모든 물품을 크리에이트립에서 구매할 수 있도록 하는 모든 업무를 책임집니다.\n\n변화 무쌍한 환경에 적응하면서 `일이 되게` 함께 만들어나갈 팀원이 필요합니다. 상품을 기획하고 소싱하는 MD 역할을 넘어 글로벌 유저들이 원하는 상품을 빠르게 발굴하고 실제 매출을 견인할 수 있는 능력자가 필요합니다. 고객에게 많은 편의를 제공해야 하면서도 국제 오퍼레이션 까지 고려하여 알맞은 상품을 소싱해야 하는 등 전체적이고 능동적인 관점 또한 필요합니다.  \n\n크리에이트립 역직구 상품 기획자(MD)는 다음과 같은 역할을 수행하되 위 기술된 `목표`에 맞게 시점에 따라 아래 기술된 업무와 다른 역할을 수행하게 될 수 있습니다. 또한 사업 내용의 확장에 따라 팀 내 다양한 신사업을 경험할 가능성도 있습니다. \n\n- 글로벌 유저들이 원하는 다양한 상품을 `공격적으로` 기획하고 등재합니다. 이 때, 본인의 경험에만 의존하지 않고 최대한 빠르게 등재하고 판매량을 통해 가/부 여부를 신속하게 테스트합니다.\n- 각 국가의 현황 및 니즈, 상품별 판매량 등 다양한 요소들을 고려해 매출을 극대화할 수 있는 가격 정책을 수립및 적용합니다.\n- 국가별 및 비즈니스 현황을 고려하여 상품의 정보 및 판매여부를 지속적으로 업데이트 합니다. (예: 가격, 상품 정보, 배송 정책)\n- 비즈니스 니즈와 글로벌 유저들의 상황에 맞게 국가별, 시기별로 매출을 견인할 수 있는 기획전을 시행합니다.\n- 상품 등재 및 판매에 관련한 각종 이슈등을 신속하게 파악하고 오퍼레이션과 협의하여 현실적인 SOP (Standard Operation Procedure) 로 정립합니다.\n- CS support (고객 소통 담당자)와 커뮤니케이션하여 역직구 사업에서 발생하는 고객의 문제점들을 구조적으로 해결합니다.\n\n## 우리는 이렇게 일합니다.\n\n### 어제보다 더 나은 나를 발현합니다.\n\n프로 정신을 기반으로 평범함이 아닌 탁월함을 추구합니다. 서로에게 보통의 열정과 아웃풋을 기대하지 않습니다. 우리는 프로입니다. \n\n### 투명성에 기반한 신뢰\n\n팀원과 고객, 제휴사, 나아가 모든 이해관계자에게 투명함을 기반으로 신뢰를 얻습니다. 앞에서 말하지 못하는 말은 뒤에서도 하지 않습니다. 말을 하지 않았다면 하지 않은 당사자의 책임입니다. 서로의 성장을 위해 투명하게 결과를 공유하고 피드백 합니다. \n\n### 높은 책임감과 자율성\n\n자율을 누리기 위해서는 신의에 기반한 책임감이 필수임을 이해하고 실천합니다. 서로를 '친구'로 신뢰하는 것이 아닌 '프로'로 신뢰하며 이는 책임감 있는 결과물에 기반합니다. \n\n### 성장을 위한 린(Lean)\n\n효율적으로 토론하고 빠른속도로 실행하며 단기간에 배웁니다. 탁상토론을 지양합니다. \n\n### 다양성에 대한 공감\n\n세계인의 시선으로 로컬리티를 존중합니다. 국적이나 출신 배경으로 타인의 역량이나 성격 등을 판단하지 않습니다.</t>
  </si>
  <si>
    <t>겐의 비즈니스 포인트를 모두 경험하고, 초개인화 솔루션의 PM 역할을 담당하여 주실 운영실 매니저를 모집합니다.\n\n※ 각 특화된 파트 외에, [Cloud Solution Operations] 의 역할을 공통적으로 수행하여야 합니다.\n• Cloud Solution Operations, B2B Sales, UX/UI/Solution Planning 파트\n\n• 위의 파트 중 , 본인의 장점, 이력 등이 더 잘맞는 파트에 지원해주세요. \n\n\n#Cloud Solution Operations - 필수 공통 업무 \n• Cloud Solution의 Account Management 가 가장 중요한 역할입니다. \n• 아이겐코리아 고객사에 대한 아이겐코리아의 SLA(Service Level Agreements) 관리합니다.\n • 서비스 개선을 위한 고객사의 요청사항을 명확하게 정의하고 분석하여, 솔루션의 개선 및 업데이트가 진행될 수 있도록 내부 개발팀과 협업합니다. \n• Cloud Solution의 업데이트에 따른 기술 및 비기술 문서를 작성합니다.\n• Cloud Solution의 운영효율화를 위한 프로세스를 개발 및 개선합니다. \n\n#B2B Sales \n• 시작부터 계약까지 Sales Cycle을 매니징합니다 \n• 새로운 세일즈 기회를 창출하고 발굴합니다 \n• 국내외 잠재 고객사 발굴을 위한 Sales Strategy를 고민합니다.\n• Cloud Solution의 기술 영업 및 프레젠테이션을 진행합니다. \n• 국내외 다양한 고객사들의 Business KPI 를 달성할 수 있도록 아이겐코리아의 다양한 솔루션을 제안하고, 파트너십을 유지합니다. \n• Cloud Solution의 기능 안내 및 고객사의 다양한 VOC에 대해 명확히 안내합니다 \n\n#Solution’s Service \u0026 UX/UI Planning\n• 고객사의 요청사항을 취합 정리하여 신규 R\u0026D 프로젝트 및 서비스 개발 진행 시, 전반적인 기획업무를 수행합니다. \n• 아이겐코리아 솔루션의 런칭과 리뉴얼 시, 백오피스(Admin) 및 솔루션 화면 기획을 위한 IA 설계, 와이어프레임 등을 작성합니다. \n• 신규 솔루션 기획을 위한 국내외 유관 솔루션의 분석 및 벤치마킹 능력이 필요로 합니다. \n• 솔루션 런칭에 따른 운영 정책 및 프로세스를 수립합니다. \n• 클라이언트의 사이트를 UX 관점에서 분석하고, 아이겐코리아의 솔루션이 가장 적합하게 위치할 수 있는 방향성을 제안합니다.</t>
  </si>
  <si>
    <t>자금수지 실적분석 및 forecasting\n• 장.단기 자금 운영\n• 일반대, 회사채, 증자 등 자금조달 \n• 자회사 FP (Finance Projection)\n• 외환관리 \n• 신용평가 및 기업가치평가</t>
  </si>
  <si>
    <t>거래처 및 작가 인세 정산 업무\n• 재무제표 업데이트\n• 정산 시스템 데이터 정리\n• 결산 업무 및 재무/회계 보고 자료 작성\n• 비용 회계처리\n• 인보이스(송장) 정리</t>
  </si>
  <si>
    <t>는 매우 빠르게 성장하고 있으며 그 주변환경도 시시각각 변하고 있습니다. 조직의 변화를 가장 빠르게 감지하고, 전략적으로 대응할 수 있는 오피스 매니저를 찾습니다!\n\n•사무공간 확보 및 관리\n•사무운영 시스템 도입 및 개선\n•사내 복지 프로그램 운영\n•위탁업체 선정 및 서비스 관리\n•사내 행사 운영 및 지원\n•기타 입/퇴사 지원 등 전반적인 경영지원</t>
  </si>
  <si>
    <t>프로덕트 기획 및 리서치\n• 유저 행동 분석 및 리서치\n• 기타 프로덕트 개발에 관련된 업무</t>
  </si>
  <si>
    <t>핑몰 창업 A to Z 프로세스 관리  \nㆍ커머스 인플루언서 영업 및 매니징 커뮤니케이션\nㆍ커머스 인플루언서 마켓 MD\nㆍ커머스 인플루언서 콘텐츠 마케팅\n\n\n\n페이지워너파트는?\n\n페이지워너 사업은 기존 연예인, 유튜버 엔터테인먼트 사업과 유사한\n\"커머스 인플루언서 에이전시 프로젝트\" 입니다.\n\n- 쇼핑몰, 브랜드 창업에 니즈가 있는 MZ세대 인플루언서를 대상으로\n- '헬피'라는 서비스를 통해, 마켓 창업과정을 트레이닝하고 육성합니다.\n\n[인스타그램]\n■ 페이지워너 인스타그램 : https://www.instagram.com/pageoner/\n■ 브랜디 인스타그램 : https://www.instagram.com/brandi__official/</t>
  </si>
  <si>
    <t>콘텐츠 전략 기획/수립/실행/분석\n  - 기존 고객 및 신규고객들이 반응하는 지점을 찾고, 이에 대한 전략 수립 및 신규 콘텐츠 기획, 제작, 발행으로 빠르게 실험 후 분석\n• 매력적인 광고 콘텐츠 기획 및 제작/배포\n  - 소비의미학과 관련된 광고 콘텐츠를 함께 기획 및 제작\n  - 제작한 콘텐츠를 배포하고 A/B테스트를 통해 최적의 콘텐츠 발견\n• SNS 채널(Facebook, Instagram등) 운영 및 관리\n  - 잠재 고객 대상으로 Social Media 채널 운영 및 성장 촉진\n• 마케팅 프로모션 기획 및 운영</t>
  </si>
  <si>
    <t xml:space="preserve"> 조직의 과제를 찾고, 교육을 통한 개선안 도출\n•  전사 직원을 대상으로 직군별 프로그램 수준을 분류하고, 다양한 버전의 교육 프로그램 컨텐츠 개발 및 운영\n•  교육 운영 후, 향후 개선을 위해 세밀한 평가와 피드백 진행</t>
  </si>
  <si>
    <t>랜덤다이스 신규 컨텐츠 개발 및 유지 보수\n• 유니티 엔진을 활용한 111% 게임 클라이언트 개발</t>
  </si>
  <si>
    <t xml:space="preserve"> Sales/Marketing Support\n   • 글로벌 오피스 사업개발팀과 긴밀한 커뮤니케이션을 통해 제품/고객 이슈를 분석\n   • 어드민 시스템 개선 및 효율화 작업\n   • 글로벌 유저, 파트너사들과 email, 전화, 화상 커뮤니케이션 진행\n   • 고객 및 파트너 문의를 전반적으로 모니터링, 대응\n   • 세미나, 컨퍼런스 및 온라인 데모 등 온·오프라인 이벤트 지원\n\n2. Project Management\n   • UX, Business Development 각 프로젝트 상태 및 결과를 각 글로벌 오피스에 전달</t>
  </si>
  <si>
    <t>모바일 UI/UX 디자인\n• 모바일 앱 기획</t>
  </si>
  <si>
    <t>플랫 영상 콘텐츠 크리에이터\n: 매쓰플랫 관련 다양한 영상 콘텐츠 기획, 제작, 편집\n\n• 고객 Needs 및 사용 분석을 통해 매쓰플랫 영상 콘텐츠 전략 수립 및 기획\n• 자체 기획 콘텐츠 및 브랜디드 스토리텔링 영상 제작(촬영/편집)\n• Display Ads 온라인 광고 콘텐츠 기획/제작(촬영/편집)\n• 매쓰플랫 유튜브 채널 관리\n• 타 부서 요청 영상 콘텐츠 편집</t>
  </si>
  <si>
    <t>요구사항과 기술(개발) 제한에 대한 이해를 바탕으로 \n   PC Web 기반 UX 디자인의 모든 업무를 담당\n• 사용자 조사를 통한 인사이트, 요구사항, 전략 도출\n• 프로토타이핑 및 사용성평가를 통한 UX 검증\n• 디자인시스템 관리 및 확장</t>
  </si>
  <si>
    <t>회계, 인사시스템 기획, 업무분석,화면설계\n• 재고, 빌링, 결제 등 기획, 업무분석, 화면설계\n• 사용자 프론트 및 백엔드 서비스 기획</t>
  </si>
  <si>
    <t>접점채널 서비스 기획 및 운용\n• 서비스 실시간 모니터링 및 이슈대응\n• CX 교육/품질 관리\n• KMS구축 및 운용</t>
  </si>
  <si>
    <t>웹/앱 디자인\n• 마케팅 콘텐츠 / 상세페이지 디자인</t>
  </si>
  <si>
    <t>Increase customer(including partner) satisfaction and productivity by providing outstanding, high quality customer application education and support incl. turn-over training and further continuative education, thereby optimize customer (including partner) training experience\n• Design customer(including partner) training system and materials\n• Increase efficacy of sales through competent application consultancy and support as well as on-site selling of Educate and Expand offering\n• On-site customer (including partner) education of Lunit INSIGHT systems; incl. turnover training, follow-ups, updates and upgrades for standard systems and applications\n• Customer (including partner) consultancy and support in individual workflow improvements, incl. adjustment of system parameters and implementation of new methods and clinical workflows to expand customer portfolio\n• Support of PLM/CRM process, incl. field insight into customer (including partner) needs, issues and known application errors as well as provision of troubleshooting know-how and experience\n• Collect customer (including partner) feedback and communicate efficiently to the Product Manager  for better product development\n• Sales Support, e.g. product demonstrations, preparation of clinical case studies\n• Support for professional application support to quickly process and resolve customer (including partner) cases\n• Completes market and business research as well as competitor analysis\n• Performs analysis of strategic business segments, evaluates opportunities for new or existing Lunit INSIGHT products in new markets, channels or customer target group</t>
  </si>
  <si>
    <t>요 업무책임] \n• 프로젝트 중심의 빅데이터 분석\n• 데이터 기반의 인사이트 제언\n• 필요시 분석 결과 보고서 작성\n• 팀내/외 담당자와 협력을 통한 결과물 도출\n\n[주요 업무환경]\n• 프로젝트 일정에 따른 업무 집중 시기가 존재함</t>
  </si>
  <si>
    <t>사업팀 내에서 리더(10년차)와 함께 상용 서비스 고도화\n• 상용 서비스와 비즈니스의 문제점을 도출하고 해결\n• 디자인 작업량은 상대적은 많지 않으며, UI/UX 전략을 수립하고 서비스의 전환율을 높이는 업무에 집중(A/B테스트)</t>
  </si>
  <si>
    <t>핀브릿지의 서비스의 웹 프론트엔드 개발(웹앱, 모바일웹)\n• 다양한 산업군과 협업하며 웹서비스 설계 및 개발\n* 우리 개발팀은 서버개발자 5명, 프론트개발자 2명으로 구성(10년 이상 시니어개발자 4명)</t>
  </si>
  <si>
    <t>비스 정책 관련: 마이리얼트립의 서비스 기획/출시/운영 등 업무 진행 시 정보통신망법, 공정거래법, 저작권법 등 법적인 측면에서의 리스크를 검토하여 회사가 서비스를 안정적으로 영위할 수 있도록 합니다.\n\n•규제 기관 관련: 공정거래위원회 등 규제 기관으로부터 발생할 수 있는 이슈를 지속적으로 모니터링하고, 특정 이슈가 발생 시 이를 적극적으로 대응합니다.\n\n•회사 운영 관련: 회사의 운영 등 중요한 의사결정 시 관련 법령에서 정한 절차를 준수할 수 있도록 적합한 가이드를 제공하기도 합니다.</t>
  </si>
  <si>
    <t>핀브릿지의 서비스의 웹 프론트엔드 개발(웹앱, 모바일웹)\n• 동적데이터 기반 디자인 결과물을 효과적으로 시각화\n* 우리 개발팀은 서버개발자 5명, 프론트개발자 2명으로 구성(10년 이상 시니어개발자 4명)</t>
  </si>
  <si>
    <t>주요 업무\n• 객체지향/TDD에 기반하여 서비스 로직 구현\n• 채팅 유지/보수\n• AWS 운영/개선\n• 개발 환경/문화 개선을 위한 신기술/시스템 도입\n\n\n**우트 기술 스택\n• Backend\n    - Python 3.8\n    - Django REST Framework 3.0\n    - Django-channels\n    - Asyncio\n    - Redis\n    - Nginx, uwsgi\n    - NodeJS\n    - FastAPI\n    - Graphql\n• Cloud\n    - AWS EC2, Aurora-RDS(Postgresql), ALB, Auto Scaling\n    based on ElasticBeanstalk\n    - AWS DynamoDB\n    - AWS Lambda\n    - Storage: S3\n    - 기타 AWS 서비스 인프라\n• Docker\n• Gitlab\n• Monitoring - Sentry\n• Frontend - Angular 10\n• Mobile Application Framework - Ionic Capacitor 2.4\n• Push Notification - Firebase Messaging \u0026 Cloud Message</t>
  </si>
  <si>
    <t>LMS 웹사이트 개발 및 유지보수\n• 서버 \u0026 시스템 개발 및 웹 API 개발 등\n• RDBMS 설계 및 개발 등</t>
  </si>
  <si>
    <t>금융중개 광고사업 기획 \n• 데이터 기반 가설설정 및 증명작업\n• 퍼포먼스 마케팅 전략 고도화</t>
  </si>
  <si>
    <t>위메프 서비스 데이터 수집 및 정제\n• 검색 랭킹 데이터 처리</t>
  </si>
  <si>
    <t>데이터 가공팀 관리 및 소통\n• 인공지능 학습용 데이터 수집/가공/품질 관리 프로세스 수립 및 관리\n• 데이터 수집·가공 업무 가이드라인 작성\n• 데이터 저장·관리 체계 수립 및 관리\n• 데이터 보안 및 개인정보처리 체계 수립 및 관리</t>
  </si>
  <si>
    <t>프론트 엔드 개발자(웹 퍼블리셔 포함): \nAI 안면인식 기술을 이용한 디지털 신원인증 솔루션의 프론트 엔드 개발 담당\n- React Native, Java Script 등의 기술을 이용한 웹 개발 및 UI/UX 퍼블리싱\n- UI/UX 기획 단계에 참여하여 프로덕트의 전반적인 프론트 엔드 담당</t>
  </si>
  <si>
    <t>퍼블리 멤버십, 퍼블리 뉴스 앱 / 웹 개발\n• 확장성/생산성/안정성을 고려하여 서비스 주요 피처(API, Web, App 포함) 개발\n• 사용자 문제 해결을 위한 신규 피처(feature) 개발에 관한 논의에 참여</t>
  </si>
  <si>
    <t>O2O 수리 \u0026 유지/보수 서비스 플랫폼 \u0026 AI \u0026 IoT 기반 공간관리 SaaS 플랫폼 서비스 총괄 Product Manager\n- 둘 다 기본적인 기획은 어느정도 되어 있으나, 기능 및 내용 추가 및 프로젝트 운영\n- 국내외 관련 서비스 벤치마킹 및 리서치 업무\n- 스토리보드 작성\n- 개발, AI연구소 및 마케팅 실무자들과의 커뮤니케이션을 통한 자료 수집 및 시장조사</t>
  </si>
  <si>
    <t>oduct Owners (also known as Product Managers) at Coupang are mini-CEOs with end-to-end ownership of a specific area. You will be responsible to rethink how our millions of Customers search, discover, and purchase items across our vast product selection. You will work closely with the design and engineering teams to create the best product search and discovery experience, from “intent” based shopping to delighting the Customer with serendipitous product discovery on every visit. You will leverage our data from machine learning, data mining, A/B testing, Customer feedback, and usability studies to validate new product features that improve the buying experience for our Customers. You will focus on delivering a world-class mobile-first shopping experience – over 80% of our traffic is on mobile!\n\n[Customer Experience Overview] \n\nCustomer Experience product team is responsible for creating an amazing search, discovery and shopping experience for Customers. We are obsessed about improving every step of the conversion funnel, from the moment Customers sign up for a new Coupang account in our mobile app or website to finding the product they’re looking for and making the purchase.\n\n•  Have a deep understanding of the Customer through both quantitative and qualitative analysis\n• Own the product vision, strategy, roadmap and KPIs of a specific area of the Customer shopping experience\n• Manage the entire product life cycle from inception to launch, including writing product requirements, defining use cases, and setting success metrics\n• Drive alignment with a variety of stakeholders including executives, category leaders, business operations, and infrastructure teams</t>
  </si>
  <si>
    <t>매 아웃바운드업무(전화/카카오톡)\nㆍ소매 아웃바운드업무(카카오톡)\nㆍ도매 장끼 정리 등 정산 업무</t>
  </si>
  <si>
    <t>I Research Engineer에게 보이스루 AI R\u0026D팀은 어떤 매력이 있을까요?\"\n\n첫째, 저희 팀의 가장 큰 장점은 데이터입니다. 보이스루는 대량의 번역 데이터와 전사 및 태깅된 영상 데이터를 보유하고 있습니다. 컨텐츠 영역에서 이러한 규모의 데이터는 대기업에서도 갖기 힘들다고 자부합니다.\n\n둘째, 저희 팀에서는 모델을 개발하는 것 뿐만 아니라 서비스로 만들어 배포해서 고객에게 가치를 전달하는 것까지 전과정을 경험할 수 있습니다. 저희 R\u0026D팀은 서비스 가능한 AI 개발을 목표로 합니다. 이를 위해 데이터 분석과 효율적인 알고리즘 개발, CI/CD 기반의 배포 환경 구축 등 AI 서비스 개발의 시작부터 끝을 다루고 있습니다.\n\n셋째, 저희 팀의 기술적 우수성을 증명하고 모든 팀원들의 실력을 높이기 위해 논문 발표와 대회 참가도 활발히 하고 있습니다. 실제로 음성인식 탑티어 학회인 2021 International Conference on Acoustics, Speech, and Signal Processing (ICASSP 2021)에 논문을 게재하였습니다. 또한 2019년과 2020년 출전한 챌린지에서 모두 상위권으로 입상하였습니다.\n\n  written by 조용래님 (Head of R\u0026D)\n\n\n＜보이스루 R\u0026D 팀 이력＞\n\n- 2019년 네이버 음성인식 해커톤 1위\n- 2020년 NIPA 주관 2020 인공지능 경진대회 종합 7등 (상금 1.6억원)\n    - 어린이 음성인식 트랙 1위\n    - 잡음상황 음성인식 트랙 2위\n- 2020년 과기부 주최 인공지능 그랜드 챌린지 1위\n- ICASSP 2021 논문 게재\n\n\n＜주요 업무＞\n\n- 번역 모델 및 영상 이해 모델 설계 및 구현\n- 모델 서비스화</t>
  </si>
  <si>
    <t>온라인  Paid 마케팅 채널별 (Facebook/Instargram, Google Ads, Twitter) 콘텐츠 전략 수립\n• 타겟에 맞는 신규 채널 발굴 및 콘텐츠 A/B 테스트 \n• 광고 크리에이티브 소재(이미지, 영상, 카피 등) 기획 및 소재 발굴\n• 콘텐츠 기획\u003e제작\u003eA/B 테스트 및 성과분석까지 전 과정 디렉팅</t>
  </si>
  <si>
    <t>전문적인 금융영역의 이야기를 이해하기 쉬운 언어로 정리합니다.\n• 웨이브릿지의 브랜드에 어울리는 온,오프라인 활동을 기획/실행하고 결과를 분석합니다.\n• 다양한 커뮤니케이션 채널을 발굴, 콘텐츠를 제작하고 배포합니다.</t>
  </si>
  <si>
    <t>독서모임 공간 아지트 운영\n• 온라인 및 오프라인 CS 대응\n• 독서모임 운영 현장과 HQ 연결</t>
  </si>
  <si>
    <t>리모델링 서비스 상품 기획 및 온/오프라인 마케팅\n• 시장분석 및 타겟 분석\n• 아파트 단지 분석을 기반으로 한 O4O 세일즈 마케팅 전략수립 및 실행 \n• 온/오프라인 세일즈 콘텐츠 마케팅 기획 등</t>
  </si>
  <si>
    <t xml:space="preserve"> 전략수립\n • 빠르게 성장하는 서비스의 스테이지에 맞는 마케팅 전략 수립 및 지속적인 개선\n • 서비스 퍼널 및 리텐션 개선을 위한 마케팅 전략 수립\n\n2. 팀빌딩\n • 마케팅 전략 실행에 필요한 마케팅 팀을 구축하고 매니징\n\n3. 예산관리 및 집행\n • 전략에 따른 마케팅 예산을 계획하고 대표와 의사결정해서 집행하는 역할\n\n4. 성과관리\n • 마케팅 성과를 분석하고 팀과 주/월 단위로 주기적으로 공유하고 개선해나가는 역할</t>
  </si>
  <si>
    <t>무소개]\n현재 마이리얼트립 서비스의 근간이 되는 Ruby On Rails 기반의 플랫폼에 대한 백엔드 개발을 담당하면서, 다양한 팀들과 협업하며 고객이 겪고 있는 문제를 해결하기 위해 노력합니다.\n파트너가 상품을 등록/관리하고 여행자가 상품을 조회/예약하는 것부터 운영자가 정산/송금하는 것에 이르기까지 온라인 플랫폼 전반을 두루 경험할 수 있습니다.\n마이리얼트립은 Java/Kotlin 기반 플랫폼으로의 전환을 꿈꾸고 있습니다. 그래서 Ruby 개발자이면서도 Java/Kotlin 개발자로의 성장을 기대하고 독려합니다.\n\n[팀 소개]\n마이리얼트립 Experience개발팀은 이렇게 일합니다.\nExperience 개발팀은 고객이 겪고 있는 문제를 자동화와 기능화를 통해 기술로써 해결하는 것을 목표로 삼고 있습니다. 그 과정에서\n- 해결책에 앞서 문제에 집중하고\n- 더 나은 해결방안을 찾기 위해 노력하며\n- 협업은 주도적이고 적극적으로 하고\n- 피드백은 빠르고 즉각적으로 함으로써\n누구나 Exciting 하다고 느낄 수 있는 조직을 추구합니다.\n\n[담당업무]\n- Ruby on Rails 기반 플랫폼의 백엔드 개발 업무를 수행\n- 여행자 페이지에서부터 내부 운영자들을 위한 매니저 페이지에 이르기까지 플랫폼 전반을 담당\n- 다양한 API를 제공하여 프론트엔드팀과 모바일팀을 지원</t>
  </si>
  <si>
    <t>서울시 공공배달서비스앱 가맹점 신청 독려 콜\n• 사전신청된 가맹점주 대상으로 상세 안내 콜</t>
  </si>
  <si>
    <t>무소개]\n마이리얼트립이 만들어가는 항공 서비스\n\n1) 우리가 지금까지 경험한 항공 탐색/예약 경험, 그 너머의 새로운 항공 탐색/예약 경험을 꿈 꿉니다. 지금까지 우리가 경험한 항공 서비스가 아닌 지금까지 세상에 존재하지 않은 새로운 항공 서비스를 개발하고자 합니다. 당신의 원하는 최적의 여행 목적지를 추천하며, 그 여정을 위한 최적의 항공 탐색/예약 경험을 제공하고자 합니다.\n\n2) 느리고 답답한 항공 서비스의 한계를 넘어, top-class 수준의 기술을 기반으로 최상의 고객 경험을 제공하기 위해 노력합니다. 우리는 항공 탐색을 위해 매번 수십초를 대기했습니다. 우리가 왜 이런 불편함을 계속 감수해야만 할까요? 우리는 이런 불편함과 기술적인 해결에 집중합니다. 새로운 기술과 혁신으로 지금까지 당연시했던 불편을 제거하고자 합니다. 오직 고객의 소리, 고객의 경험에 집중하는 서비스를 만들고자 합니다. 이런 서비스를 개발하는 여정에 초대합니다.\n\n3) 지금까지의 수많은 매뉴얼 작업, 사람으로 관리되는 시스템이 아닌 자동화를 지향합니다. 지금까지 수많은 사람의 노력에 의해 완성되는 항공 운영 서비스가 아닌 최상의 고객 경험을 제공하기 위하여 모든 예약/취소/환불 프로세스를 자동화하고자 합니다. 우리는 비효율에 집중합니다. 또한 이러한 비효율 극복할 수 있는 기술에 집중하고자 합니다. 해당 기술을 통해 고객뿐만 아니라 함께 일하는 항공 서비스 운영 담당자의 업무 효율 역시 높아질 것을 기대합니다.\n\n[팀 소개]\n마이리얼트립 항공 개발 조직은 이렇게 일합니다.\n\n1) 토파스의 항공 서비스 기반 위에서 마이리얼트립의 항공 서비스를 고객에게 제공하고 있습니다. 우리는 현재 시스템에 얻은 경험을 기반으로 세상에 존재하지 않는 새로운 항공 서비스를 개발하고자 합니다.\n\n2) 데이터를 기반으로 고객에게 최상의 임팩트를 제공하기 위해 모든 구성원이 함께 치열하게 고민합니다. 데이터를 기반으로 문제를 정의하고, 항공 PO/개발자/사업/운영 조직이 함께 해결책을 모색합니다. 모든 조직이 최상의 결과물을 얻기 위해 치열하게 도전합니다.\n\n3) 고객의 소리에 집중합니다. 우리가 고객이 가지고 있는 문제에 집중하며, 그 문제를 단순히 풀어내는 것이 아니라, 10배, 100배 더 잘 풀어내기 위해 끊임없이 고민합니다.\n\n4) 상호존중과 신뢰를 기반으로 함께 성장합니다. 우리팀은 나이/연차와 무관한 강한 책임감을 가지고 각자 맡은 업무를 주도적으로 진행하며, 동료들과 더 나은 서비스를 위하여 자유롭게 의견을 개진합니다. 그리고 경쟁이 아닌 함께 성장하는 문화를 만들어가고자 합니다.\n\n* 팀원 미니 인터뷰1 - 강**님\n항공시스템이 역사가 긴 만큼 매력적인 서비스 중 하나라고 생각합니다.\n서비스 구성을 살펴보면 상당히 재미있고 흥미로운 점들을 많이 느끼고 배울 수 있습니다. 또, 팀원들과의 토론과 협업으로 많은 것을 알게 되고 서로에게 많은 의지와 보탬이 될 수 있다는 점도 좋습니다. 우리의 목표는 마리트를 이용해 주시는 고객에게는 '여행'이라는 좋은 추억이 될 수 있도록 보다 나은 서비스를 제공하고, 그안에서 즐거움을 느끼며 성장합니다.\n\n* 팀원 미니 인터뷰2 - 김**님\n항공업무는 다양한 항공사와 GDS(Global Distribution System)에서 제공하는 기능을 사용자 및 관리자가 편리하게 이용할 수 있도록 수정및 개발하는 업무를 주로 이루고 있습니다. 항상 사용자 및 관리자가 사용하기 편리한 방법을 찾아 개발을 진행하고 있으며 자유로운 분위기에서 자신의 계획대로 업무를 진행할 수 있다는 점에서 좀 더 재미있고 효율적으로 일을 진행할 수 있어요.\n\n[담당업무]\n- 차세대 항공 플랫폼 설계, 개발 및 운영\n- 항공 탐색 및 예약/결제 경험 고도화를 위한 예약발권 시스템 개발 및 운영\n- 항공 서비스의 운영 효율화를 위한 백오피스 개발 및 운영</t>
  </si>
  <si>
    <t>각 프로덕트에 맞는 중장기적 관점에서의 크리에이티브 전략 수립\n• 다양한 디지털 플랫폼에 맞는 카피 및 효과적인 콘텐츠 양산\n• 디자이너, 사업 개발 등 다양한 조직과의 협력을 통해 양질의 결과물 완성</t>
  </si>
  <si>
    <t>정부 과제 (TIPS) 수행 및 사업비 운영 관리\n- 인사업무 (리크루팅, 급여관리, 복지관련 업무 등)\n- 회계/세무/노무/법무법인과의 커뮤니케이션</t>
  </si>
  <si>
    <t>퍼포먼스 마케팅 매체 별 커뮤니케이션 전략 수립 및 운영\n• 카사 APP 퍼널 분석 및 최적화 전략 수립\n• 데이터 분석 툴(GA, firebase, branch, facebook Analytics 등)을 활용한 마케팅 퍼널 최적화\n• A/B Test 플랜 - 측정 - 학습 - 개선 사이클 반복\n• 그로스 마케팅 광고 소재 기획 및 카피라이팅</t>
  </si>
  <si>
    <t>자이너, UX/UI 디자이너, 웹디자이너, 모바일디자인\n• 앱디자인\n• 온라인마케팅 컨첸츠 제작</t>
  </si>
  <si>
    <t>사 업무 전반\n   - 인사/채용 시스템 관리 및 채용 프로세스 고도화\n   - 평가/보상 제도 수립 및 운영\n   - 노무 관리\nㆍ회계/총무 업무 전반</t>
  </si>
  <si>
    <t>IoT 플랫폼 기반의 객실관리 시스템 개발 (Y FLUX GRMS)\n• Y FLUX Hospitality Solution 개발\n• 호텔 사용자의 경험을 혁신하는 Guest Portal 개발</t>
  </si>
  <si>
    <t>입시덕후 파트 관리 및 운영\n- 콘텐츠 편성 및 업로드 관리\n- 입시덕후 채널의 콘텐츠 방향성 고찰\n- 입시덕후 채널의 수익화 방향성 고찰</t>
  </si>
  <si>
    <t>담당 업무 : AI 기술 기반 사업 기획\n• 직급 / 직책 : 사업기획자\n• 주요 업무 (상세)\n- 고객 및 시장 트렌드 분석을 통한 사업 아이템 발굴 및 사업화 추진\n- AI 기술로 해결 가능한 문제 정의 및 사업 모델 개발\n- 시장/사용자 리서치를 통한 사업 아이템 발굴 및 서비스 기획\n- 사용자 경험과 기술적 특성을 고려한 사업 기획\n- 사업 성과 목표 수립 및 성과 관리</t>
  </si>
  <si>
    <t>브랜드\u0026제품별 마케팅 전략 수립 및 운영\n• facebook/google/naver 등 주요 매체 광고 전략 실행 및 효율 분석\n• 데이터 기반의 마케팅 효율 분석 (커머스 데이터 분석과 개선 사항 실행)</t>
  </si>
  <si>
    <t>국내 전기차/하이브리드 차 관련 밧데리 냉각/히팅 제품 비즈니스 개발 및 영업 활동.\n• 국내 자동차 및 배터리 제조사의 니즈 를 파악 및 전략 수립, 제품 프로모션.\n• 국내 고객사와 자사 해외 연구소 사이의 기술 및 영업전략  커뮤니케이션 업무.\n• 초기 부품 개발시 해외 연구소와의 커뮤니케이션 을 통해 한국에서 프로젝트 리드.</t>
  </si>
  <si>
    <t>데이터 인프라 구축 /  관리\n• 데이터 관리체계 설계 / 튜닝\n• 데이터 관리를 위한 유틸리티 개발\n• 데이터 서비스 제공을 위한 유틸리티 개발</t>
  </si>
  <si>
    <t>영 관리]\n• 회사의 계획과 자원에 기반한 경영 계획 수립\n• 재무/회계/세무/총무/법무 등 경영 지원 업무 전반 관리\n\n[조직 운영]\n• 인사 기획 및 조직 운영\n• 조직 성과 관리 및 보상 체계 기획 및 운영\n• 인재 채용 및 홍보 프로세스 기획/관리\n• 조직문화 활성화 및 인재 교육 설계\n• 급여/휴가/근태 등 노무 관리\n\n[서비스 운영]\n• 하비풀 서비스 운영을 위한 정책 설계 및 의사결정\n• CX(Customer Experience) 정책 설계 및 운영 관리</t>
  </si>
  <si>
    <t>하비풀 서비스 기획(하비풀 웹/앱, 관리자/파트너 어드민 등)\n• 개발/디자인 파트와 프로젝트 일정 조율/관리\n• 서비스 데이터 분석 기획 및 관리</t>
  </si>
  <si>
    <t>하비풀이 가진 비전과 목표를 달성하기 위한 서비스 개발 전략을 세우고 실행합니다.\n• 기술 역량을 강화할 수 있는 팀을 빌딩하고, 하비풀과 어울리는 개발 문화를 만들어냅니다.\n• 필요한 기술과 프로세스를 검토하고 도입합니다.\n• 개발 조직 전체의 질적/양적 성장을 돕는 멘토의 역할을 합니다.</t>
  </si>
  <si>
    <t>재무/회계/세무/자금 전반 업무 총괄 및 리딩\n• 외부감사 수검/세무신고/재무제표 작성 총괄\n• 재무회계 및 손익관리 프로세스 정비/구축(팀별손익외관리회계)\n• 자금관리/조달\n• IR 관련 업무</t>
  </si>
  <si>
    <t>고객 중심의 프로모션 및 콘텐츠 기획\n• 웹사이트 전략 수립, 성과 분석\n• 엔지니어 (제품팀), 마케팅팀과 협업을 통한 기획전 구축\n• 월별 프로모션 일정 수립\n• 이미지, 상품 등 각종 취합 업무\n• 트렌드 및 시장 분석을 통한 인사이트 도출</t>
  </si>
  <si>
    <t>하비풀 백엔드 개발</t>
  </si>
  <si>
    <t>브랜드 디자인 전략\n• 자사몰(웹,모바일) 기획 및 디자인\n• 마케팅 컨텐츠 디자인\n• 온/오프라인 각종 커뮤니케이션 디자인\n• 제품촬영 기획 및 진행</t>
  </si>
  <si>
    <t>하비풀 PC/Mobile Web 프론트엔드 개발 및 지속적인 업데이트 관리</t>
  </si>
  <si>
    <t>rsonal Shopper는 \n고객집착이라는 발란(BALAAN) 핵심가치 그 자체로서 고객에게 최적화된 퍼스널 쇼핑 서비스를 제공하고, 끊임없이 고객 경험을 개선하여 발란의 성장에 기여합니다\n\n• 고객응대\n    - CS 응대채널(유선, 채팅) 고객 커뮤니케이션\n    - VOC처리, 고객 피드백 수집 및 분석\n    - 응대 프로세스 정비, 효율화\n    - 고객, 주문 행정처리\n    - 퍼스널 쇼핑 서비스 : 개인 고객관리, 상품 큐레이팅\n\n• 파트너(도급사) 관리\n    - 운영 퍼포먼스(SLA)관리 및 리포트 작성\n    - 실무 교육 매뉴얼 업데이트 관리 및 교육\n    - 비용효율화 및 시스템 상담 퀄리티 개선 제안\n    - 도급사 관리 및 커뮤니케이션 진행\n\n• 고객경험 개선\n    - 퍼스널 쇼핑 서비스 고도화\n    - 고객 경험 개선을 위한 실행-측정-학습-개선\n    - 고객 응대 데이터 분석, 관리를 통한 개선 인사이트 도출\n    - 고객 경험 개선을을 위한 유관부서와의 협업</t>
  </si>
  <si>
    <t>글로벌 라이브 서비스 중인 모바일(Android/iOS) RPG게임, 몬스터 슈퍼 리그의 클라이언트 및 서버 개발(Unity 기반 애플리케이션)</t>
  </si>
  <si>
    <t>rsonal Shopper는 \n고객집착이라는 발란(BALAAN) 핵심가치 그 자체로서 고객에게 최적화된 퍼스널 쇼핑 서비스를 제공하고, 끊임없이 고객 경험을 개선하여 발란의 성장에 기여합니다.\n\n• 고객응대\n   - 퍼스널 쇼핑 서비스 : 상품 추천 및 큐레이팅 + 전담고객관리\n   - 발란 대표 고객센터 응대 지원\n   - 이슈 모니터링 및 개선요청\n   - VIP고객 관리\n\n• 파트너(외부몰) 응대\n   - 파트너(외부몰) 인입채널 관리 : 유선(파트너사 직원대상), 게시판\n   - 파트너(외부몰) 고객센터 담당자와 VOC 조율 및 주요 이슈 대응\n\n• 고객경험 개선\n   - 고객 경험 개선을 위한 실행-측정-학습-개선\n   - 고객 응대를 통한 개선 인사이트 도출\n\n* 2년 계약직 (평가에 따른 조기 정규직 전환 가능)</t>
  </si>
  <si>
    <t>신규사업 기획/제휴업무 \n- 서브도메인 콘텐츠, 트래픽, 매출 관리 \n- 서비스 고도화 및 비즈니스 모델 발굴</t>
  </si>
  <si>
    <t>경영관리 보조 업무\n- 세무신고 / 원천징수세액 신고 관련 자료 정리 및 취합 전달\n- 매출 \u0026 매입관련 거래 관리\n- 본사의 연결회계 서포트\n- 기타 회계관련 업무 보조\n\n• 복리후생 제도 기획 및 운영\n- 건강검진, 독감 예방접종, 명절 선물 등\n\n• 시설 관리\n- 사무환경 관리\n- 자산 관리(소프트웨어 및 하드웨어)\n- 중고 장비 매각, 폐기 및 자산 재활용\n\n• 조직 내 설문 및 조사 진행\n\n• 직장 내 필수 교육(ex. 직장 내 괴롭힘 예방 교육) 실시</t>
  </si>
  <si>
    <t>그린랩스는 하위 자회사 포함 현재 120명 이상의 임직원이 있습니다. 각 분야별 전문 인력을 적극적으로 채용중입니다.\"\n\n• 채용 프로세스 운영\n• 채용 경험의 지속적인 향상\n• 외부브랜딩 강화를 통해 채용시장에 있어 그린랩스의 매력도를 향상\n• 외부 브랜딩 강화를 위한 각종 채널 (링크드인, 블로그, 자체채용페이지 등) 운영 및 행사 기획/운영/참여\n• 채용이 필요한 포지션을 조직 내부의 목표에 맞추어 함께 설계\n• 인재풀 관리 및 장기적 관계형성</t>
  </si>
  <si>
    <t>담당 클라이언트 및 해당 광고주의 근황 파악(모니터링, 인터뷰 등)을 통한 플랫폼 내 운영가능한 사업접점 발굴 및 내부 공유, 클라이언트 사업모델 제안\n• 클라이언트 서비스 Retention, DB 및 매출관리\n• 고객의 문제를 인프라와 데이터를 활용해 가장 효과적으로 해결할 수 있는 방법과 솔루션을 제공합니다\n• 고객과 관련된 모든 문제에 대해 연락 담당자 역할을 수행합니다.\n• 고객의 고민을 듣고, 문제를 해결할 수 있는 프로젝트 설계를 제안합니다.\n• 고객과 함께 데이터를 읽고, 의견을 주고 받으면서 고객의 든든한 조력자 역할을 수행합니다.\n• 프로젝트 진행 니즈가 있는 기존 고객을 대상으로 굿닥을 소개하고, 프로젝트를 계약, 진행합니다.\n• 다양한 고객과의 프로젝트를 가장 효율적으로 진행할 수 있는 방법을 찾고 지속적으로 프로세스를 개선합니다.</t>
  </si>
  <si>
    <t>이 직무는 광고주 및 홍보관리자 등 클라이언트의 니즈를 찾아 메일, PUSH알림, 문자, 플러스 친구 등 온라인 채널에서 메시지를 보냅니다. 각 퍼널에 맞는 드립 캠페인을 기획하고 발송하고, 그에 따른 데이터를 분석할 수 있어야 합니다.\n• 프로모션, 이벤트, 클래스와 관련된 메시지 발송\n• InApp Message 세팅\n• 메시지 발송 전, 후 데이터 분석\n• CRM 관련 A/B Testing 기획 및 실행</t>
  </si>
  <si>
    <t>요역량]\n- 긍정적이고 적극적인 마인드\n- 유관부서와 원활한 커뮤니케이션이 가능하신 분\n\n[업무내용] \n- 시스템 이전에 따른 화면 운영 및 기획\n- 요기요 알뜰쇼핑몰 사이트 운영 및 기획\n- 사용자 분석에 따른 서비스(시스템) 개선\n- 마케팅 및 운영 전략 기획</t>
  </si>
  <si>
    <t>iOS 클라이언트 개발 (Swift )\n• Android 클라이언트 포팅 작업</t>
  </si>
  <si>
    <t>솔루션 엔진 개발/연구</t>
  </si>
  <si>
    <t>웹 /모바일 콘텐츠\n• UI/UX  디자인</t>
  </si>
  <si>
    <t>웹 프론트엔드 개발\n• 모바일 프론트엔드 개발</t>
  </si>
  <si>
    <t>B2B / B2C 웹페이지 및 내부관리페이지 리뉴얼 업무\n• REST API를 활용한 웹페이지 템플릿과 데이터 분리\n• 팀원과의 협력을 토대로 프로젝트의 목적을 이해하고, \n  이에 적합한 Front-end 개발 의견을 제시\n• Front-end 서비스 기능 설계, 구현</t>
  </si>
  <si>
    <t>모바일 서비스에 대한 전반적인 QA 업무</t>
  </si>
  <si>
    <t>글로벌 대응 업무로 비즈니스 영어 필수\n- 글로벌 마케팅 기획 (제안서 작성/미디어믹스 구성/광고주와의 커뮤니케이션)\n- 국내외 미디어 광고 운영\n- 글로벌 인플루언서 대상 업무 협의 (계약, 캠페인 집행, 피드백 등)  \n- Facebook, Google, Apple Search Ads 및 글로벌 애드네트워크(DSP, nCPI 등) 광고 운영\n- 데이터 분석 툴을 통한 광고 성과 최적화\n- 광고주 어카운트 관리</t>
  </si>
  <si>
    <t>Position : 사업 개발 \n\n□ 담당업무\n - 신사업 개발 및 사업 전략\n   i. 국내외 시장 조사 및 분석\n   ii. 신사업 개발 및 기획\n   iii. 사업 타당도 검토\n   iv. 사업화 모델 기획 및 실행\n\n - 국내외 파트너사 발굴\n   i. 국내외 협력 프로젝트 기회 타진\n   ii. 협력 프로젝트 진행 지원</t>
  </si>
  <si>
    <t>정부과제 관리 업무 (신청 및 협약, 사업비 정산 등)\n• 예산 관리 및 사후 처리 (사업비 관리, 성과 입력 등)\n• 보고서, 발표자료 취합 등 과제 전반에 관한 문서작성 업무</t>
  </si>
  <si>
    <t>AD HOTELS \u0026 RESORTS IT 팀장\n\n•  호텔 디지털/IT 전략수립 및 시스템구축, 프로젝트 리딩 \n•  서버, 네트워크 인프라 구축 관리 \n•  홈페이지 및 App 개발\n•  산하 / 오페라PMS 운영</t>
  </si>
  <si>
    <t xml:space="preserve"> NHN에서 서비스중인 모바일 게임 마케팅 업무\n•  담당 게임 서비스의 성장 가능성을 마케팅 관점에서 발견/정의하는 업무\n•  성장을 위한 가설을 수립하고 이를 유관부서 (사업 / UA / 디자인/ 데이터조직 등) \n    와 협업을 통해 테스트하고 확장시키는 업무</t>
  </si>
  <si>
    <t>온하우스 서비스 중개사와 관련된 전반적인 업무 수행\n• 온하우스 회원 중개사 신규 유치 및 관리\n• 온하우스 회원 중개사 사용성 확대를 위한 계획 수립 및 실행\n• 타겟 중개사 현장 및 유선 영업</t>
  </si>
  <si>
    <t>임대인 대응 및 비정규직 관리 업무\n• 서비스 운영 정책 및 세부 실행 계획 수립 및 관리\n• 임대인 관리 및 운영 업무 프로세스 개선\n• 서비스 운영 지표 모니터링 및 실시간 상황 대응\n• 사내 Admin 관리시스템 운영</t>
  </si>
  <si>
    <t>스케이프 콘텐츠 제작자(Contents Creator)는 주로 이런 일을 담당해요.\n \n• 다양한 희귀질환 관련 문헌 조사 및 정리 \n• 희귀질환 환자를 위한 희귀질환 관련 의학 정보 콘텐츠 제작 (문헌조사 및 글쓰기) \n• 희귀질환 관련 소식 및 치료제 정보 조사 및 정리 \n• 희귀질환 환자를 위한 다양한 영역의 콘텐츠 글 작성</t>
  </si>
  <si>
    <t>Twip, TGD, Battle.Dog 등 서비스에서 생산되는 RDB 데이터, User Behavior Log 등 모든 데이터의 입수, 정제, 가공, 통합 (DW 시스템 설계 및 구축)\n• 타부서와 협업하여 각종 데이터 분석 및 인사이트 도출\n• 전사 표준 지표/데이터 제공을 위한 데이터 API 개발</t>
  </si>
  <si>
    <t>콘텐츠 웹디자인\n• 그래픽 디자인\n• 기획전, 배너 디자인 위주 작업</t>
  </si>
  <si>
    <t>인사운영과 관련된 구성원들의 인사정보를 체계적으로 구조화, 지속적으로 업데이트하는 일을 하게 됩니다.\n• 산업기능요원의 복무관리(근태, 휴가관리 등)를 담당합니다.\n• 정부 정책과 법률 준수를 위해 필요한 각종 인사업무(사업장 건강검진, 법정필수교육)를 준비하고 운영합니다.\n• 구성원들을 위한 다양한 인사 및 복리후생 제도를 운영하게 됩니다.\n• 피플팀으로 들어오는 동료들의 각종 문의와 요청에 함께 머리를 맞대고 해결합니다.</t>
  </si>
  <si>
    <t>하드웨어 제품의 소프트웨어 개발\n• 시스템 리소스 효율성, 안정성 및 확장성 분석 및 향상 개발\n• 신제품 설계 및 검증\n• 하드웨어 인터페이스 및 설계 개발</t>
  </si>
  <si>
    <t>떻게 근무하게 되나요?\n• 근무시간: 유연출퇴근제, **기본 근무시간: 9:30~18:30(8h)\n• 업무내용\n - BX디자인 아이텐티티 관리 및 적용확대(고도화)\n - BX디자인팀 조직리딩 및 퍼포먼스 매니징\n - BX디자인 퀄리티 컨트롤 및 가이드라인 디렉팅\n - 그외 다노와 관련된 디자인 액티비티 디렉팅 및 운영리딩\n\n■ 다노 BX 디자이너 포지션의 직무성장 기회\n- 다노의 건강한 철학과 가치를 담는 디자인 내러티브를 마케팅전략적 관점에서 매니징할 수 있습니다.\n- 고객의 관점에서, 고객의 경험을 최우선으로 하는 브랜드 전달과정을 고도화합니다.\n- 데이터, 가설, 실험, 검증의 사이클에 기반한 디자인브랜딩을 만들어갑니다.\n- 고민은 깊게, 빠르게 일합니다.</t>
  </si>
  <si>
    <t>AITRICS의 Mission, Vision, 조직문화에 맞는 인사 정책 수립 및 실행 support\n• 우수 인력 채용, On boarding, Integration 관리 (Global 인력 포함)\n• 페이롤 아웃소싱 업체 관리 및 오퍼레이션\n• 평가관리 support\n• 사내 Communication 촉진 및 조직문화 관련업무\n• 근로기준법에 근거한 노무 Issue 대응 support\n• 병역특례 및 기업부설연구소 인원 운영관리\n• 기타 HR 제반업무</t>
  </si>
  <si>
    <t xml:space="preserve"> 제품, 비지니스, 문화 등 토스의 전반적인 영역을 다루는 홈페이지를 기획하고 디자인합니다.\n•  홈페이지 전체 UI 디자인의 정성적인 완성도와 일관성을 책임집니다.\n•  홈페이지 관련 디자인, 개발의 생산성 향상을 위해 문제를 스스로 정의하고 솔루션을 도출합니다.</t>
  </si>
  <si>
    <t>회계/세무 관리(세금계산서 관리, 자체 기장 및 결산, 입출금 관리, 입점 셀러 정산\n• 총무/법무/인사 관리(계약서 관리, 수출 신고 관리, VISA 관리)</t>
  </si>
  <si>
    <t>SNS 채널 홍보 콘텐츠 디자인\n• 영업 지원을 위한 편집물 제작 (브로셔, 소개서 등)\n• 유투브 영상 편집\n• 마케터와 함께 다양한 마케팅 실험 진행</t>
  </si>
  <si>
    <t>[필요역량]\n- 능동적이고 적극적인 태도 \n- 능숙한 대내외 커뮤니케이션\n- 전략적 마인드와 추진력\n- 업무에 대한 열정\n \n[업무내용]\n- 요기요 브랜드 광고 커뮤니케이션 기획 및 운영\n- ATL/Digital 통합 미디어 전략 기획 및 운영\n- 고객향 온/오프라인 IMC 캠페인 프로그램 기획 및 운영\n- Branded Content 마케팅 기획 및 운영</t>
  </si>
  <si>
    <t>여기어때, 호텔타임 등의 서비스 앱 개발\n- 네이티브 기반의 신규 프로젝트 서비스 앱 개발 \n- 팀워크 중심의 개발</t>
  </si>
  <si>
    <t>털 자산을 안전하게 보관하고 편리하게 사용할 수 있는 Henesis Wallet의 Infrastructure 개발 및 운영\n\n상세 업무\n• CI/CD에 기반한 빌드 테스트 배포 자동화 환경 구성하는 업무\n• 서비스 및 인프라 모니터링 시스템(로깅, 알람) 구축 및 운영하는 업무\n• 장애 발생 시 해결 및 사후 관리 차원의 대비책을 마련하는 업무\n• 서비스 개발자와의 협업을 통해 개발, 운영 생산성 향상을 위한 업무\n• 서버 영역의 히스토리 파악을 위해 기록을 남겨두는 업무</t>
  </si>
  <si>
    <t>[필요역량]   \n- 식품 및 온라인 사업에 대해 배우고자 하는 열정이 있으신 분\n- 긍정적이고 쾌활하며 커뮤니케이션 능력이 좋으신 분 \n- 목표 지향적 사고를 가지고 능동적으로 미션수행이 가능하신 분\n​​\n[업무내용]\n- 식사재(가공식품) 상품기획 및 소싱\n- 신규업체 발굴 및 기존 협력사 관리\n- 상품 가격/품질 관리, 쇼핑몰 상품정보관리\n- 상품 판매지표관리 및 데이터분석\n- 마켓 트렌드 분석을 통한 적용 및 VOC 대응</t>
  </si>
  <si>
    <t>Corporate Branding을 위한 마케팅 전략 기획, 운영, 관리\n- Youtube 외 SNS, 뉴미디어 플랫폼 콘텐츠 마케팅을 통한 추가트래픽 창출\n- 사용자적 관점(Voice Of Customer)의 접근을 통한 브랜드 및 IP 진단/시사점 도출\n- MD Commerce, 유료콘텐츠 등의 프로덕트 판매 촉진을 위한 퍼포먼스 마케팅 진행\n- 내부 Studio, Business 팀과 연계한 프로덕트 마케팅 플래닝\n- Middle Office로서의 마케팅 팀 업무 영역 정의 및 팀 빌딩\n- 디자이너 파트 조직 인사 매니지먼트</t>
  </si>
  <si>
    <t>다의 콘텐츠 마케터는 아이 돌봄/학습/놀이에 도움이 필요한 부모님의 페르소나를 분석하고, 각 매체의 특성에 맞게 콘텐츠를 기획/제작하는 업무를 담당하게됩니다.\n • 자란다 SNS 채널 콘텐츠 제작 및 운영\n • 온라인 광고 크리에이티브 소재 (이미지, 영상, 카피 등) 기획/제작\n • 자란다 충성 고객층 앰배서더 관리 및 콘텐츠 소스 확보</t>
  </si>
  <si>
    <t xml:space="preserve"> 정부과제 및 정부지원사업 관리자(계약직 1년, 정규직 전환가능)\n• 서비스 운영 지표 분석 및 성과 관리\n• 정례 실적 보고서 작성 및 관리\n• 서비스 확산을 위한 홍보마케팅 지원\n• 운영에 필요한 팀내 지원업무</t>
  </si>
  <si>
    <t>지원 담당자는 \n기업의 자원을 효율적으로 사용할 수 있도록 합니다. \n\n\"좋은 회사\", \"다니고 싶은 회사\"를 만들고자 합니다.\n\n안정적으로 비즈니스가 운영될 수 있도록 회계/인사/총무를 포함한 경영지원 전반의 업무를 협력하여 지원하고, 회사의 구성원들이 업무에 더욱 몰입할 수 있도록 효율적인 업무환경을 제공, 빠르게 지원하는 역할을 수행합니다\n\n[주요업무]\n \n경영지원 담당자\n●   회계 (회계 법인, 경영지원팀장과 진행)\n    ○  기존 회계 제도 운영 및  개선\n    ○  거래처 관리 및 매출 관리 및 리포트 \n\n●   인사 HR  (경영지원팀장과 진행)\n    ○  채용 업무 지원 (인터뷰 스케줄링)\n    ○  인사 정보 관리\n    ○  제증명서 관리, 기타 복리후생 지원\n    ○  청년내일채움공제, 청년채용장려금 등 신청 및 운영\n \n●   오피스 매니징\n    ○  비품 및 소모품 구입 및 관리\n    ○  회사 내부 행사 및 회사운영 전반 관련 사무 지원\n    ○  경영지원 전반적인 업무\n    ○  erp 전사적자원관리 도입 및 운영</t>
  </si>
  <si>
    <t>주문관련 행정처리\n    - 환불리스트 내 주문건 검수 및 환불진행\n    - 반품차감비용 모니터링 및 입고완료건 환불진행\n    - 품절 환불 및 지연품절 쿠폰 발급\n    - 적립금 환불 및 차감환불 진행\n    - 배송지연 모니터링 및 안내 SMS발송\n\n• DATA관리\n    - 환불건 데이터 누적 관리 및 보고서 작성\n    - 보상 쿠폰/적립금 누적데이터 관리 및 월 보고\n    - 배송지연 데이터 관리\n\n• 프로세스 개선\n    - 행정업무 내 개선을 위한 실행-측정-학습-개선\n    - 업무 효율화를 위한 프로세스 및 프로그램 도입\n    - 업무를 통한 인사이트 도출**</t>
  </si>
  <si>
    <t>펀딩 프로젝트에 존재하는 리스크를 최소화하기 위한 기준을 마련하고 보완하며, 정책이 수립될 수 있도록 지원합니다. \n• 모니터링과 신고를 통해 인지한 리스크에 대해 사실확인을 진행하며, 기준에 맞춰 조치합니다. \n• 펀딩 서비스 내에서 발생된 리스크 현황 및 조치 결과를 점검하고, 유관부서와의 소통 및 업무조율을 통하여 최선의 해결방안을 도출하여 재발방지를 위한 계획을 수립합니다.</t>
  </si>
  <si>
    <t>와디즈 고객센터 운영 및 조직 관리\n• 민원 관리, 실적 관리\n• 업무 프로세스 매뉴얼 작성 및 내부  교육 (신규 입사자 교육, 고객 응대 정기 교육 등)\n• 강성 고객 대상 상담 진행\n• 보고서 작성</t>
  </si>
  <si>
    <t>B2B 세일즈 채널 발굴 및 세일즈 업무\n• 시장확장성과 채널 세분화 전략에 따른 B2B 영업 개발\n• 고객과 이윤적이고 계약적인 관계 관리\n• 고객관리 및 핵심 고객 분석 \n• B2B수익 및 판매 기여에 대한 책임\n• 국내 예산 기획 및 목표 달성에 대한 업무협력 (판매대수)\n• 시장확장 전략 중 하나인 베어로보틱스의 브랜드 이미지와 포지션에 대한 업무협력</t>
  </si>
  <si>
    <t>퍼포먼스 마케팅\n- 리포트 데이터 핸들링\n- DRA 소재 제작 기획\n\n• 브랜드 마케팅\n- 인플루언서 컨택 및 제안\n- Owned Media 관리 서브\n\n• CRM</t>
  </si>
  <si>
    <t>홈페이지 공지사항 및 주요 게시물 게재  \n• 입출금승인 \n• 고객VOC피드백 전달\n• 공식채널 관리 및 공지작성/게재\n• 이용자 가이드 작성 및 게재</t>
  </si>
  <si>
    <t>법인의 매출, 비용 등 재무 관리 전반\n• B2B 비즈니스, 정부지원 사업 등 관리\n• 인사 행정 업무\n• 구매 및 공간관리 총괄</t>
  </si>
  <si>
    <t>\n\n- 채용 프로세스 진행 및 개선\n- 조직문화, 제도 개선\n- 기타 구성원 지원 업무\n\n총무\n\n- 비품 및 장비 구입\n- 채움공제, 인력지원사업 관리\n- 4대보험 및 각종 신고(회계법인통해서 기장 및 신고 업무진행)</t>
  </si>
  <si>
    <t>레아블은 Acquisition (신규 모객)을 책임지는 팀과, Retention (재방문)을 책임지는 팀을 운영중입니다. 현재 Retention 부서에는 자사몰 기획전/프로모션/구좌관리를 업무를 담당하는 실무자 2명이 있으며, CRM/Retention 전략을 직무로하는 리드급 인재를 채용하고 있습니다.\n\n\n1. 고객 퍼널 분석을 통한 Retention 상향 전략 수립, KPI 관리\n\n2. 통계 분석을 통한 테스트 수립 (GA, Mixpanel, Tableau)\n\n3. Automated CRM 기획을 통한 리텐션 개선 (이메일, 푸시, SMS, 인앱메시지)</t>
  </si>
  <si>
    <t>사업개발\n• 마케팅/제휴\n• 영업/영업관리</t>
  </si>
  <si>
    <t>급여/4대보험/세금신고/퇴직연금/연말정산 업무\n- 인사정보관리\n- 인력관리\n- 휴가관리\n- 고용지원금(내일채움공제, 출산지원금등) 신청/관리</t>
  </si>
  <si>
    <t>고객 데이터 분석 기반 캠페인 기획 및 운영 \n- 콘텐츠 컨셉 및 메시지 기획\n- 온/오프라인 접점별 메시지 집행 (카카오톡채널, DM, 멤버십 제작물 등)\n- 고객 접점 별 채널 운영\n- 분석 결과를 바탕으로 고객 컨텐츠 개선 방향 제시</t>
  </si>
  <si>
    <t>세일즈 전략 구상 및 신규 인플루언서 섭외  \n• 세일즈 고객 커뮤니케이션  \n• 타겟 고객 분석 및 리스트업</t>
  </si>
  <si>
    <t>모집분야 - 인공지능 기반 차세대 비디오 코덱 연구 개발\n- 차세대 비디오 코덱 표준/응용 기술 개발 \n- MPEG등 차세대 비디오 코덱 국제 표준개발 Delegate 업무\n- 인공지능/심층학습 기반 영상 압축 알고리즘 개발</t>
  </si>
  <si>
    <t>당사 NAC 솔루션 Server/Sensor 개발자\n• 당사 Agent 솔루션 MAC 개발자</t>
  </si>
  <si>
    <t>AI 번역기와 연동된 웹앱 구현\n- 어드민 웹앱 설계 및 구현\n- 베링랩 웹사이트 설계 및 구현</t>
  </si>
  <si>
    <t>스터닝 회사 BI수립 및 운영 서비스(노트폴리오, 라우드소싱 등) 브랜딩\n• 서비스별 그래픽 컨셉, 스타일 가이드 제작\n• 마케팅 콘텐츠 가이드 제작\n• 회사 전반적인 비주얼 부문 디렉팅</t>
  </si>
  <si>
    <t>IRIVER 제품 마케팅 전략 기획 및 실행\n    - 업계 시장동향 및 고객 트렌드 조사\n    - 구매 프로세스 및 구매 동기 분석\n    - 제품 밸류 강화 (마케팅적 차별화 및 경쟁력)\n    - 마케팅 커뮤니케이션 전략 수립 및 실행\n    - 온라인 마케팅 캠페인 / 프로모션 기획 및 실행\n    - 성과 분석 및 효율 측정\n• IRIVER 브랜드 전략 기획 및 실행\n    - 중장기적 브랜드 아이덴티티 확립 및 방향성 제시\n    - 경쟁력 강화를 위한 브랜드 활동 추진</t>
  </si>
  <si>
    <t>브랜드 소셜 채널 및 에디토리얼 컨텐츠 기획/촬영/리터칭 (마케팅 그룹 소속)\n• 브랜드 아이덴티티 잘 보여주는 사진 기획/촬영/리터칭 (브랜딩 그룹과 협업)\n• 브랜드 광고 기획/촬영/리터칭</t>
  </si>
  <si>
    <t>디지털 물류 플랫폼 로지스팟 서비스의 소프트웨어 서비스기획 업무\n• 과제별 문제 해결 방안 기획 및 구체화\n• 사용자 피드백 및 이용 행태 분석을 통한 가설 검증 및 기획 보완/고도화\n• 성공적인 제품 구현을 위한 프로젝트 관리</t>
  </si>
  <si>
    <t>전반적인 총무 및 인사 업무\n• 급여/퇴직금/복리후생/채용 및 조직 관리\n• 자산 및 비품 관리/사무환경 관리\n• 정부지원사업 업무 지원</t>
  </si>
  <si>
    <t>당 직무로 입사하시면 이런 일을 하시게 됩니다]\n• 주기적인 비즈니스 리뷰 리포팅 및 인사이트 제공을 통해서 중요한 비즈니스 의사 결정들을 지원\n• 빅데이터 통한 데이터/리포트 자동화 및 성과분석, 데이터 비주얼라이제이션\n• 기존 프로세스 개선 및 신규 지표 개발, 관리</t>
  </si>
  <si>
    <t>세무사, 노무사 계약해 업무 협업하고 있습니다.\n(필요시 R\u0026R 설정 예정)\n\n#. 재무/회계 업무 + 경영지원팀 내 총무 업무 \n- 10일 급여, 원천세, 4대보험, 연말정산\n- 손익계산서 보고\n- 익월 사무실 운영비용(식대, 비품비, 물류비, 기타 고정비 등)\n- 근태 및 연차 관리(경영지원팀 업무 지원)\n- 부가세 신고, 결산 업무\n- 출납 업무\n- 더존 스마트 A 장부 기장 \n- 4대보험 관리(노무법인통해 상실, 취득신고 함)\n- 월말 비용 결재 보고(사무실임대료, 관리비, 복합기 관리비 등)\n- 각종 은행 결제 업무, 계약서 등 서류 관리\n- 제증명 관리</t>
  </si>
  <si>
    <t>외부 투자, M\u0026A, 전략적 제휴 등 회사의 주요 프로젝트 지원\n• 투자 유치 / 투자자 로드쇼 목적 등 회사 IR 자료 작성 및 커뮤니케이션\n• 모빌리티 산업 전반에 대한 in-depth 리서치 및 분석\n• 투자사 / 자회사 관리 지원\n• 회사 전사적 전략 방향 수립 지원</t>
  </si>
  <si>
    <t>글로싸인 API 개발 및 유지보수</t>
  </si>
  <si>
    <t>마케팅 전략 수립 및 운영 고도화\n  - 사용자 분석 기반 마케팅 채널 전략 수립\n\n• UA \u0026 Re-engagement 전략 수립\n  - 세부 목적에 따른 KPI 지표 관리 (앱 다운로드, 유입, 재방문, 전환 등)\n  - 퍼포먼스 마케팅 채널 (구글, 페이스북, 네이버 등) 별 KPI 지표 관리\n  - 데이터 분석 및 지속적인 테스팅을 통한 성과 최적화\n  - 트래킹 툴 적용, 설정, 관리 및 데이터 분석 (GA, Firebase, Appsfyler)\n  - 신규 매체 테스트 및 도입\n\n• Paid Channel 캠페인 기획\n   - SA, DA 광고 매체 집행 및 예산 편성, 지표 관리\n   - 광고 크리에이티브 제작 및 광고 집행, 결과 분석\n\n• App 설치 증대 캠페인 기획\n   - 앱 캠페인 기획 및 운영, 지표 관리 (CPI, LTV)\n   - 채널별 앱 캠페인 기획 및 실행 (Google UAC, Facebook CPI 등)\n   - 앱푸시, 앱 전용 혜택 설계</t>
  </si>
  <si>
    <t>하시면 이런 업무를 함께 합니다\n• 제품, 비지니스, 서비스, 솔루션 등 유니캠프의 전반적인 영역을 다루는 홈페이지를 기획하고 디자인합니다.\n• 점차적으로는 온라인 영역(홈페이지, 모바일, 앱 서비스 등)에 있어서 유니캠프 디자인 시스템을 함께 만들어 나가는 역할을 담당하며 디자이너 및 시스템 적용에 보다 효율적으로 일할 수 있는 환경을 제공합니다.\n• UXUI 디자인의 정성적인 완성도와 일관성, 지속가능성, 확장성을 고려하고 발전시켜 나갑니다.\n• 온라인 영역의 디자인, 기능적 시스템의 향상을 위해 문제를 스스로 정의하고. 솔루션을 도출합니다.</t>
  </si>
  <si>
    <t>교육 운영, 관리 및 홍보\n- 인공지능 분야 온라인 강의 개발 지원\n- 인공지능 학습안 및 학습매뉴얼 기획\n- 교육 분야 시장 조사데이터 분석 및 개선\n- 외부 강사 섭외 및 소통</t>
  </si>
  <si>
    <t>UI Design Basic System 구축\n• UI Componenets KIT 구축 및 개선\n• UI Pattern \u0026 Icon Library 작업\n• Web/App UI Design 및 Interface 설계</t>
  </si>
  <si>
    <t>;Docswave 서비스 기획 및 지원\n• ;Docswave 서비스 정책 설계 및 지원\n• Web / App 서비스 UI 설계 및 시나리오 구성</t>
  </si>
  <si>
    <t>소셜 영상 콘텐츠 편집 및 모션그래픽 디자인 \n• TVC, 캠페인, 바이럴, SNS 콘텐츠 등</t>
  </si>
  <si>
    <t>시즌별 상품 디자인\n• 기획 상품 디자인 및 개발 프로세스 관리\n• 국내외 트렌드 조사 및 경쟁사 조사\n• 고객니즈 분석</t>
  </si>
  <si>
    <t>Swift를 이용한 앱 개발\n• Swift를 이용한 앱 서비스 유지 보수\t\n• 마켓 릴리즈 및 라이브 대응</t>
  </si>
  <si>
    <t>와이브레인의 다양한 의료 기기와 연계하여 사용되는 다양한 웹 서비스를 개발합니다.\n• 다양한 디바이스 사이즈에 대응되는 웹 컴포넌트를 개발합니다.\n• 높은 수준의 사용자 경험을 목표로 프론트엔드 개발 환경을 개선합니다. \n• 와이브레인의 공통 프론트엔드 라이브러리 설계 및 제작에 참여합니다.</t>
  </si>
  <si>
    <t>SI, PI, Thermal Analysis Tool Field Application Engineer\n• Electrical Verification Tool Field Application Engineer\n• 고객사 기술지원, Documentation, Tool 개선, Tool 시험, 고객 교육, Marketing Material 제작 등</t>
  </si>
  <si>
    <t>사업기획/제안, 실행/관리 (지표, 결과 분석 리포팅 등)\n• 계약서, 소개서 등 필요한 영업소개서 작성\n• 새로운 비즈니스 모델 설계 (시장 잠재고객 발굴 및 서비스 제안 등)</t>
  </si>
  <si>
    <t>펫 커머스 상품기획\n• 상품 기획 및 프로모션 기획 및 운영\n• 판매 가격 셋업 및 판매 운영\n• 주,월,분기별 리뷰를 통해 목표 달성을 점검, 측정</t>
  </si>
  <si>
    <t>스터닝 브랜딩 가이드에 맞춘 디자인 결과물 제작\n• 배너, 포스터, SNS 등 각 서비스별 콘텐츠 디자인\n• 기타 시각 디자인 관련 제작물</t>
  </si>
  <si>
    <t>라이브 커머스 진행자 발굴, 섭외, 육성 및 풀관리\n• 방송 모니터링과 피드백, 일부 현장 진행 지원\n• 운영 시스템 및 수익 구조 설계, 개인별 성과 분석/추적 관리</t>
  </si>
  <si>
    <t>요 업무책임]  \n• 플랫폼 기반 커뮤니티 위버스 (Weverse) 글로벌 정책수립\n• 전반적인 커뮤니티 서비스 글로벌 운영 업무\n• 글로벌 시장동향 및 서비스 분석을 통한 개선\n• 각 해외 기획사와의 커뮤니케이션 및 가이드 제공\n• 데이터 분석을 통한 서비스 개선방향 수립\n\n[주요 업무환경]  \n• 플랫폼 내 아티스트 및 미디어 론칭 시기에 따른 업무 집중 기간 존재\n• 해외 레이블과의 운영업무로 인해 탄력적 업무 진행</t>
  </si>
  <si>
    <t>신규 프로젝트를 위한 시장・레퍼런스 조사 및 제안서 제작\n• 고객사의 니즈에 맞는 웹 UI/UX 서비스 기획\n• 프로젝트 진행을 위한 고객사와의 커뮤니케이션 및 미팅\n• 원활한 프로젝트 수행을 위한 리딩(Leading) 및 매니징(Managing)\n• 프로젝트 결과물 QA(Quality Assurance)를 위한 테스트</t>
  </si>
  <si>
    <t>식물 재배관리\n• 재배시설 관리\n• 위성 농장 재배관리\n• 재배/생산 관리</t>
  </si>
  <si>
    <t>브랜디 전속 인플루언서 크루 공식 계정 sns 콘텐츠 기획 및 제작\n- 공식 sns 계정 운영 및 마케팅 관리\n- 소속 인플루언서 이미지 브랜딩 관리\n- 인플루언서 캐스팅 영업 및 관리 매니저 업무 팔로업\n\n\n\n페이지워너파트는?\n\n페이지워너 사업은 기존 연예인, 유튜버 엔터테인먼트 사업과 유사한\n\"커머스 인플루언서 에이전시 프로젝트\" 입니다.\n\n- 쇼핑몰, 브랜드 창업에 니즈가 있는 MZ세대 인플루언서를 대상으로\n- '헬피'라는 서비스를 통해, 마켓 창업과정을 트레이닝하고 육성합니다.\n\n[인스타그램]\n■ 페이지워너 인스타그램 : https://www.instagram.com/pageoner/\n■ 브랜디 인스타그램 : https://www.instagram.com/brandi__official/</t>
  </si>
  <si>
    <t>SHP, SHP@home App 개발 및 유지보수 \n• 온라인코칭/쇼핑몰 App 개발 및 유지보수\n• 신규 Android 프로젝트 개발</t>
  </si>
  <si>
    <t>신입/주니어 구직자 및 기업회원이 사용하는 채용 플랫폼의 UI디자인 및 사용성 개선\n- 디자인 시스템 구축 및 GUI 디자인 등 서비스 전반에 걸친 디자인\n- 데이터와 지표 중심의 UX 디자인 개선\n- 디자인 컨셉 전달을 위한 인터랙션/프로토타이핑</t>
  </si>
  <si>
    <t xml:space="preserve"> 서비스 게임 UI 디자인\n(포커 게임 및 소셜 카지노 게임)</t>
  </si>
  <si>
    <t>에피소드 성수 101/121의 자산을 효율적으로 관리합니다.\n - FM(Facility Management)\n - 외주용역 선정, 감독, 정기점검 실시\n\n• 자산 및 커뮤니티 관리에 대한 폭넓은 시야를 바탕으로 재무적 Insight를 제시합니다.\n - 연간 운영예산 작성, 비용 지출 Process 감독\n - 수입 및 비용 관리\n - 정기 재무보고 및 기록유지\n\n• Community Manager(CM)의 성장을 지원합니다.\n - CM 채용 / 업무분장 / 근무스케쥴 관리 / 교육 및 평가\n\n• 에피소드 멤버 확대를 위한 마케팅 방안을 고민합니다.\n - B2B, B2C 마케팅 전략 / 계획수립\n - '21년 Open 예정 Community 운영계획 수립</t>
  </si>
  <si>
    <t>세무신고 검토(부가세, 원천세, 법인세, 연말정산 등)\n• 구매 및 비용 업무\n• 인사 및 급여 관리 업무\n• 입사자 온보딩 진행\n• 입퇴사자 서류 취합 및 인사기록 관리(근로계약서, 사직서 등)\n• 정부지원 사업 운영(병역특례 제도 관리, 내일채움공제 등 각종 지원금 관리)\n• 기타 경영지원에 필요한 업무</t>
  </si>
  <si>
    <t>삼쩜삼 서비스 퍼포먼스 마케팅 전략 수립 및 실행\n• 삼쩜삼 서비스 퍼포먼스 광고 콘텐츠 기획 및 제작/집행\n• 네이버, 페이스북, 구글 등 다양한 광고 플랫폼에서의 광고 운영 및 집행\n• 각 플랫폼별 마케팅 캠페인들의 데이터를 분석하고 프로세스를 최적화</t>
  </si>
  <si>
    <t>브랜드와 이사 시장 그리고 유저(파트너,고객)에 대한 이해를 기반으로 온/오프라인 브랜디드 콘텐츠 디자인을 진행\n- External / Internal Branding을 위한 디자인을 고민하며, 더 나은 방안을 지속적으로 모색</t>
  </si>
  <si>
    <t>기획 초기 과정부터 관여하며, UX 설계, UI 디자인 및 Prototype을 통해 디자인적 접근을 중심으로 제품의 경험을 개선\n- 타 부서와 긴밀한 협업으로 기능 및 디자인 개선을 담당\n- 서비스의 문제를 찾아내고 주도적으로 해결책을 제시 및 논의</t>
  </si>
  <si>
    <t>퀄슨 에듀테크 프로덕트 제품 디자인</t>
  </si>
  <si>
    <t xml:space="preserve"> 인사지원\n• 전반적인 인사채용 지원\n• 임직원 복리후생지원\n• 법정의무교육, 직장인 건강검진 진행\n\n2. 총무업무\n• 비용회계처리\n• 각종 내부 비품 구매, 관리\n• 거래처계약관리 및 정산업무\t\n• 대내외 물류예약 지원\n• 전반적인 회사운영관리 지원\n\n3. 회계업무\n• 매출·매입 마감 및 세금계산서 관리</t>
  </si>
  <si>
    <t>우수인재 확보를 위한 채용/온보딩 프로세스 개발 및 운영\n- 평가/보상 시스템 설계 및 관리\n- 짐싸의 핵심가치에 맞는 조직문화 기획 및 운영\n- 인사노무 관련 리스크 관리 및 대응방안 수립</t>
  </si>
  <si>
    <t>대외 기관(소비자보호센터, 법률기관 등) \u0026 민원 모니터링 및 처리\n- VOC 데이터를 기반하여 정책, 서비스, UI 관련 인사이트 도출\n- VOC 데이터 구축 및 분석을 통한 지표관리</t>
  </si>
  <si>
    <t>국내영업 기획, 조직, 실행 및 관리\n• 해외영업 기획, 조직, 실행 및 관리\n• 국내 및 해외 연관 사업 개발</t>
  </si>
  <si>
    <t>주식, 공시 관련 업무\n• 기관/개인 투자자 및 주요 기관 대응\n• IR전략수립  \n• 주가현황 및 시장동향 분석\n• 주주총회 및 이사회 등\n• 보도자료 작성 및 배포, 기자 대응 등</t>
  </si>
  <si>
    <t>회계\n    - 매출/지출/계좌/비용 관리\n    - 세금계산서 관리\n    - 분기별 재무제표 작성 서포트 (회계사와 협업)\n    - 연말 정산 서포트 (회계사와 협업)\n    - 외 회계/재무 관련 업무\n    - 전략적 의사결정을 위한 회사 재무 지표 구축\n• 총무\n    - 자산 구매 및 관리\n    - 계약서 관리\n    - 복리후생 지원\n    - 사무실 운영에 필요한 업무\n    - 정부 지원 사업 관리\n    - 외 팀원들이 효율을 낼 수 있는 환경을 만드는데 필요한 업무\n\n회계 그리고 총무 업무를 같이 병행하는 구조입니다. 추후에 특정 분야에 Specialist로 발전해나갈 수 있습니다.</t>
  </si>
  <si>
    <t>Support the PDT between customer in Korea and US PDT\n• Communicate design criteria for developing interior parts; Door Trim, IP, and other interior parts</t>
  </si>
  <si>
    <t xml:space="preserve"> IT 인력 채용\n  – 지원자 및 내부 관계자 커뮤니케이션 및 이력서 검토 \n  – Tech 인력 채용프로세스 개발 및 개선\n  – 코딩 테스트, 코드리뷰 방식의 면접 개발\n  – 신규 입사자 OJT 프로세스 개발 및 관리 \n  – 시니어 공채 제도 개발 및 시범 운영\n  – 인턴제도 개발 및 운영(학원 및 대학 협약 진행)\n\n\n2. 인사운영\n  – 개발자 역량 향상을 위한 제도 개발 및 관리\n  – 연구소 내부 평가 체계 개발 및 관리\n  – 사내 세미나 운영 제도 개발</t>
  </si>
  <si>
    <t>신규 거래처 유치\n• 거래처 응대 및 관리\n• 기존 영업 채널 고도화 기획 및 운영\n• 신규 영업 채널 발굴, 신규 BM 기획</t>
  </si>
  <si>
    <t>인플루언서 마케팅 플랫폼 [태그바이] 개발\n\n- 인플루언서 커머스 시스템\n- 인플루언서샵\n- SNS 통계\n- 퍼포먼스 트래킹 (CPC, CPS)\n- 플랫폼 SAAS 구현\n\n• 다른 팀원들과 함께 서비스를 기획하는 작업에 참여하게 됩니다.</t>
  </si>
  <si>
    <t>1000만 누적 다운로드 및 300만의 월간 사용자가 사용하는 굿닥 앱/웹 서버 개발\n• 이미 운영되고 있는 굿닥 서비스의 백엔드 사이드를 고도화하고 효율화\n• 시장에 강한 임팩트를 줄 완전히 새로운 헬스케어 프로덕트의 백엔드 사이드 개발\n• 기존에 구현되어 있는 굿닥의 공통 시스템을 분석하고, 고도화 합니다.\n• 배포, CI/CD, 모니터링 등 환경적 요소는 최대한 자동화하고, 프로덕트의 로직과 기능에 집중해 개발합니다.\n• 개선된 프로덕트를 투명하게 공유하고 다른 부서가 효율적으로 사용할 수 있도록 전파합니다.</t>
  </si>
  <si>
    <t>'미프', '1km'등 말랑 주요 서비스 안드로이드 / ios  기능 개발\n• 신규 서비스 론칭을 포함, 다양한 프로젝트 개발 \n• Performance 최적화 및 플랫폼 정책 대응</t>
  </si>
  <si>
    <t>세부 목적에 따른 KPI 지표 관리 (앱 다운로드, 유입, 재방문, 전환 등)\n• 마케팅 채널 (구글, 페이스북, 네이버 등) 별 KPI 지표 관리\n• 사용자 데이터 기반의 광고 지표 데이터 분석을 통한 성과 최적화\n• 신규 매체 리서치 및 테스트 진행\n• 신규 유저 유입 목적의 프로모션 기획 및 운영\n• 온오프라인 대행사와의 협업</t>
  </si>
  <si>
    <t>IR관련 자료 작성 \n- 공시 및 주식관련 업무 \n- IR, 공시, 기획, 주주총회, 사업계획 등 업무\n- 주주총회 및 이사회 실시 \n- 기관투자자 및 언론사 미팅 및 관리</t>
  </si>
  <si>
    <t>S/W 개발\n A. 개발언어: Swift\n B. 기술: Bluetooth, Cocoapods, Autolayout, Alamofire, Realm\n• 기타 : 개발 문서 작성 등</t>
  </si>
  <si>
    <t>클래스팅 앱의 정성/정량적 데이터를 기반으로 한 지속적인 개선\n- 클래스팅 앱의 비즈니스 목표에 맞춘 필드 리서치, 사용자 분석\n- 문제정의와 가설을 기반으로 한 UX 설계 및 UI 디자인, Prototyping\n- PM, 엔지니어 등 트라이브 내의 다양한 직군과 긴밀한 협업 및 커뮤니케이션\n- 디자인 시스템 관리 및 개선</t>
  </si>
  <si>
    <t>S/W 개발\nA. 개발언어: JAVA\nB. 기술: API서버 개발, Back Office 개발\n• 기타 : 개발 문서 작성 등</t>
  </si>
  <si>
    <t>주요 업무\n- 커머스 파트 Assistant manager는 조직과 시스템내 주요 의사결정을 도울 수 있는 커머스 도메인의 중장기 프로젝트를 발굴하고 리딩합니다. 또한, 시스템 정책 / 분석 프로젝트 관리를 위해 도메인별 각 담당자의 프로젝트 진행 준수율 관리와 팀원의 기술 코칭 및 문제 해결의 역할을 합니다.\n- 회원, 상품, 프로모션, 주문 등 각종 도메인에서 기획자, 개발자, 데이터 엔지니어와 함께 업무를 진행합니다.\n\n• 업무 상세\n- 커머스 도메인의 신규 시스템 적용 및 기시스템 운영을 위해 데이터 엔지니어링 / 시스템 기획 부서와 주단위 협의\n- 마켓컬리 커머스 데이터 분석을 통한 데이터 프로덕트 개발\n- 정형/비정형 데이터 처리를 통한 데이터 분석 환경 고도화\n- 하위 프로젝트 준수율 관리 및 테크니컬 코칭 \n- 데이터 분석을 통한 중장기 비즈니스 문제 발굴 및 해결</t>
  </si>
  <si>
    <t>시장과 고객들의 요구사항 바탕의 숨긴 니즈를 발굴하고 사업적 목표를 도출\n• 사업적 목표를 달성하기 위한 실행 전략을 수립\n• 주어진 Iteration 기간 동안 목표 달성을 위한 전략을 수행\n• 시장 조사, Partner 미팅, 인사이트 발굴 및 실행</t>
  </si>
  <si>
    <t>온사이트 프로모션/이벤트 기획 및 운영\n• 프로모션 성과 분석 및 개선안 도출\n• 관련업무 메뉴얼 및 제안서 작성</t>
  </si>
  <si>
    <t>전반적인 사용자 경험 설계\n- 사용자 경험에 중심을 둔 UX 설계 및 프로토타이핑\n- 서비스의 방향성 및 사용자 경험에 최적화된 GUI 디자인</t>
  </si>
  <si>
    <t>유튜브/라이브 방송 콘텐츠용 이미지 에셋 디자인 (CG/썸네일/자막 등)\n- 소셜 컨텐츠 이미지 디자인</t>
  </si>
  <si>
    <t xml:space="preserve"> '미프', '1km'등 말랑 주요 서비스 안드로이드 / ios  기능 개발\n•  신규 서비스 론칭을 포함, 다양한 프로젝트 개발\n•  Performance 최적화 및 플랫폼 정책 대응</t>
  </si>
  <si>
    <t>시프티 웹 앱 개발\n• 시프티 모바일 앱 개발 (Hybrid App)</t>
  </si>
  <si>
    <t>인공지능 피트니스 서비스플랫폼 앱개발 (React Native)\n• 인공지능 피트니스 서비스플랫폼 유저 사이드 - CP 사이드 앱개발 리드</t>
  </si>
  <si>
    <t>사용자 관점으로 최적의 화면과 워크플로우를 설계합니다.\n• 맘시터 서비스의 디자인 시스템을 구축하고 고도화 합니다.\n• 비주얼 요소들을 논리적이고 체계적으로 접근하여, 사용성과 조형미를 갖춘 디자인을 합니다.</t>
  </si>
  <si>
    <t>인사관리 업무\n• 인사시스템을 활용한 인사 및 조직 발령\n• 조직도 관리 및 인원현황 관리\n• 채용 운영 지원(면접 어레인지, 면접자 온/오프 안내)\n• 입사자 인사데이터 관리\n• 기타 지원 업무</t>
  </si>
  <si>
    <t>이미 운영되고 있는 플라워로드 서비스의 백엔드 사이드를 고도화하고 효율화\n• 시장에 강한 임팩트를 줄 완전히 새로운 마이크로모빌리티 프로덕트의 백엔드 사이드 개발\n• 배포, CI/CD, 모니터링 등 환경적 요소는 최대한 자동화하고, 프로덕트의 로직과 기능에 집중해 개발\n• 개선된 프로덕트를 투명하게 공유하고 다른 부서가 효율적으로 사용할 수 있도록 전파</t>
  </si>
  <si>
    <t>결산, 외부감사 대응\n- 회계 이슈 대응\n- 매출, 매입, 정산 등 관련 회계처리 총괄\n- 월결산 및 손익계산서, 현금흐름 작성 관리\n- 각종 신고 검토\n- IR 및 투자자 응대</t>
  </si>
  <si>
    <t>백엔드 설계, 개발\n• 서버 개발\n• AWS 관리, 운영</t>
  </si>
  <si>
    <t>WAVE의 브랜드 정체성을 가장 WAVE스러운 시각적 언어로 표현합니다.\n• 브랜드와 연관된 시각적/언어적 커뮤니케이션을 위한 여러 리소스를 제작합니다.\n• 사용자와 가장 와닿아있는 프로덕트의 비주얼 디자인을 책임집니다.\n• 위 업무들을 기반으로 여러 팀과 긴밀한 협업을 하기 위하여, 브랜드 가이드를 제작합니다.</t>
  </si>
  <si>
    <t>웹사이트 제품 상세페이지, 비주얼 그래픽 작업\n• 브랜드 프로모션 이미지 제작\n• SNS용 사진 편집, 디자인 등\n• 기타 제반 업무 (상품등록, MD 커뮤니케이션 등)</t>
  </si>
  <si>
    <t>해양 빅데이터 수집/저장/분석/거래 플랫폼 개발\n• 웹서비스(Backend) 개발 및 데이터 설계(SQL/NoSQL)데이터 분석 서비스 기획 및 개발\n• 데이터 분석 프로젝트 수행국가 R\u0026D 프로젝트 수행</t>
  </si>
  <si>
    <t>개인용 헬스케어 디바이스와 연동되는 앱 설계 및 운영\n• 헬스케어 앱과 관련하여 타 앱 서비스와의 제휴 전략 설립 및 추진\n• 마켓 / 트렌드 / 사용자 / 경쟁 서비스 분석을 통한 개선 사항 도출\n• 데이터 및 소비자 리서치 기반으로 한 가설 설정 및 효율적인 실험 설계\n• 서비스 개발과 관련된 디자인, 개발 및 기타 협업 부서 간의  실시간 의사소통  조율 가능한 분</t>
  </si>
  <si>
    <t>마케팅 및 게임 데이터 수집과 분석에 적합한 서버 아키텍쳐 구현 및 개발\n• 다양한 기능 제공을 위한 REST API 개발\n• 다양한 업무 담당자와의 커뮤니케이션, 협업</t>
  </si>
  <si>
    <t>담당 브랜드 및 Staff 부서의 모든 HR 이슈 관리 (채용부터 퇴직까지 전 분야)\n• 브랜드간 이해관계 조율\n*** 영문이력서 첨부 필수</t>
  </si>
  <si>
    <t>한국기업 대상 클라우드 제안 \u0026 영업\n- 클라우드 밴더사와 영업 관련 커뮤니케이션\n- 영업 전략 수행 및 수립</t>
  </si>
  <si>
    <t>AOS 하이브리드 앱 및 네이티브 앱 개발 운영\n• RESTful 기반의 API(웹/앱) 설계 및 개발 경험\n• 외부 API 연동작업 (SNS로그인 , 카카오알림톡, OAUTH2.0 등)\n*Tech Stack: https://stackshare.io/deleo/deleokorea</t>
  </si>
  <si>
    <t>AOS 하이브리드 앱 및 네이티브 앱 개발 운영\n• RESTful 기반의 API(웹/앱) 설계 및 개발 경험\n• 외부 API 연동작업 (SNS로그인 , 카카오알림톡, OAUTH2.0 등)\n*Tech Stack: https://stackshare.io/deleo/deleokorea\n\n**팀원의 한마디** \n\"개발에만 집중하실 수 있는 환경을 제공해 드립니다. 문서화, 잡일은 제가 도맡아 하겠습니다!\"</t>
  </si>
  <si>
    <t>제휴 목표 설정 및 결과 분석\n- 제휴사 매출 및 적응도 향상 관리\n- 제휴 프로세스 최적화\n- 제휴사 만족도 향상 중점의 소통전략 및 실행</t>
  </si>
  <si>
    <t>프로젝트 백엔드 아키텍쳐 설계 및 개발\n• 비즈니스 파악 및 외부 커뮤니케이션\n• 프로젝트에 맞는 솔루션 조사·연구·적용검토</t>
  </si>
  <si>
    <t>광고 시스템 고도화를 위한 프로젝트를 맡아 독자적으로 리딩\n• 야놀자 비즈니스 구조에 부합하는 광고 시스템 기획 및 정책 수립 (광고 admin, 광고주센터, 광고 구매 프로세스, 광고 결제, 과금/정산, 랭킹로직, 노출시스템, 광고 보고서 등)\n• 서비스 지표에 대한 데이터 분석을 바탕으로 한 광고 상품 기획 및 광고 비즈니스 전략 수립\n• 다양한 이해관계를 가진 유관부서와 협업하며 의견을 조율하고 C 레벨 의사결정 도출</t>
  </si>
  <si>
    <t>디앤디 프라퍼티매니지먼트의 지속적인 성장을 위한 사업전략을 계획하며 주거 서비스 관련 사업개발 및 제휴 업무를 수행합니다.\n• 기존의 부동산 사업 Frame에서 벗어난 새로운 주거 서비스를 기획하고 개선안을 도출합니다.\n• 다수의 제휴사 발굴을 통해 주거서비스의 효율적인 운영을 위한 개선항목을 도출하고 업무효율을 위한 지속적인 프로세스 및 시스템 개선을 수행합니다.\n• 고객지향적인 서비스정책을 수립하고 운영함으로써 사용자에게 에피소드만의 새로운 주거 경험을 제공합니다.</t>
  </si>
  <si>
    <t>지그재그 고객센터 운영 총괄\n  • 외주사 리소스 및 비용관리\n  • SLA 지표 관리\n  • 센터 업무 프로세스 및 품질 관리</t>
  </si>
  <si>
    <t>신규 iOS APP 개발\n• 기존 iOS APP 유지보수</t>
  </si>
  <si>
    <t>자금 관리체계 수립\n• 자금수지 작성\n• 자금의 효율적 조달 및 운용 방안 제시 및 수행\n• 외국환 신고</t>
  </si>
  <si>
    <t>일별 판매거래내역 대사\n• PG사와의 입/출금 거래내역 대사\n• 일/주/월별 결제내역 및 관련 매출 분석\n• 결제 관련 월 결산 전표 작성</t>
  </si>
  <si>
    <t>SNS 채널 운영 및 콘텐츠 기획 (유튜브, 브런치, 블로그 등)\n• 콘텐츠 운영 뿐만 아닌 채널별 효율/ 성과 측정 및 관리</t>
  </si>
  <si>
    <t># 주요업무\n- 당사 개발 중인 비동기 비디오 커뮤니케이션 서비스, Sendia 와 관련된 웹, 서버, 모바일 어플리케이션 관련 개발 업무</t>
  </si>
  <si>
    <t>신규 Android APP 개발\n• 기존 Android APP 유지보수</t>
  </si>
  <si>
    <t># 주요업무\n- 당사 개발 중인 비동기 비디오 커뮤니케이션 서비스, Sendia 와 관련된 웹, 서버, 모바일 어플리케이션 관련 개발 업무\n- 자바스크립트 기반의 웹 / 앱 / 서버 어플리케이션 기능 개발</t>
  </si>
  <si>
    <t>직원들의 효율적인 업무를 위한 일반 총무업무 수행\n• 사무용 비품 및 업무용 IT자산 관리\n• 사무실 환경 관리\n• 사내행사 지원\n• 기타 경영지원 업무</t>
  </si>
  <si>
    <t>웹 퍼블리싱 및 프론트엔드 개발</t>
  </si>
  <si>
    <t>업 기획 및 계획\nㆍ제품화 계획\nㆍ사업운영관련 주요 정책 수립 및 운영\nㆍ조직별 Status 관리 및 Issue 모니터링\nㆍ주요인증, 지적재산권 관리 및 등록</t>
  </si>
  <si>
    <t>기업 교육 프로젝트 수준\n• 기업 교육 프로젝트 수행(기획, 개발, 운영)</t>
  </si>
  <si>
    <t>요 업무책임]  \n• 플랫폼 UI/UX 영어 현지화\n• 플랫폼 고객 대상 e-commerce 및 마케팅 콘텐츠 영어 현지화\n• 사내/외 업무 관련 자료 영어 현지화\n• 영어 콘텐츠의 수준 향상을 위한 지속적 고민 및 기회 발굴 (팀 협업을 통한)\n• 플랫폼 및 아티스트 관련 글로벌 동향 모니터링\n\n[주요 업무환경]  \n• 서비스 론칭/업데이트, 콘텐츠 제작 주기, 앨범 발매 등 중요 시기에 따른 업무 집중 시기 존재</t>
  </si>
  <si>
    <t>삼쩜삼 통합 마케팅 전략 수립 및 실행\n• 콘텐츠 제작(블로그, 유튜브) 및 이벤트 등 브랜드마케팅 전략 수립 및 실행\n• 퍼포먼스광고 전략 수립 및 실행\n• PR 전략 수립 및 실행</t>
  </si>
  <si>
    <t>AI 피트니스 서비스 플랫폼 서비스기획 PM\n• 플랫폼을 위한 다양한 서비스 및 이벤트 기획\n• 파트너사, 헬스파트너 등 Communication\n• 고객에게 서비스 가치를 제공하기 위한 고민과 실행</t>
  </si>
  <si>
    <t>신규 제휴, 입점처 발굴/제안, 기존 제휴처 관리 \n• 제휴안 (가격, benefit 등) 기획 및 결과 관리 \n• 제휴처 및 서비스 연동/운영 관련 내부 유관 팀 Communication</t>
  </si>
  <si>
    <t>입출고 총괄 관리/ 택배 관리 / 픽업 요원 관리 / 배차 관리\n• 물류 프로세스 기획, 관리, 효율화 개선 \n• 비품, 소모품 등 물류센터 운영 관련 계약, 업체 관리\n• 큰짐 보관 서비스 견적 및 물류 관리 \n• 기타 업무 : CS운영 지원(전화 응대 및 배송관련)</t>
  </si>
  <si>
    <t>브랜디드 콘텐츠 및 광고 캠페인 카피라이팅 및 완성도 높은 제작 디렉션\n• 상품 프로모션 페이지부터 고객 대상 문자메시지까지 전방위적인 고객 접점 메시지 개발</t>
  </si>
  <si>
    <t>브랜디드 콘텐츠 및 광고 영상 콘텐츠 기획, 현장 연출, 콘텐츠 편집\n• 온라인 콘텐츠, 플랫폼 환경 분석 및 채널과 타겟에 최적화 된 콘텐츠 기획</t>
  </si>
  <si>
    <t>B 상품 마케팅 (브랜드 호텔)\n• 브랜드 호텔의 신규 계약 Lead 생성을 위한 인바운드 마케팅 \n     - Lead Generation: 상품별 마케팅/세일즈 Lead 확보\n     - Lead Nurturing: 확보 Lead의 계약 전환을 위한 마케팅 활동 (월별 캠페인 및 세일즈 머티리얼 등)\n     - Branding: 상품에 대한 키 메시지, 인사이트 도출을 통한 브랜딩\n• 온라인 광고 (키워드, 배너 등) 집행\n• 데이터 기반 성과 분석</t>
  </si>
  <si>
    <t>서비스 수요/공급에 따른 파트너 모집활동\n- 데이터를 바탕으로 한 장기적 수요/공급 모집전략 기획\n- 핵심지표 관리를 통한 신규 파트너 활성화 기획/관리</t>
  </si>
  <si>
    <t>로스트아크 게임 컨텐츠 밸런스기획</t>
  </si>
  <si>
    <t>전반적인 웹/앱 프로덕트 UX 개선 및 UI 디자인\n- 기획자 및 개발자와 함께 프로덕트를 개선하고 디자인 결과물을 도출\n- 유저 데이터를 기반으로 서비스 문제 발견과 디자인적 해결책 제시\n- 브랜디드 컨텐츠 및 마케팅 디자인 개발</t>
  </si>
  <si>
    <t>로스트아크 게임 전투 밸런스기획</t>
  </si>
  <si>
    <t>PC\u0026MOBILE 반응형 웹 퍼블리싱\n• 기획과 디자인에 대한 이해를 바탕으로 UI 결과물 구현\n• 웹 표준 코딩\n• 유지 보수 및 디버깅\n• 공통 모듈관리 능력\n*Tech Stack: https://stackshare.io/deleo/deleokorea</t>
  </si>
  <si>
    <t xml:space="preserve"> PL (웹에이전시) / 고급(PM역량을 갖춘 PL선호)\n\n웹/앱 기획/ 설계 및 기획파트 디렉팅(통신사)</t>
  </si>
  <si>
    <t>당사 HR제도(평가/보상/인력운영)에 대한 새로은 제도를 기획하고 운영합니다.\n• 구성원들과 회사의 Needs를 파악하여 HR제도 개선에 대한 Insight를 제공하고 보다 \n  나은 조직이 될 수 있도록 합니다.\n• 성과중심문화에 최적화 된 HR 평가제도를 기획하고 개선하여 평가 수용성 및 신뢰 \n  도를 증가 시켜 당사 목표 수립에 기여합니다.\n• 각 조직의 효율적인 운영과 구성원들의 동기부여를 위해 끊임없이 고민하고 전략을 \n  도출하고 실행합니다.</t>
  </si>
  <si>
    <t>신사업 기획 : 사례 분석 및 사업성 검토, 투자 제안서 작성\n• 부동산 개발 검토 : 물건 유입 관리 및 부동산 수익/법규 분석\n• 주거 개발 실행 : 상품 설계, 규모 검토, 법규 검토, 인허가 진행, 외주 관리, 임대차 계약\n• 리츠, 펀드, PF 참여 및 실행 : 손익 및 C/F 분석, 개발 구도 검토\n• 상권 분석 및 데이터 분석 : 빅데이터 분석 및 상권 분석 보고서 작성, 야놀자 예약데이터 분석\n• 공모 분석 및 참여 : 데이터 관련 공모 혹은 임대주택, 사회주택 관련 공모 분석 및 컨소시엄 구성/제안, 제안서 작성</t>
  </si>
  <si>
    <t>현업의 채용 파트너로서 전반적인 채용 프로세스 관리\n• 원활한 채용을 위한 지원자 / 내부 임직원과의 커뮤니케이션\n• Job Description에 부합하는 우수 인재 발굴 및 관리\n• 리크루팅 채널 관리 및 신규 채널 발굴\n• 채용 브랜딩 강화를 위한 컨텐츠 발굴, 기획, 운영\n• 채용프로세스 개선</t>
  </si>
  <si>
    <t>PUBG 신규 프로젝트의 Influencer 발굴 및 관계 구축\n• 글로벌 Influencer들과 파트너 관계 구축 및 지속적인 협업 진행\n• Influencer 협업(파트너십) 전략 수립 및 실행</t>
  </si>
  <si>
    <t>벌 프로젝트의 크라우드 펀딩을 기반으로 새로운 금융 투자 플랫폼 서비스 개발중입니다.\n• 온라인소액투자중개업 라이선스 취득을 위한 업무\n• 금융기관의 지침대로 사내 내부통제 업무\n• 내부통제 절차 준수 점검 및 보고\n• 전자금융업 관련 Compliance 대응\n• 외부감사인의 전산감사 대응\n• 고객에게 안전한 전자금융서비스를 제공하기 위한 내부통제 업무</t>
  </si>
  <si>
    <t>이커머스 결제/정산 정책 수립\n• 신규 서비스 거래구조 검토 및 회계시스템 데이터 연계\n• 정산 프로세스 고도화 프로젝트 진행</t>
  </si>
  <si>
    <t>비스 내용 및 기능, 소비자 기준 플로우]\n소비자가 당사 플랫폼을 통해 한우 소유권을 매입해 매각차익을 획득하는 서비스입니다.\n1. 플랫폼 내 소유권 등록\n2. 플랫폼 내 소유권을 소비자가 구매 (가상계좌 입금, 보유 예탁금 차감 형식)\n3. 소비자가 구매한 소유권 상품의 현황 업데이트 (중량 등)\n4. 소유권 상품 매각 이후 매각 금액 환원 (소비자 계좌에 송금)\n\n[개발 현황]\n1. 기획: 프론트/디자인 기획 마무리, 백엔드 준비 中\n2. 프론트엔드: Android Native (Kotlin) 개발 中 (30%)\n3. 디자인: 앱 디자인 中 (80%)\n4. 백엔드: 모색 中</t>
  </si>
  <si>
    <t>소비재 브랜드, 마케팅 전략수립 및 실행\n• 매체 운영 및 데이터 분석\n• 컨텐츠 기획\n• 대행사 관리</t>
  </si>
  <si>
    <t>닥톡 서비스 백엔드 개발 및 운영</t>
  </si>
  <si>
    <t>카페24 리뉴얼 및 유지/보수/운영 (PC, Mobile)\n* 각종 프로모션 페이지 및 상세페이지 기획/제작\n* 오프라인 POP 외 출력물 디자인\n* 제품 패키지 디자인 및 출고데이터 전달</t>
  </si>
  <si>
    <t>채용 프로세스 고도화 및 인하우스 리쿠르팅\n• 인사제도 수립 및 운영\n• 평가,보상제도 수립 및 운영\n• 노무이슈 대응\n• 기타 대관업무 지원</t>
  </si>
  <si>
    <t>전사 재무관리 프로세스 수립 및 진행\n• IFRS기반의 재무제표 작성 리딩\n• 연결재무제표 작성\n• 외부감사 대응\n• 예산에 대한 재무 안정성 검토 및 비용 집행\n• 월/분기별 결산 및 핵심지표 보고\n• 세무신고 검토 (부가세, 원천세, 법인세, 연말정산 등) \n• 거래처 계약 관리\n• 투자자 IR관련 회계자료 작성 및 실사(DD), 감사 관련 업무 및 대응</t>
  </si>
  <si>
    <t>실시간 CS 이슈 대응\n• VOC 분석 리포팅\n• VOC 분석을 통한 상품서비스 개선\n• 온라인몰 상품 재고 관리\n• 판매 채널 운영·관리(콘텐츠 작성, 상품 등록 및 관리 등)</t>
  </si>
  <si>
    <t>다양한 플랫폼의 Web Front-end 개발\n\n[개발환경]\n• 사용 언어: TypeScript\n• 프레임워크: NEXT.js(Express)\n• 주요 라이브러리: React\n• 업무 도구: AWS, Bitbucket, Confluence, Jira</t>
  </si>
  <si>
    <t>통합 로그 관리 시스템 개발 및 운영\n• 플랫폼 운영 자동화, 모니터링 도구 개발\n• 빅데이터 유스케이스 도출 및 PoC, BMT</t>
  </si>
  <si>
    <t>빅데이터 플랫폼 아키텍처 설계 및 구축\n• 공용 인프라/플랫폼 운영\n• 외부 솔루션 검토 및 도입\n• 빅데이터 유스케이스 도출 및 PoC, BMT</t>
  </si>
  <si>
    <t>잇플레이의 크리에이티브 비디오 프로듀서는 제품의 핵심 가치를 영상, 이미지로 만들어 잠재 고객을 설득하는 역할을 수행하게 됩니다. 제품의 잠재 고객을 위한 영상의 기획, 촬영, 편집, 수정의 전 과정에서 중심 역할을 수행하며, 가장 효과적인 영상 제작을 위한 내외부의 파트너들을 찾고 협업하여 결과물을 도출하는 역할을 맡게 됩니다. 작업의 결과물은 페이스북, 구글(유튜브), 네이버, 카카오를 비롯한 각 디지털 채널에 올라가게 됩니다. 따라서, 영상 자체 뿐만이라 이미지와 텍스트의 결합을 통한 노출 미디어에서의 최적 설득 효과를 얻어낼 수 있는 역량이 필요합니다.\n\n+ 마케터와의 협업을 통한 광고 영상 기획\n+ 영상 강의 촬영 등을 위한 스튜디오 섭외 및 촬영, 편집\n+ 디지털 앱 광고를 위한 영상 편집\n+ 영상 광고 송출 후 성과 분석\n+ 촬영 영상을 이후에 활용이 용이하도록 구조화\n+ 현장 촬영 진행</t>
  </si>
  <si>
    <t>엔 1인 팀으로 운영되며, 회사의 단기 우선 목표는 다음과 같습니다.\n\n• 현재 적재된 데이터를 바탕으로 사내 데이터 조회 인프라 구축\n  • 현재 ELK 기반 수십억개의 로그가 쌓이고 이를 기반으로 분석하고 있습니다\n  • 필요에 따라 더 좋은 설계 및 방법으로 직접 재구축 가능하십니다.\n• 심화된 데이터 조회 요구사항 수행\n• 위 과정 중 추가 데이터 적재가 필요한 부분들에 대한 커뮤니케이션 및 대응\n• 데이터 엔지니어 팀 구축 (이후 진행상황에 따라 추가채용 가능성 있음)</t>
  </si>
  <si>
    <t>신드롬 웹서비스 개발자는 ＜미니창고 다락＞의 웹서비스 개발을 담당합니다. \n\nPO, 백엔드, 서버개발자와 협업하여 최고의 이용자 경험을 만들어내는 것을 목표로 합니다. 현재 런칭되어 있는 웹서비스 2.0을 사용성을 높일 수 있도록 개발하는 업무를 함께 하실 수 있습니다.\n\n*해당 직무는 1년 계약직으로 시작하시게 되며, 추후 정규직 전환 검토가 이루어집니다.</t>
  </si>
  <si>
    <t>설로인 매장, 삼정하누, 삼정관 등 오프라인 매장 브랜딩 계획 수립 및 실행을 통한 세일즈 확대에 기여\n• 월별/분기별 프로모션 기획 및 실행\n• 고객 데이터 획득 및 CRM Push 채널 기획/실행/분석\n• 오프라인 팝업부스 기획 및 디자인 리딩\n• 유관부서 및 파트너사 등 이해관계자들과의 커뮤니케이션\n• 주기적인 PR활동\n• 각종 캠페인(프로모션) 효과 측정</t>
  </si>
  <si>
    <t>전사 디자인 정책 수립\n• 전사 디자인 업무 리딩\n• 고객의 브랜드 경험 강화를 위한 전략 수립 및 실행\n• 브랜드 론칭/운영과 관련된 디자인 전반 리딩\n• 브랜드 아이덴티티 구축\n• 온/오프라인 마케팅 이벤트(프로모션)을 위한 협업</t>
  </si>
  <si>
    <t>용 포지션]\n- 마케팅 파트 신설과 더불어 처음 진행되는 채용입니다. 다양한 채널에서 운영되고 있는 기존 온라인 마케팅의 체계 및 KPI를 잡고, 다양한 방식을 통해 1인가구 고객층을 유치하는 것이 목표입니다.\n\n[업무 상세내용]\n- 온라인 광고 매체별 계획수립 및 운영관리\n- 데이터 분석을 통한 퍼포먼스 분석 및 개선\n- 프로모션 기획 및 운영\n- 채널별 광고 소재 기획\n- 신규 매체 분석 및 발굴 테스트</t>
  </si>
  <si>
    <t>단품, 선물세트, 간편식품 등 설로인 브랜드 제품 패키지 디자인\n• 브랜드 제품의 디자인 가이드 마련\n• 브랜드 굿즈  및 기타 제작물 기획 및 제작\n• 오프라인 매장 및 각종 캠페인(행사) 조형물 기획 및 제작</t>
  </si>
  <si>
    <t>office 및 시설관리를 통해 구성원들이 좋은 환경에서 좋은 퍼포먼스를 낼 수 있도록 운영\n• 구성원들의 자산관리 (자산실사 포함)\n  - 유형자산 : PC등의 업무용 장비, 가구 등\n  - 무형자산 : 특허, 상표권,  S/W 등 \n• 구매업무 전반 : 자산, 소모품, 비품, 정기결제건 등\n• 오피스 확장이전, 부동산 계약관리를 포함한 효율적인 work space 관리\n• 문서관리 : 각종 계약서 및 기타 사내문서 보관 및 관리, 우편 수발 등\n• 법무 업무 support\n• 사내 행사 support\n• 기타 General Affairs 업무</t>
  </si>
  <si>
    <t>자사 B2B 비즈니스 플랫폼인 매쓰플랫의 신규 가입 학원 확보\n• Field Sales와 Inside Sales Representative 로 구성된 영업팀 리딩\n  (세일즈 비전 수립 및 팀원 코칭 포함)\n• 유관부서 커뮤니케이션, 영업전략 수립, \n  매출/손익목표 관리 및 영업 활성화를 위한 영업 프로세스 개선\n• 팀 내 영업 데이터 분석 및 관리 (목표 설정 및 관리, 성과 취합 및 분석 등)\n• 학원 비즈니스에서 시장 분석을 통한 영업 활동 주도, \n  매쓰플랫의 시장 지위 향상을 위한 신규 기획/리딩</t>
  </si>
  <si>
    <t>dot은 도심형 모빌리티 서비스의 A부터 Z까지 전 과정을 아우르는 모빌리티 통합 플랫폼 UMOS (Urban Mobility Operating System)을 개발합니다. Cloud Infrastructure Engineer는 플랫폼이 동작할 클라우드 인프라스트럭쳐를 구성하고, 신뢰성과 보안을 바탕으로 확장이 가능하게 합니다. 인프라스트럭쳐는 on-premise나  복수의 클라우드에 존재할 수 있으며, Cloud Infrastructure Engineer는 이러한 글로벌 하이브리드/멀티 클라우드 환경에서 서비스에 적합한 시스템 아키텍쳐를 끊임없이 고민하고, 서비스의 수평적 확장이나 신뢰성을 제고하는 기술들을 발굴하고 적용하는 역할을 합니다. \n\n• 클라우드 인프라스트럭쳐의 설계와 구성 및 운영\n• 서비스의 수평적 확장이나 신뢰성 제고를 위한 기술 발굴/제안 및 적용\n• 시스템 안정성을 평가할 수 있는 metric을 정의하고, 이를 바탕으로 시스템의 신뢰성을 지속적으로 높일 수 있는 모니터링 시스템 개발</t>
  </si>
  <si>
    <t>채용 및 입퇴사 프로세스 정립\n• 스타트업 단계별 조직문화 기획 및 운영\n• 사업계획에 따른 분기별 채용 기획\n• 인사노무 관련 법규 \u0026 지원사업 대응\n• 평가, 복지, 보상 기획/운영</t>
  </si>
  <si>
    <t>용 포지션]\n- 경영지원 파트가 신설되어 처음 채용 진행되는 것이며, 현재 외부기장하고 있는 업무를 내부 관리와 도입을 검토하는 업무(지원자 분의 경험과 의지의 정도, 원하는 경험을 고려해서 향후 조직 구성 예정)\n\n[업무 상세내용]\n- 재무회계 및 세무회계를 포괄하는 회계 업무 전반\n- 재무제표 작성 및 각종 지표관리\n- 월/년 결산 실무 및 법인세 세무조정 업무\n- 분기 단위 지점별 부가세 신고 관련 업무\n- 회계 프로세스 및 정책 구축\n- 각종 운영에 필요한 세부 지원 업무</t>
  </si>
  <si>
    <t>상세페이지 사진 촬영 및 디자인 작업</t>
  </si>
  <si>
    <t>화장품 브랜드/제품 영상 및 사진 촬영/편집/보정\n- SNS / 자사플랫폼 업로드 영상 컨텐츠 기획 및 관리\n- 바이어 서비스 영상 제작 및 스케줄 관리</t>
  </si>
  <si>
    <t>FLO 음악 데이터 처리 플랫폼 개발\n• 음악 콘텐츠 관리 시스템 개발</t>
  </si>
  <si>
    <t>ISP/페이북 App UI/UX 및 프로세스 개발</t>
  </si>
  <si>
    <t>가구 기획 및 설계\n• 가구 시장 조사\n• 제조 업체 조사 등</t>
  </si>
  <si>
    <t>기존 및 신규 서비스 웹 클라이언트 개발, 유지보수 \n  (웹, 모바일, 내부 및 샐러 어드민 사이트 등)\n• 신규 사업 서비스 구축 참여 및 유지보수\n• 서버 및 인프라의 안정성, 확정성, 효율성 개선</t>
  </si>
  <si>
    <t>인재 발굴 및 다이렉트 소싱\n• 파이프라인 관리 및 지속적인 네트워킹\n• 채용 전략 기획 및 채용 브랜딩 활동\n• 후보자 경험을 고려한 채용 프로세스 설계/운영/모니터링\n• 데이터를 활용한 채용 이슈 분석 및 문제점 개선\n• 입사예정자 및 신규입사자 온보딩 프로그램 운영</t>
  </si>
  <si>
    <t>게 성장하는 글로벌 기술 스타트업 니어스랩의 재무회계를 리드 해주실 분을 모시고 있습니다. 니어스랩은 글로벌 대기업 및 국내 공공기관을 대상으로 드론 솔루션을 공급하고 유지보수 서비스를 제공하는 사업구조를 갖고 있습니다. 빠르게 확장 중인 니어스랩의 사업 구조를 안정적으로 유지할 수 있는 재무회계 시스템을 구축하고, 중장기적으로 상장까지 함께 할 수 있는 능력있는 분을 찾습니다.\n\n• 월 결산을 위한 전표 작성 등 자체기장 업무\n• 기타 세무관련 신고 및 외부감사 대응\n• 출납 및 자금 관리\n• 정부보조금 및 지원프로그램 정산 관리\n• 기타 경영지원 업무</t>
  </si>
  <si>
    <t>젝트 :\n- 업무관리시스템 부분 개선 작업 및 내부 교육\n\n프로젝트 현재 상황 :\n- 업무관리시스템이 새로 구축되어있는 상태로 통계화면 추가등의 개선 작업이 필요한 상태\n  \u003e 통계화면 추가, 작은 예외처리, 항목 추가\n- 내부 구성원에게 전달 교육이 필요한 상태\n\n계약 방식 :\n- 기간 base 계약 \n\n작업 방식 :\n- 자사 상주 근무 필요 (반상주 형태로 협의 가능)</t>
  </si>
  <si>
    <t>럭셔리 쇼핑 관련 콘텐츠 메이킹\n• 앱 내 이벤트, 서비스 프로모션 기획\n• 광고 콘텐츠 기획</t>
  </si>
  <si>
    <t>제품 및 회사의 영상 콘텐츠 기획 및 제작\n- 실사 영상 및 게임 에셋을 활용한 영상 콘텐츠 촬영 및 편집\n- 유튜브/라이브 방송 영상 콘텐츠 기획 및 진행</t>
  </si>
  <si>
    <t xml:space="preserve"> 마케팅 예산 수립과 집행 \n\n2) 검색 광고 \n- 네이버, 구글 검색광고, 쇼핑검색광고, 브랜드검색 등 광고 집행과 최적화\n- 네이버 EP관리를 통한 쇼핑검색광고 효율 관리 \n\n3) 디스플레이 광고  \n- 네이버 트렌드픽 등 쇼핑박스 운영 및 최적화 \n- 네이버, 카카오 등 DA 매체 운영 및 소재 기획 \n- 신규 매체 발굴 \n\n4) 데이터 분석을 통한 성과 최적화 \n- GA, 에어브릿지 등 써드파티 기반 성과 분석 \n- 광고 채널을 통한 유입, 전환, ROAS 관리와 분석 \n\n5) 월별 / 연간 데이터 분석 및 보고  \n- 주별/월별 리포트 작성 \n\n6) 유관부서 협업  \n- MD팀, 기획팀, 개발팀 등 유관부서 커뮤니케이션 \n- 광고 대행사 관리</t>
  </si>
  <si>
    <t>총무, 세무회계, 일반관리, 기타 사무보조 등의 경영지원\n• 인사제도(노무, 복리후생) 운영\n• 채용 프로세스 관리(채용 담당자 충원 시 해당 업무 이관 예정)\n• 정부 R\u0026D 사업 신청 및 사업비 관리\n• 정부 지원금 신청 (청년고용지원금, 내일채움공제 등)\u001c\n• 전문연구요원 복무 관리</t>
  </si>
  <si>
    <t>'AI 교육' 강의 영상을 기획, 촬영, 편집\n- 'AI 교육' 홍보를 위한 영상 기획, 촬영, 편집\n- 영상 외주 업체와의 커뮤니케이션</t>
  </si>
  <si>
    <t>국내 검색광고 기획 및 제안\n• 네이버, 다음, 구글 검색광고 운영 및 최적화 \n• 광고주 커뮤니케이션 및 매체별 데이터 통계 및 분석</t>
  </si>
  <si>
    <t>Paid 매체의 광고소재 기획 외부 컨텐츠 운영관리\n- Owned Media 운영 및 컨텐츠 제작 관리\n- 바이럴 마케팅 및 온/오프라인 프로모션 기획 실행</t>
  </si>
  <si>
    <t>인사제도(노무, 복리후생 등) 운영\n- 총무, 세무회계, 일반관리 등의 경영지원</t>
  </si>
  <si>
    <t>B 기업대상 혁신/Startup육성 Project 운영 총괄\n\n• Project Management\n  - 일정 관리 및 주요 Task/Event 진행\n  - 고객사 진행상황 Report\n  - 고객사 및 퓨처플레이 참여인력 업무 조율\n  - 예산 편성 및 관리\n  - 주요 이슈 관리\n  - 프로그램 홍보\n\n• Startup Business Development Leading\n  - 프로젝트 참여 스타트업/사내벤처 Business 성장을 위한 방법론 실행\n  - 장/단기 목표 수립 및 실행, 검증, 평가 등 일련의 사업개발 과정에 대한 Guide 제시</t>
  </si>
  <si>
    <t>SNS 채널 콘텐츠 기획 및 운영 실무 (인스타그램,페이스북,유투브 등)\n• SNS 미디어 플래닝 및 집행 (인스타그램,페이스북, 유투브 등)\n• SNS 콘텐츠(영상,이벤트,프로모션) 기획 및 운영\n• SNS 채널 운영 제안서 작성 서포트 (제안 및 비딩)</t>
  </si>
  <si>
    <t>애니플러스 웹 개발 및 유지 보수\n• 프론트앤드 개발을 담당하며 React를 사용한 웹 개발을 하게 됩니다.\n• 20년 경력의 베테랑 개발자의 피드백을 받게 되며, 백앤드, 디자이너, 퍼블리셔와 주로 협업을 하게 됩니다.</t>
  </si>
  <si>
    <t>애니플러스 신규 웹/모바일 서비스 개발\n• 20년 경력의 베테랑 개발자의 피드백을 받게 되며, 백앤드, 디자이너, 퍼블리셔와 주로 협업을 하게 됩니다.</t>
  </si>
  <si>
    <t>입출고 관리(Picking \u0026 Packing)\n• 재고관리(WMS) \n• 물류 정산관리</t>
  </si>
  <si>
    <t>자사 서비스(데이팅 앱) 유지보수\n• 신규 서비스 개발</t>
  </si>
  <si>
    <t>디자인 제작 및 UX/UI 개선\n• 브랜드 마케팅 디지털 디자인\n• 제품 상세페이지 디자인</t>
  </si>
  <si>
    <t>친환경 에너지 솔루션 웹/앱 서비스 기획 (스마트팩토리, 스마트시티 등)\n• AI, 빅데이터 특화 서비스 기획\n• 서비스 정책 수립, 문서화 (기능 정의서, UI/UX 스토리 보드, 서비스 플로우 차트)</t>
  </si>
  <si>
    <t>요역량]\n- 긍정적이고 쾌활하며, 커뮤니케이션 능력이 좋으신 분\n- 목표지향적인 사고를 갖고 열정적으로 일하실 분\n- O2O서비스에 대한 높은 이해가 있으신 분\n\n[업무내용] \n- 세일즈 교육(신규/보수) 기획 및 운영 \n- 대·외부 매뉴얼, 안내자료 기획 및 개발\n- 교육니즈 파악 및 교육효과 측정\n- 상품정책에 따른 스크립트 개발 및 관리</t>
  </si>
  <si>
    <t>인공지능 기반 신약개발 플랫폼 구축</t>
  </si>
  <si>
    <t>채용 프로세스 고도화 및 우수 인력 채용, On boarding 관리\n• HR 제도(평가/보상/인력 운영)에 대한 제도 기획 및 운영\n• 노무 이슈 대응\n• 기타 HR 제반 업무</t>
  </si>
  <si>
    <t>에디터로서 콘텐츠 파트내에서 스타,셀럽들의 연애/결혼 관련 콘텐츠(글, 이미지) 기획, 제작 및 편집을 맡게 됩니다.\n- 콘텐츠 협업, 콘텐츠 마케팅, 채널/사이트 운영관리 등을 지원합니다.</t>
  </si>
  <si>
    <t>(당사 리바이포유, 먹을사람, PMY, 호로로 홈페이지 참조)\n- 온라인 채널별 상품등록 및 관리 (종합몰, 오픈마켓, 자사몰)\n- 시장 현황에 대한 인사이트 도출 및 카테고리 전략 수립\n- 미개척 카테고리 및 핵심 브랜드 신규 소싱 및 전략적 관계추진\n- 거래처 관리\n- 신규채널 발굴 및 판매전략 수립 및 매출/배너관리, 이익률 실적관리, 프로모션 기획\n- 분석 및 리서치 업무(채널, 브랜드, 시장트랜드)</t>
  </si>
  <si>
    <t>에디터로서 콘텐츠 파트내에서 연예, 셀럽, 경제, 여행 등  관련 콘텐츠(글, 이미지) 기획, 제작 및 편집을 맡게 됩니다.\n- 콘텐츠 기획 및 제작 편집검수, 협업, 콘텐츠 마케팅, 채널/사이트 운영관리 등을 지원합니다.(팀장급)</t>
  </si>
  <si>
    <t>생활경제 콘텐츠제작 및 편집\nㄴ생활경제, 연예관련 콘텐츠(글, 이미지)기획, 제작, 및 편집을 맡게 됩니다.\nㄴ타 브랜드와 콘텐츠 협업, 콘텐츠마케팅 채널/사이트 운영관리 등을 지원합니다.\n\n• 자동차콘텐츠 기획 및 제작\nㄴ자동차 관련 텍스트 콘텐츠(기사) 및 영상콘텐츠(유튜브)를 기획하고 제작\nㄴ자사 자동차 채널을 운영 및 관리\nㄴ자동차 관련 행사, 시승기 등 다양한 외부 활동에 참여</t>
  </si>
  <si>
    <t>GCP 빌링 시스템 개발</t>
  </si>
  <si>
    <t>클라우드 플랫폼 통합 빌링 시스템 개발\n- Javascript(nodejs, vuejs), sql, shell script, golang, osx, linux(사용스킬)</t>
  </si>
  <si>
    <t>DMP Frontend 개발\n- DMP Backend 개발\n- 주요 온라인 광고 플랫폼 분석 및 연동 개발\n- 광고 분석 및 집행 업무 자동화 개발</t>
  </si>
  <si>
    <t>B2B 고객 리드 발굴 (매트리스, 프레임, 침구, 베개 등)\n- 새로운 비즈니스 발굴 부터 계약, 진행, 클로징까지 업무 전체를 담당</t>
  </si>
  <si>
    <t>프로그램 UI 디자인\n• 콘텐츠/홈페이지/제품 브로셔/파워포인트/각종 문서 로고 등\n• 회사 전체의 디자인 기획 및 디자인 산출물 작업</t>
  </si>
  <si>
    <t>상품 기획, 디자이너, 브랜드 마케터 등 협업을 통한 마케팅 전략 수립 및 실행 \n- 브랜드 및 콘텐츠 관련 전략 수립 및 운영\n- 채널별 예산 수립 및 집행\n- 시장 현황에 대한 인사이트 도출 및 카테고리 전략 수립\n- 미개척 카테코리 및 핵심 브랜드 신규 소싱 및 전략적 관계 추진\n- 거래처 관리\n- 신규채널 발굴 및 판매전략 수립 및 매출/배너관리, 이익률 실적관리\n- 프로모션 기획</t>
  </si>
  <si>
    <t>업체와 미팅\n- 의류 기획\n- 발주 관리\n- 샘플 관리\n- 사진 촬영, 보정\n- 상품 포장</t>
  </si>
  <si>
    <t>관리, CS (온라인쇼핑몰)화장품, 식품, 의류\n- 셀메이트, 카페24 프로그램 이용 고객관리\n- CS 응대\n- 물류지원</t>
  </si>
  <si>
    <t>알파머니, 아는의사, Nurpick 서비스 웹/앱 백엔드, 프론트 엔드 개발 (Vue.js, Ruby on Rails, Postgresql)\n• 신규 기능 정의 및 구현 개발\n• 성능 향상을 위한 지속적인 업데이트 관리\n• 스텔스모드의 신규 프로젝트 개발</t>
  </si>
  <si>
    <t>개발 조직 비전 및 로드맵 제시\n• 개발 조직 채용, 관리, 개발 문화 조성\n• 리더쉽의 일원으로 사업 방향 의사결정에 참여\n• 실무 개발 포함, 코드리뷰</t>
  </si>
  <si>
    <t>브랜드 광고 베너 제작\n• 광고 비딩 참여(KV,BI,banner 시안 제작 등)\n• 광고 모델 지면 촬영아트 디렉팅</t>
  </si>
  <si>
    <t>개발자 채용 및 개발조직 관리\n• 아는의사, Nurpick 서비스 웹/앱 설계 및 개발 (Vue.js, Ruby on Rails, Postgresql)\n• 신규 기능 정의 및 구현 개발\n• 성능 향상을 위한 지속적인 업데이트 관리</t>
  </si>
  <si>
    <t>자사 의료계 채용 서비스(Nurpick, 아는의사) 에 적합한 마케팅 채널 탐색 및 채널 별 마케팅 커뮤니케이션 전략 수립\n• User Acquisition 캠페인 기획 및 실행, 효과 분석 후 개선점 도출/반영\n• A/B테스트를 통한 크리에이티브/타겟팅 최적화를 통한 유입 퍼포먼스 최대화\n• ASO(Appstore Optimization) 및 SEO(Search Engine Optimization) 진행을 통한 오가닉 유입 확대\n• Data 기반 AARRR funnel 최적화 전략 수립 및 실행\n• 웹사이트, SNS, 영업담당자를 위한 마케팅 asset 및 컨텐츠 제작\n• 의사 및 병원 대상 B2C \u0026 B2B 마케팅 프로그램 기획 및 실행</t>
  </si>
  <si>
    <t>자사 의료계 채용 서비스(Nurpick, 아는의사) 대병원 영업 책임\n• 병원 발굴을 위한 세일즈 방안 제안 및 실행\n• 영업 DB구축\n• 고객사 니즈 파악 후 서비스 개선 사항 도출</t>
  </si>
  <si>
    <t>온라인몰(종합몰/오픈마켓/소셜커머스 외) 생활용품 상품기획/카테고리 운영 \n• 거래처/입출고/재고/CS관리\n• 매출증진을 위한판매관리</t>
  </si>
  <si>
    <t>FB/Google/Kakao 등 마케팅 채널 집행 및 관리\n• 일별/월별 데이터 분석 및 마케팅 예산 정비\n• 온/오프라인 마케팅 채널 분석 및 집행</t>
  </si>
  <si>
    <t>자사 UI/UX디자인 업무\n• Visual Concept 수립 및 디자인 가이드라인 제작</t>
  </si>
  <si>
    <t>2,3차병원 대상으로 대면 필드 영업을 진행하며, 신규 어카운트를 발굴/유치 및 관리합니다.\n• 클라이언트들이 제품을 잘 사용할 수 있도록 사용성과 리텐션을 관리합니다.</t>
  </si>
  <si>
    <t>키오스크로 병원의 출입명부를 작성하고 건강상태를 체크하는 제품을 출시했으며 향후 다양한 비대면 제품과 서비스를 출시 예정입니다.\n• 담당 제품과 관련한 모든 사안에 대해 최종 의사결정 권한을 가지고, 개발, 디자인, 마케팅 등 전반에 걸쳐 제품을 주도하는 역할을 합니다.\n• 종합병원 시장의 비효율, 고객의 Pain Point, 잠재적 사업 기회 등을 파악하여 풀어낼만한 가치가 있는 문제 또는 사업 영역을 정의하고, 실행의 우선순위를 결정합니다.\n• 프로덕트 Ideation 단계에서부터 시장에 대한 프로덕트의 가설을 세우고, 설계하고 개발해 검증하는 모든 과정을  주도적으로 진행합니다.\n• 병원급 전문 디바이스 및 개발업체와 서비스 개발 및 영업, 마케팅에 있어 제휴 협력 업무를 주도적으로 진행하고 프로젝트가 성공하기 위한 협상을 이끌어냅니다.</t>
  </si>
  <si>
    <t>유저에 대한 깊은 이해를 바탕으로 서비스 품질을 개선하고 만족도를 향상시킵니다.\n• 고객들이 제품을 잘 사용하고 소프트랜딩할 수 있도록 지원합니다. (오프라인 현장 프로세스 관리, 채팅 상담 기반, 필요시 유선 상담)\n• 고객 데이터 수집 및 지표화, 분석을 통한 인사이트를 도출합니다.\n• 고객의 의견과 서비스 방향을 고려하여 제품 기획에 참여, 기능 구현 방향을 제시합니다.\n• 서비스 CS 이슈를 대응하고 정책을 수립합니다.</t>
  </si>
  <si>
    <t>Linux용 애플리케이션 개발\n• 보안솔루션 커널/드라이버 개발\n• 행위기반 악성코드 탐지엔진 개발\n• 악성코드 진단 엔진 개발\n• 대용량 데이터 처리 인프라 개발\n• Cloud용 보안솔루션 개발</t>
  </si>
  <si>
    <t>Windows 애플리케이션 개발\n• Windows 기반 커널/드라이버 개발\n• 행위기반 악성코드 탐지엔진 개발</t>
  </si>
  <si>
    <t>AI/ML 연구 및 엔진 개발</t>
  </si>
  <si>
    <t>Mac 기반의 커널/드라이버 개발</t>
  </si>
  <si>
    <t>하세요. PharmCADD에서 함께하실 [풀스택 || 백엔드] 개발자를 구합니다.\n\n근무지는 [서울 삼성동 || 부산 센텀시티] 중 선택 가능하며 서울 근무시 부산으로 출장 가능해야 합니다.\n\n저희 회사에서는 회사내에서 사용할 자체 통합 플랫폼 서비스를 구축중입니다.\n\n플램폼의 주요 기능은 다음과 같습니다.\n\n외부 프로그램을 활용합니다.\n외부 프로그램이 탑재된 다수의 에이전트를 관리합니다.\n실행 이력을 관리합니다.</t>
  </si>
  <si>
    <t>Cloud기반 분석 서비스 개발\n• 엔드포인트 보안관리 솔루션 개발\n• 게이트웨이용 보안 솔루션 개발\n• SaaS 기반 보안 솔루션 개발\n• 엔드포인트 보안관리 솔루션 개발</t>
  </si>
  <si>
    <t>Mobile 앱/서비스 개발\n• Mobile 악성코드 진단 엔진 개발</t>
  </si>
  <si>
    <t>온실 신축 설계\n• 시설원예 비닐온실, 유리온실 신축 건축설계 작업\n• 시설원예 설계도, 시방서, 견적서 등 제반 문서 작성\n• 시설원예 신축 현장관리</t>
  </si>
  <si>
    <t>자금(계획/조달/집행), 세무, 재무회계, 결산, 원가관리</t>
  </si>
  <si>
    <t>건축설비(일반건물, 아파트 등)설계\n• LH아파트 소방 설계</t>
  </si>
  <si>
    <t>농산물 식자재 B2B영업\n- 영업전략 수립 및 실적분석\n- 제휴 식당 영업 및 관리</t>
  </si>
  <si>
    <t>헤이데이/로서울 웹 디자이너 \n• 제품 상세 페이지 제작\n• 이벤트 페이지 및 배너 디자인\n• 종합몰 기획전 및 페이지 디자인</t>
  </si>
  <si>
    <t>주요관청 인허가 대관업무 수행(출장업무 가능자)\n• 프로젝트 관리/관련 계약검토 및 수지분석 \n• 사업구도 수립(주요 가정조건, 수익모델링 등)\n• 신규사업 및 매입/매각 검토(보조) 및 검토자료 작성</t>
  </si>
  <si>
    <t>팜의 디지털 마케팅을 원활하게 운영하는 역할로, 옥스팜 모금 캠페인의 온라인 광고 운영과 데이터 분석 업무를 담당하게 됩니다.\n\n온라인 광고 운영: 효율적인 광고 집행\n• 매체/크리에이티브/타겟오디언스 기획, 실행, 관리\n• 대시보드 업데이트\n• 매체별 광고 계정 관리\n• 대행사 커뮤니케이션\n\n성과 데이터 분석, 인사이트 도출: 캠페인 퍼널 분석을 통한 개선점 도출\n• 광고, 랜딩페이지 퍼포먼스 분석\n• 각종 광고, 분석 트래킹 코드 운영\n• 캠페인 운영 전반에 관한 개선 피드백 제공\n\n그 외 옥스팜 디지털 마케팅 활동과 관련된 운영 업무 지원</t>
  </si>
  <si>
    <t>전화, 이메일, 카카오톡 등의 채널로 유입된 고객들과 소통합니다.\n• 고객들에게 상품과 서비스를 쉽게 이해시키고, 알맞은 상품을 추천하고 판매합니다.\n• 고객의 소리를 담당 부서에 전달하고, 서비스에 반영하여 더 좋은 상품과 고객 경험을 만듭니다.\n• 고객 경험 관련 운영 프로세스를 구축하고 개선하는데 기여합니다.</t>
  </si>
  <si>
    <t xml:space="preserve"> 콘텐츠 기획/데이터 분석\n• 솔루션 서비스 마케팅 콘텐츠 제작 관리 (영상, 백서 등)\n• 소셜 채널(오운드 미디어) 및 디지털 콘텐츠 기획 수립\n• 고객사 데이터 분석 및 인사이트 도출, 보고서 작성 \n\n2) 제휴/행사 기획\n• 솔루션 서비스 확장을 위한 전략적 제휴, 마케팅 제휴 등의 진행\n• 컨퍼런스, 고객사 밋업, FGI 등 B2B 고객사 대상 행사 기획/운영\n\n3) 마케팅 전략\n• B2B 고객사 분석, 타겟팅 등 마케팅 전략 수립\n• B2B 마케팅 관련 KPI 수립 및 성과 관리</t>
  </si>
  <si>
    <t>금융팀 내 금융/투자/심사 업무 담당\n  - Project Financing 금융 자문/주선 업무\n  - Bridge Loan 투자 심사 및 운용\n  - Equity 및 Equity Fund 투자심사 및 운용\n  - 구조화 금융 전략 수립, 상품설계, Fund 설정\n  - P2P 크라우드 펀딩 플랫폼 관리 및 운영</t>
  </si>
  <si>
    <t>웹팀 리드 개발자 (팀장)\n• 안정적인 서비스 운영을 위한 인프라 및 테스트환경 구축\n• 서비스 상태 모니터링 환경 개선\n• 대용량 트래픽에 대비해 서버 스케일링 및 분산 시스템 구축\n• 업무 효율을 위한 개발팀의 시스템 구축\n• 협업에 효율적인 소프트웨어를 위한 코드 리팩토링, 코드 리뷰, 구조 설계 \n• Server API 개발 전반\n• 품질 향상과 효율을 위한 데이터 구조 설계\n• 품질 향상과 효율을 위한 프레임워크 설계\n• 보안 취약점 분석 및 개선</t>
  </si>
  <si>
    <t>영업계획 및 KPI 달성전략 수립\n• 영업활동 관리 및 데이터 분석\n• 고객 및 실적관리\n• 신규사업 고객반응 및 매출 예상\n• 수요자원거래시장과 소규모전력중개시장 참여를 위한 영업활동지원\n  - 영업본부의 활동지원 및 운영\n  - 영업수수료 정산</t>
  </si>
  <si>
    <t>중고명품 감정 업무\n• 고객응대\n• 방문 수거 서비스 제공</t>
  </si>
  <si>
    <t xml:space="preserve"> Deep Reinforcement Learning을 활용한 건축설계 모델 개발\n2. 머신러닝팀 매니징\n3. 부동산 관련 가치평가 엔진 개발\n- 건축/부동산에 대한 사전지식 필요없음</t>
  </si>
  <si>
    <t>Back office 관련 정책 수립 및 기획\n- 판매자 admin 신규 기능 도입 및 UX/UI 개선 기회\n- 비지니스 요구사항에 대한 우선순위 관리 및 요구사항 구체화\n- 신규 Product에 대한 유관부서 커뮤니케이션</t>
  </si>
  <si>
    <t>라스트 마일 주요 비즈니스에 대한 UX/UI Design\n- 기사앱 운영에 대한 UX/UI Design</t>
  </si>
  <si>
    <t>/UI 기획 (전 직원 원격근무) - 일어필수\n글로벌 신규 서비스 확장으로 일어 회화가 가능한 UX/UI 기획자를 찾고 있습니다.\n\n개발자, 디자이너, 서비스 운영 멤버들과 함께 제품 개선 방향을 주도하고 서비스 로드맵 작성, 우선 순위와 리소스 간의 균형 관리, 최상의 사용자 경험으로 서비스를 구현하고 정시에 출시함으로써 고객의 요구 사항을 충족시키는 제품 비전을 구축하는 데 중요한 역할을 수행합니다.\n • IA/UI 설계, 실행부터 UX프로세스 전반의 프로젝트 구축 및 매니지먼트 경험\n • 고객사의 의견을 반영하여 서비스 기획, 구현 및 출시 과정 관리\n • 고객 피드백, 버그 등에 대한 정보를 수집하고 개선 계획을 수립\n • 제품 데이터를 분석하고 효율성을 높이기 위한 새로운 시스템, 절차, 제품 변경사항 등을 제안\n • 신규 서비스 기획, UX UI 설계</t>
  </si>
  <si>
    <t>버 개발/운영 : 온라인 플랫폼 publisher 사이드\n•웹개발 : 홈페이지,모바일,이벤트,CMS,FMS 서비스 퍼블리싱</t>
  </si>
  <si>
    <t>버 개발/운영 : 온라인 플랫폼 Front/Back-end 사이드\n•웹개발 : 온라인(모바일 포함) 서비스 서버 운영 및 개발</t>
  </si>
  <si>
    <t>홈페이지 및 백오피스 시스템 UI/퍼블리싱</t>
  </si>
  <si>
    <t>병원 매출 증대를 위한 온라인 마케팅 소재 기획\n• 매체별 온라인 마케팅 광고 관리\n• 데이터 기반의 마케팅 효율 분석 및 인사이트 도출\n• 수치를 통한 월 마케팅 보고서 작성</t>
  </si>
  <si>
    <t>인사운영(HRM) 업무 전반에 대한 지원 및 운영</t>
  </si>
  <si>
    <t>요 업무책임]  \n• 매입, 매출에 대한 SAP ERP 시스템 정보 입력\n• 각 글로벌 지역의 B2C (예. 구글, 애플 등) 매출 거래에 대한 정산 자료 대사 및 매출 기안 작성\n• 매출 정산에 필요한 데이터 포맷 협의\n• 입금액과 매출 데이터 간 차이 분석\nB2B 매입 거래에 대한 명세서 및 내부 기안 작성\n• 거래처에 대한 대금 지급 여부 확인\n• 기타 회사의 비용 및 매출 관련 내부 프로세스 운영 지원\n\n[주요 업무환경]  \n• 결산 등 업무 집중 시기 존재</t>
  </si>
  <si>
    <t>요 업무책임]  \n• 사업 부문 별 공헌이익 분석\n• 신사업 이익 달성을 위한 구조 세팅\n• 비용 항목 별 원가 회계 분석\n• 관계사/외부업체와의 신규 거래에 대한 적정 요율/단가 산출\n\n[주요 업무환경]  \n• 결산 등 업무 집중 시기 존재</t>
  </si>
  <si>
    <t>국내규격인증 관리 (KC, EMC, RF 등)\n• 해외규격인증 관리 (CE, FCC, RoHS, CCC, Telec 등)</t>
  </si>
  <si>
    <t>IT제품 디자인 개발\n• IT제품 기획</t>
  </si>
  <si>
    <t>광고 플랫폼 기획 (광고집행/타게팅/결제/정산/어드민 등)\n• 홈쇼핑모아 온라인 광고상품 기획 (디스플레이, 키워드, 추천 등)\n• PM, UX, Back-end, Front-end 메이커들과 협업을 통한 프로젝트 진행\n• 광고 데이터 분석 및 지표 개선</t>
  </si>
  <si>
    <t>경영환경 분석 및 경영계획 / 전략수립 및 관리\n• 국내외 동향 및 환경조사 분석, 경쟁사 동향 분석\n• 단기(년간)/중기/장기 사업계획 수립 및 성과 분석, 평가 (KPI수립 및 평가관리) \n• IR (Investor Relation) / PF(Project Financing)\n• 신성장 동력을 위한 신규사업 검토 및 기획\n• 예산편성/운영/통제/관리</t>
  </si>
  <si>
    <t>고객 주문 대응 업무\n• 몰 주문에 대한 고객 대응 업무 (전화, 카톡, 채널 문의 등)\n- 상품 등록 관리\n- 온라인 유통채널 관리 (자사몰, 종합몰 등)\n- 상품 검수 및 포장</t>
  </si>
  <si>
    <t>각 프로젝트에 맞는 인재(PM/작업자)를 발굴하고 채용합니다.\n• 대규모 채용 전형을 기획하고 빠르게 실행합니다.\n• 다방면의 인재 Pool을 구축하고 자산화합니다.\n• 정부 지원 사업들을 체크하고 활용합니다.\n• 루틴한 마케팅/홍보 업무를 진행하며, 파트너사와 지속적인 소통하는 account manager 역할을 수행합니다.</t>
  </si>
  <si>
    <t>빠르게 성장 중인 핀테크 기업을 위한 HR 팀 빌딩 및 체계화 리드\n• 회사 철학과 핵심 가치에 맞는 HR 제도 기획 및 운영, 관리\n• 성장하는 기업을 위한 평가 및 보상 시스템 기획 및 운영\n• 핀테크 기업의 다양한 인력을 위한 채용 프로세스 개발 및 운영\n• 조직문화 시스템 설계 및 구성원 역량 강화 기획 및 운영\n• 인사 관련 법규정에 근거한 노무 리스크 및 이슈 대응</t>
  </si>
  <si>
    <t>차별화된 식품 MD /BM 업무 (상품기획 개발, 소싱, 제조사 관리)\n• 식품 시장 및 고객 니즈 분석 가능한 분\n• 벤더 및 제휴업체 개발, 계약 및 발주 관리</t>
  </si>
  <si>
    <t>Development\n  - 현존하는 최신 Ultra low latency 기술을 활용하여 live streaming 서버를 개발하고 운영\n  - 안전성 및 고품질의 음악을 사용자에게 전달하기 위해 끊임없이 조사하고 적용\n• 단방향 스트리밍 운영 및 개발\n  -“스푼“은 최고 수준의 방송 경험을 위해서 계속적으로 연구와 개발을 진행\n  - 운영되고 있는 단방향 서비스에 대한 유지 보수 및 개선을 위해 개발 및 연구를 수행\n• 양방향 스트리밍 운영 및 개발\n  - 스푼 플랫폼은 단방향뿐 아니라 양방향성 스트리밍도 지원\n  - 고객에게 Low latency의 communication service를 제공하기 위해 연구하고 개발하는 업무를 수행</t>
  </si>
  <si>
    <t>핀테크 성장 전략에 맞는 인재 영입 기획 및 진행\n• 채용 전반 프로세스 기획 및 개선 (JD관리, 채용 이력관리, 채용 채널 관리 등)\n• 채용 브랜딩 전략 기획 및 실행</t>
  </si>
  <si>
    <t>강점검사 기반 커리어개발 서비스 리뉴얼</t>
  </si>
  <si>
    <t>펫프렌즈 사용자 입장의 직관적인 사용성을 위한 UI 디자인\n- 펫프렌즈의 UX 시나리오 설계 및 프로토타이핑, 기능/화면 명세서 작성, GUI 디자인 등\n- 타 팀(개발, 그로스)과의 원활하고 효율적인 커뮤니케이션을 통해 펫프렌즈 앱 서비스 향상\n- 펫프렌즈 서비스 화면 운영\u0026관리</t>
  </si>
  <si>
    <t>사옥 관리 및 이슈대응 (시설/인테리어 등)\n• 유/무형(비품, 소모품, PC, 소프트웨어 등)의 자산관리\n• 사내 행사 기획/실행\n• 복리후생 운영 및 관리 등 경영지원 업무 전반</t>
  </si>
  <si>
    <t>자사 커머스의 전반적인 퍼포먼스 마케팅 전략 수립, 광고 캠페인 플래닝 및 실행 총괄\n• ROAS 기반 퍼포먼스 광고 매체 운영 및 관리(구글/네이버/카카오/페북/인스타/데이블/타불라 등)\n• 광고매체의 효율적인 광고관리와 반영을 위한 데이터 통계 분석 및 예산 최적화\n• 리서치애드, 시밀러웹, 앱애니 등을 활용한 디지털 마케팅 및 광고 시장 자료조사\n• 집행 광고 결과 리포팅</t>
  </si>
  <si>
    <t>모든 고객이 일관된 브랜드 이미지를 떠올릴 수 있도록 와디즈의 아이덴티티를 명확하게 정립하고 유/무형의 브랜드 자산을 만듭니다. \n• 흩어져 있는 브랜드 자산을 모으고 연결하여 브랜드의 가치를 드러낼 수 있는 텍스트 기반의 콘텐츠를 기획하고 제작합니다. \n• 문제점을 발견하고 개선하는 과정을 통해 온/오프라인 통합 브랜딩과 브랜드 경험을 설계합니다. \n• 조직문화, 사내 행사 등을 위한 인터널브랜딩을 진행하여 브랜드의 정체성을 대내외적으로 전달합니다.</t>
  </si>
  <si>
    <t>신규 웹/앱 UI, GUI 디자인\n- 디자인 시스템 구축\n- 서비스 개선을 위한 UX 개선에 대한 고민</t>
  </si>
  <si>
    <t>감사 기획 및 운영\n• 사업/프로세스 진단 및 개선\n• 감사위원회 업무지원 (결산감사 및 내부통제평가 등)</t>
  </si>
  <si>
    <t>광고 플랫폼 웹개발\n• 사내 업무지원 시스템 개발\n• 웹기반 시스템∙소프트웨어\u000b  아키텍쳐 설계 및 개발</t>
  </si>
  <si>
    <t>growth 본부 주니어 업무\n• 기타 전반적인 회사 업무 서포트</t>
  </si>
  <si>
    <t>CI/CD 관련업무 (배포 시스템 개발 및 유지보수 등)</t>
  </si>
  <si>
    <t>B2B 영업\n• 국내 영업</t>
  </si>
  <si>
    <t>홍보 아이템 발굴 및 보도자료/기획기사/인터뷰/칼럼 작성\n• 기업 및 서비스, 업계 전반 이슈 모니터링 및 관리\n• 미디어 릴레이션십 구축 및 언론 대응\n• 대내외 온/오프라인 PR 활동\n• 뉴스 모니터링 및 위기대응\n• 커뮤니케이션 리스크/이슈 관리</t>
  </si>
  <si>
    <t>코인원 프로덕트 서비스 및 화면 기획\n• 서비스 수준의 목표를 수립하고 개선사항 혹은 문제 도출, 우선순위 설정\n• 신규 서비스의 정책, 기능 정의 및 상세 wireframe 작업</t>
  </si>
  <si>
    <t>부문별 매출관리 및 실행계획 수립\n• 사업제휴사 계약 및 관리\n• 부문별 업무계획 및 관리 방안 수립</t>
  </si>
  <si>
    <t>003c웹/앱 서비스 운영 및 기획\u003e\n• 애니플러스 웹/앱(www.aniplustv.com) 서비스 운영\n• 애니플러스 마케팅 채널(유튜브/SNS) 운영\n• 분기별 신작 애니메이션 프로모션 기획\n• 프로모션 효율 및 결과 분석</t>
  </si>
  <si>
    <t>003c일본 애니메이션 상품(MD)기획\u003e\n\n• 상품기획 및 제작 진행\n• 제작발주 및 입고 관리\n• 판매 데이터 관리/분석\n• 고급화/다양화를 위한 제작업체 발굴 및 관리\n• 판매 전략 수립과 관련 이벤트 기획</t>
  </si>
  <si>
    <t>모바일상품권/쿠폰 시스템 Admin기능 개발 및 유지보수\n• Web Site 유지보수 업무</t>
  </si>
  <si>
    <t>경영/사업 성과 분석 및 중장기 계획 수립\n• 신규사업 발굴 및 기획\n• M\u0026A 및 IR 업무 협업\n• 각종 리서치 및 기획서, 보고서 작성</t>
  </si>
  <si>
    <t>전사 채용 플랫폼 관리 및 인재 발굴  \n• 현업과 가깝게 소통하여 채용니즈 파악 및 채용전략 수립  \n• 채용 프로세스 개선 및 고도화 \n• 채용브랜딩을 위한 컨텐츠 기획 (채용 블로그, 노션페이지 업데이트, 등등) \n• 잠재적 후보자분들과의 장기적인 네트워킹 \n• 채용 데이터 관리 및 분석</t>
  </si>
  <si>
    <t>마케팅 관련 콘텐츠 디자인 (SNS 콘텐츠/제품 상세페이지 등)\n• 광고 디자인 (온/오프라인 광고 배너 등)\n\n*제품과 고객에 대해 마케터들과 함께 고민하고 기획합니다.\n*브랜딩 및 마케팅 커뮤니케이션 전략과 통일성/일관성을 지키며 디자인합니다.\n*데이터를 통해 디자인 성과를 분석하며 개선해나갑니다.</t>
  </si>
  <si>
    <t>직무 : 편집개발(단행본) \n- 주요 업무 : 인문교양, 자기계발, 에세이 분야의 도서 기획 및 개발</t>
  </si>
  <si>
    <t>결제시스템 서버 구축 및 운영\n• 결제시스템 / 서비스 장애 처리</t>
  </si>
  <si>
    <t>솜씨당 콘텐츠를 바탕으로 프로모션 기획 \n• 외부 콘텐츠 제휴를 통한 프로모션 기획 및 진행\n• 블로그 체험단 마케팅 진행</t>
  </si>
  <si>
    <t>솜씨당 사용자 및 작가 상담\n• 플러스친구, 네이버 톡톡 등 1:1 채팅 상담\n• 솜씨당 서비스 운영 업무</t>
  </si>
  <si>
    <t>비즈니스가 원하는 결과물을 기술적 솔루션으로 해석해 운영 및 비즈니스의 니즈를 충족시킨다.\n• 전반적인 설계에 대한 가이드를 제공하며, 견고하고, 확장가능하며, 실행 가능한 마이크로서비스 기반의 아키텍쳐를 구축한다. \n• 새로운 기술, 테크닉 및 업계 최신 동향을 조사 및 파악하며, 조직에 솔루션 제공 및 플랫폼 전반의 가치제안 및 효율을 개선한다. \n• 개발, 개선 및 테스트 프로젝트의 요구사항 및 프로세스, 절차를 정의한다.</t>
  </si>
  <si>
    <t>MD운영 전략수립\n• 협력사 관리 및 신상품 도입\n• 상품 기획 / 개발</t>
  </si>
  <si>
    <t>Web Application 개발자 (개발/이벤트)\n- 텐바이텐 서비스 개발 및 유지 보수\n  · 프론트 개발\n  · 이커머스 제반 업무 수행\n  · 전시, 회원, 상품, 주문/결제, 이벤트 업무수행\n  · 신규 서비스 개발\n- 신규 플랫폼 개발 업무\n  · ASP → Java 전환\n\n■ Web Application 개발자 (물류)\n- 텐바이텐 서비스 개발 및 유지 보수\n  · 백엔드 시스템 개발 및 유지보수\n  · 물류, CS, 정산 등 시스템 개발 및 유지보수\n- 물류 시스템 개발\n  · 물류 시스템 개발 운영 담당 (자사, 3PL)\n  · WMS, SCM, AGV 분석, 설계, 개발 및 운영\n  · 향후 지능화된 물류 시스템 개발</t>
  </si>
  <si>
    <t>이미지 배너 제작 (카드뉴스 포함)\n• 페이스북, 유튜브 컨텐츠 편집\n• 상품 영상 기획 및 편집</t>
  </si>
  <si>
    <t>핀트의 마케팅 총괄\n - 마케팅 전략 및 예산 수립\n - 브랜드/퍼포먼스/제휴 등 분야별 캠페인 리드\n - 관련 KPI, 인력 및 지표 관리</t>
  </si>
  <si>
    <t>모든 성인들에게 꼭 필요한 커리어가이드를 개발합니다.\n• 핵심역량 진단도구를 통해 개인 커리어가이드에 필요한 DB를 수집, 가공, 분석하여 AI모델을 개발/고도화하고 있습니다.\n• 100% AWS 클라우드 환경에서 다양한 서비스를 활용하여 커리어가이드의 기준을 만들어가고 있습니다.\n• 현재 개발된 AI 커리어 진단도구를 더욱 안정화하고, 새로운 커리어가이드 서비스를 단계별로 구축해 가고 있습니다.\n• 위 개발을 리드하여 개발을 진행해 줄 \"당신\"을 기다립니다.\n\n\n[사내 기술 스택 현황]\n1. Back-end\n• Python (Node.js로 전환 계획), Django, MariaDB, Docker, AWS EC2, AWS S3\n2. Front-end\n• Javascript, React, Redux\n3. 코드 관리\n• Git(GitHub)\n4. 협업툴\n• Slack, Notion</t>
  </si>
  <si>
    <t>인사 총괄\n• 채용기획 : 전사 인력 구성 기획, 전 포지션 채용 총괄 \n• 평가/보상 : 성과중심의 평가보상 체계 운영\n• 조직 문화 : 조직의 특성에 맞는 구성원 기준의 조직문화 프로그램 구축/운영\n• 노무: 노무이슈 대응 및 노무 이슈 발생가능성 예측 및 대비</t>
  </si>
  <si>
    <t>APP 개발 \n• APP 유지보수</t>
  </si>
  <si>
    <t xml:space="preserve"> \n• 기존 회계 제도 운영 및 개선\n• 거래처 원가 및 매출 관리 및 리포트 \n\n인사 HR \n• 채용 업무 지원 (인터뷰 스케줄링)\n• 인사 정보 관리\n• 제증명서 관리, 기타 복리후생 지원\n• 청년내일채움공제, 청년채용장려금 등 신청 및 운영\n\n오피스 매니징\n• 비품 및 소모품 구입 및 관리\n• 회사 내부 행사 및 회사운영 전반 관련 사무 지원\n• 경영지원 전반적인 업무</t>
  </si>
  <si>
    <t>사내 인트라넷\n• 모바일 게임 백오피스 개발\n• 위치기반 SNS 개발</t>
  </si>
  <si>
    <t>ETL workflow, DW(Data Warehouse) 등의 데이터 인프라를 설계, 개발, 운영합니다.\n- 클라우드 환경에서의 데이터 수집 및 ETL workflow 구현합니다.\n- 서비스 운영 및 비지니스 실행을 위한 데이터 수집를 수집합니다. \n- 로그, GA 등 다양한 형태의 데이터 수집 / 모니터링 / 분석 처리하는 시스템을 구축합니다.</t>
  </si>
  <si>
    <t>텐바이텐 서비스 개발 및 유지 보수\n   . 백엔드 시스템 개발 및 유지보수\n- 물류 시스템   \n   . 물류시스템 개발 운영 담당 (자사, 3PL)\n   . WMS, SCM, AGV 분석,설계, 개발 및 운영\n   . 향후 지능화된 물류 시스템 개발</t>
  </si>
  <si>
    <t>세무관련 서비스 기획\n• 문제의 우선순위를 정하고 이에 필요한 개선 방안 도출\n• 개발자, 디자이너와 함께 문제를 해결\n• 서비스 주요 지표를 분석하여 의사결정에 반영\n• 설문조사, 인터뷰 등의 고객 피드백을 정리하고 공유</t>
  </si>
  <si>
    <t xml:space="preserve"> 인사 업무 지원\n• 입/퇴사자 자리 및 PC장비 세팅 및 관리\n• 채용공고 관리\n• 정부 인력지원 사업 관리\n• 입퇴사자 인프로세싱 진행\n• 재직자 지원 및 관리\n• 복지, 명절 선물, 워크샵 기획 등\n\n2. 구매 업무 및 자산/시설 관리\n• 비품, 자산, 소모품, 시설, 설비, S/W 라이센스, 계정관리 등\n• 예산 기획/관리, 프로세스/매뉴얼 관리 등\n• 사무공간, 회의실 등 관리\n• 공유오피스와의 커뮤니케이션 및 관련 업체 관리\n\n3. 기타 법인 행정 및 경영지원 업무</t>
  </si>
  <si>
    <t>Firmware 개발\n• RTOS</t>
  </si>
  <si>
    <t>텐바이텐 백엔드 서비스 기획\n   . 백엔드 전체 업무 프로세스 설계\n   . 주문,CS,물류 등 재 구조화\n   . 신규 서비스에 제반 구조 설계\n   . 분석, 통계 데이터 최적화\n- 프로세스 개선\n   . 현재 유지되고 백엔드 업무 프로세스 분석\n   . TO-BE 업무 프로세스 설계 및 적용\n   . 상세한 설계 (프로세스, DB 등)</t>
  </si>
  <si>
    <t>텐바이텐 서비스 분석/설계/개발/유지보수 \n   . 프론트 전체 개발,운영 담당\n   . 현업 업무 조율 및 개발 지원 업무\n   . 신규 서비스에 대한 개발지원\n   . IOS, Android 개발관리\n   . 개발 트러블 슈팅\n- 신규 플랫폼 개발 업무\n  . ASP → Java 전환\n  . 오픈소스 도입 및 신규 솔루션 검토\n  . 시스템 제반 품질 수행 : 산출물, 테스트 등</t>
  </si>
  <si>
    <t>샌드박스 오리지널 틱톡 채널 콘텐츠 제작 및 운영\n• 크리에이터 틱톡 채널 운영 지원\n   • 틱톡 플랫폼 내 트렌드와 밈을 주도할 수 있는 샌드박스 틱톡 콘텐츠 기획\n   • 틱톡커 채널 제작 서포트\n• 틱톡 광고 제작 및 운영 지원\n   • 해시태그 챌린지 아이디에이션 및 기획\n   • 틱톡 브랜디드 콘텐츠 연출/촬영/편집 업무</t>
  </si>
  <si>
    <t>품관련 내 / 외부 Business 현안에 대한 파악 및 이슈 도출\nㆍ상품과 관련한 product owner로서의 역할 수행\nㆍ실적 중심의 빠른 분석 및 실무 선에서의 대안 마련/실행\nㆍ실무 needs를 고려한 커머스 운영 process 확립/개선</t>
  </si>
  <si>
    <t>기업법무 업무담당\n• 계약서 작성 및 검토\n• 분쟁 및 소송업무\n• 미수채권관련 법무검토</t>
  </si>
  <si>
    <t>마케팅 플랜 및 전략 수립\n• 앱 마케팅 프로모션 기획 및 실행\n• 앱 서비스 기획</t>
  </si>
  <si>
    <t>W컨셉 Android App 개발\n• W컨셉 판매관리 Android App 개발</t>
  </si>
  <si>
    <t>W컨셉 iOS App 개발\n• W컨셉 판매관리 iOS App 개발</t>
  </si>
  <si>
    <t>성인인증 서비스 프론트엔드 개발 (웹/Android/iOS)\n• 안면인증을 통한 본인인증 서비스 프론트엔드 개발 (웹/Android/iOS)</t>
  </si>
  <si>
    <t>영문 기사 발행 및 운영 관리\n• SNS 채널 관리\n• Branded 퀴즈 홍보 (cold email) 및 클라이언트 소통\n• 퀴즈 제작 Assist</t>
  </si>
  <si>
    <t>/총무 업무 전반에 대한 서포트\n\n- 인사 기초 데이터 관리\n- 급여(급여, 원천세 신고, 4대보험, 연말정산, 건강검진 등)\n- 조직문화 개선 기획\n- 비품, 장비 등 구입 및 관리\n- 기타 경영지원 업무</t>
  </si>
  <si>
    <t>영상디자인 제작 전 스토리보드 이미지 및 비주얼아트 디자인\n• 그래픽디자인, 비주얼 아트 디자인,모션작업 등</t>
  </si>
  <si>
    <t>브랜드 커뮤니케이션 기획 및 운영 : 유튜브, 인스타, 블로그\n• 교육 프로그램 운영 :  CMO 캠퍼스,  CEO 캠퍼스 \n• 여성 직장인 커뮤니티 (클럽 블미) 운영 : 클럽 블미 프로그램 기획 및 운영</t>
  </si>
  <si>
    <t>임직원 대상 교육 기획 및 운영</t>
  </si>
  <si>
    <t>기업 대상 코칭 교육 기획 / 운영 (기업 문서, 이메일, 전화 소통 가능자)\n• 일반인, 코치 대상 B2C 교육 기획 / 운영\n• 온라인 및 소셜 마케팅 \n• 예산 및 비용 운용 관리\n• 파트너 코치 서포팅</t>
  </si>
  <si>
    <t xml:space="preserve"> 신규 화주사 개발 및 계약수주\n\n - B2B / B2C 화주사 탐색\n - 물류 AS-IS 분석 및 TO-BE 컨설팅 제공\n - 원가분석 및 시장대비 적정 판가 제시\n\n2. 물류운영 프로세스 구축\n\n - TO-BE 컨설팅 제공에 기초한 물류운영 프로세스 구축\n - 협력사 선정 및 유관부서와의 업무조율\n - 현장 안정화 이후 운영부서 업무 인수인계\n\n3. 수익성 개선\n\n - 기존업체의 원가 및 판가분석을 통한 수익성 개선작업\n - 원가절감 방안 모색\n - 시장가격 조사 및 적정판가 도출</t>
  </si>
  <si>
    <t>지원사업 정산업무\n - 지연되고 있는 부분에서 농가 및 농업 기술센터 방문 후 서류 접수\n\n• 사업지원 업무\n - 농가에서 정산이 지연되는 부분 확인 및 정산\n - 기업 미수채권 회수에 대한 현장 방문 및 소통</t>
  </si>
  <si>
    <t>케이크 글로벌 콘텐츠의 기획, 제작 및 운영\n• 케이크 글로벌 마케팅 크리에이티브의 기획 및 제작\n• 퍼포먼스 광고 운영 및 성과 분석\n• 신규 마케팅 채널 발굴 및 관리  \n• 제휴 마케팅 기획 및 실행</t>
  </si>
  <si>
    <t>온라인 상세페이지 제작\n• 프로모션 배너 제작\n• 사이트 유지 및 보수</t>
  </si>
  <si>
    <t>B2B 급식, 외식업체 개발 및 운영 업무\n• 거래처 관계 개선 및 매출과 이익 향상관리\n• 신규 거래처 개발 및 고객 마케팅\n• 거래처 채권관리 및 수익관리</t>
  </si>
  <si>
    <t>SaMD 인허가 업무\n• GMP, ISO 13485 등 기반 QMS와 PLM 관리</t>
  </si>
  <si>
    <t>소프트웨어 웹개발\n• java 1.7이상/jsp servlet 3.0 이상\n• spring boot 4.x이상 경험\n• jpa, spring-data, mybatis</t>
  </si>
  <si>
    <t>A/B 테스팅 플랫폼\n- 개발자센터(외부 오픈 데이터 API 제공 및 인증 등)\n- 마케팅 데이터 분석 위한 플랫폼</t>
  </si>
  <si>
    <t xml:space="preserve"> 뮤직카우 앱/웹 서비스 고도화 및 UX/UI\n2. 랜딩페이지 \n3. 플로우차트, 와이어프레임, 스토리보드 기획서작성\n4. 디자인 리서치, 서비스 컨텐츠 디자인 \n\n유관 부서 협의 및 커뮤니케이션과\n사용자 경험 중심의 서비스 방향 도출.</t>
  </si>
  <si>
    <t>새로운 프로젝트에 대한 테스트 계획 설계\n- 테스트 케이스 작성 및 관리\n- web/mobile 환경에서 프로젝트 테스트 기간동안 E2E, API 테스트 수행\n- 주기적인 모두싸인 서비스의 전반적인 테스트 및 품질 개선\n- 자동화 툴을 활용한 테스트 자동화 설계\n- QA 프로세스 설계\n\n※ 프로덕트팀에 대해 더 자세히 알고 싶다면 아래 글을 읽어주세요\n▶ 엔지니어 노션페이지: http://bit.ly/3rgMYiB\n▶ 기술블로그: https://bit.ly/3sfOlzq</t>
  </si>
  <si>
    <t>MusicQ 서비스 API 개발\n• MusicQ 서비스 BackOffice 개발</t>
  </si>
  <si>
    <t>케이크 클래스 사업 기획 및 운영\n• 케이크 서비스 유료화 사업 기획 및 운영\n• 기업, 크리에이터 등과의 전략적 제휴 업무</t>
  </si>
  <si>
    <t xml:space="preserve"> Cake 영어 콘텐츠 연구/대본 작성/영상 출연/영어 검수</t>
  </si>
  <si>
    <t>팀의 비전과 방향에 맞춰진 서비스 전략 및 계획 수립\n- 고객에게 가치를 제공하기 위해 목표를 수립하고, 이를 달성할 수 있는 실행 계획 수립\n- 서비스를 구현하기 위한 최적의 시스템 설계 (데이터, 프로세스 관점에서의 분석)\n- Product을 관리하면서 특정 목표를 성공적으로 수행하기 위한 효과적인 자원 관리\n- 서비스가 효과적으로 고객에게 전달될 수 있는 홍보, 커뮤니케이션 전략 수립\n- 다양한 서비스 산출물을 통해 얻을 수 있는 BM 설계</t>
  </si>
  <si>
    <t>한국/글로벌 타겟 Cake 강의 영상 콘텐츠 제작\n• 한국/글로벌 타겟 Cake 광고 영상 콘텐츠 제작</t>
  </si>
  <si>
    <t>다이나믹 프라이싱 기획\n 1) 다이나믹 프라이싱 관련 전략, 정책, 계획 설계\n 2) 가격결정과 관련된 시스템(Back Office) 설계\n 3) 상품 매칭 및 연동 프로세스와 자동화 설계\n \n• 다이나믹 프라이싱 품질 검수 및 운영\n 1) 각종 운영 업무의 정책 수립\n 2) 각종 리포팅 생성 및 관리</t>
  </si>
  <si>
    <t xml:space="preserve"> 수백만 쿠팡 사용자는 끊임없이 증가하는 상품 셀렉션에서 필요한 상품을 찾기 위해 쿠팡의 검색 서비스를 사용합니다. 확장 가능하고 효율적인 검색 인프라스트럭처(Search Infrastructure)는 사용자 요청을 순식간에 서빙하는 것은 물론 검색 품질을 높일 수 있는 모든 혁신 아이디어에 동력을 제공하는 중요한 역할을 합니다. 대규모 정보 검색 처리를 위해 우리의 시스템을 재정의하고 고객에게 진정한 놀라움을 선사할 수 있도록 빠른 대응을 위한 쿠팡 플랫폼을 구축하고자 첨단 기술을 키워갑니다.쿠팡의 검색 인프라 소프트웨어 엔지니어는 Lucene/Solr 등 핵심 기술 분야에서 일할 수 있는 기회가 주어집니다. 경합 조건(race condition)이나 교착(deadlock) 등 어려운 문제에 직면해 해결하는 과정도 함께할 것입니다. 우리는 수백만 상품을 실시간으로 서빙하는 등 시스템의 한계를 넘어서는 이니셔티브를 추진하고 있습니다. 여러분의 아이디어와 경험은 이러한 목표를 달성하는 데 분명 도움이 될 것입니다. 플랫폼 전략의 일환으로, 검색 인프라 엔지니어 또한 Search and Discovery 조직 내의 검색 랭킹, 쿼리 이해 등 다른 팀과의 긴밀한 협업을 통해 새로운 인텔리전트 쿠팡을 도모하고 회사의 성장을 가속화해 나갈 것입니다. 우리는 고객이 상품을 찾을 때 쿠팡을 맨 먼저 방문하는 사이트로 만들겠다는 목표를 가지고 있습니다. 이 야심찬 비전의 토대가 바로 검색 인프라입니다. \n \n업무 내용:\n• 검색 서빙 (Galaxy) 및 랭킹 (Northstar)의 차세대 시스템 설계 및 개발  \n• 시스템의 확장성 개선, 안정성 제고 및 자원 효율성 최적화를 위해 어려운 문제 파악 및 해결 \n• Search and Discovery 조직 내 다른 팀과 협업을 통해 확장 가능한 오픈 플랫폼 제공하여 무수한 혁신 기회 창출</t>
  </si>
  <si>
    <t>일본 교육 시장 분석 및 목표 시장과 고객 분석\n- 마케팅 전략 기획 및 운영\n- 홈페이지, SNS 채널 관리 및 운영 (상세페이지, 배너 등 제작)\n- 일본 현지 바이럴 마케팅, 온라인 광고 운영 / 관리</t>
  </si>
  <si>
    <t>DBA/DB 운영관리 (Oracle, MSSQL 등)</t>
  </si>
  <si>
    <t>자동화 청구 시스템 개발 (ERP, 펌뱅킹, 정산시스템)</t>
  </si>
  <si>
    <t>.NET 기반의 서비스 개발</t>
  </si>
  <si>
    <t>프로젝트 백엔드 아키텍쳐 설계 및 개발\n• 비즈니스 파악 및 외부 커뮤니케이션\n• 금융 VAN 서비스 개발 및 운영 (펌뱅킹, 가상계좌)</t>
  </si>
  <si>
    <t>금융VAN, 카카오페이 서비스 등 B2B 법인영업 및 마케팅기획</t>
  </si>
  <si>
    <t>게 성장하는 글로벌 기술 스타트업 니어스랩의 재무회계를 담당 해주실 분을 모시고 있습니다. 니어스랩은 글로벌 대기업 및 국내 공공기관을 대상으로 드론 솔루션을 공급하고 유지보수 서비스를 제공하는 사업구조를 갖고 있습니다. 빠르게 확장 중인 니어스랩의 사업 구조를 안정적으로 유지할 수 있는 재무회계 시스템을 구축하고, 중장기적으로 상장까지 함께 할 수 있는 능력있는 분을 찾습니다.\n\n• 월 결산을 위한 전표 작성 등 자체기장 업무 \n• 기타 세무관련 신고 및 외부감사 대응\n• 출납 및 자금 관리\n• 정부보조금 및 지원프로그램 정산 관리\n• 기타 경영지원 업무</t>
  </si>
  <si>
    <t>거래처 관리\n• 매출관리 및 정산\n• 기타 사무업무 지원</t>
  </si>
  <si>
    <t xml:space="preserve"> Cake 백엔드 개발</t>
  </si>
  <si>
    <t>종합몰, 오프라인 등 온라인 채널에 자사의 상품을 효율적으로 판매할 수 있도록 하는 모든 판촉 활동\n• 브랜드 자사몰 운영 관리\n• 상품등록 및 관리\n• 상품물량 구성 및 관리\n• 자사몰 기획전 및 프로모션 기획/운영\n• 트렌드, 매출 실적분석 및 영업전략 수립</t>
  </si>
  <si>
    <t xml:space="preserve"> 푸드 브랜드(제품)에 대한 오프라인 전시 및 판매 공간 운영 총괄\n2. 메뉴 판매 및 서빙 등 오프라인 매장에 대한 고객 경험 총괄 (슈퍼바이저,점장급)\n3. 오프라인 상품 관리 및 재고 관리\n4. 판매 금액 집계 및 판매 상품 매출 관리\n\n**근무형태: 정규 계약직(1년)</t>
  </si>
  <si>
    <t>신규 결제(간편결제 등) 서비스 기획 \n• 결제 업무 기획 (프로세스 분석, 설계)\n• 가맹점(상점) 한도/리스크 정책 수립\n• 결제 서비스 운영 정책 수립\n• 결제 서비스 운영 프로세스 설계 (청약, 정산, CS)및 조직 구축</t>
  </si>
  <si>
    <t>DevOps 플랫폼 환경 및 AWS Cloud 인프라 아키텍쳐 설계/운영\n - DevOps 플랫폼 환경 구축 및 운영\n - AWS Cloud 인프라 Architecture 설계 및 운영\n - 모니터링 환경 구축 및 운영\n - 인프라 프로세스 개선 작업\n - e커머스 서비스 운영 지원\n - DevOps 플랫폼 구축 통한 자동화 플랫폼 구축</t>
  </si>
  <si>
    <t>케이크 서비스 신규 기능 및 기존 기능 개선 기획\n• 케이크 서비스 운영</t>
  </si>
  <si>
    <t>자사의 국내외 매출성장과 관련된 퍼포먼스 마케팅 업무\n• KPI/서비스지표 상승 및 문제해결을 위한 데이터기반 목표 설정\n• 브랜드의 중장기 그로스 마케팅 목표(Objectives \u0026 Key Results) 및 전략 수립\n• 데이터에 기반한 그로스 인사이트(Growth Insight) 도출</t>
  </si>
  <si>
    <t>frog 모바일 앱 및 웹(frogworld.co.kr) 서비스 서버 개발</t>
  </si>
  <si>
    <t xml:space="preserve"> 자사의 비전 및 철학에 맞는 브랜드 아이덴티티 정립\n•  시장, 경쟁 환경 분석을 통한 브랜드 전략 수립\n•  브랜드 캠페인 기획 및 운영 (대행사 커뮤니케이션 포함)\n•  관련 이벤트, 프로모션 등 기획 및 운영\n•  브랜딩 성과 분석 및 인사이트 도출\n•  퍼포먼스/콘텐츠 마케팅 협업</t>
  </si>
  <si>
    <t>Swift, RestAPI를 이용한 어플리케이션 개발</t>
  </si>
  <si>
    <t>물류, 유통 분야 알고리즘을 적용한 API 개발 및 운영\n  - 연구소에서 연구 중인 알고리즘을 프로토타입 형태로 구현\n\n• K8S 기반 서버 시스템 개발\n  - AWS, Azure 등 멀티클라우드 환경에서 쿠버네티스 구현\n\n• 클라우드 아키텍쳐 설계 및 구현\n  - 클라우드 배포 관련 스크립트 개발 등</t>
  </si>
  <si>
    <t>IT 개발부문 총괄\n• 부서 리딩, 리소스 관리, 프로젝트 관리개발 업무지원\n• 하드웨어, 소프트웨어 아키텍트\n• 기술비전과 로드맵 제시</t>
  </si>
  <si>
    <t>성과 기반의 퍼포먼스 마케팅 기획 및 운영\n• 데이터 기반의 User Acquisition 및 retention 최적화\n• 온라인 캠페인 기획, 실행 및 효과 분석\n• 분석 트래킹 툴 활용 통한 데이터 분석 (Appsflyer 등)</t>
  </si>
  <si>
    <t>다른 팀원이 계속 작성하며 변화하는 코드를 본인이 작성한 프로그래밍 코드로 테스트하실 수 있는 분만 지원하세요.\n\n- 프론트엔드 테스트 케이스 작성 및 유지 보수 - Cypress\n- 백엔드 테스트 케이스 작성 및 유지 보수 - Jest\n- 다양한 층위의 테스트 시나리오 고안 및 실험 - 코드 레벨 / API 레벨 / 전체 제품 레벨 등\n- 사용자의 버그 피드백 원인 파악 및 사전 테스트 방안 검토 및 실행</t>
  </si>
  <si>
    <t>HTML, CSS 중심 React UI 컴포넌트 개발\n- 반응형 디자인, 웹 접근성, 웹 표준을 고려한 UI 개발\n- 디자인 파트와 협업 - 디자인 시스템 지속 적용\n- Rebass, Storybook 지속 관리\n- 설계 개선 및 코드 리팩터링</t>
  </si>
  <si>
    <t>인바운드 서비스 문의 상담\n• Q\u0026A 관리\n• 고객 채널 관리(블로그, 네이버 카페 등)</t>
  </si>
  <si>
    <t>내부 CS (Customer Service) 툴 관리 및 효율화\n• 1:1 채팅상담 응대를 통한 서비스 오류 및 개선점 파악\n• 고객 경험 연구, 문의 데이터 분석 등에 기반한 서비스 개선점 도출\n• 고객 맞춤형 푸시알림, 메세지 작성 및 발송 등 고객관계관리\n• 고객들이 최대한의 가치를 인지하고 서비스를 사용할 수 있도록 고객 불편함 중심의 제품 개선 아이디어 도출\n• 원활한 서비스 운영을 위한 경영/마케팅 업무 지원</t>
  </si>
  <si>
    <t>티클 내 다양한 금융데이터과 고객에 대한 데이터 분석을 통해 핵심 비즈니스를 개선, 확장\n• 실제 유저들의 사용패턴 분석 및 서비스 개선\n• 데이터 분석과 머신러닝/딥러닝 모델 개발을 통해 개인화된 금융서비스 제공\n• 목표 KPI 개선을 위한 가설과 실험 설계 (예 : AB 테스트 설계 - 적용 - 분석 - 개선)</t>
  </si>
  <si>
    <t>는 현재 대한민국에서 상당히 큰 시장을 차지하는 자영업/프랜차이즈 시장에서 압도적인 1위의 플레이어가 되고자 하는 목표를 갖고 있습니다. 기본적인 Local Store Marketing부터 프랜차이즈 인큐베이팅 및 브랜드 마케팅, 상권개발 및 부동산분야 더 나아가서는 예비창업자와 프랜차이즈를 연결하는 플랫폼 개발에 까지 자영업자가 필요로 하는 A~Z까지의 전 단계에서 수익을 창출해 나갈 계획입니다. \n\n• 프랜차이즈 가맹 마케팅(활용가능한 모든 채널 사용)\n• HMR 제품 판매\n• 그외 종합 브랜드 마케팅\n\n이커머스 사업은 런칭한지 3개월 된 한개의 아이템이 있는 상황이며 현재 빠른 속도로 매출을 늘려나가고 있습니다. 내년 초쯤에는 큰 무리없이 해당 업계에서 1위를 할 예정이며, 아직은 시작단계의 분야인만큼 우리의 장점인 SNS/바이럴 마케팅을 통해 시장의 파이를 키워나갈 계획에 있습니다.\n \n• 네이버 스마트 스토어\n• 카카오, 밴드, 페이스북, 유튜브, 구글 등의 데이터 분석 및 광고 채널 관리\n• 고객조사 및 데이터 분석을 통한 인사이트 도출\n• 브랜드의 중장기적 마케팅 목표 및 전략 수립 \n\n또한 내부 인력이 충원됨에 따라 새로운 커머스 사업을 진행할 계획에 있습니다.</t>
  </si>
  <si>
    <t>Ceph 분산 스토리지 구축\n- Ceph 분산 스토리지 테스트 / 배포 / 운영 자동화, 모니터링 도구 개발\n- Ceph 분산 스토리지 관련 기술 연구 및 도입\n- Ceph 분산 스토리지 기술지원</t>
  </si>
  <si>
    <t>지원사업 정산업무 \n - 시공 건 별로 정산 서류 체크\n - 담당 고움원과 소통 후 정산 서류 발송 및 입금 안내\n\n• 사업지원 업무\n - 현장 시공 및 AS 직원에 대한 행정 업무지원\n - 농가 AS 접수\n - 사내 ERP 시스템 정리</t>
  </si>
  <si>
    <t>싱가폴에 있는 외국인 광고주와 컴니케이션하며 미디어 플래닝 및 클라이언트 서비스 수행</t>
  </si>
  <si>
    <t>글로벌 전자 브랜드 리테일 전략 \n• 글로벌 파트너사와 업무를 통해 리테일 업무 실행</t>
  </si>
  <si>
    <t>홈쇼핑모아 모바일 서비스 기획(Product Manager)\n    – 홈쇼핑모아 앱 내 기획전 페이지 기획 및 운영\n    – 홈쇼핑모아 앱 내 광고구좌 신설 및 관리\n    – 방문자 확대 및 커머스 전환율 향상을 위한 개선사항 도출\n    – 프로젝트 일정 수립 및 품질관리\n    – 서비스 개발과 관련된 유관부서와 업무조율 및 커뮤니케이션\n    – 데이터 및 사용자 리서치 기반으로 한 가설 수립 및 실험 설계, 검증</t>
  </si>
  <si>
    <t>MKTV 유튜브 채널 콘텐츠 연출/촬영/편집 업무\n\n* https://www.youtube.com/user/artspeech0783 영상 참고\n* 지원서 작성 시 포트폴리오 첨부 必</t>
  </si>
  <si>
    <t># 시스템 아키텍처 설계 및 개발\n\n- API 스키마 / DB 모델 / 비즈니스 로직 설계 및 개발\n- 데이터 수집을 위한 스크랩봇 개발\n- 시스템간 태스크 연동을 위한 워크플로우 개발\n- 상담 지원을 위한 챗봇 개발</t>
  </si>
  <si>
    <t>스콥(광고 플랫폼), 아이돌 챔프 등의 팬덤 서비스의 완성도를 높이고, 안정적으로 서비스를 제공하는 업무\n• 서비스/플랫폼 전반의 품질 활동\n- 테스트 요구사항/스펙 분석\n- QA 플랜 및 효율적인 테스트 전략 수립\n- 테스트 케이스 설계\n- 테스트 관리, 이슈 관리\n• Process 수립/점검 및 개선 활동</t>
  </si>
  <si>
    <t>Automotive BSP\n• Autimotive과제 AVN, Display, Camera, Audio, Sound 등 각 기능/파트 SW 개발 - BSP, Device Driver 등</t>
  </si>
  <si>
    <t>Android/iOS/Embedded Linux 기반의 벡터/래스터 맵 렌더링 엔진 및 SDK 개발\n• Map SDK의 편리한 사용을 위한 APIs 설계, 구현 및 지속적인 개선\n• 모빌리티 서비스 개발팀들과 협업 및 기술 지원</t>
  </si>
  <si>
    <t>Automotive FAE \u0026형상관리\n• Automotive과제 FAE : Application 개발 및 현장 기술 지원\n• SW 형상관리 및 버전관리, GIT 활용 관리 \n• Android UI framework</t>
  </si>
  <si>
    <t>​벡터/영상 지도 데이터 타일 서버 개발 및 운영\n• ​Map Open API 개발 및 운영 \n• ​지도 스타일 편집 도구 개발 및 운영\n• ​사용자 지향의 서비스 플랫폼 설계/개발\n• ​Web 기반의 Back-office 개발\n• 지도 데이터 정제 도구 개발</t>
  </si>
  <si>
    <t>유튜브 영상 기획 및 구성\n• 영상 진행 관련 업무 전반</t>
  </si>
  <si>
    <t>서비스 프론트엔드 SPA 개발, 설계, 운영\n• UI 신규 개발과 유지보수\n• 사용자 분석과 최적화된 UX 제공을 위한 개선 활동</t>
  </si>
  <si>
    <t>MSA 플랫폼 환경에서 서비스 모듈 개발(SaaS)</t>
  </si>
  <si>
    <t>서비스 개발 전략 및 Application 아키텍처 수립\n- 신기술 검토 및 신규 IT 서비스 발굴/제안\n- 비즈니스 커뮤니케이션 및 Technical 사양 정의\n- 서비스 적용 프로젝트 기획/관리\n- 개발팀과의 일정/조율/테스트/검증</t>
  </si>
  <si>
    <t>모집분야 : APP 개발\n\n- 앱(iOS,Android) 개발\n- Flutter 개발 경험자 우대\n\n• 모집분야 : Server 개발\n\n- 웹서비스(java,python) 개발\n- Django 개발 경험자 우대\n- AWS 기반 서비스 개발 경험자 우대</t>
  </si>
  <si>
    <t>[필요역량]\n- Data 기반의 성과 분석\n- 앱 성과 분석의 attribution 모델에 대한 이해\n- 능동적 사고와 빠른 실행 능력\n- 업무에 대한 높은 책임감과 꼼꼼함\n​​\n[업무내용]\n- 퍼포먼스 마케팅 효율 개선을 위한 insight 도출\n- 업무 효율 개선을 위한 리포팅 자동화 업무 지원\n- 데이터 관리 및 분석에 대한 효과적인 체계 적립\n- Paid media 성과 분석 관련한 data 업무 지원</t>
  </si>
  <si>
    <t>브랜디 풀필먼트 조직 인사 담당  \n- HR전반적인 인사제도 기획 및 관리\n- 급여/원천/4대보험 관리 업무\n- 노무리스크 관리 및 운영\n- 사내규정 검토 및 관리</t>
  </si>
  <si>
    <t>채용 및 입퇴사 프로세스 관리\n• 급여 및 근태 관리\n• 산학협력/대관업무\n• 산업기능요원 관리 등</t>
  </si>
  <si>
    <t>검색 서비스 및 랭킹의 고도화 시스템 설계 및 개발\n- 데이터 수집/가공/색인 프로세스 개발 및 MySQL 쿼리 분석 및 튜닝\n- 실시간 대량 데이터 동기화 및 높은 처리량을 위한 문제 파악 및 해결\n- Kafka 데이터 동기화 구축 및 운영</t>
  </si>
  <si>
    <t>브랜딩 전략에 맞는 마케팅 디자인\n• 메인 : 랜딩페이지 디자인 및 웹사이트 UX/UI 디자인\n• 서브 : SNS 광고 콘텐츠 디자인, 사내 교육자료 등</t>
  </si>
  <si>
    <t>Java/MongoDB 기반 Backend 개발\n * AI Chatbot 개발 (진료예약, 비용상담 등, 24시간 고객과 대화 가능)\n * Big Data 기반 머신러닝 개발\n * STT 개발 (음성인식기반 고객문의 대응 STT을 통해 의료진의 능률을 향상)</t>
  </si>
  <si>
    <t>결제솔루션 제품 및 서비스 기획\n * Web / App 서비스 및 마케팅 기획\n * 관리자 시스템 Backend 기획\n * 서비스 화면 설계 및 스토리보드 작성\n * 자료 수집 및 문서화 작업</t>
  </si>
  <si>
    <t>React/Express 기반 Frontend 개발\n- 머신러닝 기반 AI Chatbot 개발 (진료예약, 비용상담 등, 24시간 고객과 대화 가능)\n- STT 개발 (음성인식기반 고객문의 대응 STT을 통해 의료진의 능률을 향상)</t>
  </si>
  <si>
    <t>Android OS 앱개발\n-모바일 앱(Android) 신규 개발 및 기존 서비스 유지보수</t>
  </si>
  <si>
    <t>판매분석 및 매출지표관리\n• 트렌드 및 상품기획 자료조사\n• 소비자 패턴 분석 및 인사이트 도출\n• 상품 소싱, 기획 및 전략수립\n• 프로젝트 마케팅 플랜 수립\n• 프로모션 기획 및 이벤트 관리\n• 상품 원가 검토, 입출고 관리</t>
  </si>
  <si>
    <t>근태 및 인사 Policy 관리\n• 인력지원 사업 및 외국인 직원 비자 신청 관리\n• Upwork, Talentbank 등을 통한 외부 전문가 인력 및 계약 관리\n• 급여/퇴직금/복리후생/채용 운영 지원\n• 특정 업무에 국한되지 않은 조직 전반의 다양한 인사운영 및 기획 업무 지원\u0026담당</t>
  </si>
  <si>
    <t>iOS 앱 설계 및 개발(현재 디자이너용 실적/고객관리 앱 개발 준비 중입니다.)\n• iOS to Android 포팅 관리</t>
  </si>
  <si>
    <t>JAVA Web Application 개발 및 운영 \n• 효율적인 개발환경 구축 및 시스템 개선</t>
  </si>
  <si>
    <t>루이까또즈 자사몰 신규 개발 및 운영</t>
  </si>
  <si>
    <t>브랜드, 마케팅 방향성 수립\n• 외부 바이럴(블로그, 커뮤니티) 기획 및 운영\n• SNS 채널(인스타, 블로그 등) 컨텐츠 업데이트 및 관리\n• 광고 컨텐츠 기획, 제작 및 배포\n• 인앱 트래킹 활용한 데이터, 퍼널 분석 및 마케팅 기획</t>
  </si>
  <si>
    <t>신규 온라인 교육 플랫폼 구축 및 유지보수\n• 개발 업무 스케줄링\n• 코드 리뷰 및 배포 관리\n• 서비스 성능 및 아키텍처 지원</t>
  </si>
  <si>
    <t>고객 상담 업무(채팅, 통화상담 등)\n- VOC 취합/분석\n- 교육 운영 프로세스 가이드 수립/관리\n- 원활한 교육 운영을 위한 사무/운영 업무 지원</t>
  </si>
  <si>
    <t>ped는 Google Docs, Notion과 같은 SaaS 기반의 문서 작성 툴입니다.\n프론트엔드 개발자로서 이 툴의 근간이 될 서비스 웹 클라이언트 기능을 만들어 나갑니다.\nReact를 통한 웹 뷰와 컴포넌트를 개발하며 동반되는 모듈화, 디자인 시스템을 발전시켜 나갑니다. 그에 따른 클라이언트 에셋을 번들링하고 배포 프로세스를 관리해 나갑니다.\n사용자 문제 해결과 더 나은 서비스 경험을 전달할 수 있도록 팀원들과 함께 해결책을 찾고 최적의 웹 클라이언트 구조를 설계하고 구현해 나갑니다.</t>
  </si>
  <si>
    <t>HTML / CSS / Javascript / jquery\n• 웹접근성 / 웹표준 / 반응형\n\n- 홈페이지 구축 \n- 인터랙티브한 모션을 기반으로 한 페이지 구축</t>
  </si>
  <si>
    <t>퍼포먼스 제안서 작성 및 운영\n• 클라이언트 케어(광고주 및 대행사)\n• 내부 미디어 플래너와의 협업</t>
  </si>
  <si>
    <t>담당 클라이언트의 전반적인 캠페인 플래닝 및 운영\n• 주 업무: 모바일 앱 퍼포먼스 및 브랜딩 캠페인 기획, 제안, 운영\n• 국내 및 해외 캠페인 운영 (UAC, Facebook, NCPI,기타 네이버 DA) 등 퍼포먼스 및 브랜딩 캠페인)</t>
  </si>
  <si>
    <t>데이터 기반 앱마케팅 계획 수립 (User Acquisition 확대, Retention 최적화, \n  Conversion Rate 향상)\n· Paid \u0026 Non-paid 채널 믹스, 목표 설정, 캠페인 집행/운영, 성과 분석/관리 (구글/   \n 페이스북, 네이버/카카오, Ad Network)\n· 분석 트래킹 툴을 활용한 데이터 모니터링 및 인사이트 추출 (Firebase, Airbridge, \n  Amplitude)\n· 가설 검증 및 A/B테스트를 통한 퍼포먼스 마케팅 성과 최적화\n· 핵심 타겟이 모여 있는 채널 발굴 및 타겟 중심 소재 관리</t>
  </si>
  <si>
    <t>국가별 사업전략 수립 및 실행\n  -중국 및 중화권 국가\n  -동남아시아\n  -미주 및 유럽\n  -일본\n\n• 조직관리\n  -국가별 특성에 따른 전략수립 및 Goal 설정\n  -팀별 업무분장 및 조직 관리\n  -그 외 Managing 업무\n\n• Business operating\n  -시장분석, 데이터분석,경쟁사분석 등을 통한 인사이트 및 전략도출\n  -마케팅,유토으영업팀을 리딩하며 매출과 핵심 KPI 달성\n  -Global business 전략수립 및 예산 배정</t>
  </si>
  <si>
    <t>AGE FIVE의 백엔드 개발자가 하시게 될 업무입니다 :)\n\n• 통신 관련 외부 연동 시스템 개발 (KT,  PG사, 카카오 공동체)\n• 통신 플랫폼 백오피스(어드민) 개발 \n• 통신 플랫폼 백엔드 개발</t>
  </si>
  <si>
    <t>AGE FIVE의 통신사업 전략 기획자가 하시게 될 업무입니다 :)\n\n- 고객과의 디지털 접점에서 새로운 관계를 만들고 이를 강화하는 작업 \n- 자사 브랜드/서비스 커뮤니케이션 전략 수립 및 실행 \n- 퍼포먼스 기반의 디지털 마케팅 전략 수립 및 실행 \n- 마케팅 캠페인 혹은 프로모션 기획 및 운영 \n- 미디어 플래닝 및 운영</t>
  </si>
  <si>
    <t>O2O 웹사이트 또는 모바일앱 프론트엔드/클라이언트 개발 참여</t>
  </si>
  <si>
    <t>HR 전반에 대한 제도 기획 및 운영\n• 구성원과 회사의 Needs를 파악하여 제도 개선 및 Insight 도출\n• 회사 내 Culture Design 및 조직문화 활성화 기획 및 운영\n• 채용 프로세스 개선 및 운영\n• 근무 환경 개선 및 관리</t>
  </si>
  <si>
    <t>NT 시스템 및 AWS 서비스 운영\n- 패치/로그/백업 계획/관리 수행\n- 고가용성 시스템 구성(Auto-Scaling/클러스터링/Replication) 수행\n- 시스템운영 자동화, Cloud 환경 구성, 시스템 모니터링\n\n[근무조건]\n\n- 근무형태 : 정규직\n- 근무일시 : 주 5일(월~금) 오전 10시~ 오후 7시 (DIY 근무제 시행)\n- DIY 근무제 : 코어타임(오전 11시~오후 4시)을 제외하고 1일 근무시간을 자유롭게 조정 가능(주 40시간)\n- 급여 : 면접 후 결정 (동종 업계 대비 처우 우대)\n\n[채용 프로세스]\n\n- 입사 지원\n- 서류 전형\n- 면접 전형(Job\u0026Culture fit 인터뷰, CEO 인터뷰)\n- 최종 합격</t>
  </si>
  <si>
    <t>배달의 민족, 야놀자와 같은 플랫폼 서비스 신규 개발\n• 안드로이드 하이브리드 앱 유지 보수</t>
  </si>
  <si>
    <t>안 엔지니어 팀원급]\n\n- 웹방화벽 운영\n- 그 외 엔드포인트 및 접근제어 보안솔루션 운영\n- 클라우드 서비스 보안 운영\n\n[근무조건]\n\n- 근무형태 : 정규직\n- 근무일시 : 주 5일(월~금) 오전 10시~ 오후 7시 (DIY 근무제 시행)\n- DIY 근무제 : 코어타임(오전 11시~오후 4시)을 제외하고 1일 근무시간을 자유롭게 조정 가능(주 40시간)\n- 급여 : 면접 후 결정 (동종 업계 대비 처우 우대)\n\n[채용 프로세스]\n\n- 입사 지원\n- 서류 전형\n- 면접 전형(Job\u0026Culture fit 인터뷰, CEO 인터뷰)\n- 최종 합격</t>
  </si>
  <si>
    <t>리콜라 소셜미디어 운영\n• 레드불 크리에이티브 에이전시 업무\n• 아기쌀과자 지구대장 디지털 마케팅 컨설팅\n• 라이브커머스 브랜드 \"미코마켓\"\n• 우리의 즐거움이 경제적 자유가 되는 세상을 만드는 스타트업</t>
  </si>
  <si>
    <t>Mobile/Web Front-end 개발</t>
  </si>
  <si>
    <t>인사/총무 업무 전반\n• 조직 내 이슈 분석, 개선 활동\n• 취업 규칙, 인사 규정 등 인사 제도 제안 및 구축\n• 마인즈랩 인재채용 기획 및 운영 전반 사항 수행\n• 급여/근태 관리</t>
  </si>
  <si>
    <t>여기어때, 호텔타임, 모바일티켓 등 여러 서비스의 고객 서비스 전반의 웹 서비스를 개발합니다.\n- 다양한 직군과 협업하여 웹 서비스 설계 및 개발합니다.</t>
  </si>
  <si>
    <t>물류 운영 업무 지원 (운영지원, 사입지원)\n• 물류지표 관리 (입고율, 출고율, 배송율, 오배송율)\n\n※ 근무일 : 월~금요일, 토요일 격주 근무\n   근무시간 : 00:30~9:30</t>
  </si>
  <si>
    <t>신규 프로젝트 기획, 프로토타이핑 및 창의적 사업 전략 개발, 실행 및 운영\n• 티클 Product 개발, 디자인, 마케팅 등 서비스 전반의 Ownership\n• Product와 관련된 다양한 내/외부 이해관계자의 Needs를 파악하고 해결\n\n고객의 문제를 발견하고, 창의적인 방법으로 해결하며, 그것을 고객에게 다시 전달하는 Cycle을 경험함으로써 초기 아이디어를 제품의 형태로 사용자에게 전달하는 업무를 경험하실 수 있습니다.</t>
  </si>
  <si>
    <t>서비스 데스크를 통해 들어오는 사내 기술 지원 요청 사항 대응\n• 화해 서비스의 신규 기능 개발 및 유지보수\n• 사내 관리자 시스템의 신규 기능 개발 및 유지보수</t>
  </si>
  <si>
    <t>티클 서비스 기획 및 UX설계\n• 티클 모바일 앱 UI/GUI 디자인\n• 티클의 전반적인 서비스 디자인</t>
  </si>
  <si>
    <t xml:space="preserve"> SNS 및 광고 소재 컨텐츠 제작\n• 브랜딩 관련 제작물 디자인\n   패키지/리플렛/GWP 등</t>
  </si>
  <si>
    <t>ZEPETO 서비스에서 사용되는 각종 Web Application 개발\n• UX 개선 및 고도화\n• 사용 Framework 및 Component 들의 개선 및 고도화</t>
  </si>
  <si>
    <t>제페토 주요 서비스 백엔드 개발\n• 제페토 대용량 소셜 서비스 백엔드 개발\n• 제페토 크리에이터를 위한 플랫폼 개발</t>
  </si>
  <si>
    <t xml:space="preserve"> 컨텐츠 마케팅\n - 광고 소재 기획 및 외부 컨텐츠 운영 관리\n - 자사 채널 운영 및 컨텐츠 제작 관리\n\n2. 바이럴 마케팅\n - 인플루언서 마케팅 - 인스타그래머 , 유튜버\n - 블로거 리뷰 / 체험단 운영\n\n3. 온/오프라인 프로모션 기획 실행\n - 자사 기획전 및 프로모션 콘텐츠 서포트</t>
  </si>
  <si>
    <t>스의 핵심인 자동 영문 교정 알고리즘의 성능을 향상시키고, 이 알고리즘이 서비스 웹사이트 pcanpi.com 에서 원활하게 구동될 수 있도록 개발하는 역할을 합니다. 현재 자사의 영문 교정 알고리즘은 3년여에 걸친 연구 개발 및 테스트를 거쳐 개발되었으며, 베타 서비스 출시를 위한 성능 개선 과정에 있습니다. 저희가 새로운 동료에게 기대하는 역할은 다음과 같습니다.\n• 자동 영문 교정 알고리즘의 성능 개선 및 최적화\n• 자동 영문 교정 알고리즘에서 사용하는 코퍼스 DB 추가 구축 및 운영</t>
  </si>
  <si>
    <t>외영업담당, 해외기업 Demand Generation \nㆍ해외기업 커뮤니케이션 채널\nㆍB2B 영업\nㆍWhite Space(신규사업)발굴, 바이어상담</t>
  </si>
  <si>
    <t>웹 개발자 (Web Developer)\n\n1. Legacy System을 운영, 유지 보수하면서 동시에 새로운 시스템을 개발해서 이전하는 작업 수행</t>
  </si>
  <si>
    <t>주요업무\n\n1. Ad Tech 플랫폼 Software Engineer (C, C++)</t>
  </si>
  <si>
    <t>Vitameans 서비스 백엔드 및 어드민 개발\n- 클라우드(Azure) 서버 구축 및 운영</t>
  </si>
  <si>
    <t>주요업무\n\n1. Ad Tech 플랫폼 Backend Software Engineer</t>
  </si>
  <si>
    <t>주요업무\n\n1. Ad Tech 플랫폼 모바일 앱 개발자 (Android, iOS)</t>
  </si>
  <si>
    <t>신규 상품 소싱\n• 공급파트너 발굴 및 관리</t>
  </si>
  <si>
    <t>한 영상 콘텐츠 제작(기획, 촬영, 편집)\n\n- 주요 매체(페이스북, 인스타그램, 유튜브) 광고 영상 콘텐츠\n- 서비스 소개 등 브랜드 마케팅 영상 콘텐츠\n- 자사 인스타그램 업로드용 영상\n- YouTube 채널 운영 및 콘텐츠 기획\n- 영상 소재별 성과 지표를 기반 분석 후 기획/제작/업로드</t>
  </si>
  <si>
    <t>CS 및 발주\n- 후기 관리\n- 제품 검수</t>
  </si>
  <si>
    <t xml:space="preserve"> 광고 운영\n- MD팀과 협업을 통해 마케팅 캠페인 기획, 운영\n- 페이스북, 인스타그램 광고기획, 운영, 성과분석\n- 구글 SA, DA, YouTube 광고기획, 운영, 성과분석\n\n데이터 분석 및 개선점 도출/적용\n- GA, 상품판매 데이터 등 데이터 수집 관리 및 분석\n- 지속적 A/B 테스트를 통한 전반적 서비스 개선 기여</t>
  </si>
  <si>
    <t>물류센터 운영\n- 상품 검수 및 피킹/패킹\n- 창고 관리 및 유지\n\n*택배 상하차 업무가 아닌 실제 주문처리 업무입니다 :D\n\n이천 물류 센터 현장에서의 면접과 동시에 1-2시간 팀원들과 이야기도 나눠보고 현장 업무에 대해 실제 참여해보시며 분위기를 느껴보실 수 있으니 업무에 대해 주저하지 마시고 지원해주세요!!</t>
  </si>
  <si>
    <t>북미 수출 업무 운영 관리 (B2C)\n- 수출 품목 HS-CODE 관리\n- B2C 수출 각종 RISK 관리\n- DHL, 관세사, 인천세관, 미국세관과의 커뮤니케이션</t>
  </si>
  <si>
    <t>서버 \u0026 DBMS 설계/구축/관리\n- 데이터 관리 (임포트, 익스포트, 복구, 이식)\n- 엑셀과 같은 타 데이터 임포트 익스포트\n- DB 및 서비스 보완 관리\n- 사이트 속도 개선을 위한 서버 모니터링</t>
  </si>
  <si>
    <t xml:space="preserve"> 인스타그램 등 SNS 비주얼 컨텐츠 기획 및 디자인  \n•  웹디자인\n  - 프로모션 / 이벤트 디자인\n  - 웹/모바일 페이지 디자인\n• 온라인(소셜, 이커머스) 광고 및  컨텐츠 디자인\n• 패션, 뷰티, 라이프스타일 브랜드의 SNS 운영</t>
  </si>
  <si>
    <t xml:space="preserve"> 사용자들의 플레이 로그 데이터를 분석하여 게임 개발자들에게 유용한 정보를 제공할 수 있도록 가공하고 표현하는 업무\n• 텐투플레이 콘솔/대시보드 개발\n• 프론트엔드 성능 최적화\n• 백엔드 개발자와의 협업</t>
  </si>
  <si>
    <t>윙잇 PC/Mobile Web UI 디자인 (와이어프레임, 프로토타이핑, 핸드오프)\n• 마케팅 콘텐츠 디자인 (자사몰 기획전, SNS 콘텐츠)</t>
  </si>
  <si>
    <t>상세페이지 스토리텔링 디자인 (간편식, 리빙, 펫)\n    - 예시) [https://www.wingeat.com/item/goreun-mackerel]\n\n- 공식몰 웹 디자인 및 운영 관련 업무(프로모션, 상세페이지, 배너, 썸네일 등)\n\n- 마케팅 컨텐츠 제작 업무 (SNS 컨텐츠, 온라인 캠페인, 이벤트 등)\n\n\n# 포트폴리오 제출 필수</t>
  </si>
  <si>
    <t>한스코칭 교육 프로그램 운영 및 행정 지원 (기업 문서, 이메일, 비즈니스 커뮤니케이션 익숙한 자)\n• 온라인 및 소셜 마케팅 \n• 고객 관리 및 응대 \n• 리더십 및 코칭 R\u0026D 지원</t>
  </si>
  <si>
    <t>인사 업무 총괄\n• 채용 프로세스 구축, 운영\n• 평가 및 보상 프로세스 구축, 운영\n• 노무이슈 대응 및 노무 이슈 발생가능성 예측 및 대비\n• 스타트업 조직 문화 구축 및 대내 커뮤니케이션 총괄</t>
  </si>
  <si>
    <t>가설과 데이터 기반 채널별 마케팅 시안 기획 및 집행 \n• 데이터에 기반한 마케팅 성과 분석 및 인사이트 및 UX 개선안 도출\n• 채널별 운영업체와 커뮤니케이션 및 관리\n• 신규 마케팅 제휴, 채널 발굴, 프로모션 등 그로스해킹 전략 세팅</t>
  </si>
  <si>
    <t>국내/외 마케팅 콘텐츠 기획\n• 제품 홍보를 위한 온라인 채널 광고 크리에이티브 기획, 제작 및 운영\n• 마케팅 채널 분석을 통한 서비스 개선 및 마케팅 인사이트 도출\n• 신규 마케팅 채널 발굴 및 관리\n• 그 외 다양한 마케팅 업무지원 Task</t>
  </si>
  <si>
    <t xml:space="preserve"> 및 사업계획\n- 시장 및 소비자 트렌드, 자사 중장기 사업전략에 맞춘 상품 시즌/월별 Digital마케팅 계획 수립\n- GA 를 통한 온라인 유입 Channel 별 고객 행동 및 광고효율 분석을 통한 전략 수립\n- 디지털 마케팅 신규 채널 개발\n- 전략적 사고를 통해 캠페인별 예산 설정 및 분배, 기획, 집행, 성과 측정 \n\n성과관리 및 분석\n- 상품별, 채널별 실적 Daily/Weekly/Monthly Tracking \u0026 Forecasting\n- 시즌/월별 Budgeting, KPI, ROI Manage \u0026 Review \n\n커뮤니케이션 \n- 영업, MK, MD, IMD, 글로벌 본사와의 협업 및 원활한 커뮤니케이션\n- Agency협업을 위한 커뮤니케이션</t>
  </si>
  <si>
    <t>Google Analytics를 통해 유니클로의 각 부서(DMK/IT) 가 Data-driven 의사결정을 내릴 수 있도록 정량적 수치와 분석 결과를 제공합니다.\n• 서비스 단에서 발생하는 Raw Data를 기반으로, 이를 넘어 유관 부서에게 Insight가 전달될 수 있도록 대시보드 및 리포트를 작성합니다.\n• 적재된 결제 데이터를 모델링 하여 실시간 결제 Anomaly를 탐지하고, 고객만족과 E-commerce의 전환율의 상승으로 성장 기회를 도출합니다.\n• Google Analytics의 복잡하고 다양한 데이터를 정제하여 E-commerce 서비스의 문제를 파악고, 이를 개선할 수 있도록 유관부서에 전달합니다.</t>
  </si>
  <si>
    <t>트워크 운영 관리\nㆍ인프라 및 사내 시스템 관리\nㆍ보안정책 운영 (PC보안프로그램 관리)\nㆍPC 및 IT 기기 운영 및 관리</t>
  </si>
  <si>
    <t>Google Analytics, Google Tag Manager 등의 나날이 발전하는 새로운 기술을 도입 한 차세대 서비스 기획/도입/운영하며, 이를 추진하기위한 글로벌 각국 및 내외부 팀과 연계하여 업무\n• 한국의 EC 사업의 과제 발견과 그에 따른 실행 계획의 작성과 과제 해결의 추진을하고 경영자의 의사 결정에 연결해 PMO 기능 수행\n• 자사 브랜드 D2C 온라인몰 구축/개편 PM\n• 비즈니스 시나리오별 시뮬레이션을 통해 액션의 제시\n• EC 사업의 사이트 분석 · 개선을 실시</t>
  </si>
  <si>
    <t>시설/자산/비품 관리\n• 구매/비용 관리 \n• 소프트웨어 구매 및 관리\n• 상표 및 특허 관련 업무\n• 총무 프로세스 효율화 \n• 자산 양수도 및 사옥이전\n• 각종 행사 기획 및 운영</t>
  </si>
  <si>
    <t>마케팅 전략수립 및 실행 총괄\n- 브랜드 마케팅, 퍼포먼스 마케팅\n- 마케팅 조직 리딩</t>
  </si>
  <si>
    <t xml:space="preserve"> 업무 소개\n\n캐치잇플레이의 크리에이티브 마케터는 제품의 핵심 가치를 설득할 수 있는 마케팅 캠페인을 주도하게 됩니다. 캐치잇플레이의 제품이 가지고 있는 핵심 가치를 가장 잘 표현할 수 있는 마케팅 에셋의 방향성을 기획하고, 이미지와 영상 제작자와 소통해서 최종 결과물이 매체에 집행할 예산을 할당받을 가치가 있는지를 경영진과 논의하게 됩니다. 이를 위해, 시장에서의 경쟁 상황과 제품의 강점을 명확히 이해하고 광고를 기획, 집행하게 됩니다. 고객 페르소나 분석과 카피라이팅을 시작으로 각 채널별 매출 성과를 분석해 집행된 크리에이티브가 유의미한 성과를 거두었는지를 확인하고, 전략을 보완 수정하는 것도 크리에이티브 전략 마케터가 수행하는 중요한 역할입니다.</t>
  </si>
  <si>
    <t>영상 콘텐츠의 제작 전반\n• 영상 콘텐츠 기획/촬영 : 협업을 통한 기획과 촬영 과정 참여\n• 영상 콘텐츠 편집</t>
  </si>
  <si>
    <t>로보어드바이저 기반 응용 서비스 (예: 펀드관리 서비스, 연금관리 서비스 등) 기획 idea를 발굴하고 제시합니다. \n• 세부 서비스에 대한 모바일용 화면 구성 및 전환을 설계하며 필요한 문구 작성을 합니다. \n• 정확한 서비스 기획을 위해서 금융 고객사와 긴밀히 communication 하여 요구사항을 파악하고 기획 결과물에 반영합니다. \n• 화면 구성 결과는 디자이너에게 전달하여 customization 합니다. \n• 서비스 기획 결과는 개발인력들과 긴밀히 communication 하면서 기획 의도 대로 구현될 수 있도록 가이드를 제공합니다.</t>
  </si>
  <si>
    <t>MAU, Retention, 매출 등 미국 콴다의 주요 KPI 관리\n• 광고, 컨텐츠 비즈니스 등 미국 콴다의 수익화를 위한 전략 기획, 파트너십 A to Z 리딩\n• Growth, 수익화, 현지화 관련한 해결과제를 도출하여 관련 부서(product, marketing, R\u0026D 등)에 제안 및 해결\n• 현지 법인 설립 및 운영 인력 매니지먼트\n• 그외 미국 콴다의 트래픽, 매출 growth를 만들기 위해 필요한 모든 일 리딩</t>
  </si>
  <si>
    <t>Hadoop 클러스터 운영\n• 데이터 배치 작업 및 모델링</t>
  </si>
  <si>
    <t>오피스 내/외에서 자사 Tool 사용 고객 기술 지원 (P\u0026R 솔루션)\n※ P\u0026R : Place \u0026 Route</t>
  </si>
  <si>
    <t>딥러닝 모델링 및 개발\n• 최신 논문 리서치 및 아이디어 토론\n• 연구분야: Physics-based Neural Networks/ Meta Learning/ Loss Landscape/ Symbolic Regression/ Bayesian Inference/ AutoML etc</t>
  </si>
  <si>
    <t>화면/설계 및 스토리보드 구성\n• 웹/모바일 플랫폼 기획 및 설계, 제안\n• 디지털 디바이스 UI/UX 설계 및 기획</t>
  </si>
  <si>
    <t>MZ세대에 최적화된 드라마 시리즈(리얼:타임:러브 5 등) 기획 및 제작관리\n• 콘텐츠 비지니스와 연계된 콘텐츠 개발</t>
  </si>
  <si>
    <t>직방에서 운영하는 모든 서비스에 필요한 컴포넌트 제작\n• React, React Native, React Native for Web 기술을 근간으로 업무를 구축/관리\n• 앱과 웹사이트에서 동일한 UX 를 제공하는 라이브러리 제작\n• 디자인팀과 협업하여 Zeplin 툴을 통해 스크린 제작\n• Storybook 을 통한 컴포넌트 케이스 가이드 제작\n• 최신화 유지와 안정적인 운영을 위한 AWS / Azure 서비스를 활용한 관리</t>
  </si>
  <si>
    <t>아드리엘 서버, 데이터베이스, 결제시스템 및 CRM 시스템 파트 개발/개선/유지보수\n- 프론트엔드 개발자와 웹앱(SPA)에 대한 API를 설계/개발\n- 아드리엘의 시스템과 다른 플랫폼을 API를 사용해 연동 (e.g. Facebook Marketing API, Google API 등)\n- 기 개발된 내부 서비스 통합 및 개선\n- 팀 프로세스 및 인프라에 기여\n- 여러 다양한 플랫폼의 최근 트랜드를 파악해 아드리엘 서비스 기능 개선기회를 찾고 적극적으로 제안\n- 성장하는 스타트업의 개발 문화를 만들고 정착하는 데 기여</t>
  </si>
  <si>
    <t>유투브 등 디지털/소셜 매체 영상 컨텐츠 제작\n• 회사 홍보영상 기획/촬영/편집/마스터링/제작\n• 브랜드/제품 관련 사진 촬영 및 영상 제작\n• 인터넷 상의 brand reputation 관리</t>
  </si>
  <si>
    <t>CEO와 마케터를 타겟으로 하는 마케팅 관리/협업 플랫폼 전략 수립 및 기획 업무\n• CEO와 마케터, 에이전시의 업무를 혁신적으로 효율화할 수 있는 관점에서 필요 기능에 대한 의견 수렴 및 UX 간단 정의 후 개발 가능한 형태로 기획\n• 다양한 이해관계자의 요구사항 수렴 및 중요도 판단 후 제품 기획에 반영\n• 여러 프로젝트의 개발, 기획 우선 순위를 주기적으로 체크하여 프로젝트 관리\n• 배포 전 최종 확인 및 버그 확인</t>
  </si>
  <si>
    <t>닝의 서비스 팀은 '라우드소싱' 서비스 운영에 걸친 모든 프로세스의 업무를 수행합니다. 디자이너를 위한 아이디어 개발부터 의뢰자의 니즈를 바탕으로 한 디테일한 서비스 개편까지 모든 영역에 있어서 본인의 목소리를 낼 수 있는 조직입니다.\n\n1. 서비스 기획\n   a. 스케일업 할 수 있는 서비스 운영안 구성 및 이슈 모니터링, 중장기 성장전략 관리\n   b. 사용자 및 시장분석을 통한 디테일 화면 설계\n   c. 프로젝트의 비전과 비즈니스 전략을 기반으로 서비스의 방향성 및 필요기능 결정\n   d. 서비스 기능들을 유저들에게 어떠한 경험으로 제공할 것인지 설계\n\n2. 서비스 운영\n   a. 매출 또는 이익과 인과관계가 있는 핵심지표를 찾고 지표를 올리기 위한 제품 개선을 리드\n   b. 진행된 프로젝트가 사용자의 문제를 잘 해결했는지 수시로 평가\n   c. 디자인 / 개발 팀과의 협의를 통한 일정, 우선순위 조율/관리\n   d. 기획의도에 맞추어 서비스가 구현되도록 process / quality 관리\n\n3. 서비스 개선\n   a. 사용자의 문제를 이해하고 문제를 해결하기 위한 리서치 실행\n   b. 데이터 기반 인사이트 도출 및 개선 전략 수립\n   c. 핵심문제 해결을 위한 데이터 탐색/확보/이해 --\u003e 데이터를 통한 문제 해결방안 도출\n   d. 마켓 / 트렌드 / 사용자 / 경쟁서비스 분석을 통한 개선사항 도출</t>
  </si>
  <si>
    <t>Node.js 기반의 앱/웹 자동화 시스템 개발 및 구축\n• 디자인 검수 인프라 시스템과 HoneyFarm 프로그램 고도화\n• 테스트 결과 공유를 통한 테스트 시스템 고도화\n• 최신화 유지와 안정적인 운영을 위한 AWS / Azure 서비스를 활용한 관리</t>
  </si>
  <si>
    <t>업무\n- 여러 데이터 소스에서 수집된 임상 및 청구 데이터의 정제\n- 의료 분야의 고객을 위한 데이터 분석 및 시각화\n- 의료 분야의 연구를 위한 코호트 추출\n\n(경력)\n- DE 신입의 역할을 포함\n- 여러 데이터 소스로 부터 데이터를 정제\n- SQL 및 데이터 처리 도구를 사용한 데이터 파이프라인 작업\n- 원천 데이터부터 제품용 데이터까지의 데이터 리니지 관리</t>
  </si>
  <si>
    <t>브랜드 아이덴티티를 확립하고 시각화합니다. \n- 고객 접점에서 일관된 브랜드 경험을 제공할 수 있도록 디자인 정책 수립 \n- 그래픽디자인 시스템 가이드라인 수립, 운영 관리 \n- BI, 프로덕트 그래픽, 편집, 굿즈, 패키지 등 다양한 분야의 디자인 제작/관리</t>
  </si>
  <si>
    <t>보안관제 시스템 디자인\n• PC Publishing\n• 데이터 시각화</t>
  </si>
  <si>
    <t>테스트 일정 및 계획, 정의 수립\n• 테스트 케이스 작성 및 공유 \n• 시나리오 및 사용자 케이스를 도출 \n• 테스트 단계별 산출물, 릴리즈 버전 관리\n• 버그 리포트와 통계분석 보고\n• 이슈 트래킹</t>
  </si>
  <si>
    <t>알세미 기업용 AI 솔루션 Frontend 기능 개발 및 운영\n• 리눅스 GUI Application 개발</t>
  </si>
  <si>
    <t>신규 마켓 리서치 및 생산 계획 수립\n• 보마르셰 OEM / ODM 제품 구매, 원가 관리\n• 제작 공정 관리\n• 협럭업체 커뮤니케이션</t>
  </si>
  <si>
    <t>신규 제품 리서치 및 트렌드 리서치\n• 제품 및 패키지 디자인\n• 보마르셰 브랜드 경험을 위한 컨텐츠 디자인(SNS, 홍보 컨텐츠 등)</t>
  </si>
  <si>
    <t>최적의 고객 경험을 위한 제품 전략 및 해결방향 도출\n• 조직이 중요한 문제를 해결하는 데에 집중할 수 있도록 다양한 이해관계자 조율\n• 정성/정량적 분석을 통한 고객기반 우선순위 수립 및 일정 관리</t>
  </si>
  <si>
    <t>자사 모바일 앱 개발 및 유지보수</t>
  </si>
  <si>
    <t>PPT 강의안, 제안서 제작\n• 편집 디자인 업무 (워크샵 교안)\n• 기타 (명함, 이벤트 플라이어 제작)</t>
  </si>
  <si>
    <t>딥러닝 기반의 이미지/영상처리 알고리즘 연구 및 개발</t>
  </si>
  <si>
    <t>반려동물 질병종류 연구\n• 반려동물 행동심리상태 연구\n• 반려동물 헬스케어 관련 기획 참여</t>
  </si>
  <si>
    <t>자사 제품 디지털 마케팅 실행\n• 자사 제품 퍼포먼스 마케팅 기획 및 실행</t>
  </si>
  <si>
    <t>알파도 앱/웹 서비스 유지보수\n• 신규 서비스 개발</t>
  </si>
  <si>
    <t>전사 재무관리 프로세스 수립 및 진행\n• 투자를 위한 자금조달, 집행실무 진행\n• 투자자 IR관련 회계자료 작성 및 실사, 감사 관련 업무 및 대응\n• 국내외 다양한 경쟁사/유관 업체들의 현황을 상시적으로 파악 및 전략적으로 활용\n• 회계 결산 및 회계 이슈 대응\n• 세무신고 검토 (부가세, 원천세, 법인세, 연말정산 등)\n• 월/분기별 결산 및 핵심지표 보고</t>
  </si>
  <si>
    <t>런 업무를 하게 됩니다]\n레티그리드는 당장 업무에 투입할 수 있는 사람보다 Learning curve가 빠른 사람을 선호합니다. 그래서 구체적인 기술 stack은 기재하지 않습니다.\n\n• IOT 플랫폼의 frontend를 개발합니다.\n- backend와 REST API로 통신합니다.\n- 현재는 AngularJS로 개발되어 있으나, React로 migration 계획중에 있습니다.</t>
  </si>
  <si>
    <t xml:space="preserve"> 업무를 하게 됩니다\n (주)레티그리드는 당장 업무에 투입할 수 있는 사람보다 Learning curve가 빠른 사람을 선호합니다. 그래서 구체적인 기술 stack은 기재하지 않습니다.\n\nIOT 플랫폼은 Google Kubernete Engine 위에 docker 기반의 다양한 component들로 구성되어 있습니다. 기존의 component를 유지보수 및 신규기능을 추가하거나 서비스의 목적에 맞는 추가적인 component를 개발합니다.\n- 현재 동작중인 component는 알람 생성, cache 생성, 데이터 백업, 통계 생성, API 서버, 데이터 ML 서버 등이 있습니다.\n- DB는 vitess(mysql)과 timescaledb를 사용하고 있습니다.</t>
  </si>
  <si>
    <t>런 업무를 하게 됩니다]\n레티그리드는 당장 업무에 투입할 수 있는 사람보다 Learning curve가 빠른 사람을 선호합니다. 그래서 구체적인 기술 stack은 기재하지 않습니다.\n\n• IOT 플랫폼은 Google Kubernete Engine 위에 docker 기반의 다양한 component들로 구성되어 있습니다. 기존의 component를 유지보수 및 신규기능을 추가하거나 서비스의 목적에 맞는 추가적인 component를 개발합니다.\n- 현재 동작중인 component는 알람 생성, cache 생성, 데이터 백업, 통계 생성, API 서버, 데이터 ML 서버 등이 있습니다.\n- DB는 vitess(mysql)과 timescaledb를 사용하고 있습니다.</t>
  </si>
  <si>
    <t>런 업무를 하게 됩니다]\n레티그리드는 당장 업무에 투입할 수 있는 사람보다 Learning curve가 빠른 사람을 선호합니다. 그래서 구체적인 기술 stack은 기재하지 않습니다.\n\n• 전력을 측정하는 센서의 펌웨어를 개발합니다. \n• 측정된 전력품질 데이터를 IOT 플랫폼으로 전송합니다.</t>
  </si>
  <si>
    <t>ERP 영업 및 컨설팅 \n• 신규 고객사 발굴 및 제안 \n• 기존 고객사 관리 및 기술지원</t>
  </si>
  <si>
    <t>기업, 공공기관 장기 렌탈(가전, 전자제품 등) 고객 발굴 및 영업\n• 중장기적 성장을 위한 영업 목표 및 전략 수립</t>
  </si>
  <si>
    <t>IT System 기획, 개발, 운영 전반에 대한 총괄 관리\n- Digital Transformation 전략 수립 및 총괄   \n- IT Governance 수립 및 운영     \n- Information Risk Management (IRM)  \n- 신규기술 도입 및 정보기술을 활용한 사업화 \n- CISO(정보보호최고책임자) 관련 보안 및 정보관리 \n- 조직관리</t>
  </si>
  <si>
    <t>금융 Product(SaaS, 기업고객 서비스)의 UI를 개발하고 개선합니다.\n• 모바일(반응형) / Web Application을 개발합니다.\n• 기업고객용 WebService의 기획부터 출시, 운영까지 전 과정에 참여합니다.</t>
  </si>
  <si>
    <t>E-레이싱 대회 기술 매니징\n• 경영지원</t>
  </si>
  <si>
    <t>003c서비스 기획 / PM / PO \u003e\n• 제품의 프론트, 백엔드, 백오피스 설계\n• 프로덕트 이용 고객의 고객 경험 전반에 대한 설계\n• 제품 범위, 일정 설정 및 우선순위 관리\n• 사용자 리서치 및 데이터 분석\n• 프로덕트 관련 이슈, 아이디어, 인사이트 도출\n• 개발팀, 디자인팀, 운영팀, 경영진, 사업개발팀, 마케팅팀 등과의 커뮤니케이션을 통해 이해관계자의 니즈 파악 및 해결</t>
  </si>
  <si>
    <t>브랜드 프로젝트 기획\n연/월/일 단위의 온/오프라인 브랜드 IMC 캠페인 기획\n\n- 브랜드 콘텐츠 기획 및 관리\n촬영 스튜디오 커뮤니케이션, 촬영 현장 디렉팅\n제품 소개 필름, 인테리어, 누끼, 패키지 등 일련의 콘텐츠 기획\n온/오프라인 콘텐츠 발행 및 관리\n\n- 디자이너와 온/오프라인 매체에서 콘텐츠 발행 후 관리(SNS, 카카오톡채널, 옥외광고 등)</t>
  </si>
  <si>
    <t>SNS/디지털 광고 콘텐츠 디자인\n• 브랜드 제품/서비스 콘텐츠 디자인\n• 브랜드 전략에 따른 콘텐츠 디자인\n- 비주얼 콘텐츠, 상세페이지, 브로슈어, 굿즈 등</t>
  </si>
  <si>
    <t xml:space="preserve"> / 오프라인 마케팅 전략, 계획수립,\n    마케팅 시장 환경분석\nㆍ광고예산 수립 / 광고효과 평가\nㆍ언론홍보(기사, 매거진 등)\nㆍ제휴마케팅\nㆍ디지털마케팅(광고, 바이럴)\nㆍ제품마케팅\nㆍ공식채널 관리\nㆍ이벤트, 프로모션 기획</t>
  </si>
  <si>
    <t>사용자 데이터를 기반으로 통계 분석과 머신러닝을 활용한 예측, 인과관계 추론 및 모델링\n• 로아인텔리전스의 다양한 데이터를 바탕으로 인사이트 도출, 사용자 경험을 최적화하고 비즈니스 임팩트를 증가시키는 제품 개발 기회 제시\n• 데이터 분석 및 모델링에 필요한 데이터 파이프라인 코드 작성\n• 모델 개선에 필요한 고객 피드백 데이터를 수집하고 이를 통해 모델 성능 개선\n• 효율적이고 정확한 온라인 실험 설계 및 분석</t>
  </si>
  <si>
    <t xml:space="preserve"> 전사 경영전략 및 사업계획 수립\n2. 마케팅 및 주요 데이터 기획 및 분석 \n3. 문제 진단에 따른 프로젝트 매니지먼트</t>
  </si>
  <si>
    <t>UX리서치, UX전략수립, UX시나리오 설계, UX원칙 정의, UI 구조 설계, \n- UI 화면설계, 프로토타이핑</t>
  </si>
  <si>
    <t>입/출고 관리 및 재고 관리\n• 주문 관리, 상품 배송, 교환 및 반품 관리\n• 상품 검수, 포장 및 A/S 관리\n• 전반적인 물류 업무</t>
  </si>
  <si>
    <t>당업무]\n1) E-Commerce 사업개발 및 관리\n- 신규고객사 발굴 및 Pain Point 분석\n- 물류비 견적 / 운영 프로세스 제안\n- E-C 물류 사업 전반 관리\n(해외 특송, 통관, EC플랫폼 제휴 등)\n\n2) E-Commerce 영업기획\n- 신사업모델 발굴 및 기획\n- 국내외 플랫폼 사업제휴 및\n공동사업 기획 / 실행\n- 풀필먼트 관련 협력사 네트워크 구축\n(거점, 해외배송, 택배사 등)</t>
  </si>
  <si>
    <t>뮤직카우 웹 퍼블리싱\n• PC/모바일 반응형 웹 퍼블리싱</t>
  </si>
  <si>
    <t>총무, 복리후생 업무 분야의 Shared Service 구축 및 운영\n• 복리후생 기준 수립 및 운영\n• Shared Service 업무 별 기준 수립\n• 자회사/관계사 기준 협의 (co-work)</t>
  </si>
  <si>
    <t>굿닥스토어 판매상품 소싱\n• 입점사와의 커뮤니케이션\n• 매출 데이터 분석 및 인사이트 도출\n• 프로모션 기획/관리</t>
  </si>
  <si>
    <t>SEM/SEO - 검색광고 최적화, 개발팀과 SEO 개선 및 트래픽 분석\n• DA광고 집행 - Facebook 등 주요 매체 광고 집행 및 최적화\n• 마케팅 믹스 구성 및 데이터 기반의 KPI 관리\n• 신규 마케팅 채널 리서치 및 테스트\n• 대행사 커뮤니케이션 및 관리</t>
  </si>
  <si>
    <t>브랜드 마케팅 전략 수립 및 마케팅 커뮤니케이션 기획 (국내/글로벌)\n• 협업 마케팅 제안서 작성 (국내/글로벌)\n• 디지털 마케팅/BTL마케팅 지원</t>
  </si>
  <si>
    <t>비스개발팀'은요 ▷ https://bit.ly/3sLf1aa\n- 제네시스랩의 다양한 웹 서비스 개발\n    - 뷰인터 서비스 웹\n    - 뷰인터 관리자 페이지\n    - 뷰인터 HR 응시자용 웹\n    - 뷰인터 HR 관리자용(외부) 웹\n    - 뷰인터 HR 운영 담당자용(내부) 웹\n    - vlink 서비스 웹\n- Product UI/UX 개선\n- 개발 환경 개선 및 생상성 향상을 위한 자동화 Tool 개발\n\n[사용기술]\n- ReactJS\n- Redux, Redux Saga, axios\n- CSS, HTML5\n- Javascript\n- SCSS, SVG</t>
  </si>
  <si>
    <t>HTML5\n- CSS3\n- Front-End 개발 (Vue, React, Angular …)\n- ES6 (Javascript)\n- TypeScript</t>
  </si>
  <si>
    <t>미국 본사 Finance팀의 가이드에 맞춰 한국의 재무 상황을 연결재무제표 형태로 작성하여 결산 및 보고합니다. 이 과정에서는 Oracle의 Netsuite ERP를 사용하며, 이를 기반으로 본사의 다양한 회계, 세무 전문가들과 협업하게 됩니다.\n• 한국 법인의 세금 신고, 납부 업무를 담당합니다. 파트너쉽을 맺은 글로벌 회계법인과 함께 법인세, 부가세, 원천세 등의 업무를 진행하게 됩니다.\n• 외부 감사(Audit)를 준비합니다. 미국 본사의 자회사로서 미국 기준 회계 감사 및 한국에서의 독립적인 회계 감사를 팀원, 파트너 회계 법인과 함께 준비하게 됩니다.\n• 자금의 출납을 집행, 감독합니다. 또한 AP/AR을 관리합니다.</t>
  </si>
  <si>
    <t>시스템 운영(개발)</t>
  </si>
  <si>
    <t>비스 관련 콘텐츠 디자인\n-사용자 관점에서 UX/ UI 설계 및 디자인\n-브랜드 디자인 (그래픽/ 브로셔 등)</t>
  </si>
  <si>
    <t>데이블 신규 프로덕트(MAGO) 글로벌 사업전략 수립\n    - Market \u0026 Competitor Research\n    - Go-To-Market Strategy\n    - Business Model Development\n    - Operation(CRM 포함) Process Development\n• 신규 프로덕트 비즈니스 로드맵 및 KPI 관리\n• 신규 프로덕트 소개자료, 세일즈덱, 외부 커뮤니케이션 Material 작성</t>
  </si>
  <si>
    <t>집토스 웹 서비스의 웹 표준 개발\n• 집토스 웹 서비스 프리젠테이션 영역의 최적화</t>
  </si>
  <si>
    <t>매체별 퍼포먼스 마케팅 전략 수립 및 운영\n• 트래킹 툴(Branch, GA 등)을 활용한 데이터 분석\n• 데이터 기반 사고 및 대행사와의 협업을 통해 매체 및 소재 최적화</t>
  </si>
  <si>
    <t>메인넷 개발\n• ERC20 기반 스마트 컨트랙트 개발\n• Smart Wallet 개발\n• 가상자산 전송, 가상자산 결제</t>
  </si>
  <si>
    <t>세상 어디에서도 볼 수 없는 게임을 만드는 곳입니다!\n• 끊임없이 재미요소를 실험하고 발견합니다.\n• 게임계의 스티브 잡스를 모십니다 : )</t>
  </si>
  <si>
    <t>금융환경에 알맞은 퍼블릭 클라우드 환경 구축 및 운영\n• 카카오뱅크의 기술 혁신을 위한 개발 플랫폼 개발/구축 및 운영  \n• 효율적인 업무와 개발 환경을 위한 새로운 기술 탐구</t>
  </si>
  <si>
    <t>금융환경에 맞는 클라우드와 Docker 기반 배포 환경 구성/운영\n• 카카오뱅크의 기술 혁신을 위한 시스템 개발/구축\n• 효율적인 업무와 개발 환경을 위한 새로운 기술 탐구</t>
  </si>
  <si>
    <t>ve-Service Game Master</t>
  </si>
  <si>
    <t>AWS 기반 서비스 인프라 구축, 운영 및 자동화\n• 개발 환경 인프라 구축, 개선, 운영 및 자동화\n• 인프라 자원 최적화 및 보안 관리\n• DB 모니터링 및 성능 최적화\n• 어플리케이션 서비스 모니터링, 로깅 및 알람 구성 지원\n• 서비스 및 인프라 관련 장애 대응</t>
  </si>
  <si>
    <t>아이스크리에이티브 유튜브 콘텐츠 기획/제작\n• 콘텐츠 연출/촬영/편집\n• 크리에이터와의 소통을 통한 콘텐츠 개발</t>
  </si>
  <si>
    <t>u will be responsible for business development activities and initiatives such as, but not limited to:\n\n• Assisting in identifying business opportunities through evaluating, researching and analyzing positions. \n• Managing client support activities in a timely manner, including but not limited to, coordinating due diligence information gathering for new and existing clients.\n• Identify and guide prospects down the sales funnel. Follow up on leads and opportunities, pursue and win new deals, to achieve growth and goals. \n• Execute customer validation, speak to customers and garner insights\n• Conduct ongoing analysis of key business drivers, trends and performance indicators.\n• Work with other internal teams, including Quant, and Development teams oversee the implementation of new partnerships.\n• Organize, analyze, and generate insights from various data sources to support new growth initiative. \n• Support the leadership team in strategic planning, and business processes.</t>
  </si>
  <si>
    <t>에이블리 리쿠르팅팀 리더로서 피플팀 리더 및 타 부서 리더들과 긴밀하게 협업\n• 전사 채용 전략(예산안) 기획\n• 비즈니스 이해를 기반으로 각 리더그룹 및 주요 현업 실무자들이 필요로 하는 포지션을 디자인하고 채용 액션 실행\n• 채용 브랜딩 강화를 위한 컨텐츠 발굴 및 외부 채용행사 기획 운영\n• 전반적인 채용 프로세스 리딩 및 채용에 허들이 되는 이슈/문제점 개선\n• IT, 이커머스, 모바일 플랫폼 등 관련 분야 인재 파이프라인 관리 및 네트워킹을 통해 인재 소싱</t>
  </si>
  <si>
    <t xml:space="preserve"> 디자이너 (3년↑)\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UI 디자이너 직무 소개\n\n디자인과 기술의 균형 있는 이해를 가지고 있는 기프팅의 UI 디자이너는 고객에게 최상의 구매 경험을 제공하기 위해 노력하고 있습니다. 수십 년간 늘 비슷한 도구로 고객을 만났던 대한민국의 이커머스를 변화시키고, 해외로 진출하려는 두근거림을 안고 일합니다.\n\n좋은 상품을 합리적인 가격에 판매하는 기본 가치는 물론, 우리의 고객들 각 개인에 최적화된 상품을 추천합니다. 단 한 명의 고객이라도 구매 실패를 경험하지 않게 하는 것이 우리의 목표입니다. 적어도 우리 고객들이 교환과 반품이 필요 없는 환경을 제공하고 싶습니다.\n\n기프팅이 올해 중에 완성할 새로운 이커머스 플랫폼, 인더웨어 디자인 시스템, 피팅 테크, 고객 분석, 물류 최적화 프로젝트 등에 분야별로 참여합니다. 우리는 처음 가는 길을 가기에 극도로 민첩(Agile)하게 일합니다.\n\n\n#함께 하게 될 업무 입니다\n\n- 인더웨어 서비스 운영 및 화면 기획/디자인\n- 백오피스(LOLA) 운영 및 화면 기획/디자인\n- 인더웨어 디자인 시스템(IDLS) 개발 및 운영\n- 고객 관점의 문제 도출 및 해결\n\n\n#꼭 확인해 주세요\n\n- [국문이력서]와 [포트폴리오]를 하나의 파일, PDF 포맷으로 제출해 주세요.\n- 이력서와 포트폴리오는 자유양식입니다.\n- 포트폴리오는 링크로 대체가 가능합니다.\n- 기프팅의 모든 신규 입사자는 첫 3개월간 FP(Fitting Period)기간을 갖습니다. 기프팅의 서비스인 월간가슴이 고객의 피팅을 찾아가듯 기프팅의 문화에 잘 피팅이 되는지 팀과 입사자가 서로 확인합니다.\n\n\n#이런 과정으로 진행됩니다\n\n- 서류접수 \u003e 직무 인터뷰 \u003e 컬처핏 인터뷰 \u003e 최종 합격\n- 상황에 따라 ‘과제 전형’이 진행될 수 있습니다.\n- 직무 인터뷰와 컬처핏 인터뷰는 함께 진행될 수 있습니다.\n- 서류전형 결과는 합격자에 한하여 개별 연락을 드리는 점 양해 부탁드립니다.\n- 인터뷰 결과는 합격자와 불합격자 모두에게 연락드리며 피드백 까지 최대 1주를 넘기지 않습니다.</t>
  </si>
  <si>
    <t xml:space="preserve"> Build data infrastructure that allows querying and analyzing Chai data efficiently\n2. Support data science to analyze data, schedule jobs, build dashboards etc.\n3. Support data science, product and marketing in promotion experimentation platform\n4. Develop data infrastructure similar to what we have built for B2B\n5. Support in building world-class  internal dashboards\n6. Work on product and marketing on merchant-facing boost dashboard</t>
  </si>
  <si>
    <t>NLU, NLP 연구개발 업무\n• 자연어 처리를 이용한 서비스 연구 개발</t>
  </si>
  <si>
    <t>타다 앱 내 고객 경험 설계 및 이용자 life cycle 관리\n• 유저 특성에 따른 그룹화 및 유저그룹별 퍼널 및 인센티브 전략 기획\n• 타다 앱 내 커뮤니케이션 기획 및 운영 (Push notification, IAM 등)</t>
  </si>
  <si>
    <t>DataWarehouse 설계 및 구축\n• Elastic Stack 운영 관리\n• BigData Ecosystem 구축 및 운영관리</t>
  </si>
  <si>
    <t>야놀자 Core System을 개발/구축 및 유지/보수\n(빌드/배포, 모니터링, 권한 관리, 썸네일, API-GW 시스템)\n• 도메임 개발팀에 가이드 제공</t>
  </si>
  <si>
    <t>업무 장비, 비품, 네트워크 등 회사 자산 관리\n• 오피스 관리 및 오피스 확장/이전 등 업무 환경 개선, 관리\n• 구매 프로세스 구축 및 회사 운영에 필요한 각종 예산 관리\n• 기타 사내 지원 업무</t>
  </si>
  <si>
    <t>서비스 정체성에 부합하는 디자인 방향성 제시\n• 서비스 UX/UI 디자인/기획\n• 모바일 웹 또는 어플리케이션 디자인/기획\n• 데스크탑 웹 또는 어플리케이션 디자인/기획\n• 마케팅 콘텐츠 디자인</t>
  </si>
  <si>
    <t xml:space="preserve"> Micro-Service Architecture 기반의 서비스 개발\n   •  핸디봇의 특징을 이해하고 제시된 목표에 따라 데이터 사이언티스트, Product Owner, 동료 엔지니어와의 협력\n   •  물류 업무의 효율적 수행을 위한 고도의 알고리즘 개발\n   •  더욱 빠른 응답을 위한 쿼리 튜닝 및 서버 코드 개선\n   •  서비스 안정화를 위한 버그 수정 및 테스트코드 작성\n   •  효과적인 서비스 CI/CD 구축\n   •  본인의 주 역량 범위 안에서 동료의 경력 개발을 지원하고 멘토링을 제공하여 팀 전체의 성장에 기여\n   •  팀 업무를 벗어나 다수의 업무 영역을 넘나드는 프로젝트 리드</t>
  </si>
  <si>
    <t>서비스내 물류의 정보 및 흐름 등 방대한 양의 데이터를 처리하는 데이터 인프라 설계, 개발 및 운영\n   • 핸디봇의 특징을 이해하고 제시된 목표에 따라 Product Owner, 동료 엔지니어와의 협력\n   • 회사 내 다양한 이해관계자들에게 제공할 데이터 모델 및 분석 플랫폼 제공\n   • 각종 데이터 수집, 가공, 분석하기 위한 모델 및 시스템 설계와 구축\n   • 다양한 모델로부터 나온 결과를 통해 예후 예측 모델 생성</t>
  </si>
  <si>
    <t>데이터 엔지니어링 아키텍처 방향성 수립 및 설계\n• 데이터 레이크 및 데이터 파이프라인 설계 및 개발\n• 빅데이터 처리 및 서빙 시스템 설계 및 개발\n• Tableau 등을 이용한 대시보드 개발 및 내부 데이터 분석 환경 구현</t>
  </si>
  <si>
    <t>B2B Software 기업 리드 발굴\n• 세일즈 전략 구상 및 컨택\n• 고객 커뮤니케이션 및 관리\n• 방문 PT, 시연, 상담 업무</t>
  </si>
  <si>
    <t>이커머스 채널 전반에서 활용할 배너, 상세페이지, 썸네일 등을 기획/제작합니다.\n• SNS 공식 계정 및 광고 활용을 위한 다양한 컨텐츠를 기획/제작합니다.\n• 자사몰 내 프로젝트나 캠페인 등 브랜드 방향에 맞는 컨텐츠를 기획/제작합니다.</t>
  </si>
  <si>
    <t>주도권을 갖고 제품 요구사항 및 서비스 유저 시나리오 작성, 계획 및 실행\n   • 품고/두윙 제품의 목표를 설정하고 달성하기 위한 로드맵 및 전략 설정\n   • 실제 실행된 결과를 사업적 목표에 맞춰 측정가능한 지표로 설계하고 검증\n   • 기술적으로 최신의 트렌드를 반영하며, 이에 따른 사용자 경험 개선</t>
  </si>
  <si>
    <t>웨델 서비스 웹 개발 \n• 웨델 Back Office 서비스 개발</t>
  </si>
  <si>
    <t xml:space="preserve"> 소개]\n\n일레클 서비스운영팀은 일레클 서비스의 근간이 되는 자전거의 유지보수/현장관리/재배치 등 서비스 공급에 필요한 모든 종류의 오퍼레이션을 수행합니다.\n\n 또한 수요에 최적화된 공급을 제공하기 위해 다양한 종류의 데이터 분석을 수행하며, 분석에 따른 가설을 세우고 실험을 설계하여 결론을 도출합니다.\n\n 전사 OKR에 따른 서비스운영팀 KPI를 수립하고 모니터링하며, 데이터 분석을 통해 개선점을 도출하고 실제 오퍼레이션에 반영하면서 시스템을 고도화해나가고 있습니다.\n\n \n\n[주요업무]\n\n- 서비스운영팀 KPI를 정의하고 수립합니다. 그 과정에서 실제 오퍼레이션이 올바르게 반영될 수 있도록 데이터를 수집하고 적절한 형태로 가공합니다.\n\n- 서비스운영팀 KPI를 월별/지역별로 관리합니다. 가공된 데이터를 통해 KPI 제고 방안을 도출한 후, 실제 오퍼레이션 상에 반영하고 효과와 개선점을 분석하여 운영 효율을 증대시키고 리스크를 줄입니다.</t>
  </si>
  <si>
    <t xml:space="preserve"> 푸드 커머스 '쿠캣마켓' 개선 및 운영</t>
  </si>
  <si>
    <t xml:space="preserve"> 인사 / 노무 관련 리스크 대응\n-. 채용 및 온보딩 프로세스 고도화\n-. 평가 / 보상제도 수립 및 운영\n-. 인사제도 / 조직문화 기획 및 운영</t>
  </si>
  <si>
    <t>서비스 UI/UX 기획 \n• 사용자/트렌드/데이터 분석을 통한 신규기능 기획\n• 정량적 데이터를 통한 인사이트 도출</t>
  </si>
  <si>
    <t>글로벌 KPOP 비디오 커뮤니티인 어메이저를 외부에 알리는 일  \n• KPOP 및 글로벌 아티스트들과 함께 다양한 콜라보레이션 진행\n• 페이스북, 인스타그램, 유튜브 등 게시물 등록 및 광고 집행 관리</t>
  </si>
  <si>
    <t>알바천국 백엔드 개발 및 유지보수</t>
  </si>
  <si>
    <t>리시 기업, 브랜드, 프로덕트 및 서비스관련 디자인 콘텐츠 제작/관리\n- 기업 브랜드 및 프로덕트관련 시각 및 그래픽 디자인\n- 온/오프라인 마케팅 디자인물 제작(배너, 브로슈어, 원페이저 디자인 \u0026 인쇄 업무)\n- 제안서 디자인 등</t>
  </si>
  <si>
    <t>IFRS 회계 결산\n- 외부 회계감사 수검 및 주석 작성\n- 법인세/부가세 신고\n- 주요 Financial Issue 지원</t>
  </si>
  <si>
    <t>광고플랫폼 시스템 구축 및 고도화\n• 시스템 운영 및 성능개선</t>
  </si>
  <si>
    <t>고플랫폼 시스템 구축 및 고도화\nㆍBig Data 적재 및 DB 관리\nㆍ시스템 운영 및 성능개선\nㆍ사업부서 필요 자료 자동화</t>
  </si>
  <si>
    <t>신규 IP 론칭을 위한 사업전략 및 브랜드 전략 수립\n- 트랜드 분석, 타겟 분석 및 시장 분석에 따른 상품 기획 및 상품 개발\n- IP 다각화 및 확장을 위한 협력 파트너사, YG유관부서들과 협업/제휴\n- 신규 라이선시 발굴 및 기존 라이선시 관리, 마케팅 전략 수립 및 실행, 지원\n- 연간 매출목표 수립. 진행 프로젝트별 손익 분석 등\n- 해외 라이선스 시장 개척 및 발굴\n- 신규 사업 기획, 발굴</t>
  </si>
  <si>
    <t>적정 인력 산정 및 이슈에 따른 인력 조정으로 운영 효율화\n- CS 비용 효율화를 위한 업무Process 개선\n- 고객/제휴점 문의 분석을 통한 운영 정책 수립 및 업무Process 개선\n- 고객서비스 퀄리티 제고를 위한 운영 관리(SLA/지표)\n- 고객센터 OutSourcing업체의 Performance 관리 및 문제점 분석에 따른 개선안 도출</t>
  </si>
  <si>
    <t>2D \u0026 3D 의료영상 SW 개발 및 유지보수\n• 3D Surface \u0026 Volume 데이터를 이용한 프로그래밍</t>
  </si>
  <si>
    <t>Dental CAD 소프트웨어 개발\n• 3D 알고리즘 개발</t>
  </si>
  <si>
    <t>의료 영상 이미지를 이용한 인공 지능(AI) 솔루션 개발</t>
  </si>
  <si>
    <t>업/판매관리 \n- 병원, 클리닉 등 영업활동에 필요한 계약서 및 문서 작성\n- 주문관리, 포장, 배송 및 교환, 반품 관리\n- 정기적(일간/주간/월간) 매출관리, 분석 및 결산\n\nㆍ고객관리\n- 제품, 정책, 안내사항 등에 대한 문의 응대 및 고객 관리\n- 내부 관계자와 헙업을 통해 문제 해결 및 공유\n\nㆍ영업/마케팅 지원\n- 외부 행사(제품설명회, 세미나 교육 등), 학회 신청 및 부스, 배너 등 판촉물 업무 지원\n- 마케팅 프로모션 실행 지원\n- 주요 영업/판매 지표 관리 및 목표대비 달성율 관리</t>
  </si>
  <si>
    <t>래픽 디자인 \nㆍ패키지 디자인 \nㆍ공간 기획</t>
  </si>
  <si>
    <t>골프웨어 우븐, 저지 국내 생산 핸들링\n• 적합한 생산업체 및 원단 소싱 담당\n• 내/외부 패턴 및 샘플 핸들링 관리\n• 시장 트렌드 및 브랜드 방향에 맞는 디자인 제안(희망자에 한함)</t>
  </si>
  <si>
    <t>\n• fff</t>
  </si>
  <si>
    <t>하기 사항 중 1개 이상의 분야에 개발을 리딩할 인원을 모집합니다.\n• Cloud Platform Monitoring 통합\n• 브라우저 모니터링 및 E to E 모니터링 개발\n• 로그 모니터링 개발\n• 프론트 기술 리더\n• AI(ML/DL) 개발</t>
  </si>
  <si>
    <t>Docswave 서비스 Sales Manager\n• Docswave 서비스 세일즈 및 세일즈 지원\n• Docswave 서비스 고객 및 파트너 관리 및 지원</t>
  </si>
  <si>
    <t>AI 번역 서비스 (웹서비스, 온프레미스) 에 필요한 전반적인 백엔드 아키텍쳐 설계 및 구축\n• 백엔드 인프라 개선</t>
  </si>
  <si>
    <t>고객과 시장, 서비스 방향성을 이해한 솔루션/서비스 기획 \n• 제품의 요건과 정책을 정의하고, 상세한 사용자 시나리오를 작성\n• 데이터 사이언티스트, 백엔드/프론트엔드 개발자, 운영/영업 등 관련부서와 소통 \n• 데이터를 통해 제품의 오퍼레이션 현황을 계산/유추하고 개선점 파악 (그로스해킹)\n• 현업 부서에서 필요한 데이터 통계 및 조회, 타 시스템 연동기능을 면밀히 파악하여 제품에 적용</t>
  </si>
  <si>
    <t>웹 서비스 디자인\n• 서비스 UX 개선</t>
  </si>
  <si>
    <t>SAP 시스템을 활용한 급여지급 및 급여관련 업무\n• 4대보험, 원천세, 연말정산, 퇴직금 관련 행정제반 업무\n• 입/퇴사 포함 인사데이터 관리</t>
  </si>
  <si>
    <t>매출 정산 및 세금계산서 발급\n• 다양한 채널에 대한 결제진행\n• 신규 계약 체결 시 매출부분 검토 및 계약 관리\n• 매출 관련 파트너사와 업무 협의 및 커뮤니케이션 진행</t>
  </si>
  <si>
    <t>Spring Boot 기반의 서비스 설계 및 개발\n• Cloud Computing ( MS Azure ) 기반의 서비스 설계 및 개발\n• 클라우드 서비스 Open API 연동 설계 및 개발\n• 다양한 Cloud Service API 활용 서비스 개발\n  - MS OAuth 2.0, MS Teams, MS OneDrive API 등</t>
  </si>
  <si>
    <t>dot의 UI/IxD Designer는 사용자에게 최고의 경험을 줄 수 있는 서비스를 만듭니다. 서비스간 끊어진 사용자 경험을 자연스럽게 연결하는 다양한 방법을 찾고, 이를 구현하기 위해 42dot의 여러 팀 및 외부의 다양한 회사와 빠르게 협업합니다.\n\n• 모빌리티 서비스 및 이와 연계된 다양한 제품과 콘텐츠 시각화\n• 42dot의 다양한 서비스 UI, Interaction Design 담당\n• 42dot 디자인 시스템 및 비주얼 에셋 개발/관리\n• 서비스 웹페이지 제작 및 외부 제작물 검수\n• Prototyping 진행</t>
  </si>
  <si>
    <t>Web / App 서비스 프론트엔드 개발\n• HTML / CSS 마크업 및 개발\n• JavaScript Framework(React.js / Vue.js) 기반 UI 컴포넌트 개발\n• 반응형 웹 최적화</t>
  </si>
  <si>
    <t>서비스 로직의 핵심 기술자이자, 서비스 설계부터 운영까지 보이지 않는 모든 일을 합니다.\n• 회사의 폭발적인 성장에 맞추어, 고객을 만족시킬 기능과 서비스를 끊임없이 고민하며 실현합니다.\n\n＞ 기존에 없던 시장에서 시도하고 깨지며, 같이 해결책을 찾아갈 지원자분을 기다립니다.\n\n[테크 스택]\n- App: React-Native / TypeScript\n- Front-end: Vue.js / TypeScript\n- Back-end: Chalice / AWS Lambda, EC2, S3 등</t>
  </si>
  <si>
    <t>니콘내콘 프로덕트와 관련된 모든 디자인 요소 총괄: UX/UI, 운영/마케팅 디자인,\n  브랜딩 디자인 등\n• 니콘내콘 비전 및 목표에 부합하도록 전략적 디자인 방향성 제시\n• 정성적/정량적 데이터 기반의 UX 문제 정의 및 해결\n• 니콘내콘 프로덕트 디자인 통일성 및 퀄리티 개선/관리</t>
  </si>
  <si>
    <t>saas 대비보드 웹디자인\n- saas 쇼핑배너 반응형디자인 제작 및 홈페이지제작\n- saas 트렌드 통계리포트 웹디자인\n- 퍼블리싱 (Html5,css)</t>
  </si>
  <si>
    <t>매체별 마케팅 커뮤니케이션 전략 수립 및 광고 소재 기획\n- 광고 집행 결과 데이터 분석을 통한 최적 방안 도출\n- 온라인몰 연동 이벤트 기획 및 실행\n- 오프라인 연계한 디지털 프로모션 기획 및 실행\n- 신규 매체 테스트 및 A/B 테스트 진행</t>
  </si>
  <si>
    <t>니콘내콘 프로덕트의 UI/UX 디자인, 통일성 및 퀄리티 개선/관리\n• 정성적/정량적 데이터 기반의 UX 문제 정의 및 해결</t>
  </si>
  <si>
    <t>레진코믹스 Web/App/어드민 기획 \n• 신규 서비스의 정책, 기능 정의 및 상세 wireframe 작업 \n• 지표관리 및 분석을 통한 유저 행태 분석 및 서비스 개선 방향성 기획 \n• 유관부서 요구사항 기반으로 문제 정의 및 해결방안 도출</t>
  </si>
  <si>
    <t>고객/서비스 데이터 분석 및 모델링\n• 통계 분석\n• 데이터 수집/가공 및 분석/리포팅</t>
  </si>
  <si>
    <t>랜딩 성과 및 시장, 경쟁 환경 분석을 통해 마케팅 인사이트를 도출하고 마케팅 전략을 수립\nㆍ다양한 온오프라인 브랜딩 캠페인 기획 및 운영\nㆍSNS 콘텐츠 기획 및 관리\nㆍ디지털 채널 광고 집행\nㆍ글로벌 HQ Communication\nㆍPR Agency 관리\nㆍ담당 브랜드 참고: www.platformshop.co.kr</t>
  </si>
  <si>
    <t>의료 데이터 수집 및 전처리\n• 생체 신호 데이터를 이용한 딥러닝 기술 개발\n• 딥러닝 모델 성능 개선\n• 딥러닝 기반 기술 확보, 최신 기술 적용, 신규 알고리즘 개발, 논문 작성\n• 기타 데이터마이닝/딥러닝/머신러닝 기반 업무</t>
  </si>
  <si>
    <t>신규 및 기존 서비스 마케팅 기획 및 전략 수립 결과 분석\n• 국내 및 해외 서비스 시장 조사\n• 장기/단기 마케팅 전략 도출 및 캠페인 로드맵\n• 서비스중인 게임 특성, 스포츠 이슈, 계정별 마케팅 플랜 수립</t>
  </si>
  <si>
    <t>게임 컨텐츠 기획\n• UI/UX 기획</t>
  </si>
  <si>
    <t>무게 8g, 배터리 사용량 100h 이상의 제한 속에서, 도전적이고 실험적인 비즈니스 로직을 구현합니다.\n• 어떤 상황에서도 데이터를 수집하여 전달 할 수 있도록 지속적으로 서비스를 개선합니다.\n\n\u003e 험난한 제한 조건 속에서도, 굳건한 FW를 만들고 끊임없이 혁신할 지원자분을 기다립니다.</t>
  </si>
  <si>
    <t>자사 e커머스 플랫폼 및 신규서비스 디자인 총괄 (UI/GUI/BX)\n- UI/GUI 디자인 전략/방향성 수립 \n- 신규 구축 e커머스 및 브랜드 WEB/APP UI/GUI 디자인\n- 신규 서비스 및 APP/PC 구축 UI/GUI 디자인\n- UI 컴포넌트 KIT 구축 및 개선\n- 프로토타이핑 구현/테스트</t>
  </si>
  <si>
    <t>이파피루스 솔루션 웹 클라이언트 개발 및 유지보수\n  (Angular, Typescript, RxJS, Sass, Gitlab, Jenkins, AWS)</t>
  </si>
  <si>
    <t>신규 제품 기획 및 개발\n- 기존 제품군 기능 개선 및 추가\n- 기술자료 작성 및 관리</t>
  </si>
  <si>
    <t>C/C++ PDF 엔진 개발 및 유지보수\n- PDF 변환 소프트웨어 개발 및 유지보수</t>
  </si>
  <si>
    <t>신사업 추진\n(B2B/B2C/B2G 교육, 부동산 관련 부문, 기타 분야\n신사업 발굴 및 추진)\n- 신사업 발굴 및 타당성 조사\n- 사업 전략 수립 및 기획, 운영, 조직관리</t>
  </si>
  <si>
    <t>크리에이티브스테이츠 교육 프로그램 브랜드 마케팅/PR 콘텐츠 제작\n• 유튜브, 페이스북, 인스타그램 등 다양한 SNS 플랫폼 관리\n• 홍보/마케팅 용도의 영상 콘텐츠 제작\n• Creative States 사업 전반에 대한 홍보 및 보도 자료 작성\n• 온라인 광고 세팅 및 관리 운영, 검색 광고 운영\n• 웹사이트, 소셜 미디어, 디지털 마케팅, CPC 광고, SEO 작업\n• 데이터 분석 및 퍼포먼스 마케팅 기획\n• 마케팅 퍼널 설계 및 최적화\n• 크리에이티브스테이츠 Growth 전략 수립 및 실행</t>
  </si>
  <si>
    <t>Machine Learning/Deep Learning 기반 개인화 알고리즘의 연구/개발\n• 데이터 레이블링 및 추론 로직 기획/개발\n• 그로스해킹을 가능케 하는 데이터 분석 방법론 기획 및 성과 분석 체계 수립</t>
  </si>
  <si>
    <t>재무 및 회계 업무\n• 정부지원사업 관리 업무\n• 임직원들이 쾌적한 환경에서 최고의 역량을 낼 수 있도록 지원하는 총무 업무\n• 그외 경영 지원 업무</t>
  </si>
  <si>
    <t>해외(일본/싱가포르) 사업전략과 그에 따른 사업 개발 업무 \n  (ex. 업체 발굴, 투자 유치, 파트너사 관계 유지)\n\n• 사업/서비스/연구개발 제안서 작성 \t\n\n• 신사업기획 및 개발 로드맵 계획 관리 \n\n• 해외 서비스의 KPI 수립, 관리, 개선(그로스 해킹) 및 이슈 대응 총괄</t>
  </si>
  <si>
    <t>디지털 마케팅 플랫폼인 ‘레버(Lever)’의 UI 디자인\n• UI 가이드라인 제작 및 관리\n• 레버만의 브랜드를 살린 디자인 시스템 구축</t>
  </si>
  <si>
    <t>토스에서 운영하는 모든 서비스들에 대한 개인정보 라이프 사이클을 다양한 팀과 협업하여 관리 및 운영합니다.\n• 토스에서 운영하는 모든 서비스들의 개인정보 수집 이용 동의, 개인정보처리방침을 비롯하여 개인정보 업무 위수탁, 보안약정 등을 만들고 관리합니다.\n• 토스에서 꼭 필요로 하는 개인정보보호 인증을 자발적으로 획득하고, 보다 안전한 개인정보 관리에 힘씁니다.\n• 토스를 함께 만들어가는 직원들의 개인정보보호 역량을 강화하기 위하여 개인정보보호 교육을 주도적으로 운영합니다.\n• 그 외에 개인정보보호법을 비롯하여 관계 법률에 대한 컴플라이언스 준수 업무를 진행합니다.</t>
  </si>
  <si>
    <t>인터콤, 전화, 이메일 등을 통해 유입된 레이블러 이용자 문의에 대한 정확하고 친절한 해결을 위한 업무를 합니다.\n- 메뉴얼에 의존적인 상담 업무나 고객 응대가 아닌 고객의 불편에 책임을 갖고 끝까지 해결하는 감동을 제공하는 고객경험 제공을 목표로 합니다.\n- 고객의 불편을 서비스의 성장으로 연결하기 위한 유관부서와의 커뮤니케이션을 수행합니다.</t>
  </si>
  <si>
    <t>t비즈니스 의사결정 시스템의 효율을 높히기 위한 데이터 분석 활동 \n•\t도메인 데이터 분석을 통한 주요 인사이트와 지표 개발/고도화/제시\n•\t개발 및 비개발 관계자에게 리포트 및 알고리즘 디테일 제공 \n•\t지표 개발 우선순위를 정하고 BA들이 회사 비즈니스 이니셔티브에 기여할 수 있도록 지원\n•\t기존 리포트들 및 분석 시스템 최신화\n•\t팀 멤버 및 주니어 멘토링</t>
  </si>
  <si>
    <t>Azar 서비스 목표 및 신규 기능의 화면 설계 및 시각화\n• 사용자 경험 개선을 위한 문제 정의 및 해결 방안 도출\n• 관련 서비스 분석을 통한 서비스 인사이트 도출</t>
  </si>
  <si>
    <t>자사 Product(부릉프렌즈, 기사앱)의 UI 디자인\n* 계약직(12개월), 평가에 따라 계약 연장 또는 정규직 전환 가능</t>
  </si>
  <si>
    <t>경영기획 및 전략 수립 리드(재무/HR/해외법인 관리 등)\n• 정부과제 실무 총괄\n• 외부 재무/법률 파트너 사 Communication</t>
  </si>
  <si>
    <t>아이스크림 관련 디자인을 3D, 4D Cinema 를 이용하여 광고영상 제작</t>
  </si>
  <si>
    <t>Python 웹어플리케이션 API 개발\n• 리눅스 웹개발 환경 인프라 구축 및 관리</t>
  </si>
  <si>
    <t>체인 관련 신규 서비스 개발\n(블록체인 기반 앱 서비스 / 웹 플랫폼)</t>
  </si>
  <si>
    <t>IT 프로젝트 및 서비스 품질보증 활동\n• IT 서비스 프로세스 개선을 위한 진단, 개선계획 수립 및 수행\n• IT 서비스 품질 목표 및 지표 도출, 기준수립, 측정 운영\n• 프로젝트 표준, 방법론 체계 수립/ 고도화 및 테일러링 \n• 테스트 방향성 수립, 테스트 실행 절차의 정립 및 고도화</t>
  </si>
  <si>
    <t>재무회계: 월/ 분기/ 반기/ 기말 마감 및 회계 감사 대응\n• 관리회계: 프로젝트별 매출,손익 관리, 경영계획 지원\n• 세무회계: 법인세 등 세무신고, 세무조사 대응\n• 자금: 자금 계획 및 운영\n• 급여 및 4대 보험 등 인건비 관리</t>
  </si>
  <si>
    <t>사항 정의 및 UX/UI 화면 설계, 스토리 보드 작성\nTask 일정 및 현황 관리\n유관 부서 커뮤니케이션</t>
  </si>
  <si>
    <t>제반 경영지원 업무 지원\n• 사내 홈페이지 게시물, 홍보자료 기획 및 관리\n• 사내 조직 문화 홍보자료 기획 및 관리\n• 사내 SNS(유투브, 블로그, 페이스북, 인스타그램)를 활용한 홍보자료 기획 및 관리\n• 대외 뉴스레터 기획 및 관리\n• 대외 마케팅 홍보물 기획 및 관리\n• 대외 시장조사자료 홍보물 기획 및 관리\n\n* 본 포지션의 경우 수습기간 진행 후 정규직 전환 여부가 결정됩니다.</t>
  </si>
  <si>
    <t>디렉셔널에서 제공하는 서비스의 iOS 앱 설계 및 구현\n• iOS 앱 성능 향상 및 버전 체크\n• RESTful API 를 통한 외부 연동 기능 개발</t>
  </si>
  <si>
    <t>유통 채널 기획 / 운영\n• 프로모션, 딜, 행사 기획 / 운영\n• 매출 정산 관리\n• 신규 채널 소싱\n• 신규 SKU 소싱 + 판매 상품 기획</t>
  </si>
  <si>
    <t xml:space="preserve"> 고객 응대 및 자동화\n\n채널톡, 카카오 플러스 친구 등 다양한 채널의 '서비스 문의'에 대해 답변을 드리고 고객이 만족할 수 있도록 응대합니다. 단순히 응대에서 끝나는 것이 아니라 '서비스 문의'에 대한 데이터를 정리하여 반복적인 작업을 채널봇 등을 통해 자동화 합니다.\n\n2. 프로덕트 인사이트 도출 및 공유\n\n'서비스 문의'로 얻은 데이터를 정리하고 프로덕트 개선에 필요한 인사이트를 도출합니다. 도출한 인사이트를 PM에게 공유하여 프로덕트가 개선될 수 있도록 지원합니다. 어떤 고객들이 코드잇을 더 적극적으로 찾는지, 고객이 실제로 구매할 가치가 있다라고 느끼는 프로덕트의 장점은 무엇인지 등을 데이터를 통해 끊임없이 파악하고 공유합니다. 이를 통해 수강생이 코드잇에서 원하는 목표를 달성하는 수 있도록 합니다.</t>
  </si>
  <si>
    <t>서비스 API 개발 및 운영\n• 시스템 아키텍처 개선</t>
  </si>
  <si>
    <t>영농일지, 농사위키 등 온라인 서비스 컨텐츠 기획, 제작, 실행\n- 수경재배 컨설팅\n- 스마트팜 컨설팅 및 운영대행\n- 복합환경제어(환경제어, 관수제어) 컨설팅, 스마트팜 운영 대행\n- 환경제어, 양액기 로직지원</t>
  </si>
  <si>
    <t>컨텐츠 중심 통합 캠페인 운영\n- 캠페인 매체 운영\n- 브랜드 소셜 채널 플랜 기획 및 운영 (유튜브/인스타그램/페이스북)\n- 브랜드 컨텐츠 기획</t>
  </si>
  <si>
    <t>신규 구축 e커머스 및 브랜드 WEB/APP UI/GUI 디자인\n▶ 신규 서비스 및 APP/PC 구축 UI/GUI 디자인\n▶ UI 컴포넌트 KIT 구축 및 개선\n▶ UI/GUI 디자인 전략 및 컨셉 방향 수립\n▶ 프로토타이핑 구현/테스트</t>
  </si>
  <si>
    <t>연간 / 분기 별 목표 설정 및 플랫폼 성장 전략수립\n• 마켓 리서치 및 매출 데이터 분석에 따른 솔루션 도출\n• 고객데이터 및 마켓 트렌드를 파악하여 상품 컨셉, 큐레이션 기획\n• 매출 / 손익 / 원가 계산을 통한 영업이익 창출\n• 패션 플랫폼 입점 셀러 / 파트너사 / 업체 발굴 및 관리\n• 판매채널 상품 등록 및 재고 관리</t>
  </si>
  <si>
    <t>Develop the brand’s positioning and identity\n• Strategize and plan for the brand’s objectives and sales target\n• Develop contents strategies for the team\n• Manage the targets through maintenance of contents and promotions\n• Identify new trends and opportunities for business growth\n• Manage collaboration with external influencers or marketing agencies\n• Regularly review and create analysis reports</t>
  </si>
  <si>
    <t>광고/컨텐츠/캠페인 아이디어 제안 \n• 캠페인 메시지 도출 및 콘티 카피 작성</t>
  </si>
  <si>
    <t>코빗의 웹/모바일 제품들과, API와 매칭엔진 등 연관된 부분들의 기능을 테스트하게 됩니다.\n• 요구사항에 따른 테스트 케이스 작성 및 테스트 계획을 수립합니다.\n• 테스트를 수행하여 발견된 이슈들을 JIRA에 등록하고, 문제가 해결된 것이 확인 될 때 까지\n오너쉽을 가지고 진행합니다.\n• 본인이 오너쉽을 가지고 진행한 버전의 QA sign off를 책임집니다.\n• 좀 더 효율적인 QA 프로세스가 있다면, 새로운 방식을 제안 하고 개선에 참여합니다.\n\nSDLC에 대응하는 전방위적인 품질관리 활동 수행\n• 웹/앱 E2E 테스트\n• 백엔드 및 API 테스트\n• 요구사항에 따른 테스트 케이스 도출 및 테스트 계획 수립\n• 테스트 단계 별 산출물 관리 및 배포 버전 관리\n• 테스트 결과 보고 및 결함 관리\n• QA 프로세스 개선 활동\n• 테스트 프레임웍을 사용한 테스트 자동화</t>
  </si>
  <si>
    <t>한국어 고객 상담(인바운드, 신원인증 등) 지원 \n• 한국어팀 인원관리, 팀원 지표 관리, 클레임 처리 \n• 필요에 따라 고객지원팀내 운영 업무 지원 \n  (업무매뉴얼, 거래의심고객 관리 등)</t>
  </si>
  <si>
    <t>배달의민족 정산 플랫폼 서비스 기획 \n- 배달의민족 사장님 정산 운영 업무\n- 정산 및 채권 정책, 프로세스 수립</t>
  </si>
  <si>
    <t>세무회계 - 부가세,원천세,지방세 신고\n• 관리회계 - 프로젝트별 손익관리 및 재무분석\n• 급여 - 급여 및 4대보험 등 인건비 관리\n• 자금 - 자금 계획 및 운영, 업무 프로세스 개선\n• 쿡앱스 관계회사의 회계관련 주 업무 담당</t>
  </si>
  <si>
    <t>구성원들의 자산(장비, 소프트웨어, 비품 등)을 관리\n• 효율적인 구매 프로세스를 구축하고, 구성원들의 업무에 부족함이 없도록 지원\n• 정부지원금 신청 및 관리\n• 복리후생 운영\n• 사내 행사/워크샵 기획 및 운영\n• 법인차량 / 사무실 보안 관리\n• 대관 업무\n\n[전형절차]\n서류전형 \u003e 1차면접 \u003e 2차면접 \u003e 평판조회 \u003e 최종합격</t>
  </si>
  <si>
    <t>B2B 제휴사를 통한 외식업 사장님 비용절감 혜택 기획 및 제휴상품 개발 업무\n- 시장 분석 및 비용/혜택 모델링 설계\n- 제휴 프로모션 기획 및 분석\n- 상품별, 타겟고객별, 채널별 관련 지표 분석을 통한 혜택 개선안 도출 및 실행\n- 사업 확대 및 서비스 개선을 위한 유관부서와의 업무 협의</t>
  </si>
  <si>
    <t>인플루언서(인스타그래머, 유튜버) 와의 협업을 통한 컨텐츠 제작 및 배포\n• 발란 앰배서더 관리를 통한 지속적인 콘텐츠 생산\n• 발란의 OWNED 채널 (IG, Youtube 등)과 Paid 채널의 운영 및 관리\n• 브랜드 reputation 관리\n• 컨텐츠 성과 분석 및 인사이트 도출 개선</t>
  </si>
  <si>
    <t>Digital Content(패션, 라이프스타일) 기획/ 제작/ 운영\n  - 온라인 기사 작성 및 SNS 채널 운영\n  - 카드뉴스, 블로그, 동영상 칼럼 취재 및 기사 작성\n• 플랫폼 내 커뮤니티 기반의 커머스 콘텐츠 기획 및 제작\n• SNS 채널 이벤트 및 프로모션 기획 및 제작, 운영</t>
  </si>
  <si>
    <t>천연비누(mp/cp) / 입욕제 제조 및 생산\n• 생활 세제 제조 및 생산, 가공\n• 제품 / 재료 / 자사 제품 재고 관리\n• 제품 배송 작업 및 물류 관리</t>
  </si>
  <si>
    <t>니스 방향성에 맞는 디자인 제작을 리드합니다. \n• 스토어 영역 기획전 및 콘텐츠 디자인 가이드 제작 \n\n스타일쉐어 스토어 영역에 발행되는 다양한 콘텐츠를 디자인합니다.\n•  스타일쉐어 스토어에서 보여지는 기획전 배너 이미지\n•  상품을 소개하는 상품 상세 페이지 가이드 디자인\n•  정기적으로 운영하는 프로모션, 이벤트, 기획전, 팝업 제작</t>
  </si>
  <si>
    <t>총무 \n - 구매 및 비용관리 등 전체적인 총무업무 수행 \n - 업무 장비, 비품, 네트워크 등의 자산관리 총괄\n - 각종 사내 행사 기획 및 운영\n - 동종업계 동향 파악 및 리서치를 통한 우수사례 벤치마킹 \n \n• 그룹 MRO\n - 그룹사 단위의 통합 구매대행 프로세스 및 매뉴얼 정립 \n - 입찰 경쟁 프로세스 도입을 통한 비용절감</t>
  </si>
  <si>
    <t>다양한 채널 활용을 통한 다이렉트 소싱\n• 포지션별 채용 전략 구상, 수립 그리고 실행\n• 현업팀과의 적극적인 협업을 통한 잠재 후보자 역량 사전 평가\n• 업무 적합성 판단을 위한 다양한 활동 (스크리닝, 소싱, 전화 인터뷰, 오프라인 사전 미팅)</t>
  </si>
  <si>
    <t>라인쓰리 BI 확립\n• 웹/앱의 UX 기획 및 프로토타이핑\n• 웹/앱 최종 UI/GUI 디자인 산출</t>
  </si>
  <si>
    <t>모바일 게임 서버 '뒤끝' 서비스\u0026사업 기획\n• 마케팅 전략 수립\n• B2B 비즈니스 총괄 지휘\n• 신규 개발사 확보 및 고객 관리</t>
  </si>
  <si>
    <t>컨퍼런스, 이벤트 등 행사 기획/운영 담당\n• 제안서, 기획서 작성 등</t>
  </si>
  <si>
    <t>앱마케팅을 위한 광고 이미지 디자인\n• 웹/모바일 콘텐츠 디자인, 온라인 브랜디드 이벤트, 프로모션 페이지 디자인</t>
  </si>
  <si>
    <t>게임사 및 Enterprise 고객 대상 영업 기회 발굴\n• 텐센트 클라우드 영상 솔루션 소개 및 제안\n• 고객 Needs 파악/기술팀과 커뮤니케이션을 통해 솔루션 제공\n• Inbound / Outbound 고객 응대 및 컨설팅\n• Lead , Pipeline 관리 및 Closing</t>
  </si>
  <si>
    <t>유튜브 크리에이터 매니지먼트\n• 유튜브 크리에이터 채널 분석, 데이터 및 성과 관리\n• 영상 콘텐츠 기획 및 전략 수립\n• 브랜디드, PPL 광고 진행</t>
  </si>
  <si>
    <t>고객과 서비스가 만나는 접점을 만들어 가는 일 (UI/UX 설계하는 일)\n- 다른 서비스는 어떻게 하고 있는지, 고객들은 서비스를 어떻게 쓰는지 관찰하며,\n   불편한 것들을 바꿔 나가는 일 (시장조사, 행동분석, 설계 전반을 반복해 나가며 사용자 경험을 높이는 일)\n- 서비스 운영 전반에 걸친 온/오프라인 브랜딩(컨텐츠, 마케팅)을 만들어 가는 일\n- 기획자, 개발자와 긴밀하게 호흡을 하며 협업 (서비스의 성장 과정을 함께 고민하고 이를 경험할 수 있는 일)</t>
  </si>
  <si>
    <t>3-7세 유아용 신규 컨텐츠 UX 설계\n• 두브레인 3.0 버전 프로토타입 제작</t>
  </si>
  <si>
    <t>PC, Mobile UI/UX 디자인 및 브랜드 디자인 진행\n - 고객 사용성을 이해하고 최적화된 UI/UX 구현_개선/개편 업무 / 디자인 유지보수\n• 브랜드 Identity 및 마케팅 컨셉을 반영한 On Site 컨텐츠 구현_브랜드이미지, 이벤트 컨텐츠 디자인 제작</t>
  </si>
  <si>
    <t>영상업체, 미디어 콘텐츠 고객 대상 영업 기회 발굴\n• 텐센트 클라우드 영상 솔루션 소개 및 제안\n• 고객 Needs 파악/기술팀과 커뮤니케이션을 통해 솔루션 제공\n• Inbound / Outbound 고객 응대 및 컨설팅\n• Lead , Pipeline 관리 및 Closing</t>
  </si>
  <si>
    <t>이커머스 Frontend 개발 및 유지 보수(Web, Mobile Web, APP)\n• Backend 개발 및 유지 보수(Web, Mobile Web)\n• API 연동 개발(외부 관리 시스템)\n• 이커머스 웹디자인 및 퍼블리싱</t>
  </si>
  <si>
    <t>크리에이터 IP 상품 및 자체 브랜드 상품 판매를 위한 광고 목표 및 믹스 수립\n• 광고 운영 최적화 및 User Acquisition 주요 경로의 핵심 마케팅 지표 관리\n• 브랜드 및 제품 기획에 참여하고 이를 바탕으로 한 광고 크리에이티브 기획\n• 데이터 분석을 통한 대쉬보드 운영 및 브랜드/제품 성장을 위한 인사이트 도출\n• 유저 인사이트에 기반한 신규 온라인 마케팅 채널 발굴 및 테스트</t>
  </si>
  <si>
    <t>서비스 백엔드 기획\n• 자동화 테스트 솔루션 백엔드 기획\n• ADMIN 기획\n• UI/UX, 스토리보드 작성</t>
  </si>
  <si>
    <t>채티 서비스 Android 앱 개발</t>
  </si>
  <si>
    <t>Web/App 서비스 기획(정책, 기능정의, 화면설계) \n• 초기 기획부터 개발 후 런칭까지의 전반적인 프로세스 관리</t>
  </si>
  <si>
    <t>펍지(크래프톤) 브랜디드 콘텐츠 제작을 위한 크리에이티브 컨셉 및 기획, 제작\n• 업계 전체의 표준이 될 정도로 높은 퀄리티를 갖춘 비주얼, 영상 제작 프로듀싱\n• 능동적인 자세, 작업에 대한 오너십, 모든 과정과 디테일에 대한 강한 책임감\n• 국내/해외 크리에이티브 팀과 협업하며 유니크한 크리에이티브 콘텐츠제작\n• 크리에이티브 콘텐츠/브랜딩/디자인 제작 요청 등에 적극적으로 대응\n• 콘텐츠 제작부터 완료까지 전반적인 제작 파이프라인 관리, 아웃소싱 진행 및 리포트\n• 선제적으로 크리에이티브 캠페인을 기획하고 유관부서와 협업하여 실행\n• 크리에이티브 관련 내/외부 제작 콘텐츠를 검토하고 디렉팅</t>
  </si>
  <si>
    <t>물류, 물류센터(FC), 공급망 관련 대용량 정형 또는 비정형 데이터를 분석하고 비용 및 생산성 향\n   상 요인에 관한 심층 분석 수행\n• 운영 이슈의 근본 원인을 파악하기 위한 정량적 분석을 수행하고 데이터를 기반으로 방향성을 제]\n   시\n• 새로운 운영 아이디어 또는 실행 전략을 테스트하기 위한 실험을 설계, 실행 및 분석. 결과를 바탕\n   으로 실행 가능한 제안 사안 도출. \n• 핵심 비즈니스 지표를 개발, 정의 및 수립하고 대시보드 구축 및 시각화(자동화)를 통한 비즈니스 \n   인사이트 도출 \n• 일상적인 분석을 자동화하여 의사 결정 효율성을 높일 수 있는 기회를 제공</t>
  </si>
  <si>
    <t>항상 새로운 서비스를 만들어내는 회사인 만큼 다방면에서 개발 역량이 필요되며 다음과 같은 다양한 업무들을 하실 수 있습니다!\n- 과외 매칭 서비스 ‘그루미' 웹 프론트엔드 개발 \n- 사업 확장에 필요한 인강(MOOC) 및 교육 콘텐츠 웹 프론트엔드 개발</t>
  </si>
  <si>
    <t>AWS 기반의 인프라 운영, 서비스 모니터링, 리소스 최적화\n• 로그 중앙화 및 통합된 로그 기반의 실시간 분석 및 아카이빙 시스템 구성\n• 실시간 모니터링 값 및 로그 분석을 통한 서비스 오토스케일링, 장애 감지 및 알림 시스템 구성\n• 수시 및 정규 배포를 위한 컨테이너 기반 배포 자동화 시스템 구축\n• 장애에 대비한 주요 서비스 이중화 및 백업(서버, 스토리지, 캐시 등)\n• 서비스 확장에 따른 스토리지 무중단 마이그레이션 지원</t>
  </si>
  <si>
    <t>무 내용]\n- UA 타깃 달성을 위한 paid media 전략 기획부터 퍼포먼스 관리 \n- Data 기반의 매체 성과 분석 및 예산 관리\n- 고객 획득 비용 절감을 위한 지속적인 데이터 분석 및 A/B 테스트\n- 지속적인 신규 미디어 발굴 test</t>
  </si>
  <si>
    <t>채티 서비스 iOS 앱 개발</t>
  </si>
  <si>
    <t>0년 후에도 널리 쓰일 꽃 도매 플랫폼'\n\n\u003e 화훼 유통 문화를 함께 바꿔나가고 싶은 마케터를 찾고 있습니다. 온라인에서 주문하고 새벽배송으로 도매 꽃을 싱싱하게 보내주는 새로운 꽃 도매 플랫폼을 널리 알리고 더 좋은 서비스로 업그레이드해가는 모험을 함께 해주세요.\n\n• kukka 신사업 [온라인 화훼 도매 브랜드: pik-a-fla!(www.pik-a-fla.com)] 브랜드 마케터\n• 한국의 꽃집(플로리스트)들이 꽃을 사입하는 새로운 방식을 제안하는 마케터\n   - 브랜드 마케팅: 피카플라라는 브랜드의 플로리스트 네트워크내 인지도 확산\n   - 프로모션 마케팅: 상품 기획을 바탕으로 더 좋은 꽃을 소매점에 제안하는 프로모션</t>
  </si>
  <si>
    <t xml:space="preserve"> / 상품개발\n\n [상품소싱]\n • 경쟁력 있는 제조/총판업체 컨택\n • 최적 공급가 도출, 품목/발주/재고 관리\n • 매출 향상 프로모션 기획/운영/관리\n \n [상품 기획/개발]\n • 신규 브랜드(PB) 및 자체 상품 기획\n • 고객 needs / 시장 트렌드 분석 및 인사이트 도출 \n • 상품 컨셉 구체화 및 상품화 전 과정 컨트롤\n • 판매전략 기획, Pricing, 런칭계획 수립 및 매출 관리</t>
  </si>
  <si>
    <t>사몰 MD(운영 )업무(40%)]\n- 상품 등록 및 변경, 상세페이지 관리\n- 프로모션 운영관리\n- 앱푸쉬, 뉴스레터 발송 등 자체 마케팅채널관리\n[고객 클레임 및 문의 관리(40%)]\n- 콜상담\n- 채널톡/카카오톡 응대\n- 게시판 문의 답변\n- 교환/반품/환불 처리\n- 그외 타 유통채널 주문처리 및 고객상담\n[타 채널관리(20%)]\n- 네이버 스마트스토어, 쿠팡 등 타 채널 상품정보 및 관련 고시정보 관리</t>
  </si>
  <si>
    <t>넵튠 프로젝트 서버 개발\n  (서버기술 별도 조직으로 분리되어 프로젝트 지원)</t>
  </si>
  <si>
    <t>요 업무책임]  \n• 고객센터의 전반적인 운영관리 및 효율화 수행 (KPI/SLA 관리)\n• 고객센터 파트너사에 상주하며 본사와 파트너사 간의 커뮤니케이션 담당\n• 운영정책을 기반으로 한 작업지시서 작성 및 교육\n\n[주요 업무환경]  \n• 인천 송내 고객센터 상주 (주 4회)\n• 본사 출근 비중 약 20% (주 1회)</t>
  </si>
  <si>
    <t>요 업무책임]  \n• 위버스 연계상품 CS 운영 정책 정리 및 고객센터(도급사) 관리/교육\n• 위버스 멤버십/무형상품(팬이벤트/콘서트/위버스TVOD) 운영 가이드 수급 및 업데이트\n• 서비스 실시간 모니터링 및 CS 대응 (온라인 이벤트 포함)\n• VOC를 기반으로 한 상품별 고객의 피드백에 대한 유관부서 전달 및 반영 요청\n• 고객여정을 기반으로 한 단계별 개선점 도출 및 기획 요청\n• 유관부서 협의를 통한 업무 매뉴얼, 서비스 약관, FAQ 등 서비스 안내사항 작성 및 주기적 업데이트\n\n[주요 업무환경]  \n• 플랫폼 내 서비스 론칭 또는 연계 오프라인 이벤트 (예. 공연, 멤버십 이벤트 등)에 따른 업무 집중기간 존재</t>
  </si>
  <si>
    <t>프로젝트 방향성 및 일정 관리, 사업전략 수립\n- 데이터/지표 분석에 기반한 컨텐츠 개선 및 업데이트 방향성 제안\n- 게임시장 조사 및 게임 시스템 분석\n- Live 서비스 관리 및 운영 기획\n- 파트너사 및 유관부서 대내외 커뮤니케이션</t>
  </si>
  <si>
    <t>프랜차이즈 제휴사 대상 전용상품, 신규서비스, 모바일DA(디스플레이광고) 세일즈 활동\n- 배달/포장/로봇/신사업 마케팅 프로모션 직/간접 기획 및 직접 제안\n- 담당 카테고리 시장, 고객사 현황 분석 및 인사이트 도출\n- 상품별, 타겟고객별, 채널별 관련 지표 분석을 통한 고객사 광고/마케팅 성과 분석 및 컨설팅 업무\n- 프랜차이즈 제휴사를 위한 신규 상품 및 콜라보 프로모션 등 새로운 가치 기획 및 개발</t>
  </si>
  <si>
    <t>홈트레이닝 앱서비스 온라인 홍보/마케팅 디자인 업무(이벤트, 프로모션, eDM, 배너, 홍보자료)\n• 운동/건강 관련 영상컨텐츠 편집 및 디자인(CG/썸네일/자막 등)</t>
  </si>
  <si>
    <t>요 업무책임] \n• 쏘스뮤직 레이블 조직 및 아티스트 관련 사업계획 (연간/중장기) 수립 및 진행 관리\n• 예산안 수립 및 관리 (지출 모니터링)\n• 각종 정량 지표 관리 및 분석\n• 진행 사업에 대한 재무적 분석 및 검토\n• 신사업 방향성 수립 및 프로젝트 진행 관리\n• 경영진 대상 리포트 작성 및 보고 / 회의체 운영\n\n[주요 업무환경]\n• 필요시 해외 출장 가능</t>
  </si>
  <si>
    <t>사용자 경험에 중심을 둔 App/Web UX 설계 및 UI 디자인을 담당합니다. \n• 함께 스타일쉐어 Design System을 개선합니다.\n• 기획자 및 엔지니어와 협업하며 UI/UX 디자인 방향성을 고민합니다.</t>
  </si>
  <si>
    <t>빅데이터 인프라 구축 및 운영\n- 팀 내부 주사용 AWS 인프라 운영 및 모니터링. (EMR, DynamoDB, RDS, Kinesis, Firehose, S3, ...)\n- Druid 구축 및 운영\n\n• 데이터 입수 파이프라인 구축 및 운영\n- 야놀자 본사 및 국/내외 야놀자 관계사 데이터(DB, 클라이언트/서버 로그 등) 입수 어플리케이션(Spark, Spark Streaming) 개발 및 운영\n- Firebase(Bigquery), MMP 등 3rd-party 데이터 입수 파이프라인 개발 및 운영\n\n• ETL 개발 및 운영\n- 사내 데이터 소비자를 위한 입수된 데이터(Tier1)의 파생 데이터 프로덕트(Tier2) 개발 및 운영\n- 야놀자 앱/웹 및 셀러사이드 관리자 통계 데이터 개발 및 운영</t>
  </si>
  <si>
    <t>직원들의 효율적인 업무를 위한 일반 총무 업무 수행\n• 사무용 비품 및 업무용 IT 자산 관리\n• 사무실 환경 관리\n• 사내행사 지원\n• 기타 경영지원 업무</t>
  </si>
  <si>
    <t>IFRS(국제회계기준)기반의 내부기장, 결산 실무 및 리딩\n• 세무신고 (부가세, 원천세, 법인세, 연말정산 등)\n• 회계 기획(통계프로그램, Admin 기획 등) 및 회계, 세무 이슈 대응\n• 손익/ 실적 분석 사업계획 및 예산관리, 현금흐름 분석\n• 외부 회계 감사 대응\n• 투자자 IR (회계자료) 및 실사(DD), 감사 관련 업무 및 대응</t>
  </si>
  <si>
    <t>PUBG Universe 팀의 크리에이티브 비전과 일치하는 한국 내 소셜 커뮤니케이션 전략 수립 및 실행\n• PUBG 세계관콘텐츠예: 영화, 코믹스, 소설, 등)를 한국에서 확산시키기 위한 기획과 실행\n• 한국에서 콘텐츠 퍼블리싱에 적합한 플랫폼사와 파트너, 인플루언서들과의 커뮤니케이션\n• 국내 최신 트렌드와 데이터를 활용한 분석적인 소셜 채널 운영\n• 국내 PUBG 세계관의 기존 팬덤을 파악, 소통하고, 팬 커뮤니티와 생태계를 성장\n• 외부파트너와 인플루언서 매니지먼트 등</t>
  </si>
  <si>
    <t>푸드커머스 플랫폼 “유픽”의 Web UI 디자인 개선 및 운영을 합니다.\n• 출시 예정인 유픽 App UI를 기획하고 운영합니다.\n• 유픽 서비스 브랜드 운영에 필요한 컨텐츠 및 그래픽 디자인을 제작합니다.</t>
  </si>
  <si>
    <t>유튜브\u0026 SNS용 썸네일과 카드뉴스 디자인\n• 웹사이트 전반에 활용할 팝업, 상세페이지, 배너 등의 컨텐츠 디자인</t>
  </si>
  <si>
    <t>Design and implement key components of the Sendbird Dart / Flutter SDK, with the possibility of expanding further into iOS / Android and other platforms\n• Build an efficient, lightweight, and high-performance client-side SDK\n• Write customer-centric documentation and guides\n• Collaborate with the design team to design and build user-friendly sample applications</t>
  </si>
  <si>
    <t>안정적인 데이터베이스를 위해서 이중화 솔루션 운영, 성능 모니터링, 튜닝, 백업 및 복구 업무를 수행합니다.\n• DB 물리 모델 배포 및 DB New feature 테스트/적용 등 팀원들의 개발과 운영을 지원합니다.\n• 단순 반복 작업을 자동화하여 효율적으로 운영 할 수 있는 방안을 만들어 갑니다.</t>
  </si>
  <si>
    <t>재무 일반 업무\n- 자금 집행 및 자금일보 작성\n- 분기별 결산전표 관리\n- 자금 계획 및 관리\n- 재무 프로세스 개선 및 관리 보조\n- 법인카드 관리\n- 회계 감사대응</t>
  </si>
  <si>
    <t>이상거래 탐지를 위해 고객 행동데이터를 분석하고 창의적인 가설을 수립하여 데이터로 검증합니다.\n• FDS 유형별 탐지 모델을 개발하고 관리합니다.\n• 탐지 룰의 퍼포먼스를 측정, 고도화시킬 방안을 수립하고 적용합니다.\n• 서비스 단에서 발생하는 Raw Data들을 정제/가공/적재하며, 이를 넘어 토스팀 구성원에게 Insight가 전달될 수 있도록 대시보드 및 리포트를 구성합니다.\n• 목표로 하는 지표의 성장을 위한 임팩트 있는 가설을 팀원과 설정하고, 이를 검증하기 위한 A/B 테스트 실험을 설계하며, 결과를 분석하여 전달합니다.</t>
  </si>
  <si>
    <t>데이터를 통한 고객중심의 금융 혁신을 목표로, 토스뱅크의 사업적 과제를 해결하기 위해 모든 데이터를 제약없이 분석하고 학습합니다.\n• 기존에 없었던 방식의 Data Driven 한 비즈니스 인사이트를 도출하고 실행합니다.\n• 새로운 가치 창출과 더 높은 목표를 향하여 토스뱅크의 데이터와 알고리즘을 고도화합니다.</t>
  </si>
  <si>
    <t>적합한 후보자의 소싱, 파이프라인 및 데이터 베이스 구축\n- 다양한 채용/소싱 채널(LinkedIn, 잡보드 등) 활용 및 신규 채널 개발\n- 잠재 후보자들에게 회사/팀 및 포지션에 대한 정보를 공유하고 제안\n- 잠재 후보자를 지원자로 전환하고, 내부 SOP에 따른 채용 시스템 내 후보자 정보 입력 및 관리</t>
  </si>
  <si>
    <t>콘텐츠 및 서비스의 실적을 측정하기 위한 각종 지표(Index)설계 \n- 데이터를 기반으로 서비스를 성장시키는데 필요한 인사이트 도출 \n- 콘텐츠 소비에 대한 고객 행동 패턴분석 및 모델링(고객 세분화 및 취향 생성등) \n- 데이터 분석에 필요한 로그 정의 및 수집, 가공을 통한 분석 마트 생성 \n- 서비스 운영, CRM 및 마케팅 계획에 필요한 데이터 추출, 분석 및 액션 플랜 수립 지원 및 실행</t>
  </si>
  <si>
    <t>003e 카카오페이지 결제/정산/포인트/쿠폰 빌링 플랫폼 기획 및 운영 \n• 다양한 결제수단 연동 서비스 기획 \n• 컨텐츠 IP 사업의 Cashflow 기획 및 운영 \n• 빌링 플랫폼 어드민 기획 및 운영 \n• 매출 및 정산 ERP 연동 기획</t>
  </si>
  <si>
    <t>파트너사 및 유관부서 커뮤니케이션\n• 데이터 분석을 통한 앱 내 수익화 지면 관리\n• 게임 내 광고 지면을 Ad manager(Google)를 통해 직접 판매 (Amazon,  Apple, Uber등의 회사와 직접 거래 진행)\n• 이벤트 및 업데이트, 마케팅 플랜에 따른 전략 수립 및 제안\n• 지표 분석을 통한 중장기 전략 수립 및 제안\n• 관련 인력 및 일정 관리</t>
  </si>
  <si>
    <t>국내외 OTA와 연동하는 시스템을 설계하고 운영합니다.\n   • 비즈니스 요구사항, 연동 API스펙, 각종 데이터를 바탕으로 연동의 방향성을 제시합니다.\n   • 서로 다른 비즈니스 로직을 어떤 방법으로 통합할지 논의하고 결정합니다. \n   • 연동 작업이 완료되면 이슈를 찾아내고 개선 방향을 제시하며 지속적으로 시스템을 개선하는 작업을 합니다.\n\n• 할 수 있는 가장 가치있는 일을 고민합니다.\n   • 비즈니스 목표 달성을 위한 일을 정의하고 중요도와 일정을 고려하여 우선순위와 그 범위를 결정합니다.\n\n• 진행 과정의 문제 해결을 게을리하지 않습니다.\n   • 이슈와 위협 요소를 살피고, 이를 해결하기 위한 최선의 방법을 빠르게 이끌어냅니다.\n   • 그 외, 진행 과정의 어려움을 빠르게 제거하기 위해 요구되는 다양한 업무를 지원합니다.</t>
  </si>
  <si>
    <t>일 재택 / 원격 근무)\n• 자사에서 진행하는 서비스의 GUI 디자인</t>
  </si>
  <si>
    <t>CS 채널 (call/mail/chat) 상담 진행 \n• CS업무 매뉴얼/가이드 제작\n• CS 운영 관리 프로세스 수립\n• 자산관리 (파손 및 A/S건 담당)\n• 물품 외주사 컨택 포인트 역할 \n• VOC\u0026CS이슈\u0026재고\u0026자산 현황 등 전체적인 CS리포팅 및 지표 관리</t>
  </si>
  <si>
    <t xml:space="preserve"> 앱 서버 개발\nㆍ개발언어 : 파이썬\nㆍ프레임워크 : Django, Flask\n   (둘 중 하나라도 가능)\nㆍ형상관리 : Git, GitLab\nㆍ클라우드 : AWS</t>
  </si>
  <si>
    <t>카카오엔터테인먼트 보유 Talent 활용 브랜드 콜라보레이션 기획 및 영업\n• 컨텐츠 커머스(라이브 커머스 등) 서비스 기획 및 Brand Recruiting 보조</t>
  </si>
  <si>
    <t>신규 기능 및 서비스에 대한 사용가이드 제작 및 배포\n• 사용성 테스트를 통한 서비스의 고도화 및 모니터링\n• 관련 지표 관리\n• 서비스 이해관계자 및 다양한 부서와 협업\n• 굿닥 O2O 플랫폼과 연동된 다양한 채널 관리 및 운영 프로세스 수립\n• 계약직 (1년)</t>
  </si>
  <si>
    <t>앱디자인\n• 온라인마케팅 컨첸츠 제작</t>
  </si>
  <si>
    <t>신규 크리에이터 영입\n• 뷰티 브랜드 크리에이터 육성 프로그램 운영\n• 레페리 내부 크리에이터 양성</t>
  </si>
  <si>
    <t>잇플레이의 QA 매니저는 언어 학습 서비스인 캐치잇잉글리시와 캐치잇코리안이 고객에게 최종적으로 전달되기 전에 기획의 의도를 충분히 반영하고 있는지를 확인하고, 최상의 제품 품질을 테스트하는 역할입니다. QA 매니저의 업무는 제품 기획, 엔지니어링, 고객관리의 각 이해 당사자들의 상황을 확인하면서 시작됩니다. 그리고 핵심 기능에 대한 테스트 우선 순위를 정하고, 이에 맞춘 테스트케이스를 제작합니다. 릴리즈된 제품에서 발생하는 이슈에 대해서 대응 방향을 결정하고, 향후 안정화 전략을 함께 논의하는 것도 QA 담당자의 주요한 역할이 됩니다.</t>
  </si>
  <si>
    <t>Commerce Cloud 플랫폼의 프론트엔드 개발</t>
  </si>
  <si>
    <t>Commerce Cloud 플랫폼과 기간/외부 시스템 연계 영역 개발</t>
  </si>
  <si>
    <t>Collaborate with marketing and sales to build a sales pipeline for strategic accounts \n- Identify key contacts for target accounts to build the foundations for sales \n- Nurture prospects across multiple channels including phone, email, LinkedIn, and text\n- Become an expert on how Orderspot works and its offerings, helping our clients understand the features and all of the benefits pertaining to their specific needs\n- Identify common customer challenges and proactively find ways to improve our product and processes\n- Manage track and report sales activities using Hubspot \n- Work directly with clients to resolve service quality issues, and communicate suggestions and changes internally for implementation\n- Identify sales process improvements that can help the team exceed sales performance month over month</t>
  </si>
  <si>
    <t>사옥 내 공간 관리 및 운영 \n- 사내 이벤트, 행사 기획 및 진행 \n- 사내 복지제도 기획 및 운영\n- 굿즈, 전사배포 물품 등 제작 및 배포 \n- 외주업체 관리 및 운영 \n- 사내 서비스데스크(물품 및 우편) 운영 등</t>
  </si>
  <si>
    <t>모바일 광고 플랫폼 서비스 기획 및 운영 \n• 국내 외 제휴 파트너쉽 관리</t>
  </si>
  <si>
    <t>내부 기획 지원 업무\n• 시장 조사 및 분석 업무</t>
  </si>
  <si>
    <t>샌드박스 크리에이터 및 외부 IP를 활용한 유튜브 예능 기획/제작\n   • 크리에이터 채널 콘텐츠 시리즈물 기획 및 제작\n   • 타겟 시청자 층을 고려한 유튜브향 예능 콘텐츠 기획 및 제작\n   • 광고 진행시, 광고주의 요청에 맞는 브랜디드 콘텐츠 기획 및 제작</t>
  </si>
  <si>
    <t>크리에이터 스케줄 관리 및 현장 진행\n• 크리에이터 홍보 활동 및 영업, 활동 모니터링\n• 크리에이터 분석 및 마스터플랜 작성</t>
  </si>
  <si>
    <t>프로젝트 전 과정에 참여하여, 단계별 역할 수행\n  • 개발 요구사항, 디자인, 개발 문서에 대한 리뷰/분석을 통해 의미있는 피드백 제공\n  • 테스트 케이스 및 시나리오 작성 및 관리\n  • 다양한 테스트 기법 및 툴을 활용한 기능/비기능적 품질 관리 업무\n  • 프로젝트의 end-to-end 테스트를 책임지며, 품질에 대한 기준 제시\n• 지속적인 품질 관리 활동, 결함 분석 및 오류 보고\n  • 품질 향상에 대해 고민 하고 목표를 확보하기 위한 프로세스 개선 활동\n  • 이상 현상에 대한 분석\n• PO/개발/디자이너와 협업\n  • QA관점에서 기준 제시\n  • 데이터 기반의 커뮤니케이션</t>
  </si>
  <si>
    <t>재무회계 업무 전반 총괄 (실무형 관리자)\n• 오피스 매니징 (비품 및 소모품 구매 및 관리, 회사 운영 전반 관련 사무)\n• 계약 및 법무 (부동산, 업체, 투자계약서 등)\n• 영업신고, 벤처 업체 지정 관리, 기업부설 연구소 관리, 특허 및 상표권 관리\n• 정부지원 사업 운영\n• 주주총회 및 이사회 개최 등\n• 기타 경영지원 업무</t>
  </si>
  <si>
    <t>요업무]\n\n- 웹사이트부터 대시보드, 어드민까지 제품 전반의 경험을 설계하고 시각화합니다\n- 문제 파악부터 해결 방안 도출, 기획, UX/UI 까지 모든 직군의 팀원과 소통하며 업무를 수행합니다.\n- 개발팀과의 적극적인 커뮤니케이션을 통해 코드에 대한 이해도를 높일 수 있습니다.\n- 디자이너로서 하고자 하시는 거의 모든 것을 할 수 있도록 지원합니다.(프로그램 도입, 시스템 사용, 디자인 등)\n\n\n[담당업무]\n\n- 제품 방향성 수립 및 문제 정의, 해결책 제시\n- 기능 정의 문서 작성\n- UX 설계 및 UI 디자인\n- 마케팅 콘텐츠 디자인 (자사몰 프로모션, SNS 콘텐츠)</t>
  </si>
  <si>
    <t>요업무]\n\n- 월별 매출과 매입의 정산, 정기적 기장 및 결산 업무를 위한 준비를 합니다.\n- 우리 팀원들의 인적 정보를 기록 관리하며 제증명서 발급 등을 수행합니다.\n- 회사의 물품 구매 및 관리, 조직문화 강화를 위한 제도 등을 고민하고 기획합니다.\n\n\n[담당업무]\n\n- 월별 비용관리\n- 회계 및 결산 업무 지원(경리)\n- 각종 세무 관련 신고\n- 인사 업무 지원\n- 오피스 매니징 등 총무 업무</t>
  </si>
  <si>
    <t>표시사항 작성 및 검토\n• 제품 품목제조보고 및 개정 관리\n• 입고 원료 성적서 및 수입서류 관리</t>
  </si>
  <si>
    <t>allB 빌딩관리매니저 서비스 개발\n• allB 빌딩관리매니저 서비스 기획 참여</t>
  </si>
  <si>
    <t>리얼리 사이트의 UX/UI 전반에 대한 업무\n• 신규 기능이나 페이지 설계 및 기획: 사용자가 제품을 사용하면서 겪는 불편과 의견을 정성적, 정량적으로 수집하여 제품 개선\n• 리얼리 기획전/프로모션 디자인\n• 프로모션 및 이벤트, 고객 관리를 위한 디자인</t>
  </si>
  <si>
    <t>깃컴퍼니 보유 브랜드(BACON, Collins) 아웃바운드 세일즈\n    - BACON: 애견용품, Collins: 생활소비재\n- 도소매 B2B(유통) 영업, 업무 제휴, 신규 세일즈 채널 확장</t>
  </si>
  <si>
    <t xml:space="preserve"> 당근마켓 통합 브랜드 마케팅 캠페인을 리딩해요\n    - 브랜드 자산 평가 및 STP 전략 수립\n    - TV/ 옥외/ 디지털(웹, 모바일) 마케팅(캠페인, 광고, 온오프라인 프로모션 등) 기획/실행\n    - 마케팅 효과 측정 및 최적화, KPI 수립 및 지표 관리\n    - 국내 메이저 급 대행사 운영 및 관리\n    - 대고객 온, 오프라인 통합 프로모션 진행\n    - 퍼포먼스 마케팅 팀과 연계, 마케팅 효율/효과를 극대화\n\n2. 브랜드 자산관리를 해요\n\n- 브랜드 아이덴티티 요소 개발/협업 및 관리 :\n- 당근마켓 앱과 관련한 모든 고객 접점에서 일관된 브랜드 이미지를 유지하며 이를 위해 유관부서에 대한 가이드 지침 마련 및 커뮤니케이션</t>
  </si>
  <si>
    <t>영업 목표 및 KPI 수립\n- 영업 목표 관리\n- 영업 스케쥴링 \u0026 코칭\n- 영업 현황 파악 및 분석을 통한 영업 기획</t>
  </si>
  <si>
    <t>해외 B2B 거래 온라인 플랫폼 고객문의 대응\n- 해외 B2B 거래 온라인 플랫폼 고객주문 운영/관리\n- Responsible for customer inquiry care\n- Responsible for developing effective customer service procedures\n- Responsible for web order management on global B2B e-commerce\n- Assist customers with accurate information accordingto policies and inventories\n- Organize customer database and analyze online sales</t>
  </si>
  <si>
    <t>정부 및 공공사업 제안서 작성 및 입찰\n- R\u0026D 및 비R\u0026D 사업 연구 계획서 작성</t>
  </si>
  <si>
    <t>농약 제품 기획\n- 농약 제품 PM\n- 농약 협력사 발굴 및 제품 소싱</t>
  </si>
  <si>
    <t>주요업무 - 홈페이지, 랜딩페이지, 쇼핑몰 및 플랫폼, 하이브리드앱 제작</t>
  </si>
  <si>
    <t>CRM 전략수립, 채널운영 및 분석\n- CRM 전략수립\n- 고객 행동 기반 고객 VOC 수집 및 분석\n- CRM 관리 지표(KPI)관리, 설정 및 고도화\n- 바이럴 및 리텐션 증대를 위한 CRM 전략 기획\n- VOC 데이터 기반 인사이트 도출\n- CRM 채널 운영 및 분석\n- Email, Push, 문자, 전화를 통한 CRM채널 운영 및 관리\n- 고객 데이터 수집 및 측정 요소별 고객 성향 및 니즈 분석\n- 채널별 운영 정책 수립</t>
  </si>
  <si>
    <t>시설원예 신축 영업 협력사 개발\n- 스마트팜 영업 협력사 개발\n- 지역별 영업 협력사 풀 리드 배분\n- 영업 협력사 스케쥴\u0026리소스 관리\n- 영업 협력사 정산요청 및 정산 스케쥴 공유</t>
  </si>
  <si>
    <t>마케팅 전략 기획\n- 마케팅 채널 및 퍼널 관리\n- 마케팅 콘텐츠 제작\n- 이벤트 프로모션 기획 및 운영</t>
  </si>
  <si>
    <t>사업관리, 정산관리, 수익성분석, 사업일정관리, 법무관리\n- 미수채권 회수 일정관리 및 상황관리\n- 사업 정산 일정관리 및 상황관리\n- 사업 수익성 분석 관리\n- 시공협력사 개발 및 관리\n- 사업지원 관련 법무 상황 관리</t>
  </si>
  <si>
    <t>수익성분석, 사업일정관리\n- 체결 사업에 대한 실시간 수익성 분석 및 관리\n- 진행 중 사업에 대한 일정 관리 및 협력사 일정 조율\n- 진행 중 사업에 대한 현금 흐름 파악 및 공유\n- 진행 중 사업에 대한 상황 트레킹 및 시공, 정산 일정 업데이트</t>
  </si>
  <si>
    <t>시설원예 신축 시공 협력사 개발 (비닐하우스, 유리온실)\n- 스마트팜 시공 협력사 개발 (자동환경제어, 판넬, 전기 등)\n- 지역별 시공 협력사 풀 관리 및 비딩, 배분\n- 시공 협력사 일정 \u0026 리소스 관리\n- 시공 협력사 정산 요청 및 정산 일정 공유</t>
  </si>
  <si>
    <t>Cloud, Container 기반 서비스 설계 및 개발\n• Cloud Security SaaS 서비스 개발</t>
  </si>
  <si>
    <t>디지털캠페인\n• 연예인 온택트팬미팅 \n• 인플루언서섭외 \n• PPL\n• 퍼포먼스 \n• 바이럴\n• 커머스</t>
  </si>
  <si>
    <t>Cloud, Container 기반 서비스 설계 및 개발\n• Cloud Security SaaS 서비스 개발\n• Cloud Security 관련 대용량의 데이터를 수집, 분석하여 비즈니스 인사이트 도출</t>
  </si>
  <si>
    <t>쇼핑몰 운영 (상품등록, 정보서, 주문수집, 베너제작,고객응대)\n• 인스타그램 운영 (등록,광고)\n• 매출관리</t>
  </si>
  <si>
    <t>모바일 성능 분석 SDK 개발자\n• 안드로이드 성능 분석 Agent 개발 및 고도화  \n• 원할 경우 서버 백엔드 개발도 병행 가능</t>
  </si>
  <si>
    <t>휴넷 교육서비스/상품 마케팅\n• 서비스 런칭PM으로서 다양한 마케팅 업무 수행\n - 상품 페이지, 컨셉, 고객 커뮤니케이션 기획 및 운영\n - 마케팅 홍보 전략 및 수행</t>
  </si>
  <si>
    <t>BTL 제작물 디자인 \n• 뷰티 커머스 상세페이지 \n• 신규 뷰티브랜드 컨셉 및 디자인 \n• 연예인 영상통화 현장 제작물 디자인 등</t>
  </si>
  <si>
    <t>esponsibilities]\n* 드론 모바일 앱 인터페이스 설계 및 구현\n* UI / UX 디자이너와 협업하여 사용자 인터페이스 생성\n* 다기능 팀과 협력하여 새로운 기능을 정의, 설계 및 제공\n* 드론의 움직임과 동작을 제어하는 ​​기능 개발\n* App Store 등록 및 배포</t>
  </si>
  <si>
    <t>3i INSITE의 신규 고객 확보를 통한 한국 시장 타겟 목표 달성\n• 고객사 비즈니스 목표 이해, 향후 요구사항 예측, 신기술 활용 및 이상적 솔루션 결정 지원\n• 지속적인 성장을 위한 강력한 opportunity pipeline 구축 및 개발\n• 잠재고객 대상 프레젠테이션 준비 및 진행\n• 이윤 증대를 위한 정확하고 경쟁력 있는 제안서 작성 \n• 효과적인 예측 및 계획을 위한 정확한 real-time opportunity 정보 유지\n• 판매 이후 과정도 포함하는 전반적인 고객 개발,성과 관리 담당\n• 필요에 따라 한국 시장 판매 지원 자료 작성/번역</t>
  </si>
  <si>
    <t>esponsibilities]\n* 드론에서 동작하는 embedded linux software 개발 및 구현\n* 비디오 코덱 및 영상 스트리밍 linux application 개발\n* 드론 조종 무선통신 프로토콜 개발\n* Linux 기반 Application 소프트웨어 개발\n* 카메라, 무선통신 시스템과 같은 서브시스템에 대한 연동</t>
  </si>
  <si>
    <t>서버 설계/관리 (AWS)\n• DB 설계/관리 (mySQL)\n• Restful API개발 (Spring, Java)</t>
  </si>
  <si>
    <t>사용자 관점에서 비즈니스 목표를 달성할 수 있는 UX/UI기획 및 GUI디자인\n• 다양한 리서치/디자인 방법론을 활용하여 최적의 UX Solution을 찾고, \n  개발 가능한 디자인 결과물로 표현\n• Lo-fi / Hi-fi prototyping을 통한 빠른 디자인 검증 및 유관 부서에게 전달될 \n  개발 스펙의 효과적인 표현 (wireframe, flow, UI/GUI guide 등)\n• 유저 리서치나 VOC를 통한 정성적, 데이터 지표를 활용한 정량적 데이터를 통한 \n  개선 포인트 도출\n• 디자인 시스템 구축 및 관리</t>
  </si>
  <si>
    <t>회계관리 프로세스 수립 및 진행\n• IFRS기반의 (연결) 재무제표 작성\n• 외부감사 대응\n• 세무신고 검토 (부가세, 원천세, 법인세, 연말정산 등) \n• 그 외의 회계 및 세무 관련 업무 지원</t>
  </si>
  <si>
    <t>유튜브 라이브커머스 방송 콘텐츠 기획 및 운영\n• 라이브커머스 콘텐츠 마케팅 전략 기획\n• 스토리보드 기획 및 제작\n• 유관부서와의 커뮤니케이션 및 업무 조율</t>
  </si>
  <si>
    <t>SNS 콘텐츠 영상 편집 (유튜브, 인스타그램, 틱톡 등)\n• 콘텐츠 영상 후반 작업 (자막, 모션 등)\n• SNS 영상 콘텐츠 기획 및 촬영 보조업무\n• 라이브 커머스 영상 편집</t>
  </si>
  <si>
    <t>Lead a team of quality analysts\n- Work closely with the Content Moderation Teams (both inhouse and outsourced) in order to provide feedback on quality\n- Through data analysis, feedback problems \u0026 handle necessary escalation and form a quality inspection report\n- Work closely \u0026 hand in hand with other departments to respond immediately to relevant operation’s needs\n- Participate in the development of quality inspection standards and continuously optimize the process and system platform.\n- Support the QA Team Manager in data analysis / reports</t>
  </si>
  <si>
    <t>여기어때, 호텔타임 서비스의 예약(주문)/결제/회원 모바일 웹뷰와 반응형 웹을 개발합니다. \n- 예약/결제/회원 관련 백오피스의 프론트엔드를 개발합니다.</t>
  </si>
  <si>
    <t>브랜드, 퍼포먼스마케팅 컨셉 도출 및 슬로건 기획, 카피라이팅\n• 프로모션 및 배너광고 카피라이팅 (네이버, 페이스북, 구글 매체 소재 메시지 기획)</t>
  </si>
  <si>
    <t>피트러스(Fitrus) 모바일 서비스 개발\n• 앱 개발 관련 PM/PL</t>
  </si>
  <si>
    <t>페이지, 논문투고시스템, 출판편집등)\n\n• 자사 솔루션(홈페이지, 논문투고시스템 등)에 대한 구축/제작/유지보수 운영관리 책임 \n• 자사 솔루션(홈페이지, 논문투고시스템 등)에 대한 운영 손익관리 \n• 내부/외주 관리, 주요 고객관리</t>
  </si>
  <si>
    <t>백엔드 마이크로서비스 설계, 구현 및 운영\u2028\n• 클라이언트와 프론트앤드에 필요한 API 설계 및 구현\n• 안정적인 시스템 운영을 위한 지속적인 코드품질 관리와 설계 개선</t>
  </si>
  <si>
    <t xml:space="preserve"> 온오프라인 마케팅 전략 수립 및 실행\n•  유통 판매 및 마케팅 채널 관리\n•  시장분석 및 상품기획 조언\n•  B2B2C 브랜드 전략 수립</t>
  </si>
  <si>
    <t>이런 일을 함께하고 싶습니다. \n- 데이터 기반의 의사결정을 위해 베이글코드가 운영하는 서비스들의 데이터 분석\n- Business KPI 성장을 위한 솔루션 제안\n- 베이글코드가 운영하는 서비스의 각종 데이터를 활용한 데이터 애널리틱스 및 비즈니스 인사이트 도출\n- 데이터 시각화 기법을 활용한 대시보드 개발 및 KPI 트랙킹</t>
  </si>
  <si>
    <t>KneeEx iOS App에 대한 신규 앱 개발, 추후 보완/개선</t>
  </si>
  <si>
    <t>이런 일을 해요-! ]\n・ 플코 서비스의 UI/UX를 디자인하고 제품에 적용해요\n・ 플코 서비스 개선을 위한 문제를 정의하고 해결해요\n・ 사용자 관점 및 데이터 기반의 UX 디자인을 개선해요\n\n\n[ 큐엠아이티는 이런 툴을 사용해요-! ]\n디자인\n・ [Sketch]를 디자인 기본툴로 사용해요\n・ [Zeplin]으로 개발자들과 소통해요\n・ [Protopie]로 프로토타입을 만들어요\n・ [photoshop][illustrator]로 이미지 작업과 아이콘 같은 그래픽 작업을 해요\n일반\n・ [Slack]으로 커뮤니케이션 해요\n・ [Notion]을 사용해요\n・ [Mac]을 주로 사용해요</t>
  </si>
  <si>
    <t>매출/매입 결산관리(월, 분기, 연간) 및 운영\n- 재무제표 작성 및 결산 보고\n- 부가세, 원천세, 법인세 신고관리\n- 외부감사 수감 및 세무조정 대응\n- 결산후 실적관리 및 경영분석</t>
  </si>
  <si>
    <t>앱 서비스의 개발 및 운영 업무를 담당합니다</t>
  </si>
  <si>
    <t>데이터 기반의 의사결정을 위해 베이글코드가 운영하는 서비스들의 데이터 분석\n- Business KPI 성장을 위한 솔루션 제안\n- 베이글코드가 운영하는 서비스의 각종 데이터를 활용한 데이터 애널리틱스 및 비즈니스 인사이트 도출\n- 데이터 시각화 기법을 활용한 대시보드 개발 및 KPI 트랙킹</t>
  </si>
  <si>
    <t>웹서비스 개발\n• UI 퍼블리싱 개발</t>
  </si>
  <si>
    <t>SA - 네이버 / 다음 / 구글 운영 및 파워컨텐츠 기획\n• DA - 셀프서브 매체 운영 및 배너 기획 (GDN, 카카오모먼트, 페이스북, GFA)</t>
  </si>
  <si>
    <t>서버/백엔드/엔진 개발자</t>
  </si>
  <si>
    <t xml:space="preserve"> 신규 멤버 획득 (Member Acquisition)\n\n• 투어 및 옵션 컨설팅 통한 공유오피스 리징\n• 잠재 멤버 계약 유도 및 관리\n• 계약 및 입주 서포트\n\n2. 기존 멤버 유지 (Member Retention)\n\n• 공유오피스 재계약 유도\n• 이벤트(세미나, 클래스, 파티 등) 통한 고객 경험 향상 활동\n• 멤버 대내외 네트워킹 서포트(타 멤버 연결, 계열사 소개 등)\n\n3. 지점 운영 (Operation)\n\n• 공유오피스 지점 운영 전반 개선 활동 및 이슈 관리\n• 매출/비용 관련 회계 업무(매출/매입 세금계산서 관리, 입금 확인 등)\n• 지점 운용 자산 재고관리(사무가구, F\u0026B, 소모품 등)\n• 입주 건물 및 파트너사 커뮤니케이션</t>
  </si>
  <si>
    <t>소개\n• Messaging Services (MS) 팀은 쿠팡의 전사 메시징 인프라를 개발 및 지원.\n• MS팀은 매우 빠르고 일관적인 메시징 파이프라인을 구축/모니터링/관리.\n• MS팀은 고객 팀의 생산성을 최대한 발휘하게 해줄 고도의 확장성/신뢰성/가용성을 지닌 전사적 범용 메시징 솔루션 제공.\n• MS팀은 쿠팡의 메시징 플랫폼의 미래를 위한 설계에서 막대한 업무 범위, 임팩트 및 책임 보유.\n• MS팀은 친절하고, 시너지 효과를 내며, 열정적이면서도 예리한 팀.\n\n채용된 후보가 해야할 4가지 업무는?\n• 쿠팡의 Messaging Services 플랫폼 개발 및 구축.\n• 매일 수 테라바이트/페타바이트를 처리할 수 있는 탄탄한 코드 작성.\n• 계속적인 플랫폼 안정성/성능 향상 작업. 또한 매끄러운 운영관리를 통해 현재의 99.9% 가용성을99.99%로 개선 목표 달성.\n• 쿠팡의 대내외 고객과의 긴밀한 협업 및 최첨단 프로덕트로 놀라움 선사</t>
  </si>
  <si>
    <t>종합몰, 오프라인 등 온라인 채널에 자사의 상품을 효율적으로 판매할 수 있도록 하는 모든 판촉 활동\n• 브랜드 자사몰 운영 관리\n• 상품등록 및 관리\n• 상품 모니터링 \u0026 경쟁사 분석\n• 광고 키워드설정 및 효율성 체크\n• 자사몰 기획전 및 프로모션 기획/운영\n• 트렌드, 매출 실적분석 및 영업전략 수립</t>
  </si>
  <si>
    <t>MZ세대 고객을 위한 삶의 공간을 개발합니다.  \n• 부동산 개발 검토 및 시행\n• 사업 제안서 작성\n• 공간 리노베이션 진행  \n• 지역 및 수요층 데이터 분석</t>
  </si>
  <si>
    <t>알바천국 구인구직 웹사이트/모바일서비스 기획 및 운영\n• 사용자 분석 및 UX 개선 업무\n• 모바일 Web/App 신규서비스 및 서비스 고도화 기획\n• 채용광고 상품 기획, 매출 분석</t>
  </si>
  <si>
    <t>남언니(힐링페이퍼) 커뮤니케이션 조직의 미션이자 역할입니다.]\n- 조직/제품/철학 관점에서 대내외 신뢰를 높이는 데 실무와 책임을 다합니다. 신뢰 구축의 핵심은 힐링페이퍼가 공급자 중심의 의료 서비스를 더욱 고객 중심으로 바꾸고, 궁극적으로 고객과 공급자 모두 상생할 수 있는 시장 패러다임을 구축하는 데 있습니다.\n- 장기적인 관점으로 대내외에 전달해야 할 전략적 브랜드 메시지를 고민합니다. 단편적인 대외 메시지가 아닌, 기업철학과 정체성에 기반한 궁극적인 미션을 대중과 언론에 전파하고 협업합니다.\n- 동일한 브랜드 메시지를 동료와 잠재 입사자에게도 전파해 기업 이해도를 일치시켜, 더욱 빠르게 조직이 성장하고 미션에 도달하는 방법을 찾습니다.\n- 미용의료 시장은 아직 고착화된 관행이 존재하고 대중에게 친숙하지 않은 영역입니다. 이에 따라 대내외 변화와 위기를 유연하게 예방 및 대응하고, 기업의 사명을 대중과 시장에 자연스럽게 전달할 것을 추구합니다.</t>
  </si>
  <si>
    <t>매출 및 손익 목표에 대한 목표 설정 및 달성 전략 수립\n• 브랜드 오프라인 프로모션 및 기획\n• 매장에 대한 운영 및 직원 성과관리 및 교육\n• 프로모션 진행 관리: 본사 마케팅 부서와 협업으로 업무 진행\n• 패션 온/오프라인 채널 연계를 통한 020 운영 기획,운영\n• 스토어 상품 입출고 계획 및 운영(발주현황 및 재고관리)\n• 매장 고객 분석 기반 매장 내 활용 아이디어 및 관리 포인트 운영 기획 수립\n• 고객 클레임 분석 및 대응 전략 수립</t>
  </si>
  <si>
    <t>목표 매출, SKU에 따른 상품 운영 기획 및 매장 설계\n• 브랜드 VM 매뉴얼 작업 (브랜드 VM 가이드라인) \n• 시즌 별 VP 디자인 및 신상품 진열\u0026연출 가이드 작업 \n• 스토어의 VMD 아이덴티티 기획 \n• 매장 오픈 및 관리</t>
  </si>
  <si>
    <t>은행 시스템 혁신을 위한 내부 관리 웹 서비스를 개발합니다.\n• 토스뱅크팀 고객 상담 업무를 위한 CRM 시스템을 개발합니다.\n• 사람이 처리하지 않도록 모든 업무의 자동화를 목표로 합니다.</t>
  </si>
  <si>
    <t>지속적인 웹사이트 개선\n  • 패파 멤버용 웹앱 및 관리자 웹앱을 지속적으로 기능 개발하고 개선합니다. 이 과 \n    정에서 기획, 디자인, QA 등 동료들과 협업하여 최선의 방안을 찾아 구현합니다.\n2.코드 리뷰\n  • 버그를 줄이고, 코드 품질을 향상시키기 위해 pull request 방식으로 코드 리뷰를 \n    진행합니다.</t>
  </si>
  <si>
    <t>제품 디자인\n• 디자인 업무 전반</t>
  </si>
  <si>
    <t>Digital Transformation 컨설팅\n  - Cloud transformation, Digital marketing, Data 기반 transformation 등\n• 전략컨설팅</t>
  </si>
  <si>
    <t>데이터 파이프라인 시스템 구축을 통해 운영데이터, WebLog 적재\n• Spark을 활용한 Data Mart Processing\n• Tableau 기반의 분석시스템 설계, 개발 및 운영\n• DataLake/Mart Modeling\n• 데이터의 안정적인 제공을 위한 시스템 및 데이터 모니터링</t>
  </si>
  <si>
    <t>터랩스의 AIQ.TALK Product Manager는 다음의 업무를 수행합니다.\n\n• 프로덕트에 대한 Small CEO 역할을 수행합니다. Radical Ownership을 가지고 제품의 목표를 정하고, 제품 개발에 필요한 우선 순위와 정책을 정리합니다.\n• 시장 트렌드를 꾸준히 관찰하여 성장 기회를 모색하고 제품 전략을 수립합니다.\n• Vision 을 정리하여 팀원에게 전파를 하고 그 vision 에 모두가 동의할 수 있도록 합니다. Vision 에 맞게 단계별 요건을 정의하고, 우선순위 및 개발 로드맵을 통해 타겟 릴리즈 스펙과 마일스톤을 지정하고 논의를 진행합니다.\n• 개발자, 디자이너와 마케터 등 다양한 포지션의 팀원으로 구성된 Cross functional 팀을 리드하고, 효율적인 커뮤니케이션을 통해 협업의 시너지를 창출합니다.\n• 지속적인 사용자의 피드백을 관찰하고, 제품을 끊임없이 개선합니다.\n• 목표 달성 및 문제 해결을 위한 운영 및 QA를 지원합니다.</t>
  </si>
  <si>
    <t>(개인)정보보호 활동 계획 수립 및 이행 관리 \n• 서비스 레벨(신규 기획-\u003e운영)의 보안 Compliance (개인정보 보호 포함) 정책 검토 및 가이드 수립\n• ISMS , ISMS-P 운영 및 인증 관리\n• 정보보안 Risk 관리 및 ITO보안 관련 이슈 대응</t>
  </si>
  <si>
    <t xml:space="preserve"> e-HR 시스템 구축\n  • PM/PL : e-HR 솔루션 프로젝트 사업관리 및 분석/설계\n  • 웹 개발\n\n2. e-HR 패키지 구현 (JaDE PM)\n  • JaDE 패키지 컨설팅\n  •  JaDE 패키지 셋팅 및 교육\n  • 요구사항 분석/설계 및 개발\n\n3. 시스템 운영 (SM)\n  • e-HR 시스템 기술지원 및 운영\n  • e-HR 시스템 고도화 프로젝트\n\n4. iOS/AOS 네이티브 앱 개발자\n  • 하이브리드 모바일 앱 개발\n  • 하이브리드 모바일 등록\n  • 하이브리드 모바일 운영 및 유지보수\n\n5. 시스템 엔지니어\n  • 시스템 인프라 운영 및 보안 관리 \n  • 시스템 모니터링, 로그 및 관리 시스템 개선 및 운영 \n  • 인프라 및 서비스 환경 자동화를 위한 관리\n\n6. 퍼블리셔\n  • HR솔루션 퍼블리싱</t>
  </si>
  <si>
    <t>서비스 데이터 분석 실행 및 인사이트 도출\n• 대시보드 운영 및 제작\n• 분석 요건 기획 및 데이터 수집 관리\n• 데이터를 기반으로 한 서비스 컨텐츠 개발</t>
  </si>
  <si>
    <t>자사몰 ‘스톨리’의 온라인 마케팅 \n   -SNS광고, 검색광고(SA),배너광고(DA) 집행\n  \n• 광고 채널별 퍼포먼스 / ROAS 성과 관리 및 운영계획 수립\n   -마케팅 성과 지표 분석 및 계획 수립\n\n• 마케팅에 최적화된 콘텐츠 제작\n   -광고와 자사몰에 적합한 카피라이팅과 기획 컨텐츠 제작\n   - 제품/프로모션 촬영 기획 및 어레인지\n\n• 프로모션 기획 및 운영\n   -고도몰, 스마트스토어 등 자사 운영 브랜드의 프로모션 기획 및 운영 (월별)</t>
  </si>
  <si>
    <t>빌에서 QA 매니저로서 다음과 같은 것을 얻어가시며 더불어 폭발적으로 성장해 나가실 수 있습니다.\n• 웹, 모바일, API 등 버즈빌 프로덕트의 전체 품질을 책임지게 되어, QA 매니저로서 자신감과 보람을 느낄 수 있습니다.\n• 기능 및 비기능 테스트 까지 주도적으로 QA를 수행함으로써 QA 매니저로서의 역량 범위를 확장할 수 있습니다.\n• Agile, DevOps 기반의 프로젝트에서 TDD, BDD를 기반으로 한 QA 매니저 업무를 수행하여 선진화 된 IT 프로세스를 경험하고, 이를 바탕으로 자기 주도적 QA 활동을 하게 됩니다,\n• 지속적 QA 환경을 구축하고 자동화를 수행하여 QA 엔지니어로서의 역량도 함께 발전 시켜 나갈 수 있습니다.\n• 프로덕트 기획부터 배포까지 직접 참여함으로써 애플리케이션 라이프 사이클 전반에 걸친 이해도를 높일 수 있습니다.\n• 무엇보다 자신이 직접 구축한 가장 이상적인 QA 프로세스와 시스템에서 업무를 수행하고 이들을 성숙 시켜 버즈빌 프로덕트의 품질을 높일 수 있을 뿐만 아니라 QA 관리자로서 자신도 함께 성장할 수 있는 기회를 얻으실 수 있습니다.\n\nWhat you'll do\n• 버즈빌이 보유한 프로덕트에 대한 테스트 케이스 작성 및 QA를 통해 버그 없는 프로덕트가 배포되도록 합니다.\n• 버그 발생 시 버그 리포트를 작성하고, 개발자들이 버그를 쉽게 인지하고 해결할 수 있도록 돕는 역할을 합니다.\n• 효율적인 QA 프로세스를 끊임없이 고민하고 개선함으로써 전반적인 개발 - 배포 속도를 높이는데 기여합니다.</t>
  </si>
  <si>
    <t>시스템 인프라 운영 및 보안 관리 \n• 시스템 모니터링, 로그 관리\n• 시스템 개선 및 운영 \n• 인프라 및 서비스 환경 자동화 관리</t>
  </si>
  <si>
    <t>온라인몰(종합몰/소셜커머스/오픈마켓 등) 식품카테고리 운영\n• 매출/영업/판매 관리 \n• 상품 입출고/CS관리</t>
  </si>
  <si>
    <t>오늘의집 커머스 서비스 프로덕트 디자인\n• Product 개선을 위한 문제 정의\n• UX 설계 및 프로토타입 제작\n• UI 디자인</t>
  </si>
  <si>
    <t>상제작과 관련된 전반적 프로듀싱 업무\nㆍ영상 콘텐츠 기획 및 시놉시스, 콘티 구성\nㆍ영상 아이데이션, 제작관련 일정/예산 관리</t>
  </si>
  <si>
    <t>수도권 (강남구 중심) B2B 폐기물 물류 관리, 스케줄링, 정산, 플랫폼 관리 업무\n• 종합쇼핑몰, 단체급식소, 호텔, 식품공장 등 폐기물 다량 배출장 및 사업장/배출시설계 폐기물 수거 관리\n• 폐기물 SaaS 솔루션 기획\n• 폐기물 수집운반자 및 처리자 매칭 관리</t>
  </si>
  <si>
    <t>지션 소개]\n\n론칭 1년 만에 300% 이상의 성장률을 달성한 Growth Marketing Bootcamp 교육사업부에서 교육 담당자를 찾습니다. Coach는 실무 현장에 필요한 그로스 마케팅 커리큘럼과 컨텐츠를 개발하고 수강생들을 코칭합니다.\n\n누군가의 멘토라면 모든 면에서 완벽해야할 것 같지만, 사실 그런 사람은 없습니다. 완벽하다고 자부하는 분보다, 교육 효과를 극대화하기 위해 치열하게 고민하고 능동적으로 학습할 수 있는 분을 찾습니다. 사업부는 4명의 팀원들로 구성되어 있으며, Coach는 프로덕트 운영자, 서비스 기획자 그리고 외부의 마케팅 전문가들과 협업하면서 코스 커리큘럼을 개발합니다. 빠르게 확장하고 있는 팀에서, 책임과 권한을 가지고 주도적으로 업무를 수행하고 싶은 분들의 지원을 기다립니다.\n\n[주요업무]\n\n •실무에 적용할 수 잇는 마케팅 교육 커리큘럼 설계\n •온라인 강의 진행 및 과제 피드백\n •자기주도적으로 학습할 수 있는 콘텐츠 제작</t>
  </si>
  <si>
    <t>재무 및 경영지원 파트 담당\n• 자금 관련 업무 (이체, 자금계획, 세금계산서 등)\n• 더존 스마트A 기장, 결산, 재무제표 작성 \n• 회계법인 협업 업무 \n  부가세, 원천세, 법인세 등 세무신고 및 외부감사 수검  \n• 신규 투자자 관련 회계자료 IR 및 실사(Due Diligence), 감사 관련 응대\n• 자산관리, 법인카드 관리 등 재무관련 업무 \n• 노무 관련 오퍼레이션 일부  \n  (연차체크, 퇴직금 정산, 근로자휴가지원사업, 정부 지원금 관리 등 노무법인과 협업)</t>
  </si>
  <si>
    <t>tCS 운영 관리\n        - CS 채널별 관리지표 수립 및 운영 개선\n\t- CS 프로세스 효율화 및 서비스 품질 향상 방안 수립\n\t- CS 정책 관리\n\t- 상담 매뉴얼 및 FAQ 제작\n\n●\t데이터 기반 CX 개선 \n\t- 서비스 지표 수립 및 관리\n\t- VOC 분석을 통한 개선 프로세스 수립 및 관리\n\t- 고객 피드백 수집 및 분석\n\t- 협업 부서 커뮤니케이션\n\n●\t고객 만족도와 경험 개선을 위한 CX 강화 전략 기획 및 실행\n\t- CX 운영 프로세스 수립 및 관리\n\t- 고객 피드백 조사 및 사례 연구\n\t- 시장, 고객, 제품에 대한 높은 이해와 서비스 고도화 방안 수립\n\t- 운영 업무 지원</t>
  </si>
  <si>
    <t>웹/앱 취약점 점검 및 개선 조치\n• 인프라(클라우드) 취약점 점검 및 개선 조치\n• 통합보안관제 운영 관리\n• 침해 사고 추적 및 로그 분석\n• 시큐어 코딩 보안 가이드 개발 및 내부 교육</t>
  </si>
  <si>
    <t>웹 / 앱 디자인 관련 업무 전반(퍼블리싱X)\n• 온라인 이벤트 배너 디자인\n• UI / UX 디자인</t>
  </si>
  <si>
    <t>Restful API 개발\n• 자체 서비스 개발과 유지보수 및 고도화\n• DevOps</t>
  </si>
  <si>
    <t>웹 / 모바일 서비스 개발\n• 자체 서비스 개발과 유지보수 및 고도화</t>
  </si>
  <si>
    <t>Unity를 이용한 게임 개발\n• 네트워크 게임 개발</t>
  </si>
  <si>
    <t>마케팅 성과 달성을 위한 광고 소재 디자인(마케터와 협업)\n• 광고 소재 디자인 전략 도출 및 효율적인 운영을 통한 업무 고도화(프로세스 개선, 디자인 가이드 제작 등)</t>
  </si>
  <si>
    <t>카카오i 플랫폼과 카카오엔터프라이즈 내의 다양한 프로젝트에 대한 QA\n• 프로젝트별 특성에 맞는 QA전략 수립 및 실행\n• 스펙 분석 및 테스트 케이스 설계\n• Android 및 iOS Application 검증\n• QA 단계 별 산출물 작성 및 관리\n• 결함 보고 및 추적 관리</t>
  </si>
  <si>
    <t>디지털자산 거래소 및 금융서비스 운영\n- 블록체인 관련 리서치 및 Data 기반의 가설 수립, 테스트, 검증을 통한 서비스 방향성 제안 및 설계\n- 암호화폐 거래소 사용자 경험 개선을 위한 정책 및 운영안 수립</t>
  </si>
  <si>
    <t>서비스 프로모션을 위한 모션 그래픽디자인\n• 다양한 미디어 플랫폼을 위한 영상물 제작\n• 서비스 방향에 맞는 UI 인터렉션 컨셉 도출\n• UI 디자인 의도와 부합하는 인터렉션 설계 및 디자인\n• 자체 캐릭터를 활용한 SNS 영상콘텐츠 모션연결</t>
  </si>
  <si>
    <t>바이비 서비스 모바일/웹 UX 개선 및 설계 (주요업무)\n- 유저테스트를 통한 문제정의 및 해결 (주요업무)\n- 디자인 시스템 및 브랜드 가이드라인 정립 (주요업무)</t>
  </si>
  <si>
    <t>ARI, AMI, AGI를 통한 Asterisk의 연동으로 VoIP 서버 관리 프로세스 개발\n• 미디어 프레임워크 개발 및 미디어 파일 처리\n• VoIP 서비스(WebRTC, Group call, etc)의 backend 부분에 대한 연구 및 개발</t>
  </si>
  <si>
    <t>맘시터 웹 애플리케이션 개발 \u0026 개선 업무\n\n\n[웹프론트엔드 아젠다] \n• 맘시터 웹 개발 당시, Isomorphic JavaScript 에 영향을 많이 받았습니다. \nCSR, SSR 의 장점을 모아 하이브리드 어프로치를 취해서 이점을 취하려고 했고, 이 과정에서 별도의 보일러플레이트를 가져와 기반이 되는 코드베이스로 삼았습니다. 처음에는 가볍게 사용한 보일러플레이트가 점점 코드 확장이 되어감에 따라 코드 유지보수성을 개선하는 아젠다를 팀원들과 함께 논의해나갈 예정입니다.\n\n• 맘시터팀은 어떤 구조가 서비스를 지탱하기에 최적의 형태인가에 대해서 고민을 많이 하고 있습니다. DDD 에서 도입해볼만한 부분은 없는지 스터디 해보기도 하고, 어떻게 관심사를 분리해야 할 지 토론해보기도 합니다. 앞으로도 지속적으로 적합한 아키텍처를 탐색하고 실험하고 토론해나가려 합니다.</t>
  </si>
  <si>
    <t>홈페이지, 랜딩페이지, 쇼핑몰 및 플랫폼, 하이브리드앱 제작</t>
  </si>
  <si>
    <t>시스템 개발을 위한 기획, PM PL 또는 개발 리딩 역할을 수행함\n• 원활한 커뮤니케이션 고객과 프로젝트 업무협의/업무보고\n• 신규 프로젝트 요건 정리/수립</t>
  </si>
  <si>
    <t>업무는 자사브랜드(반려동물, 렌탈스튜디오)와 클라이언트 홈페이지/앱 디자인 개발 및 유지 보수하는 것입니다. \n\n① 서비스 컨셉, 트렌드 분석 및 방향 수립\n② 웹/앱 서비스 GUI 디자인\n③ UX에 대한 이해를 기반으로 한 서비스 스크린 레이아웃 / 디자인\n④ 사용자 리서치 및 데이터에 기반한 지속적인 UI 개선</t>
  </si>
  <si>
    <t>일러스트를 활용하여 모션그래픽,인포그래픽 영상 제작\n② 실사 영상에 들어가는 텍스트 및 그래픽 이미지 제작 \n③ 브랜드 아이덴티티 구축을 위한 영상 제작 및 아이디에이션\n④ 페이스북, 인스타그램, 유튜브 등 채널의 광고 소재 기획 및 제작\n⑤ 앱에 사용되는 간단한 애니메이션(gif) 제작</t>
  </si>
  <si>
    <t>식당 서버 프로그래머 영입 (Full-time 재택\u0026리모트 근무)\n\n• 미래식당의 고객 플랫폼, 상점 플랫폼, Admin 플랫폼 개발과 개선 (Java, Spring 기반)</t>
  </si>
  <si>
    <t>트엔드 프로그래머 영입 (Full-time 재택\u0026리모트 근무)\n• 미래식당의 고객 플랫폼, 상점 플랫폼, Admin 플랫폼 개발과 개선 (Java, Spring 기반)</t>
  </si>
  <si>
    <t>코드스테이츠에서 VP가 어떤 일을 하는지 궁금하신가요?\"\n﻿  - 아래 주요업무를 보기 전에 이 링크를 한번 읽어보세요^^\n﻿     ﻿(https://bit.ly/2Wkaaz8﻿)\n\n1. Growth Marketing 부트캠프 사업 전략 및 운영 총괄 (사내 미니 CEO 역할)\n  - Growth Marketing 부트캠프 기획 및 관리\n  - 관련 신규 프로젝트 기획 및 개발\n  - 교육 기획 및 운영 업무의 자산화 진행\n  - 사업 진행에 필요한 채용 및 관리\n\n\n2. Growth Marketing 부트캠프 프로덕트 총 책임\n  - 시장 내 프로덕트 포지셔닝 및 방향성 제시\n  - 기업 및 현직자와의 지속적인 네트워킹 및 세미나\n  - 실무에 필요한 교육을 제공할 수 있도록 교육 프로덕트의 지속적인 개선\n  - 글로벌 교육 제품 연구 및 벤치마킹\n  - 부트캠프 어드미션 설계 (최종 선발 기준 및 평가 방법 등)\n  - 사업 진행상황에 따라 본인이 할 수 있는 가장 중요한 업무에 집중하고, 새로운 채용 등의 리소스 확보로 업무 배분</t>
  </si>
  <si>
    <t>Key Responsibilities :\t\t\t\t\t\t\n\t\t\t\t\t\t\nGraphic Design\t\t\t\t\t\t\n- 브랜드 자사몰, SNS, 프로모션 등을 위한 각종 컨텐츠 제작\t\t\t\t\t\t\n- Figma를 이용한 웹사이트 컨텐츠/페이지 디자인\t\t\t\t\t\t\n- Abobe툴을 이용한 촬영물 보정\t\t\t\t\t\t\n- 브랜드 홍보를 위한 마케팅관련물 디자인 및 제작 ( 패키징, 유인물, 카드 등)\n\t\t\t\t\nMarketing\t\t\t\t\t\t\n- 웹사이트 전반적인 UI 디자인 업데이트 기획 및 제작\t\t\t\t\t\t\n- 마케팅시각에서의 브랜드 콘텐츠/컨셉 방향 기획 및 실행</t>
  </si>
  <si>
    <t>베이비페이스 웹/앱 UI,UX 기획, 디자인 설계 및 프로토타이핑\n- 마케팅/브랜딩 등 기타 디자인 콘텐츠 관련 업무지원\n- 베이비페이스 생후 예측 사진(AI 작업물)에 대한 Quality Control</t>
  </si>
  <si>
    <t>온라인 외부채널 입점 영업/프로모션 제안 (쿠팡, SSG, B마트, 오픈마켓, 카카오, 스마트스토어, 홈쇼핑)\n- 채널별 상위 노출 작업</t>
  </si>
  <si>
    <t>굿닥의 다양한 B2B와 B2C 디지털 채널들의 타겟, 성향, 목표 등 운영 전략과 방향을 설정하고 채널들을 운영 합니다.\n• 프로덕트 및 시장 트랜드 기반 콘텐츠 플랜을 채널별로 정리해서 알맞는 콘텐츠를 크리에이티브팀과 함께 제작해 집행, 운영 및 관리합니다.\n• 집행된 콘텐츠 효율 및 반응을 목표 대비 확인하며 optimize 합니다.</t>
  </si>
  <si>
    <t>파트너(코치, 체육시설) 인바운드 영업 관리\n• 파트너 인터뷰 및 프로필 컨설팅\n• 서비스 운영 및 모니터링\n• 파트너 관련 CS 고객상담\n• CRM 및 마케팅 업무 지원\n• CS 프로세스 개선 및 서비스 품질 향상 방안 수립</t>
  </si>
  <si>
    <t>PR Agency 홍보대행 업무 전반 (유통, 소비재 분야 포함)\n• 언론 관계 대응</t>
  </si>
  <si>
    <t>/UX 디자인\n자사 AI데이터 수집/가공 플랫폼 UI/UX 설계 및 디자인, 퀄리티 개선\n신규 플랫폼과 AI 데이터 가공툴의 UI/UX 디자인\n온라인 마케팅 디자인 업무</t>
  </si>
  <si>
    <t>/오프라인 프로모션 디자인\nㆍ온/오프라인 광고\nㆍ인쇄물 디자인\nㆍSNS 컨텐츠 제작\nㆍ홈페이지 리뉴얼 및 유지보수</t>
  </si>
  <si>
    <t>대고객 CS 업무\n- AI데이터 수집/가공 프로젝트 이용안내 및 유선 문의/VOC 대응 \n- 프로젝트 문의사항, 질의내용 응답\n- CS를 위한 고객 니즈 분석, 고객 서베이</t>
  </si>
  <si>
    <t>캐릭터 SNS 브랜딩 컨셉 및 스토리, 컨텐츠 발굴 기획 \n• 고객들이 공감 할 수 있는 센스있는 SNS 컨텐츠 문구 작성\n• 기획한 컨텐츠와 스토리를 매력적으로 소구할 수 있는 SNS브랜드 컨텐츠 이미지 디자인 \n• SNS 컨텐츠 계획과 운영과 컨셉에 맞는 유기적인 고객과의 소통 (이 부분이 가능한 아티스트가 선호도가 높음)\n• 각종 채널을 통해 IP/캐릭터의 개성을 매력적으로 광고 컨텐츠 드로잉</t>
  </si>
  <si>
    <t>(Unix, linux) 서버/시스템, 네트웍 등 모니터링, 유지보수 (성능, 자원 용량, 가용성, latency)\n- Azure, AWS 등 상용 클라우드 기반 업무/서비스/아키텍처 설계 및 운영\n- DBMS운영관리(DBA) : DB최적화 및 성능개선 (모델링, 쿼리검수/튜닝/부하검증)</t>
  </si>
  <si>
    <t>개발 업무 리드\n• 인공지능 대화 앱 개발 리드\n• 대화형 인공지능 플랫폼 및 빌더 개발\n• 신규 서비스 개발\n• Front-end 개발 (React.js / React.Native) \n• Back-end 개발 (Node.js / Java / Python)\n• 웹/모바일 어플리케이션 개발 및 유지운영\n• 개발 이슈 해결</t>
  </si>
  <si>
    <t>브랜드 채널 콘텐츠 기획, 제작 운영 관리\n• 채널 계획 수립 및 운영\n• 브랜드 온/오프라인 캠페인(이벤트) 기획, 제작, 운영\n• 기획 마케팅 관련 업무 전반\n• 콘텐츠 관련 영상 편집</t>
  </si>
  <si>
    <t>포토샵, 일러스트레이터를 이용한 화장품 브랜드 디자인\n* 웹디자인 \n* 자사몰 홈페이지 배너 이벤트 제작, 상세페이지제작</t>
  </si>
  <si>
    <t>연간마케팅 계획 수립\n- PR\n- 디지털(바이럴) 마케팅\n- 온라인(유튜브, 미디어, 플랫폼 등)광고\n- SNS(인스타그램, 페이스북 등) 기획. 운영\n- 인플루언서, 제휴마케팅, SNS 프로모션 기획</t>
  </si>
  <si>
    <t>컨비니 서비스 프로덕트 디자인(Web/App)\n• 서비스 운영 전반적인 디자인</t>
  </si>
  <si>
    <t>Eyewear 커머스 플랫폼 라운즈 사업을 위한 Web, App 서비스/UX 기획 (Front-end to Back-office 연계) \n- 디자인, 개발, 마케팅, 브랜딩 등 실무 부서와 프로젝트 리딩 (Product Managing)</t>
  </si>
  <si>
    <t>법인 결산 및 부가세 신고\n- 외부감사 대응\n- 법인세 세무조정 대응\n- 진행기준 매출인식</t>
  </si>
  <si>
    <t>분야 : SW 개발\n\n담당업무 : Linux(Embedded) 기반의 프로그램 개발\n                 JAVA(Embedded) 응용 프로그램 개발\n                 \n지원자격 : C/C++ 언어 중급 이상\n                 JAVA 언어 중급 이상\n       \n지원자격\nㆍ 학력 : 초대졸 이상\nㆍ 경력 : 경력 (5년 이상)\n\n\n[전형절차]\nㆍ 서류전형 ＞ 기술면접 ＞ 임원면접 ＞ 최종합격</t>
  </si>
  <si>
    <t xml:space="preserve"> Brand Marketing Squad 소개\n\n• 굿닥 Brand Marketing Squad에서는 020, 클리닉마켓, 신규확장\n• Organic Marketing에서는 컨텐츠를 활용해 굿닥 팬덤을 모으고 brand love를 키워 서비스 retention을 극대화 시키는 업무에 집중되어 있어요.\n• Performance Marketing에서는 paid advertising과 다양한 A/B test를 통해 APP Install과 DAU/MAU를 극대화 시키는 업무에 집중되어 있어요.\n\n주요 업무\n\n• 굿닥 020 플랫폼의 깊은 이해를 기반으로 브랜드 차원에서 IMC 캠페인 전략을 기획하고 cross-functional팀들과 함께 실행 및 성과를 측정해요.\n• Cross-functional팀들의 다양한 OKR을 파악하고 해결해야할 challenges들을 고려해가며 전사적으로 통합적이고 의미있는 캠페인들을 기획해요.\n• 020 플랫폼 사업 기반 B2B 병원의 니즈와 B2C 고객 니즈를 명확하게 파악하고 양쪽의 상호관계가 이루어질 수 있는 마케팅 캠페인, 이벤트, 프로모션을 기획해요.\n• 브랜드 목소리가 뚜렸한 캠페인 진행을 통해 브랜드 인지도 및 관심도를 상승 시키고 brand love와 retention을 유발할 수 있도록 기획햐요.\n• 시장 현황, 병원, 소비자 분석을 통해 인사이트를 도출해요.</t>
  </si>
  <si>
    <t>정보보호 취약점 진단 컨설팅 수행</t>
  </si>
  <si>
    <t>EX(Employee Experience) 관점의 경영지원\n- 인사제도(노무, 복리후생 등) 운영\n- 총무, 세무회계, 일반관리 등\n\n* 주 3일 출근 협의가능</t>
  </si>
  <si>
    <t>정보보호 및 개인정보보호 관리체계 수립</t>
  </si>
  <si>
    <t>AIFactory 플랫폼 운영 및 관리\n• AIFactory 플랫폼 고도화\n  - 플랫폼은 AF Competition, AF Class\u0026Resesarch 등이 있으며, 각 서비스별 플랫폼을 운영 및 관리하고, 플랫폼 개선을 진행합니다.</t>
  </si>
  <si>
    <t>디지털자산/암호화폐 운용 봇 개선 및 개발\n• 퍼포먼스 최적화, Bottleneck 및 레이턴시 최적화\n• 자산운용 위한 대시보드 등 개발\n• 수익률 시뮬레이터 개발 및 활용</t>
  </si>
  <si>
    <t>분야 : HW 개발\n\n담당업무 :전자회로설계(PADs) \n                 Analog/PLC(Power Line Communication) 회로설계\n                 RF Transceiver 개발 \n                 Analog/RF 회로설계\n                 LTE, WiFi 등 RF SoC 개발</t>
  </si>
  <si>
    <t>담당업무 \n\n- 생산 협력업체 관리\n- Event 진행 이원화\n- 더존 ERP 관리\n- 생산 설비 관리</t>
  </si>
  <si>
    <t>태니지먼트 플랫폼 서비스 개발 총괄\n• 태니지먼트 서비스를 구현하기 위한 개발 전략 수립\n• 개발 팀 리딩 및 개발 문화 구축\n• 개발 하드웨어, 소프트웨어 아키텍트 설계\n• 태니지먼트 기술 로드맵 제시</t>
  </si>
  <si>
    <t>무내용] \n- AI 자동배차 시스템 관리를 통해 문제점 도출 및 기능 개선 사항을 파악합니다.\n\n- 라이더 기반 사업의 Vertical / Horizontal Business Expansion을 도모합니다.\n\n- 배달앱 시장의 트렌드 및 성장 방향 파악을 위해 Competitor 동향을 조사합니다.\n\n- DH Central과 원활한 소통 및 협업 능력을 바탕으로 DH와 DHK간의 Bridge 역할을 수행합니다.\n\n- 유관부서와의 소통 및 협업 능력을 바탕으로 부서 간 Bridge 역할을 수행합니다.</t>
  </si>
  <si>
    <t>Payroll 자료 확인(Payroll 업무는 아웃소싱으로 운영)\n• 인사관리(인사시스템 관리,  인사자료 관리, 연차 및 휴직 관리)\n• 인사운영(입퇴사자 관리, 인사발령, 복리후생 지원 등)\n• 자회사 쉐어드 (시스템 셋팅 및 제도 검토)</t>
  </si>
  <si>
    <t>기장 및 장부마감\n• 부가세 및 원천세 신고 및 납부\n• 세금계산서 발행 및 총무 업무</t>
  </si>
  <si>
    <t>가치공간 브랜드 비쥬얼 디렉팅 및 템플릿 개발\n• 회사 소개서, IR Deck, 서비스 소개 튜토리얼 등 각종 가치공간 홍보 컨텐츠 제작\n• 가치공간 주최 대형 기획행사 및 이벤트 관련 제안서 제작\n• 가치공간 PB 브랜드(마켓9단, 밀유당 등) 브랜딩</t>
  </si>
  <si>
    <t>터 분석을 통한 비즈니스 인사이트 도출 및 개선점 제안\n• 비즈니스/제품 이슈에 대한 원인 분석 및 가설 검정을 통한 액셔너블 인사이트 도출\n• 사내 다양한 팀으로부터 데이터 니즈를 파악하고, 효율적으로 분석 결과 및 데이터를 공유\n• 뱅크샐러드 유저의 다양한 데이터를 바탕으로 데이터 분석 및 모델링\n\n비즈니스 운영을 위한 지표 설계 및 데이터 리포팅\n• 서비스 로그 설계 및 유저 데이터 트래킹\n• 주요 지표 분석 리포팅을 위한 데이터 핸들링 및 시각화(Data visualization)\n• KPI 달성을 위한 주요 선행 지표 발굴</t>
  </si>
  <si>
    <t>Oracle/MySQL(MariaDB)운영\n• (개인) 정보보호 관리</t>
  </si>
  <si>
    <t>판매자 관리 페이지 프론트(UX)\u0026백(주문 수집 등 기본 운영 탭, etc.) 어드민 개선, API 관리, 물류배송 운영 실적에 대한 취합, 관리 및 분석 (Performance Management)\n• KPI 분석 및 계획 대비 물류 실적 차이에 대한 원인 분석, 이를 바탕으로 한 개선점 제안\n• 문제 해결 물류 IT(기술, 시스템) 활용을 통한 운영 절차 최적화/비용 개선\n• 3PL 계약 물류 관리 및 물류 비용 분석 업무\n• 물류 파트너사 계약 및 협업</t>
  </si>
  <si>
    <t>커머스 팀 내, 자사채널의 월간/년간 매출 목표 수립\n• 자사채널 기획전 \u0026 프로모션 기획 및 운영\n• 채널 전용 상품 소싱 및 컨택\n• 자사채널 세일즈 지표 관리\n• 채널 운영을 위한 세일즈 컨텐츠 기획 (자사몰/블로그/SNS)\n• 자사채널 기본 운영 및 시스템 작업 지시</t>
  </si>
  <si>
    <t>고용형태 : 계약직(1년)\n• 마케팅 콘텐츠 제작 및 베리에이션\n• 소셜 채널 구축에 필요한 채널 아트 제작 채널 아트 제작</t>
  </si>
  <si>
    <t>새로운 비즈니스 기회를 찾아내고, 그 기회를 하우빌드에 적용시키는 방법을 탐색\n• 비즈니스에 대한 이해를 바탕으로 PON(Problems, Opportunities, and Needs)을 발견하고 우선순위를 설정\n• 고객에 대한 이해를 바탕으로 더 나은 가치를 전달하려는 방법을 끊임없이 탐구\n• 업무 과정 및 결과에 대한 회고를 통해 지속해서 업무 프로세스를 개선\n• 데이터 기반으로 한 가설 설정과 효율적인 실험 설계 및 실행 (A/B Test 등)</t>
  </si>
  <si>
    <t>새로운 비즈니스 기회를 찾아내고, 그 기회를 하우빌드에 적용시키는 방법을 탐색\n• 하우빌드가 기획하는 주택, 오피스 등 여러 공간의 효율적 설계 및 표준화에 대해 고민하고, 좋은 설계는 어떤 설계인지 지속적으로 리서치하고 지식을 공유\n• 건축 설계사무소, 인테리어 하우스 등 하우빌드 파트너사와 지속적으로 커뮤니케이션하고 파트너십을 강화\n• 업무 과정 및 결과에 대한 회고를 통해 지속적으로 업무 프로세스를 개선\n• 고객과 파트너사에 대한 이해를 바탕으로 새로운 비즈니스 아이디어를 제안</t>
  </si>
  <si>
    <t>루트에너지 Fintech Product 개발 및 운영</t>
  </si>
  <si>
    <t>오피지지 서비스 개발 및 고도화, 운영 업무</t>
  </si>
  <si>
    <t>최고의 음식 배달 경험을 제공하기 위한 새로운 고객 경험 메트릭 및 인사이트 도출\n• 데이터 기반의 의사결정을 위해 Product Owner, Designer, Engineer, Operator, Business \n  Stakeholder와 협업 \n• 과거 및 실시간 피처(features)를 기반으로 정시 배달율과 ETA 정확도 향상에 도움이 될 데이터 \n  모델 구축 및 데이터 분석 \n• 주간, 월간, 분기별 비즈니스 리포트 생성 및 관리, 여러 팀과 협업하여 high-level 인사이트를 도\n   출, 이를 주요 Stakeholder와 임원진에 제시\n• 고객과 배달 분석에 있어 사고적 리더십(Thought Leadership)을 발휘하며 SME (Subject \n   Matter Expert)의 역할수행</t>
  </si>
  <si>
    <t>개발 업무 프로세스 설계\n• Software Engineer 채용 및 팀빌딩\n• 다양한 직군과 협업하여 앱-웹서비스 설계 및 개발\n• 개발팀 생산성을 높이기 위한 다양한 해결방안을 제안</t>
  </si>
  <si>
    <t>마케팅 컨텐츠 디자인 구성(eDM 및 브로셔, 리플렛 등)\n- 온라인 광고 컨텐츠 구성 및 홍보(페이스북, 구글 Ads, 인스타그램)\n- 오프라인 광고 컨텐츠 디자인 구성 및 홍보(세미나 및 전시회)\n- 워드프레스 홈페이지 및 SNS 디자인 구성 및 관리 \n- PPT 제안서 디자인, 앱/웹 템플릿 디자인\n- 템플릿 디자인 및 톤앤매너 제안\n- 사내 디자인 제작물 시안 구성 및 발주</t>
  </si>
  <si>
    <t>포지션은 플랫폼 개발본부 - 앱개발팀 소속으로 기존 앱을 고도화하고 사용자의 요구에 맞춘 신규앱을 개발하는 것을 주요 업무로 합니다. 사용자와 소통하며 다국어로 된 글로벌 앱서비스를 주도적으로 개발하는데 흥미가 있으신 분께 추천드립니다. \n\n• 자사 어플리케이션 개발/운영 업무 전반\n   - 고객의 피드백을 바탕으로 리스팅된 개선 필요 사항 해결\n     : UI/UX 개선\n     : 신규 기능(화면)에 따른 API 개발/수정\n   - 앱을 발전시킬 수 있는 기술 검토\n     : 테스트 코드 또는 데모 앱 작성\n     : 이와 관련된 기술 문서 작성 후 공유\n\n• 기술 스택\n - 프론트엔드 : JSP (향후 React)\n - 백엔드 : Java, Spring 5.x, Springboot\n - 인프라 : IDC, AWS\n - 앱 :  코틀린 / 스위프트\n - 데이터베이스 : Oracle 19c, MySQL, redis\n - 검색 : Elastic Search</t>
  </si>
  <si>
    <t>상세 화면 설계(와이어 프레임, 스토리보드) 작업\n• 기획 의도를 명확히 정의하고 이에 따른 UI/UX 설계를 구체화하여 정확한 가이드 작업</t>
  </si>
  <si>
    <t xml:space="preserve"> 다양한 직군과 협업하여 프로덕트 설계 및 개발\n• 기존 프로덕트의 서비스 운영 및 개선\n• 고객경험 개선을 위한 Broser 호환성 테스트</t>
  </si>
  <si>
    <t>자사 O2O 서비스 안드로이드 앱 개발 및 유지보수를 진행합니다.\n• 자사 하이브리드 앱 개발 (Web과의 네이티브 통신)</t>
  </si>
  <si>
    <t>스낵 상품군 카테고리 기획(시장조사 및 트렌드 분석 반영)\n• 마케팅 및 프로모션 기획(트렌드를 반영한 크레이티브 능력 필수)\n• 이커머스 기획 및 운영 총괄(상품관리 및 매출 분석)\n• 팀 리딩(인원관리 등)을 포함한 브랜드 전략 수립 병행</t>
  </si>
  <si>
    <t>AWS 기반 서비스 운영 (인프라팀과 협업)\n• DB설계 및 구축\n• 자사 서비스 Web/App용 API 개발 (장기적으로 모든 서비스를 RESTful API로 구축)\n• 서비스 모니터링\n\n'(주)어디에서 사용하는 것들'\n\n• Slack\n• Daouoffice\n• Instagantt\n• Zeplin\n• Git\n• Jenkins\n• AWS\n• Firebase\n• Grafana\n• Zabbix\n• Google Calendar, Google Drive</t>
  </si>
  <si>
    <t>자사 서비스 Front-end 개발 및 유지보수</t>
  </si>
  <si>
    <t>다양한 직군과 협업하여 앱-웹서비스 설계 및 개발\n• API개발 및 인프라 구축\n• DB설계와 어플리케이션 연동\n• 사용자의 편의를 위한 성능, 품질문제 개선</t>
  </si>
  <si>
    <t>자사 O2O 서비스 iOS 앱 개발 및 유지보수를 진행합니다.\n• 자사 하이브리드 앱 개발 (Web과의 네이티브 통신)</t>
  </si>
  <si>
    <t>기존 poomgo 프로세스 개선: Data-Driven Thinking으로 물류 고효율화\n• Customer needs에 맞게 새로운 프로세스 설계 및 simulation\n• WMS/WCS 데이터 분석을 통해 필요 시, 자동화설비 구축</t>
  </si>
  <si>
    <t>서비스 이용자 모집 (키워드 마케팅, SNS 마케팅, 디지털 마케팅)\n• 그로스 전략 수립, 실행\n• 데이터 분석 및 전환율 개선\n• 마케팅 소재 기획 및 대외 브랜딩</t>
  </si>
  <si>
    <t>내부기장 실무\n• 일마감, 월, 분기 마감 등 재무회계 실무\n• 세무신고 (부가세, 원천세, 법인세, 연말정산 등) \n• 사업부별 정산, 프리랜서 정산, 매출채권, 비용관리\n• 외부회계감사 대응, IR 업무 지원</t>
  </si>
  <si>
    <t>E-commerce 상품의 입고 \n• 풀필먼트에 필요한 진열/보충 업무\n• Data를 통한 공간관리 등 보관과 관련된 제반 업무</t>
  </si>
  <si>
    <t>펫 헬스케어 및 관련 산업에 대한 데이터 분석을 통해 인사이트를 도출\n• 자사 서비스에 대한 데이터 및 사용패턴 분석\n• 분석을 통한 서비스 개선안 도출</t>
  </si>
  <si>
    <t>온라인 영업 및 기획 AMD\n• 오픈마켓 및 종합몰, 소셜커머스 온라인 영업\n• 자사몰 상품등록, 수정 운영 관리</t>
  </si>
  <si>
    <t>글로벌 이커머스 B2B 플랫폼 주요 모듈 별 프론트 개발\n - B2B 견적 산출 모듈\n - 물류 비용 산출 모듈\n - 상품 정보 관리 시스템 부분 등</t>
  </si>
  <si>
    <t>자사 퀵서비스 주문 솔루션 웹 프론트엔드 개발 (Vue.js)</t>
  </si>
  <si>
    <t>차량주선\n• 영업 및 영업용 화물차 분양</t>
  </si>
  <si>
    <t xml:space="preserve"> 프로덕트 전반의 관리 총괄\n- Product Owner와 함께 전사적 업무의 우선순위 설정\n- 담당 프로덕트에 필요한 모든 일정과 프로세스 진행을 총괄\n- 개발자, 디자이너 등 다양한 작업자들을 조율하며 업무 진행\n- 마케터, 큐레이터, 설치팀 등 다양한 분야의 실무자와 소통\n\n2. 오픈갤러리 플랫폼의 기존 프로덕트 개선\n- 오픈갤러리 웹사이트, 작가용 사이트, 관리자용 사이트 등\n- 기존 서비스의 자동화 측면에서의 개선\n- 시장 조사 및 데이터를 바탕으로 한 가설 검증 및 실행\n- 제품의 핵심 지표를 발굴하고, 지표 개선을 위한 작업 진행\n\n3. 신규 프로덕트 기획\n- 미술품 투자모델인 아트펀드 시스템 구축</t>
  </si>
  <si>
    <t>웨이팅 및 오더 앱을 비롯한 나우웨이팅의 모든 Android 개발\n• 매년 1,000만건이 넘는 웨이팅과 주문 결제를 안정적으로 처리\n• 어플리케이션 모니터링 및  성능 개선\n• 생산성을 높일 수 있는 새로운 기술이나 패러다임 리서치 및 도입\n• Pull request기반의 코드 리뷰\n\n[개발환경]\n• 사용 언어 : Java, Kotlin\n• 주요 라이브러리 : Retrofit2, Room\n• 업무 도구 : Github, Zeplin, CircleCi, Notion 사용</t>
  </si>
  <si>
    <t>나우웨이팅 서비스(웨이팅, 주문 등)전반의 백엔드 시스템 엔지니어링\n    • 온/오프라인 결제 시스템\n    • 대용량 트래픽 처리 및 메세지 발송\n    • 내/외부의 다양한 클라이언트를 위한 REST API 개발\n• MAU 900만+ 규모의 대용량 트래픽을 처리하고 지속적 구조 개선 및 개발\n• 나우버스킹 팀의 생산성을 극대화하기 위한 운영 자동화\n\n[개발환경]\n• Ruby, Ruby on Rails\n• 각종 AWS 관련 서비스(RDS, ElasticBeanstalk, ElastiCache, Lambda 등)\n• Github, CircleCI, Papertrail, Newrelic, Sentry</t>
  </si>
  <si>
    <t>나우웨이팅 서비스(웨이팅, 주문 등)전반의 웹서비스 개발\n    • `React` 를 활용한 홈페이지, 어드민, 각 서비스 웹/모바일웹 개발\n    • 손님을 위한 웨이팅 페이지 및 온라인 스토어 페이지\n    • 점주를 위한 사장님센터\n• 서비스 별 재사용 가능한 템플릿 및 UI 컴포넌트 라이브러리 개발\n• 다양한 툴을 활용하여 Front-end 서비스 성능 및 품질을 모니터링하고 최적화\n• PM, 디자이너, 서버 개발자와의 협업을 통한 기능 구현\n• 서비스 확장성, 안정성, 완결성을 모두 고려한 서비스 설계 및 구현\n\n[개발환경]\n• 사용 언어 및 프레임워크 : React, Yarn(javascript package manager), Sass\n• 주요 라이브러리 : webpack-spritesmith(이미지스프라이트 자동화)\n• 업무 도구 : Github, Zeplin, Notion, CircleCI, Sentry</t>
  </si>
  <si>
    <t>React Native 앱 개발\n• JavaScript, TypeScript 개발\n• 해외 버젼 개발\n반드시 ReactiNative 나 iOS, Android native 경험 필요\n\n\n기술스택: React Native, JavaScript, TypeScript, Kotlin, REST, GraphQL\n  AWS, Docker, Git, Jenkins, CircleCI, UpSource</t>
  </si>
  <si>
    <t>전세계 각지에서 수집되는 생체 데이터를 처리하고, 분석하는 AI 솔루션을 개발·운영하고 있습니다.\n• S-Patch, 모바일, 워치, 서버 등 사용성과 성능을 고려하여 AI를 개선하고 운영합니다.\n\n\u003e 압도적인 양의 데이터를 직접 분석하고, 새로운 의료 혁신을 같이 만들어갈 지원자분을 기다립니다.</t>
  </si>
  <si>
    <t>프로젝트 관리\n- Web, App 서비스 기획\n- 신규 서비스 기획\n- Front, BackOffice 고도화\n- 벤치마킹 등 경쟁사 분석을 통한 인사이트 도출\n- WBS, IA 작성 및 관리</t>
  </si>
  <si>
    <t>리~차장급)\n\n- 자금세탁방지 시스템 구축 프로젝트 지원\n- 자금세탁방지 관련 정책 기획 및 관리\n- 고객확인의무, 거래모니터링 관리 및 수행\n- 자금세탁방지 연수 프로그램 운영\n- 자료제출, 감독검사 등 대내외 보고 및 대관 업무\n- 기타 가상자산사업 관련 내부통제 업무</t>
  </si>
  <si>
    <t>드\n• 우패션 Backend 개발\n    - 우패션 API 서버\n    - 결제 플랫폼\n    - 추천 서비스 (예정)\n    - 주문, 물류 플랫폼 (예정)\n• 클라우드(AWS) 인프라 구축, 관리\n• 무중단 배포를 위한 파이프라인 설계\n\n프론트엔드\n• 우패션 App 개발\n• 우패션 어드민 개발\n    - 상품 관리\n    - 주문, 물류 플랫폼</t>
  </si>
  <si>
    <t>사업 실적 분석 \n■ 예산/결산 \n■ 정부지원사업 관리\n■ 경영지원 업무</t>
  </si>
  <si>
    <t>특정 지역 또는 테마별 전문가 기반의 여행 기획 \n• 새로운 투어 상품 구상 및 상품화 \n• 트렌드, 고객 니즈, 시장 분석  \n• B2B, B2G 제휴 기회 발굴</t>
  </si>
  <si>
    <t>여행상품 제휴처 발굴\n• 기획 및 제안서 작성, 진행\n• 공동 제휴 프로젝트 진행</t>
  </si>
  <si>
    <t>디지털 헬스케어 플랫폼 및 서비스 웹 개발, 유지보수\n- 디지털 헬스케어 플랫폼 및 서비스 기반의 앱 개발</t>
  </si>
  <si>
    <t>서비스 아키텍쳐 설계\n• 개발 프로젝트 관리</t>
  </si>
  <si>
    <t>AWS 서버운영\n- 서비스 기능 제공을 위한 REST API 개발\n- 다양한 직군과 협업 및 비즈니스 로직 구현\n\n개발환경\n- 개발 언어 및 프레임워크 : NodeJs, Typescript, Javascript, NestJs, Sequelize\n- DBMS : MySQL\n- Infa : AWS (ElasticBeanstalk, EC2, RDS, Lambda)\n- 형상관리 및 배포 : Bitbucket, Bitbucket PipeLine\n- 테스크 관리 : Jira</t>
  </si>
  <si>
    <t xml:space="preserve"> 품고 물류 프로세스를 이해하고 제시된 목표에 따라 데이터 사이언티스트, Product Owner, 동료 엔지니어와의 협력\n   •  물류 업무의 효율적 수행을 위한 고도의 알고리즘 개발\n   •  필요한 경우 빠른 프로토타이핑과 이에 대한 실험과 검증\n   •  본인의 주 역량 범위 안에서 동료의 경력 개발을 지원하고 멘토링을 제공하여 팀 전체의 성장에 기여\n   •  팀 업무를 벗어나 다수의 업무 영역을 넘나드는 프로젝트 리드</t>
  </si>
  <si>
    <t>Talent Pipeline 관리 (ATS: Workable)\n• Sourcing Channel 관리/발굴 - Career Platforms, Search Firms, SNS 등\n• Employer Branding 활동 지원 및 Campaign 전개\n• Analytics Tool 활용, 성과 지표 관리\n• On-boarding Process 지원 등 기타 필요한 업무</t>
  </si>
  <si>
    <t xml:space="preserve"> Manager는 고객센터로 유입되는 크리에이터, 클래스메이트들의 문의에 대응하고 서비스를 경험하는 과정에서 고객에게 최고의 경험을 줄 수 있도록 고민합니다.\n\n[주요업무]\n- 채널톡, 전화 상담을 통한 CS 해결: 고객이 겪는 불만과 요구사항을 신속하게 파악하고 정확하게 대응 및 해결합니다.\n- VOC 분석 및 서비스 개선: 고객의 문의사항을 분석함으로써 발견된 인사이트를 통해 고객이 더 좋은 경험을 할 수 있도록 이슈들을 관련 팀에게 전달합니다.</t>
  </si>
  <si>
    <t>1\n• 1</t>
  </si>
  <si>
    <t>랜드북 솔루션 기반 외부 SI 프로젝트 리딩 (내부 솔루션팀과의 협업)\n• 공공 기관 등을 대상으로 사업 제안서 작성 및 커뮤니케이션\n• 프로젝트 수행 및 운영 (필요시 아웃소싱 및 관리)\n• 여러 프로젝트에 대한 조율자/채널 역할 담당</t>
  </si>
  <si>
    <t>B2B 사업 개발\n- B2B 리드 발굴</t>
  </si>
  <si>
    <t>정부 및 산학연 국책 연구과제 관리 및 정산 \n\n- 사업계획서 및 보고서 작성\n\n- IR 자료 작성\n\n- 신사업 기획\n\n- 인허가 및 인증 업무</t>
  </si>
  <si>
    <t>회사 및 직무에 대한 니즈에 기반한 내외부 커뮤니케이션 및 채용 전략 수립/실행 \n• 포지션 별 우수 엔지니어 다이렉트 소싱 및 파이프라인 구축\n• 처우 협의를 포함한 전체 채용 프로세스 관리 및 개선\n• 채용브랜딩 관련 컨텐츠 기획 및 채용채널 운영</t>
  </si>
  <si>
    <t>증권사 및 일반 사용자를(B2B, B2C) 고객으로 하는 서비스 개발\n• 증권플러스, 맵플러스 백엔드 시스템 개발 및 유지보수\n• 외부 업체간 기술 협업</t>
  </si>
  <si>
    <t>신제품 출시와 프로모션 진행을 위한 디자인 프로젝트 계획 수립 및 실행\n• 배너 및 상세페이지 디자인\n• SNS 채널 콘텐츠 제작\n• 프로모션 및 이벤트, 고객 관리를 위한 디자인</t>
  </si>
  <si>
    <t>는 다양한 핀테크 서비스를 수십, 수백만명의 사용자에게 영향을 미칠 준비가 되어 있는 기술을 가진 동료를 채용하고 있습니다. 오늘도 두나무는 전세계적으로 비약적으로 성장해가는 자산관리 시장에서 투자 플랫폼의 혁신을 통해 세상을 바꾸고 있습니다.\n함께하실 여러분은 두나무의 빠른 비즈니스 성장과 발전에 따라 수백만명의 유저풀과 값진 증권/금융 데이터를 바탕으로  매우 중요한 프로젝트에 참여할 것이고, 새로운 업무 경험, 넓어진 시야, 지식과 노하우, 스스로의 성장을 계속 발전시켜 나가 실 수 있는 기회를 갖게 될 것입니다.  \n\n• 업비트 서비스 운영을 위한 백오피스/벡엔드 시스템을 개발 합니다.\n• 데이터 분석을 위한 파이프라인을 설계/구축합니다.\n• 업무 자동화를 위한 도구를 개발합니다.</t>
  </si>
  <si>
    <t>고객의 필요와 불편을 해소하고, 제품의 비즈니스 가치를 높이는 UX를 설계합니다.\n- 제품의 도메인 별 PO과 함께 UX/UI 설계와 프로토타이핑을 수행합니다.\n- 고객 중심의 사고와 데이터 기반의 의사결정을 통해 제품의 사용성을 고도화합니다.\n- 일관된 수준의 UX/UI 품질 유지를 위한 디자인 시스템(MDS)을 유지/개선합니다.\n\n Q. 어떤 조직에서 일을 하게 되나요?\n\n모두싸인 제품 그룹에서는 PO를 중심으로 프로덕트 디자이너와 개발자, 비즈니스 그룹 구성원이 한 팀을 이뤄 프로젝트를 진행하고 있습니다. 제품 그룹의 팀원은 PO, 프로덕트 디자이너, 프론트엔드/백앤드 엔지니어로 구성됩니다. 프로덕트 디자이너는 프로젝트의 목표 달성을 위해 고객과 제품의 문제를 빠르게 해결할 수 있는 UX/UI 설계를 담당합니다. 도메인에 대한 높은 이해를 바탕으로, PO나 개발자 뿐 아니라 그룹 내외의 다양한 구성원들과 활발한 커뮤니케이션을 하게 됩니다.\n\n Q. 어떤 경험을 하게 될까요?\n\n팀을 중심으로 고객의 문제를 사용자 시각에서 바라보고 풀어내는 과정을 경험하시게 될 텐데요. 프로덕트 디자이너는 제품이나 구현 과정에서 발생하는 각종 이슈를 해결하기 위해 다양한 관점에서의 의견을 청취하면서 아이디어를 수렴/발산하게 됩니다. 개별 프로젝트 뿐 아니라 제품 전반의 품질 개선 과정에 적극적으로 참여하실 수 있고, 그만큼 업무 영역의 깊이와 시야를 확장시키는 경험을 하실 수 있을 거에요.\n\n Q. UX 설계는 어떤 방식으로 하나요?\n\n프로덕트 디자이너는 프로젝트에 할당된 리소스와 합리적인 제약 내에서 디자인 시스템 어셋을 이용해 빠르고 효율적으로 구현할 수 있는 UX를 설계합니다. UX/UI 리서치, 와이어프레이밍, lo-fi/hi-fi 프로토타이핑 등 프로젝트에 적합한 프로세스나 방법론을 적용해 팀원들과 함께 사용성을 고민하고 개선해 나갑니다. 직접 참여해보시지 않았다 하더라도 SaaS나 B2B 서비스 분야의 특성을 이해하고, 다양한 웹 앱의 사용성에 관심이 많은 분이라면 무척 좋을 것 같아요.\n\n Q. UI 설계는 어떤 방식으로 하나요?\n\n제품 그룹의 공통 디자인 시스템(MDS)을 활용하여 UI를 설계합니다. MDS의 지속적인 고도화를 통해, 프로덕트 디자이너가 UI 라이브러리를 이용해서 솔루션을 찾는데 집중할 수 있는 환경을 만드려 노력하고 있어요. 제품의 완결된 형태를 도출하는 역할을 담당하기 때문에 UX설계 뿐 아니라, 일관된 조형성을 가진 UI 디자인 역량이 필요해요.\n\n서비스 기획 단계에서부터 UX 설계와 구현 과정 전반에 참여하며, 혼자가 아닌 '함께' 모두싸인의 사용자 경험을 만들어갈 분을 기다립니다!</t>
  </si>
  <si>
    <t>플랫폼, 서비스에 대한 기획, 기능 정의, 화면 설계\n• UI/UX설계 및 스토리보드 작성.\n• 개발 등 서비스 전반의 프로덕트 매니징\n• 데이터 및 근거에 기반한 분석 및 사용성 개선\n• 비즈니스 전략과 사용자 경험을 바탕으로 하는 WEB/APP 서비스</t>
  </si>
  <si>
    <t>주 52시간 제도에 맞게 근로계약서와 구성원들의 근태를 관리합니다.\n4대 보험 신고, 급여 산정, 연말정산 업무 등 회사의 인사 업무에서 필수적이라고 할 수 있는 인사 실무를 운영하고 고도화하여 효율적으로 인사 정보를 관리합니다.\n• 다락팀이 커지면서 필수적으로 필요한 연차 제도 운영 및 관리, 취업 규칙 제정 등 인사 제도를 기획하고 운영합니다.\n• 각 직군별 채용을 진행하고, 신규입사자가 다락팀에 잘 적응하실 수 있도록 소프트랜딩 역할을 합니다.\n• 다락팀이 정부의 사업 중 지원 받을 수 있는 사업을 알아보고 신청하여 운영합니다.\n• 그 외 구성원들의 업무 만족도를 높여줄 수 있는 인사/총무 업무들을 진행합니다.</t>
  </si>
  <si>
    <t>피트니스 앱 개발\n• Flutter 기반의 모바일 앱 개발 (현재 앱이 Flutter 기반)\n• iOS와 플러터 함께 개발</t>
  </si>
  <si>
    <t>남성복/여성복 디자인</t>
  </si>
  <si>
    <t>100여개의 브랜드(화장품/공산품/건강기능식품)의 B2B 납품\n  (쿠팡/마켓컬리/올리브영/백화점/홈쇼핑 등)\n• B2B 출고에 대한 업무기획과 리딩\n• B2B 출고와 관련된 SOP 설계, 공간 설계</t>
  </si>
  <si>
    <t>이파피루스 솔루션 제안\n- 제안서 작성 및 프레젠테이션</t>
  </si>
  <si>
    <t>Android : Android 코드 (Kotlin)\n• iOS : iOS 코드 (Swift)\n• Server : express.js 코드 (javascript)</t>
  </si>
  <si>
    <t>데일리 호텔 Web 서비스 개발\n• 데일리 호텔 백오피스 개발\n• 데일리 호텔 마케팅, 이벤트 페이지 개발</t>
  </si>
  <si>
    <t>브랜드 및 마케팅 컨텐츠 기획\n- 마케팅 이벤트/프로모션 기획 및 운영\n- 제휴 마케팅 기획\n- 전사 및 브랜드 홍보 (PR)\n- SNS브랜드 활동 컨텐츠 기획 및 채널 관리</t>
  </si>
  <si>
    <t>년 계약 후 정규직여부를 결정합니다]\n\n• 서비스 내부 파트너(빼기 브라더스)인력을 모집, 관리 합니다\n• 서비스 외부 파트너(이사, 용달 및 재활용센터)제휴 업무를 수행 합니다\n• 신사업 추진을 위한 집하장, 처리장 및 재활용 선별장 파트너십 영업을 수행합니다\n• 빼기 서비스 내부/외부 파트너 관리 및 필요시 수거업무를 서포팅 합니다</t>
  </si>
  <si>
    <t>디자인 기획 및 제작\n  (상세페이지 / 광고배너 / 프로모션이미지 / SNS콘텐츠 / 홈페이지 등)</t>
  </si>
  <si>
    <t xml:space="preserve"> 전사 중장기 전략 및 연간 사업계획 수립\n2. 주요 경영지표 수립 및 운영\n3. 국내외 시장 및 산업 분석,  경쟁사 서비스 벤치마킹\n4. 전사 업무 프로세스 효율화를 위한 분석 및 실행\n5. 백오피스 전반에 대한 시스템 기획 및 분석 관리\n6. 홈페이지 컨텐츠 기획 및 관리\n7. 핵심 데이터 활용 분석 및 보고\n8. 경영진 수명 업무 및 의사결정 지원</t>
  </si>
  <si>
    <t>음성합성(TTS: Text-to-Speech) 기술을 활용한 대고객 서비스에 노출될 콘텐츠를 기획하고, 디자이너와의 협업을 통해 제작합니다. \n- 앱 내 유료 디지털 콘텐츠를 기획/발굴하고, 상품으로 출시될 수 있도록 합니다. \n- 고객 피드백을 바탕으로 유료 디지털 콘텐츠를 개선/보완합니다. \n- 서비스별 주요 타겟을 후킹(Hooking)할 수 있는 핵심 메시지를 뽑아내고 전달합니다. \n- 최신 트렌드에 대해 끊임없이 조사/연구하고 새로운 시도를 합니다.</t>
  </si>
  <si>
    <t>로젝트 Owner, 추진 전략/계획 수립\nㆍ프로젝트 고객 요구사항 확인/분석\nㆍ프로젝트 일정, 진척률 ISSUE / RISK 관리 (도출 및 해결)\nㆍ정부 기관 등 내부 및 외부 이해 관계자와의 Out-bound communication 대응\nㆍ과제 감리 및 사업비 집행 관리 및 대응 (집행 실적 및 계획 수립)\nㆍ데이터셋 품질 및 릴리즈, 프로젝트 산출물 오너 선정/ 작성 관리\nㆍ고객 요구 사항 분석 및 데이터셋 설계 컨설팅\n  - 데이터셋 구축 비용, 속성(class)수, 구축 규모 등과 관련된 고객사 요구사항을 분석\n    및 이해하고 인공지능 학습 데이터셋의 설계 및 컨설팅 수행\n  - 서비스 모델에 대한 이해를 바탕으로 Bounding-box, Polygon Segmentation, \n     Polyline, Points, Cuboid, Body, Face, Hands 등 데이터 가공 방식 협의 또는 결정\nㆍ자사 보유 데이터셋 가공 플랫폼 aiworks와 blackolive를 활용한 데이터 수집+가공 \n   프로젝트 생성 및 수행 관리\nㆍ구축 완료된 데이터셋의 최종 품질 관리 및 Release/Delivery\nㆍ프로젝트 공식 시작 및 종료에 대한 책임 내부 프로젝트 실행 프로세스에 정의된 \n   대로 프로젝트 시작 및 사후 회의 구성</t>
  </si>
  <si>
    <t>컨텐츠 기획 진행 및 SNS 관리\n• 쇼핑몰 상품 및 이벤트 기획 전문 MD\n• 쇼핑몰 각종 프로모션 기획 및 진행\n• 상품 관리 및 업로드</t>
  </si>
  <si>
    <t>유의 제품을 채널별 프로모션을 기획하고 데이터를 분석하는 역량을 발휘할 수 있는 마케터 분을 기다립니다.</t>
  </si>
  <si>
    <t>Data Engineer\n• Enterprise Data Warehouse 구축</t>
  </si>
  <si>
    <t>OTP / PKI 기반 사설인증 솔루션 Android 개발 및 고도화</t>
  </si>
  <si>
    <t>교육 상품 홍보에 필요한 온라인 콘텐츠 기획 및 제작\n• Facebook/Instagram, GDN, YouTube 등 온라인 채널의 광고소재 기획\n• 콜로소 홈페이지 내 교육 상세 페이지 기획 및 운영\n• 기타 각 상품 카테고리 특성에 맞는 다양한 홍보 채널용 액션 및 프로모션 기획\n• 콜로소 홈페이지 링크: http://asq.kr/To7T6HrYD6W3</t>
  </si>
  <si>
    <t>noplan에서 운영하는 B2B, B2C 등의 업무\n• Front UI Development\n• Front State Management\n• Component Asset</t>
  </si>
  <si>
    <t>직무는 Ad-Tech Domain의  Product Data Analyst(Business Analyst) 로 프로덕트 오너, 엔지니어, 디자이너 등과 협업하여 고객 경험 개선을 위한 데이터의 관찰/분석 및 온라인 실험결과의 해석/분석 등을 담당합니다. 성과기반 광고, 브랜드 광고, 상품 광고 등 당 팀은 다양한 프로덕트 라인을 운용중에 있으며 Product Data Analyst 는 전체 제품군에 걸쳐 여러 팀과 협력하고 있습니다. \n\n• 프로덕트 개발 지표 : 실행 가능성, 성공 여부 및 향후 런칭 방향을 결정하는 데 사용될 일련의 KPI\n   를 제공 \n• 시장 건전성 : 매체 수익화, 광고주 성과 및 최종 고객 만족도 간 균형을 유지하며 당사의 광고 마켓\n   플레이스 효과에 대한 가시성을 제공 \n• 데이터 커뮤니케이션 : 프로덕트 팀 및 비즈니스 팀과 긴밀하게 협력하여 서비스 고도화를 위한 문\n  제 파악/분석/해결</t>
  </si>
  <si>
    <t>컬리 물류센터 Redesign 프로젝트 매니저\n• New FC 김포 대형물류센터 구축 프로젝트 매니저\n• FC 운영프로세스를 이해하고 개선된 물류설비 Design을 작성 및 기획, 검증\n• New FC / 기존 FC 레이아웃 최적화 프로젝트 담당 PM\n• 프로젝트 H/W 구매, 일정 기획 및 공정회의 주관, Capex 관리 업무 등을 리딩\n• 구축 프로젝트 진행에 필요한 각 파트 별 stakeholder들을 리딩하여 Ontime 구축\n• 물류설비 및 전기, 소방공사 등의 구축에 대한 RFP작성, 비딩, 비용분석 등의 Capex관리\n• 임차인 및 관리자들과의 원활한 커뮤니케이션을 통하여 문제점 조율 및 해결\n• 설비 공급 계약서 검토 및 협의 진행</t>
  </si>
  <si>
    <t>모바일 영상 처리 모듈 개발\n• 모바일 영상 편집 기능 개발\n• 영상 + 사운드 합성 기능 개발\n• 영상 F/X 기능 개발</t>
  </si>
  <si>
    <t>인사 기획, 운영, 평가, 보상 등의 인사 전반 총괄을 합니다.\n• HR 방향성 제시 및 전략을 수립하고 개선합니다.\n• 기업문화의 핵심가치를 정립하고 프로그램을 개발합니다.\n• 노무 이슈에 대응합니다.</t>
  </si>
  <si>
    <t>DATA 분석 및 DATA 기반 프로세스 기획\n• 신규 프로세스 도입 프로젝트 리딩 및 롤아웃\n\n1. 물류진단\nⓛ 물동량, 물류비 등 데이터 분석을 통한 시사점 도출\n② AS-IS 상세 운영 분석을 통한 시사점 도출\n③ Capa 및 Utilization 관리를 통한 물류거점 운영계획 도출\n\n2. 물류프로세스 기획\nⓛ 물류 기능별 프로세스 개선 기획\n② 물류 실행 프로세스 및 기술, 시스템 기반의 운영 개선 기획\n③ TO- BE 모델링 및 개선 기획안 입안\n④ 신규 고객 서비스 제공을 위한 프로세스 기획\n⑤ 신축 물류센타 프로세스 기획\n\n3. 실행\nⓛ 입안된 기획안 실행, 추진 할 수 있는 능력(현장 Roll out)\n② 지속적인 ver-up, 피드백 관리할 수 있는 능력</t>
  </si>
  <si>
    <t>Web / Mobile 반응형 웹디자인 유지관리\n• 마케팅 디자인\n• 마케팅 보조 및 SNS관리</t>
  </si>
  <si>
    <t>SA(네이버/구글)광고 데일리 효율 측정, 분석, 개선사항 도출\n• DA(페이스북, 유튜브 트위터, GDN 등) 채널 데일리 효율 측정, 분석, 개선사항 도출\n• 콘텐츠(광고소재) 제작 및 데이터분석 통한 개선사항 도출\n• 대행사 관리 및 커뮤니케이션\n• 스냅 리뷰 관리 및 고객 데이터 수집</t>
  </si>
  <si>
    <t>디지털 마케팅 퍼포먼스 분석 및 매체 운영\n  (SA, DA, Facebook, YouTube 등 디지털 전 매체)\n• 데이터 기반의 마케팅 효율 분석 및 인사이트 도출, 최적화\n• 마케팅/서비스 개선을 위한 가설 설정과 검증과정 최적화\n• 로그분석을 통한 유효 매체 최적화 (GA/GTM 활용)\n• 고객 데이터 분석을 통한 그로스 인사이트 도출\n• 광고 소재 기획 및 성과분석\n• 신규 매체 발굴 및 테스트</t>
  </si>
  <si>
    <t>담당업무 \n- 신규사업 발굴 및 프로젝트 영업담당</t>
  </si>
  <si>
    <t>시즈널 이슈에 맞춘 프로모션, 기획전 기획 및 운영\n• 효율 극대화를 위한 광고 크리에이티브 기획\n• 대행사와의 협업을 통해 매체 및 소재 최적화\n• 트래킹 툴 (Firebase, appsFlyer, 광고 관리자 data 등)을 활용한 데이터 성과 측정 및인사이트 도출\n• 신규 제휴사 발굴 및 제휴 마케팅 co-work</t>
  </si>
  <si>
    <t>WiFi, BLE 등 IoT 통신모듈을 포함한 하드웨어 회로 설계 및 개발\n• PCB artwork 설계 및 검토\n• 전자기기 제품의 각 국가별 인증 지원(KC, FCC 등)\n• 양산용 Jig 제작 등 제조/양산 지원</t>
  </si>
  <si>
    <t>사이트 구축 및 운영을 위한 웹 로그분석 전략 및 수행 업무\n 1) 온라인 사용자 행동패턴 분석 (Google Analytics / Adobe Analytics)\n 2) 데이터에 기반한 의사결정을 도울 수 있는 인사이트 도출\n 3) BI 및 데이터시각화 프로젝트 수행 및 관리\n 4) 디지털 캠페인 기획 및 실행</t>
  </si>
  <si>
    <t>Data Mart, Data Cube 설계, 개발\n• ELT/ETL, Data 분석\n• OLAP 개발/운영\n• SQL 활용</t>
  </si>
  <si>
    <t>글로벌 이커머스 B2B 플랫폼 웹 퍼블리싱 개선\n\n• 하이브 시스템(WMS) 웹 퍼블리싱 개선\n\n• 워드프레스 기반 이커머스 플랫폼 (WooCommerce) 웹 퍼블리싱 개선</t>
  </si>
  <si>
    <t>영문이력서 필수\n\n• 대규모의 정형 및 비정형 데이터를 분석한다. 능동적인 자세로 질문하며, 올바른 질문에 엄격한 기준으로 답변한다. 분석을 통해 명확하고 실행 가능한 권장 사항을 도출하고 Product의 의미있는  변화를 가져올 수 있어야 한다.\n• 가설검증 – 테스트 가설을 세우고 고객 경험과 비즈니스 KPI을 긍정적으로 개선할 수 있는 기회/권장 조치를 명확하게 검증한다.\n• 테스트 분석 – 엄격한 통계를 바탕으로 적절한 A/B 분석을 진행하고 테스트 결과에 대한 “왜?”라는 질문에 답하기 위한 Cohort 연구를 수행한다. 분석적으로 통찰력 있는 Reporting 관점에서 더욱 복잡한 테스트 아이디어를 도출한다.\n• 명료한 설명–테스트를 완료하면 데이터 및 테스트 결과 뒤에 숨겨진 비즈니스 ‘스토리’을 강력하게 전달할 수 있도록 설득력 있는 사실 기반의 테스트 요약을 시기적절하게 구축한다.\n• 결과 전달 – 성공, 실패, 동향을 파악하고 파악된 내용을 조직에 효과적으로 전달한다. 테스트 결과가 긍정적인 경우, A/B 테스트를 아웃 전/후로 KPI 개선 내역을 분석하고, 부정적인 경우, 요인 분석을 통해 해당 테스트의 반복을 권장한다.</t>
  </si>
  <si>
    <t>분기별 결산 / 정산 \n• 더존 스마트A를 활용한 전표 입력\n• 정기 감사 지원\n• 회사 기자재 관리</t>
  </si>
  <si>
    <t>자사앱 운영 및 신규 개발\n• 영상기반 플랫폼 앱 개발 전반\n• 기타 앱 개발</t>
  </si>
  <si>
    <t>UX와 기술적 문제에 대한 요구 사항을 분석하고 해결\n- Wireframe / Mockup 제작\n- 프론트 엔드 (Front-end) 개발 (HTML, CSS, Javascript)</t>
  </si>
  <si>
    <t>알툴즈 / 팀업 관련 사업 기회 발굴 및 사업제휴 (파트너십 관리, 비즈니스미팅, 계약 체결 등) \n- AI 사업 경쟁력 강화를 위한 사업 기획 및 추진 \n- 시장 조사 및 인사이트 도출</t>
  </si>
  <si>
    <t>서비스 로드맵과 상위기획 수립 및 실행\n- 과제에 대한 성과도출과 사업 관점 속에서 지속적 개선을 위한 실행</t>
  </si>
  <si>
    <t xml:space="preserve"> 전문 영상 콘텐츠제작 Cookat Studio팀 팀장직급 수행\n-. 신규 제작 스튜디오 조직 기획 및 셋업\n-. 쿠캣 SNS 채널 (유튜브, 페이스북, 인스타그램) 영상 콘텐츠 기획, 제작\n-. 쿠캣 PB 제품 홍보 / 마케팅 / 브랜딩 목적의 영상 콘텐츠 기획, 제작</t>
  </si>
  <si>
    <t xml:space="preserve"> 전문 영상 콘텐츠 제작 Cookat Studio팀 배속\n-. 쿠캣 SNS 채널 (유튜브, 페이스북, 인스타그램) 영상 콘텐츠 기획, 제작\n-. 쿠캣 홍보 / 마케팅 / 브랜딩 목적의 영상 콘텐츠 기획, 제작</t>
  </si>
  <si>
    <t>빌의 Business Management팀은 버즈빌의 재무회계를 담당하는 부서입니다. 버즈빌이 재무적으로 문제 없이 잘 운영 되도록 각 매니저들이 본인의 역할을 수행하고 있으며, 재무적인 이슈가 없도록 하여 비지니스가 안정적으로 수행되고, 성장할 수 있도록 하고 있습니다.\n\nWhat you'll do\n• 버즈빌의 월/분기/연 결산을 총괄합니다.\n• 재무 시스템 기획 및 전산화 작업을 담당합니다.</t>
  </si>
  <si>
    <t>재무/회계/결산/자금 및 재무기획 관련 업무 프로세스 고도화\n• 사업전략이 안정적으로 실행될 수 있도록 재무기획 下 비즈니스 인사이트 제공 \n• 주요 재무적 마일스톤에 대한 모니터링 및 이슈에 대한 선제적 해결\n• 현안 혹은 신사업전략 관련 재무적 과제/이슈에 대한 체계적 분석 및 해결방안 제안\n• 시장 트렌드 분석 및 재무 전략 설계</t>
  </si>
  <si>
    <t>현재 운영 중인 백오피스/백엔드 소프트웨어 운영 및 고도화\n• 신규 서비스를 위한 서비스 아키텍처 재설계 참여 및 개발</t>
  </si>
  <si>
    <t>채널톡이 공략할 시장과 타겟 고객을 정의합니다.\n• 핵심 마케팅 메시지를 정립하고 퍼포먼스 매체(SA, DA)의 소재 제작 및 개선을 담당합니다.\n• Media mix를 기획 및 신규 채널을 발굴합니다.\n• 타겟 시장을 모니터링 하고 그에 맞는 전략과 대응 방안을 계획합니다.\n• 브랜드 인지도 향상, 타겟 고객 획득을 위한 최적의 마케팅 전략을 도출합니다.</t>
  </si>
  <si>
    <t>회사의 성장방향성에 부합하는 다양한 투자대상발굴 및 투자적정성에 대한 사업적/재무적 평가\n• 온라인 커머스 시장에 대한 지식과 통찰력을 기반으로 회사의 포트폴리오 전략수립\n• 투자 및 M\u0026A를 위한 자금조달, 집행실무 진행\n• 국내외 다양한 경쟁사/유관 업체들의 현황을 상시적으로 파악 및 전략적으로 활용\n• 데이터 및 시장 조사를 기반으로 한 다앙한 정보분석 intelligence 도출</t>
  </si>
  <si>
    <t>채널톡 시장을 정의하고 고객을 분석하여 통합 마케팅 전략을 수립하고 실행합니다\n• 데이터 기반의 마케팅 분석 및 실행과제를 수립 합니다\n• SMB 대상의 퍼포먼스광고 전략 수립 및 예산을 집행합니다\n• 마케팅 시스템 및 마케팅 트렌드 R\u0026D도 합니다</t>
  </si>
  <si>
    <t>온라인 교육 상품별 매체 광고 및 브랜드 콘텐츠 제작\n- 웹/모바일 환경을 고려한 상세페이지 콘텐츠 제작\n- 프로모션 등 이벤트 페이지 제작</t>
  </si>
  <si>
    <t>소규모 화물운송 사업체의 전반적인 운영\n• 자율주행 트럭을 이용한 화물 운송 관리\n• 자율주행 트럭의 필드 테스트 관리\n• 물류 사업 전략 수립</t>
  </si>
  <si>
    <t>1:1 오프라인 영어회화 교육 서비스(패스트원) 신규 고객 발굴 \n• 기존 고객 관리 및 신규 고객 유치\n• 시장 및 고객 분석을 통한 영업전략 수립\n• 원활한 레슨 진행을 위한 담당 센터의 시설 및 전반적 운영체계 관리</t>
  </si>
  <si>
    <t>롯데인터넷면세점 플랫폼 UX/UI 디자인 및 고도화\n• UX/UI 디자인 전략 및 컨셉 방향 수립\n• 신규 서비스 및 기능에 대한 디자인 및 프로토타이핑 구현\n• 파트너사 커뮤니케이션 및 디자인 품질 관리</t>
  </si>
  <si>
    <t>B2B 폐기물 수거 운영 총괄\n• 종합쇼핑몰, 단체급식소, 호텔, 식품공장 등 폐기물 다량 배출장 및 사업장/배출시설계 폐기물 수거 운영\n• 수도권 (강남구 중심) / 충남 (예산 중심) 폐기물 물류 인프라(차량, 기사) 구축\n• 급여 (기본급/인센티브) 시스템 구축, 스케줄링 최적화 진행\n• 운영 효율 및 수익성 관리\n• 폐기물 SaaS 솔루션 기획 참여</t>
  </si>
  <si>
    <t>사업기획\n• 사업운영계획 수립\n• 회사IR자료 작성 및 내부보고\n• 투자자금 조달 및 실사관련 업무 진행\n• 시장/산업/정책/경쟁사 동향 파악\n• 사업 전략 수립 및 방향성 제시\n• 시장의 니즈 파악 및 사업기회 발굴\n• 사업타당성 검토\n• 사업 리스크 예측 및 대응\n• 서비스/사업/조직 이슈 해결</t>
  </si>
  <si>
    <t>Establish, implement, manage, and operate Lunit’s International HR strategies and policies according to each country’s characteristics and local law compliance \n• HR system (C\u0026B) set-up for overseas entities/branches in EU, US, and other countries  \n• Handle problems and situations stemming from overseas locations \n• Lead in establishing and reviewing Employee Handbook for overseas offices \n• Review the GHR operation systems according to the overseas corporation establishment\n• Implement and review selection of Expatriate management strategies (C\u0026B)</t>
  </si>
  <si>
    <t>Lead programs and take an active role in all aspects of the recruiting process for both local and overseas recruiting\n• Develop, implement and drive forward best practices in recruiting, including customising new sourcing strategies for Lunit international offices (EU,US and other countries)\n• Identify target groups of top talent in Korea and outside Korea, and new methods for connecting with them\n• Manage and improve the recruiting pipeline and all stages of the recruitment process (from recruitment  to onboarding)\n• Design and execute effective employer branding strategies to ensure higher talent acquisition and retention</t>
  </si>
  <si>
    <t>시장 환경 분석 \n• 온∙오프라인 마케팅 전략 및 계획수립\n• 광고 예산수립 및 효과 평가\n• 언론홍보(기사, 매거진 등)\n• 디지털마케팅(광고, 바이럴 등)\n• 제품 및 제휴마케팅\n• 공식채널 관리</t>
  </si>
  <si>
    <t>\n  - 기본적인 회계, 경리, 자금 관리\n  - 지원사업 정산보고서 작성\n  - 부가세, 원천세 신고 관련 자료 정리 및 취합 전달 (세무대리인 응대)\n  - 결산 및 연말정산 보조 (세무대리인 응대)\n  - 은행거래내역, 지출비용 및 증빙 서류 관리\n  - 매출정산, 은행업무 등 재무팀 업무전반 지원\n\n총무\n  - 행정 서류 처리 및 법인 서류 관리\n  - 정부지원사업 행정 업무\n  - 자산 관리(소프트웨어 및 하드웨어), 법인카드 관리\n  - 자사 및 자회사 사무공간 운영 및 환경(비품/집기) 관리\n  - 우편 업무 및 대표 전화 응대\n\n인사\n  - 채용 공고 및 지원자 관리\n  - 제증명서 관리, 기타 복리후생 지원\n  - 청년내일채움공제, 청년채용장려금 등 신청 및 운영\n  - 직장 내 필수 교육(ex. 직장 내 괴롭힘 예방 교육) 실시\n  - 연차체크, 퇴직금 정산, 근로자휴가지원사업, 정부 지원금 관리 등 노무법인과 협업</t>
  </si>
  <si>
    <t>sponsibilities | 블랭크에서 기대하는 역할은 다음과 같습니다.\n\n• CAFE24(공식홈페이지), 오픈마켓(쿠팡), 패션전문몰(무신사,하이버,룩핀 등) 등 브랜드 성장에 기여할 수 있는 채널 발굴, 운영 및 관리\n• 기획, 마케팅 담당자와의 주도적인 협업을 통한 채널별 재고 분배 및 운영 전략 기획\n• 채널별 특성과 시장 트렌드 분석을 통한 상품 구성 기획 및 운영\n• 채널별 특성과 시즌을 고려한 프로모션 기획\n• 채널 담당자와의 유연한 커뮤니케이션</t>
  </si>
  <si>
    <t>chnical Product Owner는 Dev Platform Division에서 Product Owner의 역할을 수행합니다. Dev Platform Division은 전사의 개발자가 공통으로 사용하는 개발 도메인을 책임지고 있는 조직이며, Commerce Team, DevOps Team, Common Service Team, Front-End Team, Data Platform Team으로 구성되어 있습니다.\n\n 기술적 문제를 데이터를 통해 증명하고 우선순위를 설정합니다. 또한 문제 해결을 위해 아키텍쳐, 디자인 패턴을 개발자와 함께 고민합니다. 필요하다면 코드 맥락에서 소통할 수 있는 분을 우대합니다.\n\n**주요업무**\n\n• 1. 가장 중요한 문제만을 남겨두고 덜어냅니다.\n   항상 고객, 팀원의 요구 사항을 경청합니다. 그리고 가장 중요한 문제를 해결하기 위해 나머지 문제들은 포기합니다.\n\n• 2. 가장 중요한 기능만을 남겨두고 덜어냅니다.\n   비즈니스 조직과 협업하여 정책을 단순화합니다. 그리고 문제를 해결하는 가장 핵심적인 기능을 제외하고는 포기합니다.\n\n• 3. 최소 가치 제품으로 고객에게 평가받습니다.\n   개발된 제품을 고객에게 전달하고 성과를 측정합니다. 그리고 성과가 좋지 않은 제품은 과감하게 포기합니다.</t>
  </si>
  <si>
    <t>홈페이지 제작 및 유지보수(PC/모바일) 디자인 및 설계\n• HTML / CSS 웹퍼블리싱\n• 웹 프로모션 디자인\n• 기타 키드키즈 및 패밀리 사이트 운영 및 디자인 관리</t>
  </si>
  <si>
    <t>프로덕트 백엔드 api 설계 및 개발</t>
  </si>
  <si>
    <t>청소로봇 주행 및 UI 관련 제어 알고리즘 개발</t>
  </si>
  <si>
    <t>업무 프로세스 표준화 및 메뉴얼 제작 \n• 세일즈 활동관리 (휴먼 Error 분석 및 개선 기획) \n• 프로세스(영업단계)별 효율화전략 기획\n• 세일즈 데이터 대시보드 설계 (세일즈 포스)\n• 매출 지표 분석 기반 상승 전략 및 통계 기획 \n• 파트너사(공인중개사)계약서관리 \n• 인센티브 취합/ 확인\n• 신입교육 기획 / 운영</t>
  </si>
  <si>
    <t>고객과 시장, 서비스의 방향성을 이해한 서비스 기획\n• 담당 기획에 대한 전략과 목표, MVP 설정\n• 기획서, 정책서, UID 작성 및 Back-office 설계\n• 데이터 분석 및 해석\n• 서비스 가이드 작성 및 운영팀과 협업을 통한 서비스 구현</t>
  </si>
  <si>
    <t>다 데이터팀 소개]\n타다(TADA) 서비스를 데이터 기반으로 이끌어 가고, 데이터에 기반한 성과 창출을 통해 함께 키워 나가실  데이터 팀 동료를 찾습니다. 현재 타다 데이터 팀은 데이터 시각화를 통한 타다(TADA)의 경영 지표 효율화, 운영 최적화를 통한 이용자 경험의 향상, 예측을 통한 신규 사업 개발의 지원을 수행하고 있습니다.\n\n[담당업무]\n• 타다의 핵심 비즈니스 요구사항을 파악하고 비즈니스의 문제를 개선하기 위한 실험 설계 및 데이터 분석, 머신러닝 모델 개발\n• 타다 서비스의 수요 예측 및 차량 공급 예측 모델링\n• 예측 모델링에 기반한 각 지역별 차량 배치 효율화 및 근무 시간 배치 효율화\n• 데이터 리서치를 통한 이용자의 사용패턴 분석 및 이용자 경험 향상\n• 데이터 시각화 기반의 경영 지표 효율화 지원\n\n[개발문화]\n• 최적의 ETL 구성:  내/외부의 수집 가능한 데이터는 모두 수집되고 있으며,  수집된 데이터는 가공을 통해 OLAP 형태로 적재되어 고품질의 Data lake를 갖추고 있습니다.\n• 실시간 데이터의 수집: 운행중인 차량의 위치, 운행 현황, 이용자 현황 등의 다른 곳에서 경험하기 어려운 실시간 데이터의 수집과 처리가 이루어지고 있습니다.\n• 분석 결과의 사업/시스템 연계 체계: 분석된 결과는 사업과 개발의 연계를 통해 바로 적용이 이루어지는 체계를 갖추고 있어 데이터 기반으로 합리적인 의사결정이 이루어지는 경영 환경을 경험하실 수 있습니다.</t>
  </si>
  <si>
    <t>타다의 핵심 비즈니스 요구사항을 파악하고 비즈니스의 문제를 개선하기 위한 실험 설계 및 데이터 분석, 머신러닝 모델 개발\n• 타다 서비스의 수요 예측 및 차량 공급 예측 모델링\n• 예측 모델링에 기반한 각 지역별 차량 배치 효율화 및 근무 시간 배치 효율화\n• 데이터 리서치를 통한 이용자의 사용패턴 분석 및 이용자 경험 향상\n• 데이터 시각화 기반의 경영 지표 효율화 지원\n\n[개발문화] \n• 최적의 ETL 구성:  내/외부의 수집 가능한 데이터는 모두 수집되고 있으며,  수집된 데이터는 가공을 통해 OLAP 형태로 적재되어 고품질의 Data lake를 갖추고 있습니다.\n• 실시간 데이터의 수집: 운행중인 차량의 위치, 운행 현황, 이용자 현황 등의 다른 곳에서 경험하기 어려운 실시간 데이터의 수집과 처리가 이루어지고 있습니다.\n• 분석 결과의 사업/시스템 연계 체계: 분석된 결과는 사업과 개발의 연계를 통해 바로 적용이 이루어지는 체계를 갖추고 있어 데이터 기반으로 합리적인 의사결정이 이루어지는 경영 환경을 경험하실 수 있습니다.</t>
  </si>
  <si>
    <t>UI/UX 기획\n• 법률콘텐츠 기획\n• 회사소개서 기획</t>
  </si>
  <si>
    <t>타겟시장 분석 및 마케팅 전략 기획\n• 신규 마케팅 채널 발굴</t>
  </si>
  <si>
    <t xml:space="preserve"> 입출금 관리\n2. 자금 일보 작성\n3. 관계사 자금 관리\n4. 출납, 법인카드 관리\n5. 채권, 채무 관리 외</t>
  </si>
  <si>
    <t>(고객경험관리) 매니저 (계약직 1년이상)\n[보험피팅의 CX 매니저는…]\n• AI기반 모바일 금융 솔루션의 고객 경험을 관리합니다.\n• 데이터에 기반하여 고객경험을 개선하는 일에 집중합니다.\n• 전문고객관리 솔루션을 활용하여 효율적으로 일합니다.\n• 사업 기획팀 소속으로 CX를 총괄하며 서비스 기획자, 마케터와 긴밀하게 협업합니다.\n\n[주요업무]\n• 메신저/전화/메일을 통한 고객 관리 및 VOC 대응\n• VOC 데이터에 기반한 지표 관리 및 리포트 작성\n• CX 개선을 위한 인사이트 도출\n• CX 매뉴얼, 챗봇 FAQ 시나리오 등 관련 문서 작성</t>
  </si>
  <si>
    <t>다 데이터팀 소개]\n타다(TADA) 서비스를 데이터 기반으로 이끌어 가고, 데이터에 기반한 성과 창출을 통해 함께 키워 나가실 데이터 팀 동료를 찾습니다. 현재 타다 데이터 팀은 데이터 시각화를 통한 타다(TADA)의 경영 지표 효율화, 운영 최적화를 통한 이용자 경험의 향상, 예측을 통한 신규 사업 개발의 지원을 수행하고 있습니다.\n\n[담당업무]\n• 비즈니스 의사 결정에 도움이 될 수 있는 BI/DW 시스템 개발 및 운영\n• 비즈니스 요구 사항에 적합한 대시보드의 개발 및 관리\n• 타다(TADA)에서만 경험할 수 있는 시간과 공간이 결합된 정형/비정형 모빌리티 데이터의 ETL 프로세스 설계 구현\n• 그 외 데이터 요청 및 분석 요청 지원\n\n[개발문화]\n- 최적의 ETL 구성: 내/외부의 수집 가능한 데이터는 모두 수집되고 있으며, 수집된 데이터는 가공을 통해 OLAP 형태로 적재되어 고품질의 Data Lake를 갖추고 있습니다.\n- 실시간 데이터의 수집: 운행중인 차량의 실시간 위치, 실시간 운행 현황, 실시간 이용자 현황 등의 다른 곳에서 경험하기 어려운 Real Time 데이터의 수집이 이루어지고 있습니다.\n- 분석 결과의 사업/시스템 연계 체계 : 분석된 결과는 사업과 개발의 연계를 통해 바로 적용이 이루어지는 체계를 갖추고 있어 최고의 데이터 기반 경영 환경을 경험할 수 있습니다.</t>
  </si>
  <si>
    <t>증권 라이브 스트리밍 윈도우 앱 개발\n• 윈도우 GUI 어플리케이션 개발 및 분석, 유지보수</t>
  </si>
  <si>
    <t>전략 기획\n• 전사 사업계획수립 및 실행\n• 전략 기획 및 정책 창출\n• 전사 GTM Strategy 수립 및 실행관리\n• 각종 서비스 타겟마켓과 그에 따른 세일즈 정책 수립\n• 관계사 협업 전략 도출 및 관리</t>
  </si>
  <si>
    <t>KREAM 시니어 마케터\n- 거래 및 사용자 증대를 위한 마케팅 기획, 실행 및 효율적인 매체 운영과 신규 채널 확보\n- 데이터 기반의 캠페인 퍼포먼스 분석, 인사이트 도출, 전략 제시\n- 서비스 퍼널 및 인게이지먼트,리텐션 개선을 위한 인앱 마케팅 전략 수립\n- 중장기 마케팅 목표 및 전략 수립</t>
  </si>
  <si>
    <t>KOLAS 시험 성적서 발급</t>
  </si>
  <si>
    <t>SNS 마케팅 전략 수립\n• SNS 컨텐츠 기획 및 제작관리\n• 각종 이벤트 프로모션 기획\n• 광고 성과 분석 및 보고</t>
  </si>
  <si>
    <t>커뮤니티 / 외부 채널 제휴 협업 / SNS 운영 등을 통한 인지도 증대\n- 마케팅 채널별 효과 측정 및 관리\n- ASO, SEO 등을 통한 오가닉 유저 유입 유도\n- 데이터 기반의 마케팅 전략 수립 및 결과 분석</t>
  </si>
  <si>
    <t>블록체인 분야 B2B/B2C 커뮤니케이션\n• 시장 조사 및 세일즈 마케팅 전략 수립/수행\n• 온/오프라인 세일즈 인게이지먼트</t>
  </si>
  <si>
    <t>미니빅 서비스 개발 및 유지보수 (앱, 웹)\n• 기타 웹 및 앱 서비스 시스템 개발</t>
  </si>
  <si>
    <t>광고 제안 및 결과 분석\n• 광고운영 툴관리(SNS, 데이터분석 외)\n• 광고 콘텐츠 제작</t>
  </si>
  <si>
    <t>한국산 농산물 일본 및 아시아권, 미국 등 수출 영업, 관리\n• 수출/입 송장관리 및 물류비 보조금 정산관리(AT \u0026 지자체)\n• 수출농가 개발, 계약 및 관리\n• 수출 매출, 비용, 손익분석 및 관리</t>
  </si>
  <si>
    <t>실무 및 보도자료 작성, 배포 \n• 미디어 문의 대응 및 출입기자 네트워크 관리 \n• 기업 및 브랜드 이미지, 이슈 관리 \n• 사내 홍보/GWP 기획 및 실무 \n• 디지털, 뉴미디어 활용 PR 기획 \n• 경쟁사 및 산업 동향 모니터링 분석 \n• 홍보 컨텐츠 발굴 및 기획</t>
  </si>
  <si>
    <t>콘텐츠 기획 및 제작\n• 미디어 집행</t>
  </si>
  <si>
    <t>머리 애플리케이션 React Native Client 개발 및 유지보수</t>
  </si>
  <si>
    <t>비대면 고객 대응 (카카오채널, 유선 전화 응대)\n- 고객 관리\n- 서류 관리, 작성 지원\n- 오피스 사무환경 관리\n- 오피스 운용에 관련된 비용 관리</t>
  </si>
  <si>
    <t>남성 트렌드의류 셀러(쇼핑몰, 소호패션, 마켓, 로드샵 등) 영업, 관리, 커뮤니케이션\n• 온라인 상품기획 및 소싱\n• 시즌테마 프로모션 기획 및 관리\n• 담당 카테고리 전반적인 KPI 지표관리 (거래액, 수익, 상품구색)</t>
  </si>
  <si>
    <t>음악 데이터 크롤링 및 정제</t>
  </si>
  <si>
    <t>하이엔드 상품 소싱(입점 영업)\n• 하이엔드 상품 판매 기획 및 셀러 관리\n• 프로모션 기획 및 관리\n• 협력사 매출 증진 관리</t>
  </si>
  <si>
    <t>웹 사이트 및 컨텐츠 페이지 제작 및 운영\n• 마이크로 인터랙션 및 모션 구현\n• 접근성과 크로스 브라우징을 고려한 시맨틱 마크업\n• 스크립트를 이용한 기능 구현</t>
  </si>
  <si>
    <t>스케이프 경영 지원 매니저는 주로 이런 일을 담당해요.\n \n[경영 지원] \n• 운영, 복지, 문화 전반 현황 검토, 관리\n• 내/외부 이벤트 관련 기획, 집행 \n• 기타 사업 전반에서 필요로 하는 서포트 등 \n \n[행정 총무] \n• 회사 서류 관리 및 법무 행정 검토 \n• 회사 시설물 및 유무형 자산 관리 등 \n \n[회계 지원] \n• 멤버\u0026세무사무소와의 협업을 통한 기장 업무 서포트 \n• 비용 관리 및 기간별 정산, 분석 \n• 본사/자회사 등 회계 이슈 대응 협력 등</t>
  </si>
  <si>
    <t>IMC캠페인 기획 및 실행\n• 매체 기획 및 집행 등</t>
  </si>
  <si>
    <t>AWS/GCP 클라우드 인프라 설계/구축/운영\n• 리소스 관리 및 서비스 환경 자동화, 지속적인 개선\n• 모니터링 시스템 구축 및 운영</t>
  </si>
  <si>
    <t>로이드 개발 (Kotlin)</t>
  </si>
  <si>
    <t>공비서 클라이언트 개발 및 운영\n- 공비서 스토어(쇼핑몰) 개발 및 운영</t>
  </si>
  <si>
    <t>클라우드 (AWS/GCP) 보안 운영/관리\n• 보안 이벤트 관리, 모니터링 및 개선\n• (시스템/애플리케이션) 보안 취약점 진단, 분석을 통한 보안 위협 도출 및 개선 방향 제시\n• 클라우드 보안 아키텍처 설계/구축/운영 및 자동화</t>
  </si>
  <si>
    <t>전사 서비스 (웹/APP) 기술 전 분야에 대한 control tower 담당\n- 하드웨어/소프트웨어 아키텍트 설계\n- 개발 문화 조성\n- 개발 조직 비전 및 로드맵 제시</t>
  </si>
  <si>
    <t>국내 및 주요 해외 시장(북미 및 유럽)에서 오피지지의 브랜딩과 기존 및 신규 서비스에 대한 퍼포먼스 마케팅 전략 수립 및 집행\n• 자사 서비스를 위한 국내외 마케팅 전략 수립 및 ATL/BTL 플래닝 및 운영\n• 자사 광고 및 마케팅 캠페인 트랙킹\n• Traffic, Revenue, ROI 등 퍼포먼스 마케팅 KPI 분석을 위한 Weekly/Monthly/Annual 리포팅\n• 광고/홍보 예산 관리\n• 외부 퍼포먼스 마케팅 솔루션 발굴 및 퍼포먼스 마케팅 에이전시 관리</t>
  </si>
  <si>
    <t xml:space="preserve"> 자율주행 시뮬레이터에 사용되는 정밀 지도 데이터 기반 3D 도로 및 건물, \n   프랍 모델링</t>
  </si>
  <si>
    <t>온라인 마케팅 컨텐츠 기획 \u0026 대행사 커뮤니케이션\n• 사이트 배너 및 기획전 기획서 작성, 에디팅, 텍스트 문구 검수\n• SNS 오피셜 계정 운영\n• 유튜버, 인플루언서 모집 및 운영 (상품 및 컨텐츠 매칭)\n• 컨텐츠 관련 커뮤니케이션 및 협업</t>
  </si>
  <si>
    <t>웨이브바이(패션 커머스) 웹/그래픽 디자인\n- 웨이브바이 광고/이벤트 콘텐츠 디자인\n\"단순 디자인을 넘어 웨이브바이의 브랜딩을 이끌어 가실 수 있는 분\"</t>
  </si>
  <si>
    <t>어떻게 근무하게 되나요? \n• 근무시간: 유연출퇴근제, **기본 근무시간: 9:30~18:30(8h)\n• 업무내용\n- 다노의 제품, 서비스, 철학을 매력적으로 소개하는 웹 컨텐츠를 기획, 제작합니다 \n- 웹 컨텐츠의 방향성을 설정하고 a/b테스트를 통해 방향성을 수정 및 개선해나갑니다.\n- 웹 컨텐츠 발행 후 지표를 트래킹하고, 지표를 개선하기 위한 액션 플랜을 수행합니다.\n- 고객에게 다노샵의 제품이 효율/효과적으로 전달되기 위해 데이터 기반으로 의사 결정하며, 다노샵 내의 컨텐츠를 큐레이션하고 최적화해 나갑니다.\n- 정해진 일정에 따라 최상의 퀄리티의 컨텐츠를 발행하기 위해 제품 기획자 및 디자이너 등 다양한 팀과 커뮤니케이션합니다.</t>
  </si>
  <si>
    <t>Build tools for self-driving infrastructure\n• Design and develop a user-friendly viewer for self-driving system\n• Build tools for data management platform</t>
  </si>
  <si>
    <t>연간 300억이 거래되는 광고 플랫폼을 개선하여 1000억으로 만들기\n• 사업팀의 요구 사항, 장기 전략, 개발팀의 여력을 감안하여 무엇이 중요한지 결정하기\n• 회사의 비전과 미션에 따라 장단기 목표 설정, 비즈 과제의 우선순위 결정하기\n• 개발/운영 부담을 감안하여, 개발 복잡도를 낮추기 위해 사용성이 낮은 feature 제거하기\n• 국가별 사업팀의 요구사항을 수집하고, 기획팀, 개발팀과 협업하여 실제 feature 출시, 이를 위한 time scheduling\n• 기획/실제 개발 과정에서 발생하는 다양한 이해 충돌, 기능 충돌 문제 해결하기\n• 프로덕트 사용성 분석 및 피드백 수집, 데이터 기반 개선 전략 도출하기</t>
  </si>
  <si>
    <t>피파온라인4 해외서비스 프로덕트 매니지먼트\n• 해외서비스용 빌드 개발 현황 및 서비스 일정 관리\n• 퍼블리셔 및 내/외부 조직과의 커뮤니케이션, 진행 상황 관리</t>
  </si>
  <si>
    <t>반려동물 사료 및 간식 제품 개발\n• 제품 및 패키지 기획\n• 기타 마케팅 업무</t>
  </si>
  <si>
    <t>실시간 규모 가변성 게임 서버 개발\n• RESTful API를 활용한 게임 서버개발\n• 게임 플레이 기능구현</t>
  </si>
  <si>
    <t>원자재 및 부자재 구매 업무\n• 수입 통관 관련 업무</t>
  </si>
  <si>
    <t>왓챠 내의 iOS 의 모든 개발을 다루게 됩니다.</t>
  </si>
  <si>
    <t>전략적 의사결정을 위한 병원 주요 지표 분석\n• 주요 KPI 설정 및 목표에 대한 진행상황 파악\n• 병원 사업 실적 및 세일즈 데이터 분석을 통한 인사이트 도출\n• 업무 효율 향상을 위한 데이터 분석 및 시각화 지원</t>
  </si>
  <si>
    <t>콘택트렌즈 O2O 쇼핑몰 루킹굿(www.lookingood.co.kr) 개발 및 고도화 작업 \n\n※ Dev Stack (Recommended)\n- Frontend: Javascript / HTML / SCSS / Tailwind / Vue js \n- Backend: Ruby on Rails / MongoDB / Postgres / AWS</t>
  </si>
  <si>
    <t>국내 및 주요 해외 시장(북미 및 유럽)에서 오피지지의 브랜딩과 마케팅 커뮤니케이션 전략 수립\n• 광고, 소셜 포스팅, Day-to-Day 커뮤니케이션 가이드라인 수립\n• 광고 및 홍보 등에 필요한 Creative Concept 및 Messaging 도출\n• In-house 디자이너, 외부 에이전시 등을 위한 Creative Brief 작성\n• 광고 및 서비스에 필요한 카피라이팅 작성\n• 보도자료(국문/영문) 작성</t>
  </si>
  <si>
    <t>안드로이드 앱 개발\n• 오픈소스 플랫폼, 라이브러리 활용 및 연계 \n\n• 지도기반 서비스 개발\n• 데이터처리, 정제기술</t>
  </si>
  <si>
    <t>털캠페인 진행 및 마케팅 플랜, 전략 제안\n- SNS 컨텐츠 기획, 온오프라인 캠페인 및 컨텐츠 기획 등</t>
  </si>
  <si>
    <t>크리에이티브 캠페인/프로젝트 리딩\n- 퍼포먼스 기반의 크리에이티브 전략 수립 및 컨셉 도출\n- 디지털 매체 특성을 반영한 광고 배너 및 영상 기획(페이스북, 인스타그램, 유투브, 카카오 등)\n- 크리에이티브 컨셉에 맞는 랜딩 페이지 기획 및 설계\n- 고객사 및 유관 부서 커뮤니케이션\n\n• 크리에이티브 조직 리딩\n- 크리에이티브 결과물(카피/디자인/영상 등) 퀄리티 상승을 위한 시스템 구축\n- 구성원에 대한 피드백, 스킬 및 전문성 강화 활동(동기부여/코칭)</t>
  </si>
  <si>
    <t xml:space="preserve"> 프로덕트 오너는 무슨 일을 하나요? \n\n딥네츄럴의 프로덕트 오너(이하 PO)는 P.O.N(Problem, Opportunity, Needs)을 기반으로 제품의 날을 세우기 위한 제품에 대한 오너십을 발휘합니다. 구체적으로는 스쿼드로 구성된 메이커(엔지니어, 디자이너 등)가 함께 공통의 목표를 바라볼 수 있도록 정렬(Align)을 맞추는 일을 시작으로 메이커가 자신의 업무에 집중할 수 있도록 지원하는 퍼실리테이터(Facilitator) 역할을 수행합니다. 보다 신속하고 더 나은 문제 해결을 위해 우리가 해결해야 하는 문제를 보다 구체적으로 우선순위화 / 명확화 합니다.\n\n- 담당 제품과 관련한 모든 사안에 대한 최종 의사결정 및 A to Z 리드\n- 문제의 발견 또는 사업 영역 정의 등의 문제 명확화 및 우선순위화\n- 가설 설정 및 실험 결과와 데이터를 기반으로 한 인사이트 도출 및 Product-market fit</t>
  </si>
  <si>
    <t>수학교육 앱 풀리(Pulley) 서비스  \n• 앱, 웹 개발 전반의 퍼블리싱</t>
  </si>
  <si>
    <t>풀리 웹서비스와 하이브리드 앱을 개발하게 됩니다.\n• 브라우저는 모던 브라우저만 지원하고 있습니다.</t>
  </si>
  <si>
    <t>수학교육 앱 풀리(PULLEY) 서비스 \n• 백엔드 개발 전반</t>
  </si>
  <si>
    <t>시장조사, 내부 자료를 기반으로 서비스를 분석하고 개선을 위해 노력합니다.\n- 제품의 1달 뒤부터 10년 뒤의 모습까지 예측하고 만들어갑니다.\n- 가능한 리소스를 파악하고 일의 우선순위를 정리하며 프로젝트의 일정을 관리합니다.\n- 비즈니스 디벨로퍼로서 프로덕트 매니징과 궁극적으로는 회사의 전반적인 운영에 도움이 되는 역할을 합니다. 이는 Investor Relation까지도 연결될 수 있음을 의미합니다.\n- 문제해결을 위한 다양한 업무를 지원합니다. 즉, 목표 달성을 위해 필요한 운영업무, 영업업무, QA 등 을 지원하여 목표 달성의 허들을 제거합니다.</t>
  </si>
  <si>
    <t>중장기 마케팅 목표와 전략 수립\n- 콘텐츠 기획→제작→A/B 테스트 및 성과분석까지 전 과정 디렉팅\n- 고객 페르소나 정의 및 고객 여정 분석을 통한 브랜드 메시지 도출\n- 시장, 경쟁환경 분석 및 신규 마케팅 채널 발굴\n- 광고 크리에이티브 소재(이미지, 영상, 카피 등) 기획 및 소재 발굴</t>
  </si>
  <si>
    <t>디지털(웹, 모바일) 마케팅(캠페인, 광고, 온오프라인 프로모션 등) 기획/실행\n- 마케팅 효과 정량화, KPI 수립 및 지표 관리\n- 타겟에 맞는 신규 채널 발굴 및 콘텐츠 A/B 테스트</t>
  </si>
  <si>
    <t>보맵의 iOS UI/UX 개발\n• 앱 개선 및 안정화</t>
  </si>
  <si>
    <t>지점별정산\n• 세금계산서, 현금영수증 발행\n• 자금집행\n• 각종 물품/비품구매\n• 회계 보조업무\n• 그외 경영지원업무\n• 기장보조(더존 스마트A)사용</t>
  </si>
  <si>
    <t>보맵 서비스 및 운영과 관련된 기획안 마련 및 세부 기획서 작성( 서비스 목적, 목표, 정책, 기능 정의, 스토리보드 등. )\n• 기획서를 바탕으로 디자이너와 개발자 등 필요한 제품개발팀과 실제 제품개발 및 기능 출시, 운영까지의 전 과정 조율\n• 서비스 운영에서 수집되는 데이터(Analytics, raw data) 분석 및 실험을 통한 인사이트 도출 및 앱의 개선방향 제시\n• 다양한 채널로 고객의 소리를 듣고, 문제점을 파악하여 개선하는 업무</t>
  </si>
  <si>
    <t>JAVA 기반 백엔드 개발\n- 사용자 데이터 기반 신규 기능 및 솔루션 개발\n- Spring 프레임워크 관리자 페이지 개발\n- 앱 신규 기능 API 개발\n- 다이어리 기능 개발\n- 일반/정기 결제 기반 이커머스\n- 고객, 제품 등 데이터 분석</t>
  </si>
  <si>
    <t>당업무]\n- 브랜드 컨셉에 맞도록 타겟 고객을 위한 앱 마케팅 기획 및 IMC 실행\n- 앱 내외 기업 제휴 프로모션 및 이벤트 기획 및 실행\n- 콘텐츠를 중심으로 한 고객 커뮤니케이션\n- 신규 고객 확보 및 리텐션 상승을 위한 전략 실행</t>
  </si>
  <si>
    <t>온라인 1:1 영어 학습 서비스 컨텐츠/데이터 마케팅 업무\n- 유튜브, 네이버, 인스타그램 등 마케팅 채널별로 마케팅 채널별로 \"전략 수립 \u003e 캠페인 운영 \u003e 데이터 분석 \u003e 개선 전략 수립\" 사이클 운영\n- 신규 마케팅 채널 발굴\n- 프로모션 기획 및 운영</t>
  </si>
  <si>
    <t>데이터를 기반으로 성장 가설 설정과 효율적인 실험 설계 및 검증\n- 업무 영역 제한 없이 서비스 성장 가능성을 높히는 일\n- 고객 및 시장에 대한 인사이트를 Product에 반영하여 개선할 수 있는 분</t>
  </si>
  <si>
    <t>당 업무]\n- 뷰티, 여성용품 시장 조사 및 기획 보조\n- 상품 관리(상품 등록, 재고, 주문관리, 입/출고)\n- 먼슬리씽 어플리케이션 운영 관리\n- 프로모션 아이디에이션 및 진행</t>
  </si>
  <si>
    <t>미션 ]\n\n- 온오프라인 클래스 및 VOD 상품을 매력적으로 만들어주는 서비스 기획\n- 튜터와 튜티간의 연결을 더욱 쉽고 빠르게 해 주는 검색 및 큐레이션 서비스 기획\n- 튜터와 튜티간의 학습과 코칭을 더욱 쉽고 재미있게 만들어주는 웹/앱 서비스 기획\n- 내부 고객(탈잉 내 유관부서)을 위한 서비스 운영 툴 기획\n\n[ 역할 ]\n\n- 내외부 고객의 비지니스 요구사항 조사 및 데이터분석을 기반으로 핵심 문제 정의\n- 유관부서와의 협력을 통한 최고의 문제 해결 방법 도출\n- 가용 가능한 리소스와 목표 일정을 고려한 업무 우선순위 결정\n- 개발자, 디자이너, 세일즈, 마케터 등으로 프로젝트 팀을 구성하고 리딩하여 제품 출시 및 개선</t>
  </si>
  <si>
    <t>CS(Customer Surprise) Management\n• 채팅 및 전화상담을 진행합니다. \n• 세탁특공대를 이용하는 고객들의 문의 사항을 빠르고 정확하게 파악하고 완벽하게 해결합니다.\n• 상담 과정에서 얻은 인사이트를 유관부서에 전달하고 협업하여 더 나은 세탁특공대를 만듭니다.</t>
  </si>
  <si>
    <t>MKYU 온라인 교육 프로그램 과정 상담\n• In-bound\u0026 Out-bound 고객 응대 \n• 채널톡 \u0026 게시판 상담\n• 기타 팀내 업무 지원 (이슈 모니터링, 고객접점 변화/관리 )</t>
  </si>
  <si>
    <t>브랜드 자사몰 배너, 상세페이지, 프로모션 페이지, 광고 소재 등 콘텐츠 디자인\n• SNS용 간단한 영상 편집 및 GIF 제작\n• 브랜드 자사몰 사이트(https://www.klairs.com/) 관리\n• 브랜드 샵인샵 채널 디자인 유지 보수\n• 위시컴퍼니 홈페이지 배너, 보도자료 이미지 등 제작\n• 오프라인 채널 VMD 업무지원</t>
  </si>
  <si>
    <t>모든 성인들에게 꼭 필요한 커리어가이드를 개발합니다. \n• 핵심역량 진단도구를 통해 개인 커리어가이드에 필요한 DB를 수집, 가공, 분석하여 AI모델을 개발/고도화하고 있습니다. \n• 100% AWS 클라우드 환경에서 다양한 서비스를 활용하여 커리어가이드의 기준을 만들어가고 있습니다. \n• 현재 개발된 AI 커리어 진단도구를 더욱 안정화하고, 새로운 커리어가이드 서비스를 단계별로 구축해 가고 있습니다. \n• 서버 개발, 백엔드 개발을 주도하여 개발을 진행해줄 \"당신\"을 기다립니다.</t>
  </si>
  <si>
    <t>모바일 게임 시스템 설계 및 서비스 기획\n• 모바일 게임 밸런스 및 컨텐츠 기획\n• 모바일 게임 데이터 기획, 분석 및 관리\n• 관련 시장 및 트렌드 분석\n• QA</t>
  </si>
  <si>
    <t>브랜드 입점 채널 관리 (올리브영, 홈쇼핑, 스타일쉐어 등)\n• 각 채널 담당자와 기획전 협상 및 셋팅\n• 각 채널별 마케팅 전략 수립 및 집행</t>
  </si>
  <si>
    <t>기업고객 대상 혁신사업 총괄\n각 프로젝트별 원활한 추진을 위한 인력 및 예산 편성, 일정 관리 및 주요 이슈 대응\n각 프로젝트별 PM(Project Manager) 리딩 및 퓨처플레이 유관 부서와의 업무 조율\n\n• 기업고객 관리\n고객사 임원, 팀장급 Level과의 지속적인 커뮤니케이션\n고객사 미래 전략에 대한 솔루션 제안</t>
  </si>
  <si>
    <t>탈잉 프로덕트 팀 ]\n\n매월 늘어나는 튜터와 수강생들이 더 압도적인 고객경험을 할 수 있도록, 탈잉은 프로덕트의 혁신을 위해 본격적인 프로덕트팀 확충을 앞두고 있습니다. \n\n튜터들은 본인들의 재능을 오프라인/온라인 클래스를 넘어 실시간 LIVE 클래스, 전자책 등 더 다양한 형태의 콘텐츠 및 비즈니스 모델로의 확장을 원하고 있고, 탈잉 프로덕트는 \"모든 재능의 콘텐츠화\"라는 비전에 맞게 끔 동종업계 최고 수준의 프로덕트가 되어야 합니다. \n\n또한 튜터-수강생 간 클래스 판매라는 1차원적인 구도에서 더 나아가, 수업 이후 해당 재능의 튜터-수강생들을 묶어내고 지속적인 Q\u0026A 및 2차 정보생산으로 이어지는 커뮤니티 서비스로의 진화를 구상하고 있는데, 이를 함께 만들어 갈 야망있는 인재분들을 모십니다.\n\n[ 프로덕트 총괄 주요 업무 ]\n\n회사의 비전 및 사업전략이 프로덕트에 완전히 담길 수 있도록, 대표이사와 align 되어 탈잉 전체 프로덕트를 총괄하고 PM팀을 이끕니다. ( 튜터 Side / 수강생 Side / 운영, 오퍼레이션 Side )\n\n- 탈잉 PM팀 리드 및 전체 프로덕트 총괄\n- 비즈니스 기획 및 개발에 따른 서비스 로드맵 수립 및 서비스 개발 기획 리딩\n- 탈잉의 다양한 서비스들의 설계, 기획 총괄\n- 프로덕트 개발을 위해 경영진, 비즈니스, 운영, 디자인, 개발 등 다양한 협업 부서와의 커뮤니케이션\n- 프로덕트 매니저(Product manager)의 빠른 성장과 높은 성과 달성을 돕는 조직 최적화 코칭 및 피드백</t>
  </si>
  <si>
    <t>스트웍스 기술영업팀은 이런 일을 하시게 됩니다]\n인공지능 기술을 바탕으로 민간/공공 분야, 글로벌 마켓의 AI 데이터 구축 사업, 기업이 필요로 하는 인공지능 서비스를 개발하는 사업에 관한 영업과 수주 후 원활한 사업 진행을 위한 지원을 합니다.\n인공지능 데이터 구축을 위한 플랫폼 영업을 합니다. (글로벌 마켓)\n수어영상, 인도보행영상 인공지능 데이터 구축 사업 등 취약계층을 위한 사업을 발굴하고 수주를 통하여 취약계층의 고용 안정을 지원합니다.\n인공지능 개발 사업자 혹은 스타트업이 인공지능 기술 및 서비스 개발을 원활히 진행할 수 있도록 지원하고 협력 관계를 유지함으로 사업의 연속성을 확보합니다.\n\n• 공공/민간분야 인공지능 데이터 영업 \u0026 영업관리\n• 플랫폼/솔루션 영업 \u0026 영업관리\n• 고객 관리</t>
  </si>
  <si>
    <t>런 일을 하시게 됩니다]\n\n제안팀은 사업 수주의 최첨병에 서서 인공지능 데이터 사업을 기획하고, 기술 지원 및 사업 수주를 위한 제안 작업을 합니다.\n고객에게 당사의 기술력, 사업 수행 능력과 사회적 가치를 기반한 제안으로 사업 수주\n사업본부에서 사업 수행을 원활하게 진행하기 위한 사전 고객의 요구 사항을 확인하고 사업 수행에 대한 가이드 라인을 설정합니다.\n\n[테스트웍스 제안팀은 이런 일을 합니다]\n\n• 사업 수주를 위한 제안 전략 기획 및 제안서 작성\n• 인공지능 스타트업 기업을 위한 기술 지원\n• 사업 수주를 위한 사전 기술 영업 및 지원\n• AI 데이터셋 구축 사업 제안\n• 공공 부분의 다양한 분야 인공지능 데이터셋 구축 제안\n• 민간 부분의 다양한 분야 인공지능 데이터셋 구축 제안\n• 과업 발굴을 위한 사전 영업 지원\n• AI 기술 컨설팅\n• 사업계획서 작성</t>
  </si>
  <si>
    <t>런 일을 하시게 됩니다]\n\n컨설팅팀은 인공지능 정책, 기술, 시장 동향 등 산업 전반에 대한 통찰력을 기반으로 인공지능 데이터 사업에 대한 내/외부 기관에 대해 컨설팅 사업을 합니다. \n영업 활동에 수반되는 인공 지능 기술을 해당 사업에 최적으로 적용 될 수 있도록 고객을 설득하는 등 사업 수주를 위해 기술 지원을 합니다.\n\n[테스트웍스 컨설팅팀은 이런 일을 합니다]\n인공지능 데이터 관련 시장에 대한 전반적인 동향을 수집, 분석하여 사업 수주를 위한 자료로 활용합니다.\n중장기 로드맵 수립과 같은 컨설팅 프로젝트를 수주하고 수행합니다.\n제안팀과 함께 사업 수주를 위한 제안 작업을 진행합니다.\n\n• 인공지능 데이터 사업 관련 시장 조사, 컨설팅 수행 \n• 인공지능 관련 컨설팅 수행\n• 비전/음성/텍스트/정형 등 다방면 분야의 인공지능 데이터 조사 및 사업 인사이트 도출 \n• 데이터 활용 분야 및 인사이트 도출</t>
  </si>
  <si>
    <t>온라인 비즈니스 광고, 콘텐츠 디자인 제작 및 운영\n- Web/ app 마케팅 프로모션 그래픽 디자인 운영\n- 디자인 운영 프로세스 구축 및 제작물 관리\n- 콘텐츠 디자인 및 제작\n- Web / App UX/UI\n- 디자인 팀의 운영 및 작업물 관리</t>
  </si>
  <si>
    <t>배달의민족 서비스를 이용 중인 사장님 대상\n   : 온/오프라인 교육 커리큘럼 기획\n   : 교육 콘텐츠 제작 일정 관리 및 커뮤니케이션\n- 직접 운영 광고주 사장님을 위한 교육 프로그램 설계</t>
  </si>
  <si>
    <t>After Effects를 활용한 Motion graphic 및 UX Motion \n• 영상 개발에 필요한 리서치 및 스토리보드 작업\n• 개발에 필요한 VI (Visual Interaction) 가이드 문서 작업</t>
  </si>
  <si>
    <t>회로설계/아트웍 및 버젼 관리\n- 제품 HW 연관 version 개발 문서 관리\n- 신규 HW 적용 기술 개발 및 검증\n- 개발/양산 지그(JIG) 개발 및 검증\n- (협업) HW 관련 개발/양산 업체 발굴 및 관리\n- (협업) 양산 공정/품질/업체 관리 및 개선</t>
  </si>
  <si>
    <t>이동로봇의 위치 추정/주행/센서 \n- 퓨전 알고리즘 개발\n- SLAM 및 Filter 개발</t>
  </si>
  <si>
    <t>'제주안심코드' 서비스 프론트 개발</t>
  </si>
  <si>
    <t>In-depth Interview, Survey, UT, FGI 등 리서치 계획 수립 및 실행, 개선안 제시\n• User journey map을 바탕으로 UX 개선 과업 발굴 및 개선안 제시</t>
  </si>
  <si>
    <t>공간 공유 플랫폼 IT 개발 전반을 책임지고 있습니다.\n• 공간 수요자 채널 (웹,앱, 웹앱) 기능 개발 및 유지/보수를 진행합니다.\n• 공간 공급자 채널 (솔루션) 기능 개발 및 유지/보수를 진행합니다.\n• 내부 운영 관리 (admin) 및 데이터 분석 업무를 진행하고 있습니다.\n\n• Back-End : Springboot, mysql, mssql, jsp\n• Front-End : React.js, css, html, Typescript, Javascript, jsp\n• Co-Work : Github, Slack, Jira, Zeplin\n• Design/ Planning : XD, Zeplin, PPT</t>
  </si>
  <si>
    <t xml:space="preserve"> 매일 아침 고객사를 위해 전일 성과에 대한 리포팅 작업을 하게 됩니다\n2. 주기적으로 클라이언트 미팅에 참여해 제공할 수 있는 밸류에 대해 같이 고민하고 제안합니다\n3. 마케팅 오퍼레이션 퀄리티 향상을 위한 자유로운 의견을 개진합니다\n4. 힛플 데이터로 호시탐탐 세일즈 기회를 함께 찾고, 더 나은 클라이언트 경험을 위해 고민하고 실행합니다\n5. 더 나은 유저 경험을 위해 힛플 개선 ideation에 참여합니다\n6. 뷰티데이터랩이 보유하고 있는 각종 뷰티 데이터를 씹고 뜯고 맛보고 즐깁니다 </t>
  </si>
  <si>
    <t>토스의 대내 사이트에 대한 모의해킹을 수행하여 발생할 수 있는 위협에 사전 대응합니다.\n• 토스에서 꼭 필요로 하는 보안인증(ISMS, PCI-DSS, CPC 등)에 필요한 인프라 시스템 진단을 수행합니다.\n• 전자금융기반시설 기술진단 및 개선안을 마련하고 지원합니다.\n• 새로운 공격기법 및 방어대책을 함께 연구하고 분석합니다.</t>
  </si>
  <si>
    <t>자연어 처리 데이터 모델링 및 플랫폼 개발\n- 딥러닝/머신러닝을 이용한 데이터 분석</t>
  </si>
  <si>
    <t>결산 및 외부감사 대응\n• 사업계획에 따른 예산, 자금계획 및 재무구조 수립\n• 세무이슈 대응\n• 그룹사 실적 분석 및 관리</t>
  </si>
  <si>
    <t>토스를 통해 금융의 불편함이 해소될 수 있도록 User Acquisition을 진행합니다.\n• AfterEffect를 통해 광고를 직접 제작하고, 퍼포먼스가 나올 때까지 이터레이션 합니다.\n• Paid Channel을 Agency에 의존하지 않고 직접 핸들링 합니다.\n• Growth를 만들어 낼 수 있는 모든 마케팅 활동을 주도적으로 실행합니다.\n• Call To Action 메시지를 더욱 고도화하여 최고의 퍼포먼스를 만들어내기 위한 과정을 반복합니다.\n• 새로운 시장의 기회를 찾아내기 위해 신규 서비스 테스트를 진행합니다.</t>
  </si>
  <si>
    <t>토스증권의 고객을 보호하기 위한 보안 네트워크를 운영하게 됩니다.\n• 24시간 365일 서비스 중단 없는 안정적이고 건실한 네트워크를 지키면서 더욱더 튼튼하게 만들어나갑니다.\n• 애플리케이션 및 서버와 상호작용하는 네트워크를 함께 고민하고 디자인합니다.\n• L2부터 L7 그리고 방화벽까지, 네트워크 전 계층의 장비를 운용하며 데이터 센터의 트래픽 플로우를 최적화합니다.</t>
  </si>
  <si>
    <t>글로벌 기업 마케팅 커뮤니케이션 기획\n• 캠페인 전략 수립 및 마케팅 세부 전략 수립 \n• 온/오프라인/디지털 고객 경험 기획 및 실행\n• 마켓 리서치\n• 고객 행동 분석</t>
  </si>
  <si>
    <t>저엑스의 QA 담당자는 다음과 같은 활동을 통해 보이저엑스의 여러 서비스들의 품질을 최상으로 유지하기 위해 노력합니다.\n\na. 신규 버전 릴리즈 전에 품질 문제가 없는지 검사합니다.\nb. 이미 릴리즈된 버전의 품질 문제를 찾기 위해 노력합니다.\nc. 여러 경로로 알게된 품질 문제를 재현하고 공유합니다.\nd. 개발, 기획, 디자인 등과 협업하며 품질을 관리합니다.\n\n\n추가적으로 다음과 같은 업무도 합니다.\n\ne. 사용자 팀과 함께 사용자 지원 업무를 합니다.\nf. 개발팀과 함께 인공지능 학습 데이터 관련 업무를 합니다.</t>
  </si>
  <si>
    <t>EM 상품류 신뢰성 검증, 인수검사 및 전기안전 인증 사후 관리\n• 상품 및 제품 검사(품질)\n• 전기제품 초기 신뢰성 검증 (개발\u0026소싱)\n• 상품 변경품 품질검사 및 유효성 검증 (품질)\n• 상품류 협력업체 사전 공정 점검 (협력업체 관리)</t>
  </si>
  <si>
    <t>글로벌 기업 마케팅 크리에이티브 디자인\n• BTL Creative 디자인 및 제작 \n• 온오프라인 디지털 콘텐츠 디자인</t>
  </si>
  <si>
    <t xml:space="preserve"> 신규 및 기존 글로벌 협력사들을 대상으로 한 오픈 마켓(CLO-SET CONNECT Store)의 Onboarding\n• 신규 업체에 대한 CONNECT Store Onboarding 계획과 가이드라인/튜토리얼 작성 \n• 고객사별 Marketplace 관련 가이드라인 작성 및 발표자료 준비\n• 업체별 진행 사항 확인 및 커뮤니케이션 \n \n2) CX(Customer Experience) 기획 및 운영: 고객 및 파트너사의 문의 대응\n• 담당 고객사 및 파트너사들과 돈독하고 긴밀한 파트너십을 유지\n• Zendesk를 통한 고객들의 요청확인 및 해결\n• 고객 및 서비스에 대한 이슈 분석 및 해결방안 도출, 운영 기획 작성\n \n3) Project Management\n• 각 프로젝트의 상태 및 결과를 내부에 공유하고 파트너사에 전달\n• Marketplace 입점 기업에 대한 데이터 관리 및 정리\n• 대외 자료 작성 및 내부 커뮤니케이션</t>
  </si>
  <si>
    <t>Answer customers inquiries promptly and professionally in Korean \n\n- Communicate with customers effectively under the guidance of the Department Manager\n\n- Provide prompt and effective response to customers in verbal/written communication\n\n- Analyse the responsible market to improve the satisfaction level of local customers\n\n- Share your idea for product improvement and development</t>
  </si>
  <si>
    <t>신규 및 중/장기 인사전략 수립 및 실행\n• 조직 역량 강화를 위한 평가, 보상, 복리 후생 등 인사 제도 실행\n• 조직에서 발생하는 이슈 분석 및 해결안 도출\n• 회사와 임직원들의 니즈를 동시에 충족하는 인사제도 기획 및 운영</t>
  </si>
  <si>
    <t>\n: 비용전표 검토\n: AR / AP 관리\n: 담당사업에 대한 매출 인식\n: 담당계정의 월 마감 및 보고자료 작성\n: 회계이슈 대응\n\n\n세무\n : 부가세 신고\n : 법인세 신고 대응</t>
  </si>
  <si>
    <t>비주얼 컨셉 도출\n• 그래픽 \n• 모션 그래픽</t>
  </si>
  <si>
    <t>003cProduct Designer (Team Lead)\u003e\n• 프로덕트 이용 고객의 고객 경험 전반에 대한 설계\n• 사용자 리서치 및 데이터 분석\n• 와이어프레임, UI 디자인 및 프로토타입 제작\n• 개발팀과 협업하며 제품을 지속해서 업그레이드\n• 프로덕트 디자인팀 매니징</t>
  </si>
  <si>
    <t>오피스 내/외에서 자사 Tool 사용 고객 기술 지원(Calibre)\n* DS : Design Solution</t>
  </si>
  <si>
    <t xml:space="preserve"> 개발 담당 직무 개요]\n- 창비 그룹의 다양한 웹 서비스 유지보수 및 개발\n- 외주 개발사 관리를 통한 안정적이고 효율적인 서비스 운영\n- 높은 수준의 사용자 경험을 목표로 프론트엔드 개발 환경을 개선\n- 데이터 분석 및 다양한 요구 사항에 대한 구현</t>
  </si>
  <si>
    <t>아드리엘 서비스의 UI/UX 기획 및 디자인 업무 (웹 및 모바일 앱)\n- 아드리엘 서비스 UI개선/혁신 기획 및 GUI 실무 업무\n- 디자인 관련 프로젝트 관리 및 디자인 QA</t>
  </si>
  <si>
    <t>야] \n• 챗봇 환경 하에 인바운드 고객 응대\n\n• 킵그로우 서비스 운영 및 운영을 위한 아웃바운드 고객 응대 \n\n• 킵그로우 서비스 ＞ VoC 분류\n\n• 제품/서비스의 문제 도출(=이슈 티켓 발급)\n\n• 이슈 티켓, 타 팀에 ‘공감’ 공유\n\n• 이슈 티켓 모니터링 및 피드백\n\n[업무 툴]\n• 내부 고객관리 시스템\n\n• 카카오 상담톡\n\n• JIRA, Slack\n\n• Confluence</t>
  </si>
  <si>
    <t>아드리엘 고객인 소기업과 스타트업의 디지털 광고 소재 개선 및 관련 컨설팅 업무\n- 아드리엘의 광고 배너 등 다양한 온/오프라인 컨텐츠/애플리케이션 디자인 업무\n- 아드리엘 브랜딩 컨텐츠/애플리케이션 (포스터, 소품, 판촉물 등) 디자인 업무</t>
  </si>
  <si>
    <t>굿닥만의 문화가 성공적으로 정착될 수 있도록 사내 커뮤니케이션 전략을 설립해요\n• 굿닥의 3가지 핵심 가치, 10가지 연료에 대한 사내 직원 이해도를 상승시키기 위한 교육을 진행해요 \n• 굿닥몬들이 자발적으로 10가지 연료 기반 업무를 진행할 수 있도록 다양한 프로그램을 기획하고 운영해요\n• 10가지 연료 기반으로도 성과측정을 할 수 있도록 내부 culture assessment 시스템을 개설해요</t>
  </si>
  <si>
    <t>회사의 주요 디지털 제품 개발 참여: 시장에서의 이용자 요구사항과 마케터들의 상품 기획안을 검토하여 개발자, 디자이너와 함께 프로젝트를 진행하고, 이후 운영 이슈 대응 방안 수립과 과정을 리드\n \n\n■ 전반적인 디지털 마케팅: 소셜미디어, 유료검색, 자사 서비스(리타게팅), 유통제휴사 등 주요 채널에서 수집되는 다양한 데이터를 분석하여, 이를 기반으로 의사결정에 객관적인 방향을 제시\n \n\n■ 디지털 콘텐츠 기획 및 관리, 유통 진행: 콘텐츠 기획 및 생산 관리, 내·외부 서비스 및 채널을 통한 콘텐츠 유통</t>
  </si>
  <si>
    <t>아드리엘의 웹 서비스 및 모바일 앱의 전반적인 품질 관리 및 개선 업무\n- 결함 보고, 오류 추적 및 분석에 따른 이슈 관리 업무\n- 플랫폼 별 환경을 고려한 테스트 계획, 설계, 수행, 결과 보고\n- 지속적인 업데이트 릴리즈 프로세스 점검 및 개선 업무\n- QA 단계 별 산출물 작성 및 관리\n- 개발 요구 사항 및 기술적 디자인에 대한 리뷰 및 피드백</t>
  </si>
  <si>
    <t>우아한청년들 사업계획 수립 및 매출/손익 관리\n- 관리회계 지표 산출 및 분석\n- 예산 지출에 대한 모니터링\n- 경영실적 분석 및 예산관리를 통한 전략적 경영 방침/계획 수립\n- 다양한 비즈니스 이슈에 대한 경영진 의사결정 조율/지원</t>
  </si>
  <si>
    <t xml:space="preserve"> 디지털 광고 대행 운영 및 관리\n\n- 기업 광고주의 광고를 아드리엘 플랫폼에 기반하여 주요 채널 (카카오, 페이스북, 인스타그램, 구글 디스플레이, 구글 검색, 유튜브, 네이버 등) 기획 및 집행 대행, 크리에이티브 개선점 제안\n- 다양한 분석 툴로 마케팅 효과를 분석하고 광고주별 마케팅 전략 수립 및 컨설팅 (고객 획득, 구매 전환, 리텐션 등 다양한 관점)\n\n2. 광고 대행 운영 기반의 서비스 차별화 및 개선 제안/기획\n\n- 데이터에 기반하여 아드리엘 성장 동력이 될 수 있는 새로운 플랫폼 기능 및 운영 자동화에 대해 제안/기획\n- 아드리엘 운영 체제, 서비스 방식 및 고객 대응 방식에 대한 제안</t>
  </si>
  <si>
    <t xml:space="preserve"> 디지털 광고 대행 운영 및 관리 보조\n\n- 아드리엘의 플랫폼을 이용한 주요 채널 (카카오, 페이스북, 인스타그램, 구글 디스플레이, 구글 검색, 유튜브, 네이버 등) 운영 및 광고 캠페인 효율 관리 보조\n- 각종 매체의 광고 소재, 타겟팅, 구조 전략 확인 및 성과 기반 개선\n- 마케팅 관리 지표 수립 및 개선점 제안\n- 다양한 분석 툴을 활용한 데이터 분석\n- 비승인 광고 관리 및 아드리엘 고객 서비스 응대\n\n2. 아드리엘 플랫폼 및 운영 프로세스 개선 제안\n- 광고 운영 및 동종 업계 트렌드 분석을 통해 아드리엘 플랫폼 개선점 제안\n- 서비스 방식 및 고객 대응 방식에 대한 개선점 제안\n\n3. 아드리엘 기업 블로그 및 SNS 채널 컨텐츠 제작 및 관리</t>
  </si>
  <si>
    <t>무내용] \n- 배민라이더/배민커넥트 모집을 위한 다양한 마케팅 활동 리드\n- 배민라이더스/배민커넥트 브랜드 아이덴티티 정립 및 커뮤니케이션 메세지 관리\n- 신규 라이더/커넥터 모집을 위한 디지털 마케팅 (광고,프로모션,CRM) 기획 및 모집 성과관리\n- 고객 퍼널별 마케팅 플랜 수립, 구체적인 목표 설정 및 목표 달성을 위한 팀 리딩\n- 팀 구성원, 유관 부서와의 유기적인 협업을 통한 업무 효율성 개선</t>
  </si>
  <si>
    <t>배민커넥트 브랜드 아이덴티티 정립 및 커뮤니케이션 기획\n- 온오프라인 캠페인 기획 및 운영\n- 브랜드 아이덴티티 요소 (오프라인 키트, 앱 내 커뮤니케이션) 기획 및 관리\n- IMC 캠페인 크리에이티브/KPI 기획 및 실행</t>
  </si>
  <si>
    <t>반기업 PO업무＞\nㆍ급여 아웃소싱 업무(Payroll)\nㆍ원천세, 연말정산, 퇴직금, 사회보험\n\n＜외국계회사 PO업무＞\nㆍ급여 아웃소싱 업무(Payroll)\nㆍ원천세, 연말정산, 퇴직금, 사회보험\nㆍ고객 커뮤니케이션 (영어, 한국어)</t>
  </si>
  <si>
    <t>003c일반기업 PO업무\u003e\nㆍ급여 아웃소싱 업무(Payroll)\nㆍ원천세, 연말정산, 퇴직금, 사회보험\n\n\u003c외국계회사 PO업무\u003e\nㆍ급여 아웃소싱 업무(Payroll)\nㆍ원천세, 연말정산, 퇴직금, 사회보험\nㆍ고객 커뮤니케이션 (영어, 한국어)</t>
  </si>
  <si>
    <t>ISMS-P, ISO27001 최초 인증 획득 및 관리\n* 서비스 관련 개인정보 관리 및 운영\n* 사내 개인정보/보안 관리에 대한 관리체계 및 정책 수립\n* 개인정보수집이용동의, 개인정보처리방침, 개인정보 업무 위수탁 약정 관리\n* 개인정보보호법 및 관련 법률 F/U \n* 물리보안 업무 일반</t>
  </si>
  <si>
    <t>FM(facility management)시설관리\n · PM(property management)자산관리\n · 건축, 전기, 소방, 설비, 인테리어 외 시설물 자산관리\n · 에너지 효율성 관리 및 분석\n · FM 대행(외주)업체 조직관리\n · 연간 관리 예산 수립 / 수입, 지출 계획 및 통제\n · 임대관리</t>
  </si>
  <si>
    <t>고객 커뮤니케이션을 통한 매출 생성 / CRM 아웃바운드\n• 인바운드, 아웃바운드 고객 관리를 통한 고객에게 최적의 경험 \n• 고객 경험 개선을 위한 내부 커뮤니케이션 및 세일즈 프로세스 구축, 발전\n• 단기,장기 매출목표 대한 계획/ 세일즈 운용 실무</t>
  </si>
  <si>
    <t>e-HR 시스템 분석, 설계 (PL)\n• e-HR 시스템 프로젝트 관리 (PM)</t>
  </si>
  <si>
    <t>자사 서비스 UI/UX 디자인</t>
  </si>
  <si>
    <t>랜드 및 서비스의 성장을 위한 핵심지표 선정\n*Google Analytics 등 툴을 이용한 브랜드 및 서비스 트래픽/ 이벤트 분석 및 인사이트 제안\n*A/B 테스트 설계 제안 및 결과 분석 - 데이터 로깅 및 트레킹코드 관리\n*데이터 분석을 위한 플랫폼 로드맵 설계 및 관리\n*데이터 기반 사고를 위한 전사적 코칭 및 지원</t>
  </si>
  <si>
    <t>해외 온라인 커머스 Wishtrend.com의 전반적인 관리 및 운영\n• 세일즈 프로모션 및 마케팅 기획 \n• 매출 관리 및 데이터 분석</t>
  </si>
  <si>
    <t>PC, Mobile Web, App 기반의 서비스 기획\n• 원활한 커뮤니케이션을 통한 요구분석\n• 사용자 분석을 통한 개선/운영과제 도출 및 수행\n• SB작성, WBS작성, 산출물 관리</t>
  </si>
  <si>
    <t>크리에이터 브랜드 전략 수립\n• 크리에이터 사업개발 및 사업 프로젝트 운영\n• 크리에이터 파트너십 및 매니지먼트</t>
  </si>
  <si>
    <t>한품 서비스 개선을 위한  프로젝트 진행\n- 전환율 향상을 위한 서비스내 프로젝트 기획(직배송 섹션, 상품추천 섹션 등)\n- 일정내 완수를 위한 프로젝트 관리\n- Customer Journey에 맞춘 서비스 플로우 기획\n\n• 데이터 기반의 제품 개선 반복\n- 데이터 기반 문제 인식\n- 목표 설정 및 가설 설정\n- 실행/측정\n- 피드백/개선</t>
  </si>
  <si>
    <t>One-Stop Solution Platform brsg.co.kr 의 퍼포먼스 마케팅 파트\n- 데이터 기반으로 User Acquistion 및 광고 효율 최적화\n- 구글, 페이스북 광고 Self Serve\n- 신규 매체 서치 및 테스트</t>
  </si>
  <si>
    <t>정부지원사업선정기업 등 아웃소싱 필요로 하는 고객 응대, 계약, 작업진행 관리\n• 외주 계약서 작성, 외주 서비스 운영 및 관리\n• 파트너사 분석 및 관리\n• Platform build \u0026 Configuration 시스템 기획</t>
  </si>
  <si>
    <t>캐롯 Web / App Backend 개발 및 운영\n- 신규 서비스 Backend 개발 및 운영</t>
  </si>
  <si>
    <t>직무 : 마케팅 \n- 주요 업무 : 유아동 AR 제품 해외 판매(아마존) 및 마케팅 \n ※ 참고) AR 제품 보기 : 웅진씽크빅 홈페이지(www.wjthinkbig.com) \u003e 교육서비스 \u003e AR인터랙티브북</t>
  </si>
  <si>
    <t>라이브 스트리밍 송출 음향 담당 (Youtube, Twitch 등 뉴미디어 플랫폼 기반)\n• 라이브 환경에서의 오디오 프로세싱\n• 일반 촬영 환경에서의 동시 녹음 지원\n• 오디오 편집 및 후반 작업 지원\n• 제반 음향 관련 장비 관리 및 유지 보수, R\u0026D</t>
  </si>
  <si>
    <t>자사 브랜드 FIX NOTHING 상품 MD\n• 패션 시장 트렌드 파악 및 신제품 기획/개발/생산 관리 전반적 업무\n• 상품 SKU, Pricing, 원가 관리, 판매 전략 등 중장기 Business plan 수립\n• 상품의 주요 특장점을 고객에게 어필할 수 있는 차별적 상품 기획 \n• 양질의 제조 업체 소싱 및 생산 관리\n• 매출 데이터 분석 및 재고 관리</t>
  </si>
  <si>
    <t>대규모 데이터를 효율적으로 수집 및 관리하는 플랫폼의 설계 및 개발\n• 다양한 환경과 요구 조건을 만족하는 annotation tool을 빠르게 생성하는 엔진 개발</t>
  </si>
  <si>
    <t>자사 워드프레스(우커머스 기반 포함) 사이트 개발\n• DB 통합 및 분리\n• Back end 통합 작업</t>
  </si>
  <si>
    <t>브랜드 소셜미디어 연간 기획/운영/관리\n• 콘텐츠 기획 및 광고데이터 분석\n• 고객사 커뮤니케이션 및 제안/리포트</t>
  </si>
  <si>
    <t>딥러닝 프레임워크를 이용한 학습 및 검증\n- AI/머신러닝 기반의 버전 알고리즘 개발\n- 보험 전체 Value Chain 및 신규 서비스에 필요한 딥러닝 기반의 기술 개발과 적용</t>
  </si>
  <si>
    <t>챗봇 인텐트 분석 및 컨텐츠 관리\n- 챗봇 유지보수 및 신규 개발 수행</t>
  </si>
  <si>
    <t>륭한 인재와 함께 하기 위해 업계 최고 수준으로 모집합니다]\n\n• 빼기 백엔드 서비스 개발</t>
  </si>
  <si>
    <t>빼기 프론트엔드 서비스 개발</t>
  </si>
  <si>
    <t>직무 : 해외영업(B2B)\n- 주요 업무 : 유아동 AR 제품 해외 영업\n ※ 참고) AR 제품 보기 : 웅진씽크빅 홈페이지(www.wjthinkbig.com) \u003e 교육서비스 \u003e AR인터랙티브북</t>
  </si>
  <si>
    <t>브랜드 관리를 위한 아이덴티티 및 가이드 확장 및 시각화 적용\n- 브랜드 고유의 이미지를 효과적으로 전달하기 위한 시각물 디자인\n- 브랜드 커뮤니케이션 활동에 필요한 브랜드 콘텐츠 디자인\n- 언더독스 내부 브랜딩(브랜드 굿즈, 회사 내 캠페인 디자인 등) 이벤트에 필요한 디자인\n- 회사 내 커뮤니케이션을 위한 디자인 가이드 및 템플릿 제작</t>
  </si>
  <si>
    <t>시어스랩의 보유 기술을 활용한 신규 웹 서비스 개발/유지/관리\nㆍ AR/딥러닝/클라우드 팀과 협업하여 웹기반 차세대 이미징 서비스 플랫폼 개발\nㆍ 특히 특정 범위에 얽매이지 않는 가치 있는 서비스 개발 집중</t>
  </si>
  <si>
    <t>내·외부 브랜딩 전략 수립 및 실행  \n• 장기적인 관점에서의 내·외부 커뮤니케이션 \n• 기업 SNS 채널 관리\n• 언론사 대상 PR기사 작성 및 검토\n• 언론사 응대, 미디어 네트워크 유지 및 관리\n• 주요 이슈 모니터링 및 위기 관리</t>
  </si>
  <si>
    <t>천연비누/입욕제 입출고 관리\n• 물류 외주업체 관리\n• 제품, 패키지 및 자사 제품 재고 관리\n• 구매 관리</t>
  </si>
  <si>
    <t>Public Cloud 기반 IoT 서비스 Back-End 개발\n• 사내 업무 지원 도구 개발</t>
  </si>
  <si>
    <t>SNS 컨텐츠 제작 및 관리\n• 브랜드 공식 SNS운영\n• SNS 지표(좋아요, 댓글 수 등) 관리 및 목표 설정\n• 인플루언서 협업</t>
  </si>
  <si>
    <t>요 업무책임] \n• 사업계획의 전반적인 수립 및 진행 관리\n• 관리회계 지표 산출 및 분석\n• 예산 지출에 대한 모니터링\n• 진행사업에 대한 재무적 분석 및 검토\n• 경영관리 전반 (예산/결재/기타경영지표 등) 관련 업무\n\n[주요 업무환경]\n• 진행 해외 출장 비중 10%</t>
  </si>
  <si>
    <t>사용자 관점 및 비즈니스 이해를 통한 요구사항 분석 및 인사이트 공유\n• 멀티 플랫폼 (Web, Android, iOS) UIUX 디자인\n• 디자인 시스템 구축</t>
  </si>
  <si>
    <t>광고 플랫폼 시스템 설계 및 프로그램 개발 \n• 데이터 분석 시스템 설계 및 프로그램 개발\n• 기술 관련 운영 지원 및 유지 보수</t>
  </si>
  <si>
    <t>사내 재무/세무/관리회계 및 손익분석\n- CEO리포트, 기획서 관리\n- 정산, 매출 및 영업 프로세스 개선 및 문제해결 \n- 회계감사 및 세무조사 수감 \n- 재무/세무/외부감사 총괄 \n- 신규 프로세스 검토 및 회계/세무처리 셋업</t>
  </si>
  <si>
    <t>포털 광고사업을 위한 전략 수립\n- 줌인터넷 포털 광고 캠페인 데이터 분석\n- 업종별/광고주별 컨설팅 deck 개발</t>
  </si>
  <si>
    <t>금감원,금융위 정책 동향 및 정보, 규제리스크 사전 파악 \n- 줌인터넷 사업 대외리스크 판단 및 분석 \n- 이슈 발생 시 기관의 조사/수사 대응</t>
  </si>
  <si>
    <t>자사 브랜드 인하우스 광고 영상기획 및 연출\n• 업체(외주) 커뮤니케이션\n• 배우 \u0026 로케이션 섭외\n• 영상 편집\n• 현장 리딩 \u0026 보조</t>
  </si>
  <si>
    <t>게임 관련 유튜브 채널 콘텐츠 기획 및 제작 (오리지널 콘텐츠)\n   • 기획, 연출, 촬영, 편집 등 전반의 영역에 참여\n• 해당 채널 운영 및 관리</t>
  </si>
  <si>
    <t>CX(Customer Experience) \u0026 CS Management\n• VOC 기반의 서비스 개선 제안\n• VOC를 기반으로 한 고객 피드백 유관부서 전달 및 반영 요청</t>
  </si>
  <si>
    <t xml:space="preserve"> 오늘의집 Owned Media의 전략 방향성 수립\n• 오늘의집이 보유한 Owned Media의 영향력 증대를 위한 전략적 방향성 검토\n• 신규 SNS 채널 진출 전략 수립 및 콘텐츠 라인업 기획 등\n\n2. 오늘의집 Owned Media의 운영 및 관리\n• 오늘의집 신규 콘텐츠 스킴의 가설 검증\n• 정기 콘텐츠 개선 방안 도출\n• 콘텐츠 성과 분석 및 인사이트 도출</t>
  </si>
  <si>
    <t>IoT 디바이스와 연결되는 웹서비스(HeartiSense LMS) 프론트/백엔드 유지보수\n- 아이엠랩 제품 관련 웹서비스 이슈발견(안정성, 확장성, 효율성) 및 해결 주도\n- 신사업 내 플랫폼 관련파트 기획 참여 및 주도적 개발\n- (개발팀 협업) 모바일-크라우드 혼용 프레임웍 설계 및 개선</t>
  </si>
  <si>
    <t>기초 (대리~과장급 O명)\n - 기초 제품 개발, 브랜드 관리\n - 제품 컨셉 도출 및 제품 제안\n - 원료, 제형, 향 기획과 품평 제안 등\n\n• 색조 (과장급 O명)\n - 색조 제품 개발 및 운영, 브랜드 관리\n - 고객 및 시장 리서치 및 분석\n\n• 기초/색조 공통업무\n - 신제품 출시 기획 및 일정 관리\n - 기획안 및 제품 문안 작업\n - 경쟁 브랜드 리서치 및 인사이트 도출\n - 기존 OEM 업체 관리 및 신규 OEM 발굴 등</t>
  </si>
  <si>
    <t>웹 개발 / PHP 개발 업무\n• framework : codeigniter\n• 개발언어 : php\n• database : Mysql, Maria</t>
  </si>
  <si>
    <t>자사몰 \u0026 외부몰 매출 관리, 상품 등록\n• 카페24 어드민 운영을 통한 자사몰 관리\n• 동향 분석 및 채널별 기획전, 프로모션 및 사은품 기획 추진\n• 일간/주간/월간/연간 목표 매출 설정 및 관리</t>
  </si>
  <si>
    <t>페이스북, 구글, 네이버, 카카오 등 주요 paid 채널을 이용한 퍼포먼스 마케팅\n• 채널별 캠페인 기획 \u0026 운영 (가설 수립, 소재 기획 및 제작, 캠페인 운영)\n• 데이터 분석을 통한 캠페인 성과 측정 및 인사이트 도출</t>
  </si>
  <si>
    <t>광고 채널/형태/타겟/크리에이티브 등 전반적 요소에 따른 전략수립 및 실행\n- 유저 acquisition 및 retention에 대한 목표 KPI설정 및 달성\n- 글로벌  페이스북, 구글, 인스타그램 등 광고 집행 및 관리\n- 글로벌  마케팅 콘텐츠 기획 및 배포\n- 트래킹툴을 활용한 각종 마케팅 데이터 수집, 분석, 인사이트 도출\n- 광고대행사 및 내부/외부 팀과의 협업 및 업무 시너지 창출</t>
  </si>
  <si>
    <t>d\n• d</t>
  </si>
  <si>
    <t>여행 및 액티비티 관련 디자인 기획 및 개발\n• 액티비티 플랫폼 UI 및 디자인 개발</t>
  </si>
  <si>
    <t>버넥트 iOS 앱 개발</t>
  </si>
  <si>
    <t>웹프론트 개발\n• CMS(Back Office) 개발</t>
  </si>
  <si>
    <t>자사 온라인플랫폼화에 적합한 이커머스 플랫폼 상품기획\n• 온라인 상품 기획(식품) / 개발 / 소싱\n• NB, PB 상품 개발\n• 기존 온/오프라인 거래처 관리 등 MD업무 수행</t>
  </si>
  <si>
    <t>데이터 가공, 처리 인프라 설계 및 구축\n    • 데이터 파이프라인 설계, 개발 및 운영\n    • 데이터 분석 환경 제공을 위한 인프라 구축\n• 서비스 사용 지표 및 데이터 제공을 위한 API 설계, 개발 및 운영\n    • 서비스 개발팀과 협업\n• 정기적 통계 수치 계산 및 CRM 자동화\n    • 고객사 데이터 처리 및 관리, 사내 운영자 업무 효율을 위한 자동화\n\n[개발환경]\n• Python, SQL\n• 각종 AWS 관련 서비스 (Lambda, RDS, ElastiCache, DynamoDB 등)</t>
  </si>
  <si>
    <t>머신러닝 모델을 실제 프로덕션 환경에 적용\n• 기존 모델의 성능을 모니터링하고 개선하거나 더 나은 접근 방법 제안\n• 머신러닝 파이프라인 설계 및 구축과 솔루션 프로토타이핑</t>
  </si>
  <si>
    <t>AI기술을 활용하여 넥슨의 RPG게임들에 대한 Knowledge 모델 개발\n• 도메인 이슈를 파악하고 개선하기 위한 데이터분석 및 모델 개발 (예: AI를 활용한 자원 배분 최적화 또는 콘텐츠 추천, 봇과 사람을 구분하는데 유효한 피처 탐색 등)\n• 게임 내 행동 패턴 로그 분석과 패턴 식별 및 이를 통한 서비스 개선</t>
  </si>
  <si>
    <t>AWS, On-Prem 기반 인프라 구축, 운영 및 자동화\n• CI/CD 파이프라인 고도화\n• 서비스 및 인프라 모니터링, 로깅 시스템 구축 및 운영\n• 개발자와 협업을 통한 개발/운영 생산성 향상</t>
  </si>
  <si>
    <t>쇼핑몰 웹디자인\n• 신규서비스 웹디자인</t>
  </si>
  <si>
    <t>쇼핑몰웹디자인\n• 컨텐츠디자인</t>
  </si>
  <si>
    <t>하이버 배너, 상세페이지 디자인 제작\n• 하이버 제안서 제작\n• 자사에 관련 된 온/오프라인 전반적인 디자인 업무</t>
  </si>
  <si>
    <t>RESTful API 개발\n• 레거시 코드 리팩토링\n• 신규 기능 개발\n• 기존 서비스 유지/보수</t>
  </si>
  <si>
    <t>선임 개발자와 함께 팀 담당 업무 진행\n• 신규 기능 개발\n• 기존 서비스 유지/보수</t>
  </si>
  <si>
    <t>모야모 및 아이돌 굿즈 서비스 등 서버 개발</t>
  </si>
  <si>
    <t>먼스 마케팅 기획 및 운영 \n• 포털 사이트, 오픈마켓 알고리즘 파악 및 판매 촉진을 위한 활동\n• 웹로그 분석 및 그로스 해킹을 통한 KPI 개선\n• 광고 데이터 분석 및 인사이트 도출\n• SEO최적화 및 SA,DA광고 관리\n• 매체 관리 및 광고 최적화 관리</t>
  </si>
  <si>
    <t>e커머스 쇼핑몰 이벤트 페이지 및 상세 페이지 디자인   \n• SNS 콘텐츠 홍보 및 프로모션 디자인   \n• 포스터, 아이콘 등 전반적인 그래픽 디자인    \n• 상품 사진 촬영 및 편집</t>
  </si>
  <si>
    <t>보상/평가 제도 운영 및 관련 제도 기획/개선\n • 구성원 인사정보 관리 및 인사시스템 운영\n • 기타 보상운영 업무 지원\n • 노무리스크 및 사내규정 검토 및 관리</t>
  </si>
  <si>
    <t>영상 콘텐츠 촬영 및 편집   \n• 온·모바일 배너, 옥외, IPTV 광고 소재 제작 및 베리에이션   \n• BX 등 사내 디자인 제반 업무</t>
  </si>
  <si>
    <t>Android Automotive Frameworks 개발\n - NDK/SDK 개발\n - Automotive Frameworks Interface 개발\n - HAL Interface 개발\n - Broadcast Interface 개발\n - Car Signal Interface 개발</t>
  </si>
  <si>
    <t>AWS 컨테이너 환경에서의 보안 점검 및 개선, IAM 정책 관리, 운영 log 수집, 감사\n• WAF, Guardduty, Detective, SG 등 정책 검토 및 보안 위협 분석\n• 보안 솔루션(UTM, WAF, DLP, 백신, 접근제어 솔루션 등) 운영</t>
  </si>
  <si>
    <t>당 업무] \n\n- 웹서비스 백엔드 개발 (Spring boot, JPA)\n\n\n[ 채용형태 ]\n\n- 주 5일 출근 형태의 정규직 (코어타임 유연 근무제)\n- 급여 : 5,000만원 이상, 협의 가능\n\n\n[ 현재 회사에서 사용하고 있는 기술 ]\n\n- BackEnd : Java ( Spring boot, JPA ), PHP\n- FrontEnd : ES6, Vue.js, Vuex, Scss(Sass), Webpack, Babel, Jest, Javascript\n- Infra : AWS ( EC2, S3, ECS, ECR, RDS, CloudWatch, CloudFront, Route53 등 )\n           Circle Ci, Docker</t>
  </si>
  <si>
    <t>전사 보안 장비, 보안 인프라의 정책 설정과 운영\n• AWS Cloud 인프라의 보안과 운영, 감사\n• 사용자 이슈 대응과 보안 장비 이벤트 분석</t>
  </si>
  <si>
    <t>쿡앱스에서는 게임 내 광고 수익 관리 업무를 담당해 주실 \u003c광고 수익화 담당자\u003e를 채용하고 있습니다.\n\n- 글로벌 타겟으로 한 쿡앱스 게임 내 광고 수익화 업무를 담당하며 지면을 운영하고 관리합니다.\n\n- 광고 수익화 마케팅 인턴 직무에서는 광고 지표 및 게임 데이터를 분석하고 학습합니다. 또한, 해당 내용을 기반으로 인게임 광고를 어떻게 효율적으로 관리할지 팀에 제안합니다.\n\n- 쿡앱스에서는 빠른 주기로 여러 장르의 게임을 개발하며 다양한 광고 플랫폼과 협업하고 있어 해당 업무를 진행하며 게임 제작 및 광고 수익에 대한 전반적인 이해도를 넓힐 수 있는 좋은 기회를 제공하고 있습니다.</t>
  </si>
  <si>
    <t>아트월, 대리석, 우드, 조형물 조경 시설물 디자인\n• 디자인을 적용한 제품개발 업무(3D용기 디자인)\n• 용기 드로잉 및 금형 개발 등</t>
  </si>
  <si>
    <t>IPS, IDS, APT장비, 백신 등등의 전사 보안 장비 도입과 운영 체계 고도화\n• 전사 보안시스템, 보안인프라 설계와 구축\n• 사용자 이슈 대응과 보안 장비 이벤트 분석 및 자동화 개발</t>
  </si>
  <si>
    <t>SNS 광고 영상 제작\n• 광고 영상 기획 및 PD업무\n• 미디어팀 관련 업무\n• 제품 컨셉사진 촬영</t>
  </si>
  <si>
    <t>facebook, instagram 컨텐츠 / 광고 기획 및 제작\n- 광고 A/B 테스트\n- 매체별 분석툴을 통한 성과 분석 \n- 대행사 커뮤니케이션 및 매체별 성과분석</t>
  </si>
  <si>
    <t>광고 기획 및 운영\n• 분석 트래킹 툴 활용을 통한 데이터 분석(GA, Firebase 등)\n• 블로그, SNS 콘텐츠 기획 및 관리\n• 체험단 관리\n• 앱 운영 및 게시물 관리</t>
  </si>
  <si>
    <t>유통/ 영업관리\n• 온/오프라인 판매 전략 기획\n• 판매분석, 매출관리\n• 이벤트 기획 및 운영\n• 온라인 상품 등록 및 수정\n• 기획전, 행사 딜 운영 지원\n• 오프라인 채널 영업관리 및 전략 수립(올리브영, 롭스 등)</t>
  </si>
  <si>
    <t>제품 패키지 디자인\n- 웹 디자인 (상세페이지, SNS 피드, 각종 공지사항) \n- 디자인 가이드 수립\n- 디자인 모델링을 통한 제품 라인업 계획</t>
  </si>
  <si>
    <t xml:space="preserve"> [담당 업무]\n\n- React.js 기반 캐시미션 웹페이지 고도화 및 신규 기능 추가</t>
  </si>
  <si>
    <t>카셰어링 관련 신규 사업/상품 기획, POC/파일럿(베타테스트) 초기 운영\n• 주차, 충전인프라 등 휴맥스모빌리티의 다양한 포트폴리오를 활용한 결합/시너지 사업 기획\n• 시장 리서치, 트렌드 조사, 경쟁사 모니터링\n• 데이터 분석 및 적용 (다이나믹 프라이싱 설계, 거점, 차종, 이용 패턴 분석 등)</t>
  </si>
  <si>
    <t>보안컨설팅 영업\n- 금융/공공분야 정보통신 기반시설 보안컨설팅 영업\n- ISMS-P 컨설팅 영업</t>
  </si>
  <si>
    <t>새로운 BI / BX 에 맞춰 새롭게 앱 UI 제작\n- 자신의 생각을 프로토타입으로 제작\n- 다양한 제스처나 에니메이션까지 고려한 동적 디자인 구축\n- 서비스 전반에 걸친 마케팅 관련 온라인 프로모션 제작</t>
  </si>
  <si>
    <t>웹코딩 (javascript/html/css/jQuery)\n• 반응형 코딩\n• 웹퍼블리싱\n• 카페24관리\n• 상세페이지 제작</t>
  </si>
  <si>
    <t>외국어 교육 시장의 변화와 수요 파악 \u2028\n• 영어 교육 상품 개발 및 운영\u2028\n• 영어 교육 콘텐츠 기획, 제작 및 퀄리티 관리 \u2028\u2028\n• 고객의 인정을 받을 수 있는 커리큘럼과 강사진 구성</t>
  </si>
  <si>
    <t>웹 어플리케이션 개발\n (지능형 보안관제 자동대응시스템 어플리케이션 개발)</t>
  </si>
  <si>
    <t>마이크로소프트 IT 영업\n   (Microsoft Power BI, Power Platform, RPA, M365, O365, Azure)</t>
  </si>
  <si>
    <t>언더독스 기업/브랜드 관련 홍보마케팅 전략 수립 및 운영 총괄\n• 창업교육 이해관계자별 니즈에 따른 마케팅 커뮤니케이션 실행\n• 온오프라인 브랜드 캠페인과 제휴 이벤트 기획 및 실행</t>
  </si>
  <si>
    <t>입점사 운영 모니터링\n• 상품 검수 및 페널티 부여\n• 입점사 문의 응대 (자사 카카오채널 상담)</t>
  </si>
  <si>
    <t>자사 플랫폼의 개발 및 유지보수\n• 플랫폼 서비스의 Front 및 Back-end 개발</t>
  </si>
  <si>
    <t>주요 채용 포지션별 우수인재 다이렉트 소싱 및 장기적인 네트워킹 진행\n• 인재풀 확보를 위한 채용채널 관리, 다양한 채용/소싱 채널 활용 및 신규 채널 개발\n• 잠재 후보자들에게 회사/팀 및 포지션에 대한 정보를 공유하고 제안\n• 적합한 후보자의 소싱, 파이프라인 및 데이터 베이스 구축(정보 입력 및 관리)\n• 채용 브랜딩 강화를 위한 콘텐츠 발굴, 기획, 운영</t>
  </si>
  <si>
    <t>자연어처리(NLP) 데이터 모델링 및 플랫폼 개발\n- 딥러닝/머신러닝을 이용한 데이터 분석</t>
  </si>
  <si>
    <t>광고 플랫폼 및 솔루션 기획/고도화 설계\n• 사내 업무지원 솔루션 기획/관리\n• 사업부서와 개발자를 연결하는 기술기획 업무</t>
  </si>
  <si>
    <t xml:space="preserve"> 프로덕트에 대한 비전과 전략을 수립하고 개발 로드맵에 반영합니다.\n2. 집토스 서비스(웹/앱 및 백오피스)의 Ownership을 가지고 개발자, 디자이너와 협업하여 기획부터 배포까지 진행합니다. \n3. 정성/정량적 분석을 통해 고객과 직원들의 니즈를 발굴해 경험을 개선하고, 서비스를 고도화 합니다.\n4. 집토스 서비스(웹/앱 및 백오피스) 및 시스템 정책 기획, 와이어프레임/기능명세서를 작성합니다.</t>
  </si>
  <si>
    <t>밀리의서재 Flutter App 개발\n• 기획 / 운영 / 디자이너와 함께 커뮤니케이션하며 모바일 앱 기획에 참여\n• 백엔드 개발자와 커뮤니케이션하며 모바일 앱 설계\n• 플래닝, 회고, 스크럼 회의에 참여하며 프로젝트 진행\n• 신규 기능 개발, 지속적인 개선, 더 높은 퍼포먼스를 위한 고도화</t>
  </si>
  <si>
    <t>라이 체인 매니저 (인턴)\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서플라이 체인 직무 소개\n\n유통은 서플라이체인 관리에서 시작하고 끝나게 됩니다. 당연히 온라인 유통도 그러합니다. 더 나아가 기프팅의 서플라이 체인 매니저는 ‘의류 정기구독’이라는 완전히 새로운 방식의 이커머스 물류 셋팅과 함께 일반적인 온라인 유통에서 경험하지 못하는 정기구독만의 포캐스트를 함께 고민하는 도전적인 업무를 수행중입니다. 당신의 새로운 감각 또는 노련한 경험은 현재, 공격적으로 '0' 에서 부터 모든 것을 만들어 내고 있는 우리 팀에 큰 힘이 될 것을 확신합니다.\n\n\n#이런 업무를 하게 됩니다\n\n- 인더웨어 입/출고 업무\n\n\n#꼭 확인해 주세요\n\n- [국문이력서]와 [문제해결 기술서]를 하나의 파일, PDF 포맷으로 제출해 주세요.\n- 이력서와 문제해결 기술서는 자유양식입니다.\n- 문제해결 기술서는 어떠한 경험에 상관없이 자신이 겪은 문제와 그 해결방법에 대해 기술해 주세요.\n- 3개월 인턴계약 후 업무평가에 따라 정규직 전환이 가능합니다.**\n\n\n#이런 과정으로 진행됩니다 \n\n- 서류접수 \u003e 직무 및 컬처핏 인터뷰 \u003e 최종 합격\n- 서류전형 결과는 합격자에 한하여 개별 연락을 드리는 점 양해 부탁드립니다.\n- 인터뷰 결과는 합격자와 불합격자 모두에게 연락드리며 피드백 까지 최대 1주를 넘기지 않습니다.</t>
  </si>
  <si>
    <t>매쓰플랫 멀티 플랫폼 UX 개선 및 설계\n• UI 디자인 및 디자인 시스템 정립\n• 유저 테스트를 통한 문제 정의 및 해결</t>
  </si>
  <si>
    <t>신규 라이브 커머스 플랫폼의 다양한 B2B, B2C 디지털 채널들의 타겟, 성향, 목표 등 운영 전략과 방향 설정, 채널 운영\n• 지표 관리 툴을 활용해 마케팅 KPI 수립 및 지표 분석, 산출\n• ROAS, 첫 구매고객 수 등 정량목표 달성 위한 광고 콘텐츠 기획 및 매체 운영\n• 집행된 콘텐츠 효율이나 반응을 목표 대비 확인 및 최적화\n• 광고 실적/예산 관리 및 개선점/매체전략 제안\n• 페이스북, 구글 등 Mega 매체 전략 협업\n• 신규 광고 매체 발굴 및 PoC 진행\n• 대행사 커뮤니케이션 및 관리\n• 프로덕트 및 시장 트렌드 기반 콘텐츠 플랜을 채널별로 정리해 제작하고 집행, 운영 및 관리\n• 커뮤니티 활용, UGC, O2O 캠페인, 댓글 이벤트 등 디지털을 활용한 캠페인 기획 및 진행\n• B2B 및 B2C 등 타겟에게 반응도 높은 컨텐츠가 무엇인지 파악하고 니즈를 파악해 콘텐츠 기획 및 제작 방향 제시 및 제작</t>
  </si>
  <si>
    <t>MZ세대의 취향과 트렌드를 반영한 뷰티, 패션, 아리프스타일 영상 기획, 연출, 촬영 및 편집\n• 신규 라이브 커머스 플랫폼 내 라이브 커머스 영상 기획, 연출, 진행 및 송출\n• 유튜브 등 주요 SNS 채널용 영상 제작 및 편집\n• 외주 영상 프로덕션 및 사내 스튜디오 장비 등 시설물 관리</t>
  </si>
  <si>
    <t>야놀자의 슈퍼앱 인지 제고를 위한 홍보전략 수립 및 실행\n- 회사 사업 및 브랜딩 강화를 위한 보도자료/기획자료/각종 보고서 기획, 작성 및 배포\n- 회사에 대한 긍정적 인식을 소구하기 위한 미디어 우호 관계 형성 및 대응\n- 야놀자 계열법인의 사업 인지도 제고 위한 통합 홍보 업무 수행\n- 임직원 대상 회사 사업, 비전 이해도 제고를 위한 사내 커뮤니케이션 진행</t>
  </si>
  <si>
    <t>꽃팜 Web/Mobile 백엔드 개발 및 운영\n- 기존 서비스 유지보수 및 개선</t>
  </si>
  <si>
    <t>꽃팜 플랫폼 Web/Mobile 서비스 개발\n- 꽃팜 Admin/Dashboard 개발\n- 기존 서비스 유지보수 및 개선</t>
  </si>
  <si>
    <t>모리 브랜드 및 신사업 브랜드 관련 디자인\n• 핵심 아이덴티티인 로고, 심볼 등 브랜드 에셋 관리\n• 디지털 프로덕트 운영에 필요한 각종 그래픽 리소스 디자인\n• 대내외적으로 브랜드를 표현하는 각종 캐릭터, 그래픽, 굿즈, 제품 디자인 등</t>
  </si>
  <si>
    <t>자회사 님블뉴런 GA(총무) 업무 담당\n- 구매 업무 및 자산 관리\n- 예산 기획/관리, 프로세스/매뉴얼 관리 등\n- 오피스 관리 및 이슈 대응 (시설/인테리어 등)\n- 오피스 확장/이전 등 업무 환경 개선 관리\n- 유/무형(업무 장비, 소프트웨어, 비품) 자산 관리\n- 효율적인 구매 프로세스 구축\n- 기타 사내 지원 업무</t>
  </si>
  <si>
    <t>경쟁력 있는 브랜드(뷰티/패션/라이프스타일) 제품 소싱 및 실적 분석, 영업 전략 수립\n• 자사 및 신규 론칭 PB 브랜드/ 입적 브랜드 온라인 영업\n• 담당 카테고리 우량 거래처 영입\n• 담당 카테고리 온라인 마케팅 및 프로모션 기획, 운영\n• 온라인 상품 등록 및 재고 관리</t>
  </si>
  <si>
    <t>자회사(님블뉴런)의 채용, 퇴직 업무 담당\n- 주요 채용 포지션에 대한 후보자 다이렉트 소싱\n- 채용 플랫폼 관리(게임잡,리멤버,원티드,프로그래머스)\n- 채용 데이터 관리 및 분석\n- 채용과 관련된 전반적인 전략 수립 및 실행\n- 신규입사자 온보딩 프로그램 운영</t>
  </si>
  <si>
    <t>준비 중인 모바일 데이팅 앱에 관련된 광고, 콘텐츠 전반으로 사용자와의 접점을 늘리는 업무 진행\n• 예: 소개팅 관련 컨텐츠 기반 블로그, 페이스북 페이지, 인스타그램 계정, 뉴스레터 등</t>
  </si>
  <si>
    <t>스 기획MD(시니어급) 채용(MD경력자면 카테고리 무관)\n스낵 상품군 카테고리 기획(시장조사 및 트렌드 분석 반영)\n: 마케팅 및 프로모션 기획(트렌드를 반영한 크레이티브 능력 필수)\n: 이커머스 기획 및 운영 총괄(상품관리 및 매출 분석)\n: 팀 리딩(인원관리 등)을 포함한 브랜드 전략 수립 및 수행</t>
  </si>
  <si>
    <t>SDK 기반 리워드 광고 매체 플랫폼 서비스 기획 및 운영\n• 다수 생활형 앱 기획 및 운영\n• 사내 운영 시스템 기획 및 운영\n• 사내 데이터 분석 시스템 기획 및 운영</t>
  </si>
  <si>
    <t>은행 시스템 혁신을 위한 내부 관리 웹 서비스를 개발합니다.\n• 토스뱅크(가칭)의 고객 상담 업무를 위한 CRM 시스템을 개발합니다.\n• 사람이 처리하지 않도록 모든 업무의 자동화를 목표로 합니다.</t>
  </si>
  <si>
    <t>월에서의 커머스 마케터는 원더월 자체 브랜드 상품(PB) 및 아티스트 연관 상품 판매를 촉진하기 위한 다양한 마케팅 활동을 전개하게 됩니다. MD를 포함한 내부 인력과의 협업은 물론, 외부 브랜드사 및 아티스트와도 함께 유기적으로 일하며 성과를 만들어 냅니다.\n\n세부 업무 항목은 다음과 같습니다.\n\n• 원더월 커머스(PB 브랜드 및 아트랩 협업 머천다이즈) 마케팅 운영 및 관리\n• 시즌별 프로모션 기획 및 해당 광고소재 제작, 집행\n• 디지털 광고(FB/IG, GA 등) 매출 성과 분석 및 리포팅 업무\n• 바이럴 관리 및 SNS 채널운영</t>
  </si>
  <si>
    <t>사업계획 및 예산관리(연결기준 경영계획 수립, 예산 검토 및 타당성 분석)\n• 손익 관리(경영실적 작성 및 손익 분석, 연결기준 프로젝트 손익 관리)\n• Monthly Report 작성 및 분석(투자자 대응 및 관리)\n• 경영진 의사결정을 위한 자료 지원 및 보고서 작성​</t>
  </si>
  <si>
    <t>생산성을 위한 문서 SaaS 툴을 이해하고, 사용자 니즈와 비즈니스 목표를 동시에 만족하는 디자인을 합니다.\n- 사용자의 문제를 해결하기 위해 팀원과 함께 해결책을 찾고, 이를 바탕으로 서비스를 설계하고 기획합니다.\n- 좋은 사용자 경험을 제공하며, 서비스의 아이덴티티에 맞는 UI를 디자인합니다.</t>
  </si>
  <si>
    <t>데이터를 기반으로 서비스 개선, 새로운 프로젝트에 필요한 인사이트 도출\n• 시장 및 데이터 분석을 통해 얻은 인사이트 공유 및 기획 협업\n• 사용자 행동 패턴 분석 및 지표 분석\n• 서비스의 각종 지표를 보여주는 대시보드 기획 및 관리\n• 마켓 리서치, 마케팅 전략 수립, 자료 작성 및 실행\n• 서비스 기획 및 대외 전략적 파트너십 기회 발굴, 커뮤니케이션\n• 비즈니스 제안서 작성 및 디자인</t>
  </si>
  <si>
    <t>지원 직군 \u0026 이런 일을 할거에요 ]\n\n1. Application 개발 업무\n- React Native 기반의 모바일 앱\n- android / ios - native 앱개발자들도 지원가능\n\n2. Front-end 개발 업무\n- JavasScript(ES6 이상), CSS, HTML\n- Typescript, React, Webpack, Babel, Next.js\n\n3. Back-end 개발 업무\n- RESTful API\n- Spring boot MSA\n- AmazonMQ\n- Mongodb\n- RDS\n\n4. Amazon aws 업무\n- Linux / Window 서버 운영\n- AWS 서비스 경험 (VPC, ECS, EC2, RDS, S3, Route53, ELB, API-gateway, CloudFront, CodeDeploy, IAM, SNS, SQS, SES)\n- Docker , Kubernetes 기반 시스템 운영\n\n\n[ 우리 회사 기술 스택 ]\n\n- React native, android, ios\n- React (Typescript, nextjs)\n- MSA 기반으로 제공되는 IoT Service Platform의 다양한 Back-end 개발 (Spring boot 중심)\n- dotnet core 3.1 asp.net\n- AWS Infrastructure (ECS, ELB, Lambda, Kinesis, S3, CodeCommit) 기반\n- Docker, Kubernates 등의 Container 기반\n- Data 수집, 저장, 관리, 분석</t>
  </si>
  <si>
    <t>개발 및 관리 부문]\n• 데이터에 기반한 서울/경남 지역 우수 카셰어링 입지 분석\n• 현장 커뮤니케이션을 통한 카셰어링 스팟(쏘카존) 신규 개설\n• 기 개설된 카셰어링 스팟 매니징\n• 지역 기반/수익 관점의 사업 확대를 위한 각종 기획 및 실행\n• 존 운영 관련 대관 업무\n• 수익성 확보를 위한 쏘카존 매출 data 분석 및 관리\n\n[차량 운영 및 관리 부문]\n• 차량 상태 및 품질 관리\n• 협력 업체 및 협력 사원 매니징\n• 데이터에 기반한 품질 지표 및 생산성 관리\n• 현장 검수 및 긴급 상황 대응\n• 차량 운영 관련 대관 업무</t>
  </si>
  <si>
    <t>식물공장 재배 시스템 구성 및 개발\n• 식물공장 전기 설비 및 기자재 구축\n• 버티컬팜 설비 및 기자재 구축</t>
  </si>
  <si>
    <t>식물공장 재배 및 운영 기술 개발\n• 식물공장 및 재배시스템 개발</t>
  </si>
  <si>
    <t>전사 마케팅 리드 및 실행 총괄\n• 중장기 마케팅 목표설정 및 전략 수립\n• 마케팅 성과관리 및 개선방향 제시\n• 기간별 예산 계획 수립 및 관리\n• 퍼포먼스 마케팅 채널 운영 및 바이럴 캠페인 기획</t>
  </si>
  <si>
    <t>프로덕트 기획부터 출시까지 전반적 프로세스 총괄\n• 사업 전략에 따른 우선순위 도출 및 구체화를 통한 서비스 고도화\n• 프로덕트 이용 고객의 고객경험 전반에 대한 설계\n• 프로덕트/프로세스와 관련된 다양한 이해 관계자의 이슈/니즈 파악 및 해결</t>
  </si>
  <si>
    <t>전략기획 업무 담당\n• 파트너쉽/제휴 업무 담당\n• 신규 비즈니스모델 개발 및 실행 (B2B 및 B2C)</t>
  </si>
  <si>
    <t>MD 보조업무\n   - 상품 등록 및 관리\n   - 사이트 운영 제반 관리 업무\n\n• 전 팀 서포트\n   - 각 팀 사무업무 보조\n   - 서포트 업무 지원</t>
  </si>
  <si>
    <t>반려동물 용품 카테고리(캐리어, 하우스, 쿠션, 장난감 등) 상품기획\n- 제품 런칭 제반업무\n- 매출 관리 및 계획 수립</t>
  </si>
  <si>
    <t>반려동물 용품 카테고리(캐리어, 하우스, 쿠션, 장난감 등) 상품기획\n• 제품 런칭 제반업무\n• 매출 관리 및 계획 수립</t>
  </si>
  <si>
    <t>Microsoft 365, Azure 클라우드 운영 및 구축\n• 트러블 슈팅\n• Microsoft 365(O365) 강의</t>
  </si>
  <si>
    <t>레아블의 펫 커머스 브랜드 '반려소반'은 우리의 삶과 함께하는 소중한 반려동물의 건강을 위해 바른 먹거리로 만든 바른 간식을 제안합니다.\n반려소반과 함께 성장하실 잠재력 있는 브랜드 마케터를 구인합니다.\n\n[주요업무]\n\n마케팅 콘텐츠 기획 및 관리\n\n\nOrganic Marketing\n\n-자사 인스타그램 계정 운영\n\n-바이럴 마케팅(인스타그램, 블로그, 카페) 운영\n\n\nPaid Marketing\n\n-광고 콘텐츠 아이데이션 및 기획\n\n-광고 세팅 및 콘텐츠 A/B 테스트\n\n-광고 퍼포먼스 측정 및 효율화\n\n\n# 직군에 따라 사전과제가 안내될 수 있습니다.</t>
  </si>
  <si>
    <t>수 IT 인재 채용을 위한 다양한 채용 채널 발굴\n•IT 인재 다이렉트 소싱 및 사전 인터뷰 진행\n•채용 파이프라인 관리 및 데이터 기반 인사이트 도출\n•채용 브랜딩 전략 수립 및 실행\n•비즈니스에 대한 깊은 이해를 바탕으로 선제적인 채용 전략 수립</t>
  </si>
  <si>
    <t>발 및 제품관련 기술 직군에 적합한 채용프로세스 기획 및 운영\n•다양한 채용 채널 발굴 및 우수 인재 다이렉트 소싱\n•채용 데이터 관리 및 인사이트 도출\n•직무별 파이프라인 구축 및 채용 전략 수립\n•후보자 및 현업과의 커뮤니케이션\n•엔지니어 커뮤니티와 개발 문화에 대한 깊은 이해를 바탕으로 선제적인 채용 전략 수립</t>
  </si>
  <si>
    <t>담당사업부에 적합한 채용프로세스 기획 및 운영\n• 다양한 채용 채널 발굴 및 우수 인재 다이렉트 소싱\n• 채용 데이터 관리 및 인사이트 도출\n• 비즈니스에 대한 깊은 이해를 바탕으로 선제적인 채용 전략 수립\n• employer branding 활동 기획 및 운영</t>
  </si>
  <si>
    <t>양한 채용 채널 관리 및 신규 채널 개발\n•채용 및 마켓 관련 리서치 및 데이터 베이스 구축\n•면접자 일정 확인 및 안내\n•잠재 후보자에게 회사 및 포지션 홍보 (이메일 및 SNS 콘텐츠 활용)\n•내부 SOP에 따라 채용 정보 입력 및 관리</t>
  </si>
  <si>
    <t>소셜미디어에서 리디페이퍼/리디셀렉트 브랜드 인지/관여도 증대를 위한 SNS 채널별 콘텐츠 기획 및 소재 디자인/운영\n• 뉴스레터 콘텐츠 기획 및 운영\n• 리디페이퍼, 리디셀렉트 커머스 프로모션 기획</t>
  </si>
  <si>
    <t>AWS 기반의 인프라 운영 및 고도화\n• 개발팀 프로세스를 반영한 CI/CD 구현 및 관리\n• 인프라 자원 최적화 및 보안 관리\n• 어플리케이션 서비스 모니터링, 로깅 및 알람 구성\n• 서비스 및 인프라 관련 장애 대응\n•</t>
  </si>
  <si>
    <t>팅/SNS채널 고객 문의 응대 및 관리(전화X) \n*배송 오퍼레이션 관리 \n*웹스토어 QA 진행 및 에러 리포트 작성 \n*VOC 를 활용한 제품/서비스 개선 과제 분석 및 도출 \n*인플루언서 컨텍 및 광고협의 \n*자사몰 재고 데이터 관리 \n*고객 만족 증진을 위한 고객 커뮤니케이션</t>
  </si>
  <si>
    <t>동남아, 일본 등 아시아 지역의 총판 및 바이어 발굴, 계약 및 운영\n• Amazon FBA를 포함한 미국 시장 진출 및 운영 관리\n• Shoppe, Lazada 등 역직구 플랫폼 운영 및 로컬 마케팅 및 프로모션 운영</t>
  </si>
  <si>
    <t>지쿠터 서비스 전반의 품질 관리 및 개선\n• 플랫폼 별 테스트 계획, 설계, 수행, 결과 보고 작성\n• 제품 품질 확인을 위한 다양한 테스트 수행\n• 사용자 / 고객 / 내부 제품에 대한 피드백 수집 및 처리 프로세스 도입</t>
  </si>
  <si>
    <t>[필요역량]\n- 유연한 커뮤니케이션 역량\n- 긍정적인 mind-set\n- O2O서비스에 대한 높은 이해\n​​\n[업무내용]\n- 신규 영업 상품 기획 및 개발\n- 영업 정책 수립 및 영업 전략 수립\n- 가맹점관리실 내 영업 지표 개발 및 개선</t>
  </si>
  <si>
    <t>빌의 Data Analyst는 데이터 분석을 총괄하여 모든 사내 프로젝트에 참여하고 각 프로젝트의 효율 증진에 도움을 주게 됩니다. 국내외 수백만명의 DAU를 가진 글로벌 모바일 광고 플랫폼인 버즈빌에는 매일 수천만개의 정보가 데이터로 쌓이고 있으며 이 안에서 비지니스에 필수적인 인사이트를 추출하는 역할을 담당하게 되고, 이를 통해 데이터 핸들링 경험, 인사이트 도출 능력 등을 성장시킬 수 있습니다.\n\n또한, 단지 분석에서 그치지 않고 얻어낸 인사이트를 A/B testing을 통해 검증하고 실제 프로덕트에 반영하여 결과물을 만들어내는 것까지 경험할 수 있게 됩니다. 버즈빌이 가진 최고의 장점은 필요하다 판단한 일을 직접 실행으로 속도감있게 옮겨 성과를 내볼 수 있는 환경입니다.\n\n버즈빌리언 한 분 한 분이 다 각자의 자리에서 그렇게 일하고 있고, 생각한대로 성과가 나지 않더라도 책임을 따지기보단 어떻게 하면 이 상황을 개선시킬 수 있을지에 더 집중합니다. 경력과 연령의 많고 적음을 떠나 자유롭게 의견을 개진하고 서로에게 피드백 할 수 있는 건전한 토론 문화와 수평적인 조직문화가 있으며, 스스로가 행한 일이 회사의 가치를 높이는데에 바로바로 반영되어 기쁨과 뿌듯함을 느낄 수 있습니다.\n\n끝으로, 성장하는 회사에서 일하는 즐거움을 맛보실 수 있습니다. 안팎으로 매해 꾸준히 성장하며 안정적이지만 동시에 희열이 넘치는 사업적/조직적 변화와 함께하실 수 있습니다.\n\n• 데이터 공유, 분석, 예측모델 설립을 담당합니다.\n• 사내 BI 툴 관리의 전반을 담당합니다.\n• 데이터 분석을 통해 얻은 인사이트를 공유하고 프로덕트 기획에 반영합니다.\n• A/B 테스팅을 통한 정확하고 신속한 의사결정을 돕습니다.\n• 서비스의 성장을 견인할 수 있는 데이터 리서치 및 Ad-Hoc 쿼리를 수행합니다.\n• 서비스의 각종 지표를 보여주는 사내 대시보드를 관리합니다.</t>
  </si>
  <si>
    <t>BuzzAd SDK 개발\n• 허니스크린/슬라이드조이 등 앱 개발\n• CI/CD, 자동화 등의 개발 환경 개선</t>
  </si>
  <si>
    <t>채용 관련 전략/기획 수립 및 채용채널 관리\n- 인사 기획 및 운영\n- 인사 데이터 및 주요 리포트 관리\n- 조직문화 프로젝트 및 D\u0026I 업무 지원\n- 복리후생 등 인사행정 전반 지원</t>
  </si>
  <si>
    <t xml:space="preserve"> an early member of the US customer support team, you will be the face of CLASS101 to our global customers and lead shaping how we operate in the future. You will be expected to create a best-in-class customer experience by doing following:\n\n- Triage, troubleshoot, and resolve customer issues daily across multiple channels\n- Be the voice of the customer internally; making sure they have a seat at the table\n- Proactively suggest and drive the improvements of the product and operation workflow by analyzing trends and identifying gaps\n- Create and maintain knowledge base documentation and information for both internal teams and customers. Collaborate with cross functional teams on refining customer facing creative copies and documentation\n- Onboard, train and manage the new members as the team grows</t>
  </si>
  <si>
    <t>서비스 UX 설계 및 UI 디자인\n• 디지털 제품에 필요한 아이콘 및 비주얼 컨텐츠 디자인\n• 마케팅 컨텐츠 디자인</t>
  </si>
  <si>
    <t>다방 프로 서비스 기획 및 운영\n• 부동산 시장 트렌드 및 분석을 통한 인사이트 도출</t>
  </si>
  <si>
    <t>AWS 클라우드 환경에서 고가용성 인프라 구축 및 운영\n- APM, Tracing, Logging, Infra 모니터링 및 자동화\n- 개발팀 문화, 프로세스 개선 \u0026 CI/CD 파이프라인 구축 및 유지보수\n- Legacy 시스템을 호환 가능한 Kubernetes로 마이그레이션\n- 문제에 대한 핵심 파악과 구조화 된 해결방법을 이끌어 낼 수 있는 분\n\n※ 프로덕트팀에 대해 더 자세히 알고 싶다면 아래 글을 읽어주세요\n▶ 엔지니어 노션페이지: http://bit.ly/3rgMYiB\n▶ 기술블로그: https://bit.ly/3sfOlzq\n\n주요 기술 스택\n- MySQL (AWS Aurora)\n- Docker, Docker-compose\n- AWS (ECS, SNS, SQS, API Gateway 등)\n- Terraform</t>
  </si>
  <si>
    <t>AWS 클라우드 데이터 레이크 운영 및 데이터 파이프라인 설계\n- 파편화 된 마이크로서비스들에서 발생하는 이벤트 데이터 레이크를 구성하기 위한 파이프라인 구축 및 운영\n- 비즈니스 요구사항에 따른 데이터 처리 및 조회 시스템 설계, 개발 및 운영\n- BI 툴 셋팅 및 분석 데이터 제공\n- 전반적인 데이터 기반의 의사결정을 지원\n\n※ 프로덕트팀에 대해 더 자세히 알고 싶다면 아래 글을 읽어주세요\n▶ 엔지니어 노션페이지: http://bit.ly/3rgMYiB\n▶ 기술블로그: https://bit.ly/3sfOlzq</t>
  </si>
  <si>
    <t>모두싸인 백엔드 애플리케이션 설계 및 구현\n- 더 나은 고객 경험을 제공하기 위한 서비스 개선 및 최적화 활동\n- 인하우스/백오피스  서비스 개발\n\n※ 프로덕트팀에 대해 더 자세히 알고 싶다면 아래 글을 읽어주세요\n▶ 엔지니어 노션페이지: http://bit.ly/3rgMYiB\n▶ 기술블로그: https://bit.ly/3sfOlzq\n\n주요 기술 스택\n- NodeJS, Typescript, Nestjs\n- MySQL (AWS Aurora)\n- Jest\n- Docker, Docker-compose\n- AWS (ECS, SNS, SQS, API Gateway 등)\n- Terraform</t>
  </si>
  <si>
    <t>인사이트(데이터) 사고, 상품 판매 전략 기획 및 실행\n• 프로모션, 기획전, 할인전 기획 및 실행\n• 소비자, 국내외 명품 가구 트렌드 시장분석\n• 명품가구 큐레이팅 기획 및 실행\n• 카테고리별 매출 관리</t>
  </si>
  <si>
    <t>TRDST Web UX/UI Flow \u0026 Storyboard 설계, 제작\n• 유저 사용성 리서치 \u0026 분석 UX 리포트를 통한 개선안 제시\n• TRDST 디자인 시스템 가이드 제작\n• TRDST 서비스 UX/UI 디자인 및 Prototyping\n• 데이터(퍼널, DB 등) 기반 서비스 UX/UI 기획, 제작\n• 온라인 최적의 쇼핑 환경 구현</t>
  </si>
  <si>
    <t>ThinQ 앱 iOS Application 개발\n• Swift 기반 앱 개발\n• Unit test 작성\n• ThinQ 앱 UX3.0 개발\n• MVVM Architecture 기반 신규 기능 개발\n• 신기술 리서치</t>
  </si>
  <si>
    <t xml:space="preserve"> 콘텐츠 사업 모델 개발 및 수익 창출 \n• 중국향 광고 사업 개발 및 운영 \n• 중국 내 유통 플랫폼 입점 등을 통한 커머스 사업 기회 개발\n\n\n중국 플랫폼 진출 및 매출 관리 \n• 주요 중국 플랫폼사 협상 및 계약 관리 \n• 매출 Tracking 및 운영 업무 수행</t>
  </si>
  <si>
    <t>자사 SNS 채널(페이스북,인스타그램,유튜브) 영상 콘텐츠 기획 및 준비 \n• 자사 SNS 채널 촬영 및 편집 \n• 자사 홍보 마케팅 브랜딩 목적의 영상 콘텐츠 기획 및 제작\n• 외부 프로덕션 및 촬영 스케쥴 관리</t>
  </si>
  <si>
    <t>Adobe Creative Suite를 활용한 2D, 3D모션그래픽\n• 스토리 보드 디자인, 기타 그래픽 디자인 등\n• UX 인터렉션 모션그래픽 디자인</t>
  </si>
  <si>
    <t>럴 수출 벤더 디자인팀 업무\n\n • 해외 바이어, 영업부 소통\n • 마켓리서치 자료 제작\n • 3D application 활용능력 우대\n • Product Development\n  (작지/ 가먼트 샘플링) 작업</t>
  </si>
  <si>
    <t>[필요역량]\n- 신선식품 소비 트렌드를 빠르게 파악하여 소싱할 수 있는 Insight와 실행력이 있으신 분\n- 신선식품 카테고리 MD에 대한 깊은 이해를 가지신 분\n- 원활한 대내외 커뮤니케이션 능력이 있으신 분\n​​\n[업무내용]\n- 신선식품 카테고리 운영 및 주요 판매상품 선정\n- 판매 대상 상품의 벤더 확보, 구매 진행 및 Pricing\n- 담당 판매상품의 마케팅 전략 수립 및 브랜드 전략 도출\n- 신규 상품 기획 파트의 구성 및 관리\n- 매출 관리 및 마케팅 전략 수립</t>
  </si>
  <si>
    <t>모바일 퍼포먼스 캠페인 운영 및 관리\n• 국내/외 파트너사 커뮤니케이션\n• 데이터 분석 및 리포팅</t>
  </si>
  <si>
    <t>전반적인 브랜드 마케팅 기획 및 운영 관리\n• 신상품 및 러닝 상품 마케팅 전략 기획 및 실행 \n• 브랜드 공식 채널(자사몰, SNS) 채널 기획 운영 관리\t\n• 퍼포먼스 마케팅 운영 전략 및 미디어 믹스 수립\n• 대행사 선정 및 관리\t\t\n• 브랜드 모델 계약 및 관리\t\t\n• 정성적/정량적 데이터 기반 성과 분석을 통한 향후 마케팅 방향성 수립</t>
  </si>
  <si>
    <t>MZ세대의 취향과 트렌드를 반영한 뷰티, 패션, 라이프스타일 영상 및 다양한 디지털 콘텐츠 기획 및 제작, 편성 관리\n• 쇼핑 라이브 및 커머스 콘텐츠 기획, 제작\n• 신규 론칭 플랜폼 브랜딩, 톤앤매너에 맞는 스토리텔링 작업 및 콘텐츠 큐레이션\n• 협업 파트너(브랜드, 인플루언서, 연예기획사, 외주 프로덕션 등) 서치 및 관리\n• 입점 파트너 브랜디드 콘텐츠 기획 및 제작 대행\n• 향후 플랫폼 내 신규 비즈니스 확장 시 필요한 제반 콘텐츠 제작 및 브랜딩 업무\n• 플랫폼 내 커뮤니티 기반 콘텐츠 기획 및 제작</t>
  </si>
  <si>
    <t>사내 조직문화 정립 및 체계화\n• 핵심가치를 기반으로 한 조직문화 활성화 프로그램 기획 및 운영\n• 국내외 조직문화 우수기업에 대한 연구 및 적용\n• 전사교육 Roadmap 기획 및 운영 (니즈분석,  교수설계, 과정개발 등)\n• 회사의 비즈니스 전략에 바탕을 둔 우선순위에 따른 교육 전략 수립 및 운영\n• 학습조직 문화 환경 조성\n• 사내행사, 세미나 기획 및 운영</t>
  </si>
  <si>
    <t>의료기기 소프트웨어 품질관리 및 관련 규격(국제표준) 파악\n• 사내 QMS(Quality Management System) 운영 및 문서관리\n• 각종 심사대비 및 인증관리(e.g. KGMP, ISO13485, JGMP, etc.)</t>
  </si>
  <si>
    <t>다양한 채널과 네트워크를 활용한 인재 채용\n• 신규 인재 채용 채널 개발 및 기획 관리\n• 파이프라인 및 DB구축, 관리\n• 채용 전략수립 및 실행\n• 채용 브랜딩</t>
  </si>
  <si>
    <t>임상시험계획서 및 결과보고서 등 임상시험 관련 연구 및 문서 작성\n• 유사제품 및 문헌자료 리뷰\n• CAD(Computer Aided Diagnosis) 의료기기의 임상시험 프로토콜 수립 및 임상통계 작업</t>
  </si>
  <si>
    <t>가우디오랩은 \"혁신적인 오디오 기술을 통하여 소리 경험을 향상시킨다\"는 미션 아래, 오디오의 미래 역시 AI가 이끌 것이라는 믿음을 가지고 AI를 오디오에 접목하는 시도를 해왔습니다.\n• 이 포지션으로 조인하신다면, 5명의 AI팀원들과 함께 AI를 오디오에 적용하여 새로운 경험을 만드는 일과 가우디오랩의 AI 솔루션을 다양한 고객이 더 편리하게 사용할 수 있도록 하는 만드는 업무를 수행하실 것입니다.</t>
  </si>
  <si>
    <t>백화점 쇼핑몰 하이브리드 앱 개발 및 운영\n• 모바일 앱 기능개선 및 테스트 배포 등\n• 속도개선, 버그 이슈 관리\n• 신규 앱 기획 참여 및 커뮤니케이션</t>
  </si>
  <si>
    <t>자사 서비스 APP, WEB UI/UX 디자인\n• 마케팅 소재 및 컨텐츠 제작</t>
  </si>
  <si>
    <t>가우디오랩은 분야를 가리지 않고 소리를 더 좋게 만들거나 소리의 문제를 해결하는 일을 합니다. 연구팀이 Matlab으로 만든 알고리즘을 SW개발팀이 C/C++로 제품화 합니다.\n• 이 포지션으로 조인하신다면, 연구팀의 알고리즘을 Low level 오디오 필터 형태로 개발하여 연구팀과 SW개발팀을 잇는 가교 역할을 하시게 됩니다.</t>
  </si>
  <si>
    <t>안드로이드 어플리케이션 개발 및 유지 보수</t>
  </si>
  <si>
    <t>Java, Spring framework 기반 웹 서비스 개발\n• Rest API 개발\n• 서버 및 데이터베이스 관리</t>
  </si>
  <si>
    <t>해외 소비자 대상 브랜드.제품 온라인 마케팅 전략 수립/기획/운영\n• Paid media, Earned media, Owned media 관리 및 운영\n• 구글, 유투브 등 디지털 소셜 광고 (GDN, DA, SA) 집행 및 키워드 검색 운영 관리</t>
  </si>
  <si>
    <t>기업 브랜드 아이덴티티 구축 및 이미지 강화를 위한 브랜드, 마케팅, 홍보 전략 수립\n• 글로벌 리딩 브랜드 사례 분석 및 인사이트 도출</t>
  </si>
  <si>
    <t>좋은 동료가 버즈니의 구성원으로 자리잡기까지의 모든 과정을 점검하여 지속적으로 개선해 나갑니다.\n• 내부 구성원들과의 커뮤니케이션을 통해 분기별 채용 전략을 기획하며 리딩하는 역할을 합니다.\n• 다양한 채용 채널을 발굴하며, 온/오프라인 채용 행사를 기획하고 운영합니다.\n• IT, 커머스 분야에서 인재 네트워킹을 통해 좋은 동료가 채용될 수 있도록 힘씁니다.\n• 채용 관련 데이터를 분석하고 문제점을 찾아 빠르게 개선합니다.\n• 후보자에게 버즈니화된 채용 경험을 제공하기 위해 효과적인 채용 프로세스를 만들어 나갑니다.</t>
  </si>
  <si>
    <t>데이터 수집을 위한 분석 툴 세팅 및 기획\n- 데이터 시각화\n- 수집된 데이터의 가공 및 고객의도 분석</t>
  </si>
  <si>
    <t>계]\n① 기초전표및 지출결의서 작성\n② 증빙 검토 및 전표문서화\n③ 계정별 원장 및 거래처 원장 검토\n④ 법인카드 작성양식배포 및 취합\n\n[세무]\n① 부가세 신고 담당 (7개 법인)\n② 기타 지방세 등 신고자료취합\n\n[인사지원]\n① 급여관리(2개 법인, 총 10명 내외) : 대장 작성 및 명세서 발송\n② 근로외 소득관리</t>
  </si>
  <si>
    <t>브랜드 아이덴티티 요소 개발 및 마케팅 캠페인 리딩\n• 시장, 경쟁 환경 분석 및 마케팅 채널 기획, 운영\n•  마케팅 효과 측정 및 최적화, KPI 수립 및 지표 관리\n•  커뮤니케이션을 통한 사업 우선 순위 세팅과 협업 및 관리</t>
  </si>
  <si>
    <t>리얼월드 App/Web/Back-office 서비스 기획 및 정책 설계\n- 리얼월드 사업 전략과 사용자 니즈를 기반으로 서비스 발전 방향 제안\n- 서비스 지표 및 사용자 행동 분석을 바탕으로 한 가설 설계 및 검증\n- 다양한 이해관계자의 요구사항을 바탕으로 한 문제 정의 및 해결 방안 도출\n- 성공적인 서비스 구현을 위한 프로젝트 관리</t>
  </si>
  <si>
    <t>클라우드(GCP)기반 Datawarehouse 설계 및 구축\n\n- Python, Java, Node.js 등의 프로그래밍 언어를 통한 데이터 분석, 처리\n\n- Elastic Stack 운영\n\n- 비즈니스와 밀접하게 연관된 데이터 플랫폼 구축\n\n- 데이터 수집, 처리, 분석 파이프 라인 구축 및 \n\n   내부 서비스 관리 도구 고도화\n\n- 프론트 엔드 \u0026 백엔드 개발 및 운영(spring, spring boot framework)</t>
  </si>
  <si>
    <t>웹 크롤러의 크롤링 주기 최적화 (성능 최적화)\n• 웹 수집 데이터의 시멘틱 기술을 응용한 데이터 추출\n• 수집 플랫폼 개발 및 운영</t>
  </si>
  <si>
    <t>개발\n    - Unity3D를 사용하여 산업 문제의 시뮬레이터를 개발\n    - 강화학습 및 머신러닝 연구에 활용되는 가상 환경을 개발\n    - 시뮬레이터 코어 모듈, 인터페이스 등을 개발</t>
  </si>
  <si>
    <t>덕트개발팀은 기획자, 디자이너, 개발자가 하나의 팀으로 구성된 Cross-funtional 조직입니다. '리얼월드'와 '리얼월드 스튜디오' 서비스 핵심가치에 대한 이해를 바탕으로, 고객의 문제를 해결할 수 있는 프로덕트를 개발 및 개선해나가고 있습니다.\n\n→ 프로덕트개발팀이 궁금하다면?\n [프로덕트개발팀 블로그 바로가기](https://medium.com/uniquegood)\n\n[주요업무]\n- 리얼월드 스튜디오의 전반적인 UX/UI 설계\n- Figma, Zeplin을 이용한 디자인 도출 및 프로토타이핑\n- 디자인 시스템 설계 및 확장을 위한 가이드 구축\n- 기획자, 개발자와의 협업을 바탕으로 지속적인 프로덕트 개선</t>
  </si>
  <si>
    <t>고객과 시장, 서비스 방향성을 이해한 제품/서비스 기획\n• 기획서, 정책서, 스토리보드 작성\n• 데이터 분석 및 해석\n• 제품/서비스 관련 팀원들과 협업을 통한 제품/서비스 관리</t>
  </si>
  <si>
    <t>소비자, 시장 동향 및 경쟁구도 파악에 기반한 사업 기회영역 발굴\n• 신사업 기획, 비즈니스 모델링, 타당성 검토\n• 사업 런칭을 위한 실행계획 수립 및 수행\n• 플랫폼 프로세스 운영 및 개선\n• 데이터 분석</t>
  </si>
  <si>
    <t>) 재무, 회계, 세무 전반적인 업무 리딩\n - 내부회계 관리 제도 설계 및 운영\n: 금년부터 자체 기장 전환,\n: 재무회계 업무체계 보완 (스마트A 사용, 회계 실무 담당자 有)\n - 자금 출납 관리(투자금 관리, 자금 집행)\n - Monthly report 작성\n - 재무제표 작성 및 외부 감사 대응\n\n(2) 정부지원사업 운용 및 관리 및 리딩\n - TIPS 운용 및 관리, 보고서 작성 등 업무 진행\n - 정부지원사업 지원서 작성 및 사업비 정산 등 업무 진행\n\n(3) 인사, 노무 업무 리딩\n\n(4) 투자, 법무 업무지원 및 리딩\n - 해외시장 진출 관련 법률검토 지원\n - 투자자 대상 재무현황 보고서 작성 및 지원\n - 정기, 비정기적으로 발생하는 법무검토 지원</t>
  </si>
  <si>
    <t>콘텐츠 기획 및 제작\n• DA 소재 및 영상 소재 기획</t>
  </si>
  <si>
    <t>채용 포지션은 아래의 직무를 중심으로 커리어를 시작하여, 경영관리본부 혹은 사업본부의 사업관리 리더십 포지션으로의 성장을 지향하는 포지션입니다. \n\n1) 자금 \n- 법인 내 각 본부의 자금 결제 지원 \n- 법인 내 각 본부의 매입 관리 (비용 처리, 정산) \n\n2) 회계 \n- 월/분기/반기/연간 결산 지원 (별도 및 연결 관점) \n\n3) 세무 \n- 분기/반기/연간 단위 세무 지원</t>
  </si>
  <si>
    <t>밀리의서재 프로덕트 서비스 UI/UX 설계 및 디자인 (Flutter/iOS/Android)\n◼ 프로젝트 리딩\n◼ 다른 직군과의 원활한 커뮤니케이션\n◼ 데이터 중심으로 서비스 방향성 도출</t>
  </si>
  <si>
    <t>맹그로브 전용 app/web 개발 후속 프로젝트 기획/관리 (현재 1차 개발 완료, 사용 중)\n• 공간을 smart하게 활용/관리할 수 있는 기술 소싱 및 기획\n• UX 기획 및 IA 실무 담당\n• 개발팀(외부 파트너사)와 개발 협업 및 커뮤니케이션\n• 해당 업무는 CX(고객경험) 그룹 내, CX 기획팀 소속임</t>
  </si>
  <si>
    <t>교육상품 시장 분석/ 잠재수요 파악\n• 교육상품을 큰 틀에서 기획 (교육상품 제작 전문MD와 함께 진행)\n• 스터디파이와 함께 동영상강의를 제작할 강사를 리서치 및 섭외</t>
  </si>
  <si>
    <t>요업무]\n• 스터디파이와 함께 온라인 클래스를 제작할 강사를 리서치하고 섭외하는 역할\n• 시장 분석과 잠재수요를 파악해 큰 틀에서 온라인 클래스 상품 기획\n\n[입사초 주요 업무]\n입사 후 3개월간, 온라인 클래스 기획/제작 실무 현장과 맞닿은 업무를 하시게 됩니다.\n이 기간동안 온라인 클래스라는 비즈니스의 전반을 파악하고, 제작/진행 중인 클래스를 서포트하며, 기획의 감을 익힐 수 있습니다.\n\n• 계약된 클래스 커리큘럼 및 상세페이지 기획\n• 클래스에 필요한 강의자료 및 학습자료 기획/제작 (제작은 강사 및 외부인력과 함께 진행)\n• 클래스 제작/촬영 현장 제작 책임자 (촬영/편집 등은 내외부 별도의 전문 인력이 진행합니다)\n\n[3개월 이후 확장되는 업무]\n입사 3개월 이후부터는 본인이 프로젝트를 직접 기획 및 리드하실 수 있습니다.\n\n• 교육 시장 분석/ 잠재수요 파악\n• 신규 온라인 클래스 기획 및 제작\n• 팀원(콘텐츠팀/마케팅팀/운영팀)과의 메인 커뮤니케이션 진행</t>
  </si>
  <si>
    <t>사초 주요 업무]\n\n입사 후 3개월간, 교육상품 기획/제작 실무 현장과 맞닿은 업무를 하시게 됩니다. 이 기간동안 온라인 교육 비즈니스 전반을 파악하고, 제작/진행 중인 클래스를 서포트하며, 기획의 감을 익힐 수 있습니다.\n\n• 교육상품 커리큘럼 및 판매페이지 기획\n• 교육상품 강의자료 및 학습자료 기획/제작 (제작은 코치 및 외부인력과 함께 진행)\n• 강의 제작/촬영 현장 업무 서포트\n\n\n\n[3개월 이후 확장되는 업무]\n\n입사 3개월 이후부터는 본인이 프로젝트를 직접 기획 및 리드하실 수 있습니다.\n\n• 교육 시장 분석/ 잠재수요 파악 (코치섭외담당자와 함께 진행)\n• 신규 교육상품 기획 및 제작\n• 기존 판매중인 교육상품 관리\n• 팀원(콘텐츠팀/마케팅팀/운영팀)과의 메인 커뮤니케이션 진행</t>
  </si>
  <si>
    <t>회계/경리 : 세금계산서 발행 및 각종 세무관련 업무 / 거래처 및 인플루언서 정산\n- 총무/사무 : 급여 및 월별 지출관리 / 사내 비품관리\n- 온라인몰 총괄운영 및 관리</t>
  </si>
  <si>
    <t>누깍 유통 채널 배포용 컨텐츠 디자인(웹, 모바일, 커머셜, 오프라인 프로모션)\n• 그래픽 디자인</t>
  </si>
  <si>
    <t>매체별 마케팅 커뮤니케이션 전략 수립 ＞ 광고 소재 기획 및 제작 ＞ 캠페인 관리 및 운영\n- 신규 매체 분석 및 인사이트 발굴 테스트\n- 데이터 분석을 통한 퍼포먼스 트래킹 및 개선\n- 콘텐츠 기획 서포트\n- 키워드, 디스플레이 광고 소재 기획 및 설정\n- 제휴 마케팅 관련 온/오프라인 미팅</t>
  </si>
  <si>
    <t>페이스북/인스타그램/구글 애즈 광고 집행: 앱 설치 캠페인, 구매 전환 캠페인, 리타게팅 등\n• A/B 테스트를 통한 광고 효율 개선\n• 성과 지표 추적(tracking) 및 공유\n• 지표 개선 방향 도출</t>
  </si>
  <si>
    <t>유니티 클라이언트 개발(AR 응용)</t>
  </si>
  <si>
    <t>브러쉬몬스터 서비스 백엔드 시스템 개발\n- 서비스 인프라 운영 및 관리\n- 신규 기능 요구사항에 대한 설계</t>
  </si>
  <si>
    <t>개인당 월 1억 이상 Paid 광고 집행\n• 노출, 클릭, 전환률 등 데이터에 기반한 광고 소재 기획 및 제작\n• 퍼포먼스 마케팅 캠페인 집행 및 데이터 분석\n• 신규 마케팅 매체 컨텐츠 발굴</t>
  </si>
  <si>
    <t>자동 보고서 솔루션 설계 및 구현</t>
  </si>
  <si>
    <t>자동 보고서 솔루션 백엔드 개발</t>
  </si>
  <si>
    <t>자동 보고서 웹 서비스 개발\n• 자동 보고서 관리도구 개발</t>
  </si>
  <si>
    <t>PC 및 Mobile 웹 플랫폼 / 서비스 프론트엔드 개발</t>
  </si>
  <si>
    <t>데이터 기반의 육아상담 서비스의 프론트앤드 개발자를\n\nReact.js 를 이용해 그로잉맘 서비스 웹 \u0026 관리자 페이지 Front-end를 개발하시게 됩니다.</t>
  </si>
  <si>
    <t>Linux 시스템 운영 및 관리 (모니터링, 운영 자동화, 트러블슈팅 등 포함)\n   - 연구개발용 HPC Cluster (SGE) 관리 및 유지보수\n   - 연구개발용 GPU기반 서버 관리 및 유지보수\n   - 스토리지 서버 (LFS) 관리 및 유지보수\n\n• 사내 IT/네트워크 인프라 운영 및 관리\n   - Network (유/무선) 관리\n   - NAS 운영 및 관리</t>
  </si>
  <si>
    <t>데이트팝 클라이언트 개발\n• 제휴점 사장님 클라이언트 개발</t>
  </si>
  <si>
    <t>F를 이용한 응용프로그램 개발, 배포 및 유지/보수</t>
  </si>
  <si>
    <t>인공지능 머신러닝 엔진 API 디자인 및 개발</t>
  </si>
  <si>
    <t>신약개발 초기단계 실험 외주관리. Target specific assay, Cell based assay. PK/PD \n• 신약개발 주요 시장동향 리뷰. MoA 관련 연구</t>
  </si>
  <si>
    <t>젠의 경영관리부는 디어젠에 적합한 인재분들이 함께 하실 수 있도록 여러 전략을 기획하고 운영하고 있습니다. 또한 디어젠만의 문화를 만들어 갈 수 있도록 다방면에서 지원하고 있습니다.\n\n•  경영관리 전반적인 업무 지원 (경영기획 및 보고, 인사/총무, 재무, 정부과제 등) \n•  조직문화에 적합한 인사제도 운영 및 임직원 캐어 지원 \n•  기타 복리후생 지원 (제도운영, 비품 및 기타 회사운영 관련 사무 지원)\n•  정부과제 및 정부지원제도 운영지원</t>
  </si>
  <si>
    <t>SNS 광고영상 제작 (기획, 촬영, 편집)\n• 브랜드 필름 제작</t>
  </si>
  <si>
    <t>담당업무 \n▷　Uniqlo 자사몰에서 고객에게 더 나은 서비스를 제공하기 위해 페이지의 기획과 개선을 담당해 주실 분을 찾고 있습니다.   \n\n• 시즌별(SS/FW) 연간 주요 상품 이커머스 판매와 브랜딩을 위한 사이트 기획 (planning) - Main page 또는 각 상품 카테고리, 기획전 페이지 등  \n• Uniqlo 자사몰의 고객 행동 분석을 통한 계획의 수정과 업데이트 주기 관리\n• Google Analytics를 통한 온라인 내 활동 분석 및 보고서의 작성\n• 상품 별 컨셉 스토리에 맞는 이커머스 사이트 기획전, 카테고리 페이지 기획과 고객 동선 설계 , KPI 수립\n• UI 담당자에게 제작 디렉션 진행\n• UX 시나리오 작성과 사이트 구조 설계\n• 유관 부서 및 Global HQ와 협업 및 커뮤니케이션 진행\n• 웹 표준화 관리  \n\n■ 이런 분을 찾고 있습니다.  \n• 관련 부서와 하나의 목표를 갖고 팀워크를 통해 성과를 낼 수 있는 분\n• 논리적이고 깊고 다양한 사고력으로 수치를 근간으로 말할 수 있는 분\n• 주도적으로 업무를 수행하고, 한정된 자원 속에서 신속하게 행동할 수 있는 분\n• 패션에 관심이 많으며 센스가 있으신 분</t>
  </si>
  <si>
    <t>츠, 크리에이터 IP 개발 및 관리\n• IP 관련 내/외부 리서치 및 전략 수립 \n• 콘텐츠 시장성 검토 및 투자 진행 \n• 상표권, 디자인 에셋, 사업권 등 필수 권리 관리 및 운영 \n\n\n콘텐츠 신사업 개발 및 투자 \n• 진출 가능한 신규 사업 영역 탐색 및 타당성 검토 \n• 파트너사 발굴 및 기획서 작성\n• 현업 부서와의 실행 전략 수립 및 운영</t>
  </si>
  <si>
    <t>크리에이터/제작사와의 협업을 통한 커리큘럼 작성 및 클래스 기획\n• 클래스 제작(대본 피드백, 스튜디오 촬영 준비 및 진행, 영상 검수)\n• 클래스 수강생 후기 및 질문 모니터링</t>
  </si>
  <si>
    <t>Grip(그립) 앱 마케팅을 위한 광고 이미지 디자인 \n• 마케팅 콘텐츠 디자인 (sns채널 콘텐츠, 배너 등 홍보물)  \n• 온/오프라인 이벤트 및 프로모션 디자인</t>
  </si>
  <si>
    <t>운영 전략 및 정책 수립\n• 서비스 제반사항 구축\n• 서비스 분석 및 기획\n• 커뮤니티 및 SNS 관리 운영\n• 이벤트 기획 및 진행\n• 리스크 관리\n• 고객 니즈 분석 및 대응책 모색\n• 어뷰징 관리 및 불법 사용자 단축</t>
  </si>
  <si>
    <t>서비스 제반사항 구축 지원 및 라이브 운영\n• 커뮤니티/SNS 관리 및 이벤트 기획/진행\n• 어뷰징 관리 및 불법 사용자 단속\n• 서비스 전반에 걸친 담당 프로젝트 번역 담당</t>
  </si>
  <si>
    <t xml:space="preserve"> 지속적인 시스템 개선\n  • 패파 온라인 서비스들의 백엔드에 지속적인 기능 개발 및 개선을 합니다. 이 과정 \n  에서 기획, 디자인, QA 등 동료들과 협업하여 최선의 방안을 찾아 구현합니다.\n\n2. 모니터링 및 자동화\n  • 운영중인 서비스가 문제없이 잘 동작하는지 상시로 확인하고, 오류가 있을 경우 빠 \n    르게 해결합니다. 그리고 반복적으로 발생하는 수작업이 있을 때 자동화하여 업무 \n    효율을 높입니다.\n\n3. 코드리뷰\n  • 버그를 줄이고, 코드 품질을 향상시키기 위해 pull request 방식으로 코드 리뷰를 진행합니다.</t>
  </si>
  <si>
    <t>암 환자의 치료 방침 결정을 위한 데이터 기반 동반진단 바이오마커 개발\n• 환자의 조직 영상에서 AI 알고리즘을 통해 산출된 데이터와 임상 데이터를 활용한 \n  예측 모델 개발\n• 예측 모델에 대한 세부 통계 데이터 분석 및 새로운 생물학적/임상적 의미 발견</t>
  </si>
  <si>
    <t>사용자 관점에서의 의료 소프트웨어에 대한 전반적인 품질 검수 업무\n- 테스트케이스 / 테스트 시나리오 작성\n- QA관점에서의 품질 기준 제시하고 그에 부합한 테스트 적용\n- 테스트 시 개발자와의 협업</t>
  </si>
  <si>
    <t>타 브랜드와 연계한 재활용 캠페인 아이디어 제안 및 기획서 작성\n• 캠페인 실행과 관련된 전반적인 업무 및 리포팅\n• 담당 어카운트팀 운영 및 중간 매니저 역할</t>
  </si>
  <si>
    <t>TVC(디지털 광고 캠페인 기획 및 집행 AE\n• 프로젝트 제안서 등 각종 문서 기획 및 작성\n• 클라이언트(광고주)와의 커뮤니케이션 업무\n• 광고 실적 분석 / 보고 / 전략 수립</t>
  </si>
  <si>
    <t>밸런스히어로 구성원들이 데이터를 쉽고 편하고 정확하게 사용하여 최적의 \n  의사결정을 내릴 수 있는 데이터 플랫폼을 만들어 지원하는 일\n• 핵심 비즈니스를 위해 필요한 다양한 모델(Credit Scoring, Fraud Detection)을 \n  개발하고 운영하는 일\n• 전사 데이터 수집, 관리, 가공, 분석 등 Data Driven 환경을 만드는데 최종 \n  의사결정을 가지고 실행하는 일\n• 고객과 각각의 서비스 분석을 통해 새로운 인사이트를 제시하며, 서비스의 \n  발전을 이끄는 일</t>
  </si>
  <si>
    <t>Establish the company's technology vision and strategy\n• Help shape the company’s overall business strategy, particularly as it relates to technology risks, opportunities, and resource allocation / spend\n• Collaborate with other senior executive members to set and manage the company’s business objectives, oversee how those can be achieved through technology, and measure the product/technology effectiveness.\n• Evangelize the company’s technology vision internally and externally\n•Working collaboratively with the heads of product and data, prioritize and deliver according to agreed-upon timelines the highest-impact product and technology initiatives to further business objectives\n• Ensure high-quality output, effectively managing speed vs. risk\n• Working with the head of product, champion efficient internal development processes, and tools.\n• Lead all aspects of the company's technology engineering, successfully delivering complex initiatives according to anticipated timelines\n• Establish a culture with clear career growth opportunities, responsibility, and accountability, including appropriate R\u0026D investments\n• Manage Korea and India technology team resource prioritization</t>
  </si>
  <si>
    <t>하드웨어 월렛 S/W 개발\n• Coin Core 설치 / 셋팅 / 스크립트 작성 / 관리\n•Wallet API, 지갑 서버 API 설계 / 개발 / 관리</t>
  </si>
  <si>
    <t>스마트 기기 및 IoT에 대한 높은 이해 기반으로 관련 서비스 설계\n• 플랫폼 서비스 운영 및 기획\n• UX기반의 앱 기획, 스토리보드 작성\n• 서비스 정책 수립 및 운영기획\n• 현업 직군과의 소통을 통한 서비스 개선점 도출 및 반영</t>
  </si>
  <si>
    <t>태국 방콕 근무\n• 인하우스 마케팅 기반 IMC전략(월별/격월)수립\n• 컨텐츠, 퍼포먼스 마케터 담당 리딩\n• Owned채널 (페이스북,인스타그램,유툽,라인) 운영\n• Paid채널(FB CPAS,GDN) 퍼포먼스 집행, 분석, 최적화 \n• 신규 마케팅 채널 개발</t>
  </si>
  <si>
    <t>이커머스 UI/UX 웹 퍼블리셔</t>
  </si>
  <si>
    <t>빅데이터 기반 개인화 서비스 설계\n• 기술 개선 도출 및 구축안 기획</t>
  </si>
  <si>
    <t>마켓컬리 커머스 데이터 분석을 통한 데이터 프로덕트 개발\n• 정형/비정형 데이터 처리를 통한 데이터 분석 환경 고도화\n• 데이터 분석을 통한 중장기 비즈니스 문제 발굴 및 해결</t>
  </si>
  <si>
    <t>마켓컬리 물류 데이터 분석을 통한 데이터 프로덕트 개발\n• 정형/비정형 데이터 처리를 통한 데이터 분석 환경 고도화\n• 데이터 분석을 통한 중장기 비즈니스 문제 발굴 및 해결</t>
  </si>
  <si>
    <t>영유아관련 교육정보 포스트, 블로그 콘텐츠 기획 및 에디팅\n\n\u2028- 회사 SNS 콘텐츠 기획 및 에디팅\n\n- 내/외부 브랜드 전략 수립 지원 및 캠페인 기획지원\n\n- 홍보 및 보도자료 작성 / 대관업무 지원\n\n※ 위 업무는 단독 수행이 아니라 서포트하고 피드백 받는 형식으로 진행</t>
  </si>
  <si>
    <t>HR\n- 채용 및 입퇴사 업무\n- 인사 정보 관리\n- 성과평과, 보상 및 조직개발 지원 업무\n- 제증명서 관리, 기타 복리후생 운영\n\n• 정부과제 및 정부지원 프로그램\n- 청년내일채움공제, 청년채용장려금 등 각종 정부지원금 신청 및 운영\n- 연구소 및 병역지정업체 관리 및 운영\n- 정부 지원 사업 관리 지원</t>
  </si>
  <si>
    <t>구글 애널리틱스(GA) 데이터 분석\n• 사용자 행동분석 및 지표발굴\n• 비즈니스 성장에 필요한 인사이트 도출</t>
  </si>
  <si>
    <t>고객활동 데이터 분석 및 지표 설정\n• 멤버쉽 관리 및 마케팅 설계\n• CRM 캠페인 효율성 관리</t>
  </si>
  <si>
    <t>마케팅 및 이벤트 기획 운영\n• 인사이트 분석\n• 광고채널 운영 및 효율 관리\n• 일본지사 커뮤니케이션 및 번역</t>
  </si>
  <si>
    <t>온라인몰 상품관리, 행사제안 등 매출 전반의 매출영업 및 상품관리\n• 종합몰, 오픈마켓, 소셜몰, 자사몰, 폐쇄몰 등 담당채널 다양\n• 홈쇼핑, 티커머스 등 라이브 채널</t>
  </si>
  <si>
    <t>드 개발자 - AI 피트니스 서비스 플랫폼\n\n• 인공지능 피트니스 서비스플랫폼 백엔드 개발\n• 클라우드 서버기반 백엔드 개발</t>
  </si>
  <si>
    <t>프로덕트 기획, 출시, 운영, 개선까지 글로벌 프로덕트 매니징\n• 글로벌 시장 리서치와 데이터 기반의 가설을 바탕으로 프로젝트를 이끌고 의사 결정\n• 임팩트를 고려하여 제품의 전략, 로드맵, 지표를 설정하고 우선순위 관리\n• 다양한 부서와 커뮤니케이션 및 의견 조율</t>
  </si>
  <si>
    <t>샌드박스 크리에이터 파트너십 매니지먼트 \n   • 샌드박스 크리에이터 콘텐츠 분석 / 기획 / 사업 커뮤니케이션\n   • 샌드박스 크리에이터 프로젝트 운영 관리 \n• 엔조이커플 전담 지원\n   • 엔조이커플 콘텐츠 기획 및 프로젝트 운영 관리 \n   • 엔조이커플 스케줄 관리 및 홍보/영업 지원</t>
  </si>
  <si>
    <t>Spring 또는 전자정부 프레임워크 기반의 web application 개발 Lead\n- 아키텍처와 관련된 표준 및 패턴 정의\n- 퍼블릭 또는 프라이빗 클라우드 및 PaaS (Redhat Openshift 또는 Vmware/Pivotal) 기반 위의 응용(어플리케이션 아키텍처링)\n- Microservice 원칙에 입각한 솔루션 / 애플리케이션 계획, 설계\n- 소프트웨어 아키텍처에 관한 요구사항 조사 및 요구사항에 부합하는 소프트웨어 아키텍처 설계 (소프트웨어 버전 결정)\n- 개발 프레임워크 및 공통 모듈 개발(개발환경 준비, 개발 가이드 작성 및 개발자 교육, 개발 서버 및 배포 환경 구성)</t>
  </si>
  <si>
    <t>IoT SOM(System On Module)  하드웨어 설계 및 개발</t>
  </si>
  <si>
    <t>배달의민족/배민라이더스 서비스 정책 수립 및 운영 개선, 관리 수행\n- 사장님향 정책, 프로모션 등의 기획 및 운영 관리\n- 사장님과 세일즈 지원을 위한 시스템 개선 발의 및 과제 관리\n- 지표 및 과제 관리를 통해 사업적 이슈를 직/간접적으로 해결</t>
  </si>
  <si>
    <t>분자진단시약 개발 Project Lead\n-  개발 기획 (설계)\n-  제품개발 실험 전반\n-  개발 및 검증\n-  인허가 문서 작성 (FDA, CE, MFDS 등)\n-  제품의 사후 관리 (설계 변경, 개선 등)</t>
  </si>
  <si>
    <t>데이터 분석, 사용자 의견 분석, 시장 조사를 통한 아이디어 탐색\n• 정성적/정량적 근거를 토대로 Product-Market-Fit을 찾는 시도\n• 아이디어를 검증할 수 있는 날카로운 과제 정의 및 가설 기반의 실험 설계\n• 제품 전반에 대한 관리\n• 출시 후 가설에 대한 검증, 분석, 인사이트 도출 및 의사결정</t>
  </si>
  <si>
    <t>자동화 장비 적용\n-  분자진단 자동화 적용 및 개발\n-  핵산추출 및 PCR setup \n-  자동화 시스템 개발\n- 시스템 별 Software 개발\n• 자동화 시스템 연구\n-  분자진단 자동화 시스템 연구 \n-  경쟁사 동향 분석\n-  Hardware 관점 자동화 적용\n-  향후 자체 장비 개발 대비 요구사항 정립</t>
  </si>
  <si>
    <t>추출 시약 생산/관리\n• 시약 생산공정 개선\n• 제조 환경 관리\n• 생산 기자재 관리\n• KGMP 및 ISO13485 실무/ 관리</t>
  </si>
  <si>
    <t>당사 진단시스템을 인공지능 플랫폼화 하는데 있어 필요한 각종 머신러닝 및 딥러닝 알고리즘 연구 및 개발을 Lead 및 관리 \n• 당사 인공지능 플랫폼 개발에 필요한 각종 데이터 분석 및 관리\n• 머신러닝 기반의 차세대 통계 플랫폼 구축 lead 및 관리</t>
  </si>
  <si>
    <t>핵산 추출시약 개발 실무\n• 핵산 추출시약 자동화 장비 적용 및 자동화 프로그램 실무 / 관리\n• 인허가 문서 작성 (FDA, CE, MFDS)\n• 제품의 사후 관리 (설계 변경, 개선)</t>
  </si>
  <si>
    <t>primer, probe 디자인 목적 in silico 시스템 연구개발 (target region search, 올리고 반응 예측, multiplex 최적화 등) \n• 서열기반 알고리즘 (alignment 등) 개선/구현\n• 분자진단 관련 외부 text 자연어 처리</t>
  </si>
  <si>
    <t>In silico 시스템을 사용한 제품 디자인/분석\n• In silico 프로그램 기획/설계/검증\n- 제품개발/분석 프로그램 개발/개선/검증을 위한 생물학 베이스 인력\n- 산출 올리고 검증실험 기획/진행</t>
  </si>
  <si>
    <t>레이지소사이어티 브랜드의 다채로운 이야기를 글로 커뮤니케이션 합니다.\n• 면도/그루밍/라이프스타일 주제의 콘텐츠 기획, 작성 및 에디팅\n• 브랜드 SNS와 뉴스레터 관리 및 진행\n• 제품에 대한 콘텐츠 기획, 작성 및 에디팅</t>
  </si>
  <si>
    <t>서열기반 진단제품 디자인을 위한 in silico 알고리즘 연구\n• 분자 진단 관련 외부 신기술, 신규 프로그램 적용 및 활용\n• 올리고 성능 평가 실험 설계 및 개발\n• 실험 결과 데이터베이스 구축 및 데이터를 활용한 진단 시약 알고리즘 연구</t>
  </si>
  <si>
    <t>바로고 서비스 기획\n- 라스트 마일 딜리버리 서비스 기획\n- 서비스 시나리오 Prototype 개발 및 디자인(UX)</t>
  </si>
  <si>
    <t>서열기반 진단제품 디자인을 위한 in silico 알고리즘 연구\n• 분자 진단 관련 외부 신기술, 신규 프로그램 적용 및 활용\n• 올리고 성능 평가 실험 설계 및 개발\n• 실험 결과 데이터베이스 구축 및 데이터를 활용한 진단 시약 알고리즘 개발</t>
  </si>
  <si>
    <t>비즈니스 전략 및 요구사항에 따라 의료진단(분자진단) IT 솔루션/소프트웨어 설계\n• 타 IT시스템과의 통합 및 시스템 간 인터페이스 설계\n• 기술 팀 및 비즈니스 팀과 협력하여 지속적으로 아키텍처를 개선\n• 현재 및 새로운 IT 기술을 연구하고 솔루션 품질향상에 필요한 변경 사항을 제안/반영\n• 솔루션/소프트웨어 아키텍쳐 관련 문서 작성\n• 국제 표준제품인증 지원 (KFDA, CE, FDA 등)</t>
  </si>
  <si>
    <t>통계 Web Service 개발, 운영, 보수\n• Big Data 처리 및 AI Platform 개발, 운영, 보수</t>
  </si>
  <si>
    <t>요구사항 기반의 최적 웹서비스 솔루션 도출 \n• 기술 기반 최신 Trend 연구 및 고객 제언 \n• 인프라 아키텍처 표준 수립 및 기술 지원 \n• 인프라 아키텍처 설계 및 구축 Database \n• 구조/성능 최적화 운영 무장애 \n• 시스템/네트워크 구축/운영 시스템 \n• 모니터링/장애복구 절차 운영</t>
  </si>
  <si>
    <t>사용자 요구 사항을 기반으로 의료진단(분자진단) 소프트웨어 설계, 개발 \n• 소프트웨어 테스트, 디버깅, 트러블 슈팅 \n• 기능 명세서, 디자인 명세서, UML 문서 작성\n• 소프트웨어 품질 개선을 위한 지속적인 제안 및 조치\n• 프로그래밍 관련된 산업 표준 및 내부 소프트웨어 개발 절차를 준수하여 소프트웨어 개발\n• 국제 표준제품인증 지원 (KFDA, CE, FDA 등)</t>
  </si>
  <si>
    <t>통사항]\n- 목표달성을 위해 ML이 아니더라도 방법에 제한을 두지 않습니다.\n- 해결이 필요한 문제정의를 위해 타 부서와의 소통을 주도합니다.\n- 연구진행 과정에 있어 유의미한 결과들을 Technical Report로 정리합니다.\n\n[Labeling Automation]\n- Data Annotation을 자동화, 효율화할 수 있는 방법을 연구합니다.\n- 주요 연구분야는 Object Detection, Tracking, Segmentation, Interactive Annotation 입니다.\n\n[Process Automation]\n- 플랫폼 및 서비스 자동화를 위한 방법을 연구합니다.\n- 주로 File history, User log 등의 분석을 통해 Label Quality Control, Worker Evaluation, Worker Behavior Prediction 등을 연구합니다.</t>
  </si>
  <si>
    <t>의료진단(분자진단) SW 개발/운영 시 보안 관련된 요소를 정의/설계/구현/모니터링/관리 함\n• 보안, 백업 및 복구 전략 구축, 관리, 문서화\n• 국제 표준제품인증 지원 (KFDA, CE, FDA 등)</t>
  </si>
  <si>
    <t>표준 품질관리 시스템에 따라 국/내외 제품 인허가 취득을 위한 의료진단(분자진단) SW 품질 관리 프로세스 구축 및 관련 업무 수행\n• 국제 표준 품질관리 시스템의 진단SW 관련 품질 프로세스 구축 및 실행\n• 분자진단 제품의 국/내외 인증을 위한 SW 품질 관리 업무 \n• 진단SW에 대한 QA 테스트 환경의 품질 및 가용성을 위해 QA 환경 구축\n• 테스트 및 결함 관리를 위한 QA 방법론과 프로세스를 지원하는 도구를 개선\n• 소프트웨어 조직에서 결함 분류 프로세스와 지속적인 결함 검토를 유지\n• 새로운 품질 관리 기술을 조사 및 탐색하고 개선 사항을 제안\n• 국제 표준제품인증 지원 (KFDA, CE, FDA 등)</t>
  </si>
  <si>
    <t>의료진단(분자진단) SW 설계, 구현 및 유지 보수 시 국제 표준에 기반하여 의료정보시스템의 상호운용성과 연결성을 구현하고 검사 (IHE Connectathon)\n• 기능 명세서, 디자인 명세서, UML 문서 관리\n• 소프트웨어 산업 표준에 대한 최신 정보를 유지하고 제품에 적용\n• 소프트웨어 테스트, 디버깅, 문서화 및 전반적인 SW 품질 관리 지원\n• 국제 표준제품인증 지원 (KFDA, CE, FDA 등)</t>
  </si>
  <si>
    <t>프로젝트 일정 및 범위 협의를 위한 기술지원\n- 프로젝트 진행 효율화 및 상태점검을 위한 Daily analytics\n- 프로젝트 진행 중 발생하는 기술이슈 대응\n- 사내 라이브러리 및 스크립트를 활용한 데이터 전처리, 모델 학습/추론, 산출물 변환 등 후처리\n- 리소스 데이터(이미지 등) 및 산출물 데이터(json, xml) 관리\n- 기타 프로젝트 진행에 필요한 IT 지원 업무</t>
  </si>
  <si>
    <t>당사 솔루션인 VCAST 개발 및 유지보수 업무를 주로 합니다. \n• 더 나은 서비스를 제공하기 위해 서비스 개선 및 최적화 업무도 합니다. \n• 때로는 신규 구축 프로젝트에 참여하기도 합니다. \n• 개발환경은\n    ASP.NET, Node.js ( Express + EJS ) , Database ( MySQL,  Mongo DB )</t>
  </si>
  <si>
    <t>이런 일을 하게 되실 거에요\n\n워킹마스터가 운영하는 발 건강 서비스에 새로운 고객을 더 불러오고, 기존 고객들이 장기고객이 될 수 있도록 하기 위해 다양하게 고민하고 실행합니다.\n\n- 상품별 상세페이지 제작 및 제품 이미지 보정\n- 광고 및 메인 배너 디자인\n- 그로스를 위한 상세페이지 A/B 테스트 작업 참여\n- 그 외 SNS 광고 및 포스팅 그래픽 가이드 관리 및 산출물 최종 검토\n\n(*)디자인팀(신입/경력)\n디자인팀은 팀내 협업이 잘 되고, 긍정적인 무한 에너지의 소유자의 분이면 좋겠습니다.\n\n-우대조건: 브랜드 디자인 경험, 스타트업 경험자, 디자인 전공자, 면접 시에 잘 웃고 긍정적인 분(최고중요)\n\n-근무부서: 디자인팀(2명)\n\n\n[공통 업무 범위]\n- 브랜드 컨셉 기획 및 브랜드 콘텐츠 제작\n- 웹/모바일 환경을 고려한 상세페이지 콘텐츠 제작\n- 프로모션 등 이벤트 페이지 제작\n \n[공통 필요 역량]\n- Adobe Illustrator, Photoshop 그래픽 디자인 툴 활용 능력\n- 디자인 기획과 뛰어난 협업 / 커뮤니케이션 능력\n- 툴만 잘 다루는 오퍼레이터가 아닌, 아이디어와 재치로 문제를 해결하는 분\n \n[공통 우대 사항]\n- 디지털 마케팅 광고 성과 지표를 디자인에 적용 가능한 분\n-각종 매체, 툴 활용에 한계를 두지 않고 크리에이티브를 발산 가능한 분\n \n****포트폴리오 제출 필수 - 하나의 PDF 파일 또는 링크 첨부\n\n\n주요업무\n•웹/편집디자이너 : 새롭게 기획하는 브랜드 컨셉에 맞춰 배너 및 상세페이지 제작, 광고 컨텐츠 제작, 카탈로그 및 기획물 제작\n\n[공통 업무 범위]\n- 브랜드 컨셉 기획 및 브랜드 콘텐츠 제작\n- 웹/모바일 환경을 고려한 상세페이지 콘텐츠 제작\n- 프로모션 등 이벤트 페이지 제작</t>
  </si>
  <si>
    <t>진단SW 개발 및 운영의 전 과정 참여하여 SW 디자인 및 품질 향상을 위한 업무 수행\n• 진단SW 사용자의 Needs 분석/예측\n• 진단SW 개발에 참여\n• 진단SW 검증 및 문제점 문서화\u0026해결\n• 신제품 출시에 필요한 SW의 추가 기능 문서화\n• 진단SW팀 내 분자진단 및 회사제품 관련 교육 계획 및 수행\n• 국제 표준제품인증 지원 (KFDA, CE, FDA 등)</t>
  </si>
  <si>
    <t>ERP/ESS 운영 및 개발 : 시스템 유지보수 운영 및 개발 (이맥스 ERP Frame 7 및 JAVA)\n• 시스템 개선 및 고도화 : ERP/ESS 및 연동 시스템 개선 및 고도화</t>
  </si>
  <si>
    <t>떤 일을 하게 되나요?\n*그로스 마케터 : 새로 구축하게 될 워킹마스터의 웹사이트의 유입률을 높이고 실제 구매로 전환하는 일을 담당합니다.\n*콘텐츠 마케터 : 제품의 장점을 빠르게 이해하고, 크리에이티브를 적용해 실제 구매로 전환하는 일을 담당합니다.\n\n**그로스 마케터\n\n[업무 범위 ]\n-페이스북/네이버 등 광고 데이터를 데일리 정리 및 현황 공유\n-홍보 데이터 기반의 성과 분석 및 주요 지표 관리\n-다양한 Paid Channel 조사 및 활용을 통한 성과 개선\n-온 ·오프라인 구분없이 신규마케팅 채널 발굴\n \n\n**콘텐츠 마케터 (신입/경력)\n\n[업무 범위]\n- 상품 상세 페이지 기획 및 운영\n- 상품 홍보에 필요한 온라인 채널 광고\n  크리에이티브 기획 제작 및 운영\n  (e.g. 페이스북, 인스타그램, GDN)\n- 세일즈 프로모션 기획 및 운영\n- 기능성 신발 및 깔창 카테고리와 광고 채널별 특성에 맞는\n  다양한 홍보 채널 및 액션 기획</t>
  </si>
  <si>
    <t>기업으로 영위하기 위해 필요한 Corporate Governance 업무를 담당하고, 동시에 상장(IPO)을 목표로 그에 필요한 Compliance Level을 만들고 이를 수행\n- 의사결정시스템을 적법하게 따를 수 있도록 내부수권절차와 관련된 회사 내 제반 업무를 관리/처리하고, 관련 제반 Governance 업무\n- 회사 사규의 제/개정 및 사규에 부합하는 업무 프로세스를 만들어 이를 지속적으로 통제/관리하는 업무를 하게 되며, 기업 운영 전반의 Compliance Level을 진단하고 Risk를 감소시킬 전략을 수립하며 수행\n- 회사의 기업 운영과 관련하여 발생하게 되는 여러 종류의 Risk에 대해 사전/사후적으로 대응하고 이를 해결하는 제반 업무를 담당</t>
  </si>
  <si>
    <t>신규 BM의 법적인 리스크 검토\n- 계약서 등 법률문서 작성 및 검토\n- 소송진행\n- 법률자문</t>
  </si>
  <si>
    <t>Mbed OS,Free RTOS Porting, Linux(Yocto,Ubuntu) (device) driver 개발   \n• LTE, WI-SUN  펌웨어 개발 \n• H/W Board Bring-up</t>
  </si>
  <si>
    <t>기존 오픈마켓, 소셜커머스, 여가산업 내 스타트업 파트너와의 파트너십 관리와 추가매출 및 제반한 운영업무 수행\n- 신규 채널 제휴\n- 그 외 야놀자 신규사업 발굴 및 사업계획 수립</t>
  </si>
  <si>
    <t xml:space="preserve"> 구성원 모두가 편안한 환경에서 효율적으로 근무할 수 있도록 지원합니다\n\n• 법인 자산 및 경영활동에 필요한 유/무형 자산 운영관리\n• 소모품 구매 관리(선정, 발주, 재고관리 등)\n• 각종 계약 및 거래처 관리\n• PC 및 사무용 장비 유지보수 관리 (HW/SW 설치 및 점검, 이력관리)\n• 임직원 복리후생 운영지원 및 경영지원\n• 법인차량 관리</t>
  </si>
  <si>
    <t>라이브데이터에서 만드는 AI기술 기반의 교육 서비스에 대한 프론트엔드 개발을 담당하게 됩니다.\n• 주요 핵심 기술 모듈에서 제공되는 기능들에 대한 API 연동 개발을 진행합니다. \n• PC 웹, 모바일 웹\u0026앱 프론트엔드와 같이 고객이 직접 만나게 되는 대부분의 서비스에 대한 설계 및 구현을 진행합니다.</t>
  </si>
  <si>
    <t>) 세무, 회계 관련 전반 업무 진행\n - 매출 및 비용관리(위하고 사용)\n - 분기 결산, 연 결산 업무 진행\n - 부가세, 법인세 등 세금 업무 진행\n - 기타 회계 업무를 전반적으로 담당\n - 세무사 사무실과 소통하며 업무 진행\n\n(2) 기타 경영지원 업무 보조\n - 회계재무 업무를 비롯 경영지원 전반(인사,노무,정부지원사업 등)을 진행</t>
  </si>
  <si>
    <t>스티커 관리와 큐레이션 등 전반전인 콘텐츠 관련 업무\n• 스티커 데이터 관리 및 라이브러리 업데이트 진행\n• 국내외 크리에이터 영입 및 매니지먼트에 필요한 커뮤니케이션과 CS 업무</t>
  </si>
  <si>
    <t>비건 신메뉴 기획 및 개발\n• 비건 제과 및 메뉴 조리\n• 키친 오픈/마감</t>
  </si>
  <si>
    <t>게임 로그 분석 및 통계 분석\n• 게임 데이터 분석을 통한, 문제점 파악 및 개선점 제안\n• 주기적인 게임 데이터 모니터링 및 분석 보고서 작성\n• 게임 데이터 지표 구축 및 관리\n• DW Modeling \u0026 Algorithm Modeling</t>
  </si>
  <si>
    <t>스틱페이 (e-wallet 서비스) 백엔드 rest-api 개발\n• 신규 핀테크 플랫폼을 개발할 경우 백엔드 rest-api 개발</t>
  </si>
  <si>
    <t>유저향 서비스 개발 및 유지보수\n• 시공업자향 서비스 개발 및 유지보수\n• 인테리어 관련 신규 서비스 개발</t>
  </si>
  <si>
    <t>트레이딩에 대한 기본 적인 이해를 바탕으로 로직 기획을 이해하고 이를 바탕으로 한 트레이딩 로직 구현(javascript, python, solidity)\n\n- Defi 프로덕트/서비스 리서치 및 로직 기획</t>
  </si>
  <si>
    <t>제품(Product)의 패키지 관련 디자인\n- 키트(제품)의 기획에 맞게 메뉴얼, 박스 등의 출력물을 디자인합니다. with MD\n\n• 제품(Product)의 마케팅 관련 디자인\n- 키트(제품)의 기획에 맞게 스토어에 올라갈 상세페이지, 카드뉴스 등을 디자인합니다.  with MD, 콘텐츠 마케터\n\n• 브랜드 요소 디자인\n- 회사의 피플\u0026컬쳐 카테고리에 필요한 요소, 출력물을 디자인합니다. with 브랜드 매니저</t>
  </si>
  <si>
    <t>담당권역(국가) 물량FCST 및 공급, 판매채널 및 벤더관리, 가격관리 등 수출 제반업무 담당\n• 해당권역 로컬 마케팅 운영</t>
  </si>
  <si>
    <t xml:space="preserve"> 제품의 홍보 전략 수립\n2. 제품의 마케팅 채널별 콘텐츠 제작\n3. 제품의 컨디션(방문자 및 구매 전환률, 매출 추이, 재구매율 등) 데이터 정리\n\n세부 업무\n- 키트(제품)에 대한 상세페이지를 기획하여 온라인 스토어에 게시합니다. with MD, 디자이너\n- 키트(제품)의 홍보 전략을 고민, 수립하여 마케팅 채널(유튜브, 네이버 밴드, 페이스북, 인스타그램 등)에 올라갈 콘텐츠를 제작하고 게시합니다. with MD,디자이너\n- 키트(제품)의 데이터(구입 전환률, 매출 추이, 재구매율 등)를 도표화하여 타 직군과 소통합니다.</t>
  </si>
  <si>
    <t>대규모의 정형 및 비정형 데이터를 분석한다. 능동적인 자세로 질문하며, 올바른 질문에 엄격한 기\n  준으로 답변한다. 분석을 통해 명확하고 실행 가능한 권장 사항을 도출하고 Product의 의미 있는 \n  변화를 가져올 수 있어야 한다.\n• 가설검증–테스트가설을세우고고객경험과비즈니스KPI을긍정적으로개선할수있는기회/권장조치 \n  를명확하게 검증한다.\n• 테스트 분석 – 엄격한 통계를 바탕으로 적절한 A/B 분석을 진행하고 테스트 결과에 대한 “왜?”라\n  는 질문에 답하기 위한 Cohort 연구를 수행한다. 분석적으로 통찰력 있는 Reporting 관점에서 더\n  욱 복잡한 테스트 아이디어를 도출한다.\n• 명료한설명–테스트를완료하면데이터및테스트결과뒤에숨겨진비즈니스‘스토리’을강력하게전달할\n  수있도록 설득력 있는 사실 기반의 테스트 요약을 시기적절하게 구축한다.\n• 결과 전달 – 성공, 실패, 동향을 파악하고 파악된 내용을 조직에 효과적으로 전달한다.\n  테스트 결과가 긍정적인 경우, A/B 테스트를 아웃 전/후로 KPI 개선 내역을 분석하고, 부정적인 경\n  우, 요인 분석을 통해 해당 테스트의 반복을 권장한다.</t>
  </si>
  <si>
    <t>이 직무는 클래스101 클래스의 셀링포인트와 고객 페르소나를 분석하여 온라인 채널의 특성에 맞게 글, 이미지, 영상 컨텐츠로 기획하고 매력적인 광고 소재를 발굴합니다.\n\n- 온라인 Paid 마케팅 채널별(Facebook/Instagram, Google Ads, Twitter) 콘텐츠 전략 수립\n- 타겟에 맞는 신규 채널 발굴 및 콘텐츠 A/B 테스트\n- 광고 크리에이티브 소재(이미지, 영상, 카피 등) 기획 및 소재 제작\n- 콘텐츠 기획\u003e제작\u003eA/B 테스트 및 성과분석까지 전 과정 디렉팅</t>
  </si>
  <si>
    <t>사용성 관점의 데이터 수집 및 분석을 통한 인사이트 도출\n• 데이터 기반의 가설을 통한 user behavior 분석 및 개선 방향성 기획\n• 비즈니스, 개발팀과 커뮤니케이션을 통한 구현 가능한 서비스 요건 도출</t>
  </si>
  <si>
    <t>디지털 마케팅 전략 기획\n• 바이럴 마케팅 전략 기획 및 실행\n• 디지털 미디어 플랫폼 개발 및 컨텐츠 크리에이션\n• 소셜 미디어 기획 운영\n• 디지털 광고 운영</t>
  </si>
  <si>
    <t>빼기 모바일 서비스 개발</t>
  </si>
  <si>
    <t>이커머스 상세 페이지 디자인\n• 모델 레이아웃 편집\n• 상품디테일 편집\n• 모델컷, 이미지컷 보정작업</t>
  </si>
  <si>
    <t>bile/Web/핀테크/커머스/AI/자동차/뉴디바이스 등의 신규 서비스 디자인\n• UX에 대한 이해를 기반으로 한 서비스 스크린 레이아웃 / 디자인\n• 사용성을 극대화 할 수 있는 시각요소 그래픽/아이콘/모션 이펙트 제작\n• 모바일 웹/앱 서비스 디자인\n• 핀테크, 커머스 UX 디자인\n• 자동차 및 인공지능, 신기술 관련 선행 UX 디자인\n• 서비스 브랜딩 구축 디자인</t>
  </si>
  <si>
    <t>모바일 서비스 (App, Web) 개발 Product managing (기획, 개발 총괄 및 일정관리)\n• B2B사업 협업역량, 제휴사관리 \n• 외부 개발 사 및 내부 사업팀, 개발팀 커뮤니케이션\n• 개발 진행헤 따른 이슈 관리\n• 기획팀 소속으로 팀 기획자 관리 (기획자 4명)\n• 시스템 아키텍쳐 설계</t>
  </si>
  <si>
    <t>요업무]\n• 스터디파이의 영상 콘텐츠 관련 디자인 업무\n• 고객의 일관된 디자인 경험을 위한 온라인 영상 콘텐츠 제작(강의 영상 디자인, 브랜드 콘텐츠 디자인)</t>
  </si>
  <si>
    <t>근로계약, 4대보험, 급여, 연말정산 등 인사 실무 운영 및 고도화\n• 정부지원사업 운영\n• 기타 경영지원 업무 서포트</t>
  </si>
  <si>
    <t>과일/채소 리테일(이마트, 롯데마트, 홈플러스 등) MD 및 영업, 관리\n• 과일/ 채소 농가개발, 계약 및 관리\n• 과일/ 채소 산지유통센터(APC) 운영 및 관리\n• 매출, 비용, 손익 분석 및 관리</t>
  </si>
  <si>
    <t>과일/ 채소 식자재(웰스토리, CJ프레시웨이 등) MD 및 영업, 관리\n• 과일/ 채소 농가개발, 계약 및 관리\n• 과일/ 채소 산지유통센터(APC) 운영 및 관리\n• 매출, 비용, 손익 분석 및 관리</t>
  </si>
  <si>
    <t>7년이상 산지유통센터 운영, 관리\n- 선별/ 저장/ 소포장 인력/ 자재 및 물류 등 계획, 관리\n- 저장고, 선별기, 작업대 등 시설 운영 및 관리\n• 리테일, 식자재 영업 지원 및 협업\n• 과일/ 채소 농가 개발, 계약 및 관리\n• 산지유통센터 비용, 손익 계획, 분석 및 관리</t>
  </si>
  <si>
    <t>똑닥 서비스 서버 및 운영 도구 개발\n\n• 사용 기술\n1) Node.js\n2) AWS\n3) MongoDB / DynamoDB / Redis\n4) Elastic Stack\n\n※ 비브로스에서 일하는 방식\n1) 메신저는 잔디를 사용해요\n2) 매일 아침 대화를 통한 이슈 공유, 담소를 나눠요\n3) 커뮤니케이션의 생활화\n4) Jira를 통해 현행 업무를 공유해요\n5) Confluence(wiki)를 통해 삽질은 나만\n6) 코드리뷰를 통해 같이 성장해요</t>
  </si>
  <si>
    <t>프로젝트가 정의된 품질과 생산성을 만족할 수 있도록 관리할 책임을 가진다.\n• 매니저들의 성과 및 업무 태고, 고객과의 커뮤니케이션을 감독한다.\n• 프로젝트의 품질/진도/생산성과 관련된 일별/주별/월별/분기별/연도별 리포트를 책임진다.\n• 프로젝트의 마감 기한을 맞출 책임을 가진다.\n• Project Manager들을 위한 업무 매뉴얼을 제작한다.\n• 필요할 경우 프로젝트 개별 교육을 리드한다.\n• 프로젝트 운영에 관련한 지속적인 업무 개선 작업을 리드한다.\n• 크라우드웍스의 플랫폼 개선을 위하여 피드백을 도출하여 Product Owner와의 정기적인 미팅을 진행한다.\n• 신입 Project Manager의 채용 및 교육 진행 한다.</t>
  </si>
  <si>
    <t>마케팅 및 브랜딩 전략 수립\n • 광고 매체별 마케팅 기획 및 집행\n • 데이터 분석을 통한 캠페인 성과 분석 및 최적화 \n • 마케팅 지표 관리, 제작, 배포</t>
  </si>
  <si>
    <t>Tech 분야 우수인재 발굴 및 장기적인 네트워킹\n• 우수 인재 원라인 소싱\n• 인재 풀 확보를 위한 채용채널 관리</t>
  </si>
  <si>
    <t>올리브영 영업 관리 업무\n• 채널 특징에 맞는 제품 운영 계획 및 운영 전략 수립과 실행\n• 매출 분석 및 분석에 따른 매출 전략 제시\n• 신규 브랜드 및 상품 소싱</t>
  </si>
  <si>
    <t>브랜디 온\u0026오프라인 프로모션 디자인\n• 브랜디 마이크로 캠페인 디자인\n• 기획전 템플릿 및 선행 작업 제작\n• 브랜디 운영 디자인 (배너, 상세페이지 디자인)\n• 브랜디 디자인 가이드 버전업\n• 유관부서 소통 및 디자인 의사결정</t>
  </si>
  <si>
    <t>Way Maker School 영어 수업 총괄 및 코치\n• Way Maker School 다른 과목들과 융합된 프로젝트로 큰 틀의 커리큘럼은 있되 학생 주도로 프로젝트를 진행함</t>
  </si>
  <si>
    <t xml:space="preserve"> 회사 개요 및 주요 서비스 소개 ==\n\n[2018년 12월]\n\n국내 최초 B2B 간식 배송, 진열서비스 스낵24 서비스를 시작으로\n  •  아침식사를 책임지는 조식24,\n  • 생일선물을 잊지 않고 챙겨주는 생일24 등으로 B2B 직원 복지 플랫폼 서비스를 이끌어가고 있는 회사이며\n\n \n[2019년 12월]\n\n  • Series-A 투자를 유치하였고\n\n \n그리고 지금 [2020년 10월]\n\n  • 전년 동월 대비 고객수 300% 이상 성장과 더불어\n  • 불과 서비스 개시 만 2년만이 채 되지 않은 시점에 흑자전환을 눈 앞에 두고 있는\n  • 내실있는 스타트업입니다.\n\n \n[2021년에는]\n\n  • 고객의 의견을 더 능동적으로 받아들이고\n  • 직원 복지를 위한 신규 서비스의 플랫폼 개발과\n  • 기존 서비스 기능 고도화를\n  • lean 하게 개발하고 요구사항에 발빠르게 움직일 수 있는 능력있는 개발자 분들을 모시고자 합니다.\n • 1분기에 Series-B 투자 유치가 예정되어 있습니다.\n\n\n[(주)위펀의 개발팀은]\n\n  • 현재 개발리드 1인, Frontend 개발 1인, Backend 개발 2인으로 구성되어 있으며\n  • 금번 채용을 통해 프론트엔드 및 백엔드 개발자 2~3분을 더 모시고자 합니다.</t>
  </si>
  <si>
    <t xml:space="preserve"> PR 관련\n- Corporate PR(미디어 관리)\n- 보도자료 작성 및 배포\n- 미디어 모니터링\n\n2. CI 관련\n- 각종 회사소개 관련 자료 관리\n- 기업 브랜딩 콘텐츠 제작\n\n3. 사내 커뮤니케이션\n- 내부 뉴스레터 관리\n\n4. 홈페이지 관리\n- 홈페이지 리뉴얼 작업\n- PR 콘텐츠 업데이트\n- Inbound e-mail 부서 별 배분</t>
  </si>
  <si>
    <t>제품, 가방 디자인\n• 공장 핸들링\n• 상품 제작,발주,관리\n• 생산 일정 계획 확립\n• 매출 조사 및 시장 리서치\n• 샘플 제작</t>
  </si>
  <si>
    <t>당사 앱개발 관련 프로젝트 수행 (안드로이드/iOS)\n• 아키텍쳐 설계, 앱 기능 구현 등</t>
  </si>
  <si>
    <t>당사에서 운영하는 서비스 Kollus( VOD 및 Live )에 대한 웹 콘솔 및 API 개발업무를 주로 합니다. \n• 단순히 웹 콘솔 및 API 개발만 하는게 아닌 개발 / 배포/ 운영등 다양한 경험을 할 수 있습니다</t>
  </si>
  <si>
    <t>IT SW개발 프로젝트 관리(일정 및 과업)\n - Automotive, IOT, Mobile 과제 등 \n - 개발팀 및 고객사 커뮤니케이션, Report / 프로젝트 이슈와 리스크 해결, 산출물(Code, 문서 등)Quality 및 일정 관리\n\n \u003c or \u003e\n\n• IT제품 생산관리PM(일정 및 과업)\n - IOT기기, Mobile 등 생산 관리 : 고객사 커뮤니케이션, Report / 프로젝트 이슈와 리스크 해결, 제품Quality 및 일정 관리</t>
  </si>
  <si>
    <t>제품에 대한 로직 설정 및 폭넓은 QA 수행\n• 제품의 로직 결함 서칭 및 리포팅 \n• 비즈니스 운영 측면 관리 및 효율적인 프로세스 운영\n• 제품 개발 전략의 우선순위 지정, 플래닝 및 실행 \n• 시장 모니터링, 글로벌 동향 조사, 새로운 기회 모색</t>
  </si>
  <si>
    <t>웹 애플리케이션 Business Logic 구조 개발 및 관리 \n• 컴포넌트 프레임워크 (Vue.js, React)를 활용한 웹 UI/UX개발 \n• 지도 편집 도구, 관제 모니터링, 데이터 분석 도구 기능 개발</t>
  </si>
  <si>
    <t>카카오 계열사 SAP ERP Core Module 영역 도입 및 운영</t>
  </si>
  <si>
    <t>kakao T 공통 화면 고도화\n• 디자인 시스템 관리</t>
  </si>
  <si>
    <t>다수의 자율주행 로봇의  Traffic Control 제어 로직 구현</t>
  </si>
  <si>
    <t>데이터 웨어하우스, 데이터 마트 설계\n• RDB 데이터, User Behavior Log, Fingerprint Log 등 데이터의 ETL 구축 및 운영\n• BI(Tableau) 시스템 운영\n• 데이터 퀄리티 관리 및 메타데이터 제공</t>
  </si>
  <si>
    <t>나스미디어 모바일광고플랫폼 광고 상품 기반 광고주, 대행/렙사 대상 아웃바운드 광고 영업\n• 시장 분석 및 영업 전략 수립\n• 거래사 네트워크 관리</t>
  </si>
  <si>
    <t>로봇 관제 시스템 및 로봇 내 서비스 프로그램 개발 프로젝트 매니저 \n• 관제 시스템 및 로봇 개발 프로젝트의 관리\n• 전반적인 프로젝트 관리 ( 범위, 일정, 비용, 품질, 이슈 등)\n• 고객 대응 \u0026 요구 사항 분석 및 서비스 기획\n• 고객 니즈를 반영한 기능분해도\u0026시스템 흐름도 작성\n• 개발 제품에 대한 QA 수행</t>
  </si>
  <si>
    <t>국내/외 모바일 광고 앱/웹 매체 신규 발굴 및 제휴 영업(SSP, Direct Publisher)\n• 시장 분석 및 트래픽 확보 전략 수립\n• 제휴사 시스템 연동 지원 및 파트너십 관리</t>
  </si>
  <si>
    <t>rketing group 내 Growth team의 일원으로서 국내외 해외송금 시장 및 코어 타겟 유저의 니즈에 대한 이해를 바탕으로 다양한 데이터를 분석하며,  모든 마케팅 활동의 퍼포먼스들이 최상의 결과를 낼 수 있도록 소재를 기획하고 운영하며 결과를 분석합니다. \n \n• KPI 달성을 위한 디지털 광고 기획 및 실행\n\n• 디지털 광고 채널 미디어 믹스 기획, 실행 및 효과 분석\n\n• 다양한 용도의 트래킹툴을 활용한 광고 데이터 관리, 리포트 (Adjust / GA / Amplitude/ Tableau 등)\n\n• 데이터 기반의 User Acquisition 및 Retention, Revenue 최적화 \n\n• 대행사 업무 관리</t>
  </si>
  <si>
    <t>카드, 간편결제 관련 Risk Management 정책 수립, 운영\n\n• 가맹점 관리 시스템 (음수, 미수) 서비스 기획\n\n• 가맹점의 리스크(한도, 담보 징수, 분쟁) 관리 및 이슈 처리\n\n• 데이터 기반 Fraud detection 솔루션 운영\n\n• 리스크 전문가 조직 셋업 및 리드</t>
  </si>
  <si>
    <t>전사/서비스별 중장기 전략 기획 및 로드맵 수립\n• KPI 지표 관리 및 추진 현황 모니터링\n• 사업방향성 수립을 위한 인사이트 제공\n• 데이터 분석을 통한 비즈니스 의사결정 지원\n• 신규 사업 개발 및 지원</t>
  </si>
  <si>
    <t>일쉐어 스토어 영역에 발행되는 다양한 콘텐츠를 디자인합니다.\n•  스타일쉐어 스토어에서 보여지는 기획전 배너 이미지\n•  상품을 소개하는 상품 상세 페이지 가이드 디자인\n•  정기적으로 운영하는 프로모션, 이벤트, 기획전, 팝업 제작</t>
  </si>
  <si>
    <t>IPT/IPCC 운영관리\n  - 이슈사항 1차 장애조치\n  - 보이스 시스템 모니터링\n  - 사내 업무 채널링, 파트너사 협업 조율\n  - 고객센터 시스템 현황 관리\n\n• 화상회의 시스템 관리\n  - Cisco Webex 운영 경험자\n  -장애 트러블슈팅 및 케이스 진행\n  -사용자 관리</t>
  </si>
  <si>
    <t>태국 방콕 근무\n• 온/오프라인 채널 상품 프로모션 전략 수립\n• CRM (타겟 고객 설정 및 맞춤 프로모션 전략 수립)\n• FGD, 설문 등을 통한 고객 데이터 수집\n• 영업/마케팅/이커머스와 협업하여 전략 전개 방향 및 진도율 체크\n• 고객 관련 Newness 활동 기획\n• 타사와의 콜라보레이션 판매 전략 수립</t>
  </si>
  <si>
    <t>Design great user experiences especially for targeted market (Mainly for SEA located students and parents friendly)\n- Develop and conceptualize a comprehensive UI/UX design strategy for the platform\n- Collaborate with development team to make sure your designs are implemented to-spec\n- Produce high-quality UX design solutions through wireframes, prototypes and storyboards\n- Work directly with clients and all team members to dramatically improve the prototypes in a short period of time\n- Design UI elements and assets for web/app development and marketing\n- Help with other design tasks including corporate websites, user materials etc.\n- Keep the team updated with the latest updates in the industry’s design standard</t>
  </si>
  <si>
    <t>초기 컨셉을 높은 수준의 비주얼, 모션 작업으로 구현\n• 아이콘, 타이포그래피, 컬러, 레이아웃, 모션 등 다양한 분야의 디자인 원리를 활용하여, 사용자 경험을 총체적으로 개선\n• 기존의 혹은 새로운 쿠팡 제품(앱)을 위한 모션 시스템 정의\n• 일관성 있고 매력적인 사용자 경험을 만들기 위해, 프로덕트 디자이너 그리고 브랜드 경험 디자이너와 협업하여 디자인 가이드 구축\n• 디자이너, 프로덕트 매니저, 개발자와 협업하여 애니메이션과 모션 프로토타입을 실제 제작 과정에 포함\n• 현재 그리고 미래의 디자인 트렌드에 발 빠른 인식을 가지고 디자인에 반영</t>
  </si>
  <si>
    <t>인사/노무/채용 업무 전반\n• 새로운 인사제도 제안 및 구축\n• 조직 내 이슈 분석, 개선활동\n• 아이헤이트플라잉버그스 인재채용 기획 및 운영 전반사항 수행\n• 채용 프로세스 개선 및 관리\n• 취업규칙/인사규정 등 인사규정 관리 및 인사제도 기획/구축\n• 채용/인사 시스템 관리</t>
  </si>
  <si>
    <t>웹서비스개발\n• WMS (Warehouse Management Solution) 개발</t>
  </si>
  <si>
    <t>·회계 기간제계약직(육아휴직 대체인력) 채용_1년이상\n\n• 결산 및 회계 감사\n• 자금 및 정산 관리\n• 법인세, 부가세 등 신고 관련 업무\n• 국책과제 사업비 정산</t>
  </si>
  <si>
    <t>사내 네트워크/보안 방화벽 관리 및 운영\n• 유/무형(비품, 소모품, PC, 소프트웨어 등)의 자산관리\n• 사옥 관리 및 이슈대응 (시설/인테리어 등)\n• 사내 행사 기획/실행\n• 복리후생 운영 및 관리 등 경영지원 업무 전반</t>
  </si>
  <si>
    <t xml:space="preserve"> 일본 서비스 플랫폼 운영을 위한 기획 및 실행\n   - 서비스 분석 / 인사이트 도출 / 실행 / 효과 분석\n   - 경쟁사 및 트렌드 분석 \n   - 요구사항 취합 및 기획안 작성\n\n•   일본 콘텐츠 소비증대를 위한, 기획/운영 활동\n   - 프로모션 기획 및 실행\n   - 프로모션 성과 분석 및 개선방안 도출\n   - 웹툰 콘텐츠 노출/편성 관리</t>
  </si>
  <si>
    <t>포먼스 마케팅에 특화된) AE 로써의 기본적인 업무 수행\n• 광고운영 및 관리\n• 이벤트 캠페인 기획 및 운영</t>
  </si>
  <si>
    <t>타다의 각종 브랜드 페이지 및 이벤트 페이지의 웹 퍼블리싱 \n• 타다 및 VCNC 홈페이지, 블로그 등의 웹 퍼블리싱</t>
  </si>
  <si>
    <t>데이터 기반 서비스를 위한 아키텍처 설계 및 개발\n- 실시간/배치 데이터 파이프라인 구축 및 운영\n- 추천/랭킹 알고리즘 개발 및 고도화\n- 데이터 사이언티스트, 데이터 엔지니어 팀 매니징</t>
  </si>
  <si>
    <t>웹서비스 기획\n• WMS (Warehouse Management Solution) 기획</t>
  </si>
  <si>
    <t>B2B 신규 고객 개척 및 기존 고객 커뮤니케이션과 계약 관리 \n- B2B 고객 솔루션 제안서 작성 및 프리젠테이션과 데모 시연\n- 기술팀 및 운영 관리팀과 협업을 통해 잠재 고객 발굴부터 계약까지 전반적인 영업 프로세스 담당 \n- 타겟 시장조사 및 경쟁사 분석을 통한 인사이트 도출\n- 잠재고객 발굴을 위한 온,오프라인 세미나, 솔루션 발표회 리드</t>
  </si>
  <si>
    <t>인사 : 급여지급 / 연차 및 근태관리 / 법정의무교육등 - 연계된 회계 법인에서 주관\n\n• 경영지원 : 손익계산서, 재무상태표, 경영실적등 관리 / 정부보조지원금 R\u0026D사업  \n                정산 및 관리 - 연계된 회계 법인이 있어 어렵지 않습니다.\n\n• 원천징수, 각종 세금 : 연계된 회계법인에서 주관합니다. \n \n• 총무 : 병특, 산업기능요원신청 / 주총진행 / 정관 및 취업규칙 관련</t>
  </si>
  <si>
    <t>UI 퍼블리싱 개발</t>
  </si>
  <si>
    <t>Android \u0026 iOS 모바일 광고 SDK 개발 및 운영</t>
  </si>
  <si>
    <t>디지털자산 거래소 운영 및 시스템 관리\n• 거래소 솔루션 이슈 대응 및 일정 관리</t>
  </si>
  <si>
    <t>자체 플랫폼 운영 개발</t>
  </si>
  <si>
    <t>펫프렌즈 APP내 신규 feature UI/UX 구성\n- 펫프렌즈 APP UI/UX 개선 및 운영\n- 데이터 분석을 통한 UI/UX 설계\n- 시장조사, FGI, 설문조사 등을 통한 신규 서비스 타당성 조사\n- 사용자 로그 분석을 통한 기존 UI/UX 문제점 도출 및 개선\n- Prototype / Wireframe / Storyboard / Proposal</t>
  </si>
  <si>
    <t>운영 중인 어드민 솔루션 사용 및 기능 고도화 \n(상품운영, 이벤트 관리, 파트너 어드민 등)\n- 유관부서 요구사항 수집 및 합의 도출 \n- 우선순위 산정을 통한 효율적인 내부 서비스 운영방안 검토\n- 펫프렌즈 APP UI/UX 개선 및 운영\n- 데이터 분석을 통한 UI/UX 설계\n- 사용자 로그 분석을 통한 기존 UI/UX 문제점 도출 및 개선\n- Prototype / Wireframe / Storyboard / Proposal</t>
  </si>
  <si>
    <t>응용프로그램 개발 및 기능개선 (데이터 품질관리 솔루션,온라인 교육관리 솔루션)\n• 공공기관 사이트 구축 및 운영</t>
  </si>
  <si>
    <t>업비트, 증권플러스, 신규 서비스 UI/UX 설계 및 디자인 \n• 디자인 시스템 가이드 제작 및 운영\n• 서비스 브랜딩 및 프로모션 제작</t>
  </si>
  <si>
    <t>짐싸를 접하는 유저들이 일관된 브랜드 이미지를 떠올릴 수 있도록 브랜드 아이덴티티를 확립하는 모든 시각 활동을 진행\n- 비주얼 컨텐츠 디자인부터 굿즈까지 온/오프라인을 아우르는 그래픽 디자인 결과물을 도출\n- 전사적인 범위에서 브랜드의 일관된 시각적 커뮤니케이션을 관리\n- 수동적인 업무에서 벗어나, 목적에 맞는 프로젝트를 스스로 기획하고 실행\n- 여러 팀과의 긴밀한 협업을 통해 브랜드 이미지를 설계</t>
  </si>
  <si>
    <t>퍼포먼스 마케팅, 디지털 콘텐츠 기획 \n• 데이터 분석 및 리포트 작성</t>
  </si>
  <si>
    <t>Hospitality Solution 프로덕트 UI/UX Design\n• Hospitality Solution 프로덕트 디자인 컨셉 수립\n• Hospitality Solution 제품군에 적용될 디자인 가이드라인 작성</t>
  </si>
  <si>
    <t>비즈니스가 원하는 결과물을 기술적 솔루션으로 해석해 운영 및 비즈니스의 니즈를 충족시킨다.\n• 소스 코드 관리 시스템을 유지하고 애플리케이션 소프트웨어 버전을 관리하면서 애플리케이션 시스템 코드, 테스트 및 디버그한다.\n• 조직에 솔루션을 제공하고, 플랫폼 전반의 가치 제안 및 효율을 개선한다. \n• 개발, 개선, 테스트 프로젝트에 대한 요건, 프로세스, 절차를 정의한다. \n• 다른 개발자를 교육 및 멘토링할 수 있는 지식 및 능력을 갖춘다.</t>
  </si>
  <si>
    <t>열정적인 팀원들과 함께 세상에 없던 **완전히 새로운 서비스 \u003c크리에이터 클럽\u003e**을 만들어 나갑니다.\n- \u003c크리에이터 클럽\u003e 앱, 웹, 서버를 개발합니다.\n- 팀원들의 업무 효율을 높여줄 업무 시스템을 개발합니다.\n- 팀 내에서 협업, 성장, 학습하는 문화를 이끌어 나갑니다.</t>
  </si>
  <si>
    <t>비즈니스가 원하는 결과물을 기술적 솔루션으로 해석해 운영 및 비즈니스의 니즈를 충족시킨다.\n• 요건 및 가이드라인을 테스트 시나리오, 케이스, 전략으로 해석한다.\n• 조직에 솔루션을 제공하고, 플랫폼 전반의 가치 제안 및 효율을 개선한다.\n• 프로덕트 설계의 모든 단계에 참여하고, 프로덕트 오너, 프로덕트 개발 팀 및 프로덕트 엔드 유저와 협업한다.\n• 동료를 교육 및 멘토링할 수 있는 지식 및 능력을 갖춘다.</t>
  </si>
  <si>
    <t>자사 서비스(PC/Mobile Web, App) UX/UI 디자인\n- UX/UI 디자인 전략 및 컨셉 방향 수립\n- 리서치(업계 동향/경쟁사 분석/트렌드 분석)\n- 요구/이슈 사항 관리 및 유관 부서 커뮤니케이션</t>
  </si>
  <si>
    <t xml:space="preserve"> Employee Engagement \u0026 Managing Change\n• 클로의 Mission· Mindset을 강화할 수 있는 컨텐츠 생성\n• Team Building, Team Communication 등 다양한 사내 프로그램 기획 및 실행\n• 조직 건강을 체크/개선하기 위한 지속적인 커뮤니케이션\n• 구성원의 만족도 상승을 위한 Welfare·Benefit의 지속적인 개선 추진\n\n2) Talent Acquisition\n• 각 팀 상황에 맞는 포지션을 디자인하고, 포지션에 맞는 채용전략 수립\n• 신규입사자의 성공적인 안착을 위한 온보딩·소프트랜딩 프로그램 기획/실행\n• 채용 브랜딩 고도화를 위한 컨텐츠 발굴 및 외부 행사 운영\n• 외부 사례 벤치마크 및 구성원 설문을 통해 candidate - new hire - hiring manager의 채용 경험 개선\n\n3) System Improvement\n• 클로버추얼패션의 독특한 문화, 구조에 부합하는 HR시스템 비교/분석\n• HR팀과 구성원들의 사용성에 맞춘 HR시스템 설계에 대한 인사이트 제공</t>
  </si>
  <si>
    <t>차이의 Brand Experience를 강화시킬 수 있는 인터랙션(애니메이션, 트랜지션)을 설계 및 구현\n• 차이 사용자에게 즐거움을 줄 수 있는 UI 애니메이션, 트랜지션 설계 및 구현</t>
  </si>
  <si>
    <t>퍼포먼스 마케팅 실무\n• 클릭 광고 운영\n• 데이터 정리\n• 신규 채널 조사</t>
  </si>
  <si>
    <t>펫프렌즈 모바일 APP/WEB 서비스 개발 및 기존 서비스 유지보수\n- UI/UX 디자인 기술적 구현\n- 기존 코드베이스에 새로운 기술을 적용해 코드 최적화 및 개선</t>
  </si>
  <si>
    <t>펫프렌즈 모바일 APP/WEB 서비스 백엔드 개발 및 기존 백엔드 유지보수\n- NodeJS, Python 기반 API 개발</t>
  </si>
  <si>
    <t>바른생각 유통채널(올리브영) 온/오프라인 그래픽 디자인\n    - 온라인 : 기획전 및 프로모션 랜딩페이지, 배너, DA, SNS 등\n    - 오프라인 : VMD(프로모션 매대 / 집기 / POP 등) 디자인\n- 바른생각 마케팅 커뮤니케이션에 필요한 디자인</t>
  </si>
  <si>
    <t>고객에게 일관된 브랜드 경험을 전달할 수 있는 비주얼 아이덴티티 확립 및 강화\n- 웹/앱/패키지 등 서비스 전방위적 영역의 비주얼 가이드라인 관리 및 리드\n- 내/외부 브랜딩을 위한 다양한 브랜드 에셋 기획 및 제작</t>
  </si>
  <si>
    <t>교육플랫폼 웹디자인 (웹/모바일 반응형 웹)\n• 프로모션 및 이벤트 페이지\u0026배너 디자인\n• 디지털채널 (SNS, 블로그, 유튜브 등) 콘텐츠, 썸네일 등 디자인 및 홍보\n• 콘텐츠 텍스트에 맞는 이미지 및 도식화 장표 디자인</t>
  </si>
  <si>
    <t>근로계약, 4대보험, 급여, 연말정산 등 인사 실무 운영 및 고도화\n- 정부지원사업 운영\n- 기타 총무성 경영지원 업무 서포트</t>
  </si>
  <si>
    <t>당근마켓 신사업에 대한 법무 검토를 해요(법적 리스크, 필수 준수 사항, 계약서 검토 등)\n- 글로벌 진출 관련 해당 국가의 법적 의무사항(개인정보, 약관 등)을 준수하는 지 현지 로펌을 함께 검토해요\n- 공정거래위원회 등 규제 기관으로부터 이슈 발생시 이에 적극적으로 대응해요\n- 회사의 운영 등 중요한 의사결정 시 관련 법령에서 정한 절차를 준수할 수 있도록 적합한 가이드를 제공해요</t>
  </si>
  <si>
    <t>Kotlin을 이용한 자사 Android Native 앱 개발 및 유지보수.</t>
  </si>
  <si>
    <t>브 및 디지털 콘텐츠 관련 교육 사업 기획 및 운영\n• 교육 과정 기획, 홍보, 운영, 평가 등 프로젝트 관리\n• 온 · 오프라인 교육 과정 운영 및 관리\n• 교육 효과 측정 및 분석\n\n신규 교육 사업 기회 발굴\n• 제안 타당성 검토 및 교육 니즈 파악\n• 교육 사업 제안 및 클라이언트 관리</t>
  </si>
  <si>
    <t>브 및 디지털 콘텐츠 관련 교육 진행 (신규/보수)\n• 교육 콘텐츠 기획 및 제작\n• 교육 내용에 따른 교안 개발 및 관리\n• 온 · 오프라인 강의 진행\n\n\n교육 프로그램 기획 및 개발\n• 교육 니즈 파악을 통한 커리큘럼 개발 및 강의 설계\n• 교육 효과에 대한 정량적 지표 측정 및 전략 수립</t>
  </si>
  <si>
    <t>GA, Appsflyer 등 사용을 위한 API 설계\n• 자체 log 데이터의 ETL 구축 및 모니터링/분석 처리 시스템 구축\n• BI(Tableau) 운영</t>
  </si>
  <si>
    <t>BTL 행사의 키비주얼\n• 디지털 마케팅\n• 스타트업 브랜딩","requirements":"• 여러 팀과 협업하며 멋진 결과물을 만들어갑니다.\n• 새로운 것에 도전하는 것을 즐깁니다.\n• 늘 탐구하고 노력하며 끝임없이 성장을 추구합니다. \n• 멋진 일들을 함께 할 팀을 만들어가길 원합니다.","job_country":"KR","industry":"기타 서비스업","company_id":16480,"title_img":"https://static.wanted.co.kr/images/company/16480/znrj1na9rrtw7fjc__1080_790.jpg","due_time":"2021-03-31T00:00:00","location":"서울특별시 서초구 언남길35 4F","is_expert":true,"sub_categories":["Graphic Designer","그래픽 디자이너","Ad Designer","광고 디자이너","Exhibition Designer","전시 디자이너"],"position":"디자이너 (신입가능)","reward":1000000,"jd":"BTL + DIGITAL 전문가들이\n만들어가는 새로운 세상, 새로운 프로젝트\nproject studio\nB.\n\n다양한 BTL \u0026 DIGITAL 프로젝트에서 스타트업 브랜딩까지\n다양한 프로젝트에 도전하며\n함께 성장하실 멤버를 찾고 있습니다. \n\n\n*\n2016년 설립, 연 매출 60억 돌파 / 2019 기준\n＞ BTL 행사\n＞ 디지털 마케팅\n＞ IMC 캠페인\n＞ 스타트업 브랜딩\n\n\n주요업무\n-\n아트디렉터로써\n회사내 BTL / DIGITAL / STARTUP 팀과 유기적으로 협업하여\n다양한 디자인 업무에 디자인 방향성을 설정하고\n참신한 디자인 아이디어를 낼 수 있는 분\n+\n필요 시 디자인 프리랜서 or 회사와 협업하여\n회사에서 진행하고 있는 다양한 디자인 업무를 프로듀싱할 수 있는 분\n+\n기본적인 디자인 업무 진행\n\n-\n주요업무\n• BTL 행사의 키비주얼\n• 디지털 마케팅\n• 스타트업 브랜딩</t>
  </si>
  <si>
    <t>Mobility 전략제휴\n      - 국내/외 3rd Party 사업자와 전략적 제휴\n      - 제휴 기반 Mobility 산업 내 차별화 전략 수립\n      - 그룹 내/외 파트너십 전략 수립\n\nㅇ Mobility 신규사업 개발\n      - 중장기 성장을 위한 신규사업 기획\n      - Inorganic 성장을 위한 기회 발굴(인수합병, 전략투자, Deal Sourcing 등)\n      - 국내/외 Mobility산업 리서치 기반 신규기회 발굴\n\nㅇ Global\n      - Global Mobility사업자와 협업을 통한 사업추진\n      - Global 혁신 사업기획/추진\n      - Global Inorganic 기회 검토/발굴</t>
  </si>
  <si>
    <t>미생물 배양 \u0026 발효</t>
  </si>
  <si>
    <t>사경영전략수립\nㆍ재무관리 및 계획\nㆍIFRS회계결산\nㆍ상장심사준비</t>
  </si>
  <si>
    <t>특허 및 IP 관리\n• 국내외 기술 및 시장분석\n• 비임상/임상, L/O 업무</t>
  </si>
  <si>
    <t>드 주니어 개발자 재택근무\n\n• 서비스 아키텍처 설계\n• 백엔드 서버의 배포 및 운영\n• 투자 플렛폼 인프라 구축</t>
  </si>
  <si>
    <t>모바일/ 웹 서비스 기획, 스토리 보드 작성\n• 서비스 운영</t>
  </si>
  <si>
    <t>Gotalk.to 웹 및 앱서비스 개발 \n• Videohelp.me 웹 및 앱 서비스 개발 \n• React, React Native 기반의 다양한 Product 개발</t>
  </si>
  <si>
    <t>온라인 영업 (가격정책 수립 및 관리)  \n   - 실적관리 \n   - 상품기획</t>
  </si>
  <si>
    <t>한국 팬들을 위한 PUBG 세계관 웹툰/웹소설 콘텐츠를 기획 및 프로듀싱\n• PUBG Universe 팀의 크리에이티브 비전과 일치하는 웹툰/웹소설 기획 및 제작진행\n• PUBG와 어울리는 웹툰/웹소설 제작사 선정, 관리 및 평가\n• PUBG와 제작사 간의 메인 커뮤니케이션 담당\n• 내부 세계관 팀 및 사업개발 조직 등 연관 부서와의 협업과 커뮤니케이션\n• 플랫폼사, 콘텐츠 제작사(CP)를 비롯한 외부 파트너 및 크리에이터들과의 커뮤니케이션</t>
  </si>
  <si>
    <t>내,해외 상품 소싱을 위한 기업발굴 \n-상품기획\n-자사제품개발을 위한 제조사발굴\n-해외 수입/수출 업무</t>
  </si>
  <si>
    <t>제품 디자인 및 상품 개발</t>
  </si>
  <si>
    <t>한국 팬들을 위한 크로스미디어 세계관 콘텐츠를 기획 및 프로듀싱\n• 세계관 설정과 세계관 팀의 비전을 온전히 이해하고, 이를 바탕으로 한국 타겟의 크로스미디어 콘텐츠를 기획 및 프로듀싱\n• 펍지 세계관과 세계관 콘텐츠를 홍보하기 위한 커뮤니케이션 아이디어 기획 및 실행\n• 세계관 X 브랜드 콜라보레이션 등 자유로운 형식의 크로스미디어 이벤트 기획 및 실행\n• 내부 세계관 팀 및, 사업개발 조직 등 연관 부서와의 협업과 커뮤니케이션\n•프로덕션을 비롯한 외부 크리에이터들과의 커뮤니케이션\n• 프로덕션 서칭, 선정, 평가 및 관리</t>
  </si>
  <si>
    <t>무소개]\n1)검색과 추천 PO의 중요성\n마이리얼트립은 수만개의 여행상품을 보유하고 있고, Travel Super App이 되기 위해 앞으로도 더욱 다양한 여행상품을 제공하고자 합니다. 수많은 상품 속에서 여행자에게 꼭 맞는 상품을 전달해야하므로 검색과 추천은 상품 탐색의 핵심적인 역할을 합니다. 특히 항공, 숙박, 체험으로 이어지는 전체 여정을 계획할 때 여행자 각각의 적절한 상품 탐색을 도울 수 있도록 cross-domain적인 사고가 필수적으로 요구됩니다.\n\n2)검색\u0026추천 PO의 역할\n검색\u0026추천 PO에게는 탐색과정에서의 CTR과 구매전환율을 높이는 것이 가장 중요한 미션입니다. 이와 동시에 경쟁사를 압도하는 편리한 사용자 경험을 제공할 수 있도록 계속해서 연구합니다. 여행자들의 목소리와 정량적 데이터를 바탕으로 목표 달성을 이뤄낼 수 있는 프로젝트를 기획하고 실행하며, 계속해서 이 과정을 반복합니다.\n\n3)담당 도메인의 Mini-CEO\n마이리얼트립의 Product Owner(이하 PO)는 담당한 영역의 mini-CEO입니다. 고객 경험 향상과 사업 목표 달성의 교집합을 찾아내어, 제품의 비전을 설정하고 성공을 가늠할 수 있는 정량적인 목표를 세웁니다. 목표를 달성하기 위해 제품 조직이 실행해야 할 액션 아이템을 정하고 우선순위를 정해 하나씩 실행합니다.\n\n4)프로덕트에 대한 의사결정\nPO는 담당 서비스 개선을 위한 사업 전략/개발 및 의사결정 권한을 가집니다. 서비스 개선을 위해 PO는 담당 도메인에 속한 프로덕트 디자이너, 개발자, 데이터 분석가들을 리딩하고, 비즈니스 전략가들과 함께 일하면서 반복적인 실험을 통해 고객 경험을 개선하고 서비스를 고도화합니다. 이 때, 정성적/정량적 데이터를 활용하여 고객의 니즈를 파악하고, 조직구성원들과 이해당사자들을 논리적으로 설득하며 퀄리티 높은 의사결정을 빠르게 내립니다.\n\n[팀 소개]\n검색\u0026추천 도메인에서는 Travel Super App을 만들기 위해 검색\u0026추천 개발팀과 협업하여 검색 필터 고도화, 리스팅 로직 고도화, 메인 페이지 개편, 상품카드 개편, 상품 상세 추천영역 (같이 본 상품, 같이 구매한 상품), 개인화 추천영역 등의 다양한 프로젝트들을 진행하고 있습니다. PO는 최고의 고객경험을 위해 이런 프로젝트들을 리딩하며 계속해서 프로덕트를 개선해 나가고 있습니다.</t>
  </si>
  <si>
    <t>한국 팬들을 위한 세계관 영상 콘텐츠를 기획 및 프로듀싱\n• 세계관 설정과 세계관 팀의 비전을 온전히 이해하고, 이를 바탕으로 한국 타겟의 펍지 세계관 영상 기획 및 전반적인 프로듀싱\n• 펍지 세계관과 세계관 콘텐츠를 홍보하기 위한 한국 타겟의 광고 및 커뮤니케이션 영상 기획 및 프로듀싱\n• 내부 세계관 팀 및, 사업개발 조직 등 연관 부서와의 협업과 커뮤니케이션\n• 프로덕션을 비롯한 외부 크리에이터들과의 커뮤니케이션\n• 프로덕션 서칭, 선정, 평가 및 관리</t>
  </si>
  <si>
    <t>HR파트 \n- 팀 리더와 함께 채용 프로세스 개선 및 관리 서포트\n- 후보자 인터뷰 동선 관리 및 개선\n- 조직문화 활성화를 위한 프로그램 기획 및 운영\n\n• 지원파트\n- 사무실 렌탈 복합기 및 사무용품 관리/ 라운지 및 사옥 관리 서포트\n- 정부지원금 자료 분석 및 신청</t>
  </si>
  <si>
    <t>비즈니스, 문화 등 솔라커넥트 제반 영역의 브랜드 기획 및 디자인\n• 온/오프라인 콘텐츠 무드 제안 및 디자인\n• 솔라커넥트 내부 브랜딩 위한 디자인 기획 및 제작</t>
  </si>
  <si>
    <t>신규 프로젝트, Product 개발\n• 신규 커머스 플랫폼 개발\n• 기존 Product의 개선</t>
  </si>
  <si>
    <t>제페토 서비스 글로벌 성장을 위한 UA 캠페인 운영\n- 서비스 주요 지표 및 리전별 마케팅 성과 분석을 통한 퍼포먼스 개선, 크리에이티브 기획\n- 제페토 서비스의 브랜딩과 바이럴을 위한 공식 SNS 채널 운영\n- 그 외 서비스 마케팅에 필요한 업무 전반</t>
  </si>
  <si>
    <t>브랜드 메시지 및 상품 콘텐츠 현지화 작업\n• 대만어 자사몰 세팅 및 운영\n• 대만향 판매채널(마켓플레이스) 운영\n• 대만 시장에서 차별화하고 경쟁우위를 유지하는 전략 개발 및 실행\n• 자사몰 헬프데스크, 마켓플레이스, SNS 채널 문의 응대\n• 소비자 동향 파악 관리: 리뷰, 댓글 번역 및 리포팅\n• '좋아보이는 브랜드' 계정 리서치 및 활동 리포팅</t>
  </si>
  <si>
    <t>퍼즐, 캐주얼 게임 캐릭터 컨셉 디자인\n- 라이브 게임 캐릭터 디자인\n- 캐릭터 스파인 애니메이션</t>
  </si>
  <si>
    <t>헬스케어 광고 디자인 (비주얼 제작 및 브로슈어 리플렛 디자인)</t>
  </si>
  <si>
    <t>관 Localization PM [계약직 1년이상]\n• PUBG UNIVERSE 실에서 작성되는 다양한 내부 커뮤니케이션 문서들과 대중들에게 공개될 콘텐츠들에 대한 로컬라이제이션 총괄\n• PUBG Universe 팀의 전담 번역 에이전시/파트너 간의 커뮤니케이션 및 일정 관리\n• PUBG Universe 팀이 제작하는 대중 콘텐츠들에 대한 로컬라이제이션 프로젝트 매니지먼트\n• PUBG Universe 팀의 내부 커뮤니케이션 문서들에 대한 로컬라이제이션 프로젝트 매니지먼트</t>
  </si>
  <si>
    <t xml:space="preserve"> 디지털 광고 타겟 마케팅 제안 및 미디어 플래닝\n   \n2. 캠페인 관리 / 매체 집행 / 결과 분석\n - 구글, 페이스북, 네이버, 카카오 매체 광고 집행</t>
  </si>
  <si>
    <t>In vitro \u0026 In vivo 효능평가</t>
  </si>
  <si>
    <t>재무회계IFRS, 결산, \n• 재무제표 작성\n• 회계 감사 대응\n• 세무 업무 대응(법인세 및 부가세)\n• 재무 계획 수립 지원</t>
  </si>
  <si>
    <t>담당업무ㆍ헬스케어 마케팅 AE\n• 제약 관련 광고 및 브로셔 제작을 포함한 Branding, Sales Promotion 업무와 Convention 및 Symposium업무</t>
  </si>
  <si>
    <t>데이터 영업\n• 언어 데이터 관련 정부 과제 입찰, 수행</t>
  </si>
  <si>
    <t>교육 상품 홍보에 필요한 온라인 콘텐츠 기획 및 제작\n• Facebook/Instagram, GDN, YouTube 등 온라인 채널의 광고소재 기획\n• 콜로소 홈페이지 내 교육 상세 페이지 기획 및 운영\n• 기타 각 상품 카테고리 특성에 맞는 다양한 홍보 채널용 액션 및 프로모션 • 기획</t>
  </si>
  <si>
    <t>업무 내용잠재 고객의 학습 니즈 발굴\n• 신규 교육 주제와 포맷 리서치 및 기획\n• 교육의 수요를 검증하기 위한 온라인/오프라인 리서치\n• 기획한 교육 주제에 적합한 최고의 실무 전문가 섭외\u2028\n• 지속적인 강의 콘텐츠 리뷰 및 퀄리티 관리\n• 위 내용을 면밀히 기록 및 개선하기 위한 문서화</t>
  </si>
  <si>
    <t>금융기관 및 관공서, 통신사, 일반기업체 등에 공급되는 당사 취급 스캐너 및 본인확인 장비에 대한 연동 프로그램 개발 및 유지보수\n• 관공서 및 보험사 등에 납품되는 응용프로그램 개발 및 유지보수</t>
  </si>
  <si>
    <t>업무 효율을 높여주는 웹 생산성 도구를 디자인합니다.\n• 데이터 분석 툴, 챗봇 경험을 디자인하고 사내 업무 자동화 포털 사이트를 만듭니다.\n• 효율적인 업무를 위해 일반적인 도구로는 얻을 수 없는 최적화된 워크플로우를 만드는 데 기여합니다.\n• 고객이 원하는 제품이 될 때까지 VOC 수집, UX 설계, UI 디자인, Prototype을 통해 개선을 반복합니다.</t>
  </si>
  <si>
    <t>B2B/B2D Product UX 컨텐츠 기획 및 작성\n- 정성적/정량적 데이터 기반의 UX 문제 정의 및 해결\n- 엔지니어 및 프로덕트 매니저와 협업하여 사용자(고객)에게 경험과 가치를 제공\n- 컨텐츠/문서화 작성 스타일 가이드 개발\n- Docs, API 레퍼런스, 블로그 등을 포함한 테크니컬 문서 디자인, 작성 및 편집</t>
  </si>
  <si>
    <t>AWS로 구성된 클라우드 환경의 인프라를 구축하고 운영합니다. \n• Kubernetes 기반으로 핀다 어플리케이션 CI/CD 파이프라인을 구축하고 운영합니다.\n• APM, 로그 수집, 서버 메트릭 수집 환경을 구성하고 시각화 합니다.</t>
  </si>
  <si>
    <t>핀다 시스템 인프라 구축 및 운영 관리\n• 운영 모니터링 시스템 구축 및 운영\n• 대외연동 네트워크 인프라 구축\n• 시스템 자동화 구축</t>
  </si>
  <si>
    <t>화장품 및 홈\u0026리빙 제품의 주기적 재고 상황 분석 및 제품의 발주/입고관리\n• OEM/ODM 거래처와의 커뮤니케이션 및 거래처 관리\n• 온/오프라인 유통 채널로의 제품 납품 및 관리\n• 신상품 개발/론치를 위한 시장 조사 및 업체 소싱</t>
  </si>
  <si>
    <t>랩스 마케팅 팀의 '콘텐츠 마케터'는 \n\n데이팅앱 시장을 분석하여 마케팅 전략을 수립하는 팀 리더와, \n자사 브랜드가 가지고 있는 가치와 스토리를 매력적인 영상 콘텐츠로 표현하는 영상 콘텐츠 제작자,\n마케팅 데이터를 분석하여 인사이트를 도출하는 퍼포먼스 마케터와 함께 일하게 됩니다. \n\n콘텐츠 마케터가 진행하게 될 주요 업무들은 다음과 같습니다. \n\n\n• 미디어 채널 별 콘텐츠 기획/제작/운영\n\n테크랩스가 서비스하는 '아만다', '너랑나랑'의 다양한 Owned media 채널을 관리하게 됩니다.\n단순 홍보 캠페인이 아닌 지속 관리 가능한 콘텐츠와 내용들로 브랜드 스토리를 채워나가며, 궁극적으로는 자사 서비스 고객 확대를 목표로 합니다. \n\n\n• 콘텐츠 광고 소재 제작 및 집행 \n\n소비자들에게 서비스의 가치 전달 및 사용 니즈를 직접적으로 자극할 수 있는 광고 소재들을 직접 제작하고 집행합니다.\n\n서비스의 USP(Unique Selling Point)를 고객에게 직접 전달하는 콘텐츠이므로,\n콘텐츠 마케터의 창의성을 해치지 않는 선에서 마케팅 팀원들과 함께 고민하고 \n메세지를 도출하는 과정을 통해 결과물을 만들어냅니다. \n\n\n• 콘텐츠 마케팅 성과 분석\n\n각자에게 주어진 포지션에 관계 없이, 마케팅팀의 모든 구성원은 데이터 중심적(Data -driven) 사고를 바탕으로 다음 액션을 고민합니다.\n\n콘텐츠 마케터 역시 자신이 제작하고 집행한 콘텐츠의 데이터를 직접 분석하여\n우리가 어떤 메세지로 어떤 포인트에 집중해야 할지 찾아내고, 개선하며\n콘텐츠 마케팅을 통해 지속적으로 마케팅 효율을 개선하는 업무를 담당합니다.</t>
  </si>
  <si>
    <t>Android App개발</t>
  </si>
  <si>
    <t>일 앱 개발자 (Android, iOS)\n\n※ 모티브 인텔리전스 직무소개 (참고)\n - 연구소 개발자: https://www.youtube.com/watch?v=H-7BS7ArRiU</t>
  </si>
  <si>
    <t>미들웨어 운영</t>
  </si>
  <si>
    <t>자사 플랫폼 서비스 성장을 위한 마케팅 기획 및 성과 관리 (전략기획, 광고집행, 매체운영, 측정, 개선점 제안)\n• 모바일 앱 User Acquisition, Retention, Revenue를 위한 마케팅 믹스 구성 및 KPI 관리\n• 데이터 분석을 통한 마케팅 지표 분석 및 마케팅 전략 수립\n• 매체사(대행사) 커뮤니케이션 및 관리\n• 자사 브랜드 확산을 위한 소셜 채널 전략  \n• 그 외 다양한 마케팅 활동 기획 및 실행, 분석, 개선</t>
  </si>
  <si>
    <t>웹서비스 구축 프로젝트 수행 관리\n\n- 일정 관리\n- 진척률 관리\n- 범위 관리\n- 투입률 관리\n- 품질 관리\n- 리스크 관리</t>
  </si>
  <si>
    <t>웹사이트 신규 제작 및 유지보수\n• 각종 이벤트 페이지 웹퍼블리싱 업무\n• 기존 웹 사이트 수정 및 구조 개선</t>
  </si>
  <si>
    <t>골스튜디오 패션 필름 및 관련 컨텐츠 촬영</t>
  </si>
  <si>
    <t>서비스 및 사내 인프라 시스템 개발(frontend/backend) \n- 웹 개발 전반의 프로세스 관리(코드 리뷰 등) 및 고도화</t>
  </si>
  <si>
    <t>Linux Server-side Backend 환경 구축 및 Python REST API 개발\n• HTML5/CSS, Nuxt.js 기반의 SPA 웹페이지 개발</t>
  </si>
  <si>
    <t>1인 PD\n• 영상 컨텐츠 연출/편집/제작</t>
  </si>
  <si>
    <t>Object detection 경량화 모델 연구개발\n• Face recognition 모델 성능개선 관련 연구개발\n• Action recognition 모델 성능개선 관련 연구개발</t>
  </si>
  <si>
    <t>저스 퍼포먼스 마케팅\n- 페이스북, 구글, 네이버, 카카오 광고 집행\n- 크리에이티브 제작\n- 퍼포먼스 관리</t>
  </si>
  <si>
    <t>요 업무책임] \n• 데이터 플랫폼 개발 및 운영\n• 데이터 구조화 및 파이프 라인 구축\n• 실시간 데이터 이상 탐지 모니터링\n\n[주요 업무환경] \n• 프로덕트 개발 등에 따른 업무 집중 시기가 존재함</t>
  </si>
  <si>
    <t>서비스 플랫폼의 UI/UX 개선 및 고도화\nㆍ 신규 프로덕트 기획과 디자인</t>
  </si>
  <si>
    <t>온라인 퍼포먼스 광고 기획 및 실행\n- 광고 집행 데이터 분석 및 최적화\n- 대외 커뮤니케이션 및 업무 수행\n- 리포트/제안서 PPT 문서 작성</t>
  </si>
  <si>
    <t>튜터링 웹(홈페이지/웹셀링) 리펙토링 (React or Vue.js)\n• B2B 전용 앱(하이브리드,React) 분리</t>
  </si>
  <si>
    <t>React, Node.js, Javascript,퍼블리싱 개발 \n• 튜터링 모바일 웹/페이지 관리 및 유지보수</t>
  </si>
  <si>
    <t>조직 정보보안 내부 정책 수립/이행/점검 및 개선 \n• 정보보호 및 개인정보보호 관리체계 인증(ISMS-P) 심사 준비 및 대응\n• 정보시스템, 개인정보처리시스템 취약점 점검 및 개선 \n• 정보보안 컴플라이언스 활동\n• 서비스 보안정책 수립 및 절차 개선과 보안 솔루션 도입 및 운영\n• 정보보안 Risk 관리 및 관련 법규/감독기관 규제 대응\n• 정보보호/개인정보보호 교육, 정책, 지침, 가이드 개정</t>
  </si>
  <si>
    <t>마케팅 전략 수립 및 기획\n- 광고 집행\n- 데이터 기반 성과 측정\n- 신규 매체 발굴</t>
  </si>
  <si>
    <t>사무실 제어를 위한 Node.js/Next.js/Telegram 기반 기반 툴 구축 및 운영\n• AWS 클라우드/IoT 기반 기기 간의 통신 모듈 구축 및 운영\n• Linux 기반 허브 기기 구축 및 운영\n• Tasmota 기반 IoT 장비 커스터마이징 및 설치/연동\n• 최신화 유지와 안정적인 운영을 위한 AWS 서비스를 활용한 관리 및 모니터링</t>
  </si>
  <si>
    <t>구매팀 리드 (KPI 관리, 팀간 커뮤니케이션)\n- 구매, 물류 업무 자동화 설계\n- 윙잇 전략상품 구매 관리, 공급가 협상\n- 3PL사 관리, 재고감사</t>
  </si>
  <si>
    <t>AWS 인프라 및 애플리케이션 시스템 구축, 모니터링, 운영\n• 인프라 보안 수준 향상 및 ISMS 인증 대응\n• 인프라 구조에 대한 문서화 작업\n• 사내 네트워크, 인프라, 장비 관리</t>
  </si>
  <si>
    <t>B2B 클라이언트 제휴, 영업 전략 및 기획 수립\n• 국내 및 해외 클라이언트 매출 관리 및 분석, 개선 제안\n• 서비스 및 상품 분석을 통한 광고 수익화 기획 및 제안 업무\n• 광고 성과 KPI 분석에 따른 효율 관리\n• 클라이언트 요구 사항 분석, 이해 및 기회 발굴</t>
  </si>
  <si>
    <t>기술 아키텍처 디자인, 애플리케이션 디자인 및 벡엔드 개발,\n테스트 및 배포를 포함한 솔루션의 전체 라이프 사이클에서 팀과 적극적으로 협력\n • 팀의 동료 프로그래머에게 기술 팁 제공정확성, 확장성 및 고성능을 염두에 둔 분석 전개</t>
  </si>
  <si>
    <t>객사 DB 기술지원 및 프로젝트 지원\nㆍOracle Cloud MSP 운영 및 프로젝트 지원</t>
  </si>
  <si>
    <t>AWS 클라우드 시스템 구축 및 운영\n• Server/Application Logging, Monitoring 시스템 구축 및 자동화 수행\n• 사내 인프라 관리, 운영\n• 모니터링, 분석, 트러블슈팅, 자동화 등 서비스 운영에 필요한 업무</t>
  </si>
  <si>
    <t>안드로이드\u0026아이폰 가계부, 쇼핑몰 관련 App개발\n• 서버 RESTFul API연동, GUI개발 차트 그래프 개발, 트랜잭션 처리</t>
  </si>
  <si>
    <t>AI모델을 기반으로 웹기반 S/W제품 개발\n• S/W 제품의 관리지원, 품질 개선 등 여러가지 부가적인 기능 개발</t>
  </si>
  <si>
    <t>유저 및 서비스에 대한 이해를 바탕으로 UA(User Acquisition) 목적의 광고 컨텐츠 기획 및 제작 보조\n- Organic Viral Loop 생성을 위한 중장기 마케팅 캠페인 기획 및 집행 보조\n- 앱 스터디와 Paid/Owned Media 에서 획득한 유저/컨텐츠 인사이트를 바탕으로 서비스와 핏이 잘 맞을 것 같은 피쳐를 뽑아내고 치밀한 A/B 테스트 진행</t>
  </si>
  <si>
    <t>인플루언서와 협업하여 만들어볼 수 있는 사업 아이디어를 가진 분 이라면 누구든 환영</t>
  </si>
  <si>
    <t>개발 기획 법적 준거성 및 보안성 검토\n• AWS 클라우드 보안 운영 및 감사\n• 정보보호 관련 로그 모니터링\n• 정보보호 솔루션 구축 및 운영</t>
  </si>
  <si>
    <t>트레드링스 클라우드 인프라 최적화 및 관리\n• 네트워크 및 API 사용 환경 구성\n• 모니터링 시스템 개발/구축\n• MSA 환경에 맞는 클라우드 구조설계 및 비용관리</t>
  </si>
  <si>
    <t>조직 내 공용 플랫폼 및 도구 개발/운영\n  - 데이터스키마 관리/조회 운영도구 개발 및 운영\n  - 미들웨어 API 서버 개발/운영\n  - 스케쥴에 의한 Batch 작업 스크립트 개발/운영</t>
  </si>
  <si>
    <t>자동화 로봇 시스템 기획 및 아키텍쳐 설계\n• 자동화 로봇 기계/구조 설계\n• 외부 협력 업체와 협업 또는 관리</t>
  </si>
  <si>
    <t>자동화 로봇 시스템 제어 소프트웨어 개발</t>
  </si>
  <si>
    <t>Implement Spatial 3D reconstruction in real-time \n• Implement Multi client streaming of reconstructed model.\n• Perform quality resolution Improvement of reconstructed model\n• Implement Bandwidth optimisation and latency reduction on network\n• Implement Rendering on MR devices (Hololens) based on Unity3D engine</t>
  </si>
  <si>
    <t>모바일/웹 UXUI 개선 및 설계\n• 디자인시스템 구축 및 관리\n• 프로젝트 리딩</t>
  </si>
  <si>
    <t>igital dentistry 플랫폼 서비스 기획/운영]\n• Cloud 기반 서비스 플랫폼 Front/Back office 기획\n• 서비스 정책 및 Process 수립\n• 사용자 요구사항 분석 및 UX/UI 설계\n• 비즈니스 영역 시장 조사 및 분석, 이를 통한 서비스 고도화\n• 자사 솔루션의 비즈니스 가치 창출을 위한 서비스 운영\n• 기획 산출물 작성 (IA/정책서/Storyboard 등)</t>
  </si>
  <si>
    <t>업체/제품 관련 데이터 검색 및 자료 준비\n• 외부 업체/제휴사 컨택 및 관리\n• 외부 업체 미팅\n• 시장 및 플랫폼 조사 및 연구\n• 광고 데이터 분석 (자료 기록 및 정리)</t>
  </si>
  <si>
    <t>채용 담당 및 인재발굴\n- 급여 및 기본 인사노무 관리\n- 조직문화 제도 기획 및 운영\n- 외부 협력체 소통 및 사무보조\n- 재무업무지원</t>
  </si>
  <si>
    <t>SNS 응대 및 관리 지원\n• 매출 데이터 정리 지원\n• 외부 고객 프로모션 보고서 작성 지원\n• 외부 송금 리스트 관리 지원</t>
  </si>
  <si>
    <t>자체기장을 포함한 회계/세무 전반적인 업무 (원천세 신고, 결산, 감사대응 등)\n• 매출/매입 자금 입출금관리\n• 급여/4대보험/원천세/연말정산 등\n• 사내 자산 및 소모품 관리, 구매 등 총무</t>
  </si>
  <si>
    <t>새로운 모바일광고 SDK의 파트너사(앱개발사) 제휴영업 및 사후 파트너쉽 관리\n• SDK기반 신규 광고플랫폼의 신디케이트 파트너사 확보 및 관리</t>
  </si>
  <si>
    <t>데이터 기반의 가설을 바탕으로 프로젝트를 이끌고 의사 결정\n• 원티드 앱/웹 서비스의 Ownership을 갖고 프로젝트 진행\n• 임팩트를 고려하여 제품의 전략, 로드맵, 지표를 설정하고 우선순위 관리\n• 다양한 부서와 커뮤니케이션 및 의견 조율</t>
  </si>
  <si>
    <t>자사제품(솔루션) 개발</t>
  </si>
  <si>
    <t>사업전략, 시장조사 등 배경자료 수집 및 분석\n• 신규사업검토 (사업, 투자 등 다각도로)\n• 경영기획팀과 함께 사업계획 수립</t>
  </si>
  <si>
    <t>CS팀 관리 업무 (교육, 리소스 분배, 지표 관리 등)\n- 고객 지표(VOC) 모니터링 및 전사 공유\n- 고객 대응 가이드라인 및 프로세스 세팅\n- 강성 고객 대상 대응 및 관련 업무 처리</t>
  </si>
  <si>
    <t>정량적/정성적 데이터 분석\n• 리디 서비스 UX/UI 디자인 및 Prototyping\n• 디자인 시스템 가이드 제작\n• 마케팅 디자인 및 운영 가이드 제작\n• 유관부서(개발팀, 데이터팀, 콘텐츠팀, 마케팅팀 등)와 커뮤니케이션</t>
  </si>
  <si>
    <t>공간 공유 플랫폼 IT 개발 전반을 책임지고 있습니다.\n• 공간 수요자 채널 (웹,앱, 웹앱) 기능 개발 및 유지/보수를 진행합니다.\n• 공간 공급자 채널 (솔루션) 기능 개발 및 유지/보수를 진행합니다.\n• Front-End : React.js, css, html, Typescript, Javascript, jsp (퍼블리셔 포함)\n• Back-End : Springboot, mysql, mssql\n• Co-Work : Github, Slack, Jira, Zeplin\n\n\u003e 퍼블리셔는 반응형 웹 퍼블리싱 작업을 진행합니다.\n\u003e 퍼블리셔 업무를 메인으로 진행하시고, 추후 프론트개발자로 근무하시는 것으로 커리어패스를 생각하고 있습니다.</t>
  </si>
  <si>
    <t>다양한 정보를 학습하고 처리해 이를 시각화하거나 분석을 도출해 효과적으로 공유\n• 지속적인 커뮤니케이션과 리서치를 통해 고객의 니즈를 정확히 파악\n• 산업, 기업, 시장에 관한 포괄적인 리서치 수행\n• 회사를 대변해 미국 본사를 포함한 외부 관계자들과 소통\n• 회사의 솔루션을 완벽히 이해해 내/외부 관계자들에게 설명\n• 수백명의 크라우드 소싱 작업자 관리\n• 회사 지정 회계/법률 법인과 일하며 회계,법인카드,법률 이슈를 관리\n• 각종 제안서 작성(영문/국문)\n• 오피스 매니저로 타 직원들이 업무에 집중할 수 있는 환경 조성</t>
  </si>
  <si>
    <t>모바일 어플리케이션( 안드로이드 ) 개발</t>
  </si>
  <si>
    <t>영기획팀]영업관리/영업지원 - 1년 계약직\n• 서비스와 관련된 운영/ 정산 업무\n• 정산/계약 정책 관련한 커머스 운영 process 확립/개선</t>
  </si>
  <si>
    <t>키트 상품 패키지 디자인\n• 키트 구성 상품 디자인\n• 키트 구성 상품 도식화\n\n• (기타업무) 홈페이지 업로드 이미지 디자인\n• (기타업무) 키트 상품 기획 시, 상품 디자이너의 의견 첨언</t>
  </si>
  <si>
    <t>Develop short, medium and long-term strategies, forecasts, budgets, long-range plan\n• Closely monitor and analyze brand profitability, sales volumes, market share trends and competitive activity\n• Manage A\u0026P budgets of each range including developing, implementing, monitoring and reporting the activities and results of actual A\u0026P expenditures\n• Build strong relationships with Principal\n• Work closely with PR partners to optimize coverage and manage organization, implementation and reporting the results of brand PR programs throughout Korea</t>
  </si>
  <si>
    <t xml:space="preserve"> 컨텐츠 디자인 (광고/마케팅/PR 등)\n2. 브랜드 경험(BX)에 기반한 컨텐츠 디자인 (SNS, 배너, 상세페이지 등)\n3. 온라인(웹) 디자인</t>
  </si>
  <si>
    <t>업무\n\n매체별 마케팅 커뮤니케이션 전략 수립 \u003e 광고 소재 기획 \u003e 캠페인 관리 및 운영\n신규 매체 분석 및 발굴 테스트\n데이터 분석을 통한 퍼포먼스 분석 및 개선\n마케팅/프로모션 기획 및 운영</t>
  </si>
  <si>
    <t xml:space="preserve"> 팀은 최신 기술을 적극적으로 활용하며 코드 리뷰로 함께 성장하는 문화를 가지고 있습니다.\n주니어 시니어 구분이 없이 본인 주도적으로 일하며, 개발에 집중(오프라인회의의 최소화) github등 온라인 협업도구를 적극적으로 활용하고 있습니다.\n\n- 금융/보험 플랫폼 웹/앱/백엔드 서비스 개발 및 운영\n- 신규 서비스 기능 개발 및 기능 고도화\n- 대용량 트랙픽 대응\n- Fault Tolerant 한 시스템 구축 및 운영\n- 코드 최적화/고도화</t>
  </si>
  <si>
    <t>영업팀 업무 지원\n• 견적,발주,입/출고 관리,거래명세서 작성,세금계산서 발행 등\n• 일본어 번역</t>
  </si>
  <si>
    <t>월간노동법률매체\n• 노동관련 취재 외</t>
  </si>
  <si>
    <t>ElasticSearch 기반 검색서비스 고도화 및 운영\n• Product manager, Developer와 협업하여 플랫폼 설계/구축/개발\n• 재사용이 가능한 공통 모듈 및 프레임워크 개발\n• 확장성과 테스트 자동화가 가능하도록 아키텍쳐 설계 및 개선\n• 운영 데이터베이스 관리\n• 서비스가 빠르고 안전하게 동작할 수 있도록 보안 및 성능 품질 개선\n• RESTful 기반 API 개발</t>
  </si>
  <si>
    <t>API 애플리케이션 아키텍처 개선 및 리팩토링\n• ElasticSearch 기반 검색서비스 고도화 및 운영\n• 타서비스 연동 API 개발\n• 백엔드 인프라 구축과 운영\n• 운영 데이터베이스 관리</t>
  </si>
  <si>
    <t>앱 신규 기능 개발 및 유지보수\n• 사용자 경험 개선을 위한 A/B 테스트 및 신규 기능 개발\n• iOS/ Android 서비스 고도화\n• 기술 스택:  Objective-C, C.C++, Java, Kotlin 를 사용하여 Native 앱 개발</t>
  </si>
  <si>
    <t>Discover and identify key sub-culture communities in the US/Canada and develop plans to engage in the communities\n• Create and post engaging text, comments, image and video content on the communities to engage more users to Manta\n• Monitor any/all community management contributions made by Manta • Ambassadors and act as the main point of contact for them\n• Maintain the consistency of Manta tone of voice throughout all community channels</t>
  </si>
  <si>
    <t>1. 채용 포지션\n- 동거동락의 신규사업인 건물주 대상 임대관리(세입자관리) 서비스의 프로덕트와 기존 웹사이트를 기획하고 발전시킬 분을 찾습니다. 서비스에 대한 수요 및 필요성에 맞는 기능에 대해 정의하고 개발 근거와 기준을 정리하여 프로토타입, MVP, 정식 런칭까지 기획 업무를 수행합니다. (지원자 분의 경험과 의지의 정도, 원하는 경험을 고려해서 향후 조직 구성 예정)\n\n2-2. 업무 상세내용\n- 프로덕트 전반의 관리 총괄\n- 신규(기존) 프로덕트 기획 및 개선\n- 담당 프로덕트에 필요한 모든 일정과 프로세스 진행 총괄\n- 개발자, 디자이너, 마케터 등 다양한 분들과 조율하며 업무 진행</t>
  </si>
  <si>
    <t>HR 제도(평가/보상/인력 운영 등)에 대한 기획, 운영\n• 채용 프로세스 고도화 및 우수 인력채용, On-boarding 관리\n• 기업문화 핵심가치 정립, 프로그램 개발 \n• 노무 이슈 대응 \n• 비품, 장비 등 구입과 관리 \n• 기타 경영지원 업무</t>
  </si>
  <si>
    <t>ople Operation Manager - Payroll (1년 계약직)\n• Payroll 업무 운영 및 고도화\n• 퇴직연금, 임직원 복지관리, 법정 휴가 등의 관리 및 운영\n• HR System 운영 및 개선</t>
  </si>
  <si>
    <t>블로그,SNS,뉴스 등을 통한 기업 홍보\n• 사내 유튜브 및 채널 콘텐츠 영상 기획/제작</t>
  </si>
  <si>
    <t>신규 사업 투자 전략 및 방향성 수립\n• 신규 사업 투자 유치\n• IPO 상장 업무\n• 사업 인수합병 기획 및 추진 등</t>
  </si>
  <si>
    <t>스마일페이 payment - 인증/승인/결제/결제리워드 등 스마일페이의 핵심 페이먼트의 transaction + post-transaction(리워드) 개발 및 운영</t>
  </si>
  <si>
    <t>데이터 기반 신규 커머스 플랫폼 프로덕트 디자인 리드\n- 제품과 비즈니스의 상호과정을 함께 고려해 실행 가능한 UI/UX 디자인 설계\n- 시나리오/화면 기획, 기능 정의, GUI 디자인, 프로토타이핑 등 구현\n- 사용자 관점 및 데이터 기반의 UI/UX 설계 및 QA와 퍼널 분석 기반으로 개선\n- 프로젝트 관련 협업사항 및 일정 관리</t>
  </si>
  <si>
    <t>소속 아티스트 광고 캐스팅 영업 및 매출 관리\n• 광고주, 광고대행사, 캐스팅에이전시 등의 영업을 통한 광고 수주\n• 광고 계약 관리\n• 아티스트 관리 (촬영 현장 케어 및 아티스트 활동 모니터링)\n• 소속 아티스트 활동 및 시장 분석에 따른 전략 수립 등</t>
  </si>
  <si>
    <t>고객(개인기업) 데이터 분석\n· 고객 데이터 인사이트를 통한 CRM 전략 수립\n· 마케팅 활동 시뮬레이션 및 결과 분석\n· 회원 활동 및 외부 데이터 접목을 통한 리텐션 기획</t>
  </si>
  <si>
    <t>디지털 마케팅 전략 기획 운영\n• 온라인 광고 집행\n• 이커머스 관리\n• 에이전시 커뮤니케이션 (디지털 광고 에이전시, 바이럴 마케팅 에이전시 등)\n• 데일리 레포트 및 세일즈/고객 인사이트 분석\n• 경쟁사 시장 조사 및 동향 파악 등</t>
  </si>
  <si>
    <t>제안서 기획 및 작성\n• 프로젝트 비딩\n• 이벤트 기획 및 연출, 운영 등</t>
  </si>
  <si>
    <t>데이터 기반 신규 커머스 플랫폼 서비스 기획\n- 고객에게 가치를 제공하기 위한 목표를 수립하고, 달성하기 위한 실행 계획 수립\n- 서비스를 구현하기 위한 최적의 시스템 설계 (데이터와 프로세스 관점에서의 분석)\n- 어드민 기획, 서비스 플로우 설계, 스토리보드 작성, 정책 수립, 기능 정의 등 구축\n- 트래킹 데이터 삽입을 통한 프로덕트 주요 지표 추출/추적 및 분석\n- 서비스 전반의 QA 및 데이터와 퍼널 분석 기반 제품 개선\n- 프로젝트 관련 협업사항 및 일정 관리</t>
  </si>
  <si>
    <t xml:space="preserve"> 채용\n• 후보자의 경험을 고려한 채용 프로세스 설계·운영·온보딩\n• 채용 채널 관리·운영 및 신규 채널 개발\n• 채용 포지션 별 다이렉트 소싱 \n\n2) 조직문화\n• 사내 조직문화 정립 및 체계화\n• 구성원의 몰입 및 만족도 상승을 위한 프로그램 기획\n\n3) 기타 \n• 인스타워즈의 미션, 비전, 핵심가치에 부합하는 HR제도 기획·실행\n• 전반적인 인사제도 및 복리후생제도 운영</t>
  </si>
  <si>
    <t>안드로이드 앱 개발\n - 외부 라이브러리(블록체인 관련)가 활용된 네이티브 앱 또는 하이브리드 앱 개발\n\n•  플랫폼 웹사이트 운영\n - ava 스프링 프레임웍과 jsp, mysql로 개발 되었습니다.</t>
  </si>
  <si>
    <t>남언니 브랜드 콘텐츠 디자이너는 이런 일을 합니다.]\n\n강남언니의 브랜드 콘텐츠 디자이너는\n고객들이 마주할 ’어려운 의료미용 정보’를 보다 쉽고, 직관적으로 전달하기 위해 \n우리의 브랜드 가치를 콘텐츠의 형태로써 시각화하여 전달합니다.\n\n단순한 오퍼레이터가 아닌, 브랜드 콘텐츠가 고객과 상호작용할 수 있는 방안을 주체적으로 모색합니다.\n\n다양한 매체에서 고객의 행동과 기호에 대한 깊은 이해와 고민을 바탕으로, 주요 데이터 지표를 통해 더 나은 콘텐츠로 개선하여 고객이 원하는 것 그 이상의 경험을 충족시키는 역할을 합니다.\n\n- 강남언니 브랜딩 일러스트 에셋 제작 및 관리\n- 강남언니 앱 내 유저 및 파트너 관련 콘텐츠 디자인\n- 데이터를 기반으로 한 매체별 광고소재 제작 및 개선용 피드백\n- 분기별 브랜드 전략에 따른 온/오프라인 광고, 프로모션, 인쇄물 디자인\n- 온라인 커뮤니케이션 SNS 채널별 콘텐츠 디자인\n\n\n [우리는 이렇게 일합니다.]\n\n강남언니는 극도의 협업을 달성하기 위해 목적 조직인 '스쿼드(Squad)'와 기능 조직인 '챕터(Chapter)'로 구성되어 있습니다. 각 디자이너는 스쿼드와 챕터에 동시에 소속되어 유연하게 업무를 진행합니다.\n\n참고 글: \n\n[디자인 챕터는 왜 존재할까?](https://blog.gangnamunni.com/post/mission-vision-of-designchapter)\n\n□ 목적 조직 '스쿼드'\n\n- PO, 디자이너, 개발자, 마케터, PD 등이 같은 미션팀인 '스쿼드'가 되어 일합니다. 스쿼드 내에서는 더 좋은 서비스를 위해 고민하고, 실험하며, 미션 달성을 위해 모두가 같은 목적을 향해 나아갑니다.\n\n□ 기능 조직 '챕터'\n\n- 강남언니 디자인챕터에는 브랜드 콘텐츠 디자이너와 프로덕트 디자이너가 함께 있습니다.\n\n- 디자이너들이 같은 '챕터'가 되어 일합니다. 챕터에서는 고객이 강남언니를 만나는 접점 전반에서, 강남언니의 디자인을 통해 고객에게 가치를 효과적으로 전달할 방법을 고민합니다.\n\n- 챕터 내에서 디자이너 각자가 하는 것은 다르지만, 디자인챕터의 미션・비전을 통해 하나의 방향으로 나아가고 있습니다.\n\n\n\n[우리는 이렇게 성장합니다.]\n\n하나와 하나가 만나면 둘 이상의 시너지를 낼 수 있습니다. 우리는 함께 성장하며 서로를 높은 기준으로 이끌어 줄 수 있는 문화를 만들고 있어요.\n\n□ 우리의 경험을 더 많은 사람에게 \n\n- 더 좋은 디자인을 만들기 위해 우리가 하는 고민을 강남언니 공식 블로그([https://blog.gangnamunni.com/blog/design](https://blog.gangnamunni.com/blog/design))에 지속적으로 공유하고 있습니다.\n\n□ 디자인 피드백 문화\n\n- 디자이너들은 각각 다른 스쿼드에서 다른 직군과 함께 업무를 진행합니다. 각각의 스쿼드 내에서 전문성을 발휘하며 디자인을 완성해 나가고, 그 과정에서 피드백이 필요하다 판단이 되면 피드백을 바로 요청하거나, 디자인 피드백 문화를 통해 서로의 작업물에 대해 의견을 주고받으며 더 높은 디자인 기준을 만들어가고 있습니다.\n\n□ 성장을 위한 액션\n\n디자이너의 성장에 대한 고민과 실행을 함께 할 수 있습니다. 고민과 실행을 함께하는 동료가 있는 팀과 없는 팀의 성장 속도는 차이가 굉장히 크다고 생각합니다. 강남언니의 디자인 챕터는 구성원 모두가 강한 성장욕구를 기반으로 끊임없는 도전을 하고 있으며, 챕터가 함께 성장에 대한 시도를 하기 때문에 더 빨리 성장할 수 있는 환경입니다.\n\n- 디자인 리햅(Rehabilitation): 8주에 1번, 2주 동안 평소 진행하던 스쿼드의 업무가 아닌 디자이너의 지식 부채를 해결하기 위해 다뤄 보고 싶었던 영역에 대해 공부하고, 얻은 지식을 공유합니다.\n\n- 디자인 클래스나 컨퍼런스를 듣고 좋은 점이 있다면 함께 시청하거나, 인사이트를 동료에게 전파합니다.</t>
  </si>
  <si>
    <t>웹/앱 디자인 및 UI/UX 디자인 시각화\n- 브랜드 디자인 전략 및 정책 수립\n- UX 개선점 및 해결 방안 도출\n- 일반 그래픽 디자인</t>
  </si>
  <si>
    <t>야놀자 Corporate 조직 전담 채용 업무 \n- 채용 지원: 후보자 검색 및 DB 축적, 후보자 Contact, Coordinating, On-boarding, 전체 채용 DB 관리\n- HRBP 지원: 관할 조직 인사 정보 관리(인사발령안 취합 및 게재, 인사 Master 파일, 조직도 월별 Update 등)\n- 야놀자 인재 철학과 Corporate 조직의 니즈에 기반한 채용 전략 수립 및 실행\n- 우수 인재 확보를 위한 다이렉트 소싱\n- 채용 브랜딩을 위한 컨텐츠 기획</t>
  </si>
  <si>
    <t>용품 업체 소싱 \n• 용품 원가 계산 및 품질 관리\n• ERP 전산 업무 및 월 마감 \n• 부자재 발주 및 개발</t>
  </si>
  <si>
    <t>프로그래머스 채용 서비스를 위한 제품 설계 및 디자인 리딩 (UX/UI)\n• 디자인 시스템 구축 및 운영\n• 브랜딩 / 마케팅 그래픽 리소스 제작</t>
  </si>
  <si>
    <t>플랫폼 내 신규 태양광 사업건에 대한 부지 검토, 인허가 가능 여부, 사업성 분석 등 전반적인 사업의 검토\n• 플랫폼 내 태양광 사업별 금융 구조 최적화 및 계약 검토\n• 플랫폼 신규 서비스 프로토타입 검증\n• 신재생에너지 시장 정보 수집 및 내용 공유</t>
  </si>
  <si>
    <t>인공지능 스트리밍 데이터 아키텍처 구성 및 최적화\n- 디지털 수익 촉진 및 고객 참여를 개선하며 운영 최적화\n- 전략적 혁신과 비즈니스 혁신을 가능하게 하는 디지털 이니셔티브 구현\n- 새로운 디지털 전략 설정 및 비즈니스 모델 발굴\n- 최고의 인재를 유치 및 유지하여 디지털 역량 구축</t>
  </si>
  <si>
    <t>개발 하드웨어, 소프트웨어, 데이터 아키텍처 설계\n- VITAMEANs 서비스를 구현하기 위한 개발 전략 수립\n- VITAMEANs 서비스를 위한 개발 기술 로드맵 제시\n- 개발 팀 리딩 및 개발 문화 구축 (자율/권한/책임 부여)</t>
  </si>
  <si>
    <t>인공지능의 성능을 극대화하기 위한 기술 연구\n- 대용량 데이터 처리를 최적화하기 위한 기술 연구\n- 효율적인 데이터 상관관계 분석 기법 연구\n- 인공지능의 연구 결과를 솔루션에 적용하기 위한 개발</t>
  </si>
  <si>
    <t>강남엄마 서비스의 학생/학부모 사이트 프론트엔드를 설계하여 구현합니다.\n• 다른 팀(운영팀, 영업팀 등)과의 커뮤니케이션을 통해 프론트엔드 시스템의 성능을 개선합니다.\n* 현재 Vue.js 로 되어있는 프로덕트를 React.js 로 변경할 예정입니다.</t>
  </si>
  <si>
    <t>강의/강연 영상 기획 방향을 고려한 화면 연출\n• 강의/강연 영상 촬영 및 촬영 현장 관리\n• 강의/강연 영상 편집 및 검수, 영상 상시 보완 및 수정\n• 객원 촬영 PD 혹은 편집자 업무 관리 및 커뮤니케이션\n• 강의/강연 촬영 및 제작 프로세스 구축 및 개선</t>
  </si>
  <si>
    <t>호텔, 모텔등의 숙박 상품(Inventory) Distribution 플랫폼 개발\n• 호텔, 모텔등의 숙박 상품(Inventory) Distribution 백엔드 개발\n• OTA (Online Travel Agency) 플랫폼 개발\n• 빅 데이터 Application 개발 및 운영 (DevOps)</t>
  </si>
  <si>
    <t>앱서비스 상위 전략 및 서비스 기획 업무 진행\n• 신규 모바일 영상기반 커뮤니티 앱서비스 프로덕트 오너/리드매니저 담당\n• 서비스 기획, 출시, 운영 등 전체 사이클 관리</t>
  </si>
  <si>
    <t xml:space="preserve"> 테스터 (정규직)\n• 웹, 앱 서비스에 대한 QA 진행\n• 품질 확인을 위한 다양한 테스트 수행 및 이슈 관리\n• 플랫폼 및 버전별 테스트 시트 관리\n• 기획/디자인/개발/CS 등 유관 부서와의 협업</t>
  </si>
  <si>
    <t>담당 업무 ] \n\n• 신규 사업 기회 발굴\n\n• 사업 모델 기획 및 추진 전략 수립\n\n• 가설 검증 테스트(POC/MVP)\n\n• 사업 타당성 분석(시장/기술/재무 등)\n\n• 사업 실행 계획 수립\n\n• 런칭/법인설립 및 초기 육성 지원</t>
  </si>
  <si>
    <t>임원 스케쥴 관리\n• 업무 보고 정리\n• 기초 리서치 진행 및 사무보조</t>
  </si>
  <si>
    <t>일나우의 웹 프론트엔드 개발자는 이런 업무를 담당할 예정입니다]\n\n- 주유 간편결제 및 결제관리 웹 프론트엔드 개발\n\n[오일나우는 다음과 같은 이유로 이 포지션을 추천 드립니다]\n\n- 훌륭한 팀원들과 기술적인 성장을 할 수 있습니다\n오일나우의 모든 팀원은 \"개인의 성장이 곧 회사의 성장으로 이어진다\" 라는 비전을 공유합니다. 특히 개발팀은 문제를 해결할 수 있는 기술에 대해 끊임 없이 공부합니다. 함께 성장하기 위해 분야가 다르더라도 서로가 가지고 있는 다양한 지식들을 공유하며 앞으로 나아가고 있습니다.\n\n- 기술에 대한 합리적인 의사결정 능력을 키울 수 있습니다\n개발자는 항상 선택의 연속입니다. 언어, 프레임워크, 아키텍처, 라이브러리 등 다양한 상황에서 빠르고 합리적으로 의사결정을 해야 합니다. 오일나우 개발팀은 합리적 의사결정 능력을 키우기 위해 서로의 선택에 대해 피드백을 줄 수 있는 회고를 가집니다. \n\n- 우리가 세상을 바꾸는 과정을 생생히 볼 수 있습니다\n오일나우는 다양한 채널에서 고객의 목소리를 듣고, 고객의 행동을 분석하고 있습니다. 이 내용은 모든 팀원과 공유합니다. 이 과정에서 우리가 어떤 문제를 해결하고 있는지, 어떻게 세상을 바꾸고 있는지 확인할 수 있습니다.</t>
  </si>
  <si>
    <t>온/오프라인 마케팅\n• IMC전략기획 및 다각화\n• 마케팅을 통한 매출 극대화\n• SNS계정 관리\n• 기타 시장조사 등</t>
  </si>
  <si>
    <t>국내 숙박(펜션) 산업에 대한 시장조사 및 사업기회 발굴\n\n- 세일즈 활동관리 및 프로세스(영업단계)별 효율화\n\n- 영업 프로세스 고도화 및 데이터 관리\n\n- 영업 지표 분석 기반 KPI달성 전략수립 및 Team 성과관리\n\n- 전략적 제휴사 관리를 통한 전략 수립</t>
  </si>
  <si>
    <t>브랜드 디자인\n• 상품디자인\n• BI / CI 개발\n• 웹페이지/ UI / UX 디자인(가능자 우대)</t>
  </si>
  <si>
    <t>온/오프라인 영업 총괄\n• 신규 비즈니스 개발\n• 영업 관리 및 기획을 통한 매출 증대\n• 채널확장 세일즈능력</t>
  </si>
  <si>
    <t>무 소개＞\n\n쿡앱스에서는 구성원의 업무 효율을 위한 사내 종합 시스템을 직접 개발 및 구현하여 활용하고 있으며, 이러한 시스템을 팀과 함께 더욱 정교하게 만들어 나갈 프론트엔드 개발자를 채용하고 있습니다.\n\n\n쿡앱스 프론트엔드 개발자는 평가 피드백, 일정관리, 채용 등 구성원 간 유기적인 협업과 의사소통을 위한 사내 시스템의 Front-End 개발을 담당하며, 내부 구성원이 업무에 더욱 몰두할 수 있도록 직관적이며 최적화된 화면을 구현합니다.\n\n\n우리는 자유롭고 유연하며 ‘boundaryless’한 개발을 지향합니다. 뛰어난 동료들과 함께 새롭고 다양한 기술들을 습득해 이를 실무에 적용해보고, 성공과 실패를 두루 경험하며 유연한 문제 해결 능력을 키워갑니다.\n \n\n또한, 사용자인 구성원과 가깝게 소통하고 피드백을 수렴해 더욱 완성도 높은 시스템을 만들어 나가며, 최종적으로 시장에서도 성공적인 평가를 받을 수 있는 솔루션 프로그램을 개발하고자 합니다.\n\n\n＜담당업무＞\n\nVue를 활용한 프론트엔드 개발\nTailwind CSS를 활용한 마크업 개발\nCSS를 활용한 반응형 웹 디자인</t>
  </si>
  <si>
    <t>언리얼 엔진4 전반에 대한 최적화 \n• 다양한 플랫폼(PC, 콘솔, 모바일)에 대한 각 플랫폼별 최적화 \n• 렌더링 기술 R\u0026D \n• 미들웨어 통합, 최적화</t>
  </si>
  <si>
    <t>[필요역량]\n- 모바일 서비스 트렌드에 관심이 많으신 분\n- 문제해결을 위한 능동적이고, 긍정적인 성향을 가지신 분\n- 책임감이 강하고, 원활한 협업이 가능하신 분\n​​\n[업무내용]\n- 요기요 프로모션 등 브랜드 영상 컨텐츠 촬영 및 편집(모션 그래픽 작업)\n- SNS 영상 촬영 및 편집</t>
  </si>
  <si>
    <t>산업 전반 내 사업기회 탐색\n• 사업계획 수립 및 Business Launching\n• 신사업 모델 가설 도출 \u0026 실질 검증 작업</t>
  </si>
  <si>
    <t>초등 학부모를 상대로 기술상담등을 처리하는 업무입니다.\n• 외부 고객상담센터에서 1차상담 후 이관된 상담업무 처리 (불만고객 아님.)\n• PC 및 Mobile 기술문의 응대 및 원격지원업무\n( 참고: 기술문의는 일 평균 15건 상담합니다.)</t>
  </si>
  <si>
    <t>글로싸인 서비스 개발 로드맵 작성 및 제품 요구사항 수립\n- 전자계약 서비스에 대한 로직 설정 및 폭넓은 QA 수행 리드\n- 글로싸인 서비스/프로덕트 전략적 맥락 세팅\n- 서비스 로직 결함 서칭 및 리포팅 리드\n- 비즈니스 운영 측면 관리 및 효율적인 프로세스 운영\n- 다양한 방법을 통한 결과 도출 및 테스트 리드\n- 제품 개발 전략의 우선순위 지정, 플래닝 및 실행 리드\n- 분석\u0026데이터에 따라 주요 측정 모니터링 및 서비스 관리\n- 고객 데이터 중심 및 정보에 입각한 운영 및 관리\n- 설득, 협상, 리스크 평가 및 플랜B 대응 수립\n- 주요 프로덕트 및 비즈니스 성장 지표 공유\n- 의사 결정 및 결과에 대한 근거 팀과 공유</t>
  </si>
  <si>
    <t>무소개]\n\n넵튠의 채용브랜딩 담당자는 SNS를 포함한 채용 관련 외부 채널, 사내 커뮤니케이션 등 브랜딩에 대한 전반적인 이해도가 요구됩니다. \n\n전체적인 관점에서 체계적인 사고를 해야하고, 동시에 세세한 부분도 놓치지 않아야 합니다. 채용 업무 담당자와 유연하게 피드백을 주고 받으며, 논리적이고 효과적으로 회사를 브랜딩 할 수 있는 업무를 담당합니다.\n\n넵튠과 관계있는 자회사들간의 채용을 극대화 할 수 있는 부과적인 업무도 수행합니다. 그룹사 관점에서 채용프로세스를 기획하고, 지원자수를 극대화 하기 위한 기획업무, 지원자가 직원이 되는 과정에 도움이 되는 일들을 찾아서 수행합니다.\n\n꼭 채용된 사람 뿐 아니라 한번이라도 우리와 접점을 가졌던 모든사람들에게 좋은 기억을 싶어줄 수 있는 방법을 고민하고 실행합니다.\n\n[담당업무]\n- SNS 및 채용 관련 외부 채널의 채용 브랜딩 관련 경험 설계\n- 채용 프로세스 설계\n- 핵심가치 및 채용기준 수립\n- 정부 인증사업 실행 (가족친화 기업과 같은 채용에 도움이 되는 인증사업)</t>
  </si>
  <si>
    <t>Payroll 업무를 담당합니다 (급여, 4대보험, 퇴직(연)금, 연말정산 등)\n• 구성원들의 근태/휴가 및 인사 데이터를 관리합니다 \n• 더 좋은 스타일쉐어를 만들기위한 인사 제도(복리후생, 내규 등)를 함께 고민합니다\n• 사내 노무 이슈 대응 및 근로감독을 대비합니다\n• 대관업무(관련 기관 대응 및 정부지원사업 지원 등)를 담당합니다</t>
  </si>
  <si>
    <t>경영 및 서비스 운영 등 의사결정에 필요한 데이터 수집 및 분석\n• 클라우드 인프라 구축 / 관리\n• REST API 개발 (모바일 / 웹)</t>
  </si>
  <si>
    <t>이커머스 세일즈지원 플랫폼 개선안 도출\n  - 경쟁사 플랫폼 및 서비스 분석\n  - 사용자(셀러) 인터뷰 및 VOC 분석\n• 신규 비즈니스 지원\n  - 해외직구 관련 업계 동향 모니터링\n  - 신규 비즈니스를 위한 셀러지원 플랫폼 기획\n  - 제휴처 발굴 및 영업</t>
  </si>
  <si>
    <t>무엇을, 왜, 어떻게 만들지 정의합니다.\n• 타겟을 정의하고 그들을 깊게 연구합니다.\n• 마켓 리서치 기반의 창의적인 기획을 합니다.\n• 서비스에 대한 AtoZ 사업전략을 구축하고 이를 실행합니다.\n• Data-driven Thinking 기반으로 서비스 상세 설계를 합니다.\n• 고객-실무자-디자이너-개발자와의 의사소통을 통해 서비스의 완성도를 높이고 스케줄을 관리합니다. \n• 테스트를 통해 서비스의 오류/개선사항을 찾고 수정합니다.</t>
  </si>
  <si>
    <t>ll Stack / Web. Front-end / App. Front-end / Back-end\n담당업무\n• 서비스를 위한 자기주도적 문제 해결을 하며 서비스를 개발합니다. \n• Web. Front : Vue / Nuxt JS / PWA \n• App. Front : React Native / Android / iOS  / Flutter\n• Back : NodeJS / ExpressJS / NoSQL</t>
  </si>
  <si>
    <t>복잡한 은행 시스템을 빠르고 간결한 구조로 고객에게 제공합니다.\n• 고객에게 좋은 경험을 제공하기 위해 빠르고 유연하며, 확장 가능한 시스템을 개발합니다.\n• 대용량 트래픽을 빠르고 안정적으로 처리할 수 있도록 튼튼하고 안전한 시스템을 개발합니다.\n• 혁신적인 서비스를 위한 아이디어를 제안하고 실제 서비스로 만들어지는 경험을 할 수 있습니다.</t>
  </si>
  <si>
    <t>les Genius\n: MD\n담당업무\n• 좋은 상품을 보유한 브랜드와 판매자를 소싱하고 이들을 집중적으로 관리합니다. \n• 상위 노출 상품을 선정하고 이를 관리합니다. \n• 배너, 기획전 등을 고객의 Needs와 Season에 맞는 기획을 하고 이를 실행합니다. \n• 브랜드와 판매자의 사진, 영상 등의 컨텐츠를 기획하고 이를 관리합니다. \n우대사항\n• 의류 MD 유경험자\n\n: 영업지원\n담당업무 \n• 미등록 상품을 등록하고 이를 관리합니다. \n• 주문서를 작성하고 이를 관리합니다. \n• 정산 내역을 작성하고 이를 관리합니다. \n• 그 외 다양한 영업팀의 지원업무를 수행합니다. \n우대사항\n• 야간근무(PM 11:00~AM 6:00) 가능한 자\n\n: 대만(TAIWAN) 담당\n담당업무 \n• 대만 현지 패션 트렌드를 서치하고 이를 공유합니다.\n• 무엇을, 왜, 어떻게 판매할지 정의합니다. \n• 구매자를 정의하고 그들을 깊게 연구합니다. \n• 마켓 리서치 기반의 창의적인 영업전략을 구축하고 실행합니다.\n• 대만 구매 고객을 집중적으로 영업하고 관리합니다. \n우대사항\n• 한국어 가능한 대만인\n\n: 홍콩(HONGKONG) 담당\n담당업무 \n• 홍콩 현지 패션 트렌드를 서치하고 이를 공유합니다. \n• 무엇을, 왜, 어떻게 판매할지 정의합니다. \n• 구매자를 정의하고 그들을 깊게 연구합니다. \n• 마켓 리서치 기반의 창의적인 영업전략을 구축하고 실행합니다.\n• 홍콩 구매 고객을 집중적으로 영업하고 관리합니다. \n우대사항\n• 한국어 가능한 홍콩인\n\n: 중국(CHINA) 담당\n담당업무 \n• 중국 현지 패션 트렌드를 서치하고 이를 공유합니다. \n• 무엇을, 왜, 어떻게 판매할지 정의합니다. \n• 구매자를 정의하고 그들을 깊게 연구합니다. \n• 마켓 리서치 기반의 창의적인 영업전략을 구축하고 실행합니다.\n• 중국 구매 고객을 집중적으로 영업하고 관리합니다. \n우대사항\n• 한국어 가능한 중국인\n\n: 미국(USA) 담당\n담당업무 \n• 미국 현지 패션 트렌드를 서치하고 이를 공유합니다. \n• 무엇을, 왜, 어떻게 판매할지 정의합니다. \n• 구매자를 정의하고 그들을 깊게 연구합니다. \n• 마켓 리서치 기반의 창의적인 영업전략을 구축하고 실행합니다.\n• 미국 구매 고객을 집중적으로 영업하고 관리합니다. \n우대사항\n• 한국어 가능한 미국인</t>
  </si>
  <si>
    <t>배송지원\n담당업무\n• 글로벌 물류 프로세스를 구축하고 이를 관리합니다. \n• 글로벌 통관 프로세스를 구축하고 이를 관리합니다. \n• 물류 시스템을 관리하고 물류와 관련된 지원업무를 수행합니다. \n• 물동량 및 물류비용을 관리합니다. \n• 무역 및 통관 관련 서류를 관리합니다.</t>
  </si>
  <si>
    <t>국가별/채널별 마케팅 특성을 분석하고 그에 맞는 마케팅 방안을 수립합니다.\n• 적절한 마케팅 예산을 기획하고 집행합니다.\n• 마케팅을 통해 추가적인 고객의 Needs를 포착하고 내부에 공유합니다 .\n• 서비스를 고객에게 알릴 수 있는 방법을 찾고 실행합니다.\n• 사회적인 가치를 제공할 수 있는 다양한 캠페인 전략을 구상하고 실행합니다.\n• 대외 커뮤니케이션 전략을 수립하고 실행합니다.\n• 제휴를 통해 새로운 형태의 마케팅을 기획하고 실행합니다.\n• Data-driven Thinking을 통해 마케팅 효율화를 끊임없이 고민하고 실행합니다.</t>
  </si>
  <si>
    <t xml:space="preserve"> 해외직구 및 병행수입 파트 목표/실적 관리 \n   - 카테고리 목표매출 실적, 이익율 관리\n   - 월간 개별 브랜드 행사 목표 수립 및 실적관리\n   - 부가수익 관리\n\n2. 해외직구 및 병행수입 상품 소싱\n    - 해외직구/구매대행 거래처 입점 영업\n    - 국내 병행수입 파트너사 신규입점(기존 셀러 매출 강화)\n    - 신규 거래처/컨템포러리 영타깃 브랜드 인큐베이팅\n\n3. 해외직구 및 병행수입 파트 운영\n    - 셀러 행사 협의 \n    - 매장관리(MO/PC)\n    - 상품 판매 모니터링(과대광고 등)\n    - 주요 상품 정보 관리</t>
  </si>
  <si>
    <t>고객의 행동 패턴을 분석하고 커뮤니케이션 프로세스 구축합니다.\n• 고객과의 커뮤니케이션 채널을 관리하고 이슈에 대응합니다.\n• 커뮤니케이션 프로세스 문제점 및 개선사항을 파악하고 최적화된 프로세스를 구축합니다.</t>
  </si>
  <si>
    <t>마켓컬리 CMS 프로모션 도메인 사용 정책 수립\n• 마켓컬리 CMS 프로모션 도메인 UI/UX 설계\n• 마켓컬리 CMS 프로모션 도메인 사용성/생산성 개선 방법 도출</t>
  </si>
  <si>
    <t>앱개발자: 안드로이드, iOS 네이티브 앱 개발\n• 서버개발자: 백엔드 개발 (golang, nodejs), DB관리 (MongoDB+, MySQL)\n• 웹개발자: 어드민 개발 (react)</t>
  </si>
  <si>
    <t>Java개발\n• Node.js개발</t>
  </si>
  <si>
    <t>유니클로 온라인 스토어 FO/BO 기획\n• 신규 프로젝트 PM 등</t>
  </si>
  <si>
    <t>대규모 데이터를 효율적으로 수집 및 관리하는 플랫폼의 설계 및 개발\n• 다양한 환경과 요구 조건을 만족하는 annotation tool을 빠르게 생성하는 \n  엔진 개발</t>
  </si>
  <si>
    <t>AI 기반 의료 소프트웨어(Lunit SCOPE)관련 API 서버(사용자 인증 서버, API 서버, \n  Whole Slide Image Serving 서버, 사용자 이벤트 모니터링 서버 등) 개발/운영\n• 백엔드 서버 관련 CI/CD 구축</t>
  </si>
  <si>
    <t>샵의 고객들 중 상당수가 식스샵을 선택한 이유로 '멋지고 세련된 디자인'을 꼽습니다. 그만큼 비주얼 디자인은 식스샵에 있어 매우 중요한 경쟁력 중 하나입니다.\n• 식스샵의 브랜딩 과정 전반을 함께 고민하며 특히 비쥬얼 아이덴티티의 점진적인 개선을 리드합니다.\n• 식스샵의 브랜드 마케팅을 위한 컨텐츠, 그래픽 에셋을 제작합니다.\n• 초기 창업자의 브랜드 구축을 돕기 위한 웹사이트 디자인 템플릿 및 디자인 리소스를 제작하여 연 200만명 이상의 사람들이 방문하는 10,000개 이상의 브랜드 웹사이트의 비주얼 퀄리티를 높일 수 있습니다.</t>
  </si>
  <si>
    <t>제품 관리용 내부 웹 개발\n• 고객용 웹 / 하이브리드 앱 개발\n• 기타 유지보수</t>
  </si>
  <si>
    <t>어떤 일을 하게 되나요? ]\n\n식스샵에서 어떤 일을 하는지 궁금하다면 아래 링크를 확인해주세요.\n- https://sonujung.com/hire-sixhop-designers\n\n식스샵의 고객들에게 '식스샵을 선택한 이유'를 물었을 때 거의 모든 고객이 '매우 손쉽게 사용할 수 있다는 점'을 가장 큰 이유로 꼽았습니다. 그러나 아직 해결해야 할 문제가 많이 남아있습니다. 온라인 판매자들의 모든 업무를 가장 쉽고 편리하게 해결해주는 제품을 함께 만들어갑니다.\n\n\n[ 고객 관찰과 제품 발견 ]\n\n• 제품 관리자와 함께 고객의 관점에서 해결되어야 하는 문제와 해소되어야 하는 니즈를 알아내기 위한 모든 일을 합니다.\n• 복잡하게 뒤엉킨 수많은 니즈들 사이에서 '누구'를 위해 '무엇'을 제공해야 하는지 제품 우선순위를 정하는 과정에 주도적으로 참여합니다.\n\n\n[ 지속 성장하는 제품 설계 ]\n\n• 10,000여 개의 이커머스 기업이 매일 아침부터 저녁까지 사용하는 업무용 소프트웨어의 쉽고 편리한 사용자 경험을 설계합니다.\n• 한정된 리소스 안에서 제품의 라이프사이클을 고려한 Day 1* 프로덕트를 정의합니다.\n\n＞ \"Day 1 프로덕트는 '출시 직후 가장 먼저 사용할 고객'들의 문제 해결에 집중한 최소 만족 제품(Minimum Remarkable Product)을 의미합니다.\"\n\n\n[ 교차 기능 팀 내 협업 주도 ]\n\n• 비즈니스나 기술은 대게 복잡하고 어렵습니다. 프로덕트 디자이너는 셀 내 프로덕트 매니저, 엔지니어와 적극적으로 소통하며 제품이 전하려는 핵심적인 가치를 고객이 이해할 수 있는 언어와, 사용 방식 등을 통해 전달받을 수 있도록 하는 제품 번역가의 역할을 합니다.</t>
  </si>
  <si>
    <t>재무,회계 담당\n- 재무,회계 관련 각종 프로세스 (자금운용, 집행, 관리 등) 구축 및 실행\n- 회계법인 협업 업무 (외부 기장)\n  결산, 재무제표, 부가세, 원천세, 법인세등 세무신고 기초자료 준비\n- 투자, 법무 및 각종 경영지원 업무\n  신규 투자자 관련 회계자료 IR 및 실사(Due Diligence), 감사 관련 응대\n  투자자, 주주, 경영진 대상 재무 현황 보고서, IR자료 작성 외부 감사 지원\n- 자산관리, 법인카드 관리 등 재무관련 업무\n- 정부 지원 사업 신청 및 지원금의 운용 및 정산, 관리\n- 인사/총무/노무등 경영지원 전반 보조 업무</t>
  </si>
  <si>
    <t>클라우드 환경에서 서비스의 운영/로그 데이터를 추출/가공하여, 데이터 저장소(DB, DW, Data Lake)에 저장하는 data ETL/ELT pipeline과 cloud data warehouse 설계/구축/운영 업무</t>
  </si>
  <si>
    <t>003c회계\u003e\n• 회계기장 및 정산\n• 자금집행 및 계획\n• 회계기장대리, 회계법인 대응 업무\n\n\u003c인사/총무\u003e\n• 급여, 연말정산 등\n• 채용\n• 전반적인 총무 업무</t>
  </si>
  <si>
    <t>아임크리 내 영상교육 콘텐츠 기획·제작 총괄\n· 콘텐츠 외주 관리\n· 기타 교육콘텐츠 영상, 유튜브영상, 교육 도서 등의 강의구성</t>
  </si>
  <si>
    <t>지원방법을 반드시 확인하고, 조건에 맞춰 지원 부탁드립니다**\n\n1. 잠재 고객 이해를 위한 조사 및 전략 수립\n- 프로덕트팀과 함께 주기적으로 사용자 인터뷰/설문조사 수행\n- 사용자에 대한 이해에 기반한 마케팅 전략 수정\n\n2. 신규 유저 모객을 위한 Paid 채널 Digital 광고 전략 수립 및 집행\n- 월 단위 광고 예산 수립 및 광고 성과 타겟, 광고 채널 설정\n- 주 단위 광고 집행과 성과 개선을 위한 가설 수립 및 실험 진행\n- 일 단위 광고 채널 및 Funnel별 광고 성과 모니터링\n- 광고 크리에이티브 방향 수립 및 피드백\n- 신규매체 발굴 및 test\n\n3. 기존 유저 리텐션/리액티베이션을 위한 CRM 진행\n- Amplitude 등 Funnel상 사용자 여정 지도 설정 및 모니터링을 통한 지속 수정\n- Braze, Moengage 등 CRM 툴을 활용하여 사용자 행동 유도를 위한 가설 수립 및 실험 진행\n- 일 단위로 해당 실험에 대한 성과 모니터링</t>
  </si>
  <si>
    <t>Android 상에서 동작하는 위치 인식 기술 및 응용 서비스 개발\n- WiFi/BLE/GPS 기반 위치 인식 기술 개발\n- 최적의 위치 획득 주기 모델링 및 무선 신호 패턴 매칭 기술</t>
  </si>
  <si>
    <t>발팀 팀원 관리\nㆍApp 개발</t>
  </si>
  <si>
    <t>고객분석 및 마케팅 솔루션 'loplat X' 웹 서비스 개발\n- Offline Behavior Analytics 솔루션 ‘loplat I’ 개발</t>
  </si>
  <si>
    <t>머스트잇 PC용 Frontweb 개발\n• 머스트잇 Mobile용 Frontweb 개발 (App내 Webview 호환)</t>
  </si>
  <si>
    <t>AWS 기반의 서비스 인프라 안정화 및 고도화\n• 빌드\u0026배포 자동화 및 운영\n• 로깅\u0026모니터링\u0026알람 관리\n• 툴 관리\n• 보안 관리</t>
  </si>
  <si>
    <t>IoT Device 하드웨어 설계 및 개발 \n• SOM( System On Module ) 설계 및 개발</t>
  </si>
  <si>
    <t>밸런스히어로의 성장에 필요한 대출운영 자금 조달을 위한 전략과 실행 총괄\n• 신규 자금 조달을 리드하며, 이 과정에서 IR, 실사, 계약서 협의 등을 리드\n• 기존 투자자들과의 관계 관리\n• 국외 잠재 투자자를 발굴</t>
  </si>
  <si>
    <t>긱블에서 PD로 일을 하시면\n1. 긱블의 영상 콘텐츠를 직접 기획부터 촬영, 편집, 그리고 업로드까지 하실 거예요.\n2. 단순히 영상 제작자를 넘어, 콘텐츠 시장을 분석하고 그 속에서 긱블에게 필요한 지표들을 고민하고 반영하실 거예요. \n3. 기업 및 정부 기관 등 광고형 콘텐츠인 브랜디드 콘텐츠(PPL 등을 포함)를 담당할 시 외부와 직접 커뮤니케이션을 하시며 콘텐츠를 제작을 하실 거예요.\n4. 긱블의 구독자 분들과 소통하시며 긍정 뿜뿜 에너지를 얻어가실 수 있어요 :)</t>
  </si>
  <si>
    <t>직무 : 서버 개발(Back-end / BackOffice) \n ※ 참고) 제품/서비스 보기 : 웅진씽크빅 홈페이지(www.wjthinkbig.com) \u003e 웅진씽크빅/ 웅진북클럽/ 웅진스마트올 \n- 직급 : 사원~대리급</t>
  </si>
  <si>
    <t>MMORPG 전투 설계 및 전반적 시스템 구조 작성</t>
  </si>
  <si>
    <t>쇼핑 및 MCN (모바일라이브) 사업 관리\n  (방송 준비/심의/진행)\nㆍ미디어커머스, 라이브커머스 기획 및 운영\nㆍ홈쇼핑 판매채널 개척 및 관리\nㆍ홈쇼핑 / MCN 관련 제반 업무\nㆍ종합몰 운영 관리\nㆍ인플루언서 매니저먼트</t>
  </si>
  <si>
    <t>매시업 콘텐트 기획 및 제작\n• 콘텐트 큐레이션 및 신규 콘텐트 포맷 발굴\n• 유튜브 플랫폼 운영(신규 채널 기획 및 커뮤니티 활성화 등)\n• 디지털 콘텐트 프로모션 기획\n• 디지털 콘텐트 데이터 분석</t>
  </si>
  <si>
    <t>내부 ADMIN 개발/유지/보수/운영 및 데이터 분석 업무를 진행하고 있습니다.\n• Front-End : JSP, React.js, css, html, Typescript, Javascript (퍼블리셔 포함)\n• Back-End : Springboot, mysql, mssql\n• Co-Work : Github, Slack, Jira, Zeplin\n• XD, Zeplin, PPT</t>
  </si>
  <si>
    <t>온라인 MD\n• 온라인 물량 운영 및 매출관리\n• 입점몰 영업\n• 온라인 실적 분석 및 영업전략 수립\n• SNS마케팅</t>
  </si>
  <si>
    <t>플랫폼 조직 총괄\n- 개발 조직 리소스 관리 및 개발 문화 구축\n- 소프트웨어 프로덕트 아키텍처 설계\n- 서비스의 비전을 기술로써 풀어내는 로드맵과 기술 방향성 제시</t>
  </si>
  <si>
    <t>토스팀 내부, 외부 인프라 업무를 진행함에 있어 최고의 효율을 발휘 할 수 있도록 환경을 구성합니다.\n• 데이터 센터 내의 자산에 대한 입고, 출고, 매각 등의 자산 관리 업무를 진행합니다.\n• 정부 당국의 규제를 분석하고 그에 맞는 데이터 센터 운영 및 시설 관리 방안에 대해서 고민하고 개선합니다.\n• 토스팀 구성원들이 머무르는 공간, 사용하는 장비 등 토스팀 내부 업무 환경을 최고의 효율을 발휘할 수 있도록 구성합니다.\n•팀에서 필요하다고 판단되는 경우 토스인슈어런스, 토스뱅크, 토스페이먼츠, 토스증권에서 업무를 수행할 수 있습니다.</t>
  </si>
  <si>
    <t>광고 영업\n- 광고주 관리\n- 제휴 관리</t>
  </si>
  <si>
    <t>솔루션 및 연계 프로덕트, 자사 웹사이트 기획 업무\n• 프로젝트 및 서비스 운영 정책 정립 및 계획 수립\n• 고객 니즈 반영, 서비스 개선 기획과 품질 관리(QA)</t>
  </si>
  <si>
    <t>정부사업과 정부과제 수행에 필요한 문서 작성 및 관리\n• 자사 사업부 및 사업계획에 필요한 자료 및 데이터 수집\n• 경영지원 및 전사 주요 부서에 대한 사무 보조와 지원</t>
  </si>
  <si>
    <t>프론트 - PHP, javaScript, CSS,Mysql</t>
  </si>
  <si>
    <t>시장 및 주요 니즈 파악에 따른 프로젝트 기획과 운영\n• 마케팅 및 영업 전략 수립 및 기획과 실행 방안 검토\n• 시장 분석 및 내부 검토 자료와 대외 자료 기획 및 작성</t>
  </si>
  <si>
    <t>기존 고객 관리 및 마케팅 캠페인 운영 지원\n• 솔루션 사용 제안 및 신규 클라이언트/캠페인 유치\n• 세일즈 파이프라인 관리 및 고객 분석에 대한 업무</t>
  </si>
  <si>
    <t>타깃 고객 대상 디지털 마케팅 전략 수립 및 운영\n• 디지털 마케팅 광고(Paid) 집행 및 성과 기반 관리\n• SA/DA, SEO 등 디지털 마케팅에 대한 집행 및 최적화</t>
  </si>
  <si>
    <t>프로덕트 고도화 (문제를 도출하고 정의하며 해결하는 과정을 리드)\n• 도메인별 정성적 정량적 목표 설정\n• 개선사항 도출\n• 우선순위 설정\n• 가설 설정 및 실험\n• 요구 사항 정의 및 정책 수립\n• 협업 부서 커뮤니케이션</t>
  </si>
  <si>
    <t>프로덕트 고도화 (문제를 도출하고 정의하며 해결하는 과정을 리드)\n• 개선사항 도출\n• 우선순위 설정\n• 가설 설정 및 실험\n• 요구 사항 정의 및 정책 수립\n• UI 설계\n• 협업 부서 커뮤니케이션</t>
  </si>
  <si>
    <t>Prospect for potential new international partners and/or clients and turn them into business in the area of (i) hospitality H/W devices (i.e. IoT Devices and Kiosks) and (ii) brand hotels.\n- Leverage the company’s network as well as cold communicate, as appropriate, to continuously seek a robust pipeline of opportunities.\n- Visit, meet, and communicate with potential partners and/or clients.\n- Research and build relationships with new partners and/or clients.\n- Set up meeting between partner and/or client decision makers and Yanolja’s leaders, as necessary.\n- Plan approaches and pitches. Work with the team to develop proposals that speaks to the partners and/or clients’ needs and objectives.\n- Participate in fine tuning various promotional aspects of the solution and/or service.\n- Present new products and services and enhance existing relationships.\n- Arrange and participate in internal and external client meetings.\n- Identify and develop Yanolja’s unique selling propositions and differentiators.\n- Conduct market research to gain intelligence of current market landscape and trends.</t>
  </si>
  <si>
    <t>사용자의 문제를 해결하기 위한 프로덕트 UI 기획 및 기능 디자인\n- IA (Information Architecture) 설계\n- 서비스 Flow 기획/설계\n- 와이어 프레임 \u0026 UI 디자인 (기능 정의 포함)\n- Sketch, Zeplin 및 프로토타입 툴을 활용한 프로덕트 디자인\n- 정량적 데이터를 통한 인사이트 도출\n- 디자인 시스템 제작 및 정비</t>
  </si>
  <si>
    <t>주요 고객별 영업 전략 수립 및 실행\n• 인재검색, 채용공고 등 리멤버 HR 서비스의 B2B 상품 제안 및 영업\n• 고객사에 대한 사후 영업 지원 활동\n• 고객사 피드백 기반 B2B 서비스 및 운영 프로세스 개선</t>
  </si>
  <si>
    <t>공간정보(GIS) 설계,구축 및 가공</t>
  </si>
  <si>
    <t>텐바이텐 서비스 개발 및 유지 보수\n   . 백엔드 시스템 개발 및 유지보수\n- 물류 시스템   \n   . 물류시스템 개발 운영 담당 (자사, 3PL)\n   . WMS, SCM, AGV 분석,설계, 개발 및 운영\n   . 향후 지능화된 물류 시스템 개발\n\n- 텐바이텐 관리시스템 개발 및 유지 보수</t>
  </si>
  <si>
    <t>신규 시스템 구조 설계 및 시스템 데이터 테이블 작성</t>
  </si>
  <si>
    <t>백앤드 - PHP,마마존 클라우드, Mysql, 파이썬</t>
  </si>
  <si>
    <t>중세 실사 PC MMORPG 배경 월드 제작 및 레벨 구성</t>
  </si>
  <si>
    <t>중세 실사 PC MMORPG 배경 제작\n• 하우징 및 프랍 제작\n• SpeedTree/MegaScan을 바탕으로 각종 Foliage 제작, 최적화 작업</t>
  </si>
  <si>
    <t>중세 실사 PC MMORPG 이펙트 제작</t>
  </si>
  <si>
    <t>프로젝트 전체 개발일정(장기/중기/단기) 수립 및 진척사항 관리\n• 프로젝트 개발을 위한 다양한 업무 프로세스 수립\n• 개발 과정에서 발생하는 위험요소에 대한 분석 및 대응계획 수립\n• 대내외 업무 조율 및 커뮤니케이션</t>
  </si>
  <si>
    <t>MMORPG 경제 밸런싱 및 성장 밸런싱, 데이터 분석을 통한 순차적 밸런싱 설계</t>
  </si>
  <si>
    <t>아이템 생산 \u0026 제작 / 퀘스트 및 이벤트 제작 / 콘텐츠 구조 설계 및 관리</t>
  </si>
  <si>
    <t>월드 레벨 동선 구조 설계 및 퀘스트 동선 구조 설계</t>
  </si>
  <si>
    <t>세계관 및 시나리오 기획</t>
  </si>
  <si>
    <t>중세 실사 PC MMORPG 캐릭터, 몬스터, 무기, 리소스 원화 제작</t>
  </si>
  <si>
    <t>오일나우 앱 서비스 UX 설계, UI 디자인\n• 제품 디자인 방향성 제안, 구축\n• 커뮤니케이션 문서 작성\n• 데이터 분석 및 사용자 리서치</t>
  </si>
  <si>
    <t>중세 실사 PC MMORPG 캐릭터,몬스터,무기,리소스 모델링 제작</t>
  </si>
  <si>
    <t>콘텐츠 기획 및 제작\u0026배포를 담당합니다.\n• 주요 커뮤니케이션 채널(이메일/카카오톡 채널 등) 운영을 담당합니다.\n• 그로스팀 내 학생\u0026학부모 대상 주요 이벤트 업무를 담당합니다.</t>
  </si>
  <si>
    <t>아트/ 프로그램/ 기획 업무 조율\n• UE4 머테리얼 개발 작업 및 아트의 전반적 테크니컬 부분 관리\n• 게임 월드 환경 및 라이트 구성 세팅\n• 아트 파이프라인 확립 및 프로파일링을 통한 그래픽 리소스 최적화</t>
  </si>
  <si>
    <t>중세 실사 PC MMORPG의 인게임 시네마틱 라이트 세팅</t>
  </si>
  <si>
    <t>입점 셀러 관리 정책 수립 및 적용\n• 상품 승인 및 상품 이미지 퀄리티 관리 프로세스 셋업\n• 셀러 상품 이미지 및 정보 관리, 운영 \n• 플랫폼 팀 인력 관리</t>
  </si>
  <si>
    <t>일게임(글로벌) 신규프로젝트 런칭 및 라이브 프로젝트의 리인게이지/신규유입 캠페인을 집행하고, 관련 데이터 분석을 통해 개선안을 도출하는 역할을 맡습니다.\n\n• 데이터 기반 글로벌 퍼포먼스 마케팅 전략 수립\n• 모바일게임 글로벌 UA Media self serving\n• 마케팅 효율 분석 및 개선안 도출\n• Creative 기획 및 제작\n• 모바일게임 시장/글로벌 타겟 유저 분석\n• 마켓 메타데이터 관리</t>
  </si>
  <si>
    <t>라이브 서비스 중인 모바일 게임(2D Card RPG) 클라이언트 컨텐츠 개발 및 유지보수\n• 신규 모바일 게임(2D Puzzle 류) 클라이언트 개발</t>
  </si>
  <si>
    <t>라이브 서비스 중인 모바일 게임(2D Card RPG) 서버 컨텐츠 및 시스템 개발(C#) 및 유지보수\n• 신규 모바일 게임(2D Puzzle 류) 서버 시스템 개발(C#)</t>
  </si>
  <si>
    <t xml:space="preserve"> 주문발주, 송장등록, 재고관리 CS 매응 및 매출 정산\n•  고객 인/아웃바운드 업무 (유선 업무)\n•  Q\u0026A 등 무선 상담 업무\n• 주문 취소 및 반품 처리 등 환불 관련 업무\n• 상품의 특성과 분석에 기반한 판매채널별\n  전략 기획\n• 상품 판매를 촉진시킬 수 있는 신규 채널\n  발굴 및 입점, 운영</t>
  </si>
  <si>
    <t>트렌비 캠프(영국,독일,미국,이탈리아,일본) 업무를 관리 및 지원\n• 각 캠프의 오퍼레이션 지표를 관리 및 프로세스 개선\n• 각 캠프의 이슈 발생 시, 깊게 참여하여 함꼐 문제를 해결</t>
  </si>
  <si>
    <t>개인정보보호 관련 법령*상 안전성 확보조치 검토 및 이행합니다. (*개인정보보호법, 신용정보법, 전자금융거래법 등 전반)\n• 대내외 서비스의 개인정보보호 현황 점검 및 개선합니다.\n• IT 관련 내부통제 모니터링 기획 및 운영합니다.</t>
  </si>
  <si>
    <t xml:space="preserve"> 전문가 온라인 교육\n  : 당신의집사 가사청소 카테고리 신규 등록 전문가 온라인 교육 및 유선 상담\n\n2) 가사도우미 활동 관리\n   : 당신의집사 가사청소 카테고리 등록 전문가의 활동 유도\n   : 전문가 서비스 품질 관리 \n\n3) 핵심지표 관리 및 분석\n   : 데이터 기반 교육 프로세스 개선</t>
  </si>
  <si>
    <t>주류 공급사 대상 아웃바운드 B2B 거래처/브랜드 관리\n- 거래처 매니지먼트 (CRM)\n- 벨루가 영업팀 관리\n- B2B 신규 사업개발</t>
  </si>
  <si>
    <t>퍼스널 모빌리티 자율주행 기술 개발\n• 자율주행 킥보드 시제품 제작 및 파일럿</t>
  </si>
  <si>
    <t>IT 자산 관리(H/W, S/W 전산 소모품 관리 등) \n• IT 기술 지원 및 장애 처리  \n• 사내 전산 시스템 유지 보수 \n• 사내 네트워크 및 보안 관련 프로젝트 지원</t>
  </si>
  <si>
    <t>AWS 및 On-Premise의 환경 운영 관리\n• 서비스 모니터링\n• 서버 마이그레이션\n• Git 저장소 운영 및 관리(CI/CD포함)\n• 서비스 아키텍쳐 설계 및 Linux, Docker 기반 Application 환경 구축</t>
  </si>
  <si>
    <t>와디즈 ‘투자하기’와 ‘스타트업 찾기’ 서비스 부스팅을 위한 퍼포먼스 마케팅 기획 및 운영 \n• KPI 달성을 위한 가설 / 예산 설정 및 검증 / 관리 \n• GA와 Appsflyer를 통한 마케팅 지표 분석 \n• 효율적인 광고 운영을 위한 대행사 및 내부 협업부서 커뮤니케이션 \n• 네이버 검색 광고 운영 및 관리</t>
  </si>
  <si>
    <t>담당 클라이언트 및 해당 광고주의 근황 파악(모니터링, 인터뷰 등)을 통한 플랫폼 내 운영가능한 사업접점 발굴 및 내부 공유, 클라이언트 사업모델 제안\n• 클라이언트 서비스 Retention, DB 및 매출관리\n• 고객의 문제를 인프라와 데이터를 활용해 가장 효과적으로 해결할 수 있는 방법과 솔루션을 제공합니다\n• 고객과 관련된 모든 문제에 대해 연락 담당자 역할을 수행합니다.\n• 고객의 고민을 듣고, 문제를 해결할 수 있는 프로젝트 설계를 제안합니다.\n• 고객과 함께 데이터를 읽고, 의견을 주고 받으면서 고객의 든든한 조력자 역할을 수행합니다.\n• 프로젝트 진행 니즈가 있는 기존 고객을 대상으로 굿닥을 소개하고, 프로젝트를 계약, 진행합니다.\n• 다양한 고객과의 프로젝트를 가장 효율적으로 진행할 수 있는 방법을 찾고 지속적으로 프로세스를 개선합니다</t>
  </si>
  <si>
    <t>웹 디자이너 파트 일정 및 운영관리\n• 자사몰 관리 (카페24)\n• 판매채널 업로드 관리\n• 인물보정 및 레이아웃 작업\n• 자사몰 디자인 개선\n\n*포트폴리오 제출 필수</t>
  </si>
  <si>
    <t>시즌별 마케팅 컨셉, 메시지 전략 수립\n• 유튜브 영상컨텐츠 기획\n• 홈페이지, 랜딩페이지 기획\n• 브랜드 커뮤니케이션의 톤앤매너 관리</t>
  </si>
  <si>
    <t>온라인 교육 사업 운영 (운영 총괄 및 서포트)</t>
  </si>
  <si>
    <t>온라인 리세일 마케팅, 이벤트 기획/운영\n\n• 자사몰 리세일 파트 관리/운영\n\n• 오프라인 리세일 이벤트 기획/운영(20% 비중)\n  - 팝업스토어, 플리마켓 등\n  - 방문 셰어링 아이템 검수 / 감정 관리</t>
  </si>
  <si>
    <t>식권대장 App/Web에 대한 UI/UX 디자인\n• 사용자 중심의 UX전략을 수립하여 문제를 정의하고 해결</t>
  </si>
  <si>
    <t>식권대장 서비스 기획\n• 식권대장 서비스 전반 분석 및 고도화\n• 플랫폼 및 커머스 기반 신규사업 기획</t>
  </si>
  <si>
    <t>디지털 헬스케어 서비스 모바일 앱 개발, 운영</t>
  </si>
  <si>
    <t>이슈 관리\n- 테스트 케이스 설계\n- 출시 검증</t>
  </si>
  <si>
    <t>새로 런칭할 콰라의 딥러닝 기술 베이스의 자산관리 앱을 Swift을 이용하여 개발\n- Rest API를 활용하여 서버와 데이터 통신</t>
  </si>
  <si>
    <t>해외주식 소수점 매매(혁신금융서비스, 오월 앱) 서비스의 서버 개발 및 운영\n- 개발된 금융 AI를 위한 서버 연동 및 인프라 구축\n- 금융투자 AI 연구개발: 종목 주가, 시장지표, 재무제표, 뉴스 및 사용자 거래 \u0026 감정 Data</t>
  </si>
  <si>
    <t>훌륭한 프론트엔드 엔지니어 역할 수행\n• React hooks 를 활용하여 서비스 구현\n• JSX를 이용해 컴포넌트 구현\n• Mobx 를 이용한 전역 상태 관리\n• Next.js 를 이용한 SSR 및 SEO 하이드레이션\n• Ajax 를 통한 Restful API 와 통신\n• Unit/E2E Test\n• Cross Browsing 이슈 대응\n• 웹로그 분석\n• 시스템에 의해 리포팅된 이슈 디버깅\n• 코드 리뷰 및 PR 머지 업무\n• Notion / Slack / Trello 를 이용한 Agile 방식의 업무 공유 및 협업</t>
  </si>
  <si>
    <t>웹 기반 프로그램 개발\n- 웹 페이지 개발</t>
  </si>
  <si>
    <t>웹 기반 프로그램 개발\n- 웹 페이지 개발\n- 전문연구요원 가능\n ex ) 웹 기반 포토샵 프로그램과 같이 웹 상에서 동작하는 이미지 에디터 개발</t>
  </si>
  <si>
    <t>의 리크루터는 다음과 같은 역할을 합니다.\n\n•\tStrategy : 조직에 필요한 인재를 정의하고 최고의 인재를 찾기 위해, market intelligence를 바탕으로 소싱 전략을 기획하고 실행합니다. \n\n•\tPartnership : 내부 고객인 비지니스 리더와 긴밀한 파트너십을 유지하며 채용 방향을 논의합니다. Sourcer, Recruiting coordinator 와 협업하며 성공적인 후보자경험을 만들어 나갑니다.\n\n•\tCommunication : 채용 요구사항을 미리 예측하고 인재 파이프라인을 구축해 인력 계획에 대한 컨설팅을 제공합니다.\n\n•\tProject leader: 프로젝트 전체의 milestone 및 타임라인 계획을 수립하고 필요에 따라 프로젝트의 리스크와 문제를 분석하고 전달합니다. 이를 통해 프로젝트 계획과 일정을 조정해 프로젝트를 성공적으로 완수합니다.</t>
  </si>
  <si>
    <t>브랜딩 전략 및 운영, 마케팅, 판촉</t>
  </si>
  <si>
    <t>한국 웹툰의 해외 수출을 위한 영문 타이틀과 에셋 디자인(90%).\n• 해외 웹툰의 한글화 타이틀과 에셋 디자인(10%).\n• 작품 리브랜딩 및 퀄리티 보강(공통).</t>
  </si>
  <si>
    <t>감시업무로서 업무 강도가 높지 않습니다.\n--\n•  금융업으로서의 회사내 준법감시인 기본 직무 수행\n•  법규 준수 및 내부통제 관련 총괄 업무\n•  업무 관련 법률적 이슈 사항 검토\n•  기타 준법감시 업무에 관계되는 사항</t>
  </si>
  <si>
    <t>우리의 도움을 필요로 하는 고객들의 이야기를 듣고 어떤 도움이 필요한지 파악합니다.\n- 고객의 요청이 바로 해결이 가능한 내용이라면 직접 해결 방법을 알려줍니다.\n- 고객의 요청을 해결하는데 시간이 필요하다면 고객에게 그 사실을 알리고 트립비토즈의 동료들과 함께 도움을 제공합니다.</t>
  </si>
  <si>
    <t>굿닥 서비스 활성화를 위한 제휴 병원 관리\n• 병원 Seg.별 활성화 프로그램 기획/운영\n• Data 기반, Insight 분석 및 솔루션 기획/운영\n• 서비스 이해관계자 및 다양한 부서와 협업</t>
  </si>
  <si>
    <t>G, SK하이닉스, Crocs 등의 디자인 보조업무</t>
  </si>
  <si>
    <t>온/오프라인 cs 대응 및 관리\n• cs database 관리 \n• cs 프로세스 개선 및 서비스 품질 향상 방안 기획 및 실행\n• 온/오프라인 재고관리\n• 온라인 주문/판매 내역 관리\n• 쇼룸 관리</t>
  </si>
  <si>
    <t>개발 직군 - APP (경력) 0명\n\n    [주요 업무]\n    - AOS Native\n    - Native 기반 앱 구현\n    - 디자인 결과물 기반 앱 퍼블리싱</t>
  </si>
  <si>
    <t>HTML5\n• CSS3\n• Front-End 개발 (Vue, React, Angular …)\n• ES6 (Javascript)\n• TypeScript</t>
  </si>
  <si>
    <t>입고 : 원산지보수작업 / 제품 검수 / 촬영 작업 감독\n• 재고 : 월 1회 재고 점검(재고 상태 및 수량 확인하여 공유)\n• 시공 : 포장 보완 / 시공 계획 수립(고객 일정 조율, 시공자 선정) 및 시공\n• AS : AS 대응(AS 문제 확인 및 처리 진행) / AS 매뉴얼화(제품별) / AS에 관한 데이터 수집 및 보완 계획</t>
  </si>
  <si>
    <t>채용 전반 전략 수립 및 실행\n• 온/오프라인 채널에서 인재 발굴\n• 채용 브랜딩 전략 수립 및 실행\n• 시장 동향 분석 및 인사이트 도출</t>
  </si>
  <si>
    <t>사무실 관리 및 이슈 대응\n• 유/무형 자산, 비품, 소모품 관리 및 구매 업무\n• 계약서 검토 및 관리\n• 병역특례 인력 관리\n• 사내 행사 기획 및 운영</t>
  </si>
  <si>
    <t>제노플랜의 유전자 분석 키트를 판매하는 글로벌 스토어의 PO(Product Owner) 발굴\n• Shopify를 이용한 일본 및 글로벌 이커머스 UX 설계 및 서비스를 기획\n• 사용자 로그 등 데이터 분석을 통한 기존 UI/UX 문제점 도출 및 개선\n• 시즌별 프로모션 기획 및 운영을 담당</t>
  </si>
  <si>
    <t>유전자 분석 기반의 건강 예측 서비스를 활용한 B2B (금융, 헬스케어) 플랫폼 UX / 서비스 기획\n• 신규 개발 중인 B2B 서비스의 PO(Product Owner)로서 기획 및 운영을 담당\n• 서비스 시나리오, 화면구성, 프로덕트 사용자 경험 디자인을 수행</t>
  </si>
  <si>
    <t xml:space="preserve"> 식물성 식음료 카테고리 상품 개발\n- 식물성 식음료 시장 및 소비자 트랜드 리서치 \n- 식물성 식음료(대체우유 등) 상품 컨셉 및 마케팅 요소 개발\n- 개발자 및 생산 협력사와 상품 개발 협업\n- 상품화 과정 진행 및 관리 (제품 스펙 및 컨텐츠 등)\n- 제품 커뮤니케이션 소스 제공 (인스타그램 등 SNS 활용)\n- 출시 후 판매담당자와 협업하여 제품 시장 및 고객 데이터 확인 및 제품 고도화\n\n2. 마케팅팀(브랜드+상품) 리드\n- OKR 기반 팀 / 개인 성과 관리\n- 브랜드 목표 정의 및 방향성 관리\n- 제품 라인별 커뮤니케이션 방향성 수립 및 관리</t>
  </si>
  <si>
    <t>iOS 어플리케이션 개발 및 운영\n• 병원 OCS 연동 시스템 개발 및 운영</t>
  </si>
  <si>
    <t>금융기관 및 관공서, 통신사, 일반기업체 등에 공급되는 IT시스템 마케팅\u0026세일즈\n• 금융기관 및 관공서, 통신사, 일반기업체 등에 공급되는 전산하드웨어 마케팅\u0026세일즈\n• 클라우드 Saas솔루션 마케팅\u0026세일즈\n• 솔루션 비대면 디지털 마케팅\u0026세일즈</t>
  </si>
  <si>
    <t>병원 OCS 연동 시스템 개발 및 운영\n• 순번 및 도착확인 관제 연동 시스템 개발 및 운영\n• PG 결제 시스템 개발 및 운영\n• 본인인증 시스템 개발 및 운영</t>
  </si>
  <si>
    <t>IRIVER 제품 판매 매출 성장을 위한 디지털 마케팅 전략 수립\n• 광고 매체 운영 및 최적화, 데이터 분석(퍼널 분석, 지표 분석) 등 디지털 퍼포먼스 마케팅 실행 전반\n• 판매 채널별 광고 효율 분석 및 예산 관리</t>
  </si>
  <si>
    <t>외부/신규 서비스 WEB and Mobile App 서비스 UI/UX 디자인\n• 신규 기능 요구사항에 대한 설계\n• 더 좋은 개발문화 함께 만들어가기</t>
  </si>
  <si>
    <t>샵의 고객들에게 '식스샵을 선택한 이유'를 물었을 때 거의 모든 고객이 '매우 손쉽게 사용할 수 있다는 점'을 가장 큰 이유로 꼽았습니다. 그러나 아직 해결해야 할 문제가 많이 남아있습니다. 온라인 판매자들의 모든 업무를 가장 쉽고 편리하게 해결해주는 제품을 함께 만들어갑니다.\n\n\n1. 고객에게 필요한 것이 무엇인지 찾아냅니다.\n\n• 고객의 관점에서 해결되어야 하는 문제와 해소되어야 하는 니즈를 알아내기 위해 정성/정량 데이터 수집 분석 및 필요한 다양한 일을 합니다.\n• 비즈니스 목표에 기반하여 수많은 니즈 사이에서 '누구'를 위해 '무엇'을 제공해야 하는지 제품 우선순위를 판단합니다.\n\n\n2. 고객의 니즈를 해결하는 제품을 출시합니다.\n\n• 우선순위에 기반하여 고객의 문제 해결을 위한 가설을 수립합니다.\n• 팀 내 가용 리소스와 제품의 구현 가능성을 고려한 Day 1* 프로덕트의 출시 범위를 정합니다. (* Day 1 프로덕트는 '출시 직후 가장 먼저 찾아 쓸 고객'들의 문제 해결에 집중한 최소 만족 제품-Minimum Remarkable Product-을 의미합니다.)\n• 목적 조직 (Cross-functional Team)내에서 제품의 출시 목표를 공유하고 실행 과정에서 경로를 이탈하지 않도록 팀 내 내비게이션의 역할을 합니다.\n\n\n3. 지속적인 개선 과정을 통해 PMF-Product Market Fit-을 찾습니다.\n\n• 제품 출시 후 사용자의 반응을 정성/정량적인 방식으로 수집하고 개선 방향을 도출합니다.\n• 제품의 이터레이션 과정의 목표를 설정하고 실행 과정을 주도합니다.</t>
  </si>
  <si>
    <t>엔지니어링 팀과 협업하여 기능들을 기획, 평가, 지도하여 새로운 수익 리소스를 창출하고 회사 수익을 증대.\n• 프로젝트 일정 및 예산을 엄수하고 경영진에게 정기적으로 진행도 보고\n• 핵심 팀, 조직 및 전사적 계획에 대한 기능적, 기술적 추진\n• 기술적 문제를 파악하고 프로그램 문제점이 발생할 경우 솔루션 강구\n• 모호하고 불확실한 상황 속에서 동료/매니저들을 이끌어 공감대 형성\n• 애자일 개발방법론 적용을 지도 및 관리하여 프로젝트 추진 및 전반적인 절차를 단순화</t>
  </si>
  <si>
    <t>교육 및 행사 기획/운영\n• 창업팀 커뮤니티 관리 및 뉴스레터 등 콘텐츠 기획/제작\n• 로컬라이즈 타운 관리/운영</t>
  </si>
  <si>
    <t>천연 고체 화장품 품질관리\n• 입욕제, 생활용품 품질관리\n• 화장품 관련 R\u0026D</t>
  </si>
  <si>
    <t>보안솔루션 운영PM (경력) \n- 관계사 정보보호 솔루션 운영 총괄\n- 정보보호 솔루션 설계, 구축, 트러블 슈팅\n- 신규 보안솔루션 기술검증 지원(POC)\n\n• 보안솔루션 운영\n- 관계사 정보보호 솔루션 운영 (정책 적용, 문의 대응)\n  (대상 : 엔드포인트/인프라 보안솔루션)\n- 정보보호 솔루션 정기 취약점 점검 및 제품 유지보수\n- 서버 보안 하드닝 증적 관리</t>
  </si>
  <si>
    <t>국내 홍보 기획 및 전략 수립\n• 한글 보도자료, 대외 공지, 브로셔 등 홍보물 콘텐츠, 한글 블로그 및 SNS 포스팅 등 작성/검수\n• 미디어 네트워크 수립 및 형성, 기사 피칭\n• 온오프라인 뉴스 및 매체 모니터링\n• PR 리스크 관리 및 이슈 대응\n• 기타 브랜딩/커뮤니케이션 프로젝트 참여</t>
  </si>
  <si>
    <t>제품에 관련한 이해관계자별 니즈 파악 및 문제 정의\n• 개발 및 운영에 필요한 기획 문서 작성\n• 개발 과정상 다양한 유관 부서와 협업하고 발생이슈를 해결\n• 요구사항 정의부터 개발까지 제품 개발과정 전반에 걸친 품질 관리\n• 시장 동향 및 경쟁 기업 조사를 통한 제품기능 개선 기획</t>
  </si>
  <si>
    <t xml:space="preserve"> 디자이너 (경력 3년↑)\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UI 디자이너 직무 소개\n\n디자인과 기술의 균형 있는 이해를 가지고 있는 기프팅의 UI 디자이너는 고객에게 최상의 구매 경험을 제공하기 위해 노력하고 있습니다. 수십 년간 늘 비슷한 도구로 고객을 만났던 대한민국의 이커머스를 변화시키고, 해외로 진출하려는 두근거림을 안고 일합니다.\n\n좋은 상품을 합리적인 가격에 판매하는 기본 가치는 물론, 우리의 고객들 각 개인에 최적화된 상품을 추천합니다. 단 한 명의 고객이라도 구매 실패를 경험하지 않게 하는 것이 우리의 목표입니다. 적어도 우리 고객들이 교환과 반품이 필요 없는 환경을 제공하고 싶습니다.\n\n기프팅이 올해 중에 완성할 새로운 이커머스 플랫폼, 인더웨어 디자인 시스템, 피팅 테크, 고객 분석, 물류 최적화 프로젝트 등에 분야별로 참여합니다. 우리는 처음 가는 길을 가기에 극도로 민첩(Agile)하게 일합니다.\n\n\n#함께 하게 될 업무 입니다.\n\n- 인더웨어 서비스 운영 및 화면 기획/디자인\n- 백오피스(LOLA) 운영 및 화면 기획/디자인\n- 인더웨어 디자인 시스템(IDLS) 개발 및 운영\n- 고객 관점의 문제 도출 및 해결\n\n\n#꼭 확인해 주세요\n\n- [국문이력서]와 [포트폴리오]를 하나의 파일, PDF 포맷으로 제출해 주세요.\n- 이력서와 포트폴리오는 자유양식입니다.\n- 포트폴리오는 링크로 대체가 가능합니다.\n- 기프팅의 모든 신규 입사자는 첫 3개월간 FP(Fitting Period)기간을 갖습니다.  기프팅의 서비스인 월간가슴이 고객의 피팅을 찾아가듯 기프팅의 문화에 잘 피팅이 되는지 팀과 입사자가 서로 확인합니다.\n\n\n#병역특례자(산업기능요원) 지원\n\n- 더기프팅컴퍼니는 2020년 병역지정업체로 선정되었습니다.\n- 이력서 상에 병역 복무에 관한 사항을 기재 부탁 드립니다.\n\n\n#이런 과정으로 진행됩니다.\n\n- 서류접수 \u003e 직무 및 컬처핏 인터뷰 \u003e 최종 합격\n- 상황에 따라 ‘과제 전형’이 진행될 수 있습니다.\n- 서류전형 결과는 합격자에 한하여 개별 연락을 드리는 점 양해 부탁드립니다.\n- 인터뷰 결과는 합격자와 불합격자 모두에게 연락드리며 피드백 까지 최대 1주를 넘기지 않습니다.</t>
  </si>
  <si>
    <t>데이터 컨설턴트로서 고객의 디지털 프로젝트를 관리하고, 결과를 만들어내는 역할\n• 속성, 사용자 관리, 대시 보드 및 리포팅을 포함한 고객의 analytics account 구축 실무\n• Google Analytics 360 제품군의 디지털 채널 및 플랫폼 포트폴리오에서 데이터 분석을 계획, 설계 및 구현\n• 사이트 분석 및 마케팅 인텔리전스 플랫폼 또는 대시 보드와 같은 클라이언트 측의 Source of Truth 설계\n• 데이터 및 테스트를 통해 주요 고객 인사이트를 확보하여 KPI를 정의하고 디지털 캠페인 진행</t>
  </si>
  <si>
    <t>React Native로 Android, iOS, Web 설계 및 개발\n- 성능 개선 \u0026 리팩토링</t>
  </si>
  <si>
    <t>Offer consultation services for a client’s data strategy, including but not limited to the analytics, advanced marketing analytics, data activation, data science, tag management, performance reporting \n• Translate business requirements into technical requirements (measurement plans) and follow through project execution \n• Manage relationships and projects with internal and external stakeholders across multiple large accounts \n• Collaborate across client’s global teams on the execution of analytics projects \n• Ensure accountability across project teams delivering quality and timeliness and work to exceed baseline-level content and deadlines across defined scopes of work as well as new opportunities \n• Support the MightyHive Data Team to improve service delivery capabilities and identify project growth opportunities \n• Develop quality content to communicate project plans, wins, and issues to internal and external leadership \n• Develop and manage project plans (team member allocation, timeline, budget, deliverables)</t>
  </si>
  <si>
    <t>파트너 엔지니어, 고객사 엔지니어의 상시 기술적 질의 1차 대응 (슬랙, 메일, 전화)\n• 파트너 엔지니어, 고객사 엔지니어 대상 로그프레소 활용 교육\n• 기술 문서 작성\n• 회사 내부 IT 인프라 관리, IT 자산 관리</t>
  </si>
  <si>
    <t>기획단계\n  ㆍ인공지능이 적용될수있는 다양한\n     인더스트리에 대한 사업기획\n  ㆍ마켓 리서치, 기술분석, 파이넨셜/경제성 분석\n  ㆍ전략적 파트너쉽 모델 수립실행단계\n  ㆍ전문가 미팅 등 직접 연구(primary research)\n     수행\n  ㆍ 비즈모델 실행 (판매/영업 포함)\n  ㆍ제품 영업, 마케팅, 운영\n- 실행단계\n  ㆍ전문가 미팅 등 직접 연구 (primary research)\n     수행\n  ㆍ비즈모델 실행 (판매/영업 포함)\n  ㆍ제품 영업, 마케팅, 운영</t>
  </si>
  <si>
    <t>자금보고/출납 제반 업무\n• 외부회계감사대응\n• 회계 마감 및 결산 업무</t>
  </si>
  <si>
    <t>시장의 요구사항에 대응할 수 있는 전략 수립 및 이를 수행하기 위한 기능의 우선순위 선정\n• 제품에 필요한 기능을 개발자들과 커뮤니케이션 할 수 있는 형태로 정의\n• 진행되는 task 의 일정 및 기획의 의도대로 진행되었는지 최종 확인하는 역할</t>
  </si>
  <si>
    <t xml:space="preserve"> 업무(탐색/연구/개발 등)\n\n• 임상시험계획수립 및 실시\n• 연구시험관련 기술문서 및 문헌검토\n• 임상시험 연구계획서 및 각종보고서 개발/검토\n• CRO/vendor관리 및 site communication\n• IRB 심의 준비 및 대응\n• 임상시험 과제예산 및 일정관리\n• 인/허가 지원</t>
  </si>
  <si>
    <t>가디언 테일즈 Nintendo Switch 및 후속 콘솔 타이틀 출시 준비\n• 닌텐도 및 관련 일본업체 커뮤니케이션 (QA, 운영, CS, 온/오프라인 마케팅 대행사 등)\n• 일본/글로벌 콘솔 출시 시장분석 및 사업/홍보 전략 리서치 및 실행\n• Switch 및 콘솔 타이틀 출시를 위한 계획수립과 일정 관리\n• Switch 및 콘솔 타이틀의 성공적인 출시와 서비스를 위한 업무 제안</t>
  </si>
  <si>
    <t>튜터링 B2B 프로그램 Sales Manager (B2B/B2G)\n• 리드 단계부터 딜 클로징까지 단계별 프로세스 실행/관리\n• 시장 조사 및 경쟁사 분석\n• 영업 전략 및 지표 수립(KPI)</t>
  </si>
  <si>
    <t>가디언테일즈 Nintendo Switch 및 후속 콘솔 타이틀 \n• 글로벌 위주 콘솔 출시 시장분석 및 사업/홍보 전략 리서치 및 실행\n• 직접 혹은 커뮤니케이터를 통한 글로벌 리전(북미/유럽/아시아) 업체 커뮤니케이션 (QA, 운영, CS, 온/오프라인 마케팅 대행사 등)\n• 리전별 시장상황을 반영해 글로벌 업데이트 및 서비스 전략 수립\n• Switch 및 콘솔 타이틀의 성공적인 출시와 서비스를 위한 업무 제안</t>
  </si>
  <si>
    <t>물류센터 운영 : 인천 1/2번 DC(각각 150평, 90평)와 21년 4월 건축예정인 대구\u0026경북지역 3번DC(1200평 예정) \n• 물류센터 운영을 위한 부자재 구매 \u0026 벤더 관리\n• 물류센터 인력 채용 관리\n• 특송사, 쇼핑몰등 관련자 커뮤니케이션\n• WMS 자료 업데이트 및 교육\n• 계약관리</t>
  </si>
  <si>
    <t>Team Management\n• 제품 마케팅 기획\n• 기업 및 제품 브랜딩\n• 프로모션/컨퍼런스 기획\n• 시장 정보 수집 및 분석</t>
  </si>
  <si>
    <t>다양한 채용 채널 발굴 및 우수 인재 다이렉트 소싱\n• 개발직군 채용 전략 수립 및 employer branding \n• 개발자 관련 채용/네트워크 이벤트 기획\n• 개발직군 채용 프로세스 전반 관리</t>
  </si>
  <si>
    <t>팀윙크에서 여신/카드 상품을 만드는 과정 전반을 담당하고, 성공적으로 상품을 출시하여 운영/관리하기 위해 필요한 업무들을 수행합니다.\n• 여신/카드 상품을 기획하고 요건을 정의하며, 정책을 수립하고, 이 과정에서 유관 부서 및 제휴사들과의 커뮤니케이션을 담당합니다.\n• 새로운 사업기회를 탐색하고 제안하며, 사업의 성과를 관리하는 일을 합니다.</t>
  </si>
  <si>
    <t>les \u0026 Responsibilities 역할\n\n•  스킨케어 브랜드 사업 비전 실현 전략을 수립 및 실행 리드\n    - 브랜드 비전을 반영한 고객 중심의 사업 전략과 실행 총괄\n    - 브랜드 영업 이익 관리 등 브랜드 사업의 성과와 현황을 리뷰하고 시사점 도출\n\n• 브랜드 사업 연간/분기별 목표(Objectives \u0026 Key Results) 설정 및 달성 전략 리드\n    - 브랜딩/마케팅/제품개발/조직/재무 관점에서의 브랜드 성장 로드맵 설계\n    - CX팀, BX팀, 엔지니어링 팀과의 스쿼드를 리드하는 growth 팀원 코칭해 OKR 달성\n\n•  고객 만족을 위한 브랜드/제품 경험 여정 growth hacking 리드\n    - 고객 조사 및 웹스토어 데이터 분석을 바탕으로 한 그로스 인사이트(Growth insight) 도출\n \n• 브랜드 사업의 성과와 현황을 정량적/정성적 데이터 기반으로 분석하고 시사점 도출\n    - 브랜드 성장을 위한 initiative 기획과 실행 전략 수립\n        - 브랜드 마케팅\n            - IMC 캠페인 기획/실행\n            - 브랜드 이미지 빌딩 및 개선\n        - 웹스토어 및 서비스 개선\n            - 고객의 유일한 제품 구매 채널인 웹스토어의 고객 경험 중심 개선\n            - 고객 만족도를 높일 수 있는 서비스 기획 및 개선\n        - 제품 개선\n            - 스킨케어 브랜드 런칭 후 고객 반응에 따른 개선\n            - 성장 기회가 있는 신규 제품 카테고리 개발\n\n•  스킨케어 브랜드 Growth팀 빌딩 및 리드\n    - Growth 팀원들의 빠른 성장과 높은 성과 달성을 지원하는 조직 최적화 및 코칭/피드백</t>
  </si>
  <si>
    <t>팀윙크에서 금융 데이터 기반 상품을 만드는 과정 전반을 담당하고, 성공적으로 상품을 출시하여 운영/관리하기 위해 필요한 업무들을 수행합니다.\n•파트너사들과 팀윙크의 데이터를 통해 새로운 사업 기회를 찾아내고, 파트너사들의 요구사항과 팀윙크의 목표를 조율하여 사업적인 성과를 만들어 냅니다.\n•상품을 기획하고 요건을 정의하며, 정책을 수립하고, 이 과정에서 유관 부서 및 제휴사들과의 커뮤니케이션을 담당합니다.</t>
  </si>
  <si>
    <t>퍼즐 게임 개발 및 업데이트\n• UI/UX, 게임디자인, 로직, 성능 등 게임개발의 모든 측면 관여\n• 게임 기능에 대한 새로운 아이디어가 구현될 수 있도록 지원\n• 정확하고 효율적인 코드를 사용 및 일정 준수\n• 데일리 빌드를 통한 결과물 체크 및 프로젝트의 완성도 향상\n• 작업물에 대해 피드백을 요청 및 개선</t>
  </si>
  <si>
    <t>트리노드 게임 플랫폼의 모바일 클라이언트 SDK 개발\n• 인증, IDP 연동 (Facebook, Apple, Kakao 등), 결제, 로그, 푸시, 3rd party library 연동 등 게임 공통 플랫폼 기능 개발 및 코드 관리\n• 플랫폼 SDK에 필요한 기술 연구</t>
  </si>
  <si>
    <t>platform 개발 및 관리\n• 수억대의 장치에서 실행되는 퍼즐원 플랫폼 개발\n• 빠르고 안정적인 게임 개발 지원을 위한 플랫폼 기능의 아키텍처 및 디자인 주도\n• integration 엔지니어와 긴밀히 협력하여 다양한 퍼블리셔 앱 지원\n• 플랫폼 안정성 유지관리를 위한 여러 OS 버전 및 장치 지원\n• 플랫폼 로깅을 수집하고 분석하여 문제를 디버그하고 해결\n• 개발 스튜디오에 안정적인 개발환경(빌드, 테스트프로세스)] 제공</t>
  </si>
  <si>
    <t>UX팀의 각종 콘텐츠 실험 스펙 구현\n• 퍼즐원스튜디오의 베스트 퍼즐 게임 제작을 위한 핵심 지식을 제품에 구현\n• 모바일 퍼즐 게임의 새로운 콘텐츠나 기존 UI-UX 문제점에 대한 솔루션을 제품에 구현\n• 자사 퍼즐 게임을 다양한 데이터를 기반으로 분석하고 새로운 콘텐츠 UX나 개선점을 제품에 구현\n• 멀티 플랫폼의 모든 유저에게 제공할 수 있는 일관되고 훌륭한 유저 경험을 수준 높게 구현\n• 정확하고 효율적인 코드를 사용 및 일정 준수\n• 데일리 빌드와 KPI F/U를 통해 결과물을 체크 및 솔루션의 완성도 향상\n• 작업물에 대한 피드백 요청 및 개선</t>
  </si>
  <si>
    <t>전반적인 웹 환경(mobile/PC)에 대한 이해를 바탕으로 한 웹디자인 전반\n- 앱 환경에 대한 이해를 바탕으로 한 앱디자인 전반\n- 정성적/정량적 분석 및 이를 바탕으로 한 앱/웹 사용성 개선</t>
  </si>
  <si>
    <t>앱, 웹(모바일/PC) 플랫폼 및 백오피스 기획\n- 시장 및 유저 행동에 관한 분석과 인사이트 도출\n- 정량(데이터), 정성적 근거에 기반한 UIUX기획\n- 스토리보드, IA chart, 기능명세, 화면기획 등 기획 문서 작성</t>
  </si>
  <si>
    <t>하우빌드의 모든 고객접점에서 일관된 브랜드 이미지를 떠올릴 수 있도록 브랜드 아이텐티티를 정립하고 강화하는 활동을 합니다.\n• 온라인 및 오프라인 고객 접점에서 의도한 브랜드 경험을 제공할 수 있는 논리적인 디자인 결과를 도출합니다.\n• 지시와 명령이 아닌, 혁신적인 아이디어를 적극적으로 제안하고 실행하여 하우빌드의 브랜드 활동을 진행합니다.</t>
  </si>
  <si>
    <t>플랫폼 선택, 기술 아키텍처 디자인, 애플리케이션 디자인 및 개발, \n   테스트 및 배포를 포함한 솔루션의 전체 라이프 사이클에서 팀과 적극적으로 협력\n• 팀의 동료 프로그래머에게 기술 팁 제공\n• 정확성, 확장성 및 고성능을 염두에 둔 분석 전개\n• 셀러 포털 플랫폼을 위한 소프트웨어 애플리케이션을 정의, 설계 및 \n   개발하기 위해 팀과 적극적으로 협력\n• 팀과 적극적으로 협력하여 엔지니어링 설계 및 도면 검토\n• 기능향상/요구사항/우선 순위를 정의하고 추진하기 위해 이해관계자와 상호 기능적으로 협력\n• 기능과 관련해 데이터 기반 방식으로 명확하고 측정 가능한 품질 목표 설정\n• 쿠팡에서 어떤 일을 하든지 더 나은 고객 경험을 제공하는 데 집중\n• 기능, 흐름, 일관성, 사용성 및 간결함에 대한 기준 상향</t>
  </si>
  <si>
    <t>맹그로브(자사 공유주거 브랜드) 지점별 가격 및 프로모션 전략 수립/실행\n● 공유주거 잠재 고객 발굴을 위한 B2B/B2C 영업, 인바운드/아웃바운드 세일즈\n● 공실 관리 및 계약 관리, 세일즈 채널 관리\n● 해당 업무는 CX(고객경험) 그룹 내, 세일즈마케팅 팀 소속임</t>
  </si>
  <si>
    <t xml:space="preserve"> 영상기획 및 영상편집\n•  광고 기획 및 영상제작</t>
  </si>
  <si>
    <t>S/W 솔루션 영업지원 및 영상 촬영 지원\n- B2B 고객 응대 및 고객 관리\n- S/W 도입 문의 고객 데이터 분석 및 관리\n- S/W 매뉴얼 제작 프로젝트 지원 (S/W 사용 가이드 영상 및 매뉴얼 문서 작업)\n- 신규 시장 개척 전략 기획 지원\n- 시장조사/분석 및 경쟁사 분석을 통한 인사이트 도출</t>
  </si>
  <si>
    <t>머신러닝에 사용되는 대규모 학습 데이터 제작/관리를 위한 플랫폼 설계 및 개발\n- 대용량 데이터 처리를 위한 시스템 아키텍쳐 설계 및 개발\n- 전 세계에 위치한 유저들을 고려한 글로벌 서비스 구축\n- 안정적인 서비스 운영을 위한 서버 모니터링, 배포 자동화 인프라 구축</t>
  </si>
  <si>
    <t>머신러닝에 사용되는 대규모 학습 데이터 제작/관리를 위한 웹 어플리케이션 설계 및 개발\n- Web Assembly, WebGL 등의 Web Native 기술을 활용한 성능 최적화</t>
  </si>
  <si>
    <t>머신러닝에 사용되는 대규모 학습 데이터 제작 / 관리를 위한 플랫폼 설계 및 개발\n- 플랫폼 방향성 및 고객들의 니즈에 따른 알맞은 기능 설계 및 개발\n- 확장성, 가용성을 고려한 대용량 데이터 처리 시스템 아키텍쳐 설계\n- 안정적인 운영을 위한 서버 모니터링, 배포 자동화 인프라 구축\n- 코드 리뷰, 코드 컨벤션 등의 개발 문화 구축</t>
  </si>
  <si>
    <t>Active learning, Transfer learning, Few-shot learning 등 Advanced machine learning methods 기술 개발 및 해당 기술을 활용한 제품 기능 개발\n- Data labeling automation, Quality assurance, Data analytics, AutoML 등 AI 개발 과정 자동화 기술 개발 및 해당 기술을 활용한 제품 기능 개발\n- AI feature의 효율적인 학습, 배포, 관리, 모니터링을 위한 MLOps 파이프라인 구축</t>
  </si>
  <si>
    <t>신규 고객 확보 및 사용자 경험 개선을 위한 컨텐츠 기획/제작\n    - 서비스 제품의 발전 속도에 발 맞춰 제품의 활용도를 높여 줄 수 있는 교육 콘텐츠 기획/제작\n    - Sales Funnel 안의 다양한 이해 관계자에게 기업/서비스를 이해시킬 수 있는 콘텐츠 기획/ 제작\n    - 고객 성공 사례 등을 발굴한 콘텐츠 기획/ 제작\n- 고객 확보 및 사용자 커뮤니티 형성을 위한 디지털 마케팅\n    - 시장 상황, 고객층에 맞는 적절한 콘텐츠 채널을 통한 마케팅\n    - 콘텐츠 성과를 높이기 위한 가설을 세우고 실험을 통한 검증\n    - 콘텐츠 채널 성과 측정 및 분석을 통한 Insight 도출</t>
  </si>
  <si>
    <t>신규 Qualified Lead 대상으로 고객 Nurturing 및 고객 관계 형성\n- 세일즈 미팅/Product Demo, Deal Closing 및 Onboarding 진행\n- 고객 사용 후기, 기능 제안 등을 적극적으로 파악하여 제품 개발 팀에 공유. 빠른 고객 대응 및 고객 만족도 증대에 기여\n- Sales Development Representative 포지션과 함께 고객 페르소나, 산업군, 회사 규모 등에 따른 세일즈 전략 (messaging, cadence, channel, etc.) 최적화</t>
  </si>
  <si>
    <t>Email campaign, 오프라인 활동 등의 Outbound 활동을 통한 신규 Sales Lead 발굴\n- Lead Qualification, Sales Pipeline 구축, Qualified Lead 대상으로 세일즈 미팅 주선\n- Account Executive 포지션과 함께 고객 페르소나, 산업군, 회사 규모 등에 따른 세일즈 전략 (messaging, cadence, channel, etc.) 최적화</t>
  </si>
  <si>
    <t>Culture\n    - 구성원이 업무에 몰입할 수 있는 더 나은 기업 문화/환경 기획 및 실행\n    - 사내 규정 및 구성원 가이드 제정 및 개정 진행\n    - 신규 구성원 온보딩 및 구성원의 안정된 정착을 위한 문화 기획 및 운영\n\n- People\n    - 우수 인재 확보를 위한 채용 업무 전체 프로세스 진행 및 고도화/개선\n    - 성과 평가 및 보상에 대한 프로세스 진행 및 고도화/개선\n    - 채용 포지션에 대한 현업담당자 수준의 이해 및 인재 동향 파악 및 채용 진행\n    - 노무 및 법무 관련 노무사 협업 업무\n\n- 총무\n    - 기업부설연구소, 전문연구요원, 내일채움공제 등 인사 관련 행정업무\n    - 그 외 총무 관련 분야</t>
  </si>
  <si>
    <t>케팅 내용을 반영한 웹사이트 디자인\n=마케팅 콘텐츠 그래픽 디자인</t>
  </si>
  <si>
    <t>Provides administrative support for the CEO\n- Screens emails and phone calls, follows up on messages, schedules meetings\n- Assists the CEO in liaison with professionals like an accountant, lawyer, bankers, investors, consultants, clients, and the press in Korea and the US\n- Prepares meeting agendas, materials, and minutes\n- Coordination of business travel-related affairs such as flights, accommodations, transportation, visa, and expenses\n- Coordinate general office management — internal and external company events, visitor management, and purchases with the HR and Management team</t>
  </si>
  <si>
    <t>채용 전략 수립, 채용 프로세스 설계/운영/고도화, 이슈 분석 및 문제점 개선\n- 인재풀 확보를 위한 채용/소싱 채널 관리, 활용 및 신규 채널 개발\n- 채용 포지션 별 다이렉트 소싱, 파이프라인 구축/관리 및 중장기적인 네트워킹</t>
  </si>
  <si>
    <t>TV/CF를 포함한 디지털 매체의 영상 제작등\n• 컨셉있는 디지털 캠페인 크리에이티브 제작\n• 디지털 콘텐츠, 캠페인 아이데이션 등</t>
  </si>
  <si>
    <t>제품 구매 경험 및 정기배송, 멤버쉽 서비스 등의 온라인 경험 설계 및 관리\n- 데이터와 온라인 행태 분석을 통한 문제 파악, 가설 설정, 실험 수행\n- 리포팅, 상품/재고 관리, 추천 엔진 등의 내부 시스템 설계 및 관리\n- 서비스 개선 기획 및 프로젝트 리딩</t>
  </si>
  <si>
    <t>메인서비스 Front-end, Back-end 유지 보수 및 기능 개발\n• 네이티브, 하이브리드 앱 내 웹뷰 최적화</t>
  </si>
  <si>
    <t>몰 관리 및 온라인 영업\n\n• 주요업무: 국내 온라인 영업 및 영업 관리\n• 자사몰 및 외부 입점몰 유지 관리\n• 판매 프로모션 관리\n• 발주 및 출고 관리\n• 자사몰 회원 관리 및 CRM</t>
  </si>
  <si>
    <t>프로덕트 전략과 로드맵 수립\n• 고객 데이터 분석에 기반한 가설 수립과 검증 및 의사결정\n• 회사의 비전 및 전략과 Align 된 우선순위 도출 및 구현을 통한 서비스 고도화\n• 요구사항 정의, 개발 및 디자인 직군과의 긴밀한 협업을 통하여 요구사항 구현\n• 관련 부서와의 효율적인 협업과 커뮤니케이션</t>
  </si>
  <si>
    <t>프립 온라인 신사업 전략 수립\n• 신규 사업의 기획부터 운영, 개선, 확장까지 프로젝트 전반을 관리\n• 핵심 지표 설정 및 목표 달성을 위한 계획 수립\n• 데이터를 통한 의사결정 및 방향성 제시\n• 운영 성과 모니터링, 개선 과제 도출, BM/운영체계 고도화</t>
  </si>
  <si>
    <t>국내외 대외 커뮤니케이션 전략 수립 및 실행\n• 국내외 미디어 관리\n• 이슈 모니터링 및 대내외 위기 관리\n• 국내외 대외 PR 콘텐츠/ 문서 기획, 작성 및 지원</t>
  </si>
  <si>
    <t>MER의 아이덴티티를 구축하고 브랜드의 성장을 위한 마케팅 활동을 기획 및 전개합니다. \n\n • 마케팅 켐페인 목표설정, 예산안 도출, 전략 수립 및 실행 \n • SNS, 인플루언서 활용한 바이럴 전략 수립 및 운영\n • 브랜드 아이덴티티와 일관된 커뮤니케이션 이벤트(대외) 기획 및 실행 \n • 내/외부 파트너와 협업하여 컨텐츠 기획/제작 \n • 차별화된 브랜드 커뮤니케이션을 위한 신규 마케팅채널 기획 및 실행</t>
  </si>
  <si>
    <t>전반적인 브랜드 마케팅 기획 및 운영 \n• 신상품 및 러닝 상품 마케팅 전략 기획 및 실행 \n• 브랜드 공식 채널(자사몰, SNS) 채널 기획 운영 관리\t\n• 퍼포먼스 마케팅 운영 전략 및 미디어 믹스 수립\t\t\n• 정성적/정량적 데이터 기반 성과 분석을 통한 향후 마케팅 방향성 수립</t>
  </si>
  <si>
    <t xml:space="preserve"> 세일즈 MD팀 총괄\n•  신규 판매 채널 발굴 및 관리\n•  세일즈 파이프라인 구축\n•  콜드콜 및 어카운트 관리\n•  매출관리 및 영업 제휴업체 관리\n•  매출향상 프로젝트 리딩\n•  매출 및 영업 데이터 인사이트 도출\n•  판매율, 할인율, 실적관리</t>
  </si>
  <si>
    <t>제품 제어시스템 개발,시험,유지보수\n• 외주 H/W, Firmware 개발 업체 관리\n•  H/W, Firmware 개발</t>
  </si>
  <si>
    <t>투자유치 전략 수립 (투자자/규모/시점 선정 등) 및 IR 문서 작성 지원\n• 투자자 요청 자료 대응 및 기존투자자 리포팅\n• 신규 투자 유치 전반 프로세스 및 투자관련 리서치\n• 시장/산업/정책/경쟁사 동향 파악, 사업 전략 수립 및 사업타당성 검토</t>
  </si>
  <si>
    <t xml:space="preserve"> 중 하나 이상의 업무를 담당해주실 분을 모십니다:\n\n[Desktop]\n    - Electron 및 Rust 기반 크로스플랫폼 데스크톱 앱 개발\n    - [JUCE](https://juce.com/) framework 기반 오디오 플러그인 개발\n\n[Web]\n    - 멜로디/가사 편집이 가능한 piano roll view 기반의 웹 애플리케이션 개발\n    - 데스크톱 앱의 서비스 랜딩 페이지 구축\n    - 음성합성 API를 이용한 interactive web demo 개발\n    - 수퍼톤 웹사이트 리뉴얼\n\n[SDK]\n    - 머신러닝 모델을 탑재한 크로스플랫폼 SDK 개발</t>
  </si>
  <si>
    <t xml:space="preserve"> 고객사 Management \n - 금융사의 디지털광고 대행/운영 관리\n - 광고주 커뮤니케이션 진행\n - 실무적 Risk 관리/해결\n - 디지털 퍼포먼스 전반에 대한 고객사 컨설팅\n\n2) 고객사 포트폴리오 개발 및 관리\n - 고객 KPI달성을 위한 전략 수립 및 실행\n - 광고캠페인 효율 측정 및 데이터 분석을 통한 광고 컨텐츠 최적화 업무\n\n3) 조직구성원 관리\n - 조직의 안정적인 유지를 구성원간의 커뮤니케이션 우수자\n - 구성원 역량 개발을 위한 관리 지도</t>
  </si>
  <si>
    <t>보험피팅 설계사/고객앱의 품질 관리 및 품질에 대한 Sign-off 권한 수행\n• 기획서에 기반한 T/C작성 및 테스트 진행\n• 발생한 이슈들에 대한 우선순위 설정 및 개선 상태 트래킹\n• 프로덕트의 품질 수준 구체화, 측정, 모니터링, 피드백을 통한 품질 수준 개선\n• 테스트 결과 및 통계 리포트 작성 및 공유</t>
  </si>
  <si>
    <t>국내 및 글로벌 단계별 마케팅 전략\u0026플랜 수립\n • 온/오프라인 이벤트 기획 및 페이지 제작\u0026운영\n • 마케팅 컨셉(소구)에 따른 Creative 기획\n • 광고대행사 협업\n • Digital, TVC, OOH 등 브랜딩 매체 플랜 및 집행\n • 마케팅 데이터를 통한 인사이트 도출 및 캠페인 방향 수립\n • 마케팅 예산 관리</t>
  </si>
  <si>
    <t>프론트엔드: Android (Kotlin)\n• 현재 앱 리뉴얼 중입니다.</t>
  </si>
  <si>
    <t>마케팅팀 콘텐츠 마케터(광고 크리에이티브를 기획 및 작성/제작)하며, 함께 협업할 팀원들과 팀내 협업이 잘 되고, 긍정적인 무한 에너지의 소유자분이었으면 좋겠습니다.\n\n• 어떤 일을 하게 되나요?\n - 제품의 장점을 빠르게 이해하고, 크리에이티브를 적용해 실제 구매로 전환하는 일을 담당합니다.\n \n• 상품 상세 페이지 기획 및 운영\n• 상품 홍보에 필요한 온라인 채널 광고\n• 크리에이티브 기획 제작 및 운영 (e.g. 페이스북, 인스타그램, GDN)\n• 세일즈 프로모션 기획 및 운영\n• 기능성 신발 및 깔창 카테고리와 광고 채널별 특성에 맞는 다양한 홍보 채널 및 액션 기획</t>
  </si>
  <si>
    <t>B2B 서비스 관련 고객 리드 생성을 위한 경쟁사 분석 및 B2B 마케팅 데이터를 활용한 리드 증가 전략 수립 및 실행 \n- SEO/SEM 관련 운영 및 채널 이해 \n- 이메일 캠페인 설계 및 콘텐츠 개발 역량 \n- HRD 관련 세미나 및 프로모션 등에 대한 기획 및 콘텐츠 기획 역량</t>
  </si>
  <si>
    <t>콘텐츠 디자이너는 워킹마스터의 브랜드 컨셉을 잘 이해하고, SNS에 송출하는 광고 소재를 제작하는 일을 담당합니다. 팀 내 협업이 잘 되고, 긍정적인 무한 에너지의 소유자분이었으면 좋겠습니다.\n\n• 어떤 일을 하게 되나요?\n - 워킹마스터 자사 브랜드 컨셉에 맞춰 배너 및 상세페이지 제작, 광고 컨텐츠 제작, 카탈로그 및 기획물 제작\n\n• 브랜드 컨셉 기획 및 브랜드 콘텐츠 제작\n• 웹/모바일 환경을 고려한 상세페이지 콘텐츠 제작\n• 프로모션 등 이벤트 페이지 제작</t>
  </si>
  <si>
    <t>서버/데이터베이스 인프라 설계 및 구축\n• Linux 시스템 운영 및 관리 \n• DevOps 환경의 인프라 운영 표준 제시 및 개선\n• 클라우드 기반 인프라 구성 및 내부 교육\n• IDC와 클라우드 환경 연계 및 운영</t>
  </si>
  <si>
    <t>온라인(웹/모바일) 및 오프라인 채널의 브랜드, 프로모션, 광고 디자인\n• 브랜드와 관련된 다양한 디자인 제작 (마케팅 프로모션, SNS 콘텐츠, 오프라인 브로셔, POP 등)</t>
  </si>
  <si>
    <t>고객 분석 및 CRM 전략 실행\n• 페이스북, 인스타그램, 구글, 네이버, 카카오 등 SA, DA 광고 채널별 전략 수립,\n  광고 집행 및 최적화, 분석, 개선사항 도출, 반영\n• A/B 테스트를 통한 데이터 기반 유효소재 및 잠재고객 발굴\n• 광고 전략에 따른 프로모션/크리에이티브 소재 기획\n• GA 등 트래킹 툴을 활용한 광고 데이터 관리\n• 웹사이트 랜딩 페이지 개선 기획 및 SEO 최적화</t>
  </si>
  <si>
    <t>Owned Media 운영 및 방향성 설계\n - 주요 SNS 마케팅 채널 콘텐츠 제작\n - 콘텐츠별 지표 트래킹, 지표 개선을 위한 액션 플랜 수립\n - 주요 키워드 콘텐츠 상위 노출\n• 커뮤니티 제휴 배너 및 콘텐츠 제작\n• 커뮤니티 채널 모니터링\n• 프로모션 기획 및 실행, 결과 분석\n• 신규 바이럴 채널 발굴 및 제휴 업무</t>
  </si>
  <si>
    <t>모바일 RPG게임 UI/UX 작업\n• UI 리소스 디자인, 제작\n• 펀크루 한국 개발팀 프로젝트에서 캐주얼 모바일게임의 UI 디자이너를 모집하고 있습니다. 일본 개발팀과는 별도로 진행하는 프로젝트로 일본 런칭 후 한국 및 글로벌 런칭을 준비하고 있는 프로젝트입니다.</t>
  </si>
  <si>
    <t>관제시스템: 실시간 배달현황 종합 모니터링, 관제업무, 신규사업 품질개선 업무\n- 배차시스템: 실시간 최적화 배차 동선 제안, 배달 프로세스 품질개선 업무\n- 라이더 관리시스템: 라이더 인적, 생애주기관리, 정산, 성과관리 품질개선 업무 \n- 라이더스 App: 라이더의 배달수행 App 품질개선 업무 \n- 단순 테스팅과 사후 품질보증 활동이 아닌 종합적인 SW Quality Engineering 업무</t>
  </si>
  <si>
    <t>타봄 서비스 운영 (일반 고객 응대)\n• 고객 분류 및 분석\n• 특이 케이스 분석 및 대응안 마련</t>
  </si>
  <si>
    <t>프로젝트 백로그 구성 및 우선순위 설정 \n- 프로젝트 일정 및 이슈 관리 \n- 프로젝트 참여인력 업무 조율 \n- 프로젝트 핵심 지표 데이터 분석 및 관리 \n- 개발, 디자인 등 프로덕트 전반의 협업 부서 커뮤니케이션 \n- 업무 프로세스 개선 및 효율화</t>
  </si>
  <si>
    <t>윌라 iOS 앱 유지보수 (React Native)\n• Native Player 고도화 진행</t>
  </si>
  <si>
    <t>의집 마케팅 프로덕트(매체-오늘의집 앱간 연계, 회원 관점) 기획/디자인/개발/QA 등의 프로덕트 개발 및 운영 전 과정을 리드합니다. 아울러 마케팅 조직의 목표를 달성하기 위한 프로덕트 비전, 전략, 로드맵과 주요 지표를 설정하고 이를 기준으로 우선순위 판단 및 의사결정을 진행하며, 마케팅 퍼널(‘유입-구매전환-서비스 경험-충성도 강화의 고객 여정)의 전환율을 개선합니다.\n\n• 마케팅 채널 성과 개선을 위한 매체와 오늘의집간의 tech 고도화\t\t\t\t\n• 회원 대상 CRM 마케팅 인프라 구축 및 유저 funnel 관점에서 프로덕트 과제를 개선하고 발굴\t\t\t\t\n• 로그 트래킹 및 분석을 통한 지표 관리\t\t\t\t\n• 고객 마케팅(app push, 알림톡 등)에 필요한 시스템 구현 및 성과 개선\t\t\t\t\n• 고객 프로파일링, 세그먼트를 통한 성과 개선</t>
  </si>
  <si>
    <t>마케팅 채널별 소비자 니즈 분석 및\n  기획\n- 다양한 채널을 최적화하기 위한\n  전략적 계획수립\n- 데이터 기반 채널/소스별 \n  실시간 모니터링\n- GA 분석 및 모니터링 \n- SNS 자체 집행 및 분석\n- 글로벌 SEO 최적화 업무\n- 퍼포먼스 최적화\n- 신규 매체 분석 및 발굴</t>
  </si>
  <si>
    <t>마더케이 \u0026 케이맘 바이럴 마케팅\n- 마더케이몰 운영 서포팅 \n- 브랜드 모니터링 및 문서 작성</t>
  </si>
  <si>
    <t>마더K e-Commerce 구축 및 개발</t>
  </si>
  <si>
    <t>마더K e-Commerce 웹 프론트 개발</t>
  </si>
  <si>
    <t>마더K e-Commerce 웹 퍼블리싱</t>
  </si>
  <si>
    <t>PR 커뮤니케이션 전략 수립 및 실행\n• 주요 서비스와 액션을 이해관계자들이 보다 잘 이해할 수 있도록 대외 커뮤니케이션 전략과 메시지 포인트를 관련 팀과 긴밀하게 협업하여 고민하고 개발\n• PR 관점에서 대내외 주요 이슈를 모니터링하고, 위기관리 차원에서 이슈 전반에 대한 커뮤니케이션 대응 전략 고민·실행 주도\n• 언론사 응대, 미디어 네트워크 유지 및 관리 \n• Press Kit 정리, 보도자료 작성, 기획기사 작성, 인터뷰 답변서 작성 등 PR 관련 각종 문서 작업 등</t>
  </si>
  <si>
    <t>Unity를 사용한 FX 제작 및 연출\n• 캐릭터 스킬 및 배경 이펙트 제작</t>
  </si>
  <si>
    <t>린랩스 자동화모델 제품 현장 A/S 담당</t>
  </si>
  <si>
    <t>별도 및 연결 결산 / 재무제표 작성 (월, 분기, 연간)\n- 법인세 세무조정 및 외부감사대응\n- 내부회계관리\n- 자금계획 및 조달 운용\n- 손익분석 및 실적관리 작성\n- M\u0026A 지원</t>
  </si>
  <si>
    <t>신약 개발 AI 개발 및 관련 연구\n• 신약 개발 인공지능 모델 최적화\n• 분자 생성 및 최적화 알고리즘 연구</t>
  </si>
  <si>
    <t>신약 개발 플랫폼 프론트엔드 개발</t>
  </si>
  <si>
    <t>신약 개발 플랫폼 백엔드 개발\n• Python 소스 최적화/패키지화</t>
  </si>
  <si>
    <t>평가/보상 제도 기획 및 운영\n• 평가 프로세스 고도화\n• 평가/보상 시스템 관리 및 개선\n• 인센티브 스킴 및 연봉인상안 설계</t>
  </si>
  <si>
    <t>채용/인사운영 등 HRM 업무\n- 사내문화/핵심가치 전파 등 HRD 업무\n- 인사 전반에 대한 운영과 일부 기획 업무</t>
  </si>
  <si>
    <t>전략 수립 및 제품별 기획/리드(PM)\n- 월별 프로모션 기획 및 분석\n- 마케팅/제품개발/CS 담당자와의\n  협업으로 매출 전반 운영</t>
  </si>
  <si>
    <t xml:space="preserve"> 황학동온라인 웹서비스 개발\n•  황학동온라인 웹서비스 고도화\n•  황학동온라인 웹화면 설계 및 UI/UX 고도화</t>
  </si>
  <si>
    <t xml:space="preserve"> 마케팅/홍보 기획 및 관리\n•  컨텐츠 기획(유튜브)\n•  온라인 마케팅 채널 운영 : 유튜브, 블로그, 스마트스토어 등\n•  광고채널 관리 : 네이버, 구글, 카카오, 유튜브 등\n•  기타 온/오프라인 홍보</t>
  </si>
  <si>
    <t xml:space="preserve"> 서비스 UI/UX 기획/디자인 : 사용자시스템, 관리자시스템, 파트너시스템\n•  온라인 홍보물 디자인 : 배너, 블로그, 유튜브 등 온라인 홍보물\n•  오프라인 홍보물 디자인 : 브로셔, 카달로그 및 기타 오프라인 홍보물</t>
  </si>
  <si>
    <t>일본 온라인 음식배달 시장 조사 및 주간 뉴스클리핑\n- 일본 온라인 음식배달 플랫폼별 경쟁력, 프로모션 내용, 앱스토어 결과 등 조사 및 주간보고서 작성\n- 일본 사업 성과에 대한 주기적인 결과 분석, 모니터링, 대시보드 업데이트\n- 기타 각종 일본 e-commerce, 온라인 음식배달 시장 관련 ah-hoc 성격의 리서치 진행\n- 기타 일본사업 지원 업무 수행</t>
  </si>
  <si>
    <t>Naver, Google 검색엔진 최적화 (SEO)를 위한 전략수립 및 실행, 성과 분석을 통한 인사이트 도출\n• 앱스토어 최적화 (ASO)를 위한 전략수립 및 실행, 성과 분석을 통한 인사이트 도출\n• Instagram, Facebook 등 소셜 플랫폼 내 에이블리 shop 최적화</t>
  </si>
  <si>
    <t>레아블의 리빙 플랫폼 '커먼톤'은 일상에 새로운 톤을 넣어주는 생활용품이라는 슬로건 하에 '퀴진랩'의 주방용품과 '런데이즈'의 세탁용품을 선보입니다.\n\n라이프스타일 플랫폼 커먼톤과 함께 성장하실 잠재력 있는 브랜드 마케터를 구인합니다.\n\n[주요업무]\n\n마케팅 콘텐츠 기획 및 관리\n\n- Organic Marketing\n\n자사 인스타그램 계정 운영\n\n바이럴 마케팅(인스타그램, 블로그, 카페) 운영\n\n\n- Paid Marketing\n\n광고 콘텐츠 아이데이션 및 기획\n\n광고 세팅 및 콘텐츠 A/B 테스트\n\n광고 퍼포먼스 측정 및 효율화\n\n\n\n#직군에 따라 사전과제를 안내드릴 수 있습니다.</t>
  </si>
  <si>
    <t xml:space="preserve"> 채용 서비스 운영\n• 서비스 전반에 대한 관리/문의 응대\n• 서비스 운영 데이터 관리\n• SQL을 활용한 데이터 가공\n• 서비스 개선에 필요한 아이디어 제공\n\n2.  채용 프로그램 운영\n• 프로그래머스 채용 프로그램(챌린지/인턴 채용 프로그램) 운영\n• 대회 운영 프로세스 개선\n• 지원자 연락, 고객사 문의 대응</t>
  </si>
  <si>
    <t>이터드리븐 마케팅]\n • 구매전환률 증대를 위한 마케팅 Tool 운영\n • 쇼핑몰 고객 행태 및 판매 데이터 분석\n\n[판매 채널 기획 및 운영]\n • 자사몰 운영 전략 및 프로모션 기획/운영 (카페24)\n • 판매플랫폼 운영 (네이버, 카카오, 쿠팡, G마켓, 11번가 등)\n\n[웹/앱 서비스 기획]\n • 서비스 활성화 / 유저 편의선 개선 활동\n • 스토리보드, 기능정의서, UI/UX 프로토타입 작성</t>
  </si>
  <si>
    <t>전자잉크 디스플레이에 최적화된 리디페이퍼 전용 안드로이드 앱 개발\n• 최고의 독서경험 제공을 위한 뷰어 개발</t>
  </si>
  <si>
    <t>영상툰 개발 도구 구현 및 유지 보수</t>
  </si>
  <si>
    <t>플랫폼 선택, 기술 아키텍처 디자인, 애플리케이션 디자인 및 개발, \n   테스트 및 배포를 포함한 솔루션의 전체 라이프 사이클에서 팀과 적극적으로 협력\n• 팀의 동료 프로그래머에게 기술 팁 제공\n• 정확성, 확장성 및 고성능을 염두에 둔 분석 전개\n• 플랫폼을 위한 소프트웨어 애플리케이션을 정의, 설계 및 개발하기 위해 팀과 적극적으로 협력\n• 팀과 적극적으로 협력하여 엔지니어링 설계 및 도면 검토\n• 기능향상/요구사항/우선 순위를 정의하고 추진하기 위해 이해관계자와 상호 기능적으로 협력\n• 기능과 관련해 데이터 기반 방식으로 명확하고 측정 가능한 품질 목표 설정\n• 쿠팡에서 어떤 일을 하든지 더 나은 고객 경험을 제공하는 데 집중\n• 기능, 흐름, 일관성, 사용성 및 간결함에 대한 기준 상향</t>
  </si>
  <si>
    <t>Flutter App 개발\n• 멤버십, 가계부, 쇼핑몰 관련 App개발\n• 서버API연동 , 차트 그래프 개발, 트랜잭션 처리\n• 신규 기능 개발, 지속적인 개선, 더 높은 퍼포먼스를 위한 고도화\n• 기획,운영,디자이너 및 백엔드 개발자와 함께 협업하며 모바일 앱 기획 및 개발</t>
  </si>
  <si>
    <t>FLO 공식 SNS 채널 (인스타그램, 페이스북, 트위터) 커뮤니케이션 소재 (브랜딩, 이벤트성 콘텐츠 포함) 기획 \n• 채널 운영 스케줄 관리 및 발행 진행\n• 이벤트 당첨 고객 안내 및 문의 응대, 경품 발송\n• SNS 채널을 통해 인입된 CS 취합, 보고, 응대 \n• SNS 발행을 위한 영상 콘텐츠 편집</t>
  </si>
  <si>
    <t>법인차량 관리(200대 이상 법인차량 관리 및 개선)\n - 사옥관리(임직원 사무환경 구축 및 임대공간 유지보수)\n - 공사관리(조직개편에 따른 Lay-out 및 사무실 인테리어 공사)\n - OA장비관리(사무공간내 OA장비 구입 및 유지보수)\n - 사무집기관리(사무공간내 사무집기 구입 및 유지보수)\n - 보안관리(사원증 발급 및 출입기기/보안시스템 관리)  \n - 행사관리(사내 각종 행사 기획 및 운영)</t>
  </si>
  <si>
    <t>다양한 직군과 협업하여 프로덕트 설계 및 개발\n• 기존 프로덕트의 서비스 운영 및 개선\n• 고객경험 개선을 위한 Broser 호환성 테스트</t>
  </si>
  <si>
    <t>브랜드 아이덴티티 요소 개발 및 마케팅 캠페인 리딩\n• 시장, 경쟁 환경 분석 및 마케팅 채널 기획, 운영\n• 마케팅 효과 측정 및 최적화, KPI 수립 및 지표 관리\n• 커뮤니케이션을 통한 사업 우선 순위 세팅과 협업 및 관리</t>
  </si>
  <si>
    <t>글로벌 각 지역별 새로운 Global Workforce파트너십 기회 발굴\n• 파트너십 운영 정책 수립\n• 파트너십을 위한 영문 제안서 작업\n• 사업 KPI 도출 및 사업계획 수립\n• 글로벌 시장 분석 및 지역 우선 순위 세팅\n• 주요 국가 지사 설립 검토\n• 글로벌 컨퍼런스 개최 및 참가\n• 주요 지역별 전략 클라이언트 영입\n• 사내 주요 의사결정자들과의 의사 소통 및 align\n• 사업개발팀 및 데이터사업팀 등 비즈니스 운영 팀과의 밀접한 협업</t>
  </si>
  <si>
    <t>AGE FIVE의 프론트엔드 개발자가 하시게 될 업무입니다 :)\n\n•  자사 브랜드/서비스 마케팅 전략 수립 및 실행\n•  퍼포먼스 기반 마케팅 기획 및 운영\n•  미디어 플래닝 및 운영\n•  마케팅 퍼널에 따른 전환 설계/분석/개선\n•  프로모션, 이벤트 기획 및 운영\n•  시장 트렌드 분석 및 리서치\n•  마케팅 지표 분서 및 관리\n•  GA 등 분석 툴을 통한 데이터 분석 및 인사이트 도출</t>
  </si>
  <si>
    <t>유튜브 범퍼애드 영상 제작(6초~30초)</t>
  </si>
  <si>
    <t xml:space="preserve"> 마케터 분과 함께 일하고 싶어요!\n\n헤이홈은 IoT 제품을 판매하고 싶은 것이 아니라, 고객들의 불편함을 IoT 제품으로 해결해주고 싶어요. 예를 들면, 홈카메라를 파는 것이 아닌, 집 밖에서도 반려견을 볼 수 있는 경험을 제공하는 것처럼 말이죠.\n\n고객이 어떤 상황에서 IoT 제품을 필요로 하는지 가설을 수립하고, 콘텐츠를 통해 검증하는 과정들을 통해 고객에게 새로운 사용자 경험을 제공할 수 있는 브랜드가 되고 싶어요.\n\n단기적인 매출과 숫자도 중요하지만 장기적으로 우리의 브랜드에 대해 고민하고, 더 많은 사람들에게 사랑 받을 수 있는 헤이홈을 만들어갈 수 있기를 바래요.\n\n저희가 지원해주시는 모든 분들에 대해 더 깊게 이해하고, 섣부른 판단을 내리지 않을 수 있도록\n꼭! 포트폴리오를 함께 첨부해주세요 :)\n\n\n이런 역할을 잘 해주실 분을 찾습니다!\n\n1) 고객에게 환영 받는 광고 콘텐츠 기획\n2) 매체별 콘텐츠 컨셉 정의 및 운영\n3) (가설 수립 → 콘텐츠 기획 → 데이터 분석 → 검증) × ∞</t>
  </si>
  <si>
    <t>AARRR의 구간별 허들을 찾고 허들의 원인 분석 및 개선을 위한 In-app 마케팅 전략 수립, 집행\n• 데이터를 기반으로 한 인사이트 도출</t>
  </si>
  <si>
    <t>온라인 커머스(종합몰/오픈마켓) 채널별 MD 영업\n• 온라인 시장동향 모니터링\n• 기획전 영업\n• 채널별 매출 관리 및 매출 성과 리뷰\n• 신규 채널 발굴 및 상품 입점</t>
  </si>
  <si>
    <t>Web/Mobile 서비스 UI/UX 개발 및 최적화, 웹 표준 및 웹 접근성, 크로스 브라우징\n• Web 인터랙션 및 모션 구현\n• Homepage, web CMS, APP 관리 및 개선 작업</t>
  </si>
  <si>
    <t xml:space="preserve"> 채용\n• 채용 프로세스 설계 및 운영\n• 채용 채널 관리/운영 및 신규 채널 개발\n• 채용 포지션 별 다이렉트 소싱 \n\n2) 조직문화\n• 신규입사자 커뮤니케이션 및 온보딩 프로그램 운영  \n• 사내 조직문화 정립 및 체계화  \n• 조직문화 활성화 프로그램 기획 및 운영\n\n3) 기타 전반적인 인사제도 및 복리후생제도 운영</t>
  </si>
  <si>
    <t>브랜디, 하이버 서비스 UX/UI 기획\n• UX 관점 및 Data-driven 기반의 개선 방향성 도출 및 실행\n• 경쟁사 및 트렌드 분석을 통한 UX 전략 도출\n• 프로젝트 일정 관리 및 정책 수립\n*포트폴리오 필수</t>
  </si>
  <si>
    <t>브랜디, 하이버 서비스 UX/UI 디자인 개선\n• UX 관점 및 Data-driven 기반의 디자인 방향성 도출 및 개선\n• 경쟁사 및 트렌드 분석을 통한 UX 디자인 전략 도출\n• 디자인 가이드 정책 수립</t>
  </si>
  <si>
    <t>스 기획자 (3년 이상, 모바일 교육 서비스)\nGen Z를 위한 태블릿 스마트 과외 '설탭' app 기획 \n\n- 사용자 경험(UX) 기반 앱 서비스 기획(태블릿; 아이패드 전용 앱 기획 업무)\n\n- 고객 데이터 분석에 기반하여 문제정의, 개발과제 및 우선순위 설정\n\n- 개발, 디자인, 마케팅 등 담당자와 협업 및 프로젝트 관리(PM)\n\n- 와이어 프레임, 서비스 플로우, 기능 정책 수립 및 명세서 작성\n\n* 설탭 서비스는 홈페이지(www.seoltab.com)와 유튜브, 인스타에서 '설탭'을 검색해보시면 한 눈에 확인하실 수 있습니다. 앱은 유료회원 전용이라 설치하셔도 자세히 보실 수 없어요ㅠ.ㅠ 10대들이 사랑하는 설탭, 꼭 검색하셔서 직접 눈으로 확인해보세요♥</t>
  </si>
  <si>
    <t>UX 관점의 가설 설정 및 Data를 통한 검증 진행\n• Data 분석을 통한 유저 행동 파악 및 인사이트 도출\n• Amplitude Data Taxonomy 정의 및 관리\n• 프로젝트 일정 관리 및 정책 수립</t>
  </si>
  <si>
    <t>구글, 페이스북, 카카오 등 매체 최적화 전략 수립 및 운영\n• 트래킹 솔루션을 활용한 데이터 기반 분석 및 인사이트 도출\n• 신규 매체 발굴 및 테스트\n• 광고 대행사 커뮤니케이션</t>
  </si>
  <si>
    <t>부서의 각 기능조직 간 유기적인 협업을 도모\n• 주요 유관부서와의 커뮤니케이션 Hub\n• 부서의 주요 타이틀 지표 트래킹\n• 월간 / 주간 보고 취합 및 보고</t>
  </si>
  <si>
    <t>서비스 기획, 기획전 기획\n- CRM 기획 (이메일, 푸시, SMS), GA 통계 분석</t>
  </si>
  <si>
    <t>마켓컬리 커머스 프로덕트 도메인 정책 수립 및 시스템 기획\n  (주문, 결제, 정산, 상품, 발주, 재고 등)\n• 지표를 기반으로 한 우선 순위 도출\n• 협업하는 개발, 디자인, QA 동료들 대상으로 Project Management\n  (목표 제시, 전략 수립, 스쿼드 리딩, 일정관리 등)</t>
  </si>
  <si>
    <t>구글, 페이스북, 카카오 등 페이드 매체 특성을 반영한 퍼포먼스 광고 크리에이티브 기획 및 제작 (영상, 이미지)\n• 크리에이티브별 퍼포먼스 효율 분석 및 인사이트 도출\n• KPI 달성을 위한 크리에이티브 전략 수립 및 최적화</t>
  </si>
  <si>
    <t xml:space="preserve"> 자사 PB 상품 기획 및 NPD 프로세스 전반 (OEM, ODM)\n-. 협력사 및 유관부서 커뮤니케이션\n-. 판매전략 수립\n-. 매출 및 손익관리</t>
  </si>
  <si>
    <t>B2B 사업기획\n• 사업전략 수립 및 분석, 관리\n• IR</t>
  </si>
  <si>
    <t xml:space="preserve"> e커머스 '쿠캣마켓' 리뉴얼 및 신규 프로젝트(입점몰) 구축 기획\n-. 유관부서 간 커뮤니케이션 및 협업사항 조율 (상품, 마케팅, 개발, 디자인)\n-. 프로젝트 관리 및 일정관리\n-. 주요지표 모니터링, 아이디어 구체화 및 플로우 개선</t>
  </si>
  <si>
    <t>펫프렌즈 모바일 APP/WEB 서비스 개발 및 기존 서비스 유지보수\n• UI/UX 디자인 기술적 구현\n• 기존 코드베이스에 새로운 기술을 적용해 코드 최적화 및 개선\n• 프론트엔드 기술/조직 관리</t>
  </si>
  <si>
    <t>트밸리의 Back-end 사이드를 리드하여 개발하게 됩니다.\n• 테스트밸리 서버 개발\n• 어드민 개발</t>
  </si>
  <si>
    <t>les \u0026 Responsibilities 역할\n\n•  브랜드의 중장기적 고객 경험 개선 목표(Objectives \u0026 Key Results) 달성 전략 기획 및 실행\n    - 브랜드 팀 OKR의 성공적인 달성을 위한 전략적 실행 방안 제시\n    - CX팀, BX팀, 엔지니어링팀과의 스쿼드를 리드해 OKR 달성 전략 실행\n•  고객 만족을 위한 브랜드/제품 경험 여정 growth hacking\n    - 고객조사 및 웹스토어 데이터 분석을 통한 그로스 인사이트(Growth insight) 도출\n    - 브랜드 사업의 성과와 현황을 정량적/정성적 데이터 기반으로 분석하고 시사점 도출\n    - 주도적으로 initiative 기획 및 실행\n        - 브랜드 마케팅\n            - IMC 캠페인 기획/실행\n            - 브랜드 이미지 빌딩 및 개선\n        - 웹스토어 및 서비스 개선\n            - 고객의 유일한 제품 구매 채널인 웹스토어의 고객 경험 중심 개선\n            - 고객 만족도를 높일 수 있는 서비스 기획 및 개선\n        - 제품 개선\n            - 헤어케어 브랜드 런칭 후 고객 반응에 따른 개선\n            - 성장 기회가 있는 신규 제품 카테고리 개발\n    - 운영 이슈 예측 및 고객 경험 개선을 위한 대응</t>
  </si>
  <si>
    <t>les \u0026 Responsibilities 역할\n\n• 혁신적인 고객 경험을 통한 브랜드 성장 전략을 고민하고 실행하는 미니 CEO\n    • 반기/분기 동안 고객 경험 혁신 OKR 달성을 목표로 아래의 업무를 수행합니다.\n        • OKR 달성을 위한 고객 경험 개선 기회 발굴\n            • 내/외부 데이터 수집/분석으로 그로스 인사이트(Growth Insight) 도출\n        • 고객 경험 개선을 위한 전략과 우선 순위 수립\n            • 고객 경험은 고객이 브랜드를 접하고 구매해 사용하기까지 겪는 모든 과정으로 제품/웹스토어/구독 및 배송과 같은 서비스/브랜드 커뮤니케이션 전략의 영역 포괄함\n            • 브랜드 OKR 달성을 위해 수립한 우선순위에 따라 개선 및 기획 영역 선정\n        • 전략과 우선순위에 따른 혁신적인 고객 경험 기획 및 구현\n            • 고객 경험 개선을 위한 요구 사항 직접 정의\n            • 개발, 디자인, 퍼포먼스마케팅 등의 타팀과 외부 파트너사와의 협업 리드\n        • 성과 측정 후 개선 등 성장을 위한 프로세스 리드</t>
  </si>
  <si>
    <t>자체 서비스 유지보수 기획\n• 자체 신규 솔루션 (개인화 서비스) 기획\n• 기타 일정에 무리가 가지 않는 선에서 SI 기획</t>
  </si>
  <si>
    <t>미스터멘션 플랫폼 Product 고도화\n• 전체 Team Communication \u0026 Management</t>
  </si>
  <si>
    <t>영업팀 전체(부산, 제주도, 내륙, 해외 등) 관리 및 전략 수립\n• B2B, B2G Sales</t>
  </si>
  <si>
    <t>Front-End 개발자\n\n• React JS를 활용한 미스터멘션 서비스 웹 개발\n• 숙박 플랫폼 Frontend Platform 개발\n• 외부 업체 연계 서비스 개발/운영\n\n\n● Back-End 개발자 \n\n• Java Spring framework을 이용한 MSA 기반의 미스터멘션 feature API 개발\n• 숙박 플랫폼 Backend Platform 개발\n• 외부 업체 연계 서비스 개발/운영</t>
  </si>
  <si>
    <t>브랜딩 및 시각 디자인 전반\n• 브랜드 키비주얼 개발 및 가이드 디자인 제작\n• BX 비주얼 시스템 및 솔루션 디자인</t>
  </si>
  <si>
    <t>신규 모바일 앱 개발 및 유지보수(iOS or Android)</t>
  </si>
  <si>
    <t>데이터 기반 시장 분석\n• USP가 명확한 생활용품 카테고리 상품 기획\n• 커머스 광고 소재 및 콘텐츠 기획  \n• 제조사 OEM / ODM 소싱 및 발주 관리\n• 생활용품 예(곰팡이제거제/탈취제/세정제/ 등)</t>
  </si>
  <si>
    <t>AI기반의 산업설비 예지보전 솔루션의 신규 B2B 기회 발굴 및 시장 개발\n• 제품 고도화를 위한 고객사 분석 및 판매정책 수립\n• Key Customer 관계형성 및 신규 아이템 발굴\n• 담당 Key Account 세일즈 Forecast \u0026 Pipeline 관리\n• 담당 Key Industry Target, Goal 선정 및 세일즈 전략 수립\n• 국내외 전시회 및 학회 Planning 및 지원\n• 전략적 파트너 관리</t>
  </si>
  <si>
    <t>고객사 SCM/물류 현황 분석\n• SCM/물류 프로세스\u0026시스템 개선안 도출\n• 최적화 Solution 및 이행방안 설계 컨설팅\n• 프로세스\u0026시스템 개선안 실행\n• 수주 영업 제안 및 관리</t>
  </si>
  <si>
    <t>인스타그램 카드/영상 컨텐츠 기획, 제작\n- 인스타그램 광고 성과 관리\n- 유튜브, 인스타그램 인플루언서 시딩</t>
  </si>
  <si>
    <t>전사적 마케팅 전략 수립 및 실행\n• 온/오프라인 콘텐츠 전략 기획 및 운영\n• 온/오프라인 마케팅 이벤트 기획 및 운영\n• 트래킹툴을 이용한 데이터 관리\n• 예산 집행 후 효율성 분석 및 지표 관리</t>
  </si>
  <si>
    <t>전자 C랩 블루필 가전 스타트업 국내 영업 경력 모집\n• 국내 오프라인샵 , 홈쇼핑, 특판 채널 영업</t>
  </si>
  <si>
    <t>뷰티 / 패션 시장의 최신 데이터 기반의 트렌드 콘텐츠 제작     \n• 영상, 블로그, 뉴스레터, 정기 세미나 콘텐츠 기획  \n• Paid Media 광고 기획 / 소재별 성과 측정   \n• 주요 언론사 커뮤니케이션\n• 글로벌 파트너쉽 관리</t>
  </si>
  <si>
    <t>전자 C랩 블루필 가전 스타트업 제품 디자인 디자이너\n\n• 제품디자인</t>
  </si>
  <si>
    <t>재무 결산 총괄 및 경영관리팀장 보고, 사업계획/마감보고서 지원\n• 제조원가 마감 및 수불부 관리(총평균법)\n• 전표 및 자금결제 검토\n• GL전표 작성 및 검토\n• 월별 계정명세서 관리\n• 법인세, 부가세, 지방세 담당\n• 회계감사 / 세무조정 등 대응</t>
  </si>
  <si>
    <t>제조 비교견적 온라인 서비스(카파) 및 신규 서비스의 백엔드 개발\n\n[에이팀벤쳐스의 Tech stack]\n해당 기술 스택에 익숙하신 분이나, 깊은 관심이 있고 빠른 학습 능력을 가지신 분을 찾습니다.\n• Server-side : Hasura, GraphQL, Node.js, PostgresSQL\n• Client-side: React, GraphQL (w. Apollo), Redux, Material-UI. Styled-components, Typescript\n• DevOps/Infra: AWS, Kubernetes, Docker, Azure DevOps\n• 기타: Microsoft Teams, Notion등</t>
  </si>
  <si>
    <t>전자 C랩 블루필 가전 스타트업 제품디자인 디자이너\n• 제품 디자인\n• 회사 성장에 따른 향 후 디자인 팀 구성</t>
  </si>
  <si>
    <t>타 엔지니어링 파트와 협업하여 PC/Mobile 웹 프론트 설계 및 구현</t>
  </si>
  <si>
    <t>회계제도 기획 및 운영\n• 자금집행, 운용, 계획 실무\n• 재무제표 작성 및 경영자료 관련 업무\n• 외부 감사 대응 및 검토\n• 재무/회계 및 재무기획 관련 업무 프로세스 고도화</t>
  </si>
  <si>
    <t>온라인 오픈마켓, 소셜마켓, 폐쇄몰, 편집몰등 입점/운영 \n- 기획전 제안 및 운영 \n- 온라인 판매채널에 최적화된 마케팅/광고 기획 및 운영</t>
  </si>
  <si>
    <t>업무\n- 전반적인 RealPass App / Web UI/UX 업무\n\u003e 현재 RealPass 는 웹사이트 기반으로 개발되었기 때문에 앱 UI/UX 업무는 추후에 시작할 예정이니 참고 바랍니다.\n- CTO 및 개발진과의 소통을 통한 서비스 개발</t>
  </si>
  <si>
    <t>Y RESPONSIBILITIES \n\n- Catalyze and nourish the efforts of our highly talented global project team through the journey of drug discovery and development   \n \n- Create and maintain the project progress and resource allocation by relevant communication tools (including the Gantt, action item tracker, etc) and communicate with the team to support the research goal achievement  \n\n- Coordinate team meetings and provide regular timeline update, create agendas/minutes and ensure critical actions items are addressed in a timely manner\n\n- Facilitate alignment and cross-functional collaboration between discovery, late phase research, CMC and preclinical to enable the team to deliver outcomes within timelines \n\n- Provide operational leadership and establish processes to execute on program strategy</t>
  </si>
  <si>
    <t>서비스 Server API 개발 전반\n• 서비스 백오피스 시스템 개발\n• 웹 서비스를 위한 인프라 구성 및 운영\n• 스크래핑, 크롤링 서비스 개발 (Python 활용)</t>
  </si>
  <si>
    <t>TVC, 신문, 라디오 광고 등 ATL 캠페인 기획/운영\n• 프로젝트 제안서 기획/작성\n• 클라이언트(광고주)와의 커뮤니케이션 업무</t>
  </si>
  <si>
    <t>AI 기술을 활용한 진단/예측 모델 및 시스템 개발\n- AI 학습 시스템 운영, 관리, 개선</t>
  </si>
  <si>
    <t>PPT 및 한글 제안서 작성\n• 다른 업무 없음\n• 제안서 통과 여부에 대해서는 압박이 전혀 없음</t>
  </si>
  <si>
    <t>대외 커뮤니케이션 전략 수립 및 실행\n• 네트워크 관리 및 보도자료 기획\n• 이슈 모니터링 및 대내외 위기 관리\n• 대외 PR 콘텐츠/ 문서 기획, 작성 및 지원\n\n• 고용형태 : 정규직 (단, 입사 후 최초 3개월은 테스트 목적의 기간제 근로계약 부여)</t>
  </si>
  <si>
    <t>UI 기획 / UX 디자인\n• UI 아트 및 아이콘 드로잉\n• UI 리소스 제작\n• Unreal UMG를 활용한 레이아웃 배치</t>
  </si>
  <si>
    <t>UI 리소스 제작\n• UI 모션 그래픽 제작\n• UI 이펙트 및 모션 소스 제작\n• Unreal UMG 및 머터리얼을 사용한 연출 모션 제작</t>
  </si>
  <si>
    <t>데이블 광고 집행 프로세스 관리 및 개선 기획\n• 광고 집행 관련 고객사 응대\n• 광고 계정 및 콘텐츠 검수\n• 광고플랫폼 기능 개선 기획\n\n\n[채용 프로세스]\n- 서류 합격 - 영어사용능력 폰스크리닝(약 15분​) - 1차 인터뷰 - 채용 오퍼​​</t>
  </si>
  <si>
    <t>마켓플레이스/쇼핑몰 사이트 구조 분석 및 상품 정보 추출 모듈 개발\n• 브링코 웹사이트 프론트 엔드 시스템 개발, API 처리를 위한 미들웨어 개발</t>
  </si>
  <si>
    <t>기존 유저에 대한 지표 관리 (e.g. 재구매율) 및 활성화 전략 제시 통해 LTV 향상\n• 내부채널 관리 (EDM / SMS/ kakao plus 등)\n• 고객 등급 및 포인트 제도 정비\n• CRM 전체 전략 및 로드맵 구축 제안</t>
  </si>
  <si>
    <t>Help us build an exceptional team at ChartMogul by leading all efforts associated with recruitment.\n• Our team is heavily weighted towards product development, so much of the hiring will be for engineers and product designers. You will also be responsible for commercial and operational hiring (e.g. marketing, sales, finance, etc.).\n• Maintain and continuously improve our hiring processes so we consistently deliver an exceptional candidate experience.\n• Create, build, and execute a strong employer branding strategy so top talent becomes aware of ChartMogul and the benefits of joining our team.\n• Identify and maintain relationships with top industry talent months (or even years) ahead of a potential engagement.</t>
  </si>
  <si>
    <t>그룹사 자금 종합 관리(자금계획/자금실적/입출금 등)\n- 법인카드 및 경비 관리</t>
  </si>
  <si>
    <t>웹 프로그램 신규 개발\n• 유지보수</t>
  </si>
  <si>
    <t>서비스 운영\n• CS</t>
  </si>
  <si>
    <t>우수한 자재생산 및 시공 역량을 가진 중소 시공 업체 발굴/소싱\n• 자재와 시공이 결합되고 가격이 특정된 단품시공 패키지 상품 기획/소싱 (예: 디자이너키친)\n• 카테고리 매니저 역할을 수행하며 카테고리 내 주요 업체 관리 및 상품 운영\n• 인테리어시공 서비스 온라인 프로모션 기획</t>
  </si>
  <si>
    <t>자사 서비스인 '다물어클럽'의 신규 가입 기업, 대학 확보\n• 기업교육 시장 분석을 통한 영업 활동 주도, 다물어클럽의 시장 지위 향상을 위한 신규 기획/리딩\n• 유관부서 커뮤니케이션, 영업전략 수립, 매출/손익목표 관리 및 영업 활성화를 위한 영업 프로세스 개선\n• 팀 내 영업 데이터 분석 및 관리 (목표 설정 및 관리, 성과 취합 및 분석 등)</t>
  </si>
  <si>
    <t>보안 기획 및 보안 개발 업무\n• 보안 솔루션 운영 및 고도화\n  (위메프 자체 개발 솔루션 및 일부 상용 솔루션)</t>
  </si>
  <si>
    <t>중화권 및 아시아권 마켓플레이스 판매채널 제휴 및 확장\n• 해외사업 B2B 및 B2C모델 기획, 개발, 관리</t>
  </si>
  <si>
    <t>중화권 및 아시아권 마켓플레이스 운영\n• 상품 소싱 및 상품 등록, 운영\n• 상품 DB관리\n• 각 플랫폼간의 커뮤니케이션 창구 역할\n• 기타 국내사업 일부 운영</t>
  </si>
  <si>
    <t xml:space="preserve"> 뇌질환 관련 영상분석/진단 소프트웨어 판매를 위한 직판영업\n•  뇌질환 관련 영상분석/진단 소프트웨어 판매를 위한 파트너 발굴\n•  뇌질환 관련 영상분석/진단 소프트웨어 판매를 위한 파트너 영업\n   (MRI/PACS/의료긱 판매업체와의 연계)\n•  직판영업에 따른 고객발굴, 제품소개 및 제안, 계약 및 매출 \n•  파트너 영업에 따른 파트너 발굴, 파트너 영업조정, 보호, 실적 관리 및 지원\n•  고객사 Contact 및 Reseller 관리\n•  영업관리 및 시장분석\n•  영업 tool 개발 및 수립</t>
  </si>
  <si>
    <t>디지털 캠페인 구축\n• 광고 시스템 구축</t>
  </si>
  <si>
    <t>전사 물류/운영 업무 프로세스 검토 및 개선\n• 물류운영 관련 리포트 작성 및 검토 (재고실사, 물류비용, 반품 폐기 등)\n• 물류서비스 품질을 향상시키기 위한 물류지표 수립 및 관리\n• 물류 운영 데이터 취합 및 분석을 통한 Insignt 도출</t>
  </si>
  <si>
    <t>신규 브랜드 자사몰 및 스마트스토어 운영 관리 및 고도화\n• 온라인 외부몰(주요 온라인몰) 입점 및 전략 수립, 영업 관리\n• 홈쇼핑, T커머스, 공동구매, 라이브 커머스 등 신규 디지털 판매 채널 발굴 및 집행\n• 온라인 판매 채널별 운영전략 수립\n• 온라인 프로모션 및 캠페인 기획\u0026운영\n• 채널별 MD 커뮤니케이션, 벤더사 관리\n• 거래처별 매출 및 정산 관리\n• 온라인 광고 집행 및 채널별 데이터 기반 성과 분석 리포팅</t>
  </si>
  <si>
    <t>활동(매출) 데이터를 통한 퍼널별 분석 및 개선점 도출/적용\n• SA/DA/SEM 광고 집행(KPI 확립 이후 액션플랜 설정 및 실행)\n• 광고 콘텐츠 기획 및 제작\n• 4P관련 마케팅 활동</t>
  </si>
  <si>
    <t>요역량]\n- Familiarity with tax laws, tax treaties, tax withholding, and financing structures\n- Comprehensive understanding of Korean tax rules and compliance\n\n\n[업무내용]\n1. Tax compliance\n- Assistance in tax compliance for VAT, Corporate Income tax, withholding taxes and local taxes\n\n2. Tax Provision\n- Assistance in preparation of tax provision\n\n3. Tranfer pricing\n- Maintain compliance with all intercompany agreement requirements, calculations, and payments\n- Support transfer pricing documentation and transaction</t>
  </si>
  <si>
    <t>DB 설계,검토 및 반영\n• DB 모니터링\n• Query 튜닝</t>
  </si>
  <si>
    <t>QA프로세스 체계화\n• 테스트 플랜/케이스 작성\n• 테스트 자동화 설계\n• 제품 피드백 수집 및 처리 프로세스 설계</t>
  </si>
  <si>
    <t>라스트 마일 주요 비즈니스에 대한 UX/UI 디자인\n- 기사앱 운영에 대한 UX/UI 디자인</t>
  </si>
  <si>
    <t>사내 NAS \u0026 GPU 서버 운영/관리\n• 안정적인 딥러닝 학습 환경 구성\n• 클라우드 기반 인프라 구축, 운영, 관리\n• 성능지표 모니터링, 분석, 트러블슈팅\n• 시스템 보안 및 분석</t>
  </si>
  <si>
    <t>클라우드 기반 인프라 구축, 운영, 관리\n• 클라우드 기반 인프라 모니터링 및 장애 복구\n• 사내 NAS \u0026 GPU Cluster 관리</t>
  </si>
  <si>
    <t>클라우드 플랫폼 기반의 서비스 운영\n• Infrastructure as Code 기반의 운영 자동화\n• 시스템 아키텍처 구성, 모니터링 시스템 구축\n• CI/CD 환경 구성\n• 사내 NAS \u0026 GPU Cluster 관리 및 운영</t>
  </si>
  <si>
    <t>대용량 Medical Image 및 annotation을 이용하여 데이터 생성\n• 데이터를 기반으로 한 모델 개발\n• Medical Image로부터의 유의미한 feature 추출</t>
  </si>
  <si>
    <t>ep Learning을 통한 신약 물질에 관한 구조 분석 및 실험 예측\n새로운 후보 물질 혹은 새로운 물질의 특성 찾기</t>
  </si>
  <si>
    <t>신 Deep Learning 연구 동향 파악 및 구현\n-최신 이론 중 Medical Domain에 적용할만한 이론 POC 확인\n-Deep Learning 실험 및 논문 작성</t>
  </si>
  <si>
    <t>edical 분야쪽 통계 비교 및 분석\n-모델로부터 나온 결과를 통해 예후 예측 모델 생성</t>
  </si>
  <si>
    <t>래블 월렛 글로벌페이 CS팀 기획 및 관리(업무 총괄, 리소스 관리 및 효율화) \n1. 트래블 월렛 CS 조직 및 외주업체 관리 및 운영\n\n-고객 서비스 구축\n1. CS 데이터 분석 및 KPI(핵심성과지표 다운로드횟수 등등)관리\n2. 고객 서비스 정책 개선 및 운영 효율화 및 대내외 VOC(고객의 의견) 분석\n3. 고객 클레임 분석 및 개선, 고객 만족도 및 데이터 관리\n\n-고객 서비스 관련 기획업무 \n1. CS 팀 내부 교육 (신규 입사자 서비스 교육, 고객응대 정기교육) \n2. 고객 문의 및 요청사항 응대 및 해결 기타 고객 서비스 지원\n3. 대외기관(소비자보호센터), 다중매체 민원 모니터링 및 처리\n4. 고객접점의 이슈에 대해 담당부서와 커뮤니케이션</t>
  </si>
  <si>
    <t>DA를 비롯한 해외 인허가 관련 가이던스 분석 및 요구사항 도출/전파\n-해외 경쟁사 동향 파악 및 조사\n-해외 인허가 CRO 관리 및 문서 작성\n-해외 인허가 관련 문서 작성 및 인허가 관련 커뮤니케이션 수행</t>
  </si>
  <si>
    <t>품질경영시스템 개선 및 관리\n- KGMP, ISO13485, MDSAP 인증 심사 준비 및 대응\n- 체외진단 소프트웨어 개발문서 관리</t>
  </si>
  <si>
    <t xml:space="preserve"> Product UX Design\n• 웹 기반 의료 서비스 제작\n• 유저 리서치와 관찰을 통한 문제 정의\n• 문제 해결을 위한 UX기획 및 와이어프레임 설계\n• 프로토타이핑 및 사용성 테스트\n• 디자인 시스템 구축 및 관리\n2. 기타\n• 사업 관련 디자인 지원 업무</t>
  </si>
  <si>
    <t xml:space="preserve"> IT Helpdesk Support는 리디 및 자회사의 임직원들을 위해 최고의 네트워크 환경을 구축하고, 내부 IT 서비스를 제공합니다.  IT Helpdesk Support 직무는 임직원들의 업무 만족도를 높이고, 동기부여를 최대로 이끌어 내는 매력적인 직무입니다. 리디에서 함께 성장하실 분들의 많은 지원 부탁드립니다.\n\n• 통신서비스, 네트워크 운영관리, PC 유지보수\n• 전산 관련 문의 응대, 장애접수 및 원격지원\n• G-suite, Slack, ASANA 등 협업솔루션 사용 문의 응대 및 신규입사자 교육\n• 신규입사자 PC 셋업 및 소프트웨어 설치\n• IT 구매 및 계정/자산 관리 - 서버실 관리</t>
  </si>
  <si>
    <t>WAVE 신규 콘텐츠 및 기능 기획/개선\n• 타 콘텐츠 제공업체와 콘텐츠 제휴 기획 과정 참여\n• 사용자 경험을 고려한 시나리오 설계\n• UX 리서치, 데이터를 통한 문제 정의 및 해결</t>
  </si>
  <si>
    <t>우수 인재 채용을 위한 다이렉트 소싱 및 인재 파이프라인 관리\n- 채용 전반의 프로세스 운영 및 개선\n- 현업 매니저 및 잠재 후보자와의 원활한 커뮤니케이션\n- 신규 입사 프로세스 관리 및 온보딩</t>
  </si>
  <si>
    <t>고객에게 편리한 서비스를 제공하기 위한 기능 기획\n- 멤버십 서비스 확장을 위한 모바일 앱/웹 기반 고객 관리 기능 기획\n- 기획 의도를 검증할 수 있는 추적 지표 설정 및 데이터 분석을 통해 후속 가설 수립\n- 관련 시장 및 트렌드 분석</t>
  </si>
  <si>
    <t>광고 산업 관련 리서치 진행 및 세일즈 전략 수립\n• 내부 세일즈 데이터 분석을 통한 인사이트 도출\n• 광고 세일즈 프로세스를 평가하고, 개선점을 찾아 솔루션 개발 및 적용\n• 신규 프로세스 등을 이해관계자에 전달</t>
  </si>
  <si>
    <t>중국 디지털 마케팅 (SNS 바이럴, 왕홍섭외, 컨텐츠 기획)\n• 샤오홍슈, 도우인, 웨이보, 웨이신 브랜드 컨텐츠 기획 및 운영\n• 브랜드에 맞는 왕홍 및 KOL 섭외 및 라이브 방송 운영</t>
  </si>
  <si>
    <t>자란다 내 데이터와 프로그램을 연계한 상품 전략 수립 및 상품 확보\n• 유아동 교육과 놀이 트랜드를 바탕으로 한 상품 전략 수립 및 상품 확보\n• 협력사 커뮤니케이션 및 판매 전략 수립\n• 시즌 기획전 및 프로모션 \n• 상품 운영 및 판매 분석, 지표 관리</t>
  </si>
  <si>
    <t>우리는 모든 경험을 연결하여 여행을 혁신합니다.\"\n\n마이리얼트립은 고객과 데이터를 중심의 최고의 여행 서비스를 개발합니다. 전 세계의 항공, 숙박, 교통, 투어\u0026액티비티 상품들을 효과적으로 관리하고, 서로 다른 상품들의 경험을 통일하여 쉽고, 편리한 탐색/예약/구매 경험을 제공하기 위해 노력합니다. 최고 수준의 기술로 기존에 존재하지 않는 새로운 여행 경험을 제시하고자 합니다.\n\n마이리얼트립 제품 개발 조직은 이렇게 일합니다.\n\n1) 데이터를 기반으로 고객에게 최상의 임팩트를 제공하기 위해 모든 구성원이 함께 치열하게 고민합니다. 데이터를 기반으로 문제를 정의하고, 제품/사업/운영 조직이 함께 해결책을 모색합니다. 모든 조직이 최상의 결과물을 얻기 위해 치열하게 도전합니다.\n\n2) 고객의 소리에 집중합니다. 우리가 고객이 가지고 있는 문제에 집중하며, 그 문제를 단순히 풀어내는 것이 아니라, 10배, 100배 더 잘 풀어내기 위해 끊임없이 고민합니다.\n\n3) 상호존중과 신뢰를 기반으로 함께 성장합니다. 우리팀은 나이/연차와 무관한 강한 책임감을 가지고 각자 맡은 업무를 주도적으로 진행하며, 동료들과 더 나은 서비스를 위하여 자유롭게 의견을 개진합니다. 그리고 경쟁이 아닌 함께 성장하는 문화를 만들어가고자 합니다.\n\n※ Java 백엔드 개발자는 아래 4개의 도메인에서 채용하고 있습니다. 소속 도메인은 최종합격시 지원자에게 적합한 도메인으로 협의 후 결정됩니다.\n\n* 예약/결제/정산 도메인 개발\nPayment 개발팀은 커머스 플랫폼의 핵심인 주문/예약/결제/환불/정산 시스템을 개발합니다. 또한 고객에게 혜택을 제공하기 위한 쿠폰/포인트 시스템을 개발합니다. 우리는 고객의 안전하고 편리한 구매 경험을 제공하고 대규모 트래픽 환경하에서도 안정적인 서비스 운영이 가능하도록 다양한 기술적인 도전을 시도합니다. 이러한 여정에 함께 할 열정있는 개발자를 찾고 있습니다.\n\n[담당업무]\n- 마이리얼트립 주문/예약/결제/환불/정산 도메인 설계 및 개발\n- 마이리얼트립 쿠폰/포인트 시스템 설계 및 개발\n- 마이리얼트립 Payment 시스템의 신뢰도와 안정성 확보를 위한 기술 활동 (HA구성, \n자동복구, 장애차단, 부정행위 검출 등)\n\n* 숙박\u0026교통 도메인 개발\nStay\u0026Ride개발팀은 여행의 필수 요소인 숙박, 교통 서비스를 개발합니다. 우리는 고객이 원하는 장소로 이동하거나, 머물수 있도록 국내외 다수의 OTA들과 협업하고 있으며, 고객에게 최상의 탐색/예약 경험을 제공하기 위한 서비스를 개발합니다. 서로 분리된 항공, 교통(기차/버스/렌터카), 숙박 서비스의 연결을 통해 최고의 여행 경험을 제공하고, 여행지에서도 편안함을 느낄 수 있는 신뢰도 높은 서비스를 만들어갑니다\n\n[담당업무]\n- 마이리얼트립에서 제공하는 항공, 숙박, 교통 서비스의 Backend 서버스 개발\n- 국내외 OTA(Online Travel Agency), GDS(Global Distribution System) 연동 시스템 개발\n- 리뷰 및 평점 시스템 개발\n- 상품 검색 시스템 및 랭킹 알고리즘 개발\n- 실시간 서비스 모니터링 및 복구 시스템 개발\n\n* 투어\u0026액티비티 도메인 개발\nExperience 개발팀은 여행의 필수 요소인 투어\u0026액티비티 서비스를 개발합니다. 마이리얼트립은 현재 국내 최대인 수만개의 투어\u0026액티비티 상품을 700여개의 도시에서 제공하고 있으며, 고객에서 나다운 여행이 될 수 있도록 최고의 현지경험을 제공하고자 합니다. 이를 위해 국내외 여러 OTA들과 협업과 연동 시스템을 통해 더 많은 여행 경험을 제공하고 있기 위한 서비스를 만들어 가고 있습니다.\n\n[담당업무]\n- 차세대 투어\u0026액티비티 플랫폼 서비스 설계 및 개발\n- 마이리얼트립에서 제공하는 투어\u0026액티비티 서비스의 Backend 서비스 개발 및 운영\n- 국내외 OTA(Online Travel Agency)와의 연동 시스템 개발 및 운영\n- 투어\u0026액티비티 서비스의 운영 효율화를 위한 백오피스 개발 및 운영\n\n* 공통 플랫폼 개발\n우리는 각 백엔드 도메인에서 공통적으로 발생하는 복잡한 문제들을 들여다보며, 이를 위해 최고 수준의 솔루션을 개발합니다. 궁극적으로 10배 이상의 비즈니스 성장까지도 유연하게 확장 할 수있는 Micro Service 플랫폼 생태계를 구축하고자 합니다. Software life cycle 에서 신뢰성, 확장성, 생산성을 높일수 있는 플랫폼 구축 뿐 아니라, 회원, 이미지, 동영상과 같은 서비스 플랫폼 구축도 함께 담당하고 있습니다. 우리는 각 조직의 유능한 엔지니어 그룹과 협력하여 전사 프로젝트를 리딩합니다.\n\n[담당업무]\n- 공통 회원 및 인증 시스템 설계 및 개발\n- 백엔드 / 클라이언트 간의 API 및 데이터 Aggregation/Decoration 시스템 설계 및 개발\n- 높은 수준의 응답성을 보장하는 통합 상품 데이터 서비스 개발 및 운영\n- AWS 환경의 복잡한 기술 문제를 해결하고, 운영 효율성을 확대</t>
  </si>
  <si>
    <t>Unity로 개발된 게임들을 Mac AppStore로 출시 및 유지 보수</t>
  </si>
  <si>
    <t>Unity로 개발된 게임들을 Amazon AppStore로 출시 및 유지 보수</t>
  </si>
  <si>
    <t>nity로 개발된 게임들을 Windows/Mac/Amazon AppStore로 출시 및 유지보수\n\n플랫폼 프로그래머(=Unity Technical Developer)는 무슨 일을 하나요?\n- 직무인터뷰 : https://blog.naver.com/bitmangogame/222284548399</t>
  </si>
  <si>
    <t>클라우드 기반 고객관리 서비스의 국내 및 해외 마케팅 \n• 전략 수립 , 기획 및 실행 \n• 마케팅 채널 및 컨텐츠 기획 및 관리\n• 성과분석 및 전략 수정</t>
  </si>
  <si>
    <t>T기획]\n• IT Process 기획/운영\n• 프로젝트 관리 : 사내 Infra 중심\n• IT Trend를 반영한 신규 과제 발굴\n• 주요 기술 Vendor 및 업체와의 전략적 협상\n\n\n[보안]\n• 사내 경영지원 그룹 보안 업무 총괄\n     - 내부/고객정보 보안을 위한 기술적/관리적 통제 방안 수립 및 보안 솔루션 적용 \n     - 내부/고객정보 유출로부터 안전한 업무환경 조성을 위한 유출 경로 분석 및 보 \n        안 취약점 제거 활동\n• 전사 고객정보보호 정책 수립 및 실행\n     - 고객정보 기술적/관리적 보호조치 계획 수립 및 이행\n     - 안전한 Data 활용 방안 마련\n     - 고객정보처리 보안성 검토 및 유관부서 L/H/C, 고객정보보호 인식제고/변화관리\n     - 개인정보보호 관련 최신 규제 대응</t>
  </si>
  <si>
    <t>메가존클라우드 DCX 서비스 사업화 조직 내 UX Design 담당\n• 고객 요구사항의 효과적 수집과 분석을 위한 Brainstorming 및 시각화 지원\n• 신규 서비스 및 사업화 아이디어 구체화를 위한 주요 디자인 산출물 제작\n  (Persona, Customer Journey Maps, Conceptual diagrams, wireframes 및 Prototype)\n• 주요 플랫폼 서비스 (Salesforce, Zendesk) 고객을 위한 User Interface Design 지원\n• 고객 피드백 기반 서비스 디자인 개선 및 최적화 실행\n• 팀 내 Design 프로젝트 관리</t>
  </si>
  <si>
    <t>퍼널별 비즈니스 목표 달성을 위해 Paid 매체 운영에 대한 전방위 전략 수립 및 집행\n• 데이터툴을 활용한 Actionable한 인사이트 도출 및 핵심 KPI 최적화\n• 기존 매체의 신규 기능 테스트, 신규 매체 발굴 및 테스트</t>
  </si>
  <si>
    <t>자사 및 입점 온라인몰 관리\n• 매출 분석 및 판매전략 수립\n• 온라인 판매광고\n• 프로모션 및 행사 기획 · 운영\n• 온라인 신규채널 입점</t>
  </si>
  <si>
    <t>더(배민라이더/배민커넥트)의 환경을 이해하여 비지니스, 마케팅, 콘텐츠, 문화 전반에 걸쳐 일관된 브랜드를 발전시키고, 전달하고자하는 이야기를 맥락에 맞게 조형적인 그래픽으로 전달합니다.\n \n1. 오프라인 디자인\n- 라이더 서비스 전반(라이더 유니폼,센터관리, 사내브랜딩)에 걸친 오프라인 마케팅 \u0026 브랜딩\n  (독창적이고 창의적인 배달의 민족 대표 캐릭터 활용)  \n \n2. 온라인 마케팅 디자인\n- 라이더 서비스 전반(채용,프로모션,SNS 등)에 걸친 온라인 마케팅 시각물 제작\n  (독창적이고 창의적인 배달의 민족 대표 캐릭터 활용)</t>
  </si>
  <si>
    <t>PB 제품 디자인 (패브릭 제품, 반려동물 용품)\n- 제조 공장 샘플 제작 의뢰 및 감리\n- 제품 품질 이슈 관리</t>
  </si>
  <si>
    <t>해외지사 HRM 전반업무\n- 해외지사 우수인재 확보 및 유지관리(채용 프로세스 운영/관리)\n- 인사 관련 정책 조사/수립\n- 해외지사와 본사 업무관련팀간의 커넥터 역할\n※ 주요관리 해외지사 (일본,중국,대만)</t>
  </si>
  <si>
    <t>급여정산/4대보험 및 인건비 관리\n- 핵심가치에 부합하는 인사 제도(노무/복리후생) 기획 및 운영\n- 인사노무 리스크 관리 및 대응방안 수립\n- 대관업무(청년내일채움공제, 청년추가고용장려금 등)\n- 병역특례(산업기능요원, 전문연구요원) 관리</t>
  </si>
  <si>
    <t>OT 제품(홈 카메라, 도어벨, 등)의 Cloud 서비스를 개발합니다.\nㆍEGLOO 앱 서버 API를 개발합니다.\nㆍ회원 관리(가입, 인증) 및 설정 컨트롤 관리를 개발합니다.\nㆍ제품 주문 및 클라우드 서비스 관리 시스템을 개발합니다.\nㆍ카메라 영상 실시간 스트리밍 라이브, 녹화, 전송 시스템을 개발합니다.\nㆍ모니터링에 따른 이슈 추적 및 성능을 개선합니다\nㆍEGLOO 서비스 플랫폼 및 서비스 back-end 개발\nㆍEGLOO 클라우드 스트리밍 서비스 채널 (웹, 모바일 앱) 개발\nㆍ지속적인 성능 개선 및 추적 업무</t>
  </si>
  <si>
    <t>기술비전과 로드맵 제시\n• 언파 플랫폼 비즈니스 리뉴얼\n• 개발조직 빌딩 및 리드</t>
  </si>
  <si>
    <t>[필요역량]\n- 온라인 플랫폼에 대한 관심이 높으신 분\n- O2O 시장에 대한 이해도가 있으신 분\n- 업무 관련 원활한 커뮤니케이션 및 책임감이 있으신 분\n​​\n[업무내용]\n- Salesforce 전산 입력\n- 요기요영업실 데이터 집계 및 관리 및 개선안 도출\n- 요기요영업실 영업관리팀 QC 조직 관리</t>
  </si>
  <si>
    <t>온라인 채널관리 및 운영 : 종합몰, 소셜커머스, 자사몰 등 채널영업관리/ 제품별 상세페이지 기획 및 제작 / 채널별 판매전략 수립 및 매출분석/ 채널별 프로모션, Deal, 이벤트 기획/ 온오프라인 신규 유통채널 발굴\n\n• 공동구매 판매 관리 및 운영 : 인스타 셀럽 운영및 관리/카페 공동구매 및 바이럴 마케팅 기획 및 운영/ 카페 체험단 운영및 기획\n\n• sns마케팅: 블로그 포스팅 및 파워 콘텐츠 노출/ Owned Media 기획 및 운영/ 카카오톡 플러스 친구 관리</t>
  </si>
  <si>
    <t>요업무]\n- 물품 입고일정 관리\n- 물품 보관 관리\n- 검수 일정 관리\n- 검수 업무 매니징 및 검수 진행 (필요시 별도 검수 아르바이트 채용)\n- 검수 아르바이트 채용, 관리\n- 검수 이슈 대응, 공유\n\n[tips]\n- 물류업무는 표준화된 절차와 이를 준수하는 것이 중요한 업무입니다. 주어진 절차를 잘 숙지하고 꼼꼼하게 지킬 수 있는 분이 업무에 적합합니다.\n- 표준화된 프로세스를 준수하기 위해 업무를 개인의 경험/직관에 의존하는 게 아니라, 질문을 통해 정확히 파악하고 실행하는 분이 업무에 적합합니다.\n- 워킹마스터는 스타트업으로 다양한 시도를 빠르게 하고 있고, 빠르게 성장하고 있어 주어진 업무를 잘 수행하는 것만큼 이를 발전시키는 것이 중요합니다.</t>
  </si>
  <si>
    <t>워킹마스터공식 SNS 채널 (인스타그램, 페이스북, 트위터) 커뮤니케이션 소재 (브랜딩, 이벤트성 콘텐츠 포함) 기획 \n• 채널 운영 스케줄 관리 및 발행 진행\n• 이벤트 당첨 고객 안내 및 문의 응대, 경품 발송\n• SNS 채널을 통해 인입된 CS 취합, 보고, 응대 \n• SNS 발행을 위한 영상 콘텐츠 편집\n• 홍보 및 기획/보도 기사 작성 및 송출</t>
  </si>
  <si>
    <t>와디즈에서 오픈을 원하는 리워드형 프로젝트를 심사합니다. \n• 카테고리에 따라 필수 서류들을 확인합니다. \n• 특정 카테고리의 경우 시제품을 받아 실현 가능성을 파악합니다. \n• 광고 심의를 진행합니다.</t>
  </si>
  <si>
    <t xml:space="preserve"> 영업 전략 수립\n• 제안서 작업\n• 고객 발굴\n\n2. 영업 및 마케팅\n• 발주처 관리\n• 발주처 커뮤니케이션\n• 프로젝트 수주</t>
  </si>
  <si>
    <t xml:space="preserve"> 분양관련 모바일, 웹 기획\n• 분양광고를 위한 모바일 및 웹페이지 기획\n• 이미지, 영상 등 콘텐츠 기획\n• 마케팅 소재(배너) 기획\n• 분양 프로젝트 관리\n• 발주처, 유관 부서와 커뮤니케이션</t>
  </si>
  <si>
    <t>백앤드개발/프론트웹개발/api통신개발\n \n•</t>
  </si>
  <si>
    <t>Build modular, readable front-end components and pages ranging from WordPress to Javascript \u0026 Node.js projects\n\n• Understand and translate project requirements, wireframes, storyboards, process flows, and sitemaps into meaningful user experience\n\n• Analyze through user feedback and analytic tools to iterate and enhance user experience\n\n• Collaborate with managers and engineers to understand the product before presenting solutions to improve the visual and interactive experience\n\n• Gather user requirements from product managers to create compelling and original graphic designs (images, sketches, etc)</t>
  </si>
  <si>
    <t>이제이엔이 운영하는 서비스의 안드로이드 어플리케이션 개발</t>
  </si>
  <si>
    <t>les and Responsibilities\n\n•Design, implement and own the data / ETL pipeline with rest of Data team\n•Define database schema and event structure\n•Fuel the learning progress dashboards with data-driven insights</t>
  </si>
  <si>
    <t>Administer software change-control processes, working with development teams daily to ensure all change-control processes are being followed and that pull requests are being handled properly\n\n• Coordinate branch management between teams, providing regular guidance on proper branches for features and releases, facilitating software module coordination between projects, and documenting what is in each branch such that it is visible to all teams\n\n• Create and maintain automated (CI/CD) deployment pipelines and hosted environments, determining policies around what is automated vs deployed on demand\n\n• Stand up QA environments, performance test clusters, and standby servers for Bluegreen testing\n\n• Manage and maintain processes and tools for builds, working with development teams to determine to build tools for mobile, desktop, and embedded FW, and working with IT to ensure proper build server infrastructure and connectivity\n\n• Create release candidate builds for components and applications on all platforms\nWrite deployment plans and execute releases to hosted products, in coordination with dev teams and IT operations\n\n• Maintain and publish production release schedules, including all configuration items and component dependencies\n\n• Verify the completeness and correctness of configuration items in release candidate and ready-for-production releases\n\n• Coordinate with SWE \u0026 IT operations to identify configuration items\n\n• Perform periodic audits to assess process adherence and effectiveness\n\n• Analyze and handle security flaws or vulnerabilities in software, networks, systems, and Applications\n\n• Actively participates in identifying, prioritizing, and coordinating the protection of critical cybersecurity infrastructure and key resources</t>
  </si>
  <si>
    <t>AI 영상 보안 감시기기 개발 품질 검증 및 결함 관리\n• 제품 검증 시나리오 (기준 설정) 설계\n• 시험 환경 위험 분석 및 테스트 데이터 설계</t>
  </si>
  <si>
    <t>챗봇 프레임워크 설계, 개발 및 유지보수(챗봇 플랫폼 기반)\n• 인공지능 기반 챗봇 플랫폼 웹 백엔드, 프론트 엔드 설계 및 구현\n• 챗봇 플랫폼 관련 RESTful API 개발\n• 오픈 도메인 챗봇 서비스 개발</t>
  </si>
  <si>
    <t xml:space="preserve"> CG 프로젝트 담당자\n• 사이버 모델하우스 내 CG 콘텐츠 제작 관리\n•  시공사, 설계사 도면자료 수급 및 확인\n•  시공사, 설계팀 및 제작팀과의  커뮤니케이션 \n•  콘텐츠 검수 및 납품일정 관리 업무 전체 리딩 \n•  분양광고 콘텐츠 기획</t>
  </si>
  <si>
    <t>인 헬스·의료 플랫폼 개발 어플리케이션 풀스택 경력개발자\n\n• 동작인식기술을 활용한 클라이언트 소프트웨어 개발</t>
  </si>
  <si>
    <t>로보카폴리 공식스토어 및 새로운 키즈 e커머스 런칭 마케팅\n• 커머스 컨셉에 맞는 제품 콘텐츠 스토리텔링 작업\n• SNS 연계 커머스 콘텐츠 개발</t>
  </si>
  <si>
    <t>로보카폴리 공식스토어 및 새로운 키즈e커머스의 회원모집 및 구매유도 마케팅담당\n• 회원대상 CRM / 외부 퍼포먼스   광고 집행 및 관리 (대행사 협업)</t>
  </si>
  <si>
    <t>온/오프라인 마케팅 콘텐츠 디자인 (sns채널 콘텐츠, 배너 등 홍보물)\n• 비즈니스, 문화 등 솔라커넥트의 브랜드 컨셉 기획 및 디자인</t>
  </si>
  <si>
    <t>결산관리 (월,분기,연간) 및 운영\n• 사업부문 실적관리 및 경영분석\n• 재무제표 작성 및 보고 지원</t>
  </si>
  <si>
    <t>자사 솔루션 제안(제품 소개, 제안서 작성 및 프리젠테이션)\n• 영업과 협업하여 고객 니즈 분석 및 대응\n• 제품, 기술, 시장 동향 분석 및 대응방안 수립\n• 영업팀 또는 수행팀의 수행 단계에서의 업무 지원 요청 대응\n• 고객사 요구사항에 따른 데모 시연, PoC 수행\n• 기타 컨설팅팀 업무\n* 1개월 업무 트레이닝(클라우드 관련 기본지식 및 자사 제품) 후 컨설팅 업무 투입 예정</t>
  </si>
  <si>
    <t xml:space="preserve"> 매장관리(리드 매니저) : 인사관리, 재고관리, 비용관리 등 관리 업무\n2. 브런치 메뉴 제조 및 현장 오퍼레이션</t>
  </si>
  <si>
    <t>영상 기반 여행/예약 서비스 개발 (iOS/Android)</t>
  </si>
  <si>
    <t>NodeJS, Typescript + Koa/Express 를 이용한 API 개발 및 유지보수\n- Php + CI 를 이용한 admin 개발 및 유지보수\n- kotlin + spring boot 를 이용한 api 신규개발\n- 신규 기능 요구사항에 대한 설계/구현\n- 애플리케이션 배포 및 서버 관리</t>
  </si>
  <si>
    <t>영상기반의 여행/예약 서비스 개발\n- 여행/예약 서비스 관련 백오피스 시스템 개발</t>
  </si>
  <si>
    <t>호텔업 매출 검증 및 검토\n\n- 직영점 운영에 대한 비용전표 검증\n\n- 호텔 지점별 손익분석 자료 작성\n\n- 재무제표 확정 및 전계정 명세서 검토\n\n- 법인세, 부가세 대응 및 세무관점 정리 점검과 이슈사항 검토\n\n- 월 법인결산 및 BM별 손익 분석 등 주요지표에 대한 경영자 보고\n\n- 유통관련 회계/세무 이슈에 대한 검토 지원</t>
  </si>
  <si>
    <t>여기어때, 호텔타임 서비스의 결제(예약) / 취소(환불) / 정산(매출) / 쿠폰 / 회원(인증) / 포인트 / 광고 도메인을 개발합니다.\n- 각 도메인을 담당하는 팀에 배속되어 도메인 Back-end 시스템과 서버 API를 개발합니다. \n- 지속적인 시스템 모니터링을 통한 성능 추척 및 개선 업무를 합니다.</t>
  </si>
  <si>
    <t>전사 프로젝트 관리\n  ㆍ개발프로젝트 진행현황 List up\n  ㆍ프로젝트 진행일정 관리\n  ㆍ개별 프로젝트 이슈관리\n  ㆍ이슈해결을 위한 부서간 업무조율 및 해결 솔루션 제시\n- OKR Managing\n  ㆍOKR card 작성 guide\n  ㆍ전사원 OKR sprint meeting 관리\n  ㆍ개인별 OKR 진척률 관리</t>
  </si>
  <si>
    <t>대내외 커뮤니케이션 및 홍보전략 수립/실행\n- 중장기 홍보 Master plan 수립/실행\n- 언론사 네트워킹 및 기사작성, 데스킹\n- 기자 간담회, 라운드테이블 등 미디어 행사\n- 유관 국내/외 잠재고객 대상 Tech marketing\n- 홈페이지 및 각종 sns 활용 홍보활동</t>
  </si>
  <si>
    <t>SBI코스머니 웹 서비스 개발</t>
  </si>
  <si>
    <t>라이더 안드로이드 앱\n- 개발관리자 안드로이드 앱 개발</t>
  </si>
  <si>
    <t>완성품 또는 API를 이용한 인공지능 알고리즘의 구동\n• 통계 분석이 가능한 형태로 분석결과를 추출\n• 인공지능 분석 결과에 대한 통계적 분석 및 임상적 해석\n• 부서 내 연구 담당자 또는 외부 임상 연구자들과 소통\n• 연구 결과 정리 및 공유</t>
  </si>
  <si>
    <t>보안 플랫폼의 시각화 대시보드 및 사용자 관리 페이지 등 전반적인 다양한 프론트엔드 개발 업무를 수행</t>
  </si>
  <si>
    <t>Micro Mobility 용 IoT 모듈 제작 구현. (Embedded Linux, C/C++,Python)\n    - Open H/W를 이용한 prototype 제작 구현.\n    - LTE network Application 구현\n    - Beacon Application 구현\n    - I2C, GPIO, UART 등 주변 장치 통신/제어 Application.\n- Micro Mobility 자율 주행 모듈 제작 구현.</t>
  </si>
  <si>
    <t>자사 유튜브 채널별 영상 콘텐츠 제작\n마케팅팀과 협어블 통한 기획 및 제작, 프로세스 리드\n• 트렌드 모니터링\n• 콘텐츠 제작을 위한 매니징 및 스케줄 관리\n• 바이럴 영상 콘텐츠 제작</t>
  </si>
  <si>
    <t>소스가 추구하는 서비스, 브랜드 경험에 맞는\n• 나초스 플랫폼 서비스 개선 및 기획\n• 앱, 웹 및 디지털 디바이스의 UX/UI 디자인 업무 진행\n• 다양한 영역의 그래픽, GUI 디자인 리서치와 분석</t>
  </si>
  <si>
    <t>Global KPMG Lighthouse 제품군 개발에 필요한 데이터 수집, 가공, 정제, 분석, 대시보드 개발 (제품소개페이지 참고)\n• Lighthouse Ignite 플랫폼 또는 오픈소스를 이용한 정형/비정형 데이터 사이언스 제품 개발 및 유지보수</t>
  </si>
  <si>
    <t>헬로우봇의 일본 사업 방향에 맞는 마케팅 전략 수립\n• 전략에 따른 마케팅 예산의 사용\n• 사용자 관점과 데이터에 기반한 마케팅 활동 전반 기획 및 운영</t>
  </si>
  <si>
    <t xml:space="preserve"> 같은 IT시대 구성원들에게 최적의 주행코스는 곧 \"최적의 IT환경\"을 의미합니다. 리디에게 가장 적합한 IT 환경을 도입하여 조직원들이 잘 활용할 수 있도록 지원할 IT 서비스 매니저를 찾습니다!\n\n• 협업솔루션 운영 및 직원교육\n• 네트워크 운영관리\n• OA기기 및 IT장비 구매 및 관리\n• 전산 관련 서비스데스크 업무\n• 기타 IT 이슈에 대한 파이프라인 역할</t>
  </si>
  <si>
    <t>요 업무]\n- IOS Native\n- Native 기반 앱 구현\n- 디자인 결과물 기반 앱 퍼블리싱</t>
  </si>
  <si>
    <t>KPMG Lighthouse 제품군 (제품 소개 페이지 참고) 개발\n• ML/DL 기반 제품을 위한 ML/DL기계학습 모델 개발/튜닝\n• Lighthouse Ignite 플랫폼 또는 오픈소스를 이용한 ML/DL 제품 개발 및 유지보수</t>
  </si>
  <si>
    <t>개발중인 서비스의 백엔드 설계 및 구현\n- 서비스 운영 및 관리\n- 플랫폼화를 위한 API 개발</t>
  </si>
  <si>
    <t>KPMG Lighthouse 제품군 (제품 소개 페이지 참고) 개발\n• 국영문 텍스트 데이터의 수집, 가공, 정제, 분석 및 자연어 처리 모델 개발/튜닝\n• 국영문 자연어 처리 알고리즘 연구 및 제품 적용\n• Lighthouse Ignite 플랫폼 또는 오픈소스를 이용한 자연어처리 제품 개발 및 유지보수</t>
  </si>
  <si>
    <t>API Management 솔루션 개발 및 새로운 기능 개발\n• API Manage(서버) : Java, Spring boot를 활용하여 API 솔루션 서버 개발\n• API 솔루션 개발(웹) : Angular 10, Java를 활용하여 API 솔루션 서버 개발\n•</t>
  </si>
  <si>
    <t>는 다양한 핀테크 서비스를 수십, 수백만명의 사용자에게 영향을 미칠 준비가 되어 있는 기술을 가진 동료를 채용하고 있습니다. 오늘도 두나무는 전세계적으로 비약적으로 성장해가는 자산관리 시장에서 투자 플랫폼의 혁신을 통해 세상을 바꾸고 있습니다.\n함께하실 여러분은 두나무의 빠른 비즈니스 성장과 발전에 따라 수백만명의 유저풀과 값진 증권/금융 데이터를 바탕으로  매우 중요한 프로젝트에 참여할 것이고, 새로운 업무 경험, 넓어진 시야, 지식과 노하우, 스스로의 성장을 계속 발전시켜 나가 실 수 있는 기회를 갖게 될 것입니다.  \n\n• 업비트 한국, 글로벌 서비스의 백엔드 요구사항을 구현합니다.\n\n• 업비트 백엔드는 다음의 요소들을 말합니다.\n- 회원 관리 : 회원 관리 및 인증 처리\n- 주문 및 체결 : 업비트 서비스의 주문 프로세스. 사용자 주문 체결에 관련한 처리\n- 입출금 : 법정화폐(FIAT, KRW) 입출금, 암호화폐(Digital Asset) 입출금 관련 처리\n- 글로벌 서비스 : 업비트 글로벌 서비스의 현지화(localization) 관련 개발\n\n• 본인이 개발한 소프트웨어가 어떻게 배포되어 업비트라는 서비스를 구성하는지 이해하고, 이 과정에서 발생하는 복잡하고 다양한 이슈들을 해결합니다.</t>
  </si>
  <si>
    <t>AWS 클라우드 환경에서 고가용성 인프라 구축 및 운영\n- APM, Tracing, Logging, Infra 모니터링 시스템 구축 및 자동화\n- 로깅, 모니터링 환경 구축을 통한 장애 예측 및 복구 자동화 구축\n- 클라우드 기반 CI/CD 파이프라인 구축, 자동화 및 유지보수\n- 서비스 아키텍처 보안 관리 및 서비스 모니터링</t>
  </si>
  <si>
    <t>트밸리의 프론트엔드 사이드를 리드하여 개발하게 됩니다.\n• 테스트밸리 웹 개발</t>
  </si>
  <si>
    <t>요역량]\n- Effective Communication skill\n- Grit\n- Self-motivation\n- Customer driven mind\n\n[업무내용] \n- 채용 비즈니스 파트너로서의 전략적 채용 기획과 실행\n- 데이터를 기반으로 한 인재 pipeline 구축 및 다양한 채널 관리\n- 채용 프로세스를 준수하는 문화 확립\n- 시니어 인재 다이렉트 소싱 및 스크리닝 인터뷰\n- 주니어 리쿠르터 교육\n- 채용브랜드 강화를 위한 컨텐츠 제작\n- 모든 채용 activity를 tracking 할 수 있는 metrics 설계</t>
  </si>
  <si>
    <t>요역량]\n- Passionate and Self-Motivated\n- 꼼꼼하고 올바른 인성과 Work Ethic\n- 문제해결 능력과 원활한 커뮤니케이션 Skill\n\n\n[업무내용]\n◎ Cashflow 예측, 자금집행, 자금운용\n- 정확한 장단기 Cashflow 예측 및 분석\n- 자금집행, 예금 및 뱅킹 관리, 여유자금 운용\n- 증자 업무 (관련 규정 근거)\n\n◎ 외환 업무 및 프로세스 개선\n- 환리스크 관리\n- 업무 프로세스 및 시스템 개선</t>
  </si>
  <si>
    <t>브랜드 전략 수립 및 운영/ 관리\n• 마케팅 기획 및 퍼포먼스 마케팅 기획/운영\n• 마케팅 대행사 핸들링 관리\n• 마케팅 콘텐츠 운영/관리(A-Z)\n * 컨텐츠 분석, 결과 도출, 문제점 개선 등\n• 신규 매체 분석 및 발굴\n• 전환 중심 KPI 관리 (DB 게더링)</t>
  </si>
  <si>
    <t>지원자 경험(Candidate Experience) 관리(main)\n- User Feedback 모니터링 및 대응\n- 문제점 도출 및 개선 방안 수립\n• 온라인 커뮤니티 운영/관리\n• 웹 홍보 및 바이럴 마케팅\n• 블로그/카페 등 SNS 대행사 핸들링 \n• 체험단 관리</t>
  </si>
  <si>
    <t>AI(딥러닝) 머신비전 검사 장비</t>
  </si>
  <si>
    <t>커넥팅 어플과 유저들에 대한 이해를 바탕으로 일본 마케팅 컨텐츠 기획 및 제작\n• \"드로잉\" 기반의 배너 또는 모션 그래픽 컨텐츠 제작</t>
  </si>
  <si>
    <t>제휴관련 커뮤니케이션 및 협업을 통한 프로모션 기획 및 운영\n• 신규 제휴채널 개발, 시장 조사 / 마케팅 기획 및 분석</t>
  </si>
  <si>
    <t>t디지털매거진 기획운영\n-\t매거진 컨텐츠 크리에이션\n-\t사내 컨텐츠 기획 발행\n-\t브랜드 커뮤니케이션\n-\t브랜드 온라인 콘텐츠 및 제작물 기획\n-\tSNS 콘텐츠 삽입 문안 작성\n-\t제품 촬영 컨셉 기획 및 진행 서포트</t>
  </si>
  <si>
    <t>t브랜드 콘텐츠 및 디자인 기획\n-       디지털 플랫폼 톤앤매너 디렉팅\n-\t제품 촬영 컨셉 기획 및 진행 서포트\n-       브랜드 BI / 웹디자인\n-       브랜드 공식 계정 운영 (그래픽 파트)</t>
  </si>
  <si>
    <t>커뮤니케이션 아이템 발굴/기획/실행\n• 온라인 중심의 자사 브랜드 해외 PR\n• 국문 제작 자료의 영문 번역 검수</t>
  </si>
  <si>
    <t>세 업무내용]\nimpact.career의 오너(owner)로서 A to Z를 리드합니다.\n  • 프로덕트(impact.career)를 own하여 기획/개발합니다.\n  • 외부 개발팀을 섭외하고 커뮤니케이션하며, 개발 프로젝트를 내부에서 리드합니다 \n  • 유저의 이용 문의에 대응하고, 정기/비정기 유지보수를 기획/실행합니다.\n\n\n[Product(impact.career) Owner 소개]\n impact.career는 청년과 경력보유여성을 위한 '의미있는 경험'을 큐레이션 하는 이 섹터의 리딩 플랫폼으로 성장하고 있습니다. 소셜벤처, 비영리단체 등의 채용 기회로 시작해, 그들이 개최하는 교육 프로그램, 온오프라인 이벤트 등 사회에 긍정적인 영향을 줄 수 있는 모든 종류의 커리어 경험을 담아갑니다.\n \n\n[이런 impact.career를 다음 단계로 성장시킬 Product Owner를 찾습니다.] impact.career에 더 다양한 커리어 경험을 담을 뿐만 아니라, 매칭 플랫폼을 넘어 교육을 받은 참가자들이 플랫폼 내에서 자신이 받은 교육 경험을 자산화 할 수 있는 '커리어 관리 플랫폼' 으로 성장시킬 수 있는 분을 기대하고 있습니다.\n \n플랫폼의 방향성은 Learn 사업을 총괄하는 Business Lead와 직접 협의하고, Learn 팀에서 운영중인 다양한 프로그램 담당자들과 협력합니다. 컨설팅, 교육, 조직심리 등 다양한 분야의 전문성을 갖춘 동료들이 플랫폼의 성장을 위해 함께 일할 것입니다. 사회에 긍정적인 변화를 만들고 싶은 모든 사람들이 impact.career에서 성장할 수 있도록 도울 동료를 기다립니다.\n \nProduct Owner는 impact.career의 책임자로서 주도적으로 플랫폼을 기획하고 개발합니다. 루트임팩트에는 웹 프로젝트 경험이 많은 내부 디자이너가 있고,  외부 개발자들과 성공적으로 협력한 다양한 프로젝트 히스토리가 있습니다. 사회에 선한 영향력을 미치는 프로덕트에 대한 오너십, 체인지메이커들의 다양한 커리어 경험을 가장 가까운 곳에서 함께하게 될 기회, 그리고 비슷한 가치관을 가진 뛰어난 동료들과의 네트워크가 이 포지션 주는 가치입니다. \n \nimpact.career 의 고객들이 경험을 통해 ‘진짜 배움’을 얻고, 다음을 위해 배움을 잘 정리하고 ‘활용’할 수 있게 되는 일. 새로 모실 프로덕트 오너와 함께하고 싶습니다.</t>
  </si>
  <si>
    <t>백엔드 개발\n• 통신/네트워크 플래폼</t>
  </si>
  <si>
    <t>콘텐츠 컨셉 및 메시지 기획\n• 블로그, 페이스북, 인스타그램 SNS 운영\n• 고객 컨텐츠 개선 방향 제시</t>
  </si>
  <si>
    <t>웹/모바일 디바이스 기반의 온라인 스토어 플랫폼 UX 설계 및 UI 디자인\n- 타 파트와 협업하여 관리자 운영 도구(사장님 플랫폼)의 UX 설계 및 UI 디자인\n- Figma를 활용한 와이어프레임 제작 및 디자인 시스템 구축\n- Protopie, Framer를 활용한 프로토타이핑\n- Google Analytics, Mixpanel, Hotjar를 활용한 사용자 분석</t>
  </si>
  <si>
    <t xml:space="preserve"> MD/브랜드 매니저 (Full time 재택/리모트 근무)\n\n• 미래식당 파트너(입점사)의 비즈니스 성공을 돕기위한 모든 업무와 기획 \n• 인바운드, 아웃바운드 파트너사 영업 관리 \n• 시즈널한 기획전, 프로모션 기획과 매출 관리 \n• 고객에게 최고의 경험을 주기위한 제품 카테고리 선정과 브랜드 발굴 \n• 자체 상품 기획 관리</t>
  </si>
  <si>
    <t>신규/기존 웹사이트 제작 및 유지보수\n• 이벤트 페이지 웹퍼블리싱  \n• 생산성 향상을 위한 코드 및 리소스 운영</t>
  </si>
  <si>
    <t>Public Cloud Platform (AWS, Azure) 개발 및 운영\n• OpenSource SW 개발 및 운영\n• Microservice 운영 및 모니터링 자동화</t>
  </si>
  <si>
    <t>GuardiOne Solution UI/UX 기능개선 및 개발\n• 사내 웹사이트 개발 및 유지보수</t>
  </si>
  <si>
    <t>GuardiOne Solution API Interface 설계 및 개발\n• GuardiOne Solution 데이터베이스 설계 및 개발\n• GuardiOne Solution 기능 개선 및 수정</t>
  </si>
  <si>
    <t>직무는 ’클래스101 재팬’ 서비스의 앱, 웹 화면을 디자인합니다. 문제 발견, 정의, 가설 도출의 과정을 통해 유저 경험을 향상시키는 것에 초점을 맞춥니다. 자신이 디자인한 화면을 반복적으로 실험해 개선할 수 있어야 합니다.\n\n**주요업무**\n\n- 여러 직무의 팀원과 커뮤니케이션 및 협업하여 UI/UX 디자인 방향성 도출\n- App/Web의 UI 디자인 및 프로토타이핑\n- 디자인 시스템 설계 및 확장\n- User Test를 통해 문제 정의 및 해결</t>
  </si>
  <si>
    <t>신규 서비스 RESTful API 개발\n- AWS 클라우드 서버 구축 및 운영</t>
  </si>
  <si>
    <t>웹 개발/e-HR시스템 구축</t>
  </si>
  <si>
    <t>JaDE 패키지 컨설팅\n• JaDE 패키지 셋팅 및 교육\n• 요구사항 분석/설계 및 개발</t>
  </si>
  <si>
    <t>데이터 파이프라인 시스템 설계, 개발 및 운영\n- 데이터 분석 환경 제공을 위한 도구 적용 및 관련 인프라 설계, 개발 및 운영</t>
  </si>
  <si>
    <t>데이터 분석 및 관리\n- 비즈니스 전반의 데이터를 분석하여 인사이트 도출 및 가설 검증</t>
  </si>
  <si>
    <t>브랜드 아이덴티티 기반 비주얼 그래픽 디자인\n- 브이리뷰 서비스 웹페이지 디자인\n- 브이리뷰 프로덕트 그래픽 및 GUI 디자인\n- 그래픽 디자인 시스템 개발</t>
  </si>
  <si>
    <t>하시면 이런 업무를 함께 합니다.\n• 제품, 비지니스, 서비스, 솔루션 등 유니캠프의 전반적인 영역을 다루는 홈페이지를 기획하고 디자인합니다.\n• 점차적으로는 온라인 영역(홈페이지, 모바일, 앱 서비스 등)에 있어서 유니캠프 디자인 시스템을 함께 만들어 나가는 역할을 담당하며 디자이너 및 시스템 적용에 보다 효율적으로 일할 수 있는 환경을 제공합니다.\n• UXUI 디자인의 정성적인 완성도와 일관성, 지속가능성, 확장성을 고려하고 발전시켜 나갑니다.\n• 온라인 영역의 디자인, 기능적 시스템의 향상을 위해 문제를 스스로 정의하고. 솔루션을 도출합니다.</t>
  </si>
  <si>
    <t>카페24 기반 자사몰 및 해외몰(PC/Mobile)서비스의 반응형 웹 개발\n• 여러 관련 부서와 협업하여 최고의 온라인 커머스 신규 플랫폼 프론트 구축</t>
  </si>
  <si>
    <t>홈페이지\n-UX/UI 디자인\n-상세페이지, 랜딩페이지\n-홈페이지 관리 및 컨텐츠 제작\n\n• 프렌차이즈 병원 \n-온라인 광고 및 배너 광고 \n-병원 관련 편집 디자인\n (포스터, 브로셔, 배너, 현수막 등)</t>
  </si>
  <si>
    <t>결산관리 (월,분기,연간) 및 운영\n• 사업부문 실적관리 및 경영분석\n• 손익분석 / 재무제표 작성 및 보고 지원\n• 파트너사와의 정산</t>
  </si>
  <si>
    <t>생활밀착형 온디맨드 보험 플랫폼 개발\n• React 컴포넌트 개발\n• API 호출 및 화면 입출력 연동</t>
  </si>
  <si>
    <t>모터 드라이브 / NETWORK 제품  펨웨어 개발.</t>
  </si>
  <si>
    <t>인물사진 보정작업\n• 앱 내 컨텐츠 제작</t>
  </si>
  <si>
    <t>토글 신규 웹 / 앱 서비스 감각적인 UI/UX 설계 및 디자인</t>
  </si>
  <si>
    <t>미디어 소속 기자/에디터 경력 또는 기업 공식 채널을 직접 운영하고, 다양한 콘텐츠를 기획/제작해본 콘텐츠 크리에이터로서의 경험이 필요합니다.\n- 최신 콘텐츠 트렌드 및 소셜미디어를 이해하고 활용할 수 있는 역량이 필요합니다.\n- 분석적 사고에 기반해 콘텐츠를 기획/제작하는 것은 물론, 탁월한 글쓰기 역량이 필요합니다.\n- 누가 시키지 않아도 팀에 필요한 일을 직접 찾아, 주도적으로 목표를 설정하고 결과물을 만들어낼 수 있어야 합니다.\n- 원활한 구두/서면 커뮤니케이션 능력은 필수입니다.</t>
  </si>
  <si>
    <t>플랫폼 기반의 신규 REST 서비스 백엔드 개발\n• 외부시스템과 통합 운영 api 관리\n• Google Cloud Platform Infra 설정</t>
  </si>
  <si>
    <t>기존 사업내 신규 서비스 개발\n- 신사업을 위한 프로토타입 및 MVP 개발\n- 개발팀 리드</t>
  </si>
  <si>
    <t>e커머스 신규서비스 기획 및 전사 프로젝트 기획 PM/PL\n• 전시매장 신규 구축 및 UI/ UX 개선 프로젝트 진행\n• 상품등록/ 수정/ 관리 프로세스 기획 및 3rd party 상품연동 기획\n• Seller Office 업무 프로세스 기획\n• 주문결제/ 클레임 프로세스 기획 및 PG 서비스 기획\n• 취소/ 교환/ 반품/ 주문정보 변경 프로세스 기획\n• 할인판촉/ 적립판촉 프로세스 기획\n• 제휴사 주문/ 클레임 연동 프로세스 기획</t>
  </si>
  <si>
    <t>와디즈의 400만 고객으로부터 더 많은 가치를 끌어내는 일을 합니다.\n• 다양한 온드 채널(푸쉬, 뉴스레터, 배너 등)을 통해 고객이 원하는 메시지와 혜택을 전달합니다.\n• 리텐션을 위한 회원 등급 및 회원 특성별 혜택을 설계하고 지속적으로 피드백을 모니터링합니다.\n• 정성적, 정량적 회원 행동 데이터를 기반으로 고객 인사이트를 도출합니다.</t>
  </si>
  <si>
    <t>와디즈 펀딩 유저의 페르소나를 정의하며 이에 따른 타겟 확장 전략을 기획합니다.\n• 주기적인 소비자 인터뷰와 설문조사를 통해 와디즈 펀딩 서비스의 지속가능한 마케팅 계획을 수립합니다.\n• 실제 사용자의 보이스에서 단서를 찾아 와디즈 펀딩 USP 중심의 소비자 커뮤니케이션 메시지를 수립합니다.\n• 데이터 분석가와 함께 데이터 기반의 의사결정을 통해 마케팅 연간 플랜을 설정합니다.</t>
  </si>
  <si>
    <t>단순 매체 운영을 넘어 디지털 마케팅 성과 관리를 위한 지표를 수립하고 현황 분석을 통해 마케팅 효율을 개선합니다.\n• 와디즈 서비스 신규 회원 획득을 위한 디지털 마케팅 기획 및 운영에 집중합니다.\n• 신규 마케팅 채널을 발굴하며 새로운 타겟 그룹과 마켓에 대한 테스트를 지속적으로 시도하며 결과를 리뷰합니다.</t>
  </si>
  <si>
    <t>매출/경영 지표 분석(마케팅 활용)\n• 마케팅 캠페인 기획\n• 각종 마케팅 툴 개발</t>
  </si>
  <si>
    <t>자사 프로젝트 기획, 관리 및 미디어 플래팅 총괄\n• B2B / O2O 플랫폼 확장을 위한 디지털 마케팅 기획 및 실행\n• 공식 채널(홈페이지 및 SNS 채널) 운영 전략수립</t>
  </si>
  <si>
    <t xml:space="preserve"> 라이브 중인 모바일 서비스의 UX/UI 디자인 및 앱내 공지 이미지 제작을 담당합니다. \n\n• 기본적으로 앱내에 오픈하는 모든 컨텐츠의 공지 제작을 담당하고 있으며, 고객의 감성을 끌어올리고 고객이 원하는 가치를 만들기위해 매사에 고민하며 작업합니다.\n\n• 신규 컨텐츠의 경우 기획 단계에서부터 의견을 함께 주고받으며 UX flow 및 화면 디자인 작업을 담당합니다.</t>
  </si>
  <si>
    <t>브랜디드 영상 컨텐츠 기획 및 편집\n• 자사 유투브 채널 ( 아만다 / 너랑나랑 ) 운영 및 관리\n• 마케팅 채널별(페이스북, 인스타그램, 구글, 틱톡 등) 영상광고 기획 및 제작\n• 브랜드 PPL 및 업체(외주) 커뮤니케이션</t>
  </si>
  <si>
    <t>Flutter 기반의 타봄 앱 프론트엔드 개발</t>
  </si>
  <si>
    <t>직무는 ’클래스101 재팬’ 서비스에 대한 전반적인 오너십을 가지고, 비지니스 목표 달성을 위한 문제 발견, 정의, 가설 설정, 다양한 실험 설계, 그리고 성과 측정을 통해 끊임없이 프로덕트 발전을 위한 전략을 수립하고 실행합니다\n\n클래스101의 PO는\n1. 가장 중요한 문제만을 남겨두고 덜어냅니다.\n항상 고객, 팀원의 요구 사항을 경청합니다. 그리고 가장 중요한 문제를 해결하기 위해 나머지 문제들은 포기합니다.\n\n2. 가장 중요한 기능만을 남겨두고 덜어냅니다.\n비즈니스 조직과 협업하여 정책을 단순화합니다. 그리고 문제를 해결하는 가장 핵심적인 기능을 제외하고는 포기합니다.\n\n3. 최소 가치 제품으로 고객에게 평가받습니다.\n개발된 제품을 고객에게 전달하고 성과를 측정합니다. 그리고 성과가 좋지 않은 제품은 과감하게 포기합니다.\n\n[주요업무]\n\n-’클래스101 재팬’ 서비스의 프로덕트 고도화를 위한 전략 수립 및 실행\n-비즈니스 목표 달성을 위한 문제 발견, 문제 정의 및 가설 설정, 다양한 실험 설계 및 성과 측정\n-데이터에 기반한 가설 수립과 검증을 통한 우선순위 도출 및 의사결정\n-요구사항 정의, 개발 및 디자인 직군과의 긴밀한 협업을 통하여 요구사항 구현</t>
  </si>
  <si>
    <t>Android 기반 앱 개발\n• 학습 데이터 수집 SDK 개발\n• 음성 인식 기반 앱 개발</t>
  </si>
  <si>
    <t>개발 직군 -\n프론트엔드 (경력) 0명\n\n[주요 업무]\n- React.js 기반 프론트엔드 시스템 설계 및 구현\n- 디자인 결과물 기반 웹 퍼블리싱</t>
  </si>
  <si>
    <t>Twip, TGD, Battle.Dog 등 서비스에서 생산되는 RDB 데이터, User Behavior Log 등 모든 데이터 적재 시스템 및 인프라 구축 \n• 타부서와 데이터 엔지니어와 협력하여 로그 적재 시스템 구축\n• 전사 표준 지표/데이터 제공을 위한 데이터 API 개발</t>
  </si>
  <si>
    <t>글로벌 파트너사와의 협업 프로젝트 관리 (신규 B2B 서비스 - Hospitality Solution 개발, 신규 사업 발굴 및 리서치)\n• 글로벌 파트너사와 야놀자 간의 협업 목표 설정 및 이를 위한 시스템 연동\n• 글로벌 파트너사 Roadmap/KPI 등 업무 방향성 및 주요 지표 관리</t>
  </si>
  <si>
    <t>팀은 어떻게 일하나요?\n\n로마 팀원은 리더와 함께 분기별로 팀 목표에 연결된 개별 목표 및 전략을 짜고 주 단위로 실행해나갑니다. 업무를 수행하는 과정에서 필요한 자원과 서포팅이 필요하면 각자 전문 영역을 가진 팀원들과 협업을 진행합니다. \n\n또한, 로마팀은 개인의 창의성과 자율성이 저해되지 않도록 함께 고민하며, 각자 담당한 업무에 대한 의사결정을 리더와 함께 빠르게 진행합니다. \n\n'모두가 자신을 사랑하는 세상' 비전을 실현시키며 조직과 서비스, 그리고 본인의 성장을 함께 경험하실 브랜드 마케터를 모십니다.\n\n그럼 저는 주로 어떤 일을 하게 되죠?\n\n로마 팀의 브랜드 마케터의 역할은 다음과 같습니다.\n\n'LOMA의 브랜드 인지도를 쌓기 위한 모든 브랜딩 캠페인 전략 수립 및 진행'\n\n위의 문단을 과업으로 풀면 아래와 같습니다.\n\n메인 과업\n\n1. 브랜드전략 수립 및 실행\n2. SEO 블로그 콘텐츠 발행\n3. PR 업무 \n4. 인플루언서 마케팅 전략 수립 및 실행\n5. 광고대행사 관리\n\n채널 , 콘텐츠, 액션, 분석 4가지의 커머스 마케팅 분야를 모두 경험을 함과 동시에 로마의 제품 개발자 및 BD와 협업하며, 제품개발 프로세스의 A-Z의 과정을 경험하며 함께 성장할 수 있습니다.  \n\n로마팀은 각종 규제와 컨플라이언스 이슈가 있는 어려운 시장에서 올해 1월 대비 월 매출 10배 성장을 기록하면서, 폭발적인 성장을 만들었고, 성에 대한 인식혁명을 위해 내년에도 10배 성장을 목표로 하고 있습니다.\n\n저희와 함께 로마의 압도적인 성장을 함께 만들며, 국내 No.1 섹슈얼라이프 스타일 브랜드를 만들어갈 브랜드 마케터를 모십니다.</t>
  </si>
  <si>
    <t>Android, IOS 앱개발 \n- P2P투자연계 금융 앱 개발</t>
  </si>
  <si>
    <t>로마 팀은 무슨 일을 하나요?\"\n\n로마 팀은 '모두가 자신을 사랑하는 세상'을 비전으로 섹슈얼리티에 관한 총체적 경험을 제공하는 브랜드를 만들어가고 있습니다. '날 사랑하는 새로운 경험'을 판매하며 타인의 시선을 지나치게 신경 쓰는 보수적인 문화를 걷어내 솔직한 쾌락 추구를 당연한 권리로 인식하게 만듭니다. 현재 시장의 가파른 성장세와 함께 국내 No.1 섹슈얼 라이프스타일 브랜드를 목표로 빠른 성장을 도모하려 합니다.\n\n그렇기에 현재 로마 팀은 다음의 3가지 지향합니다.\n\n1. 넓은 카테고리 : 빠른 제품 카테고리 확장을 통해 유저가 다양한 제품을 둘러보고 본인에게 맞는 최적의 상품을 선택하도록 합니다.\n2. 유니크한 브랜드 가치 : 섹슈얼리티에 관한 모든 경험을 파는, 자기 사랑의 가치를 추구하는 독자적인 브랜드를 만듭니다.\n3. 강력한 콘텐츠력 : 로마 브랜드를 알리기 위한 모든 광고와 브랜드 콘텐츠에 있어 매우 높은 자극과 솔직함을 추구합니다.\n\n\u003c브랜드 현황\u003e\n\n로마는 '날 사랑하는 새로운 경험'을 제공하는 섹스토이 브랜드 로마(Loma)와 로마 브랜드에 뿌리를 둔 섹슈얼 웰니스 브랜드 리리러피(lililufy)를 2020년 11월 말 새롭게 론칭했습니다. '일상 속에 녹아들 수 있는 섹슈얼리티'를 디자인으로 녹여내며 '자유롭게 사랑하라(live like love, freely)'의미를 가진 로마의 세컨드 브랜드입니다.\n\n로마는 2020년 1월 월 매출 대비 2020년 12월, 월 매출 10배의 폭발적인 성장을 만들어냈습니다. 2021년에도 월 매출 10배 성장을 목표로 하고 있으며 성에 대한 인식 혁명을 위한 제품 개발 및 브랜드 캠페인을 본격적으로 진행하기 위한 준비를 하고 있습니다.\n\n\"그럼 저는 주로 어떤 일을 하게 되죠?\"\n\n로마 팀의 오퍼레이터의 역할은 다음과 같습니다.\n\n'로마를 이용하는 고객들이 지속적으로 만족할 수 있는 환경을 만들어, 로마의 팬을 만든다'\n\n로마에서 가장 중요한 위의 문단을 과업으로 풀면 아래와 같습니다.\n\n메인 과업\n\n1. 각 채널에서 들어오는 CS 문의 처리\n2. 제품 발주 및 출고 업무 진행\n3. 재고 자산 관리\n4. 3PL 업체 커뮤니케이션\n5. CS 데이터 관리 및 CX 전략 수립\n\n로마의 오퍼레이터는 높은 고객 경험을 만드는데 집중해야 합니다.\n\n어떻게 하면 고객들의 만족도가 더 높아질 수 있을지, 로마라는 브랜드가 전달하고자 하는 메시지를 고객들에게 어떻게 잘 전달할 수 있을지에 집중합니다. 고객의 목소리를 로마의 팀원들에게 전달하고, CX 전략을 수립하여 팀원들과 함께 프로젝트를 만들어 업무를 진행합니다.\n\n\"팀은 어떻게 일하나요?\n\n현재 로마 팀원의 구성은 아래와 같습니다.\n\n• 비즈니스 성장 기회를 발굴하는 역할을 담당하는 비즈니스 디벨로퍼\n• 성에 대한 인식 혁명을 일으킬 수 있는 제품을 개발하는 제품 개발자\n• 로마의 브랜드를 고객들에게 홍보하고, 메시지를 전달하는 마케터\n• 시각적으로 보여지는 모든 것을 표현하는 브랜드 디자이너\n• 브랜드 최전선에서 서비스를 이용하는 고객들의 경험을 책임지는 오퍼레이터\n• 사업에 대한 모든 부분을 총괄하는 리더\n\n로마 팀원은 리더와 함께 분기별로 팀 목표에 연결된 개별목표 및 전략을 짜고 주 단위로 실행해나갑니다. 업무를 수행하는 과정에서 필요한 자원과 서포팅이 필요하면 각자 전문 영역을 가진 팀원들과 협업을 진행합니다. \n\n또한, 로마팀은 개인의 창의성과 자율성이 저해되지 않도록 함께 고민하며, 각자 담당한 업무에 대한 의사결정을 리더와 함께 빠르게 진행합니다. \n\n'모두가 자신을 사랑하는 세상' 비전을 실현시키며 조직과 서비스, 그리고 본인의 성장을 함께 경험하실 오퍼레이터를 모십니다.</t>
  </si>
  <si>
    <t>\"타봄\" 서비스 마케팅 전략 수립\n• \"타봄\" 서비스 마케팅 컨텐츠 기획</t>
  </si>
  <si>
    <t>PC MMORPG 실사 느낌의 배경 컨셉/원화 제작/메트페인팅\n• 중세 고증기반 배경 원화 제작/무드/일러스트 제작\n• 중세시대 시대적 지역별 고증기반의 사실적인 건축물 원화제작</t>
  </si>
  <si>
    <t>온라인 채널관리 및 운영/자사 및 유통사 프로모션 관리/채널별 판매전략 수립 및 매출분석/해외 유통채널 발굴\n• 마케팅 프로모션 기획/시즌 룩북 및 캠페인 기획\n• 전반적인 브랜드 매니징 업무 전반</t>
  </si>
  <si>
    <t>글로벌 e커머스 플랫폼/직영몰 퍼포먼스 마케팅 전략 수립 및 캠페인 최적화\n- 글로벌 e커머스 매출 성장을 위한 마케팅 전략 수립\n- 글로벌 입점몰(아마존 등) 및 직영몰 퍼포먼스 마케팅 지원\n- 소재 및 e커머스 랜딩 페이지 최적화\n- 퍼포먼스 지표 모니터링 및 분석 기반 Insight 도출\n- 해외 법인 및 글로벌 에이전시 협업 및 관리</t>
  </si>
  <si>
    <t>UX설계 및 Prototyping, UI디자인\n• 상위 기획 및 전략수립, 리서치\n• Common Element 가이드 및 운영가이드 제작</t>
  </si>
  <si>
    <t>윌라 프론트엔드 개발\n• 윌라 backoffice 개발</t>
  </si>
  <si>
    <t>서비스 레벨(기획-\u003e운영)의 보안 컴플라이언스(개인정보 보호 포함) 검토 및 가이드\n• 개인정보 보호관리체계(ISMS-P) 운영 및 개선\n• 각종 보안감사, 대외 보안점검 대응</t>
  </si>
  <si>
    <t>Data Architecture 설계 및 관리\n- 데이터 관리 프로세스에 적합한 데이터 표준/모델 관리 수행\n- 운영 시스템의 데이터 표준/모델 설계 및 관리\n- 현업/설계자 요구사항을 분석하여 논리/물리 모델 설계\n- 신규 신스템 구축시 데이터 표준/모델 설계</t>
  </si>
  <si>
    <t>머신러닝/NLP/추천시스템 모델링 및 서빙</t>
  </si>
  <si>
    <t>컨비니의 더 나은 ‘페이지’를 만듭니다.\n: 생산자, 아티스트의 영상 인터뷰를 바탕으로 상품 페이지를 기획하고 작성합니다.\n\n• 컨비니의 더 나은 ‘콘텐츠’를 기획합니다.\n: .푸드, 패션 등 라이프스타일 전반을 아우를 수 있는 다양한 온라인 코너를 기획합니다.\n\n• 컨비니의 더 나은 ‘톤 앤 매너’를 찾습니다.\n: 컨비니가 사용하는 말과 글, 브랜드의 모든 텍스트 요소를 점검하고 가공하며 작성합니다.</t>
  </si>
  <si>
    <t>개발 조직 빌딩, 리딩, 인력 및 프로젝트 관리\n• 전사 시스템 개발의 비전 및 로드맵 제시\n• 현재 운영중인 쇼핑몰 기반으로 신규 기능 개발 및 테스트(~21' 2분기)\n• 안드로이드, iOS, Web E-Commerce 구축을 위한 Architecting(21' 3분기~)</t>
  </si>
  <si>
    <t xml:space="preserve"> 신규/기존 사용자 증대/활성화를 위한 퍼포먼스 마케팅 전략 및 관리(매체별, 소재별)\n\n• 전환율 향상을 위하여 다양한 시도에 대한 가설 및 검증\n• 마케팅 funnel 분석 및 개선에 대한 집요한 시도\n• 광고 성과 데이터 및 마케팅 데이터를 기준으로 User Acquisition 캠페인 최적화 및 운영\n• 신규 마케팅 채널 발굴 및 리서치 테스트\n\n\n\nB. 전사의 사용자 funnel 분석 및 유관 데이터 취합 및 관리\n\n• growth 관점에서 사용자의 funnel 별 문제점 도출 및 action plan 수립\n• 이슈 발생 시 데이터 분석을 통한 점검 및 유관 부서 협업\n• 디지털 툴을 활용하여 데이터 분석 / 비즈니스 인사이트 도출</t>
  </si>
  <si>
    <t>보맵 회원분석\n   : 필요데이터 정의, 처리, 분석 및 분석 결과의 시각화\n• 보험 상품 추천\n   : 추천 알고리즘 연구 및 구현</t>
  </si>
  <si>
    <t>스101에서 서비스 중인 모든 것들을 유저들이 만족하면서 사용할 수 있는 품질로 내놓기 위해 필요한 업무들을 수행합니다. 서비스를 위해 준비되는 여러 톱니바퀴들이 잘 맡물리며 갈 수 있도록 제작의 전반적인 과정을 이해하고 생산성을 높이기 위한 방법과 효과적인 제작과정을 이어가기 위한 가교 역할을 합니다. 도메인의 로열티와 전문성을 가지고 제품의 단순한 테스팅이 아닌 고객 중심으로 품질을 이해하고 출시하는 역할을 하게 됩니다.\n\n\n•웹/앱 서비스 제작 과정에 필요한 품질 활동을 수행합니다.\n•서비스 출시를 위한 테스트를 수행하고, 출시를 만족하기 위한 사인오프 기준점을 조사/분석/협업합니다.\n•이슈를 관리하여 빌드의 상태를 측정/보고하며, 리스크를 예방하기 위한 품질 계획을 수립합니다.\n•VOC(Voice of Customer) 이슈를 관리하고, 유저의 동향/패턴을 분석하여 서비스 품질을 개선합니다.</t>
  </si>
  <si>
    <t>의 기획/개발/생산/판매 단계의 모든 일을 책임하에 하기 업무 수행 \n- 제품 기획 및 목표 달성을 위한 전략, 지표 및 실행 전반을 관리\n- 사용자 스토리 생성 및 이에 대한 개발 검증\n- 제품 가치 전달을 최적화하는 작업\n- 개발 팀과 비즈니스를 위한 제품 BackLog 가시성 명확화 및 프로젝트 관리\n- 기술 문서 검증 및 협의\n- 개발 리더 및 QA와 협력하여 제품 기능 및 테스트 추적 및 관리\n- 제품 런칭 수반 업무 기획 및 관리</t>
  </si>
  <si>
    <t>우리집은 도서관 서비스 앱/웹 서버 개발\n- AWS 서버 관리 및 운영</t>
  </si>
  <si>
    <t>중인 서비스의 어드민 개발</t>
  </si>
  <si>
    <t>고객 경험 개선 마케팅 목표 및 전략 수립\n• 마케팅 데이터 툴 관리 및 이벤트 세팅 고도화 업무\n• 검색광고(네이버/구글 등) 브랜드 키워드 광고 중심 ROAS 기준 퍼포먼스 광고 채널 운영 전략 수립 및 성과 분석\n• 앱 설치 및 ROAS 기반 마케팅 운용 전략 수립 및 성과분석\n• A/B 테스트를 통한 Data기반 유효소재 및 잠재고객 발굴\n• 새로운 퍼포먼스 마케팅 채널 (Google Shopping, Programatic ads, Double Click) 리서치 및 운영 제안\n• 데이터 기반 마케팅 퍼널 분석을 통한 광고 전략수립 및 운영\n• 데이터 (GA 등) 기반 채널/소스별 성과 분석</t>
  </si>
  <si>
    <t>사전인터뷰를 꼭 작성해주세요.\n\n• 출간 도서를 기반으로 한 콘텐츠 기획과 제작\n \n   - 도서 상세페이지 콘텐츠 기획 및 에디팅\n   - 온/오프라인 광고 카피 작성\n   - 홍보 목적의 카드뉴스, 배너 기획\n   - 북트레일러 기획 및 제작 협업\n\n• 텍스트 기반의 콘텐츠 제작\n\n   - 도서 홍보물 (리플렛, 미니북 등) 제작 전반 진행\n   - 포스트, 블로그 등 텍스트 기반 채널 운영 및 콘텐츠 기획, 제작, 발행\n   - 네이버 북 라이브, 북토크, 저자 강연 시 콘텐츠 기획 및 대본 작성\n   - 저자 인터뷰, 마케팅 보도 자료 내용 작성\n\n• 이벤트 기획 및 집행\n\n  - 온/오프라인 이벤트 컨셉 기획 및 에디팅</t>
  </si>
  <si>
    <t>인플루언서 캠페인 기획/운영\n• 인플루언서 및 광고주 커뮤니케이션\n• 캠페인 운영전략 수립/제안\n• 캠페인 성과분석 인사이트 도출/개선\n• 프로젝트 일정관리 및 리포트 작성\n• 고객사 관리</t>
  </si>
  <si>
    <t>솔루션 온보딩\n  Airbridge, Amplitude, Braze 등 에이비일팔공이 제공하는 마테크 솔루션들을 \n  잘 활용할 수 있도록 초기 온보딩, 데이터 파이프라인 구축, 라이브 트레이닝 제공\n• 솔루션 활용 교육 및 컨설팅 \n  마테크 솔루션의 기능과 고객의 비즈니스 KPI 간 접점을 발견하고, \n  KPI 성장을 위한 솔루션 활용 교육 및 컨설팅을 제공\n• 데이터 플래닝 및 파이프라인 구축\n  SDK 및 API 및 마테크 솔루션 간 연동 기능 이해를 바탕으로 \n  내부 개발자와 협력하여 고객사의 데이터 플래닝 및 파이프라인 구축\n• 고객 지원 및 Fellowship 형성 \n  마테크 솔루션 활용 지원으로 고객사가 마테크 및 디지털 성장 전반에서 \n  가장 신뢰할 수 있는 파트너로 자리매김\n• 마테크 솔루션 개선 기여 \n  기획 및 개발팀에 고객사의 활용 피드백을 제공하고 제품 개선을 도모</t>
  </si>
  <si>
    <t>회사 전략에 따른 채용 플랜 수립\n- 채용 프로세스 개선 및 관리\n- 상시 인력 풀 확보 및 리크루팅 진행\n- 정부지원 계획 수립 및 신청\n- 지원 파트(총무 등) 실무</t>
  </si>
  <si>
    <t>물류센터 주문, 설비등 Data 분석을 통한 최적화\n\n- WMS/WCS 데이터 분석을 통한 자동화설비 구축\n\n- B2C 물류센터 기획/컨설팅\n\n- 기타 물류센터 운영업무\n\n- 근무지 : 동탄물류센터 (화성동탄물류단지 내)</t>
  </si>
  <si>
    <t>대문 기반 도/소매 CS 대응 (In, Out)\nㆍ거래처 입출금 관리</t>
  </si>
  <si>
    <t>아이디어스 iOS 앱의 주요 서비스 개발 및 운영\n• 아이디어스 iOS 작가(판매자) 앱의 주요 서비스 개발 및 운영</t>
  </si>
  <si>
    <t xml:space="preserve"> 교육 기획: 부스트캠프의 교육 과정 설계를 관리합니다.\n   - 설계/감수진 커뮤니케이션: 교육 내용이 설정한 목표를 달성하는데 적합한지를 확인\n   - 사용자 경험 설계: 교육 목표에 적합한 학습자 경험을 설계하고 운영하며 효과성을 입증\n\n2. 교육 운영: 기획된 교육 콘텐츠들이 우리의 의도대로 잘 운영되었는지 추적, 검증합니다.\n   - 학습자 활동 분석: 학습자가 원활하게 프로그램을 이수하고 있는지 다양한 메트릭을 통해 분석하고 필요한 피드백을 제공\n   - 일반 운영 지원: 학사 행정 등의 일반 업무를 일부 지원\n\n3. PR: 부스트캠프의 교육 목적과 철학, 설계 의도 등을 분명히 하고 대내외적으로 알립니다.\n   - 브랜드 정체성 수립: (필요시 외부 협업을 통해)부스트캠프의 what to deliver와 커뮤니케이션 가이드를 지속적으로 유지\n   - 대외 저작물 제작: top level의 철학과 의도를 bottom level의 메시지와 디자인으로 풀어냄</t>
  </si>
  <si>
    <t xml:space="preserve"> 소비자, 시장 기반의 조사를 통한 IMC 전략 수립\n- Data를 기반으로한 마케팅 전략 기획\n- 다양한 이해관계자들의 needs에 맞는 마케팅 전략 기획\n- 시장 상황과 소비자 여정(CDJ) 분석 \n\n2. 신규 유저 확보를 위한 다양한 Channel 광고 전략 기획 및 집행\n- 캠페인 단위 예산 수립 및 타겟, 채널 선정\n- 캠페인 단위 광고 집행과 효과를 고려한 채널 수정\n- 캠페인 모니터링 및 소비자 인사이트 파악\n- 광고 크리에이티브 기획 및 피드백\n- 새로운 소비자 접점(채널) 제안 및 집행\n- 소비자와 시장 상황을 기반으로 한 프로모션 전략 수립\n\n3. 기존 유저 리텐션을 위한 IMC 전략 수립\n- 전반적인 브랜딩 기획 및 제안\n- 브랜드 충성도 향상 전략 수립</t>
  </si>
  <si>
    <t>매출/매입 자금입출금 관리, 구매 등 총무\n• 급여, 4대보험, 원천세, 연말정산 등\n• 각종 프로젝트 및 정부사업 행정 업무</t>
  </si>
  <si>
    <t>실시간 메시지 서비스의 안정적인 운영을 위한 기술적인 노력\n• 서비스 장애 원인 분석 및 재발 방지 대책 수립\n• 시스템 상태 모니터링 시스템 구축\n• 서비스 성능 측정 및 향상\n• 서비스 운영을 원활히 하는 자동화 시스템 및 각종 도구 개발</t>
  </si>
  <si>
    <t>펀딩 프로젝트 펀딩금 및 정산 총괄 관리, 메이커 소통\n• 정산 정책 검토 및 개선\n• 정산 프로세스의 자동화 실행 계획 및 개선\n• 수수료 체계 및 프로젝트 리스크에 따른 정산 정책 수립\n• 펀딩 프로젝트의 계약 관리, 기타 부가계약 검토</t>
  </si>
  <si>
    <t>와디즈에서 오픈을 원하는 리워드형 프로젝트를 심사합니다. \n• 카테고리에 따라 필수 서류들을 확인합니다. \n• 특정 카테고리의 경우 시제품을 받아 실현 가능성을 파악합니다.</t>
  </si>
  <si>
    <t>은 이런 일을 합니다.\n\n펀딩 프로젝트 매니저(PM) 는 와디즈에서 오픈하는 모든 프로젝트를 최종 심사하고 관리하며, 이를 바탕으로 콘텐츠를 기획합니다.\n\n\n• 광고 심의 기준에 따라 프로젝트를 검토합니다.\n• 펀딩 스토리가 풍부해질 수 있도록 콘텐츠에 대한 피드백을 제공합니다.\n• 메이커가 오픈 프로세스를 이해하고 프로젝트를 원활하게 진행할 수 있도록 적극적으로 소통합니다.\n• 메이커를 위한 프로젝트 개설 및 작성 가이드를 제작하고 배포합니다.\n• 사후관리를 통해 프로젝트 진행 중 발생하는 문제를 빠르게 해결합니다.\n• 메이커가 펀딩 서비스와 정책을 이해하고 운영할 수 있도록 유관부서와 긴밀하게 협업하며 서비스를 개선합니다.</t>
  </si>
  <si>
    <t>GTM 태그 설치 및 이슈 파악/분석을 주업무로 수행 \n• GA/GTM 관련 FE, 마케터, 기획자와 커뮤니케이션</t>
  </si>
  <si>
    <t>Java Spring framework을 이용한 MSA 기반의 미스터멘션 feature API 개발\n• 숙박 플랫폼 Backend Platform 개발\n• 외부 업체 연계 서비스 개발/운영</t>
  </si>
  <si>
    <t>팜모닝 플랫폼을 활용하여 농산물 유통사업을 개발하고 실행합니다.\n• 농산물 유통시장의 다양한 이해관계자를 만나고 파트너쉽과 제휴를 성사시킵니다.\n• 사업을 위한 서비스 출시를 위해 서비스, 마케팅, 유통 등 다양한 내부부서와 함께 협업합니다.</t>
  </si>
  <si>
    <t>React JS를 활용한 미스터멘션 서비스 웹 개발\n• 숙박 플랫폼 Frontend Platform 개발\n• 외부 업체 연계 서비스 개발/운영</t>
  </si>
  <si>
    <t>다의 그로스 마케터는 자란다에 유입된 부모님이 아이에게 딱 맞는 자란쌤과 수업들을 찾아가실 수 있도록 PUSH 알림, 메일, 문자 등을 활용해 액션을 유도하는 업무와 자란다의 성장을 견인하기 위한 프로모션을 기획/운영하는 업무를 담당합니다.\n• 온사이트 프로모션/이벤트 기획 및 운영\n• 프로모션 및 고객 여정을 관리하는 메시지 발송\n• 프로모션/CRM 관련 A/B 테스팅 기획, 실행 및 분석</t>
  </si>
  <si>
    <t>유튜브 등 영상 마케팅 채널 관리(영상 기획, 제작, 편집, 운영)\n- 유튜브 채널 성장 → 코드잇 홈페이지로 유입 증가 (Organic growth)\n- Paid 광고 콘텐츠 제작 및 편집(유튜브, 페이스북, 인스타그램 등 광고 매체 영상 소재 제작)\n- 수강생 후기 영상, 코드잇 서비스 소개 영상 등</t>
  </si>
  <si>
    <t>오프라인 창업 및 프랜차이즈 브랜드(본사)에 관한 정보를 예비창업자들에게 전달하는 콘텐츠 기획/제작/배포\n- 마이프차 플랫폼을 알리는 콘텐츠 기획/제작 및 홍보\n- 마이프차의 사용자 확대를 위한 기본 홍보 소재 제작 후 퍼포먼스 마케팅과 협업하며 핵심 지표 관리\n- 마이프차 플랫폼의 브랜드 정체성을 확립하고 영업/마케팅/홍보 등의 대외 활동에 반영\n- 언론사 대상 보도자료 작성 및 배포</t>
  </si>
  <si>
    <t>React/Typescript 기반 웹 페이지 개발\n- 마이프차 웹 서비스 프론트엔드 개선 및 새 기능 개발\n- 마이프차 파트너 대상 웹 서비스 프론트엔드 개선 및 새 기능 개발\n- [참고] 주 사용 기술: React, Typescript, Styled component, Recoil, REST, GraphQL</t>
  </si>
  <si>
    <t>쿼터백의 로보어드바이저 서비스를 담당할 PO를 모십니다.\n• 온라인 자산관리 서비스 관련 개발, 디자인, 기획 등 전반에 걸쳐 결정권을 가집니다.</t>
  </si>
  <si>
    <t>탈잉의 프로덕트/ 테크놀로지 ]\n\n매월 늘어나는 튜터와 수강생들이 더 압도적인 고객 경험을 할 수 있도록, 탈잉은 프로덕트의 혁신을 위해 본격적인 프로덕트/ 개발팀의 확충을 앞두고 있습니다. \n\n튜터들은 본인들의 재능을 오프라인/온라인 클래스를 넘어 실시간 LIVE 클래스, 전자책 등 더 다양한 형태의 콘텐츠 및 비즈니스 모델로의 확장을 원하고 있고, 탈잉 프로덕트는 \"모든 재능의 콘텐츠화\"라는 비전에 맞게 끔 동종업계 최고 수준의 프로덕트 및 개발수준을 가져야 합니다. \n\n또한 튜터-수강생 간 클래스 판매라는 1차원적인 구도에서 더 나아가, 수업 이후 해당 재능의 튜터-수강생들을 묶어내고 지속적인 Q\u0026A 및 2차 정보생산으로 이어지는 커뮤니티 서비스로의 진화를 구상하고 있는데, 이를 함께 만들어 갈 야망있는 인재분들을 모십니다.\n\n[ 개발 총괄( CTO )소개 ]\n\n탈잉의 CTO는 탈잉의 개발(Technology)팀을 총괄합니다. \n\n탈잉은 현재 본격적으로 Technology 조직으로의 도약을 앞두고 있는데요, 그러기 위해서는 좋은 엔지니어 분들이 찾아오는 Technology \u0026 Product Driven 회사로의 체질전환이 필요합니다. 현재 탈잉 개발팀은 12명으로 구성되어 있으며, 2020년 상반기에만 20명 이상의 개발 조직으로 확충을 해야합니다. 엔지니어 채용부터 개발문화 세팅, 개발 리소스 관리 등 전체 개발조직을 이끌어가주실 분을 찾습니다.\n\n[ 주요업무 ]\n\n- 회사의 사업 방향에 맞게 Technology 비전 및 전략을 수립 및 제시\n- 업계 최상의 팀 구성을 위한 업계 최고의 인재를 탐색 및 채용 ( Software Engineer 채용 총괄 )\n- 비즈니스 모델과 로드맵을 기반으로 프로덕트 벡엔드 아키텍처를 설계하고 개발\n- Engineering Principle / Culture / Standard / Guide 만드는 것을 주도하고 일관적으로 지켜지도록 관리\n- 비즈니스 환경과 규모에 맞는 테크 스택을 정의하고 확장성과 안정성을 고려한 테크 인프라를 구축\n- 높은 퀄리티의 제품을 효율적으로 만들 수 있도록 엔지니어링 업무 프로세스 설계\n- 리더십의 일원으로 사업 방향 설정에 적극적으로 관여</t>
  </si>
  <si>
    <t>현업의 파트너로서 채용업무 전반을 운영/개선\n• 탈잉에 적합한 인재 발굴, 네트워킹, 잠재 후보군 관리\n• 후보자 경험 및 만족도 제고를 고려한 채용 프로세스 운영/개선\n• 채용 브랜딩 활동 (컨텐츠 기획 참여, SNS 운영 등)\n• 온보딩 프로그램 기획/운영\n• 기타 인사업무 지원(L\u0026D, 조직문화 활동 등)</t>
  </si>
  <si>
    <t xml:space="preserve"> 재무회계\n- 회계장부 작성(더존 스마트A 사용) 및 결산\n- 자금집행관리(법인통장, 법인카드 관리)\n- 계약서, 증빙 수집 및 보관 관리\n\n2. 세무\n- 원천세, 부가가치세, 법인세, 지방세 신고 담당\n\n3. HR\n- 채용업무\n- 급여 및 4대 보험 업무\n- 휴가, 휴직 관리 업무\n- 법정교육 및 복리후생 정책 운영\n\n4. 총무\n- 구매업무 (비품 및 소모품)\n- 유무형 자산 관리\n- IT 관련(이메일계정, PC, 프린터 관리)\n- 사무실 환경 개선</t>
  </si>
  <si>
    <t>휴넷 포털 및 B2C서비스 PC/모바일웹/APP 기획</t>
  </si>
  <si>
    <t>네이버 스마트스토어 및 자사몰 운영\n• 채널 및 매출 분석을 통한 영업 기획\n• 프로모션 기획 및 운영 / 스마트스토어(네이버) 주력 운영\n→ 온라인 MD로서 네이버에서의 쇼핑 순위, 매출 관리를 하는 업무 담당</t>
  </si>
  <si>
    <t xml:space="preserve"> iOS 앱 개발 (Swift)</t>
  </si>
  <si>
    <t>탈잉의 프로덕트/ 테크놀로지 ]\n\n매월 늘어나는 튜터와 수강생들이 더 압도적인 고객경험을 할 수 있도록, 탈잉은 프로덕트의 혁신을 위해 본격적인 프로덕트/ 테크 팀 확충을 앞두고 있습니다. \n\n튜터들은 본인들의 재능을 오프라인/온라인 클래스를 넘어 실시간 LIVE 클래스, 전자책 등 더 다양한 형태의 콘텐츠 및 비즈니스 모델로의 확장을 원하고 있고, 탈잉 프로덕트는 \"모든 재능의 콘텐츠화\"라는 비전에 맞게 끔 동종업계 최고의 프로덕트 및 테크 수준을 가져야 합니다. \n\n또한 튜터-수강생 간 클래스 판매라는 1차원적인 구도에서 더 나아가, 수업 이후 해당 재능의 튜터-수강생들을 묶어내고 지속적인 Q\u0026A 및 2차 정보생산으로 이어지는 커뮤니티 서비스로의 진화를 구상하고 있는데, 이를 함께 만들어 갈 야망있는 인재분들을 모십니다.\n\n[ 개발환경 ]\n\n- Android-Kotlin\n- AWS 기반 클라우드 호스팅\n- 콜러스 플레이어 기반 영상 스트리밍 API 호출\n- Git 기반 소스 코드 형상 관리\n- 코드 리뷰 진행\n- 개발 문화 적극 채택\n\n[ 주요업무 ]\n\n- 탈잉 앱을 비롯한 Android 프로젝트 내에서 다양한 기능 개발\n- 재사용이 가능한 공통 모듈 및 프레임 워크 개발\n- 확장성 및 테스트 자동화가 가능하도록 아키텍쳐 설계 및 개선\n- Android 앱이 빠르고 안전하게 동작할 수 있도록 보안 및 성능 개선</t>
  </si>
  <si>
    <t>인공지능 서버 구축/유지보수\n• 인공지능 알고리즘 개발</t>
  </si>
  <si>
    <t>다노 경영지원팀은 이렇게 일합니다.\n•  다노크루 동료들은 내부고객입니다. 모든 크루들의 더 좋은 일터를 위한 모든 업무를 담당합니다.\n•  지금보다 더 나아지기 위해 고민합니다. 생존하기 위해서 성장은 필수 입니다. 오늘의 당신이 어제의 당신보다 나아야 합니다.\n•  소통에 목숨겁니다. '이렇게 까지 해야하나 싶을 정도로' 아무리 사소한 것이라도 긴밀히 공유하는 것은 협업의 기본입니다.\n\n■모집분야 및 인원\n: 다노 경영지원팀 (CX : Crew Experience) 크루경험 지원(경영지원\u0026재무)\n\n#다노 크루경험지원(재무\u0026경영지원) 직무의 성장기회\n• 팀 전사 문화와 일터환경, 크루의 몰입을 도울 환경을 함께 고민하며 성장 커리어의 폭을 넓힐 수 있습니다.\n• 자금관리 부터 회계 흐름까지의 운영관리를 경험해볼 수 있습니다.\n\n■ 어떻게 근무하게 되나요? \n• 근무시간:유연출퇴근제, **기본 근무시간: 9:30~18:30(8h)\n• 업무내용\n(자금지원) 다노의 건강한 자금관리를 위한 보유자금 운영 및 지출/지급, 연계 지원금 관리를 담당합니다.\n(경영지원) 다노크루의 업무효율과 즐겁게 일할 일터를 지원하고 크루와 관련된 정보 관리, 서류대응 업무를 담당합니다.\n(재무/회계) 다노 결산을 비롯한 회계업무를 서포트하며 관계사와의 커뮤니케이션을 담당합니다.\n\n구체적인 업무는\n- 다노의 지출/정산 관리 (세금계산서, 현금영수증 발행, 카드 및 지원금 등 운영관리)\n- 공공기관(세무서, 구청, 노동부) 및 투자사등 커뮤니케이션 업무대응\n- 다노 및 자회사 결산 자료 입력 / 세무 신고 지원\n- 급여정산을 비롯한 지급 및 관련프로세스 내부운영관리\n- 크루정보/서류 및 관련기관 대응관리\n- 다노일터환경과 크루의 업무몰입을 지원하는 경영지원팀 공동체업무, 함께 만들어가요!</t>
  </si>
  <si>
    <t>브랜드 디자인 개발\n• 브랜드 컨셉 정립 / 네이밍, 슬로건 포함\n• 베이직 디자인, 웹디자인, 상세페이지 제작\n• 패키지, 용기 디자인 제작 참여</t>
  </si>
  <si>
    <t>광고기획\n• 촬영보조\n• 영상편집</t>
  </si>
  <si>
    <t>SaaS 기반 신규 서비스 설계 및 개발\n• Cloud Computing ( GCP / AWS / Azure ) 기반의 서비스 설계 및 개발\n• Spring Boot 기반의 Backend Application 설계 및 개발\n• React.js 기반의 Frontend Application 설계 및 개발\n• 클라우드 서비스 Open API 연동 설계 및 개발\n• 다양한 Cloud Service API 활용 서비스 개발\n  - OAuth 2.0, Google Drive API, MS Teams API 등</t>
  </si>
  <si>
    <t>블록체인 코어 개발\n• 자체 응용 서비스 시제품 및 상용화 개발</t>
  </si>
  <si>
    <t>papricacare(파프리카 케어) 서비스 백엔드 서버 api 개발 및 유지보수\n• 서비스 서버 운영 및 운영 자동화 시스템 구축</t>
  </si>
  <si>
    <t>파프리카케어 신규 Web 서비스 개발\n• 기타 Web 관련 개발\n• 파프리카케어 앱 서비스 유지보수</t>
  </si>
  <si>
    <t>파프리카케어 앱 서비스 고도화 개발</t>
  </si>
  <si>
    <t>데이터 분석 품질 고도화를 위해 팀원들의 데이터 분석 업무에 대한 가이드 / 리뷰 / 피드백 체계 구축 및 실행\n• 드라마가 전사적으로 더욱 데이터에 기반해 일할 수 있는 체계 및 환경 조성\n• Data Intelligence 팀원들이 더욱 주도적으로 빠르게 시도하며 그 시도의 과정을 통해 학습 / 성장할 수 있도록 지원\n• 주요 사안에 대해 직접 데이터 추출 / 분석 및 intelligence 제공</t>
  </si>
  <si>
    <t>채용브랜드 전략 수립 및 실행\n• 채용 프로세스 기획 및 운영\n• 다양한 채용 채널 발굴 및 소싱 전략 수립\n• 온/오프라인 채널 통한 지원자 소싱 및 외부 네트워크 통한 영입\n• 인재채용 다이렉트 서칭 및 리쿠르팅\n• 서치펌 관리</t>
  </si>
  <si>
    <t>페이스북, 구글, 네이버, 카카오 등 각 채널별 마케팅 집행 및 최적화 전략 수립 및 운영 \n• 네이버, 구글 검색엔진 SEO최적화\n• KPI 달성률 및 예산관리\n• AARRR 관점의 진단 및 가설 통한 실행 계획 수립\n• 트래킹 솔루션을 활용한 데이터 기반 분석 및 인사이트 도출\n• 데이터 분석을 통해 각 팀에 필요한 기획 방향 제시\n• 신규 매체 발굴 및 운영\n• 월 평균 1억 5천만원 마케팅 예산 집행 (2021년 월평균 3억원 마케팅 예산 집행)</t>
  </si>
  <si>
    <t>브랜드 캠페인 기획 및 운영\n• 시장 조사 분석 및 목표 시장과 고객에 대한 분석 보고\n• 네이버 블로그, 카페, 페이스북, 인스타그램에서 게시물 업로드, 리뷰 관리, 다양한 마케팅 상품에 관련된 기획 활동 운영\n• 광고 홍보 에이전시 핸들링\n• 협업, 마케팅 일정 조율 등 원활한 커뮤니케이션 필요\n• 브랜딩 핵심 방향성(슬로건, 메시지) 정립 및 목표 달성 위한 캠페인 및 운영\n• 총 방문자수, 매출, 회원수, 재구매율 등 추이 서치 및 확인\n• 시장에 대한 마케팅 계획 및 대응전략 수립\n• 페이스북, 구글, 인스타그램, 유튜브, 카카오톡 등 각 매체에 맞는 광고 소재 기획\n• 연간, 분기별 브랜드 캠페인 기획</t>
  </si>
  <si>
    <t>전반적인 마케팅 전략 기획\n• 각 마케팅 채널의 퍼널 관리 및 데이터 정리 운영\n• 데이터 시각화 처리\n• ON-SITE , OFF -SITE  데이터 기반으로 타겟 시장 모델링 및 인사이트 구축\n• 퍼포먼스 분석 및 마케팅 인사이트 도출, 전략 제시\n• RAW DATA 가공하여 인사이트 도출\n• 고객활동 데이터 문석 및 지표 설정\n• 데이터가 필요한 모든 부서와의 협업</t>
  </si>
  <si>
    <t>인프라 및 보안 정책 감사 인프라 관리 및 모니터링\n• 운영 체제, 응용 프로그램 소프트웨어 및 시스템 관리 도구 설치, 구성, 테스트 및 유지 관리\n• 인프라 가용성 보장을 위한 업무활동 (모니터링,백업)\n• 사내 보안시스템 운영\n• 전사 IT 자산관리</t>
  </si>
  <si>
    <t>전사 인프라 및 보안 정책 수립\n모니터링 시스템 고도화\n• 시스템 및 인프라 가용성 업무(모니터링, 백업, 수명관리)\n• ISMS 인증 업무 대응(기술적 보안조치)</t>
  </si>
  <si>
    <t>언어 : 안드로이드, IOS(Object-C, Swift)\n• DB   : Mssql, Cubrid (우대). Oracle (우대)\n• 서버 : 윈도우/리눅스 서버\n• 솔루션 관련 신규 프로젝트 개발 및 운영</t>
  </si>
  <si>
    <t>인사운영 업무\n• 인사시스템을 활용한 인사 및 조직 발령\n• 조직도 관리 및 인원현황 관리\n• 자회사/계열사 인사운영 지원\n• 채용 운영 지원\n• 입사자 인사데이터 관리\n• 기타 지원 업무</t>
  </si>
  <si>
    <t>웹사이트 UI 개발 및 유지보수\n• 웹/앱 API 개발 및 유지보수\n• 자체 플랫폼 운영 개발</t>
  </si>
  <si>
    <t>Windows Server/ UNIX/ Linux 환경의 설치, 구성 및 문제 해결\n- 통합서버관리 framework 체계 수립 및 보안강화를 위한 전략적 패치 적용\n- 원격 서버접속 관리 및 로그 분석을 통한 서버 보안 강화\n- 클라우드 기반 서버 운영 및 코디네이션 (AWS, Szure)</t>
  </si>
  <si>
    <t>정보보호 관계법령(정보통신망법, 개인정보보호법 등) 준수를 위한 정책 이행\n• SMS 정보보호 인증 획득 및 유지 관리\n• 임직원(개인)정보보호 인식제고 및 교육\n• 정보보호 및 개인정보보호 관련 정부 및 규제기관 대응\n• 정보보호 시스템 운영\n• 기반 인프라 취약점 점검 및 조치</t>
  </si>
  <si>
    <t>SaaS 기반 Cloud 서비스 기획\n• 서비스 정책 설계 및 서비스 시나리오 설계\n• Back-Office 기능 정의 및 설계\n• Web / App 서비스 Front-end UI 설계 및 시나리오 구성</t>
  </si>
  <si>
    <t>Web / App 서비스 프론트엔드 개발\n• HTML / CSS 마크업 및 개발\n• JavaScript Framework(react.js / Vue.js) 기반 UI 컴포넌트 개발\n• 반응형 웹 최적화</t>
  </si>
  <si>
    <t>Spring Boot 기반의 서비스 설계 및 개발\n• Cloud Computing (GCP / AWS / Azure) 기반의 서비스 설계 및 개발\n• 클라우드 서비스 Open API 연동 설계 및 개발\n• 다양한 Cloud Service API 활용 서비스 개발\n   - OAuth 2.0, Google Drive API, MS Teams API 등</t>
  </si>
  <si>
    <t>채널별 콘텐츠 기획 및 제작\n• 페이스북, 인스타그램, 블로그 등 채널 운영\n• 광고 성과 지표를 기반으로 광고 소재 기획, 제작, 집행</t>
  </si>
  <si>
    <t>Docswave 서비스 세일즈 및 세일즈 지원\n• Docswave 서비스 고객 및 파트너 관리 및 지원\n• Docswave 세일즈킷 컨텐츠 작업</t>
  </si>
  <si>
    <t>디지털 캠페인 기획, 실행 및 효과 분석\n• 데이터를 통한 퍼포먼스 분석 및 마케팅 인사이트 도출, 전략 제시\n• 앱 사용자 증대를 위한 마케팅\n• 분석 트래킹 툴 활용통한 데이터 분석</t>
  </si>
  <si>
    <t>수출입 영업관리\n• 무역실무 업무 전반(수출.입 통관,선적서류 발행)\n• 해외/국내 발주 접수 및 물류 Arrange\n• 월 매출 마감</t>
  </si>
  <si>
    <t>어떤 일을 하게되나요? ]\n파우더룸 서비스의 서버 개발자 포지션입니다.\nSpringBoot Framework, MySQL, AWS 를 사용하며 파우더룸 서비스 개발 및 운영 업무에 참여하게 됩니다.\n\n[ 이렇게 일해요 ]\n- 2 주 단위로 스프린트를 진행합니다. 매주 화요일 오후에 스프린트 회의를 하고, 매주 금요일 오후에\n회고를 하며 릴리즈는 보통 2 주에 1~2 번 정도 배포해요.\n- AWS 로 인프라를 구축하고 있으며 Netflix OSS 기반의 MSA 로 되어있어요.\n- Jenkins, CodeDeploy 로 배포 자동화를 하고있어요.\n- 이슈 및 태스크 관리는 Jira 를 사용하며 메인 코드 저장소인 BitBucket 과 연동해서 사용해요.\n- 활발한 토론 및 건강한 피드백과 코드리뷰를 하고 있으며 풀 리퀘스트는 반드시 1 인 이상의\n코드리뷰를 받은 뒤 머지할 수 있어요.\n\n- 저희의 스택은 아래 링크에서 자세하게 볼 수 있어요\n☞ https://stackshare.io/platformlab1483/powderroom</t>
  </si>
  <si>
    <t>신규 셀러 발굴 및 성장 관리\n- 파우더룸 스토어 입점 소싱 및 영업 (아웃바운드)\n- 콘텐츠 기반 파우더룸 스토어 제안서 작성\n- 커머스 코너 운영 및 정책 기획 / 판매전략 수립\n- 데이터 분석을 통한 프로모션 기획 및 매출 활성화</t>
  </si>
  <si>
    <t>광고주 커뮤니케이션\n\n• IMC 마케팅 기획 및 제안서 작성\n\n• 시장 분석 리서치\n\n• 신규 서비스 제휴처 발굴 및 관리\n\n• 광고 집행 성과보고서 작성</t>
  </si>
  <si>
    <t>서비스 운영 전략 수립\n- 원활한 서비스 이용을 위한 전반적인 앱 운영\n- CS 정책 수립 / 응대 가이드 제작\n- 고객의 소리로 발견한 문제를 파악\n- 기획팀과의 커뮤니케이션을 통한 서비스 개선\n- 회원 관리 정책 수립 및 관리 실행\n- 콘텐츠 노출 및 이벤트 편성 관리\n- 푸시/메일 등 기획 및 실행\n- 운영에 필요한 시스템 기획 지원\n- 운영 중심의 서비스 개선사항 도출 및 요구사항 정리\n- 서비스 활성화를 위한 이벤트/프로모션 진행\n- 전시/운영 관련 핵심 지표 트래킹 및 분석 후 기획팀 과의 커뮤니케이션을 통한 서비스 개선</t>
  </si>
  <si>
    <t>파우더룸 앱 콘텐츠 기획 및 촬영, 편집 등 제작\n- 인스타그램 콘텐츠 최적화 및 채널 모니터링</t>
  </si>
  <si>
    <t>브랜드 마케팅을 위한 SNS 콘텐츠 디자인\n• 브랜드 광고 전략에 따른 디자인 기획 수립\n• 온,오프라인 마케팅, 프로모션 콘텐츠 디자인\n• ATL, BTL을 비롯한 다양한 매체를 위한 Creative 제작\n• 다양한 Creativeidea 시각화</t>
  </si>
  <si>
    <t>국내/외 시장 타겟 뷰티 PB 상품 기획 및 판매 전략 수립\n- 뷰티 인플루언서/셀럽 섭외 및 협업을 통한 콜라보레이션 상품 런칭\n- PB 상품 제작 및 판매, 내부 프로모션 활동을 위한 MD, 마케팅 등 유관부서 협업</t>
  </si>
  <si>
    <t>Map 데이터 관리 시스템 개발 및 운영\n• 도로, 배경 데이터 편집, 정제 도구 개발\n• 외부 데이터 연동 시스템 개발\n• Web 기반의 Back-office 개발 (Back/Front End 개발)</t>
  </si>
  <si>
    <t>브랜드 소셜 콘텐츠 기획 및 카피 작성\n• 브랜드 소셜미디어 채널 운영\n• 영상 바이럴 콘텐츠 기획 및 제작\n• 패션\u0026뷰티 룩북 촬영 기획 및 진행</t>
  </si>
  <si>
    <t>자사 헬스케어 솔루션 유지보수 및 운영 \n - Mobile 기반 EMR(전자의무기록) 솔루션\n - 의료정보 display(dashboard) 솔루션 \n - PHR(Personal Healthcare Solution) 솔루션\n - 의료장비 Interface 솔루션\n\n• 고객사 문의응대, 장애접수 및 처리\n\n* 근무지: 분당서울대학교병원(경기도 성남시 분당구 소재)</t>
  </si>
  <si>
    <t>리전스랩스 INFACE(통합인터페이스)팀은 플랫폼에서 제공하는 모든 종류의 API 및 SDK를 하나의 시스템으로 통합하여 서비스화 하는 것을 목표로 합니다. 또한 게임 빅데이터를 가공하여 필요로 하는 사용자에게 실시간으로 제공하는 것을 목표로 합니다. 해당 포지션의 업무 진행을 통해 글로벌 단위의 대규모 트래픽 처리에 대한 기술, 제품적 깊이를 얻으시길 바랍니다.\n\n＜업무 내용＞\n• 인텔리전스랩스 통합 API 게이트웨이 및 분산 메시징 시스템 개발\n• 대량의 API 트래픽을 분석하여 관련 부가서비스 개발</t>
  </si>
  <si>
    <t>플랫폼 통합 인터페이스 클라이언트 개발\n• 웹 어플리케이션 프론트엔드 개발</t>
  </si>
  <si>
    <t>재 서비스 기획의 문제점 해결 및 보완\n.App, Web UI/UX 업무\n.팬덤 문화 리서치 및 트렌드 조사\n.개발자와의 원활한 커뮤니케이션을 위한 가이드 작성</t>
  </si>
  <si>
    <t>데이터 기반 시장분석 및 투자제안\n• 데이터를 활용한 투자아이디어 발굴\n• 운용 의사결정 프로세스 개선\n• 신사업 발굴</t>
  </si>
  <si>
    <t>프론트엔드 기술 검토 및 설계\n• JavaScript Framework(React.js / Vue.js) 기반 UI 컴포넌트 설계 및 개발\n• 프론트엔드 관련 UI/UX 검토 및 설계</t>
  </si>
  <si>
    <t>퍼포먼스 마케팅, 디지털 콘텐츠 기획 \n• 데이터 분석 및 리포트 작성\n• 재택근무(주간 대면 회의 진행)</t>
  </si>
  <si>
    <t>터 전략 기획 (Data strategy planning)\n• 상업용부동산 데이터 분석을 통한 운영 전략\n• 데이터 수집, 저장 및 저장 활용 체계에 대한 전략수립 및 기획\n• 데이터 확장을 위한 지표 발굴, 액션플랜 수립\n• 데이터 드리븐을 통한 인사이트 도출\n• 데이터 기반 사고와 실험 활성화를 위한 전사적인 코칭 및 컨설팅\n• 데이터 기반 신사업 기회 발굴\n• 서비스기획 보조, 시스템 QA</t>
  </si>
  <si>
    <t>안드로이드 앱 개발\n   - Kotlin, Coroutine\n   - MVVM \n   - Retrofile, Okhttp, liveData, stateFlow, Sqlite \n   - GitCS 채널별 관리지표 수립 및 운영 개선</t>
  </si>
  <si>
    <t>유저 플로우, 스토리보드, 와이어프래임, 프로토타입(clickable), 스케치 컨셉 등을 다루게 됩니다.\n- 다양한 피드백과 아이디어를 바탕으로 디자인으로 번역합니다.\n- 디자인 설계 개념을 설득력 있게 전달할 수 있고 설계 결정을 논리적으로 결정합니다.\n- 관찰 연구, 고객 인터뷰, 사용성 테스트 등 필요한 연구를 통해  유저 인터페이스를 설계합니다.\n- 개발자, PM, 마케터와 함께 온라인 사업부에서 함께 에자일 형식으로 참여하며 커뮤니케이션을 하게 됩니다.\n- 고객의 니즈 파악, 회사 제품, 목표들을 이해하며 웹사이트를  기획 및 개선합니다.\n- 온라인 사업부에서  아이디어 -\u003e 프로토타입 - \u003e 프로덕트로 가는 과정에서 팀과 함께 리딩하며 일을 하게 됩니다.\n- 개발자에게  정확하게 전달할 수 있는 Final design과 GUI를 만들게 됩니다.</t>
  </si>
  <si>
    <t>채널별 마케팅 콘텐츠 (SNS 포스팅, 광고 메세지, 이미지 등) 기획 및 제작\n- 콘텐츠 기획부터 제작 총괄\n- 광고 캠페인(이미지, 영상, 카피 등) 기획 및 소재 발굴\n- 주요 상품 \u0026 이벤트를 위한 상세 페이지 기획 및 제작</t>
  </si>
  <si>
    <t>파트리더와 함께 운영중인 서비스 백엔드 개발 및 운영</t>
  </si>
  <si>
    <t>‘기프티쇼 비즈’ 고객 유치를 위한 B2B마케팅 활동 추진\n• ‘기프티쇼 비즈’ 서비스 차별화 아이템 발굴 및 추진</t>
  </si>
  <si>
    <t>미취학 아동 대상 놀이 및 교육 콘텐츠 전략 리딩\n• 유아 콘텐츠 소싱\n• 라이센스 소싱, 영업 및 관리</t>
  </si>
  <si>
    <t>브레인은 건강한 삶을 위한 멘탈케어를 추구하는 회사로 뇌과학 기반의 다양한 제품 및 서비스를 개발하고 있습니다. \n\nConsumer 헬스케어 제품 판매와 고객관리에 대해 책임을 가지고 함께 일하실 분을 찾습니다. 평범하고 일반적인 제품이 아닌 혁신적인 솔루션에 대해 고객들과 가깝게 소통하며 다양한 채널을 통해 판매를 이끌어 낼수 있으신 분, 기존의 판매방식을 넘어 새로운 방향을 제시하고 실행하는 것을 즐기시는 분들이면 꼭 만나보고 싶습니다. \n\n• 온라인 스토어 (자사몰, 네이버 스토어 등) 주문, 포장, 배송 및 교환/반품 처리 관리\n• 고객 관리 (문의응대, 판매독려, 리뷰관리)\n• 정기적 (일간/주간/월간) 매출 관리 및 분석 지원\n• 마케팅과 새로운 프로모션 기획 및 실행, 판매 전략 수립\n• 새로운 판매채널 혹은 파트너쉽 (e.g., 병원, 클리닉등) 기회 발굴 및 구축\n• 타부서와 협업하여 제품에 대한 판매 극대화 할수 있는 방안 수립</t>
  </si>
  <si>
    <t>안드로이드 클라이언트 개발\n• Server API 연동</t>
  </si>
  <si>
    <t>프론트 기획(앱/웹) \n• 개발자, 디자이너와 함께 해결해야 할 사용자 문제의 우선순위를 결정하고 해결 방법을 탐색\n• 프로젝트의 목적성에 따른 주요 문제를 해결하고 다양한 이해관계자를 조율, 매니징</t>
  </si>
  <si>
    <t>비플레인 국내 온/오프라인 세일즈 총괄\n• 온/오프라인 채널 별 제품 전략 수립 및 운영/확장\n• 온라인 채널 별 매출, 프로모션 관리 (자사몰, 화해, 올리브영, 쿠팡, 마켓컬리, 무신사 등)\n• 올리브영 오프라인 스토어 전략, 매출, 프로모션 관리</t>
  </si>
  <si>
    <t>모바일, 앱마케팅, 퍼포먼스마케팅 분석을 위한 그로스헤커, 캠페인 운영, 관리\n• APP 다운로드, 회원가입, 전환분석, 캠페인 관리 운영\n• GA, GTM, 에이스카운터, 애드브릭스, 애드져스트, 앱스플라이어 등</t>
  </si>
  <si>
    <t>커머스 영상 기획, 촬영, 편집, 광고 데이터 분석\n• SNS 광고 컨텐츠, 브랜드 영상 제작\n• 영상팀 총괄</t>
  </si>
  <si>
    <t>ERP 및 엑셀을 활용한 자사 상품 재고 관리\n• B2B, B2C 주문관리\n• 물류운영 효율 분석 및 개선\n• 물류도급사(3PL) 운영관리\n• 물류 관련 데이터 분석</t>
  </si>
  <si>
    <t>자사몰 상세페이지 콘텐츠 개발\n• 신규 콘텐츠 기획 및 촬영진행(자사몰, SNS)\n• 신규 론칭 브랜드 스토리텔링 및 콘첸트 큐레이션\n• 콘텐츠 Writing\n• SNS 콘텐츠 개발 및 운영</t>
  </si>
  <si>
    <t>웹\u0026앱 서비스 이용 고객사 지원 및 관리\n• 인사관련 데이터 입력 및 분류\n• 고용지원금 자동화 서비스 운영\n• 고용지원금 신청 내역 검토 및 신청가이드 제공</t>
  </si>
  <si>
    <t>리빙 카테고리 상품(가구, 침구, 조명 등) 소싱/입점 영업\n• 리빙 상품 판매 기획 및 셀러 관리\n• 프로모션 기획 및 관리\n• 협력사 매출 증진 관리\n• 팀 조직 구성 및 담당 파트 포트폴리오 작성 및 관리</t>
  </si>
  <si>
    <t>국가별 거래처 관리 및 신규시장 개척\n- 파트너사 매출 증대를 위한\n  세일즈 분석 및 계획 수립\n- 브랜드 확장을 위한\n  시장조사 및 트렌드 분석\n- 해외전시회 기획 및 참가\n- 지사화사업/수출바우처 등\n  정부지원사업 관리\n- 국가별 선적서류 및 인증서류 준비</t>
  </si>
  <si>
    <t>글로벌 전자상거래 주문관리\n- 아마존 및 라자다, 샤피 등 운영/관리\n- 신규 상품 등록 및 상품 데이터 관리\n- 매출 통계 및 데이터 분석</t>
  </si>
  <si>
    <t>고객 인/아웃바운드 업무 (유선 업무)\n• Q\u0026A 등 무선 상담 업무\n• 주문 취소 및 반품 처리 등 환불 관련 업무\n• VOC 분석 및 리포팅\n• AS 접수 및 처리 관련 기록 업무\n• 엑셀 이용 RAW 파일 생성</t>
  </si>
  <si>
    <t>타봄 앱 서비스 백엔드 개발</t>
  </si>
  <si>
    <t>채용 프로세스 운영(A-Z) 및 지속적인 개선\n- 사내 이벤트 기획 및 실행\n- 신규입사자 온보딩 프로그램 기획 및 운영\n- 조직 만족도 관리\n- 복리후생 기획 및 운영\n- 구성원 직무 성장을 위한 교육훈련 기획\n- 사내 및 대외 커뮤니케이션\n- 팀빌딩활동 기획 및 운영\n- 정부 지원 사업 검토 및 지원(고용노동부 외)</t>
  </si>
  <si>
    <t>마케팅 전략 수립 및 실행\n• 온/오프라인 프로모션 기획 및 운영\n• 이벤트 기획 및 운영\n• 마케팅 성과분석 및 개선안 도출\n• 관계사 커뮤니케이션 및 관리</t>
  </si>
  <si>
    <t>신제품 기획/개발\n- 글로벌 트랜드 서치 및\n  분석을 통한 신규 상품기획\n- 신규제품 디자인 기획/제품개발\n- 제조사 공급사 발굴 및 커뮤니케이션\n- 유관부서와의 협업을 통한\n  상품개발 기획\n- 데이터 분석을 통한 신제품 기획\n- 개발 프로젝트 일정 관리</t>
  </si>
  <si>
    <t>신제품 기획/개발\n- 글로벌 트랜드 서치 및 \n  분석을 통한 신규 상품기획 \n- 제조사 공급사 발굴 및 커뮤니케이션 \n- 유관부서와의 협업을 통한\n  상품개발 기획 \n- 데이터 분석을 통한 신제품 기획\n- 기존 제품 리뉴얼 관리</t>
  </si>
  <si>
    <t>\n1) 사업부별 채용 파트너로서 인재 확보를 위한 채용 업무 기획 및 운영\n2) 리쿠르팅 채널 관리 및 데이터 관리\n3) 채널 활성화를 위한 전략 기획 및 브랜딩 관리\n4) 주요 채용 포지션 다이렉트 소싱\n\n인사전반\n1) 정부지원금 지원\n2) 주요 인사제도 실무 운영 및 행정 업무(근태, 복리후생 등)</t>
  </si>
  <si>
    <t>산업 분야 기계 설비 분석 및 구조 해석\n• 플랜트 설비 정상/이상 발현 특성 파악, 계측 Data Validation\n• 예측 진단을 위한 Data Acquisition System 구축</t>
  </si>
  <si>
    <t>산업 기계설비 진동 측정 / 분석 수행\n• 계측 장비 운영, 데이터 계측 및 분석\n• 설비 진단 시스템 설치 , 유지 보수</t>
  </si>
  <si>
    <t>신규 서비스 기획 \n• 고객 및 시장분석을 통한 서비스 정책 수립\n• 데이터 기반 인사이트 도출 및 개선 전략 수립</t>
  </si>
  <si>
    <t>NO SQL DB 운영 경력(카산드라, 몽고 DB)\n• 카산드라 DB 설치\n• 카산드라 DB 운영관리\n• 카산드라 DB 튜닝(옵션)</t>
  </si>
  <si>
    <t>채용 포지션 인재를 발굴하고 우수 인재를 다이렉트 소싱 합니다.\n• IT/금융 등 파이프라인을 관리하고 지속적인 네트워킹을 이어갑니다.\n• IT/Tech 직군 채용 전략을 기획하고 관련된 채용 브랜딩 활동, 채용 채널 운영을 합니다.\n• 후보자의 경험을 고려한 채용 프로세스를 설계, 모니터링하여 최적의 프로세스로 운영합니다.\n• 입사예정자 및 신규입사자 온보딩 프로그램을 운영합니다.</t>
  </si>
  <si>
    <t>웹서비스 기획/개선\n• 어드민 기획/개선 (관리자용, 셀러용)\n• 스토리보드 및 품질 문서(QA) 작성\n• 프로젝트 PM/PL</t>
  </si>
  <si>
    <t>월간/년간 디지털마케팅 플랜 및 예산 수립\n• 효율 분석을 위한 목표 KPI 설정 및 운영\n• 고객 퍼널별 마케팅 플랜 수립\n• 퍼포먼스마케팅 / 온사이트마케팅 / CRM 파트 업무 관리\n• 팀원, 유관 부서와 유기적 협업을 통한 업무 효율성 개선</t>
  </si>
  <si>
    <t xml:space="preserve"> CRM 전략 수립 및 실행\n  • 고객 segment에 따른 구매전환을 위한 커뮤니케이션 방법 설계 및 운영\n  • CRM 채널 기획 및 운영 : 앱푸시, KAKAO, LMS, E-MAIL\n  • 세일즈, 프로모션, 이벤트 관련 메세징 작성 및 발송\n  • 유저 타겟별 자동화 캠페인 기획 및 운영\n  • 전환율 개선 및 LTV 관리를 고려한 고객 서비스 최적화 진행\n \nii. 멤버십 프로그램 기획 및 운영\n  • 멤버십 프로그램 설계 및 고도화\n  • 회원등급별 혜택 및 프로모션 기획 및 실행</t>
  </si>
  <si>
    <t>온라인 쇼핑몰 운영 및 관리 \n  (자사몰, 종합몰, 오픈마켓, 쇼셜커머스, 스마트 스토어 등)\n• 마케팅 관리 - 브랜드 마케팅, 캠페인 기획, SNS 마케팅, 네이티브 마케팅</t>
  </si>
  <si>
    <t>데이터 기반의 퍼포먼스 광고 전략 수립 및 캠페인 효율 고도화. (SA, DA 등)\n• APP User acquisition 미디어 전략 수립 및 최적화\n• 신규 마케팅 채널 발굴\n• 퍼포먼스 광고 대행사 관리</t>
  </si>
  <si>
    <t>강현실 소셜 모바일 플랫폼 콘텐츠 UI Design\n-신규 애플리케이션 서비스 관련 브랜드 전반 디자인 제작 및 관리</t>
  </si>
  <si>
    <t>사무관리,인사관리,고객응대</t>
  </si>
  <si>
    <t>벨루가 비즈니스 / 메인 서비스\n* 구매자로서 상품을 주문할 수 있는 주류 도매 쇼핑몰\n\n- 벨루가 비즈니스 / 어드민\n* 판매자로서 주문과 재고를 관리할 수 있는 판매자 사이트\n\n- 벨루가 비즈니스 / Back Office\n* 관리자로서 서비스를 운영할 수 있는 관리자 사이트\n\n\n벨루가에서 경험하실 수 있는 것\n- 도/소매 모두 담당하는 서버 개발 경험 가능\n- 비즈니스 모델이 될 수 있는 데이터를 다룰 수 있습니다.\n\n1. 주류 상품 정보 데이터\n벨루가가 현재 스탠다드를 만들고 있으며, 주류통신판매가 풀렸을 때 API로 타 커머스 플랫폼에 제공하는 수익 모델\n\n2. 대한민국 주류 유통 데이터\n권역 별로 유통되는 상품과 유통량 데이터를 확보하여, 수입사/도매상에게는 예상 판매지표 및 영업에 필요한 데이터 제공. 예비 사장님들에게 해당 상권의 주류 대금 데이터를 통한 예상 매출액 제공 및 창업 컨설팅\n\n3. 주류 수입 데이터\n분기/계절별 수입량, 주종/스타일별(ex. 맥주/라거) 수입량 데이터를 기반으로 수입 주류 트렌드 분석 및 예상 수요 데이터 제공. 예약 판매 기능을 통한 소매점의 예상 수요 데이터 제공.\n\n\n기술 스택\n• Python 3.7, Django 3, Django REST framework, Celery\n• AWS</t>
  </si>
  <si>
    <t>거래액 극대화 \u0026 유저 리텐션 활성화 목표의 프로모션 기획 및 운영/관리\n• 시즌별 프로모션 기획 및 운영/관리\n• 목표에 맞는 쿠폰/적립금 활용 방안 수립 및 실행\n• 데이터를 바탕으로 프로모션 성과 분석 및 인사이트 도출</t>
  </si>
  <si>
    <t>React CRM Web 개발\n• React Native App 개발</t>
  </si>
  <si>
    <t>튜터링 프로덕트 및 웹사이트 UX디자인 업무\n• 튜터링 프로모션 랜딩페이지 디자인 업무</t>
  </si>
  <si>
    <t>버 개발]\n- 서버 인프라 구축 및 운영\n- 데이터 베이스 관리 및 운영\n- 서비스 Back End 개발 및 유지 보수\n- 관리페이지 개발 및 유지 보수\n\n■ 사용 기술\nCloud - AWS, EC2, RDS, S3, lambda, RDS(aurora serverless)\nDataBase - RDS(aurora serverless), MongoDB, Redis\nBack_End - linux, Node.js, Typescript, express.js, Kue.js\n기타 - Git, firebase, confluence, Jira</t>
  </si>
  <si>
    <t>S 개발자 (경력 4년↑, 교육서비스)\n- 태블릿 스마트 과외 서비스 '설탭' 앱 iOS 개발\n  (아이패드+애플펜슬 전용 서비스)</t>
  </si>
  <si>
    <t>세무 일정 관리\n• 회계 및 세무관련 제반업무</t>
  </si>
  <si>
    <t>CEO 스태프 업무\n• 임직원들이 쾌적한 환경에서 일할 수 있도록 지원하는 총무 업무\n• 좋은 인재 발굴을 위한 채용 지원 업무\n• 급여관리 및 회계 업무\n• 그외 조직 전반에 필요한 업무</t>
  </si>
  <si>
    <t>레퍼런스 게임의 메커니즘, 레벨, 콘텐츠 분석 및 핵심 게임 시스템과 컨텐츠 개발\n• 게임의 핵심재미를 이해하고 step by step으로 유저가 재밌는 컨텐츠를 즐길 수 있도록 업데이트\n• 게임의 재미/수익성을 만족시키는 컨텐츠 제작, 지속적으로 서비스 할 수 있는 게임 개발\n• 데이터를 분석/해석하여 의미있는 결론을 내리며, 게임 기능에 대한 통찰력 제공\n• 타겟 장르 분석, 각 메커니즘이 어떻게 플레이어 경험과 수익 창출 잠재력을 제공하는지 결론 도출\n• 팀이 설계의 복잡성을 이해하는 데 도움이 되는 디자인 사양 및 게임 문서 제작, 업데이트\n• 본인이 가진 게임 디자인 노하우와 지식을 전사적으로 공유</t>
  </si>
  <si>
    <t>YouTube 채널 및 콘텐츠 마케팅, 프로모션, 광고 집행 기획 및 실행\n- 기업 브랜딩 기획 및 실행\n- 대외 및 사내 PR Communication</t>
  </si>
  <si>
    <t>) 재무회계\n- 재무제표 결산 총괄\n- 매출/매입 정산 및 기장\n- 월 결산 전표 입력\n\n(2) 관리회계\n- 월별 재무제표 실적 보고\n- 재무관리 프로세스 수립\n- 회계 및 세무 이슈 대응</t>
  </si>
  <si>
    <t>신규 교육 사업 발굴\n     - 공공 기관 교육 사업 분석\n     - 제안서 및 공문서 작성\n     - 이해 관계자 커뮤니케이션 담당\n• 특화 프로그램 구성\n     - 기관별, 고객사별 요구 사항 분석\n     - 특화 프로그램 구성 및 견적 산출</t>
  </si>
  <si>
    <t>Data Lake 및 Warehouse 구축 및 운영\n- 데이터 파이프라인 구축 및 운영\n- 데이터 서비스를 위한 플랫폼 구축 및 운영\n- 데이터 접근제어 및 보안 강화\n\n* Tech Stack: https://stackshare.io/mesh-korea-co-ltd/data-scientist</t>
  </si>
  <si>
    <t>Terraform, Kubernetes, Helm 등을 통해 GitOps와 코드를 지향하는 인프라 및 운영 시스템 구축\n- ELK, Grafana, Prometheus 등으로 인프라 및 어플리케이션 모니터링 툴 개발 및 운영\n- Jenkins과 ArgoCD를 이용해 다양한 배포 시나리오를 안정적으로 실행하고 필요할 때 롤백도 지원하는 배포 파이프라인을 설계, 개발, 구축\n- 통합 물류 서비스를 운영하는 큰 규모의 멀티환경 AWS 클라우드 운영 및 관리</t>
  </si>
  <si>
    <t>웹/앱 서비스 기획(UI/UX) 및 운영\n• 프로모션, 콘텐츠, 신규 서비스 기획\n• 웹사이트 개선, 백엔드 기획 및 설계\n• 로드맵 기획, 스토리보드 작성, 화면 설계 등</t>
  </si>
  <si>
    <t>마케팅 전략 및 로드맵설정\n• 광고 대행사/랩사 업무 관리\n• GA 등 트래킹 툴 활용 데이터 분석에 따른 해결과제 도출 및 관리 (SQL 가능자 우대)\n• 자사 사이트 고도화 및 온라인 프로모션 이벤트 기획/실행\n• 광고 성과 분석 및 디벨롭\n• 광고 소재 기획/개발\n• A/B 테스트\n• 광고 데이터 툴 분석\n• 마케팅 전략 수립</t>
  </si>
  <si>
    <t>서비스 정책 및 프로세스 수립. 운영 효율을 위한 Admin Product 기획 및 관리\n   (기능정의서, UI/UX 스토리보드, 서비스 플로우차트)\n\n• 유관부서와 적극적인 커뮤니케이션을 통한 drawback 파악 및 개선안 도출</t>
  </si>
  <si>
    <t>rontEnd 담당 개발자＞\n담당업무\n1. 파트리더와 함께 운영중인 Vue기반 웹서비스 관련 개발 및 운영</t>
  </si>
  <si>
    <t>디카르고 블록체인개발\n• Solidity를 이용한 스마트 컨트랙트 개발\n• web3를 이용한 dapp 개발</t>
  </si>
  <si>
    <t>소스/APP/시스템 진단 :\n  취약점 진단 수행 및 결과물 산출/관리 및 후속 조치 수행\n• 진단 가이드라인 개정 및 진단 방법 고도화\n• 인프라 취약점에 대한 정보 수집 및 영향도 평가</t>
  </si>
  <si>
    <t>굿닥 병원이벤트 관련 온라인/모바일 채널 Performance marketing\n• 채널별, 광고별 Creative 기획 및 성과 분석 / 최적화\n• 병원별, 매체별, 유저 분석을 통한 마케팅 인사이트 도출\n• 월별 집행 매체 효과 분석 및 개선 방안 제시\n• 신규 매체 search, 테스트 계획 수립 및 집행 결과 분석\n• 매체사/대행사와의 커뮤니케이션</t>
  </si>
  <si>
    <t>반도체 제조 FAB 분석 및 제어 관련 알고리즘 연구\n• 데이터 분석 및 알고리즘 설계 및 구현\n• 자사 소프트웨어 이슈 해결</t>
  </si>
  <si>
    <t>정보보호시스템 구축/운영\n : Endpoint 및 NW 보안 솔루션\n• 정보보호시스템 업무 고도화 및 효율화\n• 정보보호시스템 로그 관리 및 분석</t>
  </si>
  <si>
    <t>Node.js 기반 백앤드 개발자\n• Javascript, HTML 기반 프론트엔드 개발자</t>
  </si>
  <si>
    <t>지점 시공 및 보수 작업\n• 자재 단가 및 물량 산출\n• 시공업체 관리 및 서칭 업무\n• 자재 발주 및 소재 서칭 업무</t>
  </si>
  <si>
    <t>캐드 / 스캐치업을 사용한 도면 설계\n• 협력사 서칭 및 관리\n• 디자인 기획 및 메뉴얼 관리\n• 공사 협의 및 PM 업무\n• 간단한 공무</t>
  </si>
  <si>
    <t>플랫폼 서비스 관련 데이터 분석 및 주요 지표의 개발/선정/관리\n• 주요 비즈니스 지표 모니터링\n• 비즈니스 및 제품 관련 의사결정을 위한 다양한 분석 결과물(Report, BI) 및 핵심 인사이트 도출\n\n• CEO 직속 사업개발팀 소속으로 근무\n• Product Design팀과 CRM팀 등 플랫폼 사업 핵심 부서와 긴밀하게 협업</t>
  </si>
  <si>
    <t>브랜드 비주얼 아이덴티티 디자인\n• 브랜드 및 서비스를 위한 일러스트레이션 제작, 사진 촬영 기획\n• 쏘카존 사이니지, 굿즈, 각종 문서 서식 등 오프라인 머터리얼 디자인\n• 브랜드 소개 웹페이지, 브랜드 콘텐츠 웹페이지 디자인\n• 프로모션 및 광고 디자인</t>
  </si>
  <si>
    <t>비즈니스 key metric 수립 및 분석\n• 거래액 및 사용자 증대를 위한 Growth 실험 설계 및 운영\n• 온라인 마케팅 및 고객 데이터 기반 문제 상황 진단 및 개선점 도출\n• 대시보드 구축 및 데이터 시각화를 통하여, 분석 결과가 사업에 반영될 수 있도록 관련자들과 높은 수준으로 커뮤니케이션\n• 앰플리튜드, 빅쿼리 등 사용자 행동 로그 및 CRM 데이터 분석에 필요한 인프라 구축</t>
  </si>
  <si>
    <t>주택담보대출 모집 목표 수립 및 성과를 관리합니다.\n- 오프라인 채널(모집법인) 확장 및 성과를 개선합니다.\n- 온라인 채널 유입 고객의 대출 전환 성과를 개선합니다.\n- 대출상품 개선 및 신상품 제안합니다.</t>
  </si>
  <si>
    <t>MSA 구현을 위한 공통 플랫폼 설계 및 개발합니다. (e.g., API G/W, Service Mesh, ...)\n• 오늘의집 서비스에서 발생하는 다양한 문제를 진단하고 해결합니다.\n• Data 팀, Infra 팀과 연계하여 보다 견고하고 안정적인 서비스를 만들어나갑니다.\n• 다양한 Stakeholder와 의사소통을 통해 경계가 불명확한 업무를 선제적으로 해결해 나갑니다.</t>
  </si>
  <si>
    <t>금융/보험 플랫폼의 백엔드 서비스 개발 및 운영\n• 신규 서비스 기능 개발 및 기능 고도화\n• Scalable, Fault Tolerant 시스템 구축 및 운영 \n• 코드 최적화 / 고도화</t>
  </si>
  <si>
    <t>Paid 광고 콘텐츠 제작 및 편집(*유튜브, 페이스북, 인스타그램 등 광고 매체 영상 소재 제작)\n• 수강생 후기 영상, 코드잇 서비스 소개 영상 등 다양한 영상 기획 및 편집</t>
  </si>
  <si>
    <t>덕트 디자인팀은 디자인가이드를 기반으로 작업하고, 가이드를 지속적으로 관리하고 업데이트 합니다.\n항상 더 효율적으로 일하는 방식에 대해 고민하며 일합니다.\n수평적인 환경에서 가감 없는 피드백을 주고 받으며 일합니다.\n자기 계발에 적극적이며, 디자인팀 문화와 가치에 관심이 많습니다.\n\n• 쏘카 서비스 전반의 일관되고 긍정적인 사용자 경험 설계\n• 다양한 이동 수단을 제공하기 위한 모빌리티 플랫폼을 디자인\n• 디자인시스템 구축 및 관리</t>
  </si>
  <si>
    <t>FRONTROW 브랜드 시즌/월별 아이템 기획, 디벨롭\n• 트렌드 분석(자료서치/시장조사) \n• 각종 매출 데이터 분석 \n• 아이템별 마진율 관리 \n• 상품등록 및 상세페이지 작업</t>
  </si>
  <si>
    <t>소셜미디어 기획, 운영, 전략수립, 분석\n• 디지털 캠페인 기획\n• 디지털 브랜딩 전략 수립\n• 내부/외부 인력과의 커뮤니케이션</t>
  </si>
  <si>
    <t>D 클래스 에디터는 탈잉 플랫폼 내 존재하는 9개 카테고리의 약 3만 여개의 클래스 중 소비자들이 VOD 형태로 반응할만한 클래스 소재를 발굴하고, 제작되는 VOD 강의가 조금 더 많은 소비자에게 판매될 수 있도록 상품 소개 페이지 및 강의 구성을 개선하는 역할을 하게 됩니다.\n\n1. 탈잉 유저에 대한 이해와 니즈 파악\n    • 탈잉에는 오프라인 클래스, 전자책, VOD 등 다양한 형태의 재능 콘텐츠의 흐름이 존재합니다.\n    • 타깃 수강생이 필요로 하고, 만족할 수 있는 콘텐츠를 제작하기 위해 탈잉 유저의 니즈를 계속 파악하고 업데이트합니다.\n\n2. VOD 기획 검토 및 계약\n    • 위의 파악된 고객 니즈를 기반으로 신규 VOD를 기획하거나, 튜터의 아이디어를 검토합니다.\n    • 강의의 특징에 맞는 적절한 촬영 인력을 매칭하고, 오픈 예정일을 정합니다.\n    • 해당 콘텐츠의 기획 방향대로 콘텐츠가 제작될 수 있도록 튜터, 영상 프로덕션을 포함한 여러 외부 및 내부 이해관계자들과 일정/계약/진행상황 등을 조율하고 결정합니다.\n    • 정해진 일정에 맞게 VOD가 오픈될 수 있도록 내부 팀 파트너 (ex. 개발팀) 및 외부 파트너(ex. 영상 프로덕션)와 협의하여 전체 생산 스케쥴을 관리 및 조율합니다.\n    • MCN과의 협업을 검토하고 추진하기도 합니다.\n\n3. VOD 강의 콘텐츠 검수 및 개선\n    • 수강생 입장에서 강의 기획의 내용과 구성이 알찬지 검토하고, 더욱 매력적인 상품이 될 수 있도록 피드백하는 역할을 합니다.\n    • 강의 퀄리티를 관리하고, 문제가 될만한 요소는 없는지 등을 검토하여 튜터에게 피드백을 전달하는 것도 클래스 에디터의 주요 업무입니다.\n\n4. 담당 VOD의 성과 평가\n    • 제작된 VOD가 실제로 타겟 고객에게 만족감을 주었는지, 해당 콘텐츠는 탈잉 VOD에 어떻게 기여했는지를 평가하고 이를 이후 기획/제작 과정에 적용, 개선합니다.\n\n5. VOD 제작 프로세스 개선\n    • 튜터들의 강의 기획, 제작, 운영 효율화를 위한 가이드를 지속 개선하고 업데이트합니다.</t>
  </si>
  <si>
    <t>마케팅팀 총괄\n• 전환을 목표로 퍼포먼스 극대화\n• GA 등을 활용한 데이터 분석과 마케팅 전략 수립을 통한 광고 집행\n• 데이터 분석에 기반한 인사이트 도출 및 마케팅 방향 제시\n• KPI 설정 및 성과 지표 관리\n• 신사업 및 유관부서 협업 대응</t>
  </si>
  <si>
    <t>급여/연말정산/원천세/4대보험/법인세/부가세 관리 업무\n- 법인카드 및 자금 관리\n- 월/분기/연 결산 관련 회계 업무 (세무사님 서포트)\n- 정부과제 정산, 사후관리, 서류작성 등\n- 기타 행정 업무</t>
  </si>
  <si>
    <t>웹/앱 기반 호두랩스 교육 플랫폼 개발\n• back-end 업무</t>
  </si>
  <si>
    <t>브랜드 비주얼 아이덴티티 디자인 및 관리\n• 프로덕트 운영에 필요한 각종 그래픽 디자인\n• 홍보마케팅에 필요한 컨텐츠 디자인</t>
  </si>
  <si>
    <t>사용자의 문제를 해결하는 솔루션을 주도적으로 도출하고, 프로덕트 매니저와 함께 기획 문서(Product Context/Requirement Document)를 작성합니다. *참고: 제품 스쿼드의 스프린트 프로세스: https://publy.co/content/4561\n• 퍼블리의 디자인 시스템을 적극 활용하여 제품을 디자인하고 직접 markup 업무를 진행합니다. 이 과정에서 엔지니어와 긴밀하게 소통하며 제품을 개발합니다.\n• 사용자의 문제가 무엇인지 발견하기 위해 프로덕트 매니저와 함께 주기적으로 사용성 테스트를 수행하고, 정량, 정성적인 고객 데이터를 활용 합니다.</t>
  </si>
  <si>
    <t>Fitnessdivng 내 서비스의 Backend 설계 및 개발\n- Rest API 설계</t>
  </si>
  <si>
    <t>Fitnessdiving 프로덕트 웹 개발\n- 홈페이지 유지 및 보수\n- 관리 및 운영 페이지(관리자페이지)의 지속적인 개선</t>
  </si>
  <si>
    <t>Fitnessdiving 프로덕트 앱 개발\n- 앱 아키텍쳐 설계</t>
  </si>
  <si>
    <t>식품 제조공장 품질관리/QC (제품 클레임 관리 및 위생 개선)\n- 식품 법규 준수여부 관리, 원재료명 및 함량/영양성분 사전 검토\n- HACCP 준수 여부 Audit, 제조사 동향조사</t>
  </si>
  <si>
    <t>콘텐츠 제작 전반 보조\n• 콘텐츠 편집 및 촬영 보조\n• 자료수집 및 기획 보조</t>
  </si>
  <si>
    <t>소비재 브랜드/ BM 별 Financial model 구축 및 운영\n- 주요 사업지표 설정 및 지표 관리 체계 구축\n- 관찰 지표에 따른 비즈니스 리뷰 및 인사이트 도출/ 주요 의사결정 지원</t>
  </si>
  <si>
    <t>제품별 일러스트레이션 콘텐츠 디자인\n• 프로모션 일러스트레이션 제작</t>
  </si>
  <si>
    <t>IOT 디바이스 펌웨어 개발\n• 분광센서 연동 및 신호 처리, 저장, BLE를 활용한 스마트폰 기기와 통신 기능 개발</t>
  </si>
  <si>
    <t>Web / App 디자인 및 지원\n• UI / UX 기획 및 설계, 디자인\n• UI 프로토타이핑 및 개발 협업</t>
  </si>
  <si>
    <t>업교육 사업본부 소속) 교육 상품 기획자\n[취업교육 사업본부 소개]\n\n모두를 위한 커리어 킥스타터, 패스트캠퍼스 취업교육사업본부입니다.\n\n\n'어떤 업을 가지고 살아갈 것인가'는 깨어있는 시간의 1/2을 결정하는 아주 중요한 문제입니다.\n\n하지만 이 문제에 대한 우리의 선택지는 너무 좁아만 왔습니다.\n금전적으로도, 시간적으로도 불필요하게 많은 비용을 지불해야만 했습니다.\n\n\n하고 싶은 일이 있는 사람들에게 가장 합리적인 선택지를 제공하고자 합니다.\n누구나 하고 싶어 하는 일을 시작할 수 있는 실전적인 교육 서비스를 제공합니다.\n\n필드를 리드하는 현업 실무자들의 교육과 최적화된 학습 환경, 개개인의 성향을 고려한 취업상담을 통해 이미 수 백명의 고객에게 새로운 커리어를 선물했습니다.\n\n처음 직장을 구하는 구직자부터, 새로운 업을 꿈꾸는 경력자까지,\n\n업의 시작을 위한 모든 것을 제공하고자 하는 저희는 패스트캠퍼스 취업교육사업본부입니다.\n\n\n[업무 범위]\n\n-온라인 교육 상품 개발 및 운영 (분야 무관)\n-교육 시장 리서치 및 기획을 위한 분석 리포트 작성 \n-성인 교육(직업훈련, 취미 등) 시장의 변화와 수요 파악\n-교육 콘텐츠 기획, 제작 및 퀄리티 관리\n-고객의 인정을 받을 수 있는 커리큘럼과 강사진 구성</t>
  </si>
  <si>
    <t>신규 수출 업체 발굴 \n• 신규 내수 마케팅 업체 발굴 \n• 정부 연계 사업 진행 ( KOTRA , 중기부 , SBA , 나라장터 등 ) \n• 국내 클라이언트 관리</t>
  </si>
  <si>
    <t>회사 및 팀의 목표달성을 위한 개발인력 관리 \n• 1대1 및 평가 면담을 통해 각 개발자의 경력 발전방향 멘토링\n• 구성원의 기술 전문성 코칭 및 성과 관리\n• 서비스 안정성과 지속 가능성을 고려한 개발 문화 정착\n• 프로젝트의 로드맵 구축 및 협업부서와 커뮤니케이션 \n• 개발팀의 발전 목표에 따른 우수 개발 인력 채용</t>
  </si>
  <si>
    <t>IR,투자관련 기획 및 운영\n- 국내외 투자자 대상 투자 유치\n- 한/영 문서작업 및 통번역\n- 다양한 이해관계자들과의 명확하고 일관성있는 커뮤니케이션 관리\n- 회사 IR 자료 작성 및 전달\n- ** 1년 계약직 (평가 후 정규직 전환 가능)</t>
  </si>
  <si>
    <t>맘시터 서비스 신규 Android앱을 개발하고, 지속적으로 기능개선\n• PO, 제품 디자이너, 백엔드 등 맘시터 제품팀과 유기적으로 협력하여 사용자에게 진짜 가치를 전달하기 위한 협업 수행\n• 필요한 툴을 사용하여, Android앱 상태 및 품질을 지속적으로 모니터링하고 개선\n• 주니어 개발자들과 함께 성장할 수 있도록 리드</t>
  </si>
  <si>
    <t>맘시터 서비스 신규 iOS 앱을 개발하고, 지속적으로 기능개선\n• PO, 제품 디자이너, 백엔드 등 맘시터 제품팀과 유기적으로 협력하여 사용자에게 진짜 가치를 전달하기 위한 협업 수행\n• 필요한 툴을 사용하여, iOS 앱 상태 및 품질을 지속적으로 모니터링하고 개선\n• 주니어 개발자들과 함께 성장할 수 있도록 리드</t>
  </si>
  <si>
    <t>마케팅 컨텐츠 기획(SNS, 홈페이지, 광고 Creative, 상세페이지)\n• A/B Test를 통한 마케팅 컨텐츠 평가 및 개선작업</t>
  </si>
  <si>
    <t>글로벌 시장조사 및 리서치 업무\n• 바이오 산업 및 스타트업 생태계를 기반으로 스타트업 엑셀러레이팅 업무\n• 대기업 및 스타트업의 신사업개발 업무\n• 대기업 및 스타트업의 Business Modeling</t>
  </si>
  <si>
    <t>영업팀 전체(부산, 제주도, 내륙 등) 관리 및 전략 수립\n• B2B, B2G Sales</t>
  </si>
  <si>
    <t>클라이언트 관리, 광고 기획 제안 및 보고서 작성, 대외 커뮤니케이션(PM,AE)</t>
  </si>
  <si>
    <t>제품/서비스 관련한 전반적인 운영 디자인 (상세페이지,프로모션, 배너, 썸네일 등) \n- 광고 콘텐츠 디자인 \n- 브랜딩과 관련한 오프라인 편집 디자인</t>
  </si>
  <si>
    <t>오픈마켓, 소셜커머스, 종합몰 등 영업\n• 매입처 및 매출처 행사협의 / 월간 목표수립 및 매출관리\n• 상품 기획 및 관리 / 판매처 광고 및 관리\n• 월마감 및 판매분석\n• 온라인 판매 /  상품소싱 및 상품개발</t>
  </si>
  <si>
    <t>전반적인 경영지원 업무\n• 세금계산서 발행 및 재무 서포트\n• 오피스 운영, 관리등</t>
  </si>
  <si>
    <t>회사 서비스 웹페이지 개발 및 운영/ AWS 기반 서비스 개발 및 운영\n• 서비스 관련 서버 운영</t>
  </si>
  <si>
    <t>회사 서비스 웹페이지 개발 및 운영/ AWS 기반 서비스 개발 및 운영\n• 서비스 관련 웹 서버 운영</t>
  </si>
  <si>
    <t>업무 ( 각자 )\n- 스타트업 플랫폼 마케팅 채널 운영 ( 1명 )\n- 스타트업 플랫폼 컨텐츠, 디지털 마케팅 ( 1명 )\n- 스타트업 플랫폼 영상 채널 PD ( 1명 )</t>
  </si>
  <si>
    <t>성장, 보상형 미니 게임 개발\n• 아바타, SNS , 포켓몬고</t>
  </si>
  <si>
    <t>미디어와 상호 작용하기 위한 유틸리티 및 프레임 워크 생성 및 개발\n- 효율적이고 재사용 가능한 프런트 엔드 구성 요소 및 추상화 설계\n- 웹 플랫폼에서 고객 사용 제품 기능을 제공하기 위해 기능 파트간에 협업\n- 사용자를 위한 빠르고 사용하기 쉬운 웹 애플리케이션 구축\n- 웹 도구 및 인프라 개선 지원</t>
  </si>
  <si>
    <t>원티드 긱스(https://www.wanted.co.kr/gigs) 서비스의 신규 기능 개발 및 유지보수\n• 단위/기능 테스트 코드 작성</t>
  </si>
  <si>
    <t>글로벌 콘텐츠 사업 기획/제작 \n• 프로덕션 미팅 통역/번역\n• 콘텐츠 개발/제작 관리</t>
  </si>
  <si>
    <t>Gitlab을 사용하여 이슈 티켓 생성 및 라벨링, 담당자, 프로젝트 표기 관리\n- 능동적으로 프로젝트 진행 상황 확인하여 이슈 상태 및 타임라인 업데이트\n- 주기적으로 이슈사항 / 프로젝트 진행 상황 공유</t>
  </si>
  <si>
    <t>빅데이터 분야 서비스 개발\n• 데이터 모델링\n• 빅데이터 분석 결과보고서 작성 /통계분석</t>
  </si>
  <si>
    <t>정보보호 관계법령(정보통신망법, 개인정보보호법 등) 준수를 위한 정책 수립 및 이행\n- ISMS, ISMS-P, ISO27001 등 국내/외 정보보호 인증 획득 및 유지 관리\n- 정보보호 및 개인정보보호 관련 정부 및 규제기관 대응\n- 개인정보보호 Compliance 검토 및 Life Cycle 관리\n- 임직원(개인)정보보호 인식제고 및 교육</t>
  </si>
  <si>
    <t>IDC 및 AWS에서의 보안 Architecture 수립 및 관리\n- 신규 비즈니스 및 시스템 변경에 대한 보안성 검토\n- 모의해킹 및 취약점 진단\n- 악성코드 분석 및 대응</t>
  </si>
  <si>
    <t>보안 시스템 기획 및 도입 검토\n- 보안 시스템 POC/BMT 진행 및 검증\n- 보안 시스템 구축 및 운영\n- 임직원 (개인)정보보호 점검\n- 보안 동향 및 Trend 분석</t>
  </si>
  <si>
    <t>랜드 및 제품의 온/오프라인 디자인 (패키지, 상세페이지, 홍보물, DP 등)\n-브랜딩 커뮤니케이션 활동에 필요한 콘텐츠 디자인 (SNS, 광고소재)\n-기업의 브랜드 가치를 높여줄 수 있는 디자인 지원 (자사 홈페이지 등)\n-매월 브랜드 비주얼 촬영 디렉팅</t>
  </si>
  <si>
    <t>퍼센트의 웹서비스 설계와 개발\n\n• 8퍼센트 및 신규서비스 프론트엔드 개발을 담당합니다.\n• 재사용성이 높은 UI 컴포넌트들을 설계하고 구현합니다\n\n\n\n-팀소개\n\n* 업무 방식은 아래와 같습니다.\n\n• 내부적으로 칸반을 사용하고 있습니다. 하지만 스크럼과 같이 주기를 가지고 일을 하며 2주에 한 번씩 전체 앞에서 데모를 하고 있습니다.\n• 매일 데일리 미팅을 통해 서로의 이야기를 나누고 진행 상황의 싱크를 맞춥니다.\n• 저희가 사용하고 있는 기술 스택(https://stackshare.io/8percent)을 참고 해 주세요.\n• 업무 도구로는 슬랙, 트렐로, 컨플루언스를 사용합니다.\n• 팀워크샵을 함께 갑니다.</t>
  </si>
  <si>
    <t>룹웨어 기술지원팀 업무 수행\nㆍ대외 그룹웨어 유지보수 및 개선\nㆍ내부 포탈(그룹웨어) 시스템 운영 및 개선\nㆍ제품 개발</t>
  </si>
  <si>
    <t>자사몰 신규고객 유입 및 제품 구매 유도를 위한 디지털 광고 운영\n• 자사몰 온사이트 마케팅\n• 프로모션 기획 및 제휴\n• CPM\n• 앱마케팅</t>
  </si>
  <si>
    <t>비즈니스를 이해하고, 사용자 중심의 테스트 케이스 도출\n• 데스트 시나리오 작성 및 테스트\n• 테스트 자동화를 위한 방안 제시</t>
  </si>
  <si>
    <t>국내외 사업 개발 (마인드카페 해외 현지화 론칭 및 운영)\n- 국내외 관련 Product 리서치\n- 아토머스의 Product 통계 분석</t>
  </si>
  <si>
    <t>신규 코스메틱 브랜드 온라인 전략기획, 운영\n• 자사몰 서비스 운영 및 정책 기획\n• 외부 유통사 커뮤니케이션 및 세일즈 기획\n• 매출목표 수립, 프로모션 설계</t>
  </si>
  <si>
    <t>기업 커뮤니케이션 전략수립\n- 언론홍보 (보도자료 작성, 기자간담회, 인터뷰 어레인지 등)\n- 이외 클라이언트 성격에 따라 IMC 캠페인 및 디지털 PR 일부 진행</t>
  </si>
  <si>
    <t>코스메틱 신규 브랜드 런칭 관련 영업전략 및 PM \n• 브랜드 방향성 및 시장전개 전략 수립\n• 전략보고\n• 브랜드/제품컨셉, 고객 Benefit, 가격/프로모션 전략, 채널 전략\n• 매출목표 수립, 프로모션 설계</t>
  </si>
  <si>
    <t>숙박 및 여행 비즈니스 관련 사용자/제휴점 데이터 분석\n- 마케팅 프로모션과 전사 프로젝트의 성과 분석 및 개선 사항 도출\n  (ex: 성수기 마케팅 성과 분석 기반 고객 retention 제고 방안 도출,\n  고객 행동 분석 기반 segmentation, 숙소 대상 광고 비즈니스 \n  모델 개편 등)\n- 각종 서비스 개선 기획/설계 \n  (예 : 서비스 개선 관련 가설 설계 - 테스트 - 분석 - 실행)\n- 다양한 통계 방법론(Cohort, Funnel)을 활용한 분석결과 도출\n- 주요지표 정의 및 관리, 전사공를 위한 레포팅과 시각화 업무</t>
  </si>
  <si>
    <t>t기업 커뮤니케이션 전략수립\n-\t언론홍보 (보도자료 작성, 기자간담회, 인터뷰 어레인지 등)\n-\t이외 클라이언트 성격에 따라 IMC 캠페인 및 디지털 PR 일부 진행</t>
  </si>
  <si>
    <t>ore Industry] 반도체/디스플레이 기술영업</t>
  </si>
  <si>
    <t>rowth Industry] Steel, Automotive, BIO 기술 영업</t>
  </si>
  <si>
    <t>웹/모바일 프로덕트 퍼블리싱\n- 프로덕트 개선 기획</t>
  </si>
  <si>
    <t>온라인 PC 게임 클라 개발 및 유지보수\n• MMORPG 클라 개발 및 유지보수</t>
  </si>
  <si>
    <t>인플루언서 커머스 사업 진행\n  1) 인플루언서 관리\n  2) 공동구매 기획\n  3) 제품소싱\n  4) 서비스 기획\n  5) 프로젝트 마케팅</t>
  </si>
  <si>
    <t>매/매출관리 - 사방넷 이용 판매처별 매출관리\nㆍ거래처 관리 - 식품 유통 판매처(컬리, 쿠팡, 헬로네이처 등) 영업 관리\nㆍ프로모션 기획/실행 - 고객 대상 프로모션 전략 수립 및 실행</t>
  </si>
  <si>
    <t>AWS 클라우드 환경에서 데이터 수집, 분석, 처리 파이프라인을 구축하고 관리\n• 분석에 필요한 데이터에 대한 정의 → 분석을 위한 데이터 수집환경 준비 → 굿닥 빅데이터 DMP를 통한 관련 데이터 추출 및 분석 → 분석 결과에 대한 공유를 통해 데이터에 기반한 intelligence 제공하는 역할\n• 데이터에 기반한 intelligence가 실제 서비스나 정책 / 프로세스 등에 잘 반영될 수 있도록 사업/서비스기획/디자인/개발팀 등과 적극적 협력하는 역할\n• 각 서비스의 핵심 지표에 대한 정의 및 동료들에게 인사이트를 제공할 수 있는 대시보드 제작 / 모니터링 수행\n• 동료들의 데이터 추출 요청에 대한 지원</t>
  </si>
  <si>
    <t>퍼포먼스 마케팅 캠페인 총괄 및 리드\n• 데이터 기반으로 User Acquisition 및 광고효율 최적화\n• CRM/리타게팅 전략 수립 및 집행\n• 모바일 광고 크리에이티브 제작 및 운영\n• 구글, 페이스북 광고 Self Serve\n• 신규 매체 서치 및 테스트\n• 매체사/대행사 관리</t>
  </si>
  <si>
    <t>웹/모바일 기획\n• 디자인 컨셉 제작\n• 데이콘 플랫폼 사용자 구분 및 해당 사용자 서비스 기획</t>
  </si>
  <si>
    <t>무 요약]\n• Shoot 서비스의 디지털 마케팅 매니지먼트 총괄\n• Shoot 사용자 확보를 위한 글로벌 마케팅 크리에이티브 기획 및 제작 협업\n• Facebook, Google ads를 비롯한 다양한 Self-serving 매체의 광고 캠페인 기획 및 집행\n• 바이럴, 콘텐츠 마케팅 전략 기획 (SNS, Product hunt, newsletter 등)\n• 고객 데이터 수집 및 분석 (GA, Hotjar 등의 트래킹 툴 도입 기획 및 만족도 조사 기획)\n• 홈페이지, Shoot 서비스 내, 자동 이메일 등 유저에게 보여지는 모든 UX 라이팅\n• 서비스 내부 이벤트 기획 및 운용</t>
  </si>
  <si>
    <t>앱, 웹 프로덕트 UX 최적화/개선 설계\n• 프로덕트 성장에 집중한 데이터에 기반 가설/실험/검증\n• 소비자의 목소리를 듣는 리서치, 인터뷰</t>
  </si>
  <si>
    <t>자사몰 및 외부채널 관리  \n   (상품등록, 수정관리, 3PL 물류 관리, 주문 수집 및 송장 도입, 발송 처리, 발 \n   송현황 및 추적관리, CS 등)\n • 매출 및 수익 관리, 정산업무 \n • 프로모션 및 바이럴 마케팅 기획 \n • 회원/ 매출 데이터 분석 및 글로벌 본사와의 커뮤니케이션</t>
  </si>
  <si>
    <t>디지털 마케팅, 바이럴 마케팅, 디지털 마케팅 기획, 광고주 관리, PM\n  - 프로젝트 매니징 (광고주 커뮤니케이션, 보고 업무 등)\n  - 디지털(바이럴, 인플루언서, 유튜버 콜라보레이션 등)마케팅 기획, 제안서 작성, 제안\n  - 내부 업무 조율 및 팀원 케어\n\n* 포지션 소개\n  - 디지털 마케팅 플래닝을 수립, 제시하며 팀 리더를 Support하는 역할을 하게 됩니다.\n  - 대기업, 글로벌 기업 위주의 다양한 경험을 하실 수 있습니다.\n  - 업무 전반에 걸쳐 핵심적 역할을 수행하며 향후 매니저로 성장할 수 있는 발판을 마련할 수 있습니다.\n  - 팀 내에서 셀장으로서 마케팅 운영, 어레인지 및 팀원 케어 등 리더십을 향상시킬 수 있습니다.</t>
  </si>
  <si>
    <t>는 구성원들이 슬랙채널로 하여 누구든 해결 방법을 알고 있는 사람이 대응하도록 되어 있고, 이 중 자주 요청되는 순서대로 컨플루언스에 문서화하고 있습니다. 궁극적으로는 누구나 입사 후 컨플루언스와 슬랙을 통해 스스로 회사사용 방법을 알 수 있고, 그 결과 회사의 규모와 복잡함이 10x 되더라도 경영지원 업무는 증가하지 않는 것을 목표로 하고 있습니다.\n\n\n사내 업무 자동화\n슬랙 채널을 통한 요청 대응\n접수된 요청을 빈도 순으로 분석하여 프로세스를 구성하고 컨플루언스 문서로 정리\n\n\n회계 / 총무\n1. 회사 전체의 수입지출 시기를 관리하여 현금흐름을 효율화하며,더존 A Smart 프로그램을 이용한 연 결산, 부가세 신고를 하게되며, 마지막으로 본점과 지점의 회계를 진행하게 됩니다. \n2. 급여 및 전반적 행정지원(계약서 관리, 은행업무 등) 을 진행하게 됩니다. \n3. 정부지원사업 관련 회계 지원 (이체확인증, 급여명세서 등) 을 하게 됩니다. \n4. 주총, 투자관리, 유상증자, 투자실사 등의 법무행정 대응을 하게 됩니다.</t>
  </si>
  <si>
    <t>교육상품 온라인마케팅\n• 교육상품 마케팅 기획 및 실행\n  (상담, 구매전환, 수강생관리)</t>
  </si>
  <si>
    <t>클래스101이 사용하는 인터널 제품 Product Owner\n- 빠르게 성장하는 클래스101의 내부 고객인 팀원들의  필요 사항을 적극적으로 탐색하여, 발견한 사내 제품 개발\n- 개발된 내부 제품들을 사용자의 편리함 과 만족감 극대화를 위한 지속적인 고도화 작업</t>
  </si>
  <si>
    <t>UX에 기반한 UI디자인 전반\n• 유관부서(개발팀, 기획팀, 마케팅팀 등)와의 커뮤니케이션\n• UX 기반 서비스 디자인 방향성 제안 및 구축</t>
  </si>
  <si>
    <t>교육상품 온라인 마케팅\n• 교육상품 기획 및 실행\n  (상담, 구매전환, 수강생관리 등)</t>
  </si>
  <si>
    <t>자사 상품 재고(입/출고, 수불) 관리\n• B2C 주문관리 및 응대\n• 물류 운영 효율 분석 및 개선</t>
  </si>
  <si>
    <t>서비스 기획\n• UI/UX 기획\n• 시장분석, 경쟁분석, 관련서비스 벤치마킹</t>
  </si>
  <si>
    <t>오더스팟의 웹/모바일 웹 제품에 대한 벡엔드 설계 및 구현\n• 고객지향 문제 해결을 위한 RESTful API의 설계 및 구현을 담당\n• 백엔드 서버의 배포 및 클라우드 환경에서의 운영을 담당</t>
  </si>
  <si>
    <t>마케팅 기획 및 운영\n  - 매체별 광고 기획 및 집행, 성과분석\n  - 온라인 마케팅 채널 전략 수립 및 광고 대행사 커뮤니케이션\n  - 디지털/소셜 미디어 기반 바이럴 마케팅 및 SNS채널 운영\n\n• 디지털 기반의 컨텐츠 제작 및 운영 \n  - 디지털 컨텐츠 및 캠페인(영상, 이미지, 배너 등) 제작\n  - SNS 트랜드에 맞는 카피라이팅 및 비주얼 라이징 업무 담당</t>
  </si>
  <si>
    <t>데스크탑 웹페이지 및 모바일용 웹앱 개발 및 유지보수</t>
  </si>
  <si>
    <t>인사업무 (채용프로세스, 인사규정 운영, 입퇴사, 급여계산등 업무 )\n• 자산관리(임대차관리, HW, SW 비품등)\n• 인증관리(벤처기업인증, 이노비즈, 특허 등)\n• 주주총회,이사회 관련 업무 \n• 내부통제시스템구축, ERP운영\n• 기타 지원(비용정산) 업무</t>
  </si>
  <si>
    <t>기 접수된 환불 및 보상 처리\n- 상담시스템 사용자 관리(권한 부여/추가/삭제)\n- 기타 팀 내 업무 지원</t>
  </si>
  <si>
    <t>웹 IDE 기반 글로벌 온라인 코딩학습 플랫폼을 구축합니다.</t>
  </si>
  <si>
    <t>AWS를 활용하여 개개인 사용자에게 코딩 학습 환경을 제공\n• Serverless 환경 최적화\n• Terraform/Serverless Tool을 활용한 인프라 설계/운영</t>
  </si>
  <si>
    <t>플랫폼(WEB/APP) UX/UI 설계\n• SNS 채널, 블로그, 배너광고 등 웹 컨텐츠 디자인</t>
  </si>
  <si>
    <t>ROAS 기반 마케팅 운용 전략수립 및 성과분석\n• Data 기반 마케팅 채널 분석을 통한 광고 전략수립 및 운영\n• Data 기반 채널/소스별 성과 분석\n• Data기반 유효소재 및 잠재고객 발굴\n• 콘텐츠 마케팅과 연계한 매채별 마케팅 채널 (Instagram, Youtube, Facebook 등)\n   장기운영 전략 수립, 운영 및 성과 분석</t>
  </si>
  <si>
    <t>안드로이드 앱 개발\n• iOS 앱 개발\n• 스마트폰 및 태블릿 앱 개발</t>
  </si>
  <si>
    <t>SKU 관리 및 단종 제품 재고 관리\n- 제품 재고 회전율 관리\n- 3PL 업체 지원\n- 카페 24 가용 재고 설정\n- 품절 예상 품목 관리\n- 제품 입고 일정 체크\n- ERP 수불 관리 (입/출고)</t>
  </si>
  <si>
    <t>해외 3PL 업체와 소통 및 운영 관리\n- 해외 공급 물량 측정\n- 해외 입/ 출고 확인 및 운영 개선 사항 도출 및 해결\n- 해외 B2B /B2C 수출 진행 및 제반 서류 작성(수출신고 등)</t>
  </si>
  <si>
    <t>Android 앱 개발 및 운영</t>
  </si>
  <si>
    <t>IFRS 재무회계 결산 \n- 제조원가 월별 마감 및 결산\n- 관리회계 (비즈니스 인사이트 도출 등)\n- 세무회계 (법인세/부가세신고 등)\n- 자금관리\n- 외부회계감사 대응</t>
  </si>
  <si>
    <t>서버 개발 및 운영</t>
  </si>
  <si>
    <t>영상 기반 여행/예약 서비스 개발 (iOS)</t>
  </si>
  <si>
    <t>영상 기반 여행/예약 서비스 개발 (Android)</t>
  </si>
  <si>
    <t>공식 채널 운영 및 관리 (페북, 인스타, 유튜브, 홈페이지 등)\n• 플랫폼 홍보를 위한 콘텐츠 마케팅 기획/실행\n• 콘텐츠 기획/제작\n• 자사몰 이벤트 프로모션 기획/실행</t>
  </si>
  <si>
    <t>인공지능 학습데이터 관련 사업 개발 및 제휴 업무\n- 인공지능 데이터와 관련한 사업을 탐색, 분석 및 개발\n- 고객 요구사항과 딥네츄럴 목표 조율을 통한 비즈니스 성과 도출 및 관리\n- 고객 프로젝트 출시와 활성화를 위한 제품, 프로젝트, 경영 등 다양한 팀과의 협업</t>
  </si>
  <si>
    <t>DevOps 엔지니어링</t>
  </si>
  <si>
    <t>다국적 웹사이트 및 온라인 콘텐츠 기획/관리/운영\n• 데이터 분석에 기반한 웹사이트 전환율 개선 방안 마련\n• 웹사이트 SEO 수행\n• 그 외 웹사이트 관련 온라인 마케팅 관련 업무 수행</t>
  </si>
  <si>
    <t>디자인 기반의 UX/UI 설계 및 프로젝트 리딩\n• 프로토타이핑 툴을 활용한 모바일 앱 UI 디자인 실무(Protopie, figma 등 활용)\n• 신규 서비스의 프로토타이핑, UI 디자인\n• 디자인 가이드라인 구축 및 리딩\n• 외부 협력사와 디자인 협업 및 리딩\n• 일관성있고 확장성 높은 디자인 시스템 구축 및 운영</t>
  </si>
  <si>
    <t>패키지 및 인쇄물 감리\n• OEM 및 부자재 업체 핸들링\n• 홈페이지 기획 및 디자인\n• 상세페이지, 이벤트 웹 배너 등 디자인 전반적인 업무</t>
  </si>
  <si>
    <t>브랜드 자사몰 룩북, 배너, 광고 소재 등 콘텐츠 디자인  \n- 브랜드 자사몰 런칭 신제품 상세페이지 관리 \n- 브랜드 자사몰 사이트 디자인  \n- 브랜드 자사몰 신규 서비스 기획 및 디자인 가이드 제작 \n- 외주업체 관리</t>
  </si>
  <si>
    <t>일본 이커머스 플랫폼 서비스 기획 / 운영\n• 플랫폼 사용자 경험 설계</t>
  </si>
  <si>
    <t>브랜드 키비주얼 리터치\n- 브랜드 제품사진 리터치(팁, 스트립, 케어제품)\n- 브랜드 제품사진 합성작업 \n- 브랜드 이미지 파일 관리\n- 외주업체 관리</t>
  </si>
  <si>
    <t>글로벌(미주 지역 포함) AI 서비스 기획 및 운영\n• 글로벌(미주 지역 포함) 마케팅 전략 수립 및 실행\n• 자동 운영되는 AI 서비스에 대한 데이터 기획 및 운영\n• 디자인,마케팅,개발 등과의 협업을 통한 프로젝트 매니징</t>
  </si>
  <si>
    <t>현지 CS 아웃소싱 관리\n- 현지 CS 운영정책 수립 및 개선\n- CS 관련 Report 작성 및 보고\n- 고객 관점 Data 분석 및 \n  프로세스 기획/개선</t>
  </si>
  <si>
    <t>글로벌 플랫폼 UX 설계 및 UI 디자인</t>
  </si>
  <si>
    <t>자사몰(웹/모바일) 운영 관리 및 모니터링\n- 바이럴 마케팅\n- 홍보 PR\n- 컨텐츠 기획</t>
  </si>
  <si>
    <t>플랫폼 유저 사이드 서비스 개발 및 백오피스 개발\n• API개발\n• RDBMS 기반 DB 설계</t>
  </si>
  <si>
    <t>전 공정 QC 관리\n- 전 공정 개선방안 도출/검토 및 적용\n- 공장 내 프로세스 및 표준류 관리/개선</t>
  </si>
  <si>
    <t>담당 공정 QC 관리\n- 담당 공정 개선방안 도출/검토 및 적용</t>
  </si>
  <si>
    <t>공정 데이터 관리\n- 공정 프로세스 관리\n- 공정 세부 계획 관리</t>
  </si>
  <si>
    <t>공정별 생산\n- 담당 공정별 데이터 기입\n- 생산 오퍼레이터</t>
  </si>
  <si>
    <t xml:space="preserve"> 조직 내 정보보안 내부 정책 수립/이행/점검 및 개선 \n2. AWS Cloud, On-premise Hybrid 환경 및 사내 인프라의 보안 시스템 구축\n3. On-premise 환경의 Network 관리\n4. 이상 행위 감지, 분석 및 대응 \n5. 보안 솔루션 및 보안 인프라 운영\n6. 정보보안 Risk 관리 및 관련 법규/감독기관 규제 대응</t>
  </si>
  <si>
    <t>원료 입,출고 관리\n- oligomer pack 제조\n- 코팅제 혼합물 배합\n- 각종 수지 제조\n- 위험물 저장, 취급, 제조</t>
  </si>
  <si>
    <t>고객지원팀의 경우, 주 1-2회 13:00 - 21:00 근무스케줄이 발생하는 점 참고 부탁드립니다.]\n\n- 고객지원팀으로 유입되는 고객 문의 티켓 처리 및 KYC, 모니터링 업무\n- 업무 관련 데이터 작성 및 관리\n- 고객 및 타부서와의 커뮤니케이션\n- 티켓 및 (향후 채널 확장 시) 채팅 상담, 전화 상담 티켓 QA 업무</t>
  </si>
  <si>
    <t>oligomer pack 제조 보조\n- 코팅제 혼합물 제조 보조\n- 각종 수지 제조 보조\n- 근무지 : 충북 음성군</t>
  </si>
  <si>
    <t>물류 Data 분석 / 보고서 작성\n\n      · 물류 주문, 설비 등 Data 분석 보고서 작성\n      · 물류 비용분석 및 투자대비 수익율 분석\n      · 주문 및 설비 데이터 분석\n\n- Vendor Flex Setup\n\n      · WMS 시스템 프로세스 설계 및 세팅:\n         Vendor Flex 물류운영 프로세스 설계\n      · 물류데이터 분석 및 현장 개선 (주문, 출고 등)\n\n- 기타 물류센터 운영업무\n\n- 근무지 : 동탄물류센터 (화성동탄물류단지 내)</t>
  </si>
  <si>
    <t>상품소싱\n- 상품프로모션\n- 상품발주</t>
  </si>
  <si>
    <t>시장조사\n  (기출시된 유사제품,경쟁제품 유무,비용 판매가격 등)\n- 상품기획\n  (타겟,가격,컨셉,상세페이지,판매 등)\n- 오프라인 영업 MD</t>
  </si>
  <si>
    <t>CS(고객센터) SLA 지표 관리\t\t\t\t\n• CS 민원 가이드 / 대외민원 관리 및 고객케어 사례 분석, 고도화\t\t\t\t\n• 서비스 오픈 / 변경 시 Risk 대응을 위한 CS 프로세스 수립 및 운영 관리\t\t\t• 고객문의 분석을 통한 업무 프로세스 개선 및 시스템 개선 기획\t\t\t\t\n• 고객상담 효율화 달성을 위한 단계별 Road-Map 수립, 어드민 기능 개선 요구사항 도출</t>
  </si>
  <si>
    <t>신규 스튜디오 운영관리 및 레슨 예약 플랫폼 서비스 개발</t>
  </si>
  <si>
    <t>SNS 퍼포먼스 마케팅 진행\n- DA, SA광고 분석 및 진행\n- 프로모션 기획 및 관리</t>
  </si>
  <si>
    <t>이벤터스 신규 기능 프론트엔트 개발 업무\n- 기존 이벤터스 유지 및 관리</t>
  </si>
  <si>
    <t>개발 언어에 대한 이해도를 통한 프로덕트의 전반적인 일정 수립 및 관리\n• 웹기획, 스토리보드 작성, 제안서 작성</t>
  </si>
  <si>
    <t>O WE ARE LOOKING FOR ?\n\n하는일\n- 비대면 헬스케어 서비스 (원격진료, 상담) 개발\n- 공동인증서(구 공인인증) 스크래핑 Server 개발</t>
  </si>
  <si>
    <t>피클플러스 CS /CX 매니저</t>
  </si>
  <si>
    <t>이벤터스 마케팅 전략 수립 및 실행 총괄\n(브랜드 전략, 콘텐츠 마케팅, 퍼포먼스 마케팅, 마케팅 제휴, PR 등)\n- 그로스해킹, 데이터 분석을 통한 마케팅 검증\n- 마케팅 성과 관리 및 개선 방향 제시</t>
  </si>
  <si>
    <t>광고 매체 영업\n\n  - 광고주 발굴 및 전략수립\n  - 광고주 제안 영업\n  - 광고 결과 분석 및 관리</t>
  </si>
  <si>
    <t>무소개]\n\n- 이 직무는 클래스101 USA 서비스의 앱, 웹 화면을 디자인합니다. 문제 발견, 정의, 가설 도출의 과정을 통해 유저 경험을 향상 시키는 것에 초점을 맞춥니다. 자신이 디자인한 화면을 반복적으로 실험해 개선할 수 있어야 합니다.\n\n\n[주요업무]\n\n- 여러 직무의 팀원과 커뮤니케이션 및 협업하여 UI/UX 디자인 방향성 도출\n- 글로벌(미국) 서비스의 UI 디자인 및 프로토타이핑\n- 디자인 시스템 설계 및 확장\n- User Test를 통해 문제 정의 및 해결</t>
  </si>
  <si>
    <t>월별 콘텐츠 기획 \n• 브랜드 특성과 SNS 트렌드에 맞게 카피라이팅하고, 이미지 및 영상 촬영을 통해 비주얼라이징하는 업무 담당</t>
  </si>
  <si>
    <t>전사적 마케팅 전략 수립 및 실행\n• 온라인 콘텐츠 기획 및 운영\n• 트래킹툴을 이용한 데이터 관리\n• 예산 집행 후 효율성 분석 및 지표 관리</t>
  </si>
  <si>
    <t>배너, 카드뉴스 등 페이드 콘텐츠 제작 및 운영\n• 유저 데이터와 행동 분석을 기반한 마케팅 퍼널 분석\n• UA 전략에 기반한 매체 관리 전반 (운영, 효율 분석, 소재 매트릭스, 성과 관리)</t>
  </si>
  <si>
    <t>디지털 광고 기획 및 제작\n• 소셜 콘텐츠 기획 및 제작</t>
  </si>
  <si>
    <t>ur Competencies\n- Great passion for personal/organizational growth\n- Strong analytical \u0026 logical thinking skills\n- Self-motivating, proactive actioner\n- Able to work in fast-paced environment\n- Good communication skill and ability to work cooperatively\n\nYour Assignment\nAdvanced financial planning \u0026 analysis\n- Building the financial model \u0026 Rolling the business simulations\n- Strategic analysis of industry status and competitors\n- Business performance monitoring / Segment analysis\n- Ad-hoc analysis from the management needs\n\nEmployment Status\n- Regular (Probation period 3 months)</t>
  </si>
  <si>
    <t>회계(Finance)\n    - 외부 세무대리인 대응을 통한의 월 결산, 사업소득 정산 관리\n    - 세금계산서 확인 및 발행, 미수내역 등 매출 및 비용관리\n    - 자금 흐름 작성, 법인카드 사용내역관리, 송금, 기타 세금 납부 등 자금 업무\n    - 관계사 Monthly Report 작성\n    - 기장 및 신고업무를 제외한 기타 회계 업무를 전반적으로 담당\n\n- 총무(General Affairs)\n    - 무형 자산 관리(G-Stuie, Notion, Slack, Adobe, MS Office, 폰트, 상표권 등)\n    - 유형 자산 관리(PC, 사내 굿즈, 비품, 설비, 촬영 장비, 스튜디오 및 오피스 관리 이슈 대응 등)\n    - 내부 총무 담당자 매니지먼트 및 오피스 운영 외주사 컨트롤\n    - 필요시 실무 진행</t>
  </si>
  <si>
    <t>ARGear(시어스랩 AR 플랫폼)를 활용한 신규 서비스 개발\n• AR/딥러닝 기술팀과 협업하여 차세대 서비스 플랫폼 개발</t>
  </si>
  <si>
    <t>국내 통신사,단말사 등 대기업 사업 개발 및 PM업무\n2.솔루션 영업 및 신규 사업 발굴</t>
  </si>
  <si>
    <t>광고전략 기획 플래닝 및 캠페인 실행\n• 클라이언트 커뮤니케이션</t>
  </si>
  <si>
    <t>자사 서비스 제품 테스트\n• 테스트 일정 및 터스터 관리\n• 요구사항에 대한 TestCase 작성\n• 컨플루언스를 통한 결과 보고서 작성(테스트 완료 보고서)\n• 타부서(기획, 개발)와의 커뮤니케이션\n• 사내 개발 프로그램 이해 (App, Web 등 서비스 및 내부 운영)\n• JIRA Tool을 사용한 결함 리포트</t>
  </si>
  <si>
    <t>다양한 매체 활용한 온오프라인 미디어 믹스 개발 (TVC, 극장, 옥외 등 ATL/BTL부터 디지털 캠페인까지)\n• 미디어 전략 기획, 집행 관리\n• 광고 효과 측정 및 리포트 작성\n\n*필요 시 외주 랩사와 협업하는 방향으로 협의</t>
  </si>
  <si>
    <t>일본어 번역\n• 일본 고객 문의 응대\n• SNS 채널관리\n• 일본 인플루언서 영업</t>
  </si>
  <si>
    <t>IOS앱개발</t>
  </si>
  <si>
    <t>브랜드 채널 콘텐츠 기획(유튜브, 블로그, SNS 등) \n• 제작부서와 협업을 통한 콘텐츠 제작\n• 클라이언트 및 다양한 이해관계자 대상 커뮤니케이션\n• 주요 클라이언트: \n    - 코카-콜라, 아모레퍼시픽, CJ제일제당, 삼성화재, 소풍, 스마일게이트 등</t>
  </si>
  <si>
    <t>vascript 기반의 Coupang web platform (PC/Mobile web)의 코드와 디자인 품질에 책임\n시스템 디자인 리뷰 및 코드 리뷰에 참여하여 팀이 표준을 지키고 좋은 품질의 코드를 유지할 수 있도록 기여\nFE의 기술과 Web 표준을 이해하고, Coupang web platform에 필요한 신규 기술을 학습하여 지속적으로 테스트하고 적용\nBusiness와 Tech 사이에서 speed와 quality를 위한 trade-off를 결정하고, Front-end의 High quality를 유지</t>
  </si>
  <si>
    <t>ift 기반의 iOS 플랫폼 이해도를 바탕으로 서비스 및 시스템 설계를 리드\n확장성 있는 앱 아키텍쳐 설계\n테스트 가능한 효율적인 코드를 작성하여 코드 품질을 높여 전체 조직에 전파\n빠르고 안정적인 사용성을 위한 앱 개선\n담당하는 도메인에 ownership을 가지고 기술을 높은 수준을 유지하도록 기여</t>
  </si>
  <si>
    <t>서비스 기획\n• 서비스 설계 (모바일/웹/어드민)\n• QA</t>
  </si>
  <si>
    <t>재무관리, 자금운영, 위험관리 등 경영관리 총괄합니다.  플랫폼으로 운영되는 지역별 가상발전소(협동조합) 경영관리를 총괄합니다. 회사를 포함하여, O2O 플랫폼으로 운영되는 상품/서비스에 대한 경영관리를 합니다.\n• CSO(전략), CTO(기술), CPO(플랫폼), 사업/마케팅 조직과 협력을 하며 재무, 자금, 위험관리, 회사운영을 총괄합니다. 경영관리팀은 현재 2명으로 운영되고 있으며, 이를 지휘할 팀장급을 모집합니다</t>
  </si>
  <si>
    <t>Android App 유지보수\n• user data 관리 및 디자이너와의 협력부터 App 릴리즈까지 모든 과정에 직접 참여합니다.\n• user data의 관리를 위한 AWS 플랫폼상에서의 유지 보수\n• 다양한 Stakeholder와 의사소통을 통해 경계가 불명확한 업무를 선제적으로 해결해 나갑니다.</t>
  </si>
  <si>
    <t>IoT Device 하드웨어 설계 및 개발 \n• 전자기기 제품의 각 국가별 인증 지원(KC, FCC 등)\n• 회로 인터페이스 개발 경험</t>
  </si>
  <si>
    <t>퍼포먼스 마케팅 전반 총괄 및 운영 \n• SNS 광고 집행 및 운영</t>
  </si>
  <si>
    <t>브러쉬몬스터 신규 웹 서비스 프론트엔드 UI/UX 개발\n- 서비스 운영 및 사용자 관리를 위한 백오피스(Admin) 개발 및 개선</t>
  </si>
  <si>
    <t>앱 마케팅 관련 솔루션(애드저스트, 앱스플라이어 등) 선정 및 운영\n- CRM 마케팅 기획 및 운영\n- 구글 플레이, iOS 앱스토어 관리 (ASO 등)\n- 마케팅에 필요한 기획업무 일체</t>
  </si>
  <si>
    <t>미용, 건강을 주제로한 SNS(인스타그램, 페이스북 등) 운영\n- 유관부서 커뮤니케이션을 통한 콘텐츠 기획\n- SNS를 통한 라이픽 브랜드 마케팅</t>
  </si>
  <si>
    <t>앱 마케팅 매체 선정(구글, SNS, 포털, 바이럴 등), 기획, 운영\n- 앱 마케팅 데이터 분석\n- 앱 마케팅 프로모션 기획\n- 신규 마케팅 채널 발굴</t>
  </si>
  <si>
    <t>커뮤니케이션 매니저의 역할은 VegaX와 Konstellation의 PR와 함께 더 넓은 회사의 목표를 향하여 앞서서 커뮤니케이션을 전략을 구축하고 집행\n• 커뮤니케이션 매니저는 CEO와 COO인 창립자들과 함께 타깃 클라이언트에 상응하는 서술을 제공하며, 필요한 디지털 기술 디자인\n• 클라이언트들이 소셜네트워크와 직접적인 연락(마케팅 이메일 등)을 통해 소통의 통로가 될 것</t>
  </si>
  <si>
    <t xml:space="preserve"> 자사몰 룩북, 배너, 광고 소재 등 컨텐츠 디자인\n2. 자사몰 사이트 디자인\n3. 자사몰 상세페이지 디자인\n4. 신규 서비스 기획 및 BI/ 디자인 가이드 제작\n5. 외부 프리랜서/에이전시 협업</t>
  </si>
  <si>
    <t>SNS와 팬커뮤니티 대상 홍보/마케팅 \n• 초연결마케팅과 그로스해킹\n• 관련 기업 및 커뮤니티와 제휴마케팅, 협업</t>
  </si>
  <si>
    <t>의 모든 광고 그래픽 디자인은 영어로 제작됩니다.\n\n• 픽소 제품군별 가치를 소비자에게 전달\n• 모바일 앱 마케팅, 프로모션 콘텐츠 방향성 설계 및 기획, 제작\n• 광고 크리에이티브 소재 기획, 제작 (이미지,영상,카피 등)\n• 미디어 채널별 Facebook, Instagram, Google Ads 마케팅 소재 디자인\n• 소셜미디어 마케팅 전략 수립\n• 크리에이티브, 채널별 효율, 성과 분석 및 인사이트 도출\n• 해외 광고 디자인 트렌드 분석\n• A/B 테스트 및 최적화</t>
  </si>
  <si>
    <t>금융플랫폼 관련 신규 서비스 모바일 앱 UX/UI 디자인\n• 서비스 설계 및 프로토타이핑(Protopie, Invision등 활용)\n• 디자인 가이드라인 제작 및 관리\n• 서비스 전반에 걸친 사용자 경험에 대한 고민과 분석</t>
  </si>
  <si>
    <t>서버 개발자 : 1명 \n   (*연봉 1~1.5억 + 스톡옵션 + 투자시마다 현금 보너스)\n\n    • 자사 서비스 테크니컬 리더\n    • 뱅킹서비스의 프로세스 설계 및 개발·운영\n    • 서버 개발 (오픈뱅킹연계, 보안솔루션 등)\n    • 오픈뱅킹 API 개발</t>
  </si>
  <si>
    <t>안드로이드 개발자 : 1명 \n    (*연봉 0.8~1억 + 스톡옵션 + 투자시마다 현금 보너스)\n\n    • 픤디 Android 앱 UX·UI 개발\n    • 픤디 오픈뱅킹 관련 개발</t>
  </si>
  <si>
    <t>홈인테리어 관련 제품 기획 및 개발 \n- 국내.외 소싱처 확대 및 제품 소싱</t>
  </si>
  <si>
    <t>서비스 제공국가에 대한 상품별 통관\u0026관세 규정 파악\n• 신규 진출예정 국가에 대한 상품별 통관\u0026관세 규정 스터디\n• B2C 수출품목과 관련된 국가별 통관\u0026관세 이슈 관리\n• 외부 관세법인과 커뮤니케이션</t>
  </si>
  <si>
    <t>핀테크 및 생활 편의제공 관련 신규 서비스 개발\n• 기존 서비스 페이지 설계/개발/테스트/배포/유지보수/개선 업무</t>
  </si>
  <si>
    <t>iOS 개발자 : 1명\n   (*연봉 0.8~1억 + 스톡옵션 + 투자시마다 현금 보너스)\n\n   • 픤디 iOS 앱 UX·UI 개발\n   • 픤디 오픈뱅킹 관련 기능 및 뱅킹플랫폼 개발</t>
  </si>
  <si>
    <t>증권플러스 유/무료 콘텐츠 기획 및 제작\n• 증권플러스 비상장 유/무료 콘텐츠 기획 및 제작\n   (콘텐츠 대부분 텍스트 및 이미지로 제작)\n\n\u003c콘텐츠 샘플\u003e\n- 토픽: https://stockplus.com/m/investing_strategies/topics/196\n- 카드뉴스: https://1boon.kakao.com/stock\n- 리포트요약: http://insight.stockplus.com/articles/4971\n- 증권플러스 앱 시황브리핑 등</t>
  </si>
  <si>
    <t>핀테크 및 생활편의 서비스를 위한 테스트 설계 및 테스트 자동화 시스템 개발</t>
  </si>
  <si>
    <t>주식, 경제, 사회 관련 콘텐츠 작성\n• 콘텐츠 편집 및 큐레이션\n• 대내외 채널 관리 및 운영</t>
  </si>
  <si>
    <t>내외부의 Data와 시장의 흐름, 전세계 유저들의 보이스를 통해 프러덕트가 성공하기 위해 해결할 가치가 있는 문제를 정의합니다.\n- 문제를 해결할 수 있는 핵심적인 기능을 설계하고 비즈니스, 디자인, 테크 조직과 협업하여 제품에 반영합니다.</t>
  </si>
  <si>
    <t>제페토 빌드잇 클라이언트 개발\n- 유니티와 자바스크립트 기반의 게임 플랫폼 개발</t>
  </si>
  <si>
    <t>Set up test plans\n• Compose test cases\n• Perform manual and automated test\n• Report bugs and follow up\n• Provide the suggestions on products and user experiences\n• Handle live issues\n• Review and improve the process</t>
  </si>
  <si>
    <t>CRM 전략 수립 및 관리 지표 고도화\n• 고객 데이터 분석 기반 캠페인 기획 및 운영 (고객 세그먼트에 따른 액션 플랜 등)\n• 구매 건수 촉진을 기반으로 고객 이탈을 방지하고, 고객 분석을 통해 구매전환율 개선\n• 각 채널 특성에 맞는 카피라이팅 및 콘텐츠 기획\n• 데이터로 표현된 고객의 행동 맥락 파악\n• 고객의 관점에서 가설을 설정하고, 가설을 데이터로 검증</t>
  </si>
  <si>
    <t>페이스북/인스타그램 광고 전략 수립 및 캠페인 퍼포먼스 최적화\n• 구글 App Campaign 퍼포먼스 최적화\n• 미디어 전략 수립 및 제안\n• 광고 데이터 분석 및 인사이트 도출을 통한 광고 크리에이티브 기획\n• 신규 매체 발굴 (DA 중심)</t>
  </si>
  <si>
    <t>의 브랜드디자인팀은 온・오프라인을 가리지 않고 \n고객의 브랜드 경험이 필요한 다양한 영역의 디자인 업무를 담당하고 있습니다.\n틀에 갇히지 않은 크리에이티브한 사고를 바탕으로 업무에 임하며,\n동료와 위쿡의 문화에 열린 태도를 가진 새로운 멤버를 찾습니다.\n\n1. 위쿡 브랜드 로고, 그래픽 모티브, 어플리케이션 등 브랜드 에셋 제작 및 관리\n2. 회사 내 다양한 브랜드 론칭, 운영에 필요한 디자인 전반\n    (브랜드 아이덴티티 개발, 온오프라인 어플리케이션, 공간 디자인 등)\n3. 브랜드 소셜 채널 컨텐츠 및 에디토리얼 컨텐츠 제작을 위한 촬영, 디자인 작업\n4. 온/오프라인 마케팅 및 프로모션 디자인물 제작\n5. 외부 파트너사 커뮤니케이션을 통한 프로젝트 전반 매니징</t>
  </si>
  <si>
    <t>Data Science Team 매니저\n• Data Analyst / Data Engineer와 협업\n• 데이터 분석 및 실험에 기반한 의사결정 및 액션아이템 도출\n• 분석 모델을 실 서비스에 적용 시 발생하는 각종 이슈의 해결</t>
  </si>
  <si>
    <t>의 브랜드디자인팀은 온・오프라인을 가리지 않고 \n고객의 브랜드 경험이 필요한 다양한 영역의 디자인 업무를 담당하고 있습니다.\n틀에 갇히지 않은 크리에이티브한 사고를 바탕으로 업무에 임하며,\n동료와 위쿡의 문화에 열린 태도를 가진 새로운 멤버를 찾습니다\n\n1. 브랜드 소셜 채널 컨텐츠 및 에디토리얼 컨텐츠 제작을 위한 사진,영상촬영 및 편집\n2. 브랜드 컨텐츠 제작을 위한 디자인 전반\n3. 온/오프라인 마케팅 및 프로모션 디자인물 제작</t>
  </si>
  <si>
    <t xml:space="preserve"> 시나리오 기획 \u0026 퀘스트\n* 검은사막, 검은사막M, 신규프로젝트\n- 시나리오 기획\n- 세계관 구성\n- 퀘스트 실무\n\n2. 액션 기획 \u0026 스크립트\n*신규 프로젝트\n- 캐릭터 액션 스크립트 제작 실무\n- 캐릭터 액션 및 클래스 기획 실무\n- 캐릭터 데이터 작성 실무\n\n3. 시스템 \u0026 콘텐츠\n- 시스템 및 컨텐츠 기획\n- 데이터 작성 실무\n\n4. 아이템 \u0026 경제\n* 검은사막, 검은사막M, 신규프로젝트\n- 아이템 제작 실무\n- 경제 밸런스 실무\n- 데이터 작성 실무</t>
  </si>
  <si>
    <t>브랜드 방향성/비주얼 가이드를 바탕으로 정육각 웹/앱, 온드채널, 광고 등에 노출되는 컨텐츠를 디자인합니다. \n(배너/프로모션/상세 페이지, 온드채널 컨텐츠, 광고 소재 등)\n• 브랜드 경험 극대화를 위한 다양한 온라인 컨텐츠를 실험/인사이트 도출/적용하여 고도화합니다.\n• 마케터/기획자와의 협업을 통해 온라인 채널별로 필요한 컨텐츠 전략을 도출하고 시각적으로 구현합니다.</t>
  </si>
  <si>
    <t>요업무]\n- 동거동락 임대관리(부동산\u0026세입자 관리 등) 서비스 웹 및 앱 개발\n- 서비스 전체 DB 설계 및 웹 개발\n- 서비스에 필요한 백오피스 개발\n\n(현재 채용하고 있는 포지션을 중심으로, 개발분야 팀/인력구성을 확대해나갈 예정입니다.)</t>
  </si>
  <si>
    <t>자사 브랜드 관리\n• 신규상품 개발\n• 온라인채널 관리\n• 신규상품 소싱 및 판매</t>
  </si>
  <si>
    <t>시장 환경과 동향 및 경쟁 서비스 분석\n• 신규 사업모델 발굴 및 실행\n• 데이터 기반의 신규 서비스 전략 수립</t>
  </si>
  <si>
    <t>MOJI 서비스 및 신규(입시) 서비스 기획 업무 담당\n• 신규 서비스 UI/UX 설계 및 기획\n• 요구분석 및 서비스 정책 수립\n• 서비스의 개선 인사이트 도출 및 기획\n• 서비스 및 콘텐츠 품질관리</t>
  </si>
  <si>
    <t>여신티켓 서비스의 인프라 전반 운영 및 고도화\n• 현 AWS MSA로 구축된 아키텍처를 단계적으로 컨테이너 환경으로 전환\n• 컨테이너 환경 (Docker → k8s) 아키텍처 설계/구축/운영/최적화\n• 개발자와의 협업을 통한 개발/운영 생산성 향상</t>
  </si>
  <si>
    <t>브랜드 상품 소싱(입점 영업)\n• 브랜드 상품 판매 기획 및 셀러 관리\n• 프로모션 기획 및 관리\n• 협력사 매출 증진 관리</t>
  </si>
  <si>
    <t>네이버 카페 운영 및 관리\n• 네이버 블로그 운영 및 관리\n• 브랜드 전략 기획, 수립, 실행, 분석\n• 글, 이미지, 영상 등 제작 및 배포\n• 다양한 온/오프라인 브랜드 캠페인 기획\n• SNS 채널 운영 및 관리</t>
  </si>
  <si>
    <t>정육각 웹/앱/온드채널에 노출되는 이미지 촬영 및 보정 작업 진행\n  (프로모션/상세 페이지/온드채널 컨텐츠/광고 등)\n• 컨텐츠 기획자, 스타일리스트, 디자이너와 협업하여 촬영 컨셉 도출 및 촬영 진행</t>
  </si>
  <si>
    <t>레이지 소사이어티의 정기구독 기반 e-commerce 서비스 프론트엔드 개발</t>
  </si>
  <si>
    <t>네이버 서비스가 원활하고 안정적으로 운영되도록 뒷받침합니다.\n편리하고 안전한 네이버 서비스를 위한 컨텐츠 모니터링 시스템, 고객 상담 시스템, 개발/운영툴 등 네이버 백오피스 시스템을 담당하고 있습니다. 또한 온라인 기부 포털 해피빈, 온라인 소프트웨어 교육 플랫폼 엔트리, 온라인 공개 수업 플랫폼 에드위드를 개발하고 있습니다.\n  \n• 다양한 웹 개발 기술과 데이터 관리에 대한 노하우를 경험할 수 있습니다.\n대규모 사용자 서비스의 트래픽 관리와 대용량 데이터를 가공하고 처리하는 기술적 역량을 키우게 되며, 능동적인 협업과 토론을 통해 웹 개발 전체에 대한 다양한 지식을 지속적으로 쌓아갑니다.\n  \n• 좋은 코드를 만들고 협업하는 개발자 문화를 만들고 있습니다.\n네이버 기술 인프라를 공유하며, 코드 리뷰 활동을 통해 지식을 나누고 함께 성장합니다.</t>
  </si>
  <si>
    <t>퍼널별 비즈니스 목표 달성을 위해 Paid매체 전방위 전략 수립 및 집행\n• 데이터툴을 활용한 Actionable한 인사이트 도출 및 핵심 KPI 최적화\n• 기존 매체의 신규 기능 테스트, 신규 매체 발굴 및 테스트</t>
  </si>
  <si>
    <t>Java 웹 플랫폼 서비스 개발(주로 백엔드)\n- 하이브리드 모바일 앱 패키징</t>
  </si>
  <si>
    <t>견과, 슈퍼푸드, 건강식품 마케팅 전략 기획 및 수행\n• 바이럴 마케팅(SNS,영상,카페,블로그 등)\n• 프로모션 진행 및 관리\n• 제품 운영 및 기획\n• 브랜드 운영 및 기획\n• 플랫폼 운영 및 관리</t>
  </si>
  <si>
    <t>Tech Stack 을 이용하여 이커머스 서비스 Backend(backoffice, api 등) 유지 보수\n\n- Linsy Tech Stack\n· AWS, Docker\n· JAVA, Spring Boot, JPA\n· MySQL\n· Swagger, Git, Jenkins, JIRA, Confluence\n· vue.js/SPA\n\n기본역량\n- 지속적인 서비스를 위한 웹 어플리케이션 개발, 운영 경험\n- RestAPI 설계 및 구현 가능\n- MVC framework 기반의 웹서비스 개발 가능\n- vue.js/spa(single page application) 구조 개발가능\n- e-commerce에 대한 기본적인 이해</t>
  </si>
  <si>
    <t>어를 중심으로 다양한 패브릭 제품이 출시되고 판매될 수 있도록 합니다.\n• 제품/시장/고객 리서치\n• 공급처 컨택 및 핸들링\n• 브랜드/상품 전략 기획</t>
  </si>
  <si>
    <t>런드리고 스마트 팩토리 백오피스 개발 및 운영</t>
  </si>
  <si>
    <t>요즘 핀테크 투자 서비스에서 핫한 질문 - 크래프톤, 카카오뱅크 등 아직 상장하지 않은 유망한 기업에 어떻게 투자할 수 있을까요? 두나무는 기술을 활용해 가장 선두에서 해당 문제를 풀어나가고 있습니다. 함께 개척해 나갈 증권플러스 비상장앱 개발자를 모십니다.\n• https://www.ustockplus.com/</t>
  </si>
  <si>
    <t>회계/세무/정산 관련 업무 시스템 고도화 및 운영\n• 재무제표 작성, 외부 감사 대응 및 검토\n• 재무/경영 관련 분석 및 경영진/주주 보고 자료 작성\n• 회계/재무 건전성에 대한 분석 및 개선 과제 실행</t>
  </si>
  <si>
    <t>통합대시보드 프론트엔드 개발</t>
  </si>
  <si>
    <t>Social Media 소재 기획·제작 및 운영\n• 프로모션 및 캠페인 기획·운영\n• 콘텐츠 광고 집행 및 분석\n• 월간 운영 리뷰/수치 분석 및 차월 계획 수립\n• 신규 채널 발굴 및 운영</t>
  </si>
  <si>
    <t>스토레츠의 글로벌 SNS 계정 운영 및 인플루언서 협업 관리 \n \u003e https://www.instagram.com/storets/\n\n1. SNS 기획 및 운영\n 1) KPI 수립 및 관리\n 2) Engagement 관리\n 3) SNS 콘텐츠 기획 및 운영\n\n2. 인플루언서 협업 및 관리\n 1) 인플루언서 발굴 및 커뮤니케이션   \n 2) 인플루언서 협찬 및 계약관리</t>
  </si>
  <si>
    <t>콘텐츠커머스 상품 개발\n - 브랜드명 : 동춘상회\n - 신규 브랜드와 제품 런칭을 위한 유관 부서와의 협업 및 업무 지원 (제품개발,디자인,콘텐츠,마케팅 등)\n - 브랜드/제품 출시 전/후 시장 경쟁 환경 분석, 타겟 시장과 고객정의\n - 브랜드/제품 출시 전/후 마케팅 담당자와의 협업을 통한 브랜드/제품 핵심 USP 및 커뮤니케이션 방향성(슬로건, 메시지) 정립\n - 제품의 핵심 USP를 바탕으로 컨텐츠 차별화 포인트 기획\n - 제품 상세 페이지 및 마케팅\u0026컨텐츠 기획 협업</t>
  </si>
  <si>
    <t xml:space="preserve"> 세일즈 기획 및 관리\n  1) 매출 분석 및 관리\n   - 데이터 분석을 통한 판매 전략 수립 \n   - 년/시즌/월별 매출 목표 수립 및 KPI 관리\n  \n  2) 프로모션(기획전) 기획 및 관리\n   - 시즌별, 이슈별 프로모션 기획 및 운영 \n   - 기획전 운영\n   - 성과 관리\n\n2. 상품 전략 수립 \n    1) 시장 조사와 트렌드 분석을 통한 시즌 플랜 수립 및 상품 기획 \n    2) 제작 상품 기획 및 재고, 생산 관리\n    3) 상품 매출 및 및 손익 관리</t>
  </si>
  <si>
    <t>인공지능 경진대회 플랫폼 웹 서비스 기획\n• 교육 플랫폼 서비스 기획 \n• 회사 전체 서비스 방향성을 이해하는 세부 화면 구성/흐름도 기획 \n• 직관적 유저 피드백을 바탕으로 UI/UX 개선\n• 디자인/개발/유지보수/확장성을 고려한 요소 기획</t>
  </si>
  <si>
    <t>제조 협력사 및 제품 소싱\n• 신규 SKU 상품기획 및 출시\n• 유통 플랫폼 기획/운영\n• 프로모션, 딜, 행사 기획/운영\n• 자사 PB 제품 기획/운영</t>
  </si>
  <si>
    <t>공급업체 신규상품소싱/계약 및 관리\n• 직매입 재고관리, 발주관리\n• 유통 플랫폼 기획/운영\n• 프로모션, 딜, 행사 기획/운영\n• 자사 PB 제품 기획/운영</t>
  </si>
  <si>
    <t>상품등록 및 판매가 세팅\n• 발주 및 CS 관리\n• 협력사 자료 취합 및 관리</t>
  </si>
  <si>
    <t xml:space="preserve"> 데이터 관련 신규사업 서비스 기획\n2. 내, 외부 관계부서와의 커뮤니케이션\n3. 전사 주요 과제에 대한 문제 정의 및 해결 우선순위 선정</t>
  </si>
  <si>
    <t>개발자와 협업하여 응시/결과 분석 시스템을 주도적으로 디자인\n• 모의 어학 시험 응시/결과 분석을 위한 반응형 웹 시스템의 디자인\n• 외주가 필요하다면 외주 업체와의 소통을 통해 프로젝트를 진행하고 관리하며 인수인계</t>
  </si>
  <si>
    <t>주요 이슈에 관한 데이터 분석 및 액션 아이템 제안\n• 경영진 또는 실행 부서의 의사 결정에 필요한 데이터 지원  \n• 지표 기획 및 BI 관리</t>
  </si>
  <si>
    <t>집꾸미기 웹 \u0026 앱 내 발행 콘텐츠 기획 및 작성\n- SNS 콘텐츠 아이데이션 및 기획\n- 최종 발행 콘텐츠 성과 분석\n- 인플루언서 섭외 및 소통</t>
  </si>
  <si>
    <t>국내 금융업 최초로 100% AWS 코어 환경의 배포 파이프라인을 갖추는 경험을 할 수 있습니다\n• DevOps Guru 등 AWS 최신 기술들을 탐구하여 생산성과 안전성을 고도화합니다.\n• 월 대출 신청액이 1조가 넘는 대규모 환경이 유연하게 돌아가도록 시스템을 개발합니다.</t>
  </si>
  <si>
    <t>미래 금융 인프라의 기준을 함께 만드는 경험을 할 수 있습니다\n• 안정적인 운영을 위해 데이터센터부터 대외기관과의 네트워크 환경을 최적화합니다.\n• 유저에게 최상의 서비스를 제공하기 위한 모니터링 시스템을 구축합니다.</t>
  </si>
  <si>
    <t>소셜 미디어 콘텐츠 디자인 \n- Instagram / Facebook - 이미지 기반의 디자인\n- Youtube / TikTok - 영상 기반의 디자인(영상팀과 협업 진행) \n\n• 이벤트 페이지 및 배너 디자인\n- 캠페인 키비주얼 디자인\n- 광고 매체 별 소재 제작 \n\n• 브랜드 비디오 디자인 \n- 영상팀과 함께 비주얼 작업</t>
  </si>
  <si>
    <t>윌라 B2B 인바운드 영업 및 관리\n• 이러닝 고객 관리-기업 담당자, 학습자 관리 및 대응\n• 윌라 B2B 과정 운영 및 보고 작업</t>
  </si>
  <si>
    <t>빼기 백엔드 서비스 개발\n• 운영 중인 인프라 관리</t>
  </si>
  <si>
    <t>유저 및 서비스에 대한 이해를 바탕으로 UA(User Acquisition) 목적의 광고 컨텐츠 기획 및 제작 리드\n• 바이럴/브랜딩 영상 컨텐츠를 기획부터 제작까지 리드하며 필요 시 외부 프로덕션/대행사/인플루언서와 협업하여 해당 프로젝트를 리드</t>
  </si>
  <si>
    <t>테스트 일정 및 계획 수립\n• 사용자 시나리오를 도출, 테스트에 적용\n• 지속적인 릴리즈 프로세스 점검 및 개선 활동\n• 릴리즈 버전 관리 및 앱 릴리즈를 위한 기능 테스트\n• 빠르고 좋은 품질의 제품 출시를 위한 QA 프로세스 체계화\n• 테스트 자동화 도입 및 운영\n• 앱 UI 테스트 자동화\n• 제품 피드백 수집 및 처리 프로세스 도입\n• 발견된 결함에 대한 우선순위 설정, 지속적인 트래킹, 이를 위한 워크플로우 개선</t>
  </si>
  <si>
    <t>전사 마케팅 프로젝트 기획, 관리, 플래닝\n• 회사의 비즈니스 마일스톤에 맞춰 마케팅 KPI 수립 및 수행\n• 미디어 믹스 전략 구축\n• 광고 기획\n• 프로모션 기획\n• IMC 전략 구축\n• 브랜드 컨텐츠 전략 수립\n• Aquisition 그로스\n• 타 팀과의 커뮤니케이션\n• CRM 최적화</t>
  </si>
  <si>
    <t>부동산종합서비스 올집(allzib) 자사 플랫폼 기능개선 기획\n• 관공사 계약(수주)건 UI/UX 기획\n• 클라이언트 커뮤니케이션(관공서 위주)\n• 당사 계열사 협업</t>
  </si>
  <si>
    <t>금세탁방지팀의 경우, 4교대근무로 진행되는 점 참고 부탁드립니다.\n\n- 거래 모니터링을 통해 이상거래 징후를 포착, 해당 계정에 대한 조사 및 심사 승인을 통해 거래소 계정을 이용한 범죄를 차단\n- 이상거래 데이터 분석 및 기획\n- 금융기관 및 수사기관 커뮤니케이션\n- 내부 시스템 기획 및 고도화 업무</t>
  </si>
  <si>
    <t>개발팀장 : Android App 개발로 수면트래킹 APP를 개발하게 됩니다.\n• 프론트엔드 개발</t>
  </si>
  <si>
    <t>Customer의 신규 Needs 발굴 및 Market research\n• 비즈니스의 공급 Quality, Quantity 확보 전략 수립\n - 서비스 품질 표준 수립\n - 파트너 Qualifying 기준 수립 및 확보\n - 신규 파트너 확보 (영업 및 제휴)\n• 비즈니스의 수요 확보 전략 수립\n - 유효 채널의 발굴 및 채널 효과성 검증\n - Marketer와 협력을 통한 초기 수요 확보\n• Price \u0026 Wage 정책 수립\n• 서비스를 위한 Product 기획 지원\n• 신규 서비스 Launching 및 Incubating\n• 서비스 안정화를 위한 지표 모니터링 및 개선</t>
  </si>
  <si>
    <t>SmilePay \u0026 Cash Frontend 영역 개발</t>
  </si>
  <si>
    <t>300YARDS 의류 라인업 구축\n- 골프 이너웨어\u0026아웃도어 상품 소싱·기획·개발·출시\n- 골프 의류 시즌별 트렌드 및 소비자 니즈 분석\n- 상품별 매출 및 이익률 관리\n- 신규 파트너사 발굴 및 기존 파트너사 관리\n- 상품 출시 후, 사후 관리 및 개선점 분석</t>
  </si>
  <si>
    <t>DB 운영, 성능 튜닝\n• DB 접근 제어와 암호화\n• 쿼리 튜닝 및 서비스 개발 지원\n• DB 모델링\n• DB 표준화</t>
  </si>
  <si>
    <t>스타일쉐어 스토어 내 프로모션 서비스 구좌 운영을 기획합니다\n• 시장/시즌/트렌드 분석을 바탕으로 USP 명확한 프로모션 전략을 수립합니다\n• 세일즈 프로모션을 기획하고 유저에게 전달되는 방식을 설계 \u0026 실행합니다\n• 프로모션 결과를 분석하고 인사이트를 도출합니다</t>
  </si>
  <si>
    <t>뉴지스탁 서비스 전반의 일관되고 긍정적인 디자인 아웃풋 제작\n• SNS 및 외부 홍보관련 이미지 제작\n• 디자인시스템 구축 및 관리\n• 사내 디자인 관련 업무 담당</t>
  </si>
  <si>
    <t>해외 유통 진출 전략 수립 및 실행\n• 해외 유통사 섭외 및 판매 제안\n• 수출(현지수입) 핸들링\n• 수출입 및 통관업무\n• 해외 유통채널 입점 및 관리\n• 국내 오프라인 영업</t>
  </si>
  <si>
    <t>회사 비전 및 목표에 부합하도록 프로덕트의 전략적 방향성 제시\n• 제품의 목표, 생명주기 지속 관리\n• 제품에 대한 요구사항 도출, 개발, 운영 및 고도화\n• 폐기물 통합 관리 플랫폼(제품) 기획\n  - 비즈니스 요구사항, 정성조사 및 데이터분석 기반으로 시스템을 분석 및 문제 해결\n  - 서비스의 새로운 기능을 위한 기획</t>
  </si>
  <si>
    <t>고객 감동 및 뷰티셀렉션의 가치를 다양한 채널을 통해 전달\n- 고객센터로 유입되는 다양한 채널 (전화/ 채팅/ 메일/ 게시판/ SNS 후기 등) CS 처리\n- 물류센터와의 협업을 통한 반품/ 맞교환/ 환불 처리\n- SLA 서비스 지표관리 및 CS관련 Report 관리</t>
  </si>
  <si>
    <t>컨비니의 더 나은 ‘이미지’를 연출합니다.\n: 상품 사진의 컨셉트를 기획하고 테이블 공간 및 소품 등을 연출합니다.\n• 컨비니의 더 나은 ‘촬영’을 돕습니다.\n: 사내 전문 포토그래퍼와 협업하며 상품 촬영 관련 스케쥴 등을 관리합니다.\n• 컨비니를 더 나은 ‘채널’로 변화시킵니다.\n: 최종 편집된 사진을 확인 검수하고 컨비니만의 푸드스타일 톤앤매너를 잡아갑니다.</t>
  </si>
  <si>
    <t>고객 감동 및 뷰티셀렉션의 가치를 다양한 채널을 통해 전달\n- 소비자사이드 정책기획, 기획협업, VOC 분석\n- 고객센터로 유입되는 다양한 채널 (전화/ 채팅/ 메일/ 게시판/ SNS 후기 등) CS 처리\n- 물류센터와의 협업을 통한 반품/ 맞교환/ 환불 처리\n- SLA 서비스 지표관리 및 CS관련 Report 관리</t>
  </si>
  <si>
    <t>PHP/CI Framework\n• Jquery\n• 웹서버 및 DB 서버 구축</t>
  </si>
  <si>
    <t>다노의 PM팀은 이렇게 일합니다.\n다노의 프로덕트 매니지먼트팀은 대한민국 No.1 다이어트 브랜드인 다노의 앱/웹 프로덕트의 성장을 책임지고 있습니다. 더 좋은 프로덕트로 진화하기 위해, 지속적으로 사용하고 싶은 프로덕트를 만들기 위해, 문제를 정의하고 유저와 시장을 탐색하며 아이디어를 도출하고 우선순위를 검토합니다. \n \n이 과정에서 데이터 분석가, 프로덕트 디자이너, 개발자분들과 함께 치열하게 토론하고, 등을 서로 기대며 한 방향으로 달려갑니다.\n \n• 사용자로부터 Why를 찾습니다. 고객을 중심으로 끊임없이 '왜'에 대해 고민합니다.\n• 풀어야 하는 문제에 대해 자유롭게 상상합니다. 정해진 틀에 갇혀 답을 찾지 않습니다.\n• What 과 How 는 함께 협업하는프로덕트 유닛의 디자이너/개발자분들에게 등을 맡기며, 문제를 함께 풀어 갑니다. (유닛별 데일리 스크럼 진행)  \n• Get Things Done : 해야 할 일을 찾아, 일을 되게 만듭니다.\n• 가장 중요한 문제에 집중하기 위한 과단성이 필요합니다. \n• 매일 진행되는 PM팀 스크럼을 통해, 각 프로덕트별 레슨을 공유하고, 해결해야 할 부분은 함께 고민하며, 더욱 성장하고자 노력합니다.\n• 더 나은 프로덕트 매니지먼트 팀으로 진화하고자, 프로덕트 개발 프로세스, Task 관리 매뉴얼 등 다양한 방법론에 대해 고민하고 실험합니다. \n\n■ 어떻게 근무하게 되나요? \n• 근무시간: 유연출퇴근제, **기본 근무시간: 9:30~18:30(8h)\n• 업무내용: 사용자들이 지속적으로 사용하고 싶은 프로덕트를 만드는 역할로, 모바일 서비스의 사용성과 고객 만족을 극대화하기 위해 주도적으로 전략을 구상하고 프로덕트 전반의 우선순위를 고려해 함께 일하는 협업동료(개발자, 디자이너, 데이터분석가, 운영매니저, QA)와 디벨롭합니다.\n \n- 고객 피드백, 로그 데이터 및 사용성 데이터를 분석하고 문제 정의, 우선순위 결정\n- 사용자 중심의 제품 설계 및 \n- 목표 달성을 위한 주요 지표 설계\n- 문제에 맞는 솔루션 도출하고 우선순위 정의 및 분업, 스케줄링\n- 디자이너/엔지니어/운영/마케팅 등 다양한 직군 간 협업 및 의견 조율\n- AB 테스트를 통한 데이터 기반 의사결정\n- 결과 분석 및 Next Step 도출</t>
  </si>
  <si>
    <t>인더스트리 시장 조사 및 산업 분석\n- 전사 / 브랜드별 사업 계획, KPI 지표 관리, 전략에 따른 세부과제 추진현황 관리\n- 비즈니스 의사결정을 위한 데이터 분석, 사업 타당성 검토, 핵심 인사이트 도출\n- 제휴사/ 고객사 매출 관리 및 매출 증대 전략 실행</t>
  </si>
  <si>
    <t>디지털 캠페인 기획 / 실행 / Report\n• 디지털 PR 관련 제안서 기획 / 프리젠테이션 / 전략브리핑  \n• 디지털 PR전략 기획 및 실행 \n• 팀간 협업 / 고객사 대응 / 협력업체 운용</t>
  </si>
  <si>
    <t>다이어트 관련 콘텐츠 기획 및 연출\n• 온/오프라인 영상 컨텐츠 촬영/편집</t>
  </si>
  <si>
    <t>성과평가제도/보상체계 전반 기획 및 운영\n• HRIS 시스템 도입 및 인사시스템 고도화 작업\n• 직원 면담 및 노무 이슈 대응\n• 주 52시간 근무제 관련 기획 및 대응\n• 교육/개발 체계 수립</t>
  </si>
  <si>
    <t xml:space="preserve"> CRM 캠페인 기획 및 운영\n2. 데이터 분석과 활용을 통한 CRM 기획/실행/분석\n3. 고객 Lifetime funnel 별 성과 최적화\n4. CRM 툴을 사용한 마케팅 자동화 설계 및 효과 최대화</t>
  </si>
  <si>
    <t xml:space="preserve"> 가맹점과 제휴 협업을 통한 프로모션 스킴 기획 및 운영\n    - 다양한 간편결제 가맹점들과 주기적으로 마케팅 및 프로모션 논의\n    - 프로모션 세팅 및 관리\n2. 신규 프로젝트 기획 및 운영 서포트\n    - 새로운 기능 출시할 때 마케팅 전략 수립 및 기획\n3. 마케팅 활동에 필요한 각종 데이터 및 예산 관리</t>
  </si>
  <si>
    <t>물류 운영 업무 지원 (운영지원, 사입지원)\n• 물류지표 관리 (입고율, 출고율, 배송율, 오배송율)\n• 물류 원가 관리</t>
  </si>
  <si>
    <t>Shopl(샤플) 대시보드 페이지 개발\n• 웹 프론트엔드 UI 설계 및 개발</t>
  </si>
  <si>
    <t>온/오프라인 커뮤니케이션 채널별 콘텐츠 기획 및 제작\n-  커뮤니케이션 채널별 콘텐츠를 지속적으로 기획하고 제작해 크라우드웍스의 브랜드 스토리를 만들어 나갑니다. \n\n• 신규 커뮤니케이션 채널 발굴 및 콘텐츠 A/B 테스트 \n- B2C와 B2B 타겟에 적합한 신규 커뮤니케이션 채널을 발굴하고 접근성 높은 콘텐츠를 분석하고 전략을 수립합니다.  \n\n• 광고 크리에이티브 기획 및 소재 제작 \n- 회원 및 고객사 대상 서비스의 가치 전달 및 사용 니즈를 직접적으로 자극할 수 있는 광고 소재들을 기획하고 제작합니다. \n\n• 크라우드웍스의 온드미디어 채널 관리 및 운영\n- SNS 채널(페이스북, 인스타그램 등) 및 홈페이지를 기획하고 운영합니다.</t>
  </si>
  <si>
    <t>데이터 기반 마케팅 성과 분석 및 최적화\n- 커뮤니케이션 채널 별 마케팅 성과를 분석해 KPI 달성을 위한 운영 전략을 수립하고 실행합니다. \n\n• 디지털 광고 집행 및 데이터 기반 인사이트 도출\n- 검색광고(SA), 배너광고(DA), SNS 광고 등의 채널에서 광고를 집행/운영하고, 데이터 기반의 인사이트 리포트를 작성합니다. \n\n• 신규 커뮤니케이션 채널을 발굴하고 가설 설정 및 검증\n- B2B, B2C 타겟에 적합한 신규 채널을 발굴하고 분석해 데이터 기반 효율성 높은 운영 전략을 수립합니다. \n\n• 디지털 마케팅 시장 조사 \n- 국내외 마케팅 트렌드 데이터를 분석해 크라우드웍스의 성공적인 브랜드 전략을 위한 인사이트를 도출합니다.</t>
  </si>
  <si>
    <t>펜션영업팀 총괄\n- 펜션 카테고리 전략 수립 및 과제/현안 관리\n- 팀 내 KPI 수립 및 실적/예산 관리/달성 전략 수립\n- 주요 정책 수립 및 개선/고도화 및 대내외 이슈 관리</t>
  </si>
  <si>
    <t>유튜브 컨텐츠 (자사 리포트 / 1주일 시황분석 등) 제작을 위한 시나리오 작성</t>
  </si>
  <si>
    <t>모빌리티 서비스 백앤드 개발\n• REST API 설계 및 개발\n• 경로 알고리즘 및 DB 개발\n• 클라우드 서버 운영</t>
  </si>
  <si>
    <t>배송 서비스 확장 기획 / 권역 운영 관리 \n- 배송 운영 프로세스 구축 설계 / 서비스 지표 관리 및 개선\n- Last mile 서비스 퀄리티 관리 / 개선을 위한 주요 파트너사 협업\n- 배송 모니터링 Tool Design</t>
  </si>
  <si>
    <t>온/오프라인 마케팅  \n• 유튜브 영상 기획\n• 월별 프로모션 기획  \n• 바이럴/데이터 관리</t>
  </si>
  <si>
    <t>당사 ISMS-P인증, ISO27001, ISO27017, PCI-DSS 등 보안인증 취득 유지 관련 업무\n- 웹/앱 서비스 보안취약점진단(모의해킹) 및 분석 대응 업무</t>
  </si>
  <si>
    <t>모빌리티 서비스 안드로이드 개발</t>
  </si>
  <si>
    <t>Paid(DA,SA,SNS,유튜브) 광고 채널 운영 및 집행\n• 전환 중심의 KPI설정(DB 게더링)\n• A/B테스트(플랜-측정-학습- 개선) \n• 신규 매체 발굴 및 분석 \n• 광고 소재 기획</t>
  </si>
  <si>
    <t>온/오프라인 컨텐츠 디자인 및 제작\n• 홈페이지 리뉴얼 및 유지보수\n• Web/Mobile 디자인 및 코딩(HTML, CSS)</t>
  </si>
  <si>
    <t>모빌리티 서비스 IOS 개발</t>
  </si>
  <si>
    <t>해외 송금 서비스 크로스 iOS 앱 개발</t>
  </si>
  <si>
    <t>콘텐츠 기획 및 제작\n• 브랜디드 콘텐츠 기획 및 제작\n• 관련 대내외 커뮤니케이션\n• 월간, 연간 콘텐츠 계획 수립(제작 PM으로써 일정 및 비용 등 관련 프로젝트 매니지먼트)\n• 영상 디지털 콘텐츠 제반업무</t>
  </si>
  <si>
    <t xml:space="preserve"> 일반 법무 사무 보조\n• 계약서 형식적 기재사항(당사자, 주소, 서명 등) 검토 및 서명/날인 업무 보조(클로버추얼패션 한국 본사 외 홍콩, 인도 자회사)\n• 기타 공문, 통지서 등 서류 초안 작성 \n• 상대방과의 문서 수발신 \n• 계약서 등 문서 관리: Hard Copy 및 Soft Copy \n• Legal Data 구축 어시스트: 필요에 따른 다양한 법무 문서 수집, 구성 및 분류\n \n2) IP(Intellectual Property) 업무 보조\n• 출원 관련 서류업무 보조 - 발명자 서류 서명 업무 등\n• IP 관련 문서 관리\n• 특허법인과의 서신 관리\n• 출원 진행 일정 관리 \n \n3) 사업지원 유관 업무: 사업개발팀 수출입 관련 업무</t>
  </si>
  <si>
    <t>헬프 문서 개편 및 한글화(https://help.swit.io/)\n• UX Writing (한국어 및 영어)\n• Release Notes 저술 (한국어 및 영어)\n• 다국어 로컬라이제이션 (각 언어별 파트너가 양질의 번역을 수행할 수 있도록 지원)\n• 기타 문서 저술 및 한↔영 번역\n   - 테크놀로지, 마케팅 등 다양한 분야에 수요가 있으나 주로 각자의 역량에 부합하는 분야를 담당\n   - Swit은 빠르게 성장하고있는 스타트업으로서 한명 한명에게 다양한 역할이 요구되고 있으며, 점차 팀이 윤곽을 잡아가는 과정에서 본인이 가장 희망하고 자신있는 부문 위주의 역할을 담당할 수 있도록 장려할 계획임</t>
  </si>
  <si>
    <t>iOS 어플리케이션 개발\n• 인앱 결제 개발\n• 어플리케이션 성능 개선\n• 기획/디자인/백엔드 개발팀과 협업</t>
  </si>
  <si>
    <t>003c영상 제작 및 콘텐츠 PD\u003e\n- 주요 업무는 라이브 스트리밍 영상 촬영 및 기획입니다.\n- 영상의 대략적인 느낌은 아래 링크를 참고해주세요. https://youtu.be/ZYlcdmGE1vw\n- 그 외에 인스타그램 및 유튜브 콘텐츠 업로드, 광고 영상 기획 및 편집 등의 업무가 있습니다.</t>
  </si>
  <si>
    <t xml:space="preserve"> 밀크터치 신제품 용기, 단상자 디자인\n•  기 제품 디자인 리뉴얼</t>
  </si>
  <si>
    <t>클래스팅 서비스의 비즈니스, 마케팅, 콘텐츠 전반에 걸쳐 일관된 디자인 작업\n- 전달하고자 하는 이야기를 맥락과 목표에 맞게 조형적인 그래픽으로 제작\n- 대/내외 온라인 기반 마케팅 프로모션,비즈니스 콘텐츠 제작\n- 인앱 마케팅에 필요한 다양한 프로모션 페이지 디자인 및 다양한 디지털 마케팅 채널에 적합한 콘텐츠 디자인\n- PPT, 브로셔, 팸플릿 등 인쇄물 디자인</t>
  </si>
  <si>
    <t>피큐레잇 서비스의 내부 API 서버 개발</t>
  </si>
  <si>
    <t>미래차 신개념 서비스 사업 기획자\n• 인터랙티브 제품 기획 및 마케팅 자료 제작 배포\n• 고객 요구사항 분석 및 구체화를 통한 제품 기획\n• 신규 프로젝트 기획\n• 제품 UI/UX 기획</t>
  </si>
  <si>
    <t>다양한 CRM 채널 (앱 푸쉬, SMS, 카카오, 이메일 등)을 활용하여 LTV 극대화를 위한 Funnel 별 시나리오 기획 및 이행\n• 가설 설정 및 A/B 테스팅을 통한 최적의 CRM 사이클 구축\n• 프로모션, 이벤트 별 구매 전환 극대화를 위한 타겟 발굴 및 CRM 이행\n• 각 타겟 및 채널에 최적화된 카피라이팅 및 콘텐츠 기획</t>
  </si>
  <si>
    <t>브랜드 채널 콘텐츠 기획(유튜브, 인스타그램)\n• 인스타그램, 페이스북, 유튜브 컨텐츠 기획\n• SNS 트랜드에 맞게 카피라이팅 하고, 이미지 및 영상 촬영을 통해 비주얼 \n  라이징 업무 담당</t>
  </si>
  <si>
    <t>리멤버 서비스를 위한 서버 개발\n• 서비스 상황에 맞는 아키텍처 설계 및 구축\n• 서버/웹 팀 내 서버 개발자들의 학습 및 성장 지원\n• 더 좋은 개발 문화 함께 만들어가기</t>
  </si>
  <si>
    <t>피교육자의 학습 성취도를 평가하기 위한 평가 서비스 개발\n• 온라인 교육 보조자의 역할을 해줄 챗봇 프레임워크 개발\n• 학습 결과 평가를 위한 유저 컨텍스트 발굴을 위한 빅데이터 정제\n• 머신러닝 서빙 시스템 구축</t>
  </si>
  <si>
    <t>Q의 마켓 서비스 본부는 “네이버 OGQ마켓\", “오지큐 크리에이터 스튜디오\", “IP 커머스\" 등 웹기반의 핵심 마켓 사이드를 개발/운영 합니다.\n\n\n“네이버 OGQ마켓”\n네이버 블로그, 카페, 댓글 등에 사용되는 스티커(이모티콘), 이미지, 음원, 컬러링시트 등과 같은 디지털 에셋을 판매는 마켓으로 누구나 쉽게 이를 구매해 각 네이버 환경내에서 사용 할 수 있습니다. OGQ와 네이버는 크리에이터 생태계와 더 나은 저작권 시장을 위해 “네이버 오지큐 마켓”을 공동사업의 일환으로 개발 및 운영하고 있습니다. 2021년에는 계속 성장하는 디지털 콘텐츠 소비를 만족시킬 수 있는 더 많은 편의 기능과 뉴스레터 등 고객과의 소통 채널을 고도화 하고자 합니다.\n\n“오지큐 크리에이터 스튜디오”\n크리에이터 스튜디오는 크리에이터와 팬을 연결해주는 플랫폼입니다. 크리에이터 스튜디오는 크리에이터가 OGQ의 모든 연동 마켓과 서비스로 이미지, 영상, 음원, 스티커, 컬러링시트 등 다양한 디지털 에셋을 판매할 수 있도록 도와줍니다. 판매 전 콘텐츠에 대한 저작권 인증과 판매 후 정산 및 통계 서비스를 제공하여 크리에이터가 창작활동에 집중할 수 있는 다양한 편의를 제공합니다. 2021년에는 보다 강력한 통계 서비스와 커뮤니티 보드 그리고 업로드 시스템 등을 제공하고자 합니다.\n\n“IP 커머스”\nOGQ는 크리에이터, BJ 및 스트리머의 IP 상품을 아프리카 TV샵, 네이버 OGQ스토어에서 파트너쉽, 기획상품 등 다양한 형태로 판매하고 있습니다. OGQ는 팬들의 성원, 크리에이터의 요청 등에 따라 디자인 검수, 상품 제작, 재고 관리, 배송 등을 총괄하는 실물 상품 제작 대행 서비스를 제공하고 있습니다. 다양한 크리에이터의 IP 상품을 기반으로하는 오지큐의 커머스 제품은 기존 팬들과 새로운 팬들을 모두 만족시켜 왔습니다. 2021년에는 POD, 제작사 통합 Admin 등 핵심 요소 개발을 통해 더 확장된 커머스 플랫폼을 구축하고자 합니다. \n\n\n프론트엔드 개발자는 공통 컴포넌트 개발과 마켓 서비스 신규 기능 개발에 참여합니다. OGQ에서는 인기있는 프론트엔드 프레임워크인 Vue.js(Nuxt.js) 를 사용하고 있습니다. 다른 주요 프레임워크와 비교했을 때 러닝 커브가 낮다는 장점이 있습니다. 개발팀과 기획/디자인팀은 UI 디자인 가이드 도구인 Zeplin으로 협업을 하고 있으며, 빠른 피드백을 위해 UI 컴포넌트 개발 도구인 Storybook 을 구축하였습니다. Storybook 에서 만들어진 컴포넌트는 OGQ 내부에서 구축한 Private NPM Registry(Verdaccio) 에 등록하여 사용합니다. 이는 마켓을 빠르게 확장하기 위한 전략으로 추후 확장되는 OGQ마켓에서 NPM Registry에 등록된 컴포넌트를 UI Library 처럼 활용할 수 있습니다. OGQ에서는 정기적으로 코드리뷰를 진행하여 서비스 품질과 팀 역량 강화를 위해 노력하고 있습니다. 2021년에는 안정성과 유지보수성 향상을 위해 점진적으로 Typescript 를 적용할 예정입니다. 그리고 효율적인 패키지 관리를 위해 Mono Repo(Lerna)를 도입하려는 계획을 가지고 있습니다. OGQ에서는 Bitbucket Pipeline과 AWS ECS 를 사용하여 배포를 자동화하였기 때문에 프론트엔드 개발에 집중할 수 있습니다. OGQ에서는 크리에이터를 위한 생태계 조성과 더 나은 저작권 시장을 위해 글로벌 서비스를 구축하고 함께 성장해나갈 팀원을 찾고 있습니다.</t>
  </si>
  <si>
    <t>Personal Mobility Service 어플리케이션 개발\n• Map 기반 어플리케이션 개발\n• 인앱 결제 개발</t>
  </si>
  <si>
    <t>Q의 마켓 서비스 본부는 “네이버 OGQ마켓\", “OGQ 크리에이터 스튜디오\", “IP 커머스\" 등 웹기반의 핵심 마켓 사이드를 개발/운영 합니다.\n\n\n“네이버 OGQ마켓”\n네이버 블로그, 카페, 댓글 등에 사용되는 스티커(이모티콘), 이미지, 음원, 컬러링시트 등과 같은 디지털 에셋을 판매는 마켓으로 누구나 쉽게 이를 구매해 각 네이버 환경내에서 사용 할 수 있습니다. OGQ와 네이버는 크리에이터 생태계와 더 나은 저작권 시장을 위해 “네이버 오지큐 마켓”을 공동사업의 일환으로 개발 및 운영하고 있습니다. 2021년에는 계속 성장하는 디지털 콘텐츠 소비를 만족시킬 수 있는 더 많은 편의 기능과 뉴스레터 등 고객과의 소통 채널을 고도화 하고자 합니다.\n\n“OGQ 크리에이터 스튜디오”\n크리에이터 스튜디오는 크리에이터와 팬을 연결해주는 플랫폼입니다. 크리에이터 스튜디오는 크리에이터가 OGQ의 모든 연동 마켓과 서비스로 이미지, 영상, 음원, 스티커, 컬러링시트 등 다양한 디지털 에셋을 판매할 수 있도록 도와줍니다. 판매 전 콘텐츠에 대한 저작권 인증과 판매 후 정산 및 통계 서비스를 제공하여 크리에이터가 창작활동에 집중할 수 있는 다양한 편의를 제공합니다. 2021년에는 보다 강력한 통계 서비스와 커뮤니티 보드 그리고 업로드 시스템 등을 제공하고자 합니다.\n\n“IP 커머스”\nOGQ는 크리에이터, BJ 및 스트리머의 IP 상품을 아프리카 TV샵, 네이버 OGQ스토어에서 파트너쉽, 기획상품 등 다양한 형태로 판매하고 있습니다. OGQ는 팬들의 성원, 크리에이터의 요청 등에 따라 디자인 검수, 상품 제작, 재고 관리, 배송 등을 총괄하는 실물 상품 제작 대행 서비스를 제공하고 있습니다. 다양한 크리에이터의 IP 상품을 기반으로하는 오지큐의 커머스 제품은 기존 팬들과 새로운 팬들을 모두 만족시켜 왔습니다. 2021년에는 POD, 제작사 통합 Admin 등 핵심 요소 개발을 통해 더 확장된 커머스 플랫폼을 구축하고자 합니다. \n\n\n백엔드 개발자는 마켓 서비스 신규 기능과 플랫폼 개발에 참여합니다. OGQ 마켓서비스본부에서는 네이버 OGQ마켓, 크리에이터 스튜디오와  IP 커머스를 서비스하기 위한 플랫폼을 개발 및 운영하고 있습니다. Java Spring 프레임워크로 서비스를 개발하고 있습니다. 서비스의 확장을 용이하게 하기 위해 독립적인 구성 요소로 구축이 가능한  마이크로서비스 아키텍처를 채택하였으며, 서비스간의 결합도를 낮추기 위해 메시징 서비스(RabbitMQ)를 활용하고 있습니다. 마이크로서비스 아키텍처가 지향하는 느슨한 결합도와 높은 응집도를 가진 서비스를 개발하기 위해 도메인 주도 설계를 적용하고 있습니다. OGQ에서는 마이크로서비스 아키텍처 환경에서 신속한 빌드/배포를 위해 CI/CD(Bitbucket Pipeline, AWS ECS) 를 구축하였습니다. 자동으로 빌드/배포된 서비스는 AWS의 Serverless 환경에서 운영됩니다. OGQ의 구성원들은 정기적으로 코드리뷰를 진행하여 서비스 품질과 팀 역량 강화를 위해 노력하고 있습니다. OGQ에서는 크리에이터를 위한 생태계 조성과 더 나은 저작권 시장을 위해 글로벌 서비스를 구축하고 함께 성장해나갈 팀원을 찾고 있습니다.</t>
  </si>
  <si>
    <t>메이드 조이맥스 재무 담당자(1)] \n• 재무 전반(회계, 자금, 세무)의 실무 업무\n• 유관 금융기관 관련 업무\n• 자금의 입, 출금 관리</t>
  </si>
  <si>
    <t>디랩 브랜드 가이드라인을 기반으로 한 온/오프라인 서비스 BX(Brand Experience) 개발\n• 신규 론칭 서비스에 대한 BI(Brand Identity), EI(Event Identity) 기획 및 디자인 개발</t>
  </si>
  <si>
    <t>앱/웹 서비스 플랫폼 기획\n• 프론트엔드 \u0026 백엔드 플랫폼에 대한 기획\n• LMS, LCMS, 커머스, 소셜 연동 플랫폼 기획\n• UI/UX 기획 및 개선</t>
  </si>
  <si>
    <t>빗썸 거래소의 다양한 Frontend 웹 서비스를 개발합니다.\n- 가상자산의 매수/매도 거래를 하고, 결재를 하며, 다양한 금융 상품 개발 및 \n  전반적인 사용자 경험 설계에 참여합니다.\n- 완벽한 사용자 경험을 목표로 Frontend 개발 환경을 개선하고, 공통 라이브러리 \n  제작에 참여합니다.</t>
  </si>
  <si>
    <t>IDC 및 AWS 서버 설계/구축/운영\n - CDN등 외부 솔루션 관리/운영\n - 각종 모니터링 솔루션 관리/운영</t>
  </si>
  <si>
    <t>프로덕트 개발을 위한 Scrum 혹은 Kanban 조직의 운영\n- 개발 및 운영 프로세스 개선\n- 티켓 기반 개발 방법론 가이드</t>
  </si>
  <si>
    <t>AI 기반의 추천 알고리즘 개발 및 모델링 수행\n• 검색 엔진 및 랭킹 모델 고도화를 위한 연구/개발\n• 명함 자동입력 엔진 고도화 연구\n• 서비스에서 창출되고 축적되는 데이터의 효과적/효율적 관리\n• 다양한 관점에서의 데이터 분석 및 insight 도출</t>
  </si>
  <si>
    <t>전략적 의사결정을 위한 병원 주요 지표 분석 및 정기보고\n• 주요 KPI설정 및 목표에 대한 진행사항 파악\n• 병원 사업 실적 및 세일즈 데이터 분석을 통한 인사이트 도출\n• 업무 효율 향상을 위한 데이터 분석 및 시각화 지원</t>
  </si>
  <si>
    <t>SW 관련 직무 취업준비생 대상 교육 콘텐츠 기획 및 개발\n- 시장조사 및 기술동향 분석\n- 고객 니즈파악을 위한 데이터 분석\n- 콘텐츠 홍보 방안 기획</t>
  </si>
  <si>
    <t>tHR 제도 기획 및 실행\n-\t채용 프로세스 개발 및 운영\n-\t평가/보상 시스템 운영 \n-\t직무교육 및 신규입사자 온보딩 프로그램 기획 및 운영\n-\t정부지원제도 관리 및 운영\n-\t조직문화 활동 기획 및 운영\n-\tPayroll (급여, 퇴직금, 원천세, 입/퇴사자 관리, 연말정산) \n-\t근태/연차관리 \n-\t노무 이슈 매니지먼트\n-       총무</t>
  </si>
  <si>
    <t>샌드박스 커머스 사업의 유통/물류 전략 수립 및 물류 프로세스 구축\n• 샌드박스 물류 프로세스 전반의 문제점 파악과 SCM 최적화\n• 유통/물류 관련 외부 파트너사 관리\n• MD/CS/마케팅/제조사/3PL을 아우르는 물류 구성원을 연결하는 커뮤니케이션\n• 데이터 기반의 공급/수요 예측 및 재고/QC 이슈 관리</t>
  </si>
  <si>
    <t>팬굿즈 및 자체 브랜드의 생산/제조 기획을 통한 품질 관리 및 원가 경쟁력 강화 (의류/리빙 카테고리)\n• 온라인 POD (Print-on-demand) 커머스 플랫폼의 판매 제품 로드맵 전략 수립 및 품질 경쟁력 강화\n• 기존 제조사들의 제조 인프라, 품질, 원가, 납기 등 전반의 모든 관계 관리 및 평가\n• 제품 경쟁력 강화를 위한 신규 제조사 발굴, 가설 검증 및 계약 관리</t>
  </si>
  <si>
    <t>SNS 컨텐츠 제작\n• 그래픽디자인 업무</t>
  </si>
  <si>
    <t>캐릭터 및 소품 제작\n• 배경 3D Asset 제작</t>
  </si>
  <si>
    <t>미디어 마케팅\n콘텐츠 마케팅\n+ 온라인 이벤트 \u0026 프로모션\n+ 디지털 캠페인</t>
  </si>
  <si>
    <t xml:space="preserve"> 뒤끝 실시간 서버 아키텍처 설계\n2) PaaS형 소켓 서버 개발</t>
  </si>
  <si>
    <t>정부지원사업 운영, 병역특례지정업체 지원 등 경영지원 및 행정업무\n• CS업무(서브로 진행)</t>
  </si>
  <si>
    <t>ROS 를 활용한 로봇 주행 알고리즘 제어 \n- 서비스 로봇 관련 자율주행 및 S/W 프로그램</t>
  </si>
  <si>
    <t>온라인콘텐츠 디자이너\n - 온라인 관련 서비스 전략에 따른 웹 디자인 기획 / 제작\n   (공식몰 프로모션 및 이벤트 / 기획전 / 상세페이지 등)\n - 마케팅 및 외부 플랫폼 노출 디자인 및 광고 디자인 기획 / 제작\n   (유통 플랫폼 기획전 / SNS / 광고 디자인 등)</t>
  </si>
  <si>
    <t>이스트시큐리티의 다양한 프론트엔드 개발 \n(알약 관리/운영 서비스, CTI 서비스, 보안 플랫폼, 시각화 대시보드 등) \n\n이런 개발자분들과 일하고 싶어요!\n\n- 품질 좋은 소프트웨어 개발을 위해 지속적으로 노력해오신 분 \n- 기술의 원리를 이해하고, 파고드는 자세를 가지신 분  \n- 객체지향을 이해하고 개발하시는 분  \n- 새로운 기술에 호기심이 많고 적극적으로 학습하고 공유하는 분  \n- 코드 리뷰 등을 통해 주변 동료에게 자극을 주는 분  \n- 동료와 함께 배움과 공유를 통해서 같이 성장을 선호하는 분  \n- 문제해결능력과 커뮤니케이션이 원활하신 분  \n- 단위테스트 또는 성능 테스트에 대한 고민을 해보신 분</t>
  </si>
  <si>
    <t>팀업 서비스 기술지원 \n- 팀업 솔루션 구축 및 기술지원</t>
  </si>
  <si>
    <t>보안 소프트웨어 채널 영업 \n- 보안SW 파트너사 영업 및 관리 \n- 파트너사 매출 관리 및 파트너 지원 \n- 기업고객 제안 발표 및 고객 관리</t>
  </si>
  <si>
    <t xml:space="preserve"> PC 및 모바일 서비스/플랫폼 전반의 품질관리 활동 \n- 팀업, 알툴즈, 신규 제품 QA \n- 테스트 계획 및 테스트 케이스 설계 \n- 결함 보고 및 관리 \n- QA 단계별 산출물 작성 \n\n2. 다양한 조직과의 커뮤니케이션 \n- 요구사항 및 UI/UX 설계 리뷰 \n- 개발팀과 직접 협업하며 테스트 프로젝트를 리드함</t>
  </si>
  <si>
    <t>도매꾹 서비스 (WEB/App) UX/UI 화면 설계 및 디자인\n• Voc, 서비스 지표를 활용한 개선 인사이트 도출\n• 데이터 기반의 가설 설정, 지표 향상을 위한 서비스 고도화 작업</t>
  </si>
  <si>
    <t>신규 학습 서비스 기획</t>
  </si>
  <si>
    <t>컨텐츠 제휴 서비스 기획</t>
  </si>
  <si>
    <t>알툴즈 제품의 기획 및 운영 업무\n- UX/UI기획 및 서비스 정책 수립, 프로젝트 진행 관리\n- 데이터 분석기반 제품 방향성 수립 및 개선\n- 요구사항 수집 분석 및 기능 개선 관련 기획</t>
  </si>
  <si>
    <t>모바일 악성코드 분석\n- 모바일 악성코드 분석 보고서 작성\n- 신규 이슈 및 샘플 수집</t>
  </si>
  <si>
    <t>보안 위협을 분석하고 방어 기법 연구\n- 악성코드 분석 및 탐지 로직 개발\n- 보안기술 연구</t>
  </si>
  <si>
    <t>Q 모바일 본부의 주요 업무는 다음과 같습니다.\n• OGQ Background \n2011년 출시되어 현재 190여 국가에서 1억 2,000만 다운로드를 기록하고 있는 모바일 배경화면 서비스로 2015년 12월 구글플레이 올해의 베스트 앱 Top 8에 선정, 인도, 미국, 러시아, 브라질 등 글로벌 사용자들에게 호평을 받는 대표적인 소셜 크리에이터 플랫폼으로 성장했습니다. 앞으로 전 세계 다양한 크리에이터들이 자신만의 콘텐츠를 더 많은 팬들에게 제공하고 판매할 수 있는 공간으로, 사용자들에게는 다채로운 크리에이터를 만나고 응원하며 관계를 형성할 수 있도록 돕는 플랫폼으로 나아가고자 합니다.\n\n• OGQ 폰테마샵\n배경화면, 카톡 테마, IOS 앱아이콘/위젯을 메인으로 다양한 종류의 컨텐츠를 제공하는 모바일 앱 서비스입니다.\nZ세대가 주 사용자이며 더 많은 크리에이터들이 활동할 수 있도록 돕는 플랫폼으로 나아가고자 합니다.</t>
  </si>
  <si>
    <t>프로덕트 디자이너와 협업하여 프론트엔드부터 백엔드까지 주도적으로 개발\n• '모의 어학 시험 응시 및 결과 분석을 위한 반응형 웹 시스템'의 개발 및 운영</t>
  </si>
  <si>
    <t>Java 기반 업무 및 서비스 분석/설계</t>
  </si>
  <si>
    <t>Java 개발</t>
  </si>
  <si>
    <t>판매 및 매출 지표관리, 입/출고, 분석 등 기획MD 전반\n• 신규 쇼핑몰(셀러) 영입 계획 수립 및 셀러 별 상품 오더 기획, 커뮤니케이션\n• 온라인 판매 기획/상품 운영, 목표 실적(KPI) 관리\n• 패션 컨텐츠 기획 및 컨텐츠 마케팅 지표 분석 및 리포트 작성</t>
  </si>
  <si>
    <t>Openshift 설치, 구축, 최적화</t>
  </si>
  <si>
    <t>품질관리, 개발 단계별 테스트 계획 수립</t>
  </si>
  <si>
    <t>패션 기획전, 프로모션 등 행사 기획/운영\n• 기획전 실적 관리 및 분석\n• 이커머스 및 패션 플랫폼 트렌드 파악 및 분석\n• 쇼핑몰(셀러) 커뮤니케이션</t>
  </si>
  <si>
    <t>온라인 비교견적 플랫폼 CAPA 프로덕트 기획 및 디자인\n• UX 기반 문제 정의 및 해결\n• 와이어프레임 및 UI 디자인\n• 데이터 및 피드백에 기반한 프로덕트 기획 수립에 참여</t>
  </si>
  <si>
    <t>개발 인력관리 및 업무분장, 프로젝트 진행\n• 최적화된 서비스 기술 검토 및 정보 수집 가능자\n• Java/JSP 등 웹개발 경력 7년 이상\n• 백엔드 개발(아마존 클라우드 서버 세팅, CND연계, 영상 인코딩 또는 방향성 검토 가능자, 외부 API 연계 : SNS 로그인, PG사 연계)\n• CMS 개발(사용자 화면 관리를 위한 CMS 개발 전반, 컨텐츠 관리, 회원관리, 결제관리)</t>
  </si>
  <si>
    <t>Spring, MyBatis, jQuery, mysql(MariaDB) 경험\n• Tomcat 서버 등 웹 서버 운영 경험자\n• Github, Bitbucket 등의 버전 컨트롤 도구를 사용한 경험\n• 3rd Party PG,SMS,SMTP,알림톡 등 연동 경험자\n• 외부 API 연계 : SNS 로그인, PG사 연계</t>
  </si>
  <si>
    <t>EXTNET` PM팀 소개\n\n`TEXTNET` PM팀은 프로젝트의 전 주기에 결쳐, 종합적인 업무를 수행하는 조직으로 고객사가 원하는 데이터를 어떻게 구축할지에 대한 분석과 설계를 담당하고 프로젝트를 수행하는데 필요한 프로젝트 일정 관리, 산출물 및 진척도 관리, 커뮤니테이션(고객사, 작업/검수자) 등의 제반 사항을 관리하고 있습니다.\n\n담당업무\n\nㆍ프로젝트 수행 계획 수립\n\nㆍ작업 가이드라인 구축 및 교육\n\nㆍ프로젝트 진척사항 관리 (작업자 근태 관리, 이슈사항 점검, 일정 관리, 납기일 준수)\n\nㆍ품질 관리 (데이터 검수 및 검수팀 관리)\n\nㆍ고객사 커뮤니케이션 등\n\n\n근무조건\n\nㆍ채용형태 : 정규직(수습기간_3개월)\n\nㆍ근무시간 : 주 5일, 10:00 ~ 19:00(휴게시간 60분 부여)\n\nㆍ근무지 : 본사(서울시 서초구 태봉로 114, AI양재허브 8층) 및 재택 근무 병행\n\nㆍ급여 : 월 230만원(세전) ~ 월 250만원(세전) 경력별 협의</t>
  </si>
  <si>
    <t xml:space="preserve"> 향후 예정인 자금 조달 프로세스 실무\n- 펀딩 진행 시 투자자 대상 커뮤니케이션 진행\n- 펀딩 실사 목적 Data package 작성 및 실사 진행 촉진\n- 자금조달 과정에서의 실사 / Q\u0026A 대응, 투자 조건 협의 등 실무 전반 진행\n\n2) 장기적으로 IPO 진행 업무 담당\n- IPO 사전 준비 및 계획 수립\n- IPO 진행관련 전반적인 실무 진행\n\n3) 투자자 관리 및 IR</t>
  </si>
  <si>
    <t xml:space="preserve"> 모델링 기반 사업계획 작성\nᆞ 상세 Financial Modeling을 바탕으로 연간 / 중장기 사업목표 / 예산 수립\nᆞ KPI 관리 목적의 Data 분석 및 지원\n2) 정기적인 실적 Monitoring 수행\nᆞ 월별 실적 재무분석 및 경영진 보고 (사업부별 KPI 달성률 Monitoring)\nᆞ KPI \u0026 주요 재무지표 분석 (손익 및 Cashflow 분석)\nᆞ 사업부문별 현행 KPI 지표에 대한 개선 업무\n3) 기타 재무기획 관련 업무</t>
  </si>
  <si>
    <t>더월 클래스 \u0026 커머스 서비스 기획 및 운영 (WEB)\nㆍ프로모션 및 이벤트 랜딩페이지 기획\nㆍCX기반의 유저 경험 개선\nㆍ서비스 운영을 위한 데이터 분석 및 인사이트 발굴</t>
  </si>
  <si>
    <t xml:space="preserve"> CX 기획 업무(운영 정책 수립, 고객 응대 가이드라인, 업무 프로세스 셋팅)\n2) CX 조직 확대에 따른 조직 셋팅 및 리소스 관리\n3) 운영 처리 자동화 시스템(어드민) 기획, 디벨롭\n4) 이슈(RISK) 발생 시 해결 및 사후 관리</t>
  </si>
  <si>
    <t>드이앤에프 채용팀 팀장\n\n• 분기별 인력 계획 및 목표 수립\n• 물류센터 일용직/상용직 채용\n• 인재발굴을 위한 채용 채널 확장(채용 박람회 및 고용 노동부 연계 협업)\n• 채용 데이터 분석 및 관리(입/퇴사율 등)\n• Target 인력 대비 채용 가능 인원 산출/현장 투입 인원 관리\n• 근태 관리</t>
  </si>
  <si>
    <t>이투스닷컴 사이트 운영</t>
  </si>
  <si>
    <t>태양광사업 서비스 플랫폼 UX/UI 디자인</t>
  </si>
  <si>
    <t>공유옥상을 확보하며, 시장과 소통하며 상품과 서비스를 업그레이드합니다.\n• 소규모 시공사, 소상공인들 대상의 O2O Fulfillment Service 를 사업화 합니다.\n• 업무의 특성은, 상품기획 + 사업 + 마케팅이 결합된 형태입니다.\n• 강력한 지적 역량과 실행력이 함께 요구됩니다.\n\n[사업목표]\n1) 소규모 분산자원 신규시장 창출 : 가상발전소를 통한 소용량 수익모델 확보하고, 풍부한 유휴옥상을 자원화하여, 시민,옥상주,소상공인이 수익공유하는 소규모 분산자원 신규\u2028시장을 창출한다.\n\n2) 에너지 소상공인 플랫폼 운영: 10kW 이상 소규모 시장파이 극대화, 공유경제 도입하고 O2O 서비스, VPP 무료서비스로 전기소상공인 시장을 만들어, 플랫폼 촉진자를 확보하며 규모의 경제를 확보함.\n\n3)전력거래 플랫폼 독점적지위 확보 : 소규모 분산자원 시장을 만들고, O2O 서비스 통한 제3자자원시장을 활성화 하여 규모의 경제를 통해 전력거래플랫폼 독점적 지위를 확보</t>
  </si>
  <si>
    <t>클라우드/IoT 기반 데이터 수집 하드웨어 제품의 개발 계획 수립\n• 하드웨어 개발 및 생산 외주용역 관리\n• IOT 디바이스를 이용한 서비스 기획 및 전략 수립 \n• 에너지생산과 소비의 효율적인 운용을 위한 서비스 기획</t>
  </si>
  <si>
    <t>Android , Ios SNS APP 개발(현재 React Native)\n• 서비스 성능 향상 및 고도화\n• 코드 리팩토링 및 유지 보수</t>
  </si>
  <si>
    <t>관계형 데이터 모델 설계\n• Stored Procedure 개발</t>
  </si>
  <si>
    <t>윌라 B2B 고객사 관리 : 기업담당자, 학습자\n• 윌라 B2B 고객사 운영 및 보고\n• 윌라 B2B 문의 대응 및 제안</t>
  </si>
  <si>
    <t>지그재그 광고 시스템 개선 및 새로운 상품 개발\n• 새로운 비지니스 모델 개발</t>
  </si>
  <si>
    <t>Graph DB 개발\n- 개발 Leader 역할(솔루션 기획/설계/개발)\n- Graph DB를 이용한 개발 \n- 차세대 빅데이터 기반 대용량 그래프 데이터베이스 개발 등</t>
  </si>
  <si>
    <t>광고 서비스 개선 및 개발\n• 신규 광고 상품 기획 및 개발\n• 제품의 비전, 전략, KPI 수립</t>
  </si>
  <si>
    <t>자금세탁방지 관련 규정 기획 및 관리\n• 고객확인의무 점검 및 거래모니터링 관리 및 수행\n• 자금세탁방지 운영체계의 감독당국 규제요건 상시 대응 및 점검\n• 자금세탁방지 사내 교육 및 연수 실시\n• 기타 관련 컴플라이언스 및 내부통제 업무</t>
  </si>
  <si>
    <t>미스터멘션 플랫폼 웹사이트 퍼블리싱\n• 유저 인터페이스 향상을 위한 개발 구현 및 기획\n• 빅데이터 기반 고객 프로덕트 개발 및 구현</t>
  </si>
  <si>
    <t>당 업무]\nㆍ전반적인 인사/재무/총무/계약/정부과제 관련 경영지원 제반 업무\nㆍ조직문화 케어 및 복리후생 서포트</t>
  </si>
  <si>
    <t>온오프라인 마케팅 전략 수립 및 실행\n• B2B2C 브랜드 전략 수립\t\t\t\t\t\t\n• 유통 판매 및 마케팅 채널 관리\t\t\t\t\t\t\n• 시장분석 및 상품기획 조언</t>
  </si>
  <si>
    <t>언론, 미디어와 관련한 PR 전략 수립 및 실행\n• 각종 언론이슈 대응 및 보도자료 작성\n• 위기상황 대응전략 수립\n• 파트너사 및 정부기관 등과의 PA적인(대외협력적인) 커뮤니케이션\n• 금융 파트너사들과 함께 핵심 PR 전략 수립</t>
  </si>
  <si>
    <t>쿠키런 킹덤 프로젝트의 운영/마케팅/소셜 커뮤니티의 전반적인 컨텐츠 제작\n- 게임 운영 관련 컨텐츠 (이미지)\n- 소셜 컨텐츠 (이미지)\n- 구글 \u0026 앱스토어 피쳐드 및 게임 소개 컨텐츠\n- 기타 웹페이지 등 비 정기적 컨텐츠</t>
  </si>
  <si>
    <t>PHP Rest Api  및 MYSQL 쿼리 개발\n• 클라우드 플랫폼 관리(GCP)\n• DB 관리</t>
  </si>
  <si>
    <t>서비스 전반의 톤앤매너 설정\n• 마케팅 전략 설정 \n• 현재 단순한 공구 정보 제공에서 나아가 소비자가 추가적인 가치를 얻을 수 있는 서비스 기획 (인플루언서 기획전 등)</t>
  </si>
  <si>
    <t>드이앤에프 HR 담당자\n\n• 브랜디 풀필먼트 조직 인사 담당\n• HR 전반적인 인사제도 기획 및 관리\n• 급여/ 원천/ 4대보험 관리 업무\n• 노무리스크 관리 및 운영\n• 사내규정 검토 및 관리</t>
  </si>
  <si>
    <t>드이앤에프 물류지원 팀장\n\n• 물류지원팀 업무 총괄\n• 조직관리\n• 운영지표 관리\n• 물류 업무 프로세스 개선\n• 동대문 도매처 관리\n• 생산성 및 비용 관리</t>
  </si>
  <si>
    <t>중요한 문제에 대한 인식, 집중, 이해, 분석, 해결.\n• 테스트 코드 작성.\n• 문제 해결에 필요한 코드 작성.\n• 동료의 코드 리뷰.\n• 팀과 함께 제품 및 서비스 구축 및 운영.</t>
  </si>
  <si>
    <t>어 마케터마케팅 기획, 마케팅 콘텐츠/SNS/홍보/전시/프로모션 기획/운영\n\n• 온/오프라인 콘텐츠 (뉴스레터, SNS, Press, 브로셔, 전시회 등) 기획/제작/운영\n• 웨비나 및 전시회 기획/ 진행\n• 광고/ 홍보 캠페인 기획/관리 (굿즈, 홍보 동영상 등)\n• 홈페이지 관리\n• 글로벌 마케팅 지원</t>
  </si>
  <si>
    <t>고객대상 인터뷰와 User Testing 협업 및 주도\n• 필드리서치와 직접적인 고객만남을 통한 리서치 주도 \n• 리서치를 통한 문제점 파악 및 인사이트 도출\n• 디자인 시스템/ UI를 이해하고 개선하는 작업 \n• 정량/ 정성적 리서치 데이터기반으로 고객 경험을 설계\n• 개발팀과 협업, 디자인 전달, 디자인 QA 진행\n• 개발, 디자인, 비즈니스 조직과의 협업 \n• 자유롭게 의견과 피드백 공유</t>
  </si>
  <si>
    <t>략 및 컨셉에 따른 온라인베이스 디자인\n-클래스101 서비스에 필요한 GUI 디자인\n-클래스101 서비스에 필요한 프로모션 디자인\n-브랜딩에 관련된 각종 그래픽 에셋 제작</t>
  </si>
  <si>
    <t>은 F\u0026B BUSINESS PLATFORM 입니다.\n공유주방 인프라를 바탕으로 푸드메이커를 발굴하고 성장시키며 그들의 사업이 더욱 확장되는 일을 돕습니다. 이제는 오프라인을 넘어 온라인에서도 외식창업을 하는 분들이 모이고 이야기하는 중심이되는 서비스를 제공하기 위해, 디지털 컨텐츠 마케팅 부서를 신설합니다.\n위쿡의 다양한 이야기가 온라인 컨텐츠를 통해 F\u0026B관련 종사자, 창업자들에게 더욱 잘 전달되길 바랍니다.\n\n1. 전사마케팅 프로젝트 기획, 관리 및 미디어 플래닝 총괄\n2. B2B / O2O 플랫폼 확장을 위한 디지털 마케팅 기획 및 실행\n3. 공식 채널(홈페이지 및 SNS 채널) 운영 전략수립\n4. 콘텐츠 마케팅 전략 수립 및 실행\n5. 위쿡 브랜디드 컨텐츠 기획/제작 발행 최적화\n6. 온라인 이벤트 기획 및 집행</t>
  </si>
  <si>
    <t>어카메라의 Sellury Camera 앱 개발에 참여하게 됩니다.\n• 상품이미지 썸네일 혹은 프로모션 배너 제작을 위한 이미지 편집툴 개발\n• Flutter를 사용하여 UI 및 컴포넌트 개발\n• Flutter의 Canvas를 사용하여서 이미지 템플릿 기능 개발\n• iOS 혹은 Android의 Flutter Platform View 작성\n• iOS 혹은 Android의 Flutter Method Channel 작성\n• iOS 혹은 Android 스토어를 통한 앱 출시\nAndroid/iOS 개발 경험이 있고, Flutter/Dart를 사용해 보신 경험이 있으시면 일하시면서 Flutter/Dart에 적응하는 것도 괜찮습니다.</t>
  </si>
  <si>
    <t>시간 위치 추정 및 3D Mapping을 위한 SLAM 알고리즘 설계 및 개발\n*Map의 정확성을 향상시키기 위해 다중 센서 융합 알고리즘 개발\n*SLAM 알고리즘 성능 향상 및 최적화</t>
  </si>
  <si>
    <t>썸 App, 빗썸 트레이더 App (iOS) 개발</t>
  </si>
  <si>
    <t>Audio Part 개발 (Audio 개발 Engineer) \n   - Silicon vendor고객사 Audio개발 customer Engineer\n   - Android audio/media framework 디버깅\n   - audio 관련 신규 feature 개발\n   - 고객사 audio IP 알고리즘 개발 팀 개발 지원\n   - Windows 기반의 audio 디버깅 툴 개발 및 유지보수\n\n• 또는 위 외 Multimedia SW 개발</t>
  </si>
  <si>
    <t>포트는 모두를 위한 가벼운 IT서비스로 소스코드 1줄 추가하면 홈페이지나 블로그에 판매 기능을 탑재할 수 있는 서비스를 운영해왔고, PG결제모듈 연동과 관리를 쉽게만들어주는 서비스입니다. 아임포트 서비스만으로 연간 거래액 약 3조원이 발생하고 있으며, 더 공격적으로 고객사를 확보하기위해 결제에 대한 높은 이해도를 같춘 역량 있는 분을 찾고 있습니다.</t>
  </si>
  <si>
    <t>서비스 아키텍처 설계\n- 신규/기존 서비스 백엔드 개발 \n- RESTful API 개발</t>
  </si>
  <si>
    <t>Linux 및 Windows Server 설계, 구축 및 운영\n• 가상머신(vSphere, HyperV) 및 스토리지 설계, 구축 및 운영\n• DevOps 플랫폼(Docker, Kafka, kubernetes 등) 운영 관리</t>
  </si>
  <si>
    <t>정보통신망법, 개인정보보호법, 신용정보법, 전자상거래법, 전저금융거래법, 위치정보법 등 관련 법령 해석 및 정책 , 내부 관리계획 및 가이드라인 수립 및 이행\n• ISMS-P 및 ISO인증 등에 관련 인증심사 준비 및 대응\n• 서비스의 기술적관리적 보호조치 및 안전성확보조치에 따른 보안성 검토 및 가이드, GDPR등 해외 개인정보보호 관련 규제 이슈 대응</t>
  </si>
  <si>
    <t>자사몰(웹,모바일) 기획 및 디자인\n• 홈페이지, 상세페이지,  SNS콘텐츠, 광고 배너 등</t>
  </si>
  <si>
    <t>런 일을 해요]\n• 에이모 브랜딩 및 브랜드 경험 디자인\n• 프로덕트부터 마케팅까지, 일관적이고 유기적인 브랜딩 설계\n• 대내외 온/오프라인 행사용 그래픽 디자인(포스터, 굿즈, 배너 등)\n• 프로덕트 운영에 필요한 각종 그래픽 디자인</t>
  </si>
  <si>
    <t>매쓰플랫 서비스 개발 총괄\n• 개발팀 리딩, 리소스/프로젝트 관리\n• 매쓰플랫 서비스 리뉴얼을 위한 프로젝트의 로드맵 구축, \n  협업 부서와의 커뮤니케이션\n• One on One 또는 평가면담을 통해 개발자의 경력 및 발전방향 코칭</t>
  </si>
  <si>
    <t>PR 에이전시 관리 및 정기적 PR 컨텐츠 생성\n- 기업/ 브랜드/ 인플루언서 PR 전략 개발 및 기획\n- 브랜드 SNS 계정 컨텐츠 가이드 수립 및 관리\n- PR 이벤트 기획, 운영\n- PR 위기관리 매뉴얼 개발 및 대응, 관리</t>
  </si>
  <si>
    <t>코스메틱 신규 브랜드 런칭 PM\n- 유통 채널 / 전략에 따른 제품 기획\n- 국내외 코스메틱 시장조사 및 트렌드 분석\n- 제조사 및 원료사(OEM) 커뮤니케이션\n- 생산 일정 관리 및 제품 관리</t>
  </si>
  <si>
    <t>건강기능식품 상품기획 및 판매 전략 수립\n- 유통채널/ 전략에 따른 제품 기획\n- 트렌드 및 시장 조사/ 분석</t>
  </si>
  <si>
    <t xml:space="preserve"> 전략 수립\n• Marketing Group OKR을 효과적으로 달성하기 위한 퍼포먼스 마케팅 상위 전략 수립\n• 전략 실행에 필요한 유관 부서와 협업 및 프로세스 설계\n• 마케팅 퍼포먼스 개선에 필요한 initiative 주도적으로 기획 및 실행\n\n2. 퍼포먼스 마케팅 (글로벌)\n• Self-serve 광고 플랫폼을 활용한 Growth 중심의 퍼포먼스 글로벌 마케팅 진행\n• 글로벌하게 다양한 채널에서 Data driven 한 실험 기반 캠페인 운영\n• Growth campaign A/B test \"기획 → 운영 → 분석 → 개선\" 반복\n• 보다 날카로운 컨텐츠가 나올 수 있도록 지속적으로 컨텐츠 제작자와 커뮤니케이션\n• 컨텐츠 확산 및 실질적인 마케팅 지표 개선을 이룰 수 있는 신규 지면/매체 발굴\n\n3. 제품 그로스\n• CRM 툴 (e.g., Braze)을 이용한 구독자의 서비스 경험 및 여정 Growth hacking\n• Amplitude, Appsflyer, Firebase 등의 데이터 분석 툴을 활용한 Growth insight 도출\n• 구독자 확보를 위한 서비스 퍼널 분석 및 In-app 마케팅 전략 수립</t>
  </si>
  <si>
    <t xml:space="preserve"> 컨텐츠 기획\n    • 마케팅 그룹의 목표를 효과적으로 달성하기 위한 글로벌 컨텐츠 기획\n    • 스프린트(2주) 단위로 캠페인별, 매체별 적합한 컨텐츠 고안\n    • 지속적으로 발굴되는 인사이트를 녹인 컨텐츠 개선 기획\n\n2. 컨텐츠 제작 \n    • 글로벌 캠페인 광고 소재(영상, 이미지, 배너) 제작\n    • 다양한 플랫폼에서 실질적으로 활용할 수 있는 광고용 소재와 바이럴 컨텐츠 제작\n    • 데이터 기반으로 컨텐츠 세부 요소들을 변경하고 그로스매니저와 긴밀하게 협업하여 캠페인 성과 개선\n\n3. 시장 조사/분석\n    • 제품의 매력도를 높이는 컨텐츠 사례 조사 및 분석\n    • 해외 사용자들의 문화를 고려한 컨텐츠 방향과 톤앤매너 연구</t>
  </si>
  <si>
    <t xml:space="preserve"> 컨텐츠 제작 (글로벌)\n    • 캠페인 광고 소재(영상, 이미지, 배너) 제작\n    • 다양한 플랫폼에서 실질적으로 활용할 수 있는 광고용 소재와 바이럴 컨텐츠 제작\n    • 데이터 기반으로 컨텐츠 세부 요소들을 변경하고 그로스매니저와 긴밀하게 협업하여 캠페인 성과 개선\n2. 컨텐츠 기획 (글로벌)\n    • 마케팅 그룹의 목표를 효과적으로 달성하기 위한 컨텐츠 기획\n    • 각 마케팅 채널에 적합한 컨텐츠 아이디어 제시 및 기획\n    • 지속적으로 발굴되는 인사이트를 녹인 컨텐츠 개선 기획\n    • 제품의 매력도를 높이는 컨텐츠 사례 조사 및 분석</t>
  </si>
  <si>
    <t>파트너 교육 및 콘텐츠 관리\n - 타다 서비스를  제공하는 파트너(운수사 및 드라이버)를 교육\n - 파트너 교육자료 제작 및 기타 콘텐츠 관리\n - 드라이버 서비스 품질관리를 위한 소통 활동\n\n• 협력사의 운영 및 관리\n - 협력사(대행사 및 운수사)와의 원활한 관계 유지, 커뮤니케이션 및 협업\n - 협력사의 성과 및 지표관리, 정산\n - 교육운영관리 전반\n\n• 프로세스 개선 및 구축\n - 효율적인 업무진행을 위한 협력사와의 프로세스 구축\n - 문제해결을 위한 업무 및 프로세스의 개선</t>
  </si>
  <si>
    <t xml:space="preserve"> 브랜드 중심 퍼포먼스 마케팅 파트\n\n- 인플루언서, 크리에이터와 진행하는 자사 상품 SNS 콘텐츠, 바이럴 마케팅 콘텐츠, 브랜디드 광고 기획 (글로벌 base로 facebook / instagram 중심)\n- 온라인 커머스 및 SNS 플랫폼 운영 및 홍보 캠페인 실행\n- 데이터 기반으로 User acquisition 및 광고 효율 최적화 (성과 분석, 예산설정, 마케팅 mix 설정)\n- 신규 매체 서치 및 테스트\n- 데이터 기반으로 프로모션 등의 sales 전략 수립</t>
  </si>
  <si>
    <t>허니스크린/파트너사 사용자 등으로부터 이메일을 통해 유입되는 VOC 대응\n• 현재 잠금화면 및 Feed 에 제공 중인 컨텐츠 매체 관리\n• 허니스크린 상점 내에 제공 중인 다양한 쿠폰 상품들의 관리 및 정산\n• 불량 회원에 대한 모니터링 및 대응\n• 서비스 지표 분석 등</t>
  </si>
  <si>
    <t>직무는 기업 브랜드를 정의하고, 확장시키는 업무를 맡습니다. 온, 오프라인 경계에 구애받지 않고 기업문화부터 서비스 디자인까지 기업 전반에 걸친 브랜드 디자인을 진행합니다.\n\n- 어학(영어, 중국어, 일본어 등) 클래스 기획 (클래스 소개 페이지 제작, 커리큘럼 기획 등)\n- 크리에이터 섭외\n- 어학 교육 분야 시장 조사\n- 데이터 분석 및 개선(고객 유입 대비 전환 비율 등)</t>
  </si>
  <si>
    <t>계약 프로세스 진행 및 정산 업무\n- 운영 정책 및 세부 실행 계획 수립 및 관리\n- 서비스 운영 및 관련 데이터 분석을 통한 가설 수립 후 서비스 개선 위한 전략 수립\n- 미션 목표를 바탕으로 우선순위 도출 및 구체화를 통한 서비스 고도화\n- 해결해야 할 사용자 문제의 우선순위를 결정하고 이에 필요한 기능 및 개선 방안 수립\n- 서비스 이해 관계자 및 다양한 부서와 협업</t>
  </si>
  <si>
    <t>재무전략 수립 및 운영\n    - 소비재 브랜드/BM별 Financial model 구축 및 운영\n    - 주요 사업지표 설정 및 지표 관리 체계 구축 지원\n    - 관찰 지표에 따른 비즈니스 리뷰 및 인사이트 도출/ 주요 의사결정 지원\n- 재무/회계 관리\n    - 월,분기,반기,기말 단위 결산진행 및 현금 흐름 관리\n    - 부가세, 법인세 등의 세무신고 검토 및 이슈 대응(세무 대리 업체 협업)\n    - 프로젝트별 손익관리 및 재무분석\n    - 급여 및 4대보험 등 인건비 관리\n    - 투자자 IR/실사/감사 대응\n    - 정부지원금 탐색 및 대응\n- 기타 회계/재무/인사/행정 등의 경영 지원 업무</t>
  </si>
  <si>
    <t xml:space="preserve"> HR\n    - 입, 퇴사 진행 프로세스 관리 및 신규 입사자 온보딩\n    - 복리후생 관리\n2. 총무\n    - 무형 자산 관리(Google, Notion, Slack, Adobe, MS Office 등)\n    - 유형 자산 관리(사무실, PC, 비품, 촬영 장비 등)\n    - 인증 관리(벤처기업 인증, 특허, 법인등기, 사업자등록증 등\n    - 문서 관리 (대내외 문서 이관/보전/폐기 관리) 및 제증명서 발급\n    - 오피스 환경 개선\n    -사내행사/경조사/워크샵 등 운영 지원\n    -정부지원금 관리\n3. 회계 업무 서포트\n    - 법인카드 사용내역 정리\n    - 문서 취합 및 자료 업로드\n    - 기타 경영지원업무 서포트</t>
  </si>
  <si>
    <t>모바일 음악서비스 백엔드 개발\n• 클라이언트 API 개발\n• 백엔드 인프라 구축과 운영\n• Java, PHP\n• MySQL</t>
  </si>
  <si>
    <t>방송/영상 콘텐츠 출연자\n• 콘텐츠 기획 참여</t>
  </si>
  <si>
    <t>이커머스 광고 마케팅\n• 자사 브랜드 및 상품 광고 마케팅\n• 전략 수립 및 실행\n• ROAS 기반 퍼포먼스 광고 매체 운영</t>
  </si>
  <si>
    <t xml:space="preserve"> Assures manufacturing process and completed products meet customer requirement and specification.\n- Leads investigation of quality issue from customer or supplier, and take containment and corrective action with internal and external teams \n- Inspects finished goods, which is reworked in Gentherm Korea.\n\n• PPAP/ISIR Approval \n- Prepares PPAP/ISIR document with overseas teams, and performs internal process  audit and assist supplier in customer quality audit.\n- Obtains customer approval for new project, engineering, and 4M changes.\n- Manages change tracker showing date of, notification to customer, document submission and customer approval, and share the tracker with internal teams by share folder.\n- Manages MS(material specification) test plan and share the report with internal team by share folder, and support seat function testing at customer.\n\n• Warranty claim \u0026 cost management.\n- Analyzes warranty claim data, and investigate return part, and discusses burden ratio of warranty cost with customer.\n- Shares quality issue of other supplier with internal teams through share folder.</t>
  </si>
  <si>
    <t>월/분반기 회계결산(IFRS) 및 외부감사 수검 \n• 회계 이슈 파악, 문제 해결 및 프로세스 정립 \n• 원천세 / 부가세 신고\n• 법인세 세무조정 및 신고\n• 국제조세신고 및 이전가격 업무\n• IR, 공시 업무</t>
  </si>
  <si>
    <t>APP/WEB 관련 시스템 설계 개발 업무\n• 사내 관련 시스템 설계 / 개발 및 운영\n• 클라우드 플랫폼(웹앱기반) 개발 참여\n• 하이브리드 앱 개발\n• 자사 솔루션을 활용한 프로젝트 수행</t>
  </si>
  <si>
    <t>웹디자인: 홈페이지/SNS 디자인 및 웹컨텐츠 제작(대표이미지, 상세페이지, 배너 등)\n• 시각디자인 관련: 로고, 패키지 등</t>
  </si>
  <si>
    <t>채용업무\n- 직무별 채용 채널 활용 및 관리\n- 면접일정 안내\n- 채용 프로세스 기획 및 운영\n• 온보딩 프로그램 기획 및 운영\n• 인사지원 업무 수행 및 프로세스 개선</t>
  </si>
  <si>
    <t>thon 알고리즘을 내장한 C++(혹은 C#) GUI 프로그램 개발자 모집\n- 2개 이상의 카메라를 이용하여 카메라 이미지 정보 핸들링\n- python model을 통해 카메라 이미지 알고리즘 연산\n- AWS RDS, S3 등 AWS 서비스 연결\n- 기타 외부장치 핸들링(결제시스템, RFID 리더기 등)</t>
  </si>
  <si>
    <t xml:space="preserve"> Security \u0026 Privacy Program Management 팀 관리자와 긴밀히 협력하여 여러 팀과 비즈니스에 영향을 미치는 동시에 복잡하거나 고질적인 기술상 문제를 해결할 수 있는 대규모 아키텍처 활동를 효과적으로 수행. 복잡한 프로세스를 간단한 솔루션으로 세분화한 후 새로운 프로세스 수립.\n\n•  전사적(엔드 투 엔드) 보안·인프라 프로젝트 작업 계획 수립 및 감독: 다양한 프로젝트 또는 작업흐름에 걸쳐 계획을 업데이트하고, 활동, 마일스톤, 상호의존 요소를 통합하고, 리스크 및 이슈를 조기에 예측하여 적절한 마일스톤 계획을 관리하고 추적\n\n•  고위관리급 대상 보고에 참여하여, 의사결정 과정에 데이터 기반의 탄탄한 비즈니스 및 기술적 판단 적용  \n\n•  전술·전략적 의사결정 시 적절한 판단력 발휘. 시스템 및 쿠팡 운영 방식에 영향을 미칠 수 있는 광범위한 전문성 또는 독특한 지식 보유.</t>
  </si>
  <si>
    <t>홈페이지 홍보용 콘텐츠 기획 및 제작\n• 홍보용 SNS 매체 운영 및 제휴 기획 및 진행\n• 온라인 교육 학습자 대상 이벤트 기획 및 진행</t>
  </si>
  <si>
    <t>콘텐츠/서비스/브랜드 관련 디자인 (상세페이지, 프로모션, 배너, 썸네일 등) 진행\n• 디자인 에이전시 / 디자인 외부업체 관리</t>
  </si>
  <si>
    <t>쉐어하우스 확대전략 기획\n\n- 쉐어하우스 적합 물건 서칭 및 계약\n\n- 서울 내 로컬부동산 협업\n\n- 쉐어하우스 인수협상</t>
  </si>
  <si>
    <t>pist Inc. is a startup based in South Korea that has developed the most respected and popular social app for dating and making friends called GLAM. The app has garnered national attention especially from millennials, and has reached over 100k daily active users, unprecedented in the Korean matching app market. \nWe are currently looking for an individual, who has a keen sense of what the Gen Zs and millennials of the Middle East (especially Gulf countries) are interested and passionate about. As an assistant to the Business Lead, you will be responsible for helping launch a social app in the Middle East that is culturally and socially appropriate and viral-worthy. You will also be responsible for delivering clear, accurate, and insightful analysis and recommendations for creating viral content targeted toward youth in ME. Your work will contribute to providing insight and wider context of the demands and needs of the younger generation in the ME social media world.</t>
  </si>
  <si>
    <t>자인 총괄적인 업무 진행\n\n• 홈페이지 리뉴얼 및 유지관리\n• 상세페이지 제작\n• 웹 배너, 프로모션 페이지 제작\n• SNS 콘텐츠 디자인\n• CSS, HTML 등 기본적인 코딩 작업</t>
  </si>
  <si>
    <t>크리에이티브 총괄 디렉터 (팀장/임원급)\n• 2D 디자인 총괄 (팀장급)\n• 3D 디자인 총괄 (팀장급</t>
  </si>
  <si>
    <t>다양한 뷰티 브랜드의 광고 크리에이티브를 아이데이션하고 디자인합니다\n• BDL의 다양한 디자인 애셋 제작에 참여합니다</t>
  </si>
  <si>
    <t xml:space="preserve"> 프로세스 운영 및 개선\n• 채용 프로세스 전반 운영 및 개선을 통한 고도화\n• 1차 실무진 면접 참석 및 지원자의 역량 평가\n• 채용 현업 부서와의 커뮤니케이션을 통해 직군별 채용 전략 수립\n\n인재 영입\n• 다이렉트 소싱을 통해 자사에 적합한 우수 인재 발굴/영입\n• 우수 인재들과의 네트워킹을 통해 인재 DB 관리</t>
  </si>
  <si>
    <t>고객과의 360도 접점에서 브랜드 방향에 맞는 커뮤니케이션을 개발\n- 브랜드 관리 마케팅 전략 수립 및 실행\n- 콘텐츠 (카피, 이미지, 영상, 상세페이지) 기획 및 실행\n- 광고 효율 분석</t>
  </si>
  <si>
    <t>고주 / 플랫폼사 / 커머스사와 비즈니스 전략 수립과 커뮤니케이션\n-매출 수익 비용 분석을 통한 현상 파악 및 개선</t>
  </si>
  <si>
    <t>고주 / 플랫폼사 / 커머스사와 비즈니스 전략 제안과 커뮤니케이션\n-매출 수익 비용 분석을 통한 현상 파악 및 개선\n-팀원 및 조직의 성장 리딩</t>
  </si>
  <si>
    <t>커뮤니티 기획, 운영 및 모니터링\n- 커뮤니티 활용 방안 분석 및 활성화를 위한 인사이트 도출 (콘텐츠, 이벤트, 기능 등)\n- 커뮤니티 특화된 콘텐츠 기획 및 제작을 위한 유관부서 커뮤니케이션\n- 커뮤니티 내, 외부 필진 콘텐츠, 게시물 피드백, 검수 및 관리\n- SNS(페이스북/인스타그램/트위터 등)를 통한 콘텐츠 바이럴 업무</t>
  </si>
  <si>
    <t>YouTube의 다양한 기능을 활용하여, 효과적인 학습을 위한 강의 구성 연구 및 기획\n- 강사 커뮤니케이션 및 강의 관련 교안/교재 관리·검토\n- YouTube 채널 및 학습 관리를 위한 제반 시스템 운영·관리 (콘텐츠 댓글 관리 등)\n- 강의 촬영 현장 팔로우 및 강사 모니터링/평가를 통한 강사 강의 역량 향상</t>
  </si>
  <si>
    <t>YouTube의 다양한 기능을 활용하여, 효과적인 학습을 위한 강의 구성 연구 및 기획\n- 강의 매니지먼트 및 지속적인 강사 모니터링/평가를 통한 강사 강의 역량 향상\n- 강사 커뮤니케이션 및 강의 관련 교안/교재 관리·검토\n- 팀원·조직 매니지먼트 및 성장 리딩</t>
  </si>
  <si>
    <t>XR기술과 융합한 이머시브 컨텐츠 기획 및 제작\n• CG 및 VFX 전 분야의 프로덕션 파이프라인 관리\n• 디자이너(2D/3D) 조직 운영 및 관리 \n• 크리에이티브 기획 및 전략 수립\n• 프로젝트별 PC/모바일 환경에서의 최적화</t>
  </si>
  <si>
    <t>워크 기술 스택\nTypeScript, Node.js, MySQL\n\n• 백엔드 개발(신규 기능, 신규 사업, 결제, 관리자, Open API 등)\n• 프론트엔드 개발자, 디자이너와의 협업</t>
  </si>
  <si>
    <t>의료기관 대상 Virtual Training Server System 개발 업무\n• Wowza Streaming과 AWS 연동 / 개발 업무</t>
  </si>
  <si>
    <t>영상 처리 개발 업무\n• Streaming uploader 및 downloader 개발 업무\n• 사용자 인증 (REST API) 개발 업무</t>
  </si>
  <si>
    <t>의료기관용 Virtual Training Server System 개발 업무\n• Viewer 개발 업무\n• Streaming Viewer 개발 업무</t>
  </si>
  <si>
    <t>의료용 스마트글라스 및 관련제품 개발 업무\n• Embedded Linux 개발 업무</t>
  </si>
  <si>
    <t>해외 원자재업체 소싱 업무\n• 각종 구매 및 자재 담당 업무</t>
  </si>
  <si>
    <t>글로벌 의료기기시장 개발 전략수립 및 실행\n• 신규 고객 및 사업기회 발굴\n• 영업 문서 제작 및 프리젠테이션\n• 고객요구 사항 핸들링\n• 고객 네트워크 구축 및 커뮤니케이션 유지\n• 판매량 관리 및 손익 관리\n• 고객 개발을 위한 내부 커뮤니케이션 및 협력</t>
  </si>
  <si>
    <t xml:space="preserve"> 퀸잇 앱의 UI/UX 디자인</t>
  </si>
  <si>
    <t>라포랩스 전체의 재무 현황 파악(ERP 도입, 법인 카드 사용, 월별 지출, 거래액 확인 등)\n- 세무 업무 진행(법인세, 기장 확인 등)\n- 플랫폼 사업자로써 매입, 매출 관리 및 월별 거래처 정산 진행\n- 자금 운용 업무</t>
  </si>
  <si>
    <t>로젝트 매니저(Project Manager) 업무 지원\nㆍ전반적인 프로젝트 수행 및 일정관리\nㆍ고객 중심의 서비스 기획 및 프로덕트 매니저(Product Manager) 업무 지원\nㆍ다양한 롤의 팀원/부서들과 업무 소통 및 협업</t>
  </si>
  <si>
    <t>챌린저스 로고 및 브랜드 아이덴티티 설계\n- 챌린저스 내 챌린지 설명 페이지 디자인\n- 프로모션 컨텐츠 디자인</t>
  </si>
  <si>
    <t>약서 관리 및 프로젝트별 내용 관리\n-비품구매 및 자산관리 \n-조직문화 수립 및 복지정책 설정\n-어떻게 하면 더 효율적인 업무를 할 수 있는 환경을 만들 수 있는지 대표와 고민\n-인사관리 --＞ 신규입사자 교육 및 세팅, 휴가관리\n-팀별 법인카드 사용내역 관리\n-현금영수증 발행 관리 \n-택배 및 우편 관리\n\n**2022년 상반기 외부투자자 및 대표 직속부서로서의 역할 수행</t>
  </si>
  <si>
    <t>유투브 채널 기획 및 운영\n-영상 컨셉 기획 및 브랜딩\n-영상 촬영(촬영은 광고주측에서 전달 주는 경우가 많음)\n-영상 편집(기본 편집 필수) \n\n라이브커머스 기획 PD\n-롯데리아, 산림청의 라이브 커머스 기획 운영\n (네이버 쇼핑라이브  검색하여 기존 레퍼런스 참조)</t>
  </si>
  <si>
    <t>플라네타리움 생태계를 통해 만들 새로운 게이밍 경험을 전세계를 대상으로 제안합니다.\n• 회사 비전을 전달 대상에게 효과적으로 전달하기 위한 브랜딩/마케팅 전략을 함께 만듭니다.\n    • 전달 대상은 게이머, 잠재 투자자, 게임 파트너사입니다.\n• 암호화폐, 블록체인 기술, 게임 관련 핵심 매체와의 관계 기반 최고 효율의 메시지 파이프라인을 구축합니다.\n• 기업 채널을 중심으로 브랜딩 콘텐츠 전략 수립, 최종 콘텐츠 편집 및 배포 관리를 수행합니다.\n• 선제적 준비를 바탕으로 한 온/오프라인 밋업 (단독/참여) 의 전략적 실행</t>
  </si>
  <si>
    <t>자사 Libplanet 기반 게임의 사용자와 매출 성장을 위한 시스템 개발을 합니다.\n  • 신규 사용자 유입, 리텐션 개선, 리퍼럴 프로그램 등 게임 외부에서 게임과 연계하여 성장을 키울 수 있는 자동화 과정을 주도합니다.\n• 블록체인 및 기타 이벤트 데이터를 바탕으로 성장 핵심 지표를 추적하고 공유합니다.\n• 자사가 보유한 게임 에셋을 판매할 수 있는 판매 서비스를 개발하고 개선합니다.</t>
  </si>
  <si>
    <t>Google Tag Manager 설치 및 자동화 솔루션 개발\n• Google 및 Facebook 등의 매체 태그 설치 및 자동화 개발\n• 웹사이트 진단 및 트래킹 솔루션 개발\n• 마케팅 데이터 수집 및 가공</t>
  </si>
  <si>
    <t>SAP 시스템을 활용한 급여프로세스 최적화 \n• 4대보험, 원천세, 퇴직연금, 연말정산 등 급여 관련 업무 및 인사운영, 노무 업무 리딩\n• 인사운영 전반에 대한 기준과 규정 정비, HR시스템 개선사항 도출 / 실행\n• 대내외 환경변화에 따른 HR관점의 문제인식과 해결</t>
  </si>
  <si>
    <t>[클래스 기획] : 데이터/실험을 기반으로 수요를 예측하고, 이에 기반한 클래스를 기획합니다. \n\n\n- [선생님 영업] : 꾸그와 함께 온라인 라이브 클래스를 개설할 수 있는 역량을 갖춘 선생님을 섭외하고 채용합니다.\n\n- [상세페이지 편집] : 오픈 준비가 된 클래스의 상세페이지를 고객이 매력적으로 느낄 수 있도록 구성합니다.\n\n- [영업 기획] : 꾸그 서비스 확장을 위해 다양하고 도전적인 아이디어를 펼칠 수 있습니다.</t>
  </si>
  <si>
    <t>머스웹사이트 퍼블리싱 및 개발을 맡게 될 팀원의 역할은 아래와 같습니다!\n\n·       UX/디자이너와 협업하여 고객에게 최고의 프론트엔드 경험을 제공하기한 컨텐츠 퍼블리싱\n·       웹사이트 속도 최적화를 위한 코드리뷰, 이미지/CSS 등의 최적화 진행\n·       SEO최적화관점에서 (네비게이션 등) 능동적으로 팀에 아이디어 제안 및 실행\n·       기능개선: 프론트엔드개발을 통해 더 향상된 고객경험을 제고\n·       주요 디바이스/브라우저에 대한 최적화된 퍼포먼스, 버그 에 대해 지속적으로 체크\n·       핵심적인 기능들에 대한 최적화된 퍼포먼스에 대해 지속적으로 체크 및 개선방안 제시\n·       Git/SVN 등 버전관리시스템을 통해 개발 버전 관리를 체계화함</t>
  </si>
  <si>
    <t>[고객 상담] : 카카오톡, 전화, 채널톡 상담을 통한 CS/운영 보조. 고객이 겪는 불만과 요구사항을 신속하게 파악하고 정확하게 대응 및 해결합니다. \n• [서비스 개선] : 고객의 문의사항을 분석함으로써 발견된 인사이트를 통해 고객이 더 좋은 경험을 하고, 꾸그의 사업 방향에 맞게 관련 사항들을 문서화시켜 각 팀에 전달할 수 있어야 합니다.</t>
  </si>
  <si>
    <t>데이터 기반으로 User Acquisition 및 광고 효율 최적화\n- 모바일 광고 크리에이티브 제작 및 운영\n- 구글, 페이스북 광고 Self Serve\n- 신규 매체 서치 및 테스트\n- 매체사/대행사 관리\n- Amplitude / Optimizely / Braze 툴 관리</t>
  </si>
  <si>
    <t>큐레이션 상품(Product) 기획/발굴/수급/런칭\n• B2B 고객사 서비스 Feedback 관리\n• 회사의 신규 온라인 F\u0026B 큐레이션 커머스 서비스를 통해 판매할 상품(Product) 기획/운영\n• 큐레이션 상품(product) 개선/발전을 위한 서비스 전략 수립 및 실행\n• 비즈니스 목표 달성을 위한 문제 발견, 문제 정의 및 가설 설정, 다양하고 효율적인 실험 설계\n• 큐레이션 상품(Product) 개발을 위해 경영진, 비즈니스, 운영, 디자인, 개발 등 다양한 협업 부서와의 커뮤니케이션</t>
  </si>
  <si>
    <t>리빙 시장 파악  \n• 리빙 브랜드 전략 및 사고 \n• 리빙 브랜드/제품을 고객 니즈에 맞춰 결핍을 해소하고 차별성을 줄 수 있는 상품 개발, 소구점 도출 \n• 리빙 브랜드/제품 출시에 맞춰 유관부서와 외부고객(제조사, 유통처)과 협업  \n(상품, 디자인, 마케팅, 콘텐츠, 유통, 제조사 등)</t>
  </si>
  <si>
    <t>iOS 모바일 애플리케이션 개발</t>
  </si>
  <si>
    <t>하우스앱 서비스의 앱/웹 관련 서버 개발 및 운영\n• AWS 등 클라우드 관리</t>
  </si>
  <si>
    <t>키워드 검색 광고 최적화\n    – 통계 및 여러 자료를 취합해 효율이 좋은 검색 광고 키워드 예측 및 발굴\n    – 사용자 유입과 유저 액션을 분석하여 키워드 단가 조정 및 광고 순위 최적화\n    – 데이터 마이닝을 사용해 마케팅 전략 수립\n    – 웹 크롤링을 사용해 외부 데이터 수집 및 적재\n• 디스플레이 광고 최적화\n    – 서비스 타겟 사용자 자동 분류\n    – 개인화된 디스플레이 배너 광고 자동 생성\n    – 디스플레이 광고 개인화 및 최적화\n• 광고 효율 시각화 및 분석\n    – redash, kibana, Attribution, Jupyter Notebook 툴 등을 활용하여 광고 효율 시각화 및 분석\n• 데이터를 기반으로 마케팅 인사이트 도출\n   – 보유하고 있는 빅 데이터를 활용하여 마케팅 인사이트 도출</t>
  </si>
  <si>
    <t>our Competencies]\n - API 연동 방식의 시스템 연동 경험자\n - 시스템 모니터링을 통한 이슈 해결 등의 업무 경험자\n - 영업 전략 수립 및 실적관리 경험자\n - 데이터 분석을 통한 전략 수립 및 관리 경험자\n - 다양한 Task를 경험하여 동시다발적인 Task 처리 및 관리\n - 유관 부서와 논리적이고 유연한 커뮤니케이션이 가능한 분\n​​\n[Your Assignment]\n1. 주문전달 시스템 연동\n  - 요기요 주문을 매장 접수 가능 프로그램(ex. POS)과 연동하기 위한 Operation 업무 진행\n  - 주문 연동을 위한 내부(기술연구소)와 외부(POS사, 제휴 업체) Communication\n\n2. 요기요 주문전달 모니터링\n  - 요기요 시스템 이슈 등의 모니터링을 통한 내외부 공유 및 조치 진행\n  - 외부로 인한 이슈 발생시 해당 업체 컨택하여 이슈 해결 및 내부 공유\n\n3.  B2B영업실 세일즈 OKR 취합 및 트레킹\n  - 데이터 분석을 통한 보고서 작성\n  - 주간/월간 등 세일즈 OKR 보고서 작성\n  - 내부 보고 진행, 유관 부서 공유\n\n4. 영업 전략 수립 및 유관부서 논의 POC 역할\n  - 프로젝트 참여 및 관련 내용 내부 공유 및 영업실 의견 취합 전달\n  - 법무/재무/개발 등 유관부서 논의 통한 해결책/영업 정책 도출</t>
  </si>
  <si>
    <t>사업 IT서비스(3D 햇빛지도 등) 기획\nㆍB2C(해줌 / haezoom.com) 사이트 리뉴얼/신사업 컨텐츠 기획\nㆍB2B(비즈해줌 / biz.haezoom.com) 사이트 리뉴얼/신사업 컨텐츠 기획</t>
  </si>
  <si>
    <t xml:space="preserve"> 인사 업무\n• 채용 프로세스 기획/운영\n• 근태 및 인사 규정 관리\n• 성과 관리, 평가, 보상 기획 및 운영\n• 급여/퇴직금/복리후생 기획 및 운영\n• 노무이슈 대응\n\n\n2. 기타 업무\n• 인증 관리 (상표권 출원, 벤처인증 등)\n• 주주총회, 이사회 관련 업무\n• 정부지원금 관련 업무\n• 유무형 자산 관리 (비품, 상표권 등)</t>
  </si>
  <si>
    <t>공공 캠페인 기획/실행/report\n• 공공 PR 관련 제안서 기획/프리젠테이션/전략브리핑\n• 공공 PR전략 기획 및 실행\n• 팀간 협업 / 고객사 대응 / 협력업체 운용</t>
  </si>
  <si>
    <t>목표/실적 관리\n  - GMV/ 이익율 관리\n  - 연간 / 월간 / 주간 카테고리 운영 전략 수립 및 실행/실적 관리\n  - 연간 / 월간 / 주간 브랜드/셀러 목표 수립 및 실행/실적 관리\n  - 기타 수익 관리\n\n• 상품 소싱\n  - 냉장/냉동 즉석식품 카테고리 셀러/상품 소싱\n  - 밀키트/쿠킹박스 카테고리 셀러/상품 소싱\n  - 오프라인 지역 맛집 셀러/상품 소싱\n  - 롯데ON 차별화 상품 소싱\n  - 명절 선물세트 운영\n\n• 운영\n  - 셀러/상품 프로모션 관리 (딜/기획전 운영)\n  - 배송 관리</t>
  </si>
  <si>
    <t>요 업무책임]  \n• CS 업무 프로세스 수립, 개선 및 운영 시스템 개선을 통해 효율적인 업무 진행\n• CS 운영 아웃소싱 벤더의 예산/운영 비용 관리 및 효과적인 운영 전략/계획 수립\n• CS 데이터를 분석하여 지속적인 비즈니스 프로세스 개선\n• CS 조직 및 외주업체 관리 및 운영\n• CS 데이터 분석 및 KPI 관리\n\n[주요 업무환경]  \n• 고객센터 및 물류센터 국내 출장 비중 5%</t>
  </si>
  <si>
    <t>트립스토어 서비스 안드로이드 응용프로그램 개발/운영\n엑스트라이버의 안드로이드 프로그래머는 트립스토어 서비스의 안드로이드 응용프로그램을 개발하고 운영합니다.\n조직과 비즈니스가 성장하는 단계와 속도에 따라 적합한 설계법과 구현법을 탐색하고 시도합니다.\n주어진 상황에 따라 때로는 우아하게, 때로는 신속하게 문제를 해결합니다.</t>
  </si>
  <si>
    <t>트립스토어 서비스 i OS 응용프로그램 개발/운영\n엑스트라이버의 서버 프로그래머는 트립스토어 서비스의 i OS 응용프로그램을 개발하고 운영합니다.\n조직과 비즈니스가 성장하는 단계와 속도에 따라 적합한 설계법과 구현법을 탐색하고 시도합니다.\n주어진 상황에 따라 때로는 우아하게, 때로는 신속하게 문제를 해결합니다.</t>
  </si>
  <si>
    <t>트립스토어 서비스 서버 시스템 개발 및 운영\n엑스트라이버의 서버 프로그래머는 트립스토어 서비스와 사내 시스템을 구축하고 운영하고 확장합니다.\n조직과 비즈니스가 성장하는 단계와 속도에 따라 적합한 설계법과 구현법을 탐색하고 시도합니다. 주어진 상황에 따라 때로는 우아하게, 때로는 신속하게 문제를 해결합니다.\n\n- 검증하고 공유할 수 있는 비즈니스 도메인 분석\n- 문제 규모에 적합한 실용적 시스템 아키텍처 설계\n- 적절한 안정성을 유지할 수 있는 시스템 운영 기법 도입\n- 예측하기 어려운 상황의 피해 전파를 최소화 하는 여행사 시스템 통합\n\n이 모든 작업은 혼자가 아니라 팀의 협업을 통해 해결하고 그 과정에서 팀 구성원은 서로 영향을 주고 받으며 함께 성장합니다.\n\n엑스트라이버의 서비스 트립스토어는 기술 조직의 적극적인 기여 없이는 성장할 수 없습니다. 이에 엑스트라이버 기술 조직은 한 발자국 앞에서 서비스 성장을 매끄럽게 돕고 더 나아가 그것을 이끄는 역할이 되고자 노력하고 있습니다.</t>
  </si>
  <si>
    <t>본즈에 등록된 100만여 상품 데이터를 고객 관점에서 어떻게 활용될 수 있을지 고민하고 실행하는 직무입니다.\n\n• 리본즈 상품 메타 데이터 관리\n• MD팀, 개발팀 디자인팀 등 다양한 부서와 협업을 통한 서비스 가능한 데이터 생성\n• 검색 결과에 활용될 수 있는 데이터 생성</t>
  </si>
  <si>
    <t>당 클라이언트] \n\n국내 유망 IT 기업 및 기업 컨설팅\n \n[주요 업무] \n\n보도자료 작성, 언론 네트워크 관리, \n직무 관련 기획 및 제안 업무</t>
  </si>
  <si>
    <t>시즌 기획(트렌드 조사/분석, 무드보드 작성 및 컬러 /원단 개발)\n• 디자인 개발 및 도식화(작업지시서) 작성 \n• 샘플 제작/원부자재 핸들링 \n• 공장 커뮤니케이션 및 전반적 생산/품질 관리 \n• 타 부서와 협업 및 커뮤니케이션</t>
  </si>
  <si>
    <t>감각있는 웹디자이너을 구합니다.\n• 퍼블리싱 가능하시면 우대 합니다.</t>
  </si>
  <si>
    <t>지털 마케팅 팀장급] \n\n- 기업 SNS 채널 운영, 퍼포먼스 마케팅, GDN, 인플루언서 마케팅, 채널와의 협업 경험 등 \n\n[담당 클라이언트]\n \n-다양한 소비재 디지털 마케팅 통합 운영\n 남성 소비자 겨냥 소비재, 업계 1위 소비재 브랜드\n 제약회사 일반 소비자 제품 등\n(면접 시 공개/ 면접자의 강점에 따라 업무 재배분 예정) \n\n-디지털 캠페인, SNS 채널 운영, 인플루언서 마케팅, 일부 언론 등 프로그램 다양 \n\n-자산운용사 SNS 채널 운영(미정)</t>
  </si>
  <si>
    <t>자사몰(네이버 스마트스토어) 운영 관리 및 고도화\n• 온라인 쇼핑플랫폼(소셜커머스, 오픈마켓, 쇼핑앱 등) 입점 및 운영 \n• 공구, 라이브커머스 등 신규 디지털 판매 채널 발굴 및 운영</t>
  </si>
  <si>
    <t>ZEPETO 프로덕트 디자인\n- 신규 서비스 UX 설계 및 프로토타입 제작</t>
  </si>
  <si>
    <t>Frontend  (Vue.js + Markup)</t>
  </si>
  <si>
    <t>유아동/초등 단행본 출판사 대상, 도서 소싱 및 저작권 협의\n• 땅콩스쿨 에디터를 활용한 콘텐츠 기획</t>
  </si>
  <si>
    <t xml:space="preserve"> 전세계 고객사를 대상으로 계약 전 기술지원 (Full ownership of all the pre-sales technical activities for worldwide fabless companies)\n\no  고객사에 대한 각 IP 의 특징 소개 및 Q\u0026A ( Understanding, Introduction and consulting of each IP product features, tools and design flows and facilitate adoption of these solutions with a variety of customer systems\n\no  고객사의 기술적 의구심을 해소하고 IP license 계약 체결에 이를 수 있도록 지원 (remove technical barriers to a sale and help close business.)\n\no  고객사 Needs 파악, 정리 및 내부 공유 (Technical requirement analysis, review and internal share )\n\no  사내 해외 Sales, FAE에 대한 기술 지원 (Technical support \u0026 training for overseas Sales, FAE ) \n\no  IP Product 별 기술 소개 자료 작성 및 Update (design \u0026 update technical document of each IP products)</t>
  </si>
  <si>
    <t>오늘회 커머스 및 내부 시스템 웹, 모바일 웹/앱 UX / UI 디자인</t>
  </si>
  <si>
    <t>마케팅 액션을 위한 데이터 분석과 추출, 마케팅 액션 결과 데이터 분석\n• 분석 결과를 마케터 관점에서 이해 가능하도록 가공\n• 반복적인 데이터 추출 또는 분석 업무를 자동화할 수 있는 쿼리 작성</t>
  </si>
  <si>
    <t>지도 및 인공지능 솔루션 영업 및 프로젝트 수주\n• 프로젝트 설계 및 제안 업무\n• 신규 시장 및 고객 발굴</t>
  </si>
  <si>
    <t>테스트 자동화 솔루션 개발 및 유지보수\n• Android, iOS 단말 제어 및 테스트 수행</t>
  </si>
  <si>
    <t>고객사 확보\n• 세일즈킷 기획 \n• 인\u0026아웃바운드 채널 운영\n• 제휴처 발굴\n• 기업용 상품 개발</t>
  </si>
  <si>
    <t>유튜브 콘텐츠 기획 참여\n• 영상 편집</t>
  </si>
  <si>
    <t>디지털 마케팅 전략 및 액션 플랜  수립\n• OKR 도달을 위한 단기 및 중장기 마케팅 전략 수립\n• 퍼포먼스 마케팅 성과의 정량적 측정\n• UA 전략 수립\n• Growth 전략 수립\n• 경쟁 환경 분석 및 타겟 고객 정의</t>
  </si>
  <si>
    <t>업무\n- UI/UX 디자인\n- 앱 브랜딩 디자인</t>
  </si>
  <si>
    <t>정보보호 관리체계 수립 및 관리\n• 정보보호 인증(ISMS, ISO27001) 획득 관련 활동 수행\n• 침해사고 분석 대응 및 이상행위 분석\n• 신규 취약점 분석/대응</t>
  </si>
  <si>
    <t>APP / WEB  홍보 및 바이럴 마케팅\n• 매체별 광고 소재 기획(DA, SA T\u0026D ) 및 집행, 성과분석\n• 온라인 마케팅 채널 전략 수립 및 광고 대행사 커뮤니케이션\n• 디지털/소셜 미디어 기반 바이럴 마케팅 및 SNS채널 운영\n• 이벤트 컨셉 기획 및 에디팅\n• 사용자 경험(User Experience) 및 User Feedback 관리\n• 문제점 도출 및 개선 방안 수립</t>
  </si>
  <si>
    <t>신규 사업 개발\n• 전략 수립</t>
  </si>
  <si>
    <t>커머스 플랫폼(프론트)의 앱 / 웹(모바일웹 / PC)의 고객경험(UX)의 문제해결 및 해결책 도출\n- 앱/웹의 UX기획 및 프로토타이핑과 앱/웹 최종 UI / GUI 디자인 산출</t>
  </si>
  <si>
    <t>제휴채널 \u0026 고객/파트너 관리\n\n- 신규고객 발굴 및 영업\n\n- 기획서 작성 및 제안\n\n- 견적서 및 보고서 작성\n\n- 계약관리</t>
  </si>
  <si>
    <t>식품 커머스 SNS 광고 영상 기획\n- 영상 콘텐츠 제작, 외주사 관리\n- 콘텐츠 효율 모니터링, 분석 및 개선</t>
  </si>
  <si>
    <t>랜드]\n\n식품(윙잇)\n\n[주요업무]\n\n마케팅 콘텐츠 기획 및 관리\n\n1. 자사 공식 계정 콘텐츠 기획 및 제작\n2. 자사 공식 계정 운영\n    - 인스타그램\n    - 유튜브\n    - 블로그 및 브런치\n    - 자사 웹사이트\n\n# 직군에 따라서 사전과제를 안내드릴 수 있습니다.</t>
  </si>
  <si>
    <t>캐치테이블 B2B, B2C 신규 제휴 채널 발굴\n• 전략적 제휴 제안서 작성 및 제안\n• 계약 및 커뮤니케이션</t>
  </si>
  <si>
    <t>제품 로드맵 수립 및 일정 관리\n• 기획부터 출시까지 전반적 프로세스 참여 및 관리\n• 시장 분석과 사업 전략에 따른 우선순위 도출 및 제품 고도화\n• 데이터 수집 설계 및 A/B 테스트를 포함한 가설 설정과 검증 진행\n• 데이터 분석/사용자 피드백/유저 인터뷰 등을 통해 인사이트를 도출 및 제품 개선에 반영\n• 제품 릴리즈 관리와 분석 툴을 활용한 주요 지표 추출 및 모니터링</t>
  </si>
  <si>
    <t>음성 / 텍스트와 같은 시계열 데이터에서 비즈니스 적으로 활용 가능한 모델을 연구\n• 머신러닝 트랜드에 맞게끔 활용 가능한 기술을 제안하고 방향성 설립</t>
  </si>
  <si>
    <t>영업 전략 수립 및 신규 영업선 발굴\n• 고객사 풀필먼트 Needs 분석\n• 품고 영업 Tool을 통한 Needs에 맞는 견적안 계산 및 도출  \n• 품고 운영팀으로의 온보딩을 위한 사내 커뮤니케이션 작업</t>
  </si>
  <si>
    <t>화장품, 소비재 디지털 IMC 캠페인 기획 \n• IMC 캠페인 광고주 영업 / 주도적 운영 / 내부 팀 운영 \n• 광고 캠페인 전략 구성 (상품 분석, 메세지 전략, SNS \u0026 미디어 전략\n• 광고주 대상 프레젠테이션</t>
  </si>
  <si>
    <t>화장품, 소비재 디지털 IMC 캠페인 기획 \n• IMC 캠페인 광고주 영업 / 주도적 운영 / 내부 팀 운영 \n• 광고 캠페인 전략 구성 (상품 분석, 메세지 전략, SNS \u0026 미디어 전략)\n• 광고주 대상 프레젠테이션</t>
  </si>
  <si>
    <t>Paid Channel (FB,GA, etc) 미디어 믹스 \n• ROAS 극대화를 위한 분석 \n• ROAS 극대화를 위한 캠페인 기획 운영\n• 캠페인 운영 Dashboard 구성</t>
  </si>
  <si>
    <t>글로벌 커뮤니티 링키(Linkey) 운영\n- 커뮤니티에 공급할 콘텐츠 소재 선정 및 기획\n- 플랫폼의 중장기 성장을 위한 시장 조사 및 전략 기획\n- 채널의 안정적 운영을 위한 계획 수립 및 데이터 관리</t>
  </si>
  <si>
    <t>신규 모바일앱의 Growth 전략 수립 및 실행\n• 그로스 해킹 : 퍼널 효율 개선 및 A/B 테스트\n• 퍼포먼스 마케팅 : 앱 데이터 분석을 통해 구글, 페이스북 등 채널 마케팅 기획\n• 콘텐츠 마케팅 : 바이럴을 위한 콘텐츠 마케팅 기획\n• ASO/SEO : A/B테스트를 통한 ASO, 구글 및 네이버 SEO\n• 페이스북, 인스타그램, 블로그 등 SNS 플랫폼 운영</t>
  </si>
  <si>
    <t>Generate leads within provided territory\n• Drive revenue growth to meet target\n• Forecast revenue and prepare monthly report\n• Participate in key marketing events, such as BETT\n• Execute product demo\n• Teach teachers and students \n• Make sure to satisfy customers\n• Negotiate price and contract\n• Actively find opportunities and risks in the market\n• Build sales strategy\n• Collaborate with HQ and partners</t>
  </si>
  <si>
    <t>업무 설명\n- 회사내 각종 과제와 문제를 데이터와 논리에 기반하여 개선 및 해결\n- 처음엔 함께 작업하며 배워나가고 추후 역량에 따라 업무를 배분\n- 예시\n-- 데이터 또는 서비스에 문제가 있을때 원인을 규명\n-- 데이터에 오류가 있을 때 이를 복구\n-- 데이터로부터 새로운 가치 창출\n-- 기존의 작업 과정이나 서비스 구조에 대한 개선안 제안\n-- 신규 개발시 기획 및 구조 설계에 대한 조언\n-- 조건이 복잡하고 여러 이해관계가 상충하며 대안을 찾기 어려운 문제에 대한 조율 및 해결</t>
  </si>
  <si>
    <t>Tech 직군 인재 발굴 및 다이렉트 소싱\n• Tech 인재풀 확보 및 지속적인 네트워킹 활동\n• Tech 직군 채용 활성화를 위한 전략 기획 및 브랜딩 활동\n• Tech 채용 프로세스 운영 및 개선 활동\n• 리크루팅 채널 관리\n• 온보딩 프로그램 운영</t>
  </si>
  <si>
    <t>IT부서 팀장 역할 수행\n• 전사 IT 전략 수립\n• 시스템(web) 구축, 통합, 유지보수: 자사 솔루션 관리 업무\n• 시스템(web) 분석, 설계, 개발, 운영: 개발 예정인 프로젝트 리딩</t>
  </si>
  <si>
    <t>Front-end Engineer로서 비즈니스/기술개선 프로젝트에 참여\n• Product Owner, Stakeholder 그리고 Designer와 협업하여 Product를 개발\n• Legacy 시스템을 이해하고, Roadmap을 세워 이를 점진적으로 개선 \n• Coupang web platform (PC/Mobile web) 의 코드와 디자인 품질 담당. \n• 시스템 디자인 및 코드 리뷰를 통한 개발 표준 및 우수 코드 유지</t>
  </si>
  <si>
    <t>주요 브랜드사 영입 전략 수립\n• 브랜드 사업 실정 관리 및 분석\n• 브랜드 기획전, 단독 상품, 가격할인 기획 및 관리\n• 브랜드 패션, 뷰티 트랜드 파악을 통한 지그재그 브랜드 사업 성장 아이디어 도출</t>
  </si>
  <si>
    <t>시스템 인프라 운영을 위한 솔루션 개발\n• 오픈소스 솔루션 기능개선</t>
  </si>
  <si>
    <t>서비스 정책 수립 및 리스크 검토\n• 서비스 제반사항 구축\n• 서비스 동향 분석 및 기획\n• 커뮤니티 및 SNS 채널 관리 및 운영\n• 이벤트 기획 및 진행\n• 어뷰징 관리 및 불법 사용자 단속</t>
  </si>
  <si>
    <t>중고나라 서비스 서버 개발</t>
  </si>
  <si>
    <t>라인게임즈에서 제공하는 플랫폼 서비스의 클라이언트 SDK 개발 리드</t>
  </si>
  <si>
    <t xml:space="preserve"> 데이터 분석\n• 기존 서비스 고도화를 위한 데이터 개발 기획 및 개발 데이터 분석\n• Ad-Hoc 데이터 추출 및 지원\n• 서비스 지표 상승 및 문제 해결을 위한 데이터 기반의 인사이트 제공\n\n2. 지표 구축\n• 프로덕트의 개선 및 문제점 해결을 위한 지표 기획 및 개발\n• 다양한 지표/로그/시각화에 대한 정의,설계\n• DW/BI/MART/OLAP 구축 및 운영 지원</t>
  </si>
  <si>
    <t>중고나라 커머스 관련 서버 개발</t>
  </si>
  <si>
    <t>Python 기반 중고나라 모니터링 시스템 구축</t>
  </si>
  <si>
    <t>중고나라 서비스 데이터 분석\n• 검색 및 추천 등 사용자 서비스 개발에 필요한 예측 모델 설계, 성능 측정 및 서비스 적용</t>
  </si>
  <si>
    <t>중고나라 서비스 iOS 앱 개발</t>
  </si>
  <si>
    <t>자이냅스 음성합성(TTS) 엔진을 활용하여 고객사가 원하는 가상음성을 생성합니다.\n- 생성된 음성 데이터의 퀄리티를 체크합니다.\n- 고객사의 납품 규격에 맞게 음성 데이터를 편집/가공합니다.</t>
  </si>
  <si>
    <t>팀 소개\n백엔드 팀은 ARGO 시스템에 발생되는 모든 데이터를 End-to-End로 연결할 수 있고 비지니스 데이터를 효율적으로 관리/제어 가능하도록 개발 운영하고 있습니다. 대표적으로는 수많은 데이터의 효율적인 처리 방법과 24시간 연속적으로 시스템이 멈추지 않고 안정적으로 운영되기 위해 Uptime 유지를 목표로 기술적 해법을 고민하고 있습니다. 또한 알고리즘을 활용해 빠르고 정확한 아르고 운영을 목적으로 고객의 입장에서 문제를 찾고 푸는 것에 집중합니다.\n\n■직무소개\n시스템 Architecture Design\n유연하고 확장성 있는 시스템 디자인 \u0026 데이터 모델링\n서비스 신규개발, 유지보수 및 표준화/리펙토링(성능/효율 최적화)\n대용량 트랜잭션 비동기 메시지 처리 및 High Preformence Api 제공</t>
  </si>
  <si>
    <t>금융 Platform Front-end 개발</t>
  </si>
  <si>
    <t>다른 도메인의 동료들과 협업하며 프로젝트 업무 협의 및 기능 구현\n• 유지보수 및 표준화/리팩토링 (성능/효율 최적화)\n• 시각적으로 최적화된 경험을 제공하기 위한 UX/UI 기능을 개발\n\n\n[역할]\n\n• 동작 수행이 정확하고 안정적으로 클라이언트 서비스를 제공\n• 사용자 경험을 향상시킬 수 있는 UI/UX를 고민 및 적용</t>
  </si>
  <si>
    <t>중고나라 서비스 Android 앱 개발</t>
  </si>
  <si>
    <t>국내외 콘텐츠 산업 및 유관기업 분석 \n• 회사의 in-organic 성장 전략 수립\n• M\u0026A, SI 투자 등 외부 기업 지분관계 확보를 위한 딜 소싱 및 실행 (딜 구조 검토, Valuation, 협상 등)\n• 샌드박스와 관계사(Sandbox Alliance)의 시너지 개발 및 각종 PMI 업무\n• 기존 투자자 대상 IR활동 및 국내외 투자기관 네트워킹</t>
  </si>
  <si>
    <t>게임광고주/대행사 대상 광고솔루션 세일즈 및 운영\n• 크리에이터 및 디지털 매체를 기반으로 한 다양한 광고상품 기획\n• 사내/사외 파트너들과 협력하여 신규 미디어 사업 기회 발굴</t>
  </si>
  <si>
    <t>팀 소개\n프론트 팀은 ARGO 물류 시스템의 운영과 관리를 위한 웹 서비스를 제작하고 있습니다. 특히 차트/지도 API 등을 이용한 GUI 구현에 집중하고 있습니다. \n\n\n■ 직무 소개\n새롭고 혁신적인 UX/UI 고민과 적용\n사용자 중심의 설계 및 Front-end 환경 구축\n재활용 가능한 컴포넌트 개발과 유지 및 표준화</t>
  </si>
  <si>
    <t>중고나라 아이덴티티를 드러내줄수 있는 디자인 \n• 사용자 편의성을 고려한 UX/UI 디자인 도출\n• 중고나라 서비스 웹/모바일 디자인\n• 중고나라 컨텐츠 및 프로모션 디자인\n• 중고나라 브랜딩 관련 디자인</t>
  </si>
  <si>
    <t>원가회계 (ODM, OEM 매출 및 원가관리)\n• K-IFRS 회계감사 수검, 재무제표 및 주석 작성\n• 내부회계관리제도 운영\n• 공시자료 작성</t>
  </si>
  <si>
    <t>일본 이커머스 백오피스 기획/ 운영\n• 플랫폼 사용자 경험 설계</t>
  </si>
  <si>
    <t>중고나라 AWS 기반 DB 운영 및 기술 지원\n•  DB 모델링 및 성능 튜닝 업무\n•  데이터 분석 및 데이터 추출 업무</t>
  </si>
  <si>
    <t>중고거래의 편의성과 안정성을 강화 시킬 수 있는 다양한 서비스 기획 및 프로젝트 리딩\n• 중고나라 서비스 기획 및 개발 프로젝트 리딩\n• 웹\u0026모바일 앱 UI/UX설계 / 서비스 개발 리딩\n• 서비스 Back-End 기획\n• 서비스 Business Model에 따른 Front 기획\n• 시스템 구축에 대한 요구사항 분석 및 개선사항 도출\n• 프로세스 및 정책 수립\n• 서비스운영 및 기획</t>
  </si>
  <si>
    <t>건강기능식품 유통\n• 건강기능식품 영업</t>
  </si>
  <si>
    <t>ig Data 적재 및 DB 관리 \nㆍ디지털 마케팅 플랫폼 시스템 구축 및 고도화\nㆍ시스템 운영 및 성능개선\nㆍ사내 업무 및 자료 자동화</t>
  </si>
  <si>
    <t xml:space="preserve"> 플랫폼사업팀내 운영파트의 사업운영 매니저로서, 수강생으로부터 들어오는 CS업무 지원, 심화된 CS 문의 관리, VOC를 바탕으로 한 데이터 정리 등의 업무를 지원합니다.\n\n\n1. 탈잉 서비스 문의 응대 :\n고객과 직접 소통하며 이슈 해결을 위한 응대 진행\n\n- Chat, Email, Phone 채널 응대\n- 심화 CS (분쟁, 소비자 보호원 접수 건 등) 담당\n\n\n2. VOC (Voice of Customer) 관리 : \n고객의 소리를 정리하여  CS의 흐름 및 핵심을 확인 \n\n- 채널 별 문의량, 특별 이슈 확인\n- 주, 월별 VOC 데이터 정리\n\n\n3. 탈잉 서비스 개선 아이데이션 : \n정리된 VOC에서 탈잉 서비스의 개선점을 찾고 내부에 전달\n\n- 매 주 미팅을 통해 한 주의 이슈 정리\n- 개선이 필요한 내용 정리</t>
  </si>
  <si>
    <t>가우디오랩은 분야를 가리지 않고 소리를 더 좋게 만들거나 소리의 문제를 해결하는 일을 합니다. SW개발팀은 연구팀이 만든 오디오 알고리즘을 C/C++로 제품화 합니다.\n• 이 포지션으로 조인하신다면, 애플 Airpods 적용으로 업계의 뜨거운 화두인 Spatial Audio를 비롯하여 다양한 Audio SW 제품을 만드는 업무를 수행하실 것 입니다.</t>
  </si>
  <si>
    <t>서비스 핵심지표 관리 및 지표 트렌드 기반 마케팅 전략 제시 \n• 퍼포먼스 광고, CRM 마케팅 액션 수립을 위한 데이터 관점의 인사이트 발굴\n• 로그 분석을 통해 App 내 고객 행동 패턴을 파악하여 구매 전환율 향상\n• 고객 관련 Data에 대해 끊임없이 Why를 묻고, 고객의 Pain point를 발견하여 구매 Retention 향상\n• 고객의 관점에서 가설을 수립하고, 데이터로 검증</t>
  </si>
  <si>
    <t>오늘회 서비스 개선 및 신규 기능 기획\n• 프론트 및 어드민 화면 기획\n• 데이터 분석을 통한 인사이트 도출 및 서비스 개선 기획\n• 신규사업 시스템 서비스 기획</t>
  </si>
  <si>
    <t>닝 관련 연구\n• 차세대 인공지능 음식 인식엔진 개발\n• Object Detection 기술 개발\n• Image to Meta Generation 기술 개발\n\n딥러닝 관련 프로젝트 개발\n• 인공지능 음식 인식 엔진 (FoodLens) 개선 및 유지/보수\n• 인공지능 기반 데이터 수집 툴 개발\n• 사내 데이터 관리 정책 수립</t>
  </si>
  <si>
    <t>트 시 포스터와 배너</t>
  </si>
  <si>
    <t>신규/기존 웹사이트 제작 및 유지보수\n• 이벤트 페이지 웹퍼블리싱  \n• 코드 및 리소스 운영</t>
  </si>
  <si>
    <t>개발자, 디자이너와 긴밀한 협업을 통해 당근마켓 제품 전반의 디자인 시스템을 구축하고 관리해요.\n- 제품의 통일성을 유지하고 글로벌 서비스로 확장 가능한 범용적인 UI 디자인을 설계해요.\n- 일관적인 사용자 경험을 위해 다양한 팀의 개발자, 디자이너와 협업하며 디자인 원칙과 가이드라인을 제작해요.\n- 변화하는 당근마켓의 디자인 방향성에 대해 고민하고 체계적인 접근방식을 만들어요.</t>
  </si>
  <si>
    <t xml:space="preserve"> 위쿡 푸드메이커 B2B 플랫폼 기획\n   - 공유주방 예약 및 콘텐츠 플랫폼 설계\n   - 위쿡 운영자용 Backoffice 플랫폼 설계\n   - 각 플랫폼 정책 및 상세기획서 작성, 플랫폼 간 연동 flow 수립, 데이터 설계\n\n2. B2B 서비스 운영 프로세스 개선\n   - 서비스 데이터 수집 프로세스 구축\n   - 현 B2B 서비스 구조 분석 및 개선 포인트 도출\n   - 푸드 사업에 대한 핵심 방향성 정립 및 KPI 달성을 위한 서비스 관리</t>
  </si>
  <si>
    <t>중고나라 서비스 개선 사항 도출 및 개선 활동을 통한 서비스 활성화 / 유저 편의성 개선\n• 중고나라 서비스 활성화 / 유저 편의성 개선 방안 제안 및 기획\n• 중고나라 서비스 운영 / 성능 효율화 기획\n• 고객 특성, 이슈별 데이터 분석\n• 고객 경험 / 회원 정책 개선 기획\n• 고객 활성화 마케팅 프로그램 기획 및 운영</t>
  </si>
  <si>
    <t>고객 서비스 운영 정책 수립 및 운영/개선\n• VOC 분석 및 서비스 개선\n• 원격 지원 업무\n• 이메일, 전화 상담을 통한 CS 해결</t>
  </si>
  <si>
    <t>연구 수행 및 라이브러리/API 화\n• 사내 문제를 해결하기 위한 개발 프로젝트</t>
  </si>
  <si>
    <t>비즈니스 리뷰 리포팅 및 인사이트 제공을 통해서 중요한 비즈니스 의사 결정지원\n• 사업 성과, 마케팅 관련 데이터 분석 및 인사이트 제공\n• 서비스 주요 지표 관련 데이터 분석 및 개선을 위한 인사이트 제공\n• CRM 및 광고비즈니스 인사이트 제공\n• 주기적인 사업데이터 리뷰 보고 \n• 사업성과 분석 및 이에 따른 전략 수립\n• 비즈니스 주요 지표 모니터링, 예측 및 인사이트 도출</t>
  </si>
  <si>
    <t>교육 컨텐츠 제작\n- “빅데이터 분석” 관련 교육코드 정리 및 제작\n- B2B 교육강의 진행</t>
  </si>
  <si>
    <t>수요예측 및 데이터 기반의 공급/수요 예측 및 재고 /QC 이슈 관리 \n• 신선식품 이커머스의 유통,물류 전략 수립 및 고객 경험 개선\n• 유통/물류 관련 외부 협력업체 관리\n• 리드타임과 상품 변동성에 따른 상품별 안전재고 설정 및 소싱 서포트\n• 이슈(RISK) 발생시 해결 및 사후 관리</t>
  </si>
  <si>
    <t>신규상품 발굴, 등록\n• 협력사 및 거래처 발주/정산 관리\n• 신규상품 스토리텔링 컨텐츠 작업 \n• 프로모션, 행사 기획 운영 \n• 이커머스 운영 관리</t>
  </si>
  <si>
    <t>정부사업 사업계획서 기획 및 작성\n- 정부지원 사업 과제 발굴 (업종 연관성 분석, 기한, 기업부담금, 제한조건 체크 등)\n- 과제신청 및 발표자료 정리 \n- 과제관리 및 행정 업무(사업비 관리, 업무 보고 등)</t>
  </si>
  <si>
    <t>고객 커뮤니케이션 및 응대채널 관리(Customer Service)  \n• CX 프로세스 개선 및 서비스 품질 향상 \n• 고객접점의 이슈에 대해 담당부서 개선 요청</t>
  </si>
  <si>
    <t>분야별로 지원 가능 \n\n1. 자바 Web개발 및 운영 분야\n- 모바일, 데이터 서비스에서 Web 개발 진행 \n\n2. 모바일 개발 (하이브리드방식) 개발 및 운영 분야\n- 모바일 개발을 원할 경우 교육지원 가능</t>
  </si>
  <si>
    <t>리버스랩 웹, 앱 서비스에 대한 QA 업무 프로세스 수립\n• 서비스 품질 향상을 위한 다양한 테스트 수행 및 이슈 관리\n• TestCase 설계 및 TestReport 작성\n• 테스트 자동화 구축 및 운영지원\n• 테스트 단계별 산출물 관리 및 릴리즈 버전관리\n• 서비스에 대한 모니터링과 리그레이션 테스트\n• 기획/디자인/개발/운영 등 유관 부서와의 협업</t>
  </si>
  <si>
    <t>영상 기획을 통해  유저가 이해하기 쉬운 컨텐츠 제작\n• 제품 홍보 및 활용하기 위한 컨텐츠 영상 제작\n• 데이터 분석 및 피드백을 통한 개선</t>
  </si>
  <si>
    <t>원료의약품 생산 관련 제반 관리\n- 생산장비 적격성평가 및 밸리데이션 관리\n- 생산 GMP 기준서 및 SOP 작성</t>
  </si>
  <si>
    <t>DeepSearch 웹 프론트엔드 개발</t>
  </si>
  <si>
    <t>DeepSearch 모바일 웹(https://m.deepsearch.com), iOS, Android 프론트엔드 개발\n• 크로스플랫폼 프레임워크(Flutter)를 사용하여 하나의 코드베이스로 각 플랫폼 동시 개발</t>
  </si>
  <si>
    <t>고객 문의 응대 (전화, 채팅 등) \n• 입출고 총괄 관리/ 택배 관리 / 픽업 요원 관리 / 배차 관리\n• 비품, 소모품 등 물류센터 운영 관련 계약, 업체 관리\n• 보관센터, 개발/기획팀 커뮤니케이션\n• 큰짐 보관 서비스 견적 및 물류 관리</t>
  </si>
  <si>
    <t>딥서치관련 마케팅 활동 리드\n• 딥서치 브랜드 아이덴티티 정립 및 커뮤니케이션 메세지 관리\n• 신규 고객 모집을 위한 디지털 마케팅 (SEO, 광고, 프로모션, CRM) 기획 및 성과 관리\n• 고객 퍼널별 마케팅 플랜 수립, 구체적인 목표 설정 및 목표 달성을 위한 프로젝트 리딩</t>
  </si>
  <si>
    <t>치의 PC 및 모바일 서비스와 관련된 최적의 UX를 제안하고 디자인합니다.\n\n• 담당 서비스의 UX 문제 정의 및 해결\n• 담당 서비스의 UX 설계 및 프로토타이핑\n• 디자인 시스템을 기반으로 한 GUI 디자인\n• 디자인 시스템 운영 및 고도화</t>
  </si>
  <si>
    <t>원료의약품 생산 계획 수립 \n• 생산계획에 따른 원료, 부자재 구매/입고/보관/출고 제반 관리 \n• 제품 입고/출하 제반 관리 \n• 생산관리 GMP 기준서 및 SOP 작성</t>
  </si>
  <si>
    <t>GMP Plant \u0026 제반 설비 유지/관리 \n1) 생산설비 유지/관리 \n2) 공기조화기 유지/관리 \n3) 제조용수제조시설 유지/관리 \n4) 시설/설비 적격성 평가 및 밸리데이션 \n\n• 공무 GMP 기준서 및 SOP 작성</t>
  </si>
  <si>
    <t>원료의약품 품질보증시스템 운영 및 관리 \n1) 국내외 GMP 실사 대응 및 Audit \n2) 제반 적격성 평가/ 밸리데이션 \n3) GMP 기준서 작성/관리 \n4) 변경/위험관리 및 일탈/불말처리 \n5) 공급업자 평가/ 자율점검 \n6) 제품품질평질평가/경향 분석</t>
  </si>
  <si>
    <t>원료의약품 제반 품질시험 관리\n1) 원료의약품 제반 품질시험\n2) QC장비 적격성평가 및 밸리데이션 \n3) 분석법/유틸리티/세척/공정 밸리데이션\n\n• QC GMP 기준서 및 SOP 작성/관리</t>
  </si>
  <si>
    <t>원료의약품 미생물 품질관리\n1) 원료/자재/제품시험(미생물)\n2) 제조용수(미생물)\n3) 환경모니터링(부유균, 낙하균, 표면균, 부유입자)\n\n• 미생물 GMP 기준서 및 SOP 작성</t>
  </si>
  <si>
    <t>대외 커뮤니케이션: 중장기적인 관점에서 왓챠의 브랜드 메시지를 고민하고 커뮤니케이션 전략을 수립하고 실행합니다\n• 기업 홍보: 왓챠의 대변인으로서 왓챠의 서비스, 기술력, 콘텐츠, 문화에 대한 홍보를 통해 왓챠의 비전과 미션을 미디어와 대중들에게 알립니다\n• 콘텐츠 홍보: 왓챠에서 서비스되는 콘텐츠들을 다양한 언론매체와 홍보채널을 통해 소개합니다\n• 사내 커뮤니케이션: 왓챠 내부의 조직문화와 구성원들을 다양한 채널을 통해 대내외에 소개해 서로에 대한 이해를 돕습니다</t>
  </si>
  <si>
    <t>원료의약품 CMC 연구 및 CTD 작성 \n• 원료의약품 RS 및 유연물질표준품 합성/구매 \n• 유전독성불순물평가, 금속불순물평가 \n• QbD 기반의 원료의약품 개발</t>
  </si>
  <si>
    <t>빌링 솔루션 시스템 및 서버 개발\n• 서비스 운영 고도화 및 모니터링\n\n[근무조건]\n\n• 근무형태 : 정규직\n• 근무일시 : 주 5일(월~금) 오전 10시~ 오후 7시 (DIY 근무제 시행)\n• DIY 근무제 : 코어타임(오전 11시~오후 4시)을 제외하고 1일 근무시간을 자유롭게 조정 가능(주 40시간)\n• 급여 : 면접 후 결정 (동종 업계 대비 처우 우대)</t>
  </si>
  <si>
    <t>모바일 MMORPG QA 업무\n• 기획서를 통한 테스트 케이스, 체크리스트 작성 및 수행\n• QA일정 산출 및 QA 수행\n• BTS를 이용한 이슈관리\n• 품질 향상을 위한 다양한 테스트 업무 수행</t>
  </si>
  <si>
    <t>중장기/연간 사업 전략 기획 및 구체적인 수행 방안 수립\n• 사업전략 수립을 위한 내/외부 관련 데이터/정보취합, 분석 및 인사이트 도출\n• 신규 사업 기회 발굴 및 사업기회 창출\n• 신규 사업/프로젝트에 대한 타당성 검토 및 PM (Project Manager) 역할 수행\n• 예산안 수립 및 관리</t>
  </si>
  <si>
    <t>모바일 게임 시스템 기획\n• 모바일 게임 콘텐츠 기획</t>
  </si>
  <si>
    <t>행사 기획전 진행 및 운영 관리\n•국내 명품 셀러 영업 및 운영 관리\n• 파트너사 매출성과 관리 및 매출 개선방안 도출\n• 사내/외 적극적인 커뮤니케이션</t>
  </si>
  <si>
    <t>게 성장하는 세탁특공대에서 구성원들의 급여와 다양한 인사업무를 함께 하실 \n인사 담당자로 합류하게 됩니다. 저희 인사 팀은 구성원들과의 소통과 공감을 \n중요하게 생각하며 이것이 우리의 성장에 필요하다고 믿습니다. \n인사담당자로 다양한 경험과 주도적인 업무 경험, 빠른 성장을 함께 하실 수 있습니다. \n\n• 인사관련 기본자료 관리 \n• 급여, 퇴직금, 4대 보험 및 원천세, 연말정산(Payroll) 관련업무 \n• 연차 및 휴가 관리  \n• 인재확보를 위한 채용업무 \n• 비품구매를 위한 구매업무</t>
  </si>
  <si>
    <t>직교 좌표 로봇 기구 설계\n• 자동화 기구 설계</t>
  </si>
  <si>
    <t>영림원 ERP(K-.System) 유지보수 및 개발\n• 쇼핑몰(Magento) 유지보수 및 개발</t>
  </si>
  <si>
    <t>블록체인 기반의 B2B 혹은 B2G 사업의 서비스 기획</t>
  </si>
  <si>
    <t>생물정보 데이터 분석 및 설계\n• 유전자 정보 관련 oligo 디자인 (qPCR, CRISPR, siRNA) 및 library 구축\n• NGS (RNA-.Seq) 데이터 분석</t>
  </si>
  <si>
    <t>시장, 재무 정보 취합 및 분석\n• 국내외 신규사업 검토 및 기획\n• M\u0026A 관련 업무</t>
  </si>
  <si>
    <t>국내 인허가 등록 서류 작성 및 지원\n• 해외 인허가 등록 서류 작성 및 지원\n• 국제 기구 업무 서포트\n• PMS 지원\n• 법적요구사항 모니터링 지원\n• 의료기기 통합시스템 관리\n• 의료기기 요양급여 모니터링</t>
  </si>
  <si>
    <t>사내제품 프론트엔드 개발\n\n[팀소개]\n비트나인의 AgensGraph(Graph Database) 관련 제품 및 서비스를 개발하고 있는 그래프기술개발팀입니다.\n팀원은 5~6명 정도로 구성되어 있고 2~3가지 정도의 제품 및 서비스 중 하나에 배정되어 개발을 진행하고 있습니다.\n더 나은 팀이 되기 위하여 꾸준히 변화하고 새로운 기술들에 도전하고 있습니다.</t>
  </si>
  <si>
    <t>게 성장하는 세탁특공대에서 구성원들의 채용과 평가, 총무 업무 등의  \n인사 담당자로 합류하게 됩니다. 저희 인사 팀은 구성원들과의 소통과 공감을 \n중요하게 생각하며 이것이 우리의 성장에 필요하다고 믿습니다. \n인사담당자로 다양한 경험과 주도적인 업무경험을 통해 전문가로 성장할 수 있습니다. \n\n• 적합하고 우수한 인재분들의 채용진행\n• 온라인 / 오프라인 채용 브랜딩 활동 \n• 다양한 Tool을 통해 평가 및 설문 등을 운영 \n• 회사의 구매, 자산 및 비품관리 등 총무업무를 담당 \n• 인사 팀의 전반적인 인사운영 및 기획 업무를 함께 진행</t>
  </si>
  <si>
    <t>업무\n-서비스 기획 및 운영</t>
  </si>
  <si>
    <t>FDA 요구사항에 따른 품질 시스템 수립 및 유지 관리업무\n• ISO13485 및 ISO9001 품질경영시스템 운영, 개선 업무\n• 품질 문서 작성 및 개선 업무 (품질메뉴얼 및 SOP 등)</t>
  </si>
  <si>
    <t>홍보 / 미디어 전략 수립 및 실행\n• 홍보 콘텐츠 기획 및 관리\n• 대외 홍보 및 인터뷰 대응\n• 일일 보도자료 작성 및 배포\n• 주간 보도계획 관리\n• 기획기사 발굴 및 자료 수집\n• 미디어 매체 기자 네트워크 형성\n• 언론 대응 콘텐츠 관리</t>
  </si>
  <si>
    <t>신규업체 발굴 및 여기어때 광고상품 영업\n- 지역별, 상권별 영업활동 계획 수립 및 정책제안\n- 담당 지역의 영업실적 관리(KPI)\n- 업주특성에 따른 영업활동 계획 수립\n- 업체별 맞춤 컨설팅 및 클레임 대처\n- 제휴점 사진촬영(교육진행)</t>
  </si>
  <si>
    <t>코코네 앱 서비스 'Hello Sweet Days' 글로벌(미국)운영\n• 고객 동향 관리 및 CS 업무\n• 게임 이벤트 및 SNS 컨텐츠 현지화 기획\n• 코코네 앱 서비스 'Hello Sweet Days' 텍스트 번역</t>
  </si>
  <si>
    <t>핑몰 · 사이트 디자인 기획\nㆍ쇼핑몰 · 상세페이지 기획 및 디자인\nㆍ이벤트 배너 ·  페이지 기획 및 디자인\nㆍ기타홍보, 마케팅 관련 웹디자인\nㆍ자사몰 · 스마트스토어 리뉴얼, 유지 및 보수\nㆍ인코딩 (중급이상)</t>
  </si>
  <si>
    <t>채널링서비스 업무\n- 신규 제휴채널 탐색 및 제휴협의\n- 판매 전략 수립 및 실행, 실행후 성과분석\n- 제휴 채널과의 프로모션 기획 및 협의, 운영\n- 채널 관리/ 운영정책 수립, 집행\n- 쿠폰비용관리</t>
  </si>
  <si>
    <t>송금 개발 및 운영</t>
  </si>
  <si>
    <t>IP 라이선스 글로벌 사업 프로세스 구축 지원\n- 해외 중심 라이센싱, 에이전트, 파트너사 발굴 및 관리\n\n• IP 국내외 라이선스 사업 영업 및 관리 지원\n- IP 라이센스 계약 검토 및 작성(영문 계약서 포함)\n- IP 라이센스 계약 성사 및 관리 지원\n- MG / 로열티 정산 업무</t>
  </si>
  <si>
    <t>소속 크리에이터/샌드박스 제작 채널 매니지먼트 및 성장 컨설팅\n• 크리에이터 비즈니스 운영/관리 (광고, IP, 콘텐츠 활용 전반)\n• 크리에이터 신규 사업 및 프로젝트 기획 및 운영 (외부 브랜드 제휴, 커머스, 콘텐츠 제작 등)</t>
  </si>
  <si>
    <t>게이밍 크리에이터 매니지먼트\n    • 콘텐츠 기획 및 전략 수립\n    • 크리에이터 브랜드 전략 수립\n    • 크리에이터 사업개발 및 사업 프로젝트 운영\n    • 크리에이터 파트너십 관리 및 매니지먼트\n• 게이밍 크리에이터 프로젝트 매니지먼트\n    • 크리에이터 사업 활동 프로젝트 운영 (브랜디드 컨텐츠, IP 사업 등)\n    • 크리에이터 활용 신규 프로젝트 기획 및 런칭</t>
  </si>
  <si>
    <t>owth Operation 업무를 수행합니다. \n\n• 서비스 운영 (매칭PM/프로세스 운영)\n• 서비스 정책 관리\n• 운영지표 관리</t>
  </si>
  <si>
    <t>사용성 및 기능 향상을 위한 푸드팡 앱 개편 프로젝트를 함께 진행합니다.\n- 푸드팡 앱에 대한 지속적인 개선과 개발 생산성을 높이기 위한 설계와 구현 작업을 합니다.</t>
  </si>
  <si>
    <t>사장님이 식자재를 주문할 때 사용하는 앱부터 물류팀의 배차를 책임지는 시스템까지 푸드팡 비즈니스를 이루고있는 모든 부분을 이해하고 니즈를 파악합니다\n- 비즈니스가 해결하고자 하는 문제를 정의하고 이해관계자들과 협업하여 해결 방안을 모색합니다\n- 확장 가능하고 고객에게 일관된 경험을 줄 수 있는 시스템을 설계하고 관리합니다</t>
  </si>
  <si>
    <t>푸드팡의 브랜드 경험을 관리합니다. BI를 비롯한 그래픽 톤앤매너를 정립하고 필요한 부분을 제작합니다.\n- 브랜드 경험의 일관성 유지를 위한 작업을 진행합니다. 외부에 배포되는 모든 그래픽 작업물 및 톤앤매너를 관리합니다.\n- 사내 브랜드 경험을 관리합니다.  Office staff를 위한 웰컴킷부터 물류팀 의류, 차량 래핑등의 다양한 브랜드 프로덕트를 디자인/제작 합니다.</t>
  </si>
  <si>
    <t>요 업무책임] \n• 아티스트 IP 기반 관련 상품 프로젝트/콘텐츠 기획 및 제작 \n• 이벤트 또는 프로젝트 성격에 맞는 새로운 제품 컨셉 기획\n• 상품 관련 콘텐츠 출시 및 제작 관련 전반적 일정 관리 및 운영\n\n[주요 업무환경]\n• 협력업체 및 프로젝트 관리를 위한 외근 또는 국내/외 출장 가능</t>
  </si>
  <si>
    <t>식당 사장님 타겟으로 매체광고(DA/SA/SNS)를 기획하고 집행합니다. 집행한 광고의 효율을 분석하고 최적의 퍼포먼스를 내기 위한 작업을 진행합니다.\n- 주기별로 정량적, 정성적 지표를 관리하고 분석합니다.\n- 분석한 결과를 토대로 가설을 도출하고, 가설 기반으로 실험하고 검증하는 사이클을 반복합니다.</t>
  </si>
  <si>
    <t>SNS, 블로그 등을 통해 식당 사장님들에게 유용한 정보를 제공하기 위한 컨텐츠를 기획/제작/배포합니다.\n- 식당 사장님 타겟일 때 효율적인 마케팅 방법을 고민하고 실행합니다.\n- 마케팅 캠페인을 기획하고 운영합니다. 캠페인으로 얻은 인사이트를 공유하고 지속적으로 발전시켜 나갑니다.</t>
  </si>
  <si>
    <t>기존 사업 고도화를 통한 수익 극대화 전략 및 사업 방향성 수립\n- 핀테크 등 신사업 전개를 위한 전략 수립 및 사업 기획  \n- 전사 성장 전략 수립을 위한 마켓 인텔리전스 확보\n- 조직 내부 진단을 통한 개선방안 도출\n- CEO의 spot 성 업무 지시 대응</t>
  </si>
  <si>
    <t>otlin, Spring 기반의 RESTful API 설계 및 개발\nㆍ서버 성능 및 어플리케이션 서비스 모니터링 시스템 구축 및 운영\nㆍ서비스 및 시스템 관련 장애 대응 및 문제 해결\nㆍ서비스 Back-end Server 플랫폼 개발\nㆍDatabase 디자인</t>
  </si>
  <si>
    <t>오피스 개발\nㆍ신규 서비스 웹 어플리케이션 개발</t>
  </si>
  <si>
    <t>금감원, 금융위 정책 동향 및 정보, 규제리스크 사전 파악 \n- 줌인터넷 사업 대외리스크 판단 및 분석 \n- 이슈 발생 시 기관의 조사/수사 대응</t>
  </si>
  <si>
    <t>서비스 성장을 위한 마케팅의 전 과정 집행 (전략기획, 광고집행, 매체운영, 측정, 개선점 제안)\n• 모바일 앱 UA, Retention, Revenue를 위한 마케팅 믹스 구성 및 KPI 관리(매일 광고비 소진내역 점검)\n• 데이터 분석을 통한 마케팅 지표 분석 및 마케팅 전략 수립(앱스플라이어, GA사용)\n• 대행사 커뮤니케이션 및 관리\n• 브랜드 캠페인 확산을 위한 소셜 채널 전략</t>
  </si>
  <si>
    <t>rive revenue growth  \n•Develop and implement comprehensive sales strategy by region  \n•Lead and manage talents to execute consultative value selling  \n•Create culture of excellence  \n•Build sales ecosystem \u0026 partnership \n•Priorities and balance workload to maximize performance of the team \n•Forecast revenue and prepare periodic report \n•Effective communication across organization  \n•Build relationship with executive level customers \n•Leverage marketing to increase opportunity  \n•Build complex solution and price proposal \n•Engage in product development planning to meet market demand \n•Actively find opportunities and risks in the market</t>
  </si>
  <si>
    <t>우 / 플로우 엔터프라이즈 Android App 개발\n • Git을 이용한 코드 개발\n • Zeplin을 통한 디자인 리소스 관리\n • Firebase를 통한 Crash / Push 관리</t>
  </si>
  <si>
    <t>장비 개발 및 기존 제품에 대한 개선 업무\n• 제품 설계 및 샘플 제작 검토\n• 목업개발, 시제품평가, 인증업무, 양산이관 등 \n• 제품 디자인 설계 및 외주 개발 \n• 개발 BOM 작성 및 데이타 관리 \n• 기구물 제작 협력 업체 관리</t>
  </si>
  <si>
    <t>캠퍼스펀드 웹서비스를 지탱하는 어플리케이션 API 서버 및 다양한 마이크로 서비스를 개발합니다.\n\n- 사내 행정 업무를 쉽고 빠르게 만들기 위한 효율적인 백오피스 업무 시스템을 개발합니다.\n\n- 기존의 모놀리틱 서비스 구조를 마이크로 서비스 구조로 마이그레이션 하는 여정에 참여하시게 됩니다.</t>
  </si>
  <si>
    <t>전사 마케팅 전략 기획 및 액션 플랜 수립\n• 공식 채널(홈페이지 및 SNS 채널) 운영 전략 수립\n• KPI 도달을 위한 단기 및 중장기 마케팅 전략 수립\n• 각 사 및 소속 아티스트에 대한 홍보, 광고, 콘텐츠 비즈니스, 브랜드 파트너십 등의 전략적인 마케팅 활동 지원 등</t>
  </si>
  <si>
    <t>배달의민족의 사회적 가치 활동 관련 영상 콘텐츠 기획 및 연출\n- 배민아카데미 사장님향 영상 콘텐츠 기획 및 연출\n- 영상 콘텐츠 제작을 위한 촬영 및 편집 업무\n- 외주 제작 업체 리소스 관리</t>
  </si>
  <si>
    <t>자사 모바일 앱 ‘캐시플레이스’의 광고를 기획 및 집행하고 성과 관리를 통해 최적화된 광고를 운영합니다. (facebook, google ads 등)\n• 광고 콘텐츠 및 필요한 이벤트를 기획 및 제작하여 실행합니다.\n• 전반적인 서비스 운영과 공식 온라인 채널을 관리합니다. (SNS, blog 등)</t>
  </si>
  <si>
    <t>비스개발]\n• 서비스/상품 웹어플리케이션 API 개발\n• 계정계 전자금융 업무 개발\n• 업무 시스템 연동 및 대외기관 연계\n• PC웹/어드민 웹서비스 및 통합단말 개발\n\n[고객플랫폼]\n• 인증서비스 개발 및 운영\n• 고객서비스 개발 및 운영\n• 대외기관 연계 서비스 개발 및 운영\n\n※ 서비스개발과 고객플랫폼 두 직무 중 한가지 분야를 선택하여 입사지원서를 작성해 주세요.</t>
  </si>
  <si>
    <t>수학교육 앱\n• 풀리(Pulley) 서비스\n• iOS 개발 전반</t>
  </si>
  <si>
    <t>채널톡 신규 고객 확보를 위한 영업/제휴 활동\n• 이커머스, 스타트업 대상 플래그쉽 세일즈의 클로징을 담당\n• B2B SaaS 세일즈 프로세스에서 AE(Account Executive)의 역할\n• 제품 방향성을 위한 시장 동향, 고객사 피드백 공유</t>
  </si>
  <si>
    <t>북미 지역을 타겟으로 한 캐주얼, 미드코어 장르 모바일 게임 UI/UX 제작\n• 게임 GUI 디자인 작업\n• 게임 UI/UX 컨셉 및 가이드라인 작업\n• 스토어 이미지 제작 및 KPI 관리</t>
  </si>
  <si>
    <t>배민사장님광장 사장님 회원시스템 개발\n- 배민사장님광장 API 개발\n- 배민사장님광장 CMS(콘텐츠관리시스템) Back-end 및 admin(관리자사이트) 개발/운영</t>
  </si>
  <si>
    <t>ERP 시스템 개발</t>
  </si>
  <si>
    <t>건물 시설관리 전반\n• 각종 개보수 및 공사 관리\n• 현업 직원(약15명) 통솔 관리\n• 임원/대표 보고</t>
  </si>
  <si>
    <t>가방(핸드백) 디자인 실무\n• 국내외 트렌드 분석 및 시장 동향 파악\n• 시안 및 패턴 그래픽 작업\n• 운영에 필요한 기타 제반 업무</t>
  </si>
  <si>
    <t>세일즈팀과 협력하여 고객에게 데이터독에 대한 기술적 가치 제안\n• 잠재 고객에게 제품 및 기술에 대한 프레젠테이션 제공\n• 고객이 제품을 원활하게 사용할 수 있도록 PoC 및 기술 장애 지원\n• Platform Monitoring Solution에 대한 기술 문서화 작업</t>
  </si>
  <si>
    <t>라이브커머스 앱(마이뷰팁) 서비스 기획 및 운영\n• 개선사항 도출 및 서비스 활성화\n• 유저편의성 개선 방안 제안 및 기획\n• 고객 특성, 데이터 분석\n• 타겟층에 맞는 서비스 개선 및 기획</t>
  </si>
  <si>
    <t>게임의 실질적인 재미를 담당하는 부분을 구현합니다. \n• 각종 모드와 게임플레이 컨텐츠를 구현합니다\n• 가감속, 회전, 충돌 등 주행 물리를 만들고 유지보수합니다. \n• 유저와 함께 플레이 할 수 있는 인공지능을 제작합니다.</t>
  </si>
  <si>
    <t>온라인 광고(유튜브, 페이스북, 인스타 등) 영상 기획/촬영/편집\n• 스포츠 선수들 인터뷰 영상 촬영/편집\n• 기타 회사에서 필요로 하는 영상 제작\n  (수습기간 3개월)</t>
  </si>
  <si>
    <t>로젝트 21' 프로덕트 매니저\n\n앞으로의 브랜드 성장을 이끄는 주역입니다.\n\n프로덕트 매니저는 반려동물을 위한 세상에 없던 꼭 필요한 제품을 만드는 모든 과정(A to Z)을 직접 경험하게 됩니다. 반려동물을 관찰하며 쌓인 인사이트를 기반으로 가설을 세우고, 고객 인터뷰 및 전문가와 협업하며 가설을 검증하고, 직접 발로 뛰며 제품을 구현합니다.\n\n새로 입사한 프로덕트 매니저는 지난 4년간 직접 '프로젝트 21'의 프로덕트 매니저의 역할을 담당한 CEO와 함께 일하게 됩니다. 이 과정에서 '프로젝트 21'만의 제품기획 → 구현 → 론칭에 이르는 모든 단계에서의 접근법을 배우고, 직접 실행하며 해당 사이클을 고도화시키는 역할을 담당합니다. 팀 내에서 빠르게 성장할 경우, 궁극적으로는 브랜드를 전담하는 리더가 될 수 있습니다.\n\n반려동물을 사랑하는 마음과 논리적인 사고력, 적극적인 실행력을 기반으로 반려동물들이 오래오래 건강하고 행복한 삶을 살 수 있도록 돕는 의미있는 일에 동참하실 분을 찾습니다.\n\n• 반려동물을 위한 신제품 로드맵 및 론칭 전략 수립\n• 반려동물의 행동, 고객 니즈 및 구매 요인, 키워드 분석, 시장 동향에 대한 고객인터뷰/리서치/데이터 분석을 기반으로 제품 기획\n• 국내외 OEM 파트너사 발굴 및 협업을 통한 제품 개발에 필요한 모든 프로세스 운영\n• 신제품의 론칭 캠페인 설계</t>
  </si>
  <si>
    <t>카트라이더 국내/해외 라이브 서비스 \n• 카트라이더 신규 컨텐츠/시스템 개발 및 유지 보수</t>
  </si>
  <si>
    <t>뷰티셀렉션 제품 및 서비스에 대한 영상 콘텐츠 기획\n- 촬영, 현장 연출 및 콘텐츠 편집\n- 브랜디드 콘텐츠 제작</t>
  </si>
  <si>
    <t>마케팅 전략 및 운영총괄\n- 콘텐트 마케팅\n- 온라인 광고 운영\n- 기타 마케팅 업무에 해당되는 업무(지원공고 링크 상세확인요망)</t>
  </si>
  <si>
    <t>해외직구 매출 성장을 위한 영업 활동\n  - Account Management: 해외 트렌드 상품소싱 및 발굴, 프로모션\n  - 신규셀러발굴: 해외브랜드, 리테일러, 해외사이트</t>
  </si>
  <si>
    <t xml:space="preserve"> 사이즈 추천 엔진 개발을 위한 데이터 분석 및 ML 모델 개발\n - 수집 데이터 분류 및 정제 프로그램 개발\n - 비즈니스 요구에 맞는 분석 데이터 항목 정의</t>
  </si>
  <si>
    <t xml:space="preserve"> 매출정산/비용관리 \n•  계산서 발행 관리\n•  정부지원사업 프로젝트 관리 \n•  배송관리/주문취합 \n•  고객응대   \n•  경영지원 업무 (일부)</t>
  </si>
  <si>
    <t>라이브 커머스 플랫폼 마이뷰팁 마케팅 업무\n• 신규 브랜드(플랫폼)에 대한 브랜딩 관련 업무\n• 온 / 오프라인 마케팅 플랜, 캠페인 기획, media 플래닝\n• 매출 현황 및 타겟 분석, 경쟁환경 분석, 마케팅 대응전략 수립 및 시행\n• 광고 소재 기획, 광고 집행 운영 업무\n• 브랜딩 디벨롭 및 매출 성과 분석 및 리포팅 업무</t>
  </si>
  <si>
    <t>뷰티 크리에이터 콘텐츠 촬영 및 편집\n• 화장품 브랜딩 영상 제작\n• 라이브 커머스 광고 영상 제작\n• 라이브 커머스 연출 및 진행</t>
  </si>
  <si>
    <t>글로벌 온라인 마케팅\n• 마케팅 콘텐츠 기획, 번역 및 편집\n• 페이스북, 트위터, 인스타그램 등 소셜 미디어에서 마케팅 및 홍보\n• 카카오톡, 디스코드, 텔레그램 등 메시징 앱에서 커뮤니티 관리</t>
  </si>
  <si>
    <t>다양한 디지털 채널 구축을 위한 웹사이트 개발/운영\n• 클라우드내 빅데이터 플랫폼 구축\n• CDP, 캠페인매니저, openRTB입찰을 위한 당사 플랫폼 개발/운영\n• 사내 시스템 유지보수 및 보고서 툴 제작</t>
  </si>
  <si>
    <t>’re looking for an experienced and energetic Digital marketing \u0026 Social Media Manager to join our digital campaign team with a strategic insights and professional knowledge for digital marketing and social media. \nThe main responsibilities will be:\n‒\tPlan and implement online community strategy, including managing communities located in relevant social networking sites (not limited to Facebook, YouTube, Instagram, Twitter) \n‒\tPlan and create contents for digital channels, including social media, website and customer emails\n‒\tCo-lead to plan and execute our client’s digital marketing campaign\n‒\tAnalyze and report digital marketing related activities with data\n‒\tPrepare and deploy integrated and articulated, multi-channel digital marketing campaigns using our marketing and social media amplification solutions</t>
  </si>
  <si>
    <t>가디언테일즈 영웅의 전투 액션 기획 및 제작\n  - 실시간 PVP가 포함된 전투 액션 기획 및 제작\n  - 주요 영웅 업데이트 주기 : 2주 ~ 4주\n• 전투 시스템 관련 밸런싱 업무\n  - 아레나, 콜로세움, 길드 레이드, PVE 밸런싱\n  - 신규 콘텐츠 추가 및 레벨 확장 시 시스템 유지 보수 \n• 영웅 전투 액션 개발 TF 운용 업무</t>
  </si>
  <si>
    <t>서버 개발 업무</t>
  </si>
  <si>
    <t>웹 사이트 유지 보수\n 1. 앱스토어, 고객리뷰 등 VOC 모니터링 및 유지보수\n 2. Hybrid App 웹 파트 유지보수\n 3. 사이트 퍼포먼스를 향상시키는 코드 작성 및 관리\n\n• 쾌적한 개발 환경, 쾌적한 쇼핑 경험\n 1. 꾸준한 사이트 속도 향상\n 2. 자주 사용되는 코드의 모듈화 등 효율적인 개발 방법론 적용 및 관리</t>
  </si>
  <si>
    <t>게임 재화 밸런스\n  - 전체 재화 시스템 밸런싱\n  - 신규 콘텐츠 추가 및 레벨 확장 시 시스템 유지 보수\n• 시즌 이벤트 기획 및 제작\n  - 이벤트 기획 및 보상 밸런싱\n  - 프로모션 기획 및 제작\n• 시스템 기획\n  - 신규 시스템 기획 및 기존 시스템 개선 업무\n• 데이터 분석\n  - 매출 및 리텐션 분석 및 개선 업무\n  - 게임 내 재화 데이터 분석 및 유지 보수\n• 게임 운영\n  - 퍼블리셔와 협업 및 의사소통\n  - 유저 동향 파악 및 대응 업무\n• 기획팀 운영 업무</t>
  </si>
  <si>
    <t>디지털치료기기 인허가 및 보험등재 전략 수립\n•  허가용 임상시험 준비\n•  식약처 품목허가 및 심평원 보험등재 제반 절차 수행</t>
  </si>
  <si>
    <t>매출 데이터 수집 관리\n• 온라인/오프라인 시장 조사\n• 고객사 및 협력사 업무 대응\n• 발주 및 납품 관련 일반 업무 대응</t>
  </si>
  <si>
    <t>봄은 식자재 유통에 특화된 수발주 서비스로\n식자재 유통사와 프랜차이즈 그리고 가맹점에서 사용하고 있습니다.\n\n기존 유통 시장의 전화 카톡 / 발주로 발생되는 문제들을 모바일의 간편한 \n발주 처리로 업무 효율을 해결하고 편리한 결제기능의 선결제 방식으로 \n미수금 악성 채권 관리 의 문제를 해결해 왔습니다.\n\n식자재 유통 경험을 바탕으로 식자재 유통 전산 마켓봄을 운영하실 \n팀장님을 기다리고 있습니다.\n\n\n• 영업파트 요구사항 정의\n• 고객 VOC 대응 및 대응 가이드 정의\n• 고객/영업파트 요구사항 마켓봄 구현 방법 모색\n• 마켓봄 기능 개발시 적용범위 파악\n• 운영팀 매니징</t>
  </si>
  <si>
    <t>신규/기존 사용자 증대 및 활성화를 위한 퍼포먼스 마케팅\n\n- 퍼포먼스 마케팅 전략, 매체별 예산 기획 및 KPI 수립\n- 매체별/타겟별 광고 Creative 기획 및 개발, 최적화를 위한 지표 관리\n- Attribution Tool을 활용한 지표 모니터링 및 분석 (Apps flyer)\n- 신규 마케팅 채널 발굴 및 소재 테스트\n\n• 광고 효과 증대를 위한 콘텐츠 Creative\n\n- 신규가입에 효과적인  Creative 기획 및 다양한 소재 개발\n- 인스타그램 / 페이스북 / 유튜브 각 채널특성에 맞는 Creative 기획</t>
  </si>
  <si>
    <t>Promethues / Kubernetes 구축 및 운영 컨설팅\n• DevOps engineering 컨설팅\n• 고객 요구사항 분석(RFP, RFI, RFQ) 및 제안\n• 문서작성(SOW, PoC, Proposal, Specification, Quantity)\n• 발표(강의) 등 지식을 공유하는 활동</t>
  </si>
  <si>
    <t>Promethues / Kubernetes 구축 및 운영\n• Product DevOps engineering\n• 발표(강의) 등 지식을 공유하는 활동</t>
  </si>
  <si>
    <t>Kakao VX 서비스의 문제점과 개선점 도출 및 해결\n- Kakao VX 서비스의 UX/UI 설계 및 비주얼 디자인</t>
  </si>
  <si>
    <t>영업 전략 및 목표 수립 \n• 국내 명품 셀러 영입 및 운영 관리 총괄\n• 파트너사 실적 관리와 개선 방안 기획\n• 전략 소싱 상품 선정 및 영업 파이프라인 구축\n• 트렌드 파악을 통한 사업 성장 아이디어 도출\n• 셀러/상품 프로모션 수립과 관리</t>
  </si>
  <si>
    <t>Kakao VX 서비스와 브랜드에 관련된 전반적인 그래픽 디자인</t>
  </si>
  <si>
    <t>광고플랫폼 개발(공통).\n• 프론트앤드 개발\n• 광고스크립트, 광고 탬플릿 개발</t>
  </si>
  <si>
    <t>자체 운영중인 웹 사이트 개발 및 운영</t>
  </si>
  <si>
    <t>당업무]\n• 29CM 온라인 콘텐츠 제작(스페셜오더, 커머스 콘텐츠 등)\n• 기획, 촬영진행, 섭외, 상품취합반납 등 콘텐츠 제작 진행 \n• 원고작성, 에디팅 및 유관부서와 커뮤니케이션 및 협업\n• 사이트 노출 문구의 전체적인 검수\n\n[참고 작업물]\n*스페셜오더\nhttps://www.29cm.co.kr/product/826960\nhttps://www.29cm.co.kr/product/778422\n\n*커머스 에디토리얼\nhttps://post.29cm.co.kr/10200\nhttps://post.29cm.co.kr/10188\nhttps://post.29cm.co.kr/9721\n\n*커머스 쇼핑가이드\nhttps://post.29cm.co.kr/9818\nhttps://post.29cm.co.kr/9121\nhttps://post.29cm.co.kr/8933</t>
  </si>
  <si>
    <t>자체 운영중인 웹사이트 웹디자인 및 퍼블리싱 업무\n• 교육 컨텐츠 관련 디자인 업무</t>
  </si>
  <si>
    <t>Paid channel 퍼포먼스 최적화/최대화를 통해 발란 성장 극대화\n•  주요 Paid 마케팅 채널 (Google, Facebook, Instagram, Youtube) 통합 운영 전략 수립, 운영 및 성과 분석\n•  앱 설치 및 구매 전환 마케팅\n•  끊임없는 A/B Test - 측정 - 학습 - 개선 반복\n•  New performance channel(Google Shopping, Programatic ads, Double Click) 발굴/연구/전략수립 및 운영\n•  데이터 (GA 등) 기반 채널/소스별 성과 분석 및 광고 효율 최적화\n• 경쟁사 분석을 통한 위기 관리 및 기회 창출</t>
  </si>
  <si>
    <t>요 업무책임]  \n• 글로벌 커머스(위버스샵), 커뮤니티(위버스) 서비스 내 입점 아티스트(방탄소년단, 여자친구, 세븐틴 등)의 고객 경험 캠페인(사인회 등) 기획 및 실행\n• 유관부서 및 파트너사 등 다양한 이해관계자들과의 커뮤니케이션 총괄 \n• 글로벌 고객 대상 디지털 기반의 오프라인 행사/이벤트/프로모션 기획 및 운영\n• 온/오프라인 고객 접점을 고려한 마케팅 채널 전략 수립 및 실무 운영\n• KPI 달성을 위한 캠페인 효과 측정\n\n[주요 업무환경]  \n• 플랫폼 내 제품 론칭 및 온/오프라인 캠페인 수행에 따른 업무 집중 기간 존재</t>
  </si>
  <si>
    <t>웹디자인(해리메이슨, 비샤이닝)\n• 상품보정/등록\n• 자사몰 운영</t>
  </si>
  <si>
    <t>주요 영업 파이프라인의 오너십\n• 영업 채널 관리 오너십 (리셀러 채널, 다이렉트 채널)\n• 각 영업 담당자에 대한 전략적 가이드\n• 각 영업 담당자, 프로젝트 운영 매니저와 협업을 통한 프로젝트 전략 운영 관리\n• 신규 아웃바운드 리드의 발굴 (인터넷, 기사, SNS 활용)\n• 신규 인바운드 리드 대응 책임\n• Weekly / Monthly / Quarterly KPI 목표 세팅 및 리포팅\n• 사내 주요 의사결정자들과의 의사 소통 및 align</t>
  </si>
  <si>
    <t>요 업무책임]  \n• 글로벌 플랫폼의 User Acquisition과 Re-engagement를 위한 퍼포먼스 마케팅 전략 수립 및 실무 운영 \n• 퍼포먼스 마케팅 및 CRM을 통한 글로벌 고객 활성화 캠페인 기획 및 운영\n• 국가, 채널 등 다양한 항목별 Attribution 및 고객 데이터 분석을 통한 고객 유입 극대화 아이템 발굴, 실행\n\n[주요 업무환경]  \n• 플랫폼 내 서비스 론칭 및 온/오프라인 캠페인 수행에 따른 업무 집중 기간 존재</t>
  </si>
  <si>
    <t>Java를 사용한 웹사이트 제작 (서비스, 캠페인 등)</t>
  </si>
  <si>
    <t>마케팅팀 내 마케터들과 협업하여 광고소재 제작\n- 온/오프라인 마케팅 관련 콘텐츠 디자인\n- SNS콘텐츠 제작 및 관리</t>
  </si>
  <si>
    <t>컨비니를 더 나은 ‘채널’로 변화시킵니다.\n: 커머스 플랫폼의 디자인 톤앤매너를 정하고 미디어 콘텐츠를 디자인합니다.\n\n• 컨비니의 더 나은 ‘얼굴’을 만듭니다.\n: 모바일 및 애플리케이션 랜딩페이지 등을 디자인합니다.\n\n• 컨비니의 더 나은 ‘콘텐츠’을 구현합니다.\n: 포토그래퍼, 에디터 등과 협업해 광고 배너 및 썸네일 등을 규격화합니다.</t>
  </si>
  <si>
    <t>렌즈 콘텐츠 마케터는 이런 일을 합니다.\n고객의 목소리를 들으며 반려동물 집사님들이 행복해 할 것들을 마케팅 합니다. \n네이버쇼핑과 쿠팡이 못하는 펫프렌즈 만이 할수 있는 것들을 생각하고 실행합니다.\n\n- 온/오프라인 마케팅 관련 프로모션 기획 운영\n- Paid 매체의 광고소재 기획 및 외부 콘텐츠 운영 관리\n- Owned Media 운영 및 콘텐츠 제작 관리\n- 보도자료 작성 및 배포</t>
  </si>
  <si>
    <t>자사 제품 영상 기획 및 촬영 제작\n- SNS 광고 영상 콘텐츠 기획\n- 콘텐츠 효율 모니터링, 분석 및 개선</t>
  </si>
  <si>
    <t>P2P투자플랫폼 사업 기획\n• P2P투자플랫폼 웹 기획</t>
  </si>
  <si>
    <t xml:space="preserve"> 업무를 맡게 되신다면, 업무 중요도 순으로 아래와 같습니다. \n\n첫째, 함께 일하는 노무 법인과 함께 주도적으로 빠르고 원활한 커뮤니케이션 진행.\n- 본사 및 각 매장별 인원에 대한 인사/노무\n- 급여 및 4대보험, 원천세, 퇴직연금, 연말정산 등\n- 정부 정책자금 지원\n\n둘째, 회사 전반의 HR 부문 세팅과 고도화 및 기타 업무 진행.\n- 입사/퇴사 프로세스 및 온보딩 프로그램 기획 및 운영\n- 인사 데이터 관리 : 인원 증감 및 급여 관련 리포팅\n- 인사 전반의 기준과 규정 정비 및 운영(예, 휴가)\n- 일부 총무 업무를 다른 동료와 함께 담당\n\n차후 팀을 구성해, 채용 브랜딩과 평가와 보상/조직문화와 복지/교육 부문에서 인사 업무를 확대해 나아갈 예정.</t>
  </si>
  <si>
    <t>런드리고 프로덕트의 오너십을 바탕으로 한 서비스 전반의 프로덕트 매니저 역할\n• 사용자에 대한 정성/정량적인 이해를 바탕으로 서비스 개선 및 방향성 제시\n• 런드리고 서비스(Front-end/Back-end) 기획 및 운영</t>
  </si>
  <si>
    <t>자사 제품의 디자인 전략 수립 및 UX 설계, UI 디자인, 프로토타이핑\n• 온/오프라인 마케팅을 위한 비주얼 컨텐츠 디자인(광고, 프로모션, 이벤트)\n• 고객 경험과 사용자 분석을 통한 주요 과제 설정 및 해결 방안 제시</t>
  </si>
  <si>
    <t>자사 제품의 통합적인 브랜드 전략 수립 및 디자인 개발\n• 외부 프로페셔널 파트너들과의 아트 디렉션 및 협업 시너지\n• 온/오프라인 마케팅을 위한 비주얼 디자인(광고, 프로모션, 이벤트)\n• 익스터널/인터널을 위한 브랜드 경험 디자인(편집, 제품, 영상, 공간 등)</t>
  </si>
  <si>
    <t>QA 프로세스 \n• 서비스 기획 단계에서 발생하는 오류 사항 도출\n• 테스트 케이스 정의 및 테스트 계획 수립\n• 서비스 릴리즈를 위한 기능 테스트 진행\n• QA 프로세스 정의 및 개선 사항 도출\n\n2. 의료기기 소프트웨어 문서 작성</t>
  </si>
  <si>
    <t>node.js를 이용하여 Typed 서비스 백엔드를 개발합니다.\n- 클라우드 환경에서의 스케일링 및 모니터링을 운영합니다.\n- CI/CD 프로세스를 자동화 및 고도화 합니다.</t>
  </si>
  <si>
    <t>3i 사업 및 HR 브랜딩 강화를 위한 웹사이트/기획자료/보도자료 기획, 작성 및 배포\n• 3i에 대한 긍정적 인식을 소구하기 위한 미디어 우호 관계 형성 및 대응\n• Pivo, 3iINSITE 홍보 콘텐츠 기획 및 제작 \n• HR Branding \u0026 Recruitment Marketing 전략기획 및 홍보자료 제작 \n• IT, VR/AI 업계 플레이어들의 선호 마케팅 채널 리서치\n• 이슈 모니터링 및 대내외 위기 관리\n• 온오프라인 뉴스기사 피칭 및 매체 모니터링</t>
  </si>
  <si>
    <t>HP 기반 웹개발 및 유지보수\nㆍ한그루 ERP (PC문서) 개발 및 유지보수\nㆍ한그루 자사몰 웹개발 및 유지보수\nㆍ한그루 모바일앱 웹개발 및 유지보수</t>
  </si>
  <si>
    <t>프립 웹서비스(React) 운영 및 개발\n• 재사용 가능한 컴포넌트 와 라이브러리 작성\n• 웹 페이지의 성능과 확장성 증대를 위한 신규 기술 적용\n• PC 및 모바일에 최적화된 UI/UX 개발\n• GraphQL 서버와 api 연동\n• 디자인을 고품질의 HTML/CSS 코드로 변환</t>
  </si>
  <si>
    <t>자율주행 솔루션 및 모바일 플랫폼 관련     기술지원 업무\n  *SDK 관련 문의 대응\n- 영업 기술지원 및 고객사 트레이닝 담당\n  *초기 SDK 개발 트레이닝 \u0026 기본 교육 제공\n- Customer Service 현장 업무 담당</t>
  </si>
  <si>
    <t>기술영업 및 거래처관리</t>
  </si>
  <si>
    <t>Dell EMC 제품 기술지원\n• 백업 소프트웨어 기술지원 \n• VMware 가상화 및 O/S 기술지원</t>
  </si>
  <si>
    <t>공간 공유 플랫폼 IT 개발 전반을 책임집니다.\n• 공간 수요자 채널 (웹,앱, 웹앱) 기능 개발 및 유지/보수를 진행합니다.\n• 공간 공급자 채널 (솔루션) 기능 개발 및 유지/보수를 진행합니다.\n• 내부 운영 관리 (admin) 및 데이터 분석 업무를 진행하고 있습니다.\n \n내부 admin 운영을 주로 진행하시는 시니어 개발자를 채용하려합니다.</t>
  </si>
  <si>
    <t>콜로소 마케팅 관련 디자인 업무(상세페이지, 프로모션, 배너, 썸네일 등) 리딩 \n• 브랜드 핏에 맞는 광고 콘텐츠 제작(영상포함) \n• 강의 자료 편집</t>
  </si>
  <si>
    <t>해외, 국내 예약 서비스 연동 플랫폼 개발</t>
  </si>
  <si>
    <t>인공지능 경진대회 기획 및 운영\n• 빅데이터 분석 교육 컨텐츠 개발</t>
  </si>
  <si>
    <t>로그프레소 기반 프론트엔드 개발\n• Javascript 기반 SPA(Single-Page Application) 솔루션 컴포넌트 및 인터페이스 구현\n매일 1TB 이상 수집되는 빅데이터를 분석하기 위한 데이터 수집 설정, 정규화, 대시보드, 보고서 기능 등의 프론트엔드 설계 및 개발</t>
  </si>
  <si>
    <t>기존 사업 혁신 또는 개선, 신규사업 기획 등 사업과제 프로젝트 리딩\n- 사업과제 및 사업영역별 사업기획 및 관리: 성장목표, 효율목표, P\u0026L 등\n- 서비스 Product, 영업, 마케팅 등 기능별 팀과 협력하여 프로젝트 로드맵 기획, \n   End-to-End 실행 및 이슈사항 관리</t>
  </si>
  <si>
    <t>컬리몰 판매 상품 관련 법률, 정책 이슈 발생 방지를 위한 규정 수립, 검수, 감독\n• 컬리몰 사이트 내 표시광고 리스크 관리\n• 정부 부처 정책 변경 사항 및 외부 이슈 사항 모니터링 및 대응</t>
  </si>
  <si>
    <t>식품 위생안전 이슈에 대한 원인 분석 및 개선 조치\n• 식품 위생안전 Data의 가공 및 분석</t>
  </si>
  <si>
    <t>ECOUNT ERP 모바일 앱 개발</t>
  </si>
  <si>
    <t>코틀린 기반의 방송, 시청 안드로이드 앱 개발</t>
  </si>
  <si>
    <t>스테이츠의 기존 서비스 or 신규 서비스의 Product Management 주도 역할\n\n기존 교육 프로덕트 뿐만 아니라 플랫폼 서비스, 경력직 대상 서비스, 정부 프로젝트, ISA 를 활용한 금융 서비스, SaaS 서비스 등 다양한 프로덕트를 담당할 수 있는 기회를 논의하고 결정할 수 있습니다.\n\n• 담당 프로덕트 개발, 디자인, 마케팅 등 서비스 전반 관리\n• 시장 조사 및 데이터를 바탕으로 한 가설 검증 및 실행\n• 제품의 핵심 지표를 발굴하고, 지표 개선을 위한 작업 진행\n• 업무의 우선순위를 고민하고, 개발, 디자인, 그로스 마케팅, 세일즈 등 다양한 이해관계자들을 조율하며 업무 진행\n• 담당 프로덕트에 필요한 모든 일정과 프로세스 진행을 총괄</t>
  </si>
  <si>
    <t>식품 위생안전 이슈에 대한 원인 분석 및 개선 조치\n• VOC Data 기반의 위생안전 클레임 사전 및 사후 관리\n• 공급사 위생안전 관리 능력 향상을 위한 지도 및 교육</t>
  </si>
  <si>
    <t>알고케어 현황 ]\n알고케어는 알고리즘을 기반으로 건강 데이터를 분석하여 개인에게 필요한 영양 성분 및 함량을 도출합니다. IoT 가전 디바이스를 통해 이러한 함량만큼 여러 종류의 영양제를 배합하여 제공하는 서비스입니다. 사용자는 모바일 어플리케이션을 통하여 이러한 건강 분석 자료를 확인하고, 복용 기록이나 영양 상태, 가전 디바이스 상태 등을 관리할 수 있습니다.\n\n알고케어는 일반 소비자를 대상으로 하는 B2C 헬스케어 사업으로서, 올해 7월 서비스 런칭을 목표로 제품을 개발하는 단계에 있습니다. 현재 개발팀과 UI/UX디자이너, 건강데이터를 연구하는 헬스팀으로 이루어져 있으며, 기획자는 이들 모두와 긴밀하게 협업하게 됩니다.\n\n[ 주요업무]\n기획자는 알고케어의 모바일 어플리케이션과 IoT 가전 디바이스에 필요한 기능을 정의하고, 고객에 맞게 제품 방향성을 이끌어가는 역할을 맡게 됩니다. 기획자는 개발팀, 디자이너, 헬스팀과 협업하여 사업 일정을 조율하고 의사결정을 내립니다.\n\n특히 모바일 어플리케이션에 대한 서비스 기획 경험 및 이해도가 필요합니다. 추가로 알고리즘, 헬스케어 사업, B2C 사업, IoT 디바이스 등에 대한 이해가 있으면 좋습니다.\n\n- 사업 및 제품의 방향성을 이해하고 시장에 적합한 제품으로 개선하는 일\n- 제품에 필요한 기능을 정의하고 우선 순위를 정하는 일\n- 다양한 직군의 이해관계자와 의견을 조율하고 의사결정을 이끌어내는 일\n- 제품 개발 일정을 조정하고 사업 로드맵을 관리하는 일</t>
  </si>
  <si>
    <t>IT구매 트렌드 파악 및 시장조사\n- IT장비(Apple, Windows), PC구매 및 영상장비, 소프트웨어 계약 업무 \n- 계약서 작성, 발주 및 매입/정산 업무\n- 제안요청서 작성, 제안절차 수행 및 공급사 평가\n- 공급망 관리 및 신규 공급사 발굴</t>
  </si>
  <si>
    <t>덕트 오너 (경력 3년↑)\n\n\n#기프팅 팀 소개\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Product Owner 직무 소개\n\n기프팅의 PO는 패션테크의 불모지를 개척하는 개척자입니다. 수십 년간 늘 비슷한 도구로 고객을 만났던 대한민국의 이커머스를 변화시키고, 해외로 진출하려는 두근거림을 안고 일합니다.\n\n좋은 상품을 합리적인 가격에 판매하는 기본 가치는 물론, 우리의 고객들 각 개인에 최적화된 상품을 추천합니다. 단 한 명의 고객이라도 구매 실패를 경험하지 않게 하는 것이 우리의 목표입니다. 적어도 우리 고객들이 교환과 반품이 필요 없는 환경을 제공하고 싶습니다.\n\n기프팅이 올해 중에 완성할 새로운 이커머스 플랫폼, 피팅 테크, 고객 분석, 물류 최적화 프로젝트에 참여합니다. 우리는 처음 가는 길을 가기에 극도로 민첩(Agile)하게 일합니다.\n\n\n#함께 하게 될 업무입니다\n\n- 고객 데이터 분석을 통해 문제 정의와 개발 과제, 우선순위를 설정합니다.\n- 서비스 정책을 수립하고, 프로세스를 정의합니다.\n- 개발 백로그의 우선 순위를 설정합니다.\n- 개발 스프린트의 백로그를 결정하고 운영합니다.\n- 스프린트 회고를 통해 인사이트를 도출하고, 프로세스를 개선 시킵니다.\n- 프로덕트 오너십을 기반으로 고객이 필요한 것을 찾고 고객 경험을 향상시킵니다.\n- 스크럼을 유지, 관리하며 개발팀을 포함한 팀 안팎의 모든 라인과 협업합니다.\n\n\n#꼭 확인해 주세요\n\n- [국문이력서]와 [포트폴리오]를 하나의 파일, PDF 포맷으로 제출해 주세요.\n- 이력서와 포트폴리오는 자유양식입니다.\n- 포트폴리오는 링크로 대체가 가능합니다.\n- 기프팅의 모든 신규 입사자는 첫 3개월간 FP(Fitting Period)기간을 갖습니다. 기프팅의 서비스인 월간가슴이 고객의 피팅을 찾아가듯 기프팅의 문화에 잘 피팅이 되는지 팀과 입사자가 서로 확인합니다.\n- 동종업 대비 경쟁력 있는 처우 수준으로 보상합니다.\n\n\n#이런 과정으로 진행됩니다\n\n- 서류접수 ＞ 직무 및 컬처핏 인터뷰 ＞ 최종 합격\n- 서류전형 결과는 합격자에 한하여 개별 연락을 드리는 점 양해 부탁드립니다.\n- 인터뷰 결과는 합격자와 불합격자 모두에게 연락드리며 피드백 까지 최대 1주를 넘기지 않습니다.\n- 상황에 따라 레퍼런스 체크(평판조회)가 진행될 수 있습니다.</t>
  </si>
  <si>
    <t>배민사장님광장 웹서비스 Front-end 개발/운영 (PC/모바일 웹)\n- 배민사장님광장 CMS(콘텐츠관리시스템) Front-end 개발/운영\n- 배민사장님광장 디자인시스템 개발</t>
  </si>
  <si>
    <t>조직 상황에 맞추어 최상의 방법론을 개발하고, 이전 사례/교훈 등으로부터 정보화 하여 관리하는 업무\n\n• 표준화 된 방법론을 이용하여 일정/이슈 등 주요 관리가 필요한 항목을 선정하고 이를 관리하는 업무\n\n• 프로젝트에 필요한 조직 자원의 효과적인 사용을 위해 인적/공간적/물리적 자원을 관리하는 업무\n\n• 고객사와의 커뮤니케이션 체계 구축, 리더십, 동기부여 ,경영진 간의 협상 등의 업무\n\n• 조직의 방향성 설정 및 포트폴리오 관리\n\n• IT 컨설팅 및 개발 프로세스 정비, 시스템 아키텍트로 역활 병행\n\n• PM 그룹의 관리</t>
  </si>
  <si>
    <t>만화경 서비스의 React 기반 웹 서비스 개발 및 운영, 유지보수\n- 백오피스 개발 및 운영, 유지보수</t>
  </si>
  <si>
    <t>리브랜딩 (BI) 및 브랜드 아이덴티티 (Vision) 정립\n• Web/Package/Contents 브랜드 에셋 가이드라인 관리</t>
  </si>
  <si>
    <t>매출 분석 및 소싱 전략 수립\n- 간편식, 가공식품 소싱 (냉동/냉장/상온)\n- 프라이싱, 판매 전략 기획\n- 공급사 발굴 및 관리\n\n#직군에 따라 사전과제를 요청드릴 수 있습니다.</t>
  </si>
  <si>
    <t>데이터 통합·분석·가공</t>
  </si>
  <si>
    <t>트 개발은 하기 사항을 업무 범위에 포함합니다.\n• 데이터 시각화 차트 기획\n• Canvas 차트 개발</t>
  </si>
  <si>
    <t xml:space="preserve"> Node.js 개발자는 하기 업무를 메인으로 합니다.\n• Node.js 에이전트 개발\n• 와탭 Node.js 모니터링 사용자 지원 (설치 및 이슈 대응)\n• 신규 라이브러리 대응 \n• Node.js 모니터링 서비스 소개</t>
  </si>
  <si>
    <t>금융 및 리스크 관련 솔루션, 서비스 개발</t>
  </si>
  <si>
    <t>급여 정산, 운영, 신고 등 pay roll 업무 전반\n• 급여시스템 운영 관리 및 고도화 작업\n• 급여 및 보상 제도 마켓 리서치, 기획 및 실행\n• 퇴직연금, 수당 등의 관리 및 운영</t>
  </si>
  <si>
    <t>NS 콘텐츠 기획(영상/이미지) 및 채널 운영\n\n-마케팅 전략 수립 및 실행\n\n-광고집행 및 성과도출\n\n-제안서 작성 및 내/외부 커뮤니케이션(*광고주 커뮤니케이션 중요)</t>
  </si>
  <si>
    <t>S/W 개발\nA. 개발언어: Java, Kotlin\nB. 기술: Bluetooth, Android Studio, CoordinatorLayout, Firebase, CustomLayout, Chart\n• 기타 : 개발 문서 작성 등</t>
  </si>
  <si>
    <t>팜스킨 신사업 서비스 개발</t>
  </si>
  <si>
    <t>온라인 신규 서비스 및 플랫폼 전략 수립 \n▶ 온라인 커머스 사이트 UX/UI 설계 및 기획\n▶ 데이터 분석을 통한 서비스 개선과제 발굴</t>
  </si>
  <si>
    <t>렌딧의 컬처밸류에 맞는 인사 정책 수립 및 실행\n• 조직문화 진단 및 개선, 핵심가치 전파를 위한 인터널 브랜딩 활동 \n• 성과 관리 \u0026 평가 제도 기획 및 운영\n• 페이롤 아웃소싱 업체 관리 및 오퍼레이션 \n• 각종 인건비 보고자료 작성\n• 채용 및 온보딩 지원\n• 연차휴가 관리 및 모성보호 지원 \n• 근로기준법에 근거한 노무 이슈 대응\n• 기타 HR 제반 업무</t>
  </si>
  <si>
    <t>게임 문구 번역 및 현지화 (한 \u003e 영)\n- 문구 검수 및 편집\n- LQA (Language Quality Assurance) 진행\n- 서비스 관련 문서 번역 및 검수지원</t>
  </si>
  <si>
    <t>온라인서비스 백엔드 개발\n• Java \u0026 Spring Framework 기반 개발 \n• API 개발</t>
  </si>
  <si>
    <t>웹/모바일웹 서비스 프런트엔드 개발</t>
  </si>
  <si>
    <t>ring Framework을 이용한 RESTful API 서버 신규 개발 및 유지보수\nAWS 서버 인프라 관리 및 유지보수</t>
  </si>
  <si>
    <t>act.js Typescript 를 기반으로 웹 프론트엔드 개발\nNode 기반 Microservice 형태의 서비스 back-end 개발</t>
  </si>
  <si>
    <t>React-native를 통한 Android/iOS 앱 개발/유지보수\n- PlayStore / AppStore에 앱 배포</t>
  </si>
  <si>
    <t>임직원의 payroll을 집행합니다. 근로의 계약체결에 뒤 따르는 각종 급여, 세금, 인사시스템 반영, 인사정보관리, 규정 준수 등을 위한 업무를 수행합니다.\n• HR 그룹 및 유관 그룹과 같이 상의 및 협업하며, Payroll 과 HRIS 프로세스를 개선하고 관리합니다. \n• Payroll 및 HRIS 시스템의 개선 및 변동 사항을 모니터링하며 필요한 변화를 도입합니다. \n• 세무 또는 재무와 관련된 인사 정보를 관리하며 유관 부서에 제공합니다.</t>
  </si>
  <si>
    <t>로이드 앱 개발 및 유지보수</t>
  </si>
  <si>
    <t>서비스에서 요구되는 주요 Back-end 로직을 설계하고 개발합니다.\n- 파트너사 백엔드와의 연동개발을 수행합니다\n- Client-side를 위한 RESTful API를 개발합니다.</t>
  </si>
  <si>
    <t>LL UP 플랫폼 Product Design\nUI / UX 디자인 및 개선\nUX 리뷰, UT를 통한 사용성 개선</t>
  </si>
  <si>
    <t>츠 매니저 (신입/경력)\n\n\n#콘텐츠 매니저 직무 소개\n\n기프팅의 Contents Manager들은 공유된 팀의 목표를 위해 툴에 한계를 두지 않고 가장 필요한 콘텐츠를 만들어 냅니다. 인더웨어가 '고객에게 사랑 받는 브랜드'가 되기 위해 고객의 공감을 얻는 콘텐츠를 만들고 이것을 알리기 위한 모든 일을 합니다. 결과물은 그래픽, 사진, 그림 그리고 영상이기도 하며, 온라인에 최적화된 콘텐츠 제작을 누구보다도 재미있게 실행해 주실 역량 있는 분을 기다립니다.\n\n\n#이런 일들을 합니다\n\n- 브랜딩 및 인쇄물 작업\n    - 패키지 디자인 및 그래픽 작업\n    - 넘버시리즈 상품 상세 페이지 기획/제작\n    - 사내 굿즈 디자인\n\n- 온라인 광고 및 SNS 채널 운영\n    - 광고 콘텐츠 작업 및 효율 분석\n    - SNS 채널 그래픽 작업\n\n- 영상 콘텐츠\n    - 서비스 안내 영상 콘텐츠 제작\n    - 광고 영상 콘텐츠 제작\n    - 고객 안내 영상 콘텐츠 제작\n    - 인더웨어 커뮤니티 영상 콘텐츠 제작\n\n\n#꼭 확인해 주세요\n\n- [국문이력서]와 [포트폴리오]를 하나의 파일, PDF 포맷으로 제출해 주세요.\n- 이력서와 포트폴리오는 자유양식입니다.\n- 포트폴리오는 링크로 대체가 가능합니다.\n- 기프팅의 모든 신규 입사자는 첫 3개월간 FP(Fitting Period)기간을 갖습니다.  기프팅의 서비스인 월간가슴이 고객의 피팅을 찾아가듯 기프팅의 문화에 잘 피팅이 되는지 팀과 입사자가 서로 확인합니다.\n\n\n#이런 과정으로 진행됩니다\n\n- 서류접수 \u003e 직무 및 컬처핏 인터뷰 \u003e 최종 합격\n- 서류전형 결과는 합격자에 한하여 개별 연락을 드리는 점 양해 부탁드립니다.\n- 인터뷰 결과는 합격자와 불합격자 모두에게 연락드리며 피드백 까지 최대 1주를 넘기지 않습니다.</t>
  </si>
  <si>
    <t>29CM를 사용하는 고객 경험을 책임지는 역할\n• 29CM UI/UX 디자인 방향성 도출하고, 이를 Product에 반영되는 과정을 리드\n• 고객이 느끼는 불편을 기반으로, 끊임없이 29CM Product 개선 진행\n• 29CM 신규 서비스의 UI/UX 방향 및 프로젝트 리드\n• UI/UX팀 전체의 성장과 발전을 주도</t>
  </si>
  <si>
    <t>파우더룸 앱/커머스 서비스 마케팅 전략 기획, 운영\n- 서비스퍼널 및 리텐션 개선을 위한 세부 마케팅 전략 수립\n- 구글,페이스북 등 퍼포먼스 매체 운영\n- MD와 협업을 통한 프로모션 기획·운영 및 ROAS성과 분석</t>
  </si>
  <si>
    <t>는 지원자가 입사 시 맡게 될 R\u0026R에 대해 사전에 명확히 이해하는 것이 무엇보다 중요하다고 생각합니다. 해당 포지션의 주요 업무는 다음과 같습니다.\n\n- 배너, 상품 상세 페이지, 이벤트, 기획전 등 플랫폼 운영과 관련된 컨텐츠 디자인\n- 마케팅 포인트를 고려한 각 매체 광고 소재 컨텐츠 디자인 \n-  UI/UX 디자이너, 프로덕트 기획자, 개발자와 협업을 바탕으로 한 웹 퍼블리싱 작업</t>
  </si>
  <si>
    <t>는 지원자가 입사 시 맡게 될 R\u0026R에 대해 사전에 명확히 이해하는 것이 무엇보다 중요하다고 생각합니다. 해당 포지션의 주요 업무는 다음과 같습니다.\n\n- 프로덕트 내부 및 외부 UX/UI 디자인 업무\n- 마케팅 포인트를 고려한 다양한 디자인 컨텐츠 기획 및 제작\n- 프로덕트 기획자, 개발자와 협업을 바탕으로 한 웹 퍼블리싱 작업</t>
  </si>
  <si>
    <t>신규 서비스 론칭을 위한 node.js 기반 백엔드 개발\n• 기본 서비스 백엔드 영역 유지보수</t>
  </si>
  <si>
    <t>브랜드 중장기 포지셔닝 전략수립 및 컨셉 개발\n• 브랜드 판매전략 기획\n• 온라인 판매채널 기획 및 운영\n• 데이터 분석에 기반한 인사이트 도출 및 마케팅 방향 제시(GA, SQL)\n• 마케팅 세부 전략 수립 및 실행 총괄\n• 컨텐츠 생성 총괄 관리\n• 팀원 리딩 및 관리</t>
  </si>
  <si>
    <t>그룹 지주사 소속 홍보 · 사회공헌팀]\n\n• 매체 커뮤니케이션 (기사 릴리즈 및 기자 응대, 언론사 관리)\n• 위기관리\n• CPR 홍보전략 수립 및 실행\n• 블로그 및 SNS 등 서포터즈 운영 및 관리\n• 자사 뉴스룸 구축 · 운영 · 관리 \n• 대행사 관리 및 커뮤니케이션</t>
  </si>
  <si>
    <t>민사, 형사, 행정소송(행정심판을 포함), 중재 등 분쟁해결절차 진행 및 관리 \n- 전자상거래법, 약관규제법, 저작권법, 개인정보보호법 등 비즈니스 관련 자문 \n- 근로기준법 등 HR 관련 자문\n- 계약서, 내/외부 공문 작성 및 검토 \n- 주주총회, 이사회 관련 업무 \n- 법률위험관리(Legal Risk Management)</t>
  </si>
  <si>
    <t>사용자 데이터 활용 인사이트 발굴 및 캠페인 설계\n- 캠페인/타겟 마케팅 시나리오 기획, 실행, 성과 분석\n- 개인화, 큐레이션 온사이트 마케팅\n- 멤버십 제도 운영 및 디벨롭</t>
  </si>
  <si>
    <t xml:space="preserve"> 상품 소싱 및 촬영\n  1) 상품 사입 및 사후 관리\n  2) 제작 상품 기획 및 재고 관리\n  3) 스타일링 및 컨셉 기획\n  4) 상품 촬영 진행\n\n2. 상품 진열 및 운영 \n  1) 서비스 내 상품 운영 및 진열 관리  \n  2) 시즌별 상품 테마 기획 및 상품 진열 관리</t>
  </si>
  <si>
    <t xml:space="preserve"> 상품 상세 및 배너 기획, 디자인\n  1) 배너 기획 및 디자인 \n  2) 상세페이지, 썸네일 기획 및 디자인\n  3) 제품 촬영 및 보정 \n\n2. 서비스 기획 / 운영\n  1) 웹, 모바일 기획 \n  2) user flow 를 고려한 화면 기획 및 디자인\n\n3. 마케팅 콘텐츠 제작\n  1) SNS 콘텐츠 기획 및 제작</t>
  </si>
  <si>
    <t>디지털 헬스케어 서비스(웹/앱) UX/UI 디자인\n- 사용자 관점 및 비즈니스 이해를 통한 서비스 요구사항 분석 및 UX/UI 설계\n- 고객에게 일관된 서비스 경험을 전달할 수 있도록 디자인 트라이브(tribe) 내에서 협업</t>
  </si>
  <si>
    <t>결산 업무 및 재무, 회계 보고 업무 보조\n - 더존 프로그램, 결산 및 감사 보고 보조\n• 경영지원 업무를 포함한 전반적인 총무 업무</t>
  </si>
  <si>
    <t>온라인 강의 연출, 촬영, 편집 패스트캠퍼스 프로덕트 [올인원 패키지, 더 레드] 온라인 강의에 대한 영상 연출 기획과 촬영, 편집 작업 \n• 영상 외주 업체 컨택 및 디렉팅 프리미엄 라인 강의 외주 제작 업체와 커뮤니케이션 하여 강의 제작 \n• 온라인 강의, 컨퍼런스, 프리미엄 강의 상세 페이지 내 바이럴 콘텐츠 기획, 촬영, 편집</t>
  </si>
  <si>
    <t>Lead an eCommerce brand making\n⦁ Create graphic layouts for branding related materials\n⦁ Design marketing contents and materials for a digital advertisement for performance marketing\n⦁ Design online product information pages and promotions\n⦁ Design other branding related materials</t>
  </si>
  <si>
    <t>건축주를 대상으로 설계 계약, 시공 계약을 이끌어내는 세일즈 업무\n• 설계, 시공 계약별 추가 인센티브 제공\n• 건축주와 건축 전체과정을 함께하며 단계별 가이드 업무\n• 고객 니즈 파악 및 팀 내부, 제품에 전달하는 능력\n• 건축주 입장에서 다양한 건축사와 시공사를 조율하고 계약을 이끌어 내는 업무</t>
  </si>
  <si>
    <t>서버 개발\n• 앱 개발\n• 프런트엔드 개발\n• 서버 개발</t>
  </si>
  <si>
    <t>자사몰 상세페이지 / 배너 / 섬네일 디자인\n• 글로벌 온라인 마켓 웹 디자인 (아마존, 이베이 등)\n• SNS 콘텐츠 디자인</t>
  </si>
  <si>
    <t>배달의민족 선물하기 B2C 서비스의 백엔드 서버 개발/운영\n- 배달의민족 선물하기 B2B 매니저채널 서버 개발/운영\n- 시스템 모니터링 및 트러블 슈팅</t>
  </si>
  <si>
    <t>SELL UP(셀업) 서비스 개선 및 신규 기능 기획\n• 목표 달성을 위해 필요한 운영업무, 영업지원업무, QA 등을 지원\n• 비즈니스 목표를 기반으로 필요한 업무를 정의\n• 마켓/트랜드/사용자/경쟁서비스  분석</t>
  </si>
  <si>
    <t>요 업무책임] \n\nMain)\n• 사내 인프라 운영 및 CS 관리\n• IT 관련 유/무형 자산의 구매 및 배포, 관리 (예. 자산등록, 이관, 실사 등)\n• IT 구매/자산관리 시스템 운영 및 개선\n• PC/Printer/VoIP Phone/Software 등 모든 IT 관련 구성원 문의에 대한 기술적 대응\n\nSub)\n• Service Desk 운영 및 ITSM 구축 운영\n• 서비스 모니터링 장애 대응 및 트러블슈팅\n\n[주요 업무환경]\n\n• 프로젝트 및 이슈 발생 대응에 따른 업무 집중 시기 존재함\n\n[필요역량]\n\n• 논리적 분석력 및 문제 해결력\n• 예견되는 기회/리스크를 미리 예측하여 대응하는 주도성\n• 이슈해결을 위해 효과적으로 설명/설득할 수 있는 커뮤니케이션 스킬\n• 상대방의 니즈를 파악하고 이에 맞추어 대응할 수 있는 고객 지향성</t>
  </si>
  <si>
    <t>브랜드 전략에 따른 마케팅\n   콘텐츠 디자인 전략 수립\n\n- 새로운 제품 출시에 필요한\n  온라인 상세페이지/프로모션 디자인\n\n- 서비스 홍보 및 마케팅에 필요한\n   온/오프라인 광고 및 인쇄물 제작</t>
  </si>
  <si>
    <t>클라우드 기반 데이터 수집/처리/적재 개발 및 운영\n- 데이터 처리 개발(JAVA, Python, Scala)\n- 빅데이터 플랫폼 운영(Spark, Kinesis, S3, hive 등)</t>
  </si>
  <si>
    <t>당사 해외기반 사이트 Shopify 플랫폼 내 웹 퍼블리싱 작업\n• HTML // CSS // javascript 을 활용하여 웹 플랫폼 Template 변경 및 기능 추가</t>
  </si>
  <si>
    <t>유아동 AR 독서/학습 제품 해외 판매 및 마케팅\n  (아마존 판매\u0026마케팅, B2B 영업 등)\n\n※ (참고) AR 제품소개\n - 홈페이지(영문) : https://www.arpediabook.com\n - 홈페이지(국문) : http://www.wjthinkbig.com/brand/brand_AR.do</t>
  </si>
  <si>
    <t>디지털 헬스케어 사업계획 및 전략 수립\n• 서비스 상품 단위 BM 수립, 추진, 관리, 지원\n• 사업 과제의 End-to-End 실행 및 이슈 사항 관리, 해결안 도출\n• 사업 과제별 목표, 전략 설정 및 리스크 관리\n• 신규 BM 및 제휴 BM 발굴</t>
  </si>
  <si>
    <t>B2B2C 마케팅 플랫폼 웹 개발 및 유지보수</t>
  </si>
  <si>
    <t>신제품 상세페이지 기획 및 디자인 , 기존 상세페이지 보완/수정 기획 및 디자인\n• 광고,이벤트, SNS 등 컨텐츠 디자인</t>
  </si>
  <si>
    <t xml:space="preserve"> 상품 입고 및 출고, 재고관리 \n- ERP활용전반 상품 발주-입고-출고-배송관리 (오프라인/온라인)\n- 3PL 물류협력사 업무처리 및 관리\n- 재고관리 (ERP/WMS)\n\n2. 발주, 구매 업무\n- 바른생각 B,BX,V 제품의 적정재고 유지를 위한 구매발주 이행\n- 발주예측 및 보고 (Supply and demand planning)\n- 세일즈 데이터 파악 및 관리\n\n3. 물류마감\n- 물류비 정산, 물류/재고마감, 물류클레임 보고 및 클레임 개선</t>
  </si>
  <si>
    <t>글로벌 웹 솔루션 및 대시보드 관리자 개발\n- 글로벌 로보MD SAAS개발\n- 글로벌 유행상품 예측 통계리포트 개발</t>
  </si>
  <si>
    <t>쇼핑몰 웹디자인 총괄\n• UI/UX기획 / 웹페이지 전략수립 / 사이트 디자인 리뉴얼\n• 외부몰 디자인 운영 총괄</t>
  </si>
  <si>
    <t>모션그래픽과 애니메이션을 활용하여 콩테크 주식회사의 제품과 브랜드 경험을 더욱 매력적으로 확장시키는 업무를 맡습니다. \n• 인터랙션 UI에서 부터  애니메이션까지 콩테크 주식회사 전반에 걸친 그래픽 영상 작업을 진행 합니다.</t>
  </si>
  <si>
    <t>사내 DB 운영 및 관리\n• 장애 대응\n• 쿼리 튜닝 \n• DBMS : SQL Server, MariaDB, PostgreSQL</t>
  </si>
  <si>
    <t>시스템 관리업무</t>
  </si>
  <si>
    <t>운영 쿼리 성능 관리 / guide 수행 \n- 데이터베이스 모델 관리 \n- 데이터베이스 표준화 진행 \n- 업무 개선 및 모델 개선을 통한 효율성 제고</t>
  </si>
  <si>
    <t>리눅스 \u0026 윈도우 시스템 운영 관리 \u0026 데이터센터 운영 관리\n- 서버, 스토리지, Cloud 시스템 운영 관리\n- H/W 성능테스트, Site 성능 테스트, APP 성능테스트</t>
  </si>
  <si>
    <t>자사 및 프랜차이즈 병원 WEB 개발\n• 홈페이지 유지보수</t>
  </si>
  <si>
    <t>기존 운영중인 플랫폼에 대한 프론트엔드 개발 및 고도화 (Client / Admin)\n• 신규 커머스 서비스에 기획에 대한 프론트엔드 개발 및 고도화 등의</t>
  </si>
  <si>
    <t>찜콩 서비스 개발</t>
  </si>
  <si>
    <t>심플리오 웹사이트를 대체할 수 있는 독립적 커머스 웹사이트 구축\n- 고도몰 솔루션 기반의 쇼핑몰 데이터를 활용하는 프록시 서버에서 최종적으로 독립 실행되는 서버 구축\n- 원 페이지 반응형 웹사이트 개발 - 데스크탑, 모바일, 앱(웹뷰)\n- 개발 언어, 툴에 얽매이지 않고 프로젝트의 처음부터 끝까지 토의하며 자유로운 방식으로 개발</t>
  </si>
  <si>
    <t>각 팀의 채용 프로세스를 확인하고, 그에 맞게 채용 프로세스 수립\n• 원활한 채용을 위한 지원자 / 내부 임직원과의 커뮤니케이션\n• 인터뷰 스케줄링, 레쥬메 스크리닝 등 채용 코디네이팅\n• 신규 입사자의 온보딩 프로세스 운영\n• 채용 채널 관리 및 신규 채널 개발</t>
  </si>
  <si>
    <t>스튜디오 목표 및 신규 기능의 화면 설계 및 시각화\n• 사용자 경험 개선을 위한 문제 정의 및 해결 방안 도출\n• 관련 서비스 분석을 통한 서비스 인사이트 도출</t>
  </si>
  <si>
    <t>채널톡은 B2B 솔루션으로, 온라인 중소사업자 고객들의 지속적인 성장을 돕는 브랜딩 이벤트를 진행합니다.\n• 세일즈, 마케팅셀과 협업하여 신규고객 및 기존고객의 비즈니스를 위한 교육 및 이벤트를 기획/운영합니다.\n• 업계에서 역량있는 분들을 섭외하여 온/오프라인 교육 및 이벤트를 기획/운영합니다.\n• 영상, 브런치, 블로그 등 채널톡의 브랜딩 콘텐츠 제작을 위해 협업합니다.</t>
  </si>
  <si>
    <t>기존 운영중인 플랫폼에 대한 백엔드 개발 및 고도화 (Client / Admin)\n• 신규 커머스 서비스에 기획에 대한 백엔드 개발 및 고도화\n• 외부 API 연동 (Restful API)</t>
  </si>
  <si>
    <t>아자르 앱 내 수익화 관련 기획에 부합하는 화면 설계 및 디자인\n• 앱 내 마케팅을 위한 컨텐츠 디자인</t>
  </si>
  <si>
    <t>개발팀 전반의 셋팅 및 팀 빌딩/리딩, 프로젝트 수행\n• 기존 운영중인 플랫폼에 대한 개선 및 디버깅, 고도화\n• 신규 커머스 서비스에 기획에 대한 개발 및 테스트, 고도화\n• 인프라 관리를 통한 지속적인 사이트 속도 개선</t>
  </si>
  <si>
    <t>워킹데드IP 신작 클라이언트 개발</t>
  </si>
  <si>
    <t>사업관련 계약서 검토 및 법무 자문 (일반 자문, 소송, 컴플라이언스 등)\n- 계약서, 공문 및 자료 관리/보관 및 사무지원 업무 등</t>
  </si>
  <si>
    <t>모바일 용 React-native 기반 안드로이드 POS 개발\n• 매장 관리 솔루션의 어드민(React.js) 개발</t>
  </si>
  <si>
    <t>유전체 빅데이터 처리\n• 데이터 분석 파이프라인 개발\n• AI 학습 모델 개발</t>
  </si>
  <si>
    <t>워킹데드 IP 신작 서버 개발</t>
  </si>
  <si>
    <t>신규사업 전략 및 프로젝션 구축\n• 제휴사 파트너십 체결 및 커뮤니케이션\n• 크리에이터 협업 시스템 구축\n• PB런칭 및 마케팅 전략 수립</t>
  </si>
  <si>
    <t>B2B 세일즈 리드 생성 및 목표 달성\n• 잠재 고객사 컨택 및 제품 소개, 서비스 홍보\n• 계약협상, 견적, 프로모션, 가격 책정\n• 판매 계약서 관리\n• 영업실적 및 계획 주간/월간 리포팅\n• 고객 정보 관리 및 고객 응대\n• 영업 채널 관리</t>
  </si>
  <si>
    <t xml:space="preserve"> 지원사업 관리\n\n정부 지원사업 모니터링\n지원사업 기획 (자료 조사, 사업계획서 및 발표자료 작성)\n협약 관련 사무 및 행정 업무 처리\n성과관리 (지원 사업 중간 보고 및 완료 보고)\n지원 예산 비용 집행 및 사업비 정산 (증빙서류 작성)\n\nB2B 기술 영업 지원\n\n결합 상품/솔루션 기반 제안서 작성 지원\n(Value Proposition, 비즈니스 모델 및 pricing 작업</t>
  </si>
  <si>
    <t>모바일게임 출시 및 유지보수 단계의 게임 서비스 QA \n• 서비스 품질 위험 요소 도출 및 해소 활동\n• 테스트 케이스 설계 및 체크리스트 작성\n• 어플리케이션 테스트 수행 및 결함 보고\n• 테스트 환경 관리</t>
  </si>
  <si>
    <t>건강기능식품등 자사 전상품에 대한 개발 및 관리\n• 상품기획, 생산관리, 원가관리 OEM 제조사 핸들링\n• 식품위생법에 대한 이해\n• 팀원 3인에 대한 업무지시 및 가이드\n• 사내 QC 관리</t>
  </si>
  <si>
    <t xml:space="preserve"> 퍼블리 발행 콘텐츠 디자인\n• 콘텐츠 매니저와 협업하여 콘텐츠의 커버 이미지(대표 이미지: 책으로 치면 북커버)를 제작합니다.\n• 콘텐츠 에디터와 협업하여 콘텐츠 본문에 들어가는 차트, 표, 일러스트 등의 이미지를 제작합니다.\n\n2. 마케팅 디자인\n• 마케터, 그로스 매니저와 협업하여 소셜 미디어 포스팅 또는 광고 배너용 이미지를 제작합니다.\n\n3. 브랜드 온/오프라인 디자인\n• 퍼블리 브랜드에 필요한 온/오프라인 결과물을 제작 및 관리합니다.</t>
  </si>
  <si>
    <t>한의원 상품 재고 발주 및 관리\n• 비품 관리 및 구매\n• OA기 유지보수\n• 우편 관리\n• 기타 총무 지원 업무</t>
  </si>
  <si>
    <t xml:space="preserve"> 브랜드 아이덴티티(BX) 구축 및 정립\n    - 브랜드 아이덴티티 디자인 기획 및 가이드라인 구축  \n    - 브랜드 디자인 자산 제작\n\n2. 브랜드 디자인 엘리먼트 제작 및 디자인 기획\n    - 온라인 Website/Contents 브랜드 에셋 제작 및 퀄리티 관리\n    - 오프라인 Package/OOH Contents 브랜드 에셋 제작 및 퀄리티 관리\n    - 브랜드 디자인 엘리먼트 디자인 기획</t>
  </si>
  <si>
    <t>월별 각종 행사 제안서 기획 및 제작\n• VMD 제작물 발주 및 관리\n• 행사 관련 디자인 시안 작업(매대보, POP, 배너 등 각종 실사 출력물)</t>
  </si>
  <si>
    <t>온라인 쇼핑몰 입점/기획/운영/관리 (종합몰/편집샵/소셜커머스 등)\n• 손익분석 및 상품 판매율 관리\n• 온라인 시장조사 및 동향파악</t>
  </si>
  <si>
    <t>남성복, 여성복 VMD 팀장급 채용\n - 어덜트 남성복 VMD 총괄\n - 통/매장 유형별 고객 관점의 VMD 아이덴티티 기획\n - 목표 매출, SKU에 따른 상품 운영 기획 및 매장 설계 수립\n\n▶ 모집인원 : 2명(남성복, 여성복 각 1명)</t>
  </si>
  <si>
    <t xml:space="preserve"> 마케팅 채널 (Naver, Google, Facebook, Instagram, Youtube) 통합 데이터를 활용한 온라인 마케팅 전략수립, 마케팅 솔루션 구축, 운영 컨설팅, 캠패인 집행</t>
  </si>
  <si>
    <t>닥터크리스의 구매 전환율 향상을 위한 UX/UI 디자인\n• 자사몰/플랫폼 분석\n• 플랫폼 관리</t>
  </si>
  <si>
    <t>SDK Library API 서비스의 전반적인 QA 활동 (Live Broadcasting, Live Chatting)\n• 개발/PM/QA 협업하는 동료와의 업무 프로세스 정의 및 개선\n• SDK API 요구사항 명세 리뷰 및 피드백, 테스트 설계 및 테스트 케이스 개발\n• Live Streaming 의 iOS, Android, Web, OBS 소프트웨어 사용한 송출 4채널에 대한 테스트 진행\n• 테스트 수행 활동에 따른 이슈 등록/관리\n• 사용량 측정에 필요한 로깅 데이터 기반 Use age 측정\n• CS 유입에 따른 테스트 활동 및 이슈 분석/공유\n• CI 연동과 관련한 API 자동화 테스트 설계/개발 및 트리거 설정 (Optional)\n• API 자동화 테스트 케이스 운영 유지보수 (Optional)</t>
  </si>
  <si>
    <t>유저프로필 서비스 BackEnd 개발\n- AI Platform 개발\n   ．ML 구성을 위한 파이프라인 구성\n   ．ML 배포 및 서비스 구축\n   ．서비스 안정성을 위한 기반 환경 구축\n      (모니터링, 가시화 등등 )</t>
  </si>
  <si>
    <t>\"인테이크\" 자사 제품을 통한 이커머스 채널 영업관리(마켓컬리, SSG, 오픈마켓, 카카오 커머스, 종합몰)\n• 이커머스 업체별 담당자와 커뮤니케이션을 통한 각종 프로모션 진행 및 영업관리\n• 성장하는 신규 영업 채널 발굴</t>
  </si>
  <si>
    <t>웹 기반 의료 소프트웨어의 사용자 인터페이스 구현\n• 대용량 데이터의 효율적인 전송, 신호 처리 및 시각화\n• 뇌과학, 의료 분야의 최신 연구결과, 수학적 모델, 요구사항을 이해하고 고성능의 효율적인 시각화 기능을 구현</t>
  </si>
  <si>
    <t xml:space="preserve"> 주요 브랜드와의 커뮤니케이션을 통한 전반적인 영업활동\n - 매출 및 수익 성장을 위한 영업활동\n - 신규 브랜드 영업 및 패션 브랜드 프로모션/상품 기획\n - 브랜드, 판매자, 카테고리 관련 제반 업무\n - 담당 브랜드/판매자 지표 관리 (매출, 수익, 광고 등)\n - 주요 브랜드/판매자 영업 및 관리</t>
  </si>
  <si>
    <t xml:space="preserve"> 인사 업무 전반\n - 인사/채용 시스템 관리 및 채용 프로세스 개선\n - 조직 문화 프로그램 기획 및 운영\n - 노무 관리\n - 평가/보상 제도 수립 및 운영\n\n2. 회계/총무 업무 전반\n - 매출세금계산서 발행\n - 비용 이체\n - 비품 구입 및 관리</t>
  </si>
  <si>
    <t xml:space="preserve"> (ERP 유지보수 / 개발)\n• 영업/물류 모듈 개발 및 운영\n• WEB POS 시스템 운영 및 유지보수\n• CI 툴 및 WEB/WAS 운영</t>
  </si>
  <si>
    <t>타입캐스트(음성 서비스) 모바일 앱 개발\n- 복잡한 모바일 앱 개발을 위한, 효과적인 아키텍쳐와 재사용가능한 컴포넌트 구현및 공개\n- 퍼포먼스와 스케일러블 이슈에 대해 인식하고 해결\n- 디자인, 백엔드, 사업개발 하는 사람들과의 협업</t>
  </si>
  <si>
    <t>텐츠 상품 기획자란?]\n\n전세계적으로 코로나 여파로 인해 오프라인 교육보다 온라인 교육 시장이 급속도로 빠르게 성장하고 있습니다. ‘직급' 중심의 관리자 교육뿐 아니라 ‘파이썬', ‘영상편집, ‘엑셀 데이터분석', ‘디지털마케팅' 과 같은 직장인에게 필요한 ‘직무' 중심적이면서 디지털에서 즉각 사용한 교육 콘텐츠에 대한 수요가 더욱 광범위하게 확대되고 있습니다. 패스트캠퍼스는 이러한 직무교육시장을 선도하는 역할을 하고 있으며, 이러한 위치를 더욱 공고히 하는 방향으로 사업을 확장할 계획입니다. 그 안에서 콘텐츠 상품 기획자는 직장인, 프리랜서, 학생을 포함해 디지털시대에 가장 높은 부가가치를 창출하는 기술, 스킬, 노하우를 고객 중심으로 기획해낼 수 있는 패스트캠퍼스의 핵심 포지션입니다. \n\n본 포지션은 디지털 기술, 스킬, 노하우를 대중의 관점에서 ‘사업화' 할 수 있는 비즈니스 마인드셋을 기본적으로 요구합니다. 고객들이 원하는 교육 시장을 데이터를 통해 정량적으로 정의하고, 시장에 있는 다양한 교육 상품을 자신만의 관점으로 리서치하여 ‘상품화' 의 방향성을 도출하는 논리적인 사고방식이 필요합니다. 그 안에서 엑셀, 태블로, 파이썬 어떤 툴을 활용해도 좋습니다. 또한, 최고의 연사를 섭외할 수 있는 전략적인 사고방식과 거부할 수 없는 설득력 있는 제안서 작성의 경험이 있는 분도 모시고 싶습니다. \n\n무형의 교육 콘텐츠 상품은 사람과의 관계에서 모든 것이 시작됩니다. 이를 위해서는 높은 수준의 커뮤니케이션 스킬과 커뮤니케이션의 적시성이 필요합니다. 구체적으로 ‘외부 이해관계자' 를 향한 구두로의 협상 및 설득을 위한 커뮤니케이션 역량, 이메일 작성법, 객관적인 팩트를 기반으로한 구조화된 문서 작성 역량이 필요하며, ‘내부 협업 관계자'와 효과적으로 높은 수준의 결과물을 도출하기 위해 우선순위와 중요도에 따른 대면, 이메일, Slack으로의 커뮤니케이션 역량을 요구합니다. \n\n교육 콘텐츠는 누구나 기획하고 촬영하고 제작할 수 있지만, 시장에서 절대 다수의 많은 사람의 선택지로 자리잡는 상품을 만들기는 어려운 영역입니다. 패스트캠퍼스는 ‘완성된 인재' 만 뽑는 것을 지향하지 않습니다. 아래의 역량을 모두 갖춘 분도 좋지만, 앞으로 이러한 동일한 방향성과 직무에 대한 이해도를 가지고 갖춰나갈 강력한 의지와 잠재력이 있다면 충분히 함께할 의지가 있습니다. 치열한 온라인 교육 시장에서 1위할 수 있는 교육 콘텐츠를 제작하고자 하는 전공 무관 모든 분들의 지원을 기다리고 있습니다. 위 설명과 아래 역량에 스스로 해당한다고 느끼시고, 패스트캠퍼스의 비젼에 공감하신다면 주저하지 말고 지원해주시기 바랍니다. \n\n[업무 범위]\n• 미래에 가장 부가가치 높은 기술/스킬/노하우를 교육 상품화 \n• 주제에 대한 시장성 분석 및 리포트 작성\n• 학습자, 고객관점의 콘텐츠 기획, 커리큘럼 구성\n• 업계 Top-Tier 연사 섭외\n• 영상 콘텐츠 제작 매니지먼트 및 퀄리티 검수</t>
  </si>
  <si>
    <t>글로벌 스푼 서비스 기본 기능 일본 테스트 수행 (Test case, Check List 제공)\n• 번역 부분 언어팩 (번역 오류, 미흡한 표현, 문화/정서 반영) 점검 테스트\n• 언어 변경 후 UI 체크 (UI 이탈 검증)\n• 발견된 결함, 이슈 등록 및 관리\n• 사용자 관점 개선사항 도출 및 VOC 대응\n• 일본 서비스 전용 스티커 릴리즈 테스트 진행\n• 모니터링 진행</t>
  </si>
  <si>
    <t>라이브커머스 관련 콘텐츠 기획, 제안 및 운영\n• 기획, 콘티/시나리오 제작, 연출, 출연/방송 리딩, 쇼호스트 섭외 등 전반의 영역에 참여\n• 외부 플랫폼, 인하우스, 크리에이터 채널 라이브커머스 방송 운영</t>
  </si>
  <si>
    <t>android 개발</t>
  </si>
  <si>
    <t>크라우드펀딩 플랫폼 텀블벅 서비스의 안드로이드 네이티브 앱을 구현합니다.\n• 앱을 배포하고 운영합니다.\n• 앱을 최적화하고 고도화합니다.</t>
  </si>
  <si>
    <t>크라우드펀딩 플랫폼 텀블벅 서비스의 iOS 네이티브 앱을 구현합니다.\n• 앱을 배포하고 운영합니다.\n• 앱을 최적화하고 고도화합니다.</t>
  </si>
  <si>
    <t>최신의 머신 러닝 알고리즘을 이용한 인공 지능 기반의 의료 진단 시스템 디자인.\n• 신경 과학자 및 의사들과의 협업을 통한 의료 데이터 분석 알고리즘 개발 및 임상 작업들의 최적화.\n• 머신 러닝 모델 배포를 위한 소프트웨어 엔지니어들과 협업</t>
  </si>
  <si>
    <t>인사업무\n  - 채용, 인사 규정, 근태, 급여 및 4대보험 관리\n• 자산관리\n  - 유형 및 무형 자산 관리 (S/W 라이선스, 사무비품, 전산장비 등)\n  - 오피스 공간 관리(확장/이전/인테리어) \n• 인증 관리\n  - 특허, 상표권, 법인 서류, 회사 인증 등\n• 정부지원 사업 대응 등</t>
  </si>
  <si>
    <t>기존 프로덕트 개선 및 신규 프로덕트 런칭에 대한 과정 리드\n• 프로덕트 요구사항 정의 및 개발자, 디자이너와 협의하여 요구사항 구현\n• 서비스 프로세스 개선 및 고객 pain-point 해결을 위한 사용자 중심의 프로덕트 설계\n• 데이터 기반으로 가설을 설정하고 전략 달성을 위한 우선순위 설정 및 성공지표 관리</t>
  </si>
  <si>
    <t>비즈니스 목표를 달성할 수 있는 프로덕트 디자인 및 UX/UI 개선\n• 다양한 리서치/방법론을 활용하여 최적의 UX solution을 찾고 개발 가능한 디자인 결과물로 표현\n• 디자인 방향성 수립 및 주요 서비스에 대한 화면 설계\n• 데이터 기반의 가설설정 및 지표 설정/향상을 기반으로 사용자 pain-point 해결</t>
  </si>
  <si>
    <t>커머스 정산\n  - 자체 플랫폼(중개형 포함) 내 PG업체를 통한 비용 정산 및 회계 처리\n  - 파트너사 수수료 정산 대사\n• 회계 및 세무\n  - 자체 기장을 통한 재무제표 작성\n  - 월/분기/연간 결산 및 마감매출채권 비용 관리\n  - 부가세 및 법인세, 원천세 신고/납부 업무\n  - 회계/세무/자금 이슈 파악 및 대응\n  - 신규 투자자 IR 및 실사 등 관련 업무 지원 \n• 경영지원업무 (세금계산서 처리 및 주간,월간 보고서 작성 등)</t>
  </si>
  <si>
    <t>자사 퀵서비스 주문 솔루션 백엔드 개발 (Node.js)</t>
  </si>
  <si>
    <t>배송 품질과 서비스 품질, VOC를 파악/관리하고, 이를 통해 셀러 관리/운영, 정책 관리\n- 운영 프로세스 진단을 통한 업무 개선점 도출/실행\n- 셀러 및 방송진행자 검증/승인\n- 정책 운영 효율 및 효과 데이터 분석 및 리포트 작성\n- 배송/반품/손망실 처리 등 각종 이슈 대응\n- 서비스 이해 관계자 및 다양한 부서와 협업하여 문제 파악 및 해결</t>
  </si>
  <si>
    <t>신선(농/수/축산물) 및 가공식품에 대한 법적, 품질 관련 리스크 제거\n- 자체 개발 상품에 대한 신선(농/수/축산물) 및 가공식품별 품질 Spec 개발 및 운영\n- 사내ㆍ외 대상 상품안전 관련 교육 체계 기획 및 운영\n- 사회적 이슈(회수정보, 언론노출 등) 대응 프로세스 수립 및 운영\n- VOC 분석을 통한 정기적인 지표 관리 및 고객 대응\n- 협력사 Audit 체계 수립 및 운영</t>
  </si>
  <si>
    <t>쇼핑라이브 상품 및 방송 예고상세 페이지 작성 및 검수\n- 쇼핑라이브 내 각종 대고객향 콘텐츠 문구 작성 및 검수\n- 콘텐츠 문구 및 내용 가이드라인 수립</t>
  </si>
  <si>
    <t>데이터 분석을 통한 디지털 마케팅 케이스 개발 및 실행\n• 신규 유저 유치를 위한 앱 마케팅 KPI 수립 및 마케팅 전략 기획과 실행\n• 웹사이트, 블로그, SEO/ASO, 뉴스레터, 소셜 미디어, 광고 캠페인 채널 운영 및 최적화\n• 마케팅 애널리틱스 툴을 사용하여 Growth를 위한 앱 최적화 프로세스 설계 및 관리\n• 주요 마케팅 채널 운영 및 지속적인 성과 측정, 분석, 평가, 보고\n• 마케팅 방향을 고려하여 프로덕트, 개발 팀과 긴밀히 업무 협업</t>
  </si>
  <si>
    <t>품질관리(또는 품질보증) 업무\n\n- 품질관리 및 인증업무 목표 설정 및 달성\n- 각 제품별 제조공정에 대한 담당 품질팀원 업무수행/능력 향상을 위한 교육·훈련 및 백업\n- (완)제품 제조(생산) 공정관리, 분석(이화학, 미생물 등), 결과 관련부서(생산팀 등) 회신 및 개선 확인\n- 제품/원·부재료의 품질 및 제조공정 등의 최적화를 통한 제품 안정성 유지\n- 작업장 내·외부 위생 유지 업무(세척, 소독, 방서 및 방충 등) 및 관련부서(생산팀 등) 협조 요청\n- 분석 시약/시액 및 분석장비·기구 소모품/부품, 사무용품 등에 대한\n  재고관리 및 구매 계획 수립/발주/입·출고 관리\n- 반제품 공정관리 및 품질 안전성(또는 안정성) 확인 및 개선\n- 분석장비 및 기구 등 정상 작동 유지, 수리/보수(또는 외부 의뢰) 및 신규 발주 등\n- 품질관리 실험실 내·외부 시설·설비 및 부대시설 등 안전, 소방 및 방문/출입 보안관리\n- HACCP, ISO, 할랄 등 인증 관련업무\n  수행(관련기준서 제·개정, 사내·외검증 업무 및 일보 작성)팀원 관리\n- 영업신고증, 품목제조보고, 자가품질(위탁)검사(의뢰) 및 관공서(또는 협력회사) 위생점검 등\n  식품위생법/농수산물원산지관리법 등 관련 의무 사항 업무 수행\n- 제품 Claim(A/S) 발생 업무 : 접수, 보고, 대장 작성, 원인 규명 보고서 작성 및 결과 회신 발송\n- 사전 출입인가 방문객에 대한 작업장 내·외부 출입 가능한 장소 직접 안내 및 설명 업무\n- 기업부설연구소 등 관련 대내·외부서 및 관공서(식품의약품안전처, 관할위생과 및\n  관할국립농산물품질관리원 등) 협조 요청업무 수행 관리\n-  기타 생산관련 등 협조 요청 업무 지원</t>
  </si>
  <si>
    <t>디지털 퍼포먼스 광고 캠페인 기획 및 운영\n• 앱마케팅 진행 및 데이터 분석</t>
  </si>
  <si>
    <t>무인스토어 서비스의 홈, 상품(리스팅), 상세, 쿠폰 등 고객 서비스 전반의 도메인을 개발\n• 무인스토어 모바일 앱, 키오스크, 물류 시스템을 위한 Front-End 개발/운영</t>
  </si>
  <si>
    <t>모바일 AR SNS 서비스,  모바일 게임 운영 및 이벤트 프로모션 기획 \n- 커뮤니티, SNS 신규 개설 및 운영\n- 커뮤니티 이벤트, 인게임, 인앱 이벤트  등 아이디어 기반 다양한 방식으로 유저와 소통  \n- 고객 동향 파악 및 관리\n- 라이브 이슈 대응</t>
  </si>
  <si>
    <t xml:space="preserve"> 순식물성 음료 등 제품 개발 \n- 더플랜잇의 독자적인 제품 개발 방법론에 따라 식물성 우유 및 유제품 개발․출시\n- 원재료 소싱, 배합비 및 제조공정 개발\n- 각 제품별 제조공정 및 용도에 따라 기술을 도출, 특허 출원․등록\n- 개발된 제품을 생산할 수 있는 OEM 공장을 섭외, 계약 및 초도 생산 관리\n- 개발제품 카테고리: 음료 / 유음료 / 유제품 / 소스류(유화형포함) / 조미분 제품 등\n\n2. 제품 관리\n- 각 제품에 대한 품질 및 인증 관리 시스템 확정\n- 각 제품의 클레임에 대한 대응 및 원인 분석, 문제 해결\n- 각 제품의 품질 안정성, 원료, 원가 및 제조공정의 최적화를 통한 제품 고도화</t>
  </si>
  <si>
    <t>팀은 어떻게 일하나요?\n\n현재 로마 팀원의 구성은 아래와 같습니다.\n\n1. 비즈니스 성장 기회를 발굴하는 역할을 담당하는 비즈니스 디벨로퍼\n2. 성에 대한 인식 혁명을 일으킬 수 있는 제품을 개발하는 제품 개발자\n3. 로마의 브랜드를 고객들에게 알리고, 우리의 메시지를 전달하는 브랜드 마케터\n4. 시각적으로 보여지는 모든 것을 표현하는 브랜드 디자이너\n5. 브랜드 최전선에서 서비스를 이용하는 고객들의 경험을 책임지는 오퍼레이터\n6. 사업에 대한 모든 부분을 총괄하는 리더\n\n로마 팀원은 리더와 함께 분기별로 팀 목표에 연결된 개별 목표 및 전략을 짜고 주 단위로 실행해나갑니다. 업무를 수행하는 과정에서 필요한 자원과 서포팅이 필요하면 각자 전문 영역을 가진 팀원들과 협업을 진행합니다.\n\n또한, 로마팀은 개인의 창의성과 자율성이 저해되지 않도록 함께 고민하며, 각자 담당한 업무에 대한 의사결정을 리더와 함께 빠르게 진행합니다.\n\n'모두가 자신을 사랑하는 세상' 비전을 실현시키며 조직과 서비스, 그리고 본인의 성장을 함께 경험하실 브랜드 디자이너를 모십니다.\n\n저는 주로 어떤 일을 하게 되죠?\"\n\n• 로마 \u0026 리리러피 브랜드 수립 및 매니지먼트\n• 웹사이트 디자인\n• 자체 브랜드 상품 패키지 디자인\n• 제품 상세 페이지 디자인\n• 마케팅 콘텐츠 디자인 및 디렉팅\n\n브랜드 디자이너는 로마 브랜드 전파와 제품 판매와 관련한 총체적인 경험을 디자인합니다. 브랜드에 대한 고민과 함께 관련한 콘텐츠 디자인, 웹사이트 및 패키지 디자인 그리고 상품 판매를 위한 제품 상세 페이지와 마케팅 콘텐츠 디자인을 수행합니다. 실질적으로 브랜드와 디자인, 마케팅을 모두 경험하며 성장할 수 있는 제너럴리스트입니다. 팀원 모두 서로에게 도움을 주며 문제를 해결하기 때문에 함께 동고동락하며 소속감을 가지며 일하실 수 있습니다. 큐피스트 전사적으로 마케팅과 디자인에 대한 지원과 조언을 받을 수 있기 때문에 배울 점이 많은 것 또한 큰 요소입니다.</t>
  </si>
  <si>
    <t>Back-end 기획 (포인트 기획, 대사 기획, 계약시스템 기획)</t>
  </si>
  <si>
    <t>배달의민족 선물하기 서비스의 프론트엔드 개발\n- 배달의민족 B2B 어드민 프론트엔드 개발\n- 모바일 디바이스 웹 환경 대응\n- 프론트엔드 UI 및 인터랙션 구현\n- Internal API 연동</t>
  </si>
  <si>
    <t>배달의민족 선물하기/브랜드관 서비스의 프론트엔드 개발\n- 배달의민족 선물하기, 사전예약 주문/결제 개발\n- BFF (Backend for frontend, Internal API Mesh-up) 서버 구축</t>
  </si>
  <si>
    <t>주요 서비스 프론트 개발 및 유지보수\n• Vue.js + nuxtjs 설계 및 개발\n• 성능 개선 및 리팩토링</t>
  </si>
  <si>
    <t>배달의민족 선물하기 B2C 사업 매출 및 실적 관리\n- 제휴사/대행사 커뮤니케이션 및 시스템 연동 사업 기획\n- 제휴 프로모션 마케팅 기획, 실행</t>
  </si>
  <si>
    <t>사용자 및 고객의 피드백을 바탕으로 UX/UI 개선점 도출\n- 배달의민족 선물하기 서비스 및 어드민 기획\n- 내/외부 시스템 연동 기획 및 운영</t>
  </si>
  <si>
    <t>배달의민족 선물하기 사업 및 서비스 고도화를 위한 요구사항/지표 분석\n- 배달의민족 선물하기 서비스 및 시스템 정책 기획\n- 내/외부 시스템 연동 기획 및 운영</t>
  </si>
  <si>
    <t>고객 커뮤니케이션\n - 인바운드 회원가입 및 고객문의 건 상담\n - 계약 초기 고객 업무 관련 커뮤니케이션 \n\n• 고객사 관리\n - 고객사 불편사항 캐치 및 사내 해결 제안\n\n• 영업전략 기획\n - 고객사들과 커뮤니케이션에 필요한 자료 기획</t>
  </si>
  <si>
    <t xml:space="preserve"> 데이터 규모에 맞추어 확장가능한 데이터 인프라를 설계하고 구축하는 업무를 담당\n- Data warehouse 설계\n- 각종 로그 데이터 수집, 가공, 분석하기 위한 시스템 설계 및 구축\n- 원료 매칭(Matching) 및 분석(analytics) 서비스 등 핵심 서비스의 데이터 파이프라인 고도화\n- 데이터 분석을 위한 환경(운영, Data Scientist 지원)\n- RDBMS 외 2 DB 관리\n- 클라우드 서버 및 RDBMS, ElasticSearch, Neo4j 관리 운영 \n\n2. 데이터 분석가의 Data Pipepline 연결 지원\n\n3. Server (RDBMS, Elasticsearch, Neo4j)  개발 관리 및 데이터 사이언티스트 지원</t>
  </si>
  <si>
    <t>서베이 프로덕과 커뮤니케이션, 마케팅 등 모든 사용자 접점에서의 브랜드 아이덴티티를 고민하고 디자인으로 풀어냅니다.\n\n• 오픈서베이 프로덕을 접하는 사용자가 떠올릴 수 있는 일관된 브랜드 경험과 아이덴티티를 정립하고 발전시켜나갑니다.\n• 로고, 홈페이지, 블로그 콘텐츠, 문서, 밋업 등 고객 접점에서의 다양한 브랜드 경험을 디자인합니다.</t>
  </si>
  <si>
    <t>서비스 지표 상승 및 문제 해결을 위해 데이터 기반의 인사이트\n  또는 발산적 아이디어를 통한 서비스 기획 \n- 기획, 디자인, 개발 과정에서의 협업 \n- 서비스 정책 및 프로세스 설계 \n- 프론트 및 백앤드 와이어프레임 설계 \n- 다양한 트렌드, 서비스 및 유저 리서치 \n- 프로젝트 가설 설정 후 실험 설계 및 진행 (A/B Test 등)</t>
  </si>
  <si>
    <t>브랜드 채널 콘텐츠 기획/제작/운영/관리\n- paid 광고 콘텐츠 기획/제작 (퍼포먼스 마케터 협업)\n- 온/오프라인 마케팅 관련 프로모션 기획 운영\n- 광고,브랜딩 영상 기획 (영상제작팀 협업)</t>
  </si>
  <si>
    <t>생활용품 카테고리 관리\n• 신규 브랜드 소싱\n• 매출 주도/특가 상품 개발</t>
  </si>
  <si>
    <t>DRX 채널 콘텐츠 제작 총괄\n• 전체 일정 관리 및 스태프 관리\n• 브랜드, 크리에이터, 담당 조직과의 커뮤니케이션</t>
  </si>
  <si>
    <t>고객 Lock in 전략 기획\n• RFM 분석을 통한 CRM전략 구축\n• 유저 행동을 기반으로 인사이트 도출 후 마케팅 메세지 최적화\n• Broadcast, Sequence 이메일 및 SMS 활용을 통한 CRM</t>
  </si>
  <si>
    <t>브랜드 채널 콘텐츠 기획/제작/운영/관리\n• paid 광고 콘텐츠 기획/제작 (퍼포먼스 마케터 협업)\n• 온/오프라인 마케팅 관련 프로모션 기획 운영\n• 광고,브랜딩 영상 기획 (영상제작팀 협업)</t>
  </si>
  <si>
    <t>가구 상품기획 및 소싱\n∙ 업체 신규영입 및 관리\n∙ 매출 및 프로모션 관리\n∙ 시장 트렌드 분석 및 조사</t>
  </si>
  <si>
    <t>패션 카테고리 상품기획 및 소싱\n• 업체 신규영입 및 관리\n• 매출 및 프로모션 관리\n• 시장 트렌드 분석 및 조사</t>
  </si>
  <si>
    <t>도서 상품기획 및 소싱\n∙ 업체 신규영입 및 관리\n∙ 매출 및 프로모션 관리\n∙ 시장 트렌드 분석 및 조사</t>
  </si>
  <si>
    <t>교육/문구/취미 카테고리 상품기획 및 소싱\n∙ 업체 신규영입 및 관리\n∙ 매출 및 프로모션 관리\n∙ 시장 트렌드 분석 및 조사</t>
  </si>
  <si>
    <t>유아용품/분유/카테고리 상품기획 및 소싱\n∙ 업체 신규영입 및 관리\n∙ 매출 및 프로모션 관리\n∙ 시장 트렌드 분석 및 조사</t>
  </si>
  <si>
    <t>파프리카케어 앱 / 웹 화면 설계 및 비주얼 디자인\n- 정량적, 정성적 데이터에 기반해 파프리카케어의 사용성 개선 및 문제 해결</t>
  </si>
  <si>
    <t>로보틱 키친 시스템 개발\n\n• 하드웨어 기구 개발\n -현 제품의 문제점을 보완하고 성능을 향상 시키기 위하여 로보틱 키친을 구성하는\n  하드웨어를 기획하고 이를 설계 및 제작하여 테스트\n\n• 외주 개발 관리 및 검수\n -외주 개발 진행 시 이를 관리하고 최종 결과물에 대한 검수를 진행\n\n• 테스트 매장에서 검증 및 현장 지원\n-개발한 로보틱 키친 시스템을 테스트 매장에서 운영하여 기능을 검증하는 과정에 참여하며, 문제 발생 시 현장에 파견되어 기술 지원 등을 제공</t>
  </si>
  <si>
    <t>브랜드 전략 수립 및 전략에 따른 콘텐츠 기획/개발\n• DRX 콘텐츠 개선 및 개발\n• DRX 인지도 및 로열티를 제고하는 캠페인 기획 및 실행\n• 커뮤니티 동향 파악 및 팀/브랜드 방향성 제시</t>
  </si>
  <si>
    <t>회사 전략적 의사 결정 지원\n• 정기 경영 목표 기획 및 관리\n• 사내 오퍼레이션 관리 지원\n• 시장 및 콘텐츠 트렌드 분석을 통한 인사이트 도출\n• Executive 수명 프로젝트성 업무 수행\n• Executive 사내/사외 커뮤니케이션 지원</t>
  </si>
  <si>
    <t>많은 식당 사장님들이 더 편리하게 앱을 사용할 수 있도록 앱을 개편하는 일을 함께 하려고 합니다. \n\n앱의 사용성을 대폭 개편하고 더 나은 사용성 제공을 위해  iOS, Android Native 앱 UX/UI 디자인을 진행합니다.</t>
  </si>
  <si>
    <t>젝트 관리</t>
  </si>
  <si>
    <t>콘텐츠캐리어 광고 마케팅 (메인 브랜드 : 왈라뷰)\n• 서비스 신규 회원 가입/앱 설치 확보 및 매출 향상\n• 성과/효율 기반의 퍼포먼스 마케팅 기획 및 운영\n• 분석 트래킹 툴 활용한 데이터 분석 및 퍼포먼스 개선</t>
  </si>
  <si>
    <t>A (소득공유모델, Income Share Agreement) 교육 플랫폼은 수강료 부담없이 강좌를 수강하고 취업 등 원하는 목표 달성 시 비용을 지불하는 후불제 교육 플랫폼입니다. 경제, 사회적 배경에 상관없이 '더 많은 사람들' 이 '더 신뢰 있는 교육' 의 기회를 누릴 수 있도록 교육 생태계를 혁신합니다.\n\n코드스테이츠는 자체 교육을 통해 ISA 교육의 시장성을 입증했습니다. 2020년 상반기 신규 수강생 수가 전년 동기 무려 7.5배가 증가했으며, 그중 ISA 수강생이 약 80%에 달합니다. 이제는 코드스테이츠의 역량을 교육 플랫폼에 담아 다양한 교육 기관, 강사들이 ISA 를 도입하도록 돕고, 교육 분야에 빅 임팩트를 창출하는 게임체인저가 되려고 합니다.\n\n코드스테이츠와 교육의 미래를 설계할 ISA 교육플랫폼 Product Manager를 기다립니다.\n\n-소개 기사: https://news.mt.co.kr/mtview.php?no=2020111015084529616\n\n\n• ISA 교육 플랫폼의 성공적인 런칭을 목표로 제품 전략 수립 및 기획, 개발 총괄\n• 정성적/정량적 데이터를 기반으로 시장, 고객의 니즈에 맞게 제품 개선\n• 개발자, 디자이너, 마케터 등 다양한 이해관계자들의 이슈를 조정하고 협업 진행</t>
  </si>
  <si>
    <t>SNS 관리 및 전략 수립</t>
  </si>
  <si>
    <t>게임 데이터 기반 인사이트 도출 및 적용 방안 수립\n• 데이터 모델/알고리즘 설계, 개발 및 정리</t>
  </si>
  <si>
    <t>DRX 자사 사이트 디자인 업무\n• 신규 프로젝트 업무</t>
  </si>
  <si>
    <t>사맛디 '옷똑' 앱 신규 기능 개발\n• 추후 제작될 모바일 앱 신규 개발</t>
  </si>
  <si>
    <t>웹 (PC / Mobile) 서비스 전략 수립 및 기획\n• IA/스토리보드 설계 및 UI/UX 기획 및 화면 설계</t>
  </si>
  <si>
    <t>주요업무: 크로스타겟 광고 운영 총괄\n\n1. 데이터에 기반한 프로그래머틱(Programmatic) / 퍼포먼스(Performance) 모바일 마케팅 캠페인 실행 및 최적화\n  - 모바일 광고 DSP (CrossTarget) 운영 및 운영팀 Leading\n\n2. 파트너사와의 커뮤니케이션 : 광고 캠페인 제안 및 운영 관련\n\n3. 광고주, 광고 에이전시(Agencies), 미디어 랩사(Media Reps), 광고 매체(Publishers)와의 관계 구축 및 유지\n\n4. 서드파티 트래킹 툴(3rd Party Tracking Tool)에 대한 이슈 대응\n\n5. 플랫폼 고도화(Upgrade) 관련 기획\n\n※ 크로스타겟 직무 관련 참고 동영상 링크:\nhttps://www.youtube.com/watch?v=Yg7MGhisJu8\u0026t=1s\nhttps://www.youtube.com/watch?v=odF0CzFscS8\nhttps://www.youtube.com/watch?v=PO2bZyCmjY8</t>
  </si>
  <si>
    <t>위치기반 안드로이드 앱 개발\n• 소셜 네트워크 서비스 앱 개발</t>
  </si>
  <si>
    <t>투자자 대응 및 관리 업무\n• 주요 주주에 대한 보고자료 작성 및 대응 업무\n• 투자 실행 및 관리 업무\n• 관계회사 관리 업무\n• 패키지 작성 및 관리(현황자료 및 재무자료 요청 및 취합)\n• 관계회사 CF 관리 및 예측\n• 해외직접투자 등 외국환신고 업무</t>
  </si>
  <si>
    <t>람인 운영\n•</t>
  </si>
  <si>
    <t>Google Marketing Platform 운영/관리\n• Google Ads(GDN, YouTube) 운영/관리\n• 광고 성과 분석 및 인사이트 도출</t>
  </si>
  <si>
    <t>데이터 시각화 툴 Tableau 관리\n• Data 정합성 검증\n• Google Analytics, Adobe Analytics 데이터 분석\n• Google Ads 등의 광고 운영</t>
  </si>
  <si>
    <t>마케팅 리서치\n• 마케팅 전략 기획서 작성\n• 검색광고 컨설팅 및 제안서 작성</t>
  </si>
  <si>
    <t>글로벌 검색광고 플래닝 및 제안\n• Google 및 로컬 검색 광고 최적화 운영\n• 고객 커뮤니케이션 및 보고서 작성</t>
  </si>
  <si>
    <t>광고 서버의 전체적인 아키텍처를 설계합니다. 코드 레벨부터 마이크로서비스 레벨까지 효율적인 구조를 설계 및 구현하고 실시간으로 대용량의 트래픽을 처리하기위해 적절한 자료구조, 알고리즘, 데이터베이스를 도입합니다.\n• 광고 필터링, 추천 시스템의 구조를 개선하고 광고 효율을 높입니다.\n• 광고에서 발생하는 impression, click, conversion 등의 다양한 이벤트를 실시간으로 처리하는 시스템을 개발합니다.\nReal-time bidder를 개발합니다.\n• 높은 성능이 필요하거나 간단한 서비스는 Go, 이 외의 경우에는 주로 Python을 활용하여 개발합니다.</t>
  </si>
  <si>
    <t>기초화장품 제품 개발 업무 총괄\n - 제형개발 및 제조사 핸들링\n - 국가별 타겟에 맞는 제품 개발 업무 총괄\n - 타팀과의 협업을 통한 업무 진행\n - 시장 조사를 통한 트렌드 파악\n\n• 후임 개발자 육성</t>
  </si>
  <si>
    <t>물류 운영프로세스 기획, 개선\n• 관리 지표 설정 및 개선\n• 물류조직 운영 및 관리\n• 물류 업무 일정 관리\n• 물류 실무 (입출고, 재고, 검수 관리) 지원</t>
  </si>
  <si>
    <t>이스트몹 프로덕트의 운영 배너제작\n• 페이스북 / 트위터 / 블로그 배너 제작</t>
  </si>
  <si>
    <t>Java, Spring framework 기반의 백엔드 시스템 개발\n• 개발툴: IntelliJ / DB: Postgresql / Server: docker, nginX</t>
  </si>
  <si>
    <t>rfitt의 대고객 커머스 서비스의 백엔드 개발 Lead\n\n • 운영 중인 커머스 서비스의 API 시스템 유지 보수\n • 프로덕트 오너와 커뮤니케이션 하며 신규 Feature 개발을 위한 백엔드 설계\n • 고객 경험 개선을 위한 성능 이슈를 파악하고 개선</t>
  </si>
  <si>
    <t>퀄슨 서비스 전환률 관리 (상담원 별 전환률 및 Outlier)\n• 퀄슨 서비스 운영 QA 담당 (정기적 QA 모니터링, 판매\u0026상담효율성 향상 방안 모색)\n• 퀄슨 서비스 만족도 관리 (분석 및 문제점 개선, TM VOC 및 고객센터 관리)</t>
  </si>
  <si>
    <t>서비스 운영 관리 서포트\n  - 고객센터 커뮤니케이션 관리 (운영 정책과 교육 및 정기 모니터링과 피드백)\n  - 서비스 운영 유관 부서와 커뮤니케이션 (이슈 보고 및 유저 경험 개선)• • • 리뷰 관리\n  - 브랜드 및 제품 관련 후기 모니터링\n  - 부정/허위 후기 대응\n  - VOC 분석을 통한 개선사항 도출 및 유저 경험 개선</t>
  </si>
  <si>
    <t>GAME 분야 우수인재 소싱\n• 개발조직과 커뮤니케이션을 통한 채용 수요 분석\n• 인재 확보를 위한 채널 관리\n• 채용 브랜딩</t>
  </si>
  <si>
    <t>개발자(웹/앱 엔지니어) 및 주요 포지션 채용진행\n- 아웃바운드 및 다이렉트 소싱을 통한 우수인력 채용 (원티드, 리멤버, blind hire, Linkedin 등)\n- 채용 파이프라인 관리 및 네트워킹을 통한 인재풀 확장\n- 채용 브랜드 강화를 위한 컨텐츠 작성\n- 각 포지션에 대한 깊은 이해 바탕의 채용전략 수립\n- 주요 채용 채널 관리 및 서치펌과의 커뮤니케이션</t>
  </si>
  <si>
    <t>신규 e커머스 브랜드 아이덴티티 개발\n• 온라인을 중심으로 한 브랜드경험의 통합 관리</t>
  </si>
  <si>
    <t>모바일쿠폰(기프티쇼) B2B 확대 전략 수립\n  - 시장 분석, 경쟁사 분석, 리서치를 통한 B2B 시장 경쟁 전략 도출\n  - B2B 시장의 니즈 기반 사업 확대 전략 수립\n  - 사업 확대를 위한 영업 무기 개발\n\n• B2B 사업 기획/관리\n  - 수익 분석을 통한 B2B 사업 고도화\n  - B2B 영업 기획 및 진척도 관리, 영업 리소스 효율화, 프로세스 개선 등</t>
  </si>
  <si>
    <t>커머스 기반 신규 서비스의 사업 전략/목표 수립 및 실행\n• DATA 기반의 과제 및 이슈 분석을 통한 해결방안 도출\n• 신규 서비스/사업의 성장을 위한 컨텐츠 발굴\n• 사업 타당성 검토 및 전략 아젠다 발굴 실행</t>
  </si>
  <si>
    <t>자사 서비스(기프티쇼 BIZ 등) 운영 및 신규 개발</t>
  </si>
  <si>
    <t xml:space="preserve"> 자사 P2P 상품 관련 문의에 대한 콜 상담 업무\n  -  기존 고객 및 신규 고객 상담 및 접수\n  -  고객 문의 응대 및 안내</t>
  </si>
  <si>
    <t>윙잇 브랜드 통합 마케팅 전략 수립, 리브랜딩\n- 매체별 예산 운영 기획, 성과 분석 (ROAS, CTR 등)</t>
  </si>
  <si>
    <t xml:space="preserve"> Product UI/UX 개선\n•  개발 환경 개선 및 생상성 향상을 위한 자동화 Tool 개발 기술스택\n•  ReactJS\n•  Redux, Redux Saga, axios\n•  CSS, HTML5\n•  Javascript\n•  SCSS, SVG</t>
  </si>
  <si>
    <t>프로그래머스 인터뷰 콘텐츠 기획 및 제작\n• 프로그래머스 신규 콘텐츠 기획 및 제작\n• 모니토 서비스 이용 튜토리얼 영상 제작\n• 발행한 콘텐츠의 데이터 정리 및 인사이트 도출\n\n**1. 프로그래머스 업무 상세 소개**\n\n프로그래머스는 개발자 커리어를 위한 플랫폼이며, 프로그래머스 콘텐츠 마케팅은 개발자가 찾아서 보는 이야기를 만드는 것을 목표로 합니다. 팀에 합류하시면 비정기적으로 발행하고 있는 개발자 인터뷰가 정기적으로 발행될 수 있도록, 섭외 및 제작을 주도합니다. 아울러 개발자와 공감대를 만들 수 있는 새로운 콘텐츠를 기획하고 추진하는 업무를 합니다.\n\n*프로그래머스 [https://programmers.co.kr/](https://programmers.co.kr/)\n\n*프로그래머스 인터뷰 블로그 글 보기 [https://bit.ly/35leCCN](https://bit.ly/35leCCN)\n\n*프로그래머스 인터뷰 유튜브 영상 보기 [https://bit.ly/3bjzs9p](https://bit.ly/3bjzs9p)\n\n- 개발자 / 개발자 채용 담당자 인터뷰 섭외 및 진행\n- 인터뷰 콘텐츠 기획, 제작\n- 주로 인터뷰 글을 블로그에 발행하고 있지만, 영상이 필요한 경우 촬영팀 섭외 가능\n- 신규 콘텐츠 기획 및 제작\n\n**2.모니토 업무 상세 소개**\n\n모니토는 비대면 시험 감독 서비스입니다. 사용자의 원활한 서비스 이용을 돕기 위한 모니토 사용법 튜토리얼 영상 제작을 담당합니다.\n\n*모니토 : [https://monito.io](https://monito.io/)\n\n- 모니토 서비스 기능별  사용법 튜토리얼 영상 제작 (유튜브에 업로드 예정)</t>
  </si>
  <si>
    <t>클라우드 시스템 (AWS) 구축 및 운영\n• Server/Application 배포, 로깅, 모니터링 시스템 구축 및 자동화 수행\n• 사내 인프라 관리 및 운영\n• 분석, 트러블슈팅, 자동화 등 서비스 운영에 필요한 업무</t>
  </si>
  <si>
    <t>B2B 사업부 전략 수립 및 실행 (리드 커뮤니케이션 채널 발굴 및 영업 네트워크 확장)\n•  세일즈 퍼널 프로세스 최적화 (수주율 향상을 위한 리드 관리)\n•  고객 관계 강화 및 업셀링 상품 기획 (장기적 고객 관리 강화를 위한 오퍼레이션)</t>
  </si>
  <si>
    <t>챗봇서비스 개발(카카오 오픈빌더 기반)</t>
  </si>
  <si>
    <t>는 이런 브랜드 컨텐츠 디자이너(온라인)를 찾습니다!\n빠르고 단단하게 신선식품 시장을 혁신하고 있는 정육각의 브랜드 컨텐츠 디자이너로서, \n정육각의 생각과 가치들을 비주얼 그래픽을 통해 매력적으로 표현하고 고객과 소통해주실 분을 찾습니다.\n\n• 브랜딩과 마케팅의 방향성에 맞는 Key Visual 기획 및 제작\n• 온라인 접점에서 고객의 일관된 디자인 경험을 위한 온라인 컨텐츠 제작\n  (브랜드 캠페인 및 상세 페이지, 배너, SNS컨텐츠, 광고 소재 등) \n• 브랜드 경험 극대화를 위한 온라인 컨텐츠 고도화 (실험, 인사이트 도출, 적용)\n• 마케터/기획자와의 협업을 통한 온라인 채널별 컨텐츠 전략 도출 및 시각적 구현</t>
  </si>
  <si>
    <t>정육각의 브랜드 아이덴티티를 정립하고 이를 강화해나가는 업무를 합니다.\n• 브랜드 아이덴티티를 바탕으로 제품 패키지를 디자인합니다.\n• 인터널 브랜딩을 진행하여 하나의 정육각을 가꾸어 나갑니다.</t>
  </si>
  <si>
    <t>WMS 구축/운영/개선 서울 \n1. WMS 사업지원 \n- 신규 창고/화주 WMS 구축 \n- 고객사 시스템 EDI 연계 추진 \n- 현업 시스템 교육 및 현장지원 \n 　 \n2. WMS 운영/개선 \n- W\u0026D PI 지원 \n- IT 신기술 적용제안 등</t>
  </si>
  <si>
    <t>플랫폼, 디지털 캠페인 성과 분석\n- 데이터 분석 모델링\n- 데이터 분석을 기반으로 인사이트 도출 및 전략 수립</t>
  </si>
  <si>
    <t>실시간 차량관제 시스템 및  \n     운송관리 시스템(TMS) 구축/운영/개선 \n\n 1. 운송사업 시스템 지원  \n  - 신규 화주 시스템 구축 \n  - 고객사 시스템 EDI 연계 추진 \n  - 현업 시스템 교육 및 현장지원 \n\n 2. 차량관제 시스템 운영/개선 \n  - 관제율 관리 및 시스템 개선 \n  - IT 신기술 현업업무 적용제안 등</t>
  </si>
  <si>
    <t>기존 업무 최종 컨펌 및 기획 제안 (브랜드 채널 SNS 및 바이럴 캠페인 총괄) \n• 신사업 관련 브랜드 마케팅 팔로업</t>
  </si>
  <si>
    <t>LG전자 글로벌 웹사이트 기획, 운영 및 컨텐츠 기획\n- 분석툴을 통한 웹사이트 방문자 데이터 분석 및 UI/UX 개선, 인사이트 도출</t>
  </si>
  <si>
    <t>요 업무책임] \n\n• On-premise 인프라 아키텍처 수립 및 운영 정책 수립\n• On-premise, 클라우드 인프라 운영관리\n• On-premise 시스템과 클라우드간의 인터페이스 방안 수립 및 운영\n• 인프라 모니터링 장애 대응 및 트러블슈팅\n• 전사 IT 개발 프로젝트 및 서비스 지원\n\n[주요 업무환경]\n\n• 프로젝트 및 진행 일정에 따른 업무 집중 시기가 존재함\n\n[필요역량]\n\n• 논리적 분석력 및 문제 해결력\n• 예견되는 기회/리스크를 미리 예측하여 대응하는 주도성\n• 이슈해결을 위해 효과적으로 설명/설득할 수 있는 커뮤니케이션 스킬\n• 상대방의 니즈를 파악하고 이에 맞추어 대응할 수 있는 고객 지향성</t>
  </si>
  <si>
    <t>요 업무책임] \n\n• 회사 내 application 및 서비스 시스템 품질 관리\n• 시스템 별 테스트 환경 구축 및 테스트 수행\n• 프로젝트 일정 관리 및 리스크 분석\n• 운영 모니터링 및 장애 관리\n• 지속적인 릴리즈 프로세스 점검 및 개선 활동\n• 테스트 자동화 구축 및 코드 관리\n\n[주요 업무환경]\n\n• 프로젝트 개발 일정에 따른 업무 집중 시기가 존재함\n\n[필요역량]\n\n• 효과적인 커뮤니케이션 능력\n• 유연한 사고를 기반으로 문제 해결 능력\n• 신속한 상황 대처 능력과 책임감\n• 새로운 기술과 트렌드에 대한 높은 관심 및 빠른 학습 능력</t>
  </si>
  <si>
    <t>요 업무책임] \n\n• 데이터 구조화 및 파이프라인 구축\n• 데이터 전처리 \n• 웹 데이터 크롤링\n• 집계 데이터 사내 DB 데이터 업로드\n• BI 개발: 대시보드 비주얼라이제이션\n\n[주요 업무환경]\n\n• 프로젝트 및 개발 일정에 따른 업무 집중 시기가 존재함\n\n[필요역량]\n\n• 목표의식을 갖고, 주도적으로 업무를 추진하는 능력\n• 긍정적 관점으로 상황과 업무를 바라보는 마인드\n• 다양하고 통합된 시각에서 바라볼 수 있는 폭넓은 관점\n• 다양한 유관부서 및 외부 관계자들과 협업할 수 있는 협력적 사고\n• 유연하고 효과적인 커뮤니케이션 능력\n• 적극적/선제적 문제 해결력\n• 새로운 분석 기술과 트렌드에 대한 높은 관심 및 빠른 학습 능력</t>
  </si>
  <si>
    <t>하이버 인앱 프로모션(기획전, 이벤트 등) 기획 및 운영\n• 프로모션 결과 리뷰 및 data-driven 의사 결정\n• 앱 프론트상 고객 경험 개선을 위한 기획 및 실행</t>
  </si>
  <si>
    <t>물류 Visibility 시스템 구축\n- 해상/항공/철송/트럭/W\u0026D 등\n- 고객사 요구사항 GAP 분석\n- 선진사례 벤치마킹 및 도입\n- TOBE Process 수립</t>
  </si>
  <si>
    <t>푸미 앱을 개발하고 운영합니다.\n• 푸미 백오피스를 개발하고 운영합니다.\n• 다른 서비스에서는 경험할 수 없는 새로운 고객을 대상으로한 서비스 개발</t>
  </si>
  <si>
    <t>GCP(Google Cloud Platform) 기반의 데이터 플랫폼 구축 및 운영 \n- 대용량 데이터 처리를 위한 데이터 파이프라인 구축\n- 클라우드 환경의 머신러닝 파이프라인 구축 \n- 고객의 클라우드 전환시 DB 마이그레이션 작업 \n- 데이터 마트 구축을 위한 다양한 ETL 작업\n- Google BigQuery 설계 및 구축, 운영</t>
  </si>
  <si>
    <t>Back-end 개발\n- 이기종 플랫폼간 데이터 연동 인터페이스 개발\n- 데이터베이스 설계 및 구축\n- 시스템 설계 및 구축</t>
  </si>
  <si>
    <t>정산 서비스 전략 수립 및 로드맵 설정\n- 배달의민족 정산 플랫폼 서비스 기획\n- 다양한 리스크 해소를 위한 회계, 세무, 법무, 정보보안 부서 등과 협의\n- 정산 및 채권 정책, 프로세스 수립</t>
  </si>
  <si>
    <t>GMP(Google Marketing Platform) 기반의 데이터 수집에 대한 솔루션을 연구하고 \n  고객사에게 기술 관련 컨설팅 수행\n- 고객사의 Web/App 내 GMP 솔루션 적용방안에 대한 기술가이드 \n- 고객사 커뮤니케이션 및 프로젝트 일정 관리\n- 관련 기술에 대한 고객사 교육\n- 팀원 관리 및 리딩\n\n＜참고사항＞\nGoogle Anlaytics, Firebase, Optimize 솔루션을 Web과 APP에 적용함에\n있어 테스트 개발을 수행하고 개발가이드를 작성합니다.\nGoogle의 솔루션에 대해서는 충분한 교육기간을 제공하며, Web과 App에 대한 개발 경험이 있으면 업무를 수행할 수 있습니다.</t>
  </si>
  <si>
    <t>리디 웹툰 비즈니스 전략 및 실행 계획 수립 \n• 웹툰 소싱 및 소싱 경쟁력 강화\n• 웹툰 CP/제작사 커뮤니케이션(작품 계약, 프로모션 협의 등)</t>
  </si>
  <si>
    <t>열정에 기름붓기에서 운영하는 다양한 커머스 및 서비스의 이벤트 페이지, 상세 페이지, 광고 소재 디자인 업무를 합니다.\n\n•  다양한 TF 팀에 참여하여, 초기 아이데이션을 시각화 하고 이를 발전 시켜나가며 상품화 합니다.</t>
  </si>
  <si>
    <t>제품의 출시부터 운영, 개선까지 전반을 매니징\n• 데이터를 기반으로 문제점을 발견하고, 가설 수립, 검증을 위한 실험 진행\n• 유저 확보 및 서비스 활성화를 위한 다양한 그로쓰 해킹</t>
  </si>
  <si>
    <t>육 운영＞\n\n- 교육 운영 퀄리티 관리 및 교육 유관자 커뮤니케이션 \n\n- 교육 기획 보조/행정 및 결과보고서 작업\n\n- 강의환경 세팅 및 교육생 관리 (출석, 설문결과, 수강생 진행현황 체크 및 문제 해결 등)\n\n \n\n\n\n＜교육기획/개발＞\n\n- 디지털 트랜스포메이션, 데이터 사이언스, 프로그래밍, 마케팅 등 분야별 기업 교육 개발\n\n- 기업 고객 니즈 파악 및 협의\n\n- 맞춤형 커리큘럼 기획 및 제안\n\n- 강사진 섭외 및 교육의 퀄리티 관리</t>
  </si>
  <si>
    <t>003cHR/HRD 컨설팅\u003e\n\n- 조직 비전 및 교육체계 수립 및 교육과정개발, 역량모델링 컨설팅 지원\n\n- HRD BPO 사업 제안 / 수주 / 기획 \u0026 개발\n\n- 핵심인재 선발/육성 전략수립 및 승진/이동/성과평가 컨설팅 지원 \n\n- 대학 및 정부 경영컨설팅 기획, 기본역량진단 대응 컨설팅 기획\n\n\n\n\u003c진단평가\u003e \n\n- 기업 직무 및 역량교육 관련 진단평가 및 도구 개발\n\n- 기업 임직원 대상 리서치 자료 분석, 전략 수립 및 개선</t>
  </si>
  <si>
    <t>포지션은 패스트캠퍼스의 SMB 고객을 주 대상으로 온라인 구독서비스의 영업 전략을 수립하고 수행하는 역할을 담당합니다. 세부내용은 아래와 같습니다. (*SMB 고객은 250명 이하 규모의 Small and Medium Business 고객을 뜻함)\n\n\n\n \n\n- 리드 발굴부터 계약 클로징까지의 영업 프로세스 수행\n- B2B 교육 시장 분석 진행 및 신규 고객, 전략적 파트너(제휴사)를 발굴\n- 교육사업 및 공공기관 입찰 수주\n- 신규 세일즈 파이프라인 개발 및 관리\n- 고객사 피드백 수집을 통한 서비스 개선 제안\n- 위 전 과정에 대한 운용하며 세일즈 전략을 수립하고 KPI리포트를 운영합니다.</t>
  </si>
  <si>
    <t>003c주요역할 및 책임\u003e\n• 신규 서비스 플랫폼 서비스 / UX기획\n- User 관점의 인사이트 기반으로 서비스 컨셉 발굴 및 설계 \n- User Research : 사용자 관점에서 인사이트 도출을 위한 다양 한 조사 기법의 이해와 조사 업무 수행 (FGI / IDI / Servay 외)\n- Userbility Test : 제품 혹은 서비스의 사용성과 기능적 유용성 테스트 후 개선 방향 도출\n- Data Analysis : 각종 정성 / 정량데이터 해석 유의미한 보완점 및 개선 방향 도출\n- Information Architecture : 서비스 의 전체 구조를 설계 (기능간 연계 / Navigation )\n- 상세화면 설계 : 서비스 전체 방향과 기능을 중심으로 상세 화면 설계 및 Interaction 디자인\n- Prototype : 설계된 구조와 결과물을 다양한 방식으로 프로토 타입으로 제작 \n- 금융 서비스에 환경과 BIZ 이해를 기반으로 서비스 기획 \n- 상품 및 서비스 플랫폼에 대한 조사 - 기획 - 개발 - 검증 전반의 IT 업무 Process 의 이해와 수행\n- 디자인 협업툴 ( Sketch / Figma / Zeplin ) 활용을 통해 결과물 제작 및 Prototype 제작을 통해 사용성 검증 및 유연한 커뮤니케이션 실행</t>
  </si>
  <si>
    <t>포지션은 패스트캠퍼스 온라인 구독서비스를 이용하는 기업고객의 솔루션 활용을 지원하는 역할을 담당합니다. 패스트캠퍼스가 고객사의 가장 신뢰할 수 있는 파트너로 자리매김하는데 기여하는 역할입니다. 세부 내용은 아래와 같습니다. \n\n\n- 세일즈 매니저와 협업해 계약 체결 과정 지원\n- 고객의 플랫폼 활용 및 교육과정 운영 지원\n- 서비스 운영 프로세스 구축 및 리딩\n- 고객의 클레임 및 요구사항에 대한 신속한 파악 및 정확한 대응\n- VOC 데이터를 분석함을 통해 인사이트 도출 및 선제적인 서비스 개선을 통한 신규체결/재구매율 증대에 기여\n\n위 전 과정을 수행하며 CX 강화 전략을 수립하고 KPI리포트를 운영합니다.</t>
  </si>
  <si>
    <t>포지션은 패스트캠퍼스가 기업 및 기관 고객에 제공하는 기업교육 콘텐츠를 기획하고 개발하는 역할을 담당합니다. 고객사 임직원의 역량 강화를 위한 교육과정 및 테스트 문항을 온라인 콘텐츠로 기획/개발하는 것이 본 포지션의 임무입니다. \n\n \n- B2B 교육 시장 분석\n- 커리큘럼 개발 및 강사진 섭외(*리더십, 경영, 업무 공통 역량 등)\n- 온라인 교육 콘텐츠 (강의 영상, 테스트 등) 개발\n- 콘텐츠 트렌드 파악 및 적용</t>
  </si>
  <si>
    <t>003c주요역할 및 책임\u003e\n• PC/모바일 앱/웹 신규 개발 및 운영/고도화 UI디자인 \n- 금융/서비스에 디자인에 따른 디자인 컨셉 도출, 비주얼 디자인, UI설계, GUI디자인 구현\n- Brand Identity에 대한 이해도를 바탕으로 그래픽 디자인, 타이포그래피 등 일관성 있는  프로덕트 개발- 외주사 프로젝트에 대한 디자인 가이드 검수 및 디자인 퀄리티 관리\n\n• 사용자 중심의 사고에 기반한 서비스 UI/GUI 디자인\n- 사용자 중심, 데이터 기반의 사고를 바탕으로한 UX/UI 디자인\n- 논리적인 커뮤니케이션을 기반으로 비주얼 컨셉을 정의하고 이를 프로토타입으로 구현\n- Sketch, Figma, Zeplin, Invision, Protopie 등의 디자인툴/협업툴 사용\n\n• 트랜드에 대한 지속적인 관심과 인사이트 도출\n\n\n\u003c필요역량\u003e\n• 새로운 것을 익히고 자기개발을 즐기는 마인드셋 보유\n• 디자인 트랜드는 물론 최신 기술, 서비스 트랜드에 민감하신 분\n• 스스로 문제점을 찾아내어 개선 의지가 강하고 이를 바로 실무에 적용하는 분\n- 사용자 중심 디자인을 사고하고 컨셉을 비주얼라이징 할 수 있는 역량\n• 금융 정보 데이터를 효과적으로 나타낼 수 있는 인포그래픽 디자인 역량\n- 디자인시스템에 대한 이해, 개발자와 함께 제작/운영해 본 경험 우대\n• 디자인툴/협업툴 사용: Sketch, Figma, Zeplin, Invision, Protopie 등\n• After Effect, Lottie 등을 이용한 인터랙션 디자인 역량 우대</t>
  </si>
  <si>
    <t>팀 및 비즈니스 파트너와 함께 대시 보드 구성 및 분석\n- 비즈니스 및 기타 관련 부서와 정기적인 협업 및 보고\n- 재무 계획, 예측 및 보고 모델과 함께 주기별 비즈니스 주요 지표 개발\n- 업무 목표 인식, 업무별 중요도, 실행 능력과 리더십에 대한 통찰력 제공\n- 조직의 비즈니스 지표 전문가 역할 수행\n- 데이터 소스 제공 업체 및 기술 팀과 협업하여 주요 재무 데이터 구성</t>
  </si>
  <si>
    <t>요 업무책임] \n• 아티스트 중장기 브랜딩 전략 및 연차별 달성 목표 수립 \n• 글로벌 시장 진출 방향성 및 전략 제시 \n• 신인 데뷔 및 앨범 프로모션 전략 기획\n• 정량/정성 데이터 분석을 통한 브랜딩 인사이트 도출\n• 마케팅 프로모션 활동 KPI 수립 및 효과성 분석\n• 대고객 및 팬 커뮤니케이션 전략 수립</t>
  </si>
  <si>
    <t>아티스트 앨범 마케팅 \n  º 데뷔 및 컴백 프로모션 기획 / 운영 / 실행\n  º 프로모션 기간 팬 동향 및 모니터링 및 분석\n  º 마케팅 프로모션 활동 KPI 수립 및 커뮤니케이션 효과성 측정\n\n• 아티스트 브랜딩 전략 수립 및 실행\n  º 주요 아티스트별 시장 및 팬덤 상황 분석\n  º 브랜드 아이덴티티 기반으로 주요 활동에 대한 방향성 및 목표 설정\n  º 정량 데이터 분석을 통한 마케팅 인사이트 도출\n\n• 팬 커뮤니케이션 및 디지털 커뮤니케이션 기획\n  º 팬 커뮤니케이션 기획 및 전략 수립\n  º 주요 디지털 커뮤니케이션 채널별 역할 정의, 채널별 콘텐츠 최적화 지원\n\n• 아티스트 관련 국내 및 해외 주요 이슈 및 팬덤 동향 파악, 정기 보고 진행\n• 아티스트 관련 주요 회의체 운영 지원, 주요 이슈 사항에 대한 정리 및 보고</t>
  </si>
  <si>
    <t>개인정보 Compliance 이슈 대응\n• 보안정책/관리체계 수립 및 프로세스 개선\n• 정보보호 인증심사 대응(ISMS-P/ISO27001 등)\n• 정보보호 보안솔루션 구축 및 운영\n• 침해사고 분석 대응 및 이상행위 분석</t>
  </si>
  <si>
    <t xml:space="preserve"> 모바일에서 서비스 중인 픽소의 이미지 콘텐츠 앱을 웹으로 확장합니다. \n• Web Frontend 기술 스택 구성\n• 이미지 콘텐츠 에디터의 Web Frontend 개발\n• PO/디자인/iOS/Android팀과 함께 협업 및 기획 참여</t>
  </si>
  <si>
    <t>신규 작물 선정 및 재배법 연구\n• 수직농장에 적용할 신규 내부모듈 연구개발\n• 신기술 동향 파악 및 내부소통/과제보조 업무</t>
  </si>
  <si>
    <t>재고관리\n• 기타 행정업무</t>
  </si>
  <si>
    <t>뤼이드 분석 플랫폼과 머신러닝에서 쉽게 사용할 수 있도록 분산형, 대용량 ETL 데이터 파이프라인을 디자인합니다.\n• Airflow, Kafka, Elasticsearch 등과 같은 오픈소스와 Kinesis, Aurora, S3, Athena 등과 같은 클라우드서비스를 폭넓게 사용합니다.\n• 제품 개발팀과의 협업을 통해 분석 및 운영에 필요한 데이터 형식을 정의합니다.\n\n사용하는 기술\n• Multi Cloud(AWS, GCP, Azure)를 이용하여 인프라를 구축합니다.\n• 신뢰할 수 있는 운영 및 탄력적인 배포를 위해 인프라를 코드로 관리합니다.\n- Terraform, Kubernetes\n• GCP BigQuery를 데이터 분석 플랫폼으로 사용합니다.\n• Data Workflow Engine(Airflow, Argo, Dataflow)을 사용하여 데이터 플로우를 관리합니다.</t>
  </si>
  <si>
    <t>일에서 서비스 중인 픽소 제품 고도화를 위한 서버 사이드 구성 및 개발을 담당합니다.\n• Backend 기술 스택 구성\n• 픽소의 웹/앱 글로벌 서비스의 Backend 설계 및 개발</t>
  </si>
  <si>
    <t>va를 이용한 소프트웨어 개발</t>
  </si>
  <si>
    <t>리멤버 안드로이드 앱 신규 기능 개발 및 유지보수\n• 리멤버 안드로이드 앱 설계\n• 리멤버 안드로이드 앱 기획 참여\n• 더 좋은 개발문화 함께 만들어가기</t>
  </si>
  <si>
    <t>리멤버 iOS 앱 신규 기능 개발 및 유지보수\n• 리멤버 iOS 앱 설계\n• 리멤버 iOS 앱 기획 참여\n• 더 좋은 개발문화 함께 만들어가기</t>
  </si>
  <si>
    <t>중국 관련 신사업 개발\n• 중국 관련 비즈니스 모델 전략수립</t>
  </si>
  <si>
    <t xml:space="preserve"> 해외 체험단 및 리뷰 관리\n2) 시딩 : 해외 인플루언서 dm 관리, 협업, 협찬\n3) 마케팅업무 : 제작된 컨텐츠 인스타 업로드 및 소통\n\n팀장 팀원 동시 모집중, 연봉 별도 협의</t>
  </si>
  <si>
    <t xml:space="preserve"> 웹서비스 개발자 2명\n- 만성질환/건강관리 웹 서비스 신규 개발\n- 자사 플랫폼 고도화 및 운영\n\n2. 안드로이드 개발자 1명\n1) 담당업무\n- 만성질환/건강관리 App. 신규 개발\n- 자사 플랫폼 고도화 및 운영</t>
  </si>
  <si>
    <t>S(인스타그램, 페이스북) 콘텐츠 기획 및 운영\n- 아로마티카 브랜드의 정체성을 알리기 위해 '화장품, 환경, 구제'라는 주제를 가지고 콘텐츠를 기획하고 제작합니다. \n- SNS 상에 콘텐츠를 올리고 바이럴화합니다. \n\n커뮤니케이션\n- SNS 상에서 다양한 사람들과 활발하게 소통합니다.</t>
  </si>
  <si>
    <t>자사 통합채널솔루션 플랫폼인 [비플로우] 의 신규 가입 셀러 확보 (주 카테고리 : 패션/잡화)\t\t\n• Field Sales로 구성된 영업팀 리딩 (세일즈 비전 수립 및 팀원 코칭 포함)\t\t\n• 영업 목표 관리 및 영업 활성화를 위한 영업 프로세스 개선\t\t\n• 팀 내 영업 데이터 분석 및 관리 (목표 설정 및 관리, 성과 취합 및 분석 등)\t\t\n• 영업을 위해 근거를 기반한 설득력있는 회사소개, 영업 문서를 작성, 개선\t\t\n• Soft Landing 지표활용을 통한 신규제휴사 활성화 기획/관리</t>
  </si>
  <si>
    <t>Youtube Data 수집 인프라 개발 \u0026 관리\n• 사내 Web Log 수집 인프라 개발 \u0026 관리\n• Editor Web Log 수집 인프라 개발 \u0026 관리\n• AWS 인프라 관리\n• DataMart 인프라 개발 \u0026 관리\n• 데이터 분석 업무</t>
  </si>
  <si>
    <t>자사 통합채널솔루션 플랫폼인 [비플로우] 의 신규 가입 셀러 확보 (주 카테고리 : 패션/잡화)\t\t\t\n• Field Sales 영업\t\t\t\n• 영업 목표 관리 및 영업 활성화를 위한 영업 프로세스 개선\t\t\t\n• 영업을 위해 근거를 기반한 설득력있는 회사소개, 영업 문서를 작성, 개선\t\t\t\n• 신규 가입 회원사 활성화 기획/관리</t>
  </si>
  <si>
    <t>상품할인, 수익정책 관련 서비스 전략 수립 및 실행 (Pricing Tool 활용)\n- 데이터 분석을 통한 상품할인, 수익정책 효율화/최적화 운영 및 Profit 개선\n- Product (Pricing Tool)의 고도화를 위한 기획 및 전략수립\n- 유관부서(영업/Product/개발)와 협업을 통한 운영 및 프로세스 최적화</t>
  </si>
  <si>
    <t>트남] 광고 플랫폼 리워드 앱 유지 보수 및 관리 (SM)\n\n• React Native로 Android, iOS, Web 설계 및 개발\n• 성능 개선 \u0026 리팩토링</t>
  </si>
  <si>
    <t xml:space="preserve"> 시장 / 경쟁사 Sensing 및 사업전략 수립\n- 국내외 시장 / 경쟁사 동향 분석\n- 타겟 산업, 고객 분석 및 사업 이행 전략 지원\n\n2) 전략 실행 변화 관리\n- W\u0026D전략 점검 및 관리</t>
  </si>
  <si>
    <t>고객문의 응대: 채널톡, 전화상담 등으로 접수되는 고객문의를 응대합니다.\n- 고객문의 해결: 주문/결제/배송/교환반품/판매정보 등 고객이 겪는 불만과 요구사항을 빠르게 파악해 정확하게 대응 및 해결합니다.</t>
  </si>
  <si>
    <t>회계는 성장운영팀 소속의 파트로, 회사의 재무적 건정성과 효율성을 증진하고 주요 의사결정을 위한 정확한 자료를 생산하는 것을 미션으로 삼는 부서입니다. \n\n예산 관리, 자금 관리, 재무 분석, 회계정보시스템 관리, 세무전략, 결제 관리, 회계결산 및 감사, 회계 분석, 회계 자료 생산, 세무 관리 등의 업무를 수행합니다. \n\n언제나 정확한 자금 추적과 재무적 건정성 유지를 위해 노력하고 있어요!\n\n\n- 자금 운용: 각 사업부문별로 수익성을 검토하고 여유자금을 활용하여 회사의 자금활용의 효율성을 도모합니다.\n- 세무관리: 내부 관리상의 회계자료를 가공하여 법인의 과세표준을 확정하고 증빙자료를 구비하는 등 세무자료 체계를 구축합니다.\n- 세무전략 수립: 세무조사 실시 시 조사관의 조사에 대응 및 세금 신고와 납부내역을 검토하여 필요한 경우 경정·환급청구·행정소송을 통해 오류를 수정합니다\n- 회계 결산 및 감사: 결산예비절차, 장부마감 등 회계감사를 준비하고 재무정보를 공시하여 회계투명성을 제고합니다.\n- 회계정보시스템 관리: 원활한 재무보고를 위하여 회계 관련 DB마스터 관리, 회계프로그램 운용, 회계정보를 활용합니다.</t>
  </si>
  <si>
    <t>회계는 성장운영팀 소속의 파트로, 회사의 재무적 건정성과 효율성을 증진하고 주요 의사결정을 위한 정확한 자료를 생산하는 것을 미션으로 삼는 부서입니다. \n\n예산 관리, 자금 관리, 재무 분석, 회계정보시스템 관리, 세무전략, 결제 관리, 회계결산 및 감사, 회계 분석, 회계 자료 생산, 세무 관리 등의 업무를 수행합니다. \n\n언제나 정확한 자금 추적과 재무적 건정성 유지를 위해 노력하고 있어요!\n\n\n- 회계결산 및 감사: 결산예비절차, 장부마감 등 회계감사를 준비하고 재무정보를 공시하여 회계투명성을 제고합니다.\n- 회계 분석: 원가요소를 분류하고 배부하여 원가를 산출하고 원가절감을 도모합니다.\n- 결제 관리: 기업 및 조직의 자금을 관리하기 위하여 회계관련규정에 따라 자금인 현금, 예금, 법인카드, 어음·수표를 관리합니다.\n- 회계정보시스템 관리: 원활한 재무보고를 위하여 회계 관련 DB마스터 관리, 회계프로그램 운용, 회계정보를 활용합니다.</t>
  </si>
  <si>
    <t>탈잉 서비스(업)의 본질을 살리며 사용자들이 원하는 컨텐츠를 직관적으로 찾을 수 있도록 디자인 실행\n∙ '배움을 재밌게' 라는 탈잉의 프로덕트 비전을 실행\n∙ 데이터(논리)와 직관(협업)을 활용한 디자인 실행\n∙ 철저하게 '사용자 입장에서' 편리하고-직관적인 디자인과 사용자 여정 설계\n∙ 프로덕트와 개발간 원활한 커뮤니케이션과 가이드 배포</t>
  </si>
  <si>
    <t>관리는 성장운영팀 소속의 파트로, IT시스템을 안정적이고 효율적으로 관리함으로써 사내 정보의 안정적이고 지속적인 운영을 미션으로 삼고 있습니다. \n\n전산관리 파트는 Microsoft Office 365를 활용해 IT시스템을 구축하고 그에 수반되는 관리업무를 수행합니다. 전체 임직원이 IT시스템 이용에 문제 없도록 교육을 진행하기도 하고 정기적/비정기적으로 정보 보안을 관리합니다. \n\n사내 정보의 원활한 흐름과 안정적인 운영을 위해 노력하고 있어요!\n\n\n- IT시스템 운영관리: Microsoft Server(Sharepoint, Power BI, Power Automate, Exchange 등)를 바탕으로 사내 인프라를 구축하고 운영관리합니다.\n- IT시스템 교육운영: Microsoft Office 365를 전체 임직원이 원활하게 이용할 수 있도록 시스템의 기능 및 이용방법에 대한 매뉴얼/가이드라인/교육안을 수립하고 배포합니다.\n- 보안 운영관리: IT시스템의 보안을 향상시키기 위해 보안 정책을 수립하고 적용 및 점검합니다.</t>
  </si>
  <si>
    <t>당사 오리지널 / 브랜디드 콘텐츠 광고영업 및 프로젝트 관리</t>
  </si>
  <si>
    <t>서비스 Application / Web 화면 고도화\n• 디자인시스템 관리</t>
  </si>
  <si>
    <t>콘텐츠에 사용되는 음악 전반에 대한 저작권 및 제작 관리\n• OST 프로듀싱 (데모곡 수집, 가창자 섭외, 계약서 작성 등 제작전반)\n• 음악감독 섭외 및 커뮤니게이션\n• 음원 유통관리</t>
  </si>
  <si>
    <t>사내 구성원들에게 제공할 교육 콘텐츠 기획\n- 비대면 환경에서 기존의 오프라인 콘텐츠를 온라인 전환 기획업무\n- 비대면 환경에서 디지털 콘텐츠를 기획하고 제작하는 업무\n- 영상 콘텐츠 기획, 편집 구성, 원고 작성 外 콘텐츠 제작 전반 감수하는 업무 \n- 디지털 콘텐츠 제작 과정의 내/외부 이해관계자와 소통하고 프로젝트를 관리하는 업무</t>
  </si>
  <si>
    <t>브랜드 관련 공간(상업 및 전시 등) 디자인\n• 컨셉 기획 및 아이데이션\n• 3D Mock-up (구체적 비주얼 시각화)\n• 설계 및 도면화</t>
  </si>
  <si>
    <t>남언니 QA는 이런 일을 합니다.]\n- 강남언니 미션인 '더 좋은 의료서비스를 누구나 누릴 수 있게' 하기 위해, 강남언니 QA는 전세계 사용자에게 항상 안정적이고 이용하기 편리한 서비스 품질을 제공할 수 있어야 합니다. 그렇기 때문에 단순히 E2E 테스트만 하는 것이 아니라 요구사항부터 릴리즈 되기까지의 생산 공정 전체에 참여하며 품질을 높이는 활동을 합니다.\n- 버그를 찾고 사용성 개선점을 찾는 것만이 아닌 메디컬뷰티 산업의 가치 파이프라인을 아우르는 품질을 확보하기 위해 노력하고 있습니다. 즉, 산업을 이해하고 의료 정책 / 국내\u0026글로벌 IT정책 / 보안 등 측면을 미리 파악하고 고려해서 적극적으로 의견을 내면서 사전에 품질을 맞추기 위한 활동을 합니다.\n- 우리가 집중하는 것은 결함 발생 원인이 무엇이고 왜 발생했는지를 추적하고 동일한 이유로 재발하지 않도록 하기 위해 교육과 리뷰 활동을 하며 다음 Action Item을 만들어서 품질 기준을 높여나가는 것입니다.\n- 강남언니에는 개발 및 품질 프로세스에 정해진 규격이 없습니다. 더 좋은 방향성이나 효율적인 방식이 있다면 제안하고 Small Plan으로 시도한 후 좋다면 확장할 수 있습니다. 우리는 틀릴 수도 있음을 인정하며 더 앞으로 나아가기 위해 노력합니다.\n\n\n[이런 분과 동료가 되고 싶습니다]\n- 계속해서 배우고 성장할 수 있어야 합니다. 강남언니는 매년 2배 이상 성장하고 있는 서비스입니다. 서비스의 성장에 맞춰 같이 성장할 수 있고, 그래서 또 서비스를 성장시킬 수 있는 역량이 있는 분을 찾습니다.\n- 뛰어난 실력의 QA이기 전에 좋은 제작자, 좋은 팀원이어야 합니다. 동료들과 다 같이 고객지향 관점에서 제품을 치열하게 고민하고 개발적 선택과 비지니스적 선택에서 균형 잡힌 결론을 함께 도출해 나갈 역량있는 분을 찾습니다.\n- 거시적 관점에서의 제품 품질 관리를 할 수 있어야 합니다. 눈 앞의 결함만 쫓기 보다는 넓은 관점으로 계획과 전략을 세우고 거센 변화와 흔들림에도 안정성 있는 품질의 제품이 나올 수 있도록 설계하고 관리할 수 있는 분을 찾습니다.\n\n\n[우리는 이런 기준으로 일 하고 있습니다.]\n- 높은 기준을 가지고 일합니다. 세상은 끊임없이 발전하고, 어제의 높은 기준이 오늘은 평범한 기준이나 낮은 기준이 될 수도 있습니다. 계속해서 높은 기준을 추구하지 않으면 순식간에 낮은 수준이 될 수 있기 때문에, 안일하지 않고 항상 높은 기준을 추구합니다.\n- 항상 더 발전하려고 합니다. 변화는 우리를 더 나아가게 하는 수단이기 때문에, 수많은 실험을 통해 성공과 실패를 하고 그를 통한 개선을 추구합니다. 지금 함께하는 동료들 모두 입사 후 기존보다 더 나은 방향을 적어도 한 가지씩은 제시했고, 결국 우리는 계속 더 발전했습니다.\n- 그래서, 우리를 더 높은 기준으로 이끌어줄 동료를 원합니다. 외부자의 시선으로 우리에게 더 높은 기준을 제시하고, 변화를 추진해나가는 능력과 의지 모두 가지고 있는 동료를 계속해서 더 만나고 싶습니다.\n\n\n[이런 경험을 하실 수 있습니다]\n- 10년 이상 경력의 Senior QA가 당신이 전문가로 성장할 수 있도록 도움을 드립니다.\n- 다양한 제품군(Web, Mobile App)에 대한 품질을 함께 만들어 나갈 수 있습니다.\n- 극도의 애자일 환경을 경험해 볼 수 있습니다.\n- 프로세스 개선활동과 의사결정에 적극적으로 참여할 수 있는 기회가 주어집니다.\n\n\n[주요 업무]\n품질 관리\n- 강남언니 모든 제품에 대한 테스트 및 품질관리 활동\n- 지속적인 릴리즈 / 품질 프로세스 점검 및 개선점 라이징\n- End to End 테스트 업무 진행 및 리드\n- BTS Jira 추적 및 관리\n\n테스트 활동\n- 서비스와 플랫폼별 환경을 고려한 테스트 설계, 수행, 결과 보고\n- 테스트케이스 작성 / 관리 / 개선\n- 결함 관리 - 결함 인지, 추적</t>
  </si>
  <si>
    <t>Swift를 활용하여 서비스에서 요구되는 iOS 애플리케이션을 개발하고 운영합니다.\n- 사용자 친화적인 결제 및 기타 서비스 로직을 고민하고 제안합니다.</t>
  </si>
  <si>
    <t>전략기획\n• 사업기획\n• 신사업 발굴 \n• 채용/평가 등 전사적 업무</t>
  </si>
  <si>
    <t>라프텔 서비스(App/Web/TV) 디자인\n• Task 중심의 Product 개선을 위한 문제 정의 및 해결점 도출\n• UX 설계, UI 디자인, 사용자 테스트, 프로토타이핑까지 모든 프로덕트 디자인 과정 주도\n• 일관성 있는 Design System 정립 및 구조적 UI 설계\n• 최적의 제품을 만들기 위한 A/B테스트, UT, 선행 워크샵 등 진행</t>
  </si>
  <si>
    <t>사용자 관점 및 데이터 중심의 서비스 운영\n• 앱/웹 UXUI 디자인 및 개선\n• 서비스 디자인 가이드라인 구축 및 개선</t>
  </si>
  <si>
    <t>히어로팩토리 콘텐츠 및 시스템 기획 (게임 링크)\n\n• 프로젝트 업데이트 방향성 및 일정 수립\n\n• 향후 신규 프로젝트 PM 및 전반적인 기획</t>
  </si>
  <si>
    <t>Unity 엔진 기반 모바일 게임 개발\n\n• 신규 프로젝트 개발 지원\n\n• 프로토타이핑, 게임 최적화, SDK연동 등</t>
  </si>
  <si>
    <t>히어로팩토리 신규 콘텐츠 리소스 제작 \n\n• 2D 게임 아트 담당\n\n• 2D 제작 툴 중 1개 이상을 사용하여 리소스 및 애니메이션 제작</t>
  </si>
  <si>
    <t>스토어 Preview 영상 제작\n\n• SNS 마케팅 영상 제작\n\n• 기업 홍보 영상 촬영 및 제작</t>
  </si>
  <si>
    <t>라이브커머스 플랫폼의 회원관리, 상품관리, 쿠폰관리, 주문/결제/배송, CRM, CMS 시스템 백엔드를 개발하고 운영합니다.\n- 라이브커머스 서비스 API를 개발하고 운영합니다.</t>
  </si>
  <si>
    <t>제품 컨설팅 업무(고객사 컨설팅/제안)\n- 보안솔루션 제품(PC∙모바일 보안, 플랫폼 제품군)컨설팅</t>
  </si>
  <si>
    <t>션 기반 구축 사업 및 SI 확장성 개발</t>
  </si>
  <si>
    <t>고객사의 해외 이커머스 채널(리테일러 온라인샵) 마케팅 전략 수립, 캠페인 운영/모니터링, 주요 데이터 분석\n- 해외 이커머스 사이트 페이지 방문/판매 활성화, 증진 및 관련 디지털 캠페인 활동 전개\n- 이커머스 신규 솔루션을 활용한 채널 내 마케팅 활동 진행</t>
  </si>
  <si>
    <t xml:space="preserve"> 일을 하게 되실 거에요\n더식스데이가 운영하는 구독 서비스에 새로운 고객을 더 불러오고, 기존 고객들이 장기고객이 될 수 있도록 하기 위해 다양하게 고민하고 실행합니다.\n\n- 구독 신규 고객을 늘리기 위한 마케팅 컨텐츠 (영상, 이미지) 기획 및 제작\n- 매체 (Owned, Earned, Paid) 기획/탐색 및 관리\n- 기타 구독 서비스 확장을 위해 필요한 마케팅 기획 리드</t>
  </si>
  <si>
    <t>언더독스 창업 교육 운영\n    - 정기 교육 프로그램 운영 및 기획 참여\n    - 특화 프로그램 기획 논의\n    - 창업팀-코치 간 커뮤니케이션 진행 및 지원\n    - 창업팀 사업 추진 상황 점검 및 성과 평가 진행 및 운영\n    - 창업팀 사업비 예산 집행 관리\n\n• 창업팀 커뮤니티 관리\n    - 커뮤니티 행사 기획 및 운영\n    - 창업팀 간 소모임 운영 지원\n\n• 창업팀 지역 자원 연계\n    - 지역 창업 생태계 및 유관기관 협업\n    - 지역 특화산업 창업 지원 프로그램 개발\n    - 창업팀 외부 자원 연계</t>
  </si>
  <si>
    <t>카테노이드의 조직문화에 부합하는 인사 제도 기획 및 실행\n• 구성원의 역량과 성과 향상을 위한 평가제도 기획 및 실행\n• 채용 프로세스 \u0026 채용 브랜딩 기획 및 실행\n• 근로기준법에 근거한 노무 리스크 및 이슈대응\n• 그외 전반적인 HRD, HRM 업무</t>
  </si>
  <si>
    <t>로컬라이즈 군산 공식 채널 운영\n• 창업팀 제품/서비스 패키지 기획\n• 창업팀 커뮤니티 관리 및 홍보 지원\n• '로컬라이즈 타운' (셀렉샵) 관리 및 운영\n• 기타 관련 업무 및 조직 내 업무 지원</t>
  </si>
  <si>
    <t>전사 경영계획 수립 및 경영성과 분석\n• 전사 주요지표 수립 및 분석\n• 재무회계 분석\n• IR, 투자 관련 기획 및 운영\n• 전사 회의체 운영</t>
  </si>
  <si>
    <t>웹/앱 서비스 UI/UX 설계 및 디자인\n- 웹 표준, 웹 접근성 기반으로 한 웹, 모바일웹(반응형)</t>
  </si>
  <si>
    <t>폼PD는 누구나 클래스를 쉽고 빠르게 제작할 수 있도록 콘텐츠 제작 시스템을 운영하고 콘텐츠 퀄리티를 관리합니다.\n\n• 클래스 콘텐츠 검수 및 일정 관리\n• 클래스 제작 프로세스 개선\n• 만족도 등 지표 모니터링 및 관리 \n• 플랫폼 운영 정책 수립 / 시스템 고도화\n• 콘텐츠 인사이트 발굴</t>
  </si>
  <si>
    <t>먼스 向 SA 광고/캠페인 기획 및 운영 [Search AD]\n\n• SA 중심 디지털 광고/캠페인 기획 및 운영\n• 광고, 캠페인 효과/성과 분석 및 키워드 최적화\n• 클라이언트 및 미디어/매체사 커뮤니케이션</t>
  </si>
  <si>
    <t>금융 상품/서비스 Mobile/Web front-end 개발\n - 애자일 업무 방식을 통한 상시 고객/사용자 피드백 반영 및 업그레이드\n• Mobile/Web 시스템 운영관리\n - 현업의 요구사항을 분석하고 협의된 기간 내에 개발 및 운영\n - 보안취약점 및 솔루션 연계 관리\n - 고객응대 및 장애 대응\n• 벤치마킹 및 개선 선 제안\n - 기술 및 솔루션 검토, 벤치마킹 및 트렌드 사례 조사 분석\n - 프로세스 및 시스템 개선\n - 비대면 채널에 대한 아키텍쳐/솔루션 등 기술검토\n• 프로젝트 지원\n - 요구사항 구체화, 솔루션 검토, 벤치마킹 및 트렌드 조사, 아키텍쳐 인프라 검토, 견적 지원, 제안업체 검토 등</t>
  </si>
  <si>
    <t>금융 상품/서비스 iOS/Android App 개발\n - 애자일 업무 방식을 통한 상시 고객/사용자 피드백 반영 및 업그레이드\n• Mobile 시스템 운영관리\n - 현업의 요구사항을 분석하고 협의된 기간 내에 개발 및 운영\n - 보안취약점 및 솔루션 연계 관리\n - 고객응대 및 장애 대응\n• 벤치마킹 및 개선 선 제안\n - 기술 및 솔루션 검토, 벤치마킹 및 트렌드 사례 조사 분석\n - 프로세스 및 시스템 개선\n - 비대면 채널에 대한 아키텍쳐/솔루션 등 기술검토\n• 프로젝트 지원\n - 요구사항 구체화, 솔루션 검토, 벤치마킹 및 트렌드 조사, 아키텍쳐 인프라 검토, 견적 지원, 제안업체 검토</t>
  </si>
  <si>
    <t>먼스 向 DA 광고/캠페인 기획 및 운영 [Display AD]\n• 디지털 DA 광고/캠페인 기획 및 운영\n• 광고 및 캠페인 효과/성과분석 및 효율 최적화\n• 클라이언트 및 미디어/매체사 커뮤니케이션\n• 신규 캠페인 제안서 작성 (미디어플래닝 등)</t>
  </si>
  <si>
    <t>온라인 채널 관리 - 자사몰(카페24), 종합몰, 스마트 스토어 등 E-COMMERCE 채널별 \n                           디자인 작업 관리\n• 제품 디자인 - 신제품 패키지 디자인 및 업체 소통\n• 온라인 컨텐츠 제작 - 배너 광고, 온라인 컨텐츠 등 SNS 광고에 필요한 컨텐츠 제작</t>
  </si>
  <si>
    <t>신규 기능 개발 및 유지보수\n- 사용자 경험 향상을 위한 ui 개발\n- A/B 테스트\n- 서버사이드 렌더링 및 seo 최적화</t>
  </si>
  <si>
    <t xml:space="preserve"> 글로벌 패션 온라인 편집샵 진출에 대한 사업 전략 및 추진 \n•  시장 분석 및 자료 수집, 비즈니스 인사이트 도출\n•  사업에 대한 비즈니스 모델 설계 및 손익 분석\n•  원활한 의사소통 및 문서작성 능력을 갖추고 효과적인 프레젠테이션 수행 \n•  내부자원(영업/마케팅/MD/기획 등) 의 상세 투입계획 설계 및 시행 \n•  시장에 대한 성공적인 진입을 위한 협력사 발굴 및 협상\n•  비즈니스 시장 도입 이후의 매출 확대 전략 및 상품 구성 방안 수립\n•  매출에 대한 성공 및 부진 사유 분석 및 매출/이익 확대 전략 수립</t>
  </si>
  <si>
    <t>SNS 채널 (패션, 라이프스타일) 기획, 제작, 운영\n   - 카드뉴스, 블로그, 국내외 패션뉴스 등 콘텐츠 기획 및 SNS 채널 운영\n   - 이벤트 및 프로모션 기획 및 운영\n• 플랫폼 내 커머스 콘텐츠 기획 및 제작 (이벤트, 기획전 etc)\n• 신규 커뮤니케이션 채널 발굴, 컨텐츠 제작 및 배포 (블로그, 카페, 커뮤니티, 유투브 etc)\n• 크리에이터, 인플루언서 발굴 및 관리 (블로거, 유투버, 인스타 인플루언서 etc)</t>
  </si>
  <si>
    <t>지표를 바탕으로 시장 분석\n• 상품 운영 / 실적 관리\n• 제품의 기획 / 출시</t>
  </si>
  <si>
    <t>e커머스 프로모션 기획/운영\n  - 전사 및 시즌 프로모션 기획 / 운영 / 분석 \n  - 상설 프로모션 운영 / 분석 / 개선</t>
  </si>
  <si>
    <t>국민피티 서비스 전반의 백엔드 시스템을 개발합니다.\n• 시스템 모니터링을 통해 이슈를 추적하고 성능을 개선합니다.\n• 전체적인 비지니스의 요구사항을 함께 파악하고, 서비스의 흐름을 고민하며 문제를 해결하기 위해서 필요한 기술들을 빠르게 습득하고 적용 합니다.</t>
  </si>
  <si>
    <t>그룹사 사업계획 수립 및 손익(P/L) 분석 \n- 실적 및 과제 이행 관리 및 현황 보고, 이슈 관리 \n- 사내 관리회계 프로세스 고도화</t>
  </si>
  <si>
    <t>포워딩 플랫폼 사업 및 시스템 구축 기획\n\u000b- 온라인 서비스 / 운영 프로세스 설계\n\u000b- 플랫폼 시스템 기획 / 구축 지원\n\u000b- 플랫폼 사업 수행 (영업 제안, 수주, CS 등)</t>
  </si>
  <si>
    <t>IT분야 우수인재 직접 발굴 및 채용 채널 확장/관리\n• IT분야 인재 파이프라인 관리 및 장기적인 네트워킹, 관련 이벤트 기획\n• 잠재지원자 역량 파악\n• 채용브랜드 강화를 위한 콘텐츠 발굴 및 관련 활동 기획</t>
  </si>
  <si>
    <t>인공지능 신규 사업 발굴 및 서비스 활성화를 위한 전략적 사업 운영 방안 제안\n• B2B 사업 제안 및 정부 R\u0026D 연구과제 제안 및 관리\n• 사업 타당성 검토, BM 구축, 서비스기획 및 전략 실행</t>
  </si>
  <si>
    <t>브랜드 관리: 브랜드 자산 구축, 브랜드 디자인 가이드라인 관리, 브랜드 에셋 관리\n- UI/UX 디자인: 디지털 에셋 관리, 웹사이트 기획 및 디자인, AWS 클라우드 플랫폼을 활용한 웹사이트 구축 및 DNS 서버 관리\n- 마케팅 및 머천다이징 디자인: 타겟 소비자 및 시장 상황을 분석하고 그에 맞는 캠페인 기획 및 마케팅 플랜 개발\n- 인력 관리: 디자인 팀 리딩, 각 팀원이 개인 KPI 달성할 수 있도록 돕고 관련 교육 및 동기 부여, 여러 팀과 협업할 수 있는 환경 구축</t>
  </si>
  <si>
    <t>야놀자의 글로벌 호스피탈리티 솔루션, 해외 계열법인(eZee Technosys, ZEN Rooms 등), 브랜드 호텔 및 공간 사업의 인지도 제고 위한 홍보전략 수립 및 실행 \n- 회사 사업 및 브랜딩 강화를 위한 기획 수립 및 보도자료/기획자료/각종 보고서 기획, 작성 및 배포\n- 회사에 대한 긍정적 인식을 소구하기 위한 미디어 우호 관계 형성 및 대응, 신규 미디어 발굴 통한 커버리지 증대</t>
  </si>
  <si>
    <t xml:space="preserve"> 채용 프로세스 전반의 운영 및 기획/개선\n2) 채용 브랜딩을 위한 다양한 콘텐츠 기획 및 온라인 플랫폼 관리\n3) 신규채용인원 온보딩 및 리텐션 프로그램 기획 및 운영</t>
  </si>
  <si>
    <t>실재/잠재 고객과의 커뮤니케이션\n  - 고객 어카운트 관리 및 긴밀한 파트너십 유지\n  - Support를 통한 비즈니스 인사이트 도출\n  - 서비스 도입을 위한 액션 플래닝 \n  - 튜토리얼 및 매뉴얼 등 고객 지원 문서 작성\n\n• 비즈니스 분석\n  - 제품 벤치마킹 및 시장 동향 파악\n  - 서비스/프로덕트, BM 개발 및 재무적 타당성 분석\n  - 수익성 관리 및 개선: MAU, Retentions rate 등 서비스 지표 증대 방안 도출\n\n• 사내 커뮤니케이션\n  - 글로벌 오피스와 공유 및 커뮤니케이션\n  - UX, 개발, 디자인 등 타 부서와의 협업 및 업무 조율</t>
  </si>
  <si>
    <t>VegaX와 Konstellation의 블록 체인 개발 전략을 계획, 수립, 주도 및 실행\n• 업계의 주요 동향을 파악하여 새로운 사업 아이디어와 기술 혁신을 종합\n• CEO, COO, 설립자들과 역동적인 전략을 만들고, 새로운 혁신을 공식화함을 통해 암호 화폐 산업을 앞으로 나아가게 할것</t>
  </si>
  <si>
    <t>머신러닝 개발 프로덕트 코드 관리\n• 모델 배포 및 파이프라인 구축\n• 개발 코드 ↔ 운영 코드 및 파이프라인 프레임워크 적용</t>
  </si>
  <si>
    <t>프로젝트 중심의 로그 데이터 분석 및 모델 개발 (ML/DL)\n• 성공적인 프로젝트 수행을 위해 유관 부서와 적극적인 커뮤니케이션\n• 지속적인 모델 관리 및 고도화 업무 진행\n• 비즈니스 우선순위에 따른 모델 개발 (ex: 수요 예측, 추천시스템, 가격 최적화)</t>
  </si>
  <si>
    <t>React Native를 이용한 모바일(iOS / 안드로이드) 앱 개발</t>
  </si>
  <si>
    <t>시스템 취약점 , 웹/모바일 앱 취약점 진단 및 모의 해킹 등 기술적 관리\n• 신규/운영서비스의 기술적 취약한 부분에 따른 보완조치 도출\n• IT인프라 및 소스코드 취약점 진단\n• 컨테이너 환경에 대한 취약점 진단 및 보호대책 수립\n• 개발/운영 보안 가이드 수립\n• IT 인프라 아키텍쳐 및 Cloud 환경에서 보안성 검토 및 점검\n• 신규 보안 취약점에 대한 영향도 분석 및 대응책 수립\n• ISMS, ISMS-P 인증심사 관련 기술적 대응</t>
  </si>
  <si>
    <t>최적화된 서비스 기술 검토 및 정보 수집 가능자\n• Java/JSP 등 웹개발 경력 3년 이상\n• 백엔드 개발(아마존 클라우드 서버 세팅, CND연계, 영상 인코딩 또는 방향성 검토 가능자, 외부 API 연계 : SNS 로그인, PG사 연계)\n• CMS 개발(사용자 화면 관리를 위한 CMS 개발 전반, 컨텐츠 관리, 회원관리, 결제관리)</t>
  </si>
  <si>
    <t>국내 대형 유튜버들의 프로젝트 컨텐츠 기획, 편집 전담</t>
  </si>
  <si>
    <t>스케이프 디지털 커뮤니케이션 매니저는 주로 이런 일을 담당해요.\n \n• 앱 서비스 온라인 마케팅 기획 \n• 퍼포먼스 마케팅 집행 및 효율 분석, 지표 관리 \n• 글로벌 제약회사, 환자 단체 등 다양한 기관/단체와의 캠페인 기획 \n• 마케팅 콘텐츠 제작</t>
  </si>
  <si>
    <t>서비스의 방향성에 맞는 UX/UI 디자인(iOS, Android, Web)\n• 서비스의 브랜딩화를 위한 온/오프라인 컨텐츠 디자인(SNS, 홍보물 등)</t>
  </si>
  <si>
    <t>데브캣에 대한 브랜드 전략 기획, 문제 정의, 문제 해결\n\n- 데브캣 아이덴티티 강화를 위한 대내외 디자인 활동\n\n- 마비노기 모바일 등 데브캣 관련 브랜드에 대한 디자인 활동\n\n- 브랜드 아이덴티티 개발 및 디자인 가이드 제작</t>
  </si>
  <si>
    <t>데브캣의 웹과 웹뷰 서비스를 구현하고 유지·보수합니다.\n- 데브캣의 디지털 프로덕트 설계와 제작에 참여합니다.\n- 데브캣의 디자인 시스템 구축에 참여합니다.</t>
  </si>
  <si>
    <t>서 검토 및 작성, 각종 소송수행, 공정거래, 준법감시, 외부조사 대응 등 기업\n법무 전문가</t>
  </si>
  <si>
    <t>대출 심사 실무 지원 \n• 고객 응대, 상담\n• 대출 문서 검토, 관리</t>
  </si>
  <si>
    <t>어리는 문구, 팬시, 잡화, 소형 전자기기를 주로 취급하고 있으며 생산MD는 제품개발팀에 소속되어 제품 기획 및 출시를 담당합니다. 국/내외 생산 협력업체를 발굴하여 생산과정을 핸들링 하실 수 있는 5년차 이상의 생산MD를 찾고 있습니다.\n\n- 국/내외 생산 협력업체 발굴 및 관리\n- 발주, 원가, 납기, 품질 관리\n- 생산 자재 및 부자재 소싱 및 관리 업무\n- 시장 트렌드 및 경쟁사 분석</t>
  </si>
  <si>
    <t>유럽 현지 도/소매 업체 (부티크사 등), 국내 또는 제3국 병행수입 업체, 명품 브랜드 쇼룸/본사 등 파트너사와의 네트워크 구축 및 관리\n• 명품 카테고리 Merchandising 총괄\n -타겟 고객군별 명품 구매 트렌드 분석 (고객 니즈 및 구매 패턴 파악 등)\n -주요 경쟁사 동향 파악 (상품 구색, Sourcing 동향 및 가격/판매 전략 등) \n -고객 데이터 기반, 주기별 Sourcing 항목 및 수량 결정\n -파트너사와의 구매/판매 계약 체결 및 실행 등\n• 온라인 명품 판매 사업 전략 수립 및 실행 협업\n• 판매, 마케팅/브랜딩 전략 수립 및 실행 협업</t>
  </si>
  <si>
    <t>퀄슨 서비스 이슈 파악 및 MVP 설정\n• 유저 경험 최적화를 위한 프로젝트 수립 및 진행\n• 데이터 기반의 사업 및 서비스 고도화 방안 도출 및 실행</t>
  </si>
  <si>
    <t>크로스 보더 이커머스 서비스 기획 : 요구사항 문서, 와이어프레임, 스토리보드 작성\n• 다양한 관련자 커뮤니케이션\n• 서비스 구현 검증 및 테스트\n• 담당리더와 함께 플랫폼 기획팀 실무 리드 \u0026 팀원 트레이닝\n• 로우코드 or 프로토타이핑 도구 이용한 서비스 프로토타이핑\n• 차세대 플랫폼 기획 \u0026 프로젝트 리드</t>
  </si>
  <si>
    <t xml:space="preserve"> 직무는 클래스101 일본 서비스의 프로모션(이벤트)을 기획하고 운영합니다. 고객의 UX를 고려한 프로모션을 기획하고 운영하며, 더 높은 퍼포먼스를 위한 즉각적인 개선 액션으로 프로젝트를 매니징합니다. 포트폴리오 제출은 필수이며, 참여한 프로젝트별 기획 및 제작 기여도를 표기해주십시오.\n\n•  장/단기 프로모션 목표 및 전략 수립\n•  프로모션 페이지 상세 기획\n•  프로모션 운영</t>
  </si>
  <si>
    <t>소셜 플랫폼 모바일 앱 프론트단 개발 업무</t>
  </si>
  <si>
    <t>컨퍼런스, 집담회, 토크콘서트 등의 각종 이벤트를 기획, 홍보하는 BTL 마케팅 수행\n• 소셜 플랫폼의 글로벌 브랜딩 \n• 소셜미디어를 이용한 마케팅 업무\n• 애널리틱스 및 인사이트 자료 취합, 분석</t>
  </si>
  <si>
    <t>회사의 사업 전략을 이해하고 영업 기획,관리 (MD)팀과 협력하여 세일즈 전략 수립.\n \u003e 데이터 기반 성과 분석 리포팅 이에 맞는 단계별 영업.\n• 신규 파트너사를 발굴하고 기존 파트너사를 관리.\n \u003e 다양한 이해관계자(내부팀, 채널별 파트너 및 고객)와 커뮤니케이션.\n \u003e 영업을 위해 근거를 기반한 설득력있는 회사소개, 영업 문서를 작성, 개선.\n• 온/오프라인 쇼핑몰 입점 및 전략 수립, 영업 관리.\n \u003e 온/오프라인 프로모션 및 캠페인 기획\u0026운영.</t>
  </si>
  <si>
    <t>데이터 기반 클래스 서비스 운영 및 관리\n  - 클래스 성과 분석 및 프로세스 개선\n  - 클래스 개설/신청/참여 관리 \n  - 참여 멘토 섭외 및 관리\n  - 클래스 운영에 필요한 운영툴, 기술을 활용하여 최적 운영 효율 관리 \n  - 클래스 서비스 운영 모니터링 및 실시간 이슈 대응\n  - 고객사 커뮤니케이션\n\n• 잇다 코디네이터 모집/선발/관리\n  - 효율적인 클래스 모니터링 구조 관리  \n  - 코디네이터 수요 예측, 모집, 선발, 교육, 관리\n  - 클래스 모니터링 프로세스 관리  \n  - 운영 이슈, 아이디어 수집 등 코디네이터 협업체계 관리 \n​\n\n• 제품/서비스 기획 참여\n  - 제품/서비스 운영 시스템 아이디어 제안 \n  - 제품/서비스 기획 아이디어 제안 및 개발 지원\n  - PO (프로덕트 오너), PE (프로덕트 엔지니어)와 함께 프로세스 설계 및  운영 매뉴얼 제작</t>
  </si>
  <si>
    <t>비즈니스 마일스톤 및 목표 달성 위한 브랜드 / 퍼포먼스 마케팅 기획 및 운영, 데이터 기반의 성과 분석\n• 마케팅 컨셉에 따른 크리에이티브 소재 발굴\n• Digital, OOH 등 온/오프라인 통합 고객 접점 매체 IMC 캠페인 기획 및 집행\n• 마케팅 효과 측정 및 최적화, KPI 수립 및 지표 관리\n• 다양한 매체 미디어 믹스 포함 마케팅 예산 관리</t>
  </si>
  <si>
    <t>클라우드관리시스템 개발 및 운영</t>
  </si>
  <si>
    <t>배리 서비스 개발 리더 역할을 수행하게 됩니다.\n• 프론트엔드 개발을 주업무로 하며, 기획자 및 백엔드 개발자와 협업합니다.\n• 슬랙, 노션, 깃헙 등을 통해 협업합니다.</t>
  </si>
  <si>
    <t>Deep Learning model (Network) 기반 Vision Device(ROVI) 제품 개발 \n• Object Detection, Bin-picking, Inspection, Color 검출등 다양한 분야</t>
  </si>
  <si>
    <t>금융, 공공 서비스 등 SI 및 SM 프로젝트 수행</t>
  </si>
  <si>
    <t>정육각 커머스 홈페이지 개발\n• 기술스택\n    - Vue.js\n    - Typescript\n    - Node.js\n    - React</t>
  </si>
  <si>
    <t>인공지능 기반 보안솔루션의 데이터 수집 및 전처리 개발</t>
  </si>
  <si>
    <t>ROVI(FLOYD사의 로봇 비전)의 UX Programming(Front-end) 개발</t>
  </si>
  <si>
    <t>수출업무 (코레스, 화상미팅)\n• 해외시장 개척을 통한 매출목표 달성, 수익모델 확보\n• 해외시장 주요 경쟁사 및 시장 가능성 조사 / 분석\n• 해외,국내 거래처 관리 / 잠재고객 분석\n• 해외 전시회, 박람회 등을 통한 신규 비즈니스 활로 개척\n• 해외사업 관련 정부지원정책 관리</t>
  </si>
  <si>
    <t>콘텐츠캐리어의 B2C/B2B 브랜드 전략 기획, 실행 및 분석\n• 브랜드 캠페인/프로모션 운영 및 브랜딩\n• 서비스 플랫폼 지표 관리 및 개선\n• SNS/바이럴 마케팅 운영 및 관리\n• 마케팅 에이전시 관리</t>
  </si>
  <si>
    <t>결제 제휴사와의 B2B 정산 및 세금계산서 발행\n- 결제관련 VOC 분석/대응 및 개선 기획\n- 각 결제 제휴사/카드사와 정산 및 VOC 대응을 위한 협업\n- 결제 프로세스 및 배민포인트시스템 운영, 개선 기획</t>
  </si>
  <si>
    <t>왈라뷰 프로모션 디자인 : 기획전, 이벤트 등\n• 웹/앱 커머스 디자인 : 배너, 제품 상세 페이지 등\n• 마케팅 콘텐츠 디자인 : SNS, 온라인 광고 등</t>
  </si>
  <si>
    <t>정량적/정성적 시장조사 결과를 기반으로 B2B 영업 전략 기획하고 수행\n• 고객사의 니즈를 파악하여 AI 기반의 서비스 제안\n• 제안-계약-고객사 관리 등 B2B 사업 전반적인 활동 수행\n• 대/내외 다양한 협업 부서와의 커뮤니케이션 및 인사이트 공유</t>
  </si>
  <si>
    <t>배달의민족에 입점, 관리를 위한 제품(요청, 전자계약, 셀프서비스 등)을\n   개발, 디자인, QA 담당자와 함께 주도적으로 만들어 갑니다.\n- 운영의 비효율, 사업의 확장성, 고객의 사용성에 대해 폭넓게 고민하고 개선합니다.\n- 제품에 유효한 가설을 세우고, 테스트를 통해 도출된 데이터를 기반으로 가설을 검증하고,\n   서비스를 고도화 하는 일을 합니다.</t>
  </si>
  <si>
    <t>서버 어플리케이션 개발\n• API 개발\n• 마이크로서비스 아키텍처 개발</t>
  </si>
  <si>
    <t>프리미엄 홈퍼니싱 E-Commerce 플랫폼의  백엔드 플랫폼 설계 및 개발\n  (글로벌 OMS,WMS 시스템 설계 및 개발  - JAVA,springboot )\n• 로그 관리 시스템 구축\n• 클라우드 환경 배포 및 운영</t>
  </si>
  <si>
    <t>배달의민족에 입점하는 사장님들의 대량 요청, 전자계약시스템을\n   안정적으로 운영할 수 있도록 개발합니다.\n- 배달의민족 플랫폼 서비스(AB Test, API gateway, Monitoring \u0026 Alert system, ELK 등)를\n   개발/운영합니다.\n- 각종 장애를 대응하고 이를 분석하여 추후 재발하지 않도록 방지합니다.</t>
  </si>
  <si>
    <t>프리미엄 홈퍼니싱 E-Commerce 플랫폼의 프론트엔드 개발 및 운영\n  (자사몰,어드민 시스템 - React.js)\n• 클라우드 환경 배포 및 운영</t>
  </si>
  <si>
    <t>IoT Device 소프트웨어 개발\n• 안드로이드 기반 소프트웨어 개발</t>
  </si>
  <si>
    <t>웹사이트 및 웹 기반 플랫폼 신규 제작 \n• 디자인삼성 및 렉서스 운영</t>
  </si>
  <si>
    <t>로소 사업본부 소개]\n\n콜로소 사업본부는 헤어, 요리, 디자인, 크리에이티브 등 업계 Top-tier 연사분들의 노하우를 제공해 정보격차의 격차를 줄이고 '도전'할 수 있는 만남을 제공합니다.\n\n‘최고에게 배우는 최상의 가치'라는 가치를 통해 수강생들에게 업계 최고 전문가의 경험과 몰입 과정을 공개해 실무/취미 분야 이정표를 제공하고있습니다. \n\n콜로소(Coloso)의 뜻인 ‘거인’, ‘거상’이라는 뜻처럼 뷰티, 요리, 일러스트, 헬스 등 다양한 산업 분야에서 자타공인 최고로 인정받는 업계의 거인들이 가진 노하우를 체계적으로 배울 수 있는 교육 콘텐츠를 만들어 나가고 있습니다. (콜로소 홈페이지 링크: http://asq.kr/To7T6HrYD6W3)\n\n \n\n[업무 범위]\n• 온사이트 프로모션/이벤트 기획 및 운영\n• 시즌별 프로모션 기획 및 운영\n• 프로모션 성과 분석 및 개선안 도출\n• 목표에 맞는 쿠폰/적립금 활용 방안 수립 및 실행\n• 관련업무 메뉴얼 및 제안서 작성</t>
  </si>
  <si>
    <t>회사와 각 프로덕트에서 필요로 하는 그래픽을 기획 및 제작\n- 프로덕트 관련 2D 그래픽 제작\n- 앱내 프로모션 그래픽 이미지 제작\n- 2D 스티커 이미지 제작\n- 관련 서비스 및 트랜드 분석</t>
  </si>
  <si>
    <t>북미 아마존 (amazon.com) 상품등록에 필요한 이미지 그래픽 작업\n- 국내 상품을 미국의 문화권에 맞게 리브랜딩 하는 작업</t>
  </si>
  <si>
    <t>SNS 채널 콘텐츠 개발 및 운영\n- 프로모션 기획/실행\n- CRM 마케팅\n- 신규 마케팅 채널 탐색 및 실행\n- 셀럽 및 인플루언서 발굴 및 관리\n- 브랜드 스토리 발굴 및 전략 지원</t>
  </si>
  <si>
    <t>국내 및 글로벌 마케팅 전략 기획\n• 온/오프라인 매체 플랜 및 집행\n• 광고 대행사 및 글로벌 MCN 업체 커뮤니케이션\n• 브랜드 마케팅 컨셉 및 소재 기획\n• 인플루언서 마케팅 기획 및 집행</t>
  </si>
  <si>
    <t>In-House 중심 리서치 업무 수행\n   1) STP 분석\n   2) 기회 및 리스크 탐색 (Opportunity \u0026 Risk 분석)\n   3) 경쟁사 및 벤치마킹 기업 분석 (Long/Short List 조사)</t>
  </si>
  <si>
    <t>사팀 팀원]\n\nㆍ입사/ 배치/ 이동/ 퇴사 등 HR 프로세스와 조직 관리 (인사정보관리)\nㆍ급여 및 Payroll 운영\nㆍ행정업무(정부지원금, 내일채움공제 등)\nㆍ채용프로세스 운영 및 고도화 \nㆍ조직문화 업무 지원\n\n전직장급여/ 희망급여 기재 후 지원 해주세요.</t>
  </si>
  <si>
    <t>컨텐츠광고 등 운영 / 각 광고운영 보고서 및 운영안 작성 / 캠페인\n• 온라인광고 기획 및 컨설팅 / 검색광고</t>
  </si>
  <si>
    <t>국내 최대 법률서비스 플랫폼 로톡(LawTalk)에 구현할 법률AI 서비스 개발\n• 데이터 수집 및 관리 파이프라인, ML 실험 및 배포 파이프라인의 구축 및 관리</t>
  </si>
  <si>
    <t>ur Competencies\n- 훌륭한 커뮤니케이션 스킬을 보유하신 분\n- 긍정적인 사고 방식으로 팀원 매니징이 가능하신 분\n- B2B의 영업 및 플랫폼 비즈니스에 대한 이해도가 높으신 분\n- 논리적인 사고 기반으로 Process 효율화를 통한 리소스 개선이 가능하신 분\n​​\nYour Assignment\n- Data 분석 기반의 B2B 영업 운영 전략 수립\n- B2B 영업 운영 프로세스 개선 방안 마련\n- 신규 서비스 운영 Process 수립 및 효율화\n- 리포트 보고 및 스토리보드 구성\n- 팀의 선임으로 중간 관리자 역할 수행</t>
  </si>
  <si>
    <t>React Native 기술을 이용하여 앱(AOS, iOS) 구축 및 운영\n• 빠르게 변화하는 트렌드 및 환경에 따라 다른 프레임워크 등을 연구하고 이를 실제 서비스에 적용</t>
  </si>
  <si>
    <t>웹툰, 웹소설 원작에 대한 영상화 판권 확보\n• OTT 오리지널 영화/드라마 기획 및 시나리오 작가 발굴\n• 영화/드라마 스태프 구성 및 관리\n• 제작 일정 및 예산 관리\n• 펀딩 파트너(OTT, 레거시 및 기타 플랫폼) 네트워크 확대</t>
  </si>
  <si>
    <t>스튜디오룰루랄라 신규 사업 전략 수립\n• 자사 콘텐트 (워크맨, 와썹맨 등) 관련 사업 기획 및 실행\n  ※ 사업 영역 중 커머스 사업 포함\n       : MD 상품 자체 또는 제휴 제작/판매\n       : 라이브 커머스 연계 등\n• 커머스, 플랫폼 등 사업 모델 기반 콘텐트 공동 기획</t>
  </si>
  <si>
    <t>회사의 사업 방향에 맞게 Technology 비전 및 전략을 수립 및 제시\n• 리더십의 일원으로 사업 방향 설정에 적극적으로 관여\n• 기업 미션에 맞는 연구개발 전략과 신기능 개발 전략 수립 \n• Service/System에 필요한 Restful API 기능 개발\n• Service/System의 Legacy 코드 최적화\n• Service/System의 안정성을 위한 Infra 구축 및 관리</t>
  </si>
  <si>
    <t>클라이언트 관리\n• 광고 기획 제안 및 보고서 작성\n• 대외 커뮤니케이션</t>
  </si>
  <si>
    <t>Product engineering 조직의 생산성을 높이는데 기여하기 위해 metric 관리 및 개선 \n- End-to-end ownership을 가지고 요구사항 분석, 로드맵 작성, 플래닝, 디펜던시 분석, 개발, 릴리즈 그리고 모니터링까지 완전한 사이클을 계획하고 관리할 수 있는 능력  \n- Cloud cost 관리, System availability tracking 기술지원 및 프로세스 개선 \n- 다른 조직에서 들어온 요청사항 처리 및 Dependency 관리 및 적합한 솔루션 확보 \n- 비즈니스 팀의 데이터분석, 디자인, 디펜던시 체크  \n- 기술적 이해도를 바탕으로 개발팀에게 정확한 커뮤니케이션 진행</t>
  </si>
  <si>
    <t xml:space="preserve"> 경영관리 업무\n - 자금관리 : 자금계획 수립 및 현금흐름 관리, 집행\n - 세무신고 : 원천세, 부가세 \n \n\n2. 전산/총무 업무 \n - 내부 전자결재 기안문서 관리 \n - 사내 환경 개선\n - 자산 관리\n - 행정 처리</t>
  </si>
  <si>
    <t>이런 일을 하게 되실 거에요\n\n더식스데이가 운영하는 구독 서비스에 새로운 고객을 더 불러오고, 기존 고객들이 장기고객이 될 수 있도록 하기 위해 다양하게 고민하고 실행합니다.\n\n- 상품별 상세페이지 제작 및 제품 이미지 보정\n- 광고 및 메인 배너 디자인\n- 그로스를 위한 상세페이지 A/B 테스트 작업 참여\n- 그 외 SNS 광고 및 포스팅 그래픽 가이드 관리 및 산출물 최종 검토</t>
  </si>
  <si>
    <t>정육각 커머스 앱 개발\n\n[기술스택]\n• JAVA(Android)\n• Kotlin</t>
  </si>
  <si>
    <t>신규 건강식품 기획 및 개발(PB상품 등)\n• 제조사 관리(OEM 생산관리, 품질관리 등)\n• 상품 시장성, 사업성 평가(수익률 검토, 시장성 검토 등)</t>
  </si>
  <si>
    <t>큐픽스 서비스 Back Office 개발\n• 통계 및 리포팅 툴 개발 (Dashboard)</t>
  </si>
  <si>
    <t>팜모닝 서비스 신규 이용자 유입을 위한 채널별 광고 콘텐츠 기획 및 소재 디자인\n• Paid 매체 (Facebook/Google) 광고 세팅</t>
  </si>
  <si>
    <t>정육각 커머스 앱 개발</t>
  </si>
  <si>
    <t xml:space="preserve"> 내부 회계 관리 및 외부감사 대응\n2) 실태 보고서 작성\n3) 온라인투자연계금융업법에 따른 등록 절차 대응\n4) 준법감시</t>
  </si>
  <si>
    <t>이터에 기반하여 시장동향, 경쟁사, 고객, 내부 환경 분석\nㆍ각 판매채널 운영(제품 기획, 판매방식 설정, 홍보 계획, 판매 전략 등)\nㆍ각 판매채널 모니터링(매출관리, 고객 불만사항 등)\nㆍ온라인 신규업체 입점</t>
  </si>
  <si>
    <t>/UI 기획 (전 직원 원격근무) \n\n개발자, 디자이너, 서비스 운영 멤버들과 함께 제품 개선 방향을 주도하고 서비스 로드맵 작성, 우선 순위와 리소스 간의 균형 관리, 최상의 사용자 경험으로 서비스를 구현하고 정시에 출시함으로써 고객의 요구 사항을 충족시키는 제품 비전을 구축하는 데 중요한 역할을 수행합니다.\n • IA/UI 설계, 실행부터 UX프로세스 전반의 프로젝트 구축 및 매니지먼트 경험\n • 고객 피드백, 버그 등에 대한 정보를 수집하고 개선 계획을 수립\n • 제품 데이터를 분석하고 효율성을 높이기 위한 새로운 시스템, 절차, 제품 변경사항 등을 제안\n • 신규 서비스 기획, UX UI 설계</t>
  </si>
  <si>
    <t>온라인 교육컨텐츠 기획/전략수립/운영\n- 온라인 교육컨텐츠 제작관리 (촬영,편집,검수,업체관리 등)\n- 온라인 교육 방송담당</t>
  </si>
  <si>
    <t>커머스 세일즈 영업 성과 관리 : 입점 채널/담당 MD들에 대한 영업 성과 관리. 각 팀원들의 담당 영업채널 별 성과를 체계적으로 관리 및 디렉션하는 업무를 수행\nㆍ채널 전략 수립 : 국내 온라인 이커머스 유통 채널 관리 전략 수립 및 신규 세일즈 영어 발굴 및 육성\nㆍ영업 마케팅 전략 수립 : 영업 성과 신장을 위해 필요한 마케팅 전략을 수립</t>
  </si>
  <si>
    <t>스마트 공간·스마트관광도시 플랫폼 서비스, 콘텐츠 관련 기획\n• 스마트 콘텐츠 관련 서비스/ 솔루션사 발굴  \n• 시나리오 구체화 및 서비스 콘텐츠 기획 \n• 사용자 경험에 최적화 된 서비스 정책 수립 및 화면 설계 진행\n• 데이터 분석 및 서비스 운영\n• 스마트 관광 관련 상품 개발</t>
  </si>
  <si>
    <t>제품 설치 및 최적화 \n- 장애처리 및 유지보수 \n- 프로젝트 진행(PL)</t>
  </si>
  <si>
    <t>B2B 서비스 관련 고객 리드 생성을 위한 경쟁사 분석 및 B2B 마케팅 데이터를 활용한 리드 증가 전략 수립 및 실행\n• 벨루가 플랫폼에 유입되는 유저/상품별 데이터 분석 및 가공</t>
  </si>
  <si>
    <t>모바일 웹 / 앱 UI/UX 디자인\n- 사용성에 적합한 UX 플로우 설계 및 이해\n- UI 디자인 가이드 제작\n- 거래소 플랫폼 UI/UX 리서치</t>
  </si>
  <si>
    <t>데이터를 기반으로 월 별 프로모션을 기획하고 실행하여 고객 유입을 유도하는 업무를 수행합니다. \n- 타겟 고객에 따른 프로모션 전략을 수립하여 매출 성장까지 달성할 수 있는 역량이 필요합니다.\n\n• 월 별 프로모션 기획 및 일정 수립\n• CRM을 통한 타겟 고객 설정 및 맞춤 프로모션 전략 수립\n• FGI, FGD, 설문 등을 통한 고객 데이터 수집, 분석\n• 프로모션 실행과 결과 분석을 통한 개선안 도출</t>
  </si>
  <si>
    <t>컨셉 크리에이팅 및 카피라이팅(국문/영문)\n• 영상, 디지털광고 제작에 필요한 전반적인 아이디어 도출\n• 디지털 콘텐츠. 캠페인 아이데이션</t>
  </si>
  <si>
    <t>온라인/디지털 마케팅 전략 총괄\n• 온라인 프로모션/콘텐츠 기획 및 제작\n• 브랜드/퍼포먼스 마케팅 기획/집행</t>
  </si>
  <si>
    <t>스마트 공간·스마트관광도시 플랫폼 서비스, 콘텐츠 관련 기획\n• 온라인 MICE(국제회의, 전시, 엑스포, 이벤트) 플랫폼        \n  서비스, 콘텐츠 관련 기획\n• 스마트 콘텐츠 관련 서비스 발굴 및 시나리오 구체화\n• 사용자 경험에 최적화 된 서비스 정책 수립 및 화면 설계 진행\n• 데이터 분석 및 서비스 운영\n• 상품 개발</t>
  </si>
  <si>
    <t>하쿠나 서비스의 전반적인 QA\n• 요구 사항 분석 및 테스트케이스 설계\n• 테스트 설계, 진행 및 이슈 관리\n• QA 프로세스 개선</t>
  </si>
  <si>
    <t>FB/Google/Kakao 등 퍼포먼스 채널 광고 집행 및 관리/최적화/분석\n• 브랜드마케터, MD, 콘텐츠팀과의 협업을 통한 캠페인 기획, 운영\n• A/B테스트를 통한 데이터 기반의 유효 소재 및 잠재 고객 발굴</t>
  </si>
  <si>
    <t>서비스 기획자: 서비스 상위 기획 / 상세 기획서 작성\n• PM: Product 관리 및 효과적인 리소스 관리</t>
  </si>
  <si>
    <t>고객센터(아웃소싱)의 SLA를 관리합니다. (콜, 게시판 운영 퍼포먼스 관리)\n• 고객 서비스 운영 정책을 수립, 운영하고 개선합니다.\n• 고객 관점의 데이터를 분석하고 프로세스를 기획, 개선합니다.\n• 고객 상담 품질을 관리합니다.</t>
  </si>
  <si>
    <t>브랜드/서비스 콘텐츠 기획/디자인\n• SNS 광고 컨텐츠 기획/디자인\n• 자체 수립한 브랜드 전략에 따른 온/오프라인 콘텐츠 기획 및 제작\n• 외부 채널에 노출되는 마케팅을 위한 컨텐츠 디자인</t>
  </si>
  <si>
    <t>서비스 상위 기획 / 상세 기획서 작성\n• Product 관리 및 효과적인 리소스 관리</t>
  </si>
  <si>
    <t>WPL게임서비스 서버 개발자 \n\n• 프로젝트 사용기술\nc++ ( c++11 ) / STL / BOOST / IOCP, TCP/IP, ASIO / MSSQL / MYSQL / REDIS / C# / nodejs / WINDOWS / CENTOS / GIT / SVN / JIRA / CONFLUENCE</t>
  </si>
  <si>
    <t>iOS 앱 개발 (swift)</t>
  </si>
  <si>
    <t>Android 앱 개발 (kotlin)</t>
  </si>
  <si>
    <t>재 일본에서 서비스 중인 아바타 기반의 모바일게임의 업데이트 및 유지보수와 신규 게임 개발을 진행업무를 담당하게 됩니다 !</t>
  </si>
  <si>
    <t>한국 또는 독일지사 서비스(웹/앱) 화면 기획 및 디자인\n• 사용자를 원하는 방향으로 유도할 수 있는 기획 및 UX/UI디자인\n• 비즈니스 목표를 달성하기 위해 프로젝트 참여 또는 주도</t>
  </si>
  <si>
    <t>이런 일을 하게 되실 거에요\n\n워킹마스터가 운영하는 발 건강 서비스에 새로운 고객을 더 불러오고, 기존 고객들이 장기고객이 될 수 있도록 하기 위해 다양하게 고민하고 실행합니다.\n\n- 워킹마스터의 메인 캐릭터 '한발남' 과장과 그의 직장동료, 친구들, 지인 그래픽 제작\n- 캐릭터의 스토리라인과 세계관을 확장하는 과정 참여\n(현 시대를 살아가는 아버지, 어머니, 남편, 친구이자 동료들의 애환 및 공감을 담는 스토리)\n- 그 외 SNS광고 및 컨텐츠 산출물 최종 검토/업로드</t>
  </si>
  <si>
    <t>Insight MMG/CXR 개발에 필요한 Backend Engineering \n   (https://www.lunit.io/ko/product/)\n• 루닛의 알고리즘을 제품화하는 과정에 필요한 모든 종류의 개발\n   : Web backend - Restful API 설계 및 구현\n   : 의료 영상을 딥러닝 모델을 통해 inference 결과를 시각화하는 영상처리 알고리즘 개발\n   : 딥 러닝 모델의 패키징 및 배포</t>
  </si>
  <si>
    <t>비즈니스가 해결하고자 하는 문제를 발견하고 해결책 제시\n・ UX설계, UI디자인, 프로토타입을 통해 제품 설계 전 과정을 주도\n・ 제품 디자인의 완성도와 일관성 관리\n・ 기술, 비즈니스 등 다양한 직군과 협업하며 제품 기획/디자인</t>
  </si>
  <si>
    <t>Global ERP 시스템 생산/품질 모듈 구축/운영\n- 공장자동화(Smart Manufacturing) 관련 프로젝트 수행 및 운영\n- MES 시스템 구축 및 운영\n- Extended 시스템 (WMS, 전자구매, SRM)과 Global ERP 시스템 Integration</t>
  </si>
  <si>
    <t>글로벌 모바일 RPG, ‘몬스터 슈퍼 리그’와 신규 프로젝트 L의 리깅, 애니메이션 및 연출 전반</t>
  </si>
  <si>
    <t>여기어때, 호텔타임, 망고플레이트 서비스의 인프라를 구성하고 운영합니다.\n- 서비스 모니터링, 장애 예방을 위한 시스템 개선 및 Performance Tuning 을 적용합니다.\n- 핵심 선행 기술을 확보하기 위한 연구 개발 업무와 함께 인프라, 빅데이터, 클라우드,정보보안,\n  신뢰성 엔지니어링 영역 등을 담당합니다.\n- 컨테이너 기반 기술(Docker, Kubernetes, Amazon ECS 등)을 활용한 Cloud-Native 환경의\n  서비스 구조를 지향합니다.</t>
  </si>
  <si>
    <t xml:space="preserve"> 비즈니스 전략과 연계한 인재영입 전략 수립 및 이행\n2. Developer Relation 및 고용브랜드 강화 방안 수립 및 이행\n3. Workday Recruiting Module을 활용한 채용 전반 프로세스 개선 등</t>
  </si>
  <si>
    <t>Development of iOS apps in quick iteration cycles</t>
  </si>
  <si>
    <t>하우스앱  앱/웹 UI/UX 디자인 \n• 신규프로젝트 UX 기획/디자인</t>
  </si>
  <si>
    <t>이벤트, 프로모션 컨텐츠 디자인 \n- 자사몰 룩북, 배너, 광고 소재 등 콘텐츠 디자인 \n- 런칭 신제품 상세페이지 디자인 \n- 자사몰 신규 서비스 기획 및 디자인 가이드 제작 \n- 외주업체 관리</t>
  </si>
  <si>
    <t>요업무]\n\n1. 발란 \u0026 어드민 기획, 설계 및 화면 디자인\n\n　· 데이터(퍼널, DB 등) 기반 서비스 기획\n\n　· UX 및 화면 설계\n\n　· 프로젝트 관리\n\n　1-1) 럭셔리 새벽 배송 도입\n\n　1-2) 셀러 UX 개선\n\n　1-3) 미디어 커머스 출시\n\n　1-4) 고객 컨텐츠 강화\n\n　1-5) 중고 거래 서비스 출시\n\n　1-6) B2B 플랫폼 출시\n\n\n2. 서비스 분석 및 플랫폼 관리\n\n　· 지표 관찰 및 개선\n\n　· 사용성 리서치, UX 리포트를 통한 개선안 제시\n\n　· 각 플랫폼에 따른 최적의 쇼핑 환경 구현\n\n　· 효율적인 리소스 운영 및 개발 송수 제안\n\n\n**발란몰 : 웹 (모바일/PC), 하이브리드 앱 (iOS / AOS)</t>
  </si>
  <si>
    <t>변호사 플랫폼 PO\n• 데이터 기반의  가설 수립 및 검증\n• 요구사항 분석 및 우선순위 도출\n• 비즈니스, 개발팀, 디자인팀과의 긴밀한 협업을 통한 요구사항 구현\n• 기능 정의 및 상세 wireframe 작업</t>
  </si>
  <si>
    <t>플랫폼 운영 및 고도화를 위한 back-office 기획 리딩\n• 서비스 product, 비즈니스, 마케팅 등 다수의 팀과의 협업을 통한 요구사항 구현\n• Product 전반의 이슈사항 관리 및 해결방안 모색\n• 프로젝트별 KPI 달성을 위한 지표관리</t>
  </si>
  <si>
    <t>로톡뉴스 독자 Funnel 분석 및 유관 데이터 취합 및 관리 (그로스 관점에서 사용자의 Funnel 별 문제점 도출 및 Action plan 수립)\n• Google Analytics, Amplitude 등 디지털 툴을 활용하여 데이터 분석 및 인사이트 도출\n• 로톡뉴스가 생산한 컨텐츠를 검색 엔진에서 어떻게 수용되는지 탐구해서, 내부 구성원에 컨텐츠 생산의 방향 조언</t>
  </si>
  <si>
    <t>요 업무책임]   \n• 물류 창고 전반적인 운영관리 및 효율화 수행\n• 출고 후 배송 관련 운영관리 및 효율화 수행\n• 국내외 B2C/B2B 출고 이후 발생하는 이슈대응\n• 물류 파트너사에 상주하며 본사와 파트너사 간의 커뮤니케이션 담당\n• 출고 건에 대한 작업지시서 작성 및 파트너사 교육\n• 신규 물류센터 또는 물류 파트너사 셋업\n\n[주요 업무환경]   \n• 인천 청라 허브 물류센터 상주\n• 본사 출근 비중 약 20% (주 1~2회) \n• 해외 출장 (해외 물류센터 등 필요 시)</t>
  </si>
  <si>
    <t>요 업무책임]  \n• 위버스샵 CS 운영 정책 정리 및 고객센터(도급사) 교육\n• 위버스샵에서 판매되는 유/무형 상품의 CS 가이드 수급 및 업데이트\n• 온라인 이벤트(스트리밍 및 MD 판매) 진행시 CS 대응 및 모니터링\n• VOC를 기반으로 한 상품별 고객의 피드백 전달 및 반영 요청\n• 고객센터의 전반적인 운영관리 및 효율화 수행(KPI/SLA 관리) \n\n[주요 업무환경]  \n• 이벤트 발생 시, 온라인 모니터링을 위한 주말 근무 가능성 있음\n• 부천 송내센터 출근 비중 약 20% (주 1회)</t>
  </si>
  <si>
    <t>퍼포먼스/브랜드 마케팅 업무 총괄\n• 장/단기적 마케팅 전략 및 예산, 액션 플랜 수립\n• 브랜드/퍼포먼스/제휴 등 분야별 캠페인 리딩\n• 관련 KPI, 지표, 리소스, 유저 커뮤니케이션 전략 등 수립/관리</t>
  </si>
  <si>
    <t>신규 및 리뉴얼 패키지 디자인 \n- 프로모션 및 콜라보 패키지 디자인 \n- 오프라인 홍보물 디자인(리플렛 및 POP등) \n- 부자재 업체 커뮤니케이션 \n- 인쇄 감리 - 런칭 스케줄 관리</t>
  </si>
  <si>
    <t>케어 IT 컨설팅\n• 스마트병원 구축 전략\n• Data 기반 병원 Process Innovation\n• 의료 데이터 플랫폼 사업전략 등</t>
  </si>
  <si>
    <t>브랜드 마케팅 전략에 따라 웹/앱, 온드채널, 광고 등에 노출되는 디지털 컨텐츠를 \n  디자인합니다. (광고 소재 / 프로모션 / 이벤트 등)\n- 마케터와의 협업을 통해 온라인 채널별로 필요한 컨텐츠를 시각적으로 구현합니다. \n- 수동적인 업무에서 벗어나, 목적에 맞는 디자인을 스스로 제안하고 실행합니다.</t>
  </si>
  <si>
    <t>제주안심코드 서비스 Web Client 개발 및 유지보수\n• 제주안심코드 서비스 Back-End 서버 개발 및 유지보수\n• 제주사업 프로젝트 개발 지원</t>
  </si>
  <si>
    <t>Swift 기반 iOS 앱 기능 개발 및 관리</t>
  </si>
  <si>
    <t>Atlassian 서버/데이터센터 제품(Jira / Confluence / Bitbucket)용 플러그인 SW 개발\n - Atlassian 클라우드 제품(Jira / Confluence / Bitbucket)용 플러그인 SW 개발\n - 기존 개발 완료된 플러그인 제품의 유지보수 개발 \n - 제품 개발관련 경험과 지식의 팀내/사내 공유 (wiki 문서 작성)</t>
  </si>
  <si>
    <t>서버 백엔드 개발\n• 프론트 엔드 개발</t>
  </si>
  <si>
    <t>사무 보조\n• 문서 작성 및 관리</t>
  </si>
  <si>
    <t>(iOS) iPhone App 개발</t>
  </si>
  <si>
    <t>인플루언서 캠페인 기획/운영\n• 인플루언서 및 광고주 커뮤니케이션\n• 캠페인 운영전략 수립/제안\n• 캠페인 성과분석 인사이트 도출/개선\n• 프로젝트 일정관리 및 리포트\n• 고객사 관리</t>
  </si>
  <si>
    <t>리얼을 이용한 애니메이션 파이프라인 개발 업무\n•언리얼을 이용한 XR컨텐츠(VR/AR/MR) 개발 업무</t>
  </si>
  <si>
    <t>유튜브, 인스타그램 등 SNS 영상 컨텐츠 기획 및 제작\n• SNS용 영상 컨텐츠 촬영\n• 파이널컷, 에펙 툴을 이용한 영상 편집 등</t>
  </si>
  <si>
    <t>영업전략 수립 및 실행\n• 신규 광고주 발굴 및 제안\n• 인플루언서 광고 플랫폼 영업/관리\n• 광고성과 분석 및 보고서 작성/관리\n• 광고주 관리</t>
  </si>
  <si>
    <t>인공지능 운동 정확도, 유저 경험 개선 리서치(및 개발)\n• 자세 추정 알고리즘을 통해 산출 된 값을 정규화하여 다양한 신체 조건, 환경 조건 하의 운동에 대한 인식률 향상\n• 각 운동의 핵심 요소, 제약 조건 등을 논리화하고 운동 역학 요소들을 패턴화\n• 잘 못 된 운동 자세를 검출하고 이에 대해 유저에게 전달할 수 있는 로직 검토 및 새로운 아이디어 제시</t>
  </si>
  <si>
    <t>사업부서 데이터 구조 분석 및 요청에 따른 데이터 추출\n• 사업부서와의 데이터 작업에 대한 커뮤니케이션\n• SQL을 활용한 데이터 추출 및 분석\n\n[근무조건]\n\n• 근무형태 : 정규직\n• 근무일시 : 주 5일(월~금) 오전 10시~ 오후 7시 (DIY 근무제 시행)\n• DIY 근무제 : 코어타임(오전 11시~오후 4시)을 제외하고 1일 근무시간을 자유롭게 조정 가능(주 40시간)\n• 급여 : 면접 후 결정 (동종 업계 대비 처우 우대)</t>
  </si>
  <si>
    <t>앱/웹 User Acquisition, Retention, Revenue를 위한 마케팅 믹스 구성 및 KPI 관리\n• 주요 지표 달성을 위한 프로모션 기획 및 실행\n• 온라인 마케팅 채널(유튜브, 페북, 네트워크배너 등) 캠페인 광고 집행 및 최적화\n• 신규 마케팅 채널 리서치 및 테스트\n• 대행사 커뮤니케이션 및 관리</t>
  </si>
  <si>
    <t>교육 콘텐츠 기획 및 제작\n• 교육 콘텐츠 자료 제작\n• 교육 콘텐츠 매니징\n\n직무개요\n\n• 전문가 및 기업과 협업하여 최고의 SW교육 콘텐츠를 기획 및 제작합니다.\n• 최신 IT 트렌드에 맞는 온라인 SW교육 콘텐츠를 기획 및 제작합니다.\n• SW학습 및 교육 자료를 학습자들의 입장에서 제작합니다.\n• 학습자의 어려움을 공감하고, 함께 문제를 해결하기 위해 노력합니다.</t>
  </si>
  <si>
    <t>CAFE24 기반 니들리 자사몰 운영/관리(기획/마케팅과의 협업구조)\n• 쿠팡 로켓배송 등 오픈마켓 운영/관리\n• 네이버 스토어팜, 소셜커머스(티몬,위메프), 11번가 등 다양한 채널의 운영/관리\n• 채널 특성에 적합한 프로모션 기획 및 담당자와의 커뮤니케이션</t>
  </si>
  <si>
    <t>온/오프라인 주문 확인 및 배송 관리\n- 제품 입출고 관리\n- 재고 및 물류 관리\n- 매입매출 및 수불 관리(ERP)\n- 협력사(3PL) 관리 및 업무 커뮤니케이션 수행</t>
  </si>
  <si>
    <t>플레이윙즈/카이트 항공-호텔 포트폴리오 확장 및 사업개발 서포트 \n• 플레이윙즈/카이트 광고 영역 총괄 사업개발 \n• 플레이윙즈/카이트 광고 제휴 파트너 발굴 및 영업 \n• 플레이윙즈 / 카이트 광고 구좌 효율화 및 성과 관리(개선점 도출 필) \n• 플레이윙즈/카이트 전반적인 사업 개발 서포트 (투어\u0026액티비티 / 여행자 보험 등 여행 고관여 분야에 관련)</t>
  </si>
  <si>
    <t>제품 패키징 디자인\n• 제품 용기(병 등) 디자인\n• 전시용 제작물(VMD) 디자인</t>
  </si>
  <si>
    <t>파파 고객용 \u0026 기사용 서비스의 전반적인 QA 활동\n- 개발 요구사항 명세 리뷰 및 피드백, Test Case 설계 및 Test Plan 수립 및 실행\n- 파파 서비스 모니터링 / 결함 분석 / 추적\n- CS/운영/마케팅 등의 제품 피드백 수집 및 처리 진행 \u0026 프로세스 고도화</t>
  </si>
  <si>
    <t>온/오프라인 강사 서칭 및 섭외\n• 온/오프라인 클래스 콘텐츠 작성\n• 온/오프라인 클래스 프로모션 기획 및 운영</t>
  </si>
  <si>
    <t>iOS 앱 서비스 개발\n- MVP 또는 프로토타이핑을 통한 빠른 가설 검증 테스트</t>
  </si>
  <si>
    <t>ur Competencies\n- Data 기반의 성과 분석\n- 앱 성과 분석의 attribution 모델에 대한 이해\n- Cross device 에 대한 이해\n- 업무에 대한 높은 책임감과 꼼꼼함\n​​\nYour Assignment\n- 검색 유저의 in app 유도를 위한 funnel 설계\n- Media 특성에 따른 운영 최적화\n- Naver, Daum, Google, Apple Search Ads, Brand Search 담당</t>
  </si>
  <si>
    <t>AWS 및 인프라 관리\n- API 서버 개발\n- Database 관리</t>
  </si>
  <si>
    <t>중국 온라인 플랫폼 운영관리 및 프로모션 기획(티몰)\n• 중국 시장 연간 판매 매출데이터 분석/보고\n• 중국 이커머스 플랫폼 트렌드 조사\n• 중국 채널과 커뮤니케이션 운영\n• 중국 수출에 관한 업무 진행</t>
  </si>
  <si>
    <t>인사기획, 운영, 평가, 보상, 채용, 총무 등의 인사 전반\n• 임직원 몰입 및 만족도 상승, 더 나은 조직문화를 위한 HR제도 기획/운영\n• Payroll , 4대보험 운영 및 관리\n• 조직 및 인사 전반의 이슈를 파악하고 지속적인 운영개선점을 도출\n• 구성원들의 직무 역량 향상 및 커리어 개발을 위한 교육 전략 수립 및 실행\n• 각종 활동을 통한 HR 브랜딩 (HR 관련 컨텐츠 제작, 사내 인터뷰 등)\n• 전사 비전과 핵심가치에 맞는 인사제도(보상, 평가 등) 기획 및 운영\n• 노무 이슈 대응\n• 기타 인사 Operation 업무 개선 및 효율화</t>
  </si>
  <si>
    <t>폼 웹사이트 운영\n• java 스프링 프레임웤과 jsp, mysql로 개발되었습니다.\n• 현재 안정화된 상태이며 추가 개발 예정된 사항은 다음과 같습니다.\n 1) 조회성 관리자 화면\n 2) 예치금 관리 프로세스 개선\n 3) 회원 조각 토큰화</t>
  </si>
  <si>
    <t>캐릭터, 보스, 몬스터, 기타 아이템 모델링\n• 3D 애니메이션 리깅\n• Unity 엔진을 활용한 에셋 제작\n• 리소스 관리 업무</t>
  </si>
  <si>
    <t>무 내용]\n- Re-activation 타깃 달성을 위한 paid media 운영\n- Mass \u0026 Retargeting 캠페인 media mix 최적화 운영 \n- Dynamic Retargeting 캠페인 최적화 \n- 데이터 기반으로 Active User 획득 및 광고 효율 최적화</t>
  </si>
  <si>
    <t>VITAMEANs 서비스 백엔드 및 어드민 개발\n- 클라우드(Azure) 서버 구축 및 운영\n- Backend 아키텍쳐 구현</t>
  </si>
  <si>
    <t>홈쇼핑 운영/관리(라이브,커머스채널) : 50%\n- 신규 유통채널 확대 : 30%\n- 매출분석, 집계, 목표수립 : 10%\n- 재고관리 : 10%</t>
  </si>
  <si>
    <t>드이앤에프 경영지원 실장\n\n• 노무, 계약 등 경영지원 총괄\n• 내·외부 브랜딩 전략 수립 및 실행  \n• 사업전략/시장상황에 적합한 HR정책 마련 및 운영 \n• 노무관련 이슈 대응 및 Risk 관리\n• 인재가 성장할 수 있는 조직문화 조성 및 교육 지원 등</t>
  </si>
  <si>
    <t>Game Worldbuilding and synopsis writing.\n• Story telling and script writing for live games.</t>
  </si>
  <si>
    <t>인사/조직문화/ PR/ 채용 등 경영 지원의 업무 전반\n• 평가/보상 제도(승진체계) 기획 및 관리 \n• 인사 Payroll 작업 및 데이터 관리 \n• 정부 지원사업 운영 \n• 취업규칙/인사규정 관리 및 인사제도 기획/구축 \n• 세금신고 관련 업무</t>
  </si>
  <si>
    <t>B2B SaaS 제품과 관련된 모든 디자인 역할 Lead\n- 기업의 Identity, 전사 방향성 및 제품 지향점에 맞는 디자인 방향 제시 및 로드맵 관리\n- PM, 개발자 등 다양한 직군과 협업하며, 높은 수준의 제품 (Web) UX/UI 설계 및 디자인\n- 질적, 양적 분석을 기반으로 \"고객 만족\" 검증, 프로덕트 디자인 일관성 및 퀄리티 개선</t>
  </si>
  <si>
    <t>서비스 전반적인 테스트 수행 및 품질 개선\n• 요구 사항 명세 리뷰 및 피드백, 테스트 플랜/테스트 케이스 작성\n• 테스트 수행 활동 및 이슈 등록 및 관리\n• 지속적인 릴리즈 프로세스 점검 및 개선 활동</t>
  </si>
  <si>
    <t>드이앤에프 총무 담당자\n\n• 시설/자산/비품 관리\n• 구매/비용 관리 \n• 소프트웨어 구매 및 관리\n• 상표 및 특허 관련 업무\n• 총무 프로세스 효율화 \n• 자산 양수도 및 사옥이전</t>
  </si>
  <si>
    <t>드이앤에프 재무 담당자\n\n• 자금, 세무, 결산 총괄\n• 재무회계 부서 업무 총괄\n• 관리회계 / ERP 운영</t>
  </si>
  <si>
    <t>물류센터 파트타이머 생산성 관리\n• 입출고 프로세스 개선\n• 물류 지표 관리 및 개선 작업\n• 재고 정확도 관리</t>
  </si>
  <si>
    <t>사 업무 전반(인사/채용/채용 프로세스/시스템 관리) \nㆍ조직 문화 기획 및 운영(조직 문화에 적합한 인사 제도 기획 및 운영)\nㆍ노무 관리, 평가/보상 제도 수립 및 운영\nㆍ근태, 급여 및 4대 보험 관리\nㆍ유형 및 무형 자산 관리(S/W 라이선스, 사무 비품, 전산 장비 등)\nㆍ오피스 공간 관리(확장/이전/인테리어)\nㆍ인증 관리 : 특허/상표권/법인 서류/회사 인증 등\nㆍ정부 지원 사업 대응 등</t>
  </si>
  <si>
    <t>무소개]\n클라우드 결제서비스 개발업무 담당자로서, 최신 개발 기술을 주도적으로 습득하고 프로젝트를 관리, 수행하게 되며 국내결제 분야 및 신규 사업 서비스를 개발 / 관리 역할을 담당합니다.\n\n[담당업무] \n• 플랫폼 프론트엔드 리드\n• Vue 또는 REACT 기반의 SPA 개발\n• 결제 플랫폼 레벨업지지 고도화를 위한 개발\n• 플랫폼 글로벌화 및 테스트 코드 등을 위한 안정성 향상</t>
  </si>
  <si>
    <t>결제서비스 신규사업/서비스 추진 PM (Project Manager)\n• 시장, 서비스 지표 분석 및 인사이트 도출\n• 리서치 기반 가설 설명 및 실험 설계\n• 서비스 정책 및 프로젝트 기획, 서비스 시스템 및 운영 기획, 개선\n• 사업기획 및 전략, 실행방안 수립 \n• 협업 부서간 커뮤니케이션 및 조율</t>
  </si>
  <si>
    <t>GUI / UI 디자인 업무\n• 온/오프라인 프로모션\n• 서비스 운영 및 관리</t>
  </si>
  <si>
    <t>당업무＞\nㆍ택배배송관에 판매할 마감임박 상품 중심의 소싱(오프라인/온라인) \nㆍ시장조사, 업체관리, 세일즈분석, 매출 및 손익관리 등 MD 업무 전반\n\n＜지원서류＞\nㆍ이력서\nㆍ경력 위주의 자기소개서\n\n＜필수 지원자격＞\nㆍ이커머스 시장에 대한 관심과 이해도\nㆍ직접 소싱의 경력이 있는 MD 3~5년차\nㆍ원활한 커뮤니케이션 능력\nㆍ엑셀 또는 PPT 활용능력 우수\n\n＜우대사항＞\nㆍ사방넷, 기타어드민 유경험자\nㆍ식품업계, 유통, 손익 등 수치에 대한 이해도가 높은 분\n\n＜근무내용＞\n• 근무시간 : 10:00 ~19:00(휴게시간 1시간 포함)\n• 근무형태 : 정규직(수습 3개월 / 정규직 전환 가능)</t>
  </si>
  <si>
    <t>atd의 새로운 브랜드의 브랜딩 구축\n• 패키지, 라벨, 리플렛, 브로슈어, POP, 홍보 인쇄물 등\n• 웹페이지 구축 및 프로모션 제작, SNS 콘텐츠 및 온라인 광고 배너 제작</t>
  </si>
  <si>
    <t xml:space="preserve"> 서비스 시장에서 독보적인 1위 플랫폼 로톡(LawTalk) 서비스를 운영하는 로앤컴퍼니 구성원들의 채용과 평가, 총무 업무 등을 담당하는 People \u0026 Culture 담당자로 합류하게 됩니다. 로앤컴퍼니는 구성원들과의 소통과 공감을 중요하게 생각합니다. People \u0026 Culture 담당자로서 주도적인 업무경험과 조직의 성장을 이끌어내는 전문가로 함께 성장할 수 있습니다. \n\n• 우수한 인재 채용 및 온보딩 프로세스 지원\n• 회사 내 성과 평가 및 보상 체계 운영 및 고도화\n• 조직문화 및 핵심가치 장려를 위한 프로그램 기획 및 운영\n• 직원 면담 및 근로기준법에 근거한 노무 이슈 대응\n• 주 52시간 근무제 관련 기획 및 대응\n• 휴가 및 페이롤 등 기타 HR 제반 업무 진행\n• 인건비 관련 정부지원사업 대응</t>
  </si>
  <si>
    <t>빙 브랜드 콘텐츠 기획]\n\n• 광고 콘텐츠 기획 및 소재 베리에이션 (영상 위주)\n• 콘텐츠 A/B 테스트\n• 콘텐츠 성과 Tracking\n• owned 채널 콘텐츠 기획 (인스타그램 피드 등)\n\n브랜드 런칭부터 디벨롭까지 전 과정을 빠르게 체험하실 수 있습니다.\n빠른 성장을 함께 경험하신다면 콘텐츠 기획자 분께도 분명히 큰 자산이 되리라 확신합니다:) \n\n*현재 운영중인 리빙 브랜드 몰: https://wisemarket.co.kr/</t>
  </si>
  <si>
    <t>신규 영상 강의 콘텐츠 아이디에이션\n• 실무/직무 분야 강의 기획 및 교육 상품화\n• 퍼블리 내부 저자 혹은 외부 크리에이터 코치 섭외\n• 고객 관점의 콘텐츠 커리큘럼 구성\n• 영상 제작PD와 협업하여 촬영 및 편집 방향 논의\n• 마케터와 판매 상세페이지 기획\n• 콘텐츠 검수 및 발행</t>
  </si>
  <si>
    <t>펄핏 앱서비스 전환율 향상과 운영 효율화를 위한 데이터 기반 서비스 기획 \n- 프로덕트 주요 지표 추적 및 분석\n- 개발 일정 관리 및 QA\n- 서비스 이슈 파악 및 개선 사항 도출</t>
  </si>
  <si>
    <t>채용직급 : 신입(인턴)\n- 세미큐어젤 런칭 패키지 디자인(운영) \n- 세미큐어젤 재발주 패키지 디자인(운영) \n- 단상자 인쇄 감리 \n- 부자재 업체 커뮤니케이션 \n- 런칭 스케줄 관리</t>
  </si>
  <si>
    <t>업무\n-쿼터백 B2C 자산관리 서비스 앱 개발\n-기획자/개발자와의 협업을 통한 서비스 고도화</t>
  </si>
  <si>
    <t>세미큐어젤 팁 및 기타 제품 누끼 촬영 \n- 제품 연출컷 촬영 \n- 컨텐츠 이미지 촬영 \n- 이미지 스탠다드화 진행 \n- 이미지 파일 관리 \n- 런칭 스케줄 관리</t>
  </si>
  <si>
    <t>컬렉션 기획 \n- 컬렉션 룩북 촬영 \n- 제품 촬영 \n- 기타 컨텐츠 촬영 \n- 브랜드 이미지 파일 관리</t>
  </si>
  <si>
    <t>조 환경의 AI Transformation을 위한 다양한 기계 학습 원천 기술 연구\nㆍ주로 제조 환경에서 취득 된 이미지 데이터를 분석할 수 있는 기계 학습 기술 연구\nㆍ연구 내용 정리하여 논문 제출 혹은 특허 출원을 수행\nㆍ세미나 및 최신 논문 스터디 등의 활동을 통해 연구 성과 공유\nㆍ제품팀과 협업 하여 본인의 연구 결과를 자사의 솔루션에 반영, 알고리즘 최적화 수행</t>
  </si>
  <si>
    <t>객 서비스를 위한 인공지능 알고리즘 엔진 (C/C++, PyTorch) 및 API를 설계 및 개발\nㆍ윈도우즈용 C/C++, C# API 개발\nㆍ임베디드용 (리눅스) C/C++ API 개발\nㆍ인공지능 엔진 개발 및 유지 보수 및 Test, Build, Delivery 자동화 등 DevOps 업무\nㆍ기계 학습 알고리즘 연구팀이 따로 있어, 기계 학습 알고리즘 연구는 기본 업무에 포함되지 않으나, 연구 및 개발이 모두 가능한 Full-stack 개발자도 지원 가능</t>
  </si>
  <si>
    <t>크 리드로써 주니어 분들과 함께 한 파트를 맡아 애플리케이션 서비스에 필요한 제품 코딩에 참여합니다.\nㆍ테크 리드는 업무 중 약 60-70%의 시간을 제품 코드에 공헌하고, 나머지 30% 가량은 팀 인원들에 대한 기술 지도, 기술 전파와 동시에 제품 이슈를 관리합니다.\nㆍ테크 리드의 주된 목표는 주니어 프로그래머를 올바른 방향으로 인도하고 비즈니스가 필요로 하는 기술 도입 \u0026 기술 진보를 리드하는 것입니다.\nㆍ추가적으로 아래와 같은 상세 내용을 기재합니다.\n    ㆍ연구팀과 제품팀이 개발한 인공지능 엔진을 기반으로 고객에게 제공할 세이지리서치의 솔루션 및 시스템 구축.\n    ㆍ솔루션 개발에 필요한 기술 도구 (프레임워크, 라이브러리 등) 사용 리드.\n    ㆍ애플리케이션 기획 및 설계에 대한 참여.</t>
  </si>
  <si>
    <t>고객 Lifecycle 관리를 통한 비즈니스 기회 확대 (Renewal/Upselling) 및 고객 관계 강화\n- 신규 고객 Onboarding, 기존 고객 대상 지속적인 기능 업데이트 안내 및 문의사항 대응\n- NPS, CSAT 등의 지표를 활용한 주기적인 고객 만족도 Health-check\n- 제품 개선을 위해 Client 의 사용성, 요청사항들을 R\u0026D 팀에 전달하여 제품/서비스 개선\n- Customer Use Case를 기반으로 Contents 팀과 PR/Marketing 활동 지원</t>
  </si>
  <si>
    <t>웹 디자인/ 브랜드 디자인\n• 광고 디자인</t>
  </si>
  <si>
    <t>웹서비스 신규 제작 및 유지보수 프로젝트 매니지먼트\n• 웹서비스 기획(관리자 화면 포함)\n• 고객 대상 커뮤니케이션 및 제안서 작성</t>
  </si>
  <si>
    <t>고객에게 혁신적인 금융상품 제공할 수 있는 적합한 모델을 구현 합니다.\n• ML 모델을 이용하여 금융의 여러 문제를 효과적으로 풀 수 있는 아이디어 토론을 합니다.\n• ML 모델을 기반으로한 압도적인 신용평가모델을 제공 합니다.</t>
  </si>
  <si>
    <t>전사 Database의 물리적 논리적 설계 및 스키마 모델링\n- Data Governance 구축/관리 \n- Database Performance Tuning</t>
  </si>
  <si>
    <t>공정거래위원회 조사 사건, 민원, 약관심사 등 대응\n- 공정거래조정원 분쟁 사건 대응\n- 이용 약관의 제∙개정\n- 입법 대응(법령의 제∙개정 시 의견 제출 등)\n- 공정거래법, 전자상거래법, 하도급법, 대규모유통업법, 표시광고법, 약관규제법 등 이슈 검토</t>
  </si>
  <si>
    <t>진/보상/인사평가/인사체계구축]\n- Compensation \u0026 Benefit\n- Peer Review\n- Performance Management \n\n[채용관리]\n- 채용로드맵 구축 및 채용율 관리\n- 채용데이터관리 (서류합격율, 면접합격율, 입퇴사율 등 데이터 관리)\n- 회사 특성에 맞는 직무 별 채용 채널 관리\n\n[조직문화 개선 및 기획]\n- 부서별 조직활성화 활동을 통한 부서간 Bonding 강화 유도\n- 전사 Workshop 시행 \n \n[노무관리]\n- 근로감독관 지도 점검 대비\n- 근로계약서 개정 및 작성, 주 52시간 제도 관리\n- 직원이슈 및 노무이슈 대응\n- 임금 개편 작업 시행 (변동급여 및 최저임금 상승에 따른 개편)</t>
  </si>
  <si>
    <t>I \u0026 UX 설계\nㆍ스토리보드 및 기획서 작성\nㆍ웹, 모바일 서비스 (Back office \u0026 Front) 기획 구축 및 관리 운영\nㆍ웹서비스 기획 및 기존 프로젝트 유지 보수, 리뉴얼 기획\nㆍ신규 솔루션 서비스 전략 수립과 설계 및 관리</t>
  </si>
  <si>
    <t>현재 자버 서비스의 전체적인 시스템 이해도를 높여야 해요!\n- 맡은 페이지의 클라이언트 코드를 확인하고 스스로 문제점을 찾아 공유하고 신규 개발도 해야 해요.\n- 마케팅 이해도를 높여 우선순위를 잘 파악하는 연습을 해야 해요!</t>
  </si>
  <si>
    <t>현재 자버 서비스의 전체적인 시스템 이해도를 높여야 해요\n- 맡은 도메인의 백앤드 코드를 확인하고 스스로 문제점을 찾아 공유하고 신규 개발도 해야 해요.\n- 마케팅 이해도를 높여 우선순위를 잘 파악해서 개발을 해야 해요</t>
  </si>
  <si>
    <t>이벤트 결과를 분석하며 전략을 설립해요.\n- 네이버 블로그와 SNS 콘텐츠를 기획하고 운영해요.\n- 페이스북과 구글 애드워즈 등 온라인 채널의 광고 크리에이티브를 기획, 제작 및 운영해요.\n- 광고 채널별 퍼포먼스와 전환율을 관리해요.</t>
  </si>
  <si>
    <t>트렌드에 맞는 광고 제안\n- 대면 \u0026 비대면 프리젠테이션\n- 데이터 분석 및 경쟁사 브랜드 모니터링을 통한 캠페인 제안\n- 캠페인 크리에이티브 기획\n- 광고주, 대행사 커뮤니케이션</t>
  </si>
  <si>
    <t>새로운 유통경로를 파악하여 사업 기회 모색\n• 전략적 파트너십 계획 및 참여\n• 직접 고객과 원활한 의사소통으로 결산거래 체결\n• 체결 후 post-transaction 및 upselling 업셀링 전략 관한 업무\n• CEO, COO, 설립자들과 역동적인 전략을 만들고, 새로운 혁신을 공식화함을 통해 암호 화폐 산업을 앞으로 나아가게 할것</t>
  </si>
  <si>
    <t>광고 계정 운영 및 관리\n- 검색, 배너, SNS,Video 리포팅\n- 광고주, 대행사 커뮤니케이션</t>
  </si>
  <si>
    <t>탭조이의 광고 플랫폼 개발 (Offerwall, Video AD platform 등)\n• 광고주, 퍼블리셔용 대시보드 및 API 개발\n\n\n＜개발 환경＞\nTapjoy의 엔지니어링 조직은 San Francisco, Boston, London, 서울에 나뉘어져 있으며, 저희는 서울에 있는 팀입니다. 서울에는 15~20명의 제품 개발 인력이 일하고 있으며, 여러분은 3~5명으로 구성된 팀의 일원으로 일하게 됩니다.\n저희 팀이 개발하는 서비스는 고객(게임/앱 사용자)가 사용하는 서비스와 사내 직원이 사용하는 서비스로 나뉩니다. \n프론트엔드는 주로 React / Redux를 사용합니다. 프로젝트에 따라 TypeScript, JavaScript를 사용하고 있으며, 최근 프로젝트들은 대부분 TypeScript로 작성되었습니다. 일부 레거시 제품은 CoffeeScript + Backbone.js 를 사용하기도 합니다. 주기적으로 각 팀의 프론트엔드 엔지니어들이 모여 지식과 경험을 공유합니다.\n백엔드는 여러 개의 마이크로서비스로 구성되어 있으며 Ruby on Rails (60%), Elixir (30%), Go 등으로 작성되어 있습니다. 직접적인 데이터 소스는 MySQL, Couchbase, MongoDB, Redis 이고 서비스들은 AWS 위에서 돌아가고 있습니다. 사내 다른 서비스들과는 API 또는 위 데이터소스들을 통해 통신하고 있습니다.\n팀원들은 각자 프론트엔드/백엔드 전문 분야가 있으나, 양쪽을 다 하는 엔지니어도 있습니다.\n\n전사적인 차원에서 연 단위 및 쿼터 단위 (Q1 ~ Q4)로 계획을 세우며, 팀 업무는 2주 단위 스프린트로 진행합니다. Jira, Confluence, Trello, GitHub, Zoom, Slack, Zeplin 등의 툴을 이용합니다. 정기적인 미팅 및 회고를 통해 다음 스프린트 업무를 계획하고 부족했던 점을 보완합니다.\n\n저희는 프로덕트 매니저, 프로덕트 디자이너, 엔지니어가 함께 모여 일을 합니다. 제품 기획 초기부터 직군에 관계 없이 적극적으로 아이디어를 낼 수 있으며, 엔지니어의 의견 역시 당연히 반영됩니다. 제품 사용자와 고객에게 실질적인 가치를 제공하는 것을 중요하게 여깁니다. 다양한 직군 간의 긴밀한 협업도 팀이 추구하는 중요한 가치입니다.\n\n\n＜어떤 업무를 하게 되나요?＞\n탭조이의 기존 서비스를 개선하고 관리하며 새로운 기능을 넣는 일을 하게 됩니다. 저희가 최근에 진행한 업무를 예로 들면 다음과 같습니다.\n\n• Offerwall에서 쇼핑 관련 오퍼를 모아보는 기능 추가\n• 광고주와 퍼블리셔를 위한 A/B test 기능 개선\n• Offerwall의 고객 지원 페이지 개선\n• iOS 14 SKAdnetwork 및 IDFA 관련 업데이트 대응\n• Platform quality monitoring\n• 비디오 광고 VAST, MRAID 포맷 지원\n• 지속적인 A/B Test를 통한 비디오 광고 UI 개선\n• 광고 설정 GraphQL API 작성\n• 새로운 형태의 광고 제품 개발\n\n\n＜저희와 함께 일해요＞\n• 실리콘밸리 IT기업의 문화를 그대로 경험할 수 있습니다.\n• 수익모델이 확실하며, 회사가 안정적으로 운영되고 있습니다.\n• 매니저와의 정기적인 1:1 미팅을 통해 서로 피드백을 주고 받습니다. 1:1 미팅을 통해 건강한 팀문 \n   화를 만들기 위해 노력합니다.\n• 서울 팀의 공식 언어는 한국어와 영어입니다. 여러분은 한국어가 모국어인 매니저와 일하게 됩니 \n   다.\n• 다른 지역 팀과도 Zoom과 Slack을 통해 수시로 협업합니다.\n• 영어를 잘 하면 물론 좋지만, 엔지니어의 경우 Commit 메시지를 영어로 작성할 수 있는 수준만 \n   되면 지원하셔도 좋습니다.\n• 매니저와 상의 하에 유연하게 업무 시간을 조정할 수 있습니다.\n• 탭조이는 조직, 업계 및 사회의 다양성(Diversity), 형평성(Equity), 포용성(Inclusion) 증진을 \n   위해 노력합니다.\n• 내가 개발한 제품을 전세계의 수많은 사람들이 사용합니다.\n• 대용량 트래픽을 경험할 수 있으며, 새로운 기능을 설계할 수 있는 기회가 주어집니다.\n• 개발 일정이 합리적입니다. 야근, 주말근무를 하지 않아도 되도록 일정을 잡습니다.\n• 밤샘 개발을 권하지 않습니다. 규칙적인 생활을 하시는 분을 선호합니다.\n• 새로운 기능은 A/B test 를 하며, 데이터 기반으로 의사 결정을 합니다.\n• 모든 코드 변경 사항은 GitHub을 이용하여 코드 리뷰를 하며, 리뷰를 마치면 자체 배포툴을 통해 \n   Canary 서버에서 테스트를 한 후 전체 서비스에 반영합니다.\n• NewRelic, SignalFx, Sentry 등의 툴을 이용하여 서비스를 모니터링 합니다.\n• 가급적 금요일에는 코드를 내보내지 않습니다. 설, 추석, 크리스마스 등 연휴 전에도 코드를 내보 \n  내지 않습니다.\n• 내가 자는 동안 장애가 발생하더라도 지구 반대쪽의 엔지니어가 대응해줍니다.\n• 꼼꼼하신 분, 꾸준하신 분, 동료와 협업을 잘 할 수 있는 분, 상황에 맞는 최선의 기술을 선택하실 \n  수 있는 분을 찾습니다.\n• 믿을 수 있는 동료가 있는 팀입니다.\n\n\n＜전형절차＞\nCOVID-19 로 인해 모든 면접은 원격으로 이루어집니다.\n• 서류 심사\n• 간단한 코딩 과제\n• 1차 인터뷰 (20~30분)\n• 코딩 인터뷰 및 팀원 인터뷰 (1~2 차례, 1~2 시간)\n• 디렉터 면접 (1시간)</t>
  </si>
  <si>
    <t>세무대행 서비스 신규 API개발 (node)\n• 회사의 논리 담당 :)</t>
  </si>
  <si>
    <t>리빙(홈데코, 핸드메이드, 팬시/문구) 카테고리 사업 전략 수립 및 실행\n• 카테고리 전략 개발 및 세부 전략 추진 현황 관리\n• 고객 관점의 상품, 마케팅, 서비스, 프로덕트 통합 전략 수립 및 실행 관리\n• 카테고리별 조직 / 매출 / 손익 관리</t>
  </si>
  <si>
    <t>럭셔리 카테고리 상품 소싱/입점 영업\n• 상품 판매 기획 및 셀러 관리 \n• 프로모션 기획 및 관리\n• 협력사 매출 증진 관리\n• 팀 조직 구성 및 포트폴리오 관리</t>
  </si>
  <si>
    <t>증강현실 SDK 개발\n• 증강현실 플랫폼 개발</t>
  </si>
  <si>
    <t>주요업무\n- Xangle (https://xangle.io) 서비스 VueJs 기반 프론트엔드 유지보수 및 기능 고도화\n- CoinJab (https://coinjab.com) 서비스 NuxtJs 기반 프론트엔드 유지보수 및 기능 고도화\n\n• 기술 스택\n - VueJs (React, Aangular 무방)\n - NuxtJs\n - Javascript, Css\n\n• 업무환경\n  - 프론트엔드 팀의 시니어 개발자 2명과 함께  협업하면서 성과를 만들어갑니다.\n  - 상황에 따라 짝 프로그래밍 또는 코드 리뷰를 상호 간에  수행합니다.\n  - 새로운 기술 탐구 혹은 업무 상 발생한 어려움에 대해 공유하는 시간을 \n    주기적으로 갖습니다.</t>
  </si>
  <si>
    <t>사내 브랜드 퍼포먼스 진단 및 코칭\n- 디지털 마케팅 플랜 및 예산 수립\n- 퍼포먼스 마케팅 기획 및 운영\n- 퍼포먼스 광고 목표 KPI 설정 및 운영\n- 디지털 KPI 모니터링 및 주간/월간 분석 보고\n- GA 등 트래킹 툴 활용 데이터 분석에 따른 해결과제 도출 및 관리\n- 상품상세페이지 기획 및 A/B 테스트 기획 및 운영\n- IMC / 매체별 마케팅 커뮤니케이션 전략 수립</t>
  </si>
  <si>
    <t>자사 커머스의 전반적인 퍼포먼스 마케팅 전략 수립, 광고 캠페인 플래닝 및 실행 총괄\n• 네이버 SA/DA, 네이버 GFA, 구글 광고 매체 직접 운영/집행\n• 페이스북, 인스타그램, 유튜브 광고 운영/집행\n• 잠재 고객, 신규 고객, 기존 고객 대상의 광고 매체 전략 및 실행 \n• 회원가입 증가 및 첫 구매 리드를 위한 리마케팅 \n• 분석 트래킹 툴 활용통한 데이터 분석 (firebase, Appsflyer, GA 등)\n• 데이터 분석을 통한 매체 분석 및 전환율, ROAS 최적화\n• 디지털 마케팅 및 광고 시장 자료조사\n• 집행 광고 결과 리포팅</t>
  </si>
  <si>
    <t>개인별 네트워크를 활용하여 (주) 이공이공 사업소개서 소개를 위한 프리랜서 \n  영업</t>
  </si>
  <si>
    <t xml:space="preserve"> CS 조직 빌드업, 인프라 구축\n2. 고객지원 CS운영\n - 네이버 스마트 스토어, 마켓컬리, 헬로네이처, 자사 브랜드몰 등\n3. CS 업무 매뉴얼/가이드 제작 및 교육 \n4. 상품등록 및 배송 관리</t>
  </si>
  <si>
    <t>부가세\n  - 부가세 신고 자료 준비\n  - 원장 vs 부가세 신고 차이 내역 관리\n  - 세금계산서, 현금영수증 발급 내역 관리\n• 법인 결산\n• 비용계정 관리/통제\n• 거래처별 AR/AP 명세 관리\n• 현금 입출금 관리, 현금 계정 결산\n• 미지급비용, 선급비용, 각종 결산분개\n• 회계감사 대응</t>
  </si>
  <si>
    <t>ur Competencies\n- 사람을 대하는 것에 두려움이 없고, 원활한 커뮤니케이션 능력이 있으신 분\n- 모호한 개념에 대해 정확하게 규정하고 설명하는 능력이 있으신 분\n- 논리적인 사고력을 가지고 계신 분\n​​\nYour Assignment\n- 요기요 영업실 교육 커리큘럼 및 자료 관리\n- 요기요 영업실 교육 계획 수립 및 운영</t>
  </si>
  <si>
    <t>배달 외식업 사장님들이 필요한 배달 소모품 상품 기획 및 소싱\n- 상품 관리: 고객 리뷰 및 VOC를 통한 상품 개선\n- 협력업체 관리: 협의사항 조율 및 관계형성\n- 시장 리서치: 마켓 트렌드 및 공급처 파악, 시장가 조사 등\n- 실적 관리: 목표 달성을 위한 프로모션 및 홍보 기획</t>
  </si>
  <si>
    <t>UI/UX 전반적인 기획 디자인\n• 프로젝트의 지식, 정보의 시각화\n• 회사의 센스와 중심 담당 :)</t>
  </si>
  <si>
    <t xml:space="preserve"> 커뮤니티 웹서비스 개발</t>
  </si>
  <si>
    <t>VOC 데이터 분석을 통한 프로세스 개선기획\n• 서비스운영 프로세스 구축\n• 컨택센터 SLA 설계 및 운영 매니저</t>
  </si>
  <si>
    <t>리의 운영팀은 프로덕트(앱)이 효율적이고 효과적으로 돌아가게 하는 최전방의 역할입니다]\n\n고객님과 가장 가까운 위치에서 고객님께 더 좋은 서비스를 제공하기 위한 일을 합니다. \n아무리 프로덕트가 스펙타클하고 멋지다한들, 사용자가 없다면 무용지물일 뿐입니다. \n그래서 우리는 아래의 역할을 할 수 있는 운영 팀원이 필요합니다!\n\n• 펫시팅 예약 및 펫시터 관리\n• 채널톡 및 전화상담을 통한 고객 문의 응대\n• 앱스토어/구글플레이 관리\n• VOC 관리 - 고객불만\u0026요구사항에 대한 이해 및 대응을 통한 제품 개선 기여\n• 고객과의 소통을 바탕으로 운영 프로세스 기획 및 실행</t>
  </si>
  <si>
    <t>라이브커머스 전략 수립 및 내/외부 리소스 구축 관리\n• 사업 제휴를 통한 라이브커머스 서비스 기획 및 운영\n• 라이브 커머스 컨텐츠 기획/제작/홍보\n• 라이브 커머스 인벤토리 활성화를 위한 크리에이터 섭외 및 지원</t>
  </si>
  <si>
    <t>결제모듈, ADMIN 개발</t>
  </si>
  <si>
    <t>국제 B2C 물류 전략 수립\n• 국제 B2C 물류에 최적화된 운영 프로세스 및 시스템 기획/개발\n• 신설 물류센터 기획\n• 물류센터 KPI 수립 및 관리</t>
  </si>
  <si>
    <t>정기급여, 4대보험, 원천세, 지급명세, 퇴직급여\n• 인사행정, 정부지원 사업 서포트</t>
  </si>
  <si>
    <t>제품 상세페이지 디자인\n• 배너 및 썸네일 디자인\n• 온라인 채널별 기획전 및 광고 이미지 디자인\n• 웹 퍼블리싱</t>
  </si>
  <si>
    <t>자율주행 시뮬레이션 기술 개발\n- Unity 엔진 설정 및 개발\n- 정밀지도/차량모델 개발</t>
  </si>
  <si>
    <t>웹 개발 및 유지 보수\n• 게임 관리,통계 페이지 개발 및 유지 보수</t>
  </si>
  <si>
    <t>서비스 고도화</t>
  </si>
  <si>
    <t>시뮬레이션 소프트웨어 개발 (가상센서 로직 개발, 시나리오 로직 개발, 자율주행SW 인터페이스 개발 등)</t>
  </si>
  <si>
    <t>호텔 익스트라넷(Extranet) 제품 고도화\n• 신규 서비스 기획 및 프로젝트 리드\n• 제휴사 API 연동 관리\n• 목표 달성을 위한 액션 아이템 선정과 우선순위 설정\n• 정성정/정량적 데이터를 수집, 가설 설정 및 실행</t>
  </si>
  <si>
    <t>클라우드 환경에서 멀티 어카운트, 멀티 리전 클러스터 그리고 인스턴트 관리\n• MySQL, PostgreSQL 또는 그 외 오픈 소스 RDS Cluster/ Replication 운영\n• DB Schema 설계 및 DB 성능 최적화 (쿼리 검수 / 테스트 / 튜닝 / 부하 검증 등)\n• DB monitoring (Cloud watch / Kibana) 데이터 파이프라인 구축 및 운영</t>
  </si>
  <si>
    <t>Database structuring\n• AWS기반 서버 셋팅\n• 풀스택 개발</t>
  </si>
  <si>
    <t>MEEFF’, ‘1km’ 에 대한 데이터 분석, 이용자 피드백 등 다양한 요인을 통해 서비스 성장 \n  Feature를 기획/업데이트\n- SaaS 플랫폼의 이용자향 대시보드 기획/운영 업무를 진행</t>
  </si>
  <si>
    <t>브랜드 전략 수립 및 캠페인 / 프로모션 실행\n• 대 고객 커뮤니케이션 가이드 제작\n• 고객 FGI / 의견 조사 및 분석\n• 공식 SNS 및 on-site 콘텐츠 설계</t>
  </si>
  <si>
    <t>집부문]\n백엔드 개발\n\n[담당업무]\n패션 커뮤니티 웹서비스 API 개발</t>
  </si>
  <si>
    <t>업무\n• 데이터 레이크 및 데이터 파이프라인 시스템 설계, 개발 및 운영\n• 데이터 분석 환경 제공을 위한 도구 적용 및 관련 인프라 설계, 개발 및 운영\n• 데이터 분석 및 비지니스 요구 사항에 따른 데이터 마트 및 통계 개발</t>
  </si>
  <si>
    <t>랜드 광고 카피 라이팅 \n•브랜드 메니페스토 및 태그라인 작업\n•브랜드 관련 매체 애드버토리얼 기획\n•브랜딩 인사이트 관련 정기 간행물 에디터링</t>
  </si>
  <si>
    <t>지털 플랫폼을 기반으로 한 모든 업무\n•SNS 콘텐츠 기획 및 진행\n•온라인 프로모션, 소셜기반 경험설계, 이커머스 연계 전략 수립\n•자사 디지털 플랫폼 기획, 이커머스 연계 프로젝트 기획 등\n•미디어 랩관련 광고집행 및 분석</t>
  </si>
  <si>
    <t>재무\u0026 회계\n-회계 결산\n-매출/매입/정산/환급 및 관련 회계 처리 검토 (총괄 관리)\n-자금관리 \n-세무신고\n\n2.인사\n-급여관리\n-인사관리\n-채용관리\n\n3.총무\n-일반 총무 전반 업무\n-등기부등본, 법인인감증명서, 법인인감대장 관리\n\n4.경영지원\n-오퍼레이션 업무 전반\n-시스템(예: 그룹웨어, 슬랙, 노션) 및 비품 관리</t>
  </si>
  <si>
    <t xml:space="preserve"> 서비스는 이메일, 앱 내 피드백, SNS 채널, FGI 등 다양한 채널을 통해 고객들의 의견을 듣고 있습니다. 고객들의 사용량이 늘어남에 따라 쉽고 빠르며 정확한 소통을 만들기 위해 수준 높은 고객 응대 서비스도 준비하고 있습니다. 고객들이 글램 서비스를 이용하는 모든 과정에서 즐거운 경험을 할 수 있도록 다양한 도움을 제공하고, 가장 인상적인 브랜드 경험을 만들어드리는 것이 CS 고객경험 매니저의 역할입니다.\n\n고객들의 만족도는 기업 성장의 핵심적인 부분입니다. CS 고객경험 매니저는 고객들의 의견에 집중하고 공감하여 최상의 감동 경험을 선사함으로써 큐피스트의 브랜드 가치에 대한 신뢰도와 호감을 높여 주는 기업에는 없어서는 안 될 존재입니다. \n\n'만남을 쉽고 재밌게'하는 글램 서비스를 통해 고객들과 즐겁게 소통할 기회를 함께했으면 합니다. 큐피스트의 사명과 비전에 공감하며 CS Manager로서의 보람을 느끼고 싶은 분을 찾습니다. 저희와 함께 CS 전문가로 성장하기를 기대합니다.\n\n\"CR 팀은 무슨 일을 하나요?\"\n\nCR 팀은 큐피스트의 핵심가치 중 '고객에 대한 진심' 을 달성하기 위해 이렇게 일합니다!\n\n• 반복적인 일 속에서도 새로운 가치를 발견 합니다.\n• 한정된 시간과 리소스로 집중해야 할 일을 선택하고 빠르게 실행합니다.\n• 실패를 주저하지 않고 실패를 통해 배움과 성장을 만들어 갑니다.\n• 몰입이 필요한 순간을 존중하며 유연한 문제 해결을 위해 끊임 없이 소통합니다.\n• '일'이 오기를 기다리지 않고 내가 해결 할 수 있는 '일'이 무엇인지 먼저 고민합니다.\n\n\"저에게는 어떤 도전과제가 주어지나요?\"\n\n• 고객이 경험하는 문제 정의부터 해결에 대한 전 과정을 경험 하실 수 있습니다.\n• 글로벌 서비스의 운영과 고객운영에 대한 경험을 쌓으실 수 있습니다.\n\n\"그럼 저는 주로 어떤 일을 하게 되죠?\"\n\n• 중동 국가 고객을 위한 CS 운영 및 기획\n• 더 나은 고객경험을 위한 업무 체계 개선\n• 고객 문의를 분석하여 고객의 Pain Pont를 찾고 이를 해결하기 위한 도전\n• 고객의 목소리(피드백, 리뷰)를 조직 내부에 전파하여 '사랑에 대한 믿음'을 단단하게 만듭니다.</t>
  </si>
  <si>
    <t>랜드 크리에이티브 및 커뮤니케이션 디자인\n•다양한 실제 제작물의 감리</t>
  </si>
  <si>
    <t>배너디자인/이벤트페이지 제작\n• 상세페이지/모델보정/웹디자인 업무\n• 카페24 상품등록 및 관리\n• 외주 업체 관리</t>
  </si>
  <si>
    <t>사전 유입된 보청기 무료체험 신청 고객에게 Contact 해서 전국의 히어닷컴 연계 파트너 오프라인 센터로 안내\n• 고객의 니즈에 맞춰 불편사항에 맞춘 상담을 진행 \n• 보청기 주문에 대한 전산업무를 진행</t>
  </si>
  <si>
    <t>위메프 플랫폼 프론트 개발 및 운영\n  : 위메프 어드민\n  : 위메프페이\n  : W스타일(패션)\n  : 여행레저, 공연티켓 등</t>
  </si>
  <si>
    <t>빅데이터 분석 및 알고리즘 모델링\n - 사용자 행위 기반 대규모 데이터 분석 및 인사이트 도출\n - 기계학습기반 빅데이터 분석 및 예측 모델 개발\n - 빅데이터 비즈니스 모델 개발\n\n• 최적 분석 알고리즘 연구개발\n - 최신 데이터분석, AI기술 리서치 및 알고리즘 연구\n - 데이터분석기술 및 알고리즘 고도화</t>
  </si>
  <si>
    <t>의 데이터 애널리스트는 커머스 비지니스에 대한 이해와 경험을 바탕으로  마케팅 및 커머스 성과를 향상시키는 의사결정을 돕습니다.\n\n고객과 제품의 데이터를 수집하고 분석하여 고객의 구매 전환율과 재구매율을 극대화 하는 전반적인 성과 향상을 수행합니다.\n\n• 비즈니스와 Product의 주요 이슈에 대해 가설을 수립하고 데이터 기반 검증을 통해 인사이트를 제공\n• 비즈니스와 Product의 성과측정 매트릭스 설계 및 고도화 (Funnel/Target 지표 측정과 고도화)\n• 유저 Funnel 분석을 통한 구매 경험 및 구매 전환율 극대화\n• 재구매율, Cohort 분석을 통한 인사이트 도출</t>
  </si>
  <si>
    <t>디지털 기반의 콘텐츠 제작(영상, 이미지 등)\n- 마케팅용 영상 제작\n- 영상, 시각 디자인</t>
  </si>
  <si>
    <t>팜모닝 시스템 안정화(방어로직) 및 고도화, 새로운 버전 기획 및 개발\n• 농업 자동화 솔루션의 기능 개발 및 구현을 통한 스마트팜 자동 운용 솔루션 개발\n  (시스템 및 환경제어)\n• 농민 요구에 따른 UI 개선 및 농업 DB 관리\n• 웹기반의 다양한 농작업 제품 개발</t>
  </si>
  <si>
    <t>PHASER 활용한 HTML5 기반 캐쥬얼게임의 서버 개발 \n현재 개발이 진행되고 있는 게임은 솔리테어, 스도쿠, 대부호 등의 간단한 캐쥬얼게임이며 이 게임들을 SNS기능이 탑재된 플랫폼에 탑재하여 서비스하고자 합니다.</t>
  </si>
  <si>
    <t>PHASER 활용한 HTML5 기반 캐주얼게임의 클라이언트를 개발하게 됩니다.\n현재 개발이 진행되고 있는 게임은 솔리테어, 스도쿠, 대부호 등의 간단한 캐쥬얼게임이며 이 게임들을 SNS기능이 탑재된 플랫폼에 탑재하여 서비스하고자 합니다.</t>
  </si>
  <si>
    <t>Mobile app development (Android, iOS, React Native, Flutter)</t>
  </si>
  <si>
    <t xml:space="preserve"> 업무내용\n- 로앤컴퍼니의 서비스(로톡외 다수)의 프론트엔드 개발을 담당합니다.\n- 기획자, 디자이너, 백엔드 엔지니어와 협업합니다.\n- 기획과 디자인에 맞는 UI/UX를 HTML, CSS, JAVASCRIPT로 구현합니다.\n- 브라우저단의 퍼포먼스를 고려하고 에러를 모니터링 합니다.\n\nb. 개발환경\n- 서비스에 따라 Angular.js, React, Typescript를 사용합니다.\n- Node.js 환경에서 Webpack, Gulp 등을 사용합니다.\n- Css, Sass, Css-in-js 를 사용해 스타일링합니다.\n- Github, Slack, Notion을 사용합니다.\n- 코드 리뷰를 합니다.</t>
  </si>
  <si>
    <t>Mobile app development (Flutter)\n• 프롭테크 쉐어니도 플랫폼 development</t>
  </si>
  <si>
    <t>Web/App 프로덕트 요구사항을 분석하고 최적의 화면을 설계합니다.\n• 크라우드웍스 고객이 제품을 사용하면서 겪는 문제점을 해결합니다.\n• 고객이 필요하는 가치를 각 제품과 단계에서 발견하고 설계하고 구체화합니다.\n• 제품과 비즈니스의 상호과정을 함께 고려하고 실행가능한 UX/UI 디자인을 만듭니다.\n• 크라우드웍스의 미션, 핵심가치 기반의 디자인 시스템을 제작 및 정비합니다.\n• 주기적인 사용성 분석, 품질 검증을 수행하고 지속적인 피드백 루프를 수행합니다.</t>
  </si>
  <si>
    <t>Flutter App 신규 개발</t>
  </si>
  <si>
    <t xml:space="preserve"> 교육 기획 및 프로세스 수립\n- 조직 내/외부 현안 과제 분석 및 개선 방안 도출\n- 조직문화 형성 및 조직과 조직원의 동반 성장을 이끌어 낼 수 있는 \n  학습자의 니즈분석 및 해결\n- 전사 직원을 대상으로 직군별 프로그램 수준 분류\n- 과정 이수 프로그램 활용\n- 세미나 운영 체계 마련\n\n• 교육평가\n- 직군별/수준별/단계별 학습자 평가 정책 마련 및 운영\n- 사후 개선을 위한 평가와 피드백 운영\n- 평가 결과 활용 방안 수립 및 정착\n\n• 온라인 교육\n- 온라인 교육 프로젝트 개발 및 검수\n- 온라인 교육 시스템 구축 및 관리\n- 마이크로러닝 컨텐츠 기획 및 지속적 제작\n\n• 평생교육시설 관리\n- 평생교육시설 운영, 관리\n- 자격증 과정 개발 및 운영</t>
  </si>
  <si>
    <t>주거 기반 IT 서비스 플랫폼 Product Owner \n• 서비스 요구사항 분석 우선순위 설정 \n• 사업 개발-운영-IT Dev 각 팀과 의사소통을 통한 서비스 구현\n• 데이터 기반 가설 수립 및 검증 \n• 기능 정의, 화면 기획을 통한 와이어프레임 구성</t>
  </si>
  <si>
    <t>영상 컨텐츠 기획\n• 영상 컨텐츠 제작 (촬영 \u0026 편집) \n• Youtube 채널 운영</t>
  </si>
  <si>
    <t>도면을 활용한 인테리어 디자인 및 제안\n• 마감재, 가구 스타일링 제안\n• 상기 내용을 활용한 고객제안 및 상담\n• 현장 디자인감리</t>
  </si>
  <si>
    <t>개발/배포/운영 전 과정의 자동화 시스템 구축 및 운영\n•  k8s 기반의 cloud native 시스템 구축 및 운영\n• Infrastructure as Code 기반의 운영 자동화\n• 시스템 아키텍처 구성, 모니터링 시스템 구축 및 운영</t>
  </si>
  <si>
    <t>의 럭셔리 커머스 카피라이터 (CopyWriter)는 \ne커머스 사용자의 맥락과 럭셔리 소비자에 대한 이해 및 공감을 바탕으로 직관적이고 간결하게 전달할 수 있는 서술 능력을 발휘하며 서비스, 광고, 마케팅 등 다양한 분야에 걸쳐 고객과 소통합니다.\n\n• 주요 분야 : #디지털마케팅  #UX카피  #광고  #PR  #브랜딩  #고객응대  #프로모션  등등\n\n• 프로덕트 내 모든 텍스트의 검수 및 개선\n• 대고객 메시지 및 각종 채널 카피 라이팅\n• 프로덕트 내/외(광고, 마케팅)의 커뮤니케이션 라이팅 시스템 개발\n• A/B 테스트를 통해 고효율의 텍스트 패턴을 발견하고 시스템화</t>
  </si>
  <si>
    <t>일본 앱 서비스 운영을 위한 기획 및 실행\n - 서비스 분석 / 인사이트 도출 / 실행 / 효과 분석/기획\n - 경쟁사 및 트렌드 분석\n - 요구사항 취합 및 기획안 작성\n\n• 일본 유저 증대를 위한, 기획/운영 활동\n - 일본 시장 조사, 분석 \n - 프로모션 기획 및 실행\n - 프로모션 성과 분석 및 개선방안 도출</t>
  </si>
  <si>
    <t>재무회계관리 \n- 세무회계 관리 (법인체, 부가세, 원천세 등) \n- 경리/회계 업무 (자금입출금 등) \n- 손익 결산 / 마감 (지점 포함) \n- 예산 관리 \n- 일반사무 지원</t>
  </si>
  <si>
    <t>온라인 채널별(Facebook/Instagram 등) 콘텐츠 마케팅 전략 수립 및 실행\n• 광고 콘텐츠 소재(이미지, 카피, 영상, 레퍼런스 등) 기획 및 소재 발굴\n• 소비자 중심 플랫폼 서비스 확장을 위한 콘텐츠 마케팅 기획 및 실행\n• 소비자 중심 타겟별 신규 채널 발굴 및 콘텐츠 기획 (A/B 테스트 진행)\n• 홈페이지 및 SNS 채널 운영기획 및 전략수립\n• 이벤트(온라인) 전략 수립 및 실행\n• 관련 업계 트렌드 리서치 및 분석\n• 브랜드 스토리 발굴 및 전략 지원</t>
  </si>
  <si>
    <t>해외 업체와의 계약 (북미 위주, 유럽, 동남아 등)\n  ○ 제안서 작성 \n  ○ 영업 및 계약\n  ○ 계약 조건 정의 및 협의\n  ○ 신규 계약 대상 기업 및 구단 발굴 \n● 매출 증대를 위한 경쟁사 모니터링 및 커뮤니티 관리\n● 유사 서비스 리서치 및 분석\n● 해외 출장</t>
  </si>
  <si>
    <t>영업 전략 수립\n• 장단기 영업 계획 관리\n• 신규 유통 채널 개발 (국내 및 해외)\n• 기술 영업\n• 제품/가격/채널/ 프로모션 전략 수립\n• 셀러영업(타오바오, 웨이상)</t>
  </si>
  <si>
    <t>UI Framework 제작\n- 자사 솔루션 Front-end 개발\n- 빅데이터 에코시스템 UI 개발</t>
  </si>
  <si>
    <t>정부 과제 및 지원사업 관리 (신청서/사업계획서 작성, 행정처리 등)\n- 재무 기획 및 설계 (사업 계획 및 일정에 따른 자금 계획, 현금흐름 관리 등)\n- 총무/회계/행정 업무 등 일반 경영지원 업무</t>
  </si>
  <si>
    <t>Docswave QA / QAE 매니저\n• Cloud Platform 기반의 SaaS 서비스의 품질 관리</t>
  </si>
  <si>
    <t xml:space="preserve"> 교육 프로덕트 뿐만 아니라 플랫폼 서비스, 경력직 대상 서비스, 정부 프로젝트, ISA 를 활용한 금융 서비스, SaaS 서비스 등 다양한 프로덕트의 Business Development 를 담당할 수 있는 기회를 논의하고 결정할 수 있습니다.\n\n• 코드스테이츠 프로덕트와 관련된 기업/기관/정부/개인들과 제휴 및 협력 관계를 만듭니다.\n• 다양한 파트너십을 만들어 비즈니스 임팩트를 창출할 수 있는 기회를 찾고, 10배 더 좋을 수 있는 차별화된 사업을 개발하고 실행합니다.\n• 코드스테이츠의 사업 개발, 사업 전략을 함께 만들고, 파트너십 확대를 위한 세일즈 전략을 수립하고 실행합니다.\n• 코드스테이츠의 비즈니스 임팩트를 창출할 수 있는 협상의 선봉장 역할을 합니다.</t>
  </si>
  <si>
    <t>지속적인 회사 전체 및 사내 각 조직별 인재 스탠다드 파악\n• 회사 성장에 따른 신규 필요 채용 포지션 파악 및 커뮤니케이션 및 JD 정의\n• 채용을 위한 코드스테이츠 기업 브랜딩 외부 홍보\n• 경쟁력 있는 인재 확보를 위해 지속적으로 현직자들과의 장기적인 네트워킹 및 관계 유지\n• 외부 인재 코드스테이츠 지원 시, 코드스테이츠 HR 매니저와의 원할한 커뮤니케이션으로 지원자의 채용 프로세스 진행 경험 개발\n• 채용 프로세스 전까지의 지원자 사전 평가 내용 정리 및 공유\n• 지원한 포지션 외, 지원자의 가능한 업무 역량 및 기타 포지션 제안</t>
  </si>
  <si>
    <t>직원들의 효율적인 업무를 위한 총무 업무\n- 기타 경영 지원 업무</t>
  </si>
  <si>
    <t>업무 상세\nA. 신규 유저 유입\n- 매체별 마케팅 funnel 분석을 통한 실 사용자 유입\n- Growth Hacking 전략을 기반으로 가설, 실험, 검증\n- 광고 성과 데이터 및 마케팅 데이터를 기준으로 User Acquisition 캠페인 최적화 및 운영\n- 신규 채널 리서치 및 발굴\n- 마케팅 대행사와 협업\n\nB. 유저 funnel 분석, 관련 데이터 취합 및 리포팅\n- 디지털 툴을 활용하여 데이터 분석 / 비즈니스 인사이트 도출\n- growth 관점에서 유저의 funnel 분석 및 인사이트 도출\n- 프로덕트 A/B 테스트\n\nC. CRM으로 Retention 증대\n- CRM 전략 수립\n- A/B 테스트 \n\n\n■ 팀 협업 방식\n• 위클리를 통해 해당 주 업무 싱크를 맞춥니다\n• 함께 월, 주 단위 목표를 설정합니다\n• 자신의 R\u0026R에 맞는 업무를 책임지고 진행합니다\n\n\n# 조직 소개 #\nCare it forward!\n케어닥은 노인 인구 1,000만 시대를 대비해\n데이터를 바탕으로 요양 시설 정보의 비대칭성을 해결하고\n병원\u0026자택 간병 시장의 공급자와 수요자의 불안감을 안심으로 바꿔가고 있습니다\n\nSeries A 투자 유치 후 빠르게 성장하고 있습니다\n투자 유치 | https://platum.kr/archives/145175\n신용보증기금 퍼스트펭귄 선정 | http://news.heraldcorp.com/view.php?ud=20210113000197\n\n케어닥전 팀원은 존중, 공감, 공유의 가치를 실현하고\n실버케어의 전체를 아우르기 위해\n누구보다 앞서 빠르게 문제를 해결해 나가고 있는 스타트업입니다</t>
  </si>
  <si>
    <t>자사 검색 솔루션 (AIVORY) 및 신규 자사 서비스 백엔드 시스템 개발</t>
  </si>
  <si>
    <t>기업용 자연어 이해 AI 솔루션을 판매합니다.\n• 핵심 타겟 고객을 설정하여 리드를 발굴하고 계약을 클로징하는 모든 영업 과정을 주도적으로 수립하여 실행합니다.\n• 고객의 문제를 AI 기술로 해결하는데 필요한 단계를 정의하고, 고객과 커뮤니케이션 합니다.\n• 고객의 요청 사항과 이슈를 내부 개발팀과 커뮤니케이션 합니다.\n• 고객의 만족도를 주기적으로 체크하여 성공적인 case study를 만들고 비즈니스 기회를 지속적으로 확대합니다.</t>
  </si>
  <si>
    <t>상품기획, 브랜드 마케터 등 협업을 통한 마케팅 전략 수립 및 실행\n• 브랜드 및 콘텐츠 관련 전략 수립 및 운영\n• 채널별 예산 수립 및 집행</t>
  </si>
  <si>
    <t>Lab은 사용자 중심의 플랫폼을 꿈꿉니다. 눈에 보이지 않는 불편함까지 사용자 입장에서 세심하게 챙길 수 있는 시선과 마인드로 누구나 편리하게 사용할 수 있는 플랫폼을 개발합니다.\n\n•  NXLab의 다양한 백엔드 플랫폼 설계 및 개발\n•  MAU 100만 이상 규모의 대용량 트래픽을 고려한 설계\n•  실제 서비스 설계 및 운영 총괄 업무 수행</t>
  </si>
  <si>
    <t>로켓 배송 상품의 다양한 기능 제공을 위한 외부 업체 서비스와 연동\n• 일반 배송 시스템과의 연동 \u0026 아키텍처 설계\n• 전문 설치 업체 시스템 구축 \u0026 설계\n• Kafka 등 기타 시스템에서의 비동기 처리를 통한 퍼포먼스 (일관성) 개선 \n• 다양한 REST API을 활용한 서비스 연동 개발\n• 비즈니스 요구 사항 분석 및 확장성 뛰어난 소프트웨어 서비스 설계 및 개발</t>
  </si>
  <si>
    <t>Lab이 추구하는 새로운 세상을 디자인하고 그 놀라움을 사용자에게 전달할 수 있도록 NXLab플랫폼 서비스 전반의 디자인을 담당합니다.\n\n• NXLab 서비스의 UI/UX를 설계하고 디자인 및 리딩 담당\n• 무조건적인 사용자 관점에서의 UI/UX 디자인 담당</t>
  </si>
  <si>
    <t>분자 진단 기반 체외 진단 시약 연구 개발\n• 바이오 센서 연구 개발\n• 감염성 분자 진단 제품군의 개발 및 개선\n• 유전체 분석 제품군의 개발 및 개선</t>
  </si>
  <si>
    <t>해피톡(상담콜), Intercom을 통한 CS 해결: 고객이 겪는 불편 사항과 요구 사항을 신속하게 파악하고 정확하게 대응 및 해결 \n• CS운영 관리 프로세스 수립\n• CS관련 데이터 분석 관리 및 리포트 작성\n• VOC를 기반으로 한 고객 피드백 유관 부서 전달 및 반영 요청</t>
  </si>
  <si>
    <t>[대외 커뮤니케이션] 중장기적인 관점에서 로앤컴퍼니의 브랜드 메시지를 고민합니다. 기업철학과 정체성에 기반한 로톡과 로앤컴퍼니의 미션을 대중과 법조인들에게 알립니다.\n• [사내 커뮤니케이션] 이러한 브랜드 메시지를 함께 일하는 동료와 잠재 입사자에게도 전파합니다. 이로 인해 로앤컴퍼니가 더욱 단단하고 빠르게 성장할 수 있도록 돕습니다.\n• [리스크 매니지먼트] 복잡한 법률 서비스 시장에서 로앤컴퍼니가 성장하기 위해서 고려해야 할 리스크를 모니터링하고 관리합니다.</t>
  </si>
  <si>
    <t>입고, 반제품, 완제품 등 제품 성능 시험\n• 품질 관련 성능 평가 및 관련 서류 유지 및 관리</t>
  </si>
  <si>
    <t>분자 진단 제품군의 국내 / 외 학술 지원\n• 국내 / 외 학회 참석 및 지원\n• 임상 평가 지원</t>
  </si>
  <si>
    <t>면역진단 제품 개발\n• 면역진단 양산화(validation \u0026 verification) 개발</t>
  </si>
  <si>
    <t>면역진단 제품군의 연구 기획 업무 수행\n• 국내/해외 의료기기 인허가 업무 자료 준비, 진행\n• 대외 협력, 신기술 탐색, 발굴, Project 진행 등</t>
  </si>
  <si>
    <t>회계업무 관리\n• 행정업무</t>
  </si>
  <si>
    <t>면역진단 시약 제조\n• 면역진단 시약 공정 관리</t>
  </si>
  <si>
    <t>제조 기록서 양식 재/개정\n• 제조 방법 및 생산 관리\n• 생산 데이터 분석\n• 생산 계획 운영</t>
  </si>
  <si>
    <t>생산 장비 운영, 유지, 보수 업무 수행</t>
  </si>
  <si>
    <t>미주, 유럽 및 동남아 산업설비 Predictive Maintenance 시장조사\n - 제품별 시장규모 파악\n - 주요 고객사 유형과 고객사 발굴\n - 진입 경쟁사 솔루션들의 주요 특징 및 Unique Selling Point 조사\n - 주간 해외 뉴스클리핑 진행\n\n• 지역/국가별 특성에 따른 진입 우선순위 도출 및 Go-To-Market 전략 수립 지원\n\n• 해외진출에 요구되는 국내외 파트너십 발굴, 계약 및 관리\n\n• 기타 해외진출 지원업무 수행</t>
  </si>
  <si>
    <t>생화학 기반 체외진단 시약 개발\n• 생화학 기반 체외진단 센서 개발</t>
  </si>
  <si>
    <t>HW 설계 및 개발</t>
  </si>
  <si>
    <t>면역측정기 F/W 개발</t>
  </si>
  <si>
    <t>ur Competencies\n- 커뮤니케이션 및 협상 능력\n- 업무에 대한 오너십 및 목표달성에 대한 책임감\n- 데이터에 기반한 논리적인 사고 및 문제해결 능력\n- 변화에 대한 유연성 및 적응력\n​​\nYour Assignment\n- 신용카드 및 간편결제사 등 요기요 결제관련 제휴전략 수립 및 실행\n- 신규 사용자 확보와 브랜딩을 위한 다양한 제휴처들과의 제휴 프로그램 추진\n- 모바일 쿠폰 및 포인트 제휴 등을 통한 신규매출 창출</t>
  </si>
  <si>
    <t>요 업무책임] \n• 공연/행사 관련 리스크 검토 및 검수\n• 콘텐츠 리스크 검토 및 검수\n• 광고 및 음반 등의 제휴, 유통 관련 리스크 검토 및 검수\n• 공연 등 행사 관련 법인(플랫폼, 레이블)과의 업무 협업 체계 구축\n• 고객 CS 및 팬 여론 모니터링\n• 법인 리스크 및 이슈 대응 (회사 정책 기조를 바탕으로 전략 수립 및 조직 업무 개선 제안)\n\n[주요 업무환경]\n• 아티스트 활동 일정/이슈에 따라 업무 집중 시기가 존재함\n• 공연 시기 외근 업무 발생</t>
  </si>
  <si>
    <t>요 업무책임] \n• 아티스트 및 회사 리스크 진단, 평가, 대응 방안 수립 및 실행\n• 아티스트 및 회사 이슈 대응 및 위기 관리\n• 콘텐츠, 서비스, 신사업 등 레이블 사업 전반 리스크 검토 및 검수\n• 매뉴얼 개발 및 운영\n• 모니터링 실시\n\n[주요 업무환경]\n• 아티스트 활동 일정/이슈에 따라 업무 집중 시기가 존재함\n• 사안에 따라 외근 업무 발생 가능</t>
  </si>
  <si>
    <t>요 업무책임] \n• 콘텐츠 및 제품의 기획-제조-입고-배송-CS 등 각 요소에 대한 위험 요소 발견, 가이드 수립\n• 콘텐츠 및 제품의 IP 관련 위험 요소 검토 (지적재산권 관련 법무팀과의 협업 등) \n• 판매/유통 관련 법인(플랫폼, 레이블)과의 업무 협업 체계 구축 \n• 고객 CS 및 여론 모니터링을 통해 주요 이슈 감지\n• 법인 리스크 및 이슈 대응 (공지, CS 등 사내외 커뮤니케이션, 개선책 마련)\n\n[주요 업무환경]\n• 콘텐츠/상품 관련 출시 일정 및 이슈에 따라 업무 집중 시기가 존재함\n• 사안에 따라 외근 업무 발생 가능</t>
  </si>
  <si>
    <t>회사의 사업 방향에 맞는 기술 비전 및 로드맵 제시\n- 신규 사업 추진 및 기존 사업 개선 관련 기술적 Insight 제시 및 개발 전략 수립\n- 사업 방향 및 성장 속도에 맞춰 안정성과 확장성을 고려한 기술 테크 선정\n- 업무 추진 방향에 대해 구체적이면서도 이해하기 쉬운 Presentation 및 Prototyping을 통해 경영진 의사결정 지원\n- 업계 최고의 인재 탐색 및 채용(Software Engineer 채용 총괄)\n- 이커머스 플랫폼(KARY MARKET) 개발 프로젝트 추진 총괄\n- ERP 시스템 구축 프로젝트 추진 총괄\n- IT Infra 구축 프로젝트 추진 총괄\n- 정보보호체계 구축 프로젝트 추진 총괄\n- 기타 신규 사업 개발 프로젝트 추진 및 기존 시스템 개선/유지보수 총괄\n- IT 분야 외부 컨설턴트 및 아웃소싱 발굴 및 관리 총괄\n- 개발 팀 리딩 및 개발 문화 구축(자율/권한/책임 부여)</t>
  </si>
  <si>
    <t>배민 프로덕트의 사용자들이 겪고 있는 문제를 \n   다양한 리서치 방법론(UT, 인뎁스인터뷰, 서베이 등)을 통해 발굴하고 해결방안을 찾습니다.\n- 리서치를 통해 알게된 사용자의 목소리와 주요 인사이트를 \n   서비스를 만드는 유관부서에 이해하기 쉬운 언어로 전달합니다.\n- 구체적인 대안을 제시하고 실제 프로덕트 개발 프로세스에 참여하여 프로덕트에 반영될 수 있도록 합니다.</t>
  </si>
  <si>
    <t>요 업무책임] \n• 국내 / 외 물류 운영, 운송 관리 및 프로세스 개선\n• 거점별 / 유통채널별 제품 입출고 및 반품, 재고 조사 및 실사 관리\n• 물동량, 물류비 관리, 취합, 정산 및 유관 부서 물류 관련 업무 지원\n• 3PL 계약 물류관리 및 물류 비용 분석 업무\n• 전사 물류 파트너사 계약 및 협업 운용\n• 물류비용 관리, 비용 분석 및 COPQ 발굴 개선\n• 생산관리, 재고관리, 구매 전체 Process 상 물류 관리\n• 전사 물류 KPI 셋업, 모니터링 및 개선 업무\n\n[주요 업무환경]\n• (필요 시) 관련 법인 협의 및 정기 실사 등 국내/외 출장 비중 20%</t>
  </si>
  <si>
    <t>요 업무책임] \n• IP(지식재산권)에 대한 제3자 도용에 대한 모니터링/단속\n• IP(지식재산권) 보호/활용 전략 수립 \n• IP(지식재산권) 포트폴리오 및 이와 관련된 각종 데이터를 관리 및 운영</t>
  </si>
  <si>
    <t>ISMS 인증실무, 기술적취약점분석\n•AWS 관리/모니터링/보안, 방화벽(L3/4/7,WAF)</t>
  </si>
  <si>
    <t>IT 모바일서비스, 핀테크, s/w솔루션, 게임, 바이오등 유망 산업, 기업, 기술 분석 등\n•신산업 Analyst, 기업 Sourcing, Valuation, 투자관리 등</t>
  </si>
  <si>
    <t>모바일 위젯 프론트엔드 유지보수 및 고객지원</t>
  </si>
  <si>
    <t>매드업의 매니지먼트팀 팀리더로서 조직 관리\n• 회계, 세무, 재무 및 총무 업무 총괄\n• 회계 결산(분기/반기/연) 및 외부 감사(K-IFRS) 대응 업무 총괄\n• 법인세, 부가가치세, 원천세 등 정기 세무 신고 및 납부 업무 총괄\n• 회계 결산 및 정산 관련 프로세스 정립 및 고도화 업무 총괄</t>
  </si>
  <si>
    <t>제품의 문제 정의 및 해결\n- 서비스 디자인 방향성 제안 및 구축\n- 비즈니스 목표에 부합하는 최적의 UX 설계 및 Prototyping\n- UI Design 실행</t>
  </si>
  <si>
    <t>의료기기, 혈당기기, BGM F/W 개발</t>
  </si>
  <si>
    <t>돌봄을 요청하는 부모님들의 니즈를 파악하며 상담합니다. (전화, 카카오톡 등)\n• 부모님과 아이의 니즈에 맞는 시터님을 발굴하여, 최적의 매칭을 성사시키고 관리합니다.\n• 지속적으로 좋은 시터님들을 모시고, 교육하고 관리합니다.</t>
  </si>
  <si>
    <t>cloud 환경에서의 data collect/ETL workflow 구현\n• REST API server 개발\n• ML modeling\n• cloud infra 의 구축 및 관리</t>
  </si>
  <si>
    <t>직무 : 앱(APP) 기획\n- 주요업무 : 유아동 AR 학습/독서 서비스 및 제품(APP) 기획\n\n※ 참고) AR 제품 살펴보기\n- 국문사이트: 웅진씽크빅 홈페이지(www.wjthinkbig.com) \u003e AR인터랙티브북 \n- 영문사이트: https://www.arpediabook.com</t>
  </si>
  <si>
    <t>글로벌 시장 타겟 디지털 헬스케어 제품에 대한\n• 브랜드 마케팅 전략 기획 및 실행\n• 자사 홈페이지, SNS 채널 기획 및 운영\n• 온라인, 모바일 광고 기획 및 운영\n• 온라인 프로모션 기획 및 운영\n• 데이터 분석, 마케팅 지표 리포트 및 전략 수립\n• 국내외 홍보 활동(기사 작성 및 언론/PR 에이전시 관리)</t>
  </si>
  <si>
    <t>신규 브랜드 런칭, 디자인 팔로우 업\n• 각종 영상 컨텐츠 디자인\n• UI / UX 디자인\n• WEB / APP 디자인</t>
  </si>
  <si>
    <t>WEB DESIGN (홈페이지, 상세페이지 등)\n• APP DESIGN (혈당 앱, SNS마케팅 디자인 등)\n• UX/UI DESIGN (제품 인터페이스 디자인 등)</t>
  </si>
  <si>
    <t>마케팅 컨텐츠 전략 수립 및 컨텐츠 기획\n- 시장 트렌드 파악 및 컨텐츠 리서치를 통한 인사이트 도출\n- 컨텐츠 성과 분석을 통해 발굴되는 인사이트에 기반한 컨텐츠 개선 및 컨텐츠 중심의 A/B 테스팅 진행\n- 브랜드팀(디자이너) 과의 협업을 통한 마케팅 컨텐츠 제작 및 관리\n- 짐싸 고객에 맞는 마케팅 컨텐츠 방향과 톤앤매너 연구</t>
  </si>
  <si>
    <t>003e Main : 미디어 콘텐츠 제작물 기획 및 제작\n• 디지털/온라인 콘텐츠 Artwork\n• BX 마케팅 (BTL, Retail, O2O) 콘텐츠 Artwork\n• 웹사이트 디자인 Artwork</t>
  </si>
  <si>
    <t xml:space="preserve"> 운영중인 AWS기반의 ETL/ELT 개발 및 운영</t>
  </si>
  <si>
    <t>최신 HR 트렌드 리서치 및 분석\n•Market HR Data 수집 및 고도화\n•타사 HR 레퍼런스 리서치 및 지식화</t>
  </si>
  <si>
    <t>신규 모바일 앱 디자인 및 고도화</t>
  </si>
  <si>
    <t>서비스 고도화를 위한 현황 분석 및 데이터 기반 인사이트 도출\n• 데이터 분석 결과 바탕으로 실질적인 Action plan 제안 \n• 핵심 지표 모니터링 및 지표 변동 분석</t>
  </si>
  <si>
    <t xml:space="preserve"> Product UX Design\n• 웹 기반 의료 소프트웨어 제작\n• 유저 리서치와 관찰을 통한 문제 정의\n• 문제 해결을 위한 UX기획 및 와이어프레임 설계\n• 프로토타이핑 및 사용성 테스트\n• 디자인 시스템 구축 및 관리\n\n2. 기타\n• 사업 관련 디자인 지원 업무</t>
  </si>
  <si>
    <t>payroll 업무 전반(급여, 퇴직금, 4대 보험 및 원천세, 연말정산)  \n• 급여 정산, 신고 등 운영관리 및 고도화 작업\n• 보상 제도 기획 및 실행\n• 퇴직금, 인센티브 등 수당 관리 및 운영 \n• 연차 및 휴가 관리</t>
  </si>
  <si>
    <t>프로젝트 담당자로서 기술을 제외한 모든 부분의 진행 사항 결정 및 관리\n• 프로젝트의 시작/마감 및 성공적 완료를 위한 전략 수립\n• 인력 및 내부 자원 조정 및 이해당사자 조정\n• 리스크 관리 및 완화 계획 수립\n• 정부 과제 계획에 따른 예산 관리</t>
  </si>
  <si>
    <t>두통완화 의료기기 두팡, Klar app, 추가 신제품 컨텐츠 기획 및 발행”\n\n• 디지털 채널의 창의적인 커뮤니케이션 전략 수립 및 운영\n• 소셜 \u0026 바이럴 채널 운영기획 (커뮤니케이션 \u0026 Engagement 증대)\n• 컨텐츠 기획 제작 및 운영</t>
  </si>
  <si>
    <t>금융 Platform Back-end 개발</t>
  </si>
  <si>
    <t>위쿡 프로덕트 서비스 디자인 (PC, Mobile Web)\n- 프로덕트 디자인 시스템 설계 및 운영\n- 디자인 기초 요소 정의 및 컴포넌트 디자인 \n- UX 설계</t>
  </si>
  <si>
    <t>채용 공고 등록 및 관리\n• 채용 전략 기획 및 활동\n• 채용 프로세스 운영 및 관리\n• 지원자 및 입사자 커뮤니케이션\n• 서치펌, 헤드헌팅 커뮤니케이션 \n• 신규 입사자 On-Boarding</t>
  </si>
  <si>
    <t>Outsourcing payroll 관리\n• 성과평가 프로젝트 진행 및 도입 후 관리 운영 \n• 신입/경력직 채용 진행 및 Employer Branding 활동 기획/운영 \n• 신규입사자 온보딩 프로그램 기획/운영\n• 조직문화 관련 이벤트 기획/운영\n• 정부지원제도 관리</t>
  </si>
  <si>
    <t>매체와 타겟에 맞는 온라인 광고소재 기획 (스토리보드 개발)\n• 메시지 카피라이팅, 이미지와 영상 등 리소스 확보\n• 제작을 위한 디자인, 포토 등 유관 부서와의 커뮤니케이션\n• 효율과 성과를 반영한 소재 리뉴얼\n• 국내외 지역 별 온라인 광고 유형 학습과 벤치마킹</t>
  </si>
  <si>
    <t>웹, 모바일 앱 서비스 기반 의료 인공지능 소프트웨어의 기획 \n• 다양한 조직 간의 협업 및 조정을 위한 커뮤니케이션</t>
  </si>
  <si>
    <t>FP\u0026A(Financial Planning and Analysis)\n - 예산 편성/집행/재배분 및 계획/실적 차이분석\n - 매출/손익에 대한 계획/실적 관리\n - 브랜드/매장 손익분석\n - 사전/사후 투자 수익성 분석 등</t>
  </si>
  <si>
    <t>웹사이트 개발 및 유지관리\n• 확장 가능한 웹 서비스 설계 및 구축\n• 웹 서비스의 프로토타입, 개발, 테스트 및 디버그\n• 설계 및 구현에 대한 사용자 피드백의 소유권 입증</t>
  </si>
  <si>
    <t>데이터 거버넌스 구축/관리\n• 데이터 정책/표준/프로세스 관리\n• 데이터 기준정보 관리\n• 부서 간 데이터 구조 조율\n• DW 물리적/논리적 설계 및 스키마 모델링\n• 데이터 퍼포먼스 튜닝</t>
  </si>
  <si>
    <t>KPI에 따른 전사 프로모션 기획 및 운영\n• 사후 성과분석 및 인사이트 도출\n• 데이터 기반 트렌드 파악</t>
  </si>
  <si>
    <t>전표 입력 및 관리\n• 회계 결산 업무 지원\n• 각종 세금 및 공과금 납부 관리\n• 사내 자산, 비품, 소모품, 소프트웨어 등 신청 및 관리\n• 기타 레이블 업무 지원\n※ 계약직 (1년 근무 후 업무평가를 통해 정규직 전환 검토 예정)</t>
  </si>
  <si>
    <t>국내/외 물류 운영 및 프로세스 개선\n• 상품 입/출고 정합성 체크 (데일리 풀필먼트, 정기 풀필먼트) 및 반품 관리\n• 국내/외 운송 및 통관 시 이슈 선제적 대응 및 해결\n• 물동량, 물류비 커뮤니케이션 및 관리, 취합 및 정산\n• 물류 관련 부자재 재고량 체크 및 신규 발주\n• 효율적인 물류 프로세스 빌딩 (물류 플랫폼 검토 및 기획)\n• 아마존, 샤오홍슈, 티몰 등 납품처 입고 관리\n• 3PL 및 배송사 모니터링 및 신규 제안 관리\n• 생산관리, 재고관리, 채널 공급계획 수립 및 관리</t>
  </si>
  <si>
    <t>브랜드 마케팅 전략에 맞추어 모두싸인 대/내외 온라인 기반 마케팅 프로모션,비즈니스 제작물의 디자인 에셋을 기획 및 운영\n- 마케터와의 협업을 통해 온라인 채널 별로 필요한 컨텐츠 시각적 구현 (Owned channel 콘텐츠 / 광고 소재 제작 / 프로모션 / 이벤트 등)\n- SNS 홍보용 마케팅 콘텐츠 및 광고 크리에이티브, 프로모션 페이지 기획 및 디자인\n- 모두싸인 매출 증대와 브랜드 이미지 구축에 필요한 브랜드 정체성을 확립하고, 프로모션 디자인을 구현하고 가이드를 프로세스화\n- 내/외부 채널의 디지털 컨텐츠 시각화 및 실물 프로덕트 제작\n- Short term: 마케팅 캠페인에 필요한 다양한 마케팅 에셋 제작\n- Long term: 브랜드를 발전시키기 위한 다양한 브랜딩 기획 및 제작 담당</t>
  </si>
  <si>
    <t xml:space="preserve"> 오디오 콘텐츠 동향을 분석하고 FLO 서비스에 적합한 콘텐츠를 발굴합니다.\n•  콘텐츠 제작자와 원활한 의견 조율을 통해 최적의 조건으로 제휴를 진행합니다.\n•  제휴 콘텐츠 DB를 원활하게 수급 및 등록합니다. (DB 관리 이슈 포함)\n•  성과 측정 지표 확립 및 개선점 도출을 위한 지표를 분석합니다.</t>
  </si>
  <si>
    <t>드라마 동료들이 안정적이고 효율적으로 데이터를 추출/분석할 수 있는 데이터 인프라의 구축 및 운영\n• 리멤버 내 각 서비스의 핵심 지표에 대한 추출 자동화 및 관리\n• Tableau, Zeppelin 등 3rd party BI tool에 대한 운영 / 관리\n• 데이터 축적 관련 이상 징후 모니터링\n• 드라마 동료들의 데이터 추출 지원</t>
  </si>
  <si>
    <t>의료 영상 및 정보 솔루션 개발\n   : AI 분석결과를 다양한 형식의 DICOM or HL7 등의 의료 표준 데이터로 생성 \n   : 의료 영상 분석 뷰어 개발</t>
  </si>
  <si>
    <t>밀리의 서재 검색 서비스 기획 및 관리/운영\n• 검색 백오피스 기획, 운영\n• 빅데이터 기반 검색 고도화, 추천 \n• 검색 기술 도급사 관리</t>
  </si>
  <si>
    <t>CS 분석을 통한 업무 프로세스 개선 \n• 백오피스 관리 및 기획\n• CS 기획 및 운영을 통한 고객상담 품질 개선 및 효율화\n• 고객센터 도급 운영 관리 (가이드, KPI 관리, 비용/지표)</t>
  </si>
  <si>
    <t>매입, 매출, 비용 전표 발행\n• 계정명세서 작성\n• 재고실사\n• 주석, 사업보고서 작성</t>
  </si>
  <si>
    <t>마이클 차량관리 예약/결제 서비스 사용자경험 관리, CS운영\n- 마이클 믿음파트너 관리 및 프로세스 개선\n- 파트너 커뮤니케이션, 운영 관리</t>
  </si>
  <si>
    <t>자금일보 작성\n• 금융기관 및 관공서\n• 전표입력</t>
  </si>
  <si>
    <t>our Assignment]\n• 데이터 입수 및 처리:\n- 상이한 서비스 플랫폼에서 수집되는 데이터의 ETL\n- 전사 표준 데이터 모델 관리 및 데이터 품질 관리\n- 데이터 소비자(일반 사용자 및 분석가 포함)를 위한 메타 데이터 탐색 및 관리 플랫폼 구현\n- 실시간성 데이터 처리 아키텍쳐 구성\n\n• Data Product 서비스 환경 구축:\n- 구축된 Analytics Datamart를 기반으로 사내향 on-demand 서비스 플랫폼 구축</t>
  </si>
  <si>
    <t>브랜드/ 마케팅 자료 디자인 \n- 베어로보틱스 브랜딩 시스템 및 비주얼 에셋 개발/관리 \n- 온/오프라인 이벤트 제작물 디자인 및 외부 제작물 검수 \n- 내/외부 채널에서의 콘텐츠 시각화 \n\n• 서비스 GUI 디자인 \n- 기존 로봇 터치스크린, 웹사이트에 들어가는 전반의 UI 디자인 요소 개선</t>
  </si>
  <si>
    <t>디언 테일즈의 콘솔 플랫폼 UI/UX 기획]\n• 모바일 게임 가디언 테일즈를 콘솔 (특히 Switch) 용 게임으로 재구성\n• 완전히 새로운 컨텐츠를 만들기보다는 기존의 컨텐츠를 콘솔 플레이 감각에 맞도록 재구성</t>
  </si>
  <si>
    <t>our Assignment]\n• 데이터 분석 및 Insight 보고서 작성\n- 당사 앱 사용 패턴 및 주문 데이터 등을 활용한 Insight 보고서 생성\n- 마케팅 성과 분석\n- 서비스 최적화를 위한 Geo-Spatial Analysis\n- 통계/추계적 분석 및 모델링\n\n• 머신 러닝 수행:\n- 고객 프로파일링, 레스토랑 프로파일링 등 타겟팅 및 추천을 위한 각종 머신러닝 수행\n- 메뉴/포토 데이터 분석/분류 수행 등 다양한 텍스트/이미지 기반 데이터 머신 러닝 수행</t>
  </si>
  <si>
    <t>our Assignment]\n• 태블로 리포트 생성 및 관리:\n- 세일즈/서비스/마케팅 관련 전사 지표 생성 및 리포트 관리\n- 비즈니스 상황에 따른 performance 측정 지표의 지속적인 발굴 및 현행화\n\n• GA리포트 관리:\n- GTM관리\n- GA데이터와 백엔드Database를 통합한 리포트 생성 및 관리\n\n• 리포팅 관련 오픈 소스 솔루션을 이용한 기술 리드:\n- 시스템의 구성상 전통적인 리포트툴로 적용하는 것보다 효율적인 오픈소스를 사용한 일부 실시간성 리포트 생성 및 관리</t>
  </si>
  <si>
    <t>디언 테일즈의 콘솔 플랫폼 포팅/개발]\n• 닌텐도 스위치\n• PS4/5\n• Xbox One/Series X</t>
  </si>
  <si>
    <t>서비스 대상 관리 및 서비스 교육\n• 홍보 콘텐츠 제작 및 배포\n• 서비스 모니터링 / QA</t>
  </si>
  <si>
    <t>제품 이미지 및 영상 기획, 현장 지원\n• 룩북, 화보 촬영 세팅, 현장 지원\n• 의상 준비 \n• 홍보 대행사 관리</t>
  </si>
  <si>
    <t>제품 이미지 및 영상 기획\n• 룩북, 화보 촬영 세팅, 디렉팅\n• 모델 및 스텝  구성 및 핸들링\n• 런칭 스케쥴 관리\n• 셀럽 마케팅\n• 홍보 대행사 관리</t>
  </si>
  <si>
    <t>IGAWORKS Mobile Index / Data Managemet Platform 플랫폼 UI/UX 디자인\n• 전체제품의 일괄적인 사용자 경험을 위한 기본 원칙 수립 및 구현\n• 멀티 플랫폼(WEB , Android,IOS)별 최적의 컴포넌트 정의 및 디자인</t>
  </si>
  <si>
    <t>프로젝트 제안 및 수행관리\n- 고객 커뮤니케이션 수행 및 업무보고\n- 빅데이터 시스템 개발 업무리딩\n- 표준 프로세스/산출물 적용 및 관리</t>
  </si>
  <si>
    <t>셰어라운드 브랜드 정체성 정립 및 목적에 맞는 비주얼 디자인\n• 인터널 브랜딩부터 마케팅, 운영, CX 등 전사적인 범위에서 일관되게 브랜드를 실행하고, 커뮤니케이션하는 활동\n• 모바일 중개 플랫폼에 최적화된 브랜드 경험 설계\n• 온/오프라인을 아우르는 서비스 디자인부터 프로모션, 굿즈 디자인</t>
  </si>
  <si>
    <t>셰어라운드 브랜드 정체성 정립 및 목적에 맞는 에디팅\n• 인터널 브랜딩부터 마케팅, 운영, CX 등 전사적인 범위에서 일관되게 브랜드를 실행하고, 커뮤니케이션하는 활동\n• 셰어라운드 브랜디드 컨텐츠 기획 및 카피라이팅\n• 프로모션, 광고 소개 기획 및 카피라이팅</t>
  </si>
  <si>
    <t xml:space="preserve"> 리씽크몰 쇼핑몰 솔루션 개발 및 서비스 추가\n•  물류시스템 개발\n•  인프라 자동화 및 퍼포먼스 개선\n•  AWS 기반 인프라 기획 및 운영\n•  클라우드로의 이전</t>
  </si>
  <si>
    <t>신규 사업 기획 / 제안\n• 브랜드 채널 및 사업 운영 제안\n• 운영 제안서 / 사업 기획서 작성\n• 미디어 플래닝\n• 기타 브랜드/콘텐츠 마케팅 업무</t>
  </si>
  <si>
    <t>콘텐츠 기획 및 촬영, 편집 / 광고 기획 전반적인 업무 (상황에 따라 조율)\n• 대기업 \u0026 중소기업의 (브랜드/홍보/캠페인/소셜/\n  유튜브/TVC/뮤직비디오/방송 등) 영상 제작\n• 고객사 및 외주 소통\n• 업무 스케줄 관리 등</t>
  </si>
  <si>
    <t>해외직구 신규 셀러 발굴 및 육성\n- 해외직구 셀러 및 미들웨어에 대한 영업 / 관리 / 커뮤니케이션\n- 트렌드 파악을 통해 신규 시장기회 (히트아이템 등) 창출\n- 담당 해외직구 몰/카테고리의 프로모션 기획</t>
  </si>
  <si>
    <t>react.js 를 이용해 사용자 편의를 강조하는 개발\n• Express 서버에서 API 구현\n• 다양한 기술과 디자인을 도입하여 low-latency + high-availability + scalability 가능한 개발\n• 데이터 보안 관리 및 디테일한 문서화 (모든 문서는 영어로 작성)\n• MongoDB, Redis, firebase 등의 데이터 스토리지 솔루션 관리</t>
  </si>
  <si>
    <t>클로젯셰어 자사몰 온라인 리세일 판매 기획전 및 제품 배열 관리\n* 온라인 리세일 이벤트 기획/운영(마케팅팀 서포트)\n* 오프라인 리세일 팝업 스토어 지원\n* 브랜드 제휴사 관리</t>
  </si>
  <si>
    <t>투자플랫폼(크라우드 펀딩) 모바일 앱 개발 (리액트 네이티브)</t>
  </si>
  <si>
    <t xml:space="preserve"> 니즈 분석 데이터를 토대로 UIUX 개선사항을 정리, 우선순위를 정하여 디자인 업무를 맡습니다. \n\n• 브랜드 아이덴티티가 드러나면서도 통일성 있는 사용자 경험을 제공합니다. \n• 이용자 관점에서 끊임없이 연구하여 행동 패턴 및 피드백을 분석하여 서비스 UX/UI를 설계하고,  문구, 폰트 크기, 클릭 한 번이라도 줄일 수 있는, 이용자 친화적인 디자인 화면을 만듭니다. \n• 개발자와 협업하여 개발 로직으로 인한 디자인 수정사항, 에셋 파일 전달 등의 팔로우업을 진행합니다.</t>
  </si>
  <si>
    <t xml:space="preserve"> 및 경영지원 전반\n- 조직 문화\n- 채용 \n- 경영 지원\n(현재 인사팀 인력이 없어서, 넓은 범위의 일을 해보실 수 있습니다)</t>
  </si>
  <si>
    <t>Swif으로 개발되는 하루명상 앱 유지 보수 (iOS), 신규 기능 개발\n- 하루명상 앱 서비스 신규 기능 기획 참여\n- 사내 디자이너와 적극적인 협업\n\n개발환경\n- Kotlin, Swift, Laravel, PHP, MongoDB, redis, AWS, git, docker</t>
  </si>
  <si>
    <t>고객의 검색 경험을 바탕으로 problem statement 를 정의하고, 프로젝트 스코프를 \n  구상하는 오너 역할\n• 검색 결과에 대한 정기 분석, 검색 품질 개선 방안 도출 및 분류\n• 개발자들과 협업하며 프로젝트 진행에 필요한 지식 제공\n• 검색 품질의 역행을 방지하는 프로세스 정립 및 관리\n• 검색 품질 개선에 사용할 다양한 데이터베이스 생성 및 관리\n• 각종 언어 처리 모듈(형태소 분석기, 태거) 품질에 대한 정기 모니터링, 성능 개선을 \n  위한 최적 방안 도출</t>
  </si>
  <si>
    <t>자체 서비스(로고샵, 베이비스토리) 내 디자인 콘텐츠 기획 및 제작\n• 그래픽 컨셉과 스타일 가이드 구성\n• 디자인 콘텐츠 템플릿 관리 시스템 구축 및 관리</t>
  </si>
  <si>
    <t xml:space="preserve"> 경영전략\n- 시장/기술 트렌드 분석을 통한 인사이트 도출\n- 산업 환경 및 경쟁 환경 분석\n- 전사 중장기 경영전략 수립 및 사업성 점검\n\n2. 경영기획\n- 예산 수립\n- 전략/경영/사업 기획 및 사업 성과 관리 등</t>
  </si>
  <si>
    <t>CS 통합 상담 센터 고도화 및 기능 개선 작업\n• 챗봇 / 상담톡 / CTI 시스템 API 및 모듈 개발</t>
  </si>
  <si>
    <t>광고 데이터 및 홈페이지 트래픽 데이터 분석을 통한 효율적인 User Acquisition 전략 수립 및 실행\n• SNS(페이스북, 인스타그램), Youtube, 카카오, 검색광고 등 주요 광고매체 운영 및 최적화\n• 홈페이지로 유입된 사용자 행동데이터 분석 및 Product 개선방향 제안</t>
  </si>
  <si>
    <t>웹기반 데이터 시각화\n• UI/UX 개선</t>
  </si>
  <si>
    <t>업무\n\n시즌 준비의 시작이 되는 샘플 스와치 주문 처리를 관리해주실 분을 찾습니다.\n고객 브랜드로부터 들어온 주문에 따라 샘플을 픽업/구매하여 샘플박스를 구성하고 배송합니다.\n8명 내외의 인원으로 이루어진 팀을 맡아서 업무를 관리합니다.\n\n## 샘플 픽업/구매\n공급업체로부터 샘플을 픽업하거나 구매합니다.\n약 5명으로 이루어진 조직이 실무를 담당하며, 샘플 픽업이 주문서에 맞게 이루어졌는지 점검하고 관리합니다.\n\n## 샘플 재고관리\n일부 상품은 샘플을 대량으로 구매 혹은 재단하여 재고를 비축합니다.\n입고된 샘플 재고를 DB에 입력 및 정리하는 업무를 지시하고 관리합니다.\n이후 상황에 따라서 재고 위치를 재정리하거나, 주문에 따라 재고를 주문으로 내보내는 일 또한 업무범위에 있습니다.\n\n## 포장/배송\n픽업 또는 재고로부터 처리된 샘플박스 주문을 최종 점검합니다.\n잘못 들어간 샘플은 없는지 등을 검수한 후, 배송 준비된 주문 건을 가려냅니다.\n배송 이루어질 수 있도록 포장 라벨, 송장 등을 출력 후 포장 담당 직원에게 인계합니다.\n마지막으로 정상 출고가 이루어지는 것까지 확인합니다.\n\n## 촬영\n신규 상품은 샘플 수령시 촬영하여 DB에 업로드합니다.\n해당 업무 수행하는 직원이 1-2명 있으며, 촬영 할당량을 배정하고 결과물을 검수합니다.\n\n## 사무실 유지관리\n패브릭타임 동대문 사무실은 샘플박스 주문처리 팀이 전용으로 사용하는 공간입니다.\n비품, 소모품 등을 수시로 점검하고 보충하며, 업무 환경이 유지될 수 있도록 관리합니다.</t>
  </si>
  <si>
    <t>서비스 QA (단순한 버그 테스트가 아닌 테스트 프로세스 설계 등)\n• MS Office를 통한 서비스 기획, 프로젝트 관리 등\n• 마일스톤 설계를 통한 능동적인 프로젝트 추진 (애자일 환영)\n• 와이어프레임 등을 통한 시스템 시뮬레이션 설계</t>
  </si>
  <si>
    <t>인플루언서와의 기획전 기획 및 스케쥴링\n• 모두의셀러 스토어 이벤트 기획 \n• 현재 단순한 공구 정보 제공에서 나아가 소비자가 추가적인 가치를 얻을 수 있는 서비스 기획 (인플루언서 기획전 등)</t>
  </si>
  <si>
    <t>라이브 스트리밍 서비스 관련 신규기능 개발과 서비스 개선작업\n• Vue.js기반의 SPA 개발\n• 애플리케이션에 대응되는 테스트 코드 작성\n• 라이브 스트리밍 서비스 운영에 도움을 주는 기능 개발\n• 애플리케이션의 다국화 지원 등</t>
  </si>
  <si>
    <t>CDN 서비스 운영\n• 시스템 엔지니어 업무 수행</t>
  </si>
  <si>
    <t>드 DNA를 디지털 디자인으로 표현할 혁신적인 아이디어와 디자인에 대한 열정을 가진 Web 디자이너를 모집합니다.  \n고객 행동 반응에 따른 시각 디자인 전문성을 가지고, 매력적이고 효과적인 콘텐츠 제작 능력을 통해 사내 관련 부서원들과 협력하여 온라인 사이트의 업데이트 및 개선 뿐만 아니라 브랜드 가치를 전달합니다.  \n\n• Uniqlo 자사몰 웹사이트 및 APP의 크리에이티브 제작 \n• 글로벌 디자인 가이드 라인의 이해 및 한국 사업부 판매 상황에 따른 로컬 콘텐츠의 제작\n• 콘텐츠 제작 Tool 및 CMS 사용한 WEB(PC, Mobile) 메인 페이지, 기획전, 상품 카테고리 페이지에 노출되는 콘텐츠의 제작, 소스 코딩 (HTML)\n• 제작 콘텐츠에 대한 사내 프레젠테이션\n• 웹 표준화 이행</t>
  </si>
  <si>
    <t>드 DNA를 디지털 디자인으로 표현할 혁신적인 아이디어와 디자인에 대한 열정을 가진 Web 디자이너를 모집합니다.  \n고객 행동 반응에 따른 시각 디자인 전문성을 가지고, 매력적이고 효과적인 콘텐츠 제작 능력을 통해 사내 관련 부서원들과 협력하여 온라인 사이트의 업데이트 및 개선 뿐만 아니라 브랜드 가치를 전달합니다.  \n\n• Uniqlo 자사몰 웹 사이트 및 APP의 크리에이티브 제작 파트 운영 관리 \n• 글로벌 디자인 가이드 라인의 이해 및 한국 사업부 판매 상황에 따른 로컬 콘텐츠의 제작 및 관리\n• 콘텐츠 제작 Tool 및 CMS 사용한 WEB(PC, Mobile) 메인 페이지, 기획전, 상품 카테고리 페이지에 노출되는 콘텐츠의 제작, 소스 코딩 및 퍼블리싱\n• 제작 콘텐츠에 대한 사내 프레젠테이션\n• 웹 표준화 이행</t>
  </si>
  <si>
    <t>dern PHP 개발 업무\nAWS를 이용한 서비스 구축\nMySQL을 통한 데이터베이스 설계\nCMS 등 관리 시스템 개발</t>
  </si>
  <si>
    <t>부케 웹 서비스 개발</t>
  </si>
  <si>
    <t>반 업무 소개＞\n• 공간 공유 플랫폼 IT 개발 전반을 책임지고 있습니다.\n• 공간 수요자 채널 (웹,앱, 웹앱) 기능 개발 및 유지/보수를 진행합니다.\n• 공간 공급자 채널 (솔루션) 기능 개발 및 유지/보수를 진행합니다.\n• 내부 운영 관리 (admin) 및 데이터 분석 업무를 진행하고 있습니다.\n\n＜Front-End 팀 업무＞\n• PC, 모바일 웹, 앱(웹뷰) 다양한 환경을 고려합니다. \n• 사용자 관점에서 UI/UX를 고민합니다.\n• 요구사항을 일반화하여 재사용성이 높은 컴포넌트 단위를 설계/구현합니다.\n• 성능 최적화를 위해 효율적인 상태관리 구조를 설계/구현합니다.</t>
  </si>
  <si>
    <t>기획자, 디자이너 및 백엔드 개발자와 협업\n• React 기반 웹/모바일웹 서비스 개발 및 운영\n• 웹 프레임워크를 활용한 서비스 기능 개발\n• 빠르게 변화 및 추가되는 기능을 안정적으로 개발 및 운영\n• 테스트 코드 작성 (TDD)\n• 퍼포먼스 향상 및 관리\n• 마크업</t>
  </si>
  <si>
    <t xml:space="preserve"> 주문, 교환, 반품 처리\n2. 고객 문의 처리 - 사이즈, 배송지연, 주문 취소 등\n3. Happy call - 배송 완료된 고객에게 전화하여 불편한점 없었는지 확인\n4. 대고객 Promotion - 카카오톡/문자/전화 등 으로 쿠폰 발송, 할인 정책 안내 등\n5. Product Ideation - 제품에 필요한 부분 Product 팀에 전달</t>
  </si>
  <si>
    <t>Typescript, React 기반의 웹 프론트엔드 서비스 개발 및 운영\n• 미스터블루 만화/소설 뷰어 및 프론트엔드 개발 업무\n\n▶ 기술 스택\n• Typescript, WebAssembly(with GoLang)\n• React, Redux-Saga, Styled-component, Node.js, Electron\n• Git, GitLab, GitLab CI/CD, Docker, NGINX</t>
  </si>
  <si>
    <t>서비스 기획\n• 와이어프레임을 포함한 서비스 플로우, 프로세스 설계\n• 개발팀과의 프로젝트 일정 조율 및 소통업무 \n• 데이터 분석을 통한 서비스 개선</t>
  </si>
  <si>
    <t>탤런트뱅크 사업 총괄 임원\n• 사업전략 수립 및 전사 조직관리/경영관리</t>
  </si>
  <si>
    <t>쿠캣마켓 전반 CS 기획 및 운영\n• 고객 클레임 관리 업무 전반\n• 다양한 채널의 고객 문의 분석을 통한 프로세스 개선\n• 고객 만족 및 Risk 최소화를 위한 CS프로세스 기획 및 고도화\n• 쿠캣마켓 고객센터 도급업체 운영 및 관리</t>
  </si>
  <si>
    <t>코드포뷰티 관련 종합적인 디자인 업무\n• 신규 브랜드 디자인</t>
  </si>
  <si>
    <t xml:space="preserve"> 트래블월렛 고객문의 상담 \n2. 고객문의 및 요청사항 안내/처리(전화,카카오톡채널, 이매일, 온라인스토어리뷰)\n3. 카드 분쟁 관리(해외이의제기 등)</t>
  </si>
  <si>
    <t>Java, SpringBoot 기반의 백엔드 서비스 개발 및 운영\n• 미스터블루 서비스에 필요한 요소 서비스 개발 및 운영\n\n▶  기술 스택\n• Java, Spring Framework, SpringBoot, Golang\n• Git, GitLab, GitLab CI/CD, Docker, NGINX\n• MongoDB, Elastic Stack, MSSQL</t>
  </si>
  <si>
    <t xml:space="preserve"> 아래 업무를 담당하게 됩니다.\n\n- A/B 테스트 플랫폼 백엔드 서버 개발\n- 신규 서비스 설계 및 개발\n- 대용량 트래픽을 고려한 서버 설계\n- SDK 개발\n\n원하신다면 아래 업무들도 경험해 보실 수 있습니다.\n\n- CI/CD 파이프라인, 로깅, 모니터링 시스템 구축 및 운영\n- 데이터 파이프라인, 인프라, 웨어하우스 구축 및 운영</t>
  </si>
  <si>
    <t>Tapas 웹툰 홍보를 위한 짧은 길이의 SNS 홍보 영상 제작(트위터, 인스타스토리, GIF 등) : 80%\n\n(SNS 콘텐츠 예시 1 : https://twitter.com/tapas_app/status/1353811555285086209?s=20 )\n(SNS 콘텐츠 예시 2 : https://twitter.com/tapas_app/status/1351681314513178626?s=20 )\n* 영문 카피라이팅은 다른 팀이 담당합니다.\n\n\n• 퍼포먼스 향상을 위한 웹툰 스토리텔링 영상 제작(트레일러, 숏컷 등) :20%\n(Tapas 유튜브 : https://www.youtube.com/c/TapasMedia/videos)</t>
  </si>
  <si>
    <t>MySQL, MariaDB, MongoDB 데이터베이스 운영 및 문제해결\n• 데이터베이스 클러스터링, 이기종간 데이터 마이그레이션\n• 데이터베이스 성능 최적화 및 아키텍처링</t>
  </si>
  <si>
    <t>엑소스히어로즈 국내/해외 라이브 PM 업무\n• 개발\u0026사업 주요 일정 관리 및 라이브 이슈 대응\n• 개발사 및 유관 부서 커뮤니케이션을 통한 프로젝트 관리\n• 각 로컬의 특성을 고려한 사업\u0026운영 전략 수립\n• 데이터 분석을 통한 사업 전략 수립\n• KPI 달성을 위한 이벤트\u0026상품 기획</t>
  </si>
  <si>
    <t>Lead delivery of technical consulting, POC implementation and system development to our customers\n\n• Collaborate cross-functionally with team members to plan deliverable schedule and develop the features of the customer IT systems\n\n• Documentations and paper work in Design, API/Function, QA/Test, Troubleshooting, User Guide, and more as per customers’ request\n\n• Meet all milestones and final deliverables by deadlines; when delays do occur, work with the team to estimate, monitor, adjust, and proactively communicate revised deadlines as needed</t>
  </si>
  <si>
    <t xml:space="preserve"> HBsmith에서 Computer Vision 기반의 Deep Learning 연구를 진행합니다\n•  연구 성과를 실제 제품에 반영하고 고객에게 피드백을 받아 개선하는 업무를 진행합니다\n•  연구 및 개발은 AWS 클라우드 및 로컬 PC에서 진행합니다\n•  연구 성과를 외부에 블로그 또는 발표 형태로 공유합니다</t>
  </si>
  <si>
    <t>Kotlin/Java를 이용한 Android Native 앱 개발\n• Swift/Object-C를 이용한 iOS Native 앱 개발</t>
  </si>
  <si>
    <t>Java \u0026 Spring Framework 기반 백엔드 시스템 개발\n• 대용량 어플리케이션 시스템 개발 및 운영</t>
  </si>
  <si>
    <t>JS 기반 프론트엔드 웹 서비스 개발\n• HTML5 기반 웹 플레이어 개발</t>
  </si>
  <si>
    <t>대용량 시스템 개발 및 운영\n• IDC/클라우드 환경 시스템 확장 및 운영\n• 클라우드 솔루션 아키텍처링 및 시스템 구축</t>
  </si>
  <si>
    <t>엑소스히어로즈 라이브 서비스 PM 업무\n• 일본 서비스 협력업체 및 내부 유관부서 커뮤니케이션을 통한 프로젝트 관리\n• 일본 로컬의 특성을 고려한 사업\u0026운영 전략 수립 \n• 일본 IP 콜라보레이션, 성우 더빙 관련 일본 로컬 업체와의 협업</t>
  </si>
  <si>
    <t xml:space="preserve"> 디자이너와 협업하여 HBsmith SaaS 프론트엔드 및 랜딩 페이지 UI/Code 개선하는 업무를 진행합니다\n•  고객에게 배포되는 이메일 및 보고서의 Dashboard, Chart, Visualization 개선하는 업무를 진행합니다\n•  HBsmith 회사 Back Office UI/Code 개선하는 업무를 진행합니다\n•  HBsmith 에서 사용중인 Vue.js Framework 버전 업그레이드를 진행합니다\n•  개발 성과를 외부에 블로그 또는 발표 형태로 공유합니다</t>
  </si>
  <si>
    <t>시계열 로그 데이터/수집/정제/저장 파이프라인 개발\n• 대용량 데이터 플랫폼 개발 및 운영\n• 데이터 프로세싱 및 동영상 추천 시스템 개발</t>
  </si>
  <si>
    <t>소셜빈 핫트 플랫폼(인플루언서 커머스플랫폼) 서비스의 신규 기능 개발 및 유지보수</t>
  </si>
  <si>
    <t xml:space="preserve"> HBsmith에서 개발한 서비스를 기업대상으로 영업활동하는 팀입니다\n•  유료, 잠재 고객 관리 및 신규 고객 유치 업무를 합니다\n•  마케팅팀과 협업하여 캠페인을 기획, 실행, 결과로 영업활동을 합니다\n•  Salesforce, Pardot CRM 서비스를 이용하여 체계적인 영업 활동을 합니다\n•  Jira Software Cloud, Confluence Cloud로 업무관리 및 협업을 합니다</t>
  </si>
  <si>
    <t>서비스 운영 및 서비스 개선에 필요한 Service Data 관리, 운영, 모델링, 분석\n• 분산된 데이터 추출, 서비스 지표 도출, 운영 데이터 추출, 데이터 가공을 통한 BI tool 을 지원\n• Data 품질과 활용성을 높이기 위한 업무를 수행\n• Data의 흐름과 Application의 상관관계를 파악하고 문제점 도출 및 개선\n• 활용 기술(AWS Quicksight, Athena, Glue, S3, RDS, Emblulk , Elasticsearch, Logstash, Kibana, Kafka, Apache Airflow)\n• Data(표준, 모델 ,품질) 관리 및 운영\n• RDB 및 NoSQL Performance 분석 및 튜닝\n• Data 개발 / 전처리 / 가공\n• BI Tool 이용한 시각화 처리</t>
  </si>
  <si>
    <t xml:space="preserve"> HBsmith 운영팀은 고객사의 서비스, Test Case를 분석하여 자동화 테스트 관리 업무를 합니다\n•  설치, 코딩이 필요 없는 HBsmith 서비스를 운영하고 있습니다\n•  HBsmith 서비스 모니터링 업무를 하고 있습니다.\n•  단순 반복적인 업무를 HBmsmith 서비스에 등록함으로서 고객이 창의적인 업무를 할 수 있도록 합니다</t>
  </si>
  <si>
    <t>데이트팝 안드로이드 앱 개발\n• 제휴점 사장님 안드로이드 앱 개발</t>
  </si>
  <si>
    <t>FASSTO CENTER 개발\n- 센터 레이아웃 기획 \n- (자동화) 물류 설비 기획\n- 오픈 일정 및 현장 관리</t>
  </si>
  <si>
    <t>AI(딥러닝) 기술을 이용한 영상 기반의 산업 안전 관련 소프트웨어 솔루션 개발\n- AI를 활용한 영상인식 엔진 및 관련 시스템 설계 및 개발</t>
  </si>
  <si>
    <t>요 업무책임]  \n• 영상 콘텐츠 번역/자막 제작 관리\n• 외국어 (해당 언어: 일본어) 번역 감수, 편집 검토, 영상 자막 검수\n\n[주요 업무환경]\n• 콘텐츠 제작 주기 등 중요 시기에 따른 업무 집중 시기 존재</t>
  </si>
  <si>
    <t>모바일 게임 클라이언트 개발\n1. Unity 엔진을 이용한 모바일 캐주얼 게임 개발\n2. 게임 라이브 서비스 대응 및 업데이트/신규 컨텐츠 개발\n3. 기획, 아트 등 타 직군들과 협업</t>
  </si>
  <si>
    <t>트립스토어 서비스 모바일/데스크탑 웹 프론트엔드 응용프로그램 개발 및 운영\n믿을 수 있는 동료들과의 협업을 통해 트립스토어 사용자들에게 합리적이고 편안한 패키지 여행 쇼핑 경험을 제공합니다. 웹 프론트엔드 프로그래머는 서비스의 기민한 성장을 돕고 사용자 경험을 개선하기 위해 높은 수준의 기술을 적용하기도, 때론 기술적 완성도를 희생하기도 합니다. 새로운 사용자 경험 설계에 참여하기도 합니다. 이 모든 과정은 오롯이 혼자가 아니라 동료와 프로세스의 지원하에 함께 경험하며 이런 경험을 통해 개인 스스로도 지속적으로 성장합니다. 엑스트라이버의 서비스 트립스토어는 기술 조직의 적극적인 기여 없이는 성장할 수 없습니다. 이에 엑스트라이버 기술 조직은 한 발자국 앞에서 서비스 성장을 매끄럽게 돕고 더 나아가 그것을 이끄는 역할이 되고자 노력하고 있습니다.</t>
  </si>
  <si>
    <t>Rado 브랜드의 Sales Coordinator 전담\n• 월 세일즈 데이터 취합 및 마감\n• 점별/채널별 세일즈 데이터 작업\n• Sales Figure 관련 본사 커뮤니케이션\n\n** 영문이력서 첨부 필수입니다</t>
  </si>
  <si>
    <t>디지털 광고 관리 시스템 개발 및 운영 (Vue.js)\n• 방대한 데이터를 활용한 리포트 시스템 개발 및 운영 (Vue.js)\n• 웹 광고 SDK 개발 (React, TypeScript)\n• PM, 서버 엔지니어, 디자이너와 협업을 통한 기획 및 기능 구현</t>
  </si>
  <si>
    <t>채용 및 복리후생\n• 더존 인사프로그램 사용</t>
  </si>
  <si>
    <t>ReactNative 를 활용하여 '골드스푼' ios/Android 관리 및 개발\n• 사내 신규 프로젝트 추진 시 개발팀의 핵심역할\n• 코드 리뷰 및 디버깅 협업\n• 성능 최적화에 대해 지속적으로 고민하고 노력하시는 분</t>
  </si>
  <si>
    <t>인사제도 관리\n• 근무/급여관리(인건비 관리-급여지급기준, 연봉 조정, 승진, 근무제도 개선, 근태시스템관리)\n• 인사정보시스템관리  \n• 퇴직관리(퇴직금 처리 및 회사재산 환수 등)\n• 비정규직 인력관리 제도 개선/시행\n• 상생발전협의회(노사대표 협의체) 관리 \n• 지원사업관리(내일배움채움공제, 청년일경험/디지털지원사업, 청년추가고용장려금 등)</t>
  </si>
  <si>
    <t>평가/보상/근태/인력운영/교육 등 HR 전반에 대한 제도 기획 및 운영\n- 구성원들과 회사의 Needs를 파악하여 제도 개선 및 Insight 도출\n- 회사 내 Culture design 및 조직문화 활성화 기획 및 운영</t>
  </si>
  <si>
    <t>트렌드 동향(시장) \u0026 소비자 니즈 data 분석\n• 마케팅 컨텐츠 전략 및 기획 (프로모션, 캠페인 등)\n• 브랜드 컨텐츠 전략 및 기획\n• 짧은 영상 전략 및 기획</t>
  </si>
  <si>
    <t>새로 런칭하는 커머스 및 플랫폼 서비스의 Web 디자인 업무 리드\n• UX 설계, UI 디자인, 사용자 테스트, 프로토타이핑까지 모든 프로덕트 디자인 과정 주도\n• 디자인시스템 관리 및 확장</t>
  </si>
  <si>
    <t>쏠쏠 사이트의 UX/UI 전반에 대한 업무 및 Prototyping\n• 강의 상세페이지 디자인\n• 프로모션 및 이벤트, 고객 관리를 위한 디자인</t>
  </si>
  <si>
    <t>HTML5, CSS3, javascript, Jquery\n• 퍼블리싱 업무</t>
  </si>
  <si>
    <t>브랜드 PR\n• 브랜드 SNS 및 채널 관리 \n• 온라인 바이럴 및 인플루언서 관리</t>
  </si>
  <si>
    <t>헤이딜러 고객용앱 Android / iOS QA\n- 헤이딜러 딜러용 Android / iOS / Web QA\n- 헤이딜러 백오피스 서비스 QA\n- 테스트 케이스 설계 및 수행\n- QA Process 수립 및 개선</t>
  </si>
  <si>
    <t>영상 편집 및 촬영</t>
  </si>
  <si>
    <t>3rdParty 관리체계 수립 및 운영\n- 상주/비상주 협력업체 보안관리\n- 개인정보 수탁사 관리 가이드 수립 및 점검\n- 협력업체 보안요구사항 수립\n- 계약 전/후 협력업체 보안성 검토 및 주기적 점검\n- 내/외부 서비스 Compliance 점검</t>
  </si>
  <si>
    <t>전자 제품 입점사 발굴 및 관리  \n• 인바운드 전자 제품 공급사 관리\n• 전자기기 제조사 상대 B2B 업무</t>
  </si>
  <si>
    <t>엔젤리그 모바일 앱(ionic vue) 개발\n• 기획 / 운영 / 디자이너와 함께 커뮤니케이션하며 모바일 앱 기획에 참여\n• 백엔드 개발자와 커뮤니케이션하며 모바일 앱 설계\n• 플래닝, 회고, 스크럼 회의에 참여하며 프로젝트 진행</t>
  </si>
  <si>
    <t>AARRR 마케팅 퍼널 관리를 통한 전환율 개선\n\n• CRM 자동화 마케팅 솔루션 관리 운영\n\n• 세그먼트된 고객군별 Retention 프로모션 및 LMS, EDM, PUSH, 친구톡 발송 기획 및 효과 분석\n\n• 고객 분석 및 CRM 전략 제안</t>
  </si>
  <si>
    <t>고주와의 커뮤니케이션을 통해 디지털 미디어 전략 수집부터 효과 분석\nㆍ미디어 전략을 근거하여 데이터 분석을 통해 체계적으로 전문화된 결과 도출\nㆍ광고주의 광고 집행 기간, 예산, 목적 등을 바탕으로 전략을 수립, 제안 및 pitch 참여\nㆍ각 담당 캠페인별 리포팅, 클라이언트 커뮤니케이션, 관련 자료 작성, 캠페인 운영 및\n　매출관리, 이슈 파악</t>
  </si>
  <si>
    <t>Web experience transformation\n-Metacare의 웹 경험 현대화 프로젝트 수행\n-Web 및 연계 시스템의 유기적인 연동 및 최적화 작업 수행\n-고객 데이터를 기반으로 개선점 도출, 필요한 변경 사항 제시 및 적용 과정을 주도적으로 수행함\n\n• UI / UX 관리 및 개선\n-Owned media 상의 고객 여정에 대한 이해를 기반으로 UI/UX 최적화 작업 지원 \n-디자인 및 기획자와 협업하여 기능, 브랜딩, 그리고 퍼포먼스 측면에서 최적화된 웹 경험 도입 및 유지\n-UI / UX 관련 우수 사례와 혁신 사례에 대한 조사 및 이를 도입할 수 있는 roadmap 제시\n\n• Web 생태계 관리\n-DB, CRM 시스템, 분석 시스템 등 연계 시스템과의 유기적인 연동 및 데이터 흐름의 최적화 작업 수행\n-개인 정보 보호, 웹 접근성 등 각종 준법 사항의 적용 및 관리에 대한 lead 역할 수행\n-웹 경험의 확장성에 대한 지속적인 연구 및 개선 방안에 대한 도입</t>
  </si>
  <si>
    <t>엔젤리그 서비스 Node.js(Nest.js) 백엔드 시스템 개발/유지보수\n• 엔젤리그 앱 Restful API 개발\n• 외부 연계 API 개발\n• 서비스 모니터링 시스템 구축 및 운영\n• CI/CD 파이프라인 구축</t>
  </si>
  <si>
    <t>광고 컨텐츠 디자인\n• 자사몰 상세페이지 디자인\n• 홍보물 편집디자인\n• 제품 패키지 디자인</t>
  </si>
  <si>
    <t>케팅/프로모션 컨텐츠 기획 및 운영\nㆍ페이스북 마케팅 커뮤니케이션 전략 수립 ＞ 광고 소재 기획 ＞ 캠페인 관리 및 운영 ＞ 분석 및 개선\nㆍ캠페인 전략을 기반으로 전환율 등의 성과를 최적화 콘텐츠(소재) 기획\nㆍ데이터 분석을 통한 퍼포먼스 분석 및 개선자격 요건</t>
  </si>
  <si>
    <t>온라인 교육 상품 개발 및 운영 (분야 무관)\n• 교육 시장 리서치 및 기획을 위한 분석 리포트 작성 \n• 성인 교육(직업훈련, 취미 등) 시장의 변화와 수요 파악\n• 교육 콘텐츠 기획, 제작 및 퀄리티 관리\n• 고객의 인정을 받을 수 있는 커리큘럼과 강사진 구성</t>
  </si>
  <si>
    <t>실시간 방송을 통해 판매자와 구매자를 연결하고 상품을 구매할 수 있는 서비스를 제작합니다.\n- 동시에 상품 판매자가 직접 방송을 촬영하고, 실시간으로 시청자와 소통하며 라이브 방송을 꾸려갈 수 있는 서비스를 제작합니다.\n- 사용자 경험 여정 속에서 숨어있는 서비스의 불편한 점을 발견하고 개선점을 찾습니다.\n- 라이브 방송을 경험하는 사용자가 몰입할 수 있도록 여러가지 방법과 도구를 고민합니다.\n- 관련된 UI디자인과 프로토타이핑을 합니다.</t>
  </si>
  <si>
    <t>업무 프로세스 및 규정 / 정책서 정리\n- FDS/AML 등 내부 시스템 운영/기획/고도화\n- 이상거래 데이터 분석 및 기획\n- 대외기관, 금융기관 및 수사기관 커뮤니케이션</t>
  </si>
  <si>
    <t>디코드 컨텐츠에 관련한 전반적인 디자인작업 총괄 및 일정관리\n• 마케팅 커뮤니케이션 관련 온/오프라인 캠페인 디자인 기획 및 작업 총괄\n• 브랜드 상품 전략에 따른 온/오프라인 콘텐츠 기획 및 제작 리드\n• 운영 디자인팀 일정 및 정량적/정성적 성과 관리\n• 유관부서간 커뮤니케이션 조율</t>
  </si>
  <si>
    <t>쇼핑몰 통합관리 솔루션 \"원셀\" 서비스 개발\n- AWS 클라우드 환경에서 웹 서비스 구축</t>
  </si>
  <si>
    <t>IRIVER 제품 온라인 판매 채널(오픈마켓, 소셜, 종합몰)을 운영하고 매출을 분석 및 관리합니다.\n- B2B/ B2C 프로모션을 기획하고 운영합니다.\n - 시장 조사 및 판매 동향을 분석하여 제품을 기획합니다.\n - 매출을 분석하고 영업과 협력(아웃소싱)업체를 관리합니다.</t>
  </si>
  <si>
    <t>웹/앱 UX/UI 기획·디자인\n• 서비스 및 브랜딩 디자인\n• UX 기획/설계와 프로토타이핑\n• UI 스타일가이드 구축\n• 사업 전반(디지털 마케팅 콘텐츠 등) 디자인 업무</t>
  </si>
  <si>
    <t>GUI/UI/UX (앱/웹/모바일웹) 기획 및 디자인\n• 홍보물 제작\n• 개발팀 등과 커뮤니케이션을 통해 점프의 서비스 향상</t>
  </si>
  <si>
    <t>강의 홈페이지 개발 및 유지보수(JAVA, Node.js)\n• 외주 개발업체 관리</t>
  </si>
  <si>
    <t>온라인 교육 관리 : 과정 개설 - 입과 - 학습현황 - 수료 - 교육결과보고\n- 고객 대상 커뮤니케이션 진행\n- 월 별 매출 정리 및 보고\n- 고용보험 환급 업무 진행\n- 온라인 교육 관리 및 운영 기반 사업 기획 참여</t>
  </si>
  <si>
    <t xml:space="preserve"> 파트너십 및 영업 전략 수립\n• 브랜드팀과의 협업을 통한 커뮤니케이션 전략 수립 지원\n• 시장/산업 트렌드 조사를 통한 영업 전략 수립 지원\n• 언더독스의 전략, 콘텐츠, 사람, 공간 등 유무형 자산에 대한 이해를 통한 시장 기회 탐색 및 확보\n• 탐색된 시장 기회 검증 및 획득을 위한 MVP 테스트 진행\n\n1-1. 기존 파트너 커뮤니케이션\n\n• 기존 파트너 리스트 (DB) 관리 및 정기적 업데이트\n• 기존 파트너 대상 발간 이메일 뉴스레터 작성 및 발송 (격 월)\n• 이메일 뉴스레터 작성 및 발송을 위한 (국영문) 자료 리서치\n• 기존 파트너 대상 특별 서비스/이벤트 기획 및 운영\n• 파트너 소식 및 상황에 따른 커뮤니케이션 가이드라인 제작 및 언더독스 내부 구성원에의 공지\n\n1-2. 신규 파트너 발굴 및 커뮤니케이션\n\n• 예비/잠재 신규 파트너 Pool 리스트 (DB) 관리 및 정기적 업데이트\n• 예비/잠재 신규 파트너 예상 니즈 리서치\n• 예비/잠재 신규 파트너 대상 제안 자료 작성\n\n2. 기타 관련 업무 및 조직 내 업무 지원</t>
  </si>
  <si>
    <t>스타트업 홍보를 위한 리서치 \n• 스타트업 홍보를 위한 기획서 작성 \n• 클라이언트사 커뮤니케이션과 세부 업무 조율 \n• 기자 관리와 기자 커뮤니케이션 \n• 기사 피칭을 위한 스케쥴 조율과 메시지 조율 \n• 보도자료 작성과 배포, 팔로우콜 \n• 클라이언트사 미디어 킷 제작 \n• 클라이언트사 모니터링 감수 \n• 클라이언트사 위기 관리 \n• 클라이언트사 오피스아워와 교육 지원</t>
  </si>
  <si>
    <t>금융 및 교육 시장/유저/특성 관점에 따른 그로스해킹으로 골든서퍼 비즈니스 마일스톤에 맞춰 빠르게 마케팅 세부 전략 수립 및 수행\n\n• 광고/SNS, CRM, 프로모션 등 마케팅 목표 달성을 위한 새로운 채널을 발굴하고 믹스하여 골든서퍼의 성장을 위한 커뮤니케이션과 실행 주도\n\n• 데이터 기반의 분석과 의사결정으로 서비스 성장을 위한 마케팅 인사이트를 도출하고 마케팅 활동에 적용 (GA, SQL)\n\n• 데이터 분석을 통한 측정 지표 개선, 주요 지표 측정, 전환율 최적화 실행 주도</t>
  </si>
  <si>
    <t>인핸드플러스 모바일/스마트워치 앱 개발 및 유지보수\n• 사용자 편의 중심의 디지털 헬스케어 모바일 서비스 개발</t>
  </si>
  <si>
    <t>요 업무책임]  \n• 데이터 및 인사이트를 바탕으로 다양한 글로벌 레이블의 아티스트의 위버스 오픈을 위한 방향성 설정 및 전략 수립\n• 아티스트/레이블의 플랫폼 내 사업성과 및 인사이트에 대한 공유 및 추가 사업기회 발굴 및 관리\n• 플랫폼 기반 유료 멤버십 서비스 정책 수립 및 운영 관리\n• 플랫폼 기반 온/오프라인 콘서트 관련 서비스 정책 수립 및 운영 관리\n\n[주요 업무환경]  \n• 아티스트의 활동 및 플랫폼 내 런칭에 따른 업무 집중 기간 존재\n• 해외 활동 및 이벤트 시 해외 출장 수행</t>
  </si>
  <si>
    <t>003c주요 업무\u003e\n- 경영기획/사업계획/자금계획 업무: CEO에게 직접 보고 및 자유롭게 소통하며 더욱 건강하게 성장할 수 있는 자금계획 보고 및 제안 \n- 기존 투자자 보고/감사 및 신규 투자유치 회계 실사 대응 \n- 각종 리스크 매니지먼트 및 효율적인 기업 운영을 위한 제안\n\n\u003c담당 업무 상세\u003e\n- 매출 및 비용관리, 분기별 결산, 세금 신고 등 업무\n- 회계, 자금 관련 이슈 파악 및 대응\n- CEO를 비롯한 경영진과의 커뮤니케이션을 통하여 단/장기 재무회계 전략 수립\n- 손익계산서 등 재무제표 작성 및 관련 프로세스 개선\n- 분기별 투자자 보고 및 주주총회, 이사회 관련 실무\n- 정부지원사업 신청 및 지원금의 운용 및 정산, 관리\n- 주요 계약 및 결제 관련 내부 지원 및 관리\n- 효율적인 조직 운영 및 관리를 위한 다양한 시스템 기획 및 제안</t>
  </si>
  <si>
    <t>채용과 관련된 전반적인 전략 수립 및 실행 \n- 다양한 온/오프 채널을 통한 우수인재 발굴 \n- 채용 브랜딩 전략 및 실행방안 수립\n- 경쟁사 채용 동향 파악을 통한 구체적인 채용전략 도출</t>
  </si>
  <si>
    <t>클래스 콘텐츠 노출 전략 수립 및 운영 실무\n  - 내부 채널(배너, 팝업, 푸시 등) 운영 계획 수립 \n  - 콘텐츠 홍보 카피 작성 \n  - 디자인 소재 제작 요청, 산출물 관리\n\n• 콘텐츠 마케팅 업무 지원\n - SNS 운영 지원 (w.마케팅부서) \n - 제휴 채널별 콘텐츠 큐레이션</t>
  </si>
  <si>
    <t>배민의 브랜드 아이덴티티 관련한 영상 콘텐츠를 기획, 제작합니다.\n : 온/오프라인 이벤트, 서체 , 문화, 전시, AR, 브랜딩 필름, 온라인 광고, 배달이 캐릭터 연구 등등\n : 촬영, 2D, 3D, 수작업 등의 구분을 두지 않고, 크리에이티브 영역의 폭을 넓혀가고 있습니다.\n\n- 정기적으로 사내에 필요한 영상을 지원합니다.\n : 전사발표, 우수타 등의 온라인 생중계 관련한 지원 업무</t>
  </si>
  <si>
    <t>금융 DID 분야 사업개발\n• 금융권 클라이언트 영업 및 관리\n• 프로젝트 매니징</t>
  </si>
  <si>
    <t>페이히어 POS 및 페이히어 POS Admin 서비스 내 기능을 개발합니다.\n• 모니터링 및 Observability 개선 및 추적을 통해 성능을 개선합니다.</t>
  </si>
  <si>
    <t>React Native를 활용하여 앱(iOS/Android)을 개발합니다.\n• 페이히어 POS 및 페이히어 POS Admin 앱 서비스 내 기능을 개발합니다.</t>
  </si>
  <si>
    <t>데이터를 기반으로 한 커머스 전략 수립, 운영 및 성과 관리\n- KPI 설정 및 달성 전략 수립 (판매 목표 및 이익 목표 설정 등)\n- 분기별/월별 매출 관리 및 손익 분석 진행 후 전략 develop\n- GA 활용, GTM 관리, 데이터 분석을 통해 전략 develop\n\n• 브랜드사 및 상품 관리\n- 브랜드사/광고주/대행사/파트너사와의 커뮤니케이션\n- TE 비용 관리 (광고 운영비, 행사 판촉비, 장려금 등)\n\n• 기획과 마케팅 전략을 통한 매출 관리\n- 시즌 기획 및 운영, 프로모션 기획 및 진행 (브랜드별/상품별)\n- AD Tech를 활용하여 데이터 기반의 마케팅 전략 서포트</t>
  </si>
  <si>
    <t>경영관리(법인관리/주주대응 등)\n• 정부과제(국책과제) 관리(신청/집행/정산)</t>
  </si>
  <si>
    <t>마플샵 아이폰/안드로이드 앱 개발</t>
  </si>
  <si>
    <t>Open API 개발\n• CMS 구축\n• 디지털 방송 솔루션 개발 (스트리밍, 자막 싱크 등)\n• 빅데이터/로그 분석 솔루션 개발\n• 콘텐츠 글로벌 유통을 위한 AI POST PRODUCTION 플랫폼 개발\n• Robotic Process Automation\n• DevOps\n• 스크럼 마스터</t>
  </si>
  <si>
    <t>디지털 방송 채널 브랜딩\n• 언론 홍보 자료 작성\n• SNS 운영</t>
  </si>
  <si>
    <t>영화, 드라마, K-POP 콘텐츠, 스포츠 등 엔터테인먼트 분야별 디지털 TV 채널 편성\n• 영상 편집\n• 콘텐츠 파트너쉽\n• 콘텐츠 썸네일 디자인</t>
  </si>
  <si>
    <t>영상 콘텐츠 번역/ 자막작업 (영어)\n• 영상 콘텐츠 번역/ 자막작업 (스페인어)</t>
  </si>
  <si>
    <t>콘텐츠 파트너쉽 \n• 사업 개발\n• IR\n• 예산/수익 관리</t>
  </si>
  <si>
    <t>Sendbird Voice \u0026 Video Android SDK의 주요 구성 요소를 설계하고 구현합니다\n• 개발자를 위한 구조화되면서도 integration하기 쉬운 client-side voice \u0026 video SDK를 구현합니다\n• 다양한 테스트 코드를 통해 안정화된 제품을 만듭니다\n• 고객사가 SDK를 integration하기 쉽게 기술적인 지원을 제공합니다\n• 고객에게 제공될 가이드로써 잘 디자인된 간결한 오픈 소스 샘플을 만듭니다\n• 데모 용으로 voice \u0026 video SDK의 샘플을 Google Play 스토어에 배포합니다\n• 고객 중심의 문서 및 가이드를 작성합니다\n• 더 나은 제품을 만들기 위해 다른 플랫폼 및 팀과 협력합니다</t>
  </si>
  <si>
    <t>신규서비스 개발\n• 정해진 Language / Framework이 없어 자유로운 선택이 가능\n• 기획 및 즉각적인 요청사항의 반영\n• Front End 및 Server REST 주도적 개발\n• 기초적인 DB Schema 설계 및 AWS Infra 관리</t>
  </si>
  <si>
    <t>컨텐츠 마케팅 기획 및 운영 (블로그/페이스북)\n• SEO/SEM 운영 및 온라인 매체광고 성과 관리\n• 보안제품 마케팅커뮤니케이션 전략 수립, 실행\n• 전시/컨퍼런스/세미나(웨비나), 마케팅 프로모션 기획 및 실행</t>
  </si>
  <si>
    <t>고객 주요 지표(ex. 구매 전환, 잔존율, LTV 등) 개선을 위한 CRM 마케팅 기획과 실행\n- CRM 솔루션을 활용한 앱 푸시/인앱 메시지 등 캠페인 세팅 및 A/B 테스트를 통한 최적화 작업\n- 고객 세분화에 따른 커뮤니케이션 메세지 설계</t>
  </si>
  <si>
    <t>나라장터 용역사업 제안서, 결과보고서 작성\n• 용역사업/정부지원사업 일정 관리\n• 유관부서(디자인팀)와 업무 조율\n  (대부분 디자인 관련 용역사업 진행으로 디자인팀에서 결과물은 제작하며 담당자는 \n   제안서/결과보고서 작성, 그리고 일정관리가 주 업무입니다.)</t>
  </si>
  <si>
    <t>사내 실무부서의 법률 문서검토 및 법령 검토 의견서 작성\n• 각종 소송 및 분쟁 대응\n• 사업과 관련된 계약서 표준안 마련 및 계약서 검토</t>
  </si>
  <si>
    <t>G마켓/옥션 모바일 서비스 기획 \n\n- 회사전략 프로젝트 수행\n\n- Web 사용자의 App 전환 방법론 연구 및 서비스 기획/운영</t>
  </si>
  <si>
    <t>브랜드 가이드라인 제작 및 운영\n- 온/오프라인을 아우르는 브랜드 경험 설계 - 서비스 비주얼 디자인, 온라인 채널, 회 \n  사 물품, 굿즈 등 일체\n- SNS, Blog, Youtube등 외부 마케팅 채널의 콘텐츠 디자인\n- 마케팅 프로모션 디자인</t>
  </si>
  <si>
    <t>포장재 견적 관리\n• 협력사 관리/감독\n• 신제품 개발 지원</t>
  </si>
  <si>
    <t>PG관련 프로젝트 기획, 분석, 설계</t>
  </si>
  <si>
    <t>대출 상품 설계 및 심사 정책 수립 관리\n• 대출 사업 장기 계획 마련, 이익/손실 예상, 금리 정책 수립\n• 부도율, 손실율 추정 및 모니터링, 시뮬레이션을 통한 손실 예측\n• 대출 사업 발생하는 돌발 위험을 예상, 파악, 대비 및 관리\n• 인도 현지의 리스크매니지먼트 팀장과 협업하여 인도 정부의 대출 관련 규제 및 가이드라인 파악, 변화 동향 예측 대응 (대관 업무는 인도에서 대응)\n• 모델링(스코어링)팀과 함께 ACS Alternative Credit Scoring, BSS 등 개발\n• 안티프로드 팀과 함께 이상 감지 시스템 개발 및 각종 모니터링 업무</t>
  </si>
  <si>
    <t>오늘의집 스토어 내 온사이트 프로모션 월/분기별 기획-노출하여 Site Merchandising(VMD)을 수행\n• 프로모션 기획-런칭-노출 과정에서 발생하는 유관부서(영업, 마케팅 등)와 협업 관리\n• 런칭한 프로모션의 성과를 분석 \u0026 인사이트 도출하여 개선 반영\n• 스토어 내/외부 주요 노출 구좌 운영 및 성과 분석</t>
  </si>
  <si>
    <t>유튜브 소셜\u0026 마켓 플레이스 앱 ‘Canvasee’의 홍보, 마케팅 계획 수립 및 계획을 실행한다.\n• 앱 다운로드 수와 실사용자 증가 및 활성화를 위한 전략 수립 및 계획을 실행한다.\n• 온라인 트래픽 유치 활동 및 판매촉진 등 마케팅 업무 총괄한다.\n• IMC 전략 수립 및 실행한다.\n• 주요 미디어 기반 마케팅 기획 및 콘텐츠 개발 관리를 한다. \n• 다양한 매체 전략 구성 및 실행한다.\n• 인플루언서 영입, 인플루언서 에이전시 제휴를 위한 아웃소싱 커뮤니케이션을 담당한다.\n• 미주지역 타겟 대상 소셜 채널 전략 수립 및 운영한다.\n• 콘텐츠 제작 관련 외주업체/에이전시 선정 및 계약관리한다.</t>
  </si>
  <si>
    <t>급여/4대보험/세금신고/퇴직연금/연말정산 업무 \n- 인사정보관리 \n- 인력관리 \n- 휴가관리 \n- 고용지원금(내일채움공제, 출산지원금등) 신청/관리</t>
  </si>
  <si>
    <t>신규 커머스 및 플랫폼 서비스의 프론트엔드 개발\n• 사용자 문제 해결을 위한 신규 피처(feature) 개발에 관한 논의에 참여</t>
  </si>
  <si>
    <t>/외 친환경 섬유인증 심사  \n심사에 대한 Report 작성(영문) \n관련 협회/세미나 참석 \n심사원 회의</t>
  </si>
  <si>
    <t>지속가능 친환경 인증 마케팅 및 인증개발 \n- 해외 지사와의 마케팅 협업 \n- 신규 프로그램 홍보\n- 고객사 미팅</t>
  </si>
  <si>
    <t>외 커뮤니케이션 업무 \n\n1. 언론홍보 \n-자사 출입 기자 관계 구축 및 취재 대응 \n-보도자료/기획자료 기획 및 작성 \n-홍보 콘텐츠 기획 및 개발, 작성\n\n2. 기업 브랜딩 \n-PI 전략 수립 및 운영\n-기업 브랜딩 홍보전략 수립 및 작성\n-자사 언급 게시물 모니터링\n\n3. 위기관리\n-내부 대응 프로세스에 따른 기업 부정이슈 대응\n\n4. 사내PR</t>
  </si>
  <si>
    <t>바이오에너지 분야 인증 심사 (ISCC/온실가스검증)\n• 현장 심사 및 리포트 작성 \n• 업체 미팅 \n• 관련 세미나 학회 참석 \n• 프로그램 자문</t>
  </si>
  <si>
    <t>자사 서비스 \"콜\"의 안드로이드 앱 개발\n• \"콜\" 서비스 소개: https://www.brocallee.com</t>
  </si>
  <si>
    <t>인사 - 4대보험 관리/ 연말정산/ 급여 정산/ 입사서류 관리/ 국가지원금관리 \n• 총무 - 사무실 비품관리/ 부동산 자료 관리/ 조직문화 활성화</t>
  </si>
  <si>
    <t>2Joy의 신규 산업인 PMS(Property Management System)의 개발과 Go2Joy(숙박 예약 시스템)의 고도화 작업을 함께 해주실 분을 찾습니다. 현재 PMS는 DEMO Version 1이 나온 상태이고 Go2Joy(숙박 예약 시스템)의 웹 페이지 또한 개발 진행 중에 있습니다. 현재 개발 스펙은 PMS(Vue.js + Django RestFramework), Go2Joy Web(Vue.js + PHP) 입니다.</t>
  </si>
  <si>
    <t>데이터 웨어하우스 설계 및 운영\n• 데이터 파이프라인 아키텍처 구축 및 운영\n• 마케팅 및 서비스 데이터 ELT 프로세스 설계 및 최적화\n• 로그 데이터 수집, 모니터링 및 정합성 체크</t>
  </si>
  <si>
    <t>As Analytics team manager, focus on building and servicing Korea and Global Data Analytics clients.\n• Offer consultation services for a client’s data strategy, including but not limited to the analytics, advanced marketing analytics, data activation, data science, tag management, performance reporting. The current set of client services is centered on Google Marketing Planform and Google Cloud Platform. \n• As Analytics Lead,  you will support MightyHive sales team in proposals, pitches and engagements. With the clients you directly manage we will look to you to mentor and grow those clients with services appropriate to the business needs of that client.\n• Translate business requirements into technical requirements (measurement plans) and follow through project execution\n• Manage relationships and projects with internal and external stakeholders across multiple large accounts\n• Collaborate across client’s global teams on the execution of analytics projects\n• Ensure accountability across project teams delivering quality and timeliness and • work to exceed baseline-level content and deadlines across defined scopes of work as well as new opportunities\n• Support the MightyHive Data Team to improve service delivery capabilities and identify project growth opportunities\n• Develop quality content to communicate project plans, wins, and issues to internal and external leadership\n• Develop and manage project plans (team member allocation, timeline, budget, deliverables)</t>
  </si>
  <si>
    <t>브랜드 개발 플랫폼 운영 및 관리(고객 커뮤니케이션, 고객사 브랜드 개발 지원)\n• 스타트업 및 스몰 비즈니스(SME) 파트너 기업 대상 마케팅 기획 및 실행\n• 스타트업 및 스몰 비즈니스(SME) 파트너 기업 관리 및 세일즈 기회 발굴\n• 브랜드 콘텐츠 기획 및 제작</t>
  </si>
  <si>
    <t>업 및 공연 웹/앱 UX/UI 설계\nㆍ기업 및 공연 웹/앱 GUI 디자인\nㆍ기획 및 개발자 간 커뮤니케이션</t>
  </si>
  <si>
    <t xml:space="preserve"> 말에 런칭하는 뷰티 브랜드 (비프로젝트)의 마케팅을 A부터 Z까지 기획하고 운영하는 포지션입니다. 마케팅 분야에 경험을 바탕으로 한차례 커리어를 업그레이드 시키고 싶은 분께 추천드립니다. \n\n구체적으로 아래와 같은 업무를 수행하게 됩니다.\n\n(1) 마케팅 전략 수립 및 집행\n(2) 월별 프로모션 기획 및 집행\n(3) paid 마케팅 채널(FB, Insta, Youtube, Kakao 등) 관리/운영\n(4) 브랜딩 프로젝트 기획 및 운영 등</t>
  </si>
  <si>
    <t>퍼포먼스 마케팅 전략 수립 \n• 이벤트/프모로션 기획 및 관리 \n• 데이터분석 및 전략 도출</t>
  </si>
  <si>
    <t>글로벌 시장 사업전략 수립 \n• 글로벌 홍보마케팅 전략 수립\n• 통번역(영어)</t>
  </si>
  <si>
    <t>가상자산 운용 계획 수립 및 관리 \n• 파트너 계획 수립 및 관리 \n• 온라인 금융 플랫폼 운영/관리</t>
  </si>
  <si>
    <t>브랜드 해외 온라인 전략 수립 및 집행 \n• 아마존 채널 운영\n• 해외 온라인 채널 신규 입점 및 운영\n• 해외 시장 온라인 마케팅 기획 및 집행</t>
  </si>
  <si>
    <t>루밋, 그랑 이커머스 브랜드 운영\n• 제품 기획/개발/발주/판매 등 이커머스 브랜드 운영</t>
  </si>
  <si>
    <t>모집 부문 ] 신사업 기술전략 기획 PM 1명\n소속팀: Business Group, StudioTeam\n\n[ 담당 업무 ] 신사업 전략 기획 및 실행 지원\n- 시장/기술 동향 분석을 통한 신규사업 아이템 발굴\n- 사업모델 기획, Feasibility 검토, PoC 기획 및 실행 지원\n- 신규사업 실행계획 수립, 런칭 및 초기 육성 지원</t>
  </si>
  <si>
    <t>서버 인프라 및 서비스 코드 고도화\n- 대용량 트래픽을 감당할 수 있는 인프라 구현\n- 비지니스 로직 고도화 및 API 구현\n- 레거시 코드(PHP based) 리팩토링</t>
  </si>
  <si>
    <t>고객 데이터를 분석하고 인사이트를 도출합니다.\n• 고객 획득 - 활성화 - 유지 등 모든 여정에 대한 전환율을 모니터링하고 개선 방안을 도출합니다.\n• 푸시 메세지를 통한 고객 Engagement를 개선합니다.\n• 마케팅, 사업부, 이사회 등 전사 부서 대상 데이터 추출 및 분석을 지원합니다.\n• 설문을 통한 번개장터에 브랜드 및 주요 서비스/기능에 대한 인지도 조사를 진행합니다. \n• 주요 사업 지표의 일별 / 월별 / 분기별 업데이트를 진행합니다.</t>
  </si>
  <si>
    <t>홈스타일링</t>
  </si>
  <si>
    <t>트렌비 온/오프라인 통합 브랜딩 및 브랜드 경험 디자인\n• 마케팅 배너, 기획 및 광고 디자인 \n• 트렌비 대/내외의 커뮤니케이션을 위한 디자인</t>
  </si>
  <si>
    <t>채용 전형별 운영\n• 채용 채널 관리 및 인재 소싱\n• 채용 On/Offline 행사 기획 및 운영\n• 채용 데이터 분석 및 관리</t>
  </si>
  <si>
    <t>드 마케팅 온라인 프로모션 디지털 경험 디자인\n마케팅 및 외부 플랫폼 노출 콘텐츠 디자인 제작\n신사업 브랜드/서비스 콘텐츠 디자인\n카카오/네이버/SNS 채널 등 광고 소재 제작\n영역의 구분 없는 모든 디지털 경험 프로덕트 서비스 디자인</t>
  </si>
  <si>
    <t>무인 스토어 출점을 위한 상권 분석\n• 오피스, 로드샵, 아파트 등 유휴공간 및 임차 점포 개발\n• 입점 점포 및 신규 입점 대상지 관리\n• 입점 계약 협의 및 체결 진행</t>
  </si>
  <si>
    <t>일본 서비스 마케팅 콘텐츠 제작 및 번역 업무\n• 서비스와 제품에 대한 고객 지원 및 문의사항 정리/공유\n• 고객 커뮤니케이션과 요청사항 팔로우업을 통한 서비스 개선점 확인\n• 계약서와 서비스 관련 서류 정리 및 관리\n• 시장트렌드 및 고객 리서치</t>
  </si>
  <si>
    <t>dot의 연구소 구매 담당자는 용인에 위치한 42dot 자율주행 연구소에서 진행되는 구매 업무를 담당합니다. 개발 자재 구매 전략 수립, 파트너사 관리, 개발 자재 관리, 개발 시료 관리 및 차량 관리, 그리고 BOM/part list 작성 및 개발 자재 견적 처리 등을 통해 개발이 원활하게 진행될 수 있도록 지원합니다.\n\n• 하드웨어(회로, 기구 등), 차량 샤시/전장 부품 모듈 및 일반 완제 부품 구매 업무 \n• 전체 개발 자재 관리 및 발주/입고/재고 관리\n• 개발 시료, 개발 견적, 개발 차량 관리\n• BOM/part list 작성</t>
  </si>
  <si>
    <t>오프라인 외부채널 입점 제안 (마트, SSM, 홈쇼핑, 수출, B2B)\n- 채널별 판매 전략 기획 및 운영\n- 거래처 및 매출 관리</t>
  </si>
  <si>
    <t>전반적인 개발 프로젝트 관리\n• 지표 분석 및 KPI 관리\n• 국내외 모바일 시장 및 게임 분석\n• 개발 일정 관리 및 개발 방향 설정\n• 팀 내외 협업 및 소통</t>
  </si>
  <si>
    <t>일본 파트너사 및 유관부서 커뮤니케이션\n• 국내외 모바일 시장 및 게임 분석\n• 개발 일정 및 프로젝트 관리</t>
  </si>
  <si>
    <t>사업의 방향성을 이해하고 필요한 Product의 모습을 찾아 구현합니다\n• 개발팀, 사용자, 사업적인 측면의 요구사항을 수렴하여 우선순위 및 로드맵을 선정합니다\n• Product이 설계되고 만들어지는 과정을 리드하며 Product의 전반적인 방향을 설정합니다\n• 제품을 릴리즈하고 데이터 분석을 통해 성과 측정 및 전략/로드맵을 재설정 합니다</t>
  </si>
  <si>
    <t>토플뱅크 웹사이트 기능 추가 및 유지보수 (Next.js + Webpack + Vercel)\n- Internal adminpanel 기능 추가 및 유지보수 (React.js CoreUI + Vercel)\n- 자체 Blog 기능 추가 및 유지보수 (Strapi + React + AWS)\n- RESTful API로 백엔드(Python Django)와 Communication 관리\n- 적극적인 프로젝트 참여</t>
  </si>
  <si>
    <t>B2B App 개발\n• Project App 개발\n• 기존 App 유지 보수 및 고도화</t>
  </si>
  <si>
    <t>규 파트너사 및 상품 소싱]\n• 담당 카테고리가 시장을 선도할 수 있도록 트렌드/시장 분석에 맞춰 상품 구색 확보\n• 소싱할 타겟 협력 업체 목록 생성 및 우선순위에 따라 집요하게 영업\n\n[파트너사 핵심 지표 관리]\n• 가격, 재고, 거래액, 이익률 등의 관리를 통해 담당 파트너사의 성장을 지원\n• 파트너사와의 지속적인 협상과 파트너쉽 구축을 통해 카테고리의 P\u0026L 개선에 기여\n\n[카테고리 성과 관리]\n• 카테고리 주요 프로모션, 특가구좌, 행사 등 대응을 통해 카테고리 성장을 주도\n• 카테고리 목표에 대한 주/월별 리뷰를 통해 목표 대비 달성률을 측정하고 개선</t>
  </si>
  <si>
    <t>어학원 시스템 개발/운영\n- 개발 및 성능 개선\n- Wiki/Confluence 등 협업 시스템 운영 지원</t>
  </si>
  <si>
    <t>어학원 시스템 개발/운영\n- 시스템 모니터링을 통한 이슈 추적 및 성능 개선\n- Wiki/Confluence 등 협업 시스템 운영 지원</t>
  </si>
  <si>
    <t>온라인 서비스 기획</t>
  </si>
  <si>
    <t>스터닝 내부 서비스 관련 IMC 마케팅 업무\n• 노트폴리오, 스터닝 센터, 노트폴리오 아카데미 등 담당 예정\n• 캠페인, 광고, 메일링 등을 통한 노트폴리오 회원(창작자) 커뮤니케이션\n• 노트폴리오 1:1 의뢰하기 기능 활성화 및 퍼포먼스 마케팅\n• 개별 캠페인 별 데이터 분석 및 리포트</t>
  </si>
  <si>
    <t>대면/비대면 B2B 플랫폼 관리\n• 대/내외 프로젝트 기자재 수/발주, 입/출고, 계약관리\n• 국/내외 제조사(모듈, 인버터 외) 관리\n• B2B 잠재고객 및 거래선 발굴 및 구매업체 관리\n• 기자재 여신 투심 및  CM 지원업무</t>
  </si>
  <si>
    <t>마케팅 캠페인 기획전(랜딩페이지)을 디자인합니다.\n• 마케팅 커뮤니케이션 (내부 노출 및 외부 광고) 영상과 이미지 디자인을 담당합니다.\n• 인스타그램, 페이스북, 틱톡, 유튜브 등 다양한 광고 및 소셜마케팅 채널에 들어갈 \n   visual asset 제작 및 편집을 담당합니다.\n• BX Design 관점에서 스타일쉐어의 비주얼 자산을 관리하고 브랜드 톤\u0026매너를 발전 \n  시켜 나갑니다.</t>
  </si>
  <si>
    <t>IT 총괄\n- 시스템 분석/설계, 계획수립, 일정관리 총괄\n- 제안작업 및 프리젠테이션\n- IT 경쟁력 강화 추진</t>
  </si>
  <si>
    <t>왓챠 사업개발 (통신사, 디바이스 제조사, 타 IT 서비스 등과의 전략적 제휴, 결합 상품 개발, 프로모션 제휴 등)\n• 왓챠피디아 광고 사업 기획 및 운영\n• 신사업 추진을 위한 리서치 및 전략 수립</t>
  </si>
  <si>
    <t>서비스에 필요한 UX/UI 정책 및 방향성 수립\n- 맛집, 액티비티, 모바일티켓 서비스 Font-End UX/UI 기획\n- Back-office 기획\n- 서비스 운영 이슈 대응</t>
  </si>
  <si>
    <t>자사프로덕트의 UI/GUI를 디자인 합니다\n\n 애드엑스가 운영중인 알람몬, 미프, 1km,지하철을 비롯한 10여개 서비스를 운영하고 \n 있습니다. 말랑의 디자인팀은 다양한 카테고리의 각 프로덕트별 신규 Feature 및 \n UI/GUI 개선 등 다양한 디자인 작업을 합니다. \n \n각 프로덕트에 대한   담당 PM(기획)과 함께 커뮤니케이션을 통한 작업 방향/범위/우선순위를 의논하고 결정하여 진행하며 Sketch/Zeplin을 통해 업무를 진행합니다.\n\n• 신규 프로덕트에 대한 Wirefram을 제작합니다.\n\n   말랑에서는 언제나 말랑말랑 아이디어들을 실현할 준비가 되어있습니다. 상황에 맞 \n   는 와이어프레임 제작을 통해 초기 기획 아이디어를 빠르게 구체화시키고 커뮤니케 \n   이션합니다.\n\n• 신규 프로덕트에 대한 Design System을 정립합니다.\n   \n   신규 프로덕트에 대한 디자인 시스템을 정립합니다. 애드엑스의 기존 프로덕트를 \n   리뉴얼하게 될 경우에도 디자인 시스템을 제작하여 효율적인 협업을 도모합니다.\n\n• 프로덕트의 개선을 위한 문제를 정의하고 UX를 설계합니다.\n\n   애드엑스 프로덕트에서 개선하고 싶은 부분에 대해 직접 문제를 정의하고 \n   UX를 설계할 수 있습니다. \n   모든 업무는 리소스와 환경을 고려하여 일정 및 우선순위에 따라 진행합니다.\n\n• BX디자인을 담당합니다.**\n  애드엑스에서 신규로 제작하는 프로덕트에서 사용자에게 브랜드를 경험하게 만드는\n  디자인을 담당합니다.\n\n• 마케팅 소재를 제작합니다.**\n  마케팅팀과 협업하여 프로모션, 광고 등 마케팅 디자인 소재 제작을 진행합니다.</t>
  </si>
  <si>
    <t>어카운트들을 조사하여 타겟 고객사들이 새로 출시되는 소프트웨어 제품을 잘 활용하고 있는지 최접선에서 문제를  해결하고 서포트합니다\n●  소프트웨어 제품의 원활한 사용 실현하기 위해 능동적으로 고객의 니즈를 파악하여 만족도를 유지합니다.\n● 고객을 응대할 수 있는 프로페셔널한 매너와 톤으로, 전화통화, 이메일과 챗을 통해 고객의 질의 요청에 신속히 답변합니다. \n● 고객의 성공적인 UX를 목표로, 그들의 조력자로서 비즈니스 성장을 소프트웨어로 실현합니다.\n● 고객에게 소프트웨어의 기능 변경, 업데이트 등 새로운 소식을 전달합니다. \n● 전화로 요청되는 고객사의 질문을 유연하게 대처하고 문제를 파악한 후 적합한 부서와 담당자에게 연결합니다.</t>
  </si>
  <si>
    <t>피클플러스 프로덕트 UI/UX 디자인</t>
  </si>
  <si>
    <t>B2B2C, D2C 서비스 OTT 플랫폼 백엔드 개발\n• 로그 데이터 통합 및 분석\n• 서비스 품질 향상을 위한 최적화 작업</t>
  </si>
  <si>
    <t>Responsible for new sales pipeline development and existing customer management\n• Measure, analyze, improve and control account performance\n• Develop strong, mutually beneficial relationships across the customer base\n• Agree business terms (contract management) in line with Iron Mountain service offer  \n• Utilize Salesforce to properly track and report sales progress\n• Be a creative thinker who looks outside of the box to find solutions to meet growing sales targets</t>
  </si>
  <si>
    <t>웹 서비스 관리자 기능 프론트엔드 개발\n• 웹 비디오 플레이어 개발</t>
  </si>
  <si>
    <t>회사의 성장에 따른 인사 전반의 변화관리(컬쳐, 채용, HRM, 노무, HRD 등)를 해요.\n- 당근마켓 문화의 핵심 요소를 정의하고 이를 수호하고 강화하기 위해 노력해요\n- 당근마켓의 인재상을 이해하고 회사 내 해당 인재의 밀도를 높이기 위해 노력해요\n- 인사운영 전반에 대한 기준과 규정을 정비해요\n- 당근마켓만의 성과관리 방향성을 정의하고 그에 맞는 제도를 기획하고 실행해요\n- 회사 규모에 따른 노무 이슈를 예상하고, 이슈 발생시 이를 원만하게 해결해요\n- 경영진과 주요 HR 이슈에 대해 논의하고 의사결정을 해요</t>
  </si>
  <si>
    <t>HLS Streaming, Segmenter \n• Cloud Provisiong \n• Cloud Deployment Automation \n• Cloud Scaling Automation\n• Cloud Cost Reduction / Efficient Service Model 개발\n• AWS Eertainment \u0026 Media 서비스 연동 개발\n• 0TT 서비스 개발</t>
  </si>
  <si>
    <t>D Geometry / Rendering / Volumetric 기술 개발\n• AR / MR 등 Geometry 연산 및 구현 \n• Skeleton 구조 검출 알고리즘 및 상용화 기술 개발</t>
  </si>
  <si>
    <t>업무의 우선순위대로 나열되어 있습니다. \n해당 내용을 참고하여 업무 경험이나 필요한 역량을 서술해 주시면 감사하겠습니다.\n\n- 자금 지출 및 매출 관련 회계 업무\n- 급여, 원천징수, 입사 및 퇴사 관련 인사 업무\n- 전반적인 총무 업무 (사내 비품/기기/기타 구매 건 관리)\n- 정부지원사업 및 국가 R\u0026D 사업 관련 행정 업무\n- 회사 전반 서류 관리 및 사무 보조 업무</t>
  </si>
  <si>
    <t>Object detection / segmentation 개발 및 고도화 \n• CNN/DNN 프레임워크 설계\n• Skeleton 모션 패턴 분석 알고리즘 및 상용화 기술 개발</t>
  </si>
  <si>
    <t>Windows Application 개발\n• C# WPF 기반 Application 개발\n• Streaming Player 개발</t>
  </si>
  <si>
    <t xml:space="preserve"> 서비스 개발, 운영\n• Cross-functional team의 일원으로 서비스의 기획부터 출시, 운영까지 전 과정 참여</t>
  </si>
  <si>
    <t>내부/외부 프로젝트 관리 \n• 개발본부 /관리본부/ 컨텐츠본부 와의 협업 운영 및 관리 \n• 솔루션 기술지원 및 개선방안 도출/실행 및 품질보증</t>
  </si>
  <si>
    <t>근거를 기반으로 한 신규 모바일 서비스 전략 수립\n• 국민피티 비즈니스모델에 따른 서비스 운영 기획\n• 운동 영상 및 건강관련 콘텐츠 기획 \n• 건강한 라이프스타일 기반의 쇼핑몰 상품 기획</t>
  </si>
  <si>
    <t>고객 리텐션 성장을 위한 데이터 분석, 전략 수립     \n\n• 그로스 퍼널 단계별 전환율 상승, 이탈 방지를 위한 제품 개선 프로젝트 실행 \n (유입 - 서비스 경험 - 멤버십 무료체험 - 멤버십 유료 전환 - 충성도 강화 - 추천)  \n\n• 데이터 기반 고객 인사이트 도출 \n  - 정량적 데이터 분석, 고객과의 적극적 소통을 통해 제품의 문제, 고객 감동 과제 정의 \n  - 마켓 리서치를 통한 제품 개선, 신규 서비스 아이디어 도출    \n\n• 제품 개선 프로젝트 실행    \n  - 가설 정의, 실험 설계 및 실행 (AB Test, Usability Test 등)\n  - 기획, 디자인, 개발, CS, 마케팅 등 각 부문의 협업 리드  \n  - 서비스 적용 후 결과 분석, 다음 프로젝트 선정</t>
  </si>
  <si>
    <t>고객 리텐션 성장을 위한 데이터 분석 설계 및 실행   \n  - 고객 데이터 분석 기획, DB 설계  \n  - SQL, R 등을 활용한 RAW 데이터 분석 실행\n  - 분석 결과 시각화 및 리포팅 \n\n• 데이터 마이닝   \n  - 주요 리텐션 지표들의 성과 분석\n  - 제품 및 서비스 개선 과제 도출 및 의사결정을 위한 인사이트 도출  \n  - 데이터 활용자(기획자, 마케터, 개발자, 운영자 등)들의 왜곡 없는 의사결정 지원</t>
  </si>
  <si>
    <t>비디오 영상 편집 Module 개발 \n• 솔루션/데몬/통신 담당</t>
  </si>
  <si>
    <t>실시간 트랜스코딩\n•  Media Decoding/Encoding Module 개발 \n•  영상과 Sync 및 오디오 믹서 개발</t>
  </si>
  <si>
    <t>프로젝트 관리 프로세스, 도구, 템플릿 개선 활동\n• 프로젝트 관리자, 팀원 등에 대한 교육\n• 프로젝트 추적과 퍼포먼스 관리\n• 프로젝트 관리시스템의 개발과 운영\n• 프로젝트 산출물과 지식관리시스템의 개발과 운영\n• 프로젝트 관리 성공/살패 사례 발굴 및 전파\n• 프로젝트 관리의 역량강화</t>
  </si>
  <si>
    <t>자사 서비스, 게임을 위한 게임 ISG 및 사용자 서비스 웹, admin 앱 개발\n• 자사 서비스 스포츠 앱, 앱 개발</t>
  </si>
  <si>
    <t>영상 브오디 PM과 함께 기획 단계에서부터 영상 구성을 논의합니다.\n• 촬영 단계에는 기획한 방향대로 촬영이 될 수 있도록 촬영 현장 준비, 연출, 촬영을 맡습니다.\n• 편집 단계에서 영상 프로젝트 매니저와 일정 조율하며, 직접 편집을 진행하여 오픈 일정에 최상의 결과물이 나올 수 있도록 제작, 관리합니다.\n• 또한, 현재 탈잉의 브오디 콘텐츠를 기획-제작 프로세스의 효율과 효과를 위한 개선점을 파악하고 개선 방향을 테스트합니다.\n\n※ 포트폴리오 제출은 필수입니다.※\n- 포트폴리오 제출 시 프로젝트별 참여 영역 및 기여도, 작업기간을 명시해주시기 바랍니다.</t>
  </si>
  <si>
    <t>직무는 정육각 고객의 특성과 니즈를 파악하여 앱, 문자, 카카오 등의 채널을 통해 기존 고객 이용률, 인당 매출 증대 등 비즈니스 핵심 지표를 관리하는 업무입니다.\n본 포지션을 잘 수행하기 위해서는 각 채널 특성에 대한 이해와 그에 맞는 소재 기획력, 고객에 대한 이해가 중요합니다.\n\n• 비용 대비 최대 효율을 낼 수 있는 고객 세그먼트 선정\n• 시나리오별 각종 푸시 (앱, 문자, 카카오 등)의 소재 기획\n• 푸시 마케팅 발송 및 효율 데이터 추출 및 인사이트 도출\n• '가설 수립 \u003e 기획 \u003e 실행 \u003e 측정 \u003e 개선'을 통한 CRM 효율 개선\n• 앱, 알림톡, 문자 자동 메시지 유지보수</t>
  </si>
  <si>
    <t>의료기기(휴이노 제품) 제조 및 품질관리\n• 품질경영시스템 수립 및 운영\n• 품질경영시스템 현장심사 대응\n• 품질  문서/기록 관리, 제품 품질 관리\n• 최신 품질경영시스템 규정 검토 및 적용\n• 제품 테스트</t>
  </si>
  <si>
    <t>2등급, 3등급 의료기기 국내외 인허가 업무\n• 의료기기 인증을 위한 기술문서 외 각종 문서/기록에 대한 작성 및 관리\n• 임상시험 계획 수립, 보고서 작성\n• 최신 의료기기 관련 법령 파악 및 대응\n• 제품 테스트</t>
  </si>
  <si>
    <t>사업부별 채용 파트너로서 인재 확보를 위한 채용 업무 기획 및 운영\n- 리크루팅 채널 관리 및 데이터 관리 \n- 채용 활성화를 위한 전략 기획 및 브랜딩 활동\n- 인재 발굴 및 다이렉트 소싱\n- 인재풀 확보 및 지속적인 네트워킹 활동\n- 온보딩 프로그램 운영</t>
  </si>
  <si>
    <t>c\u0026b 총괄 (급여, 4대보험/세금신고/퇴직연금/연말정산 업무)\n- 노무관리 : 노동부 수검 대응( 주 52시간 등 근무시간, 근로계약서 관리 등) \n- 고용지원금(내일채움공제, 출산지원금등) 신청/관리</t>
  </si>
  <si>
    <t>후보자 소싱전략 기획 및 수립, 지표관리, 리포팅\n\n• 신규 채용채널(네트워킹, Referral 등)구축 및 다양한 채용방법 시도 \n\n• 채용프로세스 A-Z 구축 및 개선 프로젝트 리딩 \n\n• 채용 브랜딩 및 마케팅 전략 기획</t>
  </si>
  <si>
    <t xml:space="preserve"> 고객, 시장, 서비스의 방향성을 이해한 컨텐츠 디자인\n•  광고 소재 제작</t>
  </si>
  <si>
    <t>사업 부문별 손익/지표/예산관리\n\n- 사업계획 대비 실적관리\n\n- SAP CO 관리</t>
  </si>
  <si>
    <t>게임 내 UI 관련 Layout 및 컨셉 진행\n• Icon 등 UI 관련 Asset 제작\n• Flash Motion 작업 및 Scaleform 연동을 위한 기반 작업\n• 마케팅 자료를 위한 2D 작업</t>
  </si>
  <si>
    <t>사업기획/관리\n - 드라이버 플랫폼(핸들모아) 사업 기획/관리\n - 사업 계획 수립 및 손익 분석/관리\n - 서비스별 지표 종합 관리 및 개선\n - 플랫폼 운영 정책 종합 관리\n - 데이터 분석을 통한 수요/공급 관리 및 개선\n\n• 신사업 전략 수립\n - 사업 영역 확장을 위한 전략 수립 및 신규 아이템 기획\n - 시장 니즈 발굴 및 사업성 검증\n - 서비스별 연계를 통한 드라이버 플랫폼 고도화\n\n• 프로덕트 기획 서포트\n -서비스 차별화, 시스템 자동화 등 프로덕트 기획 제안 및 구현 서포트</t>
  </si>
  <si>
    <t>일본어학교육 콘텐츠(어학교재/영상 등) 기획/제작</t>
  </si>
  <si>
    <t>독일어학교육 콘텐츠(어학교재/영상 등) 기획/제작</t>
  </si>
  <si>
    <t>프랑스어학교육 콘텐츠(어학교재/영상 등) 기획/제작</t>
  </si>
  <si>
    <t>당업무]\n• 웃소 관련 굿즈 기획\n - 정기적(월 1건) 및 시즌별 상품 기획\n• 제작 상품 선정 및 제작 외주업체 선정 업무\n• 협업 디자이너 발굴 및 컨택\n• 외주업체 및 디자이너 작업 관리\n• 상품 포장 및 주문 ・ 배송 ・ 재고 관리\n• 매출 및 정산 관리\n\n[모집인원]\n• 1명\n\n[근무조건]\n• 계약직 1년\n - 1년 이후 재계약 여부 협의\n• 주 5일 근무\n• 7호선 신중동역 근처 사무실 근무</t>
  </si>
  <si>
    <t>다락팀 문화에 적합한 평가보상 및 복지 제도를 기획합니다.\n• 구성원들의 이야기에 귀를 기울이고 더 나은 근무 환경을 제공하기 위해 고민하고 개선해나갑니다.\n• 더 좋은 인재들이 합류할 수 있도록 다락팀만의 채용 브랜딩을 진행하고, 지원자에게 좋은 경험을 줄 수 있도록 채용부터 입사까지 진행되는 전반적인 프로세스 고도화 작업을 진행합니다.\n• 구성원들이 업무에 몰입할 수 있는 다락팀 조직과 조직문화를 디자인합니다.\n• 더 좋은 인사 제도와 문화에 대해 가감없이 구성원들과 토론하며 고민합니다.</t>
  </si>
  <si>
    <t>사업의 방향성을 이해하고 필요한 Product의 모습을 찾아 구현합니다\n• 사용자의 불편함을 찾아내고, 필요한 기능을 기획합니다.\n• 개발팀, 사용자, 사업적인 측면의 요구사항을 수렴하여 우선순위 및 로드맵을 선정합니다\n• Product이 설계되고 만들어지는 과정을 리드하며 Product의 전반적인 방향을 설정합니다</t>
  </si>
  <si>
    <t>서울거래소의 UI/UX를 설계하고 디자인 리딩을 해요\n• 서비스 개선을 위한 문제를 정의하고 해결해요\n• 사용자 관점 및 데이터 기반의 UX 문제를 정의하고 개선해요</t>
  </si>
  <si>
    <t>고객센터 관련 IT 솔루션의 사용자 권한 관리:외주 고객센터 입퇴사자 발생에 따라 권한 부여, 조정 및 취소\n• 고객센터 운영지표에 대한 모니터링 및 수리적 분석 (엑셀 활용)\n• 고객센터 장비 중 당사 자산에 대한 관리: 자산번호 부여, 불출, 회수 및 실재고 조사\n• 고객 결제 이슈에 대한 해결 지원: 개발팀 및 경영지원팀과 협업 및 오류 데이터 분석 지원\n• 고객 결제 후 이슈에 대한 처리 지원: 결제 취소, 환불 등에 대한 업무 처리\n• 고객센터 와 당사 유관부서 간의 소통 지원</t>
  </si>
  <si>
    <t>Django REST Framework(중요)로 제작된 REST API 기능 제작 및 유지보수</t>
  </si>
  <si>
    <t>ReactNative로 모바일 앱 개발 및 유지보수\n- IOS, Android 등 모바일 배포 관련 프로세스 관리</t>
  </si>
  <si>
    <t>SNS 채널 관리 \u0026 SNS 콘텐츠 기획,제작 (인스타그램, 페이스북, 유튜브 등)\n  * 주 4회 sns 콘텐츠를 제작하는 프리랜서가 함께 있습니다.\n• 크로켓 광고콘텐츠 기획 및 제작\n• 서비스 내 콘텐츠 제작 및 관리 (크로켓 어플 배너, 이벤트 등)\n• 콘텐츠 마케팅을 통한 KPI 관리\n• 기타 콘텐츠 마케팅 관련 제반의 업무</t>
  </si>
  <si>
    <t>마케팅팀 매니징 (퍼포먼스 마케터 \u0026 브랜드매니저 \u0026 콘텐츠 마케터)\n• 크로켓 브랜드 인지도 확보를 위한 전략 수립 및 실행\n• 크로켓 광고 기획 및 관리 \n• 크로켓 브랜드 방향 기획 및 관리  \n• 기타 마케팅 관련 제반의 업무</t>
  </si>
  <si>
    <t>PE 조직의 전략적 방향을 지원하는 프로그램 개발  \n- 조직 내 장기목표 제시 및 관리 \n- Customer satisfaction, safety, quality관점을 포함한 팀 구성원 목표 제시 및 평가 \n- 내부 리소스의 역량, 효율성을 측정하는 metric 설계 \n- 데이터 기반의 시스템 개선사항 파악 및 우선순위 지정 \n- 시스템 요구사항 도출 및 프로세스 효율성 향상 \n- Stakeholder (engineering, financial, legal, marketing teams)와의 협력 및 해결책 추진</t>
  </si>
  <si>
    <t>커넥팅의 중동 유저 관리, 고객 응대, 리뷰 관리 등 고객 지원 업무\n- 중동 사용자 특성에 맞춘 서비스 개선 및 고객응대 프로세스의 효율화\n- 서비스의 최전선에서 유저들의 다양한 문제를 능동적으로 해결\n- 유저들의 이야기를 타 부서들에 효과적으로 전달하기 위한 문서 및 기획 작업</t>
  </si>
  <si>
    <t>임상시험 실시기관 IRB 심의 및 계약 관련 제반 업무\n• 임상시험 계획 수립 위한 선행연구 및 자료 분석</t>
  </si>
  <si>
    <t>앱(하이브리드) 유지보수\n    1. 하이브리드 앱 유지보수(iOS)\n    2. 앱 관련 기능 제작(Push, 소셜로그인, 추적스크립트 등)\n    3. 웹과의 기능 연동(웹페이지에서 app 기능 호출 등)\n• 제품 개선 작업\n    1. 프로덕트 팀과 함께 꾸준한 자사 제품 개선\n    2. 앱 퍼포먼스를 향상시키는 코드 작성 및 관리\n• 쾌적한 개발 환경, 쾌적한 쇼핑 경험**\n    1. 꾸준한 앱 속도 향상\n    2. 자주 사용되는 코드의 모듈화 등 효율적인 개발 방법론 적용 및 관리</t>
  </si>
  <si>
    <t xml:space="preserve"> 신규 고객사 온보딩에 필요한 사항 준비 및 안내\n•  교육 프로그램 운영 및 프로세스 관리\n•  기업고객 CRM 및 Sales Retention 관리\n•  서비스 매뉴얼, 가이드 콘텐츠 제작 관리</t>
  </si>
  <si>
    <t>'생활제안' 서비스 전반의 Ownership\n• product 개선/발전을 위한 제품 전략 수립 및 실행\n• 비즈니스 목표 달성을 위한 문제 발견, 문제 정의 및 가설 설정, 다양하고 효율적인 실험 설계\n• 회사의 비전 및 전략과 '정렬' 된 우선순위 도출 및 구현을 통한 서비스 고도화\n• 프로덕트 개발을 위해 경영진, 비즈니스, 운영, 디자인, 개발 등 다양한 협업 부서와의 커뮤니케이션</t>
  </si>
  <si>
    <t>Data Platform 관련 조직 구성원으로서 이베이코리아의 주요 웹사이트 및 앱에서 발생하는 모든 고객 이벤트 로그를 수집, 사용자에게 제공\n\n- User Tracking Platform 개발 및 유지보수\n\n- 빅데이터 인프라를 기반으로 Back-end logstream 실시간 제어\n\n- 사용자가 로그 데이터를 보다 효율적으로 활용하고 데이터 품질을 신뢰할 수 있도록 다양한 도구 및 서비스 개발</t>
  </si>
  <si>
    <t>E-commerce UI 설계 및 스토리보드 작성\n• CMS 정보/ UI 설계  및 스토리보드 작성\n• 솔루션 정책 수립 및 가이드 작성\n• 솔루션 전반의 기능 정의 및 요구사항 발굴\n• 신규 기능 등을 위한 리서치 및 분석</t>
  </si>
  <si>
    <t>현재 거래중인 고객에 대한 사업관리 및 신규 고객을 발굴합니다.\n- 노을의 비즈니스 관점에서 장기적 사업 전략 수립합니다.\n- 해외 영업 및 Business Development 지식을 통한 사업 확장 전략을 수립합니다.\n- 협상능력을 기반으로 난이도 높은 사업을 성사시킵니다. \n- 담당 지역의 새로운 사업을 계획 및 관리하여 지속적 성장 도모합니다.\n- 고객, 프로젝트 발생 시 이에 따른 견적, 예측, 전략 개발 활동을 수행합니다.\n- 노을의 비즈니스 로드맵에 대한 의견 및 향후 방향성을 제시합니다.\n- 담당 지역에서 영업 성과 목표 달성을 통한 성장을 도모합니다. \n- 시장 트렌드를 분석하고 고객의 Needs에 따른 노을의 비즈니스 전략을 개발합니다.\n- 시장 동향 조사 및 동향에 따른 전략적 계획을 수립합니다. \n- 분기별, 연도별 KPI 수립 및 공유하여 내부 프로세스의 지속적인 개선을 선도합니다.</t>
  </si>
  <si>
    <t>당근마켓 일본 서비스 콘텐츠, 마케팅 크리에이티브 기획 및 운영\n- 퍼포먼스 광고 운영 및 성과 분석\n- 마케팅 채널 분석을 통한 서비스 개선 및 마케팅 인사이트 도출\n- 신규 마케팅 채널 발굴 및 관리</t>
  </si>
  <si>
    <t>신규 상품 / 서비스 개발을 통한 외부 고객  발굴/육성 \n  1. 운송 수단 / 노선 중심 특화 상품 개발 \n      (해운 / 항공 / 철송 / E-Commerce 등 물류 全 영역)\n      - 신규 노선 개발: 항공 전세기, 해상 연안 운송, 출/도착지 인근 Port 개발 등\n      - 신규 모드 개발:위험물 철송 운송, 유럽發/着 Block Train, Sea \u0026 Express 등\n  2. IT 기반 차별화된 상품 / 서비스 개발\n      - IOT 기반 Visibility (물류가시성) Service, 고객 Data 분석 기반 상품 개발 등</t>
  </si>
  <si>
    <t>방송/영상 콘텐츠 출연자\n- 콘텐츠 기획 참여</t>
  </si>
  <si>
    <t>오늘의집 콘텐츠/커머스/시공 서비스를 회원들에게 소개하고 앱 유입을 유도하는 CRM 채널 마케팅\n• 전사 여러 부서의 캠페인 니즈 취합 및 우선순위/타겟/소재 선정하여 발송 후 결과 리포팅 (푸시)\n• 마케팅 캠페인 혹은 시즌별 커머스 기획전 등을 다양한 타겟군에 시기적절하게 발송하여 앱 유입 유도 (플러스친구)</t>
  </si>
  <si>
    <t>드테크 제품 개발]\n• 베네핏츠의 고단백 저탄수화물을 중심으로 제품 개발 및 출시 관련 업무\n• 각 제품별 관련 기술 특허 출원\n\n[제품 관리]\n• 각 제품에 대한 품질  관리\n• 각 제품의 품질 안정성, 원재료, 원가 관리 등을 통한 제품 고도화\n\n[R\u0026D 관련 시장 분석]\n• 푸드테크 관련 신소재 및 트렌드 관련 분석</t>
  </si>
  <si>
    <t>Paid Media 매체별 전략 수립 및 캠페인 운영 (w/ 대행사)\n    - 주요 매체: FBIG, 네이버 SA/DA/GFA, 카카오 모먼트 등\n- 고객 행동별 퍼널 설계 및 분석 통한 매체 운영 최적화\n- 광고 데이터 기반 광고 크리에이티브/웹사이트 개선 인사이트 도출\n- 신규 Paid Media 발굴 및 검증</t>
  </si>
  <si>
    <t>브랜드 제품 상세 페이지 기획 및 제작\n- 온라인 마케팅 콘텐츠 디자인\n    - 자사몰/스마트스토어/쿠팡 등의 프로모션 콘텐츠 기획/제작\n    - 페이스북/네이버 등의 광고 콘텐츠 기획/제작\n- B2B Sales에 필요한 마케팅 머터리얼(카탈로그 등) 기획/디자인</t>
  </si>
  <si>
    <t>런 일을 하실 거예요]\n\n• 서비스 콘텐츠 유지, 관리\n   - 상품 이미지 등록, 수정\n• 정기 발행 콘텐츠 제작, 관리\n• 온/오프라인 콘텐츠 기획, 제작\n   - 상품 촬영 진행\n   - 유저 인터뷰 진행\n   - 주류 관련 큐레이팅, 아티클 작성\n• 브랜드 온드 미디어 방향성 계획, 관리</t>
  </si>
  <si>
    <t xml:space="preserve"> 공유주방 운영 지원(지점 내 시설, 기물, 환경 일별 중점관리 및 재고 조사, 청결 유지)\n2. 공유주방 입점 푸드메이커와의 소통 및 가이드라인 수립(고객관리 및 서비스 관점)\n3. 위생 관리 표준 수립 및 실행(전사 식품안전팀과 협업)\n4. 오퍼레이션 직무 매뉴얼 수립 및 업데이트\n5. 일정 기간의 오퍼레이션 직무 수행 후에는 아래의 업무 영역으로 확장\n   - 사업 실적 개선방안 기획 참여 및 실행\n   - 공유주방 멤버십 및 부가서비스 상품 기획 참여 및 실행</t>
  </si>
  <si>
    <t>UX/UI 전략 수립 및 Project Management 주 업무</t>
  </si>
  <si>
    <t>온라인 마케팅 채널 운영 \n: Google Ads, Facebook, Search Ads, Tiktok, Twitter 등 \nSRN(self reporting networks)의 지표 관리 및 운영하며 효율을 개선합니다. \n: 일본 현지 대행사와의 협업을 통해 성과를 개선합니다.\n: 필요에 따라 기존에 운영하지 않던 새로운 매체에 광고를 집행하고, \n이에 따른 지표를 분석해 성과를 측정합니다.  \n분석 트래킹 툴(Adjust, firebase 등)을 활용한 마케팅 전략 수립\n: 콴다 마케팅팀은 수시로 가설 도출과 검증을 반복하며, \n데이터 기반으로 의사 결정을 합니다. \n: data check point 를 찾아내고 data 분석 툴을 활용해 \n의사 결정을 위한 근거를 확인합니다. \n•  퍼포먼스 마케팅 소재 기획 및 브랜딩 기획 \n: 마케팅에 필요한 광고 소재를 직접 제작하고 라이브 합니다.\n: 마케팅의 효율을 극대화하기 위한 추가적인 액션을 진행합니다. \n(브랜딩, 바이럴 컨텐츠 캠페인)</t>
  </si>
  <si>
    <t>브랜드 비주얼 아이덴티티 디자인\n:콴다의 브랜드 아이덴티티를 정립/강화하여 콴다를 접하는 모든 고객이 일관된 브랜드 이미지를 얻을 수 있도록 합니다. \n:새롭게 출시하는 서비스/기능의 비쥬얼 가이드를 콴다의 아이덴티티와 연결되도록 정립합니다. \n:정립한 브랜드 아이덴티티을 기반으로, 팀의 공동 작업을 위한 디자인 템플릿, 가이드를 만듭니다.  \n\n• 프로덕트 및 프로모션 콘텐츠 그래픽 디자인 (일러스트레이션 포함)\n:프로덕트 내 사용될 그래픽 디자인부터 굿즈까지, 온/오프라인을 아울러 그래픽 요소에 콴다의 브랜드 아이덴티티를 녹여냅니다.\n:콴다 프로덕트 내외부 (마케팅 에셋 포함)에서 사용될 일러스트레이션을 제작합니다.  \n\n• 브랜드의 일관된 커뮤니케이션 관리\n:서비스, 마케팅, 조직문화 등 전사적인 범위에서 일관된 브랜드 커뮤니케이션을 위한 아이디어를 제안하고 실행하여 콴다 팀만의 브랜드 활동을 전개합니다. \n:서비스, 마케팅, 문화 등 브랜드를 경험할 수 있는 모든 영역에서 일관된 브랜드 아이덴티티를 경험할 수 있도록 관리합니다.</t>
  </si>
  <si>
    <t>학원 대상 수학문제은행 서비스 매쓰플랫의 서비스 기획 총괄\n  (선생님, 학생, 학부모, 출결 서비스)\n• 서비스의 비효율, 고객의 pain point, 잠재적 사업 기회 등을 파악하여 \n  서비스 개선 방향 설정 및 실행. 서비스 리뉴얼\n• 서비스 영역의 Front, Back-End, UX/UI 기획 및 프로젝트/팀 목표 관리\n• 서비스 기획 관련 모든 사안에 대해 개발, 디자인, CS, 마케팅 등 \n  유관부서와 커뮤니케이션, 이슈 및 프로젝트 관리</t>
  </si>
  <si>
    <t>고객 (인바운드 Call, 채팅) 문의 응대\n• 상담 매뉴얼 개선\n• 고객 VOC 분석, 개선 사항 도출</t>
  </si>
  <si>
    <t>QANDA Class 강의 플랫폼 운영 조교 관리\n• 운영 조교의 수급, 계약\n• 클래스 매칭, 업무진행도/데이터 관리\n• 운영 조교의 인센티브 전략 기획\n• 운영 조교 Pool 유지 및 관리</t>
  </si>
  <si>
    <t>ANDA CLASS 강의 플랫폼]\n• 강사 발굴 및 계약\n• 강사 온보딩 교육 프로그램 설계 및  관리\n• 강의 진행 서포트 및 강사 만족도 제고/인센티브 전략 기획\n• 월 별 강사 세미나 \u0026 커뮤니티 운영</t>
  </si>
  <si>
    <t>전산회계\n• 온라인쇼핑몰매출정산\n• 회계사무실보내기전 모든업무\n• 급여,4대보험,인사관리\n• 경영지원</t>
  </si>
  <si>
    <t>패션 분야에서 AI, Computer Vision 알고리즘 개발 및 상품화</t>
  </si>
  <si>
    <t>모바일 앱 서비스 기획 및 운영\n• UI/UX 설계 및 IA 구성 (디자이너 협업)\n• 스토리보드 작성 서비스 분석\n• 사용자 이용패턴 및 데이터 분석</t>
  </si>
  <si>
    <t>Product Life Cycle 담당\n• 키워드 광고, 추천 광고 등 각종 광고 서비스의 컨셉/비전/전략/로드맵 설계 및 고도화\n• 최적의 광고 경험을 위한 Creative Optimization 서비스 구현\n• 프로덕트 구현을 위한 엔지니어, 디자인, 데이터 분석가 등 Cross-Functional Full-Stack 팀과\n  의 협업\n• 광고 고객 경험, 광고 수익, 쿠팡 상품 판매량, 고객 컨버전의 균형있는 성장 도모</t>
  </si>
  <si>
    <t>사업발굴 및 기획 (산업 분석 및 주요 전략 수립)\n- 잠재 시장 및 고객 니즈 분석, 유기적/비유기적 신사업 아이템 발굴\n- 사전평가 및 타당성 검토 (시장성/성장성/경제성/수익성 등), Valuation 등\n- 정기적인 타겟 시장/환경 분석 및 내부 보유 역량과의 사업적 연결 가능성 도축\n\n• 사업화 실행\n- 사업화 관련 파트너/고객 발굴 및 사업화 실행 및 운영 \n- Pre-saless \u0026 business development</t>
  </si>
  <si>
    <t>브랜딩 전략 수립 \n- 홍보/마케팅 전략 수립 \n- 온/오프라인 마케팅 전략 수립\"</t>
  </si>
  <si>
    <t>교육 콘텐츠 상세 페이지 기획 및 운영\n• 교육 콘텐츠 홍보를 위한 온라인 채널 광고 크리에이티브 기획, 제작 및 운영(e.g. 페이스북, 인스타그램, GDN 등) \u2028 \n• 교육 카테고리와 광고 채널별 특성에 맞는 다양한 액션 및 홍보 채널 기획 및 운영 \n• 세일즈 프로모션 기획 및 운영</t>
  </si>
  <si>
    <t>연구/국가과제 관리 업무 보조(주요일정, 이슈, 사업비 집행 모니터링 등)\n• 특허, 저작권 등 지식재산권 관리(이력, 연차료 지결, 진행상황 모니터링 등)\n• 연구소 행정업무 및 연구활동 지원\n• 연구소 구매 관리(BOM/발주/납기/수불 관리, MRO 제외) 및 협력업체(외주) 관리\n• 연구개발 기자재/설비, 측정(계측)장비 이력 및 대장관리, 검/교정 및 성적서 관리\n• ISO9001(2015)인증 사후관리 지원</t>
  </si>
  <si>
    <t>부의 Data와 시장의 흐름, 전세계 유저들의 보이스를 통해 프러덕트가 성공하기 위해 해결할 가치가 있는 문제를 정의합니다. 문제를 해결할 수 있는 핵심적인 서비스 기능과 구조를 설계하고 디자인, 개발 조직과 협업하여 제품에 반영합니다. 컨텐츠 조직과 국가별 컨텐츠 운영 전략을 함께 고민하고 서비스에 반영합니다.</t>
  </si>
  <si>
    <t>수출입 업무 관리 (해외 수출 일정 관리, 제반 서류 관리)\n-해외지사와 소통 후 필요 물품 및 수량 확인\n-해상 운송 스케줄 확인\n-구매팀과 협업 진행\n-물품 입고 일정 체크 및 협력 운송업체에 현황 지속 전달 및 소통\n-해외사업 수출/입 업무관련 기안 상신\n-실온/냉장/냉동 물품 배송에 따른 선적일 정리 및 소통\n \n2.국내 사업팀/해외 지사팀과 소통 진행\n-해외사업팀 요청 사항 접수 (디자인 시안/인테리어 시안)\n-국내사업팀 업무요청 진행 및 일정관리\n\n3.기타 해외사업팀 제반 업무\n-해외 시장 조사 (국가별 인기 외식브랜드/식자재 조사/ 고피자 타켓층의 선호 브랜드 및 메뉴 조사)\n-해외 지사용 메뉴개발 요청\n-해외 인력 휴가 및 급여 관리\n-일별 매장 매출 관리\n-재고 현황 관리\n-지사금 자본금 현황 파악\n-매장운영시 발생될 수 있는 국가별 이슈 관리 및 정리\n-지사별 SNS 채널 지속적 업데이트 및 관리\n-해외 지사 및 해외 상표권/특허권 관리</t>
  </si>
  <si>
    <t>React 기반 FrontEnd 개발\n• 차트 View</t>
  </si>
  <si>
    <t>자사몰, 외부몰 등 온라인 채널 관리\n• 쿠팡 등 오픈마켓 기획전 진행\n• 신규 온라인 채널 확대</t>
  </si>
  <si>
    <t>매드업의 커뮤니케이션팀 팀리더로서 조직 관리\n• 매드업의 핵심가치에 부합하는 인사(HR) 제도 기획 및 개선/실행 총괄\n• 전사 HR 전략 수립 및 실행 총괄\n• 조직 및 인사 전반 이슈에 대한 분석, 해결방안 도출\n• 조직 역량 및 성과 강화를 위한 평가/보상 제도 고도화\n• 우수 인재 발굴을 위한 채널 다양화 및 채용 프로세스 고도화\n• 핵심가치에 기반한 조직 문화 개선 총괄\n• 노무 리스크 발굴 및 대응</t>
  </si>
  <si>
    <t>29CM 영상 콘텐츠 기획/제작  \n• '29TV' 노출 영상(패션, 뷰티, 홈, 테크, 푸드 카테고리) 기획/촬영/편집 \n• 29CM 유튜브 콘텐츠 기획/촬영/편집\n• 브랜드 또는 상품 홍보를 위한 기획전 영상 기획/촬영/편집</t>
  </si>
  <si>
    <t>29CM UI/UX 디자인 방향성 도출\n• 29CM 신규 서비스 디자인 및 개편\n• 기획 및 개발, 영업 등 유관부서 커뮤니케이션</t>
  </si>
  <si>
    <t>결제 신규사업/서비스 추진\n• 시장, 서비스 지표 분석 및 인사이트 도출\n• 프로젝트 및 서비스 개발 점검 및 일정관리(PM), 품질관리\n• 사업 요건 분석 및 설계\n• 스토리보드, 기획서, 개발 계획서 등 산출물 작성\n• 협업 부서간 커뮤니케이션 및 조율</t>
  </si>
  <si>
    <t>신규 프로젝트 개발/ 관리, 실행\n• 리서치 기반 가설 및 실험 설계</t>
  </si>
  <si>
    <t>홈페이지 리뉴얼 진행 \n• 서비스 운영 업무 \n• 신규 서비스 UI 디자인, 마케팅 컨텐츠 디자인\n* (1년 계약)</t>
  </si>
  <si>
    <t>모바일 앱 광고 운영/관리, 광고 수익화 전략 수립/운영 업무\n- 서비스/상품 분석을 통한 광고 수익화 기획 및 제안 업무\n- 국내 및 해외 클라이언트 매출관리 및 분석, 개선 제안 \n- 광고 성과 KPI 분석에 따른 효율 관리\n- 클라이언트 요구사항 분석, 이해 및 기회 발굴</t>
  </si>
  <si>
    <t>c\u0026b 총괄 (급여, 4대보험/세금신고/퇴직연금/연말정산 업무)\n• 노무관리 : 노동부 수검 대응( 주 52시간 등 근무시간, 근로계약서 관리 등) \n• 고용지원금(내일채움공제, 출산지원금등) 신청/관리</t>
  </si>
  <si>
    <t>R 기반 통계분석 프로그램 개발 및 유지보수\n• 보건의료 데이터 통계분석</t>
  </si>
  <si>
    <t>테리어]\n• 인테리어 설계, 견적 검토\n• 가구/조명, 패키지 디자인 기획, 검토\n• Auto CaD, SketchUp</t>
  </si>
  <si>
    <t>신규 브랜드 런칭 및 캠페인 기획\n- 신규 브랜드의 인스타그램 계정 운영\n- 기존 스윗밸런스 브랜드 캠페인 기획 및 운영\n- 브랜드 아이덴티티 요소 관리\n- ATL/BTL 매체 집행\n- 마케팅 콘텐츠 기획 및 촬영, 보정, 편집\n- 시장, 소비자 조사를 통한 인사이트 발굴\n- 브랜드 마케팅 효과 측정 및 최적화, KPI 수립 및 지표 관리\n- 대행사 커뮤니케이션 및 운영/관리</t>
  </si>
  <si>
    <t>에듀캐스트에 새로 합류하신 선생님이 더 좋은 콘텐츠를 만들어 최고의 성과를 거두실 수 있도록 돕습니다. 신규 선생님의 서비스 적응, 콘텐츠 제작 가이드, 요구사항 수집 및 처리, 성과 확인 및 컨설팅을 담당합니다.\n• 선생님의 에듀캐스트 이용 경험을 개선할 수 있는 부분들을 찾아 해결책을 기획하고 빠르게 검증합니다.\n• 선생님의 다양한 요구사항과 관련된 크고 작은 이슈들을 원만히 해결하고 개선합니다.</t>
  </si>
  <si>
    <t>fNIRS 데이터 기반 최신 알고리즘 개발 및 적용\n• fNIRS 데이터 분석 진행 및 논문 작성\n• fNIRS 데이터 기반 빅데이터 분석 알고리즘 개발</t>
  </si>
  <si>
    <t xml:space="preserve"> iOS 앱 개발\n- 집꾸미기 서비스의 모바일 어플리케이션 개발\n- 서비스 로직 구현 및 유지보수\n- 레거시 코드 리팩토링 업무\n- 하이브리드앱에서 네이티브앱으로의 전환 업무</t>
  </si>
  <si>
    <t>fNIRS (BOLD like signal) 신호 및 행동지표를 분석하여 의미있는 결과 도출\n• 인지기능 측정 연구 기획 및 분석 수행\n• 분석 방식 개선을 위한 신규 알고리즘 연구</t>
  </si>
  <si>
    <t>디지털 캠페인 전반에 대한 기획 및 운영 (웹/모바일 제작기획, 미디어믹스, SNS 마케팅 포함)\n• 온/오프라인 연계 IMC 마케팅 전략 수립 및 제안\n• 크리에이티브 아이디어, 카피 도출 / 디지털 캠페인 디스크립션 작성\n• 광고주 서비스 유지관리 및 개발</t>
  </si>
  <si>
    <t>출시 키트앨범 홍보 및 관련 이벤트 기획\n• 회사 SNS 계정 관리\n• 브랜드 및 상품 마케팅 관련 문구 작성 및 영상 제작\n• 음악 및 콘텐츠 시장 조사\n• 국내 및 해외 박람회 참가지원 및 운영</t>
  </si>
  <si>
    <t>품질전반 관리 업무\n• HACCP 인증 관리 및 심사 대응\n• 식품 생산현장 위생관리/직원 위생교육\n• 축/수산물 QC 가이드 수립\n• 고객 클레임에 대한 현장원인조사 및 개선방안 제시</t>
  </si>
  <si>
    <t>계]\nㆍ재무(월 회계 결산 및 마감, 전표작성)\nㆍ급여(원천세, 4대보험, 연말정산 등)\nㆍ자금(자금일보 작성 및 집행)\nㆍ세무(월/분기 단위 세무신고)\nㆍ기타</t>
  </si>
  <si>
    <t>제품 개발, 원가 설계\nㆍ커피, 기타 음료 개발\nㆍ시장조사 및 트랜드 분석\nㆍ메뉴 수익률 관리</t>
  </si>
  <si>
    <t>하고 따뜻한 커뮤니케이션을 통해, \n고객들과 소통하며 EGF올로지의 가치를 전달합니다.\n\n- CS / 고객 문의 대응 (카카오톡, 채널톡, 전화 등)\n- 주문 / 재고 관리 (발주, 배송 처리 등)\n- 고객 리뷰(VOC) 모니터링 / 대응</t>
  </si>
  <si>
    <t>Hybrid 환경(AWS, On-Premise)의 전반적인 Infra 운영/고도화/장애대응\n- On-Premise 및 AWS 서비스 모니터링 시스템 운영\n- On-Premise to AWS 마이그레이션\n- Git 저장소 운영 (CI/CD 연동 및 프로젝트 관리)\n- 서비스 아키텍처 설계 및 개발부서 가이드\n- Linux, Docker 환경 구성 및 OpenSource 구현</t>
  </si>
  <si>
    <t>사] - 신규 채용\nㆍ채용(공고 및 면접)\nㆍ전체 부서 JD 관리 및 업데이트\nㆍ사내 교육, 복리후생\nㆍ조직문화\nㆍ성과/보상\nㆍ기타(임직원 공지 및 사내 서류 발급 등)</t>
  </si>
  <si>
    <t>래픽]\n• 브랜드 기획\n• 패키지 디자인\n• CI / BI 등 기타 그래픽 작업\n• 기타 그래픽 작업</t>
  </si>
  <si>
    <t>케팅]\nㆍ퍼포먼스, 콘텐츠, CRM, 데이터분석\nㆍPR전략, 콘텐츠 기획, 미디어 네트워크 관리</t>
  </si>
  <si>
    <t>가관리 및 거래처 개발 업무\nㆍOEM 개발 및 관리\nㆍ물류관리\nㆍ식자재 발굴\nㆍ시장동향, 트랜드 분석</t>
  </si>
  <si>
    <t>포개발]\nㆍ프랜차이즈 가맹 영업, 점포개발 등\nㆍ점포개발(직영점, 가맹점, 특수상권)\nㆍ점주 상담 및 계약, 사업설명회 진행\nㆍ해외 영업(해외사업팀) - 미국, 중국, 일본, 동남아 등 관련 경력 우대</t>
  </si>
  <si>
    <t>재무, 회계 및 세무 업무 리딩\n    - 재무현황 관리, 결산 등 \n• 인사, 노무 업무 리딩\n    - 채용, 급여, 계약서 관리 \n• 정부지원사업 운용 및 관리\n    - 정부지원사업 운용 및 사업비 정산\n• 투자, 법무 업무 지원\n    - 투자관련 법률검토, 재무현황 보고 등</t>
  </si>
  <si>
    <t>EGG DROP\n ㆍ직영 매장 운영 및 관리\n ㆍ조리 및 식자재 관리\n ㆍ현장 근무(operation)\n\n* SAINT GRILL\n ㆍ직영 매장 운영 및 관리\n ㆍ조리 및 식자재 관리\n ㆍ음료 제조 및 서빙</t>
  </si>
  <si>
    <t>당근마켓이 제공하는 서비스인 지역 광고의 소상공인 대상 온/오프라인 콘텐츠 제작 및 마케팅을 담당\n- 당근마켓의 비전이 소상공인에게 잘 전달될 수 있도록 당근마켓 내부와 외부채널(블로그, 유튜브) 를 통해 다양한 콘텐츠 제공\n- 이미지 및 영상 등 소상공인 대상 캠페인 크리에이티브, 소상공인 대상 인터뷰 진행 및 컨텐츠 기획\n- 소상공인 대상 커뮤니케이션 및 톤앤매너 관리</t>
  </si>
  <si>
    <t>과 같은 각 ML 관련 분야에 관심있는 분을 모집 중입니다. 다음 중 자신이 원하는 분야가 있다면, 이를 이용해 Computer Vision 제품을 만드는 것에 관심이 있다면, 주저 말고 지원해주세요. \n\n• ML Research\n- 컴퓨터 비전 관련 모델 개발과 학습\n- 기존 모델 개선, 경량화\n\n• MLOps\n- 파이프라인 구축 및 자동화\n- CI/CD/CT\n- 데이터 수집, 추출, 분석\n\n• SW Development\n- 작성된 neural net 모델을 기반으로한 서버 및 edge 장비용 소프트웨어 개발</t>
  </si>
  <si>
    <t>페이스북, 구글, 네이버, 카카오 등 주요 paid 채널을 이용한 퍼포먼스 마케팅\n- 전체 디지털 마케팅 캠페인 성과측정 및 효율성 분석과 인사이트 도출\n- 진행중인 페이드 퍼포먼스 산출을 위한 입찰관리 툴을 활용하여 캠페인 최적화 진행\n- 외부 에이전시와 협력을 통해 목표 KPI 달성\n- 퍼포먼스 관련 문제 및 이슈사항 에스컬레이션 담당</t>
  </si>
  <si>
    <t>AWS 기반 고가용성, 재해복구를 고려한 대규모 / 글로벌 서비스 아키텍처 설계와 운영\n• AWS 리소스 코드화(Terraform) 및 관리 고도화\n• 인프라스트럭처 최신화 작업 / 마이그레이션 작업 등\n• 클라우드 리소스 관리 서비스 개발 및 클라우드 운영 비용 관리</t>
  </si>
  <si>
    <t>온라인 영상 교육 콘텐츠 기획 제작</t>
  </si>
  <si>
    <t>포먼스마케팅 전략기획]\n• 퍼포먼스마케팅 전략 수립\n• 데이터 드리븐 소비자 행태 및 마케팅 분석 (Web / App)</t>
  </si>
  <si>
    <t xml:space="preserve"> 차원에서 비즈니스 영역 별로 핵심가치를 창출하는 영역을 BSC관점에서 KPI로 구체화하고 목표가 달성되는 과정을 관리할 수 있도록 프로세스를 정립하고 개선합니다.\n일부 성과관리에 어려움을 겪는 조직에 대해 목표 및 실적을 가시화하고 성공의 장애요인을 찾아 프로젝트로 전환합니다.\n전환된 프로젝트는 현업에서 논리적이며 창의적인 방법으로 수행할 수 있도록 적정한 방법론을 제시하고 필요시 교육을 하기도 합니다.\n이러한 전 과정은 외부전문가를 활용해 협업하기도 하며, 또한 시스템을 통해 관리되며 기획 과정을 통해 개선할 수도 있습니다.\n\n• 경영 혁신\n• 성과관리체계 운영\n• PI(프로세스 혁신)</t>
  </si>
  <si>
    <t>혁신 업무는 진출국의 산업 성숙도 및 사업장의 특성에 따라 TPM, TPS, Lean, IE, TOC, Digital 등의 도구를 활용하여 운영체계를 기획/구축하고 적합한 기술을 제공합니다.\n\n이러한 활동은 기술연구소와 현업 생산팀과의 협업을 통해 이루어지며, 필요 시 사업장에 방문하여 직접 진단 및 기술을 지원하는 업무를 수행합니다.\n\n• 현장 혁신\n• TPM</t>
  </si>
  <si>
    <t>닝의 서비스 팀은 '라우드소싱' 서비스 운영에 걸친 모든 프로세스의 업무를 수행합니다. 디자이너를 위한 아이디어 개발부터 의뢰자의 니즈를 바탕으로 한 디테일한 서비스 개편까지 모든 영역에 있어서 본인의 목소리를 낼 수 있는 조직입니다.\n프로덕트 디자이너는 팀의 핵심 인력으로서 서비스 기획부터 UX 설계, 트렌드를 반영한 UI 컨셉 영역까지 모든 과정의 업무를 수행합니다. \n\n• 라우드소싱 프로덕트 서비스 디자인 (WEB / APP)\n• 스터닝 비전에 맞는 라우드소싱 UX/UI 디자인 전략 도출\n• 고객 데이터 및 사용성 분석을 통한 UX/UI 설계\n• 기존 서비스 UX 고도화 및 신규 서비스 구조 설계</t>
  </si>
  <si>
    <t>웹기획/디자인/HTML관리\n- 홈페이지 구축 및 관리\n- 상세 페이지 기획 및 제작\n- 온라인 채널 이미지 제작</t>
  </si>
  <si>
    <t>친밸리로 들어오는 인바운드 전화 연결, 아웃바운드 콜드 콜, 이메일 및 공유주방 제품 피칭 후 고객사와 미팅 조율\n\n•잠재 고객 조사하여 콜드 콜, 이메일, 등 다양한 채널을 통한 인바운드 세일즈 리드 발굴 및 전략 수립\n\n•CRM을 이용한 고객 리드 발굴과 새로운 영업 기회 창출\n\n•영업팀과의 팀워크</t>
  </si>
  <si>
    <t xml:space="preserve"> PR 프로세스 수립\n•  매체 및 기자 등 PR 네트워크 관리 및 유지\n•  보도기사, 기획기사, 인터뷰, 뉴스레터 등 회사 이슈에 대한 PR 콘텐츠 발굴 및 제작</t>
  </si>
  <si>
    <t>고객의  래브라도 도입 위한 환경 분석 및 컨설팅지원 \n- 고객 대상  래브라도 소개, 교육 및 세미나\n- 래브라도 설치 및 구성, 모니터링, 기술지원 PM\n- 래브라도 제품에 대한  시장 요구사항 반영 및 제품 방향 제시</t>
  </si>
  <si>
    <t>ield Application Support for pre-sales\n - 국내외 Demo Site 관리 및 Demo room 운영(생체영상화 교육 및 실험 지원)\n - 국내외 세미나, 워크샵, 웨비나 개최\n - 최신 트렌드를 학습하고, 학술자료를 개발\n ㆍField Application Support for post-sales\n - 국내외 사용자 교육 (생체 영상화 교육 및 실험지원)\n - 국내외 Account 관리\nㆍField Application Support for dealer\n - 국내외 대리점 교육 및 학술지원\n - 국내외 고객 미팅 support</t>
  </si>
  <si>
    <t>팬플러스 앱 개발 및 유지보수</t>
  </si>
  <si>
    <t>공유오피스 프로덕트(상품 및 서비스) 고도화를 위한 온오프라인 상품/패키지 기획\n• 프로덕트(상품 및 서비스) 정책 및 상세기획서 작성, 플랫폼간 연동 flow 수립, 데이터 설계\n• 사용자 경험에 최적화된 모바일 웹 UI/UX 기획\n• 주요 과제 및 이슈 우선순위 도출 및 범위 산정\n• 개발, 운영, 마케팅 등 각 팀간의 원활한 커뮤니케이션을 통해 프로덕트(상품 및 서비스) 개발에 대한 협업 주도\n• 프로덕트(상품 및 서비스) 출시 후 데이터를 통해성과를 측정하고 개선에 반영</t>
  </si>
  <si>
    <t>Have a deep understanding of the Customer through both quantitative and \n   qualitative analysis\n• Own the product vision, strategy, roadmap and KPIs of Search and \n   Recommendation experiences\n• Manage the entire product life cycle from inception to launch, including writing \n   product requirements, defining use cases, and setting success metrics\n• Drive alignment with a variety of stakeholders including executives, category \n   leaders, business operations, and infrastructure teams</t>
  </si>
  <si>
    <t xml:space="preserve"> Back-end 플랫폼 개발\n - 클라우드 기반의 서비스 플랫폼 Back-end 연구개발</t>
  </si>
  <si>
    <t>콩테크 브랜드 카피라이팅 및 콘텐츠 개발 (온/오프라인)\n• 채널별 마케팅 콘텐츠 전략 기획 및 제작 (워드프레스/네이버 블로그 외)\n• 고객 접점별 채널 운영 및 분석, 결과를 바탕으로 콘텐츠 개선 방향 제시\n• SEO 및 유입과 양질의 리드 확보를 위한 글쓰기 전반 업무</t>
  </si>
  <si>
    <t>자가 직접 웹 상에서 손쉽게 종이 로봇을 설계, 학습, 공유 할 수 있는 O2O 플랫폼 서비스 개발\n사용자가 원하는 3D 디자인을 웹 상에 업로드한 후 원하는 위치에 모터, 센서를 드래그앤드롭으로 지정할 수 있는 서비스 개발\n설계 완료된 디자인은 종이와 모듈 형태로 가정으로 배송되는 서비스 개발\n사용자간 커뮤니티, 클라우드 구축\n\n1. AWS를 이용한 o2o플랫폼 서비스의 프론트 엔드 개발 및 운영\n\n2. React.js 를 이용한 사용자용 반응형 인터페이스\n\n3. 어드민, 회원가입, 커뮤니티, 리더보드, 챗봇, 숍, 장바구니 인터페이스 개발\n\n4. 사용자용 3D 모델 에디터, 뷰어 인터페이스 개발</t>
  </si>
  <si>
    <t>텍스트 리뷰 및 패션 이미지로부터 속성 분석\n• 추천 알고리즘, 이상 탐지 등 알고리즘 개발 및 적용\n• 데이터 분석 환경 고도화 및 업무 프로세스 자동화</t>
  </si>
  <si>
    <t>데이터웨어하우스, 분석/모델링 환경 구축 및 운영\n• 데이터 파이프라인 구축 및 운영</t>
  </si>
  <si>
    <t>스푼라디오 웹서비스/웹 사이트 개발\n• 유저에게 최상의 사용성 제공을 위한 UI/UX 개발\n• 라이브 스트리밍 \u0026 음원 스트리밍 기능 개발\n• Web Socket을 이용한 실시간 메세징 기능 개발\n• Web RTC를 이용한 브라우저 기반 실시간 라이브 방송\n• 검색 및 공유 최적화를 위한 SEO 개발</t>
  </si>
  <si>
    <t xml:space="preserve"> 로스트아크 서비스를 위한 BI개발 및 운영\n•  개인별 업무 역량에 따라 하기 업무 중 수행\n   : 리포트개발(SSRS, Tableau), ETL(SSIS), 다차원 모델링, DB관리(MSSQL), \n     게임 로그 관리(HDFS, Hive) 등</t>
  </si>
  <si>
    <t>이커머스 플랫폼의 백엔드 시스템 개발 및 운영\n• 상품/주문 관련 Restful API 신규 개발 및 운영\n• 자사 물류시스템 개발 및 운영\n• Cloud, On-Premise 환경에서 개발</t>
  </si>
  <si>
    <t>보안에 대한 이해도를 바탕으로 효과적인 운영 방안 제시 및 실행\n• AWS Cloud, On-premise, 사내의 보안 인프라 설계 및 운영\n• IPS,WAF,Firewall 등의 보안 장비 운영\n• 침해 시도 감지, 분석 및 대응 / 취약점 진단 및 관리\n• ISMS 인증 준비, 심사 대응, 유지 관리</t>
  </si>
  <si>
    <t>월간데이콘 기획\n• 월간데이콘 기반 교육 기획 및 설계 ( 문제 설계 → 평가)\n• 월간데이콘 기반 콘텐츠 제작</t>
  </si>
  <si>
    <t>node.js (express.js) 개발/최적화/테스트/배포/운영\n• mySQL/mariaDB 개발/최적화/테스트/배포\n• 서버 로그 모니터링, 장애 파악 대응 및 확장성 고려한 구현  \n• 코드 리뷰 및 토의 (프론트엔드/기획 등과 협업)</t>
  </si>
  <si>
    <t>Coordinate with hiring managers to identify staffing needs\n\n• Manage and own full recruitment life cycle from job design to offer acceptance\n\n• Source potential candidates through various offline and online platforms (LinkedIn, JobKorea, Saramin, Glassdoor, Remember)\n\n• Sourcing talented candidates via online cold calling, networking, databases and proactive approaches \n\n• Strategize different ways to build talent pipelines and execute tactical research, referral generation, events, and sourcing campaigns.\n\n• Conduct initial CV screening and provide shortlisted candidates to hiring managers\n\n• Research innovative sourcing strategies, referral campaigns and community-focused events</t>
  </si>
  <si>
    <t>베이컨박스(baconbox.co) 웹사이트 개발 및 관리\n- 콜린스(collinslife.co) 웹사이트 개발 및 관리\n- 사용자 퍼포먼스(전환율) 향상을 위한 실험(A/B 테스트)과 검증의 개발 방법론 도입 및 실행\n\n* 담당 업무 범위는 지원자의 활용 기술과 업무 의지, 팀원과의 협업/분업을 고려하여 논의 및 결정합니다.</t>
  </si>
  <si>
    <t>브랜드 비쥬얼 아이덴티티 정의\n- 브랜드 팬덤 확보를 위한 콘텐츠 기획\n    - 이미지/영상 콘텐츠 제작\n- 인쇄물 디자인</t>
  </si>
  <si>
    <t xml:space="preserve"> 뷰티플랫폼 '언니의 파우치' 리뉴얼 개발\n•  서버, API 등 전반적 백엔드 개발</t>
  </si>
  <si>
    <t>회사의 사업 방향에 맞게 Technology 비전 및 전략수립 및 제시\n• 높은 퀄리티의 제품을 효율적으로 만들 수 있도록 개발 프로세스 설계\n• 비즈니스 모델과 로드맵을 기반으로 프로덕트 아키텍처를 설계하고 개발\n• 개발 Principle / Culture / Standard / Guide 만드는 것을 주도하고 일관적으로 지켜지도록 관리\n• 비즈니스 환경과 규모에 맞는 테크 스택을 정의하고 확장성과 안정성을 고려한 테크 인프라를 구축\n• 업계 최상의 팀 구성을 위한 최고의 인재탐색 및 채용(Software Engineer 채용총괄)\n• 연구조직을 애자일하고 혁신적으로 조직하고 제품 및 솔루션의 사업화에 적극적인 추진 및 논문, 특허 등을 관리</t>
  </si>
  <si>
    <t>뷰티플랫폼 '언니의 파우치' 리뉴얼 개발 - React Native</t>
  </si>
  <si>
    <t>인플루언서 마케팅 플랫폼 팔레트미 iOS앱 개발</t>
  </si>
  <si>
    <t>인플루언서 마케팅 플랫폼 팔레트미 안드로이드 앱 개발</t>
  </si>
  <si>
    <t>소에서 하게 될 업무는요]\n\n• 전략적 사고 및 임팩트 추진 - 비즈니스를 개선할 운영 전략 설정을 위해, 여러 분야의 비즈니스 파트너와 소통하고 전략적 주제 및 관점을 연결합니다.\n• 재무 계획 및 분석 - 비즈니스 리더와 긴밀히 협력하여 재무적인 예측과 운영 목표 수립을 담당하고, 의사 결정을 돕습니다.\n• 프로세스 개선 - 회사의 플래닝 프로세스를 개선하고 재무 관련 Best practice가 조직을 통해 확산될 수 있도록 합니다.</t>
  </si>
  <si>
    <t>데이터 프로젝트 Planning 및 운영\n• 데이터 수집 요구사항 분석\n• 업무 프로세스 및 플랫폼 개선 아이디어 제공\n• 문제 해결 능력을 기반으로 솔루션 도출\n• 고객사 및 업무 관련자들과의 원활한 커뮤니케이션\n• 프로젝트 전체 일정 및 리소스 관리\n• 프로젝트 수행 계획서, 결과 보고서 작성\n• 프로젝트 이슈/리스크 관리(도출 및 해결)\n• 구축 완료된 데이터셋의 최종 품질 관리\n• 데이터 세부 방안 등을 문서화</t>
  </si>
  <si>
    <t>사내 IT 서비스 지원\n - 업무 기기(HW, SW) 관리 및 지원\n - 통신, 서버 네트워크 연결 관리\n - OA기 구매, 렌탈, 유지보수\n - 고정자산 관리 지원\n - 전산 보안\n\n• 구성원 업무 몰입 지원\n - 비품 및 소모품 재고 관리 지원\n - 오피스 공간 운영 및 지원\n - 기타 사내행사, 복리후생 관련 업무 지원</t>
  </si>
  <si>
    <t>패스트캠퍼스 취업교육사업본부에서 운영하는 마케팅 캠페인들의 홍보 데이터를 데일리 정리 및 현황 공유\n• 홍보 데이터 기반의 성과 분석 및 주요 지표 관리 \n• 다양한 Paid Channel 조사 및 활용을 통한 성과 개선\n• 온 ·오프라인 구분없이 신규마케팅 채널 발굴</t>
  </si>
  <si>
    <t>자바 서비스 Web, 하이브리드 App 및 기타 프로젝트 퍼블리싱</t>
  </si>
  <si>
    <t>Frontend 개발 로드맵 제시\n•</t>
  </si>
  <si>
    <t>서비스 장애 시간을 줄이고, 가용성 확보, 장애 대응 및 재발 방지\n• 서비스 성능 개선을 위한 모니터링 지표 수집, 정의, 문제해결\n• 서비스 운영 배포 개선 및 운영 자원의 비용 개선\n• 서비스 개발팀을 돕기 위한 도구, 시스템, 프로세스 개발, 자동화\n• 보안 컴플라이언스를 위한 도구, 시스템, 프로세스 개발, 자동화\n• 사내 SDK 관리 및 서비스 운영</t>
  </si>
  <si>
    <t>Swift를 활용하여 서비스에서 요구되는 iOS 애플리케이션을 개발합니다.</t>
  </si>
  <si>
    <t>팅과 브랜딩 고민을 함께할 빠른 실행력이 있는 전략가를 모십니다. \n\n• 자사몰 기반의 D2C 브랜딩 전략 기획\n• 성과/효율 분석을 통한 마케팅 전략 수립 및 시행\n• 마케팅 콘텐츠(커머스 영상 등), 캠페인/프로모션 기획 및 제작\n• 마케팅 채널별 광고 기획\n• 인플루언서 발굴 및 활용</t>
  </si>
  <si>
    <t>자사 서비스 고도화/확장을 위한 영상통화 및 스트리밍 서비스 개발\n• WebRTC 및 Socket.io를 활용하여 영상데이터 전송 서비스 개발/운영</t>
  </si>
  <si>
    <t>자가 직접 웹 상에서 손쉽게 종이 로봇을 설계, 학습, 공유 할 수 있는 O2O 플랫폼 서비스 개발\n\n사용자가 원하는 3D 디자인을 웹 상에 업로드한 후 원하는 위치에 모터, 센서를 드래그앤드롭으로 지정할 수 있는 서비스 개발\n\n설계 완료된 디자인은 종이와 모듈 형태로 가정으로 배송되는 서비스 개발\n\n사용자간 커뮤니티, 클라우드 구축\n\n회원가입, 결제모듈, 학습할 수 있는 페이지 개설\n\n1. AWS를 이용한 클라우드 서버 구축\n\n2. 점데이타 오픈소스 알고리즘을 활용한 프레임워크 개발 (딥러닝\u0026알고리즘 전문가 CTO와 협업)\n\n3. 배포 자동화를 이용한 프로젝트의 전반적인 코드 품질 관리\n\n4. 쇼핑몰 구축</t>
  </si>
  <si>
    <t>사용자가 직접 웹 상에서 손쉽게 종이 로봇을 설계, 학습, 공유 할 수 있는 O2O 플랫폼 서비스\n- 사용자가 원하는 3D 디자인을 웹 상에 업로드한 후 원하는 위치에 모터, 센서를 드래그앤드롭으로 지정\n- 설계 완료된 디자인은 종이와 모듈 형태로 가정으로 배송\n- 사용자간 커뮤니티, 클라우드 구성, 회원가입, 결제모듈, 학습\n\n1. 사용자 경험 (UX) 기반 웹 o2o 서비스 기획 (wireframe/prototyping)\n2. 서비스 정책 수립 및 운영, 시스템 기획\n3. 프로젝트 관리 및 수행</t>
  </si>
  <si>
    <t>솔라커넥트 및 고객 관련 영상 기획/연출\n• 다양한 영상 콘텐츠 제작, 기획 및 촬영, 편집 등 콘텐츠 제작 리딩 \n(기획, 연출, 촬영, 편집 등 전분야)</t>
  </si>
  <si>
    <t>플랫폼을 중심으로 한 내/외부 성장기회 분석 및 실행과제 도출\n• Proejct Owner로서 실행 과제에 대한 프로젝트 운영\n• 신규 서비스 런칭/운영을 위한 Cross-Functional 팀 협업/프로젝트 관리</t>
  </si>
  <si>
    <t>서비스 개발\n- HTML5 기술을 활용한 4차 산업혁명 대비 비대면 수업강의 자료 웹저작 도구\n- HTML5, Vue.JS를 활용하여 웹 저작도구 에디터 개발</t>
  </si>
  <si>
    <t>주요실적/운영지표 분석 및 유관 이슈 파악\n• 해당 이슈의 원인/해결 방향성에 대한 정리 및 보고\n• 내부 이슈 해결을 위한 운영 프로세스 및 정책 개선</t>
  </si>
  <si>
    <t>공공기관 SI/SM사업 제안서 작성</t>
  </si>
  <si>
    <t>PC/Mobile 웹 사이트  퍼블리싱\n• Mobile App 마크업\n• 마크업 가이드 작성</t>
  </si>
  <si>
    <t>온라인 배너, 랜딩, 제품 상세 페이지 디자인 \n• 광고 소재 디자인 \n• SNS 컨텐츠 이미지 제작 및 업로드\n• 온라인 콘텐츠의 전반적인 운영 디자인</t>
  </si>
  <si>
    <t>이커머스 플랫폼의 웹서비스, 백오피스, 셀링툴 개발 및 유지보수\n• 상품 전시/회원/주문/결제 도메인의 프론트엔드 개발\n• 개발에 필요한 환경 구성 및 개선\n• Cloud, On-Premise 환경에서 개발</t>
  </si>
  <si>
    <t>eCommerce 프론트 \u0026 백엔드 Product 기획 및 운영\n• eCommerce 백오피스 기획 및 운영\n• 디바이스별 서비스 UI 설계 및 UX 기획\n• 트렌드 리포트 작성 및 개선 방안 도출\n• eCommerce 기획 업무 프로세스 고도화</t>
  </si>
  <si>
    <t>검색 서비스 기획 및 운영\n• 검색 서비스 전략/로드맵/KPI 설계 및 관리\n• 검색로그 및 사용자 통계를 기반으로한 서비스 고도화\n• 데이터를 기반으로 다양한 문제해결 방안 기획 및 실행\n• 프로젝트 관리</t>
  </si>
  <si>
    <t>W컨셉 프로덕트의 정책수립, 기획 및 운영\n• W컨셉의 성장에 필요한 신규 프러덕트 도입\n• 데이터를 기반으로 다양한 문제해결 방안 기획 및 실행\n• 담당 도메인 전략/로드맵/KPI 설계 및 관리\n• 프로젝트 관리</t>
  </si>
  <si>
    <t>이터 수집 및 분석\nㆍ데이터 기반 광고 전략 구성 및 운영\nㆍ디지털 채널 운영</t>
  </si>
  <si>
    <t>시스템에 대한 이해도를 바탕으로 효과적인 운영 방안 제시 및 실행\n• AWS Cloud, On-premise Hybrid 시스템 구축 및 운영 (추후 모두 AWS로 이관할 예정)\n• Server/Application Logging, Monitoring System 구축 및 자동화 수행</t>
  </si>
  <si>
    <t>모빌리티 서비스(대리, 택시, 주차, 내비 등)를 위한 ML모델 Lifecycle 관제 시스템 개발\n• ML서비스 모니터링 고도화\n• ML서비스 CI/CD/CT 파이프라인 자동화\n• ML서비스를 위한 신규 Feature 분석/개발\n• Feature 생성/조합을 위한 배치/스트리밍 파이프라인 개발</t>
  </si>
  <si>
    <t>안드로이드 기반 인포테인먼트 시스템 개발\n• 데이터 기반의 비즈니스 임팩트 개발</t>
  </si>
  <si>
    <t>고객 CS사항을 바탕으로 교육상품성 개선 제안\n• 카카오 플러스 친구 및 채널톡 온라인 채팅 응대\n• 온라인 완주반 상품 문의사항 응대\n• 온라인 완주반 환급처리 업무</t>
  </si>
  <si>
    <t>백엔드 팀과 함께 데이터 웨어하우스 및 파이프라인을 구축하고 고도화 합니다\n• 리더십과 함께 러프하게 정의된 지표를 세밀하게 정의합니다\n• 자체 DB, 외부 광고 성과등의 데이터를 어셈블 합니다\n• 내부 팀이 사용하기 편한 BI(Business Intelligence) 시스템을 구축합니다\n• 필요하다면 대시보드를 직접 기획, 개발합니다</t>
  </si>
  <si>
    <t xml:space="preserve"> 동영상 Player 개발 경험자\n•  FFmpeg을 이용한 개발 경험자\n•  Swift를 이용한 개발 경험자\n•  오픈소스 활용 경험자\n•  Git, Jira 도구 활용 경험자</t>
  </si>
  <si>
    <t>디지털 덴탈케어 시제품 개발 및 양산 검토\n- 협력사(PBA, 금형사출, 외주개발사, EMS, ODM/OEM 업체 등) 관리 및 업무 커뮤니케이션 수행</t>
  </si>
  <si>
    <t xml:space="preserve"> 언더독스 창업 교육 프로그램 운영\n\n- 언더독스 창업 교육 프로그램 운영 및 기획 참여\n- 맞춤형 창업 교육 프로그램 운영 및 기획 참여\n- 창업팀-코치 간 커뮤니케이션 진행 및 지원\n- 창업팀 사업 추진 상황 점검 및 평가 진행 및 운영\n\n2. 창업팀 관리 및 지속 지원\n\n- 창업팀 중심의 커뮤니티 행사 기획 및 운영\n- 창업팀 성과 트래킹 및 추가 지원 프로그램 등 운영\n- 창업팀 외부 자원 연계 지원 등</t>
  </si>
  <si>
    <t>핀테크/인슈어테크 관련 웹/앱 서비스 기획 및 운영\n• UI/UX 기획\n• 인슈어테크 플랫폼 개발 프로젝트 PL</t>
  </si>
  <si>
    <t>카페24 기반의 온라인 쇼핑몰 구축 \n- 사이트 관리 / 개발\n- 사용자 경험 개선을 위한 쇼핑몰 효율 개선(A/B 테스트)</t>
  </si>
  <si>
    <t>Cam 제어 이미지 관련 앱 개발\n• 내부 데이터 통합 앱개발\n• Android native 코드 웹 전환\n• PC/모바일 웹 개발</t>
  </si>
  <si>
    <t>규 서비스 웹,앱 UI/UX \n• 프로젝트 서비스 관련 기획\n• 카메라 동작 시나리오 기힉\n• 프로그램 시나리오 UI 기획</t>
  </si>
  <si>
    <t>PR(CPR, MPR) 및 내외부 커뮤니케이션에 대한 전략 수립 및 실행\n•일간지, 매거진, 방송 등 미디어 요청 자료 F/U\n•보도자료 및 기획자료 작성\n•뉴미디어 채널 확장 및 관리\n•트렌드 자료 검색 및 인사이트 도출\n•PR 성과 분석 및 관리\n•기업 및 서비스, 관련 산업 전반 이슈 모니터링 및 관리\n•PR 관련 리스크 관리</t>
  </si>
  <si>
    <t>비즈메시지 (알림톡, SMS등) 플랫폼을 위한 프론트 및 백오피스 기획</t>
  </si>
  <si>
    <t>신규 및 유지보수 챗봇 서비스 시나리오 기획\n- 기능 고도화 시나리오 기획\n- 외부용 어드민 페이지 기획</t>
  </si>
  <si>
    <t>Working directly with the brand marketing team to help us push out more content at a higher quality for Xangle about the crypto asset market.</t>
  </si>
  <si>
    <t>PB 제품 디자인 (패브릭 제품, 반려동물 용품)\n- 제조 공장 샘플 제작 의뢰 및 감리\n- 제품 품질관리 이슈 관리</t>
  </si>
  <si>
    <t>영상 콘텐츠 디자인\n• SNS 콘텐츠 디자인\n• 회사 브랜딩 디자인</t>
  </si>
  <si>
    <t>트 엔드 개발, 백엔드 개발, ReactNative 앱 개발 총괄</t>
  </si>
  <si>
    <t>CEO 의사결정 근거 마련을 위한 다양한 리서치 및 데이터 분석: 시장 동향, 경쟁 환경, 국내/국외 벤치마크 서비스, 고객 및 사용자 등\n• 기타 CEO 업무 서포트 전반: 사업 미팅 준비, 회의록 작성 등</t>
  </si>
  <si>
    <t>B2B 영업\n- 파트너 및 클라이언트와 커뮤니케이션 \n- 세일즈 및 성과분석\n- 협업 상품 개발</t>
  </si>
  <si>
    <t xml:space="preserve"> Plco 관련 어플리케이션 설계 및 개발\n▪️ 프론트엔드 배포 프로세스 구축 및 테스트 코드 작성\n▪️ 사내 개발용 패키지 개발 및 관리</t>
  </si>
  <si>
    <t xml:space="preserve"> Plco 관련 인프라 서비스 개발 - api-gateway, iam 서비스\n▪️ Plco 관련 클라이언트 API 개발 - GraphQL 기반\n▪️ 서비스 엔티티 및 DB 모델링\n▪️ 백엔드 CI/CD 프로세스 구축 및 테스트 코드 작성</t>
  </si>
  <si>
    <t>스마일게이트 인사/총무시스템 운영 및 유지보수\n• 스마일게이트 인사/총무시스템 개발과제 구축 참여\n• 인사/총무시스템 개발과제 구축 시 분석, 설계, 개발 리딩</t>
  </si>
  <si>
    <t>뷰티/패션/라이프스타일 등 여성 소비재 '디지털 광고 콘텐츠' 제작\n  (주로 Google, Youtube, Facebook, Instagram 등 디지털 마케팅 채널의 \n   배너 및 광고 제작 담당)\n• 효과적인 광고 콘텐츠를 위한 '화보 촬영 기획 및 디렉팅' 참여\n• 마케팅 캠페인 운영에 필요한 다양한 온/오프라인 디자인 작업 제작 및 관리</t>
  </si>
  <si>
    <t>Youtube / Facebook / Instagram 등 주요 디지털 마케팅 채널의 '커머셜 영상' \n  기획 및 제작\n• 레페리 오프라인 행사 및 마케팅 프로모션 메이킹필름 촬영 및 제작</t>
  </si>
  <si>
    <t>아이디어스 서비스 내 다양한 영역의 추천 서비스 연구 및 개발\n• 검색, 자동완성 등 다양한 분야에서 활용될 수 있는 추천 feature 연구 및 개발</t>
  </si>
  <si>
    <t>시장, 고객, 디자인 트랜드 조사 및 분석\n• 신제품 디자인 기획 및 런칭, 기존 제품 리뉴얼\n• 패키지 디자인 (용기 / 단상자) 및 제조 관리\n• 용기업체, 인쇄업체 업무 대응\n• 온/오프라인 VMD\n• 홍보 및 마케팅 콘텐츠 디자인\n• 상품기획개발자, UX 디자이너, 마케터 등 유관자 커뮤니케이션</t>
  </si>
  <si>
    <t>제품 촬영 연출컷 기획 \n• 상세 페이지, 썸네일, 배너 디자인\n• 자사몰 월간 프로모션 디자인\n• SNS 컨텐츠 제작 (카카오, 인스타 광고 컨텐츠)\n• 컨셉컷, 누끼컷, 기획세트 촬영 어레인지 및 리터칭</t>
  </si>
  <si>
    <t>시장조사\n• 컨셉 기획\n• 트렌드 분석\n• 제품 출시 및 운영 전략 기획\n• 제품 관련 컨텐츠 기획\n• 파워블로거, 인플루언서 바이럴 마케팅</t>
  </si>
  <si>
    <t>시장조사 및 트렌드 분석\n• 컨셉 기획\n• 상품 기획 및 개발\n• OEM사 핸들링\n• 교육 자료 작성</t>
  </si>
  <si>
    <t>미디어 영상 촬영 및 편집\n② 유튜브 채널(촬영, 편집 전반)</t>
  </si>
  <si>
    <t>SEM 채널 관리 (네이버, 다음, 구글) \nㄴ SA 성과분석 \u0026 주요 법률키워드 관리 및 검색결과 모니터링\n- 블로그 기자단 운영\n- 카페/커뮤니티 관리\n\n+) 디지털 마케팅 전략 수립 및 제안</t>
  </si>
  <si>
    <t>신규 사용자 확보를 위한 신규 제휴 채널 발굴\n- 전략적 제휴 제안서 작성 및 제안\n+) 브랜딩을 위한 다양한 제휴처들과의 제휴 프로그램 추진</t>
  </si>
  <si>
    <t>향기 제품 및 화장품 패키지 다지인 개발\n• 용기 금형 개발\n• 그래픽 디자인\n• 부자재 생산 관리\n• 부자재 업체 관리</t>
  </si>
  <si>
    <t>로톡 유튜브 채널 브랜딩부터 제작 전반\nㄴ 채널 콘텐츠 시리즈물 기획 및 제작\n- 브랜디드 영상 콘텐츠 기획부터 편집까지 총괄\n+) 프로덕션 등 외부 파트너들과의 협업이 필요할 경우, 가이드와 피드백을 주도적으로 수행</t>
  </si>
  <si>
    <t>변호사 고객 지표 관리 및 Engagement 활성화\n- 데이터 기반한 CRM 전체 전략 수립 및 운영 \n- 온/오프라인 접점별 크리에이티브 기획 및 배포 (EDM, SMS, 카카오톡채널 등)\n- 고객 접점별 채널 운영 및 메시지 관리</t>
  </si>
  <si>
    <t>일반, 직영 숙소 영업 \n - 등록숙소 데이터 분석 및 홈페이지 등록, 작성\n - 플랫폼 숙소 이용자 데이터 분석\n - 상품 다양화를 위한 영업팀 상품 개발 및 기획</t>
  </si>
  <si>
    <t>저희 회사는 DAU 3만 명 가량의 과외중개 플랫폼 서비스(웹, 안드로이드, 아이폰)를 운영하고 있습니다. API 서비스가 별도로 존재해서 각 클라이언트와 통신합니다.\n\n• DB는 MS-SQL(Sql server 2016)로 되어 있고, API 서비스에서 로우 쿼리 형태가 아닌 ASP.NET의 Linq to Entities를 사용해서 DB서버와 통신합니다.\n\n• 서비스 초기부터 백엔드 개발자(ASP.NET MVC)가 DB환경을 운영하고 생산성을 위해 쿼리 튜닝 없이 개발 속도에 집중해 왔으나, 이용자가 계속 급증함에 따라 이제는 DBA를 정식으로 모시고 시스템을 개선해 나아가려고 합니다.\n\n• MSSQL 서비스 운영, 시스템 성능 최적화, 데이터베이스 튜닝, 쿼리 튜닝, 모니터링 및 트러블슈팅, 마이그레이션 등의 업무를 진행하시게 될 수 있습니다.</t>
  </si>
  <si>
    <t>우리 브랜드에 대한 소비자들의 머릿속 인식 관리 (a.k.a. 브랜딩)\n• 컨텐츠 마케팅 전략 수립 및 방향성 정립\n• 디자이너 및 광고 에이전시와 협업하여 크리에이티브 등 컨텐츠 제작\n• AB 테스트를 통한 컨텐츠 효율 향상\n• 시장 트렌드 파악 및 컨텐츠 리서치 등을 통한 인사이트 도출\n• 진행 프로젝트에 대한 결과 분석 및 인사이트 도출, 개선방향 제안\n• 소비자와의 모든 접점에 대한 톤앤매너 관리</t>
  </si>
  <si>
    <t xml:space="preserve"> 더반찬 서비스 모바일앱 및 웹UX설계\n2. 더반찬 서비스 모바일앱 및 웹UI 디자인\n3. 신규서비스 및 기능에 대한 프로토타입\n4. 기타업무 (브랜드아이덴티티 기반 디자인, 이벤트/기획적/인쇄물 등) \n\n※ 근무부서: 동원홈푸드 온라인사업부문\n※ 필수사항: 본인 수행 업무 관련 포트폴리오 PDF 파일 첨부 必 (자유 형식/입사지원서와 함께)</t>
  </si>
  <si>
    <t>루션 연구/개발\n\nㆍ웹개발 및 유지 보수</t>
  </si>
  <si>
    <t xml:space="preserve"> 모집 분야\n  - Customer Experience 혁신 컨설턴트 (경력 2~3년 이상)\n\n2. 담당 업무\n  1) 기업의 디지털 혁신 및 경쟁력 강화를 위한 전략 수립 컨설팅\n  2) Digital Transformation을 위한 Customer Experience 설계 및 구성원의 ‘일하는 방식’ (Employee Experience) 혁신 컨설팅\n    ‒ 고객이 제품 및 서비스를 탐색, 구매, 평가하는 과정에서 더 나은 User Experience를 가질 수 있도록 고객의 문제를 발견하고 이를 해결하는 새로운 경험을 디자인 \n    ‒ Social Science 기법, Data 분석을 통한 Customer Insight 발굴(User Research), Design Thinking 워크샵 Facilitation 등을 통한 고객경험의 혁신 Idea 개발 및 Prototyping 수행\n    ‒ 기업, 사내벤처, 스타트업 대상 고객경험 혁신 및 서비스 디자인 프로젝트 참여\n    ‒ New Normal 시대의 업무 혁신을 위한 기업 내 Employee Experience 시나리오 디자인\n3) 전사 및 디지털 조직문화 혁신 컨설팅 (조직문화 진단, 개선기회 도출, 핵심가치 및 행동규범, 요구행동양식 도출)\n4) 전사적 변화관리 프로그램 기획 및 운영 컨설팅 (Change Direction, Communication, Training, Measurement 등)\n5) 고객사와의 커뮤니케이션 및 프로젝트 과정을 조율하고 리드</t>
  </si>
  <si>
    <t>크라우드웍스 잡스 채용대행/추천 상품에 대한 B2B 영업\n- 크라우드웍스 내 다양한 채용상품 영업 및 고객사 니즈 파악\n• 세일즈 상품 고도화 및 전략 구상\n- B2B Business Development\n• 세일즈 고객 커뮤니케이션 및 관리 (CRM)</t>
  </si>
  <si>
    <t>청소연구소 Android/iOS 앱들에 대한 QA\n• 백엔드 api QA\n• 내부적으로 사용하는 admin QA</t>
  </si>
  <si>
    <t>데이터를 활용하여 크리에이트립 여러 사업분야의 더 나은 의사결정을 돕고 추천 알고리즘을 개발 및 적용합니다.\"\n\n• 유저의 특성과 비즈니스 목적에 맞는 추천 알고리즘 개발, 운영 및 적용\n• 데이터 레이크 및 파이프라인 시스템 설계, 개발 및 운영\n• 데이터 분석 환경 제고을 위한 도구 도입, 관련 인프라 설계, 개발 및 운영\n• 데이터 분석 및 비즈니스 요구 사항에 따른 데이터 마트 및 통계 개발</t>
  </si>
  <si>
    <t>우리는 이런 동료들과 함께 하고 있습니다\n• 남부끄럽지 않은 코드를 작성하려고 노력하는 사람\n• 개발을 `즐기고`, UX 개선과 신기술에 대한 끊임없는 열망이 있는 사람\n• 서로 다른 직군과의 의사소통에 문제가 없고 타인의 불편함을 해결하고자 끊임없이 노력하는 사람\n• 개발 과정에서 귀찮고 반복되는 일을 해결하기 위해 노력하는 사람\n• 비난이 아닌 피드백은 자유롭게 할 수 있으며, 건강한 토론문화를 좋아하는 사람\n\n⦿ Responsibilities\n• 크리에이트립 프로덕트 및 비즈니스 목적을 고려한 프로덕트 설계 및 개발\n• 크리에이트립 프로덕트 전체 기술 리딩 및 매니징\n• 크리에이트립 프로덕트 성능 개선 주도</t>
  </si>
  <si>
    <t>커머스 사이트 Web/app 및 백엔드 시스템 품질개선 업무 \n• 기획/개발/디자이너와 협업하여 SW Test Engineering 업무 \n• 지속적인 품질 관리 활동 및 결합 분석 및 오류 보고</t>
  </si>
  <si>
    <t>영업 관리 (실적, 계약, 납품, 정산, 채권 관리)\n• 실적 보고 (주간/월간/분기/반기 실적 작성 및 보고)\n• 기타 일반 총무 업무</t>
  </si>
  <si>
    <t>커머스 사이트 프론트 및 백엔드 시스템 유지보수 및 신규개발  \n• WMS(물류창고 관리시스템) 및 일본관련 커머스 서비스 개발</t>
  </si>
  <si>
    <t>온,오프라인에 국한하지 않은 브랜드의 다양한 프로모션 디자인\n• 내부의 브랜드 커뮤니케이션에 필요한 디자인\n• 웹과 앱 서비스에 관련한 전반적인 디자인</t>
  </si>
  <si>
    <t>지능 챗봇 웹솔루션 고도화와 커스터마이징 업무\n• 챗봇 솔루션 웹 아키텍처 및 UI/UX 총괄\n• 챗봇 시나리오 빌더 및 Simulator 개발\n• 챗봇 지식DB 및 학습 플랫폼 개발\n• 챗봇 운영관리 웹 페이지 개발</t>
  </si>
  <si>
    <t>능성 다이어트 식품 제품 개발 및 관리]\n• 저탄수, 키토제닉 F\u0026B 제품기획과 R\u0026D (예: 베이커리류, HMR, 음료 등)\n• OEM 생산 진행 및 QC, 품질 안정화\n• 원료/제품/OEM제조업체 리서칭 및 발주, SCM관리, 외부 커뮤니케이션</t>
  </si>
  <si>
    <t>우리는 이런 동료들과 함꼐 하고 있습니다\n• 남부끄럽지 않은 코드를 작성하려고 노력하는 사람\n• 개발을 즐기고, UX 개선과 신기술에 대한 끊임없는 열망이 있는 사람\n• 서로 다른 직군과의 의사소통에 문제가 없고 타인의 불편함을 해결하고자 끊임없이 노력하는 사람\n• 개발 과정에서 귀찮고 반복되는 일을 해결하기 위해 노력하는 사람\n• 비난이 아닌 피드백은 자유롭게 할 수 있으며, 건강한 토론문화를 좋아하는 사람\n\n⦿ Responsibilities\n커머스 플랫폼으로 진화하는 크리에이트립 반응형 웹 및 어플리케이션 프로덕트를 개선합니다.\n• 예약, 역직구, 어학당 결제 시스템 등 다양한 기능 컴포넌트 개발\n• 추천 시스템, 검색 시스템, 로깅 시스템 등 대용량 데이터 처리 시스템 구축\n• 안정적이고 지속적인 서비스 제공을 위한 운영 및 배포 시스템 구축</t>
  </si>
  <si>
    <t>Digital Healthcare(B2C) 관련 App Design Conception 작업\n• Digital Healthcare(B2C) 관련 Branding/Design Material 작업\n(* Healthcare Software 디자인 작업 지원)\n• 21년 하반기 UI/UX Designer 업무 확장 예정</t>
  </si>
  <si>
    <t>일본 이커머스 플랫폼 서비스 기획/운영\n• 플랫폼 사용자 경험 설계</t>
  </si>
  <si>
    <t>플랫폼 유저사이드 서비스 개발 및 백오피스 개발\n• API개발\n• RDBMS DB 설계</t>
  </si>
  <si>
    <t>패키지\n• 웹페이지\n• 출판 디자인, 인포그래픽</t>
  </si>
  <si>
    <t>플랫폼 PC/Mobile 웹 프론트엔드 마크업 및 개발</t>
  </si>
  <si>
    <t>글로벌 클라이언트 발굴 및 제안 (Game, Contents, Commerce 업종)\n• 국내 진출을 모색 중인 해외 클라이언트와 영어 커뮤니케이션\n• 국내 기업의 해외 진출 시 현지 퍼포먼스 마케팅 전략 수립 및 매체 운영\n• 글로벌 셀프 서빙 매체 운영 (Facebook, Youtube, Tiktok, Snapchat 등)</t>
  </si>
  <si>
    <t>Flutter 기반 모바일 이커머스 플랫폼 앱 개발</t>
  </si>
  <si>
    <t>인사/총무, 재무/회계 담당 팀원을 케어하며 경영지원 업무 전반 리딩\nㆍ 채용, 교육, 평가, 보상, 노무 등 인사업무 전반에 대한 관리 및 운영\nㆍ 자금 운용/현황 보고, 연간계획 수립, 조직별 사업계획 검토(인원계획, 목표수립, 비용 등)\nㆍ 기관투자자 대응 등 각종 투자, 법무 관련 업무 지원</t>
  </si>
  <si>
    <t>비즈니스 상황에 맞는 분석을 기획/수행하고 가설을 검증\n• 데이터를 추출/처리/분석하여 인사이트를 찾아내고 실질적인 액션을 도출 \n• 서비스 현황 및 성과 분석을 위한 KPI 정의 및 Tableau 대시보드 제작</t>
  </si>
  <si>
    <t>니스에 대한 이해도를 기반으로 업무를 처리해주실 분을 원합니다.\n숫자를 정리하는 것 뿐만 아니라, 그 숫자의 의미 및 방향성을 함께 분석하실 분을 찾습니다.\n\n• 채널별 비용 정산 및 회계 처리\n• 월/분기/연간 결산\n• 재무기획\n• IR, 투자 support</t>
  </si>
  <si>
    <t>Eyewear 커머스 플랫폼 라운즈 사업을 위한 Web, App 서비스/UX 기획 (Front-end to Back-office 연계)\n- 디자인, 개발, 마케팅, 브랜딩 등 실무 부서와 프로젝트 진행 \n- 데이터 기반의 서비스 전략 기획 및 인사이트 발굴 \n- 지속적인 플랫폼/서비스 고도화 개선과제 진행 및 운영</t>
  </si>
  <si>
    <t>일자별, 채널별 재고데이터 운영/관리\n• 생산계획 수립 및 운영\n• 상품별 안전재고 설정 및 발주 관리 (재고 수불부)\n• S\u0026OP\n• 매입처 관리</t>
  </si>
  <si>
    <t>미니창고 다락 Web3.0 및 Mobile App 신규 구축</t>
  </si>
  <si>
    <t>메인/서브 시안 작업 및 수정\n• 기타 디자인 업무 (로고, 배너 등 인쇄물, 판촉물)</t>
  </si>
  <si>
    <t>게임 서버 개발\n• 웹 기반 API 서버 또는 네트워크 게임서버를 직접 개발</t>
  </si>
  <si>
    <t xml:space="preserve"> 콘텐츠 기획 \n• 국내외 여행지 선정 및 테마 기획 \n• 테마별 콘텐츠 기획 \n• 콘텐츠 타입별 운영 정책 수립 \n• 외주 업체 및 작가 커뮤니케이션 및 에디팅\n\n비즈니스 및 제휴 콘텐츠 기획 및 운영\n• 호텔/ 투어 액티비티 등 여행 상품 관련 콘텐츠 기획\n• 콘텐츠 제휴 관련 커뮤니케이션 및 기획 \n\n데이터 분석\n• 콘텐츠 데이터 분석</t>
  </si>
  <si>
    <t>PM(프로젝트 매니저)\n• 웹 기획 업무(스토리보드 작성, IA 기능정의서, WBS등 기획 관련 문서 작성)\n• 기타 기획 및 고객 관리 업무</t>
  </si>
  <si>
    <t>재무, 회계 및 세무 전반적인 업무 리딩\n• 법인카드 관리, 송금, 공과금 납부 등의 자금 업무\n• 사내 자산, 비품, 소모품, 소프트웨어 관리 및 구매\n• 자금 집행과 운용 관련된 프로세스 구축\n• 투자자 대상 재무현황 보고서 작성 및 지원</t>
  </si>
  <si>
    <t>On-premise 네트워크 설계, 구축 및 운영\n- 네트워크 보안장비(Firewall, VPN, SSL-VPN, NAC 등) 구축 및 운영 관리\n- 유/무선 네트워크(Cisco Switch L2~L4, WLC 등) 운영 관리\n- 네트워크 장애 예방 빛 트러블슈팅\n- 대외기간 전용회선 or VPN 운영 및 관리\n- 인프라 프로젝트 기획 및 운영\n- 인프라 운영 과리 및 중장기 계획 수립</t>
  </si>
  <si>
    <t>미니창고 다락 오프라인 지점의 IoT 환경관리 기획\n• 각종 센서 및 잠금장치 개발/통합/Core시스템 연동</t>
  </si>
  <si>
    <t>인사지원(복리후생,사무보조 등)\n• 총무지원(비품,소모품 관리 등)\n• 기타 전반적인 지원 업무</t>
  </si>
  <si>
    <t>프로모션 전략 기획/수립/실행/분석 단계 PM\n• 다양한 온오프라인 브랜딩 캠페인 기획, SNS 콘텐츠 기획 및 실행과 인사이트 도출 \n• 인플루언서 마케팅\n• 마케팅 이벤트 및 프로모션 기획 및 운영\n• 고객 인터뷰 기획 및 제작\n• 고객향 푸쉬 및 친구톡 운영 및 관리</t>
  </si>
  <si>
    <t>정보 커머스 크리에이트립 플랫폼을 다국적 유저들이 빠르게 이해하고 능숙하게 사용하도록 설계하는 모든 업무\"\n• 크리에이트립 프로덕트 분석 및 설계 \n• 기획, 디자인 및 개발 프로세스 관리 및 제품 릴리즈 관리\n• 데이터 기반의 가설 설정 → 실험 설계 → 실행</t>
  </si>
  <si>
    <t>사람인 개인\u0026기업서비스, 인적성검사, 채용홈페이지, 영상면접 서비스 개발 및 유지보수\n- Vue.js 기반의 개발환경\n- Front-end 개발 확장을 위한 기술 R\u0026D</t>
  </si>
  <si>
    <t xml:space="preserve"> 자회사의 재무회계 증빙자료 취합 및 기장대응\n2. 자회사 정기 세무, 행정 신고 스케쥴 관리\n3. 자회사 등기, 신고 등 제반 행정업무 진행\n4. 회계법인으로부터 자회사의 재무/기장업무 이관 진행\n5. 기타 자회사 경영진 스케쥴 관리 및 업무 보조</t>
  </si>
  <si>
    <t>미니창고 다락 브랜드 마케팅 전략 총괄\n• 국민 서비스를 향한 마케팅 목표의 수립과 실행\n• 마케팅 퍼널의 각 단계별 전략 수립 및 실행\n• 브랜드 아이덴티티 및 브랜드 자산의 중장기적인 빌드업\n• 데이터에 근거한 마케팅 퍼포먼스 관리</t>
  </si>
  <si>
    <t>신규 AI 서비스(ex. 챗봇) 프론트/ 백 엔드 개발 및 관리\n (개발환경: python, Java, flask, Node.js 등)\n· API, 크롤링, 스크래핑 기술을  활용한 데이터 수집</t>
  </si>
  <si>
    <t>브랜딩 전략을 바탕으로 Owned/Paid Media 채널 전략수립 및 상세운영\n• 온라인 마케팅 전반 채널 컨텐츠 기획 및 제작\n  (플친 푸쉬 메시지, 광고소재/DA광고 카피구성, 워싱 등)\n• 오프라인 홍보물(매거진, 리플렛 등)컨텐츠 기획 및 제작\n• 콘텐츠 퍼포먼스 분석 및 피드백을 통한 지속적인 효율 개선</t>
  </si>
  <si>
    <t>교육콘텐츠 IP(강의/교재 콘텐츠)계약, 플랫폼 공급/데이터 관리\n• 플랫폼 자체 콘텐츠 기획, 개발, 제작관리\n• P\u0026L, ROI, 사업수지 관리</t>
  </si>
  <si>
    <t>Public Cloud 환경의 데이터 분석 플랫폼 구축/운영\n· Linux 계열 분석 서버 운영관리\n· IT 자산관리 (그룹웨어, 라이선스)\n· 네트워크 운영관리 (방화벽, 스위치, 라우터 등)</t>
  </si>
  <si>
    <t>브랜드(제품) 출시 전/후 '마케팅 캠페인 및 프로모션' 기획\n• 데이터 분석을 통한 퍼포먼스 분석 및 개선\n• 브랜드(제품)의 매체별 커뮤니케이션 전략 수립 및 운영\n• 신규 매체 분석 및 발굴 테스트</t>
  </si>
  <si>
    <t>미니창고 다락 비즈니스 퍼널별 정량적 데이터 Mining \u0026 Analyzing\n• 퍼널 변수별 상관관계 및 병목현상 원인분석\n• Test-driven 가설 검증 과정을 통한 마케팅 전략 도출 및 최종 타겟 전환률 개선\n• 최적의 PMF를 위한 지속적인 데이터 수집 - 가설 검증 - 피드백\n• 검증된 프로덕트별 그로스 포인트를 Product Design 및 Sales Process에 반영</t>
  </si>
  <si>
    <t>'빼기'서비스 회원가입 전환 마케팅 전략 기획\n• 지자체 홍보채널 관리 및 유지\n• 브랜드 소셜 미디어 콘텐츠 기획 및 운영\n• 캠페인 최적화 및 분석 트래킹 툴 활용을 통한 데이터 분석\n• 광고 크리에이티브 소재 기획 및 소재 발굴</t>
  </si>
  <si>
    <t>마켓리서치, 매크로 리서치, 해외 경쟁사 분석을 통한 인사이트 도출\n• O2O 시장 전반의 시장 트렌드 분석 및 모니터링\n• B2B 영업 전략기획 및 세일즈 서포트\n• 비즈니스 운영관리, 성과분석 및 피드백</t>
  </si>
  <si>
    <t>판매용 운세 콘텐츠 DB 가공\n• 헬로우봇 서비스 신규 및 기존 콘텐츠 작성 보조</t>
  </si>
  <si>
    <t>인플루언서를 통한 입점 브랜드의 상품 홍보 및 판매\n• 인플루언서 커머스 WAVEBY의 앰배서더 프로그램 서비스 기획 및 운영\n• 인플루언서 모집, 입점된 브랜드 참여 독려를 통한 콘텐츠 생산 관리\n• 앰배서더 프로그램의 플랫폼 기능화를 위한 정책설계 및 화면 기획\n• WAVEBY의 공식 SNS채널 관리(소재 및 콘텐츠 제작과 업로드)\n• 기타 신규 서비스 기획 및 서비스 개선</t>
  </si>
  <si>
    <t>미니창고 다락 모바일 기반 온디맨드 O2O 물류서비스 기획\n• 비대면 물품 픽업-배송을 위한 프로세스 및 물류전략 기획\n• 물류서비스 품질 향상을 위한 KPI 수립 및 모니터링 (Quality-control)\n• 물류 비용에 대한 원가 산출, 분석, 관리 (Cost-control)</t>
  </si>
  <si>
    <t>피클플러스 Web Front-End 개발</t>
  </si>
  <si>
    <t>미니창고 다락의 이용 전환률 상승을 위한 세일즈 전략기획\n• 고객응대, 가격체계, 프로모션, Product 전략 수립 및 피드백\n• 세일즈 퍼널별 고객 데이터 분석 및 모니터링\n• 세일즈 목표 설정 및 지표 관리\n• 신규 세일즈 채널 발굴</t>
  </si>
  <si>
    <t>앱 애플리케이션 개발(React Native / Native / Flutter 등)\n- 웹 개발(ReactJS, Typescript)</t>
  </si>
  <si>
    <t>피클플러스 Back-End 개발</t>
  </si>
  <si>
    <t>CS 프로세스 개선 및 서비스 품질 향상\n• 게임 CS / LQA 아웃소싱 커뮤니케이션\n• 유관부서 측 각종 요청업무 진행을 통한 운영 Support 역할 수행</t>
  </si>
  <si>
    <t>미니창고 다락 프로덕트 기획 및 개발 로드맵 수립과 실행\n• Online 서비스와 Offline 제품을 포괄하는 사용자 경험 극대화\n• 전사 사업 전략에 따른 프로덕트 우선순위 도출 및 고도화\n• 서비스 기획에서 운영까지 전반적인 프로젝트 업무 리드\n• 프로덕트 요구사항 정의, 관련 팀과 협업하여 요구사항 구현\n• 성과측정을 위한 데이터 지표 관리 및 개선</t>
  </si>
  <si>
    <t>React를 이용해 카카오페이지 글로벌 웹 프론트엔드 개발</t>
  </si>
  <si>
    <t>해운사의 IT서비스를 개발/운영합니다.\n• S/W 서비스의 기반인 IAM(인증서버), EAI, API G/W, Database등 S/W Infra 서비스를 운영합니다.\n• S/W 서비스의 개발을 위한 GCP Cloud기반의 DevOps시스템을 운영합니다.</t>
  </si>
  <si>
    <t>ntent Designer는 jentestore의 콘텐츠가 전달하고자 하는 내용을 시각적으로 표현하는 업무를 담당합니다. \n\n현재 jentestore에서 제작하는 콘텐츠는 Brand LAB, Trend, Stories, Event 등이 있으며 각 콘텐츠의 기획에 맞는 시각적 요소(배너 이미지, 콘텐츠 상세 디자인 등)를 제작하고 jentestore의 Brand Experience를 고객에게 전달하기 위한 디자인 업무를 담당하게 됩니다.</t>
  </si>
  <si>
    <t>모멘티브코리아 서울오피스 총무담당\n• 인사업무지원</t>
  </si>
  <si>
    <t>인프라블록체인 메인넷 개발 (코어 엔진 / 스마트 컨트랙트)\n- 합의 알고리즘 연구 및 고도화\n- DApp SDK 개발 (JavaScript, Dart)\n- 익명 트랜잭션 개발</t>
  </si>
  <si>
    <t>서비스 서버 설계, 개발 및 운영</t>
  </si>
  <si>
    <t>IT 전략 수립, 예산 및 자산 관리\n• 시스템 도입 검토, 계약, 구축 관리, 서비스 수준 관리\n• 비즈니스 분석 및 지표 분석을 통한 문제 정의 및 해결 방안 도출</t>
  </si>
  <si>
    <t>구단 가치를 활용한 스폰서십 확보 및 관리\n• 파트너십을 활용한 광고 및 콜라보레이션 수주\n• 구단 브랜드 및 IP를 활용한 머챈다이징, 판촉\n• 유관 사업 및 시장에 대한 심층적인 분석, 전략 제시\n• 수익화가 가능한 다양한 프로젝트 발굴 및 실행</t>
  </si>
  <si>
    <t>파우더룸 앱서비스 뷰티 콘텐츠 / 이벤트 편성 실무\n- 파우더룸 앱서비스 회원 / 회원 콘텐츠 / 신고 관리\n- 파우더룸 앱서비스 CS 메일 응대\n- 파우더룸 앱서비스 콘텐츠 제작</t>
  </si>
  <si>
    <t>데일리 패션 콘텐츠 소싱 및 편집, 기사 작성 (패션 문화계 뉴스)\n - 해외 패션, 문화, 라이프 스타일 이슈\n - 해외 뉴스 번역\n• 플랫폼 내 커머스 콘텐츠 기획 및 제작\n• SNS 채널 운영 (인스타그램, 페이스북, 블로그)</t>
  </si>
  <si>
    <t>떤 일을 하나요?]\n1. 광고 영업을 위한 브랜드 커뮤니케이션\n   - 파우더룸 광고 상품을 영업하고, 광고를 집행하는 클라이언트와의 커뮤니케이션을 담당합니다.\n   - 클라이언트는 화장품 브랜드 마케팅 담당자 / 온라인 광고 대행사 담당자들이며, 파우더룸 광고 운영팀과 클라이언트의 허브 역할을 하여 광고를 수주하고 매출을 발생시킵니다. \n\n2. 콘텐츠 광고 상품 개편 및 기획\n   - 인스타그램, 유튜브 채널이 기반인 콘텐츠 광고 상품의 퀄리티를 관리합니다. \n   - 빠르게 트렌드를 캐치하고, 뷰티 업계의 니즈와 채널(인스타그램, 유튜브 채널) 특성을 적절하게 반영한 광고 상품을 개편하고, 신상품을 출시합니다.\n\n3. 바이럴 광고 상품 개편 및 기획 \n   - 네이버 카페를 기반으로 한 광고 상품의 퀄리티를 관리합니다.\n   - 파우더룸의 대표적인 채널인 카페 채널 특성을 활용한 신규 상품을 출시하고, 파우더룸의 메인 비즈니스인 카페 / 블로그 체험단의 경쟁력을 강화할 방안을 모색합니다. \n\n4. 팀 리딩 \n   - 파우더룸 전체 광고 상품 영업, 카페/블로그 체험단 운영 담당자로 이루어진 팀을 리딩 합니다. \n   - 광고주 사이드와 체험단 이용자 사이드를 모두 아우르는 광고 상품 기획/ 운영 세일즈를 진행합니다.</t>
  </si>
  <si>
    <t>정부과제(RCMS, IITP) 수행 및 사업비 운영 관리\n- 회계/세무/노무/법무법인과의 커뮤니케이션\n- 총무업무 (비품관리, 서류 작성 및 정리)</t>
  </si>
  <si>
    <t>글로벌 e커머스 (아마존, 큐텐 등) B2B, B2C 플랫폼 영업/운영/프로모션 관리\n- 주요 상품 및 브랜드 플랫폼 입점 및 수출입 업무\n- 상품 전략 수립, 실행(마케팅 계획, 판매전략, 프로모션)</t>
  </si>
  <si>
    <t>전략 수립\n- 마케팅 목표 달성을 위한 매체 운영 및 성장 전략 수립\n- 퍼포먼스 개선에 필요한 Growth initiative를 찾고 수행\n\n• 퍼포먼스 마케팅\n- 가장 파워풀한 유저 획득 채널인 블라인드 레버리지해 유저 획득\n- Googld Ads, Facebook 등 셀프 서브 플랫폼 광고 기획 및 운영\n- 지속적인 성장세를 유지하기 위한 신규 지면, 매체 발굴\n- Data-driven 실험을 빠르게 반복해 성과 개선\n\n• 프로덕트 그로스\n- Mixpanel, Appsflyer 등 데이터 분석 툴을 활용한 퍼널 분석, 인사이트 도출\n- 리텐션 개선을 위한 인앱 마케팅 캠페인 (푸시 최적화, 온보딩 등)</t>
  </si>
  <si>
    <t>기초\u0026색조 화장품 신제품 기획 및 개발\n• ODM/OEM 업체 핸들링\n• 트렌드 분석 및 예측\n• 제품문안 작성 및 네이밍\n• 허가 서류 및 BM 전반</t>
  </si>
  <si>
    <t>ubl 최종 사용자 대상 웹 애플리케이션 개발]\n- SaaS 형태로 제공되는, 다양한 종류의 비대면 서비스 클라이언트 개발\n- 채팅 상담, 그룹챗: 웹 소켓을 이용한 다자간 실시간 채팅\n- 콘텐츠 스트리밍: 보안이 적용된 VOD 콘텐츠 스트리밍\n- 독점 라이브 중계, 강의: HLS 방식의 단방향 라이브 스트리밍\n- 화상 회화, 헬스: WebRTC 방식의 다자간 라이브 스트리밍\n- 그 외, 게시판, 일정 관리 및 예약을 위한 캘린더 앱 등\n\n[publ 셀러 대상 웹 애플리케이션 개발]\n- 빌링 및 결제 시스템\n- 채널 및 고객 관리 페이지\n- 셀러 계정 및 채널 통합 관리 페이지\n- SaaS 형태로 제공되는, 각 애드온 설정 및 콘텐츠 관리 페이지 (에디터 등)\n- PaaS 형태로 제공되는, 각 애드온 생성 및 설정 페이지\n\n[핵심 기술 스택]\n- Typescript, Modern Javascript(ES6+)\n- React, Redux + Saga, RxJS and Next.js\n- Terraform (IaC), AWS - Route53, Cloudfront, S3\n- Bitbucket, Bitbucket Pipeline (CI/CD)</t>
  </si>
  <si>
    <t>자사 모바일/웹 서비스 UI/UX 디자인\n- 자사 서비스 그래픽 디자인\n- 자사 내부 문서 디자인 PPT</t>
  </si>
  <si>
    <t>브랜드\u0026제품 마케팅 기획 및 운영관리\n• 연간 마케팅 전략 수립\n• SNS 바이럴 마케팅 컨텐츠 기획 및 운영 관리\n• 마케팅 대행사 운영 관리\n• 프로모션 계획 수립\n• 상세페이지 기획 및 촬영 핸들링</t>
  </si>
  <si>
    <t>온라인광고, 디지털캠페인 전략기획 및 분석, 관리\n• 그로스해킹 / 데이터 기반 AB테스트 운영\n  (구글 애널리틱스, 카카오, 페이스북, GTM 등)</t>
  </si>
  <si>
    <t>뷰티 커머스 왈라뷰의 정책, 기능 정의 및 상세 화면 설계 작업\n• 운영 효율을 위한 ADMIN 기획 및 관리\n• 마케팅, MD, 디자인, 개발팀과 커뮤니케이션을 통한 문제 정의 및 해결 방안 도출\n• 데이터 기반의 가설을 통한 개선 방향성 기획\n• 서비스 운영 이슈 대응</t>
  </si>
  <si>
    <t>Product and Service Experience Design\n- 제품 및 서비스에 대한 요구사항 분석과 리서치\n- 고객 중심의 전략적 사고로 디자인 컨셉 도출\n- 의사결정에 도움이 될 수 있는 간단한 프로토타입 제작\n- 체계적인 디자인을 위한 템플릿 및 스타일가이드 배포 및 관리 \n   (layout, typo, icon, color 등) \n- 최종 제품 완성되기까지 사용자 경험을 고려한 화면 디자인 \n- 모바일 앱, 웹, 인쇄물 등에 필요한 디자인 컴포넌트 제작\n- 제품 및 서비스 품질을 높이기 위한 다른 멤버와의 지속적인 협업</t>
  </si>
  <si>
    <t>신규 서비스 Backend 개발\n• 자사 서비스 플랫폼 서버 운명 및 배포 자동화\n• 데이터 관리 및 로그 분석</t>
  </si>
  <si>
    <t>컬리 퍼포먼스 마케팅 크리에이티브 기획 및 디자인 (Web/Mobile 배너, 이벤트 안내 컨텐츠 등)\n• 컬리 CRM 마케팅 크리에이티브 기획 및 디자인 (카카오톡, 이메일 발송 컨텐츠 등)\n• 크리에이티브 변화에 따른 광고 효율 테스트 기획 및 실행</t>
  </si>
  <si>
    <t>veby 플랫폼이 5월 런칭 예정되어 있고, 마케터를 처음 채용하고 있어요!\n입사하게 되면 마케팅 업무를 독립적, 주도적으로 수행하는 리더 역할을 맡게 됩니다!!\n\n• 인플루언서 커머스 \"WAVEBY\" 마케팅 리더\n• 브랜딩 및 퍼포먼스 마케팅 총괄\n• 패션/뷰티/라이프스타일 카테고리 마케팅 전략 수립/실행\n• 플랫폼(기획전 포함) 및 SNS 광고의 콘텐츠 기획 및 카피라이트\n• KPI 중심의 데이터 분석을 통한 가설 수립 및 검증\n• \"WAVEBY\" SNS 채널 계정 운영</t>
  </si>
  <si>
    <t xml:space="preserve"> 다운로드 1000만 이상  동시 접속자 100만의 대규모 서비스의 서버 운영 및 개발\nㆍAWS 클라우드 시스템 인프라 구축 및 모니터링</t>
  </si>
  <si>
    <t xml:space="preserve"> Part 1\n- 국내/외 마케팅 전략 수립 및 실행\n- 담당 캠페인 효율 관리\n- 크리에이티브 기획 및 제작\n- 유관부서 커뮤니케이션\n\n2. Part 2\n- 국내/외 마케팅 전략 수립 및 실행\n- 지표 분석을 통한 현황 파악 및 개선 방향 수립\n- 크리에이티브 기획 및 제작\n- 개발/웹/디자인 등 유관부서 커뮤니케이션</t>
  </si>
  <si>
    <t>모바일 앱 QA 자동화 및 매뉴얼 테스트</t>
  </si>
  <si>
    <t xml:space="preserve"> Part\n- 국내\u0026글로벌 UA 미디어 기획, 운영\n- 국가/매체별 UA 지표 분석 및 운영 최적화\n- UA 마케팅 효율 강화를 위한 - 지표 분석 및 인사이트 도출\n- 내/외부 커뮤니케이션\n\n2. Part 2\n- 국내\u0026글로벌 UA 미디어 기획, 운영\n- 국가/매체별 UA 지표 분석 및 운영 최적화\n- UA 마케팅 효율 강화를 위한 지표 분석 및 인사이트 도출\n- 내/외부 커뮤니케이션 관리</t>
  </si>
  <si>
    <t>시워크 미국 버전 프로젝트 관리\nㆍ캐시워크 미국 버전 광고 관리</t>
  </si>
  <si>
    <t>비주얼 스타일리스트 (제품 이미지 촬영 기획 및 진행)\n• VMD (상품 스타일링 및 셋업, 코디네이션 등)</t>
  </si>
  <si>
    <t>다운로드 1,000만 이상의 안드로이드 네이티브 앱 개발</t>
  </si>
  <si>
    <t>보맵의 각종 데이터(DB 데이터, 로그 데이터 등) 정제 및 가공\n• 보맵 데이터 플랫폼 구축\n• 전사 지표 및 데이터 공유를 위한 데이터 API 개발</t>
  </si>
  <si>
    <t>국내 크리에이터/BJ/인플루언서 캐스팅\n• 국내 크리에이터 교육 \n• 국내 크리에이터 모니터링 \u0026 피드백 수집</t>
  </si>
  <si>
    <t>보맵 서비스의 웹 프론트엔드 개발\n- 신규 웹 서비스 개발 \n- 백오피스 개발</t>
  </si>
  <si>
    <t>김집사APT 커뮤니티 서비스 웹 퍼블리싱\n• 김집사 심부름 서비스 웹 퍼블리싱</t>
  </si>
  <si>
    <t>쇼피내의 입점 프로세스, 브랜드 제품들 리스팅, 관리,\n• 브랜드들 관리. 이커머스 비지니스 업무</t>
  </si>
  <si>
    <t>React 기반의 웹 서비스 구현\n• 웹 서비스 안정화를 위한 지속적인 개선\n• 기획, 디자인에 대한 이해와 커뮤니케이션을 바탕으로한 UI/UX 결과물 구현\n\n\n- 기술스택\n• Java Spring Boot, Data, Cloud, Security, Batch\n• C# Data Analysis, Web Crawling(Socket, Selenium)\n• **JavaScript, React, Redux-Saga (프론트엔드 주요 기술)**\n• Mobile WebApp(Kotlin, Swift)\n• ElasticSearch, Redis, MySQL\n• AWS, ElasticCloud, Nginx\n• Notion, Slack, Asana, G Suite, Zoom, GitHub, Zeplin\n• GA(GTM), Amplitude, Braze, AppsFlyer, Firebase</t>
  </si>
  <si>
    <t>츄럴의 프로젝트 운영 매니저(Sailor)는 DeepNatural AI 자체 크라우드 소싱 플랫폼(레이블러)을 통해 진행되는 학습데이터 수집/가공 프로젝트를 운영합니다.\n\n- 운영 매니저는 프로젝트 운영에 필요한 인력 관리 및 제반 사항을 담당하여 운영 리더(Navigator) 와 호흡을 맞춥니다.\n- 다양한 학습데이터를 구축, 가공하며 AI 산업 전반에 대한 이해도를 높이고 프로젝트 운영에 대한 역량을 강화할 수 있습니다.\n\n\n\n- 인력 관리\n    - 운영 리더와 인력 관련 이슈 논의\n    - 신규 입사한 데이터 라벨러 온보딩\n\n- 데이터 품질 관리 지원\n    - 작업/검수 가이드 교육 및 피드백\n    - 데이터 라벨러 품질 체크 : 저품질 데이터 최소화를 위한 검토\n\n- 프로젝트 운영 지원\n    - 데이터 라벨러 일별/주별 작업량 체크 및 관리\n    - 가이드 및 작업도구 QA\n    - 신규 프로젝트 오픈 시, 사전 테스트</t>
  </si>
  <si>
    <t>구글, 페이스북 등 매체 특성을 반영한 이미지 및 영상 크리에이티브 기획 및 제작\n• 크리에이티브별 퍼포먼스 효율 분석 및 인사이트 도출\n• 퍼포먼스/브랜드 마케팅 협업</t>
  </si>
  <si>
    <t>인공지능 학습데이터 관련 사업 개발 및 제휴 업무\n- 인공지능 데이터와 관련한 민간 사업을 탐색, 분석 및 개발\n- 인공지능 데이터와 관련한 정부 사업을 탐색, 분석 및 개발\n- 고객 요구사항과 딥네츄럴 목표 조율을 통한 비즈니스 성과 도출 및 관리\n- 고객 프로젝트 출시와 활성화를 위한 제품, 프로젝트, 경영 등 다양한 팀과의 협업</t>
  </si>
  <si>
    <t xml:space="preserve"> 주요 업무 \n\n- 인공지능 학습데이터 관련 정부 사업 및 과제 발굴 업무\n- 인공지능 데이터와 관련한 정부 사업을 탐색, 분석 및 개발\n- 고객 요구사항과 딥네츄럴 목표 조율을 통한 비즈니스 성과 도출 및 관리\n- 고객 프로젝트 출시와 활성화를 위한 제품, 프로젝트, 경영 등 다양한 팀과의 협업</t>
  </si>
  <si>
    <t>전략 및 마케팅 관련 리서치\n- 국내외 경쟁사 조사 (가격, 기능, 동향 등)\n- 정부지원사업 지원 및 관리\n- 고객 데이터 관리\n- 주요 비즈니스 지표 관리\n- 사업전략, 로드맵, OKR 수립 및 달성 지원\n- 기타 리서치 업무</t>
  </si>
  <si>
    <t xml:space="preserve"> 쇼핑몰 개발 (E-commerce 서비스 개발)\n • 신규서비스 기획 및 개발\n2. Java, SpringBoot, Mybatis, Oracle, jQuery 활용한 개발\n3. 쇼핑몰 back\u0026front-End 개발 및 운영\n • Front-end: 사용자제공 서비스화면 개발\n • Back-end: 비즈니스(서비스) 프로세스 로직 및 데이터모델 개발\n\n※ 근무부서: 동원홈푸드 온라인사업부문\n※ 필수사항: 본인관련 必 (자유 형식/입사지원서와 함께)</t>
  </si>
  <si>
    <t xml:space="preserve"> E-commerce 서비스 인프라 구축\n • 서비스영역 사용성 분석 및 개선기획/개발\n2. AWS / Google / Azure Cloud 운영\n3. DB(Oracle,MySQL)의 성능개선\n\n※ 근무부서: 동원홈푸드 온라인사업부문\n※ 필수사항: 본인관련 必 (자유 형식/입사지원서와 함께)</t>
  </si>
  <si>
    <t>전자상거래 시스템 운영 및 관리\n• 출판사 주문 및 가맹점 관리</t>
  </si>
  <si>
    <t>전사 목표와 얼라인되는 마케팅 주요 지표 달성을 위한 디지털 마케팅 전략을 수립합니다.\n• 새로운 마케팅 채널에 대한 시도와 결과를 데이터 중심으로 분석합니다.\n• 와디즈 회원 데이터 분석을 바탕으로 신규 타겟을 설정하여 회원 볼륨 확장을 위한 전략을 수립합니다.\n• 퍼널에서의 Pain point를 분석하고 그에 따른 전략을 통해 주요 지표를 지속적으로 관리합니다.</t>
  </si>
  <si>
    <t>리서치/시장조사 프로젝트 수행\n\n• 설문 및 보고서 작성/보조, 해외 출장 프로젝트에서의 현지업체 Comm. 수행</t>
  </si>
  <si>
    <t>와디즈 서비스 이용자의 행동을 이해하여 서비스의 지속적인 성과 관리에 집중합니다.\n• 이용자 행동 데이터 및 서비스 활동 데이터 분석을 통해 마케팅 관점에서의 인사이트를 도출합니다.\n• 마케팅 전략/기획자와 함께 주요 지표 개선을 위한 가설수립 / 검증 / 개선 작업을 진행합니다.</t>
  </si>
  <si>
    <t>와디즈 서비스 내/외부 채널에 적합한 프로모션, 이벤트 콘텐츠를 기획하고 운영합니다.\n• 사업부서와의 협업을 통해 캠페인을 계획하고 성과를 창출합니다.\n• 결과 데이터 중심의 성과 분석을 통해 개선점을 도출하고 향후 프로모션 방향성을 수립합니다.\n• 마케팅 효율 관점에서 신규 회원 모객 및 펀딩 전환에 적합한 쿠폰/포인트 활용 방안을 수립합니다.</t>
  </si>
  <si>
    <t>모바일 전용 신규 서비스 모바일 UI/UX기획\n  : 모바일 전용 재구매 구독 서비스 기획 담당(아마존 Dash AR 버전 컨셉)\n• 신규 비즈니스 모델 기획</t>
  </si>
  <si>
    <t>포지션은 플랫폼 개발본부 - 디자인팀 소속으로 오토위니 플랫폼의 UI/UX 디자인과 브랜딩 전반에 걸친 디자인을 담당하는 것을 주요 업무로 합니다. \n\n• 오토위니 플랫폼 - 프로덕트 UI/UX 설계 및 디자인 (iOS/Android/Web)\n• 디자인 시스템 정립\n• UI \u0026 GUI 디자인\n• 문제 도출 및 고객 리서치\n\n\n• 기술 스택\n - 프론트엔드 : JSP (향후 React)\n - 백엔드 : Java, Spring 5.x, Springboot\n - 인프라 : IDC, AWS\n - 앱 :  코틀린 / 스위프트\n - 데이터베이스 : Oracle 19c, MySQL, redis\n - 검색 : Elastic Search</t>
  </si>
  <si>
    <t>포지션은 플랫폼 개발본부 - 개발팀 소속으로 오토위니/옥션위니 서비스의 프론트엔드를 분리. 구축. 개발하는 것을 주요업무로 합니다. \n\n• Autowini 서비스 프론트엔드 개발\n  (구성 기술 : React Js, Redux, Sass, Git, Bitbucket, Jira)\n• 디자이너, 기획자, 개발자와 협업을 통한 기획 및 기능 구현\n\n• 기술 스택\n - 프론트엔드 : JSP (향후 React)\n - 백엔드 : Java, Spring 5.x, Springboot\n - 인프라 : IDC, AWS\n - 앱 :  코틀린 / 스위프트\n - 데이터베이스 : Oracle 19c, MySQL, redis\n - 검색 : Elastic Search</t>
  </si>
  <si>
    <t>포지션은 플랫폼 개발본부 - QA팀 소속으로 서비스의 품질 향상을 위한 QA 전반 업무를 수행하며 주도적으로 리딩하며 팀을 이끌어가는 포지션입니다.\n\n• 웹/모바일 등 개발 중인 플랫폼의 전반적인 QA업무\n• QA 프로세스 설계 및 개선\n• 테스트 케이스 설계 및 수행, 관리\n• QA 파트 구성 및 리딩역할\n\n• 기술 스택\n - 프론트엔드 : JSP (향후 React)\n - 백엔드 : Java, Spring 5.x, Springboot\n - 인프라 : IDC, AWS\n - 앱 :  코틀린 / 스위프트\n - 데이터베이스 : Oracle 19c, MySQL, redis\n - 검색 : Elastic Search</t>
  </si>
  <si>
    <t>라이브 커머스 방송 기획 및 제작  \n - 라이브커머스 방송에 대한 그립만의 차별화된 라이브 커머스 방송 기획 및 제작을 담당  \n - 셀럽 및 그리퍼(생방송 진행자), 다양한 브랜드 및 정부기관 등의 라이브 커머스에 대한 컨텐츠 기획 및 제작</t>
  </si>
  <si>
    <t>그립의 제작 컨텐츠 후반작업\n• 그립 내부 리소스(라이브 방송, 기존 제작컨텐츠)를 활용한 컨텐츠 편집 및 후가공  \n•모션그래픽을 통해 영상 전반에 일관된 브랜드 아이덴티티 부여\n• 컨텐츠 솔루션팀 내부의 다양한 업무 공통진행</t>
  </si>
  <si>
    <t>경영 전반을 지원하며 이끌어가는 back-end 역할 수행\n• 인사/채용분야에서 조직의 채용, 근태, 직원 정보 관리 등의 역할\n• 회계/세무/노무/법무법인과의 커뮤니케이션\n• CS 총괄책임자로서 의사결정 및 실행\n• 회사 전반 서류 작성, 관리 및 정리</t>
  </si>
  <si>
    <t>제품 용기 또는 포장재의 재활용 공정 수립\n• 폐합성수지 컴파운딩 연구개발\n• 재활용 프로세스와 관련된 전반적인 품질관리</t>
  </si>
  <si>
    <t xml:space="preserve"> 그로스해킹 대시보드를 개발합니다.\n\n - 고객 이탈 방지 그로스 해킹 솔루션을 관리하는 대시보드입니다.\n - Deep Learning 을 통해 추출된 고객 목록을 관리하며, 각 서비스의 액션 모듈과의 \n   연동을 설계하고 개발합니다.\n- 기타 다양한 그로스 해킹 내역을 대시보드를 통해 서비스 사업부와 연동하는 기능을 \n  설계하고 개발합니다.\n\n \n2. 소셜 검색 대시보드를 개발합니다.\n\n - 코코네 서비스의 소셜 검색 엔진의 관리 및 실행을 위한 대시보드입니다.\n - Elastic Search 와의 연동을 위하여 각 사업부에서 필요한 검색 Data Set 관리를 설계하고 개발합니다.\n\n\n3. A/B 테스트를 위한 프로토타입 개발\n - 서비스에 필요한 A/B 테스트 프로토 타입을 개발하고 실험합니다.</t>
  </si>
  <si>
    <t>금]\n\n• 주별 자금 입출금 예측 및 관리 지원\n• 일별 자금 결제 지원\n\n[회계]\n\n• 월/분기/연간 결산 및 마감 지원\n• 매출관리(세금계산서/현금영수증 발행, PG사 매출정산 등)  \n• 매입관리(비용 처리, 정산 등)\n• 장부/증빙 관리\n\n[세무]\n\n• 부가세, 원천세, 법인세 신고 지원\n\n[총무]\n\n• 계약 체결을 위한 업무 지원\n• 법인서류 관리</t>
  </si>
  <si>
    <t>무]\n\n• 주요 KPI 지표 관리, 분석\n• 프로젝트별 재무 성과(손익 등) 관리, 분석\n• 시장/산업 조사, 분석\n\n[자금]\n\n• 주별 자금계획 수립\n• 일별 자금 결제  \n• 매출채권/매입채무 관리\n\n[회계]\n\n• 월/분기/연간 결산 및 마감 \n• 매출원가 관리 \n• 급여, 퇴직금 관리 \n\n[세무]\n\n• 부가세, 원천세, 법인세 신고 지원\n\n[기타]\n \n• 자금/회계/세무 이슈 파악 및 대응</t>
  </si>
  <si>
    <t>무]\n• 주요 KPI 지표 관리, 분석\n• 프로젝트별 재무 성과(손익 등) 관리, 분석\n• 시장/산업 조사, 분석\n\n[자금]\n• 주별 자금계획 수립\n• 일별 자금 결제  \n• 매출채권/매입채무 관리\n\n[회계]\n• 월/분기/연간 결산 및 마감 \n• 매출원가 관리 \n• 급여, 퇴직금 관리 \n\n[세무]\n• 부가세, 원천세, 법인세 신고 지원\n\n[기타]\n• 자금/회계/세무 이슈 파악 및 대응</t>
  </si>
  <si>
    <t>규 기능을 구현하여 서비스에 추가합니다.\n•기존에 진행하는 이벤트를 주기적으로 진행하기 위해서 리소스 교체 작업등을 수행하며, 더 나은 이벤트를 제공하기 위해서 수정 작업을 진행하기도 합니다.\n•서비스 상태를 모니터링 하고 분석하여 더 나은 서비스를 제공하기 위한 방안을 제시하고 수정 보완해 나갑니다.</t>
  </si>
  <si>
    <t>Java, Spring 기반 교육(멘토링)\n• 온라인 교육 사이트, 커뮤니티 사이트 등 개발 및 운영</t>
  </si>
  <si>
    <t>오프라인 홈스타일링\n• 스타일링 콘텐츠 제작 (영상출연 혹은 글 작성)</t>
  </si>
  <si>
    <t>츠 제작 PD\n• 영상 콘텐츠 기획 및 제작\n• 현장 연출 및 편집\n• 프로그램의 전반적인 관리</t>
  </si>
  <si>
    <t>마케팅 전략, 기획 총괄\n• 브랜드 마케팅\n• SNS 마케팅 전략 및 관리</t>
  </si>
  <si>
    <t>중고나라 사업 목표를 달성 할 수 있는 디자인 컨셉, 전략, 방향성 수립 및 구체화\n• 중고나라 서비스 및 브랜드 디자인 총괄 (UI, GUI, BX)\n - 중고나라 디자인 컨셉, 전략, 방향성 수립\n - 신규 구축 디자인 APP UI / GUI 디자인\n - 기획에서 요구되는 UI 디자인 구체화\n - 직관적인 서비스 UX 구성\n - 운영, 컨텐츠 디자인\n• Team Management</t>
  </si>
  <si>
    <t>신입/기존 오퍼레이터(상담사) 직무 교육\n• 업무에 필요한 스팟성 교육(보충 교육 등) 진행\n• 서비스 매뉴얼과 프로세스 구축\n• 각종 관련 운영 지원</t>
  </si>
  <si>
    <t>CALL, TALK 등 응대 접점 CS 품질관리 QA\n• 오퍼레이터(상담사) 평가, 코칭, 보수, 교육 진행\n• 품질 지표 관리 및 운영 보고서 작성\n• 각종 관련 운영 지원</t>
  </si>
  <si>
    <t>마케팅 전략 수립\n• 마케팅 채널 운영 및 관리 \n• 광고(SA/DA) 및 프로모션 운영   \n• 광고 대행사 커뮤니케이션    \n• 광고 성과 분석 및 액션 계획\n• GA등 데이터 분석\n• B2C 고객 마케팅 전반</t>
  </si>
  <si>
    <t>캔버시 사업을 총괄하며 재무적 관리 및 인적관리를 책임 운영한다.\n• 파트너(인플루언서, 광고주,  홍보대행사) 개발과, 협업, 우선순위를 설정하고 주요 비즈니스 메트릭에 대한 결과를 모니터링하여 팀을 관리하고 비즈니스를 성장시킨다.\n• 글로벌 파트너쉽(각 개별국 캔버시 플랫폼 운영사) 개발 및 원활한 소통으로 서비스를 글로벌로 확대한다.\n• 투자유치 및 M\u0026A를 통한 사업 기회를 확대한다. \n• 팀원의 전문 개발 프로그램을 운영하여 정기적 성과 피드백과 강점을 활용할 수 있는 기회를 제공하여 성장 목표를 달성하도록 지원한다.\n• 지속적인 혁신 추진으로 신규 서비스들을 출시한다.</t>
  </si>
  <si>
    <t>외부 고객사 대상 자사 솔루션 설치 및 프로그램 사용 교육\n• 자사 솔루션 셋업 관련 세팅부터 메뉴얼 제작, 업데이트, 고객사 문의사항 및 이슈사항 대응\n• 업무 형태: TWC 사옥 근무 및 외부 고객사 방문 포함</t>
  </si>
  <si>
    <t>Project M의 국내 및 글로벌 서비스를 위한 안정적이고 확장성 있는 인프라 설계 및 운영\n- AWS 인프라 운영 및 관리\n- EKS 클러스터 운영 및 자동화 개선\n- CI /CD 환경 구축 및 개선\n- 인프라 및 애플리케이션 모니터링 시스템을 구축 및 운영\n- 현재 인프라의 구조를 투명하게 이해할 수 있도록 문서화\n- 개인의 실수나 지식 수준의 차이가 시스템의 안정성에 영향을 미치지 않도록 환경 구축\n- 다양한 업무 담당자와의 커뮤니케이션, 협업</t>
  </si>
  <si>
    <t>상품 촬영 기획 및 이미지 제작\n• 유아용 완구 패키지 디자인\n• 판촉물 디자인 및 제작\n• 온오프라인 마케팅 프로모션 관련 디자인\n• 마케팅 광고 디자인</t>
  </si>
  <si>
    <t>3DS Max를 활용한 캐릭터 애니메이션 제작\n- 캐릭터 리깅 작업\n- AR 콘텐츠 전반의 애니메이션 리소스 제작 및 관리</t>
  </si>
  <si>
    <t>차 SW 검증 기술 개발\n - AVN 제어기 SW 검증 기술\n - 제어기 로직 안정성 확보 기술\n - CPU/Memory 사용량 평가 기술</t>
  </si>
  <si>
    <t>트 클라우드, 영상 데이터와 같은 센싱 데이터를 활용하여 유의미한 정보 추출 기술 개발</t>
  </si>
  <si>
    <t>병원 및 똑닥 사용자 대상 인바운드 Call\n  (회사 사용 솔루션 기반 기술 상담 / 원격 지원)</t>
  </si>
  <si>
    <t>신사업 개발\n   - 시장 환경 분석을 통한 전략 과제 도출\n   - 콘텐츠 기반의 신규 사업 기회 태핑\n   - M\u0026A \n\n• 경영 지원\n   - 데이터/정보취합 및 분석을 바탕으로 CEO에게 의미 있는 business insight제공\n   - 대내외 문서 및 자료 정리, 보고서 작성\n   - 국내외 투자사 IR</t>
  </si>
  <si>
    <t xml:space="preserve"> 검증자동화 도구 개발\n2) 검증 단말 타겟 에이전트 등 개발</t>
  </si>
  <si>
    <t>ES -95411 체크리스트 개발\n- DR 대응 효율화를 위한 체크리스트 개발</t>
  </si>
  <si>
    <t>단위 및 통합 시험\n- 단위 및 통합 시험, HILs</t>
  </si>
  <si>
    <t>HILs 검증</t>
  </si>
  <si>
    <t>요구사항 명세서, 아케텍처 사양서 작성\n\n- 기능 사양서 작성\n- Matlab Simulink 모델 개발/검증</t>
  </si>
  <si>
    <t>데이터 분석, 알고리즘 개발\n- 표준 분석 및 평가 지침 개발</t>
  </si>
  <si>
    <t>데이터 분석, 알고리즘 개발\n\n- 프로젝트 품질 관리</t>
  </si>
  <si>
    <t>담당제품에 관련된 개발, 디자인, 마케팅 등 전략로드맵 수립, 프로젝트 우선순위 설정\n• 전략달성을 위한 지표설정 및 관리\n• 사업단과의 제품 요구사항 정의, 개발팀 및 디자인팀과 협업하여 요구사항 구현\n• 성과측정 및 전략로드맵 지속 재검토\n• 규제리스크 해소를 위한 관련부서 협의\n• 현장요구사항 및 트렌드 리서치를 통한 인사이트 도출/반영\n• Data-driven을 통한 제품 고도화\n• 가설수립 및 실험을 통한 제품 고도화</t>
  </si>
  <si>
    <t>온전한 권한과 책임을 가지고,  Customer Fit 한 제품을 만들기 위한 모든 사항들에 대한 의사 결정\n• 고객의 보이스를 청취하고, 팀 내에서 고객을 대표하는 역할\n• 고객을 위한 제품의 방향성과 비전 수립을 리딩\n• Why와 데이터를 기반으로 한 커뮤니케이션\n• 고객 보이스를 기반으로 제품 백로그, 우선순위 등 제품 로드맵 관리</t>
  </si>
  <si>
    <t>보안SW 개발\nㆍGo 기반 어플리케이션 개발\nㆍLinux 기반 어플라이언스 개발\nㆍDocker 기반 클라우드 서비스 개발\nㆍ스토리지 소프트웨어 개발 \n\nㆍ블록체인 기반 DID 서비스 개발\nㆍ이더리움 기반 월렛 서비스 개발\nㆍ블록체인 키 보안 스토리지 개발\nㆍJSP 웹 프로트앤드 백앤드 개발\n\n- 필드 엔지니어 \nㆍ고객사 관리(장애대응, 패치 등)\nㆍ솔루션 설치 (HW, SW)\nㆍ솔루션 유지보수 및 정기점검\n\nㆍ클라우드 서비스 설계 및 구성\nㆍ클라우드 서비스 인프라 관리\nㆍ모니터링 및 백업</t>
  </si>
  <si>
    <t>발주\u0026해외물류 관리자는 어떤 일을 하나요?\n\n\n'헤이홈'이라는 브랜드로 Home IoT를 생활화하기 위해 다양한 제품을 출시하고 있습니다. 매년 많은 새로운 제품 런칭이 늘어남에 따라서 국내/외 제조사와 긴밀하게 생산일정을 조율하는 업무를 할게 될 것입니다.\n\n사용자와 파트너사에게 필요한 때에 안정적으로 제품을 공급이 될 수 있도록 신뢰와 믿음감을 보장하는 '헤이홈'이 될 수 있도록 고민합니다.\n\n\n대부분 제조사의 위치는 중국을 기반으로 하고 있으며, 그에 따른 해외 물류 진행 및 관리를 하게 됩니다. 제조사 출고 담당, 포워더, 수입통관, 내륙이동 등을 통해 안정적으로 본사의 창고에 입고 되는 과정에서 일정에 문제가 없도록 긴밀하게 소통하며, 관리합니다.\n\n\n생산발주\u0026해외물류 관리자는 왜 필요 한가요?\n\n회사 매출의 중요한 부분인 제품 판매가 꾸준한 성장을 하기 위해서는 필요한 시점에 필요한 수량이 발주,물류,입고가 안정적으로 운영이 되어야 합니다. 그렇기 때문에 안정적인 공급 역활을 담당 할 팀원이 필요합니다.</t>
  </si>
  <si>
    <t>연 / 분기 / 월 별 온사이트 운영 전략 모색\n• 온사이트 프로모션 / 이벤트 기획 및 운영\n• 프로모션 성과분석을 및 개선안 도출\n• 관련업무 메뉴얼 및 제안서 작성</t>
  </si>
  <si>
    <t>유튜브 콘텐츠 연출, 기획, 촬영, 편집 등 다양한 프로그램 및 콘텐츠 제작 업무 예정</t>
  </si>
  <si>
    <t>복합행사(회의,전시,이벤트포함)기획/ 운영\n• 지자체 국제엑스포 기획/운영\n• 공공 국제 행사 기획. 운영</t>
  </si>
  <si>
    <t>온/오프라인 캠페인 기획 및 운영\n• SNS 채널 운영 및 바이럴 마케팅\n• 마케팅 컨텐츠 기획 및 제작, 집행</t>
  </si>
  <si>
    <t>비 상설 전시 및 박람회 기획/운영\n• 디지털 박람회 기획, 운영\n• 전시 콘텐츠 기획/개발\n• 상설 전시공간 기획/디자인</t>
  </si>
  <si>
    <t xml:space="preserve"> 비 상설 전시 및 박람회 기획/운영\n•  디지털 박람회 기획, 운영\n•  전시 콘텐츠 기획/개발\n•  상설 전시공간 기획/디자인</t>
  </si>
  <si>
    <t>디지털 방송 TV 플랫폼 운영 관련 Open API 개발</t>
  </si>
  <si>
    <t xml:space="preserve"> 품질 관리자는 어떤 일을 하나요?\n\n\n'헤이홈'이라는 브랜드로 Home IoT를 생활화하기 위해 다양한 제품을 출시하고 있습니다. 매년 많은 새로운 제품 런칭이 늘어남에 따라 제품 품질이 꾸준하게 유지 될 수 있도록 관리를 합니다. \n\n1. 양산 전 : 제품의 패키지 사양 선정 및 양산 샘플 품질 확인\n2. 양산 후 : 제품, 포장 상태, 패키지(재질,색상 등) 등의 양산 결과물에 대한 품질 관리\n\n제품 QC LIST를 기반으로 품질 유지, 품질 개선, A/S보상 정책 등을 각 제조사와 긴밀한 커뮤니케이션을 통한 시스템 구축\n'헤이홈'과 함께 하는 파트너 제조사는 국내/외 많은 곳을 두고 있습니다. 각 제조사 환경에 맞는 품질 관리 기준을 정하고 관리하는 것이 중요합니다.\n\n\n제품 품질 관리자는 왜 필요 한가요?\n\n아무리 새로운 기술과 편리한 서비스를 제공한다고 하지만, 고객에게 그에 걸맞는 제품의 품질을 보장하지 못한다면 그 신뢰는 짧게 유지 될 수 밖에 없습니다. '헤이홈'은 그 신뢰를 보다 더욱 전문적이고, 체계적으로 관리하기 위해서 함께 할 팀원을 찾고 있습니다.</t>
  </si>
  <si>
    <t>신규 브랜드 발굴 및 입점\n• 브랜드와 협력 관계 유지 및 프로모션 기획 및 운영\n• 담당카테고리 매출관리\n• 온오프라인 채널별 프로모션 전략 및 운영</t>
  </si>
  <si>
    <t xml:space="preserve"> 디지털 스트리밍 TV 플랫폼 운영 관련 CMS 구축</t>
  </si>
  <si>
    <t>디지털 스트리밍 TV 플랫폼 운영 관련 솔루션 개발</t>
  </si>
  <si>
    <t>글로벌 디지털 TV 플랫폼 운영 관련, 데이터 및 로그 분석 솔루션 개발</t>
  </si>
  <si>
    <t>콘텐츠 해외 수출을 위한 콘텐츠 가공 솔루션을 기반으로 자동화 플랫폼 개발\n• 음성인식, 자막인식, 솔루션 적용 검증 등</t>
  </si>
  <si>
    <t>글로벌 디지털 스트리밍 TV 플랫폼 운영 관련, Robotic Process Automation 개발</t>
  </si>
  <si>
    <t>Collaborate with our product, marketing, and engineering teams to accelerate the adoption of Sendbird products by conveying feedback from developers, reviewing APIs, and testing our products/new features\n• Build community through the relationships you create with developers; speak externally on conference panels, meetups, and blog about Sendbird technologies and related vertical solutions \n• Be active in our community channels to help our free trial users, e.g. unblock technical problems, identify scaling issues, and help developers that are learning about Sendbird APIs \n• Be hands-on, write demos and sample code or client libraries, and work with Sendbird teams to facilitate and help organize initiatives for our developer community\n• Record videos and conduct workshops that might appear on our YouTube channels, podcasts or other social media platforms</t>
  </si>
  <si>
    <t>브랜드 전략과 컨셉에 따른 그래픽 디자인부터 굿즈까지, 온/오프라인을 아우르는 디자인물 제작\n- 브랜드 운영에 필요한 디자인물 제작 및 관리\n- SNS, 마케팅 및 프로모션 등의 컨텐츠 디자인물 제작</t>
  </si>
  <si>
    <t>DevOps 개발 운영</t>
  </si>
  <si>
    <t>디지털 채널(홈페이지, SNS, Blog)에 올라갈 영상 및 소셜 컨텐츠를 만들고 채널을 관리합니다. \n• Tech 컨텐츠 제작을 위한 해외 래퍼런스 자료 서치를 진행하고, 번역을 진행합니다.   \n• 국내외 온, 오프라인 전시회 참가를 서포트합니다.</t>
  </si>
  <si>
    <t>요 업무]\n- 스마트스토어, 자사홈페이지, 네이버 톡톡 등의 CS 채널 관리\n- 스마트스토어, 자사홈페이지 판매 채널 운영\n- 인스타그램 운영 보조\n- 파트너사 커뮤니케이션 및 사내 운영 업무</t>
  </si>
  <si>
    <t>채널별 마케팅 콘텐츠 (SNS 포스팅, 광고 메시지, 이미지 등) 기획 및 제작\n- 채널별 마케팅 콘텐츠 성과 분석\n- 주요 상품 \u0026 이벤트를 위한 상세 페이지 기획 및 제작</t>
  </si>
  <si>
    <t>일본 총판과의 협력을 통한 언파코스메틱 일본 비즈니스 전반적인 관리(가격, 유통, 프로모션 등)\n• 일본 마케팅 및 SNS(인스타그램 등) 운영\n• Q10 등 역직구 판매채널 운영</t>
  </si>
  <si>
    <t xml:space="preserve"> 시장조사 및 신제품 컨셉도출\n•  상품 개발 및 기획, 생산 전반의 업무\n•  브랜드 관리 및 마케팅 \n•  협력사(제조사, 부자재) 핸들링, 제품 테스트</t>
  </si>
  <si>
    <t>담당 제품과 관련한 모든 사안에 대해 최종 의사결정 권한을 가지고, 개발, 디자인, 마케팅 등 전반에 걸쳐 제품을 주도하는 역할을 합니다.\n• 시장의 비효율, 고객의 pain point, 잠재적 사업 기회 등을 파악하여 풀어낼만한 가치가 있는 문제 또는 사업 영역을 정의하고, 실행의 우선순위를 결정합니다.\n• 유효한 가설을 수립하고, 실험을 통해 도출된 data insight를 기반으로 가설을 검증하며, 끊임없는 iteration을 통해 product-market fit을 찾고, 제품을 고도화합니다.</t>
  </si>
  <si>
    <t>토스 구성원이 사용하는 데이터 분석 제품에 대해 구성원의 니즈를 직접 파악하고, 개발자, 디자이너와 함께 제품을 고도화하는 역할을 합니다.\n• 사용자에게 더 나은 가치를 제공하기 위해 끊임없이 탐색하고 연구하며, 토스코어 누구나 쉽게 데이터를 분석할 수 있는 환경을 만듭니다.\n• 기술에 대한 높은 이해도를 바탕으로, 복잡한 레거시를 해결하거나 운영을 효율화하는 등 기술적 관점에서 사용자에게 더 나은 제품을 제공합니다.</t>
  </si>
  <si>
    <t>담당 제품과 관련한 모든 사안에 대해 최종 의사결정 권한을 가지고, 개발, 디자인, 마케팅 등 전반에 걸쳐 제품을 주도하는 역할을 합니다.\n• 시장의 비효율, 고객의 Pain Point, 잠재적 사업 기회 등을 파악하여 풀어낼만한 가치가 있는 문제 또는 사업 영역을 정의하고, 실행의 우선순위를 결정합니다.\n• 유효한 가설을 수립하고, 실험을 통해 도출된 Data Insight를 기반으로 가설을 검증하며, 끊임없는 Iteration을 통해 Product-Market Fit을 찾고, 제품을 고도화합니다.\n• 특히 기술에 대한 높은 이해도를 바탕으로, 복잡한 레거시를 해결하거나 운영 효율성을 제고하는 등 기술적 관점에서 고객에게 더 나은 제품을 만드는 일을 합니다.</t>
  </si>
  <si>
    <t>각 서비스 사일로 및 토스코어 전체가 Data-driven 의사결정을 내릴 수 있도록 정량적 수치와 분석 결과를 제공합니다.\n• 서비스 단에서 발생하는 Raw Data들을 정제/가공/적재하며, 이를 넘어 토스코어 구성원에게 Insight가 전달될 수 있도록 대시보드 및 리포트를 구성합니다.\n• 목표로 하는 지표의 성장을 위한 임팩트 있는 가설을 팀원과 설정하고, 이를 검증하기 위한 A/B 테스트 실험을 설계하며, 결과를 분석하여 전달합니다.\n• 실제 유저들이 경험하는 App/Web 상의 로깅 및 이를 통한 Funnel 분석을 수행합니다.</t>
  </si>
  <si>
    <t>AI 플랫폼 개발 및 관리\n• Omics 및 의생명정보/화합물 데이터 기반의 신약 개발\n• Deep Learning을 포함하는 Artificial Intelligence 모델 개발, 관리 및 운용</t>
  </si>
  <si>
    <t>앱 내 모바일 웹 개발\n\n• 앱서비스용 웹콘솔 개발</t>
  </si>
  <si>
    <t>Text to Sound 서비스 연동\n• 내부 연구용 서버 구현\n• 모빌리티 서비스\n• 모니터링 시스템 구축\n• 클라우드, Kubernetes 기반에서 서비스를 운영</t>
  </si>
  <si>
    <t>AI 플랫폼 UI/UX 개발 및 유지관리\n• AI 플랫폼 데이터 시각화</t>
  </si>
  <si>
    <t>oduct팀의 그래픽 디자이너로서, UX/UI 디자이너 및 Product 매니저와 협력하여 SW제품의 시각적요소를 디자인합니다. 제품 브랜드 가이드 라인을 본인의 일러스트레이션에 원활하게 통합하고 웹사이트나 모바일 앱과 같은 디지털 인터페이스에 맞게 디자인을 최적화시키는게 주요 업무입니다. \n \n1. In-app 가이드, 랜딩 페이지, 스플래시 screen과 같은 제품에 대한 원본 일러스트 및 그래픽 설계\n2. In-app 프로모션, 신기능 공지, 팝업 등 제품과 관련된 홍보 콘텐츠 제작\n3. 아이콘, 버튼 및 기타 UI 요소에 대한 세부 정보작업 참여 \n\n------\n\nAs a graphic designer in the product team, you will work together with UX/UI designers and product managers to create visual elements for the SW products. Ability to create your own illustrations within brand guidelines and to optimize them for digital interface such as website or mobile apps will be your key responsibilities. \n\n1. Create original illustrations and graphics for the products such as in-app guides, landing page, splash screen, etc. \n2. Create promotional content related to the products such as in-app promotions, new feature announcements, pop-ups, etc. \n3. Participate in defining the details for the product UI such as icons, buttons, and other UI elements</t>
  </si>
  <si>
    <t xml:space="preserve"> (프로덕트 매니저)\n\n'빠르고 비용효율적인 DIY 설문조사'로 시작한 오픈서베이는 1800여 개 기업고객의 의사결정을 책임지는 소비자 데이터 인프라로 성장해 왔습니다. 작년 한 해 급작스러운 환경의 변화로 고객 경험 측정과 데이터 기반 의사결정의 수요가 훨씬 더 앞당겨 확대되고 있습니다. 새로운 시장 기회를 포착한 오픈서베이의 다음 스텝을 함께 만들어갈 PM을 모시고 있습니다. \n\n\n• 오픈서베이 설문 플랫폼 및 신사업 중 한 부분의 운영과 지속적인 발전을 책임집니다\n• 내외부 사용자 데이터와 VOC를 수집하여 프로덕이 가진 문제를 정의하고 우선순위를 결정합니다.\n• 정의한 문제를 해결할 수 있는 기능을 기획하고 디자이너, 개발자, 유관 부서와 협업하여 제품에 반영합니다.</t>
  </si>
  <si>
    <t>주요 지표(ex. 신규고객 수, 방문자수 등) 개선을 위한 인앱 프로모션 기획과 실행\n- 시즌별 빅 프로모션 및 주요 마케팅 캠페인 기획과 실행, 성과 분석\n- B마트 마케팅 전반의 전략 수립과 운영\n- 앱 내부/외부 채널 마케팅 커뮤니케이션 및 운영관리\n\n본 공고는 2021-02-14 (일) 23:59 이후 마감되므로 관심있는 지원자분들의 신속한 지원 바랍니다</t>
  </si>
  <si>
    <t>지능 챗봇솔루션 신규 기능개발과 커스터마이징 업무\n• 챗봇 사용자 인터페이스(채팅창)와 챗봇 관리자 화면 개발\n• 프로젝트 요구사항에 맞춰 채팅창과 관리자화면을 커스터마이징\n• 프로젝트 종료 이후 안정화 기간에 고객요구사항에 대응</t>
  </si>
  <si>
    <t>지그재그 (셀러사이드) 고객센터 운영기획\n- 고객센터 운영기획 \u0026 관리\n- 셀러 VOC 및 긴급상황 대응\n- 기능 배포 시 팔로업</t>
  </si>
  <si>
    <t>글로벌 NO.1 라인웹툰, 국내 1위 네이버웹툰, 웹소설, 시리즈, 시리즈on의 서버 개발\n• 글로벌 환경에서도 통용될 수 있는 백엔드 공통 플랫폼 개발 \n• 중국/일본 등 현지 오피스 개발자들과의 기술 교류 및 글로벌 개발환경 경험</t>
  </si>
  <si>
    <t>네이버웹툰, 라인웹툰, 시리즈, 시리즈on의 FE 개발 및 운영\n• 디지털 미디어 콘텐츠를 기반으로 하는 웹 저작 도구, 웹 미디어 플레이어 등 개발\n• HTML5 기반 게임, 애니메이션, 성능최적화, SSR(Server Side Rendering) 등 리서치</t>
  </si>
  <si>
    <t>미디어 관리 및 모니터링\n• 보도자료 작성 및 대응\n• 해외 업계 이슈 수집 및 번역\n• 해외 PR 전략 수립</t>
  </si>
  <si>
    <t>파트너(광고주/대행사) 계정운영 및 관리\n• 파트너(광고주/대행사) 커뮤니케이션\n• 신규 파트너사 모집</t>
  </si>
  <si>
    <t>데이터분석을 통한 사용자 행동 분석 및 서비스를 성장시키는 데 필요한 인사이트 도출\n• 서비스 운영 및 마케팅 계획 수립, 실험 및 분석에 대한 데이터 추출,분석 및  액션플랜 수립 지원 및 실행\n• 서비스  / 사업이 건강하게 성장하고 있는지 파악할 수 있는 콘텐츠 특화 지표 발굴, 통계툴 기획 및 관리 등</t>
  </si>
  <si>
    <t>Android 신규 서비스 개발 및 유지보수\n• Restful API 시스템 개발</t>
  </si>
  <si>
    <t xml:space="preserve"> 클래스팅AI, 신규 학교 어카운트 발굴을 위한 OB 영업 및 방문 영업\n - 신규 도입 문의 응대 및 커뮤니케이션\n - 아웃바운드 제안을 통한 대면 미팅 진행, 가치 전달 및 계약 체결\n - 매출 증대를 위한 신규 상품 개발\n\n2. 클래스팅AI, 기존 학교 어카운트 관리\n - 기존 학교 고객 관계 구축을 통한 이탈 방지 및 재계약 유도\n - 핵심 고객 분석 및 관리 방안 마련\n - 고객사 VOC 수집 및 분석\n\n3. 클래스팅AI, 매출 증대를 위한 영업 전략 수립 및 영업 프로세스 고도화 진행\n - 영업 실적 및 매출 분석\n - 고객별 / 시기별 영업 전략 및 프로모션 기획\n - 매출 증대 방안 수립\n - 영업 성공 확률 증대를 위한 영업 프로세스 고도화 및 데이터 관리</t>
  </si>
  <si>
    <t>사용자 중심의 UX 전략 수립과 서비스 개선 방향 도출\n - 자사몰 및 서비스 UX/UI 설계 및 디자인 \n   (핀다이렉트샵, 키위플레이+ app 참조)</t>
  </si>
  <si>
    <t>이동통신 서비스/유통 분야 신규 플랫폼 사업 개발 및 PM\n• 기술, 시장 리서치를 바탕으로 고객 Insight 기반의 차별 포인트 발굴\n• 신규 사업 Business Model 수립 및 유관 파트너사와 제휴, 협력 주도\n• 비즈니스 운영 정책 기획 및 시나리오 기획</t>
  </si>
  <si>
    <t>CS채널 관리(유선,이메일,온라인 및 여러 상담채널) : 25%\n• CX / 운영 프로세스 기획 및 실행 : 45%\n• 리텐션 + Marketing/Sales 업무 지원 : 35%\n\n-＞문의 채널 응대 및, 관리 ( 유선/채팅/이메일/게시판등)및 전문 상담\n-＞상담시 체감한 CX에 대한 내부 공유 및 제안\n-＞VOC 관리/분석을 통한 개선안 도출 가능\n-＞고객에게 최적의 경험을 줄 수 있는 프로세스,가이드라인,탬플릿 작업 및 관리</t>
  </si>
  <si>
    <t>글로벌 NO.1 라인웹툰, 국내 1위 네이버웹툰, 웹소설, 시리즈, 시리즈on의 서버 개발\n• 글로벌 환경에서도 통용될 수 있는 백엔드 공통 플랫폼 개발\n• 중국/일본 등 현지 오피스 개발자들과의 기술 교류 및 글로벌 개발환경 경험</t>
  </si>
  <si>
    <t>컴 및 디지털 콘텐츠 관련 글로벌 콘텐츠 Technical / UX Writing (영문)\n     - 기업 웹사이트 등 디지털 마케팅 플랫폼 대상 Key 카피 가이드라인 제안 및 관리\n     - 타겟 중심 디지털 스토리텔링, 네러티브 영문 카피 제안 \n     - 웹사이트 UX/UI, 제품 소개 영상, 라이프스타일 관련 통합적 카피라이팅 제안\n\nㆍ글로벌 디지털콘텐츠 영문카피 품질 관리\n   - 웹사이트 UX/UI, 제품 소개 영상, 디지털 콘텐츠 전반 카피 품질관리 \n   - 영상 및 디지털 콘텐츠 내 타겟, SEO에 적합한 콘텐츠 카피라이팅 \n\nㆍ광고주 커뮤니케이션\n   - 국내외 클라이언트 커뮤니케이션 및 영업 대응\n   - 제작인력 및 리소스 관리</t>
  </si>
  <si>
    <t>신제품/리뉴얼 제품\u0026패키지 디자인 기획 및 개발\n• 소모품 기획 및 디자인, 개발\n• GWP 디자인 기획 및 제작\n• 용기/패키지 금형 개발\n• 디자인 감리\n• 생산업체 커뮤니케이션(일정, 단가 등)\n• 시장조사 및 트렌드 분석</t>
  </si>
  <si>
    <t>그립의 조직문화에 부합하는 인사 제도 기획 및 실행\n• 채용 프로세스 고도화 및 운영\n• 구성원의 역량과 성과 향상을 위한 평가 제도 기획 및 실행\n• 그립의 보상 철학 및 시장 상황을 고려한 보상 체계 수립 및 운영\n• 조직원 만족도를 향상시킬 수 있는 기업문화 연구 및 적용\n• 최신 HR Trend (조직문화, 업무 효율화) 파악 및 제안</t>
  </si>
  <si>
    <t>로젝트 매니지먼트/AE\n   - 글로벌 기업 콘텐츠사업(웹, 모바일 등) 내 CoE 업무 수행\n   - 고객 니즈/목표에 부합하는 커뮤니케이션 전략 및 실행방안 도출\n   - 글로벌 e커머스 사이트/콘텐츠 서비스 기획  \n   - 디지털/소셜미디어 전반의 콘텐츠 전략 기획\n   - 프로젝트 예산 및 일정 관리\n   - 프로젝트 이슈 및 리스크 관리   \n\nㆍ내외부 커뮤니케이션 및 관리\n   - 클라인언트 니즈 파악 및 밀착 대응\n   - 클라이언트 및 내부 실무그룹(개발자, 디자이너, 카피라이터 등)과 협업 관리 \n   - 클라이언트 대상 프리젠테이션\n   - 프로젝트 조직 관리</t>
  </si>
  <si>
    <t>로벌향 콘텐츠 크리에이티브 기획 및 컨셉 제안\nㆍ글로벌 광고주 커뮤니케이션 및 ECD 디렉션에 따른 협업 및 커뮤니케이션  \nㆍ닷컴에 대한 이해를 바탕으로, 글로벌 표준 비쥬얼 수립 후 로컬라이징 크리에이티브 수행 \nㆍ라이프 스타일 씬 Visual Idea 도출 및 촬영 디렉팅 수행 \nㆍ글로벌향 소셜 영상, Creative 영상 및 비쥬얼 디렉팅</t>
  </si>
  <si>
    <t>신제품/리뉴얼 패키지 디자인 (단상자 및 라벨)\n• 리플렛, 포스터 카드 등 인쇄물 기획 및 디자인\n• 포장재 개발 및 디자인\n• 양산 감리\n• 생산업체 커뮤니케이선 (일정, 단가 등)\n• 시장조사 및 트렌드 분석</t>
  </si>
  <si>
    <t>브랜드 비주얼을 책임질 캐릭터 디자인 (2D, 3D)\n• 랩매니저 서비스 로고 및 브랜드 아이덴티티 디자인\n• 굿즈 디자인\n• 서비스 내 활용되는 그래픽 디자인\n• 마케팅, 프로모션, 영업 컨텐츠 디자인</t>
  </si>
  <si>
    <t>E-comm / Online AD 관리\n  ※ 운영 채널 :  자사몰(국내몰, 해외몰: 영문몰, 일문몰, 중문몰), 종합몰(백화점몰),\n                     카카오, 네이버\n\n• 온라인 마케팅 플래닝\n• 연간 매출 타겟 플래닝 및 매출 관리\n• 온라인 전체 채널 컨텐츠 기획 및 관리\n• E-CRM\n• 연간 예산 및 비용 관리\n• 월간 전체 채널 프로모션 관리\n• 연간 예산 및 비용 관리\n• 유관부서 커뮤니케이션(MC, SCM, Retail 등)</t>
  </si>
  <si>
    <t>해외거래처 관리(매출관리, 매장관리, 영업 기획\u0026마케팅)\n• 수출관련 업무 \n• 신규거래선 발굴\n• 해외 수출 관련 제품 등록 및 승인</t>
  </si>
  <si>
    <t>글로벌(영어권) 홍보 및 디지털 마케팅\n• 브랜드 및 제품 관련 홍보물 개발/제작\n• 보도자료 및 기획기사 작성\n• 인플루언서 마케팅 캠페인 기획\n• 외부 에이전시 관리</t>
  </si>
  <si>
    <t>자사서비스(미트박스) 개발\n\n■ 함께 일할 연구개발실 소개 \n\n• 레거시에서 차세대 버젼 준비를 하며 함께 레벨업 할수 있는 동료를 찾고 있습니다. \n\n• Old Stack 에서 New Stack에 대한 경험을 통해 본인의 스펙트럼을 넓힐 수 있습니다. \n\n• 팀원 모두 정시출근! 정시퇴근!을 선호하며 야근을 지양합니다. \n\n• 아침마다 스크럼회의를 통해 서로 간단한 공유를 진행합니다. \n\n• 연구개발실은 CTO 산하이고, 기획,디자인,퍼블리싱,FrontEnd,BackEnd,DBA 의 직군으로 이루어 집니다. \n\n• 프로젝트가 끝나면 팀원들이 모여 회고를 하며 의견을 나누고 반복되는 실수를 안하려 노력합니다. \n\n• 월 2회 이상 다양한 내부 컨퍼런스를 통해 동료들과 기술,취미 다양한 정보를 교류합니다. \n\n• 프로젝트에 따라 스크럼과 칸반을 적절히 활용하여 진행합니다. \n\n• Jira, Confluence, Git, Teams, Slack, Zeplin, Figma, Axure 등을 활용하여 일하고 있습니다. \n\n• \"저희는 새로 합류할 동료가 적응할 수 있도록 도와드릴 모든 준비가 되어 있습니다!\" 라고 팀원들이 외칩니다 :)</t>
  </si>
  <si>
    <t>글로벌 네이버웹툰 콘텐츠의 일본어 번역 관리\n- 네이버웹툰의 한국/글로벌 작품을 선별하여, 제휴 번역사를 통해 일본어 원고 제작\n​\n• 제휴 번역사 관리\n- 제휴 번역사의 원고 관리 및 수정 이슈 대응(사내 검수 부서와 협업)\n- 번역작품 전체 일정 관리/ 비용 집행 및 정산 수행\n\n• 번역 업무 프로세스 고도화\n- 일본 국가 특성을 고려한 번역 가이드 제작/관리\n- 네이버웹툰과 제휴 번역사 간 협업 진행 및 개선안 도출</t>
  </si>
  <si>
    <t>임원 일정 관리\n• 미팅 및 출장 관리 및 지원\n• VIP 행사시 의전\n• 각종 경비 및 비용 처리</t>
  </si>
  <si>
    <t>글로벌 NO.1 라인웹툰, 국내 1위 네이버웹툰, 웹소설, 시리즈, 시리즈on의 안드로이드 앱 개발\n• 이미지뷰어, ePub뷰어, 동영상뷰어, 다국어 개발\n• 앱 공통모듈화와 구조개선으로 개발 효율성 강화</t>
  </si>
  <si>
    <t>글로벌 NO.1 라인웹툰, 국내 1위 네이버웹툰, 웹소설, 시리즈, 시리즈on의 iOS 앱개발\n• 이미지뷰어, ePub뷰어, 동영상뷰어, 다국어 개발\n• 앱 공통모듈화와 구조개선으로 개발 효율성 강화</t>
  </si>
  <si>
    <t>일본 웹툰 서비스에 적합한 국내/일본 웹툰 컨텐츠 확보를 위한 제휴 \n- 한국 웹툰 시장의 현황 및 컨텐츠 트렌드를 캐치하여, 일본 만화 시장에 맞는 컨텐츠를 수급\n- 경쟁사 플랫폼의 컨텐츠 현황을 분석하여, 네이버 웹툰 일본 서비스를 위한 제휴 방향성 수립 및 액션 수행\n- 경쟁력 있는 컨텐츠 소싱을 위한 제휴 조건 검토, 외부 제휴처와 원만한 협의 진행</t>
  </si>
  <si>
    <t>자사서비스 (미트박스)  개발\n\n\n■ 함께 일할 연구개발실 소개 \n\n• 레거시에서 차세대 버젼 준비를 하며 함께 레벨업 할수 있는 동료를 찾고 있습니다. \n\n• Old Stack 에서 New Stack에 대한 경험을 통해 본인의 스펙트럼을 넓힐 수 있습니다. \n\n• 팀원 모두 정시출근! 정시퇴근!을 선호하며 야근을 지양합니다. \n\n• 아침마다 스크럼회의를 통해 서로 간단한 공유를 진행합니다. \n\n• 연구개발실은 CTO 산하이고, 기획,디자인,퍼블리싱,FrontEnd,BackEnd,DBA 의 직군으로 이루어 집니다. \n\n• 프로젝트가 끝나면 팀원들이 모여 회고를 하며 의견을 나누고 반복되는 실수를 안하려 노력합니다. \n\n• 월 2회 이상 다양한 내부 컨퍼런스를 통해 동료들과 기술,취미 다양한 정보를 교류합니다. \n\n• 프로젝트에 따라 스크럼과 칸반을 적절히 활용하여 진행합니다. \n\n• Jira, Confluence, Git, Teams, Slack, Zeplin, Figma, Axure 등을 활용하여 일하고 있습니다. \n\n• \"저희는 새로 합류할 동료가 적응할 수 있도록 도와드릴 모든 준비가 되어 있습니다!\" 라고 팀원들이 외칩니다 :)</t>
  </si>
  <si>
    <t>글로벌 NO.1 라인웹툰, 국내 1위 네이버웹툰, 웹소설, 시리즈, 시리즈on의 데이터 ETL 처리\n• 다양한 사용자의 데이터를 수집 \u0026 정제하여 운영자에게 인사이트를 줄 수 있는 지표 시각화 개발\n• 글로벌 환경에서도 통용될 수 있는 지표시스템 플랫폼화\n• 각종 Data 처리 Job 자동화</t>
  </si>
  <si>
    <t>웹/모바일 UI/UX 설계\n• 화면 설계 및 시나리오 작성 \n• 애자일 프로세스를 기반으로 UI 고도화 및 최종 결과물 검증</t>
  </si>
  <si>
    <t>네이버웹툰의 독일웹툰 서비스 운영 및 성장관리\n- 독일 현지화 전략 구축 및 사업 방향 제시\n- 서비스 운영 및 번역사 등 파트너사 관리 \n- 독일 서비스 유저 \u0026 서비스 관련 전반적인 데이터 및 마케팅 관리, CRM 설계/실행/결과 분석 \n- 독일 서비스 유저의 사용성 증대를 위한 기능 개선/ 서비스 고도화 진행(기획 및 개발 부서 협업)</t>
  </si>
  <si>
    <t>자사서비스 (미트박스)  QA</t>
  </si>
  <si>
    <t>자사서비스 (미트박스) UI / UX 디자인\n\n■ 함께 일할 연구개발실 소개 \n\n• 레거시에서 차세대 버젼 준비를 하며 함께 레벨업 할수 있는 동료를 찾고 있습니다. \n\n• Old Stack 에서 New Stack에 대한 경험을 통해 본인의 스펙트럼을 넓힐 수 있습니다. \n\n• 팀원 모두 정시출근! 정시퇴근!을 선호하며 야근을 지양합니다. \n\n• 아침마다 스크럼회의를 통해 서로 간단한 공유를 진행합니다. \n\n• 연구개발실은 CTO 산하이고, 기획,디자인,퍼블리싱,FrontEnd,BackEnd,DBA 의 직군으로 이루어 집니다. \n\n• 프로젝트가 끝나면 팀원들이 모여 회고를 하며 의견을 나누고 반복되는 실수를 안하려 노력합니다. \n\n• 월 2회 이상 다양한 내부 컨퍼런스를 통해 동료들과 기술,취미 다양한 정보를 교류합니다. \n\n• 프로젝트에 따라 스크럼과 칸반을 적절히 활용하여 진행합니다. \n\n• Jira, Confluence, Git, Teams, Slack, Zeplin, Figma, Axure 등을 활용하여 일하고 있습니다. \n\n• \"저희는 새로 합류할 동료가 적응할 수 있도록 도와드릴 모든 준비가 되어 있습니다!\" 라고 팀원들이 외칩니다 :)</t>
  </si>
  <si>
    <t>사업 목표에 따른 마케팅 KPI 지표 수립 \n• 마케팅 전략 수립 및 인사이트 도출 \n• 지표 달성을 위한 단기/중장기 마케팅 전략, 실행계획 수립 및 실행 관리 \n• 고객 퍼널별 마케팅 플랜 수립, 구체적인 목표 설정  \n• 채널을 아우르는 브랜드/퍼포먼스 통합 마케팅 캠페인 수립 및 실행관리</t>
  </si>
  <si>
    <t>포먼스 마케팅]\n•  네이버, 구글, 페이스북, 유튜브 등 Paid Channel 운영\n•  가설을 바탕으로 A/B테스트 후, 인사이트 공유 / 적용\n•  미디어 퍼포먼스 분석하고 효율 개선\n•  신규 매체를 발굴하여 제안하고, 주도적으로 실행\n\n[광고컨텐츠 기획]\n•  매체/캠페인별로 커뮤니케이션 전략 수립\n•  채널 특성에 맞는 광고컨텐츠 기획, 클릭과 전환유도\n•  광고 소재단에서 팀 내 마케터, 디자이너들과 협업</t>
  </si>
  <si>
    <t>미트박스 물류 운영업무\n• 물류센터 오퍼레이션\n• 프로세스 개선\n• 입고 및 출고 운영관리 및 배차 관련 지원</t>
  </si>
  <si>
    <t>채널별 마케팅 콘텐츠 (SNS, 광고메시지, 이미지 등) 기획 및 제작\n- 유튜브 영상 기획\n- 상품 조사,기획 및 모니터링\n- 월별 프로모션 기획\n- 채널별 마케팅 콘첸츠 성과분석 (바이럴/데이터 관리)\n- 이벤트/기획전 기획 및 진행</t>
  </si>
  <si>
    <t>식품(식자재)카테고리 상품기획\n• 시장/고객분석을 통한 경쟁력있는 상품 개발 및 소싱\n• 판매회원 관리\n• 프로모션 기획 및 운영</t>
  </si>
  <si>
    <t>먼스 매체를 활용한 자사몰 매출 증대 업무 전반\nㆍ각 채널별 성과관리 및 운영계획 수립\n    - DA채널 전략기획 및 효과 분석(페이스북, 유튜브, GDN등)\n    - SA채널 (네이버/구글) 광고 기획 및 효과 분석\nㆍ Google Analytics 데이터 기반 캠페인 성과 분석\nㆍ 퍼포먼스 광고 KPI 모니터링 및 레포팅\nㆍ 신규 매체 탐색 및 대행사 커뮤니케이션</t>
  </si>
  <si>
    <t>마케팅 커뮤니케이션 기획 및 진행\nㆍ 온라인 컨텐츠 개발 및 홍보\nㆍ 카피라이트 및 부정이슈 관리\nㆍ 자사 채널 관리 및 바이럴 마케팅\nㆍ 대행사 커뮤니케이션</t>
  </si>
  <si>
    <t>자사몰/스마트스토어 매출 관리\n• 자사몰/스마트스토어 구좌 및 상품 진열 관리\n• 상품등록 및 상세페이지 기획\n• 재고 및 입출고 관리\n• 기획전, 프로모션 및 사은품 기획</t>
  </si>
  <si>
    <t>협업툴 플로우 디지털 광고 집행 및 성과 최적화\n• 데이터를 기반으로 퍼포먼스(SNS)광고 집행 및 성과 분석\n• 신규 채널 발굴 및 매체에 부합하는 콘텐츠 전략 기획/운영\n• 채널 별 예산 최적화를 위한 리포트 관리\n\n[마드라스체크 마케팅 팀은??]\n• 웃음과 열정이 가득한 업무 분위기\n• 개인의 성장을 위한 무한한 투자\n• 함께 협업하는 팀!!</t>
  </si>
  <si>
    <t xml:space="preserve"> 직무는 브오디 클래스의 판매추이를 분석하여, 클래스의 가치 하락을 방지하기 위해 (클래스의 제작 측면에서) 해당 클래스를 유지보수 합니다. 또한 튜터들과의 커뮤니케이션을 통해, 해당 클래스에 대한 문제점을 인지하고, 이를 해결 또는 개선합니다.\n\n- 데이터 분석을 통한 (클래스 제작 측면에서의) VOD 클래스 개선 (유지보수)\n- 튜터 관리 및 계약 관리</t>
  </si>
  <si>
    <t>vue.js 기반 웹페이지 개발, nuxt.js를 통한 정적 배포(Operation 페이지)\n\n• react.js/next.js(서비스 웹뷰)\n\n• RESTful API를 통한 데이터 바인딩\n\n• Google Map / Naver Map API를 이용한 다양한 실시간 위치 표시 및 데이터 시각화 작업(polygon, geojson 형식 등 활용)\n\n• 반응형 페이지, 접근성을 고려한 UI/UX 구현\n\n• 빠르게 돌아가는 기능 위주의 빠른 MVP 단위 개발과 코드 개선\n\n• Git을 사용한 코드 관리</t>
  </si>
  <si>
    <t>모이고 iOS 어플리케이션 개발</t>
  </si>
  <si>
    <t>디드(펌웨어) 개발자는 어떤 일을 하나요?\n\n'헤이홈'이라는 브랜드로 Home IoT를 생활화하기 위해 다양한 제품을 출시하고 있습니다. 국내/외 많은 전자제품의 제조사가 IoT화를 위해서 많은 기술지원을 요청하고 있습니다.\n'헤이홈'은 Wi-Fi, Z-WAVE, Zigbee, Bluetooth 등 다양한 통신모듈을 가지고 있으며, 해당 통신 모듈을 기반으로 IoT 기술을 여러 생활 제품에 접목시키고 있습니다.\n\n1. IoT 통신 모듈 기술지원\n2. B2B 신규 개발 제품 기본동작, 통신 테스트 및 성능 검증\n\n\n임베디드(펌웨어) 개발자는 왜 필요 한가요?\n\n기존 제조사의 IoT화 기술 도입에 대한 진입 장벽 또는 어렵다는 인식을 바꾸기 위해서는 H/W,S/W 측면에서 쉽게 접근 할 수 있는 플랫폼화된 서비스를 제공해야 합니다. \n높은 완성도의 서비스를 고도화 하기 위해서는 열정과 성장의 욕구가 있는 개발자가 필요합니다.</t>
  </si>
  <si>
    <t>모바일/PC 어플리케이션 품질 테스트\n• 이메일 및 모이고 고객센터로 들어오는 텍스트 형태의 문의 처리</t>
  </si>
  <si>
    <t>로봇 서비스 모바일 앱 테스트 및 품질관리\n• 로봇 서비스 관제 웹 프로그램 테스트 및 품질관리\n• 로봇 서비스 납품/설치 시 현장 테스트 및 사용자 교육 지원</t>
  </si>
  <si>
    <t>SNS 인플루언서와의 메신저, 영상통화, 후원 서비스 프로덕트 (웹, 앱) UI/UX 디자인\n• 제품 전반의 UX/UI 설계 및 구현\n• 프로덕트, 브랜드, 마케팅 컨텐츠 등 모든 시각 결과물에 대한 퀄리티를 관리하고 유지</t>
  </si>
  <si>
    <t>테이블링 Android 애플리케이션 개발 및 유지보수\n(청년디지털일자리 사업 참여기업)</t>
  </si>
  <si>
    <t>HTML, CSS, JavaScript, React.js 기반 교육(멘토링)\n• 온라인 교육 사이트, 커뮤니티 사이트 등 개발 및 운영</t>
  </si>
  <si>
    <t>HTML, CSS, JavaScript, Node.js 기반 교육(멘토링)\n• 온라인 교육 사이트, 커뮤니티 사이트 등 개발 및 운영</t>
  </si>
  <si>
    <t>Ios 신규 서비스 개발 및 유지보수\n• Restful API 시스템 개발</t>
  </si>
  <si>
    <t>B스토어 모바일 앱 Product 지속 개선 : 개발, 분석, 고객 피드백 기반 서비스 개선\n- B스토어 안드로이드 모바일 앱 신규 서비스 개발 및 운영\n- B스토어 공용 Restful-API에 연동한 모바일 앱 개발 및 버젼 관리</t>
  </si>
  <si>
    <t xml:space="preserve"> 뉴로핏 프로덕트 서비스 및 화면 기획\n•  비즈니스, 개발, 연구, 디자인 부서와의 협업을 통한 요구사항 분석\n•  서비스 개선을 위한 문제 정의 및 해결 방안 도출\n•  사용자 중심의 UX/UI 전략 수립 및 기획\n•  상세 기능 정의 및 wireframe 기획</t>
  </si>
  <si>
    <t xml:space="preserve"> 일을 하게 되실 거에요\n\n• 판매채널: 쿠팡, 딱펫, 정글북, 오프라인 매장 등 채널 기획/운영 \n• 제휴마케팅: 온오프라인(와디즈, 라이브커머스, 홈쇼핑 등) 제휴 기획/운영 \n• 주문/정산:채널별 주문장 관리 및 정산, 매출결산, 세금계산서 발행/처리 \n• 시스템: 사방넷, ERPia 등 시스템 운영/활용</t>
  </si>
  <si>
    <t>파트너(광고주/대행사) 계정 운명 및 관리\n- 파트너(광고주/대행사) 커뮤니케이션\n- 신규 파트너사 모집</t>
  </si>
  <si>
    <t>Swatch \u0026 Flik Flak Retail 채널(백화점, 아울렛 등) 총괄\n• Sales 인력 총괄 관리 (채용/퇴직/평가 등)\n• Sales Promotion 위한 전략 개발 및 집행\n\n** 영문 이력서 제출 필수입니다</t>
  </si>
  <si>
    <t>HR Branding 및 조직문화 구축\n• 신규 입사자 Onboarding\n• 인사 행정\n• 임직원 교육\n• 기업 총무 업무 전반 등</t>
  </si>
  <si>
    <t>신규 광고주 발굴 및 세일즈 전략 수립\n• 고객 응대 및 파트너십 강화\n• 광고효과 분석 및 운영 제안</t>
  </si>
  <si>
    <t>지표성분 발굴 및 분석법 개발\n• 원료 제제 분석법 개발 및 밸리데이션\n• 과련문서 작성, 관리(SOP, CTD 등)\n• 엑소좀 성분분석 외주관리(Proteomics, lipidomics, NGS 등)</t>
  </si>
  <si>
    <t>세포치료제 품질보증업무\n• QMS관리\n• 바이오의약품 품질보증(문서/변경/일탈/교육관리 등)\n• 바이오의약품 품질보증(밸리데이션/적격성평가 등)\n• GMP 문서 제.개정 및 검토</t>
  </si>
  <si>
    <t>세포치료제 품질관리\n• 세포치료제 품질시험 계획 및 수행\n• PCR/ELISA/세포배양 및 관련 시험 수행\n• 미생물 시험 및 밸리데이션(소독제, 무균작업자 등) 관련 업무 수행 및 검토\n• GMP 문서 제.개정 및 검토</t>
  </si>
  <si>
    <t>세포치료제 GMP 제조소 구축\n• 신규 GMP 제조소 적격성 평가 및 밸리데이션\n• 세포치료제 GMP 생산 등 제조부서 책임자 업무 전반\n• Audit 및 Inspection 대응\n• 부서 및 조직관리</t>
  </si>
  <si>
    <t>리뉴얼 기획 및 디자인 작업\n• 추가 UI/UX 디자인 작업</t>
  </si>
  <si>
    <t>Facility management \n• Security Management\n• Asset Management\n• Safety \u0026 Health Management (E.H.S)\n• Budget Control \u0026 Vendor Management\n\n**영문이력서 필수 제출</t>
  </si>
  <si>
    <t>병원 전산시스템 기반 BI/DW 구축 프로젝트 매니저\n- 고객 커뮤니케이션, 인터뷰, 정기 보고\n- 프로젝트 요구사항 분석/설계, 구현 총괄\n- 제안서 작성/발표, WBS 작성부터 산출물 작성, 완료보고까지 프로젝트 전주기 관리\n\n[개발/프로젝트 환경]\n- DBMS : 상용 및 Open Source Database\n- Application : 전자정부/Spring 기반의 Java Application\n- 협업툴 : github, Teams\n- On-site 구축 및 Off-shore 개발 혼합</t>
  </si>
  <si>
    <t>야놀자앱 서비스 개발\n• Android 앱 내 다양한 기능 개발</t>
  </si>
  <si>
    <t>마케팅 및 비즈니스 주요 지표 분석, 모니터링\n- 데이터 기반 프로모션 분석 및 인사이트 도출\n- 새로 출시하는 사업부터 캠페인까지, 전반적인 성과 관리</t>
  </si>
  <si>
    <t>웹, C#, ASP.Net 환경에서의 Sytem Integration 과제 수행 (고객사 상주 예정)</t>
  </si>
  <si>
    <t>Polaris Office Web Front-End 개발 및 유지보수</t>
  </si>
  <si>
    <t xml:space="preserve"> 보안 SW 웹개발\n ㆍiOS 및 Android 앱 개발\n ㆍFIDO 클라이언트개발\n ㆍReact Native App 개발 \n\n ㆍGo 기반 어플리케이션 개발\n ㆍLinux 기반 어플라이언스 개발\n ㆍDocker 기반 클라우드 서비스 개발\n ㆍ스토리지 소프트웨어 개발 \n\n ㆍ블록체인 기반 DID 서비스 개발\n ㆍ이더리움 기반 월렛 서비스 개발\n ㆍ블록체인 키 보안 스토리지 개발\n ㆍJSP 웹 프로트앤드 백앤드 개발</t>
  </si>
  <si>
    <t>글로우픽 앱 개발\n• 개발 생산성을 위한 기술 개발 및 개선\n• 팀 내 Recat Navive 기술 가이드</t>
  </si>
  <si>
    <t>회사 Youtube채널 컨텐츠 제작, 블로그, SNS계정 관리\n• 뉴스레터 제작보조 등 각종 홍보업무 지원</t>
  </si>
  <si>
    <t>신사업 기획\n• 영업 관리\n• 조직관리 및 인력 운영\n• 평가 제도 기획 및 운영\n• 프로세스 개선 및 과제 수행</t>
  </si>
  <si>
    <t>클라우드 공통 플랫폼 백엔드 개발\n- CMDB 설계 및 REST API 개발</t>
  </si>
  <si>
    <t>웹/앱 API 개발 및 유지보수\n• 백오피스 개발 및 운영</t>
  </si>
  <si>
    <t>VIP 유료회원 관리\n\n• 주식 리딩 보조\n\n• 종목 분석 및 시황 자료 수집\n\n• 일부 TM 포함</t>
  </si>
  <si>
    <t>RESTful API 설계 및 구현 \n• 스프링 기반 애플리케이션 개발</t>
  </si>
  <si>
    <t>메일 서버 개발</t>
  </si>
  <si>
    <t>업 컨셉 및 제품서비스 주요 기능 설계\n• 개발\u0026사업 주요 일정 관리 및 라이브 이슈 대응\n• 유관부서 커뮤니케이션을 통한 프로젝트 관리\n• 기술 개발 및 마켓 이슈 핸들링 및 기술 컨트롤 타워 역활 수행 \n• 데이터 분석 및 성능 평가</t>
  </si>
  <si>
    <t>H/W 팀 운영 및 커뮤니케이션, task 별 일정 수립/관리\n• H/W 제품의 기획과 스펙 제정, 해당 스펙 기반 설계\n• H/W 제품 프레임/기구, 내부 구동부의 효율화 설계\n• 외부 업체와의 기술 협업 진행 및 개발 프로세스 관리\n• 기술적 활동에 대한 체계적인 문서화</t>
  </si>
  <si>
    <t>하드웨어 제품 기획 및 서비스 전략 수립\n• 제품의 스펙, 기능 협의\n• 외부 업체와 연계하여 개발 계획 수립, 관리, 양산 과정의 프로젝트를 관리\n• 외부 업체와 계약, 비용, 커뮤니케이션 관리</t>
  </si>
  <si>
    <t>공기관 유지보수 프로젝트 퍼블리싱 \nㆍ보안인증솔루션 프로젝트 퍼블리싱\nㆍ공공프로젝트(서울 종로구) 종료 시 본사(서울 상암동)에서 근무 예정</t>
  </si>
  <si>
    <t>광고 미디어 전략 수립 및 운영\n\n- 데이터 분석 기반의 채널별 마케팅 효율 분석 및 최적화\n\n- 미디어 주요 지표 모니터링, 분석 및 인사이트 도출\n\n- 미디어 트렌드 파악 및 온드미디어 채널 성과 관리</t>
  </si>
  <si>
    <t>모바일 프로젝트 런칭 및 라이브서비스 전반 관리\n- 프로젝트의 KPI 및 PLC 관리\n- 프로젝트 사업 전략 수립 및 실행\n- 개발 스튜디오, 해외 지사 및 유관부서의 HQ 역할</t>
  </si>
  <si>
    <t>브랜드 포지셔닝 기반의 커뮤니케이션 메시지 설계\n\n- 마케팅 전략 수립 및 IMC 캠페인 기획 및 운영\n\n- 타겟/채널별 광고 집행 전략 수립 및 실행</t>
  </si>
  <si>
    <t>Global HR Infra 기획\n   (조직문화, 인재상, 표준 평가/보상제도 기획 및 운영)\n · 해외법인 설립 HR기능 Set-up\n · Global HR Information System 통합/기획 운영\n · 해외파견자 보상정책 수립 및 지원\n · 해외법인 자회사 HR운영 지원</t>
  </si>
  <si>
    <t>모바일 게임의 Owned media 관리 및 전략 수립\n- 전략에 따른 Owned media 컨텐츠 생산 관리\n- Owned media를 통한 게임 브랜드 관리\n- Owned media 관련 지표 분석, 개선안 마련 및 실행</t>
  </si>
  <si>
    <t>콘텐츠/서비스/디자인/경영지원 직군의 채용 업무 담당\n · 포지션별 특성에 맞는 다양한 채널을 활용한 채용 전략 기획/실행\n · 인턴십 등 신입사원 채용 프로그램 기획/고도화\n · 네이버웹툰의 채용 브랜딩 강화를 위한 컨텐츠 발굴/기획\n · 지원자 접점에서 경험하는 채용 프로세스의 지속적인 개선\n · 채용 운영 업무 전반\n · 신규입사자의 온보딩 지원 활동</t>
  </si>
  <si>
    <t>국내 및 해외 사업영역 전반에 관한 국/영문 계약 검토\n  (웹툰/웹소설/영상 등의 온라인 콘텐츠 플랫폼 사업, 원천 콘텐츠를\n  바탕으로 제작되는 영화/드라마/애니메이션 등 엔터테인먼트 사업)\n · 사내 법률자문\n · 분쟁 대응\n · IP관리\n · 불법콘텐츠 단속, 규제 대응 등</t>
  </si>
  <si>
    <t>국내외 서비스 및 인프라 보안성 검토와 개선 활동\n · 보안사고 분석 및 재발방지 대책 수립\n · 서버/앱/웹 취약점 관리\n · 국내외 정보보호 정책 및 위험 관리\n · 글로벌 정보보호 프레임워크 기반 IT 컴플라이언스 운영\n · 그룹사 정보보호 활동 수행 및 협업</t>
  </si>
  <si>
    <t>모바일 게임 글로벌 서비스 운영\n- 인게임 스트링을 비롯한 다국어 번역 관련 제반 사항 관리\n- 공지/패치노트 작성 및 국내 커뮤니티 관리\n- 해외 법인 영어 커뮤니케이션\n- 운영툴 관리 및 CS팀 협업</t>
  </si>
  <si>
    <t>국내외 정보보호 정책 및 위험 관리\n · 국내외 개인정보보호 정책 및 위험 관리\n · 정보보호/개인정보보호 관리체계 운영\n · 정보보호/개인정보보호 관리체계 인증심사 대응\n · 개인정보보호 법제 분석 및 대응\n · 그룹사 정보보호 활동 수행 및 협업</t>
  </si>
  <si>
    <t>기사 소재 발굴 및 Comm 가이드 마련을 위한 사내 취재 및 부서 간 커뮤니케이션\n• 작품 및 서비스 이슈 홍보를 위한 기획 및 자료 작성\n• 대행사 자료 검수 및 커뮤니케이션 지원\n• 문화부 기자 관리 및 문의사항 대응 \n• 자사, 경쟁사 및 업계 관련 언론 기사 동향 모니터링</t>
  </si>
  <si>
    <t>벌 마케팅 전략 수립 및 실행\n크리에이티브 기획 및 제작 관리\n주요 지표 성과 분석을 통한 운영 최적화 및 인사이트 도출</t>
  </si>
  <si>
    <t>대상 ]\n- 자사 소프트웨어 HKSAT(Hyundai-Kia Software Analysis Tool) 기술 영업 및 지원\n\n[ 업무 ]\n- HKSAT 질의 응답 등의 기술 지원 관련 정보처리\n- 매뉴얼 갱신 등\n\n\n참고) HKSAT 소개\n - 원 프로그램명은 Timebounder2으로써, 현대자동차 기아자동차 및 협력업체의 평가도구로 사용자화하여 HKSAT(Hyundai Kia Software Analysis Tool)로 불리고 있습니다.\n(http://www.formalworks.com/index.php/timebounder2/)</t>
  </si>
  <si>
    <t>배달의민족 주문접수채널 정책 및 서비스 기획\n- 데이터 분석 및 사용자 모니터링을 통한 UX/UI 개선점 도출\n- 배달의민족 배달경험 개선을 위한 내/외부 시스템 연동 기획</t>
  </si>
  <si>
    <t>현존하는 최신 Ultra Low latency 기술을 활용하여 \n  Live streaming 클라이언트를 개발하고 개선합니다.\n  - 안전성 및 고품질의 음악을 사용자에게 전달 하기 위해 끊임없이 조사하고 적용\n  - 라이브 스트리밍 클라이언트에 대한 운영 및 개발\n• 운영되고 있는 단방향 / 양방향 서비스에 대한 유지 보수 및 개선을 위해 \n  개발 및 연구를 수행합니다.\n  - 양방향 스트리밍 SDK 개발 및 유지보수\n  - 스푼 플랫폼은 단방향뿐 아니라 양방향성 스트리밍도 지원\n  - 고객에게 Low latency의 communication service를 제공하기 위해 연구하고 \n    개발하는 업무를 수행\n• 오디오 품질 및 새로운 기술에 대해서 연구합니다.\n  - 오디오 음성 필터 개발\n  - 저지연 오디오 및 고음질에 대한 연구</t>
  </si>
  <si>
    <t>상세페이지 제작 보조\n• 영상 편집 보조</t>
  </si>
  <si>
    <t>신규사업 기획, 개발, 사업화\n- 사업모델 기획, 유효성 검토, PoC 기획 및 실행\n- 신규사업 실행계획 수립 및 런칭   \n- 아토머스의 Product 또는 사업이 가진 문제를 정의하고 우선순위를 결정하여 개선</t>
  </si>
  <si>
    <t>브랜드 기획\n• BI 제작\n• 디자인</t>
  </si>
  <si>
    <t>클라우드 기반 의료 빅데이터 솔루션 제품의 프론트엔드를 개발합니다.\n• JIRA, Github, Zeplin 등 협업툴을 통해 개발자/기획자/디자이너 사이에 소통합니다.\n• React, Material UI 디자인 프레임워크를 사용합니다.\n• GraphQL을 이용하여 API 서버와 통신 구현합니다.\n• 서버는 AWS를 사용하며, 빅데이터 분석은 Hadoop, Spark, ElasticSearch를 사용합니다.</t>
  </si>
  <si>
    <t>의가벼운학습지 / 패스트원 / 테모] 사업개발 담당\n \n• 각 사업팀장의 사업계획 및 제안 서포트\n • 서비스영역 확장을 위한 신규 BM 발굴 및 실행  \n • 기존 서비스 상품 개발 및 BM 개발 및 재무 타당성 분석\n • 서비스별 수익성 관리 및 개선\n • 수요 증대를 위한 프로덕트 고도화 기획 및 구현\n • 서비스타당성 확보를위한 대학교 및 유명브랜드 협업 창출\n\n[나의가벼운학습지/ 패스트원/ 테모] 서비스 운영 기획\n\n• 서비스 전체적인 정책 수립 및 개편\n• 운영 프로세스 개선 및 시스템 최적화\n• 운영 현황 데이터 설계 및 분석\n\n[나의가벼운학습지/ 패스트원/ 테모] 사업 제휴\n\n• 업계 및 경쟁사 시장 조사 및 분석을 통한 외부 업체와의 비즈니스 협업 창출\n• 사업 파트너, 고객사 발굴 및 관계 유지 \n• 제휴사/고객사 매출 관리 및 매출 증대 전략 실행</t>
  </si>
  <si>
    <t>중고나라 사업 목표를 달성 할 수 있는 디자인 컨셉, 전략, 방향성 수립 및 구체화\n• 중고나라 서비스 및 브랜드 디자인 총괄 (UI, GUI, BX) \n• 중고나라 디자인 컨셉, 전략, 방향성 수립\n• 신규 구축 디자인 APP UI / GUI 디자인 \n• 기획에서 요구되는 UI 디자인 구체화\n• 직관적인 서비스 UX 구성\n• 운영, 컨텐츠 디자인\n• Team Management</t>
  </si>
  <si>
    <t xml:space="preserve"> 새로운 제품 리서치와 그에 맞는 고객 설정, 시장 변화를 검토한 기획\n·  신규 브랜드의 신뢰도 향상을 위한 온라인 브랜딩 전략 기획\n·  랜딩 페이지 및 전반적인 웹사이트 컨텐츠를 포함한 마케팅 컨텐츠 기획을 위한 카피라이터 관리\n·  런칭 프로세스를 간소화 하기 위한 디자인, 마케팅, 비디오 편집과 같은 부서와의 커뮤니케이션\n·  가격 조절과 패키지 디자인을 결정하기 위한 공장과 같은 외부 업체와의 커뮤니케이션\n·  예산 및 마케팅 보조팀 관리\n·  마케팅 캠페인의 성공 분석 및 리포팅</t>
  </si>
  <si>
    <t>치과 연계 신규 서비스 출시에 따른\n    - 영업 전반의 전략 기획 및 단계별 상세 액션 플랜 수립\n    - 신규 고객/파트너 발굴 및 기존 고객/파트너 관리\n    - 고객/파트너 니즈 조사를 통한 전략 도출\n    - 마케팅/프로모션 기획 및 실행</t>
  </si>
  <si>
    <t>체육인 경력개발프로그램의 모바일앱 개발을 하게 됩니다.</t>
  </si>
  <si>
    <t>업무 분야 ]\n- 원전, 자동차, 해양 등 안전이 중요한 분야의 SCADA 시스템\n\n[ 업무 ]\n- 사이버보안 프로세스 수립/적용\n- 제어 시스템 위협 분석\n- 소프트웨어 개발 단계별 사이버보안 평가</t>
  </si>
  <si>
    <t>보안 SW 웹개발\n \n ㆍiOS 및 Android 앱 개발\n ㆍFIDO 클라이언트개발\n ㆍReact Native App 개발 \n ㆍGo 기반 어플리케이션 개발\n ㆍLinux 기반 어플라이언스 개발\n ㆍDocker 기반 클라우드 서비스 개발\n ㆍ스토리지 소프트웨어 개발 \n ㆍ블록체인 기반 DID 서비스 개발\n ㆍ이더리움 기반 월렛 서비스 개발\n ㆍ블록체인 키 보안 스토리지 개발\n ㆍJSP 웹 프로트앤드 백앤드 개발</t>
  </si>
  <si>
    <t>업무 분야 ]\n- 국방, 교육 분야의 5G AR 소프트웨어\n\n[ 업무 ]\n- AR/VR 신제품 소프트웨어 개발</t>
  </si>
  <si>
    <t>리액트 기반 학습 도구 웹 애플리케이션 개발\n\n[클래스팅 AI, 프론트엔드 기술 스택]\n• React 기반 학습 도구 웹 애플리케이션\n• Vue.js 기반 학습 도구 웹 애플리케이션\n• React Native, TypeScript, Redux, Redux-Saga 로 구성된 모바일 애플리케이션\n사내 표준 프론트엔드 기술은 React이고 제품에 따른 적합한 기술 스택을 구성합니다.</t>
  </si>
  <si>
    <t>미술 분석 자료 취합 및 데이터 분석\n• 글로벌 마케팅</t>
  </si>
  <si>
    <t xml:space="preserve"> 보안 SW 서버개발\n\n ㆍiOS 및 Android 앱 개발\n ㆍFIDO 클라이언트개발\n ㆍReact Native App 개발 \n\n ㆍGo 기반 어플리케이션 개발\n ㆍLinux 기반 어플라이언스 개발\n ㆍDocker 기반 클라우드 서비스 개발\n ㆍ스토리지 소프트웨어 개발 \n\n ㆍ블록체인 기반 DID 서비스 개발\n ㆍ이더리움 기반 월렛 서비스 개발\n ㆍ블록체인 키 보안 스토리지 개발\n ㆍJSP 웹 프로트앤드 백앤드 개발</t>
  </si>
  <si>
    <t>상품관리\n• 상품수정\n(기본업무를 숙지한 후, 배치)</t>
  </si>
  <si>
    <t>현재의 심플리오 웹사이트를 대체할 수 있는 독립적 커머스 웹사이트 구축\n- 최고의 사용자경험 제공을 위한 새로운 Feature 개발 : 아이디어 단계에서부터 함께 논의하며 자유로운 방식으로 개발\n- 개발팀 빌딩 및 우수한 개발문화 정착</t>
  </si>
  <si>
    <t>업무 분야 ]\n- 국방, 교육 분야의 5G AR 소프트웨어\n\n[ 업무 ]\n- AR/VR 신제품 소프트웨어 개발\n\n\n참고) 현재 포멀웍스에서 출시한 AR 프로그램들을 참고하시기 바랍니다.\n- AR CPX Simulator  (http://www.formalworks.com/index.php/arcs/)\n- 5G 기반 증강현실 지휘통제플랫폼 (https://www.youtube.com/watch?v=7B64vOhfByg)</t>
  </si>
  <si>
    <t>투오 서비스 소개] \n굿닥은 병원에서 오프라인으로 진행되는 접수, 예약 뿐 아니라 진료/ 결제 / 처방 등을 태블릿/모바일 서비스를 통해서 온라인으로 연결하고자 합니다.\n실제로 오프라인에서 서비스를 제공하는 병/의원과 이를 이용하는 유저들이 고객이며 고객이 가진 문제를 서비스를 통해서 해결하고, 산업을 혁신하며 성장하고 있습니다. \n\n• 병/의원 예약.접수 서비스 확장에 따른 서비스 프론트/백엔드/어드민 기획 및 정책 설계  \n• 프로덕트 고객 경험을 개선할 수 있는 모바일 / 태블릿 서비스 기획 \n• 프로덕트/ 프로세스와 관련된 다양한 관계자의 이슈/니즈 파악 및 해결 \n• 기획한 서비스의 출시까지 프로세스 및 퀄리티 관리</t>
  </si>
  <si>
    <t>카드 결제금액 관리 및 매출 예측\n• 미수금 관리\n• 매출 관련 로데이터 정리 및 데이터 베이스화\n• 해당하는 업무의 가이드라인 및 담당 회계사 및 세무사가 해당 하는 업무의 프로세스를 세부적으로 정할 것이며, 선임자가 업무 프로세스를 상세하게 설명해줄 수 있는 상황입니다.</t>
  </si>
  <si>
    <t>공급업체 미지급 관리 및 공급 가액 예측\n• 미지급 관리\n• 매입 관련 로데이터 정리 및 데이터 베이스화\n• 해당하는 업무의 가이드라인 및 담당 회계사 및 세무사가 해당 하는 업무의 프로세스를 세부적으로 정할 것이며, 선임자가 업무 프로세스를 상세하게 설명해줄 수 있는 상황입니다.</t>
  </si>
  <si>
    <t>입고 및 출고를 파악 하여 재고 수량 및 적정성 확인\n• 재고 관련 로데이터 정리 및 데이터 베이스화\n• 해당하는 업무의 가이드라인 및 담당 회계사 및 세무사가 해당 하는 업무의 프로세스를 세부적으로 정할 것이며, 선임자가 업무 프로세스를 상세하게 설명해줄 수 있는 상황입니다.</t>
  </si>
  <si>
    <t>셀러들의 정산 가격 및 수량, 수수료를 확인하여 정산서 작성\n• 스케쥴에 따른 개별 정산서를 처리하고 데이터 베이스화\n• 해당하는 업무의 가이드라인 및 담당 회계사 및 세무사가 해당 하는 업무의 프로세스를 세부적으로 정할 것이며, 선임자가 업무 프로세스를 상세하게 설명해줄 수 있는 상황입니다.</t>
  </si>
  <si>
    <t>React 기반 운세 서비스 리뉴얼\n• 데이터 거래 신규 플랫폼 프론트엔드 개발</t>
  </si>
  <si>
    <t>AWS / GCP 인프라 구축 및 운영\n- 유/무선 네트워크 장비 구축 및 운영\n- 모니터링/인증 서비스 구축 및 운영\n- NMS/RADIUS 서비스 운영\n- 전용선 및 인터넷 회선 관리</t>
  </si>
  <si>
    <t>Site Reliable Engineering에 필요한 시스템 신뢰성과 연속성 향상을 위한 개선\n- 퍼블릭 클라우드 기반의 서비스 인프라 구성을 위한 표준정책 수립 및 아키텍처 설계\n- 퍼블릭 클라우드 서비스 인프라 구축 및 운영 \n- 인프라 운영 자동화 및 소스코드 관리</t>
  </si>
  <si>
    <t>드라마 굿즈 제작\n-캐릭터 일러스트\n-드라마 속 소재를 이용한 일러스트\n\n• 드라마 관련 이벤트 기획\n-본방, 넷플릭스, 웨이브, 티빙, 왓챠 속 콘텐츠를 활용한 이벤트 기획\n-드라마 시청\n\n• 마이코멘트의 전반적인 컨셉 및 브랜딩</t>
  </si>
  <si>
    <t>인 홈트레이닝 서비스 QUAT 가 소비자에게 매력적으로 보일 수 있도록 Selling point 를 수립하고 상품 페이지를 기획합니다.\n\n• 온라인 홈트레이닝 클래스 상품 판매 페이지 기획 \n• 매출 데이터 분석에 따른 솔루션 도출\n• 신규 상품 기획</t>
  </si>
  <si>
    <t>리카TV 광고서버 코어 개발 및 운영</t>
  </si>
  <si>
    <t>전화/메신저 고객응대 스탠다드 확립과 고도화\n• 각 고객여정(customer journey)의 고객경험 상 문제점 개선\n• 팀 업무 스케쥴링과 트레이닝을 통한 내부 역량 강화\n• 고객 접점의 체계적인 VOC 수집 및 전사 공유\n• 불만고객들에 대한 케어와 브랜드 만족도 제고 프로그램 기획</t>
  </si>
  <si>
    <t>토스 및 각 계열사의 우수인재 발굴을 위한 전반적인 채용 마케팅 활동을 합니다.\n• 채용 목표를 달성하기 위해 Recruiting 팀과 밀접하게 협업하며 데이터에 기반한 전략적인 마케팅 계획을 수립하고 실행합니다.\n• Paid 매체 운영을 Agency에 의존하지 않고 전담하여 진행합니다.\n• 채용 마케팅에 필요한 광고 소재를 제작하고 매체를 집행합니다.</t>
  </si>
  <si>
    <t>회계결산 및 감사대응 업무를 진행합니다.\n• 내부회계관리제도를 운영하고 관리합니다.\n• 관리회계를 분석하고 보고합니다.\n• 세무이슈를 검토합니다.</t>
  </si>
  <si>
    <t>피플펀드에 대한 브랜딩 강화를 위한 보도자료/기획자료를 기획하고 작성 및 배포까지 진행합니다.\n• 핀테크/금융/테크 분야의 광범위한 미디어와 소통하며, 피플펀드의 제품, 서비스 등에 대한 이해를 높입니다.\n• 대내외 이슈를 모니터링하고, 선제적인 대응을 포함한 이슈 전반에 대한 전략을 수립합니다.\n• 다양한 이해관계자와의 커뮤니케이션에 대응하며, 브랜딩 관점에서 효과적인 메시지 전달을 기획하고 실행합니다.</t>
  </si>
  <si>
    <t>PC버전 Client 개발\n• Javascript Framework를 사용한 메신저 Front-End 개발</t>
  </si>
  <si>
    <t>블록체인 서비스 선행 기술 연구 및 개발\n• 블록체인 DApp 을 위한 서버리스 플랫폼 연구 개발\n• VAULT, PDS 등 탈중앙화 개인보안 서비스 개발</t>
  </si>
  <si>
    <t>Messenger 웹 서비스 관련 백엔드의 Modern PHP 통한 구현\n• 회원 Sign-up/Sign-in, 데이터베이스 등 웹 서비스 백엔드 구현\n• 채팅 서버, 음성/영상 통화, 미디어 스트리밍 등의 구현 담당 (역량 및 경력을 고려하여 담당)</t>
  </si>
  <si>
    <t>Messenger 백엔드의 Java를 통한 구현 \n• 기본적인 웹서비스 백엔드 및 채팅서버, 음성/영상채팅, 스크린쉐어 (미디어 스트리밍) 등 구현\n• Kotlin과 Java를 이용한 웹소켓 서비스 구현\n• WebRTC를 사용한 P2P 음성/화상을 위한 시그널링/릴레이어 서버 운영\n• Micronaut 프레임워크를 이용하여 DI/IOC를 통해 의존성을 관리 및 모듈화 방식 개발</t>
  </si>
  <si>
    <t>글로벌 메신저 Product관련 업무 Full-Care\n(아이디어 논의, 사업/비즈니스 전략 수립과 실행, UX 설계, 마케팅/PR 실행, 개발 로드맵 수립 및 논의 등)\n• 사내 창업가 역할 수행 (의사결정 참여, 전략 수립 및 실행)</t>
  </si>
  <si>
    <t>플레이스 비즈니스의 프로덕트 관리자로서 판매자 영입, 프로덕트 리스팅, 주문 및 배송 관리 등을 포함한 판매자 라이프 사이클의 세부적 측면을 면밀히 다루게 될 것입니다.\n \n•\t특정 비즈니스 기능의 프로덕트 비전, 전략, 로드맵 및 KPI 담당\n•\t프로덕트 요구사항 작성, 유스케이스 정의, 성공 지표 설정, A/B 테스트 실행 및 고객 채택 확대를 포함하여 시작부터 런칭까지 전체 프로덕트 라이프 사이클을 리드\n•\t엔드 투 엔드 고객/판매자 경험에서 마찰 지점을 제거하여 수익 창출 기회 파악\n•\t고객에 대한 깊은 이해를 바탕으로 이해관계자에게 고객의 소리 전달\n•\tUX 디자이너, 개발자, 고객 지원 및 비즈니스 이해관계자와 굳건한 파트너십을 구축하여 비즈니스 성장을 지원</t>
  </si>
  <si>
    <t>이탈리아 법인 운영 셋업 및 운영 총괄\n• 이탈리아 물류 인력 채용 및 운영 관리\n• 온오프라인 소싱 인력 채용 및 관리\n• 이탈리아 현지 부티크 영업</t>
  </si>
  <si>
    <t>의 프로덕트 디자이너는 기획부터 설계, UI 디자인, 개발 조직과의 협업까지 전 과정의 업무를 수행합니다. 데이터를 파악하며, 비즈니스적인 관점을 고려합니다. 쿠팡이라는 거대한 서비스를 만들어가는 디자이너로서, 전체적인 관점에서 체계적으로 사고하며 동시에 세세한 부분도 놓치지 않습니다. 무엇보다, 명확한 근거와 논리로 자신의 디자인을 뒷받침합니다.</t>
  </si>
  <si>
    <t>인공지능 교육 학습 소프트웨어 UI Design\n- 알고리마 제품 Brand/ Identity/ Logo Design</t>
  </si>
  <si>
    <t>앱 사용 활성화, 매출 향상, 리텐션 개선을 위한 CRM 마케팅 기획 및 실행, 분석\n• 앱푸시/메시지/쿠폰 설계 및 실행, 실행 결과 분석에 따른 인사이트 도출\n• 가설 수립 ＞ 기획 ＞ 실행 ＞ 분석 ＞ 개선을 통한 고객지표 효율 개선</t>
  </si>
  <si>
    <t>AWS 서버 개발 및 관리</t>
  </si>
  <si>
    <t>지쿠터 서비스 내 UX/UI 디자인\n• 새로운 서비스 개발을 위한 디자인 프로토타입 제작</t>
  </si>
  <si>
    <t>필드 엔지니어\n\n ㆍ고객사 관리(장애대응, 패치 등)\n ㆍ솔루션 설치 (HW, SW)\n ㆍ솔루션 유지보수 및 정기점검\n ㆍ클라우드 서비스 설계 및 구성\n ㆍ클라우드 서비스 인프라 관리\n ㆍ모니터링 및 백업</t>
  </si>
  <si>
    <t>보안 SW 서버개발\n\n ㆍiOS 및 Android 앱 개발\n ㆍFIDO 클라이언트개발\n ㆍReact Native App 개발 \n ㆍGo 기반 어플리케이션 개발\n ㆍLinux 기반 어플라이언스 개발\n ㆍDocker 기반 클라우드 서비스 개발\n ㆍ스토리지 소프트웨어 개발\n ㆍ블록체인 기반 DID 서비스 개발\n ㆍ이더리움 기반 월렛 서비스 개발\n ㆍ블록체인 키 보안 스토리지 개발\n ㆍJSP 웹 프로트앤드 백앤드 개발</t>
  </si>
  <si>
    <t>사내 모니터링 시스템 개발과 운영\n- 클라우드 환경의 데이터 스토리지 플랫폼 개발과 운영</t>
  </si>
  <si>
    <t>필드 엔지니어\n \nㆍ고객사 관리(장애대응, 패치 등)\nㆍ솔루션 설치 (HW, SW)\nㆍ솔루션 유지보수 및 정기점검\nㆍ클라우드 서비스 설계 및 구성\nㆍ클라우드 서비스 인프라 관리\nㆍ모니터링 및 백업</t>
  </si>
  <si>
    <t>공공기관 SI사업 개발</t>
  </si>
  <si>
    <t>배달의민족 서비스 품질 관리 프로세스 수립 및 운영\n- 다양한 테스트 기법 및 툴을 활용한 기능/비기능적 품질 개발\n- 개발 요구사항, 디자인, 개발 문서에 대한 리뷰 및 피드백을 통한 개선\n- 지속적인 품질 관리 활동, 결함 분석 및 오류 보고</t>
  </si>
  <si>
    <t>클라이언트 광고 제안 PM\n• KPI 달성을 위한 가설 설정 및 데이터기반 검증\n• 비즈니스 파트너들과의 협업을 위한 커뮤니케이션\n• 디지털 마케팅 퍼포먼스 분석 및 매체 운영\n   (SA, DA, Facebook, YouTube, DSP 등 디지털 매체)\n• 디지털 미디어믹스 전략 기획 및 제안\n• 앱애니, 코클 등을 활용한 디지털 마케팅 시장조사</t>
  </si>
  <si>
    <t>Develop a sales pipeline based on a defined territory, manage sales pipeline according to best practice.\n• Drive new client acquisition, revenue and market share in the fashion industry to meet / exceed quota.\n• Contribute to the team’s overall go-to-market strategy and direction.\n• Create compelling sales presentations and product assortments for accounts\n• Stay current with company offerings and industry trends\n• Consistently research assigned accounts and the market to identify opportunities to grow\n• Build and maintain lasting relationships with clients by understanding focus and needs\n• Maintain a database of clients, prospects, partners, and vendors</t>
  </si>
  <si>
    <t>자금 분석 및 운용관리\n• 장단기 자금 집행 계획 수립\n• 자금 집행 및 정산\n• 법인카드 등 각종 비용 관리 및 회계 처리\n• 금융기관 관련 업무 및 기타 경영지원\n• 정부지원사업지원금 관리</t>
  </si>
  <si>
    <t>상품의 특성과 분석에 기반한 판매채널별 전략 기획\n• 상품 판매를 촉진시킬 수 있는 신규 채널 발굴 및 입점, 운영\n• 채널 별 분석을 통한 프로모션 기획 및 운영\n• 브랜드 및 판매채널 관리\n• 자사몰 및 입점몰 매출, 데이터 관리\n• 프로모션 진행에 따른 발주 업무</t>
  </si>
  <si>
    <t xml:space="preserve"> 목표/실적 관리\n   -  GMV/ 이익율 관리\n   -  연간 / 월간 / 주간 카테고리 운영 전략 수립 및 실행/실적 관리\n   -  연간 / 월간 / 주간 브랜드/셀러 목표 수립 및 실행/실적 관리\n   -  기타 수익 관리\n\n•  상품 소싱\n   -  농/수/축산 셀러/상품 소싱\n   -  지자체 제휴 관련 업무\n   -  산지 직송 운영 관련 업무\n   -  롯데ON 차별화 상품 소싱\n   -  명절 선물세트 운영\n\n•  운영\n   -  셀러/상품 프로모션 관리 (딜/기획전 운영)\n   -  배송 관리</t>
  </si>
  <si>
    <t xml:space="preserve"> 목표/실적 관리\n   -  GMV/ 이익율 관리\n   -  연간 / 월간 / 주간 카테고리 운영 전략 수립 및 실행/실적 관리\n   -  연간 / 월간 / 주간 브랜드/셀러 목표 수립 및 실행/실적 관리\n   -  기타 수익 관리\n\n•  상품 소싱\n  -  건강/다이어트식품 셀러/상품 소싱\n  -  롯데ON 차별화 상품 소싱\n  -  명절 선물세트 운영\n\n•   운영\n  -  셀러/상품 프로모션 관리 (딜/기획전 운영)\n  -  배송 관리</t>
  </si>
  <si>
    <t xml:space="preserve"> 생산성 향상 및 비용구조 개선 목적의 프로젝트 업무\n   • 사업부별 업무 프로세스 분석을 통한 개선 방향 제언\n   • 생산성 향상 목적의 사업 Division별 주요 관리 Index 수립\n   • 사업 Division 별 Cost Driver 분석 바탕의 비용구조 개선 업무\n   • 부서별 현행 KPI 지표에 대한 개선업무\n\n2) 사업계획 작성 및 실적 Monitoring\n   • 월별 실적 재무분석\n   • KPI \u0026 주요 재무지표 분석(손익 및 Cashflow 분석)\n   • 사업목표/예산 설정을 통한 중장기 사업계획 수립 및 Financial Modeling</t>
  </si>
  <si>
    <t>지그재그 프로덕트를 개선/확장하는 프로젝트 일원으로써, 디자인/운영/개발 팀과 협업하며 프로젝트 성과를 달성하는 업무를 지원합니다.\n• 6개월-1년 간의 프로젝트 일원으로써 활동을 거쳐, 프로덕트의 한 부분을 오너십을 갖고 정렬 및 리딩 하는 역할로의 성장을 기대합니다.\n• 비지니스 요구사항, 정성조사 및 데이터분석을 기반으로 서비스를 분석하고 문제를 찾아 해결합니다.\n• 프로젝트의 한 부분의 PRD (Product Requirement Document) 를 작성하고 커뮤니케이션 합니다.\n• 개발자, 디자이너, 데이터 분석가 등과 협업하며 팀의 목표를 달성합니다.\n• 목표 달성을 위해 필요한 운영업무, 영업업무, QA 등 을 지원하여 목표 달성의 허들을 제거합니다.</t>
  </si>
  <si>
    <t>FTS (Fulfillment and Transportation System) 조직\nFTS 조직은 리딩 혁신 기업 쿠팡의 배송/물류를 총괄하는 조직입니다. \nFTS 조직은 크게 두 부문으로 이루어져 있습니다.\n로켓 배송 및 Flex 등을 담당하는 Transportation과 Fulfillment Center 등 물류 센터를 담당하는 WMS 입니다. FTS 조직에서는 최신 배송/물류 프로세스를 도입하고, 고객에게 빠르고 정확한 서비스를 제공하기 위해 업무 자동화를 구축하며, 사용자 관점의 특화된 서비스와 새로운 프로세스를 위해 다양한 신기술을 적용합니다.</t>
  </si>
  <si>
    <t>담당 제품과 관련된 의사결정 권한을 갖습니다.\n• 개발, 디자인, 마케팅 전반에 관여하여 서비스를 발전시킵니다.\n• 서비스와 고객 분석을 통해 유효한 가설을 설립하고 실행하며, 완벽한 서비스를 만들어 갑니다.\n• Data를 기반으로 의미있는 인사이트를 도출해 잠재적 사업 기회를 창출합니다.</t>
  </si>
  <si>
    <t>신규업체 발굴 및 여기어때 광고상품 영업\n- 지역별 광고/수수료 영업 및 프로모션 활동\n- 담당 지역의 영업실적 관리\n- 업주특성에 따른 영업활동 계획 수립\n- 업주 클레임 대처 및 숙박업소 사진촬영</t>
  </si>
  <si>
    <t>상품별 USP를 기획 및 발굴하여 상세 이미지 및 썸네일 기획, 제작\n• 상품의 특장점을 표현하는 디자인 작업 (사진 및 동영상 촬영, 편집)\n• 제품 판매를 위한 디자인소스 제작 및 운영 (기획배너, 이벤트 팝업 등)</t>
  </si>
  <si>
    <t>운동시설 O2O 서비스 다짐의 Growth 전략 수립 및 실행\n• 고객 획득을 위한 온/오프라인 광고 매체 캠페인 집행\n• 데이터 분석을 통한 캠페인 전환율 개선 및 KPI 관리\n• 고객 퍼널 분석을 통한 제품 개선 아이디어 제시 및 결과 분석</t>
  </si>
  <si>
    <t>API 플랫폼에서 제공하는 국문/영문 컨텐츠의 테크니컬라이팅\n\n• 기술 관련 정보의 구조화 및 에디팅, 도움말 등의 작성 및 편집 \n\n• 엔지니어(APIs, SDKs, 웹 기술 등)를 위한 수준 높은 문서 작성 및 가이드 제공\n\n• 산출물 내 정확한 표현과 간결한 문법으로 일관성 유지 및 지속적인 개선 \n\n• 엔지니어들을 위한 writing 가이드 작성 및 전파/교육 활동\n\n• 기술 블로그 운영을 위한 컨텐츠 발굴 및 주기적 기고 활동</t>
  </si>
  <si>
    <t>일본 비즈니스 리서치/리포트 작성/번역\n• 플랫폼 서비스 개발 과정 협업\n• CTO 업무 비서</t>
  </si>
  <si>
    <t>빠르게 늘어나고 있는 매스프레소의 데이터 규모에 맞추어 확장가능한 데이터 인프라를 설계하고 구축하는 업무를 담당\n• Data warehouse 설계\n• 각종 로그 데이터 수집, 가공, 분석하기 위한 시스템 설계 및 구축\n• 풀이 검색 서비스 등 핵심 서비스의 데이터 파이프라인 고도화\n• 데이터 분석을 위한 환경(Zeppelin 등) 운영, Data Analyst 지원</t>
  </si>
  <si>
    <t>SNS 분석 서비스 \"미어캣\"의 백앤드 파트 설계 구현 및 운영\n- REST API 설계와 개발\n- 백엔드 아키텍처 설계및 개선\n- Web 기반 백오피스 개발, 유지보수</t>
  </si>
  <si>
    <t>솔루션 웹서비스 설계 및 개발, 운영\n• 백오피스 및 API 개발</t>
  </si>
  <si>
    <t>사업계획에 기반한 서비스 개발 계획 수립\n• 프로젝트 상 개발 요구사항 기능 정의 및 타임라인 관리\n• 개발 리소스 관리 및 운영\n• 트러블 슈팅을 통한 서비스 안정화 및 고도화\n• 클라우드 인프라(AWS, github, GCP-firebase, datastudio) 업무 관리</t>
  </si>
  <si>
    <t>Mobile API 개발 (Mobile App, Mobile Web 대응)\n\n- G마켓, 옥션, G9를 포함한 이커머스 서비스의 모바일 비즈니스/ Facade API 개발 및 운영\n\n- 비즈니스 관련 어드민 개발 및 운영\n\n- 기술 트랜드에 대한 연구 및 적용\n\n- 고객 경험 아이디어를 제안하고 개발 \n\n- Product Owner, 기획자, UX 디자이너, 앱 개발자와의 협업</t>
  </si>
  <si>
    <t>ubl 최종 사용자 대상 React Native 앱의 Android Native Module 및 SDK 개발]\n- SaaS 형태로 제공되는, 다양한 종류의 비대면 서비스 클라이언트 개발\n- 채팅 상담, 그룹챗: 웹 소켓을 이용한 다자간 실시간 채팅\n- 콘텐츠 스트리밍: 보안이 적용된 VOD 콘텐츠 스트리밍\n- 독점 라이브 중계, 강의: HLS 방식의 단방향 라이브 스트리밍\n- 화상 회화, 헬스: WebRTC 방식의 다자간 라이브 스트리밍\n- 그 외, 게시판, 일정 관리 및 예약을 위한 캘린더 앱 등\n\n[publ 핵심 기술 스택]\n- Typescript, Modern Javascript(ES6+)\n- React Native, React, Redux + Saga, RxJS and Next.js\n- Terraform (IaC), AWS - Route53, Cloudfront, S3\n- Bitbucket, Bitbucket Pipeline (CI/CD)\n\n[앱 기술 스택 - React Native]\n- Kotlin/JAVA, RxJava</t>
  </si>
  <si>
    <t>eBay korea Front-end System(Gmarket, Auction 등)의 설계/개발 및 유지보수\n\n- Web Front Page 구조 개선 및 성능 향상 작업</t>
  </si>
  <si>
    <t>AI 데이터 가공 모듈 개발\n• AI 데이터 가공 플랫폼 설계\n• AI SW 개발</t>
  </si>
  <si>
    <t>ubl 최종 사용자 대상 React Native 앱의 iOS/Android Native Module 및 SDK 개발]\n- SaaS 형태로 제공되는, 다양한 종류의 비대면 서비스 클라이언트 개발\n- 채팅 상담, 그룹챗: 웹 소켓을 이용한 다자간 실시간 채팅\n- 콘텐츠 스트리밍: 보안이 적용된 VOD 콘텐츠 스트리밍\n- 독점 라이브 중계, 강의: HLS 방식의 단방향 라이브 스트리밍\n- 화상 회화, 헬스: WebRTC 방식의 다자간 라이브 스트리밍\n- 그 외, 게시판, 일정 관리 및 예약을 위한 캘린더 앱 등\n\n[publ 핵심 기술 스택]\n- Typescript, Modern Javascript(ES6+)\n- React Native, React, Redux + Saga, RxJS and Next.js (Expo 사용 x)\n- Terraform (IaC), AWS - Route53, Cloudfront, S3\n- Bitbucket, Bitbucket Pipeline (CI/CD)\n\n[앱 기술 스택 - React Native]\n- Swift, RxSwift (iOS)\n- Kotlin/JAVA, RxJava (Android)</t>
  </si>
  <si>
    <t>X Teraark 자회사인 NPX Point Avenue 소속의 Steamology 어학원 베트남 지부(호치민 소재 3개 지점)를 운영해나갈 원장님을 찾습니다. 현재는 STEAM 커리큘럼을 기반으로 한 영어 교육을 진행하는 학원입니다. 1학년부터 12학년까지 전 학년을 대상으로 하며 베트남에 있는 한인 학생들이 90%를 차지합니다. 현재는 영어 교육과 한인 학생을 대상으로 서비스하고 있지만 앞으로는 온+오프라인 Hybrid 시스템을 적극적으로 도입할 예정입니다. NPX Teraark에서 구축하는 Math 온라인 학습 시스템을 도입해서 영어, 수학 학원으로 확장하려고 합니다. 현재 운영되고 있는 사업 영역과 미래에 확장하려 하는 사업까지 주도적으로 리드해나갈 분을 기대하고 있습니다. 공식적인 Job Description은 아래의 내용을 참고해주십시오.\n\n\u003cOverview\u003e\n• Duty Position: General Manager\n• Company Name: NPX Point Avenue(http://www.pointavenue.com/)\n• On-boarding date: Feb 2021\n• City Placement: HCMC, Vietnam\n• First Line Supervisor: Tommy Nguyen, Co-Founder \u0026 COO, NPX Point Avenue\n• Base Salary: $5,000 USD gross per month\n\nGeneral Manager oversees the academic and business operations of our HCMC centers on a daily basis, and is responsible for customer satisfaction, profit target achievement, staff management, cost control, and ultimately, the success of the centers. This includes managing the teaching staff and personally teaching 10-15 hours.\n\n\u003cResponsibilities\u003e\n• Cultivating the customer-centric service culture and a professional environment in our centers\n• Hiring, training and maintaining center teams, including sales, service, academic, administration, etc.\n• Providing ongoing feedbacks and quarterly performance review to center staff\n• Representing the company and promoting brand recognition in the local community\n• Ensuring top academic quality through mentoring and coaching\n• Collaborating with Sales \u0026 Marketing to ensure the sales target is achieved monthly\n• Collaborating with Customer Service to achieve high customer satisfaction, retention and referral\n• Collecting quality sales and service data and customer survey\n• Arranging teaching schedule effectively and efficiently\n• Ensuring teacher utilization meets standards\n• Ensuring classroom utilization meets standard\n• Managing costs and budget\n• Balance achievement of local center quarterly goals with alignment to, and achievement of corporate quarterly goals.\n• Work with R\u0026D to deploy new systems and curricula into centers</t>
  </si>
  <si>
    <t>자사 플랫폼 런칭 및 기획, 운영, 관리\n• 자사 플랫폼 마케팅 전략 수립\n• 플랫폼 사업 조직 관리 및 플래폼 이슈 대응, 관리\n• 자사몰 관련 퍼포먼스 마케팅 \n• 상품기획, 브랜드 마케터 등 협업을 통한 마케팅 수립 및 실행\n• 브랜드 및 콘텐츠 관련 전략 수립 및 운영</t>
  </si>
  <si>
    <t>서비스 아키텍처 설계\n- 신규AI서비스 백엔드 개발\n- RESTful API 개발</t>
  </si>
  <si>
    <t>히 콘텐츠를 양산하는 것이 아니라, 사업의 성공을 위해 한국어 교육 콘텐츠를 기획하고 제3의 콘텐츠 파트너십 팀을 관리하면서 사업부에서 필요한 인재 채용, 관리까지 해볼 수 있는 역할입니다. NPX Teraark 산하의 모든 사업부를 지원하는 기술개발팀, 디자인팀, 경영팀의 자원을 적극 활용하면서도 한국어 교육 사업부만의 탄탄한 내실을 다져나가고 리드하는 것이 '한국어 교육 콘텐츠 매니저'님께 회사가 기대하는 역량입니다.\n\n• 한국어 교육 시장에 대한 분석, 전략 수립, 업계 내 사업 기회 및 경향에 대한 업데이트\n• 한국어 교육 콘텐츠(어플리케이션, 교재, 영상 등) 기획\n• 한국어 교육 콘텐츠 제작 협력기관(한국외국어대학교 등)과의 협력 및 매니징\n• 2021년 7월 서비스 런칭을 위한 프로젝트 관리\n• SNS 마케팅 콘텐츠 기획 및 관리\n• 사내 개발팀, 디자인팀, 경영팀과 한국어 교육 사업부 사이의 의사소통 및 관리자 역할</t>
  </si>
  <si>
    <t>Acquisition 최적화\n- Viral 매체 관리\n- Paid 매체 관리\n- 성과 분석, 데이터 분석\n- 마케팅 퍼널 구축\n- 마케팅 프로젝트 기획</t>
  </si>
  <si>
    <t xml:space="preserve"> 업무\n\n- Acquisition 최적화\n- Viral 매체 관리\n- Paid 매체 관리\n- 성과 분석, 데이터 분석\n- 마케팅 퍼널 구축\n- 마케팅 프로젝트 기획</t>
  </si>
  <si>
    <t>글로벌 서비스의 데이터 웨어하우스 구축\n• 빅데이터를 기반으로 한 ETL 파이프라인 구축\n• 데이터 분석, 모델링에 활용될 기반 데이터의 생성 및 관리\n• 데이터 모니터링 Dashboard 구축 및 운영</t>
  </si>
  <si>
    <t xml:space="preserve"> 및 앱 프로잭트에서 프론트엔드를 담당합니다.\n경우에 따라 백앤드작업도 병행할 예정입니다.\n• React.js, ReactNative, Vue.js 우대</t>
  </si>
  <si>
    <t>추천 콘텐츠를 등록 및 검수하는 인력의 리소스를 관리합니다.\n• 프로젝트의 우선 순위 설정과 일정을 관리합니다.\n• 유관부서와의 협업을 통하여 업무 효율을 개선하고 서비스 이슈에 대응합니다.</t>
  </si>
  <si>
    <t>사업 관련 주요 법, 제도 대응계획 수립 및 추진\n- 지속적으로 경쟁우위를 유지하고 성장할 수 있도록 크라우드웍스의 사업 환경 관련 규제 및 정책을 파악하고 분석합니다. 기업 규제의 법제화 과정에서 문제점을 제시하고, 기업활동에 걸림돌이 될 규제에 대해 다양한 채널을 통해 유리한 유권해석을 유도합니다.\n- 변화하는 환경, 산업 이슈/리스크 고려 맞춤형 대응계획을 수립하고 각 사업부와 함께 추진합니다.\n• 정부 부처 및 대외 기관 네트워크 확대 및 소통\n- 각종 현안 파악 및 분석을 위해 핵심 정부 부처 및 대외 기관을 파악하고 전략적 네트워크를 구축합니다.\n- 코리아스타트업포럼 등 협회 및 단체와 소통하며 질의에 대응합니다.\n• 업계 동향 및 주요 정책 연구 분석\n- 국내외 데이터 라벨링 산업 트렌드를 정확하게 분석하고 크라우드웍스와 관련 있는 법, 제도를 연구하여 정부와 국회 질의에 대응합니다.</t>
  </si>
  <si>
    <t>브랜드 패키지 개발 및 인쇄물 감리\n• 브랜드 웹사이트 컨텐츠 디자인\n• 브랜드 상세페이지 개발, 이벤트, 프로모션, 컨텐츠 디자인 \n• 그외 브랜드 디자인의 전반적인 영역</t>
  </si>
  <si>
    <t>브랜드 유튜브 채널 제작 프로젝트 수주 및 관리\n• PD 조직 관리, 프로젝트 사업성 검토 및 예산 관리, 제작물 감수\n• 샌드박스 자체 브랜드 광고 영상 제작</t>
  </si>
  <si>
    <t>유튜브 채널 영상 기획 및 제작 / 촬영 및 편집 등, 섭외 및 스케줄 관리\n• 유튜브 채널 운영\n  (영상 편집이 차지하는 비중이 가장 높음, 촬영이나 기획 가능한 분 우대)\n\n[참고] \n• 한국어채널: https://www.youtube.com/channel/UC12tHoX7OKuSxHsrYHMZVXQ\n• 영어채널: https://www.youtube.com/channel/UCu1-oBOM-DzJ89o02Bx3XYw</t>
  </si>
  <si>
    <t>자사 서비스를 이용하는 고객을 분석 후 각 온라인 채널의 특성에 맞게 광고 전략 수립 및 데이터를 분석후 인사이트를 도출하는 업무를 수행함\n- 데이터 기반으로 분석하고 집행할 수 있는 분석 능력과 전략적 사고 필요\n\n• SA/DA 등 매체 운영전략 수립 (페이스북 / 인스타그램 / 기타 네트워크 광고 등)\n• 잠재 고객, 신규 고객, 기존 고객 분석 및 광고 매체 전략 수립 \n• 분석 트래킹 툴 활용통한 데이터 분석 (GA, 에어브릿지 등)\n• User Acquisition 관리</t>
  </si>
  <si>
    <t>Looxid Labs의 뇌파 및 시선 기반 Lucy서비스의 백엔드를 설계하고 개발합니다.\n• 백엔드 서비스가 구동되는 AWS cloud 리소스를 관리합니다.\n• 인공지능 기반 헬스케어 서비스인 Lucy 의 다양한 프로그램을 위한 데이터 모델링 및 서비스 설계에 참여합니다.\n• 사용자들의 인지 기능 및 각종 데이터에 대한 통계 분석 관련 데이터 분석 엔진 개발에 참여합니다.</t>
  </si>
  <si>
    <t>Beam의 대외협력 전략의 수립, 현지화 및 집행\n- 현지 정부 및 지역 기관, 여러 이해관계자들과의 협력을 통한 긍정적인 공유 모빌리티 사업 환경 조성\n- 내부 부서들과의 협력을 통한 창의적이고 효과적인 현지 솔루션 도입\n- 정책 변경 모니터링과 그에 따른 사업 영향 평가\n- 정책 입장 표명을 위한 보도 자료 작성, 정부 컨설팅 진행 및 유관 파트너 협력\n- Beam 정책 목표 달성을 위한 공적 파트너십 결성 및 관리</t>
  </si>
  <si>
    <t>Product 기획을 바탕으로 정의된 개발목표에 맞춰 UX/GUI design 수행\n• Product의 사용성 개선사항 발굴 및 디자인 상세요건 정의\n• Web/app기반의 Digital Product 설계 및 운영</t>
  </si>
  <si>
    <t xml:space="preserve"> 직무의 주요 타깃은 ‘농부’ 등 농업 관계자입니다. 타깃이 농사를 더 잘 지을 수 있게 돕는 영상을 기획하고 제작하는 일을 맡습니다. 더불어 그린랩스의 주요 브랜드 ‘팜모닝’을 소개하는 영상 제작에 참여합니다.\n\n\n해당 포지션은 아래의 주요 업무를 진행할 예정입니다. \n\n•  유튜브 채널 등에 업로드할 정보성 콘텐츠 기획 및 제작\n•  서비스 소개 및 광고 영상 제작 시, 기획 단계에서 스크립트, 카피라이팅 참여\n•  영상 촬영 조연출\n•  어도비 프로그램을 이용한 영상 편집 업무</t>
  </si>
  <si>
    <t>비즈니스를 이해하고, 비즈니스 니즈에 충족하는 프론트 서비스 설계 및 개발\n• 사용자 중심의 프론트앤드 서비스 개발\n• 레거시 시스템 분석 및 개선을 위한 방향 제시</t>
  </si>
  <si>
    <t>채용공고 게시 (전사 공지 및 외부포털 사이트 등록)\n• 후보자 인터뷰 어레인지\n• 채용 Data 관리\n• 입퇴사자 발생 시 안내 및 관련 업무 진행\n• 채용 관련 교육 프로그램 운영 Support</t>
  </si>
  <si>
    <t>jango, Node.js 서버 API 및 데이터 분석/관리 프로그램 개발\n-삼성,카카오,페이스북,위쳇,자체 Chatbot들 개발\n-클라우스 서비스 (AWS, Alicloud, Azure) Infrastructure 개발 기회 제공\n-삼성 데일리, 빅스비, 키오스크, IOT 소프트웨어 개발 기회 제공</t>
  </si>
  <si>
    <t xml:space="preserve"> 전사 서비스 브랜딩 기획\u0026디자인 일을 합니다.\n(배민. 배민라이더스. 배민B마트. 배민커넥트. 배민사장님광장. 배민포장. 배민장부. 배민키친. 배민문방구. 배민로봇 등) \n- 글꼴 작업 (한나체. 주아체. 도현체. 연성체. 기랑해랑채. 한나체 AIr. 한나체 Pro. 을지로체. 을지로10년후체 등)\n- 전시 작업 (서울디자인페스티벌. 광주디자인비엔날레. 서울디자인위크. 서울미술관그룹전. 세종문화회관을지로사진전 등)\n- 전사 서비스 브랜딩 디자인 (네이밍. BI / CI 디자인. 브랜딩가이드작업 등)\n- 해외 사업. 신규 사업 브랜드 인큐베이팅 (베트남 BAEMIN. 일본 FOODNEKO. 국내 만화경 등)\n- 배달이친구들 디자인 (이모티콘. 피규어. 배달이구조물. 꼴라보레이션. 전사배달이가이드 작업 등)\n- 브랜딩\u0026서비스 행사 디자인 (배민신춘문예.ㅋㅋ페스티벌.떡볶이마스터즈.실내외배달로봇서비스 등)\n- 브랜딩 제품 디자인 (배민문방구.B마트PB 등) 등등등!\n전사 서비스들이 ‘하나의 메세지(내용)\u0026아트(형식)로 버무려지도록 돕는 역할'을 해요.\n\n2. ’일 잘 할 수 있는 일터’로 사내 문화를 가꾸는 일을 합니다.\n- 사내 인테리어 슈퍼그래픽 \u0026 정보디자인. 시트지. 포스터. 캔버스. 배달이구조물. 간판에 이르기까지\n  공간 구석구석 섬세하게 메세지 담아 문화를 심습니다. 공간 디자인실을 도와 스마트 오피스도 준비중에 있습니다.\n- 명함. 사원증. 웰컴키트. 우아한크레도. 배민의생활 등 구성원들 일상 제품 만들고\n  행사. 우아한땀방울. 우유안부 등 안팎으로 사내 문화 디자인도 함께 만들어 갑니다.</t>
  </si>
  <si>
    <t>hat you will do]\n• 요기요 서비스 전반에 대한 고객 여정을 이해하고, 제품의 방향성을 도출합니다.\n• 고객 유형별 context를 고려한 시나리오 기반으로 문제를 정의하고, 이를 검증 및 개선합니다.\n• 정성/정량 리서치를 통해 사용자 이슈를 발굴하고, 이를 개선할 수 있도록 방향을 제시하고 검증합니다.\n• 요기요 서비스 개선점 도출 및 점검을 위해 VOC와 지표를 분석합니다.\n• 리서치를 통해 도출된 인사이트 및 솔루션을 빠르게 전달합니다.</t>
  </si>
  <si>
    <t>국가 R\u0026D 사업 기획 및 관리\n• 사업기획, 전략기획 \n• 정부과제 운영 및 관리\n• 프로젝트 매니지먼트</t>
  </si>
  <si>
    <t xml:space="preserve"> 본사 외에 \n전남 보성군 웅치면 대산길7 에 위치한 보성에서도 근무할 직원을 모집합니다\n\n▶마케팅 광고 기획\n- 바이럴 마케팅 기획 및 채널별 성과 측정 및 분석\n- 마케팅 프로모션 기획 및 실행\n- 신상품기획\n- 동일 시장 및 경쟁상품 분석\n- 신규 업체 발굴\n- 제품 브랜딩 이벤트 기획 및 실행</t>
  </si>
  <si>
    <t>H/W 기반 MICOM 개발</t>
  </si>
  <si>
    <t>업 및 매출 관리\n- 영업 바이어 상담 및 제안\n- 영업 매출 관리\n- 거래 업체 관리\n- 신상품기획\n- 동일 시장 및 경쟁상품 분석\n- 신규 업체 발굴\n- 제품 브랜딩 이벤트 기획 및 실행</t>
  </si>
  <si>
    <t>일반적인 의약화학 연구자와 달리 저희 회사에서는 실제 합성은 하지 않고, 다양한 프로젝트에 참여해서 컴퓨터로 설계된 약물에 대해 합성가능성 검증 및 수정/보완하는 업무를 수행하게 됩니다.</t>
  </si>
  <si>
    <t>독서 콘텐츠(오디오북, 챗북 등) 기획 및 운영, 관리\n• 외부 협업 파트너 및 프리랜서 관리 \n• 독서를 더 잘할 수 있게 해주는 다양한 독서 콘텐츠 기획</t>
  </si>
  <si>
    <t>네일케어 \u0026 툴 상품기획/개발/출시 관리\n- 네일케어 \u0026 툴 트랜드 조사 및 시장조사\n- USP전략도출\n- 각종 GWP 기획/개발/출시 관리</t>
  </si>
  <si>
    <t>회계 및 비즈니스 구조를 파악하여 더존 스마트A를 이용한 정확한 월 마감을 도와주실 수 있는 분\n- 자사몰과 외부 오픈마켓을 이용한 전자상거래에 대한 이해가 필요합니다.\n- 상품매출, 위탁매출, 렌트매출, 이연매출, 수출입 등 다양한 매출에 대한 이해가 필요합니다.</t>
  </si>
  <si>
    <t>결산관리 (월, 분기, 연간) 및 운영\n• 재무제표 작성 및 보고 지원\n• 부가세, 원천세, 지방세 신고\n• 매출정산, 은행업무 등 Finance팀 업무전반 지원\n• 서비스 정산업무</t>
  </si>
  <si>
    <t>otlin 기반 안드로이드 앱 유지보수 및 업체와의 업무 중재관리</t>
  </si>
  <si>
    <t>건축설계 알고리즘 연구개발</t>
  </si>
  <si>
    <t>경영지원(인사 및 총무 등 회사 운영 전반) 업무</t>
  </si>
  <si>
    <t>온라인 라이브 키즈 스쿨, 꾸그 운영 전반에 걸친 사안을 주도, 보완\n• (프로젝트) 운영 목표 달성\n• (프로젝트 수행사항) 정보 및 자문, 리뷰 등을 제공하여 전략적인 계획 수립 도움\n• 고객 서비스 표준 수립, 관리 / 시스템 개선 / 변화 관리</t>
  </si>
  <si>
    <t>점프의 카페 커뮤니티 운영 및 관리\n• 브랜드 차별화를 위한 카페 자체 컨텐츠 기획 및 제작\n• Customer voice 대응 및 유저 리서치</t>
  </si>
  <si>
    <t>크로키닷컴은 일본에서 누구나 쉽게 패션 E-Commerce 에 도전할 수 있는 서비스를 운영하고 있습니다. 이를 위한 소비자향 E-Commerce 사이트, 셀러 전용 사이트 등 프론트엔드 개발이 주요 업무가 됩니다. 관련된 타 직군과 협업하여 사용자들의 요구를 파악하고 고민하여 해결책을 찾고, 제품에 반영하는 업무를 진행하게 됩니다. 사용자들의 요구를 파악하고 고민해서, 제품을 만들어 나가시면 됩니다.\n\n• 신사업 서비스 E-Commerce 플랫폼을 구성하는 전반적인 Frontend 요소를 담당하고 개발합니다. \n• 유저향 웹사이트 개발/운영(유저의 신사업 E-Commerce 서비스 사용 경험을 높이며 발전시켜 나갑니다)\n• 셀러전용 웹사이트 개발/운영(셀러의 샵 운영을 효율적으로 도와주고 성과 향상을 위한 문제를 해결해 나갑니다)\n• 서비스 운영을 위한 어드민 웹사이트 개발/운영(신사업 서비스 운영진의 업무를 편리하고 효율적으로 관리할 수 있도록 합니다)</t>
  </si>
  <si>
    <t>점프 에셋, 부동산 플랫폼 등 서비스 기획 및 UI/UX 설계\n• 서비스의 PM 역할 수행\n• 서비스 운영 및 기획</t>
  </si>
  <si>
    <t>콘텐츠 마케팅 전략 수립 및 실행\n• 대내외 정보/홍보 목적의 온라인 컨텐츠 기획, 제작 및 관리\n• 점프 SNS 채널 콘텐츠 기획, 제작 및 운영\n• 부동산 관련 콘텐츠 기획, 제작 및 운영\n• SEO 기반 컨텐츠 등록</t>
  </si>
  <si>
    <t>브랜드 아이덴티티 구축을 위한 디자인 기획 및 개발\n- 뛰어난 디자인 실력으로 부서원들 관리 및 동기부여</t>
  </si>
  <si>
    <t>객 Funnel(AARRR)별 특성을 이해하고, retention과 conversion을 증대시키기 위한 마케팅 기획\n\nㆍ데이터 기반 마케팅.\nGoogle Analytics, Facebook Pixel등을 통해 끊임없는 주요 지표 (CAC, LTV, Retention, ROL등) 측정과 최적화로 각 단계 성과 향상\n\nㆍ브랜드, 콘텐츠 관련 전략수립 및 수행. 메타케어의 핵심 기업가치를 콘텐츠, 광고, 소셜 미디어 등 다양한 채널을 통해서 전달\n\nㆍ마케팅 부서 총괄</t>
  </si>
  <si>
    <t>요 업무]\n- paid 채널별 전략 수립 및 캠페인 운영\n- 광고데이터 분석 및 인사이트 도출\n- 광고 크리에이티브 방향 수립 및 피드백\n- 신규매체 발굴 및 test</t>
  </si>
  <si>
    <t>Front-end  개발\n• 오픈소스 개발\n• 모바일(Android, iOS) 개발 / IoT 디바이스 연동 개발/ 개발지원</t>
  </si>
  <si>
    <t>SEO 최적화\n• 온라인 매체 퍼포먼스 관리\n• 신규 매체 발굴\n• 데이터 기반의 성과 분석 및 개선</t>
  </si>
  <si>
    <t>가구 배송 및 설치 관련 시공 스케줄 관리\n• 시공 기사 배정 업무 \n• 담당 업무와 관련한 시공 기사 관리</t>
  </si>
  <si>
    <t>service 연동을 위한 interface 설계 및 api gateway 개발\n- NLP/NLU 처리를 위한 자연어처리 엔진 개발\n- Chatbot 등 서비스 연동을 위한 기반 기술 개발\n- 선행 Deep Learning 모듈 개발 및 적용\n- 개발된 학습 모델과 Chatbot을 비롯한 Business service 연동</t>
  </si>
  <si>
    <t>페퍼로니의 패션/뷰티 영상과 사진을 기반으로 마케팅 관련 온라인 콘텐츠 기획, 제작\n• 광고의 목적과 제품에 따라, 주어진 에셋을 가지고 고객의 흥미를 유발할 수 있는 Hooking Point를 찾아 영상을 기획하고 제작\n• SNS상의 신규 광고 및 콘텐츠 형태 발굴\n• SNS상 (유튜브, 인스타그램) 게재 가능한 영상콘텐츠, 스낵콘텐츠 기획 및 제작\n• 광고/각 채널의 콘텐츠와 함께 쓰일 카피 작성</t>
  </si>
  <si>
    <t>너지분야 솔루션 개발</t>
  </si>
  <si>
    <t>음성인식/합성 엔진 개발\n- SaaS 구성을 위한 음성엔진 architecture 설계 및 개발\n- Deep Learning/Machine Learning 분야의 최신 알고리즘을 연구\n- 최신 음성합성 기술에 대한 리서치\n- 음성합성/변환 또는 음성인식 엔진을 끊임없이 연구, 현재 자사의 음성합성모델 개선\n- 화자인식, 감정인식, 상황인식 및 표현기술을 개발\n- 외국 음성 데이터 수집 및 다중언어 모듈을 개발</t>
  </si>
  <si>
    <t>에서 3차원 모델링 구현\nㆍ3차원 지도 및 시스템 구현\nㆍ3차원 객체 배치\nㆍ대시보드 구현</t>
  </si>
  <si>
    <t>글로벌 시장 사업전략 수립 \n• 글로벌 홍보마케팅 전략 수립\n• 통번역(중국어)</t>
  </si>
  <si>
    <t>퀄슨의 영어 교육 서비스 서버 설계 및 구현\n• 퀄슨의 백오피스 서버 설계 및 구현\n• AWS 클라우드 환경에서 서버 배포 및 운영</t>
  </si>
  <si>
    <t>WS 기반의 발전량 예측 API 서비스 개발\nㆍ사내용 백엔드 서비스 개발\nㆍ데이터 엔지니어링 및 AWS 인프라 관리 등</t>
  </si>
  <si>
    <t>Back-End Server 개발 및 운영\n• IoT 코어 서버 개발</t>
  </si>
  <si>
    <t>용량 데이터 관리\nㆍETL(Airflow) 작업\nㆍ머신러닝 알고리즘 적용 시스템 구현\nㆍAPI 작업\nㆍ공간데이터 관리</t>
  </si>
  <si>
    <t>부 솔루션 및 신규 서비스(VPP관리시스템, 내일의발전 등)에 대한 백엔드 업무\nㆍpython, django 기반의 시스템 개발\nㆍ서비스 인프라(AWS) 구축 및 운영\nㆍREST API 개발\nㆍ로그성(발전량, 입찰기록 등) 데이터 베이스 관리\nㆍ코드 품질 관리 \nㆍ전체 시스템 아키텍처 구성</t>
  </si>
  <si>
    <t>안전관련 App 서비스 디자인, 개선\n• UXUI 가이드 구축</t>
  </si>
  <si>
    <t>안전 정기검사 사업 기획\n• 영업, 운영 서비스맨 교육/관리</t>
  </si>
  <si>
    <t>새로 런칭할 콰라의 신규 어플리케이션 서버 개발\n• 알고리즘 개선을 통한 딥러닝 기반의 서버 효율 향상</t>
  </si>
  <si>
    <t>다락 서비스 Wep 3.0 \u0026 App 1.0의 기획부터 출시까지 전반적 프로세스에 참여\n• 기존 및 신규 서비스의 정책과 기능정의 및 상세 Wireframe 작업\n• 지표관리 및 분석을 통한 유저 행태 분석 및 서비스 개선 방향성에 대한 내부 소통\n• 사업 전략에 따른 우선순위 도출과 구체화를 통해 서비스 고도화</t>
  </si>
  <si>
    <t>빌드잇(www.buildit.co.kr) 백엔드 개발</t>
  </si>
  <si>
    <t>빌드잇(www.buildit.co.kr) 서비스군 Front-end 개발</t>
  </si>
  <si>
    <t>위메프 플랫폼 프론트 UI 운영, 구축 및 최적화\n  : 위메프 어드민\n  : 위메프페이\n  : W스타일(패션)\n  : 여행레저, 공연티켓 등</t>
  </si>
  <si>
    <t>사의 고객분들이 주문하시는 가구를 안전하게, 스케줄에 맞게 보내드릴 수 있도록\n기사님들의 배송 스케줄을 관리하며, 확인된 내용을 시스템에 입력 및 유관 부서에 공유해주시는 운영 업무를 담당하시게 됩니다 :)\n\n• 시공, 설치, 배송과 관련해 확인된 내용 시스템 입력 \n• 시공 기사님 배송/설치 스케줄 관리\n• 기사님/배송설치 정보 관련하여 유관 부서에 공유</t>
  </si>
  <si>
    <t>재무 문제와 우려사항을 견고한 방법론과 가용 데이터를 활용하여 해결 가능한 정량적 문제로 전환하고, 기존 데이터로 해결 불가한 문제는 데이터 엔지니어와 함께 필요 데이터 생성\n• 재무팀이 어플리케이션 테스트에 필요한 데이터를 분석하고 조정할 수 있도록 지원\n• 핵심 데이터를 즉각적으로 특정 문제를 해결하거나 시스템 성능을 개선할 수 있는 형태로 조회, 취합 및 제시\n• 보다 효율적인 재무 마감 프로세스를 구현할 수 있도록 신규 재무 메트릭과 인사이트 제시 및 생성\n• 데이터를 모색하고 분석하며, 프로덕트 오너, 디자이너, 프로그램 매니저, 재무 조직과 협력하여 데이터 집약적인 의사결정 추진\n• 주간/월간/분기 별 재무 리포트 생성 및 관리를 담당하고, 여러 도메인과 함께 개괄적인 인사이트를 도출하여 주요 관계자와 임원진에 제시\n• ‘사고 리더십’ 제공 및 재무 분석 전문가로서 활약</t>
  </si>
  <si>
    <t>당일 배송 시스템 / 공유배송 시스템 개발 및 고도화\n- 빅데이터/통계 기반의 예측 시스템 개발\n- 라스트마일 기사 시스템 개발 및 고도화</t>
  </si>
  <si>
    <t>키토테이블 서비스 내 노출되는 모든 콘텐츠 디자인 (배너, 프로모션, 기획전, 상세페이지 등)\n- 외부 채널에 노출되는 마케팅 콘텐츠 디자인 (광고 소재, SNS 콘텐츠 등)</t>
  </si>
  <si>
    <t>지원매니저는 버핏서울이 앞으로 나아가기 위해 필요한 기초를 만들어 주는 핵심적인 역할을 수행합니다. 이 역할은 서류 처리 업무와 내부고객 응대 업무에 그치지 않습니다. \n\n경영지원 매니저는 회사의 체력을 관리하고 필요한 자원을 조달 및 배분하는 업무에 참여함으로써 핵심적 의사결정 기구인 그로스 팀의 한 부분으로 기능합니다.\n\n• 회계/세무: 회사 비용 지출 관리 및 회계 세무 관리를 위한 업무 전반\n• 인사관리: 채용-급여 및 노무-교육-퇴직 사이클에서 수반되는 업무 전반\n• 총무관리: 사내 자산 및 용역관리\n• 정부 지원 사업 관리: 사업 탐색 및 수행 일정 관리</t>
  </si>
  <si>
    <t>UX 리서치를 바탕으로 한 문제정의 및 문제 해결을 위한 신규 feature의 UX/UI 디자인\n- 고객 사용 데이터 분석 및 UT(Usability Test)를 바탕으로 한 지속적인 개선\n- 디자인 에셋을 활용한 광고 크리에이티브 디자인\n    ㄴ 고객을 와우! 하게 할 수 있는 새로운 시도 환영</t>
  </si>
  <si>
    <t>Web Framework(Django) 개발\n• REST-API 서버 구축\n• React를 이용한 Frontend 개발 \n• 자체 솔루션 및 플랫폼 Backend 개발\n• Admin 등의 Backend 시스템 개발</t>
  </si>
  <si>
    <t>Pose Estimation, 추천 알고리즘 등 회사 자체 솔루션과 관련 된 머신러닝 학습 및 응용프로그램 개발 \n- 각종 논문 리서치 및 자체 R\u0026D 기반으로 한 알고리즘/솔루션 고도화</t>
  </si>
  <si>
    <t>Android Native App(JAVA \u0026 kotlin)개발 \u0026 Test 검증\n• Android SDK Library 프로젝트 개발\n• Code Review \u0026 Test 검증</t>
  </si>
  <si>
    <t>인플루언서 매니징 역할\n• 인플루언서 영업 / 케어\n• 컨텐츠 소통\n• 기타</t>
  </si>
  <si>
    <t>M\u0026A, 전략적 제휴 등의 프로젝트 계획 및 운영\n• 리디의 중장기적 전략 수립 지원\n• 시장 환경 분석 및 사업 발전을 위한 투자, M\u0026A 기회 발굴\n• 상기 업무를 위해 경영진, 기타 관련 부서, 외부 기관과 커뮤니케이션 및 협업</t>
  </si>
  <si>
    <t>글로벌 브랜드 또는 멀티브랜드에 대한 사업 전체의 Growth 전략 수립 및 리드\n• 시장 조사 및 경쟁사 동향 파악, 산업의 발전 방향에 대한 리서치, 고객 니즈 분석\n• 글로벌 브랜드 또는 멀티브랜드 협상 및 계약\n• 글로벌 브랜드 또는 멀티브랜드 런칭\n• BM 분석, DATA/재무 기반의 모델링, Supply Chain 개선\n• 파트너쉽 기반으로 수익 창출과 증대를 극대화하기 위해 현재 파트너와의 관계 개선\n• 글로벌 파트너와 내부 유관 부서들과의 지속적인 커뮤니케이션\n• 해외 지점(Branch) 관리: 업무보고, 시장조사, 바이어발굴, 커뮤니케이션 등</t>
  </si>
  <si>
    <t xml:space="preserve"> 분기/연마감 회계결산 프로세스 리딩 :  향후 외부감사 대응 수준의 결산 \n2) 회계기준에 맞는 회계처리와 세무 업무 관련Issue들을 raising 하고 적절한 회계 및 세무처리solution 검토 (회계실무 담당자에 적절한 가이드 제공 포함)\n3) 회사의 회계처리규정 구비 및 정비\n4) 정부과제 및 사업비 관련 프로세스의 재무적 관점으로 leading 역할 : 예산의 적절한 계획/변경 및 집행 Control을 통해 성공적 과제 수행 support, 공통비 saving 효과 최대화 및 정산 시 불용 최소화, Compliance 이슈 최소화 목표, 인건비에 대한 적절한 참여율 관리\n5) 자금현황, 예상 현금흐름 지속 모니터링을 통해 이슈 파악 및 issue raising\n6) 지속적인 올바른 경비 집행가이드 전파 (자료 제공 및 교육 등) 및 비용 집행현황 모니터링\n7) 매출현황 모니터링 및 외상매출금 스케쥴(회수) 등 이슈사항 검토 및 공유/ 예상 영업이익에 대한 분석/ 케이스별 손익 관리\n8) 회계실사 및 회계감사 시 대응 \n9) 내부회계관리제도 검토 계획수립 준비 (2022년 예정)\n10) 원가관리회계 검토 계획수립\n11) 회계 결산 관련 투자자 보고사항 관리 및 due date 준수\n12) 각종 신규 사업 및 지원사업 등에 회계 정보 제공 필요시 회계실무담당에게 적절한 가이드 제공하여 적절한 정보가 제공되도록 함\n13) 그외 재무적 리스크 및 이슈사항 파악시 필요한 관계자와 커뮤니케이션하면서 적절한 솔루션을 검토하고 적시에 escalation</t>
  </si>
  <si>
    <t>Twip, TGD, Battle.Dog 등 서비스에서 생산되는 RDB 데이터, User Behavior Log 등 모든 데이터 적제 시스템 및 인프라 구축\n• 타부서와 데이터 엔지니어와 협력하여 로그 적제 시스템 구축\n• 전사 표준 지표/데이터 제공을 위한 데이터 API 개발</t>
  </si>
  <si>
    <t>박스는 굿즈도 하나의 콘텐츠라고 생각합니다. 샌드박스에서 크리에이터 IP 굿즈에 참신하고 재미있는 아이디어로 많은 크리에이터 팬들과 소통하고 그들에게 사랑받는 굿즈 마케팅 캠페인을 직접 기획하고 실행할 마케팅 매니저를 찾고 있습니다. \n\n• 크리에이터 채널과 시청자 분석을 통해 마케팅 아이디어 및 인사이트 도출\n• 크리에이터 IP 굿즈의 인지도 및 구매 전환을 위한 통합적인 디지털 마케팅 캠페인 기획 및 실행\n• SNS와 팬커뮤니티에 침투하여 굿즈의 바이럴을 일으킬 수 있는 마케팅 콘텐츠 제작 및 운영\n• 실행한 마케팅 활동에 대한 데이터/성과 분석을 통한 마케팅 개선점과 시사점 도출</t>
  </si>
  <si>
    <t>강의 영상 촬영 리드\n• 스튜디오 관리 리드\n• 라이브 강의 콘텐츠 프로듀싱\n• 촬영본 보정 및 편집\n• 사내 영상 및 스틸컷 촬영 지원</t>
  </si>
  <si>
    <t>업계 현황 리서치 및 마케팅 관련 데일리 지표 업데이트\n- B마트 마케팅팀에서 진행되는 상시 운영업무 관리 \n- 마케팅 프로모션 아이디에이션/기획 및 운영 서포트</t>
  </si>
  <si>
    <t>B2C 교육 플랫폼 기획\n• 스토리보드 및 상세 기획안 작성\n• 데이터 기반의 가설 수립 및 검증\n• 사용자 관점의 개선 사항 도출 및 해결</t>
  </si>
  <si>
    <t>정부 과제 및 지원사업 관리 (신청서/사업계획서 작성, 행정처리 등)\n• 재무 기획 및 설계 (사업 계획 및 일정에 따른 자금 계획, 현금흐름 관리 등)\n• 일반 경영지원 업무</t>
  </si>
  <si>
    <t>다양한 비즈니스들의 마케팅 니즈를 파악하여, 그들의 마케팅 성공을 돕는 일\n• 레버 마케팅 솔루션 제안 및 세일즈\n• 레버 고객사 사후 영업 지원 활동</t>
  </si>
  <si>
    <t>헤이딜러 고객용 Android 앱 서비스 개발\n• 헤이딜러 딜러용 Android 앱 서비스 개발</t>
  </si>
  <si>
    <t>VOC 분석을 통한 업무 Process 개선 및 시스템 개선 기획\n• 고객상담 효율화 달성을 위한 시스템(챗봇, 상담시스템 등) 기능개선 요구사항 도출\n• 고객 만족도 조사 기획/운영, 고객 모니터 요원 관리\n• 고객상담 퀄리티 제고를 위한 도급사 운영 관리(KPI/SLA/비용/지표)</t>
  </si>
  <si>
    <t>디카르고(블록체인 기반 물류 프로젝트) 사업 전략 기획 및 BM 고도화 업무 지원\n• 파트너십 발굴/관리\n• 마케팅 전략 수립 및 프로모션 기획/운영\n• 거래소 상장 지원\n• 커뮤니티 모니터링 및 에이전시 관리\n• 관련 산업 및 마켓 리서치</t>
  </si>
  <si>
    <t>비일팔공에서 제공하는 Airbridge/Braze/Amplitude를 비롯한 다양한 솔루션 제품에 대한 마케팅 캠페인을 진행하여 양질의 MQL을 확보하는 것을 목표로 합니다.\n\n• 콘텐츠 기획 및 제작\n• 고객사례 발굴\n• 공식 소셜 미디어 관리\n• 구글, 페이스북, 네이버 등 광고 운영 및 최적화\n• 홈페이지 최적화(ab180 웹사이트, 블로그, Academy, Airbridge 웹사이트 등)\n• CRM 마케팅 기획 및 운영(이메일, 카카오 채널, Braze 등을 활용)\n• 검색엔진최적화(SEO)</t>
  </si>
  <si>
    <t>Unity 기반 스크린골프 개발\n• Unity 에셋 NGUI, BestHTTP 등을 이용한 클라이언트 콘텐츠 개발</t>
  </si>
  <si>
    <t>DR 에이전트 개발\n　- MAC Agent 개발(Application/Kernel\n　  level)\n　- 악성 코드 행위 진단 로직 개발\n　- MAC/보안 프로그램 개발</t>
  </si>
  <si>
    <t>라이브 현장 진행\n• 방송 제작에 필요한 환경 세팅, 리소스 구축 및 관리\n• 방송 촬영 및 송출의 기술적 이슈 대응\n• 라이브 커머스 컨텐츠 기획/제작/홍보\n• 라이브 커머스 인벤토리 활성화를 위한 크리에이터 섭외 및 지원\n• 다양한 팀과 협력하여 문제 파악 및 해결\n• 그 외 라이브 방송에 필요한 모든 업무</t>
  </si>
  <si>
    <t>사 EDR 솔루션 Insights의 백엔드 개발\n　및 유지보수\nㆍ엔드포인트 데이터 수집/탐지/적재\n　파이프라인 개발 및 유지보수\nㆍElasticsearch 기반의 데이터 관리 및 운영\n　인프라 개발</t>
  </si>
  <si>
    <t>플랫폼 프론트 개발</t>
  </si>
  <si>
    <t>속적인 품질관리 활동 및 품질 정책 수립\nㆍQA 계획/결과 보고\nㆍQA 단계별 산출물 관리 및 작성\nㆍ자동화 테스트</t>
  </si>
  <si>
    <t>플랫폼 백엔드 개발</t>
  </si>
  <si>
    <t>온라인 영업 전략 구축\n• 브랜드몰, 채널 구축 및 운영\n• 중장기 프로모션 기획 및 관리\n• 데이터 분석을 통한 매출 관리</t>
  </si>
  <si>
    <t>터 플래닝 : Data ops engineer\n• Data Ops Engineer는 컬리의 구성원들에게 데이터와 수치에 기반한 의사결정을 돕기 위해 분석 및 데이터 업무를 위한 분석용 데이터 인프라의 설계/관리 역할을 담당하며, 데이터 분석과 데이터에 기반한 의사결정으로 연결되는 일이라면, 분야/서비스에 제한을 두지 않으며 컬리의 개발 인프라와 데이터 프로덕트를 중추적으로 연계하고 관리하는 역할을 합니다.\n• 구체적으로는 컬리의 비즈니스 특성상 고객 관련 커머스부터 생산 관련 물류까지 비즈니스에서 발생하는 데이터 인프라를 관장합니다. 신규 인프라의 확장 설계를 위한 원천 데이터의 파악/확보와 더불어 설계된 분석용 인프라의 시스템 모니터링, 운영 자동화, 트러블 슈팅 그리고 사용성 관리를 주요 업무로 진행하고 있습니다.\n\n\n업무 상세\n• 데이터 이상 탐지 모니터링\n• 데이터 원천 파악/확보, ETL, preprocessing, 정합성 체크 등 데이터 확보 업무 \n• 데이터 파이프라인 구성, 모니터링 및 성능 최적화 \n• 데이터 품질 관리</t>
  </si>
  <si>
    <t>어떻게 근무하게 되나요? \n• 근무시간: 유연출퇴근제, **기본 근무시간: 9:30~18:30(8h)\n• 업무내용: 마이다노 코치 매니저로서, 코치 문의 응대와  코칭퀄리티 개선을 위한 서비스 운영업무를 담당하게 됩니다.\n\n - 코치 문의 채널 응대 및 관리 (게시판)\n - 코칭 퀄리티 관리(모니터링, 평가) → 고객만족도에 따른 코치평가/운영관리 \n - 코칭 컴플레인 관리(모니터링, 평가, 피드백) → 고객의 코칭 컴플레인에 대한 분석 및 코치 대상 피드백 (고객경험 팀 동료와의 협업)\n - 코칭 환경 개선을 위한 코치 문의 응대 및 문제해결\n - 코칭서비스 VOC 취합 및 개선안 도출</t>
  </si>
  <si>
    <t>계장부 작성 (현재 외부기장 중이며, 4월부터 자체기장 전환)\nㆍ부가가치세 신고\nㆍ결산 재무제표 검증 및 세무조정사항 지원 (세무조정 외부대리)\nㆍ회계팀 프로세스 수립/개선 지원\nㆍ회계감사 대응 지원</t>
  </si>
  <si>
    <t>신규 고객 유치를 위한 제휴처 탐색 및 사업 제휴 진행\n• 제휴 프로모션 기획 및 분석\n• 시장 분석 및 비용/혜택 모델링 설계\n• 상품별, 타겟고객별, 채널별 관련 지표 분석을 통한 개선안 도출 및 실행\n• 사업 확대 및 서비스 개선을 위한 유관부서와의 업무 협의</t>
  </si>
  <si>
    <t>플랫폼 운영 및 고도화 지원업무 (기존 담당자가 함께 근무하며 교육 및 지원 예정\n\n• Linsy Tech Stack\n- 웹앱(react native webview)\n- 모바일/PC웹(vue)\n- API서버(Spring Boot/Mysql)\n- 기타(Spring Boot)</t>
  </si>
  <si>
    <t xml:space="preserve"> 인원 및 조직관리(채용, 입사, 퇴사, 근태관리 등)\n•  자산관리(회사 비품, 각종 계약 관리 등)\n•  경영지원 업무(각종 자료 작성, 주주총회, 이사회 등)</t>
  </si>
  <si>
    <t>PM, 개발자, 디자이너와 협업하여 플랫폼 기반의 다양한 서비스 개발/운영\n• 재사용이 가능한 공통 모듈 및 프레임워크 개발\n• 패턴을 기반으로 확장성과 테스트 자동화가 가능하도록 아키텍쳐 설계 및 개선\n• 빠르고 안정적인 사용성을 위한 보안 및 성능 개선\n• 담당하는 플랫폼에 ownership을 가지고 높은 수준의 기술을 유지하도록 기여</t>
  </si>
  <si>
    <t>EAI, B2Bi/EDI 개발 및 컨설팅\n• 사용 솔루션 : SAP PO(Process Orchestration), SAP CPI(Cloud Platform Integration), IBM Sterling B2B Integrator 등</t>
  </si>
  <si>
    <t>SIEM(ESM) 솔루션 설계 및 개발\n\n• 주요 개발 언어 : Java (Back-End), ReactJS (Front-End)\n\n• 보안 관련 탐지 및 빅데이터 분석, ML 분석 및 시각화 등의 기능 개발</t>
  </si>
  <si>
    <t>인사기획(채용, 평가, 보상, 복리후생)실무\n• 급여관리\n• 총무관리</t>
  </si>
  <si>
    <t>WWD KOREA 웹사이트 제작 및 보수\n• 클라이언트 사 웹사이트 및 솔루션 기반 쇼핑몰 구축 (Cafe24, Shopify)</t>
  </si>
  <si>
    <t>모도리씨의 헬스케어 안드로이드 앱 서비스 개발</t>
  </si>
  <si>
    <t>닷컴 비대면 거래 서비스 기획\n• 엔카닷컴 홈서비스 웹/모바일 서비스 기획 및 운영\n• 자동차 비대면 판매 사업 프로젝트 구축\n• 유관부서와 협업을 통한 서비스 정책 및 UX 시나리오 정의\n• 협업 툴(JIRA 등)을 사용하여 서비스 운영 관리\n\n[포지션 소개 및 비전]\n자동차를 보지 않고 살 수 있을까요? 정답은 \"네!\" 입니다. 정확히는 바로 [엔카 홈서비스]가 그 정답을 만들었습니다. 2018년, 엔카는 고객의 집 앞에 자동차를 배달하여주는 비대면 자동차 판매 서비스, [엔카 홈서비스]를 런칭하였으니까요.\n그리고 비대면 거래 서비스가 각광받게 된 지금, 엔카 홈서비스 크루와 함께 한 번 더 서비스를 고도화하며 도약할 기획자를 찾습니다.\n이번 [비대면 거래 서비스 기획자]로 입사하시게 되면, 우선 1~3개월 동안 엔카의 비대면 온라인 판매(홈서비스)의 프로세스를 익히게 됩니다.\n이후 새로운 시선으로 기존 홈서비스를 개선해 나가는 프로젝트 PM 역할을 수행하고, 입사 1년이 됐을 즈음에는 본격적으로 홈서비스의 여러 기능(상품, 정산, 결제)를 고도화하기 위한 방향성을 탐구하며 시스템을 기획·구현하는 홈서비스 전문 PM으로 자리 잡게 됩니다.\n뿐만 아니라, 최소 연 2회 외부 컨퍼런스 참가 및 교육 프로그램 참석(사외 교육 및 자기계발비 지원 제도)과 다양한 시스템 설계 및 서비스 런칭 경험을 통해 비대면 거래 서비스 기획 전문가로 성장합니다.</t>
  </si>
  <si>
    <t xml:space="preserve"> AI Frontend \n• 리액트 기반 학습 도구 웹 애플리케이션 개발\n\n2. Senior Frontend\n•다양한 프론트엔드 개발 경험을 팀에 전파하여 프론트엔드 조직 성장에 기여하는 역할을 합니다.\n•클래스팅을 구성하는 여러 서비스 중 한 제품에 대한 프론트엔드 개발을 맡게 됩니다.\n•클래스팅을 구성하는 서비스는 다음과 같습니다.\n•클래스팅 웹 애플리케이션\n•클래스팅 모바일 애플리케이션 (React Native)\n•클래스팅 에듀스토어 스토어프론트\n•클래스팅 AI\n•클래스팅 러닝\n•클래스팅 학교 대시보드\n•클래스팅 학교 가정통신문\n\n3. Senior Backend\n• 다양한 백엔드 개발 경험을 팀에 전파하여 백엔드 조직 성장에 기여\n• 동료를 위한 기술적 멘토링\n• 주요 비즈니스 도메인에 대한 분석 및 설계\n• 주요 비즈니스 도메인을 위한 백엔드 개발</t>
  </si>
  <si>
    <t>웹 서비스를 위한 서버개발</t>
  </si>
  <si>
    <t>모바일/온라인 게임 광고영상 디자인및 제작</t>
  </si>
  <si>
    <t xml:space="preserve"> 포지션에 지원시 지원자의 특성 및 원하시는 업무의 방향에 따라 리드 발굴/신규 세일즈/이탈관리 업무를 맡게 됩니다.\n\n*  SDR(Sales Development Representative, 리드발굴)\n- 콜드콜, 이메일, 자동화 마케팅 등 아웃바운드 활동을 통한 신규 세일즈 리드 발굴\n- 인바운드 문의/콜 응대를 통해 Qualified Lead 발굴\n- Qualified Lead 대상의 안정적인 세일즈 미팅 주선\n- Account Executive 포지션과 함께 세일즈 전략 최적화 (고객 니즈 파악, 메시징 등)\n- 분기별 신규 세일즈 쿼타 수립 및 도달\n\n*  AE(Account Executive, 신규세일즈)\n- 채널톡 신규 고객 확보를 위한 세일즈\n- Sales Development Representative와 함께 효과적인 세일즈 파이프라인 구축 및 관리\n- 고객의 피드백을 적극적으로 파악해 내부에 공유하고 빠른 고객 대응 및 만족도 증대\n- 고객 관계 관리 및 제품 활용도 증진을 위해 마케팅, 오퍼레이션, 개발팀과 협업 커뮤니케이션\n- 플래그십 세일즈의 클로징을 담당\n\n*  AM(Account Management, 이탈관리)\n- 리텐션을 장기화하기 위한 전략 수립 및 실행\n- 제품 로열티를 높이기 위한 도입 초반 온보딩 강화\n- 정성적/정량적인 고객 모니터링을 통해 이탈 위험 파악 및 이탈 방지\n- 이탈 고객의 재도입을 위한 커뮤니케이션 및 락인 세일즈\n- 고객 피드백을 빠르게 내부에 공유해 제품개선 및 고객만족에 기여</t>
  </si>
  <si>
    <t>데이터베이스 설계 및 관리\n• 비즈니스 환경에 대한 데이터 분석 시스템 구축 및 고도화\n• 데이터 처리 시스템 설계</t>
  </si>
  <si>
    <t>커넥츠 클래스 백엔드 서버 개발 및 운영\n• 커넥츠 클래스 AWS 서버 구성 및 운영\n\n[기술 스택]\n\n• golang, echo labstack, websocket\n• gitlab with CI/CD, Docker, Kubernetes\n• redis, rabbitmq, mariaDB</t>
  </si>
  <si>
    <t>크리에이터 비즈니스 운영 및 관리(광고, 행사, 캠페인 등)\n• 크리에이터 채널분석과 모니터링 \n• 크리에이터 브랜드 및 방향성 전략 수립\n• 크리에이터 매니지먼트</t>
  </si>
  <si>
    <t>요 업무책임]\n• 아티스트 의상자산 운영 체계 관리\n  - 정책(절차,매뉴얼) 수립 및 상시 업데이트\n  - 의상관리시스템 도입으로 인한 전반적인 운영체계 set-up 및 안정화\n  - 시스템 사용 및 정책 안내를 위한 레이블/BU별 사용자 교육 실시\n• 운영 인프라 관리\n  - 폐기업체 선정/관리\n  - 창고 운영을 위한 인원 충원/관리\n• 창고 운영 관리\n  - RFID 출력기/리더기 세팅/관리\n  - RFID TAG/PVC 지퍼백 재고 관리\n  - 상시 창고 모니터링\n  - 자산 실사 및 자산 이동/보안 폐기\n\n[주요 업무환경]\n• 외근 비중 15% (이슈 해결, 재고 실사 등을 위한 창고 소재지 수시 및 분기별 방문)</t>
  </si>
  <si>
    <t>매체 운영 및 관리\n• 데이터 분석 및 리포트 작성\n• 디지털 콘텐츠 기획 및 제작</t>
  </si>
  <si>
    <t>AWS 기반 신규 서비스 서버 개발/운영\n• AWS 환경에서 개발 및 운영\n• on-premise서버 + Cloud(AWS) 서버 메인터넌스\n• kubernetes, Docker를 이용해 빌드, 디플로이, 메인터넌스\n• kubernetes 기반 인프라 관리\n• GraphQL 프레임 워크를 이용한 API 서버 개발\n• JIRA, Github, Zeplin등 협업 툴 사용</t>
  </si>
  <si>
    <t>힛잇의 디자인 시스템 구축 및 총괄\n• 힛잇 BI 작업\n• 시나리오/화면 기획, 기능정의\n• GUI 디자인과 프로토타이핑</t>
  </si>
  <si>
    <t>Webflow, Firebase, ReactJS, NodeJS, MongoDB를 기반한 개발 환경에서, 헤이버니 이용자에게 차별화된 경험을 제공하는 개발 업무를 핵심으로 합니다.</t>
  </si>
  <si>
    <t>글로벌(일본) 대응 업무로 비즈니스 일본어 필수\n• 글로벌 마케팅 기획 (제안서 작성/미디어믹스 구성/광고주와의 커뮤니케이션)\n• 국내외 미디어 광고 운영\n• 글로벌 인플루언서 대상 업무 협의 (계약, 캠페인 집행, 피드백 등)  \n• Facebook, Google, Apple Search Ads 및 글로벌 애드네트워크(DSP, nCPI 등) 광고 운영\n• 데이터 분석 툴을 통한 광고 성과 최적화\n• 광고주 어카운트 관리</t>
  </si>
  <si>
    <t>모바일 앱과 통신하는 API개발 및 유지보수\n• Spring F/W(SpringBoot) 기반 Restful API 개발\n• Microservice 개발/운영</t>
  </si>
  <si>
    <t>온/오프라인 커뮤니케이션 채널별 콘텐츠 기획 및 제작\n- 커뮤니케이션 채널별 맞춤형 콘텐츠로 크라우드웍스의 브랜드 스토리를 만들어 나갑니다.\n• 신규 커뮤니케이션 채널 발굴 및 콘텐츠 A/B 테스트\n- B2C와 B2B 타겟에 적합한 신규 커뮤니케이션 채널과 접근성 높은 콘텐츠를 발굴하고 분석합니다.\n• 광고 크리에이티브 기획 및 소재 제작\n- 회원 및 고객사를 대상으로 서비스 가치를 전달할 수 있는 광고 소재들을 기획하고 제작합니다.\n• 크라우드웍스의 온드미디어 채널 관리 및 운영\n- SNS 채널(페이스북, 인스타그램 등) 및 홈페이지를 기획하고 운영합니다.</t>
  </si>
  <si>
    <t>의집 MD의 영업활동을 지원합니다.\n- 계정 생성, 계약 등 사무지원\n- 기초 상품 검수 (가격,이미지 등)\n- 파트너사 Q\u0026A 및 운영 관리\n- 시장 트렌드 및 파트너사 리서치</t>
  </si>
  <si>
    <t>Mobile application 개발\n•</t>
  </si>
  <si>
    <t>오늘의집의 프로모션을 성공시키기 위해 팀-내외 구성원을 리딩합니다.\n- 전사의 목표, 영업팀의 니즈를 고려하여 프로모션의 중-장기적 목표와 달성을 위한 전략을 설정합니다.\n- 프로모션의 비용-성과 분석 프레임을 만들고, 이의 효과와 효율 개선을 이끕니다.\n\n• 특가 매장(구좌)을 총괄하며, 오늘의집 스토어의 전체적인 Pricing을 관리-개선합니다.\n- 기존 매장을 개선하고, 신규 매장을 개발하여 유저들이 더 다양한 상품을 만나도록 합니다.\n- 스토어의 가격 현황을 트래킹하고, 이를 개선할 수 있는 Site Merchandising 전략을 수립-실행합니다.</t>
  </si>
  <si>
    <t>국내 및 동남아 시장을 타겟으로한 웹소설 플랫폼 사업 iOS 앱 개발\n• 이미지 뷰 처리, 메시지 에디터, 소셜 기능 구현, 다국어 개발</t>
  </si>
  <si>
    <t>자사 경영지원/총무 프로세스 기획 및 운영\n• 비품, 구매관리 등 총무\n• 행정 실무</t>
  </si>
  <si>
    <t>클라우드 ISP(Information strategy planning) 전략 컨설팅</t>
  </si>
  <si>
    <t>전사적 마케팅(브랜딩/컨텐츠/퍼포먼스) 전략 수립 및 실행\n• 고객 Funnel (AARRR)별 특성을 이해하고,Retention과 conversion을 \n  증대시키기 위한 마케팅 기획\n• 데이터 기반 마케팅\n  - Google Analytics, Adjust, Appsflyer 등을 통한 주요 지표\n    (CAC, LTV, Retention, ROI)측정과 \n    최적화로 각 단계 성과 향상\n• 브랜드, 콘텐츠 관련 전략 수립 및 수행\n• 푸시뉴스의 핵심 기업가치를 콘텐츠, 광고, 소셜 미디어 등 다양한 채널로 전달\n• 리더십에 기반한 팀 구축 및 관리</t>
  </si>
  <si>
    <t>재무회계 결산 (월손익, 계정마감)\n• 재무보고서 월단위 작성 및 보고\n• 센터자금 예산 및 집행관리\n• 재무 전략보고서 작성\n• 자금관련 (출납, 자금관리)</t>
  </si>
  <si>
    <t>서비스에 신규 기능을 추가하기 위해서 서버 파트 개발을 담당합니다.\n• 고객 정보를 관리하는 CMS를 개발합니다.\n• 기존에 진행하는 이벤트를 주기적으로 진행하기 위해서 DB 데이터 입력,수정 작업등을 수행하며, 더 나은 이벤트를 제공하기 위해서 서버 로직 수정 작업을 진행하기도 합니다.\n• 서비스 상태를 모니터링 하고 분석하여 더 나은 서비스를 제공하기 위한 방안을 제시하고 수정\u0026보완해 나갑니다.</t>
  </si>
  <si>
    <t>콘텐츠 기획/출판\n• 주식 콘텐츠 편집 총괄 담당\n• 에디터팀 리딩 작성 컨펌\n\n에디터팀은 주식에 대한 기사 및 콘텐츠를 더 많은 사람들게 쉽고, 재미있게 알려주며 \n다양하고 고급정보들로 주식 매매시에 도움되는 콘텐츠를 발행하는 팀입니다. \n팀 리드를 하며 자기주도적으로 주식 콘텐츠 시장을 개척하실 에디터 팀장을 모십니다. \n성과와 능력을 인정하는 파격적인 대우를 약속 드립니다.</t>
  </si>
  <si>
    <t>테라펀딩, 저축은행 PF 사업지에 대한 전반적인 기성관리 \n• CM업무 및 PF사업 현장 공정관리, 기성관리</t>
  </si>
  <si>
    <t>닷컴 개인판매자향(엔카 비교견적) 서비스 기획 및 운영\n• 중고차 온라인 경매 관련 상품정책 및 개발요건을 수립합니다.  \n• 서비스 기획 업무를 수행하고 제작부서 (개발, UX)와 협업합니다. \n• JIRA를 활용한 Story를 개발하고 운영/관리 합니다.\n• 출시된 서비스의 성과분석 및 개선 업무를 수행 합니다. \n\n[커리어 비전 및 Journey Map]\n매년 신차 시장의 2배 규모 이상으로 성장하는 중고차 시장에서도, 개인-딜러 간 자동차 거래 시장은 그 잠재력에 있어서 가장 독보적입니다. 때문에 매년 가파르게 성장하는 엔카의 개인 판매자 향 서비스, 엔카 비교견적에서 새로운 서비스 기획자를 모시고자 하는 건 어떻게 보면 당연한 일입니다.\n본 포지션으로 입사하시게 되면, 처음 1~3개월 동안은 엔카 비교견적 서비스의 프로세스를 이해하기 위한 시간을 갖습니다. 이후로는 현재의 엔카 비교견적 서비스를 개선/발전시켜 나가는 프로젝트를 담당하며 쌓은 인사이트를 바탕으로 3년 내에는 신규 서비스를 독자적으로 기획하고 출시하는 Product Owner 로 자리매김합니다.\n궁극적으로, 고객의 니즈와 행동 패턴에 대해 깊이 이해하며, 자동차 판매/거래 분야의 한 축이자 시장의 핵심 BIZ Developer로 성장합니다.</t>
  </si>
  <si>
    <t>엔카 주요 서비스들의 채널별(App / Mobile web / Pc) 사용자 로그 분석 및 모니터링\n• 주요 로그분석 지표에 대해서 담당 PO 및 임원진 대상 분석결과 리뷰\n• 클라우드 환경에서의 데이터 분석/모델링 환경 구축 및 운영\n• 데이터 분석 및 비즈니스 요구사항에 대한 데이터 마트 개발\n\n[커리어 비전 및 Journey Map]\n엔카닷컴은 자동차 거래 분야에서, 브랜드를 넘어서 20년 동안 축적해온 국내 최대 규모의 데이터를 보유하고 있는 유일무이한 기업입니다.\n엔카에서 이 빅데이터를 바탕으로 다양한 알고리즘을 소화할 수 있는 머신러닝 플랫폼의 구축 및 운영을 담당하여주실 데이터 분석 전문가를 찾고 있습니다. \n엔카닷컴 [데이터 분석가] 포지션으로 입사하시게 되면, 먼저 현 BI 시스템의 안정적 운영(ETL 운영, DW 관리, 분석리포트 제작 등)을 담당하며 AWS 기반 서비스의 로그를 분석하게 됩니다. 이후 본격적으로 대용량 로그 분석 및 파이프라인 개발 운영을 담당하며, 다양한 알고리즘을 소화할 수 있는 머신러닝 플랫폼 구축 및 관리하게 됩니다. 이를 위해 엔카 DB로 시장과 산업에 영향을 줄 수 있는 분석 결과나 상용화할 수 있는 데이터 분석 등의 방향성에 있어서, 담당자가 직접 판단하고 분석할 수 있는 합리적인 환경과 권한을 제공하는 등 지원을 아끼지 않을 예정입니다.</t>
  </si>
  <si>
    <t>actJS 기반 엔카 서비스의 웹 Front-end 개발\n• ReactJS, Redux, React-Router-Dom, Immutable\n• Sketch, Webstorm, Git Flow, Bamboo, AWS\n• MacOS, Jira, Confluence, Miro\n\n[커리어 비전 및 Journey Map]\ne-커머스 플랫폼에서 Front-end 엔진은 그야말로 플랫폼의 첫인상이자 최전방이라고 할 수 있을 거에요. 자동차를 사고 파는 과정의 A to Z를 우리 안에서 이루어지게 하고 싶은 엔카이기에, 고객이 엔카를 경험하는 첫 공간으로서 엔카 Front-end 는 더욱 중요합니다. \n바로 이 Front-end 개발을 담당하여주실 Front-end 개발자를 엔카에서 찾고 있습니다.\n\n입사 3개월 간은, 공통 모듈과 기술을 분석/활용해보고 업무 프로세스에 대한 OJT를 통해 엔카 서비스에 적응하는 시간이 될 거에요. 살뜰하면서도 체계적인 온보딩 기간 동안, 비교견적 서비스와 같은 엔카 중심 비지니스에 대한 분석과 리뷰로 서비스에 대한 이해를 높여, 장차 프론트개발 업무를 수행하며 새로운 기술 제안 및 아이디어로 서비스 품질을 높이기 위한 발판을 쌓습니다. 이를 바탕으로 3년 후에는 공통 모듈/기술 관리자로서 Front-end 개발 전력에 중요한 일원으로 자리 잡아있는 자신을 발견하시게 될 거에요.\n\n이 여정에서 ReactJS 와 Git 에 대한 남다른 열정을 가진 팀원들과 한솥밥을 드시게 될텐데요. 엔카 IT 조직에서 정기적으로 진행하고 있는 기술 세미나 이외에도, 꾸준히 Front-end 자체 세미나 및 스터디를 열며 '같이 성장하는 문화의 가치'를 잘 아는 팀원들이기도 합니다. \n아마 가끔은 맛집 탐방을 좋아하는 구성원의 손에 이끌려 점심 회식을 하거나, 늘상 준비되어 있는 무제한 간식의 향연 속에서 몸도 마음도 풍요롭게(?) 되실 수도 있어요.\n\n이렇게 서로의 성장에 진심 어린 관심을 갖고, 더 나은 Front-end 를 고민하며 협업하는 엔카에서 새로운 Front-end 개발자가 되어줄 당신을 기다립니다.</t>
  </si>
  <si>
    <t>프로젝트별 특성에 맞는 QA전략 수립 및 Plan설계\n• 테스트케이스 설계와 실행\n• 지속적인 이슈 추적 및 관리\n• Selenium, Appium을 활용한 테스트 자동화 개발\n\n[커리어 비전 및 Journey Map]\n플랫폼 QA는 Web과 App 에서의 고객 경험을 좌우하며, 서비스와 상품의 질을 결정짓습니다. 엔카에서 바로 이 플랫폼 QA를 담당하여주실 분을 찾습니다.\n\n입사 3개월 간, 엔카 서비스를 이해하기 위해 테스트를 수행하면서 각 단계 별 QA 산출물을 만들어보는 작업을 진행합니다. 이후 1년 간은 좋은 품질의 제품을 출시하기 위해 엔카 비지니스 별 프로젝트를 담당하며 리딩하는 경험을 거칩니다. 개발 경험이 있는 분이라면, Web/App Test Automation 개발에 참여할 수도 있습니다. 이를 통해 3년 뒤에는 고객의 요구사항을 이해하고 고객의 입장에서 선제적으로 Testing 하고 Automation 개발이 가능한 전문 QA로 성장합니다.\n\n또한 엔카에 QA 담당으로 입사하시게 되면, 모든 프로젝트의 workflow를 만들고 output을 축적하여 열린 마음으로 지식과 경험을 공유하는 문화를 장착한 동료들과 함께 일할 수 있습니다! 서로가 서로에게 가장 좋은 학습 동료가 되어줄 거에요.\n이렇게 주니어부터 시니어까지 주도적으로 프로젝트를 리딩하며 자유롭게 의견과 피드백을 주고 받는 건강한 환경에서 함께 플랫폼 QA 리더이자 전문가로 성장하기를 꿈꾸시는 분을 기다립니다.</t>
  </si>
  <si>
    <t>앤카가 운영하는 iOS app의 운영 및 신규 프로젝트 참여\n• TensorFlow Lite을 이용한 모바일 특화 AI 프로젝트 참여\n\n[커리어 비전 및 Journey Map]\n입사 후 3개월 동안에는, 엔카닷컴의 iOS 운영 업무를 담당하며 엔카의 주요 서비스와 App 개발 환경을 학습합니다. 이후 1년 내에는 담당 서비스를 리딩하며 비즈니스 이해도를 향상시키는 경험은 물론, App 자동 배포 및 Swift 전환 작업 등을 통해 기술력을 키우고, 자동차 제조사 및 모델 별 검색 서비스, 딜러-고객 간 채팅 서비스 등 엔카를 찾는 고객의 편의를 향상시킬 수 있는 모바일 프로젝트를 제안하고 실행합니다.\n\n원한다면 AI 딥러닝 프로젝트에도 참여할 수 있습니다! 엔카닷컴은 AI를 활용한 모바일 App 진화를 꿈꾸고 있고, 또 한 발짝 씩 나아가고 있는데요. 엔카에 합류하신다면 이 여정을 함께하며 같이 학습하며 성장하실 수 있습니다. 현재 우리가 보유하고 있는 AI기술을 적극적으로 연구·확장하여 가까운 미래에는 엔카의 다양한 서비스에 적용할 계획입니다. 뿐만 아니라, 개발 역량을 키울 수 있도록 개발 컨퍼런스나 세미나 참석을 적극적으로 지원합니다.\n\n이렇게 3년 후에는, 현재 안드로이드에만 존재하는 App을 모두 iOS화 하는 것은 물론, 엔카 신규 App 개발 및 프로젝트를 리딩할 수 있는 리더십 있는 개발자로의 성장을 기대합니다.</t>
  </si>
  <si>
    <t>조 자동차 금융의 메인 스테이지인 엔카에서 주연배우로 성장하며 자동차 금융 전문가로 발돋움합니다.\n\n• 자동차를 사고 팔고자 하는 고객의 니즈를 파악하고 변화하는 트렌드에 맞추어 자동차 금융 사업을 기획합니다.\n• 다양한 금융사와의 제휴를 통해 상품 포트폴리오를 넓힙니다.\n• 제휴업체의 교육 및 관리를 통해 매니징 능력을 키웁니다.\n\n[커리어 비전 및 Journey Map]\n입사 후 1~3월 간은 자동차 금융 운영 업무를 통해 엔카닷컴과 자동차 시장에 대해 이해도를 높이는 시간이 될 것입니다. 엔카의 수익 구조와 Value Chain 에 대해 어떤 사업이 이루어지고 있는지, 그 안에서 엔카 금융의 포지션은 어떻게 되는 지 익히시게 될 거에요.\n엔카는 자동차의 판매자와 구매자를 이어주고, 양쪽 모두를 클라이언트로 두고 있어 자동차 시장 전체에 대한 안목을 키우기 좋은 환경인만큼,  잔뼈가 굵은 선배/동료들과 만나면서 다소간 정신 없지만 흥미로운 여정이 되실 겁니다.\n물론 저희가 함께하고 싶은 분도 스스로의 일에 애정을 가지고 잔근육을 키워왔던 분이시면 좋겠습니다.\n기존의 조직에서 발휘하기 어려웠던, 조용히 품어두었던 아이디어와 비즈니스를 스스로 설정한 방향과 의지에 따라 만들어볼 수 있는 기회를 찾고 계셨던 분을 찾고 있습니다.\n합류하시게 되면, 그간 쌓아온 아이디어와 내공에 날개를 달아드릴 수 있도록 엔카의 노하우와 네트워크로 지원해드리겠습니다. 자동차 시장에서 선두를 달리며 20년간 구축해온 바로 그 자산으로요!\n이 글을 쓰고 있는 저도 다년 간의 오토 금융 경험을 엔카에서 꽃피우고 있습니다.\n오토론을 넘어 모빌리티론이라는 개념을 시장에 도입하는 First Mover 가 될 당신, 주목해주세요!</t>
  </si>
  <si>
    <t>한 잠재력을 가진 데이터의 보고(寶庫)로서 자동차를 바라보며, 데이터로 무장한 온라인 커머스 서비스 기획자로 성장합니다!\n• 자동차 정보 데이터를 수집하고 품질을 관리합니다.\n• 데이터를 기반으로 자동차 구매자/판매자 대상의 서비스를 기획합니다.\n• 데이터를 활용해 현재 엔카의 검색/카테고리 화면 및 기능을 관리·개선합니다.\n\n[커리어비전 및 Journey Map]\n엔카닷컴은 자동차 분야에서, 브랜드를 넘어서 국내 최대 규모의 데이터를 보유하고 있는 유일무이한 기업입니다. 엔카의 많은 서비스가 20년 동안 축적해온 이 빅데이터에 기반하고 있다고 하여도 과언이 아니지요.\n바로 이 자동차 데이터를 관리/운영하며 얻은 인사이트를 바탕으로 서비스를 기획하여 실제 사이트에 적용할 수 있는 [자동차 데이터 운영 및 온라인 기획] 담당자를 찾습니다. \n입사 후 첫 3개월은, 한 대의 자동차가 어떻게 시장에서 거래되는지를 파악해보며 자동차 중고 거래와 시장에 대한 이해도를 높이고, 엔카에서 서비스하는 Back Office 시스템도 함께 익히는 시간이 될 것입니다. 이후엔 직접 엔카의 데이터 기반 서비스를 운영/관리하면서 얻은 인사이트를 바탕으로 서비스를 설계/개선해나갑니다. 무엇보다 이 여정을 지원할 든든한 선배/동료와 함께 자동차 데이터의 A to Z 를 뜯어보고 서비스를 기획해보는 경험은 분명 시야와 경험을 넓히고 커리어를 성장시키고 싶은 분들에게 값진 자산이 될 거에요!\n자동차를 사고 싶은 고객과 자동차를 팔고 싶은 고객 사이에서 어떤 데이터를 어떻게 제공할지를 궁리하고, 자신의 아이디어와 인사이트를 실제 사이트에까지 연결/구현할 수 있는 데이터 전문 서비스 기획자로 성장하고 싶은 당신, 주목해주세요!</t>
  </si>
  <si>
    <t>무한한 잠재력을 가진 데이터의 보고(寶庫)로서 자동차를 바라보며, 데이터로 무장한 온라인 커머스 서비스 기획자로 성장합니다!\n\n- 자동차 정보 데이터를 수집하고 품질을 관리합니다.\n- 데이터를 기반으로 자동차 구매자/판매자 대상의 서비스를 기획합니다.\n- 데이터를 활용해 현재 엔카의 검색/카테고리 화면 및 기능을 관리·개선합니다.\n\n\n[커리어비전 및 Journey Map]\n엔카닷컴은 자동차 분야에서, 브랜드를 넘어서 국내 최대 규모의 데이터를 보유하고 있는 유일무이한 기업입니다. 엔카의 많은 서비스가 20년 동안 축적해온 이 빅데이터에 기반하고 있다고 하여도 과언이 아니지요.\n바로 이 자동차 데이터를 관리/운영하며 얻은 인사이트를 바탕으로 서비스를 기획하여 실제 사이트에 적용할 수 있는 [자동차 데이터 운영 및 온라인 기획] 담당자를 찾습니다. \n입사 후 첫 3개월은, 한 대의 자동차가 어떻게 시장에서 거래되는지를 파악해보며 자동차 중고 거래와 시장에 대한 이해도를 높이고, 엔카에서 서비스하는 Back Office 시스템도 함께 익히는 시간이 될 것입니다. 이후엔 직접 엔카의 데이터 기반 서비스를 운영/관리하면서 얻은 인사이트를 바탕으로 서비스를 설계/개선해나갑니다. 무엇보다 이 여정을 지원할 든든한 선배/동료와 함께 자동차 데이터의 A to Z 를 뜯어보고 서비스를 기획해보는 경험은 분명 시야와 경험을 넓히고 커리어를 성장시키고 싶은 분들에게 값진 자산이 될 거에요!\n자동차를 사고 싶은 고객과 자동차를 팔고 싶은 고객 사이에서 어떤 데이터를 어떻게 제공할지를 궁리하고, 자신의 아이디어와 인사이트를 실제 사이트에까지 연결/구현할 수 있는 데이터 전문 서비스 기획자로 성장하고 싶은 당신, 주목해주세요!</t>
  </si>
  <si>
    <t>차 콘텐츠 기획·제작\n\n• \u003c이차어때? 모카\u003e의 텍스트 기반 콘텐츠 제작\n•  자동차 구매자 및 판매자를 위한 콘텐츠 서비스(유튜브,매거진) 기획 및 운영\n•  자동차 정보 수집/분석(국내 및 해외 차량 제원 분석, 차량 이미지 수집 등)\n\n\n[커리어비전 및 Journey Map]\n엔카닷컴에 입사하시게 되면, 콘텐츠 에디터로서 '이차어때'(모카), 엔카매거진(엔카 사이트), 엔카티비(유튜브) 등 다양한 채널의 콘텐츠를 기획·제작·편집 하는 업무를 담당하게 됩니다.\n \n구체적으로는, 차를 살 때 반드시 확인해야한다는 ‘이차어때-모카’의 텍스트 에디팅부터 구독자 8.5만 명의 유튜브 채널 ‘엔카티비’ 콘텐츠 등을 담당하며, 엔카 콘텐츠를 보지 않고서는 자동차를 살 수 없는 그 날을 함께 만들어 갑니다. 엔카티비 콘텐츠에 출연할 수도 있고, 다양한 브랜드의 신차 시승도 해볼 수 있습니다!\n \n이러한 다양한 콘텐츠 제작 경험을 통해 축적한 인사이트를 바탕으로, 온라인커머스 플랫폼 콘텐츠에 전문성을 갖춘 콘텐츠 에디터로 성장할 수 있습니다.</t>
  </si>
  <si>
    <t>주식 및 증권 분석\n\n• 종목 추천 리딩\n\n• 시황 작성\n\n• 종목 발굴 및 분석\n\n• 증권 방송 및 시청자 종목 상담\n\n• 유튜브 컨텐츠 촬영\n\n• 내방 회원 응대</t>
  </si>
  <si>
    <t>서포트 업무지만 주도적으로 가능하면 연봉 협의시 반영하겠습니다.\n\n• 플랫폼, 콘텐츠 기획 서포트\n\n• 마케팅 기획 및 운영 서포트\n\n• 유튜브 / 블로그 / 카카오톡 / SA / GA 광고 등 업무 지원\n\n\n• 간단한 포토샵 작업\n\n• 유튜브 편집도 가능하면 좋음</t>
  </si>
  <si>
    <t>서비스에 추가되는 새로운 컨텐츠가 사양대로 구현되었는지, 이용에 문제가 없는지  테스트합니다.\n• 기획서를 기반으로 테스트 케이스를 작성하고, 작성된 테스트 케이스를 기반으로 테스트를 진행합니다.\n• 테스트 중 발견한 이슈를 BTS(Bug Tracking System)을 사용하여 등록, \n관리 및 수정 확인을 진행합니다.</t>
  </si>
  <si>
    <t>양한 프론트엔드 개발 경험을 팀에 전파하여 프론트엔드 조직 성장에 기여하는 역할을 합니다.\n•클래스팅을 구성하는 여러 서비스 중 한 제품에 대한 프론트엔드 개발을 맡게 됩니다. 클래스팅을 구성하는 서비스는 다음과 같습니다.\n  -클래스팅 웹 애플리케이션\n  -클래스팅 모바일 애플리케이션 (React Native)\n  -클래스팅 AI\n\n[클래스팅 프론트엔드 기술 스택]\n•AngularJS로 개발된 클래스팅 웹 애플리케이션\n•React Native, TypeScript, Redux, Redux-Saga 로 구성된 모바일 애플리케이션\n•React, Redux, Redux-Saga로 구성된 학교 애플리케이션\n•Next.js로 구성된 Storefront\n•Vue로 구성된 학습 관리 시스템\n•Jest를 사용한 테스트 자동화\n사내 표준 프론트엔드 기술은 React이고 제품에 따른 적합한 기술 스택을 구성합니다.</t>
  </si>
  <si>
    <t>양한 백엔드 개발 경험을 팀에 전파하여 백엔드 조직 성장에 기여\n•동료를 위한 기술적 멘토링\n•주요 비즈니스 도메인에 대한 분석 및 설계\n•주요 비즈니스 도메인을 위한 백엔드 개발\n\n[클래스팅 백엔드 개발 스택]\n•PHP YII Framework, Cassandra\n•Ruby on Rails, MySQL, DynamoDB\n•NestJS, NodeJS, TypeScript, DynamoDB, Lambda\n등 다양한 기술을 사용하여 각 비즈니스 도메인에 적합한 제품을 개발하고 있습니다.</t>
  </si>
  <si>
    <t>디지털 컨텐츠 기획 및 제작\n  → 사업 및 제품 관련 영상 컨텐츠 제작\n  → 마컴 자료 기획 및 디자인\n• 기업 웹사이트 운영 및 관리\n• 업무 관련 에이전시 발굴 및 관리</t>
  </si>
  <si>
    <t>꾸까 등 자사 서비스의 웹 표준 마크업 UI 개발</t>
  </si>
  <si>
    <t>OCR 부터 검색과 랭킹 시스템까지 하루 수백만건의 이미지/텍스트를 다루는 서버들을 MSA, NoSQL, 비동기, 분산처리, Serverless 같은 다양한 패러다임을 적극적으로 이용하여 개발합니다\n• 콴다, 작업자, 내부 관리자를 위한 프로젝트들의 리더가 되어 각종 데이터 형식과 API 정의, Database 설계를 자유로운 분위기 안에서 의논하고 협의하면서 진행합니다\n• Go와 Python 의 깊은 이해와 CPU, GPU 차이 그리고 서비스 특성 등을 바탕으로 비용과 속도 최적화를 합니다\n• Apache Airflow 를 이용해 빠르고 안정적인 머신 러닝과 검색 파이프라인을 구축하고 관리합니다</t>
  </si>
  <si>
    <t>인공지능 챗봇 개발\n• 자연어 전처리, 워드 임베딩, Deep learning 기반 학습/분류, 자연어 생성 서비스 개발 \n• 음성 인식 인공지능 시스템 개발\n• 음성 전/후처리, 신호분리, 음질향상, 음성 추출 서비스 개발\n• Deep learning 분야 최신 논문에 소개된 기법 코드로 구현/실험/분석</t>
  </si>
  <si>
    <t>Hadoop ECO System을 통한 빅데이터 처리\n• 빅데이터 플랫폼 담당\n• 인프라 최적화 및 안정화\n• 기초 데이터 수집 및 가공\n• 데이터 분석 로직 구현\n• 대용량 데이터 분석에 필요한 데이터 파이프 라인 설계 및 개발\n• 데이터를 활용한 Business Intelligence 서비스 개발</t>
  </si>
  <si>
    <t>인사노무 이슈를 예측하고 선제 대응할 수 있는 전략과 제도를 기획합니다.\n• 급여와 노무 조직 운영 및 부하 육성을 수행합니다.\n• 피플 이슈에 대해 공정하고 합리적 기준으로 판단하여 리스크를 최소화합니다.\n• 현장에서 발생되는 근태/휴무 등과 관련한 이레귤러 노무 이슈에 대한 자문 업무를 수행합니다.\n• 인사 정책 및 법규에 대해 사내 자율점검을 통해 위법사항 등을 시정합니다.\n• 노동관계 법령 개정 및 노무 환경 변화에 따른 대응 방안 수립 및 운영을 수행합니다.\n• 정부 정책 및 대내외적으로 다양한 이해관계의 관점과 규정을 고려하여 급여체계, 모성보호, 근태 등과 관련한 대응 방안을 수립합니다.\n• 급여, 4대 보험, 퇴직금, 연말정산과 관련한 업무 및 개선과 관련한 관리 업무를 합니다.\n• 고용노동부 점검 및 사내 징계와 관련한 대응 업무를 실시합니다.</t>
  </si>
  <si>
    <t>법인 정기 세무신고 (부가가치세)\n• 회계전표처리 및 관리 (더존 스마트a)\n• 정기입출금 진행 및 여신관리\n• 정부지원사업 정산 및 지원\n• 회계 결산 및 감사 지원</t>
  </si>
  <si>
    <t>요 업무책임] \n• 레이블/아티스트 관련 정량 지표 관리 및 분석을 통한 인사이트 도출\n• 레이블/아티스트 운영 및 사업에 관한 각종 의사결정 지원 자료 기획 및 보고 \n• 레이블/아티스트 계약 체결 및 정산 체계 수립·관리\n• 레이블/아티스트 사업 관련 제반 업무프로세스 개선 및 주요 회의체 운영\n• 레이블 운영 정책 수립 및 관리</t>
  </si>
  <si>
    <t>Kotlin/JAVA를 이용한 Android 앱 개발</t>
  </si>
  <si>
    <t>요 업무책임] \n• 빅히트 레이블 조직 및 아티스트 관련 사업계획 (연간/중장기) 수립 및 진행 관리\n• 아티스트의 일정 계획 및 운영 체계 수립\n• 예산안 수립 및 관리 (지출 모니터링)\n• 아티스트 운영 및 사업성 검토 및 업무 진행 관리\n• 아티스트 운영 및 사업에 관한 각종 의사결정 지원 자료 기획 및 보고</t>
  </si>
  <si>
    <t>API 개발\n• 블록체인 노드 설치</t>
  </si>
  <si>
    <t>Event-Driven System, 대용량 데이터 처리 등을 위한 Kafka 기반의 메시지 큐 구축 및 운영\n- Kafka 기반의 데이터 파이프라인 플랫폼 구축 및 운영</t>
  </si>
  <si>
    <t>신규서비스 (자산관리, 소액해외주식투자) 기획 런칭\n• 금융을 비롯한 여러 스타트업과 제휴전략 수립 및 실행\n• 전반적인 대외협력 업무</t>
  </si>
  <si>
    <t>무소개]\n마이리얼트립의 QA Engineer는 마이리얼트립의 서비스를 구성하는 모든 부분의 시작부터 끝까지 품질을 책임집니다. 새로운 기능이 개발되면 해당 기능의 테스트를 진행하고, 결함이 발견되면 수정될 수 있도록 도와 안정성 높은 서비스를 제공할 수 있도록 합니다. 다양한 QA 활동의 결과를 분석하여 개발 프로세스를 개선시킬 수 있도록 의견을 제시합니다. 나아가서는 테크니컬 기반의 QA를 위해 자동화 테스트 및 정적 테스트 등도 적극적으로 도입하여 불필요한 리소스를 줄이고 더 높은 안정성을 확보할 수 있도록 하는 역할도 맡고 있습니다.\n\n[팀 소개]\nTQA팀은 이렇게 일합니다.\n1) 팀원 각자가 책임감을 가질 수 있도록 한개 이상의 프로젝트를 리딩하여 QA 활동을 수행하게 됩니다.\n2) TQA팀은 개발직군으로 분류되며, 다른 개발자들과 직접 소통하여 더 나은 품질의 프로젝트가 완성될 수 있도록 긴밀히 협업합니다. 개발실 내에서도 QA를 위해 지원을 아끼지 않으며, 서비스 배포의 최종 권한도 TQA팀에 있습니다.\n\n[담당업무]\n- Web/App E2E 자동화 테스트 코드 설계 및 개발\n- Swagger를 활용한 API 자동화 테스트 코드 설계 및 개발\n- 자동화를 활용한 리그레이션 테스트 커버리지 확대\n- CI / CD의 파이프라인에 자동화 테스트 도입\n- 자동화 프로세스 개선 및 운영\n- Jira, Slack 등 업무 관련 자동화 설계 및 개발</t>
  </si>
  <si>
    <t xml:space="preserve"> 업무는 정부지원사업계획서 작성에 대한 컨설팅 업무입니다. 주로 클라이언트의 의뢰를 받아서 각 업체에 맞는 정부지원사업을 큐레이팅해주고 각 공고에 맞게 사업계획서를 작성할 수 있도록 도와줍니다. 때에 따라 민간투자 유치를 위한 IR 작성 및 One page 제안서를 작성하기도 합니다. \n\n ① 문제정의 : 고객 비지니스 모델을 점검하고 사업 방향성에 대한 컨설팅 진행\n ② 문제해결 : 시장 및 경쟁사를 조사하고 차별화 포인트 도출 \n ③ 스케일업 : 자금 조달 및 초기 시장 진입 전략 및 마케팅 포인트 도출\n\n■ 담당 업무\n\n ① 클라이언트 사업모델을 점검하고 그에 맞는 정부지원사업 큐레이션 \n ② 클라이언트의 사업계획서 작성에 대한 컨설팅 \n ③ 회사소개서/서비스소개서, IR, 제안서 작성 업무</t>
  </si>
  <si>
    <t>대규모 메시지(SMS/카카오 알림톡/E-mail/Push/VMS)를 안정적으로 전송하기 위한 시스템 개발 및 운영\n- 우아한형제들의 여러 서비스들(배달의민족, B마트, 배민상회, 만화경 등)의 메시지 발송지원을 위한 시스템 개발 및 운영</t>
  </si>
  <si>
    <t>투자플랫폼(크라우드 펀딩) 웹/앱 기획 및 디자인</t>
  </si>
  <si>
    <t>야놀자 온라인 사업 운영의 상품, 고객, 서비스 프로세스/정책의 개선점 파악\n• 능동적인 고도화 방향성 제시를 통한 운영 체질 개선\n• 구조화된 방향성을 바탕으로 자체 프로젝트운영\n• 글로벌 기준에 맞춘 운영 고도화 달성\n• Online Business에 대한 운영 전략기획 및 로드맵 수립\n• 사업 및 운영방향성을 위한 의사결정과 Action까지 연계한 데이터 분석 및 설계 / Insight 제공</t>
  </si>
  <si>
    <t>야놀자 온라인 사업 운영의 상품, 고객, 서비스 프로세스/정책의 개선점 파악\n• 능동적인 고도화 방향성 제시를 통한 운영 체질 개선\n• 구조화된 방향성을 바탕으로 자체 프로젝트를 운영\n• 글로벌 기준에 맞춘 운영 고도화 달성</t>
  </si>
  <si>
    <t>의 시니어 UX디자이너는 기획부터 설계, UI 디자인, 개발 조직과의 협업까지 전 과정의 end to end 업무를 수행합니다. 데이터를 파악하며, 비즈니스적인 관점을 고려합니다. \n쿠팡의 거대한 서비스를 만들어가는 디자이너로서, 전체적인 관점에서 체계적으로 사고하며 동시에 세세한 부분도 놓치지 않습니다. 무엇보다, 명확한 근거와 논리로 자신의 디자인을 뒷받침합니다.</t>
  </si>
  <si>
    <t>핑크퐁 IP를 활용한 시리즈 애니메이션 기획\n• 핑크퐁 IP를 활용한 교육용 프로그램 기획\n• 신규 IP를 활용한 콘텐츠 기획\n\n#업무 내용\n국내 및 해외 애니메이션 업계 동향 및 경쟁사 모니터링 \n→ 타겟 설정 → 컨셉 및 장르 결정 → 구성 요소 기획 (스토리 기획, 영상 기획 등) → 제작</t>
  </si>
  <si>
    <t>산타토익 일본 파트너사 관리를 포함한 사업 총괄 업무\n• 일본 사업의 마케팅 전략과 그에 따른 KPI 수립, 관리, 보고\n• 산타토익(Japan) 제품에 대한 BD로서, 제품 개선 및 이슈 대응 총괄 업무\n• 마케팅 전략에 따른 산타토익(Japan) 제품의 단계적 로드맵 계획, 개발팀과 협업</t>
  </si>
  <si>
    <t>캐릭터 및 배경 디자인 (포토샵, 일러스트레이터 사용)\n• 영상 컨셉 디자인 (포토샵, 일러스트레이터 사용)\n• 영상 기획 및 스토리보드 제작, 마스터 영상 제작 (플래시, 애프터이펙트 사용)\n\n#업무 내용\n국내 및 해외 애니메이션 업계 동향 및 경쟁사 모니터링 \n→ 타겟 설정 → 컨셉 및 장르 결정 → 캐릭터 및 컨셉 디자인 → 스토리보드 → 영상 제작</t>
  </si>
  <si>
    <t>핑크퐁TV앱, Baby Shark TV앱 글로벌 백엔드 개발\n- Baby Shark 글로벌 웹서비스 백엔드 개발\n- 업무 효율성을 높이기 위한 업무 자동화 / 운영 / 분석 도구 개발</t>
  </si>
  <si>
    <t>핑크퐁 글로벌 웹서비스 프론트엔드 개발\n- 업무 효율성을 높이기 위한 업무 자동화 / 운영 / 분석 도구 개발</t>
  </si>
  <si>
    <t>커뮤니티 관련 유저향 이벤트 및 콘텐츠 전략, 기획 및 운영\n• 커뮤니티 시스템 개선을 위해 타 부서(제품/디자인/마케팅) 협업\n• 커뮤니티 게시물 활성화 업무 (게시물 모니터링, 공지사항 작성, 유저 소통 등)</t>
  </si>
  <si>
    <t>다양한 전기 장치의 충전 방전 시스템 구축과 관련하여 장치간 통신, 콘트롤, 사용자를 위한 대쉬보드 구성 등</t>
  </si>
  <si>
    <t>스마트스터디는 영상 콘텐츠, 인터렉티브 앱, 게임을 만들고 전세계 다양한 사람들에게 기술을 통해 전달하고 있습니다.\n- 매년 만들어지는 수천편의 영상을 변환하고 수백 테라의 영상을 배포, 관리하는 시스템을 함께 만듭니다.</t>
  </si>
  <si>
    <t>AWS 인프라 운영 자동화\n- CDN 운영\n- AWS Load Balancer, Redis, GitHub Actions</t>
  </si>
  <si>
    <t>산타토익 일본 파트너사 관리를 포함한 사업 총괄 업무\n• 일본 사업의 마케팅 전략과 그에 따른 KPI 수립, 관리, 보고\n• 산타토익(Japan) 제품에 대한 PM으로서, 제품 개선 및 이슈 대응 총괄 업무\n• 마케팅 전략에 따른 산타토익(Japan)제품의 단계적 로드맵 계획, 개발팀과 협업</t>
  </si>
  <si>
    <t>핑크퐁 스토어 백엔드 개발\n- 핑크퐁 글로벌 웹서비스 백엔드 개발\n- 업무 효율성을 높이기 위한 업무 자동화 / 운영 / 분석 도구 개발</t>
  </si>
  <si>
    <t>앱 서비스 기획: 핑크퐁 글로벌 앱 서비스 신규 기획 또는 개선/운영 기획\n- 프로덕트 관리: 프로젝트 일정 관리, LIVE 서비스 관리\n- 데이터 분석: LIVE 서비스 지표 분석 후 서비스 전략/개선점 도출\n- 리서치: 글로벌 마켓 리서치, 스토어 정책 리서치, 사용자 Needs 리서치</t>
  </si>
  <si>
    <t>데이터 분석 : 앱 서비스 지표 분석 후 서비스 전략/개선점 도출\n- 앱 운영 기획 : 앱내 상품 할인/홍보 프로모션 등 운영 기획\n- 구글애즈 운영 : 광고 캠페인 세팅 및 트래킹, 광고 에셋 제작 기획\n- 앱스토어 최적화 : 디스크립션, 스크린샷, 아이콘을 교체하여 앱 노출 및 다운로드 증가를 위한 업무</t>
  </si>
  <si>
    <t>핑크퐁 글로벌 앱 시리즈 QA 프로세스 전체 담당\n- 테스트 전략 및 일정 수립\n- 테스트 시나리오 및 테스트 케이스 작성\n- 테스트 시나리오 기반 및 사용자 관점 테스트 수행\n- 이슈 관리 및 이슈 재발 방지 전략 수립\n- LIVE 서비스 상시 모니터링, 버그 리포트, 버그 수정 확인</t>
  </si>
  <si>
    <t>어린이를 위한 핑크퐁 인터랙티브 앱 UI/GUI 디자인\n- 모바일 앱 서비스 프로모션 및 운영 관련 그래픽 디자인</t>
  </si>
  <si>
    <t>모바일 보안 솔루션 관련 서버 사이트를 개발합니다.\n• SaaS형태로 서비스를 하고 있습니다.</t>
  </si>
  <si>
    <t>모바일 보안 솔루션에서 iOS, Android용 보안 솔루션을 개발합니다.\n• LLVM 기반 iOS용 보안 솔루션을 개발합니다.\n. 보안가상키패드, 백신, 앱 보호 솔루션을 개발합니다.</t>
  </si>
  <si>
    <t>당근마켓 SNS(인스타그램, 네이버 블로그) 콘텐츠 제작 및 관리 : \nValue Communicator 역할을 해요. 당근마켓의 최신 소식과 정보를 고객과 가장 접점이 되는 SNS 채널을 통해 소통해요. 단순한 정보 전달자가 아닌 당근마켓만의 따뜻함이 느껴지는 이야기와 가치를 세상에 전달하는 신규 콘텐츠 기획과 제작을 함께 해요.\n\n- 당근마켓 광고 콘텐츠(영상, 이미지) 기획 및 제작 : \nValue Proposition을 담당해요. 당근마켓 성장을 위한 광고 콘텐츠를 기획하고 제작해요. 보이지 않는 소중한 가치를 구체적이고 매력적인 형태로 구현해요.\n\n- 인턴십은 3~6개월 동안 진행돼요.</t>
  </si>
  <si>
    <t>오늘의집 안드로이드 앱 개발 및 운영\n• 모니터링을 통해 사용자의 기술적 문제 해결\n• 오늘의집 서비스 위한 아이디어 제안 및 피드백</t>
  </si>
  <si>
    <t>cruit and contract top trending creators to open a class on our platform- Recruit and contract top trending creators to open a class on our platform\n- Help creators campaign the idea of the class and collect 200+ followers by helping them with running promotions and ads\n- Analyze market trends and customer data to build insights to help creators open a class on our platform successfully\n- You will work closely with our producers, directors, and marketing team to ensure the success of creators you've helped sourcing end to end\n- This role requires a self-starter with experience in target listing, recruiting, and/or data analysis.\n\nIf you are passionate about helping creators and keeping the world creative, this will be a very rewarding role.</t>
  </si>
  <si>
    <t>Ensure that the creator will make a meaningful profit on our platform. You must understand the needs of the creator's community and be a business partner of the creator. This work includes, but not limited to, data analysis, copywriting, running promotions, etc.\n- Ensure creator's success on our platform by utilizing available data, such as student surveys, creator's work to use for promotions, ads \u0026 marketing performance, and more\n- Collaborate with our partnership managers to source creators, and work closely with our directors on class production and post-production promotions\n- Lead the overall pre-production phase including:\n    - Use the insights you've gained from market research and available customer data to design the best class curriculum for our customers.\n    - Work with the creator to write and publish the class details page\n    - Convert users who have supported the class during the crowdfunding phase to purchase\n- Closely monitor and manage the initial class launch phase. Work with marketing to promote on-demand classes\n- This role must deliver against aggressive business goals. You will take a leadership role to coordinate with cross-functional teams to bring together the best-in-class courses to our customers.</t>
  </si>
  <si>
    <t>오늘의집 iOS 앱 개발 및 운영\n• 모니터링을 통해 사용자의 기술적 문제 해결\n• 오늘의집 서비스를 위한 아이디어 제안 및 피드백</t>
  </si>
  <si>
    <t>React, Typescript 기반의 웹 서비스 개발\n• 오늘의집 O2O 서비스 프론트엔드 개발\n• 서비스 운영을 위한 백오피스, 시공 사업자 페이지 개발\n• 재사용 가능한 컴포넌트와 라이브러리 작성</t>
  </si>
  <si>
    <t>React, Typescript 기반의 웹 서비스 개발\n• 오늘의집 콘텐츠 서비스 프론트엔드 개발\n• 서비스 운영을 위한 백오피스, 판매자 페이지 개발\n• 재사용 가능한 컴포넌트와 라이브러리 작성</t>
  </si>
  <si>
    <t>데이터베이스에 대한 전반적인 운영, 유지보수 및 모니터링\n• 스키마 설계, 검수 및 데이터 모델링\n• DB성능 트러블슈팅\n• 서버, 스키마, 쿼리 튜닝\n• 데이터베이스 이중화 구성 및 운영\n• 데이터베이스 업무 전반에 대한 표준, 최적화\n• 데이터 품질 개선 및 POC 진행</t>
  </si>
  <si>
    <t>Site Reliability Engineer는 오늘의집 서비스를 안정적으로 운영하기 위한 모든 과정에서 중요한 역할을 담당합니다.\t\t\t\t\n• 오늘의집 서비스의 이상 유무를 확인하고 이를 개선하여 다시 일어나지 않게 하기 위한 모든 과정을 주도적으로 진행합니다.\t\t\t\t\n• 확장성 있는 시스템 및 서비스를 운영할 수 있도록 병목 요소를 찾아 이를 개선합니다.\t\t\t\t\n• 장애가 발생했을 때 유관 부서 담당자와 문제를 해결할 수 있는 대응 프로세스를 정립하고 고도화합니다.\t\t\t\t\n• 인프라 및 시스템 아키텍쳐를 분석하고 최선의 답을 찾습니다.</t>
  </si>
  <si>
    <t>워드프레스 기반 웹사이트를 담당\n• 우커머스 플러그인을 이용한 개발 담당 \n• 워드프레스를 이용한 다양한 플러그인 설치 및 개발</t>
  </si>
  <si>
    <t>브랜드 담당 MD\n• 상품기획\n• 외부몰 영업 및 관리</t>
  </si>
  <si>
    <t>'블립'이 추구하는 미션을 '브랜드'로 구축 및 전개 리드\n• 국내 및 글로벌의 팬들이 블립의 가치를 만날 수 있도록 다양한 온라인, 오프라인 마케팅 기획 및 실행\n• '덕질'을 블립을 통해서 의미있고 재밌게 마케팅 스토리 기획 \n• 온오프라인 광고 콘텐츠, 프로모션 기획\n• 다양한 브랜드와 플랫폼과 제휴 프로모션 기획, 진행\n• 이외 '덕질=블립'을 만들 수 있는 모든 것</t>
  </si>
  <si>
    <t>블립의 SNS 채널 기획 및 운영\n- 블립으로 팬들과 작고 소중한 소통을 통한 블립의 브랜드 만들어 가기\n- 블립의 다양한 콘텐츠 제작, 편성 및 작고 큰 프로모션 기획 및 운영\n- 블립 앱 서비스 내 콘텐츠 기획 및 운영\n- 서비스 개선 QA 참여\n- 유저 피드백을 반영한 서비스 개선 참여</t>
  </si>
  <si>
    <t>Account Manager: 이동통신사 부가서비스 담당자(대행사 포함)와 협업 \n• Product Owner: 기존 서비스 2종 운영(리뉴얼 포함), 신규 부가서비스 기획/운영\n• Performance Marketing: 3rd Party 채널(GDN 등)을 활용하여, 유료 회원유치</t>
  </si>
  <si>
    <t>웹서비스 운영 디자이너 \n• PASS앱 내 서비스 UI 디자인 (웹뷰)\n• 온라인 마케팅 콘텐츠 디자인 : 서비스와 관련된 마케팅 소재 기획 및 제작\n• 광고 중개 플랫폼 Admin 디자인 (신규사업)</t>
  </si>
  <si>
    <t>PASS앱 온라인 광고주 커뮤니케이션\n• 신규 광고주 발굴 전략 수립\n• 광고 캠페인 운영 관리 : 성과분석 및 리포팅(SK텔레콤 PASS앱 추천메뉴 운영)\n• 마켓, 고객사 현황 분석 : 직/간접 상품 기획 및 제안\n• 온라인 Paid 마케팅 콘텐츠 전략 수립</t>
  </si>
  <si>
    <t>자사 클라우드 EDI 기반의 B2Bi 업무개발 및 컨설팅\n• 쇼피파이 등 어플리케이션 생태계에 클라우드 EDI 이식</t>
  </si>
  <si>
    <t>클라우드 EDI 플랫폼 운영\n• 클라우드 EDI 기반의 B2Bi 업무개발</t>
  </si>
  <si>
    <t>비전과 목표를 설정하고, 그것을 달성하기 위한 제품 전략, 서비스, 기능에 대하여 결정합니다.\n• 제품 출시 및 개선을 위한 다양한 프로젝트를 리딩하며, 그에 수반되는 액션아이템들의 우선순위를 정하고 문제를 해결합니다.\n• 시장 내 기회와 고객 니즈에 대해 연구하고 분석하며, 반복적 실험(Iteration)을 통해 지속적으로 제품을 고도화하고 product-market fit을 높입니다.</t>
  </si>
  <si>
    <t xml:space="preserve"> 전사 운영지원 \n- 임대차 관리\n- 세금 및 공과금 관리\n- 보험 관리\n- 유무형 자산관리\n- 기타 본사 운영관리 등\n\n2) 임직원 업무지원 \n- IT기기 구매/셋업/유지보수\n- 소프트웨어 구매 및 라이선스 관리\n- 기타 업무지원물품 구매 및 관리\n- 법인카드 관리 등\n\n3) 조직문화 \n- 사내행사 기획 및 운영\n- 복리후생제도 기획 및 운영 등</t>
  </si>
  <si>
    <t>자사 쇼핑몰 유지보수 및 개발\n• 자사용 솔루션/서비스 기획, 설계, 및 개발\n• ERP, 매출통계, 지식관리, IT거버넌스\n• 빅데이터 및 딥러닝 기반 마케팅 시스템</t>
  </si>
  <si>
    <t>브랜드 철학을 담은 브랜드 디자인\n• 웹 페이지 디자인 리소스 제작\n• 마케팅 및 광고 콘텐츠 제작</t>
  </si>
  <si>
    <t>으로 찍어온 사진/로그 데이터를 관리하고 가공하여 고객에게 전달하는 B2B 웹 서비스의 Back-end 개발을 담당합니다.\n\n• 드론으로 획득한 데이터를 관리하고 가공하는 B2B 웹 서비스 Back-end 개발\n• 드론으로 획득한 사진/로그 데이터의 Post processing\n• 드론으로 획득한 사진 업로드 프로세스 개선\n• 안정적이고 효율적인 서비스 운영을 위한 DB 구조 및 서비스 아키텍쳐 개선\n\n　【 니어스랩 사업 및 웹서비스 \"Zoomable\"소개 】\n　　＞＞ https://bit.ly/3bg0ltQ</t>
  </si>
  <si>
    <t xml:space="preserve"> 대외 협력\n• 정부 및 국회 질의 대응\n• 정부 정책 모니터링\n• 유관기관, 협회 및 단체 커뮤니케이션\n\n2. 정책 연구\n• 부동산, ICT 산업 및 서비스 관련 법, 제도 분석\n• 정책 및 입법 동향, 대외리스크 분석\n• 규제 분석 및 서비스 영향력 평가</t>
  </si>
  <si>
    <t xml:space="preserve"> 개발팀 업무 소개\n\n   • 제품화 개발(요즘 블록체인의 가장 hot issue인 DID \u0026 fabric 제품화 개발)\n   • 국책과제 진행(신재생, 환경 관련 과제 3개 진행 중 그 중 2개는 AI 과제)\n   • 해외 RnD 온라인 협업(외국어 필수 X)\n\n2. 담당직무 소개\n\n   • Hyperledger Indy, Hyperledger Fabric, AI에 대한 기술 리서치 후 리포트(문서화) \n   • 팀원들과 팀내의 제품개발 또는 PoC 개발 진행\n   • 팀 업무 숙지 후 해외개발자와 커뮤니케이션 또는 업무 체크(번역기 사용가능)</t>
  </si>
  <si>
    <t>고객 관점의 서비스 이해를 바탕으로 한 종합 마케팅 전략을 수립하고 실행합니다.\n• 광고 매체별 운영 계획을 수립 및 관리하며, 관련 데이터를 분석해 개선하고 최적화합니다.\n• 마케팅/프로모션을 기획하고 운영합니다.\n• 내/외부 리서치를 통해 시장을 조사하고 소비자 분석을 진행합니다.\n• 마케팅 지표 트래킹 및 관리를 진행합니다.\n• 트래킹 툴을 이용해 각종 데이터를 관리하고 개선안을 도출합니다.</t>
  </si>
  <si>
    <t>3D Geometry / Rendering / Volumetric 기술 개발\n• AR / MR 등 Geometry 연산 및 구현 \n• Skeleton 구조 검출 알고리즘 및 상용화 기술 개발</t>
  </si>
  <si>
    <t>제품 사용영상 및 이미지 기획/촬영/편집\n• 상세페이지용 GIF 및 영상/이미지 제작\n• 인스타그램 및 유투브 바이럴 광고용 영상소재 제작</t>
  </si>
  <si>
    <t>기업/법인 단체 대상 솔루션 영업 및 신규 고객사 발굴\n• IT 및 커머스 시장에 대한 높은 이해도\n• 데이터와 근거를 통한 현상 파악 및 전략 수립</t>
  </si>
  <si>
    <t xml:space="preserve"> 포지션은 리갈, 노무, IR 전반에 대한 업무를 다루게 됩니다. 다만 모든 업무에 대한 전문성을 갖기 보다는 법무 혹은 IR 분야의 이해를 바탕으로 빠르게 다른 분야를 학습하실 수 있기를 기대합니다.\n\n주요 업무는 아래와 같습니다.\n• 계약서, 이용약관 등 작성, 검토 및 관리\n• 법률적 이해를 바탕으로 비즈니스 대내외 리스크 분석\n• 리스크 관리 가이드 및 이슈 대응\n• 투자사 커뮤니케이션, IR 문서 작성 지원\n\n추가로 아래 업무까지 범위를 넓혀갈 수 있습니다.\n• 근로기준법을 바탕으로 인사 규정 기획 및 운영\n• 투자 유치 전반 프로세스 및 투자 관련 리서치\n• 투자자 요청 자료 대응 및 기존 투자자 리포팅\n• 지식재산권 관리</t>
  </si>
  <si>
    <t>회계 이슈 파악, 문제 해결 및 프로세스 및 정책 정립\n• 세무관련 신고 및 외부감사 대응\n• 정부보조금 및 지원프로그램 정산 관리\n• 출납 및 자금 관리\n• 전표 작성 등 기장</t>
  </si>
  <si>
    <t>CX형 서비스 운영 총괄 (개발, 디자인, 마케팅을 제외한 모든 영역)\n- CX 지표 관리, 시스템 개선 과제 도출을 통한 상담 퀄리티 개선 및 응대 효율화\n- 크리에이터-클래스-수강생(클래스메이트) 고객 접점을 점검하고, 이슈에 대응\n- 고객의 데이터를 활용하여 잠재적 피해를 예방하고 유사 이슈 방지\n- 서비스 운영 정책 수립 및 고객 상담 가이드라인 제작/관리\n- 서비스의 건강한 성장을 위한 내부 커뮤니케이션\n- 사내 CX문화 전파 및 팀 오퍼레이팅</t>
  </si>
  <si>
    <t>터시각화를 위한 서버로그데이터를 ETL 및 데이터파이프라인 설계 \n1) 국가별 고객현황 테이블 생성\n2) 게임아이템 구매현황 테이블 생성 \n3) 이외 향후 이루어질 다양한 프로젝트들</t>
  </si>
  <si>
    <t>W컨셉 APP과 WEB 서비스 품질관리\n• 영역별 요구사항 분석/테스트기획/실행/결과레포트 작성\n• 테스트 결과를 기반으로 품질에 대한 기준제시\n• QA프로세스 및 테스트 방법론 고도화\n• APP 레포트 작성 및 관리</t>
  </si>
  <si>
    <t>퍼널별 비즈니스 목표 달성을 위해 Paid매체 전방위 전략 수립 및 집행\n• 데이터툴을 활용한 Actionable한 인사이트 도출 및 핵심 KPI 최적화\n• 기존 매체의 신규 기능 테스트, 신규 매체 발굴 및 테스트\n• 엑셀 노가다를 종결할 자동화 시스템 구축</t>
  </si>
  <si>
    <t xml:space="preserve"> (프로덕트 매니저)\n\n'빠르고 비용효율적인 DIY 설문조사'로 시작한 오픈서베이는 1800여 개 기업고객의 의사결정을 책임지는 소비자 데이터 인프라로 성장해 왔습니다. 작년 한 해 급작스러운 환경의 변화로 고객 경험 측정과 데이터 기반 의사결정의 수요가 훨씬 더 앞당겨 확대되고 있습니다. 새로운 시장 기회를 포착한 오픈서베이의 다음 스텝을 함께 만들어갈 PM을 모시고 있습니다. \n경험 및 졸업 여부에 따라 신입 혹은 인턴(정규직 전환)으로 채용합니다. 아래 아티클에서 오픈서베이의 문화와 오픈서베이에서 첫번째 커리어를 시작할때의 장점을 확인할 수 있습니다.\n\n\n\n• 오픈서베이 설문 플랫폼의 한 부분을 기획하고 운영하며 지속적으로 발전시켜 나갑니다. \n• 구글애널리틱스와 설문조사, 사용자 인터뷰 등을 통해 데이터와 VOC를 수집하고 문제를 정의합니다.\n• 정의된 문제와 비즈니스 우선 순위를 기반으로 사용자 경험을 개선할 수 있는 기능을 기획합니다. 그 과정에서 디자이너, 개발자, QA 및 사업 운영팀과 협업하게 됩니다.</t>
  </si>
  <si>
    <t>앱 내 모바일 웹 개발\n• 앱서비스용 웹콘솔 개발</t>
  </si>
  <si>
    <t>영상 콘텐츠 디자인\n• SNS 및 회사 브랜딩 다자인</t>
  </si>
  <si>
    <t>스포츠 OTT 서비스 기획 (콘텐츠, 시스템, FX이펙트 등)\n• 이펙트 FX 기획 및 적용\n• Unity 엔진 활용 서비스 기획</t>
  </si>
  <si>
    <t>바천국] QA 담당자 (계약직 1년)\n• 온라인/모바일 플랫폼(App, Web, PC) 서비스 검증</t>
  </si>
  <si>
    <t xml:space="preserve"> 영상 기반 신규 서비스 기획\n•  웹, 모바일 서비스 기획</t>
  </si>
  <si>
    <t>웹 서비스 유지 보수 및 신규 서비스 구축</t>
  </si>
  <si>
    <t>계/세무]\n• 법인 계좌 및 자금 관리\n• 법인 결산 및 세금 납부\n• 지출 증빙 서류 관리(세금계산서 및 현금영수증)\n• 상품 발주 및 PSI 차트 관리\n• 회사 비품 구매 및 감가상각\n\n[경영지원]\n• 사무 보조\n• 급여 퇴직금, 4대보험 관리\n• 정부지원사업 관리\n• 유관기관 행정업무 처리</t>
  </si>
  <si>
    <t>ITAMEANs 워치 페이스 디자인 \n• VITAMEANs 워치 앱 디자인</t>
  </si>
  <si>
    <t>광고 / 바이럴 / 브랜딩 영상 촬영\n• 촬영과 조명 작업 \n• 뷰티 분야와 디지털 영상 촬영</t>
  </si>
  <si>
    <t>마이크로바이옴 데이터와 라이프로그를 이용한 개인별 마이크로바이옴 추천 시스템 개발(AI microbiome discovery and development)\n• 이용자 로그와 라이프로그 기반의 딥러닝 알고리즘 연구\n• 시계열 데이터를 이용한 이상징후 탐지 모델 연구\n• 딥러닝의 연구 결과를 솔루션에 적용하기 위한 개발\n• 딥러닝 모델의 최적화 및 경량화</t>
  </si>
  <si>
    <t>클래스팅을 구성하는 여러 서비스 중 한 제품에 대한 프론트엔드 개발을 맡게 됩니다.\n- 클래스팅을 구성하는 서비스는 다음과 같습니다.\n    - 클래스팅 웹 애플리케이션\n    - 클래스팅 모바일 애플리케이션 (React Native)\n    - 클래스팅 AI</t>
  </si>
  <si>
    <t>페이스북, 구글 광고용 영상/ 이미지 제작\n• 기존 소스 영상 베리에이션 편집\n• 기업 SNS용 콘텐츠 제작</t>
  </si>
  <si>
    <t>주요 비즈니스 도메인에 대한 분석 및 설계\n- 주요 비즈니스 도메인을 위한 백엔드 개발\n- PostgreSQL, MySQL 과 같은 RDBMS을 사용한 상용 서비스  개발 및 운영 경험</t>
  </si>
  <si>
    <t>세일즈 및 프로모션 기획, 운영\n• 페이스북 등 구매전환 소재 기획, 운영\n• 광고 크리에이티브 (이미지, 영상, 카피 등) 컨셉 및 인사이트 도출\n• 광고 성과 효율 분석 및 운영</t>
  </si>
  <si>
    <t>카테고리 목표 (매출, 마진, 구색, 가격 경쟁력확보) 달성을 위한 소싱, 판매, 운영 전략 및 정책을 수립\n• 유관 부서와 의견 조율을 통해 수립된 내용이 집행될 수 있도록 추진\n• 상품 관련 전략 project 수행 및 추진 (예: 가격 경쟁력 확보 전략)\n• 상품 관련 업무 프로세스의 개선 또는 정립에 필요한 과제 수행</t>
  </si>
  <si>
    <t>자센터 개발자\n • 안드로이드 및 PC환경의 앱 컨텐츠/상품 관리 콘솔 개발</t>
  </si>
  <si>
    <t>자금관리\n    - MAU, 고객사 수를 기반으로 자금 시뮬레이션 관리\n    - 시뮬레이션을 바탕으로 한 월버닝 및 런웨이 예측\n\n• 투자사관리 및 Next 투자 유치\n    - 분기 투자자 보고\n    - 사업계획서 및 IR자료 작성\n\n• 세무 및 회계\n    - 실무적인 업무 이외 세무업무(리스크방지 등)\n    - 회계감사 및 실사업무 지원</t>
  </si>
  <si>
    <t>직무 : 서버 개발(Back-end / BackOffice)\n- 직급 : 사원~과장급</t>
  </si>
  <si>
    <t xml:space="preserve"> 앱/B2C기반의 패션 플랫폼(서비스 출시예정)에서의 온라인 MD 업무해주실 경력자를 채용합니다. \n\n[제휴MD]\n• 신규 제휴사(입점사) 소싱 \n• 제휴사(입점사) 커뮤니케이션 및 관리\n\n[운영MD]\n• 프로모션, 이벤트 기획 및 운영, 정산업무\n• 목표 실적(KPI) 관리매출 분석 및 전략수립\n• 판매 지표 분석 및 리포트 작성\n• 이벤트 기획 스토리보드 작성\n\n[상품MD]\n• 패션 상품 온라인MD 업무\n• 상품 판매 전략수립\n• 리서치를 통한 트렌드 파악</t>
  </si>
  <si>
    <t>중등 수학 콘텐츠 제작 및 보완\n• 학생들의 수학 능력 향상을 위한 커리큘럼 기획\n• 문제은행 검수 (유형 및 난이도 분류)</t>
  </si>
  <si>
    <t>거시적인 인사과제(업무 프로세스 개선, 조직체계(실-팀 체계 등) 개선, 조직경쟁력 강화 등)의 Support\n- 코로나19 대응, 자회사과의 제도 통합/커뮤니케이션 , 인재관리(Talent Management) 등의 다양한 팀 업무의 지원\u0026담당\n- 특정 업무에 국한되지 않은 조직 전반의 다양한 인사기획 업무 혹은 HR본부 내에서 특정 부서에 배치되기 이전의 초기 Set-up과 정리가 필요한 업무들이 새롭게 부여될 수 있음\n- 주니어급 채용임에 따라 단기적으로는 주요 인사기획 업무를 Support 하는 측면이 있으나 조직/업무 적응 이후에는 특정 과제를 직접 주도적으로 담당기대\n(중장기적으로는 현황분석/진단 및 개선방향 도출, 실행/모니터링의 전반적인 과정을 \n주도적으로 담당/리드해 가는 것을 의미)</t>
  </si>
  <si>
    <t>프로덕트의 타겟 및 KPI 달성을 위한 End to End 프로세스 개발\n• 이해당사자와 협업해 중요한 목표와 고객/비즈니스 영향 정의\n• 프로덕트 비전 및 전략 설계, 프로덕트 로드맵과 마일스톤 개발 및 발전\n• 테크 투자의 발굴 및 우선순위 설정, 프로덕트의 성공적인 결과 달성을 위한 리소스 지원\n• MVP 정의 및 KPI를 바탕으로 유저 스토리, 유즈 케이스, 요건 정의서 및 제안서 작성\n• 프로덕트 진행상황에 대한 측정\n• 혁신 및 끊임없는 개선을 위한 기회를 공격적으로 발굴</t>
  </si>
  <si>
    <t>케어의 IoT 디바이스는 터치스크린 화면 조작에 맞게 내부 모터 및 센서 등이 작동하고, 디바이스 사용 정보 등을 서버/DB와 연계하여 송신하는 제품입니다. 이러한 디바이스의 내부 회로 설계, 펌웨어 프로그래밍, GUI 프로그래밍 등의 과업 범위 내에서 특정 파트를 나누어 담당하실 수 있는 분을 찾습니다.\n\n• IoT 디바이스 GUI 프로그래밍\n• IoT 디바이스 MCU 펌웨어 프로그래밍\n• IoT 디바이스 내부 엑츄에이터 및 센서 프로그래밍</t>
  </si>
  <si>
    <t>광고 플랫폼 탑재 파트너 발굴 ( 보상형 플랫폼, Display 플랫폼 )\n• TNK광고 플랫폼을 활용하여 파트너사들이 보유하고 있는 매체 수익화 및 수익 개선방안 도출 \n• DSP사 등 국내외 파트너사들과의 제휴를 통한 광고 수급 다양화 및 매체 수익 최적화 지원\n• 광고주 기술 연동 및 최적화 지원 ( 기술팀 협업을 통한 팀플레이 )\n• 신규 플랫폼 기획 및 상품 개발 ( 사업개발, Tech 협업을 통한 팀플레이 )\n• 앱서비스 운영 및 활성화</t>
  </si>
  <si>
    <t>WWD KOREA 웹사이트 내 기사 작성 (본사 기사 번역 및 기획 기사 작성)\n• 패션을 중심으로 패션,뷰티, 피처 성 기사 문안 작성\n• 패션,유통 기업 및 브랜드 커뮤니케이션 업무 (콘텐츠 기획 및 제작 등)\n• 광고 촬영 및 화보 보다 저널리즘을 기반으로 한 전문 기사 작성</t>
  </si>
  <si>
    <t>WWD KOREA 웹사이트 내 기사 작성 (본사 기사 번역 및 기획 기사 작성)\n• 뷰티를 중심으로 패션,피처 성 기사 문안 작성\n• 화장품 기업 및 브랜드 커뮤니케이션 업무 (콘텐츠 기획 및 제작 등)</t>
  </si>
  <si>
    <t>위매치 다이사 사업 전략 및 기획 \n• 위매치 서비스 개선/발전을 위한 제품전략 수립 및 실행\n• 공급자 확보 모델 및 요금제 기획\n• 데이터 분석에 기반하여 문제정의, 개발과제 및 우선순위 설정\n• 광고 및 매칭로직의 PO 로서 프로덕트 관리 및 사업/운영/개발 유관 부서와 협업\n• 다양한 직군의 비즈니스 관련자들(Stakeholder)과 커뮤니케이션\n• 주요 과제 파악 및 가설 설정, 다양하고 효율적인 실험 설계\n• 사업 전략에 따른 우선순위 도출 및 구현을 통한 서비스 고도화</t>
  </si>
  <si>
    <t>디지털 마케팅 이벤트 기획 및 운영/관리\n• 인스타그램/페이스북 광고 운영 및 예산 집행, 리포트 작성\n• GA, DA 분석 및 알고리즘 운영 전반\n• 패션/뷰티/유통 등 브랜드 대상의 프로모션 기획\n• 네이버/쿠팡/티몬/위메프 등 마켓 플레이스에 대한 제휴 게획 수립\n• 디지털 트래픽 유치 활동 및 마케팅 업무 지원\n• 마케팅 기획 및 콘텐츠 개발 관리\n• 미주 시장을 중심으로 한 인플루언서 섭외 및 운영 관리</t>
  </si>
  <si>
    <t>퍼포먼스 마케팅 매체 별 커뮤니케이션 전략 수립 및 운영\n\n• 디지털 광고 플랫폼(Google, Facebook, Apple Search Ad 등) 전략 수립 및 운영\n\n• 데이터 분석 (GA, Adbrix, facebook Analytics 등)을 활용한 마케팅 퍼널 최적화\n      -\t도출된 데이터 사용하여 보고서 작성</t>
  </si>
  <si>
    <t>크리에이터 콘텐츠 유통 사업 개발 \n  - 크리에이터 콘텐츠 분석 및 국내외 플랫폼 확장 전략 수립 \n  - 플랫폼 별(지상파 및 케이블 TV, IPTV, OTT 등) 콘텐츠 선별 및 공급 운영\n  - 파트너사 영업 및 매출 관리\n• 샌드박스+(Cable 채널) 사업 개발\n  - 크리에이터 콘텐츠 선별 및 편성 전략 고민 \n  - 파트너사/ 콘텐츠 제작팀 조율 및 관리\n  - 샌드박스+ 오리지널 콘텐츠 비즈니스 모델 기획 및 매출 증대</t>
  </si>
  <si>
    <t>P2P투자플랫폼 '리더펀드' 퍼블리싱\n• 웹 디자인</t>
  </si>
  <si>
    <t>브랜드 활성화를 위한 크리에이티브 프로젝트 방안 제시 및 운영( 콜라보, 업무제휴)\n\n2.FB/IG, 네이버, 카카오 등 SA,DA광고 채널별 마케팅 소재 제작,기획 및 운영\n  ( 주요프로모션 및 신제품 출시 연계 )</t>
  </si>
  <si>
    <t>왓챠 오리지널 웹툰 제작 총괄\n• 왓챠 오리지널 웹툰 원화 및 연출\n• 왓챠 계약 웹툰의 제작 및 리메이크 지원</t>
  </si>
  <si>
    <t>국내 주요 웹툰 CP, 플랫폼 그리고 기관 및 단체와 커뮤니케이션\n• 웹툰 사업 실적 분석 및 관리</t>
  </si>
  <si>
    <t>크립토퀀트 웹 프로덕트 디자인 및 사용성 개선\n• 신규 앱 프로덕트 전반 디자인\n• 일관된 브랜드 아이덴티티와 효율적인 협업을 위한 디자인 시스템 구축\n• 사용자 경험에 대한 가설을 세우고 디자인을 통해 개선</t>
  </si>
  <si>
    <t>삼쩜삼 서비스의 UI/UX 설계하고, 디자인 업무를 리딩합니다.\n- 프로덕트의 문제를 정의하고 개선 방안을 도출하며 서비스를 개선합니다.\n- 사용자 관점과 데이터에 기반하여 UX 디자인을 지속 개선합니다.\n- 개발, 마케팅 팀과 협업하며 사용성을 향상시킵니다.\n- 모든 디자인 결과물에 대한 퀄리티를 관리하고 유지합니다.</t>
  </si>
  <si>
    <t>온라인 광고 플랫폼에 필요한 AI, 검색엔진, RTB 등의 서비스 개발 및 관리\n• 신규서비스 개발</t>
  </si>
  <si>
    <t>웹툰 작품 발굴, 선정, 계약\n• 웹툰 작가 관리 및 지원\n• 고객 반응 분석 및 작품 제작 방향 협의</t>
  </si>
  <si>
    <t>몰 콘텐츠 마케터 (카피라이터)\n- 자사 제품 홍보마케팅을 위한 콘텐츠 영상기획 및 카피라이팅\n- 자사 상세페이지 기획 및 카피라이팅\n- 커머스 광고 텍스트 카피라이팅\n- 자사 브랜드, 광고 배너 등 콘텐츠 기획</t>
  </si>
  <si>
    <t>Open Soure (OpenWrt, RDK-B) 기반 CPE 네트워크 장치 맞춤형 SW 개발</t>
  </si>
  <si>
    <t>스파르타코딩클럽의 신사업 '항해99'의 성공을 위한 모든 것\n    → 데이터분석 및 고객 피드백을 바탕으로 한, 문제정의 및 문제 해결을 위한 액션플랜 도출\n    → 액션플랜의 빠르고 정확한 실행 및 회고를 기반으로 한 후속 액션 \n\n- 새로운 시장기회 발굴 및 사업모델 검증\n    → 시장조사와 전략적 사고를 기반으로 한 새로운 시장기회 발견\n    → 작은 Scope에서 시장기회를 검증할 수 있는 방법 도출, 실행 및 검증</t>
  </si>
  <si>
    <t>위성 체계 및 본체 시스템 엔지니어링 (플랫폼 설계)\n• 위성 궤도 및 임무 설계, 성능해석\n• 위성 자세제어계 설계, 성능해석\n• 위성 구성품 및 인터페이스 설계\n• 우주환경시험 수립</t>
  </si>
  <si>
    <t xml:space="preserve"> 파트너십 매니저란?\nA. 파트너십 매니저는 틱톡의 광고 영업 포지션으로 틱톡의 광고 상품들을 다양한 산업군의 광고주의 니즈에 맞게 제안하고 광고 캠페인을 수주함으로써 틱톡의 매출 성장에 기여합니다.\n\nQ. 각 포지션은 어떠한 차이가 있나요?  \n틱톡의 파트너십 매니저는 주요 고객사에 따라 4가지 포지션으로 경력직을 채용하고 있습니다.\n\n- Key Account 파트너십 매니저는 글로벌 브랜딩 캠페인을 필요로 하는 다양한 산업의 글로벌 기업 (MNC: Multinational companies)을 주요 고객으로 담당합니다.\n\n- Mid-Market 파트너십 매니저는 국내 시장에서 틱톡 솔루션을 필요로 하는 다양한 산업군의 중소형 광고주분들을 담당합니다.\n\n- Apps 파트너십 매니저는 게임 및 앱을 포함하여 퍼포먼스 마케팅에 중점을 둔 업종의 ROI 기반 광고주에 초점을 맞춥니다.\n\n- Agency 파트너십 매니저는 종합광고대행사, 디지털 광고 대행사 및 디지털 미디어 랩사 등을 포함한 다양한 에이전시 광고주분들을 대상으로 틱톡의 솔루션을 제안합니다.\n\n▶︎ 틱톡 파트너쉽 매니저 (Key Account)의 BTS 수소차 캠페인 인터뷰\nhttps://m.post.naver.com/viewer/postView.nhn?volumeNo=30159737\u0026memberNo=52184197\n\n▶︎ 한국 오피스의 \"틱톡을 만드는 사람들\"이 궁금하다면? 아레나 12월호 인터뷰\nhttps://www.smlounge.co.kr/arena/article/46635\n\n▶︎ 파트너쉽 매니저가 광고주에게 제안하는 틱톡의 광고 상품 및 솔루션은 무엇이 있을까요?\nhttps://www.tiktok.com/business/en/apps/tiktok \n\n▶︎ 아직 틱톡이 생소하다면? 틱톡의 사용법과 광고 캠페인 성과 측정 등에 대해서 확인해보세요!\nhttps://tiktoktutorials.uk/\n\n주요 업무\n• 신규 영업 기회 발굴 및 틱톡의 광고 상품을 광고주에게 제안함으로써 목표 매출액 달성\n• 잠재 고객 관리, 고객 커뮤니케이션 담당, 광고 계약까지 전반적인 영업 업무 담당\n• 다양한 팀 (어카운트 매니징팀, 프로젝트 팀, B2B 마케팅팀 등)과의 협업을 통한 고객사의 니즈에 부합하는 미디어 솔루션 제안 및 캠페인 기획\n• 광고 솔루션 전략 수립 및 영업 활성화를 위한 프로세스 및 지표 관리</t>
  </si>
  <si>
    <t>웹/앱 신규 구축 및 운영 디자인\n• 프로젝트 프로토타이핑\n• 이벤트 및 배너 디자인</t>
  </si>
  <si>
    <t>업비트, 증권플러스 UI/UX 설계 및 디자인\n• 디자인 시스템 가이드 제작 및 운영\n• 서비스 브랜딩 및 프로모션 제작</t>
  </si>
  <si>
    <t>증권 거래플랫폼(상장주식거래, 비상장주식거래)과 디지털자산 거래플랫폼(업비트)의 고객들이 서비스를 이용하는데 좀 더 관심을 이끌어 내고, 좋은 경험을 할 수 있도록 지속적인 서비스 마케팅\n• 신규 이용자들을 유치하기 위해 다양한 채널을 활용한 성과 마케팅\n• 현재 서비스 이용자들을 분석하여 서비스 내 활동을 극대화 시키는 타겟 마케팅</t>
  </si>
  <si>
    <t>자사 서비스 PC 및 모바일 웹, 앱 내 하이브리드 영역  퍼블리싱</t>
  </si>
  <si>
    <t>콘텐츠 호스팅 플랫폼 아키텍쳐 설계 및 개발/운영\n• 하드웨어 개발사와 협업 및 커뮤니케이션\n• 백오피스 개발\n• API 연동 개발</t>
  </si>
  <si>
    <t>B2B web service 기획, 운영\n• 국내외 유관 서비스/제품 조사 및 벤치마킹\n• 제품 방향성 수립 및 개선\n• 요구사항 수집 분석 및 기능 개선 관련 기획\n• 서비스 화면설계, 스토리보드 구성 및 문서화</t>
  </si>
  <si>
    <t>업비트/증권플러스/증권플러스 비상장 각 서비스의 웹/앱 기획 및 운영을 담당합니다.\n• 각 서비스를 지속적으로 개선하고 운영하며, 금융시장과 디지털자산 시장을 혁신합니다.\n  - 투자 판단에 도움이 되는 정보를 제공합니다.\n  - 안전하고 간편한 거래 환경 제공의 관점에서 사용자의 Unmet Needs 를 분석해 우선순위를 분류합니다.\n• 문제 해결 방향성을 도출하고, 사용자가 가장 이해하기 쉬운 형태로 릴리즈 합니다.\n• 서비스의 질적/양적 성장을 위한 운영 요소들을 파악하고 실행합니다.\n• 이 과정에서 회사 내,외부의 다양한 이해관계자와 협업하며 프로젝트를 리딩하고 관리합니다.</t>
  </si>
  <si>
    <t>데이터 기반으로 User Acquisition 및 광고효율 최적화\n• 모바일 광고 크리에이티브 제작 및 운영\n• 구글, 페이스북 광고 Self Serve\n• 신규 매체 서치 및 테스트\n• 매체사/대행사 관리</t>
  </si>
  <si>
    <t>자사 서비스 PC 및 모바일 웹, 앱 내 하이브리드 영역 개발</t>
  </si>
  <si>
    <t>브랜드/이커머스 직군 인재 발굴 및 다이렉트 소싱\n• 채용 프로세스 고도화\n• 채용 전략 기획 및 채용 채널 관리\n• 입사예정자 및 신규 입사자 오리엔테이션 프로그램 운영</t>
  </si>
  <si>
    <t>전자전기회로설계(회로\u0026PCB) 및 테스트, 펌웨어 개발지원\n• 전자회로 측정 및 분석, 기구 조립, 기술 문서 작성</t>
  </si>
  <si>
    <t>고리 전략 목표를 수립하고, 이를 달성하기 위한 구체적인 과업을 도출해 팀의 실행을 이끕니다.\n• 카테고리 핵심 지표(거래액, 매출, 셀렉션, 전환율 등) 관리 및 개선\n• 팀 구성원에게 세부 목표, 과업 부여 및 이를 달성하도록 관리\n• 유관부서와의 협업 리딩(전략팀, OM팀, 운영팀 등)\n• 핵심 파트너사 영업, 카테고리 이슈에 대한 트러블 슈팅</t>
  </si>
  <si>
    <t>상품 기획 및 소싱\t\t\t\t\t\n• 트렌드한 제품 발굴 및 소싱\n• 채널 및 매출 분석을 통한 영업 기획 \n• 프로모션 운영 및 기획</t>
  </si>
  <si>
    <t>서비스 개선을 위한 데이터 분석\n• 데이터 가공을 통한 데이터가 필요한 부서(마케팅, 운영 등)에 데이터 전달\n• 데이터 시각화를 통한 지표 관리\n• 데이터를 통한 부서 내/외부 간 커뮤니케이션</t>
  </si>
  <si>
    <t>전자전기회로설계 STM32 MCU 펌웨어, 어플리케이션 S/W 개발지원\n• 전자회로 측정 및 분석, 기술 문서 작성</t>
  </si>
  <si>
    <t>농장 구축설계 및 기구설계\n• 시설설비 개발 및 개선(설계/현장테스트/문서제작 등)\n• 농장 시공 지원 및 업체관리</t>
  </si>
  <si>
    <t>수직농장 시공 및 감리\n• 자재 발주 및 관리\n• 업체 대응 및 일정 관리 등.</t>
  </si>
  <si>
    <t>MySQL, Elasticsearch, Hadoop/Hive/Presto 등을 활용한 데이터 파이프라인 처리 및 분석\n• Airflow, Kafka 등을 활용하여 정형, 비정형 데이터에 대한 실시간/배치 데이터 파이프라인 설계 및 구현\n• 데이터 엔지니어링 플랫폼 개발</t>
  </si>
  <si>
    <t>플랫폼 내에서 발생하는 사용자의 다양한 데이터 분석\n• 머신러닝/딥러닝 모델링을 활용하여 감성분석, 이상탐지, 상품추천 등 개발\n• AI 모델 서빙 및 A/B 테스트,  성과 분석</t>
  </si>
  <si>
    <t>개발/배포 생산성과 안정성을 향상시키기 위해 CI/CD 파이프라인을 구현 및 고도화\n• 규모 트래픽 환경에서 각종 모니터링 도구를 구축, 운영하여 성능 추적, 개선 활동\n• 서비스/시스템 구축, 운영, 관리의 시스템 엔지니어 업무</t>
  </si>
  <si>
    <t>payroll 업무 전반(급여, 퇴직금, 4대 보험 및 원천세, 연말정산)  \n• 급여 정산, 신고 등 운영관리 및 고도화 작업\n• 보상 제도 기획 및 실행\n• 퇴직금, 인센티브 등 수당 관리 및 운영 \n• 연차 및 휴가 관리\n• 인사운영 제도 기획 및 운영\n• HR 업무지원</t>
  </si>
  <si>
    <t>고객에게 어필할 수 있는 효과적인 컨텐츠를 위한 디자인\n• 유튜브, 페이스북, 인스타그램 등 SNS 콘텐츠 디자인\n• 그래픽 디자인\n• 웹,앱 비주얼 디자인 및 UX UI</t>
  </si>
  <si>
    <t>온라인몰 자사몰 및 제휴몰 PB 담당 MD\n• 건강기능식품 판매 및 매출 지표관리, 입/출고 분석\n• 자사브랜드 판매전략 수립\n• 시즌별 브랜드 물량 계획 및 운영\n• 플랫폼 온라인 프로모션 기획</t>
  </si>
  <si>
    <t>이즈 프로덕트를 개선하고 리딩하는 역할을 합니다. \n디자인팀, 개발팀, 마케팅팀과 협업하여 프로덕트의 목표를 달성하기 위해 서비스를 기획, 분석, 운영, 관리 합니다. \n엔라이즈에 합류하여 일정 기간 동안 서비스 이해도를 높인 후 한가지 서비스를 선택하고 집중하여 리딩하게 됩니다. \n\n• 서비스 기획 \n• 데이터 기반으로 서비스의 문제를 찾고 해결합니다. \n• 디자인팀, 개발팀, 마케팅팀과 협업하여 프로덕트 목표를 달성합니다.</t>
  </si>
  <si>
    <t>서비스/시스템 구축, 운영, 관리 등 System Engineering 업무 전반\n• Infra system 설정/운영/계획/구현\n• 지속적인 시스템 모니터링을 통한 성능 추적 및 개선\n• Infra as code(terraform 등)</t>
  </si>
  <si>
    <t>학원의 광고 운영 전반에 대한 관리\n• 학원의 서비스 이용 관련 문의 응대\n• 광고 및 서비스 운영 프로세스 개선</t>
  </si>
  <si>
    <t>회사 운영 프로세스 이슈 진단 및 개선점 도출\n• 부문 및 현안별 SOP, 협업 가이드라인 등 수립\n• 부문별 운영 및 협업 프로세스 조율\n• 부문별 SOP 이행 및 기존 프로세스 개선업무 지원\n• 각 부문의 운영역량 진단 및 컨설팅 수행</t>
  </si>
  <si>
    <t>결산 업무 및 세무/회계 보고 자료 작성 서포트\n• 부가세, 원천세 신고 세무 업무 운영\n• 신규 투자자 IR 및 실사 등 관련 업무 지원\n• 재무회계 프로세스 관리/개선 및 법인 계좌 관리\n• 자산 관리: 유형 및 무형 자산 구매 및 관리 (업무용 기기, S/W 라이선스 등)</t>
  </si>
  <si>
    <t>온오프라인 통합 유통 DB 센터 구축 및 Marketplace 플랫폼 기획 및 구축 \n• 성공적인 비지니스를 위한 프로젝트/프로덕트 관리</t>
  </si>
  <si>
    <t>회계팀 업무 지원\n  (정규직 채용 여부 논의 시점에 역할에 대한 상세한 논의 예정)</t>
  </si>
  <si>
    <t>주요 담당 업무\n  - 회계전표 작성 및 결산 업무\n  - 세무 신고\n  - 투자자, 정부기관 등 외부 요청 자료 작성\n  - 예산사용, 비용정산 등 제반 회계 관련 업무\n\n• 기타 보조 업무\n  - 외부 감사 대응\n  - 코스닥 상장 관련 업무\n  - 기타 회계팀 업무를 지원</t>
  </si>
  <si>
    <t>SQL을 통한 유저 Segment 분석/분류 및 추출\n• 각 이벤트/프로모션에 따른 유저 Seg별 카피라이팅 및 콘텐츠 기획\n• A/B 테스트 또는 메시지 발송 전/후에 따른 benefit/cost 분석과 효율/효과 개선</t>
  </si>
  <si>
    <t>은 빠르게 확장하고 있는 틱톡 오피스의 다양한 오픈 포지션 중 경력직 채용에 집중하여 우수 인재 다이렉스 소싱 및 채용 채널 관리, 면접 및 오퍼 등 채용 프로세스 전반을 이끌어가주실 분을 모시고자 합니다. \n\n• 경력직 채용 포지션 전반에 대한 채용 프로세스 기획 및 관리\n• 우수 인재 확보를 위한 다이렉트 소싱 및 잠재 후보자들에게 적합한 포지션 제안\n• 지원자 파이프라인 관리 및 지속적인 네트워킹\n• 이력서 스크리닝, 면접을 통한 평가, 후보자 레퍼런스체크 및 최종 합격자 오퍼 \n• 더 나은 후보자 인터뷰 경험을 위해 지속적으로 채용 프로세스 개선 및 모니터링\n• 입사예정자 및 신규입사자 온보딩 프로그램 운영</t>
  </si>
  <si>
    <t>브랜드 디자인 및 온라인 프로모션 디지털 경험 디자인\n- 마케팅 및 외부 플랫폼 노출 콘텐츠 디자인 제작\n- 신사업 브랜드/서비스 콘텐츠 디자인\n- 카카오/네이버/SNS 채널 등 광고 소재 제작\n- 영역의 구분 없는 모든 디지털 경험 프로덕트 서비스 디자인</t>
  </si>
  <si>
    <t>003c신입\u003e\n- 브랜드 SNS 광고 콘텐츠 기획 및 디자인\n- 제품 상세페이지 기획 및 디자인\n- 기획전, 프로모션 배너 디자인\n- 카카오톡 채널메세지 디자인\n- 콘텐츠 디자인 동향 분석\n\n\u003c경력\u003e\n- 웹 그래픽 기획 및 디자인\n- 브랜드 SNS 광고 콘텐츠 기획 및 디자인\n- 콘텐츠 트랜드 디자인 동향 분석</t>
  </si>
  <si>
    <t>Role and Responsibility\n재무회계 매니저는 사업부 동료와 함께 백오피스 업무를 중점적으로 수행하며 조직의 운영 및 경영에 있어 든든한 지원자의 역할을 하는 포지션 입니다.\n\n1. Finance \u0026 Account (재무회계)\n- 긱블 각 부서의 리더와 커뮤니케이션을 통해 분기 및 연간 재무회계 전략을 수립하고 실행하는 업무를 담당합니다.\n- 파트너 세무회계 법인과 긴밀히 협업하며 정기, 비정기적으로 발생하는 세무기장 업무를 지원합니다. (법인세 신고, 부가세 신고 등)\n- 매입/매출을 관리 및 결산하며 세무, 회계 관련 전반적인 업무를 진행합니다.\n\n2. Management Support (경영지원)\n- 국가지원사업 지원금 신청 및 관리 업무에 필요한 서류를 작성하고 지원금을 운용 및 관리합니다.\n- 투자, 법무 관련 업무를 지원하게 됩니다.</t>
  </si>
  <si>
    <t>동남아 국가별 사업전략 수립 및 실행\n• 이커머스 채녈 운영 및 마케팅\n• 해외 코트라 무역관과 소통\n• 수출 관련 무역 업무\n• 데이터 분석을 통한 인사이트 및 전략 도출\n• 동남아 파트 관리</t>
  </si>
  <si>
    <t>신규 국가 거래처 발굴\n• 시장분석 및 진출 전략 수립\n• 해외 바이어 관리\n• 수출 서류 대응\n• 선적 업무</t>
  </si>
  <si>
    <t>인플루언서 핸들링\n• 이커머스 플랫폼 프로모션 기획\n• 시장 및 소비자 트랜드 리서치\n• SNS채널 관리\n• CS 응대\n• 마케팅 컨텐츠 기획</t>
  </si>
  <si>
    <t>브랜드 및 제품 마케팅\n• 유통채널 운영 및 관리\n• 트렌드 및 시장 분석 (온/오프라인)</t>
  </si>
  <si>
    <t>물류관리 최적화\n• 사업 전개 방향에 따른 물류 구조 대응\n  - 입고 및 출고 운영 관리\n  - Data 기반 현황분석 및 개선안 도출\n  - 문제 발생시 신속한 대처를 통한 업무\n    지연 방지\n  - 협력업체 및 유관 부서 커뮤니케이션\n  - 재고 정확도 확보를 위한 현장 프로젝트\n    수행 : 3자 물류 센터 재고실사 \n  - 주요지표 지속 Tracking</t>
  </si>
  <si>
    <t>총무업무 전반 실무 담당(70%)\n  - 시설/설비 관리(청소업체 관리, 복합기,인터넷,경비시설 등)\n  - 회사 자산관리(PC, 소프트웨어, 등 각종 ㅇㅍ무형 자산)\n  - 각종 비품 및 요청물품 구매/재고관리\n\n• 인사업무 (30%)\n  - 채용 및 교육관련 업무 지원/실무 담당</t>
  </si>
  <si>
    <t>계 증빙 관리\nㆍ기타 전표처리\nㆍ부가세 관련 업무\nㆍ결산 보고 지원\nㆍ전자세금계산서 발행 및 관리 등</t>
  </si>
  <si>
    <t>Django 프레임워크를 이용한 홈페이지 및 백오피스 시스템 풀스택 개발\n• 작가 및 고객을 위한 홈페이지의 유지 보수 및 신규 기능 추가\n• 사내 직원을 위한 백오피스 시스템의 효율화 및 자동화\n• AWS Elastic Beanstalk 인프라 및 보안 관리\n• Bitbucket, Jira, Confluence를 활용한 Agile 협업\n• 업무 관련 기술 스택\n  1) 프론트엔드 : HTML, CSS(+ Bootstrap), JavaScript(+ jQuery)\n  2) 백엔드 : Django(Python)\n  3) 데이터베이스 : PostgreSQL\n  4) 배포 및 운영 : AWS Elastic Beanstalk, Bitbucket, Circle CI</t>
  </si>
  <si>
    <t>컨텐츠 (SNS/디지털 광고, 블로그, 영상 등) 기획, 촬영, 편집이 가능한 분\n• 포토샵, 프리미어 등 컨텐츠 편집 Tool 활용이 능숙한 분\n• 짧은 글, 긴 글, 감성적인 글, 논리적인 글 등 의도에 맞는 카피라이팅 스킬 보유하신 분\n• 반려동물에 대해 일반인 이상의 사랑과 지식이 있는 분</t>
  </si>
  <si>
    <t>브랜드 소셜채널 컨텐츠 기획 및 관리\n• 퍼포먼스 마케팅 기획 관리 전반</t>
  </si>
  <si>
    <t xml:space="preserve"> 직무를 위해 \"나모웹비즈\"는 이런 사람이 필요합니다.\n\n• JAVA, JSP, NodeJS 등을 사용하여 웹플랫폼 및 웹서비스 개발\n• 모바일 앱 개발 \n• 서버 인프라 구축</t>
  </si>
  <si>
    <t>중고나라 AWS 기반 DB 운영 및 기술 지원\n• DB 모델링 및 성능 튜닝 업무\n• 데이터 분석 및 데이터 추출 업무</t>
  </si>
  <si>
    <t>리서치 및 분석 : 산업/시장/고객/경쟁사 리서치 및 분석 보고서 작성\n• 전략수립 : 사업부별 시장대응 전략수립, 신규 사업기획 및 사업계획서 작성\n• 사업관리 : 전사 KPI 설정, 지표 및 프로세스 점검, 운영효율화 및 개선 방안 수립\n• In house consulting 주도적 수행</t>
  </si>
  <si>
    <t>잠재적 소비자를 끌어당기는 글쓰기\n- 미디어 홍보를 위한 보도 자료 / 기사 작성\n- AI 관련 자체 뉴스레터 및 콘텐츠 제작\n- 기업 SNS / 블로그 운영</t>
  </si>
  <si>
    <t>자사 쇼핑몰 퍼블리싱\n• 자사 홈페이지 퍼블리싱</t>
  </si>
  <si>
    <t>UI / UX 디자인,기획\n• UX 기반 서비스 디자인, 기획 제안 및 구축\n• 디자인 가이드 시스템 구축 및 운영</t>
  </si>
  <si>
    <t>바이오에너지팀 내 고객사 상담 및 서류검토 (폐기물/바이오디젤 등)   \n• 산업 현장 심사 및 리포트 작성\n• 업체 미팅/ 세미나 참석 등</t>
  </si>
  <si>
    <t>온라인몰 전반 운영\n• 매출 및 영업 등 총괄 관리\n• 프로모션, 이벤트, 플랫폼 등 각종 기획 관리</t>
  </si>
  <si>
    <t>LLO!\n\n\n01. 여기 뭐 하는 회사에요?\n\n직접 제품을 제조하여, 불필요한 유통과정 없이 고객에게 직접 판매하는 회사를 D2C 기업이라고 합니다.\n스카이는 다양한 상품을 제조하여, Conneting . SKY 브랜드로 직접 고객과 소통하고 있습니다.\n무선이어폰. 무선 충전기. 무선 보조배터리 등의 휴대폰 Acc와 다양한 생활가전제품을 판매하고 있습니다\n\n사내의 실무팀은 총 3개로 구분되어 있습니다\n상품기획팀 - 소싱. 상품 기획. 출시\n고객서비스팀 - 주문. 발송. CS. B2B 판매\n마케팅기획실 - 상품 판매. 마케팅. 디자인기획\n\n\n\n02. 어떤 팀에서 일해요?\n\n최강무적 마케팅기획팀에서 근무합니다 !\n출시된 상품을 고객에게 알리기 위해 상품페이지를 기획하고, 직접 사진을 찍고, 페이지를 제작하여\n11번가 G마켓 등의 다양한 온라인 쇼핑몰에 상품을 등록합니다.\n등록된 상품은 다채로운 온라인 행사를 통해 고객에게 판매 됩니다.\n\n마케팅기획팀은 총 8명으로 구성되어 있으며,\n채용하고 있는 실무관리 그룹은 2명으로 구성되어 있습니다.\n2020년 하반기 신규 채용된 인재들이 무서운 속도로, 이벤트와 행사를 진행하고 있는 탓에 (전달대비 매출수량 120% 상승)\n예상치 못하게 팀 T.O가 늘어나게 되었습니다.\n\n원할한 이벤트/행사를 위해, 마케팅기획팀의 업무 중심인, 실무관리팀의 인력을 확장채용하고자 합니다.\n.\n\n\n\n03. 팀 분위기는 어때요? 성별이나 나이대도 궁금해요\n\n사람이 좋아서 다닐 맛 나는 회사\n꼰대 없습니다. 불필요한 감정 소모도 쓸데없는 회의도 없습니다.\n대화/피드백/협력. 그리고 신뢰를 제일 중요시 합니다.\n상호간의 신뢰를 바탕으로 서로를 돕고 밀어주는 \"동료애\"를 중요히 생각한다면, 어서 지원하세요.\n\n사랑하는 가족, 연인 이상으로 직장 동료들과 함께 있는 시간은 참 깁니다.\n직장을 선택함에 있어, 돈/위치/커리어도 매우 중요하지만 함께 하는 사람이 어떤 사람인가?도 매우 중요하다고 생각해요.\n우리는 서로의 일상을 주고 받고 공감하며, 함께 돕고 위하는 행복한 팀을 추구합니다.\n\n워낙 각각의 업무에 있어 프로페셔널한 사람들이 모여 있다보니. 일 할 땐 확실히 일하고, 놀 땐 확실히 노는 편이에요\n남녀비율은 4:6 으로 여성이 5명 남성이 3명입니다.\n팀원들의 나이는 25살.27살.28살2명.30살.31살.32살2명 입니다.\n\n변화가 빠릅니다. 문제가 발생하면 그 즉시 문제를 문제가 아닌 것으로 바꾸어 버리고자 노력하기에\n난 그냥 이렇든 저렇든 안정적인게 좋다~ 하시는 분은, 팀의 성향과 맞지 않습니다. \n변화의 예\n1) 업무 요청 방식이 중구난방이라 불편해요 ＞ 구체적으로 말해주세요 ＞ A가 B에게 업무 요청할 경우 제가 요청을 하면 B에게 바로 알림이 떴으면 좋겠고, 그 업무요청사항을 필요한 다른 사람들도 함께 볼 수 있었으면 좋겠어요. ＞ 네 제가 방법을 찾아볼게요 ＞ 팀장 검토 후 업무협업툴도입 ＞ 1주일 후 전사운영 시작 ＞ 너무 편해요!!!\n2) 코로나 떄문에 무서워서, 밖에 밥을 먹으러 나갈 수가 없어요. 간식도 지겹구요 ＞ 그럼 어떤게 먹고 싶어요? ＞ 매일 다른거..? 질리는게 제일 문제라서요 ＞ 네 제가 방법을 찾아볼게요 ＞ 팀장 검토 후 40여종 도시락 구매 ＞ 하루에 하나씩 먹어도 매일 다른맛이네! 최고에요!\n\n\n04. 업무 방식\n\n우리팀은 상하관계가 없습니다.\n각자가 해당 업무의 담당자이며, 전문가입니다.\n각자가 각자의 업무 목표를 뚜렷하게 가지고 있고, 업무의 구분성이 명확합니다.\n\n팀장은 각 담당자에게 목표를 제시하고\n그 목표를 달성하기 위해 가야하는 방향성을 제시합니다.\n팀에 흡수되기 위해, 필요한 기본 오리엔테이션은 철저히 진행하나\n스스로의 담당 업무 내에서의 성과는 스스로 만들고 스스로 이뤄내셔야 합니다.\n\n\"수동적인\" 사람 보다 \"능동적인\" 사람을 추구하고\n\"말잘듣는\" 사람 보다 \"본인의 의견을 제시하는\" 사람을 좋아합니다\n\n배우고 싶어서 왔어요. 하나도 아는 건 없지만, 알려주시면 잘 해볼게요.\n이런분이라면 아쉽게도 우리와는 어울리지 않습니다.\n모르는 것은 스스로 배우고 스스로 익혀야 하며, 본인이 잘 하는 것을 끌어내야 합니다.\n회사는 성과를 내고 , 경험을 쌓는 곳이지 학습하는 곳이 아닙니다.\n\"전문적이지\" 않아도 됩니다. \"틀려도\" 됩니다.\n스스로 문제 해결을 위해 끊임 없이 노력하는 도전적인 인재와 함께하고 싶습니다.\n우리는 같은 팀원으로서 끊임 없이 서로에게 도움과 조언을 나누는, 건강한 피드백을 진행합니다.\n\n업무협업툴, 클라우드폴더 사용으로 대화.회의 없이 온라인만으로 근무가 가능한 환경을 구축하고 있습니다.\n업무 관련 소통은 모두 \"온라인 업무협업툴\" 로만 주고 받습니다.\n불필요한 논의. 회의는 지양하고, 말로 하는 회의는 자유대화식의 브레인스토밍만 진행합니다.</t>
  </si>
  <si>
    <t>셀렉온 헬스케어 MD\n• 건강기능식품 매출 분석 및 입점사 관리\n• 데이터 및 수치 관리\n• 신규 거래처 영업 및 특가소싱</t>
  </si>
  <si>
    <t>SA,DA광고, 브랜드 컨텐츠 기획 및 운영\n• 광고 제안서 작성</t>
  </si>
  <si>
    <t>LLO!\n\n\n01. 여기 뭐 하는 회사에요?\n\n직접 제품을 제조하여, 불필요한 유통과정 없이 고객에게 직접 판매하는 회사를 D2C 기업이라고 합니다.\n스카이는 다양한 상품을 제조하여, Conneting . SKY 브랜드로 직접 고객과 소통하고 있습니다.\n무선이어폰. 무선 충전기. 무선 보조배터리 등의 휴대폰 Acc와 다양한 생활가전제품을 판매하고 있습니다\n\n사내의 실무팀은 총 3개로 구분되어 최강무적 마케팅기획팀에서 근무합니다 !\n출시된 상품을 고객에게 알리기 위해 상품페이지를 기획하고, 직접 사진을 찍고, 페이지를 제작하여 11번가, G마켓 등의 다양한 온라인 쇼핑몰에 상품을 등록합니다.\n등록된 상품은 다채로운 온라인 행사를 통해 고객에게 판매 됩니다.\n\n마케팅기획팀은 총 8명으로 구성되어 있으며,\n채용하고 있는 실무관리 그룹은 2명으로 구성되어 있습니다.\n2020년 하반기 신규 채용된 인재들이 무서운 속도로, 이벤트와 행사를 진행하고 있는 탓에 (전달대비 매출수량 120% 상승)\n예상치 못하게 팀 T.O가 늘어나게 되었습니다.\n\n원할한 이벤트/행사를 위해, 마케팅기획팀의 업무 중심인, 실무관리팀의 인력을 확장채용하고자 합니다.\n\n상품기획팀 - 소싱. 상품 기획. 출시\n고객서비스팀 - 주문. 발송. CS. B2B 판매\n마케팅기획실 - 상품 판매. 마케팅. 디자인기획\n\n\n02. 어떤팀에서 무슨일해요?\n\n최강무적 마케팅기획실 산하 크리에이티브팀에서 근무합니다 !\n출시된 상품을 고객에게 알리기 위해 상품페이지를 기획하고, 직접 사진을 찍고, 페이지를 제작하여 11번가, G마켓 등의 다양한 온라인 쇼핑몰에 상품을 등록합니다.\n등록된 상품은 다채로운 온라인 행사를 통해 고객에게 판매 됩니다.\n\n마케팅기획실은 총 8명으로 구성되어 있으며,.\n2020년 하반기 신규 채용된 인재들이 무서운 속도로, 이벤트와 행사를 진행하고 있는 탓에 (전달대비 매출수량 120% 상승)\n예상치 못하게 팀 T.O가 늘어나게 되었습니다.\n\n\n\n03. 팀원들의 성별이나 나이대도 궁금해요\n\n남녀 비율은 동일한편이며, 20대 후반 ~ 30대 초중반 직원들로 구성되어 있습니다.\n\nQnA !\n\n면접은 언제 보나요?\nA. 적절한 인재 지원 시 빠른 시간 내 전화를 드려, 면접 일정을 협의하고 있습니다\n\n서류전형 탈락 시 별도의 연락을 주나요?\nA. 네 문자 발송 드립니다\n\n면접관은 몇 명 인가요?\nA. 마케팅기획실 실장. 경영지원실 실장. 2명이 참석합니다\n\n회식 자주 하나요?\nA. 아니요. 공식적인 회식은 가급적 지양하는 편입니다\n\n면접 후 출근은 언제 하나요?\nA. 가급적 빠른 시일 내에 출근하시길 희망합니다\n\n업무 소통은 어떤 방식으로 하나요?\nA. 온라인으로 합니다. 업무 프로그램에서 업무 요청을 주고 받고, 메신저 역시 업무 프로그램 메신저를 활용합니다.\n\n성비는 어떻게 되나요?\nA. 상품기획팀은 여자 1명 남자 4명으로 이루어져 있습니다\n\n나이대는 어떻게 되나요?\nA. 20대 후반 ~ 30대 초중반의 나이대로 형성되어 있습니다\n\n보상체계는 어떤가요?\nA. 1년에 한번 연봉협상을 진행하며, 급여의 10%까지 인상됩니다.\n별도의 인센티브는 없으나, 직책수당 / 우수사원 포상 제도가 있습니다.\n\n혹시 야근 많이 하나요?\nA. 아니요. 할 일 다 하면 쿨하게 갑니다\n\n주말근무. 휴일 근무 있나요?\nA. 절대 없습니다\n\n업무는 노트북으로 하나요 컴퓨터로 하나요?\nA. 원하는 걸로 선택하시면 됩니다\n\n급여 산정기준이 있을까요?\nA. 본인의 경력. 스펙. 직무 적합성을 고려하여 회사 내규 급여 테이블에 맞추어 급여를 산정합니다.\n면접 시, 급여 협상이 이루어지므로\n가급적 이력서 제출 시 \"희망연봉\" 과 \"최종 급여\"를 명확히 기재해주시길 바랍니다.</t>
  </si>
  <si>
    <t>LLO!\n\n\n01. 여기 뭐 하는 회사에요?\n\n직접 제품을 제조하여, 불필요한 유통과정 없이 고객에게 직접 판매하는 회사를 D2C 기업이라고 합니다.\n스카이는 다양한 상품을 제조하여, Conneting . SKY 브랜드로 직접 고객과 소통하고 있습니다.\n무선이어폰. 무선 충전기. 무선 보조배터리 등의 휴대폰 Acc와 다양한 생활가전제품을 판매하고 있습니다\n\n사내의 실무팀은 총 3개로 구분되어 있습니다\n상품기획팀 - 소싱. 상품 기획. 출시\n고객서비스팀 - 주문. 발송. CS. B2B 판매\n마케팅기획실 - 상품 판매. 마케팅. 디자인기획\n\n\n02. 어떤팀에서 무슨일해요?\n\n상품기획팀에서 근무합니다.\n상품기획팀은, 시장을 분석해 어떤 상품을 출시할 것인지를 논의하고\n출시할 제품군이 정해지면, 여러 부품 제조사의 샘플을 받아 기능/성능 테스트를 진행합니다.\n수많은 테스트 끝에 제품 출시가 확정되면, 인증과 공장 발주를 진행합니다.\n\n업무\n출시 검토 중인 제품들의 테스트를 진행하여, 출시 가능성이 있는 제품인지를 분별합니다.\n출시 확정 시, 국내 KC 인증업체를 통해 인증 업무를 진행합니다. 인증을 진행하여 주는 주 파트너사가 있으며, 파트너사에게 인증할 제품을 전달하고\n인증 실패 시 지속적으로 문제를 해결해 나가며 최종 인증을 성공하는 방식입니다.\n\n＜예＞\n블루투스 이어폰 출시 시\n* 여러 제조사의 제품을 들어보고, 만져보고, 기능도 체크해보며 칩셋별 차이 파악\n* 제품의 개선 필요점 파악\n\n보조배터리 출시 시\n* 여러 제조사의 제품을 직접 테스트 해보고, 발열감, 소음, 충전속도 등을 면밀히 분석\n* 제품의 개선 필요점 파악\n\n\n03. 팀원들의 성별이나 나이대도 궁금해요\n\n남녀 비율은 동일한편이며, 20대 후반 ~ 30대 초중반 직원들로 구성되어 있습니다.\n\nQnA !\n\n면접은 언제 보나요?\nA. 적절한 인재 지원 시 빠른 시간 내 전화를 드려, 면접 일정을 협의하고 있습니다\n\n서류전형 탈락 시 별도의 연락을 주나요?\nA. 네 문자 발송 드립니다\n\n면접관은 몇 명 인가요?\nA. 상품기획팀 팀장. 경영지원실 실장. 2명이 참석합니다\n\n회식 자주 하나요?\nA. 아니요. 공식적인 회식은 가급적 지양하는 편입니다\n\n면접 후 출근은 언제 하나요?\nA. 가급적 빠른 시일 내에 출근하시길 희망합니다\n\n업무 소통은 어떤 방식으로 하나요?\nA. 온라인으로 합니다. 업무 프로그램에서 업무 요청을 주고 받고, 메신저 역시 업무 프로그램 메신저를 활용합니다.\n\n성비는 어떻게 되나요?\nA. 상품기획팀은 여자 1명 남자 4명으로 이루어져 있습니다\n\n나이대는 어떻게 되나요?\nA. 20대 후반 ~ 30대 초중반의 나이대로 형성되어 있습니다\n\n보상체계는 어떤가요?\nA. 1년에 한번 연봉협상을 진행하며, 급여의 10%까지 인상됩니다.\n별도의 인센티브는 없으나, 직책수당 / 우수사원 포상 제도가 있습니다.\n\n혹시 야근 많이 하나요?\nA. 아니요. 할 일 다 하면 쿨하게 갑니다\n\n주말근무. 휴일 근무 있나요?\nA. 절대 없습니다\n\n업무는 노트북으로 하나요 컴퓨터로 하나요?\nA. 원하는 걸로 선택하시면 됩니다\n\n급여 산정기준이 있을까요?\nA. 본인의 경력. 스펙. 직무 적합성을 고려하여 회사 내규 급여 테이블에 맞추어 급여를 산정합니다.\n면접 시, 급여 협상이 이루어지므로\n가급적 이력서 제출 시 \"희망연봉\" 과 \"최종 급여\"를 명확히 기재해주시길 바랍니다.</t>
  </si>
  <si>
    <t>이 포지션으로 조인하신다면, 가우디오랩의 세계 최고의 오디오 기술을 제품화하여 시장에 전달하는 업무를 리딩하실 것 입니다.\n• 서비스 플랫폼사, 기기 제조사에서 필요로하는 Audio SDK 제품의 형상을 정의하고, 고객(사) 및 사내 소통을 통해 좋은 제품을 만들고, 제품이 실제로 사용되기까지의 모든 과정을 이끕니다.</t>
  </si>
  <si>
    <t>마케팅 팀 리딩 \n• 브랜드 메세지와 퍼포먼스를 아우르는 마케팅 전략 및 기획\n• 마케팅 KPI 수립/성과지표 관리 및 리포팅 \n• 유저퍼널관리 / CRM 전략 수립 및 집행\n• 웹/앱 유입 전략 및 마케팅 액션 총괄\n• 콜라보 프로젝트 및 파트너십 관리\n- GS25 편의점, 초록마을, 카누, 롯데칠성 등의 대기업과 라이프 스타일 관련 스타트업</t>
  </si>
  <si>
    <t>마케팅 KPI 도달을 위한 퍼포먼스 마케팅 집행\n• 퍼포먼스 광고 성과 리포팅 및 인사이트 도출 \n• 데이터 분석을 통한 퍼포먼스 전략 수립\n - 채널별 전략 / 광고 크리에이티브 전략 / 유저퍼널별 지표 설정\n• 카카오, 페이스북 등 주요 플랫폼 채널과 프로젝트 진행 및 파트너십 관리</t>
  </si>
  <si>
    <t>신규 프로젝트 메인 운영\n• 프로젝트 담당 인원 리소스 관리 및 업무 가이드\n• 프로젝트 서비스 정책 및 가이드 마련\n• 게임 운영 및 이벤트 분석/기획\n• 게임 런칭 및 종료 제반사항 마련\n• 라이브 운영 이슈 대응 및 리스크 관리\n• 서비스 일정 관리 및 내/외부 커뮤니케이션 진행</t>
  </si>
  <si>
    <t>프로젝트 서비스 제반 준비 및 실제 라이브 운영 대응\n• 게임에 대한 이해도를 바탕으로 커뮤니티 운영 및 붐업을 통해 게임의 서비스 퀄리티 향상\n• 게임서비스 상황에 맞는 적절한 대응으로 고객의 게임 서비스 만족도 향상 목표</t>
  </si>
  <si>
    <t>프레시코드 상품과 프코스팟 관련 제휴 마케팅 기획 및 진행\n• 기존 제휴사 커뮤니케이션 관리\n- GS25 편의점, 초록마을, 카누 등의 대기업 및 라이프 스타일 관련 스타트업 \n- 공유 오피스를 비롯한 B2B 파트너사 프코스팟 제휴 마케팅 관리\n• 신규 제휴사 발굴 및 제휴 마케팅 전략 기획 수립</t>
  </si>
  <si>
    <t>모바일, 웹 UX/UI\n• 온오프라인 프로모션\n• 웹사이트 구축 및 제안</t>
  </si>
  <si>
    <t>브랜드/광고 컨텐츠 기획 및 제작\n• 상품 상세 페이지 및 프로모션 이벤트 페이지 기획\n• 오프라인 홍보물 기획\n• 카피 라이팅 (광고, SMS, 제품 패키지 등)\n• 사진 및 영상 촬영</t>
  </si>
  <si>
    <t>센드버드 비즈니스 목표 달성을 위한 사용자 경험 리서치 프로젝트 진행\n• 정성/정량적 분석을 통한 사용자 Needs \u0026 Pain point 파악\n• 리서치 결과로 도출된 Insight를 기반으로 우선순위와 솔루션 제안</t>
  </si>
  <si>
    <t>MD 팀 리딩 \n• 상품 전략 및 총괄(PB상품 및 소싱 상품)\n• 식단관리/정기배송 구독서비스 기획 및 운영\n• 상품 런칭과 운영 전반 프로세스 관리\n• 매출 KPI 및 손익 관리(판매 분석/리포팅)\n• PB/소싱 상품 리스크 매니지먼트와 품질 관리\n• 외부 협력사 관리 및 계약 관리</t>
  </si>
  <si>
    <t xml:space="preserve"> F\u0026B 온오프라인 유통채널 영업 및 채널 관리\n2. 브랜드/상품 발굴</t>
  </si>
  <si>
    <t>HT Home IoT 플랫폼 개발 및 유지 보수</t>
  </si>
  <si>
    <t>빙(생활용품) 브랜드 퍼포먼스 마케팅]\n\n• IMC 마케팅 전략 수립 및 실행\n• paid 마케팅 채널(FB, Insta, Youtube, Kakao 등) 관리/운영\n• paid 마케팅 채널용 소재 기획(영상, 이미지 등) \n• own 마케팅 미디어(FB, 인스타, 유튜브, 카카오 등) 관리/운영\n• 바이럴 마케팅 실행(네이버, 다음, 인스타그램 등)\n\n현재 운영중인 리빙 브랜드 자사몰 : www.wisemarket.co.kr</t>
  </si>
  <si>
    <t>당 직무로 입사하시면 이런 일을 하시게 됩니다]\n• 회계/세무 이슈를 분석/검토\n• 월/분기/연 단위의 결산을 담당하며, 자기주도적으로 관련 재무제표 작성\n• 수익/비용 분석을 위한 기초적인 Data 생성 및 확보 체계 수립\n• 내부 의사결정을 위한 관리회계 측면의 수익/비용 및 자금 흐름의 자료 분석</t>
  </si>
  <si>
    <t>매체별 미디어 플래닝, 컨설팅 및 운영\n   - [페이스북/인스타그램]\n   - [구글] Youtube / GDN / SA / GMC\n   - [네이버] 파워링크 / 쇼핑검색광고 / 성과형DA / DA\n   - [카카오] 다음 키워드 광고 / 카카오모먼트\n   - DSP / DMP\n• 집행 데이터 분석 및 인사이트 도출</t>
  </si>
  <si>
    <t>당 직무로 입사하시면 이런 일을 하시게 됩니다]\n• 전표 입력 및 관리\n• 회계 결산 업무 지원\n• 기타 경영지원팀 업무 지원</t>
  </si>
  <si>
    <t>프로젝트 일정에 맞게 프로젝트의 목표를 달성하도록 관리한다.\n• 프로젝트 조직의 표준 업무 프로세스 및 운영 정책 개발, 관리 및 개선 활동을 진행한다.\n• 각 프로젝트의 일정 관리를 통해 진행 현황을 공유한다.\n• 프로젝트별 위험요소를 사전에 발견하여 선제적으로 대응 관리한다.\n• 프로젝트 관리를 위한 효율적인 툴을 도입한다.</t>
  </si>
  <si>
    <t xml:space="preserve"> 명품 무역(수입, 수출) Fulfillment 전문가 (팀장급) 는 발란의 명품 원천 공급망인, 유럽 및 국내 파트너의 제품이 고객에게 전달되어 여정이 마무리되기까지의 모든 과정을 최적화하여 고객경험을 끊임 없이 개선합니다.\n\n• 고객 관점의 빠르고, 정확하고, 편리한 풀필먼트 시스템 구축/운영\n• 물류 운영 지표 측정을 통한 실시간 리포팅 - 문제 해결\n• 물류 IT(기술, 시스템) 활용을 통한 운영 절차 최적화 / 비용 개선\n• 리더십에 기반한 팀 구축(채용) 및 관리. 성장하는 조직을 이끌고, 사업 전략 전반에 걸친 방향 제시</t>
  </si>
  <si>
    <t>데이터 수집을 위한 Pipeline 구축 및 운영\n- 크라우드웍스 서비스에서 발생하는 event를 수집, 저장, 분석, 처리하는 서비스를 개발 및 운영\n• Metric, Log event에 대한 분석 Product 설계 및 개발\n- 데이터 기반 다양한 매칭 및 모니터링 시스템 개발\n• 로그/요소/집계/평가 4단계 Layer 구축을 위한 데이터 설계\n- 신규 Feature 발굴 및 다양한 Aggregate Indicators 집계\n• 서비스에 필요한 다양한 Data API 구축 프로젝트 진행\n- Fraud and Abuse Detection System, Classify and Judge Similar와 같은 다양한 매칭/모니터링 시스템</t>
  </si>
  <si>
    <t>지그재그앱의 핵심모듈인 홈, 상품리스팅, 상품상세, 랭킹, 북마크, 찜하기 등 고객의 앱사용경험을 고도화하기 위한 백엔드 업무\n• 다양한 마이크로 서비스들과의 인터페이스를 통하여 고객에게 가치있는 경험을 제공하는 작업\n• 대규모 트래픽을 핸들링하기 위해서 안정적이고, 확장성있는 고가용성 아키텍처를 설계하고, 시스템 퍼포먼스, latency를 고도화하는 작업</t>
  </si>
  <si>
    <t>Growth Hacks: Webinar, SNS, Newsletter 등 마케팅 활동을 통해 Lead 발굴; 채널별 마케팅 성과 분석; 고객 행동 분석\n- Customer On-boarding/Support: 비대면 고객 지원/응대를 위해 제품 On-Line Manual/Support 사이트 관리 (https://www.notion.so/HEARTCOUNT-a8f00ddf241a4444bc4d639a34231336)\n- Customer Success: 주요 고객을 위해 문제정의, 데이터셋 편성(전처리, 가공), HEARTCOUNT 사용한 Insight Generation 지원\n- 해외 Channel 관리: 일본, 북미 채널 파트너 관리 및 발굴</t>
  </si>
  <si>
    <t>지그재그의 모든 상품 도메인을 A-Z까지 개발하고 운영 합니다.\n• Catalog / Category / Inventory / Pricing / QnA 등을 개발하고 앞으로 더 늘어날 예정입니다.\n• Open-API 와 외부상품 연동을 개발하고 운영합니다.\n• 연관된 백오피스 시스템을 개발하고 운영합니다.</t>
  </si>
  <si>
    <t>행정업무\n\n    -계약서류 검토 및 계약실무 (주로 지적재산권 관련)\n    -보험 증권 발급/구매(채권 포함)\n    -세금계산서 정리\n    -법무,명세 등 사무 업무\n    -법인 카드 정리 및 관리\n    -세금계산서 발행\n\n• 공공기관 제안서 작성 및 입찰\n\n    -입찰 업무 진행(영업과 협업)\n    -제안서 작성(내부 인력과 기술적인 부분 협업)\n    -나라장터, 누리장터, 한전SRM, Ktsrm, 이비즈포유 등 을 이용한 입찰\n\n• 정부사업 비용 처리\n\n    -사업비 관리 및 일별 정리\n    -업무 비용에 따른 비율 할당\n\n• 채용담당\n\n    -채용 플랫폼 및 각 학원 및 교육기관 \n\n• 기타\n\n    -변리사,노무사,번호사 컨택 및 업무 처리</t>
  </si>
  <si>
    <t>매월 300만명의 유저가 만들어내는 700억원의 주문데이터를 안정적으로 처리하는 백엔드 어플리케이션을 개발하고 운영합니다.\n• 대용량의 트래픽을 장애없이 처리하며, 다양한 주문 상태를 유연하고 견고하게 처리할 수 있는 코드를 작성합니다.</t>
  </si>
  <si>
    <t>현장 요건에 맞는 배차 최적화 진행\n- 배차 최적화 엔진 시스템 개발\n- 고객사 배차솔루션 위한 시뮬레이션 및 POC 진행\n- 배차 엔진 튜닝을 위한 AI/ML 개발 및 적용</t>
  </si>
  <si>
    <t>지그재그 서비스를 구성하는 여러 요소 중 일부를 담당해 개발하게 됩니다.\n• 지그재그 서비스 개발\n• 이커머스 플랫폼 및 물류 서비스 개발\n• 백오피스 시스템 개발</t>
  </si>
  <si>
    <t>지그재그 서비스를 구성하는 여러 요소 중 일부를 담당해 개발하게 됩니다.\n• 지그재그 서비스 개발\n• 이커머스 플랫폼 및 결제/혜택/정산 서비스 개발\n• 백오피스 시스템 개발</t>
  </si>
  <si>
    <t>사용자 문제의 우선순위를 결정\n• 개발자, 디자이너와 함께 대안을 모색하고, 문제를 해결하는 과정을 리드\n• 진행된 프로젝트가 사용자의 문제를 잘 해결했는지 수시로 평가\n• 제품 관련 사내/외의 다양한 이해관계자를 조율</t>
  </si>
  <si>
    <t>SA 및 DA(페이스북, 구글), 앱마케팅 세팅 및 운영 경험\n• 광고전략 기획, 컨설팅 및 캠페인운영\n• 광고주 커뮤니케이션 및 컨트롤\n• 팀 OKR 세팅 및 운영</t>
  </si>
  <si>
    <t xml:space="preserve"> 현지 명품 오프라인 부티크와 세계 명품 쇼퍼를 연결하며 거침없이 성장 중인 럭서리 이커머스 플랫폼 서비스 발란을 더욱 강하고 크게 성장시킬 채용 및 조직문화 매니저를 찾습니다.\n\n채용 및 조직문화 매니저는 발란(BALAAN) 비즈니스의 불륨과 질적 성장을 극대화하는데 가장 중요한 발라니어 (Balaaneer)를 채용하고 발라니어의 On Boarding - Retention - Exit 을 관리합니다. \n\n좋은 동료를 채용하고, 함께 만들어낼 자신이 있는 분이라면 지금 바로 지원하세요!\n\nHR 채용 매니저\n• 채용 프로세스 고도화\n• JD/소싱 전략 기획, 리딩\n• 잠재 인재풀 구축\n• 다이렉트 소싱 및 사전 미팅 진행\n• 채용채널 관리 및 신규채널 개발\n• 채용 브랜딩 전략 수립 및 실행</t>
  </si>
  <si>
    <t xml:space="preserve"> 및 조직문화 매니저는 발란(BALAAN) 비즈니스의 불륨과 질적 성장을 극대화하는데 가장 중요한 발라니어 (Balaaneer)의 성장을 위한 On Boarding - Retention - Exit 을 관리합니다. 탁월한 동료들과 함께 성장하는 것을 갈망하시는 분이라면 지금 바로 지원하세요!\n\n• 채용 \n• 성과 달성  제도 기획 및 실행 (OKR / Performance Snapshot 등) \n• 성장을 위한 피드백 및 역량 향상 제도 수립 (Individual Development Plan)\n• 평가(역량평가 + 업적평가) 제도 수립 및 실행 \n• 보상 제도 기획 및 실행  (연봉 / 인센티브 / 스톡옵션 등) \n• 조직문화 및 핵심가치 장려를 위한 프로그램 기획 및 운영\n• 최신 HR Trend (조직문화, 업무 효율화) 파악 및 제안</t>
  </si>
  <si>
    <t>신규 회원 획득을 위한 퍼포먼스 마케팅 Media Mix 기획 및 매체 운영\n• 채널 관리 지표 수립 및 분석\n• 분석 트래킹 툴을 통한 데이터 분석(ex. Google Analytics)\n• 신규 채널 발굴</t>
  </si>
  <si>
    <t>요업무]\n\n1. 발란 \u0026 어드민 기획, 설계 및 화면 디자인\n\n　· 데이터(퍼널, DB 등) 기반 서비스 기획\n　· UX 및 화면 설계\n　· 프로젝트 관리\n\n　1-1) 럭셔리 새벽 배송 도입\n　1-2) 셀러 UX 개선\n　1-3) 미디어 커머스 출시\n　1-4) 고객 컨텐츠 강화\n　1-5) 중고 거래 서비스 출시\n　1-6) B2B 플랫폼 출시\n\n\n2. 서비스 분석 및 플랫폼 관리\n\n　· 지표 관찰 및 개선\n　· 사용성 리서치, UX 리포트를 통한 개선안 제시\n　· 각 플랫폼에 따른 최적의 쇼핑 환경 구현\n　· 효율적인 리소스 운영 및 개발 송수 제안\n\n\n**발란몰 : 웹 (모바일/PC), 하이브리드 앱 (iOS / AOS)</t>
  </si>
  <si>
    <t>조직 정체성 및 전략방향성에 부합하는 인사제도 기획 및 운영\n- 평가/보상 체계 기획 및 운영\n- 채용 프로세스 정립 및 운영\n- 정부지원금 신청 및 관리\n- 기타 경영지원성 업무</t>
  </si>
  <si>
    <t>고객 데이터 분석 기반 인사이트 발굴\n• 고객 로열티/멤버십 프로모션 기획/운영\n• 고객 커뮤니케이션 기획/운영\n• 고객 CRM 채널 기획/운영/관리\n• 캠페인 효율 분석 및 인사이트 도출\n• 채널별 운영 정책 수립</t>
  </si>
  <si>
    <t xml:space="preserve"> 앱(하이브리드) 유지보수\n- 하이브리드 앱 유지보수(안드로이드)\n- 앱 관련 기능 제작(Push, 소셜로그인, 추적스크립트 등)\n- 웹과의 기능 연동(웹페이지에서 app 기능 호출 등)\n- 외부 서비스와의 기능 연동(브레이즈, 카카오 싱크, 앱스 플라이어 등)\n\n2. 제품 개선 작업\n- 프로덕트 팀과 함께 꾸준한 자사 제품 개선\n- 앱 퍼포먼스를 향상시키는 코드 작성 및 관리\n\n3. 쾌적한 개발 환경, 쾌적한 쇼핑 경험\n- 꾸준한 앱 속도 향상\n- 자주 사용되는 코드의 모듈화 등 효율적인 개발 방법론 적용 및 관리</t>
  </si>
  <si>
    <t>다른 디자이너와 팀을 이루어 프로젝트에 대한 오너쉽을 가지고, 팀과 함께 요구되는 결과물 도출 \n• 팀 전체가 쿠팡의 디자인 원칙에 근거하여 동일한 목표와 비전을 공유하고 효율적이고 효과적으로 업무를 진행할 수 있도록 문화를 조성\n• 비지니스 부분에 대한 통찰력을 바탕으로 다양한 인사이트를 제공하고 이것이 디자인에 반영될 수 있도록 개발 조직, PO(Product Owner), 마케팅, 법무, 인사 등 여러 팀과 업무를 조율</t>
  </si>
  <si>
    <t>발란몰의 콘텐츠 배너 및 상세페이지, SNS 콘텐츠 디자인\n  - 발란몰 내 에디토리얼 상세 페이지 및 배너 디자인\n  - 인스타그램, 페이스북, 네이버 포스트 등 공식 외부 채널 콘텐츠 디자인\n  - 발란몰 : 웹 (모바일 / PC), 하이브리드 앱 (iOS / AOS)\n　\n• 발란의 퍼포먼스 마케팅을 위한 광고 콘텐츠 디자인 및 영상 편집\n  - 네이버 및 다음, GDN 광고 최적화를 위한 디자인\n  - SNS와 유튜브 채널의 광고를 위한 디자인 및 영상 편집\n　\n• 발란의 고객 관리를 위한 디자인\n  - EDM, SMS, 카카오 플러스 친구 메시지 디자인\n  - 프로모션 및 이벤트, 고객 관리를 위한 디자인</t>
  </si>
  <si>
    <t>앱(하이브리드) 유지보수\n   1. 하이브리드 앱 유지보수(iOS)\n   2. 앱 관련 기능 제작(Push, 소셜로그인, 추적스크립트 등)\n   3. 웹과의 기능 연동(웹페이지에서 app 기능 호출 등)\n   4. 외부 서비스와의 기능 연동(브레이즈, 카카오 싱크, 앱스 플라이어 등)\n• 제품 개선 작업\n   1. 프로덕트 팀과 함께 꾸준한 자사 제품 개선\n   2. 앱 퍼포먼스를 향상시키는 코드 작성 및 관리\n• 쾌적한 개발 환경, 쾌적한 쇼핑 경험\n   1. 꾸준한 앱 속도 향상\n   2. 자주 사용되는 코드의 모듈화 등 효율적인 개발 방법론 적용 및 관리</t>
  </si>
  <si>
    <t>해외 럭셔리 파트너 계약 (이탈리아, 프랑스, 스페인, 영국 등)\n  : 제안서 작성 및 최신화 \n  : 신규 계약대상 파트너사 발굴 \u0026 경쟁력 분석\n  : 영업 및 계약\n  : 계약조건 협의 및 SOP(Standard Operating Procedure) 정의\n• 매출 증대를 위한 부티크 관리 및 커뮤니케이션\n• 매출 발생을 위한 상품등록 모니터링 및 관리\n• 유럽 출장</t>
  </si>
  <si>
    <t>딩업무\n   - 재한중국인, 재중 KOC\u0026KOL모집 캠페인 기획 및 수행 \n   - 캠페인 결과 리포트 작성\n\nㆍSNS 업무\n   - 컨텐츠 기획 및 제안 \n   - 광고 집행 \n   - 데이터 분석 및 최적화\n\nㆍ시장조사\n   - 시장 경쟁 환경 분석 \n   - 트렌드 분석 및 리서치\n   - 제품 및 관련 키워드 셀렉</t>
  </si>
  <si>
    <t>월간 유입 및 매출성과 분석을 통한 전사 프로모션 전략 수립 및 기획\n• 고객 중심의 월간, 주간 마케팅 프로모션, 제휴, 참여 이벤트 기획/운영\n• MD, 개발(제품팀), 광고 및 CRM과 커뮤니케이션을 통한 기획전 구축 및 상품관리\n• 마켓 트렌드, 경쟁사 레퍼런스 분석을 통한 인사이트 도출\n• 프로모션 콘텐츠 기획 및 내, 외부 채널, 커뮤니티 바이럴 운영\n• 이미지, 상품 등 각종 취합 업무</t>
  </si>
  <si>
    <t>고객 주문 파트너사 발주\n• 파트너사 배송현황 관리 및 물류 프로세스 처리(물류센터 관리)\n• 파트너사 입/출고 인보이스 관리\n• 고객 클레임 주문(취소/교환/반품)에 대한 국내/해외 파트너사 반송 관리\n  : 반송품 입/출고 내역 데이터 관리\n  : 파트너사별 반송품 출고 관리\n• Lead-time 단축을 위한 SCM 프로세스 개선\n• S\u0026OP : 담당 파트너사별 판매/운영 report 작성</t>
  </si>
  <si>
    <t>시장/산업/정책/경쟁사 동향 파악, 사업 전략 및 로드맵 수립\n• 핵심성과지표 달성 관리 및 지원 (OKR 관리)\n• 전략 수립에 따른 세부 전략과제 추진현황 관리\n• 데이터 설계 및 분석 ＞ 인사이트 제공 및 의사결정 ＞ Action Plan 도출\n• 사업기획 및 사업 타당성 분석\n• 분야별 인재 영입</t>
  </si>
  <si>
    <t>PO(프로덕트 오너)와 엔지니어, 마케팅 담당자, 법무팀 및 인사팀 담당자와 긴밀히 협력 및 전략 방식 정의  \n• 쿠팡 비지니스의 긍정적인 영향을 위한 고객이 경험 할 수 있는 문제 파악 및 해결  \n• 전략적 비전에 대해 각 유관 조직 리더와의 커뮤니케이션 담당  \n• 고객 중심 사고에서 나오는 세심하게 설계된 프로세스, 논리적인 디자인  문제 해결 도출  \n• 팀 결과물의 퀄리티과 속도를 조절하며 안정적으로 팀을 리딩  \n• 체계적으로 사고하고 직관과 논리적인 근거를 (데이터, 모범 사례 벤치마크, 테스트, 분석 등) 바탕으로 고객 문제에 대한 해결책 제시  \n• 2-5명의 디자이너를 관리하고 디자인 피드백 제시</t>
  </si>
  <si>
    <t xml:space="preserve"> 발란 마케팅팀은\n\n \"우리를 볼 수 밖에 없게 만드는\"\n\n: 연간 수십억 규모의 퍼포먼스 마케팅을 운영하여 럭셔리 패션 시장에 \"문화\"를 만듭니다\n\n- 발란을 모르는 고객들에게 브랜드(서비스)를 알려 앱 사용을 유도하고,\n- 발란을 이미 아는 고객들에게는 도움이 되는 정보(콘텐츠, 쇼핑 등) 및 브랜딩 전달로 재방문을 유도하고,\n- 시장의 니즈, 원츠를 파악하고 예측하여 브랜드(서비스)에 반영하고,\n- 시장에서의 새로운 비지니스 기회 모니터링 및 전략 방향을 설정하여\n- 발란의 Fan을 충실히 만들어 나가고 있습니다.\n\n▶︎ 성장 기회\n\n- 업계 1위 플랫폼의 비즈니스 성장과 함께 커머스 전담 마케팅 전반을 포괄적으로 경험하실 수 있습니다.\n- 다양한 동료 마케터들(브랜드/퍼포먼스/CRM/콘텐츠), MD, Product 팀과 함께 무궁무진한 성장의 기회를 얻을 수 있습니다.\n- 수평적인 회사에서 본인이 생각하는 방향에 대해 편하게 의견을 나누고, 주도적으로 업무를 진행해 가실 수 있습니다.\n\n[주요업무]\n\n- 주요 페이드 퍼포먼스 채널 (Google, Facebook 등) 운영\n- 퍼포먼스 광고 creative 기획 및 디자이너 협업\n- MD, Product팀과 협업을 통한 마케팅 캠페인 기획, 운영\n- 분석 트래킹 툴 활용통한 데이터 분석 (Appsflyer, GA 등)을 통한 전환율, ROAS 최적화\n- 잠재 고객, 신규 고객, 기존 고객 대상의 광고 매체 전략 및 실행</t>
  </si>
  <si>
    <t>Paid channel 퍼포먼스 최적화/최대화를 통해 발란 성장 극대화\n• 주요 Paid 마케팅 채널 (Google, Facebook, Instagram, Youtube) 통합 운영 전략 수립, 운영 및 성과 분석\n• 앱 설치 및 구매 전환 마케팅\n• 끊임없는 A/B Test - 측정 - 학습 - 개선 반복\n• New performance channel(Google Shopping, Programatic ads, Double Click) 발굴/연구/전략수립 및 운영\n• 데이터 (GA 등) 기반 채널/소스별 성과 분석 및 광고 효율 최적화\n• 경쟁사 분석을 통한 위기 관리 및 기회 창출</t>
  </si>
  <si>
    <t>컨테이너 기반 On Premise PaaS 플랫폼 아키텍처 설계 및 구축 (예:Docker, Kubernetes 등) \n\n- 가상화 기반 On Premise IaaS 플랫폼 아키텍처 설계 및 구축 (예:Openstack 등) \n\n- Public 및 Hybrid Cloud 아키텍처 설계 및 구축\n\n- DevOps 엔지니어링, Cloud 기술개발</t>
  </si>
  <si>
    <t>SNS 채널 운영 및 마케팅 기획\n• 온/오프라인 콘텐츠 기획 및 제작</t>
  </si>
  <si>
    <t>스트리밍 서비스 개발 및 R\u0026D</t>
  </si>
  <si>
    <t>글로벌 온라인 광고 채널의 광고 크리에이티브 기획 및 이미지 제작\n• 페이스북/트위터 등 SNS 채널의 콘텐츠 이미지 제작\n• 잠재 유저의 관심 유도를 위한 요소의 정성적, 정량적 분석</t>
  </si>
  <si>
    <t>엔젤리그 서비스에 적합한 마케팅 방법론 개발\n• 시장에 엔젤리그와 자산 투자의 매력을 이해시킬 수 있는 브랜딩, 스토리텔링\n• 엔젤리그에 적합한 채널 발굴, 운영 및 광고 집행\n• 엔젤리그의 fan을 만들 수 있는 컨텐츠 기획/제작\n• 마케팅 효과 데이터 분석</t>
  </si>
  <si>
    <t>메인 개발자\n• 팀원의 개발 서포터\n• 회사의 코드 품질 담당\n• 회사의 논리 담당 :)</t>
  </si>
  <si>
    <t>대형 서비스 운영\n• 다중화 스트리밍 서비스 운영(Wowza)</t>
  </si>
  <si>
    <t>신규 배송 타임슬롯(점심, 야간) 서비스 기획 및 런칭\n→ \"현재 오늘회는 3시까지 주문, 7시까지 도착의 저녁배송만을 서비스 합니다. 이에 서비스를 확장하여 점심배송 및 야간배송 등의 새로운 고객니즈에 적합한 배송 슬롯을 추가하고자 하며 이를 위한 전반적인 고객서비스 기획 및 오퍼레이션 전략 수립, 현재 프로세스와의 연계 및 조정을 위한 업무의 수행을 담당합니다.\"\n\n- 고객니즈/오퍼레이션 구조 분석을 통한 적정 타임슬롯 기획\n- 기존 인프라(물류센터), 자체개발 시스템의 활용 및 추가 개발항목 도출 및 조율\n- 운영인력 및 배송자원의 구조설정 Set up\n- 협업부서(마케팅/개발/상품)와의 의사소통을 통한 서비스 활성화 및 안정화\n- 물량 시뮬레이션 및 손익 분석을 통한 사업성 분석</t>
  </si>
  <si>
    <t>Natural Language Understanding, Natural Language Models, Dialog Models, \n  Question-Answering Models 등 최신 NLP 모델 연구/개발\n• Deep NLP Framework 및 Model Server 구축\n• Deep NLP Model Compression</t>
  </si>
  <si>
    <t>이더리움 기반의 스마트컨트랙트 개발\n• 스마트 컨트랙트 생성/배포/운영 시스템 구축\n• 블록체인 운영 시스템 개발 및 에코시스템 개발</t>
  </si>
  <si>
    <t>위쿡 커뮤니케이션 채널 (공식 홈페이지/SNS) 콘텐츠 기획 및 제작\n- 아티클형 콘텐츠를 2차 가공한 미디어 콘텐츠 제작 (카드뉴스 등)\n- 광고 크리에이티브 소재 기획 및 제작\n- 위쿡 owend media channel (홈페이지, 공식SNS 등) 운영 및 관리</t>
  </si>
  <si>
    <t>챗봇 등 AI 서비스 기획\n• 스마트 스피커/디스플레이 서비스 기획\n• 그외 AI application 구축 및 운영\n• 클라이언트 커뮤니케이션</t>
  </si>
  <si>
    <t>장품 상품기획/개발(BM)\nㆍ브랜드 제품 포트폴리오 기획\nㆍ신상품 기획 및 개발, 기획안 작성\nㆍ국내 \u0026 해외 시장조사 및 트렌드 분석\nㆍOEM / ODM 업체관리</t>
  </si>
  <si>
    <t>인사총무 총괄\n• (인사기획) 조직 역량 및 성과 강화를 위한 피드백, 평가, 보상 제도 기획 및 실행\n• (조직문화) 핵심가치에 기반한 조직 문화 개선\n• (채용) 인재 채용 파이프라인 고도화 및 운영\n• (교육) 직무 전문성 향상을 위한 교육방안 수립</t>
  </si>
  <si>
    <t>전반적인 사무업무</t>
  </si>
  <si>
    <t>개발 연구용 인공지능 플랫폼 구축을 위한\n• 신약개발 프로세스 단계별 입출력 자동화\n• 타겟-화합물 결합 예측 모델 개발 및 자동화\n• 화합물 구조 필터 엔진 효율화</t>
  </si>
  <si>
    <t>미리캔버스 기업용 솔루션 B2B영업 \n• 고객사 관리 및 운영</t>
  </si>
  <si>
    <t xml:space="preserve"> 교육서비스에 대한 기획 및 성과관리와 데이터 관련된 그 어떤 사업이라도 도전하고 개발할 수 있습니다.\n\n · 데이터 키워드를 중심으로 교육 프로그램 기획 및 개발\n · 플레이데이터가 진행하는 교육사업에 대한 정부 또는 민간 제안서 작성\n · 교육 성과 및 운영관리, 교육 개선사항 도출\n · 자신이 생각하는 교육사업 개발</t>
  </si>
  <si>
    <t>데이터 익명화 기술을 사업화하기 위해 협업 파트너사를 찾고, 데이터 익명화의 use case를 발굴하는 업무\n• 데이터 수집/가공 수요 고객사 확보하고 데이터셋 구축에 대한 고객사 니즈를 해결하는 업무\n• 인공지능/데이터 기반 정부 사업을 수주하고 수행 파트너를 찾아 과제를 수행하는 업무</t>
  </si>
  <si>
    <t>지속성, 비즈니스 로직 및 기타 백엔드 계층 아키텍처 및 SDLC 프로세스 전략을 수립하고 해당 전략의 계획 및 성공적인 실행.\n• 직접 또는 간접적으로 앱 프로젝트를 추진하고 혁신적이고 빠르게 진행되는 환경에서 아키텍처 및 기술 리더십 제공.\n• 기술 부채(Tech Debt) 관리 관리.\n• 스프린트 사전 계획, 아키텍처 및 코드 검토.\n• 프론트, 앱 개발 팀과 긴밀히 협력하여 재사용 가능한 코드베이스를 구축.</t>
  </si>
  <si>
    <t>방송자관리\n• 플랫폼 운영 및 관리</t>
  </si>
  <si>
    <t>1인 미디어 콘텐츠 트렌드 분석 및 매니지먼트</t>
  </si>
  <si>
    <t>챗봇, 데이터, 가상음성과 같은 자이냅스 서비스에 대한 마케팅 전략 수립 및 실행\n  - Service selling point 도출 및 커뮤니케이션 방안 설계\n  - Active user 증대 프로모션\n\n• 기업 홍보를 위한 자료 작성 및 홍보 \n  -홈페이지(WIX) 및 기업 소셜미디어 관리(페이스북, 유튜브), 홍보채널 발굴 및 관리, \n   보도자료 작성 및 배포, 기타 대외협력 활동 등\n\n• 자체 이벤트 기획 및 운영</t>
  </si>
  <si>
    <t>클라우드 구축 관련 프로젝트 수행 PL</t>
  </si>
  <si>
    <t>서비스/시스템 구축, 운영, 관리 등 System Engineering 업무 전반\n• 지속적인 시스템 모니터링을 통한 성능 추적 및 개선</t>
  </si>
  <si>
    <t>브랜드 Verbal 콘텐츠 기획 : 브랜디드 통합  Verbal 컨텐츠 기획, 브랜드  커뮤니케이션 전략 기획 \n• 글로벌 브랜드 전략 기획 : 브랜드 컨셉 키워드, 네이밍, 브랜드 스토리 등 Verbal Branding 개발 \n• 브랜딩 프로젝트 운영 및 대내외적으로 일관된 브랜드 이미지를 유지하는 업무\n• 브랜딩 관련 유관부서에 대한 가이드 지침 마련, 브랜딩 커뮤니케이션 업무\n• 브랜드 포지셔닝 전략수립 및 컨셉  개발 및 운영</t>
  </si>
  <si>
    <t>한국/글로벌 타겟 Cake 강의 영상 콘텐츠 제작\n- 한국/글로벌 타겟 Cake 광고 영상 콘텐츠 제작</t>
  </si>
  <si>
    <t>프론트엔드 개발\n• React를 이용한 프론트엔드 개발 및 유니버셜 UI 개선.\n• 기존 웹 서비스 유지보수 및 신규 서비스 개발.</t>
  </si>
  <si>
    <t>Payroll (급여, 퇴직금, 원천세, 입/퇴사자 관리)\n• 복리후생 기획 및 운영\n• 정부지원제도 관리 및 운영\n• 조직문화 업무 지원\n• 총무 업무 지원</t>
  </si>
  <si>
    <t>글로벌 광고 채널에 쓰일 동영상 크리에이티브 기획 및 제작\n• 페이스북/트위터 등 SNS 채널의 홍보용 동영상 광고 기획 및 제작</t>
  </si>
  <si>
    <t>제품 설계 및 샘플 제작 검토\n\n• 목업개발, 시제품평가, 인증업무, 양산이관 등\n\n• 개발 BOM 작성 및 관리</t>
  </si>
  <si>
    <t>보관이사/소형이사 서비스 기획, 관리 총괄\n  - 견적, 영업, 관리, 제휴 등 서비스 기획 및 운영\n• 제휴업체 관리\n• 스케쥴 및 인력관리</t>
  </si>
  <si>
    <t>Cake 영어 콘텐츠 연구/대본 작성/영상 출연/영어 검수</t>
  </si>
  <si>
    <t>다이렉트 소싱을 통한 우수 인재 채용\n• 개발(Tech) 직군 핵심 인재 채용\n• 채용 채널 개발 및 관리\n• 채용 전략 기획 및 브랜딩 수립</t>
  </si>
  <si>
    <t xml:space="preserve"> 교육생 모집을 위한 마케팅 전략을 수립합니다.\n  - 목표 / 일정 / 예산 / 분석(지표설계) 등\n\n•  온라인 Paid 마케팅 채널별 콘텐츠 전략을 수립하고 캠페인을 집행합니다.\n  - Facebook, Instagram, Google Ads 등 채널별 광고효율 분석 및 관리\n  - 신규 채널 발굴\n  - 데이터 분석(GA)을 통한 성과 측정 및 광고 최적화\n\n•  Playdata 홈페이지 내 상품 안내 페이지를 기획하고 제작합니다.\n  - 아임웹(Imweb) 기반 Playdata 홈페이지 내 상품안내 페이지 제작\n  - 데이터 분석(GA)을 통한 성과 측정 및 페이지 고도화\n\n•  교육 전주기 이벤트를 기획하고 관련 콘텐츠를 제작합니다.\n  - 네이버 블로그, Facebook, Instagram, Playdata 홈페이지 내 게시</t>
  </si>
  <si>
    <t>사몰 및 브랜드몰 서비스 기획 및 운영\nㆍ사용자 기반 UI/UX 분석 및 설계\nㆍ데이터 기반 분석 및 인사이트 도출에 따른 개선 방향 수립\nㆍ웹디자인/개발 협업 및 프로젝트 리딩</t>
  </si>
  <si>
    <t>웹/모바일 사이트 운영 컨텐츠 디자인\n• 플랫폼 관련 전반 디자인(배너, 상세페이지, 기획전, 프로모션 등)\n• 신규 서비스 디자인</t>
  </si>
  <si>
    <t>Annual / Quarterly Report 작성\n• 공시 자료 작성 및 대응\n• 보도자료 배포 및 대응\n• 국, 내외 투자자 대상 IR 수행\n• 이사회 및 주주총회 관련 GS 업무\n• 관리 회계 Support 업무</t>
  </si>
  <si>
    <t>웹/모바일 UX 디자인\n• 디자인 프로젝트 리딩\n• 다양한 영역의 UX 디자인</t>
  </si>
  <si>
    <t>매출/매입 증빙 관리 및 전표 처리 외 전반적인 회계결산 실무 (자회사 결산 포함)\n- 자금 이체 결재 상신, 입출금 내역 확인, 자금월보 작성 등 자금 운용 관련 실무\n- 매출세금계산서 및 현금영수증 발행\n- 법인카드 및 개인비용 정산 업무\n- 부가가치세 신고 및 세무서 요청 매입증빙 자료 정리, 송부 (필요 시)\n- 문서 관리 등 기타 경영지원 업무</t>
  </si>
  <si>
    <t>Food Delivery Service 대상 라스트마일 사업전략 기획 및 사업관리\n- 라스트마일 데이터분석 기반 혁신/개선 과제 도출 및 추진: 프로세스, 정책, 제도 등\n- 배송 난이도, 거리, 시간별 수요/공급 데이터 분석 등을 통한 가격 정책 수립 및 최적화\n- 라스트마일 프로젝트 Lead: 프로젝트 End-to-End 실행 및 이슈사항 관리, 해결안 모색\n- 관련 서비스 지표 관리 및 개선\n- 관련 데이터 분석 모델링 및 인프라 개선</t>
  </si>
  <si>
    <t>JAVA Spring 서버 개발 및 관리</t>
  </si>
  <si>
    <t>스타트업, 사내벤처, 창업가들의 니즈를 파악하여, 보다 빠르고 효과적으로 성장할 수 있도록 돕는 솔루션을 개발하고, 서비스를 기획, 운영합니다.\n• 스타트업 액셀러레이팅, 컴퍼니 빌딩 등 퓨처플레이의 고유 역량을 분석하여 체계적으로 정비하고 개선방안을 도출하여 시스템화 합니다.\n• 기업의 신규 사업 및 전략 실행을 위한 솔루션, 프로그램을 기획하고 개발하며, 이를 위해 B2B 고객분석, 니즈파악 등의 업무를 수행합니다.\n• 솔루션 개발 및 개선을 위해 현업 부서들 및 경영진과 커뮤니케이션 하고 협업합니다.</t>
  </si>
  <si>
    <t>사용자 관점의 앱/웹 서비스 기획\n• 서비스 운영 정책 및 프로세스 수립\n• 진행된 제품 프로젝트의 주요 지표 분석 및 개선점 도출</t>
  </si>
  <si>
    <t>글로벌 명품 패션/뷰티 브랜드를 아시아(한국/중국) 기업 대상 B2B 세일즈 담당\n• 패션 \u0026 유통 대기업(온/오프라인) 명품 바이어 프리오더/인스탁 오더 컨설팅</t>
  </si>
  <si>
    <t xml:space="preserve"> C++, Python을 주로 활용하여, 컴포넌트 사이의 소켓 통신 및 멀티스레드 프로그래밍을 수행\n\n• 시스템 인테그레이션\n    - 시스템 아키텍처 개선점 도출\n\n• 모듈 단위 소프트웨어의 기능을 명확하게 정리하고, 시스템에 통합\n    - 센서 정보 통합, 모터 제어 등\n\n• 소프트웨어 Specification 문서 작성</t>
  </si>
  <si>
    <t>레스토랑/모바일교환권 카테고리 담당\n• 21년 상반기 야놀자 레스토랑 온라인 예약/결제 서비스 런칭 예정\n• 레스토랑 시장 이해를 바탕으로 카테고리 단기, 중장기 마케팅 전략 수립 및 실행(주/월/분기별)\n• 수요예측을 통한 가설 기반의 검증 전략 수립\n• 예약 데이터 분석을 통한 구매 패턴 파악 및 월별 거래 예측\n• 신규고객 확보 및 구매빈도 확대를 강화하기 위한 고객 세그먼트 별 경쟁 전략 수립\n• 시즈널리티 및 외부환경 고려하여 테마 소재 발굴 및 프로모션 전략 수립\n• 공급 현황 및  필요 상품 파악 및 관리\n• 혜택에 대한 비용 효율화(쿠폰 및 포인트) 실행 전략 수립 및 집행\n• 야놀자 APP내의 전환 Funnel에 대한 분석을 통해 고객 탐색 트렌드 분석 및 개선안 도출 (야놀자 홈(HOME) \u003e 카테고리별 PDP(Product Detail Page) CVR 증대) \n• 팀간, 부서간 (마케팅 조직, 개발 조직(Product Owner), 영업/운영 조직) 긴밀한 협업을 통한 공동의 목표 달성 관련 커뮤니케이션을 위한 콘트롤 타워 역할</t>
  </si>
  <si>
    <t>IT 서비스 기획(모바일/웹/앱) \n※ 참고) 주요 서비스 살펴보기 : 웅진스마트올(http://www.wjthinkbig.com/brand/brand_05.do)</t>
  </si>
  <si>
    <t>선 기반 정맥인식 시스템 구축\n\n• 적외선 카메라 및 광원을 배치하여 정맥을 인식할 수 있는 하드웨어 시스템 구축\n    • 적절한 스펙의 카메라 및 광원 선정 및 발주\n    • 카메라 캘리브레이션\n    • 적외선 필터, 편광 필터 등을 활용한 광학계 구축\n• 스테레오비전 기법을 활용하여, 정맥 목표 지점의 공간 좌표를 3mm 이하 정밀도로 측정</t>
  </si>
  <si>
    <t xml:space="preserve"> SWIFT 개발자\n• 모바일 환경에서 하이브리드로 개발되어 있는 상태\n• 사진찍는 기능과 사인받는 기능은 하이브리드 앱상에서 네이티브로 개발되어 있음\n• SWIFT 개발자 다시 개발해야 함.\n\n2. ASP.NET, C# 개발자\n• 현재 개발되어 있는 앱 및 프로그램을 현업 사업부의 요청사항에 따라 변경 기능 추가</t>
  </si>
  <si>
    <t>채용 공고 관리\n• 채용 채널 발굴 및 관리\n• 채용 홍보 콘텐츠 기획 및 제작\n• 채용 홍보 채널(페이스북, 링크드인 등) 관리\n• 지원자 커뮤니케이션\n• 채용 및 온보딩 프로세스 운영에 필요한 업무 지원</t>
  </si>
  <si>
    <t>직무 : 안드로이드 개발\n- 직급 : 대리~과장급</t>
  </si>
  <si>
    <t xml:space="preserve"> 촬영 및 이미지 프로세싱을 주요 기능으로 하는 의료 분야 모바일 어플리케이션의 개발 및 유지보수\n\n• 정맥탐지 모바일 앱 AIVF 프로토타이핑\n• 피부과 협업 아토피 중증도 진단 모바일 앱 AIDE 프로토타이핑\n• 4MERA 카메라 앱의 유지보수</t>
  </si>
  <si>
    <t>딥러닝 기법을 활용한 고성능의 이미지, 동영상 처리, 컴퓨터 비전 어플리케이션의 연구 개발\n• 연구 성과를 체계적으로 정리하고 논문으로 작성</t>
  </si>
  <si>
    <t>온라인 의류 쇼핑몰 대상 풀필먼트 영업 및 기획\n• 영업 관련 KPI 관리</t>
  </si>
  <si>
    <t>다양한 채널 활용을 통한 인재 발굴 및 다이렉트 소싱\n• 포지션별 채용 전략 구상 및 수립, 실행\n• 현업팀과의 적극적인 협업을 통한 잠재 후보자 역량 사전 평가\n• 업무 적합성 판단을 위한 다양한 활동</t>
  </si>
  <si>
    <t>제품 기획\n  - 비즈니스 요구사항, 정성조사 및 데이터분석을 기반으로 서비스 분석 및 문제 해결\n  - 서비스의 새로운 기능을 위한 기획서 작성\n  - 제품의 중장기 성장 전략 관리\n\n• 우선순위와 일정 관리\n  - 비즈니스 목표를 기반으로 필요 업무 정의\n  - 가용한 리소스와 목표 일정을 고려한 업무 우선순위 결정\n\n• 프로젝트 팀 리딩\n• 문제해결을 위한 다양한 업무 지원</t>
  </si>
  <si>
    <t>정부 과제 및 지원사업 관리 (신청서/사업계획서 작성, 행정처리 등)\n- 재무 기획 및 설계 (사업 계획 및 일정에 따른 자금 계획, 현금흐름 관리 등)\n- 일반 경영지원 업무</t>
  </si>
  <si>
    <t>SAP trouble-shoot support \n• SAP Change Management \n• SAP Security management \n• SAP Project Implementation \n• SAP Knowledge Transfer\n\n• 계약기간 : 2021년 3월 ~ 2022년 8월 \n• 영문이력서 제출 필수</t>
  </si>
  <si>
    <t>SAP trouble-shoot support \n• SAP Change Management \n• SAP Security management \n• SAP Project Implementation \n• SAP Knowledge Transfer\n\n• 계약기간 : 2021년 3월 ~ 2022년 8월  (산휴대체)\n• 영문이력서 제출 필수</t>
  </si>
  <si>
    <t>무]\n\n  - 각 비용 회계 처리\n  - 재무결산 지원 (계정 및 FS/IS 마감)\n\n  [세무]\n\n  -  부가세, 법인세 업무 지원\n\n\n  [경영기획 / 관리]\n\n  - 사업계획 수립 지원\n  - 각종 보고서 작성 및 지원 (재무보고서, 경영관리지표 등)\n  - 비용 분석</t>
  </si>
  <si>
    <t xml:space="preserve"> 직무를 위해 \"나모웹비즈\"는 이런 사람이 필요합니다.\n\n• JAVA, JSP, NodeJS 등을 사용하여 웹플랫폼 및 웹서비스 개발\n• 모바일 앱 개발 \n• 서버 인프라 구축\n• BEMS(Building Energy Management System) 개발 및 기술지원\n• 스마트빌딩, IBS(Intellingent Building System) 구축 지원</t>
  </si>
  <si>
    <t>산업용 VR/AR/MR 시스템 개발\n• 가상/증강/혼합현실 플랫폼 개발\n• Unreal엔진/Unity3D 기반 소프트웨어 소스분석 및 커스터마이징\n• Unreal엔진/ Unity3D 기반 소프트웨어 성능 최적화</t>
  </si>
  <si>
    <t>\"내/외부 커뮤니케이션\"\n회사의 비전과 메시지를 일관되게 전달하여 회사의 가치관을 내부적으로 공유하여 통일된 목소리를 외부에 전파하는 역할을 함. 이를 통해 내부적으로는 같은 가치를 추구하여 동기부여를 제공하고, 외부적으로는 회사의 미래와 성장, 가치관을 전파한다. \n이를 통해 우리의 가치관에 잘 부합하는 우리와 함께 할 수 있는 능력 있는 인력을 초빙하며 잠재적 고객과 투자자에게 회사의 가치를 통해 좋은 인지도를 구축하는 메시지를 전달한다.\n\n○ 내부 커뮤니케이션\n\t- 목표 : 직원들이 즐겁게 일할 수 있는 환경과 인간관계 구축\n\t- 업무 내용\n\t  □ 인사/복지 등 근무 제도 개선(급여 관리 등 회계적 관점의 업무 제외)\n\t  □ 직원들의 업무지원 및 코칭\n\t  □ 직원들의 근무 평가 관리\n○ 외부 커뮤니케이션\n\t- 목표 : 다니고 싶은 직장, 미래가 있는 회사라는 인지도 구축\n\t- 업무내용\n       \t  □ 직원 채용\n\t  □ 대외 메시지 관리(SNS, 홈페이지, 홍보자료, IR)\n\t  □ IMC관점에서의 Branding 업무</t>
  </si>
  <si>
    <t>카피라이팅 및 컨텐츠 라이팅\n• 광고주 커뮤니케이션\n• 팀빌딩에 따라 신설 팀 팀장 및 셀장 역할 수행 가능</t>
  </si>
  <si>
    <t>소스, 영업기밀, 고객 개인정보 등 각종 보안 정보의 보호정책과 절차의 개발/운영/교육\n• 보안 취약점 진단, 위험평가를 수행하고 효과적인 내부통제 및 Compliance 절차를 마련\n• 정보 유출사고에 적절한 대응 절차를 수립/운영\n• ISO27001, ISMS-P, SOC 등 국내외 정보보호 관리체계 인증심사 대응\n• 정보보호 및 규제의 필요조건에 대해 유관부서와 커뮤니케이션하고 협조를 유도</t>
  </si>
  <si>
    <t>회사 마케팅 채널 컨텐츠 제작\n• 정기 콘텐츠의 운영 및 관리</t>
  </si>
  <si>
    <t>엔카와 엔카의 서비스 홍보를 위한 바이럴 전략 기획 및 운영 \n   1) 앱 활성화를 위한 프로모션 기획 \n      - 인앱 이벤트, 푸시 등을 활용한 리텐션 증대\n   2) 포털 등 외부 채널에서의 엔카 서비스별 viral 기획 및 관리 \n• 엔카 서비스 IMC 전략 실행, 운영 \n   1) 엔카 서비스 별  MKT PR 전략 수립 \n   2) 서비스 소비자 관점 KEY Massage 발굴 및 광고 기획, 운영 \n• 검색엔진 최적화 (SEO) \n\n\n[커리어 비전 및 Journey Map]\n엔카 홉서비스부터 비교견적과, 진단/보증까지! 다양한 사업과 서비스로 자동차를 사고파는 모습에 진화를 만들어온 엔카에서 마케터를 찾습니다! \n엔카에 합류하시게 되면, 첫 3개월 동안에는 다양한 엔카의 서비스를 익히며 서비스 별 바이럴 포인트를 확립하고 개선하는 작업을 담당합니다. 이후 신규 서비스 IMC 전략 및 개선 안을 기획하며, 1년 뒤에는 대내/대외 채널에서 고객이 엔카가 필요한 적재적소를 타겟하여 엔카의 서비스를 광고하는 마케팅 담당자로 자리매김합니다. 이 과정에서, 온라인 플랫폼과 오프라인 자동차 거래 서비스을 결합시킨 엔카라는 회사에서만 경험할 수 있는 안목과 노하우를 키우고, 경험 많은 선배/동료들과 인사이트를 공유하며 전문 마케터로서의 커리어를 쌓아갑니다. 이를 통해 3년 후에는 자동차 소비자를 대상으로 엔카 핵심 서비스 마케팅 전략을 세우고 실행하는 마케팅 스페셜리스트로 거듭납니다!</t>
  </si>
  <si>
    <t>데이터 라벨링 작업자 대상 교육 (플랫폼 툴 및 기본 프로젝트 이론/실습 교육)\n• 작업 가이드 검수, 온라인 교육 영상 제작\n• 교육생 평가 및 관리 (실습 교육에 대한 피드백 및 관리, 평가 관리 도출)\n• 작업자/품질관리자 채용 및 관리 진행\n• 교육 대상은 사내 작업자 및 외부 작업자 또는 기업을 대상으로 할 수 있음</t>
  </si>
  <si>
    <t>프랜차이즈 파트너사 대상 서비스 및 상품 운영/관리\n- 프랜차이즈 본사 대상 서비스 및 정책 고도화 프로젝트 관리\n- 영업, 운영, Product 등 유관부서 협의 및 관련 정책 기획</t>
  </si>
  <si>
    <t>건축 3D 가시화 및 편집 SW(www.buildit.co.kr) 개발</t>
  </si>
  <si>
    <t>상품개발 : 문헌/자료 조사, 데이터분석 \n• 연구과제 : 통계분석 및 모델링\n• 모니터링 및 분석 : 사업모델 분석, 서비스 동향분석</t>
  </si>
  <si>
    <t>비즈니스 전략과 연계한 우수인재 채용 전략 수립\n• 인재 Pool 확보 및 네트워킹, 다이렉트 소싱 등 Talent Acquisition 전반 담당\n• 채용 전형 프로세스 기획 및 관리\n• HR 제도 기획 및 개선 관련 업무 (업무 비중 : TA 70%, HR 30%)</t>
  </si>
  <si>
    <t>영국 럭셔리 자동차 브랜드 \"벤틀리\" 공식 소셜미디어(인스타그램/페이스북) \n  운영 기획 및 관리\n• 인사이트 도출 / 데이터 관리 / 리포트 작성\n• 광고운영 등</t>
  </si>
  <si>
    <t>신규 사업 제안서 작성\n• 사업기획 및 사업 타당성 분석\n• 신사업 전략 기획 및 실행 지원\n• 시장/기술 동향 분석을 통한 신규사업 아이템 발굴 등</t>
  </si>
  <si>
    <t>음성 및 자연어 처리, 대화모델, Virtual Character 관련 비즈니스 개발 및 서비스 기획\n   -웹\u0026모바일 앱 UI/UX설계\n   -서비스 Back-End 기획\n   -서비스 Business Model에 따른 Front 기획\n   -시스템 구축에 대한 요구사항 분석 및 개선사항 도출\n   -프로세스 및 정책 수립</t>
  </si>
  <si>
    <t>롯데 ON DMBS 시스템 운영 관리 \n  - DynamoDB, Aurora(RDS)운영 관리, AuroraMysql 운영관리 \n  - DDB Python Coding\n  - DBMS 모델링, 개발</t>
  </si>
  <si>
    <t>오픈서베이 개발팀 소개 】\n오픈서베이 팀이 지역 확장과 분석 플랫폼 강화를 통한 초고속 성장 기회를 포착한 만큼, 이를 함께 만들어 갈 동료 개발자와 즐겁게 일할 준비도 잘 되어 있습니다. \n\n개발팀은 코딩 실력만큼이나 오픈서베이 서비스 자체의 성공에도 반드시 기여하는 성숙도 높은 팀원들이 함께하고 있습니다. \n\n지금 오픈서베이 팀에 합류하는 것은 매출과 이익을 잘 내며 성장하고 있는 오픈서베이를 좋은 동료와 함께 발전시켜나갈 기회이자, 유관 경력으로 글로벌 시장에서 인정받을 좋은 기회이기도 하다는 점을 강조하고 싶습니다. \n\n【 주요 업무 】\n• 오픈서베이 back-end 서비스 개발 (spring framework)</t>
  </si>
  <si>
    <t>당업무]\n• 29CM 공식 SNS 채널 (인스타그램) 브랜딩 \n• SNS 신규 콘텐츠 가이드 제작 및 디자인\n• SNS 프로모션 콘텐츠 디자인\n• 미디어 콘텐츠 운영에 필요한 다양한 이벤트, 배너, 그래픽 리소스 디자인\n\n[참고 작업 링크]\n• https://www.instagram.com/29cm.official/</t>
  </si>
  <si>
    <t>회사 사업 방향에 맞게 개발 비전 및 전략 수립 제시\n• 플랫폼 비즈니스의 프로덕트 인프라 및 소프트웨어, 데이터 아키텍처 설계\n• 토글 비즈니스 환경과 규모에 맞는 테크 스택을 정의하고 확장성과 안정성을 고려한 테크 인프라를 구축\n• 개발 팀 리딩 등 팀 레벨업을 위한 문화 구축</t>
  </si>
  <si>
    <t>사몰 운영 및 관리\n-데이터 분석 및 매출 관리\n-영업 마케팅 전략 수립\n-프로모션 기획 및 운영\n-트랜드 분석 및 화장품 상품 기획\n-CRM 관리</t>
  </si>
  <si>
    <t>반적인 인사/재무/총무/계약/정부과제 관련 경영지원 제반 업무\nㆍ조직문화 케어 및 복리후생 서포트</t>
  </si>
  <si>
    <t>획 의도에 부합하는 주요 paid 마케팅 채널 (페이스북, 인스타, 구글, 유튜브) 광고 콘텐츠 제작\nㆍ서비스 관련한 전반적인 운영 디자인 (상세페이지, 프로모션, 배너, 썸네일 등)\nㆍ콘텐츠별 지표 트래킹 및 디자인적 인사이트 공유\nㆍ그로쓰 마케터와 협업하여 최고의 퍼포먼스를 위한 액션 플랜 수립\nㆍ레퍼런스 리서치, 트렌드 조사 및 공유</t>
  </si>
  <si>
    <t>인사/총무, 재무/회계 등 경영지원 업무 리딩\n• 채용, 교육, 평가, 보상, 노무 등 인사 업무 전반 리딩\n• 외부감사대응\n• 정부지원사업</t>
  </si>
  <si>
    <t>Investor Relations (IR)\n     • 정기 / 비정기 IR 행사 준비 및 진행\n     • 주주 및 투자자 대상 상시 커뮤니케이션\n     • 시장 및 산업, Peer 동향 분석을 통한 효과적인 IR 전략 수립</t>
  </si>
  <si>
    <t>유튜브 채널 방향성 및 전략 수립\n• 유튜브 콘텐츠 기획 및 연출\n• 유튜브 및 (발매)음악 관련 영상 촬영, 편집\n• 썸네일 제작</t>
  </si>
  <si>
    <t>머신러닝 기반 IoT 스마트 센서 데이터 분석 및 관련 모델 / 알고리즘 개발\n• IP Camera 영상 분석 (Object Recognition)\n• 공간 빅데이터를 이용한 공간 이슈 예측을 위한 데이터 분석\n• OpenCV / Tensorflow / Pytorch 등 머신러닝 프레임워크에 대한 깊은 이해도를 바탕으로 모델 구현</t>
  </si>
  <si>
    <t>결제 플랫폼 팀에서 카드/은행 등 금융사와 사업개발 및 제휴 업무를 수행해요.\n- 대외 기관의 인허가 및 요청 업무를 대응하고 지원해요.\n- 다양한 파트너사들과 제휴하여 사업 전략을 수립하며, 서비스를 출시하고 운영해요.</t>
  </si>
  <si>
    <t>고객에게 혁신적이고, 쉽고 간편한 디자인 플랫폼을 제공하기 위한 프로덕트 매니지먼트\n• 고객 분석을 통한 고객 가치 제공 및 신규 고객 창출\n• 서비스 관련 OKR 수립 및 실행\n• 업무 파악, 의견 조율, 우선 순위 조정 등 상하좌우 적극적인 커뮤니케이션\n• UX 기획 실무</t>
  </si>
  <si>
    <t>당근페이의 선불머니 시스템 및 기반 시스템(은행 입출금, 송금, 인증 등)을 개발해요\n- 당근페이의 간편결제 시스템 및 PG 시스템을 개발해요\n- 당근페이의 파트너 지급 정산 시스템 및 어드민을 개발해요\n- 빠르고 간편한 앱 송금을 위한 백엔드 시스템을 개발해요</t>
  </si>
  <si>
    <t>블루필 자사 중국OEM 발주, 입고 품질 관리\n• 중국ODM 소싱, 구매 영업</t>
  </si>
  <si>
    <t>하고 쉽게 이용할 수 있는’ 당근페이’로 로컬화폐 생태계를 만들어요\n캐시 충전부터 결제 그리고 송금까지 가능한 금융 서비스를 기획하고 제품 개발을 리드해요\n최고의 사용자 경험을 창조하고 플랫폼 요구 사항을 설계/관리해요</t>
  </si>
  <si>
    <t>韩国问我한국원워 ReactNative Application 신기능 개발 및 유지보수\n\n• 코드 고도화 작업</t>
  </si>
  <si>
    <t>SNS 자연어 텍스트 분석 및 처리\n\n• 자연어 처리 로직 설계\n\n• 데이터 클렌징</t>
  </si>
  <si>
    <t>nodejs express 기반 서버구현.\n\n• restful 형식의 api 서버, 이미지 업로드 서버, 채팅서버등의 설계 및 구현.\n\n• 코드의 문서화.\n\n• 데이터 파이프라인 및 백오피스 코드 구현.\n\n• 동료 개발자간 코드리뷰(코드보고 울고 웃기)\n\n• 코드 짜다 막혀 답답할 때 동료들과 가벼운 맥주 한 잔</t>
  </si>
  <si>
    <t>내 대기업 글로벌 광고 캠페인 운영\nㆍ구글, 페이스북 광고 플래닝 및 제안\nㆍ광고 성과 분석 및 보고서 작성\nㆍ고객사 커뮤니케이션</t>
  </si>
  <si>
    <t>매꾹 운영 총괄 및 인적관리 책임 운영\nㆍ파트너(상품공급사, 구매사, 인플루언서, 광고사, 등) 개발과 협업\nㆍ주요업무 우선순위 설정 및 서비스 성장\nㆍ제휴사 확대를 통한 시너지 확대로 거래액 증진 도모\nㆍ상품수 증대를 획기적으로 늘릴 수 있도록 조직 구축\nㆍ조직원의 강점을 활용할 수 있는 기회를 제공하여 성장 목표 달성 지원\nㆍ지속적인 혁신 추진으로 신규 서비스 출시</t>
  </si>
  <si>
    <t>패턴/그래픽 디자인 개발\n• 캐릭터 디자인 개발\n• 굿즈 디자인 개발</t>
  </si>
  <si>
    <t>IoT 스마트 센서 설계 및 제작 (제작은 업체 선정해서 가능)\n• C 또는 C++ 프로그래밍</t>
  </si>
  <si>
    <t xml:space="preserve"> 플랫폼 서비스 백엔드/서버 개발 및 운영\n2) 플랫폼 서비스 주요 애플리케이션 API 개발 및 유지 보수\n3) 마이크로 서비스 아키텍쳐 설계, 관련 시스템 개발, 실사용 서비스 적용</t>
  </si>
  <si>
    <t>사용자 경험을 개선하고 UX를 설계합니다.\n• 데이터 분석/사용자 피드백/유저 인터뷰 등을 통해 인사이트를 도출해 서비스를 개선합니다.\n• 시장 분석과 사업 전략에 따른 우선순위 도출 및 서비스를 고도화합니다.</t>
  </si>
  <si>
    <t>임직원 건강관리 (본사 및 수행현장 순회점검)\n• 검강증진 Program운영 (진료 및 상담, 상비 의약품 지급 등)\n• 임직원 정신건강 관리 (직무 스트레스, 우울증)</t>
  </si>
  <si>
    <t>브랜드 개념 설계 및 아이덴티티 적립 작업\n- 글로벌 사업 대응 및 관련 어플리케이션 작업 \n- 신규 브랜드 개발과 지속적인 브랜드 강화</t>
  </si>
  <si>
    <t>대시스템 Front-end 개발\n- e-Commerce Service Front-end 개발\n- e-Commerce Admin Front-end 개발</t>
  </si>
  <si>
    <t>사내정보시스템 개발/운영, Global SaaS연계개발</t>
  </si>
  <si>
    <t>대 시스템 Back-end 개발\n- RESTful API 서버 개발\n- e-Commerce back-end 개발</t>
  </si>
  <si>
    <t>차세대 시스템(구조개선) 서비스 및 플랫폼 기획\n- 기존 시스템 운영기획</t>
  </si>
  <si>
    <t>여기어때, 호텔타임, 망고플레이트 데이터 기반의 의사결정과 서비스개발을 할 수 있도록 다양한 데이터 분석 환경을 제공하고, 이를 위한 DW 시스템 설계 및 구축을 담당합니다.\n- 각종 통계, 전사 지표를 만들기 위해 RDB 데이터, User Behavior Log 등 수집/정제/가공/제공 작업을 자동화하고 이를 위한 최적화된 파이프라인을 구성합니다.\n- 여기어때컴퍼니의 모든 서비스에서 활용될 개인화 추천 서비스를 위한 머신러닝 파이프라인(피쳐 엔지니어링, 모델 실험, 서빙 등)을 구축하고 관리합니다.</t>
  </si>
  <si>
    <t>오큐파이 서비스 Inbound Sales 및 Digital Marketing 업무\n- 오큐파이 서비스 계정 및 VOC 관리\n- 서비스 성과 지표 설정 및 관리</t>
  </si>
  <si>
    <t>업무 역량 향상을 위한 교육 기획 및 운영\n- 직급별, 직무별 교육 기획\n- 교육 스케쥴 관리 및 운영\n- 매체별 교육 arrange\n\n• 사업부 주요 지표 데이터 관리\n- 사업부 매출 관리\n- 영업 성과 관리\n\n• 업무 효율성 향상을 위한 지원\n- 광고 트렌드 정보 수집 및 콘텐츠 제작\n- 광고 운영 성공 사례 발굴 및 콘텐츠 제작\n- 업무 프로세스 개선을 위한 가이드 수립\n\n• 미디어 관리\n- 주요 디지털 미디어 파트너십 관리\n- 광고 관련 미디어 커뮤니케이션</t>
  </si>
  <si>
    <t xml:space="preserve"> 플랫폼 서비스 기획\n2) UX리서치 및 데이터 분석 기반의 서비스 전략 수립\n3) App, Web Product UI/UX 설계, 개선, 업데이트 운영 관리</t>
  </si>
  <si>
    <t xml:space="preserve"> 및 서버 프로그램 개발\n커널/시스템 프로그램 개발\n메일 서비스 프로그램 개발\n클라우드 형태의 진단 서비스 개발\nIPS 엔진 및 제품 개발\n클라우드 솔루션/서비스 개발\n행위 기반 악성코드 진단 엔진 개발</t>
  </si>
  <si>
    <t xml:space="preserve"> 및 서버 프로그램 개발\n커널/시스템 프로그램 개발\n행위 기반 악성코드 진단 엔진 개발</t>
  </si>
  <si>
    <t>프론트/ 백엔드 개발\nSOAR 솔루션 개발\n통합관리 솔루션 개발</t>
  </si>
  <si>
    <t>\"인싸요정\" Facebook, Instagram, TikTok 채널 콘텐츠 기획/제작 담당\n• 푸드레시피 영상 콘텐츠 기획, 연출 및 제작 담당</t>
  </si>
  <si>
    <t>비대면 고객 상담을 직접적으로 진행하며, 상담 내용 분석을 통해 고객 경험 개선 전략을 수립하고, 실행합니다.\n• 하우빌드 Customer Service 팀 초기 Set -up 및 서비스 운영 정책을 수립합니다.\n• 고객 응대 업무 프로세스 수립하고 개선 및 운영 시스템을 통해 효율적인 업무 진행에 기여합니다.\n• 고객 문의 데이터를 분석하여 지속적인 비즈니스 프로세스 개선을 고민합니다.\n• 하우빌드 서비스 고객 응대 방법에 대해 팀 구성원들에게 교육하고, 효율적인 응대 방법을 지속적으로 고민합니다.</t>
  </si>
  <si>
    <t>신규 고객사 발굴 및 관리\n• 영업 전략 기획 및 수행\n• 박람회/포럼 참여 기획 및 홍보</t>
  </si>
  <si>
    <t>내 1위의 온라인 중고차 거래 플랫폼, 엔카닷컴]\nSK그룹 사내 벤처로 시작하여 2000년 하나의 법인으로 독립, 2018년에는 호주 최대 중고차업체 카세일즈 닷컴과 손을 잡으며 회사 설립 이후 매년 꾸준히 성장 곡선을 그리며 나아가고 있습니다. 국내 중고차 거래시장의 구조를 오프라인 거래에서 온라인 거래로 변화시키며 업계 내 \"최초와 최고\" 타이틀을 지키고 있는 엔카닷컴! 더욱 강해진 인사이트와 온라인 기술력을 기반으로 한 우리의 성장 가능성은 더욱 무궁무진합니다.  \n\n가능성을 향한 우리의 여정과 함께 할 당신, 주목해주세요!\n\n[당신이 원하던 회사, 엔카닷컴]\n2019년 : 청년친화강소기업 (고용노동부)\n2018년 : 가족친화인증기업 (여성가족부)\n2017년 : 서울 외국인투자기업 어워드 '일자리 창출부문' 서울시장상\n2016년 : 휴가문화 우수기업 (문화체육관광부, 한국관광공사)\n\n[엔카닷컴의 탄생과 성장]\n2018.01  호주 Carsales.com 그룹 합류 (지분 100% 외국 투자기업으로 전환)\n2014.04  호주 Carsales.com과 중고차 온라인유통 합작기업(JV) \"SK엔카닷컴\"설립\n2013.05  SK C\u0026C(주)가 엔카네트워크(주)를 흡수합병 함에 따라 SK C\u0026C(주) 엔카로 법인명 변경 \n2000.12  독립 법인 설립, SK그룹, 계열사 편입 (법인명: 엔카네트워크(주)) \n2000.06  SK엔카 웹사이트 오픈\n2000.01  SK(주)의 신규 사업 T.F팀으로 발족 (CEO의 \"Vision 21 프로젝트\"의 1호 사업)\n\n[최초와 최고, 업계 1위 엔카닷컴] \n2019.11 자동차 모바일 앱 최초 다운로드 450만 돌파\n2019.08 업계 최초 7일 책임환불제 '엔카 홈서비스' 출시\n2018.10 업계 최초 친환경차 전문 웹사이트 ‘EV포스트’ 개설\n2018.08 업계 최초 누적 등록대수 800만 대 돌파\n2017.06 SK엔카, 홈페이지 누적 방문자 수 10억명 돌파 \n2016.03 국내 유일 자동차통합정보 서비스 ‘이차어때? 모카’ 오픈 \n2015.07 중고차 딜러 간 가격 경쟁으로 최고가 알려주는 ‘비교견적 서비스’ 오픈\n2015.01 중고차 오픈마켓 최초로 정보보호 관리체계(ISMS) 인증 획득\n2010.01 별도 절차와 비용 없이 한 눈에 중고차 사고이력을 볼 수 있는 ‘사고이력공개’ 서비스 개시 \n2007.09 업계최초 허위매물 신고제, 삼진아웃제, 엔카 워터마크 등 ‘클린엔카’ 캠페인 실시\n2000.06  SK엔카 웹사이트 오픈</t>
  </si>
  <si>
    <t>프라이빗 클라우드 플랫폼 구축 및 설계\n• 프라이빗 클라우드 트러블슈팅\n• 자동화 기술 (ansible, python )\n• 오픈소스 활용\n• 스토리지 ( SDS, SAN ) 활용\n• k8s 구축 및 서비스카탈로그 제공 서비스\n• DevOps 환경 지원</t>
  </si>
  <si>
    <t>ll-Stack웹 개발\n쇼핑몰 (쇼핑몰관리자 포함)\n서비스/브랜드 웹 개발/운영\nV3 Mobile Plus / V3 Mobile Security 광고 배너 웹 개발 (관리자 포함)</t>
  </si>
  <si>
    <t>인플루언서 마케팅 서포트\n• 자사 채널운영, 상품관리 서포트\n• 검색광고 운영 서포트</t>
  </si>
  <si>
    <t>음식 영상 전문제작 Cookat Studio팀 팀장직급 수행\n• 푸드 다큐멘터리/레시피 등 음식 위주의 콘텐츠 기획 및 제작\n• 쿠캣마켓 홍보 목적의 영상 콘텐츠 기획 및 제작\n• 쿠캣 채널 (유튜브, 페이스북, 인스타그램) 영상 콘텐츠 디렉팅</t>
  </si>
  <si>
    <t>일 앱 개발\n모바일 악성코드 진단엔진 개발</t>
  </si>
  <si>
    <t>,기존 사용자 증대 및 서비스 홍보를 위한 퍼포먼스 마케팅 \n- 광고 채널 운영 (네이버, 구글, 인스타그램 등)\n- 다양한 신규 마케팅 채널 시도 및 검증\n- 데이터 분석\n- 광고 성과를 위한 컨텐츠 제작</t>
  </si>
  <si>
    <t>국내 영어 회화 서비스 no.1 튜터링 제품의 서비스 기획\n• 서비스의 발전을 위한 제품 전략 수립 및 실행\n• 분석 및 가설 수립 ＞ 프로덕트 런칭 ＞ 운영 ＞ 개선에 대한 [프로덕트 라이프사이클]을 리드</t>
  </si>
  <si>
    <t>국내 영어 회화 서비스 no.1 튜터링 제품의 서비스 기획\n• 서비스의 발전을 위한 제품 전략 수립 및 실행\n• 분석 및 가설 수립 \u003e 프로덕트 런칭 \u003e 운영 \u003e 개선에 대한 [프로덕트 라이프사이클]을 리드</t>
  </si>
  <si>
    <t>영상 콘텐츠 촬영(촬영 특화)</t>
  </si>
  <si>
    <t>본 채용은 상시채용으로써 지원하신 이력서는 해당 포지션 채용 전환 시 우선적으로 검토됩니다.\n\n• 민병철유폰 PC, Mobile, Hybrid Web 개발\n• 디바이스 및 브라우저 최적화 작업\n• 최신 기술 분석 및 적용</t>
  </si>
  <si>
    <t>인플루언서 발굴 및 영입\n• 기업, 기관 신규 파트너십 컨택 및 유치\n• 인플루언서 채널 분석, 데이터, 성과 관리</t>
  </si>
  <si>
    <t>페이스북, 인스타그램, 구글, 네이버, 카카오 등 광고 기획, 제작, 카피라이팅, 설정, 운영(광고 소재 제작은 팀내 디자이너와 협업)\n• 디지털 마케팅 목표 달성을 위한 마케팅 운영 전략 수립과 결과 평가\n• 디지털 마케팅을 통한 데이터 분석으로 마케팅 인사이트 도출 및 경영 전략 수립에 도움</t>
  </si>
  <si>
    <t>본 채용은 상시채용으로써 지원하신 이력서는 해당 포지션 채용 전환 시 우선적으로 검토됩니다.\n\n• 유폰 서비스 UX/UI (Web, Mobile) 디자인\n• 유폰 랜딩페이지, 이메일 마케팅 디자인\n• 유폰 페이스북 광고, DA 광고 디자인\n• UX/UI 연구 개발</t>
  </si>
  <si>
    <t xml:space="preserve"> 및 서버 프로그램 개발\n커널/시스템 프로그램 개발</t>
  </si>
  <si>
    <t>데일리허브 무인스토어 매장 운영 및 관리\n  - 일/주/월 별 상품 발주 계획 및 발주서 작성\n  - 매장 내 파트타임 인력 관리 및 교육\n  - 매장 손익 개선 활동 및 장애 이슈 대응\n• 데일리허브 물류 운영 기획 및 업체 관리\n• CS 응대 및 고객 사후 관리</t>
  </si>
  <si>
    <t>O(Project Management Office) 담당</t>
  </si>
  <si>
    <t>본 채용은 상시채용으로써 지원하신 이력서는 해당 포지션 채용 전환 시 우선적으로 검토됩니다.\n\n• 온/오프라인 광고 마케팅전략 수립\n• SA, DA, VA, SNS 광고 기획 및 운영\n• 광고효율 데이터 분석\n• 프로젝트 기획 및 진행\n• 배너 및 랜딩페이지 기획\n• 이메일 마케팅 기획 및 효율분석\n• SNS 운영 및 이벤트 기획</t>
  </si>
  <si>
    <t>finity ESM 개발 및 유지보수</t>
  </si>
  <si>
    <t>본 채용은 상시채용으로써 지원하신 이력서는 해당 포지션 채용 전환 시 우선적으로 검토됩니다.\n\n• 온/오프라인 광고 기획 및 운영\n• 광고효율 데이터 정리 및 분석\n• 광고소재 및 랜딩페이지 기획\n• 이메일 마케팅 기획 및 효율분석\n• SNS 운영 및 이벤트 기획</t>
  </si>
  <si>
    <t>코드 분석 플랫폼 개발\n악성코드 분석/대응 담당</t>
  </si>
  <si>
    <t>트웨어 제품 테스팅 및 품질보증\n네트워크 제품 테스팅 및 품질보증</t>
  </si>
  <si>
    <t xml:space="preserve"> 인프라 운영(네트워크부문)\n유/무선 네트워크, 보안장비 운영관리\n네트워크 고도화를 위한 지속적인 혁신 활동\n인프라 운영솔루션 구축/운영</t>
  </si>
  <si>
    <t xml:space="preserve"> 메시지 작성\n제품의 도움말/사용자 설명서 등 기술 문서 작성 및 편집\n기술 용어 및 문서의 라이브러리 유지 관리</t>
  </si>
  <si>
    <t xml:space="preserve"> 로컬라이제이션: 제품 메시지 영문화\n제품의 도움말/사용자 설명서 등 기술 문서의 영문화 작업\n영문 기술 용어집 제작 및 관리</t>
  </si>
  <si>
    <t>다음웹툰 모든 작품들의 대표이미지와 배경들을 가이드에 맞게 제작하고 관리하는 업무 \n- 다음웹툰 콘텐츠 운영 디자인 \n- 다음웹툰 이벤트 디자인</t>
  </si>
  <si>
    <t>월별 결산 (월별 손익 계산, 수입 지출 분석 보고서 작성 등)\n• 매출, 매입 (채권, 채무) 관리\n• 부가세 검토 및 신고\n• 재고 수불부 작성 및 원가, 재고 관리\n• 온라인 커머스 관련 정산 및 회계 업무\n• 회계 관련 데이터 관리 및 보고서 작성\n• 기타 관련 업무</t>
  </si>
  <si>
    <t>Unity3D 엔진 Tech 연구 개발\n• 그래픽스 기술 연구 개발</t>
  </si>
  <si>
    <t xml:space="preserve"> 전사자산 및 재고 운영체계 관리 \n- 정책(절차, 매뉴얼) 수립 및 상시 업데이트\n- PC부품관리 (입고, 불출, 관리, 기획, 분석)\n- 자산/부외 자산관리 (입고, 불출, 관리, 기획, 분석)\n\n2) 운영 관리 \n- 창고 운영을 위한 인원관리\n- 상시 창고 모니터링\n- 자산실사 및 자산 이동관리\n- 자산 라이프사이클 (신규/교환/반납/폐기/AS) 관리</t>
  </si>
  <si>
    <t>당근마켓 대외 커뮤니케이션 전략을 수립하고, 보도, 기획, 인터뷰 등 퍼블리시티 컨텐츠를 만들어요\n• 미디어와 소통하며 당근마켓 기업과 서비스 소식을 전해요\n• 미디어 브리핑, 간담회 등 크고작은 행사를 기획하고 진행해요\n• 대외적으로 발생할 수 있는 리스크를 파악하고 예방 및 관리해요\n• 서비스/사업과 관련된 대외 기관의 동향을 파악하고 협력해요</t>
  </si>
  <si>
    <t>사업 리더, 리더십과 지속적으로 교류하면서 채용 계획을 세우고 채용 우선순위를 관리합니다. \n• 계획한 목표 인원을 채용하기 위해 채용 전략을 수립하고 실행합니다. \n• 퍼블리 팀에 적합한 팀원, 잠재적 지원자를 소싱할 수 있는 채널을 찾고 관리합니다.\n• 채용 포지션의 셀링 포인트를 찾고 외부에 매력적으로 소개합니다.</t>
  </si>
  <si>
    <t>SNS 채널 운영\n  컨텐츠 기획 및 디자이너와 협업하여 제작\n  SNS 채널 관리 및 운영\n• 퍼포먼스 광고 기획 및 운영\n  광고 콘텐츠 기획 및 제작\n  퍼포먼스 광고 캠페인 운영 및 성과 분석/개선\n• 이벤트/프로모션 기획 및 운영\n• 그 외 마케팅 채널 발굴 및 운영\n  인플루언서 및 커뮤니티 등 신규 채널 발굴</t>
  </si>
  <si>
    <t>Direct Sourcing 업무 전반(Cold Call / 사전 리크루팅 미팅 진행 등)\n• 경영지원/서비스/디자인/컨텐츠 직군의 핵심 인재 소싱\n• 후보자 확대를 위한 각 직군 별 다양한 외부 채널링 발굴 및 관리\n• 각 분야 별 잠재 후보자와의 중장기 네트워크 구축\n• Potential Candidate에 관련된 정기적인 지원자 관리 및 업데이트\n• 쏘카 채용 브랜딩 강화를 위한 컨텐츠 발굴/기획</t>
  </si>
  <si>
    <t>상품 등록 및 관리\n1) 신규 상품(PB 및 MD) 등록 및 관리\n2) 외부채널 기획전, 프로모션 운영 및 관리\n- 주문관리 : 외부몰 통합 주문서 취합 및 관리 등\n- 매출 관리 : 몰별 일매출 관리 및 공유</t>
  </si>
  <si>
    <t>학원 교육플랫폼 개발\n  : 학습관리시스템, 통합관리시스템, 학습 서비스, 결제 및 메세징 시스템\n• 모의고사 관리시스템\n• MOJI (모의지원서비스)\n• Crawling</t>
  </si>
  <si>
    <t>통합회원/인증 시스템 및 API 신규 개발\n• 데이터 플랫폼 및 API 신규 개발</t>
  </si>
  <si>
    <t>통합회원/인증 시스템 개발\n• 데이터 플랫폼 개발</t>
  </si>
  <si>
    <t>디지털 마케팅 전략 수립 및 운영\n• 각 채널별 세부 전략 수립 및 실행\n• 자사 SNS콘텐츠 기획 및 운영 총괄\n• 대행사 커뮤니케이션\n• 스마트스토어 기획 및 운영 총괄\n• 자사몰 관련 퍼포먼스 마케팅</t>
  </si>
  <si>
    <t>물류센터 주문, 설비 등 Data 분석을 통한 최적화\n- 물류 자동화설비 WCS 설비 최적화 로직의 개발 및 변경\n- 물류 시스템 로직 설계 및 시스템 구성\n- 통계 데이터 분석 보고서 작성\n- 근무지: 동탄물류센터 (화성동탄물류단지 내)</t>
  </si>
  <si>
    <t>교육 콘텐츠\u0026서비스 홍보에 필요한 온라인 콘텐츠 기획 및 제작\n• FB/IG, GDN, YouTube 등 온라인 채널의 광고소재 기획\n• 기타 각 상품 카테고리 특성에 맞는 다양한 홍보 채널용 액션 및 프로모션 기획\n• 채널별 마케팅 전략 설정과 실행\n• 마케팅 외주 에이전시와의 커뮤니케이션</t>
  </si>
  <si>
    <t xml:space="preserve"> 카테고리 영업 담당자 (담당 Account 거래액 및 수익 성장을 위한 영업활동)\n\n- 소형가전 카테고리의 상품 직매입을 통한 경쟁력 강화 및 수익 창출\n- 담당 Account 지표 관리 (거래액, 수익, 광고 등)\n- 주요 브랜드/판매자 영업/관리\n- 시즌 프로모션 기획, 신규 상품 소싱 등의 전반적인 영업 활동</t>
  </si>
  <si>
    <t>플랫폼 서비스 사업계획 및 재무계획 수립\n• 서비스 정책 및 영업프로세스 정립\n• 운영 프로세스 셋업 (기존 물류 프로세스와의 호환)\n• 배송기사용 모바일 / 관리자 및 고객사용 어드민의 개발 기획\n• 영업 및 마케팅 활동의 KPI 수립 및 실행을 통한 매출 목표 달성</t>
  </si>
  <si>
    <t>다각도의 데이터 가공을 통한 데이터 분석 및 insight 도출\n• 사용자 요구사항 도출 및 시스템 구현화\n• Dashboard Data Visualization\n• BI 전략 수립 및 Self Reporting 역량 강화를 위한 사용자 교육 담당</t>
  </si>
  <si>
    <t>SAP S/4 HANA Global ERP 생산/품질 모듈 구축/운영\n• 공장자동화(Smart Manufacturing) 관련 프로젝트 수행 및 운영\n• MES 시스템 구축 및 운영\n• Extended 시스템(WMS, 전자구매, SRM)과 Global ERP 시스템 Integration</t>
  </si>
  <si>
    <t>Web application 개발경력\n  - Web Front-End 개발 (React.jv, Vue.jv)\n  - Web Back-End 개발 (java, Node.js)\n• 웹기반 in silico 시스템 개발</t>
  </si>
  <si>
    <t>e-Commerce 관련 APP 개발, 유지보수</t>
  </si>
  <si>
    <t>개발 분석 자동화 프로그램 개발\n• SW 및 Database 설계\n• 사용자 인터페이스 SW 프로그래밍</t>
  </si>
  <si>
    <t>Web Application 개발\n  - Web Front-End 개발 (React.js, Vue.js등)\n  - Web Back-End 개발 (java, Node.js 등)\n  - Database 설계 및 활용 (SQL Lite, Mongo DB 등)\n  - Interface 설계 및 개발 (Restful, GraphQL 등)\n• 진단 SW 개발 및 유지보수\n• 진단 SW 설계 및 분석\n• 진단 SW 아키텍쳐 설계</t>
  </si>
  <si>
    <t>진단 SW 품질관리(구조, 데이터, 소스코드)\n• 진단 SW 검증계획 설계 및 개선\n• 소스코드 품질관리\n• 진단 SW 관련 기술 문서 및 내/외부 가이드작성\n• 진단 SW 개발 프로세스 정립 및 개선\n• 프로세스 및 프로젝트 감사(Audit) 업무 수행\n• 소스코드 품질관리\n• 테스트 케이스 개발 및 지속적 개선</t>
  </si>
  <si>
    <t>웹서비스 개발\n\n- e-Commerce Platform 개발\n\n- 상품데이터 관리 시스템 개발</t>
  </si>
  <si>
    <t>판독 통계 Web 개발\n• 진단키트 개발자동화 SW 개발\n• Application SW 개발</t>
  </si>
  <si>
    <t>진단기기 SW 설계/개발\n• 개발 관련 외주 업체 관리\n• 개발 관련 문서 관리</t>
  </si>
  <si>
    <t>SW의 전반적인 검증/품질개선\n• SW 검증(Validation) 계획 및 실행\n• 요구사항 및 기능 이해 기반의 검증 이슈 분석</t>
  </si>
  <si>
    <t>대용량 정형/비정형 데이터 처리 및 분석\n• 인공지능(규칙, 기계학습 등) 모델링(분류, 군집화, 예측 등)\n• 주요 인공지능 기능 시제품(Prototype) 개발, 성능 평가</t>
  </si>
  <si>
    <t>품질인증, 제품 인허가 SW 분야 대응\n• 진단SW의 CSV 활동 계획/수행\n• 전사 QMS (Quality Management System) 전산화 지원</t>
  </si>
  <si>
    <t>물류 운영 기획 \n • 물류 운영 데이터 분석\n • 물류센터 운영관리\n • 본부 관리지표 수립 및 평가 관리\n • 본부 KPI 지표관리</t>
  </si>
  <si>
    <t>차봇의 서비스 개발과 운영에 필요한 시스템 전반을 설계 및 관리하고, 인프라 전체를 관리합니다.\n• AWS 서비스를 관리하고 운영합니다.\n• 운영시스템의 장애 탐지 및 대응 시스템을 구축합니다.\n• 상담 센터의 네트워크 시스템을 관리합니다.</t>
  </si>
  <si>
    <t>Database Architecture로써 Database 변경관리</t>
  </si>
  <si>
    <t>위탁운영사업 교육관리\n  - 위탁 운영사업자 운영 가이드북 제작 및 교육\n• 위탁운영사업 지표관리\n• 위탁운영사업 재고관리\n  - 물류/자재관리 담당자와 협업을 통한 위탁사업자별 기기/부품/배터리 관리</t>
  </si>
  <si>
    <t>사의 전사적 마케팅 및 브랜딩에 대한 디자인 가이드 구축\nㆍ보도자료, 트랜드리포트, 케이스스터디, 회사소개서 등의 편집 디자인\nㆍ이메일, 웹사이트 등의 웹디자인\nㆍ아웃소싱 외주업체의 디자인 관련 관리/감독</t>
  </si>
  <si>
    <t>사에서 집행하는 매체의 관리 및 운영, 분석\nㆍLead Nurturing Data 수집 및 통계\nㆍ웹사이트 지표 통계 및 분석\u0026전략\nㆍ광고매체 데이터 분석 및 전략(타겟팅, 키워드)\nㆍ자체채널 관리 및 데이터 분석, 전략\nㆍ메일링 및 광고집행 A,B Test 및 최적화</t>
  </si>
  <si>
    <t>차봇에서 서비스 중인 어플리케이션의 유지 보수 및 신규 앱 서비스를 개발합니다.\n- 개인 운전자들을 위한 B2C 어플리케이션 기능을 개발합니다.</t>
  </si>
  <si>
    <t>차봇이 운영중인 서비스의 유지 보수 및 신규 웹 앱 서비스 개발을 담당합니다.\n• 차봇 ReactJs, React Native UI 컴포넌트 개발을 담당합니다.</t>
  </si>
  <si>
    <t>차봇이 운영 중인 서비스의 유지 보수 및 신규 서비스의 백엔드 개발을 담당합니다.\n• 개인 운전자들을 위한 B2C 어플리케이션 기능을 개발합니다.\n• 차봇의 백오피스 개발을 담당합니다.</t>
  </si>
  <si>
    <t>Manage Virtual Assistants \n• Help identify quality Influencers to partner with our brands \n• Review contents provided by Influencers \n• Communicating with influencers - sending and following up with emails \n• Ensuring all influencers post by agreed timelines \n• Monitor and share areas for improvement for the influencer marketing system\n• Possibility to help with organizing our social media channels</t>
  </si>
  <si>
    <t xml:space="preserve"> 일본 런칭에 필요한 일본 어카운트 매니지먼트\n\n2) 일본 시장 분석을 통한 마케팅 전략 기획\n\n3) 일본 런칭을 위한 제반 사항 검토 및 구축\n\n4) 런칭 후 데이터 분석을 통한 KPI  \n\n5) 이벤트 기획 및 진행\n\n6) 고객 니즈 분석 및 대응책 모색</t>
  </si>
  <si>
    <t>차봇의 웹서비스 및 내부 관리 페이지를 개발 합니다.\n• 차봇의 백오피스 개발을 담당합니다.</t>
  </si>
  <si>
    <t>핀테크 플랫폼 신규 서비스 기획 및 서비스 런칭\n• 핵심 서비스를 총괄 기획하고, 런칭 이후 사업제휴 및 마케팅 방향성 제시 (Product Life Cycle)\n• 서비스 트렌드 분석 및 개선안 도출</t>
  </si>
  <si>
    <t>개발 조직 총괄로서 개발팀(Product, S/W, IoT팀) 리드 및 협업 조율\n• 원프레딕트 제품(가디원)별 개발 방향성 및 로드맵 제시\n• 개발 방향성 기반 제품 기획 및 개발, 고객의 사용 경험기반 제품 고도화 전반 리드\n• 원프레딕트의 핵심가치와 일하는 방식 기반, 개발팀 문화 조성</t>
  </si>
  <si>
    <t>파우더룸 인스타그램 채널 운영 및 콘텐츠 편성\n- 파우더룸 인스타그램 광고 집행 및 채널 모니터링\n- 인스타그램 콘텐츠 기획</t>
  </si>
  <si>
    <t>파우더룸 스틸 콘텐츠 기획 및 촬영, 편집 등 제작\n- 광고주 및 외부 스태프 커뮤니케이션</t>
  </si>
  <si>
    <t>제품개발에 따른 프로젝트 관리\n• 개발자와 비개발자, 국내 및 해외직원간 기술적 커뮤니케이션 담당</t>
  </si>
  <si>
    <t>스프린트마다 신규 개발 내용 테스트 플랜 수립, 테스트 케이스 작성 \n- 스프린트마다 전체 항목 QA 진행\n- 스프린트마다 신규개발 영향범위 산정 및 전체 테스트 진행\n- 스프린트 배포 후 상용 전체 테스트. 문제점 파악\n- 상시 오류사항에 대한 사내 문의 접수 및 커뮤니케이션\n- 상시 프론트/서버 배포시 영향범위 산정 및 테스트 진행\n- 테스트 진행시 이슈 항목들에 대한 원인 파악 및 개발자와의 커뮤니케이션을 통한 해결 진행\n- 현재 앱서비스 테스트 진행 후 문제점 도출 및 개선안 제안</t>
  </si>
  <si>
    <t>콘텐츠 및 이벤트 편성\n- 콘텐츠 큐레이션 및 제작\n- 서비스 활성화를 위한 이벤트/프로모션 진행\n- 원활한 서비스 이용을 위한 전반적인 앱 운영\n- CS 정책 수립 / 메일 응대, 신고 관리\n- 전시/운영 관련 핵심 데이터 트래킹 및 분석 후 기획팀과의 Comm.을 통한 서비스 개선\n- 운영에 필요한 시스템 기획 지원\n- 운영 중심의 서비스 개선사항 도출 및 요구사항 정리</t>
  </si>
  <si>
    <t>파우더룸 체험단 이벤트의 의미 ]\n\n파우더룸의 체험단 이벤트를 통해\n리뷰어들은 제품 체험의 기회를 제공받고,\n뷰티 브랜드는 제품에 대한 온라인 정보를 생성할 수 있습니다.\n이 결과물로 소비자들은 관심 제품에 대한 정보를 얻을 수 있게 됩니다.\n\n\n[ 담당하게 되는 업무 ]\n\n1. 파우더룸 체험단 상품 운영\n파우더룸은 뷰티 업계에서 최초로 커뮤니티 체험단을 시작했고,\n현재 가장 많은 고객사 네트워크와 노하우를 보유하고 있습니다.\n\n다양한 유형의 체험단(카페블로그, 인스타, 유튜브, 앱 등) 을 운영하면서\n뷰티 제품의 바이럴마케팅 트렌드, 니즈를 파악할 수 있습니다.\n\n2. 바이럴 마케팅 상품 기획\n빠르게 변화하는 온라인 마케팅 시장 트렌드를 캐치하고,\n파우더룸의 리뷰어 네트워크를 기반으로 한\n바이럴 마케팅 광고 상품을 기획합니다.\n\n뷰티 마케팅, 온라인 마케팅 시장에 대한 인사이트를 토대로\n아이디어를 도출하고, 리뷰어/고객사 반응 기반으로 상품의 개선과 기획을 합니다.</t>
  </si>
  <si>
    <t>스마일리더, 스마일베이비 신규 기능 개발 및 운영\n• 신규 서비스 개발</t>
  </si>
  <si>
    <t>크리에이터 사업개발 및 사업 프로젝트 운영\n• 크리에이터 파트너십 관리 및 매니지먼트\n• 크리에이터 스카우팅 및 굿즈 론칭\n• 기업 IP 협업 담당 및 커뮤니케이션\n• 크리에이터의 니즈 및 주요 타겟층을 반영한 IP 굿즈 상품 기획\n• 크리에이티브셀러 대상 커뮤니케이션</t>
  </si>
  <si>
    <t>스MD 리더급 1명/실무자 1명 \n\n1. 트레져헌터 스마트스토어   채널 운영 및 구성 관리\n  - 입점 브랜드별 상품 등록 및 지원   \n  - 상품 기획, 등록, 판매, 배송, 정산 및 CS 관리\n  - 기획전 및 프로모션 기획 관리\n\n2. 트레져헌터 외부 온라인 커머스 채널 관리\n  - 외부 온라인 제휴 채널 영업 및 협업 관리\n  - 딜 배너 및 특가 상품 기획 및 제작\n\n3. 온라인 SNS 광고\n  - 네이버 스마트스토어 연계 광고 운영\n  - 인스타그램 SNS용 영상 제작 및 편집\n  - 바이럴 마케팅 및 사후 관리\n\n4. 트레져헌터 라이브커머스 \n  - 네이버 쇼핑라이브 채널 관리 및 운영\n  - 플랫폼사 라이브 방송 대행 운영</t>
  </si>
  <si>
    <t>제품을 기획 합니다.\n• 서비스의 새로운 기능을 위한 프론트/백엔드/어드민 시스템 기획 \n• 프로덕트 기획부터 출시까지 전반적 프로세스 참여\n• 서비스 및 개선 아이템의 프론트/백엔드/어드민 기획 및 정책 설계\n• 회사 비전 및 목표에 부합하도록 프로덕트의 전략적 방향성 제시\n• 프로젝트 관리 및 출시</t>
  </si>
  <si>
    <t>클라우드 기반 시스템 구축 및 운영\n• 네트워크 및 시스템 모니터링, 분석\n• 데이터 관리 및 교환을 위한 백엔드 서비스 개발</t>
  </si>
  <si>
    <t>매체 광고 \u0026 브랜드 콘텐츠\n• 상세페이지, 이벤트페이지, SNS홍보페이지\n• 신규 크리에이티브 도출 및 제안\n• 영상 콘텐츠 제작</t>
  </si>
  <si>
    <t>인사/총무\n  - 구성원이 업무에만 집중할 수 있는 안전하고 편안한 근무환경을 고민하고, 제공하는 업무를 수행합니다.  \n  - 계약된 노무법인이 있으며, 함께 업무 진행하시면 됩니다.\n• 재무/회계\n  - 초기 스타트업에 필요한 재무/회계 업무\n  - 기본적으로 회계법인에서 기장대행 및 결산을 해 주고 있습니다</t>
  </si>
  <si>
    <t>브랜드 메세지와 퍼포먼스를 아우르는 마케팅 전략 및 기획\n• 페이스북, 구글, 네이버 등 주요 paid 채널을 이용한 퍼포먼스 마케팅\n• 전체 디지털 마케팅 캠페인 성과측정 및 효율성 분석과 인사이트 도출\n• 진행중인 페이드 퍼포먼스 산출을 위한 입찰관리 툴을 활용하여 캠페인 최적화 진행\n• 외부 에이전시와 협력을 통해 목표 KPI 달성</t>
  </si>
  <si>
    <t>사업부 PO(Product Owner)는 고객의 품질만족을 위해 과제와 목표를 설정하고 이를 달성하기 위한 전략과 로드맵 그리고 세부정책을 설계합니다. 또한 프로덕트의 라이프사이클을 관리하며 소비자 관점에서 분석하고 데이터를 기반으로 의사결정 합니다.</t>
  </si>
  <si>
    <t>React 기반의 핀테크 플랫폼 서비스 Web 개발</t>
  </si>
  <si>
    <t>CSO 사업전략 및 사업화 실행 지원 업무\n• 신규사업 실행계획 수립, 런칭 및 실행 지원 전략 수립\n• 사업타당성 검토 (재무분석, 사업모델링, Valuation 등)\n• 엑셀과 피피티를 활용한 자료 작성 능력 및 발표 능력 보유\n• 높은 학습력과 민첩성, 차분하신 분</t>
  </si>
  <si>
    <t>팀 \n\n•  Front-end 개발자\n• 업무 소개 : 웹 서비스 개발 및 유지보수</t>
  </si>
  <si>
    <t>React Native 기반 핀테크 플랫폼 서비스 App 개발</t>
  </si>
  <si>
    <t>핀테크 서비스 기획 초기 단계부터 UI 설계, UX 구현 등 디자인 전반에 참여\n• HTML, CSS, Javascript, JQuery 등 반응형 App/Web 디자인\n• 퍼블리싱</t>
  </si>
  <si>
    <t>Java 기반 핀테크 플랫폼 서비스 App/Web 개발</t>
  </si>
  <si>
    <t>정부과제 지원/운영 및 관리\n- 기타 경영지원성 업무 (비품관리, 정산업무 보조, 사무실 환경유지 업무 등)</t>
  </si>
  <si>
    <t>에 대한 이해를 기반으로, “사용자 중심”의 인공지능 솔루션과 서비스를 기획/개선합니다.\n\n• 팀 내에 현실적이고 효과적인 제품 개발 프로세스를 수립/실행합니다.\n• Product Designer, Software Engineer, Machine Learning Engineer 와 원활하게 소통하고 팀을 리드해 나갑니다.\n• 사업 전략에 따른 우선순위를 바탕으로 제품 전략을 고안하고 이끌어 나갑니다.\n• 엑스브레인의 제품 포트폴리오와 전략, 로드맵을 관리하고 기획합니다.\n    Daria, MLOps 플랫폼\n    신규 AI 기반 프로덕트 기획, 개발, 및 관리\n    *현재 유수 차량 관련 업체들과 차량 관련 AI 프로덕트 개발 중\n\n\n[이런 분들과 함께하고 싶습니다]\n*엑스브레인의 조직 문화를 살펴보세요\n(https://www.notion.so/b27a962f34e744968d3e7adfd9f1d079)\n• \"문제 해결\"이 흥미롭고 가장 즐겁다.\n• “사용자의 문제”를 AI, Data 기반으로 해결하는 프로덕트를 만들어 보고 싶다.\n• 소프트웨어 개발 문화 (Agile process, Sprint) 에 익숙하다.\n• 비즈니스적으로 의미있는 ML 도메인을 경험하고 만들어나가고 싶다.</t>
  </si>
  <si>
    <t>핀테크 플랫폼 신규 서비스 기획 및 서비스 런칭\n• 시니어 프로덕트 매니저 서포트</t>
  </si>
  <si>
    <t>국내외의 카페24 쇼핑몰 운영자를 위해 제공되는 플러스앱 서비스 기획\n• 세부 정책 및 UX(Native, Hybrid 기반) 설계\n• 자사 및 경쟁사 Product 분석 및 리서치\n• 지표/CS 등의 운영 관리</t>
  </si>
  <si>
    <t>주요 지표(ex. 리텐션, 구매 전환, 방문주기 등) 개선을 위한 CRM 전략 수립 \n• 고객 데이터 분석을 통한 퍼널 별 푸시 시나리오 기획 및 분석\n• CRM 툴을 통한 앱 푸시/인앱 메세지 테스트 및 최적화\n• SMS/이메일/카카오톡 등 다양한 채널 및 타겟 특성에 맞는 콘텐츠 기획 및 운영\n• ASO/SEO 관리/운영\n• 각 채널/타겟 특성에 맞는 카피라이팅 및 콘텐츠 기획 및 운영\n• Braze, Stibee, Mailchimp 등 마케팅 커뮤니케이션 툴 운영</t>
  </si>
  <si>
    <t>온라인 이커머스 브랜드 시장 조사  \n- sns 트랜드 및 인플루언서 커머스 시장 제품 분석 \n- sns 인플루언서 커머스 진행을 위한 신규 브랜드 컨텍 \u0026 운영 관리  \n- 브랜드사들과의 프로모션 협의 및 판매 구성안 기획    \n- 헬스\u0026뷰티,식품,생활용품 등 다양한 카테고리의 제품 소싱</t>
  </si>
  <si>
    <t>미래에 가장 부가가치 높은 기술/스킬/노하우를 교육 상품화 \n• 주니어 그룹 코칭 및 결과물 피드백 \n• 카테고리 단위 사업 계획 및 팀단위 조직 매니징 \n• 주제에 대한 시장성 분석 및 리포트 작성 \n• 학습자, 고객관점의 콘텐츠 기획, 커리큘럼 구성 \n• 업계 Top-Tier 연사 섭외</t>
  </si>
  <si>
    <t>강의 기획자, 마케터와 함께 프로덕트 제작을 위한 비주얼 기획 \n• 웹/모바일 환경을 고려한 온라인 교육 상품별 상세페이지 제작 \n• 외부 채널에 노출되는 디지털 콘텐츠 제작</t>
  </si>
  <si>
    <t xml:space="preserve"> 유니브 크리에이터/파트너 매니지먼트\n- 유니브 크리에이터/파트너 채널 및 사업 관련 커뮤니케이션\n- 유니브 크리에이터/파트너와 다양한 프로젝트 기회 창출 및 프로젝트 운영·관리\n- 유니브 크리에이터/파트너 콘텐츠 분석·기획·관리\n- 유니브 O\u0026O 채널 출연 크리에이터 리크루팅 및 관리\n- 유니브 크리에이터/파트너 발굴·영입\n\n2. 외부 크리에이터/파트너 커뮤니케이션\n- 주요 협업 외부 크리에이터 네트워크 형성\n- 외부 크리에이터 활용 프로젝트 기획·운영·관리\n- 유니브에 필요한 크리에이터 캐스팅</t>
  </si>
  <si>
    <t>교육 콘텐츠의 홍보에 필요한 온라인 상세 페이지, 광고 크리에이티브의 기획, 제작 및 운영 관리 \n• Facebook/Instagram, GDN, YouTube 등 Paid 매체의 광고소재 기획, 제작 및 운영 관리\n• 상품별 특성에 맞는 세일즈 프로모션 기획, 운영 \n• 광고 채널별 특성에 맞는 광고 전략 구성</t>
  </si>
  <si>
    <t>딥러닝기반의 Machine Vision 소프트웨어 신규 기능 개발 및 성능 개선 \n- 관련 제품 : VisionPro Deep Learning</t>
  </si>
  <si>
    <t>DeFi 서비스 웹 클라이언트 개발 및 유지보수</t>
  </si>
  <si>
    <t>스튜디오 내 다양한 포지션에 속해있는 디자이너 매니징\n- 신규 사업 / 프로그램 / 이벤트 아이덴티티, 상세 페이지 및 배너 기획 / 디자인\n- SNS 등 다양한 온라인 채널 컨텐츠 디자인\n- 마케팅 관련 디자인 컨텐츠 제작\n- PC/Mobile 랜딩 페이지 디자인</t>
  </si>
  <si>
    <t>문의게시판/카카오톡 고객응대\n- 고객전화 응대 및 클레임 처리\n- 고객 유형별/제품별 관리\n- 제품사 커뮤니케이션\n- 교환 및 반품 처리</t>
  </si>
  <si>
    <t>우리의 고객들이 여행하게 될 호텔들의 수를 더 늘려나갑니다.\n- 호텔 파트너들이 어떻게 하면 더 많은 트립비토즈의 고객에게 다가갈 수 있는지 알려줍니다.\n- 호텔들이 영업하고 있는 시장의 환경에 대해 조사하고 더 깊게 이해합니다.\n\n\n▶ 트립비토즈는 이렇게 일합니다!\n\n트립비토즈는 마켓전략본부, 프로덕트본부, 개발본부로 구성되어 있고, 본 채용은 마켓전략본부 내의 세일즈 파트에서 일할 호텔 파트너쉽 매니저 채용입니다. 세일즈 파트에서는 트립비토즈와 함께할 호텔을 발굴하여 파트너쉽 계약을 체결하고, 우리 사업의 공급자인 호텔과 공존하는 방법을 모색하고 있습니다. 호텔 파트너쉽 매니저로 합류하시면 세일즈 파트의 동료들과 함께 성장하실 수 있습니다. \n\n\n▶효율적으로 의사소통합니다.\n\n1) 빠른 의사 결정이 필요한 사항에 대해서는 이메일 또는 슬랙을 통해 온라인으로 즉시 담당 부서와 협의합니다.\n2) 이메일을 통해서도 얼마든지 의사 결정에 대한 근거를 남길 수 있습니다. 복잡한 기안 작성과 결재는 요구하지 않아요.\n3) 동료들(다른 부서 포함) 사이에 주기적인 면담을 진행하여 동료들간의 서로 다른 의사소통 스타일을 존중하고 배려합니다.\n4) 노션을 통해 회사 내의 모든 정보에 접근이 가능해요.\n\n\n▶ 고객 지원 업무에 집중할 수 있는 환경\n\n1) 업무에 필요한 전문적인 업무 장비 지원\n2) 시니어 실무진의 피드백\n\n\n▶ 트립비토즈의 다양성과 포용\n\n다양한 사람들이 함께 어울려 일할 때 생각해보지 못했던 아이디어를 발견하게 됩니다. 기대했던 것보다 더 큰 성장이 가능해집니다. 일과 마켓에 대한 이해가 깊어집니다. \n\n트립비토즈는 구성원이 상호 존중속에 성장하며 일할 수 있는 다양성과 포용의 문화를 중요하게 생각합니다. 지원자 모두가 지원 과정에서는 물론 트립비토즈에서 함께 일하는 동안 외모, 나이, 학력, 성별, 성정체성, 장애 등으로 인하여 부당하게 차별받지 않는다는 점을 약속드립니다.</t>
  </si>
  <si>
    <t>당 업무]\n\n- 언리얼을 활용한 시네마틱 영상 제작을 위한 파이프 라인 정리 및 R\u0026D\n- 아트 리소스 제작 및 유지 관리를 위한 각종 커스텀 툴 제작\n- 개발팀 리소스를 활용한 캐릭터 커스터마이징 제작\n- 커스텀 셰이더 제작 및 최적화 관리\n- 컨텐츠 팀과 협업하여 언리얼 엔진 및 3D 프로그램을 활용한 영상 제작 (소셜미디어 플랫폼 및 유튜브에 게재될 영상 작업 포함)</t>
  </si>
  <si>
    <t>당 업무]\n\n- 언리얼 엔진 4를 활용하여 영상 제작을 하기 위한 배경 레벨 제작\n- 개발 관련 리소스를 활용한 퀄리티 높은 배경 제작\n- Z-Brush, 3dMax, MAYA, Substance 등의 툴을 활용한 높은 품질의 하이폴리곤 모델링 제작\n- 기타 시네마틱 배경 제작 관련 데이터 유지 관리 및 제작\n- 컨텐츠 팀과 협업하여 언리얼 엔진 및 3D 프로그램을 활용한 영상 제작 (소셜미디어 플랫폼 및 유튜브에 게재될 영상 작업 포함)</t>
  </si>
  <si>
    <t>당 업무]\n\n- PUBG 프랜차이즈가 서로 다른 엔터테인먼트 미디어로 컨텐츠를 확장하며 새로운 엔터테인먼트 경험을 전달하고 통찰력 있는 분석 및 벤치마크를 제공할 수 있도록 트랜스 미디어 파트너십 전략 구성.\n- 사업부서 전반에 걸친 강력한 파트너십을 통한 지적재산 (IP)의 확장 및 프랜차이즈 브랜드 프로젝트를 위한 기회 창출\n- IP 확장 및 브랜딩을 포함하는 파트너십 협상 및 관리 + 관련 기회 및 적절성을 평가하는 Studio 리더십 그룹 및 IP Management 팀과 긴밀히 협업하며, 계약 구성 및 법적 리스크 최소화를 위해 Legal 팀과 협조 \n- 임원진 및 IP management 구성원 전반에 걸쳐 명확한 기대수준 설정을 리드하고 달성하고자 하는 공동의 목표 도모 및 공감대 형성\n- Creative 프로덕션 및 에이전시에서 계약 조건을 충실히 이행할 수 있도록 계약 관계 관리\n- Global Business Development 본부 Head차원의 아젠다에 영향을 미칠 수 있는 이슈를 선제적으로 파악하고 이슈 제기\n- 회사의 Creative한 비전 및 전략 이행에 있어 Global Business Development의 Head 지원\n- 여러 지역에 걸친 내/외부관계자들의 이견 조율\n- 컨텐츠, 마케팅, 프로덕트 전략의 트렌드 및 전략을 추적하고 종합하여 Global Business Development (GBD) Head 차원의 목표에 영향을 미치는 분야를 지적 및 수량화하고, GBD의 업무 흐름이 변화에 발맞추어 진행될 수 있도록 상위임원에게 실행가능한 제안사항 보고\n- 다양하고 폭넓은 환경에서 뛰어난 역량을 보여주는 우수한 Senior business development 매니저 인재를 채용, 발전 및 선임하여 팀 역량 강화 및 확장</t>
  </si>
  <si>
    <t>사몰 운영에 관련한 전반적인 그래픽 디자인 작업 \n(배너, 프로모션, 이벤트, 제품 상세, 썸네일 등)\n \n-브랜드 강화 목적의 다양한 제작물\n(브랜드 비주얼 아이덴티티 디자인, 브랜드 소개 웹페이지, 브랜드 콘텐츠 웹페이지 디자인)</t>
  </si>
  <si>
    <t>인테리어 3D 신규 플랫폼 상품모델링 (가구, 소품 , 건재)\n• 맞춤 공간제안 신규서비스 기획 (3D 설계툴 도입 관련 전반)\n• 도면 및 3D 상품 모델링에 대한 이해를 바탕으로 \n   Interior Design 서비스 관련 신규 과제 발굴</t>
  </si>
  <si>
    <t>조직 내 Key Stakeholder들과의 협업 구조를 수립하고 Executive Level 대상 리포트 작성 및 보고\n- 사업 지표 관리/데이터 분석\n- 콜라보레이션 \u0026 이벤트 기획 및 분석 지원\n- 컨텐츠 분석 및 개선 사항 도출\n- 개발 측 운영 및 정책 관련 업무 지원</t>
  </si>
  <si>
    <t xml:space="preserve"> 사업 PM\n- 사업계획 수립, 액션 실행 및 성과 관리\n- 개발 및 내/외부 유관부서와 커뮤니케이션\n\n2. 브랜드 파트너십\n- 인터그레이션 마케팅(콜라보레이션) 디벨롭, 개발지원 PM, 협의, 그리고 실행\n- 콜라보레이션을 중점으로 콘텐츠 로드맵 반영 및 관리\n- PUBG 서비스 지역 내 지역 특화 및 글로벌 통용 브랜드에 대한 리서치 및 인사이트 \n  도출\n- Responsible for developing, negotiating and executing integrated marketing and \n  brand partnership strategies\n- Identify culturally relevant brands in the marketplace to increase overall exposure \n  of IP\n- Collaborate with internal teams on development of program strategies, \n  solicitation materials, and execution</t>
  </si>
  <si>
    <t>국민피티 app/web 서비스 기획 \n• 국민피티 플랫폼 구축 정책 수립\n• 서비스 UI/UX 및 어드민 화면 설계\n• 서비스 운영과 관리를 위한 B/O 설계\n• 프로젝트 결과물 QA(Quality Assurance)을 위한 테스트</t>
  </si>
  <si>
    <t xml:space="preserve"> 더즌 정규직 채용이며 쾌적한 근무 환경을 제공합니다.\n2. 책임감있게 근무하고, 장기근속 할 분을 환영합니다.\n3. 업무가 어렵지 않고 금방 배울 수 있습니다. 경력이 부족해도 성실함을 보여주세요.\n4. 주로 밤에 근무하여 피곤할 수 있습니다. 건강한 체력이 필요합니다.\n5. 혼자 근무하기 때문에 자리를 오래 비우기가 어렵습니다. \n6. 대신 본인만의 루틴으로 시간을 활용할 수 있습니다.\n\n• 시스템 모니터링\n  - 시스템 관제 업무\n  - 서버, 네트워크 운영 모니터링\n  - 안드로이드/IOS 기기 및 OS 특성별 테스트 확인\n\n• 고객 지원\n  - 긴급 문의 사항 처리\n  - 장애 시 1차 우선 대응 및 복구\n  - 2차 관련 부서 연결\n\n• 집중근무시간 22:00 ~ 익일 01:00 (3H)</t>
  </si>
  <si>
    <t>OpenStack 관련 모듈 적용 및 신규 개발\n- 파스-타(PaaS-TA) 통합 모니터링 (IaaS, PaaS, SaaS, CaaS) 시스템 개발 및 유지보수\n- 하이브리드 \u0026 멀티 클라우드 관리 솔루션 개발\n- Kubernetes/OpenShift 기반 PaaS 솔루션 개발\n- 역가상화(Kernel Level)를 통한 HPC 목적의 클라우드 솔루션 개발\n- 웹 개발 경력 보유 및 프런트 기술 개발(대시보드, CMS, 시각화 라이브러리 사용 등) 역량\n- 클라우드 솔루션 클라우드 포털 개발 및 기능개선</t>
  </si>
  <si>
    <t>보안솔루션 운영/관리(백신, 유해사이트, 개인정보 등)\n• 보안 정책 룰 수립/적용, 보안시스템 장애/Risk관리, 로그 분석 및 모니터링\n• 정보보호/개인신용정보 자체 진단 및 개선</t>
  </si>
  <si>
    <t>보안정책 수립/관리/보안감사\n• 정보보안 Risk 관리 및 규제 대응\n• 보안솔루션 운영/관리(접근제어/계정관리/통합로그관리)\n• 금융보안 기획 및 자체 진단(F-ISMS)</t>
  </si>
  <si>
    <t>팜스플랜(Farmsplan) 플랫폼 및 관련 웹/앱 서비스 기획\n• 지속적인 서비스 개선을 위한 고도화 작업</t>
  </si>
  <si>
    <t>로봇 응용프로그램 개발\n• 서비스 기획서 시나리오 구현\n• Python/C++등을 활용한 로봇 시나리오 구현\n• 로봇 응용프로그램 아키텍쳐 설계 및 구현</t>
  </si>
  <si>
    <t>소셜미디어 콘텐츠 영상 촬영\n• 콘텐츠 기획 및 편집</t>
  </si>
  <si>
    <t>팜스플랜(Farmsplan) 플랫폼 및 관련 웹/앱 서비스 기획\n• 지속적인 서비스 개선을 위한 고도화 작업\n• PM/PO로서의 로드맵 관리</t>
  </si>
  <si>
    <t>무 내용]\n1. Data driven 마케팅\n- 구매전환율 증대를 위한 마케팅 Tool 운영합니다. \n- 자사 고객 형태 및 데이터 분석합니다. \n\n2. 앱 프로모션/이벤트 기획 및 운영\n- 서비스 활성화, 유저 가치 증대를 위한 캠페인 최적화를 기획합니다. \n- 다양한 커뮤니케이션 채널(push 외) 운영 및 성과 개선합니다. \n- A/B 테스팅 기획 및 실행합니다.</t>
  </si>
  <si>
    <t>크리에이터-에디터 매칭\n• 영상편집 프로세스 관리\n• 고객경험개선을 위한 운영정책 업데이트</t>
  </si>
  <si>
    <t>고객이 브랜디에 접속하는 순간부터 구매/이탈하는 순간까지 좋은 경험을 제공하여 재방문-구매로 연결하는 업무를 담당합니다.\n- 데이터에 기반한 의사결정과 커뮤니케이션 스킬, 모바일 서비스의 단계별 Funnel과 서비스 UI/UX 이해가 필요한 업무입니다.\n\n• 서비스에 인입된 트래픽의 단계별 Funnel 전환율 운영 및 개선\n  - 서비스 운영 구좌 소재 및 전환율 (CTR/CVR) 최적화\n  - 앱 내 상품 노출에 대한 최적화를 통한 구매전환율 증대\n  - 전사 노출 소재 취합 및 일정 관리\n  - 각 Funnel 화면별 A/B TEST를 통한 전환율 개선\n  - 성과 분석을 통한 이슈 개선점 도출 및 관리\n\n• 운영정책 및 프로세스 구축\n  - 유관 부서 커뮤니케이션 체계 및 프로세스 구축/운영\n  - 데이터 기반에 운영 우선순위 선정 및 소재 자동화 기획\n  - 사업 요구사항을 반영한 운영정책 마련\n  - 일별/주별 소재 효율 측정 및 리포트</t>
  </si>
  <si>
    <t>온라인 마케팅 채널 및 퍼널 관리\n• 전략적 타겟팅을 통한 고객 개발</t>
  </si>
  <si>
    <t>전략에 따라서 기획전 또는 상품을 기획하여 고객을 이끌고, 구매 경험을 개선하는 업무를 담당합니다.\n- 고객을 타겟별로 나누고 데이터에 기반한 의사 결정과 커뮤니케이션 스킬, 영업(상품)/개발(제품/서비스)과 고객을 연결 시킬 수 있는 역량이 필요한 업무입니다.\n\n• 브랜디 앱/웹을 통한 담당 카테고리 거래액 달성 전략 수립\n  - 담당 카테고리 마케팅 활동 총괄 리드\n  - 카테고리 상품/셀러 판매 촉진 전략 수립 및 액션\n  - 시즈널리티 및 셀러/상품의 이해를 바탕으로 액션아이템 실행\n  - 주간/월간 기획전\u0026프로모션 기획 및 운영/관리\n   \n• 고객 관점의 유입 및 구매전환율 확대 방안 수립/실행\n  - 카테고리 미니앱 전략 수립 및 운영 관리\n  - 신규 구매 및 재구매를 강화하기 위한 고객 세그먼트 별 경쟁력 있는 Offer 개발\n  - 고객 니즈 파악 및 구매 패턴에 기반한 상품 기획 및 마케팅, 개발 요건 도출\n  - 개발 및 고객 서비스 조직과 협업하여 고객 경험 개선\n  - 유관 부서 간 협업을 통한 인앱 및 디지털 마케팅 수행</t>
  </si>
  <si>
    <t>발생한 결제내역 조회 (고객별, 발행사별, 가맹점별, 거래건별 등)  \n• 정산금액 대사 및 오류 발생 내역 확인\n• 정산금액 마감</t>
  </si>
  <si>
    <t>지속적인 마피아42 어플리케이션 신규 추가 컨텐츠 개발\n• 레거시 코드 리팩토링을 통한 코드 구조 개선 (= 사용자를 위한 기술적인 문제 해결)</t>
  </si>
  <si>
    <t>널 통합 관리\nㆍ데이터 가공(후처리)를 통한 VOC 인사이트 도출\nㆍ서비스운영팀과의 협업을 통한 개선 기획\nㆍCX팀 KPI 계획/관리\n\n\n저희는 해외 수입 브랜드 가구를 판매하는 E-Commerce 회사입니다.\n\n회사가 성장함에 따라 인사, 총무, 재무, 회계와 관련하여 보다 전문적인 경험과 능력을 겸비한 분과 함께 탄탄한 내부 조직을 만들어가기 위해 공고를 내었습니다.\n경영지원팀은 실제로 회사 전반의 백오피스를 담당하여야 합니다.\n현재 가장 중요하게 보는 것은 인사 부분이며, 채용 프로세스와 조직 문화, 그리고 평가 제도를 만들고 실제 평가를 진행하는 것입니다.\n소중한 지원 부탁드립니다. 감사합니다.\n(주)씨디에프브로스 대표이사 권재호 드림.</t>
  </si>
  <si>
    <t>클라우드 솔루션 클라우드포털 개발</t>
  </si>
  <si>
    <t>자사 클라우드 솔루션 구축 및 유지보수\n- 오픈스택 구축 및 유지보수\n- PaaS솔루션(PaaS-TA) 구축 및 유지보수</t>
  </si>
  <si>
    <t>자사 클라우드 솔루션 제품 기능 검증\n- 결함 관리 및 리뷰\n- 기능 개선 제안 및 리뷰\n- 단위/통합 테스트 케이스 작성 및 보고서 작성</t>
  </si>
  <si>
    <t>클라우드 솔루션 공공기관 영업</t>
  </si>
  <si>
    <t>클라우드 솔루션 비즈니스 및 기술 지원\n- ISP 컨설팅 제안 및 수행(클라우드, AI, 빅데이터 등 신기술 기반)</t>
  </si>
  <si>
    <t>대외협력(사업제휴) 및 마케팅 부분</t>
  </si>
  <si>
    <t>스푼라디오 빌링 및 스토어 서비스 서버 개발\n• 웹 PG 사들과의 연동 및 확장성 있고 생산성을 고려한 서버 개발 \n• RESTful API 통신 개발</t>
  </si>
  <si>
    <t>자금 / 구매</t>
  </si>
  <si>
    <t>요업무]\n\n• 패션, 명품 플랫폼 APP / WEB 서비스 UI 개발\n• Back Office Admin 기능 개발\n\n[기술 스택]\n\n• Angular 기반 SPA 개발\n• Ionic / Capacitor 기반 Hybrid App\n• 서버사이드 렌더링(with Nest.js)\n• monorepo 기반 모듈 개발\n• Jest, Cypress 등을 이용한 Unit / E2E Test</t>
  </si>
  <si>
    <t>솔루션 제품 개발 및 구축, 운영</t>
  </si>
  <si>
    <t>시장조사, 현황분석, 고객데이터 분석을 통한 가설 수립과 검증을 합니다.\n• 신규 제휴 파트너사를 찾아내어 긴밀한 파트너쉽을 구축합니다.\n• 사업확장을 위해 새로운 성장동력을 찾아 냅니다.\n• 사업화와 관련된 정부사업을 찾아 과제를 수행합니다</t>
  </si>
  <si>
    <t>브랜드 아이덴티티 강화를 위해 브랜드 가치와 스토리를 전하는 진정성 있고 깊이 있는 브랜디드 컨텐츠 기획 및 개발\n• 신규 유저 획득을 위한 마케팅 컨텐츠 기획 및 개발</t>
  </si>
  <si>
    <t>회계 경리 총무 (파트너 세무사 있음)\n- 영업 관리 월정산</t>
  </si>
  <si>
    <t>클라우드 게임 클라이언트 개발자</t>
  </si>
  <si>
    <t>게임 크리에이터/게임 콘텐츠에 기반한 신규 사업계획 수립 및 관리\n• 산업 분석 및 데이터 분석, 관련 리포트 작성 및 보고, 실무지원\n• 파트너십, 사업 부서 간 프로젝트 진행 및 전사 협업 관리</t>
  </si>
  <si>
    <t>노하드 시스템 개발\n- 네트워크 가상화 개발</t>
  </si>
  <si>
    <t>서비스 앱 설계, 구현 및 관리\n• 테스트 주도 개발, 테스트 프레임웍 적용\n• 서비스 앱의 CI 구성</t>
  </si>
  <si>
    <t>미디어 서버 개발</t>
  </si>
  <si>
    <t>클라우드 게임 클라이언트 개발</t>
  </si>
  <si>
    <t>요업무]\n\n• 해외 명품 정보 크롤링 및 고도화\n• 패션, 명품 이커머스 백엔드 플랫폼 개발\n\n[기술스택]\n\n• puppeteer, axios, cheerio, Selenium 등을 이용 크롤링경험이 있으신 분\n• 서버리스 개발 경험이 있으신 분\n• Typescript, Nest.js\n• AWS Cloud\n• TypeOrm, Mysql\n• Redis, ElasticSearch\n• monorepo기반 모듈 개발\n• Jest 를 이용한 Unit Test</t>
  </si>
  <si>
    <t>매장내 조리및 전반적인 운영 / 매장손익계산 및 정산\n• 새로운 메뉴개발 및 엔지니어링</t>
  </si>
  <si>
    <t>웹/앱 서비스 개발 PM\n  *첫 프로젝트는 SKN, SKC\u0026C와 협업하는 수입차 혹은 중고폰 관련 플랫폼입니다.\n- 비즈니스 요구사항 분석 및 목표와 우선순위 설정\n- 일정계획 수립 및 리스크 관리\n- WBS 등 협업/커뮤니케이션 문서 제작\n- 커뮤니케이션 중심 채널 역할 수행</t>
  </si>
  <si>
    <t>외주사 Contact Point와 원활한 커뮤니케이션\n- Product Ownership을 바탕으로 프로젝트 진행/인력/일정 관리\n- 웹/앱 서비스 UX, UI, Prototype 기획\n- 다양한 서비스 특성 및 User Research 를 통한 인사이트 도출</t>
  </si>
  <si>
    <t>서비스 카테고리 확장 기획\n- 서비스 지역 확장 기획\n- 시장 및 카테고리 타당성 분석\n- 신규 카테고리 확장 업무계획수립 및 런칭\n- 신규 카테고리 런칭을 위한 파트너사 발굴</t>
  </si>
  <si>
    <t>웹/앱 서비스 UI/UX 디자인\n  *첫 프로젝트는 SKN, SKC\u0026C와 협업하는 수입차 혹은 중고폰 관련 플랫폼입니다.\n- 비즈니스와 핵심기능을 파악해 UI 설계\n- 사용자의 니즈와 동선을 이해하고 UX 설계\n- 기획 단계부터 참여해 UI/UX 구조 구축</t>
  </si>
  <si>
    <t>룩시드랩스 Medical VR device 디자인\n• 제품 생산을 위한 mock-up/기구설계 follow-up\n• Product의 사용성 개선사항 발굴 및 디자인 상세요건 정의\n• UX/UI 디자이너, HW/SW 엔지니어와 협업을 통해 정제된 제품경험 설계</t>
  </si>
  <si>
    <t>VR 컨텐츠의 전반적인 색감 및 공간 디자인\n• 인지게임에 활용 될 공간 및 오브젝트 3D 모델링</t>
  </si>
  <si>
    <t>AI(Artificial Intelligence) / 빅데이터 기술 기반 신규 사업기회 발굴\n• 산업/Client별 AI 솔루션 컨셉 및 사업 모델 구체화\n• Investor Relations</t>
  </si>
  <si>
    <t>레뷰코퍼레이션 인플루언서 마케팅 플랫폼 [레뷰] 글로벌 서비스 UI/UX 디자인 개선 및 고도화\n• 신규 웹/앱 서비스 UI/UX 디자인\n• UI 가이드 제작 및 유지보수</t>
  </si>
  <si>
    <t>DB, API, 마이크로서비스 설계, 구현 및 운영\n• 생산 주문 분배, 관리 시스템(SCM) 설계\n• 소프트웨어 설계, 개발, 테스트, 배포, 유지보수\n• 기업의 사업방향을 고려하여 각자의 프로젝트의 방향, 우선순위, 마감일 등을 설정하고 관리\n• 습득한 지식과 연구를 통해 개발한 내용들을 문서화하여 공유</t>
  </si>
  <si>
    <t>랜덤다이스 서비스를 위한 BI 개발 및 운영\n• EDW, 데이터 파이프라인 구축 및 운영</t>
  </si>
  <si>
    <t>서비스 수준의 목표를 수립하고 개선사항 혹은 문제 도출, 우선순위 설정\n• 프로젝트의 목적에 따른 주요 이슈 해결\n• 서비스 수준의 목표를 수립하고 개선사항 혹은 문제 도출, 우선순위 설정</t>
  </si>
  <si>
    <t>신규브랜드 제품/기획\n• 국내/해외 OEM 업체 소싱\n• 브랜드/제품 전략 수립</t>
  </si>
  <si>
    <t>검색광고 전략 수립 및 제안서 작성\n• 광고 운영, 성과 분석 및 컨설팅 \n• 검색광고 및 디스플에이 광고 전략 수립</t>
  </si>
  <si>
    <t xml:space="preserve"> 신규 기능 개발\n- 다양한 직무의 구성원들과 협업하여 코멘토의 새로운 기능을 함께 개발합니다.\n\n2. 실험\n- A/B Test, 고객 행동 분석 등을 통해 코멘토의 고객들을 학습하며, 서비스의 성장에 기여합니다.\n\n3. 기존 기능 유지보수\n- 높은 수준의 서비스 만족도를 느낄 수 있도록 웹과 모바일웹앱의 서비스적, 기술적 품질을 향상합니다.</t>
  </si>
  <si>
    <t xml:space="preserve"> 신규 리드(lead) 발굴과 컨택\n- 코멘토의 B2B 제품을 필요로하는 고객은 누구이며 어디에 있을까요? 어떻게 그들이 우리의 제품에 매력을 느끼게 하여 문의를 하도록 할 수 있을까요? 사업개발/영업 매니저는 고객에 대한 정확한 이해를 바탕으로 타겟고객을 찾고 이야기를 시작할 수 있어야 합니다. 물론 우리팀은 지금 그 방법을 알고 있습니다. 오셔서 우리와 함께 코멘토의 고객의 폭을 넓혀주고 더 나은 방법에 대해서도 고민해주실 분을 찾습니다.\n\n2. 고객 이해를 바탕으로 최적의 솔루션을 제공\n- 사업개발/영업의 목적은 매출이 아닙니다. 고객이 느끼는 문제, 니즈를 정확히 알고 최적의 솔루션을 제안할 수 있다면 매출은 저절로 따라옵니다. \"지금 만난 고객을 제대로 이해했는가?\", \"고객이 나를 문제해결의 파트너로 인식하고 있는가?\"에 대한 대답을 \"Yes\"로 만드는 것이 코멘토 사업개발/영업 매니저가 해야할 일입니다.\n\n3. 고객을 핵심(충성)고객으로 만드는 것\n- 진정으로 고객의 문제를 해결해주고자 한다면, 구매 이후에도 계속 지켜봐야 합니다. 우리의 제품을 통해 고객의 문제가 정말로 해결되고 있는지, 보완해야할 부분은 없는지 고객과 함께 고민해야 합니다. 이러한 과정에서 사업개발/영업 직무에서 엄청나게 성장해있는 자신을 발견하게 될 것입니다. 고객은 여러분을 판매왕이 아닌 시장의 전문가, 문제해결의 파트너로서 바라볼 것이며, 핵심고객들의 지원을 바탕으로 업계의 중심에 서있게 될 것입니다.\n\n4. 새로운 사업기회의 발굴\n시장의 전문가가 되고, 내 편이 되는 핵심고객이 있다면 얼마든지 새로운 사업기회를 만들어 볼 수 있습니다. 또한 다행히 코멘토는 플랫폼, 인공지능 등 취업시장에 트렌드를 만드는 획기적인 아이템들이 존재합니다. 세상에 없던 멋지고 혁신적인 신사업을 만드는 것도 사업개발/영업의 역할입니다.</t>
  </si>
  <si>
    <t xml:space="preserve"> 잠재 고객 및 사용자 이해를 위한 조사 진행 및 이에 따른 전략 수립\n- 주기적으로 사용자 인터뷰/설문조사 수행\n- 사용자에 대한 이해에 기반한 마케팅 전략 수정 수립\n\nII. 온라인 광고 전략 수립 및 집행\n- 월 단위 광고 예산 수립 및 광고 성과 타겟, 광고 채널 설정\n- 주단위 광고 집행과 성과 개선을 위한 가설 수립 및 실험 진행\n- 일 단위 광고 채널 및 Funnel별 광고 성과 모니터링\n\nIII. 기존 사용자 대상 마케팅 진행\n- Funnel에 따른 사용자의 여정 지도 설정 및 모니터링을 통한 지속 수정\n- 주단위로 사용자 여정 지도 별 사용자 행동 유도를 위한 가설 수립 및 실험 진행\n- 일 단위로 해당 실험에 대한 성과 모니터링</t>
  </si>
  <si>
    <t xml:space="preserve"> 담당 제품에 대한 유저 데이터와 고객의 행동을 통해 고객을 학습합니다.\n\n2. 고객에 대한 학습 내용을 기반으로 우리 제품에 대해 분석하고 문제를 발굴합니다.\n\n3. 발굴한 문제를 해결하기 위한 제품 개선 및 신규 기능을 기획합니다.\n\n4. 신규 기능에 대한 Growth Engine 최적화를 위한 실험을 설계하고 리드합니다.</t>
  </si>
  <si>
    <t>라이프스타일 커머스 리브랜딩 및 브랜드 비전 정립 (Verbal)\n- 브랜딩 PM, 통합 마케팅 전략 수립\n- 마케팅 믹스 의사결정, 운영방향성 디렉팅</t>
  </si>
  <si>
    <t xml:space="preserve"> 데이터 수집을 위한 파이프라인 시스템 설계 및 DW/DM 구축 운영\n • 전사 플랫폼에서 생산되는 OLTP 데이터 및 고객의 행동로그 등 데이터 수집, 정제, 가공 처리\n • 사내 분석 시스템을 위한 DM 설계 및 구축\n • 데이터 분석 및 비지니스 요구 사항에 따른 ETL 처리 및 데이터 마트 개발\n\nB. 데이터 인프라 구축\n • EMR Spark, Presto, Kafka 등 클러스터 구축\n • Airflow, Clickhouse, Kudu 등 데이터 처리를 위한 인프라 구축\n • Redash, Tableau 등 데이터 분석 환경 제공을 위한 도구 적용 및 관련 인프라 설계 및 구축\n\nC. 데이터 플랫폼 개발\n • Airflow 환경에서의 전사 데이터 Workflow개발 및 운영\n • 각종 Data 처리 Job 자동화\n • 서비스에 필요한 다양한 Data API 구축 프로젝트 진행</t>
  </si>
  <si>
    <t xml:space="preserve"> 코멘토 서비스를 모바일 앱으로 개발합니다.</t>
  </si>
  <si>
    <t>PI, 클라우드 GPI 서버 개발</t>
  </si>
  <si>
    <t>AC, GPI 에이전트 개발</t>
  </si>
  <si>
    <t>RP시스템 서비스 기획 및 서비스지표 분석 수행\n▶고객 분석, 요구사항 분석 및 벤치마킹을 통한 효율적인 서비스 설계/운영</t>
  </si>
  <si>
    <t>ERP 시스템 비즈니스 모델 기획, 마켓 센싱(Market Sensing)</t>
  </si>
  <si>
    <t>안드로이드 브라우저앱 개발 입니다. (일반인이 사용하는 B2C 앱)\n\n[기술스택]\n- Kotlin\n- RxJava, Coroutine\n- AAC, Jetpack, MVVM, AirBnb Marvericks, AirBnb Epoxy</t>
  </si>
  <si>
    <t>Vue.js가 메인이고, 개발외에 같이 ideation하고 startup을 성장시키실분을 선호합니다.\n• ‘의료인채용 플랫폼’, ‘학술지원 플랫폼’, ‘마케팅지원 플랫폼’, '병원운영관리 시스템' 등의 프론트 개발\n• 백앤드 또는 앱개발도 같이 배우실수 있습니다.</t>
  </si>
  <si>
    <t>사업 전반의 서비스 / 운영 데이터 분석 및 인사이트 도출\n• 서비스/운영에 필요한 주요 지표 정의 및 정리, 노출관리\n• 데이터 기반 사업이슈를 정리하고 프로세스 및 해결 정리</t>
  </si>
  <si>
    <t>주문서비스 전략 수립 및 로드맵 설정\n- 주문서비스 정책 운영/기획\n- 데이터 분석 및 사용자 모니터링을 통한 UX/UI 개선점 도출</t>
  </si>
  <si>
    <t>정산 업무\n• 매체사 및 대행사 수수료 정산\n• 거래처별 월 비용 확인 및 세금계산서 확인\n• 거래처별 자금집행 및 더존 입력\n• 정부지원사업 관리\n• 정부지원사업 규정에 맞는 비용 집행 관리\n• 정부지원사업 관리 전반\n• 해외법인 관리 업무</t>
  </si>
  <si>
    <t>직군별 대규모 채용 기획\n• Employer branding 기획 및 운영\n• 다양한 채용 채널 발굴 및 우수 인재 소싱 전략 수립\n• 채용 데이터 인사이트 도출\n• 비즈니스에 대한 깊은 이해를 바탕으로 선제적인 채용 전략 수립</t>
  </si>
  <si>
    <t>Mesh, 3D캐드 데이터, Point Cloud 등으로 구성된 3D설계, 3D스캔 데이터 처리\n• 2D 혹은 3D 설계 데이터 분석 및 머신러닝을 활용하여 해당 모델을 실제 제조에 활용했을 경우 생길 수 있는 문제점들을 판단하는 기술 개발\n• 소프트웨어 설계, 개발, 테스트, 배포, 유지보수\n• 기업의 사업방향을 고려하여 각자의 프로젝트의 방향, 우선순위, 마감일 등을 설정하고 관리\n• 습득한 지식과 연구를 통해 개발한 내용들을 문서화하여 공유</t>
  </si>
  <si>
    <t>고객사의 제품 설계/제조 컨설팅 및 관련 자료 작성/배포\n• 자사 혹은 고객사의 하드웨어 제품 혹은 생산 시스템 설계, 개발, 테스트, 유지보수, 개선\n• CAD를 이용한 제품의 설계/모델링, 시뮬레이션을 통한 부품 설계 최적화\n• 생산 파트너의 생산단가와 품질, 협력 가능성 등을 종합적으로 평가하고 관리\n• 설계물의 생산 가능성(DFM)과 생산 단가를 산출할 수 있는 기준을 만들고 개선\n• 기업의 사업방향을 고려하여 각자의 프로젝트의 방향, 우선순위, 마감일 등을 설정하고 관리\n• 습득한 지식과 연구를 통해 개발한 내용들을 문서화하여 공유</t>
  </si>
  <si>
    <t>별도 회계결산 (월/분가/연간)\n• 원천세/부가세 신고\n• 외부 회계감사 대응\n• 내부회계관리제도 구축, 운영 등 준비</t>
  </si>
  <si>
    <t>각종 소모품 발주 및 재고 관리\n• 패스트파이브 전 지저 물류 이동 스케줄 작성\n• 물류 창고 시설 관리</t>
  </si>
  <si>
    <t>채용 전략 수립을 위한 데이터 분석 및 단계별 모니터링 지표 수립/관리\n• 채용 프로세스 전반의 고도화\n• 주요 포지션 우수 인재 발굴 및 관리\n• 잠재 인재풀 구축 및 장기적인 네트워킹\n• 채용 브랜딩 강화를 위한 기획/운영</t>
  </si>
  <si>
    <t>광고 운영 \n- 광고 계약 관리 및 입금, 결제 관리\n- 광고 매출 활성화를 위한 R\u0026D, 마케팅 협업 리딩\n- 광고 쿠폰 발행 및 예산 관리 \n- 광고 정책 문서화 관리\n\n• 광고 매출 관리 \n- 주간 매출 Forecasting 및 월간 매출 마감 , 실적 관리 \n- 플랫폼 별 (야놀자 \u0026 데일리) , 광고 BM 별 제휴점수 \u0026 실적 관리 \n- 광고 매출 증진을 위한 프로모션 상품 개발 리딩</t>
  </si>
  <si>
    <t>서비스/마케팅 성과 지표 설계 및 집계에 필요한 데이터를 정의합니다.\n- 목표 지표를 개선할 수 있는 서비스 변경 마케팅 실험을 설계하고 제안하며, 결과 분석 리포트와 대시보드를 작성합니다.\n- Data Warehouse / Data Market 을 기획하고 운영합니다.\n- 지표를 쉽게 파악할 수 있도록 대시보드 등 데이터 시각화를 구현합니다.","url":"https://www.wanted.co.kr/wd/53378","hiringOrganization":{"@type":"Organization","name":"자비스앤빌런즈","logo":"https://static.wanted.co.kr/images/wdes/0_4.ecaa1119.jpg"},"datePosted":"2021-03-17","industry":"IT, 컨텐츠","occupationalCategory":"Management &amp; Business, Service Planner,서비스 기획자,Data Analyst,데이터 분석가","validThrough":null,"employmentType":"FULL_TIME","jobLocation":{"@type":"Place","address":{"@type":"PostalAddress","addressRegion":"서울","addressCountry":"KR","streetAddress":"서울특별시 강남구 테헤란로 151 역삼하이츠빌딩 4층"}},"experienceRequirements":["경력"]}&lt;/script&gt;&lt;link as="script" href="/_next/static/22a08d138/pages/JobDetail.js" rel="preload"/&gt;&lt;link as="script" href="/_next/static/22a08d138/pages/_app.js" rel="preload"/&gt;&lt;link as="script" href="/_next/static/runtime/webpack-0096546cdb2f4a8dfb57.js" rel="preload"/&gt;&lt;link as="script" href="/_next/static/chunks/framework.4336b3232c1352295433.js" rel="preload"/&gt;&lt;link as="script" href="/_next/static/chunks/google-libphonenumber.641f35a426747c691765.js" rel="preload"/&gt;&lt;link as="script" href="/_next/static/chunks/commons.ea549b7649b909e3ae88.js" rel="preload"/&gt;&lt;link as="script" href="/_next/static/chunks/styles.8253052c567485ff2372.js" rel="preload"/&gt;&lt;link as="script" href="/_next/static/runtime/main-87e0413ec9a7f075a72c.js" rel="preload"/&gt;&lt;link href="/_next/static/css/commons.69cef752.chunk.css" rel="stylesheet"/&gt;&lt;link href="/_next/static/css/styles.fe942527.chunk.css" rel="stylesheet"/&gt;&lt;/head&gt;&lt;body&gt;&lt;script src="https://polyfill.io/v3/polyfill.min.js?features=IntersectionObserver%2CmatchMedia%2CFunction.prototype.name%2CPromise%2CArray.prototype.includes%2CArray.prototype.find%2CIntl%2Cdefault"&gt;&lt;/script&gt;&lt;script src="https://static.wanted.co.kr/dist/lib.js"&gt;&lt;/script&gt;&lt;noscript&gt;&lt;iframe height="0" src="https://www.googletagmanager.com/ns.html?id=GTM-P2J7HJ9" style="display:none;visibility:hidden" title="gtm" width="0"&gt;&lt;/iframe&gt;&lt;/noscript&gt;&lt;div id="__next"&gt;&lt;div&gt;&lt;div class="_18n9ahfYSkH2qwpg5s7sYW" role="presentation" style="position:fixed"&gt;&lt;div class="_2E-DCMoadQOY14FehQRpmu" role="presentation"&gt;&lt;nav class="_10NFNfDNVoZui2h6ew6e_5"&gt;&lt;div class="_24hiNxOVJriJVky9lPrEx-"&gt;&lt;a class="_1bQGShyRvwPsOhxt_rf7v6" data-attribute-id="gnb" data-gnb-kind="home" href="/"&gt;&lt;i class="icon-logo_new"&gt;&lt;/i&gt;&lt;/a&gt;&lt;button class="xsSignUpButton" data-attribute-id="gnb" data-gnb-kind="signupLogin" type="button"&gt;회원가입하기&lt;/button&gt;&lt;/div&gt;&lt;ul class="_1ghqg44RECsZcnX4nLgXKP"&gt;&lt;li class="xsHomeButton xsOnly" data-attribute-id="gnb" data-gnb-kind="home"&gt;&lt;a class="" href="/"&gt;홈&lt;/a&gt;&lt;/li&gt;&lt;li class="" data-attribute-id="gnb" data-gnb-kind="explore"&gt;&lt;a class="" href="/wdlist"&gt;탐색&lt;/a&gt;&lt;/li&gt;&lt;li class="" data-attribute-id="gnb" data-gnb-kind="event"&gt;&lt;a class="" href="/events"&gt;커리어 성장&lt;/a&gt;&lt;/li&gt;&lt;li class="smMoreVisible" data-attribute-id="gnb" data-gnb-kind="salary"&gt;&lt;a class="" href="/salary"&gt;직군별 연봉&lt;/a&gt;&lt;/li&gt;&lt;li class="smMoreVisible" data-attribute-id="gnb" data-gnb-kind="resume"&gt;&lt;a class="" href="/cv"&gt;이력서&lt;/a&gt;&lt;/li&gt;&lt;li class="smMoreVisible" data-attribute-id="gnb" data-gnb-kind="matchup"&gt;&lt;a class="" href="/matchup/intro/"&gt;매치업&lt;/a&gt;&lt;/li&gt;&lt;/ul&gt;&lt;div class="_20ifPcRwe0HfDn42RqwaqR" role="presentation" style="top:50px"&gt;&lt;div class="overlay"&gt;&lt;div class="container"&gt;&lt;/div&gt;&lt;/div&gt;&lt;/div&gt;&lt;aside class="_1_C3JjCbQiF2wpzdXK0i_Y"&gt;&lt;ul&gt;&lt;li&gt;&lt;button class="searchButton" data-attribute-id="gnb" data-gnb-kind="search" type="button"&gt;&lt;svg height="18" viewbox="0 0 18 18" width="18" xmlns="https://www.w3.org/2000/svg" xmlns:xlink="https://www.w3.org/1999/xlink"&gt;&lt;defs&gt;&lt;path d="M15.727 17.273a.563.563 0 10.796-.796l-4.875-4.875-.19-.165a.563.563 0 00-.764.028 5.063 5.063 0 111.261-2.068.562.562 0 101.073.338 6.188 6.188 0 10-1.943 2.894l4.642 4.644z" id="qt2dnsql4a"&gt;&lt;/path&gt;&lt;/defs&gt;&lt;g fill="none" fill-rule="evenodd"&gt;&lt;use fill="#333" fill-rule="nonzero" stroke="#333" stroke-width=".3" xlink:href="#qt2dnsql4a"&gt;&lt;/use&gt;&lt;/g&gt;&lt;/svg&gt;&lt;/button&gt;&lt;/li&gt;&lt;li&gt;&lt;button class="signUpButton" data-attribute-id="gnb" data-gnb-kind="signupLogin" type="button"&gt;회원가입/로그인&lt;/button&gt;&lt;/li&gt;&lt;li class="smMoreVisible leftDivision" data-attribute-id="gnb" data-gnb-kind="forEmployers"&gt;&lt;a class="dashboardButton" href="/dashboard"&gt;기업 서비스&lt;/a&gt;&lt;/li&gt;&lt;li class="_33WfrN55nCu3Vs3WKDuomx"&gt;&lt;button class="menuButton" data-attribute-id="gnb" data-gnb-kind="photo" type="button"&gt;&lt;svg height="18" viewbox="0 0 18 18" width="18" xmlns="https://www.w3.org/2000/svg" xmlns:xlink="https://www.w3.org/1999/xlink"&gt;&lt;defs&gt;&lt;path d="M15 13.688c.31 0 .563.251.563.562 0 .31-.252.563-.563.563H3c-.31 0-.563-.252-.563-.563 0-.31.252-.563.563-.563zm0-5.25c.31 0 .563.251.563.562 0 .31-.252.563-.563.563H3c-.31 0-.563-.252-.563-.563 0-.31.252-.563.563-.563zm0-5.25c.31 0 .563.251.563.562 0 .31-.252.563-.563.563H3c-.31 0-.563-.252-.563-.563 0-.31.252-.563.563-.563z" id="8srz5wswoa"&gt;&lt;/path&gt;&lt;/defs&gt;&lt;g fill="none" fill-rule="evenodd" transform="translate(-337 -19) translate(337 19)"&gt;&lt;mask fill="#fff" id="28iwa9h2ub"&gt;&lt;use xlink:href="#8srz5wswoa"&gt;&lt;/use&gt;&lt;/mask&gt;&lt;use fill="#333" fill-rule="nonzero" stroke="#333" stroke-width=".3" xlink:href="#8srz5wswoa"&gt;&lt;/use&gt;&lt;g fill="#333" mask="url(#28iwa9h2ub)"&gt;&lt;path d="M0 0H18V18H0z"&gt;&lt;/path&gt;&lt;/g&gt;&lt;/g&gt;&lt;/svg&gt;&lt;/button&gt;&lt;/li&gt;&lt;/ul&gt;&lt;div class="_33WfrN55nCu3Vs3WKDuomx"&gt;&lt;/div&gt;&lt;/aside&gt;&lt;/nav&gt;&lt;/div&gt;&lt;/div&gt;&lt;div class="_118JbR0KZ0tl1NopQAkB3P JtcuVNoWXnuZB-JSDxeGU"&gt;&lt;/div&gt;&lt;div class="_37L2cip40tqu3zm3KC4dAa"&gt;&lt;div class="_17tolBMfrAeoPmo6I9pA1P"&gt;&lt;div class="_54zhbCVwzIBSTvztEhzm8"&gt;&lt;div class="_1g3S9N7KR-kmyIldUU4qZw"&gt;&lt;/div&gt;&lt;section class="tOCOEP0lzcSpwadZgQxq0"&gt;&lt;div class="lhaIRIuK3-9UbrNaivJ_x"&gt;&lt;/div&gt;&lt;div class="R3IbKTIPJaTLbca_oV2ut"&gt;&lt;/div&gt;&lt;/section&gt;&lt;section class="_2PIUGlPsLtDCXOZlEHAZZe"&gt;&lt;div&gt;&lt;/div&gt;&lt;div&gt;&lt;/div&gt;&lt;div&gt;&lt;/div&gt;&lt;div&gt;&lt;/div&gt;&lt;div&gt;&lt;/div&gt;&lt;div&gt;&lt;/div&gt;&lt;div&gt;&lt;/div&gt;&lt;/section&gt;&lt;/div&gt;&lt;/div&gt;&lt;/div&gt;&lt;div class="Wfn-nDehMEQjfSy9M_uws"&gt;&lt;span class="icon"&gt;&lt;i class="icon-check"&gt;&lt;/i&gt;&lt;/span&gt;&lt;/div&gt;&lt;div id="app"&gt;&lt;/div&gt;&lt;div id="modal"&gt;&lt;/div&gt;&lt;/div&gt;&lt;script&gt;window.FEATURES={"profile_matchup_banner":false,"dashboard_welcome_jp":false,"change_country":true,"event":true,"introduction":true,"without_ww":true,"only_sg":false,"matching":true,"only_hk":false,"black":true,"popular_jobs":true,"request_reward":true,"resume_write":true,"user_stripe_key":true,"resume":true,"jd_rule":true,"faq":true,"dashboard_matchup_topbanner":true,"facebook":true,"dashboard_email_preview":true,"news":true,"dashboard_welcome_kr":true,"salary":true,"only_kr":true,"except_jp":true,"contract":true,"advertising":true,"only_tw":false,"matchup":true,"dashboard_b2b":true}&lt;/script&gt;&lt;/div&gt;&lt;script id="__NEXT_DATA__" type="application/json"&gt;{"dataManager":"[]","props":{"pageProps":{},"serverState":{"core":{"app":{},"me":{"status":"failure","data":{"username":""},"updated":true},"env":{"URL":"https://www.wanted.co.kr/wd/53378","ORIGIN":"https://www.wanted.co.kr","BUNDLE":{"branch_name":"master","server_type":"www","commit_hash":"22a08d1381e06de0351c3ef1e4a6d2a7d12f7100","baseURL":"//static.wanted.co.kr/brown/www/22a08d1381e06de0351c3ef1e4a6d2a7d12f7100"},"COUNTRY":"KR","LANGUAGE":"ko","NODE_ENV":"production","BUNDLE_TYPE":"www","SERVER_TYPE":"www"},"tag":{"status":"success","districts":[{"id":932,"image":"https://static.wanted.co.kr/images/tags/5c46ec1a-fa5a-11e6-992a-0aba6235ef6f.jpg","title":"강남","counts":{"job":269,"externalJob":0},"tagName":"gang-nam"},{"id":999,"image":"https://static.wanted.co.kr/images/tags/dca3586e-0a25-11e7-a9ae-0219382c3fab.jpg","title":"도쿄","counts":{"job":230,"externalJob":0},"tagName":"tokyo"},{"id":1000,"image":"https://static.wanted.co.kr/images/tags/f1911860-0a25-11e7-a232-0213e6175ee7.jpg","title":"도쿄외","counts":{"job":57,"externalJob":0},"tagName":"others tokyo"},{"id":931,"image":"https://static.wanted.co.kr/images/tags/41dd250a-fa56-11e6-a98a-0aba6235ef6f.jpg","title":"분당","counts":{"job":24,"externalJob":0},"tagName":"bun-dang"},{"id":930,"image":"https://static.wanted.co.kr/images/tags/5ff735ce-fa53-11e6-8578-0213e6175ee7.jpg","title":"해외","counts":{"job":6,"externalJob":0},"tagName":"international"},{"id":1001,"image":"https://static.wanted.co.kr/images/tags/9f1107cc-07d1-11e7-94ac-0213e6175ee7.jpg","title":"한국","counts":{"job":4,"externalJob":0},"tagName":"korea"}],"categories":[{"id":518,"image":"https://static.wanted.co.kr/images/tags/675ed3b6.jpg","tags":[{"id":872,"image":"https://static.wanted.co.kr/images/tags/468d23ec-43fa-11e6-90dd-0a30d591bfc5.jpg","title":"서버 개발자","counts":{"job":1059,"externalJob":14010},"tagName":"back-end engineer"},{"id":873,"image":"https://static.wanted.co.kr/images/tags/512ec544-43fa-11e6-90dd-0a30d591bfc5.jpg","title":"웹 개발자","counts":{"job":1025,"externalJob":78177},"tagName":"web developer"},{"id":669,"image":"https://static.wanted.co.kr/images/tags/55d008e2-43fa-11e6-90dd-0a30d591bfc5.jpg","title":"프론트엔드 개발자","counts":{"job":894,"externalJob":15414},"tagName":"front-end engineer"},{"id":660,"image":"https://static.wanted.co.kr/images/tags/773638bc-43fa-11e6-945a-0a30d591bfc5.jpg","title":"자바 개발자","counts":{"job":704,"externalJob":46867},"tagName":"java developer"},{"id":10110,"image":"https://static.wanted.co.kr/images/tags/9e2b6c64.jpg","title":"소프트웨어 엔지니어","counts":{"job":497,"externalJob":5561},"tagName":"software engineer"},{"id":677,"image":"https://static.wanted.co.kr/images/tags/63b50034-43fa-11e6-aa6b-0a30d591bfc5.jpg","title":"안드로이드 개발자","counts":{"job":400,"externalJob":5170},"tagName":"android developer"},{"id":678,"image":"https://static.wanted.co.kr/images/tags/0c9e1334-43fb-11e6-aa6b-0a30d591bfc5.jpg","title":"iOS 개발자","counts":{"job":381,"externalJob":9505},"tagName":"ios developer"},{"id":899,"image":"https://static.wanted.co.kr/images/tags/c9f29c76-43fa-11e6-90dd-0a30d591bfc5.jpg","title":"파이썬 개발자","counts":{"job":328,"externalJob":25553},"tagName":"python developer"},{"id":895,"image":"https://static.wanted.co.kr/images/tags/ddb56fa4-43fa-11e6-90dd-0a30d591bfc5.jpg","title":"Node.js 개발자","counts":{"job":313,"externalJob":7466},"tagName":"node.js developer"},{"id":655,"image":"https://static.wanted.co.kr/images/tags/92c96586-43fa-11e6-aa6b-0a30d591bfc5.jpg","title":"데이터 엔지니어","counts":{"job":309,"externalJob":52823},"tagName":"data engineer"},{"id":674,"image":"https://static.wanted.co.kr/images/tags/9b6c1db4-43fa-11e6-b947-0a30d591bfc5.jpg","title":"DevOps / 시스템 관리자","counts":{"job":264,"externalJob":31468},"tagName":"devops or system admin"},{"id":1634,"image":"https://static.wanted.co.kr/images/tags/ebfb705e.jpg","title":"머신러닝 엔지니어","counts":{"job":260,"externalJob":26681},"tagName":"machine learning engineer"},{"id":900,"image":"https://static.wanted.co.kr/images/tags/ac80b132-43fa-11e6-80ef-0a30d591bfc5.jpg","title":"C,C++ 개발자","counts":{"job":222,"externalJob":40305},"tagName":"c,c++ developer"},{"id":665,"image":"https://static.wanted.co.kr/images/tags/b6181050-43fa-11e6-945a-0a30d591bfc5.jpg","title":"시스템,네트워크 관리자","counts":{"job":218,"externalJob":106841},"tagName":"system, network administrator"},{"id":1024,"image":"https://static.wanted.co.kr/images/tags/d7c9679e.jpg","title":"데이터 사이언티스트","counts":{"job":218,"externalJob":10775},"tagName":"data scientist"},{"id":1025,"image":"https://static.wanted.co.kr/images/tags/6b6111e6.jpg","title":"빅데이터 엔지니어","counts":{"job":195,"externalJob":13294},"tagName":"big data engineer"},{"id":877,"image":"https://static.wanted.co.kr/images/tags/881cf3aa-43fa-11e6-945a-0a30d591bfc5.jpg","title":"개발 매니저","counts":{"job":177,"externalJob":80694},"tagName":"development manager"},{"id":676,"image":"https://static.wanted.co.kr/images/tags/385b71ec-43fb-11e6-90dd-0a30d591bfc5.jpg","title":"QA,테스트 엔지니어","counts":{"job":151,"externalJob":21830},"tagName":"qa, test engineer"},{"id":893,"image":"https://static.wanted.co.kr/images/tags/e52b0f50-43fa-11e6-90dd-0a30d591bfc5.jpg","title":"PHP 개발자","counts":{"job":141,"externalJob":30345},"tagName":"php developer"},{"id":1026,"image":"https://static.wanted.co.kr/images/tags/0ad4c3f8.jpg","title":"기술지원","counts":{"job":112,"externalJob":111387},"tagName":"technical support"},{"id":876,"image":"https://static.wanted.co.kr/images/tags/ff75299a-43fa-11e6-945a-0a30d591bfc5.jpg","title":"프로덕트 매니저","counts":{"job":97,"externalJob":40033},"tagName":"product manager"},{"id":671,"image":"https://static.wanted.co.kr/images/tags/fa0832d6-43fa-11e6-b947-0a30d591bfc5.jpg","title":"보안 엔지니어","counts":{"job":94,"externalJob":40755},"tagName":"security engineer"},{"id":939,"image":"https://static.wanted.co.kr/images/tags/f4b038fa-902c-11e6-ac23-0a30d591bfc5.png","title":"웹 퍼블리셔","counts":{"job":71,"externalJob":1325},"tagName":"web publisher"},{"id":661,"image":"https://static.wanted.co.kr/images/tags/8000714c-43fa-11e6-80ef-0a30d591bfc5.jpg","title":".NET 개발자","counts":{"job":59,"externalJob":44807},"tagName":".net developer"},{"id":896,"image":"https://static.wanted.co.kr/images/tags/9839253a-43e9-11e6-90dd-0a30d591bfc5.jpg","title":"영상,음성 엔지니어","counts":{"job":54,"externalJob":14732},"tagName":"video, voice engineer"},{"id":1027,"image":"https://static.wanted.co.kr/images/tags/ed3d7974.jpg","title":"블록체인 플랫폼 엔지니어","counts":{"job":54,"externalJob":1395},"tagName":"blockchain platform engineer"},{"id":658,"image":"https://static.wanted.co.kr/images/tags/47046ea6-43fb-11e6-90dd-0a30d591bfc5.jpg","title":"임베디드 개발자","counts":{"job":49,"externalJob":22856},"tagName":"embedded developer"},{"id":672,"image":"https://static.wanted.co.kr/images/tags/082e8a54-0318-11e7-8094-0213e6175ee7.jpg","title":"하드웨어 엔지니어","counts":{"job":46,"externalJob":21913},"tagName":"hardware engineer"},{"id":10111,"image":"https://static.wanted.co.kr/images/tags/5cb28ea5.jpg","title":"크로스플랫폼 앱 개발자","counts":{"job":40,"externalJob":17},"tagName":"cross-platform app developer"},{"id":894,"image":"https://static.wanted.co.kr/images/tags/d06f06b6-43fa-11e6-945a-0a30d591bfc5.jpg","title":"루비온레일즈 개발자","counts":{"job":30,"externalJob":6908},"tagName":"ruby on rails developer"},{"id":795,"image":"https://static.wanted.co.kr/images/tags/f3c39c8a-43fa-11e6-945a-0a30d591bfc5.jpg","title":"CTO,Chief Technology Officer","counts":{"job":27,"externalJob":6358},"tagName":"cto,chief technology officer"},{"id":898,"image":"https://static.wanted.co.kr/images/tags/ee2e96da-43fa-11e6-80ef-0a30d591bfc5.jpg","title":"그래픽스 엔지니어","counts":{"job":25,"externalJob":1681},"tagName":"graphics engineer"},{"id":1022,"image":"https://static.wanted.co.kr/images/tags/7346b754.jpg","title":"BI 엔지니어","counts":{"job":23,"externalJob":6392},"tagName":"bi engineer"},{"id":10112,"image":"https://static.wanted.co.kr/images/tags/af0691aa.jpg","title":"VR 엔지니어","counts":{"job":12,"externalJob":179},"tagName":"vr engineer"},{"id":793,"image":"https://static.wanted.co.kr/images/tags/d0cce80e-4282-11e6-adae-029e8c03f357.jpg","title":"CIO,Chief Information Officer","counts":{"job":2,"externalJob":3950},"tagName":"cio,chief information officer"}],"title":"개발","counts":{"job":4098,"externalJob":0},"tagName":"it"},{"id":507,"image":"https://static.wanted.co.kr/images/tags/a5cfdc9e.jpg","tags":[{"id":565,"image":"https://static.wanted.co.kr/images/tags/64320d72-43eb-11e6-90dd-0a30d591bfc5.jpg","title":"서비스 기획자","counts":{"job":601,"externalJob":69242},"tagName":"service planner"},{"id":564,"image":"https://static.wanted.co.kr/images/tags/734d1fe4-43e2-11e6-90dd-0a30d591bfc5.jpg","title":"사업개발·기획자","counts":{"job":543,"externalJob":122164},"tagName":"business development"},{"id":559,"image":"https://static.wanted.co.kr/images/tags/c1a668d0-4289-11e6-870e-029e8c03f357.jpg","title":"PM·PO","counts":{"job":526,"externalJob":78461},"tagName":"project manager"},{"id":563,"image":"https://static.wanted.co.kr/images/tags/66a5754c-43e3-11e6-945a-0a30d591bfc5.jpg","title":"전략 기획자","counts":{"job":354,"externalJob":11875},"tagName":"strategic planner"},{"id":554,"image":"https://static.wanted.co.kr/images/tags/7e2cb988-43e2-11e6-b947-0a30d591bfc5.jpg","title":"운영 매니저","counts":{"job":211,"externalJob":99432},"tagName":"operations manager"},{"id":656,"image":"https://static.wanted.co.kr/images/tags/6d972c2a-43e2-11e6-aa6b-0a30d591bfc5.jpg","title":"데이터 분석가","counts":{"job":183,"externalJob":37140},"tagName":"data analyst"},{"id":552,"image":"https://static.wanted.co.kr/images/tags/6340bbb0-43e2-11e6-90dd-0a30d591bfc5.jpg","title":"경영지원","counts":{"job":169,"externalJob":85497},"tagName":"business support manager"},{"id":1034,"image":"https://static.wanted.co.kr/images/tags/2ae0d434.jpg","title":"회계·경리","counts":{"job":152,"externalJob":105881},"tagName":"accountant"},{"id":562,"image":"https://static.wanted.co.kr/images/tags/edbd386e-0254-11e7-b0b5-0219382c3fab.jpg","title":"총무","counts":{"job":69,"externalJob":99363},"tagName":"general affairs"},{"id":570,"image":"https://static.wanted.co.kr/images/tags/329c437e-0315-11e7-8094-0213e6175ee7.jpg","title":"컨설턴트","counts":{"job":63,"externalJob":112552},"tagName":"consultant"},{"id":10115,"image":"https://static.wanted.co.kr/images/tags/7ce8d9c3.jpg","title":"해외 사업개발·기획자","counts":{"job":57,"externalJob":760},"tagName":"global business development manager"},{"id":10116,"image":"https://static.wanted.co.kr/images/tags/f1022cac.jpg","title":"자금담당","counts":{"job":56,"externalJob":3019},"tagName":"finance manager"},{"id":567,"image":"https://static.wanted.co.kr/images/tags/a99c6ef0-4fcd-11e6-852d-0a30d591bfc5.jpg","title":"조직관리","counts":{"job":29,"externalJob":87905},"tagName":"organization management"},{"id":10122,"image":"https://static.wanted.co.kr/images/tags/3170d28f.jpg","title":"사무보조","counts":{"job":25,"externalJob":2909},"tagName":"administrative assistant"},{"id":568,"image":"https://static.wanted.co.kr/images/tags/691e7b76-43e2-11e6-945a-0a30d591bfc5.jpg","title":"경영 혁신가","counts":{"job":23,"externalJob":1217},"tagName":"management innovator"},{"id":557,"image":"https://static.wanted.co.kr/images/tags/02902182-4fce-11e6-844a-0a30d591bfc5.jpg","title":"오피스 관리","counts":{"job":17,"externalJob":40124},"tagName":"office manager"},{"id":561,"image":"https://static.wanted.co.kr/images/tags/b3857dd2.jpg","title":"구매담당","counts":{"job":17,"externalJob":21532},"tagName":"purchasing manager"},{"id":569,"image":"https://static.wanted.co.kr/images/tags/b83760a4-0257-11e7-b0b5-0219382c3fab.jpg","title":"리스크 관리 전문가","counts":{"job":17,"externalJob":26384},"tagName":"risk management specialist"},{"id":558,"image":"https://static.wanted.co.kr/images/tags/79e6764c-43e3-11e6-945a-0a30d591bfc5.jpg","title":"지역 관리 매니저","counts":{"job":12,"externalJob":57223},"tagName":"local manager"},{"id":792,"image":"https://static.wanted.co.kr/images/tags/8ccf65da-43e2-11e6-90dd-0a30d591bfc5.jpg","title":"CFO,Chief Financial Officer","counts":{"job":9,"externalJob":6255},"tagName":"cfo,chief financial officer"},{"id":794,"image":"https://static.wanted.co.kr/images/tags/922f8bd6-43e2-11e6-90dd-0a30d591bfc5.jpg","title":"COO,Chief Operation Officer","counts":{"job":9,"externalJob":4931},"tagName":"coo,chief operation officer"},{"id":798,"image":"https://static.wanted.co.kr/images/tags/9708ef26-43e2-11e6-aa6b-0a30d591bfc5.jpg","title":"CSO,Chief Strategy Officer","counts":{"job":8,"externalJob":3270},"tagName":"cso,chief strategy officer"},{"id":10120,"image":"https://static.wanted.co.kr/images/tags/50791e1b.jpg","title":"애자일코치","counts":{"job":7,"externalJob":58},"tagName":"agile coach"},{"id":10118,"image":"https://static.wanted.co.kr/images/tags/096c4282.jpg","title":"세미나/포럼 기획자","counts":{"job":6,"externalJob":12},"tagName":"event producer"},{"id":550,"image":"https://static.wanted.co.kr/images/tags/f0e9849c.jpg","title":"비서","counts":{"job":5,"externalJob":25551},"tagName":"secretary"},{"id":560,"image":"https://static.wanted.co.kr/images/tags/8a0aa216-0254-11e7-8ad5-0219382c3fab.jpg","title":"지점장","counts":{"job":2,"externalJob":23264},"tagName":"branch manager"},{"id":791,"image":"https://static.wanted.co.kr/images/tags/8824dda8-43e2-11e6-90dd-0a30d591bfc5.jpg","title":"CEO,Chief Executive Officer","counts":{"job":2,"externalJob":12964},"tagName":"ceo,chief executive officer"},{"id":10117,"image":"https://static.wanted.co.kr/images/tags/f9eff092.jpg","title":"전시 기획자","counts":{"job":2,"externalJob":180},"tagName":"exhibition planner"},{"id":10121,"image":"https://static.wanted.co.kr/images/tags/b7d6a026.jpg","title":"사내 심리상담가","counts":{"job":2,"externalJob":15},"tagName":"eap counselor"},{"id":555,"image":"https://static.wanted.co.kr/images/tags/7250c300.jpg","title":"안내원","counts":{"job":1,"externalJob":80938},"tagName":"guide"},{"id":10119,"image":"https://static.wanted.co.kr/images/tags/1055d9b3.jpg","title":"공연 기획자","counts":{"job":1,"externalJob":13},"tagName":"stage producer"}],"title":"경영·비즈니스","counts":{"job":1473,"externalJob":0},"tagName":"management and business"},{"id":523,"image":"https://static.wanted.co.kr/images/tags/4a95ff52.jpg","tags":[{"id":1030,"image":"https://static.wanted.co.kr/images/tags/562aab1c.jpg","title":"디지털 마케터","counts":{"job":467,"externalJob":18720},"tagName":"digital marketer"},{"id":710,"image":"https://static.wanted.co.kr/images/tags/4198a60e-43eb-11e6-90dd-0a30d591bfc5.jpg","title":"마케터","counts":{"job":414,"externalJob":15248},"tagName":"marketer"},{"id":10138,"image":"https://static.wanted.co.kr/images/tags/45f471b6.jpg","title":"퍼포먼스 마케터","counts":{"job":319,"externalJob":748},"tagName":"performance marketing manager"},{"id":1635,"image":"https://static.wanted.co.kr/images/tags/e46fa238.jpg","title":"콘텐츠 마케터","counts":{"job":303,"externalJob":7547},"tagName":"content marketer"},{"id":719,"image":"https://static.wanted.co.kr/images/tags/47aad33c-43eb-11e6-80ef-0a30d591bfc5.jpg","title":"마케팅 전략 기획자","counts":{"job":278,"externalJob":7791},"tagName":"marketing strategy planner"},{"id":707,"image":"https://static.wanted.co.kr/images/tags/52e45912-43eb-11e6-90dd-0a30d591bfc5.jpg","title":"브랜드 마케터","counts":{"job":223,"externalJob":16336},"tagName":"brand marketer"},{"id":763,"image":"https://static.wanted.co.kr/images/tags/b702e312-43f7-11e6-90dd-0a30d591bfc5.jpg","title":"광고 기획자(AE)","counts":{"job":130,"externalJob":15142},"tagName":"account executive"},{"id":950,"image":"https://static.wanted.co.kr/images/tags/b991785c-ccbc-11e6-b4e9-0a30d591bfc5.jpg","title":"글로벌 마케팅","counts":{"job":105,"externalJob":23562},"tagName":"global marketing mgr."},{"id":721,"image":"https://static.wanted.co.kr/images/tags/afe92e26-43eb-11e6-90dd-0a30d591bfc5.jpg","title":"소셜 마케터","counts":{"job":99,"externalJob":4796},"tagName":"social marketer"},{"id":717,"image":"https://static.wanted.co.kr/images/tags/3af6d230-43eb-11e6-90dd-0a30d591bfc5.jpg","title":"그로스 해커","counts":{"job":92,"externalJob":107},"tagName":"growth hacker"},{"id":1033,"image":"https://static.wanted.co.kr/images/tags/ffa906e8.jpg","title":"모바일마케팅","counts":{"job":83,"externalJob":1179},"tagName":"mobile marketing specialist"},{"id":714,"image":"https://static.wanted.co.kr/images/tags/a9af67d2-43eb-11e6-90dd-0a30d591bfc5.jpg","title":"PR 전문가","counts":{"job":60,"externalJob":39749},"tagName":"pr specialist"},{"id":1032,"image":"https://static.wanted.co.kr/images/tags/b822bf9e.jpg","title":"마케팅 디렉터","counts":{"job":57,"externalJob":16823},"tagName":"marketing director"},{"id":722,"image":"https://static.wanted.co.kr/images/tags/8d86465c-43eb-11e6-aa6b-0a30d591bfc5.jpg","title":"키워드광고","counts":{"job":41,"externalJob":9167},"tagName":"seo marketing manager"},{"id":708,"image":"https://static.wanted.co.kr/images/tags/877473f6-43eb-11e6-80ef-0a30d591bfc5.jpg","title":"카피라이터","counts":{"job":40,"externalJob":3291},"tagName":"copywriter"},{"id":709,"image":"https://static.wanted.co.kr/images/tags/4dde7fc4-43eb-11e6-90dd-0a30d591bfc5.jpg","title":"마켓 리서처","counts":{"job":34,"externalJob":1173},"tagName":"market researcher"},{"id":720,"image":"https://static.wanted.co.kr/images/tags/9ad988d0-428a-11e6-870e-029e8c03f357.jpg","title":"제휴","counts":{"job":31,"externalJob":2926},"tagName":"partnership specialist"},{"id":799,"image":"https://static.wanted.co.kr/images/tags/a3efa19a-43eb-11e6-80ef-0a30d591bfc5.jpg","title":"CMO,Chief Marketing Officer","counts":{"job":12,"externalJob":2064},"tagName":"cmo,chief marketing officer"},{"id":715,"image":"https://static.wanted.co.kr/images/tags/9557eae8-43eb-11e6-90dd-0a30d591bfc5.jpg","title":"ATL 마케터","counts":{"job":11,"externalJob":53},"tagName":"atl marketer"},{"id":716,"image":"https://static.wanted.co.kr/images/tags/9c71cc9a-43eb-11e6-945a-0a30d591bfc5.jpg","title":"BTL 마케터","counts":{"job":8,"externalJob":66},"tagName":"btl marketer"},{"id":801,"image":"https://static.wanted.co.kr/images/tags/906eab12-4282-11e6-adae-029e8c03f357.jpg","title":"CBO,Chief Brand Officer","counts":{"job":3,"externalJob":633},"tagName":"cbo,chief brand officer"},{"id":1031,"image":"https://static.wanted.co.kr/images/tags/a9a5dc62.jpg","title":"Sports 전문가","counts":{"job":1,"externalJob":567},"tagName":"sports specialist"}],"title":"마케팅·광고","counts":{"job":1105,"externalJob":0},"tagName":"marketing and advertising"},{"id":511,"image":"https://static.wanted.co.kr/images/tags/8d39d3a6.jpg","tags":[{"id":599,"image":"https://static.wanted.co.kr/images/tags/c5ec179e-43e9-11e6-90dd-0a30d591bfc5.jpg","title":"UX 디자이너","counts":{"job":434,"externalJob":16791},"tagName":"ux designer"},{"id":597,"image":"https://static.wanted.co.kr/images/tags/c08d07d6-43e9-11e6-aa6b-0a30d591bfc5.jpg","title":"UI,GUI 디자이너","counts":{"job":403,"externalJob":25426},"tagName":"ui,gui designer"},{"id":594,"image":"https://static.wanted.co.kr/images/tags/9d0bbe4c-43e9-11e6-90dd-0a30d591bfc5.jpg","title":"웹 디자이너","counts":{"job":301,"externalJob":46267},"tagName":"web designer"},{"id":592,"image":"https://static.wanted.co.kr/images/tags/8108a67e-43e9-11e6-90dd-0a30d591bfc5.jpg","title":"그래픽 디자이너","counts":{"job":201,"externalJob":17348},"tagName":"graphic designer"},{"id":595,"image":"https://static.wanted.co.kr/images/tags/8644c992-43e9-11e6-90dd-0a30d591bfc5.jpg","title":"모바일 디자이너","counts":{"job":175,"externalJob":12679},"tagName":"mobile designer"},{"id":1029,"image":"https://static.wanted.co.kr/images/tags/cc1c36e0.jpg","title":"광고 디자이너","counts":{"job":102,"externalJob":27650},"tagName":"ad designer"},{"id":879,"image":"https://static.wanted.co.kr/images/tags/bc84a270-43e9-11e6-90dd-0a30d591bfc5.jpg","title":"BI/BX 디자이너","counts":{"job":100,"externalJob":2102},"tagName":"bi or bx designer"},{"id":603,"image":"https://static.wanted.co.kr/images/tags/b76b9f82-43e9-11e6-945a-0a30d591bfc5.jpg","title":"제품 디자이너","counts":{"job":74,"externalJob":32163},"tagName":"product designer"},{"id":602,"image":"https://static.wanted.co.kr/images/tags/8edaa342-43e9-11e6-80ef-0a30d591bfc5.jpg","title":"영상,모션 디자이너","counts":{"job":64,"externalJob":16131},"tagName":"video, motion designer"},{"id":929,"image":"https://static.wanted.co.kr/images/tags/a1784abe-4fc3-11e6-852d-0a30d591bfc5.jpg","title":"3D 디자이너","counts":{"job":43,"externalJob":7836},"tagName":"3d designer"},{"id":10130,"image":"https://static.wanted.co.kr/images/tags/a897260c.jpg","title":"패키지 디자이너","counts":{"job":37,"externalJob":731},"tagName":"packaging designer"},{"id":593,"image":"https://static.wanted.co.kr/images/tags/8a7fe870-43e9-11e6-90dd-0a30d591bfc5.jpg","title":"아트 디렉터","counts":{"job":32,"externalJob":5333},"tagName":"art director"},{"id":596,"image":"https://static.wanted.co.kr/images/tags/b3119ea0-43e9-11e6-90dd-0a30d591bfc5.jpg","title":"일러스트레이터","counts":{"job":30,"externalJob":23523},"tagName":"illustrator"},{"id":951,"image":"https://static.wanted.co.kr/images/tags/c3503360-ccbc-11e6-84e1-0a30d591bfc5.jpg","title":"캐릭터 디자이너","counts":{"job":21,"externalJob":6329},"tagName":"character designer"},{"id":928,"image":"https://static.wanted.co.kr/images/tags/516ced3e-637f-11e6-831d-0a30d591bfc5.jpg","title":"2D 디자이너","counts":{"job":19,"externalJob":3022},"tagName":"2d designer"},{"id":953,"image":"https://static.wanted.co.kr/images/tags/d5c8b328-ccbc-11e6-84e1-0a30d591bfc5.jpg","title":"패션 디자이너","counts":{"job":13,"externalJob":18023},"tagName":"fashion designer"},{"id":600,"image":"https://static.wanted.co.kr/images/tags/611b7e9e-637f-11e6-831d-0a30d591bfc5.jpg","title":"산업 디자이너","counts":{"job":10,"externalJob":12806},"tagName":"industrial designer"},{"id":606,"image":"https://static.wanted.co.kr/images/tags/7bb4eab6-43e9-11e6-90dd-0a30d591bfc5.jpg","title":"공간 디자이너","counts":{"job":10,"externalJob":17092},"tagName":"space designer"},{"id":952,"image":"https://static.wanted.co.kr/images/tags/ccf551f2-ccbc-11e6-95de-0a30d591bfc5.jpg","title":"출판, 편집 디자이너","counts":{"job":9,"externalJob":5378},"tagName":"editorial designer"},{"id":601,"image":"https://static.wanted.co.kr/images/tags/a2574dc6-43e9-11e6-80ef-0a30d591bfc5.jpg","title":"인테리어 디자이너","counts":{"job":6,"externalJob":26749},"tagName":"interior designer"},{"id":605,"image":"https://static.wanted.co.kr/images/tags/0f9eaedc.jpg","title":"조경 디자이너","counts":{"job":3,"externalJob":15901},"tagName":"landscape designer"},{"id":10129,"image":"https://static.wanted.co.kr/images/tags/974fce01.jpg","title":"전시 디자이너","counts":{"job":3,"externalJob":130},"tagName":"exhibition designer"},{"id":10131,"image":"https://static.wanted.co.kr/images/tags/4be65f25.jpg","title":"VMD","counts":{"job":3,"externalJob":73},"tagName":"vmd designer"},{"id":10128,"image":"https://static.wanted.co.kr/images/tags/5109ee46.jpg","title":"패브릭 디자이너","counts":{"job":2,"externalJob":25},"tagName":"textile designer"},{"id":10127,"image":"https://static.wanted.co.kr/images/tags/999a9a57.jpg","title":"가구 디자이너","counts":{"job":1,"externalJob":956},"tagName":"furniture designer"}],"title":"디자인","counts":{"job":856,"externalJob":0},"tagName":"design"},{"id":510,"image":"https://static.wanted.co.kr/images/tags/9242fbde.jpg","tags":[{"id":758,"image":"https://static.wanted.co.kr/images/tags/07b18d3c-4726-11e6-b9ca-0a30d591bfc5.jpg","title":"MD","counts":{"job":177,"externalJob":10417},"tagName":"merchandiser"},{"id":1028,"image":"https://static.wanted.co.kr/images/tags/dc946f10.jpg","title":"CS 매니저","counts":{"job":163,"externalJob":29699},"tagName":"customer service manager"},{"id":10126,"image":"https://static.wanted.co.kr/images/tags/1028a03b.jpg","title":"서비스 운영","counts":{"job":158,"externalJob":1585},"tagName":"customer service representative"},{"id":586,"image":"https://static.wanted.co.kr/images/tags/d8f6a8fe-43e4-11e6-90dd-0a30d591bfc5.jpg","title":"CS 어드바이저","counts":{"job":95,"externalJob":41772},"tagName":"cs advisor"},{"id":760,"image":"https://static.wanted.co.kr/images/tags/ed0fbc08-4fc5-11e6-be31-0a30d591bfc5.jpg","title":"리테일 MD","counts":{"job":85,"externalJob":820},"tagName":"retail merchandiser"},{"id":759,"image":"https://static.wanted.co.kr/images/tags/3fa49738-43e4-11e6-90dd-0a30d591bfc5.jpg","title":"패션 MD","counts":{"job":53,"externalJob":3944},"tagName":"fashion merchandiser"},{"id":901,"image":"https://static.wanted.co.kr/images/tags/e8af3a40-43e4-11e6-90dd-0a30d591bfc5.jpg","title":"CRM 전문가","counts":{"job":39,"externalJob":10572},"tagName":"crm specialist"},{"id":769,"image":"https://static.wanted.co.kr/images/tags/201efdc4-ccbd-11e6-84e1-0a30d591bfc5.jpg","title":"인바운드 텔레마케터","counts":{"job":22,"externalJob":8877},"tagName":"inbound telemarketer"},{"id":752,"image":"https://static.wanted.co.kr/images/tags/7a0d5b08-03a1-11e7-8ad5-0219382c3fab.jpg","title":"매장 관리자","counts":{"job":13,"externalJob":49458},"tagName":"store manager"},{"id":754,"image":"https://static.wanted.co.kr/images/tags/86eaba14-03a1-11e7-a97f-0213e6175ee7.jpg","title":"매장점원","counts":{"job":10,"externalJob":76512},"tagName":"retail salesperson"},{"id":639,"image":"https://static.wanted.co.kr/images/tags/aa115ff6.jpg","title":"이벤트 기획자","counts":{"job":7,"externalJob":16636},"tagName":"event planner"},{"id":1637,"image":"https://static.wanted.co.kr/images/tags/003c9f64.jpg","title":"헬스케어매니저","counts":{"job":7,"externalJob":17541},"tagName":"healthcare manager"},{"id":641,"image":"https://static.wanted.co.kr/images/tags/a84979c0.jpg","title":"여행 에이전트","counts":{"job":4,"externalJob":77087},"tagName":"travel agent"},{"id":902,"image":"https://static.wanted.co.kr/images/tags/16f65c24-ccbd-11e6-b4e9-0a30d591bfc5.jpg","title":"아웃바운드 텔레마케터","counts":{"job":4,"externalJob":5786},"tagName":"outbound telemarketer"},{"id":757,"image":"https://static.wanted.co.kr/images/tags/5ec37a3a-03a6-11e7-a894-0aba6235ef6f.jpg","title":"비주얼머천다이저","counts":{"job":3,"externalJob":2682},"tagName":"visual merchandiser"},{"id":762,"image":"https://static.wanted.co.kr/images/tags/7f65e6aa-03a7-11e7-8ad5-0219382c3fab.jpg","title":"가맹점 관리자","counts":{"job":2,"externalJob":1562},"tagName":"franchise manager"},{"id":10125,"image":"https://static.wanted.co.kr/images/tags/63fead51.jpg","title":"리셉션","counts":{"job":1,"exter</t>
  </si>
  <si>
    <t>자사 API Management 솔루션 Back-end 개발 및 팀 리딩\n• 자사 API Management 솔루션 글로벌 서비스 운영</t>
  </si>
  <si>
    <t>이커머스 프론트엔드 개발기술 연구\n• 이커머스 프론트엔드 운영 및 유지보수\n• 이커머스 프론트엔드 서비스 연계 개발\n• 테스트 자동화 스크립트 개발</t>
  </si>
  <si>
    <t>공시 업무 (공정위 공시 및 기타 공시, 신고업무)\n- IR 지원 업무</t>
  </si>
  <si>
    <t>이커머스 플랫폼 솔루션 연구 개발 \n• 이커머스 플랫폼 운영 및 유지보수\n• 시스템 연계 및 서비스 연계 개발\n• 데이터 추출, 가공, 이관 개발\n• 이커머스 데이터 분석 및 활용</t>
  </si>
  <si>
    <t>대관 관련 커뮤니케이션\n• 지자체 협력 방안 기획, 제안, 관계 유지\n• 정부, 지자체, 국회 등 관련 자료 작성</t>
  </si>
  <si>
    <t>이커머스 서비스 진단 및 컨설팅\n• 이커머스 비즈니스 진단 및 컨설팅\n• 이커머스 IT전략 컨설팅</t>
  </si>
  <si>
    <t>이커머스 서비스 정책 수립\n• 이커머스 프론트엔드 UI/UX 기획 및 설계\n• 이커머스 백엔드 UI/UX 기획 및 설계\n• 이커머스 프로세스 및 정보 기획 및 설계</t>
  </si>
  <si>
    <t>온라인쇼핑몰 디자인 시안 제작\n• 온라인쇼핑몰 웹디자인 표준가이드 제작</t>
  </si>
  <si>
    <t>패스트파이브 입주 멤버 만족도 제고를 위해 필요한 신규 비즈니스 및 서비스를 기획부터 실행까지 담당합니다.\n• 다양한 인더스트리 시장 조사와 분석, 외부 업체와의 비즈니스 협업을 통해 시너지를 창출합니다.\n• 패스트파이브가 가진 플랫폼을 활용하여 차별화된 서비스를 개발합니다.\n• 개발한 상품의 프로덕트 오너로서의 운영을 총괄합니다.\n• 다양한 파트너사들과 제휴하여 매출 기회를 찾고 시장을 공략할 수 있는 경쟁력 있는 사업을 개발하고 실행합니다.</t>
  </si>
  <si>
    <t>DB튜닝\n• 운영업무\n• 비즈니스 로직 개발</t>
  </si>
  <si>
    <t>'프딩' SNS, 블로그 계정 운영 및 컨텐츠 제작\n• '프딩' 타겟 광고 소재 제작</t>
  </si>
  <si>
    <t>발란 크리에이터 및 외부 IP를 활용한 유튜브 예능 기획/제작\n    - 크리에이터 채널 콘텐츠 시리즈물 기획\n    - 타겟 시청자 층을 고려한 유튜브향 콘텐츠 기획\n• 라이프 스타일 콘텐츠 기획 / 제작\n    - 명품 패션 / 브이로그 / 맛집 / 일상 콘텐츠에 대한 기획 및 제작\n    - 라이프 스타일 브랜디드 콘텐츠 기획/연출/편집</t>
  </si>
  <si>
    <t>발란 유튜브 예능 및 라이프 스타일 콘텐츠 기획\n - 콘텐츠 구성안 및 원고(콘티) 작성\n - 라이프 스타일 브랜디드 콘텐츠 기획 및 구성안 작성\n - 사람 기반 콘텐츠 스토리 구성 및 기획(인플루언서 / 아티스트 / 고객 등)\n - 라이브 커머스 기획 및 스크립트 작성</t>
  </si>
  <si>
    <t>시스템 기획 및 운영\n• IA, 요구사항정의, 플로우차트, 화면설계\n• 고객사 요구사항 분석, 정책 수립 및 기능 기획</t>
  </si>
  <si>
    <t>데이터 분석을 통해 인사이트를 도출하고, 프로덕트의 중장기적인 방향성을 수립하는 일 \n- 프로덕트의 개선을 위한 가설을 수립하고, 실험/평가를 통해 가설을 검증하는 일 \n- 운영 상황에 대한 품질수준 목표를 수립하고 모니터링하여\n  개선이 필요하거나 풀어야할 문제들을 발굴하고 과제화 하는 일\n- 프로덕트실과 사업부서의 협업 과정에서 의견을 조율하고, 다양한 관점을 프로덕트에 담아내는 일</t>
  </si>
  <si>
    <t>프로덕트의 개선을 위한 가설을 수립하고, 실험/평가를 통해 가설을 검증하는 일 \n- 운영 상황에 대한 품질수준 목표를 수립하고 모니터링하여\n  개선이 필요하거나 풀어야할 문제들을 발굴하고 과제화 하는 일\n- 데이터 분석을 통해 인사이트를 도출하고, 프로덕트의 중장기적인 방향성을 수립하는 일\n- 프로덕트실과 사업부서의 협업 과정에서 의견을 조율하고, 다양한 관점을 프로덕트에 담아내는 일</t>
  </si>
  <si>
    <t>프로덕트의 개선을 위한 가설을 수립하고, 실험, 데이터분석, 평가를 통해 가설을 검증하는 일 \n- 목표를 수립하고 모니터링하여, 개선이 필요하거나 풀어야할 문제들을 발굴하고 과제화 하는 일\n- 데이터 분석을 통해 인사이트를 도출하고, 프로덕트의 중장기적인 방향성을 수립하는 일\n- 프로덕트실과 사업부서의 협업 과정에서 의견을 조율하고, 다양한 관점을 프로덕트에 담아내는 일</t>
  </si>
  <si>
    <t>배달현황을 예민하게 탐지할 수 있는 지표의 발굴 \n- 배달 상황과 실시간 운영현황을 판단할 수 있는 대시보드 구축\n- 데이터 분석을 통해 인사이트를 도출하고, 프로덕트의 중장기적인 방향성을 수립하는 일\n- 프로덕트실과 사업부서의 협업 과정에서 의견을 조율하고, 다양한 관점을 프로덕트에 담아내는 일\n\n[꼭 읽어주세요!]\n- 입사지원 시, 경력기술서(PDF 또는 URL) 필수 첨부 부탁드립니다.</t>
  </si>
  <si>
    <t>, 정산\n• 더존 아이큐브 기장\n• 세금계산서 발행\n• 플랫폼 정산, 환불처리\n• 부가세 신고 등</t>
  </si>
  <si>
    <t>업무\nㆍ시장 분석 및 인사이트 도출, 로드맵 계획 및 실행, IR, M\u0026A\n\n저희는 해외 수입 브랜드 가구를 판매하는 E-Commerce 회사입니다.\n\n저희 회사는 현재까지 귀납적 방식으로 해결해야 하는 문제를 정의하고 로드맵화하여 서비스를 발전시켜 왔습니다.\n그리고 회사가 성장함에 따라 시장을 분석해서 연역적으로 긴 로드맵을 계획하고 실행하는 전략기획의 필요성을 느끼고 있습니다.\n이에 시장 분석, 도달가능한 구체적인 로드맵 계획 및 실행, 시장 경쟁 상황에 따른 IR 혹은 M\u0026A 관계 구축을 같이 만들어나갈 수 있는 분을 모시고자 채용 공고를 내게 되었습니다.\n\n소중한 지원 부탁드립니다. 감사합니다.\n(주)씨디에프브로스 대표이사 권재호 드림.</t>
  </si>
  <si>
    <t>는 해외 수입 브랜드 가구를 판매하는 E-Commerce 회사입니다.\n\n회사가 성장함에 따라 인사, 총무, 재무, 회계와 관련하여 보다 전문적인 경험과 능력을 겸비한 분과 함께 탄탄한 내부 조직을 만들어가기 위해 공고를 내었습니다.\n경영지원팀은 실제로 회사 전반의 백오피스를 담당하여야 합니다.\n현재 가장 중요하게 보는 것은 인사 부분이며, 채용 프로세스와 조직 문화, 그리고 평가 제도를 만들고 실제 평가를 진행하는 것입니다.\n소중한 지원 부탁드립니다. 감사합니다.\n(주)씨디에프브로스 대표이사 권재호 드림.</t>
  </si>
  <si>
    <t>종 디지털 컨텐츠(영상, 이미지) 기획 및 제작/ 편집  \nㆍ인스타그램, 페이스북, 유튜브 등 SNS 채널 운영 관리\nㆍ컨텐츠 브랜드 카피라이팅, 에디팅 기술 개발\nㆍ제작 컨텐츠 매체 운영 및 관련 데이터 관리, 효율 분석 외</t>
  </si>
  <si>
    <t>시즌, 트렌드에 따른 상품 기획, 소싱 업무 수행 \n• 신규 협력업체 발굴\n• 국내외 데이터 분석 및 시장조사\n• 상품 등록 및 진열 어드민 관리 및 판매 관리\n• 판매실적 리포팅 및 이커머스 운영전략 도출  \n• 입점 및 제휴사 관리 \n• 프로모션 기획, 운영</t>
  </si>
  <si>
    <t>비즈니스 이해도를 바탕으로 한 주요 인사이트 도출과 주요 지표 정의 및 관리\n- 서비스 현황판\n    - 시스템 상태 확인\n    - 서비스 상태 확인\n        - 이벤트 / 딜 별 트래픽, 거래액, 구매전환 비용, 고객 획득 비용\n            - 당월(일) 최고 PV(페이지뷰) \u0026 상품\n        - 광고 채널 별 효율\n            - 카톡, 푸쉬, 문자, 메일 등 다수 매체\n        - MAU, DAU\n        - CS \u0026 PV\n            - 채팅 인입 경로 페이지 \u0026 수 (TOP 3)\n        - 물류 흐름 데이터\n            - 발주 → 통관 → 입고 → 출고 프로세스의 데이터 흐름\n- 커머스 기본 데이터 컬럼 정의\n    - 시즌, 브랜드, 카테고리, 가격 등 다음시즌 바잉/세일즈에 활용될 데이터</t>
  </si>
  <si>
    <t>시즌, 트렌드에 따른 라이프스타일 상품 기획, 개발 업무 수행 \n• 신규 협력업체 발굴\n• 브랜드/인플루언서 콜라보 제품개발 진행 \n• 국내외 데이터 분석 및 시장조사\n• 입점 및 제휴사 관리 \n• 프로모션 기획, 운영</t>
  </si>
  <si>
    <t>안드로이드 개발\n• 앱개발 및 광고 플래폼 개발</t>
  </si>
  <si>
    <t>고객상담/회원관리/모니터링 대고객 커뮤니케이션채널 응대 및 관리 \n• FAQ 및 KMS 매뉴얼 수립 \n• CS정책수립 및 서비스 품질 향상 도모 \n• 고객경험을 바탕으로 개선안을 기획하고 실행</t>
  </si>
  <si>
    <t>식품 기획 및 개발 전반\n• 트렌디한 상품 서칭 / 시장조사 및 리스트업\n• 식품 제조사 컨택\n• 제품테스팅 진행 및 보조\n• 기타 부여되는 업무</t>
  </si>
  <si>
    <t>chl에서 제공하는 서비스의 기틀이되는 백엔드를 더 효율적으로 만들고 진화시키기위해 다양한 포지션의 팀원들과 협업합니다.\n\n• Cochl.Sense 환경음 분석 기술을 다양한 기기 및 플랫폼에 적용하기 위한 SDK개발</t>
  </si>
  <si>
    <t>주문 사이트, Product 관리자 사이트 개발\n• 서비스 운영 및 이슈 대응\n• 효율적인 운영에 도움을 주는 도구 (자동화 스크립트, 플러그인, 모니터링) 개발</t>
  </si>
  <si>
    <t>명]\n• 특정 쇼핑몰의 브랜드 이해도를 높이고, 이를 통해 컨텐츠 기획 및 제작을 진행합니다.\n• 트렌드를 빠르게 따라가며, 고객(광고주)의 브랜드에 최적화된 소구 포인트를 발굴하여, 소비자들의 광고 반응을 이끌어냅니다.\n• 불필요한 소통을 줄이고 생산성을 올리기 위해 컨텐츠 기획 프로세스를 구축합니다. 주로 노션을 활용합니다.\n• 제작된 광고 컨텐츠를 통해 나오는 마케팅 데이터를 그로스 매니저와 분석하여 개선안을 지속 발굴합니다.\n• 이 과정을 통해 최종적으로 광고 컨텐츠에 대한 반응을 극대화 시키는 것이 가장 큰 미션입니다.\n\n[업무]\n• 광고 크리에이티브 소재 기획 및 제작 (사진, 영상 등)\n• SNS 채널용 광고 콘텐츠 제작\n• 콘텐츠별 퍼포먼스 분석 및 인사이트 도출\n• 데이터 기반의 퍼포먼스 인사이트 도출</t>
  </si>
  <si>
    <t>에게 상품 지급과 지불 재화에 대한 정확하고 안정적인 서비스가 되도록 개발하고 개선합니다. 그리고 고객에게 다양한 혜택이 제공되도록 요구에 맞는 백엔드 서비스를 지속적으로 개발합니다.\n\n• 결제/정산 백앤드 서버 개발 및 운영\n• 도서 API 백앤드 서버 개발 및 운영        \n• 지속적인 시스템 모니터링을 통한 성능 추적 및 개선\n• PHP 레거시 개선 및 NodeJS로 컨버팅</t>
  </si>
  <si>
    <t>브랜드별 이미지 컨셉 기획 및 적용\n• 제품 또는 인물 관련 컨셉 기획 및 촬영\n• 상품 촬영 시 전반적인 스타일링 연출\n• 촬영 후 일부 리터칭 작업\n• 제품 누끼 촬영</t>
  </si>
  <si>
    <t>신규시장 및 신사업 진출 사업 전략\n   : 중장기 및 글로벌 사업전략 수립\n•  국내외 M\u0026A 및 업무제휴 사업\n•  시장조사 및 리서치\n   : 국내외 미디어/콘텐트 시장 관련 트렌드 분석, 인사이트 발굴</t>
  </si>
  <si>
    <t>텍스트 기반 대용량 데이타를 자연어 분석 및 AI 서비스 개발\n- 머신러닝 파이프라인 (피쳐 엔지니어링, 모델 실험 등) 구축 및 관리\n- AI 모델 구현 및 응용 서비스 백엔드 개발</t>
  </si>
  <si>
    <t>마케팅 전략 기획 및 운영 전반\nㆍ 마케팅 예산 수립 (월/분기/연간)\nㆍ 브랜드별 브랜딩 전략 도출, 기획 및 실행\nㆍ 매체 운영 플래닝 및 집행\nㆍ 기타 각종 마케팅 관련 문서 작성 외</t>
  </si>
  <si>
    <t>결산 프로세스 구축 및 ERP 고도화\n• 내부통제 프로세스 구축 (전자결재, delegation of authority 등)\n• 별도 / 연결 재무제표 결산\n• Intercompany transaction 관리\n• 월간 비용 마감 및 K-IFRS에 따른 Accounts Payable 계정 관리\n• 감사 대응 서포트\n• 경영진 보고자료 작성 (Prepare and report financials and Head Office packages)</t>
  </si>
  <si>
    <t>외 입고관리 (중국 및 동남아)\nㆍ해외 출고관리 (중국 및 동남아)\nㆍ재고관리                                                  \nㆍERP 전산관리\nㆍ물류 시설관리\nㆍ물류마감\nㆍ보관 부자재관리</t>
  </si>
  <si>
    <t>서비스 운영에 관련한 마케팅/컨텐츠 전반적인 디자인 작업\n  - 온라인: 배너, 프로모션, 이벤트, 상품상세, 썸네일 등\n  - 오프라인: 엑스배너, 리플렛, 쿠폰 등\n• 식품 라벨 스티커 및 부자재 디자인\n• 디자인물 제작 및 관리</t>
  </si>
  <si>
    <t>오프라인 채널영업\n• 국내 오프라인 채널 관리 (백화점,할인점)\n• 신규거래처 발굴, 대리점 유경험자\n• 오프라인 영업채널 마감</t>
  </si>
  <si>
    <t>원/부자재 판매전략 수립 및 실행 (온라인 판매)\n• 국내/외 핸드메이드 원/부자재 소싱\n• 온라인몰 상품등록, 판매관리, C/S 관리\n※ 참고 사이트 (http://smartstore.naver.com/idus)</t>
  </si>
  <si>
    <t>일본 단계별 마케팅 전략\u0026플랜 수립\n• 국내 및 글로벌 단계별 마케팅 전략\u0026플랜 수립\n• 온/오프라인 이벤트 기획 및 페이지 제작\u0026운영\n• 마케팅 컨셉(소구)에 따른 Creative 기획\n• 광고대행사 협업\n• Digital, TVC, OOH 등 브랜딩 매체 플랜 및 집행\n• 마케팅 데이터를 통한 인사이트 도출 및 캠페인 방향 수립\n• 마케팅 예산 관리</t>
  </si>
  <si>
    <t>방송 콘텐트 관련 저작권 업무 (방송 콘텐트 제작 및 유통에 수반되는 저작권 자문 업무)\n• 저작권, 저작인접권 및 상표권 등 이용 자문 및 허락 업무</t>
  </si>
  <si>
    <t>라이브커머스 촬영진행(PD)업무 \n• 라이브커머스 방송기획/제작/제안</t>
  </si>
  <si>
    <t xml:space="preserve"> 주 콘텐츠인 유형테스트부터 어몽어스와 같은 미니게임 등 앞으로 더 다양해질 방구석연구소의 ‘참여형 콘텐츠’를 개발합니다. 더 많은 유저가 함께하는 플랫폼으로 발전될 ‘방구석 연구소’의 웹(하이브리드 앱) 클라이언트를 개발하며, 반응형 웹을 구현합니다.\n\n• '방구석 연구소' 웹 클라이언트 개발\n• 다양한 참여형 콘텐츠 개발</t>
  </si>
  <si>
    <t>인공지능 기술이 탑재된 React 기반 웹 프론트엔드 (front-end) 개발\n• 인공지능 기술이 탑재된 React-native 기반 모바일 어플리케이션 개발</t>
  </si>
  <si>
    <t>프로덕트 팀과 협업하며 사용자와 콘텐츠 플랫폼 전반에 대한 폭 넓은 리서치 수행\n• 고객의 행동을 분석하여 니즈와 패턴을 파악하고 비지니스 전략과 방향 제안\n• 복잡하고 빠르게 변화하는 환경과 비즈니스적 기회를 이해하여 리서치에 적용\n• 효과적인 리서치 실행 및 운영을 위한 솔루션 제시\n• 고객 pain point를 분석하여 프로덕트 팀에 UX 우선 순위와 솔루션 제시 \n• 리서치 퀄리티와 신뢰도 향상을 위한 다양한 방법 제안</t>
  </si>
  <si>
    <t>매스프레소에서 서비스하는 교육 컨텐츠의 제작, 수급 및 운영\n• 콴다 교육 컨텐츠의 효과적 제공 전략 연구 및 기획\n• 콴다 교육 컨텐츠의 DB구조 개편 및 관리\n• 서비스의 교육적 관점에서의 퀄리티 컨트롤</t>
  </si>
  <si>
    <t>테이블매니저 채용/평가/보상/인력운영 등 각종 HR인사제도 기획 및 운영\n• 테이블매니저 조직문화/HR제도적 니즈분석을 통한 인사이트를 도출하여 정책반영\n• 신규입사자 온보딩프로그램, 홍보채널관리, 채용브랜드관리를 통해 인재영입 실행\n• 유관기관 대응업무</t>
  </si>
  <si>
    <t>음성인식 AI 엔진 개발.\n• 제스처 인식 핸드트레킹 개발.</t>
  </si>
  <si>
    <t>자사 브랜드 패키지 디자인 \n: 자사 브랜드의 신제품과 리뉴얼 제품 및 프로모션 제품의 패키지를 디자인하며 패키지 제작 관련 감리를 담당 합니다. \n\n• 굿즈 개발\n: 브랜드를 표현하는 굿즈를 디자인하며 제작합니다. \n\n• 그래픽 디자인\n: 사내/외에서 진행하는 프리젠테이션의 발표 자료와 고객분들을 위한 브로슈어 제작을 위해 그래픽 디자인을 서포트 합니다.  \n\n• 그 외 이미지 보정 작업 서포트</t>
  </si>
  <si>
    <t>데이터 분석가 리딩 \u0026 데이터 활용과 데이터 기반 사고를 위한 전사적인 코칭 및 지원\n• 콘텐츠/커머스 유저들의 소비 및 구매 행동을 이해하고 개선할 수 있는 통계 분석 설계 및 수행\n• 비즈니스/프로덕트 문제 해결을 위한 데이터 기반 가설 검증 및 인사이트 도출\n• 데이터 기반 Growth 실험(A/B test) 설계 및 분석</t>
  </si>
  <si>
    <t>바이오분석 솔루션 개발 · 유지보수 · 운영</t>
  </si>
  <si>
    <t>생물정보 분석 S/W 제품개발 및 프로젝트 관리</t>
  </si>
  <si>
    <t>유전체 실험 및 결과 분석\n• 생물학 관련 자료조사\n• 연구개발 업무</t>
  </si>
  <si>
    <t>플랫폼 개발 총괄</t>
  </si>
  <si>
    <t>국어학 전문성을 바탕으로 partner의 니즈를 어학적으로 구체화하고 발굴하는 역할\n• 회사 내부에 프로젝트 주안점을 전달\n• 업계에 지속적으로 홍보하는 콘텐츠를 만드는 프로세스\n• partner와 커뮤니케이션을 통해 지속적인 영업 기회를 발굴하고 제안</t>
  </si>
  <si>
    <t>대전 지점 코딩 학원 전임 강사 및 부원장 업무\n• 초중고 대상 C, C++, HTML/CSS, Javascript, Python 등의 언어 교육</t>
  </si>
  <si>
    <t>브랜드 전략과 채널의 성격에 맞는 영상광고 기획 / 촬영 / 편집\n- 스파르타 브랜딩을 위한 Brand Film 제작\n- 색다른 시도 매우 환영\n\n스파르타 영상 모음 링크: https://www.youtube.com/channel/UC2Fh3XoQYNYTba-cigq5cAA\n - case) 이제 당신의 것을 만드세요 (Make Yours) https://youtu.be/lqvrbIHFifg\n - case) 할머니에게 코딩을 가르쳐보았다 https://youtu.be/-RCtQIVncqo\n - case) 올해는 무슨해? 올해는 코딩해(무료특강 광고) https://www.youtube.com/watch?v=DX5glvdTH2U</t>
  </si>
  <si>
    <t>상품 노출 로직 의사결정 - \"퀸잇\" 홈탭 맨 위에는 어떤 상품을 노출해야 할까?\n- 기획전 및 Push 발송 자동화 - 유저를 100가지 넘게 Segmentation 하고 각 seg와 user flow에 맞춘 push 자동 발송(Braze 사용 예정)\n- 쿠폰, 할인전 A/B Test 진행 - 5만원 구매시 1만원 쿠폰보다 10만원 구매시 2만원 쿠폰이 더 효율적일까?\n- 위의 3가지 일을 숫자 기반으로 분석 - 집행 - 회고 할 사람을 찾습니다.</t>
  </si>
  <si>
    <t>브랜드 마케팅 목표를 수립하고 이를 달성하기 위해 단/장기 전략을 수립하고 실행\n- 그로스마케팅을 위한 광고 소재 기획 및 카피라이팅\n- 콘텐츠/바이럴 마케팅 기획 및 관리\n- 디스플레이(배너,동영상) 광고 집행과 상품별 최적화\n- 고객 세그먼트 기반 앱 푸시/카카오플친 메시지 발송</t>
  </si>
  <si>
    <t>상품 판매 전략 수립\n- 시즌 기획, 프로모션 기획/운영\n- 입점 업체 관리/소통\n- 성과 데이터 분석을 통한 피드백</t>
  </si>
  <si>
    <t>거래처(병원)영업 및 관리</t>
  </si>
  <si>
    <t>시제품 샘플링\n• 내부직원과 외부 고객사에 대한 제품 설명, 시연 등 기술영업 지원\n• APAC Food Technical team과 협업/연계하여 프로젝트 등 업무진행\n• 기존 Supplier, 신규 Supplier와 협업하며 새로운 기술 학습, 영업팀에 전파 교육\n• Food 박람회, 전시회 등 행사에 참석하여 제품 시연\n• 실험 record, report 데이터 관리, 보관, 실험실 관리</t>
  </si>
  <si>
    <t>검사자동화 / 제어 / 모니터링 소프트웨어 개발</t>
  </si>
  <si>
    <t>인터엠디 서비스의 웹, 웹앱, 백오피스 개발 및 운영</t>
  </si>
  <si>
    <t>2B 영업]\n• 고객 / 거래처 관리\n• 신규시장 개척 및 발굴(B2B)\n• 상품정보 수집 / 공유 / 매출분석\n• 대리점 관리 및 일반영업</t>
  </si>
  <si>
    <t>자사 API Management 솔루션 Back-end 개발\n• 자사 API Management 솔루션 글로벌 서비스 운영</t>
  </si>
  <si>
    <t>자사 API Management 솔루션 Front-end 개발 및 리딩</t>
  </si>
  <si>
    <t xml:space="preserve"> AWS 클라우드 환경 구축 및 관리\n•  CI/CD 환경 구축 및 관리\n•  고객사별 다양한 환경에 맞는 시스템 아키텍처 설계 및 기획</t>
  </si>
  <si>
    <t>생활라이프 카테고리(속옷)제품디자인 개발 및 기획제작 \n• 원/부자재 조사 및 관리\n• 제품에 따른 커머스 브랜딩 전략 및 컨셉 발굴 분석\n• 고객 분석 시장 트렌드 파악 \n• 기능 중심으로 모인 팀 목표에 따른 디자인 커뮤니케이션</t>
  </si>
  <si>
    <t>온라인 쇼핑몰 CS응대\n - 온라인 쇼핑몰/입점몰 게시판\n - 전화/카카오톡 상담\n - 교환/반품관리\n• CS 비용 효율화를 위한 업무프로세스 개선\n• 고객문의 분석을 통한 운영 정책 기획 수립\n• 고객서비스 퀄리티 제고를 위한 운영 관리</t>
  </si>
  <si>
    <t>브랜드 커머스 개발\n• 기존 브랜드 웹 유지보수\n• 웹 접근성, 프로덕트 및 UX/UI 디자인 이해도 기반의 반응형 웹 퍼블리싱\n• HTML, CSS, Javascript(jQuery 등) 작업 및 브라우저 동작 프로그래밍 구현</t>
  </si>
  <si>
    <t>예약, 결제 시스템 개발\n• 어트랙션 관련 통합 시스템 개발\n• 시스템 공통 모듈 개발</t>
  </si>
  <si>
    <t>AWS Aurora, MySQL DB를 운영하고 기술 지원\n• Procedure 작성 / Query Tuning / 검수 및 최적화\n• Monitoring 및 성능분석 / 장애 조치\n• 스키마 설계 및 관리(ERD, 테이블 정의 등)\n• 개발자 및 데이터를 다루는 동료들과의 협업</t>
  </si>
  <si>
    <t>Star Platform - T 전반적인 기획 및 고도화 기획 \n• 프론트 및 백엔드 모두 기획 가능 하신 분</t>
  </si>
  <si>
    <t>책임판매업자 품질 업무 전반 관리\n• 화장품 완제품 입고 검수 및 소비자 클레임 대응\n• 제품 법규 제.개정 및 식약처 주요 이슈 사항 모니터링\n• 제품 CT 검토, 표기 기재 사항 및 과대광고 문안 점검\n• 환경공단 포장 등급 및 분리 배출 업무 협업\n• 기타 책임판매관리자 유관업무</t>
  </si>
  <si>
    <t>광고 캠페인 아이디어 및 제작</t>
  </si>
  <si>
    <t>업무 실무 담당(60%)\n- 회사 자산관리(PC, 소프트웨어 등 각종 유무형자산)\n- 각종 비품 및 요청물품 구매 및 재고관리\n- 커뮤니티 커뮤니케이션 및  및 설비 관리(인터넷, 복합기)\n\n인사업무(40%)\n- Payroll (급여, 퇴직금, 원천세, 입퇴사자 관리)\n- 채용 및 조직문화(복리후생)업무 지원\n- 정부지원제도/인증관리 관리 및 운영\n- 기타전반적인 인사 업무 진행</t>
  </si>
  <si>
    <t>숙박(호텔, 모텔, 펜션, 리조트 등) 공급사/ 판매사 B2B 백엔드 개발</t>
  </si>
  <si>
    <t>딥러닝 자동 개발 Framework 설계 및 개발\n• 범용/대용량 데이터 처리를 위한 API, Backend Architecture 설계 및 개발\n• 안정적인 운영을 위한 서버 모니터링, 배포 자동화 인프라 구축\n• 인공지능 개발 업무 지원</t>
  </si>
  <si>
    <t>숙박상품 예약 및 거래에 대한 공급사/판매사 정산 개발</t>
  </si>
  <si>
    <t>시계열, 이미지, 자언어 등 다양한 분야에 대한 AI 알고리즘 연구 개발\n• 자동화된 딥러닝(AutoDL) 모델 개발을 위한 연구\n• 인공지능 모델 서빙(Serving) 및 피처 엔지니어링\n• 지속적인 모델의 성능 개선 및 관리\n\n• 서류 접수 후, 온라인 코딩 테스트를 진행합니다.</t>
  </si>
  <si>
    <t>프로젝트 중심으로 각 산업군 데이터 통계 분석 및  CLICKAI 딥러닝을 활용한 고객사 컨설팅\n• AI 엔지니어와의 협업을 통한 모델 개발 및 개선 (ML/DL)\n• 지속적인 모델 관리 및 고도화 업무\n• 그로스해킹 및 시각화\n• 성공적인 프로젝트 수행을 위한 유관 부서와 적극적인 커뮤니케이션</t>
  </si>
  <si>
    <t>직무는 굿닥의 클리닉마켓을 기획합니다. 이를 위해 성형외과, 피부과, 치과, 안과 등의 병원을 섭외하고 제휴합니다. 특히 환자의 입장에서 필요한 콘텐츠를 제안할 수 있도록 USP를 도출할 수 있어야 합니다.\n\n• 헬스케어\u0026뷰티(미용, 성형/시술) 트랜드 조사\n• 광고주 영입 전략 수립 및 의원/병원 파트너쉽 제휴\n• 헬스케어 광고대행사 파트너쉽 제휴\n• 기획전 전반(전략수립, 기획, 운영, 관리, USP 도출) 콘텐츠 기획\n• 굿닥 클리닉 마켓 데이터 분석 및 개선(고객 유입 대비 전환 비율 등)</t>
  </si>
  <si>
    <t>니티 구성, 확장 전략, 방향성 및 계획 수립\n인플루언서 발굴, 협업 전략/계획 수립\n컨텐츠/이벤트/프로모션 기획/제작\n미디어 채널/웹사이트 운영\n주요 지역별 유관부서와 협업</t>
  </si>
  <si>
    <t xml:space="preserve"> 개발그룹의 웹툰 PD는 스토리와 작가, 고객을 연결하는 역할을 수행합니다. 단계별 작업 담당자들이 최상의 결과물을 만들어낼 수 있도록 원작 IP 셀렉에서부터 각색, 콘티, 작화, 편집 등 웹툰 제작의 전 과정을 리딩하고 작품의 퀄리티를 끌어올리기 위해 끊임없이 고민합니다. 웹툰을 디렉팅 하는 데 있어 강점을 가지고 있는 분들을 찾고 있으니 많은 지원 부탁드립니다.\n \n• 웹툰 IP 발굴 및 프로듀싱 \n• 작가 발굴 및 섭외</t>
  </si>
  <si>
    <t xml:space="preserve"> 작화팀 매니저는 콘티 팀, 선화 팀 등의 팀원들이 업무를 안정적으로 수행하고 조직에 잘 적응할 수 있도록 팀을 리드합니다. 조직 운영 및 HR 이슈를 지속적으로 탐색하며, 다양한 협업 관계자들과의 커뮤니케이션을 통해 이슈를 조율, 해결합니다.\n빠르고 유연한 조직에서 함께 성장하고 싶은 도전적이고 역량 있는 분들의 많은 지원 부탁드립니다.\n\n• 업무 분장 및 일정 관리\n• 조직 이슈 발굴을 위한 파트원들과의 커뮤니케이션\n• 팀원 채용 과정 참여\n• 팀원들에게 조직의 방향성 전파 및 싱크업</t>
  </si>
  <si>
    <t>전화, 채팅, 브랜드채널 등 다양한 채널로부터 들어오는 고객문의 응대\n• CS 프로세스 개선 및 메뉴얼 작성\n• 고객 경험 개선을 위한 서비스 이슈 관리 및 대응\n• VOC 관리 및 분석을 통한 서비스 개선점 발굴</t>
  </si>
  <si>
    <t>웹툰으로 제작할 원작 IP 발굴 (웹소설, 일반소설, 영화, 게임 등)\n• 원작 IP를 웹툰 제작에 필요한 시나리오(글 콘티)로 각색</t>
  </si>
  <si>
    <t>스터닝 서비스 전반의 Ownership\n• product 개선/발전을 위한 제품 전략 수립 및 실행\n• 비즈니스 목표 달성을 위한 문제 발견, 문제 정의 및 가설 설정, 다양하고 효율적인 실험 설계\n• 회사의 비전 및 전략과 Align 된 우선순위 도출 및 구현을 통한 서비스 고도화\n• 프로덕트 개발을 위해 경영진, 마케팅, 디자인, 개발 등 다양한 협업 부서와의 커뮤니케이션</t>
  </si>
  <si>
    <t xml:space="preserve"> 의사결정 시스템 개발 및 유지보수\n\n•</t>
  </si>
  <si>
    <t>사전에 제작된 콘티를 바탕으로 웹툰에 사용될 3D 배경 제작 및 커스텀</t>
  </si>
  <si>
    <t>전반적인 영상광고 PM역할을 수행</t>
  </si>
  <si>
    <t>수리킹 웹/앱 어플리케이션 개발\n• API관리 및 운영시스템 개발\n\n• 수리킹 서비스 전반의 시스템을 개발합니다.\n• 시스템 모니터링을 통해 이슈를 추적하고 성능을 개선합니다.\n• 전체적인 비지니스의 요구사항을 함께 파악하고, 서비스의 흐름을 고민하며 문제를 해결하기 위해서 필요한 기술들을 빠르게 습득하고 적용 합니다.</t>
  </si>
  <si>
    <t xml:space="preserve"> 신규 사용자 모집을 위한 다양한 마케팅 활동 리드\n　\n　• 그립 브랜드 전략 및 \u0026 마케팅 전략 수립과 실행 \n　• 브랜드 관점에서 커뮤니케이션 메시지 설계 및 적용\n　• 신규 고객 유입을 위한 마케팅 기획 및 성과 관리\n　• 광고/이벤트 등 프로모션 기획 및 진행</t>
  </si>
  <si>
    <t>복리후생 프로그램 기획 및 운영\n• 직원 복지 관련 리서치 및 데이터 분석\n• 입퇴사 프로세스 포함 인사업무 지원\n• 사내 행사 지원</t>
  </si>
  <si>
    <t>덕트의 셀링포인트와 고객 페르소나를 분석하여 온라인 채널의 특성에 맞게 글, 이미지, 영상 컨텐츠로 기획하고 매력적인 광고 소재를 발굴합니다. \n\n• 온라인 Paid 마케팅 채널별(Facebook/Instagram, Google Ads, Twitter) 콘텐츠 전략 수립\n• 타겟에 맞는 신규 채널 발굴 및 콘텐츠 A/B 테스트\n• 광고 크리에이티브 소재(이미지, 영상, 카피 등) 기획 및 소재 발굴\n• 콘텐츠 기획＞제작＞A/B 테스트 및 성과분석까지 전 과정 디렉팅</t>
  </si>
  <si>
    <t>매체별 마케팅 커뮤니케이션 전략 수립 및 집행 \n• GA, Appsflyer 등 마케팅 툴 의 운영 및 데이터 분석\n• GTM 태그 설치 및 이슈 파악, 분석\n• 데이터 분석을 통한 퍼포먼스 분석 및 개선\n• 채널별 캠페인 기획, 운영(가설 수립, 소재기획, 캠페인 운영)</t>
  </si>
  <si>
    <t>GR 차량 설계\n• 어트랙션 기구 설계</t>
  </si>
  <si>
    <t>직무는 수리킹의 수리점을 섭외하고 제휴합니다. 특히 수리점과 고객의 입장에서 필요한 콘텐츠를 제안할 수 있도록 USP를 도출할 수 있어야 합니다.\n\n• 핸드폰 수리, 중고폰 유통 트랜드 조사\n• 수리점 영입 전략 수립 및 파트너쉽 제휴\n• 데이터를 바탕으로 한 장기적 수요/공급 모집전략 기획\n• 기획전 전반(전략수립, 기획, 운영, 관리, USP 도출) 콘텐츠 기획\n\n• 우리의 고객들이 이용하게될 수리점의 수를 더 늘려나갑니다.\n• 수리점들이 어떻게 하면 더 많은 수리킹의 고객에게 다가갈 수 있는지 알려줍니다.\n• 수리점이 영업하고 있는 시장의 환경에 대해 조사하고 더 깊게 이해합니다.</t>
  </si>
  <si>
    <t>981파크 티켓예약 서비스 개발및 운영\n• 981파크의 다양한 플랫폼과 연계한 서비스 개발\n• 외부채널 연계 서비스 개발</t>
  </si>
  <si>
    <t>981파크의 다양한 액티비티와 시스템간의 연계 서비스 개발\n• 영상플랫폼 백엔드 개발 및 운영</t>
  </si>
  <si>
    <t>웹툰 연출\n• 제공되는 시나리오를 바탕으로 콘티 제작</t>
  </si>
  <si>
    <t>인재검색, 채용공고 등 HR 서비스의 B2B 상품 제안 및 영업\n• 제품-고객 접점의 경험 점검, 이슈에 대응 및 제시\n• 고객과 대화에서 비즈니스, 제품의 개선점 도출\n• 기업관리 및 유저 관리\n• 설득력있는 회사소개와 영업 문서 작성 및 개선</t>
  </si>
  <si>
    <t>채널톡, 전화 등 병의원 담당자/고객문의 응대\n• VOC 분석 및 서비스 개선 방안 도출\n• 여신티켓 서비스 이미지 검수 및 등록\n• 게시판 관리 및 기타 행정업무</t>
  </si>
  <si>
    <t>조직문화(사내제도, 인사, 복리후생 등) 기획 및 운영\n• 페이롤 관리 운영(급여, 원천세, 4대보험 등)\n• 정부지원금 운영 및 데이터 관리\n• 자산 및 자원 관리\n• 계약 및 인장관리\n• 기타 HR, 총무 관련 업무</t>
  </si>
  <si>
    <t>전기 전자 의료기기(의료로봇) 국내/외(MFDS, FDA, CE) 인허가 전략 수립\n    - 인허가 전략 수립 및 전체 인허가 프로세스 관리\n\n• 식약처 기술문서 작성\n    - 엔지니어 및 개발자와 기술문서 완성 및 식약처 인허가 진행\n\n• 의료기기 품질관리 시스템 관리(KGMP, cGMP, ISO 13485 등)\n    -  GMP 인증을 받기 위한 품질관리 시스템 setup 및 문서화 과정 관리\n\n• 위험관리(Risk Management) 문서 및 사용 사양서 작성\n    -  제품에 대한 위험관리 및 사용 사양서 문서를 작성 및 검토</t>
  </si>
  <si>
    <t>국내외 2,3등급 인허가 (MFDS, CE MDR, FDA, MHLW)\n• 품질문서 제·개정 관리(GMP)</t>
  </si>
  <si>
    <t>아파트 관리사무소와 입주민의 소통을 돕는 서비스 기획\n• 서비스 운영정책 및 프로세스 정의, 라이브 서비스 운영\n• 사용자 경험에 최적화된 User-Flow 정의 및 서비스 개선</t>
  </si>
  <si>
    <t>사전에 제작된 콘티를 바탕으로 인물 위주의 스케치, 선화 제작</t>
  </si>
  <si>
    <t>고객경험 혁신, 메인 사업 성장 및 신규 사업 기회 창출 등의 프로젝트 리딩  \n• 프로젝트의 목표, 전략, 정책, 실행, 임팩트, 리스크 등을 검토\n• 사업과제 및 계획을 추친, 설계, 관리, 지원하고 성과도출 및 이슈사항에 대한 해결책 모색\n• 생산R\u0026D, MD, 개발, 마케팅, 물류 등 다양한 팀과 협업하여 프로젝트 로드맵 기획</t>
  </si>
  <si>
    <t>개인 자동차 판매를 위한 엔카 비교견적 사업 및 서비스 운영\n  - 엔카 온라인 경매(개인 자동차 판매) 서비스를 운영합니다.   \n  - 개인 고객과 제휴 딜러 고객 간 거래를 관리하고 거래 성사까지 지원·중개하는 업무를 수행합니다\n  - 서비스의 성과 분석 및 개선 업무를 수행합니다. \n\n[커리어 비전 및 Journey Map]\n매년 신차 시장의 2배 규모 이상으로 성장하는 중고차 시장에서도, 개인-딜러 간 자동차 거래 시장은 그 잠재력에 있어서 가장 독보적입니다. 때문에 매년 가파르게 성장하는 엔카의 개인 판매자향 서비스, 엔카 비교견적을 운영하여주실 새로운 서비스 운영 담당자를 모시고자 하는 건 어떻게 보면 당연한 일입니다:)\n본 포지션으로 입사하시게 되면, 처음 1~3개월 동안은, 신청에서 거래까지의 엔카 비교견적 서비스 프로세스를 이해하며 각 단계에서 개인과 딜러 고객 간의 거래를 관리하고 중개하는 Call 업무를 담당합니다. 나아가 1년 뒤에는 정확한 커뮤니케이션으로 개인-딜러 간 커뮤니케이션을 지원하며 거래 성사율을 높이는 동시에, 이렇게 축적한 경험을 바탕으로 비교견적 프로세스를 개선하는 업무를 담당합니다. 이 과정에서 온라인 거래 및 경매 플랫폼 서비스에 있어서 잔뼈가 굵은 선배/동료들로부터 자동차 중고 거래에 대한 노하우를 배우고, 또 자신만의 서비스 운영 전략을 수립하는 경험을 보유한 전문가로 성장할 수 있습니다!</t>
  </si>
  <si>
    <t>스운영팀은 직방, 호갱노노, 다음부동산의 안정적인 서비스를 위해 CS와 QA를 합니다.\n• 서비스 출시 전 서비스 품질 검증 및 배포 진행\n• 사용자의 서비스 문의 응대 및 관리 (정책수립, 교육, 검수, 모니터링)\n• 서비스 오류 개선 건의 (오류 해결을 위한 커뮤니케이션 주도적 진행 필요)\n• 이용자 문의유형 통계 분석 및 사용자 VOC분석을 통한 CS 만족도 증대 방안 제안\n• 문의량 트래킹을 통한 대응전략(인력 수요, 문의 채널별 응대 스크립트 제작 등) 수립\n• 서비스 별 문의유형 분석 및 서비스 PO와 협업 진행\n• 운영 정책 제안</t>
  </si>
  <si>
    <t>헬로우봇의 마케팅 비주얼 디자인 전반\n• 콘텐츠 기획자와 협업을 통해 서비스 내 배너 및 공유 이미지, 소셜 채널 광고 이미지 제작\n• 최근 트렌드를 적용한 다양한 비주얼 테스트와 디지털 매체에서 사용되는 디자인 포맷 발굴</t>
  </si>
  <si>
    <t>온라인 스토어 상세페이지 기획 \n• 온라인 스토어 관리 및 제품 등록\n• 웹/SNS 컨텐츠 제작 \n• 상품 촬영\n• 패키지 디자인 및 개발 \n• 쇼룸 제품 디피 및 그래픽 작업\n• 입점사 상품 등록</t>
  </si>
  <si>
    <t>제공되는 선화 원고에 맞춰 채색 작업 리드\n• 효과 및 후반 작업</t>
  </si>
  <si>
    <t>브랜드 전략에 따른 일관된 브랜드 디자인 제작 및 관리\n  - 온라인: 서비스 내 그래픽 컨셉 도출 및 제작\n  - 오프라인: 식품 패키지 및 라벨 스티커, 부자재 디자인, 매장 VMD 등\n• 회사 사이트, 조직 문화, 사내 행사 등을 위한 인터널 브랜딩</t>
  </si>
  <si>
    <t>이용자데이터를 바탕으로 옥쇼서비스를 분석하여 개선/보완 사항 도출\n• 옥외광고 시장 전망을 예측 후 전략적인 서비스 기획</t>
  </si>
  <si>
    <t>총무, 관리 (70%)\n  (자산, 임대, 차량, 보험, 렌탈 관리 등)\n• 회계 업무 (30%)</t>
  </si>
  <si>
    <t>디자이너는 신시어리 브랜드 디자인을 총괄하며 제품, 쇼룸, 홈페이지의 Look \u0026 Feel을 결정하며 신시어리에 필요한  브랜드 경험을 제공합니다. 고객, 기업, 기술에 대한 이해를 바탕으로 브랜드 비전을 도출하실 수 있는 분을 찾고 있습니다.\n\n1) 브랜드 디자인\n- 신시어리 제품 디자인 (R\u0026D 업무 포함)\n- 신시어리 쇼룸 VMD 디자인\n- 신시어리 홈페이지 디자인\n- 패키지 그래픽 디자인</t>
  </si>
  <si>
    <t>QUAT 상세페이지 내 모든 텍스트 검수 및 개선 \n• 시장 트렌드 파악 및 콘텐츠 리서치를 통한 인사이트 도출 \n• QUAT 고객에 맞는 콘텐츠 방향 수립 및 톤앤매너 연구</t>
  </si>
  <si>
    <t>모두싸인의 페르소나를 시각적, 개념적으로 구체화하여 브랜드 방향성 정립\n- 브랜드 페르소나의 Tone of Voice 로 핵심고객과 일관성있게 소통하며, 지속적으로 좋은 관계를 유지할 수 있도록 커뮤니케이션 전략을 수립 및 실행\n- 브랜드 인지도 제고 위한 분기별 브랜드 마케팅 캠페인 전략 수립 및 실행\n- ATL, IMC, SNS 온/오프라인 캠페인 전반에 걸쳐 브랜드 마케팅 전략을 수립하고 실행\n- 신규 마케팅 채널 발굴 및 콘텐츠 제작 및 채널 모니터링\n- 고객 인터뷰 기획부터 제작, 커뮤니케이션까지 개발 및 일정 관리\n- 트랜드/사용자/경쟁 서비스 분석통한 다양한 콘텐츠 마케팅 전략 수립 및 수행\n- 브랜드 아이덴티티를 전달할 수 있는 크리에이티브 기획\n- Owned Media 운영 및 방향성 설계 (온/오프라인 마케팅 플랜, 캠페인 기획, media 플래닝)\n- IT테크/프롭테크/중소기업/스타트업 분야 등 모두싸인 접점 미디어 관계 수립 및 커뮤니케이션\n- 대내외 PR 홍보 기획 전략 수립 및 홍보 콘텐츠, 기획 보도자료 아이템 발굴, 작성, 배포, 커버리지 관리까지 진행\n- 온오프라인 뉴스 및 매체 모니터링</t>
  </si>
  <si>
    <t>Cognex 인프라, CI/CD 개선 및 IaC (Infrastructure as code) 작업\n- 테스트 리소스 관리 개선 작업 및 캐시 서버 구성 작업\n- 생산성 향상을 위한 내부 툴 개발</t>
  </si>
  <si>
    <t>야놀자의 다양한 데이터 (숙박 / 교통 / 레저)를 활용하여 주요 이슈에 대한 가설 수립 및 검증을 통한 Insight 제공\n• Business \u0026 Product 방향성 및 의사결정과정에서 다양한 분석 결과물 제공 (Report, BI)\n• Business 및 Product와 관련된 주요 지표 개발 및 고도화</t>
  </si>
  <si>
    <t>사용자 정보 요구사항과 관점에 따른 데이터베이스 설계 및 구현 경험\n- 데이터베이스 관리자로서 입증 된 업무 경험\n- 데이터베이스 표준 및 최종 사용자 애플리케이션에 대한 실무 경험</t>
  </si>
  <si>
    <t>신사업 부문(Commerce)의 통합적인 브랜드 전략 및 운영 계획 수립\n• 비즈니스 전략과 사용자 경험에 기반한 상품 기획 및 개발\n• 제조사 및 파트너사 커뮤니케이션 및 계약, 일정 관리\n• 트렌드 분석 및 상품 소싱, 상품 매출 운영 관리</t>
  </si>
  <si>
    <t>Cloud(Azure/AWS) 기반 Application Design and Architecture 설계 경험\n- Micro service Application 개발 경험\n- 업무에 대한 창의력과 추진력, 문제 해결에 대한 친화력, 유관부서와의 소통</t>
  </si>
  <si>
    <t>데이터 마트 개발\n  - Tableau 및 데이터 소비자를 위한 데이터 마트 개발 및 운영\n  - 데이터 오케스트레이션 툴을 이용한 데이터 처리 관리\n• Tableau 개발 및 운영\n  - 데이터 원본, 통합문서 개발 및 운영\n  - 서버 구축 및 운영\n• 데이터 품질 관리\n  - 입수 데이터 품질 관리\n  - ETL처리된 데이터의 품질 관리\n• 데이터 권한 관리\n  - Tableau, re:dash, Zeppelin, Jupyter 등 데이터 탐색시스템 권한 관리 \n• 데이터 문의 가이드\n  - 데이터 관련 데이터 소비자 문의에 대한 대응\n  - SQL 및 데이터 활용 가이드 및 교육</t>
  </si>
  <si>
    <t>당업무]\n• 29CM내 다양한 콘텐츠 디자인\n• 이벤트, 프로모션 디자인\n• 배너, 상세페이지 등 운영 디자인\n• 신규 콘텐츠 가이드 및 그래픽 디자인\n\n\n[참고 작업 링크]\n• 기획전\nhttps://post.29cm.co.kr/11204\n• 에디토리얼\nhttps://post.29cm.co.kr/10321\n• 콘텐츠 포스트\nhttps://post.29cm.co.kr/11229\n• 이벤트\nhttps://post.29cm.co.kr/11066\nhttps://post.29cm.co.kr/11135\nhttps://post.29cm.co.kr/11269\nhttps://post.29cm.co.kr/11273\n• 쇼케이스\nhttps://post.29cm.co.kr/10865\n• 스페셜오더\nhttps://www.29cm.co.kr/product/966546</t>
  </si>
  <si>
    <t>29CM의 비즈니스와 조직문화를 고려한 인사제도의 기획 및 실행\n• 조직 역량 및 구성원의 성장을 위한 평가/피드백/보상제도 기획 및 운영\n• 채용 트렌드와 29CM 인재상을 고려한 우수인재 확보 전략 및 채용 브랜딩 \n• 근로기준법에 따른 노무 리스크 및 조직 관리</t>
  </si>
  <si>
    <t>Cafe24 쇼핑몰어드민(운영관리툴) 분석을 통한 개선 UX/UI 설계 및 프로토 타이핑 (Web 및 Mobile)</t>
  </si>
  <si>
    <t>신선 건강간편식 기획, 개발, 소싱\n- 샐러드 / 랩 / 샌드위치 / 김밥 등\n• 상품 운용 전략 및 계획 수립 (매출 및 소싱/판매 계획, 재고관리 계획 등)\n• 매출 및 손익관리(원가 관리 포함)\n• 상품페이지/프로모션/이벤트 기획 및 관리 \n• 내부 R\u0026D팀 협업 / OEM 및 제휴업체 개발 및 관리 (계약, 발주 등)\n• 상품의 주기적인 개선 및 운영 안정화 (품질 관리 및 리스크 매니지먼트)\n• 식품/유통/커머스 트렌드 및 시장 동향 조사\n• 상품의 PM으로서  다양한 팀과 협력하여 문제 발생시 빠르게 해결</t>
  </si>
  <si>
    <t>마케팅 채널별 예산 관리\n• 마케팅 지표 설정 및 관리\n• 마케팅 채널 성과 관리\n• 기타 내부 이벤트/프로모션 기획</t>
  </si>
  <si>
    <t>야놀자 그룹경영부문 \u0026 C\u0026D 전담 채용 업무\n• 야놀자 인재 철학과 그룹의 채용 니즈에 기반한 채용 전략 수립 및 실행\n• 우수 인재 확보를 위한 다이렉트 소싱\n• 처우 협의를 포함한 채용 전 과정 관리\n• 채용 브랜딩을 위한 컨텐츠 기획</t>
  </si>
  <si>
    <t>베이커리, 음료, 디저트 관련 상품 기획, 개발, 소싱\n• 상품 운용 전략 및 계획 수립 (매출 및 소싱/판매 계획, 재고관리 계획 등)\n• 매출 및 손익관리(원가 관리 포함)\n• 상품페이지/프로모션/이벤트 기획 및 관리 \n• OEM, Vendor 및 제휴업체 개발, 계약 및 발주 관리\n• 상품의 주기적인 개선 및 운영 안정화 (품질 관리 및 리스크 매니지먼트)\n• 식품/유통/커머스 트렌드 및 시장 동향 조사\n• 상품의 PM으로서 다양한 팀과 협력하여 문제 발생시 빠르게 해결</t>
  </si>
  <si>
    <t>건강간편식/HMR 상품 기획, 개발, 소싱\n• 상품 운용 전략 및 계획 수립 (매출 및 소싱/판매 계획, 재고관리 계획 등)\n• 매출 및 손익관리(원가 관리 포함)\n• 상품페이지/프로모션/이벤트 기획 및 관리 \n• OEM, Vendor 및 제휴업체 개발, 계약 및 발주 관리\n• 상품의 주기적인 개선 및 운영 안정화 (품질 관리 및 리스크 매니지먼트)\n• 식품/유통/커머스 트렌드 및 시장 동향 조사\n• 상품의 PM으로서 다양한 팀과 협력하여 문제 발생시 빠르게 해결</t>
  </si>
  <si>
    <t>탭조이의 광고 플랫폼 개발에 대한 비용 최적화\n\n• Essential duties and responsibilities may include, but are not limited to: \n- Develop strategy and automation to maximize resource utilization and \n   minimize costs \n- Look for opportunities to automate everything \n- Maintain cloud resource utilization and cloud billing details \n- Drive towards simple, scalable solutions to difficult problems \n- Help the team adopt optimal technology and methodology \n- Participate in incident management and communications, including follow-up \n   with problem resolution post-mortem, and process improvement \n- Assist with cost analyses, forecasts, and recommendations to leadership on a \n   monthly/yearly basis\n\n＜개발 환경＞ \nTapjoy의 엔지니어링 조직은 San Francisco, Boston, London, 서울에 나뉘어져 있으며, 저희는 서울에 있는 팀입니다. 서울에는 20여명의 제품 개발 인력이 일하고 있으며, 여러분은 2~5명으로 구성된 팀의 일원으로 일하게 됩니다.\n\n전사적인 차원에서 연 단위 및 쿼터 단위 (Q1 ~ Q4)로 계획을 세우며, 팀 업무는 2주 단위 스프린트로 진행합니다. Jira, Confluence, GitHub, Zoom, Slack 등의 툴을 이용합니다. 정기적인 미팅 및 회고를 통해 다음 스프린트 업무를 계획하고 부족했던 점을 보완합니다.\n\n＜어떤 업무를 하게 되나요?＞\n탭조이의 전체 서비스와 클라우드 환경을 이해하고 비용 최적화를 위한 개발 진행 그리고 관련된 요청 사항을 각 팀에 전달합니다. \n\n＜저희와 함께 일해요＞\n• 실리콘밸리 IT기업의 문화를 그대로 경험할 수 있습니다. \n• 수익모델이 확실하며, 회사가 안정적으로 운영되고 있습니다. \n• 매니저와의 정기적인 1:1 미팅을 통해 서로 피드백을 주고 받습니다. 1:1 미팅을 통해 건강 \n   한 팀문화를 만들기 위해 노력합니다. \n• 서울 팀의 공식 언어는 한국어와 영어입니다. 여러분은 한국어가 모국어인 매니저와 일하게 \n   됩니다. \n• 다른 지역 팀과도 Zoom과 Slack을 통해 수시로 협업합니다. \n• 매니저와 상의 하에 유연하게 업무 시간을 조정할 수 있습니다. \n• 탭조이는 조직, 업계 및 사회의 다양성(Diversity), 형평성(Equity), 포용성(Inclusion) 증 \n   진을 위해 노력합니다. \n• 대용량 트래픽을 경험할 수 있습니다. \n• 개발 일정이 합리적입니다. 야근, 주말근무를 하지 않아도 되도록 일정을 잡습니다.\n• 밤샘 개발을 권하지 않습니다. 규칙적인 생활을 하시는 분을 선호합니다. \n• 모든 코드 변경 사항은 GitHub을 이용하여 코드 리뷰를 하며, 리뷰를 마치면 자체 배포툴 \n   을 통해 Canary 서버에서 테스트를 한 후 전체 서비스에 반영합니다. \n• NewRelic, SignalFx, Sentry 등의 툴을 이용하여 서비스를 모니터링 합니다. \n• 가급적 금요일에는 코드를 내보내지 않습니다. 설, 추석, 크리스마스 연휴 전에도 코드를 내 \n   보내지 않습니다.\n• 내가 자는 동안 장애가 발생하더라도 지구 반대쪽의 엔지니어가 대응해줍니다. \n• 꼼꼼하신 분, 꾸준하신 분, 동료와 협업을 잘 할 수 있는 분, 상황에 맞는 최선의 기술을 선택 \n   하실 수 있는 분을 찾습니다. \n• 믿을 수 있는 동료가 있는 팀입니다.</t>
  </si>
  <si>
    <t>선행 연구기획 및 전략 수립 업무\n• 의료/학술기관 협동 연구 수행\n• 특허 관련 기획 및 전략 수립 업무\n• 특허 발굴, 출원, 등록, 유지 등의 지적재산권 관리 업무</t>
  </si>
  <si>
    <t xml:space="preserve"> 담당자는 제품개발팀내에서 발주 관리, 품질 관리, 입/출고, 재고관리 등 제반 업무를 맡고 있습니다. 신시어리는 문구, 패션 아이템, 전자 제품 등 다양한 유형의 브랜드 굿즈를 취급하고 있으며 발주 담당자는 표준화된 방식에 맞춰 발주 업무를 진행합니다. 다수의 유통업체 및 국내외 공장과 협력하고 있어 외주관리 전문성을 쌓을 수 있습니다. 커뮤니케이션에 능하고 꼼꼼하게 업무를 처리하실 수 있는 분이시라면 지원 바랍니다.\n\n- 국/내외 생산 협력업체 발굴 및 관리\n- 발주, 원가, 납기, 품질 관리\n- 생산 자재 및 부자재 소싱 및 관리 업무\n- 생산 일정 및 외주 협력사 관리\n- 납기 관리\n- 자재발주 및 재고관리\n- 품질관리 (QC)\n- 입출고 관리</t>
  </si>
  <si>
    <t>메시징(Push, 알림톡/문자, 이메일, FAX) 인프라에 대한 기획/운영 및 프로젝트 관리\n• 요구사항 도출을 통한 메시징 플랫폼/서비스 고도화 추진</t>
  </si>
  <si>
    <t>신상마켓 앱 검색 기능 개발 및 운영\n• 검색 사전 관리툴 개발\n• 연관검색, 인기검색, 자동완성, 초성검색 등 개발</t>
  </si>
  <si>
    <t xml:space="preserve"> 사업계획 작성 \u0026 실적 Monitoring\n• 사업목표/예산 설정을 통한 중장기 사업계획 수립 및 Financial Modeling\n• 월별 KPI \u0026 주요 재무지표 분석\n• 손익 및 Cashflow 분석\n\n2) IR\n• 투자자 관리 및 IR\n• 펀딩 진행 시 투자자 대상 커뮤니케이션 진행\n• 펀딩 실사 목적 Data package 작성 및 실사 진행 촉진\n• 자금조달 과정에서의 실사 / Q\u0026A 대응, 투자 조건 협의 등 실무 전반 진행\n\n3) 법인관리\n• 한국, 중국, 미국 법인 회계 관리</t>
  </si>
  <si>
    <t>인스타그램, 페이스북, 네이버 블로그/카페 운영\n\n- 경매야 컨텐츠 기획 및 게시\n*게시글의 이미지는 저작권 문제가 없는 이미지를 사용해야 함\n\n- 계정 내 대댓글 작업\n\n- 고객 커뮤니케이션\n*게시물에 포함되는 이미지, 캡션, 해시태그를 작업하여 게시하며 해당 게시물에 좋아요, 댓글을 달아주는 이용자의 계정에 방문하여 좋아요/댓글 소통 진행\n\n- 이벤트 기획, 진행</t>
  </si>
  <si>
    <t>밀리의서재 클라이언트 앱 개발\n• 최고의 독서경험 제공을 위한 뷰어 개발 (개발/운영/최적화)\n• 사용 언어 : Java, Kotlin, Object-C, Swift\n• 업무 도구 : Slack, Confluence, Jira, GitHub, Figma\n• 제공 장비 : MacBook Pro M1 / 32인치 모니터</t>
  </si>
  <si>
    <t>메디패스(Medipass)는 2019년에 출시한 환자 중심 모바일 앱으로, 환자 스스로 \n진료 기록을 관리하고 빠르게 보험청구까지 가능한 서비스를 지원하고 있습니다.\n병원예약, 대기알림 등의 기능까지 환자에게 필요한 기능을 확대할 예정입니다.\n▶ 자세히 알아보기 : https://blog.medibloc.org/timeline/notice/15373\n\n• 의료 데이터 활용의 중심이 될 모바일 헬스케어 앱 메디패스 개발\n• 메디패스 소개 : https://blog.medibloc.org/timeline/products/medipass\n\n• 기술 스택 : NoSQL, Elasticsearch, Redis, Spring, MySQL, Java\n• 개발 환경 : Elasticsearch, AWS RDS, AWS S3, AWS DynamoDB, AWS ECS, AWS EC2</t>
  </si>
  <si>
    <t>포플레이 서비스 클라이언트 개발\n  - 유저와 직접적으로 만나는 비포플레이의 클라이언트를 개발합니다.\n  - NextJS + Sass (classcat) + Redux (Toolkit) + RESTful API\n•비포플레이 서비스 어드민 개발\n  - 유저에게 보다 더 다양한 게임을 만나게 해주는 어드민 페이지를 작업합니다.\n  - ReactJS + SSR + Styled-Component + Redux (Saga) + RESTful API\n•다른 플레이어(동료)들과 즐겁게 이야기 하기•</t>
  </si>
  <si>
    <t>클라우드 환경에서의 대용량 트래픽 아키텍처 설계, 개발\n• Node.js를 사용하여 서버 서비스 구축\u2028\n• 내부 데이터 데시보드 개발\u2028\n• 고 가용성, 확장성 있는 API 설계 및 개발\u2028\n• 서비스 아키텍처 설계부터 출시까지 전 과정 참여</t>
  </si>
  <si>
    <t>온라인 디지털 마케팅에 활용되는 전반적인 광고 디자인 운영 및 제안 업무\n  (카드뉴스 / 스킨 / 키비주얼 / 썸네일 등)\n\n- SNS 컨텐츠 디자인 및 동향분석</t>
  </si>
  <si>
    <t>소셜 미디어 마케팅\n• SEO, SA 등 검색 엔진 최적화\n• 디지털 마케팅 전략 수립 및 제안\n• 콘텐츠의 강점을 발굴할 수 있는 관찰과 분석</t>
  </si>
  <si>
    <t>E-commerce에서 사용되는 추천 기술 (Collaborative Filtering, User/Item Feature Extraction, Matrix Factorization, User Segmentation) 연구/개발\n• Recommendation System의 서비스 적용 및 운영</t>
  </si>
  <si>
    <t>고객/드라이버용 모바일 APP 서비스 UI/UX 기획\n• 관리자용 Web 서비스 UI/UX 기획\n• 파파 플랫폼 이슈 로드맵 \u0026 스프린트 관리\n• 최적화된 User Flow를 고민하고 서비스에 반영\n• 서비스 고도화, 최적화를 통한 사용성 개선</t>
  </si>
  <si>
    <t>요 업무책임]  \n• 위버스, 위버스샵의 고객 주요 지표(구매 전환, 활성화, LTV 등) 개선을 위한 CRM 마케팅 전략 수립 및 실무 운영 \n• CRM 채널(Push notification, In APP Message, Email 등)을 통한 고객 커뮤니케이션 캠페인 기획 및 세팅\n• 고객 특성과 행동 데이터 기반 데이터 분석을 통해 대상고객 기획 및 고객별 최적화 CRM 캠페인 기획\n• 채널, 메시지, 소재 기획 및 A/B Test를 통한 성과 데이터 분석, 인사이트 도출\n\n\n[주요 업무환경]\n• 플랫폼 내 서비스 론칭 및 온/오프라인 캠페인 수행에 따른 업무 집중 기간 존재</t>
  </si>
  <si>
    <t>인핸드플러스 서버 API 개발\n• 인핸드플러스 서버 API 유지 및 보수</t>
  </si>
  <si>
    <t>hat you will do]\n• 이메일, 메신저, 이슈관리 시스템, 형상관리 시스템 등 클라우드 기반의 솔루션을 운영하고 관리합니다.\n• 임직원들이 솔루션을 안전하게 잘 활용할 수 있도록 정책을 만들고 가이드를 제공합니다.\n• 불법 소프트웨어 사용이 발생하지 않도록 소프트웨어 라이선스를 관리하고 인식 개선을 위한 교육 활동을 주기적으로 진행합니다.\n• 부족하거나 개선이 필요한 부분을 찾고 어떻게 보완해 나갈 것인지 다양한 방법들을 고민하고 시도합니다.\n• 현업의 요청사항을 이해하고 파악하여 적절한 솔루션이나 방안을 제안합니다.</t>
  </si>
  <si>
    <t>시청자들을 위한 효과적인 스트리밍이 될 수 있도록 틱톡 채널 연구 및 기획\n- TikTok 영상 콘텐츠 편집, 촬영, 기획</t>
  </si>
  <si>
    <t>즈니스 활동 전반에 대한 관리\nㆍ연간 브랜드 마케팅 목표 수립\nㆍ브랜드의 비즈니스 성과 분석관리\nㆍ제품 콘셉트 프로세스 관리\nㆍ브랜드 전략 수립 및 실행\nㆍ에이전시 파트너쉽 관리\nㆍ경쟁사, 소비자 인사이트 리서치 \u0026 조사 \nㆍ최신 수출 규제에 대한 이해\nㆍ관련 기관 (예 : MFDS, FDA 등)에 제품 등록</t>
  </si>
  <si>
    <t>홈쇼핑모아의 검색시스템을 직접적으로 다루어 사용자들에게 낮은 지연시간으로 안정적인 서비스를 제공 할 수 있도록 DevOps를 구성합니다.\n• 시스템을 설계하고 데이터를 서빙하기 위한 API 개발 업무 수행합니다.</t>
  </si>
  <si>
    <t>픈마켓/종합몰 MD 업무\nㆍE-bay, 소셜, 종합몰 MD 업무 \nㆍ온라인 프로모션 기획 및 외부몰 MD영업 \nㆍ채널 매출 목표 수립 및 실</t>
  </si>
  <si>
    <t>오픈마켓/종합몰 MD지원업무\nㆍ 오픈마켓,종합몰 딜 검수 및 세팅\nㆍ 해당 채널 마감업무, 게시판 업무</t>
  </si>
  <si>
    <t>온라인 공식몰 MD업무지원\n• 상품등록 및 수정, 기획전 세팅\n• 라이브커머스 운영지원(N쇼핑, 잼라이브, 그립 등)\n• 인플루언서 공동구매 관련 지원\n• 해당 채널 마감업무</t>
  </si>
  <si>
    <t>타입의 QA 엔지니어는 사내 QA 자동화 업무를 수행합니다.\n\n• 서비스 테스트 자동화 환경 구축\n• 서비스 성능 테스트 및 성능 관리\n• QA 관점에서의 제품 개선</t>
  </si>
  <si>
    <t>스타일쉐어 서비스의 웹 프론트엔드 개발을 함께합니다.\n• 다양한 직군과 협업하여 서비스를 설계합니다.\n• 팀원들이 더 큰 성과를 낼 수 있도록 팀 리소스를 조율합니다.\n• 팀원들이 제품개발에 기여하는 과정에서 만족스럽게 일할 수 있도록 지원합니다.</t>
  </si>
  <si>
    <t>모바일 리치고앱 서비스 UX개선 및 GUI디자인\n• 기획\u0026플로우 고민으로 와이어프레임 작성 \n• 개발팀과 커뮤니케이션 및 조율</t>
  </si>
  <si>
    <t>마미톡 브랜드 아이덴티티 구축 및 브랜드 가이드 제작\n• 모바일에 최적화된 브랜드 경험 설계\n• 온/오프라인을 아우르는 비주얼 디자인부터 프로모션, 굿즈 디자인\n• 브랜드 아이덴티티를 바탕으로 한 운영성 디자인 업무 진행 (리플렛 제작 등)</t>
  </si>
  <si>
    <t>신규 서비스 출시 및 활성화를 위한 C-Level, 개발자, 디자이너, 마케터와의 협업 및 프로젝트 관리\n- 회사의 비전 및 전략과 Align 된 서비스 비전 및 측정 가능한 목표 수립\n- 제품 요구 사항(PRD) 문서화, User-Case 정의, 고객 시나리오 설계부터 제품 출시 및 운영까지 Product Life Cycle 전체 관리\n- 프로덕트 로드맵에 따라 R\u0026R과 측정 가능한 목표를 배정하고, 다양한 툴을 활용하여 Task 세분화 및 Tracking\n- 유효한 가설을 수립하고, 실험을 통해 도출된 Data Insight를 기반으로 가설을 검증하며, 끊임없는 Iteration을 통해 Product-Market Fit을 찾고, 제품을 고도화</t>
  </si>
  <si>
    <t>타입의 iOS 어플리케이션 엔지니어는 사내에서 필요로 하는 iOS 개발 전반을 다루게 됩니다.\n\n• 앱의 신규 기능 개발\n• 기존 코드의 리팩토링 및 오류 수정\n• 제품의 출시 관리 및 안정적인 서비스를 위한 모니터링</t>
  </si>
  <si>
    <t>타입의 안드로이드 개발자는 현재 서비스 중인 안드로이드 앱을 개발・운영하고 유지・보수하는 역할을 수행하며, 사용자가 모바일 앱을 통해 서비스를 쉽고 편하게 경험할 수 있도록 돕습니다. 더불어 테스트 코드를 작성하고 버그를 수정해 앱의 품질을 꾸준히 향상하며, 리팩토링(Refactoring)을 통해 앱을 고도화하는 일을 합니다.\n\n• 포스타입의 안드로이드 앱의 새로운 기능 개발\n• 기존 코드의 아키텍쳐를 개선하고 새로운 설계를 적용\n• 제품의 출시 관리 및 안정적인 서비스를 위한 모니터링</t>
  </si>
  <si>
    <t>타입의 백엔드 엔지니어는 신규 제품 개발 및 기존 제품 고도화를 수행합니다.\n\n• 신규 서비스 또는 제품 개발\n• 운영 중인 PHP 기반 서비스 전반에 대한 지속적인 관리 및 고도화\n• 주기적인 내부 기술 세미나 준비 및 진행</t>
  </si>
  <si>
    <t>타입의 프론트엔드 엔지니어는 기술팀에 소속되어 포스타입의 신규 제품 개발 및 기존 제품 고도화 업무를 수행합니다.\n\n• 웹 및 모바일 환경에서의 프론트엔드 개발</t>
  </si>
  <si>
    <t>타입의 브랜드 디자이너는 디자인을 통해 브랜드의 목소리를 효과적으로 전달하고, 수많은 고객 접점에서 더 나은 브랜드 경험을 제공하기 위한 다양한 프로젝트를 기획하고 실행합니다.\n\n• 포스타입의 브랜드를 강화할 수 있는 디지털/실물 유형의 시각 커뮤니케이션 디자인\n• 포스타입의 브랜드 가이드라인(Visual style, UX writing) 정립 및 지속적인 개선\n• 소셜 미디어・광고・PR 등 브랜드 마케팅에 수반되는 크리에이티브 디자인</t>
  </si>
  <si>
    <t>타입의 UX/UI 디자이너는 UX 설계, UI 디자인을 통해 포스타입 제품의 모든 기획・설계 과정에 주도적으로 참여하며, 더 나은 사용자 경험을 제공하기 위해 제품을 끊임없이 개선하는 일을 합니다.\n\n• 포스타입 웹/앱 UX 기획\n• 포스타입 웹/앱 UI 디자인\n• 포스타입 반응형 웹 마크업</t>
  </si>
  <si>
    <t>타입의 서비스 기획자는 포스타입의 미션과 데이터를 바탕으로 서비스(웹・앱)를 설계・기획하는 포지션으로, 아래 업무를 담당합니다.\n\n• 제품의 방향성과 우선순위에 맞게 신규 기능을 기획합니다.\n• 데이터 분석, 리서치 등을 통해 서비스 개선 방안을 도출합니다.\n• 제품 관련 문서를 작성하고 최신화합니다.</t>
  </si>
  <si>
    <t>타입의 경영지원 매니저는 회사의 회계・자금 업무를 주도적으로 수행하며, 기타 경영에 필요한 관련 업무를 수행하고 지원합니다. 이를 바탕으로 동료들과 협업하며, 포스타입 경영관리 체계의 기반을 함께 만들어 갑니다. \n\n[회사 전반의 회계・자금 업무]\n• 지출 비용 관리 등 각종 자금 집행 및 자금 운용 관리\n• 공용・개인 법인카드 발급 및 운용 관리\n• 효율적인 회계・자금 업무 프로세스 셋업 및 개선\n• 기타 경영에 필요한 회계・자금 업무 수행\n \n[세무대행 및 관련 아웃소싱 대응 업무]\n• 법인세・지방세 등 세금 납부 (신고는 세무대행에서 진행)\n• 기타 경영에 필요한 세무대행 협업 수행\n\n[기타 경영지원 업무 수행]\n• 인사 계통 지원사업 업무 수행\n• 사무실 운영・유지에 필요한 물품 구매 및 서비스 관리\n• 자산 및 비품 구매, 관리\n• 기타 필요로 하는 경영지원 업무 수행</t>
  </si>
  <si>
    <t>포스타입 이용자(창작자와 독자)를 대상으로 하는 다양한 이벤트를 기획하고 진행합니다.\n• 포스타입 이용자의 질문에 답변하고 포스타입과 이용자 사이의 커뮤니케이션을 전담합니다. \n• 포스타입 서비스의 안정적인 운영을 위한 제반 업무를 수행합니다. \n• 다양하고 열린 시도를 통해 포스타입이 직면한 과제를 돌파합니다.</t>
  </si>
  <si>
    <t>포스타입과 함께 성장할 작가를 섭외하고 작가의 온보딩과 포스타입 내 창작 활동을 전담 매니징합니다.\n• 포스타입에서 기획·제작할 독점 오리지널 IP(웹툰 및 웹소설, 지식・정보, 영상, 오디오 등 모든 유형)와 원천 소스 콘텐츠를 기획하고 해당 IP의 개발과 확장을 전담합니다.\n\n\n포스타입 콘텐츠 PD 채용에서는 웹툰 및 웹소설, 지식・정보, 영상, 오디오 등 모든 유형을 총괄하는 1명이 아닌, 각 유형 별로 경험이 있으신 다수의 지원자를 모집하고 채용합니다. 어느 한 유형에만 경험이 있어도 지원과 검토가 가능하니 많은 분들의 관심과 지원 바랍니다.</t>
  </si>
  <si>
    <t>포스타입의 보유 채널(SNS, 공식블로그)을 통해 더 많은 잠재 고객에게 브랜드를 알리며, 기존 고객과는 소통을 강화할 수 있도록 합니다.\n• 포스타입의 보유 채널(SNS, 공식블로그)에 업로드 될 콘텐츠 전반을 기획하고 제작합니다.\n• 포스타입의 보유 채널(SNS, 공식블로그)의 성장을 책임지고 관리, 운영하며 분석합니다.</t>
  </si>
  <si>
    <t>업무 (대리 \u0026 과-차장급 각 1명)\n •  연간 IMC 전략 수립 \n •  브랜드 캠페인 기획 및 운영\n •  고객 대상 프로모션 기획 및 관리\n •  바이럴 매체, 언론홍보, 포스팅, SNS 콘텐츠 기획 및 관리\n •  고객 커뮤니케이션 성과 및 지표 관리\n •  커뮤니케이션 카피라이팅 및 홍보물 기획, 관리</t>
  </si>
  <si>
    <t>자사몰 \u0026 외부몰 가격 비교 관리\n• 자사몰 상세페이지 등록\n• 상품 관리 (등록/품절/진열)\n• 사방넷 주문 수집\n• 외부몰 컨텐츠 전달 및 노출 확인\n• 외부몰 프로모션 상품 세팅 및 가격 쿠폰 관리</t>
  </si>
  <si>
    <t>연간 디지털 캠페인 전략 수립\n• 퍼포먼스 (DA/ SA) 마케팅 기획 및 운영\n• 캠페인 주요 지표 성과 분석을 통한 운영 최적화</t>
  </si>
  <si>
    <t>We are especially looking for someone who has experience with and is comfortable working on a variety of mature materials. \n\n• Editor/Proofreader of Tappytoon will be responsible for the following:\n- quality-checking that translations match the original English and/or Korean text\n- correcting spelling and grammar errors\n- correcting any continuity issues(character, conversation, style, and so on)\n- editing any awkward or overly literal French translation\n- using Photoshop to work directly with files and text\n- adhering to the Tappytoon's quality, style, continuity, content guidelines</t>
  </si>
  <si>
    <t>유튜브 관리 및 채널 마케팅 업무</t>
  </si>
  <si>
    <t>썸네일 및 디자인 소스 제작\n• 영상디자인 퀄리티 고도화</t>
  </si>
  <si>
    <t>할 업무\n•시공 파트너 채용/교육\n•시공 및 서비스 품질 유지 관리\n•시공 파트너 현장 배치</t>
  </si>
  <si>
    <t>전표 수검 및 계정잔액명세서 작성\n• 법인 결산 및 부가세 신고\n• 외부감사 대응\n• 법인세 세무조정 대응</t>
  </si>
  <si>
    <t>보맵 백엔드 API 시스템 설계와 개발</t>
  </si>
  <si>
    <t>정성/정량적 분석을 통한 고객의 요구사항 분석\n- 비즈니스 목표 달성을 위한 기회 분석 및 우선순위 설정, 프로덕트 구현\n- 라스트 마일 시스템의 안정적인 운영과 개선\n- 개발자, 디자이너, 운영, 고객지원, 마케팅 등의 다양한 이해관계자들의 업무 협업","requirements":"- 명확하고 논리적인 대화 및 글쓰기 능력\n- 비즈니스에 대한 이해를 기반한 명확한 판단력과 목표 설정 능력\n- 고객사와의 효과적인 커뮤니케이션 능력\n- 다양한 팀들과의 협업 및 리드 능력\n- 1년 이상 5년 이하 유관 경력을 보유하신 분","job_country":"KR","industry":"물류, 운송","company_id":676,"title_img":"https://static.wanted.co.kr/images/company/676/aafc4wabok8mkady__1080_790.jpg","due_time":null,"location":"서울특별시 강남구 테헤란로 418 다봉타워빌딩 11, 12, 13층","is_expert":true,"sub_categories":["Project Manager","PM·PO"],"position":"Product Owner (라스트마일 담당)","reward":1000000,"jd":"메쉬코리아는 대한민국의 물류 시장을 혁신하고 있는 기술 스타트업입니다. 통합 물류 브랜드 “부릉(VROONG)”을 통해 2륜차 배송을 넘어 더 다양한 물류 서비스(실시간 배송, 당일 배송, 4륜 배송, TMS, OMS, Friends 등)를 제공합니다. 500여 개의 탑 브랜드(버거킹, 맥도날드, BBQ, 본죽, 파리바게뜨, 홍콩반점0410, CU, 올리브영 등)와 130여 개의 화주사(이마트, 롯데마트, SPC, 더본코리아, SSG 등)에 최고 품질의 물류 서비스를제공 중입니다.\n\n최근 3년 평균 247%의 고성장을 거듭해 왔으며, 2019년 기준 연 거래액 8천억 원, 매출액 1,614억 원을 기록하였습니다. 2020년에도 작년 대비 2배 이상의 매출 증가를 목표로 하고 있으며, 차기 유니콘 기업으로 발돋움하기 위해 더 열심히 달리고 있습니다. 화주사와 상점주에게는 안정적인 주문 생성을 위한 다양한 연결 수단(API 연동, 부릉 POS, 모바일 POS 앱)을 제공해 드리고 있고, 사장님 사이트를 통해 빅데이터 기반의 배달 분석 정보를 전달드리고 있습니다.\n\n라이더에게는 최적의 배송 플랫폼인 부릉 기사 앱, 통합관제센터, 실시간 정산 시스템을 제공하여, 배송 품질을 높이면서도 안정적으로 수익을 벌어갈 수 있게 해 드립니다. 전국에 구축된 300여개의 부릉 스테이션을 통해 기사들에게 쉼터이자 물류거점을 제공하고 있습니다.\n\n플랫폼본부는 메쉬코리아의 IT 및 DATA 관련 혁신적인 플랫폼을 함께 만들어가는 조직입니다. 90명이 넘는 구성원들이 다양한 직군(백엔드 개발, 프론트엔드 개발, 클라이언트 개발, 데이터사이언스, QA, 디자인, 기획 등)에서 유기적으로 협업하고 있습니다. 차별화된 기술력을 바탕으로 물류플랫폼에서 필요로 하는 모든 제품군을 애자일 프로세스를 중심으로 개발 및 운영하고 있습니다.\n\n각 구성원에게는 자신의 업무를 집중할 수 있는 환경을 제공하여, 회사의 성장이 개개인의 성장과 맞물려 이뤄질 수 있게 해 드립니다.\n\n\n＜메쉬코리아 읽어보기＞\n- [AI 사피엔스 시대]물류 시장을 변화시키는 AI 기술  http://naver.me/xIJQAspv\n- 메쉬코리아의 기술은 어떻게 ‘도심물류’를 바꿀까 https://byline.network/2019/06/01-11/\n- 새로워진 메쉬코리아 http://clomag.co.kr/article/3262\n- 스타트업 대상 받은 메쉬코리아 https://bit.ly/2VGw3rN\n- 13개 예비유니콘 기업에 1115억 지원  https://bit.ly/3cu9Sf5\n- 메쉬코리아, ‘레드헤링 글로벌 100대 기업’ 선정 http://bitly.kr/7j1ox0EH1\n\n\n주요업무\n* Product Owner(라스트마일 담당)의 역할\n지속적으로 배송 수요가 늘어남에 따라 라스트 마일의 중요성은 나날이 커지고 있습니다. 라스트 마일은 고객에게 배송이 완료되는 마지막 단계를 책임지게 됩니다. 메쉬코리아의 라스트 마일 플랫폼은 화주사, 기사, 최종 소비자 등 다양한 고객들에게 배송을 통해 가치를 전달합니다. 라스트 마일에는 새로운 비즈니스와 최적화가 필요한 기회가 무궁무진합니다. 라스트 마일 PO는 급변하는 비즈니스 상황과 플랫폼의 복잡한 이해관계자들을 고려하여 최상의 의사결정을 내릴 수 있어야 합니다.\n\n라스트 마일 PO는 오너십을 가지고 라스트 마일 비즈니스의 시작부터 끝까지 모든 것을 책임집니다. 고객의 요구를 파악하여 새로운 비즈니스 기회를 포착하고, 우선순위를 파악하여 프로덕트로 구현함으로써 실질적인 가치를 만들어 낼 수 있어야 합니다. 라스트 마일 PO는 기존 라스트 마일 시스템의 안정적인 운영과 개선을 위해서 지속적으로 노력합니다. 라스트 마일 PO는 개발자, 디자이너, 운영, 고객지원, 마케팅 등의 다양한 이해관계자들과 효과적으로 협업하며 성과를 만들어 갑니다.\n\n주요업무\n- 정성/정량적 분석을 통한 고객의 요구사항 분석\n- 비즈니스 목표 달성을 위한 기회 분석 및 우선순위 설정, 프로덕트 구현\n- 라스트 마일 시스템의 안정적인 운영과 개선\n- 개발자, 디자이너, 운영, 고객지원, 마케팅 등의 다양한 이해관계자들의 업무 협업</t>
  </si>
  <si>
    <t>와이어드컴퍼니 엔지니어링 그룹은 월 1,000,000명 이상의 소비자들이 방문하는 국내 탑 1인 마켓 이커머스 웹 플랫폼을 개발합니다.\n• 프로덕트 Ideation 단계에서부터 시장에 대한 프로덕트의 가설을 세우고, 설계하고 개발해 검증하는 모든 과정을 그룹원 모두가 주도적으로 진행합니다.\n• 관련된 팀과 협업하여 사용자들의 요구를 파악하고 고민하여 해결책을 찾고, 제품에 반영하는 업무를 진행하게 됩니다.</t>
  </si>
  <si>
    <t>마켓컬리 상품 출고에 필요한 포장재/부자재 구매 파트 총괄\n• 패키징 개발팀, 재고팀, 주문처리팀과 협업하여 자재소요계획, SKU 관리, 발주 계획, 적정재고 산출 및 입고 계획 총괄\n• 포장재 동향 및 Trend 조사, 원가 분석을 통한 품목별 계약 금액 적정성 분석 \n• 포장재 비용 관리 및 총 비용 절감을 위한 구매 전략 수립\n• 포장재 구매 시스템 및 프로세스 개선\n• 협력사 발굴, 평가, 관리</t>
  </si>
  <si>
    <t>물류 설비, 용역, 건설계약, IT/솔루션, 포장재 등 비상품 부문 구매 및 계약 프로세스 개선\n• 구매 규정과 업무의 지속적인 매뉴얼화\n• 구매포털시스템 도입 총괄 \n• 구매 총 비용 분석, 주간/월간 실적 관리\n• 협력업체 평가 및 관리 프로세스 수립 및 개선</t>
  </si>
  <si>
    <t>서비스(PC/Mobile Web) UI/UX 디자인\n• 상세페이지 디자인\n• 광고이미지 디자인\n• 이벤트 페이지 기획, 디자인\n• SNS콘텐츠 디자인\n• 마케팅 관련 콘텐츠 기획, 디자인\n• 제품 촬영 컨셉보드 기획</t>
  </si>
  <si>
    <t>온라인 디자이너 패션, 라이프스타일 브랜드 카테고리 전략 수립\n• 브랜드 입점, 기획전 기획/운영\n• 목표 설정 및 관리, 매출 분석 및 관리\n• 패션크리에이터/인플루언서와 다양한 상품/영업 기획 운영</t>
  </si>
  <si>
    <t>챗봇 학습을 위한 데이터를 분석하고 모델링 설계를 진행하는 PM직무 입니다.\n• 기존에 구축된 Intent를 추가하고, Intent별 발화문을 구축하기 위한 자원 구축 과정을 설계합니다.</t>
  </si>
  <si>
    <t>의료 영상 Application 개발</t>
  </si>
  <si>
    <t>UE4기반 스탠드얼론 시뮬레이터 개발\n- 모바일/PC용 언리얼 게임의 소스를 활용하여 시뮬레이션 가능한 클라이언트 구현\n- 게임 전투 AI 기획/개발\n- 강화학습을 위한 인터페이스 설계</t>
  </si>
  <si>
    <t>일 실시간 음성 인식/합성 SDK 개발 \n- 음성 데이터 전처리 알고리즘 및 코드 최적화 \n- Tensorflow-Lite, CoreML 등 inference engine 기반 딥러닝 모델 최적화</t>
  </si>
  <si>
    <t>소셜미디어 콘텐츠 아이템 기획 및 제작\n• 프로젝트별 소셜 미디어 채널 관리 (유튜브, 인스타그램, 페이스북, 블로그 등)\n• SNS 광고 진행</t>
  </si>
  <si>
    <t xml:space="preserve"> 콘텐츠/밸런싱에 필요한 강화학습 모델 및 서비스 개발\n- 게임 밸런싱 시뮬레이션 용 AI 개발 자동화\n- 게임 서비스용 AI 개발 자동화\n- 강화학습 기반 모델/알고리즘 개발/서비스를 위한 엔지니어링\n- 서비스 개발을 위한 클라우드/Rest-API/웹서비스 구축 등</t>
  </si>
  <si>
    <t>마케팅 디자인\n• 마케팅 기획</t>
  </si>
  <si>
    <t>관련 법규 준수사항 검토 및 이슈사항을 대응합니다. (온라인투자연계금융업법, 금융소비자보호법, 신용정보법, 전자금융거래법 등)\n• 내부통제체계 구축 및 운영합니다.\n• 컴플라이언스 프로그램 개발 및 운영합니다.\n• 윤리경영, 이해상충방지, 금융소비자보호 업무 기획 및 운영합니다.\n• 자금세탁방지 업무를 담당합니다.\n• 정보보호 업무를 담당합니다.\n• 대관 업무를 담당합니다.</t>
  </si>
  <si>
    <t>이더리움 스마트컨트랙트 개발</t>
  </si>
  <si>
    <t>비즈니스 목표에 맞는 프로덕트 전략 및 디자인 방향성 설정\n• 프로덕트 디자인(UX, UI, Graphic, Interaction) 총괄\n• 보맵 디자인 통일성 및 퀄리티 개선/관리\n• 디자인실의 성장을 위한 체계와 문화 구축</t>
  </si>
  <si>
    <t>현지 입점 자사 제품 관리\n• 현지 마케팅/광고 에이전시와 커뮤니케이션    및 업무 조율\n• 신규 국가 개척</t>
  </si>
  <si>
    <t>스마트 팩토리 웹 플랫폼 개발</t>
  </si>
  <si>
    <t>R 전략 수립]\n-회사 현황 파악 및 대외 커뮤니케이션 메시지 기획\n\n[PR 콘텐츠 기획 및 작성]\n-트렌드 설문조사 실행 등 기사 소재 발굴\n-당사 관련한 보도자료 작성 및 배포\n \n[미디어 네트워크 관리]\n- 업계 출입기자 관리를 통한 기업 평판 제고\n- 주요 이슈에 대한 취재 대응 및 위기 관리\n \n[업계 관련 언론 기사 동향 모니터링]\n- 대행사 협업해 모니터링 리포트 발행\n \n[임직원 대상 미디어 트레이닝 및 커뮤니케이션 지원]\n- 미디어 인터뷰 등 기획 및 진행\n \n[CSR 프로그램 기획 및 실행 관리]\n- CSR 프로그램과 공중 커뮤니케이션 기획 및 실행\n- 협업 NGO와의 지속적 커뮤니케이션</t>
  </si>
  <si>
    <t>형태소 분석기 개발 \n- 검색 Relevancy 개선\n- 검색 품질 측정 도구 설계 및 개발 \n- 연관 검색어, 추천 상품 등 검색 서비스 관련 Contents 개발</t>
  </si>
  <si>
    <t>사업/운영 전략 수립에 따른 세부 과제 추진현황을 관리 합니다.\n- 팀원들의 성과 창출을 지원하고 리딩합니다.\n- 정기적인 시장 환경을 분석하고, 당사 상황에 부합하는 사업 관점의 다양한 아이디어를 실행 가능하도록 기획해 FAAI의 성장을 주도합니다.\n- FAAI 성장에 맞는 새로운 운영 정책을 수립 및 적용하고, 운영 데이터, 이슈를 분석하여 기존 정책을 고도화합니다.\n- 고객에 대한 지원 정책을 만들고, 고객 만족을 위한 프로세스와 시스템 개선 업무를 진행합니다.</t>
  </si>
  <si>
    <t>브랜드 SNS(페이스북, 블로그 등) 채널에 교육 상품에 대한 아티클 기획, 편집, 발행 \n• 브랜드 광고 영상 기획 및 제작 협업\n• 외주 업체와 협업하여 바이럴 마케팅 진행\n• 브랜딩을 위한 카피라이팅</t>
  </si>
  <si>
    <t>Java 서버개발\n• API 솔루션 제품 개발\n• REST API 개발</t>
  </si>
  <si>
    <t>사몰 웹디자인\n\nㆍ몰 기획 및 상품페이지 기획, 디자인</t>
  </si>
  <si>
    <t>션분야MD 1명]\n[식품분야MD 1명]\n\nㆍ자사몰 관련 상품 운영관련 업무</t>
  </si>
  <si>
    <t>G마켓/옥션/G9를 포함한 당사 iOS App 개발 \n - 모바일 어플리케이션 기술 트랜드에 대한 연구 및 적용\n - 모바일 어플리케이션에 의한 고객 경험 아이디어를 제안 및 개발</t>
  </si>
  <si>
    <t>Mobile API 개발 (Mobile App, Mobile Web 대응)\n - e-Commerce 서비스의 모바일 비즈니스/ Facade API 개발 및 운영\n - 비즈니스 관련 어드민 개발 및 운영\n - 기술 트랜드에 대한 연구 및 적용\n - 고객 경험 아이디어를 제안 및 개발 \"</t>
  </si>
  <si>
    <t>스마일페이 Payment 인증/승인/결제/결제리워드 등 관련 서비스/기능 개발\n - Payment Transaction \u0026 Post-Transaction(리워드) 개발 및 운영</t>
  </si>
  <si>
    <t>고음질 MQS 음원을 들을 수 있는 기술력이 응집된 Astell\u0026Kern 제품을 디자인합니다.\n• 생활 곳곳에 자리하고 있는 IRIVER 제품을 디자인 합니다.\n• MD 엔터테인먼트 응원봉 디자인을 합니다.\n• 디자인팀에는 다음과 같은 툴을 사용합니다.\n  - 3D 프로그램(Pro-e , Rhino 등)\n  - 렌더링 프로그램 (Keyshot 등) \n  - 2D 프로그램 (Illustrator, Photoshop 등)</t>
  </si>
  <si>
    <t>온라인 교육 커뮤니티 플랫폼 개발 및 서비스 운영\n•</t>
  </si>
  <si>
    <t>B2B사업 전략 기획 및 BM 고도화 업무 지원\n• 국내외  파트너십 발굴/관리\n• 마케팅 전략 수립 및 프로모션 기획/운영\n• 국내외 관련 산업 및 마켓 리서치\n• IR 사업계획서 및 국가 과제 보고서 작성</t>
  </si>
  <si>
    <t xml:space="preserve"> 고객 특성별(행위,니즈,충성도 등) CRM 캠페인 및 메세지 설계와 성과 최적화\n\n• 부트캠프를 지원한 고객 데이터 분석을 통한 퍼널별 푸시 시나리오 기획 및 분석, 전환율 개선\n• LMS/이메일/카카오 알림톡 등 다양한 채널 및 타겟 특성에 맞는 콘텐츠 기획\n• 각 유저별 Segmentation을 나누고 이탈 시점을 파악해 각 타이밍에 적절한 메시지 푸시\n• 푸시 전후 데이터 분석 및 인사이트 공유\n\n2. 부트캠프 수료생 대상 멤버십 혜택 기획\n\n3. 전환율 개선을 위해 다양한 팀과 협업</t>
  </si>
  <si>
    <t>VITA 서비스 UI/UX 디자인 업무\n- VITA 서비스 운영관련 디자인 업무</t>
  </si>
  <si>
    <t>주문, 결제, 정산, 회원, 쿠폰/포인트의 기획을 담당하는 랩을 리딩\n- 해당 랩의 Product Roadmap수립, 기획\n- 사업/개발과의 커뮤니케이션을 통한 Product 기획/론칭</t>
  </si>
  <si>
    <t>Angular 웹 사이트 개발\n• Java 웹 서버 개발\n• API 솔루션 제품 개발</t>
  </si>
  <si>
    <t>Mobile API 개발 (Mobile App, Mobile Web 대응)\n - e-Commerce 서비스의 모바일 비즈니스/ Facade API 개발 및 운영\n - 비즈니스 관련 어드민 개발 및 운영\n - 기술 트랜드에 대한 연구 및 적용\n - 고객 경험 아이디어를 제안 및 개발</t>
  </si>
  <si>
    <t>스마일클럽 멤버십 및 스마일카드 관련 개발 및 운영\n - Loyalty높은 고객 확보 및 lock-in을 시킬 수 있는 서비스/기능 개발 및 운영</t>
  </si>
  <si>
    <t>이베이코리아의 주요 웹사이트 및 앱에서 발생하는 모든 고객 이벤트 로그 수집\n - 사용자에게 제공 User Tracking Platform 개발 및 유지보수\n - 빅데이터 인프라를 기반으로 Back-end logstream 실시간 제어\n - 사용자의 효율적인 로그 데이터 활용을 위한 다양한 도구 및 서비스 개발</t>
  </si>
  <si>
    <t>이베이코리아의 주요 웹사이트의 주문/결제와 관련된 쇼핑 서비스 개발 및 유지보수\n- 대용량 주문관련 데이터 처리 Back-end 서비스 개발</t>
  </si>
  <si>
    <t>자사 커스텀배송 서비스 전반 운영 및 관제\n - 운용 기획 : 신규 화주사 커스텀배송을 위한 기획 및 업무지원 \n - 서비스관제 : 주문 배정(라우팅) 및 아웃바운드 인원 관리\n• 드라이버 확보 및 관리\n - 드라이버 확보(인터뷰 및 계약 진행)\n - 드라이버 및 현장 가이드를 위한 커뮤니케이션\n• 내외부 커뮤니케이션과 트래킹 가능 대시보드 구축\n - 화주사 커뮤니케이션으로 배송환경 지속개선 \n - 정산 및 실적 관리</t>
  </si>
  <si>
    <t>상품 등록, 관리 관련 시스템 및  판매자 가입, 관리 시스템 개발\n- 판매자에게 최적의 경험을 제공하는 FrontEnd 개발\n- 대량의 상품 등록 / 수정 트랜잭션을 지탱할 수 있는 BackEnd 개발\n- 타 사이트 및 관련 앱에 제공되는 상품 관련 API 개발\n- 구매자의 상품 검색 / 구매 경험을 향상시키기 위한 SD 기반의 상품 구조 개선\n- 고객 구매 정보 및 판매자 상품 관리 이력을 기반으로 한 데이터 분석</t>
  </si>
  <si>
    <t>G마켓/옥션/G9를 포함한 당사 서비스 Front-End System 설계/개발 및 유지보수\n - Web Front Page 구조 개선 및 성능 향상 작업</t>
  </si>
  <si>
    <t>Enterprise IT System 운영 (AD, Mail, DNS 등)\n- Enterprise IT Security 정책 관리 및 운영 (VPN 등)</t>
  </si>
  <si>
    <t>React.js 또는 Vue.js 기반의 웹 서비스 개발\n• 모바일 앱 webview 페이지 개발</t>
  </si>
  <si>
    <t>리눅스 서버 운영 (OS upgrade, Kernel patch, 패키지 관리)\n- DNS, Proxy, Mail, NTP 등 각종 서비스 운영\n- Ansible 또는 Puppet을 이용한 시스템 자동화\n- Linux Command 및 Shell 스크립트로 일괄 작업\n- Azure 클라우드상의 리눅스 vm의 아키텍처 구성 및 운영</t>
  </si>
  <si>
    <t>설닷컴 비즈니스팀은 채용기업, 교육기업 및 기관이 구직자에게 효과적으로 다가갈 수 있도록 광고사업을 운영하고 있습니다. 기업고객에게 더 나은 홍보채널을 제공하고 나아가 채용플랫폼 시장을 혁신하는 과정에서 함께 성장할 수 있는 분을 모십니다!\n\n광고 운영 및 관리\n\n- 고객 상담 및 상품 안내\n- 광고 상품 집행 및 모니터링\n- 효율적인 운영을 위한 개선항목 발굴\n- 불편사항 접수 및 수집 과정을 통해 인사이트 도출\n- 기존 고객 관리 및 신규 고객 발굴</t>
  </si>
  <si>
    <t>이상거래 탐지 시스템 개발 \n- 이상거래 탐지 시스템 운영 및 모니터링 \n- 데이터 분석 및 AI 기반 탐지 시스템 연구 \n- 업무 구성 : 시스템 분석 \u0026 설계(30%), 개발 \u0026 테스트(50%), 모니터링 및 개선(20%)</t>
  </si>
  <si>
    <t>서비스 전반의 보안 관련 기술 정책 수립 / 운영 / 적용\n- 네트워크 보안 설계 / 구축 / 운영\n- 서비스 보안 프레임워크 설계 / 구축 / 운영</t>
  </si>
  <si>
    <t>개인화 검색 및 상품 추천 시스템 개발\n- 상품 데이터 분석모델 개발 (자연어 처리 기반 상품 특징 추출 등)</t>
  </si>
  <si>
    <t xml:space="preserve"> 어플리케이션 UI/UX 디자인\n2. 회사 홍보 업무 등에 필요한 그래픽 디자인</t>
  </si>
  <si>
    <t>컨테이너 기반 On Premise PaaS 플랫폼 아키텍처 설계 및 구축 \n- 가상화 기반 On Premise IaaS 플랫폼 아키텍처 설계 및 구축 (예:Openstack 등) \n- Public 및 Hybrid Cloud 아키텍처 설계 및 구축\n- DevOps 엔지니어링, Cloud 기술 개발</t>
  </si>
  <si>
    <t>업무(50%)\n• 조직 문화(사내제도, 인사, 복리후생 등) 운영\n• 정부지원제도/인증관리 관리 및 운영\n• 채용 전반 기타 HR 관련 업무\n\n총무업무(50%)\n• 회사 자산관리(PC, 유무형자산)\n• 각종 비품 및 요청물품 구매 및 재고관리</t>
  </si>
  <si>
    <t>스타트업 경영 업무 보조\n• 경영 지표 관리 및 행정 업무\n• 제휴사 관리, PR 채널 관리</t>
  </si>
  <si>
    <t>IT Helpdesk 운영 및 관리\n - 사내 IT 관련 Troubleshooting\n - PC 및 관련 자산 운영/관리 \n - 본사(Global IT) Communication \n - 업무 환경 향상을 위한 전반적인 IT 운영 정책 및 전략 수립</t>
  </si>
  <si>
    <t>G마켓/옥션 관련 전반적인 모바일 서비스 및 전략 기획 \n- 회사의 다양한 모바일 전략 프로젝트 수행 \n- Web 사용자의 App 전환 방법론 연구 및 서비스 기획/운영</t>
  </si>
  <si>
    <t>라이브 커머스 기획 및 운영\n- 라이브 커머스 컨텐츠 전략 수립/제작 프로세스 설계\n- 라이브 커머스 편성 및 운영 (내부 운영 프로세스 수립)\n- 그 외 G마켓/옥션 Sales Velocity를 높이기 위한 신규 서비스 및 플랫폼 기획</t>
  </si>
  <si>
    <t>소형가전 카테고리의 상품 직매입을 통한 경쟁력 강화 및 수익 창출\n- 담당 Account 지표 관리 (거래액, 수익, 광고 등)\n- 주요 브랜드/판매자 영업/관리\n- 시즌 프로모션 기획, 신규 상품 소싱 등의 전반적인 영업 활동\"</t>
  </si>
  <si>
    <t>이터 분석]\n- 기존 서비스 고도화를 위한 데이터 개발 기획 및 개발 데이터 분석\n- Ad-Hoc 데이터 추출 및 지원\n- 서비스 지표 상승 및 문제 해결을 위한 데이터 기반의 인사이트 제공\n\n[지표 구축]\n- 프로덕트의 개선 및 문제점 해결을 위한 지표 기획 및 개발</t>
  </si>
  <si>
    <t>디지털\u0026PC Account 담당 매니저\n- 담당 Account 지표 관리 (거래액, 수익, 광고 등)\n- 주요 브랜드/판매자 영업/관리\n- 시즌 프로모션 기획, 신규 상품 소싱 등의 전반적인 영업 활동</t>
  </si>
  <si>
    <t>물류센터 주문, 설비등의 데이터 분석을 통해 최적화\n- 물류 자동화설비 WCS 설비 최적화 로직 개발/변경\n- 물류 시스템 로직 설계 및 시스템 구성\n- 통계 데이터 분석 보고서 작성\"</t>
  </si>
  <si>
    <t>직무는 야놀자클라우드 R\u0026D의 일원으로 여행, 숙박 산업의 기술적 혁신에 기여하게 됩니다.\n\n야놀자클라우드의 QA Engineer는 Tester가 아닙니다. 우리는 제품의 품질을 높이는 더 나은 방법을 지속적으로 만들고 개선하고 있습니다. \n\n• 최종 품질보증 권한을 가지고, 여행, 숙박 산업의 다양한 제품에 품질을 책임집니다.\n• 제품 전반에 Ownership을 가지고, 제품개발 전 과정에 참여하며 품질을 높입니다.\n• 품질 보증과 향상 방안을 지속적으로 고민하며, 품질 관리 프로세스를 개선합니다.\n• 품질 보증 전문성을 바탕으로, PO/PM/디자이너/개발자들의 품질 활동을 이끕니다.\n\n야놀자클라우드는 여행, 숙박 산업의 기술적 혁신에 기여할 QA Engineer를 찾고 있습니다.</t>
  </si>
  <si>
    <t>배송 서비스 확장 기획 / 권역 운영 관리\n- 배송 운영 프로세스 구축 설계 / 서비스 지표관리 및 개선\n- Last mile 서비스 퀄리티 관리 / 개선을 위한 주요 파트너사 협업\n- 배송 모니터링 Tool Design\"</t>
  </si>
  <si>
    <t xml:space="preserve"> 고객인 그린랩스의 구성원들과 외부 고객인 협력사 파트너, VIP,  면접자 등의 방문객들에게 최고 수준의 고객 서비스와 그린랩스만의 문화 경험 제공이라는 단 하나의 목표를 향해 일합니다.\n\n• 내, 외부 고객 응대\n• 리셉션 데스크 및 라운지 등의 시설 관리\n• 라운지 공간 및 환경 (영상, 오디오, 방문자 Kit 등) 개선 제안 및 운영\n• 타운홀 미팅, 워크숍/플레이숍 등 전사 행사 지원\n• 사내 문화 이벤트 기획 및 운영\n\n** 입사시, 리셉션 데스크에서 근무하게 됩니다.</t>
  </si>
  <si>
    <t>Data 분석 기반의 CRM Project 를 통해 Buyer 기반을 강화하는 업무\n- Data 분석 기반의 Customer Insight 도출\n- Customer Insight 기반의 Buyer 로열티/활동성 강화를 위한 가설 및 Test Plan 수립\n- Test 실행 및 결과 분석을 통한 고객 관리 개선\n ※ 참조 : 상기 업무 수행 과정에서 AI/ML 엔지니어와의 협업이 진행될 수 있음\n ※ 주요 KPI : 신규가입자 구매전환율, 재구매율, 중장기 Retention 비율, Churn-out 비율</t>
  </si>
  <si>
    <t>기존 쇼핑몰의 해외 버전 제작 (예: 해외결제 모듈 추가, 영문판 페이지 제작 등)\n• 서버 관리\n• 신기능 추가, 유지보수 (예: 네이버페이 연동, 정기결제 기능 추가 등)\n• 데이터베이스 관리 (예: 설계, 판매 통계 추출, 주문내역 일괄 수정 등)\n• 개발 업무 예시 (예시이며 모든 업무를 해야 하는 것은 아닙니다)\nPHP 7.3 프로젝트를 JIT이 내장된 PHP 8.0으로 업그레이드\n웹사이트 디자인 변경 (React 등으로Single-Page Application으로 만드는 것과 같은 새 프레임워크 이용 가능)\n외부 검색 엔진 최적화 (SEO) 및 사이트 내 검색 기능 강화 (ElasticSearch 등 연동)\n배포 자동화(AWS CodePipeline)가 적용되지 않은 프로젝트에 배포 자동화 적용\nPytorch 등의 머신러닝 툴킷을 이용한 자동 상품 추천 기능 구현</t>
  </si>
  <si>
    <t>이베이코리아 전사 차원의 전략적 파트너쉽 관계 구축을 위한 제휴처 발굴, \n   관계 구축과 유지, 제휴사와의 새로운 비즈니스 기회 발굴\n- 온·오프라인 Smile Pay의 이용자 증대 및 이용 활성화를 위한 제휴 추진\n- Smile Club / Smile Pay를 위한 혜택 프로그램 설계를 위한 제휴\n- Smile Pay 단독 또는, 다양한 카테고리의 제휴사들과 다양한 마케팅 시도 및 협업\n- 금융사 등 결제수단 제휴사와 다양한 각도의 Smile Pay 마케팅 및 제휴 협업 진행\n- Fintech 관련 신규 Business/서비스 발굴 및 Insight 도출, 서비스/Action Plan 수립\"</t>
  </si>
  <si>
    <t>온라인 광고(SA, DA) 기획, 대행사 관리\n• 프로모션/이벤트/바이럴 등 기획 및 운영\n• SNS 채널(인스타그램, 블로그 등) 운영 및 광고, 콘텐츠 기획</t>
  </si>
  <si>
    <t>Smile Pay 제휴 마케팅 담당\n - G마켓/옥션/G9 및 온·오프라인 Smile Pay 사용처 확대 및 사용 증대 위한 마케팅\n- Smile Pay에 탑재된 결제수단 제휴사와 다양한 각도의 마케팅 및 제휴 진행\n- Smile Pay 제휴를 넘어 전사 차원의 전략적 파트너쉽 관계 구축과 유지, \n   신규 비즈니스 \u0026 기회 발굴\n- Smile Pay와 Fintech 관련 신규 Business 및 서비스 기획/실행 업무\n- 전체 Smile Pay 사용자 대상의 다양한 마케팅 진행\"</t>
  </si>
  <si>
    <t>회사의 인사철학을 바탕으로 구성원의 성장을 돕는 평가제도 기획 및 운영\n- 효율적인 평가 프로세스를 위한 고도화 작업\n- 평가 및 보상 데이터를 활용한 유의미한 분석 업무\n- 사업적 니즈에 맞는 직무체계 설계</t>
  </si>
  <si>
    <t>B2B 금융 플랫폼/서비스 신규 설계/기획/운영\n• 내외부 고객 요구사항/트렌드/사용자/데이터/경쟁서비스 분석을 통한 프로세스 설계 및 개선사항 도출\n• 서비스 플로우, 와이어프레임, 화면 설계 등 서비스 기획 및 제작\n• 주요 과제 파악 및 우선순위 설정</t>
  </si>
  <si>
    <t>정오의 데이트 서버 개발 및 분석\n• 기타 정오의 데이트 내/외부 신규서비스 개발 및 분석\n• 정오의 데이트 AWS 인프라 운영</t>
  </si>
  <si>
    <t>국내 주요 만화, 웹툰 CP와 작품 소싱 및 계약\n• 국내 주요 플랫폼과 제휴 업무 진행\n• 국내 주요 웹툰 관련 기관 및 단체와 제휴</t>
  </si>
  <si>
    <t>데이터 모델링을 통한 전사과제 해결\n• 추천/개인화 모델 고도화\n• 쇼핑몰 랭킹 고도화\n• 지그재그 상품인기도 고도화\n• 광고수익 예측을 통한 효율적인 광고소재 관리 제공\n• 상품 메타데이터 자동 생성 및 관리\n• 사용자 리뷰데이터 분석을 위한 텍스트 모델링</t>
  </si>
  <si>
    <t>규 서비스 개발자] \n\n◆ 업무내용\n- 카카오T 바이크 신규모델 개발 및 서비스 고도화\n- 광역교통 및 해외로밍서비스등의 신규서비스 개발 및 운영</t>
  </si>
  <si>
    <t>업무내용 \n- 카카오모빌리티 서비스(택시, 대리운전, 주차, 바이크 등)의 빌링시스템 구축\n- 빌링 플랫폼 API 및 Back-End (대사 및 정산) 시스템 개선\n- 빌링시스템 전반의 통합 및 표준화 작업</t>
  </si>
  <si>
    <t>Paid 매체별 전략 수립 및 캠페인 운영\n• 고객 구매여정에 맞춘 디지털 마케팅 플랜 수립\n• 광고 데이터 기반 가설 수립 및 검증\n• 신규 Paid 매체 발굴 및 검증</t>
  </si>
  <si>
    <t>Computer Vision research team 프로젝트의 연구 및 실험 기획 및 진행\n• CV team 연구 결과를 실제 제품에 적용하기 위한 검증 작업 및 탑재 작업\n• CV team 연구 결과를 학계에 발표하기 위한 paper work</t>
  </si>
  <si>
    <t>PM\n• CRA, CRM\n• RA, QA</t>
  </si>
  <si>
    <t>Computer Vision research team 프로젝트의 연구 과정 중 필요한 연구 업무 담당\n• CV team 연구 결과를 실제 제품에 적용하기 위한 탑재 작업 진행 및 실험 결과 분석</t>
  </si>
  <si>
    <t>카카오내비 카플레이 서비스개발</t>
  </si>
  <si>
    <t>Data 기반의 핵심인재 육성 및 관리 체계 수립\n  - HR Data 분석 및 활용 전략 수립\n  - HR Data 수집 및 통합/표준화 기획, 인프라 정비\n\n• People Analytics 수행\n  - 임직원 인사정보 Data 분석모델 개발\n    ① Leader 역량 진단 및 육성 방향 도출, \n    ② 우수인재 프로파일 분석 및 고성과 요인 분석, \n    ③ 적정한 인재 배치를 위한 추천 알고리즘 개발</t>
  </si>
  <si>
    <t>대규모 데이터 전송을 안정적으로 할 수 있는 서버 및 API 구축\n• 대규모 데이터 전송을 위한 Database 설계 및 server-side 연동\n• 서버의 I/O을 효율적으로 다루는 API 설계 및 구축</t>
  </si>
  <si>
    <t>Web 기반 영상처리 application 구조 설계 및 구현\n• Server-side(API)와 대규모 데이터를 송수신하는 frontend 구조 설계 및 visualization 기능 구현</t>
  </si>
  <si>
    <t>, 자금\n• 더존 아이큐브 기장\n• 법인카드, 매입거래 정산\n• 출판비용 및 재고파악, 인세 정산\n• 원천세, 부가세 신고 등</t>
  </si>
  <si>
    <t>국내외 반도체 중고 장비 마케팅, 영업 및 구매업무\n  - 구매, 검수, Valuation\n  - 장비 리펍 및 Set up 관리\n  - 시장 조사 및 분석</t>
  </si>
  <si>
    <t>단기/중장기 마케팅 전략 수립 및 실행\n• 마케팅 성과 분석 및 관리\n• 채널별 콘텐츠 전략 수립, 콘텐츠 기획 및 개발\n• SNS 운영/관리</t>
  </si>
  <si>
    <t>할인(쿠폰)발행 관리 시스템 관리 \n  - 할인 배치 서비스 개발 및 운영\n  - 관리자 사이트 개발 및 운영</t>
  </si>
  <si>
    <t>검색서비스 개발</t>
  </si>
  <si>
    <t>반도체 장비(Thin film, Etch, Plating) 하드웨어 기술 관련 업무\n - Hardware set-up, Refurbishment, Valuation, Inspection\n - 장비 Refurbishment 시, Parts localization 및 Trouble shooting\n - 장비 구매 및 판매 시 기술적 지원</t>
  </si>
  <si>
    <t>전화/채팅/SNS채널 고객 상담 및 대응\n• CX 지표 관리, 시스템 개선, 신규 시스템 도입을 통한 퀄리티 개선 및 응대 효율화\n• CX 지표 기반 서비스 개선 과제 도출 및 유관부서와의 협업</t>
  </si>
  <si>
    <t>ROAS 기반의 퍼포먼스 마케팅 전략 수립, 운영\n• 데이터 기반의 User Acquisition 및 광고 효율 최적화\n• 신규 매체 테스트 및 A/B 테스트 진행\n• 캠페인 효과 분석 후 개선점 도출/반영\n\n- 전환율 개선을 위한 Growth Hacking 전략 제안\n• funnel별 전환율 분석을 위한 설계 및 운영\n• GA, AppsFlyer, mySQL를 활용한 문제인식＞ 인사이트 도출＞ 개선 제안</t>
  </si>
  <si>
    <t xml:space="preserve"> 스마일게이트 RPG의 성장 단계에 적합한 조직문화 구축을 위한 모든 활동\n•  조직문화 구축을 위한 방향성 수립/로드맵/Approach 등 Big Picture 수립\n•  조직 Health Check 실시 및 다양한 조직개발 솔루션 기획/실행</t>
  </si>
  <si>
    <t>IT 기획, 시스템 도입 타당성 검토\n• 업무 프로세스 분석 및 시스템 고도화 기획 설계</t>
  </si>
  <si>
    <t>캠퍼스펀드 웹서비스를 지탱하는 어플리케이션 API 서버 및 다양한 마이크로 서비스를 개발합니다.\n- 사내 행정 업무를 쉽고 빠르게 만들기 위한 효율적인 백오피스 업무 시스템을 개발합니다.\n- 기존의 모놀리틱 서비스 구조를 마이크로 서비스 구조로 마이그레이션 하는 여정에 참여하시게 됩니다.</t>
  </si>
  <si>
    <t>신규 사업 발굴 및 사업성 평가 : 반도체 유관사업\n• TEST BED 사업기획\n• 반도체 중고장비 Market Research \u0026 수요예측</t>
  </si>
  <si>
    <t>라이다 인지 기술 개발 (C/Python)\n• 딥러닝/머신러닝 솔루션 연구, 디자인, 개발\n• 딥러닝/머신러닝을 활용한 분류/추적/예측\n• 실시간 데이터를 활용한 차량주변 객체 움직임 예측\n\n• Develop LiDAR perception algorithm (C/Python)\n• Research, design, and develop deep learning/machine learning solutions and algorithms\n• Implement cutting edge deep learning/machine learning techniques in object classification, tracking, and prediction\n• Use real-time estimation from surroundings to predict the motion of surrounding vehicles</t>
  </si>
  <si>
    <t>데이터를 기반으로 마케팅 방향 수립\n• 비즈니스 환경에 대한 데이터 분석 시스템 구축 및 고도화\n• 데이터 크롤링을 통한 분석 대상 데이터 수집</t>
  </si>
  <si>
    <t>그룹웨어 솔루션 B2B 영업</t>
  </si>
  <si>
    <t>웅그룹 RPA(Automation Anywhere) 단위 프로그램 개발 및 유지보수</t>
  </si>
  <si>
    <t>로앤컴퍼니의 서비스(로톡외 다수)의 Android 앱을 개발합니다.\n• 기획자, 디자이너, 백엔드 엔지니어와 협업합니다.</t>
  </si>
  <si>
    <t>웅그룹 CSV (Computer System Validation) 컨설팅 및 변경 관리\n   ※ CSV 컨설팅이란?\n    GMP를 기반으로 설계된 컴퓨터 시스템이 의약품 생산 과정에서 일관되게 운영되는지를 검증하고 문서화하는 과정을 돕는 활동</t>
  </si>
  <si>
    <t>로앤컴퍼니의 서비스(로톡외 다수)의 iOS 앱을 개발합니다.\n• 기획자, 디자이너, 백엔드 엔지니어와 협업합니다.</t>
  </si>
  <si>
    <t>유튜브 채널 '슈바츠코프' 영상 컨텐츠 기획\n• 유튜브 영상 촬영 / 편집\n\n※ 포트폴리오 제출 필수\n※ 슈바츠코프 유튜브 채널 https://bit.ly/3aNFcWX</t>
  </si>
  <si>
    <t>HR부문 전반을 세팅하고 운영\n- 인재 발굴 및 다양한 채용채널 관리\n- 신규입사자 온보딩 프로그램 기획 및 운영\n- 입사/퇴사 프로세스 고도화\n- 인사 전반의 기준과 규정 정비\n- 조직문화 및 핵심가치 내재화를 위한 프로그램 기획 및 운영</t>
  </si>
  <si>
    <t>링블체험단 리뉴얼 웹 사이트 기획\n• 신사업 관련 웹 서비스 기획</t>
  </si>
  <si>
    <t>자사 플랫폼 서비스 운영/개발 (다국어)\n• 플랫폼 취약점 분석 및 개선\n• API 서버 개발 및 운영\n• 외부 모듈/API 연동\n\n• 기술 스택\n - 프론트엔드 : JSP (향후 React)\n - 백엔드 : Java, Spring 5.x, Springboot\n - 인프라 : IDC, AWS\n - 앱 :  코틀린 / 스위프트\n - 데이터베이스 : Oracle 19c, MySQL, redis\n - 검색 : Elastic Search</t>
  </si>
  <si>
    <t>포지션은 플랫폼 개발본부 - 디자인팀 소속으로 플랫폼 서비스의 UI/UX 디자인을 개발하고 고도화하는 것을 주요 업무로 합니다. \n\n• 오토위니 플랫폼 서비스 (iOS/Android/Web)- UI/UX 디자인 구축 및 개발 \n• UI guideline/Component/Design System 제작 \n• UI/UX 개선 및 고도화 \n• 기타 플랫폼 관련 서비스 디자인/브랜딩 \n\n• 기술 스택\n - 프론트엔드 : JSP (향후 React)\n - 백엔드 : Java, Spring 5.x, Springboot\n - 인프라 : IDC, AWS\n - 앱 :  코틀린 / 스위프트\n - 데이터베이스 : Oracle 19c, MySQL, redis\n - 검색 : Elastic Search</t>
  </si>
  <si>
    <t>포지션은 플랫폼 개발본부 - 앱개발팀 소속으로 기존 앱을 고도화하고 사용자의 요구에 맞춘 신규앱을 개발하는 것을 주요 업무로 합니다. 사용자와 소통하며 다국어로 된 글로벌 앱서비스를 주도적으로 개발하는데 흥미가 있으신 분께 추천드립니다. \n\n\n• 자사 어플리케이션 개발/운영 업무 전반\n   - 고객의 피드백을 바탕으로 리스팅된 개선 필요 사항 해결\n     : UI/UX 개선\n     : 신규 기능(화면)에 따른 API 개발/수정\n   - 앱을 발전시킬 수 있는 기술 검토\n     : 테스트 코드 또는 데모 앱 작성\n     : 이와 관련된 기술 문서 작성 후 공유\n\n• 기술 스택\n - 프론트엔드 : JSP (향후 React)\n - 백엔드 : Java, Spring 5.x, Springboot\n - 인프라 : IDC, AWS\n - 앱 :  코틀린 / 스위프트\n - 데이터베이스 : Oracle 19c, MySQL, redis\n - 검색 : Elastic Search</t>
  </si>
  <si>
    <t>기술 분야 리더로서 SW 개발 부서 총괄 리딩\n• 서비스 개발, 서버 구축 등 각종 프로젝트 총괄 (웹/앱 개발 및 일정 관리, 서버 구축 등)\n• 기술 분야 비전 제시 및 로드맵 수립\t\t\t\n• 개발 환경, 개발 문화 확립</t>
  </si>
  <si>
    <t>연구소 운영 총괄\n• 신약개발 계획수립 및 단계별 연구기획\n• 연구소 조직관리\n• 연구 프로젝트 및 성과관리\n• 과제수주 및 책임수행</t>
  </si>
  <si>
    <t>한형제들에서 고객에게 안전한 가치를 제공하기 위한 개인정보보호 업무\n \n* 함께하실 업무\n- 회사의 개인정보정책 수립 및 가이드\n- 개인정보정책에 따라 세부 절차, 가이드 수립\n- 개인정보 처리업무 프로세스 점검 및 개선 가이드\n- 개인정보 관리 활동 수행\n   : 개인정보 영향평가, 개인정보흐름도 작성\n   : 보안성 검토, 개인정보 이슈 검토\n   : 개인정보처리시스템 점검 \n   : 개인정보 수탁사 관리\n   : 개인정보 사고 및 민원 대응 등</t>
  </si>
  <si>
    <t>Spring Boot + Kotlin, Ruby on Rails를 사용하여 서비스 구축\t\t\n• 시공서비스 관련 신규 서비스 개발\t\t\n• 서비스 운영을 위한 Back office, 시공사업자 페이지 개발 및 개선\t\t\n• 고 가용성, 확장성 있는 API 설계 및 개발\t\t\n• MSA를 위한 서비스 Re-Architecting\t\t\n• 서비스 아키텍처 설계부터 출시까지 전 과정 참여</t>
  </si>
  <si>
    <t>정부지원사업 아이템 리서치 및 기획\n• 정부과제 운영 및 관리\n  - 대관업무로써 정부과제 기획, 신청, 협약, 변경 및 보고 등 제반업무\n  - 사업비(정부예산) 관리 및 정산 (증빙업무 등)\n  - 신사업 시장조사 및 분석 (국내,해외)\n• 각종 바우처 사업 및 지원사업 신청 관리</t>
  </si>
  <si>
    <t>기 수행하였던 업무에 대한 포트폴리오 필수 제출 *\n\n• 프로젝트 PM\n• 서비스 요구사항 분석 및 프로세스 수립\n• 모바일 쿠폰 플랫폼 전반의 정책 수립 및 기획\n• Front/BO서비스 상세정의 및 기획\n• POS/쇼핑몰 등 외부 API 연동 기획\n• IT 솔루션 유지보수/협력사 관리</t>
  </si>
  <si>
    <t>윌라 서비스의 성장과 서비스의 수직적/수평적 확장 기회 발굴\n• 비즈니스 제휴 및 인수합병 검토, 추진\n• 신규 서비스/사업 개발 및 실행\n• 사업전략 수립 및 전략보고서 작성\n• 비즈니스 및 제휴 효과 예측, 성과 분석\n• 연간 사업계획 수립</t>
  </si>
  <si>
    <t>연/분기/월 별 온사이트 운영 전략 기획\n• 주요 지표 개선을 위한 온사이트 프로모션/이벤트 기획 및 실행\n• 프로모션 성과 분석 및 개선안 도출\n• 쿠폰/포인트 활용 방안 수립 및 효율 분석</t>
  </si>
  <si>
    <t>당 업무]\n\n- 아웃게임 상점 내 추천 플랫폼 개발\n- 아웃게임 상점 내 추천 알고리즘 개발\n- 자연어 처리 알고리즘 개발</t>
  </si>
  <si>
    <t>드 개발직군 업무\n- 항공,호텔 서비스 RESTful API 개발 및 서비스 운영\n- 기술 리더쉽(설계, 성능, 품질, 코드리뷰)을 활용한 개발 주도</t>
  </si>
  <si>
    <t>당 업무]\n\n- 비즈니스 데이터 분석(AWS Athena, Spark SQL, Excel등 활용)\n- 국내/외 모바일 시장 전략 분석\n- PUBG Mobile 매출, 유저 트래픽 관련 변화 및 원인 분석\n- Business Intelligence 서비스 관련 개발/보수(Tableau)\n- 머신러닝(딥러닝)을 활용한 비즈니스 예측\n- 사업과의 활발한 소통</t>
  </si>
  <si>
    <t>사용자 경험 기반의 UI/UX 디자인 (app, web) \n•  유관부서(서비스기획, 개발팀 등)와 업무 협의 및 조율</t>
  </si>
  <si>
    <t xml:space="preserve"> 차이 앱 서비스 개선 및 신규 기능 기획\n2. 차이 관리자 페이지 개선 및 운영\n3. 차이 파트너 페이지 개선 및 운영\n4. 신규 서비스 발굴 및 기획</t>
  </si>
  <si>
    <t>웹 서비스 기획\n- 야놀자 프로젝트 외 추가  진행되는 프로젝트 서비스 기획\n- 서비스 개발과 관련된 디자이너, 개발자, 협업부서 간의 커뮤니케이션 조율</t>
  </si>
  <si>
    <t>당 업무]\n\n- 안드로이드 앱 개발\n- 앱 품질 향상 및 이슈 대응</t>
  </si>
  <si>
    <t>SNS 콘텐츠 디자인, 블로그/카페 디자인\n• 프로모션, 이벤트, 랜딩페이지 디자인\n• 기타</t>
  </si>
  <si>
    <t>서비스 고객 및 잠재 고객의 VOC 수집\n- 유저 및 커뮤니티와의 커뮤니케이션을 통한 프로덕트 퀄리티 향상\n- 유저의 의견 및 다양한 레퍼런스를 기반으로 아이디어 도출 및 실현\n- 페이스북, 인스타그램 등 전통적인 온라인 마케팅을 넘어 커뮤니티 기반의 마케팅 경험 창출</t>
  </si>
  <si>
    <t>직무는 정육각 고객의 특성과 니즈를 파악하여 앱, 문자, 카카오, SNS 등의 채널을 통해 기존 고객이용율, 인당 매출 증대 등 비즈니스 핵심 지표를 관리하는 업무입니다.\n본 포지션을 잘 수행하기 위해서는 고객에 대한 이해와 각 채널의 특성, 그에 맞는 소재 기획력이 중요합니다.\n• 기존 고객의 주요 액션 유도(방문, 재구매 등)를 위한 이벤트 기획 및 운영\n• 프로모션 런칭 과정에서 유관부서(디자인, 개발 등)와의 협업 매니징\n• 프로모션 푸시 기획 및 전송 (문자, 카카오채널, 메일, 앱푸시, 소셜)\n• 프로모션 장단기 플랜 수립</t>
  </si>
  <si>
    <t>직무는 정육각 고객의 특성과 니즈를 파악하여 앱, 문자, 카카오 등의 채널을 통해 기존 고객 이용률, 인당 매출 증대 등 비즈니스 핵심 지표를 관리하는 업무입니다.\n본 포지션을 잘 수행하기 위해서는 각 채널 특성에 대한 이해와 그에 맞는 소재 기획력, 고객에 대한 이해가 중요합니다.\n\n• 비용 대비 최대 효율을 낼 수 있는 고객 세그먼트 선정\n• 시나리오별 각종 푸시 (앱, 문자, 카카오 등)의 소재 기획\n• 푸시 마케팅 발송 및 효율 데이터 추출 및 인사이트 도출\n• '가설 수립 ＞ 기획 ＞ 실행 ＞ 측정 ＞ 개선'을 통한 CRM 효율 개선\n• 앱, 알림톡, 문자 자동 메시지 유지보수</t>
  </si>
  <si>
    <t>스푼라디오 API 서버 개발 \n  → 스푼라디오의 사용자들이 즐길 수 있는 아주 멋있고 재미있는 새로운 기능들을\n      개발, 개선하고, 운영하는 업무를 담당합니다.</t>
  </si>
  <si>
    <t>스푼라디오 메세징 플랫폼을 개발 \n  → 스푼라디오 사용자들이 채팅을 통해서 라이브 방송에 참여한 모든 유저들과 \n      재미있게 소통을 할 수 있도록 실시간 메세징 서버를 개발하고 \n      운영하는 업무를 담당합니다.</t>
  </si>
  <si>
    <t>ned Media 콘텐츠 기획/운영/관리\n  디자이너, 브랜드 디렉터와 함께 콘텐츠를 기획하고 직접 발행\n \n제품 \u0026 브랜딩 콘텐츠 기획 및 제작\n  이미지, 영상 콘텐츠 제작 기획\n  상품 상세 페이지 및 프로모션 이벤트 페이지 기획\n\n디지털 마케팅 커뮤니케이션\n  광고 콘텐츠 성과 회고 및 개선 방향 기획\n  일별/월별 데이터 분석 및 마케팅 예산 정비\n\n브랜드 협찬 및 제휴\n  인플루어선, 다른 브랜드와 제휴 진행\n\n오프라인 플래그십 스토어 운영 기획 보조</t>
  </si>
  <si>
    <t xml:space="preserve"> 테스트 자동화 커버리지 목표 설정 후 도달\n2. 알바 바운티 프로그램 관리\n3. 기존 TC 작성 및 QA 진행\n4. 테스트 자동화 시나리오 관리</t>
  </si>
  <si>
    <t>의료정보시스템과 개인건강기록 서비스의 Web Frontend 개발 및 운영\n• 항상 최선을 다하며 언제나 옳은 일을 하고, 그 안에서 가치를 만들어내는 일을 합니다.</t>
  </si>
  <si>
    <t>의료정보데이터의 검색 서비스 개발\n• 의료 마스터 데이터 및 각 병의원에 있는 환자 또는 진료기록에 대한 검색 개발, 추천 로직 설계 및 개발</t>
  </si>
  <si>
    <t>헬스케어 서비스의 서버 구축과 운영\n• 소프트웨어 엔지니어와 협업하여 빌드/배포 시스템부터 서로 다른 시스템들 간의 orchestration, 시스템 자동화까지 폭넓은 영역의 시스템 인프라 담당</t>
  </si>
  <si>
    <t>고객 CRM 프로모션 기획/운영/관리\n• 고객 데이터 분석 기반 인사이트 발굴\n• 고객 로열티/멤버십 프로모션 기획/운영\n• 캠페인 효율 분석 및 인사이트 도출</t>
  </si>
  <si>
    <t>브랜딩/마케팅 총괄 Lead - 연간 IMC 전략, STP 전략 등 전체 브랜딩 방향성 수립\n- ATL 광고 기획 및 집행 - 매스미디어 마케팅, TV/디지털/옥외 등 (TV광고 집행 예정)\n- 마케팅 효과 측정 및 최적화, KPI 수립 및 지표 관리\n- 온오프라인 마케팅 (오프라인 체험관 운영 예정)</t>
  </si>
  <si>
    <t>키드키즈/알림장앱 안드로이드, IOS 고도화 및 유지보수</t>
  </si>
  <si>
    <t>HBsmith에서 개발한 서비스를 기업대상으로 마케팅하는 팀입니다.\n• 채널 발굴 및 관리하며 Data Base를 구축/분석하여 마케팅 활동을 합니다.\n• 블로그 운영, 언론홍보, SNS 운영 등 전반적인 홍보 업무를 담당하고 있습니다.\n• 영업팀, 디자인팀과 협업하여 캠페인을 기획, 실행, 결과로 마케팅 활동을 합니다\n• Salesforce, Pardot 서비스를 이용하여 체계적인 마케팅 활동을 합니다.\n• Jira Software Cloud, Confluence Cloud로 업무관리 및 협업을 합니다.</t>
  </si>
  <si>
    <t>HBsmith 디자인팀은 고객 경험(UX)의 문제를 정의하고 해결책을 도출합니다.\n• HBsmith 서비스 UX 기획 및 Mockup 작성으로 최종 UI 디자인을 합니다.\n• 회사 문화, 가치, 철학으로 디자인 가이드 라인을 정의합니다.\n• 온라인, 오프라인으로 표현되는 모든 것을 디자인합니다.</t>
  </si>
  <si>
    <t>t스타트업 특유의 속도감 있는 사업 전개를 추구합니다.\n-\t수평적이고 상호적이며 상시적인 의사소통 문화를 지향합니다. \n-\t맡은 업무를 완결성 있게 처리하도록 노력합니다.\n-\t새로운 분야의 지식과 기술 습득에 대한 학습의지가 높습니다. \n-\t업무 전반에 높은 자율성을 부여합니다.\n-\t브랜드 가치와 더불어 스스로의 가치를 함께 도약시키고자 합니다.</t>
  </si>
  <si>
    <t>사용자와 각 국가의 문화적 배경을 고려한 2D/3D 모션 그래픽 기획과 디자인을 담당합니다.\n• AR 기술을 활용한 아바타 제작 및 얼굴 인식 기술을 활용한 그래픽 작업을 합니다.\n• 서비스 및 마케팅 협업에 필요한 그래픽 디자인 가이드 제작과 크리에이티브 가이드 제작을 합니다.\n• 관련한 서비스 및 최신 그래픽 트렌드를 분석하고 인사이트를 도출하는 작업을 합니다.</t>
  </si>
  <si>
    <t>시장, 산업, 정책, 동종사 동향 조사 및 사업 전략 로드맵 수립\n• 사업 전략 로드맵에 따른 세부 전략과 미션 설정, 실행결과 추적 및 개선\n• 핵심성과지표 (KPI) 설정 및 달성 지원\n• IR Deck, 사업보고서 등 주요 전략기획 문서 관리</t>
  </si>
  <si>
    <t>스튜디오 목표 및 신규 기능의 화면 설계 및 시각화를 담당하며 사용자 경험에 대한 판단과 의사결정을 합니다.\n• 사용자가 서비스를 사용하며 발생하는 다양한 문제를 찾아서 정의하고 해결 방안을 도출합니다.\n• 관련한 서비스 분석을 통한 서비스 인사이트를 도출합니다.\n• Wireframe 및 Prototype 제작을 통해 제품이 사용자에게 주는 경험을 설계하고 검증합니다.</t>
  </si>
  <si>
    <t>웹/앱 서비스 개발\n• UI 및 UX 개발, 백엔드 서버와의 통신 및 기능 개발</t>
  </si>
  <si>
    <t>BAT 멤버들을 위한 인터널 브랜딩과 조직문화 전반 (채용,온보딩,HRM,HRD 등)\n• 조직의 성장 단계에 맞는 다양한 활동 기획\n• 기존 동료들의 업무 몰입도 및 만족도 상승을 위한 프로그램 기획\n• 핵심가치 내재화를 위한 다양한 프로그램 기획</t>
  </si>
  <si>
    <t>마케팅 전략 및 실행안 수립\n- 팀 매니지먼트 : 마케팅팀 성과 관리 및 실행/일정관리\n- 마케팅 관련 데이터 분석 및 개선점 도출\n- 브랜딩 기획 관리\n- 방송광고 운영\n- SNS 채널 운영 기획</t>
  </si>
  <si>
    <t>월간향 구독 서비스 신규 사이트 front-end 구축\n• 월간향 구독 서비스 DevOps 팀원</t>
  </si>
  <si>
    <t>eature]\n• PM 및 클라이언트 등의 다른 직무의 동료들과의 협업을 통해 애플리케이션의 새로운 기능을 개발합니다. 실제 클라이언트 사용을 고려하여 서버 API 와 Database 구조를 효율적으로 설계해야 많은 트랜잭션에서의 성능 문제가 발생하지 않습니다. 이를 위해 다양한 trade-off 를 고려한 선택지 중 최선의 방법을 찾아내어 구현합니다.\n\n[Code review]\n• Pull Request 기반의 워크플로우에서 코드 리뷰는 빠질 수 없는 중요한 단계입니다. Code Owner가 없는 생산적이고 프로페셔널한 코드리뷰 문화를 통해 참여하는 모두가 성장할 수 있는 기회로 활용합니다.\n\n[Testing]\n• 테스트가 없는 코드는 틀린 코드라는 신념을 기반으로 모든 새로 작성되는 코드는 Groovy / Spock 을 이용하여 단위 테스트를 작성합니다. 필요한 경우 통합 테스트 혹은 성능 테스트 역시 수행합니다.\n\n[Troubleshooting]\n• 많은 노력에도 불구하고 버그는 피할 수 없는 개발 과정의 부산물입니다. 때로는 문제가 없었던 코드가 다른 수정의 영향을 받아 문제가 생기기도 합니다. 코드 외의 예상치 못한 외부의 요인이 문제를 일으킬 때도 있습니다. 좋은 개발자는 개발뿐만 아니라 문제가 생겼을 때 현상을 분석하여 세운 가설을 검증하고, 근본 원인을 찾아 재발하지 않도록 조치하는 일련의 활동에도 적극적으로 참여합니다.\n\n[Architectural improvement]\n• 모든 개발자들은 동시에 설계자이기도 합니다. 좋은 아키텍처를 만드는 것은 처음 설계한 한 사람만의 책임이 아닙니다. 끊임없는 리팩터링을 통해 유지보수가 용이하게 하고, 새로운 기술과 패러다임을 적극적으로 도입하여 코드를 현대적으로 유지합니다.</t>
  </si>
  <si>
    <t>국내 및 해외법인별(미국/독일/일본/중국) payroll 업무 전반(급여, 퇴직금, 4대 보험 및 원천세, 연말정산)\n• 고용지원금(내일채움공제) 및 각종 인건비 지원사업 신청 및 운영\n• 사내 복리후생 제도(임직원 상해보험, 건강검진 제도 등) 운영 및 신규제도 기획\n• 연차/휴가/출퇴근 등 근태시스템 관리 및 인사운영 업무 수행</t>
  </si>
  <si>
    <t>방대한 글로벌 데이터를 심층 분석하고 활용해 유관 stakeholder가 빠른 액션을 취할 수 있도록 지원\n• AB TEST 진행 및 결과 분석업무 유관 관련 지표의 정의 및 모니터링 \n• 업무 유관 고도화/최적화 목적의 실험 설계 및 집행, 유관 부서와 결과 커뮤니케이션 \n• 각종 대시보드 작성 및 모니터링</t>
  </si>
  <si>
    <t>Development\nPM, API, Design, QA 등 다른 직무와 협업하여 목표 달성을 위한 최적의 방안을 찾아 구현합니다.\n \n• Code Review\n모든 Web 자산에 대한 collective ownership 을 지향합니다. 이를 목적으로 PR 기반의 Peer Review 를 합니다.\n \n• Testing\n지속적인 수정에도 일관성 있는 로직 실행을 보증할 수 있는 테스트 케이스를 유지합니다.\n \n• Improvement \u0026 Troubleshooting\n퍼포먼스, 에러 등을 모니터링하고, 서비스 지속성을 위해 심각한 문제에는 즉각 대응합니다. \n유지보수의 용이성과 성능 향상을 위해 지속적으로 코드 구조를 개선합니다.</t>
  </si>
  <si>
    <t>하이퍼커넥트 서비스의 전반적인 QA 활동\n• 요구사항 분석 및 테스트 설계\n• 테스트 케이스 개발, 수행 및 이슈 관리\n• CS 유입에 따른 이슈 분석\n• QA 프로세스 개선</t>
  </si>
  <si>
    <t>대표이사 스케줄 관리 및 업무 서포트 등 비서 업무 전반\n• 관련 행사 및 의전 수행\n• 정보 수집 및 자료 관리\n• 회의 및 출장 준비\n• 방문객 응대</t>
  </si>
  <si>
    <t>쇼핑몰 신규 서비스 및 기능 기획(독립형 솔루션 대상)\n• 이커머스 솔루션/물류 솔루션 기획 및 프로젝트 관리\n• 백오피스 시스템 기획\n• 데이터 분석을 기반으로 한 서비스 및 개선사항 도출/개선 추진\n• 온라인 물류 프로세스 및 솔루션 기능 개선</t>
  </si>
  <si>
    <t>패션 카테고리 내 신규 브랜드를 소싱하고 기획을 담당합니다\n• 상품 개발 및 판매전략, 특가, 프로모션, 기획전 등 영업계획을 수립합니다\n• 내/외부 구좌별 상품 기획과 운영 관리를 담당합니다\n• 매출 데이터를 분석하고 앞으로의 액션플랜 수립과 실행을 담당합니다\n• 유저들의 니즈를 파악하고 시장분석을 통한 전략을 고민합니다\n• 스토어와 관련된 신규 프로젝트를 수행합니다\n• 입점사가 매출을 잘 낼 수 있도록 돕고 카테고리 전반을 매니징 합니다</t>
  </si>
  <si>
    <t>Plan, execute, and analyze marketing campaigns (both user acquisition and retargeting) across marketing channels (performance, influencer, brand)\n• Optimize campaigns to meet objectives (i.e. ROAS, feature adoption, etc.)\n• Manage marketing mix across performance (Adwords, Facebook, etc.) and non-performance (Influencer, Offline, etc.) channels\n• Develop a growth strategy based on thorough analysis of market and trends\n• Drive engagement with creative push messaging and promotions\n• Proactively communicate early and often to discuss plans, status, and challenges (both within and across teams) to drive progress\n• Utilize internal and external analytics tools to measure impact and find opportunities\n\n•</t>
  </si>
  <si>
    <t>크리에이터 사업개발 및 사업 프로젝트 운영\n• 크리에이터 파트너십 관리 및 매니지먼트</t>
  </si>
  <si>
    <t>Set strategic direction for user acquisition and retention efforts\n• Manage a sizeable marketing budget and ensure return on investment\n• Optimize customer lifecycle through our available touch points: performance marketing, push messaging, promotion, brand/influencer/offline marketing\n• Propose and execute major marketing initiatives accelerate growth (partnerships, sponsorships, co-marketing, etc.)\n• Build and maintain a strong team of individual contributors\n• Make data-driven decisions and work across stakeholder teams to drive execution of key initiatives</t>
  </si>
  <si>
    <t xml:space="preserve"> Planning \u0026 Budgeting\n- Review the headcounts and productivities of the office and park\n- Plan the HR budgets in cooperation with the Finance team\n- Manage the planned budgets by departments on a regular basis in monitoring the labor costs\n- Prepare budget and forecast for labor cost and HR related costs\n- Provide data analysis to support country HR’s ad hoc head count and personnel requests\n \nCompensation and Benefits\n- Develop a competitive remuneration package in the market to prevail the competitors as a preferred company to work\n- Participate in the salary surveys and review the market trends and practices\n- To do a bench-marking of fringe benefits in the market and develop the competitive programs\n- Work closely with Department Heads and Team Heads in rolling out C\u0026B initiatives and ensuring alignment with the global \u0026 local C\u0026B policies\n- Manage a local payroll system (establish new payroll set-ups)\n \nPolicies and procedures\n- Design, review and implement local policies, and procedures to achieve desired market compensation positioning in line with local regulations\n\nPerformance Management\n- Lead and advise annual Performance management cycle</t>
  </si>
  <si>
    <t>식재료 가공식품 카테고리 전략 및 구매 기획 수립\n- 상품 구매 및 원가 관리: 상품 구매 프로세스 고도화\n- 상품 개발 및 협력사 관리: 국내외 전문업체 발굴 및 관리\n- 고객 맞춤형 프로모션 및 행사 전략 수립</t>
  </si>
  <si>
    <t>금융기반 온라인(모바일/웹) 서비스 기획</t>
  </si>
  <si>
    <t>​사용자당 수익성(ARPU) 증대와 관련된 전반적인 업무\n• ​핵심성과지표(KPI)의 모니터링, 분석, 보고\n• ​매출 증대를 위한 액션 아이템 발굴 및 제안: 가격과 프로모션 최적화, 신상품 기획, 구매 프로세스 개선, 앱 내 광고 운영 개선 등\n• ​채택된 액션아이템에 대한 실행 과정 관리: 서비스 UI 및 정책 설계, 구현 과정 관리(디자인/개발/QA 등과의 협업), 오픈 과정 관리(AB test, 사용자 대상 홍보) 등\n• ​결과 분석 및 개선안 도출</t>
  </si>
  <si>
    <t>ML 기술을 활용한 사용자 경험 개선\n• 데이터 분석을 통한 제품 개선점 발굴\n• 제품 개선을 위한 신규 기능 기획</t>
  </si>
  <si>
    <t>데이터베이스 운영 및 관리 (MS-SQL)\n• DW 로직 설계 및 구현\n• 서비스 통계자료</t>
  </si>
  <si>
    <t>페퍼로니의 패션/뷰티 영상과 사진을 기반으로 마케팅 관련 온라인 콘텐츠 편집\n• 광고의 목적과 제품에 따라, 주어진 에셋을 가지고 고객의 흥미를 유발할 수 있는 Hooking Point를 찾아 영상을 기획하고 제작\n• SNS상의 신규 광고 및 콘텐츠 발굴\n• SNS상 (유튜브, 인스타그램) 게재 가능한 영상콘텐츠, 스낵콘텐츠 제작\n• 광고/각 채널의 콘텐츠와 함께 쓰일 카피 작성</t>
  </si>
  <si>
    <t>브랜드 IMC 전략 기획\n• 광고 전략 수립, 분석\n• 캠페인/프로모션 세부 기획 \n• 콘텐츠 기획\n• 제휴/콜라보레이션 기획, 실행</t>
  </si>
  <si>
    <t>모바일 네이티브 클라이언트 설계 및 개발\n• 애플리케이션 유지보수 (성능 개선 / 버그 / 수정)</t>
  </si>
  <si>
    <t>데이터 및 사용자 리서치 기반 Product 개선점 발굴 및 사용자 경험 개선\n• Product 사용자 리서치 및 경쟁앱 UI/UX 조사\n• 사업영역과 인접-유관 영역 내 신규 기회영역 발굴</t>
  </si>
  <si>
    <t>프로덕트 성장 전략 수립 및 관련 시장, 경쟁앱 등 외부 데이터 리서치/ 분석 지원\n• Cross-functional TF를 리드하여 프로덕트 성장 도모\n• Product 주요 KPI 모니터링 / 이슈진단 및 신규 기회영역 발굴</t>
  </si>
  <si>
    <t>잔디 Web 개발\n• 잔디 PC app 개발 (electron)</t>
  </si>
  <si>
    <t xml:space="preserve"> 리조트 영업\n• 주요 리조트 카운터 파트로서 특가 상품 소싱 및 브랜드 기획전 운영 및 상품 수주 \n• 리조트 매출 목표 달성을 위한 전략 수립 및 실행 \n• 미제휴 리조트 신규 입점 영업\n• 제휴점당 평균 매출 목표 설정 및 달성 \n\n2. 리조트 운영 \n• 리조트 객실 확보\n• 리조트 예치금 및 정산관리 (정산은 별도 담당자 있으며, 카운터 파트로서 주요 정책 변경 등 소통) \n• 리조트 인벤토리 연동 및 유관 부서와의 협업을 통한 개선 작업\n• 리조트 CS 관련 중간 조율 및 협의 주도 (CS응대는 별도 전담팀 있으며 보상, 협의 등이 필요한 경우 업체와 협상 진행)</t>
  </si>
  <si>
    <t>잔디 Web 퍼블리싱</t>
  </si>
  <si>
    <t>업무\n- ​채용, 인사관리, KPI, 급여 등 전반적인 인사관리 업무\n\n담당업무\n- 직급 체계-레벨 설계 (개발, 마케터, 지원 부문별)\n- 급여 체계 (개발, 마케터, 지원 부문별)\n- 스톡옵션 플랜 (개발, 마케터, 지원 부문별)\n- 평가 체계 (개발, 마케터, 지원 부문별)\n- 채용 프로세스 개선\n- 리텐션 프로그램\n- 리더 교육\n- HR 팀 빌딩</t>
  </si>
  <si>
    <t>JANDI 서비스의 전반적인 기획, 운영\n• 업무 진행 관련 프로젝트 매니징\n• 서비스 정책 수립 및 관리</t>
  </si>
  <si>
    <t>조직 문화 관리\n• 인재 채용 관리\n• 인사 관리 및 지원 (그룹사 인사 정책에 따른 인사 관리)\n• 인사 평가 및 보상\n• 기타 경영 지원 및 총무</t>
  </si>
  <si>
    <t>e커머스 추천 머신러닝 모델 개발 및 서비스 비즈니스 적용\n- e커머스 추천 플랫폼 개발\n- 시스템 아키텍처 설계 및 API개발\n- ML관련 예측 모델링 및 데이터 분석 업무</t>
  </si>
  <si>
    <t>링블체험단 리뉴얼 웹 사이트 백엔드 개발\n• 신사업 관련 웹 서비스 백엔드 개발</t>
  </si>
  <si>
    <t>y we are excited for you to join our team:\n\n• You will become the internal expert on our ad player, and will help to identify \n   which new creative opportunities we are able to explore with our advertisers \n   and commercial teams.\n• Your role will be high impact, with small iterations on our ad creative product \n   being capable of driving significant gains in top line revenue.</t>
  </si>
  <si>
    <t>시장조사, 트렌드 분석, 신상품(완구, 교구재, 디지털 디바이스 등) 기획 및 개발</t>
  </si>
  <si>
    <t xml:space="preserve"> 정보 ・ 가게 운영 정보 정책 수립\n  - 사장님이 가게 운영에 필요한 정보에 대해 데이터를 확장되고 개선될 수 있도록\n     개념을 정리하고 정보의 정책을 수립합니다.\n  - 더불어 운영정책 수립을 지원하여 지속적으로 운영될 수 있도록 시스템화 합니다.\n데이터 관리\n  - 등록되어 있는 대량정보(사업정보, 가게정보)를 주기적으로 모니터링하고 관리합니다.\n  - 저장된 정보에 대해 문제가 없는지, 서비스에 영향이 없는지에 대해 검토하고 개선합니다.</t>
  </si>
  <si>
    <t>​브랜디의 내부/외부 데이터를 기반으로 신규 고객 유입, 기존 고객의 리텐션 향상을 통한 매출 성장까지 모든 여정을 모니터링하고 개선 방안을 도출합니다. \n- 데이터 분석 과정을 통해 의미 있는 인사이트를 도출해낼 수 있는 논리적 사고와 크리에이티브한 개선안을 제시하고 실행할 수 있는 역량을 필요로 합니다.\n\n• 마케팅 퍼포먼스 개선을 위한 Growth Initiative를 주도적으로 기획 및 실행\n• AARRR 퍼널에서의 고객 행동 패턴 분석을 통한 인사이트 도출 및 실험 설계\n• User Acquisition을 높일 수 있는 디지털 광고 컨텐츠 A/B 테스트 \"기획-운영-분석-개선\" 사이클 반복을 통한 지속적인 CTA 메시지와 크리에이티브 성과 개선\n• User Activation을 높일 수 있는 서비스 UX/UI Flow 개선 및 인앱 컨텐츠 기획\n• 신규 회원가입 증가와 첫 구매 전환을 위한 인앱 마케팅 전략 수립</t>
  </si>
  <si>
    <t>고객 VOC 대응 가이드 정의\n• 고객 요구사항 마켓봄 구현 방법 모색\n• 마켓봄 기능 개발시 적용범위 파악\n• 팀 매니징</t>
  </si>
  <si>
    <t>기 3개월 주요 업무]\n• 강의 촬영 현장에 나와서 고품질의 강의가 제작될 수 있도록 촬영 보조\n• 각 교육상품의 상세 커리큘럼 및 상세 소개페이지 작성\n• 각 교육상품에 필요한 강의자료/학습자료 제작 (코치 및 외부인력과 함께 제작진행)\n\n[3개월 이후 확장되는 업무]\n• 코치 섭외 담당자와 함께 시장 분석과 잠재수요를 파악해 큰 틀에서 교육상품 기획\n• 교육상품 기획/제작 과정에서 대표/영상팀/마케팅팀/운영팀과 커뮤니케이션 진행\n• 기존 상품 모니터링 및 개선 작업</t>
  </si>
  <si>
    <t>온라인 판매 기획/상품 운영, 목표 실적(KPI) 관리(코호트 분석, 그로스 지표 관리) \n• 연/분기/월 별 프로모션 전략 및 컨셉 기획,\n• GMV 상승을 위한 쿠폰/결제 프로모션 스킴 기획, 운영, 분석\n• CS 방향 설정, Seller 프로그램 개선안 돌출 및 고도화   \n• 식자재 유통 시장 및 식자재 커머스 플랫폼 시장 조사</t>
  </si>
  <si>
    <t>2B 식자재 온라인몰 판매자, 구매자 회원 유치 및 관리\n•신규 거래처 발굴 및 기존 거래처 성장 제휴, 기획 (식자재 유통사 대상 입점 영업)\n•지역별 오프라인 영업조직 운영 책임자 (외식사업자 대상 온라인몰 홍보) \n•온라인몰 상품 카테고리 관리 및 보완 \n•판매자별, 상품별 실적관리 트랙킹\n•판매자와 구매자간 발생 이슈 해결</t>
  </si>
  <si>
    <t>퍼포먼스 전략 수립 및 마케팅 팀 세팅\n• 퍼포먼스 마케팅 분석 및 매체 운영(SA, DA, SNS, Youtube, DSP 등 전 매체)\n• 분석 솔루션을 활용한 유저 데이터 분석 (GA, Appsflyer, firebase, Amplitude, Mixpanel 등)\n• 콘텐츠 마케팅과 연계한 디지털 캠페인 기획, 실행 및 효과 분석\n• 신규 매체 및 솔루션 리서치 및 적용\n• A/B Test 플랜 리뷰 및 최적화 프로세스 관리</t>
  </si>
  <si>
    <t>비스 공식 SNS 채널(블로그, 페이스북, 카카오톡) 콘텐츠 기획 및 포스팅\n•서비스에 대한 Selling point/Story 구상 및 콘텐츠 제작 \n•세일즈(영업서포트)를 위한 마케팅 캠페인 및 프로그램 기획 및 진행\n•세일즈(영업서포트)를 위한 신규 채널 발굴 및 프로모션</t>
  </si>
  <si>
    <t>전사 시스템 개발 관리\n• 웹(모바일) 프로그램 개발 관리 \n• 온라인 프로그램 개발 PM : 개발사 개발 및 프로그램 협의\n   - 온라인 시스템 (자사몰/SCC/CRM/VOC 등) 개발 관리 \n   - 프로그램 개발 및 모니터링 성능 관리 (DB 쿼리 분석 및 튜닝 성능 향상) \n     : 소스 및 DB(Oracle/MS-Sql) 관리\n• 자체 프로젝트에 의한 내부 시스템 강화\n• 연계시스템(EAI) I/F 데이터 검증 : 데이터 정확도 및 프로세스 검증</t>
  </si>
  <si>
    <t>P 개발자(원격근무,최고실력의 PHP 동료,업계 최고 대우)\n• B2B 커머스 운영기능 고도화 및 신규 개발\n• B2B 커머스 백오피스 시스템 고도화 및 유지 보수</t>
  </si>
  <si>
    <t>식자재관련 B2B 오픈마켓 운영 및 기획\n• 커머스 관련 신규서비스 기획, 운영\n• 서비스 지표 및 VOC 분석을 통한 개선 인사이트 도출 및 기획\n• 서비스 관점에서의 유사 서비스 동향 모니터링/리서치</t>
  </si>
  <si>
    <t>글로벌 명품 패션 브랜드 현지 파트너 커뮤니케이션, 프리오더/ATS 오더관리\n• 명품 브랜드 바잉,병행수입 등 유통 실무경험을 바탕으로 B2B 홀세일 프로세스 관리 \n• 근무부서 : 본사근무, 필요시 미국/유럽등 해외 출장 지원</t>
  </si>
  <si>
    <t>데일리호텔 / 야놀자의 경상 / 부산 지역 광고 매출 목표 달성 \n• 광고상품 분석 및 개발을 통한 상품 효율 상향 및 상품 다양화 \n• 업체별 매출 및 광고 효율 분석을 통한 매출 상향 컨설팅</t>
  </si>
  <si>
    <t>스 플랫폼으로 진화하는 크리에이트립 반응형 웹 및 어플리케이션 프로덕트를 개선합니다.\n- 크리에이트립 프로덕트 및 비즈니스 목적을 고려한 프론트엔드 개발</t>
  </si>
  <si>
    <t>Web / App 콘텐츠 기획 및 제작(글,영상)\n• 대본 집필, 촬영, 발행 업무 전반\n• 영상 출연\n• 공식 SNS 채널 운영</t>
  </si>
  <si>
    <t>Spring Framework + Kotlin, Ruby on Rails를 사용하여 서비스 구축\t\t\n• 오늘의집 O2O 서비스 관련 신규 서비스 개발\t\t\n• 서비스 운영을 위한 Back office, 시공사업자 페이지 개발 및 개선\t\t\n• 고 가용성, 확장성 있는 API 설계 및 개발\t\t\n• MSA를 위한 서비스 Re-Architecting\t\t\n• 서비스 아키텍처 설계부터 출시까지 전 과정 참여</t>
  </si>
  <si>
    <t>로앤굿 서비스 UI/UX 디자인\n• 로앤굿 서비스 전반의 디자인 시스템 구축 관리</t>
  </si>
  <si>
    <t>(아웃바운드) 변호사 회원을 유치하기 위해 온라인 및 오프라인으로 영업을 합니다.\n• (인바운드) 회원가입을 했지만 활성화 되지 않은 변호사 회원을 대상으로 영업합니다.\n• 변호사 회원 DB를 만들고 운영관리를 담당합니다.\n• 변호사 회원의 요구사항을 수집하고 서비스를 개선해 변호사 회원의 이탈을 방지합니다.</t>
  </si>
  <si>
    <t>SNS 컨텐츠 기획 및 제작\n- SNS 광고 운영\n- SNS 운영 보고서 작성</t>
  </si>
  <si>
    <t xml:space="preserve"> 국내외 브랜드 IMC 전략수립 및 실행\n2. 해외지사와의 원활한 소통 및 HQ 커뮤니케이션 팀으로서의 역할 수행\n3. 글로벌 대행사와의 소통을 통해 글로벌 관점의 IMC플래닝 강화</t>
  </si>
  <si>
    <t xml:space="preserve"> 국내외 브랜드 IMC 전략수립 및 실행\n2. 브랜드 디지털 커뮤니케이션 강화를 위한 컨텐츠 마케팅\n3. 퍼포먼스(성과관리) 마케팅 및 인플루언서 마케팅 고도화</t>
  </si>
  <si>
    <t>영상 콘텐츠 촬영 및 편집\n• 영상 출연</t>
  </si>
  <si>
    <t>카드고릴라 영상 콘텐츠 제작(기획/촬영/편집)\n• 유튜브 채널 운영</t>
  </si>
  <si>
    <t>팀 매니지먼트\n - Operation Lab \u0026 CX Lab 관리\n\n• 자사 맞춤형배송 서비스 전반 운영 및 관제\n - 운용 기획 : 신규 화주사 커스텀배송 운영을 위한 프로세스 정리\n - 서비스관제 : 주문 배정(라우팅) 및 아웃바운드 인원 관리\n - 실적 관리 및 대시보드 구축 : 숫자 기반의 업무 트래킹\n\n• 드라이버 확보 및 관리\n - 신규 드라이버 확보 및 리텐션 관리\n - 드라이버 인터뷰 및 계약 진행\n - 픽업장소 및 현장 가이드를 위한 커뮤니케이션\n\n• 대외 커뮤니케이션\n - 화주사 커뮤니케이션으로 배송환경 지속개선 \n - 정산 및 실적 관리</t>
  </si>
  <si>
    <t>유저 동향 및 데이터 기반 인사이트 파악\n• 불량이용자 조치 및 이슈 대응\n• 운영 이벤트 기획\n• 유관부서 협업 \n• 고객 대응 매뉴얼, 정책 등을 수립</t>
  </si>
  <si>
    <t>게임 운영 및 효율적인 CS (Customer Support) 처리를 위한 게임 운영툴을 개발합니다.\n• 팀 구성원들을 일종의 고객으로하여 게임 개발 및 운영의 효율성을 극대화하는 백오피스를 개발합니다.\n• 팀 구성원들의 업무 효율을 향상시킬 수 있는 툴 혹은 시스템을 고안하고 개발합니다.\n• 다양한 직군 (운영, CS, 서버, 클라, 기획 등) 들과 커뮤니케이션하며 요구사항들을 정리하고 이를 해결할 수 있는 백오피스 솔루션을 개발합니다.</t>
  </si>
  <si>
    <t>일반회계 및 관리회계\n• 4대보험 신고 및 관리\n• 내부 자금 관리\n• 급여대장 작성, 급여명세서 입력 및 관리\n• 기타 경비 처리\n• 기타 회계 및 세무 관련 업무</t>
  </si>
  <si>
    <t>직방파트너스 컨설팅 프로그램 진행\n• 강의 진행 및 중개사 코칭\n• 클래스 관리</t>
  </si>
  <si>
    <t>커넥팅의 유저 관리, 고객 응대, 리뷰관리 등 서비스 운영 업무 및 고객 지원 업무\n- 사용자 특성에 맞춘 서비스 개선 및 고객응대 프로세스의 효율화\n- 서비스의 최전선에서 유저들의 다양한 문제를 공유하고 능동적으로 해결\n- 유저들의 이야기를 타 부서들에 효과적으로 전달하기 위한 문서 및 기획 작업</t>
  </si>
  <si>
    <t>회사와 직무요건에 적합한 우수 IT관련 인재 발굴 및 관리\n - 업계 최고 수준의 개발인력 발굴 및 관리\n - 회사 비전 및 조직문화, 기술 강점 홍보\n• 전체 및 직무별 리크루팅 계획 수립\n - 연구 및 개발직군 및 제약 포지션 집중\n• 리크루팅 채널 관리와 신규 채널 발굴\n• 직무기술서에 기반한 챈러별 공고 게시 및 관리\n• 지원자 및 내부 관계자 커뮤니케이션\n• 채용인력 초기 온보딩 지원 및 케어\n• 인사관련 기타 수명업무</t>
  </si>
  <si>
    <t>기반의 영상 같이 보기 프러덕트 개발 및 운영</t>
  </si>
  <si>
    <t xml:space="preserve"> 지원 가능 분야\n1) 디베이트 강사\n2) IGCSE English Literature/IB DP English Language \u0026 Literature 강사\n3) NLCS 수학 내신관리 강사\n4) IGCSE/Algebra 2/Pre-Calculus/IB DP 수학 강사\n5) SAT Reading \u0026 English Literature Writing 강사\n6) Junior 대상 영어 강사\n7) 국제학교 과학 내신관리/AP/IB 과학 강사\n8) Art English (미술을 통한 영어 교육)</t>
  </si>
  <si>
    <t>평가, 보상, 복리후생, 경력개발 등 HRM 전반 실무 운영\n▶ 조직문화 활성화 프로그램 운영</t>
  </si>
  <si>
    <t>AWS 기반의 spring boot B.E 개발\n• On-promise 기반의 spring boot B.E 개발</t>
  </si>
  <si>
    <t>AWS 기반 서비스의 Front-end 개발 (react.js)</t>
  </si>
  <si>
    <t>AWS - 서비스 MSA 운영/관리/장애해결/최적화 업무.</t>
  </si>
  <si>
    <t>B2C 쇼핑몰 기획\n• 스마트팜 B2C채널 판매전략 및 기획</t>
  </si>
  <si>
    <t>신규사업 웹 서비스 자바스크립트 개발\n• 신규사업 웹 표준 마크업 개발\n• 신규사업 기획에 대한 기술적인 피드백 및 시뮬레이션 시각화 페이지 개발</t>
  </si>
  <si>
    <t>신규사업 인프라 및 DB 설계 및 구축\n• 신규사업 웹 서비스 비지니스 로직 설계 및 개발\n• 외부 인터페이스 연동 기능 개발</t>
  </si>
  <si>
    <t>케팅 콘텐츠 기획 및 제작\nㆍ자사 서비스 관련 콘텐츠 효율 분석 및 광고 집행\nㆍ프로모션/PR 기획 및 광고집행\nㆍ배너/홈페이지 등 카피라이팅\nㆍ채널별 분석을 통한 바이럴 마케팅\nㆍ시장 동향 분석\nㆍ그 외 온라인 마케팅 전반\nㆍ개인의 역량에 따라 업무 scope는 조정 가능합니다.</t>
  </si>
  <si>
    <t>담당업무\n- 클라우드 기반 아키텍쳐 구성 및 구축\n- DevOps 구축\n- RDBMS / API 설계 및 관리</t>
  </si>
  <si>
    <t>내용\n\nFeature\n아자르/하쿠나에 지속적인 기능 추가를 합니다. 디자인, API, QA 등 다른 직무의 동료들과 협업하며 목표 달성을 위한 최적의 방안을 찾아 구현합니다. 자신이 개발한 기능에 대해서 담당을 하는 동시에 다른 팀원들에게 관련 코드를 전파하여, 기능별로 weak code ownership 에서 collective code ownership 으로 넘어갈 수 있도록 합니다.\n\nCode review\n자신이 작성한 코드가 아니어도 서로 이해하고 필요한 경우 누구든 수정할 수 있도록, 상시적인 Pull request 기반의 코드리뷰를 합니다.\n\nTroubleshooting\n배포된 애플리케이션이 우리가 기대한 쾌적한 경험을 만들고 있는지를 모니터링하며, 문제가 있다면 최대한 빠르게 해결합니다. Crash-free session 을 최대한 높이기 위해 상시적인 작업을 하고 있으며, 그 외에도 다양한 네트웍/연결 지표등을 실시간으로 모니터링하며 서비스의 동작이 예측가능한 품질을 유지하도록 합니다.\n\nArchitectural improvement\n새로운 기술이나 패러다임을 도입하여 장기적으로 생산성을 높일 수 있다면 적극적으로 고려합니다. 일관성 있고 예측 가능한 구조, 더 유연하고 강력한 도구들을 사용하여 전체 코드의 가독성을 높이고 의도치 않은 사이드이펙트를 줄입니다.</t>
  </si>
  <si>
    <t>ature\n아자르/하쿠나에 지속적인 기능 추가를 합니다. 디자인, API, QA 등 다른 직무의 동료들과 협업하며 목표 달성을 위한 최적의 방안을 찾아 구현합니다. 자신이 개발한 기능에 대해서 담당을 하는 동시에 다른 팀원들에게 관련 코드를 전파하여, 기능별로 weak code ownership 에서 collective code ownership 으로 넘어갈 수 있도록 합니다.\n\nCode review\n자신이 작성한 코드가 아니어도 서로 이해하고 필요한 경우 누구든 수정할 수 있도록, 상시적인 Pull request 기반의 코드리뷰를 합니다. 서로 의미있는 리뷰를 하기 위해 기계적인 컨벤션은 최대한 lint 를 통하여 CI 차원에서 빌드실패로 처리하고 있습니다.\n\nTesting\n공격적인 코드 개선 작업에서 기존 기능에 문제가 생길 가능성을 최대한 줄이기 위해 테스트 코드 작성을 권장합니다. 테스트 코드가 없는 부분은 리팩터링을 하면서 테스트를 새로 작성하고, 신규 코드 작성을 하는 경우 간단하게라도 테스트 작성을 하고 리뷰나 QA 과정을 거치면서 점차적으로 테스트를 추가해 갑니다.\n\nTroubleshooting\n배포된 애플리케이션이 우리가 기대한 쾌적한 경험을 만들고 있는지를 모니터링하며, 문제가 있다면 최대한 빠르게 해결합니다. 대표적으로 Crash-free session 을 최대한 높이기 위해 상시적인 작업을 하고 있으며, 그 외에도 다양한 네트웍/연결 지표등을 실시간으로 모니터링하며 서비스의 동작이 예측가능한 품질을 유지하도록 합니다.\n\nArchitectural improvement\n새로운 기술이나 패러다임을 도입하여 장기적으로 생산성을 높일 수 있다면 적극적으로 고려합니다. 일관성 있고 예측 가능한 구조, 더 유연하고 강력한 도구들을 사용하여 전체 코드의 가독성을 높이고 의도치 않은 사이드이펙트를 줄입니다.</t>
  </si>
  <si>
    <t>velopment\nWebRTC 기술을 활용하여 클라우드 서비스 기반으로 live streaming 서버 인프라를 개발합니다. 사용자에게 안정적이고 좋은 품질의 미디어를 전달하기 위해 다양한 실시간 미디어 관련 기술을 research하고 서비스에 적용합니다.\n\nCode review\n코드 리뷰는 코드 품질 향상을 위해 빠질 수 없는 중요한 단계입니다. Code Owner가 없이 팀원 모두가 참여하는 코드 리뷰 문화를 통해 모두가 성장할 수 있는 기회로 활용합니다.\n\nTesting\n 테스트가 없는 코드는 틀린 코드라는 신념을 기반으로 가능한 한 단위 테스트를 하고 있습니다. 필요한 경우 통합 테스트 혹은 성능 테스트 역시 수행합니다.\n\nTroubleShooting\n많은 노력에도 불구하고 버그는 피할 수 없는 개발 과정의 부산물입니다. 때로는 문제가 없었던 코드가 다른 수정의 영향을 받아 문제가 생기기도 합니다. 코드 외의 예상치 못한 외부의 요인이 문제를 일으킬 때도 있습니다. 좋은 개발자는 개발뿐만 아니라 문제가 생겼을 때 현상을 분석하여 세운 가설을 검증하고, 근본 원인을 찾아 재발하지 않도록 조치하는 일련의 활동에도 적극적으로 참여합니다.\n\nArchitectural improvement\n모든 개발자들은 동시에 설계자이기도 합니다. 좋은 아키텍처를 만드는 것은 처음 설계한 한 사람만의 책임이 아닙니다. 끊임없는 리팩터링을 통해 유지보수가 용이하게 하고, 새로운 기술과 패러다임을 적극적으로 도입하여 코드를 현대적으로 유지합니다.</t>
  </si>
  <si>
    <t>velopment\n하이퍼커넥트에서는 WebRTC 기술을 기반으로 다양한 모바일 어플리케이션을 개발하고 있습니다. WebRTC engine에 기능을 추가하고 모바일 플랫폼에 최적화하여 제품 개발을 원활하게 진행할 수 있도록 지원합니다.\n\nCode review\nCollective code ownership을 지향합니다. 자신이 작성한 코드가 아니라도 수정 사항을 이해하고 유지보수할 수 있도록 Pull Request기반 code review를 진행합니다.\n\nTroubleshooting\n서비스에 이상이 없는 지 확인할 수 있도록 다양한 WebRTC 관련 지표를 정의하고 모니터링합니다. 문제가 생긴 경우 빠르게 대응하여 서비스가 원활하게 제공될 수 있도록 합니다.\n\nCooperation\nWebRTC SDK에 대한 문서 및 예제 코드를 제공합니다. 필요한 경우 직접 코드를 수정합니다.</t>
  </si>
  <si>
    <t>velopment\n기존 제품 및 새로운 제품에서 사용자에게 새로운 경험을 전달하기 위해 AR 기술을 활용한 다양한 효과 개발을 담당합니다.\n새로운 AR 기술 동향을 파악하고 제품에 적용합니다.\n\nCode review\nCollective code ownership을 지향합니다. 자신이 작성한 코드가 아니라도 수정 사항을 이해하고 유지보수할 수 있도록 Pull Request기반 code review를 진행합니다.\n\nDocumentation\nApplication 개발팀에서 AR 관련 기술을 원활하게 사용할 수 있도록 문서 및 예제 코드를 제공하고 필요한 사항을 가이드합니다.</t>
  </si>
  <si>
    <t>​유니티 엔진과 AR 프레임워크를 활용하여 AR 관련 컨텐츠 개발을 담당합니다.\n• 어플리케이션 개발자가 유니티 프레임워크를 원활하게 사용할 수 있도록 개발문서를 작성하고 필요한 사항을 가이드합니다.</t>
  </si>
  <si>
    <t>물류관리 시스템 운영\n• Java 기반의 (물류운송 시스템) 운영</t>
  </si>
  <si>
    <t>스마트홈 모바일 APP 기획 (Main) ＜45%\n- 당사 홈 IoT 모바일 서비스 기획 ＜ 20%\n- 모바일 앱 품질관리(문제관리, 튜닝)  ＜ 20%\n- 모바일 앱 개발/유지보수(Android, IOS)  ＜15%</t>
  </si>
  <si>
    <t>모바일 앱 개발 경력자(Android, IOS)\n- 모바일 앱 품질관리(문제관리, 튜닝)\n- 스마트홈 및 IoT 기획</t>
  </si>
  <si>
    <t>BI 시스템 운영\n * Longview 시스템 구성 및 데이터 추출(SAP BW 이해 필요), 화면 개발 및 수정 가능\n * Tableau 시스템 구성 및 사용자 화면 개발\n * Oracle SQL 개발\n• 홈페이지 운영\n * HTML 및 JAVA관련 서버 프로그램 수정  \n * WAS(Tomcat) 점검 및 운영</t>
  </si>
  <si>
    <t>외.내부 발표용 자료(Presentation) 기획, 편집 디자인 담당 \n• 프리젠테이션, 편집, 제안서 인포그래픽  디자인 \n• 루닛의 BI, 핵심가치 등을 바탕으로 하는 브랜드 비주얼 제작</t>
  </si>
  <si>
    <t>고객 서비스(고객 경험 개선) 운영/기획\n• 윌라 정기결제(멤버십) 서비스 관련 고객 응대 (1:1 문의, 이메일 등)</t>
  </si>
  <si>
    <t>클라우드 기반 의료 빅데이터 솔루션 제품의 프론트엔드를 개발합니다.\n• React, Material UI 디자인 프레임워크를 사용합니다.\n• GraphQL을 이용해 API 서버와 통신 구현합니다.\n• 서버는 AWS를 사용하며, 빅데이터 분석은 Hadoop, Spark, ElasticSearch를 사용합니다.\n• JIRA, Github, Zeplin 등 협업툴을 통해 개발자/기획자/디자이너 사이에 소통합니다.</t>
  </si>
  <si>
    <t>고객사와의 커뮤니케이션을 통해 요건 정의\n• 인공지능 챗봇 기획 및 빌드\n• 챗봇 및 음성봇 과제에 대한 프로젝트 관리</t>
  </si>
  <si>
    <t>AI모델 설계 및 개발 담당자 모집\n• AI(ML)를 적용한 운영시스템(ITB분석시스템)의 자연어 처리 모델 개선점 파악 및 개선, AI 모델 예측 결과 분석 업무 진행\n• AI 관련 전문기술을 활용한 기술 개발\n(Python 활용한 머신런닝 개발/Cloud의 gcp 활용한 Pipe-Line 구축 및 운영</t>
  </si>
  <si>
    <t>자사 NAS 제품, 스토리지 및 서버 기술지원</t>
  </si>
  <si>
    <t>용 상세 한눈에 확인하기 ＞ www.miricanvas.com/v/18pw70\n\n\n* 담당업무 - 지원 시 원하는 파트를 알려주세요.\n①웹 콘텐츠 템플릿 디자인: 비즈하우스, 미리캔버스에 사용될 템플릿 디자인\n②디자인 의뢰: 비즈하우스의 디자인의뢰 서비스 - 로고/웹/편집/인쇄/출력물 등 고객요청 디자인\n③파일 변환 및 등록: 일러스트 이미지 변환 및 저장 / 단순 이미지 작업 및 업로드</t>
  </si>
  <si>
    <t>IoT 시스템 운영 (main)\n (IoT 장비 관리 및 데이터 수집, 시스템 기능 개선 및 데이터 검증 진행)\n• IoT 시스템 개발\n (신규 인터페이스 개발 / 생산성 모니터링 개발)</t>
  </si>
  <si>
    <t>탤런트뱅크 플랫폼 서비스 기획을 담당하는 기획자이자, PM /PO\n• 최적의 고객 경험을 제공하기 위한 서비스 고도화, 최적화 진행\n• 기획 방향 제안 / 도출을 위한 DATA 셋팅 및 관리/ 분석\n• 모바일 앱, 반응형 웹의 UI/UX 기획 및 사용자  Flow 설계\n• 내부 시스템(admin) 기획</t>
  </si>
  <si>
    <t xml:space="preserve"> 저희 회사는 한단계 더 성장하는 단계에 있습니다. 스케일 업 하는 중요한 시기에 저희와 함께  프로덕트를 기획하고 높은 수준의 디자인 결과물을 만들어 낼 소중한 분을 모십니다.  \n(How it looks가 아닌 How it works와 How it inspires) 시각적 완성도는 기본입니다.\n\n\n\"전체적인 업무 프로세스는 어떻게 되나요?\"\n\n앱 UXUI에 대한 전반적인 스케일 업 및 프로덕트에 대한 비전과 중장기 전략하에 분기별로 운영되며 분기마다 OKR을 설정하고 이에 따른 실험 - 빌드 및 배포 - 학습 및 회고의 이터레이션을 진행합니다. \n\n\n\"그럼 저는 주로 어떤 일을 하게 되죠?\"\n\n자사 앱 UXUI에 대한 전반적인 스케일업에 집중합니다. \n다른팀(운영팀, 개발팀, 영업팀 등) 과 커뮤니케이션을 통해 앱 프로덕트를 지속적으로개선합니다.  \n\n또한 프로덕트의 비전, 사업 방향, 고객과 마켓의 니즈에 따른 백로그 우선순위를 설정해 Product-Market Fit을 찾으며, CEO를 포함해 각 프로덕트 팀과의 커뮤니케이션을 \n통해 협업을 이끌고,  유저의 요구사항을 조율해 글로벌 팬덤 서비스로의 목표를 달성해 나갑니다.\n\n\n• 제품 비전, 사업 방향, 시장과 고객(PMF)에 따른 백로그 우선순위 설정\n• 프로덕트 디자인(서비스, UX, UI, GUI 디자인) 총괄\n• '가설-개발 및 배포-검증 및 학습'의 이터레이션을 통한 프로덕트 지속 개선\n• 디자인 팀 목표 설정 및 이를 위한 팀 내외 커뮤니케이션</t>
  </si>
  <si>
    <t>AI 산업 크라우드소싱 플랫폼 서비스 기획\n- 웹/모바일 UI/UX 기획 및 스토리보드 작성\n- 요구사항 수집, 스펙 정의 및 문서화</t>
  </si>
  <si>
    <t>데이터헌트의 데이터 수집 및 레이블링 플랫폼의 백엔드 개발\n• 프론트 엔지니어와 협업하여 필요한 API 설계 및 개발\n• 복잡한 비지니스 로직에 걸맞는 데이터베이스 모델링과 백엔드 인프라 설계\n• 백엔드 리소스 모니터링 및 리소스 문제 해결</t>
  </si>
  <si>
    <t>트레바리 브랜드에 어울리는 영상 콘텐츠 기획, 제작, 편집\n트레바리 온라인 채널 마케팅을 위한 영상 콘텐츠 제작 전체 프로세스를 총괄합니다. 트레바리 그로스를 위한 메세지를 찾아내고, 이를 유저의 언어로 담아낸 영상을 기획/제작합니다.\n\n• 트레바리 유튜브 채널 운영\n트레바리 유튜브 채널 운영을 전담하여, 신규 콘텐츠를 발굴합니다. 트레바리 브랜드가 가지고 있는 가치를 전달하고, 트레바리에 참여하는 클럽장과 파트너님의 이야기를 영상 콘텐츠로 풀어냅니다.</t>
  </si>
  <si>
    <t>로봇관제 시스템 개발 ( Java spring boot 백엔드 개발)\n - 솔루션 자체 기능, 로봇 연동, 외부 서비스 연동 개발\n - 오픈소스 이용 서비스 개발 (mariadb / redis / elasticsearch 등)\n - MSA 구축 지원\n• DevOps\n - GitLab CI/CD \n - docker container를 docker-compose 로 배포 및 운영\n - cloud 및 server infra 관리 및 운영</t>
  </si>
  <si>
    <t>영업\n-업체 방문영업 및 제휴 업무\n-국내 명품 파트너 및 상품 소싱 영업 및 관리\n-제휴업체와의 프로모션 기획 업무\n\n• CS \n-고객 CS 관리 및 주문고객상담\n-상품 검수 및 배송 업무\n-주문 재고 확인\n\n• 플랫폼 기획 및 관리\n-리얼리 플랫폼 내 카테고리와 상품 기획 및 관리\n-트렌드 분석 및 시즌 전략 수립\n-카테고리 기획 및 운영\n-프로모션 기획 업무\n-스케쥴 / 원가관리\n-입점사 핸들링</t>
  </si>
  <si>
    <t>Help Desk (PC 포맷 및 설치, 오류 해결, 보안 솔루션 설치 등)\n• 복합기 및 사내 IT 기기 지원\n• 간단한 N/W 장애 (VPN 포함) 대응 업무 지원</t>
  </si>
  <si>
    <t>콘텐츠, 크리에이터 IP 개발 및 관리\n  - IP 관련 내/외부 리서치 및 전략 수립 \n  - 콘텐츠 시장성 검토 및 투자 진행 \n  - 상표권, 디자인 에셋, 사업권 등 필수 권리 관리 및 운영 \n• 콘텐츠 신사업 개발 및 투자 \n  - 진출 가능한 신규 사업 영역 탐색 및 타당성 검토 \n  - 파트너사 발굴 및 기획서 작성\n  - 현업 부서와의 실행 전략 수립 및 운영</t>
  </si>
  <si>
    <t>시장과 자체 데이터 분석을 통한 우선순위 및 핵심기능 결정\n- 마켓 \u0026 사용자 리서치를 통해 고객에게 더 나은 가치를 제공하기 위한 끊임없는 연구\n- 디자이너,개발자,오퍼레이션간 긴밀한 소통과 문제 해결\n- Product 성공을 위한 창의적인 사업전략 개발 및 실행\n- 서비스 전반적인 테스트 수행 및 품질 개선</t>
  </si>
  <si>
    <t>신규 광고주 영입, 관리 업무(중/소형 커머스 사업자)\n• 플랫폼 소개 및 시연 (광고주 미팅 시)\n• 커머스 광고주 대상 퍼포먼스 광고 제안 및 운영\n\n* 셀퍼 (이커머스 광고 플랫폼)\n  https://www.selper.co.kr</t>
  </si>
  <si>
    <t>워크 운영 및 총괄\nIT인프라, 보안 전략 수립 및 운영 총괄\n보안장비(방화벽 VPN) 운영 및 관리\n전산 비품 및 소프트웨어 자산관리\n서버 (백신,CTI 등) 운영 및 기술지원 , 사내 IT 인프라 관리 및 트러블 슈팅\n고객사 네트워크 인프라 및 VPN 구성 기술 지원</t>
  </si>
  <si>
    <t>마케팅 콘텐츠 방향성 설정 및 콘텐츠 기획/제작\n• 콘텐츠 플랫폼(자체 앱, 블로그, 페이스북, 인스타그램 등) 운영 \n• 콘텐츠 광고 기획/제작/집행\n• 콘텐츠 성과 분석 및 퍼포먼스 개선\n• 콘텐츠 마케팅 타겟/시장 트렌드 분석 및 업무에 접목</t>
  </si>
  <si>
    <t>자사 상품 연동(스마트플러스) 서비스 플랫폼 기획 및 운영\n- 플랫폼 안정화를 위한 기능개선 기획\n- 서비스 운영 매뉴얼 문서화</t>
  </si>
  <si>
    <t>사내 보안 담당/보안 책임 총괄\n• 사내 IP/통신관리 지원\n• 네트워크 관리\n• 전산 및 장비 관리(서버, 그룹웨어, SVN, SCRM)\n• 온라인 행사 지원\n• 차량 관리 업무(보험, 유지보수 등)\n• 자산 구매 업무</t>
  </si>
  <si>
    <t xml:space="preserve"> 고객 획득, 구매 전환, 인게이지먼트, 리텐션 등을 위한 전략 수립 및 실행\n2. 매체별 마케팅 전략 수립 및 광고 소재 기획, 캠페인 관리 및 운영\n3. 데이터를 통해 퍼포먼스 분석 및 Growth insight 도출, 아이디어 A/B 테스트\n4. 마케팅/프로모션 기획 및 운영\n5. 신규 매체 분석 및 발굴 테스트</t>
  </si>
  <si>
    <t>딥러닝 기반의 지능 시스템 개발 (Vision/음성/로봇)\n- 모델 학습용 데이터 수집 자동화 및 효율적 관리가 가능한 시스템 개발\n- 딥러닝 모델 및 기반 시스템 임베디드 보드로의 포팅 및 최적화\n- 고효율 Planning/스케쥴링 알고리즘 연구/개발\n- 기계학습 기반의 로보틱스(Manipulator/Mobile) 연구/개발\n- 기계학습, 인공지능, 로보틱스 관련 프로젝트 PoC 개발</t>
  </si>
  <si>
    <t>SNS채널운영\n   - 컨텐츠 기획 및 디자이너와 협업하여 제작\n\n• 퍼포먼스 광고 기획 및 운영\n   - 광고 콘텐츠 기획 및 제작\n   - 퍼포먼스 광고 캠페인 운영 및 성과 분석/개선\n\n• 이벤트/프로모션 기획 및 운영\n\n• 그 외 마케팅 채널 발굴 및 운영\n   - 인플루언서 및 커뮤니티 등 신규 채널발굴</t>
  </si>
  <si>
    <t>세계를 대상으로 하는 디지털 자산 서비스의 User Experience 를 책임지게 됩니다. 언어와 문화가 다른 유저들에게 쉽고 일관된 경험을 제공하기 위해 디자이너와 함께 최적의 유저 플로우, 컴퍼넌트 배치 등을 고민해야 합니다. 재사용성이 높고 간결한 코드를 써서 프론트엔드 코드베이스를 구성해야 합니다. 유저들이 서비스 내에서 어떻게 행동하는지 트래킹하고 분석하는 역할도 함께 하게 됩니다.</t>
  </si>
  <si>
    <t>세계를 대상으로 하는 디지털 자산 서비스의 Mobile User Experience 를 책임지게 됩니다. ReactJS 의 코드를 빠르게 포팅하여 앱을 개발하고 iOS/Android 양쪽 플랫폼에서 운영을 해야 합니다. 웹이 개발되는 속도에 맞춰 함께 업데이트가 되고, 앱 고유의 기능도 개발해야 합니다. Dynamic update, push notification, permission control 등에 익숙해야 합니다.</t>
  </si>
  <si>
    <t>의사결정 시스템 개발\n• 의사결정 시스템 유지보수\n• Java, JSP, SQL, jQuery, chart.js, vue.js, Spring Boot, Docker, jenkins, Git</t>
  </si>
  <si>
    <t>자사 NAS 제품 영업, 스토리지 및 서버 영업</t>
  </si>
  <si>
    <t>뇌 인지검사 서비스 플랫폼 및 백오피스 개발 업무</t>
  </si>
  <si>
    <t>주요업무\n\n- 디지털 카메라, 렌즈 판매 및 고객 상담\n\n- PARTICLE 매장운영, 재고 관리, 내방객 응대, 캐셔</t>
  </si>
  <si>
    <t>의료용 로봇 임베디드 제어\n• Maxon 드라이브, Elmo 모션 컨트롤러 시스템 등의 탐색 및 도입 검토\n• 제어 PC와 각 모듈 간 인터페이싱\n• EtherCAT 프로토콜을 통한 5~10축 동시 제어</t>
  </si>
  <si>
    <t>토리지 소프트웨어 개발]\n• 리눅스 기반의 스토리지 소프트웨어/시스템 개발\n• Mojolicious 웹 프레임워크 기반의 REST API 개발\n• ExtJS 기반의 웹 프론트엔드 개발\n\n[시스템 개발]\n• 리눅스 기반의 스토리지 시스템 소프트웨어 개발  \n• RHEL/CentOS 기반의 자사 리눅스 배포판 개발</t>
  </si>
  <si>
    <t>DNA, RNA Prep\n• Conventional PCR, Real-Time PCR\n• Micro Arrary\n• Capillary Electrophoresis (Sanger Sequencing)\n• 위의 실험을 포함한 분자생물 실험 업무 전반</t>
  </si>
  <si>
    <t>Fint 서비스의 고객 경험 개선\n• Fint 서비스 설계(UX) 및 UI 디자인\n• Fint 서비스 고도화 및 신규 기능 발굴</t>
  </si>
  <si>
    <t>비즈니스 관점의 데이터 분석 프로젝트 수행\n - 인공지능 학습에 필요한 데이터 전처리 및 통계 분석\n - 정형/비정형 데이터 레이블 처리를 위한 로직 설계 및 개발\n - Tensorflow 또는 Pytorch 기반의 NLP AI 모델 구현 경험\n - NLP 최신 딥러닝 기술 연구 및 개발 \n - 데이터 프로젝트 서비스 기획</t>
  </si>
  <si>
    <t>고객들에게 브랜드(서비스)를 알려 앱 사용을 유도하고,\n- 고객들에게는 도움이 되는 정보(콘텐츠, 쇼핑 등) 및 브랜딩 전달로 재방문 유도하고,\n- 시장의 니즈, 원츠를 파악하고 예측하여 브랜드(서비스)에 반영하고,\n- 시장에서의 새로운 비지니스 기회 모니터링 및 전략 방향을 설정하여\n- 우리 앱의 Fan을 충실히 만들어 나갈수 있는 분. \n\n1. 전략 수립\n    - Marketing Group OKR을 효과적으로 달성하기 위한 Growth 상위 전략 수립\n    - 전략 실행에 필요한 프로세스 설계\n    - 마케팅 퍼포먼스 개선에 필요한 Growth initiative 주도적으로 기획 및 실행\n\n2. 그로스 마케팅\n    - Self-serve 광고 플랫폼을 활용한 Growth 중심의 퍼포먼스 글로벌 마케팅 진행\n    - 글로벌하게 다양한 채널에서 Data driven 한 실험 기반 캠페인 운영\n    - Growth campaign a/b test \"기획 → 운영 → 분석 → 개선\" 반복\n    - 컨텐츠 확산 및 실질적인 마케팅 지표 개선을 이룰 수 있는 신규 지면/매체 발굴\n\n3. 제품 그로스\n    - 구독자의 서비스 경험 및 여정 Growth hacking\n    - Amplitude, Appsflyer, Firebase 등의 데이터 분석 툴을 활용한 Growth insight 도출\n    - 구독자 확보를 위한 서비스 퍼널 분석 및 In-app 마케팅 전략 수립</t>
  </si>
  <si>
    <t xml:space="preserve"> 한국본사 커뮤니케이션\n• 통/번역 (한국어 \u0026 중국어 최상급)\n• 유관부서 협조와 이슈 관리\n• 수출 상품 관리 및 영업 분석\n• 마켓 리서치 및 상품 개발\n\n2. 중국법인 재무 관리\n• 서류 검토 및 한국본사 내 승인 결재 진행\n• 예산 관리\n• 자금 집행 및 명세 관리\n• 결산 관련 중국법인 현지 직원 서포트</t>
  </si>
  <si>
    <t>커머스 기획MD (패션, 뷰티, 리빙, 럭셔리)\n• 담당 카테고리 기획(시장조사 및 트렌드 분석 반영)\n• 마케팅 및 프로모션 기획\n• 이커머스 기획 및 운영 총괄(상품관리 및 매출 분석)\n• 카테고리 전략 수립 및 수행</t>
  </si>
  <si>
    <t>광고 콘텐츠 디자인\n• 인앱 기획전 배너, 프로모션, 이벤트 디자인\n• 홍보물 편집 디자인\n• HTML 활용 디자인</t>
  </si>
  <si>
    <t>체육인 경력개발프로그램 베어런 모바일 개발에 참여하게 됩니다.</t>
  </si>
  <si>
    <t>상품 및 상세페이지 기획\n• 콘텐츠 기획 및 진행 (팝업, 배너, 기획전, 멤버쉽 등)\n• 자사몰 backoffice 관리 (상품 정보, PG, 페이 등)\n• 서비스/상품 정책, 약관 등의 수립 및 운영\n• 상품 등록 및 정보 관리(후기, 문의 개선 등)\n• 상품 판매지표 관리 및 데이터 분석</t>
  </si>
  <si>
    <t>고객 데이터 및 웹 로그 데이터 분석/인사이트 도출\n• 웹서비스 전반 UI 기획 및 그로스 최적화\n• 웹서비스 IA 설계\n• 데이터 트래킹 툴 관리\n• SEO 최적화\n• 고객 속성 분석 및 Feature / Segmentation 개발</t>
  </si>
  <si>
    <t>메일 서류 접수(구매관련 서류 관리)\n• 주문(보청기 주문/거래내역 시트관리 등)\n• 매출관리(보증금 결제내역 관리/현금영수증 발행/입금내역 확인)\n• 자동이체 관리 및 신용정보 업무\n• 반품(제품 반품 요청 및 발송/반품시트 업데이트/보증금 환불 등)\n• 원본서류 관리\n• 모니터링(영업사원 성과관리 등)\n*** 본 업무는 회사의 니즈에 따라 조금씩 변동이 있을 수 있고, 우수한 성과 달성 시 다른 직무로의 전환배치도 가능</t>
  </si>
  <si>
    <t>빠르고 안정적인 페이플의 카드, 계좌이체 통합 온라인 결제 시스템 설계 및 개발\n• 신규 금융서비스 시스템 설계 및 개발\n• 운영 중인 RESTful API 서버 운영 및 고도화\n• 현 PDO MVC Framework 기반 PHP 개발</t>
  </si>
  <si>
    <t>로봇배달 서비스/운영 기획\n• 플랫폼 기획 및 방향성 설정\n• 비즈니스 모델 기획</t>
  </si>
  <si>
    <t>시스템의 신뢰도와 안정성을 보장하는 Key player \n• 코드리뷰, MSA기반의 아키텍쳐 리뷰 참여 및 시스템 디자인에 관한 의사결정 \n• 웹 프로그래밍 이해도를 바탕으로 대규모 트래픽 및 트랜젝션 관리가 가능한 정교하고 신뢰도 높은 Backend 시스템 구축  \n• MSA 프론트시스템부터 시스템 레이아웃 디자인, 전체 기능의 동작까지 모든 과정에 관여하여 구축 \n• 테스트 가능한 효율적인 코드를 작성하여 코드 품질을 높여 전체 조직에 전파 \n• 담당하는 도메인에 Ownership을 가지고 기술을 높은 수준을 유지하도록 기여 \n• Product Owner, UX designer와 같이 다양한 stakeholder와 원활한 커뮤니케이션 \n• 요구사항을 바탕으로 시스템을 설계하고, 적절한 단위로 배포 계획을 수립하고 개발 후 시스템 모니터링을 통한 품질관리까지 수행</t>
  </si>
  <si>
    <t>중고차 플랫폼 총괄 PM (Product Manager)\n• 중고차 플랫폼 서비스 및 사업 기획 / BM 구축 \n• 서비스 프로젝트 관리 (리소스, 일정, 우선순위 등)\n• 데이터\u0026트렌드 분석 및 시장조사를 통한 효율적인 서비스, 사업 기획 설계</t>
  </si>
  <si>
    <t>AWS 기반의 서버 통신\n(Ad-network 개발 / 운영)</t>
  </si>
  <si>
    <t>상담품질관리QA\n• 상담사 콜 검수 및 평가, 부진자 코칭, 보수, 교육진행\n• 교육지원</t>
  </si>
  <si>
    <t>플랫폼 내 중고차 라이브커머스 서비스 기획 및 운영\n• 플랫폼 자체 방송기획 및 현장운영 _ 외주사(프로덕션) 컨트롤 (주 3회/수원)\n• 방송 사용자(쇼호스트 딜러) 및 시청자(고객) 대상 서비스 기획 및 운영 (이벤트/프로모션)\n• 중고차 라이브커머스 방송 정책 수립 및 서비스 관리\n• 방송 타입 별 접속자, 예약, 매출 등 통계 데이터 관리 \n• 이 외 중고차 라이브커머스 활성화를 위한 다양한 업무</t>
  </si>
  <si>
    <t>브랜드 아이덴티티 정립/강화\n- Dapp 그래픽 요소 디자인\n- 브랜드/마케팅 관련 그래픽 디자인 전반</t>
  </si>
  <si>
    <t>va, Spring 기반의 대용량 시스템 개발 및 운영\n시니어 개발자들과 함께 시스템 디자인 논의를 주도하고 진행하며, 높은 수준의 분산 시스템 아키텍쳐를 직접 디자인 및 리딩\nMSA 기반의 아키텍쳐 리뷰, 코드 리뷰 및 시스템 디자인에 관한 의사결정\n담당하는 도메인 시스템을 확장성있고 안정적으로 발전시키기 위한 long-term roadmap을 계획하고 실행\n다양한 관계자(PO, 디자이너 등)와 협업하며 복잡한 비즈니스 문제를 해결하기 위한 중요 프로젝트 리드</t>
  </si>
  <si>
    <t>그립 서비스 및 판매자센터 서비스 개발\n• 스트리밍, 트랜스코딩, 채팅 등의 라이브 기능 개발\n• 상품, 장바구니, 결제 등의 커머스 기능 개발\n• 팔로우, 피드와 관련된 SNS 기능 개발\n• 그립 클라우드 개발</t>
  </si>
  <si>
    <t>클로버추얼패션 소프트웨어(Marvelous Designer), 웹 서비스의 QA/품질관리\n: 내부 개발자와 긴밀한 커뮤니케이션을 통한 QA 및 개발 세부 정보 공유\n: 테스트 업무의 전반적인 진행 (TC 작성/수행/평가/개선)\n• 효율적인 테스트 환경 구축을 위한  테스트 자동화 및 시스템화\n• 서비스의 품질 이슈 및 개선사항 도출</t>
  </si>
  <si>
    <t>\t리액트 기반 웹/앱 개발 및 유지보수 \n2.\tFront end Engineer 로써 비지니스 / 기술 개선 프로젝트에 참여\n3.\tLegacy 시스템 이해하고, 로드맵을 세워 이를 점진적으로 개선해 나갑니다.\n4.\t세컨드리 플랫폼의 코드와 디자인 품질을 책임집니다\n5.\t시스템 디자인 리뷰 및 코드 .\n6.\t리뷰에 참여하고 팀이 표준을 지키고 좋은 품질 최적의 코드를 유지 할 수 있도록 합니다\n7.\tFE의 기술과 엔지니어 직업윤리를 실천함과 동시에 web표준을 이해하고 서비스 운영에\n        필요한 신규 기술을 학습하여 지속적으로 테스트하고 적용합니다.</t>
  </si>
  <si>
    <t>PHP(Codeigniter)를 이용한 기존 서비스 유지 보수\n• 신규 플랫폼 서비스 서버 개발\n• 상황에 따라 개발언어 변경 가능</t>
  </si>
  <si>
    <t>웹, 모바일 서비스 (Back office \u0026 Front) 기획 구축 및 관리 운영\n• 다양한 디지털 채널 UI 기획자(서비스 기획 및 UI기획)\n• 서비스 및 UX 리서치 및 적용\n• 타사 벤치마킹 및 서비스 분석\n• 서비스 정책 수립\n• 프로젝트 관리 및 수행(PM)</t>
  </si>
  <si>
    <t>각 부처 사업공고 모니터링 및 리스트업\n• 과제 관련 Product Manager 그리고 Tech Leader들과의 커뮤니케이션 후 사업계획서 작성\n• 각 과제별 중간이벤트 일정관리 (각 부처들 공지 Follow Up)\n• 과제별 중간발표, 중간보고서, 최종보고서 작성 및 지원 업무\n• 각종 바우처 사업 및 정부 지원 사업 신청 및 관리</t>
  </si>
  <si>
    <t>온라인 웹 디자인\n  (배너/상세페이지/SNS 비주얼 작업)\n- 뷰티제품디자인 \u0026 패키지 디자인</t>
  </si>
  <si>
    <t>서비스 플랫폼 개발(Back-end)\n• SIEM 솔루션 개발(Back-end)</t>
  </si>
  <si>
    <t>솔루션 Front-end 개발</t>
  </si>
  <si>
    <t>인사영역별 글로벌 HR제도 기준수립 및 운영\n• 해외법인(미국 독일 일본 등) 대상의 현지채용,Payroll,복리후생 지원\n• 장단기 해외파견, 주재원 관리\n• 신규 해외법인 설립 지원 및 운영</t>
  </si>
  <si>
    <t>웹 기반 게임 포털 사업 운영 전반\n- BM 관리(매출 정책 설정 및  재화 벨런싱 / 관리 등)\n- 서비스 운영 및 관련 내용 기획(이벤트 계획 수립 및 진행 등)\n- 게임 개발 팀 빌딩 및 관리(운용 계획 작성 등)\n- 웹 개발 팀 빌딩 및 관리(웹 기획 등)\n- 외주 관리(신규 게임 유치 / 계약 / 일정 관리 등)</t>
  </si>
  <si>
    <t>코딧서치 웹 서비스 및 신규 서비스 개발\n• 코딧서치 관리자 페이지 개발\n• 데이터 태깅 플랫폼 개발\n• 안정적이고 효율적인 서비스 운영 및 개선</t>
  </si>
  <si>
    <t>중국 지사와 협업을 통해, 중국 현지 파트너의 사업 및 매출 관리\n• 관련 시장에 대한 정보 분석 및 trend 파악 후, 필요시 정책 개선 방안 제안\n• 파트너 관리, 신규 사업 개발 등을 위한 임원 동반 출장\n• 기타 중국 제반 업무 지원(각종 자료 및 기사 번역 등)</t>
  </si>
  <si>
    <t>스마트팩토리 솔루션 영업\n• AI기반 솔루션 영업</t>
  </si>
  <si>
    <t>제조 데이터분석 및 AI활용 시스템 구축\n• 고객 시스템 진단 및 요구사항 분석\n• AI 활용 응용 프로그램 개발</t>
  </si>
  <si>
    <t>PC/모바일 반응형 웹 디자인\n- 온오프라인 광고 콘텐츠 디자인</t>
  </si>
  <si>
    <t>개발팀 리딩 및 기술로드맵에 따른 각 기술/서비스 프로젝트 관리\n• 프로젝트 아키텍쳐 (Application, Database) 설계\n• 프로덕션 환경에서 안정적인 서비스 고도화 및 운영\n• 지속적인 시스템 모니터링을 통한 성능 추적 및 개선</t>
  </si>
  <si>
    <t>다양한 사내 업무 시스템을 설계하고 개발하며 운영합니다.\n- 시스템 모니터링을 통한 이슈 추적 및 성능을 개선합니다. \n- Slack, Google Workspace, Jira/Wiki 등 협업시스템 운영을 지원합니다.</t>
  </si>
  <si>
    <t>온라인 광고 콘텐츠 기획 및 제작 (이미지/영상 크리에이티브)\n• 서비스 콘텐츠 등 운영 디자인(SNS 콘텐츠, 광고배너, 상세 페이지 등)\n• 레퍼런스 리서치, 트렌드 조사 및 공유, 디자인적 인사이트 공유</t>
  </si>
  <si>
    <t>발주, 입출고 및 생산 관리 경력 2년 이상\n- 협업 및 커뮤니케이션에 능하신 분</t>
  </si>
  <si>
    <t>마케팅 콘텐츠 디자인\n• 프로모션 페이지 및 배너 디자인\n• 온라인몰 기획, 관리, 디자인\n• 이미지편집/보정\n• 상세페이지 디자인</t>
  </si>
  <si>
    <t>서비스기획 및 사업기획\n• 서비스기획 및 시장 리서치 등</t>
  </si>
  <si>
    <t>인플루언서 커머스 진행(A to Z)\n• 인플루언서 맞춤 브랜드, 상품 소싱\n• 인플루언서와의 커뮤니케이션</t>
  </si>
  <si>
    <t>운행데이터를 통한 라이더/커넥터의 운행 특성 및 행태 분석\n• 운행 관련 KPI 달성을 위한 프로모션 기획 및 운영\n• 프로모션 비용 및 효과에 대한 결과분석, 피드백을 수렴한 개선안 도출</t>
  </si>
  <si>
    <t>강남언니를 사용 중인 파트너(병원 등) 대상 교육 및 커리큘럼 제작\n• 광고 서비스 온/오프라인 가이드 콘텐츠 기획 및 제작\n• 서비스 정책 수립 및 파트너 커뮤니케이션</t>
  </si>
  <si>
    <t>제작된 시나리오를 게임으로 표현하기 위한 스크립트 편집 작업\n  (주로 엑셀을 사용해서 작업하고 연출등에 관심이 많으시면 더욱 즐거운 작업입니다.)</t>
  </si>
  <si>
    <t>Business development: Define and initiate ideas/action plans for local market penetration to accelerate traffic/revenue growth\n• Content production management \u0026 Partnership: Set up, manage, and expand partnerships with local education companies to generate new opportunities and drive business force in India market\n• Strategy : Shape the overall strategic direction of the Indian business by keeping ahead of trends and providing proactive insights, inspiration, and recommendations while setting priorities and multi-task across simultaneous projects and deadlines\n• Localization: Understand user and market needs by analyzing behavior patterns and market research; conducting quantitative and qualitative research and pull the insights into action items\n• Product insight: Understand and monitor competitors and broad market trends, as well as emerging cultural and consumer trends, to suggest ideas on how to develop QANDA product features to match the market needs\n• Data analysis: Conduct in-depth data analysis to diagnose and recommend action items</t>
  </si>
  <si>
    <t>고객 커뮤니케이션(고객상담/회원관리/모니터링 등)\n• 채팅상담 업무 체계화 및 프로세스 개선</t>
  </si>
  <si>
    <t>폼팀은 PO, EPL, 기획자, 백엔드 엔지니어, 프론트엔드 엔지니어로 구성되어 있으며 기획자의 주요업무는 다음과 같습니다.\n• 크라우드웍스 서비스의 핵심 기능에 대한 발전방향을 연구합니다. 따라서, 복잡한 문제를 프로세스화 시키고 시스템의 세부정책을 관리하는 업무가 많습니다.\n• AI기업 고객이 크라우드웍스 플랫폼에서 빠르고 정확하게 ‘AI 학습데이터’를 얻을 수 있도록 B2B시스템 기획\n• 플랫폼 서비스 내의 데이터를 관리하는 Backoffice 서비스 기획\n• 유관부서의 요구사항 분석 및 협업</t>
  </si>
  <si>
    <t>빼기 프론트엔드 웹 서비스 개발</t>
  </si>
  <si>
    <t>해외 오피스의 HRM 전반 - 채용, 제도, 성과, 보상, 문화\n• 해외 오피스 채용 전략, 프로세스 구축 및 실행\n• 해외 오피스 월간 인력 현황, 급여, 조직 및 인력계획 관리 \n• 출장,파견 제도 수립, 인원 관리\n• 글로벌 조직 문화 구축</t>
  </si>
  <si>
    <t xml:space="preserve"> 업무는 자사브랜드(반려간식, 렌탈스튜디오) 및 클라이언트 업무에 대한 마케팅 채널 전략을 만들고 \n실제 미디어를 집행한 Feedback을 바탕으로 점차 효율을 개선하는데 있습니다. \n \n① 퍼포먼스 마케팅 채널 전략 수립\n② 소비자 Insight 및 주요 키워드 발굴 \n③ 네이버 및 구글 키워드 광고 집행  \n④ 페이스북, 인스타, 틱톡, 유튜브 등 SNS 채널 광고 집행 \n⑤ 마케팅 성과 분석 (CPM/CPC/CPA/CVR/ROAS 등)\n⑥ 마케팅 데이터 분석을 통해 광고 효율 증대</t>
  </si>
  <si>
    <t>리세일 판매 기획 / 운영 총괄\n  -오프라인 팝업스토어, 플리마켓 장소 기획 및 운영 관리\n  -오프라인 판매 제품 기획 및 운영관리\n  -온라인 리세일 기획 및 운영 관리\n  -온라인 리세일 판매 전략 기획\n\n• 영업 관리 총괄\n  -영업 프로세스 개선 및 기획\n  -파트너사 관리 및 신규발굴 관리</t>
  </si>
  <si>
    <t xml:space="preserve"> 도출 및 완성도 높은 GUI 디자인 제작\n디자인 프로토타입 제작\n유니티에 맞는 디자인 리소스 제작\n기획자, 개발자와의 긴밀한 업무 협업 \n최종 개발 산출물에 대한 디자인 QC 진행</t>
  </si>
  <si>
    <t>플랫폼 내 중고차 라이브커머스 서비스 기획 및 운영  \n• 플랫폼 자체 방송기획 및 현장운영 _ 외주사(프로덕션) 컨트롤 (주 3회 / 수원)\n• 라이브커머스 컨텐츠 기획 및 디벨롭 \n• 방송 사용자(쇼호스트 딜러) 및 시청자(고객) 대상 서비스 운영 (이벤트/프로모션)\n• 이 외 중고차 라이브커머스 활성화를 위한 다양한 업무</t>
  </si>
  <si>
    <t>동영상 편집앱 KineMaster 앱에서 동작하는 프로젝트 제작\n• 프로젝트 제작을 위한 화면전환 효과, 모션그래픽 효과 등 각종 동영상 편집용 콘텐츠 제작</t>
  </si>
  <si>
    <t>사업개발 전략 수립 및 제안\n• 주요 산업 및 기업에 대한 시장 조사 / 분석\n• 가치창출을 위한 영업 / 마케팅 협업 \n• 시장확대 전략과 실행계획 수립\n• 프로젝트 메이킹 / 관리</t>
  </si>
  <si>
    <t>비즈니스 전략 및 실행 방안 수립\n• Digital Transformation 전략 및 솔루션 컨설팅\n• 컨설팅 프로젝트 또는 기획 과제 참여\n• 고객 경험 분석 및 최적화 \n• PI / PoC 수행 및 보고서 작성</t>
  </si>
  <si>
    <t>기술영업\n• 영업 실적 분석/관리\n• 프로젝트 및 고객 관리\n• 고객별 손익분석 및 판매예산 수립</t>
  </si>
  <si>
    <t>영업 실적 분석/관리\n• 프로젝트 및 고객 계약서 관리\n• 기존 고객에 대한 유지보수/관리\n• 기타 사무</t>
  </si>
  <si>
    <t>고객 관리 (Customer Success)\n   - 다양한 채널(이메일, Feedback, Community)로 들어오는 한국 고객들의 문의 대응\n   - CRM 툴을 활용한 잠재 고객 관리 및 고객 피드백 수집\n\n• 고객 발굴 (Sales)\n  - 온/오프라인 서비스 데모 진행\n  - 고객의 니즈와 사용 패턴에 맞춘 적합한 서비스 사용 제안\n  - 온라인 웨비나 진행</t>
  </si>
  <si>
    <t xml:space="preserve"> 스테이션니오 SNS 콘텐츠 기획 및 제작\n02 스테이션니오 홍보물 및 콘텐츠 디자인 업무\n03 스테이션니오 브랜드 디자인/ 마케팅 관련 작업</t>
  </si>
  <si>
    <t xml:space="preserve"> 스테이션니오 SNS 콘텐츠 기획 및 제작\n02 스테이션니오 홍보물 및 콘텐츠 디자인 업무\n03 스테이션니오 브랜드 디자인/ 마케팅 관련 작업\\</t>
  </si>
  <si>
    <t>렌터카OTA 운영/마케터\n- 상품(서비스) 개발/관리\n- 플랫폼 서비스 운영\n- B2B, B2B2C, 로컬 서비스 제휴 마케팅\n- Revenue Management (수요과 공급 관리를 통한 수익관리)\n- 프로모션 기획/운영\n- 렌터카 B2B 비지니스 관리\n\n# 카페패스 서비스 운영/마케터\n- 카페 B2B 비지니스 관리\n- 플랫폼 서비스 운영\n- B2B, B2B2C 제휴 마케팅\n- 프로모션 기획/운영\n- 상품 개발/관리\n\n근무조건\n- 근무 형태 : 정규직(수습기간 3개월 / 급여는 100% 지급됩니다)\n- 근무 일시 : 주 5일(월~금)오전 9시 ~ 오후 6시\n- 근무 지역 : 제주지사 – 제주시 신광로 21, 4층</t>
  </si>
  <si>
    <t>App/Web의 UX 디자인 및 프로토타이핑\n• 유관업무 담당자와 협업을 통한 디자인 방향성 도출\n• 사용자의 행동 패턴 및 다양한 지표 분석을 통해 서비스 UX 설계\n• 디자인 시스템 설계 및 확장</t>
  </si>
  <si>
    <t>시지온 사업 방향에 맞는 개발 비전 및 전략 수립\n• 프로덕트 인프라 및 소프트웨어, 데이터 아키텍처 설계\n• 비즈니스 환경과 규모에 맞는 테크 스택 정의 및 인프라 구축\n• 개발 조직 리소스 관리 및 문화 구축\n• 프론트엔드 및 백엔드 개발 및 리딩</t>
  </si>
  <si>
    <t>노티, 에러 메시지, 사용팁 등 앱에서 사용되는 각종 문구 설계 및 작성 \n• 앱 문구 다국어 번역 관리\n• 앱 스트링 시스템 관리</t>
  </si>
  <si>
    <t>리눅스 소프트웨어 개발 (리눅스 백신 및 기타)</t>
  </si>
  <si>
    <t xml:space="preserve"> 안드로이드 앱 개발\n- 집꾸미기 서비스의 모바일 어플리케이션 개발\n- 서비스 로직 구현 및 유지보수\n- 레거시 코드 리팩토링 업무\n- 하이브리드앱에서 네이티브앱으로의 전환 업무</t>
  </si>
  <si>
    <t>일본 시장에서 대표적인 '한국 패션 플랫폼' 으로 자리매김 하기 위한 운영 KPI 수립\n• 현황/이슈 분석을 통한 개선사항 도출\n• 사업 방향성과 align 된 운영 전략 및 정책 수립\n• 신규 입점사 발굴, 기존 입점사 관리, 고객 문의 대응 등 사업/운영 전반의 필요제반사항 담당</t>
  </si>
  <si>
    <t>오늘의집 회원 대상 앱 재방문을 유도하는 CRM 채널 마케팅 담당\n• 기존 회원의 구매 리텐션 개선 및 BS 향상을 위한 캠페인 운영\n• 회원 정책에 대한 이해를 바탕으로 개선 과업 발굴 및 프로젝트 리드</t>
  </si>
  <si>
    <t>클라이언트와 프론트앤드에 필요한 백엔드 API 설계 및 구현\n• 안정적인 시스템 운영을 위한 지속적인 코드품질 관리와 설계 개선</t>
  </si>
  <si>
    <t>수입제품 관리(기저귀,탐폰,생리대)\n• 제조관리\n• 생산관리</t>
  </si>
  <si>
    <t>행사 및 상시운영 매출 계획 수립 및 분석\n- 자사몰 운영/관리 (기획/마케팅,물류/CS 와의 협업구조)\n- 오픈 마켓, 소셜 커머스, 종합몰 등 다양한 입점채널의 운영/관리\n- 채널 특성에 적합한 프로모션 기획 및 담당자와의 커뮤니케이션\n- 프로모션기획 및 핸들링\n- 재고관리</t>
  </si>
  <si>
    <t xml:space="preserve"> 상품 상세페이지 기획 및 제작(에디팅)\n•  상품 판매와 관련된 프로모션 기획 및 제작\n•  오늘회  SNS 채널의 콘텐츠 제작</t>
  </si>
  <si>
    <t>안드로이드 기반 앱 개발 및 운영\n• 마켓 릴리즈 및 라이브 대응</t>
  </si>
  <si>
    <t>프론트엔드 (react, vue, html, css, javascript) 개발 및 웹퍼블리싱</t>
  </si>
  <si>
    <t>브랜드 전략 및 브랜드 이미지 기획\n• 브랜드 Identity 및 커뮤니케이션 디자인\n• 브랜드에 관련된 온라인/오프라인 디자인 전반\n• 제작 관리, 발주, 감리</t>
  </si>
  <si>
    <t xml:space="preserve"> 사업계획 작성 \u0026 실적 Monitoring\n• 사업목표/예산 설정을 통한 중장기 사업계획 수립 및 Financial Modeling\n• 월별 KPI \u0026 주요 재무지표 분석. 손익 및 Cashflow 분석\n\n2) IR\n• 기존 투자자  커뮤니케이션\n• 신규 펀드레이징 실무 총괄. 투자 조건 협의, 실사 Data package 작성 등 실무 진행\n\n3) 법인관리\n• 한국, 중국, 미국 법인 회계 관리\n\n4) Growth 전략(선택)\n• 시장확장, 사업성장전략\n• 운영효율화 전략</t>
  </si>
  <si>
    <t>서비스 및 백오피스 IT인프라 로그 관리 및 분석 체계 수립\n• 서비스 및 백오피스 IT인프라 로그 분석 및 개선사항 도출\n• 네트워크 장비, 보안장비, 엔드포인트 솔루션의 로그 관리 및 분석을 통한 통합 대시보드 구성\n• 서비스 IT 인프라와 백오피스 IT 인프라 도입 및 변경 시 보안성 검토\n• 네트워크 장비, 보안장비, 엔드포인트 솔루션 운영 및 개선(장비별 보안 설정 / 정기점검 / 유지보수 등) 지원</t>
  </si>
  <si>
    <t>테라바이트 단위의 데이터를 안정적,  효율적으로 수집할 수 있는 강력한 데이터 플랫폼의 아키텍쳐 설계 및 개발\n• 수집한 데이터를 가공하고 실시간으로 제공하는 플랫폼의 아키텍쳐 설계 및 개발\n• 대용량 데이터 저장 과정 및 플랫폼 상의 오류 감지 모니터링/ 알람 시스템 개발\n• 프라이싱 데이터 파이프라인을 위한 검색 클러스터의 구축,  유지보수 및 개선\n• 기존 데이터 플랫폼의 유지보수 및 개선</t>
  </si>
  <si>
    <t>인공지능 서비스 프론트엔드 개발\n- 서비스 운영을 위한 백오피스 페이지 개발\n- 서비스와 운영 페이지의 지속적인 개선</t>
  </si>
  <si>
    <t>상품 정보와 관련한 다양한 텍스트 데이터의 수집/가공을 위한 파이프 라인 설계 /개발/ 운영\n• 상품 분석 결과를 적재 적소에 제공할 수 있는 API서비스 개발/운영\n• 상품 정보 분석을 위한 다양한 지식 구축/관리를 위한 툴 개발/운영\n• 사용자의 요구 사항 분석을 통해 API 서비스와 지식 관리 툴에 대한 사용 편의성 개선</t>
  </si>
  <si>
    <t>정부과제 아이템 리서치 및 기획(정부지원사업 리스트업, 기획 등)\n• 정부과제 사업계획서 작성 및 제안\n• 정부과제 지원사업 운영 및 성과관리</t>
  </si>
  <si>
    <t>글로싸인의 솔루션을 보호하기 위한 IT인프라의 리스크를 점검하고 관리하는 업무를 수행합니다.\n• 네트워크 보안솔루션(IPS, F/W, WAF, VPN 등)을 운영/관리하는 업무를 수행합니다.\n• 보안이벤트 분석/대응 및 신규위험 평가/대응 업무를 수행합니다.\n• 내부정보 유출방지 예방 활동 및 대응 (사내 정보보호 교육 및 보안관리체계 유지 지원 등)</t>
  </si>
  <si>
    <t>AWS 기반의 서비스 인프라 설계 및 고도화\n• 인프라, 보안 정책을 세우고 운영합니다.\n• 인프라와 서비스 모니터링 환경 처음부터 구축하고 운영합니다.\n• 흩어져있는 리소스들을 병합하고, 분리가 필요한 리소스들을 분리하여 재설계 합니다.\n• 초기 단계부터 고도화 단계까지 모두 주도적으로 설계하고 운영해보는 경험을 쌓을 수 있습니다.</t>
  </si>
  <si>
    <t>전표입력, 자금일보 작성 및 자금 업무 (세무법인 협업)\n• 부가세, 원천세 신고 세무 업무 운영 (세무법인 협업)\n• 매출 자료 관리\n• 법인 계좌 및 법인카드 관리\n• 자산 관리: 유형 및 무형 자산 구매/렌트 및 관리 (업무용 기기, S/W 라이선스 등)</t>
  </si>
  <si>
    <t>Linux/Android Framework기반의 Astell\u0026Kern 제품을 개발합니다.\n• Bluetooth 오디오 제품을 개발합니다.\n• 오디오 제품의 개발 및 기능 개선에 관련된 연구를 합니다.</t>
  </si>
  <si>
    <t xml:space="preserve"> 셀러 정책 기획 \n  - (국내/외) 셀러 입/퇴점 정책 기획\n  - 셀러 등급제 기획/운영\n  - 셀러 유형별(본사/공식/리셀) 관리 및 활성화 정책 기획/운영\n  - 셀러 스토어 운영 정책 기획\n  - 상품 등록 및 상품 관리 절차 개선\n  - 상품 판매 계약 기획/운영\n  - 광고계약, 행사관련 합의 프로세스 기획/운영\n\n•  셀러 교육 프로그램 기획/운영\n  - 셀러 교육 프로그램 기획 및 성과 분석\n  - 온라인 교육센터 개선/운영\n  - 동영상 교육 컨텐츠 기획/관리\n  - VOC분석, 사용자 패턴 분석 등을 통한 플랫폼 개선안 기획</t>
  </si>
  <si>
    <t>;Docswave Web / App 디자인\n•UI / UX 기획 및 설계, 디자인\n•UI 프로토타이핑 및 개발 협업</t>
  </si>
  <si>
    <t>온라인 광고 콘텐츠 기획 및 제작 (이미지/영상 크리에이티브)\n• 서비스 콘텐츠 등 운영 디자인 (SNS 이벤트, 프로모션, 상세 페이지 등)\n• 레퍼런스 리서치, 트렌드 조사 및 공유, 디자인적 인사이트 공유</t>
  </si>
  <si>
    <t>미르4 라이브 서비스 운영\n• 미르4 공식커뮤니티 관리\n• 이벤트 기획 및 진행\n• 고객 동향 VOC 관리\n• VIP 고객 관리</t>
  </si>
  <si>
    <t>주요 세일즈 프로그램 기획 및 운영\n• Sales Plan 구축 및 Calendaring을 통한 현황 분석 및 대안 마련/실행\n• 실무 needs를 고려한 커머스 내 기본 운영 process 확립/개선\n• Sales 쿠폰 예산 편성 및 실적에 따른 집행 운영\n• 채널 내부 노출 정책 set up 및 운영 관리</t>
  </si>
  <si>
    <t>디지털 콘텐츠 (웹드라마, 웹예능) 제작 전반의 어시스트\n• 디지털 콘텐츠 편집 및 촬영보조\n• 제작 보조 업무\n\n향후 PD 로 성장 할 수 있는 기회가 열려 있는 포지션 입니다.</t>
  </si>
  <si>
    <t>부동산 시장에서의 기술동향 분석을 통한 신규사업 아이템 발굴\n• Digital Transformation(DT) 사업모델 기획, Feasibility 검토, PoC 기획 및 실행 \n• 사내 Digital DNA 전파 사업\n• DT 매거진 운영관리, DT 교육 운영 기획 및 운영, 이벤트 기획 및 운영\n• Digital 활용 업무 효율화 전략 수립 외 DT 기획 업무 일체 \n• 사내 업무효율 니즈 발굴 및 사업성 검토\n• 업무효율 향상을 위한 전략 수립 및 신규 아이템 기획</t>
  </si>
  <si>
    <t>Paid 매체별 온라인 광고 콘텐츠 기획 및 제작 (이미지/영상 크리에이티브)\n• 서비스 콘텐츠 등 운영 디자인 (SNS 이벤트, 프로모션, 상세 페이지 등)\n• 레퍼런스 리서치, 트렌드 조사 및 공유\n• 퍼포먼스/그로스 마케터와 협업하여 최고의 퍼포먼스를 위한 액션 플랜 수립</t>
  </si>
  <si>
    <t>유전자 세포 면역 치료제 개발</t>
  </si>
  <si>
    <t>유전자 세포 면역 치료제 개발\n•</t>
  </si>
  <si>
    <t>커머스 시스템 운영\n  - 시스템 관리 및 서비스 모니터링\n  - 시스템 모니터링 지표 관리 배포작업\n  - 솔루션 관리 \n  - 이벤트 모니터링 \n  - 신규 솔루션 설치 밀 세팅 작업 \n  - 개발환경 관리 및 개발자 지원 \n  - 방화벽 관리</t>
  </si>
  <si>
    <t>요구 사항 명세 리뷰 및 피드백, 테스트 플랜/테스트 케이스 작성\n• 서비스 전반적인 테스트 수행 및 품질 개선 \n• 테스트 수행 활동 및 이슈 등록 및 관리</t>
  </si>
  <si>
    <t>신약 개발 관련 사업 총괄\n• 글로벌 제약회사와의 License Out관련 업무 진행\n• 국내외 제약회사들과의 네트워킹</t>
  </si>
  <si>
    <t>정부R\u0026D 지원사업 실무관리\n• R\u0026D 지원사업 기획 및 사업계획서 작성\n• 연구비 집행 정산 및 예산 수립</t>
  </si>
  <si>
    <t>배달의민족 광고시스템 기획 및 운영\n- 배달의민족 광고 서비스의 고도화를 위한 요구사항 및 지표 분석</t>
  </si>
  <si>
    <t>프론트엔드 개발(Vue.js)</t>
  </si>
  <si>
    <t>성장과 변화가 문서를 통해 명확히 이해 할 수 있도록 문서 작성 프로세스 확립\n• 대내외 각종 기술문서 표준화 \n• 고객과 내부 구성원들이 CHAI의 제품을 쉽게 이해할 수 있도록 기술 가이드 작성</t>
  </si>
  <si>
    <t>매쓰플랫 플랫폼 관련 개발 ( 개발 및 회의 비중 약 5:5 예상 )\n• 백엔드 전반적 의사결정 및 회의 주최\n• 백엔드 개선 방향 설정 및 로드맵 수립 ( 6개월 ~ 1년 단위 )\n• 백엔드 개발 프로세스 개선 조언</t>
  </si>
  <si>
    <t>소프트웨어 의료기기 (디지털치료기기) 국내 인허가 / 해외 인허가 (FDA, CE 등)</t>
  </si>
  <si>
    <t>P2P 플랫폼 재구축 BackEnd, FrontEnd 개발\n- 상기 자격요건의 기술적 리딩</t>
  </si>
  <si>
    <t>신제품 및 기존 제품 개발과 제조원가 관리\n• 자사 Central Kitchen 품목별 생산공정 관리\n• OEM, ODM 업체 개발 및 관리</t>
  </si>
  <si>
    <t>차이카드 앱 서비스 개선 및 신규 기능 기획\n• 톡특한 차이카드 혜택 획득 및 제공 프로세스 기획</t>
  </si>
  <si>
    <t>이벤트 캠페인 기획 및 운영\n• 고객 커뮤니케이션 성과 및 지표 관리\n• 바이럴 매체, 언론홍보, 포스팅, SNS 콘텐츠 기획 및 관리\n• 마케팅 성과분석 및 개선안 도출</t>
  </si>
  <si>
    <t>Web/App/Firmware 및 백엔드 시스템의 품질개선 업무\n• 요구사항 분석 및 테스트 실행\n• 결함 보고, 추적, 분석\n• API / Web / App 자동화 테스트</t>
  </si>
  <si>
    <t>아트의 영역을 구분짓지 않고 게임의 모든 측면에 적극적으로 참여\n\n    (게임 인터페이스, 시안, 아이콘, 아트 리소스 제작 및 애니메이션) \n\n• 모바일 게임 메카니즘을 구축 및 분석 \n\n• 레퍼런스 분석을 통한 새로운 게임의 아이디어와 특징 도출\n\n• 작업물에 대해 피드백을 요청 및 실행합니다.</t>
  </si>
  <si>
    <t>B2B 매쓰플랫 서비스 프론트엔드 개발 전반\n• 효율적인 개발 비전을 공유하고 발전을 도모하는 역할\n• 유저들에게 더 좋은 경험을 주기 위한 방향성 제시</t>
  </si>
  <si>
    <t>SI 프로젝트 사업관리</t>
  </si>
  <si>
    <t>AI형 글로벌 특허검색 웹서비스 기획\n• 특허 및 관련 데이터 중심의 기능 개발 기획\n• 웹서비스 화면기획(UI/UX)</t>
  </si>
  <si>
    <t>체인 암호화폐 데이터 및 가공 인프라 구축\n\n- 암호화폐 투자에 유의미한 데이터 개발\n- 데이터 획득 및 ETL(Extract/Transform/Load) 파이프라이닝 자동화 인프라 구축\n- 데이터 지연 모니터링(up-to-date) 및 데이터 QA(정확성, 신뢰성) 인프라 구축\n\n데이터 제공 백엔드 개발\n\n- 백엔드 RESTful API 개선\n- 데이터 제공 관련 백엔드 인프라 개발 (e.g. Websocket API, Alert Infra)\n- AWS 및 Docker 기반 Production/Testing/Development 코드 배포</t>
  </si>
  <si>
    <t>ck-end, Front-end 개발 리더\n • 상업업부동산 중개(정보) 플랫폼 개발\n • 데이터 기반의 종합부동산 시스템 개발\n • 서비스 구현을 위한 개발전략 수립\n • 개발팀 리딩 및 레벨업을 위한 문화 구축 (자율-권한-책임)\n • 플랫폼 비즈니스 인프라 및 소프트웨어 아키텍처 설계\n • 기술 로드맵 제시</t>
  </si>
  <si>
    <t>신규 가맹점 영업 및 관리(매쓰플랫)\n• 영업 채널 확장 업무\n• 설명회 기획 및 진행\n• 시장 전략 수립 및 기획\n• 제안서 작성 및 PT발표</t>
  </si>
  <si>
    <t>소프트웨어 의료기기 (디지털치료기기) 연구 및 개발</t>
  </si>
  <si>
    <t>레퍼런스 게임의 메커니즘, 레벨, 콘텐츠를 치밀하게 분석하여 핵심 게임 시스템과 컨텐츠 개발\n\n• 게임의 핵심재미에 대한 이해를 바탕으로 유저가 재밌어 하는 컨텐츠 업데이트\n\n• 게임의 재미와 수익성을 만족시키는 컨텐츠 제작 및 지속적인 서비스\n\n• 데이터 분석 및 해석을 통해 게임 기능 통찰\n\n• 타겟 장르 분석 후, 각 메커니즘이 어떻게 다른 플레이어 경험과 수익 창출 잠재력을 제공하는지 통찰\n\n• 프로젝트의 일정과 목표에 따라 설계의 복잡성 이해를 돕는 디자인 사양 및 게임 문서 제작 및 업데이트\n\n• 본인이 가진 게임 디자인 노하우와 지식을 전사적으로 공유</t>
  </si>
  <si>
    <t>/Mobile 서비스 기획 및 운영\n • 프롭테크 시스템(구조개선) 서비스 및 플랫폼 기획/운영\n • 사용자 경험(UX)기반 서비스 기획(Wireframe/Prototyping)\n • CRM기반 백오피스(업무 자동화툴) 기획\n • 서비스 정책 수립 및 운영\n • 프로젝트 관리 및 수행</t>
  </si>
  <si>
    <t>플랫폼 개발 및 관리\n\n• 빠르고 안정적인 게임 개발 지원을 위한 플랫폼 기능의 아키텍처 및 디자인 주도\n\n• integration 엔지니어와 긴밀히 협력하여 다양한 퍼블리셔 앱 지원\n\n• 플랫폼 안정성 유지관리를 위한 여러 OS 버전 및 장치 지원\n\n• 플랫폼 로깅 수집 및 분석을 통한 문제 디버그 및 해결\n\n• 개발 스튜디오에 안정적인 개발환경(빌드, 테스트프로세스) 제공</t>
  </si>
  <si>
    <t>데이터를 효율적이고 체계적으로 관리하기 위한 ETL 프로세스 설계 및 구현\n• 대용량 / 실시간 처리 / 확장성을 고려한 클라우드(AWS, GCP) 기반의 데이터 파이프라인 구현 및 개선\n• 클라우드 환경에서 데이터 웨어하우스, 분석/모델링 환경 구축 및 운영\n• 자동화된 대시보드 연동 및 데이터 분석 환경 구축</t>
  </si>
  <si>
    <t>퍼즐 게임 개발\n\n• UI/UX, 게임디자인, 로직, 성능 등 게임개발의 모든 측면 관여\n\n• 게임 기능에 대한 새로운 아이디어 구현 지원\n\n• 정확하고 효율적인 코드 사용 및 일정 준수\n\n• 데일리 빌드를 통한 결과물  체크 및 프로젝트 완성도 향상</t>
  </si>
  <si>
    <t>파파 Web 사이트 개발 (반응형)\n• 파파 APP 내 Web View 개발\n• 파파 Admin 개발</t>
  </si>
  <si>
    <t>데이터를 기반으로 한 데이터 분석 및 지표 설계\n• 데이터 활용 비즈니스 인사이트 발굴 및 제안\n• 데이터 분석 및 시각화</t>
  </si>
  <si>
    <t>ur Responsibilities\n\nRecruitment\n\n• Co-work with global tech recruiter to promote tech recruiting process and to hire top talent\n• Partnering with function heads in Korea office to define vacancies, write job descriptions and structure evaluation and selection processes\n• Work to develop the employer brand through advertising, promotion, and represent the company at external events when required\n\n\nLearning \u0026 Development\n\n• Implement and localize global strategies and HR policies (e.g. Performance Management \u0026 Total Rewards)\n\n\nHR Operation\n\n• Develop and operate on/off-boarding process\n• HR ERP system management\n• Company benefit management (Family events, Medical check-up, Group Insurance etc)</t>
  </si>
  <si>
    <t>서비스 운영 및 고도화를 위한 back-office 기획 리딩\n• 다른 직군과의 원활한 커뮤니케이션을 위한 기획 문서 작성\n• Web/App 프로젝트 수행</t>
  </si>
  <si>
    <t>Unity로 개발된 게임들을 Amazon AppStore로 출시 및 유지보수</t>
  </si>
  <si>
    <t>Unity로 개발된 게임들을 Mac AppStore로 출시 및 유지보수</t>
  </si>
  <si>
    <t>Unity로 개발된 게임들을 Windows AppStore로 출시 및 유지보수</t>
  </si>
  <si>
    <t>체인 신규 플랫폼 서비스 개발\n(블록체인, DID, Token, NFT 등 산업분야 전반)</t>
  </si>
  <si>
    <t>서비스 상세 시나리오 제작 및 개발/디자인 협의</t>
  </si>
  <si>
    <t>무내용\n\nFacebook, Google Ads 광고 운영 / 셋팅 및 최적화\n마케팅 솔루션 구축 / 운영 컨설팅\n광고 컨텐츠 기획</t>
  </si>
  <si>
    <t>Web 3D 제품 개발</t>
  </si>
  <si>
    <t>Web/Mobile 서비스 비주얼(GUI) 디자인</t>
  </si>
  <si>
    <t>주요 업무는 배민사장님광장 홈에 노출되는 콘텐츠 운영 계획을 수립하고,\n   노출 정책을 만드는 일입니다.\n- 콘텐츠 제작자 역할이 아니라, 사장님향으로 제작된 배민 콘텐츠를 \n   배민사장님광장 톤앤매너에 맞게 조정하는 역할을 합니다.\n- 배민사장님광장 사이트와 콘텐츠 관리자 사이트를 기획하고 운영하는 일을 합니다.</t>
  </si>
  <si>
    <t>외산 ERP(INFOR) 개발업무</t>
  </si>
  <si>
    <t>영상 편집 서비스의 iOS 클라이언트 개발\n\n- 영상 효과 및 컨텐츠 관련 그래픽 개발</t>
  </si>
  <si>
    <t>BCA(Branded Contents ad) 캠페인 기획 및 운영\n\n- 인플루언서 마케팅 콘텐츠 소재 제작\n- 인플루언서 소재 퍼포먼스 광고 운영\n- A/B 테스트를 통한 광고 효율 개선\n- 성과 지표 추적(tracking) 및 공유\n- 지표 개선 방향 도출\n\n\n• 인플루언서 마케팅 캠페인 종료 후 리뷰\n\n- 광고 데이터(인사이트)를 활용한 마케팅 효과 측정, 결과 분석\n- 마케팅 캠페인 운영 개선안 제안\n\n\n• 본 업무는 네이버 블로그, 인스타그램, 유튜브, 틱톡 등 소셜미디어 채널을 모두 총괄합니다.</t>
  </si>
  <si>
    <t>현재 개발중인 유니티(Unity) 기반의 게임 클라이언트 팀의 구성원으로 조인\n• 모션 핸들링 및 API 서버와의 통신 및 게임내 로비/배틀 씬에서의 컴포넌트 구현</t>
  </si>
  <si>
    <t>치과용 3D CAD S/W 개발\n• S/W 유지 보수</t>
  </si>
  <si>
    <t>메디패스(Medipass)는 2019년에 출시한 환자 중심 모바일 앱으로, 환자 스스로 \n진료 기록을 관리하고 빠르게 보험청구까지 가능한 서비스를 지원하고 있습니다.\n병원예약, 대기알림 등의 기능까지 환자에게 필요한 기능을 확대할 예정입니다.\n▶ 자세히 알아보기 : https://blog.medibloc.org/timeline/notice/15373\n\n• 의료 데이터 활용의 중심이 될 모바일 헬스케어 앱 메디패스 개발\n• 메디패스 소개 : https://blog.medibloc.org/timeline/products/medipass\n\n• 기술 스택 : RxSwift, MVVM(Model-View-ViewModel), Realm, REST API, iOS, Swift\n• 개발 환경 : Jenkins, JIRA, GitHub, iOS</t>
  </si>
  <si>
    <t>년차 이상 실무경험 있는 분들만 지원부탁드립니다. \n\n• 앱 서비스 프론트엔드 개발 전반\n• 효율적인 개발 비전을 공유하고 발전을 도모하는 역할\n• 유저들에게 더 좋은 경험을 주기 위한 방향성 제시</t>
  </si>
  <si>
    <t>지쿠터 서비스 전반의 품질 관리 및 개선\n• 플랫폼 별 테스트케이스 도출\n• 결함 및 이슈에 대한 Life cycle 관리\n• 테스트 단계별 산출물 관리 및 릴리즈 버전 관리\n• 사용자 / 고객 / 내부 제품에 대한 피드백 수집 및 처리 프로세스 도입</t>
  </si>
  <si>
    <t>튜터링 초등 서비스 웹 및 앱 (React Native) 개발</t>
  </si>
  <si>
    <t>회계장부 작성 (현재 외부기장 중이며, 3월부터 자체기장 전환)\n- 부가가치세 신고\n- 결산 재무제표 검증 및 세무조정사항 지원 (세무조정 외부대리)\n- 회계팀 프로세스 수립/개선 지원\n- 회계감사 대응 지원\n- 정부보조금 및 지원프로그램 정산 관리</t>
  </si>
  <si>
    <t>리얼리 web서비스 개발\n• php laravel 기반의 웹/모바일 서비스 개발\n• 글로벌 명품 크롤러 개발\n• 개인화 및 추천 알고리즘 개발</t>
  </si>
  <si>
    <t>사내 재무/세무/관리회계 및 손익분석 \n- CEO 리포트 및 기획서 관리 \n- 정산, 매출 및 영업 프로세스 개선 및 문제해결 \n- 회계감사 및 세무조사 수감 \n- 재무/세무/외부감사 총괄 \n- 신규 프로세스 검토 및 회계/세무처리 셋업</t>
  </si>
  <si>
    <t>프로젝트 목표를 달성하기 위한 프로젝트간 상호연관성 관리\n- 프로젝트 일정/범위/비용/품질/자원 등 을 책임지고 관리\n- 이슈/위험 등 예측 및 관리\n- 불확실성과 변화에 대한 수용과 적응\n- 외주 개발 관리</t>
  </si>
  <si>
    <t>인사전략 수립 및 실행\n• 조직의 성장을 위한 평가/피드백/보상 제도 기획 및 운영\n• 근로기준법에 따른 노무 리스크 및 조직 관리</t>
  </si>
  <si>
    <t>포지션은 사업개발본부-성장전략팀 소속으로 기존 사업 분석 및 리서치, 신규 사업기획, 개발 등 비즈니스 성장과 개발에 관련된 전반을 다루는 것을 주요 업무로 합니다. 자동차, 모빌리티, 글로벌, 플랫폼에 대한 이해도와 강한 욕구가 있으신 분께 지원을 추천드립니다. \n\n성장전략팀 소속 사업기획/신규사업개발 담당\n• 글로벌 e-Commerce 사업분석 및 관련 자료 조사.분석 \n• 시장 리서치, 트렌드 조사, 기업 분석 및 산업 모니터링\n• 기존 오토위니, 옥션위니 사업과의 시너지 사업 기획, 사업모델 개선, 인사이트 도출 \n• 신규 사업모델 개발 기획</t>
  </si>
  <si>
    <t>포지션 : 경영지원본부 회계담당(팀장급)  \n• 회계/결산 총괄, 부가세, 결산 및 세무대응\n• IFRS 회계 전환(외부 회계법인과 자문수행)\n• 내부 프로세스 개선, 감사 대응</t>
  </si>
  <si>
    <t>\"핏투비\"의 기능 및 사용 방법에 대한 고객 상담 및 데모 시연, 개선 의견 수렴, 신규 고객 개발\n- 유투브, 인스타그램, 네이버 블로그 등 소셜미디어 컨텐츠 기획 및 제작, 기타 각종 마케팅 활동\n- FMS 등 교정, 재활, 퍼포먼스 트레이닝 관련 세미나에 대한 고객 상담, 준비 및 신규 고객 개발\n- 전문 스포츠 장비 입출고 / 재고 관리 / 통관 등 유통 관리 및 신규 고객 개발\n- 세미나와 장비의 판매를 위한 온라인 쇼핑몰 관리 업무\n- Google Workspace, Asana, Streak, Canva 등 다양한 협업 및 업무지원 툴 활용 업무 수행</t>
  </si>
  <si>
    <t xml:space="preserve"> 포지션은 경영지원본부의 인사담당(Senior, 경력 10년 내외)으로 오토위니의 모든 인사관련 업무를 리딩하는 포지션입니다. \n채용, 평가, 보상, 노무관리부터 조직문화에 이르는 전반적인 인사업무를 설계/운영하는 것을 주요 업무로 합니다. \n오토위니의 빠른 성장으로 인한 성장통을 사전에 줄여주고 노동관계법령을 준수하는 인사제도의 Zero-Base Setting을 주도적으로 할 수 있는 분을 찾고 있습니다. \n\n1.\t채용관리\n\n-\t조직별 인재스탠다드 파악 및 커뮤니케이션. JD정의\n-\t채용 프로세스 고도화 및 운영 (상시 리크루팅)\n-\t채용 브랜딩, 외부홍보 및 채용 채널 관리\n\n2.\t성과관리 (평가/보상)\n\n-\t성과관리제도 기획 및 실무 운영\n-\t총 보상 관점 보상정책의 수립 및 운영\n-\t연간 Payroll 관리\n\n3.\t노사관리\n\n-\t인사노무 리스크 관리 및 대응방안 수립\n-\t노무관련 사안 분석 및 대응\n-\t인사노무 이슈 해결 및 관련 법률 검토\n\n4.\t사내문화\n\n-\t조직 핵심가치 정립 및 실행원칙 체계화\n-\t사내 커뮤니케이션 활성화\n-\t국내외 우수 조직문화를 갖춘 기업에 대한 벤치마크 연구/적용\n\n5.\t교육관리\n\n-\t입사자 온보딩 프로그램 운영\n-\t구성원 교육 프로그램 설계 및 운영\n-\t직무 전문성 강화를 위한 교육 기획 및 운영</t>
  </si>
  <si>
    <t>드 시니어 개발자 재택근무\n\n• 서비스 아키텍처 설계\n• 기술문서 작업\n• 백엔드 서버의 배포 및 운영\n• 투자 플렛폼 인프라 구축</t>
  </si>
  <si>
    <t>챗봇 학습을 위한 데이터를 분석하고 모델링 설계를 진행하는 PL직무 입니다.\n• 기존에 구축된 Intent를 추가하고, Intent별 발화문을 구축하기 위한 자원 구축 과정을 설계합니다.\n\n본 포지션은 주로 고객사 상주를 통한 언어/대화 자원의 분석과 설계 업무를 리딩하게 됩니다. 또한 상주 업무가 없는 경우, 회사 내부의 NLP 원천기술 확보 및 솔루션 구축 업무를 담당하게 됩니다.</t>
  </si>
  <si>
    <t>서버 자원 모니터링 및 관리\n• 네트워크 모니터링 및 관리\n• 서버 OS 및 하드웨어 유지 보수\n• DB 관리</t>
  </si>
  <si>
    <t>웹기반 데스크탑 프로덕트 설계 및 유지보수\n• 모바일 앱 기획 참여 및 설계\n• 프로그램의 사용성 개선을 위한 문제 정의 및 해결\n• 기타 디자인 관련 업무지원</t>
  </si>
  <si>
    <t>음성인식엔진 음향, 언어모델 학습</t>
  </si>
  <si>
    <t>공기업 및 대기업에게 플랫폼 제안 및 영업\n• 고객사 커뮤니케이션 및 관리\n• 산업 현장별 니즈, 업무 프로세스, KBF(Key Buying Factor) 분석\n• B2B 영업 전략 수립</t>
  </si>
  <si>
    <t>보이스챗봇 서비스 연구 개발\n• 자연어처리 기술 연구 개발\n• 자연어처리를 이용한 서비스 연구 개발</t>
  </si>
  <si>
    <t>사내 기준정보 관리 및 매출관리를 위한 백오피스 개발\n• 본사 운영 효율화를 위한 웹 기반 프로젝트</t>
  </si>
  <si>
    <t>풀필먼트서비스 브랜딩 기획, 전략 및 방향 수립\n• 서비스 성장 단계에 맞는 다양한 활동에 대한 브랜딩 기획\n• 서비스 브랜딩 및 마케팅 컨텐츠 기획</t>
  </si>
  <si>
    <t>ief of Staff 는 C-Level과 밀접하게 일하며 의사결정에 도움이 되는 일들을 적극적으로 수행합니다. 전사적으로 필요한 방향성을 잡고, 프로젝트를 추진할 수 있도록 C-Level의 실행력을 높이는 데 기여합니다.\n\n• 전사적인 전략을 구체화하고, 높은 임팩트를 창출할 수 있는 프로젝트를 찾아 수행합니다.\n\n• 조직에 영향을 끼칠 수 있는 수준 높은 리더십을 발휘합니다.\n\n• 회사의 성공을 방해하는 이슈를 발견하고, 그 문제를 해결할 수 있는 방안을 제공합니다.\n\n• 조직간의 협업과 시너지를 창출할 수 있는 기회를 찾습니다.\n\n• 코드스테이츠의 비즈니스 임팩트를 창출할 수 있는 협상의 선봉장 역할을 합니다.\n\n• 내/외부 다양한 분야의 이해관계자들과 소통하며 성공적으로 프로젝트 매니지먼트를 수행합니다.\n\n• 회사의 핵심 우선순위에 대해 조직간 얼라인되고 실행할 수 있도록 지원합니다.\n\n• 타운홀, 리더십 미팅 등 회사의 주요 미팅을 준비하고 관리합니다.\n\n• 회사의 인력, 시간, 리소스, 예산 등의 자원이 효과적으로 사용될 수 있도록 관리합니다.</t>
  </si>
  <si>
    <t>기존/신규 서비스 UI/UX 디자인\n- 서비스 프로모션을 위한 인쇄물, 배너 등 디자인</t>
  </si>
  <si>
    <t>신제품 기획/개발\n- 글로벌 트랜드 서치 및 분석을 통한 신규 상품기획\n- 유관부서와의 협업을 통한 상품개발 기획\n- 기존 제품 리뉴얼 관리\n- 트렌드 및 시장조사/분석\n- 브랜드 기획 및 관리\n- 제조사, 공급사 커뮤니케이션</t>
  </si>
  <si>
    <t>전동킥보드 및 IOT 단말기 조립, 유지보수 관리\n• 정비 인력 관리(광주, 일산, 하남 베이스 : 본사 매니저의 현장 관리)\n• 이상 기기 원인 및 진단 분석\n• 본사 엔지니어로서 차세대 기기를 위한 인사이트 제공 및 아이데이션</t>
  </si>
  <si>
    <t>제품 솔루션 개선을 위한 시스템 아키텍처 설계, 개발 수행\n- 팀원 및 프로젝트 관리</t>
  </si>
  <si>
    <t>이파피루스 솔루션 제안\n- 제안서 작성 및 프레젠테이션\n- 고객의 니즈에 따라 제품의 기술적 데모, PoC 진행\n- 업데이트 제품 기능과 새로운 서비스에 대한 기술적 Follow up</t>
  </si>
  <si>
    <t>서버 자원 모니터링 및 관리\n• 네트워크 모니터링 및 관리\n• 서버 OS 및 하드웨어 유지 보수\n• DB관리</t>
  </si>
  <si>
    <t>이파피루스 MotorSense 솔루션 웹 클라이언트 개발</t>
  </si>
  <si>
    <t>국내외 신규사업 발굴/기획/추진 및 각종 사업 관리/지원\n• 계약서 검토 및 관리\n• 사업 타당성 검토 및 의사결정에 필요한 각종 보고자료 작성\n• 사업 추진을 위한 대내외 협업, 조율 및 커뮤니케이션</t>
  </si>
  <si>
    <t>팜모닝 앱 서비스, 스마트팜 솔루션의 전반적인 테스트와 품질개선\n• 테스트 케이스 설계와 테스트 실행\n• QA 프로세스 설계</t>
  </si>
  <si>
    <t>월별 프로모션/기획전 기획 및 운영\n- 상품 발주, 재고관리, 상품 등록관리\n- PB 판매 상품 원가관리</t>
  </si>
  <si>
    <t>데이터 레이크와 파이프라인 시스템을 설계합니다.\n• 전사 서비스의 데이터 플랫폼 구축\n• 전사 지표 관리와 데이터 공유를 위한 데이터 API 개발\n• 데이터 기반의 서비스 개발과 운영</t>
  </si>
  <si>
    <t>지점의 형태(플래그십, 제너럴모델)와 각 지점별에 맞춘 공간 기획\n- 공간 디자인 컨셉 개발\n- 공간 비주얼/미장센 톤앤무드 기획/개발\n- 마감재, 시공디테일, 가구집기류 리서치\n- 현장PM과 공간 세부실측 및 공간 조닝 계획 작업\n- 공간 기본(평면도 입면도) 설계\n- 제작 가구 디자인 및 발주/감리 참여\n- 마감재 시공 디자인 감리\n- 업체별 디자인 및 시공/제작 계획 전달 및 견적조율\n- 시공 완료후 수정/보수 시공 필요시 일정/견적 조율 및 감리</t>
  </si>
  <si>
    <t>의류 렌탈 서비스 기획 및 운영\n- 연 단위 프로모션 기획 및 운영\n- 데이터 분석을 통한 서비스 개선 및 기획</t>
  </si>
  <si>
    <t>짐보관 서비스, 아이엠박스 홍보/마케팅\n• 아이엠박스 신사업 기획 \n• 1인 가구 주거 플랫폼, 브랜딩</t>
  </si>
  <si>
    <t>자사 브랜드 및 온라인 서비스의 마케팅/홍보 업무\n- 디지털 마케팅 기획/운영\n- SNS 채널, 컨텐츠 기획/운영\n- 마케팅 데이터 관리/분석</t>
  </si>
  <si>
    <t>자사 온라인 서비스 컨텐츠 디자인 운영 업무\n- 제품 상세페이지 디자인\n- 프로모션 페이지 디자인\n- 마케팅 콘텐츠 디자인</t>
  </si>
  <si>
    <t>숙박업체 신규 제휴점 발굴/유치 및 관리 \n- 광고 제휴점 신규 유치 및 관리 \n- 객실 상품 개발 및 프로모션 제안을 통한 매출 극대화 \n- 담당 업체에 대한 영업계획 수립 및 영업실적 관리/증대</t>
  </si>
  <si>
    <t>조직문화 개선\n: 조직문화 분석 및 개선 기획\n: 조직 문화 개선을 위한 활동 진행</t>
  </si>
  <si>
    <t>일본 콘텐츠 판권 매니징\n   • 일본 콘텐츠의 다국적 서비스 전개를 위한 권리 확보 및 관리\n   • 일본 저작권사와의 판권 협상 및 커뮤니케이션 \n• 레진 콘텐츠의 일본 현지 출판(단행본) 매니징</t>
  </si>
  <si>
    <t>무 업무 프로세스 제도화 기획 및 운영\nㆍ각종 총무성 계약서 검토 및 관리\nㆍ자산관리 및 운영\nㆍ업무용 PC, 노트북 등 하드웨어 관리\nㆍIT 자산 관리 및 소프트웨어 라이선스 관리\nㆍ사무용 비품 및 자산(장비,가구 등) 관리\nㆍ기타 내부 전산 관련 업무/총무 업무 지원 등\nㆍ사내 인테리어 기획 및 관리감독, 예산안 작업\nㆍ거래처 관리 및 각종 비용 처리\nㆍ시설물 관리\nㆍ사내행사 지원\nㆍ스팟성 총무업무 수행</t>
  </si>
  <si>
    <t>레진 콘텐츠 유통계약 체결 및 작품 관리\n\t작품의 성과지표 분석을 통한 작품 발굴\n\t작가 및 유통 플랫폼과의 계약 체결 및 관리 \n\t정산 및 서비스 운영 관련 작가 커뮤니케이션\n• CP사 작품 계약 및 관리\n\tCP사 작품발굴 및 레진 플랫폼 유통\n\t계약/정산 및 운영 커뮤니케이션</t>
  </si>
  <si>
    <t>제조원가 결산\n• 프로젝트 예산 실행 관리\n• 매출, 수주 분석 관리\n• 회사 손익 관리\n• 비용 분석(계정별 예산대비, 전년대비)</t>
  </si>
  <si>
    <t>81PARK 경험의 모든 접점에서 브랜드 아이덴티티 설계부터 사이니지 디자인, 제품 디자인, 패키지디자인, 광고디자인 등 모든 디자인의 방향성을 폭넓게 기획하고 디자인합니다.\n\n• 9.81 브랜드 아이덴티티 구축 및 브랜드 가이드 제작\n• 경험의 모든 접점 (공간,제품,패키지,광고,사이니지 등)에서 폭넓은 기획 및 디자인\n• 브랜드 아이덴티티를 바탕으로 한 운영성 디자인\n\n** 포트폴리오(참여율 50% 이상의 Project) 필수 제출</t>
  </si>
  <si>
    <t>급속도로 성장중인 Esports 시장에서 독보적 브랜드 가치를 갖기 위해 꼭 필요한 디자인적 요소와 가치를 디렉팅하고, 이를 결과물로 직접 디자인 해낼 수 있는 분\n   - 브랜드 비전 달성을 위한 구체적이고 종합적인 디자인 가이드와 전략 수립\n\n• 팀 미디어 및 상품, 제품 디자인\n   - 유튜브, 인스타그램 등 온드 미디어의 에셋, 컨텐츠 디자인\n   - 머챈다이징 디자인을 위한 제품, 의류 디자인 참여\n\n• 그 외 SBG의 브랜드가 표현되는 모든 시각적 에셋에 대한 디렉팅</t>
  </si>
  <si>
    <t>페이스북(인스타그램) 및 Google 마켓팅 플랫폼(Google Ads 포함)운영\n• 주기적인 데이터 시각화 및 데이터 방법론 발굴\n• 마케팅 캠페인 데이터 및 고객 데이터에 대한 분석\n• 분석된 데이터 기반한 전략 제시 및 미디어 플랫폼 운영</t>
  </si>
  <si>
    <t>물류 중장기 전략 수립 및 프로세스 개선\n• 물류 거점 Network 수립\n• 물류 설비 Lay-out/자동화 설비 기획 구축\n• 화주사 SCM분석 및 개선안 도출\n• 물류사업 컨설팅 및 사업 개발 타당성 분석\n• 신규 사업 전략 수립</t>
  </si>
  <si>
    <t>온라인 \u0026 오프라인 마케팅 전반적인 업무\n• 브랜드 운영 전략 수립 및 진행\n• 신규 브랜드 런칭 기획 및 진행\n• 신규 매장 오픈 기획 및 진행</t>
  </si>
  <si>
    <t>정부지원사업 프로젝트 관리\n  - 정부지원사업 모니터링 및 지원여부 검토\n  - 각 팀과의 커뮤니케이션을 통한 정부지원사업 신청서 및 보고서 작성\n  - 프로젝트 일정 관리 \n\n• 기획팀의 사업전략 수립을 위한 리서치 \n  - 국내 정책 및 지원사업 동향, 시장 조사 및 보고서 작성</t>
  </si>
  <si>
    <t>시장/고객/매체 분석을 통한 캠페인 전략 및 메시지 도출\n• 마케팅 주요 채널 (FBIG 중심) 예산 및 KPI 수립\n• 다양한 콘텐츠 (인플루언서 콘텐츠, 일반 소재)를 활용한 광고 크리에이티브 기획\n• 데이터 분석을 통한 인사이트 도출 및 광고 성과 리포트 작성</t>
  </si>
  <si>
    <t xml:space="preserve"> 신규 Product 개발에 참여, 사용자 경험에 대한 이해를 바탕으로 Web(Desktop, Mobile) , Web, Android, iOS 플랫폼 UX/UI 설계 및 디자인</t>
  </si>
  <si>
    <t>ポジション\n● 開発者・デザイナーとともに製品のすべての側面に対する分析を行い、\n解決すべき問題の優先順位を決定し、解決方法を積極的に提示\n● プロジェクト産出物、日程、リソース及びリスク管理\n● 事業部との緊密な協力でビジネス成長を図る\n● GOCREプラットフォームのチーム内・チーム間の円滑かつ効率的な協業を主導\n● 開発プロセスの確立および具体化\n● 開発プロセスの問題状況把握および改善\n● 開発組織が重要な問題の解決に集中できるよう、関係部署の間で業務調整\n● EJNのサービス「ツイップ」の日本版プロダクトの改善案企画、提案及び開発\n● WEB UIのローカライズ作業\n● 日本ユーザー観点からサービスを分析及び問題解決\n● 日本市場向けへの弊社サービス内容の発信</t>
  </si>
  <si>
    <t>파생상품 평가 및 평가모듈 개발</t>
  </si>
  <si>
    <t>웹, 앱 서비스 기획\n• 마케팅 서포트</t>
  </si>
  <si>
    <t>차세대 PJ에서 Big data 플랫폼 구축/분석</t>
  </si>
  <si>
    <t>구글 온라인\u0026모바일 매체의 광고 운영 : 비딩형(경매형) 광고상품의 광고 집행\n• 리포트 데이터 분석 및 문제해결\n• 광고 운영 관련 문서 작성</t>
  </si>
  <si>
    <t>포털 백엔드 시스템 개발 및 운영</t>
  </si>
  <si>
    <t>카카오 엔터프라이즈 상암 데이터센터 운영 관리 리눅스 \u0026 윈도우 SystemEngineer\n• 카카오 엔터프라이즈 통합 관제\n• 서버, 네트워크, 스토리지 시스템 운영 관리</t>
  </si>
  <si>
    <t>3D CAD 개발\n• VR 시뮬레이터 개발</t>
  </si>
  <si>
    <t>로봇 관제 서비스 기획\n• 프로젝트 운영 및 관리\n - 로봇 관제 서비스 기획 : 고객 요구사항 분석, 관제 서비스 정책 수립 및 화면 설계\n - 프로젝트 운영 및 관리 : 요구사항 분석, 기획, 고객 커뮤니케이션 등 프로젝트의\n   전반적인 프로세스에 참여하고 프로젝트를 리딩\n - 로봇 관제 솔루션 개선: 로봇 관제 솔루션에서 제공할 새로운 서비스를 발굴하고, \n   기존 기능을 지속적으로 개선</t>
  </si>
  <si>
    <t>화장품 패키지디자인 개발\n• 그래픽 디자인\n• 부자재업체 관리</t>
  </si>
  <si>
    <t>페이드 채널별 콘텐츠 기획, 운영 및 최적화 진행\n• 온라인 이벤트/프로모션 기획 운영\n• 콘텐츠별 퍼포먼스 분석 및 인사이트 도출\n• 광고 매체 운영 및 신규 매체 발굴</t>
  </si>
  <si>
    <t>정보보안 컴플라이언스(전자금융거래법/정보통신망법/개인정보보호법 등) 준수를 위한 기술적/관리적 조치\n• 클라우드에서 보안 서비스 운영\n• 백신, DLP 등 보안솔루션 운영</t>
  </si>
  <si>
    <t>인사관리/총무 실무 (온보딩/구매/자산관리/사무환경 관리 등)</t>
  </si>
  <si>
    <t>AI platform 솔루션 구축, 운영 및 관리\n• AI \u0026 Big Data Platform 솔루션 구축, 운영 및 관리\n• STT/TA 분석 솔루션 구축, 운영 및 관리\n• 그 외 다양한 AI 서비스 업무 수행</t>
  </si>
  <si>
    <t>패션\u0026라이프스타일 브랜드를 소싱 및 영업합니다\n- 브랜드와의 커뮤니케이션을 통한 판매 전략 등의 계획을 만듭니다\n- 매출 데이터와 유저의 니즈를 분석하고 다음 플랜을 기획 및 실행합니다</t>
  </si>
  <si>
    <t>디지털 매체 특성을 반영한 광고 배너 및 영상 소재 기획 (페이스북, 인스타그램, 유튜브, 카카오 등)\n• 랜딩페이지, 이벤트/프로모션 디자인 기획\n• 광고 컨셉에 따른 카피라이팅\n• 소재별 효율 분석 및 인사이트 도출\n• 마케팅 자동화 플랫폼 Lever 소재기획 업무 지원</t>
  </si>
  <si>
    <t>스킨케어, 메이크업, 헤어, 바디 등 화장품 전반적인 제품 기획 및 개발, 운영\n• 상품 육성 전략 수립\n• 제조사 및 부자재 업체 커뮤니케이션\n• 국내외 화장품 시장 동향 및 트렌드 분석\n• 브랜딩 전반에 관련된 업무(상품운영, 매출분석 등)\n• 컨텐츠 기획 및 관리\n• 원가율 관리</t>
  </si>
  <si>
    <t>매월 결산 및 보고서 작성을 합니다.\n• 세탁 원가 계산 및 KPI 관리를 합니다.\n• 법인세 업무를 지원합니다.\n• 기타 경영지원 업무를 지원합니다.</t>
  </si>
  <si>
    <t>웹솔루션(Front-end/Back-end) 연구개발 / 유지보수\n• javascript, Spring Framework, MariaDB, Linux</t>
  </si>
  <si>
    <t>서버 개발\n• UNIX 계열 (SUN OS/LINUX/HP)\n• C++개발</t>
  </si>
  <si>
    <t>직구 매출 성장을 위한 영업 활동\n\n- Account Management: 해외 트렌드 상품소싱 및 발굴, 프로모션\n- 신규셀러발굴: 해외브랜드, 리테일러, 해외사이트\n- 세일즈 리포팅, 신규 서비스 기획</t>
  </si>
  <si>
    <t>웹서비스 마케팅 전략\n - 마케팅 기획 전반\n - 디지털 컨텐츠 기획, 제작 및 관리\n - 홍보물 기획</t>
  </si>
  <si>
    <t>ovide operational and administrative support to the Korea Managing director\n\n• Run MD’s calendar including internal/external schedule and coordinate all logistics\n• Prioritize and arrange business travel, itineraries, and logistics\n• Prepare expense reports for MD\n• Other operational and administrative duties for MD as required(PPT/Reporting file)\n• Working with Asia region (submission of ad hoc report to Asia region)\n• Support internal/external visitors of MD\n• Support for team-wide events (town-hall, end of year party, etc.)\n• Support new hires’ on-boarding\n• Other administrative duties as the need arises (Group insurance/Onboard)</t>
  </si>
  <si>
    <t>글로벌 숙박 운영/판매 B2B 플랫폼인 Wave 및 관리자(Admin) 개발\n• 사용자 중심의 UI/UX 정의</t>
  </si>
  <si>
    <t>위메프오 서버개발 및 운영\n• 데이터 기반 프로모션 시스템 개발\n• 데이터베이스 분산설계 및 미들웨어 개발</t>
  </si>
  <si>
    <t>펫프렌즈 iOS app 개발 전반</t>
  </si>
  <si>
    <t>펫프렌즈 Android app 개발 전반</t>
  </si>
  <si>
    <t>실시간 고객 응대 (CS 채널, 전화)\n• CX 매뉴얼 및 스크립트 기획\n• VOC 데이터 기반으로 서비스, 정책 제안\n• CX 전반의 운영</t>
  </si>
  <si>
    <t>PB 브랜드의 브랜드 아이덴티티를 정립하고 구체화합니다.\n• 시즌별 키 컨셉을 설정하고 촬영 및 상품의 디자인 스케줄을 담당합니다.  \n• 론칭 마케팅 전략을 세우고, 목적에 맞는 프로모션과 브랜드 캠페인을 기획하고 운영합니다. \n• 인플루언서 섭외, 콘텐츠 업로드 및 대행사와의 커뮤니케이션을 담당합니다. \n• 콘텐츠 마케팅을 위한 핵심 키워드를 고민하고, 가이드라인을 생성합니다.</t>
  </si>
  <si>
    <t>기술영업 및 마케팅 \n• 신규 고객사 발굴 및 제안\n• 기존 고객사 관리</t>
  </si>
  <si>
    <t>테스트 케이스 정의 및 테스트 계획 수립\n• QA 프로세스 정의 및 개선 사항 도출\n• 서비스 릴리즈 및 버그 패치를 위한 기능 테스트</t>
  </si>
  <si>
    <t>내/외부 마케팅\n  - 프로모션 전략 기획/수립/실행/분석 단계 PM\n  - SNS 콘텐츠 기획 및 실행과 인사이트 도출 \n  - 인플루언서 마케팅\n  - 마케팅 이벤트 및 프로모션 기획 및 운영\n  - 고객향 푸쉬 및 친구톡 운영 및 관리\n  - 이커머스(네이버스마트스토어, 쿠팡, 위메프, 지마켓 등) 채널 기획 및 운영\n\n• 제휴 마케팅\n   - 라이브커머스(네이버, CJ몰, 티몬 등) 제휴 기획 및 운영\n\n• 주문 정산\n   - 채널 별 주문관리 및 정산, 매출 관리</t>
  </si>
  <si>
    <t>개발조직 PL\n• 사내 프로젝트 및 SI 프로젝트 개발</t>
  </si>
  <si>
    <t>/회계\n- 회계 장부 작성(더존 스마트 A, 내부 기장)\n- 법인카드 관리\n- 계약서/증빙 수집 및 보관, 관리\n\n세무\n- 부가가치세/지방세 등 세무 업무\n- 필요한 경우 세무사무소 활용 가능(현재 내부 진행)\n\n인사\n- 법정의무교육 진행\n- 휴가/경조사/건강검진 등 복리후생 정책 관리\n- 채용 프로세스 진행(입퇴사 관련)\n\n총무/IT/기타\n- IT 유무형자산 관리(도메인, PC, 프린터 등)\n- 사무실 비품/사무용품 구매 및 관리\n- 사무실 / 통신 / 보험 등 계약 및 관리\n- 각종 업무 수행에 필요한 서류 준비, 지원\n- 간단한 법무 행정</t>
  </si>
  <si>
    <t>재무/세무/관리회계에 대한 전반적인 관리 및 손익분석\n- 정산, 매출 및 영업과 연동된 회계 프로세스 개선 및 문제해결\n- 회계감사 및 세무조사 수감\n- 재무/세무/외부감사 총괄\n- 연결/파생상품 등 고급회계\n- Online 신규 거래 유형에 대한 회계/세무처리 set up\n- 조직원 OKR관리 및 육성</t>
  </si>
  <si>
    <t>신규 플랫폼의 Backend 서비스 개발</t>
  </si>
  <si>
    <t>커머스 매출과 ROAS 기반으로 앱 광고 최적화를 담당합니다. \n• 커머스 시즌성을 고려하여 비용 효율적이고 효과적인 scale-up 그로스 전략을 수립합니다. \n• 비즈니스 목적에 맞게 채널별 타깃을 세팅하고 앱 광고 채널의 소재를 기획합니다.\n• 3개월, 1개월, 1주, 하루 단위의 캠페인 A/B Test를 진행하며 다양하게 시도합니다. \n• 앱 광고 캠페인 운영 성과를 공유 및 회고하고 문서화합니다.</t>
  </si>
  <si>
    <t xml:space="preserve"> 자금\n• 주별 자금 집행\n• 입/출금 내역에 대한 전표 입력\n• 월별 Cash Reconciliation\n• 전도금 관리\n\n2. 국내외 매출 및 매출채권 관리\n• 월별 매출 확정 및 전표 입력\n• 월별 채권 연령 분석 및 관리\n• 국내외 매출 VAT 신고\n\n3. 수출신고 및 재고관리\n\n4. 법인카드 발급 및 보유 카드 관리</t>
  </si>
  <si>
    <t>커머스 매출과 ROAS 기반으로 검색 및 쇼핑검색 광고를 최적화합니다. \n• 카테고리/제품별 커머스 시즌성을 고려하여 비용 효율적이고 효과적인 scale-up 그로스 전략을 수립합니다.\n• 검색 및 쇼핑검색 채널별 특성을 고려한 광고 최적화를 담당합니다. (키워드 추출, 입찰, 소재최적화 등) \n• 3개월, 1개월, 1주, 하루 단위의 캠페인 A/B Test를 진행하며 다양하게 시도합니다. \n• 검색 및 쇼핑검색 광고 캠페인 운영 성과를 공유 및 회고하고 문서화합니다.</t>
  </si>
  <si>
    <t>사업 타당성 / 수익성 분석을 통한 신규 사업 기회 발굴 및 진출 전략 수립\n• 전사 비즈니스 모델별 사업계획 수립 및 P\u0026L 관리\n• 전략적 투자회사에 대한 PMI 업무 진행</t>
  </si>
  <si>
    <t>커머스 매출을 위한 프로모션 캠페인을 기획하고 운영합니다.\n• 카테고리 및 제품별 커머스 시즌성을 고려한 비용 효율적이고 효과적인 캠페인 전략을 수립합니다. \n• 유저 타깃을 구분하여 캠페인 전략을 수립합니다. \n• 디자이너와 협업하여 캠페인 랜딩 페이지를 기획하고 세팅합니다. \n• 퍼포먼스 마케터와 협업하여 캠페인 채널의 전략을 세우고 진행합니다. \n• 3개월, 1개월, 1주, 하루 단위의 캠페인 A/B Test를 진행하며 다양하게 시도합니다.\n• 프로모션 마케팅 캠페인 운영 성과를 공유 및 회고하고 문서화합니다.</t>
  </si>
  <si>
    <t xml:space="preserve"> 중요한 업무는 각 브랜드에 맞는 컨텐츠 전략을 수립하고 제작하는데 있습니다. \n소비자에게 어떻게 제품과 서비스를 알릴지, 경쟁사와의 차별화 포인트는 어떤것으로 할지 등 매력적인 컨텐츠를 만들어 소비자로 하여금 관심과 구매를 일으키는데 있습니다. \n \n■ 세부업무 항목\n\n① 다양한 채널 컨텐츠 전략 수립 및 KPI 지표 관리\n② 각 브랜드에 맞는 효과적인 채널 및 컨텐츠 발굴\n③ 컨텐츠 캘린더 구축 및 계획된 브랜딩 컨텐츠 기획 및 작성\n④ 컨텐츠를 통한 구글, 네이버 SEO 최적화 및 오가닉 유입 증대\n\n■ 담당 업무\n\n ① 알파브라더스의 자사브랜드(반려동물, 렌탈스튜디오 등)와 클라이언트 업무로 나 \n     뉩니다. \n ② 지원자의 능력과 회사 상황에 따라 업무를 배정받을 예정입니다. \n ③ 세부 업무 항목에서 설명한 내용 중 전체 업무 진행 혹은 그중 한 파트를 맡을 수 \n     있습니다. \n ④ 회사의 CI, 홈페이지 기획, 상세페이지 제작, 블로그 작성, 유튜브/인스타/페이스북 \n     컨텐츠 제작 등</t>
  </si>
  <si>
    <t>인력 채용을 관리하고 담당합니다.\n• 위시컴퍼니만의 조직 문화를 만들기 위한 프로그램들을 기획합니다.\n• 구성원들을 위한 사무 공간, 교육 및 조직 운영을 담당합니다.\n• 전반적인 사무실, 문서 관리 등 업무를 지원합니다.</t>
  </si>
  <si>
    <t>성교육/성상담 컨텐츠 비즈니스 신규 사업화 및 실행\n• 바른생각 브랜드 유튜브 채널 \"알성달성\"의 운영 및 내부 마케팅팀과의 브랜딩 협업 업무 지원\n• 국내외 컨텐츠 소싱 및 저작권 협의, 파트너십 발굴/관리</t>
  </si>
  <si>
    <t>펫프렌즈 모바일 APP/WEB 서비스 백엔드 개발 및 기존 백엔드 유지보수\n• NodeJS, Python, Java 기반 API 개발\n• 물류개발팀 기술/조직 관리\n• 물류 재고(WMS), 배송(TMS) 관련 개발</t>
  </si>
  <si>
    <t>짐보관 서비스, 고객 관리 프로그램 구축\n• 고객 및 배차 관리 프로그램 개발\n• 주거 플랫폼 시스템 구축(웹+카카오톡)</t>
  </si>
  <si>
    <t>앱 개발 및 출시 프로세스 전반에 대한 일정 및 이슈 관리\n• 서비스 지표 분석을 통한 서비스 개선</t>
  </si>
  <si>
    <t>Coordinate with hiring managers to identify staffing needs\n• Manage and own full recruitment life cycle from job design to offer acceptance\n• Source potential candidates through various offline and online platforms (LinkedIn, JobKorea, Saramin, Glassdoor, Remember)\n• Sourcing talented candidates via online cold calling, networking, databases and proactive approaches \n• Strategize different ways to build talent pipelines and execute tactical research, referral generation, events, and sourcing campaigns.\n• Conduct initial CV screening and provide shortlisted candidates to hiring managers\n• Research innovative sourcing strategies, referral campaigns and community-focused events</t>
  </si>
  <si>
    <t>농산물 상품 개발 / 신규 거래선 발굴\n• 산지 및 청과 야채시장 원가 협상 및 거래\n• 상품 운영 전략 수립</t>
  </si>
  <si>
    <t>공산식품 상품개발 / 신규거래선 발굴\n• 기존 거래선 관리\n• 점포 프로모션 및 상품기획\n• 상품 매출, 재고, 이익률 관리</t>
  </si>
  <si>
    <t>대고객서비스 Front/BackEnd 개발 및 운영\n• 웹 기반의 Admin Back-Office 개발 및 운영</t>
  </si>
  <si>
    <t>디지털 헬스케어 제품 사업/브랜딩/마케팅 전략 개발\n• 소비자 경험, 세그멘테이션, 포지셔닝 전략 도출을 위한 소비자/시장/경쟁사 리서치 진행\n• 예산 및 P\u0026L 수립 및 관리\n• 온/오프라인 광고, ATL, BTL 프로모션 등의 마케팅 활동 계획 및 집행 관리\n• 효과적이고 크리에이티브한 마케팅 커뮤니케이션  툴 기획, 개발  (POSM, 홍보판촉물 외)\n• 글로벌 크라우드펀딩 플랫폼을 통한 신제품 런칭 지원\n• 마케팅 활동 효과 및 ROI 분석\n• 회사 홈페이지 컨텐츠 기획 및 관리, 브랜드 사이트 기획 및 관리\n• (부업무) PR업무 - 국영문 보도자료 작성, 국내 언론 관리, 해외 PR 에이전시를 활용한 해외 PR 활동\n• 그 외 브랜드 매니지먼트와 관련한 업무</t>
  </si>
  <si>
    <t>IT software/hardware 정부사업 R\u0026D 업무 총괄\n• R\u0026D 기술자료 조사\n• 과제 사업계획서 및 문서작성 \n• 과제 사업비 집행 관리\n• 연구부문 서류 관리</t>
  </si>
  <si>
    <t>콘에서는 건강 데이터 기반 건강기능식품 추천 서비스 플랫폼인 '필그램' 서비스를 이끌어줄 프로덕트 매니저/프로덕트 오너를 찾고 있습니다.\n\n\nㆍ건강 데이터 기반 건강기능식품 추천 서비스 플랫폼 전반 담당\nㆍ서비스에 대한 오너십을 갖고 타 서비스 리서치, 사용자 조사 및 분석, 와이어프레임, 플로우차트, 화면설계서 제작 등의 상세 기획\nㆍ프로덕트 일정 수립 및 품질관리 \nㆍ우선순위 도출\nㆍ개발자와 UX/UI팀과의 업무 조율 및 일정관리\nㆍ요구사항 정의 및 정책 수립\nㆍ주니어 PO 리딩 및 팀 역량 강화에 적극 기여</t>
  </si>
  <si>
    <t>당 업무]\n\n- 인게임,아웃게임 내에 사용되는 Fx제작\n- 캐릭터 코스츔 Fx제작\n- 총기,차량 등에 적용되는 Fx제작\n- 아웃게임 UI Fx제작</t>
  </si>
  <si>
    <t>라우드 환경에서 대용량 데이터 수집/가공/분석을 위한 시스템 구축/고도화\n\nㆍ프로덕션 상용화 데이터 애플리케이션을 위한 데이터 파이프라인 구현/고도화\n\nㆍ데이터 수집/분석/모델상용화/비지니스\u0026고객 데이터 프로덕트 매니저와 \n   밀접하게 업무\n\nㆍ빅데이터 인프라 구축 및 운영(AWS, GCP 인프라 운영 및 모니터링)</t>
  </si>
  <si>
    <t>AI기반 지능형 IT 운영 솔루션(XAIPos)\n• 서버파트(Back-End) 개발\n• UI/UX(Front-End) 개발</t>
  </si>
  <si>
    <t>애플리케이션 성능 모니터링 솔루션(INTERMAX)\n• 기술지원 / 컨설팅 / 엔지니어</t>
  </si>
  <si>
    <t>I/ML 모델링 개발 및 상용화를 위해 Data Product Manager/Data Engineer/\n   ML Engineer와 함께 Agile한 개발 사이클에 주도적 참여\n\nㆍ프로모션/가격 최적화/수요예측 모델 개발\n\nㆍ온/오프 통합 Personalization 모델 고도화 개발</t>
  </si>
  <si>
    <t>I/ML 모델링 개발 및 상용화를 위해 Product Manager/Data Engineer/Data Scientist와\n\n  함께 Agile한 개발 사이클에 주도적 참여\n\nㆍ실시간 Advanced Retail AI Product (가격/수요 예측) 엔진 개발\u0026운영\n\nㆍ온/오프 통합 실시간 개인화 모델 서비스 고도화 개발\u0026운영</t>
  </si>
  <si>
    <t>마트 앱을 포함한 이마트 모바일 서비스 개발 및 운영(DevOps)\n\n ㆍConfluence wiki/JIRA 툴을 활용한 Scrum 방식으로의 업무진행\n\n ㆍAWS(또는 GCP) 기반 퍼블릭 클라우드 인프라 위에서 서비스 개발 및 운영</t>
  </si>
  <si>
    <t>UX 디자인 (디렉팅, 매니징, 제안 및 구축 외)\n• 웹 디자인 \n• 디지털 디자인\n• 앱 디자인\n• BX 디자인\n• 리소스 관리, 운영 매니징</t>
  </si>
  <si>
    <t>ASP.NET, C#, ASP 백엔드 개발\n• MS-SQL (SQL/Procedure, Function)\n• RESTful API 설계, 제작</t>
  </si>
  <si>
    <t>잇플레이의 퍼포먼스 마케팅 매니저는 고객에게 제품의 가치를 전달할 수 있는 방법을 찾고, 실질적인 캠페인을 활용해 매출을 올리는 일련의 업무를 담당하게 됩니다. 퍼포먼스 마케팅을 위한 Funnel, Attribution, RoAS 분석을 기본으로 하고, 최고의 효과를 얻어낼 수 있는 신규 마케팅 에셋에 대한 기획 업무를 포괄하게 됩니다. 구글, 페이스북, 네이버, 카카오를 비롯한 광고 채널로부터 LTV/CAC를 분석해 최대 효과를 얻어낼 수 있는 전략과 운용 프로세스를 세우는 과정을 주도적으로 진행합니다. 그리고 내/외부의 크리에이티브 파트너들과 함께 캐치잇플레이의 제품을 가장 매력있게 보일 수 있도록 하는 기획 업무를 함께 수행하게 됩니다.\n\n- Performance marketing: 캐치잇플레이의 언어학습앱인 캐치잇잉글리시/캐치잇코리안의 마케팅 성과를 End-to-End funnel을 분석해 확인하고 각 채널에 대한 운용을 담당합니다.\n- Customer finding:  제품의 핵심 사용자 군을 찾아 USP (Unique Selling Point) 을 제작하고  마케팅 전략과 전술을  계획하는데  참여합니다.\n- Customer empathy : 데이터가 보여주지 못하는 고객의 행동에 대해서 질적인 접근 방식을 통해 알아내고, 고객에게 최고의 경험을 주는 마케팅 계획을 수립합니다.\n- Revenue growth : 상품별 매출 기여 캠페인을 분석하고 성과를 향상 시킬 수 있는 내용을 제품, 기술, 커뮤니티팀과 소통해 찾아내고 수행합니다.\n- Marketing asset creation : 직접 또는 내외부의 크리에이터 파트너와 함께 하는 프로세스를 구축해 매출 전환을 일으키는 에셋을 기획하고 제작합니다.\n- Communication : 경영진, 제품팀, 기술팀, 번역팀, 애플과 구글을 포함한 플랫폼 회사, 외부 에이전시 등 복합적 이해 관계자들과 뛰어난 Written, Verbal 소통으로 마케팅 성공을 이끌어나갑니다.\n- Audience management : RFM 기반으로 고객 세그먼트를 관리하고 그에 맞는 CRM 마케팅을 진행합니다.\n- Initiative : 요구사항이 명확하지 않은 상태에서도 매출 상승을 위한 방법을 찾아냅니다.</t>
  </si>
  <si>
    <t>글로벌 서비스 확장/고도화\n· 신규 서비스 개발 (AI 영문교정)\n· 퍼블릭 클라우드 기반 서비스 개발 (AWS)</t>
  </si>
  <si>
    <t>터 프로젝트 매니저는 서비스 PM/서비스 기획자/데이터 분석가/그로스 해커 등으로 알려진 역할을 서비스 개발 단계에 따라 수행하게 됩니다.\n\nㆍ서비스 PM으로서, 서비스 컨셉과 목적, 사용자 가치를 정의하고 주요 기능 설계\n   서비스 개발 프로젝트를 위해 필요한 자원과 일정 관리\n\nㆍ서비스 기획자로서, 서비스의 사용자 가치/기능/UX 설계 및 구현\n\nㆍ데이터 분석가로서, 데이터 탐색/서비스 작동 알고리즘 구현 및 성능 평가/사후 분석 수행\n\n \n위 업무는 개인의 경험과 역량에 따라 1인 혹은 소규모 팀으로 수행하게 되며, \n디자이너/개발자/QA 등 제품 개발을 위해 필요한 다른 전문가들과 협업하게 됩니다.</t>
  </si>
  <si>
    <t>배민B마트사업부문 내 전략 목표와 방향성 수립 등 비즈니스 의사결정 과정 지원 및 참여\n- 서비스 및 운영 개선을 위한 업무 과제 발굴 및 검토\n- 서비스 별 성과 관리</t>
  </si>
  <si>
    <t>가방/악세사리/슈즈 디자인</t>
  </si>
  <si>
    <t>헬로우봇 파트너십 전략에 따른 제안서 기획 및 작성\n- 파트너 및 내부 유관 부서와의 커뮤니케이션\n- 사업/영업과 관련된 지표 및 데이터 표준화 관리\n- 제휴 챗봇 제작 및 세팅\n- 인바운드 제휴 문의 관리</t>
  </si>
  <si>
    <t>SNS(페이스북, 인스타그램) 및 DA 디지털광고 매체믹스 수립/세팅/실행/효율관리(ROAS 관리)\n• GA 전자상거래, 페이스북, DA 광고 스크립트 작업 및 검수\n• SEO 최적화/CPC/CPA/바이럴  등의 대행사 관리하는 인하우스 마케터 \n• 광고 매체별 운영 계획 수립 및 관리, 관련 데이터를 분석해 개선 및 최적화\n• 프로젝트 매니지먼트</t>
  </si>
  <si>
    <t>교육/코칭 프로그램 행정 서비스 업무\n- 코칭 및 교육 프로젝트 운영 (비대면 및 대면)\n- 코치/강사 소통/계약/진행관리\n- 업무 가이드 및 매뉴얼 제작 \n- 컴퓨터 및 OA활용(파워포인트, 엑셀 등)\n- CRM 관리 \n- 보고서 작성 \n- 기타 팀 내에서 수시로 발생하는 프로젝트 아젠다 지원</t>
  </si>
  <si>
    <t xml:space="preserve"> 영업 마케팅 - 1) 브랜드, 제품 마케팅 \n                              2) SNS 채널 운영 및 컨텐츠 기획/ MD 관리 \n                              3) 프로모션 구성 /기획                            \n                              4) 신 제품 기획 및 시장조사\n                              5) 온라인 채널 내 이벤트 기획 그외 서비스 기획 \n                              6) 사업계획서 기획, 제안  \n홍보 및 마케팅      1) SNS 컨텐츠 관리  \n                             2) 쇼핑몰 관리 \n                             3) 제품관리 \n                             4) 바이럴 마케팅 \n                             5) 검색엔진 관리</t>
  </si>
  <si>
    <t xml:space="preserve"> 서비스에 어울리는 콘텐츠를 찾고자 노력해요.\n    1.  콘텐츠 관리 및 확보를 위해 시장을 살피고 전략을 수립합니다.\n    2. 우리의 브랜드를 살릴 수 있는 협업 포인트를 찾아 실행합니다.\n\n• 우리 플랫폼 통합 브랜드 마케팅을 준비합니다.\n    1. 대내외 온라인 통합 프로모션을 준비하고 실행합니다.\n    2. 실행한 캠페인의 결과를 분석하고 팀이 참고할 인사이트를 도출합니다.\n    3. 인사이트에 따라 우리가 할 수 있는 효율과 효과를 극대화하기 위해 노력합니다.\n\n• 마지막으로 서비스에 필요한 주요 운영을 함께합니다.\n    1. CS를 시작으로 콘텐츠 피처드 등의 운영을 팀과 함께 진행합니다.\n    2. 콘텐츠 모니터링 및 사용자를 위한 방법을 찾아 실행합니다.</t>
  </si>
  <si>
    <t>코칭 프로젝트 영업 (제안서 작성)\n• HRD \u0026 OD 프로젝트 R\u0026D 기획 및 관리\n• 팀원 육성 및 코칭</t>
  </si>
  <si>
    <t>금융 솔루션 개발\n• 금융 서비스 개발/운영</t>
  </si>
  <si>
    <t>웹 프로그램 개발 및 관리\n• 홈페이지 관리</t>
  </si>
  <si>
    <t>MySQL/MS SQL/NoSQL 등 DBMS 인프라 운영\n• DB 설계 및 튜닝\n• HA DB 아키텍쳐 설계 및 운영\n• SQL 튜닝 및 리뷰 등 개발자와의 협업</t>
  </si>
  <si>
    <t>항공운항정비팀 총괄\n• 항공운항정비팀 구축</t>
  </si>
  <si>
    <t>튜터의 잠재력을 한눈에 파악하고 이를 최대로 끌어내 강의화 진행\n• 탈잉 VOD의 성장을 위한 미래재능 발굴, 클래스 기획\n• 프로젝트 전반에 관한 커뮤니케이션 진행\n• 이커머스(양면시장)에 대한 이해를 바탕으로 콘텐츠 기획, 콘텐츠 개선 \n• 강의교안 기획 및 제작, 영상 검수 \n• 상품 페이지 작성을 포함, 클래스 오픈을 위한 제반 작업\n• 유저 니즈 파악, 트렌드 파악을 위한 시장 조사 수행</t>
  </si>
  <si>
    <t>이 직무는 시장 및 경쟁사의 동향을 조사하고 보고서 작성을 지원합니다.</t>
  </si>
  <si>
    <t>에이블리에 입점한 입점사 관리 전반을 담당\n• 팀 내 MD분들과 함께 각 카테고리의 주요 입점사가 성장할 수 있는 방안 기획 및 집행\n• 더욱 많은 거래가 발생할 수 있도록 기존 입점사와 협력을 통한 상품 소싱과 신규 입점사의 발굴을 관리 및 개선\n• 핵심 입점사와의 적극적인 커뮤니케이션을 담당</t>
  </si>
  <si>
    <t>Mobile Robot Framework 개발\n• Process/Database 연결/통신 연결 관리 기능 개발\n• Failover 구조 설계 및 개발\n• 개발 환경 \n - C++/Python\n - mysql, mssql\n - Linux ( ubuntu ), docker\n - git</t>
  </si>
  <si>
    <t>Plan, execute, and supervise store planning, design, and visual merchandising programs according to HQ guidelines : \n- Store Planning and Design \n- Guideline Management\n• Ensure VMD programs are well in line with key strategic choices in HQ marketing and provide premium \u0026 inspiring shopping experience.\n- Order Management\n- Renovation/Open Project report, Event\n\n* 영문 이력서 제출 필수</t>
  </si>
  <si>
    <t>VR/AR 콘텐츠( 게임, 가상훈련 등 ) 프로그래밍 강의\n• C#/자료구조/알고리즘/Unity 3D 엔진/HMD 기기 제어 강의\n• 수강생 지도, 포트폴리오 피드백 및 취업지도</t>
  </si>
  <si>
    <t>에이블리 내 진행되는 이벤트, 프로모션의 기획, 집행 관리 전반을 담당\n• MD분들이 소싱해주시는 좋은 상품과 가격을 에이블리의 많은 이용자들이 활발하게 구매할 수 있도록 프로모션 기획 및 집행\n• 지속적인 벤트 및 프로모션의 정량적, 정성적 분석을 통한 개선 진행\n• 시즌별, 입점사별 다양한 니즈를 캐치하고, 프로모션에 효과적으로 반영</t>
  </si>
  <si>
    <t>에이블리 내 광고 비즈니스 모델의 사업 및 클라이언트 관리를 기반으로 광고의 수익성 확대 측면의 사업 전반을 담당\n• 광고사업팀을 리드하며, 주요 클라이언트와의 적극적이고 안정적인 커뮤니케이션 체계를 구축\n• 광고의 효율성 확장을 위한 지표 전반을 모니터링 및 분석하여, 단기 성과 변동에 따른 빠른 대응안 마련과 장기적인 개선 추진</t>
  </si>
  <si>
    <t>유저 리텐션, 결제 향상을 위한 마케팅 측면의 기획, 집행, 개선 전반 담당\n• 사용자 활성화를 위한 유저 그룹별 액션 수립, 집행 전반을 설계 및 집행하며, 이를 통해 도출된 다양한 데이터 분석을 바탕으로 인사이트를 발견 및 개선 진행\n• 에이블리 내 상품 큐레이션과 제작된 컨텐츠가 높은 관심과 구매로 연결될 수 있도록 타겟 유저 선정, 컨텐츠 전달 등 테스트 기획, 집행, 분석 관리</t>
  </si>
  <si>
    <t>AI 기반 블렌디드 다국어 학습플랫폼 1hour의 UI/UX 디자인(웹,앱)</t>
  </si>
  <si>
    <t>[영원회귀:블랙 서바이벌]의 게임 서비스 운영을 위한 시스템, 툴, API 개발 \n  (디바이스: 온라인 PC게임, 장르: Simulation)</t>
  </si>
  <si>
    <t>디지털 광고 미디어 믹스 플래닝\n- 디지털 광고 소재 기획\n- 데이터 모니터링 및 분석\n- 매체사/랩사, 광고주 커뮤니케이션</t>
  </si>
  <si>
    <t>에이블리의 브랜딩 전반을 관리 및 집행\n• 대규모 캠페인 진행 시 포지셔닝, 컨셉 등의 기획, 집행을 주도하며, 유관부서, 협력사와의 커뮤니케이션 담당\n• Owned 채널의 컨텐츠 제작과 집행 관리를 담당</t>
  </si>
  <si>
    <t>일본 사업 개발 (마인드카페 일본 현지화 론칭 및 운영)\n- 국내외 관련 Product 리서치\n- 아토머스의 Product 통계 분석</t>
  </si>
  <si>
    <t>네이버,카카오, 구글 등 SA/DA 광고\n• SNS 컨텐츠 기획 및 광고-채널관리(페북 및 인스타 광고시스템 운영)\n• 데이터 분석 및 제안 \n• 웹/앱 사이트 분석\n• 온라인 광고 시장파악/기획\n• 업체 커뮤니케이션\n• 디지털 광고컨텐츠 기획 및 홍보\n• 블로그 마케팅(체험단 등)</t>
  </si>
  <si>
    <t>Sell-out/in data consolidation by counter \n• Updating new product \u0026 discontinue item and price\n• Register stock transfer on duty free ERP for quick repair by counter monthly  \n• Submit part-time’s salary \u0026 working schedule\n\n* 영문 이력서 제출 필수</t>
  </si>
  <si>
    <t xml:space="preserve"> 인사\n   - 채용 컨텐츠 및 채용일정을 관리\n   - 온보딩 프로그램 일정관리를 담당\n   - 사내제도 관리 및 서포트 업무를 담당\n   - 정부지원사업 리서치 및 신청 관리\n   - 병역특례 및 기업부설연구소 관리\n\n\n 2) 총무\n   - 회사 자산 및 비품을 관리담당\n   - 사내행사 기획 및 지원 업무\n   - 사내근무환경 관리\n   - 계약서 관리\n   - 구매관리</t>
  </si>
  <si>
    <t>[영원회귀: 블랙 서바이벌]의 게임 시스템 및 컨텐츠 개발 담당\n  (디바이스: 온라인 PC게임, 장르: Simulation)</t>
  </si>
  <si>
    <t>성과관리/평가보상, 인사행정, ER, 복리후생 등 채용, HRD를 제외한 HRM인사 전반\n- 인사 관련 프로세스/프로그램의 설계, 운영, 개선 등 인사 업무 전반\n- 자회사 및 포트폴리오사 인사 업무 지원\n- Team Leading (팀 내 커뮤니케이션, 팀원 고충 관리 등)\n- 회사 인사제도 전반에 대해 경영진과 함께 고민하고 HR관련 이슈 해결</t>
  </si>
  <si>
    <t>상품업로드 검수 및 등록\n• 앱 섹션 수정 및 등록\n• 촬영 보조 및 리스트 작성\n• 샘플상품 입고 확인 및 검수</t>
  </si>
  <si>
    <t>CI/CD 수행\n• 소스 코드 형상 관리 \n• 배포 프로세스 정립 및 수행 \n• 릴리스 및 배포 파이프라인 관리 수행\n• 관리 정책, 베포 프로세스 및 절차 정의 및 관리\n• 배포 활동에 대한 전반적인 관리를 보장하기 위해 상태 및 변경 관리</t>
  </si>
  <si>
    <t xml:space="preserve"> 신규 서비스 기획 \n• 어플리케이션 서비스 기획\n• 비즈니스 모델 및 핵심 기능에 기반한 기능정의 및 인터페이스 설계\n• 사용자 니즈와 동선을 고려한 UX/UI 기획 \n• 서비스 정책 수립 및 운영 도구 기획\n• 시장/고객/트렌드에 대한 관한 리서치 및 인사이트 도출 \n\n- 신사업 기획 부터 실제 서비스 출시까지 업무를 담당하게 됩니다. \n\n2) 서비스 운영 및 프로젝트 관리\n• 개발팀 협업, 프로젝트 요구사항 조정 및 일정 관리</t>
  </si>
  <si>
    <t>덴탈케어 관련 IoT Device 하드웨어/펌웨어 개발\n- 프로토타이핑부터 양산까지 개발 주도\n- 외부 개발 협력업체 관리</t>
  </si>
  <si>
    <t>Project Management, UX Research, UX\u0026UI Design, Visual Design, Interaction \n Design, Design system 등 다양한 역량 파트 중 하나이상의 파트를 담당하여 리드하게 됩니다.</t>
  </si>
  <si>
    <t>기존 서비스 유지\n• 신규 프로젝트 진행</t>
  </si>
  <si>
    <t>Project Manager는 프로젝트의 리더역할을 수행하는 포지션으로,\n  프로젝트 전반에 걸친 일정이나 리소스 관리, 업무분배, 클라이언트 커뮤니케이션등을 수행하는 \n  매니징 업무에 초점을 맞추고 있습니다. \n(+ AD, CD와의 차이점은 주로 실무 중심의 디테일한 업무 디렉팅 업무를 수행하는 CD, AD 대비 좀 더 Management 쪽에 초점을 맞추고 있다는 것입니다.) \n\n• 6년차 이상을 권장하지만, 듀오톤이 중시하는 것은 경력이 아닌 경험입니다.\n  리더로써 충분한 경험치를 가진 분이라면 전공이나 경력은 중요하지 않습니다. \n\n• 듀오톤의 Project Manager 는 PL들과 함께 프로젝트 전체를 온전히 리드할 수 있으며,\n  클라이언트 및 퍼블리싱\u0026개발 등 파트와 커뮤니케이션에서 PM역할을 수행하는\n  사람을 말합니다.\n\n• Project management 뿐 아니라 프로젝트에 따라 실무를 리드하고 진행하는 경우도 많습니다.\n\n• UX Research, UX\u0026UI Design, Visual Design, Interaction Design,\n  Design system 등 다양한 역량 파트를 리드하는 리더들과 함께 프로젝트\n  전체를 지휘하게 됩니다. \n\n• 듀오톤의 리더와 멤버 모두는 라인업 프로젝트 중 참여 희망 프로젝트에 지원할 수 있습니다.\n  PM은 본인의 강점을 발휘할 수 있는 프로젝트에 지원하여 TFT를 이끌게 됩니다.\n  (소규모 프로젝트의 경우 단독진행 되고, 대규모 프로젝트는 다수의 리더분들과 협력하여\n  진행하기도 합니다.)</t>
  </si>
  <si>
    <t>자사 서비스 분석 및 고도화 진행\n• 신규송금 파트너 및 서비스 추가 웹/앱 화면 설계\n• 고객 지향적인 서비스 운영 기획\n• 프로젝트 일정 관리 \n• 개발, 영업, 디자이너 외 운영팀등 유관부서와의 커뮤니케이션 조율</t>
  </si>
  <si>
    <t>Duotone의 Visual Designer 는 UX 전략을 바탕으로, 시각화 전략을 수립하고 브랜드\n  메세지를 시각요소를 통해 사용자에게 전달 하는 역할을 담당하고 있습니다.\n  (+ UI Designer 와의 차이점은 UI Designer 들이 UX 메세지를  인터페이스 요소들을 통해\n  구현하고 전달하는 역할에 좀더 초점을 맞추고 있는 반면,  Visual Designer는 시각화 요소를\n  통해 전달하는 것에 집중하고 있다는 것입니다)\n\n• 신입부터 경력까지 채용이 오픈되어 있습니다. 경력지원자의 경우 2년차 이상을 권장하지만,\n  듀오톤이 중시하는 것은 경력이 아닌 경험입니다. Visual Designer 로써 충분한 경험치를\n  가진 분이라면 전공이나 경력은 중요하지 않습니다. \n\n• UX Research, UX,UI Design, Interaction Design, Design system 등 다양한 역량을\n  가진 많은 멤버들과 함께 프로젝트의 A to Z를 함께 진행하며, PM, PL분과 함께 커뮤니케이션 \n  전방에서도 역량을 발휘하게 됩니다.\n\n• 듀오톤의 리더와 멤버 모두는 라인업 프로젝트 중 참여 희망 프로젝트에 지원할 수 있습니다.</t>
  </si>
  <si>
    <t>Duotone의 Interaction Designer 는 UX 전략을 바탕으로, 사용자 접점의 User Interface를 설계하고 시각화 하는 과정에서 특히 인터렉티브한 경험를 디자인하는 역할을 담당하고 있습니다. UI 요소들의 Interaction 프로토타이핑을 통해 개발 구현의 브릿지 역할을 수행하기도 합니다. \n• 신입부터 경력까지 채용이 오픈되어 있습니다. 경력지원자의 경우 2년차 이상을 권장하지만, 듀오톤이 중시하는 것은 경력이 아닌 경험입니다. Interaction Designer 로써 충분한 경험치를 가진 분이라면 전공이나 경력은 중요하지 않습니다. \n\n• UX Research, UX,UI Design, Design system 등 다양한 역량을 가진 많은 멤버들과 함께 프로젝트의 A to Z를 함께 진행하며, PM, PL분과 함께 커뮤니케이션 전방에서도 역량을 발휘하게 됩니다.\n\n• UX Research, UX,UI Design, Design system 등 다양한 역량을 가진 많은 멤버들과 함께 프로젝트의 A to Z를 함께 진행하며, PM, PL분과 함께 커뮤니케이션 전방에서도 역량을 발휘하게 됩니다.</t>
  </si>
  <si>
    <t>상시 채용을 통한 인재 채용\n- 신규 입사자 장비 세팅 및 비품 관리(컴퓨터, 모니터 등의 장비)\n- 소프트웨어 구매 및 라이선스 관리\n- 사내 행사 기획 및 운영\n- 기타 전반적인 인사 업무 및 총무 보조</t>
  </si>
  <si>
    <t>Duotone의 UI Designer 는 UX 전략을 바탕으로, 사용자 접점의 User Interface를 설계하고 \n  시각화 하는 영역을 담당하고 있습니다.\n  (+ Visual Designer 와의 차이점은 Visual Designer가 UX 메세지를 시각화 요소를 통한\n  - 주로 콘텐츠 디자인 영역에서 전달하는 것에 집중하는 반면, UI Designer 들은 이를 사용자\n  인터페이스 요소들을 통해 구현하고 전달하는 역할에 좀더 초점을 맞추고 있다는 것입니다.)\n\n• 서비스 전반에 대한 Web과 App의 기능을 이해하고 UI를 설계하거나, 화면 별 Flow 및\n  상세 기능 정의를 작성 하게 됩니다. 또한 프로젝트의 특성 상, 여러명이 작업할 경우 서비스의\n  화면 별 일관성 및 사용성을 위해 Common Guide (Pattern)를 디자인 해야 합니다.\n\n• 신입부터 경력까지 채용이 오픈되어 있습니다. 경력지원자의 경우 2년차 이상을 권장하지만,\n  듀오톤이 중시하는 것은 경력이 아닌 경험입니다. UI Designer 로써 충분한 경험치를\n  가진 분이라면 전공이나 경력은 중요하지 않습니다.\n\n• UX Research, UX Design, Visual Design, Interaction Design, Design system 등\n  다양한 역량을 가진 많은 멤버들과 함께 프로젝트의 A to Z를 함께 진행하며, PM, PL분과 함께\n  커뮤니케이션 전방에서도 역량을 발휘하게 됩니다.\n\n• 듀오톤의 리더와 멤버 모두는 라인업 프로젝트 중 참여 희망 프로젝트에 지원할 수 있습니다.</t>
  </si>
  <si>
    <t>Duotone의 UX Designer 는 긍정적인 사용자 경험을 연구하고 설계하는 디자이너로 User Research, Data Analysis 를 포함한 프로젝트 전방의 연구와 이를 바탕으로 한 UX 전략 수립, 시나리오의 설계 및 UX Research 를 통한 사용자 인터페이스로의 구현과 전달, 시각화 영역에서도 활약하고 있습니다. \n(+ UX Researcher 와의 차이점은 UX Researcher가 사용자 연구를 통해 전략을 수립하고 이를 검증하는 역할에 집중하는 반면, UX Designer 분들은 이를 사용자 인터페이스를 통해 구현하고 전달하는 역할에 좀더 초점을 맞추고 있다는 것입니다.)\n\n• 신입부터 경력까지 채용이 오픈되어 있습니다. 경력지원자의 경우 2년차 이상을 권장하지만, 듀오톤이 중시하는 것은 경력이 아닌 경험입니다. UX Researcher 로써 충분한 경험치를 가진 분이라면 전공이나 경력은 중요하지 않습니다. \n\n• UX Research, UI Design, Visual Design, Interaction Design, Design system 등 다양한 역량을 가진 많은 멤버들과 함께 프로젝트의 A to Z를 함께 진행하며, PM, PL분과 함께 커뮤니케이션 전방에서도 역량을 발휘하게 됩니다.\n\n• UX Research, UI Design, Visual Design, Interaction Design, Design system 등 다양한 역량을 가진 많은 멤버들과 함께 프로젝트의 A to Z를 함께 진행하며, PM, PL분과 함께 커뮤니케이션 전방에서도 역량을 발휘하게 됩니다.\n\n• UX Research, UI Design, Visual Design, Interaction Design, Design system 등 다양한 역량을 가진 많은 멤버들과 함께 프로젝트의 A to Z를 함께 진행하며, PM, PL분과 함께 커뮤니케이션 전방에서도 역량을 발휘하게 됩니다.</t>
  </si>
  <si>
    <t>Duotone의 UX Planner는 프로젝트의 전 영역을 함께 디자인 해나가는 듀오톤의 특성상 - 기획 및 설계에 강점을 둔 Designer에 가까우며 전략및 컨셉, 기능정의, 기획\u0026설계를 중점적으로 업무를 수행합니다. \n(+ UX Designer 와의 차이점은 UX Designer는 유저리서치를 기반으로 한 시나리오 설계와 이를 바탕으로 시각화 전략까지를 주로 커버하는 반면 Planner 분들은 프로젝트 가장 처음과 끝에 중점을 두고 설계와 구현에 초점을 맞추고 있다는 것입니다.) \n\n• 2년차 이상을 권장하지만, 듀오톤이 중시하는 것은 경력이 아닌 경험입니다. UX Planner 로써 충분한 경험치를 가진 분이라면 전공이나 경력은 중요하지 않습니다. \n\n• UX Research, UX\u0026UI Design, Visual Design, Interaction Design, Design system 등 다양한 역량을 가진 많은 멤버들과 함께 프로젝트의 A to Z를 함께 진행하며, PM, PL분과 함께 커뮤니케이션 전방에서도 역량을 발휘하게 됩니다.\n\n• 듀오톤의 리더와 멤버 모두는 라인업 프로젝트 중 참여 희망 프로젝트에 지원할 수 있습니다.</t>
  </si>
  <si>
    <t>Duotone의 UX Researcher는 Desk/Field Research를 기반으로 서비스 분석 및 사용자\n  행동 패턴 분석을 통해 문제점을 발견하고 개선점을 도출하여 UX 전략 수립, 시나리오 설계 업무 \n  영역을 담당합니다. 또한, 프로젝트의 목적과 성격에 따라, 가설 검증 및 설득을 위해\n  In-depth Interview, Usability Test, A/B Test 등의 설계 및 수행을 통해 인사이트를\n  도출합니다\n  (+ UX Designer 와의 차이점은 UX Designer가 UX 전략을 바탕으로 이를 사용자 인터페이스 \n  를 통해 구현하고 전달하는 역할에 집중하는 반면, Researcher 분들은 전략을 수립하고 이를\n  검증하는 역할에 좀더 초점을 맞추고 있다는 것입니다.)\n\n• 2년차 이상을 권장하지만, 듀오톤이 중시하는 것은 경력이 아닌 경험입니다.\n  UX Researcher 로써 충분한 경험치를 가진 분이라면 전공이나 경력은 중요하지 않습니다. \n\n• UX Planning, UX\u0026UI Design, Visual Design, Interaction Design, Design system 등 \n  다양한 역량을 가진 많은 멤버들과 함께 프로젝트의 A to Z를 함께 진행하며, PM, PL분과 함께 \n  커뮤니케이션 전방에서도 역량을 발휘하게 됩니다.\n\n• 듀오톤의 리더와 멤버 모두는 라인업 프로젝트 중 참여 희망 프로젝트에 지원할 수 있습니다. \n\n• Duotone 은 UT Room 을 보유하고 있고, UT 에 필요한 다양한 장비및 교육을 지원하고\n  있습니다.</t>
  </si>
  <si>
    <t>Duotone의 Intern Designer 는 Duotone이 수행하고 있는 업무중 지원자의 강점이\n  돋보일 수 있는 프로젝트와 영역에서 Assist Designer 의 역할을 담당하게 됩니다. \n\n• Intern Designer는 특정 영역에서 전문적인 역할을 수행하지 않지만 UX Research, UX,UI \n  Design, BX Design, Visual Design Interaction Design, Design system 등 다양한\n  분야 중, 본인의 역량이 돋보이는 분야를 명시해 주시기 바랍니다.\n\n• Intern 기간이 종료된 후 본인의 희망 여부와, 함께 프로젝트를 수행한 팀의 의견에 따라\n  Full-time 정규직으로 지원하여 정규전환 될 수 있습니다.  \n\n• Duotone의 Intern Designer 는 전공, 나이, 성별 등 어떠한 제한도 없습니다.</t>
  </si>
  <si>
    <t>재무 및 회계업무담당\n• 자금관리 및 투자유치IR업무담당\n• 회계 및 감사 업무\n• 재무팀 인력 채용</t>
  </si>
  <si>
    <t>플랫폼 관점에서의 서비스 전략/로드맵 제안 \n- 데이터와 니즈 분석을 통해 서비스 개선을 검토하고 기능 및 화면 설계\n- 서비스 성장을 위한 새로운 기획 및 전략 도출</t>
  </si>
  <si>
    <t>PYDER Digital Marketing Manager는 Digital Media를 통해 브랜드와 고객을 연결합니다.”\n- 제품, 마케팅 컨텐츠와 User를 고려한 Digital Campaign 전략 기획 및 실행\n- SNS 채널 운영 및 광고 효과 분석\n- 디지털 마케팅 및 미디어 트렌드 분석\n- 광고 데이터와 온라인몰 유저 데이터 분석을 통한 인사이트 도출 및 전략 수립\n- 디지털 미디어 광고 크리에이티브 기획</t>
  </si>
  <si>
    <t>Codestates 부트캠프 활성화를 위한 각종 온/오프라인 이벤트 기획 및 진행\n• Codestates 부트캠프 수강생, 수료생 온/오프라인 커뮤니티 관리 및 운영\n• Codestates 부트캠프 활성화를 위한 온/오프라인 커뮤니티 및 온/오프라인 이벤트 연구 및 테스트 진행\n• Codestates 부트캠프 수강생, 수료생의 잡서칭을 위한 온/오프라인 이벤트 기획 및 진행\n  필요시 Codestates 부트캠프 운영 전반에 대한 백업\n \"커뮤니티 및 이벤트\"란 스터디, 북클럽, 세미나, 컨퍼런스, 워크샵, 알럼나잇, 밋업 등을 말합니다.</t>
  </si>
  <si>
    <t>디지털 덴탈케어 스마트 디바이스(스마트칫솔, 구강카메라 등) 및 구강용품, 브랜드 제품 디자인\n- 사용자 관점 및 비즈니스 이해를 통한 요구사항 분석 및 디자인 설계\n- 고객에게 일관된 제품 경험을 전달할 수 있도록 디자인 트라이브(tribe) 내에서 협업</t>
  </si>
  <si>
    <t>웹, 모바일 기획\n• 신규서비스 기획\n• 전자금융, 간편결제 기획</t>
  </si>
  <si>
    <t>품질관리 업무를 주도적으로 책임지고 할 수 있는 분\n• HACCP 인증 관리 및 심사 대응\n• 생산 현장 위생관리\n• 직원 위생교육\n• 제품 QC/QA 관리\n• 고객 클레임 원인조사 및 개선방안 관리</t>
  </si>
  <si>
    <t>브랜드 마케팅 목표를 수립하고 이를 달성하기 위해 단/장기 전략을 수립하고 실행\n• SNS 채널 운영 및 관리\n• 업체 커뮤니케이션\n• 다양한 온/오프라인 브랜드 캠페인 기획\n• 스토리 있는 제안서 작성</t>
  </si>
  <si>
    <t>Kotin/Java/Spring/SpringBoot \n• micro service 개발\n• api 서버 개발 경험\n• 데이터 분석 관련\n• 모듈단위 애플리케이션 단독설계 및 구축</t>
  </si>
  <si>
    <t>IOS 개발\n• 웹 개발</t>
  </si>
  <si>
    <t>재무/회계\n• 공무\n• 총무\n• 인사</t>
  </si>
  <si>
    <t>가전/IT제품군 디자인 전략 기획 및 상품화\n• 가전/IT제품군 전략 디자인 및 선행\n• 사용자 관점의 UXUI 요소 협업 / 다양한 중단기 프로젝트 진행 및 외주 협력\n• 시장 분석 및 디자인 Trend 리서치\n• 양산 개발 팔로우업</t>
  </si>
  <si>
    <t>가전/IT제품군 상세페이지 기획/제작\n\n• 마케팅·이벤트 이미지 제작 (온/오프라인 홍보물 디자인 : 리플렛, 브로슈어 등)\n\n• 온라인 스토어 등록 이미지 제작\n\n• 가전/IT제품군 패키지 디자인</t>
  </si>
  <si>
    <t>rfitt의 서비스에 필요한 데이터 백엔드 서버 개발\n\n• 발, 신발 등 핵심 데이터 생성 시 필요에 따라 가공, 분산 시키는 데이터 파이프라인 개발 및 관리\n• 추천 모델을 서비스하는 API 서버 (flask) 관리 및 성능 개선\n• 웹 사이트 데이터  크롤러 (Web page scraping) 개발</t>
  </si>
  <si>
    <t>재무, 회계, 세무 관련 전반적인 업무\n• 이모티콘 크리에이터 수익 정산 업무\n• 정부지원사업 관련 업무 \n• 인사 및 팀 컬쳐 관련 업무</t>
  </si>
  <si>
    <t>R 전략수립 / IR 자료 작성\n-국내외 기관투자자 미팅\n-Fundraising 수반업무\n-Financial Projection\n-기업설명회 주관\n-국내외 주식시장 동향 파악 및 보고\n-주주총회 및 이사회 준비\n-상장준비</t>
  </si>
  <si>
    <t>글로벌 향 신작 게임의 서버 개발</t>
  </si>
  <si>
    <t>글로벌 향 신작 게임의 클라이언트 개발</t>
  </si>
  <si>
    <t>AWS 기반 고가용성, 재해복구를 고려한 대규모 / 페이먼트 서비스 아키텍처 설계와 운영\n• AWS 리소스 코드화(Terraform) 및 관리 고도화\n• 금융감독원을 대상으로 전자금융사업자로서 대응 (인프라 영역)\n• 인프라스트럭처 최신화 작업 / 마이그레이션 작업 등\n• 클라우드 리소스 관리 서비스 개발 및 클라우드 운영 비용 관리</t>
  </si>
  <si>
    <t>신규 서비스 브랜드 컨셉 도출 및 전략 수립\n• 유저향 마케팅 전략 수립 및 크리에이티브 플래닝 기획\n• 실행된 캠페인에 대한 결과 분석을 통한 개선안 마련과 최적화\n• 마케팅 프로젝트 관리, 프로젝트 실행 업무</t>
  </si>
  <si>
    <t>업무 : 회계, 세무, 총무, 인사 등 전반적인 관리 업무\n\n• 매출/매입 관리\n• 세무 및 결산 업무\n• 전사 경비 관리\n• 급여 및 4대보험 업무\n• 기타 경영관리 전반 관련 업무</t>
  </si>
  <si>
    <t>사내 BPR / PI\n-업무 프로세스 현황 분석, 표준화, 개선방법 도출\n-업무 프로세스 변화 관리 요소 도출 및 이행\n• ERP 구축 프로젝트</t>
  </si>
  <si>
    <t>연간/분기별 목표 설정\n\n• 핵심 지표(거래액, 매출, 셀렉션, 전환율 등) 관리 및 개선\n\n• 파트 구성원에게 세부 목표, 과업 부여 및 성과 관리\n\n• 유관부서와의 협업 리딩\n\n• 현 운영 리스크를 파악하여 정책 및 프로세스 표준화\n\n• 핵심 입점사 영업, 이슈 트러블 슈팅</t>
  </si>
  <si>
    <t>소셜미디어에서 브랜드 인지/관여도 증대를 위한 SNS 채널별 콘텐츠 기획 및 소재 디자인/운영\n• 광고 크리에이티브 소재(이미지, 영상, 카피 등) 기획 및 소재 발굴\n• 크리에이터 커머스 프로모션 기획</t>
  </si>
  <si>
    <t>금융분야 Java 웹 개발\n• 금융권(은행, 보험) 프로젝트 수행\n• 솔루션 개발</t>
  </si>
  <si>
    <t>파이썬 기반 프레임워크(Flask/Django)를 이용한 개발\n• AI 서비스 연동 기능 구현\n• 웹/앱 서비스 API 설계 및 구현\n• 여러 시스템을 효율적으로 통합하는 유연한 시스템 지향</t>
  </si>
  <si>
    <t>가축병성감정기관 전반 업무 및 관리 총괄\n• 가축 질병 검사 및 면역 관련 연구 업무 전반</t>
  </si>
  <si>
    <t xml:space="preserve"> 각 채용 포지션 별 요건 정의, 채용 전략 수립\n    ㄴ 리크루팅 채널 관리와 신규 채널 발굴\n    ㄴ 채용 브랜딩을 위한 콘텐츠 및 활동 기획\n    ㄴ 직무 기술서 기반한 채널별 공고 게시 및 관리\n\n2) 회사와 직무요건에 적합한 우수 IT 관련 인재 발굴 및 관리\n    ㄴ인재 DB 확보 및 관계 구축\n\n3) 사내 채용 전반 개선\n   ㄴ채용 프로세스 개선\n   ㄴ온보딩 프로세스 개선\n\n4) 인사관련 기타 수명업무</t>
  </si>
  <si>
    <t>인사 제도 기획 및 실행\n• 평가 제도 기획 및 실행\n• 보상 체계 수립 및 운영\n• 기업문화 연구 및 적용\n• 노무 리스크 및 이슈 대응\n• 전사 HRBP 역할</t>
  </si>
  <si>
    <t>반려동물 카테고리 상품 기획 및 국내/해외 소싱\n- 제조사, 디자인, 마케팅, CS, 물류사 등 내/외부 담당자와의 협업을 통한 제품 개발 및 사후 관리\n- 해당 카테고리 트렌드/시장조사 및 분석\u0026결과보고\n- 상품원가관리 및 수입관련 협력업체 핸들링(포워더, 관세사 등)</t>
  </si>
  <si>
    <t>마케팅 전략수립\n• 신상품 홍보 마케팅\n• 매체광고 기획, 제작, 집행\n• SNS홍보 마케팅\n• PR업무\n• 고객사\u0026판매데이터 분석 등</t>
  </si>
  <si>
    <t>Mobile app 퍼포먼스(DA/SA) 마케팅 총괄, 리드 \n- 대행사/매체사 커뮤니케이션 및 관리\n- 데이터를 활용한 미디어믹스 및 온라인 마케팅 전략 수립 \n- 캠페인 주요 지표 성과 분석을 통한 운영 최적화</t>
  </si>
  <si>
    <t>어플리케이션 아키텍처(AA) 설계 및 운영\n• 오픈소스 기반의 미들웨어(apache, nginx, redis, rabbitmq 등) 설치 및 운영\n• 서버 / 어플리케이션 성능 모니터링 시스템 구축 및 운영\n• 서비스 및 시스템 관련 장애 대응 등 문제 해결\n• Spring (Kotlin, Java) 기반의 RESTful API 설계 및 개발</t>
  </si>
  <si>
    <t>스마트 팩토리 웹 플랫폼 개발\n• 로봇 분석 모니터링 시스템 Backend 개발</t>
  </si>
  <si>
    <t>검사정보 시스템의 Web Frontend 개발\n• 의료 연구자들이 사용하는 진단학습 웹서비스, 의료진단장비의 데이터를 효과적으로 보여줄 수 있는 도구 등을 개발\n• TDD와 코드리뷰를 통한 코드품질을 유지</t>
  </si>
  <si>
    <t>윈도우 응용 소프트웨어 개발\n• 로봇 시뮬레이션 소프트웨어</t>
  </si>
  <si>
    <t>Product Planning and Management – 제품 기획\n\n- 글로벌 시장을 겨냥한 진단기기 제품 콘셉트, 스펙 및 기능 기획\n- 시장, 소비자, 경쟁사, 경쟁 기술 분석\n- 제품 인증, 유통, 출시, 판매 및 사후관리 전략 수립\n- Product requirement, User manual  작성 및 관리\n\n• PL(Project Leader) 지원 업무\n- 개발 Project 일정 및 리스크 관리\n- 개발 PL과 개발 실무부서와의 커뮤니케이션 지원</t>
  </si>
  <si>
    <t>Docsis기반 AP/Router 네트워크 기능 개발\n• 네트워크 서비스 및 관리 프로그램 개발</t>
  </si>
  <si>
    <t>션1팀\n• Network SoC 기반의 공유기 칩셋 관련 기능 개발/검증\n• Application 개발\n• Wi-Fi Driver 를 이용한 무선 최적화 작업 및 관련 기능 개발\n\n솔루션2팀\n• C 언어를 이용한 daemon 프로그램 개발/검증\n• DHCP, IGMP, Tunneling protocol등의 service protocol 개발/검증\n• Embedded Linux기반의 커널과 응용프로그램과 IPC 프로그램 개발/검증\n• Network SoC 기반의 공유기 칩셋 관련 기능 개발/검증</t>
  </si>
  <si>
    <t>중화권 로스트아크 사업 전략/계획 수립 및 실행 지원\n• 중화권 게임시장 동향 조사 및 분석\n• 국내외 신사업 기획 및 진행 지원\n• 국내외 게임사 및 다양한 회사와의 커뮤니케이션 지원\n• 계약서 검토 및 관리</t>
  </si>
  <si>
    <t>React 를 이용한 Web app 개발\n- 더 좋은 품질의 코드 작성을 위한 코드리뷰 및 개발 역량 강화</t>
  </si>
  <si>
    <t>인공지능 챗봇(대화시스템) 서버 기능/APIs 개발\n• 서비스 및 시스템 개발/운영 환경 및 네트워크 구축\n• 컨테이너 기반의 대화시스템 솔루션 구축\n• 응용서비스를 위한 관계형/NoSQL DB 관리</t>
  </si>
  <si>
    <t>고객경험(CX)팀 리드\n• 전국에 재택근무자 네트워크 구축\n• 프로세스 \u0026 KPI 설정 및 관리\n• 외부 벤더 관리\n• CX매니저 교육 \u0026 QC(품질관리)\n• CX매니저 채용\n• CX업무와 관련된 Stakeholder간 커뮤니케이션 : 마케팅, MD, 사업개발, 플랫폼기획, 물류등</t>
  </si>
  <si>
    <t>지털 자산 회계 처리 시스템 도입/구축, 디지털 자산 거래 관련 전표 처리 외\nㆍ회계 결산 업무 (월결산 및 연결산)\nㆍ연결회계 업무 지원\nㆍ법인세/부가세 등 세무업무\nㆍ기타 경영지원 업무</t>
  </si>
  <si>
    <t>Server 구축, 설치, 운영\n• H/W 유지보수(TroubleShooting)\n• 필드 엔지니어 업무\n• Linux, NT, Windows OS작업</t>
  </si>
  <si>
    <t>Web Service 개발\n- App(Android, iOS) 개발</t>
  </si>
  <si>
    <t>인사 기획/관리\n- 함께 일하는 전문 컨설팅 법인(노무/회계/HR등)과 함께 주도적으로 빠르고 원할한\n커뮤니케이션 진행\n- 전 직원에 대한 인사/노무\n- 입사부터 퇴직까지 행정절차 OJT진행 및 직원 인터뷰\n- 인사 평가 운영 및 관리(KPI, OKR)\n- 임금 Table/ Band 기획 및 운영\n- 근로 계약 관리\n- HRD 사내 교육 기획 및 운영\n- 조직문화 활성화 제도 신설 및 운영 관리\n- 노사협의회 운영 및 관리\n- 인사위원회 운영 및 관리\n• 총무 업무\n- 사무실 관련 계약 및 임대차 계약 관리\n- 취업규칙 및 사내 제도 기획 관리 및 운영\n- 사내 복리후생 및 복지 업무 운영\n- 사내 매뉴얼 가이드 제작(영상, 컨플, 노션 등)\n• 공무 관리\n- 정기/임시 주총, 이사회 관리(의사록 및 회의록 작성, 등기 업무)\n- 각종 관공서 대응 및 기획 RISK 관리\n- 기업부설 연구소, 산학 협력 등 운영 관리\n- 대외 공문서 검토 및 관리\n• 기타 인사총무 유관 업무</t>
  </si>
  <si>
    <t>의료기기 제조시설의 GMP(ISO13485) 인증 유지 업무\n• 원부자재 구매 및 관리\n• 제품의 품질관리\n• 생산/재고/공정/제조설비 관리\n• 제품 조립 생산 지원</t>
  </si>
  <si>
    <t>/기존 사용자 증대, 활성화를 위한 퍼포먼스 마케팅 전략 및 관리 (매체별, 소재별)\n- 전환율 향상을 위하여 다양한 시도에 대한 가설 및 검증\n- 마케팅 Funnel 분석 및 개선에 대한 집요한 시도\n- 광고 성과 데이터 및 마케팅 데이터를 기준으로 User Acquisition 캠페인 최적화 및 운영\n- 신규 마케팅 채널 발굴 및 리서치 테스트\n\n전사 사용자 Funnel 분석 및 유관데이터 취합 및 관리\n- Growth 관점에서 사용자의 Funnel 별 문제점 도출 및 Action Plan 수립\n- 이슈 발생시 데이터 분석을 통한 점검 및 유관 부서 협업\n- 디지털 툴을 활용하여 데이터 분석, 비즈니스 인사이트 도출\n    - 고객의 요구사항과 개발팀 여력을 감안하여 무엇이 우선순위인지 결정하기\n    - 개발/운영 부담을 감안해 개발 복잡도를 낮추기 위해 사용성이 낮은 Feature 제거하기\n    - 국가별 사업팀의 요구사항을 수집하고, 기획팀과 개발팀 협업을 통해 실제 Feature 출시</t>
  </si>
  <si>
    <t>SNS 채널 판매등록 및 관리\n- SNS 채널의 판매계획 및 매출관리\n- 인플루언서 관리 및 커뮤니케이션\n- 업체와 판매관련 커뮤니케이션</t>
  </si>
  <si>
    <t>솔루션 구축 프로젝트 리딩\n• 프로젝트 일정기획\n• 검색서비스, 챗봇사업관련, 사업기획 및 제안</t>
  </si>
  <si>
    <t>로운 UI/UX 기능들을 개발\nㆍ재사용이 가능한 코드와 라이브러리 개발 등\nㆍUI/UX 디자인의 기술적 구현 가능성을 확인/검증\nㆍ최상의 속도와 확장성을 위한 application의 최적화\nㆍ사용자의 input에 대한 검증과 백엔드와의 연동 기능 개발\nㆍ블록체인과의 연동 기능 개발</t>
  </si>
  <si>
    <t>원화가와 협업하여 유니티 혹은 스파인 에니메이션 제작\n• 원화가와 협업하여 이펙트 제작</t>
  </si>
  <si>
    <t>인사관리 업무 전반\n• 총무 및 자산관리\n• 조직문화 활성화\n• 경영지원 서포트</t>
  </si>
  <si>
    <t>Flink/StreamSets 기반의 실시간 스트리밍 파이프라인 개발\n• 모던 데이터 아키텍처 기반의 이벤트/데이터 모델링\n• 데이터 전처리 및 검증 프로세스 개발</t>
  </si>
  <si>
    <t>간제 교육 상품 설계 총괄]\n\nㆍ온오프라인 교육상품/서비스 개발을 위한 시장분석 및 신규 상품을 기획합니다.\nㆍ기간제 상품별 특징에 따른 프라이싱 전략을 수립합니다.\nㆍ지속적 고객조사를 통한 교육상품 품질관리, 비즈니스 유효성을 검증합니다.\nㆍ고객 니즈에 부합하는 강사진, 커리큘럼 구성을 위한 각 분야 전문가와 네트워킹을 합니다.\n\n[채용 절차]\n\nㆍ서류 전형\nㆍ1차 면접 \n: 직무 관련 내용 외에도 우리 ST Unitas가 영위하고 있는 \n 산업과 브랜드, 그리고 고객과 동료에 대한 견해를 나누는 시간입니다.\nㆍ2차 면접 : CEO 인터뷰\nㆍ최종 합격</t>
  </si>
  <si>
    <t>킥보드 자재 및 재고관리\n• 남양주공장 관리지표 및 일반관리(비용, 인원 등)</t>
  </si>
  <si>
    <t>트너사 메일링 및 커뮤니케이션 담당\nㆍ신규 및 기존 파트너사 운영관리\nㆍ사업 비즈니스 관련 제휴 업무\nㆍ다양한 기초조사 및 데이터 정리</t>
  </si>
  <si>
    <t>매일 200만명이 사용하는 알라미 앱의 백엔드 서비스 개발 및 유지보수\n(예: 새로운 종류의 컨텐츠 제공을 위한 백엔드 서비스 개발)\n\n- 다양한 요구사항에 맞추어 알라미의 성장을 견인할 기반 시스템을 설계 및 개발\n(예: 광고 매출 분석 및 시각화 툴 개발)\n\n- 업무 효율 증진을 위한 내부 자동화 툴 개발\n\n- DevOps 엔지니어링\n\n\n\n기술 스택\n- Golang, Node.js, Python\n- Kubernetes, Docker\n- Amplitude, Firebase, AppsFlyer, PostgreSQL\n- AWS, Azure, GCP, Cloudflare</t>
  </si>
  <si>
    <t>위탁사업전략 기획 및 사업모델확장\n• 위탁사업 관리 및 프로세스 효율화\n    *사업설명회 진행 및 위탁사업자 모집\n• PM 사용량, 연령별, 지역별 수요/공급 데이터 분석 등을 통한 사업 정책 수립 및 최적화\n• 사업현황분석 및 모니터링을 통한 개선점 도출 및 적용</t>
  </si>
  <si>
    <t>플랫폼 빅데이터 분석 및 이해\n• BL소설 콘텐츠 검토 및 전략 수립\n• 파트너사와의 협업 및 협상 \n• 프로모션 기획 및 운영</t>
  </si>
  <si>
    <t>리디북스 내 판타지 사이트 및 콘텐츠 운영\n• 판타지 장르 데이터베이스 관리</t>
  </si>
  <si>
    <t>기존 금융과는 차별화된 새로운 데이터센터를 설계/구축 하게 됩니다.\n• 서비스 중단없는 네트워크를 만들기 위하여 모니터링 시스템을 구축하고 운영 자동화를 구현하게 됩니다.\n• 최상의 서비스 품질을 위하여 네트워크를 최적화 하고 이를 위한 과정에서 다양한 이슈의 트러블 슈팅을 담당 합니다.</t>
  </si>
  <si>
    <t>지그재그 입점사 상품 개발을 위한 외부 IP 소싱 및 관리\n   - 지그재그 입점사 기획 상품, 콜라보 상품 개발 \n   - 콜라보 상품 기획을 위한 파트너사 및 IP 소싱\n   - IP 발굴을 위한 국내외 트렌드 리서치\n• 상품 개발 관련 신사업 발굴 및 투자\n   - 지그재그 PB, 해외 소싱 등 진출 가능한 신규 사업 영역 탐색 및 타당성 검토 \n   - 파트너사 발굴 및 사업 제휴 진행 \n   - MD/세일즈 등 유관 부서와의 실행 전략 수립 및 운영\n• 상품 개발을 위한 판매 데이터 분석 및 컨설팅 기획\n   - 입점사 신상품 개발 및 매출 성장을 위해 필요한 데이터 컨설팅 대시보드 기획 \n   - 컨설팅 이행을 위한 유관 부서와의 실행 전략 수립 및 운영</t>
  </si>
  <si>
    <t>레스토랑 운영/관리 솔루션 (B2B) 웹 디자인 (PC)\n• 온라인 예약 서비스 (B2C) 웹 디자인 (Mobile)</t>
  </si>
  <si>
    <t>UI/UX 화면기획\n    - 카카오, 삼성카드, BC카드 등 제휴사 프로모션 진행시 B2C, B2B 사용자 화면 기획 및 설계\n    - 테이블매니저 B2B, B2C 화면기획\n• 서비스기획\n    - 카카오, 삼성카드, BC카드 등 채널별 각종 프로모션 및 서비스 기획\n    - 테이블매니저 솔루션 및 마이테이블 서비스 기획\n    - 테이블매니저 신규 부가서비스 기획\n• 디자인\n    - 테이블매니저 솔루션 디자인\n    - 각종 제휴사 프로모션 디자인\n    - 광고배넌 및 리플렛 디자인\n• 데이터 수집 분석 및 가공\n    - 테이블매니저 고객사별 예약현황\n    - 광고유형별 예약 전환율\n    - 날씨변화에 따른 예약 전환율 및 취소율\n    - 채널 신뢰지수가 예약 전환에 미치는 영향 등 데이터 가공</t>
  </si>
  <si>
    <t>예약 시스템 백엔드 개발</t>
  </si>
  <si>
    <t>레스토랑 운영/관리 솔루션 (B2B) 웹 개발\n• 온라인 예약 서비스 (B2C) 웹 개발</t>
  </si>
  <si>
    <t>검색서비스,챗봇사업관련 솔루션 기술 영업\n• 신규 영업기회발굴, 제안\n• 고객니즈파악 및 협업부서 팔로업\n•계약관련 업무처리</t>
  </si>
  <si>
    <t>레스토랑 운영/관리 솔루션 (B2B) 안드로이드 앱 개발\n• 온라인 예약 서비스 (B2C) 안드로이드 앱 개발</t>
  </si>
  <si>
    <t>레스토랑 운영/관리 솔루션 (B2B) iOS 앱 개발\n• 온라인 예약 서비스 (B2C) iOS 앱 개발</t>
  </si>
  <si>
    <t>예약 수요예측\n• 사용 로그 기반 솔루션 사용 의도 분석/예측\n• API/사용 로그 기반 이상탐지\n• 마케팅 성공 예측</t>
  </si>
  <si>
    <t>미니창고 다락 Web/App UX Flow \u0026 Storyboard 설계\n• 사용자 리서치 \u0026 분석\n• UX/UI 디자인 및 Prototyping\n• 서비스 디자인 방향성 제안 및 구축\n• User Test를 통해 문제 정의/해결\n• 온/오프라인 이동 맥락을 파악하여 최적의 서비스 설계/디자인</t>
  </si>
  <si>
    <t>IoT 서비스 기획 및 전략 수립\n• IoT 클라우드 서비스 개발 리딩 및 PM\n• IoT 솔루션 서비스 설계/개발/운영</t>
  </si>
  <si>
    <t>개발 (php, mysql, web)</t>
  </si>
  <si>
    <t>무 내용]\n- 퍼포먼스 마케팅 효율 개선을 위한 insight 도출합니다. \n- 업무 효율 개선을 위한 리포팅 자동화 업무 지원합니다. \n- 데이터 관리 및 분석에 대한 효과적인 체계를 만들어갑니다. \n- Paid media 성과 분석 관련한 data 업무를 지원합니다.</t>
  </si>
  <si>
    <t>QGIS를 활용하여 공간데이터 구축 및 관리\n• 다양한 공간정보(개발, 교통, 학군 등)를 부동산과 접목하여 데이터 도출 \n• 부동산 관련 데이터 분석 및 기획</t>
  </si>
  <si>
    <t>지그재그 물류 신사업(제트온리) 중장기 전략 수립 및 프로세스 개선\n\n    - 물류 운영 최적화 및 수익화 전략 수립 \n\n    - 제휴 물류사 운영 Flow 분석을 통한 생산성 및 비용 절감 방안 도출 및 실행 \n\n    - 물류비 견적 최적화 및 운영 프로세스 고도화\n\n• 물류 신사업 및 신규 제휴사 발굴\n\n    - 물류 시스템 고도화를 위한 신사업 제안 및 신규 제휴사 발굴 \n\n    - 신사업 착수를 위한 유관 제품 부서와의 협업</t>
  </si>
  <si>
    <t>연간경영계획 수립 및 평가\n• 손익관리 및 분석(확정/추정 실적분석)\n• BM별 성과관리 및 분석\n• 주요 KPI정의, 진행상황 모니터링 및 이슈 진단</t>
  </si>
  <si>
    <t>핏펫의 여러 서비스 중 1개 개발 참여\n• 신규 서비스의 백엔드 플랫폼 개발 업무</t>
  </si>
  <si>
    <t>신규 파트너사(입점사) 영업 전략 수립 및 실행\n• 파트너사 매출 데이터 분석 및 관리\n• 파트너사 매출 성장을 위한 이벤트 기획 및 실행</t>
  </si>
  <si>
    <t>핏펫의 여러 서비스 중 1개 개발 참여\n• 신규 서비스의 프론트앤드 플랫폼 개발 업무</t>
  </si>
  <si>
    <t>왓챠의 안드로이드 팀은 이렇습니다**\n\n• Android OS 에 기반한 기기는 모두 개발해요\n    • 현재 지원 폼팩터 : 스마트폰, 태블릿, GoogleTV 셋탑 등\n    • 다른 기기에도 올리자고 들고 오시면, 환영합니다\n• 매주 월요일에는 공부만 해요(a.k.a. 짬데이)\n    • 월요일은 업무와 관련 있는 것이면 어떤 것이든 공부하고, 이야기 나누는 날이에요\n    • (이거 솔직히 진짜 사기급 복지라서 많은 분들이 경험해봤으면 좋겠어요.)\n• 평등한 커뮤니케이션을 정말로 지향해요\n• 주기적으로 서로 코드 리뷰를 해요\n• 구x, 삼x, 엘x 등 거대 기업들과 다방면으로 협업을 많이 해요\n\n**주로 하시게 될 업무입니다**\n\n• Android Platform과 관련된 모든 개발</t>
  </si>
  <si>
    <t>회사 자산관리\n• 용역업체 관리, 감독\n• 복리후생 업무\n• 국내외 출장관련 업무\n• 대관업무\n• 사내행사 지원\n• 기타 사내 총무업무</t>
  </si>
  <si>
    <t>반려동물 건강상태를 쉽고 간편하게 확인할 수 있는 바이오키트를 개발</t>
  </si>
  <si>
    <t>핏펫의 여러 서비스 중 1개 개발 참여\n• 신규 서비스의 안드로이드 플랫폼 개발 업무</t>
  </si>
  <si>
    <t>연예 및 영화리뷰 영상 스크립트 에디터\nㄴ 자사 연예 및 영화 유튜브 채널 스크립트 제작\n• 자동차 영상 스크립트 에디터\nㄴ 자사 자동차 유튜브채널 스크립트(콘텐츠) 제작</t>
  </si>
  <si>
    <t>핏펫의 여러 서비스 중 1개 개발 참여\n• 신규 서비스의 iOS 플랫폼 개발 업무</t>
  </si>
  <si>
    <t>주요 채널(유튜브, 포털, SNS 등) 광고 소재 기획 및 카피라이팅\n• 웹사이트 페이지 기획 및 카피라이팅</t>
  </si>
  <si>
    <t>가전/IT제품군 상세페이지 기획/제작\n• 마케팅·이벤트 이미지 제작 (온/오프라인 홍보물 디자인 : 리플렛, 브로슈어 등)\n• 온라인 스토어 등록 이미지 제작\n• 가전/IT제품군 패키지 디자인</t>
  </si>
  <si>
    <t>영업 기획 및 견적서 작성 등\n- 제휴/영업 전략 수립 및 실행\n- 제휴사업팀 내부를 비롯한, 유관 부서와 긴밀하게 소통하며 협업 진행</t>
  </si>
  <si>
    <t>온라인 채널 프로모션 기획/매출 관리\n• 자사몰 및 스토어팜 기획/운영\n• 공동구매 거래처 및 매출 관리\n• 인플루언서 및 셀럽 섭외\n• 매출 분석 및 정산 관리\n• 오픈몰 등 입점 및 관리</t>
  </si>
  <si>
    <t>에스테틱 제품 온라인,오프라인 거래처 상담\n  (피부관리실,샵,병원,인플루언서 공구거래처등)\n• 거래처 제품 교육 및 상담\n• 제품 출고/매출 정산 및 수금 관리\n• 목표 매출 수입 및 분석</t>
  </si>
  <si>
    <t>역 진단 Markteting, Project Managing, Product Managing\n\nㆍImmunoassay 사업 계획 및 전략 수립\n\nㆍ신제품 개발 기획, R\u0026D 협업\n\nㆍ신제품 런칭, 차별화 전략 수립 및 실행\n\nㆍProject 관리, Goal, Resource, Schedule, 성과 측정\n\nㆍProduct Life Cycle 관리\n\nㆍ면역진단 제품 판촉 활동 지원 및 자료 작성, 관리\n\nㆍ제품 임상 평가 기획 및 관리</t>
  </si>
  <si>
    <t>문적인 사업 기획 및 보고서 작성\n\nㆍ신사업 및 신제품 사업 기획 및 프로젝트 관리\n\nㆍ국내외 사업정보 전략, 경쟁사 정보 수집/분석 및 대외 관계\n\nㆍ회사 보유자원의 효율적 배분 및 사업전략과 연계\n\nㆍ전략적 투자 및 인수 검토 업무\n\nㆍPLM 제품 전주기 관리 업무</t>
  </si>
  <si>
    <t>상품 상세 페이지 제작\n• SNS 광고 및 메인 배너 디자인\n• 웹 / 모바일 사이트 디자인</t>
  </si>
  <si>
    <t>하우저 서비스와 관련한 정산 업무 담당\n\n- 제휴사업팀 내 운영 업무 담당 \n\n- 현장 이슈 취합 및 처리 지원</t>
  </si>
  <si>
    <t>직무는 헬스케어/피트니스 시장에 대한 이해와 근거를 기반으로 한 서비스 운영기획을 담당합니다. 특히 운동 하고 싶은 회원과 운동을 가르치고 싶은 강사의 입장에서 필요한 콘텐츠를 제안할 수 있도록 USP를 도출할 수 있어야 합니다.\n\n• 국민피티 비즈니스 모델에 따른 서비스 운영 기획\n• 운동 분야별 강사 및 센터 제휴\n• 근거를 기반으로 한 기획 전반(시장조사, 전략, 기획, 운영, 관리, USP도출) 콘텐츠 기획\n• 국민피티 사용자 데이터 분석 및 서비스 개선을 위한 기획 운영</t>
  </si>
  <si>
    <t>화장품 시장/소비자 분석을 통한 인사이트 도출 및 브랜드 전략 수립\n• 화장품 신제품 개발\n• 브랜드 포트폴리오 기획 및 구성\n• BEP 분석 및 상품 유지 전략 수립\n• 국내외 OEM 업체 관리\n• 수입 브랜드 관리</t>
  </si>
  <si>
    <t>플랫폼 유저사이드 서비스 개발 및 백오피스 개발\n• 신규 서비스 개발 프로젝트\n• 자사 서비스 유지 보수\n• 정부 협단체/기관/기업과의 co-work\n• 각 종 R\u0026D 정부사업</t>
  </si>
  <si>
    <t>브랜드/퍼포먼스 마케팅 통합관리</t>
  </si>
  <si>
    <t>의 전체 서비스 구성요소 중 5번 iOS부문을 전담합니다\n1. 모빌리티 서비스 플랫폼\n2. 플랫폼 Admin(관리자)\n3. 기사용 모바일 AOS\n4. 승객용 모바일 AOS\n5. 승객용 모바일 iOS</t>
  </si>
  <si>
    <t>주요업무\n - LMS 사이트 고도화 및 유지보수</t>
  </si>
  <si>
    <t>평가/보상 프로그램 (인센티브 스킴 및 연봉인상안 설계) 기획 및 운영\n• 평가/보상 시스템 관리 및 개선 \n• 조직문화에 적합한 인사 제도 기획 및 운영\n• 업무 효율화를 위한 HR시스템 개선\n• 노무관리 및 노무 이슈 대응 (인사규정 관리, 노무관련 업무 운영 등)</t>
  </si>
  <si>
    <t>야놀자 키워드 및 디스플레이 광고 통계 데이터 ETL 처리\n• 통계 서빙 API 개발</t>
  </si>
  <si>
    <t>내/외부 환경분석 및 경영전략 수립\n• 경영계획 수립 및 성과관리\n• 신사업기획 / 사업타당성 분석\n• 투자 및 M\u0026A 검토\n• 투자자 관리 (매출/비용/인원 관련 투자자보고)</t>
  </si>
  <si>
    <t>재무기획 및 설계(사업계획 및 일정에 따른 자금계획, 현금흐름 관리)\n• 세무회계: 월별 원천세, 분기별 부가세 신고, 4대 보험, 급여대장 관리\n• 계약직 1년 (계약기간 1년 후 정규직 전환 검토)</t>
  </si>
  <si>
    <t>사 후 어떤 일을 하게 될까요?]\n\n프로토파이의 Senior UI Designer는 Brand \u0026 Digital Experience(BDX)팀의 소속으로 자사 웹사이트(https://www.protopie.io/) 전체 UI 디자인 및 정성적인 완성도와 일관성, 개발의 생산성 향상을 책임집니다. 향후 업데이트 될 프로토파이 웹버전의 웹사이트 관련 디자인시스템에도 관여하게 됩니다. \n\n• 프로토파이 웹사이트의 UI 디자인 및 가이드\n• 프로토파이 전략과 데이터분석에 따른 웹사이트 UI 디자인 고도화\n→ Data analyst, Growth marketer와 함께 정기적으로 데이터를 분석하고 디자인에 반영  \n• 프로토파이 웹사이트 디자인시스템 디자인\n\n[왜 Senior UI Designer가 우리 팀에 중요할까요?]\n\n프로토파이 웹사이트는 회사의 비전, 전략, 제품소개, 학습, 마케팅, 고객지원 등이 통합적으로 이뤄지는 중요한 장소입니다. 우리의 목표는 고객이 스스로 Self serve 할 수 있는 웹사이트를 만드는 것에 있습니다. 이를 위해 사용자의 경험과 필요를 아름답고 편리하게 연결할 수 있는 능력있는 시니어 UI 디자이너의 역할이 필수적입니다.</t>
  </si>
  <si>
    <t>몰 마케팅 전략 수립 및 실행\n• 몰 매출 운영 관리(프로모션/CRM 전략 수립)\n• 몰 운영, 기능 버전업\n• 파트 리더로 최소 3-5명 인원 리딩</t>
  </si>
  <si>
    <t>런 일을 해요]\n- 서비스 문제점 도출 및 제안\n- UX/UI 디자인(웹, 모바일, App)\n- 파스토 BX 디자인(15년차 리더급 디자이너와 협업)\n- 그래픽 툴(피그마, 포토샵, 일러스트레이터 등) 운용\n- 사내 물류시스템 업그레이드 및 디자인 시스템 제작 및 개선\n- 홈페이지 디자인\n\n사용자에 대한 이해를 기반으로 화면을 설계하고 사용 경험을 만들고 개선합니다.</t>
  </si>
  <si>
    <t>영상 \u0026 음향 편집, 모션그래픽, 비주얼이펙트, 합성, 촬영 등의 영상업무 핸들링. \n• 소셜미디어, 디지털 캠페인, 마케팅, 웹사이트, 신규 프로젝트 제안 콘텐츠 제작 및 운영. \n• 컨셉, 스토리보드, 아트디렉팅 등을 위한 영상 제작 업무 핸들링.\n• 프로젝트의 요구사항과 컨셉의 이해. \n• 디자인 런칭을 위해 부서 사람들과의 커뮤니케이션 및 협업.\n• 프로젝트 개선을 위해 창의적인 아이디어와 제안. \n• 마감 기한 및 시간 엄수.</t>
  </si>
  <si>
    <t>신규 키워드 발굴 및 기존 키워드 상단 노출 관리\n• 체험단 관리 및 바이럴 컨텐츠 배포\n• 효율 분석, 집행 결과 및 성과 보고</t>
  </si>
  <si>
    <t>웹 구축/운영 프로젝트의 UI 개발\n- JavaScript로 할 수 있는 모든 것\n- 웹 사이트의 Data 프름 파악 후 화면에 표현</t>
  </si>
  <si>
    <t>고객이 사용하는 각종 웹서비스를 설계 및 개발\n• 사내 데이터 관리를 위한 내부 시스템 설계 및 개발</t>
  </si>
  <si>
    <t>기획자, 강연자와 함께 온라인 강의 콘텐츠 기획\n• 강의 트레일러 영상 기획 및 콘티 작업\n• 온라인 강의 제작(대본 피드백, 프러덕션 커뮤니케이션, 현장 감독, 영상 검수)\n• 고객 피드백을 통한 강의 내용 개선\n• 수업노트 제작 / 개선</t>
  </si>
  <si>
    <t>우먼패션 시니어 MD (리드급)\n• 우먼패션 주요 브랜드 관리 및 단독 상품 소싱/기획\n• 우먼패션 주요 브랜드의 성장 드라이브 방안/전략 기획\n• 시즌 기획/운영 및 프로모션 기획\n• 성장 가능성 있는 신규 브랜드 발굴/영업</t>
  </si>
  <si>
    <t>iOS 앱개발 \n- 모바일 앱(iOS) 신규 개발 및 기존 서비스 유지보수</t>
  </si>
  <si>
    <t>스테이츠 엔지니어링팀은 교육 혁신에 필요한 제품들을 만들고 있습니다.\n\n•  학습 관리 시스템(LMS), 웹사이트 등 기존 제품을 설계 및 개발하여 고객 사용자 경험을 향상시킵니다.\n•  교육 및 채용 플랫폼 등 회사 핵심 신규 사업을 위한 제품을 설계 및 개발하여 비즈니스 임팩트를 창출합니다.\n• 제품 관리자, 디자이너와 밀접하게 협력하며 팀 업무 효율성 향상을 위해 개발 프로세스를 끊임없이 개선합니다.</t>
  </si>
  <si>
    <t>Work closely with experienced Managers, Directors and C-Level Executives in diverse corporate strategy and corporate development projects\n• Conduct research and analysis; and interpret results to make recommendations for next steps\n• Build qualitative and quantitative research tools to support/execute projects\n• Develop presentations and models for various scenarios such as M\u0026A, productivity improvements, business process optimization, organization design, investments, etc\n• Assist development of global corporate strategy and business team structuring\n• Assist CFO organization to draft and maintain 5-year business plan</t>
  </si>
  <si>
    <t>용기 금형 개발\n• 그래픽 디자인\n• 부자재 업체 관리</t>
  </si>
  <si>
    <t>짐싸의 브랜드 전략 수립 및 구체화\n- 짐싸 브랜드 자산관리 진행\n    - 디자이너와 협업하여 브랜드 시스템 기획, 구축\n    - 모든 고객 접점에서 일관된 브랜드 톤을 유지, 브랜드 스토리 기획\n    - 인터널 브랜딩 기획, 운영 \n\n- 소비자 조사를 통한 유저 인사이트 수집\n- 통합적인 브랜드 마케팅 전략 및 운영 계획 수립 (마케팅 채널, 톤앤 매너)\n- 짐싸의 인지도 향상을 위한 다양한 온라인 / 오프라인 캠페인 기획 및 운영</t>
  </si>
  <si>
    <t>Vplate 서비스 운영툴 / 사내 백오피스 구축\n• 신규 서비스의 프로토 타입 개발\n• 서비스 Back-end 유지보수 및 개발확장\n\n[개발 환경]\n• 개발 언어 및 프레임워크: Node.js (express, pm2)\n• 인프라: AWS (EC2, S3, CloudFront)\n• DBMS: MongoDB \u0026 MongoDB Atlas, Redis\n• 형상관리 및 배포: Git \u0026 Github\n• 태스크 관리: Jira, Confluence, Slack\n• 기타: aws linux, centos, bootpay, swagger, postman, nexrender</t>
  </si>
  <si>
    <t>외부 연동 운영 커뮤니케이션 및 계약 관리\n- 중계시스템팀 KPI 관리, 목표 달성을 위한 전략 수립 및 실행\n- 데이터 분석을 통한 서비스 개선점 도출 및 진행\n- 대/내외 시장 환경 분석</t>
  </si>
  <si>
    <t>UX,UI 기획 ( 웹/APP )\n• UX 전략수립, 컨설팅 \n• 사용자 리서치 기획 및 분석\n• 보고서 및 제안서 작성</t>
  </si>
  <si>
    <t>VR Chat 및 아바타 라이브 방송 기능 개발\n• 화상 채팅 플러그인 및 얼굴인식 방송 툴 개발</t>
  </si>
  <si>
    <t>VR (oculus / leammotion) handtracking interface 개발\n• arkit / arcore 유니티 플러그인 개발</t>
  </si>
  <si>
    <t>채용 프로세스 운영 및 개선\n• 수시채용/공개채용 채용공고 관리\n• 우수인재 발굴\n• 채용 인터뷰 진행\n• 신규 입사자 관리</t>
  </si>
  <si>
    <t>우수인재 확보를 위한 Direct Sourcing\n• 잠재적 후보자 searching 및 포지션 제안\n• 후보자/지원자 및 내부 관계자 커뮤니케이션\n• Sourcing 계획/전략 수립 및 지속적인 모니터링/개선\n• 인재풀 구축 및 리쿠르팅 채널 관리/발굴</t>
  </si>
  <si>
    <t>파트너사별 상품 기획 및 프로모션 정책 수립 기획\n• 광고 상품 운영 및 리포팅\n• 신규 모바일 매체 및 온라인 광고 상품 분석\n• 앱 서비스별 수익 최적화를 위한 광고 플랫폼(SSP) 연동 작업\n• 시장 및 파트너 니즈를 반영한 신규 상품 발굴</t>
  </si>
  <si>
    <t>카메라 관련 Android 클라이언트 앱 개발</t>
  </si>
  <si>
    <t>고객센터 전화, 이메일, 채팅 채널을 통한 고객 문의 응대\n• 고객 문의 응대 및 VOC 해결</t>
  </si>
  <si>
    <t>바잉 전략 및 핏펫몰 내 판매 확대 전략 수립\n- 매출 KPI 기반으로한 팀 운영 관리\n- 기존 협력사 관리 및 프로모션 진행\n- 협력사 관리를 통한 매출 \u0026 이익 확대\n- 기획전 등 판매 촉진 결과를 기반으로 성과 관리 및 개선 방향 제시</t>
  </si>
  <si>
    <t>생산공장(OEM) 발굴 및 협력업체 관리\n- PB 상품 원가 협상 및 관리\n- PB 상품 생산스케줄 및 납기 관리\n- PB 상품 품질 및 안정성 관리</t>
  </si>
  <si>
    <t>반려동물 보호자들의 Pain point 발굴\n- 보호자들의 Pain point를 해결하는 신규 상품 기획\n- 국내 및 해외 반려동물 상품 조사 및 트렌드 파악\n- 데이터 기반 고객 수요 분석 및 시장성 검증\n- 상품 출시 후 지표 관리</t>
  </si>
  <si>
    <t>브랜드 이미지 컨셉 기획 및 촬영\n - 제품 컨셉 기획 및 상품 스타일링 연출, 촬영\n - 촬영 후 리터칭 작업\n - 제품 누끼 촬영</t>
  </si>
  <si>
    <t>매체별 퍼포먼스 마케팅 전략 수립 및 실행 \n• GA, Amplitude 등 트래킹 툴의 운영 및 데이터 분석\n• 채널별 캠페인 기획, 운영\n• 데이터 분석을 통한 디지털 광고 성과 분석 및 효율 개선 \n• 신규 디지털 광고매체 발굴 및 테스트</t>
  </si>
  <si>
    <t>프로모션/이벤트 기획, 운영, 성과 측정\n- 프로모션 A/B 테스트 기획, 실행, 분석\n- 커뮤니케이션 message (카톡플친, LMS, Push 등) 기획 및 관리\n- 유저 특성에 따른 그룹화 및 고객 데이터 기반 인사이트 도출 및 적용</t>
  </si>
  <si>
    <t>해외 마케팅 전략 및 판매 채널 전략 수립\n- 매출 KPI 기반으로한 팀 운영 관리\n- 해외 마케팅 광고 결과를 기반으로 성과 관리 및 개선 방향 제시</t>
  </si>
  <si>
    <t>특공대 오퍼레이션 프로덕트 길드의 디자이너로 합류해 엔지니어, 프로덕트 매니저와 함께 하시게 됩니다. 직원들이 누구나 편리하게 필요한 데이터에 접근할 수 있도록 어드민 대시보드를 만들거나, 스마트 팩토리 작업자들의 생산성 개선을 위해 솔루션 페이지를 개편하는 등 내부 구성원들의 업무 효율성을 높이기 위해 필요한 모든 시도를 직접 제안하고 실행하고 분석하고 개선합니다.\n\n• Admin (PC web, Mobile web, Admin App)의 사용자 경험 최적화</t>
  </si>
  <si>
    <t>특공대 프로덕트 길드의 디자이너로 합류해 엔지니어, 프로덕트 매니저와 함께 하시게 됩니다. 사용자 경험 개선을 위해 필요한 모든 시도를 직접 제안하고 실행하고 분석하고 개선합니다.\n\n• POC (PC web, Mobile web, AOS, iOS)의 사용자 경험 최적화</t>
  </si>
  <si>
    <t>정량적 모델링을 통한 이민 데이터, 유저 데이터 분석\n• 로플리 서비스에 적용되는 데이터 기반 모델 및 서비스 설계\n• 데이터 분석 및 모델링에 필요한 데이터 파이프라인 개발</t>
  </si>
  <si>
    <t>자사 서비스 \"콜\"의 iOS 앱 개발\n• \"콜\" 서비스 소개: https://www.brocallee.com</t>
  </si>
  <si>
    <t>비지니스 상황에 맞는 분석을 기획하고 가설을 검증\n• 데이터를 추출/처리/분석하여 인사이트를 찾아내고 실질적인 액션을 도출\n• 서비스 현황 및 성과 분석을 위한 KPI 정의 및 측정</t>
  </si>
  <si>
    <t>타봄 서비스 운영 (호스트(차주) 등록 작업, 게스트 고객 응대)\n• 타봄 고객응대 시스템 구축\n• 고객 분류 및 분석\n• 특이 케이스 분석 및 대응안 마련</t>
  </si>
  <si>
    <t>홍보목적 온라인 솔루션 및 웹, 모바일 어플리케이션 디자인\n• 공식홈페이지, 대리점지원 홈페이지 등 대외 웹서비스 디자인  \n• 온라인 홍보 관련 업무 일체 디자인 및 광고물 제작\n• UX/UI 디자인 전반 업무</t>
  </si>
  <si>
    <t>홍보를 위한 온라인 솔루션 및 웹, 모바일 어플리케이션 개발\n• 공식 홈페이지, 대리점지원 홈페이지 등 대외 웹서비스 개발 및 유지보수\n• 온라인 홍보 관련 업무 일체 서비스 개발 및 광고물 제작\n• UX/UI 개발 전반 업무</t>
  </si>
  <si>
    <t>서비스,프로모션,고객관리,교육형 등 목적에 따른 프런트, admin web 시나리오 기획\n• 프로그래밍과 디자인에 대한 업무    관리 및 일정 관리\n• 목적에 따른 온라인 콘텐츠 기획 및  작성\n• 온라인 기반의 대외 솔루션 기획</t>
  </si>
  <si>
    <t>홍보, 영업지원, 영상 컨텐츠 및 고객관계 모바일 서비스 관리\n• 모바일 어플리케이션 구축 및 유지보수 (React Native)\n• 기존 웹서비스 모바일/Hybrid 구축 및 고도화 수행\n• 대리점/법인 데이터 연계 앱 기획 및 개발\n• 홍보형 앱 어플리케이션 기획 및 개발\n• 모바일 앱 보안 관리</t>
  </si>
  <si>
    <t xml:space="preserve"> 브랜드 머천다이징을 수행하는 직무 입니다. 브랜드의 전반적인 업무를 수행합니다. 마켓의 정확한 예측과 트렌드를 반영한 MD업무를 수행합니다. \n\n▣ 브랜드\n• 마이테레사(MYTHERESA)\n• 모즈(MODES)\n• 샵밥(SHOPBOP), 이스트데인(EASTDANE)\n\n• 상품 셀렉부터 판매가 완료될때 까지의 모든 오퍼레이션 업무를 수행 합니다.\n• 상품셀렉, 다양한 프로모션 연구, 딜 계획 및 관리(월별/시즌별) 수행 합니다.\n• 트렌드, 시즌, 마켓 등을 바탕으로 매출을 분석하고 판매율을 예측하여 계획 수립\n• 마켓, 고객, 수치 등 다양한 데이터를 분석하여 판매 상품에 반영 합니다.\n• 상품 운영을 위해서 지속적으로 해외HQ, 협력사와 커뮤니케이션이 필요합니다.  \n• 주간/월간 매출 보고서 작성</t>
  </si>
  <si>
    <t>node.js 기반의 서비스 개발 및 유지보수\n- MySQL DB 운영 및 관리\n\n* 자세한 사항은 https://www.notion.so/3758b715082943198e542d84f3b45bda 링크를 참조하세요!</t>
  </si>
  <si>
    <t>주요 영업대상인 지자체 협약을 위한 세일즈를 수행합니다. (뉴스레터 - 콜드콜)\n• 가망/협약된 지자체 담당자를 효율적으로 관리합니다.\n• 영업을 위해 근거를 기반한 설득력있는 회사소개, 영업 문서를 작성합니다.</t>
  </si>
  <si>
    <t>튜터링 서비스 운영에 있어 의사 결정을 위한 데이터 분석 및 결과 도출\n• Data-driven 기반 사업 전략 의사결정 및 Growth 전략(A/B Test 등) 리드\n• 효율적인 데이터 관리 및 측정, 분석을 위한 Raw Data 가공 및 분석을 위한 데이터 플랫폼 구축 및 운영\n• End-User 분석/인사이트 도출 기반 서비스 전략 기획</t>
  </si>
  <si>
    <t>육아 카테고리 전략 수립\n• 육아 카테고리 서비스 확장을 위한 사업 추진\n• 신규 비즈니스 발굴부터 기획 수립, 실행을 주도\n• 카테고리별 매출 / 손익 관리</t>
  </si>
  <si>
    <t>비즈니스 목표에 맞는 그로스 마케팅팀의 목표를 설정하고, 예산 및 성과를 관리합니다.\n• 고객 life time value를 극대화할 수 있는 CRM 마케팅 전략을 수립하고 실행합니다.\n• 팀원과 함께 퍼포먼스 마케팅 전략을 수립하고 실행을 돕습니다.\n• 마케팅 의사결정에 필요한 데이터 분석을 주도하고, 데이터 애널리스트와 협업합니다.</t>
  </si>
  <si>
    <t>브랜드 마케팅 전반(BM)\n - 브랜드 컨텐츠 강화 및 커뮤니케이션 등\n\n• 브랜드 마케팅 활동 관리\n - 온라인 마케팅, 미디어 채널 운영 등\n\n• 제품관리, 신제품 론칭(PM)\n - 시장조사, 컨셉 기획/제안, 패키지/설명서 기획 등</t>
  </si>
  <si>
    <t>컨텐츠 서비스의 퍼블리싱 및 프론트엔드 개발\n• 컨텐츠 서비스의 UI/UX 기술기반 벤치마킹 및 방향성 확립</t>
  </si>
  <si>
    <t>사용성과 시니어 접근성을 고려한 모라니크 애플리케이션 개발\n• 기획자, 디자이너, 백엔드 엔지니어와 협업</t>
  </si>
  <si>
    <t>서버 사이드 애플리케이션 설계/구축/운영\n- 비동기 서비스 개발 (AWS SQS + Lambda)\n- 쇼핑몰 오픈API, Headless CMS API 연동 개발\n- 쇼핑몰 상품 정보 크롤링\n- 결제시스템 구축</t>
  </si>
  <si>
    <t>미스터블루 일반판 / 완전판 안드로이드 앱 유지보수\n• 할리퀸만화 안드로이드 앱 유지보수\n• 신규 서비스 개발</t>
  </si>
  <si>
    <t>브랜드 퍼포먼스 마케팅 전략 수립 및 캠페인 운영 프로세스 고도화\n- Digital Business Partner로서 브랜드 디지털마케팅 컨설팅 및 데이터 기반 IMC 지원\n- 브랜드 e커머스 마케팅 전략 수립 및 관련 On/Off-site 채널\u0026컨텐츠 최적화\n- Performance 지표 모니터링 및 분석 기반 Insight 도출\n- 소재 및 e커머스 랜딩 페이지 최적화 (A/B testing)\n- 광고 대행사 및 내부 조직간 협업/관리</t>
  </si>
  <si>
    <t>웹서비스 Front-end 개발\n• 백오피스 개발</t>
  </si>
  <si>
    <t>한 사람들의 라이프스타일을 공유하고, 자신만의 라이프스타일이 브랜드가 될 수 있는 모바일 플랫폼을 개발합니다.\n\n- Android 모바일 앱 개발\n- 동영상 기반의 SNS 기능, 마케팅 플랫폼 설계와 개발\n- 동영상 촬영 및 관리, 업로드 기능 개발</t>
  </si>
  <si>
    <t>웹서비스 Back-end 개발\n• 사내 ERP 시스템 Back-end 개발</t>
  </si>
  <si>
    <t>개인정보 보호 관련 업무\n• 정보보호 관리체계 구축 및 관리\n• 서비스 취약점 분석 및 모의 해킹</t>
  </si>
  <si>
    <t>재무/회계 총괄 담당\n• 법인 결산\n• 비용계정 관리/운영\n• 선급 비용 등 각종 결산\n• 현금 입출금 관리, 현금 결산\n• 세금 관련 RISK 관리\n• 부가세, 법인세 등 신고 자료 준비\n• 회계감사 대응</t>
  </si>
  <si>
    <t>#공유옥상, #O2O서비스 Frontend \n   . VPP 플랫폼 백앤드에서 제공하는 API를 이용한 웹 프로트앤드 개발\n   . 공유옥상 Social Platform Frontend 개발 (소비자, 옥상주, 시공사 참여)\n   . O2O Fulfillment Frontend 개발(시공 등 지역 소기업참여하는 마켓) \n   . 전력중개\u0026거래 Accounting Service, 데이터가시화 \n\n○ VPP Dashboard\n  . VPP 플랫폼 백앤드에서 제공하는 API를 이용한 웹 프로트앤드 개발\n  . 분산자원 예측/입찰, 최적운전 모니터링, 이상알림\n  . 가상발전소 분산자원 현황관리, 운영데이터 가시화\n  . 알고리즘별 분사자원 시뮬레이션 데이터 비교 분석 데이터 가시화</t>
  </si>
  <si>
    <t>VPP Platform 컨셉, 기능아키텍처, 요구사항을 바탕으로 Frontend 기획\n- VPP Platform 웹/앱 화면 기획\n- UI/UX 프로토타입핑\n- 사용성 개선 기획</t>
  </si>
  <si>
    <t>콜센터 시스템 운영, 유지보수, 업그레이드, 신규개발</t>
  </si>
  <si>
    <t>웹 서비스 플랫폼에 대한 전반적인 기획 \n• 내부 개발자와 긴밀한 커뮤니케이션을 통한 QA 및 개발 세부 정보 공유\n• 다른 팀/직군과 협업하여 프로젝트를 완성\n• 기획 Storyboard 작성 및 UI/UX 설계 (웹 사용자페이지, 관리도구, 부가서비스 기획)</t>
  </si>
  <si>
    <t xml:space="preserve"> CS 응대\n: 홈페이지, 전화, SNS를 통해 방문하는 고객 요청에 대응합니다.\n: 단순 응대만으로 끝나지 않으며, 고객 정보를 바탕으로 분석하여 영업 및 경영 전략을 수립합니다.\n\n2) 고객 및 호스트 관리\n: 창업 후 5년간 축적된 고객 및 호스트 데이터를 Retail Team 업무 전반에 활용될 수 있도록 관리 및 분석합니다.\n\n3) 영업 지표 관리 및 업무 지원\n: Retail Team의 KPI(Key Performance Index) 지표를 관리하며 효율, 효과적인 영업 전략을 구상하고 실행할 수 있도록 지원합니다.</t>
  </si>
  <si>
    <t>리드 발굴 : 마케팅 활동으로 발생되는 문의건 대응 및 Qualified Lead 발굴\n- 고객사 획득 : Qualified Lead 대상의 EDM, 콜드콜, CRM 마케팅 활동으로 신규 고객사 획득\n- 전환율 관리 : 콘텐츠 마케터 및 개발팀과 함께 획득 전환율을 높이기 위한 단기·중장기 프로젝트 수립 및 실행</t>
  </si>
  <si>
    <t>공유오피스 프로덕트(상품 및 서비스) 고도화를 위한 온오프라인 상품기획 및 서비스 고도화\n• 각 프로덕트(상품 및 서비스) 정책 및 상세기획서 작성, 플랫폼 간 연동 flow 수립, 데이터 설계\n• 사용자 경험에 최적화된 플랫폼 UI/UX 기획/운영\n• 주요 과제 및 이슈의 우선순위 도출과 범위 산정\n• 개발, 운영, 마케팅 등 각 팀 간의 원활한 커뮤니케이션을 통해 프로덕트(상품 및 서비스) 개발에 대한 협업 주도\n• 프로덕트(상품 및 서비스) 출시 후 데이터를 통해 성과를 측정하고 개선에 반영</t>
  </si>
  <si>
    <t>Web 신규 서비스 개발\n• Web 프론트엔드, 백엔드 개발/운영\n• Web/App 통신 API개발</t>
  </si>
  <si>
    <t>지털 마케팅 전략수립 및 실행, 결과 분석\n-ROAS 기반 광고매체 운영 및 관리\n(구글, 네이버, 카카오, 페이스북, 인스타 외 뉴미디어)\n-채널별 결과데이터 분석 및 인사이트 도출, 리포팅</t>
  </si>
  <si>
    <t xml:space="preserve"> 데이터 가공 플랫폼 Frontend 개발 \n- 영상/음성 등의 미디어를 AI 학습가능한 데이터로 가공하는 플랫폼 개발 \n- 관리자를 위한 백오피스 모듈 개발 \n- 사용자를 위한 대시보드 모듈 개발</t>
  </si>
  <si>
    <t>Wconcept 뷰티 카테고리 프로모션 기획, 신규 브랜드 소싱 및 육성\n• 브랜드별 마케팅 / 프로모션 전략 수립\n• 뷰티 카테고리 담당 브랜드 매출, 수익율 관리</t>
  </si>
  <si>
    <t>React Native 기반 닥터차 앱의 기능 개발 및 리팩토링.\n• React 기반 내부용 웹 페이지 개발 및 리팩토링.</t>
  </si>
  <si>
    <t>모집 부문 ] 서비스 기획자 1명\n소속팀: Business Group, Studio Team\n\n[ 담당 업무 ] \n• 신규 온라인 플랫폼/서비스 기획\n-서비스 컨셉/모델 기획\n-가설 검증 테스트 기획-실행-분석\n-서비스 정책, 시스템 운영 및 UI/UX 기획\n\n• 개발·디자인 조직/외주/제휴사 협업</t>
  </si>
  <si>
    <t>넥슨 게임 클라이언트의 실행, 설치, 패치 등 게임 실행을 위한 배포 시스템 및 어플리케이션 개발\n유저 환경과 행동 정보를 수집/분석하여 더욱 빠르고 안정적으로 게임을 실행할 수 있도록 함께 고민하고 개발하실 분을 찾습니다.</t>
  </si>
  <si>
    <t>IT 인프라 (PC, 네트워크. 그룹웨어 등) 관리\n• 업무 관련 비품 및 소모품 구매/관리\n• 급여, 근태, 보험, 노무등 기본 인사 업무\n• 원천징수, 연말정산등 인사관련 세무\n• 실무진, 임원면접 스케쥴링\n• 관공서 문서 수발 관리\n• 자산 전반에 대한 관리 및 운영 (유형자산, 라이선스 등)\n• 사내 시설물 및 업무 환경 관리\n• 사내 행사 및 운영\n• 비용 정산 및 관리\n• 기타 전반적인 총무 업무</t>
  </si>
  <si>
    <t>이커머스 플렛폼 구축 (PLATFORM DEVELOPMENT)\n• 물류 시스템 구축 (WMS) 및 내부 운영 효율화 시스템 구축 (SYSTEMS DEVELOPMENT)\n    *면접 및 의사에 따른 세부 포지션 협의</t>
  </si>
  <si>
    <t>리액트를 통한 WEB 개발\n- 프레임워크를 통한 퍼블리싱\n- 차트라이브러리\n- socket.io 라이브러리 사용 경험</t>
  </si>
  <si>
    <t>로젝트 내 서비스 기획(모델)\n   - 기능 정의서 작성(프레임워크)\n   - 디자인 설계 후 퍼블리싱(UX/UI 포함)</t>
  </si>
  <si>
    <t xml:space="preserve"> 담당업무: 영업대표\n\n• 그래프 데이터베이스 및 솔루션 영업\n• 적극적인 고객 관리를 통해 수익성 있는 영업기회 발굴 및 수주\n• 파트너 관리 및 협업\n\n2. 담당업무: Pre-Sales (기술영업)\n\n• 민간 및 공공 대상 기술영업\n• 고객대상 솔루션 및 사례 발표 \n• 고객미팅을 통한 고객의 기술 요구 사항 파악\n• 제언서/제안서 작성 및 PoC 제안 리드\n• Sales Material 자료 작성 리드\n\n*지원시 모집분야 기재 必(영업대표, 기술영업)</t>
  </si>
  <si>
    <t>현재 거래중인 고객에 대한 사업관리 및 신규 고객을 발굴합니다.\n• 노을의 비즈니스 관점에서 장기적 사업 전략 수립합니다.\n• 해외 영업 및 Business Development 지식을 통한 사업 확장 전략을 수립합니다.\n• 협상능력을 기반으로 난이도 높은 사업을 성사시킵니다. \n• 담당 지역의 새로운 사업을 계획 및 관리하여 지속적 성장 도모합니다.\n• 고객, 프로젝트 발생 시 이에 따른 견적, 예측, 전략 개발 활동을 수행합니다.\n• 노을의 비즈니스 로드맵에 대한 의견 및 향후 방향성을 제시합니다.\n• 담당 지역에서 영업 성과 목표 달성을 통한 성장을 도모합니다. \n• 시장 트렌드를 분석하고 고객의 Needs에 따른 노을의 비즈니스 전략을 개발합니다.\n• 시장 동향 조사 및 동향에 따른 전략적 계획을 수립합니다. \n• 분기별, 연도별 KPI 수립 및 공유하여 내부 프로세스의 지속적인 개선을 선도합니다.</t>
  </si>
  <si>
    <t>Survey/IDI/FGI/UT 등 일본 사용자 경험 개선을 위한 조사 수행/관리\n- (세부) 데이터 분석 및 문서화, 공유\n- (세부) 일본 시장/고객 트렌드 파악 및 자료 지원\n- (세부) 조사에 적합한 사용자 추출 및 일정 조율\n- (세부) 조사 도구 디자인 및 조사 환경 세팅　　\n• 스푼 출시 국가 (일본 외 국가) 의 사용자 조사 지원\n• 연구 결과 바탕으로 스푼 본사의 User Research 담당자 및 일본 팀과 검토\n\n• Survey/IDI/FGI/UT など日本のユーザー経験改善のための調査実施・管理\n- (詳細) データ分析および文書制作、共有\n- (詳細) 日本市場・ユーザートレンド把握および資料サポート\n- (詳細) 調査に適切なユーザーの抽出および日程調整\n- (詳細) 調査ツールのデザインおよび調査環境のセッティング\n•リサーチ結果を基に、Spoon本社のUser Researcher担当者および日本チームと分析、検討\n•Spoonのサービスがリリースされている日本以外の国でのユーザー調査のサポート</t>
  </si>
  <si>
    <t>CADD 계산화학 모델링(Molecular dynamics simulation, Molecular docking)\n• 생명정보학, 인공지능</t>
  </si>
  <si>
    <t>회사의 중요 목표를 이해하고 그에 맞는 개발팀 목표를 설정 및 실행합니다.\n• 개발 팀원들을 성장시키고 개발 문화를 형성합니다. (현재 개발자 3명 근무중)\n• 회사에 필요한 신규 기술 스텍/프로세스를 검토하고 도입합니다.\n• 푸미 앱, 백오피스를 개발하고 운영합니다.\n\n업무 방식\n• 2주단위의 스프린트를 기본으로 합니다.\n• 잘게 쪼게 자주 배포합니다.\n• 가볍게 기획하고 빠르게 검증합니다.</t>
  </si>
  <si>
    <t>평가 / 보상 제도 기획 및 운영합니다.\n• HRM 운영 전반을 리드합니다.\n• 인건비 예산 수립 및 분석합니다.\n• HR Data 관리합니다.\n• 노무 리스크를 예측하고 관리합니다.\n• 외주 급여를 관리합니다.</t>
  </si>
  <si>
    <t>고객 문의 응대(채팅/SNS채널)\n    - 서비스 상담채널(채팅) 운영 및 관리\n    - SNS채널 고객 응대\n\n• 서비스 피드백\n    - 고객 니즈 파악 및 불편사항 파악\n    - 서비스내 적용을 위한 고객 피드백 공유</t>
  </si>
  <si>
    <t>Wconcept 라이프 카테고리 전략 방향 수립 및 육성\n• 라이프 카테고리 프로모션 기획, 신규 브랜드 소싱 및 육성\n• 브랜드별 마케팅 / 프로모션 전략 수립\n• 라이프 카테고리 전체의 매출, 수익율 관리</t>
  </si>
  <si>
    <t>지그재그 서비스의 디자인 시스템을 운영합니다.\n• 컴포넌트와 UI 규칙을 정의하여 디자이너와 엔지니어가 효율적으로 일할 수 있는 환경을 구축합니다.\n• UI 디자인 방향과 원칙을 주도적으로 정의하여 GUI 완성도와 퀄리티를 향상시킵니다.</t>
  </si>
  <si>
    <t>웹/앱 B2B 서비스 및 솔루션 UI/UX 기획\n• 사내 ERP 시스템 서비스 개선 및 고도화</t>
  </si>
  <si>
    <t>클래스 소개 문구 등 작성\n• 영상으로 제작된 아티스트의 클래스를 매거진 형태로(텍스트) 작업\n• 영상으로 제작된 아티스트 클래스를 오디오북 형태로 내용 편집\n• 기타 텍스트 형태 콘텐츠 기획/제작</t>
  </si>
  <si>
    <t>프로모션 기획운영\n• 공급사 관리\n• 팀내 전략 수립\u0026실행\n• MD 조직 KPI 설계 및 관리</t>
  </si>
  <si>
    <t>풀스택 자바스크립트 개발\n• 바닐라 기반 프론트엔드 개발\n• Node.js 개발</t>
  </si>
  <si>
    <t>시장 리서치, 트렌드 조사, 기업 분석 및 산업 모니터링\n• 국내외 신사업 기획 및 진행 지원\n• 사업 전략/계획 수립 및 실행 지원</t>
  </si>
  <si>
    <t>전사 과제 해결\n•  사업의 초기 기반 구축: 신사업, 해외 진출 등 \n•  기업 브랜딩 등 전사 차원의 행사 기획 및 운영\n•  아래의 두 가지 과제를 충분히 해결할 수 있는 분이라면, 다른 어떤 과제도 풀어낼 수 있을 것이라 생각합니다.   이 과제에 대한 ‘정답’은 없습니다. 다만 세계 상위 1%의 ‘해답’을 제시하는 분에게는 원하시는 수준의 연봉을 제공하겠습니다.\n   - 어떻게 해야 도해의 임직원들의 협업 수준을 높이고, 협업을 통한 시너지를 얻을 수 있을까?\n   - 규정이나 외적 인센티브가 아니라, 자율성과 내적동기부여로 조직을 운영하려면 어떻게 해야 하는가?</t>
  </si>
  <si>
    <t>Android 신규 서비스 개발\n• Android 앱 유지보수</t>
  </si>
  <si>
    <t xml:space="preserve"> 업무는 클라이언트 브랜드에 필요한 디자인물을 제공하는 것입니다. CI 제작부터 마케팅 홍보물까지 회사 브랜딩 및 마케팅에 필요한 다양한 디자인 제작물을 만드는 일을 합니다.  \n\n■ 주요 업무\n\n  ① BI /CI\n  ② 회사소개서, 카탈로그, 브로셔, 리플렛 등\n  ③ 홈페이지,블로그, 스마트스토어, 상세페이지 등 공식채널 디자인 \n  ④ SNS 컨텐츠 제작 (페이스북/인스타, 유튜브 썸네일 등 광고 컨텐츠 제작)</t>
  </si>
  <si>
    <t>연구과제 일정 및 진행 상황 관리\n• 연구과제 보고서 및 관련 문서 작성\n• 연구과제 기획 및 관련 기술동향 분석\n• 연구과제의 상품화를 위한 제품 기획</t>
  </si>
  <si>
    <t>신규 및 기존 서비스의 UX전반에 대한 업무를 담당 (UI Flow, Wireframe, GUI 디자인)\n• 다양한 사용자조사 방법론을 통해 사용자에 대한 인사이트를 도출\n• 사용자 인터렉션 모델링, 스토리보딩을 통해 서비스 UX 요구사항을 도출\n• 그래픽, 모션 리서치를 통해 UI요소의 시각디자인 방향성 도출</t>
  </si>
  <si>
    <t>프론트 및 어드민 화면 기획\n• 데이터 분석을 통한 인사이트 도출 및 서비스 개선 기획\n• 신규사업 시스템 서비스 기획\n• 개선사항 도출 및 서비스 활성화\n• UX기반의 앱 기획, 스토리보드 작성</t>
  </si>
  <si>
    <t>Test 시나리오 및 케이스 개발\n• 지속적인 프로세스 점검 및 개선활동\n• B2B</t>
  </si>
  <si>
    <t>AWS와 Microservice architecture를 기반으로 컴포넌트화 되어있는 분산 플랫폼 안의 데이터의 상태를 보존하고, 효율적으로 대용량 연산을 수행하는 컨텍스트/연산 엔진을 개발합니다.\n• 민감한 데이터 및 연산이 노출되지 않도록 플랫폼의 Request flow를 설계하고, 사용자마다 차등적으로 권한을 부여하고 민감한 쿼리를 식별하고 저지하는 분석 플랫폼을 디자인합니다.\n• 원활한 데이터 연산, 분석, 통합을 위해 워크플로우, 사용자 데이터, 차트, 데이터 연산에 대한 Websocket / REST API를 개발하게 됩니다.\n• AWS 인프라를 개발, 유지보수하고 상시 서비스 모니터링을 통해 서비스 운영 및 장애 대응 합니다.\n• 애자일 개발방식에 맞춰 소프트웨어를 개발 및 배포, 유지보수합니다. 또한 시스템 디자인 리뷰 및 코드 리뷰에 참여하여 팀이 표준을 지키고 좋은 품질의 코드를 유지 할 수 있도록 합니다.</t>
  </si>
  <si>
    <t>식품 PB 제품 관련 시장조사, 고객, 트렌드 파악\n• PB 제품 기획, 개발 프로세스 이해 및 관리\n• 상품 런칭에 필요한 전체 프로세스 관리 (상품 상세페이지 기획, 광고 촬영 등)\n• 제조사 등 협력 업체 관리\n• 제조 공정 핸들링\n• 디자인, 마케팅, CS, 물류 등 관련 부서와 협력</t>
  </si>
  <si>
    <t>RESTful API 서버 개발\n• 서비스 유지보수 등</t>
  </si>
  <si>
    <t>데이터 레이크 및 데이터 파이프라인 시스템 설계, 개발 및 운영\n• 데이터 분석 환경 제공을 위한 도구 적용 및 관련 인프라 설계, 개발 및 운영\n• 데이터 분석 및 비지니스 요구 사항에 따른 대시보드 및 통계 개발</t>
  </si>
  <si>
    <t>브랜드 핵심 가치를 고객에게 전달하기 위한 디자인 전략 수립\n• 제품 출시에 필요한 온라인 이벤트 및 프로모션 페이지 디자인 제작\n• Google, Youtube, Facebook, Instagram 등 주요 마케팅 채널의 광고 콘텐츠 제작\n• 브랜드 인지도 향상을 위한 브랜드 콘텐츠 제작\n• 상품 매뉴얼, 가이드, 브로슈어 등 오프라인 프린트물 디자인 및 제작</t>
  </si>
  <si>
    <t>생활용품 기획/제작\n• 유통채널/전략에 따른 제품 기획\n• 제품 상세페이지 기획 및 신제품 마케팅 기획\n• 제조사 및 부자재 업체 핸들링</t>
  </si>
  <si>
    <t>증권플러스 비상장 팀에서 사용 할 어드민 시스템 개발\n• 증권플러스 비상장 및 온보드 서비스의 새로운 기능에 대한 웹 프론트엔드 시스템 개발\n• 안정적이고 효율적인 프론트엔드 개발을 위한 프레임웍 고도화\n• 프론트엔드 개발자의 관리이슈의 최소화를 위한 운영 자동화\n• 최신 자바스크립트, 브라우저 기술을 적용하기위한 연구 및 성능 최적화</t>
  </si>
  <si>
    <t>일본어 번역\n• CS 매니지먼트\n• 브랜드 SNS 채널 운영\n• 인플루언서 소싱 및 매니지먼트</t>
  </si>
  <si>
    <t>팀의 각 스쿼드와 레이블러팀 전체의 전략과 방향을 설정함에 있어 Data-driven 의사결정을 돕는 일을 합니다. \n\n구글 애널리틱스를 포함한 Raw Data로 부터 데이터를 정제/가공/적재함과 동시에 분석한 데이터를 토대로 모든 레이블러팀이 이해하고 공감할 수 있도록 시각화하고 리포트를 전달합니다.\n\n 기본적으로는 다양한 실험 조건과 가설에 따라 로깅 등을 통한 Funnel 분석에 집중하기도 하며 필요에 따라 A/B테스트 실험을 함께 설계하며 결과를 분석합니다.</t>
  </si>
  <si>
    <t>Python 언어를 이용한 기능 개발\n- REST API 개발 (Django, Django rest framework)\n- Back Office개발(Bootstrap, Chart API)\n- 다양한 데이터베이스 활용을 통한 효과적인 데이터 관리(RDB, NoSQL, GraphDB)\n- 다양한 framework 및 platform을 활용하여 안정성과 가용성 높은 시스템 구축\n- Linux 운영체제 환경에서 개발 및 운영</t>
  </si>
  <si>
    <t>고객분석 및 마케팅 솔루션 ‘loplat X’ 웹 서비스 개발\n• Offline Behavior Analytics 솔루션 ‘loplat I’ 개발</t>
  </si>
  <si>
    <t>는 다양한 핀테크 서비스 분야를 수십, 수백만명의 사용자에게 영향을 미칠 준비가 되어 있는 기술을 가진 동료를 채용하고 있습니다. 두나무에서는 더 스마트하게, 더 쉽게, 투자의 문턱을 낮추기 위해 일상적으로 개발 합니다. 오늘도 두나무는 전세계적으로 비약적으로 성장해가는 자산관리 시장에서 투자 플랫폼의 혁신을 통해 세상을 바꾸고 있습니다. \n함께할 여러분은 두나무의 빠른 비즈니스 성장과 발전에 따라 수백만명의 유저풀과 값진 증권/금융 데이터를 바탕으로  매우 중요한 프로젝트에 참여할 것이고, 다재다능한 자질을 발휘하고 기술을 계속 발전시켜 나가 실 수 있는 기회를 갖게 될 것입니다. \n\n• 두나무의 업비트, 증권플러스, 증권플러스 비상장 iOS 앱 및 신규 프로젝트 앱을 개발 합니다.</t>
  </si>
  <si>
    <t>각종 자연어 처리 모듈(형태소분석, 개체명분석, 문장 분류 등) 개발 및 품질 평가, 성능 개선을 위한 최적 방안 도출\n- 데이터 분석가와 협업을 통한 사용자 의도 분석 개선\n- 비즈니스 요구사항과 관련된 자연어 처리 결과 관리 및 분석</t>
  </si>
  <si>
    <t>일본 내 디지털/온라인 광고 집행\n• 페이스북, 인스타그램, 구글 Ads 등 각종 온라인 광고 매체별 관리\n• 각종 데이터를 기반으로 광고와 연동된 서비스 효율 개선 고민\n• 브랜드 커뮤니케이션 채널 및 인플루언서 디렉팅</t>
  </si>
  <si>
    <t>다양한 브랜드의 전략과 고객 여정 A to Z 설계 참여\n• 매체별 운영 및 최적화\n• 신규 매체 발굴, 미디어 믹스 기획 및 집행\n• 광고 대행사 관리</t>
  </si>
  <si>
    <t>제품기획 및 개발\n• 제품 운영 계획 수립\n• 채널별 전략 수립</t>
  </si>
  <si>
    <t>프라이버시를 보존하는 데이터 거래 및 통합 플랫폼을 위해 캐싱, 비동기적 상태 전환, 중앙화된 연산 처리 시스템을 개발하고 있습니다.\n• 데이터를 분석하는 유저가 플랫폼과 잘 소통하기 위해 사용하기 편리한 UI와 그에 상응하는 프론트엔드 아키텍처를 구상합니다. HTML5, CSS, React.js, D3.js, webpack 등을 활용해 데이터 분석 웹앱을 구성하고 새로운 feature를 개발합니다.\n• 원활한 데이터 연산, 분석, 통합을 위해 워크플로우, 사용자 데이터, 차트, 데이터 연산에 대한 Websocket / REST API를 개발하게 됩니다.\n• AWS 인프라에 친숙해지고 클라우드 서비스 모니터링에 참여하게 됩니다.\n• 애자일 개발방식에 맞춰 소프트웨어를 개발 및 배포, 유지보수합니다. 또한 시스템 디자인 리뷰 및 코드 리뷰에 참여하여 팀이 표준을 지키고 좋은 품질의 코드를 유지 할 수 있도록 합니다.</t>
  </si>
  <si>
    <t>디지털 캠페인/광고 기획 및 제안\n\n• 캠페인 성과지표 관리 및 모니터링 운영\n\n• 클라이언트 커뮤니케이션\n\n• 데이터 분석을 통한 광고 효율 최적화\n\n• 디자인 및 프로덕션 파트너사 매니징</t>
  </si>
  <si>
    <t>(아웃바운드) 변호사 회원을 유치하기 위해 온라인 및 오프라인으로 영업을 합니다.\n• (인바운드) 회원가입을 했지만 활성화 되지 않은 변호사 회원을 대상으로 영업합니다.\n• 변호사 회원 DB를 만들고 운영관리를 담당합니다. \n• 변호사 회원의 요구사항을 수집하고 서비스를 개선해 변호사 회원의 이탈을 방지합니다.</t>
  </si>
  <si>
    <t>HR 전략 수립 및 실행 총괄 리드\n- 우수 인재 발굴 위한 채용 프로세스 고도화\n- 평가/보상 제도 고도화 기획 및 리드\n-직원의 니즈를 반영한 조직문화 개선\n-노무 이슈 예측 및 대응</t>
  </si>
  <si>
    <t>python, mysql, postgresql 기반 교육용 웹 서비스 구축 및 운영 지원 \n• 파이썬, 장고 기반의 교육용 웹 서비스 개발 및 운영</t>
  </si>
  <si>
    <t>연출 조감독 및 기획\n\n• 영상 컷 편집\n\n• 현장 총괄 보조</t>
  </si>
  <si>
    <t>서비스 UI/UX 디자인\n- 고객 행동 데이터의 분석을 기반으로 한 UI/UX 디자인 개선\n- PM, 개발자, 데이터 분석팀과 협업을 통한 디자인 방향 및 로드맵 관리</t>
  </si>
  <si>
    <t>Materials Square(https://www.matsq.com) 서비스 및 R\u0026D플랫폼 프론트엔드 개발</t>
  </si>
  <si>
    <t>Mbed OS, FreeRTOS , Yocto Driver 개발\n• H/W Board Bring-up</t>
  </si>
  <si>
    <t>오늘의집 유튜브 채널 오리지널 영상 콘텐츠 제작 서포트\n- 오리지널 콘텐츠 편집 PD\n- 오리지널 콘텐츠 촬영 보조/자막/출연자 섭외 등 콘텐츠 제작 서포트\n\n• 오늘의집 유튜브 채널 전체 지표 관리\n- 2개 채널에 대한 일/주/월별 성과 측정 및 지표 입력\n- 영상별 콘텐츠 지표 정리 및 분석</t>
  </si>
  <si>
    <t>팀장급 0명\n• 횡편(wholegarment, 쪽편직니트) 경력자\n• blend line 토탈 핸들링 가능자\n• 여성의류디자인 / 스웨터\n\n• 매니저급 0명\n• 환편 basic line (심리스 속옷) 담당\n• 2ndup line (에슬레져, 스포츠웨어) 담당\n• 심리스 경력 필수\n• 언더웨어 피팅 가능한 자 우대</t>
  </si>
  <si>
    <t>REST API 설계와 개발\n• 백엔드 아키텍처 설계와 개선\n• DBMS, RDB 및 NoSQL 운영\n• AWS 기반의 인프라 운영\n• 다양한 서버 사이드 기술의 검토 및 운영\n\n사용기술\n• 인프라: AWS\n• 메인언어: JavaScript(Node.js), Java\n• 그 외 사용언어: Kotlin, Python\n• 개발환경: macOS, IntelliJ\n• Node.js 기반의 Main server + Sping Boot 기반의 Microservice 구성\n• 통신: REST-like API, WebSocket\n• DBMS: MongoDB, MySQL, PostreSQL, DynamoDB, Redshift\n• 검색: Solr, Elasticsearch\n• 그 외: Redis, RabbitMQ, Kafka, Express, Nginx, Docker 등\n• 하려는 것들: K8s, Service mesh, TypeScript 등</t>
  </si>
  <si>
    <t>디지털 자산 금융 서비스 마케팅 전략 수립\n• 유저 관점의 서비스 이해를 통한 종합적 마케팅 전략 실행\n• 이벤트 및 프로모션 기획\n• 콘텐츠 제작 및 배포\n• SEO와 광고를 포함한 디지털 마케팅</t>
  </si>
  <si>
    <t>광고주, 대행사 및 클라이언트와 커뮤니케이션을 통한 제품 및 캠페인 서포트\n• 클라이언트를 대상으로 한 틱톡 광고 상품 및 서비스 교육 \n• 마케팅 전략 및 광고 캠페인 운영 서포트를 통한 틱톡 매출 향상에 기여</t>
  </si>
  <si>
    <t>브랜드 인지도 및 신규 바이럴 마케팅​\n제품 및 브랜드와 핏이 맞는 인플루언서 발굴 및 컨택, 제품 시딩을 통한 컨텐츠 증대 활동을 실행합니다. ​\n\n​- 온/오프라인 채널 캠페인 기획 및 실행​\n온라인 채널 별 매출 극대화를 위한 프로모션, 이벤트 등을 기획하고 실행합니다. ​\n\n​- 마케팅 채널 관리​\n마케팅 채널 및 에이전시(종합대행사, MCN 등)의 제반 사항을 관리하며, 바이어/MD와 함께 실행을 리드합니다. ​\n\n​- 신규 채널 및 에이전시 개발​\n다양한 마케팅 채널에 입점하며, 신규 에이전시를 발굴하고 관련 제반업무를 실행합니다. ​\n\n​- 마케팅 전략 수립 및 실행​\n효율적인 KPI 달성을 위한 채널 및 정책을 수립합니다.</t>
  </si>
  <si>
    <t>콘텐츠 기획 : 원두데일리 제품과 서비스의 매력을 고객들에게 잘 전달할 수 있는 콘텐츠와 채널 기획\n- 콘텐츠 운영 : 콘텐츠 및 채널 기획안에 따라 콘텐츠 생산, 배포 및 피드백</t>
  </si>
  <si>
    <t>입]\n - 화면설계서 작성\n - UI 관련 기획업무\n - 리서치등 기획업무 지원\n\n[경력]\n- 전략기획업무\n- 제안서\n- VR/AR 콘텐츠/서비스 기획\n- UI/UX 설계\n- 서비스 플랫폼 기획,운영,관리\n- 화면설계서 작성\n- R\u0026D 기획업무</t>
  </si>
  <si>
    <t>디지털 콘텐츠 플랫폼 전반의 백엔드 시스템 개발\n• IP 커머스 플랫폼 전반의 백엔드 시스템 개발\n• 콘텐츠 API 서비스 전반의 백엔드 시스템 개발\n• 블록체인 코인 시스템 개발\n• 시스템을 모니터링하고, 이슈를 추적하여 서비스를 개선</t>
  </si>
  <si>
    <t>클라우드(AWS, Azure) 및 온프레미스 환경에 위치한 신규 서버 환경 구축/유지보수 업무\n• Linux, Docker Swarm 기반 서비스 운영 및 관리\n• 서비스 모니터링, 로깅 및 알람 구성 고도화\n•각종 OSS를 활용한 자사 서비스 고도화</t>
  </si>
  <si>
    <t>OGQ 크리에이터 스튜디오 프론트엔드 개발 부분\n\n프론트엔드 개발자는 공통 컴포넌트(라이브러리) 개발과 마켓 서비스 신규 기능 개발에 참여합니다. OGQ에서는 인기있는 모던웹  프레임워크인 Vue.js(Nuxt.js) 를 사용하고 있습니다. \n다른 주요 프레임워크와 비교했을 때 러닝 커브가 낮다는 장점이 있습니다. \n사내 모든 Vue.js 개발자는 Yarn Workspace 와 Lerna.js 툴을 이용하여 Mono Repository 환경에서 확장성있는 웹 애플리케이션을 개발하고 있습니다. 개발팀과 기획/디자인팀은 UI 디자인 가이드 도구인 Zeplin으로 협업을 하고 있으며, 빠른 피드백을 위해 UI 컴포넌트 개발 도구인 Storybook 을 구축하여 소통하고 있습니다. \n내부에서 개발한 Javasciprt 라이브러리와 UI컴포넌트는 사내에 구축한 Private NPM Registry(Verdaccio) 에 등록하여 사용합니다. 이는 유지보수성 향상과 서비스를 빠르게 확장하기 위한 전략으로 활용됩니다.\nOGQ에서는 정기적으로 코드리뷰를 진행하여 서비스 품질과 팀 역량 강화를 위해 노력하고 있습니다. OGQ에서는 Bitbucket Pipeline과 AWS ECS 를 환경으로 배포를 자동화하였기 때문에 모든 프론트엔드 개발자는 프론트엔드 개발 역량에 집중할 수 있습니다. \nOGQ에서는 크리에이터를 위한 생태계 조성과 더 나은 저작권 시장을 위해 글로벌 서비스를 구축하고 함께 성장해나갈 팀원을 찾고 있습니다.</t>
  </si>
  <si>
    <t>고객 데이터 분석을 통한 인사이트 도출 및 전략수립\n• membership 확대를 위한 프로모션/이벤트 등의 기획 및 운영 \n• 로열 고객 확대 및  이탈 방지를 위한 프레임 구축\n• 글로벌 및 경영진과의 논의 및 의사결정을 위한 프레젠테이션  \n• 유관부서와의 긴밀한 커뮤니케이션을 통한 협업\n• 전략 실행을 위한 솔루션의 도입 프로젝트 실행</t>
  </si>
  <si>
    <t>마케팅 커뮤니케이션 (ATL,BTL,Performance, SNS ,컨텐츠 개발, Branding 등)  \n• 업무 전반에 걸친 기획과 실행 및 결과 도출\n• IMC캠페인 실행</t>
  </si>
  <si>
    <t>온라인 자사몰\n  - 자사몰 주문관리, CS관리, 기획전관리\n  - 상품관리, 정산관리, 입점업체관리\n  - 신규 입점 브랜드/상품 소싱\n• SNS 공구 및 특판\n  - 공구/특판 주문관리, CS관리\n  - 신규 판매처(공구/특판) 개발</t>
  </si>
  <si>
    <t>commerce 국내 물류 관리\n• 입고/출고/재고관리\n• scm 운영\n해외 수출입 운영관리\n• 해외 발송건 packing\n• 재고관리\n• 상하차 관리</t>
  </si>
  <si>
    <t>신규 브랜드 런칭 제반(유아용품, 유모차 등), 신상품 시장조사/소싱/브랜딩\n• 브랜드별 아이템별 적정 재고 운영, 브랜드 홍보/마케팅 전략 수립\n• 브랜드 매출이익/손익 관리\n• CS/고객응대 및 클레임 관리</t>
  </si>
  <si>
    <t>국내/해외 통신형 블랙박스 연동 서비스기획</t>
  </si>
  <si>
    <t>월별 지표 달성을 위한 마케팅 전략 수립\n• 온라인 퍼포먼스 마케팅 기획\n• 데이터 분석을 통한 인사이트 도출\n• 시장조사 및 트렌드 분석</t>
  </si>
  <si>
    <t>정육각 새벽 물류 서비스 전 과정 책임 운영 및 관제\n  - 정육각 새벽 배송 정책 수립 및 관리\n  - 드라이버 커뮤니케이션: 모집 / 교육 / 정산 등\n  - 서비스 관제: 배송 할당, 물류 클레임 해결\n\n• 운영 효율 개선\n - 데이터 기반 새벽 라스트 마일 배송 효율화\n - 물류 서비스 새벽 운영 모니터링 및 개선\n - 정육각 새벽 물류 운영간 발생하는 문제 해결을 위한 업무 프로세스 개선\n\n• 물류 서비스 기획 제안\n - 새벽 배송 운영상 자동화(시스템화) 가능한 부분에 대한 기획 제안 및 구현\n - 배송 데이터 고도화 (배송 할당, 지도 정보 개선)\n\n• 신규 물류센터 새벽 배송 운영 프로세스 설계 및 책임\n - 거점별 운영 프로세스 확정 및 팀 구성</t>
  </si>
  <si>
    <t>비브릭의 모바일앱 / 웹 서비스의 전반적인 사용자 경험(UX)을 설계 및 Prototyping\n• 서비스 기획과 UX에 대한 오너십을 갖고 타 서비스 리서치, 사용자 조사 및 분석, 와이어프레임, 플로우차트, 화면설계서 제작 등의 상세 기획</t>
  </si>
  <si>
    <t>마케팅 자동화 및 빅데이터 플랫폼 인프라 개발 및 기능 개선\n- 팀 단위 애자일 방식 업무 지향/ DevOps\n- 자기 주도적인 업무 아이템 선정 후 시스템 및 기능 개발 지향\n- 데이터 기반 업무 분석/가공/전처리/활용/ 의사결정 시스템 개발</t>
  </si>
  <si>
    <t>Mobile(IOS) 연구/개발\n• IOS Application 설계 및 개발\n• IOS SDK 개발\n• 유지보수</t>
  </si>
  <si>
    <t>CS 정책 수립 및 대고객 서비스 기획\n• 고객 CX 관리\n• 신규고객 유치, 잠재고객 활성화 방안 도출(CRM)\n• 이슈사항 유관부서 협업 및 해결\n• VOC 모니터링을 통한 이슈 개선 및 업무 간소화 작업\n• CS 프로세스 개선 및 고객 커뮤니케이션 만족도 향상방안 수립</t>
  </si>
  <si>
    <t>기업/정부기관 엑셀러레이팅 프로그램 기획\n• 초기단계의 스타트업 육성/엑셀러레이팅 사업 운영\n• 초기 스타트업 발굴\n• 엑셀러레이팅 투자펀드 기획, 사후관리</t>
  </si>
  <si>
    <t>오더 관리 : 거래조건 검토, 시즌/수시 오더 현황 관리 및 오더 진행\n• 결제 : 인보이스 발행, 오더 금액 및 입출금 내역 관리, 크레딧 관리\n• 물류 : 무역/물류 전반에 대한 follow-up 업무 수행(포워딩, 통관, 운송)</t>
  </si>
  <si>
    <t>자사 서비스 SEO 진단 및 개선 \n• 외부 링크 분석 및 최적화 \n• 글로벌 SEO 전략 및 팀 KPI 수립 \n• AI Driven 컨텐츠 전략 수립 : 키워드 리서치 및 분석을 통한 인사이트 도출 \n• Technical SEO 전략 수립 : 정기 Technical 점검 진행, 검색 최적화를 위한 사이트 개선 진행</t>
  </si>
  <si>
    <t>이상거래에 대한 모니터링 및 CS 관리 등 전반적인 업무\n• 검수센터, 고객센터 운영 정책 수립 및 지표 관리\n• 검수센터, 고객센터와 협업하여 이슈 파악 및 해결\n• 검수센터, 고객센터 어드민 개선/기획</t>
  </si>
  <si>
    <t>국내외 개발협력 분야 사회혁신 및 인큐베이팅 프로그램 기획/운영\n• 국내 스타트업 개발도상국 진출 컨설팅 및 자원연계\n• 계약직 1년 (계약기간 1년 후 정규직 전환 검토)</t>
  </si>
  <si>
    <t>신사업 BX디자인\n• 코스메틱 제품/패키지 디자인 개발</t>
  </si>
  <si>
    <t>온라인영업 : 입점영업 \u0026 협력사관리, 정산관리 \n\n• 온라인MD : 판매촉진 \u0026 매출관리, 히트상품기획\n\n• 온라인AMD : 주문발주 \u0026 고객응대, 상품등록 및 운영관리</t>
  </si>
  <si>
    <t>300mm Wafer Coating Service 사업기획 및 영업\n• Market Research \u0026 사업계획 수립\n• 국내외 고객발굴\n• 제품, 고객별 전략 방향 수립 및 판매계획 목표설정\n• 제품 팜매가격 결정</t>
  </si>
  <si>
    <t>제품, 브랜드 스토리텔링, 페이지 기획\n• 광고 크리에이티브 (이미지, 영상, 카피 등) 기획 및 제작\n• 콜라보, 바이럴 아이디어 기획\n• 대행사 컨텐츠/ 운영 관리</t>
  </si>
  <si>
    <t>Mobile App 광고, 프로모션, 바이럴 캠패인 기획\n• 구글 UAC, 페이스북, 애플서치애드 셀프 서브 광고 집행  \n• 분석툴(앱스플라이어, GA 등)통한 데이터 분석 및 보고서 작성\n• Funnel별 전환율 개선</t>
  </si>
  <si>
    <t>가방, 핸드백, 잡화디자인 및 콘셉트 메이킹\n• 금속 및 부자재, 소재등의 제품 R\u0026D\n• 샘플 핸들링\n• 국,내외 시장조사 및 트렌드 분석</t>
  </si>
  <si>
    <t>평가/보상/OKR (Main role)\n- 아이디어스팀과 구성원의 성장을 위한 평가/보상제도 기획 및 운영\n- 전사 목표 달성 지원을 위한 OKR 제도 기획/운영\n- '아이디어스'다움에 대한 정의, 정리, 공유, 전파\n\n• 기타 HRM (Sub role)</t>
  </si>
  <si>
    <t>집토스 서비스(Web) 및 백오피스(Admin)개발</t>
  </si>
  <si>
    <t>오누이 웹 서비스 개발과 유지 보수</t>
  </si>
  <si>
    <t>사업/자금조달 프로세스에 대한 이해 및 경험을 바탕으로 금융/재원조달구도 수립, 대출계약서 관리.\n• 자금조달(제1금융권,제2금융권 포함) 및 관리 (Cash flow)\n• 신규 투자자의 실사(Finance Due Diligence) 관련 업무 및 대응\n• 메자닌 투자 (BW,CB) 및 Private Equity를 통한 조달\n• 다양한 금융상품을 통한 조달(회사채/ABL 등) 및 관리</t>
  </si>
  <si>
    <t>상품추천모델, 대용량 메시징 솔루션 등의 알고리즘 개발 및 성능 개선 \n• 인공지능 관련 오픈소스 프레임워크 기반 업무 서비스 개발/운영</t>
  </si>
  <si>
    <t>Pluto의 전반적인 design theme, asset, system을 만듭니다.\n- Pluto의 글로벌 웹 서비스들을 디자인합니다. Pluto의 주요 서비스는 다음과 같습니다.\n    - [Scinapse](https://www.scinapse.io) 글로벌 논문 검색 엔진 서비스로 주로 데이터 및 PDF와 관련된 정렬, 필터, 목록과 같은 디자인을 개선합니다.\n    - [Xenure](https://www.xenure.com) 연구자의 연구 성과 및 연구 인사이트를 제공해주는 서비스입니다. 그래프, 차트와 같은 data visualization과 관계도와 같은 network graph 같은 디자인을 개선합니다.\n- 사용자의 데이터를 기반으로 UI / UX를 제작/개선합니다.\n- Pluto 홈페이지 및 각종 Presentation template, Research performance report, B2B Solution catalog 등을 제작/개선합니다.\n- UX 설계, UI 디자인, Prototype을 통해 가치를 전달하는 모든 과정에 관여하며, 이에 책임과 권한을 갑집니다.</t>
  </si>
  <si>
    <t>자율주행차 시뮬레이터 내 NPC Vehicle의 자율주행 알고리즘 개발\n• 자율주행차 소프트웨어 Stack(Autoware, Apollo 등)과의 Integration 및 Co-simulation 기능 개발\n• 자율주행차 시뮬레이터 예제 자율주행 알고리즘 개발</t>
  </si>
  <si>
    <t>상 콘텐츠 신규서비스 개발 조직 리딩\nㆍ신규서비스 초기 백앤드 서버 , 개발 담당\nㆍ개발 PL 역할 담당\nㆍ개발 인프라 및 환경 구축</t>
  </si>
  <si>
    <t>무인수납, 제증명 KIOSK 개발\n• 순번대기 시스템 개발\n• 진료대기 시스템 개발</t>
  </si>
  <si>
    <t>육아용품 카테고리 MD 팀장\n• 연간 / 분기 별 목표 설정 및 플랫폼 성장 전략수립\n• 마켓 리서치 및 매출 데이터 분석에 따른 솔루션 도출\n• 고객데이터 및 마켓트렌드를 파악하여 상품 컨셉, 큐레이션 기획\n• 매출 / 손익 / 원가 계산을 통한 영업이익 창출\n• 브랜디 플랫폼 입점 셀러 / 파트너사 / 업체 발굴 및 관리\n• 판매채널 상품 등록 및 재고 관리</t>
  </si>
  <si>
    <t>2021년에 새로 런칭할 엄마들을 위한 쇼핑앱 '마미' 마케팅을 총괄합니다. \n- 신규 서비스 마케팅 전략을 수립하고 운영해야 하기 때문에 비즈니스 전체를 볼 수 있는 시야와 경험을 가지고 있어야 합니다.\n\n• 마미 전반적인 마케팅 활동 총괄 리드 (서비스 별 Marketing Owner)\n• 향후 계획 중인 B2C/B2B 서비스 초기 마케팅 전략 수립\n• 퍼포먼스 마케팅, 홍보, 온사이트 마케팅, 브랜딩, 컨텐츠 등 다양한 마케팅팀과의 커뮤니케이션 주도 및 협업\n• 마미 중장기 그로스 마케팅 목표 및 전략 수립\n• 마미  UI/UX 영역에 대한 인사이트를 제공하며 성공적인 User experience와 engagement 관리, 최적화\n• 새롭고 창의적인 마케팅 캠페인 혹은 그로스 촉진 활동들 계획 및 실행\n• 브랜드 인지도 및 마케팅 혁신을 위해 활용할 수 있는 마켓 동향, 커뮤니티 및 뉴스에 대한 트렌드 유지\n• 정량적/정성적 데이터 기반 성과 분석을 통한 시사점 도출 및 리더들에게 일/주/월별 보고</t>
  </si>
  <si>
    <t>해외 거래처 발굴/관리 서포트\n• 해외 시장/트렌드 조사\n• 수출입 관련 보조 업무\n• 그외 해외 관련 업무</t>
  </si>
  <si>
    <t>광고 퍼포먼스를 파악하고 온라인 광고 기획 및 콘티 제작 \n• 외부 사내 광고 콘텐츠 감수 및 전반적인 관리\n• 광고 사용을 위한 앱 내의 좋은 콘텐츠 및 유저 찾기\n• 광고 관련 유저의 전반적인 관리 \n• 콘텐츠 마케팅 전략 수집 서포트\n\n• 広告のパフォーマンスを把握し、オンライン広告の企画及び広告コンテ制作\n• 外部または社内クリエイティブ監修及び管理全般\n• 広告使用のためのアプリ内優良コンテンツ、ユーザー発掘\n• 広告に関連するユーザーの管理全般\n• コンテンツマーケティング戦略立案サポート</t>
  </si>
  <si>
    <t>물류운영관리 및 서비스기획\n• KPI지표관리, DATA관리, 비용개선, 품질개선\n• 대내/외 업무 커뮤니케이션\n• 신규서비스 기획 및 도입\n• 자사 O/WMS개선안 수립</t>
  </si>
  <si>
    <t>Power Automation 개발\n• Power Apps 개발\n• Chatbot 개발</t>
  </si>
  <si>
    <t>기획전, 이벤트 디자인\n• 배너, 상세페이지 등 운영 디자인\n• 그래픽 디자인 가이드라인 기획\n• TRDST내외 다양한 콘텐츠 디자인</t>
  </si>
  <si>
    <t>Java 기반의 Digital Healthcare 서비스 WEB 개발 및 운영 (자사 건강관리 및 만성질환 관리 B2C 및 B2B2C 서비스 개발)</t>
  </si>
  <si>
    <t>전사 세일즈 관련 프로모션 운영 및 관리\n• 관련 KPI, 리소스, 유저 커뮤니케이션 방안, 액션 플랜 수립\n• AARRR Funnel 단계별 프로모션 기획 \n• 캠페인 효율 분석 및 인사이트 도출</t>
  </si>
  <si>
    <t>내 행사 및 복지 지원\nㆍ전산 및 프로그램 운영관리\n   (그룹웨어, MS 오피스 등)\nㆍ소모품 및 탕비실 관리\nㆍ문서 및 매뉴얼 관리\nㆍ기타 부서업무</t>
  </si>
  <si>
    <t>서버 개발자 : 1명 \n   (*연봉 1~1.2억 + 스톡옵션 + 투자시마다 현금 보너스)\n\n    • 자사 서비스 테크니컬 리더\n    • 뱅킹서비스의 프로세스 설계 및 개발·운영\n    • 서버 개발 (오픈뱅킹연계, 보안솔루션 등)\n    • 오픈뱅킹 API 개발\n\n\n\n■ 안드로이드 개발자 : 1명 \n    (*연봉 0.8~1억 + 스톡옵션 + 투자시마다 현금 보너스)\n\n    • 픤디 Android 앱 UX·UI 개발\n    • 픤디 오픈뱅킹 관련 기능 및 뱅킹플랫폼 개발\n\n\n\n■ iOS 개발자 : 1명 \n   (*연봉 0.8~1억 + 스톡옵션 + 투자시마다 현금 보너스)\n\n   • 픤디 iOS 앱 UX·UI 개발\n   • 픤디 오픈뱅킹 관련 기능 및 뱅킹플랫폼 개발</t>
  </si>
  <si>
    <t>ETL workflow, DW(Data Warehouse) 등의 데이터 인프라를 설계, 개발, 운영합니다.\n- 클라우드 환경에서의 데이터 수집 및 ETL workflow 구현합니다.\n- 서비스 운영 및 비지니스 실행을 위한 데이터를 수집합니다. \n- 로그, GA 등 다양한 형태의 데이터 수집 / 모니터링 / 분석 처리하는 시스템을 구축합니다.</t>
  </si>
  <si>
    <t>스노우볼 내 영상 콘텐츠 촬영, 제작\n• 인터뷰 콘텐츠\n• 강의 홍보 콘텐츠\n• 유튜브 콘텐츠</t>
  </si>
  <si>
    <t>서비스 운영 요소에 대한 문제정의\n• 비즈니스 데이터베이스(PostgresSQL, Redis등) 추출 및 가공\n• 데이터 분석을 통한 서비스 전략 설정</t>
  </si>
  <si>
    <t>Howbuild의 채용 전반을 담당합니다.\n• Howbuild만의 채용 방향 및 전략, 채용 브랜드 등을 고민하고 실행합니다.\n• Howbuild에 필요한 인재를 적극적으로 찾고, 좋은 인재를 영입합니다.\n• 지원부터 입사까지 효율적인 프로세스를 고민하고, 운영합니다.\n• 채용관련 여러 데이터를 가지고, 문제점이나 수정 사항을 파악하고 개선합니다.</t>
  </si>
  <si>
    <t>전략에 맞는 디지털 콘텐츠 기획\u0026디자인\n* 웹/모바일 콘텐츠 제작 (배너,sns콘텐츠, 상세페이지 등)</t>
  </si>
  <si>
    <t>키나락스의 MLOps Engineer는 이런일을 합니다.    \n• 데이터 분석 파이프라인 및 Machine Learning 모델링 파이프라인 프레임워크를 활용하여, AI 연구와 Cloud/On-Premise 환경에서 배포/운영에 필요한 기술적 간극을 줄여주는 플랫폼을 개발합니다.\n• 머신러닝 실험, ML 모델의 배포를 위한 내부 인프라 및 플랫폼을 구축하고 관리, 운영합니다.</t>
  </si>
  <si>
    <t>마미 신규 서비스의 모든 비즈니스 총괄\n• 사업 전략 수립 및 로드맵/우선순위 설정 \n• 사업 기획/개발 KPI 수립 및 프로젝트 관리 및 리드\n• 전략 기획에 따른 세부 전략 추진 현황 관리\n• 서비스 개선과 발전을 위한 비전, 전략 수립 및 실행\n• 데이터를 기반으로 한 사업전략 개발 및 운영\n• 부서 간 커뮤니케이션 조율 및 협업 관리</t>
  </si>
  <si>
    <t>융플랫폼 관련 신규 앱 서비스 기획\nㆍ사용자에 대한 깊은 이해를 바탕으로 한 Target market 분석 및 서비스 전략 수립</t>
  </si>
  <si>
    <t>마미 이커머스 카테고리 (패션/리빙/육아용품) 전체 총괄 \n• 신규 서비스 사업 전략 수립 및 실행 \n• 전략 개발 및 세부 전략 추진 현황 관리\n• 고객 관점의 상품, 마케팅, 서비스, 프로덕트 통합 전략 수립 및 실행 관리\n• 카테고리별 조직 / 매출 / 손익 관리</t>
  </si>
  <si>
    <t>사옥.사무환경 관리\n  - 사옥/부동산 임대.취득 및 관리 \n  - 업무 및 복지공간 등 공간 활용 및 인테리어 개선\n  - 안전점검등 정기적인 환경 관리\n• 자산(H/W, S/W, 라이선스) 관리\n  - 직무 성격에 맞는 IT장비 구매. 세팅 및 관리\n  - G-suite, Adobe, 한컴 등 각 종 라이선스 관리\n  - 사무용품. 비품 구매 및 관리\n  - 그 외 솔라커넥트 자산 구매 및 관리\n• 경영지원\n  - 이노비즈, 기술연구소 등 기업 인증 및 관리\n  - 그 외 경영상에 필요한 지원, 기획 등</t>
  </si>
  <si>
    <t>신규 솔루션 개발 업무 수행\n* 기존 솔루션 기능 고도화 업무 수행\n* 레거시 솔루션 버전업 업무 수행\n\n(단, 담당 솔루션 별 상이)</t>
  </si>
  <si>
    <t>스마일게이트RPG 빌링 플랫폼 기획 및 운영 총괄\n• 국내외 다양한 결제수단 연동 서비스 기획\n• 다양한 리스크 해소를 위한 유관부서(회계,세무,법무,정보보안 등) 협의\n• 빌링 플랫폼 운영/관리 체계 기획 및 운영\n• 정산 및 채권 정책, 프로세스 수립\n• RM(Risk Management) 정책 수립 및 운영\n• 매출 및 정산 ERP 연동 기획 등</t>
  </si>
  <si>
    <t>디지털 광고 매체별 커머셜 사진,영상 콘텐츠 기획부터 제작, 운영까지\n• 디지털 광고 매체(인스타그램\u0026페이스북, 유튜브, 틱톡, 트위터 등)의 콘텐츠 A/B 테스트 진행 및 성과 분석을 통한 인사이트 도출\n• 데이터 기반의 광고 콘텐츠 CTA 카피 및 크리에이티브 최적화 그로스 실험 진행\n• 앱 유입 및 구매 전환 개선을 위한 짧은 영상 콘텐츠의 주도적인 기획/ 제작/ 운영\n• MZ 세대 타깃의 신규 플랫폼 내 콘텐츠 테스트 운영\n• 제휴 프로모션 기획 및 운영, 성과 분석\n• 인플루언서 마케팅 기획 및 운영, 성과 분석</t>
  </si>
  <si>
    <t>기획전 배너, 프로모션, 이벤트 디자인\n• 홍보물 편집 디자인\n• HTML 활용 디자인</t>
  </si>
  <si>
    <t>드이앤에프 서비스 운영 관리자\n\n• 서비스 경험 개선을 위한 서비스 정책 수립 및 운영 계획 수립\n• 서비스 VOC 분석을 통한 업무 프로세스 개선 기획\n• 서비스 만족 및 리스크 최소화를 위한 프로세스 기획\n• 서비스 주요 지표 수립 및 데이터 기반 개선기획</t>
  </si>
  <si>
    <t>모바일 광고 플랫폼 Back/Front 기획 및 고도화   \n• 광고 플랫폼 운영 : 세일즈 전략, 정책수립, 캠페인 효율관리 \n• 국내 외 파트너쉽 관리 : 매체사 및 광고주 관리</t>
  </si>
  <si>
    <t>모바일 광고 플랫폼 웹 기반 시스템/소프트웨어 개발</t>
  </si>
  <si>
    <t>국내 숙소 상품 트래픽 증대를 위한 기획전 구상 및 운영\nㄴ 기획전 소재 및 상품 리스트 선별\nㄴ 기획전 효율 분석 및 개선안 도출\n\n• 국내 숙소 컨버전 증대를 위한 전략 수립 및 실행\nㄴ 구매 동선 및 가격 경쟁력 강화를 위한 전략 수립\n\n•  파트너사, 상품 공급사, 영업 파트 등과의 협업\nㄴ 서비스 특성 및 강점에 맞는 상품 리스트 도출\nㄴ 상품의 경쟁력 강화를 위한 협업 진행</t>
  </si>
  <si>
    <t>일정관리, 미팅 및 출장 관리 및 지원\n• 업무환경 개선 및 관리\n• 사무실 환경관리 (사무실 소모품, 직원복지, 환경업체 관리 등)\n• 시설/설비 관리(복합기, 인터넷, 경비업체 등)\n• 사내 이벤트, 행사 기획 및 운영\n• 기업부설연구소 관리\n• 국책과제 지원\n• 그 외 총무 업무 및 비서 업무</t>
  </si>
  <si>
    <t>신규 고객 유치 영업 (B2B, B2C, B2B2C, B2G 등)\n· 서비스 계약 및 관리\n· 견적서, 제안서(PPT, 워드) 작성 및 발표, 내부 회의자료, 문서 작성 및 정리\n· 기존 고객사 영업 및 관리\n· 그 외 신규 고객 유치 영업과 관련된 전반 업무</t>
  </si>
  <si>
    <t>공공 캠페인 기획/실행\n• 공공 PR 관련 제안서 기획/ 프리젠테이션/ 전략브리핑\n• 팀간 협업\n• 고객사 대응\n• 협력업체 운용</t>
  </si>
  <si>
    <t>fra\u0026consulting part\n[ 물류센터 set-up PM ] \n \n - 물류센터 Open을 위한 시공 스케줄 관리\n - 신규 풀필먼트 센터 레이아웃 설계 (RACK, Conveyor, Sorter 등)\n - 운영 중인 센터 layout 재배치를 통한 운영 최적화\n - 사업 확장에 따른 infrastructure 대응</t>
  </si>
  <si>
    <t>HRM 운영 전반 - 채용, 제도, 성과, 보상, 급여결산 등 \n• HRD 운영 지원 - 신입 온보딩, 계층별 교육 등 \n• 정부 지원금 관리  \n• 노무관련 리스크 관리 및 예방</t>
  </si>
  <si>
    <t>쇼핑몰 협력업체 정산 \n• 본사-계열사연결회계자료 처리\n• 회계기준에 맞는 재무제표 작성 및 보고\n   - 월결산 및 마감매출/비용관리\n• 회계감사 수검 및 재무이슈에 대한 대응업무\n• 부가세/원천세/법인세등 세무신고와 업무</t>
  </si>
  <si>
    <t>UI/UX 설계 및 디자인(Web/ Mobile / App)\n• 개발 및 기획 담당자와의 원활한 커뮤니케이션 및 협업\n• 주도적인 프로젝트 참여</t>
  </si>
  <si>
    <t>Main : 미디어 콘텐츠 제작물 기획 및 제작\n    • 디지털/온라인 콘텐츠 Artwork\n    • BX 마케팅 (BTL, Retail, O2O) 콘텐츠 Artwork\n    • 웹사이트 디자인 Artwork</t>
  </si>
  <si>
    <t>Short-form 퍼포먼스 콘텐츠 카피라이팅\n• 광고 제목 및 문구 기획\n• Display Ads 크리에이티브 기획\n• 서비스 브랜딩 (인앱 서비스 문구 기획)</t>
  </si>
  <si>
    <t>자사 상품의 디지털 마케팅 캠페인 기획 및 집행\n• 디지털 미디어믹스 매체 발굴 및 활용 전략 제안\n• 매체 별 데이터 분석을 통한 인사이트 도출 및 리포트 작성\n• 자사몰 퍼포먼스 마케팅 캠페인 집행\n• 온라인 드렌드 모니터 및 데이터화\n• 키워드 광고대행사 커뮤니케이션</t>
  </si>
  <si>
    <t xml:space="preserve"> Azure를 이용한 IoT 플랫폼 서비스의 프론트 엔드 개발 및 운영\n2. React.js 를 이용한 사용자용 반응형 인터페이스 구축 (웹/앱)\n3. WEB CMS 대쉬보드 및 APP(android,ios) QR스캐너 / 대쉬보드 / 게시판 등의 인터페이스 개발</t>
  </si>
  <si>
    <t>커머스 기획전, 이벤트, 프로모션 등 콘텐츠 디자인\n• 홈페이지, 상세페이지, 배너 등 디자인 및 variation\n• 상품 이미지 보정 및 편집</t>
  </si>
  <si>
    <t>온라인 발주 및 재고관리\n• 주문 마감 및 정산\n• 매출 마감 및 수금등록 (더존 ERP)\n• 고객 C/S (온라인 문의 및 전화 문의)</t>
  </si>
  <si>
    <t>매시업 콘텐트 기획 및 제작\n• 콘텐트 큐레이션 및 신규 콘텐트 포맷 발굴\n• 유튜브 채널 운영 및 정책 관련 가이드 수립\n• 신규 유튜브 채널 기획 및 개설\n• 디지털 콘텐트 프로모션 기획 및 데이터 분석</t>
  </si>
  <si>
    <t>체인 웹기반 서비스, 제품의 Frontend 개발\n블록체인 웹기반 서비스 운영 및 개선\nB2B 블록체인 응용 어플리케이션 개발\n오픈소스 SDK 개발 및 유지보수</t>
  </si>
  <si>
    <t>솔루션 기반 SI 기술영업\n• 신규시장(공공,민간) 개척\n• 시장정보 수집 및 공유 제안서 작성\n• 기존 거래처 관리\n• 공공 및 조달청 시스템을 통한 제안 영업</t>
  </si>
  <si>
    <t>뷰티/라이프 스타일 등 커머스 광고의 디지털 매체 광고 소재 기획 및 제작\n• 페이스북, 인스타그램, 구글, 네이버, 카카오 등 디지털 마케팅 채널의 배너 제작\n• 웹/모바일 사이트의 상품 상세 페이지 기획 및 제작\n• 디자인 컨셉 기획을 위한 마케팅 및 관련 시장, 소비자 스터디 조사</t>
  </si>
  <si>
    <t>고팍스(GOPAX) 관련 국내외 사업개발, 제휴업체 발굴 및 기업영업\n- 상품 개발, 소싱 및 구조화\n- 코인 상장 검토\n- 가상자산 관련 시장동향 파악, 리서치 및 보고서 작성</t>
  </si>
  <si>
    <t>요 업무책임] \n• 서비스 현황 및 성과 분석을 위한 KPI관련 대시보드와 리포트 작성\n• 데이터 요청처리 및 고객 행동 분석을 통한 인사이트 제공\n• 서비스 분석 지표 설계 및 관리\n• 고객 행동 기반 예측 모델링 제안 및 적용</t>
  </si>
  <si>
    <t>고객센터 전화, 이메일, 채팅 채널을 통한 고객 문의 응대\n• 고객 문의 응대 및 VOC 해결 \n• 고객 문제해결을 위한 유관부서 커뮤니케이션\n• 고객 경험 개선을 위한 연구/제안</t>
  </si>
  <si>
    <t>D \u0026 Organization Development\n• ​사내외교육 계획 및 프로그램 진행\n• ​조직문화/커뮤니케이션/리더십 증진을 위한 Actions\n• ​신규입사자 온보딩 프로그램 및 법정교육 Support\n• ​조직개발 아젠다 발굴 및 프로젝트 진행 지원\n• ​즐겁게 일할 수 있는 조직을 만들어 나아가는 각종 Project\n• ​조직의 Communication coordinator로 조직 현안 파악, 이슈분석 및 HR policy 설계, 전파\n\nHR Administration\n• ​온보딩 및 성과관리 업무 등\n• ​정부 대관 및 General HR Admin 업무</t>
  </si>
  <si>
    <t>IFRS 기준 별도/연결재무제표 작성\n• 외부회계감사 수검/대응\n• 내부회계관리제도(K-SOX) 운영</t>
  </si>
  <si>
    <t>마케팅 캠페인 기획전(랜딩페이지)을 디자인합니다.\n• 마케팅 커뮤니케이션(내부 노출 및 외부 광고) 이미지 디자인을 담당합니다.\n• 인스타그램, 페이스북, 카카오, 트위터 등 다양한 광고 및 소셜미디어 채널에 들어갈 \n  visual asset 제작 및 편집을 담당합니다.\n• BX Design 관점에서 스타일쉐어의 비주얼 자산을 관리하고 브랜드 톤\u0026매너를 발전  \n  시켜 나갑니다.</t>
  </si>
  <si>
    <t>멀티 플랫폼(PC/모바일) 게임 QA 담당\n• QA 일정 수립\n• 기획서 분석 및 TC/CL 작성\n• 플랫폼/OS 별 테스트\n• 피쳐드 테스트 \n• 시스템/콘텐츠 기능 테스트\n• 데이터 검증/밸런스 테스트\n• 외주 QA 관리</t>
  </si>
  <si>
    <t>신제품 개발 및 운영 제품 관리 \n: 자사 브랜드의 핵심 가치에 맞는 신제품을 개발하고 운영 제품 관리를 담당합니다\n\n• 신제품 출시 기획 및 일정 관리 \n: 신제품 출시를 기획하고 출시 예정인 제품의 일정을 관리합니다\n\n• 제품 컨셉 도출 및 제안\n:  고객분들이 자사 제품을 더 매력적으로 느낄 수 있도록 신제품 및 운영제품의 컨셉을 도출하고 제안합니다. \n\n• 시장조사 및 트렌드 분석 \n: 뷰티 업계의 트렌드 및 전망을 분석하여 동료와 유관 부서에 인사이트를 제공합니다. \n\n• 협력사(OEM사 등) 핸들링\n: 자사 제품 제조를 위해 협력사와 커뮤니케이션합니다. \n\n• 제품 교육\n: 사내 유관부서를 대상으로 제품 교육을 담당합니다.</t>
  </si>
  <si>
    <t>100~300명 규모의 인사기획 및 조직운영\n• 우수인력 영입 및 리텐션을 통한 인재밀도 향상\n• 빠르게 변화하는 조직에 맞는 Agile하고 도전적인 조직문화 구축\n• 임직원 한분한분이 업무에 집중할 수 있는 근무환경 조성\n• 공평하고 합리적인 성과평가 및 보상제도 기획 운영</t>
  </si>
  <si>
    <t>링크샵스 플랫폼 서비스 유지보수\n   - 서비스 안정화를 위한 지속적인 관리\n\n• 기술문서(코드)관리\n   - 기존 개발 코드 리뷰 및 유지\n   - 레거시 코드 정리 및 유지\n\n• 소규모 이벤트 개발 및 관리</t>
  </si>
  <si>
    <t>IT 보안 솔루션 영업\n• 영업계획 수립, 영업기회 발굴 및 매출관리/고객관리/ 파트너관리</t>
  </si>
  <si>
    <t>퍼블릭 클라우드 파트너사 모집 영업\n- 파트너사 계약 및 관리\n- 영업 전략 수립 및 수행</t>
  </si>
  <si>
    <t>자사 기존/신규 플랫폼서비스 비즈니스 모델 발굴 및 개선\n• 서비스 사업화 및 운영프로세스 수립\n• 서비스 기획/운영을 위한 전사 커뮤니케이션</t>
  </si>
  <si>
    <t>2B 영업 담당자(과장/차장)]\n• 고객 / 거래처 관리\n• 신규시장 개척 및 발굴(B2B)\n• 상품정보 수집 / 공유 / 매출분석\n• 대리점 관리 및 일반영업</t>
  </si>
  <si>
    <t>깍악어 회사의 서버(째깍악어, 째깍박스, 째깍섬) 개발 및 유지보수 총괄보수\n-앱과 통신을 api 개발 및 유지보수\n-서버 코드 리뷰 리드\n- CTO와 지속적인 소통으로 개발 방향 조율\n-다양한 기술 문서 작성\n-데이터베이스 옵티마이징</t>
  </si>
  <si>
    <t>라인 영업 담당자]\n• 거래처 관리\n• 거래처별 행사/프로모션 제안 및 진행\n• 신규시장 개척 및 발굴[온라인]\n• 상품관리(셀러툴 사용)\n  (등록, 수정, 품절관리 등)\n• 간단한 웹디자인\n  : 상세페이지 수정, 배너 제작 등</t>
  </si>
  <si>
    <t>요업무]\n#이런 일을 하게 되실 거에요\n\n• 시장을 선도할 수 있는 상품 구색 확보 및 파트너 소싱\n• 입점 파트너몰 확장 \u0026 관리\n• 소비재(EX. 기능성 신발 및 깔창) 카테고리 전문 지식과 네트워크를 바탕으로 카테고리 전략 수립 – 실행\n• 주요 협력 업체 성장을 위한 프로모션, 상품 기획 등 협의\n• 고객관점의 UI개선 및 워킹마스터 자사몰 고도화 작업\n• 주,월,분기별 리뷰를 통해 목표 달성을 점검, 측정</t>
  </si>
  <si>
    <t>서버개발자\n - Apple iCloud, Adobe CC Cloud와 같은 서비스 제공 위한 클라우드 \u0026 영상 렌더링 서버 구축 및 유지보수\n\n• iOS / Android 앱 개발자\n - VLLO 어플리케이션 개발 및 유지보수</t>
  </si>
  <si>
    <t>아임웹 시스템 전반에 대한 지속적인 관찰과 기능 개선\n• javascript, jQuery등을 이용한 아임웹 빌더 시스템 개발</t>
  </si>
  <si>
    <t>브랜드 ‘재미어트’ 전 콘텐츠 리딩 \n- 데이터를 기반으로 한 구매전환 콘텐츠를 제작\n- 더 많은 이들이 재미어트라는 공간에서 운동할 수 있도록 브랜딩 콘텐츠를 제작\n- 정기 콘텐츠의 운영 및 관리\n\n• 퍼포먼스 체크 \n- 제작된 콘텐츠의 결과 데이터 기반으로 가설 검증\n- SNS 채널별 유저 특성 및 콘텐츠 트렌드 분석</t>
  </si>
  <si>
    <t>채용 프로세스 전반의 운영 및 개선\n• 효율적인 채용 프로세스 운영을 위한 사내 커뮤니케이션\n• 사내 채용 브랜딩 및 컬쳐 프로젝트 기여\n• 내부 및 외부 행사 기획 및 운영\n• 채용 프로세스 단계 별 모니터링 지표 수립 및 관리</t>
  </si>
  <si>
    <t>비즈니스를 이해하고, 비즈니스 니즈에 충족하는 앱 서비스 설계 및 개발\n• 사용자 중심의 앱 개발\n• 레거시 시스템 분석 및 개선을 위한 방향 제시</t>
  </si>
  <si>
    <t>당업무]\n- 다양한 분석 방법을 사용해 게임의 문제점을 발견하고 개선안을 제시합니다.\n- 최신 게임의 UX 트렌드를 분석하고 벤치마킹합니다.\n- 다양한 UI/UX에 방법론을 선행 연구하고 실무에 적용합니다. (ex - UX 데이터 드리븐, UX Writing)</t>
  </si>
  <si>
    <t>수출입 물류 플랫폼 서비스 기획\n• UI/UX 기획\n• 프로젝트 일정 및 진행 관리\n• 리서치 및 데이터 검증 작업</t>
  </si>
  <si>
    <t>고객이 누구인지, 무엇이 필요한지, 어떤 불편을 겪는지 살피기 (정량/정성 유저 데이터 수집 설계 및 분석)\n• 고객에게 가장 적합한 형태의 서비스를 기획하기 (서비스 정책, 정보 구조, 화면 구조 개선 및 설계)\n• 고객에게 약속한 또는 적절한 시점에 서비스가 제공될 수 있도록 챙기기 (기획, 디자인, 개발 일정 관리)</t>
  </si>
  <si>
    <t>AOS 개발자\n  (광고 SDK 개발 배포 및 운영 업무)\n  - Unity, Unreal, Cocos2DX 경험자\n  - ObjectC, Swift 개발 가능자\n  - 외부 라이브러리 연동 경험자\n  - AOS framework 개발 및 구조에 대한 이해도가 있는 자</t>
  </si>
  <si>
    <t>채널별 마케팅 콘텐츠 배너 제작 (SNS, 광고배너 등)\n- 제품 상세페이지 배너 제작\n- 이메일 광고 배너 제작\n- SNS관리(페이스북,인스타그램 등)</t>
  </si>
  <si>
    <t>나초스 모바일 앱 개발</t>
  </si>
  <si>
    <t>UX/UI 분석 및 기획, 디자인\n• Web, Mobile 배너 및 콘텐츠 디자인\n• 웹사이트 유지 보수 및 관리</t>
  </si>
  <si>
    <t>월 개발팀은 자유로운 환경 속에서, 개인의 책임감으로\n스스로 성장하고 발전하는 팀원들로 구성되어 있습니다.\n\n• 원더월 서비스의 Frontend 개발 구현\n• 다양한 직군과 협업하면서 서비스를 설계 및 개발</t>
  </si>
  <si>
    <t>0만 이상의 MAU를 가진 알라미의 구독 모델을 더욱 고도화하고 성장시켜요.\n\n• 알라미의 구독모델 고도화 및 성장을 위한 양질의 백로그 생성 및 관리\n• 회사의 방향성과 align 된 서비스 기획 및 비즈니스 전략 수립\n• 기획안이 높은 퀄리티로 릴리즈 되기 위해 필요한 커뮤니케이션 및 상세 기획 작업\n• 데이터 분석을 통한 인사이트 도출 및 실험 설계 (e.g., A/B 테스팅)</t>
  </si>
  <si>
    <t>구글, 페이스북, 카카오 등 SNS 채널 마케팅 콘텐츠(영상, 이미지) 기획 및 제작, 광고 운영\n• 크리에이티브별 퍼포먼스 효율 분석 및 인사이트 도출\n• KPI 달성을 위한 크리에이티브 전략 수립 및 최적화</t>
  </si>
  <si>
    <t>신규 콘텐츠 관련 거래처 발굴\n• 거래처 관리 및 상담\n• 상품 생산, 납품, 정산 관리</t>
  </si>
  <si>
    <t>테라사이클 파트너십 캠페인 홍보를 위한 온, 오프라인 프로모션 디자인(SNS, 포스터, 상세페이지 등)\n• 테라사이클 브랜드 컨텐츠 디자인(광고, 마케팅 등)\n• 온라인(웹) 디자인</t>
  </si>
  <si>
    <t>★라이프스타일 커머스의 회원가입 및 전환 증대 캠페인 전략 수립\n- 인스타그램/네이버SA/인플루언서 등 마케팅 채널 성과분석\n- 채널별 담당자 디렉팅, 운영방향성 의사결정</t>
  </si>
  <si>
    <t>아이디어스 구매자웹 이벤트 페이지 제작 및 운영</t>
  </si>
  <si>
    <t>그로스 캠페인 데이터 분석 및 성과 관리\n• 고객 퍼널간 행동 분석을 통한 인사이트 도출 및 개선 방향 제안\n• A/B 테스트 설계 제안 및 결과 분석\n• 비즈니스 문제 해결을 위한 가설 설정, 데이터 추출 및 가공, 인사이트 도출</t>
  </si>
  <si>
    <t>암호화폐 관련 서버 유지보수</t>
  </si>
  <si>
    <t>AI 를 활용, 레이싱 영상 내 레이싱 차량을 검출하고, 추적하여 고객에게 981파크의 다양한 이용 경험을 영상으로 제공하는 서비스내 딥러닝 학습 + 프로그래밍을 적용하여 AI 서비스를 구축하는 업무를 back-end 엔지니어와 함께 개발합니다.\n\n• 자체 개발된 AI 학습 결과를 바탕으로 다양한 서비스로 확대 적용하는 업무도 수행하게 됩니다.</t>
  </si>
  <si>
    <t>에이블리 스타일탭 내 스타일 콘텐츠 기획 및 제작\n• 시즌성, 트렌드를 반영한 상품 스타일링 및 프로모션 기획/제작\n• 결과 분석을 통한 인사이트 도출 및 개선\n• 여성 라이프스타일 관련 최신 트렌드 자료 조사 및 분석, 제안</t>
  </si>
  <si>
    <t>Cloud(AWS) 및 On-premise(Local IDC) 환경에 구축된 서비스 인프라 운영 및 관리</t>
  </si>
  <si>
    <t>제안 PM or PL\n• RFP 분석을 통한 사업수행/기술 제안서 작성</t>
  </si>
  <si>
    <t>소프트웨어 개발 팀 운영\n- 개발자들이 개발에 전념할 수 있도록 팀을 운영 및 관리\n- 프로젝트 업무 관리 및 분장\n- 성공적인 프로젝트 구현을 위해 주어진 업무들을 효과적으로 분장\n- 수행 업무별 개발자 케어 및 커리어 방향성 제시\n\n* Tech Stack: https://stackshare.io/mesh-korea-co-ltd/software-engineer-andriod</t>
  </si>
  <si>
    <t>Perform big data analytics based on data science technologies\n\n• Develop  analysis/learning/inference system or solution\n \n• Based on machine learning technologies in image/video/IOT signal/information processing applications</t>
  </si>
  <si>
    <t>스토리보드 및 시나리오 제작\n• 플랫폼 및 브랜드 광고 크리에이티브 \n• 페이스북, 구글, 인스타그램, 유튜브 등 채널광고 크리에이티브</t>
  </si>
  <si>
    <t>서비스 기능 제공을 위한 REST API 개발\n• 다양한 업무 담당자와의 커뮤니케이션, 협업\n• 단위/기능 테스트 코드 작성\n• 서비스 사용자의 편의를 위한 성능/품질 문제 개선</t>
  </si>
  <si>
    <t>이커머스 데이터 분석, ML 서비스 운영\n• ML 서비스를 위한 데이터 파이프라인 시스템 설계 개발 및 운영 관리\n• 대용량 / 실시간 처리 / 확장성을 고려한 클라우드(AWS, GCP) 기반의 데이터 파이프라인 구현 및 개선\n• 지속적인 개선 및 자동화를 고려한 머신러닝 파이프라인 아키텍쳐 설계 및 구축</t>
  </si>
  <si>
    <t>신사업 기획/개발/마케팅 (사업계획, 시장조사,분석 등)\n• 사업화 추진\n** 주요 사업 분야\n -에너지 \u0026 바이오분야 장치(시스템) 사업 \n  (친환경 수소 에너지/친환경 워터)</t>
  </si>
  <si>
    <t>No-code AI 교육용 솔루션의 기획 단계부터 프로토타입 개발, 제품 출시까지 기획/설계/구축 프로젝트 리딩\n- 개발자, 디자이너와의 원활한 협업 및 커뮤니케이션 주도\n- 우선순위화를 통한 주요 마일스톤 및 로드맵 수립 등 프로젝트 진행 관리\n- 제품 출시 후 Product Owner로서 지속적인 기능 개선 및 관리</t>
  </si>
  <si>
    <t>Payment 등 금융 관련 플랫폼 UI/UX\n• 페이스북, 구글, 인스타그램, 유튜브 등 채널 광고소재 제작</t>
  </si>
  <si>
    <t>신규 스튜디오 운영관리 및 레슨 예약 플랫폼 서비스 개발\n• 기존 TLab 서비스 운영 도구(Admin) 개발 및 유지보수</t>
  </si>
  <si>
    <t>서비스 개선 및 목표 달성을 위한 실험의 설계/제안 및 결과 분석\n• 주요 지표들의 성과 분석\n• 서비스 개선을 위한 인사이트 도출\n• 고객사 그로스 전략을 위한 데이터 분석</t>
  </si>
  <si>
    <t>인플루언서 섭외 및 캠페인 진행에 따른 외부 커뮤니케이션\n• 외부 프로젝트 제휴 커뮤니케이션 및 프로모션 진행\n• 진행 프로젝트에 대한 결과 분석 및 인사이트 도출, 개선방향 제안</t>
  </si>
  <si>
    <t>월 개발팀은 자유로운 환경 속에서, 개인의 책임감으로\n스스로 성장하고 발전하는 팀원들로 구성되어 있습니다.\n\n• 원더월 서비스의 Backend Server 개발 구현\n• 다양한 직군과 협업하면서 서비스를 설계 및 개발</t>
  </si>
  <si>
    <t>비즈니스 KPI를 달성하기 위한 CRM 캠페인을 기획하고 운영합니다. \n• 임팩트 있는 CRM 캠페인을 위한 activation \u0026 retention \u0026 resurrection 그로스 전략을 수립합니다.\n•  채널별(앱 푸시, 카카오톡 등) 타깃을 세팅하고 CRM 캠페인 소재를 기획합니다. \n•  비즈니스 목적에 맞는 Drip Campaign을 설계하고 운영합니다. \n•  3개월, 1개월, 1주, 하루 단위 캠페인 A/B Test를 진행하며 다양하게 시도합니다. \n•  CRM 캠페인 운영 성과를 공유 및 회고하고 문서화합니다.</t>
  </si>
  <si>
    <t>AWS 기반 서비스 인프라 시스템을 구축하고 모니터링을 담당합니다. \n• AWS 기반 보안 인프라를 운영하고 관리합니다. \n• 개발 프로세스를 반영하는 CI/CD 관리 및 구현을 책임집니다.</t>
  </si>
  <si>
    <t>빅데이터 분석 솔루션의 웹 응용 프로그램 개발\n• 데이터 분석가가 설계 및 개발한 분석모델을 기반으로 응용 프로그램을 개발\n  (개발예시: 데이터 수집/전처리 모듈 개발, 처리결과 및 분석결과에 대한 시각화 웹 애플리케이션 개발)\n• 빅데이터 분석 가시화 설계(데이터분석가와 분석결과 차트 UI 화면 기획)</t>
  </si>
  <si>
    <t>부릉 서비스의 모바일 어플리케이션 개발\n- 어플리케이션 UI / Unit 테스팅\n- 어플리케이션 성능 개선\n- 데이터 트래킹\n\n* Tech Stack: https://stackshare.io/mesh-korea-co-ltd/software-engineer-android</t>
  </si>
  <si>
    <t>Product의 전체 책임자로 상위 프로덕트 전략 수립 및 로드맵 설정, 프로젝트 우선순위 설정\n• 전략 달성을 위한 성공지표 설정 및 관리\n• 프로덕트 요구사항 정의, 개발팀 등과 협업하여 요구사항 구현\n• 성과 측정 및 전략/로드맵 재검토\n• 업계 및 기술 트렌드, 사업과 이용자 니즈에 대한 모니터링, 프로덕트 개선 기회 발굴\n• 주니어 PO 리딩 및 팀 역량 강화에 적극 기여</t>
  </si>
  <si>
    <t>하루 수백억원이 발생하는 주문 데이터를 매일 안정적으로 계산하는 \n   수십개의 배치 애플리케이션들을 개발하고 운영합니다.\n- 테이블마다 10억건 이상의 데이터들을 가공하여 여러 시스템에 실시간 API로 제공합니다.\n- 수십개의 메뉴가 있는 어드민 시스템을 직접 개발해서 사용합니다.\n- AWS 환경에서 클라우드네이티브 개발을 지향합니다.\n- 2500개 이상의 테스트 코드가 매일 수십번씩 수행되어 비지니스를 뒷받침합니다.\n- 대용량 데이터 처리와 1원의 오차도 놓치지 않는 견고한 소프트웨어 시스템의 노하우를 얻을 수 있습니다.\n- 기획/운영/개발이 한팀에 모여 기민하게 움직입니다.</t>
  </si>
  <si>
    <t>태피툰 브랜드 정체성 확립 및 브랜드 비주얼 가이드 개선, 관리\n• 디지털 콘텐츠 서비스에 대한 이해를 바탕으로 차별화되고 모바일 플랫폼에 최적화된 브랜드 경험 설계\n• 제품, 마케팅, 조직문화 등 전사적인 범위에서 브랜드의 일관된 시각적/언어적 커뮤니케이션 총괄\n• 비즈니스 부분에 대한 통찰력을 바탕으로 다양한 인사이트를 제공하고 이것이 디자인에 반영될 수 있도록 여러 팀과 업무 협업 및 조율</t>
  </si>
  <si>
    <t>FRONTROW 브랜드 시즌/월 별 프로모션 기획\n• 브랜드 운영 \u0026 판매 관리 (상품등록/배너/행사 딜/기획전 세팅 등)\n• 시즌 별 브랜드 룩북 및 행사 컨텐츠 촬영 진행</t>
  </si>
  <si>
    <t>무 내용]\n- 본부 내/외 프로젝트를 주도적으로 진행합니다. \n- 리서치 및 데이터 분석을 통해 영업전략을 수립합니다.  \n- 세일즈본부의 KPI를 취합하고 분석합니다. \n- 신규 서비스 프로세스 수립하여, 업무의 효율화 · 개선을 도모합니다.</t>
  </si>
  <si>
    <t>토스 제품을 통해 느끼는 경험에 관해 최고의 책임과 권한을 가집니다.\n• 토스의 고객이 금융 생활에서 겪는 문제를 직접 발견하고, 주도적으로 쉬운 해결책을 제시합니다.\n• UX 설계, UI 디자인, Prototype을 통해 유저에게 가치를 전달하는 모든 설계과정에 관여하며, 고객이 바라보는 제품의 경험을 결정합니다.\n• 고객이 제품을 사용하면서 느끼는 불편과 의견을 정성, 정량적으로 수집하여 고객이 원하는 제품이 될 때까지 개선을 반복합니다.\n• 이 과정을 통해 비즈니스가 함께 성장할 수 있는지 고민하며, 팀의 비즈니스 성공을 위해 헌신합니다.</t>
  </si>
  <si>
    <t>라이브커머스 서비스를 위한 B2C화면 개발</t>
  </si>
  <si>
    <t>부릉 서비스의 윈도우 어플리케이션 개발(상점 POS프로그램 및 관제 프로그램)</t>
  </si>
  <si>
    <t>부릉 서비스의 모바일 어플리케이션 개발\n- 어플리케이션 UI/Unit 테스팅\n- 어플리케이션 성능 개선\n- 데이터 트래킹\n- 기술 검토\n\n* Tech Stack: https://stackshare.io/mesh-korea-co-ltd/software-engineer-android</t>
  </si>
  <si>
    <t>크리에이티브 파트에서 제작되는 글로벌 광고 크리에이티브에 대한 전반적인 피드백\n• 크리에이티브 파트가 넓은 시야를 볼 수 있도록 가이드 전달(최근 광고 트렌드에 대한 리서치, 광고 디자인에 대한 방향성 제시, 글로벌 마케팅에 대한 지식 공유)\n• 효율적인 업무를 위한 지속적인 고민</t>
  </si>
  <si>
    <t>무 내용]\n- 데이터 분석 및 리서치를 통해 영업전략을 수립합니다.\n- 데이터 분석(데이터 전처리, 모델링)을 통해 세일즈 영업 전략을 분석하고, 예측합니다.\n- 세일즈본부의 KPI를 취합하고 분석합니다.</t>
  </si>
  <si>
    <t>영문화 된 웹툰의 번역 품질 및 오역 확인\n• 원본과 영문화 된 웹툰의 내용 비교 및 대조\n• 웹툰 내의 텍스트의 철자, 문법, 누락 된 단어 등 확인\n• 영문화 작업물의 전반적인 그래픽 오류 확인\n• 발생하는 이슈에 대한 피드백 및 커뮤니케이션 진행</t>
  </si>
  <si>
    <t>체인 어플리케이션 관련 사업관리 및 구축 프로젝트 수행\n국내의 공공/금융/기업 사업 요건(RFP) 분석 및 R\u0026R 정의, 제안서 작성\n신규 서비스 구축 및 유지보수 과정에서 개발팀과의 커뮤니케이션 및 개선방안 도출</t>
  </si>
  <si>
    <t>국내 작품 관련 문의 사항 대응\n• 작품 관련 에이젼시와의 커뮤니케이션 진행\n• 내부 연재, 번역 및 외주 그래픽 발주 등 일정 관리</t>
  </si>
  <si>
    <t>랜스미디어 전략, 원천 IP 확보 전략 및 제휴 전략 수립＞\n• 원작사/퍼블리셔 콘텐츠 수급을 위한 업무 전반(협상, 계약, 데이터 관리 등)\n• 해외(영어권) 파트너사들과 긴밀한 업무 협업\n• 유통 콘텐츠 데이터 분석 및 관리</t>
  </si>
  <si>
    <t>유니티 (Unity) 게임 엔진을 활용해 인터렉티브 앱을 개발합니다.</t>
  </si>
  <si>
    <t>리의 업무를 소개합니다] \n\n- 검색 데이터 리서치를 통한 소비자 인텐트 분석\n- 검색엔진최적화(SE0) \n- 브랜드 콘텐츠 자산 구축을 위한 전략 수립 및 콘텐츠 빌딩 가이드  \n- 마케팅 채널 통합 분석 리포트</t>
  </si>
  <si>
    <t>서비스 운영 (VOC 담당)\n- 실시간 서비스별 CS 이슈 대응\n- VOC 분석 리포트 및 관리를 통한 서비스 개선안 도출 \n- CS채널로 접수되는 오류/장애 모니터링  \n- 원인 분석/개선 및 가이드 제시</t>
  </si>
  <si>
    <t>계별 작업 담당자들이 원작 선정(오리지널 혹은 웹소설)부터 각색, 콘티, 작화, 편집 등 웹툰 제작의 전 과정을 잘 진행할 수 있도록 리드 및 지원＞\n• 웹툰 IP 발굴 및 제작\n• 글/그림 작가 발굴 및 섭외\n• 작가 커뮤니케이션 및 작품 개발</t>
  </si>
  <si>
    <t>로덕트 메인 리드 디자인 담당\nㆍ신규 서비스 디자인 콘셉트 도출\nㆍ신규 모바일 영상기반 커뮤니티 앱서비스 UX/UI 디자인 담당\nㆍ디자인 가이드 산출물 제작\nㆍ기타 로고 및 배너 , 프로모션 디자인 지원</t>
  </si>
  <si>
    <t>내부 운영자를 위한 백오피스 기획\n① 기능 구현을 위한 데이터 정의, 정책/플로우 정의, 인터페이스(UI, API) 설계\n② 주요 기능 : 제휴점 계약, 시설/객실정보 등록, 상품/옵션 판매관리, 할인/특가 관리\n- 외부 파트너를 위한 셀러오피스 기획\n① 모텔, 호텔, 펜션, 게스트하우스 각 파트너 환경에 적합한 파트너센터 기획/운영\n- 상품 플랫폼 내 신규 프로젝트의 기획 또는 PM</t>
  </si>
  <si>
    <t>퍼포먼스 마케터 \n\n- 트렌드 동향(시장) \u0026 소비자 니즈 data 분석\n- 페이드 채널(Paid Channel) 분석 툴을 통한 데이터 분석 및 광고 집행\n- 사용자 행동에 따른 캠페인 분석 및 기획, 운영\n- CRM Tool을 이용한 고객 설정 및 마케팅 캠페인 분석, 기획\u0026운영\n- 퍼포먼스 마케팅 분석에 따른 마케팅 전략(DA, SA, SNS, Youtube, DSP 등 전 매체)\n- 채널별 광고 제작에 따른 마케팅 예산 수립\n- 유저 데이터 분석 (기존, 신규, 잠재 고객 및 고객 세그먼트에 따른 액션 플랜)\n- 외주(광고대행사, 매체대행사, 미디어대행사, 제작업체) 핸들링\n- 마케팅 컨텐츠 거수(과대광고 여부 검토)\n\n\n* 브랜드 콘텐츠 마케터\n\n- 트렌드 동향(시장) \u0026 소비자 니즈 data 분석\n- 채널별 마케팅 콘텐츠 (sns 포스팅, 카피라이팅, 이미지) 기획 및 제작\n- 자사 브랜드컨텐츠 채널 기획 (web, blog, sns플랜 등)\n- 제품 전략 기획 - 상품기획, 디자인, 콘텐츠, 마케팅, 고객 benefit, 미디어채널 전략, 유통 \n- 각 채널별 카피라이팅 및 컨텐츠 개발 (온오프라인)\n- 마케팅 컨텐츠 전략 및 기획 (프로모션, 캠페인, 브랜드키워드(온오프라인통합))\n- 고객 접점별 채널 운영 및 분석, 분석 결과를 바탕으로 콘텐츠 개선 방향 제시\n- 타깃 고객 접점에 맞는 콘텐츠 확장(타브랜드 및 파워블로거, 인플루언서 콜라보레이션)\n- 브랜드 방향성을 고려한 톤앤매너 관리 \n- 외주(미디어대행사, 제작업체) 핸들링\n- 파워블로거, 인플루언서 바이럴 마케팅 관련 핸들링</t>
  </si>
  <si>
    <t>Product Management 팀 소속으로 미국 본사와 국내 팀들과 함께 협업하며 제품 디자인 리드\n- VR 이머시브 콘서트 티켓팅을 포함하여 다양한 부가 기능을 추가할 수 있는 웹 기반 서비스 UX/UI 기획 및 디자인\n  • 이머시브 콘서트 경험의 게이트웨이가 될 수 있는 티켓팅 UX를 설계\n  • 다양한 부가기능이 추가 될 수 있도록 확장성 있는 UI 디자인\n  • 티켓팅 시스템 운영 및 개선에 필요한 UX/UI 디자인과 BX/BI 고도화\n  • 비주얼 커뮤니케이션에 필요한 그래픽/에셋 제작\n\n- VR 뮤직 플랫폼 앱 UX/UI 기획 및 디자인\n  • VR 환경에서의 음악 콘텐츠 소비 형태에 최적화된 UX/UI 기획 및 디자인</t>
  </si>
  <si>
    <t>바로고 전사 컨텐츠에 대한 디자인 업무 지원\n• 바로고 브랜딩 업무 지원 (라이더웨어, 굿즈, 공간 디자인 등)</t>
  </si>
  <si>
    <t>브랜드 컨셉에 맞는 언더웨어 기획 / 시장조사\n• 언더웨어 디자인 및 제작\n• VOC에 따른 기존 판매 상품의 개선</t>
  </si>
  <si>
    <t>국내/외 고객 분석을 통한 서비스 마케팅 전략 수립 및 실행\n• On-site와 Off-site 데이터를 기반으로 인사이트 도출\n• 비즈니스에 필요한 각종 지표 기획, 상태에 대한 모니터링과 가설 검증을 위한 기획/운영\n• 홍보 채널 발굴, 캠페인 및 프로모션 기획, 매체 운영\n• 커머스 관점의 콘텐츠 기획 및 카피라이팅</t>
  </si>
  <si>
    <t>CS, VOC등 고객경험을 바탕으로 한 데이터 취합 및 관리\n• 고객경험 분석을 통한 서비스 개선 및 기획\n• CXM실 조직관리 및 운영계획 수립</t>
  </si>
  <si>
    <t>카페24 기반 자사 대만몰 페이지 관리\n• 국내몰 기준 대만몰 최적화 및 동기화 관리\n• 대만몰 성과 관리\n• 이벤트 진행 및 관리</t>
  </si>
  <si>
    <t>공급, 수요, 재고, 물류, 라스트마일에 대한 SCM 구축\n• SCM 구축을 위한 어드민 개발 기획 및 참여\n• 풀필먼트 서비스 관리 및 고도화\n• SCM실 조직관리 및 운영계획 수립</t>
  </si>
  <si>
    <t>촬영 준비 보조 (제품 정리)\n• 상품 페이지 기획 보조\n• 실측 사이즈 측정, 상품 정보 정리\n• 리뷰 컨디션 체크</t>
  </si>
  <si>
    <t>인증서비스 개발 및 운영\n• 고객서비스 개발 및 운영\n• 대외기관 연계 서비스 개발 및 운영</t>
  </si>
  <si>
    <t>기획 자료 조사 및 스크랩\n• 컨셉 구상 및 기획 촬영\n• 상품의 특성이 드러나는 기획페이지 구성\n• 매출 촉진을 위한 트랜드 분석, 시장 조사\n• 매출 데이터 분석\n• 스토어팜 관리</t>
  </si>
  <si>
    <t>서비스/상품 웹어플리케이션 API 개발\n• 계정계 전자금융 업무 개발\n• 업무 시스템 연동 및 대외기관 연계\n• PC웹/어드민 웹서비스 및 통합단말 개발</t>
  </si>
  <si>
    <t>유튜브 채널 방향 수립 및 기획\n• 콘텐츠 촬영 및 편집, 업로드</t>
  </si>
  <si>
    <t>영시 개발배포건에 대한 QA진행\nㆍPC-web, mobile-web, mobile-app 검증\nㆍ발생결함 BTS 등록 \nㆍ테스트 결함 관리, 결과 보고 및 공유 \nㆍ상시 품질관리 및 품질 정책 수립</t>
  </si>
  <si>
    <t>인물 보정 작업\n• 상품 상세/누끼 이미지 작업</t>
  </si>
  <si>
    <t>웹/앱/어드민 프로덕트 기획\n• 지표 및 데이터 분석을 통한 인사이트 발견\n• 서비스의 목표 달성을 위해 필요한 운영 업무, 영업 업무, QA 등 지원</t>
  </si>
  <si>
    <t>교환/반품 아웃바운드 콜상담\n• 교환/반품 처리\n• 카카오 1:1 상담</t>
  </si>
  <si>
    <t>KREAM의 고객 경험을 책임지는 디자인 시스템을 구축\n• 서비스 요구사항 분석 및 방향성을 도출한 화면 설계\n• iOS/Android/Web 플랫폼 특성에 맞는 UX/UI 및 컨텐츠 디자인</t>
  </si>
  <si>
    <t>엔드포인트 보안 및 문서중앙화 솔루션 기술영업 및 컨설팅</t>
  </si>
  <si>
    <t>뱅킹 시스템 아키텍트 업무 전반\n• 금융 업무 시스템 개발 및 운영 지원\n   - 계정계/정보계 업무시스템\n   - 인터페이스(MCI, FEP, EAI 등) 시스템\n   - 통합단말, 리포트, 이미지 관리 시스템 \n   - 작업 자동화 및 금융 특화 솔루션 \n• 금융 업무시스템 사용자 권한 관리 및 개발\n• 시스템 성능 측정 및 분석\n• 트러블 슈팅 및 신뢰성 향상 엔지니어링</t>
  </si>
  <si>
    <t>천만 명이 사용하는 대규모 모바일 서비스 QA 및 운영\n• 기존 은행과 차별화 된 신규 상품/기능 품질 관리</t>
  </si>
  <si>
    <t>KREAM App/Web 서비스 품질 관리\n• 개발 요구 사항 및 기술적 디자인에 대한 리뷰 및 피드백\n• QA단계별 산출물 작성 및 관리</t>
  </si>
  <si>
    <t>수신 업무 개발 및 운영\n• 여신 및 사후관리 , 신용정보 업무 개발 및 운영\n• 외환 업무 개발 및 운영\n• 계정계 공통 업무 개발 및 운영</t>
  </si>
  <si>
    <t>고객 경험 개선을 위한 마케팅 목표 및 전략 수립\n• 마케팅 데이터 툴 관리 / 이벤트 세팅 고도화\n• 검색 광고(네이버/구글) 및 브랜드 키워드 광고 중심, ROAS 기준 퍼포먼스 광고 채널 운영 전략 수립 / 성과 분석\n• 앱 설치 및 ROAS 기반 마케팅 운용 전략 수립 / 성과 분석\n• 데이터 기반 마케팅 퍼널 분석을 통한 광고 전략 수립, 운영\n• 데이터 기반 채널 / 소스별 성과 분석</t>
  </si>
  <si>
    <t>KREAM iOS 앱 개발</t>
  </si>
  <si>
    <t>자금세탁방지 업무 개발 및 운영\n• 금융거래정보제공 및 대내외 보고서 개발 및 운영\n• 대외/대행 업무 개발 및 운영\n• 재무회계 업무 개발 및 운영\n• 자산운용 업무 개발 및 운영</t>
  </si>
  <si>
    <t>QT GUI 개발\n• S/W 성능개선 및 유지보수\n• S/W 설계 및 개발</t>
  </si>
  <si>
    <t>대고객 메시징 시스템, 이벤트 시스템, 보안 시스템 등의 서비스 운영 및 유지보수\n• 대고객 서비스 및 내부 서비스의 신규개발</t>
  </si>
  <si>
    <t>웹스크래핑 시스템의 운영\n• 대상서비스 변경 대응\n• 업무생산성 개선 기술지원</t>
  </si>
  <si>
    <t>3D 그래픽스 엔지니어링\n• QT, OpenGL 등 이용한 3D 그래픽 엔진 개발 및 최적화\n• 3D 데이터 모델링 및 렌더링</t>
  </si>
  <si>
    <t>데이터 분석:  비제스트 데이터, 시장 데이터, 경쟁사 데이터\n- 리서치:  국내/외 플랫폼 동향 리서치, 잠재 인수 대상 업체 리서치 등\n- 영어 통번역:  세콰이어 관리 업무 지원</t>
  </si>
  <si>
    <t>KREAM Android 앱 개발</t>
  </si>
  <si>
    <t>CUDA, MPI를 이용한 병렬화\n• CFD 해석 Solver 병렬화\n• Multi GPU 병렬화</t>
  </si>
  <si>
    <t>소프트베리의 앱 개발자는 충전의 즐거움을 모두에게 제공할수 있도록 사용성과 \n  디테일에 집중합니다.\n• 기존 운영중인 EV Infra 및  협업중인 파트너사의 앱을 사용자 중심으로 더 편하고 \n  탄탄하게 만들기위해 요구 사항을 파악하여 아래의 일을 진행합니다.\n   - 신규 기능 개발\n   - 기능/사용성 개선\n   - 안정화 및 최적화 작업</t>
  </si>
  <si>
    <t>서비스 플랫폼 웹 개발 및 운영\n• 제품 인증 서버 개발 및 운영\n• 기타 내부의 다양한 플랫폼 개발 및 운영\n• DBMS 유지보수 및 관리</t>
  </si>
  <si>
    <t>IT 인프라(PC, 네트워크 등) 관리 \n• 업무 관련 비품 및 소모품 구매/관리  \n• 자산 전반에 대한 관리 및 운영(유형자산, 라이선스 등) \n• 사내 시설물 및 업무 환경 관리 \n• 사내 행사 기획 및 운영 \n• 각종 거래처, 비용 관리 \n• 기타 전반적인 총무 업무</t>
  </si>
  <si>
    <t>CS 채널을 통한 고객 대응\n- 고객의 니즈를 개발팀에 전달 및 문제 대응\n- 고객 대응 매뉴얼, 정책 등 시스템 기획\n- 고객센터 기획 및 컨텐츠 작성\n- 게임 커뮤니티, 스토어 리뷰 모니터링</t>
  </si>
  <si>
    <t>설탭 웹 서비스 기획\n• 설탭 어드민 기획\n(현재 설탭 홈페이지는 간단한 서비스 소개 목적으로 만들어져 쓰이고 있으나, 다양한 기능을 담은 웹 '서비스'로서 발전될 계획입니다.)</t>
  </si>
  <si>
    <t xml:space="preserve"> 경쟁환경 분석을 통한 브랜드 전략 수립\n•  브랜딩 액션플랜 수립 및 실행 총괄\n•  유저 커뮤니케이션 전략 수립</t>
  </si>
  <si>
    <t>콘의 경영지원 담당자로 채용되면 어떤 일을 할까요? ​\n기존에 대표와 함께 경영지원 업무를 담당하던 직원이 서비스운영으로 직무를 전환하여 공석이 생겨 채용하는 건입니다.\n행정지원, 총무, 단순회계 업무를 보조해줄 파트타임(아르바이트) 1명은 있고, 실질적으로 경영지원 업무를 총괄하게 됩니다.\n\n\n아래 기술한 업무 100%를 경험하지 못해봤어도 괜찮습니다. \n회사가 직원에게 해줄 수 있는 것, 해줘야 하는 것은 급여지급뿐만 아니라 직원 개인의 성장과 만족도에 기여하고, 이끌어주는 것이죠.\n필요한 게 있으면 교육이든, 강의든, 멘토든 모두 지원합니다.\n\n회사가 성장함에 따라, 구성원의 포지션도, 능력도 달라져야 할 겁니다.\n1년, 2년 뒤에는 재무회계만 집중적으로 해 CFO의 역량을 기를 수도 있고, HR에 더 전문성을 갖고싶다면 조직문화담당자로 전향할 수도 있습니다.  \n\n\nㆍ급여, 원천징수/연차관리/취업규칙 관리/채용관리 등\nㆍ전반적인 총무 업무(비품, 기기, 구매 관리 등)\nㆍ자금집행, 운용, 계획 실무\nㆍ신규 투자자 IR (회계자료), 감사 관련 업무 및 대응 지원\nㆍ재무회계 프로세스 관리/개선\nㆍ정부지원사업 및 국가 R\u0026D 사업 관련 행정 업무\nㆍ주식, 스톡옵션 및 주주 관리, 유상증자 등 투자 관리 업무\nㆍ업무효율/생산성 증대를 위한 프로세스 정립, 체계 수립 업무(사내양식, 규칙, 공용문서관리, 협업툴 도입 및 관리 등)</t>
  </si>
  <si>
    <t>React.js 기반 웹 프론트엔드 개발\n• AWS 기반 서비스 배포 및 운영\n• 운영중인 웹 서비스의 유지보수 및 관리</t>
  </si>
  <si>
    <t>Node.JS, Java, Go 언어 기반 서비스 개발\n• Cloud, Docker 배포 시스템 경험자</t>
  </si>
  <si>
    <t>Spring 프레임워크 기반 백엔드 개발\n• AWS 기반 서비스 배포 및 운영\n• 운영중인 웹 서비스의 유지보수 및 관리</t>
  </si>
  <si>
    <t>주요 채널에서 고객 상담 업무를 진행하고 주요 사항을 보고합니다.\n• 고객 문의 해결을 위해 유관부서와 긴밀하게 협업합니다. \n• 고객 문의 해결 과정을 효율화할 방법을 모색하고 건의합니다.\n• 문의 해결 및 프로덕트 개선 과정의 업무 가이드를 문서화합니다.</t>
  </si>
  <si>
    <t>브랜드를 사랑해주시는 고객들이, 팬이 될 수 있도록\" \n최상의 고객경험을 만드는 것에 집착하고, 우리가 준비한 모든것이 고객들에게 잘 전달 될 수 있도록 고민합니다. 우리는 브랜드가 아이돌 같다고 생각합니다. 기계적인 대응은 지양하고, 팬이 될 가능성이 있는 잠재고객들에게 진정성 있는 모습을 보여줄 수 있도록 고민합니다. \n\n다양한 채널에서 다양한 이유로 들어오는 고객들의 궁궁즘과 문제를 해결하고, 이 과정에서 브랜드 경험을 끌어올리는 역할을 하실 분을 찾습니다. \n\n브랜드 CX를 위한 인플루언서 커뮤니케이션, 프로모션 관리 및 CS 담당\n• SNS상에서의 고객과 커뮤니케이션을 통한 브랜드 경험 관리\n• 인플루언서, 체험단, 고객 커뮤니케이션을 통해 프로모션 관리\n• 채팅/전화 고객CS 및 환불 및 배송 등 오퍼레이션 관리\n• VOC 수집, CX 지표 관리로 CX/CS 개선 및 상담 효율화</t>
  </si>
  <si>
    <t>프립 플랫폼 어드민 (웹/앱) 기획\n• 비즈니스 요구사항, 유저 인터뷰 및 데이터 분석을 통해 서비스 분석 및 개선사항 도출\n• 문제 해결을 위한 신규 기획 혹은 빠른 가설 검증\n• 정책 수립, 기능 정의, 스토리보드(화면설계) 등 커뮤니케이션에 필요한 기획 문서 작성</t>
  </si>
  <si>
    <t>프립 영상 콘텐츠 촬영 대상(인플루언서 등) 섭외/제안\n• 제안서 작성\n• 커뮤니케이션 진행</t>
  </si>
  <si>
    <t>프립 광고영상 콘텐츠 제작 (촬영/편집)\n• 유튜브/인스타 콘텐츠 제작\n• SNS 채널에서 유저의 이목을 끌 수 있는 영상 콘텐츠 개발</t>
  </si>
  <si>
    <t>트엔드 주니어 개발자 재택근무\n\n• React를 이용한 자사 프론트 엔드 페이지 개발\n• 기존 시스템 개선 및 디자인 시스템 구축\n• 다양한 디바이스 환경을 고려한 반응형 웹 개발</t>
  </si>
  <si>
    <t>퍼포먼스 마케팅 리더 포지션이며, 성과 및 리더십 역량에 따라 CMO로의 성장 가능성도 열려있습니다. \n\n• 퍼포먼스 마케팅 총괄\n• 퍼포먼스 마케팅 전략 수립 및 실행\n• user acquisition 및 retargeting 목적의 효율적 광고 운영을 통한 목표 KPI 달성\n• 페이스북, 인스타그램, 구글, 네이버, 카카오 등 셀프서브 광고 집행 및 관리 (최적화)\n• 광고 채널/ 형태/ 타겟/ 크리에이티브 등 전반적 환경 개선\n• NCPI 네트워크 매체 관리 및 대행사 커뮤니케이션\n• 트래킹툴을 활용한 광고 데이터 관리(앱스플라이어, 애드브릭스, GA 등)</t>
  </si>
  <si>
    <t>프론트 엔드 개발\n• 커머스 \u0026 브랜드 사이트 개발</t>
  </si>
  <si>
    <t>육 프로젝트 실무PM]\n• 교육 니즈 분석 및 교육기획\n• 과정개발 프로젝트 관리\n  - 컨텐츠 기획 및 설계\n  - 스토리보드 작성 및 컨텐츠 검수\n  - 이해관계자(내부/외부) 관리\n• 다양한 분야의 콘텐츠 기획 및\n    관리</t>
  </si>
  <si>
    <t>Back-end 프로그램 개발\n- Cloud 기반 서비스 프로그램 개발\n- Linux 서버 세팅 / 시스템 엔지니어링\n- 다양한 구성원과 커뮤니케이션 및 협업을 통한 개발\n- 최신 백엔드 기술을 배우고 적용하여 제품 개발에 참여</t>
  </si>
  <si>
    <t>문연구요원]\n- 인공지능 기반 의료영상 분석 프로그램 개발\n- Cloud 기반 분석 서비스 최적화 \n- 다양한 백그라운드의 구성원과 커뮤니케이션 및 협업을 통한 개발\n- 최신 AI / CV 기술을 배우고 적용하여 제품 개발에 참여</t>
  </si>
  <si>
    <t xml:space="preserve"> 카페24시 사이트 제작  \n\n2. 상세페이지 제작, 제품기획 디자인\n\n3..포토샵 등 Adobe 툴 및 SNS콘텐츠 기획 및 제작</t>
  </si>
  <si>
    <t>SPYDER Digital Marketing Manager는 Digital Media를 통해 브랜드와 고객을 연결합니다.”\n- 제품, 마케팅 컨텐츠와 User를 고려한 Digital Campaign 전략 기획 및 실행\n- SNS 채널 운영 및 광고 효과 분석\n- 디지털 마케팅 및 미디어 트렌드 분석\n- 광고 데이터와 온라인몰 유저 데이터 분석을 통한 인사이트 도출 및 전략 수립\n- 디지털 미디어 광고 크리에이티브 기획</t>
  </si>
  <si>
    <t>퍼포먼스 마케팅\n• 타 브랜드 및 인플루언서 협업 마케팅\n• 기업 계정 디지털 채널 운영 등 디지털 통합 마케팅 중 일부</t>
  </si>
  <si>
    <t xml:space="preserve"> 최초의 BNPL 서비스 소비의미학(SSOMEE) 서비스 고도화를 위한 개발 업무와 개발팀의 커뮤니케이션 리드 역할을 담당하게 됩니다.</t>
  </si>
  <si>
    <t>Lunit product 및 백오피스 UX/UI 전반을 디자인\n• 기존 서비스 되고 있는 Lunit Product 디자인 고도화</t>
  </si>
  <si>
    <t>단지 별 분양광고 기획\n• 모바일 모델하우스, 홈페이지 등 랜딩 페이지 기획\n• 영상, 이미지 등 콘텐츠 기획\n• 발주처 커뮤니케이션\n• 프로젝트별 분양광고 제안서 작성\n• 마케팅 타겟 설정, 미디어 믹스 기획\n• 협업사 발굴 및 관리\n• 마케팅 성과 분석</t>
  </si>
  <si>
    <t>OKR수립 및 달성을 위한 퍼포먼스 마케팅 전략 수립 및 리드\n• 전략 실행에 필요한 유관 부서와 협업 및 프로세스 설계\n• 마케팅 퍼포먼스 개선에 필요한 initiative 주도적으로 기획 및 실행\n• Growth A/B 테스팅을 통해 ‘기획 → 운영 → 분석 → 개선’ 반복\n• 보다 날카로운 콘텐츠가 나올 수 있도록 지속적으로 콘텐츠 마케터와 커뮤니케이션\n• 콘텐츠 확산 및 실질적인 마케팅 지표 개선을 이룰 수 있는 신규 지면/매체 발굴\n• 우리 고객을 정의하고 고객들의 필요를 파악하여 프로덕트팀에 의견 전달\n• 고객생애가치(Customer Lifetime Value)를 극대화 할 수 있는 마케팅 전략을 수립하고 실행</t>
  </si>
  <si>
    <t>채용 프로세스 운영 및 관리\n• 채용 채널 발굴/관리 및 인재 파이프라인 관리\n• 채용 브랜드 제고 활동 및 이벤트 운영\n• 병역특례제도 운영 및 정부 지원금 관리\n• 온/오프보딩 및 인사행정 운영\n• 기타 인사지원 업무 및 프로세스 기획/개선</t>
  </si>
  <si>
    <t>체인을 활용한 신규사업 발굴\n특정 산업/사업에 대한 Deep Dive 리서치 (시장, 경쟁현황, BM, KSFs 등)\n사업 타당성 검토 (BM, 경쟁력, 매출/손익 Projection 등)\n사업/서비스/제품 구체화 및 실행\n제품화 의사 결정, 계획 수립, 이행</t>
  </si>
  <si>
    <t>3년 이상의 마케팅 경력\n- 미국 내 거주 경험 5년 이상 혹은 미국 내 3년 이상 거주 중\n- 비즈니스 가능한 수준의 영어실력 및 소통 가능한 수준의 한국어 능력\n- 해외 특화 SNS 채널 운영 및 관리 경험\n- 전문 기술 내용의 이해를 도와주는 컨텐츠 작성 능력(글, 이미지 등)\n- 세일즈팀과의 연계를 통한 시너지가 발휘할 수 있도록 하는 사슬 구성 및 관리 능력\n- 지표 분석 및 가설 수립, 검증 등의 데이터분석팀과의 원활한 협업 능력\n- 업무 우선순위에 따른 일정 관리 능력</t>
  </si>
  <si>
    <t>Brand UI 설계 및 디자인(Web, App, Android, iOS)\n• 개발, 기획 팀과 원할한 커뮤니케이션\n• UX/UI 디자인 전략, 컨셉 방향 수립 및 디자인</t>
  </si>
  <si>
    <t>대내외 커뮤니케이션 전략 수립 및 실행 \n• 산업에 대한 인사이트를 바탕으로 회사의 방향성을 시장에 알리는 Opinion Leader로서의 역할 수행\n• 미디어 및 기자 네트워크 관리 및 대응(모빌리티 업계 이슈 관리 포함)\n• 마케팅 콘텐츠/ PR자료 기획, 작성 및 배포\n• 꾸준하고 지속적인 Tech Story Publishing\n• 대내외 행사 기획 및 실행</t>
  </si>
  <si>
    <t>자산(HW, SW, 라이선스 등) 및 비품 구매/관리\n• 오피스 임대 및 사무환경/시설 관리\n• 보안 및 안전 관리\n• 복리후생 및 출장 관리\n• 사내 이벤트 행사 기획 및 운영\n• 기업 인증, 인장 등 관리\n• 기타 경영상 필요한 총무 지원/기획 등</t>
  </si>
  <si>
    <t xml:space="preserve"> 다양한 비즈니스 지표 분석을 통한 인사이트, 전략 및 액션 플랜 도출\n2. 영업, 파트너쉽, 마케팅, 운영, 등 다양한 부서와 긴밀한 협업을 통해 전략적 Initiatives 기획 및 달성\n3. Global best practice 조사 및 인터뷰를 기반으로 사업 전략 수립\n4. 새로운 사업 기회 구상, 조사, 평가 및 초기 기획 / 파트너쉽 구축</t>
  </si>
  <si>
    <t>택세일즈팀]\n\n• 인바운드 문의 상담\n- 인바운드 및 홈페이지로 접수되는 고객 문의에 대해 응대하고 각 지점을 방문하실 수 있도록 상담하는 업무를 담당합니다.\n• 입주 고객 CS 상담 업무\n- 패스트파이브에 입주한 고객들의 CS 업무를 담당합니다.\n\n[부동산팀]\n• 인바운드 부동산 문의 상담\n- 인바운드 및 홈페이지로 접수되는 임대인 및 중개인의 패스트파이브 협업 문의에 대한 상담을 담당합니다. 패스트파이브에서 진행하는 빌딩솔루션의 구조에 대해 설명하고 가치를 전달합니다.</t>
  </si>
  <si>
    <t>객관적 데이터 분석에 기반한 경영진 의사결정 및 서비스 개선에 기여\n• Mysql을 이용한 데이터 추출 및 타 부서 업무 지원\n• Tableau를 이용한 대시보드 기획, 제작 및 운영\n• Third party tool API를 이용한 ETL, 배치코드 작성 및 자동화</t>
  </si>
  <si>
    <t>랜드 컨텐츠\n   - 컨텐츠 (영상,사진) 기획\n   - 촬영 및 편집\n   - 디지털 광고 컨텐츠 제작\nㆍSNS 마케팅\n   - SNS 채널 관리\n   - 바이럴 바케팅\n   - 시장조사 및 지표 분석</t>
  </si>
  <si>
    <t>채용 및 입/퇴사자관리\n• 인사노무 관련 법규\u0026지원사업 대응\n• 복리후생 기획/운영\n• 평가 및 보상 기획/운영\n• 급여, 4대보험, 근태관리\n• 교육 기획/운영\n• 총무 업무: 명절선물, 워크샵기획, 사무용품 등</t>
  </si>
  <si>
    <t>레어케어 자사몰의 디자인 작업 : 메인 프로모션 배너 및 상품 상세 페이지\n- 레어케어의 SNS 채널의 무드보드 관리 : SNS 컨텐츠 디자인 협업\n　[은환씨 인스타그램](https://vo.la/YBrY5)\n　[레어케어 인스타그램](https://vo.la/8sOkC)\n　[레어케어 X 은환씨 블로그 ](https://vo.la/dVx2k)\n　[레어케어 카카오 채널](https://vo.la/r9xY8)\n　[은인캠퍼스 네이버 카페](https://vo.la/jtFR8)\n　[레어케어 유튜브 채널](https://vo.la/ihsdn)\n- 퍼포먼스 마케팅, 광고 팀과 협업하며 만들어가는 광고 컨텐츠 디자인 (예. 카카오 배너 광고 등)\n- 마케팅 기획, 퍼포먼스 마케팅, 서비스 기획팀 등 유관부서와 원활한 커뮤니케이션이 가능한 분\n- 마케팅 목표에 따라 주도적으로 업무를 진행하며 디자인 컨셉 도출 및 최종 결과물로 표현 가능한 분</t>
  </si>
  <si>
    <t>배민페이, 배민포인트 등 결제 지표 관리/분석\n- 배달의민족, B마트 등 서비스 별 결제 데이터 상세 분석\n- 핀테크 시장 분석 및 결제사업 전략 리서치/수립\n- 결제 지표 관리 개선 및 고도화</t>
  </si>
  <si>
    <t>배민아카데미 사이트 UI/UX 디자인\n   서비스의 문제점 도출, 사용자 테스트를 통해 UX 설계 및 서비스 개선\n- 배민의 사회적 가치 활동 관련 콘텐츠 디자인\n   배민아카데미, 배민방학도시락, 우유안부, 라이더살핌기금 외 다양한 캠페인</t>
  </si>
  <si>
    <t xml:space="preserve"> 신규 브랜드 런칭 제반, 신상품 시장조사/소싱/브랜딩\n•  마케팅 효과 측정 및 최적화, KPI 수립 및 지표 관리\n•  국내 메이저 급 대행사 운영 및 관리\n•  대고객 온, 오프라인 통합 프로모션 진행\n•  영상팀과 함께 웹 기반 마케팅 기획 및 활동</t>
  </si>
  <si>
    <t>온라인 행사배너 및 상세기술서 디자인\n• 마케팅 툴 제작 업무\n• 디자이너</t>
  </si>
  <si>
    <t>CS 접수 및 처리\n• 데이터(CS 및 리뷰등)를 기반 한 제품 개전 및 신상품 개발을 위한 데이터 수집 등</t>
  </si>
  <si>
    <t>자사몰 사이트 디자인 및 상세페이지 기획\n• 기획전, 프로모션 및 인스타그램 배너\n• 홈페이지 관리</t>
  </si>
  <si>
    <t>DA / SA 광고 기획 및 집행\n• 키워드 검색광고 운영 및 최적화\n• 광고효율 분석 및 보고서 작성\n• 프로젝트 제안서 등 각종 문서 기획 및 작성\n• 클라이언트(광고주)와의 커뮤니케이션 업무\n• 광고 실적 분석 / 보고 / 전략 수립</t>
  </si>
  <si>
    <t>사업자용 및 Retail용 WIFI AP/REPEATER 제품 개발\n• 사업자용 GPON/EPON 제품 개발</t>
  </si>
  <si>
    <t>IT 시스템(서버/시스템/네트워크) 모니터링 및 유지보수 업체 관리\n• 플랫폼서비스(M-ORDER, M-TAB ORDER) 운영프로세스 기획 및 개선\n• 사내 IT helpdesk\n• 업무 처리 내역에 대한 문서 작업 및 보고서 공유</t>
  </si>
  <si>
    <t>IT 일반 관리 업무 (PC/네트워크/서버/매장 내 IT 관리)\n• 매장/메뉴 등록, 고객응대 등 엠오더(자사 APP) 서비스 운영</t>
  </si>
  <si>
    <t>Yanolja Cloud 부문의 Back-end Operations의 총괄\n• 영업 이후의 솔루션 도입, Account Management, Retention, Up-sales 관리</t>
  </si>
  <si>
    <t>가상남녀’ 모바일 앱 서비스 개발 및 운영 총괄\n• 기획중인 다른 서비스들의 개발 및 운영 총괄\n• 서비스 개발 조직 역량 강화 및 총괄 운영\n• 기술 전략 및 개발 로드맵 수립, 실행\n• 창업자들과 함께 혁신적 조직 및 개발 문화 구축</t>
  </si>
  <si>
    <t>다이어트 식품 기획 및 개발\n• 원재료 및 성분 구성\n• 제조 공정 설계 / OEM 진행</t>
  </si>
  <si>
    <t>상품기획 및 개발\n• 시장조사\n• 브랜드 및 프로모션 관리\n• OEM업체 관리</t>
  </si>
  <si>
    <t>그로스해킹 사고를 바탕으로 마인드로직의 가상남녀 및 출시예정 서비스들의 성장을 주도\n• 제품의 기획, 개발, 출시, 보완의 전 과정에 걸쳐서 고객 반응을 파악하고, 유효한 피드백을 구체화하여 체계적으로 전달하고 반영\n• 장기적인 시각을 바탕으로 회사의 성장단계에 적합한 마케팅 조직을 구성하고 리드 \n• 세부 마케팅 전략의 수립 및 실행 (디지털 마케팅, SNS, CRM, 프로모션 등 다양한 종류의 채널, 방법, 예산 등 활용)\n• 핵심 지표의 선정 및 측정, 데이터 기반의 성과 분석, 인사이트 도출, 마케팅 활동 최적화</t>
  </si>
  <si>
    <t>Yanolja Cloud 부문의 솔루션 상품 Sales에 대한 현장 영업 총괄\n• 솔루션 상품의 판매/영업 전략에 대한 총괄\n• 전국구 영업인력의 통솔/관리를 통한 사업 목표 달성</t>
  </si>
  <si>
    <t>백엔드 개발(JAVA, Spring) 업무 최소 5년 이상\n- AWS 서비스 운영</t>
  </si>
  <si>
    <t>야놀자의 Cloud Solution 사업본부 내 Operations팀의 일원으로서, 야놀자 솔루션(해당 포지션은 YFLUX 키오스크 우선 담당 예정)의 B2B 판매에 따른 전반적인 운영/관리 업무 진행\n• 현재 운영지표에 대한 관리 및 향후 사업 확장/고도화에 따른 운영지표의 진화 방향성 제시\n• Cloud Solution사업 운영 업무의 프로세스 개선/효율화를 위한 데이터 분석 및 시사점 도출</t>
  </si>
  <si>
    <t>솔루션 신규 기능 개발 및 유지보수\n• IT인프라 자동화 솔루션 개발\n• 주 사용 언어 : .Net core, Angular, Python</t>
  </si>
  <si>
    <t>이베이코리아에서 운영 중인 Android 앱 개발\n\n- G마켓, 옥션, G9를 포함한 이커머스 서비스 모바일 어플리케이션 개발 및 운영\n\n- 모바일 어플리케이션 기술 트랜드에 대한 연구 및 적용\n\n- 모바일 어플리케이션에 의한 고객 경험 아이디어를 제안하고 개발\n\n- Product Owner, 기획자, UX 디자이너와의 협업</t>
  </si>
  <si>
    <t>해외 온라인 이커머스운영(Amazon, Ebay, Shopify 등)\n• 해외 상품 기획, 프로모션 운영 및 마케팅\n• 해외 상품 매출 관리 및 사업확장\n• 미국포함 글로벌 회사와 업무협의</t>
  </si>
  <si>
    <t>브랜드 비주얼 기획 및 디렉팅\n- 채널 운영관리 \n- 제품/인물 촬영 방향성 수립</t>
  </si>
  <si>
    <t>K-pop 소셜 콘텐츠 마케팅 기획 및 관리\n• 해외 케이팝 팬을 위한 콘텐츠 마케팅 전략 수립 및 실무 운영 \n• 다양한 정보/ 데이터를 바탕으로 콘텐츠 바이럴 아이디어 기획\n• 영상, 이미지, 카피 기획 및 제작</t>
  </si>
  <si>
    <t>수강생 학습경험 만족도 극대화를 위한 학습/서비스 관리\n• 원활한 레슨 진행을 위한 담당 센터의 시설 및 전반적 운영체계 관리\n• 더 나은 서비스 개발을 위한 대고객 커뮤니케이션 및 피드백 수집</t>
  </si>
  <si>
    <t>브랜드 아이덴티티 요소 개발/협업 및 광고 컨텐츠 전략 수립 \n• 스푼 인지도 및 로열티 향상을 위한 다양한 브랜드/컨텐츠/PR 마케팅 수행\n• 국가별 컨텐츠 마케터와 협업을 통해 기획한 크리에이티브 컨텐츠를 분석\n• 퍼포먼스 마케팅 팀과 연계, 앱/웹 마케팅의 컨텐츠 효율/효과를 극대화 \n• SNS 채널 콘텐츠 기획 및 전략 수립</t>
  </si>
  <si>
    <t>제안서, 정부사업 계획서, IR 등 대외 문서 작업\n• 자료 조사 및 분석으로 문서 작업 데이터 확보 및 인사이트 도출\n• 자사 서비스 세일즈 지원</t>
  </si>
  <si>
    <t>인지도 및 UA 마케팅 전략을 세우고 목적에 맞는 프로모션과 브랜드 캠페인을 기획 및 운영\n• 디지털 광고 크리에이티브 제작\n• 브랜드 디지털 커뮤니케이션 강화를 위한 컨텐츠 마케팅 기획</t>
  </si>
  <si>
    <t>스트는 데이팅 소셜 앱 '글램'과 섹슈얼 라이프 브랜드 '로마'를 운영하고 있는 스타트업입니다. 현재는 약 40명의 규모로 각 분야의 역량 있는 구성원들과 서비스의 성장 및 사명 달성을 위한 스케일업을 진행하고 있으며, 글로벌 진출을 위한 준비를 하고 있는 단계입니다. 빠르게 성장하는 단계인만큼 대외 Communication의 역할이 중요해지고 있습니다. \n\n큐피스트는 Mission-driven 조직으로 사명 달성을 최우선으로 하며, 구성원들과 공유하는 뚜렷한 핵심가치와 업무 문화가 있습니다. 큐피스트의 조직문화와 최고의 구성원들을 대외로 브랜딩 할 수 있다면 조직의 성장에 큰 역할을 할 것이라 생각합니다.\n\n이를 담당하게 될 PR Manager는 HR/PR 소속으로 팀과 함께 큐피스트의 기업문화를 충분히 이해한 후, 이를 통해 주도적인 대외 PR 활동을 진행합니다. 현재 큐피스트에서 진행하고 있는 PR 활동 외에 본인이 직접 기획한 콘텐츠로 다양한 시도를 해볼 수 있는 업무 환경이 주어집니다. \n\n하나의 목표를 바라보는 큐피스트 구성원과, PR Manager로서 내부 기업 문화를 외부로 브랜딩하며 대외 커뮤니케이션 전문가로 성장하실 예비 구성원을 기다립니다.\n\n• 큐피스트 기업 브랜딩을 위한 PR 콘텐츠 기획 및 제작\n• 큐피스트 PR 채널 (SNS / 블로그) 운영 및 추가채널 확대\n• 큐피스트 미디어 홍보를 위한 보도 자료 작성 및 배포\n• 대외 이슈 모니터링 및 이슈 발생 시 선제적인 대응 전략 수립</t>
  </si>
  <si>
    <t>레이지 소사이어티 웹서비스 UX 기획 및 Prototyping\n- 사용자 친화적이고 완성도 높은 UI 및 인터랙션 구현\n- 업무 효율 및 일관성을 위한 디자인 시스템 제작 및 관리</t>
  </si>
  <si>
    <t>전사의 목표와 핵심 지표를 고려하여 정기 프로모션을 기획하고 운영합니다.\n• 스타일쉐어의 서비스 구좌를 효율적으로 운영하고 전략을 수립, 개선합니다.\n• 프로모션 및 서비스 구좌 운영의 성과와 비용을 분석하고 더욱 효율적인 운영을 위한 인사이트를 도출합니다.\n• 다양한 유관부서(MD, 마케터, 에디터, 라이브 담당자 등)와 소통하여 유저들이 더 좋은 상품과 혜택을 만날 수 있도록 돕습니다.</t>
  </si>
  <si>
    <t>채용 포지션 별 sourcing 관련 업무 지원\n• 신규입사자 서류 및 인사정보 시스템에 입력 등 운영 업무\n• 전체 채용 프로세스 진행 지원 \n• 채용 브랜딩 및 Sourcing 전략 수립\n• 주요 채용 포지션 Direct sourcing</t>
  </si>
  <si>
    <t>온오프라인 재고 및 입출고 관리\n\n• 온라인몰 운영 관리\n  - 온라인 주문 관리 (수문서 수집/송장 접수)\n  - 배송관련 CS\n  - 온라인몰 홈페이지 관리\n  - 프로모션 운영 및 매출관리 보조\n\n• 온라인 마케팅 보조\n  - SNS 관리\n  - SNS 컨텐츠 기획 \n  - 인플루언서 마케팅 관리</t>
  </si>
  <si>
    <t>콘텐츠 기획 및 제작\n• SNS 운영 및 광고 관리\n• DA 소재 및 영상 소재 기획\n• 광고 대행사 핸들링\n• 자사몰, 스마트 스토어 간단한 관리 \n• 자사몰 프로모션 기획</t>
  </si>
  <si>
    <t>콘텐츠 기획 및 제작\n• SNS 운영 및 광고 관리\n• 광고 대행사 핸들링</t>
  </si>
  <si>
    <t>빠르고 좋은 품질의 제품 출시 가능하도록 QA 프로세스를 체계화\n• 품질 목표 및 단계 별 품질 검증 기준과 방법을 정의하고 프로젝트 별 품질 측정\n• 서비스를 분석하여 테스트 케이스 정의 및 계획 수립\n• 서비스 릴리스를 위한 기능 테스트 진행\n• 버그 및 이슈에 대한 Product Life Cycle 관리\n• Quality에 대한 최종 Sign-off</t>
  </si>
  <si>
    <t>온라인 종합몰 / 소셜 / 오픈마켓 영업 MD\n• 프로모션 기획 및 운영관리\n• 상품기획, 신규상품 소싱\n• 상품판매, 매출관리</t>
  </si>
  <si>
    <t>해외 온라인몰 프로모션 기획 및 운영관리\n• 해외 바이어 발굴 및 커뮤니케이션\n• 수출 관련 업무</t>
  </si>
  <si>
    <t>Food Commerce Service 웹 퍼블리싱\n• UIUX 디자인\n• SEO 환경 구축\n\n주요 환경\n - HTML, CSS, Javascript, jQuery, php\n - 적응형 - 크로스 브라우징\n - Zeplin, Notion, Docswave</t>
  </si>
  <si>
    <t>근무 지역 ]\n• 부산, 경남, 경북 각 1명 채용\n\n[ 업무 내용 ]\n• 대면 영업을 통한 신규 가맹점 영업 및 관리(매쓰플랫)\n• 영업 채널 확장 업무\n• 설명회 기획 및 진행\n• 시장 전략 수립 및 기획\n• 제안서 작성 및 PT발표</t>
  </si>
  <si>
    <t>자율 주행 로봇의 메카트로닉 시스템 프로토타입 설계 및 개발\n\n● Product 컨셉을 제품화 할 수 있는 능력\n\n● 초기 개발 단계의 PoC 를 통한 product 아이디어 브레인스토밍 능력\n\n● 디자인 효능을 증빙할 수 있는 설계, 데모 구축, 그리고 UX 실험 능력 (기본 기계 구조, 회로 포함)\n\n● 마이크로컨트롤러(e.g., 아두이노)를 사용하여 제품 아이디어를 구현\n\n● 하드웨어 팀 및 내부 프로덕트팀과 협업하여 제품 기능 및 요구 사항을 정의및 구현</t>
  </si>
  <si>
    <t>사업 \u0026 서비스 전략 및 실행계획 수립\n• 사업 확장에 따른 국내외 라이센스 취득/유지관리 업무\n• 고객들의 니즈 및 행태, 트렌드를 분석하여, 향후 사업 방향성 도출\n• 진행 중인 프로젝트의 현황 모니터링 및 이슈 관리\n• 파트너쉽 체결을 위한 시장 분석 및 액션플랜 도출</t>
  </si>
  <si>
    <t>업무는 아래와 같고 입사 확정 시 각 업무팀으로 배정\n• 공공기관 모바일앱 운영 및 유지관리\n  - 구축된 대민 공공앱 운영 및 기능개선 업무\n  - 하이브리드 앱 운영 및 개발 업무\n• 모바일 플랫폼 개발 및 운영\n  - 모바일 Native(안드로이드/iOS) 개발\n  - 웹 시스템 개발\n• 보안솔루션 개발</t>
  </si>
  <si>
    <t>시장 및 고객분석\n• 브랜딩/홍보 전략 수립 및 수행\n• 이벤트/프로모션 기획, 운영 및 관리\n• 마케팅 목표 설정, 달성 전략 수립 및 수행</t>
  </si>
  <si>
    <t>Project ARANG의 각종 시스템 및 컨텐츠 설계 및 구현\n• 플랫폼 별 SDK 및 플러그인 적용\n• 추후 라이브 서비스 개발 및 지원</t>
  </si>
  <si>
    <t>PLE을 이용하는 고객의 반응을 토대로 서비스 전략을 수립하고, 고객이 원하는 서비스를 개발하고 프로세스를 개선하는 등의 고객만족을 이끌어 내기 위한 다양한 역할 담당\n\n • 챗봇 도입 및 운영기획\n • 서비스 매뉴얼 및 정책 문서 기획 및 제작\n • 고객 대응 관련 문제 확인 및 개선 방안 모색\n • CS, 물류 업무에 대한 운영 인력 관리</t>
  </si>
  <si>
    <t>월 국내 및 해외법인 결산/분기별 연결결산 (자회사) 보고서 작성\n• 국내/외 매출채권 및 매입채무 관리\n• 회사의 자산관리 및 평가\n• 비용의 적정성을 확인하고 지급 요청건에 대한 정확한 처리 진행\n• 결산 보고서 숫자 분석 및 증감요인 파악\n• 회계/세무 감사 대비 및 자료 작성</t>
  </si>
  <si>
    <t xml:space="preserve"> 재무\n\n    - 자금 분석 및 운용 관리\n    - 자금 집행 및 각종 채권채무 관리\n    - 법인카드 등 각종 비용 관리\n    - 재무 관련 각종 프로세스 관리/개선\n    - 주요 지표 관리 및 이슈사항 CFO 보고\n    - (우대) 금융사 e-branch 사용 경험 있으신 분\n\n2. 세무\n\n    - 법인세 세무조정 및 세무신고\n    - 부가세 및 원천세 신고 및 납부\n\n3. 회계\n\n    - 결산 (월별 가결산, 반기 및 온기 외부 감사인 대응)\n    - 회계 전표 처리\n    - 결산내역 및 주요 회계상 이슈 CFO 보고\n    - (우대) 더존 i-cube 사용 경험 있으신 분\n\n\n4. 기타\n\n    - 정부지원사업 지원\n    - (우대) 다양한 협업툴 사용 경험 있으신 분(Slack, Notion, Google drive 등)\n    - (우대) 인사 협업 경험 있으신 분(급/상여, 4대보험, 입/퇴사 등)</t>
  </si>
  <si>
    <t>심포지엄, 이벤트, 행사 운영 지원 \n - 회원 등록 및 초청\n - 고객 문의 응대\n - 데이터 취합 및 보고서 작성</t>
  </si>
  <si>
    <t>AWS 상의 infrastructure resource 관리\n- AWS 리소스의 운영\n- 리소스 관련 장애 proactive하게 탐지 및 대응\n- 서비스 사이즈 조절에 따른 리소스 구매, 운영 플래닝</t>
  </si>
  <si>
    <t>이아이에서 세계적인 연구 중심지인 보스턴에 연구센터를 설립하고 함께 일할 인재를 모집합니다. 미국으로 진출할 진취적이고, 적극적이며, 능력있는 인재에게 Unique한 기회를 제공하고자 합니다.\n\n위치:\n• 한국근무 6개월 후 미국 발령 (업무 트레이닝 및 미국이주 준비 등)\n   - 미국근무지 : CIC BOSTON- MIT에서 도보 5분, MGH에서 도보 10분거리 \n     (One Broadway, 14th Floor, Kendall Square, Cambridge, MA 02142)\n   - 한국근무지 : 제2판교테크노밸리\n     (경기도 성남시 수정구 창업로54 LH기업성장센터 나동 416호)</t>
  </si>
  <si>
    <t>CI/CD 관련업무\n• 소프트웨어 품질 고도화를 위한 연구 및 개발\n• 테스트 자동화</t>
  </si>
  <si>
    <t>협업도구 서비스 관리 및 운용 (Asana, Atlassian, MS Office 등)\n• 사용자 교육 및 계정 관리\n• 이슈/요청사항 처리 및 성능 개선\n• 니즈에 따른 신규 서비스 검토/도입 및 운용\n• 프로젝트 진척사항 관리 및 프로젝트 관리 프로세스, 도구, 템플릿 개선 활동</t>
  </si>
  <si>
    <t>주요 기능 및 신규 기능에 대한 TC 작성 및 실제 테스팅\n- 테스트 자동화에 대한 고민 및 구현\n- 추가 QA 인력에 대한 계획 및 채용보조</t>
  </si>
  <si>
    <t>프로덕트 UI 기획 및 디자인\n- 디자인 시스템 설계 및 확장\n- 기타 플랫폼 관련 서비스 디자인\n- 여러 직무의 동료들과 커뮤니케이션 및 협업을 통한 디자인 방향성 도출</t>
  </si>
  <si>
    <t>랜드 바이럴, 퍼포먼스 마케팅 관리\n\nㆍSA, DA, 바이럴 대행사 컨텐츠 /운영 관리\n\nㆍ제품, 브랜드 스토리텔링, 페이지 기획 \n\nㆍ콜라보, 바이럴, 광고 크레이티브 기획\n\nㆍ패션 비쥬얼 소재 기획 제작 관리</t>
  </si>
  <si>
    <t>직문화 브랜딩]\n• 조직문화를 브랜딩할 수 있는 포스터, 굿즈, 행사 물품 등 각종 디자인 콘텐츠 제작\n• 인테리어 및 구석 구석 공간을 통해 표현할 수 있는 디자인 콘텐츠 제작\n• 명함, 사원증, 웰컴키트, 가이드 등 111퍼센트 구성원이 접하고 경험하는 모든 디자인 콘텐츠 제작\n\n[채용 브랜딩]\n• 채용광고 이미지 제작 및 기획에 대한 협업\n• 블로그 운영에 필요한 리소스 및 이미지 제작\n• 홈페이지에 필요한 리소스 및 이미지 제작\n• 각종 SNS에 사용될 이미지 제작</t>
  </si>
  <si>
    <t>온/오프라인 및 유선 인바운드 업무\n• 판매 채널 운영 및 관리\n  (자사몰 및 외부몰 고객 문의 응대 - 네이버쇼핑몰, 자사몰, 카카오톡선물하기 등)\n• 온라인 자사몰 및 외부몰 상품 재고 관리\n• CS 고객 대상 공지 및 관련 커뮤니케이션</t>
  </si>
  <si>
    <t>음성인식 챗봇 R\u0026D\n• 빅데이터\u0026AI R\u0026D\n• AI데이터 구축</t>
  </si>
  <si>
    <t>브랜드, 컨텐츠, 퍼포먼스, 제휴 등 폭넓은 마케팅\n• 기획부터 PR까지 마케팅 업무 전반</t>
  </si>
  <si>
    <t>PG시스템 백오피스 기획\n• 내부사용자 요구사항 수집 및 분석\n• 개발팀과의 협의를 통한 구현가능 여부 체크\n• 업무프로세스, 정보구조설계서, 스토리보드 작성 및 관련 산출물 관리\n• 내부일정 조율</t>
  </si>
  <si>
    <t>ASSTO 사업전략 매니저는 이런 일을 합니다]\nFASSTO는 빠르게 성장하고 있는 회사입니다. 그러다보면 예상치 못한 문제와 마주치게 됩니다. FASSTO 사업전략 매니저는 그 문제를 해결합니다.\n\n•  FASSTO 서비스 및 운영 개선을 위한 과제를 발굴하고, 기획/개발/UXUI/운영 등 다양한 팀과 함께  그 과제를 해결합니다.\n•  FASSTO의 성장을 위해 필요한 신규 사업/서비스를 검토하고 기획합니다.\n•  FASSTO CEO를 Support하여  전략 목표와 방향성을 수립하며 비즈니스 의사결정 과정에 참여합니다.</t>
  </si>
  <si>
    <t>ASSTO Business Analyst는 이런 일을 합니다]\n• 데이터 기반의 의사결정을 위해 FASSTO에서 운영하는 서비스에 대한 유저 데이터를 보면서, FASSTO의 운영 개선 및 문제점 해결을 위한 솔루션을 논의합니다.\n•  FASSTO의 기획/UXUI/개발/운영 등 다양한 팀과 함께 긴밀하게 협업하며, 지표 정의부터 서비스 런칭까지 사업 프로세스 전 과정에 참여하게 됩니다.\n•  Business KPI 성장을 위한 사업적/외부적 요소들을 종합적으로 분석하여 개선방향을 도출합니다.\n•  데이터 시각화 기법을 활용한 대시보드 개발 및 모니터링을 진행합니다.</t>
  </si>
  <si>
    <t>닥터지 고객센터 운영 및 조직관리\n• CS 운영관리 및 이슈 대응정책 수립(CS리포팅 및 개선사항 도출)\n• 1:1 심층 고객 상담 서비스(멘토링) 운영 관리</t>
  </si>
  <si>
    <t>ASSTO recruiting 매니저는 이런 일을 합니다]\n• 채용 전략 수립, 채용 프로세스 설계/운영/고도화, 이슈 분석 및 문제점 개선\n• Tech 분야 우수인재 발굴 및 장기적인 네트워킹\n• 우수 인재 원라인 소싱\n• 인재 풀 확보를 위한 채용채널 관리</t>
  </si>
  <si>
    <t>와이낫 기존 콘텐츠 활용 클립영상 편집 킻 썸네일 제작(킼TV)</t>
  </si>
  <si>
    <t>직무 : 마케팅 \n- 주요 업무 : 웅진북클럽 디지털 마케팅 \n※ 참고) 웅진북클럽 살펴보기(홈페이지) : http://www.wjthinkbig.com/brand/brand_01.do</t>
  </si>
  <si>
    <t>회사 전반의 매입 (원가, 외주 용역비 등)관련 검토 및 전표 처리\n• 회사의 비용 관련 분석 및 경영진 보고를 위한 기초자료 생성</t>
  </si>
  <si>
    <t>자사몰 디자인 : 상세페이지/프로모션/썸네일/배너제작\n• 국내외 컨텐츠 디자인 : 외부몰, 국내외 온라인 프로모션 디자인\n• 사진 보정 : 제품 이미지 보정 및 합성</t>
  </si>
  <si>
    <t>제휴몰 운영 및 관리\n• 신규 거래처 발굴 및 운영\n• 온라인 세일즈영업 및 커뮤니케이션\n• 온라인 프로모션 및 상품기획\n• 사이트 SCM 관리</t>
  </si>
  <si>
    <t>PR \u0026 지자체파트너십(정부사업 포함)\n   → PR에 포커싱을 맞추되, 킥고잉 서비스의 핵심 기능인 지자체 파트너쉽을 \n       강화하는 역할 수행\n• 브랜드 성장전략 기획 및 실행\n• 내부커뮤니케이션 기획 및 운영\n• 대외현황 모니터링</t>
  </si>
  <si>
    <t>브랜딩/마케팅/세일즈/SNS 관점에서 영상 콘텐츠 기획/제작\n• 파트너사 라이브 커머스 방송 기획/제작 (live)\n• 차별화된 소스라이브만의 오리지널 방송기획/제작 (live)\n• 방송제작 외주사 교육 및 협업 프로세스 관리</t>
  </si>
  <si>
    <t>재무업무 전반 (세무 및 결산 등)\n• 관리회계 (경영분석, 손익관리 등)\n• 감사 대응\n• IR 공시</t>
  </si>
  <si>
    <t>BDP시스템 (Big Data Platform) 유지보수</t>
  </si>
  <si>
    <t>시스템 운영 및 관리\n• 시스템 고도화 및 신규 구축 제안\n• 전사 웹 시스템 운영 지원</t>
  </si>
  <si>
    <t>셀럽커머스 엔지니어링 그룹은 월 1,000,000명 이상의 소비자들이 방문하는 국내 탑 1인 마켓 이커머스 웹 플랫폼을 개발합니다.\n• 프로덕트 Ideation 단계에서부터 시장에 대한 프로덕트의 가설을 세우고, 설계하고 개발해 검증하는 모든 과정을 그룹원 모두가 주도적으로 진행합니다.\n• 관련된 팀과 협업하여 사용자들의 요구를 파악하고 고민하여 해결책을 찾고, 제품에 반영하는 업무를 진행하게 됩니다.</t>
  </si>
  <si>
    <t>그룹사 Cloud 전환\n• Cloud 시스템 운영 및 TA 지원</t>
  </si>
  <si>
    <t>그룹 내 Infra 구축/설계 및 사업지원</t>
  </si>
  <si>
    <t>자금 지출 및 매출 관련 회계 업무\n• 급여, 원천징수, 입사 및 퇴사 관련 인사 업무\n• 전반적인 총무 업무 (사내 비품/기기/기타 구매 건 관리)\n• 정부지원사업 및 국가 R\u0026D 사업 관련 행정 업무\n• 회사 전반 서류 관리 및 사무 보조 업무</t>
  </si>
  <si>
    <t xml:space="preserve"> 신규 콘텐츠 IP 제휴 전략 수립 및 실행\n2. 상품화 경쟁력 검토 및 상품개발\n3. 상품 출시 운영 및 데이터 기반 상품관리\n3. IP 라이센스 운영 및 상품/계약관리</t>
  </si>
  <si>
    <t>2B 마켓플레이스의 서비스 운영기획 및 유지보수 업무 담당\nㆍ비즈니스/사용성/테크니션 등 각 파트의 구성원들 간 커뮤니케이션 역할\nㆍ서비스 프로덕트의 배포/출시/품질관리 수행\nㆍ회원, 상품, 주문에 관한 운영정책/관리규정 등의 보완/관리 업무 담당</t>
  </si>
  <si>
    <t xml:space="preserve"> 목적 및 효과에 따른 온오프라인 마케팅 채널 발굴 및 커뮤니케이션 실행\n2) 홍보/마케팅 콘텐츠 기획, 제작 및 운영\n  • 블로그 및 SNS 포스팅\n  • 언론사, 미디어 기반 홍보/마케팅 기획 및 실행\n  • 뉴스레터 기획 및 발송\n  • 회사소개서 및 서비스 소개서 제작 및 편집\n3) 대외 홍보/마케팅 채널 관리 (홈페이지, 블로그, 링크드인 및 추가 채널 발굴) \n4) 홈페이지 UI, UX 리뉴얼 기획 및 진행 코디네이션\n5) 회사의 성장을 위한 마케팅 인사이트 도출 및 마케팅 혁신 활동 수행</t>
  </si>
  <si>
    <t>대내외 커뮤니케이션 및 홍보 전략 수립, 실행\n• 장기적 관점에서의 대내외 커뮤니케이션 메시지 기획, 소통, 실행\n• 미디어 대상 기자 관계 수립, 네트워킹 통한 핵심 미디어 자산 구축 \n• 기자 간담회, 라운드테이블 등 미디어 대상 행사 기획 및 실행\n• 대내외 이슈 및 위기관리, 대응 전략 수립 및 실행\n• MOU/제휴 등 대외 관계 정립 (유관 기관, 정부 기관 등)</t>
  </si>
  <si>
    <t>모니터링 시스템 구축 및 운영 (서비스, 로그, 장애, etc)\n• AWS 고가용성, 재해복구를 고려한 서비스 아키텍처 설계와 운영\n• Terraform을 이용한 AWS 리소스 관리 고도화\n• AWS EKS를 이용한 시스템 구축 및 운영\n• 클라우드 리소스 관리 서비스 개발 및 클라우드 운영 비용 관리</t>
  </si>
  <si>
    <t>사내 커뮤니케이션 전략 수립 및 실행\n• 당사 홈페이지 업그레이드/운영 및 관리\n• 뉴스룸 기획/개발/운영\n• 사보 업그레이드 및 강화\n• 기업 SNS 채널 운영 및 신규 플랫폼 개발/운영\n• 사업 방향성 및 경영진 메시지 조직 내 전파\n• 대내외 뉴스레터 업그레이드/개발/운영</t>
  </si>
  <si>
    <t xml:space="preserve"> 우수인재 확보 및 유지관리 (채용 프로세스 운영/관리)\nㄴ면접\nㄴ채용 관리\nㄴ외부 채용 진행 관리\nㄴ채용 프로세스 개선</t>
  </si>
  <si>
    <t>TeamUP의 파트너/영업담당자와 협력 및 사업 과제 추진 지원 \n- 고객 요구사항 분석 및 제안 등의 Pre-Sales \n- TeamUP의 국내 시장 확대 및 강화를 위한 전략수립 \n- 국내외 B2B 협업솔루션 시장조사 및 평가</t>
  </si>
  <si>
    <t>사용자 및 비지니스 요구사항, 기술제약사항에 대한 이해를 바탕으로 신규 및 기존 서비스의 UX 디자인을 담당\n- 다양한 사용성 방법론을 통한 인사이트 도출\n- 프로토타입 및 사용성 평가를 통한 서비스 UX 요구사항 도출 및 컨셉 검증</t>
  </si>
  <si>
    <t>글로벌 크로스보더 e커머스 영업 관리\n- 글로벌 크로스보더 e커머스 B2B, B2C 플랫폼 영업/운영/프로모션 관리\n- 주요 상품 및 브랜드 플랫폼 입점 협상(공급가 외) 및 수출입 업무\n- 상품 육성 전략 수립, 실행(마케팅 계획, 판매전략, 프로모션)\n- 글로벌 e커머스 플랫폼 고객, 상품 트렌드 분석을 통한 인사이트 도출\n- 글로벌 신규 거래처(e커머스 플랫폼) 발굴 및 육성</t>
  </si>
  <si>
    <t>MVL의 iOS 애플리케이션들 (TADA 및 Delivery 관련 앱) 유지보수 및 신규기능 개발</t>
  </si>
  <si>
    <t>투자자 요청 자료 대응\n• 이사회 및 주주총회 관련 GS 업무\n• 상장 관련 서류 작성 및 검토 등 IPO 실무 전반\n• 해외 자회사 이전가격관련 파생업무 Support</t>
  </si>
  <si>
    <t>인프런 콘텐츠 소개 페이지를 다듬고 작성합니다.  \n• 강의 \u0026 로드맵 소개 원고 작성, 에디팅 및 유관부서와 커뮤니케이션 및 협업\n• 인프런 콘텐츠 관련 공개 문구의 전체적인 검수\n• 강의 소개 페이지에 필요한 이미지 작업 (썸네일, 인포그래픽 등) \n• 강의 오픈을 위한 지식공유자와의 커뮤니케이션</t>
  </si>
  <si>
    <t>PB 브랜드 패키지 디자인 개발(그래픽 패키지/용기 패키지)\n• 디자인 샘플링 및 양산 감리\n• 디자인 트랜드 분석 및 데이터 관리\n• 부자재 업체 컨트롤 및 스케줄 관리</t>
  </si>
  <si>
    <t>솔루션 R\u0026D 업무\n  (React를 이용한 Front-End 개발표준 정립, Component 설계 및 개발)</t>
  </si>
  <si>
    <t>신규 서비스 프로세스 기획 및 정립\u0026 기능배포 시 팔로업\n• 고객센터 교육/품질 관리 책임\n• 고객센터 운영기획 \u0026 관리\n• 고객센터 품질 상향평준화를 위한 단계별 Road-Map 기획 및 실행\n• 고객센터 상담 수행에 필요한 회사의 정책, 변경사항, 신규 서비스 오픈/변경시 팔로업\n• 프로모션에 대한 고객센터향 매뉴얼 제작 및 지식 자산화 구축\n• VOC, 고객만족도(C-SAT, NPS 등) 결과 분석 및 고객 경험 개선을 위한 기획\n• 고객센터로 유입되는 다양한 채널(전화/ 채팅, 메일)의 모니터링, 스크립트 개발</t>
  </si>
  <si>
    <t>주요 마케팅 채널 콘텐츠 기획 및 제작\n• 각 마케팅 채널별 고객과의 커뮤니케이션 실행\n• 마케팅 채널관리 및 운영\n• 프로모션 기획 및 실행, 결과 분석</t>
  </si>
  <si>
    <t>버즈빌 프로덕트 연동 과정 전반에 오너십을 갖고 연동 프로젝트를 관리합니다.\n• 연동 프로세스가 원활하게 진행되어 라이브가 될 수 있도록 파트너사 연동에 필요한 가이드 및 기술 지원을 제공합니다.\n• 담당하는 연동 건들에 대해 운영 및 기술적인 사항을 숙지하고 각 파트너사의 연동 관련 히스토리를 관리합니다.\n• 버즈빌 프로덕트의 버전 업데이트를 가이드하고 업데이트 과정에서 발생하는 이슈를 개발팀과 협업하여 지원합니다.\n• 파트너사가 연동 과정에서 참고하는 연동 문서 및 FAQ 를 작성하고 관리합니다.\n• 필요시 기술 연동 미팅에 참여하여 버즈빌 프로덕트 연동 과정에서 발생할 수 있는 기술적 어려움에 대해 가이드 하여 파트너사가 더 쉽게 버즈빌 프로덕트를 사용할 수 있도록 합니다.</t>
  </si>
  <si>
    <t>리더로서 팀원들의 리소스와 프로잭트 관리.\n• 반응형 웹사이트 및 웹 서비스 제작.\n• 사용자 대상의 기능 개발 및 최적화.\n• UX/UI디자인의 기술적 실현 가능성 확인. \n• 신규 및 기존 프로젝트 설계 관리.\n• 주기적 코드 리뷰.\n• 최고 업무 성과 도출을 위한 타팀과의 협업.\n• 개발부서 및 테크니컬 관리자로 다양한 디지털 플랫폼과 제품 관리(이커머스 플랫폼, 웹 또는 모바일 앱).  \n• 뉴리즈 개발과 진행중인 프로젝트에 테크니컬 어드바이저로 참여 및 컨설턴트 역할 (고객사 미팅, 예산 측정).\n\n\n개발환경:\n\n• Github를 사용하며 Fork - Pull Request 모델로 소스 코드 관리.\n• 프로젝트 및 이슈 관리를 위해 Confluence와 Jira 사용.\n• 배포는 주로 Docker 사용.\n• HTML5, CSS3, jQuery 등을 주로 사용하며 경우에 따라 Vue, React 혹은 WordPress 등의 CMS도 사용.\n• Python, Node.js, Java, PHP 등을 사용하여 백엔드 개발.\n• DB는 MySQL, DynamoDB를 주로 사용.\n• EC2, Lambda등 AWS 서비스 사용.</t>
  </si>
  <si>
    <t>셀러운영 정책기획\n• 입퇴점 정책 등 셀러/밴더의 운영 전반\n• 제휴사 솔루션 연동 관리\n• 업무 관련 인프라 관리운영 (고객센터, 물류, 밴더, 셀러)</t>
  </si>
  <si>
    <t>각 지점 식음료 재고 파악 및 발주\n• F\u0026B 관련 기기(커피머신 등) 유지 관리\n• 파트너사 커뮤니케이션 및 비용 관리\n• 식음료 신규 서비스 기획 및 개선</t>
  </si>
  <si>
    <t>그룹 관계사 자금관리 및 모니터링\n• 그룹 관계사간 내부거래 및 그룹스트럭쳐 관리\n• 해외 자회사 이전가격 관련 파생업무 Support</t>
  </si>
  <si>
    <t>온라인 광고 대행\n• 컨텐츠 글 작성 및 관리</t>
  </si>
  <si>
    <t>인물 보정 작업\n• 상품 상세페이지 작업, 업로드\n• 상품 누끼 이미지 작업, 업로드\n• 이벤트 상세페이지 제작 및 배너 제작\n• 웹디자인\n• 마케팅 툴 제작 업무</t>
  </si>
  <si>
    <t>서비스 성장에 맞춰 확장성있는 아키텍처 설계\n• TDD 방법론을 바탕으로 서비스 설계 및 개발\n• 커머스 플랫폼 개발 및 유지보수</t>
  </si>
  <si>
    <t>담당 셀러의 지속적인 성장을 위해 지그재그 커머스 플랫폼을 Maximize 할 수 있도록 관리\n• 패션 기획전, 프로모션 등 행사 기획/운영/성과 관리 및 분석\n• 이커머스 및 패션 플랫폼 트렌드 파악 및 분석을 통한 전략 도출\n• 크로스팀과 긴밀한 협업을 통해 고객의 성장에 도움이 되는 다양한 상품, 실험을 기획하고 제안</t>
  </si>
  <si>
    <t>스케어/빅데이터 서비스의 앱/웹 기획 및 운영을 담당\nㆍ서비스를 지속적으로 개선하고 운영하며, 헬스케어 빅데이터 시장을 혁신\nㆍB2C 서비스 기획\nㆍ파트너십 기획 및 체결\nㆍ모바일 및 웹 스토리 보드 작성\nㆍ헬스케어/빅데이터 프로젝트 관리</t>
  </si>
  <si>
    <t xml:space="preserve"> 운영중인 브랜드는 아래와 같습니다.\n코드포뷰티, 프랭클리(신규), 노컨셉(신규)\n\n• 사업모델 고도화 및 사업기획\n• 운영중인 브랜드의 비즈니스 확장\n• 가설 설정, 실행 전략 구상, 검증 진행\n• 브랜드 확장을 위한 개발 - 영업 - 실행 운영</t>
  </si>
  <si>
    <t>임대 사업자가 임대 자산을 관리할 수 있는 서비스와 임차인을 위한 사용자 서비스를 개발하는 신규 플랫폼 구축 및 고도화 프로젝트에 참여하여 기획/PO 업무를 시니어 수준에서 수행합니다.\n• 사업조직과 협의된 요구사항과 서비스 방향성에 따라 신규 기능의 구축 및 플랫폼 고도화에 필요한 기획 산출물을 만들어냅니다.\n• 사용자 관점에서 필요한 UX, 기술적 해결책을 찾고 제안하여 서비스에 적용할 수 있습니다.\n• 개발자 및 디자이너와 협업하여 서비스를 만드는 과정에서 이슈를 체크하고 적합한 해결책을 찾아냅니다.</t>
  </si>
  <si>
    <t>정부지원사업 아이템 선정\n• 정부지원사업 사업계획서 작성 및 신청(R\u0026D 사업화 등)\n• 정부지원사업 사업비 관리</t>
  </si>
  <si>
    <t>가전 주요 브랜드사의 담당자로서 \n해당 브랜드/셀러에 대한 전반적인 Sales와 프로모션 협업을 통한 당사의 지속적인 매출/수익의 성장에 기여\n\n- 담당 대형가전 브랜드 Account 거래액 및 REV 성장을 위한 영업활동\n- 담당 Brand Account (본사 및 판매자)의 매출, 수익 등 실적관리\n- 주요 브랜드사의 다양한 프로모션 기획 및 협업 확대를 위한 마케팅 plan 수립, 전략 도출 등</t>
  </si>
  <si>
    <t>임대 사업자가 임대 자산을 관리할 수 있는 서비스와 임차인을 위한 사용자 서비스를 개발하는 신규 플랫폼 구축 및 고도화 프로젝트에 참여하여 디자인 작업을 수행합니다.\n• 사업조직과 협의된 요구사항과 서비스 방향성에 따라 신규 기능의 구축 및 플랫폼 고도화에 필요한 기획 산출물을 만들어냅니다.\n• 사용자 관점에서 필요한 UX, 기술적 해결책을 찾고 제안하여 서비스에 적용할 수 있습니다.\n• 개발자 및 디자이너와 협업하여 서비스를 만드는 과정에서 이슈를 체크하고 적합한 해결책을 찾아냅니다.</t>
  </si>
  <si>
    <t>Come up with various hypotheses, design, and conduct AB experiments, analyze the result, and suggest actionable next steps\n- Collaborating with the data engineers and scientists, process the raw data collected from experiments, analyze the results\n- Based on the data analysis, suggest the necessary changes in the US platform to improve business impact and product function\n- Utilizing BI tools, produce data dashboards and reports well visualizing the processed data and market/business insights\n- Contribute to business strategy by monitoring and analyzing business performance and finding opportunities\n- Conduct funnel analysis using event data on promotions, marketing events, and product experiments\n- Communicate closely with our Marketing Team, Business Team, and Product Team, sharing the market/business insights and making suggestions for product improvement</t>
  </si>
  <si>
    <t>sponsibilities \n\nYou’ll be faced with unique challenges to scale and aim to grow to more than 55M+ users in Korea alone. You are required to apply cut-edge machine learning and NLP technology to solve large scale text mining challenging. You’ll also get to push the envelope of what’s possible with mobile commerce (currently over 75% of our sales are done on mobile)!  \n\n \n\nSome Specific things you'll work on: \n\nDevelop and Ops Korean Morph Analyzer, Tagger, Chunking and Parser \nEntity Recognition and Classification for search query and commerce products \nQuery Understanding technology stack to understand customer query and extract search intent \nHighly Scalable and Reliable services oriented architecture to support large scale of online traffic \nPartner with Product Management, Knowledge Management and business team to deliver superior Search experience to our customers. \nCoach and develop a team of highly talented engineers</t>
  </si>
  <si>
    <t>Payroll(급여) 시스템 설계, 개발 및 운영</t>
  </si>
  <si>
    <t>미니창고 다락 Web 3.0과 App 1.0 구축을 위한 개발 로드맵 설계\n• 서비스에 필요한 데이터를 파악하고, 이에 맞는 데이터베이스 설계 구현 및 배포\n• 개발/배포/운영을 위한 효율적인 시스템 구축 및 운영\n• 백엔드 인프라 설계 및 안정적인 서버 관리\n• 개발 조직 비전 제시 및 개발 문화 정착</t>
  </si>
  <si>
    <t>AWS, Kubernetes, Terraform등을 활용하여 다양한 Server-side application(microservices)에 대한\n  배포 및 실행 환경  구축\n- Service mesh, 클라우드 플랫폼에 대한 모니터링, Logging, GitOps 기반 CI/CD 환경 구축\n- 서버 운영 관련 각종 툴 개발\n- 게임 서버 개발자에 대한 인프라 측면에서의 개발 지원\n- 구축한 Infrastructure에 대한 운영, 분석, 안정성 확보 및 최적화\n- 긴급한 서버 문제 발생 시 비상 연락에 대한 원격 혹은 출근 대응</t>
  </si>
  <si>
    <t>AWS 보안 점검 및 개선, IAM 정책 관리\n• 백신, DLP 등 보안 솔루션 운영\n• ISMS, PIMS, ISMS-P, ISO 등 인증 심사</t>
  </si>
  <si>
    <t>회계팀 전반 업무 총괄\n• 별도/연결 (월,분기,연) 결산 및 외부 감사 대응 총괄\n• 회계 및 세무 리스크 관리</t>
  </si>
  <si>
    <t>커뮤니티 운영 및 관리\n• 콘텐츠 프로덕션 작업 매니징\n• 온라인 마케팅 업무\n• 서비스 관련 PR 작성\n• SNS 채널 관리</t>
  </si>
  <si>
    <t>프론트 엔드 프레임 설계/개발\n- 로비 배너 및 이벤트 기능 구현\n- 게임 서비스를 위한 운영툴 제작\n- 서비스 정보 관리 아키텍쳐 개발\n- 유관 부서 기술 지원</t>
  </si>
  <si>
    <t>웹 솔루션 개발\n• Data Analysis UI/UX 개발\n• 웹 프레임워크 연구/개선/개발</t>
  </si>
  <si>
    <t>버즈스크린/버즈애드: 안드로이드/아이폰 SDK 개발\n• 허니스크린: 안드로이드/아이폰 App 개발\n(안드로이드와 아이폰 중에서 적합한 분야에서 전문성을 키우고 업무를 수행하게 됩니다.)</t>
  </si>
  <si>
    <t>버즈빌의 광고 수익화 SDK 의 매출을 극대화 합니다.\n• 국가별 주요 광고 소스(애드네트워크, SSP 등)를 찾아 제휴하고 연동합니다.\n• 버즈빌의 직광고를 포함하여, 수급가능한 모든 광고들의 할당 로직을 고도화합니다.\n• SDK 의 매출 증진을 위해 광고 지면의 UI 를 기획하고 적용합니다.\n• 그 외에 광고 지면에서의 매출 극대화를 위한 단기적, 중장기적 전략을 수립합니다.\n• 다양한 이해관계자(내부 팀, 외부 파트너 및 고객)들의 요구 사항을 수렴하고, 그 중 프로덕트의 발전에 도움이 되는 의견이 무엇인지 판단하고 실제 개발될 수 있도록 의견을 조정하고 기획합니다.\n• 여러 개발 과제 중 우선순위를 파악하고, 그 우선순위에 따라 개발이 진행될 수 있도록 업무 조정, 개발 일정 관리를 담당합니다.\n• 기획 및 개발된 내용들이 배포되기 전 요구 사항이 제대로 반영 되었는지, 버그는 없는 지 최종적으로 확인합니다.</t>
  </si>
  <si>
    <t>주문/수집관리\n: 국내외 이커머스 통해 받은 주문을 수집하고 출고를 관리합니다.\n\n* 제품 입/출고관리\n: 주문-패킹-상품출고-배송-후속작업 (통관 등) 의 전 Cycle을 핸들링하며 주문받은 제품이 안전하게 고객에게 전달되기까지의 모든 과정을 관리합니다.\n\n* 물류창고 운영\n: 기업이 성장하며 함께 커지고 있는 물류창고를 운영하고 관리합니다. 패킹, 반품관리와 샘플링, 라벨링 작업을 진행하고 재고실사를 합니다.\n\n* 재고/발주관리\n: 자체 브랜드 및 협력사 브랜드의 재고를 관리하고 입,출고량을 분석하여 생산계획을 합니다.\n\n* 그 외 물류 및 유통과 관련된 전반적인 비용과 프로세스를 최적화합니다.</t>
  </si>
  <si>
    <t>\t매출/업체 정산 및 세금계산서 발행\n2.\t외부몰 매출 현황 파악 및 정산 \n3.\t월별 매출보고서 작성 및 리포트</t>
  </si>
  <si>
    <t>상세페이지, 이미지편집, 자사몰 업데이트, 간단한 사진촬영\n• 제품 및 마케팅회의 ( 서칭능력 )</t>
  </si>
  <si>
    <t>주요 사업별 Financial 성과 및 지표 분석을 통한 전략 수립 및 실행\n• 신규 프로젝트에 대한 수익성/효과성 검토 및 분석\n• 경영기획 관련 전사 Level의 제도 및 Process 수립/운영</t>
  </si>
  <si>
    <t>계]\n• 세금계산서 발행 및 자금 입출납 관리\n• 전표별 증빙 확인 및 지출 업무 \n• 법인카드 관리,  세금 납부 등 자금 업무\n• 기타 회계 업무 \n\n[총무/인사]\n• 비품 구매 및 자산 관리\n• 계약 업무, 법인 등기 업무\n• 복리후생 관리</t>
  </si>
  <si>
    <t>깍악어의 모든 SW 시스템에 대한 품질 보증활동을 기획, 수행, 모니터링, 개선\n-탐색적 테스트 / 테스트 자동화 / 결함관리 / 릴리스 관리\n-CTO와 지속적인 소통으로 품질활동 방향 조율\n-다양한 기술 문서 작성</t>
  </si>
  <si>
    <t>주요 브랜드사 영입 전략 수립 및 세일즈\n• 브랜드 사업 실적 관리 및 분석\n• 브랜드 기획전, 단독 상품, 가격할인 기획 및 관리</t>
  </si>
  <si>
    <t xml:space="preserve"> 국내외 OTA 및 호텔체인과의 연동 파트너십 구축 및 계약조건 협상\n• 주요 업체를 대상으로 한 인바운드/아웃바운드 연동제휴 추진\n• 해당 제휴를 통한 기존 사업/신사업 활성화 방안 도출\n• 구체적인 계약조건 협상 및 실제 사업화 진행\n\n2. 파트너십 기반 연동사업 운영 및 지표 관리\n• 당사 인벤토리에 대한 Value proposition 도출 및 세일즈 포인트 구상\n• 가격 및 프로모션 정책 수립\n• 운영(CS, 정산 등) 정책 수립 및 내외부 협의 리드\n• 사업계획, 핵심성과지표 수립 및 진척율 관리\n\n3. 주요 이슈에 대한 원인파악 및 문제해결\n• 문제 및 원인 파악\n• 단기 및 중장기 방안 도출\n• 핵심사업지표 리포팅 및 개선안 도출</t>
  </si>
  <si>
    <t xml:space="preserve"> 국내외 주요 업체와의 연동 파트너십 구축 및 계약조건 협상\n• 주요 업체를 대상으로 한 인바운드/아웃바운드 연동제휴 추진\n• 구체적인 계약조건 협상 및 실제 사업화 진행\n\n2. 파트너십 기반 연동사업 운영 및 지표 관리\n• 가격 정책 및 프로모션 플랜의 주기적 운영\n• 원활한 운영(CS, 정산 등) 프로세스 적용을 위한 내외부 협업\n\n3. 주요 이슈에 대한 원인파악 및 문제해결\n• 문제 및 원인 파악\n• 단기 및 중장기 방안 도출</t>
  </si>
  <si>
    <t>시장조사 \u0026 컨택틱의 자체 PB 브랜드 전략 수립\n• 브랜드 IMC 전략 수립 및 운영\n• 타깃 소비자 분석</t>
  </si>
  <si>
    <t>페이는 쿠팡을 온라인 결제가 가장 편리한 사이트로 만드는 것을 목표로 합니다. 쿠팡페이의 개발자로서 독보적인 핀테크 서비스를 개발하는 데 참여하고, 코드 리뷰를 통해 좋은 품질의 코드로 보다 고도화된 결제 서비스를 제공하는 역할을 담당합니다. 고객에게 보다 빠르고 편리한 결제 경험을 선사하기 위해, 다양한 유관 부서와의 협업에 주도적으로 참여합니다.\n\n• Product Owner, Designer, developer와 협업하여 FinTech product 개발 및 운영\n• 시스템 디자인 리뷰 및 코드 리뷰에 참여하여 팀의 표준 및 좋은 품질의 코드 유지\n• 시니어 개발자들과 함께 시스템 디자인 논의 참여</t>
  </si>
  <si>
    <t>기존 컨택틱 아마존 교육사업 확장 및 발전시키는 교육 사업 총괄  \n• 기존 및 신규, 개인 및 기업 아마존 셀러들을 위한 맞춤형 커리큘럼 개발\n• 정부 부처 및 온오프라인 외부 사업자와 협력해 교육 사업 기회 발굴\n• 컨택틱 내외부 강사 활동 (온보딩 기간 동안 이론/실무 교육 제공)</t>
  </si>
  <si>
    <t>ntech Platform Engineering 팀은 쿠팡페이 비지니스팀의 성공을 위한 다음 단계의 플랫폼 (framework, infra, data layer, and tools) 을 제공하는 엔지니어링 팀입니다. Fintech 엔지니어의 생산성을 향상시킬 수 있는 플랫폼 개발을 주로 담당하며, Devops Engineering \u0026 Software Development Engineering \u0026 Site Reliability Engineering을 모두 경험하실 수 있습니다.\n\n• 비즈니스팀과 PO 분들과 함께 시스템의 주요 Feature 정의 및 개발 리드\n• SDM으로서 엔지니어링 팀을 기술적으로 리드 및 관리\n• 팀에서 개발이 필요한 feature들에 대해서 우선순위 결정 및 스프린트 플래닝 진행\n• 팀의 개발 생산성을 높이기 위해 팀 내 적절한 프로세스 확립\n• 팀원 개개인의 성장을 위해서 팀원들을 독려 및 지도</t>
  </si>
  <si>
    <t>팬들 서비스 전반의 백엔드 시스템을 개발합니다.\n• 백엔드 리소스 모니터링을 통해 이슈를 추적하고 성능을 개선합니다.\n• 백엔드 인프라를 설계하고 유지합니다.\n• 데이터베이스를 모델링합니다.\n• 전체적인 비지니스의 요구사항을 함께 파악하고, 서비스의 흐름을 고민하며 문제를 해결하기 위해서 필요한 기술들을 빠르게 습득하고 적용 합니다.</t>
  </si>
  <si>
    <t>Identity 관리, SSO, 역할 기반 접근제어, MFA, 권한 접근 관리(Active Directory, Okta) \n- 사용자, 도메인, Application 관리 최적화 및 인증서 관리 \n- AD 기반 보안체계 구축 및 정책 수립  \n- 논리적/물리적 망분리 환경에 필요한 보안 솔루션 구축/운영  \n- 방화벽, VPN, 보안 솔류션등을 정책을 규정에 맞게 설정 하고 최적의 정책이 유지되도록 관리 \n- 보안 하드웨어 및 소프트웨어 설치, 설정, 관리, 운영, 및 트러블 슈팅을 담당 \n- 보안 통제가 사내 정책/표준 및 외부 규제 요건을 충족하는지 여부를 모니터링 \n- 비즈니스 니즈에 적시 대응할 수 있도록 핀테크 보안 부분의 지원 프로세스를 개발하고 관리</t>
  </si>
  <si>
    <t>페이는 쿠팡을 온라인 결제가 가장 편리한 사이트로 만드는 것을 목표로 합니다.\n고객에게 보다 빠르고 편리한 결제 경험을 선사하기 위해, 다양한 유관 부서와의 협업에 주도적으로 참여합니다.\nFintech Platform Engineering 팀은 핀테크 비지니스팀의 성공을 위한 다음 단계의 플랫폼 (framework, infra, data layer, and tools) 을 제공하는 엔지니어링 팀입니다.\n\n• Fintech의 안정성와 생산성을 향상시킬 수 있는 플랫폼 개발 및 운영\n• Zero downtime 을 달성하기 위한 쿠팡 Fintech 차세대 infrastructure \u0026 platform 을 빌딩\n• DevOps 도구 제작 (considering both cloud and on-premise environments)을 배울 수 있습니다.\n• Devops Engineering \u0026 Software Development Engineering \u0026 Site Reliability Engineering 을 모두 경험하실 수 있습니다.</t>
  </si>
  <si>
    <t>회계팀, 자금팀, fintech 개발팀과 협업하여 fintech 백오피스를 개발/운영 합니다.\n• 시스템 아키텍쳐 및 코드 리뷰에 참여하여 팀이 표준을 지키고 좋은 품질의 코드를 유지할 수 있도록 합니다.\n• 시니어/주니어 개발자들과 함께 시스템 논의에 참여하고 리드합니다.</t>
  </si>
  <si>
    <t>컨설팅 프로그램 진행\n• 강의 진행 및 중개사 코칭\n• 컨설팅 자료 업데이트\n• 고용 형태 : 계약직(1년)</t>
  </si>
  <si>
    <t>터 기술을 활용한 폭넓은 데이터 서비스를 제공하고, 보다 혁신적인 결제 서비스를 제공하기 위한 데이터 관련 업무를 함께할 쿠팡페이의 엔지니어를 기다립니다.\n\n• 데이터 기반 솔루션 구축\n• 데이터 모델링 및 프로세싱\n• 데이터 인프라 설계/개발/유지업무 수행</t>
  </si>
  <si>
    <t>일반회계 및 관리회계\n• 4대보험 신고 및 관리\n• 내부 자금 관리\n• 급여대장 작성, 급여명세서 입력 및 관리 \n• 기타 경비 처리 \n• 기타 회계 및 세무 관련 업무</t>
  </si>
  <si>
    <t>제품(패브릭제품, 소품, 문구류) 및 패키지 디자인\n• 업체 핸들링\n• 자사몰 상세페이지 및 배너작업</t>
  </si>
  <si>
    <t>서버 개발자 / 자바 개발자\n• 웹 어플리케이션 개발자(WAS), Rest API 설계\n• 모바일 어플리케이션 연동</t>
  </si>
  <si>
    <t>요구사항 분석 및 테스트 계획 수립/수행\n• 결함 추적, 분석, 보고\n• 서비스의 품질 측정, 모니터링, 피드백을 통한 수준 개선\n• 결과 리포팅</t>
  </si>
  <si>
    <t>브랜드를 사랑해주는 고객들이 팬이 될 수 있도록\"\n최상의 고객경험을 만드는 것에 집착하고, 우리가 준비한 브랜드와 이벤트가 고객들에게 잘 전달 수 있도록 고민합니다. \n\n다양한 채널에서 들어오는 고객들의 궁금증과 문제를 해결하고, 이 과정에서 브랜드의 경험을 끌어올릴 커뮤니케이션 담당 마케터를 찾습니다.\n• SNS 상에서의 고객과 커뮤니케이션을 통한 브랜드, 마케팅 경험 관리\n• 인플루언서, 체험단, 고객 커뮤니케이션, 프로모션 관리\n• 브랜드 SNS 계정 관리\n• 채팅/전화 고객 CS 및 환불 및 배송 등 오퍼레이션 보조\n• VOC 수집, 고객 경험 개선 및 마케팅 점검</t>
  </si>
  <si>
    <t>서비스 전체의 결제 서비스(결제/정산/포인트\u0026쿠폰 등) 플로우 기획\n• 결제 정책 수립 및 운영 \u0026 규제 리스크 고려 및 검토\n• 결제 백엔드 설계 참여 및 결제 테스트를 통한 개선\n• 내부 Admin 페이지 설계</t>
  </si>
  <si>
    <t>영상 콘텐츠 촬영 및 편집   \n· 광고 소재 디자인  \n· 웹/그래픽 디자인</t>
  </si>
  <si>
    <t>오디오북 콘텐츠 제작 관리\n• 콘텐츠 제작 인원 교육 및 업무 관리 \n• 오디오북 서비스 기획 및 운영 업무</t>
  </si>
  <si>
    <t>플랫폼 서비스 기획\n• 통신사 신규서비스 기획\n• 서비스 화면 기획</t>
  </si>
  <si>
    <t>E 커머스 CS 전반적인 업무 이해도와 근무 경험\n• 고객 서비스 운영 전략 수립 및 실행\n• 고객관점의 리뷰 및 의견 기반의 고객 서비스 운영 방향 개선안 도출\n• 고객 센터 운영 \u0026 SLA 관리 지표 수립 및 운영</t>
  </si>
  <si>
    <t>고객센터 상담 솔루션 전반적인 관리 업무\n• 상담 솔루션 관련 자산 및 방화벽 정책 관리\n• 상담 솔루션 계정 및 슬랙 계정 관리\n• 고객센터 운영 관리 지원</t>
  </si>
  <si>
    <t>E 커머스 CS 전반적인 업무 이해도와 근무 경험\n• 고객 서비스 품질 및 교육 관련 전략 수립 및 실행\n• 고객관점의 리뷰 및 의견 기반의 고객 센터 품질 향상 개선안 도출\n• VOC 및 고객 만족도 결과 분석 및 고객 경험 개선을 위한 계획\n• 고객센터에서 운영되는 다양한 업무 채널에 대한 품질 모니터링 및 응대 스크립트 제작\n• 상담 종료 후 상담 이력생성에 대한 정확도 관리</t>
  </si>
  <si>
    <t>세일즈 채널별 KPI 달성을 위한 전략 수립\n- 세일즈 채널별 주요 역할 정의 및 중장기 로드맵 수립\n- 세일즈 채널별 정책 수립 및 실행 관리\n- 세일즈 데이터 분석 및 인사이트 도출\n- 세일즈 채널 지원 및 운영 관리</t>
  </si>
  <si>
    <t xml:space="preserve"> 사업계획 작성 \u0026 실적 Monitoring\n• 사업목표/예산 설정을 통한 중장기 사업계획 수립 및 Financial Modeling\n• 월별 KPI \u0026 주요 재무지표 분석. 손익 및 Cashflow 분석\n\n2) IR\n• 기존 투자자  커뮤니케이션\n• 신규 펀드레이징 실무 총괄. 투자 조건 협의, 실사 Data package 작성 등 실무 진행\n\n3) 법인관리\n• 한국, 중국, 미국 법인 회계 관리\n• 법인 운영 효율화 전략 수립\n\n4) 인사기획 \u0026 관리</t>
  </si>
  <si>
    <t>인사관리/총무 실무 관리자 업무 (인사관리/총무 실무 팀원 2명 있음)\n• 1:1 면담 진행, 연봉 협상, 인사 평가 등 중요 인사관리 Moderator 역할 수행</t>
  </si>
  <si>
    <t>메트로시티 백화점, 아울렛, 면세점 매장연출 \n• 브랜드 매뉴얼 기획 및 유지 관리\n• SEASON 및 프로모션 VM기획\n• 매장 VM연출교육 및 매장라운딩\n• 비품, 집기 관련 개발업무\n• VM 매뉴얼 기획개발\n• 주얼리 매장 인테리어 설계\n• 매장 인테리어 매뉴얼 기획 및 집기개발\n• 시공협력사 업무조율, 오픈관리 및 예산관리</t>
  </si>
  <si>
    <t>메트로시티/미미미 전반적인 그래픽 업무 (패션잡화, F\u0026B 브랜드 그래픽)\n• 시즌별 모티브 아트웍 디자인 개발\n• 그래픽 패턴개발\n• 일러스트 드로잉\n• SNS 그래픽제작 및 편집디자인, POP, 패키지디자인\n• 트렌드 분석조사</t>
  </si>
  <si>
    <t>앱 개발(안드로이드): 시니어 개발자와 함께 모바일 앱에 필요한 공통 모듈 또는 단위 기능 개발</t>
  </si>
  <si>
    <t>여러 데이터 소스에서 수집된 의료 데이터의 정제\n- 의학 연구 및 의료기기 소프트웨어 에 필요한 데이터 추출\n- 확장성 있는 정제 및 추출 기능 개발\n(경력)\n- DE 신입의 역할을 포함\n- 여러 데이터 소스로 부터 데이터를 정제\n- SQL 및 데이터 처리 도구를 사용한 데이터 파이프라인 작업</t>
  </si>
  <si>
    <t>AI / Machine Learning 모델 개발\n- 의료 관련 데이터 수집 및 비정형화 데이터 전처리 및 관리</t>
  </si>
  <si>
    <t>데이터/머신러닝 기반의 분석을 위한 인프라 구축\n- 데이터/머신러닝 기반의 서비스에 대한 백엔드 설계 및 구현\n- 데이터 제품을 위한 RESTful API의 설계 및 구현\n- 백엔드 서버의 배포 및 운영</t>
  </si>
  <si>
    <t xml:space="preserve"> 메디히어 신규 원격진료 웹/모바일웹 플랫폼 프론트엔드 개발.\n2. 메디히어 의사용 원격진료 웹/모바일웹 플랫폼 프론트엔드 개발 및 유지보수.\n3. 메디히어 웹/모바일웹 플랫폼 Martech Tool 적용.\n4. 웹/모바일웹 플랫폼에 사용되는 API 개발(AWS Lambda-Python3).</t>
  </si>
  <si>
    <t>백엔드 개발자와 함께 웹 어플리케이션 개발</t>
  </si>
  <si>
    <t>메디히어 원격진료 App 기능 개발\n- 메디히어 원격진료 App 유지/보수\n- 메디히어 원격진료 App Martech Tool 적용\n- App에 사용되는 API 개발(AWS Lambda)</t>
  </si>
  <si>
    <t xml:space="preserve"> 자사 국내 / 해외 전반적인 마케팅 커뮤니케이션 플랜 수립 및 목표/일정 관리\n- 브랜딩 사이드의 기획 및 운영, 성과분석\n\n- 사이트 UX/UI 디벨롭(직접 개발이 아닌 방향성 설정)\n\n2. 퍼포먼스 마케팅 (필수아님)\n- 퍼포먼스 마케팅 운영 전략 및 미디어 믹스 수립 포함\u2028\n- GA 데이터 및 자사내부 데이터를 활용한 고객 분석 및 인사이트 도출\n- 광고 소재 최적화\n\n3. 커머스 채널  마케팅 기획\n- 카카오/ Q10 / 티몰/ 자사몰 등연간 마케팅 기획 ( 프로모션,세트,신제품 등)\n- 리테일러 온라인몰 내 배너광고, 노출 및 재고 관리\n\n4. 운영브랜드\n- 더마 코스메틱 제나벨: genabelle.com\n- 웰니스케어 노티프: notif.co.kr</t>
  </si>
  <si>
    <t>커머스 앱 신규 서비스 개발\n• 공통 UI Framework 개발\n• 앱 트렌드 분석 및 적용\n• Jenkins와 Firebase App Distribution을 이용한 빌드, 배포, 테스트 자동화\n• App 스토어 배포 및 운영</t>
  </si>
  <si>
    <t xml:space="preserve"> 브랜드 콘텐츠 이미지 및 영상 촬영\n•  브랜드 가이드와 컨셉에 맞는 콘텐츠 제작\n•  콘텐츠 트렌드 리서치와 리서치를 기반으로 한 다양한 콘텐츠 실험</t>
  </si>
  <si>
    <t>브랜드 소셜 미디어 채널 총괄\n• 콘텐츠 성과 및 사용자 분석\n• 트렌드 리서치를 통한 신규 콘텐츠 발굴 및 기획/생산\n• 성과 수치에 따른 인사이트 및 브랜드 콘텐츠 전반에 대한 전략 제시\n• 콘텐츠 운영 프로세스 관리, 개선</t>
  </si>
  <si>
    <t>오큐파이 서비스를 구성하는 기존 기능 개선과 신규 기능 개발\n• 오큐파이를 구성하는 서비스들의 유연한 설계를 통한 시스템 개선 진행\n\n[서비스 구성 기술 정보]\n \n• Python ≥ 3.6\n    - Django\n    - Celery\n    - Django-Channels\n• NodeJS, Typescript, ReactJS\n• AWS(운영 및 인프라)\n    - Kubernetes(EKS)\n    - ECS, Docker\n    - Codepipeline\n    - CodeBuild\n    - Github Actions\n• Github\n• MySQL, MariaDB, Redis\n• Postfix, Dovecot</t>
  </si>
  <si>
    <t>회사의 성장에 도움이 될 다양한 Growth 프로젝트 발굴 및 실현\n• 고객이 거치는 모든 여정에 대한 마케팅 퍼널 설계, 분석 및 최적화\n    - (Growth) 매체별 퍼포먼스 최적화 및 신규 채널 발굴을 통해 유료 구독자 획득\n    - (Core App) 유료 구독자 활성화 및 최적화 된 경험을 위한 캠페인 기획 및 운영\n•  데이터 분석을 통한 인사이트 도출 및 성과 리포트 작성\n•  채널 특성에 맞는 다양한 광고 크리에이티브 기획  및 소재 발굴\n\n\n＜채용 담당자의 코멘트＞\n\"초기 스타트업의 특성상 해야할 일과 풀어나가야 할 문제들이 늘 너무 많습니다. \n 그런데 우리의 리소스는 늘 제한적이죠.\n 그렇기 때문에 이 역할을 잘 해내기 위해서는,\n 임팩트와 리소스에 기반해 일의 우선순위를 명확하게 이해하고 실행할 줄 알아야 합니다.\n\n 해당 직무는 특정 분야 마케팅 스폐셜리스트보다는 \n 다양한 문제를 마주하고 해결해나가는 과정을 즐기는 '문제해결사' 에 가깝다고 생각합니다.\n\n 주도적으로 문제를 파악하고, 이를 빠르게 테스트 해볼 수 있는 실행안을 만들고,  \n 그 과정을 끊임없는 실험을 통해 반복하고 개선하는 것, \n 이를 통해 임팩트를 만들어내는 것에 즐거움을 느끼시는 분이었으면 좋겠습니다.\"</t>
  </si>
  <si>
    <t>회사의 성장에 도움이 될 다양한 Growth 프로젝트 발굴 및 실현\n• 고객이 거치는 모든 여정에 대한 마케팅 퍼널 설계, 분석 및 최적화\n    - (Growth) 매체별 퍼포먼스 최적화 및 신규 채널 발굴을 통해 유료 구독자 획득\n    - (Core App) 유료 구독자 활성화 및 최적화 된 경험을 위한 캠페인 기획 및 운영\n•  데이터 분석을 통한 인사이트 도출 및 성과 리포트 작성\n•  채널 특성에 맞는 다양한 광고 크리에이티브 기획  및 소재 발굴</t>
  </si>
  <si>
    <t>스픽 앱 마케팅 목적에 맞는 캠페인을 주도적으로 기획하고 빠르게 실행\n• 디지털 광고 / SNS 콘텐츠 디자인/ 프로모션 크리에이티브 기획 및 제작 (이미지/영상)\n•  프로덕트 (앱/웹) 비주얼 디자인 서포트</t>
  </si>
  <si>
    <t>운영 중인 제조 서비스에 대한 인바운드 영업 및 컨설팅\n• 영업관련 기술 자료 기획 / 작성 / 온라인 배포 / 유지관리\n• 영업이익 최대화, 새로운 고객 유치를 위한 인바운드 영업 전략 구상 및 기업 내부 시스템 설계\n• 고객의 수요를 파악하고 공유하여 서비스 개발을 위한 새로운 인사이트 제공</t>
  </si>
  <si>
    <t>중국 현지 생산/물류 파트너 물색 및 새로운 비즈니스 기회 발굴\n• 운영중인 제조 서비스의 품질과 납기일을 유지하는 생산 및 물류 체인 관리\n• 생산파트너의 플랫폼 등록 및 평가 시스템 설계</t>
  </si>
  <si>
    <t>디자인 \n- 웹 서비스 UI/UX 디자인\n- 개발, 기획, 마케팅 등 유관 담당자와 제품 디벨롭 협업\n- 디자인팀 BX 작업 \n- 기타(프로모션, 이벤트/광고) 디자인 업무</t>
  </si>
  <si>
    <t>도서 입출고 준비 등 서비스 운영 업무 \n• FB, 인스타그램, 블로그 등 채널 운영 업무\n• 고객 커뮤니케이션을 바탕으로 한 앱 및 서비스 개선\n• 채널톡, 앱 내 채팅 등을 통한 고객 서비스</t>
  </si>
  <si>
    <t>신사업 기획\n• 영업 관리\n• 조직관리 및 인력 운영\n• 평가제도 기획 및 운영\n• 프로세스 개선 및 과제 수행</t>
  </si>
  <si>
    <t>회원 공인중개사 영업 지원\n• 회원 공인중개사 업무 응대 및 커뮤니케이션</t>
  </si>
  <si>
    <t>DATABANK의 브랜딩\n• TOEFLBANK 브랜딩 리뉴얼</t>
  </si>
  <si>
    <t>요 업무＞\n\n• 웹, Android/iOS 앱 UI/UX 디자인\n• 신규 서비스의 UI 설계 및 제작\n• 기타 그래픽 디자인 및 컨텐츠 제작\n\n＜솔직한 이야기＞ \n\n1. 업무의 범위가 넓을 수 있어요. \n트로스트는 끊임없이 새로운 시도를 해요. 기획자라는 포지션이 없기 때문에 ui/ux뿐 아니라 기획의 관점에서 PO와 함께 고민하고 디자인을 하는 업무를 하고 있어요. 수동적이거나 완성된 기획을 보고 디자인을 하는것에 익숙해진 분은 힘들 수 있습니다.\n\n2. 항상 ‘왜’인지 생각하고 판단해야 해요. \n“우리가 왜 일을 하는가”, “이번 디자인은 무엇을 목적으로 하는가”, “이 디자인이 서비스 정체성에 어떤 영향을 줄까”를 생각해야 해요. 그러기 위해 회사와 서비스에 대해 적극적으로 고민하는 분이 어울릴 수 있어요. \n\n3. 사회적 가치에 공감할 수 있어야 해요. \n트로스트는 사회적 가치와 재무적 가치를 동시에 창출하는 임팩트 비즈니스를 지향해요. 정신건강이라는 가치에 공감하고 고객을 따뜻한 시선으로 바라볼 수 있어야 트로스트에서의 업무가 즐거울 거예요. \n\n4. 개인의 성장에 대한 욕심이 있어야해요. \n우리는 ‘잘’해야 해요. 이룬 것보다 훨씬 더 크게 성장하여야 하는 스타트업이기 때문이에요. 개인의 성장 기울기를 계속 가파르게 만들어나가려는 욕심과 액션이 있어야 해요. 대표와 팀원들이 그 과정에 함께할 거예요.\n\n＜휴마트컴퍼니 소개＞\n\n휴마트는 휴머니티와 스마트의 합성어입니다. 좋은 사람들이 모여 어려운 문제를 풀고, 편리한 서비스로 세상을 더욱 따뜻하게 한다는 순환의 의미를 담고 있습니다. ‘나의 성취가 타인의 삶에 가치가 있는 일’을 하겠다는 개인적 비전을 회사에도 담은 자랑스러운 이름입니다. 혹시 슈퍼같은 거냐고 질문 받을 때면 마음이 참 쓰리지만요. \n\n안녕하세요, 휴마트컴퍼니 대표 김동현입니다. 저는 세상에 큰 영향을 미치고 싶어 컴퓨터공학을 전공했고, 이왕이면 어려운 문제를 해결하고 싶어 사회적 가치에 시선을 두고 살고 있습니다. 이전에 비영리단체를 창업했지만, 지속가능성의 한계를 깊이 경험했습니다. 현재는 영리기업으로서 윤리적 자본주의를 선도하는 회사를 목표로 합니다. 이는 사회적 가치가 담긴 서비스를 공급하여 얻은 이윤으로 또 다른 사회 문제를 해결하겠다는 의미입니다. 제가 생각하는 위대한 기업이란 사회적 가치와 재무적 가치를 동시에 창출하는 기업으로, 임팩트 비지니스 정신으로 현재는 정신건강문제를 풀고 있습니다. \n\n왜 하필 정신건강 문제냐, 하는 질문도 많이 받았습니다. 멘탈이 강해보인다는 인상을 주는 편이라 더 의아해하시는 듯합니다. 저는 문제해결을 좋아하는 사람인데요. 지금보다 더 뾰족뾰족했던 대학생 시절, 개인적으로 추구하는 이상과 현실의 괴리에서 오는 갈등이 컸습니다. 그런 내면의 문제를 정확하고 빠르게 풀려면 전문가를 만나야겠다는 생각을 했습니다. 그 결심 이후 무려 10개월이나 심리상담을 받았고, 인생의 면면에 도움을 크게 받으며 정신건강관리의 중요성을 깨달았습니다. 그런데 저보다 훨씬 더 괴로워하는 친구들에게 아무리 상담 좀 받아보라고 권유해도 아무도 받아들이지를 않았습니다. 그때, 전문가를 찾아간다는 것이 많은 사람들에게 굉장히 어려운 문제라는 것을 알았습니다. 오호 그래? 그럼 이제는 그 문제를 해결해야겠다, 하고 시작한 게 트로스트입니다. \n\n막상 발을 들여놓고 보니, 이 시장 생각보다 만만치 않았습니다. 시간, 거리적 제약, 높은 가격, 기록에 대한 부담감 등 기존 대면상담의 표면적 문제를 해결하는 것만으로는 충분하지 않더라구요. ‘심리상담이 필요한 고객’은 쉽게 상상할 수 있었지만, ‘심리상담에 설득될 고객’은 다른 차원의 문제였습니다. 생각보다 복잡한 고객의 마음, 그 페르소나를 이해하는 데만도 각종 시행착오를 겪었습니다. \n\n그런 시행착오 속에서 정신건강 문제에 대한 사명감이 더욱 깊어졌습니다. 정말 단 한명도, 사연 없는 인생이 없고 아픔 없는 사람이 없습니다. 밀레니얼 세대만 해도 나름 풍요의 시대를 살아온 것 같은데 취업은 어렵고, 맞벌이 부모 밑에서 정서적 충족을 느껴본 적은 없고, 소셜 미디어만 보면 다 나보다 행복한 것 같고.. 불안과 초조, 결핍과 외로움으로 뭉쳐있다가 번아웃이 오거나 극단적 선택을 합니다. 그 아픈 날들에, 그 추운 밤들에 트로스트가 함께하기를 바라면서 열심히 사업하고 있습니다. \n\n정신건강관리란, 삶의 고통을 무시하고 정신승리하자는 말이 아닙니다. 고통과 혼란을 탐색하면서 삶의 의미와 희망을 만드는 과정입니다. 궁극적으로는 스스로와 서로의 불완전성을 ‘수용’하는데에 그 의미가 있습니다. 앞으로도 각자의 심리적 방역 수준을 높이고 타인에게 따뜻한 위로와 존중을 건넬 수 있는 사회를 만드는데 기여하는 회사가 될 것입니다.\n\n• 멘탈헬스케어 기업 휴마트컴퍼니 시리즈A 20억 투자유치 https://mirakle.mk.co.kr/view.php?year=2020\u0026no=1169118\n\n＜트로스트 서비스＞\n\n트로스트는 모바일로 정신건강을 관리하는 종합 솔루션 서비스입니다. \n\n우리 모두 한번쯤 우울해본 적이 있지 않나요? \n마음이 힘들고 외로운 날들을 겪어보셨나요?  \n누구나에게 오는 어려운 날들이지..하며 누르고 넘어가 본 적이 있으시겠죠\n\n대한민국 성인 4명 중 1명 이상은 살아가면서 한 번 이상 우울, 불안과 같은 정신건강 문제를 경험합니다. 내 가족, 내 친구, 그리고 그 누구보다 소중한 나 자신에게도 그런 힘든 날들이 찾아올 수 있습니다. \n\n그런데 그 중 전문 정신건강관리 서비스를 찾아가서 적극적인 치료를 받은 사람은 15%에 불과합니다. 기존 서비스의 심리적, 물리적 진입장벽이 너무 높기 때문입니다. 그래서 많은 사람들은 아픈 마음을 방치하고, 하루하루 버텨가다가 어느 순간 방전되고는 합니다. \n\n트로스트는 기존 정신건강 서비스의 진입장벽을 낮추고, 누구나 쉽고 편하게 전문가를 만나고, 스스로의 멘탈을 관리할 수 있도록 돕습니다. 비대면 심리상담 서비스에서 시작해 정신과 병원 및 약정보 커뮤니티, 심리케어 커머스로 확장하며 일상적이고 대중화된 정신건강관리 서비스를 제공하고 있습니다. 또한 업계 최초로 데이터 기반의 AI 솔루션을 접목하며 보다 스마트한 멘탈관리를 가능하게 합니다. \n\n트로스트는 출시 이후 내내 정신건강 카테고리 어플 1위를 차지하며, 20만 다운로드, 약 3만 명의 유료상담 고객, 평균 만족도 4.5점 이상의 서비스를 제공했습니다. 힘들고 지친 마음을 어찌할 줄 모르던 많은 고객 분들이 트로스트를 찾아주시고, 삶에 대한 욕심과 희망을 회복했다고 말씀해주십니다. 트로스트는 앞으로도 ‘고민이 있는 누구나 위안을 얻을 수 있는 사회, 멘탈헬스케어가 일상화된 건강한 사회’를 만들어갈 것입니다. \n\n\n＜트로스트 합류 여정＞\n\n휴마트컴퍼니는 마음건강의 중요성에 공감하고 세상에 따뜻한 위로를 건네는 일에 동참하고자 하는 멋진 팀원을 찾습니다. 채용 프로세스는 지원자님의 소중한 시간을 고려하고 세심하게 고른 질문을 주고받으며 진행됩니다. 휴마트컴퍼니를 선택하는데 판단을 도와드리기 위해 지원자님의 질문에도 솔직하게 대답하겠습니다. 최종 결과와 상관없이 지원 과정 자체에서도 서로에게 좋은 영향력을 끼치는 시간이 되도록 구성하였습니다. 또한 각 단계 사이 최대 일주일을 넘지 않고 모든 과정이 신속하게 마무리 될 수 있도록 최선을 다하겠습니다 :) \n\n트로스트는 어떤 포지션이든 1차 인터뷰를 대표가 진행합니다. 인터뷰란 마치 소개팅처럼, 회사도 지원자님도 서로에게 잘 보이기 위해 구애하는 자리라고 생각합니다. 그래서 회사에 대해서 제일 잘 알고 있는 대표가 회사의 첫 인상을 좋게 심어드리고 싶어 제일 먼저 만나뵙습니다. 인터뷰 상황에 따라 바뀌지만 1차에서는 지원자님이 ‘어떤’ 사람인지를 알고 싶고, 그런 의미에서 아래와 같은 질문들을 주로 여쭤봅니다.    \n\n지원자님이 생각하는 ‘Humanity가 있는 사람’이란 어떤 사람인가요? 지원자님은 그런사람인가요?\n지원자님이 생각하는 ‘Smart한 사람’이란 어떤 사람인가요? 지원자님은 그런사람인가요?\n만약 트로스트에 합류해서 1년 후 큰 성과를 이루게되고 우리가 함께 축하하는 자리에 있다고 생각해 보세요. 당신은 지난 1년 동안 무엇을 성취했을 것 같나요?\n당신의 동료는 당신을 어떤 사람이라고 설명할지 형용사 세 개로 표현해 주세요.\n누군가에 준 선물 중에 가장 기억에 남는 것이 있다면 무엇인가요?\n일이 예상대로 진행되지 않았던 경험에 대해 이야기해 주세요.\n직장에서 가장 난처했던 순간 혹은 가장 크게 실패했던 순간은 언제인가요?\n최근에 한 프로젝트 중 적은 비용을 들여 효율적으로 성취한 일은 무엇인가요?\n정신건강 관리를 평소에 어떻게 하십니까? \n만약 회사를 그만두게 되는 상황이 온다면 그것은 어떤 상황입니까?\n최근 6개월 이내에 읽은 책 5권이 궁금합니다.\n삶을 통해서 이루고 싶은 꿈이 무엇입니까?\n\n이후 2차 인터뷰는 주로 실무진이나 코파운더 두명이 진행합니다. 이 때는 주로 실무에 관한 이야기를 나누며 서로가 서로에게 기대하는 역량을 확인합니다. 포지션에 따라 질문 내용은 다르지만, 공통적으로 아래와 같은 질문을 주로 여쭤봅니다. 2차 인터뷰에서는 되도록 구체적인 사례를 통해 커뮤니케이션할 수 있기를 바랍니다.\n\n지원자님이 업무 중 가장 좋아하는 것, 싫어하는 것, 잘하는 것, 못하는 것은 무엇인가요? \n지원자님이 진행하셨던 프로젝트에 대해 설명해주시면 감사하겠습니다\n지원자님과 같이 일하게 될 동료들에게 기대하는 바는 무엇인가요? \n지원자님이 선호하거나 불편해하는 협업 방식은 어떤 것인가요?</t>
  </si>
  <si>
    <t>Textscope의 정형/비정형 문서 인식 모델 개발\n• OCR 엔진 성능 향상을 위한 딥러닝 모델 개발\n• 딥러닝 모델 serving을 위한 변환 및 최적화\n• 지속적인 모델의 성능 개선 및 관리</t>
  </si>
  <si>
    <t>홈페이지 고객 응대 및 고객에 적절한 채널, 메시지 기획 및 실행\n- 주요 목표 모니터링 및 개선 관리\n- 좋은 고객경험을 만들기 위한 온/오프라인 접점 관리 및 기획</t>
  </si>
  <si>
    <t>기술 모니터링 및 분석 :\n  소분자 또는 항체 치료제 Lead Compound\n  발굴 또는 최적화\n- 임상/비임상 전략적 공동연구개발/\n  파트너쉽 모델 수립/실행</t>
  </si>
  <si>
    <t>티빙 서비스 기능/정책/UX 기획 및 설계(App/Web/TV)\n• UX관점의 Front-End 서비스 설계\n• 콘텐츠 메타 데이터/데이터 유통 측면의 Back-End 설계\n• 사용자 데이터 분석을 통한 개선사항 도출 및 적용</t>
  </si>
  <si>
    <t>TVING 서비스 로드맵 수립 및 배포 관리\n• 서비스 요구사항 분석 및 스펙 정의\n• 기획, 개발, QA, 배포 등 전 과정 관리</t>
  </si>
  <si>
    <t>상품/서비스 정책 운영/관리(회원, 약관 외)\n• 고객 대응 및 CS 관리 운영\n• 장애 및 앱 업데이트 관련 서비스 품질 운영 관리</t>
  </si>
  <si>
    <t>콘텐츠 입고 관리 및 노출 우선순위 설정\n• 지표 관리를 통한 콘텐츠 운영 현황 분석 및 전략 수립 \n• 콘텐츠 메티 관리 및 추천/큐레이션 운영</t>
  </si>
  <si>
    <t>데이터 지표 관리, 통계 분석 및 비즈니스 인사이트 도출\n• 데이터 분석, 기획, 설계 및 데이터 분석 툴(tool) 운영</t>
  </si>
  <si>
    <t>콘텐츠 포트폴리오 및 수급 전략 수립\n• 콘텐츠 수급 계약 및 관리\n• 플랫폼/타겟 지향 콘텐츠 지속 발굴 및 관리</t>
  </si>
  <si>
    <t>오리지널 콘텐츠 전략\n• 콘텐츠 발굴, 기획 및 개발\n• 콘텐츠 제작관리 및 프로젝트 PM</t>
  </si>
  <si>
    <t>오리지널 콘텐츠 마케팅 전략 및 액션플랜 기획\n• 마케팅 크리에이티브 기획/제작\n• 이벤트 및 프로모션 기획 및 실행</t>
  </si>
  <si>
    <t>브랜드 전략 수립\n• 브랜드 마케팅 캠페인 기획/실행\n• 브랜드 아이덴티티 개발/관리</t>
  </si>
  <si>
    <t>채용관리\n\t채용 및 입퇴사 프로세스 지원 및 직원 관리\n\t신규 입사자 소프트랜딩 담당\n• 페이롤 관리\n\t급여, 4대 보험, 연말정산(Payroll) 관련업무\n• 노무 관리\n\t인사노무 리스크 관리 및 대응방안 수립\n\t사내규정 검토 및 관리\n인사 및 복지관리\n• \t각종 복리후생 제도 운영 및 관리\n\t인사관련 기본자료 관리\n\t연차 및 휴가 관리\n\t법정교육 관리\n\t건강검진 관리\n\t사내 행사 주관 - 송년회, 워크샵, 타운홀 미팅 등\n• 대관업무\n\t대관업무(청년내일채움공제, 청년추가고용장려금 등)\n\t정부 지원금 관리\n\t병역특례(산업기능요원) 관리</t>
  </si>
  <si>
    <t>동영상 스트리밍, 멀티미디어 처리 관련 기술의 개발 및 연구\n• 트랜스코딩, 영상 품질 측정 기술 및 전략 수립\n• 딥러닝 기반의 다양한 멀티미디어 처리 및 기술 연구</t>
  </si>
  <si>
    <t>홈페이지 관리 및 웹페이지 디자인\n• SNS 디지털 마케팅 컨텐츠 기획 \u0026 디자인</t>
  </si>
  <si>
    <t>Front-end 개발 지원 \n• Front-end 커리큘럼 보완 \u0026 튜더</t>
  </si>
  <si>
    <t>채널별 (SNS, DA) 마케팅 콘텐츠 기획 및 제작\n• 스키니피그 제품의 소구점(USP)을 담은 소재 기획 및 제작\n• 콘텐츠 성과 분석\n• 신규 매체 탐색</t>
  </si>
  <si>
    <t>퍼포먼스 마케팅\n• 각종 리포트 작성 및 인사이트 도출\n• 데이터 분석\n• 콘텐츠 기반 성과 마케팅</t>
  </si>
  <si>
    <t>브랜드 유튜브 채널 기획/관리\n• 라이프 스타일 브랜디드 콘텐츠 제작\n• 유튜브, 인스타그램 등 디지털 광고용 영상콘텐츠 제작</t>
  </si>
  <si>
    <t>옥쇼서비스 강화 \u0026 보완\n• 서비스 전략 기획\n• 대내외 신규서비스 기획</t>
  </si>
  <si>
    <t>자사몰 채널 시스템 관리 및 운영(카테고리, 상품 상세페이지, GNB 및 광고 구좌 등)\n• 행사, 프로모션, 이벤트 딜 관리\n• 월별, 분기별, 반기별, 연간 매출 마일스톤 정립 및 관리\n• 데이터(GA, FB/IG Pixel, GTM 등) 분석 및 매출 개선 방안 수립\n• 카테고리별 입점 SKU 분석 후, 신규 브랜드 입점 소싱\n• SKU, 주문 및 재고와 같은 DB 관리\n• 사내 영업팀, 마케팅팀, 대행사와의 커뮤니케이션</t>
  </si>
  <si>
    <t>신규 서비스 RESTful API 개발\n• 시스템 아키텍쳐 \u0026 데이터 구조 설계\n• 단위/기능 테스트 코드 작성\n• AWS 서버 운영/관리 및 배포 자동화</t>
  </si>
  <si>
    <t>앱 서비스 개발, 운영\n• Cross-functional team의 일원으로 서비스의 기획부터 출시, 운영까지 전 과정 참여</t>
  </si>
  <si>
    <t>웹서비스 개발, 운영\n• 어드민 사이트 개발, 운영\n• Cross-functional team의 일원으로 서비스의 기획부터 출시, 운영까지 전 과정 참여\n• 연동하는 시스템과의 데이터 형식 전환 모듈 작성 및 이를 이용한 작업</t>
  </si>
  <si>
    <t>Back-end 개발 지원 \n• Back-end 커리큘럼 보완 \u0026 튜더</t>
  </si>
  <si>
    <t>프로젝트 개발리드\n• 수강생 멘토\n• 부트캠프 커리큘럼 지원</t>
  </si>
  <si>
    <t>전시회 기획\n• 전시회 마케팅\n• 전시회 세일즈</t>
  </si>
  <si>
    <t>자사 프론트 서비스 기획(웹/앱)\n• Userflow 설계 및 UX/UI 기획\n• 유관부서(디자인/운영)와 커뮤니케이션 및 프로젝트 관리</t>
  </si>
  <si>
    <t>자사 커머스 백엔드 플랫폼 서비스 기획\n• 커머스 업무 프로세스/정책 정의 및 상세기획서 작성\n• 유관부서와 커뮤니케이션 및 프로젝트 관리</t>
  </si>
  <si>
    <t>배민쇼핑라이브 관련 각종 전시 노출 영역 운영(배너, 큐레이션 영역 등)\n- 전시 니즈 취합 및 기준 수립, 운영\n- 영역별 트래픽 및 매출 데이터 분석을 통한 문제 파악 및 해결방안 도출\n- 신규 영역 기획 및 가치 산정\n- 유관부서와 협력을 통한 문제 해결</t>
  </si>
  <si>
    <t>글로벌 광고용 배너 제작\n• 팀 관리 및 스케줄 관리</t>
  </si>
  <si>
    <t xml:space="preserve"> 소개:  \nCoupang Pay의 UX 디자인 팀은 고객이 가장 쉽고 편리한 결제를 할 수 있도록 UX 전략을 수립하고 최상의 고객 경험을 설계하는 일을 하고 있습니다. UX 디자인 팀에서는 실력 있는 동료들과 최상의 고객 경험을 함께 만들어 나갈 열정적인 UX 디자이너를 찾습니다. \n\n저희가 찾고 있는 이상적인 디자이너는 스스로 UX 문제를 정의하고 최고의 사용자 경험을 제공하여 이를 해결할 수 있는 분으로, 다양한 UX 방법론과 리서치를 통해 디자인 방향을 검증하고 이를 효과적인 방법으로 표현하여 전달할 수 있어야 합니다. 또한 유관 부서와 긴밀하게 협업하여 더 좋은 경험이 완성될 수 있도록 끊임없이 노력하는 적극적인 분을 찾고 있습니다. \n  \n\n업무 내용: \n• 비지니스 목표를 달성 할 수 있는 새로운 UX의 정립 및 이를 해결하기 위한 전략/계획 설정 및 실질적인 디자인 진행 \n• 다양한 리서치/ 디자인 방법론을 활용하여 최적의 UX Solution을 찾고, 개발 가능한 디자인 결과물로 표현 \n• Lo-fi/ Hi-fi prototyping을 통한 빠른 디자인 검증 \n• 유관 부서에게 전달될 개발 Spec의 효과적인 표현 (Wireframe, workflow, graphic design guide 등) \n• 제품 출시까지 유관 부서와 협업하여 최적의 디자인이 반영되도록 하고, 출시 후 정성적/ 정량적 데이터를 분석하여 UX 개선</t>
  </si>
  <si>
    <t>자사 커머스 서비스/플랫폼 품질 검증\n• 품질검증 기준 및 체계 수립\n• 테스트 계획 수립 및 테스트 시나리오 작성\n• 결함 관리 및 결과 보고</t>
  </si>
  <si>
    <t>커머스 서비스 디자인\n• UX/UI 디자인\n• 서비스 디자인 가이드 제작</t>
  </si>
  <si>
    <t>행부케 웹 서비스 개발</t>
  </si>
  <si>
    <t>행부케 Android 앱 유지보수 및 개발</t>
  </si>
  <si>
    <t>법인 별 전반적인 재무/회계/세무 업무 (원천세, 부가세 신고 등)\n• 뉴젠, 더존 등 회계프로그램을 통한 자체 기장 업무 \n• 외부감사 대응 업무\n• 경영 실적 분석 및 사업계획 작성 업무</t>
  </si>
  <si>
    <t>(업무선택 가능) nodeJS 경험자\n- (업무선택 가능) 빅데이터 처리 경험\n- (선택) 경력 5년이상 and 프로젝트 관리 경험 있을시 팀장급 지원가능\n- 1개월 교육기간 이후 실무 투입 (팀장 지원자 동일)</t>
  </si>
  <si>
    <t>법인 별 전반적인 재무/회계/세무 업무 (원천세, 부가세 신고 등)\n• 뉴젠, 더존 등 회계프로그램을 통한 자체 기장 업무\n• 외부감사 대응 업무\n• 경영 실적 분석 및 사업계획 작성 업무</t>
  </si>
  <si>
    <t>세일즈 전략 수립 및 실행\n- 가격 정책 수립\n- 제안서, 소개서 등 문서 작성</t>
  </si>
  <si>
    <t>칼로리, 당류저감식품 기획/개발\n• 국내외 시장 트렌드 분석\n• 제조원가 책정\n• 식품 관련 법규 및 서식 관리\n• OEM 품질관리</t>
  </si>
  <si>
    <t>바조 웹서비스 디자인\nㆍ카바조 마케팅 컨텐츠 디자인</t>
  </si>
  <si>
    <t>복리후생, 채용, 평가, 노무 등의 전반적인 인사 관리 및 기획 업무\n• 조직문화 활성화를 위한 프로그램 기획 및 운영\n• 사내 자산 및 소모품 관리, 구매, 정산 및 문서 관리 등 전반적인 총무 업무</t>
  </si>
  <si>
    <t>덕트 매니저 (상품기획/경력 5년↑)\n\n\n\n#기프팅팀, 우리를 소개합니다\n\n인더웨어는 \"건강하게, 아름답게\"라는 가치를 슬로건으로 건강함 그 자체로 아름다운 모두를 위한 제품을 만들고 있습니다.\n\n우리 팀은 이런 문제를 풀고 있습니다.\n\n1. 누구나 자신에게 잘 맞는 좋은 속옷을 온라인에서 찾을 수 있고,\n2. 인간의 신체 변화를 자연스럽게 반영하여 건강하고 아름다운 삶을 살 수 있도록\n\n\n\n#프로덕트 매니저 직무 소개\n\n기프팅 팀의 Product Manager는 고객과 상품에 대한 이해를 바탕으로 팀이 만난 모든 문제 해결을 리드하고 있으며 이로 인해 팀 안에서 가장 강력한 영향력을 가지는 멤버들입니다. PM은 문제 유형에 따라 팀 내에 적절한 파트에 배치되며, 상품기획 파트에서는 아래와 같은 PM을 찾고 있습니다.\n\n\n\n#이런 일들을 합니다\n\n- 신규 브랜드(임산부/주니어 라인) 제품 기획 및 생산 진행\n- 원/부자재 개발 및 협력 업체 소싱\n- OEM/ODM 제조업체 핸들링\n- 온라인 고객 상담과 고객 경험 개선(공통)\n    - 경력 : 입사 후 최소 1개월 동안 고객 상담에 풀타임 참여합니다.\n    - 신입 : 입사 후 최소 3개월 동안 고객 상담에 풀타임 참여합니다.\n\n\n\n#꼭 확인해 주세요\n\n- [국문이력서]와 [문제해결 기술서]를 하나의 파일, PDF 포맷으로 제출해 주세요.\n- 이력서와 문제해결 기술서는 자유양식입니다.\n- 문제해결 기술서는 어떠한 경험에 상관없이 자신이 겪은 문제와 그 해결방법에 대해 기술해 주세요.\n- 기프팅의 모든 신규 입사자는 첫 3개월간 FP(Fitting Period)기간을 갖습니다.  기프팅의 서비스인 월간가슴이 고객의 피팅을 찾아가듯 기프팅의 문화에 잘 피팅이 되는지 팀과 입사자가 서로 확인합니다.\n\n\n#이런 과정으로 진행됩니다\n\n- 서류접수 ＞ 직무 인터뷰 ＞ 컬처핏 인터뷰 ＞ 최종 합격\n- 직무 인터뷰와 컬처핏 인터뷰는 함께 진행될 수 있습니다.\n- 서류전형 결과는 합격자에 한하여 개별 연락을 드리는 점 양해 부탁드립니다.\n- 인터뷰 결과는 합격자와 불합격자 모두에게 연락드리며 피드백 까지 최대 1주를 넘기지 않습니다.</t>
  </si>
  <si>
    <t>외 유통사 파트너쉽 검토 및 계약 관리 \n-현지 마케팅 기획 및 관리 \n-온/오프라인 유통망 관리 및 판매 \n-현지 A/S 플랜 관리 \n-해외 영업전략 및 팀 관리</t>
  </si>
  <si>
    <t>연간 Payroll 운영 (노동관계법에 대한 충분한 이해와 Self audit 필요)\n• Compensation Strategy 수립 및 제반 Research\n• Global Compensation \u0026 Benefits 제도 수립 및 제반 HR관리\n• 해외본지사간 C\u0026B 관련 Communication / Coordination</t>
  </si>
  <si>
    <t>데이터 분석 서비스 개발 업무 (데이터 가공 및 분석 분석결과 시스템화)</t>
  </si>
  <si>
    <t>재무회계, 월/연 결산, 자금집행, 세무신고\n• 인사급여, 원천세 신고, 4대보험 처리\n• 인건비성 정부지원금 운영</t>
  </si>
  <si>
    <t>브랜디의 서비스 기획 및 운영 계획 수립\n• 커머스 운영 전반에 대한 risk 관리 및 개선 기획\n• 관리자 및 판매자 Admin 개선 방안 도출 및 기획</t>
  </si>
  <si>
    <t>프로덕트 디자인 리드 \n∙ 탈잉 서비스(업)의 본질을 살리며 사용자들이 원하는 컨텐츠를 직관적으로 찾을 수 있도록 디자인 실행\n∙ '배움을 재밌게' 라는 탈잉의 프로덕트 비전을 실행\n∙ 데이터(논리)와 직관(협업)을 활용한 디자인 실행\n∙ 철저하게 '사용자 입장에서' 편리하고-직관적인 디자인과 사용자 여정 설계</t>
  </si>
  <si>
    <t>업무\n1. 신제품 개발 프로젝트 관리\n- 개발 및 런칭 일정 관리\n- 신제품 매출 분석\n- 채널별 제품 판매 전략 및 프로모션 기획\n\n2. 제품 기획 및 개발(화장품/건강기능식품 등)\n- 시장 트렌드 리서치\n- 기초 스킨케어 제품 및 건강기능식품 기획 및 개발\n- OEM사를 포함한 협력사 커뮤니케이션\n- 신제품 생산 스케줄 관리\n\n3. 운영 브랜드\n- 더마 코스메틱 제나벨: genabelle.com\n- 웰니스케어 노티프: notif.co.kr</t>
  </si>
  <si>
    <t>콘텐츠 마케팅 가이드(광고영역 협업)\n• 탈잉 출판물 디자인(북디자인)\n• 콘텐츠 디자인</t>
  </si>
  <si>
    <t>자회사 재무 마감 및 자금 관리\n• 광고/온라인(자사몰, 외부몰) 매출정산 및 채권관리\n• 일반매입 및 법인카드 전표 처리\n• 상품 수불 관리\n• 기타 사업지원 업무</t>
  </si>
  <si>
    <t>크리에이터 현장이동 및 현장관리 \n• 촬영준비 및 일정관리\n• 촬영에 필요한 스텝 어레인지\n• 이사배 PR 및 마케팅 서포트</t>
  </si>
  <si>
    <t>전사 복리후생 제도 운영 및 기획\n1)고용지원금(내일채움공제) 및 각종 인건비 지원사업 신청 및 운영\n2)급여성 지원금 운영 및 데이터 관리\n3)도서 구입비 신청 관리\n4)교육비 지원 제도 운영 및 관리 \n5) 기타 복리후생 전반 업무\n\n• 4대보험 관리, 운영\n• 연차/휴가/출퇴근 등 근태시스템 관리 및 데이터 관리</t>
  </si>
  <si>
    <t># [담당업무]\n- 지속적인 마케팅 컨텐츠 전략 수립 및 컨텐츠 기획 및 생산, 관리\n    (구글/페이스북 광고 등 다양한 광고툴 이용) \n- 인공지능 시장 트렌드 파악 및 콘텐츠 리서치를 통한 인사이트 도출\n- 콘텐츠 성과 분석을 통해 발굴되는 인사이트에 기반한 콘텐츠 개선\n- 콘텐츠 중심의 A/B 테스팅 진행\n- 브랜드팀(디자이너) 과의 협업을 통한 마케팅 콘텐츠 제작 및 관리\n- 셀렉트스타에 맞는 마케팅 콘텐츠 방향과 톤앤매너 연구\n- 빠르게 성장하는 AI 시장 속에서 새로운 아이디어의 마케팅 방향성 제시 및 실행</t>
  </si>
  <si>
    <t>솔드아웃 앱 서비스 개발 및 유지보수\n\n※ 자회사 SLDT 입사 채용 공고 입니다.</t>
  </si>
  <si>
    <t>프로덕트 전략 수립 및 로드맵 설정, 프로젝트 우선순위 설정\n- 시장 분석과 사업 전략에 따른 우선순위 도출, 전략 달성을 위한 구체적 지표 설정 및 관리\n- 고객 소통을 통한 프로덕트 요구사항 정의, 개발 및 디자인팀 등과 협업하여 요구사항 구현\n- 사용자 피드백, 유저 인터뷰 등을 통한 인사이트 도출 및 적용\n- 시장 및 기술 트렌드에 대한 모니터링, 프로덕트 개선 기회 발굴</t>
  </si>
  <si>
    <t>해당 분야 서비스 상품화 - 서비스 표준화/규격 정리 및 가격 확정\n\n- 서비스 상품 공급사 개발 및 관리\n\n- 연/월간 서비스 상품 매출 계획 및 운영\n\n- 서비스 상품 기획전 운영\n\n- 서비스 상품 판매 관리</t>
  </si>
  <si>
    <t>무소개] \n\n물류업무는 신시어리 자체제품의 풀필먼트 서비스를 담당하고 있으며 신시어리에서 제작하는 제품의 [입고 - 검수 - 보관 - 포장 - 출고] 전체 프로세스를 운영 담당하고 있습니다.\n\n- 입고: 신시어리 생산시설을 통해 완성된 제품을 일정에 맞춰 입고하는 업무\n- 검수: 신시어리 내부 가이드라인에 맞춰 입고된 물품을 검사하는 업무\n- 보관: 신시어리 내부/외부 창고를 통해 재고를 보관하고, 상황에 맞춰 반입/반출하는 업무\n- 포장: 고객 요청사항 및 포장 가이드라인에 맞춰 포장을 진행하는 업무\n- 출고: 고객이 요청한 수령지/일시에 맞춰 물품을 배송하는 업무\n\n물류 파트장이 담당하는 업무는 아래와 같습니다.\n\n- 프로젝트 매니징: 각 파트/단계별 업무가 원할히 진행될 수 있도록 업무/일정 관리\n- 조직운영/관리: 각 단계별 적정 인원 채용/배치/재배치 및 실무책임자 육성\n- 프로세스 개선: 빠른 성장속도에 맞춰 보다 효과적/효율적인 절차를 수립,적용\n- 기타 물류업무 운영을 위해 필요한 제반 업무 지원\n\n\n[인재상] \n\n\n[신시어리 공통]\n\n- 문제정의 : 문제를 정확히 정의하고 구조화하여 해결책을 도출할 수 있는 분\n- 빠른 실행 : 추상적인 생각이 아니라 실행을 통해 구체적인 아웃풋을 만들어 낼 수 있는 분\n- 학습능력: 현재 경험/능력보다 앞으로의 경험/능력이 클 수 있는 가능성이 큰 분\n- 팀워크: 팀 전체의 효율성과 효과성을 중요하게 생각하고 발전시킬 수 있는 분\n- 사회적가치: 사업이 사회에 미칠 영향을 고민하고 더 크고 지속가능한 영향력을 만들어 내고 싶은 분\n\n[물류직무]\n\n- 물류업무는 표준화된 절차와 이를 준수하는 것이 중요한 업무입니다. 주어진 절차를 잘 숙지하고 꼼꼼하게 지킬 수 있는 분이 업무에 적합합니다.\n- 표준화된 프로세스를 준수하기 위해 업무를 개인의 경험/직관에 의존하는 게 아니라, 질문을 통해 정확히 파악하고 실행하는 분이 업무에 적합합니다.\n- 신시어리는 스타트업으로 다양한 시도를 빠르게 하고 있고, 빠르게 성장하고 있어 주어진 업무를 잘 수행하는 것만큼 이를 발전시키는 것이 중요합니다.</t>
  </si>
  <si>
    <t>화장품 상품기획 및 개발 전반 업무\n• OEM, 부자재 업체 / 제품 출시 일정 핸들링\n• 트렌드 시장 조사 및 동향 분석\n• 신제품 컨셉, USP 도출 및 신규 제형 개발\n• 제품 소개 자료 및 기획서 작성\n• 디자인, 구매 관련 업무 관리</t>
  </si>
  <si>
    <t>업무는 신시어리 자체제품의 풀필먼트 서비스를 담당하고 있으며 신시어리에서 제작하는 제품의 [입고 - 검수 - 보관 - 포장 - 출고] 전체 프로세스를 운영 담당하고 있습니다.\n\n- 입고: 신시어리 생산시설을 통해 완성된 제품을 일정에 맞춰 입고하는 업무\n- 검수: 신시어리 내부 가이드라인에 맞춰 입고된 물품을 검사하는 업무\n- 보관: 신시어리 내부/외부 창고를 통해 재고를 보관하고, 상황에 맞춰 반입/반출하는 업무\n- 포장: 고객 요청사항 및 포장 가이드라인에 맞춰 포장을 진행하는 업무\n- 출고: 고객이 요청한 수령지/일시에 맞춰 물품을 배송하는 업무\n\n물류 입고/검수 매니저가 담당하는 업무는 아래와 같습니다.\n\n- 물품 입고일정 관리\n- 물품 보관 관리\n- 검수 일정 관리\n- 검수 업무 매니징 및 검수 진행 (별도 검수 아르바이트 팀 있음)\n- 검수 아르바이트 채용, 관리\n- 검수 이슈 대응, 공유</t>
  </si>
  <si>
    <t>상세페이지 기획 및 디자인\n• 이벤트 배너 디자인\n• SNS, 광고 등 콘텐츠 디자인</t>
  </si>
  <si>
    <t>마케팅 전략기획 및 집행 관리\n• 컨텐츠 기획 및 제작 실무\n• 데이터 분석 및 인사이트 도출\n• 마케팅 채널 및 대행사 관리</t>
  </si>
  <si>
    <t>카테고리 전략 수립\n• 식품 카테고리 상품 소싱 및 운영\n• 파트너사 매출 성과 관리 및 매출 개선방안 도출\n• 상품 개발 및 판매전략, 특가, 프로모션, 기획전 등 영업계획 수립</t>
  </si>
  <si>
    <t>배달의민족, 배민라이더스, 포장주문 사업의 재무성과 관리 담당\n · 재무 결산 마감 후 관리 결산 수행 및 사업계획 대비 실적 분석 수행 \n · 사업 목표 타당성 검토 및 재무성과 달성을 위한 방향성 제시 \n · 사업상 당면하는 다양한 이슈들에 대한 재무적 효과 도출 및 의사결정 지원</t>
  </si>
  <si>
    <t xml:space="preserve"> 소개:  \n\n쿠팡페이를 위한 Product Owner 로서 귀하는 세계 최고 수준의 소비자 경험을 위한 운영 보고 및 통찰력을 책임질 것입니다. 쿠팡페이는 쿠팡에서 결제(Payment)를 중심으로 전략적 과제를 추진하는 조직입니다. 국내 유일한 원터치 결제로 차별화된 사용성을 자랑하는 쿠페이를 자체적으로 기획/개발/운영하고 있으며, 이를 통해 쿠팡의 구매전환율을 현저히 끌어올리고, 고객 Wallet Share를 확대하는 데 큰 기여를 하였습니다. 또한 이러한 성공에 만족하지 않고, 쿠페이를 더욱 발전시키기 위한 다양한 도전을 계속하고 있으며, 고객과 회사에 더 많은 가치를 창출해 줄 수 있는 새로운 전략적 과제들을 추진하고 있습니다. \n\n쿠팡페이의 PO(Product Owner)는 고객만족 극대화를 위해 본인이 맡은 분야에서 목표를 설정하고, 그 목표를 달성하기 위해 프로덕트의 전략과 로드맵을 설계합니다. 그리고 개발팀, UX팀 등과 협력하여 이를 실행하고, 결과에 대한 성과를 측정하고, 다시 로드맵에 반영하며, 프로덕트 라이프사이클을 관리하는 프로덕트의 책임자입니다. 쿠팡페이는 프로덕트에 대한 모든 의사결정을 데이터를 기반으로 할 수 있도록 하기 위한 많은 내부 인프라를 구축하고 있습니다. PO는 프로덕트에 새롭게 도입한 기능, UI 변화, 혹은 플랫폼의 변화가 가져오는 비즈니스 임팩트를 실시간으로 확인할 수 있으며, 이를 근거로 빠르게 의사 결정 할 수 있습니다. \n\n대한민국에서 가장 큰 스타트업이자, 테크놀로지를 기반으로 고객의 삶을 바꾸기 위해 끊임없이 달리는 쿠팡에서, 프로덕트 리더로 함께 성장할 인재를 찾습니다 \n\n  \n\n업무 내용:    \n\n• 상위 프로덕트 전략 수립 및 로드맵 설정, 프로젝트 우선순위 설정 \n• 전략 달성을 위한 성공지표 설정 및 관리 \n• 프로덕트 요구사항 정의, 개발팀 및 UX디자인팀 등과 협업하여 요구사항 구현 \n• 성과 측정 및 전략/로드맵 재검토 \n• 각종 규제 리스크 해소를 위해 법무, 정보보안 부서 등과 협의 \n• 마켓 트렌드와 기술 트렌드에 대한 모니터링, 프로덕트 개선 기회 발굴 \n• 기술적, 비즈니스적 측면에서 회사의 다양한 인재들과 협업, 임원급 회의 참석 \n• 동료 PO 멘토링 및 팀 역량 강화에 적극 기여</t>
  </si>
  <si>
    <t>브랜딩- BI/BX디자인, 브랜딩 패키지디자인\n• 상품디자인-자사브랜드'JKM591'브랜딩, 개발</t>
  </si>
  <si>
    <t>해외사업(일본, 베트남) 재무성과 관리(사업계획 수립, 실적 집계 및 계획과의 차이 분석) \n- 사업 목표 타당성 검토 및 재무성과 달성을 위한 방향성 제시 \n- 사업상 당면하는 다양한 이슈들에 대한 재무적 효과 도출 및 의사결정 지원</t>
  </si>
  <si>
    <t>체외진단의료기기 기구설계 및 검증\n 1. 3축 구동 스테이지 설계\n 2. 각 모듈 별 구동부 설계\n 3. 최적화 설계 및 검증\n\n• 의료기기 양산 F/up\n• 개발/검증/양산/품질문서 작성 및 배포</t>
  </si>
  <si>
    <t>털 광고 소재 제작</t>
  </si>
  <si>
    <t>어리는 사업 개발실, 제품개발실, 운영실으로 구성되어 있습니다. BX디자이너는 제품 개발실의 디자인팀에\n\n소속되어 브랜드 시스템을 개선하고 신시어리의 브랜드 아이덴티티에 적합한 그래픽 디자인을 창조합니다. 주요업무는 제품 출시 관련 업무이며 그 외 쇼룸, 홈페이지 디자인 같은 신시어리 브랜드 어플리케이션을 디자인합니다. 최고상을 포함하여 IF디자인 어워드, 레드닷 디자인 어워드에서 7회 이상 수상한 디렉터와 함께 빠른 성장을 경험해보세요.\n\n\n\n2.1. 직무\n\n- 신시어리의 브랜드와 굿즈 특성을 고려한 그래픽 디자인\n- 패키지 그래픽 디자인\n- 상품 상세페이지 및 메인배너 디자인\n- 상품 사진촬영 디렉팅 및 보정\n- 신시어리 홈페이지 디자인</t>
  </si>
  <si>
    <t>웹 기반의 기업용 데이터 플랫폼 개발 \n• React, Node JS 등 javascript, Typescript 기반 SW 개발  / Web Service 설계 및 개발, 요구사항 분석, 로직 설계, 협업 프로세스 / 테스트 / 최적화 \n• 다양한 오픈소스 분석 및 산업 적용</t>
  </si>
  <si>
    <t>어리는 사업 개발실, 제품개발실, 운영실으로 구성되어 있습니다. 저희는 문구, 팬시, 잡화, 소형 전자기기를 주로 취급하고 있습니다. 신시어리의MD는 제품개발팀에 소속되어 제품 기획 및 출시를 담당합니다. 해외 생산 협력업체를 발굴하여 생산과정 전반을 핸들링 하실 수 있는 5년차 이상의 MD를 찾고 있습니다.\n\n2.1. 직무\n\n- 국/내외 생산 협력업체 발굴 및 관리\n- 발주, 원가, 납기, 품질 관리\n- 생산 자재 및 부자재 소싱 및 관리 업무\n- 시장 트렌드 및 경쟁사 분석</t>
  </si>
  <si>
    <t>상품 기획 / 개발의 전반적인 BM 업무\n• 신소재 / 친환경 소재 제조사 발굴 및 관리</t>
  </si>
  <si>
    <t>무 내용]\n- Salesforce 전산 데이터 집계 및 관리합니다. \n- 요기요영업실 데이터의 분석을 통해 개선안을 도출합니다.\n- 요기요영업실 B2C관리팀의 QC 조직을 관리합니다. \n​​</t>
  </si>
  <si>
    <t>P2P 기반의 신규 이커머스 서비스 백엔드 개발\n* Tech Stack: https://stackshare.io/deleo/deleokorea\n\n“개발에만 집중하실 수 있도록 최선을 다하겠습니다! 독립적인 환경에서, \n팀원 분들과 즐거운 분위기를 바탕으로 함께 서비스 개발하실 분을 찾습니다.”</t>
  </si>
  <si>
    <t>숙박 서비스 신규 개발 (Java)</t>
  </si>
  <si>
    <t>네이버, 다음 구글 등 검색광고 운영전략 기획 및 실행\n• 구글, 카카오모먼트 등 DA매체 운영전략 기획 및 실행\n• 모바일 APP 광고 캠페인 기획 및 실행\n• 광고 제안서 작성</t>
  </si>
  <si>
    <t>M\n• HR demographics 분석, 진단, Action item 도출\n• HR Master Data 관리 \u0026 develop\n• 직원 경험 및 관련 시스템 관리 \u0026 develop\n\nER \u0026 HR Compliance\n• 관계법 변경 신설 등 동향 파악 및 분석 대응\n• 안정적 HR 운영을 위한 내부 HR Compliance 관리</t>
  </si>
  <si>
    <t>밀 비지니스 구조의 적합한 인사제도 기획 및 운영\nᆞ채용 트렌드와 디밀 인재상을 고려한 우수인재 확보 전략\nᆞ근로기준법에 따른 노무 리스크 및 조직 관리</t>
  </si>
  <si>
    <t>프로덕트/비즈니스 데이터 분석 및 Key metrics 설계\n- AB Test 기반 가설 설정-검증-방향성 도출, 지표 향상 방안 수립\n- 프로덕트 지표 및 BI 대시보드 운영\n- 퍼널 분석을 위한 로그 데이터 설계</t>
  </si>
  <si>
    <t>필드 리서치를 통한 서비스 발굴 및 기획 \n- 로봇 서비스를 위한 UX 설계 (실환경에서의 로봇 운용) \n- 서빙 로봇 운용 데이터 분석 및 가공</t>
  </si>
  <si>
    <t>RnD 과제 및 지원사업 관리\n- 사업협약 및 운영, 사후정산 및 행정 처리 등\n- 사업종료에 따른 최종 성과관리\n\n• 재무 기획 및 설계\n- 사업 계획 및 일정에 따른 자금계획 수립 및 운영\n- 인건비, 사업비 관리 및 리딩\n\n• RnD과제 사업계획서 작성\n- 사업계획서, RFP 작성 및 리딩\n- 과제별 보고서 작성 및 리딩\n\n• 정부지원사업 모니터링 및 리스트업\n- k-startup, 기업마당(bizinfo) 등을 활용하여 비즈니스모델에 적합한 연구/사업화 과제 지원</t>
  </si>
  <si>
    <t>배송 운영 시스템 (라우팅, 기사앱, 정산, 교육, 지표관리)의 운영 및 개선\n• 외부 배송업체 운영 및 커뮤니케이션\n• 현장 지원업무\n• 프리렌서 라이더 관리 및 Hub\u0026Spoke 운송전략\n• 프리랜서 라이더 수요\u0026공급 pool 관리\n• 프리랜서 라이더 service quality 관리 및 교육 정책 수립</t>
  </si>
  <si>
    <t>온라인 유통채널 영업 및 관리\n- 온라인 신규 채널 발굴 및 영업\n- 세일즈 마케팅 협업 및 관리\n- 월별 매출 마감 및 분석\n- 매출 분석을 통한 판매 전략 수립\n• 온라인 판매 채널 관리\n- 각 유통채널별 프로모션 기획\n- 프로모션 관련 상세페이지, 광고 배너 기획\n- 매출 분석 및 재고 관리\n• 시장 조사 및 분석 / 온라인 유통채널 영업 활성화 등</t>
  </si>
  <si>
    <t>마케팅의 퍼널에 맞추어 UA/Re-Marketing 등의 KPI 및 전략 수립\n• 인하우스로 진행하는 페이드 채널 \n  (Google, Facebook, Twitter, Apple Search Ads, Naver등) 관리 운영 \n  (전략수립, 예산수립)\n• 트래킹 툴 (AppsFlyer, Amplitue 등) 활용하여 광고 데이터 분석\n• ASO/SEO를 통해 퍼포먼스 전환 관리</t>
  </si>
  <si>
    <t>디지털 마케팅 캠페인 계획 수립 및 실행 (고객, 매니저)\n- 광고 매체별 운영 및 최적화, 인사이트 도출\n- 데이터 분석을 통한 퍼포먼스 개선\n- 소셜 미디어 및 프로모션 등 기획 및 운영 등</t>
  </si>
  <si>
    <t>서비스 온라인 상담 \n- 서비스 전화 상담 \n- 서비스 예약 관리 \n- 정비사 스케줄 관리</t>
  </si>
  <si>
    <t>nta's marketing team is seeking a talented content marketer who will be able to excite the audience and create buzz and fandom about Manta’s titles.\n\nIn this role, the successful candidate will be a key contributor and leader in developing, executing and managing integrated marketing and social media campaigns. We are looking for a witty and creative person with a strong passion for webcomics in the digital entertainment industry.\n\nThe position is based in Seoul.\n\n• Develop and lead integrated marketing campaigns to excite the audience and create fandom about Manta’s titles across multiple customer touchpoints (e.g., digital ads, social media, online communities and influencers)\n• Devise creative and intriguing stories and messages for ads to captivate the target audience's attention to Manta’s titles\n• Closely work with graphic designers and performance marketers to bring the ads to life to be delivered to our potential customers\n• Create engaging content on social media and online communities to attract more users to Manta\n\n[Application Requirements]\n• Resume\n• Optional: Marketing portfolio (or work samples)\n\n[Application Process]\n• Resume Review ＞ Interviews</t>
  </si>
  <si>
    <t>CS 채널을 통한 고객 대응: 고객과의 접점으로써 고객센터, 이메일, SNS 등으로 소통합니다. 이를 통해 고객이 가진 문제를 신속하게 파악하고, 명확하게 커뮤니케이션하면서 고객의 문제를 해결합니다.\n• VOC 분석 및 서비스 개선: 고객에게 더욱 만족스러운 서비스 경험을 제공할 수 있도록 고객의 문의, 제안을 분석하고, 관련 팀과 협업합니다.\n• 스토어 리뷰 모니터링</t>
  </si>
  <si>
    <t>프로젝트 리딩: 비즈니스 또는 고객 목표를 달성할 수 있는 CX 전략 및 방\n향성 구축, 디자인 작업\n• 리서치, 전략 수립, 시나리오 설계, UI 구조와 화면 설계, 프로토 타이핑, 디\n자인 등 다양한 업무 수행\n• 비즈니스, 프로덕트 팀과의 워크숍을 통해 문제 해결 방법을 빠르게 도출\n• 경영진, 비즈니스와 프로덕트 팀 리더들을 포함한 다양한 이해 관계자와의\n업무 계획, 조율, 의사결정 추진\n• 2-4명 정도의 디자이너와 함께 프로젝트를 이끌며 주니어와 시니어 디자이\n너 성장 지원</t>
  </si>
  <si>
    <t>유아 대상 교육용 게임 콘텐츠 기획 \n• 화면설계/상세 기획서 작성</t>
  </si>
  <si>
    <t>(Web/App) UI/UX 설계 및 디자인(40%)\n• 편집 디자인(30%)\n• 마케팅 업무 중 브랜딩 디자인 작업 서포트(30%)\n\n*사업 진행 상황에 따라 업무 비중이 변경될 수 있습니다.</t>
  </si>
  <si>
    <t>nta's marketing team is seeking a talented social media marketer to increase our brand awareness and expand our fan base in the social media realm.\n\nIn this role, the successful candidate will be a key contributor and leader in developing, executing and managing social media and influencer marketing campaigns by closely working with both social media influencers and celebrities (e.g., K-pop artists). We are looking for a witty and creative person with a strong passion for webcomics in the digital entertainment industry.\n\nThe position is based in Seoul.\n\n• Devise social media and influencer marketing strategies and creative campaigns\n• Create and post engaging text, image and video contents on Manta's owned social media to draw more users and fans\n• Identify and reach out to prominent influencers on social media and build collaborative relationships with them\n• Maintain constant communication with influencers by providing assistance and guidance to create and deliver brand-associated contents in the right direction\n• Partner with external stakeholders (e.g., MCNs, artist management agencies) to design and execute influencer/celebrity marketing campaigns\n\n[Application Requirements]\n• Resume\n• Optional: Marketing portfolio (or work samples)\n\n[Application Process]\n• Resume Review ＞ Interviews</t>
  </si>
  <si>
    <t>메디히어 서비스를 제공하는 지역(미국 등 해외 + 국내) 내 타겟 고객 대상 온/오프라인 채널별 광고 콘텐츠 기획 및 제작(영상, 이미지, 카피)\n• 크리에이티브별 퍼포먼스 효율 분석 및 인사이트 도출\n• 메디히어의 비전이 타겟 고객에 잘 전달될 수 있도록 메디히어 내부와 외부채널(블로그, 유튜브) 를 통해 다양한 콘텐츠 제공\n• 구글, 페이스북, 카카오 등 SNS 채널 마케팅 콘텐츠(영상, 이미지) 기획 및 제작, 광고 운영 \n• 커뮤니케이션 및 톤앤매너 관리</t>
  </si>
  <si>
    <t>계업무] \n• 매출/매입 등 자금의 입출금을 관리합니다.\n• 월/분기/연 단위의 결산을 수행하고 재무제표를 작성합니다.\n• 사내 회계제도를 기획, 운영, 관리합니다.\n• 자회사의 회계 관리를 지원합니다.\n• 엔라이즈와 자회사의 모든 서비스에 대한 회계 및 세무 이슈를 분석하고 개선합니다.\n• 외부감사 대응을 지원합니다.\n\n[세부업무]\n• 법인세, 원천세, 부가세 등 각종 세무 신고 업무를 지원합니다.</t>
  </si>
  <si>
    <t>Promotion design and execution \n\nHaru is a global service with potential users all around the world. It is the marketing \u0026 sales manager’s role to design various user attractions such as promotions or events and execute it to create user engagement and acquisition. You will have to research the various target user groups and marketing channels to reach those targets. Marketing channels you will be working with will be various online communities, social media, YouTube channels, and more. There are no wrong answers, and you will have to experiment to find out what works best but that is part of the challenge and what makes this position exciting. \n\n• Expanding and managing Haru’s ambassador program\n\nLeveraging the power of network effect is one of the key strategies Haru has been focusing on. Recently Haru launched an Ambassador program to promote word of mouth and user acquisition through referral. It will be the marketing \u0026 sales manager’s responsibility to expand on the initiative of the program and strategically scale the program. You will have to communicate and manage the current ambassadors but also design and implement various protocols and processes needed to maintain and grow the program itself. \n\n• Sales of Haru service to various audience\n\nThe marketing \u0026 sales manager will be responsible for representing Haru and at times make direct sales to various audiences. For example, you will be selling Haru to a potential new Ambassador program recruit, where you need to convince the recruit to become an Ambassador and help promote Haru to potential users. Also at times you will be directly communicating with some of the heavy users who might need individual attention at times to help them use the service better. At times there will be potential new important users being referred by other partners and it will be your responsibility to introduce Haru and onboard the new user. So strong communication skills and sales experience would help. \n\n• Communicating users and market’s voice to the team\n\nAs a marketing \u0026 sales manager, you will be in a position where you can listen to the user’s voice very closely through multiple channels. It is important that you have the ability to analyze all the feedback and communicate that with the necessary teams and personnels within the Haru Team. User feedback is an important source of motivation for Haru to grow and improve the service constantly.</t>
  </si>
  <si>
    <t>월결산 및 사업실적 보고\n• 회계감사 대응\n• 부가세 신고\n• 사업계획 수립 및 예산통제</t>
  </si>
  <si>
    <t>Customer experience design and implementation (CRM) \n\nThe role of a CX/CS manager is to design and implement the best possible customer experience for Haru service. The customer experience starts from the very first user interaction with the service. Users will view Haru’s website and sign-up for the first time. Starting from that first engagement, you are to dissect every step of the process of getting the user fully engaged with Haru and design a user experience that can give maximum satisfaction to the customer. Implementation of your design can come in many forms, such as a simple welcome email to a more audacious communication via Haru’s user interface. It is your responsibility to design what our users will like best and to make it happen. \n\n• Vitalizing the user community (Community Management) \n\nHaru as a global online service is currently operating two major global communities on telegram. The community is an essential part of Haru’s user experience and one of the best ways for us to interact with the users and listen to their feedback. It is your responsibility to vitalize the user community by creating more user engagement within the community. You can be very creative in this approach hosting various community events, promotions, and various contents to share with the community. Also if needed can create more user friendly communities in various other platforms such as Discord or Reddit to make the user experience better. \n\n• Listening to the voice of customer (Customer Service) \n\nAs a global online service, we constantly need to listen to the voice of the customers and communicate promptly back to the users but also to the all Haru team members so the product and services can be improved. It is your responsibility to listen and communicate with the customers through all the communication channels currently available for the users including emails and user community and forward key takeaways from the communication to the Haru team members. \n\n\n• Leading a group of community managers (Leadership)\n\nYou will not be alone in taking action for all customer communications. As a global service, we have multiple community managers for various global time zones and languages we support. Your responsibility is to educate the community managers on the newly designed customer experience and customer service response manual so that Haru users across the world can have a unified user experience.</t>
  </si>
  <si>
    <t>계업무]\n• 입출금에 대한 증빙서류를 관리하고 회계 결산을 지원합니다. \n\n[인사업무] \n• 구성원 4대 보험 신고와 관리를 지원합니다.\n• 고용지원금 등 인사 관련 지원금 업무를 수행합니다.\n• (청년)내일채움공제 등 구성원을 위한 지원금 업무를 수행합니다.\n\n[총무업무]\n• 구성원을 위한 비품을 구매하고 관리합니다.\n• 구성원 복지를 위한 더 나은 서비스와 환경을 고민하고 지원합니다.\n• 부동산 계약, 장비/시스템 계약, 프로젝트 계약 등 다양한 범위에서 업무를 지원합니다.</t>
  </si>
  <si>
    <t>VNTG의 존재를 세상에 알릴 수 있는 커뮤니케이션 방법을 적극적으로 발굴하고, 실행합니다.\n▶ IT/DT/신사업 분야의 미디어, 행사와 소통하면서 VNTG의 서비스와 인재들의 가치를 알립니다.\n▶ VNTG의 대외커뮤니케이션 도구에 해당하는 모든 전략을 짜고, 메시지를 만들며 사업팀의 필요사항을 지원합니다.\n▶ 대내외 이슈를 모니터링하고 선제적 대응 전략을 수립 및 실행합니다.\n▶ 어떻게 상품화할것인가를 고민하고 실행합니다.</t>
  </si>
  <si>
    <t>멋쟁이사자처럼 교육생, 알럼나이가 활용할 수 있는 HR 플랫폼 \u0026 커뮤니티 제작</t>
  </si>
  <si>
    <t>상품 오픈마켓 플랫폼 개발 (web)\n- 디지털자산 거래 솔루션, 트레이딩 터미널 개발 (차트 등)\n- API 개발</t>
  </si>
  <si>
    <t>ElasticSearch Cluster 최적화 및 운영 \n- 인덱싱/맵핑 개발 \n- ElasticSearch 플러그인 및 부가기능 개발 \n- 서비스 연동을 위한 검색 API 개발</t>
  </si>
  <si>
    <t>Corporate Brand Content 영상의 국-영문 녹취 및 번역 \n• 브랜드 네이밍, 슬로건, 제작물에 대한 Copywriting 등에 참여 \n• 기업 웹사이트, 서비스 소개서, IR deck, 내부 교육 자료 등 내부 문건의 번역</t>
  </si>
  <si>
    <t>자사 서비스 Web/App product 디자인\n- UI/UX 디자인\n- 이벤트 및 프로모션 그래픽 디자인</t>
  </si>
  <si>
    <t>웹 사이트 기획, 운영 및 고객대응\n• 세종시 컨소시엄사와의 공동 업무</t>
  </si>
  <si>
    <t>ke 백엔드 개발</t>
  </si>
  <si>
    <t>물류센터 및 Last mile 배송관련 관리 업무 및 시스템을 파악하고 공정별 최적 생산성을 낼 수 있는 시스템을 기획\n• 물류센터, 고객 배송관리 팀, 리테일 부서, 회계부서, Front/Back end, 외부업체와 긴밀히 협업하여 각 도메인의 목표를 달성할 수 있는 협의점 도출\n• 비즈니스 부서와 개발 부서간의 요구사항의 명확한 이해를 바탕으로 세분화된 문서를 작성하고 이를 토대로 양측의 원활한 커뮤니케이션과 합의점을 도출\n• 담당 도메인의 명확한 지표설정과 개발을 통한 개선치 예측 및 달성여부 판단</t>
  </si>
  <si>
    <t>무 내용]\n- 요기요 가맹 사장님 대상 교육(온/오프라인) 프로그램 기획 및 운영\n- 요기요사장님포털(partner.yogiyo.co.kr) 내 요기요클래스 상세페이지 기획\n- 요기요사장님포털 및 유튜브에 업로드될 다양한 주제의 교육 영상 콘텐츠 기획 및 운영\n(ex. 요기요서비스 이용가이드, 자영업자에게 필요한 세무 및 노무 정보, 레시피 교육 등)</t>
  </si>
  <si>
    <t>여러팀에 걸친 대규모 프로젝트에 대한 요구사항 분석 및 전체 실행계획 수립 및 진척도 관리\n• 프로젝트의 범위를 조정하고 결과물 정의 및 달성 정리\n• 프로젝트 내의 모든 업무 일정 기획/통제 및 진도 관리\n• 프로젝트 Risk management (이슈 발생시 위험 최소화 및 문제 해결 주도)</t>
  </si>
  <si>
    <t>Product UI/UX Design\n• 웹/앱 건강기능식품 추천서비스 제작\n• 유저 리서치와 관찰을 통한 문제 정의\n• 문제 해결을 위한 UX기획 및 와이어프레임 설계\n• 프로토타이핑 제작 및 사용성 테스트\n• 디자인 시스템 구축 및 관리\n• 팀원 2명의 디자인팀 리딩","requirements":"자격요건\n• 유관경험 4년 이상\n• 사용자 관점에서 문제 도출이 가능한 분\n• 문제 해결에 있어서 주도적이고 능동적인 분\n• 프로토타이핑 툴 (Figma, zeplin 등) 사용 경험이 있는 분\n• 팀 내 기획자 없이 또는 기획자와 함께 프로덕트 디자인을 해본 경험이 있는 분","job_country":"KR","industry":"IT, 컨텐츠","company_id":16083,"title_img":"https://static.wanted.co.kr/images/company/16083/xhyxvnxaaxvenzwc__1080_790.jpg","due_time":"2021-05-29T00:00:00","location":"서울특별시 중구 세종대로 136","is_expert":true,"sub_categories":["UI,GUI Designer","UI,GUI 디자이너","UX Designer","UX 디자이너"],"position":"UX/UI 프로덕트 디자이너(3년차 이상)","reward":1000000,"jd":"투비콘은 의료 빅데이터 AI 분석에 기반한 질병예측 서비스인 '모옴'과 개인맞춤형 건강기능식품 큐레이션 서비스인 '필그램'을 운영하는 의료분야 핀테크 기업입니다.\n\n지능형 언더라이팅 분야 1위 기업\n병원의 비대면 의료 증명서 발급서비스에서 출발한 투비콘은 현재 지능형 언더라이팅 분야에서 독보적인 1위 기업입니다.\n투비콘의 분석기술은 삼성생명 등 10개 보험사의 대체진단 서비스(언더라이팅)에 사용되고 있습니다\n\n개인 맞춤형 건강기능식품 추천 서비스\n필그램은 개인의 건강검진 정보를 분석해서, 수십가지의 영양소 중 나에게 맞는 영양소를 알려주는 서비스입니다.\n\n요즘 영양제 안챙겨 먹는 사람은 드뭅니다. 내 건강을 위해 챙겨먹는 건강기능식품인데 어떻게 고를까요? 대부분 남들이 좋다고 하니까, 홈쇼핑에 나오니까, 유명하니까, 그냥 먹죠. 정작 나에게 맞는지 안맞는지도 모르고 '그냥' 먹습니다.\n\n필그램은 다릅니다. 건강검진을 통해 나온 정확한 데이터를 기반으로 필요한 영양소와 용량까지 추천해줘요. 실제 유저들의 행동패턴을 보면, 본인이 경험해본 후에 부모님에게 권하고 있습니다.\n\n\n\n개인맞춤형 건강기능식품 ＜필그램＞\nhttps://pillgram.kr/\n\n\n\n벤처기업협회의 알짜 기업탐방 후기\nhttp://news.unn.net/news/articleView.html?idxno=234266\n\n맞춤형 건강기능식품 정부 규제샌드박스 선정소식 https://www.sedaily.com/NewsVIew/1Z6QQR094Y\n\n투비콘 블로그\nhttps://blog.naver.com/tobecon_biz\n\n\n\n[필수 제출 서류]\n• 자유 양식의 이력서(국문) \n• 포트폴리오\n - 공동 작업 여부, 본인의 참여율 표기 부탁드립니다.\n\n\n\n\n\n직원피셜, 솔직하게 말하는 투비콘!\n\nQ. 회사의 장점을 꼽는다면?\nA. 금액 제한 없이, 눈치 보지 않고 누리는 점심시간. 다른 회사는 점심을 제공한다고 해도 금액 제한이 있거나 지정된 식당만 가능한데, 여기는 규칙 없음! 다 먹고 살자고 하는건데, 밥은 눈치보지 말고 맛있게 먹자는 대표님의 신념! \nA. 모난 사람 없는, 팀원들. 보통 회사에 한 명씩은 이상한 사람 있기 마련인데, 이 회사는 (아직) 없다는 점. 사람 때문에 스트레스 받는 점은 없다는 점이 큰 장점인 듯.\n\nQ. 구성원은 몇명이나 있고, 구성은 어떻게 되나요?\nA. 대표 1명, 전략기획 2명, 개발팀 6명, 웹디자이너 2명, 서비스운영팀 4명, 고객지원팀 2명으로 총 17명. 연령대도 다양! \n\nQ. 회사 분위기는 어떤가요?\nA. 두루두루 친하고, 좋은 편! 대표님의 모토 중 하나가 월요일에 나오기 싫은 회사는 만들지 말자! 참고로 작년부터 현재까지 15명이 들어왔는데, 퇴사자는 1명 뿐!\n\nQ. 단점을 꼽자면?\nA. 업력은 오래됐지만, 구성원이 급격하게 늘어난 시기는 약 6개월 정도 밖에 되지 않았기 때문에 업무 체계나 조직 환경이 다른 곳보다 안정적이거나, 정리되지 않는 점. 하지만, 회사가 급격하게 성장하고 있는 이 시기를 함께한다면, 내가 이 회사의 찐구성원으로서 체계와 시스템을 만드는 데에 큰 기여를 하고 내 스스로의 성장에도 큰 도움이 될 거라는 점은 확실한 것 같다는 생각.\n\nQ. 지원자가 알아야할 것이 있다면?\nA. 자기가 맡은 바 일을 얼마나 해내느냐에 따라 야근, 워라밸이 달라질 수 있다는 점. 실제로 개발팀은 거의 칼퇴하는 편.\nA. 투비콘은 이제 막 신생 서비스를 갓 출시한 상황이기에, 서비스에 대해 함께 처음부터 고민하면서 문제를 적극적으로 발견하고, 헤쳐나갈 수 있는 사람이 필요한 단계입니다. 나 혼자는 할 수 없기에, 부족한 팀원들이 함께 모여서 매일매일 서비스를 개선해나가는 경험에 성취감을 느끼고, 끈기 있게 해줄 분이 필요함. 이에 따른 보상은 분명. 나의 성장 뿐만 아니라, 회사의 성장에 기여함에 따라 6개월 만의 연봉 20~40% 인상, 스톡옵션을 받은 직원들도 있음!\n\n\n주요업무\n투비콘에서는 신규서비스 '필그램'을 함께할 프로덕트 디자이너가 필요해요!\n\n필그램의 프로덕트 디자이너는 프로덕트 매니저, 운영팀원, 데이터 마케터, 개발자와 함께 설정한 제품의 문제, 목표 및 가설을 토대로 해결책을 제시하고 UX/UI Design을 설계합니다.\n\n업무의 범위는 넓을 수 있습니다.\n첫째, 필그램팀에는 기획자가 없습니다. 기획의 관점에서 구성원과 함께 고민하고 화면을 설계합니다.\n둘째, 회사 내의 유일한, 프로덕트 중심의 UX팀을 만들 것이고, 그 팀의 프로덕트 디자이너로써 디자인팀의 헤드가 됩니다. \n셋째, 경력이 아주 많지도, 팀장급의 경력이 없어도 괜찮습니다. 주니어급 1명, 2년차 UI디자이너 1명을 리드하는 역할을 수행하며, 프로덕트 매니저, 개발자, 마케터와 커뮤니케이션할 수 있는 분이라면 적극 환영합니다.\n\n\n주요업무\n• Product UI/UX Design\n• 웹/앱 건강기능식품 추천서비스 제작\n• 유저 리서치와 관찰을 통한 문제 정의\n• 문제 해결을 위한 UX기획 및 와이어프레임 설계\n• 프로토타이핑 제작 및 사용성 테스트\n• 디자인 시스템 구축 및 관리\n• 팀원 2명의 디자인팀 리딩</t>
  </si>
  <si>
    <t>브랜드 및 매장(가맹점) 관리, CS\n• 매장 매출증대 솔루션 도출\n• 매장 손익 분석\n• 가맹 점주 교육</t>
  </si>
  <si>
    <t>프랜차이즈 가맹 영업\n• 점포개발 (직영점, 가맹점, 상권 분석)\n• 점주 상담 및 계약, 사업설명회 진행\n• 해외 영업(해외사업팀)-미국, 중국, 일본\n• 동남아 등 경력 우대</t>
  </si>
  <si>
    <t xml:space="preserve"> 의료 인공지능 신규 서비스 기획\n•  비즈니스 요구사항, 유저 인터뷰 및 데이터 분석을 통한 개발 요구사항 및 개선사항 도출\n•  서비스 정책과 UX전략을 수립하여 서비스에 반영\n•  개발팀에 액션 아이템을 제안하고 진행</t>
  </si>
  <si>
    <t>hellolive.tv 및 사내 backoffice 웹 개발</t>
  </si>
  <si>
    <t>NFT 프로젝트 기획\n• 기존 개발자들과의 협업 (업계최고 백엔드, 프론트엔드, 웹 개발팀 보유중)</t>
  </si>
  <si>
    <t>피키 브랜드 비주얼 개발\n· 피키 서비스 UX/UI 디자인 및 Prototyping\n· 디자인 시스템 가이드 제작\n\n피키캐스트와 유저 그리고 크리에이터의의 온라인 접점에서 표현되는 모든 경험을 디자인합니다. 사업군의 이해와 고객 행동 분석을 통해 사용자의 목적과 비즈니스적 목적이 충족되는 지점을 찾아서 피키다운 친화적 비주얼 언어로 표현합니다.</t>
  </si>
  <si>
    <t>UI / UX 디자인 및 기획 / 설계\n• UI 프로토타이핑 및 개발 협업\n• Docswave 서비스 Web / App 디자인</t>
  </si>
  <si>
    <t>Web / App 서비스 프론트엔드 개발\n• HTML / CSS 마크업 및 개발\n• JavaScript Framework ( React.js / Vue.js ) 기반 UI 컴포넌트 개발\n• 반응형 웹 최적화</t>
  </si>
  <si>
    <t>SaaS 기반 신규 서비스 설계 및 개발\n• Cloud Computing ( GCP / AWS / Azure ) 기반의 서비스 설계 및 개발\n• 클라우드 서비스 Open API 연동 설계 및 개발\n• 다양한 Cloud Service API 활용 서비스 개발\n  - OAuth 2.0, Google Drive API, MS Teams API 등</t>
  </si>
  <si>
    <t>오픈서베이 개발팀 소개 】\n오픈서베이 팀이 지역 확장과 분석 플랫폼 강화를 통한 초고속 성장 기회를 포착한 만큼, 이를 함께 만들어 갈 동료 개발자와 즐겁게 일할 준비도 잘 되어 있습니다. \n\n개발팀은 코딩 실력만큼이나 오픈서베이 서비스 자체의 성공에도 반드시 기여하는 성숙도 높은 팀원들이 함께하고 있습니다. \n\n지금 오픈서베이 팀에 합류하는 것은 매출과 이익을 잘 내며 성장하고 있는 오픈서베이를 좋은 동료와 함께 발전시켜나갈 기회이자, 유관 경력으로 글로벌 시장에서 인정받을 좋은 기회이기도 하다는 점을 강조하고 싶습니다.\n\n• 오픈서베이 서비스 개발/운영\n• 데이터 수집/분석 플랫폼 개발</t>
  </si>
  <si>
    <t>신규 플랫폼 구축 및 운영 전반에 관련된 프론트, 어드민 설계 업무\n- 서비스, 시스템 정책 수립 및 기능 정의\n- 고객 만족도 향상, 업무 효율화를 위한 서비스 고도화</t>
  </si>
  <si>
    <t>자동차 음성인식 개발</t>
  </si>
  <si>
    <t>페이스북, 구글, 네이버, 카카오 등 주요 채널을 활용한 퍼포먼스 마케팅\n- 채널별 캠페인 기획 및 운영 (가설 수립, 소재 기획, 캠페인 운영)\n- 거래액 확대 및 앱 사용자 증대를 위한 마케팅 활동 계획 수립 및 실행\n- 데이터를 통한 퍼포먼스 분석 및 마케팅 인사이트 도출, 전략 수립 및 실행\n- 서비스 퍼널 분석 및 바이어 액티베이션, 리텐션 활성화를 위한 마케팅 전략 수립</t>
  </si>
  <si>
    <t>LBM 기반 다분야 물리 해석 프로그램 연구 개발</t>
  </si>
  <si>
    <t>보보호 및 개인정보보호 관리체계 총괄\nㆍ보안 정책 수립 및 모니터링\nㆍ유관 규제 요건(개인정보보호범,정보통신망법 등) 준수 검토와 가이드</t>
  </si>
  <si>
    <t>Core Solver Developer \n• 유체/고체 계산 물리 엔진 개발</t>
  </si>
  <si>
    <t>중국 마켓 리서치\n• 글로벌 서비스 기본 기능 중국어 테스트 수행\n• 온사이트 마케팅\n• SNS채널 및 중국 특화 매체 운영</t>
  </si>
  <si>
    <t>무 내용]\n- 세일즈 교육(신규/보수)을 기획 및 운영합니다 \n- 대·외부 매뉴얼, 안내자료를 기획 및 개발합니다\n- 교육니즈 파악 및 교육효과를 측정합니다\n- 상품정책에 따른 스크립트를 개발 및 관리합니다</t>
  </si>
  <si>
    <t>자 HST R\u0026D 조직 전담 채용 진행\n\n• 담당 조직의 채용 니즈에 기반한 채용 전략 수립 및 실행  \n• 인바운드 및 다이렉트 소싱 수행  \n• 처우 협의를 포함한 채용 전 과정 담당\n• 채용 관련하여 유관부서와의 다이렉트 커뮤니케이션 진행 \n• 채용 브랜딩을 위한 컨텐츠 기획</t>
  </si>
  <si>
    <t>앱 개발\n• 신규 기능 개발\n• 기능/사용성 개선\n• 안정화 및 최적화 작업</t>
  </si>
  <si>
    <t>오픈서베이 개발팀 소개 】\n오픈서베이 팀이 지역 확장과 분석 플랫폼 강화를 통한 초고속 성장 기회를 포착한 만큼, 이를 함께 만들어 갈 동료 개발자와 즐겁게 일할 준비도 잘 되어 있습니다. \n\n개발팀은 코딩 실력만큼이나 오픈서베이 서비스 자체의 성공에도 반드시 기여하는 성숙도 높은 팀원들이 함께하고 있습니다. \n\n지금 오픈서베이 팀에 합류하는 것은 매출과 이익을 잘 내며 성장하고 있는 오픈서베이를 좋은 동료와 함께 발전시켜나갈 기회이자, 유관 경력으로 글로벌 시장에서 인정받을 좋은 기회이기도 하다는 점을 강조하고 싶습니다.\n\n• 설문응답/문항편집 등 설문플랫폼 UX 개발\n• 데이터 분석 결과 리포트 UX 개발</t>
  </si>
  <si>
    <t>솔드아웃 웹 서비스(프론트, 관리자) 설계 및 개발\n• 솔드아웃 앱 API(프론트, 관리자) 기능 및 성능 개선\n• AWS 또는 Azure 에서의 서비스 개발\n\n※ 본 건은 무신사 자회사 \"SLDT\" 채용 임</t>
  </si>
  <si>
    <t>C# WinForm 응용프로그램 개발\n• 자사 솔루션 기반의 변경 및 신규 기능 개발</t>
  </si>
  <si>
    <t>Java 웹프로그램 개발\n• 자사 솔루션 기반의 변경 및 신규 기능 개발</t>
  </si>
  <si>
    <t>서베이 API 서비스는 - 오픈서베이 설문 솔루션의 가치를 더욱 폭넓은 사용자 층에게 전달하는 일을 담당합니다. 국내외 앱과 회원을 보유한 많은 회사들이 사용자 경험을 측정하고 추적하기 위해 오픈서베이 API를 선택하고 있습니다.\n\n• 외부 시스템 연동과 관련된 업무를 전담합니다 - 릴리즈 범위와 일정, 관련 스펙을 정하고 업데이트 및 이와 관련된 커뮤케이션 등을 포함합니다.\n• 사내 제품개발팀과, 외부 고객사/파트너사 사이에서 많은 조율을 담당합니다. 고객에게 꼭 필요한 것에 대해 내부 설득을 하기도 하고, 우선순위에 맞게 고객의 요구사항을 정중히 거절하기도 합니다.</t>
  </si>
  <si>
    <t>외부투자 및 기획\n• IR</t>
  </si>
  <si>
    <t>전사 사업 전략 및 성과 보고\n• CEO 주관 회의체 운영\n• 프로세스 혁신 및 변화 관리\n• CEO 경영 지원</t>
  </si>
  <si>
    <t>대형 브랜드 전담 매니지먼트\n  - 브랜드 기획전 구성 및 컨텐츠 기획\n  - 브랜드 광고주 제안 및 제안서 작성\n  - 통합 바이럴 기획 및 컨텐츠 수립\n  - 채널 별 컨텐츠 플랜\n\n• 운영계획서 및 리포트 \n  - 컨텐츠 기획서 작성, 채널 별 전략 수립\n  - 운영 간 컨텐츠 분석 및 보고</t>
  </si>
  <si>
    <t>데이터 기반 서비스를 위한 Web Framework 개발\n• React 기반 SPA Framework를 이용한 웹 서비스 개발\n• React-Native 모듈 개발\n• monorepo 프로젝트 개발</t>
  </si>
  <si>
    <t>S\u0026OP, SIOP 관련 근무\n• Demand forecast (단기, 중기, 장기) 및 내외자 발주/조달\n• Demand forecast model 개발\n• 해외 plant communication (발주, 조달, OTD, 긴급 대등 등)\n• KPI 관리(재고회전율, 재고일수, Premium freight, OTD 외)\n• Master part list 관리: BOM 분석, 부품별 Usage, Take rate, SOP, EOP 관리, 매입처, \n  고객사 정보 관리 \n• 수출입, 통관, forwarder 관리\n• 매입 마감</t>
  </si>
  <si>
    <t>Customer communication: 발주 접수 및 납품 대응, 중장기 고객 소요계획 접수, 기타  \n  고객 요청사항 대응\n• 재고 관리(Consignment stock 관리 포함)\n• 신규 Project관련 창고인원, 장비, 면적 분석, 반영 및 집행 \n• 창고 운영 및 관리\n• Slow moving/Obsolete item 관리\n• 납품 용차 관리\n• 매출 마감</t>
  </si>
  <si>
    <t>사몰 상세페이지 디자인\n-온라인 쇼핑몰 프로모션 디자인\n-SNS 컨텐츠 디자인\n-웹/앱 영역 매체 광고 디자인\n-그래픽 이미지 합성 및 보정</t>
  </si>
  <si>
    <t>회사소개서, IR 자료 등 PPT 디자인(편집 디자인)\n• 웹 페이지/배너/소셜 콘텐츠 디자인\n• SNS, 블로그 등 콘텐츠 톤앤매너 설정 및 제작\n• 온, 오프라인 홍보물 제작</t>
  </si>
  <si>
    <t>신사업 프로덕트 개발\n• Brand web\n• Admin Page                                    \n  - 결제(빌링/간편결제)       \n  - 충전(충전소/충전기 정보)  \n• 서드파티 업무 제휴를 위한 기반 플랫폿</t>
  </si>
  <si>
    <t>지역 내 신규 매장 발굴\n- 서비스 확장을 위한 영업전략 도출\n- 계약매장에 대한 어카운트 관리(사후관리)\n- 기술에 대한 기본적인 이해를 바탕으로 기술영업 전개</t>
  </si>
  <si>
    <t>광고주 캠페인 신규 제안 컨셉 도출 및 크리에이티브 개발\n• TVCF, 디지털CF 등의 영상 광고 제작\n• 디지털 프로모션 아이디어 개발</t>
  </si>
  <si>
    <t>Press relations \n• Media planning and execution \n• Event planning and management \n• Trade marketing planning and execution (including CRM, Promotion, Event) \n\n** 영문이력서 제출 필수 (현재 및 희망연봉 기재 요망)</t>
  </si>
  <si>
    <t>전기차 충전소 서버 연동 및 결제 서버 개발, 서버 관리\n• RESTful 백엔드 API 개발.         \n• 외부 서비스 API 연동 전문 설계 및 개발</t>
  </si>
  <si>
    <t>at we do. \n우리와 함께 할 일은 아래와 같습니다.\n• Cluster api를 이용한 kubernetes as a service 개발\n• Container registry 서비스 개발\n\n위와 같은 일을 하기 위해 필요한 기술은 아래와 같습니다.</t>
  </si>
  <si>
    <t>IR 업무 전반 + 팀 리딩\n- IR 전략 및 기획 수립, 실행\n- 국내외 기관투자자 대응 및 관리\n- IR 자료 기획, 작성 및 관리\n- 산업분석</t>
  </si>
  <si>
    <t>실시간 드라이버 CS채널 관리(유선,온라인 상담채널) : 40%\n  - 드라이버 대응 및 운영 정책 제안\n• 배송 드라이버 모집 채널 관리(온라인 위주) : 35%\n• 드라이버 리텐션 업무 지원 : 25%\n  - 배송 운영상 발생하는 CS 분석 및 개선안 제</t>
  </si>
  <si>
    <t>놀이의발견 스토어 서비스 API Backend 개발 (Python/Django)</t>
  </si>
  <si>
    <t>가격 탄력성 분석 및 채널별 판매 최적화 전략 수립\n- 데이터를 활용한 비즈니스 전략 구축\n- 특가 및 경쟁사 요금 모니터링\n- 시장 트렌드 및 이용자 분석\n- 여행 산업 관련 지원 및 리서치</t>
  </si>
  <si>
    <t>트코퍼레이션의 퍼포먼스 마케터는 할인부장관 앱 다운로드 및 ROAS 최적화를 위한 과업을 수행하게 됩니다. 페이스북 Self-server 중심의 최적화 작업 및 채널 확장, 일반 광고 매체 이외 바이럴 확대를 위한 커뮤니티 발굴, 컨텐츠 개발 등을 위한 크리에이티브 영역까지 수행 가능하신 분을 찾고 있습니다. \n\n•  커머스 앱의 UA(User Acquisition) 전략 및 크리에이티브를 기획하고 직접 캠페인 운영 \n•  유저들의 정성, 정량적 행동 패턴 데이터 분석 및 퍼널 분석을 통한 KPI 최적화\n•  퍼포먼스 광고 관리를 위한 대시보드(dashboard) 구축 및 최적화</t>
  </si>
  <si>
    <t>창의적이고 효과적인 PoDo Front의 UX 설계 및 UI 디자인\n• 품고의 비즈니스, 마케팅, 문화 전반에 걸친 일관된 브랜드 경험을 실행\n• 전략부터 리서치, 설계, 테스트, 디자인까지 프로덕트 디자인의 전 과정을 담당\n• 회사내 다른 디자이너와 함께 협업하고 그들이 성장할 수 있도록 도움\n• Lead이면서 실무를 동시에 진행하고 Senior Designer에게 요구되는 결과물 도출\n• 개발 조직, PO(Product Owner), 마케팅, 물류 매니저 등 다양한 팀과 업무를 조율</t>
  </si>
  <si>
    <t>광고 서비스 개선 및 개발 기획 참여\n• 신규 광고 상품 혹은 새로운 수익모델   기획 및 개발\n• 제품의 비전, 전략, KPI 수립\n• 클라이언트 광고 제안 (시장조사, 매체분석, 제안서 작성)\n• 비즈니스 파트너들과의 협업을 위한커뮤니케이션\n• 광고주 리포팅을 위한 개발 기획</t>
  </si>
  <si>
    <t>사업 전략 수립 및 관련 업계 시장 조사\n- KPI 등 주요 지표 수립 및 관리\n- 주요 지표 일, 주간, 월별 모니터링 및 분석\n- 조직운영 전략 수립, 부서간 각종 주요 업무 조율\n- 업무효율화를 위한 프로세스 수립</t>
  </si>
  <si>
    <t xml:space="preserve"> 시장조사 / 분석\n-. 신상품 기획 및 개발 전략 수립\n-. 제조사 발굴 및 관리\n-. 업체상담, 원가산출, 납기관리, 불량개선</t>
  </si>
  <si>
    <t>사 웹서비스(PC/Mobile) 프론트엔드 개발\nㆍ사용자 경험 개선 실험 설계 참여 및 구현</t>
  </si>
  <si>
    <t>규 플랫폼 프론트,\n  어드민 UX디자인\n  → 신규 플랫폼(web/Mobile)\n      UI/UX 디자인 산출물 제작, 개선\n  → 사용자 경험을 높일 수 있는\n      웹/모바일 UI 설계 및\n      인터랙션 디자인</t>
  </si>
  <si>
    <t>모바일, 웹, 어드민 등 다양한 플랫폼 및 서비스 전반의 경험 디자인(Figma 사용)\n• 사용자가 서비스를 사용하며 발생하는 다양한 문제에 대해 데이터 기반의 합리적인 해결 방안 도출\n• Wireframe 및 Prototype 제작, 사용성 테스트 등을 통해 제품이 사용자에게 주는 경험 고도화\n• 서비스에 필요한 아이디어 및 비주얼 그래픽 요소 창출</t>
  </si>
  <si>
    <t>고객 프로파일링 및 Segmentation을 통한 광고효율 및 서비스 개선 활동\n- 비즈니스 의사결정 시스템의 효율을 높히기 위한 데이터 분석 활동\n- 개발 및 비개발 관계자에게 리포트 및 알고리즘 디테일 제공\n- 데이터 마케팅 서비스(인플루언서랩,해시태그랩 등) product owner</t>
  </si>
  <si>
    <t>아티스트 마케팅 전략 수립 및 실행 \n  - 아티스트 연차별 중장기 달성 목표 수립 (핵심 공략 시장, 경쟁 대상 등)\n  - 아티스트별 시장 상황 및 타겟 고객군 분석  \n  - 앨범 프로모션 기획/운영/실행\n  - 콘텐츠 기획 단계에서의 인사이트 제공\n  - 음원반 유통 서비스 및 프로모션 기획/운영/실행 \n• 대고객 커뮤니케이션 전략 수립 \n  - 팬 커뮤니케이션 목표 수립\n  - 채널별/타겟별 콘텐츠 최적화 지원\n• 마케팅 성과 분석\n  - 마케팅 프로모션 활동 KPI 수립 \u0026 효과성 측정\n  - 프로모션 기간, 팬 동향 및 콘텐츠별 모니터링 및 분석</t>
  </si>
  <si>
    <t>\"뉴스샐러드\" iOS 개발 \n• 기타 핀테크 서비스 APPLICATION 개발</t>
  </si>
  <si>
    <t>디언스 플랫폼 및 신규 프로젝트 프론트 개발 및 운영\nㆍ컴포넌트 기능 및 성능 개선</t>
  </si>
  <si>
    <t>라이브 서비스 이슈 대응\n- 글로벌 서비스 운영 정책 수립 및 관리\n- 서비스 인프라 툴 기획 / 개선 / 관리\n- 해외 담당자와 커뮤니케이션 진행</t>
  </si>
  <si>
    <t>버 개발자(Back-end)\nㆍ신규 프로젝트, 플랫폼 개발</t>
  </si>
  <si>
    <t>운수 사업 관련 총괄 관리\n• 당일배송/새벽배송/전담 차량 기획/운영 관리 \n• 영업 지원(견적 및 설계)\n• 차량 라우팅 관리 \n• 비용 및 원가 관리\n• 각 지자체 \u0026 화물협회 대응, 대관 업무\n• 화물운송 실적 신고 관리</t>
  </si>
  <si>
    <t>광고 크리에이티브 제작\n• 브랜드 마케팅 매니저로서 프로젝트 리드\n• 브랜드 캠페인 기획 및 집행\n• 대행사 커뮤니케이션 및 관리\n• 데이터 기반으로 User Acquistion 및 광고 효율 최적화\n• 신규 매체 서치 및 테스트</t>
  </si>
  <si>
    <t>라스트 마일 딜리버리 서비스/ 플랫폼 개발\n• 백 오피스 개발</t>
  </si>
  <si>
    <t>3PL 물류 운영/영업지원/기획\n• 물류센터 설계/운영, 영업 지원\n• 물류비 분석 및 개선\n• 3PL 도급사 관리 및 물류센터 운영</t>
  </si>
  <si>
    <t>매출/매입/비용 마감을 통한 결산 업무 수행\n▶ 재무제표 작성 및 지주사(홀딩스) 연결회계업무 수행\n▶ 손익보고 업무 수행\n▶ 세무조정 및 세무신고 업무 수행</t>
  </si>
  <si>
    <t xml:space="preserve"> 회계 / 자금 업무 지원\n    회계 : 결산, 세무(원천세, 부가세) 관리회계 등 회계 업무 지원\n    자금 : 자금 이체 및 구매 업무용 자체 ERP 관리\n\n2. 인사 / 총무 업무 지원\n    인사 : 입사 및 퇴사 관련 업무, 근태관리, 4대보험, 연말정산 \n    총무 : 업무용 PC 등 사내비품 및 소프트웨어 라이선스 관리\n\n3. 사무 지원  \n    국내외 영업 관련 계약 서류 관리\n    기타 사무 보조 업무</t>
  </si>
  <si>
    <t>팜스플랜 서비스 웹 및 서버 개발, 테스트, 배포에 이르는 전 과정</t>
  </si>
  <si>
    <t>SDN솔루션 개발</t>
  </si>
  <si>
    <t>이커머스 직군 인재 발굴 및 다이렉트 소싱\n• 채용 전략 기획 및 채용 관리\n• KPI 관리 및 인사 제도 관리</t>
  </si>
  <si>
    <t>인프라스트럭쳐 개발 및 운영 표준화 작업\n▶ 인프라스트럭쳐 툴 사용 및 실무 적용\n▶ IaC 툴/언어를 이용한 자동화\n▶ 업무 관련 조직과의 협업 및 적합한 인프라스트럭쳐 개발 지원</t>
  </si>
  <si>
    <t>세금계산서 입력 및 발행 등 간단한 회계 업무\n• 시스템 데이타 입력 (엑셀 다운로드 및 업로드)\n• 서비스(Typecast) 이용자 문의 응대\n• 기타 경영지원팀 사무보조</t>
  </si>
  <si>
    <t>하이드리브 개발 언어를 사용한 웹/앱 프론트엔드 개발\n• Go / Node.JS 기반 Backend 개발</t>
  </si>
  <si>
    <t>Machine Learning/Deep Learning 파이프라인 설계 및 구축 \n• 머신러닝/딥러닝 개발 및 서빙 \n• 인공지능 서비스 최적화</t>
  </si>
  <si>
    <t>웹 UI 프론트엔트 개발</t>
  </si>
  <si>
    <t>추천시스템 알고리즘 연구, 개발 및 분석\n• 서비스 문제에 대한 해결책과 솔루션 제공 \n• 사용자 분석을 통한 피쳐 개발 및 추천시스템 고도화</t>
  </si>
  <si>
    <t>인공지능/머신러닝 어플리케이션 개발</t>
  </si>
  <si>
    <t>스토리지 시스템 개발\n• 네트워크 가상화 제품 개발</t>
  </si>
  <si>
    <t>드플레이트만의 우수인력 확보]\n\n골드플레이트는 HMR 시장의 한계를 뛰어넘어 소비자에게 가치있는 경험을 제공하기 위한 비즈니스 모델을 고민하고 만들어갑니다. 이러한 과정속에서 직면하게 되는 과제를 해결하고 지속적인 성장을 만들어가기 위해선 무엇보다 우수한 인재의 확보가 최우선 과제라고 판단하고 있습니다. 골드플레이트의 TA담당자는 이러한 우수인력 확보를 위한 전략을 수립하고 시행하는 역할을 맡고 있습니다.\n\n[채용브랜딩, 채용 프로세스 설계 및 운영]\n\n우수한 인력을 확보하기 위해선 그에 맞는 채용브랜딩 작업과 채용 프로세스를 설계하고 운영해야합니다. 회사의 채용을 핵심가치와 연계하여 보다 친숙하게, 그리고 세련되게 만들고 유지해야 하며 인재검증을 위한 최선의 전형도 설계하고 운영할 수 있습니다.</t>
  </si>
  <si>
    <t>인공지능을 이용한 핀테크 서비스 Back-end 서버 개발•</t>
  </si>
  <si>
    <t>의 Principal, Brand Design은 3~7명 정도의 디자이너를 관리하고 그들이 성장하도록 돕습니다. 매니저 역할을 수행하는 동시에, 실무를 진행하며 시니어 브랜드 디자이너에게 요구되는 결과물을 만들어 냅니다. 단순한 업무 지시를 넘어서, 팀 전체가 동일한 목표와 비전을 공유하고 효율적이고 효과적으로 일할 수 있도록 문화를 조성합니다. 또한 디자인 조직을 넘어서, 인사 및 PR 조직, PO(Product Owner), 마케팅, 법무 등 다양한 팀과 업무를 조율합니다.</t>
  </si>
  <si>
    <t xml:space="preserve"> 매니저는 근무환경 개선, 조직 만족도 개선을 통해 조직구성원의 업무 몰입과 리텐션을 이끌어 냅니다. 크고 작은 조직 내외 모든 부분에 GA 매니저의 손길이 묻어 있는 골드플레이트의 살림꾼과 같은 존재 입니다. GA 매니저가 수행하는 구체적인 업무 역할은 다음과 같습니다.\n\n[근무환경 개선]\n골드플레이트 사내 근무환경 개선을 통해 근로자의 근무의욕을 향상시킵니다. 업무 환경, 복지공간에 대한 아이디어를 바탕으로 다양한 개선점을 찾아 발전시킬 수 있어야하며 안전점검, 관리와 같은 환경 관리도 책임 집니다.\n\n[자산관리]\n회사전산, 소프트웨어에 라이선스와 같은 무형자산 관리부터 사무용품, 업무 장비 및 기타 재산과 같은 회사의 크고 작은 유형자산 관리업무를 수행합니다. 필요한 경우 구매, 렌탈 등을 통해 자산을 관리하게 되며 다양한 고민을 통해 비용절감 또는 효율 증대를 시킵니다.</t>
  </si>
  <si>
    <t xml:space="preserve"> 데일리뷰티(헤어, 바디, 오랄 / 대전) 생산 부문_안전보건 관리 체계 구축 및 안전 관리자 역할 수행\n2. 사업장내 안전보건환경 취약 부분 관리/개선\n3. 안전보건환경 관련 규제 및 외부(대관) 감독 대응</t>
  </si>
  <si>
    <t>어학원 시스템 총괄\n- 시스템 모니터링을 통한 이슈 추적 및 성능 개선\n- Wiki/Confluence 등 협업 시스템 운영 지원\n- 시스템 분석/설계, 계획수립, 일정관리\n- 제안작업 및 프리젠테이션</t>
  </si>
  <si>
    <t>골프존 앱 통합 UX/UI 기획 업무\n• 골프존 앱 서비스 기획, 정책수립\n• 각 사업/현업 부서 및 IT 조직과 연계한 프로젝트 실행/추진 및 업데이트, 개발 일정 관리 (스크린골프 및 신규 서비스 등 프론트 전반에 대한 UX/UI 가이드 수립)\n• 사용자 데이터 기반의 UX 개선 업무 진행\n• 파트너사, 유관부서 커뮤니케이션</t>
  </si>
  <si>
    <t>세무 담당</t>
  </si>
  <si>
    <t>머신러닝 및 딥러닝을 활용한 골프 스윙 영상 분석\n• 비정형 데이터 분석 및 모델링 수행\n• 골프 레슨 AI 개발 및 서비스화\n• 그 외에 다양한 AI 서비스 개발 및 서비스화</t>
  </si>
  <si>
    <t>골프 시뮬레이터 코스제작\n• 언리얼엔진 기반, Photorealistic Realtime Open-World 제작\n• 그래픽 품질 개선을 위한 Landscape, Vegetation, Postprocessing, Lighting R\u0026D\n• 프로파일링을 통한 렌더링 파이프라인 및 리소스 최적화\n• 아트, 프로그램, 기획 간의 업무 조율</t>
  </si>
  <si>
    <t>SA 광고전략 기획 및 캠페인운영\n• 광고 계정 관리 및 보고서 작성\n• 광고주 SA, DA 계획 수립 및 집행\n• 디지털 퍼포먼스 분석 및 매체운영</t>
  </si>
  <si>
    <t>빌링 플랫폼 API 및 대사, 정산 시스템 개발/개선\n• 외부 결제 시스템 (PG 및 VAN)연동\n• 플랫폼 서비스 백엔드 (서버) 개발\n• 골프 비즈니스의 다양한 데이터를 험하고 설계</t>
  </si>
  <si>
    <t>신규 앱 iOS개발 제작 업무</t>
  </si>
  <si>
    <t>신규 서비스 (골프앨범 서비스) 프론트엔드 개발 및 운영</t>
  </si>
  <si>
    <t>파트너사 브랜드 발굴 및 인큐베이팅\n- 파트너사 세일즈 전략 제안 / 리포트 관리 등 파트너사 마케팅 전반에 대한 업무 일체  \n- 파트너사 광고 / 미디어 제안 운영, 바이럴 제안 운영</t>
  </si>
  <si>
    <t>골프존 앱 및 GDR 앱 내의 서비스 개발 및 유지운영</t>
  </si>
  <si>
    <t>업무 관련 시스템 개발 및 운영\n- 로봇 관제 시스템 개발 및 운영</t>
  </si>
  <si>
    <t>자사 주력 제품(곰믹스 프로, 곰캠 등)의 글로벌 판매 계획 수립 및 마케팅\n• 구글애즈 (검색광고/디스플레이광고)등을 이용한 온라인 마케팅 설정 및 진행\n• 해외 인플루언서를 통하여 제품 브랜딩 진행\n• 주요 웹사이트와 제휴 후 자사 제품 정보 알림\n• 해외 유저/제휴처 문의 응답 및 영문 번역 및 검수 지원</t>
  </si>
  <si>
    <t>DB 프로그래밍 설계, 구현, 유지보수</t>
  </si>
  <si>
    <t>빅데이터 사업전략 수립 및 신사업기획\n• 빅데이터 기반 신상품 개발 및 운영</t>
  </si>
  <si>
    <t xml:space="preserve"> (프로덕트 매니저)\n\n'빠르고 비용효율적인 DIY 설문조사'로 시작한 오픈서베이는 1800여 개 기업고객의 의사결정을 책임지는 소비자 데이터 인프라로 성장해 왔습니다. 작년 한 해 급작스러운 환경의 변화로 고객 경험 측정과 데이터 기반 의사결정의 수요가 훨씬 더 앞당겨 확대되고 있습니다. 새로운 시장 기회를 포착한 오픈서베이의 다음 스텝을 함께 만들어갈 PM을 모시고 있습니다. \n경험 및 졸업 여부에 따라 신입 혹은 인턴(정규직 전환)으로 채용합니다. 아래 아티클에서 오픈서베이의 문화와 오픈서베이에서 첫번째 커리어를 시작할때의 장점을 확인할 수 있습니다.\n\n신입이 첫 커리어를 시작하기 좋은 회사, 오픈서베이 \n\n\n• 오픈서베이 설문 플랫폼의 한 부분을 기획하고 운영하며 지속적으로 발전시켜 나갑니다. \n• 구글애널리틱스와 설문조사, 사용자 인터뷰 등을 통해 데이터와 VOC를 수집하고 문제를 정의합니다.\n• 정의된 문제와 비즈니스 우선 순위를 기반으로 사용자 경험을 개선할 수 있는 기능을 기획합니다. 그 과정에서 디자이너, 개발자, QA 및 사업 운영팀과 협업하게 됩니다.</t>
  </si>
  <si>
    <t>모바일 게임 컨텐츠 기획\n- 시나리오 및 퀘스트 기획</t>
  </si>
  <si>
    <t>르고 비용효율적인 DIY 설문조사'로 시작한 오픈서베이는 1800여 개 기업고객의 의사결정을 책임지는 소비자 데이터 인프라로 성장해 왔습니다. 작년 한 해 급작스러운 환경의 변화로 고객 경험 측정과 데이터 기반 의사결정의 수요가 훨씬 더 앞당겨 확대되고 있습니다. 새로운 시장 기회를 포착한 오픈서베이의 다음 스텝을 함께 만들어갈 PM을 모시고 있습니다. \n\n• 오픈서베이 설문 플랫폼의 운영과 지속적인 발전을 책임집니다\n• 내외부 사용자 데이터와 VOC를 수집하여 프로덕이 가진 문제를 정의하고 우선순위를 결정합니다.\n• 정의한 문제를 해결할 수 있는 기능을 기획하고 디자이너, 개발자, 유관 부서와 협업하여 제품에 반영합니다.</t>
  </si>
  <si>
    <t>신규 프로덕 마케팅 및 고객 유입을 위한 콘텐츠 기획 \n• 내부 노하우 및 업계 전반의 소식을 콘텐츠로 제작하여 내외부 채널을 통해 확산 \n• 신규 프로덕 런칭에 필요한 문서를 기획하고 제작</t>
  </si>
  <si>
    <t>모바일 골프 게임 서비스 운영\n• 라이브 이슈 대응\n• CS외주 관리 및 커뮤니티 운영\n• 게임 이벤트 기획 및 지원</t>
  </si>
  <si>
    <t>마키나락스의 솔루션과 서비스 UX/UI를 설계하고 디자인합니다. \n- Wireframe과 Prototype 제작을 통해 사용자의 경험을 검증하고 개선합니다. \n- 제품 디자인을 지속적으로 고도화합니다.</t>
  </si>
  <si>
    <t>PB 상품 패키지 디자인 (박스, 비닐), 감리\n- 브랜드 에셋 디자인 (BI, 편집 디자인 등)</t>
  </si>
  <si>
    <t>count Manager는 소비자 데이터가 필요한 기업의 고민을 정의하고, 해결방안을 마련하여 오픈서베이 제품을 통해 데이터를 수집, 분석, 제공합니다. \nF\u0026B/FMCG 부터 통신/게임/컨텐츠/핀테크까지 다양한 산업군의 기업과 함께 소비자 데이터를 살펴봅니다. \n소비자 데이터에 대한 관심이 있고, 시스템을 통한 문제 해결에 관심이 있다면 함께 공부하고 성장해 나갈 수 있습니다.\n\n【주요업무】\n• 다양한 산업군의 기업 고객과 비즈니스 이슈에 대해 논의 후 문제 정의 및 해결방안 제시\n• 고객과 견적 및 일정을 협의하고 리서치 수행, 데이터 리딩 등 제반 프로세스 주관 및 완수\n• 고객의 요구 및 문의사항에 대한 전문적 응대\n• 고객에 오픈서베이 제품(Open Analytics 등)에 대한 정보 제공 및 활용 방안 제안 \n• 오픈서베이 제품의 핵심 사용자로, 제품 및 서비스가 지속 발전할 수 있도록 다양한 의견을 개진\n\n【핵심역량】\n• 문제 정의 및 구조화할 수 있는 논리력\n• 외부 고객 및 내부 여타 부서와 협업을 끌어낼 수 있는 커뮤니케이션 스킬 \n• 지속적인 변화에 유연하게 대처할 수 있는 능력\n• 맡은 일을 해내고야 말겠다는 의지와 높은 책임감</t>
  </si>
  <si>
    <t>Campaign management\n- Content writing both English and Korean\n- Managing campaigns and communications between client and offices in global network\n- Ensuring quality output and meeting of KPIs set by client\n- Client management\n- Media relations \u0026 messaging development\n- Client counsel \u0026 strategic counsel\n- Working with global network and ability to liaise with different offices across geographies</t>
  </si>
  <si>
    <t xml:space="preserve"> 영업 전략 수립 지원 및 실행 관리\n2. 실적 지표 관리\n3. SFDC 관리를 통한 영업지원\n4. 영업 제안서 작성 및 데이터 분석 지원</t>
  </si>
  <si>
    <t>웹개발 - vue.js , javascript\n• MSC CRM - 확장 개발 \n• 비즈니스 영역에 대한 확실한 역량 계발</t>
  </si>
  <si>
    <t>서베이의 패널오퍼레이션팀은 오픈서베이의 소비자 회원들과 함께 다양하고 창의적인 소비자조사 미션의 프로세스를 설계하고 수행합니다. 그 어떤 회사도 쉽게 할 수 없는 다양한 미션을 수행해 냄으로써 오픈서베이의 성장을 견인하고 있습니다. \n\n【주요업무】\n• 정성(qualitative) 데이터 수집을 위한 조사 설계\n• 내/외부고객과 일정, 견적, 참여자 세부조건, 인증 방식을 제시하고 협의\n• 수집 난이도가 높은 다양한 데이터를 패널들이 적극적으로 제공할 수 있도록 커뮤니케이션 설계 및 수행\n• 오픈서베이 제품 및 서비스가 지속 발전할 수 있도록 다양한 의견을 개진</t>
  </si>
  <si>
    <t>닥터차 Design System 확립\n• 닥터차 모바일 앱 UI/UX Design\n• 닥터차 내부용 웹콘솔 UI/UX Design\n• 닥터차 Brand Design</t>
  </si>
  <si>
    <t>담당 서비스의 기능과 정책 설계 및 UX 프로토타이핑\n  - 비즈니스 발굴 및 프로젝트 일정 조율\n  - 서비스 기획 관련 문서 작성 (스토리보드, 기능정의서, 정책정의서 등)\n  - 서비스 관련 도메인의 지속적 비즈니스/시장 트렌드 조사 및 기획에 반영</t>
  </si>
  <si>
    <t>라이브 Producer와 함께 프로젝트의 목표와 계획에 맞는 기획 업무 수행\n• 상하이 지사의 피파모바일 게임 기획자, Software Engineer, Artist와 긴밀하게 협업해 컨텐츠/이벤트 기획\n• 퍼블리셔와의 커뮤니케이션을 통해 스펙 및 일정 조율\n• 이벤트 스펙, 확률, 보상 기획 및 실제 제작(컨피그)과 버그 픽스 작업 수행\n• 라이브 서비스의 지표 상황을 분석해 신규 유입, 잔존, 이용률, 매출 등을 개선하는 기획 도출</t>
  </si>
  <si>
    <t>고객, 데이터, 브랜드 아이덴티티를 고려한 영상합성 브랜드의 마케팅 콘텐츠 기획 및 제작\n  - 영상 콘텐츠 전반의 기획 및 제작 담당\n  - 콘텐츠 기획/카피라이팅/스토리텔링 제작\n  - 사진 보정 및 영상 편집</t>
  </si>
  <si>
    <t>Business그룹의 전담 채용 진행 \n    • Business 그룹의 채용 니즈에 기반한 채용 전략 수립 지원 및 관리  \n    • 인바운드 및 다이렉트 소싱 수행  \n    • 처우 협의를 포함한 채용 전 과정 담당\n    • 온보딩 프로세스 지원\n    • 채용 브랜딩을 위한 컨텐츠 기획  \n    • 채용 관련하여 유관부서와의 다이렉트 커뮤니케이션 진행 \n \n• Business 그룹의 전략적 HR 파트너 지원 \n    • 신규 및 중/장기 인사전략 수립 지원 및 실행 \n    • 유관부서 HR 대응 지원 \n    • HR 데이터 관리</t>
  </si>
  <si>
    <t>AI 성능 평가 자동화 시스템 개발\n- AI 성능 평가 자동화 시스템 개발\n- AI 자동 학습 시스템 개발\n- AI 성능 평가지표 수립\n\n• RGBD 데이터를 활용한 모델개발\n- RGB + Depth 데이터를 활용한 Segmentation 모델 개발\n- RGBD 데이터를 통한 대상의 부피 추정 알고리즘 개발\n\n• 클라우드 AI 분석 시스템 구축\n- End point 로드 밸런싱 관리\n- 신규 모델 자동 배포 시스템 구축</t>
  </si>
  <si>
    <t>마켓컬리 Owned Media (Youtube) 콘텐츠 전략, 기획 방향성 설정\n• 콘텐츠 전략에 기반한 브랜드 오리지널 콘텐츠, 혹은 외부IP 협업 콘텐츠 기획/연출/편집\n• 다양한 콘텐츠 기획을 실험/지표 기반 인사이트 도출/최적화\n• 외부 제작사 디렉팅, 운영 관리</t>
  </si>
  <si>
    <t>마켓컬리 Owned Media (SNS) 콘텐츠 전략 설정\n• SNS 채널별 유저 특성 및 콘텐츠 트렌드 분석\n• 신규 SNS 채널 확장을 위한 타당성 검토\n• 콘텐츠 가설 검증 및 성과 측정\n• 콘텐츠 제작 대행사 운영/관리</t>
  </si>
  <si>
    <t>tSales Development Representative와 협업하여 이메일, 콜드 콜 및 소셜 네트워킹을 통한 잠재 고객 발굴 및 관계 형성\n-\t발굴한 잠재 고객에게 Product Demo 미팅을 통해 마크비전의 브랜드 보호 플랫폼 소개 \n-\t영업 파이프라인의 효율적인 관리 및 이를 바탕으로 적시에 계약 체결\n-\t패션, 뷰티, 컨텐츠 등 산업군의 브랜드사들과 적극적이고 직접적인 교류 주도\n-\t효율적으로 계약을 진행하기 위해 온보딩 팀으로 계약 이전시 필요한 정보를 원활히 전달\n-\t업무 효율을 위한 Salesforce를 활용 기술 습득 및 고객 핵심 정보 상세 기입 및 관리\n-\t세일즈팀 전반에 모범 사례 공유, 교육에 적극적으로 참여하여 팀 전체의 퍼포먼스 향상 도모</t>
  </si>
  <si>
    <t>제품 리드타임 관리 및 발주 최적화\n- 공장 생산 관리\n- 생산 발주 및 재고 관리\n- 제품 QC(Quality Control)\n\n업무 숙달 이후 점진적으로 원가, 생산처 발굴, 제품 프로세스 수립 등의 제품 전문가 역할 수행\n- 시장조사\n- 상품, 부자재, 소모품 구매관리\n- 납기 관리 및 검수 업무\n- 홈인테리어 카테고리 원가분석 및 관리 국내·외 제조 인프라 관리 및 평가\n- 국내.외 신규 제조사 발굴 및 계약 체결\n- 품질보증 / 품질관리</t>
  </si>
  <si>
    <t xml:space="preserve">   마크비전 AWS 클라우드 서버 개발과 테스트 및 AWS 배포에 이르는 전 과정</t>
  </si>
  <si>
    <t>담당 서비스의 UX 문제 정의 및 해결\n• 디자인 시스템을 기반으로 한 GUI 디자인\n• 자사 플랫폼 서비스의 브랜드, 브랜드콘텐츠, 이커머스디자인\n• 회사 비전 및 목표에 부합하도록 전략적 UX 방향성 제시\n• 구성원 관리 및 육성</t>
  </si>
  <si>
    <t>인사 관련 총괄 업무\n -HRD, HRM 업무 영역을 두지 않고 회사 전반에 대한 인사 업무가 가능한 분\n -임금관리, 4대보험, 채용근태 등의 업무포함\n• 사내 총무 관련 업무\n -정책자금, 회사규정, 비품관리 그 외 경영지원에 관련된 전반적인 업무</t>
  </si>
  <si>
    <t>여러 온/오프라인 채널 및 네트워킹을 기반으로 인재채용(소싱 및 컨텍)\n- 현업의 채용 파트너로서 우수인재 채용을 위한 Full Cycle 운영\n- 잠재 지원자들을 컨택하고 장,단기적인 영입\n- 다양한 채용채널 발굴 및 인재풀 구축\n- 채용 행사 운영 및 채용 브랜딩 인지도 제고</t>
  </si>
  <si>
    <t>국내 및 해외 병원 또는 연구자와의 연구 협업 projects 의 communication 보조 (영어, 한국어)\n  - 일정관리\n  - 미팅노트 작성\n  - 계약서, IRB 등 문서관리\n\n• 연구 협업 project 관련하여 루닛 내부 communication 및 일정 관리\n  - 관련 부서별들과의 소통을 통한 일정 조율\n  - 관련 부서와의 협업</t>
  </si>
  <si>
    <t>Sales Order Management\n  - 고객 발주 관리\n  - 납기일에 맞춘 생산 및 출고 요청\n  - 인보이스 발행\n  - 매출마감 및 현황정리\n  - 매출 미수금 관리\n  - 기타 고객 요청 문서 작성 및 전달\n\n• Logistics \u0026 Inventory Management\n  - 재고 입출고 진행 및 관리\n  - 주기적인 재고실사 진행\n  - 불용재고관리\n  - 수출입 선적 및 통관 진행, 관련 서류 작성\n\n• 전반적인 Sales Operation 지원 업무</t>
  </si>
  <si>
    <t>인바운드 유저들을 대상으로 한 유선 상담\n• 파트너 매장과의 유선 및 온라인 커뮤니케이션\n• 상담 내용에 대한 데이터베이스화</t>
  </si>
  <si>
    <t>사업기획, 전략세팅 참여, 전사적 프로젝트 매니지먼트\n• 조직관리 (시스템 구축 / 인력계획 및 구성 / 파트별 조직관리)\n• 목표 및 성과관리 (OKR 설정 / 성과관리 및 피드백)</t>
  </si>
  <si>
    <t>내 교육기획 및 교육운영\n - 법정의무교육, 핵심가치 교육, 직급/직책별 역량강화 교육, 신규입사자 교육, 사외외탁교육 관리 등\nㆍ조직문화 기획 및 운영\n - 구성원소통 활성화 프로그램, 일하는 방식 개선, 멘토링프로그램 등\nㆍ일학습 병행제(IPP형) 컨택 및 운영\nㆍ각종 인사제도 기획 및 운영</t>
  </si>
  <si>
    <t>신규 서비스 구현을 위한 개발 전략 수립\n• 신규 서비스 런칭까지 기존 서비스에 대한 운영성 이슈 총괄\n• 개발 팀 리딩 및 개발 문화 구축\n• 개발 하드웨어, 소프트웨어 아키텍트 설계\n• 기술 로드맵 제시\n• 업무 체계 고도화 및 생산성 향상을 위한 매니지먼트</t>
  </si>
  <si>
    <t>벤치마킹, 사용자 요구사항 정리 및 Data 분석을 활용한 사용자 중심 UI/UX 설계\n• 애자일 프로세스를 기반으로 UI/UX 고도화 및 최종 결과물 검증</t>
  </si>
  <si>
    <t>Kubernetes 기반의 네트워크 보안 플랫폼 개발 \n•엣지솔루션의 H/W 및 S/W 성능최적화 개발</t>
  </si>
  <si>
    <t>프로젝트 수행 및 사업 관리\n• 데이터센터 구축 사업 관리</t>
  </si>
  <si>
    <t xml:space="preserve"> 영상 AI 솔루션 개발 프로젝트의 기술 PM으로서 개발팀을 기술적으로 리딩하면서 프로젝트 전반을 관리하는 역할입니다.\n\n• 솔루션 개발 프로젝트의 기술 관련 리딩\n• 프로젝트 요구사항에 따른 계획 수립 및 실행\n• 개발 전반에 대한 프로세스 관리 및 제반사항 지원\n• 내/외부 커뮤니케이션 관리 및 효율화</t>
  </si>
  <si>
    <t>스마트스토어 등 이커머스 기획 및 운영\n• 상품 등록 및 관리\n• 기획전 및 상품 기획 업무\n• 고객 CS \n• 포장 및 배송\n• 내외부 커뮤니케이션\n• CRM 마케팅</t>
  </si>
  <si>
    <t>연구소\n - Big Data\u0026AI 전반적 R\u0026D 사업관리 및 수행\n - 음성인식 챗봇 R\u0026D\n - AI 관제시스템 R\u0026D\n• C팀\n - 정형/비정형 데이터 분석 및 컨설팅(자연어처리, 기초 통계분석)\n - 빅데이터•AI 솔루션(챗봇 대화 데이터 지식 구축, 서비스 기획)\n - 사업제안 및 관리(서업 제안서 작성, 사업관리)</t>
  </si>
  <si>
    <t>브랜드 비주얼 아이덴티티 디자인 및 관리\n• 운영에 필요한 각종 그래픽 및 사인물, 지류 디자인\n• 홍보마케팅에 필요한 컨텐츠 디자인\n• 체계적인 디자인 가이드라인 정립 및 개선\n\n[업무 상세]\n• SNS 컨텐츠 디자인 및 운영\n• 웹사이트 페이지 디자인 및 운영\n• 브랜드 로고, 캐릭터 등 디자인 디벨롭 및 MD상품 디자인\n• 온/오프라인 홍보물(POP, 배너, 키오스크, 포스터 등)\n• 지류 쿠폰, 초대권, 컬러링 도안, 미션지 등 운영상 필요한 페이퍼 디자인\n• 안내사인물, 사이니지 등 오프라인 디자인물 작업\n• 원고 관리 및 발주, 제작업체 커뮤니케이션\n• 이외 각종 마케팅 운영 서포트 업무</t>
  </si>
  <si>
    <t>서버/스토리지 PL\n• 클라우드 PL\n• 기반시설 PL</t>
  </si>
  <si>
    <t>SDDC 구축 및 설계</t>
  </si>
  <si>
    <t>네트워크 설계 및 구축 기술지원 서비스</t>
  </si>
  <si>
    <t>웹 Console 화면 개발\n- 아마존 웹 서비스Amazon Web Services 기술을 활용한 제품 설계 및 기능 구현</t>
  </si>
  <si>
    <t>DMP 및 GA 외 Ad-Tech 솔루션 활용 기반 데이터 수집 및 분석\n• 마케팅 솔루션 구축 / 운영 컨설팅\n• 마케팅 솔루션 기반 광고주 제안 작업\n• 데이터 드리븐 마케팅 전략 수행을 위한 유관부서 협업</t>
  </si>
  <si>
    <t>웹 Console 화면 개발\n- 아마존 웹 서비스Amazon Web Services\n기술을 활용한 제품 설계 및 기능 구현</t>
  </si>
  <si>
    <t>신규 프로덕트 및 서비스와 관련된 전반적인 UX/UI 디자인\n- 사용자 관점 및 비즈니스 이해를 통한 요구사항 분석\n- UX 디자인 방법론을 통한 인사이트 도출 및 UI 디자인 및 프로토타입 제작</t>
  </si>
  <si>
    <t>로덕트 품질보증\n- 애자일 테스터로서 최상의\n비즈니스 가치 구축 지원\n- 오픈 소스 툴을 활용한 자동화 스크립트\n설계, 구현 및 수행</t>
  </si>
  <si>
    <t>ubl 서비스의 WebRTC 및 관련 서비스 개발]\n- SaaS 형태로 제공되는, 다양한 종류의 WebRTC 응용 애플리케이션 구축\n- WebRTC 기반 1:1 화상 통신 솔루션 구축\n- 미디어 서버를 활용한 다자간 화상 통신 또는 브로드캐스팅 솔루션 구축</t>
  </si>
  <si>
    <t>직방의 모든 디지털 제품에 적용되는 디자인시스템(ZUIX)에 대한 시각적 설계, 운영 및 고도화를 합니다.\n• 다양한 사이즈의 디바이스 (앱, 모바일웹, PC)에서 일관된 패턴을 도출하여 UI 원칙을 설계합니다. (반응형 포함)\n• 디자인시스템은 REACT 코드로 최종 구현되며 개발자, 디자이너, PO가 일관된 UI로 제품을 보다 효율적으로 만들수 있는 환경을 제공합니다.\n• UI에 대한 인터랙션 및 애니매이션에 대한 정의를 합니다.</t>
  </si>
  <si>
    <t>스터닝 서비스에 대한 브랜딩 및 마케팅 총괄\n• IMC 마케팅 전략 수립, 캠페인 진행\n• 퍼포먼스 마케팅(전환율 관리, 개선 전략 기획)</t>
  </si>
  <si>
    <t>직방 서비스 모든 디지털제품에 대한 운영, 신규 서비스 및 기능에 대한 UI 제작\n• 제품 설계(기획 및 UX설계)를 토대로 방향성과 문제점을 도출하고 그에 따른 UI적 해결 방안 수립 및 제작\n• 직방 디자인시스템(ZUIX)을 기반으로 최적의 UI를 구성하고 디자인시스템 팀과 긴밀한 협업을 통한 UI고도화\n• 서비스 기능 향상을 위한 GUI 디자인</t>
  </si>
  <si>
    <t>KPI 수립 및 모니터링\n• 사업전략 수립 및 전략과제 추진현황 관리\n   : 내/외부 데이터 분석 및 인사이트 도출\n• 경영보고서 작성 \n• 글로벌 시장동향 리서치</t>
  </si>
  <si>
    <t>직방 서비스 모든 디지털제품에 대한 운영, 신규 서비스 및 기능에 대한 UI 제작\n• 제품 설계(기획 및 UX설계)를 토대로 방향성과 문제점을 도출하고 그에 따른 UI적 해 방안 수립 및 제작\n• 직방 디자인시스템(ZUIX)을 기반으로 최적의 UI를 구성하고 디자인시스템 팀과 긴밀한 협업을 통한 UI고도화\n• 서비스 기능 향상을 위한 GUI 디자인</t>
  </si>
  <si>
    <t>홈쇼핑채널 마케팅 전략수립 및 제품 켐페인 관리 \n• 디지털 미디어 퍼포먼스 광고 운영\n• 플랫폼 프로모션 기획 (자사몰 등)</t>
  </si>
  <si>
    <t>직방의 온/오프 통합 브랜딩 운영 및 관리 및 대내외적 모든 산출물 관리/운영\n• 서비스, 영업,  마케팅, 사내문화 등 다양한 영역의 브랜드 적용에 대한 책임 관리\n• 브랜드 이미지 개선을 위한 분석 및 고도화 전략 수립\n• 브랜드 가이드에 대한 운영 및 실질적인 적용에 대한 고도화</t>
  </si>
  <si>
    <t>직방 브랜드에 대한 시각적 표현을 완성하고 가이드를 통해 운영합니다. \n• 사업의 방향성 및 다양화에 따른 변화에 대응하는 시각적 방향성 제시\n• 서비스의 시각적 완성도를 높이고 사용자에게 심미적으로 뛰어한 제품으로 제공</t>
  </si>
  <si>
    <t>웹기반(PC/모바일)의 서비스, 브랜드, 프로모션 등의 페이지를 디자인 \n• 직방 BI를 기반으로 웹사용성이 뛰어난 사이트를 제작\n• 마케팅, PO, 채용 등의 다양한 부서와의 협업을 통한 웹사이트 제작 및 운영</t>
  </si>
  <si>
    <t>무]\n· 메디히어 서비스를 제공하는 지역(미국 등 해외 + 국내) 내 타겟 고객 대상 온/오프라인 채널별 광고 콘텐츠 기획 및 제작(영상, 이미지, 카피)\n· 크리에이티브별 퍼포먼스 효율 분석 및 인사이트 도출\n· 메디히어의 비전이 타겟 고객에 잘 전달될 수 있도록 메디히어 내부와 외부채널(블로그, 유튜브) 를 통해 다양한 콘텐츠 제공\n· 구글, 페이스북, 카카오 등 SNS 채널 마케팅 콘텐츠(영상, 이미지) 기획 및 제작, 광고 운영\n· 커뮤니케이션 및 톤앤매너 관리</t>
  </si>
  <si>
    <t>Spring framework기반 Java Web개발\no DB 설계</t>
  </si>
  <si>
    <t>비코어랩 브랜드 MEWLAND(뮤란드) 제품을 오픈마켓, 소셜, 종합몰 등의 온라인 채널에 입점하고 판매하는 업무를 진행합니다.\n  - 자사몰과 입점몰을 운영하고, 판매 증진을 위한 전략을 설정합니다.\n  - 채널별 프로모션을 기획하고, 성과를 분석하여 영업목표를 달성합니다.\n  - 매출 및 판매 증진을 위한 프레임을 설정하고 관리합니다.\n\n• 신규 온라인 판매 채널을 관리합니다.\n  - E commerce Sale strategy를 수립하고, 신규 온라인 채널을 발굴 합니다.\n  - SNS 공동구매, 라이브커머스 등 trendy한 디지털 판매 채널을 개척하고 운영합니다.</t>
  </si>
  <si>
    <t>개발 프로젝트 관리\n• 사업 전략 수립 및 일정 관리\n• 지표 분석 및 KPI 관리\n• 일본 파트너사 및 유관부서 커뮤니케이션\n• 국내외 모바일 시장 및 게임 분석</t>
  </si>
  <si>
    <t>회원들의 활동을 모니터링하고 사용자의 니즈를 분석\n• 회원들의 문의/제안/불편사항을 파악하고 응대\n• 여러 사람이 함께 목표를 달성하는 '그룹 챌린지' 아이템 기획\n• 회원들의 성장 스토리를 발굴하고 콘텐츠로 재구성</t>
  </si>
  <si>
    <t>매출/매입/비용 마감을 통한 결산 업무 수행\n• 재무제표 작성 및 지점 연결회계업무 수행\n• 세무조정 및 세무신고 업무 수행\n• 손익보고 업무 수행\n• IPO 준비\n• 부가세 신고</t>
  </si>
  <si>
    <t>WiFi 네트워크 설계 및 구축\n• 기술지원 서비스\u000b(장애처리, 유지보수)</t>
  </si>
  <si>
    <t>사이트 및 사업 발굴\n• 영업 관리</t>
  </si>
  <si>
    <t>IDC 상면 및 운영 서비스 영업\n• IT인프라(서버, 스토리지, 가상화, 클라우드) 구축사업 영업</t>
  </si>
  <si>
    <t>SDN 네트워크 설계 및 구축\n• 기술지원 서비스\u000b(장애처리, 유지보수)</t>
  </si>
  <si>
    <t>SDN 솔루션 백엔드 개발\n• Web 기반의 네트워크 서비스 관리 UI 서버 개발</t>
  </si>
  <si>
    <t>클라우드 관리 플랫폼 개발\n• 네트워크 가상화 제품 개발</t>
  </si>
  <si>
    <t>인사관리\n• 급여관리\n• 채용관리\n• 노무대응\n• 기업문화 구축\n• 사내 복지체계 수립\n• 사내 문화 수립</t>
  </si>
  <si>
    <t>Kubernetes 기반의 네트워크 보안 기능 개발</t>
  </si>
  <si>
    <t>SDN 솔루션에 대한 고객/파트너사 네트워크 기술 컨설팅\n• 사업 제안 및 지원</t>
  </si>
  <si>
    <t>공공와이파이 등 무선사업 기획 및 기술 컨설팅\n• 사업 제안 및 지원</t>
  </si>
  <si>
    <t>정부 과제 기획 및 제안서 작성</t>
  </si>
  <si>
    <t>거래처 DB 서칭 및 카테고리 분류\n• 제품 출하 및 입고 데이터 정리\n• 영업자료 데이터 가공(데이터 기반 통계 작성 및 분류, 정리)\n• 영업지원 업무</t>
  </si>
  <si>
    <t xml:space="preserve"> 프로젝트 전반의 관리 총괄\n• 프로젝트 Owner와 함께 전사적 업무의 우선순위 설정\n• 담당 프로덕트에 필요한 모든 일정과 프로세스 진행을 총괄\n• 고객, 개발자, 디자이너 등 다양한 작업자들을 조율하며 업무 진행\n• 이슈 체크, 업무 로드 분배\n\n2. 기존 프로젝트 개선\n• 시장 조사 및 데이터를 바탕으로 한 가설 검증 및 실행\n\n3. 신규 프로덕트 기획\n• 시장분석, 고객니즈를 기반으로 서비스 전략 수립</t>
  </si>
  <si>
    <t>전화, e-mail 등을 통해 유입된 이용자 문의에 대한 정확하고 친절한 해결을 위한 업무를 합니다.\n• 고객의 불편에 책임의식을 가지고 끝까지 해결하여 고객에게 감동을 제공하는 고객 경험을 목표로 합니다.\n• 고객의 불편을 서비스의 성장으로 연결하기 위한 유관부서와의 커뮤니케이션을 수행합니다.\n•  VOC 분석을 통해 개선 인사이트를 도출하며 문제 해결을 위해 적극적으로 의견을 제시합니다.</t>
  </si>
  <si>
    <t>의료 데이터 분석\n- AI 학습 모델 개발</t>
  </si>
  <si>
    <t xml:space="preserve"> Cloud 기반의 예지 정비 System 서버 개발</t>
  </si>
  <si>
    <t>규 파트너사 접수 및 응대\n\nㆍ기존 파트너사 CRM 활동\n\nㆍCRM Tool을 활용한 파트너 관리\n\nㆍ기타 영업 및 마케팅 관련 업무</t>
  </si>
  <si>
    <t>맨즈라인 시즌 기획\n- 소비자, 마켓, 트렌드 분석 및 시즌 전략 수립과 아이템 개발\n- 목표 매출 달성을 위한 물량 운영\n- 사업 계획 수립 및 매출 분석\n- 마케팅/영업/온라인 등 관련부서 협업</t>
  </si>
  <si>
    <t>플 홍보 컨텐츠 디자인(웹디자인 비중 80~90%) \n페이플 서비스 관련 디자인(UI/UX 디자인)</t>
  </si>
  <si>
    <t>신규 웹 애플리케이션 및 어드민 개발\n• 관리 시스템 프론트엔드 개발\n• 통계 및 데이터 시각화 확인 프론트엔드 개발\n• 신규 서비스 런칭까지 기존 서비스에 대한 운영성 이슈 대응</t>
  </si>
  <si>
    <t>신규 웹서비스 및 어드민 개발\n• 관리 시스템 백엔드 개발\n• 신규 서비스 런칭까지 기존 서비스에 대한 운영성 이슈 대응</t>
  </si>
  <si>
    <t>상품기획 및 소싱 \n• 공급사 개발 및 관리 \n• 쇼핑몰 상품등록 및 매출관리\n• 배송 기획 및 관리</t>
  </si>
  <si>
    <t>신규 서비스 기획\n• [서비스 전략 기획] UX/UI 설계 방향 / BM 기획, Feasibility 검토, PoC/유저 \n  테스트 기획/실행/분석\n• [서비스 기획] 정책 수립, 기능 정의, UI/UX 기획(화면 설계)\n• [프로젝트 관리] 제휴사/개발 조직 협업 실행/추진\n• 신규 서비스 런칭까지 기존 서비스에 대한 운영성 이슈 대응\n• 프로덕트 지표 설정 및 관리, 프로덕트 라이프사이클 관리 총괄\n•프로젝트 우선순위, 요구 사항, 스펙 정의 총괄</t>
  </si>
  <si>
    <t>신규 서비스 Responsive Web/App UX 설계 및 UI 디자인\n• 프로토타이핑 구현, A/B Test를 통한 사용성 검증\n• 디자인시스템 구축 및 관리\n• 신규 서비스 런칭까지 기존 서비스에 대한 운영성 이슈 대응</t>
  </si>
  <si>
    <t>자사 웹 서비스 HTML5/CSS 퍼블리싱</t>
  </si>
  <si>
    <t xml:space="preserve"> 차이의 FDS (이상금융거래탐지) 구축 및 프로세스 정립\n2. 모니터링을 통한 이상거래 징후를 포착\n3. 관련 조사 진행 및 이슈 발생 차단\n4. 이상거래 데이터를 분석하고 사전 예방 조치 기획\n5. 이상금융거래 관련 대관 업무 (금융기관, 수사기관 등)</t>
  </si>
  <si>
    <t>데이터를 통해 사용자 문제 도출, 솔루션 제안\n• 목표 달성을 위한 가설 설정, 이를 검증하기 위한 A/B 테스트 등의 실험 설계 및 분석\n• 요기요에서 발생하는 데이터를 수집, 가공 그리고 검증, 대시보드 및 리포트 제작\n• Product 관련 주요 지표 정의, 관리 및 고도화</t>
  </si>
  <si>
    <t>서비스지표 상승을 위한 데이터 기반 마케팅 전략 수립\n• 목표 달성을 위한 예산 수립 및 온라인 집행 매체 선정\n• 데이터 기반의 마케팅 분석과 이에 따른 채널별 최적화, 채널별 마케팅\n  커뮤니케이션 전략 수립 및 ROI 관리\n• 서비스 성장에 필요한 데이터 관리 및 분석을 통한 인사이트 도출</t>
  </si>
  <si>
    <t>자사 서비스 모바일앱 iOS. Android, 웹 서비스 디자인 및 기획\n• 신규 서비스 앱/웹 UX/UI 방향성 설계 및 디자인\n• 유저의 피드백과 데이터를 기반으로 한 지속적인 UX/UI 개선</t>
  </si>
  <si>
    <t xml:space="preserve"> 할인부장관 앱(iOS, Android), 랜딩 및 회사 소개 페이지(Desktop, Mobile) 디자인\n•  전반적인 디자인 시스템 설계 및 운영</t>
  </si>
  <si>
    <t>BTL 프로젝트(행사) 기획/연출/운영\n- 내부 V커머스(온라인 방송) 기획/모객/연출\n- 이벤트/프로모션 기획 및 운영\n- 학원마케팅 전략 수립 및 실행</t>
  </si>
  <si>
    <t>야옹섬 온라인 스토어 운영을 위한 시각 커뮤니케이션(상세 페이지, 배너 등) 디자인\n• 야옹섬 브랜드 강화 및 상품 \u0026 캠페인 홍보를 위한 마케팅 디자인\n• 브랜드 운영 \u0026 신규 제품 및 프로젝트의 기획, 제작, 프로모션을 위한 기타 디자인 업무 서포트 참여</t>
  </si>
  <si>
    <t>브 콘텐츠 기획 및 영상 제작</t>
  </si>
  <si>
    <t>지원자 소싱으로 인재 영입 목표 달성\n• 개발 중심 타겟 리크루팅\n• 지원자 소통 채널 운영 (홈페이지, 블로그) \n• 지원자 경험 관리를 통한 채용 브랜딩</t>
  </si>
  <si>
    <t>마켓컬리 Owned Media (Youtube) 콘텐츠 디자인 및 제작\n• 브랜드 영상 콘텐츠 후반 디자인/편집 (2D, 모션그래픽 등)\n• 영상 소비자 관점 및 트렌드 기반한 다양한 콘텐츠/디자인 아이디어 모색</t>
  </si>
  <si>
    <t>LG그룹 및 광고주 ATL 캠페인 기획/실행\n• ATL 연계된 Digital 캠페인 병행\n• 신규 광고주 PT</t>
  </si>
  <si>
    <t>디지털 캠페인 기획 및 운영 : 캠페인 전략수립 및 디지털 콘텐츠 기획, 운영 등\n•  뷰티, 컬쳐, 라이프스타일 등의 브랜드 SNS 채널 운영 : SNS 콘텐츠 기획 및 광고 집행등 \n• 온라인 광고 기획 및 운영 : 전략 수립 및 운영, 광고 성과 분석 등</t>
  </si>
  <si>
    <t>셀러와 크리에이터가 쇼핑라이브 방송 채널을 운용하고, 방송을 통해 판매하는 상품을 관리하는 웹/모바일 플랫폼을 메인으로 디자인합니다.\n- B2C와 C2C 고객이 사용하는 오픈 플랫폼으로 확장하기 위해 사용자 경험에 최적화된 인터페이스를 설계하는 핵심적인 역할을 담당합니다.</t>
  </si>
  <si>
    <t>LooxidLabs의 다양한 웹 서비스를 개발합니다.\n• 시니어 대상의 다양한 VR 프로그램을 위한 서비스, 측정, 분석에 대한 사용자 경험 설계에 참여합니다.\n• 분석 데이터 시각화 및 리포트에 대한 개발과 설계에 참여합니다.\n• 완벽한 사용자 경험을 목표로 프론트엔드 개발 환경을 개선하고, 공통 라이브러리 제작에 참여합니다.</t>
  </si>
  <si>
    <t>자사몰 상세페이지 디자인\n• 온라인 쇼핑몰 프로모션 디자인\n• SNS 컨텐츠 디자인\n• 웹/앱 영역 매체 광고 디자인\n• 그래픽 이미지 합성 및 보정</t>
  </si>
  <si>
    <t>안드로이드 모바일 앱 및 백그라운드 앱 개발 및 운영\n• 안드로이드 시리얼 통신을 활용한 데이터 수집 및 업로드 기능 개발</t>
  </si>
  <si>
    <t>스마트글라스시스템 웹개발\n• 기술스택 (node.js, vue.js, Spring framework, JavaScript)</t>
  </si>
  <si>
    <t>월의 클래스MD는 여러 예술분야의 아티스트를 탐색하고, 섭외하여 이들의 강연 컨텐츠를 만듭니다. 아티스트의 이야기를 원더월 고객에게 효과적으로 들려주는 것이 클래스MD의 목표입니다.\n\nㆍ기획 : 사람들이 궁금해하는 컨텐츠는 무엇인지, 고객들의 니즈는 무엇인지 데이터를 기반으로 조사합니다. 컨텐츠 에디터와 협업하게 되며, 취미 분야의 대략적인 기획에 참여하고, 프로모션에 사용할 굿즈 등을 기획 및 제안합니다.\n\nㆍ섭외 : 원더월 브랜드와 결이 맞는 아티스트를 탐색하고, 직접 섭외합니다. 원더월에 대해 설명하고, 아티스트를 설득하고, 계약을 진행하는 과정이 포함됩니다. 섭외를 위한 가이드라인과 성과측정 지표 등을 수립합니다.\n\nㆍ판매관리 : 콘텐츠가 완성이 되면, 그 결과물을 어떻게 홍보하고 판매할지 논의하여 결정합니다. PD, 오퍼레이터, 디자이너와 함께 협업하게 되며, 아티스트와 클래스를 보는 고객 모두에게 만족스러운 결과를 가져다주기 위해 노력합니다.</t>
  </si>
  <si>
    <t>강남언니 사내 문화 및 기업 홍보를 위한 강남언니 홈페이지 및 기업블로그 디자인\n• 강남언니 조직문화 및 사내커뮤니케이션 관련 브랜딩 작업(온보딩 키트 제작 및 편집 디자인)\n• 강남언니 대외 PR 홍보자료 및 관련 인포그래픽 제작\n• 강남언니 브랜드 아이덴티티 가이드라인 설계 및 운영 관리</t>
  </si>
  <si>
    <t>SI 프로젝트 퍼블리싱 작업\n• 카페24 클라이언트 홈페이지 유지보수 \n  카페24 모듈에 특화된 커스터마이징 및 스크립트 작업</t>
  </si>
  <si>
    <t>신규 파트너 발굴 / 유치 및 관리 \n- 파트너 온보딩 / 매니징(활성화)  \n- 파트너 데이터 관리</t>
  </si>
  <si>
    <t>원 선생님 및 원장님 대상]\n• 설명회 기획/제안서 작성\n• 설명회 온/오프라인 운영 및 고객관리\n• 인플루언서\u0026강사 등 섭외 및 매니징업무\n• 설명회 외 온오프라인 기타 행사 기획 및 진행\n• 기획/홍보 관련 마케팅팀 협업</t>
  </si>
  <si>
    <t>채널별 (SNS, DA) 마케팅 콘텐츠 기획 및 제작\n• 광고 매체 탐색 및 관리\n• 광고 소재 관리 및 파악\n• 자사몰 홈페이지 (상세페이지) 관리</t>
  </si>
  <si>
    <t>클라우드(GCP, AWS, Azure) 기반 시스템 구축 및 운영\n• 인프라 성능 및 취약점 분석\n• 하이퍼바이저 기획 및 운영</t>
  </si>
  <si>
    <t>브랜드 컨셉에 맞는 각종 콘텐츠 및 이미지 제작\n• 브랜드 아트 디렉팅\n• 브랜드의 시각적 정체성 업데이트</t>
  </si>
  <si>
    <t>SMT32 기반의 MCU 펌웨어 개발 (신규개발)\n• PIC32 기반의 MCU 펌웨어 개발 (유지보수)\n• 제품 양산을 위한 지그의 펌웨어 개발\n• 의료기기 또는 그에 준하는 제품의 SW 개발\n• EEG/PPG/ECG 등 생체신호 수집 및 처리를 위한 SW개발\n• Wi-Fi/블루투스 등 무선통신 모듈을 활용한 네트워크 연결 SW개발</t>
  </si>
  <si>
    <t>회원 관리 업무의 효율을 높이는 Web UX 디자인\n• 데이터 및 상담 자동화를 위한 Web UX 디자인\n• 공간 이용 회원을 위한 멤버십 App UX 디자인\n• 효율적 업무를 위한 최적화된 워크플로우 설계</t>
  </si>
  <si>
    <t>브랜드 가이드 및 컨셉에 맞는 콘텐츠 기획 및 제작\n• 콘텐츠, 마케팅 시각 이미지 디자인\n• 브랜드의 시각적 정체성 업데이트\n• 데이터와 성과에 기반한 브랜드 전략 제시\n• 브랜드 아트 디렉팅 및 트렌드 리서치</t>
  </si>
  <si>
    <t>브랜드별 사용자 경험 기반의 UI/UX 디자인 (Web. App)\n• UX 기반의 UI 디자인 가이드 작성</t>
  </si>
  <si>
    <t>기존 클라이언트의 비지니스, 커뮤니케이션 전략 플래닝 업무\n- 신규 비지니스 수주를 위한 경쟁 PT에 전략 플래너로서 주도적으로 참여하여 소비자 인사이트 도출과 분석, 이를 바탕으로 한 빅아이디어 도출\n- 도출된 빅아이디어의 구현을 위해 함께 일하는 유관 부서 (기획, 제작, 매체 등)와 협업</t>
  </si>
  <si>
    <t xml:space="preserve"> 자사몰 사이트 디자인 및 상세페이지 제작\n2. 외부 세일즈 채널 이벤트, 프로모션 배너 및 상세페이지 제작\n3. 마케팅 컨텐츠 이미지 제작</t>
  </si>
  <si>
    <t>회사내 데이터 수집/관리 일원화\n• 힌약개발관련 공개 데이터 통합 및 In-house DB 구축관리\n• 데이터베이스 접근성 및 편의성 개선</t>
  </si>
  <si>
    <t>신약개발 프로젝트에 필요한 데이터를 수집/가공/검증하는 플랫폼 구축\n• 대규모 바이오/의료 문헌 데이터를 ML/DL 기술을 활용하여 신약개발 파이프라인에 기반 데이터로 제공</t>
  </si>
  <si>
    <t>미국 브랜드 영업관리 (Sales)\n- 화장품 영어권 국가 신규 유통개척 및 바이어 발굴/관리\n- 화장품 시장분석 및 지역별 프로모션/마케팅 기획, 제품 개발\n- 바이어 Communication 및 재고 및 매출/이익 관리, B2B 프로모션/전시회 기획\n- 리뷰 분석 및 고객 연구</t>
  </si>
  <si>
    <t>라운즈의 미션에 부합하는 브랜드 커뮤니케이션 전략 기획 및 실행\n- 기술-문제해결-감성으로 이어지는 브랜딩 전략을 기획하고 적절한 미디어에 맞게 집행\n- 전형적인 커뮤니케이션 방식을 탈피하고 새로움과 신선함을 주는 브랜딩 활동을 실행\n* 위 내용을 바탕으로 브랜드 인지도 및 서비스 경험 상승 유도</t>
  </si>
  <si>
    <t>연간 단위 전사 사업계획 수립/보완\n- 신사업 발굴 및 추진전략 수립 및 시행 (사내벤처)\n- 신사업과 연관된 전략적 투자기회 발굴, 투자 분석 및 검토\n- 신사업 비즈니스 모델 기획 및 구체화\n- 신사업 경제성 분석 수행 (기업가치평가)\n- 전략투자 사업성 검토 (재무분석 및 사업성/기업가치 평가)</t>
  </si>
  <si>
    <t>BX팀 업무 리드\n- 라운즈의 미션에 부합하는 브랜드 커뮤니케이션 전략 기획 및 실행\n- 기술-문제해결-감성으로 이어지는 브랜딩 전략을 기획하고 적절한 미디어에 맞게 집행\n- 전형적인 커뮤니케이션 방식을 탈피하고 새로움과 신선함을 주는 브랜딩 활동을 기획 및 실행\n- PB 브랜딩\n* 위 내용을 바탕으로 브랜드 인지도 및 서비스 경험 상승 유도</t>
  </si>
  <si>
    <t>SNS 운영 및 관리(샤오홍슈, 위쳇, 티톡, 웨이보)\n- 체험단 모집\n- KOC/KOL 마케팅 집행\n- 라이브 방송 집행\n- 중국 현지 거래처 관리\n- 중국 시장 트렌드 조사/경쟁사 분석</t>
  </si>
  <si>
    <t>당사  플랫폼 서비스 개발</t>
  </si>
  <si>
    <t>제품 솔루션 개발\n• 웹기반 서버 소프트웨어 및 API 개발</t>
  </si>
  <si>
    <t>UX 기획\n• UT\n• 웹 기획\n• 컨설팅</t>
  </si>
  <si>
    <t>음향기기에 대한 기술 지식활용 제품교육\n• 음향영업 경력직 (2-3년이상)\n• 프로오디오 장비 시스템 영업\n• 입찰수주 및 관리\n• 음향기기 채널 영업 및 유통 대리점 관리\n• SI 업체에 대한 영업 및 관리</t>
  </si>
  <si>
    <t>Pro-audio 음향장비 영업 (Sennheiser외), 입찰수주 및 관리\n• 음향기기에 대한 기술 지식활용 \n• 음향영업 경력직 (2년이상) \n• 방송국, 공연장, SI 업체에 대한 영업 및 관리\n• 음향기기에 대한 기술 지식활용 제품교육 및 1차 기술지원업무 수행</t>
  </si>
  <si>
    <t>검색기반 상품광고 전반의 향상을 위한 Product(Project) 매니지먼트\n• 광고주의 성과와 고객경험의 밸런싱을 위한 Product ads 실행 및 개선\n• 광고주 UI 워크플로우/고객경험/수익화 등 end to end Product 설계\n• 광고주 및 비즈니스 팀과 협업하여 새로운 사업기회를 발굴\n• 장기적인 프로덕트 전략 개발\n• 분기별 프로덕트/수익 목표달성을 위한 단기 프로덕트 백로그 수행\n• 개발, UX, 애널리틱스 전반으로 이루어진 다기능 팀 리드</t>
  </si>
  <si>
    <t>할과 책임]\n• 마케터로서, 파트너 브랜드 및 2021년 런칭 예정인 자사 브랜드(생활소비재브랜드)의 마케팅 전략을 수립하고 실행합니다.\n• 원활한 커뮤니케이션으로, 프로젝트에 참여하는 팀원들과 협업하여, 성과를 창출합니다.\n\n[직무내용]\n• 자사 및 파트너 브랜드 마케팅 전략 수립\n• 캠페인 전략 수립 및 운영\n• SNS 광고 소재 기획 및 SNS 광고 운영\n• 프로젝트 관리(PM)\n\n[제출서류]\n• 이력서 \n• 마케팅 포트폴리오</t>
  </si>
  <si>
    <t>채용 브랜딩 콘텐츠 생성 및 채널관리 (링크드인, 채용블로그, 자사 채용페이지 등)\n- 채용 프로세스 개선 및 운영(채용,면접,현업부서와의 소통절차 등)\n- 직무별, 국가별 채용채널 확보 및 우수인재 발굴\n- 기업문화 제도 기획 및 운영\n- 전사 회의체 준비 및 주관(타운홀미팅, 위클리브리핑, 팀장회의 등)</t>
  </si>
  <si>
    <t>총무 및 인사업무 지원\n• 자산 및 비품 구매/관리\n• 인사 데이터 관리\n• 채용 프로세스, 조직문화업무 지원</t>
  </si>
  <si>
    <t>사무용 비품 및 자산(장비,가구 등) 관리\n• 사내 업무 지원 및 업무환경 개선\n• 자금 출납 및 자금 관리 업무 \n• 회사 등기관련 업무 및 각종 계약서 검토 관리\n• 인허가 및 회사 투자관련 실사 대응 업무</t>
  </si>
  <si>
    <t>VAN 시스템 백오피스 기획\n• 결제단말기 UI/UX 기획\n• 협업 솔루션과의 연동 서비스 기획\n• 협력사의 요구사항 수집 및 분석\n• 개발팀과의 협의를 통한 구현가능 여부 체크\n• 업무프로세스, 정보구조설계서, 스토리보드 작성 및 관련 산출물 관리\n• 내부일정 조율</t>
  </si>
  <si>
    <t>데이블 서비스 영업을 통한 신규 고객사(언론사 및 대형 콘텐츠 사이트) 발굴 및 확보\n• 데이블 서비스 운영 및 고객사 커뮤니케이션 및 관리\n• 데이블 서비스 성능 향상을 위한 상품 고도화 및 개선 업무\n• 서비스 내부 지표 모니터링 및 관리</t>
  </si>
  <si>
    <t>경영진과 논의하여 그룹 성장 전략 수립 및 실행\n• 브랜드마케팅 그룹내 기획 및 제작팀 총괄 매니지먼트\n• 브랜드 캠페인 전략 기획 및 제안 (IMC 통합 제안)\n• 디지털 마케팅 / 광고 캠페인 / 소셜 채널 전략 기획 및 운영\n• 프로젝트 매니지먼트, 클라이언트 커뮤니케이션, 경쟁 PT 리드 등</t>
  </si>
  <si>
    <t>쇼핑몰/마켓 카테고리(트렌드패션) 신규 브랜드를 소싱하고 전략상품 기획을 담당합니다. \n• 상품 개발 및 판매전략, 특가, 프로모션, 기획전 등 영업 계획을 수립합니다.\n• 내·외부 구좌별 상품 기획과 운영 관리를 담당합니다.\n• 매출 데이터를 분석하고 앞으로의 액션플랜 수립과 실행을 담당합니다.\n• 유저들의 니즈를 파악하고 시장분석을 통한 전략을 고민합니다.\n• 스토어와 관련된 신규 프로젝트를 수행합니다.\n• 입점사가 매출을 잘 낼 수 있도록 돕고, 카테고리 전반을 매니징 합니다.</t>
  </si>
  <si>
    <t>운동 데이터 분석\"을 통한\n\n• 인공지능 운동 정확도, 유저 경험 개선 리서치(및 개발)\n• 자세 추정 알고리즘을 통해 산출 된 값을 정규화하여 다양한 신체 조건, 환경 조건 하의 운동에 대한 인식률 향상\n• 잘 못 된 운동 자세를 검출하고 이에 대해 유저에게 전달할 수 있는 로직 검토 및 새로운 아이디어 제시</t>
  </si>
  <si>
    <t>FL의 주요 서비스인 피플박스(FIFLBOX) 마케팅을 총괄합니다. FIFL팀의 고민/이슈를 함께 논의하며 다양한 전략 수립/의사 결정/문제 해결의 모든 과정에 기여합니다. 팀의 단/중/장기 사업 Agenda의 성립과 실행에 깊게 참여하고 목표를 달성하기 위해 함께 노력합니다.\n\n- 온, 오프라인 통합 프로모션 마케팅, Paid Channel 총괄\n- 광고 캠페인 크리에이티브, 파트너사 \u0026 회원 대상 컨텐츠 기획\n- 마케팅 효율/효과 극대화 방안 리드</t>
  </si>
  <si>
    <t>FL의 주요 서비스인 피플박스(FIFLBOX)의 결제 시스템을 총괄합니다. 이 외 팀 고민/이슈를 함께 논의하며 다양한 전략 수립/의사 결정/문제 해결의 모든 과정에 기여합니다. 팀의 단/중/장기 사업 Agenda의 성립과 실행에 깊게 참여하고 목표를 달성하기 위해 함께 노력합니다.\n\n- 피플박스 결제 시스템 개발 리드\n- UX 설계, UI 디자인, Prototype 등 모든 설계 과정에 참여 및 결정\n- 고객 경험 극대화를 위한 전략 제시</t>
  </si>
  <si>
    <t>회계. 경리업무\n• 관리 - 인사(급여.4대보험). 총무(비품.자산관리)</t>
  </si>
  <si>
    <t>프로젝트 제안 및 수행\n• 재무/물류 컨설팅 업무\n• 업무자동화 영역 설계</t>
  </si>
  <si>
    <t>고객사 솔루션 영업\n• 파트너사 및 외주 인력 관리</t>
  </si>
  <si>
    <t>Kit lab 서비스 백엔드 어드민 (상품, 주문, CS) 설계 및 디자인\n- 파워 목업/발사믹/기타 운영툴을 기반으로 백엔드 운영 관리 기능 설계 및 운영 관리\n- 대시보드 기반 지표 관리, 기능/서비스 제안 접수 및 어드민 구축 우선순위 관리\n- MD, 운영 부서로부터 기능상의 오류, 개선 요청안을 모아서 요구사항 정리 및 우선순위 화</t>
  </si>
  <si>
    <t>PC MMORPG 미르의전설2/3의 지표 및 컨텐츠 이용현황 분석\n• 이벤트 및 BM 기획\n• 업데이트 및 시즈널이슈 전략수립</t>
  </si>
  <si>
    <t>, 디자인, 백엔드, 웹 개발 파트와 협업하며 Kotlin을 주 언어로 안드로이드 애플리케이션을 개발, 운영, 최적화 작업을 하게 됩니다.</t>
  </si>
  <si>
    <t>유저 데이터 및 지표 분석을 통한 전략 수립 \n• 유료화 전략 및 BM개발\n• 사업 추진을 위한 제휴, 파트너사와의 커뮤니케이션 진행</t>
  </si>
  <si>
    <t>글로벌 서비스 운영 관리 업무\n• 라이브 운영 이슈 대응 및 이벤트 분석   \n• 운영 계획 수립 및 리스크 검토</t>
  </si>
  <si>
    <t>게임 브랜드 사이트, 게임 사이트 등의 웹사이트 UI/UX기획\n• 웹사이트 및 게임유저의 데이터 분석정보 처리 및 구성\n• 한국 및 글로벌 서비스 기획 업무</t>
  </si>
  <si>
    <t>PC 게임 및 모바일 게임 QA 업무\n• 게임 기획서 분석하여 테스트 케이스와 체크리스트 작성 및 수행\n• QA일정 산출 및 BTS를 이용한 이슈관리\n• 품질 향상을 위한 다양한 테스트 업무 수행</t>
  </si>
  <si>
    <t>전사 CRM 전략수립 및 채널운영, 분석\n• CRM 데이터 추출 및 프로모션 성과 분석\n• CRM 캠페인 효율성 관리\n• 고객 커뮤니케이션 채널 운영 및 최적화 \n  (앱푸시, 앱팝업, SMS, 이메일 등) \n• 고객 그룹별 캠페인 기획 및 운영\n• 구매 전환율 개선 및 개인별 마케팅 운영, 최적화, 분석</t>
  </si>
  <si>
    <t>게임 / 플랫폼 데이터베이스 운영 및 관리 \n• DB 모델링, 성능분석, 최적화 및 SP 개발 \n• 게임 데이터 추출, 지표 수집 및 분석 \n• ML기반 사용자 이상 행동 분석/개발</t>
  </si>
  <si>
    <t>서비스 프론트 웹개발 및 운영  \n• 웹 퍼블리싱</t>
  </si>
  <si>
    <t>앱 내에 노출되는 콘텐츠 관련 디자인 일체 \n  - 신규 콘텐츠 썸네일, 배너 및 소개 카드 제작  \n  - 시리즈/연재형 콘텐츠 커버 이미지 및 로고 제작 \n  - 과거 콘텐츠 썸네일 리뉴얼 기획 및 실행 \n• 영상 콘텐츠 키비주얼 이미지 제작 및 가이드\n• 사내 디자인 관련 업무 지원</t>
  </si>
  <si>
    <t>29CM HOME 카테고리 MD (리빙, 욕실, 주방, 홈케어)\n• 시즌 기획/운영 및 프로모션 기획\n• 신규 브랜드 발굴/영업</t>
  </si>
  <si>
    <t>자사 주력 제품(곰믹스 프로, 곰캠 등)의 글로벌 판매 계획 수립 및 마케팅 \n• 구글애즈(검색광고/디스플레이광고)등을 이용한 온라인 마케팅 설정 및 진행\n• 해외 인플루언서를 통하여 제푸 브랜딩 진행\n• 주요 웹사이트와 제휴 후 자사 제품 정보 알림\n• 해외 유저/제휴처 문의 응답 및 영문 번역 및 검수 지원</t>
  </si>
  <si>
    <t>CI/CD에 기반한 빌드/테스트/배포 자동\n화 환경 구성\n• 서비스 인프라 장애 대응\n• 성능 평가 및 모니터링</t>
  </si>
  <si>
    <t>인터파크 쇼핑/투어/티켓/도서 PC 및 Mobile 서비스에 대한 Front-End 개발\n• 입사 후 역량 및 적성에 따라 담당 업무 배정</t>
  </si>
  <si>
    <t>인터파크 쇼핑/투어/티켓/도서 플랫폼 개발</t>
  </si>
  <si>
    <t>인터파크 티켓 플랫폼 개발</t>
  </si>
  <si>
    <t>공통 서비스 구축\n• 개발자 내부 교육\n• 사내 Framework 표준화\n• API 및 배치관리 플랫폼 개발</t>
  </si>
  <si>
    <t>비정형 빅데이터 정제 및 분석\n• 머신러닝 / 딥러닝 알고리즘 개발\n• E-commerce 추천 알고리즘 개발 및 분석</t>
  </si>
  <si>
    <t>품 상세 페이지 기획 및 에디팅\n-상품 상세 페이지 제작관련 사항 매니징</t>
  </si>
  <si>
    <t>웹/모바일 서비스 GUI 및 서비스 마케팅 디자인</t>
  </si>
  <si>
    <t>커머스 서비스 프론트/백엔드 기획 (PC/Mobile/App)\n• 신규 서비스 기획 제안 및 실행\n• 커머스 플랫폼 강화 및 고객 니즈 분석</t>
  </si>
  <si>
    <t>투어 서비스 기획 및 운영</t>
  </si>
  <si>
    <t>신규 SI사업 구축 기획\n• 신규 티켓 플랫폼 구축 기획\n• 티켓 예매 서비스 프론트/백엔드 기획\n• 제휴 서비스 기획 및 운영</t>
  </si>
  <si>
    <t>어네이션’은 간병인 앱과 보호자 앱으로 나뉘어 있습니다.\n각 앱의 타겟에 맞는 전반적인 마케팅 기획과 운영을 함께할 마케팅 팀장님을 기다립니다.\n\n\n1. 브랜드 마케팅 및 브랜드 관리\n- 마케팅 목표 KPI 설정 및 마케팅 계획/예산 수립, 관리\n- 마켓 리서치, STP 분석 및 타겟 고객/채널에 따른 GTM(Go-To-Market) 전략기획\n- 온/오프라인 마케팅 캠페인 기획 및 관리\n- 마케팅 전반 캠페인에 대한 트래킹 및 분석 프레임 개발\n\n2. 퍼포먼스 마케팅\n- 그로스해킹을 기반으로 마케팅 예산을 효율적으로 관리, 성과분석\n- 인앱액션, 리타게팅 등을 비롯하여 마케팅 최적화\n- 현실적이면서도 공격적인 KPI 수립과 전략 기획\n\n2. 마케팅 커뮤니케이션\n- 통합 마케팅 커뮤니케이션(IMC)전략기획 및 실행\n- 브랜드 ATL/BTL 기획 및 주도적 에이전시관리\n- 디지털 마케팅 대행사 커뮤니케이션</t>
  </si>
  <si>
    <t>[아이돌챔프]\n - 사업 방향에 맞는 고객가치 규정 및 서비스의 지향점 설정\n - 플랫폼 고도화 및 개선\n - 사업 및 마케팅 지원\n• [팬덤플랫폼]\n - 아이돌챔프 외 사업부에서 진행하는 팬덤플랫폼의 기획 지원</t>
  </si>
  <si>
    <t>디지털/모바일 마케팅 전반의 전략 수립 및 제안\n• Product Manager 들과 각 제품의 목표 달성을 위한 마케팅 커뮤니케이션\n• CRM \u0026 광고 캠페인 효과 분석 후 Feed-back\n• 신규 마케팅 채널 발굴 및 파일럿 테스트</t>
  </si>
  <si>
    <t>글로벌(중국, 대만) 대응 업무로 비즈니스 중국어 필수 (대만 대응 비중 높음)\n• 글로벌 마케팅 기획 (제안서 작성/미디어믹스 구성/광고주와의 커뮤니케이션)\n• 국내외 미디어 광고 운영\n• 글로벌 인플루언서 대상 업무 협의 (계약, 캠페인 집행, 피드백 등)  \n• Facebook, Google, Apple Search Ads 및 글로벌 애드네트워크(DSP, nCPI 등) 광고 운영\n• 데이터 분석 툴을 통한 광고 성과 최적화\n• 광고주 어카운트 관리</t>
  </si>
  <si>
    <t>크리에이티브 디렉터CD\n• UX/UI 기획 및 디자인 (On \u0026 off 포함)\n• UX조직 리딩</t>
  </si>
  <si>
    <t>국문 기사 작성, 교정 및 교열 작업, 콘텐츠 기획, 취재 및 원고 작성 등\n*화보 촬영이 아닌 취재 및 기사 작성이 주요 업무인 포지션입니다.</t>
  </si>
  <si>
    <t>디지털 미디어 플래닝 및 집행 (DA,Video,SNS 등)\n• 디지털 컨텐츠(영상,캠페인,프로모션) 기획 및 운영\n• 클라이언트  커뮤니케이션\n• 캠페인 리포트 작성 및 제안서 작성</t>
  </si>
  <si>
    <t>마케팅 KPI 및 캠페인 전략을 수립합니다.\n• 퍼포먼스 마케팅을 기획하고 운영합니다.\n• User Acquisition을 위한 프로모션을 기획하고 운영합니다.\n• User Retention을 위한 인앱 마케팅(CRM) 전략을 수립하고 실행합니다.\n• 핵심 지표를 관리 및 분석합니다.</t>
  </si>
  <si>
    <t>제휴 마케팅을 기획하고 추진합니다.\n• User Acquisition을 위한 프로모션을 기획하고 운영합니다. \n• User Retention을 위한 인앱 마케팅(CRM) 전략을 수립하고 실행합니다. \n• 핵심 지표를 관리 및 분석합니다.</t>
  </si>
  <si>
    <t>주요 paid 마케팅 채널 전략 수립, 광고 집행 및 효율 측정, 분석, 개선사항 도출, 반영 \n\n- 주요 마케팅 채널 :  DA(GDN, 카카오, 페이스북, 인스타그램, 유튜브 등) \n\n                               SA(네이버, 구글 등)\n\n- 다양한 신규 마케팅 채널을 발굴하고 테스트하여 최적의 매체 발굴\n\n- 마케팅 KPI 수립 및 관련 데이터 측정, 분석 및 리포팅, 전략 수정\n\n- 주요 마케팅 퍼널 전환율 개선 작업 (growth 해킹 관점) \n\n- 고객 획득 비용 절감을 위한 지속적인 데이터 분석 및 A/B 테스트\n\n- SEO 최적화, 마케팅 제휴 등</t>
  </si>
  <si>
    <t xml:space="preserve"> 주요 업무 ＞＞\n\n- 인사 재무 회계 법무팀 조직 구성\n\n- 마케팅팀 구성 및 화물영업지원\n\n- IR(투자유치), 이사회 주주총회 개최 및 관리\n\n- 대외 홍보(언론, SNS) 및 브랜딩 전략 주축</t>
  </si>
  <si>
    <t>보장핏팅 서비스 기획/운영/고도화\n• 회원가입 및 공통영역 기획/운영/고도화\n• 프로젝트 이외 운영 유지보수 대응\n• 플랫폼 제휴를 위한 Web-View 서비스 기획/운영</t>
  </si>
  <si>
    <t>회원가입 및 공통영역 기획/운영/고도화\n• 프로젝트 이외 운영 유지보수 대응\n• 플랫폼 제휴를 위한 Web-View 서비스 기획/운영\n• 비전속GA 상담 시스템 기획/운영/고도화\n• 채널톡 프로세스 기획/운영</t>
  </si>
  <si>
    <t>서비스 브랜드 마케팅 전략 수립 및 실행\n• 홍보·제휴 채널 발굴, 캠페인 및 프로모션 기획, 매체 운영\n• 데이터툴을 활용한 인사이트 도출\n• 콘텐츠 마케팅 타겟/시장 트렌드 분석</t>
  </si>
  <si>
    <t>복지몰 內 신규 서비스 파트너사 제휴 영업\n   ex) 여행, 숙박, 교육, 자기개발, 문화 등\n - 신규 파트너사 발굴 \u0026 기존 파트너사 관리\n - 사업 관련 제휴 전략 수립\n - 제안서 작성 \n - 그 외 파트너사 제휴 영업과 관련된 전반업무</t>
  </si>
  <si>
    <t>쇼핑몰 퍼블리싱 작업\n - Vue.js를 이용한 서버와 API통신\n - 디자인시안에 맞춰 html,css,javascript 작업</t>
  </si>
  <si>
    <t>주요 업무 ]\n- 서비스(Product) 성장전략 수립과 개선과제 발굴\n- 내외부 요구사항(Backlog) 관리와 우선순위 결정\n- UX/기능 기획, 서비스정책 수립 업무 리딩\n- 서비스 지표, 고객행동 지표 등 데이터 분석 업무 리딩\n- CEO 및 개발/디자인/마케팅 등 유관 부서와 커뮤니케이션</t>
  </si>
  <si>
    <t xml:space="preserve"> 보안 서비스 / 솔루션 영업\n2. 리셀러 등 파트너사 관리\n3. 파트너 프로그램 관리 (영업기회, 교육, 기술/마케팅 지원 등)</t>
  </si>
  <si>
    <t>계]\nㆍ재무(월 회계 결산 및 마감, 전표작성)\nㆍ급여(원천세, 4대보험, 연말정산 등)\nㆍ세무(월/분기 단위 세무신고)\nㆍ기타</t>
  </si>
  <si>
    <t>주거 및 오피스에 적합한 부동산 딜 소싱 담당\n• 단순 임차를 넘어선 다양한 형태의 딜 소싱을 위한 사업구조 개발\n• 신규 사업의 사업 검토 및 상품개발 기획\n• 개발사업과 관련한 인허가 수행 / 설계사 관리 (자체 시행/시행사와 협업)</t>
  </si>
  <si>
    <t>자사 신약개발 플랫폼 서비스를 위한 웹페이지 개발\n• 플랫폼 초기 프로토타이핑, 플랫폼 기획 및 개발 전 과정에 참여\n• 자사 보유 소프트웨어 기술 통합 및 유지 관리\n• 소프트웨어 아키텍트 설계</t>
  </si>
  <si>
    <t>할과 책임]\n• 마케터로서, 파트너 브랜드 및 2021년 런칭 예정인 자사 브랜드(생활소비재브랜드)의 마케팅 전략을 수립하고 실행합니다.\n• 원활한 커뮤니케이션으로, 프로젝트에 참여하는 팀원들과 협업하여, 성과를 창출합니다.\n\n[직무내용]\n• 자사 및 파트너 브랜드 마케팅 전략 수립\n• 캠페인 전략 수립 및 운영\n• SA/DA 광고 운영\n• SNS 광고 소재 기획\n• 프로젝트 관리(PM)\n\n[제출서류]\n• 이력서 \n• 마케팅 포트폴리오(참여 역할 필수 기재)</t>
  </si>
  <si>
    <t xml:space="preserve"> 네이버, 다음, 구글 등 검색광고\n2. 바이럴마케팅/SEO 운영\n3. 데이터 분석 및 디벨롭, 인사이트 도출</t>
  </si>
  <si>
    <t>u0026R \n• 영상 마케터로서, 파트너 브랜드 및 자사 브랜드 제품 영상 제작 전반을 책임집니다.\n• 브랜드 마케팅팀의 팀원으로서, 프로젝트에 참여하는 팀원들과 협업하여, 성과를 창출합니다.\n• 영상 파트의 강화를 위해 촬영 장비 구가 구매 및 자사 건물 활용 스튜디오를 만들고 있습니다.\n• 합류하시면, 영상 파트 구축 및 체계부터 함께 만들어가실 수 있습니다.\n\nJob Description\n• 마케터 팀원들과 함께 파트너사 및 자사 브랜드 제품에 대한 USP 정의 및 기획\n• 광고 소재 영상 촬영 및 편집\n• 영상 제작 프로젝트 일정 관리\n• 영상 콘텐츠 효율 모니터링 및 분석 및 개선</t>
  </si>
  <si>
    <t>QA 업무 관리 시스템(QMS, TMS) 개선\n• 신규 시스템 기획</t>
  </si>
  <si>
    <t>게임 개발 프로세스상에서 개발/기획자와 협업하며 효과적인 품질 검증 프로세스를 설계하고 테스트 방법의 개발을 주도할 QA 전문가\n• 게임 개발 스튜디오의 QA팀과 공동으로 최적의 개발QA 프로세스와 업무 가이드를 도출하고 지속적으로 개선 발전시켜나갈수 있는 QA 전문가</t>
  </si>
  <si>
    <t>Cloud 모니터링 시스템 개발\n .System Resource Metric 수집 및 집계\n .System Resource Metric, Port, Process 임계값 감지 및 알람 생성\n\n- 배포 자동화 시스템 개발\n .단순 클릭만으로 다수의 Global Region Server에 Application을 배포하는 솔류션 개발\n .CI/CD 동작 구현</t>
  </si>
  <si>
    <t xml:space="preserve"> CRM 마케터 (푸시/이메일/문자/알림톡)\n\n■ 어떻게 근무하게 되나요? \n• 마이다노, 다노샵 메세지 캠페인 (Direct Message 캠페인) 기획\n• 고객 데이터베이스 및 행동패턴 분석으로 고객 LTV 개선\n• 다노앱 내, 인앱메세지(팝업배너) 크리에이티브 소재  기획 기획\n• 리드마케팅 캠페인 운영 (예. 고객의 마이다노 사용경험을 돕는 무료체험 캠페인 설계운영 등)\n• 고객 데이터베이스 및 행동패턴 분석으로 유저경험 개선</t>
  </si>
  <si>
    <t>데이터에 기반한 디지털마케팅 기획 및 실행\n• 디지털 마케팅 캠페인 성과측정 및 보고 등</t>
  </si>
  <si>
    <t>고객 만족도 개선을 목표로 티몰 \u0026 샤오홍슈 공식몰 운영\n• 타사의 운영 사례 벤치마킹 및 적용방안 도출\n• 프로모션 이벤트 및 상점 인테리어 기획\n• 유입 경로 및 트래픽 분석하여 검색광고, 피드광고 세팅 및 효율화\n• 판매채널의 다양한 기능 테스트 및 활용 방안 제안\n• 주간, 월간 판매 성과 분석</t>
  </si>
  <si>
    <t>라이브 커머스 CMS / API / 서비스</t>
  </si>
  <si>
    <t>AWS, Azure, GCP 등 Cloud IAM, Security 설계, 구축, 운영 및 기술리딩\n• Cloud Security 설계 구축 운영 자동화\n• Identity 관리, SSO, 역할 기반 접근제어, MFA, 권한 접근 관리(Active Directory, Okta)\n• 사용자, 도메인, Application 관리 최적화 및 인증서 관리\n• AD 기반 보안체계 구축 및 정책 수립\n• Okta, Saviynt 기반 인증 체계 수립 및 운영\n• Cloud / On-Premise 보안 이벤트 모니터링 및 개선\n• 논리적/물리적 망분리 환경에 필요한 보안 솔루션 구축/운영\n• 보안솔루션 하드웨어 및 소프트웨어 구축/운영 및 트러블슈팅\n• 보안 통제가 사내 정책/표준 및 외부 규제 요건을 충족하는지 여부를 모니터링\n• 비즈니스 니즈에 적시 대응할 수 있도록 핀테크 보안 부분의 지원 프로세스를 개발하고 관리</t>
  </si>
  <si>
    <t>온,오프라인 관련 브랜드(BI) 및 프로모션 디자인 (소개자료, 리플렛, 배너, 굿즈 등)\n\n• SNS 채널별 최적화된 콘텐츠 기획 및 그래픽 디자인\n  (인스타그램, 페이스북, 링크드인, 유튜브, 네이버 블로그 등)\n\n• 자사 WEB, APP 서비스 관련 UI/UX 디자인</t>
  </si>
  <si>
    <t>SaaS 기반 Cloud 서비스 기획 및 분석\n• Docswave 프로덕트 운영 및 관리\n• 서비스 정책 설계 및 IA 설계\n• Web / App 서비스 Front-end UI 설계 및 시나리오 구성\n• Back-Office 기능 정의 및 설계</t>
  </si>
  <si>
    <t>유저 리서치, 경쟁 서비스 분석을 통한 콘텐츠 서비스 유저 경험 개선\n• A/B 테스트 실험 설계 및 결과 분석\n• 디자인, 개발, 협업부서 간의 커뮤니케이션</t>
  </si>
  <si>
    <t>온라인 금융 사이트 운영</t>
  </si>
  <si>
    <t>바로고 개발 프로덕트에 대한 테스팅\n• QA 프로세스 수립 및 개선\n• 다양한 테스트 기법 및 툴을 활용한 기능/ 비기능 품질 테스팅\n• 지속적인 품질 관리 활동, 결함 분석 및 오류 보고\n• 바로고 프로그램 사용상 문의와 버그성 문의에 대한 대응</t>
  </si>
  <si>
    <t>평범한 음식 주문앱이 아닌 세상의 음식 이야기를 만들어 가는 플랫폼으로서, 음식을 앱에서 미리 느낄수 있는, 오감을 자극하는 UI/UX를 개발합니다.\n• 한번 앱을 만들고 끝이 나는게 아닌, 딜리버리 시장의 모바일 트렌드를 리드를 하기 위한 지속적인 연구, 개발을 합니다.</t>
  </si>
  <si>
    <t>뷰티셀렉션 보유 자사몰 채널 운영 및 상품 구성 관리 \n• 프로모션 기획 및 관리\n• 채널별 전략수립 및 매출 분석</t>
  </si>
  <si>
    <t>당사 EDR 솔루션인 Insights E 백엔드 개발 및 고도화\n• Elasticsearch 기반의 데이터 관리 및 운영 인프라 개발</t>
  </si>
  <si>
    <t>디지털 전략 및 Action Plan 수립, 실행\n• 핀테크 사업 발굴, 도입, 디지털 동향조사, 분석</t>
  </si>
  <si>
    <t>위메프 데이터센터 네트워크 설계, 구축, 운영\n• 네트워크 신기술 검토 및 업무 적용</t>
  </si>
  <si>
    <t>java spring 프레임워크 기반 서버 백엔드 개발\n- 앱 서비스 연동 API 개발\n- 서비스 솔루션 개발 (카드 추천 알고리즘 및 인공지능 기술 활용 개발 등)</t>
  </si>
  <si>
    <t>매출, 트래픽 등 경영지표 데이터 시각화\n• E-commerce 데이터 분석/예측</t>
  </si>
  <si>
    <t>더쎈카드 앱 프론트 개발\n- React Native 기반\n- android\n- iOS</t>
  </si>
  <si>
    <t>전반적인 제품 전략 수립 과정에 참여합니다.\n• 버즈빌 프로덕트 연동 과정 전반에 오너십을 갖고 연동 프로젝트를 관리합니다.\n• 기획한 내용 또는 개발된 내용들이 배포되기 전 요구사항은 제대로 반영 되었는지, 혹시 버그는 없는지를 최종적으로 확인하는 역할을 해 주시길 기대합니다.\n• 버즈빌 프로덕트의 업데이트 과정에서 발생하는 이슈를 개발팀과 협업하여 지원합니다.\n• 파트너사가 연동 과정에서 참고하는 연동 문서 및 FAQ 를 작성하고 관리합니다.\n• 버즈빌 프로덕트 연동 과정에서 발생할 수 있는 기술적 어려움에 대해 가이드 하고, 필요한 기술을 지원하여 파트너사가 더 쉽게 버즈빌 프로덕트를 사용할 수 있도록 합니다.\n• 다양한 이해관계자(내부 팀, 외부 파트너 및 고객)들의 요구사항을 수렴하고, 그 중 프로덕트의 발전에 도움이 되는 의견이 무엇인지 판단하여 실제 개발될 수 있도록 의견을 조정하고 기획하는 역할을 합니다.\n• 여러 개발 과제 중 어떠한 것이 중요하고 우선순위가 높은 것인지 판단하고, 그 우선순위에 의해 개발이 진행될 수 있도록 업무를 조정하고 개발 일정을 관리하는 역할을 해 주시길 기대합니다.</t>
  </si>
  <si>
    <t>더쎈카드 앱 서비스 UI/UX 디자인\n- 그 외 서비스 관련 디자인</t>
  </si>
  <si>
    <t>u0026R \n• 포토그래퍼로서, 파트너 브랜드 및 자사 브랜드 제품 사진 촬영 전반을 책임집니다.\n• 브랜드 마케팅팀의 팀원으로서, 프로젝트에 참여하는 팀원들과 협업하여, 성과를 창출합니다.\n• 사진 촬영 파트의 강화를 위해 촬영 장비 추가 구매 및 자사 건물 활용 스튜디오를 만들고 있습니다.\n• 합류하시면, 구축 및 업무 체계 수립부터 함께 경험하실 수 있습니다.\n\nJob Description\n• 마케터 팀원들과 함께 파트너사 및 자사 브랜드 제품에 대한 USP 정의 및 기획\n• 파트너사 및 자사 브랜드 컨셉 사진 촬영 및 보정\n• 인물 컨셉 사진 촬영 및 보정\n• 브랜드 디자인팀의 포트폴리오 촬영 및 보정(카페 공간 / 패키지 / 설치물 등)\n• 촬영 프로젝트 일정 관리\n• 촬영 소품 서칭 및 제안</t>
  </si>
  <si>
    <t>전자금융보안/정보보호 정책 수립 및 가이드\n• 전자금융보안/정보보호 관련 보안성 검토 및 가이드\n• 정보보호 인증(Y-ISMS) 취득/운영(ISMS-P/PCI-DSS/ISO 등)\n• 자회사 보안정책 수립 및 가이드</t>
  </si>
  <si>
    <t>공용 및 사무공간 청소 서비스에 대한 평가 기준을 설정하고, 전 지점의 클리닝 상태를 직접 평가합니다.\n• 오피스케어 파트너사와의 원활한 커뮤니케이션을 통해서, 모든 파트너사가 동일한 기준으로 서비스를 제공할 수 있는 환경을 조성합니다.\n• 상시 제공되는 서비스 이외에, 멤버 만족도를 높일 수 있는 신규 클리닝 서비스를 기획합니다.\n• 코로나19 상황 발생 시, 방역에 대한 가이드라인을 설정하고 전담 업체를 통해 신속하게 대응합니다.</t>
  </si>
  <si>
    <t>검색 엔진 구축/색인 및 API 개발\n• 데이터 파이프라인 구축/관리</t>
  </si>
  <si>
    <t xml:space="preserve"> 검증\n   • 릴리즈 된 제품에 대한 검증과 결함 분석\n   • 협업 도구를 활용한 지속적인 결함 관리\n\n유관부서와의 다양한 협업\n   • 제품에 대한 각종 내부 문의 대응 \n   • 인허가에 필요한 다양한 문서 작성 지원\n   • 데이터나 로그를 통한 결함 분석 및 리포트 지원</t>
  </si>
  <si>
    <t>인터파크 톡집사 (챗봇) NLP 모델러</t>
  </si>
  <si>
    <t>데이터 파이프라인 시스템 구축, 개발, 운영 업무\n• 빅데이터 플랫폼을 활용한 DATA-ETL 업무</t>
  </si>
  <si>
    <t>더쎈카드 앱 서비스 기획 담당\n- 상품기획\n- 전략기획\n- 서비스기획</t>
  </si>
  <si>
    <t>국내외 엔터프라이즈 고객, 플랫폼 회원, 협업 부서 등과의 원활한 커뮤니케이션\n• 다양한 요구사항에 대해 설계 기획\n• 크라우드웍스 자체 플랫폼을 활용한 프로젝트 수행 및 해당 플랫폼의 성능/품질기능 • 개선사항 제시\n• 프로젝트 리소스 관리\n• 프로젝트 이슈/리스크 관리(도출 및 해결)\n• 구축 완료된 데이터셋의 최종 품질 관리\n• 고객사 만족도 관리\n• 대외적으로 문서 작성, 이슈 발생 시 문제 해결\n• 데이터 세부 방안 등을 문서화</t>
  </si>
  <si>
    <t>인사노무 및 운영 전반\n- 근태, 급여, 보상 관리\n- 조직문화 기획 및 운영\n- 정부지원 사업 진행 \n- 임대차 관리 및 비품, 구매 관리\n- 회계 벤더 핸들링</t>
  </si>
  <si>
    <t>After Effect를 활용한 Interactive UX Motion\n• UX 모션 리서치\n• 개발과 커뮤니케이션을 위한 Visual Interaction 가이드 작업</t>
  </si>
  <si>
    <t>배달의민족 안드로이드 앱 내 B마트 서비스 개발 및 운영</t>
  </si>
  <si>
    <t>데이터 기반 추천 API 개발\n• 판매 분석 리포팅 시스템 개발</t>
  </si>
  <si>
    <t>유사이미지 검색/추천 백엔드 개발</t>
  </si>
  <si>
    <t>DBMS 업무에 대한 종합적인 관리\n• DBMS 전략 수립\n• 데이터 관리를 위한 프로젝트 수행 및Architecture 설계\n• DBA 인적 리소스 관리\n• DBMS 의 전략적 운영 방안 관리</t>
  </si>
  <si>
    <t>디지털 신기술(AI, IOT, 블록체인)을 활용한 전략 및 실행방안 수립\n• 디지털 신기술 협업 통한 서비스 기획, 제휴</t>
  </si>
  <si>
    <t>apM Members의 비즈니스 모델을 이해하고, 서비스를 기획합니다.\n- 기능을 정의하고 서비스 운영 정책을 수립합니다.\n- 기능 정의에 따른 세부 일정 관리를 수행합니다.\n- 데이터를 기반으로 인사이트를 도출하고 서비스에 반영합니다.</t>
  </si>
  <si>
    <t>사용자 데이터 및 고객행동 분석을 통한 디지털 상품/서비스 기획\n• 디지털 상품/서비스 성과분석 및 개선</t>
  </si>
  <si>
    <t xml:space="preserve"> 정보보호 체계 수립 및 운영\n  - 정보보호 규정 수립 및 관리\n  - 정보보호 compliance 검토 및 규정/서비스 반영\n사내 정보보호 환경 취약점 진단 및 점검\n  - 정보보호 업무에 대한 보안점검/검사\n  - 임직원 PC, 데이터 등 내부 데이터 유출 방지\n  - 클라우드 보안 취약점 점검 및 대책수립/이행\n정보보호 관련 계획 수립 및 이행\n  - 정보보호 연간 활동계획 수립/이행\n  - 정보보호 연간 교육계획 수립/이행\n  - 정보보호 연간 감사계획 수립/이행</t>
  </si>
  <si>
    <t>우드 및 인프라 취약점 진단 및 대책수립\n  - 클라우드 관리콘솔 등 취약점 진단 결과 검토 및 이행\n  - 서버 등 인프라 취약점 진단 결과 검토 및 이행\n보안성 검토\n  - 웹/모바일앱 신규 개발 시 보안요건에 따른 보안성 검토\n  - 신규 인프라 구축, 클라우드 서비스 구성 변경 등에 대한 보안성 검토\n웹/모바일앱 취약점 진단 및 대책수립\n  - 신규 개발/변경되는 웹/모바일앱에 대한 취약점 진단 및 대책 수립\n  - 제품 개발 시 펌웨어 등에 대한 취약점 진단 및 대책 수립 정보보호 감사계획 수립/이행</t>
  </si>
  <si>
    <t>자사몰 기획전 / 이벤트, 컨텐츠 디자인 \n• Web, Mobile 운영</t>
  </si>
  <si>
    <t>크래프톤 브랜드 디자인 전략 수립과 브랜드 아이덴티티 개발 및 관리\n- 신규 IP 비쥬얼 아이덴티티 개발\n- 브랜드 어플리케이션 개발 및 제작 \n- 사내 커뮤니케이션에 필요한 비쥬얼 솔루션 개발 \n- 사내/외 다양한 채널, 유관부서와의 협업을 통한 디자인 솔루션 제공\n\n디자인 업무 영역 \nBrand strategy / Brand architecture\nBrand identity \u0026 design systems\nPackaging / Product\nGraphic / Print design\nBranded environments design\nRetail design / Interior design</t>
  </si>
  <si>
    <t>무상세]\n\n• 언론 홍보 업무\n-유관 업계/디밀 뉴스 리서치와 클리핑 및 개선사항/ 인사이트 도출\n-내부 커뮤니케이션을 통한 모그룹/자회사 성과 발굴 및 이슈 메이킹성 기획 보도 준비\n-기자단 출입처 변동 체크 및 미디어 릴리즈 자료 등 브랜디드 저널 작성\n\n• 외부 채널 관리/리스크매니지먼트\n-언론 보도 등 디밀 소식을 외부 채널에 주기적 업로드 및 데이터 추출\n-전속 크리에이터와 업계 이슈 모니터링을 통한 위험 요소 사전 캐치\n-포털과 검색 등 외부 노출 회사 정보 관리와 위기 대응\n\n• 구성원 소통과 내부 브랜딩에 필요한 팀 운영 서포트 업무 수행</t>
  </si>
  <si>
    <t>제품 마케팅 기획\n• 기업 및 제품 브랜딩\n• 프로모션/컨퍼런스 기획\n• 시장 정보 수집 및 분석</t>
  </si>
  <si>
    <t>콘텐츠 기획, 편집 및 검수\n• 작가 \u0026 콘텐츠 관리\n• 외부 협업 파트너 및 외주 프리랜서 섭외, 관리\n• 밀리에서 독서를 더 잘할 수 있게 해주는 콘텐츠 서비스 기획 및 운영</t>
  </si>
  <si>
    <t>퍼포먼스/브랜드 마케팅 전략 수립 및 Action Plan 도출\n• 컨텐츠 제작/관리/운영, 각종 큐레이션 기획 및 관리 \n• 브랜드 채널 운영 \n• 콘텐츠 방향 기획 및 커뮤니케이션 방향성 정립 및 실행\n• SNS 채널별 콘텐츠 기획 및 제작/운영\n• 사이트 내외부/온오프라인 연계 프로모션컨텐츠 기획 및 카피라이팅\n• 광고소재 기획/스토리라인 제작</t>
  </si>
  <si>
    <t>고객관리\n\n : B2B 파트너 협업, 신규 고객사 발굴 및 제안, 고객 네트워크 구축 및 커뮤니케이션 \n   유지, 고객니즈파악 및 협업부서 팔로업\n\n• 영업 전략 및 기획\n\n : 영업전략 및 기획, 시뮬레이션 솔루션 개발 전략수립 관여, 가격 정책 수립\n\n• 관리/ 분석\n\n : 영업 실적 분석/관리, 판매량 관리 및 손익 관리</t>
  </si>
  <si>
    <t>루트에너지 브랜드 커뮤니케이션팀의 비주얼 커뮤니케이션 디자인을 기획/연출합니다.\n• 브랜드를 기획, 구축하고 나아가 브랜딩 경험을 위한 디자인 업무를 담당합니다.</t>
  </si>
  <si>
    <t>CLO-SET 전체 서비스 기획 및 운영\n• 서비스 운영 정책 수립 및 기능정의서, UI/UX 스토리보드, 서비스 플로우 차트 등  작성 및 관리 \n• 서비스 Ideation 단계에서부터 출시 후 유저반응에 대한 가설을 세우고, 실제 설계 및 개발 후 검증까지의 모든 과정을 진행\n• 사용성 리서치, UX 리포트를 통한 서비스 개선안 제시</t>
  </si>
  <si>
    <t>팀업 서비스 전반의 기획 및 운영 업무 \n- UX/UI기획 및 서비스 정책 수립, 프로젝트 진행 관리 \n- 사용자 인터뷰 및 요구사항 정리 \n- 데이터 분석을 통한 서비스 개선사항 도출</t>
  </si>
  <si>
    <t>웹 서비스 개발\n• 주 사용 언어 :  PHP, NodeJS (주사용언어를 몰라도 전직 가능)</t>
  </si>
  <si>
    <t>공시관리\n• 주주관리(IR)\n• 총무관리</t>
  </si>
  <si>
    <t>크리에이터 및 외부 IP를 활용한 유튜브 웹콘텐츠 기획/제작 PD\n   - esports, 게임 대회나 콘텐츠 제작 PD\n   - 드라마 타이즈 및 예능 형태의 콘텐츠 제작\n   - 크리에이터 채널 콘텐츠 시리즈물 기획 및 제작 \n   - 타겟 시청자 층을 고려한 유튜브향 콘텐츠 기획 및 제작\n   - 광고 진행시, 광고주의 요청에 맞는 브랜디드 콘텐츠 기획 및 제작\n• 오리지널 콘텐츠 기획/제작 PD\n   - 다양한 게임과 관련된 소재의 콘텐츠 제작 기획\n   - 드라마 타이즈 및 예능 형태의 콘텐츠 제작\n   - 숏폼, 미드폼 다양한 형태의 오리지널 콘텐츠 제작 및 기획</t>
  </si>
  <si>
    <t xml:space="preserve"> 대내외 커뮤니케이션 및 홍보전략 수립/실행\n2. 중장기 홍보 Master plan 수립/실행\n3. 언론사 네트워킹을 통한 미디어 자산 구축 및 기사작성, 데스킹 등의 실무 업무\n4. 기자 간담회, 라운드테이블 등 미디어 행사 기획, 실행\n5. 마케터, 사업팀 등 유관부서와의 홍보 협업 진행\n6. 대내외 이슈 및 위기관리, 대응전략 수립 및 실행\n7. MOU를 포함한 대외 관계 정립, 관리 (정부 등 대관업무 포함)</t>
  </si>
  <si>
    <t xml:space="preserve"> (Pre)Seed라운드 투자 및 심사 업무\n2. 창업팀 인큐베이팅 및 액셀러레이팅\n3. 창업자 멘토 역할\n4. 사업 기획안 작성 및 투자심사 보고서 작업\n5. 기타 투자/액셀러레이팅 관련 업무</t>
  </si>
  <si>
    <t>서비스 KPI 설정 및 관리 \n- 다양한 데이터 분석을 통한 문제 정의, 과제 도출 및 마케팅, Product, 운영 조직과의 협업을 통한 실행 및 결과 측정</t>
  </si>
  <si>
    <t xml:space="preserve"> 푸드스타트업 액셀러레이션 프로그램 운영/관리\n2. 육성 커리큘럼 고도화 및 개발, 관련 소개/홍보자료 제작 (참가사, 투자관계사용)\n3. 네트워킹 프로그램 기획/운영\n4. 직/간접 액셀러레이팅(멘토링) 참여를 통한 심사역 업무 f/up\n5. 리서치 (섹터 발굴, 트렌드 서치 등) 및 콘텐츠 제작 (주로 아티클 형태) 업무</t>
  </si>
  <si>
    <t>고객경험을 최우선 목표로 일본향 이커머스 상담 프로세스 정립 \n• 상품 구매에서 배송완료까지의 고객의 상품 구매 여정 각 단계에 대한 시스템 구축\n• 입고된 상품의 정보를 파악하여 인입된 고객 문의에 대한 응대 방향 결정</t>
  </si>
  <si>
    <t>/외부 이슈관리 및 대응\n・시스템 기획 및 진행\n・유관부서의 업무 진행을 위한 서포트 역할 수행</t>
  </si>
  <si>
    <t>웹 개발 (프론트엔드, 백엔드, 자바)</t>
  </si>
  <si>
    <t>상설 전시관 운영 기획\n• 고객 안내 및 서비스 이용 안내</t>
  </si>
  <si>
    <t>판매자가 고객에 맞는 상품을 판매해 매출을 높일 수 있도록 의사결정을 돕는 BI(Business Intelligence)툴을 개발합니다.\n• 판매자가 지그재그내에서 사용자에게 효과적으로 메시지를 전달할 수 있도록 대용량 메시징 플랫폼을 개발합니다.\n• 판매자가 상품을 효과적으로 등록하고 주문정보를 공유할 수 있도록 오픈 API를 제공합니다.\n• 그 외 판매자가 고객이 원하는 상품을 팔기위해 필요한 기능들을 정의하고 개발합니다.</t>
  </si>
  <si>
    <t>서비스 기획 및 마케팅 지원\n• 서비스 화면기획\n• 서비스 사업 데이터 분석 및 관리\n• 서비스 사업 수익 정산 관리</t>
  </si>
  <si>
    <t>비즈니스 / IT Trend에 대한 이해를 바탕으로 Insignt를 제시\n• 서비스, 제품에 새로운 방향성을 제시</t>
  </si>
  <si>
    <t>정량/정성 UX 리서치 진행\n• 국내외 리서치 프로젝트 리딩/운영</t>
  </si>
  <si>
    <t>입]\n• UX/UI: UI 설계 및 디자인, 조사 및 분석, 프로토타이핑\n• GUI: 디자인 리서치, 시안제작, 스크린디자인, 가이드라인\n\n[경력]\n• UX/UI: UI 설계 및 디자인, 조사 및 분석, 프로토타이핑, 디자인 전략\n• GUI: 디자인 리서치, 컨셉 도출, 시안제작, 스크린디자인, 가이드라인</t>
  </si>
  <si>
    <t>마케팅 팀 총괄 (팀원 5인)\n• 팀 단위 마케팅 전략 수립\n• SNS 게시글 검토 및 컨텐츠 개선을 위한 피드백 제공\n• 광고 전략 수립 및 실행\n• Google SEO\n• 월별 마케팅 보고서 작성\n• 통계 분석\n• 국내외 교육 업계 시장 분석\n• 제품 기획부터 판매까지의 전략 수립 및 실행\n• 프로덕트 매니저(PM)와 팀장들과 협업하여 신규 기능 배포</t>
  </si>
  <si>
    <t>원부자재 구매 및 관리\n• 제품의 품질관리\n• 생산/재고/공정/제조설비 관리\n• 제품 조립 생산 지원</t>
  </si>
  <si>
    <t>뷰티제품 고객들을 대상으로 한 유선 상담\n• 파트너와 유선 및 온라인 커뮤니케이션\n• 상담 내용에 대한 데이터베이스화</t>
  </si>
  <si>
    <t xml:space="preserve"> 소프트웨어 운영 지원\n• 고객으로부터의 의견 취합 후 이를 문서화 및 내부 공유\n• 서비스 기획\n• 제품에 대한 고객 질의 응대</t>
  </si>
  <si>
    <t>게임 클라이언트(엔진) 성능/최적화 관련 개선포인트 분석 및 컨설팅\n• 내/외부 플랫폼(SDK) 분석 및 기술 가이드</t>
  </si>
  <si>
    <t>학원 및 교육기관 대상 강남엄마 상품 세일즈\n• 신규/기존 대상 B2B 영업 (In/Out call)\n• 고객사 DB 및 매출 관리\n• 비활성화 및 잠재 고객을 조사하여 콜드 콜, 이메일 등 다양한 채널을 통한 \n인바운드 세일즈 리드 발굴 및 자체 전략 수립</t>
  </si>
  <si>
    <t>계산화학을 이용한 신약후보물질 발굴 연구</t>
  </si>
  <si>
    <t>Food Commerce Service 웹 퍼블리싱\n• UIUX 디자인\n• SEO 환경 구축\n\n\n주요 환경\n - HTML, CSS, Javascript, jQuery, php\n - 적응형 - 크로스 브라우징\n - Zeplin, Notion, Docswave</t>
  </si>
  <si>
    <t>발주, 정산, 상품 운영 등 오퍼레이션 전반\n• CS process 구축\n• 오퍼레이션 고도화 기획\n• VOC 데이터 분석</t>
  </si>
  <si>
    <t>웹 기획 및 디자인 업무\n• UI / UX 디자인</t>
  </si>
  <si>
    <t>서비스 운영계획 수립 및 성과 관리\n• 웹/모바일 UI/UX 설계 및 기획\n• admin, 백엔드 설계 / 기획\n• 데이터 분석 및 보고서 작성</t>
  </si>
  <si>
    <t>비주얼 노벨 게임(ios, aos) 신규 기능 개발 및 기존 시스템 개선\n• 신규 모바일 서비스 개발</t>
  </si>
  <si>
    <t>인하우스 채용/인사 담당자 ]\n\n1) 아웃바운드 리쿠르팅/스카우트 업무\n   • IT, 엔지니어, 의사, 약사, 박사급 연구인력 등 전문직 및 스타 플레이어 채용\n   • 채용할 포지션에 대한 전략 설계 및 실행\n\n2) 인사/조직구조/조직문화 등에 대한 전반적인 업무를 함께 맡게 될 수도 있습니다. (협의 후 조정)</t>
  </si>
  <si>
    <t>다양한 브랜드 콘텐츠 제작\n• 콘텐츠 업로드 및 제작한 콘텐츠 효율 분석</t>
  </si>
  <si>
    <t>(주요 업무) 타봄 관리자 페이지 구축 및 개선 작업\n• 타봄 정기적인 홈페이지 개선 (분기별 1회 예상)\n• 타봄 앱 내 웹 뷰 작업 (주 1회)</t>
  </si>
  <si>
    <t>백오피스 시스템 개발 : 사내 서비스 운영 업무를 수행하는 팀과 고객 문의를 담당하는 팀에서 활용할 백오피스 시스템을 개발합니다. 백오피스 시스템은 웹 서비스 형태로 제공됩니다. 백엔드는 Spring Boot로 만들어져 있으며, 프론트엔드는 Angular로 작성되어 있습니다. 운영 업무가 중요한 오프라인 서비스인 타다 서비스의 특성상 회사의 전체적인 생산성 향상에 핵심적인 부분을 담당합니다. \n\n• 파트너 백오피스 시스템 개발 : 타다는 운수사 및 드라이버 업체 등 다양한 파트너들과 협업하여 서비스를 만들어 나갑니다. 이런 파트너사들과 원활하게 협업하기 위해 파트너사에게 제공되는 백오피스 시스템 또한 중요합니다. 타다 서비스의 특성상 파트너사들에게 좋은 경험을 제공해주고, 효율적인 협업을 위한 파트너 백오피스 시스템을 제공함으로써 타다 서비스 전체의 성장에 기여합니다. \n\n• 백오피스 개발 프레임워크 구축 : 서비스 운영 팀을 적시에 지원하기 위해서는 백오피스 시스템을 빠르게 개발하는 것도 매우 중요 합니다. 백오피스 개발 파트에서는 백오피스 시스템을 빠르게 구축하고 운영하기 위해 생산성 있는 백오피스 시스템을 구축할 수 있게 해주는 개발 프레임워크를 만들고 있습니다. \n\n• 데이터 기반의 자동화 : 타다 서비스는 기본적으로 O2O(Offline to Online) 서비스입니다. 오프라인의 수많은 드라이버와 차량을 관리하기 위해서는 반드시 시스템의 보조가 필요합니다. 백오피스 팀은 여러 경로로 수집한 데이터를 통해 서비스 운영을 개선하기 위한 다양한 인사이트를 얻고, 데이터팀과 협력하여 데이터 기반의 자동화 및 최적화를 적용합니다. \n\n\n[How we work]\n\nVCNC는 수평적이고 효율적인 업무 진행을 위해 커미티(Committee) 및 셀(Cell) 제도를 운영하고 있습니다. 매주 열리는 커미티를 통해 원하는 기능 개선을 제안하고,  우선순위를 논의한 후 해당 기능을 개발합니다. 그리고 기능별로 '셀'이라는 소조직을 구성하여 각 셀에서 해당 기능의 기획 명세부터, 출시 후 평가까지의 모든 업무를 진행합니다. 각 구성원이 기능별로 독립적으로 일하기 때문에 사용자에게 더 좋은 서비스를 제공하고, 시스템 전체적인 개발 완성도를 높이기 위한 큰 노력을 기울이고 있습니다.\n\n• 투명하고 효율적인 우선순위 결정 프로세스 : 매주 커미티에서 결정된 업무에 대한 맥락과 업무 우선순위에 대한 의사 결정 과정을 공유하며, 전사적인 전략 방향성에 대해서도 한 달에 한 번씩 투명하게 공유합니다. \n\n• 지속적인 아키텍처 리뷰 및 리펙토링 : 단기적인 빠른 실행 또한 중요하지만 장기적으로 지속 가능한 개발을 하기 위해서는 코드의 품질도 중요합니다. 사업적으로 중요한 Time to Market과 코드 퀄리티 사이에서 똑똑하게 타협하는 것을 추구하며, 빠른 실행 이후에도 지속 가능한 개발을 위해 리펙토링에 충분히 투자 합니다. \n\n• 회고 회의 : 효율적인 업무를 위해 프로세스가 존재한다고 믿습니다. 그리고 완벽한 프로세스는 없으며, 상황에 따라 항상 개선하고 고쳐나가는 것이 중요하다고 생각합니다. 이를 위해 한 달에 한 번씩 회고 회의를 진행하고, 개인의 성장과 프로세스 개선에 대해 함께 고민합니다. \n\n• 테크톡 : 업무를 수행하면서 배운 것들을 적극적으로 공유하며, 그 외에도 다양한 주제로 테크톡을 한 달에 한 번씩 진행합니다. 최고의 동료와 함께 성장할 수 있는 환경을 추구합니다. \n\n• VCNC 기술 블로그 운영 (http://engineering.vcnc.co.kr/)\n\n\n[Who we are] \n\nTeam VCNC는 하나의 같은 목표를 가지고 있는 팀으로서, 매 순간 의미 있는 일들을 이루어냅니다.\n\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 VCNC 조직문화 들여다보기   http://bit.ly/vcnccommunication</t>
  </si>
  <si>
    <t>정산 리포트 작성 및 운영 : 재무팀에서 매출 및 정산 데이터를 쉽게 볼 수 있는 리포트를 작성하고 있습니다. 현재 타다 시스템에서 발생한 매출 데이터는 BigQuery에 적재가 되며, SQL과 BI 서비스를 활용하여 작성한 정산 리포트를 재무팀에 공유하고 있습니다. \n\n• 신규 정산/재무 시스템 개발 : 서비스 백엔드에서 매출이 일어나면 이에 대한 데이터가 운영 데이터베이스에 쌓이게 됩니다. 이 데이터를 BigQuery에 옮겨 적재합니다. 정산에 필요한 형태로 적재된 데이터를 뽑아내기도 하고, 필요에 따라 배치 서비스를 만들어 운영하기도 합니다. 또한 효율적인 정산/재무 업무를 위해 파이프라인 및 정산 시스템을 설계 및 구현합니다. \n\n• 정산 데이터 모델링 : PM팀/재무팀과 협업하여 정산 및 재무 업무에 필요한 요구사항을 정리하고, 이 요구사항을 충족시킬 수 있는 정산 데이터를 모델링합니다. 그리고 비즈니스 로직을 개발하는 벡엔드 팀과 함께 정산 데이터를 정확하게 적재할 수 있도록 데이터를 설계합니다. \n\n• 관련 팀과 커뮤니케이션 : 업무 특성상 개발역량 뿐만 아니라 정산 데이터 분석, 기존 코드 분석, 관련 팀과의 커뮤니케이션, 업무 분석 능력 등이 요구됩니다. \n\n\n[How we work]\n\nVCNC는 수평적이고 효율적인 업무 진행을 위해 커미티(Committee) 및 셀(Cell) 제도를 운영하고 있습니다. 매주 열리는 커미티를 통해 원하는 기능 개선을 제안하고,  우선순위를 논의한 후 해당 기능을 개발합니다. 그리고 기능별로 '셀'이라는 소조직을 구성하여 각 셀에서 해당 기능의 기획 명세부터, 출시 후 평가까지의 모든 업무를 진행합니다. 각 구성원이 기능별로 독립적으로 일하기 때문에 사용자에게 더 좋은 서비스를 제공하고, 시스템 전체적인 개발 완성도를 높이기 위한 큰 노력을 기울이고 있습니다.\n\n• 투명하고 효율적인 우선순위 결정 프로세스 : 매주 커미티에서 결정된 업무에 대한 맥락과 업무 우선순위에 대한 의사 결정 과정을 공유하며, 전사적인 전략 방향성에 대해서도 한 달에 한 번씩 투명하게 공유합니다. \n\n• 지속적인 아키텍처 리뷰 및 리펙토링 : 단기적인 빠른 실행 또한 중요하지만 장기적으로 지속 가능한 개발을 하기 위해서는 코드의 품질도 중요합니다. 사업적으로 중요한 Time to Market과 코드 퀄리티 사이에서 똑똑하게 타협하는 것을 추구하며, 빠른 실행 이후에도 지속 가능한 개발을 위해 리펙토링에 충분히 투자 합니다. \n\n• 회고 회의 : 효율적인 업무를 위해 프로세스가 존재한다고 믿습니다. 그리고 완벽한 프로세스는 없으며, 상황에 따라 항상 개선하고 고쳐나가는 것이 중요하다고 생각합니다. 이를 위해 한 달에 한 번씩 회고 회의를 진행하고, 개인의 성장과 프로세스 개선에 대해 함께 고민합니다. \n\n• 테크톡 : 업무를 수행하면서 배운 것들을 적극적으로 공유하며, 그 외에도 다양한 주제로 테크톡을 한 달에 한 번씩 진행합니다. 최고의 동료와 함께 성장할 수 있는 환경을 추구합니다. \n\n• VCNC 기술 블로그 운영 (http://engineering.vcnc.co.kr/)\n\n\n[Who we are] \n\nTeam VCNC는 하나의 같은 목표를 가지고 있는 팀으로서, 매 순간 의미 있는 일들을 이루어냅니다.\n\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 VCNC 조직문화 들여다보기   http://bit.ly/vcnccommunication</t>
  </si>
  <si>
    <t>클라우드 기반 업무 환경 보안 운영 및 권한 관리\n• 네트워크 보안 솔루션 구축 및 운영\n• 정보보호 및 개인정보보호 정책, 세부 절차, 가이드 수립 및 이행\n• 보안 솔루션 운영 관련 기관 대응\n\n\n[Who we are] \n\nTeam VCNC는 하나의 같은 목표를 가지고 있는 팀으로서, 매 순간 의미 있는 일들을 이루어냅니다.\n\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 VCNC 조직문화 들여다보기   http://bit.ly/vcnccommunication</t>
  </si>
  <si>
    <t>시장 동향을 분석하고 수치적 근거와 로직에 기반해 BM의 방향성을 제시합니다.\n• 서비스의 새로운 기능을 위해 상세 시나리오 기획안을 작성합니다.\n• 목표 일정과 가용한 리소스를 고려하여 업데이트 일정을 스케쥴링하고 리드합니다.\n• 데이터 기반으로 가설을 세우고, 검증하고, 문제 해결합니다.</t>
  </si>
  <si>
    <t>회원, 강의, 상품, 결제, 정산, 통계 system 개발</t>
  </si>
  <si>
    <t>캠퍼스펀드 및 신규 서비스 웹프론트엔드 개발\n- 다양한 직군과 협업하여 웹 뷰 프로토타입 구현 및 개발</t>
  </si>
  <si>
    <t>Python Django Backend 개발</t>
  </si>
  <si>
    <t>그로우 서비스 개발 및 운영 (PC/Mobile)\n- 그로우 파트너 어드민, 어드민 서비스 개발 및 운영</t>
  </si>
  <si>
    <t>iOS용 학습 App 개발</t>
  </si>
  <si>
    <t xml:space="preserve"> 콘텐츠 디자인\n- 앱 운영에 필요한 브랜드 콘텐츠 제작\n- 내외부 프로모션 및 이벤트 콘텐츠 제작\n- 제품 상세페이지 기획 및 제작\n\n2) SNS채널 콘텐츠\n- 페이스북, 인스타그램 자체 콘텐츠 제작\n- 브랜드 컨셉에 맞는 콘텐츠 디자인 기획 및 제작\n- 퍼포먼스 마케팅 CPI, CPC 이미지 제작\n\n* 디자인 이사의 서포트 아래 UI/UX 디자인을 배우고 진행할 수 있습니다.</t>
  </si>
  <si>
    <t xml:space="preserve"> 플랫폼(앱/웹) 마케팅 기획 및 IMC\n- 브랜드 컨셉에 맞도록 타겟 고객을 위한 마케팅 기획 및 실행\n- 앱 내외 기업 제휴 프로모션 및 이벤트 기획 및 실행\n- 콘텐츠를 중심으로 한 고객 커뮤니케이션\n- 신규 고객 확보 및 리텐션 상승을 위한 전략 실행\n\n2) SNS채널 운영 및 고객관리\n- 페이스북, 인스타그램 자체 채널 운영\n- 콘텐츠를 통한 고객 커뮤니케이션\n- 앱스토어 고객 리뷰 관리 등 ASO\n\n3) 퍼포먼스 마케팅\n- 소셜 미디어를 통한 광고 문안 작성 및 효과 측정\n- 채널별 기여도 측정 및 인사이트 추출\n- 효과 측정 및 데이터 분석\n- KPI 달성을 위한 전환율 측정</t>
  </si>
  <si>
    <t>앱 서비스의 가장 중요한 요소는 디자인이라고 확신합니다.\n그렇기에 좋은 능력과 인성을 갖춘 분을 모시고자 합니다.\n\n• 동거동락 임대관리 서비스 웹 및 앱 디자인\n• 서비스 개발에 필요한 전체적인 디자인 설계\n• 사용자 관점 및 데이터 기반의 UX 디자인</t>
  </si>
  <si>
    <t>Python 기반 중고나라 모니터링시스템 개발 및 유지 보수</t>
  </si>
  <si>
    <t>웹/앱 데이터 분석과 시각화/인사이트 제공\n• 실험 설계 제안 및 결과 분석\n• 고객 데이터 분석\n• 고객 데이터 인사이트를 통한 CRM 전략 수립\n• 마케팅 활동 시뮬레이션 및 결과 분석\n• 회원 활동 및 외부 데이터 매핑을 통한 리텐션 기획</t>
  </si>
  <si>
    <t>IT 구매 프로세스 진행 (요구 사항 분석, 예산 검토, 입찰, 승인, 업체 협상 등) \n\n- IT 구매 프로세스 운영, 관리 및 개선 \n\n- 예산 수립 및 운용, 구매 데이터 관리 및 분석\n\n- 효율적이고 경쟁력 있는 sourcing을 위한 전략 수립</t>
  </si>
  <si>
    <t>콘텐츠 기획 및 마케팅 운영\n• SNS 마케팅\n• 운영지원</t>
  </si>
  <si>
    <t>웹개발(Front-end 개발)\n- 웹대시보드, chart등 구현 및 개발\n- 랜딩 페이지 HTML , Javascript , CSS 개발 및 유지보수</t>
  </si>
  <si>
    <t>과과정 설계 및 상담 업무\nㆍ예체능 커리큘럼 기획 및 작성\nㆍ홍보 마케팅 전략 수립\nㆍ교육 마케팅\nㆍ기획서 작성\nㆍ영어 문서 작성</t>
  </si>
  <si>
    <t xml:space="preserve"> GCP(Google Cloud Platform) 기반의 인프라 구축 및 마이그레이션\n- 클라우드 전환시 마이그레이션 수행\n- 클라우드 기반의 인프라 구축\n- 오픈소스 S/W설치 및 운영 관리\n- 모니터링 및 장애 복구</t>
  </si>
  <si>
    <t xml:space="preserve"> 퍼브릭 클라우드(GCP,AWS등) 환경의 인프라 구축 및 마이그레이션\n2. 고객사 커뮤니케이션 및 프로젝트 일정 관리\n3. 팀원 관리 및 리딩</t>
  </si>
  <si>
    <t xml:space="preserve"> GCP(Google Cloud Platform) 기반의 데이터 플랫폼 구축 및 운영 \n- 대용량 데이터 처리를 위한 데이터 파이프라인 구축\n- 클라우드 환경의 머신러닝 파이프라인 구축 \n- 고객의 클라우드 전환시 DB 마이그레이션 작업 \n- 데이터 마트 구축을 위한 다양한 ETL 작업\n- Google BigQuery 설계 및 구축, 운영</t>
  </si>
  <si>
    <t>켓/옥션 패션 카테고리 영업 활동을 위한 온라인 프로모션 기획 및 운영 전략 수립\n\n \n1. 온라인 프로모션 기획\n\n - 패션(남성/여성/스포츠/아웃도어 등) 카테고리 프로모션 기획서 작성\n - 프로모션 기획전 생성 및 운영 (상품 취합, 디자인 검수, 기타 제반 업무)\n - 실적 분석 및 향후 계획 작성\n\n\n2. 온라인 프로모션 운영 전략 수립\n\n - 프로모션을 중심으로 패션 카테고리 전반적인 매출 분석 및 전략 수립\n - 프로모션 운영 프로세스 개선을 통한 업무 효율성 증대 방안 수립\n - V-commerce 등 최신 트렌드 연구 및 운영 계획 수립</t>
  </si>
  <si>
    <t>Purchase Order 및 납기관리\n• ERP 시스템 업무 (입.출고, Purchase Order 등)\n• 3 PL 물류 관리 (Inbound \u0026 outbound logistics) \n• 통관 업무</t>
  </si>
  <si>
    <t>까 서비스 web/mobile 디자인업무\nㆍ서비스 UX설계 및 Prototyping\nㆍ기획전 디자인 \nㆍ외부 광고 디자인</t>
  </si>
  <si>
    <t>자사몰 사이트 디자인 및 상세페이지 기획\n• 기획전, 프로모션 및 마케팅 배너\n• 홈페이지 관리\n• 마케팅 광고 콘텐츠 제작\n• 브랜드 SNS 채널 콘텐츠 제작\n• 제품 영상 제작 \n ( 업무비중 웹 70%, 영상 30%)</t>
  </si>
  <si>
    <t>정보통신망법, 개인정보보호법 등 국내 개인정보보호 관련 법령준수 이행\n• 개인정보보호 정책 및 프로세스 수립·관리\n• 회사 내 개인정보 합법적 취급 검토·관리\n• 회사 내 개인정보보호 인식 제고 업무 (교육, 캠페인 등)</t>
  </si>
  <si>
    <t>어 엔지니어링팀은 IoT와 데이터 기술을 통해 전세계 실내 공기 환경을 안전하고, 건강하고, 효율적으로 만드는 것을 목표로 합니다. 저희의 도전과제는 어웨어 IoT 기기로부터 대용량의 데이터를 수집할 수 있는 IoT 플랫폼을 구축하는 것부터, 데이터를 기반으로 SmartThings 와 같은 다양한 IoT 연동을 지원하는 것, 그리고 머신러닝 등 데이터 처리를 통해 고객에게 유용한 정보를 제공하고 시각화하는 것까지 다양합니다.\n\niOS developer 로서 어웨어 엔지니어링팀에 조인하신다면, 전세계 indoor air quality monitoring 및 automation 시장에서 최고의 제품과 소프트웨어를 만드는 일에 함께 하시게 될 것입니다. 또한 그러한 목표를 달성하기 위해 필요한 지식을 습득하고 뛰어난 동료들과 어려운 문제들을 풀어나가게됩니다.\n\nRoles \u0026 Responsibilities\n\n• Consumer 및 business 를 위한 Awair iOS application 제품들의 UI/UX 개발\n• 앱 내 웹 컴포넌트를 위한 간단한 웹 개발\n• 확장성을 고려한 iOS application 설계\n• iOS application 의 성능 측정 및 개선</t>
  </si>
  <si>
    <t>드에 필요한 컨텐츠는 \"무엇이든 프로듀싱\"\n\n• 브랜드 콘텐츠 기획/제작 : 브랜드의 가치를 높이기 위한 콘텐츠 기획 및 제작,\n• 제품 콘텐츠 기획/제작 : 신제품 비쥬얼 컨셉, 런칭 콘텐츠 기획 및 제작\n• SNS 콘텐츠 기획/제작 : 각 SNS 채널에 맞는 콘텐츠 기획 및 제작\n• 기타 콘텐츠 기획/제작 : 오프라인 연출, 디스플레이 광고, VMD 콘텐츠 기획 및 제작\n• 외주 업체 컨트롤 : 제작물의 퀄리티 유지를 위해 외주 업체 관리</t>
  </si>
  <si>
    <t>각종 서비스 이슈 대응\n• 컨텐츠 분석 및 개선사항 제안\n• 유저 지표 및 데이터 분석\n• 이용자 커뮤니케이션 채널 관련 운영 및 관리\n• 개발팀과의 커뮤니케이션 및 VOC 전달 등</t>
  </si>
  <si>
    <t>국내 및 동남아시아 시장을 타겟으로 한 웹소설 안드로이드 앱개발\n• 이미지 뷰 처리, 텍스트 에디터, 소셜 기능 구현, 다국어 개발\n• 핀테크 소프트웨어 유지보수</t>
  </si>
  <si>
    <t>인사전반 HR 총괄 담당 \n• 인사기획 (평가보상 / 직무분석 / KPI 설정 / 성과시스템 구축 등) 및 운영\n• 채용, HR지표 관리 (인원, 인건비 등)\n• 노무관리 전반\n• 조직문화, 사내규정, 복리후생제도 개선\n• 총무 관리 총괄\n• 인사 및 총무 업무 프로세스 정의 및 제도 개선 고도화</t>
  </si>
  <si>
    <t>브랜드 마케팅 전반에 필요한 유관부서 협업\n• 브랜드 켐페인 크리에이티브 수립 및 촬영/배포 일정 수립\n• 브랜드를 스토리를 강화하는 언어/이미지 개발\n• 구매전환율을 높일 수 있는 상품 페이지 스토리라인 개발\n• 더 많은 사람이 볼 수 있는 각종 캠페인 기획 및 카피라이팅\n• 주요 제품 런칭 프로모션 기획/실행</t>
  </si>
  <si>
    <t>재그 플랫폼 시스템중 상품관리와 주문, 클레임에 관련된 프로덕트를 개선하는 프로덕트팀의 일원으로,  개발자-디자이너가 함께 구성된 Cross-functional team의 동료들과 협업하며 프로젝트를 통해 성과를 달성하는 업무를 지원합니다. \n\n• 6개월-1년 간 프로젝트 일원으로서 junior PO로써 프로젝트를 지원합니다. 해당 기간동안 플랫폼 시스템 도메인에 대한 이해, 프로세스와 정책에 대해 학습하게 됩니다. 이후, 프로덕트 한 영역의 오너십을 가지고 PO 역할로 성장하기를 기대합니다.\n• 커머스플랫폼을 기획하고 고도화합니다. 비즈니스 및 운영과의 연관성을 이해하고, 시스템을 고도화하는 과정에서 발생하는 다양한 케이스의 문제를 찾아 해결합니다.\n• 프로젝트를 진행하기 위한 PRD(Product Requirement Document)를 작성하고 커뮤니케이션 합니다.\n• PO, 개발자, 디자이너, 데이터 분석가와 협업하여 팀의 목표를 달성합니다.\n• 플랫폼 프로덕트에 관련하여 운영, 영업, QA 등의 업무를 지원하고 담당부서와 커뮤니케이션합니다.</t>
  </si>
  <si>
    <t>신규 서비스 기획\n- 서비스 요건 정의\n- 서비스 화면 설계\n- 서비스 정책 설계\n* 신규 서비스 개발 관리\n- 기획 / 일정 관리\n* 기보유 서비스 기획 고도화 / 운영 관리\n* 교육 운영</t>
  </si>
  <si>
    <t>AWS, Kubernetes, Terraform등을 활용하여 다양한 Server-side \n  application(microservices)에 대한\n  배포 및 실행 환경  구축\n- Service mesh, 클라우드 플랫폼에 대한 모니터링, Logging, GitOps 기반 CI/CD 환경 \n  구축\n- 서버 운영 관련 각종 툴 개발\n- 게임 서버 개발자에 대한 인프라 측면에서의 개발 지원\n- 구축한 Infrastructure에 대한 운영, 분석, 안정성 확보 및 최적화\n- 긴급한 서버 문제 발생 시 비상 연락에 대한 원격 혹은 출근 대응</t>
  </si>
  <si>
    <t>커뮤니케이션 전략 및 실행방안 기획\n• 프로젝트 예산 및 일정 관리\n• 클라이언트 유관 부서 및 개발자, 디자이너 직군과의 업무 조율 \n• 소셜, 바이럴, 디지털 캠페인 영상 콘텐츠 제작 관리\n• 웹/앱용 콘텐츠 제작 관리</t>
  </si>
  <si>
    <t>디자인팀 리더로서 조직 관리\n• 빅클라이언트 담당 디자인 업무</t>
  </si>
  <si>
    <t>제의 발견]\n사용자가 겪는 문제를 이해하고 해결하기 위해 정량적, 정성적으로 서비스를 분석합니다. 서비스의 개선과 발전이 필요한 부분을 발견하고 주요 과제를 설정합니다.\n\n\n[프로덕트 기획]\n발견한 문제를 해결할 수 있는 기능을 기획합니다. 해당 기능이 효과적으로 구현될 수 있도록, 원활한 협업과 커뮤니케이션을 위한 기획 문서를 작성합니다.\n\n\n[프로젝트 관리 및 팀 리딩]\n비즈니스 목표를 바탕으로 서비스를 더욱 성장시키기 위한 전략을 세우고, 최적의 리소스로 최고의 효과를 낼 수 있도록 과업과 일정을 관리합니다. 개발자, 디자이너, 기획자 등 다양한 포지션으로 구성된 팀과 함께 더 나은 서비스를 위해 노력합니다.\n\n\n[프로덕트 운영]\n출시된 프로덕트를 지속적으로 운영하고 관리하며 사용자가 겪는 문제를 재발견합니다. 팀이 더 효율적으로 일할 수 있게 돕기 위한 제반 사항들을 지속적으로 점검하고 처리합니다.</t>
  </si>
  <si>
    <t>OI 기반 UA 캠페인 관리 및 최적화\nㆍAd network, 게임 개발팀과의 신뢰관계 구축 및 컨설팅\nㆍ데이터를 바탕으로 퀄리티 있는 유저 모객\nㆍ새로운 Creative/ASO 연구 및 이를 통한 UA 효율성 증가</t>
  </si>
  <si>
    <t>임 광고 수익 전략 수립 및 실행\nㆍ광고 지면과 광고 순위 워터폴의 A/B 테스트, 유저 segment 분류를 통한 광고 수익 최적화\nㆍ수익화 모델 이해 및 적용을 통한 광고 네트워크 최적화\nㆍ광고 미디에이션 및 인벤토리 관리\nㆍ개발팀과 협업하여 광고 지면 및 새로운 광고 포맷의 최적화 진행</t>
  </si>
  <si>
    <t>고객 경험 개선에 필요한 데이터를 수집하고 관리합니다.\n• 서비스 운영 이슈에 대응하고 분석 리포트를 관리합니다. \n• CS 채널로 접수되는 오류사항과 장애를 모니터링합니다. \n• 효율화를 위한 원인을 분석하고 액션 아이템을 실행합니다. \n• CS Knowledge Management System 프로젝트에 참여합니다.</t>
  </si>
  <si>
    <t>상소재 제작 / ASO\nㆍ각 네트워크사에서 요구하는 영상 스펙에 맞추어 광고, 스토어영상/스크린샷을 제작\nㆍ모바일 게임 퍼블리싱에 대한 꾸준히 관심을 가져 경쟁소재들을 벤치마킹하여 제작\nㆍ경쟁소재들을 벤치마킹하여 최신 트렌드에 대한 아이디어를 도출\nㆍ각 광고 채널별 Creative 퍼포먼스를 비교/분석(Facebook, Google Adwords...)\nㆍ소재에 대해 주기적인 효율 테스트를 진행하고 개선</t>
  </si>
  <si>
    <t>수리 전문 O2O 플랫폼 HTML/CSS/Javascript 개발\n• 홈페이지 유지/보수\n• 이벤트 페이지 제작</t>
  </si>
  <si>
    <t>클라이언트 커뮤니케이션\n• 제안서 기획 및 제작\n• 마케팅 전략 기획 및 제작\n• 광고 크리에이티브 소재(이지미, 영상, 카피 등) 기획 및 소재 발굴\n• 구글, 페이스북, 인스타그램, 네이버 등 광고 운영 및 최적화</t>
  </si>
  <si>
    <t>블러팀의 마케팅 및 콘텐츠 전략에 따라 웹과 모바일 앱에 필요한 총체적인 콘텐츠 디자인을 해요. 조금 더 세부적으로는 마케팅에 필요한 온라인 콘텐츠를 기획하고 디자인 하는 일을 하기도 하고 오프라인 프린트물을 디자인하기도 해요. \n\n궁극적으로는 이용자와 고객에게 레이블러와 딥네츄럴을 알리고 우리가 말하고자 하는 것들을 더 쉽게 이해할 수 있게 시각적으로 전달하는 일을 하고 있어요.</t>
  </si>
  <si>
    <t>브랜드/럭셔리 상품 소싱/입점 영업 \n• 상품 판매 기획 및 셀러 관리\n• 프로모션 기획 및 관리\n• 협력사 매출 증진 관리\n• 팀 조직 구성 및 포트폴리오 관리</t>
  </si>
  <si>
    <t>팀 내 각 부문의 성과를 KPI 기반으로 측정하고 목표 대비 실제의 차이에 대해 분석\t\t\t\n• 성과에 대해 분석한 내용으로 개선 방향 및 구체적인 과제 도출\t\t\t\t\n• 성과 및 개선 방안을 시의적절하고 이해하기 편리한 방법으로 팀내외에 소통함으로써 빠르게 방향성을 다잡을 수 있도록 지원\t\t\t\t\n• 시공서비스 시장 내 신규사업 분야에 대해 시장조사 및 사업 기획 수행 (비즈니스 모델 제안)\t\t\t\t\n• 마케팅, 개발 등 유관부서와 현안 조율 및 문제 해결 (업무 우선순위에 대한 협의)\t\t\t\t\n• 해외 사례 및 유사 비즈니스 벤치마킹 \t\t\t\t\n• 주기적으로 고객의 목소리(VOC)를 설문이나 인터뷰를 통해 확인하고 서비스 개선방향에 대해 모색</t>
  </si>
  <si>
    <t>솔루션 기술 지원 및 고객사 교육\n• 영업/개발/마케팅 협업 및 지원\n•  컨설팅 프로젝트 또는 기획 과제 참여\n• 경쟁사 제품 분석 및 메뉴얼 작성\n• PI/PoC 수행 및 보고서 작성</t>
  </si>
  <si>
    <t>외부 협력업체 SLA 관리 및 운영\n• 고객 서비스 운영 정책 수립 및 검토/개선\n• 인입 데이터 분석 및 CS프로세스 기획/개선</t>
  </si>
  <si>
    <t>미디언스 인플루언서 마케팅 플랫폼 서비스 기획 및 운영\n- 서비스 정책, 프로세스 설계\n- wireframe, 스토리 보드 작업</t>
  </si>
  <si>
    <t>Mobile App/Web \u0026 PC Web 서비스 전반적인 UX 기획/설계\n- 정성/정략적 분석을 통한 사용자 Needs와 Pain Piont 파악\n- 빗썸 서비스 개선점 도출을 위한 VOC 및 지표 분석\n- 리서치/분석을 통해 도출된 Insight를 기반으로 솔루션 제안\"</t>
  </si>
  <si>
    <t>ont-end 개발  \n -사용자 web 설계  \n -차량관제 web 개발  \n -시험용 web 개발</t>
  </si>
  <si>
    <t>sponsible for sales performance of the Inside Sales team members\nApply a data-driven approach to not only ask the right questions, but take on projects and implement change initiatives\nProvide world class coaching and development to your team members\nManage and grow a functional team responsible for driving qualified leads down the sales process\nProvide regular updates to your team about objectives and processes\nAnalytical ability to improve processes and execute initiatives  \n\nLeader: you inspire and receive buy-in from both your team and cross-functional stakeholders\n\nScale: evaluate, develop and establish scalable team processes to meet company demands and challenges  \n\nTeam Development: Lead, develop, and coach a team of Inside Sales Associates and optimize team structure and processes in key areas such as; role definition, hiring, onboarding, ongoing skill testing, performance management, etc.\nPipeline management: ensure proper pipeline development to meet short term and long-term revenue goals from lead generation\nSales Operations: work closely with our Sales Operations Lead to ensure operational efficiency of the team\n\nVision: you are someone who is able to look ahead, forecast, and an ability to consider future opportunities and potential problems\nCommunicator: you’re just as effective at addressing issues as you are at celebrating wins\n\nExecutor: you are known for proactively addressing problems and surfacing scalable solutions\nYou are a creative thinker who looks outside of the box to find solutions to generate new business to meet growing sales targets\nYou have experience in the following: prospecting, cold outreach, inbound sales, and taking a lead through the full sales cycle\nYou are the ultimate team member: you will do anything needed to support your team, and understand that every role is equally as important to achieve our goals\nCreate and maintain call scripts and ask appropriate questions to understand customer needs and requirements – document accordingly in CRM\nAccomplish targeted sales goals by sourcing new sales opportunities through inbound lead follow up and outbound cold calls and email\nTrack sales team metrics and send weekly team reports to the Head of Growth\nAchieve functional KPI’s that impact occupancy goals through scheduled tours and desk sales\nSchedule and execute weekly 1 on 1’s with team members\nEnsure correct usage and adoption of CRM and other applications\nPresent weekly to the global Sales team on past performance, what the team is working on, and weekly wins</t>
  </si>
  <si>
    <t>Java 기반 IoT 응용 프로그램 개발 담당</t>
  </si>
  <si>
    <t>해외 국가별 시장조사 및 분석\n• 국가별 제품 판매전략 수립\n• 국가별 광고/홍보 전략 수립\n• 판매정책 수립 : 가격, Sales Promotion</t>
  </si>
  <si>
    <t>Java 기반 IoT 응용 프로그램 개발 (코어 설계 및 개발)</t>
  </si>
  <si>
    <t>가구 상품 발주 프로세스 수립 및 발주 업무 수행\t\t\t\t\n• 오늘의집 물류센터에 입고된 상품의 QA  프로세스 수립\t\t\t\t\n• 협력사와 함께 QA 수행 결과 검토하고 필요한 조치 이행 (예: 회송)\t\t\t\t\n• 오늘의 집 공급사(파트너사)와 입고 이슈 관련 논의 및 문제 해결\t\t\t\t\n• 적정 재고관리를 위한 발주 및 입고주기 파트너사 및 사내 유관부서와 협의\t\t\t\t\n• 입고 상품의 월단위 정산</t>
  </si>
  <si>
    <t>/Back-end 설계 및 구현 \n \n- Java, Spring 기반의 RESTful API 설계 및 개발 \n- Web Server 구축 및 운영 \n- IoT 디바이스 운영</t>
  </si>
  <si>
    <t>리빙/패션 트렌드 파악 및 신제품 기획\n• 리빙/패션 브랜드 상품 개발 (OEM, ODM)\n• 마케팅 전략 수립, 프로모션 기획 및 운영\n• 쇼핑몰 및 SNS 운영, 미디어컨텐츠 기획/제작</t>
  </si>
  <si>
    <t>체인 관련 사업 전략 검토\n\n· 블록체인 관련 신규 사업 검토 및 초기 사업세팅\n\n· 전사 대응 아젠다 도출 및 수명 사항 프로젝트 수행/지원\n\n경영지원업무 총괄\n\n· 경영지원(인사/재무/법률/IR) 관련업무 리딩  \n\n· 재무적 관점에서 실적관리 및 사업 KPI 도출 \n\n· 사업부서 지원 및 관련 부문 간 커뮤니케이션 조율</t>
  </si>
  <si>
    <t>데이터 수집 및 구축\n• 물류 플랫폼 AI 모델 개발\n• 물류 플랫폼 AI 서비스 개발\n• 추천 알고리즘 구축</t>
  </si>
  <si>
    <t>야놀자 APP내의 전환 Funnel에 대한 이해를 통한 개선안 도출 (야놀자 홈(HOME) ＞ PDP(Product Detail Page) CTR 증대)\n   • 홈 내 Discovery 영역 구좌 효율성 개선 (인적 생산성 및 구좌별 CVR 개선 과제) \n   • 고객관점의 UI / UX 개선점을 파악하여 마케팅 관점에서 요구사항 정리 및 유관부서(R\u0026D)와 협업\n• 시즌 트렌드 및 회사 비즈니스 전략 방향을 고려하여 전사 프로모션 전략 수립 및 업무 리딩\n   • 프로모션 이벤트 기능/프로세스 개선 및 고도화 포함\n• 슈퍼앱 포지셔닝을 위한 카테고리간 크로스셀링 방향성 설계 및 기획</t>
  </si>
  <si>
    <t>tail Management\n\n • Build the right retail portfolio for WeWork Korea, manage/negotiate with tenants that can possibly benefit WeWork members\n • Manage data to enhance understanding of retail spaces: capture important lease terms on all finalized leases to build Korea Retail Strategy, review sublease agreements\n • Develop management templates: create dashboards, tracking templates for reporting purposes\n • Sync with EMEA and Pacific data analysts to share and bring in best management practices\n • Monthly revenue tracking and annual targeting\n • Conduct operations related negotiations: regulation alignment with internal FM team(for master buildings) and Landlord based on building regulations\n\nService Revenue\n\n • Build strategy and manage data to enhance understanding of service revenues: review service revenue items to focus on\n • Create dashboards, tracking templates for reporting purposes\n • Monthly revenue tracking and alternative revenue generation\n\nEvent Management\n\n • Lead and manage overall business strategy to promote and sell event rentals.\n • Generate and execute processes for event booking to meet monthly revenue goals.\n • Maintain internal operating systems and cross functional communication. At times, work with event agencies and other vendors.\n • Maintain brand identity throughout programming and coordination.  \n • Collaborate with external groups on event-related projects and partnerships.  \n • Plan and execute marketing and sales events.</t>
  </si>
  <si>
    <t>영상 콘텐츠 기획/촬영 \n• 영상 콘텐츠 편집/제작\n• 협업 통한 콘텐츠 제작 전반 관리</t>
  </si>
  <si>
    <t>초소형위성 기반의 우주산업에 대한 서비스 전략 기획\n• Linkedin, 웹사이트, 각종 SNS 등을 통한 소셜 마케팅\n• 해외 주요 고객과의 비즈니스 및 글로벌 마케팅</t>
  </si>
  <si>
    <t>인사제도 전반에 대한 기획 및 운영\n• 업계 환경 변화에 적합한 혁신적인 문화 구축\n• 유연한 조직구조 및 직급 체계 설계</t>
  </si>
  <si>
    <t>TVING 인재채용 전략 수립\n• 채용 브랜드 강화를 위한 채용 마케팅 기획 및 운영\n• 포지션별 인재소싱 전략 기획 및 실행\n• 채용 프로세스 기획 및 운영을 통한 타겟인재 채용\n• 업계 인재  파이프라인 관리 및 네트워킹</t>
  </si>
  <si>
    <t>호텔 상품 운영 관리 업무 전반\n- 제휴점 컨텐츠 및 객실 상품 운영 (요금, 블럭) 관리</t>
  </si>
  <si>
    <t>MKT그룹, CEO그룹의 전략적 HR 파트너 수행\n   • 신규 및 중/장기 인사전략 수립 및 실행 \n   • 유관부서 HR (채용, 평가, 보상 등) 대응 \n   • HR 데이터 관리 \n \n• MKT그룹, CEO그룹의 전담 채용 진행 \n   • 담당 그룹의 채용 니즈에 기반한 채용 전략 수립 및 관리  \n   • 인바운드 및 다이렉트 소싱 수행  \n   • 처우 협의를 포함한 채용 전 과정 담당\n   • 채용 관련하여 유관부서와의 다이렉트 커뮤니케이션 진행</t>
  </si>
  <si>
    <t>IRIVER 제품 온라인 판매 채널을 운영하고 관리합니다.\n• 온/오프라인 대리점 매출 기획 및 운영합니다.\n• B2B 사업 프로젝트를 기획하고 영업합니다.\n• 온라인 프로모션 기획 및 실 판매 증대를 합니다.</t>
  </si>
  <si>
    <t>IRIVER 생활 가전, 오디오, B2B 제품을 개발하고 관리합니다.\n• 제품의 기획부터 양산까지 프로젝트를 리딩합니다.\n• 제품의 사양과 일정을 관리합니다.\n• 디자인, R\u0026D, 품질, 생산처 등 다양한 조직과 협업하면서 업무를 진행합니다.</t>
  </si>
  <si>
    <t>카페24 E-commerce 및 국내외 신규사업 운영 기획\n• 국내외 E-Commerce 및 FinTech BD(Business Development)</t>
  </si>
  <si>
    <t>닥터팔레트(Dr.palette)는 의료진용 EHR(Electronic Health Record) 솔루션으로 \n진료 및 진료 보조업무를 효율화하고, 단순히 기록하고 확인하는 기능 이상의 \n서비스를 제공하고자 합니다. 의원급 기관을 대상으로 시작한 초기 제품에서 \n그 가능성을 확인하였고, 제품 고도화와 동시에 메디패스와의 연동을 목표로 \n하고 있습니다.\n▶ 자세히 알아보기 : http://dr.pltt.cloud/\n▶ 자세히 알아보기 : https://blog.medibloc.org/timeline/products/drpalette/10954\n\n• 클라우드 기반 병원정보시스템인 닥터팔레트 제품관리\n• 닥터팔레트(EHR) 관련 전화, 원격, 채팅 채널을 통한 고객 지원(CS)\n• 제품 검수(QA)\n• 의료 고시 모니터링</t>
  </si>
  <si>
    <t>의료진단기기에 내장되는 시스템 소프트웨어 설계, 개발\n• 하드웨어 인터페이스 개발 (uart, spi, i2c, v4l2 등)\n• 사용자 인터페이스 개발 (GUI)\n• FW, HW, Bio, AI 엔지니어 등 다양한 분야의 구성원과 협업</t>
  </si>
  <si>
    <t>스와치 명동 플래그십 스토어 총괄\n• 매장 세일즈 인력 관리 총괄</t>
  </si>
  <si>
    <t>B2B 대상 온오프라인 마케팅\n• 견적 산출 등 고객 커뮤니케이션 업무\n• SNS, 보도자료 작성 등 컨텐츠 기획 및 디자인\n• Blog 관리, 전시회 부스 운영 등</t>
  </si>
  <si>
    <t>오늘의집 TMS 시스템의 서비스 기획 및 운영\t\t\t\n• 물류배송 서비스 운영의 원활한 관리\t\t\t\n• 물류배송 서비스 지표 및 오류 관리</t>
  </si>
  <si>
    <t>키나락스의 Machine Learning Engineer(Robotics)는 이런일을 합니다.  \n• 복수의 Manipulator(robot arm) path를 자동 생성하는 기술을 연구개발합니다.\n• Robotics와 Reinforcement Learning 등 머신러닝을 함께 사용하는 프로젝트를 수행합니다.\n• 논문, 특허, 세미나, 오픈소스 활동 등을 통해 연구성과를 공유합니다.</t>
  </si>
  <si>
    <t>마케팅 컨텐츠 제작\n - SNS 컨텐츠 디자인\n - 포털 키워드 광고 마케팅 관리\n\n• 시각 자료 디자인\n - 작업자 교육을 위한 PPT 제작 \n - 간단한 가이드라인 영상 디자인\n - 회사소개서 PPT 디자인</t>
  </si>
  <si>
    <t>디지털 마케팅 기획 및 전략 수립, 제안서 작성\n• Paid 채널 (네이버, 페이스북, 구글, 유튜브) 광고 집행 및 운영, 데이터 분석\n• 온/오프라인 이벤트 및  프로모션 기획, 운영</t>
  </si>
  <si>
    <t>당업무]\n• 29CM PT 웹, 모바일 디자인\n• 29CM Welove, 프로모션 등 미디어 콘텐츠 웹, 모바일 디자인\n• 미디어 콘텐츠 운영에 필요한 다양한 이벤트, 배너, 그래픽 리소스 디자인\n\n\n[참고 작업 링크]\n• PT 프라이탁 (https://pt.29cm.co.kr/freitag#coverStory)\n• PT 테슬라 (https://media.29cm.co.kr/campaign/tesla/)\n• PT 에어로케이 (https://media.29cm.co.kr/campaign/aerok/)\n• PT 서울메이드 (https://pt.29cm.co.kr/seoulmade#coverStory)</t>
  </si>
  <si>
    <t>당업무]\n• 29CM Welove, 프로모션 등 미디어 콘텐츠 웹, 모바일 디자인\n• 미디어 콘텐츠 운영에 필요한 다양한 이벤트, 배너, 그래픽 리소스 디자인\n\n\n[참고 작업 링크]\n• 재지팩트 (https://post.29cm.co.kr/11024)\n• 매일의 가이드 (https://post.29cm.co.kr/9711)\n• 블루아워 (https://post.29cm.co.kr/9336)\n• 아엠죠지 (https://post.29cm.co.kr/7774)</t>
  </si>
  <si>
    <t>켓/옥션 도서 Category Manager\n\n- 담당 카테고리 실적 관리 (거래액, 수익, 광고 등)\n- 주요 셀러 영업 및 관리, 신규 셀러 발굴\n- 상품 소싱, 장단기 프로모션 기획\n- 신규 고객 모집 프로그램 기획</t>
  </si>
  <si>
    <t>프로덕트별 고객사수와 프로덕트 방향성에 맞는 운영 기획 및 전략 수립\n• 고객사에 지속적으로 높은 퀄리티의 서비스를 효율적으로 제공하기 위한 운영 프로세스 구축 및 고도화\n• 운영본부 내외 여러 관련 팀들의 원활한 협업 프로세스 구축 및 고도화</t>
  </si>
  <si>
    <t>ICT, 헬스케어 관련 국내외 시장 동향 조사\n- 기존 사업 확장 및 신규 사업 가능성 검토, 발굴\n- 해외 사업화 진행을 위한 국내외 파트너 발굴 및 협업 추진\n- Commercialization, Localization 등 해외 Business 주요 업무</t>
  </si>
  <si>
    <t>시공현장 관리\n• 거래처 관리</t>
  </si>
  <si>
    <t>고주 컨텐츠 기획 및 제안\n   - 브랜드 광고주 제안 및 제안서 작성\n   - 다양한 컨텐츠 기획 및 제작\n\nㆍ통합 바이럴 및 미디어 플래닝\n   - 채널 별 컨텐츠 플랜구성\n   - 통합바이럴 진행과 영상, 이미지 컨텐츠 기획\n\nㆍ운영계획서 및 수행보고서 작성\n   - 컨텐츠 기획서 작성, 채널 별 전략 수립\n   - 운영 간 컨텐츠 분석 및 보고</t>
  </si>
  <si>
    <t>데이터 기반의 가설을 바탕으로 프로젝트를 이끌고 의사 결정\n• 고미코퍼레이션의 목표 달성하기 위해 웹/앱 서비스 기획, 개발, 운영 전체의 오너쉽을 갖고 프로젝트 진행\n• 비즈니스와 임팩트를 고려하여 제품의 전략, 로드맵, 지표를 설정하고 우선순위 관리\n• 사업, 마케팅, 재무 등 다양한 부서와 커뮤니케이션 및 의견 조율</t>
  </si>
  <si>
    <t>MKT그룹, CEO그룹의 전담 채용 진행 \n   • 담당 그룹의 채용 니즈에 기반한 채용 전략 수립 지원 및 관리  \n   • 다이렉트 소싱 수행  \n   • 처우 협의를 포함한 채용 전 과정 담당\n   • 채용 관련하여 유관부서와의 다이렉트 커뮤니케이션 진행\n   • 채용 브랜딩을 위한 컨텐츠 기획 \n\n• 채용 전반 운영 프로세스 관리\n   • 면접 어레인지, 인사 데이터 관리 등 전체 채용 DB 관리\n   • 신규입사자 On-boarding 관리</t>
  </si>
  <si>
    <t>Facebook Ads, Google Ads, Naver GFA, Kakao Ads, Naver SA 광고집행 및 운영\n• 크리에이티브별 퍼포먼스 효율 분석 및 인사이트 도출\n• KPI 달성을 위한 크리에이티브 전략 수립 및 최적화\n• 마케팅 운영 및 최적화에 불필요한 액션 발굴하여 솔루션 개선\n• 타겟팅 고도화, A/B 테스트, 데이터 분석 및 캠페인 최적화</t>
  </si>
  <si>
    <t>자사 서비스 신규개발 및 운영\n• vue.js를 이용한 프론트엔드 개발\n• 신규 플랫폼 개발</t>
  </si>
  <si>
    <t>게임 서비스 및 이벤트 기획\n• 시장분석 및 운영 대응\n• 게임 개선 사항 도출</t>
  </si>
  <si>
    <t>CPR/BPR 실무 및 보도자료 작성 및 배포\n• 외부 커뮤니케이션 전략(메시지) 수립\n• 미디어 문의 대응 및 출입기자 네트워크 관리\n• 브랜딩 및 대고객 커뮤니케이션\n• 기업 및 브랜드 이미지, 이슈 관리</t>
  </si>
  <si>
    <t>해외시장 사업 전개\n• 신규 시장 진출 및 발굴</t>
  </si>
  <si>
    <t>담당 프로젝트 사업 지표 관리 및 분석\n• 동종 및 관련 업계 시장 분석\n• 데이터 분석을 통한 각종 사업 기획</t>
  </si>
  <si>
    <t>유스비 API 서비스 및 리얼패스 관리자 기획 및 퍼블리싱</t>
  </si>
  <si>
    <t xml:space="preserve"> 전사 경영지원 업무\n\n• 임대차 및 부동산, 시설 관리\n• 각종 세금 및 공과금 관리\n• IT 기기를 비롯한 유형 자산 관리\n• 소프트웨어 등 무형 자산 관리\n\n\nB. 인사업무 지원\n\n• 채용 업무 지원\n• 법인카드 관리\n• On/Off Boarding 업무 지원\n• 임직원 경조사 관련 업무 지원\n\nC. 조직문화\n\n• 사내 행사 기획 및 운영 지원\n• 성장 중심의 조직문화 구현을 위한 제도 기획 및 운영 등</t>
  </si>
  <si>
    <t>가 제시하는 ‘사람, 콘텐츠, 연결’의 가치를 구현할 수 있는 웹 개발 업무를 진행합니다.\n\n- 문토 웹사이트 백엔드 개발 및 운영관리\n- 서버 관리\n- AWS 인프라 관리 - EC2, ECS, S3, Lambda 등\n- 신규 API 개발 및 유지 보수 - Nestjs, Prisma</t>
  </si>
  <si>
    <t>결제 하드웨어에 들어가는 소프트웨어를 디자인합니다.\n• 고객이 겪는 문제를 직접 발견하고, 주도적으로 쉬운 해결책을 제시합니다.\n• UX 설계, UI 디자인, Prototype을 통해 유저에게 가치를 전달하는 모든 설계과정에 관여하며, 제품의 경험을 책임집니다.\n• 이 과정을 통해 비즈니스가 함께 성장할 수 있는지 고민하며, 팀의 비즈니스 성공을 위해 몰입합니다.</t>
  </si>
  <si>
    <t>NS/프로모션 콘텐츠 디자인]\n• 자사 인스타그램 콘텐츠 디자인 및 사진 편집\n• 자사몰 프로모션 페이지, 프로모션 배너 등의 디자인\n\n[온라인 광고 콘텐츠 디자인]\n• Facebook, instagram 광고 콘텐츠 디자인\n• 짧은 광고 영상 콘텐츠 제작 및 편집\n\n[브랜딩 디자인]\n• 기존 제품의 외형 패키지 및 리플렛 개선\n• 신제품 패키지 컨셉 리서치, 디자인 작업\n• 브랜드 운영에 필요한 콘텐츠 디자인 및 관리</t>
  </si>
  <si>
    <t>네이버, 구글, 페이스북 등 주요 퍼포먼스 채널 운영 및 대행사 컨트롤\n• 잠재 고객, 신규 고객, 기존 고객 대상의 광고 매체 전략 및 실행 \n• 프로모션 및 이벤트 기획, 실행\n• 데이터 분석을 통한 매체 분석 및 전환율, ROAS 최적화\n• 최소 연봉 3,500 이상 (경력 기간에 따른 상향 지급)</t>
  </si>
  <si>
    <t>분석CRM\n\n-패스오더 서비스를 이용하는 유저의 서비스이용 형태, 특성 등에 대한 데이터분석\n-분석된 데이터를 기반으로 유저 세그먼트 업무진행\n\n• 운영CRM\n\n-분석된 정보를 바탕으로 앱내의 리텐션을 상승시키고 로열티를 강화한다.\n-앱푸시, 알림톡/친구톡, 인앱메세지, DM등의 채널을 활용하여 유저와 커뮤니케이션을 한다.\n\n• 마케팅 성과 관리\n\n-진행한 마케팅을 데이터를 기반으로 성과를 측정하고 전략을 재수립</t>
  </si>
  <si>
    <t>) 영상콘텐츠 기획 및 준비\n-패스오더 서비스를 주요타겟에게 인지시키고 관심을 끌게 하기 위한 영상콘텐츠 또는 브랜디드콘텐츠를 기획하고, 촬영을 위한 준비단계를 진행합니다.\n\n(2) 현장연출 및 촬영\n-영상장비, 스튜디오, 현장상황 등을 통제하여 콘텐츠의 기획의도를 잘 전달하기 위한 촬영을 진행합니다.\n\n(3) 촬영본 가편집\n-촬영본에 대한 기획의도와 흐름을 잘 파악하여 가편집을 하게 됩니다.</t>
  </si>
  <si>
    <t>타랩은 2020년 1월 기준 10명의 인원에서, 2021년 1월 기준 약 50명으로, 조직이 1년 사이에 5배의 규모로 성장했습니다. 또한 앞으로도 계속해서 성장해 나갈 계획입니다.\n기업이 빠르게 성장하는 만큼, 우리의 문화를 잘 이해하고 공감하며, 함께 성장할 분들을 모시는 것이 매우 중요한 미션으로 다가왔습니다.\n이에, 페이타랩의 Culture Fit에 공감하고 채용의 모든 과정에 이런 철학을 잘 녹여내실 수 있으며, 또 저희와 함께 성장할 분들을 발견하고, 채용하는 과정을 함께해 주실 리크루팅 담당자를 찾고자 합니다.\n\n주요 업무는 아래와 같습니다. \n\n• 효율적이고 효과적인 채용 전략 기획 및 운영/개선\n• 채용 브랜딩을 위한 다양한 콘텐츠 기획(각 직무별 팀원 인터뷰 콘텐츠 등) 및 온라인 플랫폼 관리\n• 국내외 좋은 인재, 잠재적 지원자를 소싱할 수 있는 채널을 적극적으로 탐색하고 인재 파이프라인을 관리</t>
  </si>
  <si>
    <t>SA/DA 매체 운영\n• 광고 데이터 분석 및 통계\n• 월간/주간/일간 보고서 작성\n• 검색광고 입찰 진행\n• 광고 소재 기획 및 제작 \n• 광고주 커뮤니케이션</t>
  </si>
  <si>
    <t>스해킹 사고를 바탕으로 마인드로직의 가상남녀 및 출시예정 서비스들의 성장을 주도\n\n제품의 기획, 개발, 출시, 보완의 전 과정에 걸쳐서 고객 반응을 파악하고, 유효한 피드백을 구체화하여 체계적으로 전달하고 반영\n\n세부 마케팅 전략의 수립 및 실행 (디지털 마케팅, SNS, CRM, 프로모션 등 다양한 종류의 채널, 방법, 예산 등 활용)\n\n핵심 지표의 선정 및 측정, 데이터 기반의 성과 분석, 인사이트 도출, 마케팅 활동 최적화</t>
  </si>
  <si>
    <t>Node.js 기반의 API 서버 개발\n- 웹 서비스 개발 및 유지보수</t>
  </si>
  <si>
    <t>광고 캠페인 디자인 아이디어 개발 및 제작\n\n• 캠페인 키비쥬얼, 브랜딩 디자인, 온/오프라인 이벤트, 프로모션 페이지, \n  온라인 배너, SNS 포스팅 제작 및 외부 제작물 검수\n\n• 내/외부 채널에서의 컨텐츠 시각화</t>
  </si>
  <si>
    <t>SA/ DA 등  퍼포먼스 마케팅 캠페인 전략 수립 및 운영\n• GA/픽셀/로그분석 툴 활용 데이터 분석을 통한 마케팅 인사이트 도출</t>
  </si>
  <si>
    <t>SA/ DA 등  퍼포먼스 마케팅 캠페인 전략 수립 및 운영\n• GA/픽셀/로그분석 툴 활용 데이터 분석을 통한 마케팅 인사이트 도출\n• 다양한 유형의 디지털 매체 운영 및 지표 분석 경험\n• IMC 기획 및 실행 경험</t>
  </si>
  <si>
    <t>각종 계약 검토, 표준서식 마련, 간단한 수준의 법률자문 진행\n• 각종 사내 준법지원 시스템 구축 작업 지원\n• 지적 재산 관련 분쟁 등 각종 분쟁 대응 업무 수행 및 관리\n• 기타 사업간 발생하는 다양한 법률 이슈에 대한 검토 및 지원</t>
  </si>
  <si>
    <t xml:space="preserve"> 고객센터 유선전화, 톡 응대(회원/일반 문의)\n2. 문의 내용을 유관부서와 커뮤니케이션 진행\n3. CS 리포트 작성</t>
  </si>
  <si>
    <t>ReactJS, Redux Saga 활용한 프론트엔드 개발</t>
  </si>
  <si>
    <t>피치 앱 서비스의 UI/UX 디자인\n- 서비스 기획 참여 및 리딩\n- 브랜드 방향성, 컨셉, 경험 설계 및 구현\n- 마케팅 소재 기획 및 그래픽 작업</t>
  </si>
  <si>
    <t>스 배송 책임자를 모십니다.(쿠팡맨, 택배, 이삿짐 경험자 우대)\n• 서비스 물품 픽업 / 배송, 상하차, 입고.\n• 오프라인 홍보 기획 및 실행.</t>
  </si>
  <si>
    <t>피치 서비스의 개발 및 운영 리딩\n- 경영진, 비즈니스 팀, 서비스 팀간의 업무 및 의견 조율\n- 기획, 디자인, 개발 과정의 계획 및 수행 지원\n- 그 외 서비스를 만들고 이끌어가는 과정에 대한 책임</t>
  </si>
  <si>
    <t>안드로이드 네이티브 개발 및 운영</t>
  </si>
  <si>
    <t>iOS 네이티브 개발 및 운영</t>
  </si>
  <si>
    <t xml:space="preserve"> - 입사 후 역할의 폭이 넓어지거나, 깊어질 수 있습니다.\n\n• Supply Unit에서 진행 중인 FIFA World Cup Qatar 2022 공식 호스피탈리티 프로그램(https://hospitality.fifa.com/2022/en/) 판매, 마케팅, 사업개발\n• Supply Unit에서 필요한 신규 버티컬 분석, 버티컬 상품 소싱, 공급망 관리</t>
  </si>
  <si>
    <t>UI/UX 디자인 및 퍼블리싱</t>
  </si>
  <si>
    <t>크로스 보더 이커머스 서비스 기획 : 요구사항 문서, 와이어프레임, 스토리보드 작성\n- 다양한 관련자 커뮤니케이션\n- 서비스 구현 검증 및 테스트\n- 로우코드 or 프로토타이핑 도구 이용한 서비스 프로토타이핑</t>
  </si>
  <si>
    <t>자사쇼핑몰 웹기획 운영\n\n- 데상트코리아 온라인 스토어 웹기획 운영 (PC/Mobile/APP/Admin) \n\n- 몰 신규서비스 기획 및 운영 관리 \n\n- 스토리보드 및 기획서 작성\n\n- 온라인 물류/CS 운영 관리</t>
  </si>
  <si>
    <t>웹 기반의 자사 서비스 개발\n  : 영국 아마추어 축구 플랫폼, 스포츠 공유시청 플랫폼\n• 프론트 / 백 개발(javascript 하나의 언어로 프론트와 백 개발을 진행하며 파트의 경계를 두지 않고 자유로이 넘나들며 개발 및 기술 공유가 가능)</t>
  </si>
  <si>
    <t>iOS Application 개발</t>
  </si>
  <si>
    <t>실시간 통합마케팅플랫폼(RIMS) 개발 및 운영</t>
  </si>
  <si>
    <t>Linux(CentOS, RedHat 등) 기반 운영 및 관리\n• 프라이빗 클라우드 시스템 구성 및 운영</t>
  </si>
  <si>
    <t xml:space="preserve"> 소프트웨어 요구사항 명세서와 소프트웨어 설계명세서\n2. pipeline 기획문서 작성</t>
  </si>
  <si>
    <t>데이터 수집·저장·가공·제공 등 개발 및 운영</t>
  </si>
  <si>
    <t>쉽다 웹 서비스(국내/해외) 전환을 위한 퍼널 개선\n• 채널 및 캠페인 관리 및 성과분석\n• A/B 테스트를 통한 이용 전환율 극대화\n• 기타 국내외 확장 및 사업성과를 위한 마케팅 기획</t>
  </si>
  <si>
    <t>신규 프로덕트 기획 및 프로토타이핑\n    - PO/PM과 데이터, 시장분석 등을 기반으로 문제를 정의하고, \n      서비스를 통해 해결할 수 있도록 신규 프로덕트 기획 과정에 참여합니다.\n    - 요구사항 정의서 PRD(Product Requirement Document)를 함께 작성하며, \n      빠르게 테스트할 수 있도록 프로토타입을 구성하여 관계자들과 협의합니다.\n\n• 기존 서비스 사용성 개선\n    - PM과 함께 VOC 및 내/외부 고객 데이터 기반으로 프로덕트/기능 상의 \n      개선사항을 도출합니다.\n    - 특히, UX 관점에서 부족한 디테일 등 사용성에 집중하여 개선작업을 진행합니다.\n\n• 디자인시스템 고도화\n    - 사용자에게 일관된 경험을 주고 빠르게 협업할 수 있도록 알다 디자인시스템을 \n      수정, 구축합니다.\n    - 디자인시스템의 중요성을 공유하고 브랜드 관점에서 UX Writing 등의 가이드를 \n      정의합니다.</t>
  </si>
  <si>
    <t>Computer Vision 관련 프로젝트 리딩\n- Vision task에 대한 딥러닝 알고리즘 모델 개발 및 feasibility test\n    - Image segmentation, object detection \u0026 tracking\n    - Defect and/or anomaly detection\n    - OCR\n- Vision task 효율화를 위한 프레임워크 개발 등</t>
  </si>
  <si>
    <t>뤼이드 기업 브랜드의 현황과 중장기 비전에 대한 이해를 바탕으로 한 기업 브랜딩 방안 수립\n• 글로벌 테크 기업 사례 분석 및 주요 경쟁기업에 대한 리서치 \n• 온/오프라인을 통한 B2C/B2B/B2G 고객별 터치포인트 전략 디자인 \n• 유튜브 및 주요 SNS 채널에 대한 정량적 분석을 통한 real-time 브랜드 진단</t>
  </si>
  <si>
    <t>Computer Vision 관련 프로젝트 리딩\n- Image segmentation 및 object detection을 위한 딥러닝 알고리즘 연구개발\n- Defect and/or anomaly detection 모델 연구개발</t>
  </si>
  <si>
    <t>카카오워크 메시징 서버를 개발합니다.\n• 카카오워크와 다양한 업무용 협업 플랫폼(화상회의, 워크엔진, 통합검색)의 연동을 지원합니다.</t>
  </si>
  <si>
    <t>노블코믹스 기획 및 개발(프로젝트 리딩)\n- 작가 및 외주자 섭외 및 관리\n- 기타 웹툰 제작 업무 전반</t>
  </si>
  <si>
    <t xml:space="preserve"> 직무 : 웹소설 편집기획(판타지/무협)\n※ 편집장급 0명, 팀원급 0명\n\n 나. 입사 시 담당업무\n- 작품 기획 및 개발\n- 작가 컨택 및 관리 등 웹소설 업무 전반\n- 콘텐츠 2차 IP 검토</t>
  </si>
  <si>
    <t>오피스(패스트파이브) 및 주거(LIFE)에 적합한 부동산 딜 소싱 담당\n• 부동산 업계 전반의 Player와의 네트워킹을 통한 리드 발굴\n• 단순 임차를 넘어선 다양한 형태의 딜 소싱 전략 수립 및 실행</t>
  </si>
  <si>
    <t>이커머스 마케팅 및 영업 전략 총괄\n• 자사몰 플랫폼(웹, APP) 및 외부몰 론칭 전략 \n  수립 및 신규 구축, 입점, 영업 관리 등 \n  이커머스 전반 업무 총괄\n• 고객 트렌드와 시장에 걸맞는 신규 채널 발굴 \n  및 MD/벤더 등 관리\n• 영업 채널별 매출 및 손익 관리, 매출 확대 전략 \n  수립 및 관리, 프로모션 기획 및 관리 등\n• 데이터 분석을 통한 통합 성과 측정 및 서비스 \n  개선</t>
  </si>
  <si>
    <t>트래블메이커 서비스 앱(Android/IOS) 개발, 배포 및 유지보수\n- 팀(기획, 운영, 개발, 마케팅, 디자인) 커뮤니케이션에 따른 요청사항 관리</t>
  </si>
  <si>
    <t>트래블메이커(호텔에삶) 서비스 앱(Android/IOS) 개발, 배포 및 유지보수\nor 프론트엔드, 하이브리드 앱 개발/배포 및 유지보수\n- 팀(기획, 운영, 개발, 마케팅, 디자인) 커뮤니케이션에 따른 요청사항 관리</t>
  </si>
  <si>
    <t>싱가폴 현지 바이어 대상 수입물류 영업 (영업대상: 서비스 내 가입되어 있는 DB)\n• 당사 싱가폴 서비스에 안착할 수 있게끔 영업 및 수주완료</t>
  </si>
  <si>
    <t>Vision task에 대한 딥러닝 알고리즘 모델 개발 및 feasibility test\n    - Image segmentation, object detection \u0026 tracking\n    - Defect and/or anomaly detection\n    - OCR\n- Vision task 효율화를 위한 프레임워크 개발 등</t>
  </si>
  <si>
    <t>쉽다 수입물류 서비스(국내/해외) 총괄 영업\u0026운영\n• 국내외 확장 및 사업성과를 위한 기획\n• 수입물류실 KPI 목표 달성</t>
  </si>
  <si>
    <t>머신비전 시스템의 영상처리 응용 SW 개발\n- 스마트팩토리 빅데이터를 이용한 AI 모델 개발 및 검증</t>
  </si>
  <si>
    <t>터의 주인인 고객을 위하여 빅데이터를 분석하고 모델링합니다. \n이를 바탕으로 새로운 가치를 고객에게 제공합니다.\n• 데이터 활용방안 연구\n• 데이터 모델링(ML)\n• 모델 분석 및 평가</t>
  </si>
  <si>
    <t>앱/웹 서비스 서비스의 App/Web 디자인 총괄\n• 디자인 시스템 정립\n• 서비스 브랜딩 관련 디자인</t>
  </si>
  <si>
    <t>패스트파이브와의 협업 문의 리드 관리\n인바운드 및 아웃바운드로 접수된 임대인 및 중개인 전체 리드의 목록을 정리하고 관리합니다. 유입 매체, 건물 주소지, 소재지(행정구역), 리드 담당자, 리드 진행 과정 및 결과 등의 Data 전반 관리를 담당합니다.\n\n• 리드 분배 및 효율성 검토\n접수된 리드 중 검토 가능한 리드를 부동산팀 내 각 담당자의 핸들링 로드에 맞추어 분배합니다. 분배 후 각 담당자별 진행 상황을 업데이트 하고, 계약 이행률 Data를 분석하여 마케팅 프로세스에 가장 효율적인 방향을 도출합니다.</t>
  </si>
  <si>
    <t>Riiid Global 유튜브 채널을 위한 내부 제작 컨텐츠의 구성 및 편집 \n• 유튜브 채널의 활성화를 위한 외부 제휴, 구독자 관리, 소재 발굴 등의 컨텐츠 전략 수립 \n• 내부 구성원들을 위한 기업 브랜딩 컨텐츠의 기획 및 편집</t>
  </si>
  <si>
    <t>/화상 외국어 사업의\n\n• 서비스 프로모션 및 캠페인 기획/운영\n• 전화/화상 관련 신규 서비스 모색/기획 진행\n• 벤치마킹, 서비스 정책 수립, 개발 방향 일정 등 유관부서(마케팅,IT)와 조율\n• 신규 상품 및 프로그램 상위 기획/오픈\n• 마케팅/IT 협업 및 커뮤니케이션</t>
  </si>
  <si>
    <t>배달의민족 서비스의 메뉴시스템 도메인을 담당합니다.\n \n1. 메뉴정보 정책 수립\n- 사장님 운영에 필요한 메뉴 정보에 대해 데이터를 확장 및 개선될 수 있도록 \n   개념을 정리하고 정보 정책을 수립합니다.\n- 우아한형제들에서 운영되고 있는 모든 시스템과 유기적인 관계를 가지고 있습니다.\n   사용자에게 새로운 서비스나 정보를 제공할 때 메뉴시스템팀에서는 프로세스, 기능의 정책을 수립합니다.\n \n2. 셀프 채널 관리\n- 셀프채널이란 사장님이 직접 메뉴를 관리하는 지면을 말합니다. \n   메뉴 추가, 수정까지 가능한 셀프지면에서 사장님들이 손쉽게 서비스를 운영하실 수 있도록 UI/UX를 개선합니다.\n \n3. 제작부서 효율 개선\n- 내부 운영 부서의 업무를 효율적으로 처리할 수 있도록 프로세스를 분석하여 시스템을 개선합니다.\n- 효율을 높이고 오류를 줄이는 것을 목표로, 사장님의 요청을 보다 편리하게 작업할 수 있도록 합니다.</t>
  </si>
  <si>
    <t>자동화 스크립트 설계 및 구현\n• 기존에 작성된 자동화 스크립트 유지/보수 \n• 구현된 자동화 스크립트가 테스트 시나리오에 맞게 동작하는지 검증\n• 자동화 스크립트 개선안 도출 및 고도화 작업\n• 빌드 자동화 구현 역량 보유자(Jenkins, Docker 등)</t>
  </si>
  <si>
    <t>AWS, Azure, GCP 등 Cloud IAM, Security 설계, 구축, 운영\n• Cloud Security 설계 구축 운영 자동화\n• Identity 관리, SSO, 역할 기반 접근제어, MFA, 권한 접근 관리(Active Directory, Okta)\n• 사용자, 도메인, Application 관리 최적화 및 인증서 관리\n• AD 기반 보안체계 구축 및 정책 수립\n• Okta, Saviynt 기반 인증 체계 수립 및 운영\n• Cloud / On-Premise 보안 이벤트 모니터링 및 개선\n• 논리적/물리적 망분리 환경에 필요한 보안 솔루션 구축/운영\n• 보안솔루션 하드웨어 및 소프트웨어 구축/운영 및 트러블슈팅\n• 보안 통제가 사내 정책/표준 및 외부 규제 요건을 충족하는지 여부를 모니터링\n• 비즈니스 니즈에 적시 대응할 수 있도록 핀테크 보안 부분의 지원 프로세스를 개발하고 관리</t>
  </si>
  <si>
    <t>샤오홍슈, 틱톡, 콰이쇼우, 위챗등 중국 플랫폼 마케팅\n• 브랜드 중국 플랫폼(샤오홍슈, 틱톡, 콰이쇼우, 위챗) 공식계정 운영\n• 왕홍 KOL 섭외 및 스케쥴 관리</t>
  </si>
  <si>
    <t>소비자 채널과 공급자 채널의 서비스운영 관리\n  - 소비자의 정보전달을 위한 공급자 컨텐츠를 수집하고 관리합니다.\n  - 운영서비스 정책과 공급자서비스 정책을 수립하고 관리합니다.\n\n• CS 조직 구축 및 관리\n  - CS 조직의 안정적인 운영 및 KPI 향상을 위한 관리 업무를 담당합니다. (IN/OUT)\n  - CS정책 및 서비스 런칭에 따른 메뉴얼 제작 및 교육을 담당합니다.\n  - CS 프로세스 개선을 통한 효율화 작업을 합니다.\n\n• 운영 관련 성과관리 및 분석\n  - 문제의 원인을 파악하여, 단기 or 중장기 방안과 해결책을 제안합니다.\n  - VOC에 대한 내용을 정기적으로 리포팅하고 유관부서와 협의하고 개선합니다.</t>
  </si>
  <si>
    <t xml:space="preserve"> 코멘토 서비스의 신규 기능을 개발합니다.\n2. 코멘토 서비스의 기존 기능을 유지보수하고 성능을 개선합니다.\n3. 서비스 운영에 필요한 내부 툴을 개발합니다.</t>
  </si>
  <si>
    <t>채널마케팅 \n  • 오픈마켓(현 11번가) 채널 매출 관리 및 프로모션 기획 및 운영\n• 스마트 스토어 매출 관리\n• 신규 채널 입점 및 기타채널 운영 서브</t>
  </si>
  <si>
    <t>원프레딕트 GuardiOne 솔루션의 아키텍쳐 및 개발 로드맵 설계\n• 원프레딕트의 GuardiOne 솔루션의 SW 기능 개선 및 개발 리딩\n• 팀 및 프로젝트 Management</t>
  </si>
  <si>
    <t>디지털 마케팅 기획 및 제안서 작성\n• 온/오프라인 이벤트 및 프로모션 기획, 운영\n• Paid 채널 광고 집행 및 운영\n•소셜미디어 채널 운영 및 분석</t>
  </si>
  <si>
    <t>자사몰 디자인(상세페이지/프로모션/썸네일/배너 제작)\n• SNS 콘텐츠 제작\n• 소셜 채널 상세페이지, 프로모션 페이지 제작\n• 기타 온라인 콘텐츠 제작</t>
  </si>
  <si>
    <t>지션 소개]\nAdmission Lead는 코드스테이츠 미션에 따라 경제적 사회적 배경에 상관 없이, 무한히 잠재력을 발휘하는, 현장에 적합한 인재를 선발하기 위한 수강생 선발 시스템을 설계합니다.\n\n부트캠프 학습 과정은 물론 취업 그리고 이직까지, 수강생 한 명이 성장하는데 필요한 역량 및 조건이 무엇인지 분석하고, 필요 역량과 조건을 갖추었는지 확인할 수 있는 평가 방법을 개발, 운영합니다.\n\n역량모델링, 역량기반 선발 체계 수립 등의 수강생 선발 시스템을 데이터 중심으로 설계하고 운영하며, 지속적인 가설 수립 및 검증을 통해 수강생 선발 시스템을 개선해 나갑니다.\n\n[주요 업무]\n• 코드스테이츠 부트캠프 수강생 선발 프로세스 설계/운영/고도화 리드\n• 우수 수강생 역량평가 및 역량모델링\n• 주요 IT기업의 Software Engineer, Data Scientist, Product Manager, Growth Marketer 에게 요구되는 역량 및 조건 리서치\n• 온라인, 데이터 기반의 평가 기법 개발</t>
  </si>
  <si>
    <t>뷰티브랜드 입점 채널 전략 및 운영/관리\n  • 채널별 가격 정책 수립 및 관리\n  • 채널별 주력 제품 선정 및 마케팅 전략 수립/운영\n  • 월간 매출 계획 수립 및 관리\n• 올리브영 온라인 몰 기획전 기획\u0026운영\n• 홈쇼핑 MD 와 방송 협의 및 운영</t>
  </si>
  <si>
    <t>SNS(ex.인스타그램)콘텐츠 디자인 제작\n• 외부몰 디자인(배너, 상세페이지 등)</t>
  </si>
  <si>
    <t>영미권 콘텐츠 수출입 (소설, 웹소설, 웹툰 등의 소싱 및 2차적 저작물 이용 허락 등)\n• 국내 및 영미권 파트너사와 계약 협상, 판매보고, 정산     \n• 한영 번역 마감 관리 및 서비스 일정 관리</t>
  </si>
  <si>
    <t>신규 입사자 On-boarding \n• 급여(Inhouse)/퇴직급여 및 4대 보험 관리\n• 연말정산, 원천세 및 주민세(종업원분) 관리\n• 복리후생제도 및 교육관리\n• 병역 특례(산업기능요원 및 전문연구요원) 관리 및 병무청 대관업무\n• 관공서 대관업무</t>
  </si>
  <si>
    <t>사업계획 수립 및 일정관리\n• 사업진행을 위한 중국어 커뮤니케이션과 번역\n• 데이터 관리 및 인사이트 도출을 통한 사업 제안 등</t>
  </si>
  <si>
    <t>고객사 AI 데이터 전처리 프로젝트 수주 위한 영업 활동 및 Key account 관리\n• 인바운드 고객 요구사항 구체화 및 솔루션 제안\n• 신규 아웃바운드 세일즈 리드 발굴\n• 세일즈 전략 수립 및 실행\n• 프로젝트 이슈 및 리스크 관리(도출 및 해결)\n• 마케팅, 프로젝트 운영팀, 재무팀 등 유관 부서와의 커뮤니케이션\n• 세일즈 고객 커뮤니케이션 및 관계 관리 (CRM)</t>
  </si>
  <si>
    <t>글로벌 이커머스 플랫폼 Yesbee 프로덕트 디자인</t>
  </si>
  <si>
    <t>블록체인랩스 신규 프로젝트 및 프로덕트 개발\n• 안드로이드, iOS 플랫폼 개발/지원</t>
  </si>
  <si>
    <t>결제, 송금 등 금융과 관련된 API를 사용한 시스템 개발\n- 3rd party에 제공할 API 또는 SDK 개발\n- AES, RSA를 이용한 암/복호화 시스템 개발</t>
  </si>
  <si>
    <t>워드프레스 기반의 정기구독 솔루션 '사이트킷' 제품을 담당하게 됩니다.\n- 사이트킷 운영을 위한 플러그인 및 테마 개발\n    - 우커머스와 연동되는 결제 플러그인 및 데이터를 import/export 할 수 있는 플러그인 등을 다루게 됩니다.\n- 플러그인 또는 테마간 충돌 문제 해결 또는 원인 파악\n- 기타 유지보수 및 설정 업무</t>
  </si>
  <si>
    <t>필리케어 IOS 앱 개발</t>
  </si>
  <si>
    <t>블록체인랩스 신규 프로젝트 및 프로덕트 개발\n• 다양한 백엔드 플랫폼 개발/지원\n• 서비스 서버 설계, 계발 및 운영</t>
  </si>
  <si>
    <t>카테고리 전략 수립\n• 패션 상품 소싱 및 운영\n• 파트너사 매출 성과 관리 및 매출 개선방안 도출\n• 상품 개발 및 판매전략, 특가, 프로모션, 기획전 등 영업계획 수립</t>
  </si>
  <si>
    <t>카테고리 전략 수립\n• 뷰티 상품 소싱 및 운영\n• 파트너사 매출 성과 관리 및 매출 개선방안 도출\n• 상품 개발 및 판매전략, 특가, 프로모션, 기획전 등 영업계획 수립</t>
  </si>
  <si>
    <t>인사전반 HR 총괄\n- 인사기획 ( 평가보상 / 성과시스템 구축 ) 및 운영\n- 채용, HR지표관리 ( 인원, 인건비, 인원당 효율등 )\n- 노무관리 전반\n- 조직문화, 사내규정, 복리후생제도 개선 및 운영\n- 총무 업무 총괄\n- 인사 및 총무 프로세스 개선 및 운영</t>
  </si>
  <si>
    <t>브랜드 인지도 제고를 위한 전략 수립 및 실행\n• 브랜드 지표 관리 및 개선 방안 플래닝\n• SNS(인스타그램 등) 채널 기획 및 운영\n• 프리랜서 커뮤니티(FSS : 프리랜서 소셜 살롱) 운영\n• PR 및 인플루언서, 제휴 파트너사 등 외부 커뮤니케이션</t>
  </si>
  <si>
    <t xml:space="preserve"> 월차결산 업무 (결산보고서, 결산명세서 등)\n•  개별 재무제표, 연결 재무제표 및 동 부속 명세서 작성에 관한 업무\n•  법인세, 원천세, 부가가치세, 교육세 등 각종 세무 관련 작성 및 신고 업무\n•  회계감사 수감 및 공시 업무\n•  내부회계관리제도 운영 업무</t>
  </si>
  <si>
    <t>회사의 브랜딩 구축 및 다양한 매체 활용 시각적으로 정확한 메세지를 전달\n• 그래픽 디자인, 이메일, 광고, 인포그래픽, 데이터 시각화, 리포트, 패키징, 영상 등 다양한 디자인</t>
  </si>
  <si>
    <t>incipal Designer는 빠르게 변화하는 비즈니스 환경에서 고객의 문제를 해결하기 위해 디자인 씽킹을 주도하여 아이데이션부터 최종 개발 단계까지, 프로덕트 제작의 전 과정을 책임집니다. 사용자 시나리오, 사용자 여정, 와이어 프레임, UI 디자인과 프로토 타입을 능숙하게 제작할 수 있으며, 소비자, 업주, 배달 파트너를 위한 서비스 특성을 고려하여 포괄적인 관점에서 고객에게 가장 효과적인 디자인을 제안합니다. 또한 주어진 비즈니스 요구 사항을 이해하고, 정성적, 정량적 데이터를 근거로 활용하여 디자인의 방향성을 제시할 수 있습니다. 나아가 비즈니스가 성장하는데 있어 필요한 크고 작은 프로젝트와 전략에 기여하며, 팀 문화 형성과 프로세스 수립을 주도합니다.</t>
  </si>
  <si>
    <t xml:space="preserve"> 법인 운영자금 집행 및 증빙 관리\n•  대출자금 집행 시스템 처리 및 증빙 점검\n•  대출자금 및 운영자금 입/출금 전표 작성\n•  일일 현금-장부 대사\n•  자금 점검 및 보고 (자금일보 작성 등)\n•  금융상품 가입 및 운용 관리\n•  법인카드 발급/관리 및 계좌 개설/관리</t>
  </si>
  <si>
    <t>자재 수발주 서비스(마켓봄) 인/아웃바운드 영업 \n•영업 및 실적관리(영업 대상 : 식자재 유통사/도매상, 프랜차이즈 본사)\n•서비스 세팅(설치, DB입력) 및 고객 관리</t>
  </si>
  <si>
    <t>본사 및 자회사 재무/세무/ 회계 업무\n    - 세금계산서 발행 및 관리\n    - 매출 및 각 종 비용 관리 및 정산\n        - 각 종 비용(경비 포함) 지출결의 검토\n    - 부가세 자료 정리 및 관리\n    - 입출금 내역 정리 및 관리\n        - 미수금/ 미지급금 관리\n        - 자금일보 작성 및 관리\n• 본사 및 자회사 계약서 관리 업무\n    - 계약서 수신 및 정리\n• 기타 경영지원 \u0026 지원사업 업무 지원\n    - 정부지원사업 행정 업무 지원\n    - 법인서류(법인등기부등본,인감증명서 발급) 관리</t>
  </si>
  <si>
    <t>요 업무책임] \n• 전용 휴식공간 예약 및 식음 서비스 운영/관리\n• 식음 서비스 메뉴 기획, 식음 서비스 프로세스 및 퀄리티 관리 \n• 여행/레스토랑/문화/쇼핑 등 아티스트가 필요로 하는 정보 추천/제공 및 예약 업무 \n• 고객서비스 응대 톤\u0026매너/스크립트 구축 및 교육 프로그램 운영  \n• 국내외 추천 콘텐츠 Database 기획/구축 및 시스템 운영 \n• 국내외 호텔, 레스토랑, 여행사 등 제휴/계약 업무 \n\n[주요 업무환경]\n• 아티스트 전용 공간 내 근무 \n• 아티스트 일정에 따른 주/야간 Shift 근무, 유동적 업무시간</t>
  </si>
  <si>
    <t>블록체인랩스 신규 프로젝트 및 프로덕트 개발\n• 플랫폼 개발/지원</t>
  </si>
  <si>
    <t>요 업무책임] \n• 전용 휴식공간 식음료 서비스 (서빙, 핸들링)\n• 식음료 서비스  매뉴얼 구축\n• 식음료 서비스 교육 프로그램 기획 및 교육 운영\n• 여행/레스토랑/문화/쇼핑 등 아티스트가 필요로 하는 정보 추천/제공 및 예약 업무\n• 라이프 스타일 분야 동향 모니터링 및 추천 콘텐츠 수급\n\n[주요 업무환경]\n• 아티스트 전용 공간 내 근무 \n• 아티스트 일정에 따른 주/야간 Shift 근무, 유동적 업무시간</t>
  </si>
  <si>
    <t>Atlassian 제품을 활용한 DevOps 구축 및 운영, SW개발 프로세스 컨설팅</t>
  </si>
  <si>
    <t>요 업무책임]\n• 교육 관련 프로덕트(서비스) 기획부터 출시까지 전반적 프로세스 참여\n• 사업 전략에 따른 우선순위 도출 및 구체화를 통한 서비스 고도화\n• 신규 및 개선 아이템의 프론트 / 어드민 기획 및 정책 설계\n• 프로젝트 관리 및 출시\n• 프로덕트 이용 고객의 고객경험 전반에 대한 설계\n• 의도한 서비스가 출시되도록 프로세스 및 퀄리티 관리\n• 프로덕트/프로세스와 관련된 다양한 이해 관계자의 이슈/니즈 파악 및 해결\n\n[주요 업무환경]\n• 프로덕트 관련 프로젝트 일정에 따른 업무 집중 시기가 존재함</t>
  </si>
  <si>
    <t>요 업무책임] \n• 담당 서비스의 UX 문제 정의 및 해결\n• 디자인 시스템을 기반으로 한 Product Design\n• 자사 플랫폼 서비스의 브랜드, 브랜드 콘텐츠, 이커머스디자인\n• 회사 비전 및 목표에 부합하도록 전략적 UX 방향성 제시\n• 디자인 시스템 운영 및 고도화\n\n[주요 업무환경]\n• 프로덕트 관련 프로젝트 일정에 따른 업무 집중 시기가 존재함</t>
  </si>
  <si>
    <t>UI/UX 설계를 통한 웹/앱 기획\n• 프로젝트의 기능 구상, 협업을 위한 프레임 기획, 운영\n• 개발자, 디자이너, BO(Business Owner)와의 커뮤니케이션을 통한 효율적인 프로젝트 기획 및 구현</t>
  </si>
  <si>
    <t>(Web/App) UI/UX 설계 및 디자인(80%)\n- 누비랩 스마트 급식 플랫폼의 UI/UX를 설계하고 다지인을 리딩해요\n- 서비스 개선을 위한 문제를 정의하고 해결해요\n- 사용자 관점의 UX 디자인을 개선해요\n\n• 편집 디자인(20%)\n-마케팅/서비스 업무 중 브랜딩 디자인 업무를 수행해요\n*사업 진행 상황에 따라 업무 비중이 조금 변경될 수 있어요!</t>
  </si>
  <si>
    <t>웹 기반 물류시스템 개발\n• 공통 모듈 및 출력물 / 적응형 웹앱 개발</t>
  </si>
  <si>
    <t>영상 처리 알고리즘 및 SW, UI 연구/개발\n• 광학 시스템 연구/개발</t>
  </si>
  <si>
    <t>런드리고 모바일웹 서비스 개발 및 운영\n• 런드리고 스마트 팩토리 백오피스 개발 및 운영</t>
  </si>
  <si>
    <t>브랜디 MD 실적 분석 및 관리\n• MD 업무 효율성 증대를 위한 액션플랜 기획 및 지원\n• 기타 MD 조직 지원 관점에서 데이터 기반의 Ad-hoc 업무 수행</t>
  </si>
  <si>
    <t>Embedded Linux Application 개발\n• 외부 Interface 설계 및 개발 (서버 및 외부기기 연동)\n• IPC 설계 및 개발\n• Web Server 설계 및 개발\n• Embedded System 내 DB 설계 및 구현</t>
  </si>
  <si>
    <t>Spring framework 기반 웹 어플리케이션 서버 개발 (java/kotlin)\n• 모바일/웹 환경을 위한 RESTful API 시스템 개발\n• Reporting, 통계 시스템 개발 \n• Spring MVC 기반 웹 시스템 유지보수 개발</t>
  </si>
  <si>
    <t>Flutter를 기반 Android/iOS 신규 App 개발\n• Android/iOS Native App 유지보수 개발</t>
  </si>
  <si>
    <t>룰루랩의 피부측정 IoT 디바이스의 개발 전반 관리 (일정, 산출물 포함)</t>
  </si>
  <si>
    <t>voc 분석 및 대응\n• 고객 데이터 분석을 통한 cx(고객 경험) 개선 기획\n• 고객(학생, 학부모, 선생님) 문의 응대\n• 매칭 프로세스 효율화\n• 수업 매칭 및 기타 CS 보조 업무\n• 고객 문의 처리 및 업무 효율화</t>
  </si>
  <si>
    <t>구성원을 위한 benefit 기획/운영, data 기반의 의사결정을 돕기 위한 HRIS 체계 강화 등 인사운영 전반의 업무를 주도적으로 운영하고 개선합니다. 전 구성원분들이 비즈니스 목표를 달성할 수 있도록 인사 서비스를 기획/관리합니다.\n• 급여 운영 (정기급여, 퇴직정산, 원천세, 연말정산)\n• 근태 관리 (연차휴가, 휴가, 모성보호제도 등)\n• 사회보험 및 정부지원금 관련 대관업무\n• 근로계약 관리 \n• 각종 베네핏 관련 제반 업무\n• 데이터 기반 의사결정 지원을 위한 database 효율화 및 HRIS 체계 강화 (employee data 등)\n• 조직도 등 관리 및 업데이트\n• 근로기준법을 바탕으로 한 노무 규정 기획 및 도입</t>
  </si>
  <si>
    <t>중고차 상품화(판금, 도장, 덴트, 경정비 등) 작업 관리\n• 상품화 작업, 차량 입출고, 스케줄 관리 및 이슈 대응\n• 단가, 범위, 방식 등 상품화 정책 수립\n• 협력사 선정, 비용 관리 및 정산\n• 에스컬레이션된 차량 클레임 대응</t>
  </si>
  <si>
    <t>웨이팅 사업운영매니저(1년 계약직)\n• 나우웨이팅 서비스 도입 문의 응대 및 계약 관리\n• 나우웨이팅 서비스 운영 최적화를 위한 프로세스 기획 및 개선\n• 문제 해결을 위한 유관부서 커뮤니케이션</t>
  </si>
  <si>
    <t>고위드 서비스 서버 시스템 개발 및 운영\n\n고위드 카드발급 시스템 및 지출\u0026현금관리서비스와 사내 시스템을 개발,운영 합니다. 그리고 더 나은 방법을 고민합니다.\n\n서비스 런칭(MVP Level) 4개월 만에 400여 고객사(21.6월 중 3000여 고객사 예상)가 확보 된 것 처럼 비지니스와 조직이 계속 성장함에 따라 현 스테이지에서 확장을 위한 최선의 설계 \u0026 개발 방법을 고민하고 구현합니다.\n\n기술 부채 및 시스템 레거시가 낮은 단계이므로 적합한 아키텍쳐가 있다면 비교적 제한없이 제안하고 시도할 수 있는 환경을 제공합니다.\n\n- 비지니스 도메인에 따른 요구 사항 분석 및 개발 계획 수립\n- 시스템 아키텍쳐 \u0026 데이터 구조 설계\n- 카드 발급 , 지출 \u0026 현금 관리 서비스 운영 개발 \n- 관계 금융사, 고객 지출 데이터 관리 시스템 구축\n\n위 과정을 고위드 Back-End \u0026 Data \u0026 Infra 개발자 분들과 함께 고민하고, 해결하며 성장을 도모합니다. 그리고 개발 조직은 개인과 팀과 제품의 성장을 위한 기술조직을 구축하는데 최선을 다합니다.</t>
  </si>
  <si>
    <t>블록체인 프로토콜 개발\n• 블록체인 응용서비스 개발</t>
  </si>
  <si>
    <t>월 결산을 위한 전표작성(더존 Smart A 사용)\n• 비즈플레이 카드사용내역 및 실 청구내역 대사\n• 자금 이체 결재 상신 및 입금 내역 확인 / 자금 운용 관련 실무 / 자금월보 작성 등 \n• 월 급여 및 4대보험 정산 / 원천세 신고\n• 유/무형 자산 대장 관리 (장부관리, 실물관리는 타 부서 진행)\n• 정부보조금 및 지원프로그램 관리\n• 매출세금계산서 / 현금영수증 발행 업무\n• 기타 경영지원 업무\n• 사무실 어드민지원</t>
  </si>
  <si>
    <t>페이스북, 구글, 네이버, 카카오 등 주요 채널을 활용한 퍼포먼스 마케팅\n• 채널별 캠페인 기획 및 운영(가설수립, 소재기획, 캠페인 운영)\n• 거래액 확대 및 클라이언트 증대를 위한 마케팅 활동 계획 수립 및 실행\n• 데이터를 통한 퍼포먼스 분석 및 마케팅 인사이트 도출, 전략 수립 및 실행\n• 서비스 퍼널 분석 및 바이어 액티베이션, 리텐션 활성화를 위한 마케팅 전략 수립</t>
  </si>
  <si>
    <t>SSL-VPN, IPS/WAF, 서버백신, 망연계 보안시스템 운영 및 임직원 대응</t>
  </si>
  <si>
    <t>커머스 안드로이드 앱 개발\n• 룰베이스 기반 알고리즘 고도화</t>
  </si>
  <si>
    <t>온라인 마케팅 채널 기획 및 운영(DA, SA, SNS, 블로그 등 마케팅 플랜 수립 및 제안)\n• 광고 운영 및 성과 분석\n• 프로젝트 기획 및 예산\n• 기존 클라이언트 관리 및 신규 클라이언트 유치</t>
  </si>
  <si>
    <t>프의 퍼포먼스 마케터는 다양한 채널을 조사·활용해 브랜드를 사람들에게 알리며 유저를 획득합니다. 그로스 팀과 협력해 제품 내 전환율을 높이는 실험 기획에 참여할 수 있습니다. \n\n• User Acquisition \u0026 Re-engagement 캠페인 Paid 광고 운영\n• 성과 지표 관리 및 분석을 통한 광고 최적화\n• 전략적으로 사고해 합리적인 Media-Mix 설계\n• 블림프 브랜드에 적합한 광고 콘텐츠 기획\n• 브랜드 인지도를 높이기 위한 브랜드 마케팅 기획 및 진행</t>
  </si>
  <si>
    <t>채용 관리\n• 우수 인재 직접 리크루팅\n• 채용 채널 관리 및 신규 채널 개발\n• 채용 고도화 전략 수립 및 실행\n• 채용 홍보 전략 外</t>
  </si>
  <si>
    <t xml:space="preserve"> 일을 합니다\n\n• 무신사에서 전개하는 다양한 브랜딩, 광고 영상 제작\n• 무신사TV, 무탠다드TV, 솔드아웃 등 무신사에서 운영 중인 유튜브 채널의 콘텐츠 모션그래픽 리소스 제작</t>
  </si>
  <si>
    <t>요 업무책임]\n• 교육 사업의 경영및 사업전략 수립, 로드맵 도출\n• 사업추진 과정의 핵심 프로젝트 도출 및 수행\n• 사업 성과를 판단하고 개선하기 위한 지표 정의 및 분석, 운영\n• 정량, 정성적 분석 기반 리포트 작성을 통한 의사결정 지원\n• 내부 협업 및 외부 제휴 관리\n\n[주요 업무환경]\n• 필요 시 해외 출장 가능</t>
  </si>
  <si>
    <t>드 가맹점 개설 및 특약 체결, 정보 관리\nㆍ가맹점 하위몰 등록, 하위사업자 관리</t>
  </si>
  <si>
    <t>다노의 PM팀은 이렇게 일합니다.\n다노의 프로덕트 매니지먼트팀은 대한민국 No.1 다이어트 브랜드인 다노의 앱/웹 프로덕트의 성장을 책임지고 있습니다. 더 좋은 프로덕트로 진화하기 위해, 지속적으로 사용하고 싶은 프로덕트를 만들기 위해, 문제를 정의하고 유저와 시장을 탐색하며 아이디어를 도출하고 우선순위를 검토합니다. \n \n이 과정에서 데이터 분석가, 프로덕트 디자이너, 개발자분들과 함께 치열하게 토론하고, 등을 서로 기대며 한 방향으로 달려갑니다.\n \n• 사용자로부터 Why를 찾습니다. 고객을 중심으로 끊임없이 '왜'에 대해 고민합니다.\n• 풀어야 하는 문제에 대해 자유롭게 상상합니다. 정해진 틀에 갇혀 답을 찾지 않습니다.\n• What 과 How 는 함께 협업하는프로덕트 유닛의 디자이너/개발자분들에게 등을 맡기며, 문제를 함께 풀어 갑니다. (유닛별 데일리 스크럼 진행)  \n• Get Things Done : 해야 할 일을 찾아, 일을 되게 만듭니다.\n• 가장 중요한 문제에 집중하기 위한 과단성이 필요합니다. \n• 매일 진행되는 PM팀 스크럼을 통해, 각 프로덕트별 레슨을 공유하고, 해결해야 할 부분은 함께 고민하며, 더욱 성장하고자 노력합니다.\n• 더 나은 프로덕트 매니지먼트 팀으로 진화하고자, 프로덕트 개발 프로세스, Task 관리 매뉴얼 등 다양한 방법론에 대해 고민하고 실험합니다. \n\n■ 어떻게 근무하게 되나요? \n• 근무시간: 유연출퇴근제, **기본 근무시간: 9:30~18:30(8h)\n• 업무내용: 사용자들이 지속적으로 사용하고 싶은 프로덕트를 만드는 역할로, 모바일 서비스의 사용성과 고객 만족을 극대화하기 위해 주도적으로 전략을 구상하고 프로덕트 전반의 우선순위를 고려해 함께 일하는 협업동료(개발자, 디자이너, 데이터분석가, 운영매니저, QA)와 디벨롭합니다.\n \n- 고객 피드백, 로그 데이터 및 사용성 데이터를 분석하고 문제 정의, 우선순위 결정\n- 사용자 중심의 제품(프로덕) 설계\n- 목표 달성을 위한 주요 지표 설계\n- 문제에 맞는 솔루션 도출하고 우선순위 정의 및 분업, 스케줄링\n- 디자이너/엔지니어/운영/마케팅 등 다양한 직군 간 협업 및 의견 조율\n- AB 테스트를 통한 데이터 기반 의사결정\n- 결과 분석 및 Next Step 도출</t>
  </si>
  <si>
    <t>공공기관 대상 영업 및 입찰 진행 (결제서비스)\n• 공공입찰 관련 외부 협력사 발굴, 협력관계 구축 (SI 업체)\n• 견적서, 제안서(PPT, 워드) 작성 및 발표, 내부 회의자료, 문서 작성 및 정리</t>
  </si>
  <si>
    <t>지그재그 z결제 관련 정산 서버 개발</t>
  </si>
  <si>
    <t>콴다클래스(QANDA CLASS) 디지털 마케팅 매니지먼트 총괄\n• 디지털 기반, 브랜드마케팅 전략기획\n• 온라인광고(SA,DA), 바이럴, 콘텐츠 마케팅 전략기획\n• 퍼포먼스 마케팅 전략기획(Media Mix/버젯효율검증)\n• 학생/학부모 플랫폼 유입, 체험\u0026상담 DB 창출 KPI 달성 전략 수립\n• 파트너십 마케팅(바터, 프로모션, 쿠폰제휴)전략 수립\n• 마케팅/광고대행사 선정, 운영 실무</t>
  </si>
  <si>
    <t>ABT 내 뷰티브랜드(파파레서피, 잉가, 골프더즈매터, 무스투스 등)의 연간/분기별 목표 설정 및 판매영역 확대를 위한 전략 수립 및 실행\n• ABT 내 뷰티브랜드에 적합한 유통 채널 관리\n• 고객 데이터 및 마켓 트렌드 파악하여 신상품(신규,PB)/프로모션 기획 및 실행\n• 온라인 마케팅 지표 기반 캠페인의 문제점 분석 및 개선\n• 매출 데이터 추출/처리/분석 및 지표관리</t>
  </si>
  <si>
    <t>마케팅 컨텐츠 기획 : 자사 홈페이지 내 상품 페이지 컨텐츠 및 광고용 컨텐츠 기획\n• Facebook, Google, Twitter등의 paid 채널 광고 컨텐츠 성과 분석을 바탕으로 한 차기 컨텐츠 실험 설계\n• 프로모션, CRM 마케팅 등을 포함한 다양한 마케팅 액션 기획 및 집행\n• 담당 상품 카테고리의 트렌드 분석 및 집행 프로젝트의 성과 분석을 바탕으로 한 장/단기 운영 전략 수립</t>
  </si>
  <si>
    <t>국내외 시장 및 경쟁구도 조사 및 분석\n• 신규 사업기회 도출\n• Multi-function 팀들과 신규 서비스 런칭 리드 (PM 역할 수행)\n• 개별 사업에 대한 사업전략 및 사업계획 수립\n• 국내외 주요 파트너사 발굴 및 협업 추진\n• KOL, 관련 커뮤니티, 미디어 등과 관계 구축 및 관리</t>
  </si>
  <si>
    <t xml:space="preserve"> 외부 콘텐츠 제휴를 통한 플랫폼 수익화 담당\n2. 웨이브 자체 아이템 \u0026 In app ads 개발\n3. 그외 신규 수익화 아이템 발굴• \n• 외부 콘텐츠 제휴를 통한 플랫폼 수익화 담당\n• 웨이브 자체 Item \u0026 In app ads 개발\n• 그 외 신규 수익화 아이템 발굴</t>
  </si>
  <si>
    <t>기업 브랜딩 전략 수립(브랜드 컨셉 및 메시지 정립, 포지셔닝 전략 수립, 운영 로드맵 설계 등)\n- 홈페이지/유튜브/SNS 등 디지털 채널 중심의 기업 브랜드 캠페인 기획 \u0026 리딩\n- 카피, 디자인, 콘텐츠(글, 사진, 영상), 광고 등 캠페인 리소스 디렉팅\n- 캠페인 집행 성과 측정 및 관리, 협력사 커뮤니케이션 등</t>
  </si>
  <si>
    <t>웨이팅 CS매니저(1년 계약직)\n• 나우웨이팅 서비스 고객 문의 응대 및 VOC 해결\n• 고객 문제 해결을 위한 유관부서 커뮤니케이션\n• 고객 경험 개선을 위한 개선안 도출 및 실행</t>
  </si>
  <si>
    <t>계파트 담당\nㆍ예산 관리\nㆍ매출, 매입정산 관리\nㆍ재고, 물류관리 및 정산\nㆍ법인결산\nㆍ부가세 신고\nㆍ은행 업무</t>
  </si>
  <si>
    <t>채용 서비스/플랫폼 개발 기획 및 운영 고도화\n• 신규 서비스 사업 타당성 검토 및 운영 계획 수립\n• 서비스 활성화를 위한 전략 수립 및 실행\n• 데이터 분석을 통한 서비스 개선 인사이트 도출</t>
  </si>
  <si>
    <t>중국 티몰 플랫폼 운영 및 관리\n• 중국 샤오홍슈 플랫폼 운영 및 관리\n• 한국 브랜드사 및 중국 플랫폼 MD 소통\n• 프로모션 기획, 마케팅 진행 등 전반적인 운영 관리\n• 신규 브랜드 소싱 및 신규 셀러 영업</t>
  </si>
  <si>
    <t>서비스 이용 유저의 CX 관리 및 개선\nㄴ 고객 응대 실무 및 담당자 교육\nㄴ 고객 응대 채널 및 응대 메뉴얼 기획/개선\nㄴ VOC 분석을 통한 서비스 정책 및 프로덕트 개선안 도출\n\n- 고객 서비스 이용 경험 이슈 관리 및 개선\nㄴ 오너십을 토대로 한 고객 이슈 해결\nㄴ 이슈 재발 방지를 위한 정책, 프로덕트 개선 리드\nㄴ 유관 부서 커뮤니케이션: 운영 / 기획 / 사업 등 \n\n- VOC 및 운영부서 니즈를 바탕으로 한 사업/마케팅/프로덕트 개선 제안</t>
  </si>
  <si>
    <t>웹 반응형 디자인\n• APP 및 유지보수 디자인\n• 전반적인 디자인 업무</t>
  </si>
  <si>
    <t>국영문 계약서 작성/검토 및 법률 자문\n• 지식재산권 관련 업무\n• 기타 법무 사무</t>
  </si>
  <si>
    <t>Krafton의 FGI, FGT는 평가가 아닌 개발자에게 인사이트를 주기 위한 시스템 입니다.\n- 개발팀 및 주요 관계자의 요구 사항을 이해하고 이를 바탕으로 FGI/ FGT의 설문 항목 / 방법 / 적절한 인원 수를 설계하고 실행하여 프로젝트와 관련된 주요 인사이트를 도출 합니다.\n- FGI / FGT의 논리적 배경인 양적 방법론을 정립하고 발전 시켜 나갑니다.\n- 좀 더 원활한 FGI / FGT를 진행하기 위해 프로세스를 수립하고 발전 시켜 나갑니다.\n- 여러 프로젝트의 진행 상황을 조망하며 개발팀의 요청이 없더라도, FGI / FGT가 해당 팀에게 도움이 될수 있다 판단이 될 경우 FGI / FGT 를 권유하고, 개발팀이 최소한의 리소스로 이를 진행할 수 있도록 합니다.</t>
  </si>
  <si>
    <t>BG: New State Global/Local Collaboration 추진\n\n- 콜라보레이션 브랜드/IP 모색 및 추진을 위한 업무 지원\n- 타사 게임 콜라보 사례 및 유망 브랜드/IP 모니터링\n- 콜라보 추진 목록 관리\n- Brand Pitch Deck 관리\n\n- 콜라보레이션 브랜드/IP 선정, 계약조건 협의 및 계약 체결 위한 업무 지원\n- 콜라보 브랜드/IP 선정 위한 계약조건 검토, 기대효과 정리\n- 콜라보 계약체결 진행\n\nPUBG: New State Global/Local Collaboration 관리\n\n- 콜라보레이션 계약 체결 후 관리\n- 콜라보 계약 아카이빙\n- 대내외 유관부서와 코디네이션 지원 (업체, 스튜디오, PHQ, PR, 해외법인 등)\n- 콜라보 결과 모니터링, 결과 분석 및 보고\n- 콜라보 종료 후 정산, 피드백 등의 후속 코디네이션</t>
  </si>
  <si>
    <t xml:space="preserve"> 대화형 서비스 기획 \n•  서비스 운영 , 마케팅 \n•  서비스 전략 , 제휴 , 비즈니스 모델 개발</t>
  </si>
  <si>
    <t>리얼한 스타일의 캐릭터 및 무기 등 인게임 애니메이션 리소스 제작\n- 복장에 따른 다양한 이모트 애니메이션 리소스 제작\n- 실사풍 캐릭터 및 코스튬, 무기 리깅 작업\n- 엔진에서 메쉬 및 애니메이션 셋팅 작업\n- Animation Blueprint 작업</t>
  </si>
  <si>
    <t>브랜딩 콘텐츠 기획/제작\n    - 브랜드 전략을 달성하는 소셜 콘텐츠, 유튜브 영상, 프로모션 콘텐츠 등을 기획/제작합니다.\n    - 브랜드를 표현하는 언어적/시각적 가이드라인을 기획/관리합니다.\n- 브랜드 소셜 채널 관리\n    - 목표 지향적으로 브랜드 팬덤을 확보하며, 지표를 관리합니다.\n    - 지속적인 콘텐츠 배포, 고객 참여 유도, 이벤트 진행을 통해 브랜드 포지션을 형성합니다.\n- 브랜딩 활동 기획/운영\n    - 소비자 이벤트, 인플루언서 프로그램, 브랜드 컬래버레이션, PR, CSR 등을 기획하고 실행합니다.</t>
  </si>
  <si>
    <t>홍보용 일러스트 제작\n- 캐릭터 코스튬 일러스트 제작\n- 각종 마케팅용 에셋 제작 및 가이드</t>
  </si>
  <si>
    <t>홍보용 일러스트 제작\n- 캐릭터 코스튬 일러스트 제작\n- 각종 마케팅용 3D 에셋 제작</t>
  </si>
  <si>
    <t>라이브 서비스 이슈 대응\n- 글로벌 서비스 운영 정책 수립 및 관리\n- 서비스 인프라 툴 기획 / 개선 / 관리\n- 해외 담당자와 커뮤니케이션 진행\n- 신규 콘텐츠에 대한 서비스 정책 수립 및 대응안 마련</t>
  </si>
  <si>
    <t>고객응대 (판매, 선물포장, VIP 고객관리 등)\n• 온라인 출고 및 전산처리 (백화점몰)\n• 매장 전산 관리\n• 매장 관리 (진열, 청결 등)</t>
  </si>
  <si>
    <t>HRD사업부 사업기획팀 총괄’\n• HRD사업부 전략 및 사업기획 수립\n• 사업부 관련 지표, 전략과제 관리\n• 영업전략 및 영업기획 수립\n• 수익성 분석 및 타당성 검토, 수익성 개선\n• 회의체 관리 및 운영</t>
  </si>
  <si>
    <t>국내 바이어 대상 수입물류 영업 (영업대상: 서비스 내 가입되어 있는 DB)\n• 당사 쉽다(SHIP-DA) 서비스에 안착할 수 있게끔 CS 안내</t>
  </si>
  <si>
    <t>국내 바이어 대상 수입물류 영업 (영업대상: 서비스 내 가입되어 있는 DB)\n• 당사 쉽다(SHIP-DA) 서비스에 안착할 수 있게끔 영업 및 수주완료</t>
  </si>
  <si>
    <t>브랜디 운영 디자인(배너, 상세페이지 디자인) 총괄\n• 브랜디 디자인 가이드 관리\n• 브랜디 HTML 기획전 운영 관리\n• 유관부서 소통 및 디자인 의사결정</t>
  </si>
  <si>
    <t>사업계획 수립 및 KPI관리, 각종 지표관리\n• 서비스 및 사업 개선점 분석 및 세부전략 수립\n• 주,월단위 정기적인 사업보고 리포트 작성 \n• sales \u0026 cost 중단기 시뮬레이션 설계</t>
  </si>
  <si>
    <t>Main : 콘텐츠 전략 기획 및 운영\n• 디지털/온라인 콘텐츠 기획\n  - 브랜드 경험과 연관된 모든 매체별 (Social Media, Web, Flim, Onfield) 미디어와 연관되어, 직면한 문제에 대해 전략적 크리에이티브를 끊임없이 고민하여, 대중과 공감대를 형성해 나갈 마케팅 솔루션을 함께 개발.\n• BX 마케팅 (BTL, Retail, O2O) 콘텐츠 기획\n  - 브랜딩, 네이밍, 카피라이팅, 공간 및 서비스디자인 전반에 걸친 영역에 대한 기획 및 실행 결과물\n• 프로젝트 성격에 맞는 국내외 마케팅 레퍼런스 리서치 및 전략 기획</t>
  </si>
  <si>
    <t>색조 브랜드 제품 디자인(용기/패키지)\n• 브랜드 관련 편집 디자인\n• 국내외 마케팅 채널 별 컨텐츠 제작</t>
  </si>
  <si>
    <t>개발 본부 전략 수립 지원\n- 개발 본부 전반 운영 업무\n- 지표 분석을 통한 Product insight 도출\n- 개발 본부 및 유관 부서와의 협업 및 지원</t>
  </si>
  <si>
    <t>일 게임 컨텐츠의 글로벌 법률 검토\n모바일 게임 컨텐츠의 지역 문화적, 종교적 금기 사항 검토</t>
  </si>
  <si>
    <t>인\u0026아웃 바운드 상담 (주문, 배송, 취소, 교환 AS등)\n• 게시판 등 온라인 문의 답변\n• 고객 관리\n• 교환/반품 처리\n• 제품 검수</t>
  </si>
  <si>
    <t>신규 SI프로젝트 프론트/백엔드 개발\n• 기존 클라이언트 작업 유지보수\n• 신규 기능 개발 및 고도화 작업\n• 카페24 플랫폼 외부 서버 API 및 개발</t>
  </si>
  <si>
    <t>Wavve Data Engineer / MLOps\n- Wavve 에서 생성되는 빅데이터를 수집 / 관리 / 분석\n- Wavve 빅데이터를 이용한 머신 러닝 / 딥러닝 모델 연구 개발</t>
  </si>
  <si>
    <t>서비스 및 운영과 관련된 기획안 마련 및 세부 기획서 작성( 서비스 목적, 목표, 정책, 기능 정의, 스토리보드 등. )\n• 기획서를 바탕으로 디자이너와 개발자 등 필요한 제품개발팀과 실제 제품개발 및 기능 출시, 운영까지의 전 과정 조율\n• 서비스 운영에서 수집되는 데이터(Analytics, raw data) 분석 및 실험을 통한 인사이트 도출 및 앱의 개선방향 제시\n• 다양한 채널로 고객의 소리를 듣고, 문제점을 파악하여 개선하는 업무</t>
  </si>
  <si>
    <t>상품 입/출고 및 재고 관리\n• 3PL 업체 관리\n• 창고 관리\n• ERP 전산 관리\n• 해외 배송 및 수출입</t>
  </si>
  <si>
    <t>글로벌 브랜드 웹사이트 운영\n- 광고주/제작사 커뮤니케이션\n- 개편 프로젝트 진행</t>
  </si>
  <si>
    <t>Python/Django로 구축된 사내 웹 시스템을 운영 (서비스 운영팀 요구사항 기능 구현)</t>
  </si>
  <si>
    <t>신규 비건 기초 뷰티 브랜드 마케팅 전략 수립\n• 매체별 전략 수립 및 예산 집행 관리\n• 캠페인 기획 및 브랜드 마케팅 전략 수립</t>
  </si>
  <si>
    <t>브랜디드 영상 기획 및 제작\n• 홍보에 필요한 각종 사진 및 영상물 제작</t>
  </si>
  <si>
    <t>회사 문화, 브랜드, 직원 인터뷰 스토리 소재 발굴\n• 목적, 채널 형식 등에 맞는 내러티브 개발 및 콘텐츠화</t>
  </si>
  <si>
    <t>블로그, SNS 등 기업 채널 콘텐츠 기획 및 운영\n• 브랜드 캠페인 기획 및 대행사 관리</t>
  </si>
  <si>
    <t>클라우드 기반의 서비스 개발 등</t>
  </si>
  <si>
    <t>센터 운영 기획 및 운영 전반\n\n1. 물류센터 PI(Process Innovation) 수행\n - 공정(피킹, 자동화 설비, 포장/검수, 제함 등) 프로세스 개선\n - 설비, 장비, 부자재 개선을 통한 비용 절감\n\n2. 물류센터 네트워크 오퍼레이션 실행\n  - 복수센터 운영 전략 수립/실행 (운영 효율 측면)\n\n3. 물류센터 운영 관리 \n - 물류센터 운영 정책 및 프로세스 수립\n - 공정(피킹, 최적화 설비, 포장/검수, 제함 등) 리소스 관리\n\n4. 출고 전략 수립 및 실시간 대응\n - 주문 예측 및 적정 capacity 관리\n - 현장 투입 리소스 및 작업 마감시간 관리\n - 주문 모니터링을 통한 출고 전략(작업방식) 수립\n\n5.  운영 KPI 관리\n - 운영 KPI 관리(출고율 등), SLA 관리(패널티 관리 등)</t>
  </si>
  <si>
    <t>건기식 신규 브랜드/제품 기획\n• 국내 OEM 업체 소싱\n• 브랜드/제품 전략 수립</t>
  </si>
  <si>
    <t>B2B 매쓰플랫 서비스 프론트엔트 개발 전반\n• 웹과 웹뷰 서비스를 유지보수 및 고도화 작업\n• 좋은 개발 방법을 고민하고 공유하는 역할</t>
  </si>
  <si>
    <t>마케팅 전략 수립\n• 광고 예산 설계\n• 광고 집행 및 운영\n• 데이터 분석 툴을 통한 성과 측정 및 광고 효율 개선\n• 국/내외 트랜드 파악 및 신제품 기획 단계 지원\n• 프로모션 이벤트 및 마케팅 컨텐츠 기획</t>
  </si>
  <si>
    <t>개발 조직(Product, AI팀) 리드 및 협업 조율\n- 회사의 사업 방향에 맞게 product 방향성 및 로드맵 제시\n- 높은 퀄리티의 제품을 효율적으로 만들 수 있도록 개발 프로세스 설계\n- 비즈니스 모델과 로드맵을 기반으로 프로덕트 아키텍처를 설계하고 개발\n- 비즈니스 환경과 규모에 맞는 테크 스택을 정의하고 확장성과 안정성을 고려한 테크 -인프라 구축\n- 팀빌딩을 위한 최고의 인재탐색 및 채용(Software Engineer 채용총괄)\n- 개발 Principle / Culture / Standard / Guide 만드는 것을 주도하고 일관적으로 지켜지도록 관리</t>
  </si>
  <si>
    <t xml:space="preserve"> Product Manager : 신제품 기획부터 출시 및 사후 관리까지, 제품에 대한 총 책임자\n1. 신제품 기획 : 인사이트발굴, 제품 기획, 시장조사, 컨셉보드 관리\n2. 신제품 개발 : 포뮬레이션, 개발인프라 관리, 제품화 조건 파악, 샘플 제작\n3. 양산화 프로세스 : 스케줄관리, 거래쳐 계약, 생산관리, QC관리\n4. 공급처 관리 : 제품화 커뮤니케이션, 품질 등 프로세스 제반 관리</t>
  </si>
  <si>
    <t>온/오프라인 채널을 통한 차입자 발굴\n• 차입자 대출 전환 업무 지원\n• 부동산 시세 파악 및 매물 검토\n• 대출 상품 및 고객정보 관리\n• 대출 상품 모집 엄무</t>
  </si>
  <si>
    <t>구매 및 자산 관리 (SW 및 시스템 라이선스, 업무장비, 비품 등)\n• 시설/보안/전기/소방 등 사무실 관리\n• 주차지원, 경조사, 직무도서 구입, 간식 등의 소소한 복리후생 제도 운영\n• 딜리언즈의 사무 공간을 보다 쾌적하고 일하기 좋은 곳으로 만들기\n• 급성장하는 딜리셔스를 서포트하기 위한 다양한 총무/구매/지원 업무</t>
  </si>
  <si>
    <t>자금 유/출입 관리\n• 경영활동 지원\n• 고객관리</t>
  </si>
  <si>
    <t>카페 24 쇼핑몰 기반의 온라인몰 , 네이버 스토어팜 판매 관리: 제품 업로드, 가격 관리, 이벤트 기획 및 관리 등\n• 기존 유통채널 관리 및 신규 업체 영업 : 마켓컬리, 헬로네이처, SSG, 카카오톡선물하기 등 기존 유통채널 관리 - 가격관리 및 행사관리, MD와 커뮤니케이션  \n• 영업관리, 매출과 이익율 관리 가능한 분</t>
  </si>
  <si>
    <t>주요 서비스 '쉽다'의 Web Front End 개발</t>
  </si>
  <si>
    <t>브리드 앱 개발 (Android or iOS)</t>
  </si>
  <si>
    <t>트를 요약하여 영상으로 자동 변환하는 웹 서비스를 구축하는 업무를 하게 됩니다.\n요약과 키워드 추출은 별도의 인공지능 담당자가 진행하고 있어서, API 형태로 협업하여 진행합니다.</t>
  </si>
  <si>
    <t>각 매장별 제품 판매 담당\n• Junior 직원 채용 (직급체계 : Junior - Senior - Assistant Store Manager  - Store Manager)\n\n** 이력서 상 현재/희망연봉 및 원하는 근무지 필수 기재 요망</t>
  </si>
  <si>
    <t xml:space="preserve"> 프로젝트 수정 보완, 머신러닝 결과물 API 제작</t>
  </si>
  <si>
    <t>주요 문의 채널 고객 대응 및 관련 업무 처리\n• CS 프로세스 개선 및 서비스 품질 향상\n• 고객 불편사항 접수 및 서비스 문제점을 데이터화하여 내부 공유</t>
  </si>
  <si>
    <t>네이티브 앱 디자인\n• 프로젝트 브랜딩 디자인\n• 모바일앱 UI/UX 디자인</t>
  </si>
  <si>
    <t>조직의 OKR 및 프로젝트의 status 관리\n· 각종 기술적 프로그램/프로세스 관리 및 개선\n· 다른 조직에서 들어오는 요청사항과 dependency 관리\n· 조직의 생산성, 효율성을 높이는데 기여하며, 관련된 metric 관리 및 개선을 위한 활동\n· Project Management. 비지니스 요구사항 구현을 위한 End to end project의 owner로써, 요구사항 분석, 로드맵 작성, 플래닝, 디펜던시 분서, 개발, 릴리즈 그리고 모니터링까지 완전한 한 사이클을 계획하고 관리할 수 있는 능력.</t>
  </si>
  <si>
    <t>게 일하고 있나요?\n\n라운지랩의 로봇팀은 기본적으로 협동로봇의 움직임을 티칭하고 운영하는 역할을 비롯하여 주변 자동화 시스템의 회로, 기구를 설계/제작하는 일을 합니다. 유니버설 로보틱스, 두산 로보틱스, 엘리펀트 로보틱스 등 다양한 로봇 바디를 기반으로 움직임을 설계하고 그 주변기기와 연관된 개발을 진행하고 있습니다. 그리퍼, 워터 디스펜서, 안전장치, 카메라 등 다양한 주변기기의 기구를 직접 설계하고 기판회로를 제작하는등 굉장히 넓은 스팩트럼의 업무를 진행합니다.\n\n어떤 일을 하나요?</t>
  </si>
  <si>
    <t>UI·UX 화면 설계 \n - 스토리보드(와이어프레임) 제작\n• 기능 설계 및 UI 설계\n• 고객 커뮤니케이션\n• 내부 협업 및 커뮤니케이션\n• 프로젝트 스케줄링 및 일정 조율</t>
  </si>
  <si>
    <t>직무요건에 적합한 우수 IT 인재 발굴\n   - 업계 최고 수준의 개발 인력 발굴\n   - 회사의 비전, 조직문화, 기술강점 등 홍보\n   - 직무기술서 기반 채널 별 공고 게시 및 관리\n   - R\u0026D 인력 발굴을 위한 온/오프라인 활동\n   - 리크루팅 채널 관리와 신규 채널 발굴\n\n• R\u0026D 인력채용 리딩\n   - 리크루팅 및 채용 프로세스 단계 별 모니터링\n   - R\u0026D 직군 리크루팅 계획 수립/운영 총괄\n   - R\u0026D 인력 지원제도 및 채용프로세스 개선\n\n• R\u0026D 인력 입사초기 온보딩 지원 및 케어\n   - 업무환경, 개발문화 등 지원</t>
  </si>
  <si>
    <t>광고 및 SNS 콘텐츠 영상 디자인\n• 2D 모션그래픽</t>
  </si>
  <si>
    <t>자사 서비스 (콩서비스) UI/UX 및 기타 업무\n• 협업을 통한 서비스 개선 및 향상\n• 자사 서비스 운영에 필요한 디자인 전반</t>
  </si>
  <si>
    <t>셋톱박스 테스팅 솔루션 개발\n• 딥러닝기반 이물검사 자동화시스템 UI고도화\n• 동영상기반 공정설계, 분석 플랫폼</t>
  </si>
  <si>
    <t>사용자 행동 데이터 수집/분석 플랫폼 기획 및 주요 기능 설계\n- 사용자 행동 데이터 정합성을 위한 데이터 품질관리 및 Meta 설계 \n- 서비스 평가를 위한 분석 지표 및 대시보드 설계\n- 실시간 데이터 기반 개인화 추천 로직 설계 및 성능 최적화 \n- 영업 마케팅 지원을 위한 판매자 분석 로직 설계</t>
  </si>
  <si>
    <t>톡 모바일앱 UI/UX디자인\n마미톡 서비스 개선 및 기획</t>
  </si>
  <si>
    <t>nior Accounting Manager는 NBT의 다양한 기업활동을 재무제표로 나타내는 결산 작업의 실무자입니다. 재무관리팀의 일원으로 예·결산, 출납, 각종 신고 및 재무 보고 등의 업무를 담당합니다. NBT에서 Junior Accounting Manager는 단순히 회계, 세무 업무를 처리하는 담당자가 아닙니다. 회계관리 측면에서 비즈니스 운영을 위한 프로세스 도출 및 개선 업무에 주도적으로 참여합니다. 팀과 함께 재무정보를 분석하고 비즈니스 담당자들에게 유의미한 정보를 제공하며, 때에 따라서 독립적으로 효율적인 전략을 수립합니다. 세무회계와 관련한 외부 파트너와 소통하고 대응하며, ERP(전사적 자원관리) 구축 과정에 참여하게 됩니다.\n\n- 부가세, 원천세 신고 실무\n- 급여 및 4대보험 신고\n- 자금집행 및 자금수지 작성\n- 월별 수익 비용 정산\n- 별도 및 연결 계정별 결산 수행\n- 외부감사 및 세무조사 대응\n- 내부회계관리제도 운영\n- 사업보고서 및 공시 업무 서포트\n- 사업계획, 전략 업무 서포트</t>
  </si>
  <si>
    <t>블록체인랩스 프로덕트 브랜드 전략 수립 및 운영\n• 마케팅 및 퍼포먼스 마케팅 기획\n• 마케팅 콘텐츠 운영 및 관리\n• 컨텐츠 분석, 결과 도출 및 문제점 개선</t>
  </si>
  <si>
    <t>오프라인 여성 의류 브랜드사(셀러)와의 직사입 딜을 A to Z 매니징합니다\n• 상품의 온라인 유통을 위한 제반 프로세스를 관리합니다\n• 상품 선정/기획/프로모션 등, 매입 및 판매 플랜을 수립하는 데 필요한 테스트를 설계합니다\n• 테스트 결과를 분석하고 이를 기반으로 비즈니스 전략을 세워 실행합니다</t>
  </si>
  <si>
    <t>Algorithm LABS AI Solution 프론트엔드 개발\n• 인공지능 자동화 솔루션 인터페이스 개발</t>
  </si>
  <si>
    <t>사내 핵심인력 일정관리\n• 커뮤니케이션 지원\n• Documentation</t>
  </si>
  <si>
    <t>담당자 재택근무\n\n• 증권형 or 대출형 심사 업무\n• 금융상품 및 업체 평가 분석 업무\n• 투자 심사 관련한 일련의 과정을 기획 및 프로세스 정립 및 운영\n• 투자 상품에 대한 리스크 관리 업무\n• 회사에서 진행되는 금융에 관련한 일련의 업무</t>
  </si>
  <si>
    <t># 와일드씨드가 찾는 PM 상\n\n스타트업의 단계에 따라서 잘 맞는 PM의 스킬셋이 다르다고 합니다. 0에서 1을 만들어내는 사람, 1에서 100을 만들어 내는 사람, 100에서 10000으로 만드는 사람이 다 제각기 다른 스킬셋을 가지고 있다고 한다면, 저희가 지금 찾는 PM님은 1-to-100을 신나하시는 분, 그리고 100에서 무한대로 만드는 것으로 자신의 스킬셋을 확장하실 열의도 있으신 분입니다.\n\n와일드씨드의 Product Manager(PM)는 제품의 오너로서 1) 고객과 마켓의 문제를 집요하게 파헤치고, 2) 문제를 풀어줄 고객 경험을 고민하고, 3) 이를 위해 회사의 다른 팀들과 유기적인 협업과 조율을 이끌어내 고객의 손에 outcome을 안겨주는 일을 주로 담당합니다. 고도의 문제 해결 능력 (What) 뿐 아니라, 문제 정의 능력 (Why), 주도적으로 우선순위를 잡고 실행하는 능력 (How), 그리고 무엇보다 치밀한 기획력과 원활한 의사소통(한국어와 영어)을 하실 수 있는 분을 필요로 합니다.\n\n### PM의 역할\n\n• 마켓과 고객의 비지니스 문제를 여러가지 방법을 통해 깊이 파고들어 이해\n• 리더십과 지속적인 소통을 하며 회사의 비전과 미션, 사업 방향성에 대한 충분한 이해를 바탕으로 제품 개발 전략 및 관련 로드맵을 설정하고 관리\n• 사업 개발, 엔지니어링, UX, 행동과학, 세일즈와 마케팅 등 모든 부서와 원활한 협업을 통해 고객의 문제를 적극적으로 해결하는 솔루션을 만들도록 주도\n• 유저 데이터를 수집, 종합, 분석하여 제품 개발 의사 결정에 반영</t>
  </si>
  <si>
    <t>로아 서비스 백엔드 시스템 개발 \n• Python 웹어플리케이션 API 개발\n• 리눅스 기반 클라우드 웹개발 환경 구축 및 관리</t>
  </si>
  <si>
    <t>로아 서비스 백엔드 시스템 개발 \n• Python 웹어플리케이션 API 개발\n• 리눅스 기반 웹개발 환경 및 클라우드 구축 및 관리</t>
  </si>
  <si>
    <t>국계반도체] RICHTEK Technology Corp. 한국지사 경력 FAE\n\nField Application Engineer (과장~부장 급)\n \n1. Analog Power 반도체 고객 기술 지원\n2. 담당 제품: Audio, PMIC\n3. Application: Mobile\n\n*Job Descriptions for FAE\nProvide first line technical support audio product for key customer in Korea (Samsung \u0026 LG)\nUnderstand customer end applications, power architectures, challenges \u0026 future needs\nDiscuss project requirements with customers, propose solutions and maximize design wins\nConduct customer design and layout reviews\nPromote our product portfolio \u0026 roadmap\nTrain distribution FAEs on our product roadmaps and target applications\nProvide internal feedback on roadmap and further product needs\nPerform IC sample/evaluation board testing and application measurements\n \n 필요 기술 Criteria for FAE\n1.     스마트폰 Audio 회로 개발 근무 경력\n2.     Analog Power 제품 회로 개발 경력\n3.     DCDC 제품 고객 기술 지원 경력\n4.     SW driver 지식\n\nBachelor degree in Electronics engineering (or relative major) or 3 years’ experience in a similar role or in power engineering\nHands-on design expertise in power management at IC and board level, OrCAD, PCB artwork.\nUnderstanding of Analog/Power IC market\nAudio FAE experience is highly preferred.\nGood technical communication skills\nIntermediate in English(verbal and written)\nIntermediate in Mandarin Chinese is highly preferred.</t>
  </si>
  <si>
    <t>하시면 이런 업무를 하십니다.\n\n1. 대외적 커뮤니케이션 담당\n - 대 언론 업무(기사 생산, 언론 대응 등)\n - 회사 브랜딩 업무\n   . BI와 CI를 중심으로 통일성있고 일관된 브랜딩 구축\n   . 회사 브랜드 인지도 향상 업무\n - 기타 대외 홍보\n\n2. 사내 커뮤니케이션 담당\n - 사내 소통을 위한 커뮤니케이션 퍼실리테이터\n - 재미있고 신나게 일할 수 있는 직장 문화 만들기\n - 기타 사내 홍보 업무</t>
  </si>
  <si>
    <t>특공대의 얼굴이자 열린 귀인 고객감동센터 내에서 고객의 신뢰와 로열티를 얻기 위한 활동을 합니다. 서비스 최전선에서 발생되는 고객의 불편함을 데이터화하고 대시보드로 관리함으로써 전사가 VOC에 집중할 수 있는 분위기를 리드합니다. 또한 고객의 리텐션 관리를 위해 충성고객을 확보할 수 있는 이벤트를 기획하고, 고객에게 정기적으로 안부를 전하며 로열티 고객들을 더 많이 확보하는 일을 합니다.  \n\n• CX(Customer Experience) Management \n• VOC Data 관리 및 대시보드 기획\n• 고객층 관리 및 이벤트 기획/운영</t>
  </si>
  <si>
    <t>로아 서비스 FrontEnd 개발</t>
  </si>
  <si>
    <t>alog Power IC Design (선임~수석 급)\n 1) Job Descriptions for IC Design\n1. Feasibility analysis of new circuits and specifications\n2. Block level to top level circuit design and layout intuition\n3. High quality simulation and verification for the mass production\n4. Research of methodology to simplify the simulation and verification\n 2) 필요 기술 Criteria for IC Design\n1. Minimum 3-year experience in Analog and Power circuit design\n2. Detailed layout judgment and supervision capabilities\n3. Excellent knowledge of circuit design tools and circuit simulation tools\n4. Working career of display analog power product design\n5. Field defect analysis experience</t>
  </si>
  <si>
    <t>반려동물을 컨텐츠로 하는 모바일 앱 출시 사업 전략 수립 및 실행\n• 신사업 런칭 및 확장을 위한 사업계획 수립 및 실행\n• 시장 조사, 사업성 분석, 고객 목소리(VOC) 청취 기반 서비스 개선방향 모색 및 실행\n• 마케팅, 개발 등 유관부서와 의견 조율 및 문제 해결\n• 신규 파트너십/제휴 기획, 추진, 관리</t>
  </si>
  <si>
    <t>콘텐츠 디자인\n• 자사 솔루션 디자인 지원</t>
  </si>
  <si>
    <t>다양하고 창의적인 메시지(Push/SMS/이메일)와 해당 A/B test 기획, 실행 및 분석\n• 신규 프로덕트(주식거래 서비스) 마케팅 및 고객 유입을 위한 콘텐츠 기획(카피라이팅 포함)\n• 주식 투자자(특히, 주린이)를 위한 다방면의 아티클 작성\n• 고객 커뮤니케이션 채널 운영 및 최적화(앱푸시, 앱팝업, SMS, 이메일 등)\n• 홈페이지 관리</t>
  </si>
  <si>
    <t>Java 기반 물류 서비스 App/Web 개발\n• 운영 중인 인프라 관리</t>
  </si>
  <si>
    <t>결산\n• 원천세, 부가세 신고\n• 재무 관련 보고자료 작성\n• 감사응대 가능자\n• 국가과제(R\u0026D) 관리자</t>
  </si>
  <si>
    <t>인사(HRM)\n  -채용관리\n  -인사프로세스 기획 및 운영\n  -복리후생 기획 및 운영\n  -평가, 보상 기획 및 운영\n  -급여, 퇴직연금, 퇴직금, 연말정산 등\n\n• 총무\n  -자산 및 비품 관리\n  -행정관리(기업부설연구소, 병역특례 등)\n  -경영지원 업무</t>
  </si>
  <si>
    <t>Manage and improve overall recruiting process: Make a plan, Develop JD, Source and approach to the perfect-fit candidate, Host and participate in recruiting events, Talent pool, Dev-relation\n\nOpportunities\n• Opportunities to work with global applicants\n• Opportunities to solve challenging issues and compensation accordingly\n• Opportunities to bring order and develop the system in a fast-growing startup</t>
  </si>
  <si>
    <t>사내 재무/세무/관리회계 및 손익 분석\n- 정산, 매출 및 영업 프로세스 개선 및 문제해결\n- 회계감사 및 세무조사 수감\n- 재무/세무/외부감사 담당\n- 신규 프로세스 검토 및 회계/세무 처리</t>
  </si>
  <si>
    <t>PM\n• 글로벌 컨텐츠 /웹 제작pm\n• 글로벌 컨텐츠/ 웹 운영\n• AEM 운영 대응</t>
  </si>
  <si>
    <t>프로모션 컨텐트 디자인\n• 소셜 컨텐츠/매체광고 디자인\n• 제품 상세 페이지 디자인</t>
  </si>
  <si>
    <t>Mobile App/Web \u0026 PC Web 테스트케이스 설계/수행\n- 품질 확인을 위한 다양한 테스트 수행\n- 테스트 결과 보고 및 공유\n- 프로젝트 일정 관리\n- 결함 관리(인지/분석, 보고) 및 리뷰 수행</t>
  </si>
  <si>
    <t>마케팅 기획, 광고 집행, 채널 관리 등 실무\n• 회사의 해외 진출에 따라 글로벌 서비스 확장 참여</t>
  </si>
  <si>
    <t>주요 업무는 마케팅 콘텐츠의 시각 디자인\n• 웹, 앱 서비스의 디자인\n• 그밖에 창작 가능한 다양한 크리에이티브</t>
  </si>
  <si>
    <t>HOWBUILD 서비스 백엔드 개발\n• 다양한 직군과 협업하여 서비스 설계 및 구현</t>
  </si>
  <si>
    <t>자사 제품관련 서비스 개발 및 쇼핑몰/홈페이지 개발 및 운영\n- AWS 서비스 관리</t>
  </si>
  <si>
    <t>자가 데이터 분석 플랫폼(Self-Serviced Data Analytics Platform) 구축 기획\n- 데이터 수집 \u0026 전처리 플랫폼 / 서비스 구축 기획\n- 서비스 / 플랫폼 관련 내외부 커뮤니케이션</t>
  </si>
  <si>
    <t>문서제정\n  - 각종 SOP 제정 및 개정\n• 문서관리\n  - 내부 문서 관리\n  - 각종 SOP 작성 및 관리 (제/개정)\n  - 외부 문서 관리 (CMO CoA 등)\n• LMO 신청 및 관리\n - Lab setting 및 관련서류 준비</t>
  </si>
  <si>
    <t>IOS 앱  개발자\n   - 어플리케이션 출시 및 보수\n   - 오픈 소스 분석\n   - Swift / Object-C 개발\n\n\n• 안드로이드 앱  개발자\n   - 어플리케이션 출시 및 보수\n   - 오픈 소스 분석\n   - Swift / Object-C 개발</t>
  </si>
  <si>
    <t>영업노트 업그레이드 프론트엔드/백엔드 개발\n• 솔루션 수주/매출관리 프론트엔드/백엔드 개발</t>
  </si>
  <si>
    <t>자사 제품/서비스 사이트 리뉴얼 및 유지보수 \n- 신규 제품/서비스 이벤트 페이지 및 브랜드사이트 퍼블리싱 (PC/Mobile)</t>
  </si>
  <si>
    <t>윈도우용 알약 제품군 개발 및 유지보수</t>
  </si>
  <si>
    <t>임대인에게 패스트파이브의 미래 가치 설득을 통한 시설 자금 투자 유치\n• 임대인과 빌딩솔루션(수익분배형 계약)을 통한 새로운 방식의 딜 메이킹\n• 시장에서 새로운 형태의 딜 메이킹에 대한 전략 수립 및 실행</t>
  </si>
  <si>
    <t xml:space="preserve"> 경영전략 및 중장기 사업계획 수립\n- 전사 경영전략 수립\n  - 대내외 환경 및 시장분석\n  - 시장동향 및 동종업계 분석을 통한 인사이트 도출\n2. 신규사업 추진\n  - 사업타당성 분석 및 방향성 수립\n- 온라인 장보기 시장 관련 신사업 아이템 발굴\n- Project management \n3. 손익관리 및 분석\n  - 연간경영계획 수립 및 관리\n  - 월별/분기별/연간 손익실적 집계 및 분석\n  - 전사 지표관리</t>
  </si>
  <si>
    <t>Motion Data 기반의 인공지능 플랫폼 개발\n• 딥러닝/머신러닝 등 모델링을 통한 이상 탐지 및 패턴 알고리즘 개발\n• 자체 개발된 AI 학습 결과를 바탕으로 다양한 서비스로 확대 적용</t>
  </si>
  <si>
    <t>온라인 신사업 개발\n• 온라인 컨텐츠 기획 및 운영\n• 데이터 분석에 기초한 신규 서비스, 사업 확대 전략 수립</t>
  </si>
  <si>
    <t>풀필먼트 (물류) 시스템 운영 및 구축 기획 PM\n• 배송 관련 데이터와 풀필먼트 시스템 간 연동 기획\n• 풀필먼트 관리 어드민 기획 및 유지 보수\n• 프로젝트 일정 관리 및 정책 수립</t>
  </si>
  <si>
    <t>웹서비스 개발 및 운영</t>
  </si>
  <si>
    <t xml:space="preserve"> (Main) Machine Learning/Deep Learning/Data Science(DS) \u0026 Data Engineer(DE) 교육 콘텐츠 개발\n\n- 실무에 필요한 콘텐츠 중심으로 DS \u0026 DE 커리큘럼 개발\n   - EDA, Data 분석 및 시각화\n   - ML,DL 등 전통적인 모델링 방법\n   - Transformer 기반 방법(BERT, GPT 등)\n   - 데이터 레이크 및 데이터 파이프라인 설계, 개발 및 운영 \n   - 클라우드(AWS) 환경에서 데이터 분석/모델링 환경 구축 및 운영 \n   - 데이터 분석 환경 제공을 위한 도구 적용 및 관련 인프라 설계, 개발 및 운영\n   - 스파크, 하둡 (클러스터 설정 등)\n   - 대시보드, 시각화, BI 툴 사용\n\n- 코스 졸업자에 대해 기업이 기대하는 아웃풋을 지속적인 연구, 인터뷰 및 정보수집을 통한 커리큘럼 재조정\n- Python, Statistics, Linear Algebra 등의 데이터 분석, 과학을 위한 선행 교육 과정 컨텐츠 제작\n- 실무에 가까운 수강생 hands-on-training 형태의 과제 설계, 제작, 코칭\n\n2. 분석/예측 모델 개발\n\n- 학생들이 생성하는 다양한 데이터를 바탕으로 개인별 분석 및 학습 성공 예측 모델 개발\n- 학생들의 소득 공유 금액 회수 분석/예측 모델 개발\n- 코드스테이츠의 다양한 데이터(학습/채용/금융 등)에 기반한 서비스 제안\n\n3. 학습 지도\n\n- 온라인 수업 진행(Zoom) 및 영상화\n- 지속적인 자기주도 학습 유도\n- 개인/팀 프로젝트 방향 설정 및 코칭\n- 데이터 직무 취업 컨설팅 및 커리어 멘토링\n\n참고사항)\n- 코드스테이츠가 자랑하는 부트캠프 운영의 노하우\n- Teaching Assistant (TA), 교육 매니저가 함께 투입, 지원됩니다.\n- 교육과 관련된 다양한 데이터를 이용하여 내부 연구도 수행가능합니다.\n- 지원자의 이력/경력 확인 후 내부 검토 기준으로 Jr. 직무로 오퍼도 가능합니다.</t>
  </si>
  <si>
    <t>AI 기반 의료 소프트웨어(Lunit SCOPE)관련 서버(사용자 인증 서버, API 서버, Whole Slide Image Serving 서버, 사용자 이벤트 모니터링 서버 등) 개발/운영 \n• 개발, 테스트, 지속적인 배포, 운영, 장애 대응 전반을 위한 절차와 자동화된 시스템 구축\n• Cloud 및 On-premise  배포 환경 운영\n• 백엔드 서버 요구사항 분석 및 설계\n• 다른 백엔드 엔지니어와 상호 코드 리뷰 및 성장을 위한 멘토링</t>
  </si>
  <si>
    <t>플랫폼 서비스 기획\n  - 육아 플랫폼 서비스 기획/운영\n  - UI/UX 기획(WEB/APP)\n\n• 플랫폼 APP개발\n  - 육아 플랫폼 앱 개발 \n  - Android / iOS개발\n\n• 플랫폼 서버 개발\n  - 플랫폼 서버 개발 및 운영\n  - 서비스 관련 API 개발\n  - 유관 솔루션 연계 개발 등</t>
  </si>
  <si>
    <t>자사 플랫폼 앱 개발 (인사/근태/교육관리 플랫폼 '인앤아웃'과 기업 법정의무교육 제공 플랫폼 '렛유인 엑스퍼트' 앱 개발)</t>
  </si>
  <si>
    <t>패스트파이브 멤버들의 시설, 인테리어 관련 CS 담당\n• 인테리어 공간 직접보수/자재 관리, 협력사 외주 관리, 인테리어 하자 관리\n• 패스트파이브 기존 지점의 인테리어 공사 관리</t>
  </si>
  <si>
    <t xml:space="preserve"> 개발직군 핵심 인재 다이렉트 소싱 \n2. Tech채용 채널 확장 및 관리\n3. Tech직군 잠재 후보자 관리 및 중장기 네트워크 구축</t>
  </si>
  <si>
    <t>디지털 캠페인 및 광고 운영 전반\n- 디지털 마케팅 기획, 제안, 보고서 작성\n- 디지털 컨텐츠 / 배너 Creative 기획 / 운영</t>
  </si>
  <si>
    <t>내/외부 성장기회 분석 및 사업기획 발굴\n• BM 및 파트너사 발굴, 계약 및 관리\n• 아직 정의되지 않은 영역에서 사업 기회를 찾아 수익 창출</t>
  </si>
  <si>
    <t>유튜브 컨텐츠 기획 및 제작\n• 라이브 커머스 방송 기획 및 제작</t>
  </si>
  <si>
    <t>동물 전문 출판 컨텐츠 기획 및 편집\n• 국내 저자 및 외서 발굴</t>
  </si>
  <si>
    <t>인재 확보를 위한 채용 기획 및 운영\n• 리크루팅 채널 관리 및 데이터 관리\n• 채용 활성화를 위한 전략 기획 및 채용 브랜딩\n• 인재 서칭 및 소싱\n• 온보딩 프로그램 운영</t>
  </si>
  <si>
    <t>티클 앱 및 뉴스레터(티클레터), 인스타그램 계정을 통한 금융 관련 컨텐츠 발행\n- 앱 내에서 금융 관련 UX writing. (해외주식 기업 소개 글, 서비스 가이드 등)\n- 컨텐츠 조회 수, 전환율 등의 데이터를 통한 컨텐츠 개선점 파악 및 신규 컨텐츠 기획\n- 컨텐츠 관련 푸시알림 작성 및 발송, 고객 대상 설문 진행 등 고객관계관리\n- 티클 앱 내 컨텐츠 관련 서비스 개선점 도출 및 신규 기능 기획</t>
  </si>
  <si>
    <t>카카오뱅크 기술혁신을 위한 퍼블릭 클라우드 보안 플랫폼 구축 및 운영\n• 클라우드 보안 위협 탐지 및 조치 자동화\n• 보안 로그 수집 및 분석/운영 자동화</t>
  </si>
  <si>
    <t>금융환경에 알맞은 Container Orchestration 환경 구축 및 운영\n• Container Orchestration CI/CD 파이프라인 구축 및 운영\n• Container Orchestration 모니터링 시스템 구축 및 운영</t>
  </si>
  <si>
    <t>백엔드 기술 리드\n- REST API 설계\n- Django REST Framework로 제작된 REST API 기능 제작 및 유지보수</t>
  </si>
  <si>
    <t>패션/뷰티 브랜드의 광고,컨텐츠 기획,시안제작, 촬영진행\n- 온/오프라인 프로모션을 위한 그래픽 디자인\n  (룩북, 포스터, SNS용 콘텐츠 등)</t>
  </si>
  <si>
    <t>피터팬의좋은방구하기운영시스템관련업무\n⁃ 시스템정책수립및기능정의\n⁃ 고객만족도향상과업무효율화를위한서비스고도화</t>
  </si>
  <si>
    <t>피터팬의좋은방구하기회원정책수립및개선\n⁃ 광고상품정책수립및상품,기능정의\n⁃ 고객만족도향상과업무효율화를위한서비스고도화</t>
  </si>
  <si>
    <t>수면 관리 서비스 App 개발/운영 리드\n• 수면 관리 서비스 App 백엔드 설계/개발/운영</t>
  </si>
  <si>
    <t>사행정 및 급여 관련 업무]\n• 인사데이터 관리\n• 급여 및 상여 \n• 4대보험 관리 (취득/상실/보수 총액 신고) \n• 근태 및 연차휴가 관리 \n• 연말정산 \n• 그룹웨어 시스템 관리 \n• 정부지원금 및 각종 신고업무\n• 채용 업무 지원\n• 인사규정 관리\n\n[조직문화 지원]\n• 조직문화 프로그램 운영 지원 \n• 기타 복리후생 지원</t>
  </si>
  <si>
    <t>개발팀 총괄\n- 프로젝트 일정/기술 명세/설계 리드\n- 웹/모바일 플랫폼 서비스 유지보수 및 이슈 관리 총괄</t>
  </si>
  <si>
    <t>최적의 우수인재를 발굴하고 영입합니다.\n- 포지션 별 효과적인 채용 채널 확보 및 운영\n- Direct Sourcing을 통한 우수 인재 발굴\n- 우수 인재들과 장기적인 네트워킹 및 인재 Pool 관리\n\n• 오늘의집의 채용 전략을 수립하고 채용 전 과정을 운영합니다.\n- 전체 채용 프로세스 운영 및 개선\n- 현업부서와 긴밀히 소통하여 적합한 채용전략 수립\n- 인재 파이프라인을 모니터링하여 시시각각 변하는 채용 상황에 대처\n- 1차 실무 인터뷰/후보자와 1:1 미팅 진행 (지원자의 역량 및 조직문화 적합성 평가)\n- 채용 데이터 관리 및 분석을 통한 인사이트 발굴\n\n• 채용 브랜드 강화를 위한 다양한 활동을 합니다.\n- 유관부서와 협업하여 오늘의집 채용 브랜딩을 위한 콘텐츠 제작\n- 링크드인 등 채용 SNS를 통한 오늘의집 채용 브랜딩 활동\n\n그외, 오늘의집의 장기적인 성장을 위하여 그동안 해보지 않은 새로운 프로젝트를 기획하여 스스로 주도할 수 있습니다!</t>
  </si>
  <si>
    <t>크로켓의 매출 관리 및 셀러들의 상품 홍보 담당 (홍보 스케줄 관리 / 어플 및 웹 내 내부 홍보 기획 및 관리)\n- 국내외 상품 소싱 및 제휴 업체 관리 (물류, 쇼핑 채널 등)\n- 해외 상품 관련 신상 / 할인 소식 등 모니터링 및 공유\n- 크로켓 내 이벤트 및 기획전 기획</t>
  </si>
  <si>
    <t>에이블리 모든 서비스의 전반적인 품질 관리\n• 성능/장애 프로파일링\n• 서버-클라이언트간 품질 검증 요구사항 분석 및 테스트 케이스 설계를 통한 품질 향상 도모\n• 요구사항 분석 및 QA plan 과 테스트 케이스 작성\n• 품질보증을 위한 여러가지 테스트 수행\n• BTS를 활용한 이슈 보고 및 확인/리그레션 테스트 수행</t>
  </si>
  <si>
    <t>공공/지자체 기업, 콘텐츠 제작 및 운영 수주영업 및 수행(입찰발굴, 입찰제안서 작성, 프레젠테이션)\n• B2B 프로젝트 전략 수립 및 실행\n• 네이버디자인 광고관리 및 결과 리포팅\n• 목표매출 수립 및 확보 운영 관리\n• 광고주, 내부 협업부서, 외주업체 커뮤니케이션 \n• 프로젝트범위, 수행인력, 일정관리 및 산출물 매니지먼트</t>
  </si>
  <si>
    <t>지원 제반 업무 관리\n• 일반행정(서류 발급, 비품 관리 등)\n• 인사행정(근로계약, 급여명세서 발급 등)\n• 재무행정(계좌 및 카드 관리, 지출 관리 등)\n• 연구행정(RCMS, PMS 시스템 등 활용)\n\n미해결 업무 보고 및 조치</t>
  </si>
  <si>
    <t>Electron 기반의 론처 애플리케이션을 개발하고 유지보수 합니다.\n    • 빠르고 안정적으로 게임을 실행하고 업데이트 할 수 있도록 개발합니다.\n    • 플레이어의 경험을 고려하여 사용성을 개선하고 새로운 기능을 개발합니다.\n    • 다양한 유저 환경을 고려한, 각종 버그를 수정하고 정상적인 구동을 위한 유지보수를 실행합니다.\n• 게임 클라이언트의 실행, 설치, 패치 등 게임 실행을 위한 배포 시스템 및 애플리케이션을 개발합니다.\n• 전세계 오픈소스 커뮤니티와 소통하며 창의적인 개발자들의 기여를 장려합니다.\n\n\n## 주요 기술\n\n저희 론처 애플리케이션을 개발하기 위해 사용하는 기술들은 아래와 같습니다.\n\n• Electron\n• TypeScript\n• GraphQL\n\n\n## 그 외 도구들\n\n• 게임 개발을 위해서는 Unity를 사용합니다.\n• 소스 코드의 형상 관리를 위해서는 Git을 사용합니다.\n    • 저장소는 GitHub를 사용합니다.\n• 빌드/배포 자동화를 위해 GitHub Actions, CircleCI 를 사용합니다.\n• 사내 테스트와 테스트넷 운영을 위하여 Amazon Web Services와 Amazon EKS를 사용합니다.</t>
  </si>
  <si>
    <t>디지털 광고 매체별 커머셜 사진,영상 콘텐츠 기획, 제작\n• 디지털 광고 매체(인스타그램\u0026페이스북, 유튜브 등)의 콘텐츠 A/B 테스트 진행\n• 데이터 기반의 광고 콘텐츠 최적화\n• 최소 연봉 3,500 이상 (경력 기간에 따른 상향 지급)</t>
  </si>
  <si>
    <t>서버 개발\n• API 개발</t>
  </si>
  <si>
    <t>온라인마케팅 원고작성</t>
  </si>
  <si>
    <t>단백질의약품 공정 연구\n- 단백질 분리 정제\n- 단백질 정성 정량 분석(HPLC, FPLC)\n- 단백질 특성 분석(Mass spectrometry)</t>
  </si>
  <si>
    <t>페이 프론트엔드팀은 쿠페이 간편결제 서비스를 이용하는 사용자가 경험하는 User Interface 영역을 개발하고 있습니다. 복잡한 결제서비스를 유기적으로 통합하고 연결하여 사용자에게 가장 편리하고 신속한 온라인 결제 경험을 제공하고 있습니다. 끊임없는 실험과 도전을 반복하는 개발 문화 속에서 최선의 기술을 이용하여 최고의 사용자 경험을 제공하기 위해 오늘도 노력하고 있습니다.\n\n혁신적인 쿠페이 간편결제 서비스를 개발하는 여정에 같이 할 열정적이고 진취적인 프론트엔드 엔지니어를 애타게 기다리고 있습니다.\n\n[업무내용]\n• Product Owner, UX Designer, SW Engineer와 협업하여 product를 개발/운영 \n• 시스템 디자인 리뷰 및 코드 리뷰에 참여하여 팀이 표준을 지키고 좋은 품질의 코드를 유지 \n• 시니어 개발자들과 함께 시스템 디자인 논의에 참여</t>
  </si>
  <si>
    <t>세 확장으로 인해 미디어랩 부문으로 신설 된 부서입니다. \n\n• 신규/기존 고객사 세일즈\n• 다양한 광고 매체 직접 운영/집행\n• 리타겟팅 광고 직접 운영\n• 광고 매체 전략 및 실행\n• 데이터 분석 툴을 활용하여 최적화</t>
  </si>
  <si>
    <t>의 가치를 현실로 만드는 큐피스트는, 함께하는 구성원뿐만 아니라 우리의 서비스를 이용하는 전 세계의 많은 사람들이 큐피스트가 존재함으로써 세상이 더 좋아졌다고 말하는 사랑받는 기업이 되고자 합니다. 그렇기에 대중과의 관계를 위한 대외 Communication 역할과 역량은 매우 중요하고, 큐피스트가 성장함에 따라 더 많은 Public Relationship이 요구될 것입니다.\n\n저희는 존재 목적과 이루고 싶은 목표가 뚜렷하고 목표 달성을 위해 구성원들과 공유하는 명확한 핵심가치가 있습니다. 큐피스트의 PR Manager는 People/PR Team 소속으로 팀과 함께 성과 공유뿐만 아니라 큐피스트의 문화, 더 나아가 우리가 그리는 미래를 대내외적으로 전달해주시길 기대합니다.\n\n\n• 목표 : 대중들에게 사랑받는 기업 브랜드 만들기\n\n\n• 기업 브랜딩 채널 발굴 (ex : 클럽하우스를 통한 PR 제안)\n• 기업 브랜딩 콘텐츠 제작 및 퍼포먼스 측정\n• 기업 브랜딩 위한 대외 활동 기획 및 참여 (ex : 브랜드 엠베서더 조직)\n• 대외 PR 컴플라이언스 대응</t>
  </si>
  <si>
    <t>산하정보기술 호텔, 리조트, 골프 솔루션 개발 및 프로젝트 수행</t>
  </si>
  <si>
    <t>엔지니어\n• 정보보안 기술 정책 수립 및 리스크 관리\n• 웹 및 모바일앱 취약점 진단\n• IT 인프라 보안 아키텍처 설계 및 구현\n• 신규 서비스 도입 및 변경에 대한 기술적 보안성 검토\n• 침해사고 분석 및 대응</t>
  </si>
  <si>
    <t xml:space="preserve"> 개발자\n• 자사 온라인몰 서비스 서버 개발\n• 회원/상품/주문/결제 관련 Restful API 신규 개발 및 운영\n• 커머스 백엔드 배치 서비스 개발 및 운영</t>
  </si>
  <si>
    <t>파트\n• 국내 기술문서 작성 및 유지보수\n• 유럽 IVDR 기술문서 작성 및 유지보수\n• 미국 510(k), PMA 기술문서 작성 및 유지보수\n• 유럽, 미국 등 해외 인허가 규격 조사, 분석 및 템플릿 제작\n\nQA파트\n• 국내 GMP 품질시스템 문서 작성/유지보수 업무\n• ISO 13485:2016 품질시스템 문서 작성/유지보수 업무\n• MDSAP 품질시스템 문서 작성/유지보수 업무\n• CAPA 관련 업무(서비스, 고객불만 처리, 관할당국 보고 등)\n• 사내 교육훈련 및 인적자원 관리 업무 보조</t>
  </si>
  <si>
    <t>게임형 교육 서비스 개발\n• 유니티 기술 R\u0026D</t>
  </si>
  <si>
    <t>촬영/제작 문의 고객 응대\n• 초기 단계 광고 기획 (사진/영상)\n• 프로덕션 사업 전략 수립\n• 제작 과정 중 고객 커뮤니케이션</t>
  </si>
  <si>
    <t>게임 내 수익화와 관련된 분석, 게임 디자인 전반을 담당합니다.\n- 레퍼런스 게임 모니터링 및 분석합니다.\n- 상품 설정, 피쳐 및 업데이트 플랜 조율 등 수익화와 관련된 작업을 합니다.\n- 각종 지표 분석을 통해 도출된 인사이트를 서비스 채널에 전파합니다.</t>
  </si>
  <si>
    <t>회사의 비전 및 목표에 맞는 디자인 전략 설계 및 방향 제시\n• 디자인팀 성과 및 분기별 로드맵 설정/관리\n• 디자인 시스템 제작 및 고도화\n• 고미의 브랜드 아이덴티티 확립 및 운영 · 고도화\n• 콘텐츠 디자인 및 전체적인 운영 가이드 제작 및 관리\n• 고미 내 모든 디자인 총괄 리드 (제품, 콘텐츠, PB 상품 등)</t>
  </si>
  <si>
    <t xml:space="preserve"> Swift 기반 iOS 앱 기능 개발 및 관리\n\n•  애플 정책 및 서드파티 모듈 관리 및 추가 개발</t>
  </si>
  <si>
    <t>협력 병원 확보 및 관리\n• 고객사 확보 및 관리</t>
  </si>
  <si>
    <t>대관, 대외협력\n  - PM 규제 대응/상생협약 관련 이행 점검, 대외기관 및 대외환경 동향 및 파악 대응\n  - 정부정책 변화 분석 및 정부, 국회 질의 대응, 정책 모니터링\n  - 지자체, 공단 등 유관기관과 협회 등 업계 커뮤니케이션\n\n • 정책연구\n  - 공유PM, ICT, ESG(환경, 사회, 지배구조) 법, 제도 분석\n  - 정책 및 입법동향, 대외리스크 분석\n  - 규제 분석 및 서비스 영향력 평가</t>
  </si>
  <si>
    <t>브 게임 서비스 관리: 몬스터슈퍼리그 및 캐주얼게임\n• 서비스에 대한 중장기적 계획 수립\n• 업데이트 스펙 및 일정 논의\n• 주요 지표에 대한 모니터링 및 인사이트 공유\n• 업데이트 패치노트 작성\n• 스프린트 진행에 따른 유관부서 커뮤니케이션 및 필요한 리소스의 지원\n• 인게임 개선사항 및 신규 BM 제안\n• 마켓 또는 광고수익화 관련 이슈 발생 시 업데이트 대응\n• 정산 자료 작성\n• 기타 이슈 발생 시 대응 및 의사결정</t>
  </si>
  <si>
    <t>마케팅 전략 수립 및 관리\n• 브랜드 광고 집행 및 채널 광고 운영\n• 캠페인 기획 및 관리\n• 광고 성과 분석 및 효율 개선\n• 신규 매체 리서치 및 운영 제안\n• 성과보고서/실행계획서 작성</t>
  </si>
  <si>
    <t>채용 프로세스 단계별 운영\n• 우수인재 발굴 및 Pool 관리\n• 채용 프로세스 기획 및 온보딩 관리\n• 전사 인력계획 수립 및 수요 파악\n• 인사 행정 업무 수행</t>
  </si>
  <si>
    <t>전략적 디자인 방향 제시\n• 브랜드 아이덴티티 구축 및 가이드 제작\n• 화장품 개발 프로젝트 기획/실행, Material 및 관련 업체 핸들링 \n• 디자인 통일성 및 퀄리티 개선/가이드라인 제시\n• 정성, 정량적 데이터 기반 디자인 문제 정의 및 해결</t>
  </si>
  <si>
    <t>소속 크리에이터 채널 분석을 통한 홍보 기획 및 인사이트 도출\n• 국내외 인플루언서 마케팅 시장 분석 및 리서치\n• 해외 제휴 업체 소통 및 관리\n• 해외 마케팅 담당자 소통 및 관리\n• 진행 프로젝트에 대한 성과 분석\n• 클라이언트 커뮤니케이션\n• 제휴사 발굴 및 관리</t>
  </si>
  <si>
    <t>해외 시장조사 및 트렌드 분석\n• 해외 플랫폼 입점 및 관리\n• 해외 SNS 모니터링\n• 상품 등록 및 판매 관리\n• 채널 별 판매 전략 수립 및 운영\n• 온라인 프로모션 기획\n• 제품 상세페이지 기획</t>
  </si>
  <si>
    <t>브랜드사 국내/외 쇼핑몰 유지보수 \n  (고도몰, cafe24, Shopify)\n• 프론트엔드와 마크업, 백단 업체 커뮤니케이션\n• 운영중인 프로젝트 기능 및 UI 개선</t>
  </si>
  <si>
    <t>D는 MD의 상품 소싱 및 등록, 판매 후 정산 업무를 서포트 합니다.\n- 소싱된 상품에 대한 셀러 계약 관리\n- 상품 이미지 및 텍스트 등록 및 수정\n- 매출, 재고, 정산 관리\n- 시장 및 트렌드 조사</t>
  </si>
  <si>
    <t>공공기관 정보시스템 기능개선 및 유지보수\n- 신규 기능 개발\n- 기능 및 성능 개선 및 오류 수정\n- 웹서버, WAS 및 DB 운영 업무\n- 정보시스템 업무 기술지원</t>
  </si>
  <si>
    <t>영상촬영, 기획, 편집\n• SNS 광고 컨텐츠 제작\n• 비플레인 브랜드 영상 제작</t>
  </si>
  <si>
    <t>ERP, 엑셀 활용 자사 상품 재고 관리\n• B2B, B2C 주문관리 \n• 물류도급사(3PL) 운영관리\n• 물류 운영 효율, 데이타 분석 및 개선</t>
  </si>
  <si>
    <t>공공기관 정보시스템 기능개선 및 유지보수\n- 신규 기능 개발\n- 기능 및 성능 개선 및 오류 수정</t>
  </si>
  <si>
    <t>Employer branding 관련 홍보 전략 수립, 컨텐츠 기획 및 실행\n• 국문, 영문 컨텐츠 및 보도자료 작성, 기획 기사 피칭 등 PR 업무 전반 담당\n• 게임, IT, 경제 등 다양한 언론 매체와 쿡앱스 접점 미디어 관계 수립 및 관리\n• 대내외 이슈 대응 및 커뮤니케이션 전략 수립\n• 사내 커뮤니케이션 전략 수립 및 실행</t>
  </si>
  <si>
    <t>월별 지표 달성을 위한 마케팅 전략 수립\n• 데이터 분석을 통한 마케팅 전략 수립 및 개선\n• 고객 퍼널별 마케팅 플랜 수립, 구체적인 목표 설정 및 달성을 위한 액션\n• 신규 매체 분석 및 마케팅 미디어 믹스 최적화\n• 매체별 마케팅 전략 수립 ＞ 광고 소재 기획 ＞ 캠페인 관리 및 운영</t>
  </si>
  <si>
    <t>커머스제품 및 모델촬영 / 편집 / 디렉팅 등\n\n- 자체 브랜드 신상품 촬영기획\n\n- 촬영 스케줄관리 및 스튜디오 모델 컨택\n\n- 사진 셀렉, 보정/리터칭, 편집\n\n* 주 업무는 촬영업무이며 촬영과 관련된 기획을 합니다.</t>
  </si>
  <si>
    <t>인사제도 기획 및 운영\n• 주 52시간 근무제 운영\n• 근태시스템 관리 및 개선\n• 인사규정 관리​</t>
  </si>
  <si>
    <t>Self-serve 광고 플랫폼을 활용한 디지털 마케팅 전략수립 및 운영\n• 데이터 기반의 User Acquisition 및 광고 효율 최적화\n• 국내외 다양한 채널에서 Data driven 한 실험 기반 캠페인 운영\n• 컨텐츠 개선을 위해 지속적으로 컨텐츠 제작자와 커뮤니케이션\n• GA, Amplitude, Appsflyer, Firebase 등의 데이터 분석 툴을 활용한 Growth insight 도출</t>
  </si>
  <si>
    <t>운영중인 CONNECT.ED 서비스 고도화 및 유지보수\n\n• 백 오피스(관리자) 추가/수정 개발 및 고도화(php)\n\n• Database 추가/수정 및 고도화</t>
  </si>
  <si>
    <t>텐츠 기획/제작]\n• 광고용 콘텐츠 카피기획 및 작성\n\n[미디어 채널 최적화 운영 및 SNS 마케팅]\n• 채널별 콘텐츠 기획, 연출, 제작 및 발행</t>
  </si>
  <si>
    <t>브랜드/상품 광고소재 및 프로모션 디자인 \n• 디지털 매체 광고 디자인 (Web / App)\n• 마케팅 콘텐츠 전략 수립 및 디자인 개발</t>
  </si>
  <si>
    <t>세금계산서 발행 및 입출금 관리\n• 신입 직원 안내 및 초기 교육\n• C레벨 서류 업무 서포트\n• 각종 구매/지출 관리</t>
  </si>
  <si>
    <t xml:space="preserve"> 센터 오픈 전,\n   • 인테리어 공사 관리\n   • 센터 운영 정책 수립\n   • 센터 운영 인력 채용\n   • 오픈 프로모션 세일즈 전략 수립 및 실행\n\n2. 센터 오픈 후,\n   • 판매 상품 세일즈\n   • 마케팅 전략 수립 및 실행\n   • 등록 회원 관리\n   • 시설 관리\n   • 매출 및 비용 관리</t>
  </si>
  <si>
    <t>스101의 MD는 여러 분야의 크리에이터를 찾고 설득하며, 크리에이터와 함께 클래스를 개설하는 전 과정을 책임집니다. 클래스 기획, 수요 예측, 사전 예약 진행, 클래스 판매 등 각각의 과정에서 크리에이터로부터 받은 자료를 매력적으로 가공해 셀링 페이지를 제작합니다. 그동안 클래스101의 MD는 평균 만족도 96% 이상의 클래스를 300여 개 이상 제작하였습니다. MD의 직무 역량은 크리에이터의 삶에 변화를 가져옵니다. 누군가는 공방을 만들었고, 또 누군가는 자신의 일에 확신을 갖게 되었습니다. \n\n클래스101은 세상 사람들이 자신이 사랑하는 일을 하면서 멋지게 살 수 있는 세상을 만들고 싶습니다. 또, 자신이 사랑하는 일을 하고 있는 사람들을 충분히 널리 알리고 더 멋있게 만들어 드리고 싶습니다. MD는 클래스101의 시작입니다. 모두가 사랑하는 일을 하며 살 수 있도록, 클래스101을 함께 만들 MD 팀원을 모십니다.\n\n[주요업무]\n- 크리에이터 영업: 클래스101과 함께 온라인 클래스를 개설할 수 있을만한 역량을 갖춘 크리에이터를 직접 찾고, 섭외하는 일을 담당합니다.\n- 영업 기획: 클래스101은 대한민국에서 새롭고 최초로 시도되는 온라인 클래스 플랫폼입니다. 클래스101의 사업 방향에 맞게 어떤 클래스 카테고리를 어떤 방식으로 확장해 나갈지를 MD가 기획하고 해당 전략에 맞게 영업합니다.\n- 클래스 기획 및 수요 조사: 어떤 클래스가 잘 팔리지에 대해 크리에이터와 함께 고민합니다. 또, 크리에이터가 직접 작성한 알림 신청 페이지 등의 내용을 확인하고 실제 수요를 진행합니다.\n- 데이터 분석: 크리에이터 및 클래스 관련 지표 분석 및 다양한 가설 수립과 실험을 통해 인사이트를 발굴합니다.\n- 셀링 페이지 편집: 클래스가 실제 판매 단계에 이를 수 있도록 매력적이게 꾸미는 일을 합니다.</t>
  </si>
  <si>
    <t>마케팅/비즈니스 데이터를 분석하고 퍼포먼스 메트릭을 설계합니다. \n• 마케팅 채널별 효과, 매출 지표, BI 대시보드를 설계하고 운영합니다.\n• A/B 테스트를 기반으로 가설 설정-검증-지표 향상 방안을 수립합니다.\n• 비즈니스/마케팅 방향에 대한 인사이트를 도출하고 트렌드를 분석합니다.</t>
  </si>
  <si>
    <t>런 일을 합니다＞\n- 마케팅 컨텐츠 기획/제작, 운영\n- 국내외 시장 및 경쟁사 동향 분석\n- 콘텐츠 기획 (SNS 기획, 제작, 운영)\n- 온라인 마케팅 채널 운영 관리\n- 디지털 컨텐츠 및 마케팅 주요 채널 컨텐츠 기획 및 제작(이미지 및 영상 등)\n- SNS 채널 운영 (뉴스레터/페이스북/인스타그램/유튜브 등)\n- 인플루언서 파트너쉽</t>
  </si>
  <si>
    <t>이벤트 수집 시스템 및 관리 도구 개발</t>
  </si>
  <si>
    <t>29CM TECH 카테고리 MD (생활가전, 전자기기, 취미용품)\n• 시즌 기획/운영 및 프로모션 기획\n• 신규 브랜드 발굴/영업</t>
  </si>
  <si>
    <t>정보보안 기획 및 전략/정책 수립\n  - 제반 정보보안 규정(지침, 절차)의 As-Is 분석, To-Be 모델링\n  - 정보보호 감사 및 전략 수립\n• 정보보안 솔루션 운영 및 컴플라이언스 준거성 확보\n  - 정보보안 솔루션 운영 및 통제, 교육 진행\n  - 정보기술 프로젝트의 보안성 검토/심의\n  - 정보보호 법제 이해 및 대응\n• 국내 및 해외 금융/비금융 업계의 정보보안 트렌드 리서치</t>
  </si>
  <si>
    <t>사내 ERP 개발 및 운영\n•</t>
  </si>
  <si>
    <t>K-POP 굿즈 디자인 (패키지, 굿즈, 2D 등)\n• 웹 상세페이지 제작 등</t>
  </si>
  <si>
    <t>오늘회 서비스 앱 개발 및 고도화\n• 위치 데이터를 이용한 배송시간 고도화\n• 기타 신규사업 시스템을 위한 앱개발</t>
  </si>
  <si>
    <t>소개 / About The Job\n: 이 직무는 한화생명에서 개발 중인 서비스의 프론트엔드 개발 및 개선 업무를 담당합니다.\n\n책임 / Responsibilities\n: 한화생명 서비스를 위한 프론트엔드 개발</t>
  </si>
  <si>
    <t>주류 및 관련 악세서리 제품, 패션제품, 화장품, 라이프스타일 식품, 식품류 이커머스를 위한 영상촬영/편집\n• 상세페이지 영상 및 SNS 광고 영상촬영/편집</t>
  </si>
  <si>
    <t>고객 문의에 대한 응대(전화, 채팅)\n• VOC 분석 및 서비스 개선\n• 응대 스크립트 및 매뉴얼 작성\n• 챗봇 활성화를 위한 CS컨텐츠 관리</t>
  </si>
  <si>
    <t>털 마케팅 현업을 직/간접적으로 경험하며, 업무를 효율적으로 수행하기 위해 필요한 서비스를 찾습니다. \n또한 이를 효과적으로 지원할 서비스를 함께 기획/설계 및 개선합니다.\n\n비즈니스 분석, 사용자 니즈 파악에서부터 QA 지원까지 IT 서비스 구축의 전체 과정에 참여하며, 서비스의 가치와 나아갈 방향을 함께 만들어갈 분을 모십니다.\n\n• 마케팅 데이터 수집/가공 기능 개발 기획 및 설계\n• SEO 대시보드 기획 및 설계\n• 현업의 업무 개선 니즈 파악 및 업무 자동화</t>
  </si>
  <si>
    <t>사 후 어떤 일을 하게 될까요?]\n\n프로토파이의 Frontend Software Engineer 는  DevOps 팀 소속으로 1) protopie.io 사이트, 2) 라이센스 구매를 위한 결제 및 계정 시스템, 3) 엔터프라이즈 자동화 시스템, 4) 백오피스 시스템 을 개발하고 유지보수 합니다.\n\n• TypeScript 와 Next.js 를 이용하여 DevOps 팀에서 개발하는 여러가지 시스템의 프런트엔드를 개발합니다.\n• Strorybook 과 Chromatic 을 이용하여 컴포넌트를 개발하고 공유합니다.\n• Vercel 혹은 Amplify 를 이용하여 빠르게 배포하고 검증합니다.</t>
  </si>
  <si>
    <t>자사 웹/앱 서비스의 UX 플래닝 및 UI 디자인\n- 기획 의도에 부합하는 비주얼 컨셉 도출, 설계 및 디자인\n- 스크리나 온라인 영화제 관련 굿즈 제작, 광고 콘텐츠 디자인</t>
  </si>
  <si>
    <t>디지털 마케팅 캠페인 전략 수립 및 성과 측정\n• 마케팅 지표 및 고객 데이터에 대한 분석\n• 퍼포먼스 채널별 전략 제시 및 실행, 최적화\n• 콘텐츠기획자, 디자이너, 엔지니어 등 유관부서와의 협업 및 커뮤니케이션</t>
  </si>
  <si>
    <t>게임 관련 데이터를 정보분석DW로 이관하기 위한 ETL 개발\n- 유관 부서 실무자들의 데이터 활용 편이성을 고려한 Data Mart 설계/구축/운영\n- 게임 서비스의 성과지표 구축 및 운영, 지표 발굴</t>
  </si>
  <si>
    <t>덴탈 제품에 대한 제품 마케팅 캠페인 기획 및 실행\n• 덴탈 마케팅 캠페인을 위한 시장 조사 및 고객 인터뷰, 제품 출시 일정관리, 매출 및 마케팅 예산 등\n• 고객 피드백 수렴 및 제품 개발에 반영</t>
  </si>
  <si>
    <t>당사 서비스 기술개발 관련 서포트 및 테스트\n• 제품 개발 및 테스트에 대한 기록 작성\n• 고객과 기술적인 부분에 대한 유선 및 채팅 응대</t>
  </si>
  <si>
    <t>최고의 UX 제공을 위한 제품 사용 여정 개발 및 개선합니다\n∙ 폭넓은 데이터의 효율적 활용을 위한 BI(Business Intelligence) 시스템을 개발합니다\n∙ 파트너사와 연동을 위한 front-end 시스템을 개발합니다\n∙ 운영 효율을 위한 어드민 개발 및 개선합니다</t>
  </si>
  <si>
    <t>쏘카 및 쏘카 서비스 브랜드/상품의 정체성을 정립하고 누구나 이해할 수 있는 형태로 구체화합니다.(담당하고 있는 브랜드 : 쏘카, 쏘카 플랜, 쏘카 비즈니스, 캐스팅 By 쏘카)\n• 쏘카 및 쏘카 서비스 브랜드/상품이 모든 고객 접점에서 일관되게 보일 수 있도록 지속적으로 브랜드를 관리합니다.\n• 정립된 브랜드 아이덴티티를 기반으로 고객 접점의 커뮤니케이션 전략을 수립하고 실행합니다.\n• ATL, IMC, SNS 캠페인 뿐 아니라 KPI에 따른 단기 마케팅 프로모션까지 다양한 커뮤니케이션을 직접 기획하고 실행합니다.\n• 커뮤니케이션 성과를 측정 및 분석하고 인사이트를 도출하여 마케팅의 효과와 효율을 극대화시킵니다.</t>
  </si>
  <si>
    <t xml:space="preserve"> Digital(퍼포먼스) 마케팅 전략 수립 및 방법론 개발\n• 데이터 기반으로 User Acquisition 및 광고효율 최적화\n• 콘텐츠, 크리에이티브 제작 및 운영\n• 구글, 페이스북 광고 Self Serve\n• 신규 매체 서치 및 테스트\n• 매체사/대행사 관리 중장기 Digital marketing 전략 수립 및 연간 플랜 및 실행\n• 고객의 니즈와 시장상황, 그리고 PR Performance리뷰 통한 PR 전략수립 및 관리, 리스크 매니지먼트 담당\n• 웹사이트 유지 관리 및 온라인 채널 최적화를 통해 세일즈 리드 성과의 강화\n• 웹사이트, 허브스팟, 데이터베이스 관리 등</t>
  </si>
  <si>
    <t xml:space="preserve"> 자사몰 및 외부몰 운영 및 관리(네이버 스토어팜, 종합몰 등)\n•  홈쇼핑 및 라이브커머스 운영 및 관리\n•  판매 촉진 이벤트, 프로모션 기획 및 운영\n•  고객 데이터 분석 및 운영 CRM 마케팅 경험</t>
  </si>
  <si>
    <t>영문 콘텐츠 1차 번역 및 2차 검수 작업 관리\n• 마케팅 및 브랜디드 콘텐츠 개발 서포트\n• SNS 채널 관리 지원\n• 기타 브랜드 관리, 마케팅, PR 관련 업무 지원\n\n* 신입 글로벌 뷰티 마케터로 함께 성장할 분!!</t>
  </si>
  <si>
    <t>온라인몰 판매전략 수립\n   - 상품구성 및 프로모션 기획\n   - 판매관리 및 재고관리\n   - 판매리뷰\n   - 온라인몰 상품페이지 구성\n   - 자사몰 판매관리</t>
  </si>
  <si>
    <t>신사업 확장을 위한 전략을 수립하고 실행합니다. \n• 사업의 사업성 및 타당성을 검토합니다. \n• 개발, 디자인, 마케팅 등 타 부서와의 커뮤니케이션을 통해 프로덕트를 개선합니다.</t>
  </si>
  <si>
    <t>상품/브랜드 프로모션 (디지털채널 중심)\n - 시즌/영업이슈에 따라 전략상품 선정 및 프로모션 컨셉 도출\n - 판매전략 수립\n - 프로모션에 필요한 컨텐츠 기획\n - 프로모션을 위한 마케팅 채널 운영 (자사채널, 광고, 바이럴 등)\n - 프로모션 성과 리포팅\n\n• 라이브커머스\n - 대상 상품 선정 및 방송 컨셉 기획\n - 방송 스케줄링 및 관련 커뮤니케이션 (브랜드,고객)\n - 판매관리 및 프로모션 실행</t>
  </si>
  <si>
    <t>사업개발(제휴, 투자, 라이센스 등) 및 기획(CSO 산하)\n- 데브시스터즈 사업개발에 필요한 사업 탐색 및 분석</t>
  </si>
  <si>
    <t>온라인 제조 매칭 서비스 카파(CAPA)의 제조업 관련 디지털 콘텐츠 제작(FB/insta/Blog/보도자료)\n\n• 카파(CAPA)의 마케팅/PR 콘텐츠 전략, 기획, 제작 및 배포 운영\n\n• 카파(CAPA)의 콘텐츠에 대한 반응 분석 후 유의미한 콘텐츠 순환 생산</t>
  </si>
  <si>
    <t>자사몰 운영 및 매출 관리 전반\n• 채널 트래픽 분석 및 매출 증대 전략 수립 \n• 프로모션 및 상세페이지 기획 및 운영\n• 상품 등록\n• 매출/마감/결산 관리 전반</t>
  </si>
  <si>
    <t>상품 등록 및 관리(자사몰/외부몰)\nㆍ 영업 관련 수반 문서 작성\nㆍ 전산처리 (출고, 반품, 마감, 기타 정산 관리)\nㆍ CS 업무 (고객상담, 응대) 외</t>
  </si>
  <si>
    <t>드로이드 개발 (Kotlin, JAVA)\nㆍ안드로이드 비디오 스트리밍 플랫폼 개발</t>
  </si>
  <si>
    <t>OS 개발 (Swift, Objective-C)\nㆍIOS 비디오 스트리밍 플랫폼 개발</t>
  </si>
  <si>
    <t>샌드박스 크리에이터 사업개발\n   - 샌드박스 크리에이터 콘텐츠 관련 사업 커뮤니케이션\n   - 샌드박스 크리에이터 프로젝트 운영 관리 \n   - 샌드박스 크리에이터 프로젝트 마케팅 기획 및 운영</t>
  </si>
  <si>
    <t>AVA 스프링 Web 개발\nㆍ비디오 스트리밍 관리 Web 개발</t>
  </si>
  <si>
    <t>샌드박스 크리에이터 파트너십 매니지먼트(코미디, 연예/예능, 자동차, Tech, 영화, 드라마) \n   - 샌드박스 크리에이터 콘텐츠 분석 / 기획 / 사업 커뮤니케이션\n   - 샌드박스 크리에이터 프로젝트 운영 관리 \n• 크리에이터 전담 지원\n   - 크리에이터 콘텐츠 기획 및 프로젝트 운영 관리 \n   - 크리에이터 스케줄 관리 및 홍보/영업 지원</t>
  </si>
  <si>
    <t>브랜딩 전략 수립\n• 고객 행동 패턴 분석을 통한 인사이트 도출\n• 컨텐츠/프로모션 기획 및 SB 작성\n• 매체별 성과 측정 및 분석\n• 경쟁사 모니터링\n• BNA 컨텐츠 관리/기획\n• 온드/언드 미디어 운영 및 관리</t>
  </si>
  <si>
    <t>CEO와 소통하며 프로젝트 총괄 매니징, 프로젝트 팀과의 업무 분담 및 협업\n• 통계적 가설검증 기반의 인사이트 도출과 문제해결\n• 서비스 효율/발전을 위한 분석 모델 개발과 관리</t>
  </si>
  <si>
    <t>담당 카테고리/상품별 세일즈 전략 기획 및 운영\n• 교육 콘텐츠 상세 페이지 기획 및 운영\n• 교육 상품 홍보에 필요한 온라인 채널 광고 크리에이티브 기획 제작 및 운영(e.g. 페이스북, 인스타그램, GDN)\n• 광고 채널별 특성에 맞는 다양한 홍보 액션 기획</t>
  </si>
  <si>
    <t>브랜드 아이덴티티 정립 및 구체화\n• 브랜드 마케팅 캠페인 전략 수립 및 실행\n• 온라인 / 오프라인 캠페인 및 프로모션 기획 및 운영\n• 인지도 및 로열티 향상을 위한 다양한 브랜드 마케팅 수행\n• 마케팅 성과분석 및 개선안 도출\n• 바이럴 매체, 언론홍보, 포스팅, SNS 콘텐츠 기획 및 관리\n• 커뮤니케이션 카피라이팅 및 홍보물 기획, 관리</t>
  </si>
  <si>
    <t>소개 / About The Job\n: 이 직무는 한화생명에서 개발 중인 서비스의 백엔드와 API에 대한 설계, 개발, 테스트, 배포 및 개선 업무를 담당합니다.\n\n책임 / Responsibilities\n • 한화생명 서비스를 위한 백엔드 및 API 개발\n • 시스템에 대한 설계, 개발, 테스트, 배포 및 개선 업무</t>
  </si>
  <si>
    <t>미래에 가장 부가가치 높은 기술/스킬/노하우를 교육 상품화 \n• 주제에 대한 시장성 분석 및 리포트 작성\n• 학습자, 고객관점의 콘텐츠 기획, 커리큘럼 구성\n• 업계 Top-Tier 연사 섭외\n• 영상 콘텐츠 제작 매니지먼트 및 퀄리티 검수</t>
  </si>
  <si>
    <t>Queue 시스템을 이용한 어플리케이션 실행/관리 시스템 개발\n• RESTful 규약에 맞는 API 개발\n• 도메인에 맞는 추가 시스템 개발\n\n개발환경\n•Java 8 / Spring Boot\n•AWS 인프라\n•Jira 스크럼을 이용한 프로젝트 관리\n•Bitbucket을 이용한 버전관리\n•Bitbucket Pipline과 AWS codedeploy를 통한 CI/CD</t>
  </si>
  <si>
    <t>성인 대상의 디지털스킬 관련 교육 콘텐츠 및 커리큘럼 개발\n• 강의 목표에 따라 강사와 협업을 통해 강의 자료 제작 및 교육 실습 검수 \n• 수립한 커리큘럼을 기반으로 최종 온라인 교육 영상 제작 및 퀄리티 컨트롤\n• 디지털 스킬 관련 학습 교재 기획 및 제작 \n• 콘텐츠 강화를 위한 매뉴얼 제작, 교육 커리큘럼 연구개발</t>
  </si>
  <si>
    <t>콜로소 상품 및 브랜드 광고 영상 콘텐츠 제작 (편집 및 2D 모션그래픽 디자인 작업)\n• 온라인 강의 편집 (화면 녹화 형식의 강의 편집)\n• 영상 광고용 썸네일 제작\n   * YouTube, Facebook, Instagram 등 주요 디지털 매체용</t>
  </si>
  <si>
    <t>FACEBOOK 광고크리에이티브 / Google 배너 작업\n• 홈페이지 운영에 필요한 메인 슬라이더 및 팝업 배너 작업\n• 프로모션 페이지 작업\n• 인스타, 유튜브 등 채널 브랜딩 (채널에 필요한 콘텐츠 톤앤매너 관리)</t>
  </si>
  <si>
    <t>업무\n- 서비스 기획\n- 사업 기획\n- 플랫폼 PO</t>
  </si>
  <si>
    <t>브랜딩 \u0026 그래픽 디자인\n• 브랜드 프로모션 굿즈 제작 및 마케팅 관련 디자인물\n• 글로벌 브랜드 협업\n• POSM</t>
  </si>
  <si>
    <t>핏펫몰/댄온라인 상품, 프로모션, 재고 등록/운영  \n• 핏펫몰/댄온라인 운영툴 및 서비스 개선 사항 정리/공유\n• 업무관련 지표 데이터 추출 및 공유</t>
  </si>
  <si>
    <t>사내 인트라넷 개발 및 운영/유지보수\n- 모바일 앱 개발 및 운영/유지보수\n- 홈페이지 개발 및 운영/유지보수\n- 기타 IT 운영 업무\n  (개인정보 보호 관리, 웹메일 관리,\n   소프트웨어 라이센스 관리 등등)</t>
  </si>
  <si>
    <t xml:space="preserve"> 지속적인 모바일앱(React Native를 사용한 iOS/Android 앱) 개선\n  • 패파 멤버용 모바일앱을 지속적으로 기능 개발하고 개선합니다. 이 과정에서 기획, 디자인, QA 등 동료들과 협업하여 최선의 방안을 찾아 구현합니다.\n2. 코드 리뷰\n  • 버그를 줄이고, 코드 품질을 향상시키기 위해 pull request 방식으로 코드 리뷰를 진행합니다.</t>
  </si>
  <si>
    <t>actJS 기반 엔카 서비스의 웹 Front-end 개발\n\n[개발 환경]\n• ReactJS, Redux, React-Router-Dom, Immutable\n• Sketch, Webstorm, Git Flow, Bamboo, AWS\n• MacOS, Jira, Confluence, Miro\n\n[커리어 비전 및 Journey Map]\ne-커머스 플랫폼에서 Front-end 엔진은 그야말로 플랫폼의 첫인상이자 최전방이라고 할 수 있을 거에요. 자동차를 사고 파는 과정의 A to Z를 우리 안에서 이루어지게 하고 싶은 엔카이기에, 고객이 엔카를 경험하는 첫 공간으로서 엔카 Front-end 는 더욱 중요합니다. \n바로 이 Front-end 개발을 담당하여주실 Front-end 개발자를 엔카에서 찾고 있습니다.\n\n입사 3개월 간은, 공통 모듈과 기술을 분석/활용해보고 업무 프로세스에 대한 OJT를 통해 엔카 서비스에 적응하는 시간이 될 거에요. 살뜰하면서도 체계적인 온보딩 기간 동안, 비교견적 서비스와 같은 엔카 중심 비지니스에 대한 분석과 리뷰로 서비스에 대한 이해를 높여, 장차 프론트개발 업무를 수행하며 새로운 기술 제안 및 아이디어로 서비스 품질을 높이기 위한 발판을 쌓습니다. 이를 바탕으로 3년 후에는 공통 모듈/기술 관리자로서 Front-end 개발 전력에 중요한 일원으로 자리 잡아있는 자신을 발견하시게 될 거에요.\n\n이 여정에서 ReactJS 와 Git 에 대한 남다른 열정을 가진 팀원들과 한솥밥을 드시게 될텐데요. 엔카 IT 조직에서 정기적으로 진행하고 있는 기술 세미나 이외에도, 꾸준히 Front-end 자체 세미나 및 스터디를 열며 '같이 성장하는 문화의 가치'를 잘 아는 팀원들이기도 합니다. \n아마 가끔은 맛집 탐방을 좋아하는 구성원의 손에 이끌려 점심 회식을 하거나, 늘상 준비되어 있는 무제한 간식의 향연 속에서 몸도 마음도 풍요롭게(?) 되실 수도 있어요.\n\n이렇게 서로의 성장에 진심 어린 관심을 갖고, 더 나은 Front-end 를 고민하며 협업하는 엔카에서 새로운 Front-end 개발자가 되어줄 당신을 기다립니다.\n\n[채용절차]\n• 서류전형  ＞ 1차 실무면접 ＞ 2차 임원면접 ＞ 처우협의(개별) ＞ 최종입사\n• 포지션에 따라, 채용절차 중 사전 과제가 진행될 수 있습니다.</t>
  </si>
  <si>
    <t>라스트마일 자율주행 시 필요한 지도정보 작성\n• 자율 주행 (path planning \u0026 motion planning) 소프트웨어 개발</t>
  </si>
  <si>
    <t>SAP기업고객을 대상으로 클라우드 솔루션 개발을 진행합니다.\n• 프런트엔드는 React기반에 SAP UI5 라이브러리를 활용하여 구축합니다.\n• 백엔드는 NodeJS기반으로 AWS 클라우드 리소스를 활용하여 구축하며 가끔 필요에 따라 Python으로 구축하기도 합니다.</t>
  </si>
  <si>
    <t>앤카가 운영하는 iOS app의 운영 및 신규 프로젝트 참여\n• TensorFlow Lite을 이용한 모바일 특화 AI 프로젝트 참여\n\n[커리어 비전 및 Journey Map]\n입사 후 3개월 동안에는, 엔카닷컴의 iOS 운영 업무를 담당하며 엔카의 주요 서비스와 App 개발 환경을 학습합니다. 이후 1년 내에는 담당 서비스를 리딩하며 비즈니스 이해도를 향상시키는 경험은 물론, App 자동 배포 및 Swift 전환 작업 등을 통해 기술력을 키우고, 자동차 제조사 및 모델 별 검색 서비스, 딜러-고객 간 채팅 서비스 등 엔카를 찾는 고객의 편의를 향상시킬 수 있는 모바일 프로젝트를 제안하고 실행합니다.\n\n원한다면 AI 딥러닝 프로젝트에도 참여할 수 있습니다! 엔카닷컴은 AI를 활용한 모바일 App 진화를 꿈꾸고 있고, 또 한 발짝 씩 나아가고 있는데요. 엔카에 합류하신다면 이 여정을 함께하며 같이 학습하며 성장하실 수 있습니다. 현재 우리가 보유하고 있는 AI기술을 적극적으로 연구·확장하여 가까운 미래에는 엔카의 다양한 서비스에 적용할 계획입니다. 뿐만 아니라, 개발 역량을 키울 수 있도록 개발 컨퍼런스나 세미나 참석을 적극적으로 지원합니다.\n\n이렇게 3년 후에는, 현재 안드로이드에만 존재하는 App을 모두 iOS화 하는 것은 물론, 엔카 신규 App 개발 및 프로젝트를 리딩할 수 있는 리더십 있는 개발자로의 성장을 기대합니다.\n\n[채용절차]\n• 서류전형  ＞ 1차 실무면접 ＞ 2차 임원면접 ＞ 처우협의(개별) ＞ 최종입사\n• 포지션에 따라, 채용절차 중 사전 과제가 진행될 수 있습니다.</t>
  </si>
  <si>
    <t>광고비 집금처리 / 광고매출 취합 및 검증\n- 영업사원과의 커뮤니케이션 및 지원 / 교육자료 및 메뉴얼 제작\n- 제휴점 콘텐츠 등록 관리</t>
  </si>
  <si>
    <t>웹 어플리케이션 API를 개발합니다\n∙ 다양한 금융 데이터 수집 및 가공합니다\n∙ 빅데이터 적재 시스템과 Business Data Lake 개발하고 운영합니다\n∙ 다양한 플랫폼과의 연동 시스템을 개발하고 운영합니다</t>
  </si>
  <si>
    <t>누구나 최고로 쉽고, 편하고, 안전하게 사용할 수 있도록 iOS 앱을 개발하고 개선합니다</t>
  </si>
  <si>
    <t>누구나 최고로 쉽고, 편하고, 안전하게 사용할 수 있도록 Android 앱을 개발하고 개선합니다</t>
  </si>
  <si>
    <t>매드업의 총무 및 IT 자산 관리 업무\n• 회사 유형자산(비품, 사무용품, 임차기기 등) 구매 및 관리 업무\n• 회사 무형자산(소프트웨어, 라이센스 등) 구매 및 관리 업무\n• 구성원들의 IT 사무기기 세팅 및 관리 업무\n• 사무 환경 개선 및 관리 업무(인테리어 유지 및 보수 관리)\n• IT 보안 환경 구축 및 관리 업무\n• IT 보안 리스크 관리 업무 (보안 솔루션 도입)</t>
  </si>
  <si>
    <t>모션 그래픽 디자인팀 리드 \n: 콴다/매스프레소가 외부와 소통하는 콘텐츠 (마케팅 및 PR 콘텐츠)의 디자인 제작 과정(기획-생산-검수)을 관리하고, 지속적인 개선을 위한 전략을 수립합니다. \n: 콴다 모션 그래픽 디자이너들의 작업/성과를 관리하고 업무를 지원합니다.  \n• 마케팅 콘텐츠 디자인 기획 및 개발 \n: 콴다/매스프레소의 마케팅 및 PR 콘텐츠를 기획하고 제작합니다. (모션그래픽 영상, 실사 영상, 다양한 형식의 이미지) \n• 콘텐츠 디자인 검수 및 보완사항 제안\n: 콴다/매스프레소의 마케팅 및 PR 콘텐츠를 검수하고 디자이너들과의 논의를 통해 보완사항을 도출/제안합니다.  \n• 콘텐츠 디자인 아이덴티티, 원칙, 가이드라인 수립 (마케팅 콘텐츠에 한함)\n: 일관적인 콴다/매스프레소의 마케팅 및 PR 콘텐츠를 위한 디자인 아이덴티티, 원칙 및 가이드라인을 수립합니다.\n: 수립한 아이덴티티, 원칙, 가이드라인을 유지하기 위해 콘텐츠를 지속적으로 관리합니다. \n• 마케팅 디자인 관련 영역 지원\n: 콘텐츠/디자인 관련 지원이 필요한 경우 프로젝트를 리드하기도 합니다_지면/영상 촬영, 종합 대행사와의 디자인 관련 소통</t>
  </si>
  <si>
    <t>검수 매뉴얼 교육 및 고객 서비스 교육 수강(4주)\n• 신발 및 의류 검수 실무 연계\n• 물류 프로세스 및 관리\n• 정규직 전환 시 1차 검수팀 투입</t>
  </si>
  <si>
    <t>CFD 해석 및 프로젝트 수행\n• 보고서 및 기술자료 작성\n• 사용자 기술지원 업무</t>
  </si>
  <si>
    <t>개인화 추천 서비스, 랭킹 시스템, 자연어처리, 이미지(recognition, classification, processing) 개발\n• Python/R 을 활용한 Machine Learning/Deep Learning 모델 개발 및 서비스 적용.\n• 통계 및 데이터마이닝 이론에 기반한 분석 로직 설계, 구현 및 visualization.\n• 의료 데이터 기반 anomaly detection, fraud detection, recommendation, 음성/이미지/영상/자연어 data 관련 ML/DL 설계 및 연구/개발\n• 메디컬 뷰티 업계에 존재하는 다양한 데이터를 기반으로  Machine Learning/Data mining/통계 기술을 통해 새로운 서비스의 개발 및 아이디어 도출</t>
  </si>
  <si>
    <t>채용, 평가, 보상 등 인사 업무 전반\n• 직원 연차유급휴가, 근태 관리\n• 총무 및 자산관리\n• 조직문화 활성화\n• 경영지원 서포트</t>
  </si>
  <si>
    <t>회계 행정사무\n• 세무(부가세신고/원천세신고 등)\n• 결산보고 및 외부감사자료\n• 기타 경영지원 관련 업무</t>
  </si>
  <si>
    <t>발/서비스 중인 게임에 대한 상황 체크 및 부서간 업무 조율을 통해 원활한 개발/서비스 진행을 유도\n-게임 서비스 인프라를 안정적이면서 동시에 비용-효율적으로 운영\n-팀의 온콜(on-call) 로테이션에 참여해서 긴급 장애 상황에서도 신속하고 침착하게 대응\n-클라우드 친화적인(Cloud-native)한 시스템 디자인을 연구하되, On-premise 환경도 적극 지원\n-팀과 개인의 업무 생산성을 높일 수 있도록 가능한 모든 작업을 자동화하고 필요시 툴 개발\n-Wiki, Jira 등을 이용해서 모든 업무 과정을 적극적으로 문서화하고 유지보수</t>
  </si>
  <si>
    <t>일별 자금일보 작성 및 자금계획\n  - 4개 브랜드 매출, 매입 관리 및 출금 관련 회계프로그램 입력\n  - 부가가치세, 원천세 신고 및 결산업무\n  - 브랜드별 월별 손익 분석\n  - 급여 및 연차 관리\n  - 4대보험 신고 업무\n  - 퇴직연금 업무\n  - 경영지원 관련 업무</t>
  </si>
  <si>
    <t>고객 행동 데이터 수집 및 리텐션, ROAS 파악\n• 트래킹툴(앱스플라이어, 애드브릭스, GA 등)을 활용한 광고 데이터 관리\n• 온/오프라인 이벤트(프로모션) 기획 및 운영\n• 퍼포먼스, 브랜딩, 컨텐츠 등 마케팅과 브랜딩 전반에 관한 전략 및 집행</t>
  </si>
  <si>
    <t>털 콘텐츠 기획부터 편집까지 A to Z를 담당하게 됩니다. \n\n• 디지털 콘텐츠 기획안 작성\n• 기획안에 따른 현장 연출 및 연출 보조\n• 콘텐츠 제작, 촬영\n• 디지털 콘텐츠 편집</t>
  </si>
  <si>
    <t>털 콘텐츠 기획부터 편집까지 A to Z를 담당하게 됩니다. \n\n• 기획\n• 현장 연출 \n• 촬영, 촬영보조 \n• 영상 편집</t>
  </si>
  <si>
    <t>정부 기관 관련 기술 영업\n• 정부과제 수주</t>
  </si>
  <si>
    <t>CI랩 음악 웹예능 채널 [비밀리에] 신규 텐츠 기획 및 제작</t>
  </si>
  <si>
    <t>제품을 정량적으로 분석하여 결과를 구성원들과 공유하여 제품팀이 Data-driven한 의사결정을 할 수 있도록 서포트합니다.\n• AARRR, Cohort, Funnel 등 유저 데이터 분석 방식을 활용하여 제품 문제를 객관화하고 비즈니스 기회를 발견합니다.\n• KPI, OKR 관련 지표를 설정하고 추적합니다.</t>
  </si>
  <si>
    <t>개인 간 상품 및 물품 중개 및 콘텐츠를 제공하는'프로그' 앱 서비스의 백엔드 개발 및 유지 보수</t>
  </si>
  <si>
    <t>탈에서 서비스하는 BZNAV의 기능을 개선하거나 새로운 기능을 기획합니다.\n• 서비스의 필수 기능 개선 또는 추가 기획\n• 비즈넵 모바일앱 또는 비즈넵 웹앱 추가 기능 기획\n• 국내외 B2B 핀테크 서비스 동향 파악 및 벤치마크\n• 데이터를 기반한 서비스 개선사항 도출\n• 디자인툴을 사용한 와이어프레임 제작\n• 서비스와 관련한 최신 법률 리서치하여 정책 반영</t>
  </si>
  <si>
    <t>개인 간 상품 및 물품 중개 및 콘텐츠를 제공하는'프로그' 웹페이지 개발 및 유지 보수</t>
  </si>
  <si>
    <t>신규 서비스 기획 및 UI/UX 설계\n• 백오피스(Admin)의 상세기능 정의 및 기획\n• 서비스 운영 정책 및 프로세스 수립</t>
  </si>
  <si>
    <t>인게임 연출 이펙트 제작 및 적용 (2d/3d)\n- 프로젝타일 , 트레일, 등 각종 인게임 이펙트 제작 및 적용 (2d/3d)\n- UI 이펙트, 메쉬 이펙트 제작 및 적용 \n- 쉐이더그래프 혹은 쉐이더 스크립트로 메테리얼 제작 및 적용 \n- 아트 어셋 최적화 및 관리</t>
  </si>
  <si>
    <t>이런 일을 함께하고 싶습니다.\n[SCS]\n- 전투 밸런스\n- 캐릭터 밸런스\n- 데이터 분석을 이용한 밸런스 수치 조절\n- 경제 시스템 설계 및 경제 밸런스\n\n[EXP]\n- 경제 시스템 설계\n- 과금 밸런스 설계\n- 컨텐츠 밸런스 설계\n- 데이터 분석을 통한 수치 개선</t>
  </si>
  <si>
    <t>이런 일을 함께하고 싶습니다.\n- 구현하려는 기능의 핵심 의도를 파악하고 구체화\n- 구현하려는 기능에 관련된 커뮤니케이션 주도\n- 개발에 관련된 모든 요구사항에 부합하는 정보 제공\n- UI/UX 설계</t>
  </si>
  <si>
    <t>신규/기존 거래처 배송견적(원가) 산정\n• 원가 개선 기획 및 적정성 Tracking\n• 물류 본점/지점 프로세스 구축</t>
  </si>
  <si>
    <t>e-Commerce Front/Server 개발\n\n  회원 / 리스팅 / 이벤트, 프로모션 / 서비스 운영, 관리 Tool / 서비스 연관 batch, 통계</t>
  </si>
  <si>
    <t>Typescript / Node.js를 이용하여 게임 백엔드 API 서버 개발 및 관리 \n- React 를 이용하여 Inhouse ADMIN 개발 및 관리 \n- AWS 인프라와 Kubernates를 이용하여 DevOps 시스템 구축 및 운영 \n- Jenkins 와 GitLab 으로 CI/CD 환경 구축</t>
  </si>
  <si>
    <t>빅데이터 활용한 머신러닝 기반 측위 알고리즘 개발\n• 클라우드(AWS) 환경에서 데이터 분석/모델링 환경 구축 및 운영 \n• EDA, Data 분석 및 시각화</t>
  </si>
  <si>
    <t>자금\n• 넵튠 및 주요 자회사 일간/주간/월간/분기/반기/연간 자금입출금현황관리/보고\n• 자금 집행 일정 주간단위 보고\n• 은행/금융기관 관련 업무 수행 : 신고, 등록 업무등\n• 자금집행 기안 검토/작성 상신\n• 기타 자금관련 업무 수행 \n\n▶ 투자관리 \n• 투자대상 회사 투자현황 : 지분, 대여, CB, RCPS 등 - 관리\n• 투자관련 법무서류 관리 : 계약서/관련 약정서 등 \n• 투자관련 신고, 등기, 행정업무 수행 (법무사 연계)\n• 피투자회사 현황 및 변동사항 주기적 검토 및 보고자료 작성\n• 기간 결산용 자료 취합 및 보고\n• 해외투자신고 등 은행 경유 신고/등록 업무</t>
  </si>
  <si>
    <t>태양광 발전 인허가 및 대관업무\n\n② 풍력발전 인허가 및 대관업무\n\n③ 개발사업 인허가 및 대관업무</t>
  </si>
  <si>
    <t>매니저는 엔비티앵의 일하는 환경(Workplace)을 최적화하여 구성원 경험(Experience)을 강화합니다.\n\n• 엔비티의 일하는 환경을 정의\n– NBT의 일하는 환경과 그 구성요소에 대하여 정의합니다.\n– 도전자들이 일하는 환경에 대한 철학을 고민하고 기획합니다.\n– NBT의 일하는 환경을 구조화된 문서로 작성하고 전파합니다.\n\n• 도전에 최적화된 환경을 구축\n– 공간과 기술과 사람과 시스템이 유기적으로 연결되어 문제 해결에 몰입할 수 있는 환경을 구축합니다.\n– 일하는 환경이 항상 최적화된 상태로 유지될 수 있도록 체계적인 시스템과 정책을 마련합니다.\n– 일하는 환경을 구성하는 물리적인 공간, 시설, 장비, 자산, 비품 등을 효율적으로 관리합니다.\n\n• 일하는 환경을 통한 구성원 경험을 강화\n– 일하는 환경을 통해 NBT의 비전과 가치를 구성원에게 전달합니다.\n– 일하는 환경을 통해 NBT의 일하는 방식과 일관된 문화를 형성합니다.\n– 일하는 환경을 통해 구성원의 잠재력이 최대한 발휘되고, 변화에 민첩하게 적응하며, 빠르게 성장할 수 있도록 합니다.</t>
  </si>
  <si>
    <t>기획/디자인/HTML 및 관리\nㆍ상세페이지 제작 및 이미지 보정(자사몰, 제휴몰)\nㆍ제품패키지 편집 및 컨텐츠 제작\nㆍSNS용 이미지 및 획전(행사) 페이지, 배너, 팝업 등 제작 외</t>
  </si>
  <si>
    <t xml:space="preserve"> 도전들을 우리와 함께 하시게 됩니다.\n \n• 네트워크 기반 커머스 서비스(쇼핑하고적립)의 UX 기획 및 설계\n• 데이터를 근거로 사용자들의 불편한 점이나 서비스의 문제점을 해결하고 새로운 기능을 제안\n• 개발자, Product Manager, MD, 마케터 등 다양한 전문성을 가진 동료들과 서비스의 성장을 위해, 제품 및 유저 경험의 A to Z를 설계/ 구현\n\nhttps://bit.ly/30CEreI</t>
  </si>
  <si>
    <t xml:space="preserve"> 도전들을 우리와 함께 하시게 됩니다.\n\n• 신규 기능의 요구 사항 파악 및 Planning \n• 신규 기능 구현을 위한 백엔드 및 인프라 구조 설계 및 기능 구현\n• 3rd Party 기능 연동 및 커뮤니케이션\n• 새로운 기술 적용을 위한 기술 리서치\n• 기능의 최적화를 위한 리팩토링 \n• 클라이언트와 API 통신을 위한 API 설계\n• 빅데이터 기반 데이터 추출 Dashboard 구현\n• 내부 관리자 시스템 설계 및 구현</t>
  </si>
  <si>
    <t>YouTube 애니메이션 제작\n- 애니메이션 관련 프로젝트 참여 (캐릭터 개발, 라인업 개발)</t>
  </si>
  <si>
    <t xml:space="preserve"> 도전들을 우리와 함께 하시게 됩니다.\n\n• 서비스: 포인트 쇼핑 플랫폼 '쇼핑하고적립'\n• 네트워크 기반의 이커머스 서비스 개발\n• 사용자 경험 중심의 UI/UX 개발\n• 새로운 기술 적용을 위한 기술 리서치\n• 판매자/관리자를 위한 백오피스 서비스 개발</t>
  </si>
  <si>
    <t>카카오엔터테인먼트의 사옥관리 및 운영\n- 임대차 계약관리\n- 사업장 인테리어/사무환경 관리\n- 레이아웃 관리\n- 외주용역 위탁사 관리\n- 물리적 보안관리 및 운영\n- 산업안전보건\n- 행사기획운영\n- 규정관리</t>
  </si>
  <si>
    <t xml:space="preserve"> 담당 업무\n\n-스룩페이, 카톡 발주\n-거래처, 셀러 응대\n-발주 데이터 업데이트\n-CS업무 응대\n\n\n정산 담당 업무\n\n-거래처 월정산\n-셀러 정산\n-일일 매출보고\n-세금계산서 발행</t>
  </si>
  <si>
    <t>플루언서/ 셀러 커뮤니케이션\n-인플루언서 커머스 A to Z 기획, 운영 및 성과 분석\n-인플루언서 브랜딩 및 방향성 수립\n-협업 상품 개발\n-세일즈 전략 및 신규 인플루언서 섭외\n-세일즈 고객 커뮤니케이션\n-타겟 고객 분석 및 리스트업</t>
  </si>
  <si>
    <t>망고플레이트 마케팅 전략 수립\n- 컨텐츠 전략 기획 및 운영 관리\n- 커뮤니티 전략 기획 및 운영 관리\n- 제휴 · 프로모션 운영 관리\n- 성과 분석 및 지표 관리\n- 예산 설정 관리</t>
  </si>
  <si>
    <t>더스트리 시장 조사 및 산업 분석\n-전사/브랜드별 사업 계획, KPI 지표 관리, 전략에 따른 세부과제 추진 현황 관리\n-비즈니스 의사결정을 위한 데이터 분석, 사업 타당 검토, 핵심 인사이트 도출\n-제휴사/고객사 매출 관리 및 매출 증대 전략 실행</t>
  </si>
  <si>
    <t>CX 정책 수립 및 개선\n• VOC 분석을 통한 프로세스 개선\n• 고객 온보딩 및 가이드 개선\n• 신규 고객 및 가입 절차 관리\n• 뉴스레터 관리</t>
  </si>
  <si>
    <t>객과의 360도 접점에서 브랜드 방향에 맞는 커뮤니케이션을 개발\n-브랜드 관리 마케팅 전략 수립 및 실행\n-컨텐츠(이미지, 영상, 상세페이지) 기획 및 실행\n-광고 효율 분석\n-코스메틱 신규 브랜드 런칭 PM, BM\n-건강기능식품 상품 기획 및 판매 전략 수립\n-유통채널/전략에 따른 제품 기획\n-국내외 코스메틱 시장조사 및 트렌드 분석\n-제조사 및 원료사(OEM) 커뮤니케이션\n-생산 일정 관리 및 제품 관리</t>
  </si>
  <si>
    <t>사이트 구축 및 개선: PC, Mobile 디자인 제작 및 UX/UI 개선\n-제품/프로모션 컨텐츠 제작: 상세페이지, 이벤트, 프로모션, 메일링\n-카페24 호스팅 FTP 관리(HTML,CSS 높은 이해 필요)\n-비주얼 이미지/영상 촬영 및 제작</t>
  </si>
  <si>
    <t>케팅 컨텐츠 creative 기획 및 제작\n-Owned Media 운영 및 컨텐츠 제작 관리\n-Paid 마케팅 기획 및 운영\n-바이럴 마케팅 및 온/오프라인 프로모션 기획 실행</t>
  </si>
  <si>
    <t>앱/웹 사용자 액션 이벤트 수집 기획, 정의 및 데이터 검증(QA)\n• GA, Mixpanel에서 KPI 리포트를 만들어 타 부서 업무를 지원\n• 객관적 데이터 분석에 기반한 경영진 의사결정 및 서비스 개선에 기여\n• 수집되는 데이터 모니터링 및 이슈 발견\n• 통합 이벤트 가이드 문서 작성 및 관리</t>
  </si>
  <si>
    <t>텔의 B2B 사업 개발 매니저는 급변하는 시장 환경 속에서 국내 애니메이션 산업이 부흥할 수 있도록 국내외 관계사들과 협업하는 다양한 업무들을 수행합니다.\n\n관계사들로부터 받는 다양한 사업 제안들을 사용자 데이터와 내부 리소스에 기반하여 진행할지 검토하고, 장기적인 관점으로 수립한 사업의 방향성과 비젼을 관계사들과 공유하고 이를 토대로 함께 성장해 나갈 수 있도록 협조를 구합니다.\n\n빠른 속도로 성장하는 라프텔보다 더 빠른 속도로 성장하여 국내 애니메이션 시장의 성장을 주도해 나갈 B2B 사업 개발 매니저 분들의 많은 관심과 지원을 기다립니다.\n\n• 콘텐츠 관련 국내외 계약, 구매/판매, 광고 영업\n• 국내외 관계사와 신뢰 관계 형성 및 유지\n• 외부 사업 제안의 검토 및 진행\n• 신규 사업의 전략 수립 및 실행</t>
  </si>
  <si>
    <t>중소사업자 고객 대상 회계, 세무 서비스의 Server API를 개발합니다.\n• 회계처리 시스템과 백오피스 시스템을 개발합니다.\n• 대용량 트래픽을 빠르고 안정적으로 처리하는 인프라를 구성하고 운영합니다.\n• 프로덕트 오너, 프론트 엔지니어, 디자이너와 협업하며 서비스 사용성을 개선합니다.\n• 정기적인 모니터링을 통해 최적화가 가능한 지점을 찾고 개선합니다.</t>
  </si>
  <si>
    <t>B2B SaaS서비스인 자비스를 기획하고, 프로젝트를 리딩합니다.\n• 문제의 우선순위를 정하고 이에 필요한 개선 방안 도출합니다.\n• 개발자, 서비스 운영자와 함께 문제를 해결하며, 이 과정을 리딩합니다.\n• 서비스 주요 지표를 분석하고 의사결정에 반영하며 서비스를 고도화 합니다.\n• 설문조사, 인터뷰 등의 고객 피드백을 정리하고 공유하며 프로덕트에 반영합니다.</t>
  </si>
  <si>
    <t>망고플레이트 맛집/푸드 콘텐츠 기획, 제작 및 성과 분석\n- 페이스북, 인스타그램 등 SNS 채널 운영\n- 여기어때 x 망고플레이트 마케팅 기획 및 실행\n- 브랜드 마케팅 전략 기획 및 실행</t>
  </si>
  <si>
    <t>Vue.js, Vuex를 통한 웹 기반 어플리케이션 클라이언트 사이드 개발\n• 재사용성높은 UI 컴포넌트 설계 및 개발\n\n※ 자회사 SLDT 입사 채용 공고 입니다.</t>
  </si>
  <si>
    <t>Product 개선을 위한 문제 정의 및 개선 방향성 제안\n• 솔드아웃서비스 UI/UX 설계\n\n※ 자회사 SLDT 입사 채용 공고 입니다.</t>
  </si>
  <si>
    <t>Product 개선을 위한 문제 정의 및 개선 방향성 제안\n• UX 설계 및 프로토타입 제작\n• 플랫폼(iOS/Android/Web) 특성에 맞는 UI 및 컨텐츠 디자인</t>
  </si>
  <si>
    <t>솔드아웃 앱 마케팅, 프로모션 디자인\n• 솔드아웃 서비스 운영 디자인(SNS 콘텐츠, 다양한 매체 광고배너,카카오톡 채널 등)</t>
  </si>
  <si>
    <t>보도자료 작성 등 언론홍보\n• 기자미팅\n• 홍보 아이템 기획\n• 홍보 전략 제안</t>
  </si>
  <si>
    <t>해외 온라인 커머스 채널 관리\n: 자사 및 유통 브랜드가 입점한 해외 온라인 커머스 채널(Amazon, ebay, Qoo10 등)을 전반적으로 운영하고 관리하며 신규 커머스 플랫폼도 발굴 및 영업합니다.\n\n• 세일즈 전략 기획\n: 각 온라인 커머스 채널별로 고객과 뷰티 제품의 트렌드를 분석하여 인사이트를 도출하고 자사 및 유통 브랜드의 매출을 분석하여 이를 통해 세일즈 전략을 기획합니다.\n\n• 광고 및 마케팅 기획\n:  고객분들이 자사 및 유통 브랜드 제품을 더 매력적으로 느낄 수 있도록 마케팅 콘텐츠를 기획하고 마케팅을 진행합니다.\n\n• 프로모션 및 행사 딜 운영\n: 자사 및 유통 브랜드의 인지도 제고를 위해 프로모션과 행사 딜을 기획하고 운영합니다.</t>
  </si>
  <si>
    <t>3D프린터 및 기기 운영 관리\n• 코딩 및 아두이노, 라즈베리파이 교육</t>
  </si>
  <si>
    <t>NPX Teraark의 React Native 모바일 앱 개발\n- 지속성이 높은 재사용 가능한 코드와 라이브러리 관리\n- 지체없이 어플리케이션 개발 일정 기한 달성\n- 개발하는 어플리케이션의 속도 및 용량 최적화</t>
  </si>
  <si>
    <t>NPX Teraark 서비스 전반의 DB, API 설계 및 디자인\n- 인증, 세션 관리 시스템 구현\n- 백오피스 및 운영 관련 소프트웨어 개발\n- 지속성이 높은 재사용 가능한 코드와 라이브러리 관리\n- 지체없이 어플리케이션 개발 일정 기한 달성</t>
  </si>
  <si>
    <t>사업 전략 수립\n- 사업 운영/관리\n- 신규 사업 개발 \n- 데이터 분석</t>
  </si>
  <si>
    <t>플랫폼 조직 총괄(개발팀 \u0026 데이터분석팀)\n- 개발 조직 리소스 관리 및 개발 문화 구축\n- 프로덕트 아키텍처 설계\n- 서비스와 비전을 기술로써 풀어내는 로드맵 설계\n- 신기술 도입</t>
  </si>
  <si>
    <t>직방 플랫폼을 중심으로 주거 라이프 서비스 구축을 위한 전략 구축\n• 다양하게 진행되는 신규 사업들의 방향성을 빠르게 판단하고 진행상황을 관리\n• 빠르게 시장을 장악할 수 있는 전략적 파트너와의 방향성을 설정</t>
  </si>
  <si>
    <t>직방 플랫폼을 중심으로 주거 라이프 서비스 구축을 위한 전략을 직접 실행/ 운영/ 관리\n• 신규 사업에 필요한 A to Z를 계획하여 제품팀 등 유관부서와 협업하고 프로젝트를 관리\n• 빠르게 시장을 장악할 수 있는 전략적 파트너를 발굴하고 제휴업무를 실행</t>
  </si>
  <si>
    <t>​커머스,금융,서비스 UX/UI  Web/APP 디자인\n• ​사용자 경험 중심으로 고민하고 서비스 방향성 도출</t>
  </si>
  <si>
    <t>메디스트림 웹 프론트엔드 개발 및 서비스 운영</t>
  </si>
  <si>
    <t>의집은 공간이 인생을 변화시킬 수 있다고 믿습니다. 고객이 원하는 공간을 꾸미는 과정에서 겪는 어려운 점을 가장 잘 푸는 오늘의집은 구성원들이 일하는 공간도 매우 중요하다고 믿습니다.\n\n고객을 위하여 깊게 고민하는 우리 구성원들이 창의적으로 사고하고 자유롭게 커뮤니케이션하며 효율적으로 협업이 가능하도록 최적의 업무 환경을 구축하고 관리하며 개선합니다. 업무 만족도 향상을 위하여 다양한 시스템과 제도를 제안하고 개선해 나갑니다. 구성원들이 고객에 집착하는데 있어 필요한 일이 무엇인지 발굴하며 그것이 무엇이든간에 경계나 목표를 한정하지 않고 추진합니다. \n\n조금 더 구체적으로 열거하면 아래와 같지만, 위에 기재한 것과 같이 이것에 한정하기에는 부족함이 많습니다. \n\n• 내부 고객의 업무 목표에 따라 적절하고 효율적인 업무 환경을 구현하고 개선하는 모든 것 (사무실 임대 계약관리, 이전 및 인테리어 및 근무환경 최적화)\n• 유형자산의 구입 및 관리\n• 위탁업체 선정 및 서비스 관리\n• 내외부 방문객 응대 및 보안 관리를 위한 각종 협업\n• 구성원 대상 베네핏 운영\n• 사내 행사 운영 및 지원\n• 입/퇴사 지원 등 전반적인 경영지원 업무 수행</t>
  </si>
  <si>
    <t>즈니스 요구사항과 고객 조사를 통한 웹/앱 서비스 기획\n•데이터를 기반한 가설을 바탕으로 프로젝트를 이끌고 의사결정\n•제품의 전략, 로드맵, 주요 지표 설정 및 우선순위 관리\n•다양한 부서와 커뮤니케이션 및 의견 조율</t>
  </si>
  <si>
    <t>Medistream 서비스 (커뮤니티, 커머스, 클래스 등) UX/UI 디자인\n• 사용성 테스트, 고객 인터뷰 계획 및 실행\n• 디자인시스템 구축 및 운영\n• 정량적 데이터를 통한 인사이트 도출</t>
  </si>
  <si>
    <t>시장을 선도하는 자체 브랜드 제품/패키지 디자인 개발\n• 메디스트림의 브랜드 정체성을 확립하고 적합한 시각 언어로 표현\n• 서비스, 제품, 마케팅, 조직문화, 채용 등 전사적 범위에서 일관성 있는 시각 \n  커뮤니케이션 적용</t>
  </si>
  <si>
    <t>디스트림 마케팅 크리에이티브 기획 및 디자인 (마켓 배너, 상품 소개, 이 \n 벤트 페이지 등)\n•메디스트림 CRM 마케팅 크리에이티브 기획 및 디자인 (카카오톡, 이메일, \n 회사소개서 등)</t>
  </si>
  <si>
    <t>Vue.js를 활용한 웹사이트 유지/보수 및 신규 프로젝트 진행</t>
  </si>
  <si>
    <t>​3D 아바타를 위한 아이템, 캐릭터, 텍스쳐 에셋 제작\n• 관련 서비스 및 트랜드 분석</t>
  </si>
  <si>
    <t>데이터 서비스 개발 (이미지, 자연어처리, 추천 알고리즘 개발 및 고도화)\n- 서비스 분석을 위한 데이터 추출 및 분석 리포팅/시각화\n- 서비스 효율/발전을 위한 분석 모델 개발과 관리\n- 고객 프로파일 데이터 구성 등 지속적인 데이터 자산화 활동\n- 통계적 가설검증 기반의 인사이트 도출과 문제해결\n- CEO와 소통하며 프로젝트 총괄 매니징\n- 프로젝트 팀과의 업무 분담 및 협업</t>
  </si>
  <si>
    <t>모바일 앱 신규 서비스 기획 및 고도화 기획\n• 신규 모바일 제품 제안 및 시장 조사\n• 기획 문서 작성 및 요구 사항 분석</t>
  </si>
  <si>
    <t>Mac/iOS 플랫폼 대상 제품 개발</t>
  </si>
  <si>
    <t>Fint 서비스의 온/오프라인 Visual Communication Design\n• Fint 서비스의 Visual 및 Contents 가이드라인 정립 및 지속적인 개선\n• Fint 서비스의 Brand Illustration 업무</t>
  </si>
  <si>
    <t>영상디스플레이 기술영업 (디지털 사이니지, DID, LED, 멀티비전, 빔프로젝터등)\n•</t>
  </si>
  <si>
    <t>동반성장 관점의 고객상담업무 위탁계약(도급) 구조 설계\n- 위탁(도급) 업무의 완결성 강화를 위한 SLA(Service Level Agreement)\n- CS 품질수준 강화를 위한 도급사와의 정기적 협의체 운영</t>
  </si>
  <si>
    <t>지금 디어에게 정말 중요한 역할입니다.\n• 디어가 수입하는 킥보드와 부품들을 발주하고, 생산 과정을 추적하고, 수입·통관 과정을 책임집니다.\n• 발주 시점으로부터 입고 시점까지 걸리는 납기를 관리합니다.\n• 부품이 모자라서 이용자와 디어 지역 파트너들이 불편을 겪지 않도록, 부품의 재고 수준을 유지합니다.\n• 제조사의 생산 일정과, 디어 지역 파트너들의 부품 요청과, 디어 자체 수리센터의 부품 요청과, 회사의 현금 사정을 고루 검토하여 의사결정하기 위해 중간에서 의견을 조율합니다.\n• 해외 킥보드 제조사와 메신저/전화로 소통합니다. 소통은 영어로 진행됩니다.\n• 수입하는 물품과 물품대를 깔끔하게 정리하여, 사내 재무팀과 공유합니다.</t>
  </si>
  <si>
    <t>오피스 운영 및 관리\n• 자산 및 비품 구매/관리\n• HRM(인사관리 및 운영) 보조\n• 오피스 임대 및 사무환경/시설 관리\n• 사내 이벤트 행사 기획 및 운영</t>
  </si>
  <si>
    <t>쇼핑몰 주문/발주 배송 관리 (3PL파트너 있음)\n• 재고관리 (ERP 이카운트 사용중)\n• 수출입 업무 (관세사/포워더 파트너 있음)\n• 관련CS</t>
  </si>
  <si>
    <t>저희 회사의 급속한 성장으로 요구되는 뛰어난 인재 확보가 가장 시급한 과제로 채용 업무를 훌륭히 수행할 인재를 모시고자 합니다.\n• 회사의 채용 브랜드 전략을 수립하고 채용 절차에 대한 업그레이드 실행\n• 온라인 채용 채널을 통한 지원자 찾기, 외부 영입, 검증해야 하므로 채용 요청 부서와 의사 소통할 수 있는 능력이 있으면 좋겠습니다.\n• 중소기업의 인재 부족 모델을 이해하고 직무에 적합한 인재 채용하기 위하여 잠재적인 수동적인 지원자를 설득하여 지원할 수 있도록 설득 및 협상 능력이 요구됩니다.</t>
  </si>
  <si>
    <t>국내여행(제주) 카테고리 담당\n• 제주 여행 상품 기획 및 콘텐츠 업로드\n• 호스트 영업 및 관리\n• 제주 지자체 및 B2B 업무 협업</t>
  </si>
  <si>
    <t>패스트파이브에서 제공하는 다양한 베네핏 서비스를 팀원들과 함께 기획하고 운영 합니다.\n• 제휴 파트너사 담당자와 커뮤니케이션 하며 멤버들이 제휴 서비스를 이용할 수 있도록 베네핏 페이지를 수정하거나 이용 방법을 안내합니다. \n• 패스트파이브에서 기획한 서비스들을 운영하고 더 나은 서비스로 개선합니다.</t>
  </si>
  <si>
    <t>리얼리 IOS 앱 개발</t>
  </si>
  <si>
    <t>채널/파트너사 발굴 및 확대를 위한 영업 수행\n- 자사 제품SW 판매확대를 위한 영업활동 수행\n- 오픈소스, 클라우드 관련 기술영업 병행가능\n- 채널/파트너사 확대를 위한 정책발굴, 수립 등 마케팅 협업 수행\n- 시장영업, pre-sales들과의 협업 지원수행\n- 상황에 따라 해외파트너사 발굴을 위한 업무 수행가능</t>
  </si>
  <si>
    <t>광고게시 운영\n• 제휴사 프로모션 기획 및 운영관리\n• 광고 효율 관리\n• 광고 리포트 관리</t>
  </si>
  <si>
    <t>하우저 서비스 운영자를 위한 관리자 웹 개발 및 운영(모바일,PC)</t>
  </si>
  <si>
    <t>트레드링스 사이트 프론트 엔드 개발 및 SaaS 솔루션 개발\n• Back End API 와 연동한 Web Site Front 개발\n• Web Site UI/UX Script 개발</t>
  </si>
  <si>
    <t>충전기 제품의 인증 (KC, 형식승인 등) 업무\n• 원부자재 구매 및 관리\n• 제품 품질 관리\n• 생산/재고/공정/제조설비 관리\n• 제품 조립, 테스트 지원</t>
  </si>
  <si>
    <t>품질경영시스템 개선 및 관리\n- GMP, ISO13485, MDSAP, 식약처 인허가 심사 준비 및 대응\n- 품질/인허가 관련 문서관리\n- 의료기기 국내외 인허가를 위한 기타 제반업무</t>
  </si>
  <si>
    <t>국제 전자상거래 관련 상품, 주문 및 배송 처리 웹 서비스 개발\n• 국내외 리테일 API 연동개발</t>
  </si>
  <si>
    <t>각 포지션의 채용 담당자로, 현업과 교류하여 포지션을 Design합니다.\n• 각 포지션의 채용 방향과 전략을 수립하고 실행합니다.\n• 성공적인 채용을 위해 채용 프로세스를 적립하고, 채용 페이지를 관리합니다.</t>
  </si>
  <si>
    <t>디비디랩의 재무 및 회계 업무 전반을 담당해요.\n   ＞ 지출, 자금 집행 및 자금 운용 관리, 법인카드 운용 관리, 효율적인 회계/자금 프로세스 셋업 등\n\n• 세무대행 및 관련 아웃소싱 대응 업무를 담당해요.\n   ＞ 세무대리 플랫폼 사용 중, 각종 세금 납부, 경영에 필요한 세무대행 협업 등</t>
  </si>
  <si>
    <t>모집 부문 ] 신사업 마케팅 기획자 1명\n소속팀: Business Group, Studio Team\n\n\n[ 담당 업무 ] 신사업 전략 기획 및 실행 지원\n• 시장/기술 동향 분석 통한 신규사업 아이템 발굴 \n• 사업 모델 기획, 마케팅 전략 수립, PoC 기획 및 실행 지원\n• 신규사업 실행계획 수립, 런칭 및 초기 육성 지원</t>
  </si>
  <si>
    <t>온라인 플렛폼 운영관리\n• VOC관련 정보오류 등록 및 관리\n• 실시간 정보 모니터링 및 업데이트\n• 고객 문의사항 응대\n• 기타 경영지원업무</t>
  </si>
  <si>
    <t>어 엔지니어링팀은 IoT와 데이터 기술을 통해 전세계 실내 공기 환경을 안전하고, 건강하고, 효율적으로 만드는 것을 목표로 합니다. 저희의 도전과제는 어웨어 IoT 기기로부터 대용량의 데이터를 수집할 수 있는 IoT 플랫폼을 구축하는 것부터, 데이터를 기반으로 SmartThings 와 같은 다양한 IoT 연동을 지원하는 것, 그리고 머신러닝 등 데이터 처리를 통해 고객에게 유용한 정보를 제공하고 시각화하는 것까지 다양합니다.\n\nAndroid Developer 로서 어웨어 엔지니어링팀에 조인하신다면, 전세계 indoor air quality monitoring 및 automation 시장에서 최고의 제품과 소프트웨어를 만드는 일에 함께 하시게 될 것입니다. 또한 그러한 목표를 달성하기 위해 필요한 지식을 습득하고 뛰어난 동료들과 어려운 문제들을 풀어나가게됩니다.\n\nRoles \u0026 Responsibilities\n\n• Consumer 및 business 를 위한 Awair Android application 제품들의 UI/UX 개발\n• 앱 내 웹 컴포넌트를 위한 간단한 웹 개발\n• 확장성을 고려한 Android application 설계\n• Android application 의 성능 측정 및 개선</t>
  </si>
  <si>
    <t>닥톡 서비스 iOS 개발 및 운영</t>
  </si>
  <si>
    <t>포먼스마케팅 기획 및 계정분석\nㆍ퍼포먼스 마케팅 데이터 분석\nㆍ광고주 계정 관리\nㆍ온라인 트렌드 모니터 및 데이터화</t>
  </si>
  <si>
    <t>쎈카드 앱 서비스 운영 업무\n1. 카드 데이터 수집 및 관리 업무\n2. CS 문의 관리 업무\n3. Data 기반 Insight 분석 업무\n4. 서비스 이해 관계자 및 다양한 부서와 협업</t>
  </si>
  <si>
    <t>세금계산서 발급, 정산, 결산\n• 보고서 자료 정리 및 페이퍼 작업</t>
  </si>
  <si>
    <t>국제 전자상거래 관련 주문 처리 웹 서비스 개발\n• 국내외 리테일 회사 API 연동 개발</t>
  </si>
  <si>
    <t xml:space="preserve"> 자산관리 서비스 웹 개발에 기여해 주실 분을 찾습니다. \n1500만명의 이용자를 확보하고 있는 app 내에 웹 방식으로 자산관리 서비스를 제공 하려 합니다.</t>
  </si>
  <si>
    <t>PHP 운영 플랫폼의 안정화\u0026보안 개선</t>
  </si>
  <si>
    <t>신규 웹/모바일 개발 및 퍼블리싱, 웹프로젝트 유지 보수 및 QA</t>
  </si>
  <si>
    <t xml:space="preserve"> 로보어드바이저 엔진 유지보수 및 신규 알고리즘 시스템 자동화 개발 업무를 담당하게 됩니다.  로보어드바이저의 핵심인 엔진을 관리하는 업무라는 측면에서 중요한 역할을 맡게 됩니다.</t>
  </si>
  <si>
    <t>독립적 커머스 웹사이트 구축\n- 최고의 사용자경험 제공을 위한 새로운 Feature 개발 - 아이디어 단계에서부터 함께 논의하며 자유로운 방식으로 개발\n- 개발팀 빌딩 및 우수한 개발문화 정착</t>
  </si>
  <si>
    <t>Shopify 솔루션을 기반으로 브랜드 사이트 개발에 필요한 Back-end 지원 업무\n• Cafe24 솔루션을 기반으로 브랜드 사이트 개발에 필요한 Back-end 지원 업무</t>
  </si>
  <si>
    <t xml:space="preserve"> 입주멤버 경험 개선\n• 멤버들의 공간 및 서비스 이용 경험을 향상시키는 업무를 담당합니다.\n• 단순 공간 관리를 넘어 운영 정책, 서비스 제안 등 통합적인 관점에서 개선업무를 진행합니다.\n• 멤버에게 더 높은 가치를 주기 위해 공간을 정기 점검하고 개선점을 파악하여 제안합니다.\n\n2. 공간 운영 관리 \n• 입주자에게 제공되는 서비스가 적절히 운영되도록 관리합니다\n• 수리업체 및 FM 인력 관리 부서와 협업하여 공간을 쾌적하게 유지합니다. \n\n3. 매출 및 비용 정산\n• 유관부서와 협업하여 월 매출 및 비용 관련 회계업무를 처리합니다.</t>
  </si>
  <si>
    <t>품 모델링을 활용한 디테일 룩 개발\nㆍ디지털 콘텐츠에 최적화된 3D 기반 모션그래픽 제작\nㆍ프로모션 홍보영상, 가이드 영상, 인포그래픽 등 다양한 영상콘텐츠 제작</t>
  </si>
  <si>
    <t>채용 프로세스 운영 및 고도화\n• 인재 발굴 및 다이렉트 소싱\n• 채용채널 관리 및 신규채널 개발\n• 채용 브랜딩 전략 수립 및 실행\n• 기타 인사총무 업무 서포트</t>
  </si>
  <si>
    <t>의료기기 국내외 허가 RA 업무\n• 의료기기 품질경영시스템 유지/심사대응\n• QA 전반 실무, 위험관리, PMS, 벨리데이션 실시 등</t>
  </si>
  <si>
    <t>소개]\n쏘카 비즈니스팀은 카셰어링을 기반으로 기업들에게 새로운 업무 이동 방식을 제안합니다.\n기업들의 업무 이동 패턴 및 차량 운영 현황을 분석하여 고객에게 더 나은 솔루션을 제공합니다.\n\n[담당업무]\n• B2B 신규 기업 고객 확보\n• 영업전략 수립 및 프로세스 개선\n• 고객 데이터 분석 및 관리</t>
  </si>
  <si>
    <t>미래 성장동력 확보\n- 신규 사업전략 수립 및 과제 도출, 수익모델 발굴(국내/외)\n- 미래 산업 변화에 따른 대응 전략 수립\n\n• 계열사 Synergy 창출\n- GC녹십자그룹 계열사 전략사업 지원\n- 계열사, 투자회사 간 Synergy 창출\n\n•  M\u0026A Project\n- 인수, 합병, 분할 등 M\u0026A, 기업 구조조정</t>
  </si>
  <si>
    <t>롯데ON / 롯데백화점몰 판촉, 프로모션, 타깃마케팅 \n• 롯데ON-계열사 공동행사 기획, 운영\n• 롯데백화점 시즌/테마행사 기획, 운영\n• 롯데백화점 상품 구매/미구매 고객 밸류업 타깃마케팅 기획, 운영\n• 연간/월별 판촉계획 수립 및 결과분석\n• 롯데백화점 프리미엄/럭셔리/뷰티 상품군 外 리뷰 활성화 계획 수립</t>
  </si>
  <si>
    <t>HTML, CSS, JavaScript를 활용한 반응형 웹 디자인\n• React를 활용한 프론트엔드 개발</t>
  </si>
  <si>
    <t>한 사람들의 라이프스타일을 공유하고, 자신만의 라이프스타일이 브랜드가 될 수 있는 모바일 플랫폼을 개발합니다.\n\n- iOS 모바일 앱 개발\n- 동영상 기반의 SNS 기능, 마케팅 플랫폼 설계와 개발\n- 동영상 촬영 및 관리, 업로드 기능 개발</t>
  </si>
  <si>
    <t>딥러닝과 머신러닝기술을 내장한 모듈 개발\n• 영상처리 응용 S/W 프로그램 개발\n• 영상과 이미지의 색상보정 알고리즘과 화질 개선\n• 이미지변환, 손떨림현상 과 부유물제거 등 알고리즘 개선</t>
  </si>
  <si>
    <t>시즌컨셉별 지갑.가방 메인, 샘플진행\n• 메인생산 공장핸들링</t>
  </si>
  <si>
    <t>금융 서비스와 시장에 대한 깊은 이해를 바탕으로 비지니스 모델 수립 및 보완, 잠재 고객을 발견 및 정의하며 장단기 서비스 가치 체계 구축\n• 제품의 목표와 범위, 제약 조건 등을 문서로 관리하며 제품의 라이프사이클 관리를 총괄\n• 협업 툴 관리 및 총괄, 일정/마일스톤 설정 및 추적, 태스크 설정 및 배분 참여\n• 제품의 이해당사자 및 고객/협력사와의 소통, 협력 및 조율 담당\n• 설계/개발/커뮤니케이션 등 업무 프로세스 및 방법론 분석 및 개선</t>
  </si>
  <si>
    <t xml:space="preserve"> 소개]\nCEO Staff팀은 브랜디의 미래 사업 방향성을 고민하고, 관련 전략 수립 및 실행을 리드하는 부서입니다. 전사 단위의 프로젝트 (사업계획, PMI 등)을 리드하고 있으며, 커머스 부문장(대표)이 겸임을 하고 있는 조직인만큼 빠른 의사 결정과 함께 업무를 수행할 수 있는 부서입니다.\n\n*보유 경력과 인터뷰를 통해 최종 직책이(리더/팀원) 결정됩니다.\n\n[주요업무]\n• 회사/사업/서비스 운영 프로세스 이슈 진단 및 개선점 도출\n• 부문 및 현안별 SOP, 협업 가이드라인 등 수립\n• 부문별 SOP 이행 및 기존 프로세스 개선업무 지원\n• 각 부문의 운영 역량 진단 및 컨설팅 수행\n• 신규 사업 기회 발굴, 리서치 및 진출 전략 수립</t>
  </si>
  <si>
    <t>업무\n- 당사 앱 비트플로 콘텐츠 기획,제작, 운영\n- 유튜브 영상 재가공/ 편집\n- 틱톡,트필러, 라이키 등 숏폼 콘텐츠 탐색</t>
  </si>
  <si>
    <t>헤이딜러 딜러용 Web 서비스 개발\n• 헤이딜러 백 오피스 서비스 개발\n• 헤이딜러 앱 내 웹뷰 개발</t>
  </si>
  <si>
    <t xml:space="preserve"> 스프링부트를 활용한 국내 결제 모듈 백엔드 시스템 개발\n2. 스프링부트를 활용한 해외 결제 모듈 운영 및 기능 개발\n3. 시스템 모니터링을 통한 이슈추적, 성능 개선</t>
  </si>
  <si>
    <t>딩 전략을 수립하고 구체화 합니다.\n• 브랜드 컨셉 및 메시지 정립 \u0026 브랜드 포지셔닝 \n• 운영 로드맵 설계\n• 브랜드 자산 개발 및 관리\n\n고객 접점에서 일관된 브랜드 이미지가 유지되도록 가이드를 만들고 커뮤니케이션 합니다.\n• 브랜드 가이드 기획\n\n인터널 브랜딩을 기획하고 실행합니다. \n사랑받는 브랜드가 되도록 다양한 온/오프라인 브랜딩 프로젝트 기획 \u0026 운영 합니다.\n프로젝트 KPI를 수립하고 효과를 극대화 합니다.\n• user research 기획 \u0026 실행</t>
  </si>
  <si>
    <t>금융, 부동산 분야의 B2B, B2C 서비스 제품 디자인\n• 제품 및 비지니스 문제 해결을 위한 유저 페인포인트 및 행동양상 분석, 프로덕트 디자인 방향성 제안 및 구축\n• 서비스 기획 및  요구사항 정의 참여, 디자인 프로세스 수립 및 구축, 와이어프레임, 스토리보드, 목업 제작, 시험적 컨셉 시안 제시\n• 시장 분석 및 사용자 피드백에 기반한 사용자 친화적 웹/앱 서비스 화면 및 UX 설계\n• 기존 서비스의 UI/UX 개선 및 디자인 최적화</t>
  </si>
  <si>
    <t>오늘회 서비스를 기반으로한 수산 전용 특화 용기 및 포장재 개발\n• 오늘회 수산 전용 MRO몰의 구축 (초기 일반 사용 쇼핑몰 사용)\n• 오늘회 상품 공급자(vendor)에 대한 MRO몰 구매 전환\n - 현재는 '오늘회 → vendor로 무상공급' or 'vendor의 제3경로 직접구매' 구조\n•  MRO몰의 자체 시스템화 : 구매-발주-정산 관리 프로세스 기획 및 시스템 전환\n•  MRO몰의 판매상품 다양화 : 생선회 필렛, 소스류 등의 수산상품 확대\n• 매출목표 설정 및 KPI 관리</t>
  </si>
  <si>
    <t>UI/UX/GUI 디자인\n• UI 가이드라인 제작 및 관리\n• 마케팅 콘텐츠의 시각 디자인\n• 브랜드를 살린 디자인 시스템 구축</t>
  </si>
  <si>
    <t>평가/보상/인력운영 등 각종 HR 인사 제도를 운영하고 제도 기획을 서포트\n• 구성원들의 문화/인사 제도적 니즈 확인을 통해 HR 제도 개선에 대한 인사이트를 제공\n• HR 운영 업무 구조화를 통해 운영 효율화를 지원\n• 인사 업무 관련한 다양한 유관기관 대응 업무를 진행 채용 및 소싱\n• 기타 복합적 인사/인력 이슈 해결</t>
  </si>
  <si>
    <t>va, Kotlin 기반의 Android 플랫폼 이해도를 바탕으로 서비스 및 시스템 설계를 리드\n확장성 있는 앱 아키텍쳐 설계\n테스트 가능한 효율적인 코드를 작성하여 코드 품질을 높여 전체 조직에 전파\n빠르고 안정적인 사용성을 위한 앱 개선\n담당하는 도메인에 ownership을 가지고 기술을 높은 수준으로 유지하도록 기여</t>
  </si>
  <si>
    <t>의 브랜드를 기획하고 디자인을 합니다.\n• 서비스 브랜드 디자인 - 네이밍. BI/CI 디자인. 그래픽 에셋. 브랜드 가이드 등\n• 브랜딩 프로젝트 디자인 (온/오프라인)\n• 브랜드 제품 디자인\n\n고객 접점에서 일관된 브랜드 이미지가 유지되도록 가이드를 만들고 디자인 합니다.\n• 인하우스 이벤트 \u0026 디자인 가이드 고도화\n\n인터널 브랜딩을 기획하고 디자인 합니다.\n• Owned media 콘텐츠 디자인</t>
  </si>
  <si>
    <t>회계/세무 이슈를 분석하고 검토(ERP)하며, 외부감사 수검에 대응\n• 월/분기/연 단위의 결산을 담당하며 주도적으로 관련 재무제표 작성 업무 수행\n• 재무/회계 정책을 수립하고 관련 시스템 구축하고 운영 및 검토하여 개선 방안을 산출\n• 수익/비용 분석을 위한 기초적인 Data 생성 및 확보 체계를 수립하며, 내부 의사결정을 위한 관리회계 측면의 수익/비용 및 자금 흐름의 분석 자료 제공\n• 전사 차원 사업계획과 연계된 재무영향 분석 및 이에 수반되는 재무회계/세무회계/관리회계/자금 등 전반적인 업무 수행 등</t>
  </si>
  <si>
    <t>기업 브랜드 전략 하에 온-오프라인 마케팅 및 프로모션의 기획과 운영\n• 기업 공식채널 및 SNS (온드미디어, 네이버 블로그\u0026포스트, 인스타그램, 페이스북 등) 콘텐츠 제작 및 운영\n• 마케팅 자료 (사진 및 시장 조사 데이터) 제작 및 관리\n• 마케팅 계약 체결 관리</t>
  </si>
  <si>
    <t>정부지원사업 운영 및 관리\n• 사업운영 및 행정사황 관리\n• 사업계획, 보고 문서 작성</t>
  </si>
  <si>
    <t>2B / B2E 마케팅 솔루션 기획\nㆍ마케팅 솔루션 운영 및 고도화\nㆍ신규 마케팅 서비스 발굴 및 기획</t>
  </si>
  <si>
    <t>중고나라 서비스 (모바일/ 웹) QA 업무\n  - QA 프로세스 별 산출물, 릴리즈 관리\n  - 테스트 케이스 작성 및 보고\n  - 테스트 결함관리\n  - 서비스 상시 품질관리 (개선/ 효율화 등)\n  - 개발, PM 등 유관 부서 협업</t>
  </si>
  <si>
    <t>매입/ 매출/ 장부 관리\n• ERP 시스템 업로드\n• 사업비 관리\n• 그 외 일반 사무 업무</t>
  </si>
  <si>
    <t>휴마케팅 기획 및 운영\nㆍ매체 운영(커뮤니케이션 및 정산)\nㆍ제휴매체 발굴</t>
  </si>
  <si>
    <t>지털IMC 광고/마케팅 기획 및 운영\nㆍ시장 및 소비자 분석을 통한 캠페인 메세지 확립\nㆍ커뮤니케이션 메세지 전략 구축 및 기획 (영상 이미지, 랜딩페이지, 배너)\nㆍ타겟, 예산, 브랜드 특성을 고려한 미디어 플랜 수립 및 신규 매체 발굴\nㆍ캠페인 광고 진행에 필요한 매체 핸들링, 브랜드 채널 기획 및 운영(SNS, 유튜브, 블로그)</t>
  </si>
  <si>
    <t>프라(클라우드) 서비스 운영 및 보안 관리\nㆍ신규 클라우드 서비스 연구\nㆍ프로젝트 및 클라우드 기반 개발 업무 수행\nㆍ인프라 구성 매뉴얼 및 문서화 작업</t>
  </si>
  <si>
    <t>PP 퍼포먼스 마케팅 기획 및 운영\nㆍAPP 미디어 운영\nㆍAPP 어트리뷰션을 활용한 데이터 분석\nㆍAPP 고객사 관리</t>
  </si>
  <si>
    <t>핑크퐁, 아기상어, 원더스타 IP에 대한 국가별 사업 개발 및 성과 관리\n• 중화권 및 동남아 권역의 TV채널, OTT 등 영상 배급 전략 수립과 신규 프로그램 런칭\n• 일본, 러시아, 유럽/중동 지역의 신규 파트너사 발굴 및 기존 파트너사 관리\n• 글로벌 파트너사와 제휴마케팅 계획 수립 및 실행\n• 팀원 코칭 및 조직관리</t>
  </si>
  <si>
    <t>케팅 데이터를 활용한 빅데이터 분석\nㆍ정형/비정형 데이터 수집 및 분석\nㆍ데이터 분석(모델링)\nㆍ마케팅 인사이트 발굴 및 활용안 제안\nㆍ데이터 분석을 통한 트렌드리포트 작성</t>
  </si>
  <si>
    <t>블록체인 서비스 웹/모바일 UI 디자인\n• 브랜딩, 프레젠테이션 자료 디자인</t>
  </si>
  <si>
    <t>AI 엔진이 산출하는 건축설계 결과물 보다 나은 계획안을 찾고, 어떤 이유때문에 엔진이 그 계획안을 학습하지 못하였는지 논리적으로 분석하고 해결방안을 엔지니어들과 도출합니다. \n• AI 대량검토로 유의미한 투자의사 결정이 내려진 대상지에 대해서 정밀한 규모검토 검증과 함께 대관협의를 진행합니다. \n• 랜드북 웹서비스에 대해서 도메인 전문가의 관점에서 기획에 참여합니다. \n• 랜드북 고객에게 교육 및 상담을 진행합니다.\n\n[본 포지션에서 개발가능한 역량] \n• 스페이스워크는 기술과 데이터에 기반하여 자산운용 역할을 수행하고 있습니다. 부동산개발을 위한 토지 매입 과정에서 주변 시장 데이터를 건축설계와 통합하는 역량을 키울수 있습니다. \n• 건축, 부동산에 대한 도메인 전문가로서 건축/부동산 개발이 기술과 어떻게 접목할수 있는지를 배울 수 있습니다.\n• 일반적인 설계사무소에서는 소수의 프로젝트를 넓게 다루게 됩니다. 스페이스워크 투자자문 팀에서는 다수의 토지를 효율적으로 계획하는 기획능력을 습득할 수 있습니다.\n• 건축/부동산 개발 시장의 변화와 니즈를 파악할 수 있는 능력을 습득할 수 있습니다.</t>
  </si>
  <si>
    <t>TML5 / CSS / javascript(최소 ES5) 기반의 웹프론트엔드 개발\nㆍ프로젝트 관리, 단위 테스트, 통합 테스트, 빌드 및 배포도구 사용, 자동화 운영(Git, Webpack, Gulp 등)\nㆍ기획팀, 디자인팀, 개발팀과의 적극적인 협업</t>
  </si>
  <si>
    <t>상 편집 제작 / 모션그래픽 제작 / 마스터링 / DI\nㆍ영상 관련 업무 전반</t>
  </si>
  <si>
    <t>영상처리, AI/ML 연구 개발\n• 사물인식 기반 솔루션 프로그램 개발</t>
  </si>
  <si>
    <t>이 JD 를 작성 한 엔지니어와 같이 일하게 되요. (1 명이에요,, :)\n• 안정적인 디코드 서비스 운영 을 위해 문제점 도출 → 개선 → 적용 을 반복 하는 역할을 수행 해야 되요.\n• 스스로 문제점을 도출을 하고 도출된 문제를 해결 하기 위한 개선점들을 찾고 효과적으로 서비스 (시스템) 에 적용 (공유) 할 수 있어야 되요.\n• 현재 상황에 맞는 최적의 Infra 와 환경을 구성 하기 위한 노력을 해야 되요.\n• 2021 년에 수행 해야 되는 주요 업무는, (동료와 (1명) 같이 진행 해요. )\n    • legacy 시스템을 (Lambda + ECS) Container (ECS or EKS) 기반으로 점진적으로 전환 하려 하고 있어요.\n    • Elasticsearch Cloud 를 통해 APM (도입 완료) 을 관리 / 모니터링 하고, 통합 로깅 환경을 구성 하려 하고 있어요.\n        • 통합 로깅은 현재 ELK 스택을 도입하려 하고 있어요.\n    • Jenkins 로 구성 된 CI / CD 를 관리 하고 개선 하려 하고 있어요.\n        • 개발 git repo에 Jenkinsfile 에 신규 기능을 추가 하거나 할때 PR 도 날려요.\n        • 개발 git repo에 Dockerfile 을 확인 하고 시스템 관점에서 의견을 달거나 수정 하기 위해 PR 도 날려요.\n    • 신규 프로젝트를 구성 하기 위해 EKS 를 PoC 중이고, 현재 상황에서 최적의 환경을 구성 하기 위해 대안을 도출 → 시도 → 검증 하려 하고 있어요.\n        • EKS 를 운영 해본 경험이 있는 엔지니어랑 같이 진행 하게 되요.\n    • Application 에서 사용 되는 환경 변수 관리 시스템 도입\n        • Vault, Consul 등을 생각 하고 있는데, 상황에 맞게 최적의 환경을 점진적으로 구성하려 하고 있어요.\n    • 부하테스트 환경 구성\n        • 현재는 Locust 생각 하고 있는데, 상황에 맞게 최적의 환경을 점진적으로 구성하려 하고 있어요.\n        • 현재 트래픽 상황에서 서버 당 30,000 RPM 이상 발생 중이에요.</t>
  </si>
  <si>
    <t>데이터베이스 관리 및 운영(My SQL, PostgreSQL)\n- NoSQL 관리 및 운영(Redis, ElasticSearch)\n- Public Cloud 환경 내 데이터 관련 스토리지 운영\n- Query 검수 및 Performance Tuning\n- 오픈소스 Monitoring 솔루션 관리 및 운영</t>
  </si>
  <si>
    <t>“원두데일리다움”에 대한 Visual Identity 정의\n• 브랜드 아이덴티티를 기반으로 통일된 BX전략 수립\n• BX전략에 기반한 온/오프라인 결과물 도출 (원두 패키징, 커피머신 POP, 온라인 배너 등)</t>
  </si>
  <si>
    <t>마케팅 데이터를 안정적이고 효율적으로 Data Lake로 가져오기 위한 ETL 프로세스 개발 및 운영\t\t\t\t\n• 마케팅 플랫폼 설계 및 개발\t\t\t\t\n• 실시간 데이터 ETL 및 머신러닝을 통해 자동화 운영 아키텍처 개발 및 운영\t\t\t\t\n• 사용하는 기술 키워드\t\t\t\t\n  - Spring Boot \u0026 Kotlin, Ruby on Rails\t\t\t\t\n  - Airflow, Kafka, EMR, ElasticSearch, Spark\t\t\t\t\n  - Docker, Kubernetes</t>
  </si>
  <si>
    <t>STON Edge Server와 M2는 와인소프트 자사 솔루션을 고객에게 기술 컨설팅을 제공하고, 가이드하는 역할을 수행합니다.\n• 자사 솔루션의 최신 트렌드와 기술을 고객에게 소개합니다.\n• 고객의 아키텍쳐를 분석하여 자사 솔루션의 적용 기회를 탐색하고, PoC를 수행하며 결과를 고객에게 레포트합니다. \n• 고객으로부터 기술적 궁금증을 해결해줍니다. \n• Technical Writing 업무를 수행하면서 고객에게 도움되는 자료들을 작성합니다.</t>
  </si>
  <si>
    <t>해외거래처 관리(매출관리, 매장관리, 영업 기획\u0026마케팅)\n• 수출관련 업무\n• 신규거래선 발굴\n• 해외 수출 관련 제품 등록 및 승인</t>
  </si>
  <si>
    <t>개발 제품에 대한 테스트 자동화 구축\n• 개발 제품 성능 테스트 및 성능 관리\n• 개발 제품의 사전 품질 검토 및 사후 품질 관리\n• 품질향상을 위한 지속적 개발/테스트 프로세스 개선 활동\n• 사내 품질 절차서 제정/개정 주관\n• 절차서, 양식, 기록물 등 품질 문서 관리\n• 개발 전반의 과정에 함께 참여하며 QA 관점의 기준 제시</t>
  </si>
  <si>
    <t>프로토타이핑 및 상세 UI 설계\n• 솔루션 상세 정책 기획\n• 데이터 기반 인사이트 제시\n• 솔루션 로드맵 및 운영 프로세스 정의</t>
  </si>
  <si>
    <t>Node.js로 구성된 자사 백엔드 시스템 개발 및 운영</t>
  </si>
  <si>
    <t>고객 커뮤니케이션 관련 홍보 전략 수립 및 수행\n• 보도자료 작성, 기획기사 피칭 등 PR업무 전반 기획 및 실행\n• 의료/헬스케어/데이터/스타트업 등 여신티켓 접점 분야 미디어 관계 수립\n• 정부정책, 대외환경 동향 분석 및 파악\n• 대내외 이슈 및 위기 대응 전략 수립/ 실행\n• 채용 브랜딩, 직무 인터뷰 등 HR관련 PR 콘텐츠 기획 및 작성\n• 대외 업무 지원 (유관기관, 정부기관 등)</t>
  </si>
  <si>
    <t>가상자산 거래소 통합 트레이딩 플랫폼 개발</t>
  </si>
  <si>
    <t>플랫폼의 UX기반 UI디자인 전체 총괄 진행\n• 기타 디자인 작업</t>
  </si>
  <si>
    <t>동거동락 임대관리(부동산\u0026세입자 관리 등) 서버 개발\n• 서비스 전체 DB 설계\n• 백오피스 서버 개발</t>
  </si>
  <si>
    <t>사업\u0026전략 수립 및 영업 지원\n• 트레이딩\u0026가상자산 서비스 상품화\n• 수익 분석 및 개선 작업\n• 기타 제안서 작성 (정부과제)</t>
  </si>
  <si>
    <t>모바일 보안 SDK, 엔진 개발 (Android, iOS, Unity)\n• NHN Cloud 모바일 SDK 및 APP 개발\n• 모바일 앱의 해킹 탐지 및 방어 엔진 개발</t>
  </si>
  <si>
    <t>케팅 콘텐츠 디자인\n-프로모션 페이지 및 배너 디자인\n-온라인몰 기획, 관리, 디자인\n-이미지편집/보정\n-상세페이지 디자인</t>
  </si>
  <si>
    <t xml:space="preserve"> 일반 총무 업무\n- 유. 무형 자산 관리\n- 오피스 비품, 소모품 구매\n- 오피스 월 정기비용 및 전표 처리\n\n2. 인사 / 법무 지원\n- 입, 퇴사자 업무 지원\n- 계약서 및 문서 관리\n- 각종 등기 업무\n\n3. 대관업무\n- 각종 인증서, 확인서 관리\n- 기업부설 연구소 관리\n\n* (총무 80%, 인사, 법무 지원 20%)</t>
  </si>
  <si>
    <t>인플루언서 리서치 및 영업\n- 인플루언서 커머스 진행 (A to Z)\n- 인플루언서 맞춤 브랜드, 상품 리처치 및 소싱\n- 인플루언서와의 커뮤니케이션</t>
  </si>
  <si>
    <t>고객전화응대\n- 문의게시판/카카오톡 고객응대\n- 고객 클레임 처리\n- 고객유형별, 제품별 관리\n- 제품사 커뮤니케이션\n- 교환 및 반품 처리</t>
  </si>
  <si>
    <t>품 기획 및 개발 전반 업무 일반식품 , 건강기능식품 등\n-브랜드 기획 및 운영 제품 트랜드 분석\n-고객 니즈 파악 , 경쟁 시장 조사 및 아이템 선정 진행\n-제조사 및 부자재 업체 핸들링\n-매출 관리 및 재고 관리\n-품목 및 유통 관리\n-샘플 및 품평진행\n-교육자료 및 상품소개서 및 마케팅 포인트 작성</t>
  </si>
  <si>
    <t>CRM 중장기 전략 기획/ KPI 도출\n• 프로모션/이벤트 기획 및 운영\n• 프로모션 및 고객 여정에 대한 전략/개선\n• 성과 극대화를 위한 채널\u0026메시지 기획/운영 (owned media/sms/e-mail/플친 등)</t>
  </si>
  <si>
    <t xml:space="preserve"> 멤버 획득(Member Acquisition)\n• 리드 제너레이션: 신규지점 혹은 리드가 많이 필요한 지점과 관련한 마케팅 프로모션 기획 및 대형중개사를 대상으로 하는 제안서 작성 등을 담당합니다.\n• 투어: 입주를 희망하는 잠재 멤버분들에게 패스트파이브의 가치에 대해 설명하고, 니즈에 맞는 옵션을 컨설팅해드리는 과정입니다.\n• 투어 전후 팔로업: 투어 전후의 팔로업 콜, 견적 이메일 발송 등을 통해 멤버 획득 파이프라인을 관리합니다.\n• 계약 및 입주 서포트: 계약 성사 이후 계약서 작성부터 이사, 입주 오리엔테이션까지 멤버분들의 입주 전 과정을 서포트합니다.\n• 프로덕트 개선: 멤버에게 더 높은 가치를 주기 위해 지점을 주기적으로 점검하고, 지점 개선 피드백을 유관 팀에 전달하여 프로덕트를 개선합니다.</t>
  </si>
  <si>
    <t>데이터 기반의 의사결정을 위해 운영하는 서비스들의 데이터 분석\n- Business KPI 성장을 위한 솔루션 제안\n- 플랫폼의 각종 데이터를 활용한 데이터 애널리틱스 및 비즈니스 인사이트 도출\n- 데이터 시각화 기법을 활용한 대시보드 개발 및 KPI 트랙킹\n- 광고시장 리서치, 데이터 분석, A/B테스팅을 통해 서비스 개선점 도출과 방향 제시</t>
  </si>
  <si>
    <t>nity Sr. 개발자＞\n- 직방의 3D 콘텐츠 구축 및 운영\n- 3D 콘텐츠에 필요한 데이터 구축 및 검증 시스템화\n- 개발 프로세스 및 코드품질 관리\n- 기술적 과제의 R\u0026D 및 솔루션 제시\n\n＜Unity Jr. 개발자＞\n- 직방의 3D 콘텐츠 개발\n- 3D 콘텐츠 제작에 필요한 도구 개발 및 유지 보수\n- 테스트/배포 자동화</t>
  </si>
  <si>
    <t>전략팀 내의 비즈데이터분석 파트를 리드하고 파트 역량 강화를 위한 업무 수행\n- 의사결정자의 의사결정 지원을 위한 지표 수립 및, 비즈니스 데이터분석과 보고 자료 작성\n- 클래스101의 매출 향상 및 서비스 고도화에 도움되는 데이터 분석, 지표 발굴, 인사이트 도출 및 액션 플랜 수립 지원\n- 클래스101이 가지고 있을 수 있는 다양한 비지니스 이슈들에 대해 데이터 분석을 통한 개선 방향 제시</t>
  </si>
  <si>
    <t>커뮤니티 웹사이트 구축 지원, 유지 보수 및 추가 기능 개발\n- 커뮤니티 게시물 추천 및 검색 알고리즘 고도화\n- 커뮤니티 웹사이트의 모바일 어플리케이션 개발 및 출시</t>
  </si>
  <si>
    <t>인테리어 B2B 쇼핑몰 서비스 기획 및 운영\n• 주요 과제 및 이슈의 범위 및 우선순위 선정\n• 프로덕트 성장을 위한 서비스 기획 및 전략 수립\n• 팀 간 커뮤니케이션 조율 및 협업 관리</t>
  </si>
  <si>
    <t>유커넥 메인서비스 유지보수 및 기능 추가 (Django/React)\n• 유커넥 메인서비스 확장, 하나의 프로젝트 규모 (Django/React/React Native)</t>
  </si>
  <si>
    <t xml:space="preserve"> 재무회계 전략 수립 및 프로세스 구축 업무 지원\n\n- 조직구성원 간 커뮤니케이션을 기반으로 재무회계 전략 수립/지원\n- 재무회계 관련 각종 프로세스 (자금운용, 집행, 관리 등) 구축 및 실행\n- 재무회계, 자금 관련 이슈 파악 및 대응\n\n2. 세무, 회계 관련 전반적인 업무 진행\n\n- 매출 및 비용관리, 분기별 결산, 세금 신고 등 업무\n- 주기별 손익계산서 및 재무제표 작성 및 프로세스 개선\n- 정부지원사업 신청 및 지원금의 운용 및 정산, 관리\n\n3. 투자, 법무 및 각종 경영지원 업무\n\n- 투자자, 주주, 경영진 대상 재무 현황 보고서, IR자료 작성 및 지원\n- 정기, 비정기적으로 발생하는 법무 관련 업무 진행\n- 회사 운영과 관련된 다양한 시스템 기획 및 지원</t>
  </si>
  <si>
    <t>라이브 서비스 중인 야핏 사이클 서버 유지 보수\n- 야핏 사이클 컨텐츠 개발\n- 운영툴 유지 보수\n\n*서류 통과자에 한하여 면접시 간단한 코딩 테스트가 진행될 예정입니다.</t>
  </si>
  <si>
    <t>식품 커머스 운영MD\n• 온라인 식품 시장 조사\n• 타겟 시장 분석과 전략을 통한 상품 및 생산자 발굴 (only 자체 플랫폼)\n• 상품 등록, 발주 및 운영\n• CS \n• 푸드 콘텐츠 기획</t>
  </si>
  <si>
    <t>부릉 서비스 프로덕트 UI/UX 디자인\n- 상점POS/OMS/TMS/Back-Office 등 App\u0026Web 기반 서비스 운영 및 관리 디자인\n- Sketch, Zeplin, Figma, Protopie, Abstract 등을 이용해 프로덕트 설계 및 디자인\n- 사용성 테스트, 포커스 그룹 인터뷰 등 계획 및 실행\n- 정량적 \u0026 정성적 데이터를 통한 인사이트 도출\n- 디자인 시스템 제작 및 정비 작업</t>
  </si>
  <si>
    <t>TMS Back-Office 및 Driver App 프로덕트 UI/UX 디자인\n- 담당 서비스의 신규 구축 및 운영 관리 디자인\n- Sketch, Zeplin, Figma, Protopie, Abstract 등을 이용해 프로덕트 설계 및 디자인\n- 사용성 테스트, 포커스 그룹 인터뷰 등 계획 및 실행\n- 정량적 \u0026 정성적 데이터를 통한 인사이트 도출\n- 디자인 시스템 제작 및 정비 작업</t>
  </si>
  <si>
    <t>다양한 의류 브랜드사(셀러)의 상품이 모바일에서 어떻게 보여질지를 디자인하고 운영합니다\n• 상품의 원활한 유통을 위한 제반 프로세스를 매니징합니다\n• 상품컷 촬영 및 상세페이지 디자인에서부터 입출고 및 재고를 관리합니다</t>
  </si>
  <si>
    <t>자사몰 운영 및 관리\n- 온/오프라인 입점 채널 관리 및 파트너 커뮤니케이션\n- 입점 채널 판매 촉진 이벤트 및 프로모션 기획 및 진행\n- 입점 채널 매출 관리 및 판매 데이터 취합, 정산 및 결제 관리\n- 가격, 재고, 거래액, 이익률 등 매출 및 판매 데이터 관리 및 분석\n- 브랜드 CS 업무 및 리뷰 관리, CRM 관리</t>
  </si>
  <si>
    <t>키친 개발팀은 서비스 확장을 위한 준비를 하고 있습니다. 현재 개발팀의 주요 과제는 기술부채가 쌓인 닥터키친 웹사이트를 확장성을 고려하여 시스템 구조를 개편하는 것입니다. \n\n# 개발팀이 주로 하고 있고 앞으로도 하는 일\n• 닥터키친 웹사이트의 지속적인 개선 및 운영(사이트 리뉴얼 포함)\n• 닥터키친과 연계된 서비스 개발\n• 더 나은 개발 문화 만들어 가기\n\n# 개발팀이 앞으로 해나가야 하는 일\n• 확장성을 고려한 시스템 구조 개선 및 리팩토링\n• 하이브리드 앱 개발(자체 서비스 앱, 고객 사용성 편의를 위한 서비스 제공용 앱 등)\n• 그 동안 쌓인 기능 요구사항들의 추가 개발\n\n# 이렇게 일하고 있어요!\n• Slack을 통해 소통합니다.\n• Git과 Notion을 사용해 프로젝트를 관리합니다.</t>
  </si>
  <si>
    <t>디지털 광고용 컨텐츠 기획 및 제작\n• 제품 상세페이지 제작 (+기존 디자이너와 협업)</t>
  </si>
  <si>
    <t>사용자 관점 및 프로젝트별 도메인 이해를 통한 요구사항 분석\n• 시장 트렌드 및 유저 행태 조사와 분석\n• 데이터 분석 및 인사이트 도출\n• 디자인 툴 (Sketch, Adobe XD, Figma) 사용 UX/UI 설계\n• 제품/서비스 개선을 위한 정성/정량적 사용성 검증</t>
  </si>
  <si>
    <t>사용자 관점 및 프로젝트별 도메인 이해를 통한 요구사항 분석\n• 시장 트렌드 및 유저 행태 조사와 분석\n• 데이터 분석 및 인사이트 도출\n• 리서치 자료 기반 디자인 전략 및 컨셉 수립\n• 디자인 툴 (Sketch, Adobe XD, Figma) 사용 UX/UI 설계\n• 제품/서비스 개선을 위한 정성/정량적 사용성 검증</t>
  </si>
  <si>
    <t>Role \u0026 Responsibility\n\n  업무성과의 가시적 지표화 : 전사적 업무 목표 설정 및 KPI 관리\n  각 부서별 업무의 통합 관리 : 관리 업무의 고도화\n  사업목표 달성을 위한 구성원들의 관리와 동기부여를 위한 보상체계 구축\n\n\n• Job Description (팀원 별 기능 업무 조율)\n\n 1. 기획\n  프로젝트 타당성 분석 및 관리\n  법무, 지적재산권 대응, 정부지원사업\n 2. 재경\n  손익 관리 (매출매입, 일반경비, 미수 등)\n  부가세 신고, 결산 보고\n 3. 인사지원\n  조직관리, 채용, 인사 평가, 급여 보상\n  기타 지원 업무 (소모품 관리 및 구매)</t>
  </si>
  <si>
    <t>Role \u0026 Responsibility\n\n  (국내외) 마켓 트렌드 분석 및 컨셉 도출\n  시장 경쟁력 있는 신제품 런칭\n  제조업체와 커뮤니케이션 강화\n\n• Job Description\n\n 1. 신제품 기획\n  경쟁사 및 시장 조사 분석, 이슈 아이템 발굴 등\n 2. 제조 개발\n  제조사 관리, 내용물 개발, 제품 문안 작성, 제품명 작업\n  임상시험기관 핸들링\n  원료 발굴 : 원료사 관리, 신규 원료 소싱, 서류검토 및 취합\n 3. 제품 소개서\n  제품 소개서 작성 및 관리, 신제품 교육, 문안 검수\n 4. 기타\n  제조 원가 및 손익 분석, 해외 OEM 대응</t>
  </si>
  <si>
    <t xml:space="preserve"> 웹 기획\n•  PM</t>
  </si>
  <si>
    <t>Role \u0026 Responsibility\n\n  (디지털) 마케팅 커뮤니케이션을 통한 시장 이슈 제기와 SNS채널 관리를 통한 브랜드 확산\n  소비자들의 높은 반응율을 이끌어내는 컨텐츠 기획 및 제작 실행\n  (제품) 검색\u0026경험 최적화 : 시선 끌기부터 고객 관리단계까지\n  히트 상품 만들기 : (제품) 인지도 확보를 위한 키워드, 채널홍보 집행\n\n• Job Description\n\n 1. 컨텐츠 마케팅\n  광고 소재 기획 및 외부 컨텐츠 운영 관리\n  자사 채널 운영 및 컨텐츠 제작 관리\n\n 2. 채널 마케팅\n  (캠페인/상품 관련) 컨텐츠 운영 기획 및 제작\n  SNS컨텐츠 기획\u0026제작관리\n  블로그 운영, 인스타그램/유튜브 컨텐츠 관리 및 댓글 관리\n  제품 검색 키워드 최적화 기획 : 해시태그, 바이럴, SNS, PR 등\n\n 3. 디지털 마케팅\n  분석 트래킹 툴 활용을 통한 데이터 분석\n  신규 마케팅 채널 발굴 및 테스트</t>
  </si>
  <si>
    <t>분자진단 기반 체외진단시약 및 바이오센서 연구개발\n- 감염성 분자 진단 제품군의 개발 및 개선 : 대리 ~ 차장급, 0명\n- 유전체 분석 제품군의 개발 및 개선 : 과장 ~ 차장급, 0명</t>
  </si>
  <si>
    <t>데이터를 통한 지표 산출 및 관리\n• 쇼핑몰-ERP-WMS 프로세스 개선점 분석 및 개발 기획\n• 상/제품 발주관리 및 입고관리\n• 상/제품 온라인 출고 및 재고관리\n• 상품 데이터 관리 (상품코드 및 카테고리 관리)</t>
  </si>
  <si>
    <t>트코퍼레이션의 핵심사업인 E-커머스 서비스 전반에 걸쳐 회계, 매출관리 및 정산, 발주 등 판매와 자금흐름에 관한 행정 및 운영을 지원하는 역할을 담당합니다. 사업초기 폭넓은 커머스 행정/운영 업무를 경험하면서 안정적으로 조직에 기여하실 수 있는 분을 찾습니다.\n\n•\t네스트 회계 관리 (본사 어니스트펀드 경영관리실과 협력, 지원)\n•\t정산절차 관리 (B2C, B2B)\n•\t업체 정산담당자 및 업무지원 담당자 컨택 및 대응\n•\t월 결산\n•\t기타 경영지원 (계약관리, 이행보증보험가입, 필요서류 발급 등)</t>
  </si>
  <si>
    <t>의료 영상 인공지능 솔루션 Web Front-end 개발</t>
  </si>
  <si>
    <t>분자 진단 제품군의 국내/외 학술 지원\n• 국내/외 학회 참석 및 지원\n• 임상 평가 지원</t>
  </si>
  <si>
    <t>알뜰쇼핑 자사몰 및 제휴몰 운영/매출/프로모션 등 관리\n- 알뜰쇼핑 자사몰 이벤트, 기획전, 프로모션 계획 수립 및 진행\n- 고객 CRM 을 기반으로 한 마케팅 전략 수립 및 실행\n- DM 발송, SNS 채널 운영, 컨텐츠 기획 및 제작</t>
  </si>
  <si>
    <t>ATL, 디지털 광고 기획업무\n• 광고주 커뮤니케이션 및 매체관리\n• 광고효과 분석 및 광고 운영 제안 등</t>
  </si>
  <si>
    <t>광고 캠페인 운영\n• 인플루언서 마케팅 운영(제안서 작성, 크리에이터 섭외, 캠페인 운영 등)</t>
  </si>
  <si>
    <t>포들리 API 서버 안정화 및 신규개발\n• 서비스 구축/운영 기획 및 설계\n• 요구사항 정리 → 실행문서 도출</t>
  </si>
  <si>
    <t>포들리 프론트 사이트 안정화 및 신규개발\n• 요구사항 정리 → 실행문서 도출\n• 프로젝트 구축/운영 기획 및 설계</t>
  </si>
  <si>
    <t>줌 서비스 프론트엔드 개발</t>
  </si>
  <si>
    <t>포들리 BM의 상위 정책 기획 \n• Front 및 Back-Office 기능 정의 및 wireframe 설계\n• IA(Information Architecture) 작성 및  User Flow 작성\n• 비즈니스, 개발팀, 디자인팀과 커뮤니케이션을 통한 문제 정의 및 해결 방안을 도출\n• 정성적, 정량적 데이터 기반의 가설을 통한 user behavior 분석 및 개선 방향성을 도출\n• 개발 스펙을 정의하고 백로그에 맞춰 프로젝트 우선 순위 관리</t>
  </si>
  <si>
    <t>hat you will do]\n제공하고 있는 데이터 서비스를 더 나은 방향으로 이끌어 줄 수 있는 방법을 알고 있거나, 우리와 함께 달릴 수 있는 동료를 기대합니다.\n\n• Web 기반 Data Application 시스템 개발 및 운영\n• Python, Node.js(React, Angular) 프로그래밍\n• AWS 서비스 아키텍처 및 인프라 운영</t>
  </si>
  <si>
    <t xml:space="preserve"> 코멘토 User 분들이 코멘토에 방문하는 이유를 이해하고, 고객의 문제를 해결할 수 있도록 제품 디자이너의 역할을 수행합니다.\n\n2. 제품팀 소속이자 담당하고 있는 Product Line의 디자인을 전담하게 되며, 서비스 기획자, 기존 디자이너, Front 및 Back-end 개발자들과 협업합니다.\n\n3. Growth 팀과 협업하여 사용자 행동과 VOC를 종합하여 실험 과제들을 설정하고 유저 Behavior 및 서비스 이용 만족도를 향상시키기 위한 다양한 실험을 함께 수행합니다.</t>
  </si>
  <si>
    <t>솔루션 영업\nㆍN/W : L2~L7스위치(시스코, Citirx 등)\nㆍ시스템 : 서버, 리눅스 S/W\nㆍ빅데이터 : Splunk, OT(operational technology)\nㆍ보안 : 엔드포인트보안, 서버백신 등 SI \u0026 통합 유지보수\nㆍ자사 개발 솔루션\n　* 상세 솔루션은 회사 홈페이지 참조</t>
  </si>
  <si>
    <t>스팅 플랫폼 트라이브가 맡고 있는 클래스팅 전반의 고객 경험과 온라인 클래스 플랫폼 구축에 대한 PM으로서의 제품 리딩\n\n- 시장과 자체 데이터 분석을 통한 우선순위 및 Good Enough to Ship에 대한 결정\n- 프로덕트 전략을 세우고 실행하며 리더십을 통해 한정된 리소스에서 최고의 고객경험을 줄 수 있는 제품을 만들기\n- 마켓 \u0026 사용자 리서치를 통해 고객에게 더 나은 가치를 제공하기 위한 끊임없는 연구\n- 디자이너, 개발자, 데이터엔지니어, 오퍼레이션간 긴밀한 소통과 문제 해결\n- PM 그룹에 대한 리딩을 통한 전체 프로덕트 성장 주도\n- 프로덕트 성공을 위한 창의적인 사업전략 개발 및 실행\n- 문제 해결을 위한 다양한 업무 지원</t>
  </si>
  <si>
    <t>오픈서베이 개발팀 소개 】\n오픈서베이 팀이 지역 확장과 분석 플랫폼 강화를 통한 초고속 성장 기회를 포착한 만큼, 이를 함께 만들어 갈 동료 개발자와 즐겁게 일할 준비도 잘 되어 있습니다. \n\n개발팀은 코딩 실력만큼이나 오픈서베이 서비스 자체의 성공에도 반드시 기여하는 성숙도 높은 팀원들이 함께하고 있습니다. \n\n지금 오픈서베이 팀에 합류하는 것은 매출과 이익을 잘 내며 성장하고 있는 오픈서베이를 좋은 동료와 함께 발전시켜나갈 기회이자, 유관 경력으로 글로벌 시장에서 인정받을 좋은 기회이기도 하다는 점을 강조하고 싶습니다.\n\n【 주요 업무 】\n• 오베이 안드로이드 앱 신규 기능 개발 및 유지보수</t>
  </si>
  <si>
    <t>개발멘토 (수강생 지도 및 질의응답)  \n• 커리큘럼 보완 및 기획\n• 팀프로젝트 리드</t>
  </si>
  <si>
    <t>풀리 서비스 프론트엔드 개발 전반\n• 문제 에디터 프론트엔드 개발 전반</t>
  </si>
  <si>
    <t>P, WMS, MES 개발 및 운영\nBI, Salesforce 소프트웨어 비즈니스 운영 지원</t>
  </si>
  <si>
    <t>재무제표 및 관련 회계 보고서 작성\n• 회계 기준에 따라 비즈니스별 계정과 운영 비용 검토\n• 신규 비즈니스 거래에 대한 회계처리 검토 및 이를 위한 시스템 설계와 프로세스 수립\n• 자료분석 또는 전문 서적 열람 또는 검색을 통해, 자산/부채/수익/비용과 관련한 회계/재무적 이슈를 해결\n• K-IFRS 및 관련 회계기준 분석을 통한 회계처리 적정성 검토; 외부감사 대응\n현재 데이터 수집방식 및 회계처리 프로세스 검토 후 지속적으로 개선방안 제안 및 실행\n• 사업별 보고서 작성, 관련 계정 생성 및 관리에 대한 거버넌스와 통제 권한 관리\n• 결산 일정 및 마감기한에 따라 재무제표 취합 및 연결재무제표 작성/제출\n• 조직 내 회계 관련 ad-hoc 업무 지원</t>
  </si>
  <si>
    <t>새로운 레벨을 제작, 출시하여 사용자의 플레이 측정 및 밸런싱 작업\n- 실시간 피드백과 메트릭을 분석하고 A/B Test를 통해 그에 맞는 레벨 디자인 적용\n- 협업 동료들과 함께 설정한 게임 장르, 컨셉 등과 일관성이 있는 레벨 제작</t>
  </si>
  <si>
    <t>풀필먼트 물류 시스템의 운영 및 개선\n- 배송 및 주문관리, 재고관리 물류 제반사항 총괄\n- 외부 배송 및 풀필먼트 업체 커뮤니케이션\n•  3PL 계약 물류 관리 및 커뮤니케이션\n• 배송 관련 데이터를 기반으로 한 자체 물류 시스템 기획 \n- 자체 물류 아르바이트 직원 관리 및 감독\n- 현장 지원 업무</t>
  </si>
  <si>
    <t>신규제품 패키지 디자인\n• 기존 제품 디자인리뉴얼\n• 디자인 트렌드 분석\n• 유통채널전략에 따른 제품기획\n• 부자재 업체 컨트롤/스케줄관리\n• 부자재 인쇄/양산감리\n• 로고, 용기, 단상자 디자인\n• 위생허가 대응 (국내 및 해외)</t>
  </si>
  <si>
    <t>A/B 테스트 플랫폼 홈페이지 및 대시보드 개발\n- 분석 결과 시각화 툴 개발\n- 서비스 운영을 위한 백오피스 페이지 개발\n- 재사용 가능한 컴포넌트와 라이브러리 개발\n- SDK 개발</t>
  </si>
  <si>
    <t>터를 활용한 컨텐츠 작성•개발•제작\n- 직방 RED 컨텐츠 개발\n- 신규 데이터 발굴 및 수집\n- 최신 부동산 시장 트랜드 파악</t>
  </si>
  <si>
    <t>신규브랜드 런칭, 디자인 팔로우업\n• 각종 영상 컨텐츠 디자인\n• UI/UX 디자인\n• WEB/APP 디자인</t>
  </si>
  <si>
    <t>크리에이터 대상 신규 서비스 기획 및 개발\n• 기존 서비스 운영 시스템 설계 및 프로세스 개선 업무 수행\n• 외부 서비스 파트너사 퀄리티 모니터링 및 제휴 업무</t>
  </si>
  <si>
    <t>• 웹/앱 빌드에 대한 테스팅 활동을 수행합니다.\n• 웹/앱에 대한 테스트환경을 관리하고, 테스트케이스 설계 및 실행을 담당합니다.\n• 매뉴얼 테스팅과 탐색적 테스팅을 수행합니다.\n• 이슈를 트래킹하며, 이슈 통계를 관리하여 품질 수준을 측정합니다.\n• 테스트의 결과를 리포팅하고 고객 이슈를 추적 관리합니다.","url":"https://www.wanted.co.kr/wd/56526","hiringOrganization":{"@type":"Organization","name":"클래스101(Class101)","logo":"https://static.wanted.co.kr/images/wdes/0_4.32c119e0.png"},"datePosted":"2021-05-17","industry":"IT, 컨텐츠","occupationalCategory":"IT, QA, Test Engineer,QA,테스트 엔지니어","validThrough":null,"employmentType":"FULL_TIME","jobLocation":{"@type":"Place","address":{"@type":"PostalAddress","addressRegion":"서울","addressCountry":"KR","streetAddress":"서울 중구 통일로 10 연세재단세브란스빌딩 18층"}},"experienceRequirements":["경력"]}&lt;/script&gt;&lt;link as="script" href="/_next/static/22a08d138/pages/JobDetail.js" rel="preload"/&gt;&lt;link as="script" href="/_next/static/22a08d138/pages/_app.js" rel="preload"/&gt;&lt;link as="script" href="/_next/static/runtime/webpack-0096546cdb2f4a8dfb57.js" rel="preload"/&gt;&lt;link as="script" href="/_next/static/chunks/framework.4336b3232c1352295433.js" rel="preload"/&gt;&lt;link as="script" href="/_next/static/chunks/google-libphonenumber.641f35a426747c691765.js" rel="preload"/&gt;&lt;link as="script" href="/_next/static/chunks/commons.ea549b7649b909e3ae88.js" rel="preload"/&gt;&lt;link as="script" href="/_next/static/chunks/styles.8253052c567485ff2372.js" rel="preload"/&gt;&lt;link as="script" href="/_next/static/runtime/main-87e0413ec9a7f075a72c.js" rel="preload"/&gt;&lt;link href="/_next/static/css/commons.69cef752.chunk.css" rel="stylesheet"/&gt;&lt;link href="/_next/static/css/styles.fe942527.chunk.css" rel="stylesheet"/&gt;&lt;/head&gt;&lt;body&gt;&lt;script src="https://polyfill.io/v3/polyfill.min.js?features=IntersectionObserver%2CmatchMedia%2CFunction.prototype.name%2CPromise%2CArray.prototype.includes%2CArray.prototype.find%2CIntl%2Cdefault"&gt;&lt;/script&gt;&lt;script src="https://static.wanted.co.kr/dist/lib.js"&gt;&lt;/script&gt;&lt;noscript&gt;&lt;iframe height="0" src="https://www.googletagmanager.com/ns.html?id=GTM-P2J7HJ9" style="display:none;visibility:hidden" title="gtm" width="0"&gt;&lt;/iframe&gt;&lt;/noscript&gt;&lt;div id="__next"&gt;&lt;div&gt;&lt;div class="_18n9ahfYSkH2qwpg5s7sYW" role="presentation" style="position:fixed"&gt;&lt;div class="_2E-DCMoadQOY14FehQRpmu" role="presentation"&gt;&lt;nav class="_10NFNfDNVoZui2h6ew6e_5"&gt;&lt;div class="_24hiNxOVJriJVky9lPrEx-"&gt;&lt;a class="_1bQGShyRvwPsOhxt_rf7v6" data-attribute-id="gnb" data-gnb-kind="home" href="/"&gt;&lt;i class="icon-logo_new"&gt;&lt;/i&gt;&lt;/a&gt;&lt;button class="xsSignUpButton" data-attribute-id="gnb" data-gnb-kind="signupLogin" type="button"&gt;회원가입하기&lt;/button&gt;&lt;/div&gt;&lt;ul class="_1ghqg44RECsZcnX4nLgXKP"&gt;&lt;li class="xsHomeButton xsOnly" data-attribute-id="gnb" data-gnb-kind="home"&gt;&lt;a class="" href="/"&gt;홈&lt;/a&gt;&lt;/li&gt;&lt;li class="" data-attribute-id="gnb" data-gnb-kind="explore"&gt;&lt;a class="" href="/wdlist"&gt;탐색&lt;/a&gt;&lt;/li&gt;&lt;li class="" data-attribute-id="gnb" data-gnb-kind="event"&gt;&lt;a class="" href="/events"&gt;커리어 성장&lt;/a&gt;&lt;/li&gt;&lt;li class="smMoreVisible" data-attribute-id="gnb" data-gnb-kind="salary"&gt;&lt;a class="" href="/salary"&gt;직군별 연봉&lt;/a&gt;&lt;/li&gt;&lt;li class="smMoreVisible" data-attribute-id="gnb" data-gnb-kind="resume"&gt;&lt;a class="" href="/cv"&gt;이력서&lt;/a&gt;&lt;/li&gt;&lt;li class="smMoreVisible" data-attribute-id="gnb" data-gnb-kind="matchup"&gt;&lt;a class="" href="/matchup/intro/"&gt;매치업&lt;/a&gt;&lt;/li&gt;&lt;/ul&gt;&lt;div class="_20ifPcRwe0HfDn42RqwaqR" role="presentation" style="top:50px"&gt;&lt;div class="overlay"&gt;&lt;div class="container"&gt;&lt;/div&gt;&lt;/div&gt;&lt;/div&gt;&lt;aside class="_1_C3JjCbQiF2wpzdXK0i_Y"&gt;&lt;ul&gt;&lt;li&gt;&lt;button class="searchButton" data-attribute-id="gnb" data-gnb-kind="search" type="button"&gt;&lt;svg height="18" viewbox="0 0 18 18" width="18" xmlns="https://www.w3.org/2000/svg" xmlns:xlink="https://www.w3.org/1999/xlink"&gt;&lt;defs&gt;&lt;path d="M15.727 17.273a.563.563 0 10.796-.796l-4.875-4.875-.19-.165a.563.563 0 00-.764.028 5.063 5.063 0 111.261-2.068.562.562 0 101.073.338 6.188 6.188 0 10-1.943 2.894l4.642 4.644z" id="qt2dnsql4a"&gt;&lt;/path&gt;&lt;/defs&gt;&lt;g fill="none" fill-rule="evenodd"&gt;&lt;use fill="#333" fill-rule="nonzero" stroke="#333" stroke-width=".3" xlink:href="#qt2dnsql4a"&gt;&lt;/use&gt;&lt;/g&gt;&lt;/svg&gt;&lt;/button&gt;&lt;/li&gt;&lt;li&gt;&lt;button class="signUpButton" data-attribute-id="gnb" data-gnb-kind="signupLogin" type="button"&gt;회원가입/로그인&lt;/button&gt;&lt;/li&gt;&lt;li class="smMoreVisible leftDivision" data-attribute-id="gnb" data-gnb-kind="forEmployers"&gt;&lt;a class="dashboardButton" href="/dashboard"&gt;기업 서비스&lt;/a&gt;&lt;/li&gt;&lt;li class="_33WfrN55nCu3Vs3WKDuomx"&gt;&lt;button class="menuButton" data-attribute-id="gnb" data-gnb-kind="photo" type="button"&gt;&lt;svg height="18" viewbox="0 0 18 18" width="18" xmlns="https://www.w3.org/2000/svg" xmlns:xlink="https://www.w3.org/1999/xlink"&gt;&lt;defs&gt;&lt;path d="M15 13.688c.31 0 .563.251.563.562 0 .31-.252.563-.563.563H3c-.31 0-.563-.252-.563-.563 0-.31.252-.563.563-.563zm0-5.25c.31 0 .563.251.563.562 0 .31-.252.563-.563.563H3c-.31 0-.563-.252-.563-.563 0-.31.252-.563.563-.563zm0-5.25c.31 0 .563.251.563.562 0 .31-.252.563-.563.563H3c-.31 0-.563-.252-.563-.563 0-.31.252-.563.563-.563z" id="8srz5wswoa"&gt;&lt;/path&gt;&lt;/defs&gt;&lt;g fill="none" fill-rule="evenodd" transform="translate(-337 -19) translate(337 19)"&gt;&lt;mask fill="#fff" id="28iwa9h2ub"&gt;&lt;use xlink:href="#8srz5wswoa"&gt;&lt;/use&gt;&lt;/mask&gt;&lt;use fill="#333" fill-rule="nonzero" stroke="#333" stroke-width=".3" xlink:href="#8srz5wswoa"&gt;&lt;/use&gt;&lt;g fill="#333" mask="url(#28iwa9h2ub)"&gt;&lt;path d="M0 0H18V18H0z"&gt;&lt;/path&gt;&lt;/g&gt;&lt;/g&gt;&lt;/svg&gt;&lt;/button&gt;&lt;/li&gt;&lt;/ul&gt;&lt;div class="_33WfrN55nCu3Vs3WKDuomx"&gt;&lt;/div&gt;&lt;/aside&gt;&lt;/nav&gt;&lt;/div&gt;&lt;/div&gt;&lt;div class="_118JbR0KZ0tl1NopQAkB3P JtcuVNoWXnuZB-JSDxeGU"&gt;&lt;/div&gt;&lt;div class="_37L2cip40tqu3zm3KC4dAa"&gt;&lt;div class="_17tolBMfrAeoPmo6I9pA1P"&gt;&lt;div class="_54zhbCVwzIBSTvztEhzm8"&gt;&lt;div class="_1g3S9N7KR-kmyIldUU4qZw"&gt;&lt;/div&gt;&lt;section class="tOCOEP0lzcSpwadZgQxq0"&gt;&lt;div class="lhaIRIuK3-9UbrNaivJ_x"&gt;&lt;/div&gt;&lt;div class="R3IbKTIPJaTLbca_oV2ut"&gt;&lt;/div&gt;&lt;/section&gt;&lt;section class="_2PIUGlPsLtDCXOZlEHAZZe"&gt;&lt;div&gt;&lt;/div&gt;&lt;div&gt;&lt;/div&gt;&lt;div&gt;&lt;/div&gt;&lt;div&gt;&lt;/div&gt;&lt;div&gt;&lt;/div&gt;&lt;div&gt;&lt;/div&gt;&lt;div&gt;&lt;/div&gt;&lt;/section&gt;&lt;/div&gt;&lt;/div&gt;&lt;/div&gt;&lt;div class="Wfn-nDehMEQjfSy9M_uws"&gt;&lt;span class="icon"&gt;&lt;i class="icon-check"&gt;&lt;/i&gt;&lt;/span&gt;&lt;/div&gt;&lt;div id="app"&gt;&lt;/div&gt;&lt;div id="modal"&gt;&lt;/div&gt;&lt;/div&gt;&lt;script&gt;window.FEATURES={"profile_matchup_banner":false,"dashboard_welcome_jp":false,"change_country":true,"event":true,"introduction":true,"without_ww":true,"only_sg":false,"matching":true,"only_hk":false,"black":true,"popular_jobs":true,"request_reward":true,"resume_write":true,"user_stripe_key":true,"resume":true,"jd_rule":true,"faq":true,"dashboard_matchup_topbanner":true,"facebook":true,"dashboard_email_preview":true,"news":true,"dashboard_welcome_kr":true,"salary":true,"only_kr":true,"except_jp":true,"contract":true,"advertising":true,"only_tw":false,"matchup":true,"dashboard_b2b":true}&lt;/script&gt;&lt;/div&gt;&lt;script id="__NEXT_DATA__" type="application/json"&gt;{"dataManager":"[]","props":{"pageProps":{},"serverState":{"core":{"app":{},"me":{"status":"failure","data":{"username":""},"updated":true},"env":{"URL":"https://www.wanted.co.kr/wd/56526","ORIGIN":"https://www.wanted.co.kr","BUNDLE":{"branch_name":"master","server_type":"www","commit_hash":"22a08d1381e06de0351c3ef1e4a6d2a7d12f7100","baseURL":"//static.wanted.co.kr/brown/www/22a08d1381e06de0351c3ef1e4a6d2a7d12f7100"},"COUNTRY":"KR","LANGUAGE":"ko","NODE_ENV":"production","BUNDLE_TYPE":"www","SERVER_TYPE":"www"},"tag":{"status":"success","districts":[{"id":932,"image":"https://static.wanted.co.kr/images/tags/5c46ec1a-fa5a-11e6-992a-0aba6235ef6f.jpg","title":"강남","counts":{"job":266,"externalJob":0},"tagName":"gang-nam"},{"id":999,"image":"https://static.wanted.co.kr/images/tags/dca3586e-0a25-11e7-a9ae-0219382c3fab.jpg","title":"도쿄","counts":{"job":230,"externalJob":0},"tagName":"tokyo"},{"id":1000,"image":"https://static.wanted.co.kr/images/tags/f1911860-0a25-11e7-a232-0213e6175ee7.jpg","title":"도쿄외","counts":{"job":57,"externalJob":0},"tagName":"others tokyo"},{"id":931,"image":"https://static.wanted.co.kr/images/tags/41dd250a-fa56-11e6-a98a-0aba6235ef6f.jpg","title":"분당","counts":{"job":25,"externalJob":0},"tagName":"bun-dang"},{"id":930,"image":"https://static.wanted.co.kr/images/tags/5ff735ce-fa53-11e6-8578-0213e6175ee7.jpg","title":"해외","counts":{"job":6,"externalJob":0},"tagName":"international"},{"id":1001,"image":"https://static.wanted.co.kr/images/tags/9f1107cc-07d1-11e7-94ac-0213e6175ee7.jpg","title":"한국","counts":{"job":4,"externalJob":0},"tagName":"korea"}],"categories":[{"id":518,"image":"https://static.wanted.co.kr/images/tags/675ed3b6.jpg","tags":[{"id":872,"image":"https://static.wanted.co.kr/images/tags/468d23ec-43fa-11e6-90dd-0a30d591bfc5.jpg","title":"서버 개발자","counts":{"job":1042,"externalJob":14010},"tagName":"back-end engineer"},{"id":873,"image":"https://static.wanted.co.kr/images/tags/512ec544-43fa-11e6-90dd-0a30d591bfc5.jpg","title":"웹 개발자","counts":{"job":1010,"externalJob":78177},"tagName":"web developer"},{"id":669,"image":"https://static.wanted.co.kr/images/tags/55d008e2-43fa-11e6-90dd-0a30d591bfc5.jpg","title":"프론트엔드 개발자","counts":{"job":881,"externalJob":15414},"tagName":"front-end engineer"},{"id":660,"image":"https://static.wanted.co.kr/images/tags/773638bc-43fa-11e6-945a-0a30d591bfc5.jpg","title":"자바 개발자","counts":{"job":699,"externalJob":46867},"tagName":"java developer"},{"id":10110,"image":"https://static.wanted.co.kr/images/tags/9e2b6c64.jpg","title":"소프트웨어 엔지니어","counts":{"job":489,"externalJob":5561},"tagName":"software engineer"},{"id":677,"image":"https://static.wanted.co.kr/images/tags/63b50034-43fa-11e6-aa6b-0a30d591bfc5.jpg","title":"안드로이드 개발자","counts":{"job":399,"externalJob":5170},"tagName":"android developer"},{"id":678,"image":"https://static.wanted.co.kr/images/tags/0c9e1334-43fb-11e6-aa6b-0a30d591bfc5.jpg","title":"iOS 개발자","counts":{"job":380,"externalJob":9505},"tagName":"ios developer"},{"id":899,"image":"https://static.wanted.co.kr/images/tags/c9f29c76-43fa-11e6-90dd-0a30d591bfc5.jpg","title":"파이썬 개발자","counts":{"job":320,"externalJob":25553},"tagName":"python developer"},{"id":655,"image":"https://static.wanted.co.kr/images/tags/92c96586-43fa-11e6-aa6b-0a30d591bfc5.jpg","title":"데이터 엔지니어","counts":{"job":309,"externalJob":52823},"tagName":"data engineer"},{"id":895,"image":"https://static.wanted.co.kr/images/tags/ddb56fa4-43fa-11e6-90dd-0a30d591bfc5.jpg","title":"Node.js 개발자","counts":{"job":305,"externalJob":7466},"tagName":"node.js developer"},{"id":674,"image":"https://static.wanted.co.kr/images/tags/9b6c1db4-43fa-11e6-b947-0a30d591bfc5.jpg","title":"DevOps / 시스템 관리자","counts":{"job":261,"externalJob":31468},"tagName":"devops or system admin"},{"id":1634,"image":"https://static.wanted.co.kr/images/tags/ebfb705e.jpg","title":"머신러닝 엔지니어","counts":{"job":254,"externalJob":26681},"tagName":"machine learning engineer"},{"id":900,"image":"https://static.wanted.co.kr/images/tags/ac80b132-43fa-11e6-80ef-0a30d591bfc5.jpg","title":"C,C++ 개발자","counts":{"job":223,"externalJob":40305},"tagName":"c,c++ developer"},{"id":665,"image":"https://static.wanted.co.kr/images/tags/b6181050-43fa-11e6-945a-0a30d591bfc5.jpg","title":"시스템,네트워크 관리자","counts":{"job":217,"externalJob":106841},"tagName":"system, network administrator"},{"id":1024,"image":"https://static.wanted.co.kr/images/tags/d7c9679e.jpg","title":"데이터 사이언티스트","counts":{"job":217,"externalJob":10775},"tagName":"data scientist"},{"id":1025,"image":"https://static.wanted.co.kr/images/tags/6b6111e6.jpg","title":"빅데이터 엔지니어","counts":{"job":195,"externalJob":13294},"tagName":"big data engineer"},{"id":877,"image":"https://static.wanted.co.kr/images/tags/881cf3aa-43fa-11e6-945a-0a30d591bfc5.jpg","title":"개발 매니저","counts":{"job":176,"externalJob":80694},"tagName":"development manager"},{"id":676,"image":"https://static.wanted.co.kr/images/tags/385b71ec-43fb-11e6-90dd-0a30d591bfc5.jpg","title":"QA,테스트 엔지니어","counts":{"job":150,"externalJob":21830},"tagName":"qa, test engineer"},{"id":893,"image":"https://static.wanted.co.kr/images/tags/e52b0f50-43fa-11e6-90dd-0a30d591bfc5.jpg","title":"PHP 개발자","counts":{"job":141,"externalJob":30345},"tagName":"php developer"},{"id":1026,"image":"https://static.wanted.co.kr/images/tags/0ad4c3f8.jpg","title":"기술지원","counts":{"job":112,"externalJob":111387},"tagName":"technical support"},{"id":876,"image":"https://static.wanted.co.kr/images/tags/ff75299a-43fa-11e6-945a-0a30d591bfc5.jpg","title":"프로덕트 매니저","counts":{"job":98,"externalJob":40033},"tagName":"product manager"},{"id":671,"image":"https://static.wanted.co.kr/images/tags/fa0832d6-43fa-11e6-b947-0a30d591bfc5.jpg","title":"보안 엔지니어","counts":{"job":94,"externalJob":40755},"tagName":"security engineer"},{"id":939,"image":"https://static.wanted.co.kr/images/tags/f4b038fa-902c-11e6-ac23-0a30d591bfc5.png","title":"웹 퍼블리셔","counts":{"job":70,"externalJob":1325},"tagName":"web publisher"},{"id":661,"image":"https://static.wanted.co.kr/images/tags/8000714c-43fa-11e6-80ef-0a30d591bfc5.jpg","title":".NET 개발자","counts":{"job":59,"externalJob":44807},"tagName":".net developer"},{"id":896,"image":"https://static.wanted.co.kr/images/tags/9839253a-43e9-11e6-90dd-0a30d591bfc5.jpg","title":"영상,음성 엔지니어","counts":{"job":54,"externalJob":14732},"tagName":"video, voice engineer"},{"id":1027,"image":"https://static.wanted.co.kr/images/tags/ed3d7974.jpg","title":"블록체인 플랫폼 엔지니어","counts":{"job":54,"externalJob":1395},"tagName":"blockchain platform engineer"},{"id":658,"image":"https://static.wanted.co.kr/images/tags/47046ea6-43fb-11e6-90dd-0a30d591bfc5.jpg","title":"임베디드 개발자","counts":{"job":49,"externalJob":22856},"tagName":"embedded developer"},{"id":672,"image":"https://static.wanted.co.kr/images/tags/082e8a54-0318-11e7-8094-0213e6175ee7.jpg","title":"하드웨어 엔지니어","counts":{"job":42,"externalJob":21913},"tagName":"hardware engineer"},{"id":10111,"image":"https://static.wanted.co.kr/images/tags/5cb28ea5.jpg","title":"크로스플랫폼 앱 개발자","counts":{"job":40,"externalJob":17},"tagName":"cross-platform app developer"},{"id":894,"image":"https://static.wanted.co.kr/images/tags/d06f06b6-43fa-11e6-945a-0a30d591bfc5.jpg","title":"루비온레일즈 개발자","counts":{"job":30,"externalJob":6908},"tagName":"ruby on rails developer"},{"id":795,"image":"https://static.wanted.co.kr/images/tags/f3c39c8a-43fa-11e6-945a-0a30d591bfc5.jpg","title":"CTO,Chief Technology Officer","counts":{"job":27,"externalJob":6358},"tagName":"cto,chief technology officer"},{"id":898,"image":"https://static.wanted.co.kr/images/tags/ee2e96da-43fa-11e6-80ef-0a30d591bfc5.jpg","title":"그래픽스 엔지니어","counts":{"job":25,"externalJob":1681},"tagName":"graphics engineer"},{"id":1022,"image":"https://static.wanted.co.kr/images/tags/7346b754.jpg","title":"BI 엔지니어","counts":{"job":23,"externalJob":6392},"tagName":"bi engineer"},{"id":10112,"image":"https://static.wanted.co.kr/images/tags/af0691aa.jpg","title":"VR 엔지니어","counts":{"job":12,"externalJob":179},"tagName":"vr engineer"},{"id":793,"image":"https://static.wanted.co.kr/images/tags/d0cce80e-4282-11e6-adae-029e8c03f357.jpg","title":"CIO,Chief Information Officer","counts":{"job":2,"externalJob":3950},"tagName":"cio,chief information officer"}],"title":"개발","counts":{"job":4051,"externalJob":0},"tagName":"it"},{"id":507,"image":"https://static.wanted.co.kr/images/tags/a5cfdc9e.jpg","tags":[{"id":565,"image":"https://static.wanted.co.kr/images/tags/64320d72-43eb-11e6-90dd-0a30d591bfc5.jpg","title":"서비스 기획자","counts":{"job":586,"externalJob":69242},"tagName":"service planner"},{"id":564,"image":"https://static.wanted.co.kr/images/tags/734d1fe4-43e2-11e6-90dd-0a30d591bfc5.jpg","title":"사업개발·기획자","counts":{"job":535,"externalJob":122164},"tagName":"business development"},{"id":559,"image":"https://static.wanted.co.kr/images/tags/c1a668d0-4289-11e6-870e-029e8c03f357.jpg","title":"PM·PO","counts":{"job":514,"externalJob":78461},"tagName":"project manager"},{"id":563,"image":"https://static.wanted.co.kr/images/tags/66a5754c-43e3-11e6-945a-0a30d591bfc5.jpg","title":"전략 기획자","counts":{"job":350,"externalJob":11875},"tagName":"strategic planner"},{"id":554,"image":"https://static.wanted.co.kr/images/tags/7e2cb988-43e2-11e6-b947-0a30d591bfc5.jpg","title":"운영 매니저","counts":{"job":205,"externalJob":99432},"tagName":"operations manager"},{"id":656,"image":"https://static.wanted.co.kr/images/tags/6d972c2a-43e2-11e6-aa6b-0a30d591bfc5.jpg","title":"데이터 분석가","counts":{"job":184,"externalJob":37140},"tagName":"data analyst"},{"id":552,"image":"https://static.wanted.co.kr/images/tags/6340bbb0-43e2-11e6-90dd-0a30d591bfc5.jpg","title":"경영지원","counts":{"job":165,"externalJob":85497},"tagName":"business support manager"},{"id":1034,"image":"https://static.wanted.co.kr/images/tags/2ae0d434.jpg","title":"회계·경리","counts":{"job":149,"externalJob":105881},"tagName":"accountant"},{"id":562,"image":"https://static.wanted.co.kr/images/tags/edbd386e-0254-11e7-b0b5-0219382c3fab.jpg","title":"총무","counts":{"job":68,"externalJob":99363},"tagName":"general affairs"},{"id":570,"image":"https://static.wanted.co.kr/images/tags/329c437e-0315-11e7-8094-0213e6175ee7.jpg","title":"컨설턴트","counts":{"job":63,"externalJob":112552},"tagName":"consultant"},{"id":10115,"image":"https://static.wanted.co.kr/images/tags/7ce8d9c3.jpg","title":"해외 사업개발·기획자","counts":{"job":59,"externalJob":760},"tagName":"global business development manager"},{"id":10116,"image":"https://static.wanted.co.kr/images/tags/f1022cac.jpg","title":"자금담당","counts":{"job":56,"externalJob":3019},"tagName":"finance manager"},{"id":567,"image":"https://static.wanted.co.kr/images/tags/a99c6ef0-4fcd-11e6-852d-0a30d591bfc5.jpg","title":"조직관리","counts":{"job":29,"externalJob":87905},"tagName":"organization management"},{"id":568,"image":"https://static.wanted.co.kr/images/tags/691e7b76-43e2-11e6-945a-0a30d591bfc5.jpg","title":"경영 혁신가","counts":{"job":24,"externalJob":1217},"tagName":"management innovator"},{"id":10122,"image":"https://static.wanted.co.kr/images/tags/3170d28f.jpg","title":"사무보조","counts":{"job":24,"externalJob":2909},"tagName":"administrative assistant"},{"id":557,"image":"https://static.wanted.co.kr/images/tags/02902182-4fce-11e6-844a-0a30d591bfc5.jpg","title":"오피스 관리","counts":{"job":17,"externalJob":40124},"tagName":"office manager"},{"id":561,"image":"https://static.wanted.co.kr/images/tags/b3857dd2.jpg","title":"구매담당","counts":{"job":17,"externalJob":21532},"tagName":"purchasing manager"},{"id":569,"image":"https://static.wanted.co.kr/images/tags/b83760a4-0257-11e7-b0b5-0219382c3fab.jpg","title":"리스크 관리 전문가","counts":{"job":17,"externalJob":26384},"tagName":"risk management specialist"},{"id":558,"image":"https://static.wanted.co.kr/images/tags/79e6764c-43e3-11e6-945a-0a30d591bfc5.jpg","title":"지역 관리 매니저","counts":{"job":12,"externalJob":57223},"tagName":"local manager"},{"id":792,"image":"https://static.wanted.co.kr/images/tags/8ccf65da-43e2-11e6-90dd-0a30d591bfc5.jpg","title":"CFO,Chief Financial Officer","counts":{"job":9,"externalJob":6255},"tagName":"cfo,chief financial officer"},{"id":794,"image":"https://static.wanted.co.kr/images/tags/922f8bd6-43e2-11e6-90dd-0a30d591bfc5.jpg","title":"COO,Chief Operation Officer","counts":{"job":9,"externalJob":4931},"tagName":"coo,chief operation officer"},{"id":798,"image":"https://static.wanted.co.kr/images/tags/9708ef26-43e2-11e6-aa6b-0a30d591bfc5.jpg","title":"CSO,Chief Strategy Officer","counts":{"job":8,"externalJob":3270},"tagName":"cso,chief strategy officer"},{"id":10120,"image":"https://static.wanted.co.kr/images/tags/50791e1b.jpg","title":"애자일코치","counts":{"job":7,"externalJob":58},"tagName":"agile coach"},{"id":10118,"image":"https://static.wanted.co.kr/images/tags/096c4282.jpg","title":"세미나/포럼 기획자","counts":{"job":6,"externalJob":12},"tagName":"event producer"},{"id":550,"image":"https://static.wanted.co.kr/images/tags/f0e9849c.jpg","title":"비서","counts":{"job":5,"externalJob":25551},"tagName":"secretary"},{"id":560,"image":"https://static.wanted.co.kr/images/tags/8a0aa216-0254-11e7-8ad5-0219382c3fab.jpg","title":"지점장","counts":{"job":2,"externalJob":23264},"tagName":"branch manager"},{"id":791,"image":"https://static.wanted.co.kr/images/tags/8824dda8-43e2-11e6-90dd-0a30d591bfc5.jpg","title":"CEO,Chief Executive Officer","counts":{"job":2,"externalJob":12964},"tagName":"ceo,chief executive officer"},{"id":10117,"image":"https://static.wanted.co.kr/images/tags/f9eff092.jpg","title":"전시 기획자","counts":{"job":2,"externalJob":180},"tagName":"exhibition planner"},{"id":10121,"image":"https://static.wanted.co.kr/images/tags/b7d6a026.jpg","title":"사내 심리상담가","counts":{"job":2,"externalJob":15},"tagName":"eap counselor"},{"id":555,"image":"https://static.wanted.co.kr/images/tags/7250c300.jpg","title":"안내원","counts":{"job":1,"externalJob":80938},"tagName":"guide"},{"id":10119,"image":"https://static.wanted.co.kr/images/tags/1055d9b3.jpg","title":"공연 기획자","counts":{"job":1,"externalJob":13},"tagName":"stage producer"}],"title":"경영·비즈니스","counts":{"job":1449,"externalJob":0},"tagName":"management and business"},{"id":523,"image":"https://static.wanted.co.kr/images/tags/4a95ff52.jpg","tags":[{"id":1030,"image":"https://static.wanted.co.kr/images/tags/562aab1c.jpg","title":"디지털 마케터","counts":{"job":460,"externalJob":18720},"tagName":"digital marketer"},{"id":710,"image":"https://static.wanted.co.kr/images/tags/4198a60e-43eb-11e6-90dd-0a30d591bfc5.jpg","title":"마케터","counts":{"job":413,"externalJob":15248},"tagName":"marketer"},{"id":10138,"image":"https://static.wanted.co.kr/images/tags/45f471b6.jpg","title":"퍼포먼스 마케터","counts":{"job":315,"externalJob":748},"tagName":"performance marketing manager"},{"id":1635,"image":"https://static.wanted.co.kr/images/tags/e46fa238.jpg","title":"콘텐츠 마케터","counts":{"job":299,"externalJob":7547},"tagName":"content marketer"},{"id":719,"image":"https://static.wanted.co.kr/images/tags/47aad33c-43eb-11e6-80ef-0a30d591bfc5.jpg","title":"마케팅 전략 기획자","counts":{"job":278,"externalJob":7791},"tagName":"marketing strategy planner"},{"id":707,"image":"https://static.wanted.co.kr/images/tags/52e45912-43eb-11e6-90dd-0a30d591bfc5.jpg","title":"브랜드 마케터","counts":{"job":221,"externalJob":16336},"tagName":"brand marketer"},{"id":763,"image":"https://static.wanted.co.kr/images/tags/b702e312-43f7-11e6-90dd-0a30d591bfc5.jpg","title":"광고 기획자(AE)","counts":{"job":127,"externalJob":15142},"tagName":"account executive"},{"id":950,"image":"https://static.wanted.co.kr/images/tags/b991785c-ccbc-11e6-b4e9-0a30d591bfc5.jpg","title":"글로벌 마케팅","counts":{"job":106,"externalJob":23562},"tagName":"global marketing mgr."},{"id":721,"image":"https://static.wanted.co.kr/images/tags/afe92e26-43eb-11e6-90dd-0a30d591bfc5.jpg","title":"소셜 마케터","counts":{"job":98,"externalJob":4796},"tagName":"social marketer"},{"id":717,"image":"https://static.wanted.co.kr/images/tags/3af6d230-43eb-11e6-90dd-0a30d591bfc5.jpg","title":"그로스 해커","counts":{"job":91,"externalJob":107},"tagName":"growth hacker"},{"id":1033,"image":"https://static.wanted.co.kr/images/tags/ffa906e8.jpg","title":"모바일마케팅","counts":{"job":83,"externalJob":1179},"tagName":"mobile marketing specialist"},{"id":714,"image":"https://static.wanted.co.kr/images/tags/a9af67d2-43eb-11e6-90dd-0a30d591bfc5.jpg","title":"PR 전문가","counts":{"job":60,"externalJob":39749},"tagName":"pr specialist"},{"id":1032,"image":"https://static.wanted.co.kr/images/tags/b822bf9e.jpg","title":"마케팅 디렉터","counts":{"job":57,"externalJob":16823},"tagName":"marketing director"},{"id":722,"image":"https://static.wanted.co.kr/images/tags/8d86465c-43eb-11e6-aa6b-0a30d591bfc5.jpg","title":"키워드광고","counts":{"job":41,"externalJob":9167},"tagName":"seo marketing manager"},{"id":708,"image":"https://static.wanted.co.kr/images/tags/877473f6-43eb-11e6-80ef-0a30d591bfc5.jpg","title":"카피라이터","counts":{"job":40,"externalJob":3291},"tagName":"copywriter"},{"id":709,"image":"https://static.wanted.co.kr/images/tags/4dde7fc4-43eb-11e6-90dd-0a30d591bfc5.jpg","title":"마켓 리서처","counts":{"job":34,"externalJob":1173},"tagName":"market researcher"},{"id":720,"image":"https://static.wanted.co.kr/images/tags/9ad988d0-428a-11e6-870e-029e8c03f357.jpg","title":"제휴","counts":{"job":31,"externalJob":2926},"tagName":"partnership specialist"},{"id":799,"image":"https://static.wanted.co.kr/images/tags/a3efa19a-43eb-11e6-80ef-0a30d591bfc5.jpg","title":"CMO,Chief Marketing Officer","counts":{"job":12,"externalJob":2064},"tagName":"cmo,chief marketing officer"},{"id":715,"image":"https://static.wanted.co.kr/images/tags/9557eae8-43eb-11e6-90dd-0a30d591bfc5.jpg","title":"ATL 마케터","counts":{"job":11,"externalJob":53},"tagName":"atl marketer"},{"id":716,"image":"https://static.wanted.co.kr/images/tags/9c71cc9a-43eb-11e6-945a-0a30d591bfc5.jpg","title":"BTL 마케터","counts":{"job":8,"externalJob":66},"tagName":"btl marketer"},{"id":801,"image":"https://static.wanted.co.kr/images/tags/906eab12-4282-11e6-adae-029e8c03f357.jpg","title":"CBO,Chief Brand Officer","counts":{"job":3,"externalJob":633},"tagName":"cbo,chief brand officer"},{"id":1031,"image":"https://static.wanted.co.kr/images/tags/a9a5dc62.jpg","title":"Sports 전문가","counts":{"job":1,"externalJob":567},"tagName":"sports specialist"}],"title":"마케팅·광고","counts":{"job":1094,"externalJob":0},"tagName":"marketing and advertising"},{"id":511,"image":"https://static.wanted.co.kr/images/tags/8d39d3a6.jpg","tags":[{"id":599,"image":"https://static.wanted.co.kr/images/tags/c5ec179e-43e9-11e6-90dd-0a30d591bfc5.jpg","title":"UX 디자이너","counts":{"job":423,"externalJob":16778},"tagName":"ux designer"},{"id":597,"image":"https://static.wanted.co.kr/images/tags/c08d07d6-43e9-11e6-aa6b-0a30d591bfc5.jpg","title":"UI,GUI 디자이너","counts":{"job":396,"externalJob":25426},"tagName":"ui,gui designer"},{"id":594,"image":"https://static.wanted.co.kr/images/tags/9d0bbe4c-43e9-11e6-90dd-0a30d591bfc5.jpg","title":"웹 디자이너","counts":{"job":300,"externalJob":46267},"tagName":"web designer"},{"id":592,"image":"https://static.wanted.co.kr/images/tags/8108a67e-43e9-11e6-90dd-0a30d591bfc5.jpg","title":"그래픽 디자이너","counts":{"job":200,"externalJob":17348},"tagName":"graphic designer"},{"id":595,"image":"https://static.wanted.co.kr/images/tags/8644c992-43e9-11e6-90dd-0a30d591bfc5.jpg","title":"모바일 디자이너","counts":{"job":176,"externalJob":12679},"tagName":"mobile designer"},{"id":1029,"image":"https://static.wanted.co.kr/images/tags/cc1c36e0.jpg","title":"광고 디자이너","counts":{"job":101,"externalJob":27650},"tagName":"ad designer"},{"id":879,"image":"https://static.wanted.co.kr/images/tags/bc84a270-43e9-11e6-90dd-0a30d591bfc5.jpg","title":"BI/BX 디자이너","counts":{"job":98,"externalJob":2102},"tagName":"bi or bx designer"},{"id":603,"image":"https://static.wanted.co.kr/images/tags/b76b9f82-43e9-11e6-945a-0a30d591bfc5.jpg","title":"제품 디자이너","counts":{"job":74,"externalJob":32163},"tagName":"product designer"},{"id":602,"image":"https://static.wanted.co.kr/images/tags/8edaa342-43e9-11e6-80ef-0a30d591bfc5.jpg","title":"영상,모션 디자이너","counts":{"job":62,"externalJob":16131},"tagName":"video, motion designer"},{"id":929,"image":"https://static.wanted.co.kr/images/tags/a1784abe-4fc3-11e6-852d-0a30d591bfc5.jpg","title":"3D 디자이너","counts":{"job":41,"externalJob":7836},"tagName":"3d designer"},{"id":10130,"image":"https://static.wanted.co.kr/images/tags/a897260c.jpg","title":"패키지 디자이너","counts":{"job":35,"externalJob":731},"tagName":"packaging designer"},{"id":593,"image":"https://static.wanted.co.kr/images/tags/8a7fe870-43e9-11e6-90dd-0a30d591bfc5.jpg","title":"아트 디렉터","counts":{"job":32,"externalJob":5333},"tagName":"art director"},{"id":596,"image":"https://static.wanted.co.kr/images/tags/b3119ea0-43e9-11e6-90dd-0a30d591bfc5.jpg","title":"일러스트레이터","counts":{"job":30,"externalJob":23523},"tagName":"illustrator"},{"id":951,"image":"https://static.wanted.co.kr/images/tags/c3503360-ccbc-11e6-84e1-0a30d591bfc5.jpg","title":"캐릭터 디자이너","counts":{"job":21,"externalJob":6329},"tagName":"character designer"},{"id":928,"image":"https://static.wanted.co.kr/images/tags/516ced3e-637f-11e6-831d-0a30d591bfc5.jpg","title":"2D 디자이너","counts":{"job":19,"externalJob":3022},"tagName":"2d designer"},{"id":953,"image":"https://static.wanted.co.kr/images/tags/d5c8b328-ccbc-11e6-84e1-0a30d591bfc5.jpg","title":"패션 디자이너","counts":{"job":13,"externalJob":18023},"tagName":"fashion designer"},{"id":600,"image":"https://static.wanted.co.kr/images/tags/611b7e9e-637f-11e6-831d-0a30d591bfc5.jpg","title":"산업 디자이너","counts":{"job":11,"externalJob":12806},"tagName":"industrial designer"},{"id":606,"image":"https://static.wanted.co.kr/images/tags/7bb4eab6-43e9-11e6-90dd-0a30d591bfc5.jpg","title":"공간 디자이너","counts":{"job":10,"externalJob":17092},"tagName":"space designer"},{"id":952,"image":"https://static.wanted.co.kr/images/tags/ccf551f2-ccbc-11e6-95de-0a30d591bfc5.jpg","title":"출판, 편집 디자이너","counts":{"job":10,"externalJob":5378},"tagName":"editorial designer"},{"id":601,"image":"https://static.wanted.co.kr/images/tags/a2574dc6-43e9-11e6-80ef-0a30d591bfc5.jpg","title":"인테리어 디자이너","counts":{"job":6,"externalJob":26749},"tagName":"interior designer"},{"id":605,"image":"https://static.wanted.co.kr/images/tags/0f9eaedc.jpg","title":"조경 디자이너","counts":{"job":3,"externalJob":15901},"tagName":"landscape designer"},{"id":10129,"image":"https://static.wanted.co.kr/images/tags/974fce01.jpg","title":"전시 디자이너","counts":{"job":3,"externalJob":130},"tagName":"exhibition designer"},{"id":10131,"image":"https://static.wanted.co.kr/images/tags/4be65f25.jpg","title":"VMD","counts":{"job":3,"externalJob":73},"tagName":"vmd designer"},{"id":10128,"image":"https://static.wanted.co.kr/images/tags/5109ee46.jpg","title":"패브릭 디자이너","counts":{"job":2,"externalJob":25},"tagName":"textile designer"},{"id":10127,"image":"https://static.wanted.co.kr/images/tags/999a9a57.jpg","title":"가구 디자이너","counts":{"job":1,"externalJob":956},"tagName":"furniture designer"}],"title":"디자인","counts":{"job":840,"externalJob":0},"tagName":"design"},{"id":510,"image":"https://static.wanted.co.kr/images/tags/9242fbde.jpg","tags":[{"id":758,"image":"https://static.wanted.co.kr/images/tags/07b18d3c-4726-11e6-b9ca-0a30d591bfc5.jpg","title":"MD","counts":{"job":175,"externalJob":10417},"tagName":"merchandiser"},{"id":1028,"image":"https://static.wanted.co.kr/images/tags/dc946f10.jpg","title":"CS 매니저","counts":{"job":162,"externalJob":29699},"tagName":"customer service manager"},{"id":10126,"image":"https://static.wanted.co.kr/images/tags/1028a03b.jpg","title":"서비스 운영","counts":{"job":158,"externalJob":1585},"tagName":"customer service representative"},{"id":586,"image":"https://static.wanted.co.kr/images/tags/d8f6a8fe-43e4-11e6-90dd-0a30d591bfc5.jpg","title":"CS 어드바이저","counts":{"job":96,"externalJob":41772},"tagName":"cs advisor"},{"id":760,"image":"https://static.wanted.co.kr/images/tags/ed0fbc08-4fc5-11e6-be31-0a30d591bfc5.jpg","title":"리테일 MD","counts":{"job":84,"externalJob":820},"tagName":"retail merchandiser"},{"id":759,"image":"https://static.wanted.co.kr/images/tags/3fa49738-43e4-11e6-90dd-0a30d591bfc5.jpg","title":"패션 MD","counts":{"job":54,"externalJob":3944},"tagName":"fashion merchandiser"},{"id":901,"image":"https://static.wanted.co.kr/images/tags/e8af3a40-43e4-11e6-90dd-0a30d591bfc5.jpg","title":"CRM 전문가","counts":{"job":39,"externalJob":10572},"tagName":"crm specialist"},{"id":769,"image":"https://static.wanted.co.kr/images/tags/201efdc4-ccbd-11e6-84e1-0a30d591bfc5.jpg","title":"인바운드 텔레마케터","counts":{"job":23,"externalJob":8877},"tagName":"inbound telemarketer"},{"id":752,"image":"https://static.wanted.co.kr/images/tags/7a0d5b08-03a1-11e7-8ad5-0219382c3fab.jpg","title":"매장 관리자","counts":{"job":13,"externalJob":49458},"tagName":"store manager"},{"id":754,"image":"https://static.wanted.co.kr/images/tags/86eaba14-03a1-11e7-a97f-0213e6175ee7.jpg","title":"매장점원","counts":{"job":10,"externalJob":76512},"tagName":"retail salesperson"},{"id":639,"image":"https://static.wanted.co.kr/images/tags/aa115ff6.jpg","title":"이벤트 기획자","counts":{"job":7,"externalJob":16636},"tagName":"event planner"},{"id":1637,"image":"https://static.wanted.co.kr/images/tags/003c9f64.jpg","title":"헬스케어매니저","counts":{"job":7,"externalJob":17541},"tagName":"healthcare manager"},{"id":641,"image":"https://static.wanted.co.kr/images/tags/a84979c0.jpg","title":"여행 에이전트","counts":{"job":4,"externalJob":77087},"tagName":"travel agent"},{"id":902,"image":"https://static.wanted.co.kr/images/tags/16f65c24-ccbd-11e6-b4e9-0a30d591bfc5.jpg","title":"아웃바운드 텔레마케터","counts":{"job":4,"externalJob":5786},"tagName":"outbound telemarketer"},{"id":757,"image":"https://static.wanted.co.kr/images/tags/5ec37a3a-03a6-11e7-a894-0aba6235ef6f.jpg","title":"비주얼머천다이저","counts":{"job":3,"externalJob":2682},"tagName":"visual merchandiser"},{"id":762,"image":"https://static.wanted.co.kr/images/tags/7f65e6aa-03a7-11e7-8ad5-0219382c3fab.jpg","title":"가맹점 관리자","counts":{"job":2,"externalJob":1562},"tagName":"franchise manager"},{"id":10125,"image":"https://static.wanted.co.kr/images/tags/63fead51.jpg","title":"리셉션","counts":{"job":1,"externalJob":1018},"tagName":"receptionist"},{"id":</t>
  </si>
  <si>
    <t>문적인 사업 기획 및 보고서 작성\nㆍ신사업 및 신제품 사업 기획 및 프로젝트 관리\nㆍ국내외 사업정보 전략, 경쟁사 정보 수집/분석 및 대외 관계\nㆍ회사 보유자원의 효율적 배분 및 사업전략과 연계\nㆍ전략적 투자 및 인수 검토 업무\nㆍPLM 제품 전주기 관리 업무</t>
  </si>
  <si>
    <t>역 진단 Markteting, Project Managing, Product Managing\nㆍImmunoassay 사업 계획 및 전략 수립\nㆍ신제품 개발 기획, R\u0026D 협업\nㆍ신제품 런칭, 차별화 전략 수립 및 실행\nㆍProject 관리, Goal, Resource, Schedule, 성과 측정\nㆍProduct Life Cycle 관리\nㆍ면역진단 제품 판촉 활동 지원 및 자료 작성, 관리\nㆍ제품 임상 평가 기획 및 관리</t>
  </si>
  <si>
    <t>현장업무: 물류창고 및 생산거래처\n• QC업무: 정기입고 검수 및 품질기준서 작성관리\n• QA업무: 제품 불량 개선\n• 품질 기준 확립 및 작성\n• 제품 불량 시 품질 개선 및 업체 조율</t>
  </si>
  <si>
    <t>웹툰 IP 발굴 및 프로듀싱 \n• 작가 발굴 및 섭외</t>
  </si>
  <si>
    <t>생활용품 상품기획\n• 유아용품 상품기획\n• 식음료 상품기획</t>
  </si>
  <si>
    <t>업무 분장 및 일정 관리\n• 조직 이슈 발굴을 위한 파트원들과의 커뮤니케이션\n• 팀원 채용 과정 참여\n• 팀원들에게 조직의 방향성 전파 및 싱크업</t>
  </si>
  <si>
    <t>사내 업무 협업 프로세스 수립\n• 외부 협력 업체와의 업무 협업, 외주 계약 관리\n• 사업 부서 및 주요 유관 부서와 유기적인 협업 프로세스 구축</t>
  </si>
  <si>
    <t>특공대의 세탁 과정에서 품질 불만족 및 세탁 사고 사례를 분석하고 예방 솔루션을 도출합니다.\n• 운영 데이터 모니터링 및 이슈 추적\n• 의류 검품 및 교육</t>
  </si>
  <si>
    <t xml:space="preserve"> 없는 세상을 꿈구며, 데이터 기반으로 프로세스를 분석하고 개선합니다. 이를 통해 운영 가능한 최저 비용을 산출합니다.\n• 프로세스, 레이아웃, 자동화 설비 제안 및 추진\n• 리프레셔(생산직) KPI 지표 분석 및 관리\n• 운영 데이터 모니터링 및 이슈 트래킹\n• 현장 훈련</t>
  </si>
  <si>
    <t>지원 / 총무  담당자는 어떤 일을 하나요?</t>
  </si>
  <si>
    <t>고객 중심, 데이터 기반  앱 서비스 기획 \n- 트렌드와 고객을 읽어 인사이트를 도출, 이를 통한 신규 서비스 기획 \n- 앱 관련 데이터 분석 툴을 이해하고, 데이터를 가공 활용하여  고객 Painpoint를 해결하는  서비스 기획\n- Visual Proto 프로토 기반 검증\n\n• 기술, 정책, 사업본부의 이해 관계를 바탕으로한 완결성 있는 서비스 매니지먼트 \n- OS, 서버, 앱 구조에 대한 이해를 기반으로 한 기획안 실행 \n- 주요 사업부의 요구사항에 대한 거버닝 및 매니지먼트</t>
  </si>
  <si>
    <t>맘마레시피의 모든 서비스를 아우를 수 있는 통합 브랜드 전략과 \n  브랜드/제품,서비스의 정체성 수립, 구체화 운영 관리\n• 브랜드/제품,서비스가 모든 고객 접점에서 일관되게 보일 수 있도록 지속적 \n  브랜드  관리\n• 중장기 마케팅 목표 및 전략 수립 \n• 신규 멤버십 유저 증대를 위한 마케팅 활동 리드 \n• 데이터를 통한 퍼포먼스 분석 및 마케팅 인사이트 도출하여 마케팅의 효과와 \n  효율을 극대화</t>
  </si>
  <si>
    <t>클라우드 아키텍쳐 개발 및 관리\n• 확장성 있고 안정적인 백앤드 시스템 개발</t>
  </si>
  <si>
    <t>SOAR 기술지원 담당자 모집\n• Splunk Phantom 구축\n• 플레이북 제작</t>
  </si>
  <si>
    <t>당근페이 서비스 UX/UI를 설계하고 디자인 리딩을 해요\n• 선불머니 충전, 결제, 송금 등 당근마켓 내의 최초 금융 서비스 방향성을 도출해요\n• 사용자 중심의 UX 전략을 수립하여 문제를 정의하고 해결해요</t>
  </si>
  <si>
    <t>제품 솔루션 및 웹서비스 Front-end/UI 개발 업무</t>
  </si>
  <si>
    <t>워드프레스 기반의 정기구독 솔루션 '사이트킷' 제품을 담당하게 됩니다.\n- 사이트킷 운영을 위한 플러그인 및 테마 개발\n- 우커머스와 연동되는 결제 플러그인 및 데이터를 import/export 할 수 있는 플러그인 등을 다루게 됩니다.\n- 플러그인 또는 테마간 충돌 문제 해결 또는 원인 파악\n- 기타 유지보수 및 설정 업무</t>
  </si>
  <si>
    <t>React 기반 웹/앱 시스템 개발 및 운영\n•</t>
  </si>
  <si>
    <t>매장 조리, 고객응대, 위생관리\n• 인력관리: 인력현황 구인/결원 외 기타 각종 인사노무관리 지원\n• 마감관리: 점포매출 및 비용마감 외 품의, 지출결의서 검토\n• 손익관리: 손익(매출)분석 및 개선방안 수립, 기타 운영개선 업무\n• 배달프로모션 총괄운영</t>
  </si>
  <si>
    <t>직방/다음카카오/호갱노노 부동산 데이터화\n- 부동산 데이터를 발굴, 조사, 분석, 서비스화 하는 업무 \n- 공공 및 민간 등 다양한 데이터를 활용발굴하고 부동산DB를 검증, 정화하는 업무\n- 직방 및 자회사 서비스의 CS처리</t>
  </si>
  <si>
    <t>웹/모바일 서비스 기획\n• 웹/모바일 요구사항 분석/설계\n• 서비스 운영관리</t>
  </si>
  <si>
    <t>룩핀 iOS 앱 개발</t>
  </si>
  <si>
    <t>신규 교육 서비스의 정책, 기능 정의\n• 신규 교육 서비스 웹,모바일 기획과 운영\n• 백오피스 기획</t>
  </si>
  <si>
    <t>온라인 컨텐츠 기획 및 운영 (영상, 이미지, 캠페인)\n• 광고 플래닝 및 집행 (SA, DA 등)\n• 시즌 촬영 (룩북, 광고 등)\n• 스폰서쉽 (인플루언서, 연예인 등)</t>
  </si>
  <si>
    <t>e Role\n\nThe role is responsible for the financial management of MightyHive Korea, ensuring all internal and external accountabilities relating to the organisation’s finances are met to a high standard.\nThe role is also responsible for the accurate reporting of financial results, managing the company’s financial affairs and providing leadership for the association’s corporate and financial governance. \n\n\nResponsibilities include(but not limited to):\n\n•Finance and accounting parts\n- Overall responsibility for sound management of the accounting functions and internal controls\n- Work with the APAC finance team to ensure reporting requirements are completed timely and accurately \n- Preparation of expenditure resolution, self-booking, self-accounting\n- Tax return (corporate tax, VAT, local tax)\n- Lead monthly quarterly, year-end settlement and profit and loss reporting\n- Net Revenue creation and report\n- Sales and purchase tax invoice and contract management\n- Banking business management (incoming funds, withdrawals)\n- Corporate card management and settlement\n- Headquarters settlement audit response\n\n• HR\n- Lead overall HR related affairs and communicate with APAC/HQ\n- HR related affairs: salary ledger, business income preparation and withholding tax reporting, severance pay management, four major insurance related, year-end settlement, recruitment management, education management, employment/resignation management, various document issuance management, labor-management relations work, etc.\n- HR team management\n\n• General affairs: \n- Lead overall General affairs and communicate with APAC/HQ\n- General affairs: facility, asset, office space, security, building lease, and software management\n- General affairs team management\n\n\n역할\n\nFinance Manager 포지션은 MightyHive Korea의 재무, 회계 파트를 중심으로 해서 HR, 총무 파트까지 총괄합니다. 특히 재무와 관련해서 높은 수준의 책임을 요구하는 포지션입니다. \n\n책임 (이에 국한하지는 않음)\n\n• 재무, 회계 파트 총괄\n- 지출결의서 작성, 자체 기장, 자체 결산\n- 세무 신고 (법인세, 부가세, 지방세 등)\n- 월별 분기별, 연말 결산 및 손익 보고, 연간 자금/예산 수립 및 리포트\n- Net Revenue 작성 및 리포트\n- 매출, 매입 세금 계산서 및 계약서 관리\n- 은행 업무 관리(자금 입, 출금) 및 법인카드 관리/정산\n- 본사 결산 감사 대응 및 건강한 회계 관리에 대한 전반적인 책임\n- APAC 재무팀과 협업하여 리포트 요구 사항에 시기 적절하게 협력\n\n• HR: HR 파트 총괄\n- HR 파트 주요 업무에 대한 관리 및 APAC/본사 커뮤니케이션 \n- HR 파트 주요 업무: 급여대장, 사업소득 작성 및 원천세신고, 퇴직금 관리, 4대보험 관련, 연말 정산, 채용 관리, 교육 관리, 입사/퇴사 관리, 각종 서류 발급 관리, 노사관계 업무 등\n- HR 파트 직원 관리\n\n• 총무: 총무 파트 총괄\n- 총무 파트 주요 업무에 대한 관리 및 APAC/본사 커뮤니케이션 \n- 총무 파트 주요 업무: 시설, 자산, 사무공간, 보안, 건물임대, 소프트웨어 관리\n- 총무 파트 직원 관리</t>
  </si>
  <si>
    <t>드로이드 개발자\n   - 안드로이드 앱 개발 및 운영 업무 담당\n   - e-Commerce 관련 신규 모바일 앱 개발\nㆍPHP 프론트/백엔드 개발자\n   - B2B 온라인 마켓플레이스 1위 도매꾹의 PHP 프론트엔드/백엔드 개발 업무 담당\n   - PHP를 사용한 이커머스 플랫폼 구축 및 서비스 고도화, 유지보수 업무</t>
  </si>
  <si>
    <t>파트너사 / 자사 제품 CS</t>
  </si>
  <si>
    <t>L2~L7 스위치/VMware NSX/Linux 기술지원 \u0026 유지보수업무</t>
  </si>
  <si>
    <t>컨텐츠 디자인 (80%)\n• 기타 디자인 (20%)\n** 마케팅팀과의 협력이 더 많은 포지션 입니다.</t>
  </si>
  <si>
    <t>x86 서버 설치 및 리눅스 설치 운영\n• HP/Dell x86 서버 설치, 유지보수\n• 리눅스 설치, 유지보수</t>
  </si>
  <si>
    <t>웹/모바일 신규 교육 서비스 개발\n•</t>
  </si>
  <si>
    <t>Hashicorp 제품(vagrant, packer, consul, nomad, terraform, vault) PoC 및 프로젝트 지원</t>
  </si>
  <si>
    <t>서버 기반 신규 교육 서비스 개발</t>
  </si>
  <si>
    <t>신규 교육 서비스 DB 구축 및 기존 서비스 운영</t>
  </si>
  <si>
    <t>스티컬리 서비스 백엔드 개발</t>
  </si>
  <si>
    <t>상품 런칭 관련 업무 서포트\n• 자사몰 상품 관리 (자사몰 이미지/텍스트 업로드 관리)\n• 시장조사 (식품 업계 시장 동향 조사, 온라인 이커머스 시장 조사)\n• 소싱 상품 관리 (기획시트 작성 보조, 판매량 확인 업무 등)\n• 상세페이지 기획 보조 업무\n• 스마트스토어 운영 (제품 등록 및 전반적 운영 관리)\n• 고객 설문조사\n• 고객 후기 관리 (상품 이슈 및 고객 만족도 조사)\n• 간단한 이벤트 기획</t>
  </si>
  <si>
    <t>채용 및 조직문화 계획 수립·실행\n• Payroll (급여, 퇴직급, 원천세, 입퇴사자 관리)\n• 정부지원사업 및 인증제도 관련 업무\n• 각종 회사 비품 및 자산 확보 및 관리\n• 그 외 전반적인 인사/총무 업무 진행</t>
  </si>
  <si>
    <t>소스라이브 및 공용 플랫폼 메인 디자인\n• 사용성 향상을 위한 플랫폼 디자인\n• 모바일 앱 및 웹 서비스 디자인</t>
  </si>
  <si>
    <t>디지털 치료제 데이터 서버 유지관리 및 보수\n- 신규 서버 구축 및 개발</t>
  </si>
  <si>
    <t>디지털 치료제 서버 관리자 페이지 유지관리 및 보수\n- 신규 관리자 페이지 구축 및 개발</t>
  </si>
  <si>
    <t>경영지원 업무 전반\n - 회계, 세무\n - 일계표 및 월마감(월결산)\n - 세금계산서 및 Invoice 발행\n - 거래처 대금지불\n - 원천세, 부가세 신고\n - 경영지원 업무</t>
  </si>
  <si>
    <t>이브리드 앱 개발(빅데이터 기반 종합 뷰티플랫폼) \nㆍ또는 인공지능 및 빅데이터 분석 개발\nㆍ우대 기술 : IONIC, Cordova, Javscript, Typescript, HTML5, Scss, AngularJs, NodeJs, MongoDb, REST API, Git</t>
  </si>
  <si>
    <t>머신러닝 엔진 API 개발</t>
  </si>
  <si>
    <t>다양한 테마의 콘텐츠 소재 선정/카피글 작성/ 썸네일 편집 등 포털사이트 내 콘텐츠 큐레이션 업무\n- 콘텐츠 수요에 따른 트래픽 통계 및 이슈 트래킹\n- 뉴스 콘텐츠 모니터링 및 관리\n- 제휴 매체 심사 및 비용 정산</t>
  </si>
  <si>
    <t>스마트빌딩플랫폼 개발 프로젝트 수행\n - 21년 스마트빌딩플랫폼 상용개발프로젝트수행\n - 21년 캐나다 Quadreal프로젝트 수행\n - 21년 산업부/KIAT AI/IoT기반 스마트빌딩 플랫폼개발 프로젝트수행</t>
  </si>
  <si>
    <t>해외 영업(법인 기술 영업)\n• 해외 Sales 마케팅 전략(B2B,B2C)\n• 해외시장 소비자 Trend 분석 \u0026 신규 거래처 개척\n• KOL 발굴 및 관리, 대리점 및 고객 기술 교육</t>
  </si>
  <si>
    <t>owth팀 CXR마케터 Role입니다.\n\n- 고객문의 및 요구사항을 유형별로 정리한 후 서비스 개선/기획에 반영될 수 있도록 과제를 도출합니다.\n- SNS 채널, 이메일, 미팅 등에서 수집되는 B2B, B2C 고객 요구사항 및 문의에 응대하고, closing을 관리합니다.\n- 고객 경험과 로열티 증진을 위해 CRM 캠페인를 기획/운영하고 커뮤니케이션 메시지를 관리/개선합니다.\n- Key Success Factor를 분석하고 retention rate과 LTV 개선에 기여할 수 있는 방안을 모색합니다.\n- 멤버십 및 고객 리워드 프로그램, 커뮤니티 등을 기획하고 운영합니다.</t>
  </si>
  <si>
    <t>손익관리, Data분석\n• 영업관리 70%, 영업기획 30%</t>
  </si>
  <si>
    <t>의료기기 3급 해외인증 업무(수출)\n• 영어 기술문서 작성\n• 현지업체 담당자와의 커뮤니케이션\n• 인증 관련 문서 작성 및 관리\n• 의료기기 인허가 업무 (CE, FDA)</t>
  </si>
  <si>
    <t>IGAWorks의 광고 수익화 플랫폼인 ADPOPCORN SSP의 웹 어플리케이션 개발\n• 사내 광고 플랫폼과 외부 광고 플랫폼이 제공하는 기능 및 정보를 통합하고 \n  고객 접점의 사용성 개선\n\n※ 기술스택 : *Typescript*/Javascript (*ES6 이상*)\n                      React.js, Next.js, Vue.js, Redux, Vuex, Styled-component, lodash, \n                      mocha, Jest, gingonic(golang) 등 / SCSS\n                      Golang(GinTonic), C#(.Net core)\n※ 개발환경 : 범용(Jetbrains License 제공), IDE(무관 (Visual Studio 제공))\n                      운영체제(무관), 클라우드 서버 서비스(AWS)\n※ 협업환경 : 형상관리(Github), 프로젝트/태스크 관리(Jira, Confluence)\n                      디자인 협업(Zeplin, ico moon, Protopie), 기타(slack, zoom, hangout)</t>
  </si>
  <si>
    <t>데모 및 납품장비 병원 설치 및 시운전\n• 데모 장비 성능 및 유지관리\n• 학회 설치 지원</t>
  </si>
  <si>
    <t>커뮤니티 멤버(입주사) 응대 및 지점관리\n각 지점 커뮤니티 매니저는 멤버들이 편안하게 업무를 볼 수 있도록 다양한 컨시어지 서비스를 제공합니다. 기타 입퇴실 관리, 입주사 오리엔테이션등 입주사와 관련된 안내 및 관리를 전담합니다.\n\n■ 방문고객 안내 및 대관 안내 \n방문 고객이 입주 문의와 투어 요청을 했을 때 스테이지나인이 제공하는 서비스와 공간을 안내하고 고객이 원하는 최상의 입주 조건을 고민하고 상담하는 역할을 합니다. 대관이 필요하신 분들에게 대관 안내를 하고 사용시 다양한 서포트를 제공합니다.\n\n■ 네트워킹 \n지점내 입주사 들과의 관계 형성 및 입주사간 네트워크 유도, 입주사 간의 협업 또는 파트너쉽이 생길 수 있는 부분을 찾고 업무 협력 사례를 만듭니다. \n■ 회계업무 및 사무업무\n지점 운영 중 매출, 지출과 관련된 회계처리를 하며 자산관리등 다양한 사무 업무를 보개 되어 꼼꼼한 업무처리를 필수로 합니다.\n\n■ 마케팅 및 세일즈\n지점 활설화에 필요한 마케팅 고민하고, 전략적 세일즈를 통한 신규 계약 및 기존 고객 관리를 진행합니다.</t>
  </si>
  <si>
    <t>비즈하우스 서비스를 이용함에 있어 접수되는 다양한 문의 상담\n• 주문, 배송 문의 및 상품 A/S 상담\n• 비즈하우스 고객이 서비스, 상품을 더 만족스럽게 이용할 수 있도록 VOC 개선요청\n• VOC 개선을 위해 회사 구성원들이 잘 소통할 수 있도록 고객입장의 조언자 역할</t>
  </si>
  <si>
    <t xml:space="preserve"> 유저의 요구에 따른 제품의 전략과 로드맵을 도출\n• 유저 리서치와 시장 동향 분석, 사용성 테스트 및 피드백을 통한 소프트웨어의 컨셉 도출\n• UX 디자인적 아이디어와 프로토 타입을 개발자와 함께 커뮤니케이션\n2. 프로젝트의 규모와 비용, 개발자의 스케줄을 파악하여 우선순위를 수립하고 개발 일정을 관리\n3. 새로운 개발 내용을 유저에게 업데이트</t>
  </si>
  <si>
    <t>풀필먼트 시스템 관점에서 고객이 원하는 바를 분석하고 개발하는데 필요한 Product의 모습을 찾는 일\n- 최종 소비자의 대리인으로 제품을 만들기 위한 Product 백로그 관리 및 우선순위를 결정하는 일\n- Product를 만드는 과정에서 여러 이해관계자 사이를 조율하고 Product의 콘셉트를 유지하는 일\n- 런칭한 기능이 사용자에게 맞게 쓰이는 지 분석하고, 이를 다시 Product의 기능개선에 반영하는 일</t>
  </si>
  <si>
    <t>동거동락 임대관리(부동산\u0026세입자 관리 등) 서비스 웹 및 앱 개발\n• 서비스 설계 및 개발</t>
  </si>
  <si>
    <t>광고부터 브랜드 디자인까지 폭 넓은 분야의 디자인 업무\n• 채용 형태 : 계약직 (1년 이상)</t>
  </si>
  <si>
    <t>상품 검증/분석\n• 상품 관련 정보 리서치/정리\n• 크롤링 정보 수정 및 유지 보수를 위한 이슈 리포팅</t>
  </si>
  <si>
    <t>입퇴사 및 급여정산, 4대보험 신고 등\n- 노무 관련 계약서 검토 ( 연봉계약서, 근로계약서, 용역계약서 등)\n- 노무 관련 규정 제정 (연차관리, 법정의무교육, 근로 관련 규정 등)\n- 전문연구요원제도 병역특례 직원 관리\n- 기업 부설 연구소 관리\n- 노무 관련 이슈 체크\n- 직원 입퇴사 관련 OT 및 필요서류 안내 및 확인\n- 비품 구매 및 관리\n- 기타 경영지원 업무 총괄\n- 벤처 인증, 중소기업 인증, 이노비즈 강소기업 등 정부 인증 업무 진행\n- 정부지원사업 신청 및 지원금의 운용 및 정산, 관리(청년추가고용장려금, 청년디지털일자리지원사업, 청년취업소득세 감면신고, kb굿잡취업박람회, 기타 관련 정부지원 사업)</t>
  </si>
  <si>
    <t>악성코드 분석 엔진 개발\n\n* 분석 자동화 시스템 개발\n\n* 문서 분석 프로그램 개발</t>
  </si>
  <si>
    <t>가치공간 브랜드 비쥬얼 아이덴티티 구축 및 관리\n• 가치공간 오프라인 행사 컨셉 기획 및 VP 디렉팅\n• 가치공간 PB(마켓9단, 밀유당 등) 리브랜딩</t>
  </si>
  <si>
    <t>채널톡, 카카오 플러스 친구, 전화, 이메일 등 다양한 채널로 유입된 페이플 이용자(결제 고객, 파트너사) 문의에 응대합니다.\n- 단순 응대를 넘어 이용자의 불편함에 책임을 갖고 끝까지 해결함으로서 최종적으로는 이용자에게 감동을 줄 수 있는 고객경험 제공을 목표로 합니다.</t>
  </si>
  <si>
    <t>북 제품군의 검증, 개선을 위한 내부 제품 개발 / 운영\n• 건축 설계 엔진 검증을 위한 사내 QA Web 서비스\n• 설계 엔진의 모델, 환경, 설계 결과를 관리하는 Elastic Stack Dashboard 등\n\n[주요 사용 기술]\n• Kotlin, Spring Boot / React, Node.js 등을 이용한 Web 서비스 구성\n• PostgreSQL, Elastic Stack 등을 이용한 데이터 관리 / Visualization\n• AWS, Kubernetes를 이용한 서비스 배포 / 운영</t>
  </si>
  <si>
    <t>AVID 브랜드 디자인 전략 수립과 브랜드 아이덴티티 개발 및 관리\n• 신규 서비스 비쥬얼 아이덴티티 개발\n• 사내/외 커뮤니케이션을 위한 디자인</t>
  </si>
  <si>
    <t>가치공간 브랜드 커뮤니케이션 채널(인스타그램, 블로그 등) 운영 및 관리\n• 가치공간 행사 콘텐츠 아이디에이션 및 제작 보조 \n• 기획기사, 보도자료 및 각종 대내외 홍보 컨텐츠 기획 및 제작</t>
  </si>
  <si>
    <t>드론 자율비행 시스템 개발\n• 드론 제어, 드론 충전 스테이션 제어 관련 소프트웨어 개발</t>
  </si>
  <si>
    <t>글로벌 B2B 뷰티 플랫폼에서 판매할 화장품 소싱\n• 견적 및 발주 진행\n• 발주, 판매, 재고 상품정보 관리\n• 화장품 트렌드 및 경쟁사 분석</t>
  </si>
  <si>
    <t>회계 / 자금 / 세무 총괄, 회계 기획\n- IPO(기업공개) 관련 대응\n- VC 등 투자관련 대응\n- 회계 기획(통계 프로그램, ERP 기획 등) 및 회계 , 세무 이슈 대응\n- 재무(관리)회계, 세무 업무 총괄</t>
  </si>
  <si>
    <t>Sales Order Management \n  : 고객 발주 접수납기일에 맞춰 생산 및 출고 요청 \n  : 인보이스 발행\n  : 매출마감 및 현황 정리\n  : 매출 미수금 관리 기타 고객 요청 문서 작성 및 전달\n\n• Logistics \u0026 Inventory Management \n  : 재고 입출고 진행 및 관리 \n  : 재고 대여/회수에 대한 관리\n  : 주기적인 재고실사 진행 \n  : 불용재고관리 \n  : 수출입 선적 및 통관 진행, 관련 서류 작성\n\n• 전반적인 Sales Operation 지원 업무</t>
  </si>
  <si>
    <t>당업무]\n• 29CM 영상 콘텐츠 기획/노출 페이지 제작\n• '29TV' 노출 영상(패션, 뷰티, 홈, 테크, 푸드 카테고리) 페이지 기획/촬영/편집 \n• 29CM 유튜브 콘텐츠 기획/촬영/편집 및 스크립트 작성 \n• 브랜드 또는 상품 홍보를 위한 기획전 영상 기획/촬영/편집\n• 영상을 홍보하기 위한 마케팅 플랜 설정 및 실행\n\n[참고 작업 링크]\n• https://post.29cm.co.kr/11532\n• https://post.29cm.co.kr/11043\n• https://media.29cm.co.kr/campaign/sonyzv1/</t>
  </si>
  <si>
    <t>요기요 주문을 매장 POS와 연동하기 위한 Operation 업무를 진행합니다.\n- 주문 전달 시스템 연동을 위한 내/외부 Communication을 진행합니다.\n- 외부 POS사 관리 및 주문 중계 시스템 기술을 지원합니다.\n- 시스템 효율화를 통한 서비스 개선을 수행합니다.</t>
  </si>
  <si>
    <t>스테이츠는 임팩트를 창출할 수 있는 사업이 궁극적으로 더 큰 사업 가치를 창출할 수 있다고 생각합니다. 임팩트 사업을 기획부터 완결까지 리드해주실 수 있는 분을 모시고자 합니다.\n\n•  코드스테이츠와 함께 임팩트를 창출할 수 있는 기업/기관/정부/개인들과 제휴 및 협력 관계를 만듭니다.\n•  다양한 파트너십을 만들어 임팩트를 창출할 수 있는 기회를 찾고, 임팩트 사업을 개발하고 추진합니다.\n•  코드스테이츠의 임팩트 사업 개발, 임팩트 사업 전략을 함께 만들고, 파트너십 확대를 위한 세일즈 전략을 수립하고 실행합니다.\n•  코드스테이츠에서 임팩트를 창출할 수 있는 사업의 선봉장 역할을 합니다.</t>
  </si>
  <si>
    <t>인하우스 리크루팅 및 채용 기획 및 운영\n- 기업문화 내재화를 위한 기획 및 실행\n- 조직 역량 강화를 위한 평가, 보상, 복리후생 등 인사제도 기획 및 실행\n- 조직에서 발생되는 이슈 분석 및 해결안 도출\n- 인사 관련 정부지원사업 실행 및 관리\n- 기타 인사관리 업무</t>
  </si>
  <si>
    <t>스포츠 카테고리 상품 (의류, 용품 등) 소싱/입점 영업\n• 스포츠 상품 판매 기획 및 셀러 관리 \n• 프로모션 기획 및 관리 \n• 협력사 매출 증진 관리 \n• 담당 매출 포트폴리오 작성 및 관리</t>
  </si>
  <si>
    <t>4DReplay 브랜드 디자인 제작 \n• 브랜디드 콘텐츠에 필요한 방송 패키지 (OAP) 제작 \n• SNS클립, TV 프로모션 편집  \n• 마케팅 영상 기획 및 제작 \n• 스포츠 종목 리플레이에 적용될 VFX 디자인 기획, 제작</t>
  </si>
  <si>
    <t>채용 지원: 각 면접 단계별 오퍼레이션, 신규입사자 온보딩 지원, 관련 비용 또는 수수료 정산, 채용공고 관리 등\n• HRBP 지원: 관할 조직 인사 정보 관리</t>
  </si>
  <si>
    <t>이 세탁물을 믿고 맡길 수 있는 전문성을 갖춘 크루 양산을 맡고 있습니다. 리프레셔(생산직) 담당 파트의 업무를 이해시키고, 생산성 목표 달성을 위해 집중합니다.\n• 신입 리프레셔(생산직) 온보딩\n• 리프레셔(생산직) 성과 모니터링 및 이슈업\n• 주기적인 업무 교육 및 코칭</t>
  </si>
  <si>
    <t>프로덕트의 Ownership을 갖고 비즈니스 임팩트와 사용자 경험을 총체적으로 고려한 서비스 기획/디자인 방향성 리딩\n• 프로덕트 지표 설정 및 관리, 프로덕트 라이프사이클 관리\n• 프로젝트 우선순위 설정 및 요구사항, 스펙 정의\n• 업무 체계 고도화 및 생산성 향상을 위한 매니지먼트</t>
  </si>
  <si>
    <t>조직 진단을 통한 중장기 인사전략 기획 \n• 다양한 직군 Career path에 따른 Learning \u0026 Development 시스템 수립\n• 성과평가 \u0026 보상 제도 기획\n• 노동법 개정/제정에 따른 인사제도 기획 및 노무 이슈 대응</t>
  </si>
  <si>
    <t>인은 브랜드전략팀 소속의 파트로, **브랜드의 이름을 단 모든 시각물을 총괄하여 일관성과 차별성을 효과적으로 실현하는 것**을 미션으로 삼는 부서입니다. \n\n제품/패키지/포토그래피를 포함하는 브랜드 디자인을 개발하고, 광고/상세이미지/프로모션/VMD를 아우르는 커머셜 디자인을 개발하며, 각종 콘텐츠의 비쥬얼 요소를 관리해요. 가장 트렌디한 사진 작가들과 협업할 기회가 있으며, 언어로 된 가치를 어떻게 시각적으로 표현할까에 대한 고민을 토대로 디자인 방향성을 수립하는 파트이기도 합니다. \n\n언제나 브랜드 대변성과 빠른 아웃풋을 위해 달려나가고 있어요!\n\n\n• 웹 디자인\n- 자사몰 메인, 상세페이지, 배너 등을 기획하고 디자인합니다.\n- 자사몰의 고객 여정을 고려하여 최적화된 웹을 디자인하고 퍼블리싱합니다(개발자와 협업 가능)\n- 웹에 포함되는 디자인 요소를 관리합니다.\n\n• 웹 콘텐츠 디자인\n- 프로모션에 어울리는 각종 디자인 요소를 작업합니다.\n- 광고 이미지의 디자인을 제작합니다.\n- 인스타그램, 블로그, 웹사이트 등에 업로드될 콘텐츠의 디자인을 제작합니다.</t>
  </si>
  <si>
    <t>직무별 채용 채널 및 인재 발굴, Global Direct Sourcing \n• 채용 시스템 또는 사이트 관리 및 채용 프로세스 개선/운영\n• 채용 전략 기획 및 채용 브랜딩 활동\n• 입사예정자 및 신규입사자 온보딩 프로그램 개발 및 운영\n• 채용 외 GWP(조직문화) 및 기타 인사업무 지원</t>
  </si>
  <si>
    <t>보안 솔루션 구축 및 운영/관리\n• 시스템/웹/앱 등 보안 취약점 진단\n• IT 인프라 보안 아키텍처 설계 및 구축\n• 신규 서비스 도입 및 변경에 따른 기술 보안성 검토\n• 침해사고 분석 및 대응</t>
  </si>
  <si>
    <t>정보보안 컴플라이언스(전자금융거래법/정보통신망법/개인정보보호법 등) 대응 및 보안 정책 수립/개선\n• 서비스 개발/운영 관련 사내 보안정책 수립/개선\n• 정보보호 관리체계 인증심사 대응</t>
  </si>
  <si>
    <t>AM영업실 내 영업 지표 개발 및 개선\n- 영업 정책 수립 및 영업 전략 수립\n- 신규 영업상품 기획 및 개발</t>
  </si>
  <si>
    <t>본 포지션의 근무지는 서울 선릉역 인근입니다.\n\n• 국내외 사업팀 – 개발 스튜디오 간 프로세스 및 일정 조율\n• 마일스톤 진행에 따른 EAST/WEST 사업 주체들의 협업 조율과 리스크 관리\n• 국내외 사업 운영 관리에 필요한 커뮤니케이션 및 일정 파악\n• 플랫폼, 인프라 등 유관 부서 및, 해외 지사들과 협업을 통한 게임 전반의 서비스 조율\n• 글로벌 원빌드, 크로스 플랫폼 서비스를 위한 사업 계획 및 주요 전략 수립\n• 콘솔, 모바일 등의 1st party 커뮤니케이션\n• 데이터 분석 기반의 사업 지표 파악 및 관리\n• 게임 시장 동향 조사 및 최신 게임 리서치</t>
  </si>
  <si>
    <t>기업(Enterprise / SMB) 및 교육기관 대상 아운바운드 / 인바운드 세일즈\n• 고객사 관리 (Account Managing)</t>
  </si>
  <si>
    <t>웹 PHP 프론트 \u0026 백엔드 개발\n\n• 운영중인 신규서비스의 프론트 및 백엔드 유지보수\n\n• 신규서비스 개발</t>
  </si>
  <si>
    <t xml:space="preserve"> 업무환경 관리\n   • 에이블리 구성원들이 업무하기 위한 최고의 환경을 정의, 고민, 기획\n   • 업무환경을 최적화된 상태로 유지하기 위한 체계적인 시스템과 정책 마련\n   • 업무 공간에서 발생하는 문제 해결 및 개선방안 실행\n2. 자산관리\n   • 직무에 맞는 IT장비 구매 , 세팅 등의 프로세스 정립 및 실행\n   • 오피스 공간, 시설, 장비, 비품 등의 자산을 효율적으로 관리\n3. 경영지원\n   • 병역특례, 기업부설연구소 등 기업 인증 및 관리\n   • 피플팀 주관 전사차원 프로젝트 업무 참여</t>
  </si>
  <si>
    <t>온라인 광고 매체 운영, 매체별 타겟팅 설정 및 캠페인 세팅\n\n- 온라인 마케팅 퍼널별 데이터 지표 분석 및 매체 액션 플래닝\n\n- DA 운영 전략 수립 및 마케팅 기획 제안\n\n- 광고 소재 기획</t>
  </si>
  <si>
    <t>채용 브랜딩 개선 및 강화\n\n• 채용 마케팅 기획 및 실행\n\n• 신규 인재 채용 채널 및 채용 파이프라인 개발 및 기획</t>
  </si>
  <si>
    <t>다노앱/다노샵 서비스 프론트엔드 개발</t>
  </si>
  <si>
    <t>브랜드의 D2C 사이트 UX/UI 디자인</t>
  </si>
  <si>
    <t>물류배송 매출 정산 및 회계 처리\n• 물류배송 매출 정산 정책 수립\n• 물류배송 비용 정산\n• 재고 수불부 관리\n• 물류배송 관련 재무 이슈 검토, 감사 대응</t>
  </si>
  <si>
    <t>자금일보 작성 및 월별 자금 관련 보고\n• 효율적인 회계/자금 업무 프로세스 개선\n• 정기자금 집행 및 장단기 자금 계획 수립\n• 자금 분석 및 운용 관리\n• 금융기관 관련 업무 및 기타 경영지원\n• 법인 계좌 관리</t>
  </si>
  <si>
    <t>입점 파트너사 정산\n• 정산 관련 문의 응대\n• 정산 이슈 관리 및 개선\n• PG사 정산 데이터 검증</t>
  </si>
  <si>
    <t>PO(프로덕트 오너)와 엔지니어와 긴밀히 협력하여 기획부터 UX설계, UI디자인, Prototype을 통해 펫프렌즈 고객의 제품 경험을 결정하고 관여합니다.\n- 정성적/정량적 데이터(UT, IDI, 고객 행동 데이터 등)를 기반하여 펫프렌즈 고객의 문제를 파악하여 주도적으로 해결책을 제시합니다.\n- 고객 중심 사고로 세심하게 UX를 설계하고, 비즈니스적 관점을 고려하여 문제 해결을 논리적으로 도출합니다.</t>
  </si>
  <si>
    <t>회계업무 전반\n- 결산 및 외부감사 지원\n- 자금 출납, 자금일보 작성\n- 미국오피스 Billing 관리\n- 전반적인 오피스관리\n- 인사관련 admin</t>
  </si>
  <si>
    <t>물류업무 Flow 분석을 통한 생산성 향상 방안 도출 및 실행\n• 물류 운영 데이터 취합 및 분석을 통한 Insight 도출\n• 설비 투자 및 자동화 기획 및 이로 인한 효과의 정량적 분석 (Operational Modeling)\n• 운영 개선 프로젝트의 기획 및 수행</t>
  </si>
  <si>
    <t>내부회계관리제도 운영\n• 비용정산 및 법인결산\n• 외부감사 대응</t>
  </si>
  <si>
    <t>보맵 Application, WEB 서비스의 전반적인 품질관리/개선활동\n• QA 프로세스 정책 유지 및 개선활동\n• 서비스 Life cycle 전반에 참여하여 QA활동에 대한 매니지먼트\n• 테스트 계획/일정 수립 및 적용\n• 기획서 분석에 따른 신규 테스트 케이스 설계 및 결과서 작성\n• 테스트 실행 및 기능 이해 기반의 이슈 분석\n• 웹/모바일/API/성능/자동화 테스트</t>
  </si>
  <si>
    <t>휴넷 해피칼리지 사업 총괄 임원</t>
  </si>
  <si>
    <t>Service/System에 필요한 Restful API 기능 개발\n• Service/System의 Legacy 코드 최적화\n• Service/System의 안정성을 위한 Infra 구축 및 관리\n•</t>
  </si>
  <si>
    <t>기업 및 신제품 국문 보도자료 작성, 기획 기사 피칭 등 PR 업무\n  - 미디어 Mix 및 커뮤니케이션 관리\n  - 온오프라인 뉴스 및 매체 모니터링\n  - PR 위기 관리 및 대응\n\n• 국내외 PR 홍보 기획 및 전략 수립\n\n• 국내외 오프라인/온라인 전시회 기획 및 전반 운영</t>
  </si>
  <si>
    <t>act.js 기반의 웹 화면 개발\n• IoT 장비들의 상태 관찰\n• Back-End를 구성하는 서비스들의 상태 관찰\n• UI 테스트 자동화</t>
  </si>
  <si>
    <t>Unity3D 엔진을 활용한 배경 레벨 작업 \n- 3DsMAX, Substance Painter, Designer, Zbrush를 이용한 에셋 제작\n- 리소스 최적화 및 세팅 작업</t>
  </si>
  <si>
    <t>카피라이팅\n• 기획안, 제안서 기획 및 제작\n• 자체 콘텐츠 기획 개발</t>
  </si>
  <si>
    <t>데이터 분석을 바탕으로 한 고객 접점 미디어 발굴 및 플래닝\n- 고객 접점 채널별 마케팅 콘텐츠 기획\n- 브랜드 채널 운영 및 관리</t>
  </si>
  <si>
    <t>인게임 캐릭터 애니메이션 제작\n- 모션캡쳐 액팅과 에디팅\n- 캐릭터 리깅 및 스키닝</t>
  </si>
  <si>
    <t>로보틱스 자율 주행 서빙로봇 ‘Servi’의 효율적 운영을 위한 Field Service업무를 담당할 서비스 엔지니어를 찾고 있습니다.\n\n• Food \u0026 Beverage, Hospitality 업장(레스토랑, 호텔 등)의 로봇 현장검증 (PoC) 진행\n• PoC 중 로봇의 효율성, 활용성 극대화를 위한 방안 발굴\n• 로봇 사용률, KPI 모니터링 및 이슈 대응\n• 로봇 설치 (Deployment), 현장 기술 지원, 유지보수 및 사용자 교육 실시\n• 고객 서비스 향상을 위한 노력(Feedback 취합, 개선방안 제시 등)\n• 담당 고객사 관리 및 Customer Service</t>
  </si>
  <si>
    <t>컨셉에 부합하는 인공물, 자연물, 라이트, 환경 이펙트를 배치해 연출 요소가 극대화된 월드를 제작\n- 라이팅 연출\n- Unreal Engine4에서 제공하는 다양한 기능을 활용한 월드 제작\n- 지형 제작툴을 이용한 지형 제작\n- 게임 플레이에 최적화된 월드 제작</t>
  </si>
  <si>
    <t>신규 유료 회원 획득 목적의 퍼포먼스 마케팅 기획 및 운영 (앱 설치, 구매 전환 등)\n• 채널별 캠페인 기획, 운영 (가설수립, 소재기획, 캠페인 운영)\n• 성과 기반의 주요 마케팅 퍼널 전환율 설계 및 개선 작업\n• 신규 마케팅 채널 리서치 및 테스트\n• 대행사 커뮤니케이션 및 관리</t>
  </si>
  <si>
    <t>기업과 서비스 운영 상 필요한 정책 및 프로세스 체계 수립/관리\n• 재무제표 검토 및 실적 분석\n• 전략적 예산관리 및 자금집행 \n• 자금조달 및 투자자 관리 등의 IR 실무\n• 기타 법무/내부 준법감시 관련 Compliance 업무</t>
  </si>
  <si>
    <t>몬스터 전투컨셉과 패턴 기획\n- 몬스터 전투패턴 제작(조립, 폴리싱)\n- 몬스터 관련 전투시스템 기획\n- 위 업무들을 위한 데이터 구조 설계와 툴 기획 및 관리</t>
  </si>
  <si>
    <t>전투의 특성을 강화할 수 있는 공간 설계 및 플레이 패턴을 예측한 동선 설계\n- 몬스터의 컨셉과 패턴을 설계하고, 시너지가 발생하도록 각종 지형 내에 배치\n- 레벨 내 플레이 리듬을 조정하고, 이와 관련된 장치들을 기획 및 배치\n- 유저 플레이어 간의 상호작용 시스템 설계 및 배치\n- 위 업무들을 구성하고 관리하기 위한 관리 툴을 기획 및 관리</t>
  </si>
  <si>
    <t>세일즈 및 프로모션 기획, 운영(커뮤니티, 홈쇼핑, 라이브쇼핑 등)\n• 채널 발굴 및 상품 기획</t>
  </si>
  <si>
    <t>신규 또는 서비스 중인 콘솔/PC 리듬게임의 UI/UX 디자인\n- 프로모션 및 프레젠테이션 등 대외 마케팅 이미지 제작</t>
  </si>
  <si>
    <t>북미지역 타겟 소셜카지노 게임의 UI/UX 디자인 및 관리</t>
  </si>
  <si>
    <t>Unity3D 엔진을 활용한 클라이언트 개발\n- UGUI를 활용한 UI 작업\n- 컨텐츠 개발\n- Native SDK 연동\n- 운영툴 개발</t>
  </si>
  <si>
    <t>ck-End IoT 서비스 개발\n• IoT 장비들의 상태 관찰 및 제어\n• 컨테이너 기반의 개발 및 배포\n• CI / CD 파이프라인 구성\n• 테스트 자동화</t>
  </si>
  <si>
    <t>T 장비 관제 화면\n• 사용자 UI/UX 디자인\n• Front-End 개발자와 협업할 수 있는 퍼플리싱</t>
  </si>
  <si>
    <t>Data 분석 및 시장조사를 바탕으로 사업의 방향성과 제품별 성장 전략 수립\n- IP별 게임내 경제시스템 기획 및 밸런싱, 상품 고도화를 통한 매출 확대\n- 매출 및 리텐션을 높이기 위한 사용자 행동 및 경험 분석, Live Operation 진행\n(로그 분석 \u0026 AB Test)</t>
  </si>
  <si>
    <t>Unreal Engine SDK/Plugin 개발\n-  SDK/Plugin 사용 가이드 제공\n- 성능 최적화 및 버그 수정 \n- 서드 파티 기능의 연동 및 관리\n- 지속적인 보안 이슈 대응 및 개선</t>
  </si>
  <si>
    <t xml:space="preserve"> 화장품 제조 핸들링\n-브랜드 마케팅 일정에 맞추어 제품 발주 및 제조 관리\n-제주사와 부자재 업체 일정 핸들링\n\n2) 신제품 기획 및 제조\n-시장 트랜드, 브랜드 방향성을 고려한 신제품 기획\n-제조사와 커뮤니케이션을 통해 화장품 제조\n\n3) 표준품 관리, 각종 서류 관리\n-화장품 사업에 기본 사항인 표준품 및 서류 관리</t>
  </si>
  <si>
    <t>WEB/APP 모의해킹 취약점 진단\n- 신규 WEB/APP 서비스에 대한 보안성 검토\n- 시스템(서비스, 네트워크, DB, 보안장비 등) 취약점 점검 및 조치</t>
  </si>
  <si>
    <t>브랜드 캐주얼 카테고리 별 상품 소싱/입점 영업 \n• 상품 판매 기획 및 셀러 관리 \n• 프로모션 기획 및 관리\n• 협력사 매출 증진 관리\n• 팀 조직 구성 및 포트폴리오 관리</t>
  </si>
  <si>
    <t>보안관제 이벤트 대응\n- 이벤트 상관 분석 및 신규 Rule 제작\n- 침해사고 분석/대응 지원\n- 신·변종 악성코드 분석(동적/정적)\n- APT 훈련 기획 및 대응\n- DDoS 훈련 기획 및 대응</t>
  </si>
  <si>
    <t>API를 기반으로 한 PIM(Product Information Management) 솔루션 개발 기획 및 UX/UI 와이어프레임 작성</t>
  </si>
  <si>
    <t xml:space="preserve"> 3년차 뷰티 브랜드, 밀크터치 마케팅을 담당하는 포지션입니다. 마케팅 전략 수립, 집행하고, paid media, own media를 운영 및 관리하는 포지션 입니다. \n\n실무 경험과 더불어 마케팅 전략 수립에도 참여함으로서 브랜드의 A부터 Z까지 경험해볼 수 있습니다. 성장하는 브랜드에서 한 차원 높은 마케팅을 계획,집행해볼 수 있는 좋은 포지션이니, 마케팅 분야에서 한 차례 커리어를 업그레이드 시키고 싶은 분께 추천드립니다. \n\n구체적으로 아래와 같은 업무를 수행하게 됩니다. \n\n(1) 마케팅 전략 수립 및 집행\n(2) 월별 프로모션 기획, 운영 \n(3) own/paid 마케팅 채널(FB, Insta, Youtube, Kakao 등) 관리/운영\n(4) 브랜딩 프로젝트 기획 및 운영 등</t>
  </si>
  <si>
    <t>구매 전환율을 높일 수 있는 상세페이지 기획\n    - SNS 시장 및 상품 분석에 따른 스토리텔링 기획 및 카피라이팅\n    - 상품 상세페이지 콘텐츠 기획 (스토리보드 작성)\n    - 상세페이지내 썸네일 및 촬영물 기획\n    - 상품을 직관적으로 전달할 수 있는 gif 기획\n- 상품기획 및 개발, 런칭\n- 제품 런칭 프로모션 기획 및 실행\n- 제품 운영관리(sku, 원가, 매출관리 등)\n- OEM, ODM 협업 및 개발 핸들링\n- 팀매니저 역할</t>
  </si>
  <si>
    <t>구매 전환율을 높일 수 있는 상세페이지 기획\n    - SNS 시장 및 상품 분석에 따른 스토리텔링 기획 및 카피라이팅\n    - 상품 상세페이지 콘텐츠 기획 (스토리보드 작성)\n    - 상세페이지내 썸네일 및 촬영물 기획\n    - 상품을 직관적으로 전달할 수 있는 gif 기획</t>
  </si>
  <si>
    <t>SNS 광고 영상 콘텐츠 기획 및 촬영, 편집\n• 기타 콘텐츠 제작 관련 업무</t>
  </si>
  <si>
    <t>유저 경험을 개선하기 위한 리서치 내용 설계, 실행 및 분석하여 유저들의 니즈 및 충족되지 않은 니즈 파악\n- 펍지 유저들과 그들의 게임 플레이에 대한 이해를 높일 수 있도록, 다양한 팀과 협업하여 리서치를 진행하고, 개발 및 리더십 팀에 인사이트를 제공\n- 신규 게임 피처/컨텐츠 개발에 영향/도움을 줄 수 있는 정량적 및 정성적 연구 진행 및 결과 문서 정리\n- 게임 및 브랜드의 현재 포지셔닝을 평가/파악하고, 시장 리더십을 유지하기 위한 향후 방향성을 정의할 수 있도록 필요한 리서치 진행\n- 내부 및 핵심 데이터를 포함한 종합적 분석을 바탕으로 발견한 결과 및 결론을 주요 이해 관계자들 앞에서 간결하고 명확하게 발표\n- 연구를 통해 얻은 인사이트 및 사업부 니즈를 충족하는 실행 가능한 제안이 포함된 설득력 있는 문서를 작성하여 지역 및 글로벌 리더십팀 지</t>
  </si>
  <si>
    <t xml:space="preserve"> 생활용품 브랜드 외부 채널 입점 및 운영/관리\n- 온/오프라인 외부 채널 입점 실행\n- 채널별 가격 정책 수립\n- 채널별 상품 관리\n- 채널별 주력 제품 선정 및 마케팅 전략 수립/운영\n- 월간 매출 계획 수립 및 관리\n\n2) 자사몰 관리\n- 자사몰 가격 정책 수립\n- 자사몰 콘텐츠 관리\n- 자사몰 주력 제품 선정 및 프로모션 기획/실행</t>
  </si>
  <si>
    <t>서비스(백오피스) 개발 및 운영</t>
  </si>
  <si>
    <t>생활용품 브랜드 상품 기획\n- 생활용품 트렌드 및 경쟁사 분석 등 마케팅 업무\n- 기존 OEM 제조사 관리 및 신규 제조사 발굴\n- 신제품 기획 및 기존 제품 리뉴얼\n- 상세페이지 기획\n- 브랜드 실적 및 재고관리\n- PLC(Product Life Cycle) 관리</t>
  </si>
  <si>
    <t>서비스 및 서버 데몬 개발</t>
  </si>
  <si>
    <t xml:space="preserve"> 매니저는 니어스랩 크루의 중요한 순간인 채용, 온보딩, 오프보딩 과정을 기획하고 운영합니다. 주요업무가 프로세스를 기획/구축하고, 니어스랩다움을 전파/커뮤니케이션 하는 역할인 만큼 다양한 성격의 업무를 주도적으로 할 수 있는 포지션입니다.\n\n\n1. 채용프로세스 기획 및 운영 + 채용 브랜딩 컨텐츠 기획 및 제작\n• 니어스랩과 시너지를 낼 수 있는 인재를 발굴하고 채용하는 것을 목적으로, 프로세스를 지속적으로 기획하고 개선합니다.\n• 각 채용포지션을 이해하고 각각에 필요한 채용전략을 기획하고 실행합니다.(ex. 채용공고 구성 및 작성, 각 포지션에 적합한 채용채널 발굴 및 운영 등)\n• 니어스랩 노션 채용페이지를 운영하며 니어스랩의 미션과 가치에 공감하는 분들을 찾을 수 있게 컨텐츠를 기획하고 제작합니다.\n\n\n2. 온보딩/오프보딩 프로세스 기획 및 운영\n• 신규입사자의 안정적이고 효과적인 니어스랩 온보딩을 목적으로, 온보딩 프로세스를 지속적으로 개선하고 운영 전반을 리딩합니다.\n• 퇴사과정이 떠나는 구성원에게도, 조직에게도 의미있는 마무리가 될 수 있도록 오프보딩 프로세스를 지속적으로 개선하고 운영 전반을 리딩합니다.\n\n\n3. 피플팀 공통업무\n• 니어스랩다움을 전파하고 강화할 수 있는 문화제도를 팀과 함께 기획하고 운영합니다.\n• HR 프로세스 기획 및 운영 업무를 지원합니다.</t>
  </si>
  <si>
    <t>생활용품\u0026이너뷰티 브랜드 온라인 콘텐츠 디자인\n    - 광고 소재 제작\n    - 상세페이지 제작\n    - 자사몰 배너 제작\n    - 인스타그램 콘텐츠 제작</t>
  </si>
  <si>
    <t>텍스트 기반 브랜드 콘텐츠 기획, 작성, 발행 (공식 블로그, SNS 채널 등)\n• SEO, Organic traffic을 위한 노출 전략 수립, 실행, 모니터링\n• 고객/인플루언서 협업 콘텐츠 제작 (인터뷰 등)</t>
  </si>
  <si>
    <t>자사 플랫폼 (WEB/APP)의 UI/UX\n• 사용자 흐름도 정의 및 설계\n• 사용자 경험에서의 문제 정의 및 우선 순위 도출\n• 국내/국외 UX 동향 및 자사 서비스와의 비교분석을 통한 UX 디자인 개발\n• 다양한 Device에 최적화된 UX 디자인\n• 서비스 (WEB/APP 프로모션, 광고 등) 운영 및 서비스의 지속적인 업그레이드</t>
  </si>
  <si>
    <t xml:space="preserve"> Dynamixel 회로 설계/제작 및 Firmware\n•  통신프로토콜, 모터제어를 포함한 Dynamixel SI 전반\n   ※Dynamixel is … : https://www.robotis.com/model/page.php?co_id=actuator</t>
  </si>
  <si>
    <t>데이터 분석을 위한 인프라 구축\n\n스포카는 지난 9년 간 쌓은 2500만 고객의 포인트 적립 데이터를 바탕으로 제품의 가치를 찾아나가고 제품의 핵심 지표와 스포카의 OKR, 그리고 내부 팀의 OKR을 설정합니다. 데이터 엔지니어는 데이터 기반으로 의사 결정을 할 수 있도록 데이터 분석을 위한 인프라 환경을 AWS 클라우드 내에 구축하게 됩니다.\n \n• ETL 파이프라인 구축\n\n도도 포인트 서비스를 통해 오프라인에서 발생하는 대용량의 결제•방문 데이터를 분석하기 용이하도록 ETL 파이프라인을 구축하는 업무를 진행합니다. 도도 카트 서비스를 통해서는 1만 여 개의 매장에서 유입되는 명세표 데이터에서 품목 및 거래처 등의 정보를 추출하여 분석할 수 있도록 ETL 환경을 구성하고 관리합니다.\n\n• 데이터 모니터링 대시보드 구축\n\nMSA 환경에서 서비스를 운영하거나 비즈니스에 필요한 데이터를 모니터링 할 수 있도록 대시보드를 구축하고 운영합니다. 또한, 필요에 따라 데이터 분석을 하거나 데이터를 대시보드를 통해 추적하고 관리하는 역할도 수행합니다.</t>
  </si>
  <si>
    <t>디지털 커뮤니케이션 채널 성장 전략 및 운용\n• 데이터 분석을 통한 고객관계 향상\n• 데이터 분석을 통한 디지털커뮤니케이션 채널 확장 및 운용\n• 캠페인, 프로모션 전략 수립 및 운용\n• 킥고잉 브랜드를 성장시키기 위한 전반적인 전략 및 정책 수립</t>
  </si>
  <si>
    <t>화장품 용기 및 제품 디자인\n• 3D 모델링, 랜더링\n• 브랜딩 디자인 및 회사의 전반적인 디자인 업무</t>
  </si>
  <si>
    <t>보맵의 데이터를 분석하고 업무에 사용가능한 제품으로 가공한다.\n• 가설 검증에 대한 테스트를 설계하고 지속적으로 분석 및 피드백\n• 다양한 매체와의 데이터 통합을 위한 API 관리\n• 빅데이터 랩과 연계하여 데이터 통합 및 관리</t>
  </si>
  <si>
    <t>iOS 앱 개발 \n\n- G마켓, 옥션, G9를 포함한 이커머스 서비스 모바일 어플리케이션 개발 및 운영\n\n- 모바일 어플리케이션 기술 트랜드에 대한 연구 및 적용 \n\n- 모바일 어플리케이션에 의한 고객 경험 아이디어를 제안하고 개발\n\n- Product Owner, 기획자, UX 디자이너와의 협업</t>
  </si>
  <si>
    <t>은 건축사 분들을 찾고, 하우빌드와 함께할 수 있도록 중간에서 조율해 주실 분을 찾습니다]\n\n• 하우빌드와 관련된 건축사분들과의 제휴 및 외부 협력 업무를 수행합니다.\n• 건축사 분들을 만족시킬수 있는 제품 개발을 지원합니다.\n• 서비스 운영에 필요한 파트너사와 협업 관계를 만들고 하우빌드와 건축사분들이 상생할 수 있는 세일즈 전략을 수립하고 실행합니다. \n• 운영 프로세스를 고도화하고 이를 자동화 할 수 있도록 지원합니다.</t>
  </si>
  <si>
    <t>이상거래 탐지 시스템 개발 \n\n- 이상거래 탐지 시스템 운영 및 모니터링 \n\n- 데이터 분석 및 AI 기반 탐지 시스템 연구 \n\n- 시스템 분석 \u0026 설계 30%, 개발 \u0026 테스트 50%, 모니터링 및 개선 20%</t>
  </si>
  <si>
    <t>컨테이너 기반 On Premise PaaS 플랫폼 아키텍처 설계 및 구축 \n\n- 가상화 기반 On Premise IaaS 플랫폼 아키텍처 설계 및 구축 (예:Openstack 등) \n\n- Public 및 Hybrid Cloud 아키텍처 설계 및 구축\n\n- DevOps 엔지니어링, Cloud 기술 개발</t>
  </si>
  <si>
    <t xml:space="preserve"> 서비스 전반의 보안 관련 기술 정책 수립 / 운영 / 적용\n\n-  네트워크 보안 설계 / 구축 / 운영\n\n-  서비스 보안 프레임워크 설계 / 구축 / 운영</t>
  </si>
  <si>
    <t>개발 및 라이브 서비스\n• 웹 기반 운영툴 개발 및 유지보수\n• 서버 최적화 및 안정화</t>
  </si>
  <si>
    <t>KMPlayer 의 Blockchain 기반 서비스에 대한 Product Management 업무\n• Platform과 Wallet 서비스를 기획/설계\n• 내.외부의 여러 서비스/회사와 Blockchain 기술을 기반으로하는 연계 및 협업 업무를 리드</t>
  </si>
  <si>
    <t>와 함께하시면 담당할 업무는 아래와 같습니다.\n\n• 국가연구개발 신청\n• 국가연구개발 협약 관리\n• 국가연구개발 사업비 진행 및 정산\n• 회계/경리/총무/경영지원 보조업무\n\n-\n\n수평적인 문화를 위해서는 구성원들이 권한이 명확해야 한다고 믿습니다.\n\"나모웹비즈\" 가 직원에게 부여하는 권한은 아래와 같습니다.\n\n• 주 단위 본인의 업무를 스스로 생성하고 관리\n• 기존 업무 프로세스에 대해 개선할 권한\n\n-\n\n합류 이후 업무를 같이 진행하게 될 구성원을 소개합니다.\n\n[백정혜 Manager]\n\n여러 IT 기업에서 경영지원 업무를 담당했습니다. 17년도 6월에 \"나모웹비즈\"에 합류해 회사 경영 전반과 십 여개 이상의 정부 지원 사업 업무를 담당했습니다.\n\n주도적으로 업무를 진행하는 분과 업무를 오래 할 수 있기를 기대합니다. 초기 합류 때는 서로 맞춰가며 업무를 도와 나갈 수 있지만, 관리하는 사업이 늘어날수록 본인의 일정과 업무를 관리하는 능력이 필수적이라고 생각합니다.\n\n업무를 진행하며 누구나 실수할 수 있습니다. 동료의 피드백을 받고 개선되는 모습을 보이는 사람과 일하고 싶습니다. 정부에 제출하는 서류 업무를 담당하는 만큼 오타에 대한 검토, 특히 숫자 부분에 대한 확인이 중요합니다. 자잘한 실수에 주의하는 '꼼꼼한' 동료와 일하고 싶습니다.\n\n-\n\n이 외에도 주요 업무인 지원서 신청과 관련해서, 회사 내의 업무 기획자 세 분과 소통하며 업무를 진행하게 됩니다.</t>
  </si>
  <si>
    <t>웹 페이지 리뉴얼 및 신규디자인\n• 웹 배너, 프로모션 페이지 제작\n• 온/오프라인 광고/홍보 다채널 콘텐츠 제작</t>
  </si>
  <si>
    <t>신규 메시징 서비스 상세 기획 및 운영 계획 수립\n- 주요 과제 및 이슈의 우선순위 도출과 범위 산정\n- 시장, 경쟁사, 사용자 리서치 기반 서비스 업그레이드\n- 팀 간의 커뮤니케이션 조율 및 협업 관리</t>
  </si>
  <si>
    <t>실내 자율주행 로봇 소프트웨어 개발</t>
  </si>
  <si>
    <t>모빌리티 로봇 개발</t>
  </si>
  <si>
    <t>튜터링 웹/앱 서비스의 전반적인 품질 관리 및 품질 개선\n• 테스트 시나리오 기획 및 설계\n• 상시 서비스 결함 및 신규 서비스 릴리즈에 맞춘 QA 진행\n• CS팀 결함 사항 체크 및 추적, 분석, 개선 업무까지의 QA 관리</t>
  </si>
  <si>
    <t>Product 전반에 대한 전략 수립 및 의사결정, 실행 \n• 데이터를 기반으로하는 가설 설정 및 실험 설계\n• 디자인, 개발 부서와의 협업을 넘어 주도적 역할 수행을 통한 자사 Product 고도화 및 정밀화 \n• 기획한 서비스가 출시되기 전까지 프로세스 및 퀄리티 관리</t>
  </si>
  <si>
    <t>ROAS 기반의 퍼포먼스 마케팅 전략 수립, 운영\n - 데이터 기반의 User Acquisition 및 광고 효율 최적화\n - 신규 매체 테스트 및 A/B 테스트 진행\n - 캠페인 효과 분석 후 개선점 도출/반영\n - GA, AppsFlyer 등을 활용한 문제인식＞ 인사이트 도출＞ 개선 제안</t>
  </si>
  <si>
    <t>연구소 국책 과제 관리\n• 선행 연구기획 및 전략 수립\n• 의료/학술기관 협동 연구 수행\n• 특허 발굴, 출원, 등록, 유지 등의 지적재산권 관리 업무</t>
  </si>
  <si>
    <t>회계 및 결산\n• 월 결산 및 손익(원가)분석\n• 법인세 세무조정 지원 및 회계감사 대응</t>
  </si>
  <si>
    <t>금융서비스 모바일앱 UX/UI 디자인, 웹디자인 \n• 제품 디자인에 필요한 Wireframe, UI flow, UI design 및 Prototyping \n• Photoshop, Illustrator, Sketch, Figma, Zepline, Framer 등의 디자인 및 프로토타이핑 툴 능숙하신 분</t>
  </si>
  <si>
    <t>오프라인 유통 관리(백화점/대리점/직영점/상설점 등)\n- 신규 유통망 발굴 및 매출 계획\n- 영업 관리 업무 전반 수행\n\n* 담당브랜드:  엄브로 / 데상트 / 르꼬끄스포르티브</t>
  </si>
  <si>
    <t>자사 골프브랜드백화점 현장관리\n- 영업관리 업무 전반 수행\n\n \n** 브랜드 : 데상트골프, 르꼬끄골프, 먼싱웨어</t>
  </si>
  <si>
    <t>블록체인 상에서 동작하는 스마트 컨트랙트 개발\n• 블록체인 상의 데이터를 활용한 자동화 프로그램 개발\n• 블록체인 노드를 운영하고 이를 이용한 분석 프로그램 개발</t>
  </si>
  <si>
    <t>and Partnership Team은 TerraCycle 및 파트너사들의 재활용 캠페인을 기획하고 운영하는 업무를 담당하고 있습니다! \n\n• 타 브랜드와 연계한 재활용 캠페인 아이디어 제안 및 기획서 작성\n\n• 캠페인 실행과 관련된 전반적인 업무 및 리포팅</t>
  </si>
  <si>
    <t>회계(전표 입력 등) 및 세무 업무\n• 급여 및 원천세 / 사대보험 신고 업무 \n• 기타 경영지원 업무 전반 보조</t>
  </si>
  <si>
    <t>자동차관련 또는 운동관련 APP 개발\n•</t>
  </si>
  <si>
    <t>모바일기반 B2C용 Social 플랫폼 앱 개발</t>
  </si>
  <si>
    <t>캐스팅 서비스의 성장에 맞는 새로운 운영 정책을 수립 및 적용하고, 운영 데이터를 분석하여 기존 정책을 고도화합니다.\n• 캐스팅 서비스 이용 고객에 대한 지원 정책을 만들고, 고객 만족을 위한 프로세스와 시스템 개선 업무를 진행합니다.\n• 캐스팅 서비스의 운영상 필요한 지원 업무를 수행하며, 반복적인 운영 업무에 대한 개선을 통해 휴먼에러를 줄이고 효율화합니다.</t>
  </si>
  <si>
    <t>제휴 채널에 대한 전반적 운영 및 관리\n  (포털 쇼핑 채널/affiliate/복지몰/카드사/통신사 등)\n• 신규 제휴 채널 발굴 커뮤니케이션\n• 제휴 채널별 전략 및 예산 수립, 정산\n• 분석을 위한 데이터/지표 관리 및 시뮬레이션</t>
  </si>
  <si>
    <t>Electron 기반의 론처 애플리케이션을 개발하고 유지보수 합니다.\n    • 빠르고 안정적으로 게임을 실행하고 업데이트 할 수 있도록 개발합니다.\n    • 플레이어의 경험을 고려하여 사용성을 개선하고 새로운 기능을 개발합니다.\n    • 다양한 유저 환경을 고려한, 각종 버그를 수정하고 정상적인 구동을 위한 유지보수를 실행합니다.\n• 게임 클라이언트의 실행, 설치, 패치 등 게임 실행을 위한 배포 시스템 및 애플리케이션을 개발합니다.\n• 전세계 오픈소스 커뮤니티와 소통하며 창의적인 개발자들의 기여를 장려합니다.\n\n\n## 주요 기술\n\n저희 론처 애플리케이션을 개발하기 위해 사용하는 기술들은 아래와 같습니다.\n\n• Electron\n• TypeScript\n• GraphQL\n\n\n## 그 외 도구들\n\n• 게임 개발을 위해서는 Unity를 사용합니다.\n• 소스 코드의 형상 관리를 위해서는 Git을 사용합니다.\n    • 저장소는 GitHub를 사용합니다.\n• 빌드/배포 자동화를 위해 GitHub Actions, CircleCI 를 사용합니다.\n사내 테스트와 테스트넷 운영을 위하여 Amazon Web Services와 Amazon EKS를 사용합니다.</t>
  </si>
  <si>
    <t>가상화폐 거래소 사이트 프론트/백엔트 유지보수 및 개발</t>
  </si>
  <si>
    <t>상세페이지 기획 및 제작\n- 브랜드 커뮤니케이션을 위한 비주얼 콘텐츠\n- 사진/영상을 포함하는 비주얼 콘텐츠 기획\n- SNS 콘텐츠 제작 (광고이미지, 피드 소재)</t>
  </si>
  <si>
    <t>roduct Owner(PO) of Platform]\n숨고의 Product Owner는 숨고 비즈니스의 특정 분야를 end-to-end로 전담 책임을 맡습니다. 숨고는 레슨 분야의 서비스를 제공하는 것을 시작으로 2년 만에 홈/리빙, 건강/미용 등 총 7개 영역에 1,000개 이상의 서비스로 확장했습니다. Platform Side의 PO는 숨고 프로덕트의 안정성을 책임지게 됩니다.\n\n• 제품 전반에 걸친 프로덕 부채(사용성), 기술 부채 해결\n• cx, marketing, bizdev 등의 stakeholder 요구사항 반영\n• 정책 관련 (회원, 알림, 보안-ISMS, 마케팅 정책 등)\n• platform(ios/android) ver. 에 따른 이슈 대응\n• 프로덕 전반에서 발생하는 긴급 이슈\n• 프로덕트 운용에 관련된 비용 절감</t>
  </si>
  <si>
    <t xml:space="preserve"> 인사규정관리\n- 각종 근로자 관련 통계자료의 완결성 확보 및 보고서 작성\n- 근로자 채용등록 및 퇴사절차관리\n- 수습기간 체크, 근로기간변경에 대한 재계약 등 계약관리\n- 계약연장 및 정규직전환 평가관리\n- 근로자 관련 서류를 담당하며, 해당 서류에 대한 체계적 유지관리 및 자료의 정확성 확보\n \n\n2. 인사시스템 및 정보관리\n- 근태관리\n- 인사 정보관리\n- 인원현황 데이터 작성\n\n\n3. 근로자 채용관리\n- 채용 유관부서 커뮤니케이션 및 직무개발\n- 채용 포지션 오픈 및 인터뷰 운영 지원\n\n\n4. 공공기관 협업\n- 공공기관협업 맞춤프로그램 개발\n- 신규 구인기관 발굴\n\n5. 사내홍보 및 대외홍보\n\n6. 기타 인사관련 지원 업무</t>
  </si>
  <si>
    <t>Howbuild의 팀원들이 효율적으로 일할 수 있는 업무환경을 만드는 모든 일\n  (사무실 계약 및 내부 인테리어, 자산관리, 사내 이벤트 고민 등등)\n• Howbuild의 오피스 관리 전반을 담당합니다.(사무실 임대, 대관업무, 업무 효율성 개선)\n• Howbuild의 자산을 관리합니다. (구매/프로그램관리, 기타 유무형 자산 관리)\n• Howbuild의 구성원들이 즐겁게 일할 수 있는 여러 이벤트 등에 대해 고민 합니다.</t>
  </si>
  <si>
    <t>광고 대행사 관리 및 운영 업무를 수행합니다.\n- 광고 상품 운영 및 이슈 사항을 관리합니다.\n- 매출 향상을 위한 프로세스 개선 및 영업 기획 업무를 수행합니다.</t>
  </si>
  <si>
    <t>로모션 기획]\n•  월별 프로모션 전략과 컨셉, 기획 등 리딩\n•  캠페인 목적별로 쿠폰 스킴을 설계하고 운영, 분석\n•  카드사, 타 플랫폼 등 제휴 프로모션 진행\n•  타겟별 푸시메세지 기획 및 발송 (LMS, 앱푸시, 카카오 등)\n•  미트박스 내/외부 채널 구좌에 노출, 프로모션 효과 극대화\n\n[마케팅 전략]\n•  신규 유저 획득, 리텐션, 구매 전환을 위한 마케팅 퍼널 설계\n•  데이터를 기발으로 마케팅 효율을 관리하고, 인사이트 도출\n•  이커머스, 푸드테크 시장 조사와 고객 서베이 진행</t>
  </si>
  <si>
    <t xml:space="preserve"> 웹디자인 업무</t>
  </si>
  <si>
    <t>데이터 영업 지원\n    - 고객사 RFP 분석을 통한 상세 요청사항 정리\n    - 영업/PM과의 협업을 통한 프로젝트 운영 방안 수립\n    - 고객사 대상 제안서등 영업 관련 자료 작성 지원\n    - 이슈 분석 및 관련 부서와의 협업을 통한 솔루션 도출\n  ▶ 데이터 구축 관련 리소스 관리\n    - 데이터 수집/가공 분야별 국내외 벤더 발굴\n    - 지원언어, 월/연간 작업수행 능력 등 벤더별 현황 관리\n    - 벤더들과의 지속적인 커뮤니케이션을 통한 현황 업데이트\n    - 과제와 수행가능 벤더 매핑 및 운영 지원\n    - 벤더 등록, 비용 정산 등 벤더관리 관련 제반 사항 지원</t>
  </si>
  <si>
    <t>데이터 분석 (데이터 마이닝 / 통계 / 머신러닝)\n▶ 데이터 전처리 및 모델링\n▶ 분석모델 설계 및 구현\n▶ 데이터 시각화\n▶ 데이터 분석을 통한 Insight 도출</t>
  </si>
  <si>
    <t>인공지능 학습용 데이터 수집/가공/검수 프로젝트 관리\n\n    - 고객사 요구사항 분석을 통한 프로젝트 기획 및 운영\n    - 고객사/프로젝트별 일정 및 예산 관리\n    - 프로젝트 진행 관련 프로세스/가이드라인 수립 및 개선\n    - 이슈 분석 및 관련 부서와의 협업을 통한 솔루션 도출\n    - 프로젝트 진행을 위한 국내외 업체/인력 발굴, 운영 및 관리</t>
  </si>
  <si>
    <t>클라우드 기반 제안, 설계, 구축, 운영\n▶ 플랫폼 (가상화, 컨테이너, 프론트엔드 등) 구축 및 운영\n▶ 빅데이터 기반 분석 플랫폼 구축 및 운영, 성능 튜닝\n▶ 운영 자동화 구축 및 모니터링 환경 구성</t>
  </si>
  <si>
    <t>플랫폼구축에 필요한 기술 및 솔루션 리서치\n▶ 과제관리(Agile Scrum)\n▶ 프론트/백 오피스 기획 및 정책 수립\n▶ 고객사 커뮤니케이션\n▶ 서비스 활용에 필요한 교육 세션 및 커리큘럼 개발</t>
  </si>
  <si>
    <t>데이터 플랫폼 구축/개발 (철강 제조+빅데이터 환경에서 데이터 수집부터 저장/처리까지) 및 플랫폼에 연관된 전반적인 데이터 처리\n▶ 철강제조 도메인 및 데이터 이해\n▶ 산업용 표준 프로토콜 및 데이터베이스, 오픈 소스 기반의 데이터 수집, 처리, 저장소 구축\n▶ 관계형 데이터베이스 Data Mart 및 빅데이터 환경 Data Lake/Data Warehouse의 설계/구축\n▶ 실시간 모니터링, 알람, 데이터 저장소 구축, 구축 데이터에 대한 툴을 활용한 사후 분석\n▶ Public Cloud 환경에서의 빅데이터 처리 및 관련 App 개발</t>
  </si>
  <si>
    <t>게임내 전반적인 밸런싱 업무를 담당\n• 액션 로그라이트 전투와 관련된 밸런싱 업무</t>
  </si>
  <si>
    <t>액션 게임의 월드 / 스테이지 레벨 디자인을 진행\n• 엔진을 사용하여 스테이지 지형 레벨을 프롭을 이용하여 제작\n• 전장 플레이 구상하고 몬스터, 보스 등을 이용해 스테이지 / 던전을 생성\n• 절차적으로 플레이 패턴 분류에 맞는 풍부한 레벨 콘텐츠 구상</t>
  </si>
  <si>
    <t>라이브 서비스중인 '크루세이더 퀘스트' UX 기획\n• 게임 UI/UX 컨셉 및 가이드 작업\n• 신규 피처의 레이아웃, flow 구성, 텍스트, UI 등 에셋 지정\n• 유저 사용성 개선</t>
  </si>
  <si>
    <t>자사 플랫폼(Guest/Host) 전반적인 기획\u0026테스트\u0026품질개선\n- 요구 사항 분석 및 유저스토리 기술, UX/UI 화면 설계\n- 정성/정량적 분석을 통한 고객의 니즈 발굴</t>
  </si>
  <si>
    <t>자사 게스트/호스트 전반적인 테스트와 품질개선\n- 요구사항 분석 및 테스트 케이스 설계와 실행\n- 사용자 관점 리뷰 분석을 통한 서비스 사용자 경험 개선\n- QA 프로세스 수립\n- 테스트 결과 분석 및 통계 작성</t>
  </si>
  <si>
    <t>자사 플랫폼(Guest/Host) 전반적인 테스트와 품질개선\n- 요구사항 분석 및 테스트 케이스 설계와 실행\n- 테스트 결과 분석 및 통계 작성</t>
  </si>
  <si>
    <t>ey responsibilities]\n• Global HR Planning and Operation\n- Establishment and amendment of HR policies in overseas entities - Recruitment, Compensation, Benefit, Culture, Performance\n- Drive improvement for HR processes and internal system align with Head office\n- Design, communicate and manage motivating programs.\n\n• Recruitment\n- Co-work with Lead to promote recruiting process and to hire top talent\n- Partnering with function heads in Korea office to define vacancies, write job descriptions and structure evaluation and\nselection process\n- Work to develop the company branding for recruiting through advertising, promotion, and represent the company at external\nevents when required\n\n• Cultural engagement\n- Co-work with team to engage organizational culture design and operating</t>
  </si>
  <si>
    <t>신제품 서비스 로봇 설계 및 개발을 통하여 최종 양산까지 이관 할 수 있는 개발 PM으로서의 역할</t>
  </si>
  <si>
    <t>자사 기존/신규 웹사이트 마크업 및 관리\n• 각종 이벤트 페이지 웹 퍼블리싱 업무</t>
  </si>
  <si>
    <t>VOC 데이터 분석을 통해 현재 및 향후 발생할 수 있는 문제  파악\n• 문제 해결을 위한 프로세스 및 정책 기획, 실행을 통한 작업자 경험 개선\n• 서비스 운영 프로세스 구축\n• 컨택센터 SLA 설계 및 운영</t>
  </si>
  <si>
    <t>회계/자금 업무 전반 수행\n• 자금계획, 자금집행, 자금정산, 입출금 회계처리 등의 전반적 자금업무\n• 외환 관리, 해외송금, 해외직접투자 신고 등의 외환업무</t>
  </si>
  <si>
    <t xml:space="preserve"> 플랫폼 사업 및 서비스 전략 수립, 제휴\n   • B2B 플랫폼의 성장/성공 사례 벤치마킹 및 시사점 도출과, 적용 방안 수립\n   • 사교육 시장을 대상으로 하는 플랫폼의 성장/성공 사례 벤치마킹 및 시사점 도출과, 적용 방안 수립\n   • 벤치마킹 결과에 기반한 자사 플랫폼의 차별화된 서비스모델 도출\n   • 수립된 서비스 모델의 상위 기획\n   • UI/UX 기획/개발팀과의 커뮤니케이션 및 프로젝트 관리\n   • 적용 후 성과 검증 및 레슨 확보\n   • 플랫폼사업의 연결과 확장을 위한 대외 제휴 활동\n\n2. 사업 지표 분석 및 수립\n   • 사업 지표 분석 및 이슈 발굴\n   • 개선 필요 사항 도출 및 처방 제시\n   • 제시된 처방에 대한 실행 관리</t>
  </si>
  <si>
    <t>기본적인 서비스 운영, C/S, 정산\n• VOC 및 각종 지표를 기반으로 고객경험(CX) 향상 여부 피드백\n• 피드백에 기반한 서비스 정책 및 운영 프로세스 개선</t>
  </si>
  <si>
    <t>IDC 네트워크/보안 운영\n• L2/L3/L4 장비 운영</t>
  </si>
  <si>
    <t>당 업무]\n \n- 글로벌 홍보조직 관리\n- 이스포츠 및 엔터테인먼트, 게임 홍보업무\n- 해외 PR 네트워크 확보\n- 영어 커뮤니케이션</t>
  </si>
  <si>
    <t>인사업무 총괄 (HRM / HRD)\n• 제규정 및 사내시스템 구축\n• 노무 이슈 대응\n• 기타 총무업무 일부</t>
  </si>
  <si>
    <t>기업홍보 리드\n- 평판관리, 위기관리, PI 등 매체 대응 이슈해결\n- 미디어 피칭 / 네트워크 확보\n- 언론 기사 작성 및 데스킹</t>
  </si>
  <si>
    <t>드테크 상품]\n• 베네핏츠의 핵심기술역량인 대체 탄수화물 개발 관련\n  원천기술 확보 및 상품개발/출시 관련 업무\n• 각 상품 관련 기술 특허 출원 등\n[상품개발 및 관리]\n• 각 상품에 대한 품질관리\n• 각 상품의 품질 안정성, QC, 원재료, 원가관리 등을 통한 상품 고도화</t>
  </si>
  <si>
    <t>로보어드바이저 플랫폼인 젠포트(GenPort)의 플랫폼적 성격 강화 : 당근마켓처럼 유저간 자유롭게 알고리즘을 공유하고 매매할 수 있는 플랫폼 구축 (현재는 뉴지스탁의 중개 하에 매매가 이루어 짐.)\n• 해외 투자자들을 대상으로 하는 젠포트 플랫폼 구축 (현재는 한국인 투자자들 대상으로 미국 주식 로보어드바이저 서비스를 운영 중이지만, 이를 해외 투자자들 대상으로 확장해야 함.)</t>
  </si>
  <si>
    <t>모바일 게임(글로벌) 커뮤니티 운영 스케줄링 수립과 실행\n• 커뮤니티 포스팅\n• 유저를 게임 내 안착시킬 수 있는 커뮤니케이션, 이벤트, 콘텐츠 기획\n• 커뮤니티 및 스토어 리뷰에서의 고객 반응을 모니터링하고 개발팀에 리포트, 대응\n• 브랜드 평판 관리 및 리스크 대응\n• 유저 동향 분석</t>
  </si>
  <si>
    <t>편리한 해외 판매 경험을 제공하는 파트너센터 개발\n• 주요 기능 : 고객사를 위한 입점 프로세스, 수입허가, 판매 및 배송 리포트, 정산 시스템 구축</t>
  </si>
  <si>
    <t>고객 커뮤니케이션 상담 품질 평가 진행 (전화, 카카오톡, 앱 문의하기)\n• 고객 커뮤니케이션 담당자 대상 QA 코칭 진행\n• 고객 커뮤니케이션 품질 데이터 분석 기반 품질 개선안 도출과 실행\n• 고객 커뮤니케이션을 위한 업무 매뉴얼 제작\n• 고객 커뮤니케이션 모니터링 및 스크립트 개발\n• 고객 커뮤니케이션 담당자 업무 교육 기획 및 진행</t>
  </si>
  <si>
    <t>고객 커뮤니케이션 품질 분석 및 관리:\n 데이터 분석을 통한 다양한 고객 커뮤니케이션 품질 개선안을 도출하고\n 액션 아이템 설정 및 수행 \n• 고객 커뮤니케이션을 위한 업무 매뉴얼 제작\n• 고객 커뮤니케이션 모니터링 및 스크립트 개발\n• 고객 커뮤니케이션 담당자 업무 교육 기획 및 진행</t>
  </si>
  <si>
    <t>트리플의 브랜드 프로모션 및 콘텐츠 디자인\n• 다양한 매체를 통한 비주얼 커뮤니케이션 디자인\n• 브랜드 방향성, 비쥬얼 가이드 바탕으로 마케팅 및 콘텐츠 전략을 이해하고 기획 의도에 맞는 비쥬얼라이징</t>
  </si>
  <si>
    <t>전략기획팀 내 의료기기 보험 수가 전략 수립 및 실행\n• 인증 및 보험 수가 방향 설정에 따른 Business Model 수립\n• 부서간 사업과 제품의 전략적 Decision 조율</t>
  </si>
  <si>
    <t>급여관리, 4대보험\n• 채용\n• 조직문화\n• 노무관리\n• 인사총무</t>
  </si>
  <si>
    <t>영업 지원 및 가맹점 관리, 응대\n• Cafe 24 EC JAPAN 몰 심사진행 및 가맹점 응대\n• eContext 결제사 심사 및 일본어로 회의 진행, 커뮤니케이션 필요\n• 서비스 세팅 (수수료 및 결제사 등록작업)</t>
  </si>
  <si>
    <t>온/오프라인을 아우르는 시각적 요소를 활용한 브랜드 커뮤니케이션\n• 패키지 디자인 및 제조관리 등 소비재 제품 디자인\n• 디자인 팀 내부 뿐 아니라 여러 팀과 긴밀히 협업해 통일된 브랜드 경험 구현</t>
  </si>
  <si>
    <t>운영시스템 기획 전반(Web, App)\n  •  킥고잉의 배포, 회수, 충전, 정비와 관련된 admin시스템\n  •  킥고잉 입출고 관련 자동화 시스템 기획 \n  •  기타 서비스 운영 전반에 걸친 효율화 작업\n• 운영데이터 관리 및 분석</t>
  </si>
  <si>
    <t>텐츠 발굴 : grow에 입점하여 강의컨텐츠를 공급할 수 있는 파트너를 발굴하고 섭외합니다.\n\n- 컨텐츠 기획 : 파트너와 함께 고객의 니즈에 맞는 새로운 컨텐츠를 기획/TEST/리뷰하며 grow에 최적화된 컨텐츠를 디벨롭합니다. \n\n- 컨텐츠 운영 : 강의 컨텐츠별 타겟을 설정하고 셀링합니다. 고객에게 구매전환을 이끌어내는 상품페이지를 메이킹합니다. 강의 스케쥴링을 컨트롤하고 모니터링하며 고객 경험 프로세스를 개선해나갑니다.\n\n- 데이터 분석 : 판매데이터를 근간으로 인사이트를 찾아내고, 전략 방향을 세우며 로드맵을 수립합니다.  \n\n -영업전략 : grow는 대한민국 최초로 Live 강의 컨텐츠를 공급하는 강의 플랫폼 입니다. Grow의 사업 확장을 위해 전략을 고민하고 영업 활동을 합니다.</t>
  </si>
  <si>
    <t>의 컨텐츠 발굴 : 유아/초/중/고등학생을 대상으로 grow에 입점하여 강의컨텐츠를 공급할 수 있는 강사/교육기관을 발굴하고 섭외합니다.\n\n- 강의 컨텐츠 기획 : 강사/교육기관 파트너와 함께 교육시장 트렌드에 맞는 신규 컨텐츠를 지속적으로 기획하고 디벨롭합니다.\n\n- 강의 컨텐츠 운영 : 시즌별로 교육 카테고리의 이슈사항과 테마에 맞는 상품을 소싱하고 셀링합니다. 구매전환을 이끌어내는 상품페이지를 메이킹합니다. 강의, 수강생 후기 등을 모니터링하며 교육 경험 프로세스를 개선해나갑니다.\n\n- 데이터 분석 : 판매데이터를 근간으로 인사이트를 찾아내고, 전략 방향을 세우며 로드맵을 수립합니다.  \n\n-영업 전략 : grow는 대한민국 최초로 Live 강의 컨텐츠를 공급하는 강의 플랫폼 입니다. Grow의 사업 확장을 위해 전략을 고민하고 영업 활동을 합니다.</t>
  </si>
  <si>
    <t>count Management -블루에어,니베아,시세이도 등\nDigital Campaign management (운영 관리) + Social Campaign 기획 및 운영\n예산집행 캠페인 전반 관리\nSocial Contents, Facebook, SNS,카카오등의 광고 Plan 및 Campaign booking\n광고주 커뮤니케이션 담당</t>
  </si>
  <si>
    <t>JAVA 기반 백엔드 개발\n• 기본 서비스 백엔드 영역 유지보수\n• 교육컨텐츠관리시스템 고도화 (CMS)\n• 결제시스템 API 연동 개발\n• ERP 업무 개발</t>
  </si>
  <si>
    <t>팀원 개발자 서포트\n• 신규 금융서비스 시스템 설계 및 개발\n• 개발 팀원의 중심을 잡아줄 사람 \n• 성능 향상을 위한 지속적인 업데이트 및 관리</t>
  </si>
  <si>
    <t>객경험 CX 서비스 디자인 \n• 고객경험 CX 콘텐츠 기획 및 개발</t>
  </si>
  <si>
    <t>딩\n  - 재한중국인 KOC\u0026KOL 모집 캠페인 기획 및 수행/ 캠페인 결과 리포트 작성\n  - 재중 KOC\u0026KOL 모집 캠페인 기획 및 수행/ 캠페인 결과 리포트 작성\nㆍSNS\n  - 컨텐츠 기획\u0026제안/ 광고 집행 / 데이터 분석 및 최적화\nㆍ시장조사\n  - 시장 경재환경 분석/시장트렌드 분석 및 리서치/제품 및 관련 키워드 셀렉\nㆍ디지털 마케팅\n  - 바이두/텐센트/Bytedance 등등 피드광고/검색광고 설립/집행/분석\n  - iqiyi/youku/망고tv 등등 영상 스트리밍 플랫폼 브랜딩 광고 전략 설립/집행/분석\n  - 광고 AB test/데이터 분석 및 최적화 유경험자</t>
  </si>
  <si>
    <t>나라장터를 통해 공고되는 각종 입찰 제안서 작성함 (PPT 및 한글 프로그램 사용)\n• 팀 공동으로 작성하는 것이 아니라, 팀원 별로 각각 독립적으로 진행함\n• 제안 발표를 직접하지 않아도 됨\n• 프로젝트 수행을 직접하지 않아도 됨</t>
  </si>
  <si>
    <t>커머스 신규 사업 기획 및 운영\n• 카테고리 시장 기획(시장조사 및 트렌드 분석 반영)\n• 카테고리 마케팅 및 프로모션 기획\n• 이커머스 기획 및 운영 (주요 영업지표 관리 및 분석)\n• 카테고리 전략 수립 및 수행</t>
  </si>
  <si>
    <t>S/W 개발 프로세스 수립\n• CI/CD 파이프라인 구축 및 관리\n• 성능 지표 모니터링 시스템 구축\n• Test 정책 및 절차 수립 (Static/Dynamic/Integration)\n• 플랫폼 및 서비스 개발자와의 협업을 통한 개발/운영 생산성 향상 업무 담당\n\n[개발 팀 \u0026 환경]\n\n- 팀내 개발자 : 5명 이상\n- 코드리뷰 및 버전 관리 : Github\n- 프로젝트 관리 : Notion\n- OS 환경 : Linux\n- 업무 소통 : MS Teams</t>
  </si>
  <si>
    <t>UI/UX에 대해 지속적으로 고민하실 분을 찾아요!!\n• Web Backend System 개발\n• Server API 구조 설계 및 기능 개발\n• 시스템 모니터링을 통한 이슈추적, 성능개선\n• restAPI 구현\n\n[개발 팀 \u0026 환경]\n- 팀내 개발자 : 5명 이상\n- 코드리뷰 및 버전 관리 : Github\n- 프로젝트 관리 : Notion\n- OS 환경 : Linux\n- 업무 소통 : MS Teams</t>
  </si>
  <si>
    <t>sign Pattern 늘 생각하시면서 Clean Code를 지향하시는 분을 찾아요!!!\n\n• Web Backend System 개발\n• Server API 구조 설계 및 기능 개발\n• 시스템 모니터링을 통한 이슈추적, 성능개선\n• restAPI 구현\n\n[개발 팀 \u0026 환경]\n\n- 팀내 개발자 : 5명 이상\n- 코드리뷰 및 버전 관리 : Github\n- 프로젝트 관리 : Notion\n- OS 환경 : Linux\n- 업무 소통 : MS Teams</t>
  </si>
  <si>
    <t>최적의 성능을 보이는 코드를 추구하시는 분을 찾아요!!! ~~\n• AI 영상 처리 모듈 최적화(병렬화, 동시성)\n• 영상 처리 백엔드 구현\n• 다른 백엔드와의 협업을 통한 견고한 시스템 구현\n\n[개발 팀 \u0026 환경]\n\n- 팀내 개발자 : 5명 이상\n- 코드리뷰 및 버전 관리 : Github\n- 프로젝트 관리 : Notion\n- OS 환경 : Linux\n- 업무 소통 : MS Teams</t>
  </si>
  <si>
    <t>Tapas iOS 기능 개발과 구현, 그리고 유지보수</t>
  </si>
  <si>
    <t>콴다/매스프레소 마케팅/PR 콘텐츠를 기획 및 제작 \n  (모션그래픽 영상, 실사 영상, 다양한 형식의 이미지 등) \n• 콴다/매스프레소 영상 콘텐츠 제작 지원\n\n[국가별 콴다 마케팅 콘텐츠] \n• 한국 - http://bit.ly/3eSHrMi\n• 일본 - http://bit.ly/399EFyL\n• 베트남 - http://bit.ly/3qYBmA8\n• 인도네시아 - http://bit.ly/3c1OEYN\n• 태국 - http://bit.ly/3vEAYuv</t>
  </si>
  <si>
    <t>온오프라인 시각 커뮤니케이션 디자인\n• 기획 의도에 부합하는 비주얼 컨셉 도출 \u0026 디자인\n• SNS 커뮤니케이션 컨텐츠 디자인</t>
  </si>
  <si>
    <t>채널톡의 기존 고객들을 보다 효과적으로 관리할 수 있는 시스템을 함께 설계하고, 액션을 실행합니다.\n• 채널톡 기존 고객들의 이탈 징후를 파악할 수 있는 방법을 찾고 선제적으로 대처합니다.\n• 채널톡의 기존 고객들과의 지속적인 커뮤니케이션을 통해 지속가능한 성장을 돕고 장기적인 관계 유지에 기여합니다.</t>
  </si>
  <si>
    <t>최신 금융 트렌드를 선도하는 토스의 다양한 Product 서버를 설계하고 개발합니다.\n• 토스의 서비스 설계부터 운영까지 보이지 않는 모든 일을 합니다.\n• 트랜디한 기술을 활용하여 안정적으로 끊임없이 서비스가 운영될 수 있도록 합니다.\n• MSA 환경에서 하루 총 백여 회에 이르는 자유로운 무중단 배포를 경험할 수 있습니다.\n• 대용량 트래픽을 처리하면서도 금원 사고 없이 처리하는 노하우를 갖게 됩니다.</t>
  </si>
  <si>
    <t xml:space="preserve"> 모집분야 \n- 직무 : 웅진책방(자사몰) 디지털 마케팅(IMC) \n ※ 참고) 웅진책방 살펴보기 : https://www.woongjinbooks.com/pc/index/index \n\n나. 상세업무 \n- 자사몰 디지털 통합 마케팅 기획 및 운영 \n- 자사몰 프로모션/기획전 기획 및 운영 \n- SNS 채널 운영 및 콘텐츠 기획 \n- 퍼포먼스 마케팅(광고 매체 운영 및 Google Analytics 데이터 분석) \n- 온라인 광고 대행사 커뮤니케이션 관리 \n- CRM 마케팅(기존/신규 회원대상 CRM 캠페인 운영)</t>
  </si>
  <si>
    <t xml:space="preserve"> 모집분야 \n- 직무 : SmartAll B2B 제휴 및 디지털 마케팅 \n※ 참고) SmartAll 살펴보기 : https://smartall.wjthinkbig.com/index \n\n나. 상세업무 \n- SmartAll 서비스 B2B 제휴 기획 및 운영\n(매체 커뮤니케이션, 신규 매체 발굴, 시스템 기획 등) \n- 바이럴 마케팅 기획 및 운영 \n- 홈페이지 콘텐츠 기획 및 운영 \n- 쇼셜커머스 채널 운영</t>
  </si>
  <si>
    <t>직무 : 사업기획 \n- 주요 업무 : 사업기획/전략 수립, 사업 타당성 분석, 손익관리 등</t>
  </si>
  <si>
    <t xml:space="preserve"> 모집분야 \n- 직무 : 이러닝 콘텐츠 기획(성인교육/기업교육) \n * 콘텐츠 분야 : IT, 비즈니스, 마케팅, 자기계발 등 \n\n- 주요 업무 \n1) 이러닝 콘텐츠\u0026서비스 기획/개발/운영 \n2) 강사 섭외(발굴) 및 관리 \n3) 강의 제작 대행사 관리</t>
  </si>
  <si>
    <t>토스뱅크(가칭)의 다양한 웹 서비스를 개발합니다.\n• 계좌를 개설하고, 저축하며, 대출을 받는 전반적인 사용자 경험 설계에 참여합니다.\n• 토스뱅크(가칭)의 생산성을 극대화하는 자동화 도구를 개발합니다.\n• 완벽한 사용자 경험을 목표로 프론트엔드 개발 환경을 개선하고, TDS 등 토스 공통 라이브러리 제작에 참여합니다.\n• 토스뱅크 홈페이지, 법인 사용자 서비스와 같은 공통서비스를 개발합니다.</t>
  </si>
  <si>
    <t>ISO27001 기준 사내 정보보안과 개인정보보호 관리 체계 운영\n• 정보보호 인증 획득 및 유지 관리\n• 내/외부 감사 대응\n• 보안성 검토를 포함한 정보보호 컴플라이언스 요청 대응</t>
  </si>
  <si>
    <t>구글, 페이스북, 카카오 등 페이드 매체 특성을 반영한 퍼포먼스 광고 크리에이티브 기획 및 제작 (영상, 이미지)\n- 크리에이티브별 퍼포먼스 효율 분석 및 인사이트 도출\n- KPI 달성을 위한 크리에이티브 전략 수립 및 최적화\n- 다양한 커뮤니케이션 채널 발굴, 제작 및 배포</t>
  </si>
  <si>
    <t xml:space="preserve"> 쿠캣마켓 브랜드 방향성에 맞는 마케팅 컨텐츠 디자인물 제작\n   (프로모션 페이지/배너/광고 소재 등)</t>
  </si>
  <si>
    <t>요 업무 책임] \n• 도서 선정/구매\n  - 도서 큐레이션 방향성 및 선정 기준 수립\n  - 도서 선정을 위한 리서치 및 사내 구성원 인터뷰\n  - 도서 선정 및 구성원 도서 구매요청 대응\n  - 구매도서 확정/구매, 납품도서 검수\n• 도서 전시/진열\n  - 구성원 특성 연계 및 관심 환기를 위한 도서/서가 전시 기획\n  - 도서 분류체계 수립 및 진열 방식 기획\n  - 장서 및 서가 관리\n  - 구매도서 데이터베이스 등록/관리 및 서가 비치\n• 도서 대여/반납 관리\n  - 서가 정리 및 도서 실사 \n• 도서/자료 이용 활성화\n  - 구성원 이용 데이터 분석\n  - 이용률 제고 및 활성화를 위한 이벤트 기획 및 운영\n• 소속부서의 일반 관리 업무 수행\n\n[주요 업무환경]\n• 본사 사내 도서관 근무</t>
  </si>
  <si>
    <t>토니모리 등 자사 브랜드 쇼핑몰 및 SNS 채널용 영상 콘텐츠 기획, 제작\n• 사내 교육 영상 및 글로벌 영업을 위한 튜토리얼 제작\n• 제품 및 뷰티 영상 기획 및 제작</t>
  </si>
  <si>
    <t>외부몰 프로모션 기획 및 실행\n• 외부몰 위탁 벤더관리(행사 목표 및 전략 공유)</t>
  </si>
  <si>
    <t>일본 e커머스(아마존, 큐텐 등) 플랫폼 운영/상품등록/프로모션 관리\n• 발주, 판매, 재고, 상품등록, 상품정보 관리\n• 상품 상세페이지, SNS 광고, 배너, 컨텐츠 기획\n• 온라인 매출 분석 및 판매 계획 수립\n• 신규 파트너사(입점사) 발굴 및 관리</t>
  </si>
  <si>
    <t>경영지원팀 팀장\n• 월 결산을 위한 전표 작성 등 자체기장 업무\n• 기타 세무관련 신고 및 외부감사 대응\n• 출납 및 자금 관리 - 자금집행, 운용, 계획 실무\n• 사내 재무/세무/관리회계 및 손익분석\n• 법인카드 관리\n• 정부지원 사업 관리/지원\n• 경영지원팀 팀장월 결산을 위한 전표 작성 등 자체기장 업무\n• 기타 세무관련 신고 및 외부감사 대응\n• 출납 및 자금 관리 - 자금집행, 운용, 계획 실무\n• 사내 재무/세무/관리회계 및 손익분석\n• 법인카드 관리\n• 정부지원 사업 관리/지원</t>
  </si>
  <si>
    <t>경영지원팀 팀장\n• 월 결산을 위한 전표 작성 등 자체기장 업무\n• 기타 세무관련 신고 및 외부감사 대응\n• 출납 및 자금 관리 - 자금집행, 운용, 계획 실무\n• 사내 재무/세무/관리회계 및 손익분석\n• 법인카드 관리\n• 정부지원 사업 관리/지원</t>
  </si>
  <si>
    <t>자사 공식 사이트 \"토니스트리트\"에서 자사 브랜드 운영\n• 매출 확대를 위한 프로모션 및 세부 실행 플랜 기획 / 플랫폼 운영\n• 매출, 재고 체크 및 관리, 판매실적 관리\n• 온라인 단독 상품 기획</t>
  </si>
  <si>
    <t>자사 공식 사이트 \"토니스트리트\"에서 입점 브랜드 운영\n• 신규 입점 브랜드 소싱\n• 매출 확대를 위한 프로모션 및 세부 실행 플랜 기획\n• 플랫폼 운영\n• 매출, 재고 체크 및 관리, 판매실적 관리</t>
  </si>
  <si>
    <t>일본 신규 패션플랫폼 웹페이지 디자인 메인\n• 제품/프로모션 컨텐츠 제작 : 상세페이지, 이벤트, 프로모션, 배너, 메일링\n• 브랜딩 관련 Visual asset 업무 (온, 오프라인 콘텐츠 개발)</t>
  </si>
  <si>
    <t>다양한 내·외부 데이터를 분석하고 필요한 시장조사를 통해 소비자 니즈에 대해 신속하게 파악, 당사 상품 전략 수립에 반영하여 경쟁력 확보\n• 클래스101의 다양한 사업부의 모든 카테고리 상품 라인업에 대한 단기, 중장기 전략을 수립\n• 카테고리 목표(매출, 마진,  가격 경쟁력 확보) 달성을 위한 소싱, 판매, 운영 전략 및 정책을 수립\n• 유관 부서와 의견 조율을 통해 수립된 내용이 집행될 수 있도록 추진\n• 상품 관련 전략 프로젝트 수행 및 추진 (예, 가격 경쟁력 확보 전략)\n• 상품 관련 업무 프로세스의 개선 또는 정립에 필요한 과제 수행</t>
  </si>
  <si>
    <t>온/오프라인 서점 및 거래처 영업/마케팅\n• 종이책 마케팅 프로모션 진행 \n• 전자책, 오디오북 등 eContents 관련 영업/마케팅</t>
  </si>
  <si>
    <t>급여작업 (노무법인 有, 단순업무)\n• 각종 세무 신고 \n  - 법인세 : 회계자료 작업 후 감사인 방문\n  - 부가세 : 자체 신고\n  - 원천세 : 노무법인 有\n• 자금수지 보고 및 운용 \n• 정부지원사업 지원(RCMS) - 지급, 증빙, 일반 지원 \n• 기타 총무성 업무</t>
  </si>
  <si>
    <t>자사 시각화 솔루션 웹 프론트엔드/백엔드 개발\n• Node.js / React 사용</t>
  </si>
  <si>
    <t>C#(.NET), WPF 응용프로그램 개발 및 유지보수\n• 외부 시스템 연동 모듈 개발\n• 시스템 유지 보수 및 장애 처리</t>
  </si>
  <si>
    <t>쑥쑥찰칵 안드로이드 앱 개발\n• 운영 개발</t>
  </si>
  <si>
    <t>인바운드 콜/메일 관리 및 서비스 전반의 CS문의 대응\n• 사용자 피드백과 VOC 모니터링 및 서비스 개선사항 제안\n• 포지션 승인, 이미지 등록 등 서비스 운영</t>
  </si>
  <si>
    <t>휴맥스모빌리티의 모든 서비스를 아우를 수 있는 통합 브랜드 전략과 브랜드/상품의 정체성 수립, 구체화\n• 브랜드/상품이 모든 고객 접점에서 일관되게 보일 수 있도록 지속적인 브랜드를 관리\n• 정립된 브랜드 아이덴티티를 기반으로 고객 접점의 커뮤니케이션 전략을 수립하고 실행\n• 커뮤니케이션 성과를 측정 및 분석하고 인사이트를 도출하여 마케팅의 효과와 효율을 극대화</t>
  </si>
  <si>
    <t>휴맥스 모빌리티의 브랜드 경쟁력 향상을 위한 브랜드 아이덴티티 구축 및 강화\n• 모빌리티에 대한 높은 이해를 바탕으로 브랜드 체계, 가이드 정리 및 논리적인 디자인 결과물 도출\n• 사용자와 파트너들에게 휴맥스모빌리티를 명확히 알리고, 경험할 수 있는 모든 영역을 관리\n• 서비스 관련 공간 및 브랜드 촬영, 편집물 등 다양한 영역에서 필요한 브랜드 디자인\n• 휴맥스 모빌리티 인터널 브랜딩 디자인 (굿즈 및 웰컴키트 등)</t>
  </si>
  <si>
    <t>북미 아마존 (amazon.com) 상품 등록을 위한 이미지 디자인을 합니다. \n• 국내 상품을 북미 문화권에 맞춰 리브랜딩 하는 작업을 합니다.</t>
  </si>
  <si>
    <t>t예능, 리얼리티, 다큐 등 콘텐츠 제작 관리 및 제작지원\n●\t촬영 현장 진행 서포트 및 관리\n●\t현장 데이터 백업 및 검수, 백업 리포트 작성\n●\t전반적인 데이터 수급 및 납품 관리\n●\t콘텐츠데이터 관리 및 메타데이터 작성(컨버팅, 싱크작업, 타임코드관리 등)</t>
  </si>
  <si>
    <t>팀은 리얼월드 플랫폼과 리얼월드 스튜디오의 전반에 걸쳐 서비스가 효과적으로 운영될 수 있게 개선하고 고객이 서비스에 만족할 수 있도록 전략을 수립합니다. 현재 서비스 운영, 고객경험관리, 마케팅을 담당하는 멤버들이 함께 일하고 있습니다.\n\n[주요업무]\n- 리얼월드 및 스튜디오 고객 커뮤니케이션 접점 설계 및 운영\n- 서비스 고객 대상 자료 작성 및 채널 응대 진행\n- 효과적인 운영과 고객 만족을 위한 서비스 개선 전략 수립</t>
  </si>
  <si>
    <t>/대리급\n\n• 급여, 근태 등 전반적인 인사 업무 \n• 회사 자산/비품 및 서류관리 등 전반적인 총무 업무\n• 임원 비서업무</t>
  </si>
  <si>
    <t>퍼포먼스 마케팅(Google UAC 광고, 기타 플랫폼 광고, 데이터 분석, 마케팅 전략 수립 등)\n• 컨텐츠 마케팅(고객 대상 컨텐츠 기획, 제작, 운영 등)\n• 서비스 운영 지원(데이터 기반 서비스 운영 전략 ideation 및 시장 분석, 조사 등)</t>
  </si>
  <si>
    <t>지털치료기기 사용자 인증 및 관리 시스템 프론트엔드 개발\nㆍ플러터(Flutter)를 활용한 iOS/안드로이드 애플리케이션 개발</t>
  </si>
  <si>
    <t>유니티 3D 엔진을 활용한 VR 애플리케이션 개발</t>
  </si>
  <si>
    <t>지털치료기기 플랫폼 기획 및 프로젝트 관리\nㆍ웰니스 애플리케이션/플랫폼 기획 및 프로젝트 관리\nㆍQA/RA팀과 협업하여 이력 및 품질관리</t>
  </si>
  <si>
    <t>지털치료기기 플랫폼 UX/UI 설계 및 구현\nㆍ웰니스 애플리케이션/플랫폼 UX/UI 설계 및 구현</t>
  </si>
  <si>
    <t>아 플레이데이터는 현재 국내에서 진행하는 주요 IT 정부지원 교육사업의 높은 수주율을 바탕으로 안정적인 매출을 확보하였으며, 이를 바탕으로 오프라인 교육사업 확장 및 온라인 교육사업 진출을 위해 신규 채용중에 있습니다.\n\n플레이데이터는 오프라인 교육 뿐만 아니라, 채용연계, IT 기술 특강, 온라인 교육 서비스 등을 통해 IT분야로 취업을 희망하는 취업준비생 뿐만 아니라 직무변경을 희망하거나 직무역량을 키우고 싶은 재직자까지 체계적으로 학습할 수 있는 토탈 IT 교육서비스를 제공하고자 합니다. 그리고, 현재의 성장세를 바탕으로 앞으로 성장하는 여정을 함께하고자 하는 동료를 찾고 있습니다.\n\n[담당업무]\n\nㆍ정부지원 교육사업 수주를 위한 사업계획서 작성\nㆍ멘토링 등 IT 교육 프로그램 기획 및 운영\nㆍ교육 신청자 모집상담 및 문의응대\nㆍ교육 수강생 모집을 위한 홈페이지 기획 (교육과정 특·장점 작성)\nㆍ교육 수강생 정기 상담\nㆍ교육 종료 후 결과보고서 작성 등 행정업무 수행</t>
  </si>
  <si>
    <t>온라인 교육사업 기획 및 개발\n• 교육운영 및 관리</t>
  </si>
  <si>
    <t>해외 송금/환전 관련 핀테크 사업 \u0026 서비스 전략 및 실행 계획 수립\n• 핀테크 분야 사업 확장을 위한 국내외 라이센스 취득\n• 현 사업 분야 트렌트 분석 및 향후 사업 방향성 도출\n• 진행 중인 프로젝트의 현황 모니터링 및 이슈 관리\n• 파트너쉽 체결을 위한 시장 분석 및 액션플랜 도출</t>
  </si>
  <si>
    <t>소셜카지노 서비스의 아웃게임 UI/UX 및 부가컨텐츠(미니게임/소셜) 기획 및 운영\n- 리텐션 및 ARPDAU를 높이기 위한 아웃 컨텐츠 개선 및 테스트 (with 사업팀)\n- 소셜카지노 관련 타사 제품 및 시장 전반의 동향 파악</t>
  </si>
  <si>
    <t>소셜카지노 서비스의 인게임(슬롯머신) 컨텐츠 및 시스템 기획\n- 소셜카지노 관련 타사 제품 및 시장 전반의 동향 파악</t>
  </si>
  <si>
    <t>사몰 메인 디자인\n\nㆍ제품 상세페이지\n\nㆍ이벤트 페이지\n\nㆍ메인 배너, 이벤트 배너\n\nㆍSNS 컨텐츠 디자인</t>
  </si>
  <si>
    <t xml:space="preserve"> 업무를 담당하게 되실거예요 \n\n✔  고객사 공장 Process Computer(Level-2) 운영 및 시스템 신규 구축\n✔  대용량 데이터 수집, 분석, 시각화 플랫폼 개발\n✔  Process Computer Package 개발</t>
  </si>
  <si>
    <t>B2B 럭셔리 브랜드 플랫폼 개발</t>
  </si>
  <si>
    <t>클라우드 서버 구성 및 운영\n• 커머스, 물류 통합 백엔드 서버 개발 및 운영\n• 커머스 서비스 API 개발 및 운영</t>
  </si>
  <si>
    <t>Android 앱 개발자\n - VLLO 어플리케이션 개발 및 유지보수</t>
  </si>
  <si>
    <t>iOS 앱 개발자\n - VLLO 어플리케이션 개발 및 유지보수</t>
  </si>
  <si>
    <t>전략기획 업무(전사 전략 기획, 마케팅 기획)</t>
  </si>
  <si>
    <t>서버개발자\n - Apple iCloud, Adobe CC Cloud와 같은 서비스 제공 위한 클라우드 \u0026 영상 렌더링 서버 구축 및 유지보수</t>
  </si>
  <si>
    <t>아이스크리에이티브 IP를 활용한 유튜브 컨텐츠 기획 및 제작\n• 라이브 커머스 기획 및 제작\n• 커머스 상품 관련 영상기획 및 제작\n• 그 밖에 커머셜 영상콘텐츠 기획 및 제작</t>
  </si>
  <si>
    <t>재무회계 결산: 월, 분/반기, 기말\n• 외부회계감사 대응\n• 내부회계관리제도\n• 일일자금시제\n• 정부과제</t>
  </si>
  <si>
    <t>온라인 마케팅 믹스(글로벌 마케팅 확대)\n• 온라인 프로모션 기획/실행\n• 예산 편성 / 디지털 광고, 홍보 부문, 캠페인별 효율/효용 측정 (GA 중심)\n• 쇼핑몰 전환율 개선 작업 (growth 해킹 관점)\n• 페이스북/인스타그램 모니터링 (대행사 운용)\n• 영업 부서와 홍보 부서 커뮤니케이션 중심, 조율</t>
  </si>
  <si>
    <t>CS 조직 확대에 따른 조직 셋팅 및 리소스 관리\n• VOC 분석 및 공유\n• 이슈(RISK 및 컴플레인) 해결 및 사후 관리\n• 응대 매뉴얼 개선\n• ARS 안내 음원관리, 콜분배, 회선관리\n• 서비스 관련 변동 및 공지사항 팀 내 공지</t>
  </si>
  <si>
    <t>스타트업 엑셀러레이팅 플랫폼 및 어드민의 프론트엔드 개발을 담당합니다.\n• 퓨처플레이 내부팀들의 생산성과 효율 향상을 위해, 사람이하고 있는 일을 기계가 할 수 있도록 마이크로 프로그램들도 개발합니다.\n• 예비 창업가, 초기 스타트업, 포트폴리오사들이 빠르고 효과적으로 성장할 수 있는 아이디어를 제안하고, 시스템으로 개발합니다.\n• 과거의 개발 방법론을 고집하지 않고, 10년뒤 미래 개발 방법론을 상상하며 지속적으로 소프트웨어 개발에 대한 연구를 진행합니다. 이러한 연구를 통해 퓨처플레이 피투자사에게 기술을 전파하는 역할을 합니다.\n\n[퓨처플레이가 사용하는 기술스택]\n• React\n• Typescript\n• Material UI\n• GraphQL(Hasura)\n• AWS(ECS, AppSync, Lambda@Edge, Cloudfront, etc...)\n• Node.js\n• Serverless Framework</t>
  </si>
  <si>
    <t>여신상품(신용대출/개인사업자대출) 및 신용카드에 대해 리스크 분석을 통하여 토스뱅크(가칭)에서 목표로 하는 고객군에 대한 신규 리스크 정책을 적용합니다.\n• Fraud 리스크 관리 및 비대면 부정 대출 예방 전략을 수립합니다. (신청 사기방지/Fraud 사후관리 등)\n• 부정 대출 의심 거래 및 업체를 조사합니다.\n• 여신(카드)에 대한 리스크 전략은 Score Cut-Off, 한도 전략, 거절률 등이 있고, 이러한 리스크 전략을 비대면 상품 특성에 맞게 최적화합니다.\n• 리스크 전략이 반영된 수익성 분석을 통해 적정한 비즈니스 영향과 손익 관리를 합니다.\n• 포트폴리오 및 신규 기표 건에 대한 모니터링을 통해 향후 전략 변경에 대한 의사결정을 합니다.\n• 포트폴리오 중 연기/갱신 대상자에 대한 전략을 수립합니다.\n• CSS, Basel, IFRS9 등 모형 개발 및 유지 시 Feedback을 제공합니다.</t>
  </si>
  <si>
    <t>여신 상품(신용 대출/개인사업자 대출) 및 신용 카드에 대한 충당금 모형을 개발합니다.\n• 바젤Ⅰ, 바젤Ⅲ, IFRS9에서 요구하고 있는 Parameter(PD, LGD, EAD) 별 모형을 측정하고 관리합니다.\n• 금융감독원에서 요구하는 사항을 반영한 충당금 모형을 운영하고 보고합니다.\n• 포트폴리오 변화에 따른 충당금 모형의 적정성을 평가하고 모니터링합니다.\n• Life Time PD와 시장 상황을 반영한 Forward Looking PD 모형을 만들고 산출합니다.\n• 시나리오별 위기 상황 분석을 하고, 그에 따른 대응책을 마련합니다.\n• 충당금, 바젤 및 IFRS9 등 모형에 대한 적정성 평가(Validation)합니다.</t>
  </si>
  <si>
    <t>VOC 분석을 통한 업무 프로세스 및 시스템 개선 기획\n• KMS(Knowledge Management System) 및 FAQ 관리\n• CS 효율화를 위한 프로세스 개선\n• 도급 운영 관리 및 업무 지원</t>
  </si>
  <si>
    <t>자경험팀 QA 운영 매니저 (주말 근무자 / 재택 근무 가능)\n- 고객 경험 향상을 위한 CS 품질관리 (Call 및 Chat Quality 관리)\n- 고객만족도(C-SAT, NPS 등) 관리 및 개선점 도출\n- 교육 자료 및 응대 스크립트 작성\n- 주말 도급 운영 관리 및 업무(이슈 대응) 지원 (*재택 가능)</t>
  </si>
  <si>
    <t>워크 엔지니어\n• 기업 네트워크 구축 및 관리\n• 네트워크 기술 지원\n• IT 컨설팅 지원(네트워크 구축/ 사옥 이전 등)\n• 팀 관리</t>
  </si>
  <si>
    <t>배달품질 개선을 위한 지표 관리\n- 전략과제 추진을 위한 데이터 추출 및 분석\n- 신규과제 기획 및 운영 프로세스 수립/개발과제 지원</t>
  </si>
  <si>
    <t>콘텐츠 기획 및 시나리오 작성\n- 콘텐츠 대본 작성\n- 유튜브 채널 운영 관리</t>
  </si>
  <si>
    <t>웹, 앱(Android, iOS) UI 디자인\n• 앱/웹 UX 설계</t>
  </si>
  <si>
    <t>콘텐츠 디자인은 이런 업무를 해요. ?‍?\n\n- 닥터NOW 앱 내, SNS, 유튜브에 노출되는 컨텐츠 디자인 (이벤트, 건강뉴스 등)\n- 외부 채널에 노출되는 마케팅을 위한 컨텐츠 디자인 (광고, SNS, 유튜브 등)\n- 닥터NOW 서비스 전략에 따른 온/오프라인 디자인 (행사, 이벤트, 굿즈 등)</t>
  </si>
  <si>
    <t>아키텍처 설계 - DB구조부터 공통 서비스 모듈 정의\n• 서버 인프라 관리 - AWS 안정화, 모니터링\n• 장애 대응 - 이슈 상황 핫픽스\n• 주니어 개발자 성장 도우미\n\n자세한 주요 업무는 [세특 개발팀 구조] 를 확인 해주세요\nhttps://www.notion.so/washswat/dafbee1d9f024b75b3174963eb0c64a4</t>
  </si>
  <si>
    <t>한 주요 업무는 [세특 개발팀 구조] 를 확인 해주세요\nhttps://www.notion.so/washswat/dafbee1d9f024b75b3174963eb0c64a4\n\n• User/Back-office 클랜 중 1곳을 선택해 실제 프로젝트를 만들어갑니다.</t>
  </si>
  <si>
    <t>inux kernel driver development\nㆍCamera, Depth sensors, Wireless(wifi, BT), USB(UVC,UAC) interface 개발\nㆍCamera SoC embedded platforms 개발 (Raspberry Pi and similar ARM based boards and MicroControllers)\nㆍDesigning and implementing software on embedded devices and systems</t>
  </si>
  <si>
    <t>Effectively communicate HW test results and ensure HW related risks are well managed and mitigated\n∙ Help develop IT H/W requirements and specifications by working closely with key stakeholders including engineering and product team\n∙ Work closely with internal and external partners to ensure IT H/W product quality in all aspects and phases of the product\n∙ Participate in all stages of architecture, design, validation and support of hardware for consumer and business products</t>
  </si>
  <si>
    <t>모바일 웹뷰 기반의 Product 개발</t>
  </si>
  <si>
    <t>웹앱 개발 및 유지보수</t>
  </si>
  <si>
    <t>압축기 시운전, 수리, 점검, 유지보수</t>
  </si>
  <si>
    <t>여신티켓 서비스의 이미지 프로세싱 처리\n• 클라이언트 개발팀, 기획팀과 협업 및 커뮤니케이션 필요\n• AI 관련 오픈소스 리서치\n• OpenCV</t>
  </si>
  <si>
    <t>롯데ON 할인판촉 서비스 개발\n• 롯데ON 회원 서비스 개발</t>
  </si>
  <si>
    <t>생활용품 커머스 영상 컨텐츠 제작\n  • 촬영/편집/기획\n  • 베리에이션 소재 기획\n• 메인 기획자가 따로 있기에 촬영/편집이 메인 업무라고 봐주시면 됩니다.\n• 브랜드 영상 콘텐츠 제작</t>
  </si>
  <si>
    <t>배송플랫폼 디버의 신규 프로젝트, Product 개발</t>
  </si>
  <si>
    <t>닥톡 서비스 Android 개발 및 운영</t>
  </si>
  <si>
    <t>신규 제품 브랜드 마케팅 전반 리드\n- 사업의 스케일업을 위한 브랜드 마케팅 캠페인 전략 수립 및 실행\n- 온/오프라인 마케팅 플랜, 캠페인 기획, 미디어 플래닝\n- 마케팅 관점에서 UI/UX 영역에 대한 인사이트 제공 및 User experience 관리</t>
  </si>
  <si>
    <t>성과평가체계 관리 및 운영과 이에 관련된 승진 관리 프로세스 구축 운영\n• 근로계약 관련 제도 정비 및 운영과 근로기준법 등 관련 노무 검토\n• 입사 및 퇴사 프로세스 관리 및 운영(인사기록카드 관리 포함)\n• 직원들의 근태관리(52시간 관련), 연차 및 각종 휴가제도를 운영 관리\n• 사내 인사규정 및 취업 규칙 정비\n• 병역특례, 외국인근로자 및 연구개발인력 등 특수인력 관리\n• 사회적 기업/장애인표준사업장 관련 인사 정보 관리 및 행정업무 (취약계층 정보 등)\n• 사내 복리후생제도 관리 및 운영\n• 일반 계약 관련 법무 검토 지원 (법무법인 활용 포함)\n• 주주, 이사회, 투자자 관련 행정 업무 지원\n• 조직도 업데이트 및 ERP 등 툴 상의 조직도 관리\n• All Hands 등 전사 커뮤니케이션을 통한 조직문화 전파 업무 지원\n• 그 외 인사노무 리스크 및 이슈사항 파악시 필요한 관계자와 커뮤니케이션하면서\n  적절한  솔루션을 검토하고 적시에 escalation</t>
  </si>
  <si>
    <t>Study and transform data science prototypes\n• Design machine learning systems\n• Research and implement appropriate ML algorithms and tools\n• Design, develop, and test image processing algorithms based on both classical and learned features.\n• Work on Object Detection, Segmentation, Classification and Tracking, SLAM, Sensor Fusion, Bayesian Approaches, etc.\n• Help solidify existing algorithms, and work with large amounts of real and synthetic data to continuously improve the algorithmic and computational performance.\n• Select appropriate datasets and data representation methods\n• Run machine learning tests and experiments\n• Perform statistical analysis and fine-tuning using test results\n• Train and retrain systems when necessary\n• Extend existing ML libraries and frameworks\n• Keep abreast of developments in the field\n• Improve the performance of the service products and help to deliver useful products to the end customer</t>
  </si>
  <si>
    <t>원티드의 신사업인 ‘긱스 서비스’의 운영 업무 - 긱스 서비스 (https://bit.ly/3cOUziO)\n• 긱스 매칭, 계약 관련 업무 전반\n• 고객 관리 강화 및 프로젝트 수주 확대\n• 운영 업무 외에 팀과의 협업을 통해 서비스 개선에 참여하며, 이를 통해 긱스 사업의 지속적인 성장을 도모</t>
  </si>
  <si>
    <t>장 진행하시게 될 업무]\n\n• Direct Sourcing 및 Sourcing 전략 개발 / 50%\n- 잠재 후보자들에게 회사/팀 및 position에 대한 정보를 공유하고 제안\n- 직무별 Pipeline 및 Database를 구축하여 선제적으로 인재 pool 확보/관리(장기적인 네트워킹)\n- 온/오프라인의 다양한 채용채널 관리 및 신규 채널 발굴(esp. 개발자 커뮤니티 등) / 30%\n\n• Developer Relation 및 Employer branding 활동\n- LinkedIn, Remember, Wanted, Blind, Facebook 등 SNS를 통한 position 및 회사 홍보\n- 개발자 컨퍼런스 내 채용 부스 운영, 캠퍼스 리크루팅 행사, Job-Fair 기획 및 진행 등(Ambassador역할)\n- Developer Relation 및 Employer branding contents(글, 이미지, 영상 등) 기획/제작/포스팅\n\n• Full cycle of recruitment / 20%\n- JD Review, Job Posting, CV Screening, Interview arrange, Interview\n\n[향후 진행 예정 업무]\n\n- 인력 채용 agency 관리 및 커뮤니케이션\n- 특성화고, 마이스터고, 대학 연구실 연계 산학협약 체결 채용\n- 신규 직원 onboarding process 진행\n- Interviewer training\n- 채용 및 선발도구 개발\n\n[희망하는 경우, 경험해 볼 수 있는 업무]\n\n- 복리후생 제도 기획 및 설계\n- 조직진단 및 분석 / 조직개발 업무 지원\n- 구성원 몰입도 설문조사, 인터뷰 자료 분석, 각종 조직개발 활동 운영\n- 교육훈련업무(Learning \u0026 Development) 지원\n- HR Analytics</t>
  </si>
  <si>
    <t>토스 데이터에 대한 깊이 있는 분석을 기반으로 서비스와 직/간접적으로 연결될 수 있는 아이디어 도출, 모델 개발 및 모듈화를 수행합니다. 그 과정에서 다양한 Data Mining 및 Machine Learning/Deep Learning 기술들을 활용합니다.\n• 고객과 서비스에 대한 다양한 분석을 통해 토스 서비스 확장과 최적화, 새로운 가치 발굴에 기여합니다.\n• 실시간, 대용량, 복잡한 데이터와 비즈니스 상황에 적합한 가공/분석 기법을 개발하고 제언하며, 기존의 기술들에 대해서도 최적화/개선을 수행합니다.</t>
  </si>
  <si>
    <t>스푼 CS 센터 기획 및 운영 관리 : 민원센터, 일반문의 포함\n• 대외기관, 수사기관 대응\n• VOC 및 issue 대응\n• CS 보고서 기획 및 관리\n• 실시간 이슈/ 서비스 신규 기능 follow up\n• 서비스 교육 기획 및 진행</t>
  </si>
  <si>
    <t>영상 콘텐츠 기획/촬영/제작 업무(브랜드 홍보, 교육 콘텐츠, 유튜브, 이벤트 등)\n- 촬영 및 편집, 자막 및 모션그래픽 업무\n- 콘텐츠 디자인/마케팅 팀과의 협업</t>
  </si>
  <si>
    <t>자산 관리\n• 임대 사무공간 관리\n• 인허가 관리\n• 총무 비용 관리\n• 행사 준비 및 관리</t>
  </si>
  <si>
    <t>새로운 사업 기회를 탐색하고 제안하며 트레바리의 성장을 위한 업무를 수행합니다.\n• 다양한 기업과 파트너십을 맺고 사업적인 성과를 만들어내고 관리합니다.</t>
  </si>
  <si>
    <t>제품의 원활한 사용을 위한 에코시스템 개선\n    : 제품의 다양한 활용을 위한 각종 지원 툴 개발 \n    : 다양한 파트너 플랫폼에 따른 연동 인터페이스 모듈 개발\n    : 제품 배포 및 모니터링 시스템 등 운영 환경 개발\n\n• 내외부 커뮤니케이션 \n    : 파트너의 요구사항 및 요청을 수집하고, 기술적인 문제 해결 지원\n    : 외부의 연동 요구사항을 만족하기 위한 내부 제품 개발팀과의 협력</t>
  </si>
  <si>
    <t>포먼스마케팅 플랫폼과 커머스 플랫폼 서비스기획/운영 업무\nㆍ사용자 혜택과 결합된 마케팅 서비스의 기획\nㆍ시스템/UX/정책 기획 및 상세 UI 설계</t>
  </si>
  <si>
    <t>서비스 내 주요 지표들을 올바른 데이터로 설정 및 모니터링을 합니다.\n• AB 테스트 운영 및 발생 이슈에 대한 원인 파악 및 해결합니다.\n• 서비스를 사용하는 유저들의 행태를 데이터를 통해 정확히 보기 위해 노력합니다.\n• 데이터 기반 의사결정을 위한 대시보드를 제작하고 운영합니다.\n• 데이터 분석을 통해 인사이트를 도출해내고 이를 기반으로 새로운 기획을 제안합니다.</t>
  </si>
  <si>
    <t>효율적인 데이터베이스 모델 및 데이터 마트 모델 설계함 \n\n• 다양한 데이터 소스로부터 DW를 구축하고 데이터 마트를 생성함 \n\n• 데이터 이행(ETL)을 설계하고 데이터 모델로 소스-타겟 매핑하는 프로그래밍을 수행함 \n\n• BI 대시보드를 설계하고 구성함</t>
  </si>
  <si>
    <t>줌인터넷 웹/앱 UX 기획\n- 줌인터넷 웹/앱 UI 디자인</t>
  </si>
  <si>
    <t>Target oriented growth and management of key accounts\n• Respond and Understand Korean customer queries over \n  email/phone/ offline meeting \n• Interact with customers from Korea through calls (incoming and \n  outbound) to assist them in troubleshooting or investigating issues or \n  complaints as well as promoting/selling the services\n• Manage customer drop-out calls (prospect/ shopping cart) to ensure \n  that the customer returns\n• Deliver all customer’s requirements accurately and quickly in English to \n  the relevant team so that team can come up with solutions\n• Support chat with customers (if required)\n\n• 기관계정 관리 (B2C)\n• 견적서 발송/ 접수 작업처리\n• 전화상담을 통한 CS 처리\n   - 고객불만 사항 응대 \n   -  온라인 고객 문의 및 이슈처리 \n   -  업셀링 상담\n   -  고객만족도 조사</t>
  </si>
  <si>
    <t>마케팅 KPI 설정 및 디지털 캠페인 전략 수립\n• 다양한 매체 이해도를 통한 신규 캠페인 제안 및 운영\n• Google, Facebook, Search Ads 등 주요 퍼포먼스 매체 Self-serve\n• A/B 테스트를 통한 디지털 캠페인 분석 및 최적화</t>
  </si>
  <si>
    <t>식품유통 관련 매입, 매출관리\n• 매입, 매출 마감\n• 협력업체 운영관리\n• 기타 영업관리 제반 업무</t>
  </si>
  <si>
    <t>영원회귀의 글로벌 커뮤니티 구축(북미권)\n• 커뮤니티 전략 수립 및 실행\n• 커뮤니티 마케팅 컨텐츠 기획 및 제작\n• 온/오프라인 이벤트 기획 및 운영</t>
  </si>
  <si>
    <t>PB 상품개발, 운영\n• 편의식(간편식)상품개발\n• 협력회사 관리 및 신규 협력사 발굴\n• 매입/매출 관리\n• 시장조사 및 매출 활성화 전략 수립</t>
  </si>
  <si>
    <t>페이스북 광고 매체 운영 및 집행\n- 키워드 광고 매체 운영 및 집행 (네이버 SA / DA, 구글)\n- DA 매체 운영 및 집행 (카카오모먼트, 모비온, 네이버 GFA)\n- 네트워크 광고 (모비온) 리타겟팅 광고 운영\n- 자사몰 (카페24) 운영\n- 신규 고객, 기존 고객, 잠재 고객 대상의 광고 전략 수립\n- GA를 통하여 데이터 분석 및 전환율 최적화</t>
  </si>
  <si>
    <t xml:space="preserve"> CX 고객 대응 전략 수집 및 시행\n• 채널 별 고객 응대 및 운영 Guide 수립 (Process, Manual, Script)\n• 상담 인원 응대 Skill Managing 및 Coaching\n\n2. V.O.C 피드백 수집 및 대응\n• 고객 만족도 향상을 위한 피드백 수집/대안 수립\n• 고객/시장/경쟁사 파악\n• Data report 정리 및 축적된 Data를 바탕으로 한 고객 경험 개선안 도출 - Team project 현재 진행 중\n\n3. 서비스 운영/관리\n• 서비스 운영에 필요한 다양한 Operation (타부서 협업)</t>
  </si>
  <si>
    <t>커뮤니티 운영 및 관리\n• CS 문의 응대\n• SNS 채널 관리\n• 서비스 개선 기획</t>
  </si>
  <si>
    <t>SA, DA 광고 집행 및 운영, 리포트\n• 퍼포먼스 효율 분석 및 인사이트 도출</t>
  </si>
  <si>
    <t>온라인 MD업무\n• 시장조사 및 매출 활성화 전략수립\n• 신규 상품 소싱\n• 협력업체 관리\n• 자사몰, 소셜, 오픈마켓 등의 온라인 판매 관리</t>
  </si>
  <si>
    <t>롯데ON에 서비스되는 추천 시스템 개발 및 운영\n  - 상품 추천과 개인화 추천의 모델 설계 및 개발\n  - 추천 기획과 협업하여 새로운 모델 기능 개발 및 지원\n  - 추천 랭킹을 위한 머신 러닝 알고리즘 디자인 및 구현\n  - 고객의 발견 경험 향상을 위한 신규 기능 생성 및 기존 기능 개선 \n  - 추천 모델을 개발하고 유지, 보수하기 위한 프로덕션, 지속적인 배포</t>
  </si>
  <si>
    <t>영원회귀의 일본 커뮤니티 구축\n• 커뮤니티 전략 수립 및 실행\n• 커뮤니티 마케팅 컨텐츠 기획 및 제작\n• 온/오프라인 이벤트 기획 및 운영</t>
  </si>
  <si>
    <t>한국/일본 토익 시장에 적합한 콘텐츠 마케팅 전략 수립 및 콘텐츠 기획\n• 일본 시장 트렌드 파악 및 콘텐츠 리서치를 통한 인사이트 도출\n• 산타토익, GMAT, 공인중개사의 콘텐츠 제작 및 관리\n• 콘텐츠를 통한 오가닉 유입 증대</t>
  </si>
  <si>
    <t>지능형(AI기반) 동영상 처리, 압축 반도체 설계\n• 딥러닝, 동영상 처리 알고리즘 개발자 및 시스템소프트웨어 개발자와 협업</t>
  </si>
  <si>
    <t>Fraud 탐지 모형을 개발하고 관리합니다.\n• 이상거래 탐지를 위해 고객 행동데이터를 분석하고 창의적인 가설을 수립하여 데이터로 검증합니다.</t>
  </si>
  <si>
    <t>은행의 정보계 업무 요건을 분석하고, 이를 통해 토스뱅크(가칭)의 정보계 시스템을 개발하여 안정적으로 운영 및 관리를 합니다.\n• 금융 감독기관에 대한 규제 준수를 기반으로, 토스뱅크(가칭)만의 실용적이고 효과적인 IT 전략을 수립 및 추진합니다.</t>
  </si>
  <si>
    <t>쉽고 재미있는 콘텐츠 작성 / 편집 / 검수\n• 콘텐츠 발행 및 일정 관리\n• 콘텐츠 편집 기준/ 가이드 개선 및 업데이트\n• SNS 및 홍보 채널 관리</t>
  </si>
  <si>
    <t>Product 전반에 대한 의사결정 권한을 가지고, 개발, 디자인, 마케팅 등 전반에 걸쳐 제품을 주도하는 역할을 합니다.\n• 고객의 Needs, Pain Point, 잠재적 사업 기회 등을 파악하여, 실행의 우선순위를 결정합니다.\n• 데이터 분석과 빠른 가설 검증을 통한 지속적인 서비스 개선을 진행합니다.\n• 개발자, 디자이너와 함께 대안을 모색하고, 문제를 해결하는 과정을 리드합니다.\n• 사업 전략에 맞춰 제품 로드맵을 수립하고 백로그를 관리합니다.\n• 진행된 프로젝트가 사용자의 문제를 잘 해결했는지 수시로 평가할 수 있습니다.\n• 제품 관련 사내외 다양한 이해관계자를 조율할 수 있습니다.</t>
  </si>
  <si>
    <t>Product 사용자 문제의 우선순위를 결정합니다.\n• 요구사항, 서비스 방향성에 따라 신규 기능의 구축 및 플랫폼 고도화에 필요한 기획 산출물을 만들어냅니다.\n• 사용자 관점에서 필요한 UX, 기술적 해결책을 찾고 제안하여 서비스에 적용할 수 있습니다.\n• 개발자, 디자이너와 함께 대안을 모색하고, 문제를 해결하는 과정을 리드합니다.\n• 프로젝트 이외 운영에 필요한 유지보수 업무를 대응합니다.\n• 사업 전략에 맞춰 제품 로드맵을 수립하고 백로그를 관리합니다.\n• 데이터 분석과 빠른 가설 검증을 통한 지속적인 서비스 개선을 진행합니다.</t>
  </si>
  <si>
    <t>주로 서비스 방향성에 맞는 UI/UX를 설계하고 디자인합니다.\n- 지속적인 실제 고객과의 인터뷰틀 통해 유저의 동선을 확인하고 개선하는 작업을 합니다.\n- 자사의 주 고객층에 맞춰 외국인 친화적인 Web/App 디자인을 합니다.\n- 엔코위더스의 브랜드 철학에 부합한 디자인을 만들어 냅니다.\n- 개발 로직에 따라 디자인을 수정하고 분석하는 업무를 합니다.\n- 외국의 성공적인 UI/UX를 끊임 없이 연구/벤치마킹 하며, 실험하고, 반영합니다.</t>
  </si>
  <si>
    <t>플랫폼 구축 및 개발 \n• 플랫폼 유지보수</t>
  </si>
  <si>
    <t>롯데ON에서 서비스되는 챗봇 서비스의 개발/운영\n  - API 연계/ Front 및 Back-end 개발 및 운영\n  - 챗봇 Middleware 운영\n  - 서버/플랫폼 아키텍쳐 설계/개발\n  - IBM Waston Assistant 운영</t>
  </si>
  <si>
    <t>반응형 홈페이지 UI 기획 \n• 고객 경험 개선(차입자, 투자자향)\n• 어드민 페이지 개선</t>
  </si>
  <si>
    <t>나인밀라 Owned Media (SNS) 콘텐츠 전략 설정\n- SNS 채널별 유저 특성 및 콘텐츠 트렌드 분석\n- 콘텐츠 제작 대행사 운영/관리\n- 체험단 인원 모집 및 효율 관리\n- GA 분석을 통하여, 마케팅 캠페인 효과 분석 및 개선점 확인\n- 인플루언서 협업 및 공동구매 진행\n- 자체 채널 소통\n- CRM 마케팅 (카카오톡 자사 채널)\n- DA 채널 소재 제작 및 개선 사항 확인</t>
  </si>
  <si>
    <t>외국인 주거 중개 플랫폼 서비스를 기획하고 런칭합니다.\n- 자사의 서비스 플랫폼 전략수립, 구축, 출시 등 전반적인 업무를 담당합니다.\n- 서비스 기획서, 요구사항 명세서, 동작 시나리오 등 기획 관련 문서를 작성합니다.\n- 모바일 웹/앱, 백오피스 부분을 기획합니다\n- Google Analytics / Facebook Pixel을 통해 지표를 분석하고 전략을 수립합니다.</t>
  </si>
  <si>
    <t>동영상 압축 알고리즘 개발 및 평가\n• AI를 활용한 인코딩 최적화 알고리즘 연구, 개발\n• 반도체 회로설계 및 시스템소프트웨어 엔지니어와 협업</t>
  </si>
  <si>
    <t>공통/리더십 역량 개발을 위한 교육 프로그램 기획 및 실행\n· 임원 및 (예비)리더 육성을 위한 제도 설계 및 프로그램 기획/운영\n  (e.g., Succession Plan, 핵심인재 관리) \n· 조직문화 진단 및 조직문화 개선 프로그램 기획/운영\n· 그룹사 교육체계 및 디지털 시대에 맞는 디지털 트렌드 교육체계 수립</t>
  </si>
  <si>
    <t>머신러닝/딥러닝 기반의 영상처리 알고리즘 연구 및 개발\n• 영상처리 알고리즘 가속을 위한 시스템 반도체 IP 엔지니어와 협업</t>
  </si>
  <si>
    <t>사이트 통합 인증 설계 / 구현\n• API 인증 설계 / 서비스 구현\n• 빌드, 테스트, 배포, 유지 관리 설계\n  (git, jenkins, docker 등)</t>
  </si>
  <si>
    <t>UI개발 프레임워크 기반의 뷰 템플릿 엔진(html preview)을 이용한 HTM\n• Sass(SCSS) 전처리기 및 Autoprefixer 등을 이용한 CSS 제작 및 관리\n• 검증 및 배포 자동화 Jenkins를 통한 코드린트 \n• Confluence위키 사용</t>
  </si>
  <si>
    <t>노무이슈 대응 및 처리 \n• 빠르게 성장하는 조직에 맞는 인사제도 기획/운영\n• 관계법 변경 신설 등 동향 파악 및 분석 대응\n• 안정적인 인사 운영을 위한 내부 Compliance 관리</t>
  </si>
  <si>
    <t>erver \u0026 Storage 영업\nㆍ가상화(VMware) 또는 클라우드 솔루션 영업\nㆍ고객 요구사항에 대한 대응\nㆍ프로젝트 수행</t>
  </si>
  <si>
    <t>신모델 개발단계 별 기구부문 Issue검토 및 양산성 확보(Design Review/DFA/PFMEA)\n• 신기술/선행기술 검토 및 양산적용방안 확보\n• 기구 양산표준안/실패사례/프로세스 구축\n• 기구 부품 표준화/공용화\n• 조립JIG 설계 및 자동화/반자동화 설비 도입\n• 기구설계변경 유효성검토 및 BOM관리/형상관리\n• 금형 Trouble Shooting 및 외관/형합 한도 Spec 정립\n• 자사/EMS 공정셋업 및 수율 개선을 위한 기술지원</t>
  </si>
  <si>
    <t>Inbound/Outbound 고객 서비스 운영 프로세스 개선 \n• 고객 상담원 별 성과 및 Outlier 관리 \n• 고객 상담 서비스 운영 QA 기획 / 운영 (정기적 QA 모니터링, 판매\u0026상담효율성 향상 방안 모색)\n• 고객 서비스 만족도 관리 (분석 및 문제점 개선 등</t>
  </si>
  <si>
    <t>입/출고/재고 관리\n• 배차 관리\n• 주문접수, 화주사 이력관리\n• 직영라이더 관리\n• 정산, CS관리, 배송관리\n• 가타(전반적 센터 관리)</t>
  </si>
  <si>
    <t>츠 에디터는 어떤 일을 하게 되나요?\n\n컨텐츠 에디터는 히어닷컴 온라인 마케팅의 핵심 역할로서, 고객 인사이트에 기반한 랜딩페이지 제작, 각종온라인 광고 채널, SNS 및 CRM 광고 컨텐츠를 기획하고 제작합니다.\n• 구글, 페이스북, 유튜브 및 다양한 온라인 광고 채널 전반에 걸친 컨텐츠 기획 및 제작\n• 고객 인게이지먼트 상승을 위한 문자, 이메일 컨텐츠 기획 및 제작\n• Organic 트래픽 상승을 위한 블로그, 페이스북 및 다양한 SNS 채널 별 컨텐츠 기획 및 제작</t>
  </si>
  <si>
    <t>인재 매칭 AI 모델에 대한 A/B Test 분석\n• 서비스 고도화를 위한 현황 분석 및 insight 도출\n• 검색, 추천을 위한 데이터 수집, 처리 및 분석 기획</t>
  </si>
  <si>
    <t>웹 기능 화면의 마크업\n▶ 스타일, 인터랙션 코드화\n▶ 서비스의 웹 클라이언트 측면의 기능 구현</t>
  </si>
  <si>
    <t xml:space="preserve"> 고객니즈를 토대로 한 프로젝트 운영 기획 및 운영\n　• 프로젝트 개발팀이 확보한 고객의 니즈를 파악하고 프로젝트 운영 계획을 수립합니다.\n　• 고객이 필요한 교육 및 기술지원을 받을 수 있도록 자료를 관리하고 내부 커뮤니케이션을 진행합니다.\n\n\n2. 프로젝트 전반 업무 커뮤니케이션 및 운영 지원\n　• 드론 솔루션의 해외운송 및 관세업무 프로세스를 구축하고 리드합니다.\n　• 드론 솔루션으로 유입되는 고객사 데이터를 모니터링하고, 데이터 분석 프로젝트 일정을 관리합니다.</t>
  </si>
  <si>
    <t>Legacy system 의 I/F 분석 및 개발\n▶ Restful API 개발\n▶ Java Spring Framework, MyBatis 등을 활용한 백엔드 서버 개발\n▶ Google Cloud API 활용한 시스템 개발</t>
  </si>
  <si>
    <t xml:space="preserve"> 업무를 담당하게 되실거예요 \n\n✔  UX/UI에 기반한 GUI 디자인\n✔  PC/Mobile 디자인\n✔  Web/App 디자인\n✔  디자인 트렌드 분석\n✔  서비스 요구사항 분석을 통한 디자인 컨셉 도출</t>
  </si>
  <si>
    <t>Project Management\n- 글로벌 컨텐츠 기획 및 운영 \n- Web \u0026 App UX/UI 기획 및 운영</t>
  </si>
  <si>
    <t>upangPay Cloud \u0026 Infrastructure 팀의 System Engineer 는 쿠팡페이 비지니스팀의 성공을 위해 Public/Private Cloud, On-premise 환경 Infra Engineering 업무를 수행 합니다. \n\n- Public Cloud Architecture 설계, Cloud Infrastructure 구축, 운영\n- Linux 시스템 운영 및 고도화\n- 주요 성능지표 모니터링, 분석, 트러블슈팅 및 장애 대응\n- SRE(Site Reliable Engineering)에 필요한 서비스 신뢰성과 연속성 향상을 위한 개선\n- Linux Server OS 기반으로 한 서비스와 시스템의 성능 개선 및 지표 관리 시스템 구축 및 운영\n- 인프라 및 서비스 환경 자동화를 위한 아키텍처 설계 및 표준화 ( IaC )\n- 금융 컴플라이언스 대응</t>
  </si>
  <si>
    <t xml:space="preserve"> 업무를 담당하게 되실거예요 \n\n✔  사실 데이터를 이용한 사용자 및 고객 관점의 경험 전략 수립\n✔  사용자 및 고객 조사/분석/문제정의/솔루션 제시\n✔  journey map 기반의 pain-point 및 개선방향 도출\n✔  서비스 디자인\n✔  IA 설계\n✔  서비스 고도화 방안 수립</t>
  </si>
  <si>
    <t>Mobile/Wearable 제품 마케팅 Content 개발(Front-end) \n- UI 인터렉션 및 Libray 적용 \n- JavaScript Web Application</t>
  </si>
  <si>
    <t>줌포털 성장을 위한 서비스 기획 및 전략 수립\n- 주요 과제 및 이슈의 우선순위 도출과 범위 산정\n- 시스템 구축에 대한 요구사항 분석 및 개선사항 도출\n- 팀/회사 간 커뮤니케이션 조율 및 협업 관리</t>
  </si>
  <si>
    <t>디지털 치료기기에 필요한 시각적 요소 개발</t>
  </si>
  <si>
    <t>데이터 기반 과제 도출 및 기획\n• 과제별 방향성 및 인사이트 도출\n• 데이터 분석 및 통계 모델링 수행\n• 인사이트별 실행 안 설계\n• 설계 안 실행 및 결과 모니터링을 통한 효과 분석\n• 타 팀과의 커뮤니케이션을 통한 분석 설계 및 결과 제공</t>
  </si>
  <si>
    <t>글로벌 이커머스 플랫폼 컨설팅/운영\n- 이커머스 사업에 대한 리딩\n- 이커머스 퍼포먼스 마케팅</t>
  </si>
  <si>
    <t>재무결산 [재무제표 작성 및 분석, 결산명세서 및 주석 작성]\n• 계정별 잔액명세서 관리 [장기 미처리 잔액 모니터링 및 사후 관리]\n• 회계업무 [거래별 회계처리, 회계처리 검토 및 계정별 잔액 관리]</t>
  </si>
  <si>
    <t xml:space="preserve"> 주요제품기반 솔루션 기획 및 제안\n2. 수주사업 진행관리 및 사후관리\n3. 새로운 시장과 고객 Needs 지속적인 수집 및 제품화 제안</t>
  </si>
  <si>
    <t>친밸리의 소프트웨어 엔지니어로써의 업무] \n초당 수천번에 요청을 해결하는 글로벌 제품을 개발하고, 전 세계 여러 지역으로 스케일 되는 지능적인 시스템 모니터링 기술을 개발하게 됩니다.\n여러 빅데이터를 접목하여 전 세계의 어려 부동산 매물을 찾아내고 분석하는 제품도 개발할 수 있습니다. 수백만 개의 주문을 처리하는 백앤드 시스템 또한 개발하게 됩니다 \n로켓 속도로 성장하는 사업에 맞추어 같은 속도로 스케일링하게 되는 시스템을 개발하고, 전 세계 귀사의 사업에 도움이 되는 시스템과 도구들 또한 개발할 수 있습니다.</t>
  </si>
  <si>
    <t>급여 및 보상/복리후생 업무 전반\n• 4대보험, 원천세, 퇴직금, 연말정산 등 급여지급 실무  \n• 입퇴사자 관련 행정 업무(계약서 및 인사정보 관리, 증명서 발급 등)\n• 인사 관련 법령, 사내규정 등을 기반으로 근태관리(연차, 휴가관리 포함)\n• 복리후생 기획 및 운영\n• 기타 취업규칙 등 사내규정 개선 및 관련 제도 운영, 노무이슈 대응\n\n② 정부지원사업 관련 실무\n• 중소기업 대상으로 진행되는 정부지원사업(ex. 내일채움공제 등) 신청/운영\n\n③ 기업부설연구소 업무 전반\n• 산업기능요원/전문연구요원 근태 관리\n• 연구소 운영 관련 행정 업무</t>
  </si>
  <si>
    <t>머니(부업/창업/재테크) 클래스 중 도서화 가능한 콘텐츠 선별\n- 영상 콘텐츠를 소스로 출판 기획 및 원고 편집\n- 교정/교열 및 도서 제작 관련 업무 (편집 디자인 제외)</t>
  </si>
  <si>
    <t>내부회계관리제도 운영 [사업부 내부회계관리제도 운영 및 설계평가]\n• 결산관리 [K-IFRS 회계 기준 분석 및 보고서 작성]\n• 신규 비즈니스 거래에 대한 회계처리 검토 및 프로세스 수립</t>
  </si>
  <si>
    <t xml:space="preserve"> 인사와 관련된 사항을 기획, 운영, 고도화 시키는 업무\n\n• 효율적인 업무를 위한 인사제도\n• 채용 브랜딩 및 운영\n• 사내 커뮤니케이션(회의체, 업무프로세스, 직원고충처리 등)\n• 인사평가와 보상과의 연계 프로세스\n• 신규입사자 교육 및 역량향상을 위한 교육지원\n• 노무이슈 및 사내고충처리\n• 인건비 및 복리후생\n\n\n2. 총무업무\n(현재 인사팀 내 총무담당자 채용예정)\n\n• 물리적 업무환경에 대한 유지보수\n• 업무 기자재 및 비품관리</t>
  </si>
  <si>
    <t>B2B 인사/급여 업무 자동화 소프트웨어 영업\n- 신규 사업자 고객유치\n- 영업실적 데이터 분석 및 영업프로세스 개선\n- 고객사 커뮤니케이션(이메일/전화) 및 Operation 업무\n- 뉴플로이 영업팀은 고객 Acquisition 전체 Funnel상 Closer 업무를 담당합니다.\n- 주로 Inbound Marketing을 통해서, Lead를 찾아내고 들어온 Lead와 설득과 관계형성을 통해,\nPaid user로 전환하는것을 주 목표로 합니다.\n- 고객의 retention 유지를 위한 관리업무와, 해지율 방어를 위한 고객사 관리도 함께 수행합니다.\n- Old 스타일의 영업을 지향하지 않습니다. 프로세스를 기반으로 일하며, 영업 프로세스를 유지하고 지속적으로 개선 하기위해 노력하며, CRM소프트웨어를 적극적으로 이용합니다.\n- 고객의 목소리를 사내에 적극적이고 논리적으로 정리해 전달하며, 프로덕트의 지속적 개선을 유도합니다.\n- 비교적 Low touch를 지향하나, High touch가 동반되는 경우도 있습니다.\n- Outbound보단 Inbound Sales 활동이 대부분입니다.\n- 가급적 입사지원시, 희망연봉을 적어주세요.\n- 영업팀은 다른팀과 같이 연봉제로 운영되며, 영업팀만의 별도의 성과급이 있진 않습니다.</t>
  </si>
  <si>
    <t>영상 콘텐츠 인사이트 도출\n• 영상 기획 및 연출\n• 팀원 R\u0026R 계획 수립\n• 영상 컨텐츠 퀄리티 책임/담당</t>
  </si>
  <si>
    <t>인은 브랜드전략팀 소속의 파트로, 브랜드의 이름을 단 모든 시각물을 총괄하여 일관성과 차별성을 효과적으로 실현하는 것을 미션으로 삼는 부서입니다. \n\n제품/패키지/포토그래피를 포함하는 브랜드 디자인을 개발하고, 광고/상세이미지/프로모션/VMD를 아우르는 커머셜 디자인을 개발하며, 각종 콘텐츠의 비쥬얼 요소를 관리해요. 가장 트렌디한 사진 작가들과 협업할 기회가 있으며, 언어로 된 가치를 어떻게 시각적으로 표현할까에 대한 고민을 토대로 디자인 방향성을 수립하는 파트이기도 합니다. \n\n언제나 브랜드 대변성과 빠른 아웃풋을 위해 달려나가고 있어요!\n\n\n• BI/CI 디자인 기획 및 개발\n- 법인과 신규 브랜드의 BI/CI를 디자인하고 관리합니다.\n- 기존 브랜드의 리브랜딩 등을 수행합니다.\n\n• 제품/패키지(단상자, 라벨 등) 디자인 기획 및 개발\n- 브랜드 및 제품의 핵심가치가 잘 담길 수 있도록 제품/패키지를 디자인합니다.\n\n• 제품 및 브랜드 포토그래피 기획 및 외주 관리\n- 신제품 및 신규 브랜드 런칭, 프로모션 등 필요에 따라 촬영 컨셉 기획, 모델/작가/스튜디오/스타일리스트 섭외, 현장 디렉팅 등을 통해 브랜드와 어울리는 포토그래피를 확보합니다.\n\n• 내외부용 브랜드 자료 제작\n- 회사소개서, 상품소개서, 신규입사자 가이드북 등 편집 디자인을 통해 브랜드의 가치가 담긴 자료를 디자인합니다(기획은 다른 부서에서 해줍니다!)</t>
  </si>
  <si>
    <t>S\u0026OP, SIOP 관련 근무 \n• Demand forecast (단기, 중기, 장기) 및 내외자 발주/조달 \n• Demand forecast model 개발 \n• 해외 plant communication (발주, 조달, OTD, 긴급 대응 등) \n• KPI 관리(재고회전율, 재고일수, Premium freight, OTD 외) \n• Master part list 관리: BOM 분석, 부품별 Usage, Take rate, SOP, EOP 관리, 매입처, 고객사 정보 관리  \n• 수출입, 통관, 포워더 관리 \n• 매입 마감</t>
  </si>
  <si>
    <t>스크의 데스크탑 앱은 오픈베타 서비스 런칭을 앞두고 있습니다. \n\n회원관리, 권한관리, 결제, 머신러닝, 동시작업 등 API의 초기 설계, 개발, 운영을 맡아주실 백엔드 개발자를 찾고있습니다.\n\n• 플라스크 홈페이지와 데스크탑 앱의 백엔드 설계 및 개발, 운영\n• 플라스크 모바일 앱의 백엔드 유지보수, 개발</t>
  </si>
  <si>
    <t>게임 운영툴 백엔드 개발 및 유지보수\n• 사내 백오피스 구축</t>
  </si>
  <si>
    <t>게임 운영툴 프론트엔드 개발\n• 차트 라이브러리 등을 활용하여 데이터 시각화\n• 회사 홍보 페이지 구축</t>
  </si>
  <si>
    <t>데이터와 인사이트를 종합하여 렌딧 프로덕트의 방향성 제시\n• 제시된 방향성을 구체화하여 디자인, 비지니스 조직, 엔지니어와의 협업을 통해 제품 출시\n• 구매 경험(UX)을 지속적으로 향상시키기 위한 다양한 실험을 통해 서비스를 개선\n• 신규 서비스 런칭 후 성과 모니터링 및 지속적인 개선 실행</t>
  </si>
  <si>
    <t>사무환경 관리 및 조성 (사무실, 사인물, 회의실, 교육장, 서버실, 창고 등)\n• 문서관리 (법인∙법률문서, 공문, 인장 등)\n• 자산관리 (구입, 등록, 실사, 폐기/매각 등)\n• 도서관리 (구매, 대출/반납 등)\n• 비품관리 (구매, 재고 현황 등)\n• 렌탈관리 (기기신청, 등록, 반납 등)\n• 업체 관리 (인터넷/통신, 보안, 식당)\n• 의전행사 (임원 경조사, 관공서 섭외 관리, All Hands 등 전사미팅, \n   주주총회 및 이사회, 기타 단합행사 등)\n• 상기 항목에 관련된 전반적 행정 업무 진행 및 프로세스 구축</t>
  </si>
  <si>
    <t xml:space="preserve"> AWS를 이용한 IoT 플랫폼 서비스의 프론트 엔드 개발 및 운영\n2) React.js / React Native 를 이용한 사용자용 반응형 인터페이스 구축 (웹/앱)\n3) WEB CMS 대쉬보드 및 APP(android,ios) QR스캐너 / 대쉬보드 / 게시판 등의 인터페이스 개발</t>
  </si>
  <si>
    <t xml:space="preserve"> AWS를 이용한 IoT 플랫폼 서비스의 프론트 엔드 개발 및 운영\n2. React.js / React Native 를 이용한 사용자용 반응형 인터페이스 구축 (웹/앱)\n3. WEB CMS 대쉬보드 및 APP(android,ios) QR스캐너 / 대쉬보드 / 게시판 등의 인터페이스 개발\n4. Spring-Boot / Spring-Batch / Spring-Cloud 를 이용한 백엔드 구축 및 배포\n5. Docker / Docker Compose / Kubernetes 를 이용한 Auto-Scaling\n6. SQL(MySQL 혹은 MariaDB) / NoSQL(MongoDB 혹은 Redis) 를 이용한 DB 설계, 구축 및 배포</t>
  </si>
  <si>
    <t>테라바이트 스케일의 유연하고 안정적인 대규모 데이터 파이프라인을 설계/개발/운영\n• 다양한 방식으로 데이터의 품질(quality)를 높여 인텔리전스랩스의 서비스에 기여\n• 끊임없이 흐르는 데이터를 모니터링하고 오류를 감지하는 시스템을 구축</t>
  </si>
  <si>
    <t>일간 수십 TB 이상의 대용량 데이터를 적절히 가공하고 적재하여 조회할 수 있도록 하는 빅데이터 기술 리서치와 엔지니어링 업무 수행\n• 데이터분석가 및 사업/운영 조직이 데이터를 적절하게 조회하고 활용할 수 있도록 하는 빅데이터 플랫폼과 서비스 환경 개발 및 운영\n• 데이터 분석가가 대용량 데이터를 손쉽게 사용하고 조회할 수 있도록 하는 패키지 라이브러리 모듈 개발 및 운영</t>
  </si>
  <si>
    <t>객 만족도 개선을 위한 서비스 운영 프로세스 가이드 수립/관리\nㆍ자체 이커머스몰 어드민 및 입점몰 운영 및 관리\nㆍ물류 어드민 관리 및 재고확인\nㆍ주문확인 및 발주내역 정리, 입고 및 출고 관리\nㆍCX 매뉴얼 기획/설계를 위한 채널별 VOC 취합/분석/대응\nㆍ제품 코드 생성 및 관리</t>
  </si>
  <si>
    <t>실시간 대용량 트래픽을 안정적으로 받을 수 있는 분산 구조의 고성능 백엔드 서버 설계/개발 및 운영\n• 실제 서비스 환경에서 발생하는 각종 오류나 장애상황을 빠르게 감지하고 투명하게 원인을 파악하고 수정할 수 있는 환경 구축</t>
  </si>
  <si>
    <t>유저프로파일링 또는 분석 데이터를 요청에 맞게 전달하는 API 개발\n• 실시간 스트리밍을 이용하여 원하는 목적지에 이벤트를 제공하는 서버 개발\n• Micro service architecture를 구현하고 이를 효과적으로 관리할 수 있는 기반 개발</t>
  </si>
  <si>
    <t>당업무]\nㆍ행사 및 상시운영 매출 계획 수립 및 분석\nㆍ자사몰 운영/관리 (기획/마케팅, 물류/CS와의 협업구조)\nㆍ오픈 마켓, 소셜 커머스, 종합몰 등 다양한 입점채널의 운영/관리\nㆍ채널 특성에 적합한 프로모션 기획 및 담당자와의 커뮤니케이션\nㆍ프로모션기획 및 핸들링\nㆍ재고관리</t>
  </si>
  <si>
    <t>월 결산을 위한 전표 작성 등 자체기장 업무\n\n＞BM별 매출세금계산서 발행 (ex. PG 매출 정산)\n\n- 출납 및 자금 관리 - 자금집행, 운용, 계획 실무.(지출기안 전자결재 관리포함)\n- 법인카드 관리\n- 기타 세무관련 신고 및 외부감사 대응\n- 투자사 보고자료 작성 및 대응</t>
  </si>
  <si>
    <t>Primarily responsible for Help Desk Support\n• Update and deploy computer hardware and software for our employees internally\n• Provide employees with training and troubleshooting of IT systems and software\n• Assign new user accounts and email addresses in GSuite\n• Administer laptops, desktops, printers, switches, firewalls, phones, cameras, software deployments, security updates and patches\n• Provide orientation and guidance to users on how to operate new software and computer equipment.\n• Check computer hardware to ensure functionality\n• Ensure security and privacy of networks and computer systems\n• Ensure network connectivity throughout the company's LAN and VPN\n• Organize and schedule upgrades and maintenance without deterring others from completing their work\n• Perform troubleshooting to diagnose and resolve problems (repair or replace parts, debugging etc.)</t>
  </si>
  <si>
    <t>수출입 데이터 관리 및 통관을 위한 전체 프로세스 진행\n• 수출입 관련 부대비용 처리</t>
  </si>
  <si>
    <t>오피스 내/외에서 자사 Tool 사용 고객 기술 지원 (Calibre)\n* OPC : Optical Proximity Correction</t>
  </si>
  <si>
    <t>IT인프라 투자 효율화 기획/실행\n• IT인프라/보안 전략 수립 및 운영 관리 총괄\n• IT인프라팀 전체 주요 업무\n1. IDC(네트워크, 서버, 보안, 클라우드) 및 사내 네트워크 운영 및 인프라 개선 업무(서버/네트워크 등 IT인프라)\n2. 최적화된 인프라 아키텍처 수립\n3. 보안 관련 업무(내부 보안관리 정책 수립 및 수행) 및 ISMS 대응\n4. 사내 PC/전산 관리</t>
  </si>
  <si>
    <t>코니 제품 라인업 제안\n- 육아 용품 디자인 개발\n- Simple, smart, stylish에 걸맞는 시제품 제작/수정/완성\n- 트렌드 리서치\n- 신제품의 USP(Unique Selling Point) 도출\n- 소재 개발 (원단 확정 및 필요 시 패턴 개발) 및 작업지시서 작성\n- 샘플 제작 및 시제품 확정\n- 제품 디자인 전반에 필요한 유관부서 협업</t>
  </si>
  <si>
    <t>IT 자산 구매 및 관리 (H/W. S/W, 라이선스 등)\n- 기본적인 전산 관련 업무 지원 (PC 세팅 등)\n- 사무용 비품 및 기타 자산 구매 및 관리\n- 각종 총무성 계약서 검토 및 관리\n- 사무공간 등 시설물 기획 및 관리 (임대차, 인테리어, 주차 등)\n- 복리후생 관리 (커피, 음료 등 서비스 업체 관리 및 경조사 지원 등)\n- 거래처 관리 및 각종 비용 처리\n- 사내 행사 지원\n- 기타 총무성 업무 운영</t>
  </si>
  <si>
    <t>PB 상품 안전설계 및 예방관리\n• PB 상품 품질 및 안전성 관리\n• OEM 생산 협력사 Audit\n• Data 분석을 통한 위생안전 이슈 원인 분석 및 개선</t>
  </si>
  <si>
    <t>연간 200억이 넘는 현금의 재무 추정 및 자금 집행을 직접 합니다.\n• 라포랩스 전체의 재무 현황 파악(ERP 도입, 법인 카드 사용, 월별 지출, 거래액 확인 등)\n• 현황을 바탕으로 3개월, 6개월 이상 Cash flow 예측\n• 플랫폼 사업자로써 매입, 매출 관리 및 월별 거래처 정산 진행</t>
  </si>
  <si>
    <t>oduct Engineer는 세이지리서치가 추구하는 AI 서비스 플랫폼을 기획하고 개발합니다. 세이지리서치의 AI 서비스 플랫폼은 자체 구축 환경 (On-premise)과 클라우드 기반의 환경에서 모두 배포 및 운영이 가능하며, 제조업 자동화를 위한 다양한 AI 솔루션을 제공합니다. 이러한 AI 서비스 플랫폼 개발을 위해서 Product Engineer는 고객이 직접 사용하는 프론트엔드 개발부터 효과적인 서비스 제공을 위한 데이터베이스 구축, 서버 인프라 설계 및 운영까지 다양한 업무를 수행합니다.\n\n• 세이지리서치의 AI 서비스 플랫폼 배포 및 운영을 위한 Server-Client 내부 인프라 설계 및 구축\n• AI 서비스 플랫폼 위에 올라가는 윈도우즈/웹 어플리케이션 설계 및 개발\n• WPF 기반의 윈도우즈 응용 프로그램 혹은 웹 기반 프로그램 개발\n• 이미지 및 비디오 편집 도구, 카메라와의 실시간 통신 네트워크 등 다양한 내부 로직 개발\n• 솔루션 개발 시 필요한 프로그래밍 툴에 대한 코드 디자인 및 기본적인 유저 인터페이스 기획 참여\n• 서비스 구현 뿐만 아니라 유지 보수 및 Test, Build, Delivery 자동화 등 DevOps 업무</t>
  </si>
  <si>
    <t>자사솔루션 기획 및 마케팅 전략 실행\n• 신사업 마케팅 전략 수립 및 플랫폼 사업 전략 수행\n• 대내외 커뮤니케이션 전략 수립 및 수행</t>
  </si>
  <si>
    <t>자사 서비스(기프티쇼 BIZ 등) 운영 및 신규 개발_백앤드</t>
  </si>
  <si>
    <t>자사 서비스(기프티쇼 BIZ 등) 운영 및 신규 개발_프론트앤드</t>
  </si>
  <si>
    <t>온라인 채널 관리 및 전략 수립, 매출 분석 등\n• 사방넷 등 솔루션 발주관련/re-order 관련 업무 외</t>
  </si>
  <si>
    <t>재무회계(K-IFRS) 결산\n• 자금업무\n• 세무신고(부가가치세, 법인세 등)\n• 관리회계</t>
  </si>
  <si>
    <t>총무업무 일반\n\n① 문서 관리\n② 등기 업무(법인 등기, 부동산 등기)\n③ 임대료 매출세금계산서 발행 관리\n④ 자산 구매/관리\n⑤ 전산시스템 관리 (하단 우대사항에 상세후술)\n⑥ 법인차량 관리\n⑦ 법인카드 관리\n⑧ 근무환경(사무실 이사, 레이아웃 등) 개선 기획 및 실행\n⑨ 사내행사(워크숍 등) 주관\n\n• 시행 부동산 관리\n\n① 분양 및 임대 계약 관리(월세, 임대보장 등)\n② 시행 부동산 PM 관리(관리비, 전기료, 보험 등)</t>
  </si>
  <si>
    <t>교육 프로젝트 실무PM\n\n(1) 교육 니즈 분석 및 교육기획\n(2) 과정개발 프로젝트 관리\n  - 컨텐츠 기획 및 설계\n  - 스토리보드 작성 및 컨텐츠 검수\n  - 이해관계자(내부/외부) 관리\n(3) 다양한 분야의 콘텐츠 기획 및 관리</t>
  </si>
  <si>
    <t>IT 전문 교육 프로젝트 실무PM\n\n (1) IT 교육 체계 수립 및 컨텐츠 라인업 기획\n (2) IT 교육 니즈 분석 및 교육기획\n (3) IT 과정개발 프로젝트 관리\n  - 컨텐츠 기획 및 설계, 스토리보드 작성 및 컨텐츠 검수\n  - 이해관계자(내부/외부) 관리</t>
  </si>
  <si>
    <t>신규 및 리뉴얼 패키지 디자인 \n- 프로모션 및 콜라보 패키지 디자인 \n- 오프라인 홍보물 디자인(리플렛 및 POP등) \n- 부자재 업체 커뮤니케이션 \n- 인쇄 감리 \n- 런칭 스케줄 관리</t>
  </si>
  <si>
    <t>컬렉션 이미지 및 영상 기획\n- 컬렉션 룩북 촬영 디렉팅\n- 모델 및 스텝 구성 및 핸들링\n- 브랜드 이미지 파일 관리</t>
  </si>
  <si>
    <t>컬렉션 이미지 및 영상 기획\n- 컬렉션 룩북 촬영 디렉팅\n- 모델 및 스텝 구성 및 핸들링\n- 브랜드 이미지 파일 관리\n- 팀원 관리</t>
  </si>
  <si>
    <t>온라인 프로모션 페이지 제작 및 배너 제작 \n- 다양한 마케팅 채널 디자인 및 운영, 관리 (모바일/웹) \n- 자사몰 신규 서비스 기획 및 디자인 가이드 제작 \n- 외부 리소스 아웃풋 검수</t>
  </si>
  <si>
    <t>Pricing Audit\n• 정산 관리 - 고객 비용 처리 관리\n• 채권 관리 - 장기채권 현황 보고 및 협의\n• 결산 마감 지원\n• 입출고 및 재고 관리\n• 수출입 통관, 수출/내수 출하 관리\n• 국내/해외 항공/해운 영역 Visibillity 관리/대응 업무\n• 고객사별 운영 프로세스 관리\n• D2C, B2B 글로벌 물류 프로세스/정책 수립 및 국가별 도입 지원\n• D2C 물동관리를 위한 제품별 온라인 판매예측 모델링\n• 재고 보충 정책 수립 및 적정 재고 산출/지원\n• 해외법인 DC 또는 RDC 재고 운영 정책 수립</t>
  </si>
  <si>
    <t>서비스 개선(구매경험)을 위한 문제 정의와 논리적 사고 및 데이터 기반의 UI/UX디자인 설계 및 개선 \n- 정량적 데이터를 통한 인사이트 도출 \n- 디자인 시스템 구축 및 관리 \n- 팀 리소스 관리 • A/B Test를 통한 사용성 검증</t>
  </si>
  <si>
    <t xml:space="preserve"> 채용\n - 채용기획(채용일정, JD작성, 면접 안내, 채용공고 기획 등)\n - 후보자 서칭 및 소싱\n - 후보자 DB관리 및 타임라인 데이터 정리 및 분석\n - 신규 입사자 온보딩 기획 및 실행\n\n  2. HR 브랜딩\n - HR 브랜딩 기획\n - 리크루팅 채널 관리 및 신규 채널 발굴</t>
  </si>
  <si>
    <t>사]\n- 근태관리\n- 급여관리\n  (아웃소싱 인원 급여 및 시간 계산 등)\n- 채용/모집관리\n  (면접자 1차 및 2차 면접 진행 확인 등)\n\n[총무]\n- 보건/안전관리 (보건교육 자료 및\n  유지관리, 안전교육 실시, 보고 및\n  대행업체 관리 등)\n- 법정의무교육\n- 복리후생관리(피복 지급 및 관리)\n- 보안관리(보안System운영관리/\n  KT Telecop Card 관리)\n- 자산(유·무형, 임차)/비품 관리\n- 공장운영 제반 사항 유지 관리</t>
  </si>
  <si>
    <t>1.담당업무 -SNS/유튜브광고컨텐츠기획 \n\n-컨텐츠활용전략적매체운영(Youtube, Facebook, Instagram) \n-SA/DA 매체운영최적화 \n-타게팅전략수립및최적화 \n-신규광고및매체발굴 \n-데이터기반의퍼포먼스인사이트도출</t>
  </si>
  <si>
    <t>경영지원 관련 업무 사무 지원/보조\n- 사무용품, 소모품 구매, 재고 관리\n- 관공서 대응지원\n- 공장운영 관련 지원\n- 총무 업무 관련 지원\n- 단순 인사관련 업무지원</t>
  </si>
  <si>
    <t>Being a leading contributor to the codebase and technology stack\n• Providing leadership by example for developers\n• Being the local go-to contact for SL3 support\n• Quickly gaining the knowledge to understand and work on every component in our stack\n• Performing peer code reviews\n• Contributing to the team drive for excellence through knowledge sharing</t>
  </si>
  <si>
    <t>실크스크린 인쇄\n- 샘플 제작\n- 샘플 일정 관리</t>
  </si>
  <si>
    <t>자사 플랫폼 런칭 및 기획, 운영, 관리\n• 자사 플랫폼 마케팅 전략 수립\n• 플랫폼 사업 조직 관리 및 플랫폼 이슈 대응, 관리\n• 자사몰 관련 퍼포먼스 마케팅 \n• 상품기획, 브랜드 마케터 등 협업을 통한 마케팅 수립 및 실행\n• 브랜드 및 콘텐츠 관련 전략 수립 및 운영</t>
  </si>
  <si>
    <t>AWS / Public Cloud 관리\n• 보안 관리\n• Terraform, Ansible, Docker, Jenkins\n• ElasticSearch, Kibana, Logstash 관리, 운영, 스크립트 개발\n• Redis, Docker Registry, Kafka, Vault 시스템 관리\n• Prometheus, Grafana 등 관제 시스템 \n• Kubernetes 환경 구축 준비</t>
  </si>
  <si>
    <t>파트너사 배송현황 관리 및 물류 프로세스 처리(물류센터 관리)\n• 파트너사 입/출고 인보이스 관리\n• Lead-time 단축을 위한 SCM 프로세스 개선\n• 수출입, 통관, 포워더 관리 \n• 상/제품 발주관리 및 입고관리\n• 상/제품 온라인 출고 및 재고관리</t>
  </si>
  <si>
    <t>개인신용대출상품 관련 업무 정책/프로세스 기획 및 운영\n• 개인신용대출 신상품 기획 및 운영\n• 개인신용대출 관련 제도 및 동향 분석</t>
  </si>
  <si>
    <t>플랫폼 서비스 디자인\n- PC, Mobile 반응형 디자인\n- 웹/모바일 레이아웃, 팝업 등 유관 디자인</t>
  </si>
  <si>
    <t>이미지/추천 딥러닝\n•</t>
  </si>
  <si>
    <t>Develop 3D computer vision algorithms\n• Tackle hard and exciting 3D reconstruction challenges\n• Build and improve upon our core 3D reconstruction pipeline\n• Be an expert on 3D reconstruction with a deep understanding of our technology\n• Generation/texturing of 3D meshes from point clouds\n• Develop algorithms for 3D mesh manipulation, camera calibration, SLAM, SFM, multi-view stereo, machine learning</t>
  </si>
  <si>
    <t>온/오프라인 브랜딩 및 마케팅 프로모션 디자인\nGoogle UAC, Facebook, Instagram 등의 온라인 매체에 활용할 콘텐츠/배너/영상 제작\nOOH(옥외광고) 콘텐츠 제작 및 외부 커뮤니케이션\n- 브랜드 및 기업 어플리케이션 디자인\n- 굿즈, 편집물, 패키징 제작 및 외부 커뮤니케이션</t>
  </si>
  <si>
    <t>Create and manage pipelines and service deployments\n• Drive task automation support infrastructure optimization\n• Deploy and track application management scripts</t>
  </si>
  <si>
    <t xml:space="preserve"> are looking for an accomplished Project Manager to facilitate the ideation, definition, and delivery of multi-platform consumer experiences for Calm Islands Network. This person will be responsible for partnering across the Edtech team and multiple business partners to define and deliver visionary products.\n\n1. Key Responsibilities\n\n• Risk management: Proactively assesses and mitigates risk for assigned scope. \n• Project Schedule: Establish and manage the overall project schedule based on the individual task estimates for the product. \n• Resource management: Determine and prioritize the resource requirements to meet the task requirements. \n• Budget control: Establish and control project budget and determine task dependencies and assign. \n• Report: Bring leadership up to speed by monitoring and tracking the real-time project status and progress with risk and mitigation plan. \n \n2. Principles\n\nAs a Project Manager within PMO, you will be tasked with delivering on 3 core principles. \n\n• Communication: Provide clear and transparent information sharing catering to the different requirements of your stakeholders and teams. \n• Collaboration: Bridge between different viewpoints and facilitate your team’s capability to work at their fullest potential.\n• Commitment: Ensure the team and its stakeholders always understand what it will take to deliver on their commitments and prioritize their resources accordingly. \n \n3. Challenges you will contribute to solving\n\n• Cross-Functional Team Execution: You are a dynamic problem solver, collaborator, and communicator who will partner with multiple functional organizations in driving challenging inter-disciplinary and cross-team initiatives. \n• Relationship Building: You have experience working closely with a wide range of skill sets across the business, engineering, design, art, hardware, and product management, and have an immediate ability to build credibility with established teams. \n• Continuous Improvement: You are driven by a passion for process definition, finding new efficiencies, coordinating complex initiatives across disciplines, and are comfortable working within a large organization with many different groups and services that require regular attention. \n \n4. What you’ll need to bring to the role\n\n• Excellent interpersonal skills and a collaborative management style\nGrowth Mindset\n• Act as the bridge between disparate viewpoints and organizational boundaries to achieve consensus\n• Mitigate team conflict and communication problems\n• Consistently acknowledge and appreciate each team member's contributions\n• Collaborate with multiple teams to develop and plan schedules based on project goals\n• Determine dependencies and priorities\n• Be accountable for the committed deadlines \u0026 budgets\n• Communicate project plan and progress to team and customers\n• Liaise with internal and external groups on project issues\n• Apply standardized methodology agreed with all partners and enforce it with teams</t>
  </si>
  <si>
    <t>클라우드 및 인프라 취약점 진단 및 대책수립\n• 클라우드 관리콘솔 등 취약점 진단 결과 검토 및 이행\n• 서버 등 인프라 취약점 진단 결과 검토 및 이행\n• 보안성 검토\n• 웹/모바일앱 신규 개발 시 보안요건에 따른 보안성 검토\n• 신규 인프라 구축, 클라우드 서비스 구성 변경 등에 대한 보안성 검토\n• 웹/모바일앱 취약점 진단 및 대책수립\n• 신규 개발/변경되는 웹/모바일앱에 대한 취약점 진단 및 대책 수립\n• 제품 개발 시 펌웨어 등에 대한 취약점 진단 및 대책 수립 정보보호 감사계획 수립/이행</t>
  </si>
  <si>
    <t>업무\n\n- 마케팅 전략 및 실행 안 수립\n- 마케팅 팀 성과 관리 \n- 마케팅 관련 데이터 분석 및 개선점 도출\n- 브랜딩 기획 관리\n- 방송광고(혁신형 중소기업선정) 운영\n- 자사 SNS 채널 브랜딩 기획</t>
  </si>
  <si>
    <t>유튜브 업로드 용 영상, 이미지 콘텐츠 제작\n- 마케팅 영상 제작</t>
  </si>
  <si>
    <t>Japanese market E-commerce, marketing and business development for Pivo\n• Oversee whole business operations in designated geographic areas\n• Responsible for launching Pivo in Amazon Japan\n• Responsible for Amazon.jp Seller Central \u0026 Amazon LaunchPad\n• Responsible for jp.getpivo.com\n• Localize marketing materials for Japanese market \n• Test different messaging and creative processes tailored to specific targeted audiences \n• Work collaboratively with the support team across brand, customer service, planning and logistics to ensure the customer needs and to achieve all objectives\n• Track and Analyze daily/weekly/monthly sales and be able to suggest the proper mitigation plans\n• Uncover and effectively articulate customer pains and desired outcomes in order for the most appropriate solutions to be designed\n• Maintain accurate real-time information on opportunities to enable effective forecasting and planning.</t>
  </si>
  <si>
    <t>신규서비스 백엔드 개발 및 유지보수\n• B2B 블록체인 응용 어플리케이션 개발\n• 오픈소스SDK 개발 및 유지보수</t>
  </si>
  <si>
    <t>모바일 프로젝트 배경 아트 리소스 제작\n• 마케팅용 배경 아트 리소스 제작\n• 인게임용 배경 아트 리소스 제작</t>
  </si>
  <si>
    <t>전사 사업 전략 기획 및 실행\n• 국내외 초기 고객 대응\n• 각종 문서 작업 지원\n\n※ 사업 확장에 따라 사업개발 및 초기 고객 응대를 함께할 분을 찾고 있습니다. 입사 후 최소 6개월에서 1년 가량 대표와 함께 긴밀히 협업하며 업무 방식에 대해 배우게 될 예정입니다. 이에 0~3년 차 경력자가 적합할 수 있습니다.\n\n※ 기본적으로 답이 없는 일의 답을 찾아가는 과정입니다. 회사와 고객의 문제를 함께 고민해 솔루션을 찾아가야 하는 과정을 즐길 수 있는 분이어야 하고, 샤플앤컴퍼니 사업 성장 과정을 함께 고민할 수 있는 분이면 좋겠습니다.</t>
  </si>
  <si>
    <t>캐주얼풍 캐릭터 아트 리소스 제작\n• 마케팅용 캐릭터 아트 리소스 제작\n• 인게임용 캐릭터 아트 리소스 제작</t>
  </si>
  <si>
    <t>스파인 2D 애니메이션 제작</t>
  </si>
  <si>
    <t>샤플 서비스의 베트남어 번역 및 감수 진행\n• 베트남 시장 내 마케팅 계획 수립 및 진행\n• 사내 각종 샤플 서비스 관련 컨텐츠 베트남어화\n• 베트남으로부터의 관련 문의 대응</t>
  </si>
  <si>
    <t>캐주얼풍 모바일 게임 UI 리소스 제작</t>
  </si>
  <si>
    <t>t예능, 리얼리티, 다큐 등 콘텐츠 제작 관리 및 제작지원\n●\t제작 예산 수립 및 정산\n●\t출연자 및 스태프, 관계사 계약관리\n●\t외주 협력업체 촬영 일정 조율 및 스케쥴 관리\n●\t촬영 현장 진행 및 관리\n●\t연출 등 관련 부서 커뮤니케이션 및 스태프 구성 \n●\t사무실 내 콘텐츠 촬영 준비 및 사무업무 60%\n●\t외근 비중 40% (국내/외 촬영현장에서 수행하는 업무 비중)</t>
  </si>
  <si>
    <t>Own the IT H/W products design(requirements), development to specifications, release-to-market and life cycle support\n• Working with sales, strategy, customer service, operations and research personnel to define integrated portfolio strategies\n• Work closely with internal and external partners to ensure IT H/W product quality in all aspects and phases of the product\n• Ensure projects are on track, guidelines are understood and goals are being met\n• Develop relevant technical H/W product descriptions and other technical documentation \n• Support field trials, customer surveys, technical support, and production processes</t>
  </si>
  <si>
    <t>제품에 대한 전문가로서 대외 교육, 세션에 Speaker로 참가\n• 카카오엔터프라이즈의 SaaS제품군에 대한 교육, 문서제공 등을 통한 파트너, 사업, 세일즈 조직 지원\n• SaaS제품군의 Delivery 전반에서 어드바이저 역할\n• 고객의 Technical issue를 관리</t>
  </si>
  <si>
    <t>자동화 로봇 시스템 기획 및 아키텍쳐 설계합니다.\n• 자동화 로봇 기계/구조를 설계합니다.\n• 외부 협력 업체와 협업합니다.\n• 푸드테크 트렌드를 리드를 하기 위한 지속적인 연구, 개발을 합니다.</t>
  </si>
  <si>
    <t>주요 SNS 마케팅 채널 및 홈페이지/자사몰 컨텐츠 기획 및 운영\n• 당사 앱서비스를 위한 컨텐츠 제작 및 운영  \n• 컨텐츠 제작 및 광고 소재(디자인) 제작 (이미지/영상)</t>
  </si>
  <si>
    <t>마켓 리서치 / 인사이트 도출\n⠀＞ 산업별 국내와 시장, 동향 데이터 분석\n⠀＞ 분석기반 유효한 인사이트 리포트 제공\n• 전사적 전략 수립 지원\n⠀＞ KPI / OKR / 추진 현황 모니터\n⠀＞ 데이터 기반한 경영진 의사결정 지원\n⠀＞ 전사 그룹별 중장기 전략기획 \u0026 로드맵 수립</t>
  </si>
  <si>
    <t>상세페이지 및 전반적인 웹디자인\n• 모바일 앱 UX/UI 디자인</t>
  </si>
  <si>
    <t>공정 자동화 Project\n- 공정개선을 통한 생산성 향상 \n- 설비 표준화</t>
  </si>
  <si>
    <t>스트의 QA 엔지니어는 어떤 일을 할까요?\n트로스트의 가치가 더 안전하게 제공될 수 있도록 돕는 사람\n\n• 트로스트 서비스 품질 관리 및 개선\n\n• 지속적인 배포 프로세스 점검 및 개선\n\n• 플랫폼 별 테스트 케이스 작성 및 개선\n\n• 자동화 QA 프로세스 개발</t>
  </si>
  <si>
    <t>쇼핑몰/오픈마켓 솔루션 개발, 기획 및 PM 역할 수행</t>
  </si>
  <si>
    <t>업무\n-  '어진의 온토크'(https://youtu.be/TD_ZM8GwfzI) 유튜브 채널 브랜딩 총괄 \n- 유튜브 채널 콘텐츠 시리즈 기획 및 제작 총괄\n- 트로스트 브랜디드 영상 콘텐츠 기획 및 편집 총괄</t>
  </si>
  <si>
    <t>브랜드 마케팅 전반에 필요한 유관부서 협업\n• SNS 이벤트를 포함한 마케팅 캠페인/프로모션 기획 및 운영\n• SNS 채널 내 콘텐츠 기획 및 제작\n• 체험단 진행 및 컨텐츠 관리/배포\n• 인플루언서 섭외 및 관리, 컨텐츠 배포\n• 브랜드 인지도 및 매출 활성화를 위한 이벤트 기획</t>
  </si>
  <si>
    <t>Private/Public Cloud 및 가상화 환경 구축 설계\n• Windows/Linux 구축 및 운영\n• B2C 플랫폼 아키텍처 설계</t>
  </si>
  <si>
    <t>블록체인 관련 업계 동향 조사 및 분석\n• 글로벌 서비스 전략 수립</t>
  </si>
  <si>
    <t>사업 전략 기획\n• 비즈니스 프로세스 개선 / 시너지 인사이트 조사  \n• 고객 / 시장 트랜드 조사</t>
  </si>
  <si>
    <t>무/회계 전반적인 실무 및 관리\n\nㆍ월/분기/연 결산 보고 및 실적관리/경영분석\n\nㆍ예산편성 및 관리\n\nㆍ자금 집행, 운용, 계획 실무\n\nㆍ외부 감사 대응 및 법률 검토\n\nㆍIR 및 투자자 대응\n\nㆍ관련 규정 정비 및 제도 업데이트</t>
  </si>
  <si>
    <t>망넛이네 브랜드를 시각적인 콘텐츠로 표현하고 관리합니다.\n• 소비자 관점에서의 다양한 콘텐츠를 채널별로 기획하고 제작합니다.\n• 콘텐츠용 제품사진 및 영상을 기획하고 촬영합니다.\n• 업로드된 콘텐츠의 성과를 분석하고 인사이트를 도출합니다.\n• 패키지 디자인 수정 및 발주 등 관련 부가 업무를 진행합니다.</t>
  </si>
  <si>
    <t>한국/해외 브랜드의 D2C(Direct To Customer) 사이트의 UX/UI Wireframe 제작\n• 서비스 및 회사 소개 홈페이지의 UX/UI Wireframe 제작</t>
  </si>
  <si>
    <t>담당업무\n\n[상품기획 및 개발]\n\n- 컨셉 도출 및 기획안 작성\n- 기획일정 수립 및 관리\n- 시장조사 및 트랜드 분석\n- 제품 자료 작성(상세페이지, 제품소개서)\n\n[상품 품질관리]\n\n- 품질관련 서류 관리</t>
  </si>
  <si>
    <t>온라인 광고를 비롯한 마케팅 콘텐츠를 제작합니다.\n• 페이히어 제품 및 서비스 소개 콘텐츠를 작성합니다.\n• 페이히어 제품 외 소상공인 지식 콘텐츠를 제작합니다.</t>
  </si>
  <si>
    <t>신용데이터(KCD)의 Communications manager는 다양한 채널과 미디어를 통해 KCD에 대해 알리고 내외부의 이해 당사자와 소통합니다. 다양한 미디어와 owned media channel, 그리고 언론 매체 홍보를 포함한 방식을 활용해 KCD를 알립니다. 구체적인 업무 내용은 다음과 같습니다.\n\n- 데이터에 대한 이해를 바탕으로 한 콘텐츠 제작\n    - 한국신용데이터가 생산하는 데이터를 바탕으로 한 콘텐츠의 제작 및 제안\n    - 콘텐츠 제작 및 배포, 확산을 통한 KCD 데이터 가치의 극대화\n- Owned channel의 기획과 운영\n    - 다양한 Owned media를 통해 KCD에 대한 긍정적인 인식을 확장할 수 있는 방안의 기획 및 실행\n    - 기존 소셜미디어 채널을 활용하고 새로운 미디어 채널을 발굴해 긍정적인 영향력을 높이고, 부정적인 인식을 최소화할 수 있는 방안의 기획 및 실행\n- 사내 커뮤니케이션 지원과 아카이브 작성\n    - 피플 앤 컬처팀과 협업해, KCD 내의 다양한 아젠다가 구성원에게 over-communication 될 수 있도록 함\n    - KCD내에서 이뤄지는 다양한 프로젝트에 대한 footage를 기록하고 이를 활용할 수 있는 방안의 기획 및 실행\n- 홍보 업무의 기획과 실행\n    - 언론 노출을 통해 KCD에 대한 긍정적인 인식을 확장할 수 있는 홍보 방안의 기획과 실행\n    - 유튜브 등 인플루언서 채널을 통해 KCD에 대한 긍정적인 인식을 확장할 수 있는 홍보 방안의 기획과 실행\n    - 제한된 자원을 최대한 효율적으로 활용해 다양한 미디어의 요청 사항에 대응\n    - KCD에 대해 사실에 기반한 긍정적인 영향력을 극대화</t>
  </si>
  <si>
    <t>페이스북, GDN 등 퍼포먼스 마케팅을 기획하고 관리합니다.\n• 광고 대행사 및 랩사 커뮤니케이션을 담당합니다.\n• 매체 별로 광고 소재나 관련 콘텐츠를 기획합니다.\n• 디지털 마케팅 분석 리포트를 작성합니다.</t>
  </si>
  <si>
    <t>신규 입사/퇴사 시 IT 자산 셋팅 및 관리\n• G-Suite, Notion, 알밤 등 IT 권한 관리 및 신규입사 지원\n• 인프라 운영/지원\n• 업무 기기 관리(HW/SW 포함)\n• 구매 프로세스 셋업 및 구매지원\n• 경조사 지원(이후 셋팅 시 지원+조사의 경우, 화환 전달)\n• 그 외 직원근무환경 개선 및 프로세스 셋업을 위한 각종 업무 지원\n• CAPS(CCTV 및 출입증 관리)</t>
  </si>
  <si>
    <t>타겟(경쟁) 시장 분석 및 전략(차별화) 상품 기획/발굴\n• 서비스 To-be Model 기획/추진\n• 큐레이션 상품(product) 개선/발전을 위한 서비스 전략 수립 및 실행\n• 상품 기반의 컨텐츠 마케팅 전략/기획\n• 자사몰 및 외부채널 별 판매전략 기획 및 실행\n• 상품 제휴 영업\n• 온라인 판매 기획, 상품 운영, 판매 분석\n• 목표 실적 및 지표 관리\n• 온라인 커머스 동향 리서치</t>
  </si>
  <si>
    <t>한영 번역 작품의 품질관리\n• 외주번역가 피드백\n• 필요시 번역 내부 작업 진행</t>
  </si>
  <si>
    <t>Develop a deep understanding of our Customers' pain points and become their champion \n• Define and drive the vision, strategy and success criteria for your problem space \n• Influence other Product Owners to execute our vision from strategic planning to implementation \n• Manage your team’s priorities, considering trade-offs and optimizing for Customer experience \n• Dive deep and maintain the technical understanding needed to actively contribute to Engineering and Product decision-making \n• Work closely with Engineering and UX teams to deliver high-quality solutions \n• Drive alignment with a variety of stakeholders including executives, business leaders, operations and infrastructure teams \nContribute to growing the team’s overall Product skills</t>
  </si>
  <si>
    <t>(메인) 웹사이트 구축 및 개선: PC, Mobile 디자인 제작 및 UX/UI 개선\n• ㄴ 카페24 호스팅 FTP 관리(HTML,CSS,Javascript 등에 대한 높은 이해 필요)\n• (서브) 마케팅 컨텐츠 디자인: 상세페이지, 이벤트, 프로모션</t>
  </si>
  <si>
    <t>Shopl(샤플) 서버 API 개발 및 운영\n\n※ 기술 스택\n• 개발: Java8, SpringBoot, JPA(QueryDsl), Mybatis, Mysql, Redis\n• 운영(AWS): Elastic Beanstalk, Lamda, S3, EFS, RDS, CodePipeline, SQS, SES 등</t>
  </si>
  <si>
    <t xml:space="preserve"> 목표\n• 역량 기반의 HR 활동 디자인 및 운영 (채용, 학습, 성과관리 등)\n• 사업 목표 달성에 필요한 인재 채용\n• 인재들이 역할에 몰입할 수 있는 조직문화와 지원체계 구축\n• HR 운영 리스크 사전 예방 활동 기획\n\n주요 업무\n• 채용 프로세스 개선 및 운영 (상시 채용 프로세스 포함)\n• 온보딩에 필요한 사내 정보/지식 체계 구축 및 프로그램 개발\n• 성과관리 시스템/도구 리서치 및 효과성 확보 활동\n• 조직문화 관련 제도 기획 및 운영 (핵심가치, 업무방식, 학습, 복리후생 등)\n• 기타 회사 운영에 필요한 총무 성격의 업무 (자산관리, 정부지원사업 등)</t>
  </si>
  <si>
    <t xml:space="preserve"> 이야기를 함께 만들어갑니다.\n\n• 트리노드가 만들어가는 이야기를 다양한 채널을 통해 대내외에 전합니다.\n• 트리노드의 이야기를 담은 오프라인 프로모션을 기획하고 실행합니다.\n• 트리노드의 더 나은 사내문화를 위해 다방면으로 고민하고 행동할 수 있는 캠페인을 전개합니다.\n• 트리티브가 서로의 프로젝트에 대해 쉽게 접하고 이해할 수 있도록 사내 테스트, 게임 다운로드, 의견 교류의 장을 기획하고 지원합니다.\n• 사회에 미약하게라도 도움이 될 방안을 찾아 지원하고 가치를 창출해 나가는 CSR를 진행합니다.\n• 우리가 속한 산업군과 더 넓은 비즈니스 전반에서 일어나는 일을 모니터링하고 더 나은 우리가 될 수 있는 방안을 고민합니다.</t>
  </si>
  <si>
    <t>Battery Lease \u0026 Care 서비스 개발 및 운영\n• PaaS 솔루션을 이용한 DevOps (ansible, PaaS 유경험자 우대)\n*Linux System에 대한 전반적인 관리 및 최적화</t>
  </si>
  <si>
    <t>InfluxDB \u0026 MongoDB 관리 및 어플리케이션 개발\n• API서버 개발(/w nodejs), Linux Server 최적화</t>
  </si>
  <si>
    <t>패션 카테고리 딥러닝 모델링 및 구현\n• 이미지 처리/추천(Recommendation) 알고리즘 연구 및 개발\n• 정부 과제 수행 및 기반기술을 이용하여 회사에서 필요한 서비스 개발</t>
  </si>
  <si>
    <t>요업무]\n​전반적인 재무회계 업무\n\n\n[담당업무]\n정산, 매출 및 영업 프로세스 개선 및 문제해결\n회계감사 및 세무조사 수감 \n재무/세무/회계/외부감사 총괄\n신규 프로세스 검토 및 회계/세무처리 셋업\n재무 관련 전반적인 업무처리 프로세스의 세팅 및 관리</t>
  </si>
  <si>
    <t>브랜드 캠페인 전략 및 운영\n• 디지털 미디어 전략 및 광고 집행\n• 브랜드 마케팅 전략\n• 퍼포먼스 마케팅 전략 및 운영\n• 마켓환경 및 트랜드 조사\n• 클라이언트 커뮤니케이션</t>
  </si>
  <si>
    <t>데이콘 온라인 플랫폼 프론트엔드(Vue.js+Nuxt.js) 개발 및 운영\n• 기획/디자인/백엔드와 협업하여 서비스 구현/테스트/배포</t>
  </si>
  <si>
    <t>UI/UX 디자인\n\n1) 트레바리 PC/Mobile 웹사이트 및 애플리케이션 UI/UX를 디자인하고\n2) 중간 결과물 QA를 진행하며\n3) 최종 반영물에 대한 고객 경험 및 사용성을 트래킹하여 매번 더 나아지는 고객 경험을 제공합니다.</t>
  </si>
  <si>
    <t>서비스 인프라 구축 및 운영\n• CI/CD를 통한 빌드, 테스트, 배포 자동화 프로세스 구축\n• 서비스 모니터링 시스템 구축 및 운영\n• 클라우드 비용 관리\n• 클라우드 아키텍처 보안 관리\n• ad hoc 스크립트 작성 (Shell Script, Bash, Python 등)</t>
  </si>
  <si>
    <t>게임 데이터베이스 개발 및 운영 (모델링/분석/튜닝/검수)\n• 데이터베이스 관련 스크립트 개발</t>
  </si>
  <si>
    <t>DBMS (NoSql, RDB) 관리 및 운영 (모니터링, 설정 최적화, 쿼리 성능 최적화)\n• Big Data 처리를 위한 고도화 및 시스템 구축, 설계 분석 및 마이그레이션\n• 최적화를 위한 Database Modeling\n• Database 장애 및 성능 이슈 검토 및 해결</t>
  </si>
  <si>
    <t>공공서비스 사업을 선제 탐색하고 기관에 제안하며, 관련팀과 협력하여 서비스를 성공적으로 만들어가는 업무를 담당합니다.</t>
  </si>
  <si>
    <t>파트너사의 주요 아젠다에 맞게 독서모임을 기획하고 다양한 고객 경험을 리드합니다\n• 파트너사의 사람과 조직에 관한 문제 해결을 함께 고민합니다\n• 파트너사의 피드백을 적극적으로 듣고 독서모임을 함께 개선해 나갑니다\n• 지표 분석과 리포팅을 통해 비즈니스 성과를 지원합니다.</t>
  </si>
  <si>
    <t>트레바리 멤버를 위한 다양한 온라인/오프라인 이벤트 기획 및 운영\n• 다양한 기업과 제휴를 맺고 유의미한 성과를 만들어내고 관리합니다.</t>
  </si>
  <si>
    <t>략 수립 =\no 영업 목표 및 계획 수립\no 고객 분석 및 시장 조사\no 성과 관리\n\n=거래처 영업 관리=\no 거래처 발주 관리\no 온라인 거래처 상품 등록 및 업데이트, 재고 관리\no 프로모션 기획 및 제안\n\n= 신규 영업=\no 신규 거래처 발굴\no B2B, 특판 기회 영업</t>
  </si>
  <si>
    <t>Looxid Labs의 뇌파 및 시선 기반 Lucy서비스의 백엔드를 설계하고 개발합니다.\n• 백엔드 서비스가 구동되는 AWS cloud 리소스를 관리합니다.\n• 시니어 대상의 다양한 VR 프로그램을 위한 데이터 모델링 및 서비스 설계에 참여합니다.</t>
  </si>
  <si>
    <t>상품 상세페이지 디자인 기획 및 제작\n• 세일즈 / 마케팅 자료 디자인 제작\n• 웹 사이트 / 이미지 디자인</t>
  </si>
  <si>
    <t>AWS 기반의 인프라구성 및 CI/CD 기반 빌드/테스트/배포 자동화 구성\n• 개발자와 협업을 통한 서비스 특색에 맞는 인프라 환경 구성</t>
  </si>
  <si>
    <t>sponsibilities | 블랭크에서 기대하는 역할은 다음과 같습니다.\n• 바디럽 브랜드 및 상품과 관련된 퍼포먼스 마케팅 전략 수립\n• ROAS 기반 퍼포먼스 광고 매체 운영(페이스북/인스타그램/네이버/카카오/구글 등)\n• 카피라이팅 기반의 광고 콘텐츠 제작 및 A/B 테스트\n• 고객 퍼널별 지표 분석 및 인사이트 도출\n• 신규 고객 확보를 위한 매체 테스트</t>
  </si>
  <si>
    <t>sponsibilities | 블랭크에서 기대하는 역할은 다음과 같습니다\n• 커머스 / 마케팅 관련 온라인 콘텐츠 기획, 제작\n• SNS\u0026내부 콘텐츠 기획 (카피 작성 포함)\n• 자사몰 상품 상세\u0026프로모션 컨셉 기획</t>
  </si>
  <si>
    <t>sponsibilities | 블랭크에서 기대하는 역할은 다음과 같습니다.\n• 커머스 시장의 경쟁 환경 분석 및 목표시장과 고객에 대한 정의\n• 브랜드(제품) 핵심 방향성(슬로건, 메시지) 정립 및 목표 달성 위한 브랜드 전략 및 실행방안 기획\n• 목표 달성을 위한 Media Mix 및 Facebook, Instagram, YouTube주요 매체 집행 (소재기획, 세팅, 운영, 데이터 분석)\n• 고객 행동패턴에 기반한 퍼널을 구축하여 브랜드(제품) 지표(구매전환율, 객단가,  재구매율, 검색량 등) 설정 및 제고를 위한 마케팅 활동</t>
  </si>
  <si>
    <t>와디즈 스쿨에서 진행하는 모든 교육 프로그램과 행사를 함께 기획하고 운영합니다. \n• 성장하는 와디즈스쿨을 만들기 위해 개선점을 찾고, 교육에 참여한 메이커의 후기를 수집합니다.\n• 더 많은 메이커에게 와디즈 스쿨을 알릴 수 있도록 후기 콘텐츠를 기획하고 제작합니다.</t>
  </si>
  <si>
    <t>sponsibilities | 블랭크에서 기대하는 역할은 다음과 같습니다.\n• 아르르 브랜드 및 상품과 관련된 퍼포먼스 기반 마케팅 전략 수립과 실행\n• 광고 매체 직접 운영(페이스북/인스타그램/네이버/카카오/구글 등)\n• 카피라이팅 기반의 광고 콘텐츠 제작 및 A/B 테스트\n• 퍼널별/채널별 데이터 분석을 통한 성과 개선\n• 신규 고객 확보를 위한 매체 테스트\n• CRM 마케팅을 위한 온사이트 툴 / 채널 / 회원 관리</t>
  </si>
  <si>
    <t>강의 영상에 필요한 일러스트 제작\n• 강의 영상 제작 및 편집\n\n* 강의 영상 스타일은 링크 (https://www.youtube.com/watch?v=jzFTwBkIC5o\u0026ab_channel=PolyMatter) 를 참고해주세요</t>
  </si>
  <si>
    <t>메디히어 Web/Mobile Web Platform 개발 및 운영\n메디히어 개발팀은 디자인팀, 마케팅 팀과 협업하여 고객분들에게 최상의 UX 를 선사하기 위해 노력합니다.\nTwilio, Firebase, Stripe, Amplitude, Segment, AppsFlyer 등 여러 마텍툴과 WebRTC, Realtime Database, FCM, 결제 모듈등을 활용하여 고객분들에게 최고의 원격진료 경험을 누릴 수 있도록 도와드립니다.</t>
  </si>
  <si>
    <t>멋쟁이사자처럼에서 진행되는 다양한 프로그래밍 교육 서비스들을의 광고 집행을 진행합니다.\n• 에이전시를 거치지 않고 Paid Media 직접 집행하여 프로그래밍 교육 카테고리 Target Asset Data를 계속적으로 축적하여 미디어 효율을 개선해 나갑니다.\n• 브랜드에서 운영되는 다양한 Paid Media 를 효율적으로 모니터링 할 수 있도록 Dashboard를 생성 및 유지 합니다.\n• 데이터에 기반한 다양한 커뮤니케이션과 의사결정을 진행합니다.</t>
  </si>
  <si>
    <t>자사 게임개발 PM, 외주업체 및 퍼블리싱 업체 관리\n• 컨텐츠 기획 및 BM 분석\n• 국내 고포류/카지노 게임 시장 분석을 통한 개발 전략 제시\n• 프로젝트 관리</t>
  </si>
  <si>
    <t>메디히어 React Native Application 개발 및 운영\n메디히어 개발팀은 디자인팀, 마케팅 팀과 협업하여 고객분들에게 최상의 UX 를 선사하기 위해 노력합니다.\nTwilio, Firebase, Stripe, Amplitude, Segment, AppsFlyer 등 여러 마텍툴과 WebRTC, Realtime Database, FCM, 결제 모듈등을 활용하여 고객분들에게 최고의 원격진료 경험을 누릴 수 있도록 도와드립니다.</t>
  </si>
  <si>
    <t>한 사람들의 라이프스타일을 공유하고, 자신만의 라이프스타일이 브랜드가 될 수 있는 모바일 플랫폼을 개발합니다.\n\n- 동영상 업로드, 변환, 스트리밍 관련 서버리스 시스템 구축과 운영\n- 서비스 RESTful API 개발\n- 쿠버네티스 환경에서 마이크로서비스 운영과 모니터링</t>
  </si>
  <si>
    <t>일, 주별 자금입출금 예측 및 관리\n- 매출관리(세금계산서/현금영수증 발행, PG사 매출정산 등) \n- 매입관리 (비용 처리, 정산 등)\n- 장부/증빙 관리\n- 총무 및 기타 사업 운영 업무 지원</t>
  </si>
  <si>
    <t>Headless Backend에 대응하는 어드민(Frontend) 구축\n• MSA 구조 안에서 Node.js 기반의 Microservice 구축</t>
  </si>
  <si>
    <t>리멤버 광고 상품을 포함한 마케팅 솔루션의 주요 고객별 영업 전략 수립\n• 리멤버 마케팅 솔루션의 기업고객 대상 상품 제안 및 영업\n• 고객사에 대한 사후 영업 지원 활동\n• 대고객 영업활동에 기반한 사업기획 및 운영 프로세스 개선 지원</t>
  </si>
  <si>
    <t>웹툰 채색 디렉팅 및 퀄리티 관리\n• 채색팀 팀원 매니징 및 일정 관리</t>
  </si>
  <si>
    <t>Game Engine에 최적화된 Art Resource 가 완성될 수 있도록 매니징합니다.\n• Shader-art 작업을 수행하고 매니징합니다.\n• 개발조직과 아트 조직간 facilitator가 되어 게임의 아트 퀄리티를 책임 집니다. (개발 컨설팅 수행)</t>
  </si>
  <si>
    <t>루닛의 인공지능 제품에서 사용자가 직접 접하는 UI를 웹 프론트엔드 기술로 개발\n• 인공지능 개발을 위한 데이터 수집, 레이블링, 검증, 시각화를 위한 내부 프로젝트를 진행 \n• 다른 프론트엔드 엔지니어와 상호 코드 리뷰와 스터디를 통해 코드 품질을 향상 \n• 다양한 부서와 직군의 동료들과 협력하여 뛰어난 UX를 제공\n\n거의 모든 프로젝트가 React, Typescript를 사용하고 있고, 의료 영상과 인공지능 분석 결과를 처리하기 위해 HTML Canvas, Web Worker, Typed Array 등 다양한 기술을 사용하기도 합니다.</t>
  </si>
  <si>
    <t>담당 조직의 채용 및 퇴직, 평가보상 등 인사 전반 운영\n• 담당 조직의 인사 관련 이슈 관리 및 컨설팅 제공</t>
  </si>
  <si>
    <t>전사 교육 전략 수립 및 운영 \n• 공통/리더십 역량 개발을 위한 기획 및 실행 \n• 조직문화 정립 및 체계화 \n• 조직문화 진단 및 개선 프로그램 기획, 실행</t>
  </si>
  <si>
    <t>android 앱 개발</t>
  </si>
  <si>
    <t xml:space="preserve"> 자체기장\n•  매출매입정산 및 월결산, 손익보고\n•  원천세, 부가세, 법인세 신고\n•  회계감사 및 투자실사 대응\n•  재고관리\n•  기타 경영지원 전반업무</t>
  </si>
  <si>
    <t>채용업무 지원(인터뷰 스케줄링)\n• 인사 정보 관리\n• 각종 관리 업무 (제증명서,자산 및 업체 관리, 복리후생등)\n• 주주총회 및 기타 행사 진행\n• 회사 내부 행사 및 회사운영 전반 관련 사무 지원\n• 기타 경영지원 전반 업무</t>
  </si>
  <si>
    <t>그로스해킹 : '마케팅 활동 - 데이터 분석 - 서비스 개선' 등 마케팅 전체 퍼널 관리 \n  및 성과 개선\n• 주요 고객 페르소나를 정의하고, 고객 여정과 의사결정 과정에 대한 설계\n• 고객 분류를 통한 Growth 전략 수립 \n• 마케팅 퍼널 설계 및 최적화\n• paid 마케팅 집행 : 페이스북, 인스타, 네이버, 구글 등\n• non-paid 마케팅 : SEO, 랜딩페이지 개선, 온드 채널 관리 등\n• A/B 테스트 설계 및 가설 검증을 통한 인사이트 도출</t>
  </si>
  <si>
    <t>식당 사장님이 식자재를 주문할 때 사용하는 앱부터 물류팀의 배차를 책임지는 서비스까지 푸드팡 비즈니스를 이루고있는 모든 부분을 이해하고 이해관계자의 니즈를 파악합니다.\n• 비즈니스가 해결하고자 하는 문제를 정의하고 최적의 해결책을 제시합니다.\n• 확장 가능하고 고객에게 일관된 경험을 줄 수 있는 시스템을 설계하고 관리합니다.</t>
  </si>
  <si>
    <t>온라인 마케팅 컨텐츠 제작\n• 온라인 홍보 및 이벤트 집행\n• 오프라인 마케팅 기획 및 집행</t>
  </si>
  <si>
    <t>픽소에 필요한 인재를 찾고 영입을 포함한 채용전반 업무를 담당합니다.\n• 효과적인 채용 방향과 전략을 고민하고 프로세스를 고도화 합니다.\n• 채용 브랜딩과 인터널 브랜딩을 고민하고 실행합니다.\n• 지원부터 입사까지 프로세스를 고민하고 운영합니다.\n• 국내외 좋은 인재와 잠재적 인재를 소싱할 수 있는 채널을 적극적으로 탐색하고파이프라인을 관리합니다.</t>
  </si>
  <si>
    <t>멤버십 기획/운영\n  - 로열티/멤버십 정책 수립 및 기획\n  - 멤버십 운영 : 월단위 멤버십 운영/관리 및 신규 혜택 기획/운영\n  - 고객 데이터 기반 인사이트 도출 및 전략 수립 \n  - 고객 커뮤니케이션 설계\n\n• 마케팅 프로모션 진행\n  - 고객 참여형, 활동성 강화, 회원 제휴 프로모션 기획/운영</t>
  </si>
  <si>
    <t>스마트픽 연/월간 마케팅 계획 및 예산 수립\n• 롯데ON \u0026 계열사 영업연계 판촉 기획/운영 및 협의\n• 스마트픽 서비스 인지도 개선</t>
  </si>
  <si>
    <t>영어 가능자 필수 (해외 클라이언트 및 글로벌 매체 담당)\n• 국내 및 해외 캠페인 운영 (Google, Facebook, 로컬매체 등)\n• 담당 클라이언트의 전반적인 캠페인 플래닝 및 운영\n• 퍼포먼스 캠페인 및 브랜딩 캠페인 제안서 작성</t>
  </si>
  <si>
    <t>스케어 AI \u0026 Telehealth 플랫폼 및 사용자 인터페이스를 테스트하고, 품질을 관리하는 QA\n\nㆍWeb 및 모바일앱 기능 테스트 및 업데이트를 위한 점검 진행\nㆍ인공지능 시스템 성능 측정 및 분석\nㆍ서비스 품질 향상을 위한 분석 및 개선안 제시 등\nㆍ법률 및 시행령, 플랫폼별 요구사항 등을 시스템에 반영</t>
  </si>
  <si>
    <t xml:space="preserve"> [담당업무]\n\n- 딥러닝 기반의 최신 컴퓨터 비전 알고리즘 (object detection, object tracking, object segmentation 등) 연구 및 개발\n\n- 다양한 비전 데이터 생산을 위한 semi-auto labeling 시스템 개발 및 ai 자동화 학습 파이프 라인 구축.</t>
  </si>
  <si>
    <t xml:space="preserve"> [담당업무]\n\n- 딥러닝 기반의 최신 NLP 알고리즘 (sequence labeling, text segmentation, machine translation  등) 연구 및 개발\n\n- 다양한 NLP 데이터 생산을 위한 semi-auto labeling 시스템 개발 및 ai 자동화 학습 파이프 라인 구축.</t>
  </si>
  <si>
    <t>SNS운영\n  - 롯데ON 공식 SNS 계정 (페이스북 / 인스타그램 / 유튜브) 운영\n  - 채널 컨셉, 컨텐츠 기획 및 제작, 고객 반응 관리\n\n• 홍보\n  - 보도자료 관리 및 HQ 홍보팀 요청 응대\n  - 브랜드 경쟁력 제고를 위한 기타 PR업무 진행 (대외포상 등)\n\n• 이슈마케팅\n  - 롯데ON 인지도 제고를 위한 이슈마케팅 기획 및 운영</t>
  </si>
  <si>
    <t>안드로이드 APP 개발 및 유지보수\n• API서버와 연동하여 기능 구현</t>
  </si>
  <si>
    <t>샤플 서비스의 태국어 번역 및 감수 진행\n• 태국 시장 내 마케팅 계획 수립 및 진행\n• 사내 각종 샤플 서비스 관련 컨텐츠 태국어화\n• 태국으로부터의 관련 문의 대응</t>
  </si>
  <si>
    <t>해외 PR 기획/실행/운영 관련 제반 업무\n\n    (해외 컨퍼런스 및 행사/보도자료/기획기사/인터뷰/기자간담회/위기관리 등)\n\nㆍ 글로벌 마케팅 이벤트 및 커뮤니티 기획\n\nㆍ 글로벌 리서치 및 해외 인풀룬서 관리</t>
  </si>
  <si>
    <t>서비스 개선을 위한 문제 정의와 논리적 사고 및 데이터 기반의 UI/UX디자인 설계 및 개선 \n• 팀 리소스 관리 • A/B Test 및 QA Test를 통한 사용성 검증\n• 다양한 정성적/정량적 데이터를 바탕으로 판매자의 입장에서 그들의 니즈를 대변\n• 빠른 업무 진행을 위한 계획과 조율, 그리고 의사결정을 위한 유관부서의 리뷰를 리딩\n• 디자인팀의 역량강화를 위한 프로세스 개선 및 디자이너를 위한 멘토링\n• 비지니스, 제품, 문화 등에 대한 브랜드 전략 기획 및 디자인 및 총괄\n• 브랜드 아이덴티티 강화를 위한 대내외 디자인 활동</t>
  </si>
  <si>
    <t>y-to-day 시설 운영\n• 온사이트 인원 채용 및 관리 \n• 렌트롤(시설 사용 금액 관련 측정 및 관리) \n• 시설의 마이너한 관리성 문제 확인 및 대응 (involving electrical, structural, plumbing, and equipment repair or replacement)\n• 온보딩팀 협업 과제 수행 (시설 내 라이선시 입실 및 퇴실 관련 관리 감독 등)\n• 시설 관리단 관련 업무 수행 (관리단 회의 참석 등) \n\n시설 관리(Maintenance) 책임 \n소방/ 안전 등과 관련된 밴더 관리, 감독 등 일정 스케줄링 및 수행 \n\n벤더 관리 \n로컬 벤더 계약, 관리, 퍼포먼스 확인 등의 일련 업무 \n로컬 벤더 SOP 작성, 프라이싱 확인 \n\n운영 개선을 위한 과제 수행</t>
  </si>
  <si>
    <t>뉴스레터 서비스의 컨텐츠를 기획하고, 만들고, 개선\n• 사용자 특성별 역량 개발 컨텐츠를 만들고 확산\n• 미용업 종사자 대상 다양한 부가서비스 기획, 런칭\n• 사용자 획득 마케팅</t>
  </si>
  <si>
    <t>대용량 웹 사이트 스크래핑(크롤링) 개발\n• 서버기반, 앱기반 스크래핑(크롤링) 엔진 개발\n• 웹/앱 백엔드 API서버 개발, 웹개발</t>
  </si>
  <si>
    <t>결제, 송금 등 금융과 관련된 API를 사용한 시스템 개발\n- 워드프레스 기반의 정기구독 솔루션 '사이트킷' 을 위한 플러그인 및 테마 개발\n    - 우커머스와 연동되는 결제 플러그인 및 데이터를 import/export 할 수 있는 플러그인 등을 다루게 됩니다.\n- 플러그인 또는 테마간 충돌 문제 해결 또는 원인 파악\n- 기타 유지보수 및 설정 업무</t>
  </si>
  <si>
    <t>사업/서비스 관련 법률 자문\n• 계약서 작성/검토\n• 서비스 이용약관 관리\n• 소송 및 분쟁 대응\n• 지적 재산권 관리\n• 사내 법무 프로세스 구축/운영\n• 이사회, 주주총회 관리</t>
  </si>
  <si>
    <t>다양한 도메인의 UI 기획</t>
  </si>
  <si>
    <t>다양한 영역의 GUI 디자인\n• 리서치와 분석 / 컨셉 빌딩 및 프로토타이핑 / 디자인 가이드라인</t>
  </si>
  <si>
    <t>글로벌 치과 통합 서비스 기획(PMS/전자차트)\n• 지역별 현지 서비스 기획\n• 시장조사, 고객 요구사항 분성을 통한 UI/UX 개선점 도출\n• 내부/외부 시스템 연동 기획\n• 신규 프로젝트 기획 및 서비스 고도화\n• 개발 및 글로벌 법인 소통을 통한 이슈 관리</t>
  </si>
  <si>
    <t>쓱싹 설치 엔지니어 및 EMC(Engineer Managing Company) 교육\n• 엔지니어 교육/평가 프로세스 기획\n• 엔지니어 및 EMC 커뮤니케이션\n• 엔지니어 설치 현장 방문 및 개선사항 도출\n• 엔지니어/EMC 관련 B2B 영업 보조</t>
  </si>
  <si>
    <t>디지털 마케팅 및 광고 대행 업무\n• 광고캠페인 기획 및 운영, 크리에이티브 기획, 데이터 분석\n• 대외 커뮤니케이션</t>
  </si>
  <si>
    <t>네이버, 구글, 페이스북 등 광고 관리\n• 월별 마케팅 리포트 작성 및 효율개선\n• 시즌별 프로모션을 포함한 퍼포먼스 마케팅 기획\n• 고등교육 시장 조사 및 광고 트렌드 분석</t>
  </si>
  <si>
    <t>allengers Program의 운영자/Facilitator로서 여러 분야의 구성원들의 성장/발전/동기부여 및 사내 이동 기회 탐색하는데 실질적으로 도움이 되는 프로그램으로서 지속 성장/발전시켜 나갈 수 있도록 하는데 기여하기를 기대합니다.\n\n회사의 전략적 제작 방향성에 대한 이해를 바탕으로 HR, STM 내부 제작지원 조직들(Publishing Producer, Audio, Art) 및 게임 제작리더들과 가깝게 협업하며 아래를 주요 업무로 삼는 포지션입니다.\n\n1. 능동적으로 프로그램 아이디어를 제시\n2. 운영 정책 수립에 기여\n3. 취지에 부합하도록 프로그램을 실행</t>
  </si>
  <si>
    <t>국내 및 글로벌 UA 마케팅 기획 업무\n- UA Media 관리\n- UA Campaign Creative 제작/관리\n- UA Campaign 효율 분석 및 Creative 분석</t>
  </si>
  <si>
    <t>퍼포먼스 마케팅 전략 수립 및 운영 \n• 신규 매체 테스트 및 A/B 테스트 진행(데이터 기반의 유저 획득 및 광고 효율 최적화)\n• 웹 내 캠페인 기획 및 운영(캠페인 효과 분석 후 개선점 도출 및 반영)\n• GA를 활용한 문제 인식 -＞ 인사이트 도출 -＞ 개선 제안\n• CRM 마케팅</t>
  </si>
  <si>
    <t>Managing and delivering on complex analytical requests\n• Develop KPIs, tools and dashboards that measure the health of our product\n• Run various ad hoc analyses and make recommendations for internal decision \n  making\n• Partner with develoeprs, marketers, engineers, and operators to translate insights \n  into decisions and action\n• Find opportunities for growth and efficiency for PUBG and it's upcoming products</t>
  </si>
  <si>
    <t>인테리어 중개 O2O 플랫폼 백엔드 개발</t>
  </si>
  <si>
    <t>스노우 서비스 백엔드 개발\n• 컨텐츠 관리를 위한 어드민 시스템 개발</t>
  </si>
  <si>
    <t>게임/인프라 DBMS 운용 및 장애 대응\n• DB기술지원, 최적화(튜닝), 스키마 관리\n• 각종 지표/통계 데이터 추출 및 레포팅</t>
  </si>
  <si>
    <t>포토위젯의 공식 SNS채널(인스타그램-유튜브-트위터)에 올라갈 콘텐츠 제작\n- 각 SNS 채널 방향성 및 전략 수립\n- 이미지, 영상 콘텐츠 기획 - 촬영 - 편집 - 제작\n- 해당 콘텐츠를 이용한 SNS 채널 관리</t>
  </si>
  <si>
    <t>Unity 3D를 활용한 PC게임 개발\n• 클라이언트 최적화 작업\n• 고급 Shader 구현\n• 아트 관련 기술지원 및 TA와 협업</t>
  </si>
  <si>
    <t>서비스 UX/UI Web/APP 디자인 리드\n• 사용자 경험 중심으로 고민하여 서비스 방향 도출\n• 편리하고 직관적인 디자인 설계</t>
  </si>
  <si>
    <t>Photo Widget 서비스 인프라 개발\n- 포토앨범/회원체계 및 인증/정산시스템과 관련된 API/인프라를 개발합니다.\n- Photo Widget 어드민 사이트 개발 및 유지보수를 합니다.</t>
  </si>
  <si>
    <t>AWS 기반의 서비스 인프라 설계 및 고도화\n• 보안 정책 수립/관리\n• 로깅과 서비스 모니터링 환경 구축 및 운영\n• CI/CD 자동화 환경 구축</t>
  </si>
  <si>
    <t>포토위젯의 SNS 계정 운영 및 콘텐츠 관리, 기획, 제작\n• 온드 미디어 콘텐츠 기획 및 제작\n• 채널별 퍼포먼스 관리 및 지표관리</t>
  </si>
  <si>
    <t>의사들과 커뮤니케이션을 통한 데이터 정제\n• 데이터 통계 분석 및 버전 관리\n• 데이터 추출 및 레이블링\n• 자체 기기에서 나오는 데이터 수집 및 분석(백엔드 개발자와 연계하여)\n• 모델링을 위한 형태로 데이터 가공\n• 딥러닝 모델을 이용한 실험 결과 도출\n• 이외 인공지능 연구 및 개발에 사용할 데이터에 대한 전반적인 관리</t>
  </si>
  <si>
    <t>위메프오 프론트 웹페이지 개발\n• 위메프오 어드민/파트너스 UI/UX 개발\n• 웹소켓을 이용한 POS 개발</t>
  </si>
  <si>
    <t>위메프오 iOS앱 내의 배달/픽업 서비스, 할인티켓 서비스, 내 주변(GPS) 서비스 등\n  신규기능 개발 및 관리\n• 위메프오 파트너스/주문접수 iOS 앱 개발 및 관리</t>
  </si>
  <si>
    <t>위메프오 Android앱 내의 배달/픽업 서비스, 할인티켓 서비스, \n  내 주변(GPS) 서비스 등 신규기능 개발 및 관리\n• 위메프오 파트너스/주문접수 android 앱 개발 및 관리</t>
  </si>
  <si>
    <t>자인 및 퍼블리싱</t>
  </si>
  <si>
    <t>11번가 오픈마켓 광고영업 및 광고관리\n• 11번가 광고운영 전략\n• 셀러마케터 운영 및 커뮤니케이션</t>
  </si>
  <si>
    <t>Direct Sourcing\n• 직무별 Pipeline 구축 및 Direct Sourcing 전략 수립 및 실행\n• Tech 분야 후보자군과의 중장기 Network 구축\n• 업계 핵심후보자 데이터 관리</t>
  </si>
  <si>
    <t>현장 미팅을 통해 플랫폼, 기술 소개\n- 드론 및 플랫폼 운용 교육, GCP(지상기준점) 설치 등 현장 초기 세팅\n- 고객사의 피드백 파악 후 내부에 전달</t>
  </si>
  <si>
    <t>마케팅 KPI 수립/성과지표 관리 및 리포팅\n• 브랜드 메세지와 퍼포먼스를 아우르는 마케팅 전략 및 기획\n• 데이터 분석 툴을 통한 성과 측정 및 광고 효율 개선\n• 콘텐츠 확산 및 실질적인 마케팅 지표 개선을 이룰 수 있는 신규 매체 발굴\n• 데이터 분석에 기반한 인사이트 도출 및 마케팅 방향 제시\n• 브랜드 메세지와 퍼포먼스를 아우르는 마케팅 전략 및 기획\n• 브랜드 인지도 및 마케팅 혁신을 위해 활용할 수 있는 마켓 동향, 커뮤니티 및 뉴스에 대한 트렌드 유지\n• 정량적/정성적 데이터 기반 성과 분석을 통한 시사점 도출</t>
  </si>
  <si>
    <t>카르타 웹 플랫폼 프로덕트 UI/UX 기획\n- 카르타 모바일 iPad App 프로덕트 UI/UX 기획\n- 국내/외 유관 프로덕트 조사 및 벤치마킹\n- 프로덕트 사용성 고도화</t>
  </si>
  <si>
    <t>App, Web UI/UX 디자인</t>
  </si>
  <si>
    <t>기술적 보안업무(인프라/사내, 서비스)와 정책적 보안업무(인증 포함)\n• 침해 시도에 대한 분석과 대응, 그리고 예방을 위한 취약점의 진단과 관리\n• 이메일, 클라우드, 엔드포인트 보안 정책 및 관련 솔루션 운영\n• 정보통신망법, 개인정보보호법 등 관계 법령을 기반으로 한 보안 정책 수립과 운영\n• 개인정보 위수탁 관리 체계 수립 및 점검</t>
  </si>
  <si>
    <t>임직원 복리후생 제도\u0026인프라 아이템 발굴 및 기획\n- 운영 서비스 프로세스 수립, 지표 수립\n- 라이브 운영 데이터를 통한 서비스 안정화/고도화 기획\n- 내·외부 VOC분석을 통한 개선안 도출</t>
  </si>
  <si>
    <t>네일 컬렉션 기획 (컨셉, 프로모션, 디자인방향성)\n- 시장(네일샵, 고객, 경쟁사) 분석 및  상품전략기획/실행/목표달성\n- 네일/패션/뷰티/라이프스타일 트렌드  분석 (동일품목 SS, FW 전 시즌 유경험자)\n- 매출/이익율 관리\n- 연/분기/월 출시 상품전략기획 (라인업, SKU)\n- 상품군/SKU 매출분석 및 관리 (IN\u0026OUT)\n- 웹/앱 상품진열 관리 (썸네일, 상세페이지 등 기획/관리)\n- 신규상품라인업 기획 및 관리\n- 네일디자이너 협업 및 성과관리\n- 마케팅팀 협업 및 매출목표 달성</t>
  </si>
  <si>
    <t>웹프로그래밍, 웹디자인, VR 컨텐츠 제작 보조 \n• 사진 ,영상 촬영 및 편집</t>
  </si>
  <si>
    <t>vOps팀은 NBT가 제공하는 모든 서비스의 인프라를 운영합니다. 캐시슬라이드를 비롯한 스텝업, 애디슨, 더퀴즈라이브, 캐시피드, 스몰바이츠 등 2,500만 유저의 요청에 안정적이고 민첩하게 서비스를 제공합니다.\n다양한 서비스를 유저에게 짧은 주기로 제공하기 위해 GCP, AWS, KT Cloud를 활용하고 있으며, CI/CD를 기반으로 배포를 자동화하고 서비스 및 인프라 전반의 장애를 모니터링하여 빠르게 대응합니다.\n매일 3억 건 이상의 유저 데이터가 유입되며, 원할한 분석과 로깅을 위해서 데이터 분산처리 플랫폼도 구축/ 운영합니다.\n다양한 서비스를 안정적으로 운영하고 빠르게 개선하는 데 도움이 되는 기술스택과 도구를 사용하고, 원활한 협업을 위해 서비스팀과 지속적인 커뮤니케이션으로 생산성을 높이고 수준높은 성능과 품질을 보장합니다. 아울러, 단순 반복적인나 속도가 느리고 수동으로 수행되던 프로세스 자동화를 지향합니다. \n9년차 제품인 캐시슬라이드 부터 2019년에 출시한 캐시피드까지 무중단 서비스를 실현하고 있으며, 높은 자율성과 소수의 전문가로 무장한 팀입니다.\n\n• 보안을 고려한 AWS, GCP, KT Cloud 인프라 구축 및 운영\n• CI/CD를 보안을 고려한 코드기반 자동화 배포 환경 구성 및 개선\n• 침해위협 및 정보보안 요소를 포함한 모니터링, 로그 및 알람 체계 구성\n• AWS, GCP 등 멀티클라우드 환경에서 보안 정책 모니터링 및 개선 조치</t>
  </si>
  <si>
    <t>단체문자 서비스 운영(Back Office)에 필요한 기능 개발\n• 운영팀과 상호 커뮤니케이션을 통해 고객 문의 응대 지원\n• 서비스 오류, 개선점을 찾아서 제안 및 개발</t>
  </si>
  <si>
    <t>우수인재 발굴 및 다양한 채용채널 관리\n• IT 분야의 인재 파이프라인 관리 및 장기적인 네트워킹\n• 우수인재 다이렉트 소싱\n• 잠재 지원자에 대한 역량 평가\n• 채용 브랜드 강화를 위한 컨텐츠 발굴 및 다양한 활동</t>
  </si>
  <si>
    <t>Own full-cycle recruiting including top-of-funnel strategy, searches, and run point on offers and closing candidates.\n• Design and update job descriptions\n• Build and maintain robust pipelines with a strong emphasis on candidate experience\n• Screen incoming resumes and application forms\n• Provide shortlists of qualified candidates to hiring managers\n• Monitor key HR metrics, including time-to-fill, time-to-hire, and source of hire</t>
  </si>
  <si>
    <t>제휴몰 고객센터와 상담업무\n• 제휴몰 주문건 관리(출고,품절,반품)\n• 판매분 수입면장 정리</t>
  </si>
  <si>
    <t>채용 시스템(Web) UI,UX 신규 작업 및 유지보수\n• 쿡앱스 홈페이지(Web/Mobile) UI,UX 리뉴얼 작업 및 유지보수\n• Employer Branding 관련 내부/외부 필요 디자인 전반 담당\n• 쿡앱스 PR 관련 디자인 전반 담당\n• 쿡앱스 Visual Brand Identity 전략 수립 및 실행</t>
  </si>
  <si>
    <t>제약/의료기기 업체 맞춤형 데이터 분석\n- 헬스케어 빅데이터 기반 연구과제 수행\n- 보건의료 및 헬스케어 분야 연구논문 리뷰\n- 연구기획 및 표준화 활동</t>
  </si>
  <si>
    <t>가설 수립, 리서치, 전략/설계, 테스트, 디자인까지 프로덕트 디자인의 전 과정을 담당\n    - Weelo 서비스의 고객경험 개선\n    - Weelo 서비스의 설계(UX) 및 UI 디자인\n    - Weelo 서비스 고도화 및 신규 기능 발굴\n    - 가설과 테스트를 바탕으로 서비스 Flow 기획/설계, 와이어프레임 \u0026 UI 디자인(기능정의 포함)\n- 다양한 정성적/정량적 데이터를 바탕으로 문제점 및 니즈 파악/해결</t>
  </si>
  <si>
    <t>프로젝트 사업관리\n• 제안서 작성 및 프리젠테이션\n• 고객 및 팀원 의사소통 및 문제해결</t>
  </si>
  <si>
    <t>인사제도(규정) 기획 및 실행\n• 인사 트렌드 및 사례 연구, 적용 \n• 중장기 인사전략 수립 및 실행</t>
  </si>
  <si>
    <t>급여 업무 전반 \n• 퇴직연금 관리\n• 정부지원금 사업 관리 \n• 인사데이터 관리</t>
  </si>
  <si>
    <t>신규 런칭 반려동물 브랜드 마케팅\n• 중장기 마케팅 목표 및 전략 수립\n• 광고 채널별 퍼포먼스 관리/운영 및 최적화\n• 내/외부 리서치를 통한 시장 조사 및 소비자 분석</t>
  </si>
  <si>
    <t>개발자 전문성 평가를 위한 문제 개발 및 평가 관리\n\n    코딩테스트가 개발자의 기초역량을 드러낸다면, **개발자의 기술적 전문성**은 과제를 수행하면서 보여지는 코드를 통해서 가장 잘 드러나게 됩니다. 이를 위한 과제 테스트는 현업에서 개발자로 일하는 출제위원들을 통해 진행하며 평가도 실제 현업 개발자들의 코드 리뷰를 통해 진행합니다. 이러한 문제의 출제부터 평가 관리까지의 업무를 수행합니다.\n\n\n- 개발자의 전문성을 정의하는 '역량 모델링'\n    개발자에게 필요한 역량이 무엇인지 조사하고, 어떤 지표가 가장 개발자의 업무 성과를 잘 예측하는지를 조사하는 과정입니다. 좋은 개발자에게 요구되는 요건 중 현재 프로그래머스에서 평가하고 있는 부분은 아주 일부에 불과하기에 어떤 역량이 요구되는지를 정의하고 평가 방법을 개발하는 것까지를 목표로 합니다.\n\n\n- 개발자 성장 로드맵 작성\n\n   개발자에게 필요한 역량은 개발자의 각 커리어 단계별로 다를 수 있고 또 다양한 개발 분야에 따라 다를 수 있기 때문에 각 분야/성장단계별로 필요한 역량을 테크트리/로드맵 형태로 제시하고는 일을 해야 합니다.\n\n\n- 개발자 커뮤니티와의 커뮤니케이션\n\n    동료 개발자를 찾는 개발자들은 채용 과정에서 어떤 어려움을 겪고 있는지, 또 개발자가 되려는 예비 개발자는 성장과정에서 어떤 어려움을 겪는지에 대해 많은 개발자와 이야기를 나누고 필요한 부분을 파악해서 프로그래머스 서비스의 발전 방향에 대한 단서를 제공합니다.</t>
  </si>
  <si>
    <t>닥터팔레트(Dr.palette)는 의료진용 EHR(Electronic Health Record) 솔루션으로 \n진료 및 진료 보조업무를 효율화하고, 단순히 기록하고 확인하는 기능 이상의 \n서비스를 제공하고자 합니다. 의원급 기관을 대상으로 시작한 초기 제품에서 \n그 가능성을 확인하였고, 제품 고도화와 동시에 메디패스와의 연동을 목표로 \n하고 있습니다.\n▶ 자세히 알아보기 : http://dr.pltt.cloud/\n▶ 자세히 알아보기 : https://blog.medibloc.org/timeline/products/drpalette/10954\n\n• 클라우드 기반 병원정보시스템인 닥터팔레트 UX 기획\n• 앱/웹 서비스 기획, UI/UX 기획 및 개선\n• 닥터팔레스 서비스에 필요한 기능 제안 및 개선, 관리\n• UI/UX 리서치 및 유저 리서치</t>
  </si>
  <si>
    <t>비스 기획]\n- 서비스 기획 및 전략 기획 업무\n- 시장 트랜드 분석 및 사용자 중심의 인사이트 도출\n- 사용성 분석을 통한 UI/UX 화면 설계\n- B2B/B2C 서비스 기획\n\n\n[서비스 운영]\n1) 담당업무\n- 서비스 운영 및 셋팅\n- 실시간 모니터링 및 유관부서와 협업하여 문제 파악 및 해결\n- 서비스 정책 업데이트\n- 관리자 어드민에 대한 요구사항 정의\n- 이벤트 및 콘텐츠 영문 번역\n- 서비스 운영을 통한 개선안 도출\n- 글로벌 CS 관리\n- 서비스 평점 관리\n\n\n[iOS (objective-c swift) 앱 개발]\n- iOS 앱 개발\n\n\n[Android 앱 개발]\n- Android 앱 개발\n\n\n[백앤드 개발 (Java)]\n- 백앤드 Java 개발\n\n\n[프론트엔드 개발 (Vue.js)]\n- 프론트엔드(Vue.js) 개발 \n\n\n[광고 마케팅]\n- 디지털 광고 기획\n- 콘텐츠 기획\n- 이벤트/프로모션 기획\n- 통합 캠페인 기획\n- SNS / 브랜드 채널 운영\n- 온라인 광고 운영 관리\n- 광고 효율 리포트 관리\n- GA/데이터 등 분석 및 제안\n\n\n[포토그래퍼]\n- 인물 및 제품 촬영\n- 현장 스냅 촬영 및 리터칭\n- 영상 편집\n- 스튜디오 관련 업무</t>
  </si>
  <si>
    <t>t월차, 연간 결산 업무 (재무제표 작성, 결산명세서 작성, 주석사항 작성 등)\n•\t법인세, 원천세, 부가가치세, 교육세 등 각종 세무 관련 작성 및 신고 지원\n•\t매출 검토 및 전표 작성\n•\t운영경비 비용 검토 및 전표 작성\n•\t회계감사, ERP 구축 등 지원</t>
  </si>
  <si>
    <t>비용 및 예산 관리 \n    - 사업조직 예산 가이드 및 예산 수립, 유관부서 예산 검토/승인\n    - 필요시 수정 예산안을 발의하여 편성 \n    - 사업조직의 연간 비용, 투자, 인원 예산의 운영 담당\n\nB 사업분석 지원\n   - 4D 사업활동, 관련 사업활동, 해외 지사관리 및 연관 사업활동에 대한 지식 및 정 \n     보를 바탕으로 경영진의 의사결정에 도움을 줄 수 있는 자료를 적시에 제공</t>
  </si>
  <si>
    <t>디어의 대외적 이미지를 총괄하고 책임지는 정말 중요한 역할입니다.\n• 디어를 대표하여 정부, 지자체, 국회, 언론사 등과 커뮤니케이션합니다.\n• 모든 지자체와 MOU를 체결할 때까지 지속적으로 접촉하고 각 지자체와의 관계를 축적합니다.\n• 정부, 지자체, 국회, 언론사 등에 제출할 자료를 작성합니다.\n• 자료 작성을 위해 디자인팀, 마케팅팀과 활발하게 소통하고 통일된 메시지를 줍니다.\n• 법률·규제 동향을 검색하고, 국토부나 지자체에 전화하여 동향을 살피고 팀에 공유합니다.\n• 퍼스널모빌리티 산업 협의회 등 주요 간담회에 참석, 회사를 대변하는 의견을 개진합니다.\n• 주요 언론사 인터뷰에 응합니다.</t>
  </si>
  <si>
    <t>세일즈 목표와 계획을 수립합니다.\n• 블로그/SNS/유튜브/오프라인 등 다양한 채널을 이용한 마케팅으로 잠재 고객(점주)을 발굴합니다.\n• 점주 상담을 통해 니즈를 파악하고, 데이터를 기반으로 고객의 상황에 가장 잘 맞는 솔루션을 제시합니다.\n• 직영/가맹/특수상권들에 대한 이해도를 기반으로 세일즈 전략을 수립합니다.\n• 세일즈 후 자연스러운 인수인계를 통해 고객 만족도를 제고합니다.</t>
  </si>
  <si>
    <t>영상 콘텐츠 아이디에이션\n• 영상 스토리 보드 및 비주얼 기획\n• 촬영 소품 기획 및 제작\n• 대본 및 콘티 작성\n• 영상 촬영 (프러덕션 커뮤니케이션, 현장 감독, 영상 검수)\n• 영상 편집</t>
  </si>
  <si>
    <t>- 코스메틱 브랜드 PR 전략 기획 및 실행 \n- 미디어 커뮤니케이션 활동 \n- 다양한 채널을 통한 MPR 활동 기획 및 실행</t>
  </si>
  <si>
    <t>법률자문, 계약서 검토\n• 컴플라이언스, 소송 수행관리</t>
  </si>
  <si>
    <t>무]\n• 총무 전반\n• 사무지원 등</t>
  </si>
  <si>
    <t>자사 서비스 개발 및 운영 (subpl+, onedodaily.kr 등)</t>
  </si>
  <si>
    <t>디지털 마케팅 (브랜드 광고, 매체 광고)\n• SNS 관리</t>
  </si>
  <si>
    <t>기업 회계 및 재무\n• 세무관리\n• 자금관리</t>
  </si>
  <si>
    <t>브랜드 마케팅 기획 및 마케팅 커뮤니케이션 전략 수립\n• 신규 작품 마케팅 기획 및 실행</t>
  </si>
  <si>
    <t>스푼라디오 빌링 및 스토어 서비스 서버 개발 \n• 웹 PG 사들과의 연동 및 확장성있고 생산성을 고려한 서버 개발 \n• RESTful API 통신 개발</t>
  </si>
  <si>
    <t>메이드 마켓플레이스 아이디어스의 안전한 가치를 제공하고 (주)백패커 구성원들이 원활하게 업무를 할수 있도록 IT자원을 지원하며, 침해대응 및 보안위협 분석 업무를 위한 IT System Manager 모십니다.\n\n\n[사내 네트워크 및 운영관리(홍대캠프, 강남캠프)]\n• 사내 스위치, 무선AP 네트워크 구성 운영 및 변경 관리\n• UTM, DLP, NAC, 전체VPN 운영 및 관리\n• 네트워크 및 보안시스템 Log 수집 분석 작업\n• 홍대캠프, 강남캠프 사내 전산실 관리 등 전산실 제반 업무\n• 사내 파일서버 /내부 시스템 운영 및 관리(파일 백업, 권한 부여 등)\n• PC, macOS 계정 및 패치등의 보안관리\n• AD/LDAP구축 기획 및 운영 관리\n• 사내 인프라 IP 대역 관리\n• 개발조직 소프트웨어 관리 (Charles, Jetbrain, Lucidchart 등)\n\n\n# 주 근무지는 백패커 강남캠프이며, 상황에 따라 홍대캠프 이동이 필요할 수 있습니다.</t>
  </si>
  <si>
    <t>부릉 서비스 프로덕트 UI/UX 디자인\n- 기사앱/프렌즈앱/Back-Office 등 App\u0026Web 기반 서비스 운영 관리 디자인\n- Sketch, Zeplin, Figma, Protopie, Abstract 등을 이용해 프로덕트 설계 및 디자인\n- 사용성 테스트, 포커스 그룹 인터뷰 등 계획 및 실행\n- 정량적 \u0026 정성적 데이터를 통한 인사이트 도출\n- 디자인 시스템 제작 및 정비 작업</t>
  </si>
  <si>
    <t>스푼라디오 빌링 및 스토어 서비스 화면 개발\n• 백오피스 화면 개발\n• RESTful API 통신 개발</t>
  </si>
  <si>
    <t>생명과학, 의학 분야 RA(Research Analyst)\n• 정부 과제 관련 문서 대응\n• 임상 연구 관련 문서 대응</t>
  </si>
  <si>
    <t>퍼포먼스 마케팅 전략 및 광고 채널 전략 수립\n - 매출/광고지표 KPI 기반으로한 팀 운영 관리\n - 마케팅 광고 결과를 기반으로 성과 관리 및 개선 방향 제시\n - 퍼포먼스 마케팅팀 / 컨텐츠팀을 실장으로 리딩(최소 10명 이상 인원)</t>
  </si>
  <si>
    <t>미국 자사몰 콘텐츠 디자인\n• UI / UX 개선을 위한 기획\n• 프로모션 페이지 / 배너 디자인\n• SNS / 광고 배너 제작</t>
  </si>
  <si>
    <t>출시예정작 가디스오더(2D 횡스크롤 액션 RPG)의 서버 개발 업무 리딩\n• 퍼블리셔와의 커뮤니케이션 및 업무 진행\n• C#을 이용한 게임 컨텐츠 개발</t>
  </si>
  <si>
    <t>프로덕트 오너(PO) 및 경영진들이 데이터기반 의사결정을 내릴 수 있도록 데이터 니즈를 파악하고, 효율적으로 분석결과와 데이터 공유\n- Product/Feature 단위의 제품 데이터 분석을 통해 액셔너블한 제품/사업 성장 가설을 발굴하여 실제 서비스가 개선되고 변화하는 과정에 참여\n- 주요 가설을 검증하기 위한 A/B 테스트가 올바르게 설계되고 측정되도록 가이드하며 실험 결과를 deep-dive 분석하여 인사이트를 발굴\n- 펫프렌즈 웹/앱에서 발생하는 Raw Data 를 정제/가공/분석하며, Amplitude, Tableau, Redash 등을 이용한 시각화된 KPI 대시보드를 구성하고 이해관계자에게 리포트\n- 데이터 엔지니어, 백엔드 엔지니어와 협업하여 데이터 파이프라인을 정비하고, 데이터 마트를 구축, 데이터 품질을 높이는 등 분석환경을 개선하여 데이터 거버넌스를 만드는데 기여</t>
  </si>
  <si>
    <t>'반려동물을 키우는 사람들을 위한 라이프스타일 플랫폼' 으로 확장하는 신규 프로덕트의 mini-CEO로서 프로덕트 디자니어, 개발자와 함께 제품의 성공을 이끄는 역할\n- 담당 제품과 관련한 모든 사안에 대해 최종 의사결정 권한을 가지고, Cross-functional Team 에서 엔지니어, 디자이너, 마케터, 데이터분석가 등과 협업\n- 프로덕트 비전, 전략, 로드맵 및 프로덕트 요구 사항 작성, 제품 KPI 설정을 포함해 아이디에이션에서 프로덕트 출시에 이르기까지 전체 프로덕트 라이프사이클를 관리\n- 고객의 불편함과 시장의 문제와 기회를 포착한 뒤 비즈니스 목표 달성을 위한 가설을 수립\n- 핵심 가설을 검증하기 위한 MVP를 정의하고 A/B 테스트,사용성 테스트, 제품 로그 분석 등의 정량/정성 데이터를 기반으로 Product Market Fit을 찾기 위한 제품 개선 활동을 반복</t>
  </si>
  <si>
    <t>로보틱 키친 시스템 개발\n\n* 로봇 모듈 설계 및 제작\n로보틱 키친을 구성하는 로봇팔, 모바일 로봇 등을 포함한 다양한 로봇 모듈의 기획에 참여하고 로봇 모듈의 펌웨어 설계 및 제작\n\n* 로보틱 키친 소프트웨어(Kitchen OS) 개발\n전체 주방을 운영하며 로봇 모듈들에 명령을 내리고 실시간으로 모니터링 하는 소프트웨어를 개발에 참여하며, 로봇 모듈과 Kitchen OS 사이의 통신 및 실시간 데이터\n관리를 담당</t>
  </si>
  <si>
    <t>로보틱 키친 시스템 개발\n\n* 로보틱 키친의 모션 제어 시스템 설계\n  -로보틱 키친을 구성하는 로봇 모듈들의 위치 및 이동구간을 맵핑하여 각 요소들이 \n   서로 상호작용하며 협력할 수 있도록 통합된 제어 시스템을 설계\n\n* 로봇 및 하드웨어 요소 개발\n  -로봇 및 하드웨어 요소들의 재료 및 구조적 특성을 반영하여 구현하고자 하는 기능 \n  을 수행할 수 있는 엔드-이펙터 설계 및 제작 또는 제어 메커니즘 개발\n\n* 다양한 목표에 대한 최적화 제어\n  -최소시간, 최소 거리 등의 최적화 목표와 저진동, 무소음, 정밀도 등의 요구 조건을 \n   만족하는 제어 방법을 개발 및 적용</t>
  </si>
  <si>
    <t>스의 People Manager는 팀원들이 각자 맡은 분야에서 최고의 성과를 낼 수 있도록 돕는 인사관리 업무를 수행합니다. 또한 고속 성장의 기초가 되어줄 탄탄한 기업문화를 설계하는 일과 팀 전체의 평균적인 역량치를 높여줄 최고의 인재를 발굴하는 일을 합니다.\n\n• (인사관리) 팀원들의 계약 및 인적정보 관련 데이터와 서식을 관리하고, 근로관계에 수반되는 4대보험 신고 관리, 원천세 납부 등 사용자의 의무를 이행합니다. 회사의 인사정책, 취업규칙, 개별 팀원의 계약조건이 노동법을 준수하는지 확인하고, CEO와 함께 복리후생, 보상평가제도를 설계하고 관리합니다.\n\n• (기업문화) 팀의 성장단계에 적합한 기업문화를 만들어가기 위한 내부 논의를 주도하고, 합의된 기업문화를 팀에 정착시키기 위한 프로그램을 기획하고 실행합니다. 신규 입사 팀원을 비롯한 전체 팀원들이 건강하고 행복한 회사생활을 하는 데에 필요한 도움을 적극적으로 제공합니다.\n\n• (채용) CEO, 팀원들과 협의하여 채용 포지션과 일정을 계획하고, JD작성-공고-인터뷰-온보딩에 이르는 전체 채용 프로세스를 관리합니다.</t>
  </si>
  <si>
    <t>chine learning engineer : development of Reinforcement Learning based\nmodels for architectural design tasks.\n\n• Development of architectural design models using Deep Reinforcement\nLearning\n• Development of image processing module related to architectural design\n(Image Segmentation)\n• Development of real-estate valuation engine\nNo prior knowledge of architecture / real estate required</t>
  </si>
  <si>
    <t>키드키즈 평생교육원 재직자 원격훈련과정 운영</t>
  </si>
  <si>
    <t>투자유치 및 투자자 관련 업무\n• 이사회 및 주주총회 관련 업무\n• IPO 준비</t>
  </si>
  <si>
    <t>퍼포먼스 캠페인 전략 수립에 따른 미디어 플래닝\n- 데이터 분석을 통한 디지털 미디어 운영</t>
  </si>
  <si>
    <t>링크샵스 운영 콘텐츠 디자인(배너, 이벤트팝업, SNS콘텐츠 등)\n• 인쇄 홍보물 디자인\n• UI/UX 설계 및 프로토타입 제작</t>
  </si>
  <si>
    <t xml:space="preserve"> 영상 콘텐츠 기획 (with PM)\n- 클라이언트 미팅을 통해 제작 콘텐츠 전반의 방향성을 수립하고, 레퍼런스 리서치를 수행합니다.\n- 협의 내용을 바탕으로 제작 콘텐츠의 컨셉을 도출하고, 연출을 기획합니다.\n- 고객사, 디자이너, PM, 출연자와 협업하기 위한 스토리보드를 작성합니다.\n\n2) 현장 촬영\n- 이해관계자들과의 촬영 일정을 조율하고 전반적인 촬영 계획을 수립합니다.\n- 촬영 현장을 총괄하며, 필요한 장비와 인원을 세팅합니다.\n- 음향, 조명, 장비를 활용하여 촬영을 진행합니다.\n\n3) 영상 제작\n- 촬영원본의 백업과, 컷편집을 수행합니다.\n- 자막 및 음향/그래픽 효과 삽입하여 클라이언트 피드백을 점검합니다.\n- 미디어별 규격에 맞는 랜더링, 인코딩으로 제작 영상을 최종 납품합니다.</t>
  </si>
  <si>
    <t>alesforce Lightning Platform 기반 CRM 솔루션 구축/개발/운영 PL</t>
  </si>
  <si>
    <t>제품 관리 (Product Management)**\n\n1. 프로젝트 리딩 \n    '쇼핑몰 마케팅 완전 자동화'라는 기업의 궁극적인 미션을 구체화하는 주체로서 그로스 매니저와 개발자, 실제 고객 등 다양한 집단을 오가며 프로젝트가 제대로 성사될 수 있도록 이들의 선순환 구조를 유지 · 관리하는 것을 주목적으로 하고 있습니다. \n\n2. 제품 기획\n    - 신규 기능 개발 : 마케팅 시장 트렌드, 자사 그로스 매니저들의 실험 결과 등을 분석하여 신규 매체 도입, 서드 파티 툴 연동 등 솔루션 기능 확장에 대한 검토와 구체화를 진행합니다.\n    - 기존 제품 개선 : 실제 고객 U\u0026A 설문을 토대로, 기능 고도화와 사용성 향상을 위한 구체적인 해결책 제시를 통해 솔루션의 시장성 보강 작업을 진행합니다.\n\n\n**고객 관리 (Customer Experience Management)**\n\n1. 광고주 마케팅 지원 \n    - 자동화 솔루션을 사용하는 셀프 서브(Self-Serve) 광고주들의 여러 문의 사항에 대해 빠르고 정확하게 응대합니다.\n    - 광고주 성과 개선을 위한 분석 및 인사이트를 제공합니다.\n\n2. 제품 세일즈 \n    - 홈페이지 및 솔루션을 통한 데이터 마케팅을 진행합니다.\n    - 고객 사례 발굴, 관련 콘텐츠 기획 및 제작합니다.\n    - 주요 매체 광고 운영 및 최적화를 진행합니다. \n    (SA - Naver, Google / DA - Facebook, Instagram, Google ads)</t>
  </si>
  <si>
    <t>처기업(스타트업)에 적합한 인재 채용 및 관리\nㆍ취업규칙, 인사규정 관리 및 복지제도 기획/실행\nㆍOKR 및 KPI 기반의 평가, 보상제도 설계 및 운영\nㆍ스타트업에 맞는 조직문화 활성화, 일하기 문화 구축\nㆍ인사 문서관리 체계 구축 및 HR ERP 구축</t>
  </si>
  <si>
    <t>빅데이터 기반 데이터 분석 및 ML/AI 알고리즘 개발 (Python, Spark 등 오픈소스를 이용한 분석 및 알고리즘 개발)\n• 다양한 산업별 고객 행동 데이터 \u0026 메타 데이터 통합 분석 및 insight 도출\n• 비식별 데이터 활용 방안 Ideation</t>
  </si>
  <si>
    <t>빅데이터 기반 데이터 분석 및 ML/AI 알고리즘 개발 (Python, Spark 등 오픈소스를 이용한 분석 및 알고리즘 개발)\n• 다양한 산업별 고객 행동 데이터 \u0026 메타 데이터 통합 분석 및 insight 도출</t>
  </si>
  <si>
    <t>모바일 웹뷰 기반으로 당근페이 서비스 프론트엔드를 개발해요\n• 당근페이 서비스의 인증, 송금, 간편결제 등 모바일 웹 페이지를 개발해요\n• 다른 직군과 협업하며 당근페이 서비스 페이지의 요구사항을 정리하고 개발해요</t>
  </si>
  <si>
    <t>이미지 분류 모델 개발\n- 머신러닝 모델 서버 배포\n- 사용자 기반 추천시스템 개발\n- 주요 최신 논문 조사 및 구현</t>
  </si>
  <si>
    <t>C 영업실 실적 및 영업 현황 분석\n· B2C 영업실 정량/정성 실적 분석\n· B2C 영업실 전반적인 영업 지표 관리\n· B2C 영업 실적 분석을 통한 영업 정책 기반 자료 작성\n· 경쟁사 현황 및 활동 현황 추적 및 분석\n\nB2C 영업실 시스템 프로세스 기획 및 개선\n· B2C 영업실 프로세스 현황 분석\n· B2C 영업실 프로세스 개선 기획 및 논의\n\nB2C 영업실 예산 관리\n· B2C 영업실 항목 별 예산 관리\n· B2C 영업 지원 관련 구매 업무 진행 (with 유관 부서)</t>
  </si>
  <si>
    <t>매장 운영 인력 관리 (채용, 근태, TIME SHIFT, 업무 효율 등)\n- 발주, 입하, 입고, 진열 관리, 유통기한 관리 등 매장 운영 총괄 관리\n- 고객 클레임, 환불, 손망실 관리 등 운영 상 이슈 대응 및 관리\n- Region Manager(지역 관리자)와의 협업을 통한 매장 운영 효율 향상 방안 도출 및 실행\n- 기타 운영에 필요한 제반업무 수행</t>
  </si>
  <si>
    <t>트렌드에 맞는 프로모션 기획 및 운영\n• 적립금/할인쿠폰 사용 전략 수립 및 실행\n• 매출 극대화를 목표로 한 마케팅 프로모션 기획 및 운영\n• 데이터 기반의 마케팅 프로모션 인사이트 추출</t>
  </si>
  <si>
    <t>법인 설립 및 법인 등기 관련 업무 백업\n• Process 구축 등 Compliance 업무 추진\n• 시설 및 사무기기 유지보수/관리\n• 유형자산 현황관리 (사무용가구,집기류 등)\n• 지적 재산권 관리와 같은 총무 관련 업무</t>
  </si>
  <si>
    <t>) 쿠캣마켓 내 판매되는 상품 페이지 기획\n    - 상품 정보 및 셀링 포인트 파악\n    - 상품 상세페이지 기획, 원고 작성\n    - 상품 상세페이지 내에 삽입되는 제품 이미지, 연출 컷, 공장촬영 등\n      기획 및 미팅, 촬영 참관\n    - 에디터 프로그램을 통한 상품\n       페이지 등록\n(2) 상품 출시 일정관리 및 협의\n    - 내 · 외부 촬영 및 공장심사 등 일정 협의\n    - 협의된 일정 토대로 제품 출시일 설정\n(3) 카탈로그 업데이트\n    - 쿠캣마켓 전 상품 홍보 / 영업용 카탈로그 업데이트</t>
  </si>
  <si>
    <t>Node.js 기반 머케인 메이트 서비스 API 개발\n• Node.js 기반 머케인 메이트 운영 서비스 API 개발\n• AWS 인프라 구축 및 관리</t>
  </si>
  <si>
    <t xml:space="preserve"> 같은 IT시대 구성원들에게 최적의 주행코스는 곧 \"최적의 IT환경\"을 의미합니다. 리디에게 가장 적합한 IT 환경을 도입하여 조직원들이 잘 활용할 수 있도록 지원할 IT 서비스 매니저를 찾습니다!\n \n\n• 협업솔루션 운영 및 직원교육\n• 네트워크 운영관리\n• OA기기 및 IT장비 구매 및 관리\n• 전산 관련 서비스데스크 업무\n• 기타 IT 이슈에 대한 파이프라인 역할</t>
  </si>
  <si>
    <t>채용 프로세스(공고, 인재 발굴, 인터뷰, 입퇴사자 관리) 담당 \n• 평가/인력운영/급여 관리 등 각종 인사제도 실무 담당 \n• 경력개발/직무 전문성 향상 등을 위한 교육제도 담당 \n\n• 각종 인사제도 및 규정 운영 담당 최신 HR Trend(조직문화, 업무 효율화) 파악 \n• 기타 경영지원성 업무 및 총무/구매 관리요 건 관련</t>
  </si>
  <si>
    <t>다음웹툰 마케팅 관련 디자인 \n- 다음웹툰 콘텐츠 운영 디자인</t>
  </si>
  <si>
    <t xml:space="preserve"> Front 개발자\n    : Vue.js 개발자\n    : publisher\n\n2. Backend 개발자\n    : Java Spring 개발자 (Springboot)\n      - DB \u0026 CMS 전문가 ( DB 설계 및 콘텐츠 관리 부분 개발 )\n      - 타서버 I/F 개발자 ( Streaming 등 타 시스템 연동 개발 )\n      - Application Service Logic 개발자 ( REST API 개발 )\n      - Admin Service 개발자</t>
  </si>
  <si>
    <t>스파크플러스 브랜드 채널 통합 전략 수립\n• 오피스 시장조사 및 콘텐츠 운영 전략 도출\n• 입주사를 위한 제휴(베네핏) 콘텐츠 기획\n• 영상 콘텐츠 아이디어 도출 및 기획\n• 신규 서비스 콘텐츠 전략 수립</t>
  </si>
  <si>
    <t>이천시에 위치한 오늘의집 신규 물류센터 내 가구상품의 입출고 관리\t\t\t\t\n• 가구 물류의 입출고 프로세스 및 시스템 기획과 현장 운영 관리\t\t\t\t\n• 현장 운영을 하는 도급사와 업무 협의하여 입출고 업무의 생산성 및 정확성 관리\t\t\t\t\n• 오늘의집 가구 공급사(파트너사)와 사입, 입출고 이슈 관련 협업 및 문제 해결\t\t\t\t\n• 출고 시 운송협력사 및 가구 배송기사와 협력하여 문제 해결\t\t\t\t\n• 안전담당자와 협력하여 현장 안전에 필요한 조치 제안 및 실행, 감독</t>
  </si>
  <si>
    <t>Responding to customer queries in a timely and accurate way via email or chat\n• Develop a deep understanding of the Pivo Software and Hardware to help customers troubleshoot and navigate the whole Pivo process\n• Analyze and report product malfunctions to engineering team and follow up with customers to ensure their technical issues are resolved\n• Attracts potential customers by answering product and service questions; suggesting information about other products and services\n• Monitor customer complaints on social media and reach out to provide assistance\n• Share feature requests and feedback with our Product, Developer, Logistics and Marketing teams regarding product and service improvements\n• Update our internal databases with information about issues and useful discussions with customers\n• Create self-service internal and external educational materials in the form of help content or solution articles\n• Responding to customer queries in a timely and accurate way via email or chat</t>
  </si>
  <si>
    <t>이미지 촬영 및 편집\n• 영상 촬영 및 편집</t>
  </si>
  <si>
    <t>신규 서비스 기능 제공을 위한 REST API 개발\n• REST API 기존 코드 유지보수\n• 관리자 페이지 개발\n• 다양한 업무 관계자와의 협업\n• 테스트코드 작성\n• 데이터 분석을 위한 데이터 파이프라인 구성\n• 새로 입출금을 지원할 블록체인과 상호작용하여 입금과 출금, 주소 생성을 할 수 있는 시스템 개발</t>
  </si>
  <si>
    <t>브랜드 아이덴티티 기반 비주얼 그래픽 디자인 일을 해요.\n• 헤이비트, 이루다투자 서비스 프로모션 운영 디자인 일을 해요.\n• 온/오프라인 디자인에서 굿즈까지 업라이즈 브랜드를 잘 나타낼수 있는 디자인을 전개해요.</t>
  </si>
  <si>
    <t>고객경험을 최우선의 목표로하는 일본향 이커머스 상담업무\n• 입고된 상품의 정보를 파악하여 인입된 고객 문의응대\n• 배송/교환/반품 관련 인바운드 콜업무</t>
  </si>
  <si>
    <t>hat you will do]\n• 브랜드 핵심 가치를 고객에게 전달하기 위한 디자인 전략을 수립하고 실행합니다.\n• 요기요의 모든 서비스의 Brand Asset을 개발하고, 일관된 그래픽 시스템을 구축합니다.\n• 일관된 브랜드 커뮤니케이션을 위한 디자인 가이드를 수립합니다.\n• Product, 온/오프라인 고객 접점 등 요기요의 브랜드를 경험할 수 있는 모든 영역을 관리하고 책임집니다.\n• 명함, 웰컴킷, 공간 등 인터널 디자인을 통해 기업 문화 브랜딩합니다.</t>
  </si>
  <si>
    <t>아티스트 음악(앨범) 유통 및 관리\n- 아티스트 음악(앨범) 마케팅 프로모션 기획 / 진행  \n- 국내외 유통사, 플랫폼 프로모션 진행 및 커뮤니케이션</t>
  </si>
  <si>
    <t>팬덤 관리 및 운영, 직접적인 팬 커뮤니케이션\n- 마켓 및 팬덤 현황 모니터링을 통한 전략 기획 및 실행\n- 아티스트 팬 이벤트, 콘텐츠 기획 및 실행 전반\n- 아티스트 바이럴 전략 수립 및 실행</t>
  </si>
  <si>
    <t>웹디자인, 웹프로그래밍, VR 컨텐츠 제작 보조 \n• 사진, 영상 촬영 및 편집</t>
  </si>
  <si>
    <t>의 직무 중 개인의 선호, 경험, 적성을 고려해 원하는 직무를 맡을 수 있도록 해드려요.\n• 데이터 구조 및 네트워크 모듈 최적화\n• 신규 기능 개발 및 기존 기능 개선/디버깅\n• 머신러닝 알고리즘 연구/개발\n• 개발 조직 리소스 관리 및 개발 문화 정립</t>
  </si>
  <si>
    <t>아티스트 및 회사 브랜딩 기반의 채널 운영 기획 및 실행\n- 아티스트 및 회사 콘텐츠 편성 및 데이터 관리\n- 콘텐츠별 광고 전략 수립 및 실행</t>
  </si>
  <si>
    <t>글로벌 콘텐츠 비즈니스(음원,음반,공연,MD,콘텐츠,팬비즈니스 등)\n- 아티스트 음악(앨범) 유통 및 관리\n- 아티스트 음악(앨범) 마케팅 프로모션 기획 / 진행  \n- 팬덤 관리 및 운영, 전략 기획 및 실행\n- 아티스트 및 회사 브랜딩 기반의 채널 전략 기획 및 실행</t>
  </si>
  <si>
    <t>서비스 개선을 위한 문제 정의 및 해결\n• 서비스의 디자인 시스템 구축 및 관리\n• 데이터 기반의 UX 설계 및 프로토타입 제작</t>
  </si>
  <si>
    <t>개발구매 : 원자재 업체 관리 (원가 절감, LT단축 등) 및 신규 업체 발굴\n• 조달구매 : 원자재 발주, 입출고 관리, 재고 관리 등</t>
  </si>
  <si>
    <t>테스트 계획 \u0026 테스트 케이스 설계\n• Python 기반 Test Script 작성\n• 웹 서비스 테스트, 자사 제품 QA\n• 테스트 결과 보고</t>
  </si>
  <si>
    <t>키즈노트 신규(학원) 서비스 기획 및 운영 관리\n• 서비스 기능 고도화 및 화면 설계\n• 서비스 지표 및 VOC 분석을 통한 개선 기획 업무 수행\n• 거시적/미시적 시장분석업무</t>
  </si>
  <si>
    <t>외주업체 관리 : 생산일정 관리, 품질관리, 생산기술, 현장관리(작업자 교육)\n• 재고 및 입출고 관리 (ERP 사용)</t>
  </si>
  <si>
    <t>(개인)정보보호 정책 운영\n• (개인)정보보호 훈련 등의 인식 제고 활동\n• (개인)정보보호 관련 컴플라이언스 대응\n• (개인)정보보호 인증 관리 및 운영\n• (개인)정보보호 감사\n• 고객사(고객) 보안 요구 사항 대응\n• 그 외 통제시스템 (회계 감사 등) 대응</t>
  </si>
  <si>
    <t>외주구매 업무 총괄 ]\n\n• 개발구매 : 원자재 업체 관리 (원가절감, L/T단축 등), 신규업체 발굴\n• 조달구매 : 원자재 발주, 입고/재고 관리 등 \n• 외주생산 업체 관리 : 생산 일정 및 가격 관리 등</t>
  </si>
  <si>
    <t>후불결제 등의 서비스 적격 사용자 판별\n• 금융정보와 비금융정보를 결합한 대안개인신용평가시스템(ACSS) 구축\n• 개인신용평가모형(CSS) 기획 / 개발 / 관리\n• 개인행동평점시스템(BSS) 기획 / 개발 / 관리\n• 정기적인 모니터링 및 리스크 관리</t>
  </si>
  <si>
    <t>이미지 보정 외 디자인 업무\n• 상세페이지 기획 및 디자인 작업\n• 자사 웹 사이트 관리 (배너 및 상품 등록 전반 운영)\n• 입점처별 상품 업로드 및 관리\n• 마케팅 콘텐츠 제작 및 디자인 보조</t>
  </si>
  <si>
    <t>FLOW는 코로나 19사태로 필수사항이 된 원격수업에 대한 부담을 교육자와 학습자 모두로부터 줄여줄 뿐만 아니라, 학습자 간의 디지털 학습격차를 해소하는 것을 목표로 합니다\n\n제로엑스플로우는 AI 기반 외국어 학습 서비스 원아워를 운영하고 있습니다. 원아워를 통해 오프라인 수업에서만 활용 가능하던 높은 퀄리티의 수업자료를 온라인 수업에서도 손쉽게 이용할 수 있도록합니다. 자신만의 컨텐츠를 빠르고 쉽게 학생이 바로 학습 가능한 학습자료로 만들 수 있습니다.\n\n강의, 학생관리, 자료제작이라는 교육자의 3가지 수요와 외국어학습의 읽기, 듣기, 쓰기, 말하기 4 Skill을 통합된 형태로 제공합니다. 한국어 화자의 영어 학습은 물론, 일본어, 중국어 등의 제2외국어 외에 외국인의 한국어, 영어 학습까지 다양한 언어쌍을 지원합니다.\n\n2020년 기준 40개의 영어학원에서 실전 테스트와 검증을 거치며 개발이 이뤄졌으며, 현재 인천 공항고등학교, 부산기계공고, 광천중학교, 홍동중학교를 비롯한 15개의 학교 고객 및 다수의 영어학원, 어학원 고객을 확보하고 있습니다.\n\n높은 수준의 제품 퀄리티를 유지하고 요구사항을 빠르게 반영하여 제품을 개선하는 것이 개발팀의 가장 중요한 목적입니다.\n\n앱 개발자의 주요 업무는 다음과 같습니다.\n- 원아워 서비스 앱 개발\n- 문제와 솔루션(웹 서비스, 기획 문서, 디자인 문서, API명세 등)에 대한 이해를 바탕으로 지속적인 서비스 개선</t>
  </si>
  <si>
    <t>엔씽 PR 전략 수립 및 실행 주도\n• 국내외 언론 홍보 기획 및 작성/대내외 커뮤니케이션 담당\n• 글로벌 이슈 모니터링 및 위기 대응</t>
  </si>
  <si>
    <t>외주 생산관리 업무 총괄 ]\n\n• 생산 전략 수립 및 SCM Process 최적화\n• 외주 생산 업체 관리\n• 생산 계획 수립 및 일정 관리\n• S\u0026OP 회의 주관\n• 제품 재고 관리, 제품 출고 관리\n• ERP 생산 모듈, 재고 모듈 관리 담당</t>
  </si>
  <si>
    <t>광고 채널 및 소재 기획 및 실행\n - 주요 디지털 광고 매체 집행 및 운영\n - 미디어 믹스 기획 및 실행, 효과 분석\n - 신규 광고 매체 발굴 및 테스트, 집행 및 운영(디지털 외 영역 포함)\n - 광고 트래킹 툴(Appsflyer)을 통한 데이터 관리 및 성과 개선\n - 매체에 최적화된 소재 및 크리에이티브 기획\n - Acquisition 지표 관리\n\n• 프로모션 캠페인 기획 및 실행\n - 지표 성과를 위한 프로모션 캠페인 기획, 실행\n - 프로모션 효과를 측정할 수 있는 기준 설계, 결과 취합 및 분석, 공유</t>
  </si>
  <si>
    <t>이미지 보정 외 디자인 업무\n• 상세페이지 기획 및 디자인 작업\n• 자사 웹 사이트 관리(배너 및 상품 등록 전반 운영)\n• 입점처별 상품 업로드 및 관리\n• 마케팅 콘텐츠 제작 및 디자인 보조</t>
  </si>
  <si>
    <t>SSTO FMS(풀필먼트 관리 시스템) 웹/모바일앱 품질관리\n- 각 플랫폼별 테스트 계획, 검증 전략의 수립과 실행\n- 기능 및 Full 테스트 케이스 설계\n- 시나리오를 설정하여 테스트 케이스에 적용\n- 테스트 단계별 산출물 관리 및 배포 버전관리\n- 발생한 결함 및 이슈에 대한 보고 및 확인\n- 프로덕트 품질에 대한 기준 정의\n- 기획/개발 전반의 과정에 참여</t>
  </si>
  <si>
    <t>위탁채널 매출관리(종합몰, 소셜커머스,오픈마켓 등)\n• 신규 거래처 입점\n• 거래처 매출관리\n• 영업계획 수립\n• 식품업계 트렌드 동향 분석</t>
  </si>
  <si>
    <t>서비스 및 브랜드 커뮤니케이션 \n - 브랜드 및 서비스의 전달 및 구체화\n - 일관된 메시지가 전달될 수 있도록 관리\n - 서비스 내, 외부에서 고객 접점을 발견하고 커뮤니케이션\n - 서비스 채널의 역할을 부여하고 고객과 커뮤니케이션\n   (현재 운영 채널 : 인스타그램 / 페이스북 / 네이버 블로그)\n - 커뮤니케이션에 대한 효과 측정 및 설계\n\n• 콘텐츠 기획 및 실행\n - 타겟 고객에 최적화된 콘텐츠 소재 기획 및 제작 요청\n\n• 프로모션 기획 및 실행\n - 서비스 및 브랜드 커뮤니케이션을 위한 프로모션 캠페인 기획, 실행\n - 프로모션 효과를 측정할 수 있는 기준 설계, 결과 취합 및 분석, 공유 \n\n• 커뮤니케이션 카피라이팅 및 관리\n - 커뮤니케이션에 필요한 카피라이팅 및 홍보 매체 기획\n - 서비스 채널 내 고객 커뮤니케이션 톤 기획, 유지될 수 있도록 관리</t>
  </si>
  <si>
    <t>크몽의 다양한 데스크탑/모바일 웹 서비스 개발\n• 크몽의 서비스를 안정적, 효율적으로 운영 및 개선\n• 크몽의 서비스를 React(Next.js)로 점진적으로 전환하는 일에 참여\n• 크몽 UI 컴포넌트 개발 등 공통 라이브러리 개발</t>
  </si>
  <si>
    <t>마케팅 업무 전반\n• 온/오프라인 광고 집행 및 분석\n• SNS 뉴미디어 컨텐츠 기획 및 제작 관리(Facebook, Instagram 외 SNS 기반 컨텐츠)\n• 광고영상, 브랜디드, 바이럴 등 SNS 동영상 기획 및 제작\n• 기획, 촬영, 편집 등 컨텐츠 제작 업무</t>
  </si>
  <si>
    <t>여기어때 앱/웹 서비스 전반 기획\n- 담당 프로덕의 KPI 개선을 위한 프로덕트 로드맵 담당\n- 고객 피드백, 데이터 분석을 통해 고객 불편을 야기하는 병목요인 발견 및 제거\n- 주요 운영 프로세스의 생산성 및 품질 개선\n- 다양한 기능에 연관된 상황에서 운영 부서와 긴밀히 협력하여 업무 수행</t>
  </si>
  <si>
    <t>자사 프로덕트(Mobile/PC 서비스) UI/UX 디자인 산출물 제작\n• 프로덕트 UI/UX 디자인 개선</t>
  </si>
  <si>
    <t>제품 기획 및 촬영 준비\n• 생산공장 / 협력 업체 핸들링 보조(생산관리팀과 협업)\n• 온/오프라인 입점처 관리\n• 제품 생산 / 판매 원가 및 재고 관리</t>
  </si>
  <si>
    <t>이기종 로봇 통합 관제 솔루션 CROMS (Cloud Robot Management System) Web,\n Mobile 채널 개발\n• 로봇 관제 시스템 개발 (Vue.js, Quasar) 기반 UI 개발 \n - Web Socket, MQTT 기반 데이터 처리\n - Vue.js (Quasar) 기반 UI 개발</t>
  </si>
  <si>
    <t>신규 앱 서비스 및 고도화 기획\n- 어드민 프론트 페이지 기획</t>
  </si>
  <si>
    <t>CS 업무 및 주문건 출고 관리\n• 유/무선상 고객 문의 응대\n• 자사몰/입점업체 문의 및 후기 게시판 관리\n• 주문건 출고 및 배송 처리\n• 고객 클레임건 정리 및 유형별 분석\n• 각종 경영지원 업무</t>
  </si>
  <si>
    <t>Back-Office 개발 및 유지보수</t>
  </si>
  <si>
    <t>Back Office API 신규 개발 및 유지 보수</t>
  </si>
  <si>
    <t xml:space="preserve"> 플랫폼사업팀 내 운영파트의 사업운영 매니저로서, 튜터의 서비스 경험 개선을 위해 VOC와 데이터를 바탕으로 운영 프로세스를 개선하고 기획합니다.\n\n• 튜터 경험 관련(등록심사, CS) 운영 프로세스 개선\n  - VOC와 데이터를 바탕으로 운영 프로세스 기획 및 실행\n  - 튜터에게 최적의 경험을 줄 수 있는 프로세스, 가이드라인, 탬플릿 기획 및 관리\n  - 튜터 경험 개선을 위한 정기적인 인터뷰 진행\n  - 튜터 피드백과 VOC 모니터링을 통해 서비스 개선사항 제안\n  - 다양한 채널의 고객 문의 분석을 통한 CS채널 관리 고도화(유선, 이메일, 온라인 및 여러 상담채널)\n\n• 튜터 등록심사 및 CS응대\n  - 운영 프로세스 개선을 위해 튜터 등록심사 및 CS응대\n  - 튜터와 직접 소통하며 이슈 해결을 위한 응대 진행\n  - 상담시 체감한 CX에 대해 VOC를 정리하고, 탈잉 서비스의 개선점을 찾아 개선 및 내부에 전달</t>
  </si>
  <si>
    <t>젤리의 콘텐츠 마케터로서 데이터 시각화의 가치를 더 많은 사람에게 전합니다.\n데이터 시각화 전문기업 뉴스젤리와 데이터 시각화의 가치를 많은 사람에게 널리 알리는 일을 합니다.\n시각화를 주제로 한 콘텐츠를 제작하고 채널을 운영함으로서 뉴스젤리의 브랜드 메시지를 전합니다.\n\n\n● 마케팅 프로세스 운영\n   - 마케팅 액션 플랜 수립 및 운영\n   - 마케팅 채널별 KPI 수립 및 달성 여부 관리\n\n● 콘텐츠 마케팅\n   - 자사 제품 및 서비스 홍보, 데이터 활용 기획 콘텐츠 기획 및 제작\n   - 내외부 마케팅 채널(홈페이지, 페이스북, 뉴스레터, 블로그) 운영 및 관리\n   - 보도자료 및 홍보물 기획 및 제작\n\n● 온라인 광고\n   - 구글, 네이버 키워드 광고 운용</t>
  </si>
  <si>
    <t>서버/네트워크 시스템 구축, 운영</t>
  </si>
  <si>
    <t>hat you will do]\n• 서비스 및 마케팅 전략을 이해하고 디자인 방향성을 도출합니다.\n• 브랜드 인지도 향상을 위해 크리에이티브를 기획하고 제작합니다.\n(옥외광고, 캠페인 부스팅을 위한 고객 참여형 프로그램 키비주얼 및 제작물 디자인 등)\n• 요기요 Product 내 마케팅 온라인 프로모션을 위한 디자인을 합니다.\n• 고객과의 소통을 위한SNS채널 비주얼 가이드를 제작하고 콘텐츠를 디자인합니다.\n• 외부 플랫폼 광고 크리에이티브 및 가이드를 제작하고 디자인합니다.</t>
  </si>
  <si>
    <t>웹/모바일 서비스 자동화 테스트\n• 테스트 수행을 위한 환경 구축\n• 테스트 케이스 작성 및 수립</t>
  </si>
  <si>
    <t>웹디자인 (SNS홍보게시물, 상세페이지 작업)\n• 유튜브 썸네일 디자인\n• 배너 디자인 (자사 어플/SNS용 배너)\n• 교재 디자인 (밀당영어 학생 대상 교재 제작)</t>
  </si>
  <si>
    <t>B2B, B2C 서비스 리딩, 문서작업, wireframing, 프로젝트 관리\n• 프로젝트 목표, 전략, 리스크 등 검토\n• 다양한 팀과 협업을 통해 프로젝트 로드맵 기획\n• 마켓 리서치, 고객 요구사항을 통해 문제를 정의하고 시나리오 설계\n• 기획 방안 수립, 우선순위 지정 및 프로젝트 관리\n• 데이터 분석을 통해 문제를 파악하고 개선 방안 도출</t>
  </si>
  <si>
    <t>Continuously enhance the digital design of website, while ensuring the input from the Creative director is implemented within agreed deadlines.\n• Plan and create high quality design work for the brand's promotional contents.\t\t\t\t\t\t\t\n• Developing the concept and design marketing materials. Research and liaise with suppliers for the production.\n• Design and create contents for the website with the Developer, Art director and creative team members to continuously enhance the brand's digital design.\n• Assist in Marketing activities and team up with other department for the brand's project or campaign.\n• Stay up to date on digital trends, interactive designs solutions within art, fashion and technology.</t>
  </si>
  <si>
    <t xml:space="preserve"> 신규 브랜드 제품 기획\n-해당 인플루언서의 성향, 특징을 반영하여 제품 기획\n-ODM사를 통하여 제품 생산, 발주\n- 상세페이지 기획\n\n2) 신규 브랜드 마케팅 운영 \n-신제품 런칭 전략 셋팅 및 운영\n-마케팅 커뮤니케이션 툴 셋팅 (인스타그램, 카카오플러스친구 등)</t>
  </si>
  <si>
    <t>튜터링 초등 앱 개발 및 관리\n• 코드의 지속적인 개선 및 최신 기술의 실험, 연구개발\n• 동료의 코드를 리뷰 / 피드백\n• REST API를 활용한 서비스 개발</t>
  </si>
  <si>
    <t>Web / App 품질개선 업무\n• 버그 관리 툴을 이용하여 버그 생성 및 관리\n   ex) Azure(visualstudio) 등\n• SW의 전반적인 검증 / 품질개선 활동 수행\n• SW 검증 계획 / 설계 / 수행 / 관리 및 보고\n• QA Process 수행 / 개선</t>
  </si>
  <si>
    <t>국내 영어 회화 서비스 no.1 튜터링의 신규 서비스 튜터링 초등 제품의 서비스 기획\n• 서비스의 발전을 위한 제품 전략 수립 및 실행\n• 분석 및 가설 수립 ＞ 프로덕트 런칭 ＞ 운영 ＞ 개선에 대한 [프로덕트 라이프사이클]을 리드\n• 시스템 사용자 요구사항 분석 및 프로젝트 정의\n• 시스템 정책 수립 및 스토리보드 화면 설계 (피그마 활용)\n• 개발 및 QA F/U</t>
  </si>
  <si>
    <t>식재료 가공식품 카테고리 상품 기획 및 소싱\n- 상품 구매 및 관리: 고객 니즈에 맞는 상품 소싱 및 구조 개선\n- 협력사 관리: 소통을 통한 협의 사항 조율 및 관계 개선\n- 시장 조사: 마켓 트렌드 및 신규 협력사 발굴, 가격 조사\n- 고객 맞춤형 프로모션 및 행사 기획</t>
  </si>
  <si>
    <t># [담당업무]\n- AI 학습데이터 수집/가공 프로젝트 총괄\n 1. 고객사와 데이터 명세 관련 협의\n 2. 데이터 수집/가공 관리 * 셀렉트스타 플랫폼 \"캐시미션\"및 fit한 다양한 채널 활용\n 3. 데이터 품질 관리 및 최종 납품\n * 빠른업무 적응 및 도움을 위한 Pair 배정 예정</t>
  </si>
  <si>
    <t>용어 관리(Terminology \u0026 Definition)\n• 자사 광고 플랫폼 UI String 작성 및 개선\n• 각종 기술 문서 개선, 작성, 배포 (SDK 연동 가이드, SDK 릴리스 노트, 광고 플랫폼 매뉴얼, FAQ, Troubleshooting, 등)\n• 번역 관리 (번역 에이전시 관리, TM 관리, 용어 준수 확인, 등)\n• 기술 및 프로세스 문서를 디자인, 작성 및 편집하고 교정하며, 글쓰기에 있어 비전문적인 동료의 교육</t>
  </si>
  <si>
    <t xml:space="preserve"> [담당업무]\n- 딥러닝 기반의 최신 NLP 알고리즘 (sequence labeling, text segmentation, machine translation  등) 연구 및 개발\n- 다양한 NLP 데이터 생산을 위한 semi-auto labeling 시스템 개발 및 ai 자동화 학습 파이프 라인 구축.</t>
  </si>
  <si>
    <t>서비스 운영(웹, 앱) 담당\n• 프로젝트 일정관리, 콘텐츠 관리, 웹사이트 관리\n• UI/UX 등</t>
  </si>
  <si>
    <t>출시 예정작 가디스오더(2D 횡스크롤 액션 RPG)의 시나리오 작업\n• 상세 스크립트 작성\n• 스크립팅을 바탕으로 한 컷신 제작\n• 퀘스트 데이터 작업</t>
  </si>
  <si>
    <t>출시 예정작 가디스오더(2D 횡스크롤 액션 RPG)의 서버 작업\n• 운영툴(CMS) 개발\n• C#을 이용한 게임 컨텐츠 개발</t>
  </si>
  <si>
    <t>출시 예정작 가디스오더(2D 횡스크롤 액션 RPG)의 클라이언트 작업\n• 유니티 엔진을 활용한 클라이언트 UI 및 게임 컨텐츠 개발\n• SDK 등 기타 기반 작업</t>
  </si>
  <si>
    <t>출시 예정작 가디스오더(2D 횡스크롤 액션 RPG)의 도트 작업\n• 캐릭터 및 몬스터 도트 컨셉/파츠 작업\n• 스킬/장비 아이콘 작업</t>
  </si>
  <si>
    <t>Unity3D 기반 신규 3D 모바일 게임의 클라이언트 개발 업무</t>
  </si>
  <si>
    <t>출시예정작 가디스오더(2D 횡스크롤 액션 RPG)의 전투 기획을 합니다.\n• 전투 몬스터 스킬 및 패턴을 디자인합니다. \n• 장비 스탯 상세 기획을 합니다.\n• 스테이지 몬스터 배치 및 전투 밸런싱을 담당합니다.</t>
  </si>
  <si>
    <t>정량, 정성적으로 커넥팅 사용자와 시장 트렌드를 분석하여 제품 전략 수립과 우선순위/로드맵 설정\n• 이를 통해 검증하고자 하는 가설을 설정하고, 서비스에 구현되어야 하는 사항들 정의\n• 디자인/개발자/서비스운영팀 등 유관 부서 협업 및 일정 매니징을을 통해 정의된 사항 구현\n• 구현된 사항에 대하여 데이터 분석/유저 리서치 등 사용자 경험을 수집하여, 성과 측정 및 제품 전략/로드맵 개선</t>
  </si>
  <si>
    <t xml:space="preserve">      OKR 도입, 운영, 교육 및 코칭\n2.\t전사 교육 로드맵/전략 수립 및 운영 \n3.\t리더십 및 직무 역량 개발을 위한 교육 프로그램 기획 및 운영 \n4.\t(예비)리더 육성을 위한 제도 설계 및 프로그램 운영 (e.g., Succession Plan, 핵심인재 관리) \n5.\t조직 통합을 위한 Change Management 프로그램 기획 및 운영\n6.\t조직문화 진단 및 조직문화 개선 프로그램 기획 및 운영\n7.\t사내 행사 기획 및 운영</t>
  </si>
  <si>
    <t>Speech Recognition, Speech Synthesis 관련 최신모델 연구/개발\n또는\n• Deep Learning Framework 및 Model Serving 구축\n• Deep Learning Model Compression</t>
  </si>
  <si>
    <t>제품의 품질보증 / 테스팅 전략 수립 및 실행\n• 개발 요구사항, 디자인, 개발 문서에 대한 리뷰/분석을 통해 의미있는 피드백 제공\n• 테스트 케이스 및 시나리오 작성 및 관리 \n• 다양한 테스트 기법 및 툴을 활용한 기능 / 비기능적 품질 관리 업무</t>
  </si>
  <si>
    <t>전력거래 플랫폼 백앤드 모듈 개발 및 유지보수\n- 태양광발전, 전력수요 데이터 수집(크롤링, API, TCP/IP), 가공\n- 전력거래 프론트앤드 API 서비스 개발\n- 전력 입찰에서 정산까지 전력중개 전과정 모듈 개발\n- 현장 데이터 수집 장치 모니터링 및 현장 오류 기술적 대응\n\n•ESS 최적운전 시스템 개발 및 유지보수 \n- PCS, BMS와 연동하여 ESS 최적운전 수행\n- 전력거래 플랫폼과 현장 데이터 및 클라우드 인공지능 학습 데이터 연동</t>
  </si>
  <si>
    <t>피부과 레이저 장비 임상교육 및 데모\n• 장비 임상 데모 및 시연 교육\n• 임상 시술 교육 진행</t>
  </si>
  <si>
    <t>경영기획/관리업무 \n - 비전수립, 회의체 진행, 전사 기획, 예산 집행, 사업부문별 손익 분석\n\n• IR업무\n- 투자자 커뮤니케이션 및 애널리스트 대응\n- IR 및 주주대응</t>
  </si>
  <si>
    <t>영업목표 관리 및 사업 실적 관리\n• 채널별(대리점, 직판) / 장비 카테고리별 실적 관리 및 분석\n• 채널별 판매 정책 기획 및 관리\n• 데모장비 출고 현황 관리\n• 매출채권 관리 및 확보</t>
  </si>
  <si>
    <t>해외 국가별 시장조사 및 분석\n• 국가별 제품 판매전략 수립\n• 국가별 광고/홍보 전략 수립\n• 판매정책 수립</t>
  </si>
  <si>
    <t>웹 서비스 기획 ( PM, 홈페이지 기획 등)\n• 디랩의 온라인 교육 서비스 고도화</t>
  </si>
  <si>
    <t>웹페이지 및 컨텐츠 기획\n• 자사몰 유입, 유출 분석\n• 광고 효율 분석\n• SNS 마케팅\n• 브랜드 및 제품 홍보/마케팅 기획 및 운영</t>
  </si>
  <si>
    <t>Responsible for Amazon Seller Central \u0026 Amazon LaunchPad\n• Lead and execute the Amazon MarketPlace Expansion campaigns\n• Work collaboratively with the support team across brand, customer service, planning and logistics to ensure the customer needs and to achieve all objectives\n• Track and Analyze daily/weekly/monthly sales and be able to suggest the proper mitigation plans\n• Monitor buybox, promotion, deals, and reviews. Ensure issues are resolved.\n• Develop Amazon marketing strategy and program\n• Gather and analyze performance of competitors’ products.\n• Optimize all product listings on Amazon\n• Develop and improve upon existing Amazon presence\n• Regularly make data documents and analyze data to find out proper implications</t>
  </si>
  <si>
    <t>B2B쇼핑몰 운영에 관한 마케팅 전반 (상품 컨텐츠 관리, 배너 , 카테고리 등)\n• 고객 커뮤니케이션 채널 운영 및 최적화 (SNS, MMS, 이메일 등)\n• 인테리어 사업 관련 콘텐츠 제작 (고객 메세지 작성, 카피라이팅 등)\n• 데이터 분석에 따른 마케팅 계획 수립</t>
  </si>
  <si>
    <t>블록체인 비즈니스 전략 수립, 발굴, 리서치\n• B2B 파트너십, 제휴, JV 검토 및 추진\n• 투자사, B2B 파트너 관리</t>
  </si>
  <si>
    <t>록체인의 기술 설계와 전략을 주도\n-기술 개발의 목표와 중장기 로드맵 설계 및 제시\n-마케팅, 기획 및 운영팀과 긴밀히 협력하여 제품과 개선 사항을 정의 및 제공\n-이해 관계자의 피드백을 분석하여 기술 개선에 필요한 정보를 제공</t>
  </si>
  <si>
    <t>HTML/코딩</t>
  </si>
  <si>
    <t>블록체인 core consensus / platform / Smart contract 개발</t>
  </si>
  <si>
    <t>온라인 교육 콘텐츠 및 커리큘럼 기획 및 제작\n• 교육 콘텐츠 제작 업체 관리 및 퀄리티 검수\n• 온라인 교육 플랫폼 교육 과정 관리\n• 온라인 학습자 관리</t>
  </si>
  <si>
    <t>웹 개발/운영 업무\n• 사용기술 : Classic ASP, JAVA 등</t>
  </si>
  <si>
    <t>한국 또는 독일지사 서비스(웹/앱) 화면 기획 및 디자인\n• 사용자를 원하는 방향으로 유도할 수 있는 UI기획 및 GUI디자인\n• (간헐적) SNS마케팅, 이벤트 등 콘텐츠 디자인</t>
  </si>
  <si>
    <t>모바일 스마트폰으로 사용하는 비트 Android, iOS 앱 서비스를 개발\n• 비트 신규 서비스 개발\n• 리팩토링 및 성능 개선\n• 다양한 서드파티 하드웨어 제어</t>
  </si>
  <si>
    <t>브레스 여성 라인 및 브랜디 에센셜 라인 담당\n• 효율적 업무분배, 상호 make-up, 단순업무 부담 경감\n• 월별 기획 아이템 시장분석\n• 생산 단가 및 수량 결정\n• 신규 생산업체 소싱\n• 공장 및 시장조사 출장\n• 상품촬영 및 보정\n• 기 생산 상품 판매/매출/재고 관리</t>
  </si>
  <si>
    <t>네트워크 Infrastructure 구축 및 노드 운영\n• 네트워크 모니터링 시스템 구축 및 운영</t>
  </si>
  <si>
    <t>부동산 가치평가 엔진 개발 및 비즈니스 우선 순위에 따른 모델 개발 (예: 추천 시스템, 수요 예측)\n• 지속적인 모델 관리 및 고도화 업무\n• 데이터를 기반으로 부동산 시장에 숨어있는 인사이트 도출\n* 건축과 부동산에 대한 사전 지식 필요 없음</t>
  </si>
  <si>
    <t>가구 상품의 발주 프로세스 수립 및 발주 업무 수행\t\t\t\t\n• 판매량 및 재고 수준 파악하여 품절과 과재고 방지를 위한 발주 및 소진 계획 수립\t\t\t\t\n• 파트너(공급사)와 입고 관련 협업하여 이슈 사전예방 및 문제해결\t\t\t\t\n• 발주, 입고 등의 프로세스 개선으로 전반적인 SCM 효율성 및 정확도 개선\t\t\t\t\n• 핵심 지표인 품절율/재고회전율을 지속 개선하여 고객 만족도 개선 및 재무적 목표 달성에 기여\t\t\t\t\n• 경영지원팀과 협업하여 입고 상품의 월단위 정산 \t\t\t\t\n• 자체 SCM 솔루션 (발주, 입고, 회송 및 반품, 정산) 개발에 주도적으로 참여</t>
  </si>
  <si>
    <t>바일 퍼즐게임 광고기획\nㆍ모바일 게임 퍼블리싱 경쟁소재 벤치마킹 전략 수립 및 트렌디한 아이디어 도출\nㆍ각 광고 채널별 크리에이티브 퍼포먼스를 비교/분석(Facebook, Google Adwords 등)\nㆍ크리에이티브 퍼포먼스 데이터를 분석 후 개선점 도출\nㆍ소재에 대해 주기적인 효율 테스트 진행 및 개선</t>
  </si>
  <si>
    <t>온라인 쇼핑몰 영업\n - 종합몰, 오픈마켓, 소셜 및 온라인몰 운영\n - 상품 운영관리 전반 업무\n - 온라인몰 상품등록 및 수정\n - 고객주문관리/온라인 CS업무\n - 행사 운영 및 채널관리\n - 매출 데이터관리 및 목표 설정</t>
  </si>
  <si>
    <t>NFT Marketplace와 De-Fi 서비스에 대한 사업 개발\n• NFT Marketplace와 De-Fi 서비스에 대한 영업 기획 및 전략 수립</t>
  </si>
  <si>
    <t>캄보디아 로또 관련 디자인(웹디자인, 모바일디자인 UI\u0026UX)\n• 캄보디아 로또 사업 개발(자바, php, 프레임워크 등)</t>
  </si>
  <si>
    <t>연구 AI 적용 및 상용화\n• 제품 품질 개선 업무/테스트 자동화\n• 병원 데이터 모델링 및 정제</t>
  </si>
  <si>
    <t>브랜드 SNS채널운영관리(인스타그램, 페이스북, 블로그, 유튜브)\n• 콘텐츠 기획, 제작, 운영\n• SNS광고 캠페인 운영\n• 제안서, 기획안, 보고서 페이퍼워크\n• 광고주 커뮤니케이션</t>
  </si>
  <si>
    <t>판매 데이터에 기록되어 있는 유저의 행동 및 상품의 성과를 집계하여 시사점 도출\n• 이커머스 퍼널 분석을 통해 개선 가능 지점 도출 및 개선안 기획\n• 프로덕트 개선 및 비즈니스 모멘텀 발견을 위한 가설을 검증하는 AB 테스트 설계 및 실험 운영\n• 커머스 트랙 주요 지표 및 ad-hoc 데이터 추출\n• 반복적으로 요청이 오는 데이터의 대시보드화</t>
  </si>
  <si>
    <t>'뇌 자극 시뮬레이션 최적화 자극을 분석하는' 소프트웨어를 개발합니다\n• 뇌 영상을 분석하고 처리하는 솔루션 개발</t>
  </si>
  <si>
    <t>무회계(월결산) , 세무업무 , 원가회계업무(제조원가 및 손익분석) ,\n   자금관리 ( 자금계획수립 , 조달 및 운용 )</t>
  </si>
  <si>
    <t>맨즈라인 시즌 기획\n- 스타일맵, 캐드, 소재기획\n- 품평 기획 및 진행\n- 스타일 메인 진행, 핸들링</t>
  </si>
  <si>
    <t>분석을 잘하고 각종 지표 관리가 가능한 사람\n- 시너지파트너스 및 20여 개의 시너지 관계사 전략 및 경영계획 수립\n- 시너지 관계사의 성과지표(KPI) 및 실적 관리\n- 시장 및 데이터 분석을 통한 서비스/사업 개선 인사이트 도출\n\no 아이디어가 풍부하고, 새로운 것을 적극 검토할 수 있는 사람\n- 신규 사업기회 검토\n- 기존 사업의 개선\n- 다양한 산업에 대한 관심 및 지식\n\no 다양한 직급의 사람들과 어울릴 수 있는 사람\n- 관계사 CEO부터 사원급 인력들과 소통하고, 협업할 수 있는 사람</t>
  </si>
  <si>
    <t>비즈넵의 다양한 앱, 웹 서비스를 개발합니다.\n• 빠른 개발 주기로 앱내의 인사이트 리포트를 개발합니다.\n• 사용자 인게이지먼트와 리텐션을 위한 유저 경험을 개선합니다.\n• 최고의 사용자 경험을 위하여 개발환경을 개선합니다.</t>
  </si>
  <si>
    <t>디지털GA\n: 보험상담과 보험계약 체결을 효과적으로 진행하기 위한 상담 시스템 및 프로세스 기획/운영/고도화 (채팅 상담 프로세스 및 시스템 운영 포함)</t>
  </si>
  <si>
    <t>보맵의 주요 서비스 기획/운영/고도화 및 신규 비즈니스 발굴 확장</t>
  </si>
  <si>
    <t>그라운드: NEW STATE의 안정적인 글로벌 서비스 및 업데이트를 위한 빌드, TASK, 일정, 리스크 관리\n- 협업 툴 관리: Jira / Confluence / Slack\n- 빌드 일정 관리 및 리스크 관리 업무\n- 라이브 서비스 관리 및 이슈 트래킹\n- 브랜치 일정 관리 보조 및 리스크 관리 업무\n- 업데이트 계획 수립</t>
  </si>
  <si>
    <t>토스증권의 서비스에서 생성되는 다양한 데이터를 분석가능한 형태로 가공하여 관리하는 역할을 합니다.\n• 대용량의 실시간 데이터를 빅데이터 플랫폼과 분산처리 기술 등을 활용하여 빠르고 효율적으로 처리하고, 이를 기반으로 Data Warehouse를 구축합니다.\n• 쉽고 빠르게 분석할 수 있도록 효율적인 DW 구조를 설계하고, 자동화를 통해 안정적인 데이터 환경을 구축해 나갑니다.\n• 빠르게 성장하는 서비스에서 꼭 필요한 데이터 처리 업무들을 동료들과 논의하여 주도적으로 해결해 나갑니다.</t>
  </si>
  <si>
    <t>주요 고객사 디지털 광고 캠페인 최적화\n• 데이터 트래킹/ROAS 분석을 통한 캠페인 관리 및 운영 \n• 다양한 팀 (파트너십 매니저 팀, 프로젝트 팀 등)과의 협업을 통한 고객사 니즈에 맞는 프로세스 분석 및 개선\n• 다양한 분석 기법을 활용을 통한 성과 개선\n• 광고 지표 분석 및 전략 수립\n• 효율적인 커뮤니케이션을 통한 피플 매니징</t>
  </si>
  <si>
    <t>주요 고객사 디지털 광고 캠페인 최적화\n• 데이터 트래킹/ROAS 제고를 통한 캠페인 관리 및 운영 \n• 다양한 팀 (파트너십 매니저 팀, 프로젝트 팀 등)과의 협업을 통한 고객사 니즈에 맞는 프로세스 분석 및 개선\n• 다양한 분석 기법을 활용을 통한 성과 개선\n• 광고 지표 분석 및 전략 수립\n• 효율적인 커뮤니케이션을 통한 팀리드/피플 매니징</t>
  </si>
  <si>
    <t>디지털 채널 전략 수립 및 관리\n• 디지털/오프라인 캠페인 기획 및 실행\n• 데이터 기반의 유입 분석\n• 마케팅 데이터베이스 구축 및 관리</t>
  </si>
  <si>
    <t>백오피스 웹 프론트엔드 개발\n• 마이페이지 웹 프론트엔드 개발\n• 기존 프로젝트 개발 운영</t>
  </si>
  <si>
    <t xml:space="preserve"> 업무\n• 틱톡의 예약형 광고 상품을 ROAS-driven 앱 광고주에게 제안함으로써 목표 매출액 달성\n• 잠재 고객 관리, 고객 커뮤니케이션 담당, 광고 계약까지 전반적인 영업 업무 담당\n• 다양한 팀 (어카운트 매니징팀, 프로젝트 팀, B2B 마케팅팀 등)과의 협업을 통한 고객사의 니즈에 부합하는 미디어 솔루션 제안 및 캠페인 기획\n• 광고 솔루션 전략 수립 및 영업 활성화를 위한 프로세스 및 지표 관리\n• 피플매니저로써 파트너십 매니저 코칭 및 팀 내 협업을 이끌 수 있도록 동기부여\n\n\nQ. 파트너십 매니저란?\n\nA. 파트너십 매니저는 틱톡의 광고 영업 포지션으로 틱톡의 광고 상품들을 다양한 산업군의 광고주의 니즈에 맞게 제안하고 광고 캠페인을 수주함으로써 틱톡의 매출 성장에 기여합니다. 파트너십 매니저 Apps 팀은 게임 및 앱을 포함하여 퍼포먼스 마케팅에 중점을 둔 업종의 ROI 기반 광고주에 초점을 맞춥니다.\n\n▶︎ 파트너쉽 매니저가 광고주에게 제안하는 틱톡의 광고 상품 및 솔루션은 무엇이 있을까요?\nhttps://www.tiktok.com/business/en/apps/tiktok \n\n▶︎ 아직 틱톡이 생소하다면? 틱톡의 사용법과 광고 캠페인 성과 측정 등에 대해서 확인해보세요!\nhttps://tiktoktutorials.uk/\n\n\n\nHead of Sales - Apps will be responsible for helping our clients in different industries focusing on apps to grow their business. You will be navigating through a complex business situations, help clients to solve their challenges and contribute to growing our revenue with ad products. You need to utilize your strategic and analytical business skills, along with talent management skills to cultivate and lead the team. An ideal candidate will have strong proven sales leadership in internet or advertising industry with team management experience to achieve our revenue objectives.\n\nResponsibilities\n- Build strong partnership with key clients in different industries focusing on apps;\n- Cultivate a large team of partnership managers to help them with increasing client base with strategic pitches, influencing C-level clients and analyzing client performance and revenue trend for inclusive solutions;\n- Manage the team by developing sales skills, coaching \u0026 training, building organizational structure including recruiting;\n- Create a culture of cooperation \u0026 collaboration, creativity, and always day 1 working environment in line with our business objectives;\n- Work cross-functionally and cross-geographically to meet.</t>
  </si>
  <si>
    <t>가상자산 거래소 서비스 상세기획안 작성\n- 데이터 분석 및 지표 관리\n- 프로젝트 리딩을 통한 유관부서들과 협업 진행</t>
  </si>
  <si>
    <t>펀드레이징 관련 업무 (IR보고서 작성)\n• 주요 투자사 대상 Relationship management\n• M\u0026A, 투자, 제휴 등 경영전략 수립 및 실행\n• 헬스케어 관련 리서치 보고서 작성\n• 경영진 수명업무</t>
  </si>
  <si>
    <t>경영진 전문 비서 업무 (스케줄 관리, 내외부 커뮤니케이션)\n• 시장동향 리서치\n• 경영진 수명업무(단순 비서가 아닌 경영전략 업무 수행)</t>
  </si>
  <si>
    <t>SNS 콘텐츠 제작 (이벤트 기획 및 디자인)\n• SNS 채널 운영(광고) 등</t>
  </si>
  <si>
    <t xml:space="preserve"> 디지털콘텐츠 및 인플루언서(유튜버, 크리에이터 등) 중국 진출 추진\n• 중국 SNS 플랫폼/컨텐츠 동향 파악 및 진출 전략 수립 \u0026 추진\n• 중국 진출 업무 전반에 대한 내/외부 커뮤니케이션 (유관부서/대행 파트너 등)\n• 콘텐츠 현지화(번역/편집 등) 외주 업체 관리 및 영상 검수\n• 중국 플랫폼 내 진출 크리에이터 계정 모니터링\n\n2. 인플루언서 국내외 부가사업 기획 및 진행 지원</t>
  </si>
  <si>
    <t>모바일 게임 기획\n• 컨텐츠/시스템 기획\n• 이벤트/유료화 기획\n• 성장/경제 밸런싱</t>
  </si>
  <si>
    <t>리디북스 온라인 프로모션 디자인\n• 마케팅 관련 외부광고 이미지 제작\n• SNS 운영 (페이스북, 인스타그램, 트위터 등)</t>
  </si>
  <si>
    <t>채용 채널 관리 및 신규 채용 채널 개발\n- Job posting/스크리닝/후보자 Communication 및 인터뷰 arrange 등\n- 서치펌 커뮤니케이션\n- 적합한 후보자의 소싱, 파이프라인 및 Data 관리\n- Tech 채용 브랜드 향상을 위한 활동</t>
  </si>
  <si>
    <t>생체신호(심전도/혈압)에 사용되고 있는 전처리 알고리즘 개발 및 최적화\n• 생체신호의 노이즈 저감 기술개발 및 구현\n• 논문을 읽고 이해하여 기술된 알고리즘을 구현하는 능력</t>
  </si>
  <si>
    <t>심전도/혈압 신호처리 및 영상처리 알고리즘 개발\n• 기반기술 연구 및 프로토타입 개발\n• 인공지능 고도화 관련 신호 전처리 연구\n• 신호 및 영상처리 관련 기계학습(딥러닝) 연구</t>
  </si>
  <si>
    <t>국내 미디어 플랫폼 시장에서 틱톡 비즈니스 광고 상품에 대한 브랜드 포지셔닝 기획\n• 틱톡 브랜드/크리에이티브 전략 수립을 통한 틱톡 광고 상품 브랜드 마케팅 기획 및 운영\n• 파트너사/미디어사 커뮤니케이션을 통한 B2B 마케팅 기획 및 운영\n• 새로운 아이디어를 통한 트렌딩 프로젝트 기획 \n• 다양한 팀(세일즈 팀, 어카운트 매니징 팀 등)과의 협업을 통해 고객사 니즈에 맞는 틱톡 광고 상품 마케팅 전략 개선 및 실행 \n• 효율적인 커뮤니케이션을 통한 팀리드/피플 매니징\n\nResponsibilities\nThe Global Business Solutions (GBS) team is responsible for the revenue growth of the TikTok Business. The Head of Marketing - GBS - Korea will be responsible for leading TikTok's marketing operations in the Korean market. You will serve as a core member of the Korea's senior leadership team to cultivate the team of marketing professionals in marketing strategy, marketing communications, event production, creative and brand strategy.\n\nResponsibilities\n- Oversee marketing functional areas including marketing strategy, marketing communications, event production, creative and brand strategy;\n- Develop the \"TikTok For Business\" brand strategy and create a go-to-market plan;\n- Position TikTok as the leading media platform for domestic and global brands by delivering messages via various media channels and B2B touchpoints;\n- Provide insight on local business market based on data analysis to prove commercial product value;\n- Collaborate with peer sales leaders to provide ongoing guidance and support to their teams including responses to client RFPs, creative research and day to day creative strategy;\n- Closely collaborate with TikTok's global marketing to adopt best practices and share success;\n- Establish managerial processes: annual planning, budget prioritization, impact measurement.​</t>
  </si>
  <si>
    <t>당업무]\n• 29CM PT, WELOVE 콘텐츠 제작 PM\n• 29TV, 29컬처캘린더 등 미디어팀 프로젝트 제작 참여\n• 내부 데이터 및 지표 분석을 통한 효율성 높은 콘텐츠 기획\n• 프로젝트 기획/관리 및 브랜드 커뮤니케이션\n• 기획, 촬영, 제작 전체 프로세스 매니징\n• 콘텐츠 스토리보드 작성(텍스트) 및 사진/영상 비주얼 제작 진행\n• 콘텐츠 마케팅 트렌드 분석 및 이벤트/프로모션 기획\n\n[참고 작업 링크]\n• https://media.29cm.co.kr/campaign/trip2.samsung/\n• https://pt.29cm.co.kr/matchesfashion#coverStory\n• https://pt.29cm.co.kr/netflix#coverStory\n• https://media.29cm.co.kr/campaign/tesla/\n• https://pt.29cm.co.kr/freitag#coverStory\n• https://pt.29cm.co.kr/clic#coverStory\n• https://media.29cm.co.kr/campaign/sony/\n• https://post.29cm.co.kr/11532\n• https://post.29cm.co.kr/11483\n• https://www.29cm.co.kr/event/culturecalendar/2021-03</t>
  </si>
  <si>
    <t>신규 BM의 정책, IA, 서비스 기능 정의 및 상세 wireframe 작업\n• UI/UX 설계를 통한 웹/앱 서비스 기획 (Prototype / Wireframe / Storyboard)</t>
  </si>
  <si>
    <t xml:space="preserve"> Biz Strategy\n\u2028: 블록체인 업계의 트렌드 연구/리서치 및 이에 기반한 미래 전략 구상\u2028\n: 본 프로젝트의 개발, 협업, 확장 등 광범위한 영역에 대한 전략 기획\u2028\n: 2년 이상 블록체인 업계 경력 필수 (또는 이에 상응하는 지식 보유자)\n\n2. BD\n\u2028: 본 프로젝트의 미래 전략에 기반해 협업 관계 물색 및 구축(암호화폐 거래소 상장, 국내외 정부, 리서치 기관, 캐피탈사, 프로젝트, 타 플랫폼 등)\n\u2028: 상기 주체들과의 콜라보 전략 및 액션플랜 수립\n\n3. 공시자료 작성\u2028\n: 주요 호재(신규 BD, 신규 서비스 론칭, 파트너십, 상장 등)에 대한 국/영문 announcement 자료 작성(블로그), PR 기사 작성\u2028\n: 주요 공시 채널(Xangle, Blockfolio signal, CMC, Coin Gecko등)에 공시 업로드\n: 백서 업데이트 (국/영/중_외주번역 활용)</t>
  </si>
  <si>
    <t>고객사 니즈에 맞게 틱톡 광고 상품을 활용한 캠페인 A to Z 기획 및 집행\n• 광고주 및 에이전시 대상 틱톡 해쉬태그챌린지 및 틱톡 광고 캠페인 제안 \n• 광고 캠페인 집행을 위한 시스템 상 광고 세팅\n• 다양한 팀(어카운트 매니징 팀, 세일즈 팀, B2B 마케팅 팀 등)과의 협업을 통한 프로젝트 개선\n• 효율적인 커뮤니케이션을 통한 팀리드/피플 매니징</t>
  </si>
  <si>
    <t>디어젠 서비스 백엔드 개발</t>
  </si>
  <si>
    <t>핵심가치 정립 및 내재화 프로그램 기획 및 운영\n- 조직문화 활성화를 위한 진단/분석 및 다양한 프로그램 기획 및 운영\n- 리더십 역량 강화를 위한 교육 프로그램 기획 및 효과성 검증</t>
  </si>
  <si>
    <t>라인 서비스 Backend 개발\nㆍAPI 서버 개발\nㆍ서비스 아키텍처 수립</t>
  </si>
  <si>
    <t>온/오프라인 학습 자료 분석을 통한 인사이트 도출\n• BI 데이터 시각화 및 경영지표 개발\n• 데이터베이스 설계 및 분석\n• 데이터 수집/가공 및 전처리/저장/분석/리포팅\n• 수치, 문서 분류 알고리즘 개발</t>
  </si>
  <si>
    <t>서비스 기획\n• 개발 프로젝트 관리 - 프로젝트 산출물, 일정, 리소스 및 위험 관리\n• 프로덕트 KPI 및 중장기 성장 전략 관리\n• 사업팀, 개발팀과 함께 업무 우선순위를 결정하고 실행\n• 데이터를 기반의 프로덕트 분석 및 문제 해결 방법 제시</t>
  </si>
  <si>
    <t>입점몰 운영 (상품관리, 매출관리, 판매분석, 프로모션, CS)\n- 목표 실적 및 관리 협력사 커뮤니케이션\n- 각 채널 MD 협업하여, 기획전 참여\n- 각 채널 광고 운영 및 ROAS 관리\n- 쿠팡, 지마켓\u0026옥션, 11번가,스마트스토어,홈앤쇼핑 등</t>
  </si>
  <si>
    <t>자율주행 AI 학습용 데이터 수집 및 검증 소프트웨어 개발 \n- 자율주행 AI 학습용 데이터 수집 시나리오 설계 및 데이터 큐레이션 \n- 자율주행 AI 학습용 데이터 수집 차량 운영 \n- 자율주행 AI 모델 실차 검증</t>
  </si>
  <si>
    <t>광고 승인, 메뉴 승인 운영 정책 수립 및 가이드 작성\n- 광고 가입 경험 개선을 위한 대시보드 리스트 정리 및 분석, 관리\n- 데이터를 기반으로 광고 가입 경험 개선사항 도출 및 프로젝트 진행, 시스템 개선 발의\n- 생산성 관리 및 역량 향상을 위한 프로젝트 기획 및 진행 (외주 협력사 운영 관리)</t>
  </si>
  <si>
    <t>다양한 사내 프로젝트 (E-commerce 플랫폼, 백오피스, 챗봇 등) 개발 및 유지보수\n• 사내 디자인 시스템 개발 및 관리</t>
  </si>
  <si>
    <t>Direct Sourcing을 통한 우수 인재 발굴 및 영입\n• 채용 전략 수립 및 채용 프로세스 운영 고도화(인터뷰 일정 관리 및 지원자 응대)\n• 채용 공고 및 채널 관리(포지션 별 효과적인 채용 채널 확보 및 운영)\n• 채용 시스템 및 지원자 DB 관리(기 지원자 및 잠재적 지원 후보자 관리)\n• 채용 브랜딩 전략 수립 및 실행</t>
  </si>
  <si>
    <t>Identifying, developing, and inspiring brand Segno\n - Establishing concrete brand philosophy of Segno\n - Developing 6 SKU within year 2021\n - Expanding distribution network outside Asia</t>
  </si>
  <si>
    <t>고객 커뮤니케이션: 전화,  채팅, 이메일을 통한 고객상담 및 서비스 계약 체결\n• 고객 여정 관리: 방문, 지점 안내, 공간 사이즈 상담, 계약, 운송 서비스 운영 관리\n• 고객경험 개선: 고객 접점의 VOC를 반영하여 계약 전환율을 높이고 고객 경험을 개선</t>
  </si>
  <si>
    <t>거래 관련 주문 및 배송처리 Web Platform 개발 및 운영</t>
  </si>
  <si>
    <t>헬스케어 영역 논문 정리 및 기획 로직 지원 업무 \n• 개인용 헬스케어 디바이스와 연동되는 앱 기획 지원\n• App 사용자 데이터 분석 및 로직 설계 및 지원\n• 운영 서비스 관련 사용자  패턴 및 데이터 분석 지원(Usability Test 지원)\n• 추후 헬스케어 B2C App(Healthcare IoT product 포함) 상품기획자로 업무 확장 예정</t>
  </si>
  <si>
    <t>당사 플랫폼 및 신규 서비스의 Front-end 개발/운영</t>
  </si>
  <si>
    <t>수학교육 앱\n• 풀리(Pulley) 서비스\n• 안드로이드 개발 전반</t>
  </si>
  <si>
    <t>당사 모바일프레임워크(L.EMP) 운영 및 신규 프로젝트 참여\n• 당사 iOS 플랫폼 관점의 개발 리딩 및 표준 제시</t>
  </si>
  <si>
    <t>웹/앱 프론트엔드 개발\n• 동영상 시스템 개발</t>
  </si>
  <si>
    <t>반려동물 상품 시장/트렌드 분석을 통한 상품 구색 확보\n- 소싱할 상품 취급업체 리스트업 및 우선순위에 따라 집요하게 영업\n- 매출, 원가율, 재고 회전율 등 지표 관리\n- 고객에게 사랑받는 연간/월별 기획전 발굴 및 운영</t>
  </si>
  <si>
    <t>Python 기반의 Back-end API 개발\n• Message Queue 기반의 시스템 도입 및 활용\n• 다양한 서드파티 하드웨어와 통신하여 제어</t>
  </si>
  <si>
    <t>한 디바이스, 환경에 적용하는 Product를 설계하고 시각화합니다. \n• 제품 방향성 수립, 문제 정의와 해결책 도출\n• 기능 정의 문서 작성\n- 윈도우즈/안드로이드 POS 서비스 UX/UI 디자인\n- 윈도우즈 KIOSK 서비스 UX/UI 디자인\n- 기타 매장 관리 서비스 UX/UI 디자인 (WEB 및 어플리케이션 기반)\n• 디자인 가이드 라인 수립</t>
  </si>
  <si>
    <t>개인정보보호 및 ISMS 인증 업무\n• 년간 (개인)정보보호 활동 계획 수립 및 이행 관리\n• 서비스 레벨(신규 기획-＞운영)의 보안\n• 컴플라이언스(개인정보 보호 포함) 검토 및 가이드\n• 개인정보\u0026정보보호 관리체계(ISMS\u0026ISMS-P) 운영 및 인증 관리\n• 보안시스템(솔루션) 최적화 및 개선 활동\n• 사내 보안솔루션 관리 및 모니터링 보안/정보보호 내부통제 활동</t>
  </si>
  <si>
    <t>현장 품질관리\n•</t>
  </si>
  <si>
    <t>AWS 구축 및 운영\n• IDC 환경의 클라우드 이관\n• IT 부문 운영, 보안관리, 자산관리와 전반적인 IT 지원 업무</t>
  </si>
  <si>
    <t>게임 서버에 필요한 백엔드 서비스 개발</t>
  </si>
  <si>
    <t>교육의 니즈가 존재하는 시장의 기회 발굴\n• 타겟 시장에 대한 정량적 분석 및 리포트 작성\n• 업계 최고의 연사 섭외 및 관리\n• 콘텐츠 제작 매니지먼트</t>
  </si>
  <si>
    <t>Infrastructure features 개발\n• Cloud Services (AWS, Alicloud) 구축된 시스템들을 관리 및 테스팅 하여 문제점 개선 및 해결\n• 도커(Docker) 와 (k8s) 쿠버네티스 및 Monitoring service (ex. Istio) 등을 사용 하여 Load-balancing, Micro-servicing, Monitoring system 등을 구축\n• 내부 팀을 위한 프로그램 배포 및 테스트 자동화 구축\n• 서버 문제 및 위급한 시스템 문제 상황에서의 빠른 해결\n• 프로젝트 플랜닝에 참여 하며, 시스템에 관한 risks, impact, costs, benefits 설계 함\n• 현재 시스템 구조를 개선 하여 cost-efficient 하며 scalable 한 솔루션 구축</t>
  </si>
  <si>
    <t>브랜드/퍼포먼스 마케팅 전략 수립 및 실행 총괄 \n• Facebook/Instagram, Google등 RTB매체 위주 전략 수립\n• 광고주 케어 및 커뮤니케이션\n• 제안서 작성 및 프레젠테이션\n• 팀 목표 달성을 위한 전략과 실행 계획 수립\n• 팀 매니지먼트</t>
  </si>
  <si>
    <t>새롭고 다양한 오디오 콘텐츠 기획, 발굴 및 제작\n• 외부 협업 파트너 커뮤니케이션 및 관리 업무\n• 콘텐츠 큐레이션을 포함한 플랫폼 내 오디오 서비스 운영\n• 밀리에서 독서를 더 잘 할 수 있게 해주는 다양한 독서콘텐츠 \u0026 서비스 기획</t>
  </si>
  <si>
    <t>상세페이지, 광고 콘텐츠 기획/제작/관리\n• Owned Media 운영 플랜 기획 및 콘텐츠 제작\n• 업계 트렌드 조사/분석\n• 브랜드 커뮤니케이션을 위한 미디어 플래닝</t>
  </si>
  <si>
    <t>롯데ON / 롯데백화점몰 화장품 카테고리 상품군 관리\n• 롯데ON / 롯데백화점몰 화장품 카테고리 브랜드 연간, 월별 행사 기획, 운영\n• 롯데ON / 롯데백화점몰 화장품 카테고리 상품, 배공, 판촉 등 전반적인 운영, 관리</t>
  </si>
  <si>
    <t>롯데ON / 롯데백화점몰 유아동 카테고리 상품군 관리\n• 롯데ON / 롯데백화점몰 유아동 카테고리 브랜드 연간, 월별 행사 기획, 운영\n• 롯데ON / 롯데백화점몰 유아동 카테고리 상품, 배송, 판촉 등 전반적인 운영 관리</t>
  </si>
  <si>
    <t>집분야 : 콘텐츠/운영디자이너]\n단순 콘텐츠제작 업무가 아닙니다.\n로위 브랜드와 마케팅을 위한 필수적인 직무를 수행합니다.\n\n[Main Work]\n• 로위 마케팅을 위한 광고 및 콘텐츠 디자인\n• 브랜드 전략에 따른 온/오프라인 콘텐츠 기획 및 제작\n\n[로위는 이러한 분들과 함께 일하고 싶습니다.](꼭 한 번 읽고 지원해주세요.)\n• 회사의 비젼과 미션에 공감하고 현재보다 미래가치에 더 큰 의미를 부여하여 성장하고자 하는 분\n• 우리가 해결하고자하는 사회적문제와 스타트업 조직을 이해하고 있는 분\n• 팀의 목표를 이루는 것에 동기부여를 얻고 그것이 달성되었을 때 성취감을 느끼는 분\n• 기계처럼 수동적으로 정해진 일만 처리하는 것이 아닌 스스로 문제를 발견하고 해결하고자하는 분\n• 혼자서 모든 일을 처리하는 것이 아닌 다른 부서의 팀원들과도 협업에 유연하신 분 \n• 원활한 커뮤니케이션 스킬을 가지고 구성원의 분위기를 이끄는 힘을 가진 분\n\n\n[홈페이지]\nhttps://lo-we.kr\n\n\n\n[지원방법]\n\n - 이메일접수 : recruit@bentlespace.com</t>
  </si>
  <si>
    <t>배너, 카드뉴스 등 페이드 콘텐츠 제작 및 운영\n• SNS, 블로그 등 온드미디어 콘텐츠 제작 및 운영\n• PR 관리 및 운영</t>
  </si>
  <si>
    <t>스테이츠는 사람의 미래에 투자하고 커뮤니티를 확대하고자 합니다. 그리고 이 목표를 달성하는 데 블록체인이 도움이 될 것이라고 믿고 있습니다. 프로토콜 이코노미의 가능성과 가치를 믿고 진지하게 대하는 사람을 찾고 있습니다.\n\n•  블록체인 비즈니스 아이디어를 구체화하고 구현합니다.\n• 블록체인 파트너십 기획를 발굴, 검토 및 실행합니다.\n•  규제 샌드박스, 기관/정부 주도 블록체인 사업 수주를 위한 전략을 연구합니다.\n• 커뮤니티 인센티브 모델 설계하고 적용합니다.\n•  부트캠프에서 블록체인 엔지니어 양성을 위한 블록체인 부트캠프를 기획하고 실행합니다. (유즈케이스, 프로토콜 이코노미 등 비즈니스 부분에 한함)\n•  사내 블록체인 리터러시 향상을 위한 방안을 모색합니다. (러닝데이, 세미나 등)</t>
  </si>
  <si>
    <t>스테이츠는 사람의 미래에 투자하고 커뮤니티를 확대하고자 합니다. 그리고 이 목표를 달성하는 데 블록체인이 도움이 될 것이라고 믿고 있습니다. 프로토콜 이코노미의 가능성과 가치를 믿고 진지하게 대하는 사람을 찾고 있습니다.\n\n• 블록체인 비즈니스 아이디어를 구현합니다.\n• 커뮤니티 인센티브 모델을 설계하고 적용합니다.\n• 부트캠프에서 블록체인 엔지니어 양성을 위한 블록체인 부트캠프를 기획하고 실행합니다.\n• 사내 블록체인 리터러시 향상을 위한 방안을 모색합니다. (러닝데이, 세미나 등)</t>
  </si>
  <si>
    <t>서비스 정책 및 프로세스 수립\n• 서비스 이용약관, 제반사항 관리\n• 서비스 Risk, 내부 서비스 사고사례 관리\n• 대외기관 이슈 전파 및 교육\n• 권한 검수\n• 대행사 관리 및 서비스 시장 조사\n• 포털운영(회원,결제, 공지, 백오피스, 채널 등)\n• 포털 CS 대응 및 프로모션/이벤트 등 기획\n• 웹 금칙어 관리 및 웹 콘텐츠 기획/운영\n• 포털 통계 분석</t>
  </si>
  <si>
    <t>테사의 기장 업무  ( 협력 회계사의 가이드가 있음)\n• 자금 출납, 경영지원 업무</t>
  </si>
  <si>
    <t>EGG DROP ＞\n\n- 파트타이머 → 직영점 오퍼레이션 → 점장 → 슈퍼바이저 \n- 경력 및 업무 능력에 따라 조정 가능\n\n• 직영점 운영\n- 직영 매장 운영 및 관리 - 현장 스케줄 근무\n- 조리 및 식자재 관리\n\n• 점장\n- 매장 운영 / 매장 손익 분석 / 매출 증대\n- 가맹점주 교육\n- 인재 개발\n\n• 슈퍼바이저\n- 점장으로서 완벽한 직무 능력 및 검증 필수\n- 전국 가맹점 관리 및 매출 증대 솔루션 도출\n- 브랜드 및 가맹점 관리, CS\n\n\n＜ SATINT GRILL ＞\n- EGGDROP 의 새로운 브랜드\n- 햄버거에 대한 애정\n- 직영 매장 운영 및 관리\n- 조리 및 식자재 관리\n- 음료 제조 및 서빙\n- 사업 확장시 브랜드 운영 전문 인재로 개발</t>
  </si>
  <si>
    <t>브랜드 디자인\n• 패키지 디자인\n• 배너, 매장 내 그래픽 디자인\n• 웹페이지, SNS\n• 출판 디자인, 인포그래픽</t>
  </si>
  <si>
    <t>가관리 및 거래처 개발 업무\nㆍOEM 개발 및 관리\nㆍ물류관리\nㆍ식자재 발굴 및 제안\nㆍ시장동향, 트랜드 분석</t>
  </si>
  <si>
    <t>온오프라인 연계 브랜드 캠페인 전략 제안 및 운영\n• 홍보 영상, 라이브커머스 기획 및 수행\n• 소셜미디어 콘텐츠 기획 및 채널 운영\n• 광고주 커뮤니케이션 성과 분석 및 최적화 관리\n• 팀 인원 및 성과 관리</t>
  </si>
  <si>
    <t>재무회계 전략 수립(사업 계획 등 리포트 작성 및 보고)\n• 다양한 형태의 재무보고서 작성 및 경영진 보고\n - 월별 손익계산서/자금일보\n - 자금 계획 및 운영보고\n - 자금 운영한 비교 검토\n - 프로젝트별 손익 추정\n• 관리 체계, 데이터 구조 개선\n• 법인세/부가세/원천세 신고\n• 급여(4대보험, 연말정산)\n• 자체 기장</t>
  </si>
  <si>
    <t>매장 운영/매장 손익 분석\n• 브랜드 및 매장(가맹점) 관리, CS\n• 가맹점 관리 및 매출증대 솔루션 도출\n• 가맹 점주 교육\n• 슈퍼바이저 전환 전 매장 근무 기간 필수\n - 슈퍼바이저 경험에 따라 6개월~2년까지 근무하게 되며 전환 후에도 상황에 따라 직영 및 가맹점 지원 업무가 있습니다</t>
  </si>
  <si>
    <t>인테리어 설계, 견적 검토\n - EGGDROP 가맹점 설계\n - EGGDROP 디자인 개선\n - 신규 브랜드 공간 설계\n• 가구/조명, 패키지 디자인 기획, 검토\n• Auto CAD, SketchUp</t>
  </si>
  <si>
    <t>디자인 및 비쥬얼 트랜드 조사 및 분석\n• xCREW 브랜드 광고물 제작\n• 여행 상품 영상, 그래픽, 편집 디자인 일체\n• 플랫폼 UI 디자인 \n• 클라이언트 및 지자체 유관부서 상품 제안서 디자인 등</t>
  </si>
  <si>
    <t>세일즈 개발 인턴을 Manage \u0026 Lead하여 위조상품 대응 니즈가 있는 잠재고객사를 체계적이고 효율적으로 발굴 \n• 성공적인 Sales Opportunity Creation을 위해 잠재고객사 POC를 대상으로 콜드 이메일 및 소셜 네트워킹 캠패인 진행 \n• 집요하면서 세련된 커뮤니케이션을 통해 잠재고객사와의 미팅 또는 데모세션 유도\n• 잠재고객사들을 대상으로 위조상품 대응에 있어 인공지능 기술 도입의 필요성을 어필\n• 업무 효율을 위한 Salesforce 활용 기술 습득 및 고객 핵심 정보 상세 기입 및 관리\n• 세일즈팀 전반에 모범 사례 공유, 교육에 적극적으로 참여하여 팀 전체의 퍼포먼스 향상 도모</t>
  </si>
  <si>
    <t>여행 및 액티비티 프로그램 기획팀 운영\n• 데이터 기반의 마케팅 인사이트 도출\n• 신규 고객 유입을 위한 트렌드 분석\n• 상품기획팀 여행기획 상품화 및 디자인 검수\n• 클라이언트 및 지자체 유관부서 상품 제안 및 영업</t>
  </si>
  <si>
    <t>브랜드 상품 소싱 전략/영업/목표 수립 및 실행\n• 파트너사 매출성과 관리 및 매출 개선방안 도출\n• 상품 개발 및 판매전략, 특가, 프로모션, 기획전 등 영업계획 수립</t>
  </si>
  <si>
    <t>온라인 콘텐츠 중에서 도서 기획을 통한 가치 창출이 높은 주제 선정 및 시장 검토 \n• 도서 출간 방향을 기획자, 저자와 협의하여 출간 계획 수립 \n• 디자인팀, 마케팅팀과 협업을 통해 제작 방향성 논의 및 결과물 도출 \n• 저자의 원고 검토 및 퀄리티 컨트롤</t>
  </si>
  <si>
    <t>일본 교육 시장 조사\n• 고객 수요 분석 및 검증\n• 판매 전략 수립\n• 관련 기업과의 제휴\n• 강사 섭외 및 계약 추진\n• 강의 콘텐츠 기획 및 제작</t>
  </si>
  <si>
    <t>북미 교육 시장 조사\n• 고객 수요 분석 및 검증\n• 판매 전략 수립\n• 관련 기업과의 제휴\n• 강사 섭외 및 계약 추진\n• 강의 콘텐츠 기획 및 제작</t>
  </si>
  <si>
    <t>치(www.deepsearch.com)의 기술영업을 수행합니다. \n\n• 딥서치 엔진, API, 딥서치 애널리틱스 제품의 잠재고객 발굴 및 세일즈 활동 진행\n• 딥서치 서비스에 대한 고객제안 준비 및 발표\n• 마케팅, 계약/회계/법률/행정, 고객관리 부서와 협업을 통한 세일즈 프로세스 효율화\n• 기술관련 고객 및 잠재고객 질문 및 요청 대응</t>
  </si>
  <si>
    <t>사업본부 행정지원(1년 계약직)\n• 부서별 정부과제 지원 및 관리 업무\n• R\u0026D 업무 지원\n• 경영 지원\n• 사무 보조\n• R\u0026D 부서 및 기업부설연구소의 기자재 구매, 계약, 지출 등의 행정 업무 지원</t>
  </si>
  <si>
    <t>딥서치 제품에 대한 사용자 교육 및 주요 기능 안내\n• 고객의 요청사항 확인하고 제품 개발로 이어질 수 있도록 연결\n• 고객사와 지속적인 커뮤니케이션을 바탕으로 한 딥서치 제품의 업셀링 및 크로스셀링</t>
  </si>
  <si>
    <t>t제품/용기/패키지 개발 및 디자인 전반\n-\t로고, 슬로건 등 브랜드 콘텐츠 디자인\n-\t패키지 및 제품 그래픽 아트웍\n-\t디자인 트렌드 분석 및 시장조사\n-\t부자재 업체 소통 및 관리\n-\t샘플 및 양산 감리\n-\t온/오프라인 광고 및 인쇄물 제작</t>
  </si>
  <si>
    <t>와인 및 주류 이커머스 물류 운영 \n• 물류정책 구축 및 프로세스 개선/개발 \n• 물류센터 운영 전반 총괄관리</t>
  </si>
  <si>
    <t>카닥의 back-end 사이드의 서비스들을 개발합니다. \n카닥 수리/테크샵/타이어 등 고객 제품군부터, 운영자 및 카닥 팀을 위한 back-office 의 server side의 개발을 주로 합니다.\n또한 각종 신규 서비스의 프로토타이핑, MVP, 정식 출시 등 제품 기획/개발의 전 과정을 함께 참여하시게 됩니다.\n\n • 카닥의 현재 기술 스택\n카닥은 현재 Web / iOS / Android 세 개의 플랫폼으로 서비스를 제공하고 있습니다.\niOS / Android 앱(자동차 오너용 앱)은 초기부터 Native 로 개발 중이며, 웹 서비스(유저사이드의 웹 제품 및 협력업체용 관리도구, 카닥 운영용 관리도구)는 React 와 Angular.js 기반의 Responsive Web으로 구현되어 있습니다.\n\nDB는 MySQL을 사용중이며, 부가적으로 mongoDB와 ElasticSearch를 사용하고 있습니다.\n\n인프라는 Amazon AWS 상에 구축되어 있으며, 모든 기능은 RESTful API로 구성되어 각 플랫폼에 제공되고, Jenkins, Ansible 등을 DevOps 툴로 사용하고 있습니다.\n\n또한 서비스 운영을 위해 Typescript, Java, Kotlin, Python, PHP, javascript, Go, Ruby 등 다양한 언어를 상황에 맞게 사용하고 있습니다.\n\n기획/디자인/개발/QA의 전 과정은 Axure RP, Sketch, Zeplin, Jira, Confluence, G Suite, Slack 등을 적극적으로 활용한 파이프라인을 구성하여 유기적으로 커뮤니케이션이 이뤄지도록 노력하고 있습니다. 개발 소스 버전관리는 Git 를 사용 중입니다</t>
  </si>
  <si>
    <t>마케팅 프로세스 운영\n   - 마케팅 액션 플랜 수립 및 운영\n   - 마케팅 채널별 KPI 수립 및 달성 여부 관리\n• 콘텐츠 마케팅\n   - 자사 제품 및 서비스 홍보, 데이터 활용 기획 및 제작\n   - 내외부 마케팅 채널(홈페이지, 페이스북, 뉴스레터, 블로그) 운영 및 관리\n   - 보도자료 및 홍보물 기획 및 제작\n• 온라인 광고\n   - 구글, 네이버 키워드 광고 운영</t>
  </si>
  <si>
    <t>의 비즈니스 니즈를 바탕으로 서비스 기획 후, 상품화 기여\nAI를 기반으로 한 신규 서비스 기획\n데이터 보안 및 개인정보처리 체계 수립</t>
  </si>
  <si>
    <t>시각화 대시보드 시나리오 기획\n• B2B 신규 프로젝트의 서비스 기획 및 UI/UX 설계\n• 기획에 대한 플로우차트, 와이어프레임, 스토리보드 등 설계 관련 상세 기획</t>
  </si>
  <si>
    <t>데이터 시각화 플랫폼 및 반응형 웹사이트 개발\n• 시각화 차트 라이브러리(highchart, d3.js)를 활용한 인터랙티브 차트 구현</t>
  </si>
  <si>
    <t>빅데이터 기반 웹사이트/솔루션/플랫폼 디자인\n• 데이터 시각화 디자인\n• 웹표준/반응형웹 코딩\n• 모바일 웹/앱 디자인</t>
  </si>
  <si>
    <t>상품관련 내 / 외부 Business 현안에 대한 파악 및 이슈 도출\n• 상품과 관련한 product owner로서의 역할 수행\n• 실적 중심의 빠른 분석 및 실무 선에서의 대안 마련/실행\n• 실무 needs를 고려한 커머스 운영 process 확립/개선</t>
  </si>
  <si>
    <t>. 헤이딜러 채용 프로세스 운영 및 개선 활동  \n• 채용공고, 지원자 커뮤니케이션, 신규입사자 온보딩 프로그램 준비\n• 회사에 필요한 인재탐색, 다양한 채용채널 관리\n• 입/퇴사 시 지원업무\n\n2 . 업무환경 구현 및 개선 업무 전반\n• 복리후생 제도 개선 및 운영\n• 자산관리 : 회사 유/무형 자산의 구매 및 관리\n• 오피스 관리 : 업무공간 관리, 물품 폐기/정리, CO2 관리\n• 기타 경영지원 팀 업무 서포트</t>
  </si>
  <si>
    <t>Deskside Support Management - IT 인프라 운영 환경 지원\n• 사내 네트워크/서버 운영 관리 (스위치, 무선 AP, 메일서버, 그룹웨어, NAS 서버 등)\n• 사내 인프라 보안 업무 (AD, 방화벽, VPN 운영 관리, 백신서버)</t>
  </si>
  <si>
    <t>랜드 캠페인 전략 및 운영\n\nㆍ디지털 미디어 전략 및 광고집행\n\nㆍ브랜드 마케팅 전략\n\nㆍ퍼포먼스 마케팅 전략 및 운영\n\nㆍ마켓환경 및 트랜드 조사\n\nㆍ클라이언트 커뮤니케이션</t>
  </si>
  <si>
    <t>SAP SuccessFactors, SAP Payroll 시스템을 활용한 인사운영, Payroll 프로세스 최적화 \n• 4대보험, 원천세, 퇴직연금, 연말정산 등 급여 관련 업무 및 인사운영, 노무 업무 리딩\n• 인사운영 전반에 대한 기준과 규정 정비, HR시스템 개선사항 도출/실행\n• 대내외 환경변화에 따른 HR관점의 문제인식과 해결</t>
  </si>
  <si>
    <t>디자인팀 총괄 관리 \n• 부서 업무 플래닝 및 R\u0026R 관리\n• 타 부서 협업 및 디자인 프로젝트 기획, 관리\n• 브랜드 아이덴티티 운영 및 관리\n• 웹 디자인 기획 참여 및 제작\n• VMD, 어플리케이션 디자인 기획 및 운영\n• 브랜드 촬영 디렉팅 \n• 발주 업체 협력</t>
  </si>
  <si>
    <t>온라인 커머스 프론트 설계 및 기획 (B2C)\n- 쿠폰 / 적립금 / 할인 관련 프로모션 정책 수립 및 상세 기획\n- 회원 관련 서비스 정책 수립 및 상세 기획</t>
  </si>
  <si>
    <t>스트의  콘텐츠 마케터는 어떤 일을 하나요?\n\n글로벌 서비스를 목표로 하는 글램은, 중동 1:1 라이브스트리밍을 시작으로 전 세계 사람들이 '만남을 재밌고 쉽게' 할 수 있도록 서비스를 성장시키고 있습니다. 때문에 전 세계 잠재 유저분들이 글램의 존재를 알고 적극적으로 서비스를 즐길 수 있도록 주도하는 콘텐츠 마케팅의 역할이 매우 중요할 것입니다.\n\n글램의 콘텐츠 마케터는 MENA 지역 DAU 등 유의미한 지표를 상승시킬 수 있는 크리에이티브한 콘텐츠를 기획 및 제작하고 성과를 측정합니다. 개인의 창의성과 자율성이 저해되지 않도록 담당한 업무에 대해서는 본인이 직접 의사결정을 내리며, 주도권을 가지고 실행합니다.\n\n큐피스트는 콘텐츠 마케터가 창의적이고 대중의 관심을 끌 수 있는 콘텐츠 제작을 통해, 글램을 남녀를 넘어선 만인에게 사랑받는 글로벌 소셜 앱으로 진화시켜주실 것을 기대합니다.\n\n• 분기별 글램 콘텐츠 마케팅 캠페인 전략 수립\n• 중동 글램 마케팅 콘텐츠 기획 및 제작\n• 글로벌 마케팅 채널 발굴 및 고객 유입 증대 기여\n• 마케팅 채널 별 콘텐츠 성과 분석 및 인사이트 도출</t>
  </si>
  <si>
    <t>B2B브랜드 운영: 배달 상점 확대 및 운영, 브랜드 커뮤니케이션\n• 허브 및 상점 커뮤니케이션</t>
  </si>
  <si>
    <t>자사의 상품을 필요로하는 사용자에게 효율적으로 알리기 위해 각 온라인 채널의 특성에 맞고 광고를 집행하고 데이터를 분석해 개선안을 도출하는 업무.\n\n- 70%의 데이터 기반과 30%의 직관을 가지고 상황을 분석하고 전략을 만드는 업무.\n\n\n• 자사 상품과 관련된 퍼포먼스 마케팅 전략 수립\n• ROAS 기반 퍼포먼스 광고 매체 운영(페이스북/인스타그램/네이버/구글/유투브)등\n• 카피라이팅 기반의 광고 콘텐츠 제작 및 A/B 테스트\n• 고객 퍼널별 지표 분석 및 인사이트 도출\n• 신규 고객 확보를 위한 매체 테스트\n• 네이버 SA/DA, 네이버GFA, 구글 광고 매체 직접 운영</t>
  </si>
  <si>
    <t>주요 직무내용 \n1) 법인 결산 및 세무신고\n2) 법인 자금 관리\n3) 기타 회계 및 세무 업무 전반\n\n• 직무 세부\n1) 회계 : 법인 결산 전반(원가, 매출, 매입 등)\n2) 세무 : 부가세 신고 및 세무 전반\n3) 자금 : 정기입출금 집행 및 자금관리\n4) 기타 : 회계 감사 대응</t>
  </si>
  <si>
    <t>동대문 기반 도/소매 CS 대응 (In, Out)\n• 거래처 입출금 관리</t>
  </si>
  <si>
    <t>금융 분야, 특히 국내외주식/ETF/펀드/가상자산 등 투자 분야의 콘텐츠 기획\n- 텍스트/이미지/영상 등을 활용한 다양한 형태로 창의적인 콘텐츠 제작\n- 외부 매체 및 브랜드 제휴/협업을 통한 콘텐츠 소싱\n- 콘텐츠 검수 및 정비, 노출\n- 서비스 활성화를 위한 이벤트 기획 및 진행</t>
  </si>
  <si>
    <t>Tiktok, Youtube 등 주요 디지털 마케팅 채널의 캠페인 영상 편집\n• 인플루언서 캠페인 영상 편집 \n• 인플루언서 관리툴 및 신규 서비스 디자인 지원</t>
  </si>
  <si>
    <t>홍콩 진출 및 법인설립 자문 및 상담\n• 홍콩 개별 회사 및 연결 회계 재무 상담\n• 고객사별 회계/세무 행정 업무 진행 및 자문\n• 그 외 코차이나 티엔씨가 제공하는 각종 서비스에 대한 고객사와의 커뮤니케이션과 필요한 자료 구축 및 조사</t>
  </si>
  <si>
    <t>싱가포르 진출 및 법인설립 자문 및 상담\n• 싱가포르 개별 회사 및 연결 회계 재무 상담\n• 고객사별 회계/세무 행정 업무 진행 및 자문\n• 그 외 코차이나 티엔씨가 제공하는 각종 서비스에 대한 고객사와의 커뮤니케이션과 필요한 자료 구축 및 조사</t>
  </si>
  <si>
    <t>홍콩/싱가포르 진출 및 법인설립 자문 및 상담\n• 홍콩/싱가포르 개별 회사 및 연결 회계 재무 상담\n• 고객사별 회계/세무 행정 업무 진행 및 자문\n• 그 외 코차이나 티엔씨가 제공하는 각종 서비스에 대한 고객사와의 커뮤니케이션과 필요한 자료 구축 및 조사</t>
  </si>
  <si>
    <t>환경보호를 위한 유튜브, 인스타그램 콘텐츠(사진, 영상) 기획-＞ 촬영-＞ 편집-＞ 운영\n• 환경보호를 위한 캠페인을 기획하고 실행합니다. 우리와 같은 방향성을 가진 단체와\n  협업하고, 그들과 다양한 이벤트를 기획하고 실행합니다.\n• 그리고 그 외 아로마티카가 환경보호를 위해 할 수 있는 또 다른 방법인 기부, 봉사 \n  등 다양한 고민하고 제안합니다. 또한 환경보호를 위한 다양한 굿즈를 제작하고\n  소싱 합니다.\n• 이러한 환경보고 활동을 인스타, 유튜브를 바이럴하고 다양한 매체에 소개 합니다.</t>
  </si>
  <si>
    <t>워드프레스 기반 울타리몰 백오피스 개발 (PHP)\n- 울타리몰 프론트앤드 개발 (Divi)\n- 외부 api 연동 개발(java)\n- Wordpress 플러그인과 외부 SaaS 연동 작업 및 개발\n- 모바일앱(iOS/android) 개발</t>
  </si>
  <si>
    <t>재무/세무회계에 대한 전반적인 관리 및 손익분석\n• 정산, 매출 및 영업과 연동된 회계 프로세스 개선 및 문제해결\n• 비즈니스 프로세스와 연관된 회계/세무적 리스크 및 통제 요소 파악\n• 회계감사 및 세무조사 수검, 재무/세무/외부감사 총괄\n• 모, 자회사간 연결회계\n• 온라인플랫폼 신규 거래 유형에 대한 회계/세무처리\n• Cash flow 분석을 통한 효율적 자금 관리\n• 자금 이슈 파악을 통한 업무 프로세스 개선</t>
  </si>
  <si>
    <t>서비스 분석, 유저 리서치, 문제 정의, 솔루션 제시를 통한 사용자 중심 디자인 선행\n• UX 설계, UI 디자인, Prototype을 통해 사용자 관점으로 최적의 인터페이스 디자인 \n• 일관되면서, 확장성이 있는 UI 제작 및 사용성 기반 창의적이고 효율적 UI를 디자인 \n• 효율적인 UI로 Web/Mobile 서비스의 디자인 시스템 구축 및 가이드를 고도화 \n• 고객이 느끼는 불편과 의견을 정성, 정량적으로 수집하여 서비스 개선\n• 비즈니스가 함께 성장할 수 있는지 팀과 구성원이 함께 고민하며 성장</t>
  </si>
  <si>
    <t>글로벌 PR 업무 (영미권, 한국, 일본, 중국 등)\n• 글로벌 대행사 관리, 언론 및 기자 관리\n• 기업 및 서비스 PR\n• CI를 고려한 홈페이지/SNS 관리</t>
  </si>
  <si>
    <t>콜로소 온라인 영상 강의 영상 편집\n• 영상 콘텐츠 편집</t>
  </si>
  <si>
    <t>IFRS 회계 및 세무 업무\n• 월별 IFRS 결산 관련 업무 및 실적 분석\n• 회계 기말 감사 및 분기 검토 업무 수행</t>
  </si>
  <si>
    <t>Job Platform (구인, 구직, 관리자, HR system 등) frontend 개발</t>
  </si>
  <si>
    <t>개발직군 다이렉트 소싱 및 중장기 네트워크 구축\n• 개발직군 데이터 베이스 구축\n• 채용 프로세스 관리, 개선 및 채널 확장\n• 회사 내/외부 상황을 고려한 채용 전략 수립 및 실행\n• 채용 브랜딩 관련 컨텐츠 기획 및 테크 블로그 운영</t>
  </si>
  <si>
    <t>공급사 파트너 발굴\n  - 공급사 발굴 및 파트너 계약 진행\n\n• 프로모션 기획/운영\n  -자사몰/SNS 프로모션 기획 및 운영\n\n• 공급사 관리\n  - 상품 발주 및 공급사 커뮤니케이션</t>
  </si>
  <si>
    <t>데이터 수집 및 공유\n- 정보 서칭 등 \n\n근무조건\n- 계약직(6개월, 추후 협의)</t>
  </si>
  <si>
    <t>입고품 검수 및 DB화\n- 지게차 운용하여 상품 적치\n- 입고 프로세스 개선 프로젝트</t>
  </si>
  <si>
    <t>주문서 처리\n    - 주문서 피킹 및 검수\n    - 피킹 프로세스 개선 프로젝트\n\n•  주문 합포장\n    - 주문 합포장 과정 운영 관리\n    - 주문 합포장 패킹 및 개선 프로젝트</t>
  </si>
  <si>
    <t>제휴몰 상품 연동 관리\n• 제휴몰 이벤트 관리\n• 제휴몰 매출 관리\n• 제휴몰 특이건 관리</t>
  </si>
  <si>
    <t xml:space="preserve"> 물류센터 운영\n    - 주문서 처리 및 출고 작업\n    - 상품 입고/적치\n\n      *택배 상하차 업무가 아닌 실제 주문처리 업무입니다 :D</t>
  </si>
  <si>
    <t>경영지원(경리/총무) 업무\n    - 회계업무(매입 및 매출 금액 확인, 부가세/법인세/연말정산)\n    - 자금집행(세금계산서 처리, 일일자금 보고)\n    - 월결산, 법인세 신고 등 세무\n    - 자금관리(통장관리), 출납 업무\n    - 비품 구매 등 팀 ADMIN 지원</t>
  </si>
  <si>
    <t>보건용마스크(의약외품), 화장품류 품질관리\n• 원부자재 및 완제품 시험관리</t>
  </si>
  <si>
    <t xml:space="preserve"> 새로운 AI연산모듈 및 Arm계열 SoM(System on Module) 들의 AI, 영상처리 성능 검증\n2. 상용칩셋기반 측정기술 검증 : HDMI 캡처, HDMI EDID 통신, TDR기반 케이블 진단 등\n3. 1~2에서 검증한 SoM과 칩셋기반 계측제품 상위설계 (상세 회로설계 및 아트웍은 협력업체에서 진행)\n4. 선행 프로젝트에서 필요한 프로토타입 회로 개발 (대부분 SBC + CSI카메라 + 센서 조합기반 회로)</t>
  </si>
  <si>
    <t>터 분석업무를 통해 다양한 사내 프로젝트에 참여하고 각 프로젝트의 효율 증진에 도움을 주게 됩니다. 국내외 수백만명의 DAU를 가진 글로벌 모바일 광고 플랫폼인 버즈빌에는 매일 수천만개의 정보가 데이터로 쌓이고 있으며 이 안에서 비지니스에 필수적인 인사이트를 추출하는 역할을 담당하게 되고, 이를 통해 데이터 핸들링 경험, 인사이트 도출 능력 등을 성장시킬 수 있습니다.\n\n또한, 단지 분석에서 그치지 않고 얻어낸 인사이트를 A/B testing을 통해 검증하고 실제 프로덕트에 반영하여 결과물을 만들어내는 것까지 경험할 수 있게 됩니다. 버즈빌이 가진 최고의 장점은 필요하다 판단한 일을 직접 실행으로 속도감있게 옮겨 성과를 내볼 수 있는 환경입니다.\n\n• 데이터 공유, 분석, 예측모델 설립을 담당합니다.\n• 사내 BI 툴 관리의 전반을 담당합니다.\n• 데이터 분석을 통해 얻은 인사이트를 공유하고 프로덕트 기획에 반영합니다.\n• 서비스의 성장을 견인할 수 있는 데이터 리서치 및 Ad-Hoc 쿼리를 수행합니다.\n• 서비스의 각종 지표를 보여주는 사내 대시보드를 관리합니다.</t>
  </si>
  <si>
    <t>매체별 마케팅 전략수립, 광고 소재 기획, 캠페인 관리 및 운영\n• 퍼포먼스 마케팅 성과의 정량적 측정\n• 전환율 향상을 위하여 다양한 시도에 대한 가설 및 검증\n• 신규 마케팅 채널 발굴 및 리서치 테스트\n• 전사의 사용자 funnel 분석 및 유관 데이터 취합 및 관리 \n• 디지털 툴을 활용하여 데이터 분석 / 비즈니스 인사이트 도출\n• 마케팅/프로모션 기획 및 운영</t>
  </si>
  <si>
    <t>Job Platform(구인, 구직, 관리자, HR system 등) UI 기획 및 화면설계\n• 요구 사항 분석 및 정의 검토, IA, Navigation System, Wireframe, 화면 상세 설계서 작성\n• WEB/APP 디자인</t>
  </si>
  <si>
    <t>AI, 데이터 분석 , Digital Transformation 관련 교육 기획\n▶ AI, 데이터 분석 , Digital Transformation 관련 기업 강의\n▶ 교육 과정 운영 및 관리</t>
  </si>
  <si>
    <t>DT를 실행하고자 하는 제조 기업 대상 DT 진단 컨설팅\n▶ DT 진단(DT 이해도/준비도/성숙도) 체크리스트 개발\n▶ 제안서 작성</t>
  </si>
  <si>
    <t>DT를 실행하고자 하는 제조 기업 대상 DT 진단 컨설팅\n▶ DT 트렌드, 관련 기술, 업체 정보 리서치\n▶ 사업 관리/계약 관리</t>
  </si>
  <si>
    <t xml:space="preserve"> 오늘의집 MD의 영업활동을 지원합니다.\n- 계정 생성, 계약 등 사무지원\n- 기초 상품 검수(가격, 이미지 등)\n- 파트너사 Q\u0026A 및 운영 관리\n- 시장 트렌드 및 파트너사 리서치</t>
  </si>
  <si>
    <t>클의 프론트엔드 엔지니어(React.js)는 티클의 모바일 서비스 개발을 담당하는 핵심 포지션입니다]\n\n- 티클 서비스의 프론트엔드 시스템을 설계하고 구현합니다.\n- 최고의 사용자 경험을 목표로 주식 매매, 자동 투자 등의 금융 서비스 화면을 개발합니다.\n- 프론트엔드 개발 환경을 개선하고, 안전하고 편리한 서비스 개발을 위해 고민합니다.</t>
  </si>
  <si>
    <t>성과/효율 기반의 퍼포먼스 마케팅 기획 및 운\u2028영\nㆍ 분석 트래킹 툴 활용을 통한 데이터 분석 (firebase, Appsflyer 등)\u2028\nㆍ 신규 매체 분석 및 발굴 테스트\u2028\nㆍ 데이터 분석을 통한 퍼포먼스 분석 및 개선\u2028\nㆍ 온라인 (디지털) 캠페인 기획, 실행 및 효과 분석</t>
  </si>
  <si>
    <t>MKYU의 모든 접점채널 고객 커뮤니케이션 총괄 관리\n- 각종 지표 분석 및 보고 / 개선과제 도출 / 업무 개선 주도\n- 고객 접점 현장에서 발생하는 모든 issue 에 대한 능동적인 처리 및 관련 부서 협의\n- CX 팀원에 대한 Human resource management\n- 회사의 영업/ 마케팅 전략수립 과정에 Internal Customer 로서의 서비스 점검 (개선) 사항 사전 준비 및 적용</t>
  </si>
  <si>
    <t>임직원 행복감을 위한 전반적인 Work Experience 개선\n• 사무공간 및 복리후생 기획 및 운영\n• 비품,사무용품 등 구입 및 관리\n• 사내 업무툴 운영 및 개선\n• 사내 행사 준비 및 진행</t>
  </si>
  <si>
    <t>전자금융업 정책관리\n• 전자금융업 업무 보고\n• PG관련 업계 정책 수립 및 리스트 대응\n• AML 구축 및 자금세탁 셀러 모니터링, 대응\n• FDS 부정거래 정책관리 및 사후대응</t>
  </si>
  <si>
    <t>인플루언서 섭외 영업(플랫폼에 입점된 상품의 판매 유도및 매칭)\n• 인플루언서 관리(매크로급 인플루언서 신규제품 매칭 및 앵콜 매칭 협의)</t>
  </si>
  <si>
    <t>리멤버 서비스의 App/Web 디자인 총괄\n• 디자인 시스템 정립\n• 서비스 UX 설계 및 Prototyping\n• 서비스 브랜딩 전략 수립 및 BX 디자인</t>
  </si>
  <si>
    <t>당사 모바일프레임워크(L.EMP) 운영 및 신규 프로젝트 참여\n• 당사 Android 플랫폼 관점의 개발 리딩 및 표준 제시</t>
  </si>
  <si>
    <t>이커머스 PC/Mobile 웹 서비스 개\n- B2B 관리자 웹 서비스 개발</t>
  </si>
  <si>
    <t xml:space="preserve"> 각종 '글쓰기'와 관련된 마케팅 업무를 메인으로 담당하실 분을 찾습니다.\n• 랜딩페이지, 광고소재 등 광고 카피 디벨롭\n•  PR 대행사 커뮤니케이션 및 소재 발굴\n• 블로그, 인스타그램, 카카오톡 채널 등 온드채널 콘텐츠 기획 및 운영 (디자이너와 협업)\n•  신규 바이럴 채널 발굴 및 커뮤니티 제휴 콘텐츠 제작 및 채널 모니터링\n•  각 미디어와 타겟의 특성을 이해하고 그에 맞는 콘텐츠 작성 업무</t>
  </si>
  <si>
    <t>9.81 Park Android 앱 개발\n• 더 좋은 개발문화를 함께 만들기</t>
  </si>
  <si>
    <t>추천, 광고 등을 위한 머신러닝 알고리즘 개발 및 최적화 \n- 사용자 로그로부터 사용자의 성향/특징 등을 추정하고 활용 방안 탐구 \n- 실험을 통한 모델의 성능 검증 및 지속적인 개선 \n- 머신러닝 기반의 솔루션을 서비스 환경과 요구에 맞게 개발 및 응용</t>
  </si>
  <si>
    <t>줌닷컴 웹 서비스 개발 \n- 서비스 기반 플랫폼 운영/개발</t>
  </si>
  <si>
    <t>PB/PL/NPB 등 단독 상품 기획-개발-출시 전 과정 참여 및 관리\n• 시장의 니즈에 맞춘 제품 포트폴리오 구상 및 개발 계획 설정\n• 국내외 제조사 발굴, 상품 품질 관리 및 공급 협상\n• 브랜드-상품에 대한 콘텐츠 기획</t>
  </si>
  <si>
    <t>왓챠 오리지널 웹툰 작화 및 에셋 제작\n• 작품 기획 및 스타일 가이드 제작\n• 외부 웹툰의 제작 QC</t>
  </si>
  <si>
    <t>왓챠 오리지널 웹툰 콘텐트 스토리 개발\n• 시나리오 분석 및 평가\n• 오리지널 웹툰 시나리오 작성 연출</t>
  </si>
  <si>
    <t>IMC 캠페인 기획 및 실행\n• 미디어 전략 및 실행관리</t>
  </si>
  <si>
    <t>코드스테이츠의 부트캠프 수강생 증대 및 브랜딩 목적의 영상 콘텐츠를 기획, 제작, 편집\n• 유튜브, 페이스북 광고 채널에 맞는 광고 영상을 제작\n• 광고 및 제작 대행사와 협업 시 커뮤니케이션을 메인으로 담당</t>
  </si>
  <si>
    <t>성장하는 IT회사의 인사기획 업무를 Support하며 도전적인 자세화 새로움에 대한 높은 적응력으로 제도, 시스템, 프로세스를 운영합니다.\n• 인사기획 업무를 Support하며 점진적으로는 작은 것부터 인사기획 업무를 직접 리드합니다.\n• 제도, 시스템, 프로세스 등 특정 업무에 국한되지 않고 조직 전반의 다양한 이슈를 해결하는 업무를 지원합니다.\n• 현재, 기획 후 실행의 단계에서 운영되고 있는 제도들의 안정적인 운영과, 개선 아이디어 도출을 통한 지속적인 개선을 해나갑니다.\n• 새롭게 기획되는 제도, 시스템, 프로세스를 이해하고 빠르게 적응하여 팀의 전반적인 업무를 지원합니다.\n• 데이터 기반의 의사결정들이 원활이 이루질 수 있도록 전사의 데이터를 효과적은 취합하고 지속적인 유지/관리(SAP SuccessFactors)를 합니다.</t>
  </si>
  <si>
    <t>K-IFRS 회계 결산 및 재무제표 작성 (연결포함)\n• 회계감사 대응 및 감사 보고서 작성\n• 부가세 및 법인세 신고\n• 손익분석 보고 및 관리</t>
  </si>
  <si>
    <t>엔라이즈에서 서비스하는 위피 또는 차기 프로젝트의 iOS 클라이언트의 개발 및 유지보수를 담당하시게 됩니다.</t>
  </si>
  <si>
    <t>주요 지표를 선정하고 이를 시각화 및 Daily 모니터링\n• 유저 행동분석하여 고객의 이해를 높임\n• 실험 설계 및 실험 결과 분석을 위한 데이터 사전 작업 진행\n• 구성원 모두가 데이터에 쉽게 접근할 수 있는 환경 구축 및 지원\n• 데이터 중심의 접근법을 프로세스화하고 사내에 확산</t>
  </si>
  <si>
    <t>당사 플랫폼 및 신규 서비스의 Back-end 개발/운영</t>
  </si>
  <si>
    <t>엔라이즈에서 서비스하는 위피, 콰트의 안드로이드 클라이언트의 개발 및 유지보수를 담당하시게 됩니다.</t>
  </si>
  <si>
    <t>SPA 프레임 워크를 이용한 Front-end 개발\n\n＜기술 스택＞ \n- Webpack / ES6 (Babel) / SCSS / Vue.js\n- Storybook / Vuex\n- Gitlab / Jira</t>
  </si>
  <si>
    <t>Vulabo 메디컬 시뮬레이션 교육 게임 서비스 개발 \n• 게임 서버 알고리즘 및 통신 모듈 개발\n• API 서버 개발 및 백오피스 툴 개발\n• 테크 직군 코드 리뷰 및 문서 관리</t>
  </si>
  <si>
    <t>oduct Owner는 담당하는 프로덕트의 목표를 설정하고, 목표를 달성하기 위한 중장기 전략과 로드맵을 제시하는 일을 하게 됩니다. PM은 많은 과제들의 우선순위, 외부제약요소, 리소스 사이에서 균형을 유지하며 전략적으로 프로덕트의 라이프 사이클을 관리합니다. \n\n• 담당 제품과 관련한 모든 사안에 대해 최종 의사 결정 권한을 갖고 개발자, 디자이너와 함께 제품 개선에 있어 리드하는 역할\n• Product 과제 전반의 의사결정 및 우선순위 결정\n• 데이터 기반으로 가설 설정 - 검증 - 실험 진행\n• 과제 솔루션 및 협업 요구사항 도출\n• 마켓 트렌드 조사를 통한 프로덕트 개선 기회 모색</t>
  </si>
  <si>
    <t>D for Sports Line]\n\n* 담당업무 :\n- Build-up sales plan and define the ideal in store stock level and define the right assortment sizes per Gender , product line in each POS\n\n-Build-up  Strategic Annual Business Plan for Sports by cooperation with Sales Team \u0026  Marketing Team \n\n- Analysis of Sports  Market trend and Monitoring competitors performance \n\n- Participates in the consensus meeting to draw a demand forecast by common consent \n\n-Introduces new season collections and informs employees of product strategies and sales points at conventions.\n\n-Develop analysis reports regular basis regarding to sales trends, category analysis, area trends\n\n-Strong involve for  product assortment planning  \u0026 cluster for POS \n\n-Build –up buy strategy in each season in accordance with assortment and cluster segmentation.</t>
  </si>
  <si>
    <t>고객 접점의 모든 커뮤니케이션\n• 유폰 레벨테스트 결과 컨설팅\n• 사전, 사후 수업 관리 및 실력 향상을 위한 학습 컨설팅\n• 고객 문의, 요청사항 응대 및 VOC 관리\n• 이슈사항 발생시 빠르게 파악하고 정확한 안내 제공을 통해 컴플레인 최소화</t>
  </si>
  <si>
    <t>초등학생용 온라인 수학교육 서비스의 마케팅 기획 및 실행 (PC, Mobile 웹/앱)</t>
  </si>
  <si>
    <t>안드로이드 앱 개발\n- iOS(objective-c swift) 앱 개발 \n- 프론트앤드(Vue.js) 개발\n- 백앤드(Java) 개발</t>
  </si>
  <si>
    <t xml:space="preserve"> 임원 비서\n• 일정 관리(비즈니스, 개인 일정 등)\n• 약력 및 홈페이지 관리\n• 전화, 방문객 안내 및 응대\n※근무지: 한양대학교 서울캠퍼스\n\n2. 홍보 업무 지원\n\n3. 학사관리 업무 지원\n• 시험, 강의 커리큘럼 등 학사관리 지원\n\n4. 출판 업무 지원\n• 출간서적 및 인세 관리\n• 신간 작업(각종 섭외 및 편집)\n\n5. 재단 업무 지원\n• 재단 관련 행사 직원 관리 등\n• 재단 판촉 및 홍보물 제작 관리</t>
  </si>
  <si>
    <t>Job Platform (구인, 구직, HR system) 개발 기획\n• 기획/DB설계/서비스 서버 구축부터 back, Front, 앱 개발 프로젝트 총괄\n• 프로그램 설계서 (프로그램 logic 수립)\n• 개발 표준 수립 및 프레임 워크 구성, 인프라 구축 및 각종 SW 설치, 주요 기능 사전 개발\n• 관리자/사용자 서버 개발 실무 및 관리</t>
  </si>
  <si>
    <t>고객들의 다양한 목소리를 경청하고 문제를 해결해 드리는 업무를 합니다.\n• 고객 문의사항을 바탕으로 인사이트를 도출하고 개선 사항을 제안하여 서비스를 발전시켜 나갑니다.\n• 즐겁고 건강한 커뮤니티가 유지될 수 있도록 콘텐츠 품질을 관리하고 모더레이션 업무를 운영 및 관리합니다.</t>
  </si>
  <si>
    <t>해외 이커머스 시장 리서치/인터뷰 수행\n• 리서치/인터뷰 결과를 분석하고 팀 리더와 함께 해외 시장 진출 전략 수립 및 실행\n• 효과적인 해외 시장 진출을 위해 주요 파트너 발굴\n• 크리마 솔루션의 해외 시장 최적화를 통한 신규 고객사 유치 및 온보딩</t>
  </si>
  <si>
    <t>내외부의 Data와 시장의 흐름, 전 세계 유저들의 보이스를 통해 프러덕트가 성공하기 위해 해결할 가치가 있는 문제를 정의합니다.\n• 문제를 해결할 수 있는 핵심적인 기능과 서비스를 설계하고 비즈니스, 디자인, 테크 조직과 협업하여 제품에 반영합니다.</t>
  </si>
  <si>
    <t>제품팀의 방향성과 맞는 콘텐츠 마케팅 전략 수립\n- 고객의 니즈와 채널의 특성을 반영한 콘텐츠 기획 및 제작\n- 외부 기고가, 작가 섭외 및 콘텐츠 제휴 관리\n- Owned Media 운영, 관리 (클래스팅 서비스 내 채널, 블로그, 소셜미디어)\n- Paid Channel 광고 크리에이티브 기획  및 집행\n- 데이터기반의 콘텐츠 효율 분석과 지속적 개선을 위한 액션플랜 수립</t>
  </si>
  <si>
    <t>SNS(블로그, 카페, 카카오채널, 인스타 등등) 바이럴 마케팅\n• 학습자 관리, 상담</t>
  </si>
  <si>
    <t>수업, 학생관리 등 협의 가능</t>
  </si>
  <si>
    <t>Node.js 기반 주요 서비스 '쉽다' 및 WMS API 개발\n• AWS 인프라 관리</t>
  </si>
  <si>
    <t>업·서류]\n\n• 창업지원사업 및 창업지원 프로그램 기획·작성·운영\n\n  - 중소벤처기업부\n\n  - 창업진흥원\n\n  - 고용노동부 등\n\n• 정부지원사업 신청·운영(ex. 디지털일자리 사업, 고용장려금 등)\n• 특허권 및 계약서 관리, 비용 관리 등 전반적인 총무 업무\n• 이외 스타트업으로서 갖춰나갈 경영 기획 제반 업무\n\n[자금]\n\n• 홈택스 관련(세금계산서 발행, 연말정산 등)의 업무\n• 퇴직금, 급여대장, 정부지원금 유지 및 관리 등과 같은 자금 관리 업무(회계사무소 기장중!)\n• 매월 공과금 이체 관련 등\n\n[인사]\n\n• 인력서칭, 건강검진 관련, 내일채움공제, 산업기능요원(병역특례) 유지 및 관리 등 사람들을 케어 해주는 업무!\n• 이외 신나는 이야기 전파와 수다 :))</t>
  </si>
  <si>
    <t>업비트 연동 서비스 개발\n• 블록체인 구축 및 운영, 유지 관리</t>
  </si>
  <si>
    <t>타 브랜드와 연계한 재활용 캠페인 아이디어 제안 및 기획서 작성\n\n• 캠페인 실행과 관련된 전반적인 업무 및 리포팅\n\n• 팀원 가이드 및 멘토링</t>
  </si>
  <si>
    <t>그래픽 디자인\n• 편집 디자인\n• 아이덴티티 디자인\n• 패키지 디자인\n• 광고 디자인</t>
  </si>
  <si>
    <t>javascript 이용한 프론트웹개발\n• asp.net , azure , git 이용한 개발</t>
  </si>
  <si>
    <t>정보의 물류사업을 선도하는 오늘의헤드라인 팀의 다양한 Product 서버를 설계하고 개발합니다.\n• 서비스 설계부터 개발, 운영까지 필요한 모든 일을 합니다.\n• 상황에 맞는 기술을 활용하여 안정적으로 끊임없이 서비스가 운영될 수 있도록 합니다.\n• 확장성과 성능, 안정성을 고려한 시스템을 고민하고 개선합니다.</t>
  </si>
  <si>
    <t>일본 크리에이터/BJ/인플루언서 캐스팅\n• 일본 크리에이터 교육 \n• 일본 크리에이터 모니터링 \u0026 피드백 수집</t>
  </si>
  <si>
    <t>시장 및 수요 조사\n• 초기 핵심 인플루언서 캐스팅/관리 \n• 일본 시장에 맞는 기능 및 개선사항 도출 \n• 현지 인력 채용 및 관리</t>
  </si>
  <si>
    <t>마케팅 포인트를 중점으로 한 제품 기획 및 제작\n• 의류 프로모션 진행 (제조사 소통 및 핸들링_기존 진행 업체)\n• 의류 로고 디자인</t>
  </si>
  <si>
    <t>Google Cloud 커뮤니케이션 채널\n- 비즈니스 조직 리소스 관리/조율\n- 파트너쉽 관리/지원\n- 비즈니스 정보 정리/공유\n- 이슈 대응</t>
  </si>
  <si>
    <t>브랜드 마케팅 전략\n• 브랜드 인지도 및 매출 활성화를 위한 이벤트 기획\n• SNS이벤트를 포함한 캠페인 /프로모션 기획\n• 마케팅 컨텐츠 기획 및 관리 배포</t>
  </si>
  <si>
    <t>명\nㆍPD 팀은 컨텐츠 제작부의 모든 프로젝트 진행 및 관리를 담당합니다\n\n업무 내용\nㆍ프로젝트 스케쥴링 \u0026 진행 관리\nㆍ작업 리스트 업 \u0026 트랙킹\nㆍ아웃소싱 진행 및 데이터 관리\nㆍ해외 협업 커뮤니케이션\n\n주요 협력 부서\nㆍ컨텐츠 제작 관련한 모든 부서</t>
  </si>
  <si>
    <t>서비스 기획/제안\n• 프론트, 백엔드 UI 설계 및 Prototyping</t>
  </si>
  <si>
    <t>안면인식, 이상행동, 이상상황 감지 등 AI 기반 영상분석 솔루션 개발\n- 컴퓨터 비전 딥러닝 엔진을 활용한 SDK, 어플리케이션 개발 업무\n- 영상분석 핵심 구성 요소를 토대로 한 SDK 설계 (함수, 인터페이스 등) 개발 및 최적화 하는 업무 등을 수행</t>
  </si>
  <si>
    <t>컴퓨터 비전 딥러닝 엔진을 활용한 어플리케이션 개발\n- Native 라이브러리 및 코드를 연동 및 AI 솔루션 개발\n- 반응형 웹 개발, 프론트엔드 성능을 높이기 위한 지속적 연구/개발</t>
  </si>
  <si>
    <t>로컬 크리에이터와 소셜벤처를 위한 엑셀러레이팅 콘텐츠 R\u0026D\n\n- 지역 기반 창업가, 소셜벤처, 로컬 크리에이터를 위한 액셀러레이팅 콘텐츠를 개발합니다. 현장에서 만나는 창업가들과의 접점을 바탕으로 새로운 콘텐츠를 개발하고, 더웨이브컴퍼니에서 자체적으로 개발한 액셀러레이팅 콘텐츠˙로컬 창업 툴킷을 지속적으로 업데이트 합니다.\n\n• 뉴웨이브 사업부 (액셀러레이팅 \u0026 매니지먼트) 운영\n\n- 뉴웨이브 액셀러레이팅˙매니지먼트 담당 리더십과 함께 사업의 전반적인 기획, 커뮤니케이션, 운영 등을 담당합니다.</t>
  </si>
  <si>
    <t>패스트파이브의 브랜드 아이덴티티를 정립/강화하여 모든 고객들에게 일관된 브랜드 이미지를 얻을 수 있도록 합니다.\n• 패스트파이브의 새롭게 출시되는 서비스 브랜드 아이덴티티를 설계합니다.\n• 내/외부 브랜딩 프로젝트를 수립 및 실행합니다. \n• 패스트파이브 전지점의 다양한 브랜드 디자인 아웃풋을 만들어 갑니다.</t>
  </si>
  <si>
    <t>HR 전반 업무 리딩\n• 인사평가 및 성과/보상 기획 및 운영\n• 교육 기획 운영</t>
  </si>
  <si>
    <t>회계 결산 및 전표작성(IFRS 기준)\n• 세무신고(부가세 및 원천세)\n• 기타 전반적인 회계 및 세무업무</t>
  </si>
  <si>
    <t>루지원실(HR) 소속\nㆍ정부 사업(과제) 및 산학연 사업  수주/관리\n    : 제안서, 사업계획서 작성 및 과제 수행, 예산 관리\nㆍHR관련 제도 개선 기획 및 운영\nㆍ대외 기업 이미지(평판) 관리\nㆍ병역특례 및 기업부설연구소 관리\nㆍ사내 교육 및 행사 기획</t>
  </si>
  <si>
    <t>네마 운영 기획 (사업성 검토, 운영 프로세스 및 매뉴얼)\n\nㆍ시네마 운영 시스템 설계 및 기획\n\nㆍ신규 시네마 사이트 오픈 (인허가, 채용, 교육, 운영지원 등) \n\nㆍ영업 지원 (마케팅, CS, 리스크 관리 등) \n\nㆍ실적분석 및 관리</t>
  </si>
  <si>
    <t>쏘카 및 쏘카 서비스 브랜드 아이덴티티를 기반으로 고객 접점의 커뮤니케이션 활동을 기획하고 실행합니다.\n• 디지털 기반의 다양한 외부 광고를 기획하고 성과를 분석합니다.\n• 쏘카 브랜드를 알릴 수 있는 새로운 커뮤니케이션 채널을 발굴하고, 이를 위한 콘텐츠를 기획합니다.\n• 홈페이지, 웹, SNS 등 다양한 커뮤니케이션 채널에서 브랜드가 일관된 톤앤매너로 보일 수 있도록 채널을 관리합니다.</t>
  </si>
  <si>
    <t xml:space="preserve"> React.js 기반의 웹 서비스 개발\n•  맛있저염 서비스 운영을 위한 신규 프론트엔드 기능 개발\n•  맛있저염 기존 프론트엔드 UI/UX 개선</t>
  </si>
  <si>
    <t>급사별 컨텐츠 수급\n\nㆍSite에 맞는 상영 컨텐츠 기획 및 상영 일정 작성\n\nㆍ컨텐츠 관련 계약, 배포, 정산 등 관리\n\nㆍ컨텐츠 기획전</t>
  </si>
  <si>
    <t>보험 데이터와 다방면의 데이터를 연구해 AI 기술을 활용해 보험 서비스를 만드는 일 \n• 보험을 연구하여 좀 더 나은 보험서비스를 만드는 일 \n• 보험 데이터 수집을 위한 자동화 시스템을 구축하는 일 \n• 만들어진 서비스를 유지/보수 하는 일</t>
  </si>
  <si>
    <t>사업 전략 및 실행계획 수립 \n• 신규사업의 사업성 검토 \n• 핵심사업 우선순위화 및 사업 포트폴리오 정립•전략적 Partnership 전략 수립 및 실행 \n• 신규 제품 Pricing 체계 정립 및 Financial 모델링•경쟁 Dynamics 분석 \n• IR deck 작성 \n• C-level 주요 의사결정사항 검토 지원 \n• Team Management</t>
  </si>
  <si>
    <t>루언서 마케터(1년 계약직)\n• 인플루언서 캠페인 기획 수립 및 운영 \n• 인플루언서 섭외 및 관리\n• 시딩, 제품 협찬 업무\n• 커버리지 관리\n• 기타 관련 마케팅 업무 서포트</t>
  </si>
  <si>
    <t>보닥 진단 엔진 \n - User의 보험상품 진단을 위한 보험상품 데이터 수집 \n• 파트너쉽/제휴 업무 담당\n - User의 보험 진단 내용을 기준으로 현재 판매중인 보험상품 추천을 위한 데이터 수집 \n• 국내 보험상품 Data 수집의 효율화를 위한 심사기준에 근거한 규칙성 기획\n• 프로젝트 서비스 \u0026 시스템 기획 \n• 보험상품 Trend 분석 및 Reporting</t>
  </si>
  <si>
    <t>담당 입점사의 매출 목표 달성을 위한 전략 수립 및 실행\n• 패션 기획전, 프로모션 등 행사 기획 및 운영\n• 담당 입점사의 인큐베이팅, 컨설팅 프로그램 기획\n• 매출 목표 달성을 위한 신규 입점 / 성장잠재 셀러 발굴\n• 입점사와의 전략적 파트너쉽을 유지하기 위한 협의 커뮤니케이션</t>
  </si>
  <si>
    <t>신규회원 확보를 위한 퍼포먼스 마케팅 채널 운영 및 KPI 수립\n- 채널 (SA/DA/APP 등) 별 효율 분석 및 최적화\n- 광고 소재 기획, 신규 마케팅 채널 리서치\n- 지표관리 및 대행사 커뮤니케이션</t>
  </si>
  <si>
    <t>채용 관련 업무 (기획/운영)\n• 평가, 보상 체계 기획 및 관리\n• 조직/근태 관리 등 인사 업무 전반\n• 회사 내규 정비 \n• 조직 문화 설계 및 관리</t>
  </si>
  <si>
    <t>영상 콘텐츠 기획 및 구성\n• 출연자 섭외 및 촬영 구성안 및 대본</t>
  </si>
  <si>
    <t>True Balance 소액 대출 심사 / 운영\n• TrueBalance 서비스 플랫폼 및 결제 시스템 개발\n• TrueBalance 송출금 시스템 개발\n• Product 을 함께 만드는 다양한 직군의 동료와 함께 인도 next billion 을 위한 핀테크 서비스개발</t>
  </si>
  <si>
    <t>데이터 분석 및 전처리 알고리즘 개발\n• 데이터 분석을 통한 가설 검증 및 최적화\n• 수집된 데이터를 분석하여 비즈니스에 필요한 Insight 도출 및 해석</t>
  </si>
  <si>
    <t>채용 운영 지원\n• 입사자 인사데이터 관리\n• 인사시스템을 활용한 인사 및 조직 발령\n• 조직도 관리 및 인원현황 관리\n• 기타 지원 업무</t>
  </si>
  <si>
    <t>인사 실무 기획 및 운영 지원\n- 조직별 인원현황 관리 및 조직개편\n- 복리후생제도 운영 및 개선기획\n- 기타 인사제도 전반의 행정업무</t>
  </si>
  <si>
    <t>\u0026B 복합문화공간운영전반 관리\nㆍF\u0026B업장 (일반음식점 / 휴게음식점) 오픈 인허가 진행 / 현장 세팅  \nㆍ인력 채용 및 교육\nㆍF\u0026B 메뉴 및  식자재관리\nㆍ매출 및 실적관리\nㆍ프로모션 기획</t>
  </si>
  <si>
    <t>화장품, 의류, 신발 등 제품 홈페이지 및 쇼핑몰 관리\n\n• 온라인 쇼핑몰 전반적인 운영 및 관리, 마케팅 효과 분석을 위한 데이터 관리\n\n• SNS채널(유튜브, 인스타그램 등) 컨텐츠 기획 및 운영관리\n   SNS채널별 홍보 전략 기획, 집행 및 분석, 보고서 작성</t>
  </si>
  <si>
    <t>브랜드 스토리 정리\n- 브랜드 스토리 정리, 슬로건 개발, 브랜드 메시지등 콘텐츠 라이팅 업무\n- 프레드의 가치를 기반으로 각 브랜드별 메시지를 일관되게 정리\n- 주제에 따른 콘텐츠를 직접 기획,작성\n- 온라인 채널별 적합한 콘텐츠 기획, 작성</t>
  </si>
  <si>
    <t>국내 1위 카셰어링 쏘카 폼차량관리플랫폼 URECA back-end 개발\n• 모빌리티 통합차량관리 플랫폼 서비스 관련 서버 개발</t>
  </si>
  <si>
    <t>회사 전반 경영관리(재무/인사) 및 경영 계획 수립\n• 주기적 결산 및 세금 신고\n• 전략적 예산 관리 및 자금 집행\n• 자금 조달 및 투자자 관리\n• 신규 서비스에 따른 업무 프로세스 설정 / 개선</t>
  </si>
  <si>
    <t>사용자의 문제를 해결하기 위한 프로덕트 UI 기획 및 기능 디자인\n• IA (Information Architecture) 설계서 이해 및 분석  \n• 서비스 Flow 기획/설계서 이해 및 분석\n• 와이어 프레임 \u0026 UI 디자인 (기능 정의 포함)\n• Sketch, Zeplin or Figma 등의 프로토타입 툴을 활용한 프로덕트 디자인\n• 정량적 데이터를 통한 인사이트 도출\n• 디자인 시스템 제작 및 정비</t>
  </si>
  <si>
    <t>AVA 기반 웹서비스 개발 (Spring, Spring Boot)\nㆍLMS (Learning Management Service) 개발 및 유지보수\nㆍ학부모 포탈 개발 및 유지보수</t>
  </si>
  <si>
    <t>app/web 서비스 기획 및 운영 \n• 뷰티 시장 트렌드 분석 및 인사이트 도출 \n• 신규 서비스 플랫폼 구축 정책 수립\n• 서비스 UI/UX 및 어드민 화면 설계\n• 서비스 운영과 관리를 위한 B/O 설계\n• 프로젝트 결과물 QA(Quality Assurance)를 위한 테스트</t>
  </si>
  <si>
    <t>이사 서비스 관련 유선 및 무선(채널톡, 카카오톡) 응대\n• CS 응대 매뉴얼 개선 및 관리\n• 고객/파트너 만족도 조사 (유/무선 활용)</t>
  </si>
  <si>
    <t>cash flow 분석 및 자금운용관리\n• 자금일보 작성 및 일별 자금보고\n• 자금 이슈 프로세스 개선\n• 장단기 자금계획 수립 및 정기자금 집행\n• 기타 금융기관 대응 및 결산 서포트</t>
  </si>
  <si>
    <t>신규 유저 확보를 위한 퍼포먼스 마케팅 전략 수립 및 실무 운영\n• 기존 유저의 Retention과 Engagement 활성화를 위한 마케팅 전략 수립 및 실무 운영\n• 사용자 Funnel 분석을 통한 문제점 도출 및 유관부서와 협력하여 Action Plan 수립</t>
  </si>
  <si>
    <t>업기획/사업관리를 통한 IAP 수익 최적화\nㆍ신규 런칭 게임의 수집된 데이터를 모니터링/분석 후 게임에 적용\nㆍ플레이어가 게임 경험을하고 게임 환경을 향상시킬 수있는 경제 시스템 설계\nㆍ장기적인 플레이어 만족도를 높이고 더 많은 수익 창출 기회를 제공하는 새로운 기능 설계\nㆍ가상 상품의 경제 및 가격을 관리합니다. 게임 경제에서 무료 콘텐츠와 유료 통화 간의 균형\nㆍ게임 내 통화 및 가상 상품에 대한 고객 경험과 수익 기회의 균형을 맞춤\nㆍ서로 다른 사용자 세그먼트에 대해 서로 다른 매크로 경제 모델을 분석/제시</t>
  </si>
  <si>
    <t>음악(가요) 음반 및 음원 유통 발매 실무 전반\n국내가요(가요) 기획사 관리 및 커뮤니케이션 전반</t>
  </si>
  <si>
    <t>공간기획 및 기획설계까지의 전반적인 업무를 담당합니다.\n• 공간 아이덴티티를 기획하고 구체적인 디자인 디벨롭을 담당합니다.\n• 디자인팀 팀장으로서 팀원을 리딩하고, 클라이언트 커뮤니케이션, 협력사 관리를 담당합니다</t>
  </si>
  <si>
    <t>브랜드 경쟁력 향상을 위한 브랜드 아이덴티티 구축 및 강화 (한국축산데이터, 팜스플랜 등)\n• 브랜드 체계, 가이드 정리 및 논리적인 디자인 결과물 도출\n• 브랜드 전략 수립 및 강화\n• 사용자 경험할 수 있는 모든 디자인/컨텐츠 관리\n• 웹/앱 어플리케이션 UI Design system 도출</t>
  </si>
  <si>
    <t>검색쿼리 분석 (인기검색어, 급상승검색어, no result 검색어 등)\t\t\t\t\n• 사전처리 (형태소분석, 신조어, 동의어, 유의어, 금칙어, 정타-오타사전 등)\t\t\t\t\n• 검색 사전DB 관련 구축 및 운영 (추천검색어, 연관검색어 등)\t\t\t\t\n• 검색운영 관련 어드민 기획 및 운영</t>
  </si>
  <si>
    <t>텐츠 프로듀서 직무 소개]\n\n코드잇은 현재 콘텐츠 프로듀서(콘텐츠 PD)를 찾고 있습니다. \n\n콘텐츠 PD를 쉽게 설명하면, 온라인 강의 콘텐츠를 만드는 '선생님' 역할입니다. \n\n코드잇은 인터랙티브하게 코딩을 배울 수 있는 구독 서비스인데요. 플랫폼 개발 뿐만 아니라 콘텐츠까지 직접 제작하는 것이 코드잇의 차별화 전략입니다. 그리고 이 콘텐츠를 만드는 분들이 바로 콘텐츠 PD님들이시죠. \n\n비유를 하자면, 넷플릭스에서 넷플릭스 오리지널 콘텐츠를 만드는 것과 비슷하다고 보시면 됩니다.\n\n온라인 강의를 만든 경험이 없으셔도 괜찮습니다. 콘텐츠 PD로서의 자질이 보이는 개발자나 데이터 사이언티스트를 찾아서, 코드잇이 제공하는 인프라 안에서 스타 강사가 될 수 있도록 돕는 것이 저희의 임무입니다. 그리고 그 분들이 앞으로 창출할 가치는 엄청나기 때문에, 조건에 부합하는 분들에게는 확실한 대우를 해드리려고 합니다. 자바와 관련된 콘텐츠 제작에 관심이 있으신 분은 언제든지 지원해주세요! \n\n\n------------------------------\n[소개 영상 샘플]\n• https://bit.ly/335BELV\n• https://bit.ly/2R389o8\n• https://bit.ly/3h7Yyam\n• https://bit.ly/3i4eEmx\n\n[레슨 영상 샘플]\n• https://bit.ly/3bxfnun\n• https://bit.ly/3iawg0s\n• https://bit.ly/2ZdgEl7\n• https://bit.ly/2GBedT9\n\n콘텐츠 PD는 영상 뿐만 아니라 노트, 퀴즈, 실습 과제 등 다른 형태의 콘텐츠도 제작합니다. 자세한 예시는 코드잇 사이트(codeit.kr)에서 참고해 주세요.\n\n------------------------------\n[현직 콘텐츠 PD에게 물었습니다]\n\nQ. 이 일을 하면서 가장 좋은 부분은 무엇인가요?\n\nA. 파급력 있는 일을 한다는 점이 즐겁습니다.\n온라인 콘텐츠는 도달 범위의 제한이 없잖아요? 그래서 콘텐츠 하나를 잘 만들면 계속해서 많은 분이 이용할 수 있죠. 심지어 우리가 자고 있는 순간에도요.\n우리가 만든 교육을 통해 많은 사람들이 프로그래밍을 배우고 뛰어난 개발자가 된다는 점이 참 멋진 것 같아요. 매일 올라오는 후기를 읽는 것도 재미가 쏠쏠하답니다.\n\n\nQ. 개발자를 하다가 오셨는데, 두 역할이 어떻게 다른 것 같으세요?\n\nA. 개발자로 일할 때는 보지 못하던 것들을 발견하는 것 같아요.\n개발자는 만들어 내는 것에 초점을 두는 반면, 콘텐츠 PD는 이해하고 원리를 파악하는 것에 초점을 두거든요.\n라이브러리 하나를 보더라도 예전에는 사용하기 급급해서 지나친 부분이 많았는데요. 누군가에게 가르치려고 그 내용을 다시 보니, 새롭게 깨닫는 것들이 많더라고요. 하나를 가르치기 위해 열 이상을 공부하게 될 때도 많고요.\n제대로 공부할 기회가 주어진다는 점이 콘텐츠 PD의 메리트인 것 같습니다.\n\n\nQ. 콘텐츠를 만들기 위해 다양한 역량이 요구되는데, 과연 제가 다 잘할 수 있을까 걱정이 됩니다.\n\nA. 콘텐츠 프로듀서는 약간 프리롤적인 성격이 있습니다. \n녹음/녹화를 하는 분도 있고, 안 하는 분도 있습니다. 영상 디자인을 직접 하는 분도 있고, 안 하는 분도 있습니다. 얼굴이 나오도록 촬영하는 분도 있고, 안 하는 분도 있습니다. \n모든 업무를 잘할 수 있다면 좋겠지만, 그렇지 않더라도 코드잇에는 그런 부분을 서포트해 줄 수 있는 인프라가 구축되어 있습니다. 해 본 적 없는 업무 때문에 지원을 마다하지는 마세요</t>
  </si>
  <si>
    <t>AWS 환경에서 주문서비스 전반의 백엔드 시스템 개발\n- 하루 100만건 이상 연간 수억 건 주문 데이터 운영\n- 시스템 모니터링을 통한 이슈 추적 및 성능 개선</t>
  </si>
  <si>
    <t>포티넷 방화벽 운영\n  팔로알토 방화벽 운영\n• DRM DLP외 보안 장비 운영</t>
  </si>
  <si>
    <t>영지원 전반적인 총무 업무 / 재무 업무 보조\n\n\n[담당 업무]\n\n- 비품관리 소모품 관리 및 유지보수 (비품, 노트북, 모니터 등)\n- 시설관리 / 복리후생관리\n- 벤처기업, 연구소 관리\n- 이사회 (주주) 관리 / 주주총회 진행\n- 행사관리(워크숍, 연말행사 등등) 준비, 진행 및 관리\n- 법정의무교육 등\n- 재무 파트 보조 업무</t>
  </si>
  <si>
    <t>요 업무책임] \n• AWS 아키텍처 및 운영 정책 수립 \n• AWS 인프라 운영관리 \n• On-premise 시스템과 AWS 인터페이스 방안 수립 및 운영 \n• 인프라 모니터링 장애 대응 및 트러블슈팅 전사 IT 개발 프로젝트 및 서비스 지원</t>
  </si>
  <si>
    <t>Develop short, medium and long-term strategies, forecasts, budgets, long-range plans for Wine  (Mouton Cadet) \u0026 Champagne\n• Closely monitor and analyze brand profitability, sales volumes, market share trends and competitive activity\n• Manage A\u0026P budgets of each range including developing, implementing, monitoring and reporting the activities and results of actual A\u0026P expenditures\n• Principal communication includes market environment updates, operational plans, sales performance, sales strategies, inventory management , contractual/other legal issues.\n• Provide full support to sales team as the \"expert\" on brand elements - both internal/external education and customer support</t>
  </si>
  <si>
    <t>영상 기획 및 편집\n• 촬영 보조</t>
  </si>
  <si>
    <t>이썬 콘텐츠 프로듀서 직무 소개]\n\n코드잇은 현재 파이썬 콘텐츠 프로듀서(콘텐츠 PD)를 찾고 있습니다. \n\n콘텐츠 PD를 쉽게 설명하면, 온라인 강의 콘텐츠를 만드는 '선생님' 역할입니다. \n\n코드잇은 인터랙티브하게 코딩을 배울 수 있는 구독 서비스인데요. 플랫폼 개발 뿐만 아니라 콘텐츠까지 직접 제작하는 것이 코드잇의 차별화 전략입니다. 그리고 이 콘텐츠를 만드는 분들이 바로 콘텐츠 PD님들이시죠. \n\n비유를 하자면, 넷플릭스에서 넷플릭스 오리지널 콘텐츠를 만드는 것과 비슷하다고 보시면 됩니다.\n\n온라인 강의를 만든 경험이 없으셔도 괜찮습니다. 콘텐츠 PD로서의 자질이 보이는 개발자나 데이터 사이언티스트를 찾아서, 코드잇이 제공하는 인프라 안에서 스타 강사가 될 수 있도록 돕는 것이 저희의 임무입니다. 그리고 그 분들이 앞으로 창출할 가치는 엄청나기 때문에, 조건에 부합하는 분들에게는 확실한 대우를 해드리려고 합니다. 파이썬과 관련된 콘텐츠 제작에 관심이 있으신 분은 언제든지 지원해주세요! \n\n------------------------------\n[소개 영상 샘플]\n• https://bit.ly/335BELV\n• https://bit.ly/2R389o8\n• https://bit.ly/3h7Yyam\n• https://bit.ly/3i4eEmx\n\n[레슨 영상 샘플]\n• https://bit.ly/3bxfnun\n• https://bit.ly/3iawg0s\n• https://bit.ly/2ZdgEl7\n• https://bit.ly/2GBedT9\n\n콘텐츠 PD는 영상 뿐만 아니라 노트, 퀴즈, 실습 과제 등 다른 형태의 콘텐츠도 제작합니다. 자세한 예시는 코드잇 사이트(codeit.kr)에서 참고해 주세요.\n\n------------------------------\n[현직 콘텐츠 PD에게 물었습니다]\n\nQ. 이 일을 하면서 가장 좋은 부분은 무엇인가요?\n\nA. 파급력 있는 일을 한다는 점이 즐겁습니다.\n온라인 콘텐츠는 도달 범위의 제한이 없잖아요? 그래서 콘텐츠 하나를 잘 만들면 계속해서 많은 분이 이용할 수 있죠. 심지어 우리가 자고 있는 순간에도요.\n우리가 만든 교육을 통해 많은 사람들이 프로그래밍을 배우고 뛰어난 개발자가 된다는 점이 참 멋진 것 같아요. 매일 올라오는 후기를 읽는 것도 재미가 쏠쏠하답니다.\n\n\nQ. 개발자를 하다가 오셨는데, 두 역할이 어떻게 다른 것 같으세요?\n\nA. 개발자로 일할 때는 보지 못하던 것들을 발견하는 것 같아요.\n개발자는 만들어 내는 것에 초점을 두는 반면, 콘텐츠 PD는 이해하고 원리를 파악하는 것에 초점을 두거든요.\n라이브러리 하나를 보더라도 예전에는 사용하기 급급해서 지나친 부분이 많았는데요. 누군가에게 가르치려고 그 내용을 다시 보니, 새롭게 깨닫는 것들이 많더라고요. 하나를 가르치기 위해 열 이상을 공부하게 될 때도 많고요.\n제대로 공부할 기회가 주어진다는 점이 콘텐츠 PD의 메리트인 것 같습니다.\n\n\nQ. 콘텐츠를 만들기 위해 다양한 역량이 요구되는데, 과연 제가 다 잘할 수 있을까 걱정이 됩니다.\n\nA. 콘텐츠 프로듀서는 약간 프리롤적인 성격이 있습니다. \n녹음/녹화를 하는 분도 있고, 안 하는 분도 있습니다. 영상 디자인을 직접 하는 분도 있고, 안 하는 분도 있습니다. 얼굴이 나오도록 촬영하는 분도 있고, 안 하는 분도 있습니다. \n모든 업무를 잘할 수 있다면 좋겠지만, 그렇지 않더라도 코드잇에는 그런 부분을 서포트해 줄 수 있는 인프라가 구축되어 있습니다. 해 본 적 없는 업무 때문에 지원을 마다하지는 마세요</t>
  </si>
  <si>
    <t>요 업무책임] \n• 아티스트 및 회사의 글로벌 브랜딩 및 커뮤니케이션 플랜 수립\n• 글로벌 미디어 대응 및 네트워크 관리\n• 글로벌 프로모션 전략 구축 및 업계 트렌드 파악\n• 글로벌 매체 대상 영어 보도자료 작성 및 배포, 관리\n• 해외 오프라인 이벤트 운영 및 집행\n• 해외 에이전시 관련 업무 처리 및 관리\n• 아티스트 프로모션 기획 및 운영\n• 기사 및 커뮤니티 모니터링\n\n[주요 업무환경]\n• 아티스트 활동 일정/이슈에 따라 업무 집중 시기가 존재함\n• 해외 출장 비중 30%, 해외 출장 비중 30% (장기출장)</t>
  </si>
  <si>
    <t>텐츠 프로듀서 직무 소개]\n\n코드잇은 현재 콘텐츠 프로듀서(콘텐츠 PD)를 찾고 있습니다. \n콘텐츠 PD를 쉽게 설명하면, 온라인 강의 콘텐츠를 만드는 '선생님' 역할입니다. \n\n코드잇은 인터랙티브하게 코딩을 배울 수 있는 구독 서비스인데요. 플랫폼 개발 뿐만 아니라 콘텐츠까지 직접 제작하는 것이 코드잇의 차별화 전략입니다. 그리고 이 콘텐츠를 만드는 분들이 바로 콘텐츠 PD님들이시죠. \n\n비유를 하자면, 넷플릭스에서 넷플릭스 오리지널 콘텐츠를 만드는 것과 비슷하다고 보시면 됩니다.\n\n온라인 강의를 만든 경험이 없으셔도 괜찮습니다. 콘텐츠 PD로서의 자질이 보이는 개발자나 데이터 사이언티스트를 찾아서, 코드잇이 제공하는 인프라 안에서 스타 강사가 될 수 있도록 돕는 것이 저희의 임무입니다. 그리고 그 분들이 앞으로 창출할 가치는 엄청나기 때문에, 조건에 부합하는 분들에게는 확실한 대우를 해드리려고 합니다. 자바스크립트와 관련된 콘텐츠 제작에 관심이 있으신 분은 언제든지 지원해주세요! \n\n\n------------------------------\n[소개 영상 샘플]\n• https://bit.ly/335BELV\n• https://bit.ly/2R389o8\n• https://bit.ly/3h7Yyam\n• https://bit.ly/3i4eEmx\n\n[레슨 영상 샘플]\n• https://bit.ly/3bxfnun\n• https://bit.ly/3iawg0s\n• https://bit.ly/2ZdgEl7\n• https://bit.ly/2GBedT9\n\n콘텐츠 PD는 영상 뿐만 아니라 노트, 퀴즈, 실습 과제 등 다른 형태의 콘텐츠도 제작합니다. 자세한 예시는 코드잇 사이트(codeit.kr)에서 참고해 주세요.\n\n------------------------------\n[현직 콘텐츠 PD에게 물었습니다]\n\nQ. 이 일을 하면서 가장 좋은 부분은 무엇인가요?\n\nA. 파급력 있는 일을 한다는 점이 즐겁습니다.\n온라인 콘텐츠는 도달 범위의 제한이 없잖아요? 그래서 콘텐츠 하나를 잘 만들면 계속해서 많은 분이 이용할 수 있죠. 심지어 우리가 자고 있는 순간에도요.\n우리가 만든 교육을 통해 많은 사람들이 프로그래밍을 배우고 뛰어난 개발자가 된다는 점이 참 멋진 것 같아요. 매일 올라오는 후기를 읽는 것도 재미가 쏠쏠하답니다.\n\n\nQ. 개발자를 하다가 오셨는데, 두 역할이 어떻게 다른 것 같으세요?\n\nA. 개발자로 일할 때는 보지 못하던 것들을 발견하는 것 같아요.\n개발자는 만들어 내는 것에 초점을 두는 반면, 콘텐츠 PD는 이해하고 원리를 파악하는 것에 초점을 두거든요.\n라이브러리 하나를 보더라도 예전에는 사용하기 급급해서 지나친 부분이 많았는데요. 누군가에게 가르치려고 그 내용을 다시 보니, 새롭게 깨닫는 것들이 많더라고요. 하나를 가르치기 위해 열 이상을 공부하게 될 때도 많고요.\n제대로 공부할 기회가 주어진다는 점이 콘텐츠 PD의 메리트인 것 같습니다.\n\n\nQ. 콘텐츠를 만들기 위해 다양한 역량이 요구되는데, 과연 제가 다 잘할 수 있을까 걱정이 됩니다.\n\nA. 콘텐츠 프로듀서는 약간 프리롤적인 성격이 있습니다. \n녹음/녹화를 하는 분도 있고, 안 하는 분도 있습니다. 영상 디자인을 직접 하는 분도 있고, 안 하는 분도 있습니다. 얼굴이 나오도록 촬영하는 분도 있고, 안 하는 분도 있습니다. \n모든 업무를 잘할 수 있다면 좋겠지만, 그렇지 않더라도 코드잇에는 그런 부분을 서포트해 줄 수 있는 인프라가 구축되어 있습니다. 해 본 적 없는 업무 때문에 지원을 마다하지는 마세요</t>
  </si>
  <si>
    <t>제품(전동킥보드)의 기술지원을 하는 역할입니다.\n• 주요 고장을 분석하고 대책을 마련합니다.\n• 주요 고장 내역을 정리하여 제작사와 논의합니다.\n• 수리인력과 지역파트너의 수리교육을 담당하며, 때에 따라 순회정비/순회교육을 합니다.\n• 수리 매뉴얼, 간단한 교육 영상 등을 제작합니다.\n• 지역파트너의 수리 관련 질문을 해소합니다.\n• 사설 수리업체와 제휴를 맺고 관리합니다.</t>
  </si>
  <si>
    <t>카이트 프론트 및 백오피스 기획, 출시, 운영, 개선 등의 프로젝트 진행\n• 카이트 프로덕트 내의 우선순위를 정의하여 리소스 및 일정과 관련된 이슈 관리\n• 카이트 사용자 및 유관 부서 피드백과 데이터 분석을 바탕으로 사용성 향상을 위한 플랫폼 고도화 프로젝트 관리\n• 개발, 디자인, 마케팅, 사업 등 유관 부서와 공통된 합의점을 찾아 프로젝트 진행</t>
  </si>
  <si>
    <t>, 회계 업무\n- 매입매출 장부 , 전표 관리, 출납 관리\n\n인사 노무 관리\n- 4대보험, 급여지급, 급여관리\n\n영업판매 관리\n- 거래처 관리, 미수금, 미지급 관리</t>
  </si>
  <si>
    <t>트리플 서비스의 사용성 개선을 위한 기획 및 운영 \n• 서비스 성장 및 매출 기여를 위한 새로운 기획 및 전략 도출 \n• 데이터 및 사용자 니즈 분석을 통한 서비스 개선 검토 및 기획</t>
  </si>
  <si>
    <t xml:space="preserve"> 포지션은 플랫폼 사업부의 Head로서, \n멋쟁이사자처럼의 글로벌 IT 교육 플랫폼의 구축과 운영을 총괄합니다.\n\n• 개발팀, 디자인팀, 기획팀 등과 협업하여 IT 교육 플랫폼 구축 총괄\n• IT 교육의 글로벌 트렌드, VOC 등 시장의 요구사항을 반영한 교육 컨텐츠 제작 총괄\n• 브랜딩 부서, 마케팅 부서와 함께 B2C / B2B 영역에서의 비즈니스 전략 수립\n• 다양한 이해관계자의 요구사항을 경청하고 수렴하며 전략, 우선순위 및 로드맵 선정\n• 플랫폼 내 축적된 데이터를 분석해 성과 측정 및 전략/로드맵 검토</t>
  </si>
  <si>
    <t>인사영역별 글로벌 HR제도 원칙 및 기준 수립 \n- 각 국가의 특성에 맞게 HR 철학, 원칙, 기준 등이 운영될 수 있도록 지원하는 역할 \n- 해외법인 (미국, 네덜란드, 중국, 일본, 대만, 동남아 등) HR팀과의 협업 및 지원\n- 글로벌 통합과 현지 대응 방안 마련\n- 글로벌 인적자원 관리 (장단기 해외 파견, 해외 주재원 관리)</t>
  </si>
  <si>
    <t>상품 발주\n• 상품 입출고 관리\n• 수불 관리\n• 재고 관리\n• 정기 재고 실사</t>
  </si>
  <si>
    <t>무소개]\n• 쏘카는 국내 카셰어링 사업 선두 기업으로, 기술과 데이터로 사람들의 이동을 조금 더 가치있게 바꾸어 나가는 회사입니다.\n• 사업기획 매니저는 쏘카의 핵심 사업에 대한 시장, 가격, 인프라 현황을 분석하고, 개선사항을 식별하여 문제를 해결하는 역할을 담당합니다.\n\n[담당업무와 책임]\n• 정기적인 시장 환경을 분석하고, 당사 상황에 부합하는 사업 관점의 다양한 아이디어를 실행 가능하도록 기획\n• 쏘카의 가격 정책과 인프라 상황에 대한 다양한 비즈니스 데이터를 분석하고 효과적인 관리 방안을 제시\n• 새로운 상품과 서비스를 기획하고 실행되도록 연관된 부서와 커뮤니케이션하여 성과를 창출</t>
  </si>
  <si>
    <t>디지털에서의 박람회, 이벤트, 전시, 컨퍼런스 프로그램 기획\n• 디지털박람회 사용자 서비스 기획 및 시나리오 구체화 \n• 사용자 경험에 최적화된 서비스 정책수립\n• 플랫폼 마케팅 전략 수립</t>
  </si>
  <si>
    <t xml:space="preserve"> 시장조사, 트렌드 분석, 소비자 니즈 분석 \n•  상품 기획 및 개발 등 신제품 출시 전 과정 관리 \n•  기획안, 제안서 작성\n•  OEM 업체 관리 \n•  패키지 및 상세페이지 문안 확인</t>
  </si>
  <si>
    <t>여성용 요가복 및 다이마루 디자인\n• 디자인 샘플링 및 QC 작업\n• 제품 기획 및 촬영 준비\n• 생산공장/협력 업체 핸들링 보조(생산관리팀과 협업)\n• 온/오프라인 입점처 관리\n• 제품 생산/판매 원가 및 재고 관리</t>
  </si>
  <si>
    <t>엔드포인트 보안 및 문서중앙화 솔루션 기술영업</t>
  </si>
  <si>
    <t>온라인 콘텐츠 제작 (페이스북, 인스타그램 위주)</t>
  </si>
  <si>
    <t>리듬게임내에 사용될 Pattern Design\n• Audio 관련 모든 작업\n• 게임내 사용 될 BGM 제작\n• 리듬게임용 오리지널 음원 제작\n• 타 음원의 편곡 제작\n• 프로모션 영상용 음원 제작\n• 게임내 사용 될 효과음 제작\n• Mix \u0026 Mastering\n• 다양하게 제작되는 리듬게임 방식에 적용될 Pattern 제작 방식 구축</t>
  </si>
  <si>
    <t>Flutter 기반의 타봄 앱 클라이언트 개발</t>
  </si>
  <si>
    <t>원티드 iOS 앱의 새로운 기능 개발\n• 앱 출시 및 업데이트 리드. 테스팅 및 버그 이슈 관리.\n• iOS 프로젝트 체계화(최적화, 테스트/배포 자동화, 재설계, 리팩토링 등)\n• 안드로이드/웹 개발자와의 협업을 통한 모바일 서비스 경험 개선\n• 단위/기능 테스트 코드 작성</t>
  </si>
  <si>
    <t>증권서비스 \u0026 통신사 부가서비스 앱 운영 및 개발</t>
  </si>
  <si>
    <t>산업 및 시장 동향 파악\n• 전략 수립에 따른 세부 전략 과제 추진 현황 관리\n - ​세부 B2B/B2G 상품 기획 및 세일즈\n - ​신규 비즈니스 모델 구축 및 가설 검증\n• 사업 전략 및 로드맵 수립\n - 마이크로모빌리티 시장 스터디를 기반한 전략 수립 지원\n - 전략에 따른 로드맵 및 추진 현황 관리\n• 전사 핵심성과지표 달성 관리 및 지원\n - 전사 KPI 관리 및 사내 KPI 커뮤니케이션 구조 개선\n• IR 및 투자자 관리 지원</t>
  </si>
  <si>
    <t>커뮤니티, SNS 관리 및 번역\n• 고객 응대 및 고객센터 관리\n• 글로벌 프로젝트 운영 전략 및 정책 수립\n• 서비스 제반사항 분석 및 시스템 제안\n• 이벤트 기획 및 진행\n• 고객 Needs \u0026 Risk 분석 및 대응 방향 수립</t>
  </si>
  <si>
    <t>증권 거래 시스템 개발/운영\n- 증권사 HTS 서버 연동 개발/운영</t>
  </si>
  <si>
    <t>안드로이드 앱 개발\n- 증권 비대면 채널 개발 (MTS 개발/운영) \n- 증권 원장시스템 개발 및 운영 (고객/계좌, 주식, 채권 등 증권업무 시스템 개발 및 운영)</t>
  </si>
  <si>
    <t>마케팅 업무 서포트 (국내/영어권 국가) \n• 브랜드 공식 계정 운영 업무 서포트\n• 마케팅 기획 아이디에이션 참여\n• 국내/외 코스메틱 시장 트렌드 조사 및 분석</t>
  </si>
  <si>
    <t>iOS 앱 개발\n- 증권 비대면 채널 개발 (MTS 개발/운영) \n- 증권 원장시스템 개발 및 운영 (고객/계좌, 주식, 채권 등 증권업무 시스템 개발 및 운영)</t>
  </si>
  <si>
    <t>팅 매니저는 프로젝트에서 고객, 사용자, 팀원과 커뮤니케이션하며 볼드한 컨설팅 인사이트를 발견하고 실현합니다. 프로젝트 매니저로 서비스기획과 프로토타입 구현을 관리합니다.\n\n• 컨설팅 제안 서비스\u0026기획설계 리딩, 컨설팅 서비스 전략, 신사업 기회창출\n• 프로젝트 관리, 일정관리, 고객관리, 팀원관리</t>
  </si>
  <si>
    <t xml:space="preserve"> 루닛의 Data-Driven 브랜드 마케팅 활동 전반\n•  Owned media 애널리틱스 데이터 분석 및 리포트 \n•  Audience 행동 패턴 분석을 통한 인사이트 도출 및 테스트\n•  브랜드 인지도를 높일 수 있는 디지털 광고 및 캠페인 기획/운영\n•  루닛 웹사이트/소셜미디어/블로그 등 커뮤니케이션 채널 관리 및 운영</t>
  </si>
  <si>
    <t>렉티브 리드 디자이너는 컨설팅 프로젝트에서 고객, 사용자, 팀원과 커뮤니케이션하며 볼드한 인터렉션 포인트를 발견하고 실현합니다. 컨설팅 전략을 바탕으로 프로토타입 구현 및 사용성 테스트를 통한 개선을 리딩합니다.\n\n• 컨설팅 제안 인터렉션 리딩, 컨설팅 신규서비스 인터렉션\n• 모션 트렌드 분석, 인터렉션 전략 컨셉\n• 모션\u0026인터렉션 라이브러리 시스템 구축, 적용 및 관리, 팀원관리</t>
  </si>
  <si>
    <t>자 경험 디자이너는 컨설팅 프로젝트에서 고객, 사용자, 팀원과 커뮤니케이션하며 볼드한 경험 디자인 포인트를 발견하고 실현합니다. 컨설팅 전 과정을 처음부터 참여하여 마지막 결과까지 구현합니다.\n\n• 컨설팅 제안 디자인 리딩, 컨설팅 UX 전략 및 협력설계\n• UX트렌드 분석, UX연구, UX 저니맵, 유저플로우, 프로토타입 디자인, 키스크린 디자인</t>
  </si>
  <si>
    <t>국내외 핑크퐁 SNS 콘텐츠의 방향성 설계 및 기획\n• 핑크퐁 SNS 브랜드 계정 운영 및 관리\n• SNS 광고 크리에이티브 기획 및 집행</t>
  </si>
  <si>
    <t>스 디자이너는 컨설팅 프로젝트에서 고객, 사용자, 팀원과 커뮤니케이션하며 볼드한 서비스 인사이트를 발견하고 실현합니다. 기존 서비스 개선과 차별화 서비스 제안, 신규서비스 아이디어 등을 전담합니다.\n\n• 컨설팅 제안 서비스\u0026기획설계, 컨설팅 서비스 모델링\n• 서비스 트렌드 분석, 서비스 컨셉, 서비스 저니맵, 서비스 플로우, 서비스 프로토타입</t>
  </si>
  <si>
    <t>렉티브 디자이너는 컨설팅 프로젝트에서 고객, 사용자, 팀원과 커뮤니케이션하며 볼드한 인터렉션 포인트를 발견하고 실현합니다. 동적인 모든 것을 연구하고 적용하며 더 나은 결과를 이끌어냅니다.\n\n• 컨설팅 제안 인터렉션, 컨설팅 신규서비스 인터렉션\n• 모션 트렌드 분석, 디바이스분석, 프로토타입 인터렉션 디자인, 영상컨텐츠 제작 및 소싱</t>
  </si>
  <si>
    <t xml:space="preserve"> FIVE STARS 개발 및 라이브 서비스</t>
  </si>
  <si>
    <t>로봇카페 비트의 매장 및 장비 관리 프로그램 및 백오피스 기획 업무\n• 시스템 사용자(매장 관리자 등) 인터뷰를 통해 요구사항을 파악하고 불편한 점의 개선을 진행\n• 비트 매장 관리자(비트바이저) 전용 매장 관리 모바일 웹 사이트 기획</t>
  </si>
  <si>
    <t>시장 및 경쟁사 조사\n• 브랜드 SNS 채널 기획 및 운영(플랫폼 내 컨텐츠 기획 및 운영 포함)\n• 커뮤니티 및 카페 바이럴 기획 및 운영\n• 영상 및 이미지 컨텐츠 기획 및 제작\n• 광고 소재 기획 및 문안 작성\n• 이벤트 프로모션 기획 및 운영</t>
  </si>
  <si>
    <t>체계적인 테스트 계획 작성\n• 릴리즈된 서비스에 대하여 상시 모니터링\n• QA 프로세스 개선 및 테스트 커버리지 확대\n• 엔지니어, PM과 협업을 위한 테스트 리포트 작성\n• 요구사항, 테크니컬 설계 문서를 검토하여 유의미한 피드백 제공</t>
  </si>
  <si>
    <t>미 회원들의 회원관리규정 상의 문제를 해결하고, 회원들의 사업활동 간 고충들을 섬기는 마음으로 도와 드리는 업무를 합니다.\n또한 각 리더사업자들과의 소통을 통해 각 조직 별 문제들을 해결하는 역할을 수행합니다.\n\n• 애터미 윤리자정위원회 민원 업무\n• 회원 민원 상담\n• 온라인 회원관리규정 위반 단속</t>
  </si>
  <si>
    <t>아동/애니메이션 크리에이터 매니지먼트\n  - 크리에이터 발굴, 영입 및 투자 결정 \n  - 채널 브랜딩 및 성장 \n  - 사업화 방향 제시 및 공동 전략 수립 \n• 아동/애니메이션 크리에이터 IP 오리지널 콘텐츠 기획</t>
  </si>
  <si>
    <t>패션브랜드(온더플로우) SNS 컨텐츠 기획 및 운영\n- 인플루언서 계정 및 브랜드 official 계정 컨텐츠 기획 및 운영\n  (주차별 오픈하는 의류마켓별 사전 홍보/마케팅 플래닝)\n  (상품 홍보 인스타그램 피드/컨텐츠 내용 작성 및 업로드 일정 관리)\n  (피드백 모니터링 및 인사이트 도출을 통한 follow-up)\n  (리뷰이벤트, 고객이벤트를 통해 브랜드 Viral 효과 창출)\n\n• 페이스북 Sponsored 광고 운영\n- 브랜드의 다양한 sub-line (팬츠, 쥬얼리 등 특화된 개별 sub-brand)을 이해하고 sub-line/제품 별 광고/마케팅 캠페인 운영\n\n• 기타 컨텐츠 기획 및 운영 (유튜브 패션 컨텐츠 및 신규 플랫폼 활용)</t>
  </si>
  <si>
    <t>비즈넵 서비스 DB 설계 및 개발, 유지보수\n• 비즈넵 서비스 API 설계 및 개발, 유지보수\n• 결제시스템 개발 및 유지보수\n• 비즈넵 서비스 내 금융 및 세금 관련 리포트 제작</t>
  </si>
  <si>
    <t>호두랩스 서비스(호두 잉글리시, 땅콩스쿨 등) 관련 웹 Front-end 개발</t>
  </si>
  <si>
    <t>광고주 대상 전략적 파트너십 확보\n• 광고주 KPI 달성을 목적으로 한 캠페인 설계 및 솔루션 제안\n• 광고주와의 협업을 통한 신규 비즈니스 기회 발굴 \n• 시장 및 파트너 니즈를 반영한 신규상품 개발</t>
  </si>
  <si>
    <t>언론 홍보\n  - 보도/기획자료, 인터뷰/칼럼 기획 및 작성, 릴리즈\n  - 온오프라인 미디어 커뮤니케이션\n  - 위기관리\n\n• 온드미디어\n  - 지역운영사업 모집 및 로열티 강화를 위한 콘텐츠 기획​\n  - 공유PM 우호 여론 형성을 위한 사용자 인터뷰 기획​\n  - 채용 및 조직 로열티 강화를 위한 사내 커뮤니케이션\n\n• 제휴 MKT\n  - 공유 PM과 시너지 브랜드 제휴 기획</t>
  </si>
  <si>
    <t>채용 프로세스 운영\n• 근태관리\n• 인사 데이터 가공/관리\n• 인사팀 제반 업무 전체</t>
  </si>
  <si>
    <t>유니티 엔진을 이용한 111퍼센트 게임 클라이언트 개발</t>
  </si>
  <si>
    <t>요 업무＞\n\n• 웹, Android/iOS 앱 UI/UX 디자인\n• 신규 서비스의 UI 설계 및 제작\n• 기타 그래픽 디자인 및 컨텐츠 제작\n\n＜솔직한 이야기＞ \n\n1. 업무의 범위가 넓을 수 있어요. \n트로스트는 끊임없이 새로운 시도를 해요. 기획자라는 포지션이 없기 때문에 ui/ux뿐 아니라 기획의 관점에서 PO와 함께 고민하고 디자인을 하는 업무를 하고 있어요. 수동적이거나 완성된 기획을 보고 디자인을 하는것에 익숙해진 분은 힘들 수 있습니다.\n\n2. 항상 ‘왜’인지 생각하고 판단해야 해요. \n“우리가 왜 일을 하는가”, “이번 디자인은 무엇을 목적으로 하는가”, “이 디자인이 서비스 정체성에 어떤 영향을 줄까”를 생각해야 해요. 그러기 위해 회사와 서비스에 대해 적극적으로 고민하는 분이 어울릴 수 있어요. \n\n3. 사회적 가치에 공감할 수 있어야 해요. \n트로스트는 사회적 가치와 재무적 가치를 동시에 창출하는 임팩트 비즈니스를 지향해요. 정신건강이라는 가치에 공감하고 고객을 따뜻한 시선으로 바라볼 수 있어야 트로스트에서의 업무가 즐거울 거예요. \n\n4. 개인의 성장에 대한 욕심이 있어야해요. \n우리는 ‘잘’해야 해요. 이룬 것보다 훨씬 더 크게 성장하여야 하는 스타트업이기 때문이에요. 개인의 성장 기울기를 계속 가파르게 만들어나가려는 욕심과 액션이 있어야 해요. 대표와 팀원들이 그 과정에 함께할 거예요.\n\n＜휴마트컴퍼니 소개＞\n\n휴마트는 휴머니티와 스마트의 합성어입니다. 좋은 사람들이 모여 어려운 문제를 풀고, 편리한 서비스로 세상을 더욱 따뜻하게 한다는 순환의 의미를 담고 있습니다. ‘나의 성취가 타인의 삶에 가치가 있는 일’을 하겠다는 개인적 비전을 회사에도 담은 자랑스러운 이름입니다. 혹시 슈퍼같은 거냐고 질문 받을 때면 마음이 참 쓰리지만요. \n\n안녕하세요, 휴마트컴퍼니 대표 김동현입니다. 저는 세상에 큰 영향을 미치고 싶어 컴퓨터공학을 전공했고, 이왕이면 어려운 문제를 해결하고 싶어 사회적 가치에 시선을 두고 살고 있습니다. 이전에 비영리단체를 창업했지만, 지속가능성의 한계를 깊이 경험했습니다. 현재는 영리기업으로서 윤리적 자본주의를 선도하는 회사를 목표로 합니다. 이는 사회적 가치가 담긴 서비스를 공급하여 얻은 이윤으로 또 다른 사회 문제를 해결하겠다는 의미입니다. 제가 생각하는 위대한 기업이란 사회적 가치와 재무적 가치를 동시에 창출하는 기업으로, 임팩트 비지니스 정신으로 현재는 정신건강문제를 풀고 있습니다. \n\n왜 하필 정신건강 문제냐, 하는 질문도 많이 받았습니다. 멘탈이 강해보인다는 인상을 주는 편이라 더 의아해하시는 듯합니다. 저는 문제해결을 좋아하는 사람인데요. 지금보다 더 뾰족뾰족했던 대학생 시절, 개인적으로 추구하는 이상과 현실의 괴리에서 오는 갈등이 컸습니다. 그런 내면의 문제를 정확하고 빠르게 풀려면 전문가를 만나야겠다는 생각을 했습니다. 그 결심 이후 무려 10개월이나 심리상담을 받았고, 인생의 면면에 도움을 크게 받으며 정신건강관리의 중요성을 깨달았습니다. 그런데 저보다 훨씬 더 괴로워하는 친구들에게 아무리 상담 좀 받아보라고 권유해도 아무도 받아들이지를 않았습니다. 그때, 전문가를 찾아간다는 것이 많은 사람들에게 굉장히 어려운 문제라는 것을 알았습니다. 오호 그래? 그럼 이제는 그 문제를 해결해야겠다, 하고 시작한 게 트로스트입니다. \n\n막상 발을 들여놓고 보니, 이 시장 생각보다 만만치 않았습니다. 시간, 거리적 제약, 높은 가격, 기록에 대한 부담감 등 기존 대면상담의 표면적 문제를 해결하는 것만으로는 충분하지 않더라구요. ‘심리상담이 필요한 고객’은 쉽게 상상할 수 있었지만, ‘심리상담에 설득될 고객’은 다른 차원의 문제였습니다. 생각보다 복잡한 고객의 마음, 그 페르소나를 이해하는 데만도 각종 시행착오를 겪었습니다. \n\n그런 시행착오 속에서 정신건강 문제에 대한 사명감이 더욱 깊어졌습니다. 정말 단 한명도, 사연 없는 인생이 없고 아픔 없는 사람이 없습니다. 밀레니얼 세대만 해도 나름 풍요의 시대를 살아온 것 같은데 취업은 어렵고, 맞벌이 부모 밑에서 정서적 충족을 느껴본 적은 없고, 소셜 미디어만 보면 다 나보다 행복한 것 같고.. 불안과 초조, 결핍과 외로움으로 뭉쳐있다가 번아웃이 오거나 극단적 선택을 합니다. 그 아픈 날들에, 그 추운 밤들에 트로스트가 함께하기를 바라면서 열심히 사업하고 있습니다. \n\n정신건강관리란, 삶의 고통을 무시하고 정신승리하자는 말이 아닙니다. 고통과 혼란을 탐색하면서 삶의 의미와 희망을 만드는 과정입니다. 궁극적으로는 스스로와 서로의 불완전성을 ‘수용’하는데에 그 의미가 있습니다. 앞으로도 각자의 심리적 방역 수준을 높이고 타인에게 따뜻한 위로와 존중을 건넬 수 있는 사회를 만드는데 기여하는 회사가 될 것입니다.\n\n• 멘탈헬스케어 기업 휴마트컴퍼니 시리즈A 20억 투자유치 https://mirakle.mk.co.kr/view.php?year=2020\u0026no=1169118\n\n＜트로스트 서비스＞\n\n트로스트는 모바일로 정신건강을 관리하는 종합 솔루션 서비스입니다. \n\n우리 모두 한번쯤 우울해본 적이 있지 않나요? \n마음이 힘들고 외로운 날들을 겪어보셨나요?  \n누구나에게 오는 어려운 날들이지..하며 누르고 넘어가 본 적이 있으시겠죠\n\n대한민국 성인 4명 중 1명 이상은 살아가면서 한 번 이상 우울, 불안과 같은 정신건강 문제를 경험합니다. 내 가족, 내 친구, 그리고 그 누구보다 소중한 나 자신에게도 그런 힘든 날들이 찾아올 수 있습니다. \n\n그런데 그 중 전문 정신건강관리 서비스를 찾아가서 적극적인 치료를 받은 사람은 15%에 불과합니다. 기존 서비스의 심리적, 물리적 진입장벽이 너무 높기 때문입니다. 그래서 많은 사람들은 아픈 마음을 방치하고, 하루하루 버텨가다가 어느 순간 방전되고는 합니다. \n\n트로스트는 기존 정신건강 서비스의 진입장벽을 낮추고, 누구나 쉽고 편하게 전문가를 만나고, 스스로의 멘탈을 관리할 수 있도록 돕습니다. 비대면 심리상담 서비스에서 시작해 정신과 병원 및 약정보 커뮤니티, 심리케어 커머스로 확장하며 일상적이고 대중화된 정신건강관리 서비스를 제공하고 있습니다. 또한 업계 최초로 데이터 기반의 AI 솔루션을 접목하며 보다 스마트한 멘탈관리를 가능하게 합니다. \n\n트로스트는 출시 이후 내내 정신건강 카테고리 어플 1위를 차지하며, 20만 다운로드, 약 3만 명의 유료상담 고객, 평균 만족도 4.5점 이상의 서비스를 제공했습니다. 힘들고 지친 마음을 어찌할 줄 모르던 많은 고객 분들이 트로스트를 찾아주시고, 삶에 대한 욕심과 희망을 회복했다고 말씀해주십니다. 트로스트는 앞으로도 ‘고민이 있는 누구나 위안을 얻을 수 있는 사회, 멘탈헬스케어가 일상화된 건강한 사회’를 만들어갈 것입니다. \n\n\n＜트로스트 합류 여정＞\n\n휴마트컴퍼니는 마음건강의 중요성에 공감하고 세상에 따뜻한 위로를 건네는 일에 동참하고자 하는 멋진 팀원을 찾습니다. 채용 프로세스는 지원자님의 소중한 시간을 고려하고 세심하게 고른 질문을 주고받으며 진행됩니다. 휴마트컴퍼니를 선택하는데 판단을 도와드리기 위해 지원자님의 질문에도 솔직하게 대답하겠습니다. 최종 결과와 상관없이 지원 과정 자체에서도 서로에게 좋은 영향력을 끼치는 시간이 되도록 구성하였습니다. 또한 각 단계 사이 최대 일주일을 넘지 않고 모든 과정이 신속하게 마무리 될 수 있도록 최선을 다하겠습니다 :) \n\n트로스트는 어떤 포지션이든 1차 인터뷰를 대표가 진행합니다. 인터뷰란 마치 소개팅처럼, 회사도 지원자님도 서로에게 잘 보이기 위해 구애하는 자리라고 생각합니다. 그래서 회사에 대해서 제일 잘 알고 있는 대표가 회사의 첫 인상을 좋게 심어드리고 싶어 제일 먼저 만나뵙습니다. 인터뷰 상황에 따라 바뀌지만 1차에서는 지원자님이 ‘어떤’ 사람인지를 알고 싶고, 그런 의미에서 아래와 같은 질문들을 주로 여쭤봅니다.    \n\n- 지원자님이 생각하는 ‘Humanity가 있는 사람’이란 어떤 사람인가요? 지원자님은 그런사람인가요?\n- 지원자님이 생각하는 ‘Smart한 사람’이란 어떤 사람인가요? 지원자님은 그런사람인가요?\n- 만약 트로스트에 합류해서 1년 후 큰 성과를 이루게되고 우리가 함께 축하하는 자리에 있다고 생각해 보세요. 당신은 지난 1년 동안 무엇을 성취했을 것 같나요?\n- 당신의 동료는 당신을 어떤 사람이라고 설명할지 형용사 세 개로 표현해 주세요.\n- 누군가에 준 선물 중에 가장 기억에 남는 것이 있다면 무엇인가요?\n- 일이 예상대로 진행되지 않았던 경험에 대해 이야기해 주세요.\n- 직장에서 가장 난처했던 순간 혹은 가장 크게 실패했던 순간은 언제인가요?\n- 최근에 한 프로젝트 중 적은 비용을 들여 효율적으로 성취한 일은 무엇인가요?\n- 정신건강 관리를 평소에 어떻게 하십니까? \n- 만약 회사를 그만두게 되는 상황이 온다면 그것은 어떤 상황입니까?\n-최근 6개월 이내에 읽은 책 5권이 궁금합니다.\n- 삶을 통해서 이루고 싶은 꿈이 무엇입니까?\n\n이후 2차 인터뷰는 주로 실무진이나 코파운더 두명이 진행합니다. 이 때는 주로 실무에 관한 이야기를 나누며 서로가 서로에게 기대하는 역량을 확인합니다. 포지션에 따라 질문 내용은 다르지만, 공통적으로 아래와 같은 질문을 주로 여쭤봅니다. 2차 인터뷰에서는 되도록 구체적인 사례를 통해 커뮤니케이션할 수 있기를 바랍니다.\n\n- 지원자님이 업무 중 가장 좋아하는 것, 싫어하는 것, 잘하는 것, 못하는 것은 무엇인가요? \n- 지원자님이 진행하셨던 프로젝트에 대해 설명해주시면 감사하겠습니다\n- 지원자님과 같이 일하게 될 동료들에게 기대하는 바는 무엇인가요? \n- 지원자님이 선호하거나 불편해하는 협업 방식은 어떤 것인가요?</t>
  </si>
  <si>
    <t xml:space="preserve"> 회계\n- 월별결산\n(월별 손익계산, 비용절감 방안 마련, 수입지출 분석 보고서 작성 등)\n- 매출매입관리\n- 각종 세금 관련 업무\n- 인건비 업무\n- 온라인 커머스 관련 정산 및 회계업무\n- 회계 관련 데이터 관리\n- 중소기업 조세감면 제도 수시 검토\n- 기타 관련 업무\n\n2. 총무\n- 법인 서류 관리\n- 자산관리\n- 경영지원 및 사무보조</t>
  </si>
  <si>
    <t>물류창고 총괄관리\n- 온라인쇼핑몰 입출고 관리\n- 재고관리\n- 택배포장 및 전산관리</t>
  </si>
  <si>
    <t xml:space="preserve"> 도전들을 우리와 함께 하시게 됩니다.\n\n• 신규 기능 구현을 위한 백엔드 및 인프라 구조 설계\n• SDK와 통신을 위한 API 설계 및 구현\n• 매체/써드파티 트래커와 통신을 위한 API 설계 및 구현\n• 빅데이터 기반 데이터 시각화, 추출 대시보드 개발\n• 내부 관리자 및 파트너사 리포팅 시스템 개발\n• 로직/시스템의 모니터링 및 대응\n• AD 추천 엔진의 효율 및 성능 튜닝\n• SSP, DSP 등 애드테크의 다양한 기능을 플랫폼화하고 확장\n• 기능의 최적화를 위한 개선 및 리팩토링</t>
  </si>
  <si>
    <t>nior Accounting Manager는 NBT의 다양한 기업활동을 재무제표로 나타내는 결산 작업의 총책임자입니다. NBT의 다양한 구성원들과 논의하고 협의하여 재무정보를 생산하는 일을 맡게 됩니다. 또한 최적의 세무구조를 주도적으로 설계하고 실행합니다. 연결 결산/세무 측면에서 미국, 중국 등 NBT 해외법인의 재무를 관리합니다.\n\n• 부가세, 원천세 신고 관리\n• 법인세 신고 실무\n• 외부 감사 및 세무조사 대응 총괄\n• 별도 및 연결 결산 수행 총괄\n• 내부회계관리제도 설계 및 실행, 운영 관리\n• 해외법인 재무관리\n• 사업보고서 및 수시, 정기 공시 업무\n• 사업계획, 전략 수립</t>
  </si>
  <si>
    <t>무(월 자급 출납/ 마감, b/l단위 전표 작성)\nㆍ세무(원천세, 부가세, 4대보험, 연말정산 등)</t>
  </si>
  <si>
    <t>탈잉 웹/앱 플랫폼 개발\n- 탈잉 운영 툴 개발\n- DevOps 구성 및 개발\n- 데이터 파이프라인 개발</t>
  </si>
  <si>
    <t xml:space="preserve"> Android 앱 개발 (Kotlin)</t>
  </si>
  <si>
    <t>데이터 분석 결과를 활용한 Data 활용 컨설팅\n• 데이터 엔지니어링\n• 데이터 분석 모델 설계 및 구축\n• 데이터 분석 모델 유지 보수</t>
  </si>
  <si>
    <t>\"타봄\" 시장 분석 및 서비스 마케팅 전략 수립\n• \"타봄\" 서비스 그로스 해킹\n• \"타봄\"의 시장 개척</t>
  </si>
  <si>
    <t>직무는 맛있저염의 마케팅 전략을 수립하고 방향성을 결정하여 맛있저염의 핵심 비지니스 지표와 브랜드 가치를 향상을 목표로하는 직무입니다. 본 직무를 잘 수행하기 위해서는 맛있저염과 고객에 대한 심도있는 이해를 바탕으로 고객여정의 처음과 끝까지의 LTV(생애가치)를 최적화하는 것이 필요합니다. 맛있저염이 많은 고객분들께 '건강하고 맛있는 즐거운 식사'를 더 잘 전달할 수 있도록 함께 해주세요!\n\n• 연간/분기별 마케팅 전략 기획 및 집행\n• 신규 제품/서비스 프로젝트 마케팅 전략 기획\n• 마케팅 성과 측정을 통한 LTV 최적화\n• 마케팅팀 관리</t>
  </si>
  <si>
    <t>데이터베이스 관리업무 총괄 (테이블 설계 및 검수, 쿼리 튜닝, 구조개선)\n• 빅데이터를 기반으로 한 ETL 파이프라인 구축 참여\n• 데이터 분석, 모델링에 활용될 기반 데이터의 생성 및 관리</t>
  </si>
  <si>
    <t>MVL 이 기획 중인 블록체인 사업 기획 및 서비스 구현에 있어서 직면한 문제 해결 방안 및 기술 분석/조사. \n- 블록체인 산업 방향 및 key player or project 분석/조사. \n- 조사 후 분석한 산출물들을 관련 팀원 및 경영진에게 전달. \n- 상위 사업 기획 \n- 기타 팀 support</t>
  </si>
  <si>
    <t>브랜드 제품 패키지 디자인\n• 인쇄 감리 및 업체 핸들링\n• 제품 이미지 촬영 업체 핸들링\n• 상세페이지 외 홈페이지 이미지 기획 및 제작\n• SNS 컨텐츠 디자인</t>
  </si>
  <si>
    <t>반려동물용품 제품디자인\n- 반려동물용품 시장의 다양한 상품기획\n- 신제품 아이디어 발굴</t>
  </si>
  <si>
    <t>월 결산을 위한 전표 작성 등 자체기장 업무\n• 기타 세무관련 신고 및 외부감사 대응\n• 투자사 보고 대응 및 IPO 준비를 위한 내부 시스템 준비\n• 출납 및 자금 관리\n• 정부보조금 및 지원프로그램 정산 관리\n• 기타 경영지원 업무</t>
  </si>
  <si>
    <t>시스템 및 네트워크 관리 및 운영</t>
  </si>
  <si>
    <t>사용자 관점의 앱/웹 서비스 기획\n• 헬스케어 디바이스와 연동되는 웹/앱 스토리보드 구성 및 문서화\n• 서비스의 UI/UX 기획 및 설계</t>
  </si>
  <si>
    <t>인공지능과 반도체설계 기술을 이용하여 개발한 영상처리, 압축기능을 클라우드 환경에서 서비스하기 위한 백엔드 개발</t>
  </si>
  <si>
    <t>AWS(RDS - MySQL, Aurora) 관리 및 운영\n• Query Tuning / 검수 및 최적화\n• Monitoring 및 성능 분석 / 장애 조치\n• 스키마 관리</t>
  </si>
  <si>
    <t>요 업무책임] \n• 사내/외 제작 중국어 콘텐츠 감수 및 검수 \n• 사내/외 업무 관련 핵심 자료 번역 및 감수 \n• 팀 협업을 통한 중국어 콘텐츠의 수준 향상을 위한 지속적 고민 및 기회 발굴 \n• 외부 파트너(사)의 역량 강화 지원\n\n[주요 업무환경] \n• 콘텐츠 제작 주기, 앨범 발매 등 중요 시기에 따른 업무 집중 시기 존재</t>
  </si>
  <si>
    <t>아웃바운드 신규 리드 발굴: 콜드콜, 콜드메일, CRM 마케팅 활동을 통한 Qualifed 리드 발굴\n• Qualifed 리드 관리: 인바운드 리드 대응\n• 고객사 요구사항 분석: 컨설팅 및 요구사항 구체화\n• 영업 관련 자료 제작\n• (필요시) 제안서 작업 및 지원</t>
  </si>
  <si>
    <t>위성 통신 및 무선통신 기반 고객자산 IoT 솔루션 기술영업\n• 해상/육상 물류 분야의 다양한 고객 발굴 및 영업\n• 고객상담, 견적/제안서 담당\n• 제품 업데이트 및 신제품 파악/관리\n• 신기술 (차세대위성서비스 등) 관련 시장조사</t>
  </si>
  <si>
    <t>무 소개]\n\n코드잇은 현재 글로벌 콘텐츠 프로듀서(콘텐츠 PD)를 찾고 있습니다. \n\n콘텐츠 PD를 쉽게 설명하면, 온라인 강의 콘텐츠를 만드는 '선생님' 역할입니다. \n\n코드잇은 인터랙티브하게 코딩을 배울 수 있는 구독 서비스인데요. 플랫폼 개발 뿐만 아니라 콘텐츠까지 직접 제작하는 것이 코드잇의 차별화 전략입니다. 그리고 이 콘텐츠를 만드는 분들이 바로 콘텐츠 PD님들이시죠. \n\n비유를 하자면, 넷플릭스에서 넷플릭스 오리지널 콘텐츠를 만드는 것과 비슷하다고 보시면 됩니다.\n\n온라인 강의를 만든 경험이 없으셔도 괜찮습니다. 콘텐츠 PD로서의 자질이 보이는 개발자나 데이터 사이언티스트를 찾아서, 코드잇이 제공하는 인프라 안에서 스타 강사가 될 수 있도록 돕는 것이 저희의 임무입니다. 그리고 그 분들이 앞으로 창출할 가치는 엄청나기 때문에, 조건에 부합하는 분들에게는 확실한 대우를 해드리려고 합니다. \n\n------------------------------\n[단기적인 코스 제작 계획]\n• Introduction to Programming in Python\n• Algorithms in Python\n• Object-Oriented Programming in Python\n• Data Structures in Python\n• UNIX Command Line\n• Git \u0026 Github\n• SQL Database\n• Data Science\n• Machine Learning\n\n------------------------------\n[현직 콘텐츠 PD에게 물었습니다]\n\nQ. 이 일을 하면서 가장 좋은 부분은 무엇인가요?\n\nA. 파급력 있는 일을 한다는 점이 즐겁습니다.\n온라인 콘텐츠는 도달 범위의 제한이 없잖아요? 그래서 콘텐츠 하나를 잘 만들면 계속해서 많은 분이 이용할 수 있죠. 심지어 우리가 자고 있는 순간에도요.\n우리가 만든 교육을 통해 많은 사람들이 프로그래밍을 배우고 뛰어난 개발자가 된다는 점이 참 멋진 것 같아요. 매일 올라오는 후기를 읽는 것도 재미가 쏠쏠하답니다.\n\n\nQ. 개발자를 하다가 오셨는데, 두 역할이 어떻게 다른 것 같으세요?\n\nA. 개발자로 일할 때는 보지 못하던 것들을 발견하는 것 같아요.\n개발자는 만들어 내는 것에 초점을 두는 반면, 콘텐츠 PD는 이해하고 원리를 파악하는 것에 초점을 두거든요.\n라이브러리 하나를 보더라도 예전에는 사용하기 급급해서 지나친 부분이 많았는데요. 누군가에게 가르치려고 그 내용을 다시 보니, 새롭게 깨닫는 것들이 많더라고요. 하나를 가르치기 위해 열 이상을 공부하게 될 때도 많고요.\n제대로 공부할 기회가 주어진다는 점이 콘텐츠 PD의 메리트인 것 같습니다.\n\n\nQ. 콘텐츠를 만들기 위해 다양한 역량이 요구되는데, 과연 제가 다 잘할 수 있을까 걱정이 됩니다.\n\nA. 콘텐츠 프로듀서는 약간 프리롤적인 성격이 있습니다. \n녹음/녹화를 하는 분도 있고, 안 하는 분도 있습니다. 영상 디자인을 직접 하는 분도 있고, 안 하는 분도 있습니다. 얼굴이 나오도록 촬영하는 분도 있고, 안 하는 분도 있습니다. \n모든 업무를 잘할 수 있다면 좋겠지만, 그렇지 않더라도 코드잇에는 그런 부분을 서포트해 줄 수 있는 인프라가 구축되어 있습니다. 해 본 적 없는 업무 때문에 지원을 마다하지는 마세요</t>
  </si>
  <si>
    <t>온라인 패션 브랜드 매출관리\n- 입점 플랫폼 관리 및 기획전 운영/기획 관리\n- 자사몰 운영 및 고객 커뮤니케이션\n- 브랜드 인스타그램 계정 관리(@wellmade_com, @wellmadecom_style)</t>
  </si>
  <si>
    <t>관리자 웹페이지(CMS) 백엔드 개발\n- 아이겟 앱 백엔드 개발 및 수정\n- 서버 운영(서버리스)</t>
  </si>
  <si>
    <t>경영진과 함께 HR 전반에 대한 방향성 및 전략 수립\n• HR 총괄 및 성장관리팀(HR팀) 리드로서 팀원들과 아래 역할 수행\n  1) HRM: 평가/보상/직무체계/복지제도 고도화를 통한 화해팀의 조직 모델 지속 가능성 및 확장성 증대\n  2) HRD: 교육/기업문화/사내커뮤니케이션을 통한 화해팀의 조직 모델 내재화\n  3) 채용: 화해팀의 핵심가치 및 인재상에 적합한 인재 채용\n  4) ER: 조직 규모 확장에 따른 노무적 이슈 점검 및 문제 해결\n  5) GA: 일반 총무 업무를 넘어 전사적 생산성 증대를 위한 스마트워크 환경 마련</t>
  </si>
  <si>
    <t>개발 프로젝트 일정 및 이슈 관리\n- 외주 개발업체 및 인력 소싱/관리\n- 서비스 개발을 위한 Scrum 혹은 Kanban 조직 운영\n- 티켓 기반 개발 방법론 가이드</t>
  </si>
  <si>
    <t>인공지능형 글로벌 특허검색 웹 서비스 keywert 국내 B2B 영업\n- 특허검색 및 분석 서비스에 대한 사용자 교육</t>
  </si>
  <si>
    <t>아이겟 앱 프론트 개발 및 수정\n- 관리자 웹페이지(CMS) 프론트 개발</t>
  </si>
  <si>
    <t>벌 특허검색엔진을 운영하고 있는 키워트(keywert) 서비스의 검색엔진 설계/개발/운영 업무를 담당하게 됩니다.\n\n• 검색엔진 설계/개발/운영\n• 사용자 로그, 데이터 기반 개인화 및 추천 알고리즘 설계/개발/운영\n• 신규 서비스 및 검색 기능 요구하는 프로젝트 참여</t>
  </si>
  <si>
    <t>회계/세무 : 결산자료 작성/관리, 예산 작성/관리, 급여 관리, 세무 관리 등\n• 인사 : 인사 채용 관리/ 기존 직원 인사 관리 등\n• 총무 : 비품 관리, 문서 작성 및 관리 등 기타 회사의 이상 업무 진행/유지에 필요한 업무\n• 비서 : 대표이사 일정관리, 대표이사 일상 업무 보조 등</t>
  </si>
  <si>
    <t>자사 및 제휴 채널 콘텐츠 관리\n• 신제품, 맛집, 레시피 등 촬영\n• 콘텐츠 기획 제작 및 이미지 편집</t>
  </si>
  <si>
    <t>광고주,자사 채널콘텐츠를 기획, 제작합니다.\n• 네이버포스트, 브런치 등 다양한 채널에 콘텐츠를 발행하고 운영 및 관리합니다.\n• 광고주 채널 관리에 필요한 커뮤니케이션과 정기 포스팅을 담당합니다.</t>
  </si>
  <si>
    <t xml:space="preserve"> 도전들을 우리와 함께 하시게 됩니다.\n \n애디슨 오퍼월 Product Manager는 애디슨의 성장을 위한 제품전략의 실행을 위한 과제의 상세기획과 실행을 주도합니다. 또한 완료된 과제가 제품의 성과로 이어지도록 실행합니다.\n\n• 애디슨의 성장을 위한 주요 과제의 요구사항을 구체화합니다.\n• 과제 진행을 위한 기획안 작성, 부서간 의견 조율 및 과제와 관련된 상세 의사결정에 주도적으로 참여합니다.\n• 광고주, 매체사 등의 다양한 Stakeholder들의 참여, 제휴, 조율 등의 커뮤니케이션을 주도합니다.\n• 실행 과제를 모니터링하고 결과를 분석하며, 정성적인 피드백을 취합하여 성과를 분석합니다.\n• 성과 분석 과정에서의 학습을 통해, 애디슨 플랫폼의 진화/ 개선방안을 탐색하고 준비합니다.</t>
  </si>
  <si>
    <t>컨퍼런스, 이벤트, 전시 프로그램 기획 \n• 비대면 언텍트 행사기획\n• 온라인에서의 프로그램 기획 및 상세 사용자 시나리오 기획</t>
  </si>
  <si>
    <t>법인세 및 기타 제세 검토 업무\n- 부가세 검토 및 신고\n- 국내외 관계회사 관련 세무 검토 및 국제조세 관련 업무\n- 세무 정책 개선 및 전략적 절세방안 수립</t>
  </si>
  <si>
    <t>다양한 데이터 분석 환경을 제공하고, 이를 위한 DW 시스템 설계 및 구축을 담당\n- 각종 통계, 전사 지표를 만들기 위해 RDB 데이터, User Behavior Log 등 수집/정제/가공/제공 작업을 자동화하고 이를 위한 최적화된 파이프라인을 구성\n- 개인화 추천 서비스를 위한 머신러닝 파이프라인(피쳐 엔지니어링, 모델 실험, 서빙 등)을 구축하고 관리\n- 빅데이터 플랫폼을 활용한 DATA-ETL 업무</t>
  </si>
  <si>
    <t>요기요의 B2B 제휴처에 대한 전반적인 커뮤니케이션 및 Process 개선 기획\n- 제휴처의 ISSUE 확인 및 개선 등의 Risk 관리\n- 운영 현황에 대한 전반적인 Report 보고\n- 영업팀과의 업무 협업을 통한 영업 지원</t>
  </si>
  <si>
    <t>모빌리티 플랫폼 서비스 레이어 개발\n• PG 서비스 개발</t>
  </si>
  <si>
    <t>인공지능 서비스 연계 제품 개발\n• 이미지 처리 기반 제품 개발\n• 자연어 처리 기반 제품 개발</t>
  </si>
  <si>
    <t>UI/UX 디자인\n• 디자인 관점에서의 문제해결</t>
  </si>
  <si>
    <t>하시면 하시게 될 업무는 다음과 같습니다. \n\n• 팀의 목표 달성을 위한 마케팅 KPI 설정 및 전략 수립\n• Paid performance 산출을 위해 입찰관리 툴을 활용하여 캠페인 최적화 \u0026 지표 관리\n• 잠재고객을 효과적으로 Acquisition할 다양한 마케팅 캠페인 기획 및 실험\n• 마케팅 메시지 및 광고 소재 기획 및 효율성 분석을 통한 최적화\n• Organic 유입 경로 최적화 및 virality 개선\n• 이용자 데이터 분석을 통한 마케팅 전략 인사이트 도출</t>
  </si>
  <si>
    <t>알티캐스트 통합 모빌리티 플랫폼(RAiDEA) 백엔드 개발</t>
  </si>
  <si>
    <t>알티캐스트 통합 모빌리티 플랫폼(RAiDEA)의 관리자용 웹서비스 개발 (ReactJS)\n• 통합 모빌리티 플랫폼의 다양한 관리 기능을 간결한 UX로 제공\n• DevOps에 따라 복수의 개발자가 협력하여 스크럼 진행</t>
  </si>
  <si>
    <t>GUI 디자인 및 모션 그래픽 디자인</t>
  </si>
  <si>
    <t>WebRTC 프로토콜 기반의 다대다 소셜 커뮤니케이션 서비스 개발 주도적 역할과 권한\n- 사내 개발 프로젝트 수행시, 구조 설계자 (Architect) 및 구현에 주도적 역할과 권한\n- 반점개 형태의 개발 프로세스, 코드 리뷰, TDD 등의 좋은 개발 문화 정착에 주도적 역할과 권한</t>
  </si>
  <si>
    <t>고객향 웹사이트 - 홈페이지, 마이페이지 등 frontend 개발\n• 시공 관리 - 시공 관리를 위한 반장님앱 개발\n• 관리자 - 각종 고객 대응을 위한 내부 고객용 페이지\n• 견적/시공 전환율 상승을 위한 다양한 시도와 개선\n\n• 현재 사용 중인 기술 목록\n   • Javascript/Typescript\n   • React\n   • React Native\n   • Webpack\n   • CSS-in-JS\n   • Git - Github\n   • AWS CloudFront</t>
  </si>
  <si>
    <t>업무\n• 네이버 GFA,SA, 구글, 카카오 모먼트, 페이스북 매체 운영 및 집행\n• 네트워크 광고 대행사(매체사) 운영\n• 성과 지표 관리 및 분석을 통한 광고 최적화\n• A/B 테스트에 기반을 둔 ASO, SEO 최적화\n• 퍼포먼스 광고 전략 수립 및 실행\n• 데이터 인사이트 전사 공유</t>
  </si>
  <si>
    <t>리미 스크럼 조직에서 스크럼을 통해 잘 개발 할 수 있도록 가이드하고 발전시켜 나갈 스크럼 마스터를 모집합니다. 스크럼 개발 방법을 이용해 효율적이고 계속 발전할 수 있는 조직을 만드는 역할을 담당합니다. \n\n- 고팍스 서비스 제품 개발을 위한 스크럼 조직의 운영   \n- 스프린트 이벤트 서포트 (Sprint Planning, Review, Retrospective, Daily Scrum)   \n- 점진적인 개발 프로세스 개선    \n- 스크럼 내/외부 커뮤니케이션    \n- 스크럼 팀의 코칭, 가이드</t>
  </si>
  <si>
    <t>클라이언트의 웹사이트 기획 및 운영\n• 웹서비스 업무관련 도큐멘트 작성 및 관리(UI/UX 스토리보드, 서비스 플로우 차트, 기능정의서 등)</t>
  </si>
  <si>
    <t>sition Summary:\nBe the LLKR Brand expert and ensure adherence to all branding guidelines. Oversee and drive the development of all communication material, to ensure consistency across all touch points covering Park, Hotel and possible Second gate. Lead campaign and ‘Above the Line’ media plan development and execution.\n\nKey Objective:\n\n· Deliver targeted awareness, agreed park positioning and visit intention level.\n· Ensure access to images and material to develop high quality communication material.\n· Ensure material are approved and delivered on time, on brand and within budget\n\nScope and Responsibilities:\n\nPerforms the following functions personally, through assigned staff, or contractual arrangements with external agencies or vendors:\n· Ensure consistency in communication positioning, tone of voice and visuals across all consumer (and trade) touch points.\n· Protector of the brand and expert in branding guidelines for LLP and LEGO plus ensure all relevant staff are trained.\n· Lead in produce and manage all creative material – TVC, Key Visual, etc.\n· Manage creative agency and print company and secure best possible quality and price.\n· Ensure material are delivered on time and within set annual budget.\n· Set-up creative service system for material request.\n· Service and coordinate with Retail, F\u0026B, operations and other relevant departments to ensure their needs in relation to communication material are meet.\n· Work closely with design shop on in-park design needs and implementation of in park material.\n· Lead the Media Planning and execution of ‘Above The Line’ media, within set annual media budget.\n· Ensure ongoing media tracking and make necessary adjustments to plans if needed based on tracking data and attendance levels.\n· Manage the allocated annual creative development, print and media implementation budget.\n· Ensure regular updates to senior Management.\n· Analyzes and track competitor activities and collects data to identify current industry trends.\n· Be part of handle in-kind contributions and barter agreements with partners and media (handling promotion offer, sweepstakes) together with Partnership and Promotion Manager</t>
  </si>
  <si>
    <t xml:space="preserve"> 브랜드 아이덴티티 수립 및 비주얼아이덴티티 수립을 위한 디자인 기획 제안서 작성 (제안서 방향 및 컨셉 도출)\n2. 비주얼 아이덴티티 수립 및 시스템 체계화 등 클라이언트 니즈에 적합한 창의적인 디자인 감각 표현\n3. Web/App 서비스 UI/UX 디자인</t>
  </si>
  <si>
    <t>AI 교육 서비스 기획 및 콘텐츠 개발\n• 토익과 토익 외 어휘, 문법, 독해, 스피킹 등의 영어 학습 콘텐츠 연구 \u0026 개발\n• 서비스 내의 문제, 모의고사, 인쇄물 등 학습 콘텐츠 제작\n• 서비스 내의 영상학습 콘텐츠 제작\n• 강사 섭외 및 계약 관리\n• 영어 학습에 관한 전문성을 바탕으로 서비스의 개선 및 기획에 참여\n• 앱 내 서비스 문항 등의 관리 \u0026 외주사 관리</t>
  </si>
  <si>
    <t>Speak with Korean customers over multiple channels for e.g phones/emails to \n  understand their requirements, resolve their queries and pitch our services to \n  them. \n\n• Understand authors’ publication requirements, translate these requirements from \n  Korean to English and effectively communicate them to internal stakeholders. \n\n• Effectively convey the information from the internal stakeholders back to the \n  customers (English to Korean). \n\n• Convert new and prospect customers into fans of our services by giving them the \n  best suited price /service/delivery options in the first go. \n\n• Be the voice of the customer for internal teams and go the extra mile to delight \n  customers so that they come back and prefer our brand over competition. \n\n• Resolve customer complaints; ensure repeat and loyal customers stay loyal by \n  providing a superlative customer service experience.\n\n• Maintain fast response times and adhere to SLAs, while maintaining zero errors in \n  processes.\n\n• Be a trusted advisor to internal stakeholders by sharing insights on the market \n  trends and increase conversions.\n\n• Work on additional projects as required.</t>
  </si>
  <si>
    <t>산타 토익 서비스 내의 문제, 모의고사, 인쇄물 등 학습 콘텐츠 제작\n• 산타 토익 서비스 내의 학습 콘텐츠 연구 \u0026 개발\n• 토익 외 영어학습(중고등 영어 내신 or 수능, 스피킹 등)의 학습 커리큘럼 및 콘텐츠 연구 \u0026 개발\n• 토익 및 영어 학습에 관한 전문성을 바탕으로 산타 서비스의 개선 및 기획에 참여\n• 앱 내 서비스 문항 등의 관리 \u0026 외주사 관리 \n• 토익 외 영어학습(중고등 영어 내신 or 수능, 스피킹 등)의 학습 커리큘럼 및 콘텐츠 연구 \u0026 개발</t>
  </si>
  <si>
    <t>토익 문항 등의 검수 및 업로드 작업 \n• 음원, 영상 검수 \n• 학습 자료 제작 보조 업무</t>
  </si>
  <si>
    <t>서비스 내 콘텐츠(강의, 문항 등) 현지화 작업 - 중국, 타이완\n• 해당 서비스 국가에 서비스할 콘텐츠 기획 및 관리 \n• 팀 리더와 긴밀하게 소통하여 콘텐츠 QC \n• 번역 업체 계약 및 외주 관리 \n• 영어 콘텐츠의 수준 향상을 위한 지속적 고민 및 기회 발굴(팀 협업을 통한)\n• 토익 및 영어 학습 관련 해당 국가 동향 모니터링</t>
  </si>
  <si>
    <t>닥터팔레트(Dr.palette)는 의료진용 EHR(Electronic Health Record) 솔루션으로 \n진료 및 진료 보조업무를 효율화하고, 단순히 기록하고 확인하는 기능 이상의 \n서비스를 제공하고자 합니다. 의원급 기관을 대상으로 시작한 초기 제품에서 \n그 가능성을 확인하였고, 제품 고도화와 동시에 메디패스와의 연동을 목표로 \n하고 있습니다.\n▶ 자세히 알아보기 : http://dr.pltt.cloud/\n▶ 자세히 알아보기 : https://blog.medibloc.org/timeline/products/drpalette/10954\n\n• 클라우드 기반 병원정보시스템 모바일 앱, 타블렛, 웹 UI/UX 디자인\n• 웹사이트 디자인 및 유지보수\n• UI/UX 리서치 및 디자인 개선\n\n\n[메디블록 닥터팔레트 팀의 디자이너는 이렇게 일합니다.]\n1. 시스템 내 주도적이고 자율적인 디자인을 지향합니다.\n\n현재 팀에서 사용하고 공유하는 디자인 시스템과 기본적인 규칙은 있으나,\n누구나 이를 자유롭게 활용하고 새로운 아이디어를 제시할 수 있습니다.\n또한, 프로덕트 오너쉽을 강화할 수 있도록 플랫폼 담당이 나누어져 있으며\n이를 통해 디자이너 스스로가 주도권을 가져갈 수 있다는 큰 장점이 있습니다.\n\n2. 개발자, 기획자, 디자이너와 합리적인 피드백을 주고 받습니다.\n\n디자인 결과물에 대한 1차원적인 피드백을 지양합니다.\n우리는 고객 경험이나 UX 리서치, 개발 여건을 기반으로 한 합리적인 피드백 속에서 함께 성장하고자 합니다.\n\n3. 서비스의 전반적인 프로세스를 함께 경험하며 성장할 수 있습니다.\n\n스타트업의 디자이너로서 가장 큰 장점 중 하나는\n자사 프로덕트의 A부터 Z까지 작고 큰 흐름을 모두 경험할 수 있다는 것입니다. 유저 리서치, 인터뷰 부터 기획, 디자인, QA까지 경험하며 디자이너로서 프로덕트를 더 넓은 시야로 바라볼 수 있는 힘을 갖습니다.</t>
  </si>
  <si>
    <t>신규 서비스 출시 등 회사/비즈니스 관련 이슈를 보도자료로 작성하고 배포\n• 사내 문화 및 구성원 인터뷰 등 기업 홍보 콘텐츠 기획 및 제작\n• 기자 취재 문의 응대 등 미디어 커뮤니케이션 및 네트워크 관리</t>
  </si>
  <si>
    <t>클라우드 기반 Robot Brain SW 개발\n- 로봇 엔지니어를 비롯하여 팀 내의 다양한 HW/SW 엔지니어들과 협업\n- 로봇 관제 시스템 개발 및 운영\n- 업무 관련 시스템 개발 및 운영\n- 인프라 설계 및 관리</t>
  </si>
  <si>
    <t>서베이 마케팅 팀에서 고객 마케팅과 리드 마케팅을 담당할 마케팅 매니저를 찾고 있습니다. \n\n• 리드 마케팅: 오픈서베이가 보유한 리드 제너레이션 콘텐츠인 트렌드리포트(2021년 5월 현재 구독자 수 6만5천명)를 기획하고, 데이터 기반 콘텐츠를 제작, 유통시켜 오픈서베이의 잠재 고객 리드를 수집합니다. 수집된 리드 대상으로 오픈서베이의 리서치 상품과 제휴 상품을 알리고, 신규 이용자를 유치하기 위한 마케팅 캠페인을 기획하고 실행합니다.\n\n• 고객 마케팅: 현재 서비스 이용자를 분석하여 서비스 이용을 활성화하고 재구매를 유도할 수 있는 마케팅 프로그램을 설계하고 실행합니다. 기존 고객과의 관계 증진을 위해 세미나, 굿즈 등 다양한 커뮤니케이션 방식과 접점을 만들어갑니다.\n\n오픈서베이의 브랜드와 고객 경험 전반을 만들어가는 핵심 팀의 일원으로 조인해 주세요.  \n\n\n\n【 마케팅 매니저 주요 업무 】\n\n• 고객마케팅과 리드마케팅은 오픈서베이의 잠재 고객이 오픈서베이를 이용하도록 관심을 이끌어내고, 커뮤니케이션 활동을 통해 실질적 고객으로 전환하는 것을 주요 목표로 하고 있습니다. 이 목표를 달성하기 위한 모든 활동이 업무 범위에 포함이 됩니다. \n• 가장 주요하게는 신규 고객 유입을 위한 콘텐츠 및 이메일 마케팅 캠페인을 기획하고 실행합니다. 목표에 도달하기 위해 마케팅 디자이너, 콘텐츠 라이터 및 세일즈 팀 등 다양한 협업이 요구됩니다. \n• 오픈서베이 잠재고객군을 위한 디지털 매체 광고, 리타겟팅 광고 등을 기획하고 운영하며 지속적으로 개선합니다.</t>
  </si>
  <si>
    <t>AWS 시스템 설계 / 구축\n• AWS 기술지원\n• AWS 인프라 운영</t>
  </si>
  <si>
    <t>B2B 화주사 신규개척 영업\n• B2B 신규 화주사 방문간 프리젠테이션 진행\n• 기존 화주사 이탈 방어 및 실적 관리\n• 매출 및 손익관리 \n• 유관부서(물류, 기획 外) 협업 후 최적의 의사결정 유도\n• 조직(팀) 관리</t>
  </si>
  <si>
    <t>요 업무책임] \n• 다양한 보안 시스템의 효율적인 운영 전략 수립과 구성원 리딩\n• 보안 시스템(방화벽, 백신/EDR, MDM, DLP 등)과 모니터링 시스템 운영 및 대응\n• 보안 시스템 운영 절차 수립 및 관리, 개선 및 고도화 기획\n• IT인프라 보안성 검토 및 설계\n• 침해 사고 대응, 내부정보 유출방지 예방 활동 및 대응 (사내 정보보호 교육 및 보안관리체계 유지지원 등)\n\n[주요 업무환경]\n• 이슈 및 프로젝트 일정에 따른 집중 업무기간이 존재함</t>
  </si>
  <si>
    <t>서빙 로봇 사업을 위한 안드로이드 어플리케이션 개발 업무 \n- 로봇 관제 클라이언트용 안드로이드 앱 개발 \n- 로봇 연동 모바일 앱 개발 (SDK 활용 로봇 컨트롤 앱)</t>
  </si>
  <si>
    <t>Speech Recognition 개발자\n\n\n• Cloud 개발자\n1. AWS, GCP, Azure 서비스 활용하여 웹, 앱 개발에 AI 서비스를 implement 하는 개발\n2. 각 클라우드 서비스에 대한 깊은 이해와, 이를 기존 개발에 연계하는 작업\n3. 회사 차원의 새로운 개발 방향에 필요한 AI service research와 시연</t>
  </si>
  <si>
    <t>미국 자사몰 운영관리 (Shopify)\n- 브랜드 자사몰 시장 분석 및 마케팅/프로모션 기획\n- 브랜드 자사몰 매출 관리\n- 브랜드 신제품 기획 시장조사\n- 상품등록, 상품 페이지, 운영 에이전시 관리\n- 리뷰 분석 및 고객 연구</t>
  </si>
  <si>
    <t>Python 기반 백엔드 프로젝트 신규 기능 개발 및 유지 보수\n• 엘리스 API 서버 신규 기능 개발\n• 엘리스 API 서버 성능 개선 (로그 기반 쿼리 최적화, 코드 리펙토링, 아키텍쳐 개선 등)\n• 학생 데이터 기반 학습 분석 대시보드 개발 및 최적화\n• WebRTC 기반 화상 강의실 기능 개발 및 유지보수\n• 실시간으로 협업 가능한 WebSocket 기반 코드 에디터 개발 및 유지보수\n• 리눅스 컨테이너 기반 교과목 프로그래밍 환경 개발 및 유지보수\n• 엘리스 플랫폼과 타 기관 LMS, 직업교육훈련 민간 LMS 등과의 연동 개발 및 유지보수\n• 코드 품질 향상을 위한 팀원간의 코드 리뷰, 테스팅 작성, 끝없는 리펙토링\n• 운영/디자인/프론트팀과 협업하여 플랫폼 기획 및 설계</t>
  </si>
  <si>
    <t>Data 분석 및 리서치를 기반으로 주요 사업 지표 관리\n• 글로벌 게임 서비스 운영 및 마케팅 효율 극대화를 위한 국내외 유관 부서와 협업 진행\n• 그룹 레벨 Agenda 추진 및 서포트\n• 경영진 의사 결정에 도움을 줄 수 있는 인사이트 제공 및 각종 보고 자료 작성</t>
  </si>
  <si>
    <t>강의 영상을 촬영하고 편집합니다.\n• 촬영 일정 및 스튜디오 환경을 관리합니다.\n• 촬영하러 오신 선생님들과 커뮤니케이션합니다.\n\n\n근무시간: 주5일, 월요일 포함 평일 중 3일 선택+주말, 10시~18시 (점심시간: 12시~13시). 촬영일정에 따라 출근 요일/시간 변경될 수 있음</t>
  </si>
  <si>
    <t>엘리스 Web 기반 프론트엔드 신규 기능 구현 및 기존 기능 유지보수\n• 실시간으로 협업이 가능한 웹 기반 코드 에디터 및 학습 LMS 시스템 구현\n• WebRTC 기반의 N:N 스트리밍 시스템 개발\n• 엘리스 자체개발 UI 컴포넌트 elice-blocks 에 대한 디자인 기획, 설계 및 개발\n• 운영/디자인/백엔드팀과 협업하여 기능 기획 및 설계\n• 성능에 집중하면서도, 유지보수가 가능한 웹 아키텍처 구현\n• 팀원들과 함께 더 좋은 조직문화와 개발 문화 형성</t>
  </si>
  <si>
    <t>오디오북 녹음/편집/사운드 디자인\n• 오디오북 기획/연출\n• 스튜디오 일정 관리, 보안 및 기기관리, 물품관리</t>
  </si>
  <si>
    <t>신규 VR 게임의 시스템 기획\n• 경제 / 밸런스 데이터 설계</t>
  </si>
  <si>
    <t>Flutter를 이용한 모바일 앱 개발\n• 현재 Elice 웹에서 사용하는 주요 기능 일부 포팅\n• 채팅, 소셜 기능 등 모바일에 특화된 기능 추가 기획 및 구현\n• 운영/디자인/백엔드 팀과 협업하여 기능 기획 및 설계\n• 안정적이며 높은 퍼포먼스를 유지하는 앱 개발\n• 팀원들과 함께 더 좋은 조직 문화와 개발 문화 형성</t>
  </si>
  <si>
    <t>아트 디렉션 및 아트팀 총괄\n- 아트 팀의 멘토링 및 코칭\n- 모든 아트 팀의 작업물의 퀄리티를 검수\n- 게임 내 모든 시각적 요소의 통일성을 책임짐\n- 아트 어셋 제작 파이프라인을 구축하고 아트 팀의 마일스톤을 제시</t>
  </si>
  <si>
    <t>게임 클라이언트/서버 등 개발과 관련된 모든 직무</t>
  </si>
  <si>
    <t>mm-wave 를 이용한 RF회로 설계\n\n• PCB 레이아웃</t>
  </si>
  <si>
    <t>최신의 머신 러닝 및 딥 러닝 기법과 AI 기술(Transformer 등)을 연구하고 활용하여 넥슨의 라이브서비스 경험을 개선하고 고도화하는 역할 \n• 강화학습 및 딥 러닝 기반의 최신 선행 사례(알파고, 뮤제로 등)들을 연구하고 응용하여 넥슨의 RPG 게임들에 대해서 AI 기반의 Knowledge 모델을 구축하거나 \n 실험할 수 있는 시뮬레이션 환경 개발 등의 업무를 수행 \n• 개발한 머신러닝/AI 모델을 실제 프로덕션 환경에 적용하고 기존 모델의 성능을 개선하거나 보다 나은 접근 방법 제안</t>
  </si>
  <si>
    <t>코드스테이츠의 소득공유모델 추심 프로세스 구축 및 운영\n• ISA 플랫폼 (신사업 프로덕트) 의 추심 프로세스 구축 및 운영\n• 코드스테이츠의 추심 프로세스가 더 효율적으로 운영될 수 있는 전략을 수립하고 실행\n• 코드스테이츠의 CX (Customer Experience) 팀과 협업하여 고객 경험 개선\n• ISA 추심 관련 지표 구축 및 관리</t>
  </si>
  <si>
    <t>코드스테이츠의 ISA (소득 공유 제도 또는 Income Sharing Agreement) 투자 상품 기획 및 개발\n• 코드스테이츠의 ISA 투자 상품 협업 기회 발굴 (외부 금융 기관, 투자자, P2P 회사 등)\n• ISA 투자 예측 및 재무 분석과 전략 제시\n• 사업 계획과 연관된 재무영향 분석 및 예산, 자금계획, 재무구조 수립</t>
  </si>
  <si>
    <t>Unity3D 기반 VR 게임 서버 개발 업무\n- 게임 서비스 기반 프로그래밍\n- 게임 서버 컨텐츠 / 비즈니스 로직 프로그래밍</t>
  </si>
  <si>
    <t>프로젝트 개발 및 서비스 관리\n- 개발 프로세스 및 일정 관리\n- 게임 제작 과정 중 이슈 관리 및 솔루션 가이드\n- 유관 부서 간 커뮤니케이션\n- 소속된 인재 관리</t>
  </si>
  <si>
    <t>기존 Project의 3D 프랍 제작\n- 신규 Project의 캐주얼풍 배경 및 3D 프랍 제작</t>
  </si>
  <si>
    <t>크리마에 적합한 고객사 여정별 최적화된 마케팅 전략 수립 및 실행\n• 크리마 데이터를 활용한 분석 콘텐츠 기획 및 제작\n• 효과적인 브랜딩을 위한 주기적인 PR 기사 배포\n• 크리마 온드미디어 확장 및 관리\n• 광고 집행 후 결과 분석을 통한 지속적인 최적화 실행</t>
  </si>
  <si>
    <t>UI 컨셉 및 레이아웃 디자인\n- UX 플로우 디자인 및 개선\n- UI 리소스 및 연출 제작</t>
  </si>
  <si>
    <t xml:space="preserve"> 여행 플랫폼에 대해 책임감을 갖고 Project 추진\n2.  Product/Project 전략 및 실행방안 수립\n3. 유관 부서 이해 관계자와 성과를 만들어 내기 위한 협업\n4.  Product와 Business에 대한 Metric 설계</t>
  </si>
  <si>
    <t>신규 공간 런칭 프로젝트 총괄: 빠르게 확장하는 패스트파이브의 프로젝트들을 총괄하며 공간 설계, 컨셉 디자인, 설계/시공, FF\u0026E 구매, VMD 등의 전 과정을 관리합니다.\n\n• 기존 지점 공간 유지 및 보수: 기존 지점의 유지보수 및 FF\u0026E/소모품 개선, 교체 등을 담당하고 입주자 경험 개선을 위한 공간 활용안을 주도적으로 기획 및 실행합니다.\n\n• 공간 브랜드 경험의 일관성 유지 관리: 패스트파이브의 브랜드 아이덴티티에 대한 이해를 바탕으로 모든 공간 디자인 과정에서 고객 경험의 일관성이 유지되도록 합니다.</t>
  </si>
  <si>
    <t>커머스 정산 업무\n• 상품 입출고 및 재고 관리\n• 계약서 및 업체 관련 서류 관리\n• 자사몰 운영에 필요한 제반 업무</t>
  </si>
  <si>
    <t>eact 개발 / HTML / CSS / React /  \n   javascript ES6 / SCSS / Typescript /  \n   Nuxt.js / Next.js / Redux</t>
  </si>
  <si>
    <t>월단위 결산 및 전표 입력\n• 계정별 잔액명세서 작성\n• 자금 관련 업무\n• 법인카드 입력\n• 세무 신고\n• 월 단위 손익 분석 및 자금 실적 분석\n• 관계사 회계 처리</t>
  </si>
  <si>
    <t>거래 관련 주문 및 배송 처리 Web Platform 개발 및 운영\n• vue.js / element-u</t>
  </si>
  <si>
    <t>제품 상위기획 (고객여정, 서비스플로우 등)\n• 제품 상세기획 (요구사항 분석, 유저 스토리 설정, 상세 정책 설계, 서비스 Flow 구상)\n• UX 구상 (프로토타이핑, 유저 리서치 등)\n• UI 디자인 (와이어프레임, 스토리보드, 레이아웃, 컴포넌트 가이드 작성 등)</t>
  </si>
  <si>
    <t>쓱싹 상품 업로드\n• 쓱싹 판매상품 발주\n• 쓱싹 판매상품 가격 변동 업데이트\n• 쓱싹 판매상품 정산\n• 매입처 관리</t>
  </si>
  <si>
    <t>sort산업 Biz. \u0026 IT 최근 동향 및 선진사례 동향 상시 모니터링(Trend 분석 등)\nResort 산업의 전문성 기반으로 고객사 Biz. Transformation (Biz 혁신, Digital Transformation 등) 상시 모니터링 \u0026 자문(先제안 및 고객사 요청사항 명확화)\n컨설팅 등 프로젝트 기획 (사업화)\n주요 프로젝트 수행\n관련 타부서와 원활한 협업</t>
  </si>
  <si>
    <t>민/형사/행정소송(행정심판) 및 중재 등 법적 분쟁 이슈 관리 \n• 의료법, 개인정보보호법, 전자상거래법, 노동법, 근로기준법 등 법적 이슈 및 리스크 관리 \n• 계약서, 내/외부 공문, 기타 법률 자문이 필요한 문서 작성 및 검토, 대응 \n• 컴플라이언스 업무 수행\n• 기타 경영상 발생되는 법적 이슈 검토 및 대응</t>
  </si>
  <si>
    <t>굿닥 서비스(안드로이드)의 고도화, 효율화 및 성장에 필요한 개발\n• 시장에 강한 임팩트를 줄 완전히 새로운 헬스케어 프로덕트의 개발\n• Kotlin 및 Java를 기반으로 Glide, Dagger2, Retrofit2, Butterknife, DataBinding, RxJava/Android, LiveData 등의 라이브러리를 사용한 굿닥의 서비스 개발\n• Git, Jira, Slack, Confluence, Notion, Zeplin 등을 사용한 다른 팀 및 동료들과의 협업</t>
  </si>
  <si>
    <t>사용자와 서비스 진단, 분석을 통한 인사이트 도출 및 상위 서비스 전략\n• 서비스 기획 및 UI/UX 설계/기획, IA 작성\n• PC \u0026 Mobile \u0026 App 구축 서비스 제안</t>
  </si>
  <si>
    <t>UX리서치 / UX서비스 기획설계 / 비즈니스 기반 서비스 수행\n  - Desk/Field Research를 기반으로 서비스 및 사용자 행동 패턴 분석\n  - 문제점 발견 및 개선점 도출하여 UX 전략 수립과 시나리오 설계 업무 진행\n  - 프로젝트 목적과 성격에 따라 가설 검증 및 설득을 위한 In-depth Interview, Usability Test, A/B Test 등 설계 및 수행\n  - 인사이트 도출 후 리포트 작성</t>
  </si>
  <si>
    <t>P FI 유지보수\nE-Account 시스템 구축</t>
  </si>
  <si>
    <t>B2C \n• e-커머스 App 운영</t>
  </si>
  <si>
    <t>O2O 플랫폼 기술 개발 총괄\n- SaaS 플랫폼 기술 개발 총괄\n- 회사의 기술 관련 비전과 방향성 제시\n- 주니어 개발자 맨토링 및 매니징\n- 기술 조직 개발 표준 수립\n- 연구 개발팀 조직 문화 수립\n- GoLang, Python, Django, REST API, SQL, NoSQL, AWS, Github, Trello, Linux, Docker, Java</t>
  </si>
  <si>
    <t>인플루언서 파트너 커뮤니케이션 및 브랜드 입점/관리\n• 판매전략, 상품소싱, 프로모션 기획 및 운영\n• 판매 데이터 분석 및 트렌드 리서치\n• 인플루언서 모집, 관리 및 소셜클럽 공구 진행 관리</t>
  </si>
  <si>
    <t>NOW 를 새롭고 효과적인 PR 방식으로 널리 알리고자 해요\n닥터NOW 의 PR파트를 총괄하여 원격진료를 시작으로, 의료를 함께 혁신할 분을 찾아요\n\n\n• 닥터NOW 브랜딩 및 PR 전략 기획 및 실행\n• 국내외 보도자료 작성 및 배포, 미디어 네트워크 관리\n• 원격진료 이슈 모니터링 및 위기 대응</t>
  </si>
  <si>
    <t xml:space="preserve"> 이커머스 영업 MD 총괄은 발란몰의 상품의 다양성에 기여하는 잠재적 파트너 소싱에서 비롯되며, 깊이있고 지속적인 세일즈 커뮤니케이션을 통해서 매출 증진에 기여를 하게 될 것입니다. 이로 인해 비즈니스의 볼륨과 질적 성장을 극대화하고, 비즈니스의 중요한 결정에 중요한 영향력을 갖습니다.\n\n- 영업팀 총괄 (팀원 관리 및 채용)\n- 럭셔리(명품) 상품, 파트너 소싱/입점 영업\n- 협력사 영업 현황 및 매출 증진 관리\n- 제안서 및 회사소개서 작성 및 관리\n- MD팀과 파트너별 기획전 및 매출 관리 협조\n- 매출발생을 위한 계약 파트너사 상품등록 관리(AMD 관리)</t>
  </si>
  <si>
    <t xml:space="preserve"> 이커머스 영업 MD는 발란몰의 상품의 다양성에 기여하는 잠재적 파트너 소싱에서 비롯되며, 깊이있고 지속적인 세일즈 커뮤니케이션을 통해서 매출 증진에 기여를 하게 될 것입니다. 이로 인해 비즈니스의 볼륨과 질적 성장을 극대화하고, 비즈니스의 중요한 결정에 중요한 영향력을 갖습니다.\n\n\n- 럭셔리(명품) 상품, 파트너 소싱/입점 영업\n- 협력사 영업 현황 및 매출 증진 관리\n- 매출 증대를 위한 파트너사 기획전/프로모션 참여 관리\n- 매출 발생을 위한 상품등록 관리</t>
  </si>
  <si>
    <t>발란 앱/웹을 통한 담당 카테고리 거래액 달성 전략 수립\n- 명품 패션 카테고리 전문 지식과 네트워크를 바탕으로 카테고리 전략 수립 – 실행\n- 담당 카테고리 마케팅 활동 총괄\n- 주간/월간 기획전\u0026프로모션 기획 및 운영/관리\n- 시즈널리티 및 셀러/상품의 이해를 바탕으로 액션아이템 실행\n- 주요 협력 업체 성장을 위한 프로모션, 상품 기획 등 협의\n- 고객관점의 UI개선 및 발란몰 고도화 작업\n- 주,월,분기별 리뷰를 통해 목표 달성을 점검, 측정</t>
  </si>
  <si>
    <t>홍보를 위한 온라인 솔루션 및 웹, 모바일 어플리케이션 디자인\n• 씨젠 공식홈페이지, 대리점지원 홈페이지 등 씨젠의 대외 웹서비스 디자인  \n• 온라인 홍보 관련 업무 일체 디자인 및 광고물 제작\n• UX/UI 디자인 전반 업무</t>
  </si>
  <si>
    <t>전국별미 앱서비스 API 및 백엔드 시스템을 개발하고 운영합니다.\n- 커머스 서비스를 위한 주문, 결제, 배송부터 상품, 쿠폰, 리뷰, 프로모션 등\n   다양한 도메인 영역을 주도적으로 개발하고 운영합니다.</t>
  </si>
  <si>
    <t>홍보를 위한 온라인 솔루션 및 웹, 모바일 어플리케이션 개발\n• 씨젠 공식홈페이지, 대리점지원 홈페이지 등 씨젠의 대외 웹서비스 개발 및 유지보수\n• 온라인 홍보 관련 업무 일체 서비스 개발 및 광고물 제작\n• UX/UI 개발 전반 업무</t>
  </si>
  <si>
    <t>배달의민족 앱에서 서비스하는 전국별미의 다양한 웹서비스 및 웹앱, 백오피스를 개발하고 운영합니다.\n- 커머스 서비스를 위한 주문, 결제, 배송부터 상품, 쿠폰, 리뷰, 프로모션 등\n   다양한 도메인 영역을 주도적으로 개발하고 운영합니다.</t>
  </si>
  <si>
    <t>홍보, 영업지원, 마케팅 관련 대/내외 온라인 서비스 개발 및 유지보수 운영\n• 사내 영업/마케팅 관리를 위한 Tool 및 관리자 솔루션 개발\n• App/Web 신규 개발 및 프로세스 설계\n• Back-End 시스템 및 외부서비스 연동 개발</t>
  </si>
  <si>
    <t>대/내외 서비스를 위한 시스템 아키텍처 설계/구성/운영\n• 시스템 자동화를 위한 아키텍처 설계  및 구축\n• H/W 벤치마크, 오픈소스 구축, 성능 테스트</t>
  </si>
  <si>
    <t>전국별미 메인부터 상품, 주문, 결제, 배송 및 백오피스 전반 커머스 서비스 기획\n- 데이터 분석을 통한 사용자 경험 개선 및 운영</t>
  </si>
  <si>
    <t>식품 트렌드 / 시장 분석을 통한 고객이 좋아할 만한 상품 기획/개발\n- 배달의민족 플랫폼 내 사장님 및 일반 F\u0026B 등의 제휴/협상을 통한 상품 소싱\n- 매출 및 실적 분석 및 손익 관리\n- 마케팅 및 프로모션 기획 및 집행\n- 상품 리스크 및 품질 관리\n- 소싱된 상품을 런칭할 수 있도록 전체 프로세스 관리</t>
  </si>
  <si>
    <t>글로벌 자금기획 및 관리 업무 수행\n- 글로벌 기업내 중간지주회사로써의 관리/통제/보고 역할 수행\n- 국내외 계열회사 자금모니터링 및 이슈분석 \n- 글로벌 금융시장 모니터링 및 외환거래에 대한 국가적인 정책, 규정, 법률이슈 대응\n- 다양한 외국환거래 및 해외신고(T/T,FX,환헷지 등)\n- 자금업무 프로세스/정책 수립 및 개선\n- 유동성, 현금흐름 관리 분석 및 중장기 자금계획 수립\n- ERP(SAP) 시스템 고도화</t>
  </si>
  <si>
    <t>데이터 설계 및 데이터웨어하우스 구축 및 관리 \n- 전사의 사용자 로그들을 저장/가공하는 파이프 라인 개발 및 운영 \n- Hadoop Ecosystem 활용을 통한 서비스 분석 및 시스템 구축 및 운영 \n- 객관적 데이터분석에 기반한 의사결정 및 협업부서 업무 지원</t>
  </si>
  <si>
    <t>뷰티 브랜드 프로모션 기획 및 집행\n• 브랜드, 제품과 어울리는 GWP 기획 및 제작\n• 네이버, 페이스북 등 Paid 미디어 광고 운영브랜드 프로모션 기획 및 집행</t>
  </si>
  <si>
    <t xml:space="preserve"> 채용 관련\n• 당일 채용 현황 관리\n• DB 확보를 위한 채용 프로세스 관리\n• 채용 공고 게재 \n• 인터뷰 어레인지 및 후보자 관리\n• 근로계약서 및 기타 동의서, 직원 정보 취합 업무 수행\n\n2. 교육 관련\n• 물류센터 근무자 온보딩 교육 제공\n• 물류센터 내 교육 프로그램 운영\n• 산업안전보건 교육 관리\n• 근무평가 진행</t>
  </si>
  <si>
    <t>자사 광고플랫폼 서버 개발 및 운영\n(플랫폼 소개: 애디스콥, https://www.adiscope.com)</t>
  </si>
  <si>
    <t>로벌 서비스중인 비트망고 내 주력 타이틀의 사업 전략을 수립하고 일정을 관리합니다.\nㆍ전략을 기반으로 게임 내 다양한 컨텐츠 및 이벤트, 프로모션 등을 설계하고 유관부서 및 스튜디오와의 협업을 통해 실행해 결과를 도출합니다.\nㆍ효과적인 이벤트 및 프로모션 진행을 위한 스토어 피쳐링, 커뮤니티 관리 전략 등을 구축, 운영합니다.\nㆍF2P게임의 구조와 생태계에 대해 깊은 이해를 기반으로 수익을 극대화 할 수 있도록 BM을 설계합니다.\nㆍ게임 내 화폐 및 상품에 대한 체계적인 분석을 통해 적절한 경제 밸런싱이 유지되도록 관리합니다.</t>
  </si>
  <si>
    <t>백앤드 개발 (JAVA)</t>
  </si>
  <si>
    <t>음식 주문부터, 로봇 조리, 배달, 고객 피드백까지 모든 라이프사이클의 데이터를 관리하고 운영하는 백엔드를 만듭니다.\n• 한번 백엔드를 만들고 끝이 나는게 아닌, 딜리버리 및 로봇 음식 시장의 트렌드를 리드를 하기 위한 지속적인 연구, 개발을 합니다.</t>
  </si>
  <si>
    <t>Salesforce 플랫폼 및 연관 기술 활용한 고객사 CRM 구축/운영 프로젝트 업무 담당\n• VisualForce, Apex classes, SOQL, Data Loader, API 등을 활용한 Salesforce 기반 서비스 및 기능 개발\n• 고객사 및 프로젝트 기술 요구사항을 위한 서비스/기능 설계 및 구현 지원\n• 기능 구현 및 개발을 위한 계획 수립 및 일정 관리\n• 안전성 및 기능성 평가, 디버깅\n• 프로젝트 및 구현 기능을 위한 기술 문서(technical documentation) 작성</t>
  </si>
  <si>
    <t>고객의 기억에 남을 클래스팅 회사와 제품과 관련한 브랜딩 총괄\n- 일관된 브랜드 이미지를 떠올릴 수 있도록 클래스팅의 아이덴티티를 명확하게 정립\n- 브랜드 중장기 포지셔닝 전략수립 및 실행\n- 효과적인 대내외 커뮤니케이션 및 브랜드 캠페인 등을 통한 회사 및 제품 브랜드 확산</t>
  </si>
  <si>
    <t>Customer 360 컨설팅 제언, 솔루션 데모, Proposal을 포함하여 현업 고객의 ‘비즈니스 컨설턴트’ 역할\n• CRM Solutioning을 위한 고객 요구사항 수집, 세일즈 프로세스 분석 및 기능적 요구사항 정의\n• 사업 및 기술 요구사항에 대해 Salesforce 플랫폼과 유관 기술 기반의 최적 솔루션 도출\n• 프로젝트 기간 내 성공적인 솔루션 구축을 위한 진행 경과, 산출물, 일정, 내외부 협업 프로젝트 팀 관리\n• 세일즈 담당자와 함께 고객사 현업 부서 - IT 부서 사이의 커뮤니케이션 지원</t>
  </si>
  <si>
    <t>팀 내 각 부문의 성과를 KPI 기반으로 측정하고 목표 대비 실제의 차이에 대해 분석\n- 성과에 대해 분석한 내용으로 개선 방향 및 구체적인 과제 도출\n- 성과 및 개선 방안을 시의적절하고 이해하기 편리한 방법으로 팀내외에 소통함으로써 빠르게 방향성을 다잡을 수 있도록 지원\n- 마케팅, 개발 등 유관부서와 현안 조율 및 문제 해결 (업무 우선순위에 대한 협의)\n- 신규사업 분야에 대해 시장조사 및 사업 기획 수행 (비즈니스 모델 제안)\n- 다양한 내·외부 데이터를 분석하고 필요한 시장조사를 통해 소비자 니즈에 대해 신속하게 파악, 당사 제품 전략 수립에 반영하여 경쟁력 확보\n- 신규 비즈니스 발굴부터 기획 수립, 실행 주도\n- 사업 개발 관련 리서치 (국내/해외 시장 트렌드, 경쟁사, 포지셔닝 등) 및 벤치마킹\n- 사업 전략 로드맵에 따른 세부 전략과 미션 설정, 실행결과 추적 및 개선\n- IR Deck, 사업보고서 등 주요 전략기획 문서 관리</t>
  </si>
  <si>
    <t>브랜드 그래픽 에셋을 개발하고 관리합니다.\n• 상품의 상세 페이지와 온/오프라인 프로모션 디자인을 합니다.\n• 디자인 리서치를 통해 인사이트를 발굴하고 다양한 콘텐츠/굿즈 등을 제작합니다.\n• GUI/UI 그래픽 에셋을 관리하고 디자인 합니다.</t>
  </si>
  <si>
    <t>법인카드 관리(신규 발급, 해지 등)\n• Admin 관리(그룹웨어 및 법인카드 정산시스템)\n• Vendor 등록 및 관리</t>
  </si>
  <si>
    <t>회계결산(더존시스템 사용) 업무\n• 해외자회사 결산 업무\n• 세무검토(원천세, 부가세)</t>
  </si>
  <si>
    <t>재무, 세무/회계 전반적인 업무 총괄( 실무형관리자 )\n  - OA(Office Automation) 프로그램 활용, 결산 및 감사보고 등\n• 정부지원사업 운용 및 관리\n  - TIPS 운용 및 관리, 보고서 작성 등의 업무\n  - 정부지원사업 지원서 작성 및 사업비 정산 등의 업무\n• 투자업무, 법무지원\n  - 해외시장 진출 검토 및 법무 지원\n  - 투자자 대상 재무 현황 보고서 작성 및 지원\n  - 정기, 비정기적으로 발생하는 법무 지원\n• 인사, 노무 관리\n• 기타 경영지원 전반</t>
  </si>
  <si>
    <t>해외 디지털 파트너사(B2B Marketing platform)와 업무 관련 커뮤니케이션\n• 디지털 프로젝트 진행 상황 및 퀄리티 점검 및 관리 (with 개발팀)</t>
  </si>
  <si>
    <t xml:space="preserve"> 제품별 개발팀 소개\n다음 중 하나의 팀 팀원으로 업무를 수행하게 됩니다. 팀 선택은 지원자의 의사 및 회사의 상황을 반영해 결정합니다. 입사 이후 상호 협의를 통해 팀간 이동도 가능합니다.\n\n### Review 개발팀\n크리마 제품 중 가장 많은 고객사가 사용중인 핵심 제품으로 변화하는 고객 니즈 및 기술 환경 변화 속에서 최고의 리뷰 솔루션 위치를 유지하기 위해 개발 프로세스 개선 및 신규 기술 도입에 늘 적극적 입니다. \n- 리뷰 작성 개선 - 더 많은 사람들이 소중한 구매 경험을 편리하게 작성할 수 있도록 리뷰 작성 여정 개선\n- 디자인 / 위젯 강화 - 리뷰를 쇼핑 고객에게 실질적인 도움이 되는 유용한 정보들로 가공해 보기 쉬운 형태로 제공\n- 쇼핑몰 운영자 관리 효율 - 쇼핑몰 운영자들이 더 편리하고 정확하게 리뷰를 관리할 수 있도록 각종 자동화 기능 및 지표 지원.\n- 카테고리 확장 - 의류 쇼핑몰 뿐만 아니라 숙박, 교육, 공산품 등 이전 고객 경험이 다음 고객 구매에 영향을 주는 모든 카테고리에서 리뷰를 사용할 수 있도록 관련 기능 구현\n\n### Target 개발팀\n쇼핑몰에서 발생하는 대량의 고객 행동 데이터를 상시 수집, 분석해 개인화 콘텐츠를 만들기 위한 도전적인 과제들을 경험이 풍부한 Senior Software Engineer들과 함께 수행하게 됩니다.\n\n### Fit 개발팀\n계속 발전 중인 제품으로 Lean 하게 새로운 기능을 추가하고, 검증하며, 개선합니다. 의류 상품의 실측 치수 입력 자동화 부터 개인 맞춤 사이즈 추천 까지 이미지 인식, 머신러닝 등 다양한 기술을 활용해 대형 브랜드들도 만족할 수준의 기능을 제공하고 있습니다.\n\n### 인프라 개발팀\n사내 내부 시스템 구현 부터 라이브 이슈 대응, 배포 모니터링 등 SE의 역량이 필요한 다양한 전사적인 주제들을 해결해 효율적인 크리마를 만들어 나가기 위한 핵심적인 팀입니다.\n\n## 주요 업무\n- 1500여개의 기존 고객사 및 신규 고객사를 대상으로 서비스 설치 및 유지보수\n- 고객사 및 사내에 필요한 데이터 추출 및 스크립팅 작업\n- 백엔드 개발(자료 처리, 통계 분석, 크롤링 등): Ruby on Rails\n- 프론트엔드 웹 개발: HTML, CSS, JavaScript, Vue.js</t>
  </si>
  <si>
    <t>b Purpose\n\nAs a Backend Developer, you will be part of a dynamic team designing, developing, testing, and maintaining the software solution at KidsLoop. You will work as part of an agile and global team. \n\nYour Responsibilities\n\n• Work both independently and in teams on solutions for specified requirements\n• Design and develop new features for existing and new software\n• Optimize and enhance existing software\n• Ensure that our software is stable and runs and scales efficiently on the cloud\n• Cooperate with team members on generic solutions and infrastructure\n\nApplication Process\n\n• Coding Test → Interview\n• Code test assignment before the technical interview\n• Must Submit: Resume/CV</t>
  </si>
  <si>
    <t>\t외국계 브랜드 담당\n•\t연간 미디어 커뮤니케이션 전략 및 플래닝 업무\n•\tCampaign 별 커뮤니케이션 및 Media execution 전략 수립 및 운영\n•\t미디어 혹은 Digital 마케팅 활동 효율성 분석\n•\t경쟁사 marketing activity 및 media landscape 조사/분석</t>
  </si>
  <si>
    <t>홍보 마케팅 전략 및 기획\n• 홍보 마케팅 예산 집행 및 관리\n• 보도기사 기획 및 작성\n• 마켓 리서치\n• 마케팅 에셋, 자료 생성 및 관리\n• Website 및 공식 SNS 채널 운영\n• 정부기관, 지자체, 협회 및 파트너십 홍보 마케팅 진행\n• 정부과제, 사업과제 및 단기 프로젝트별 홍보 마케팅 활동 기획 및 수행\n• B2B고객 유입 및 리드 생성 캠페인 진행\n• B2C 신규 사용자 가입 및 활성화를 위한 캠페인 진행\n• 블로그, SNS 채널, 캠페인을 위한 다양한 콘텐츠 기획 및 제작\n• 디지털 광고 서비스 플랫폼 관리 및 운영\n• 바이럴 커뮤니티 및 카페 관리\n• 파트너십 협약 및 행사 지원\n• 온-오프라인 이벤트 및 행사 기획 진행</t>
  </si>
  <si>
    <t>빌링시스템 개발 / 운영\n• 적립금/포인트 시스템 개발/운영\n\n• 개발 환경\n- AWS\n- Java1.8, SpringBoot2.x\n- JPA\n- Thymeleaf\n- mysql, kafka\n- Git, Jenkins\n\n• 협업 환경\n- Confluence\n- JIRA\n- Slack</t>
  </si>
  <si>
    <t>S/W 백엔드 서비스 개발\n• 모바일 백엔드 서비스 개발</t>
  </si>
  <si>
    <t>정부 및 지자체, 공공기관의 연구 업무\n• 자료분석 및 통계분석\n• 연구계획서 작성 및 과제 수행</t>
  </si>
  <si>
    <t>시장/산업/정책/경쟁사 동향 파악, 사업 전략 및 로드맵 수립\n• 전략 수립에 따른 세부 전략과제 추진현황 관리\n• 사업기획 및 사업 타당성 분석\n• 신사업 단계별 추진계획 수립 및 추진\n• 전략적 제휴 및 IR 자료 작성, 투자자 관리 지원</t>
  </si>
  <si>
    <t>매출 정산\n  - 월별 파트너사 매출 정산 및 채권 회수 관리\n  - 캐치구매로 인한 매출, 매입, PG사 정산 관리\n  - 매출 정산 프로세스 고도화 프로젝트 진행\n  - 재고수불부 관리 등\n\n• 캐시백 운영 및 정산\n  - 카드사 제휴 캐시백 프로모션 PM으로서 유관부서 (마케팅, 운영, 회계팀) 협업 하에 프로모션 프로젝트 관리, 프로모션 종료 후 대사 작업 총괄, 청구 및 정산 관리\n  - 주차별/월별 캐시백 지급 검수\n  - 월별 캐시백 발행, 지급, 소멸 리스트 및 캐시백 충당금 관리</t>
  </si>
  <si>
    <t>Z-Brush, 3dMax, MAYA, Substance 등의 툴을 활용한 높은 품질의 하이폴리곤 모델 \n  링 제작\n- Landscape, World Machine 등 지형 제작 툴을 통한 월드 제작\n- 최소한의 컨셉 아트와 방향으로 전체 레벨과 디테일을 시각화\n- 컨셉을 바탕으로 공간을 만들고, 조명과 포그를 활용하여 분위기 연출</t>
  </si>
  <si>
    <t>Z-Brush, 3dMax, MAYA, Substance 등의 툴을 활용한 높은 품질의 하이폴리곤 모델 \n  링 제작\n- PBR 워크플로우에 대한 실무지식을 기반으로 사실적인 질감 표현\n- Facial, 클로스 관련 블렌드 쉐입 및 노멀 블렌드 제작\n- 하이폴리곤 실사 기반 모델링의 FACE 및 헤어 제작</t>
  </si>
  <si>
    <t>B2G 사업 및 정부 과제 지원\n• 사업 계획 및 서비스 제안 작성\n• 정부과제(국책과제) 기획 및 관리(부처별 시스템 활용)\n• 정부 / 지자체 국책 사업 발굴 및 기획서 작성\n• 시장 조사 및 경쟁사를 통한 전략 수립\n• 트렌드 및 데이터 분석을 통한 인사이트 도출 및 서비스 전략 수립</t>
  </si>
  <si>
    <t>Z-Brush, 3dMax, MAYA, Substance 등의 툴을 활용한 높은 품질의 하이폴리곤 모델 \n  링 제작\n- PBR 워크플로우에 대한 실무지식을 기반으로 사실적인 질감표현 가능\n- 최소한의 컨셉 아트와 방향으로 전체 레벨과 디테일을 시각화\n- 컨셉을 바탕으로 공간을 만들고, 조명과 포그를 활용하여 분위기 연출</t>
  </si>
  <si>
    <t>펍지 XTRM 마케팅용 브랜디드 콘텐츠 캐릭터, 에셋 리깅\n- 리얼리스틱 캐릭터 셋업, 페이셜 셋업, 옷, 헤어 시뮬레이션 셋업\n- 파이프라인의 효율성을 위한 마야 스크립트 제작\n- 애니메이션 서포트 툴 제작</t>
  </si>
  <si>
    <t>고객 사이트의 주기적인 공간데이터(건물, 도로, 철도, 지번 등...) 갱신 업무\n- 고객의 분석 요청에 대해 자사의 공간빅데이터 제품(공간데이터 처리 기능이 추가된 빅데이터 ETL)을 활용한 공간분석 업무</t>
  </si>
  <si>
    <t>광고 운영 툴(Tool)을 통해 애드팝콘 광고를 운영합니다.\n• 매체 부킹 및 광고 집행을 위한 매체와의 커뮤니케이션을 진행합니다.\n• 광고 진행 모니터링을 통한 효율 최적화를 진행합니다.\n• 매월 매체 정산 업무를 진행합니다.</t>
  </si>
  <si>
    <t>글로벌 B2B 플랫폼 웹디자이너\n• 바잉스퀘어 CI 제작 및 자사 홈페이지 관리\n• 바잉스퀘어 웹 기반의 제품에 대한 사용자가 기획 및 디자인</t>
  </si>
  <si>
    <t>펫프렌즈의 People팀장으로 인사/총무 관련 모든 업무를 리딩하는 역할\n- 채용 전략을 수립하고 실행하며 조직문화를 포함한 HRM/HRD를 종합적으로 설계하는 역할</t>
  </si>
  <si>
    <t>모바일과 PC 웹 UI/UX 디자인\n• 안드로이드와 아이폰 앱 UI/UX 디자인</t>
  </si>
  <si>
    <t>사용자 관점의 요구사항 분석 및 기획\n• 주요 담당 서비스의 방향성 수립 및 의견 수렴\n• 데이터 기반의 가설을 통한 user behavior 분석 및 개선안 도출\n• 비즈니스, 개발팀과 커뮤니케이션을 통한 문제 정의 및 해결 방안 도출\n• 신규/기존 기능의 정책, 기능 정의 및 상세 wireframe 작업</t>
  </si>
  <si>
    <t>자격증 관련 교육 콘텐츠 개발 및 교육과정 운영\n- 우수 강사 발굴 및 관리</t>
  </si>
  <si>
    <t>이커머스,특송화물, 업무관리,전자상거래\n• AS-IS 현황을 빠르게 확인하고 개선과제 및 가설 도출\n• 업무 기준 수립 및 매뉴얼 제작 관리</t>
  </si>
  <si>
    <t>배너, 카드뉴스 등 컨텐츠 제작 및 운영\n• 자사 SNS/블로그 등 컨텐츠 제작 및 운영\n• PR관리 및 운영</t>
  </si>
  <si>
    <t>반 업무 소개＞\n• 공간 공유 플랫폼 IT 개발 전반을 책임지고 있습니다.\n• 공간 수요자 채널 (웹,앱, 웹앱) 기능 개발 및 유지/보수를 진행합니다.\n• 공간 공급자 채널 (솔루션) 기능 개발 및 유지/보수를 진행합니다.\n• 내부 운영 관리 (admin) 및 데이터 분석 업무를 진행하고 있습니다.\n\n＜Back-End 팀 업무＞\n• Spring 기반 Java 8 Restful API Back-End 서버 개발을 합니다.\n• Back-End 서비스 아키텍쳐 구축 및 Database 설계를 합니다.\n• 쉐어잇의 주요 서비스 개발 및 운영합니다.</t>
  </si>
  <si>
    <t>여기어때 제품의 문제를 발굴하고, 제품을 개선 및 더 나은 방향 제시\n- Usability Test, In-depth Interview 등의 설계 및 수행을 통해 제품 개선 방향을 도출\n- 장기적인 제품 개선을 위한 사용자 리서치 프로세스 및 로드맵 구축</t>
  </si>
  <si>
    <t>Android 앱(Native) 유지보수\n•</t>
  </si>
  <si>
    <t>법인/VIP고객 관리\n• VIP 전용 제공 서비스 운영관리\n• 법인VIP 유저용 프로그램 및 이벤트 기획 및 운영\n• 법인VIP  고객 CS 전담 대응</t>
  </si>
  <si>
    <t>B2B 고객 분석 및 온\u0026오프라인 영업 전략 수립\n• 지역별 고객사 파이프라인 구축 및 플랫폼 제안\n• 피드백 기반 고객 지원 프로세스 개선</t>
  </si>
  <si>
    <t>신규지점 론칭 프로젝트의 부동산 협의 단계부터 지점 오픈 단계까지의 일정, 비용 등 계획을 합리적으로 수립합니다.\n• 기존 지점 개선 프로젝트의 요구사항 수렴부터 개선 완료까지의 전과정을 조율합니다.\n• 커뮤니티매니저, 시공공무매니저, 공간디자이너 등 다양한 프로젝트 참여자의 의사결정 과정을 조율합니다.\n• 공간사용자와 공간운영자의 니즈 및 현장의 컨디션을 사전에 파악하여 필요한 사항을 프로젝트에 반영합니다.</t>
  </si>
  <si>
    <t>함께 하면서 진행 할 일들\n   . RESTful API 서버 구축 및 그를 이용한 Web 서비스 개발\n   . 대용량 Data를 처리 할 수 있는 서비스 아키텍쳐 구현 및 개발\n   . 이기종 서비스간 연동을 위한 Data형식 전환 및 전송 프로그램 개발\n   . 패션, 패션잡화와 관련된 온라인 서비스를 개발하여 사용자에게 편익을\n    제공하는 개발\n\n- 함께 하면서 얻을 수 있는 것들\n  . 같이 학습하고, 고민하고, 개발하는 개발자 동료\n  . 대용량 Data를 이용한 Back-end 서비스 구축의 노하우\n  . MSA 구현 경험과 운영 노하우\n  . 온/오프라인 사업 구조에서 개발 경험\n  . 다양한 국내 IT 컨퍼런스 참여</t>
  </si>
  <si>
    <t>로 무슨 일을 하나요?]\n\n• 밀당영어의 시그니처인 ‘온라인 문장 끊어읽기 \u0026 문법태그’ 자료를 만듭니다.\n• 데이터 기반의 학습 콘텐츠와 교수법을 연구하고 기획합니다.\n• 밀당영어에서 진행하는 강의 교재와 교안을 기획하고 검수합니다.</t>
  </si>
  <si>
    <t>여기어때 제품의 고객경험의 문제점을 찾고 개선안을 제안\n- 다양한 사용성 방법론을 통한 인사이트 도출\n- 프로토타입 및 사용성 평가를 통한 서비스 UX 요구사항 도출 및 컨셉 검증</t>
  </si>
  <si>
    <t>로 무슨 일을 하나요?]\n\n• 팀의 방향을 설계하고 팀원을 리드합니다.\n• 밀당영어의 시그니처인 ‘온라인 문장 끊어읽기 \u0026 문법태그’ 자료를 만듭니다.\n• 데이터 기반의 학습 콘텐츠와 교수법을 연구하고 기획합니다.\n• 밀당영어에서 진행하는 강의 교재와 교안을 기획하고 검수합니다.</t>
  </si>
  <si>
    <t>단색에서 필요한 온/오프라인 콘텐츠 제작 및 디자인 담당\n• 공식홈페이지, SNS 등에 필요한 콘텐츠 제작 및 디자인 담당\n• 콘텐츠에 필요한 촬영 준비 및 참여 진행\n• 상세페이지에 필요한 콘텐츠 제작 및 디자인 담당</t>
  </si>
  <si>
    <t>로 무슨 일을 하나요?]\n\n• 밀당영어 학습자인 중, 고등학생을 대상으로 내신과 정규에 맞는 강의를 만듭니다.\n• 데이터를 기반의 학습 콘텐츠와 교수법 연구를 기획하고 만듭니다.\n• 밀당영어에서 진행하는 강의의 교안을 기획하고 검수합니다.\n• 효과적인 강의 흐름과 교수법을 고민합니다.</t>
  </si>
  <si>
    <t>로 무슨 일을 하나요?]\n\n• 기존 교육시스템에서 해답을 찾지 못하는 학생들, 학부모님들을 메신저와 유선으로 만나 한 사람의 인생을 바꿀 수 있는 의미있는 교육 서비스를 소개하고 판매합니다. 단순히 판매에서 끝나지 않고, 서비스를 이용 학생들과 꾸준히 만나 멋지게 성장하는 과정을 볼 수 있습니다.•</t>
  </si>
  <si>
    <t>로 무슨 일을 하나요?]\n \n• '어떻게 하면 더 많은 사람들에게 밀당을 알릴까?'를 고민합니다.\n• 학기 중, 시험기간, 방학의 시즌 별 마케팅과 홍보 전략을 세우고 실행합니다.\n• Youtube, SNS, 홈페이지, 랜딩 페이지 등 다양한 채널에 맞는 마케팅을 기획하고 실행합니다.\n• 밀당의 브랜드 커뮤니케이션 톤 앤 메너를 관리합니다.</t>
  </si>
  <si>
    <t>로 무슨 일을 하나요?]\n\n• 밀당의 콘텐츠 디자이너는 그래픽 디자인, 웹\u0026앱 상세페이지, SNS 홍보 게시물, Youtube 썸네일, 오프라인 교재 등 다양한 디자인 업무에 참여합니다. 더 나아가, 회사의 브랜딩 구축에 참여하게 되며 다양한 매체를 활용하는 역할을 합니다. 따라서 저희는 시각적으로 정확한 메세지를 전달하며 의미있는 경험을 다양한 디자인 형태로 전달할 수 있는 디자이너를 필요로 합니다.</t>
  </si>
  <si>
    <t>광고 상품 운영 담당자는 글로우픽이 보유한 소비자 체험형 마케팅 상품과 Display AD, 기타 제휴마케팅 영역 전반에 대한 운영 실무를 담당합니다.\n• 운영 실무는 광고 상품 운영시 필요한 유관부서 및 광고주 대행사와의 커뮤니케이션을 수행하며 캠페인 부킹 및 일정 관리, 캠페인 운영 리포트를 작성하고 광고 상품에 대한 만족도 조사를 통해 최적의 광고 상품 운영 프로세스 및 캠페인 리포트 개선을 위한 상시 업무를 수행합니다.\n• 운영 인사이트를 통해 광고 상품 기획에 기여\n• 광고주 / 광고대행사 커뮤니케이션\n• 광고 부킹 일정 관리\n• 광고 상품 운영 지표 관리\n• 캠페인 운영 및 모니터링, CS대응\n• 캠페인 결과 리포트 작성\n\n[핵심역량]\n\n• 캠페인 운영 결과 리포트 작성 및 기타 문서 작업에 꼼꼼함을 장점으로 지니신 분\n• 광고주, 대행사 및 기타 제휴 파트너와의 커뮤니케이션에 자신감이 있으신 분\n• 현 상황에 안주하지 않고 개선점을 끊임 없이 찾아내고 좋은 방향성을 제안할 수 있는 적극성을 지니신 분\n• 다양한 상황에 맞는 문서 작성에 자신감이 있으신 분\n• 문제해결 능력 및 적극적이고 능동적인 업무 태도</t>
  </si>
  <si>
    <t>로 무슨 일을 하나요?]\n\n• 온라인 채널에서 진행하고 있는 밀당 영상 콘텐츠 디자인을 총괄합니다\n• 영상 마케팅을 위한 전체 프로세스를 총괄합니다.\n• Youtube 썸네일 및 디자인 소스를 제작합니다.\n• 영상 디자인 퀄리티를 고도화합니다.</t>
  </si>
  <si>
    <t>고객 유형 분석 및 오프라인 영업 전략 수립\n• 신규 부동산중개사 대상 플랫폼 제안 및 영업\n• 고객 피드백 기반 고객 지원 프로세스 개선 \n\n(본 채용공고는 쉐어하우스 업무가 아닌, \n신규 비즈니스 확대에 따른 새로운 팀 빌딩을 위해 작성되었습니다.)</t>
  </si>
  <si>
    <t>자막 번역 프로그램 오픈소스를 기반으로 클라우드 플랫폼 구축, 유지\n• 추후 프로젝트 수주, 발주, 일정관리, 번역, 검수, 비용지불 등의 기능 추가</t>
  </si>
  <si>
    <t>자체 솔루션(리얼 타임 에널리스트)과 메신저를 활용하여 학생을 관리하고 만납니다.\n• 질의응답, 커뮤니케이션, 상담관리를 통해 학습을 지도합니다.\n• 피드, 스케줄링, 교제 설정, 리포팅을 통해 학습을 관리합니다.</t>
  </si>
  <si>
    <t>로 무슨 일을 하나요?]\n\n• 밀당 서비스와 인프라의 안정성, 가용성, 확장성을 향상시킵니다.\n• 기술 수요 우선순위에 맞춘 신규 기능 개발하고 유지 보수합니다.\n• 서비스와 인프라의 각종 이벤트를 수집, 분석, 통지하는 시스템을 개발합니다.\n\n[우리가 활용하는건요]\n\n• Javascript, Node.js, Python, GraphQL\n• MySQL, Kafka, Elasticsearch\n• BitBucket, Jira, Coda, Slack</t>
  </si>
  <si>
    <t>로 무슨 일을 하나요?]\n\n• 학생, 온텍트 선생님, 콘텐츠팀, 마케팅팀이 각각 사용하는 웹 사이트 중 본인이 담당한 사이트에 책임을 가지고, 각 단위별 요구 사항에 맞추어 효율성 혹은 편의성 및 직관성 등을 확보하기 위한 유지 보수 및 신 버전 개발을 합니다.\n\n[우리가 활용하는건요]\n\n• Typescript\n• React, Apollo\n• BitBucket, Jira, Coda, Slack</t>
  </si>
  <si>
    <t>직접적인 매출 증대 및 브랜드 아이덴티티가 반영된 미디어형 콘텐츠 기획(이미지, 영상, 소셜 콘텐츠)\n• 퍼포먼스 매체에 맞는 광고 콘텐츠 소재 기획\n• 상세페이지 및 프로모션 기획\n• 콘텐츠 크리에이티브 전략 기획 및 진행\n• 플랫폼 중심의 온, 오프라인 마케팅을 위한 유관 부서와의 협업</t>
  </si>
  <si>
    <t>친환경 차량의 전자제어기(ECU) 개발, 검증 솔루션의 B2B 영업\n• 기존 고객 관리 / 신규 고객 발굴</t>
  </si>
  <si>
    <t>로 무슨 일을 하나요?]\n \n• 학생, 온텍트 선생님, 콘텐츠팀, 마케팅팀이 각각 사용하는 웹 사이트에서 각 단위별 요구 사항에 맞추어 효율성 혹은 편의성 및 직관성 등을 확보하기 위해, 이용자와 제품을 이해하고 문제를 정의 및 해결점을 도출하여 보다 편리하고 쾌적하게 제품을 사용할 수 있도록 사용성 개선 및 새로운 기능을 제공합니다.</t>
  </si>
  <si>
    <t>React.js 기반 커머스 프론트엔드 개발 (wingeat.com)\n- 사이트 UX/UI 개선, 그로스해킹\n- 백오피스, 셀러 어드민 페이지 개발\n- 고객에게 더 나은 쇼핑 경험을 주기 위한 Client 속도 개선\n\n- 아그레아블 전체 기술 스택\nhttps://stackshare.io/wingeat/wingeat\n\n# Back-end\n- NodeJS + Express 기반의 REST API 형태\n- MongoDB, Redis로 데이터 및 세션 처리\n\n# Front-end\n- React + Typescript FE 개발\n- Redux \u0026 Saga, Context 등을 사용한 상태 관리 및 비동기 처리\n- SCSS 및 Emotion CSS 사용\n- SEO 위해 SSR 구축 및 Next.js 도입\n\n# Devops\n- Jenkins로 CI/CD 환경 구성\n- ECR + ECS + Fargate 조합의 Docker Container로 운영\n- Code Deploy의 Blue/Green을 사용하여 무중단 배포</t>
  </si>
  <si>
    <t>모집 부문 ] Finance Senior Manager\n\n[ 근무지 ] 서울 성수동\n\n[ 담당 업무 ]\n• 월/분기/연간 회계 결산(IFRS)\n• 회계 이슈 파악, 문제해결, 프로세스 정립\n• 부가세, 법인세 등 세무 업무 대응\n• IFRS Conversion 및 회계 감사 대응</t>
  </si>
  <si>
    <t>자율주행 개발 솔루션의 기술영업\n• 차량제어 액추에이터, SW플랫폼, 센서, 시뮬레이션 등\n• 기존 고객 관리, 신규 고객 발굴\n• 자율주행사업의 제안</t>
  </si>
  <si>
    <t>서비스 안정성을 위한 QA 프로세스 실행 및 개선\n• 자동화 툴을 활용한 GUI 테스트 자동화 구축 및 관리\n• 웹/모바일 환경에서 프로젝트별 E2E 테스트 수행</t>
  </si>
  <si>
    <t>지털마케팅 데이터 엔지니어링] \n\nㆍ퍼포먼스 마케팅/광고 분석 시스템 개발 및 운영\nㆍ데이터 드리븐 마케팅 인사이트 도출을 위한 이커머스 데이터 처리 및 분석</t>
  </si>
  <si>
    <t>회사에서 제공하는 모든 서비스의 인프라 구성과 운영을 책임\n• 서버 문제 해결을 포함한 서비스 인프라의 유지 보수\n• 웹 서버 (NginX)와 데이터베이스 서버 (PostgreSQL, MongoDB) 구축\n• 쿠버네티스(Kubernetes) 환경에 어플리케이션 및 서비스 배포\n• 개발자와의 협업을 통한 새로운 서비스 구성</t>
  </si>
  <si>
    <t>SW 개발 표준 및 프로세스 수립\n• C/C++, C#, Java, Python 응용프로그램 개발\n• SW 아키텍쳐/프레임워크 설계 및 개발\n• SW 개발/배포 환경 구축 및 프로세스 수립</t>
  </si>
  <si>
    <t>러레이팅 프로그램 및 육성기업의 성과확산을 위한 마케팅 및 홍보를 진행합니다.\n\n• SNS 계정운영(스타트업인터뷰, 프로그램 후기 컨텐츠, 온라인이벤트 운영 등)\n• 엑셀러레이팅 프로그램 홈페이지 관리\n• 온라인 뉴스레터 제작\n• 오프라인 배포용 매거진 제작(외부제작사 협업)\n• 스타트업 인터뷰 및 PR자료작성</t>
  </si>
  <si>
    <t>오베이 안드로이드 앱 신규 기능 개발 및 유지보수</t>
  </si>
  <si>
    <t>전장부품 사양 개발 및 검증\n\n• 전장부품 전원회로(SMPS, LDO) 설계\n\n• 32bit 마이컴 주변회로 설계\n\n• 차량용 통신(CAN, 이더넷) 회로 설계\n\n• 전장부품 펌웨어 개발(C/C++, Python 등)</t>
  </si>
  <si>
    <t>모토브의 주요 서비스 앱 개발 \n• REST API, gRPC 등 활용 서버와 저비용\u0026고성능 통신 기능 개발\n• Product Manager, 디자이너, 펌웨어/서버 엔지니어 등 동료와 협업</t>
  </si>
  <si>
    <t>제어전략 및 진단 알고리즘 개발\n• 로직 구현 및 시뮬레이션\n• 시스템 모델링\n• 시험을 통한 제어 성능 검증</t>
  </si>
  <si>
    <t>이메일, 앱스토어 리뷰, 인스타그램 DM 등의 채널로 제보된 사용자 문의를 통해 사용자가 현재 직면한 문제를 찾아내어 분석하고, 해당 문제를 해결해 줄 수 있도록 관련 제품 제작팀과 협업하여 기능을 개선하거나 사용자에게 안내를 합니다.\n• 사용자가 자주 직면하는 문제에 대하여 도움말을 작성하고, 앱 사용성을 개선하여 사용자가 문의를 하지 않아도 앱을 잘 사용할 수 있도록 돕습니다.\n• 새로운 업데이트가 있을 때 기능을 제보한 사용자에게 직접 연락하여 소통하거나, 안내 문구를 작성하고 앱스토어에 등록하여 제품에 대한 새로운 소식을 알리는 역할을 합니다.</t>
  </si>
  <si>
    <t>마케팅 리더로서 ImgBase의 전체 마케팅을 리딩 합니다.\n• VideoDay와 ImgPlay에 대한 마케팅 전략을 짜고 실행 합니다.</t>
  </si>
  <si>
    <t>B2B SaaS 비즈니스를 위한 채용 프로세스 기획 및 운영\n• 파이프라인 별 모니터링 지표 수립 및 관리\n• 우수 인재 채용을 위한 직군별 신규 채용 채널 확대\n• 채용 광고 소재 기획 및 집행\n• 채용 홈페이지 포스팅 기획 및 관리\n• 다양한 마케팅 성과 분석 솔루션을 활용한 채용 채널별 성과 분석 및 활용\n• 신규입사자 온보딩 / 아웃보딩 체계화 및 운영\n• AssessTeam 등 SaaS를 활용한 수습평가 기획 및 운영</t>
  </si>
  <si>
    <t>어 인식 AI 모델을 개발합니다.\nText Classification, Named Entity Recognition, Machine Reading Comprehension, Review Conversion, Question and Answering, Sentiment Analysis, Summarization 모델을 지속적으로 설계하고 개선합니다.\n기업의 프러덕션에서 사용할 수 있는 Accuracy 와 Response Time 을 보장할 수 있도록 엔지니어링을 지속적으로 수행합니다.\n데이터 버젼 관리, 모델 버젼 관리, Online Training 을 프로세스화 합니다.\n자연어 인식 AI 모델을 새 언어로 확장합니다.</t>
  </si>
  <si>
    <t>모바일 어플리케이션 개발 및 유지보수\n• Android, iOS 개발</t>
  </si>
  <si>
    <t>언론 홍보 실무: 보도자료 작성, 기자 미팅, 홍보 아이템 기획 등\n• 세일즈 업무: 홍보 전략 제안서 작성\n• 예상 수행 프로젝트: IPO 기업 홍보, 금융투자기업 홍보, 조사분석 보고서 작성 등</t>
  </si>
  <si>
    <t>기업문화와 관련된 다양한 콘텐츠 생성과 내외부 전파\n• 일하는 방식을 담은 핵심가치 콘텐츠 기획 및 운영\n• 구성원의 몰입 및 만족도 상승을 위한 프로그램 기획\n• 우리의 문화가 살아 숨 쉬는 것을 느낄 수 있도록 하는 모든 활동과 핵심가치를 함께 리마인드하는 업무를 기획/실행\n• 모두 함께 달리는 과정에서 팀원들이 언제나 업무에 몰입하여 최상의 결과를 낼 수 있도록 다양한 복지 및 서비스를 기획/운영</t>
  </si>
  <si>
    <t>자사 보유 제품의 앱 서비스 기획 및 기획 고도화\n• 디지털 비대면 건강 관리 서비스 기획\n• 제품 및 서비스 가이드 및 홍보 기획\n• 기획에 대한 플로우차트, 와이어프레임, 스토리보드 등 설계 관련 상세 기획\n• 기획 문서 작성 및 요구사항 분석</t>
  </si>
  <si>
    <t>시티 운영/마케팅/소셜 커뮤니티의 전반적인 콘텐츠 제작\n\n- 게임 운영 관련 콘텐츠 (이미지 등)\n- 커뮤니티용 콘텐츠 (이미지 등)\n- 구글 \u0026 앱스토어 피쳐드 및 게임 소개 콘텐츠\n- 기타 웹페이지 등 비정기적 콘텐츠</t>
  </si>
  <si>
    <t>배달의민족에서 운영하는 전화, 이메일, 채팅 상담 등 대고객 상담채널에 대한 고객 경험 개선 및 운영 관리\n- 데이터 활용을 통한 고객 분석, 인사이트 발굴 및 서비스 전략 수립</t>
  </si>
  <si>
    <t>배달의민족 대고객 상담채널 관련 시스템을 개발하고 운영하게 됩니다.\n- 챗봇 및 상담시스템과 같은 대고객 채널을 기반으로 \n  고객의 페인포인트를 찾아내고 개선하여 직접적인 고객만족을 일궈냅니다.  \n- 각종 장애를 대응하고 이를 분석하여 추후 재발하지 않도록 방지합니다.</t>
  </si>
  <si>
    <t>자사 서비스 관련 웹/앱 개발 기획\n• 고객 니즈를 반영한 신규 서비스 개발 기획\n• 플랫폼 안정화를 위한 기능개선 개발 기획\n• 웹/앱 프로젝트 관리</t>
  </si>
  <si>
    <t>배달의민족 대고객 상담채널 관련 어드민 시스템을 개발하고 운영하게 됩니다.\n- 챗봇 및 상담시스템과 같은 대고객 채널을 기반으로 \n  고객의 페인포인트를 찾아내고 개선하여 직접적인 고객만족을 일궈냅니다.\n- 각종 장애를 대응하고 이를 분석하여 추후 재발하지 않도록 방지합니다.</t>
  </si>
  <si>
    <t>CS 도메인에 속하는 시스템의 범위와 방향성을 명확하게 이해하고, 구축 요청사항 구체화 및 필요시스템 발굴/구축\n- 현업부서의 제도수립과 운영상 불편한 부분을 개발자들이 이해할 수 있는 프로세스로 구체화, 커뮤니케이션/리드\n- 시스템 운영에 필요한 전략수립 및 상세정책 기획, 개선작업 수행\n- 상담 도메인 시스템 구축/운영 PM 및 PL</t>
  </si>
  <si>
    <t>Web/App 프로덕트 요구사항을 분석하고 최적의 화면을 설계합니다.\n• 고객이 필요하는 가치를 각 제품과 단계에서 발견하고 설계하고 구체화합니다.\n• 고객의 신규 서비스 경험에 대한 가설을 수립하고 최종 UI 산출물을 도출합니다.\n• 크라우드웍스의 미션, 핵심가치 기반의 디자인 시스템을 제작 및 정비합니다.\n• 제품 사용에 대한 고객 경험을 정성, 정량적으로 수집하고 개선을 반복합니다.</t>
  </si>
  <si>
    <t>마케팅 전략 수립\n• 데이터 분석을 통한 퍼포먼스 개선\n• 마케팅 대행사, 디자이너, 개발자와 협업</t>
  </si>
  <si>
    <t>마케팅 기획 및 운영\n• 데이터 분석을 통한 퍼포먼스 분석 및 개선 \n  (분석 툴 활용, funnel 분석, 비즈니스 인사이트 도출)\n• 마케팅 대행사, 디자이너, 개발자와 협업</t>
  </si>
  <si>
    <t>중장기 경영계획 수립 및 실적 관리\n• 신사업 기획 및 사업타당성 분석\n• 광고 산업 관련 리서치 진행 및 세일즈 전략 수립\n• 제안서 작성 및 프레젠테이션</t>
  </si>
  <si>
    <t>영업,마케팅,홍보, 프로모션 등 온라인 서비스 기획\n• 브랜디드 컨텐츠 구축 및 콘텐츠 플래닝 주도적 수행\n• 온라인 커뮤니케이션 콘텐츠 기획 및 전략 실행\n• 서비스, 문화 등 다양한 미디어 플랫폼 전략 및 온라인 콘텐츠 발굴</t>
  </si>
  <si>
    <t>온라인 종합몰 / 소셜 / 오픈마켓 영업 MD\n• 프로모션 기획 및 운영관리\n• 상품판매, 매출관리</t>
  </si>
  <si>
    <t>신규 브랜드 런칭 제반, 신상품 시장 조사 및 소싱\n- OEM / ODM 제조 업체 핸들링\n- 상품 출시 및 전반적인 관리</t>
  </si>
  <si>
    <t>진단 및 헬스케어 IT서비스 API 서버 구축 및 운영</t>
  </si>
  <si>
    <t>국내 기업 대상 제휴 영업\n- 배달앱 비즈니스에 대한 이해\n- 적극적인 팀과 제휴처 커뮤니케이션 능통\n- 동시 업무 수행 시 전략적인 Multi-tasking\n- Sales 전략 수립 능력</t>
  </si>
  <si>
    <t>여기업 1) 더클로젯컴퍼니\n• 교육연계 포지션: 데이터 분석가 및 그로스 마케터\n• 주요업무\n ① 마케팅 데이터 분석 및 전략 도출\n  - 고객 데이터 추출, 구매 패턴 분석\n  - 퍼널 분석 및 개선, 트래킹 개선 \n  - 마케팅 성과 분석\n• 우대사항\n  - 유관업무 경험자(패션 및 관련 콘텐츠에 관심이 있으신 분)\n• 근무지: 강남구 봉은사로68길 7\n\n(참여기업 2) 모두컴퍼니\n• 교육연계 포지션: 데이터 분석가\n• 주요업무\n ① 데이터 분석 및 전략 도출\n  - 타부서(사업개발,영업,마케팅) 요청으로 데이터 추출/분석 업무\n  - Google Analytics, Firebase 등 툴을 이용한 제품 내 트래픽/이벤트 추적\n  - 반복적 작업에 대한 프로세스 개선\n  - 데이터 시각화(Power BI, GIS, Google sheet 내 대시보드 등)\n• 우대사항\n  - 복잡한 데이터셋을 정제하여 서비스의 문제를 진단하고 해결한 경력\n  - App/Web 데이터 로깅 및 A/B 테스트 기획, 실행 및 분석 경험\n  - 모빌리티 업계 근무 경험\n• 근무지: 성수동 헤이그라운드\n\n(참여기업 3) 프레시코드 \n• 교육연계 포지션: 데이터 분석가 및 그로스 마케터\n• 주요업무(데이터 분석가 부문)\n ① 전사 데이터기반 의사결정을 내릴 수 있도록 데이터 니즈 파악/ 분석/ 공유 업무\n  - 테스트가 올바르게 설계되고 측정되도록 가이드하며, 실험 결과를 deep-dive 분석하여 인사이트 발굴\n  - Raw Data 를 정제/가공/분석하며 시각화된 KPI 대시보드 구성, 리포트\n  - 파이프라인 및 데이터 마트를 구축, 데이터 품질을 높이는 등 분석환경을 개선\n• 우대사항(데이터 분석가 부문)\n  - 마케팅 캠페인 집행 및 CRM 관련 경험이 있는 분\n  - e-commerce, O2O, 식품배송 분야에서 마케팅 혹은 데이터를 다룬 경험 있는 분\n  - 앱 마케팅 혹은 앱 서비스의 데이터 분석, 모바일 Attribution Tool 경험\n• 주요업무(그로스마케터 부문)\n ① 마케팅 데이터 분석 및 인사이트 도출 \n ② 마케팅 KPI 도달을 위한 그로스 마케팅 집행\n  - CRM 및 고객 Engagement 개선 \n ③ 그로스 마케팅 성과지표 관리 및 리포팅 \n• 우대사항(그로스 마케터 부문)\n  - Excel/GA/광고채널 대시보드/Amplitude/Tableau 마케팅 Tool 사용 경험\n  - 앱 마케팅 경험이 있고 모바일 Attribution Tool 경험\n  - SQL(혹은 python)을 활용한 데이터 추출 경험\n  - SNS 채널 운영 혹은 CRM 관련 경험\n  - 마케팅 컨텐츠 기획 및 제작 경험\n  - e-commerce, O2O 서비스, 식품배송산업 관련 이해도\n• 공통 참고사항(프레시코드 Data 관련 기술 스택)\n  - Database : MYSQL\n  - Web/App event tracking : Amplitude, GTM, GA\n  - Collaboration tools: Notion, Slack\n  - CRM : Braze\n  - Attribution : Branch\n• 근무지: 성수동 헤이그라운드\n\n(참여기업 4) 원티드랩\n• 교육연계 포지션: 데이터 분석가(주니어)\n• 주요업무\n ① 사업/제품개발 관련 문제 정의, EDA, 가설 검증, 인사이트 도출 리드, 보고 및 발표 \n  - 타부서(사업개발, 제품개발, 운영, 마케팅 등) 요청으로 데이터 추출/분석 업무\n  - Google Analytics, Firebase, Amplitude 등 툴을 이용한 트래픽/이벤트 추적, 분석\n  - 반복적 작업에 대한 프로세스 개선(리포트 설정, 자동화 등)\n• 우대사항\n  - 통계, 수학, 컴공, 산업공학, 경제 전공자\n  - AWS 기반의 클라우드 서버 환경에 대한 이해와 경험\n  - Google Tag Manager, Google Analytics, Firebase, Amplitude 등의 analytics tool \n  - App/Web 데이터 로깅 및 A/B 테스트 기획, 실행 및 분석 경험 \n  - HTML, Javascript, 정규표현식 관련 기본 지식\n  - 복잡하고 다양한 데이터셋을 정제하여 서비스의 문제를 진단하고 해결한 경력\n• 근무지: 잠실 롯데월트타워 35층</t>
  </si>
  <si>
    <t>네트워크 기반 보안솔루션(방화벽/IPS/웹방화벽 등) 운영 및 관리(On-Premise \u0026 Cloud)\n• SSLVPN 운영 및 관리</t>
  </si>
  <si>
    <t>자체 웹기반 ERP 프로젝트 수행\n• 자체 웹기반 ERP 솔루션 연구 및 개발\n• 웹 SI 프로젝트 수행\n• RPA (Robotic Process Automation) 프로젝트에서 자동화 처리 개발\n• RPA 관리 및 업무 자동화 솔루션 연구 및 개발</t>
  </si>
  <si>
    <t>딥러닝 모델 개발 및 경량화\n- 신체 부위 검출기 및 인식기 개발 관련 프로젝트 참여\n- 데이터 생성, 가공 및 프로세스 자동화\n- 3D 카메라 기반 영상처리 기술 개발\n- 외부 오픈소스 활동 및 챌린지 참가 가능</t>
  </si>
  <si>
    <t>은 병원에서 오프라인으로 진행되는 접수, 예약 뿐 아니라 진료 / 결제 / 처방 등을 태블릿 / 모바일 서비스를 통해서 온라인으로 연결하고자 합니다. \n실제로 오프라인에서 서비스를 제공하는 병/의원과 이를 이용하는 유저들이 고객이며, 고객이 가진 문제를 서비스를 통해서 해결하고, 산업을 혁신하며 성장하고 있습니다. \n\n• 거래처에 설치되는 태블릿 정비, 검수 및 반품 관리\n• 재고 입출고 지표 파악 및 관리 \n• 굿닥 O2O 플랫폼과 연동된 다양한 채널 관리 및 운영 프로세스 수립\n• 1년 계약직</t>
  </si>
  <si>
    <t>HW 개발, 디버깅 및 인증, 양산업체 대응\n• 신규 개발품 테스트\n• 제품 조립성 검토\n• 제품 설치 및 사후관리\n• 고객사 대응</t>
  </si>
  <si>
    <t>케팅 업무\n   - 마케팅 전략 수립 및 추진\n   - 마케팅 트렌드 조사\n   - GWP 기획/운영 및 분석\n   - 기타 마케팅 업무 \nㆍMD업무\n   - 온라인 세일즈 영업 및 커뮤니케이션\n   - 프로모션 기획</t>
  </si>
  <si>
    <t>입점사 매출 및 순익 관리\n• 입점사 관리 및 신규 발굴\n• 세일즈 기획, 운영, 프로모션 기획\n• 매출 지표 관리\n• 자사몰 운영 및 관리\n• 외부몰 운영 및 관리\n• 각종 리포트 작성</t>
  </si>
  <si>
    <t xml:space="preserve"> 역할을 수행합니다:\n\n• 영상과 애니메이션 콘텐츠 제작을 위한 이해하기 쉽고 효과적인 스토리를 개발합니다.\n• 브랜드 가이드와 비주얼 스타일에 기반한 영상과 애니메이션을 제작/편집/배포 합니다.\n• 영상 제작 과정(기획/진행단계/최종 결과)에 대하여 팀원들과 효과적으로 커뮤니케이션 합니다.\n• 비즈니스 목표를 이해하고 다양한 팀과 협력 합니다.</t>
  </si>
  <si>
    <t>브랜딩/마케팅 영상 기획 및 제작: 기업 브랜딩 영상, 선생님 퍼스널 브랜딩 영상, 기타 강의 판매촉진을 위한 영상을 기획하고 제작합니다.\n• 인터뷰 영상 기획 및 제작: 선생님의 개인 스토리가 매력적으로 드러날 있도록 인터뷰 영상을 기획하고 제작합니다.\n• 온라인 강의 기획 및 제작: PD는 콘텐츠 컨설턴트, 촬영\u0026편집자와 함께 온라인 강의 기획 단계부터 제작까지 전 과정에 참여합니다.\n\n\n근무 시간: 월~금 10:00~17:00를 포함한 1일 7시간 근무(점심시간 12:00~13:00)</t>
  </si>
  <si>
    <t>ily \u0026 Weekly \u0026 Monthly report \n• Build daily \u0026 weekly Ops report systems and processes (ie productivity \u0026 cost)\n• Manage ad-hoc tasks related reporting  \n\nCost control \n• Draft monthly rent rolls and performance sheets\n• Check monthly P/L with FMs\n• Export insights from data to save cost and improve P\u0026L\n\nVendor payment control \n• Receive tax invoices and request payment (Entire Ops team)</t>
  </si>
  <si>
    <t>외식 브랜드 상품 기획(R\u0026D협업)\n• HMR브랜드 기획(컨텐츠 개발) 및 상품, 생산 기획\n• 손익 및 원가분석\n• 트렌드 리서치, 시장조사, 경쟁사 분석\n• 외주업체, 거래처 발굴 및 관리</t>
  </si>
  <si>
    <t>공공/민간분야 인공지능 데이터 구축 영업 \u0026 영업 관리\n• 플랫폼/솔루션 영업 \u0026 영업 관리\n• 고객 관리</t>
  </si>
  <si>
    <t>대,내외 온/오프라인 PR 총괄\n• 전사 홍보 전략 및 플랜 수립/실행\n• 언론 취재 지원 및 이슈 대응\n• 언론 홍보 콘텐츠 기획 및 작성\n• 언론 커뮤니케이션 및 네트워크 관리\n• 보도자료 작성 및 보도 결과 리포트 관리</t>
  </si>
  <si>
    <t xml:space="preserve"> 채용 브랜딩 콘텐츠 기획 및 제작\n   - 노션, 유튜브, 블로그 등 채용 콘텐츠 기획 및 제작\n   - 채용 설명회/박람회 기획 및 참여\n2. 채용 프로세스 기획 및 운영\n   - 포지션에 적합한 공고 구성 기획 및 작성, 채용 채널 발굴 및 운영 등\n   - 후보자 인터뷰 일정 관리 및 안내\n   - 다이렉트 소싱 및 사전 미팅 진행 \n3. 온보딩 프로세스 기획 및 운영\n   - 신규입사자의 안정적인 적응을 위한 온보딩 프로그램 기획 및 운영\n4. HR 공통 업무\n   - HR 프로세스 기획 및 운영 업무 지원</t>
  </si>
  <si>
    <t>인핸드플러스 스마트워치 및 Beacon 제품 개발 및 PM \n• ODM 업체 발굴 및 협업 \n• 제품 SW관리 및 유지보수\n• 제품 테스트 및 인증</t>
  </si>
  <si>
    <t>CS파트 교육, 상담 품질 관리\n• CS파트 상담 수행에 필요한 정책/변경사항 매뉴얼 제작 및 관리\n• CS파트 채널(전화, 채팅, 메일) 모니터링, 스크립트 개발\n• VOC 결과 분석 및 고객 경험 개선을 위한 제안</t>
  </si>
  <si>
    <t>대기업 및 외국계 기업의 쇼핑몰, 여행서비스, 금융서비스 등의 UI/UX 기획\n• 삼성전자 등 대기업 계열사의 솔루션 및 시스템 UI/UX 기획\n• 제안을 위한 리서치와 분석 및 기획, 프리젠테이션 문서 작업</t>
  </si>
  <si>
    <t>40GHz 이상의 고주파 레이더 회로 설계/개발\n\n• RF 정밀장비를 이용한 개발품 실증/개선</t>
  </si>
  <si>
    <t>다양한 데이터를 기반으로, 유저의 이력 및 행동 패턴을 분석하여 유저를 정의하고 분류합니다.\n• 유저 평가에 필요한 상대적, 절대적 기준을 구축하는 과정에서 통계학적 근거를 가지고 방안을 제시합니다.\n• 데이터를 집계 및 평가하여 서비스의 문제를 진단하고, 측정할 수 있는 방안과 해결안을 제시합니다.\n• 유사 프로젝트를 판단하고, 태그를 부여합니다. (Classify and Judge similar projects)\n• 프로젝트에 적합한 유저를 찾아 추천합니다. (Search for suitable Worker)\n• 유저들의 성향 및 퍼포먼스를 분석하여 유저들에게 프로젝트를 추천합니다. (Recommended for workers)\n• 운영에 필요한 다양한 지표를 찾아내고, 집계하여 제공합니다. (Provide various aggregate indicators)\n• 불량 유저와 프로젝트 부적합 대상을 찾아냅니다. (Fraud and Abuse detection System)</t>
  </si>
  <si>
    <t>데이터기반 사업 기획\n- 지속적으로 경쟁우위를 유지하고 성장할 수 있도록 크라우드웍스에 맞는 사업 전략을 데이터에 기반하여 수립하여 각 사업부가 회사의 방향에 맞출 수 있도록 지원합니다.\n- 국내외 데이터 라벨링 산업 트렌드를 정확하게 분석하고 통찰력 있는 메시지를 도출하여 사업 기획에 반영합니다. 변화하는 환경, 산업 트렌드를 고려 사업 계획을 수정합니다.\n• 사업 성과 모니터링\n- 프로젝트 진행 파이프라인을 체계적으로 관리하여 이슈/리스크를 선제적으로 파악하여 맞춤형 대응계획을 수립하고 각 사업부와 함께 추진합니다.\n- 사업 진척도 및 KPI 달성률을 활용하여 사업과제의 이행 현황을 관리합니다. 사업관리지표가 기본적인 수준에서 이루어져 있고, 이것을 전사 프로젝트 관리로 확대 해야합니다. 이를 위해서는 전사 dashboard 기획 및 개발을 함께 진행 해야 합니다.\n- 해당 조직이 사업 성과관리 과정에서 각자의 역할을 정확하게 인지할 수 있도록 소통합니다.</t>
  </si>
  <si>
    <t>sition Summary:\nResponsible for overall yield and revenue management for LEGOLAND Korea Park and Hotel. Ideal candidate is a driven, detail-oriented, out-of-the-box thinker looking to understand “the why\" behind trends/patterns. Will take a proactive role in problem-solving and is able to work in a collaborative team environment.\n\nKey Objective:\n\n\nEnsure optimal balance between demand and availability across LEGOLAND Park and LEGOLAND Hotel.\nDevelop, monitor and adjust pricing and yield strategies to maximize resort revenue across all sales channels.\nEnsure adequate and ongoing reporting and analysis to make informed decisions/action plans.\n\n\nScope and Responsibilities:\n\n\nPerforms the following functions personally, through assigned staff, or contractual arrangements with external agencies or vendors:\nSubject matter expert on pricing concepts, yield optimization and channel management, including ability to determine which concepts to apply in given market conditions.\nUtilize historical data, current trends, forecasts and industry insights to adjust the ticket and accommodation pricing as needed.\nDevelop and implement pricing models, processes, guidelines, tools and strategic products/offers to ensure the Resort maximizes performance.\nEnsure balance between all attendance driving channels to maximize visitor volume and yield resort-wide.\nContinuously assess channel performance, making recommendations as needed.\nEffectively manage accommodations room inventory, market mix and pricing strategies to exceed occupancy, ADR and revenue targets.\nAnalyze and review industry reports to understand how LEGOLAND Accommodations compares to the competitive set, and apply learnings to impact and predict future results.\nConduct post-mortem analysis of campaigns and special offers, and use findings to inform future decisions.\nMaintain awareness of competitor pricing and LLKR’s competitive position in the market.\nKeep leadership team up to date through regular briefings and insight sharing.\nCollaborate with key stakeholders, analyze competitor pricing, research dynamics and trends of the local market, investigate demand generators, develop forecasts, and study historical data to ensure adequate market insight.\nWork with Marketing team to generate demand during need periods, and leverage awareness and sales driving plans.\nTrack, analyze and report on the performance of all revenue generating activities, providing recommendations and/or proposing new initiatives and product development opportunities in support of the Resort’s financial goals.\nEnsure maximum uptime of ticketing and accommodations systems/interfaces.\nWork with Merlin Revenue Management team to share best practice and exploit additional channel opportunities to develop and improve yield.\nLead the budgeting and forecasting process for both Park and Hotel covering guest mix, seasonality and proposal on price setting.\nLead weekly meeting between Marketing, Sales, hotel and operations to review performance and put forward proposals for corrective actions if needed.\nAcs as main contact for the call center team in relation to policy and information sharing.</t>
  </si>
  <si>
    <t>오피스 및 주거 부동산 투자 관련 사업성 검토 및 Deal Structuring\n• REF 및 PFV 형태 사업 유관기업 협의 및 관리\n• 금융기관 업무 협의 및 필요 자금 유동화</t>
  </si>
  <si>
    <t>인공지능(AI) 통합 IT관제시스템(JMachine) 디자인 및 퍼블리싱</t>
  </si>
  <si>
    <t>랜드 디자인 포트폴리오 기획 및 관리\n-디지털 컨텐츠(웹/앱/영상 등) 기획 및 제작\n-SNS 기획/운영/관리 등 전반적 온라인 업무 수행\n-제품 패키지 디자인 및 상세페이지/배너 기획\n-디자인 관련 기타 업무\n-팀 일정 및 KPI 관리</t>
  </si>
  <si>
    <t>소프트웨어 성능 테스트 및 모니터링 수행\n• 부하테스트, 가용성 테스트</t>
  </si>
  <si>
    <t>Cloud Native 환경 ERP 아키텍쳐 설계 및 구축\n▶ 개발 F/W 및 공통 모듈 개발 및 리드</t>
  </si>
  <si>
    <t>아티스트 IP를 이용한 제품 디자인 작업\n• 패키지 디자인 등</t>
  </si>
  <si>
    <t>마케팅 전략 수립 및 제안\n- 디지털 마케팅 매체 운영 전반\n (AD,SNS,Influencer,SEO,SOV,DA,SA)\n- 광고소재 기획 및 제작\n- 온/오프라인 홍보 프로모션 기획/운영\n- 내부 마케팅 운영 및 분석\n- 프로모션 기획 및 실적관리\n- 제휴 마케팅 및 신규채널 발굴\n- 자사몰 콘텐츠 기획\n- 구매데이터 분석 및 고객분석\n- 외부 제휴처 제안기획 /운영\n- SNS컨텐츠 및 이벤트 기획/운영\n- 각종 광고운영/효율관리(퍼포먼스 마케터 우대)</t>
  </si>
  <si>
    <t>인지기능 측정 연구 지원 및 분석 수행\n• 고객 연구 지원 업무</t>
  </si>
  <si>
    <t>물류센터 주문, 설비 등의 데이터 분석을 통해 최적화\n- 물류 자동화설비 WCS 설비 최적화 로직 개발/변경\n- 물류 시스템 로직 설계 및 시스템 구성\n- 통계 데이터 분석 보고서 작성\n- 근무지 : 동탄물류센터 (화성동탄물류단지 내)</t>
  </si>
  <si>
    <t xml:space="preserve"> 브랜드와의 커뮤니케이션을 통한 전반적인 영업활동\n\n- G마켓/옥션 패션 카테고리 매출 및 수익 성장을 위한 영업활동\n- 브랜드사와 협업을 통한 신규 상품 기획 및 런칭\n- 브랜드, 판매자, 카테고리 관련 제반 업무\n- 담당 브랜드/판매자 지표 관리 (매출, 수익, 광고 등)\n- 주요 브랜드/판매자 영업 및 관리</t>
  </si>
  <si>
    <t>협력업체 관리 및 인력 관리\n      -   전기,소방,방역,소독,저수조 등 협력 업체 계약 및 운영 관리\n      -   빌딩 유지관리 업무 감독 및 수행\n      -   현장 지원 및 인력 관리\n\n• 시설물 리스크 관리\n      -   현장 위기대응 모의 훈련 및 역량 강화 교육\n      -   위기대응 및 상시 작동 가능한 매뉴얼 현행화 관리\n\n• 안전 및 에너지 관리 \n      -   예방 중심 위험관리 정착\n      -   취약 시설물 관리 강화\n      -   건물의 미래 에너지 소비 예측을 통한 절감 방안 기획,실행, 관리\n• 운영계획 수립 및 실행\n      -   월간 자산 운영 보고서 작성\n      -   연간 운영예산 수립\n      -   그 외 기타 사무 업무</t>
  </si>
  <si>
    <t>오픈마켓 서비스 유지보수 및 추가 개발</t>
  </si>
  <si>
    <t>통합 모빌리티 서비스 플랫폼 기획</t>
  </si>
  <si>
    <t>개인화마케팅 기획/운영\n  - CRM 캠페인 기획/운영\n  - 마케팅 솔루션/데이터 기반 캠페인(시나리오) 자동화 기획/운영\n  - 고객 분석, 인사이트 도출, 전략 수립(GA, SQL 등 활용)\n  - 고객 커뮤니케이션 설계\n\n• 마케팅 프로모션 진행\n  - 고객 참여형, 활동성 강화 프로그램 기획/운영</t>
  </si>
  <si>
    <t>리자 페이지 개발 및 운영\nㆍIT 기술 Q\u0026A\nㆍ마이크로 사이트 개발\nㆍ구글 서비스 운영</t>
  </si>
  <si>
    <t>생산설비의 제어장비(PLC,HMI,SCADA,CNC 등)에서 상위 시스템으로 데이터 전송을 위한 제반 사항 분석 및 시스템 구축 컨설팅\n• 생산설비에 도입 되어 있는 PLC 분석 및 데이터 이동 작업\n• 상위 시스템에 수집되어 있는 데이터와 생산 설비 간의 데이터 교차 검증 작업\n• 상위 시스템의 제어 명령을 통한 현장 장비 실시간 제어</t>
  </si>
  <si>
    <t>민방위 사이버교육과정 운영 (cmes.or.kr)\n• 운수종사자 온라인교육과정 운영 (tstc.or.kr)\n• 교육준비, 교육 모니터링, 교육실적 관리\n• 고객(기관·공무원/교육생) 관리</t>
  </si>
  <si>
    <t>쿠팡코어 비지니스의 시작인 리테일 상품의 소싱부터 온보딩까지의 모든 과정을 담당하는 시스템을 개발/운영하며 이를 개선시켜 나가는 테크 리드의 역할을 합니다. \n• 복잡한 비지니스 프로세스를simplify하여 최적의 솔루션을 설계하고 개발하며, 이를 위한 프로젝트를 리드하여 PO, UX팀과 직접 협업하며 프로젝트를 완료시킵니다. \n• 팀과 조직의 Engineering Excellence Bar Raiser로써직접 설계를 하거나, 설계 리뷰에 참여하여 올바른 설계가 될 수 있도록 하며, 코드 리뷰등의 활동을 통해 팀의 엔지니어링 레벨을 더 높게 끌어 올리고 유지하는 역할을 합니다.  \n• 시스템을최고의 상태로 유지하고 운영하기 위한 기본적인 지식들을 활용하여, 실제 운영에 반영하고 이를 통해 시스템을 지속적으로 발전시켜 나갑니다.  Performance (millisecond latencies), scalability (분당 millions of requests), availability (99.99 % uptime)등 \n• 시스템이가지고 있는 gap을 파악하고, 이를 올바른 방향으로 수정 할 수 있는 단기/장기 전략과 로드맵을 작성하고 이를 기반으로 시스템을 개선해 나가며, 비지니스 스케일 확장에 병목이 되지 않도록 합니다. \n• 고급기술 문제에 대해 개인과 커뮤니티를 적극적으로 멘토링하고 관리자가 팀 구성원의 경력 성장을 안내하도록하여 다른 사람의 경력 개발을 지원합니다. \n• Impact를기반으로 여러가지 업무들 중 올바른 우선 순위를 결정 할 수 있으며, 비지니스와 기술사이의 trade-off를 하여 속도와 퀄리티의 균형을 유지합니다.</t>
  </si>
  <si>
    <t>커머스 관련 온라인 콘텐츠 기획 및 제작  \n• 디지털 광고 매체 집행을 위한 커머셜 이미지,영상 콘텐츠 기획부터 제작\n• 디지털 광고 매체의 콘텐츠 A/B 테스트 진행 및 성과 분석을 통한 인사이트 도출\n• 데이터 기반의 광고 콘텐츠 CTA 카피 및 크리에이티브 최적화 그로스 테스트 진행\n• 자사몰 상품 상세\u0026프로모션 컨셉 기획</t>
  </si>
  <si>
    <t>Android 앱(Native) 유지보수 및 지속적 업데이트 업무\n• 자사 서비스 사용자의 편의를 위한 성능/품질 문제 개선</t>
  </si>
  <si>
    <t>Android 앱(Native) 개발\n• 자사 서비스 사용자의 편의를 위한 성능/품질 문제 개선</t>
  </si>
  <si>
    <t>샌드박스 크리에이터 파트너십 매니지먼트(F\u0026B, Vlog, 지식/교양, 뷰티/패션 채널)\n   - 크리에이터 채널 분석 및 성장 전략 로드맵 기획\n   - 크리에이터 신규 프로젝트 기획 운영 (비즈니스, 콘텐츠 제작 등)\n   - 크리에이터 스케줄 관리 및 홍보/영업 지원</t>
  </si>
  <si>
    <t>무신사 프로모션 및 캠페인 디자인\n• 무신사 내ㆍ외부 마케팅 디자인\n• 다양한 컨셉의 크리에이티브 개발(사진, 일러스트, 타이포그라피)로 효과적인 시각적 정보 전달\n• 직관적이고 퀄리티 높은 사용자 중심의 디자인</t>
  </si>
  <si>
    <t xml:space="preserve"> 헤이딜러 서비스 자동차 DB 관리\n•  신차 등급에 따른 DB(기본/선택옵션, 제원 등) 구축 (고객의 편리한 차량등록)\n•  고객, 딜러의 DB 오류 신고대응\n•  딜러 차량검색, 입찰 편의성 높이기 위한 DB 보완 \n•  신차가 출시되면 조사 및 DB 업데이트 \n•  번호판 시세DB 관련 구축 및 관리\n\n2. 경매 승인업무 지원\n•  고객 업로드 차량 정보검토 및 승인업무 지원\n•  경매승인 업무과정 개선방안 도출 및 제안\n\n3. 기타 자동차 지식이 필요한 프로젝트 지원\n•  고객/딜러에게 가치를 제공하는 개발 프로젝트\n•  신규 런칭하는 서비스 등의 운영과정 서포트</t>
  </si>
  <si>
    <t>업무\n- 통학 차량 모빌리티 서비스 설계\n- 통학 차량 모빌리티 서비스 개발 및 백엔드 인프라 개발\n- API 설계/개발 (Node, Java)\n- 자료구조, 알고리즘 이해 있으신 분\n- TDD, 테스트 코드에 대한 관심과 경험있으신 분</t>
  </si>
  <si>
    <t>신규 플랫폼 구축 Front, Back의 Web개발자\n• e-커머스 운영 현장 Web개발자</t>
  </si>
  <si>
    <t>모텔/펜션 카테고리 담당\n  • 데일리호텔 온라인에서 판매하고 있는 모텔/펜션 상품 카테고리에 대한 전략을 수립하는 카테고리 매니저 포지션\n  • 월단위/분기단위/주요시즌에 대한 마케팅 캠페인 계획 수립\n  • 혜택에 대한 비용 효율화(쿠폰 및 포인트) 실행 전략 수립 및 집행\n  • 팀간, 부서간 (마케팅 조직, 개발 조직(Product Owner), 영업/운영 조직) 긴밀한 협업을 통한 공동의 목표 달성 관련 커뮤니케이션을 위한 컨트롤 타워 역할\n\n \n\n• 데이터 분석에 근거한 마케팅 판매 전략 수립\n  • 담당 카테고리 고객 니즈 파악 및 구매 패턴에 기반한 상세 상품 소싱 요건 및 마케팅 요건, 개발 요건 도출\n  • 담당 카테고리 신규 구매 및 재구매를 강화하기 위한 고객 세그먼트 별 경쟁력 있는 Offer 개발</t>
  </si>
  <si>
    <t>Unity3D 엔진을 이용한 WebGL 클라이언트 개발\n- NodeJS를 이용한 REST API 서버 관리\n- 국내 대형 통신사의 5G 분석용 디지털트윈 솔루션 연구개발</t>
  </si>
  <si>
    <t>U 기반 초고속 데이터베이스 개발\nModern OpenGL Geometry Rendering</t>
  </si>
  <si>
    <t>U DB를 이용한 그래프, 차트\n대시 보드 개발</t>
  </si>
  <si>
    <t>인앱 데이터베이스 기반 주요 대시보드 구축, 관리, 업데이트\n- 서비스 고도화를 위한 인앱 지표 현황 분석 및 데이터 기반 인사이트 도출\n- 모객한 신규 유저의 인앱 행동 분석 및 인사이트 도출 - 마케팅 캠페인에 적용\n- 기타 데이터 분석이 필요한 이벤트, 유관부서의 요청에 협업</t>
  </si>
  <si>
    <t>Core Solver Developer\n• 유체/고체 계산 물리 엔진 개발</t>
  </si>
  <si>
    <t>신규 플랫폼 구축 Back-end API / Web개발자\n• e-커머스 운영 유지보수 및 SI Web개발자</t>
  </si>
  <si>
    <t>e-커머스 사이트의 Front 서비스 기획 및 Back-end 서비스 및 프로세스 기획\n•</t>
  </si>
  <si>
    <t>CFD 해석 Solver 병렬화\n• CUDA, MPI\n• Multi GPU\n• GPU cluster</t>
  </si>
  <si>
    <t>레저/레스토랑 카테고리 담당\n   • 데일리호텔 온라인에서 판매하고 있는 레저/레스토랑 상품 카테고리에 대한 전략을 수립하는 카테고리 매니저 포지션\n   • 월단위/분기단위/주요시즌에 대한 수요를 예측하고 마케팅 캠페인 계획 수립\n   • 혜택에 대한 비용 효율화(쿠폰 및 포인트) 실행 전략 수립 및 집행\n   • 공급 현황 및 딜 상품 관리\n   • 팀간, 부서간 (마케팅 조직, 개발 조직(Product Owner), 영업/운영 조직) 긴밀한 협 \n  • 업을 통한 공동의 목표 달성 관련 커뮤니케이션을 위한 컨트롤 타워 역할\n \n\n• 데이터 분석에 근거한 마케팅 판매 전략 수립\n   • 담당 카테고리 고객 니즈 파악 및 구매 패턴에 기반한 상세 상품 소싱 요건 및 마케팅 요건, 개발 요건 도출\n   • 앱 내 Funnel별 전환에 대한 분석을 통해 고객 탐색 트렌드 분석 및 개선안 도출\n   • 담당 카테고리 신규 고객 확보 및 구매 빈도 확대를 강화하기 위한 고객 세그먼트 별 경쟁 전략 수립</t>
  </si>
  <si>
    <t>e-커머스 사이트의 구축 프로젝트 업무 PM\n• e-커머스 사이트의 구축 프로젝트 업무의 모듈리더 (PL)</t>
  </si>
  <si>
    <t>C, C++ 개발\n• 프로그램 유지보수\n• 디버깅</t>
  </si>
  <si>
    <t>플랫폼 서비스 정책 결정\n• 데이터 분석 추출\n• 매출 목표 관리\n• 제휴 사업 기획</t>
  </si>
  <si>
    <t>플랫폼 서비스 노출 및 상품 정책 및 운영\n• 제휴 서비스 및 신규 사업 기획 및 운영\n• 프로젝트 일정 수립 및 해당 업무 관리 운영\n• 데이터 분석 추출 및 업무 반영</t>
  </si>
  <si>
    <t>산돌구름 서비스 기획/ 개선 및 운영\n• 신규 플랫폼 서비스 기획/ 새선 및 운영\n• 서비스 활성화를 위한 마케팅 및 프로모션 기획/ 운영\n• 고객 플래폼 서비스 사용지표 분석 및 정책 결정</t>
  </si>
  <si>
    <t>아몬즈(amondz)앱 내 다양한 콘텐츠 디자인 \n• 이벤트, 프로모션 디자인( 미디어 콘텐츠 웹, 모바일 디자인 등)\n• 배너, 상세페이지 등 운영 디자인\n• 신규 콘텐츠 가이드 및 그래픽 디자인\n• 브랜드 컨텐츠 제작을 위한 디자인 전반\n\n• 참고 작업링크\n  - 아몬즈 웹 : https://amondz.com/product/list\n  - 아몬즈 매거진 : https://magazine.amondz.com/\n  - 아몬즈 핀터레스트 : https://www.pinterest.co.kr/amondz_official/_saved/\n\n• ‘현직 비주얼 디자이너의 한마디’ \n  \n비주얼 디자이너 지희님 소개 : http://amdz.me/8k\n\n  - 동료에 대한 배려, 타인의 의견을 경청하는 태도로 커뮤니케이션하고 있습니다.\n  - 디자인 업무 뿐 아니라 타팀과의 협업을 통한 긍정적인 시너지를 중요하게 생각합니다.\n  - 주얼리에 대한 경험이 크지 않은 분이더라도 아몬즈에서 함께 쌓아가실 수 있습니다.\n  - 사내 디자인 그룹 ‘DESIGN STATION’ 을 운영중이며 다양한 인사이트와 피드백을 공유하고 있습니다.</t>
  </si>
  <si>
    <t>ISMS 심사 대응 및 정보보안 업무</t>
  </si>
  <si>
    <t>IDC/사옥 내 인프라의 네트워크 및 보안 시스템 운영 관리</t>
  </si>
  <si>
    <t xml:space="preserve"> 중고차 B2B 경매사업 시장조사, 사업 기획\n•  신규 프로젝트 추진 및 실행팀 세팅</t>
  </si>
  <si>
    <t>솔루션 기술 지원 및 고객사 교육\n• 영업/개발/마케팅 협업 및 지원\n• 컨설팅 프로젝트 또는 기획 과제 참여\n• 경쟁사 제품 분석 및 매뉴얼 작성\n• PI / PoC 수행 및 보고서 작성</t>
  </si>
  <si>
    <t>솔루션 기술 지원 및 고객사 교육\n• 영업 / 개발 / 마케팅 협업 및 지원\n• 컨설팅 프로젝트 또는 기획 과제 참여\n• 경쟁사 제품 분석 및 매뉴얼 작성\n• PI / PoC 수행 및 보고서 작성</t>
  </si>
  <si>
    <t>Dev Platform Pod업무 중 공통 플랫폼을 개발 및 운영\n- CI/CD 플랫폼 개발 및 운영\n- 보안 모듈 개발 및 운영\n- DB 설계 및 Web API 개발</t>
  </si>
  <si>
    <t>Gmarket / AUCTION / G9 서비스의 프러덕트 디자인\n- 디자인시스템 구축 및 관리\n- 기획전 및 프로모션 디자인 관리</t>
  </si>
  <si>
    <t>embedded system SW 개발  \n\n#소프트웨어엔지니어 #C,C++개발자 #임베디드개발자 #서버개발자 #프론트엔드개발자</t>
  </si>
  <si>
    <t>유튜브 영상 콘텐츠(사진, 영상) 기획-＞ 촬영-＞ 편집-＞ 운영</t>
  </si>
  <si>
    <t>신사업 비즈니스 모델 개발 및 플랫폼 전략 수립 \n• 이커머스 플랫폼 서비스기획/운영\n• 데이터 기반의 가설 설정 및 기획, 테스트 \n• 사용자 혜택 중심의 마케팅 서비스 기획\n• 고객 경험(UX) 및 정책(POLICY) 기획 / 상세 UI 설계</t>
  </si>
  <si>
    <t>그룹웨어 등 내부관리 시스템 개발 및 운영</t>
  </si>
  <si>
    <t>프로덕트/서비스 프로젝트 관리 및 운영\n• 개발팀 / 디자인팀과 협업하여 프로젝트 요구사항 조정 및 일정 관리\n• 프로덕트/서비스 기획 업무\n• 관련 산업 및 마켓 리서치\n• 사용자 분석 기반 UX 개선 업무\n• QA\n• 프로덕트의 출시부터 운영, 개선까지 전반을 매니징\n• 협업 툴 관리: Jira / Confluence / Slack</t>
  </si>
  <si>
    <t>프론트엔드 전반에 대한 개발 업무\n- 웹 표준, 웹 접근성을 준수한 올바른 웹 서비스 구축, 다양한 디바이스와 브라우저에 맞는 UI 개발\n- 기업 홈, 브랜드 홈, 에피소드 웹툰, 사내 웹 어플리케이션 등 다양한 Front-end 개발\n\n• 개발 환경 개선\n- 개발시점에서 고객에게 서비스 되기 까지 일련의 각 프로세스에 대한 지속적인 개선</t>
  </si>
  <si>
    <t>Cupix의 다양한 서비스들이 안정적으로 운영되도록 시스템을 구성하고, 개발팀을 지원하는 역할\n• Terraform 기반으로 AWS/GCP Infrastructure 운영\n• Datadog을 통한 시스템 모니터링 및 초기 대응\n• 배포 및 운영 프로세스 개선을 위한 필요한 도구의 개발 및 유지보수</t>
  </si>
  <si>
    <t>레버(Lever) 마케팅/PR 콘텐츠 기획, 제작 및 배포\n• 레버(Lever) 마케팅/PR 콘텐츠에 대한 소비자 반응 분석 후 유의미한 콘텐츠 순환 생산\n• 레버(Lever) 마케팅/PR 매체 (주로 디지털 매체) 운영\n• 레버(Lever) 마케팅/PR 프로모션 기획\n• 외부 에디터 섭외 및 관리</t>
  </si>
  <si>
    <t>진성 사용자 발굴하기 위한 전략 기획 및 캠페인 운영\n• 사용자 행동 데이터, 유입 데이터 분석을 통한 액션 플랜 수립\n• 서비스 데이터 취합 및 관리를 위한 대시보드 구축 및 최적화</t>
  </si>
  <si>
    <t>팀 운영 및 리소스 관리\n• 팀 목표 설정과 방향성 제시\n• 캠페인 KPI 달성을 위한 미디어믹스 및 전략 제안 가이드\n• 데이터 기반의 마케팅 인사이트 도출 및 의사결정\n• 주요 고객사 이슈 관리 및 커뮤니케이션\n• 마케팅 자동화 플랫폼 레버 고도화 작업\n• 캠페인 케이스스터디 및 팀원 교육</t>
  </si>
  <si>
    <t>정보보호 관리체계 수립 및 운영\n• 관련 최신 법률에 대한 이해를 바탕으로 해당 규정의 준수여부 검토\n• ISO27001, ISMS, CSA Star 인증심사 대응\n• 사내 및 클라우드 자산 정보보안 관리 및 정보보안 솔루션 운영</t>
  </si>
  <si>
    <t>SMB 고객사 광고 운영(페이스북, 네이버, 구글, 카카오 등)\n• 마케팅 자동화 플랫폼 레버 고도화 작업\n• 광고 운영 데이터 분석을 통한 최적화\n• 데이터 기반의 마케팅 인사이트 도출\n• 고객사 커뮤니케이션</t>
  </si>
  <si>
    <t>디지털 광고 소재 제작</t>
  </si>
  <si>
    <t>사내 일반 행정업무 보조\n• 상업등기, 이사회, 주주총회 업무 보조\n• 주주, 이사와 사무처리 관련 연락 수행\n• 위 업무와 관련된 정보의 관리\n(위 업무를 사내변호사 및 외부자문사의 도움을 받아 처리하실 예정)</t>
  </si>
  <si>
    <t>플랫폼 고도화 및 관련 프로젝트 수행을 위한 사업/전략 부서의 요구사항 수집/분석/정의 업무 수행 및 관련 커뮤니케이션 수행\n- 플랫폼의 운영과 신규 기능 구현을 위한 업무 프로세스 설계 및 서비스 기획\n- 사용자경험 개선(UX), 사용자 인터페이스(UI) 향상을 위한 기능정의 및 화면설계 기획(UI/UX 기획 업무 전반)\n- 플랫폼 기능의 품질과 완성도 제고를 위한 프로세스 및 기능에 대한 테스트 수행\n- 플랫폼 기능 사용에 대한 사용자 매뉴얼, 일반 사용자 대상의 가이드 제작 등의 매뉴얼 및 교육 자료 제작\n- 서비스 트랜드 리서치 및 밴치마킹 자료 조사</t>
  </si>
  <si>
    <t>온/오프라인 통합 브랜딩 및 브랜드 경험 설계 및 디자인\n• 인터널 브랜딩 : CI, 조직 문화, 사내 캠페인 등\n• 브랜드 어플리케이션 및 굿즈 제작 (기기, 랩핑, 간판, 유니폼, 굿즈 등)\n• 브랜드 프로모션 및 커뮤니케이션을 위한 디자인</t>
  </si>
  <si>
    <t>온/오프라인 그래픽 디자인\n• 서비스 관련 프로모션 컨텐츠 및 WEB/APP 페이지 디자인\n• SNS 컨텐츠 디자인\n• Press, FB, IG, Youtube, Google 등 미디어 채널별 컨텐츠 제작</t>
  </si>
  <si>
    <t>사내 학생용 신규 웹서비스 프론트앤드 개발\n• 사내 강사용 신규 웹서비스 프론트앤드 개발\n• 기존 웹서비스 유지 보수</t>
  </si>
  <si>
    <t>운영파트너 교육관리\n - 운영파트너 운영 가이드북 제작 및 교육\n• 운영파트너 지표관리\n• 운영파트너 재고관리\n - 물류/자재관리 담당자와 협업을 통한 위탁사업자별 기기/부품/배터리관리</t>
  </si>
  <si>
    <t>슈퍼바이저(영업관리자) 업무 체계화 및 시스템화\n• 가맹점주 관리 매뉴얼 제적</t>
  </si>
  <si>
    <t>상품 판매 및 운영 전반의 효율과 효과성 제고를 위한 프로세스 기획 및 프로젝트 리딩\n- 프로덕트에 상품단의 니즈를 반영할 수 있도록 과제와 목표를 설정하고 이를 달성하기 위한\n전략과 로드맵을 설계\n- 성공적인 프로젝트 관리와 추진을 위한 원만한 소통과 문제해결 능력\n- 데이터 기반으로 사고하고 의사결정 할 수 있는 분석 능력과 관련 Tool의 활용\n- 업계와 기술 트렌드에 대한 모니터링과 프로덕트 개선 기회의 지속적 탐색</t>
  </si>
  <si>
    <t xml:space="preserve"> 카테고리\n목표 (매출, 마진, 구색, 가격 경쟁력확보) 달성을 위한 소싱, 판매, 운영 전략 및 정책을 수립\n- 유관 부서와 의견 조율을 통해 수립된 내용이 집행될 수 있도록 추진\n- 상품 관련 전략 project 수행 및 추진 (예: 가격 경쟁력 확보 전략)\n- 상품 관련 업무 프로세스의 개선 또는 정립에 필요한 과제 수행</t>
  </si>
  <si>
    <t>마케팅 전략 및 예산 수립\n- 광고 콘텐츠 아이데이션 및 기획\n- 광고 세팅 및 콘텐츠 A/B 테스트\n- 광고 퍼포먼스 측정 및 효율화</t>
  </si>
  <si>
    <t>고객/서비스 지향적인 마이크로 프론트엔드 설계 및 개발\n• React 기반 SPA 프레임워크를 이용한 웹 서비스 개발</t>
  </si>
  <si>
    <t>품서비스개발팀]\n• 상품/재고/전시 도메인 백엔드 개발\n\n[회원서비스개발팀]\n• 회원 도메인 백엔드 개발\n• 고객 정보를 중심으로 한 고객 응대 서비스 개발</t>
  </si>
  <si>
    <t>회원 도메인 백엔드 개발\n• Data-Intensive한 마이크로서비스 아키텍처 설계 및 개발\n• 고객 정보를 중심으로 한 고객 응대 서비스 개발</t>
  </si>
  <si>
    <t>잠재 고객의 도입 전환을 위한 영업 미팅 등 커뮤니케이션\n- 고객이 겪고 있는 문제를 발견하고 정의하는 것(제품 부서 협업)\n- 영업 리드 개발(직접 개발 또는 마케팅 부서 협업)\n- 주요 고객 관리(계약 갱신, 업셀링, 크로스셀링)\n- 파이프라인 등 영업 프로세스 최적화</t>
  </si>
  <si>
    <t>번역 프로세스를 위한 작업자 채용 업무 지원 (Direct 채용 지원)\n• 외부 프리랜서 및 작업자 서칭 및 구인\n• 작업자 training 및 등록\n• 작업자 평가를 위한 Manager 와의 커뮤니케이션 업무\n• 채용관련 Vendor 관리</t>
  </si>
  <si>
    <t>타봄 서비스 분석 및 개선점 도출\n• 타봄 서비스 기획 및 정책 수립</t>
  </si>
  <si>
    <t>기계학습 기반의 자연어 처리 신규 리서치 프로젝트를 진행합니다\n- 이를 통해 '학습이란 무엇인가', '교육이란 무엇인가'와 같은 큰 질문에 대답하기 위한 재료를 얻어냅니다.</t>
  </si>
  <si>
    <t>수학적 지식과 문제풀이 데이터를 바탕으로 학생들의 학습 패턴을 분석하고, 분석과 평가를 위한 프레임워크를 만들어 냅니다.\n- 이를 통해 '학습이란 무엇인가', '교육이란 무엇인가'와 같은 큰 질문에 대답하기 위한 재료를 얻어냅니다.</t>
  </si>
  <si>
    <t>성과관리/평가/보상/복리후생/ER 등 인사 전반 실무 기획 및 운영(채용/교육 업무 제외)\n• 인사 관련 규정/프로세스 정비 및 운영, 인사 제반 행정 업무\n• 인사 데이터 관리(인원/조직 현황, 입/퇴사 데이터 등)\n• HR 관점의 이슈 발굴 및 문제 해결</t>
  </si>
  <si>
    <t>평가모델 개발\n• 스타트업 심사역</t>
  </si>
  <si>
    <t>\n•  서면품질관리시스템, 전자품질관리시스템 개발\n•  품질보증 업무 관련 컨설팅 자료 제작\n•  품질보증 관련 교육 수행\n\n----------------------------------------------\n팀장\n•  서면품질관리시스템 , 전자품질관리시스템 개발 공동 담당\n•  GMP 시스템 파트 개발 총괄\n•  품질보증 업무 관련 고객사 컨설팅</t>
  </si>
  <si>
    <t>빅데이터 구축, 모델링, 시각화\n• AI 알고리즘 구축\n• 블록체인 서비스 구축</t>
  </si>
  <si>
    <t>payroll (급여 및 퇴직금 관리 4대보험, 원천세신고, 연말정산 등)\n• 평가 및 보상, 복리후생 등 인사 운영 전반에 관한 기획 및 운영\n• 채용업무 (공고 게재 ~ 면접관 참여 경험, 채용박람회 등)\n• 인원증감 및 급여 관련 report , 인사데이터 관리</t>
  </si>
  <si>
    <t>퍼포먼스 마케팅 전략 수립 및 프로모션/캠페인 집행\n• 중장기 브랜드 전략 수립 및 IMC 캠페인 진행\n• 데이터 분석에 기반한 지표 관리와 신규 디지털 마케팅 트렌드 창출\n• B2B 접점을 통한 제휴 프로모션 진행</t>
  </si>
  <si>
    <t>명품 가방/잡화/쥬얼리/시계 감정\n• 상품 가치 평가 및 가격 산정\n• 중고명품 매입 관리</t>
  </si>
  <si>
    <t>(모바일) 글로벌 시장을 타깃으로 한 캐주얼 게임 기획\n• 시스템 기획 / UI, UX 기획\n• 컨셉, 콘텐츠 기획\n• 지표 데이터 분석</t>
  </si>
  <si>
    <t>데상트 마케팅 커뮤니케이션 담당 (러닝 카테고리)\n\n- 브랜드 마케팅 및 캠페인 전략 수립 (러닝 카테고리 주)\n\n- 스포츠 고관여 고객 행동/패턴 분석을 통한 마케팅 인사이트 도출\n\n- 광고 컨텐츠 크리에이티브 기획 및 제작\n\n- 광고 미디어 믹스 계획 및 운영, 캠페인 성과 분석\n\n- 스포츠(러닝 주) 인플루언서 및 커뮤니티 시딩 및 관리\n\n- 스포츠 관련 이벤트/프로모션 기획\n\n\n** 브랜드 : 데상트</t>
  </si>
  <si>
    <t>개발자 채용에 대해 많은 고민을 하며 전략 수립 및 실행 , 채용달성 \n- 온/오프라인 채널을 통한 개발자 소싱 \n- 외부 네트워크를 통한 채용잠재 지원자들을 컨택 및 장,단기적인 영입\n- 스타트업을 이해하시고 테크타카의 문화에 맞는 인재를 발굴</t>
  </si>
  <si>
    <t>Data-Intensive한 마이크로 서비스 개발\n• RDB, NoSQL 기반 스키마 설계 및 구현\n• REST API 설계 및 구현</t>
  </si>
  <si>
    <t>품서비스 개발]\n• 상품/재고/전시 도메인 백엔드 개발\n\n[회원서비스 개발]\n• 회원 도메인 백엔드 개발\n• 고객 정보를 중심으로 한 고객 응대 서비스 개발</t>
  </si>
  <si>
    <t>스마일클럽 회원 확보 및 매출 증대를 위한 기획 업무\n- 로열티있는 멤버를 우리사이트에 lock-in시키고, 해당 고객이 우리사이트에서 더 나은 쇼핑경험과 매출을 높일 수 있도록 기여하기 위한 기획 업무\n- 스마일클럽회원을 기반한 다양한 스마일 products 기획 (스마일홈/클럽/카드/스탬프 등)</t>
  </si>
  <si>
    <t>자사 신규 동영상 리뷰 서비스 iOS 앱 개발</t>
  </si>
  <si>
    <t>케팅 서비스 개발팀]\n• DDD 기반 서비스 플랫폼 설계 및 개발 리딩\n• 폭발적으로 증가하는 트래픽을 안정적으로 처리하는 시스템 설계\n\n[공통]\n• Data-Intensive한 마이크로서비스 아키텍처 설계 및 개발\n• 비동기 분산 환경을 고려한 서비스 개발\n• RDB, NoSQL 기반 스키마 설계 및 구현\n• REST API 설계 및 구현</t>
  </si>
  <si>
    <t>마케팅 운영전략 수립 (신제품 및 브랜드)</t>
  </si>
  <si>
    <t>회원 도메인 백엔드 개발\n• Data-Intensive한 마이크로 서비스 아키텍처 설계 및 개발\n• 고객 정보를 중심으로 한 고객 응대 서비스 개발</t>
  </si>
  <si>
    <t>언론 홍보\n• 디지털 홍보\n• 온라인 컨텐츠 제작\n• 온라인 광고\n• SNS /인플루언서 운영 및 관리</t>
  </si>
  <si>
    <t xml:space="preserve"> 쇼핑몰 및 홍보 홈페이지 개발 및 운영</t>
  </si>
  <si>
    <t>엔드 신규 개발 및 유지보수 및 웹/앱 로그 Tracking\n-자사 제품 관련 서비스 개발 및 운영\n-AWS 서비스 관리</t>
  </si>
  <si>
    <t>세무 및 회계처리 (결산가능 자)\n• 인사 및 급여관리\n• 계약서 검토\n• 지원사업 문서작성\n• 사무실 비품구매\n• 회사 마케팅 (네이버 블로그, 페이스북 등) 업무\n• 기타 경영지원 및 사무보조 업무</t>
  </si>
  <si>
    <t>고객사 H/W 및 S/W 납품, 구축, 설치, 운영, 유지 보수(On-Premise, AWS 환경)\n• 고객사 네트워크 환경 분석 및 Troubleshooting\n• Linux, Windows OS 관련 작업\n• 신규 구성 혹은 장비 도입 시 BMT, PoC 수행\n• Automation Tech 등 유관 팀과의 협업\n• 사내 서비스 구축, 운영, 관리 등 system engineering 업무에 대한 지원(네트워크, NAC, 방화벽, VPN, 백신 서버)</t>
  </si>
  <si>
    <t>제안서/연구계획서/사업계획서 작성\n• 공공입찰/공기업/사기업 제안서 작성\n• 기술영업 지원 (견적서 작성 등)\n• 프로젝트 지원 문서작성 및 관리</t>
  </si>
  <si>
    <t>Digital Twin 백엔드 서버\u0026DB 개발\n• 레거시 시스템 및 IoT 센서, 스마트툴 등의 타 시스템\u0026장비와의 데이터 연동</t>
  </si>
  <si>
    <t>무신사스토어 입점사 대상 교육 컨텐츠(무신사에듀) 기획 \n• 무신사에듀 관련 채널 관리 및 홈페이지(웹플로우 기반) 운영\n• 무신사 파트너 솔루션 관련 업체(파트너) 안내 및 교육</t>
  </si>
  <si>
    <t>기개발된 앱을 Android 네이티브 앱으로 전환하는 프로젝트 참여\n• 개발된 맘시터 Android 앱을 개선하고 고도화 하는 업무를 진행</t>
  </si>
  <si>
    <t>자금업무 전반\n     -자금 집행 및 관리\n     - 자금 계획 수립 및 Cashflow 개선 활동\n     - 자금 운용 및 금융기관 업무 \n     - 리스크 관리 (금융환경 변화 모니터링 및 대응)\n- 기타 재무 관련 지원 및 관리 업무</t>
  </si>
  <si>
    <t>기개발된 앱을 iOS 네이티브 앱으로 전환하는 프로젝트 참여\n• 개발된 맘시터 iOS 앱을 개선하고 고도화 하는 업무를 진행</t>
  </si>
  <si>
    <t>트렌드 여성 패션/잡화 카테고리 관리\n• 셀러 (쇼핑몰, 소호패션, 마켓, 로드샵 등) 신규영업, 특가 상품 기획 및 소싱\n• 카테고리 시즌 기획전 진행\n• 다양한 프로모션 제안/진행\n• 데이터 분석을 통한 매출 활성화\n• 담당 카테고리 전반적인 KPI 성장 촉진 (거래액, 수익, 광고, 상품구색)</t>
  </si>
  <si>
    <t>스쿨버스 모바일 앱 개발 및 운영\n- 스쿨버스 신규 모빌리티 플랫폼 개발\n- 웹 및 백엔드 admin 개발 (java, python, node)\n- 안드로이드 앱 개발 (flutter,kotlin)\n- 아이폰 앱 개발 (flutter,swift)</t>
  </si>
  <si>
    <t xml:space="preserve"> 알리미+쿨메신저 웹 서비스  \n  - 통합검색서버, 이모티콘서버, 파일서버, 이미지캐시서버, 푸시서버, 날씨api서버,\n    문자/메일발송서버, 소켓서버\n2. 통합인증 서비스\n  - 통합로그인사이트, cAuth api 서버\n3. 쿨스쿨 서비스\n - 샘스토리, 추천시스템, 쿨스쿨 사이트</t>
  </si>
  <si>
    <t>모집인원 : 1명\n• 웹 및 모바일 서비스 기획\n• 통학 차량 모빌리티 서비스 기획 및 각종 정책 수립 \n• 차량 운행 정보 분석 및 백엔드 CMS기획</t>
  </si>
  <si>
    <t>지역 거점 사업 및 신규 프로젝트(전기차, 정부 관련)\n• 통학 차량 모빌리티 서비스 경영 Data 분석\n• Data 분석을 통한 의사 결정 및 사업 계획 수립\n• 매출 및 조직 관리(고객, 보유 차량, 인력 채용, 운행 정보)</t>
  </si>
  <si>
    <t>스쿨버스 오프라인 영업 담당\n• 유치원, 학원, 영업  \n• 국공립 유치원, 학교, 교육청 영업</t>
  </si>
  <si>
    <t>사업 지표 관리/데이터 분석\n- 유료화 컨텐츠 기획 및 분석\n- 업데이트 일정을 포함 한 프로젝트 관리\n- 이벤트 기획 및 분석\n- 컨텐츠 분석 및 개선 사항 도출</t>
  </si>
  <si>
    <t>신규 프로젝트 기획\n• UI/UX 연구 및 설계\n• 서비스 분석을 통한고도화 제안 및 기획안 작성\n• APP/WEB 구현을 위한 스토리보드 문서화</t>
  </si>
  <si>
    <t>Spring-boot, MYBatis를 이용한 RESTful API 개발</t>
  </si>
  <si>
    <t>X86 서버 기반의 인프라 구축/운영\n  * OS 및 하드웨어 표준화 \n  * 이슈 대응 및 문제 해결 \n  * 설치 및 모니터링 자동화\n\n- Hybrid-Cloud 구축/운영\n  * Private-Cloud \n   : OpenStack, VMware, hyper-V\n  * Public-Cloud \n   : AWS, Azure, GCP\n\n- Container 구축/운영 \n  * Container 기반의 서비스 인프라 구축/운영 \n  * Docker Clustering Tools (Kubernetes, Swarm) 사용 경험\n\n- 운영 자동화\n  * Open소스 기반의 운영자동화 도구 개발/운영 \n\n- IaaS 서비스 인프라 아키텍처 설계 및 구축</t>
  </si>
  <si>
    <t>정보유출(DLP), 오피스 단말접근통제(NAC), 서버백신 보안시스템 운영\n• Windows PC 보안을 위한 MS Active Directory</t>
  </si>
  <si>
    <t>웹/앱 디자인 및 퍼블리싱</t>
  </si>
  <si>
    <t>반응형 웹 개발 \n• REST API 클라이언트 개발\n•  기능에 따른 예상 API 도출 커뮤니케이션</t>
  </si>
  <si>
    <t>도메인 지식 및 인공지능 기술 기반 산업설비(주요분야: 변전분야) 진단 및 예측 기술 개발\n• GuardiOne Solution(주: Substation) 기획 및 개발\n  - 기능 정의 및 기획\n  - 기술(알고리즘) 개발 및 개선\n  - 알고리즘 API 개발</t>
  </si>
  <si>
    <t>초개인화 진로가이드 웹 서비스 Front 개발\n• 진단도구, 온라인 포트폴리오 웹 서비스 개발</t>
  </si>
  <si>
    <t>원급]\n• 아티스트 IP를 이용한 제품 디자인 작업\n\n[대리~과장급]\n• 아티스트 IP를 이용한 제품 디자인 작업\n• 프로젝트 스케줄 관리 및 감리 및 감수</t>
  </si>
  <si>
    <t>TVC, 직접반응광고, 인포모셜 등 ATL 캠페인 기획 / 운영\n• 광고효율 분석 및 보고서 작성\n• 프로젝트 제안서 기획 / 작성\n• 클라이언트(광고주)와의 커뮤니케이션 업무</t>
  </si>
  <si>
    <t>디지털 광고주 제안 및 수주 (경쟁PT 참여)\n• 디지털 캠페인 기획 / 운영\n• 광고 매체 기획 및 운영\n• IMC 마케팅 전략 수립 및 제안\n• 광고주와의 커뮤니케이션 업무</t>
  </si>
  <si>
    <t>무 소개]\n쿠팡 Catalog Product 팀의 Principal Product Owner는 세계적인 수준의 고객 경험을 위해 카탈로그 매칭을 리드합니다. 쿠팡은 국내 최대 이커머스 기업으로서 수십억 개의 아이템을 카탈로그에 보유하고 있으며 매달 수백만개의 새로운 셀렉션이 등록됩니다. 카탈로그는 이커머스 플랫폼의 센터피스로, 로데이터 (raw data)를 풍부하고 잘 정돈된 상품정보로 가공해 고객에게 제공합니다. 카탈로그 매칭은 쿠팡 마켓플레이스만의 특별한 강점인 동시에 카탈로그의 핵심 프로덕트입니다. \n\nCatalog Product 팀은 머신러닝, AI, 데이터 마이닝, A/B테스트, 셀러 피드백 등을 통해 데이터를 얻고, 이를 활용해 제품 수정 (product iteration)을 테스트, 검증하여 고객 경험을 간소화합니다. \n카탈로그 매칭 Principle Product Owner는 전체 카탈로그 매칭 도메인의 오너로서 고객의 소핑 여정 간소화를 위해 카탈로그 내 수십억 개의 아이템 및 상품을 어떻게 체계적으로 매칭하고 그룹핑할 수 있을지 재고합니다. 또한 개발, 데이터 사이언스, 비즈니스 분석, 매칭 오퍼레이션, 비즈니스 등 다양한 관련팀과 긴밀히 협업하여 매칭 및 관련 오퍼레이션 툴 내 프로덕트 기회를 발견하고 실행합니다. \n\n\n[업무 내용]\n• 상품 매칭관련 프로덕트 비전, 로드맵, 지표, 분기별 목표 정의\n• 프로덕트 요구사항 정리, 유스케이스 정의, 성공적인 지표설정 등 \n  시작부터 런칭까지 전체 프로덕트 라이프 사이클 관리\n• 프로덕트 관련 사고력 (thought) 및 리더십을 발휘하고 카탈로그 사이언스 및 \n  기술관련 주제에 있어 전문가 역할 수행\n• 개발자, 데이터 사이언티스트, 비즈니스 분석가 및 오퍼레이션 매니저로 이루어진 \n  고성과 (high performing)팀을 이끌어 올바른 전략 구현 및 성공기준 충족\n• 쿠팡의 전사 이해관계자들과 협업을 통해 성공적인 성과 및 개발 보장\n• 지속적인 기회 발견을 통해 모든 이해관계자 (고객, 판매자, 벤더, 브랜드)의 마켓플레이스 경험 \n   및 다이내믹스 향상</t>
  </si>
  <si>
    <t>품디자인, 시각디자인\n(가죽류 제품 스케치, 시안, 구조 설계, 제작 공정 관리, 양산 실효성 검토 등)\n(제품 마케팅 리소스 - 배너, 상세페이지 등 디자인 작업)\n\n-브랜드 방향성 기획 및 디자인\n\n-신제품 제작 기획 및 관리</t>
  </si>
  <si>
    <t>t프로덕트 비전, 전략, 로드맵 및 KPI 설정\n•\t프로덕트 요구사항 작성, 유스케이스(use cases) 정의, 성공 지표 설정, A/B 테스트 실행, 고객 채택 확대 등 전체 프로덕트 라이프 사이클 리드\n•\tEnd-to-end 고객/판매자 경험에서 수익 창출 기회 파악\n•\t고객 경험 분석 및 고객에 대한 깊은 이해를 바탕으로 고객의 목소리 전달</t>
  </si>
  <si>
    <t>무 소개]\n 쿠팡 Pricing Team의 주요 제품들의 Product Owner 는 수백만 개의 카탈로그 항목 및 경쟁업체의 가격 데이터 포인트에 걸쳐 비즈니스 이해 관계자를 위한 확장 가능한 가격 솔루션을 개발할 책임이 있습니다. \n 엔지니어링, 데이터 과학, 운영 및 다양한 비즈니스 팀의 리더와 협업하여 가격에 대한 쿠팡 고객의 신뢰를 보호하고 향후 비즈니스 성장을 위한 기회를 창출할 수 있도록 지원합니다.\n\n[업무내용]\n• 프로덕트 전략 수립 및 비전, 로드맵 설정, 프로젝트 우선순위 설정 \n• 전략 달성을 위한 성공지표 설정 및 관리 \n• 프로덕트 요구사항/MVP 정의, 개발팀 및 UX디자인팀 등과 협업하여 요구사항 구현 \n• 성공적인 프로그램 결과를 달성하기 위해 필요한 지원 리소스 식별 및 우선 순위 지정\n• 비즈니스 목표 및 객관적인 주요 결과(OKR)를 성공적으로 달성하기 위해 비즈니스와 협력하여 엔드 투 엔드 운영 계획 및 프로세스 개발</t>
  </si>
  <si>
    <t>터 파이프라인 및 시스템 아키텍처 및 설계에서의 최고 품질 지향. \n\n온라인 서빙 플랫폼의 확장성 있고 견고한 성장을 위한 로드맵 및 비전 제시. \n\n무한한 혁신의 기회를 열기 위해 다른 엔지니어링 팀들과 협업하여 기존 플랫폼을 개방적이고 연장성 있게 변모. \n\n조직의 미션 수행에 필수적인 프로젝트에 대해 이해관계자 및 리드 엔지니어와의 합의 도출. \n\n복잡한 문제를 분해하여 쉽고 단순한 해결책 제시. \n\n데이터 파이프라인의 성능, 확장성 및 가용성에 대한 전문 지식 보유. \n\n사내∙업계 설계에 관한 베스트 프랙티스에 대한 지식 활용. \n\n치명적인 시스템 이슈에 대한 철저한 분석 및 대응. \n\n조직 내 다른 팀들과 협업하여 플랫폼을 개방적이고 연장성 있게 변모시켜 무수한 혁신의 기회 열기</t>
  </si>
  <si>
    <t>보안컨설팅 PM\n• 정보보호 PM 수행</t>
  </si>
  <si>
    <t>프로젝트에서 아래의 업무를 담당해주실 프로그래머를 모십니다\n• 게임 시스템 및 게임 컨텐츠 개발 및 유지보수\n• 게임 컨텐츠 툴 개발 및 유지보수</t>
  </si>
  <si>
    <t>토스 전체 계열사가 사용하는 인터널 제품의 개발, 디자인, 마케팅 등 서비스 전반의 Ownership을 갖게 됩니다.\n• 관성적인 자동화를 넘어, 감동적일 정도로 직관적이고 편리한 사내 제품을 만듭니다.\n• 고객인 토스코어 구성원들에게 더 나은 가치를 제공하기 위해 끊임없이 탐색하고 연구하며, 특히 토스코어에 극도로 최적화된 워크플로우를 구현하는 일을 합니다.</t>
  </si>
  <si>
    <t>Spring Framework 기반의 서비스를 개발하고 운영하신 경험이 있는 분을 찾습니다.\n• 주어진 비즈니스 요구 사항을 빠르게 이해하고 개발할 수 있는 역량을 보유한 분을 찾습니다.\n• 변화를 두려워하지 않고 새로운 기술을 학습하여 꾸준히 성장할 수 있는 분을 찾습니다.</t>
  </si>
  <si>
    <t xml:space="preserve"> Medical AI 성장 전략 수립\n•  전략 기반 사업개발 파이프라인/실행안 수립\n•  사업개발 실행\n•  마켓 리서치 (글로벌/로컬 고객 분석, 주요 경쟁제품 분석, 산업 분석 etc.)\n•  기타 제반업무</t>
  </si>
  <si>
    <t>의료인공지능 모델 개발 리딩\n• 의료데이터를 활용한 선행연구 진행\n• 머신러닝 분야 및 의료 임상 분야 우수 학회 또는 저널에 논문 투고</t>
  </si>
  <si>
    <t>KMPlayer PC 프로덕트 개발</t>
  </si>
  <si>
    <t>패션 트렌드, 브랜드 업체 영업 및 입점 전략 수립\n• 신규업체 입점 전략 수립 및 입점 영업\n• 셀러 가입 프로세스 및 프로모션 기획, 운영</t>
  </si>
  <si>
    <t>패션 디자이너 플랫폼 신사업 기획\n• 생산 관련 네트워크 구축 (샘플 및 메인공장 핸들링)</t>
  </si>
  <si>
    <t>관리자 용 Global logistics solution front-end 개발 (React.js)\n• 검수자 용 QR Code 및 기타 통신(NFC, BLE, 3G/LTE etc) 정보를 아우를 수 있는 Platform Application 개발 (React Native)</t>
  </si>
  <si>
    <t>미스터블루 서비스의 웹과 앱 UI/UX를 제작합니다.\n• 브랜드 아이덴티티와 그래픽/비주얼 기초를 세웁니다.\n• 사용자 중심의 해결 방안을 마련하여 효율적 서비스를 만듭니다.\n• 기획, 개발 등의 다양한 이해관계자들과 협업하여 문제를 해결합니다.</t>
  </si>
  <si>
    <t>인공지능 피트니스 서비스플랫폼 모바일 어플리케이션 개발</t>
  </si>
  <si>
    <t>핀테크 비즈니스 및 규제 요구사항을 준수하여 인프라 보안를 설계하고 개선 \n- 규제를 적용받는 환경에서의 비즈니스 니즈를 충족하기 위해 CoupangPay Infrastructure AD/보안솔루션 관리, 운영, 지원 \n- 사내 정책/표준, 외부 규제, 업계 표준에 따라 적절한 보안 통제를 핀테크 조직에 적용 \n- Identity 관리, SSO, 역할 기반 접근제어, MFA, 권한 접근 관리(Active Directory, Okta) \n- 사용자, 도메인, Application 관리 최적화 및 인증서 관리 \n- AD 기반 보안체계 구축 및 정책 수립  \n- 논리적/물리적 망분리 환경에 필요한 보안 솔루션 구축/운영  \n- 방화벽, VPN, 보안 솔루션등을 정책을 규정에 맞게 설정 \n- 보안 하드웨어 및 소프트웨어 설치, 설정, 관리, 운영, 및 트러블 슈팅을 담당 \n- 보안 통제가 사내 정책/표준 및 외부 규제 요건을 충족하는지 여부를 모니터링 \n- 비즈니스 니즈에 적시 대응할 수 있도록 핀테크 보안 부분의 지원 프로세스를 개발하고 관리</t>
  </si>
  <si>
    <t>B2B영업실 New Business 전략 수립을 위한 데이터 분석 및 리포팅\n- B2B영업실 영업팀의 OKR 취합 및 분석\n- Sales 전략 수립\n- 국내 기업 대상 제휴 영업\n- 시장 및 경쟁사 동향 파악\n- 적극적인 팀과 제휴처 커뮤니케이션 능통</t>
  </si>
  <si>
    <t>자사 교육 및 공공을 위한 서비스 플랫폼 유지/개발\n - 인공지능, 데이터, 보안, 개인화 등 다양한 서비스 제공을 위한 백오피스 서버 개발\n - DevOps 팀과 연계한 지속적 서비스 개선</t>
  </si>
  <si>
    <t>이스트소프트 및 자회사 IT인프라 및 서비스 시스템 구축 운영</t>
  </si>
  <si>
    <t>AI 기반의 VAS(Value Added Service) 개발</t>
  </si>
  <si>
    <t>브랜드에 대한 이해를 바탕으로 한 콘텐츠 기획\n• 브랜드 채널 운영 전략 수립(인스타그램, 블로그, 유튜브)\n• 크리에이티브 콘텐츠 제작 (텍스트 기반 기획안)\n• 다양한 채널과의 커뮤니케이션</t>
  </si>
  <si>
    <t>츠 비즈니스 개발 (팀장급)\n\n1. 컨텐츠 마켓 플레이스 구축을 위한 비지니스 개발 \nㆍ해외 컨텐츠사 발굴, 사업제안 및 온보딩을 통한 마켓 플레이스 활성화\n\n2. 바다나무 컨텐츠 세일즈 (Kids animation, Kids Song, Apps) \nㆍ국내/해외 고객사 커뮤니케이션 (TV Channel, IPTV, OTT, Mobile App, TV App, FAST, etc)\nㆍ컨텐츠 관리 및 전달 (자사 컨텐츠 리스트 관리, 메타데이터 작성, 제공 스펙 확인 등)\nㆍ계약서 관리, 딜 메모 관리, 실적 및 페이먼트 진행 관리\nㆍ해외 에이전시, 클라이언트 응대\n\n3. 컨텐츠 파트너십\nㆍ유튜브 채널 관리 \nㆍ기타 컨텐츠 파트너십 기회 모색 및 비즈니스 연계</t>
  </si>
  <si>
    <t>월/분기/연 자체 결산 업무\n• 지점별 손익 관리\n• 세무신고(원천세, 부가세, 법인세 등)\n• 매출 인식 \u0026 결제 정산 프로세스 검토 및 진행\n• 기타 재무 회계 전반</t>
  </si>
  <si>
    <t>유튜브 범퍼애드 영상 기획/제작(6~30초 모션그래픽)</t>
  </si>
  <si>
    <t>후불결제 사업 및 유사 신사업에 대한 기획 및 추진\n• 후불결제 사업의 전반적인 로드맵을 준비하여 단계별로 주도적 추진\n• 리스크 관리팀과 긴밀히 협업</t>
  </si>
  <si>
    <t>국내외 투자자와 Communication 및 Networking\n• 국내외 결제시장에 대한 모니터링 및 리서치\n• 차이/아임포트의 신규 사업들에 대한 타당성 분석\n• 차이/아임포트의 중장기 전략 수립</t>
  </si>
  <si>
    <t>반려동물 제품 기획\n• 생산부터 출시까지 모든 과정 핸들링</t>
  </si>
  <si>
    <t>각의 프로모션을 기획하고, 운영하고, 성과를 관리하는 롤입니다. \n데이터를 전반적으로 탐색하는 안목과 센스있는 기획력이 매우 중요합니다. \n기대한 목표를 이루기 위한 끈기까지 있다면 금상첨화입니다.\n\n• 정육각 전체 프로모션의 장단기 플랜 수립\n• 각 프로모션의 전략수립 및 기획\n• 유관부서와의 협업을 통한 프로젝트 매니징\n• 각종 채널의 푸시 기획과 운영\n• 프로모션 성과 분석 및 트래킹</t>
  </si>
  <si>
    <t>헤이조이스 서비스 개발\n• 신규 사업, 커뮤니티 서비스 개발\n• 운영 프로세스 개선을 위한 데이터 시각화 및 관리도구 개발\n\n\n✔︎ 헤이조이스를 지탱하는 기술\n•  프로그래밍 언어는 주로 JavaScript, Python 을 활용하고 있습니다.\n•  AWS DynamoDB, AWS RDS(PostgresSQL), AWS Elasticsearch, AWS EventBridge\n•  Django, AWS Lambda(Node.js), API Gateway, GraphQL \n\n\n✔︎이력서와 함께 Github, 블로그 등의 정보를 함께 공유해 주시기 바랍니다.\n\n✔︎채용 프로세스\n• 서류전형 ＞ 1차 기술 면접(CTO) ＞ 2차 컬쳐핏 면접(CEO) ＞ 근무조건 협의\n• 헤이조이스는 개발 문화 엿보기(https://bit.ly/3cJoABI)</t>
  </si>
  <si>
    <t>네이버, 카카오, 구글 등 SA/DA 관리\n• 온라인 광고 상품 제안 및 영업\n• 광고 영업 기획 및 제안서 작업(아웃바운드:콜드콜링, 이메일, 미팅 등)\n• 데이터 분석 및 미디어믹스 제안\n• 클라이언트 커뮤니케이션</t>
  </si>
  <si>
    <t>주니어 퍼포먼스 마케터로서 퍼포먼스 마케팅에 대한 기본 업무 수행(매체 세팅 및 운영 / 광고 성과 분석 / 웹로그 분석 / 소재 기획 / 랜딩 페이지 기획 등)\n• 그룹에서 진행하는 퍼포먼스 마케팅에 대한 교육 커리큘럼 학습\n• 수습기간 중 전환 평가 진행\n\n• 전환 평가 내용은 아래와 같으며, 평가 점수 합산하여 70% 이상 달성 시 전환\n① 광고 매체에 대한 지식 평가(객관식 및 주관식, 네이버/카카오모먼트/페이스북/구글): 20%\n② 지정 필독서 2권에 대한 지식 평가(객관식 및 주관식): 20%\n② 3개월 간 맡은 클라이언트에 대한 퍼포먼스 마케팅 전략 제안서를 작성 후 이에 대한 평가: 30%\n③ 그룹장, 담당 파트장, 그 외 동료 2인의 업무 평가: 30%\n\n• 평가 후 전환 되지 않는 경우 본인 희망 여부에 따라 수습 연장 가능\n• 확실한 성과를 보여주는 경우 전환 평가 면제 및 조기 전환</t>
  </si>
  <si>
    <t>키즈노트 서비스 백엔드(PHP) 개발</t>
  </si>
  <si>
    <t>헤이조이스를 하나의 커다란 콘텐츠 브랜드 혹은 미디어로 인식하며, 이를 최고의 상품으로 만들기 위한 모든 일에 관여함\n• 헤이조이스가 발행하는 모든 마케팅 콘텐츠의 기획, 실행을 총괄\n• 개별 프로그램 홍보부터 브랜딩을 위한 프로모션 마케팅까지 리딩\n• 채널별 콘텐츠의 기획, 제작, 관리 (유튜브, 인스타그램, 페이스북, 네이버 블로그, 브런치 등)\n• CRM 기반 마케팅의 기획, 제작, 관리 (카카오톡 채널, 앱 푸시 등)\n• 평균 오픈율 30%, 1만 구독자를 보유한 헤이조이스 뉴스레터의 기획, 제작, 관리 등</t>
  </si>
  <si>
    <t xml:space="preserve"> React \u0026 Redux (NextJS) 기반 Web Application 및 Dashboard 개발\n   (디자인팀, 기획팀과 협업)\n• NodeJS (NextJS) 기반의 서비스 백엔드 시스템 개발 및 고객/광고 데이터 처리\n   (기획팀, 프론트 개발자와 협업)\n•  GCP 클라우드에 올라간 서비스 관리 및 서버 운영</t>
  </si>
  <si>
    <t>멤버를 서로 연결하고, 각자의 경험과 지식을 공유할 수 있는 프로덕트의 기획과 운영, 개선 작업을 리딩\n• 수 명에서 수천 명까지, 다양한 규모로 진행되는 온·오프라인 이벤트와 모임을 직접 기획하고 진행\n• 헤이조이스 펠로우십을 관리하고, 이들이 더 나은 방식으로 다양한 콘텐츠를 멤버들과 공유할 수 있도록 지원\n• 연사 섭외, 컨셉트 도출, 홈페이지 업로드용 글 작성 등 프로그램 기획과 관련한 업무 일체\n• 다양한 제휴 및 파트너사와의 협상, 공동기획, 실행을 리딩</t>
  </si>
  <si>
    <t>헤이조이스의 폭발적 성장을 이끌 전체 퍼포먼스 마케팅 영역을 총괄, 리딩\n- 관련 데이터에 대한 분석과 지속적 실험 및 개선, A/B 테스트를 통한 성과·효율 개선\n- 다양한 매체에 맞는 광고 기획, 제작 및 집행\n- 신규 매체 분석 및 발굴\n- 온·오프라인 마케팅 프로모션 기획 및 운영</t>
  </si>
  <si>
    <t>온・오프라인을 넘나드는 고객 경험 설계 및 서비스 현장 총괄\n- 데이터 기반의 협업을 통한 고객 만족도 개선과 효율성 제고\n- 최적의 운영 프로세스를 기획하고 실행</t>
  </si>
  <si>
    <t>헬스케어 플랫폼(EMR, PHR)의 데스크탑 \u0026 모바일 디자인 작업을 합니다.\n• 유관부서와의 적극적인 커뮤니케이션을 통해 UX/UI 개선점 및 방향성을 도출합니다.\n• 플랫폼별로 디자인 시스템을 관리하고 설계합니다. \n• 사용성 테스트를 통한 디자인 전략을 수립합니다.</t>
  </si>
  <si>
    <t>헤이조이스의 제품 경험을 개선하는 권한과 책임을 보유\n- Product 문제 해결을 위한 사용자 여정 및 UX 설계\n- Figma를 활용한 디자인 시스템 제작 및 정비</t>
  </si>
  <si>
    <t>의 운영을 위해 필요한 경영활동 전반을 조율하고 지원하는 역할을 담당합니다. \n\u2028• 일반 경영지원 관련 업무 및 행정처리\n• 정부지원사업 관리 및 정산\n• 결산 업무 및 재무/회계 보고 자료 작성</t>
  </si>
  <si>
    <t>얼라인업 서비스 프론트 엔드 개발 (OKR 성과관리 시스템, HR 시스템 개발)\n- 얼라인업 시스템의 운영 및 유지보수\n- 효율적인 개발을 위한 모든 것들에 대해 넓고 깊게 고민합니다.\n  (E2E 테스트, 배포 자동화, 모니터링, 인프라구조, 데이터 구조 등)</t>
  </si>
  <si>
    <t>내외부에 노출되는 디자인 가이드라인과 디자인 시스템을 구축하고 관리합니다.\n• 브랜딩 임팩트가 큰 핵심적인 내부 구좌 / 배너 / 광고 디자인을 담당합니다.\n• 스토어에서 다양하게 시도하는 기획전 Visual asset을 위한 디자인을 관리합니다.\n• 커뮤니티에서 다양하게 시도하는 캠페인 Visual asset을 위한 디자인을 관리합니다.\n• BX Design 관점에서 스타일쉐어의 비주얼 자산을 관리하고 브랜드의 톤\u0026매너를 \n  발전시켜 나갑니다.</t>
  </si>
  <si>
    <t>공연기획사, 엔터사, 드라마제작사, 프로덕션, MCN 대상 영업 \n• 기타 글로벌 콘텐츠를 생산하는 기업에 대한 영업과 파트너쉽\n• 현장과 영업에서 발견되는 인사이트 기반 사업 및 전략개발</t>
  </si>
  <si>
    <t>아몬드 코인(AmonD) 거래소 상장\n• NFT 비즈니스 사업개발 및 운영</t>
  </si>
  <si>
    <t>자사 서비스에 대한 주차 별 업데이트 검수 대응\nㆍ 테스트 케이스 작성 및 시나리오 작성 관리\nㆍ지속적인 품질관리 활동 및 결함 분석, 오류보고</t>
  </si>
  <si>
    <t>로지스팟 솔루션 서비스 디자인(App/Web)\n• 디자인 기획 및 개선, 관리</t>
  </si>
  <si>
    <t>스토어 뷰티 카테고리 신규 브랜드를 소싱하고 기획합니다.\n• 특가, 기획전, 프로모션 등 판매전략과 영업계획을 수립하고 상품을 개발합니다. \n• 내·외부 구좌별 상품 기획과 운영 관리를 담당합니다.\n• 매출 데이터를 분석하고 앞으로의 액션플랜 수립과 실행을 담당합니다.\n• 유저들의 니즈를 파악하고 시장분석을 통한 전략을 고민합니다.\n• 입점사가 매출을 잘 낼 수 있도록 돕고, 카테고리 전반을 매니징 합니다.\n• 스토어와 관련된 신규 프로젝트를 진행합니다.</t>
  </si>
  <si>
    <t>바이럴 영상, 브랜드 콘텐츠 등 영상 기획 및 제작 \n• 다양한 디지털 콘텐츠 전략 기획 및 콘텐츠 발굴 분석</t>
  </si>
  <si>
    <t>스타일쉐어 스토어의 거래액, 수익 등 주요 지표를 관리하고 개선합니다. \n• 핵심 파트너사를 영입하고 함께 성장할 수 있도록 관리합니다. \n• 커머스 비즈니스 운영 전반을 살피고, 팀 구성원이 목표를 달성할 수 있도록 매니징     \n  합니다.\n• 커머스 목표 달성을 위해 마케팅, 커뮤니티, 개발 등 다양한 유관부서와 협업합니다.</t>
  </si>
  <si>
    <t>사용자 경험에 중심을 둔 App/Web UX 설계 및 UI 디자인을 담당합니다.\n• 기획자 및 엔지니어와 협업하며 UX/UI 디자인 방향성을 고민합니다.\n• 팀원들이 더 큰 성과를 낼 수 있도록 팀 리소스를 조율하고 성장을 돕습니다.\n• 팀원들이 프로덕트 디자인에 기여하는 과정에서 만족스럽게 일할 수 있도록 지원합 \n  니다.</t>
  </si>
  <si>
    <t>반려동물 그리고 반려인을 위한 브랜드, '그랑펫' 총괄 운영/관리\n\n• 반려동물 과 반려인을 위한 제품 개발 \n• 판매 전략 수립 및 세일즈 프로모션 기획, 운영\n• 광고 채널 또는 제품별 특성에 맞는 광고 전략 구성\n\n• “그랑펫” 은 기능성 침구 브랜드 \"루밋\" + 반려동물 건강 브랜드 \"그랑\" 통합 브랜드로 운영 예정 입니다.</t>
  </si>
  <si>
    <t>mofl의 AI 수요 예측 및 공급 최적화 서비스 AI 어플리케이션 기획 \n• mofl의 사용자 웹 대시보드 UI/UX 기획\n• B2B 고객사와의 커뮤니케이션 및 니즈 파악\n• B2SB 및 B2C 고객 커뮤니케이션 및 서비스 기획\n• 개발 우선순위 설정 및 개발 일정 리딩</t>
  </si>
  <si>
    <t>AI Program이 의도대로 작성되었는지 검증 및 개선\n• AI Service의 버그나 예외사항 검증 및 개선\n• AI Service Operation의 완성도를 높이기 위한 개발</t>
  </si>
  <si>
    <t>유저의 니즈에 맞는 AI 어플리케이션 알고리즘 개발 및 서비스화\n• 각종 실물 경제 관련 AI 프로젝트 개발</t>
  </si>
  <si>
    <t>로고,슬로건 등 브랜드 디자인을 통해 펫프렌즈만의 제품을 기획 출시 운영\n- 패키지 및 제품 그래픽 아트웍\n- 디자인 트렌드 분석 및 시장조사를 통해 재구매와 고객만족도 상승을 위한 디자인을 제시\n- 샘플 및 양산 인쇄 감리\n- 온/오프라인 광고 및 인쇄물 제작\n- 프로모션 및 콜라보 디자인\n- 브랜드 제품 이미지 기획및 상세페이지 제작으로 구매전환을 증진</t>
  </si>
  <si>
    <t>시장 및 소비자 트렌드, 자사의 중장기 사업전략에 맞춘 상품에 대한 연간/시즌/월별 디지털 마케팅 전략의 수립, Budgeting, KPI, ROI Manage\n- 자사 e-commerce 비즈니스 및 디지털 마케팅 커뮤니케이션 강화를 위한 신규 채널 개발 \n- Brand Official Social Media Channel(Facebook, Instagram 등)의 전략 수립 및 컨텐츠 관리\n- Organic Traffic 및 Sales-driven을 위한 SEO전략 수립 및 운영\n- Branding Campaign/Performance(SA, DPA, PLA, Retargeting) 전략 수립 및 운영\n- 유관부서와 Global HQ와의 협업 및 Agency와의 협업</t>
  </si>
  <si>
    <t xml:space="preserve"> 재무, 세무/회계 전반적인 업무 총괄 (실무형 관리자)\n - OA (Office Automation) 프로그램 활용, 결산 및 감사보고 등\n\n2. 정부지원사업 운용 및 관리\n - TIPS 운용 및 관리, 보고서 작성 등의 업무\n - 정부지원사업 지원서 작성 및 사업비 정산 등의 업무\n\n3. 투자 업무, 법무 지원\n - 해외시장 진출 검토 및 법무 지원\n - 투자자 대상 재무 현황 보고서 작성 및 지원\n - 정기, 비정기적으로 발생하는 법무 지원\n\n4. 인사, 노무 관리\n\n5. 기타 경영지원 전반</t>
  </si>
  <si>
    <t>이상거래 탐지 시스템 개발\n- 이상거래 탐지 시스템 운영 및 모니터링\n- 데이터 분석 및 AI 기반 탐지 시스템 연구\n- 시스템 분석 \u0026 설계 30%, 개발 \u0026 테스트 50%, 모니터링 및 개선 20%</t>
  </si>
  <si>
    <t>전사의 안전보건환경에 대한 평가 및 개선 계획 수립\t\t\t\t\n• 오늘의집 물류센터에 맞는 위험성 평가 후 사내 산업안전 정책과 목표를 수립\t\t\t\t\n• 산업안전 관련 법정교육 및 추가적으로 필요한 교육훈련을 진행\t\t\t\t\n• 안전문화를 고양하기 위한 캠페인 기획 및 진행\t\t\t\t\n• 안전 관련 목표 달성여부를 주기적으로 점검하고 정량적 및 정성적으로 분석하여 상시 개선활동 수행\t\t\t\t\n• 신규 설비 도입 시에 안전의 측면에서 검토하고 유관부서와 협업\t\t\t\t\n• 감독관청과 협력하여 법적인 요건을 선제적으로 파악하고 대응</t>
  </si>
  <si>
    <t>벌 특허검색엔진을 운영하고 있는 키워트(keywert) 서비스 전반에 대한 품질관리(QA) 업무를 담당하게 됩니다.\n\n• 각 기능/제품별 테스트 계획, 전략의 수립과 실행, 릴리즈\n• 기능 및 전체(Full) 테스트 케이스 작성 및 관리\n• 활용프로세스 기반의 시나리오를 테스트에 적용\n• 결함 및 이슈에 대한 Life cycle관리\n• 테스트 단계별 산출물 관리 및 릴리즈 버전관리</t>
  </si>
  <si>
    <t>국내 H\u0026B스토어(올리브영 등) 영업\n• 유통채널 담당 MD와 커뮤니케이션 및 협업\n• 전략 수립과 프로모션 기획 및 운영\n• 매출 분석 및 비용 관리</t>
  </si>
  <si>
    <t>FLO의 App, Web 서비스의 전반적인 품질을 관리합니다.\n• 테스트 케이스 정의 및 테스트 일정을 관리합니다.\n• 서비스 릴리즈를 위한 기능 테스트를 진행합니다.\n• 리포팅 통계를 작성하고 공유합니다.\n• CS담당자와 협업을 통해 제품 출시 후 발생된 장애/오류 내역을 바탕으로 \n  QA 프로세스를 고도화합니다.</t>
  </si>
  <si>
    <t>럽지역 해외영업\nㆍ신규 거래처 발굴 / 신규 사업 개발\nㆍ매출 증대 방안 수립 및 실행</t>
  </si>
  <si>
    <t>외영업(아시아/CIS/아프리카/동유럽)\nㆍCOVID 진단 키트, 혈당기, 진단시약 바이오분야 해외영업</t>
  </si>
  <si>
    <t>영업활동\nㆍEndㆍUser 방문및 관리\nㆍ제품상담 및 사용제품 관리\nㆍ영업제안 및 Need개발\n○ 영업관리\nㆍ거래처 주문서 접수 및 확인\nㆍ대리점 매출, 채권 유지관리\n○ 시장조사\nㆍ고객만적도설문서배포 및 보고서 작성(ISO)\nㆍ거래처, 경쟁사, 국내 의료보험 및 정책 동향파악 및 조사\n○ 마케팅\nㆍ학회전시 및 참여, 고객발굴\nㆍ심포지엄 유치 및 참가</t>
  </si>
  <si>
    <t>화해팀 블로그 콘텐츠 제작(영상물 포함)\n• 기업 홍보/브랜딩 활동과 관련된 디자인 전반(디지털 매체 중심)\n• 사내 커뮤니케이션 디자인 (사보, 사내행사 관련 홍보 콘텐츠 등)</t>
  </si>
  <si>
    <t>Elastic Stack 을 이용한 로급데이타 수집 분석 시각화 \n• 이상 징후 시스템 탐지  개발</t>
  </si>
  <si>
    <t>Front-end : React\n- Back-end : Node.js(express)\n- React와 Node.js 로 웹페이지 개발\n- Unity 3D 탑재한 웹페이지 개발</t>
  </si>
  <si>
    <t>채용 관련 지표를 수립하고 분석하여 인사이트를 도출합니다.\n• 지원자 분들의 채용 경험과 브랜딩을 고민하고 개선합니다. \n• 좋은 인재, 잠재적 지원자를 만날 수 있는 채널을 적극적으로 탐색하고 직접 Contact 합니다. \n• 부서별 리더들에게서 필요한 인재의 니즈를 파악하고 매력적인 채용 방법을 디자인합니다.\n• 우리에게 필요한 인재는 어디든 찾아가서 영입합니다.</t>
  </si>
  <si>
    <t>비즈니스 전략과 사용자 경험을 이해하는 서비스 기획\n• 데이터 기반의 가설을 통한 사용자 행동 분석 및 개선 방향성 기획\n• 서비스에 적용된 기획에 대한 결과 분석 및 인사이트 도출</t>
  </si>
  <si>
    <t>리그 경기 영상 콘텐츠 편집 (K리그 풋티지 활용권 보유)\nㆍ다양한 축구 및 스포츠 콘텐츠 기획/ 편집</t>
  </si>
  <si>
    <t>dot의 Operations팀은 직원들의 몰입과 성장을 위해 신속하고 능숙하게 업무를 지원합니다. Office Administrator는 일반 행정 업무 및 복리후생, 구매 지원 업무를 담당하며 직원들이 개인의 고유 업무에 집중하며 42dot의 미션을 달성하도록 도움을 주는 역할을 담당합니다. \n\n• 국책/산학과제 관리, NDA/MOU 지원, 인감 및 증명서류 관리 등 지원\n• 비용정산, 출장/연수 지원, 공문서 발급, 인장관리 등 일반 행정 업무 지원\n• 임직원 먹거리, 휴양시설, 주차권, 자산관리(비품) 등 복리후생 기획 및 운영</t>
  </si>
  <si>
    <t>데이터 추출, 분석하여 고객 행동에 대한 가설을 검증하고 주요 인사이트 도출\n• 데이터 분석을 기반으로 비즈니스 성장을 위한 액션 플랜 제안\n• 개발 및 비개발 관계자에게 상황에 적합한 지표를 안내\n• 서비스 현황 및 성과 분석을 위한 KPI를 정의하고, BI툴을 활용하여 대시보드 제작\n• 데이터 엔지니어와 협업하여 서비스 데이터가 구조적으로 축적되고 다양한 소스의 데이터가 잘 매핑되도록 데이터 아키텍쳐 기획</t>
  </si>
  <si>
    <t>인바운드 문의 상담\n  - 인바운드 및 홈페이지로 접수되는 고객 문의에 대해 응대하고 각 지점을 방문하실 수 있도록 상담하는 업무를 담당합니다.\n• 입주 고객 CS 상담 업무\n  - 패스트파이브에 입주한 고객들의 CS 업무를 담당합니다.</t>
  </si>
  <si>
    <t>하둡 클러스터 운영\n- 각종 데이터 수집/적재/처리 개발</t>
  </si>
  <si>
    <t>단백질 생산 정제 : 재조합 단백질 생산/정제\n• 단백질 분석 : SPR, STD-NMR, ITC, X-ray crystallography</t>
  </si>
  <si>
    <t>M]\n• 식음료 상품개발 기획 및 마케팅\n• 신제품 기획 및 개발, 신규브랜드 런칭\n• 신규 및 리뉴얼 제품 생산 스케쥴 관리\n• 시장 Trend 및 경쟁전략 수립\n• 식음료 제품 관련 전반전인 PM업무</t>
  </si>
  <si>
    <t>회계업무 (매출 및 매입 금액 확인, 외상매출매입관리,부가세/법인세/연말정산)\n• 자금집행 (세금계산서 발행, 일일자금 보고,현금/카드 정산 및 작성)\n• 인사, 총무업무 (급여/인센티브 관리, 월말근태보고,연차사용내역 정리, 비품/문서관리)\n• 행정업부(정부지원 신청 및 관리)</t>
  </si>
  <si>
    <t>세포 배양 :  Mammalian cell line 배양\n• 세포주 개발 : Transfection / Reporter assay / Western blot / Genotyping 등 생화학 실험</t>
  </si>
  <si>
    <t>신약 후보물질 디자인 및 신규 물질 유기 합성\n• 후보물질 최적화\n• 특허 문서 작성</t>
  </si>
  <si>
    <t>Project ARANG 언리얼 엔진 4 최적화 지원</t>
  </si>
  <si>
    <t>세포배양 : Mammalian cell line 배양\n• 분석실험 : Western blot, ELISA, Luciferase assay, FRET/BRET. FACS, Cell \n                 viability test 등 생화학 실험\n• 신규 분석 실험법 셋업 및 팀원 관리</t>
  </si>
  <si>
    <t>플라워로드 프로덕트(WEB/APP) 및 서비스 전반의 UX/UI 디자인\n• 고객 Persona정의 및 Customer Journey Map 분석을 통한 UX 최적화\n• 정량/정성적 데이터 수집-분석 과정을 통한 고객 Pain Point 분석, Funnel 개선\n• 제품 전체 통일성 위한 Service Identity구현 및 디자인 시스템 구축</t>
  </si>
  <si>
    <t>신약 개발, 외부 기술 평가를 위한 자료 수집, 조사, 평가 및 의견 제시\n• 회사 내 운영/ 사업개발/연구개발 본부 등과 긴밀히 협력하여 개발 과정을 \n  조율\n• 외부연구기관, 회사, 임상의 등과의 미팅 또는 학회 참석\n• 자사 파이프라인 관리</t>
  </si>
  <si>
    <t>CRO/CMO 후보회사 list 도출 및 이를 기반으로 한 scoring/우선 순위 파 \n  악\n• CRO/CMO 감사 및 관련 report 작성\n• CRO/CMO management 관련 문서 set up (GxP에 의거한 절차, 서식 등 \n  작성)\n• CRO/CMO management 관련 시스템 도입 (시스템 검토, 감사, 데모 사용, \n  최종 후보군 선정 등)\n• CRO/CMO에 대한 주기적인 관리 (주기적 의사소통 및 출장 포함)\n• FDA 감사관 출신 외국인과 긴밀한 소통을 통해 진행될 예정임</t>
  </si>
  <si>
    <t>신약후보물질의 PK/PD 시험진행 (정맥/경구 투여 및 채혈, 장기 적출 등)\n• 신약후보물질의 간이 독성시험 진행 (정맥/경구 투여 및 임상증상, 부검 후 \n  장기관찰 및 적출, 채혈 등)</t>
  </si>
  <si>
    <t>다양한 연령대의 유저를 대상으로 하는 각각의 서비스에 맞는 캐릭터 디자인 리드\n• 미국, 인도, 동남아의 글로벌한 타겟 유아를 대상으로 한 라이브 캐릭터 수업을 위한 도서 읽기 수업 - 도서의 주요 일러스트를 animated하게 만드릭 위한 일러스트 디지털 작업 및 캐릭터 디자인\n• 회사 서비스의 UI/UX에 어울리는 design asset 구축\n• 마케팅, 투자유치, 홍보에 필요한 시각 디자인 작업 리드\n• 회사의 여러 서비스와 제품들을 설계하고 운영에 필요한 모든 이미지를 리드하여 제작\n• 메시지를 시각적인 결과물로 효과적으로 전달할 수 있는 방법 모색\n• 일관된 브랜드 전달을 위한 모든 유저 플로우의 시각적 경험을 총괄</t>
  </si>
  <si>
    <t>oduct Designer (UX/UI)\n프로덕트 디자이너로서 당신의 역할은 고객에게 더 좋은 서비스를 제공할 수 있기 위해 다양한 기능을 기획하고 디자인하는 것으로, 단순히 시각적인 부분에서의 디자인에 국한되지 않습니다. A/B Testing 등 다양한 데이터를 분석하여 사용자를 이해해가며 새로운 기능들을 출시하며 서비스 성장을 위해 프로덕트가 가야할 방향을 제시합니다.\n\n만약 당신이 비즈니스에 대한 이해를 바탕으로 장기적인 프로덕트의 전략을 세우고 이를 실행해갈 수 있다면, Product manager 로서의 역할이 주어질 수도 있습니다. 이 경우 디자인과 UX에 대한 강점을 바탕으로 고객 대상의 프로덕트에서 주로 기회가 주어지게될 것이며 고객에게 더 좋은 서비스 경험을 제공하기 위해, 더 효과적인 서비스 운영을 위해, 더 빠른 성장을 위해 수많은 문제들을 발견하고 해결해가며 프로덕트를 성공적으로 이끌 책임이 주어집니다.\n\n\n\n[미소에서 하게 될 업무는요]\n\n• 비즈니스의 목표와 사용자의 경험을 바탕으로 미소의 모바일 앱 및 웹의 UX/UI를 설계하고 이를 실행합니다. 이때에 사용자의 행동패턴 및 다양한 지표 분석을 통한 데이터에 기반한 근거가 필요합니다.\n• 새로운 기능 및 개선에 대한 전략을 세우고 비즈니스에 대한 충분한 이해를 통해 Product로 비즈니스 성장을 리드할 수 있어야 합니다.\n• 프로젝트 전반에 걸쳐 주도적이고 능동적으로 커뮤니케이션을 중개해가며, 구두로 하는 커뮤니케이션 뿐 아니라 문서를 통해서 명확하게 커뮤니케이션할 수 있어야 합니다.</t>
  </si>
  <si>
    <t>디자인, 개발, 운영, 마케팅, 세일즈 등 각 팀 간의 원활한 커뮤니케이션을 통해 Product 개발에 대한 협업을 이끌고 출시 스케쥴 관리\n• 고객 데이터 분석 및 시장조사를 통해 주요 문제를 파악하고 우선순위를 판단하여 진행 과제를 도출\n• 해당 과제의 문제를 명확히 정의하고 최선의 해결방법을 도출하여 Product 시나리오를 설계하고 목표 지표를 설정\n• Product 출시 후 데이터를 통해 성과를 측정하고 회고</t>
  </si>
  <si>
    <t>브랜드 가이드에 대한 운영 및 실질적인 적용에 대한 고도화\n• 브랜드 아이덴티티를 기반으로 BX 전략을 수립하여 다양한 온/오프라인 결과물을 도출\n• BX 프로젝트 기획 및 리딩\n• 파트장으로서 팀원 매니징</t>
  </si>
  <si>
    <t>웃소 촬영본을 유튜브 및 다양한 영상 플랫폼에서 볼 수 있도록 편집\n• 자막 디자인, 영상 효과 등과 같은 편집 소스 제작\n• 영상 썸네일 제작</t>
  </si>
  <si>
    <t>컨텐츠 마케팅과 연계한 매채별 마케팅 채널 (Instagram, Youtube, Google, Facebook 등) 장기운영 전략 수립\n• 자사 컨텐츠 월 별 계획 수립과 함께 랜딩페이지, 배너 등 컨텐츠 기획 및 실행\n• GA, Kochava, Beausable 을 통한 랜딩페이지 및 컨텐츠 효율 분석\n• A/B 테스트를 통한 Data기반 유효소재 및 잠재고객 발굴 \n• 유저 DB를 기반으로한 CRM 마케팅 집행\n• 데이터 기반 마케팅 퍼널 분석을 통한 광고 전략수립 및 운영 \n• 디지털 마케팅 \u0026 온라인 광고 대행사 커뮤니케이션</t>
  </si>
  <si>
    <t>브랜드디자인 \n - 브랜드 아이덴터티 가이드 정립 및 적용\n - 디자인 트랜드 조사 및 분석 \n - 외주업체 커뮤니케이션 및 스케줄 관리\n\n• 패키지디자인 \n - 기존 제품 리뉴얼 및 신규 제품 런칭 기획(프로모션 및 콜라보 제품 포함)\n - 라벨, 용기, 단상자, 게토바시, 스패출러, 트레이싱지, 스티커 등 부자재 시안 작성 \n - 리플렛, 메뉴얼, 가이드, 브로슈어 등 출력물 시안 작성\n - 부자재(+인쇄)업체 컨트롤(+발주) 및 스케줄 관리\n - 디자인 샘플링 및 양산 감리 \n\n• 콘텐츠디자인 \n - 제품 상세페이지 기획 및 제작\n - 자사몰 및 홍보(유통)채널별 콘텐츠 기획 및 제작 \n - 회사소개자료 및 IR자료 디자인 서포트 \n\n• 기타디자인 \n - 회사 명함, 집기, 굳즈 등 일반 환경 디자인(회사 BI적용)\n - 홍보 배너 제작, 액자 등 비치물 제작 및 출력</t>
  </si>
  <si>
    <t>화해 신규 유저 유입 및 재방문을 위한 영상 콘텐츠(퍼포먼스 소재) 제작(연출\u0026기획/촬영/편집)\n• 지속적인 영상 트렌드 파악 및 고객 리서치를 통한 인사이트 발굴\n• 유관팀 피드백과 데이터 기반으로 콘텐츠 분석 및 개선</t>
  </si>
  <si>
    <t>웹 사이트 개발 및 유지보수\n• 서버관리</t>
  </si>
  <si>
    <t>신제품 기획/개발 및 기존제품 개발/관리\n• 고객 반응 및 시장 동향 조사 \n• OEM, ODM 업체 대응 및 관리 \n• 제조원가 관리 등</t>
  </si>
  <si>
    <t>성과관리/평가/보상제도, HRIS, ER, 복리후생 등 채용을 제외한 인사 전반의 실무 담당\n• 회사 내 인사관련 각종 프로그램 및 제도에 대한 운영 및 개선\n• 자회사 및 포트폴리오사 인사 업무 지원</t>
  </si>
  <si>
    <t>상품 입출고 및 물류관리(재고발주)\n• 재고관리 (이카운트 사용가능자 우대)\n• 원부자재 마감관리 및 출고관리</t>
  </si>
  <si>
    <t>프론트엔드 개발\n•</t>
  </si>
  <si>
    <t>채용기획 : 직무별/채널별 채용기획 수립, 채용 프로세스 고도화\n• 채용 : 재무, 총무, 마케팅, 콜센터 등 전 직군 채용 담당 \n• 채용 관련 보고서 작성, 적정 인력 산정, 채용 예산 관리 등 \n• 채용 브랜딩 : 채용 프로세스 별 채용브랜딩 관점에서 기획 및 운영\n• 채용과 관련된 HRM 업무 : 직무분석, 수습평가, 퇴사 관련 제도 수립</t>
  </si>
  <si>
    <t>딧의 백엔드 개발자는 RoR(Ruby on Rails)과 Java, Spring, PostgreSQL(\u0026 MySQL), AWS를 이용해 백엔드 서비스를 개발하고 운영합니다.\n• 스팬딧의 API를 개발합니다.\n• 스팬딧의 서버 인프라(AWS)를 운영 및 고도화합니다.</t>
  </si>
  <si>
    <t>송 문자참여 서비스 Admin Page 개발 / 관리\nㆍserver side rendering 개발 \nㆍSpringBoot 개발</t>
  </si>
  <si>
    <t>\tPHP, Laravel 기반 세컨드리 플랫폼 백엔드 영역 개발 및 유지보수\n2.\t플랫폼 어드민 유지보수 및 추가 기능 개발 구축\n3.\tAPI 개발 및 유지보수\n4.\tAWS 및 인프라 관리\n5.\t신규 서비스 분석/설계/개발 업무 수행</t>
  </si>
  <si>
    <t>/앱 고객 서비스 업무 \n - 영어 및 한국어 대응\n - 협렵업체 이메일 문의 처리 \n•그 외 CS system 세팅 업무 등</t>
  </si>
  <si>
    <t>퍼포먼스 마케터\n\n- 데이터 기반의 마케팅 운영\n- 효과적인 커뮤니케이션 전략 수립\n- CRM / UA 마케팅 진행\n- 글로벌 SNS 광고 집행 및 해외 인플루언서 마케팅</t>
  </si>
  <si>
    <t>3D 캐릭터 모델링 및 모핑 작업</t>
  </si>
  <si>
    <t>기본 설계 및 실시설계를 위주로 전반적인 업무를 담당합니다.  \n•실시 설계 진행 시 외주 설계 협력사 및  전문 시공사와의 커뮤니케이션을 담당합니다.\n•디자인팀 팀장으로서 팀원을 리딩하고, 디자인 감리업무 시 디자인 QC(Quality Control)를 담당합니다.</t>
  </si>
  <si>
    <t>일 프로젝트 일본 서비스 전반 관리\n일본 커뮤니티 및 각종 일본 향 에셋 관리</t>
  </si>
  <si>
    <t>Android SDK Native + WebView 앱 개발\n• 기존 이커머스 App 운영\n• 신규 이커머스 App 개발</t>
  </si>
  <si>
    <t>매출증대 및 브랜딩 효과를 위한 콘텐츠 기획, 편집 및 검수\n• 콘텐츠 관리(웹/앱)\n• 외부 브랜드 및 파트너 및 외주 프리랜서 섭외, 관리\n• 아몬즈 고객들을 위한 콘텐츠 서비스 기획 및 운영</t>
  </si>
  <si>
    <t>PHP 웹/솔루션 개발 및 유지보수\n• 사내 솔루션 기반 웹 사이트 개발 및 유지보수</t>
  </si>
  <si>
    <t xml:space="preserve"> 및 컨템포러리 브랜드 상품 소싱\n해외 부티크 관리 및 커뮤니케이션\n신규 부티크 확대 영업\n바잉 전략 수립 및 매출 분석</t>
  </si>
  <si>
    <t>글로벌 App, Showtap의 웹 버전 개발 및 운영</t>
  </si>
  <si>
    <t xml:space="preserve"> 전세계 여행 기반의 영상 콘텐츠 기획 주도\n•  라이브 랜선투어 기획/연출\n•  랜선투어 참여자의 콘텐츠 경험 향상\n•  여행 관련 영상 기획 및 편집\n•  기존 PD(4인)과 협업하 랜선투어 모니터링 및 지속 개선</t>
  </si>
  <si>
    <t>스 소설 MD는 작품에 대한 깊은 이해를 바탕으로 고객의 움직임을 직관과 감각으로 분석합니다. 데이터 분석을 통한 프로모션 전략을 수립하고, 다양한 이해관계를 가진 파트너와 협상하고 함께 성장해나갑니다. \n\n• 플랫폼 빅데이터 분석 및 이해\n• 로맨스 소설 콘텐츠 검토 및 전략 수립\n• 파트너사와의 협업 및 협상 \n• 프로모션 기획 및 운영</t>
  </si>
  <si>
    <t>대 택시 조합 커뮤니케이션\n\n• 매출 관리 및 분석(MS-OFFICE, 데이터 분석 능력)\n\n• 대관 업무 / 국토부 대응(법률 지식 및 꼼꼼한 업무진행) \n\n• 영업전략 수립 및 프로세스 개선</t>
  </si>
  <si>
    <t>해외 법무 전반 업무 수행 및 법률이슈 대응 \n- 해외 Compliance 업무 전반 검토 및 대응 \n- 국내외 법률 비교 분석 및 검토 \n- Task Force 수행 (중장기/단기적으로 전사 legal risk 검토, global policy도입 등 프로젝트 수행)</t>
  </si>
  <si>
    <t>글로벌 화장품 OEM/ODM 상품기획\n   - 글로벌 고객사 분석\n   - 시장조사 및 트렌드 분석\n   - 신제형, 신원료 제안\n   - 교육자료 작성\n   - 제조원가 작성 \n   - 제조사 커뮤니케이션</t>
  </si>
  <si>
    <t>신규 모바일 MMORPG 서버 설계 및 구현\n• 게임 내 각종 콘텐츠 설계 및 구현\n• 서비스 배포 및 운영 업무를 위한 기술 지원</t>
  </si>
  <si>
    <t>급여 및 4대보험, 원천세, 연말정산\n• 인사 관련 제규정 및 프로세스의 설계, 운영, 개선\n• 평가, 보상 체계 기획 및 관리\n• 근태 및 연차휴가 관리 \n• 노무이슈 점검 및 문제 해결\n• 기업부설연구소 관리 및 법정의무교육 진행\n• 정부지원 사업(청년추가고용장려금 등)\n• 기타 인사총무팀 업무 분담</t>
  </si>
  <si>
    <t>게임 데이터 분석\n• 플랫폼 운영/개발\n• 전략/전술 컨텐츠의 다양화</t>
  </si>
  <si>
    <t>경력 4년 이상\n• 실사형 MMORPG UI/UX디자인 전반\n• UI 디자인 및 리소스 제작\n• 언리얼4  UMG 위젯 작업 및 연출</t>
  </si>
  <si>
    <t>채용 프로세스 운영 및 고도화\n• 채용 채널 관리 및 신규채널 개발\n• 근태 및 연차휴가 관리\n• 노무 이슈 관리\n• 기타 인사총무팀 업무</t>
  </si>
  <si>
    <t>월별 실적 재무분석 및 주요 재무지표 분석\n- 사업목표/예산 설정을 통한 중장기 사업계획 수립\n- 사업, 홍보, 판매, 및 유통 관련 재무분석 지원 및 조직내의 다른 팀들과 협업\n- 사업별 손익/수익분석 (Profitability Analysis) 및 현금흐름 (Cash Flow) 보고서 준비</t>
  </si>
  <si>
    <t>게임 시스템 기획을 바탕으로 UI 계획 및 설계\n• 언리얼 4 UMG 위젯 작업 및 연출 \n• 기획-GUI 프로그램 구현 전반적인 프로세스 관리\n• UI/UX의 최종적인 의사결정</t>
  </si>
  <si>
    <t>/분기/연 단위의 결산 및 재무제표 작성 업무를 수행\nㆍ 매입매출 전표관리 및 부가가치세 신고\nㆍ 급여, 4대보험 관리 및 원천세 신고\nㆍ재무/회계 정책을 수립하고 관련 시스템 구축하고 운영 및 검토하여 개선 방안을 산출\nㆍ 수익/비용 분석을 위한 기초적인 Data 생성 및 확보 체계를 수립</t>
  </si>
  <si>
    <t>2O 딜리버리 서비스 퍼포먼스 마케팅 운영]\n• 퍼포먼스 광고 전략 수립 및 제안\n• 광고 운영, 성과 분석 및 인사이트 도출\n• 집행전반 마이크로 매니징\n• 광고주 및 내/외부 유관부서 커뮤니케이션</t>
  </si>
  <si>
    <t>사내 게임운영툴 개발 및 사내 공용사이트 개발</t>
  </si>
  <si>
    <t>서비스 UX/UI 디자인 (App/Web)\n• 디자인 시스템 구축 및 관리</t>
  </si>
  <si>
    <t>검색 API 서버 개발 및 운영\n- 검색 색인 시스템 개발 및 운영\n- 검색 어드민 개발 및 운영</t>
  </si>
  <si>
    <t>오픈 소스 기반 형태소 분석기 개발\n- 검색 사전 개발 및 운영\n- 여행 사전 구축\n- 여행 추천 시스템 개발</t>
  </si>
  <si>
    <t>스마트 오피스 솔루션을 활용한 기업 스마트 오피스 구축\n• 기 개발된 스마트 오피스 솔루션의 고도화 작업\n• jsp 기반으로 작업된 기존 시스템을 활용하여 고객사별 커스터마이징 작업 진행\n• 기존 시스템을 SpringBoot 기반으로 업그레이드\n• jsp 작업 시스템 파악 후 SaaS로 만들어 나가는 과정 참여</t>
  </si>
  <si>
    <t>사]\n• 인사 전반 실무 기획 및 운영 (성과관리/평가/보상/복리후생/조직문화/채용/교육/총무 등)\n• 인사 관련 규정/프로세스 정비 및 운영, 인사 제반 행정 업무\n• HRM/HRD를 종합적으로 설계 및 운영\n• 우수 인재 발굴 위한 채용 프로세스 고도화\n• 평가/보상 제도 고도화 기획 및 리드\n• 직원의 니즈를 반영한 조직문화 개선\n• On/Off boarding Process 관리\n• 급여, 퇴직금, 4대보험, 연말정산 등 Payroll 실무\n• 정부 과제 및 지원사업 관리 (신청서/사업계획서 작성, 행정처리 등)\n• 노무 이슈 예측 및 대응\n\n[총무]\n• 자산관리 : 회사 유무형자산의 구매 및 관리\n• 오피스 관리 : 업무공간 관리, 물품 폐기/정리\n• 기타 전반적인 총무 업무 운영</t>
  </si>
  <si>
    <t>퀵 서비스 주문 플랫폼 서비스 설계 및 개발\n• 백 오피스 설계 및 개발</t>
  </si>
  <si>
    <t>매출/매입/비용 마감을 통한 결산 업무 수행\n• 원천세, 부가세 등 세무 신고 업무\n• 자금 집행 및 관리\n• 법인카드 관리\n• Admin 관리</t>
  </si>
  <si>
    <t>월 결산 (세무기장 업체 관리)\n- 부가세, 법인세, 원천세 등 세무 업무\n- 비용 및 현금상황 모니터링 지원\n- 출납 및 자금 관리\n- 은행 및 차입 행정\n- 투자 및 주주행정 지원\n- 감사 및 실사 대응 지원\n- 기타 회계 및 세무 업무\n\n# 향후 2~3년 안에 본인 역량에 따라 어떤 역할까지 맡을 수 있을까요?\n- 회계 담당자로서 커리어를 계속 쌓아 나아가실 수 있습니다.\n- 스타트업에서 다양한 회계, 세무 업무를 경험해보실 수 있습니다.\n- 이후 IPO, M\u0026A 업무나 K-IFRS 전환 및 관리 업무도 경험해보실 수 있습니다.</t>
  </si>
  <si>
    <t>SNS, 정보 포탈 데이터크롤링 및 정제\n\n• 크롤링 자동화 관리 및 시스템 개발</t>
  </si>
  <si>
    <t>금융거래법, 신용정보법, 개인정보보호법, 정보통신망법을 준수하는 내부 정책을 정의하고 관리합니다. \n\n•\t개인(신용)정보 보호 현황 모니터링 및 개선방향 수립 \n•\t외부 규제기관 실태조사 및 감사 대응 \n•\t사내 보안솔루션 운영 및 도입 \n•\t임직원 정보보호 교육</t>
  </si>
  <si>
    <t>수행 업무\n iOS 앱 개발/유지보수 업무\n 1) 개발 : 신규 프로젝트 개발 업무 수행\n 2) 유지보수 : 기존 프로젝트(RMS(Remote Management System), HiPineapple 등) 유지보수 업무 수행\n\n※ 파인애플 서비스 참고 사이트 \n1) Instagram : https://www.instagram.com/hi.pine.apple/\n2) https://youtu.be/zZ8ocQdFc5s\n3) https://www.lg.co.kr/media/release/22704</t>
  </si>
  <si>
    <t>Frontend web development (Vuetify)\n• Mobile Webapp development (Flutter)</t>
  </si>
  <si>
    <t>/모바일 서비스 UX 기획]\n• 서비스 리서치 \n• 사용자 분석 \n• 기능 도출 \n• 와이어 프레임 작성 \n• 프로토 타이핑\n\n[UI 디자인]\n• Figma 를 활용한 웹/앱 서비스 디자인 \n• 화면설계서 작성 \n• 디자인 시스템 제작 \n• 개발 및 마케팅 협업</t>
  </si>
  <si>
    <t>빠르게 성장 중인 퓨처키친의 사업 구조를 안정적으로 유지할 수 있는 재무회계 시스템을 구축합니다.\n• 전표 자체 기장으로 월 단위 회계 결산 및 세무 신고, 은행/자금 업무등을 담당합니다.\n• 투자사 커뮤니케이션 및 기타 경영 지원 업무를 담당합니다.</t>
  </si>
  <si>
    <t>마케팅 전략수립(브랜딩/SNS)\n• 통합 바이럴 마케팅 기획\n• 브랜드 빌드업 제휴/프로모션 기획\n• CRM마케팅(인앱푸시, 뉴스레터)\n• 퍼포먼스 마케팅 연계/마케팅 효율개선</t>
  </si>
  <si>
    <t>API 서버 개발, Admin 페이지 개발</t>
  </si>
  <si>
    <t>메디히어 React Native Application 개선\n  - 신규 기능 개발과 함께 기존 기능들에 대한 유지보수에요.\n  - Intro 화면 부터, 회원가입, 문진, 예진, 원격진료, 원격진료 진행 후 케어 까지의 Application 내 Process 를 디자인팀, 마케팅 팀과 협업하여 지속적으로 고도화 하고 있어요.\n  - Twilio(WebRTC Solution), Firebase, Stripe 등을 사용하여 결제모듈, Push, User 인증, 원격진료 통신 서비스 등을 만들고 있어요</t>
  </si>
  <si>
    <t>메디히어 서비스를 제공하는 지역(미국 등 해외 + 국내) 내 타겟 고객 대상 온/오프라인 채널별 광고 콘텐츠 기획 및 제작(영상, 이미지, 카피)\n· 크리에이티브별 퍼포먼스 효율 분석 및 인사이트 도출\n· 메디히어의 비전이 타겟 고객에 잘 전달될 수 있도록 메디히어 내부와 외부채널(블로그, 유튜브) 를 통해 다양한 콘텐츠 제공\n· 구글, 페이스북, 카카오 등 SNS 채널 마케팅 콘텐츠(영상, 이미지) 기획 및 제작, 광고 운영\n· 커뮤니케이션 및 톤앤매너 관리</t>
  </si>
  <si>
    <t>프로젝트 관리, 일정 관리, 이슈 및 위험 관리</t>
  </si>
  <si>
    <t>인재영입 프로세스 전반의 기획 및 관리, 채용브랜딩 강화 활동\n- 담당 조직의 연간 인력계획과 채용프로세스 운영/관리\n- 인재영입과 관련된 사내제도 기획/운영 및 유관부서 협업</t>
  </si>
  <si>
    <t>광고주 리포팅 UI, 고도화된 애널리틱스, 광고주를 위한 광고 AB 테스트 플랫폼에 대한 프로덕트 \n   비전 정의\n• 다양한 형태의 광고주를 위한 광고 리포팅 구축 및 강화\n• 장기적인 프로덕트 전략 개발\n• 분기별 프로덕트/수익 목표달성을 위한 단기 프로덕트 백로그 수행\n• 개발, UX, 애널리틱스 전반으로 이루어진 다기능 팀 리드•</t>
  </si>
  <si>
    <t>브랜드/디스플레이 광고 Product(Project) 매니지먼트\n• 차별화된 포지셔닝을 위한 브랜드/디스플레이 광고 실행 및 개선\n• 창의적인 광고소재 발굴/적용을 위한 유관부서 협업\n• 광고주 UI 워크플로우/고객경험/수익화 등 end to end Product 설계\n• 광고주 및 비즈니스 팀과 협업하여 새로운 사업기회를 발굴\n• 장기적인 프로덕트 전략 개발\n• 분기별 프로덕트/수익 목표달성을 위한 단기 프로덕트 백로그 수행\n• 개발, UX, 애널리틱스 전반으로 이루어진 다기능 팀 리드</t>
  </si>
  <si>
    <t>쿠팡 이츠 광고 플랫폼 Product(Project) 매니지먼트\n• 광고 도입에 따른 쿠팡 이츠의 end to end 고객경험 보호\n• 광고주 UI 워크플로우/고객경험/수익화 등 end to end Product 설계\n• 광고주 및 비즈니스 팀과 협업하여 새로운 사업기회를 발굴\n• 장/단기 프로덕트 전략 개발\n• 개발, UX, 애널리틱스 전반으로 이루어진 다기능 팀 리드</t>
  </si>
  <si>
    <t>검색결과의 광고 관련성 향상을 위한 Product(Project) 매니지먼트\n• 프로덕트 비전 정의 및 로드맵 설계\n• 목표 달성을 위해 비즈니스, 개발, 내/외부파트너, 고객과의 긴밀한 협업\n• 확정성 높고 효과적인 광고 경험을 제공하기 위한 파트너 테크팀과 협업</t>
  </si>
  <si>
    <t>북미권을 타겟으로 한 1인 PD로써 영상 촬영/기획/편집 통해 \n  유저가 격렬하게 반응하는 콘텐츠 제작</t>
  </si>
  <si>
    <t>클라이언트 피드백과 사용자 경험을 고려한 B2B 서비스 기획 및 개발 방향성 리딩\n• 개발 프로젝트 우선순위 설정 및 스펙 정의\n• 프로덕트 지표 설정 및 관리 / 라이프사이클 관리\n• 업무 생산성 향상 및 체계 고도화를 위한 매니지먼트</t>
  </si>
  <si>
    <t>데이터 분석\n• Python을 이용한 AI 모델 설계 및 개발\n• 수치해석\n• AI 모델에 대한 분석 및 평가\n• AI 개발 컨설팅\n• 논문 연구 스터디</t>
  </si>
  <si>
    <t>AI/빅데이터 기반 서비스 개발/운영\n- Scala기반의 데이터 집계 및 정재를 통해 서비스 활용 데이터로 구축\n- 추천알고리즘 기반 데이터 구성\n- 데이터 마트 구축</t>
  </si>
  <si>
    <t>데이터 처리 파이프라인 구축/운영\n- 클라우드 기반 데이터 수집/처리/적재 개발 및 운영\n- JAVA, Scala기반 데이터 처리 어플리케이션 운영</t>
  </si>
  <si>
    <t>고객/서비스 데이터 분석 및 모델링\n- 통계 분석\n- 데이터 수집/가공 및 분석/리포팅\n- 추천 서비스 개발</t>
  </si>
  <si>
    <t>AI 교육 서비스를 위한 인공지능 모델의 개발 및 구현\n- 사용중인 모델과 서비스의 개선\n- CAT, ITS 등 학습 플랫폼 운영 지원</t>
  </si>
  <si>
    <t>엘리스 고객 경험 (Customer Experience) 프로세스 개선 및 실행\n• 엘리스 코딩 교육 및 플랫폼 사용자의 서비스 문의 대응\n• 고객 경험 데이터를 활용한 비즈니스 인사이트 도출 및 개선</t>
  </si>
  <si>
    <t>기업 브랜딩 및 PR 전략 기획 및 실행\n• 자사 소셜미디어, 블로그 등 대외 커뮤니케이션 채널 관리\n• 국내외 보도자료 작성 및 배포, 미디어 네트워크 관리\n• 기타 외부 배포용 문서 작성</t>
  </si>
  <si>
    <t>UI: PM, 기획, 개발 직군과 협업하여 프로젝트 목표에 부합하는 유효한 디자인 \n  결과물을 만듭니다.\n• 가설 검증: 기획 단계에서 가설을 검증하기 위해 디자인 Prototype을 제작하여 UT를 \n  통해 빠르게 검증합니다.\n• 브랜딩 : 기존 걸음 기부 브랜딩에서, scale-up을 위한 다음 단계 사업의 브랜딩v2를 \n  구축합니다.\n• 좋은 가치의 제품을 만들기 위해 디자인 지원 뿐 아닌, 좋은 의견 및 피드백 제시, 활 \n  발한 의사소통을 수행합니다.</t>
  </si>
  <si>
    <t>상세페이지, 배너 등 웹디자인 전반적인 업무\n- 사용자 경험 중심으로 고민하고 방향성을 도출하여 프로젝트 리딩\n- 구매 전환율 향상을 위한 디자**인**\n- 플랫폼 관리\n- 각 플랫폼에 따른 최적의 쇼핑 환경 구현\n(자사몰, 네이버 스마트스토어, 쿠팡, 종합몰)</t>
  </si>
  <si>
    <t>자사몰/오픈마켓/종합몰 쇼핑몰 관리\n- 몰별 행사기획 및 진행 (견적서작성/가격세팅/프로모션세팅)\n- 매출통계 집계 및 분석</t>
  </si>
  <si>
    <t>쇼핑몰 출고제품 관리,물류 배송 체크\n- 물류 IT(기술, 시스템) 활용을 통한 운영 절차 최적화 / 비용 개선\n- 리더십에 기반한 팀 구축(채용) 및 관리. 성장하는 조직을 이끌고, 사업 전략 전반에 걸친 방향 제 \n  시\n- 고객 관점의 빠르고, 정확하고, 편리한 물류 시스템 구축/운영</t>
  </si>
  <si>
    <t>ITO 프로젝트 제안 및 관리</t>
  </si>
  <si>
    <t>IT 인프라 대내외 영업\n  (범용 하드웨어, 소프트웨어 유통 및 직판)</t>
  </si>
  <si>
    <t>3PL 업체 소통 및 운영 관리\n• 쇼핑몰 상품 발주 및 등록 업무\n• 주문 수집 및 수불(입/출고) 관리\n• 품절 예상 품목 관리\n• SKU 관리 및 단종 제품 재고 관리\n• 쇼핑몰 사이트 및 게시판 고객 응대 및 관리, 반품 교환 처리\n• CS 상담 관리</t>
  </si>
  <si>
    <t>무소개]\n마이리얼트립의 인프라 엔지니어\n마이리얼트립 서비스는 AWS(Amazon Web Services)와 GCP(AWS, Google Cloud Platform) 환경에서 운영되며 24시간 365일 무중단을 목표로 하고 있습니다.\n인프라 엔지니어는 마이리얼트립 서비스의 목표를 달성하기 위해 서비스 환경과 오피스 환경의 가용성과 안전성을 보장하며 장애 발생 시 신속하게 원인을 분석하고 재발방지 대책을 마련하는 것이 주요 역할입니다.\n이를 위해 우리는 클라우드 환경에서 대규모 인프라 아키텍처를 설계 및 운영 경험을 보유하고 있으며, 개발자들과의 능동적인 커뮤니케이션이 가능하고, 복잡한 인프라 이슈를 적극적으로 해결하려는 의지를 가진 인프라 엔지니어를 찾고 있습니다.\n\n[팀 소개]\nDevOps팀은 마이리얼트립 서비스의 가용성과 안전한 서비스를 24시간 365일 보장하는 것을 목표로합니다. DevOps팀은 인프라 외 DevOps, Security, Database 엔지니어로 구성되어 있습니다.\n\n1) DevOps 엔지니어\n마이리얼트립의 서비스의 장애와 보안이슈를 신속하게 탐지하고 대응하는 절차를 자동화하는 역할을 수행합니다.\n\n2) Security 엔지니어\n마이리얼트립 서비스를 사이버침해로부터 보호하기 위해 보안서비스를 관리하고 ISMS-P 인증을 유지관리하는 역할을 수행합니다.\n\n3) Database 엔지니어\n마이리얼트립 서비스에서 운영하는 Database 의 가용성과 안정성을 책임지는 역할을 수행합니다.\n\n\n[담당업무]\n- 마이리얼트립 서비스 플랫폼 운영\n- 서비스의 가용성과 사이버 공격으로부터 안전한 인프라 아키텍처 설계, 구축, 운영\n- 주요 성능지표 모니터링 시스템 구축, 운영\n- 장애와 보안이슈에 대한 트러블슈팅 및 대응\n- 인프라 관련 기획 및 시스템 도입</t>
  </si>
  <si>
    <t>Windows Application, SDK 개발\n• NHN Cloud Windows SDK 개발\n• Dooray Messenger for windows 개발\n• Dooray Drive for Windows 개발</t>
  </si>
  <si>
    <t>이런 일을 함께하고 싶습니다.\n- 마케팅용 프로모션 디자인 제작 \n- Facebook, Google, MS-Windows, Ad-network 광고 디자인 \n- Adobe Photoshop, illustrator 프로그램 등을 활용 \n- 프로모션 디자인 제작에 필요한 어셋 제작 \n- 글로벌 현지화 및 매체 최적화 된 광고 제작</t>
  </si>
  <si>
    <t>이런 분을 찾습니다.\n게임의 특성을 정확히 파악하여 캐릭터 특성에 어울리는 애니메이션을 제작하기 위해 끊임 없이 연구하는 자세를 원합니다.\n게임 개발 시 발생하는 다양한 문제들을 팀과 함께 고민하고, 해결하며 최적의 결과물을 만들어 내는 자세를 원합니다.\n높은 기술력과 프로 마인드 보다는 팀과 함께 성장하기위해 노력하는 분을 찾습니다.\n\n* 이런 일을 함께하고 싶습니다.\n- Unity3D 기반 캐쥬얼 게임의 캐릭터, 크리처 등의 리깅작업\n- Unity3D 기반 캐쥬얼 게임의 캐릭터, 크리처, 환경 엔터티들의 에니메이션 작업\n- 3dsmax와 Unity3D엔진을 이용한 애니메이션 제작 및 연출\n- 에니메이션 제작에 필요한 다양한 소스 제작</t>
  </si>
  <si>
    <t>외부관세법인과 함께 수출입 통관, 관세, 부가세, CO, FTA관련 업무 처리\n• 주문운영 \u0026 CS와 함께 고객주문 프로세스 최적화\n• 통관 및 상품 관세 DB 유지 및 관리</t>
  </si>
  <si>
    <t>이런 분을 찾습니다.\nUI 아티스트는 Slot 컨텐츠를 제외한, Club Vegas에 필요한 모든 UI art assets를 제작 하는 부서입니다.\n저희는 유저들에게 아름다운 화면을 제공함과 동시에 최대한 명확하게 화면의 의도를 표현하는 업무를 맡고 있습니다.\n꾸준히 자신의 성장을 위해 노력하고, 팀과 함께 성장 하실 분을 찾고 있습니다.\n\n* 이런 일을 함께하고 싶습니다.\n- UI/UX 제작\n- 마켓팅 에셋 제작 (Game/Fb/Email)\n- 레이아웃 제작</t>
  </si>
  <si>
    <t>이베이코리아 상품 판매 지원 툴인 ESM+ 기획 및 운영\n- 구조화된 상품 정보 데이터 구축을 바탕으로 상품 서비스 정책 수립과 서비스 제공을 위한 플랫폼 기획\n- 상품 정보를 바탕으로 내부 구성원의 업무 효율 증대를 위한 사내 어드민 기획\n- 가격 비교 정보 시스템의 개선을 위한 기획</t>
  </si>
  <si>
    <t>비용 효율적이고 효과적인 scale-up 그로스 전략 수립\n- 온/오프라인 유저 접점을 고려한 마케팅 채널 전략 수립 및 행사/이벤트/프로모션 기획 및 운영\n- 온/오프라인 광고 및 미디어 믹스 플래닝, 운영, 광고 집행 및 분석\n- 비즈니스 목적에 맞게 채널별 타깃을 세팅하고 앱 광고 채널의 소재 기획\n- 고객 여정별 온/오프라인 커뮤니케이션 touching point 전략 수립 및 실행\n- 3개월, 1개월, 1주, 하루 단위의 캠페인 A/B Test를 진행하며 다양하게 시도\n- 마케팅 관리 지표 및 광고 캠페인 운영 성과를 공유 및 회고하고 문서화 작업\n- 데이터 분석을 통한 User Acquisition 캠페인 진행\n- 주요 매체(Facebook, Google, Naver, kakao 등) 집행 및 성과 관리\n- 신규 회원 유치를 위한 마케팅 채널 발굴 및 프로모션/캠페인 제안 및 집행/성과 확인\n- 주요 마케팅 퍼널 전환율 설계 및 개선 작업\n- 분석 트래킹 툴 활용을 통한 데이터 분석 (GA , SQL 등)\n- 미디어/매체/대행사 간 다양한 이해관계자들과의 커뮤니케이션 관리</t>
  </si>
  <si>
    <t>플랫폼 전략과 로드맵 수립\n• 플랫폼 고도화 (문제를 도출하고 정의하며 해결하는 과정을 리드)\n• 고객 데이터 분석에 기반한 가설 수립과 검증 및 의사결정\n• 회사의 비전 및 전략과 Align된 우선순위 도출 및 구현\n• 요구 사항 정의, 개발 및 디자인 직군과의 긴밀한 협업을 통하여 요구사항 구현</t>
  </si>
  <si>
    <t>포지션\nB2B 영업 (B2B Sales Specialist)\n\n\n• 팀 설명\n한국사업팀은 국내 교육기관, 교육출판사, 교육총판 등을 대상으로 올인원 학습 플랫폼, 키즈룹을 서비스하고 있습니다.\nEducation for Tomorrow라는 슬로건으로 교육과 IT 전문성을가지고 에듀테크 산업으로 발돋움하고자 하는 파트너사들이 미래를 위한 교육을 만들어 갈 수 있도록 키즈룹 플랫폼을 서비스하는 사업을 추진합니다.\n\n• 업무 내용\n1. 온라인 세일즈 전략 기획: SNS/온라인 교사 커뮤니티/광고파트너사들과 진행할 리드발굴 콘텐츠 기획\n2. 세일즈 리드 관리 및 교육: 유입되는 학원, 강사등의 리드를 관리, 컨설팅, 플랫폼 활용교육, 딜리버리, 업셀링\n3. 분석 및 기획: 마켓 동향 조사 및 분석과 판매데이터를 근간으로 인사이트 도출 및 전략 수립\n4. 사용자 모니터링\n\n• 주요 협력 부서\n마케팅 팀</t>
  </si>
  <si>
    <t>온라인 콘텐츠 제작\n- 이벤트 기획\n- 데이터 관리 및 자료 분석</t>
  </si>
  <si>
    <t>라이브 커머스 플랫폼 운영을 위한 상품 기획 및 소싱\n- 방송 기획 및 운영\n- 플랫폼 신규 입점사 모집 및 입점업체 관리\n- 각 방송 별 매출 지표 및 순익관리\n- 3PL 직매입 재고 / 물류관리\n- 세일즈 기획 및 운영, 프로모션 기획</t>
  </si>
  <si>
    <t>29CM 안드로이드 앱 개발 \u0026 기능/사용성 개선</t>
  </si>
  <si>
    <t>마트팩토리 관련 신사업 발굴]\n• 스마트팩토리 환경/프로덕트/서비스에 대한 이해를 바탕으로 사업개발 전략 및 방향 도출\n\n[해외사업 개발]\n• 해외 영업 및 Business Development 지식을 통한 사업 확장 전략 수립 및 발굴\n• 해외 잠재고객사 대상으로 콜드 이메일 및 네트워킹 미팅\n\n[신규 비즈니스 전략 수립 및 연관 Product 기획 설계]\n• 사업 타당성 검토 (경쟁력, 매출/손익 Projection 등)\n• 사업/서비스/제품 구체화 및 실행</t>
  </si>
  <si>
    <t>펫프렌즈 모바일 APP/WEB 서비스 백엔드 개발 및 기존 백엔드 유지보수\n• NodeJS, Python, Java 기반 API 개발</t>
  </si>
  <si>
    <t xml:space="preserve"> 온라인 마케팅 채널에 맞는 콘텐츠 제작 및 운영 관리\n•  콘텐츠 A/B 테스트를 비롯한 성과 측정 및 분석\n•  마케팅 프로모션 기획 및 운영</t>
  </si>
  <si>
    <t>위조상품 여부를 판별하기 위해 필요한 AI 모델 개발 및 테스트\n• 딥러닝 기반의 컴퓨터비전 알고리즘 (visual recognition, retrieval and detection) 연구 및 개발 \n• 딥러닝 기반의 language-vision model 연구 및 개발</t>
  </si>
  <si>
    <t>IB 부트캠프 운영 (기수별 담당)\n•AIB 부트캠프 기수별 학습 이벤트 트랙킹 및 준비\n•AIB 부트캠프 수강생 학습데이터 분석후 개선안 기획 및 반영\n•AIB 부트캠프 수강생 학습데이터 기반 대시보드 작성\n•반복적 업무 자동화 및 체계적인 시스템 통합\n\n[AIB 팀 소개]\nAIB (AI/Data Science Bootcamp) 팀은 \"데이터 전문가 양성\"을 목표로 합니다. AIB 부트캠프 수강생들이 DS(Data Science), DE(Data Engineer), DA(Data Analyst) 뿐만 아니라 데이터를 활용한 모든 포지션으로 성장할 수 있는 서비스를 만들고 있습니다.\n\n아래의 포스팅을 함께 참고해 주세요. \n\n*AI 부트캠프 안내문서 \nhttps://www.notion.so/codestates/Index-AI-a86c3105c0e340d7b0c5d27189cd8947\n\n*AIB 소개문서 \nhttps://medium.com/code-states/%EC%BD%94%EB%93%9C%EC%8A%A4%ED%85%8C%EC%9D%B4%EC%B8%A0-ai-%EB%B6%80%ED%8A%B8%EC%BA%A0%ED%94%84-%ED%8C%80%EC%9D%84-%EC%86%8C%EA%B0%9C%ED%95%A9%EB%8B%88%EB%8B%A4-ea4c72134d82\n\n[AIB EOM 소개]\n\nAIB EOM 은 코드스테이츠 AIB의 메인 프러덕트인 AI 부트캠프를 기수별 책임으로 운영합니다. AIB EOM은 담당 기수 부트캠프 수강생들의 첫날부터 수료까지 함께 합니다. AIB EOM은 수강생들이 데이터 전문 인력으로 성장할 수 있도록 부트캠프의 운영을 지원합니다. 또한 부트캠프 기간동안 수집되는 학습데이터를 분석하여 효율적인 학습 및 운영 방법을 연구합니다.</t>
  </si>
  <si>
    <t>I 부트캠프 운영 (기수별 담당)\n•AI 부트캠프 기수별 학습 이벤트 트랙킹 및 준비\n•AI 부트캠프 수강생 학습데이터 분석후 개선안 기획 및 반영\n•AI 부트캠프 수강생 학습데이터 기반 대시보드 작성\n•반복적 업무 자동화 및 체계적인 시스템 통합\n\n[AIB 팀 소개]\nAIB (AI/Data Science Bootcamp) 팀은 \"데이터 전문가 양성\"을 목표로 합니다. AI 부트캠프 수강생들이 DS(Data Science), DE(Data Engineer), DA(Data Analyst) 뿐만 아니라 데이터를 활용한 모든 포지션으로 성장할 수 있는 서비스를 만들고 있습니다.\n\n아래의 포스팅을 함께 참고해 주세요. \n\n*AI 부트캠프 안내문서 \nhttps://www.notion.so/codestates/Index-AI-a86c3105c0e340d7b0c5d27189cd8947\n\n*AIB 팀 소개문서 \nhttps://medium.com/code-states/%EC%BD%94%EB%93%9C%EC%8A%A4%ED%85%8C%EC%9D%B4%EC%B8%A0-ai-%EB%B6%80%ED%8A%B8%EC%BA%A0%ED%94%84-%ED%8C%80%EC%9D%84-%EC%86%8C%EA%B0%9C%ED%95%A9%EB%8B%88%EB%8B%A4-ea4c72134d82\n\n[AIB EOM 포지션 소개]\n\nAIB EOM 은 코드스테이츠 AIB의 메인 프로덕트인 AI 부트캠프를 기수별 책임으로 운영합니다. AIB EOM은 담당 기수 부트캠프 수강생들의 첫날부터 수료까지 함께 합니다. 또한 AIB EOM은 수강생들이 데이터 전문 인력으로 성장할 수 있도록 부트캠프의 운영을 지원합니다.\n그리고 부트캠프 기간동안 수집되는 학습데이터를 분석하여 효율적인 학습 및 운영 방법을 연구합니다.</t>
  </si>
  <si>
    <t>제품 바이럴 영상 및 유튜브 컨텐츠 제작   \n- VOGO 어플리케이션 내 자체방송제작\n  (VOD제작/ 유튜브 제작)\n- 각 방송 별 기획 및 연출, 촬영, 편집\n- 촬영 및 편집 후 보정 진행</t>
  </si>
  <si>
    <t>가/보상 제도 기획 및 운영\nㆍ평가 프로세스 고도화\nㆍ평가 시스템 관리 및 개선\nㆍ인센티브 및 연봉인상안 설계</t>
  </si>
  <si>
    <t>재무/회계 업무 전반 수행 \n• 상장사 기준 재무제표 작성 및 보고 \n  (연결재무제표, 현금흐름표작성 포함) \n• 공시 관련 자료 작성  \n• 프로젝트 손익 분석\n• 세무신고 (법인세, 부가세)\n• 내부통제제도 관리 및 운영\n• 연간 사업계획 수립\n• AR 및 AP 관리\n• 외부감사 대응</t>
  </si>
  <si>
    <t>여신실행 및 자금 유/출입 관리\n• 플랫폼 고객관리 \n• 경영지원(예산, 일반경비,서류 검수 등)</t>
  </si>
  <si>
    <t>IOS앱 서비스 개발\n- 보고 서비스 개발</t>
  </si>
  <si>
    <t>Android application / library 개발</t>
  </si>
  <si>
    <t>VOGO 공통 플랫폼 디자인\n- 유저 리서치 및 플랫폼 기획\n- 전체 플랫폼 (ios, Android,Web)별 최적의 컴포넌트를 정의하고 디자인</t>
  </si>
  <si>
    <t>기존 고객 관리 및 마케팅 캠페인 운영 지원\n• 솔루션 사용 제안 및 신규 클라이언트/캠페인 유치\n• 영업 관련 서류작업 및 행정업무 관리 담당</t>
  </si>
  <si>
    <t>제주패스 서비스 Web 퍼블리싱\n- 디자이너와 함께 HTML, CSS 가이드라인 구축\n- 프론트엔드 HTML, CSS 수정 및 개발\n- 사용자 데이터 분석을 통한 UX 가설 수립 및 테스트</t>
  </si>
  <si>
    <t>고객 편의를 위한 플랫폼 개발 및 개선 \n• 전산 개발 및 유지 보수\n• 금융 업무 효율화를 위한 시스템 개발\n• 플랫폼 운영효율을 위한 어드민 개선</t>
  </si>
  <si>
    <t>VOGO 서비스 기획 및 전략업무(프로젝트/프로덕트 관리)\n- VOGO 서비스 웹/모바일 서비스 프로젝트 리딩(신규 및 운영)\n- 라이브커머스 시장 트렌드 분석 및 사용자중심의 인사이트 도출\n- 사용성 분석을 통한 UI/UX 화면 설계(APP/WEB)와 Admin Back office 개선</t>
  </si>
  <si>
    <t>사업계획서 작성\n- 서비스 / 비즈니스 소개 관련 문서 작성\n- 정부지원사업 관리 (사업운영, 제출 서류 관리 등)\n- 어반베이스 서비스 운영 업무</t>
  </si>
  <si>
    <t>AE\n• 광고매칭</t>
  </si>
  <si>
    <t>담당 Product 전반의 Ownership\n• 고객 가치, Pain point, 피드백 기반의 가설 수립 / 검증\n• 우선순위 중심 과제 도출 및 실행\n• 기획 - 개발 - 배포 및 마케팅 프로세스 관리</t>
  </si>
  <si>
    <t>재생에너지 발전량 예측 성과 극대화를 위한 예측 모델 분석 및 Factor Analysis\n• 발전소 이상진단(Anomaly Detection) 모델링\n• 발전소 건설, 금융, 운영 관련 데이터 분석</t>
  </si>
  <si>
    <t>에너지신사업 전략 수립 및 초기 Implementation 업무\n- 에너지기술분야 기관의 신사업 프로젝트 발굴 및 초기 Implementation 업무\n- 국내 에너지정책 대응 전략 수립 및 제안\n- 국내외 에너지신산업 시장의 주요사업자와의 파트너십 구축 및 공동사업 개발</t>
  </si>
  <si>
    <t xml:space="preserve"> 전력시장(수요자원거래시장, 소규모전력거래시장) 사업기획 및 운영관리\n- 전력시장 사업기획 및 실행\n- 사업 KPI 수립 및 매출/손익 관리\n- 파트너사/클라이언트 커뮤니케이션\n\n2. 전력시장 운영 단계별 업무지원(계약등록, 수수료정산, 사업관리 등)\n- 고객의 전력시장 거래등록\n- 고객의 전력거래 모니터링\n- 고객의 전력시장 거래대금 정산\n- 영업본부 지원(영업 수수료 정산 등)</t>
  </si>
  <si>
    <t>App/Web 서비스 UI/UX 디자인 및 Prototyping\n• 유관업무 담당자와의 협업을 통한 디자인 방향성 도출\n• 디자인 시스템 구축 및 관리</t>
  </si>
  <si>
    <t>자금조달 : 투자구조 기획, 재무모델 Valuation, 투자제안서 작성, 투자자 관리 및 대응\n• 투자실행 : 딜 파이프라인 관리, 재무모델 작성, 계약서 작성, 파트너사 관리 및 대응\n• 자산관리 : 투자자산 실적 데이터 관리 및 분석, 투자자 정기보고서 작성</t>
  </si>
  <si>
    <t xml:space="preserve"> B2B/B2C 플랫폼/비플랫폼 영업, 판매, 관리\n- 판매전략 수립 및 관련부서 협업\n- 신규거래선 발굴 및 확보, 영업 Field 확장\n2. 기자재여신 계약 및 지원업무\n- 여신계약 검토 및 계약 Closing\n- 각 제조사별 여신 관리 및 운용\n- 제조사별 여신매입 협의 및 관련 거래 Set-sp\n3. 정부지원 사업 관리 총괄\n- 제조사 물량 및 원가 협의\n- 부서간 업무 프로세스 세팅 및 수행</t>
  </si>
  <si>
    <t>B2B (시행사, 시공사 등) Network 형성 (미팅 주선 및 방문)\n• 당사 상품에 대한 전반적 이해를 바탕으로 고객 설득 및 Deal Sourcing\n• 시장 Research 및 영업 활동에 필요한 자료 작성</t>
  </si>
  <si>
    <t>매출 확정 및 결산업무\n- 파트너사 관리업무\n- 채널사 관리업무\n- 시스템 고도화 및 시스템 구축 업무\n- PG사 대사 및 관리업무</t>
  </si>
  <si>
    <t>제품에 관련한 이해관계자별 니즈 파악 및 문제 정의\n• 개발 및 운영에 필요한 기획 문서 작성\n• 개발 과정상 다양한 유관 부서와 협업하고 발생이슈를 해결\n• 요구사항 정의부터 개발까지 제품 개발과정 전반에 걸친 품질 관리\n• 시장 동향 및 경쟁 기업 조사를 통한 제품기능 개선 기획\n\n*영문 CV는 필수로 첨부 바랍니다.*</t>
  </si>
  <si>
    <t>신호 분석, 기계학습, 딥러닝 알고리즘 등을 사용하여 다양한 산업 설비 (풍력발전기, 선박, 모빌리티 등)의 예지보전 (Predictive maintenance)을 수행하기 위한 제품/알고리즘 개발\n• 다양한 산업 설비에서 측정된 방대한 데이터 (진동, 전류, 온도 등)를 통해 고객이 갖고 있는 문제를 새롭게 정의하고, 이에 따른 해결책을 제시</t>
  </si>
  <si>
    <t>Lead the development of a global large scale distributed and scalable real-time messaging service\n• Manage performance and growth of a team of server / backend engineers\n• Establish development practices to improve software quality and pace of development\n• Collaborate with cross-functional teams such as the Infrastructure team, product group and design team\n• Lead the team in the server reliability effort; specifically related to deployment efficiency, operation cost, alerting / monitoring and incident post-mortem / follow-ups</t>
  </si>
  <si>
    <t>일본 온라인 판매채널 (Qoo10, 아마존 등) 운영 및 관리\n• 일본 온라인 판매채널 정기/비정기 프로모션 기획 및 운영\n• 제품별 일본어 상세페이지 제작 및 리스팅\n• 일본 자사몰 구축 및 운영\n• 일본 판매 촉진을 위한 마케팅, 광고 등의 기획 및 집행\n• 브랜드 SNS (인스타그램/트위터) 운영\n• 일본 온/오프라인 마켓 리서치 등</t>
  </si>
  <si>
    <t>핏펫 및 자회사 결산 프로세스 주도적 수행\n• 회계 데이터 오류 및 타당성 검증\n• 월별 손익 Review 및 원가/판관비 효율화\n• 자금 집행 및 향후 Cash-flow 관리\n• 외부 회계 감사 및 DD 수검\n• 투자자 관리 및 IR Support 업무\n• 회사 운영에 필요한 제반업무 지원</t>
  </si>
  <si>
    <t>신규 서비스(스튜디오) 반응형 웹 개발\n• 플레이키보드 앱 내 웹뷰(WebView)로 탑재될 서비스 개발\n• 랜딩페이지, 어드민페이지 등 서비스를 소개하고 관리하는 웹페이지 개발</t>
  </si>
  <si>
    <t>광고컨텐츠 기획\n- 자사몰 컨텐츠 기획\n- sns채널 기획\n- 광고매채 기획\n- 광고전략 수립</t>
  </si>
  <si>
    <t>메타커머스를 통해 쇼핑몰을 구축하길 희망하는 고객과 파트너사 세일즈와 컨설팅에 대한 운영을 주도적으로 이끌어가실 분을 찾고 있습니다.\n\n- EC Platform\u0026EC Service 프로덕트 세일즈\n- 파트너\u0026고객 리드 발굴 및 관리\n- 필드세일즈를 통한 직접 영업\n- 파트너와 고객 매칭 및 온보딩 관리</t>
  </si>
  <si>
    <t>온라인 쇼핑몰 관리 (입출고 체크, 상품 발주, ERP관리)\n• 인바운드 고객 응대 등 (주문, 상품관리, 쇼핑몰 문의 관리 등)</t>
  </si>
  <si>
    <t>송금, 계좌 조회, 신용 조회, 토스카드 등 토스의 모든 iOS 앱을 개발합니다.\n• 토스뱅크(가칭), 토스증권 등 토스가 만들 새로운 혁신적인 금융 서비스를 개발합니다.\n• 사용자에게 더 나은 금융 경험을 제공하기 위해, iOS 플랫폼 내에서 지속적인 도전과 다양한 실험을 하는 동시에 안전하고 빠른 앱을 만들기 위해 노력합니다.\n• 50개 이상의 모듈로 나뉜 100% Swift 프로젝트 및 모델만 정의하면 화면이 바로 만들어지는 디자인 시스템과 같은 자동화 시스템이 갖춰져 있어 오로지 핵심 로직에만 집중하며 빠른 이터레이션을 경험할 수 있습니다.\n• 다양한 앱 접근성을 고려하는 ‘진정한 고객 중심’의 가치를 몸소 실천하는 기술과 서비스 모두를 이해하는 개발자로 성장할 수 있습니다.</t>
  </si>
  <si>
    <t>송금, 계좌 조회, 신용 조회, 토스카드 등 토스의 모든 Android앱 서비스를 개발합니다.\n• 토스뱅크, 토스증권 등 토스가 만들 새로운 혁신적인 금융 서비스를 개발합니다.\n• 1,000만 사용자에게 매주 새로운 기능을 릴리즈하는, 누구보다 빠른 이터레이션을 경험할 수 있습니다.\n• 토스만의 고유한 디자인 시스템인 TDS(Toss Design System)를 활용해 어떠한 서비스라도 1분 만에 UI를 완성하고 오직 핵심 로직에만 집중할 수 있습니다.\n• 실력 있는 동료들과 새로운 기술을 자유롭게 제시하고, 함께 적용해볼 수 있는 기회가 있습니다.</t>
  </si>
  <si>
    <t>채널 영업관리, 가격 관리, 프로모션 관리\n• 그 외 상품과 관련된 전반적인 업무</t>
  </si>
  <si>
    <t>\n• 신규 가맹점 확보 및 판매채널 확장\n• 유선 및 직접 방문을 통한 서비스 안내와 가맹점 유치\n• 신규 이벤트 가맹점 안내\n• 지속적인 경쟁사 모니터링\n• 입점샵 상품 등록 및 관리\n• 마케팅 업무 지원\n\n------------------------------------------------------------------\n시니어(팀장급) 지원자\n•  매장 라운딩 관리 전략\n•  오프라인 채널 담당 \n•  B2B 제휴 영업 및 관리</t>
  </si>
  <si>
    <t>AWS or GCP, Kubernetes 환경을 기반으로 한 DevOps 업무\n• CI/CD 등 자동화 구축 및 운영\n• 서비스 및 인프라 로깅, 모니터링 시스템 구축 및 운영\n• 그 외에 개발 및 운영 생산성 향상</t>
  </si>
  <si>
    <t>실시간 데이터 스트리밍 서비스 구축\n- 데이터 수집 및 전처리\n- 데이터 분석 및 운영</t>
  </si>
  <si>
    <t>와이브레인 제품(의료기기, 웹, 모바일 앱 서비스)의 테스트 \u0026 QA \n • 각 제품에 대한 테스트 계획을 수립하고 테스트 케이스 설계, 수행, 결과보고, 추적, 수정 확인 등 전반적인 테스트 프로세스를 담당\n • 테스트 스크립트 작성 \u0026 테스트 자동화\n • SW 버전 및 릴리즈 관리\n • QA/테스트 프로세스 진단 및 개선을 통해 제품 품질 관리\n • CS 채널을 통해 들어오는 Clients Issue Handling</t>
  </si>
  <si>
    <t>온라인 쇼핑몰 UI 개발\n• 관리툴 및 백엔드 시스템 UI 개발</t>
  </si>
  <si>
    <t>Web Application 개발</t>
  </si>
  <si>
    <t>추천 시스템 구축 및 추천 모델 개선\n- 자연어 분석을 통한 감성 분석 시스템 구축</t>
  </si>
  <si>
    <t>정기적인 시장 환경을 분석하고, 당사 상황에 부합하는 사업 관점의 다양한 아이디어를 실행 가능하도록 기획해 FAAI의 성장을 주도합니다.\n- FAAI 성장에 맞는 새로운 운영 정책을 수립 및 적용하고, 운영 데이터, 이슈를 분석하여 기존 정책을 고도화합니다.\n- 고객에 대한 지원 정책을 만들고, 고객 만족을 위한 프로세스와 시스템 개선 업무를 진행합니다.</t>
  </si>
  <si>
    <t>PC와 디바이스 간의 USB 연결을 위한 커널 드라이버 및 데몬 개발, 제품 유지보수</t>
  </si>
  <si>
    <t>매체별 마케팅 전략 수립 뿐 아니라 KPI에 따른 단기 마케팅 프로모션까지 다양한 형태의 커뮤니케이션을 직접 기획하고 실행합니다.\n- 마케팅 커뮤니케이션 성과를 측정 및 분석하고 인사이트를 도출하여 마케팅의 효과와 효율을 극대화시킵니다.\n- 신규 마케팅 채널을 발굴하고 리서치 테스트를 합니다.\n- FAAI 브랜드가 모든 고객 접점에서 일관되게 보일 수 있도록 지속적으로 브랜드를 관리합니다.</t>
  </si>
  <si>
    <t>인공지능 서비스를 위한 인프라 시스템 구축\n- 실시간 데이터 스트리밍 서비스 구축\n- 인공지능 서비스 데이터 베이스 운영</t>
  </si>
  <si>
    <t>인사제도 기획/운영/관리 총괄 (평가/보상/성과관리 등 인사관리 전반)\n• 조직문화 개선 프로그램 기획 및 운영을 통한 기업문화 강화\n• 노무 리스크 관리 및 이슈 대응\n• 고용브랜드 강화 전략 및 우수 인력 발굴 전략 기획 및 관리 총괄\n• 최신 인사 트렌드를 반영한 인사이트 제공, 시장 동향을 고려한 보상 기준 수립 및 실행\n• 조직과 인사 전반 이슈에 대한 분석 및 해결안 도출</t>
  </si>
  <si>
    <t>입점몰 운영, 자사몰 MD 업무\n- 온라인 운영/관리\n- 프로모션 및 행사 기획 및 운영\n  (종합몰, 오픈마켓, 소셜등)\n- 온라인 신규 채널 입점</t>
  </si>
  <si>
    <t>ch 전문 분야 채용\n- 채용브랜드 전략 수립 및 실행\n- 채용 프로세스 기획 및 운영\n- 다양한 채용 채널 발굴 및 소싱 전략 수립\n- 온/오프라인 채널 통한 지원자 소싱 및 외부 네트워크 통한 채용\n- 인재채용 다이렉트 서칭 및 리쿠르팅\n- 채용 pipeline 구축 및 운영</t>
  </si>
  <si>
    <t>인재영입 전략 수립 및 실행\n• 채용 프로세스 기획 및 개선\n• 채용 채널 발굴 및 인재 파이프라인 관리\n• 채용 브랜딩 제고 활동 기획 및 운영\n• 인터뷰 프로세스 운영 및 관리</t>
  </si>
  <si>
    <t>tAR/XR, 딥러닝 기술 등을 활용한 차세대 메타버스 플랫폼 개발\n•\tAR 소셜미디어 서비스 AnibeaR 앱 개발\n•\tAR 키오스크 개발\n•\t각종 AR 기술을 활용한 응용 애플리케이션 개발</t>
  </si>
  <si>
    <t>카카오뱅크 기술혁신을 위한 퍼블릭 클라우드 기반 구조와 서비스 설계/구축 및 운영\n• Application과 IaC CI/CD 파이프라인과 서비스 운영에 필요한 모니터링 설계/구축 및 운영\n• 여러 요구사항에 대응하는 스크립트 작성과 반복적인 작업의 자동화\n• 서비스 개발팀과 클라우드 아키텍쳐 설계 및 사용 관련한 회의를 주도 및 가이드 진행</t>
  </si>
  <si>
    <t>브랜드 전략에 따른 마케팅 컨텐츠 디자인 전략 수립\n- SNS 컨텐츠, 마케팅 컨텐츠 제작\n- 온라인 상 신규 광고, 컨텐츠 채널 발굴</t>
  </si>
  <si>
    <t>핸디봇 서비스의 QA 계획 및 테스트 케이스 작성\n   • 핸디봇의 특징을 이해하고 제시된 목표에 따라 데이터 사이언티스트, Product Owner, 동료 엔지니어와의 협력\n   • 사용자 관점 리뷰를 통해 서비스 사용 개선\n   • E2E 테스트 자동화 및 표준 QA 업무 프로세스 수립\n   • 지속적인 릴리즈 프로세스 점검 및 개선 활동\n   • 동료와 코드 리뷰 등 다양한 방법으로 협업하고 의견을 제공하여 팀 전체의 성장에 기여</t>
  </si>
  <si>
    <t>NLP 관련 다양한 Task (Classification, Regression, Clustering, NER, STS, DP, RE 등등)\n•기업 가치를 분석하고, 정형 \u0026 비정형 데이터 속에서 인사이트를 도출\n•서비스 데이터 분석 및 유저 행동 분석\n•서비스에 필요한 각종 예측 모델 개발\n\n＜＜면접 전형＞＞\n1차: 서류 (국문 이력서, 자기소개서, 포트폴리오 등)\n2차: 대면 면접 (NLP 프로젝트 PT 약 10 ~ 15분)</t>
  </si>
  <si>
    <t>llet Service 팀 소속의 프로덕트 디자이너로 헤네시스의 대시보드 디자인을 담당합니다.\n• 헤네시스의 비즈니스 목표를 이해합니다.\n• 헤네시스의 사용자와 사용자의 목표를 이해합니다.\n• PM과 함께 사용자 인터뷰를 진행합니다.\n• PM이 작성한 사용자 시나리오를 읽고 피드백을 줍니다.\n• 디자인을 통해 비즈니스 또는 사용자가 가진 문제를 해결합니다.\n• 프로토타입 툴을 통해 인터랙션을 구현합니다.\n• 의도한 디자인이 잘 반영되어 구현 되었는지 확인합니다.\n• 헤네시스를 직접 사용해 보고 개선사항을 제안합니다.\n• 제품 사용 데이터를 분석하여 문제를 정의하고 해결합니다.\n• 디자인 컴포넌트를 디자인하고 관리합니다.</t>
  </si>
  <si>
    <t>요구사항 정의서, 기능 정의서, 스토리보드 작성\n• UI/UX 디자인\n• 관련 서비스 트렌드 조사 및 문서 작성</t>
  </si>
  <si>
    <t xml:space="preserve"> Micro-Service Architecture 기반의 서비스 개발\n   •  물류 업무의 효율적 수행을 위한 효과적인 알고리즘 개발\n   •  더욱 빠른 응답을 위한 쿼리 튜닝 및 서버 코드 개선\n   •  서비스 안정화를 위한 버그 수정 및 테스트코드 작성\n   •  동료와 코드 리뷰 등 다양한 방법으로 협업하고 의견을 제공하여 팀 전체의 성장에 기여</t>
  </si>
  <si>
    <t>동영상 추천 시스템 연구, 설계, 개발 및 운영\n  - 초개인화 추천 알고리즘, 모델 연구, 설계 및 개발\n  - 추천시스템을 위한 ML/DL 방법론 탐색, 구현, 실험 수행 및 결과 분석\n  - 추천 랭킹을 위한 머신러닝 알고리즘 디자인 및 구현\n  - 추천 모델을 개발하고 유지, 보수하기 위한 프로덕션, 지속적인 배포\n  - 개인화 추천, collaborative filtering, content-based filtering, learning to rank 등의 알고리즘 연구 개발\n  - 랭킹 및 추천 품질 향상을 위한 분석 업무\n• 데이터 분석 및 시각화\n  - 빅데이터 핸들링(전처리) 및 모델링\n  - 빅데이터 기반 로직 설계 및 구현\n• 유저 데이터로부터 취향 및 관심사 추출\n  - 유저 데이터로부터 취향 및 관심사 정의, 모델링 및 분석\n  - 취향 및 관심사 추출 및 시계열 변화 패턴 예측\n  - 유저 세그먼테이션\n• 추천 모델 고도화\n  - 모델링 개선을 위한 사용자들의 행위 기반 데이터 분석, 피쳐 개발, 인사이트 도출, 추천 시스템 고도화\n  - AB 테스트/가설검정/통계분석을 통한 서비스 인사이트 제공\n  - DB/로그/외부 데이터를 활용하여 랭킹 및 추천 품질 향상을 위한 분석 업무\n  - 사용자의 발견 경험 향상을 위한 기능 생성 및 개선</t>
  </si>
  <si>
    <t>서비스 설계부터 운영까지 보이지 않는 모든 일을 합니다.\n• 안정적으로 끊임없이 서비스가 운영될 수 있도록 설계하고, 테스트하고, 개선합니다.\n• RESTful API를 개발합니다.\n• 여러 AI 기술들을 하나의 시스템으로 통합합니다.</t>
  </si>
  <si>
    <t>OTT 서비스 전반의 품질관리 활동\n• 테스트 설계 및 결함 관리\n• QA 단계별 산출물 작성\n• 요구사항 및 UI/UX 설계 리뷰\n• 테스트 프로세스 개선 활동</t>
  </si>
  <si>
    <t>브랜드 온/오프라인 프로모션 및 캠페인 사이트 디자인\n• SNS 콘텐츠 디자인 및 광고소재 제작</t>
  </si>
  <si>
    <t>서비스의 핵심이 되는 지표를 정의하고 지속적으로 추적하고 대시보드로 만들어서 팀원들과 공유해요\n• 사용자에 알기 위해 폭 넓게 분석하고 실제 사용자에게 적용할만한 아이템을 찾아내요\n• 데이터 기반으로 성장을 만들어내기 위해 다양한 실험을 주도적으로 실행해요\n• 사용자가 서비스를 어떻게 사용하는지 파악하기 위한 데이터를 설계하고 관리해요</t>
  </si>
  <si>
    <t>한국알테어 내부 전산 업무 전반\n• 내부 Workstation,장비 설 IT치 및 관리 (Desktop, Laptop, Printer etc.)\n• 사내 서버 관리 및 운영 (Window, Linuc, Server, MacOS 등)\n• 유,무선 네트워크, LAN관리(스위치, 라우터, 무선)\n• 사내 인프라, 시스템 개발 및 유지보수, 소프트웨어 라이센스 관리\n• IT보안 담당\n• Global IT Guideline follow-up 지원</t>
  </si>
  <si>
    <t xml:space="preserve"> 금융서비스 비지니스 로직 개발\n▪️ 서비스 아키텍처 기획/구성\n▪️ 사용자를 위한 기술적인 문제 해결</t>
  </si>
  <si>
    <t>TSM 기반 서버/스토리지 운영\nㆍ서버, 네트워크, H/W 운영 전반\nㆍH/W 증설, 변경, 장애 처리 작업\nㆍ가상화 시스템 운영\nㆍVDI 시스템 운영\nㆍVDI 시스템 고객사 유지보수 및 기술지원</t>
  </si>
  <si>
    <t>Altair 고객 기술지원, 고객 교육\n• 고객 컨설팅 및 프로젝트 수행\n• Altair 구조/내구 해석 솔루션 기능 평가 및 적용\n• 본사(미국) 개발팀과의 협업\n• Altair 구조/내구 해석 컨설팅 과제 프로젝트 매니저</t>
  </si>
  <si>
    <t>여신, 채권관리, 투자, 정산 등 금융 시스템 개발\n• 공공API 등 다양한 데이터의 수집/통합 시스템 개발</t>
  </si>
  <si>
    <t>스토리보드 베이스 Autolayout\n- SwiftUI Widget 유지보수 \n- Rest Api 개발\n- 어플리케이션 배포\n- 하이브리드 앱 유지 보수</t>
  </si>
  <si>
    <t>웹 클라이언트 프론트엔드 개발</t>
  </si>
  <si>
    <t>다양한 기기 및 화면해상도에 대응\n- 안드로이드 앱 개발 및 출시\n- 하이브리드 앱 유지 보수</t>
  </si>
  <si>
    <t>FANZY서비스 앱 개발\n• 신규 서비스 개발</t>
  </si>
  <si>
    <t>DBMS\n• 디비최적화\n• 신규 서비스 rest api작성</t>
  </si>
  <si>
    <t>인력채용 및 관리\n- 인사평가\n- 직원교육</t>
  </si>
  <si>
    <t>검색 엔진 구축 및 운영\n• 서비스 연동에 필요한 검색 API 개발 및 운영\n• 색인 시스템 개발 및 운영\n• 검색 사전 관리 서비스 개발 및 운영\n• 검색 시스템 성능 최적화 및 운영 효율화\n• 검색 모델 연구 및 검색 품질 향상</t>
  </si>
  <si>
    <t>오더스팟 웹 서비스 프론트엔드 개발 및 유지보수\n- 오더스팟 클라이언트 툴 및 관리자 운영도구 개발 및 유지보수\n- 타 엔지니어링 파트 및 UI/UX팀 협업으로 오더스팟 웹 프론트 설계 및 구현\n- 크로스 브라우저 및 멀티 모바일 디바이스 대응\n- 성능 최적화</t>
  </si>
  <si>
    <t>App (출시예정) 및 Web 거래플랫폼 서비스의 전반적인 품질 관리\n• API, 매칭엔진 및 주문 등에 대한 기능 테스트\n• QA 프레임워크 설계 및 프로세스 체계화\n• 피드백 수집 및 처리를 위해 개발자와 소통\n• 지속적인 품질 관리, 결함 분석, 우선순위 설정 및 트래킹</t>
  </si>
  <si>
    <t xml:space="preserve"> React.js를 활용한 웹 개발(거래소, 블록체인 플랫폼)</t>
  </si>
  <si>
    <t xml:space="preserve"> 업무 내용\n\n• 환자 별 최적 운동 처방 추천을 위한 환자 상태, 운동 이력, 운동 처방 데이터 분석\n\n• 환자 운동 영상 분석을 위한 pose estimation 모델링\n\n• structured 데이터 / 이미지 데이터 분석 및 모델링\n\n\n\n주요 연구 분야\n\n• Machine vision, pose estimation\n\n• Reinforcement learning</t>
  </si>
  <si>
    <t>라이브커머스 앱(마이뷰팁) 리뉴얼 서비스 기획 및 운영\n• 개선사항 도출 및 서비스 활성화\n• 유저편의성 개선 방안 제안 및 기획\n• 고객 특성, 데이터 분석\n• 타겟층에 맞는 서비스 개선 및 기획</t>
  </si>
  <si>
    <t>브유니온 모바일 앱 서비스 , 홈페이지 구축 및 운영 총괄\n기획중인 다른 서비스들의 개발 및 운영 총괄\n서비스 개발 조직 역량 강화 및 총괄 운영\n기술 전략 및 개발 로드맵 수립, 실행</t>
  </si>
  <si>
    <t>본사 내부회계관리제도 설계 및 운영평가 진행\n• 내부회계관리제도 관련하여 감사인 대응 및 평가 결과 경영진에 보고\n• 내부감사 착수 및 감사 결과 감사위원회에 보고</t>
  </si>
  <si>
    <t>업무내용\n- 로지스팟 개발팀은 분기에 한 번씩 시장의 혁신을 이끌어낼 수 있는 비즈니스 needs를 제품에 반영할 수 있는 계획과 목표를 정합니다. 이렇게 계획한 내용을 다시 스프린트 단위로 작게 나누어 우선순위를 결정하고 개발 프로세스를 진행합니다. 물론, 모든 것들이 항상 계획대로 진행되는 것은 아닙니다. 갑작스럽게 발생하는 버그들과 고객 이슈, 갑자기 떠오르는 좋은 아이디어들도 계획 없이 일정에 반영되기도 합니다. 하지만 이 과정이 언제나 즐거움과 유쾌함 속에서 이루어지기 위해서 노력합니다. 스타트업이 언제나 계획 대로만 움직일 수는 없기 때문입니다. 이러한 과정속에서 회사가 성장해나가는 희열을 직접 경험할 수 있습니다. 로지스팟 개발팀은 이러한 고생과 달콤한 과실을 함께할 수 있는 분을 기다립니다.\n\nㆍPHP, Laravel, Python,Vue.js, javascript, Typescript,Mobile Client : Ionic 3</t>
  </si>
  <si>
    <t>KPI 달성을 위한 단기·중기 영업전략 수립\n• 영업전략 수립에 따른 중간실적 F/U 및 관리\n• 세일즈 데이터 분석 및 인사이트 도출\n• 데이터 정의 및 데이터 Align 프로세스 정립</t>
  </si>
  <si>
    <t xml:space="preserve"> Quant trader 들과 협업하여 퀀트 시스템 구축\n▪️ 안정적이고 효율적인 고성능 퀀트 시스템\n▪️ 마켓 데이터 수집 및 분석 시스템\n▪️ 트레이딩 전략 로직 개발\n▪️ 백테스팅 시스템\n▪️ quant 와 연관된 거래소 백엔드 개발 참여\n▪️ 거래소와 퀀트 시스템을 중재하는 다양한 마이크로서비스 모듈 개발</t>
  </si>
  <si>
    <t>백엔드서버 개발</t>
  </si>
  <si>
    <t>자금운용 관련 전략기획, 자산운용, 내부통제\n• 자금 조달 및 국내외 신용평가사 대응\n• 자금계획 및 실적 분석\n• 자금 시스템 고도화\n• 기타 자금 관련 업무</t>
  </si>
  <si>
    <t>채용 코디네이션\n  - 채용공고 업데이트, 인터뷰 일정 조율, 면접 안내\n\n• 정부지원사업 리서치 및 운영\n  - 청년 디지털일자리, 일경험지원사업, 청년추가고용장려금 등\n\n• CEO 서포트\n  - 대표님 내방객 응대, 회의 준비, 업무 지원 등\n\n• 기타 총무 업무 일부 지원\n  - 사무실 환경 개선 지원, 사내 행사 서포트 등</t>
  </si>
  <si>
    <t>브랜드의 월간/연간 판매 계획 수립 및운영\n• 온/오프라인 채널별 매출 분석 및 관리\n• 브랜드 매출 활성화 방안 및 프로모션 실행\n• 경쟁시장 및 소비자 트렌드 조사 분석\n• 브랜드 신규 제품 출시 및 관리\n• 해외 수/출입 통관 업무 관리 및 재고 관리</t>
  </si>
  <si>
    <t>패션몬스터 PC/모바일 웹 프론트엔드 및 앱 내 웹뷰 개발을 함께합니다.\n• 서비스 운영에 필요한 어드민 백오피스 개발을 함께합니다.\n• 다양한 포지션의 팀원들과 협업하여 서비스를 설계합니다.</t>
  </si>
  <si>
    <t>PR (MPR \u0026 CPR) 및 대외 커뮤니케이션 전략 수립 및 실행\n• 미디어 대응 및 기자 네트워크 형성\n• 보도자료 및 기획자료 작성 및 배포\t\n• 미디어 브리핑, 간담회 진행\n• 에이전시 협업</t>
  </si>
  <si>
    <t>VOC기반 브랜드 및 제품 온/오프라인 마케팅 전략 수립, 진행\n• ROAS기반 퍼포먼스 광고 운영(페이스북/인스타그램/네이버/카카오/구글 등)\n• 컨텐츠 기획 제작 및 A/B 테스트\n• 고객 유입 채널 및 지표 분석을 통한 마케팅 인사이트 도출</t>
  </si>
  <si>
    <t>연간/월간 컨텐츠 및 프로모션 계획 수립, 기획 및 실행\n- 컨텐츠 제작을 위한 내/외부 다양한 조직간 협업을 위한 소통\n- 컨텐츠와 연계한 매체별(네이버, 구글, 카카오, 페이스북 등) 마케팅 운영 전략 수립 및 실행\n- 데이터 기반 마케팅 퍼널 분석을 통한 전략 수립 및 운영</t>
  </si>
  <si>
    <t>스톨리 월/연간 매출목표 달성 계획 수립\n• 스톨리 프로모션 기획 및 운영\n• 스톨리 전용 상품 발굴/소싱\n• 스톨리 매출 지표 관리/분석\n• 스톨리 세일즈 마케팅 컨텐츠 기획\n• 스톨리 운영 시스템 관련 작업 지시</t>
  </si>
  <si>
    <t>외부채널 세일즈 전략 수립\n• 신규 채널 입점 및 외부채널 입점 관리\n• 외부채널 상품 운영\n• 외부채널 프로모션 기획/운영\n• 외부채널 발주/정산 관리\n• 외부채널 관련 CS/바이럴 관리</t>
  </si>
  <si>
    <t>브랜디드 콘텐츠 기획, 개발, 제작 \n• 브랜드와 연계한 드라마 시리즈 기획 및 제작관리\n• 컨셉 시나리오, 구성안 작성 및 제안서 작성\n• 제작 프로젝트 유관부서 커뮤니케이션\n(참고 : 미스콤플렉스, 봄 같은 놈, 청정멜로구역, 유튜버 클라쓰 등 콬TV 채널 내 웹드라마)</t>
  </si>
  <si>
    <t>컨텐츠 기획 및 디자인\n• 채널별 컨텐츠 관리(웹/블로그/인스타 등)\n• 신규 서비스 상세페이지 디자인\n• 기타 리모델링 서비스 관련 컨텐츠 제작 대응</t>
  </si>
  <si>
    <t>게임 크리에이터/게임 콘텐츠에 기반한 신규 영업/상품계획 수립 및 관리\n• 산업 분석 및 데이터 분석, 관련 리포트 작성 및 보고, 실무지원\n• 파트너십, 사업 부서 간 프로젝트 진행 및 전사 협업 관리</t>
  </si>
  <si>
    <t>테스트 일정 관리 및 범위 산정\n- 기획서 Inspection 및 테스트 케이스 작성\n- 품질 확인을 위한 다양한 테스트 수행\n- 테스트 결과 보고 및 공유\n- 결함 관리(인지 및 분석)</t>
  </si>
  <si>
    <t>B2B 쇼핑몰 및 SNS 서비스 웹퍼블리싱</t>
  </si>
  <si>
    <t>부릉 TMS(Transporation Management System) 프론트엔드 개발\n- 배차 계획, 실시간 기사 트래킹 등을 할 수 있는 통합 물류 관리 시스템으로, 다양한 데이터와 복잡한 인터랙션을 제어\n- 모바일 웹 환경에서 배송을 수행하기 위한 웹 애플리케이션 및 관제 웹 애플리케이션 개발\n\n② 영업, 관리, 콜센터 등 현장의 요청과 상태를 관리하는 통합 관제 시스템(Mesh One) 프론트엔드 개발\n- 효율적인 운영을 위한 높은 사용성을 제공\n- 여러 시스템 통합 시 발생하는 문제해결\n\n③ 서비스 운영 및 마케팅 페이지 개발\n- 부릉 사장님사이트, 부릉 프렌즈 등 부릉 서비스를 운영 및 홍보 웹 사이트 개발 \n\n* Tech Stack: https://stackshare.io/mesh-korea-co-ltd/software-engineer-front-end</t>
  </si>
  <si>
    <t>동영상 매체 활용 컨텐츠 마케팅 기획 \u0026 집행\n• 브링코 상품\u0026브랜드에 대한 바이럴 증대 \n• 동영상 인플루언서 CPS(Cost Per Sales) POC \u0026 운영\n• 비디오 커머스 POC \u0026 운영\n• 컨텐츠 마케팅팀 구성 \u0026 리드</t>
  </si>
  <si>
    <t>프로모션 기획 및 실행, 결과 분석\n• CRM 관련 기획, 실행 및 분석\n• 콘텐츠별 지표 트래킹, 지표 개선을 위한 액션 플랜 수립\n• 신규 바이럴 채널 발굴 및 제휴 업무</t>
  </si>
  <si>
    <t>mini-CEO로서, 문제 정의, 개발, 디자인, 마케팅 등 전반적인 의사결정과 실행 주도\n• 데이터 기반의 목표 설정 및 가설 검증, 개선 사이클 수행</t>
  </si>
  <si>
    <t>신규 사업개발을 위한 제안서 작성\n• 업무 진행현황 및 결과 보고서 작성\n• 인바운드 업무 대응\n• 국내 사업개발 실무 프로세스 정립 및 단계별 실무 지원</t>
  </si>
  <si>
    <t>3D툴을 이용한 캐릭터 및 오브젝트 모델링과 Blend Shape, 최적화 리토폴로지\n• 맵핑툴을 이용한 캐릭터 및 오브젝트 텍스처 제작\n• 유니티 Texture, Material, Shader 설정\n• 모델링 외주 디렉팅 및 퀄리티 관리</t>
  </si>
  <si>
    <t>IP를 활용한 캐릭터 및 자체 제작 컨텐츠의 캐릭터 전신 3D모델링 제작\n• 캐주얼, 리얼리즘 등 다양한 스타일의 3D Prop 모델링 제작(캐릭터 모자, 실사풍 의상, 패션 아이템 등) \n• 유니티, 언리얼 등 게임엔진에서 사용되는 에셋 수정 및 최적화를 통한 씬 구성으로 기획 시각화 작업 \n• 캐릭터, 3D 배경 모델링에 사용되는 각종 텍스쳐 제작 및 최적화를 통한 게임엔진 메테리얼 생성 및 적용\n• 제품 모델링을 위한 포토그래메트리(사진 스캐닝) 모델링 제작 및 최적화 작업\n• 외주 업체를 통한 모델링 디렉팅 및 리소스 최적화 및 수정 가이드 제작\n• 인스타그램 Spark AR, 틱톡 Effect Creator 등을 활용한 AR 스티커 용 3D 아이템 제작</t>
  </si>
  <si>
    <t>캐릭터 및 오브젝트의 리깅\n• 3D툴을 이용한 캐릭터 및 오브젝트의 키프레임 애니메이션 제작\n• 3D툴을 이용하여 고퀄리티 렌더링 시퀀스 이미지 제작\n• 유니티 2D(UI) 및 3D 오브젝트 애니메이션 제작\n• 유니티 플러그인을 통한 천(헤어) 시뮬레이션 리깅 및 구현\n• 유니티 파티클시스템을 통한 유니티 이펙트 제작\n• 애니메이션 외주 디렉팅 및 퀄리티 관리</t>
  </si>
  <si>
    <t xml:space="preserve"> 3ds Max  or Maya 등 3D 제작툴 Part\n• 캐주얼, 실사 풍(3~8등신)의 캐릭터 및 오브젝트의 리깅\n• 3D툴(3dsmax, Maya)을 이용한 캐릭터 및 오브젝트의 키프레임 애니메이션 제작\n• 3D툴(3dsmax, Maya)을 이용하여 고 퀄리티 렌더링(V-ray 등) 시퀀스 이미지 제작\n2) 유니티 게임엔진 Part\n• 씬 내에서 Texture, Shader, Material 설정 후 Prefab 제작\n• 씬 내에서 3D 오브젝트 애니메이션 제작\n• 플러그인을 통한 천(헤어) 시뮬레이션 리깅 및 구현\n• 파티클 시스템을 통한 3D 이펙트 제작\n3) 외주 관리 Part\n• 모델링 및 애니메이션, 유니티 관련 외주 디렉팅 및 퀄리티 관리\n• 애니메이션 컨텐츠에 필요한 사운드 작업\n4) AR 3D 스티커 Part\n• 사용 툴 : 자사 ARGear, 인스타그램 Spark AR, 틱톡 Effect Creator\n• 템플렛(예제자료) 활용하여 신규 툴 R\u0026D 및 3D 스티커 제작\n• 툴 내에서 파티클 이펙트 제작</t>
  </si>
  <si>
    <t>IP 기반 관련 상품 및 프로젝트 콘텐츠 기획 및 제작\n- 이벤트 또는 프로젝트 성격에 맞는 새로운 홍보 컨셉 기획\n- 다양한 채널을 통한 상품 및 프로젝트 홍보 진행\n- 상품 출시에 맞춰 크리에이티브 기획 및 비주얼 제작\n- 상품 촬영 및 홍보 그래픽/영상 제작\n- 상품 관련 콘텐츠 출시 및 제작 관련 전반적 일정 관리 및 운영</t>
  </si>
  <si>
    <t>직원 복리후생 및 근태 관리\n• 비용 정산 및 전표 처리\n• 회사 비품 구매 및 유지보수\n• 기타 경영지원 및 HR 업무 서포트</t>
  </si>
  <si>
    <t>Java 기반의 신규 서비스 개발\n• 컨텐츠 관리를 위한 대시보드 개발\n• 다양한 서드파티와의 연동 플랫폼 개발\n• 리팩토링 및 성능 개선</t>
  </si>
  <si>
    <t>매출/매입/비용 마감을 통한 결산 업무 수행\n• 원천세, 부가세 등 세무 신고 업무\n• 자금 집행 및 관리\n• 급여/4대보험/원천세 집행 관리\n• 기본 인사관리, 총무 업무(근태, 복지 및 휴가관리, 비품자산 관리)</t>
  </si>
  <si>
    <t xml:space="preserve"> : 엔지니어/PM/Management 등 전 직군 채용 담당 \n • 직무별 최적의 채용 채널 활용 및 인재영입(국내 및 해외)\n • 서류전형/스크리닝테스트/인터뷰/레퍼런스체크 등 전체 영입 프로세스 운영\n • 우수 인재 직접 리크루팅\n • 채용 채널 관리 및 신규 채널 개발\n\n채용 브랜딩 \n • 채용 브랜딩을 위한 콘텐츠 기획\n\n양성 및 조직문화 \n • 온보딩 프로그램/수습평가 운영\n • 사내커뮤니케이션 및 조직문화 빌딩 및 개선을 위한 기획/운영</t>
  </si>
  <si>
    <t xml:space="preserve"> 지원업무\n • 채용 데이터 관리 및 분석\n • 스크리닝테스트 및 인터뷰 일정수립 및 운영\n • 직무별 채용 채널 운영 및 관리\n\n채용 브랜딩\n • 다양한 채용 콘텐츠 기획 및 SNS 플랫폼 관리\n \n인사지원 업무\n • 전문연구요원 관리\n • 산학협력 지원\n • 사내커뮤니케이션 및 조직문화 활성화 프로그램 기획/운영</t>
  </si>
  <si>
    <t>가정간편식(HMR) 온/오프라인 영업 및 관리\n• 상품기획 및 매출분석, 계획 수립</t>
  </si>
  <si>
    <t>매장을 가지고 있는 오프라인 소매 자영업자를 대상으로 대여, 렌탈 서비스 도입 영업\n• 중장기적 성장을 위한 영업 목표 및 전략 수립</t>
  </si>
  <si>
    <t>경 서비스의 퍼포먼스 마케팅\n- UA(User Acquisition) 전략을 기획하고 직접 캠페인 운영 \n- 유저들의 행동 패턴 파악을 위한 각종 데이터와 퍼널 분석\n- 마케팅 활동의 효율 분석 및 최적화 진행\n- KPI 대시보드 관리</t>
  </si>
  <si>
    <t>Brand eXperience를 고려한 마케팅 전략 수립/실행\n• IMC에 기반한 브랜드 마케팅 캠페인 기획\n• 브랜드 콜라보레이션 / Category Leader's Campaign 기획\n• 브랜드 전략/메시지 수립, 조사 기획/실행\n• BX디자인파트와 연계한 브랜딩 캠페인 기획\n• 마케팅전략팀장 업무 보조\n\n브랜딩의 중요성을 인지하고, 시장에서 '사람인'만의\n확실한 이미지를 형성하기 위한 활동을 진행할 예정입니다. \n일하는 사람들로 북적북적한 사람인을 함께 만들어나가요.</t>
  </si>
  <si>
    <t>NICE 지니데이타는 NICE 그룹의 많은 계열사의 대량의 정형/비정형 데이터가 수집되며, 구매 또는 다양한 제휴를 통해 데이터가 집중되는 곳입니다. 일별, 주별, 월별 입수되는 데이터는 그룹 IDC의 하둡시스템에 적재되고 있으며, 지원부서를 제외하고는 전직원이 데이터를 가공하는 데이터 중심의 회사입니다. \n\n단순히 데이터를 집계하고 시각화 솔루션에 그대로 내보내는 단순 작업이 아닌, 다양한 종류의 데이터 결합과 회사가 보유한 도메인 지식을 바탕으로 진정한 데이터의 가치를 찾기 위해 노력합니다. \n\n \n\nㆍ데이터 파이프라인 개발 및 운영 (현재 자체구축 하둡, 스파크, airflow  사용중입니다)\nㆍ데이터 분석 환경 제공을 위한 도구 적용 및 관련 인프라 설계, 개발 및 운영\nㆍ일/주/월 단위로 입수되는 데이터의 전처리 및 품질관리</t>
  </si>
  <si>
    <t>패션몬스터 브랜드를 기획하고 디자인하는 일을 함께합니다.\n- 서비스 브랜드 디자인 - 네이밍. BI/CI 디자인. 그래픽 에셋. 브랜드 가이드 등\n- 브랜딩 프로젝트 디자인 (온/오프라인)\n- 포트폴리오 제출 필수</t>
  </si>
  <si>
    <t>중국 SNS 채널 대상 브랜드 마케팅 컨텐츠 기획 및 운영을 함께합니다.\n- 샤오홍슈, 도우인, 웨이보, 위챗, 타오바오 등\n• User Acquisition 캠페인 운영 및 전략 수립을 함께합니다.\n• 다양한 포지션의 팀원들과 협업하여 서비스를 개선합니다.</t>
  </si>
  <si>
    <t>해당 포지션은 동대문 시장 특성상 밤-새벽 근무가 진행될 수 있으니 참고해주세요.]\n\n- 동대문 도매 브랜드 신규 입점 영업 전략 수립 및 실행을 함께합니다.\n- 기존 입점 브랜드 고객관리 / 매출 관리 등 전반적인 데이터 분석을 함께합니다.\n- 입점 브랜드의 매출 성장을 위한 프로모션이나 서비스 기획 / 실행을 함께합니다.\n- 다양한 포지션의 팀원들과 협업하여 서비스를 개선합니다.</t>
  </si>
  <si>
    <t>브랜드의 페르소나를 시각적, 개념적으로 구체화하여 구성원들의 브랜드 이해도를 높입니다.\n- 브랜드 페르소나의 Tone of Voice로 핵심고객과 일관성있게 소통하며, 지속적으로 좋은 관계를 유지할 수 있도록 커뮤니케이션 전략을 수립 및 실행합니다.\n- 커뮤니케이션 성과를 측정 및 분석하고 인사이트를 도출하여 마케팅의 효과와 효율을 극대화시킵니다.\n- ATL, IMC, SNS 캠페인 전반에 걸쳐 브랜드 마케팅 전략을 수립하고, 실행합니다.\n- 패키지, 오프라인 키트, 굿즈 등 브랜드 아이덴티티를 전달할 수 있는 리소스를 기획하고 개발, 관리합니다.</t>
  </si>
  <si>
    <t>매출관리(세금계산서/현금영수증 발행 및 PG사 매출정산)\n• 매입관리(비용처리, 정산 등)\n• 부가세 신고자료 준비</t>
  </si>
  <si>
    <t>내부 마케팅 또는 자체영업을 통한\n• 운송물류 수주\n• 고객사 관리 및 Up-sell\n• 고객사 이슈사항 대응</t>
  </si>
  <si>
    <t>경영진 관점에서의 각 사업별 실적 관리 및 보고자료 작성 \n• 지속적이고 일관적인 마케팅 데이터 관리 체계 수립 (데이터 영속성 확보)\n• 꼼꼼하고 정확한 데이터 수치 관리 (데이터 정확도 관리) \n• 가독성 높은 데이터 자료 디자인 (데이터 가독성)</t>
  </si>
  <si>
    <t>Hybrid 환경(AWS, On-Premise)의 전반적인 Infra 운영/고도화/장애대응\n• On-Premise 및 AWS 서비스 모니터링 시스템 운영\n• On-Premise to AWS 마이그레이션\n• Git 저장소 운영 (CI/CD 연동 및 프로젝트 관리)\n• 서비스 아키텍처 설계 및 개발부서 가이드\n• Linux, Docker 환경 구성 및 OpenSource 구현 등</t>
  </si>
  <si>
    <t>FASSTO Fulfillment Center 의 물류 프로세스 개발\n• 물류 전반 업무 프로세스 개선 및 도입을 통해 생산성 향상 및 물류비 절감 방안 기획\n• 물류실 전반적인 모든 업무를 파악하고 효율화 할 수 있는 방안을 지속 도출\n• SCM관점으로 효율성 향상 시킬 수 있는 부분을 도출, 개선 및 적용</t>
  </si>
  <si>
    <t>해외법인별 결산 검토(매출, 매출원가, 재고, 비용, 재무제표 등)\n• 회계/세무 검토(조세조약 등)\n• 자금관리(외환거래법 검토 및 자금집행)\n• 예산 및 비용관리</t>
  </si>
  <si>
    <t>SDK Library API 서비스의 전반적인 QA 활동 (Call, Livestream, Live Chat)\n• 개발/PM/QA 협업하는 동료와의 업무 프로세스 정의 및 개선\n• SDK API 요구사항 명세 리뷰 및 피드백, 테스트 설계 및 테스트 케이스 개발\n• Live Streaming 의 iOS, Android, Web, OBS 소프트웨어 사용한 송출 4채널에 대한 테스트 진행\n• 테스트 수행 활동에 따른 이슈 등록/관리\n• 사용량 측정에 필요한 로깅 데이터 기반 측정\n• CS 유입에 따른 테스트 활동 및 이슈 분석/공유\n• CI 연동과 관련한 API 자동화 테스트 설계/개발 및 트리거 설정\n• API 자동화 테스트 케이스 운영 유지보수</t>
  </si>
  <si>
    <t>경영진과 함께 HR전반에 대한 방향성 설립 수립\n• 일레븐팀 비즈니스와 조직문화(PR)에 따른 인사제도 기획 및 실행\n• 평가/보상/직무체계/목표설정 등 지속가능한 HRM 영역 세팅\n• 교육(리더십 및 역량)/조직진단/커리어개발등 조직 기업문화 설계\n• 일레븐팀에 맞는 인재상, 핵심가치 구체화 및 우수 인재 채용\n• 노무적 이슈 점검 및 솔루션 도출</t>
  </si>
  <si>
    <t>Java 스프링 프레임워크 기반 서버 개발\n- 분산/대용량 서비스 구축/운영</t>
  </si>
  <si>
    <t>토스트캠 웹 Frontend 개발</t>
  </si>
  <si>
    <t>온/오프라인 마케팅 전략 수립 및 운영\n• 자사몰 데이터 분석 및 인사이트 도출(GA등 분석툴 활용)\n• 브랜드 인지도 및 매출 활성화를 위한 광고 매체 분석 및 기획\n• 신규 유입 활성화를 위한 인플루언서 섭외\n• SNS 이벤트를 포함한 마케팅 캠페인/프로모션 기획 운영</t>
  </si>
  <si>
    <t>카테고리 전략목표에 따른 SNS, 블로그(포스트) 콘텐츠 제작 및 홍보\n• 미디어 채널 내 콘텐츠, 이벤트 페이지 기획 및 제작\n• 브랜디드 커뮤니케이션, 컨텐츠 톤앤매너 리드 및 관리\n• 브랜디드 CSR 캠페인, 브랜딩 캠페인 기획 및 운영\n• 신규 유입 활성화를 위한 인플루언서 섭외, SNS 이벤트를 포함한 마케팅 캠페인/프로모션 기획 및 운영</t>
  </si>
  <si>
    <t>브랜드 커머스 개발\n• 기존 브랜드 웹 유지보수\n• 웹 접근성, 프로덕트 및 UX/UI 디자인 이해도 기반의 반응형 웹 퍼블리싱\n• HTML, CSS, Javascript(jQuery 등) 작업 및 브라우저 동적 프로그래밍 구현</t>
  </si>
  <si>
    <t>신규 서비스의 전반적인 QA 활동\n• 요구사항 명세 리뷰 및 피드백, 테스트 설계 및 테스트 케이스 개발\n• 테스트 수행 활동 및 이슈 등록/관리\n• QA 프로세스 정립 및 개선\n• CS 유입에 따른 테스트 활동 및 이슈 분석/공유</t>
  </si>
  <si>
    <t>B2B 럭셔리 브랜드 플랫폼 프론트엔드 개발</t>
  </si>
  <si>
    <t>브랜드의 연간 마케팅 프로젝트 기획, 운영 (PM)\n• 미디어 채널 및 플랫폼별, 타겟별 커뮤니케이션 전략 설계\n• 월 단위의 기획 및 분석, 파트너사와의 브랜디드 콘텐츠 개발\n• 브랜드 담당자와의 협업 및 팀 커뮤니케이션</t>
  </si>
  <si>
    <t>EPC PROJECT \u0026 Handling\n• RFQ 사양서 작성 및 TBE 대응\n• 납기 / 프로젝트 관리\n•기계 분야 설계 업무</t>
  </si>
  <si>
    <t>AMD 업무\n• 고객 문의 응대\n• 주문 관리</t>
  </si>
  <si>
    <t>주주총회/이사회 관리\n• 공시/사업보고서 작성\n• 회계/자금 등 경영관리 기초업무</t>
  </si>
  <si>
    <t>소셜카지노의 메인 컨텐츠인 슬롯머신 개발\n• 슬롯머신을 둘러싸고 있는 시스템 적인 장치(BM모델, 이벤트, 시스템 컨텐츠 등)에 대한 개발\n• 주기적인 코드 리팩토링을 통한 개발 생산성 향상\n• 컨텐츠 품질 향상 및 양산을 위한 프레임워크, 툴 개발\n• 대용량 지표 로그를 기반으로 머신 러닝을 활용하여 서비스적으로 의미 있는 모델 개발</t>
  </si>
  <si>
    <t>Django 를 이용한 시너지에이아이의 서버 개발 담당\n• 의료 인공지능 서비스 관련 AI/ML 모델 서빙 시스템 개발\n• 의료용 라벨링 툴 서비스 관련 시스템 개발</t>
  </si>
  <si>
    <t xml:space="preserve"> 타부서(사업개발,영업,마케팅) 요청으로 데이터 추출/분석 업무\n•  Google Analytics, Firebase 등 툴을 이용한 제품 내 트래픽/이벤트 추적\n•  반복적 작업에 대한 프로세스 개선\n•  데이터 시각화(Power BI, GIS, Google sheet 내 대시보드 등)</t>
  </si>
  <si>
    <t>의료용 라벨링 툴 개발 \n• 의료 인공지능 서비스 플랫폼 개발</t>
  </si>
  <si>
    <t>웹배너 및 이벤트 페이지 제작\n• 상세페이지 제작</t>
  </si>
  <si>
    <t>다양한 고객사에게 서비스 연동 및 개발 지원 등의 가이드 역할을 합니다.\n• 기술적 이해를 바탕으로 파트너와 기술 업무에 대해 협의하고 조율하며, 고객에게 더 나은 제품을 만드는 일을 합니다.\n• 시장의 비효율, 고객의 Pain Point 등을 파악하여 풀어낼만한 가치가 있는 문제를 찾아내고 제안합니다.</t>
  </si>
  <si>
    <t>탈잉을 내부에서 취재하여 외부로 전달하는 일\n• 여러 직무에 협조하여 텍스트 콘텐츠를 생산하는 일</t>
  </si>
  <si>
    <t>브랜드 핵심 가치를 고객에게 전달하기 위한 마케팅 전략을 수립\n• 라이칸 브랜드, 제품의 마케팅 컨텐츠를 기획\n• 콘텐츠 마케팅 트렌드 분석 및 이벤트/프로모션 기획\n• 마케팅 성과 분석</t>
  </si>
  <si>
    <t>고객과 브랜드의 접점이 되는 채널 컨텐츠 디자인\n• 브랜드 상품컨텐츠 디자인 (패키지 디자인, 상세페이지 디자인)</t>
  </si>
  <si>
    <t>핵심 사업 가치개선 방안 기획 및 실행  \n• 현 확장 사업의 운영\n• 프리랜서 시장과 타 산업/시장 간의 제휴\n• 신규 사업/ 글로벌 사업의 기획 및 검토 \n• 제휴 및 인수</t>
  </si>
  <si>
    <t>잉 브랜드 경험팀]\n\n탈잉의 튜터들을 모아 필요한 행사나 유저들의 브랜드 경험을 극대화시킬 수 있는 활동을 합니다.\n탈잉의 브랜드 이미지를 탈잉의 튜터들과 함께 구축하고 만들어갑니다. \n장기적인 비전 관점에서 튜터들의 콘텐츠를 점검하고 더 좋은 방향을 제시합니다.\n\n• 탈잉의 브랜드를 Customer (튜터, 수강생)에게 전달하는 오프라인 행사 기획 및 운영\n• 탈잉의 Customer (튜터, 수강생) 만족도를 위한 튜터와의 On/Off-Line  커뮤니케이션\n• 튜터와의 1:1 컨설팅을 통한 판매 컨셉 발굴 및 수업 수정 보조</t>
  </si>
  <si>
    <t xml:space="preserve"> 쿠팡 로켓배송, 이베이 스마일 배송 운영관리\n•  네이버 스마트스토어, 소셜커머스, 오픈마켓 등 다양한 채널의 운영/관리\n•  채널 특성에 적합한 프로모션 기획 및 담당자와 커뮤니케이션</t>
  </si>
  <si>
    <t>오픈플랜 토글의 모든 Android 앱 서비스 개발합니다.\n• 사용자 편의성을 중시하는 오픈플랜 만의 UIX 스타일을 만들어 나갑니다.\n•  실력있는 동료들과 새로운 기술을 습득할 수 있는 기회를 가질 수 있습니다.</t>
  </si>
  <si>
    <t>IT 외주개발 고객 대응 (IT 외주개발 요청자에 대한 기술적 상담 및 Inbound 영업)\n• IT 외주개발 고가 계약 지원:  견적 산정, 계약 구조 작성 등에 대한 고객 컨설팅 \n• 구매자 고객 개발: IT 외주 개발이 필요한 잠재 고객에 대한 개발 \n• 상기 사업의 활성화를 위한 사업 기획 및 프로세스 개선 업무</t>
  </si>
  <si>
    <t>반려동물 과 반려인을 위한 제품 개발 \n• 판매 전략 수립 및 세일즈 프로모션 기획, 운영\n• 광고 채널 또는 제품별 특성에 맞는 광고 전략 구성</t>
  </si>
  <si>
    <t>현장 점검 및 시운전\n• 장비 유지 보수 업무</t>
  </si>
  <si>
    <t>업무\n\n- 마케터와의 협업을 통해 디지털 매체 특성을 반영한 광고 제작\n- 브랜드 마케팅 전략에 따른 웹/앱의 브랜드 콘텐츠 제작\n- Facebook, Google.Ads 등 광고 디자인\n- 회사공식 SNS(instagram, facebook, youtube썸네일 등) 콘텐츠 디자인\n- 그 밖의 웹/앱 콘텐츠 디자인\n- 기업SNS 운영 (선택)</t>
  </si>
  <si>
    <t>rfitt 추천 서비스 개발팀의 Tech Leader\n\n- 추천 엔진 등의 데이터 제공을 위한 효과적인 백엔드-프론트엔드 아키텍처 구성\n- 프로덕트 팀과 함께 솔루션 개발 로드맵을 수립하고 개발 일정 관리\n- 성과 중심 개발 문화를 이끌어 주는 Technical Advisor</t>
  </si>
  <si>
    <t>자사 서비스 내 콘텐츠 디자인\n• 기획전, 이벤트, 배너 등 프로모션 디자인\n• 브랜딩을 위한 콘텐츠 디자인 전반</t>
  </si>
  <si>
    <t>SNS, 유튜브, 네이버, 카카오 등 디지털 광고 매체 기획 및 운영\n- 트래킹 솔루션을 활용한 지표 관리 및 분석, 성과 개선\n- 광고 대행사 커뮤니케이션 및 관리\n- 프로모션, PPL, 바이럴 등 디지털 마케팅 기획 및 실행</t>
  </si>
  <si>
    <t>헬스케어 분야 리서치 업무 \n• 가설 설정에 따른 벤치마킹, AB 테스트 등 진행\n• 운영 서비스 관련 사용자 패턴 및 데이터 분석 지원(Usability Test 지원)</t>
  </si>
  <si>
    <t>글로벌 브랜드 사이트 운영\n• 브랜드 사이트 컨텐츠 글로벌 확산 관리\n• 프로젝트 전반의 진행 및 일정, 산출물 관리</t>
  </si>
  <si>
    <t>크몽 사업 카테고리 및 전문가 전략 수립  \n• 카테고리 확장/축소/재편\n• 전문가 (Seller) 영입 및 관리\n• 카테고리 매니저 lead: 10여명 팀원의 등록 서비스 검수 및 승인, 운영 업무 관리\n• 카테고리 활성화/ 판매량 증대 활동 (프로모션)</t>
  </si>
  <si>
    <t>프리랜서 매칭 업무\n   - 의뢰사 JD 확인 (크몽 플랫폼 내 인입)\n   - 적합한 인재 소칭 및 매칭\n   - 인터뷰 조율\n   - 계약 진행 및 사후 관리\n• 프리랜서 pool 구축 (인력 관리)</t>
  </si>
  <si>
    <t>Test Case 설계 및 Test Plan 작성/실행\n• 효율적인 테스트 환경 구축을 위한 테스트 자동화 및 시스템화\n   - 다양한 테스트 기법 및 툴의 활용\n   - 지속적인 릴리즈 프로세스 점검\n• 서비스의 품질 이슈 및 개선사항 도출\n• 사용자 관점 리뷰를 통한 서비스 사용성 개선</t>
  </si>
  <si>
    <t>이베이코리아 Security Architecture 설계/구현</t>
  </si>
  <si>
    <t>개인 및 이러닝 사업자 발굴 및 콘텐츠 입점 추진 \n• 주요 고객사 관리 및 지속적인 성장기회 발굴</t>
  </si>
  <si>
    <t>Facebook, Google UAC, DSP를 포함한 매체별 커뮤니케이션\n• 광고 운영 데이터 분석을 통한 최적화\n• 데이터 기반의 마케팅 인사이트 도출\n• 광고 소재 기획</t>
  </si>
  <si>
    <t>이베이코리아 침해대응 아키텍처 설계/구현\n- 침해시도 로그 기반의 공격시도 탐지 및 대응\n- 악성코드 감염 호스트 원인 분석 및 대응\n- 대외 침해사고 발생건에 대한 이베이코리아 영향도 분석 및 대응책 수립</t>
  </si>
  <si>
    <t>연출팀 매니지먼트 및 게임 내 애니메이션 및 이펙트 연출</t>
  </si>
  <si>
    <t>전사 전략 프로모션 기획 및 운영\n• 신규 비즈니스 판매채널 기획\n• 브랜딩 마케팅 전략 수립 및 실행\n• 매출분석 및 실적 진척도 관리</t>
  </si>
  <si>
    <t>북미, 유럽 및 호주 지역의 게임 유저를 위한 Event Art 와 UI 제작</t>
  </si>
  <si>
    <t>본과 원칙을 중요시하는 Accounting \u0026 Tax]\n\n• 자금일보 및 월별 결산 업무(모회사와 협업 진행)\n• 매출 / 매입 관리 업무\n• 온라인 커머스 관련 정산 및 회계 업무\n• 재무 데이터 총괄 관리 업무\n• 부가세, 법인세 신고 등 세무 업무\n\n\n[적재적소에 필요로 하는 효율적인 Supporting \u0026 Operation]\n\n• 인건비 및 원천세 관련 업무\n• 정부 지원금 신청 및 관리 업무</t>
  </si>
  <si>
    <t>라이브커머스 방송제작 외주 관리 \n• 유튜브 오리지널 콘텐츠 기획/제작\n• 콘텐츠 총괄PD 서포트 업무 등</t>
  </si>
  <si>
    <t>매출 및 리텐션 증대를 위한 BM 컨텐츠 기획\n• 신규 유저 및 리텐션을 위한 컨텐츠와 시스템 구축 및 관리\n• 라이브 컨텐츠 운영 및 개선\n• 해외 시장 조사\n• 게임 지표 분석 및 수익모델 개선안 도출\n• 유관 부서 협업 및 일정 커뮤니케이션\n• 라이브 서비스를 위한 프로젝트 방향 수립 및 관리\n• 신규 글로벌 프로젝트 매니징</t>
  </si>
  <si>
    <t>소프트웨어 및 ICT 시스템 브랜딩\n• 사업 기획\n• SNS 바이럴 마케팅\n• 시장 조사\n• 국내외 전시회 기획/운영</t>
  </si>
  <si>
    <t>고객의 니즈에 따라 당사의 Playce 솔루션(RoRo: 마이그레이션 도구, WASup: Tomcat Manager, Cloud: OpenStack/Kubernetes)에 대한 고객 대응, 프리젠테이션, PoC/Pilot, 신기술 콘텐츠(Tech Blog) 기획을 수행합니다.\n\n- 사내 각 팀 협업을 통한 솔루션 개선, 클라우드 마이그레이션, 고객의 니즈에 따른 사전 컨설팅/제안활동과 사업수주를 지원합니다.\n\n- 오픈소스컨설팅 엔터프라이즈 고객의 니즈에 맞는 솔루션 구성, 아키텍처 설계, 제안, 프리젠테이션, PoC 를 수립합니다.\n\n- 영업과의 협업을 통해 각 고객사의 요구사항에 대한 대응전략과 기술 가이드를 제공합니다.\n\n- Playce RoRo, Playce Cloud, Playce WASup에 대한 Feature List 구성, 개선방안 제시하고 개발팀과 협업합니다.\n\n- 대외 프로젝트에서 발생할 수 있는 기술적 어려움에 대한 대안(Workaround)을 제시하고 방향성을 제시합니다.\n\n- 사내 엔지니어 역량 향상을 위한 스터디 주도, 가이드 등을 조언하고 기술적 멘토링을 수행합니다.\n\n- 오픈소스컨설팅의 인지도 향상을 위한 신기술 컨텍스트(DevOps/MSA)를 기반으로 한 대외 활동, 세미나, 유튜브 등의 활동을 수행합니다.\n\n- 회사 Business Roadmap에 따라 SAFe(Scaled Agile for Enterprise) 기반의 업무목표를 설계하고 수행합니다.</t>
  </si>
  <si>
    <t>/해외 운영 관리 담당 : 몬스터슈퍼리그 및 신작 운영\n\n• 몬스터슈퍼리그의 서비스 프로세스 확립 및 개선\n• 라이브 운영 이슈 발생 시 서비스 전문가로서의 의사결정\n• 개발조직과의 커뮤니케이션\n• 유저 동향(VOC) 관리\n• 신작의 운영정책 방향성 결정 및 프로세스 확립\n• 외주 국내운영 및 모니터링 업체와의 커뮤니케이션\n• 외주 해외운영 업체와의 커뮤니케이션</t>
  </si>
  <si>
    <t xml:space="preserve"> QA : 몬스터슈퍼리그 및 신작\n\n• 개발QA 프로세스 확립 및 개선\n• QA 외주 업체 관리 및 커뮤니케이션\n• QA 빌드 내 발견한 이슈의 리포트 및 관리\n• QA 빌드 외부 배포 전 BVT 진행\n• BTS 관리\n• 공식 커뮤니티 내 라이브 이슈 재현 및 리포트\n• 테스트 기기 / OS 관리</t>
  </si>
  <si>
    <t>해외VC에서 투자받은 데이터 분석 스타트업 11명 규모의 개발문화 스타트업. \n• 100명 규모가 되기까지 인사/총무/회계/세무 등 경영관리 업무 전반을 맡을 예정</t>
  </si>
  <si>
    <t xml:space="preserve"> 데이터 가공 플랫폼 Backend 개발 \n- 영상/음성 등의 미디어를 AI 학습가능한 데이터로 가공하는 플랫폼 개발\n- 관리자를 위한 백오피스 모듈 개발\n- 사용자를 위한 대시보드 모듈 개발</t>
  </si>
  <si>
    <t>제휴 사업 기획 및 운영\n - 간편투자 기반의 간편결제/카드 사업 기획 및 운영\n - 제휴사 유치, 계약 및 관리\n - 제휴 사업 관련 예산 관리 및 성과 분석\n• 간편투자 기반 신사업 개발\n - 신사업 기획, 관련 사업성 및 타당성 검토\n - 관련 시장조사 등 리서치</t>
  </si>
  <si>
    <t>마케팅 데이터 분석 및 성과 관리\n   - KPI 달성을 위한 전략 도출 및 실행\n   - 숨고 서비스별 성과 분석\n   - 광고 매체별 성과 분석\n   - 마케팅 주요 지표 정의 및 관리\n   - 각 매체 담당자와 커뮤니케이션을 통한 서비스별 성과 관리\n• 앱 광고, 디스플레이 광고 운영\n   - ASA, GAC, FB, GDN 등 각종 앱 광고 및 디스플레이 광고 운영 서포트\n• 마케팅 데이터\u0026테크니컬 서포트\n   - 마케팅팀 내 데이터 요청에 대한 지원 (Paid, CRM, Organic 등)\n   - 원활한 디지털 마케팅 실행을 위한 환경 유지, 보수, 개선</t>
  </si>
  <si>
    <t>ck-end Developer \n\n플랫폼 팀의 Back-end Developer로서 당신의 역할은 고객에게 더 좋은 서비스를 제공하기 위해 미소의 서비스를 끊임없이 개선해 나가는 것입니다. 필요에 따라 새로운 기능을 추가하기도 하고 Infrastructure Engineer와 함께 더 효율적이고 효과적인 개발 환경을 만들어나가기도 합니다. Product manager, Front-end developer 그리고 비즈니스 유닛과 협업하여 단순히 requirement에 따라 개발만 하는 것이 아니라 같은 목표를 달성하기 위해, 다양한 문제를 해결하기 위해 기술적으로 다양한 방향을 제시할 수 있어야 하며 때로는 신규 프로젝트를 제안/리드할 수 있어야 합니다.\n\n\n\n[미소에서 하게 될 업무는요]\n\n• 미소의 다양한 Product의 서버 개발, 서비스 설계 및 개발\n• 기술 수요 우선순위에 맞춘 신규 기능 개발 및 유지보수\n• 성능향상 및 확장성을 위한 최적화\n• 신규 및 기존 프로젝트 설계 관리</t>
  </si>
  <si>
    <t>VR 영상 편집 (알파서클 고유 영상포맷 기반 편집)\n• VR영상 촬영 (Insta 360 Titan / 10K)\n• 영상 파일 관리</t>
  </si>
  <si>
    <t>간편투자/간편결제/카드 등 서비스별 운영 현황 및 성과 관리\n• 서비스 관련 파트너사 계약 및 관계 관리\n• 서비스 관련 약관, 문서류 관리\n• 기타 서비스 운영 관련 업무</t>
  </si>
  <si>
    <t>frastructure Engineer\n\n플랫폼 팀의 Infrastructure Engineer로서 당신의 역할은 미소가 고객에게 더 좋은 서비스를 제공할 수 있는 환경을 만들어나가는 것입니다. 미소 플랫폼이 비즈니스적으로 성장할 수 있도록 확장 가능한 플랫폼을 만들어나가며, 비즈니스 성장에 따라 확장되는 프로덕트 팀을 고려해 팀이 더 효율적이고 효과적으로 일할 수 있는 개발 환경을 만들어갑니다. 이를 위해 지금 미소는 Monolithic 한 architecture를 microservice architecture로 변경하고, Kubernetes 도입을 준비하고 있습니다.\n\n\n\n[미소에서 하게 될 업무는요]\n\n• 미소 서비스의 Infrastructure 운영 고도화 업무\n• 개발/운영 생산성 향상 업무(자동화를 위한 CI/CD 개발)\n• 서비스 아키텍처 보안 관리(e.g. Vault, AWS KMS)\n• 서비스 및 인프라 모니터링 시스템 구축 및 운영\n• Kubernetes 구축 및 운영</t>
  </si>
  <si>
    <t>로그 및 서비스 현황 분석\n - 서비스 성장을 위한 지표 설계\n - 로그 베이스 환경에서의 데이터 추출 및 분석 (SQL)\n - 데이터 전처리 / 시각화 (BI / Excel)\n - 로그 데이터 적재 QA\n• 서비스 기획 및 전략 참여\n - 전략적 의사결정을 위한 데이터 기반 인사이트 도출\n - 서비스 내 Pain point 발굴 및 개선안 제시\n - 신규 Feature 배포 이후 퍼포먼스 리뷰\n - A/B Test를 통한 UI/UX 개선안 제시</t>
  </si>
  <si>
    <t>모바일(App/WEB), PC WEB의 UX/UI 디자인\n• UX/UI 가이드라인 수립\n• 그 외 서비스와 관련된 전반적인 디자인 작업</t>
  </si>
  <si>
    <t>모빌리티 서비스 플랫폼 관련 Story telling\n• 모빌리티 Market trend 분석 \n• B2B 마케팅 컨텐츠 제작 (동영상, 브로셔, White paper, 회사/제품 소개서 등) \n• 홈페이지 등을 통한 Inbound 마케팅 기획</t>
  </si>
  <si>
    <t>제반규정 제\u0026개정\n• 인사 운영 업무\n• 원천세 및 세금 관련 업무\n• 정부지원사업 리서치 및 운영\n• 기업부설연구소 \u0026 산업기능요원 관리</t>
  </si>
  <si>
    <t>업 법무 검토 및 자문 전반\n  - 공정거래법\n  - M\u0026A 및 회사법</t>
  </si>
  <si>
    <t>스마트팜 솔루션 개발 및 사업화를 위한 전략 수립\n• 스마트팜 시스템 및 서비스 상품 기획\n• Product Owner로서의 제품 관리/사업운영 및 유관 기관과의 협업\n• 사업전략에 따른 우선순위 도출 및 구현을 통한 서비스 고도화\n• 사업 제안을 위한 연구계획서/제안서 작성 및 기술영업</t>
  </si>
  <si>
    <t>파트 타이머 인력 운영 \n  - KPI 관리 및 보고 \n  - 기존 / 신규 인력 교육 및 지원 \n• 일간 / 주간 / 월간 보고서 작성 \n• 유저 트렌드 파악 \n  - 방송 트렌드, 이슈 사항 등 \n• 스푼 플랫폼 (Web / App) 내 실시간 모니터링 업무 지원</t>
  </si>
  <si>
    <t>자사의 서비스 플랫폼으로 부터 획득된 공간데이터를 활용하여, 다양한 서비스를 제공하는 기술 연구 개발.\n• 데이터 분석을 통해 기존 기술을 응용 및 고도화된 기술 연구 개발.\n• 다양한 장소에서 발생 가능한 상황을 인지 및 분석하는 기술 연구 개발.</t>
  </si>
  <si>
    <t>HR strategy. Provides operational support in communication, implementation and monitoring of HR strategy initiatives through research, analytical and reporting activities whilst working with the line managers where needed\n• HR Processes, standards and tools. Executes the defined HR processes, standards and tools in order to ensure the realization of HR function objectives\n• Human Capital Effectiveness. Supports the monitoring of defined organisational, financial and HR metrics and development of recommendations regarding changes in the structure, roles, processes, competencies, staffing or workforce composition through research, analytical and reporting\n• Change Management. Supports any change management activities through preparation of communication, cultural considerations, data gathering, analytical and reporting\n• Career Development. Supports the line managers and the HRBPs in ensuring that the career plans are developed and implemented for employees\n• Performance Development. Supports the managers and the HR Business partners in driving an effective approach to performance development\n• Employee Engagement. Works on projects defined by HRBPs or HR Directors to mobilise commitment and accountability for employee engagement, support HRBPs, line leaders and employees in the area of employee engagement\n• Employee Relations. Works with managers to resolve less complex employee issues. Supports building of managerial people capability so that employee relations issues can be prevented\n• Business leaders support. Provides analytical support to HR Team and business partners in the area of HR management\n• HR Administration. Performs any HR administrative tasks that are not covered by the HR operations team\n\n채용\n\n• 채용 프로세스 기획 및 운영 관리\n• 상시 및 수시 채용운영 전반 및 유관 업무 관리/운영\n• 타겟 직무/포지션에 대한 우수 인재 발굴 및 영입\n• Phone interview 진행 및 Hiring manager와 긴밀하게 협업\n• Direct sourcing 및 Job portal 에 채용공고 기재\n• 유관 제도 개선 및 인력 이슈 등의 기획 업무\n• Reference check 및 후보자와 최종 offer negotiation\n• 입사 확정 후 Operation 작업\n• 신규입사자 교육 진행\n• Exit interview 진행\n\n인사 시스템 및 Regional Support\n• Workday 프로그램 사용 (HRIS)\n• Global 과 협업하여, 정기적으로 이루어지는 Survey 및 Training Follow up 및 번역\n\n\n노무 52시간 근무제 운영 Support\n\n• 근태시스템 관리 경험 및 인사규정 관리\n• 주 52시간 관리를 위해 효율적인 플랫폼 관리\n• 근로기준법 등 법령개정에 다른 취업규칙 및 인사체계 수립 및 개선\n\n정규직 사원~대리급</t>
  </si>
  <si>
    <t>그래픽스 파일 포맷 분석\n• 변환 알고리즘 연구 개발</t>
  </si>
  <si>
    <t>X실 고객 커뮤니케이션 운영 기획 담당자]는\n에이블리 인하우스 고객 지원 센터에서 생성되는 다양한 데이터를 분석하고,\n이를 기반으로 고객에게 최고의 고객 커뮤니케이션 경험을 제공하기 위한 다양한 프로젝트를 기획 및 추진합니다.\n\n1. 고객 지원 센터 운영 데이터 분석을 통한 운영 전략 수립 및 추진\n    • 고객 커뮤니케이션 관련 지표 분석을 통한 고객 지원 센터 운영 개선\n    • 채널별 고객 커뮤니케이션 프로세스의 끊임없는 개선\n    • 고객 지원 센터 운영 관련 이슈를 사전에 탐지하여 대응\n\n2. 고객 커뮤니케이션 경험 제고를 위한 각종 프로젝트 기획 및 추진\n    • 효율적 고객 커뮤니케이션을 위한 솔루션 도입 추진\n    • 고객 커뮤니케이션 관련 시스템 요구 사항 도출\n    • 고객 커뮤니케이션 관련 지식 관리 및 배포\n\n3. VoC 분석을 통한 고객 경험 개선\n    • 프로덕트 및 서비스 운영 정책 개선을 위한 VoC 피드백 수집 및 분석과 팀 내 커뮤니케이션\n    • 새로운 사업 확대에 따른 고객 커뮤니케이션 정책 및 프로세스 수립</t>
  </si>
  <si>
    <t>분반기결산\n• 별도/연결 재무제표 작성\n• 월분기 마감 및 실적보고\n• 회계관련 제반업무\n• 자회사 회계업무 지원</t>
  </si>
  <si>
    <t>X실 풀필먼트 서비스 운영 기획 담당자]는\n에이블리 인하우스 풀필먼트 센터에서 생성되는 다양한 데이터를 분석하고,\n이를 기반으로 고객에게 최고의 배송 경험을 제공하기 위한 다양한 프로젝트를 기획 및 추진합니다.\n\n1. 인하우스 풀필먼트 서비스의 운영 데이터 분석을 통한 운영 전략 수립 및 추진\n    • 풀필먼트 서비스 관련 지표 분석을 통한 풀필먼트 서비스 운영 개선\n    • SCM (Supply Chain Managment) 최적화를 위한 풀필먼트 서비스 프로세스의 끊임없는 개선\n    • 풀필먼트 서비스 운영 관련 이슈를 사전에 탐지하여 대응\n\n2. 고객 배송 경험 제고를 위한 각종 프로젝트 기획 및 추진\n    • 신규 풀필먼트 서비스 기획 및 추진\n    • 풀필먼트 시스템 요구 사항 도출\n    • 효율적 풀필먼트 서비스를 위한 솔루션 도입 추진</t>
  </si>
  <si>
    <t>회계 결산 및 감사\n• 부가세 원천세 법인세 등 세무신고\n• 투자자 보고 및 정부과제 보고 관련 회계 업무\n• 기타 Admin 업무</t>
  </si>
  <si>
    <t>보틱 키친 시스템 개발＞\n• 전체 주방을 운영하는 Kitchen OS* 개발\n*로봇 모듈들의 작업을 스케쥴링하는 알고리즘 개발 및 Kitchen OS와 로봇 모듈 간의 통신 프로토콜 개발 등, 로보틱 키친을 구성하는 로봇 모듈들을 제어하는 Kitchen OS 개발에 참여 \n\n• 로봇 제어 소프트웨어 개발\n*주어진 기능을 구현하고 스펙을 달성할 수 있도록 로봇팔 또는 모바일 로봇으로 구성되는 로봇 모듈 소프트웨어를 개발하고 이를 로보틱 키친 시스템에 연동하는 작업을 담당\n*현장에서 필요한 로봇 모듈들의 캘리브레이션 및 포지션 티칭을 수행\n\n• 모션 제어 최적화\n*최소시간, 최소거리 등의 최적화 목표와 저진동, 무소음, 정밀도 등의 요구조건을 만족하는 제어 방법을 개발 및 적용</t>
  </si>
  <si>
    <t>신규 기능 정의 및 구현 개발\n• Xamarin 을 활용한 모바일 개발</t>
  </si>
  <si>
    <t>커머스 기획MD (유아동패션, 육아용품, 라이프스타일)\n• 담당 카테고리 기획(시장조사 및 트렌드 분석 반영) \n• 마케팅 및 프로모션 기획\n• 이커머스 기획 및 운영 총괄(상품관리 및 매출 분석)\n• 카테고리 전략 수립 및 수행</t>
  </si>
  <si>
    <t>스케어 플랫폼 서버 개발\nㆍKotlin, Spring 기반의 RESTful API 설계 및 개발\nㆍ서버 성능 및 어플리케이션 서비스 모니터링 시스템 구축 및 운영\nㆍ서비스 및 시스템 관련 장애 대응 및 문제 해결\nㆍ서비스 Back-end Server 플랫폼 개발\nㆍDatabase 디자인</t>
  </si>
  <si>
    <t>보험피팅 원수사 연계 RPA 워크플로우를 개발하고 운영, RPA를 활용해 보험피팅 서비스에 필요한 데이터를 수집</t>
  </si>
  <si>
    <t>온라인 교육 플랫폼 MKYU(김미경과 당신이 만들어가는 대학) 운영관리\n   - 학습기획, 학생 메일응대, 등급관리(조교운영), 수강\u0026과제수행 환경지원, 정규과정\n     우수사례 검토\n   - 신입생 Onboarding, 입학안내페이지 관리, 멘토링 제도 기획 및 운영\n• 학생 성장과 성공을 위한 서비스 기획 및 실행\n• 학생 커뮤니티 운영(Call, 채널톡, 응대 메뉴얼 제작 등)</t>
  </si>
  <si>
    <t>신규 수집형 턴제RPG 모바일게임의 API 서버 프로그램 구현\n\n- 컨텐츠 요구 분석 및 설계\n\n- 게임 운영을 위한 GM 툴 개발</t>
  </si>
  <si>
    <t>E 전투 컨텐츠 기획 및 제작\n\n- 엘리트, 필드 보스 기획 및 제작\n\n- 던전 컨텐츠 기획 및 제작\n\n- 퀘스트용 전투 개체 기획 및 제작\n\n- 관련 컨텐츠 밸런스 테스트 및 조정\n\n \n\n※ 제작 업무는 데이터 생성 및 입력, AI작성 및 디버깅, UE4를 활용한 연출요소 세팅 등의 과정을 포함</t>
  </si>
  <si>
    <t>real Engine4를 활용한 게임 전반의 이펙트 제작 및 관리</t>
  </si>
  <si>
    <t>Motion Data 기반의 스마트 케어 서비스 론칭에 필요한 기술을 설계 및 구현\n• 하드웨어 기반 신호 처리 및 AI 알고리즘 구현 (동적 물체 추적 / 인식 개발)\n• 센서로부터 데이터를 융합하는 시스템 설계 / 데이터 가공 및 처리\n• 시험 시나리오 수립을 포함한 데이터 시뮬레이션 및 분석하는 알고리즘과 툴 개발</t>
  </si>
  <si>
    <t>HTML5 기반의 웹 게임 개발 (2D/3D게임)\n- PC 및 모바일 웹 브라우저의 Canvas or WebGL을 이용한 클라이언트 개발\n- 기존의 Phaser로 제작된 게임의 유지 및 보수</t>
  </si>
  <si>
    <t>게임 클라이언트(Unity/C#/IOS/AOS/Windows Native) 개발\n\n- 게임 로직서버(C++/C#) 개발\n\n- 신규 컨텐츠 및 게임 개발\n\n- LIVE 서비스 운용에 따른 기술 대응\n\n- 신기술 RnD</t>
  </si>
  <si>
    <t>브라운더스트 사업 총괄\n  ㄴ 핵심 재미를 유지하면서, 롱런 IP로써의 가치를 높일 수 있는 전략 수립 \n  ㄴ 개발, 사업, 운영 간의 공통의 목표 수립 및 달성을 위한 전략 제시\n  ㄴ 시장의 트렌드와 유저의 니즈, LIVE 데이터를 기반으로 한 액션플랜 제시\n  ㄴ 효율적인 협업과 구성원들의 성장을 지원할 수 있는 조직 관리</t>
  </si>
  <si>
    <t>닷컴 개인판매자향(엔카 비교견적) 서비스 기획 및 운영\n• 중고차 온라인 경매 관련 상품정책 및 개발요건을 수립합니다.  \n• 서비스 기획 업무를 수행하고 제작부서 (개발, UX)와 협업합니다. \n• JIRA를 활용한 Story를 개발하고 운영/관리 합니다.\n• 출시된 서비스의 성과분석 및 개선 업무를 수행 합니다. \n\n[커리어 비전 및 Journey Map]\n매년 신차 시장의 2배 규모 이상으로 성장하는 중고차 시장에서도, 개인-딜러 간 자동차 거래 시장은 그 잠재력에 있어서 가장 독보적입니다. 때문에 매년 가파르게 성장하는 엔카의 개인 판매자 향 서비스, 엔카 비교견적에서 새로운 서비스 기획자를 모시고자 하는 건 어떻게 보면 당연한 일입니다.\n본 포지션으로 입사하시게 되면, 처음 1~3개월 동안은 엔카 비교견적 서비스의 프로세스를 이해하기 위한 시간을 갖습니다. 이후로는 현재의 엔카 비교견적 서비스를 개선/발전시켜 나가는 프로젝트를 담당하며 쌓은 인사이트를 바탕으로 3년 내에는 신규 서비스를 독자적으로 기획하고 출시하는 Product Owner 로 자리매김합니다.\n궁극적으로, 고객의 니즈와 행동 패턴에 대해 깊이 이해하며, 자동차 판매/거래 분야의 한 축이자 시장의 핵심 BIZ Developer로 성장합니다.\n\n[채용절차]\n• 서류전형  ＞ 1차 실무면접 ＞ 2차 임원면접 ＞ 처우협의(개별) ＞ 최종입사\n• 포지션에 따라, 채용절차 중 사전 과제가 진행될 수 있습니다.</t>
  </si>
  <si>
    <t>게임서비스 인프라 보안\nㄴ 정보자산 위험 분석 및 관리\nㄴ 서비스 보안 인프라(FW / IDS / WAF 등) 구축 및 운영\nㄴ 침해 시도 분석 및 대응\n\n- 침해사고 예방 활동\nㄴ 취약점 분석을 통한 보안 위협 도출 및 개선 방향 제시\nㄴ 웹 서비스 및 모바일 게임 앱 보안 점검</t>
  </si>
  <si>
    <t>HRM업무 전반\n• 인사관리\n• 급여/복리후생 운영</t>
  </si>
  <si>
    <t>Demand3D와 새로 추가될 AI 기능에 대한 \n \n• 제품과 관련한 고객의 니즈 파악 및 문제 정의\n• 제품요구조건 분석 및 작성\n• 개발 제안 및 기획 문서 작성\n• 개발 과정상 발생 이슈 해결\n• 시장 동향, 경쟁사 제품 조사\n• 제품 기능 개선 기획</t>
  </si>
  <si>
    <t>국내외 데이터 파트너 (병원) 와 소통 및 계약 수행 등의 관리\n• 영상의학 판독문, 병리 검사 판독문 및 의료 영상 정제 및 자료 정리 \n• 외부 데이터 파트너 또는 임상 연구자들과 소통 및 임상연구 지원\n• 프로젝트 수행과정에서 사내 여러 부서와의 소통</t>
  </si>
  <si>
    <t>마케터와의 협업을 통해 디지털 매체 특성을 반영한 광고를 제작합니다. (페이스북, 인스타그램, 카카오 등)\n• 브랜드 마케팅 전략에 따라 웹/앱, 온드채널 등에 노출되는 브랜드 컨텐츠를 디자인합니다.\n• 수동적인 업무에서 벗어나, 목적에 맞는 디자인을 스스로 제안하고 실행합니다.</t>
  </si>
  <si>
    <t>시장 상황과 소비자 트랜드 파악 및 자료 수집\n• 온라인, 오프라인 광고 카피라이팅\n• 크리에이티브한 광고 카피 전략 수립\n• 소비자 공감 및 태도 변화를 유도하는 컨셉 도출\n• 유관부서와의 커뮤니케이션</t>
  </si>
  <si>
    <t>서빙로봇 설치 및 유지보수\n- 서빙로봇 및 관련부품, 소모품 재고 관리\n- 서빙로봇 입출고 검수 및 수리</t>
  </si>
  <si>
    <t>in Role\n- 전사 인사전략 수립 및 실행\n- 채용, 채용 프로세스 개선\n- 채용 루트 개선\n\nSub Role\n- 법정의무 교육관리\n- 퇴직연금(DC) 관리\n- HR 노션 페이지 및 블로그 리뷰\n- 오프라인 매장 근무자 급여관리\n- HR 관련 지원금 관리 (청년추가고용장려금, 청년디지털일자리 사업, 청년내일채움공제 등)\n\n\n함께 일할 팀원 소개\n\n비주얼 CEO 세일님 :   http://amdz.me/94\n＞ 세일님의 한마디 : 조직문화, 사람이 가장 중요하다고 인식하고 있고, 따뜻한 인성으로 팀의 긍정적인 역할을 해주실 수 있는 분이 오셨으면 좋겠습니다.\n\n비주얼 HR manager 정균님 : http://amdz.me/8l\n 정균님의 한마디 : 호기심이 많고, 밝은 성격을 가지신 분이 함께 했으면 좋겠습니다. 노무 관련 지식이 없어도 괜찮습니다 :) 상세히 알려드릴께요 \n\n\n비주얼이 채용하고자 하는 분은?\n비주얼팀의 동료 = 주인공이 될 수 있는 분 \n'도와드릴 까요?' 가 몸에 배어 있는 분.\n다양한 활동에 호기심을 가지고 참여하고, 다른 팀원들을 도와주는 자연스러운 분이라면 적극 환영합니다.\n\n채용절차\n1. 서류심사 : 서류심사 후 합격자에 한해 별도 통보\n2. 전화인터뷰 : 인사담당자 유선 연락\n3. 1차 면접 : 실무 / 인성 등 종합적으로 판단\n4. 각 팀장이 유선으로 합격 안내 및 직무소개 예정\n5. 최종합격 : 연봉 협상 및 출근일자 조율</t>
  </si>
  <si>
    <t>한스타일 자사몰(모바일/PC) 사용자의 문제 이해\n• 상품 관리부터 CS까지의 다양한 이해관계자 요구사항 경청, 분석\n•  사용자 경험 개선을 위한 문제 해결 기획/우선순위별 계획 수립/정책 수립/실행\n•  Product 개선 기획 및 디자인, 개발 프로젝트 리딩, 릴리즈\n•  사용자 피드백 분석 통한 개선/고도화 수행</t>
  </si>
  <si>
    <t>상세페이지, SNS광고물, 배너 \n• 패키지 디자인</t>
  </si>
  <si>
    <t>과제 일정 및 목적에 맞도록 웹 애플리케이션 설계, 개발, 검증, 베포, 운영 및 관리 \n• 기술적 솔루션 도입 및 검증, 필요시 적용\n• 백엔드 개발자, AI개발자, 디자이너 등 프로젝트 멤버들과의 협업을 통한 프로젝트 수행</t>
  </si>
  <si>
    <t>포지큐브의 AI기반 장치 및 웹 인터페이스를 위한 API 설계, 개발 및 유지보수 \n• RESTful api 설계, 개발 및 비즈니스 파트너의 서비스 연동\n• 소프트웨어 품질 향상을 위한 지속적인 노력 \n• 클라우드/온프레미스 환경에서 infrastructure 설계</t>
  </si>
  <si>
    <t>식빵 브랜드 포지셔닝 전략을 수립하고, 이를 실행하여 회사의 브랜드 이미지를 향상시키는 업무를 수행\n\n• 온/오프라인 채널 전략 수립\n• 매출 관리\n• 자사몰 기획/상품 상세 페이지 기획</t>
  </si>
  <si>
    <t>한스타일 자사 커머스 플랫폼 App/Web 사용자 경험 디자인\n• 사용자 리서치 및 데이터 분석을 통한 지속적인 사용성 개선, 결과 분석, 회고\n• 브랜드 아이덴티티를 기반으로 한 한스타일 디자인 시스템 구축 설계</t>
  </si>
  <si>
    <t>t신규 고객 발굴, 영업, 전략, 제안, 견적, 협상, 계약, 관리 등\n•\t기존 고객 관리, upsell, 재계약, 협상 등\n•\t영업 채널 (제휴사) 발굴, 협상, 계약, 관리 등\n•\tKPI : 신규 고객 유치, 매출\n•\t영업팀, 채널팀 셋업 위한 채용\n•\t사업계획, 사업관리</t>
  </si>
  <si>
    <t>비디오/사진 등의 영상(RGBD/RGB) 데이터로 부터 Digital Human (실사 3D/Avatar 등) 복원 기술 연구 및 개발\n• 딥러닝을 활용한  Digital Human(실사 3D/Avatar 등) 복원 알고리즘 성능 향상 및 최적화\n• 기 개발한 연구기술을 활용하여 회사에서 필요한 제품/서비스 개발</t>
  </si>
  <si>
    <t>모바일 웹 및 플랫폼 서비스UI 디자인 \n• 웹사이트 및 프로모션 디자인</t>
  </si>
  <si>
    <t>실사영상 프로그램 기획\n• 실사영상 프로그램 연출\n• 제작 프로듀싱\n• 촬영 및 편집</t>
  </si>
  <si>
    <t>영어권 웹툰 작가/작품 리서치\n• 웹툰 작가 컨택 및 계약\n• 작품 피드백</t>
  </si>
  <si>
    <t>신규 비디오커머스 플랫폼 구축 참여 개발\n• Back - end 및 API구축 개발\n• AWS Service를 활용한 개발</t>
  </si>
  <si>
    <t>개발 환경(기본언어, 프레임워크, DB, Cache 등) 설계 검토 및 구현\n• 인증처리 관련 설계 및 가이드 배포\n• 소스 형상 관리 및 배포 관리 설계\n• API연동 설계 및 가이드\n• 라이브 스트리밍 또는 동영상 플랫폼 구축 아키텍처 수립</t>
  </si>
  <si>
    <t>소셜 라이브 서비스의 목표에 따른 기능 개선, 신규 기능 추가를 담당하며 사용자 경험에 대한 판단과 의사 결정을 합니다.\n• 사용자가 서비스를 사용하며 발생하는 다양한 문제를 찾아서 정의하고 해결 방안을 도출합니다.\n• 관련한 시장 및 서비스 분석을 통해 서비스 인사이트를 도출합니다.\n• Wireframe 및 Prototype 제작을 통해 제품이 사용자에게 주는 경험을 설계하고 검증합니다.\n• 사용자 만족을 위해 서비스적으로 필요한 창의적인 아이디어를 제안합니다.</t>
  </si>
  <si>
    <t>커머스 플랫폼 웹, 모바일 디자인\n- 플랫폼 화면 기획\n- Adobe Creative 프로그램 (포토샵, 일러스트) 활용이 능숙하신 분</t>
  </si>
  <si>
    <t>ts Ads Team은 광고 게재, 광고 파이프 라인, 데이터 분석 작업을 포함하여 Coupang Eats 앱에 광고를 게재하는 백엔드 작업을 수행하게 될 것입니다. 또한 Eats Ads 수익을 전체적으로 늘릴 수 있는 방법들에 대해 고민하고 개발해 나갈 것입니다.</t>
  </si>
  <si>
    <t xml:space="preserve"> Display Ads Team은 브랜드 광고 수익을 늘리고 동영상 광고를 0에서 1로 만들 것입니다. 이것은 탐색하고 혁신 할 수있는 큰 영역이자 좋은 기회입니다. 그리고 광고 품질, 광고 타겟팅, 데이터 파이프 라인 및 분석 작업을 수행하게 될 것입니다.\n\n2. Eats Ads Team은 광고 게재, 광고 파이프 라인, 데이터 분석 작업을 포함하여 Coupang Eats 앱에 광고를 게재하는 백엔드 작업을 수행하게 될 것입니다. 또한 Eats Ads 수익을 전체적으로 늘릴 수 있는 방법들에 대해 고민하고 개발해 나갈 것입니다.</t>
  </si>
  <si>
    <t>자사몰 앱의 UX / UI 디자인\n• 신규 서비스 앱의 UX / UI 디자인\n• iOS / 안드로이드 개발자와 협업하여 연내 앱 런칭 및 지속적인 업데이트 수행</t>
  </si>
  <si>
    <t>모바일 앱 UX/UI 기획 및 개선\n• 어드민(백오피스) 웹 상세기능 정의 및 기획\n• 테스트(QA) 프로세스 수립 및 진행\n• 시장 조사를 통한 인사이트 도출</t>
  </si>
  <si>
    <t>4050대가 열광하는 브랜드를 퀸잇에 직접 입점 시킵니다.\n• 입점 브랜드 프로모션 관리</t>
  </si>
  <si>
    <t>로이드 개발자 재택근무\n\n• 안드로이드 앱 개발\n• 자사 내부 솔루션 및 금융 플랫폼 안드로이드 앱 개발\n• Native App 개발, 배포, 운영\n• 디자이너와의 협업을 통한 UI/UX 개선</t>
  </si>
  <si>
    <t>인사/재무 전반에 걸친 경영지원 업무 총괄\n• 회사 주요 지표 관리 및 사업계획 수립\n• 사업 전반에 걸친 비효율 포인트 발굴 및 개선\n• 각 사업부문에서 발생하는 비정기 이슈사항 핸들링\n• 스타트업에 걸맞는 조직문화 및 평가/보상 제도 구축</t>
  </si>
  <si>
    <t>전체 사업 전략에 따른 프로젝트 기획 및 유관부서와의 협업을 통한 프로젝트 리드/운영\n• 사업/프로젝트 내 주요 KPI를 비롯한 데이터, VOC 분석을 통한 서비스 개선점 도출 및 반영\n• 정기적인 시장 리서치 및 벤치마킹을 통한 비즈니스 모델 제안/기획</t>
  </si>
  <si>
    <t>마미 초기 마케팅 전략 수립 및 마미 사업의 전반적인 마케팅 총괄 리드\n• 퍼포먼스 마케팅, 홍보, 온사이트 마케팅, 브랜딩, 컨텐츠 등 다양한 팀과의 커뮤니케이션 주도 및 협업\n• 새롭고 창의적인 마케팅 캠페인 혹은 그로스 촉진 활동들 계획 및 실행\n• 브랜드 인지도 및 마케팅 혁신을 위해 활용할 수 있는 마켓동향, 커뮤니티 및 뉴스에 대한 트렌드 유지\n• 정량/정성적 데이터 기반 분석을 통한 시사점 도출 및 리더들에게 일/주/월별 공유\n• 마미 UI/UX 영역에 대한 인사이트를 제공하며 성공적인 User experience와 engagement 관리, 최적화</t>
  </si>
  <si>
    <t>연구과제 기획 및 기술동향 분석 및 방향성 수립\n• 연구과제 제안 (사업 계획서 및 발표자료 작성)\n• 연구과제 관리 (실적/중간/최종 보고서 , 산출물 등)\n• 연구과제의 상품화를 위한 제품/서비스 기획\n*) Human 3D / Scene 3D 복원 기술에 딥러닝/SLAM 등의 최신 기술 동향을 활용</t>
  </si>
  <si>
    <t>비디오/사진 등의 영상데이터로 부터 실시간 위치 추정 및 3D Mapping을 위한 SLAM 알고리즘 설계 및 개발\n• Scene Reconstruction/Segmentation/Understanding 등 알고리즘 설계 및 개발\n• 딥러닝을 활용한 SLAM 알고리즘 성능 향상 및 최적화 \n• 연구기술을 활용하여 회사에서 필요한 제품/서비스 개발</t>
  </si>
  <si>
    <t>인플루언서 마케팅 진행 및 관리 (콘텐츠 기획 포함)\n- 온,오프라인 마케팅 캠페인 진행 및 관리 (체험단, 서포터즈 등)\n- 콘텐츠 성과 지표 분석 및 인사이트 도출\n- SEO 최적화를 위한 모니터링 (블로그, 커뮤니티 바이럴, 키워드 광고 등)\n- SNS 채널 콘텐츠 기획 및 운영</t>
  </si>
  <si>
    <t>증권사 및 보험사 상대 하드웨어 및 소프트웨어 세일즈\n• 조달청(나라장터) 등록 및 관리 세일즈</t>
  </si>
  <si>
    <t>DDR SDRAM 컨트롤러 설계 및 검증\n   : 호스트 인터페이스 설계\n   : Scheduler 설계\n   : JEDEC compliant DDR Interface 설계\n• DDR PHY(Physical layer) 디지털 설계 및 검증\n   : DFI 인터페이스 설계\n   : Analog 신호 품질 향상을 위한 디지털 알고리즘 설계</t>
  </si>
  <si>
    <t>SNS마케팅, 홈페이지, 커머스 유통채널 콘텐츠 기획\n• 온/오프라인 캠페인 운영 전략 수립(기간 및 예산 관리, 미디어 믹스)\n• 프로모션 기획 및 운영\n• 광고 플랫폼별(구글, 인스타, 페북, 네이버)핵심 KPI 설정 및 성과 지표 관리\n• 매체별 마케팅 커뮤니케이션 전략 수립 ⇒ 광고 소재 기획 ⇒ 캠페인 관리 및 운영\n• 데이터 분석을 통한 퍼포먼스 분석 및 개선</t>
  </si>
  <si>
    <t>브로나인 마케팅 실무총괄\n• 브랜딩, 브랜드, 퍼포먼스, 컨텐츠 등 모든영역</t>
  </si>
  <si>
    <t>/기술 동향 및 경쟁 기업 조사를 통한 제품 전략 및 로드맵 수립, 제품 출시부터 운영, 개선까지 전반을 매니지먼트\n  • 시장/기술 동향 및 경쟁 기업 조사를 통한 제품 전략 및 로드맵 수립, 제품/서비스 기획\n  • 제품 출시부터 운영, 개선까지 전반을 매니지먼트\n  • 연구기술의 상품화를 위한 새로운 제품/서비스 기획을 주도\n  • 업무의 우선순위를 고민하고, 개발, 디자인, 마케팅, 영업 등 다양한 이해관계자들과 공통된 합의점을 찾아 프로젝트 진행\n*) Human 3D / Scene 3D 복원 기술에 딥러닝/SLAM 등의 최신 기술을 활용한 제품/서비스</t>
  </si>
  <si>
    <t>자사몰, 네이버 스토어팜 중심의 유통채널 운영 및 관리\n• 쿠팡 로켓배송, 이베이 스마일 배송 운영관리\n• 기타 온라인 유통채널(ex. 소셜커머스, 11번가, g마켓 등) 운영/관리\n• 온라인 유통 채널 특성에 적합한 프로모션 기획 및 담당자와 커뮤니케이션\n• CS</t>
  </si>
  <si>
    <t>아마존 중심 커머스채널 운영/관리(북미, EU 채널확대 예정)\n• 채널 특성에 적합한 프로모션 기획 및 담당자와 커뮤니케이션\n• 완벽한 제품 이해를 기반한 CS</t>
  </si>
  <si>
    <t>전사 경영계획 (매출/비용/손익/투자) 수립\n- 경영실적 (월, 분/반기, 연간 손익 분석) 분석\n- 전사/부서별 비용예산 수립 및 관리 운영\n- 경영정보/비용관리시스템 운영 및 지원\n- 고객/시장 리서치 및 업계 동향 관리\n- 경영 현안 이슈 대응 및 회의체 관리</t>
  </si>
  <si>
    <t>EPC 대상 Application\n• 기술 영업 / Project 관리</t>
  </si>
  <si>
    <t>딥러닝에 사용되는 학습 데이터 수집 및 관리\n• 딥러닝 모델 생성 및 배포\n• 고객사의 POG 협의 업무</t>
  </si>
  <si>
    <t>임베디드 시스템 개발</t>
  </si>
  <si>
    <t>전사 경영관리 체계 구축\n - 회의체, 사내규정 등 경영체계 개선  \n - 부서간 이슈 조정 및 조직운영 전략 수립\n - 新 ERP 체계 구축 및 관리\n• 전사 사업계획 수립 및Monitoring\n• 부동산 매각.임대 사업 및 개발사업 전략 수립\n• 경영 이슈 파악 및 대안 수립, 경영지표/성과관리</t>
  </si>
  <si>
    <t>워크온(walkon) iOS 앱 개발 및 유지보수</t>
  </si>
  <si>
    <t>디지털 치료제 서비스 안드로이드 앱 개발</t>
  </si>
  <si>
    <t>사람들에게 여행의 영감을 줄 컨텐츠를 만듭니다. 여행지를 소개하거나, 알면 도움되는 정보들, 그리고 여행에서 느낀 감정을 나누는 사진과 영상, 글을 제작합니다.\n• 트립비토즈가 운영하는 컨텐츠 계정을 통해 우리가 만든 컨텐츠를 널리 알립니다. 지금은 인스타그램, 페이스북, 유튜브, 네이버 블로그를 통해 컨텐츠를 알리고 있습니다. 여기에서부터 시작해서 확장성과 효율성을 모두 잡을 수 있는 운영 방식을 연구해 주세요.\n• 사람들의 반응을 관찰하고 더 임팩트있는 컨텐츠를 만들기 위해 다양한 시도를 계속합니다(우리는 스타트업이니까요!).</t>
  </si>
  <si>
    <t>직영채널 월/연간 매출목표 달성 계획 수립\n- 직영채널 프로모션 기획 및 운영\n- 직영채널 상품 소싱 및 단독상품 기획\n- 인플루언서 마케팅 관리</t>
  </si>
  <si>
    <t>보유 부동산 매각ㆍ임대 업무\n• 주거, 상업, 물류창고, 연수원 등 매각ㆍ임대\n• 투자고객 발굴 및 상담ㆍ협상 등 일체의 영업\n• 매각ㆍ임대 에이전시 네트워크 구축</t>
  </si>
  <si>
    <t>로 무슨 일을 하나요?]\n\n- 밀당 학습 관리 모델에 적용하는 프로젝트를 기획하고 실행합니다.\n- 데이터 기반의 학습 콘텐츠와 교수법을 연구하고 기획합니다.\n- 중, 고등학생 대상 수학 교육 커리큘럼을 기획합니다.\n- 밀당수학에서 진행하는 강의의 교안을 기획하고 검수합니다.</t>
  </si>
  <si>
    <t>기업 아이덴티티 정립 및 구체화\n• 홈페이지, SNS(링크드인) 등 기업 채널 콘텐츠 기획 및 운영 \n   - 제품, 서비스 전달 및 구체화\n   - 자사 및 동종업계 기사 큐레이팅\n   - 일관된 메세지가 전달될 수 있도록 관리\n• 홍보물 기획 및 관리</t>
  </si>
  <si>
    <t>RO는 각 제품과 사업의 성공을 위한 핵심 요소를 책임지며 최전선에서 전사 경영전략에 가장 기민하게 대응하고, 각 제품/사업 팀의 리더들과 함께 고민하여 성공적인 조직을 만들어 나가는 직무입니다.\n\nAVIKUS는 빠르게 성장하고 있는 회사입니다. 그러다보면 예상치 못한 문제와 마주치게 됩니다. AVIKUS HERO는 그 문제를 해결합니다.\n\n[HR 매니저]\n• 인사/채용 시스템 관리 및 채용 프로세스 개선\n• AVIKUS 조직 문화 프로그램 기획 및 운영\n• All Hands 등 전사 커뮤니케이션을 통한 조직문화 전파 업무 지원\n• 성과평가체계 관리 및 운영\n• 근태 및 사내 복리후생제도 관리 및 운영\n• 그 외, 인사 관련 이슈사항 파악 및 솔루션 제시\n\n[컨텐츠 및 홍보 매니저]\n• 대,내외 온/오프라인 마케팅 플랜, 캠페인 기획, 미디어 플래닝 총괄\n• 주요 컨퍼런스 조사 및 추진 총괄\n• 보도자료 작성 및 보도 결과 리포트 관리\n• 언론 취재 지원 및 이슈 대응\n\n[AVIKUS 비전 관리 및 경영지원]\n• AVIKUS가 비전을 달성하기 위해 필요한 개선 사항 적극 도출 및 제안\n• 자산 및 비품 관리</t>
  </si>
  <si>
    <t>호텔 파트너들의 일상적인 고민과 문제를 해결합니다. 호텔 파트너들에게 트립비토즈의 관리 시스템 사용에 필요한 정보들을 제공하고 스스로 해결하기 어려워하는 문제들을 전화와 이메일을 통해 도와줍니다.\n• 고객지원 에이전트와 함께 고객들에게 발생한 문제의 해결을 돕습니다. 여행 예약과 관련된 고객 문의 접수시 호텔 파트너의 협조를 이끌어냅니다.</t>
  </si>
  <si>
    <t>온라인(디지털)마케팅 기획 및 집행\n  - 연간 마케팅 계획 수립\n  - PR(보도자료 작성 및 배포)\n  - 유튜브, 네이버, 구글\n  - 광고 결과 데이터 분석 및 개선\n  - 브랜드 Value-up\n  - 신규매체 발굴\n\n• DB수집 계획 및 실행\n  - 온라인 마케팅을 통한 DB수집 \n  - 리타겟 마케팅\n\n• 웹페이지 관리\n  - 유지보수 업체를 통한 웹페이지 유지 보수 및 리뉴얼</t>
  </si>
  <si>
    <t>물류자동화설비 PLC 제어시스템 개발</t>
  </si>
  <si>
    <t>온라인(디지털)마케팅 집행\n  - 구글(유튜브, GDN), 네이버 세팅 및 관리\n  - 카페, 블로그 등 바이럴 마케팅\n\n• 유지보수 업체 관리\n\n• PR(보도자료 작성 및 배포)</t>
  </si>
  <si>
    <t>육아용품 영업 전략 수립 및 운영\n- 온라인 오픈마켓/스토어팜 쇼핑몰 \n  운영 관리\n- 월별 프로모션 기획 및 매출 관리</t>
  </si>
  <si>
    <t>신규 앱서비스 Flutter 기반 프론트앤드 개발\n• 백엔드 개발자\u0026 PM과 커뮤니케이션 하며 모바일 앱 설계</t>
  </si>
  <si>
    <t>액셀러레이터 프로그램 기획/운영\n• 오픈이노베이션 프로그램 기획/운영\n• 스타트업 육성/멘토링</t>
  </si>
  <si>
    <t>정부과제 관련 제안서 작성\n\n* 정부과제 사후 관리</t>
  </si>
  <si>
    <t>B2B 기업 제휴 상품 기획\n• 기업 대상 제휴 영업\n• 제휴 기업 담당 커뮤니케이션</t>
  </si>
  <si>
    <t>이커머스 서비스 관련 웹(Web)/앱(App) 개발 및 유지보수</t>
  </si>
  <si>
    <t xml:space="preserve"> 기획 단계에 있는 신규 서비스에 대한 ownership\n•  Product 개발, 발전을 위한 전략 수립 및 실행\n•  비즈니스 목표 달성을 위한 문제 발견, 정의 및 가설 설정\n•  회사의 비전 및 전략과 align 된 우선순위 도출, 구현을 통한 서비스 고도화\n•  Product 개발을 위해 다양한 협업 부서와의 원활한 커뮤니케이션</t>
  </si>
  <si>
    <t>UX중심의 설계 및 개발\n• 사용자 경험과 편리성 중심의 디자인 설계 및 구현</t>
  </si>
  <si>
    <t>제품 기획 및 방향성 제안\n• 제품 개선 및 성과 측정을 위한 지표 관리\n• 제품 관련 협업 사항 및 일정 관리</t>
  </si>
  <si>
    <t>물류센터/풀필먼트센터 자동화설비 제어시스템(ECS) 개발\n• 물류센터/풀필먼트센터 물류제어시스템(WCS/WES) 개발</t>
  </si>
  <si>
    <t>사업부/소프트웨어 개발팀 총괄 (사업부장)\n• 시스템 설계\n• 사업전략과 연계된 기술전략 수립\n• 프로젝트 관리\n• 조직 및 인력관리</t>
  </si>
  <si>
    <t>에이블리 일본서비스의 온라인 채널 광고 콘텐츠 기획, 제작 및 운영 (페이스북, 라인, GDN 등)\n• 크리에이티브별 성과 측정 및 인사이트 도출</t>
  </si>
  <si>
    <t>온라인 쇼핑몰 (자사몰, 스마트스토어, 오쇼핑 등) 게시판 관리 및 전화상담\n• 상품문의 답변, 교환, 반품 처리 등 고객 응대\n• 정기구독서비스 관련 고객 응대</t>
  </si>
  <si>
    <t xml:space="preserve"> 만화, 일러스트 시장을 대상으로 디지털 리소스 상품 기획 및 프로젝트 매니징 (3D, Brush 등)\n•  오픈마켓에서 자체 생산하는 오리지널 PB 브랜드 콘텐츠 상품 관리\n•  오픈마켓 내부 채널 베너 관리\n•  특수 판매자 관리 (브랜드, 독점 등)\n•  판매자 섭외 및 콘텐츠 수급</t>
  </si>
  <si>
    <t>온라인 쇼핑몰 Sales KPI 수립 및 달성, 연간 프로모션 (행사/상품) 기획 운영\n• SNS 채널 기획/운영, CS 채널 등을 활용한 리텐션, 리마케팅 기획 운영\n• 온오프라인 신규 거래처 발굴 및 운영, 사이트 SCM 관리, 제휴몰 운영 및 관리\n• 디지털 및 퍼포먼스 마케팅(SA,DA,SNS 등) 전반의 기획, 지표 관리, 데이터 분석(GA)</t>
  </si>
  <si>
    <t>광고 운영\n• 매체 발굴\n• 광고 분석\n• ROAS 분석 및 관리</t>
  </si>
  <si>
    <t>임상시험 기본문서 작성 및 관리\n• IRB 및 IND 관련 업무\n• 개시 및 종료 모니터링, 정기 모니터링 수행\n• 기타 임상시험 관련 업무</t>
  </si>
  <si>
    <t>수험사업의 웹, 앱을 주로 이끌게 됩니다.\n- 기획자가 전달해 주는 운영 업무들을 디자인으로 표현해 냅니다.\n- UX/UI 개선을 제안하고 프로젝트를 리딩합니다.\n- 신규 브랜드 구축 프로젝트를 진행합니다.\n- 디자인 시스템을 구축, 관리합니다.\n- 팀원을 관리하고 육성합니다.</t>
  </si>
  <si>
    <t xml:space="preserve"> 일본어 관련 업무 (번역, 컨텍 등)\n•  챗봇 환경 하에 인바운드 고객 응대\n•  VoC 기반 CX 개선 (응대 로직, 사용 가이드 등)\n•  서비스 공식 SNS 관리 (트위터 등)\n•  CS/CX 관련 문서 관리 및 데이터 체계화</t>
  </si>
  <si>
    <t>플랫폼 서비스 개발\n• API 개발</t>
  </si>
  <si>
    <t>인게임 광고 수익 관리\n• 인벤토리 퀄리티 관리\n• 인게임 지표 분석을 통한 다양한 광고 포맷 및 지면 제안, 테스팅, 관리\n• 파트너사 및 유관 부서 커뮤니케이션</t>
  </si>
  <si>
    <t>일본 시장 신사업 프로덕트에 대한 성장 전략 수립 지원 및 실행\n• 기존 기능 고도화 및 신규 기능 기획 (Ideation, 가설수립/검증, 서비스기획, 개발진행관리지원)</t>
  </si>
  <si>
    <t>Fron-End Application 연구 개발\n• Mobile App 개발(Hybrid + Native)\n• Vue.js 기반 Web 개발\n• 클라우드서버 REST API 연동 기능 구현\n• IoT 디바이스 연동 기능 구현(BLE)\n• 시스템 개발관련 기술문서 작성\n• Git을 이용한 프로젝트 별 형상관리</t>
  </si>
  <si>
    <t>웹툰 스토리 기획\n• 그림 콘티 제작 및 연출\n• IP 스토리 유관 업무에 참여 및 도움</t>
  </si>
  <si>
    <t>자체 브랜드 인스타그램 콘텐츠 기획-제작- 편집-관리, 감성적이고 효과적인 카피 작성\n• 컨택틱 브랜드의 비전이 타깃 고객에게 잘 전달될 수 있도록 외부 인스타그램 채널을 통해 다양한 시각 콘텐츠 제공 ex) 이미지, 심리테스트, 인터뷰 등\n• CRM: 타깃 고객과의 지속적인 커뮤니케이션 및 톤앤매너 관리\n• Google Analytics를 통한 채널별 유입/고객행동/광고효율의 분석으로 Insight 도출</t>
  </si>
  <si>
    <t>기업 대내외 브랜딩 \u0026 캠페인을 위한 영상 콘텐츠 기획 및 촬영\n• 유튜브/라이브 방송 영상 콘텐츠 기획 및 진행\n• 실사 영상 및 디자인 에셋을 활용한 영상 콘텐츠 제작</t>
  </si>
  <si>
    <t>stmile은 고객의 소중한 세탁물을 수거 후 배송하는 세탁특공대의 핵심 조직입니다. 관리팀장은 이러한 세탁특공대에서 원활한 배송이 이루어지도록 서포트하는 역할을 합니다. \n\n• 차량 관리, 차량 증차 계획과 실행, 계약 관리를 진행합니다.\n• 고객 피드백을 통한 라스트 마일 경험을 개선합니다.\n• 적재와 배송 업무의 효율화를 위해 노렵합니다. \n• TMS 스텍홀더로써 개발팀 엔지니어와 함께 커뮤니케이션합니다.\n• 서비스 지역 확장을 위한 계획을 수립합니다.</t>
  </si>
  <si>
    <t>프로모션 제안 및협의, 진행\n• 상품 기획전 및 이벤트 기획\n• 온라인 트렌드, 타 브랜드 동향 분석\n• 당사 서비스 정산 및 관리</t>
  </si>
  <si>
    <t>전세계에서 여러 게임을 플레이하는 플레이어들을 서로 연결해주며 게임의 필수적인 공통 기능들을 제공하는 모바일 게임 플랫폼 서버를 개발합니다.\n• 플랫폼 서비스의 여러 구성 요소를 알맞은 언어를 사용하여 구현하며 이들 서비스 간의 원활한 통합을 고려하여 아키텍쳐를 구성합니다.\n• 플랫폼 서비스를 AWS 및 Kubernetes에 배포하고 운영합니다.\n• 플랫폼 서버의 다양한 기능들을 쉽게 제어할 수 있는 웹서비스를 개발합니다.\n• 체계적인 문서화를 바탕으로 여러 게임 개발팀과 효율적으로 협업하고, 게임 개발팀이 우리 플랫폼을 활용해 최대한의 시너지를 낼 수 있도록 합니다.</t>
  </si>
  <si>
    <t>IR 업무 전반 + 팀 리딩\n• IR 전략 및 기획 수립, 실행\n• 국내외 기관투자자 대응 및 관리\n• IR 자료 기획, 작성 및 관리\n• 산업분석</t>
  </si>
  <si>
    <t>빅데이터 기반 AP서비스 운영 PL\n• 운영 표준 프로세스 관리 및 개선</t>
  </si>
  <si>
    <t>송무업무\n  - 소송관련 전반업무 (전자소송/변론포함)\n\n• 기타집행사건 접수 및 보정\n\n• 채권추심팀 업무지원 및 문서관리 등\n\n• 개인회생, 신용회복 관리업무</t>
  </si>
  <si>
    <t>빅데이터 기반 서비스 운영 엔지니어\n• 빅데이터 인프라 운영 및 최적화\n• 오픈소스 리서치, 아키텍처 테스트</t>
  </si>
  <si>
    <t xml:space="preserve"> 회사 전체의  방향에 맞추어 UXUI 전반적인 서비스 총괄                     \n•  팀 내부 또는 외부팀과 커뮤니케이션 협업을 통한 비전과 전략 주도  \n•  디자인 프로젝트 관리, 프로젝트의 일정이나 진행 상황 점검</t>
  </si>
  <si>
    <t xml:space="preserve"> [담당 업무]\n- 고객경험관리자(Customer eXperience Manager)로서 캐시미션 사용자의 신뢰를 책임지는 플랫폼 운영팀에 소속됩니다.\n- 카카오톡, 이메일, 플레이스토어 등을 통해 사용자와의 최접점에서 커뮤니케이션을 담당하며, 만족도 높은 경험을 만들어냅니다.\n- 단순하고 반복적인 상담이 아닌, 사용자의 메시지에서 문제를 발견하고 가장 빠르게 해결 방법을 찾아 '미친 만족감'을 가져오는 커뮤니케이션을 만들어갑니다.\n- 유저 커뮤니케이션 과정에서 얻게 되는 아이디어를 관련 팀에 전달하여, 불편한 지점을 서비스의 성장으로 연결시킵니다.\n- VOC를 분석하고, 고객 경험과 서비스 만족도 개선을 위한 커뮤니케이션 전략을 수립합니다.</t>
  </si>
  <si>
    <t>마케팅 캠페인(오가닉, 제휴, 광고)기획하고 데이터 분석을 통해 목표를 달성합니다.\n• 소비자 접점을 통한 유저 친화적인 커뮤니케이션을 리딩합니다.\n• 서비스의 P\u0026L을 측정하고 리소스와 일정을 관리합니다.\n• 컨텐츠 팀과 SNS 채널의 톤앤매너를 관리합니다.\n• 유저 데이터를 바탕으로 서비스 개선 논의에 기여합니다. \n• 디자인,UX,개발,마케팅,운영 등 폭넓은 구성원을 아우르는 조직 커뮤니케이션을 실천합니다. \n• 현재 오픈 포지션: 영화,뷰티 서비스 마케팅PM</t>
  </si>
  <si>
    <t>사이즈 추천 엔진을 위한 데이터 분석 및 분류(예측) 알고리즘 개발\n• 이미지 전처리 알고리즘 개발 및 Feature Engineering\n• 유저 패턴 분석 및 Machine Learning/Deep Learning을 활용한 예측 모형 개발\n• 수집된 데이터를 분석하여 비즈니스에 필요한 Insight 도출 및 해석</t>
  </si>
  <si>
    <t>macOS 애플리케이션 개발</t>
  </si>
  <si>
    <t># [담당 업무]\n- AI 학습데이터 수집/가공 플랫폼(앱\u0026웹)의 유저 참여 교육자료 제작.\n- 글 쓰기, 사진 편집(+동영상 편집)\n- 정확한 데이터 수집/가공을 위한 유저 가이드의 교육 효율성 개선</t>
  </si>
  <si>
    <t>해외송금 서비스 \"크로스\" 앱 유지보수 및 신규 기능 개발</t>
  </si>
  <si>
    <t>Qt를 통한 macOS/Window 크로스플랫폼 어플리케이션 개발</t>
  </si>
  <si>
    <t xml:space="preserve"> [담당 업무]\n- 캐시미션 사용자의 신뢰를 책임지는 플랫폼 운영팀에 소속됩니다.\n- 원활한 서비스 운영뿐만 아니라 퀄리티 높은 데이터를 만들기 위해 캐시미션을 관리하는 업무를 수행합니다.\n- 캐시미션의 운영 리스크를 파악하고 정책 및 프로세스를 수립, 개선합니다.\n- 각종 프로젝트 진행 과정에서 발생할 수 있는 법률 이슈, 개인정보 이슈 등을 관련 전문가에게 자문을 구해 대응합니다.\n- 운영과 관련된 핵심 데이터를 모니터링하고, 개선사항을 도출하여 유관 팀에 전달합니다.</t>
  </si>
  <si>
    <t>Reporting to the country manager for Korea, you will own your sales pipelines and all opportunities in your portfolio\n• Providing consultative expertise across platform capabilities, marketing strategy, and analytics to Medium to Large Enterprises\n• Taking sales from prospecting to close, both for outbound sales efforts and inbound referrals/leads\n• Recognizing/answering the RFP and communicating with customers\n• Preparing/creating RFP documentation including presentation materials\n• Working across internal cross-functional teams and subject matter experts in developing solutions and scoping out project line items for costing and contracting\n• Participating in key customer/partner presentations and maintaining excellent customer relationships throughout key strategic customers/accounts\n• Developing access to and relationships with senior leadership of key strategic accounts and partners\n• Providing feedback to operations and marketing so we can adapt quickly in the market\n\n\nAbout the Team\n• You will be working with a young and dynamic team of professionals who are trained to be both technical and strategic in the delivery of projects and solutions to clients\n• Resources and talents from our global and regional offices will be made available to you and interactions across markets will be a norm\n• There will be opportunities to learn new skills and deepen existing ones through collaborations with our talented team of media experts, data and analytics specialists as well as leadership in a flat organizational structure as well as our continuous-learning programs and resources</t>
  </si>
  <si>
    <t>사이즈 추천 엔진을 위한 이미지 전처리 알고리즘 연구/개발\n  (Image Processing Algorithm Development : Object Detection, Segmentation, Measurement 등)\n• Computer Vision 관련 Deep Learning 방법론을 활용한 최신 이미지 처리 방법론 연구/개발\n• Machine Learning/Deep Learning 모형 서버 배포</t>
  </si>
  <si>
    <t>제조사/공급사/협력사 발굴 및 제품 생산 과정 핸들링 \n• 국내 / 해외 부자재 업체 발주 및 생산 스케줄링\n• 제품 관련 인증 등록 및 승인 관리\n• 시험 성적서 및 COA 업데이트\n• 제조 및 품질 관련 서류 관리\n• 임상 업체 핸들링</t>
  </si>
  <si>
    <t>개발직군 핵심 인재 소싱 및 Tech관련 채용 채널링 발굴 및 관리\n- Tech분야 인력들과의 중장기 네트워크 구축 및 후보자 확대를 위한 전략 수립 및 \n  실행\n- 회사와 직무요건에 적합한 우수 IT 관련 인재 발굴 및 관리\n- IT 인력 채용 프로세스 개선 영역 파악 및 개선안 수립</t>
  </si>
  <si>
    <t>고도몰 기반 자사몰 운영/관리 (기획/마케팅과의 협업구조)\n• 백화점몰, 면세점몰 등 다양한 채널의 운영/관리\n• 채널 특성에 적합한 프로모션 기획 및 담당자와의 커뮤니케이션\n• 채널 별 특성과 트렌드/고객 분석을 통한 상품 구성 및 프로모션 기획 관리\n• 브랜드의 특성과 시장 분석에 기반한 채널 별 유통 운영 전략 기획\n• 제품 별 운영 전략에 기반한 재고 현환 관리</t>
  </si>
  <si>
    <t>3D/2D 렌더링, AR, 이미지 필터, 뷰티 등의 렌더링 기술 개발\n• 모바일 환경에서 고품질/고성능, 사용하기 쉬운 엔진 개발\n• 신규 그래픽스 기술 파악 및 도입\n• 신규 비전 기술 및 물리 엔진 통합</t>
  </si>
  <si>
    <t>i/ux 디자인</t>
  </si>
  <si>
    <t>면 온라인 세미나 (Webinar) 솔루션 운영 및 개발</t>
  </si>
  <si>
    <t>PUBG Mobile 서비스 디자인/마케팅 크리에이티브 이미지 기획 및 제작\n- PUBG Esports 소셜 미디어 디자인 크리에이티브\n- PUBG 신규 프로젝트 론칭 관련 이미지 에셋 제작</t>
  </si>
  <si>
    <t>런 일들을 하시게 됩니다]\n\n- 모바일 앱 서비스 기획 및 설계\n- 사용자 경험 개선을 위한 문제 정의 및 해결 방안 도출\n- 디자인 시스템 수립 및 정비\n- 서비스에 수반되는 콘텐츠 이미지 제작\n- 브랜드 가치를 전달할 수 있는 비쥬얼 표현</t>
  </si>
  <si>
    <t>임상연구 관리 및 진행\n• 임상연구 환자 등록, 데이터정리 및 분석 \n• 기타 연구관련 서류 업무 \u0026 증례기록지 입력 및 관리 \n• IRB 업무 등</t>
  </si>
  <si>
    <t>커뮤니티 기획, 운영 및 모니터링\n• 커뮤니티 활용 방안 분석 및 활성화를 위한 인사이트 도출 (콘텐츠, 이벤트, 기능 등)\n• 커뮤니티 특화된 콘텐츠 기획 및 제작\n• 커뮤니티 내, 외부 필진 콘텐츠, 게시물 피드백, 검수 및 관리\n• SNS(페이스북/인스타그램/트위터 등)를 통한 콘텐츠 바이럴 업무</t>
  </si>
  <si>
    <t>포지션은 코드스테이츠의 정부 사업 개발 전반을 담당하게 됩니다. \n코드스테이츠의 교육 사업, 신사업 (ISA, 블록체인 등)과 연관된 정부지원사업 아이템을 찾고 사업기획을 주도하며 운영까지의 full-cycle을 담당해주시는 것을 기대하고 있습니다. \n\n• 교육 프로덕트팀, 신사업 개발팀, 경영진과 협업하여 사업에 지원하고 사업 계획서 작성을 주도합니다.\n• 정부과제 사업비 예산을 수립하고 관리하며 정산 등 운영업무를 담당합니다.\n• 사업 운영기관 등 사업 파이프라인을 관리하며 커뮤니케이션을 진행합니다.\n• 정례 실적보고, 중간/최종 보고를 진행하며 사업의 전체 사이클을 관리합니다.\n• 지속적으로 관련 사업 기회를 창출합니다.</t>
  </si>
  <si>
    <t>소셜커머스 채널별 상세페이지 및 배너 디자인 \n• 마케팅 콘텐츠 디자인 (온라인 판매 플랫폼 프로모션,  SNS  콘텐츠)\n• 플랫폼 관리</t>
  </si>
  <si>
    <t>채용 채널 관리 및 신규 채용 채널 개발\n- Job posting/스크리닝/후보자 Communication 및 인터뷰 arrange\n- 서치펌 커뮤니케이션\n- 적합한 후보자의 소싱, 파이프라인 및 Data 관리\n- Tech 채용 브랜드 향상을 위한 활동</t>
  </si>
  <si>
    <t>자사 IP를 활용한 공식 상품(Merch)컨셉 기획 및 디자인</t>
  </si>
  <si>
    <t>디너의여왕 서비스 백엔드 및 관리자 시스템 개발/운영\n• 마케팅 성과 리포트 시스템 개발/운영\n• 신규 서비스 개발/운영</t>
  </si>
  <si>
    <t>Front-end 개발 (DATALAKE 관련 프로젝트)</t>
  </si>
  <si>
    <t>모빌리티 서비스 기획 (B2C/ B2B) 프론트\n• 파트너 시스템 / 백오피스 등 서비스 전반 기획\n• 데이터 분석을 통한 인사이트 도출, 서비스 개선\n• 사용자 요구사항 정의 및 User Journey\n• 설계 사용자 리서치 및 UT 설계, 진행</t>
  </si>
  <si>
    <t>브랜딩센터에서 발휘되는 영상 기획 및 제작</t>
  </si>
  <si>
    <t>피터팬의 좋은방 구하기 서비스를 위한 프로덕트(App/Web 서비스) 디자인\n\n• App/Web UI/UX 디자인 산출물 제작, 개선\n\n• 서비스 프로토타이핑 구현/테스트\n\n• 사용성을 위한 문제 정의 및 개선안 도출/실행\n\n• 다양한 직군과의 원활한 커뮤니케이션 및 협업하여 UI/UX 디자인 방향성 도출\n\n• 디자인 시스템 설계 및 확장</t>
  </si>
  <si>
    <t>모빌리티 서비스의 모바일앱 / 웹 디자인\n• 서비스의 구조를 이해한 UX/UI 디자인 시스템 설계\n• 멀티 플랫폼(Web, android, iOS) UX/UI 디자인</t>
  </si>
  <si>
    <t>프랑스 파리에서 근무하는 한-불 로컬라이징 파트 관리\n• 국내 협업 부서와 업무 조율\n• 업무 프로세스 개선, 문제해결\n• 업무 성과에 대한 피드백</t>
  </si>
  <si>
    <t>Python, R 을 통한 AI/ML 개발\n• 비정형 데이터 분석 및 모델링 수행\n• AI 서비스 개발 및 서비스화</t>
  </si>
  <si>
    <t>한국어 웹툰의 일본어 로컬라이징 편집 (그룹수정, 식자 삽입 등)\n• 마감 일정 관리 및 원고 품질 관리\n• 외주 인력 및 스케줄 관리</t>
  </si>
  <si>
    <t>웹사이트, 이벤트페이지, 배너 등 웹디자인 일체\n• 대외 배포용 문서, IR 덱 등 시각 디자인 일체</t>
  </si>
  <si>
    <t>력 관리]\n\n- 연간 채용 목표 달성을 위한 채용 계획 수립\n- 채용 공고 및 지원자 관리, 면접 스케쥴 관리\n- 입/퇴사 현황 및 조직 인력 현황 관리\n- 각종 계약(서) 관리\n\n\n[평가보상 관리]\n\n- 평가제도 및 보상체계 기획/운영/관리\n- 평가 도구 개발, 보상 방안 마련 등 평가보상 기획 전반 업무 수행\n\n\n[조직문화 및 복리후생 관리]\n\n- 조직문화 관리\n- 복리후생 제도 기획/운영/관리</t>
  </si>
  <si>
    <t>SW제품 웹 디자인 (UX, UI)\n(5/1부터 약 5개월간 정자동에 위치한 SK하이닉스에서 상주 근무)</t>
  </si>
  <si>
    <t>‘’플라워로드”, 서비스 앱 설계·개발\n• 신규 기능 정의 및 구현 개발\u2028\n• 앱 성능 향상을 위한 지속적인 업데이트 관리</t>
  </si>
  <si>
    <t>글로벌 플랫폼 연간 운영\n• 이벤트, 제품 런칭 스케쥴링 및 대응</t>
  </si>
  <si>
    <t>고객사 tech/가전 제품 사진 촬영 앵글 제안 및 CG 디렉팅 \n• 3D/360°VR 영상 제작 디렉팅 및 편집 리뷰\n• 프로덕션 협력사 관리 및 교육 \n• 프로젝트 관련 문서 제작(이미지 가이드 등)</t>
  </si>
  <si>
    <t>모바일 및 PC 프로그램 GUI 디자인\n- 신규 서비스 프로토타이핑\n- PO, Dev 팀과 유기적인 커뮤니케이션을 통한 서비스 개선</t>
  </si>
  <si>
    <t>디지털 IMC캠페인 실행 및 제안\n• SNS 콘텐츠 기획 실행 및 제안</t>
  </si>
  <si>
    <t>안드로이드 미디어 플레이어 개발\n• 신규 서비스 개발</t>
  </si>
  <si>
    <t>검색광고 플랫폼 및 신규 광고상품 기획\n• 광고주센터 통합 구축\n• 광고 데이터 분석 및 지표 개선\n• 중장기적 광고 플랫폼 전략 및 정책 수립\n• 광고 운영 프로세스 구축</t>
  </si>
  <si>
    <t>윈도우 미디어 플레이어 개발\n• 신규 서비스 개발</t>
  </si>
  <si>
    <t xml:space="preserve"> 디지털 캠페인 기획 및 실행\n• 인플루언서 \u0026 바이럴 마케팅 기획 및 운영\n• 브랜드디 콘텐츠 기획, 제작, 운영  \n• 커뮤니티, 카페 등 외부 채널 발굴, 제휴 이벤트 진행  \n• 모니터링, 리포트 작성, 이슈대응 \n• 광고주 커뮤니케이션\n\n2. 프로모션 페이지 제작 기획 및 운영 \n• 제품 프로모션 영역 등 전반 Wireframe 기획 및 실행 관리 \n• 디자인, 퍼블리싱, 스크립트 팀과 실행, 조율 협업 \n\n3. 미디어 소재 제작\n• 제품 고관여 타겟, 미디어 퍼포먼스 운영 지원 \n• 광고 소재 제작 기획</t>
  </si>
  <si>
    <t xml:space="preserve"> 중소형 PF 대출\n•  부동산 담보 대출(상품) 영업 및 여신 심사\n•  부동산 개발 건축자금 소싱\n•  부동산 프로젝트 사업성 검토 및 검증 등</t>
  </si>
  <si>
    <t>Mobile/Wearable 제품 마케팅 Content 디자인\n• Web \u0026 App UX/UI 디자인 및 운영 전반</t>
  </si>
  <si>
    <t>재무회계(월 회계 결산 및 마감, 전표작성)\n• 세무(월/분기 단위 세무신고)\n• 관리회계\n• 자금\n• 기타</t>
  </si>
  <si>
    <t>SNS 마케팅 통합 관리 및 온 오프라인 콘텐츠 기획\n• 브랜드 마케팅 및 영상 콘텐츠 기획, 취재, 실행\n• 홈페이지 관리 및 신규사업 발굴. 제안서 기획</t>
  </si>
  <si>
    <t>자연어 처리 담당 백엔드 어플리케이션 개발\n• Custom 언어모델 연구 개발\n• 음성 빅데이터 분석 및 자동화 기능 개발\n• 대화 시나리오 및 state 설계</t>
  </si>
  <si>
    <t>한국어 교육 앱 서비스 Teuida의 UX와 UI에 관련된 모든 일.\n• 기획자와 함께 사용자의 재방문(리텐션)을 높이기 위해 UX를 고민하는 일.\n• 사용자들이 원어민과의 대화에 더 몰입할 수 있는 UI를 만들어 주는 일.</t>
  </si>
  <si>
    <t>금융/보험사 및 지자체의 대규모 고객응대 데이터 분석 및 자연어 연구\n• 고객응대, 검색 등의 기능을 콜봇, 챗봇 형태로 서비스 가능한 머신러닝 모델 개발</t>
  </si>
  <si>
    <t>신규 서비스 (signal) iOS 개발</t>
  </si>
  <si>
    <t>배송 시스템 설계, 운영 및 유지보수\n• 이기종 시스템 간 I/F 관리\n• 주문 및 배송정보 OpenAPI 운영\n• 물류센터, 입출고, 재고, 수불 정보 등 운영</t>
  </si>
  <si>
    <t>이스토어 캠페인 효과 분석 \n• 제품 페이지 콘텐츠 분석, 이동경로 분석\n• 구매 확대 및 소비자 경험 개선 위한 운영 방안 제언</t>
  </si>
  <si>
    <t>신규 서비스 (signal) 안드로이드 개발\n(https://apps.apple.com/app/id1512102138)</t>
  </si>
  <si>
    <t>롯데ON 매출/정산 운영 및 유지보수\n• 중개셀러, 위/수탁 시스템 개발 및 운영\n• 신고자료(국세청), 직매입 수불, 세금계산서, 포인트, 선수금 관리</t>
  </si>
  <si>
    <t>운 형태의 데이팅 \u0026 소셜 네트워크 서비스를 개발하기 위한 다양한 과제를 담당하게 됩니다.\n\n・ Android, iOS 클라이언트를 위한 Restful API 개발\n・ 피드 시스템 개발\n・ 사용자 추천 시스템 개발\n・ 데이터 수집/분석 환경 구축 및 운영\n・ 확장성과 안정성을 고려한 아키텍처 설계 및 구축</t>
  </si>
  <si>
    <t>직접적인 매출 증대를 위한 컨텐츠 기획/제작(촬영,편집)\n  (콘텐츠, 영상, Display AD, 소셜 콘텐츠 등)\n• 퍼포먼스 매체에 맞는 광고 소재 기획/제작(촬영,편집)\n• 상세페이지 및 프로모션 기획 / 제작\n• 브랜드 디자인 그룹, 브랜드 마케팅 그룹과의 협업을 통한 크리에이티브 개발</t>
  </si>
  <si>
    <t>안드로이드 앱 개발\n- 앱 품질 향상 및 이슈 대응\n- 신규 플랫폼 제작</t>
  </si>
  <si>
    <t>기획\n\n・사업 제휴\n・인수합병, IPO 관련 IR 지원\n・경영진 수명업무 및 의사결정 지원</t>
  </si>
  <si>
    <t>소속 크리에이터의 라이브커머스 비즈니스 개발 및 운영관리 \n• 비소속 크리에이터/인플루언서/쇼호스트 제휴 파트너십 관리 및 교육 프로그램 운영\n• 라이브 커머스 인벤토리 활성화를 위한 크리에이터 섭외 및 컨설팅</t>
  </si>
  <si>
    <t>크리에이터 대상 광고운영 부문 담당\n• 광고주-크리에이터간 광고 운영 및 관리 담당\n• 효율적인 광고 운영 시스템 설계 및 프로세스 구축 업무 수행\n• 소규모/다수 딜 위주의 캠페인을 실제로 운영하며 발생하는 리스크 및 이슈 대응</t>
  </si>
  <si>
    <t>개발 일정과 리스크 분석을 통한 QA 전략 수립\n- 개발, 운영 중인 서비스 기획 검토\n- 효과적인 테스트 기법 및 전략 연구\n- 테스트 케이스 선정 및 계획 수립\n- 품질 확인을 위한 테스트 수행\n- 테스트 중 발견된 결함 관리\n- 테스트 결과 작성 및 보고</t>
  </si>
  <si>
    <t>NS계정 관리\nㆍ이벤트 진행 일정 정리\nㆍ아이돌 영상통화 이벤트 현장 지원</t>
  </si>
  <si>
    <t>티 분야 전문)\n• 브랜드 캠페인 전략 기획 및 제안 (IMC 통합 제안)\n• 디지털 마케팅 / 광고 캠페인 / 소셜 채널 전략 기획 및 운영\n• 프로젝트 매니지먼트, 클라이언트 커뮤니케이션, 경쟁 PT 참여 등</t>
  </si>
  <si>
    <t>정보관리체계(ISMS) 업무수행 (관리적, 기술적, 물리적 보안)\n• 정보보안 솔루션 운영 (방화벽, NAC, DLP)\n• 침해사고 분석 대응 및 이상행위 분석\n• 정보보안 시스템 구축 지원</t>
  </si>
  <si>
    <t>트래블월렛 고객문의 상담 \n• 고객문의 및 요청사항 안내/처리(전화,카카오톡채널, 이매일, 온라인스토어리뷰) \n• 카드 분쟁 관리(해외이의제기 등)</t>
  </si>
  <si>
    <t xml:space="preserve"> 고객 응대 (젠데스크 채팅)\n▪️ 카카오톡/텔레그램 커뮤니티 관리\n▪️ 서비스 개선 지원</t>
  </si>
  <si>
    <t>React Native 기반의 자사 애플리케이션 기능 개선 및 유지 보수\n - GOBOX 드라이버 앱(iOS/Android) \n - 기존 제품의 클론 작업과 함께 고객경험을 위한 성능개선 작업\n• 백앤드 화면설계를 위한 협업과 공조</t>
  </si>
  <si>
    <t>텐츠 매니저(영상) 직무 소개\n\n기프팅의 Contents Manager들은 공유된 팀의 목표를 위해 툴에 한계를 두지 않고 가장 필요한 콘텐츠를 만들어 냅니다. 인더웨어가 '고객에게 사랑 받는 브랜드'가 되기 위해 고객의 공감을 얻는 콘텐츠를 만들고 이것을 알리기 위한 모든 일을 합니다. 결과물은 그래픽, 사진, 그림 그리고 영상이기도 하며, 온라인에 최적화된 콘텐츠 제작을 누구보다도 재미있게 실행해 주실 역량 있는 분들을 모시고 있습니다.\n\n이번 Contents Manager 채용에서는 특별히 영상 콘텐츠에 특화된 분들을 찾고 있습니다.\n\n\n#함께 하게 될 업무 입니다\n\n- 인더웨어 커뮤니티 영상 콘텐츠 기획/제작\n- 인더웨어 브랜드 영상 콘텐츠 기획/제작 (화보, 광고, 프로모션)\n- 더기프팅컴퍼니 회사 소개 영상 기획/제작\n- 서비스 및 고객 안내 영상 콘텐츠 기획/제작</t>
  </si>
  <si>
    <t>팀으로 합류하시게 되면 쉽고 빠른 항공권 예약 서비스 Kyte와, 300만이 넘는 유저들이 사용중인 항공권 특가 알림 서비스인 플레이윙즈의 Client 및 신규 서비스 개발을 담당합니다.\nReact, iOS, Android 등 여러 클라이언트 프로젝트가 진행중이며 경력 및 선호도에 따라 1개 혹은 여러개의 프로젝트에 참여 할 수 있습니다. \n\n[주요 기술 스택/언어]\nReact, React Native, Gatsby (전부 Typescript), Flutter\n\n[개발팀 문화]\n소프트웨어 구현시 모든 코드는 항상 한명 이상의 코드 리뷰를 통과한 뒤 submit 됩니다. 코드리뷰는 절대 형식적으로 진행되지 않습니다.\n간단한 코딩 스타일, 오타, 커멘트가 잘 이해할 수 있을 만큼 작성되었는지부터 시작해서, 버그, 보안 이슈, 레이스 컨디션, 예외 케이스 등을 상호 간에 확인하고, 유닛 테스트 및 통합 테스트 코드가 일반적인 케이스 및 예외 케이스들을 잘 커버하고 있는 지까지 전방위적인 리뷰를 진행합니다.\n\n충분히 숙련된 개발자들이 다수 있으며 같이 일하면서 코딩의 즐거움을 느낄 수 있습니다.\n자유로운 근무방식을 추구하며 Slack, Confluence, Hangout등을 통해 협업을 진행 중입니다.\n\n[스퀘어랩 기술 블로그]\n스퀘어랩의 더욱 자세한 사항은 아래 기술 블로그를 통해 확인해주세요!\nhttps://squarelab.co/blog/</t>
  </si>
  <si>
    <t>모바일 앱 UX/UI 기획 및 개선\n• 어드민(백오피스) 웹 상세기능 정의 및 기획\n• 테스트(QA) 프로세스 수립\n• 시장 조사를 통한 인사이트 도출</t>
  </si>
  <si>
    <t>Product Designer로서 수동인 업무가 아닌, 직접 고객 문제를 발견하고, 주도적으로 해결책을 제시\n• 고객 중심의 제품 경험과 가치를 만들기 위한 UX 설계, UI 디자인, 프로토타입을 통해 프로덕트 전반의 결정을 주도\n• 복잡한 정책, 기술을 이해하고, 구조화하여 일관된 UX를 제공</t>
  </si>
  <si>
    <t xml:space="preserve"> 기획전, 이벤트, 배너 등 프로모션 디자인\n•  상세페이지 제작 및 촬영 현장 컨트롤\n•  자사 서비스 내 콘텐츠 디자인\n•  브랜드 마케팅 컨텐츠 기획 및 디자인</t>
  </si>
  <si>
    <t>캐릭터 애니메이션 제작 \n- 작품 브랜드 영상 제작 및 관리</t>
  </si>
  <si>
    <t>당근마켓 앱내 지역 커뮤니티 서비스(동네생활)의 Product Manager 역할\n• 사용자에 대한 정성/정량적인 이해를 바탕으로 서비스 개선 및 방향성 제시\n• 개발자와 디자이너 혹은 머신러닝 전문가의 역할을 이해하고 협업을 통해 프로젝트를 리드\n• 데이터를 기반으로 문제점을 발견하고 A/B Test등의 실험을 통해 가설 입증\n• 지자체 및 공공기관과의 협업을 통한 동네 정보 기능 강화</t>
  </si>
  <si>
    <t>당근마켓 앱내 공통서비스 기획/PM 역할\n• 당근마켓 내 다양한 서비스에 연결되는 공통서비스(계정, 채팅, 프로필, 더보기 등) 기획 및 정책 설계\n• 플랫폼 개발자, 디자이너 및 유관부서와 협업을 통해 프로젝트 리드\n• 데이터를 기반으로 문제를 정의하고 실험을 통해 빠르게 가설 검증\n• 서비스에 대한 이해를 바탕으로 공통서비스 설계 및 운영</t>
  </si>
  <si>
    <t>영어권 국가에서 유학 경험이 있는 강사 채용 및 DB 관리\n- 인재 서칭\n- 강사 인사 관리\n- 노무 관리\n- 성과 관리 시스템 구축\n- 유학생 커뮤니티 (한인회 및 졸업생, 사회초년생 등)들 관련 이벤트 유치 및 유학생 (고객) DB 확보</t>
  </si>
  <si>
    <t>준비 중인 NFT 웹 서비스의 UX/UI 디자인\n• 현재 디자인은 Figma로 구현</t>
  </si>
  <si>
    <t>CEO 참석 회의 전반 관리 (회의 준비부터 회의록 작성 및 공유)\n• CEO 지원 업무 (일정 관리 및 사무 지원 포함)\n• 프로젝트 진행 사항 및 피드백 관리\n• 그에 따라 필요한 대내외 커뮤니케이션\n• 퍼포먼스가 극대화될 수 있도록 영역을 가리지 않고 지원</t>
  </si>
  <si>
    <t>레모네이드 서버 및 앱 개발\n - 신규 서비스 개발 및 업데이트, 그에 따른 이슈 대응\n• 디자인팀/기획팀 등 여러 팀과 협업을 통한 시스템 개발 및 자동화 도구 구현/관리\n•팀원의 장단기(쿼터/주간별 면담) 목표 설정 및 개인 성장 독려</t>
  </si>
  <si>
    <t>온라인 1:1 화상 외국어 서비스 모바일 웹/앱 출시 및 관련 신규 사업 전략 수립 및 실행\n• 서비스 개선방향 모색 및 실행\n•신규 파트너십/제휴 기획, 추진, 관리\n• 비즈니스팀의 매출 및 팀 관리</t>
  </si>
  <si>
    <t>어떻게 근무하게 되나요? \n• 근무시간: 유연출퇴근제, **기본 근무시간: 9:30~18:30(8h)\n• 업무내용\n - 다노샵/마이다노 웹/모바일 프로모션 랜딩 페이지 및 배너 디자인\n - 다노샵/마이다노 페이스북 및 구글 등 광고 크리에이티브 소재 제작\n - 앱 스토어 상세페이지 및 랜딩페이지 디자인 (앱 아이콘, 스크린샷, 등) \n - 브랜드 프로젝트 디자인 및 크리에이티브 가이드 제작\n\n# 다노 마케팅 디자이너 포지션의 직무성장 기회\n• 퍼포먼스 마케터, 컨텐츠 에디터와 협업하며 데이터를 기반으로 소재, 성과(결과물)의 수치를 보며 데이터센트릭하게 일하는 기회\n• 소재 제작의 A to Z를 고민하고 주도적으로 경험을 쌓을 수 있는 기회\n• 다노를 알릴 여러 매체에 광고를 집행하고 다양한 채널에 대한 이해도를 높일 수 있는 경험과 적합한 소재를 제작해볼 수 있는 기회</t>
  </si>
  <si>
    <t>UX 디자인(디렉팅, 매니징, 제안 및 구축 외)\n• 웹/앱 디자인\n• UX 리서칭, 사용자 분석 후 경험 기반 설계\n• 제품 출시까지 유관 부서와 협업하여 최적의 디자인이 반영되도록 하고, \n  출시 후 정성적/ 정량적 데이터를 분석하여 UX 개선</t>
  </si>
  <si>
    <t>ios native 앱 개발\n• 모바일 서비스 개발/유지보수</t>
  </si>
  <si>
    <t>데이터 분석을 통한 문제점 도출\n\n- UX 설계 및 Prototyping\n\n- 스토리보드 작성\n\n- 와이어프레임 작성\n\n- AB 테스트를 통한 UX 디자인 가설 검증</t>
  </si>
  <si>
    <t>서비스앱 개발 경력 2년 이상\n• 안드로이드 기술 및 개발환경에 대한 개발경험이 있는 분 : 자바, 안드로이드, 안드로이드 스튜디오 등\n• 서버와 클라이언트 간 RESTFUL 기반의 개발 경험이 있는 분\n• 형상관리 Git 사용에 익숙한 분\n• 객체지향 개발 및 테스트 코드 작성에 숙달된 분 \n• 빌드/테스트/배포 자동화 경험 - 각종 장애 극복 경험\n• 비동기, 병렬 프로그래밍에 대한 이해\n• 오픈 소스 기술을 활용한 소프트웨어 개발 경험\n• Firebase / AWS 연동 경험\n• Web Socket이나 RESTFUL API를 통한 개발 경험\n• 플레이스토어 등록 및 운영 / 트러블 슈팅\n• 자율과 책임의 문화를 중요시하는 분</t>
  </si>
  <si>
    <t>마케팅 전략 및 세부 액션 플랜 수립\n• 노출, 유입, 전환, 재구매, 객단가에 대한 깊은 이해를 바탕으로 데이터 수집 및 개선\n• 공헌이익에 기반한 의사결정과 실행방안 수립 (손익분기점 이해 필요) \n• 경쟁환경 분석과 타겟 고객 정의\n• 기존 고객 유입 마케팅 매체 효율화와 신규 매체 발굴과 효율화\n• 데이터에 근거한 커뮤니케이션\n• Full Funnel 마케팅</t>
  </si>
  <si>
    <t>HTML, CSS, Javascript를 깊게 이해하고 있는 분\n• React(React Hooks), Sass, Webpack, Babel 등에 대한 실무 경험이 있는 분\n• Rest API 기반의 프론트엔드 개발 경험이 있는 분\n• Git을 통한 협업 경험이 있는 분</t>
  </si>
  <si>
    <t>제조공정 데이터의 분석 및 공정 최적화를 통한 수율 향상\n• 산업설비의 성능향상을 위한 신호처리 및 머신러닝 알고리즘의 설계 및 배포</t>
  </si>
  <si>
    <t>오늘의집 스토어의 가격 상황을 주-월간으로 트래킹-리포팅\n- 가격 트래킹 현황 데이터 정리 및 유관부서에 인사이트 공유\n- 가격 트래킹 커버리지를 높이기 위한 생산성 개선\n- 검수 담당자에 대한 인적 관리\t\n\t\t\t\n• 오늘의집 스토어의 가격 경쟁력을 높이기 위한 운영, 프로덕트 기획\t\t\t\t\n- 구좌별 가격 정책 설정 및 유관부서와 협업을 통한 활성화</t>
  </si>
  <si>
    <t>영상 송출 및 중계\n- 영상 촬영 및 편집\n- 미디어 장비 관리</t>
  </si>
  <si>
    <t>관련 산업 및 마켓 리서치\n• 경영진, 유관 부서, 외부 기관과의 커뮤니케이션 및 협업\n• 내/외부 주요 이해관계자들 대상의 프레젠테이션 문서 작성\n• 회사 소개서 작성</t>
  </si>
  <si>
    <t>스튜디오 운영 및 관리 (예약 스케줄 관리 및 고객 응대, 장비운용 및 유지보수)\n- 스튜디오 홍보 (네이버 블로그 및 광고, 인스타그램, 페이스북 등)\n- 영상 송출 및 중계\n- 영상 촬영 및 편집</t>
  </si>
  <si>
    <t>AWS WAF, SG/NACL, IAM 등등의 보안 인프라 도입과 운영 \n• IPS, IDS, APT장비, 백신 등등의 전사 보안 장비 운영 \n• 사용자 이슈 대응과 보안 장비 이벤트 분석</t>
  </si>
  <si>
    <t>야놀자의 모든 서비스에 대한 보안품질 향상 업무 \n• Web/ APP(IOS,Android) 소스코드 취약점 분석 업무 \n• Web/APP(IOS,Android) 모의해킹 업무</t>
  </si>
  <si>
    <t>전사 인프라 및 Web/ APP(IOS,Android) 취약점 진단\n• Shell Script, Python, Batch 파일을 이용한 인프라 취약점 진단 Script 제작 및 관리\n• 취약점 조치 관리와 인증 범위의 자산 현황 관리 및 자동화</t>
  </si>
  <si>
    <t>정보보호 규정에 따른 내부 통제 점검\n• 정보보호 위험평가 수행(AWS 및 사내 인프라 시스템, 내부어드민, 개인정보처리시스템 등)\n• 정보보호 위험에 대한 개선 및 관리\n• 자회사 정보보호 위험평가 및 관리</t>
  </si>
  <si>
    <t>ped는 Google Docs, Notion과 같은 SaaS 기반의 문서 작성 툴입니다.\n경영지원 인턴으로서 회사 내 각종 행정 및 운영 업무의 보조를 담당하는 역할을 수행하게 됩니다. :)\n\n(6개월 후 정규직 전환 검토)\n\n❤️ 이런 일을 하게 됩니다\n\n- 재무/회계 및 행정 업무를 지원합니다. (전문적인 지식은 필요 없으나, 꼼꼼하며 성실 \n  한 자세가 필요합니다!)\n- HR 제도를 기획하고 운영합니다.\n- 오피스를 운영하고 관리합니다.\n- 다양한 직군의 팀원들의 필요와 요청사항을 파악합니다.</t>
  </si>
  <si>
    <t>노무 관련 업무 진행\n- 노무관련 이슈 대응 등 \n- 제규정 관련 업무 담당</t>
  </si>
  <si>
    <t>웹, 모바일, 로봇 스크린 상의 UI, UX 설계, GUI 소스 제작</t>
  </si>
  <si>
    <t>글로벌 개인정보보호 정책 및 프로세스 수립\n• 글로벌 개인정보 컴플라이언스 검토 및 이슈대응\n• 영문 개인정보처리방침/동의서 제정 및 개정 관리\n• GDPR 컴플라이언스 검토 및 적용</t>
  </si>
  <si>
    <t>자금세탁방지(AML) 제도 이행 정책 수립 및 내부통제 활동 \n• 자금세탁방지(AML) 시스템 관리 및 운영 \n• 자금세탁방지(AML) 시스템 구축 \n• 기타 자금세탁방지(AML) 관련 및 비정상 거래 정책 관련 업무</t>
  </si>
  <si>
    <t>웨이브릿지의 Owned Media를 위한 컨텐츠를 제작합니다.\n• 금융/투자 이야기를 이해하기 쉬운 컨텐츠(이미지, 영상, 글 등)로 정리합니다.\n• 컨텐츠별 지표를 트래킹하고 더 나은 컨텐츠를 구상합니다.\n• 웨이브릿지의 내/외부 다양한 마케팅 활동을 함께 기획하고 실행합니다.</t>
  </si>
  <si>
    <t>제품소싱 기획부터 사후관리까지 제품에 대한 매니징\n• 타겟(경쟁) 시장, 고객 분석을 토대로한 주력상품 기획 및 개발\n• 매출분석을 토대로 한 발주, 납품스케쥴, 재고관리\n• 벤더 및 제휴업체 확보 및 계약관리</t>
  </si>
  <si>
    <t>데이터 분석/설계 및 관리 기준 수립 (원천, 가공, Classification/attribute 정의)\n- 데이터 가공 / 검수 기준 가이드 수립 및 유지 보수 \n- 데이터 형상 관리 (형상 관리 항목 선정)\n- 데이터 셋 릴리즈 및 품질 관리\n- 데이터 백업 / 복구 정책 수립 및 모니터링\n- 데이터 접근 권한 설정 및 관리\n- 데이터 셋 Archiving\n- DB 데이터 추출 및 변환 \n- 대량 퍄일 일괄 처리</t>
  </si>
  <si>
    <t>전국에서 운영되는 수만대의 킥보드에 부착되는 콘텐츠(트레블택, 스티커 등)를 통해 유저의 행동을 변화시키고 지역사회에 자연스럽게 스며들 수 있도록 합니다.\n• 2D 콘텐츠를 브랜드 이미지에 맞게 기획하고 제작합니다. (앱 내 공지용 팝업, 인스타그램 홍보물, SNS 마케팅 이미지 등)\n• 다른 팀의 요청사항을 그대로 적용하는 것이 아니라, 브랜드와 디자인 목적에 부합하도록 주도적으로 디자인합니다.\n• 재사용성을 고려해 디자인 템플릿을 제작하여 지역 상점 제휴 콘텐츠 등 반복적인 디자인작업을 쉽게 할 수 있도록 만듭니다.</t>
  </si>
  <si>
    <t>담당 프로젝트 : 블랙잭, 바카라, 슬롯, 베가스 등\n- 게임기능 테스트 및 업데이트를 위한 점검 진행\n- 게임품질 향상을 위한 분석 및 개선안 제시 등\n- 법률 및 시행령, 애플과 구글의 요구사항 등을 게임에 반영\n- 유저의 만족도 향상을 위한 컨텐츠 업데이트</t>
  </si>
  <si>
    <t>AI수집 웹/앱 서비스 운영\n- 개발 리딩 포지션\n- 분석, 설계, 개발, 유지보수 업무 수행</t>
  </si>
  <si>
    <t>신규 통합 카지노 게임의 핵심개발 업무 전반\n- 서비스 중인 블랙잭,바카라,슬롯 등의 유지/보수</t>
  </si>
  <si>
    <t>웹보드게임 UI/UX 디자인\n\n- UI 관련 리소스 전반 관리 및 UGUI 작업\n\n- Unity 3D 엔진을 활용한 UI 연출\n\n- 각종 아이콘 및 비주얼 디자인 작업</t>
  </si>
  <si>
    <t>법률검토 및 자문, 소송업무 수행</t>
  </si>
  <si>
    <t>글로벌 카지노 게임의 기획 및 분석\n- 이벤트 및 프로모션 기획\n- 기존 게임의 유지 및 보수</t>
  </si>
  <si>
    <t>메이커 고객 서비스 이용 단계별 프로모션 기획 \n• SNS와 고객 커뮤니케이션 채널(SMS/이메일 등) 마케팅 기획\n• 메이커 서비스 재이용률 증대를 위한 락인(Lock-in) 전략 실행\n• 캠페인 효율 분석 및 인사이트 도출</t>
  </si>
  <si>
    <t>중국 크로스보더 플랫폼 운영관리\n1) 주문 관리 및 플랫폼 MD 커뮤니케이션\n2) 브랜드 영업전략 수립 및 운영관리 \n3) 매입, 매출 관리\n4) 화장품 트렌드 및 경쟁사 분석</t>
  </si>
  <si>
    <t xml:space="preserve"> mami \n\n안녕하세요! 요즘 엄마를 가장 잘 아는 감성 육아쇼핑앱, 마미를 만드는 '마미'입니다.\n\n- 마미는 한국 최초, 엄마를 위한 라이프 스타일 플랫폼입니다.\n- 누적 거래액 6,500억원의 노하우를 가진, \n  브랜디의 셋째로 21년 6월 2일에 오픈한 따끈따끈한 신상 앱입니다 :)\n- **\"엄마의 삶을 한결 더 편리하게!\"**라는 VISION을 가지고 \n  다양한 환경의 사람들이 모여 '엄마'들을 위해 고민합니다.\n- 요즘 세대, 밀레니얼 엄마들을 위한 서비스를 고민하고 기획합니다.\n\n마미 소개 페이지 : https://about.mami.co.kr/\n\n\n• 마미 서비스의 통합 브랜드 전략 및 마케팅 플랜 수립\n• 정립된 브랜드 아이덴티티를 기반으로 한 고객 접점의 커뮤니케이션 전략 수립/실행\n• 브랜드/상품이 모든 고객 접점에서 일관되게 보일 수 있도록 지속적인 브랜드 관리\n• 커뮤니케이션 성과 측정 및 분석을 통한 인사이트 도출/마케팅 효율 극대화</t>
  </si>
  <si>
    <t>전표처리 및 법인카드 관리\n- 국책과제 집행 및 운영 관리\n- 매입/매출 관리 및 자금출납\n- 기타 회계관리업무 및 임원 비서 지원</t>
  </si>
  <si>
    <t>펌웨어 (C/C++)\n• 회로/PCB설계\n• H/W 연동을 위한 웹,스마트폰 프로그래밍</t>
  </si>
  <si>
    <t>MCU 어플리케이션 펌웨어 개발(STM)\n• MCU 페리페럴 포팅\n• BLE 어플리케이션 펌웨어 개발(Nordic)\n• BLE 페리페럴 포팅</t>
  </si>
  <si>
    <t>클라이언트 니즈를 파악한 광고 솔루션 제안 및 실행 \n\n• 통합 마케팅 커뮤니케이션(IMC)\n\n• 광고의 효율 측정 및 개선 제안 \n\n• 협력사 관리 및 커뮤니케이션</t>
  </si>
  <si>
    <t>온라인 매출촉진\n• 협력사 상품관리</t>
  </si>
  <si>
    <t>메뉴개발 기획\n- 시장조사 및 트렌드 분석을 통한 메뉴기획\n- 계획 수립 및 개발(배달 및 외식 브랜드)\n\n• 메뉴엔지니어링\n- 원가 기획 및 설계(산출 분석)\n- 직영점 테스트 총괄\n(메뉴 교육, 판매 추이 확인, 피드백, 개선점 수정, 테스트 완료 시점 파악)\n- 메뉴 개선사항 파악\n- 기존 메뉴 공정 간소화(키트화)\n\n• 창업자 교육\n- 교육 프로그램 기획 및 진행\n\n• 점포 운영 지원 및 메뉴바이징\n- 직영점 교육 및 지원\n- 점포 교육 및 지원\n- 점포 순회 및 메뉴 개선 사항 재교육</t>
  </si>
  <si>
    <t>50만 명 사용자에게 보이는 디어 앱, 관리자들이 이용하는 디어 스태프 앱을 개발합니다.\n• 관리자들이 사용하는 웹 서비스의 프론트엔드 개발을 지원합니다.\n• 앱의 확장성, 사용성을 끊임없이 생각하고 더 나은 방법을 추구합니다.\n• 재사용성을 고려하여 컴포넌트와 상태관리모듈을 설계합니다.\n• 렌더링을 최적화하기 위해 끊임없이 고민합니다.</t>
  </si>
  <si>
    <t>디어 이용자, 내부 스태프, 지역 파트너들이 사용하는 여러 서비스들의 백엔드를 개발합니다.\n• TCP 통신 기반의 킥보드 통신을 담당하는 IoT 서버를 개발합니다.\n• 수만 대의 킥보드와 실시간으로 주고 받는 대용량 트래픽을 견딜 수 있도록 서버를 효율화합니다.\n• 가용성 증대를 위해 쿼리, 로그 시스템, 모니터링 시스템, 클라우드 아키텍쳐 등을 설계합니다.\n• 디어 이용자 앱의 새로운 기능을 함께 구상하여 API를 작성하고 테스트합니다.</t>
  </si>
  <si>
    <t>퓨처키친의 미래를 만들어갈 다양한 직군의 인재를 채용합니다.\n• 입사 시 오퍼, 계약서 작성 및 관리, 규정 관리 등 노무와 관련된 실무를 담당합니다.\n• 급여와 관련된 아웃소싱 업체를 관리합니다.</t>
  </si>
  <si>
    <t>리턴즈(r3turns.com)를 비롯한 마이크로프로텍트의 서비스의 유저 획득을 책임집니다.\n• 전환율, 매출 등 프로젝트 목표 이해를 바탕으로 광고를 제작하고, 퍼포먼스가 나올 때까지 이터레이션 합니다.\n• 성과를 낼 수 있는 모든 마케팅 활동을 주도적으로 실행합니다.\n• Call To Action 메시지를 더욱 고도화하여 최고의 퍼포먼스를 만들어내기 위한 과정을 반복합니다.</t>
  </si>
  <si>
    <t>코드 레벨 이해도를 바탕으로 토스페이먼츠 가맹점들의 요구사항을 분석하고 설계하는 업무를 담당합니다.\n• 토스페이먼츠에서 진행되는 프로젝트들의 주요 마일스톤과 리스크를 관리하는 업무를 수행합니다.\n• 토스페이먼츠의 안정적인 시스템 운영을 위해, 개선이 필요한 프로세스를 파악하고 반영하며, 운영 시스템의 효율화를 극대화하는 업무를 수행합니다.</t>
  </si>
  <si>
    <t>브랜드사이트 제품 콘텐츠 카피라이팅\n• 신제품 브랜딩과 커뮤니케이션 메시지 개발\n• 크리에이티브 컨셉 및 키메시지 도출</t>
  </si>
  <si>
    <t>게임 마케팅 전략 수립 및 실행\n• 마케팅 성과 예측 및 분석, 관리\n• 매체 계획 수립 및 운영\n• 데이터 분석을 통한 인사이트 도출 및 캠페인 방향 수립</t>
  </si>
  <si>
    <t>지역별/카테고리별 인테리어 업체 소싱 (지역 담당)\t\t\t\t\n• 업체별 퍼포먼스 관리\t\t\t\t\n• 담당 지역 운영 전략 수립 및 실행\n※ 추후 각 담당지역으로 근무지 배정 예정</t>
  </si>
  <si>
    <t>컴퓨터 비전 및 딥러닝 기술을 활용한 솔루션 개발</t>
  </si>
  <si>
    <t>회계정책 및 업무지침 수립\n• 별도/연결 결산, 회계감사 대응\n• 사업계획 수립, 재무 projection\n• 기타 (회계 및 세무 전반적인 isuue 검토 및 대응)</t>
  </si>
  <si>
    <t>런 일들을 하시게 됩니다]\n\n- 포스텔러 운세 콘텐츠 비주얼 디자인\n- 이벤트, 프로모션 디자인\n- 카드 뉴스, 광고 등 마케팅 콘텐츠 디자인</t>
  </si>
  <si>
    <t>자사 이커머스 서비스 개발\n• 자사 이커머스 서비스 운영</t>
  </si>
  <si>
    <t>월/분기/결산업무(개별재무제표, 연결재무제표)\n• 재무 및 관리회계, 기타 인사업무</t>
  </si>
  <si>
    <t>오늘의집 물류배송 안드로이드 앱 개발 및 운영\t\t\t\t\n• 물류배송 전체 플로우 및 아키텍처 설계\t\t\t\t\n• 모니터링을 통해 사용자의 기술적 문제 해결\t\t\t\t\n• 오늘의집 서비스를 위한 아이디어 제안 및 피드백</t>
  </si>
  <si>
    <t>개인 중고차 판매를 위한 엔카 '비교견적 서비스' 운영\n  - 비교견적 (온라인 자동차경매) 서비스를 운영/관리 합니다.   \n  - 자동차를 팔고 싶은 개인 고객과 자동차를 사고 싶은 매입 딜러와의 커뮤니케이션으로 거래성사를 지원합니다. \n  - 서비스 운영 상의 개선/보완 업무를 수행 합니다. \n\n\n\n[현직자 한마디]\n\"빠르게 성장하고 있는 자동차 중고 거래 시장에서, 개인 고객과 제휴 딜러 간 커뮤니케이션과 거래 성사를 지원하며, 자신만의 서비스 운영 전략을 가진 전문가로 성장합니다!\"\n\n\n['엔카 비교견적'은 어떤 서비스인가요?]\n : 엔카 비교견적은 엔카 대표 C2B 서비스로, 자동차를 팔고 싶은 개인 고객이 실시간 자동차 온라인 경매를 통해 쉽고 빠르게 자동차를 팔 수 있도록 지원합니다!\n\n\n[커리어패스 및 Journey Map]\n매년 신차 시장의 2배 규모 이상으로 성장하는 중고차 시장에서도, 개인-딜러 간 자동차 거래 시장은 그 잠재력에 있어서 가장 독보적입니다. 때문에 매년 가파르게 성장하는 엔카의 개인판매 서비스, 엔카 비교견적을 운영하여주실 새로운 서비스 운영 담당자를 모시고자 하는 건 어떻게 보면 당연한 일입니다:)\n본 포지션으로 입사하시게 되면, 처음 3개월 동안은 경매 신청에서 실제 거래까지의 엔카 비교견적 서비스 프로세스를 이해하는 시간을 가질 거에요. 구체적으로는 자동차를 판매하고 싶은 고객의 견적 신청부터 실시간 온라인 입찰/낙찰 후 현장 미팅에서 실제 거래에 이그리까지의 전 단계에서 개인과 딜러 고객 간의 의사결정을 지원하게 됩니다. 더 나아가 1년 뒤에는 정확한 커뮤니케이션으로 개인-딜러 간 커뮤니케이션을 지원하며 거래 성사율을 높이는 동시에, 이렇게 축적한 경험을 바탕으로 비교견적 프로세스를 개선·보완하는 업무를 담당합니다. 이 과정에서 온라인 거래 및 경매 플랫폼 서비스에 있어서 잔뼈가 굵은 선배/동료들로부터 자동차 중고 거래에 대한 노하우를 배우고, 또 자신만의 서비스 운영 전략을 수립하는 경험을 보유한 전문가로 성장할 수 있습니다!\n\n\n[채용절차]\n  - 서류전형  ＞ 1차 실무면접 ＞ 2차 임원면접 ＞ 처우협의(개별) ＞ 최종입사\n  - 포지션에 따라, 채용절차 중 사전 과제가 진행될 수 있습니다.</t>
  </si>
  <si>
    <t>사업보고서 및 정기/비정기 공시지표 작성 및 관리\n• 정기 사업 실적 및 자료 관리\n• 금융당국 및 협회 공시서류 제출 및 관련 커뮤니케이션\n• 공시관련 규정의 제·개정내용 모니터링\n• 사업 성과 관리 및 전략 기획 지원</t>
  </si>
  <si>
    <t>재무계획 수립 (Budgeting)\n- 편성 예산의 운영\n- 이사회 실적 보고\n- 관리손익 보고\n- 기타 재무 데이터 공유 및 분석</t>
  </si>
  <si>
    <t>엔카 비교견적 (개인 중고차 판매 플랫폼) 서비스 운영 기획 \n  - 중고차 온라인 경매 서비스에 대한 운영 기획을 수립합니다.  \n  - 시장과 고객 Needs를 분석하여 전략과 정책을 수립합니다. \n  - 서비스 운영 업무를 수행하면서 개선/보완 합니다. \n  - 제작부서 (개발, UX)와 협업하여 사업·서비스를 기획/실행 합니다.\n\n\n[현직자 한마디]\n \"매년 꾸준히 성장하고 있는 개인 자동차 거래 시장에서,\n서비스를 지속적으로 고도화하며 고객의 Car Life Cycle 을 완성하는 핵심 BIZ Developer 로 성장합니다!\"\n\n\n['엔카 비교견적'은 어떤 서비스인가요?]\n : 엔카 비교견적은 엔카 대표 C2B 서비스로, 자동차를 팔고 싶은 개인 고객이 실시간 자동차 온라인 경매를 통해 쉽고 빠르게 자동차를 팔 수 있도록 지원합니다! ( 엔카 비교견적이 더 알고 싶다면? https://han.gl/aWxBw )\n\n\n[커리어패스 및 Journey Map]\n매년 신차 시장의 2배 규모 이상으로 성장하는 중고차 시장에서도, 개인-딜러 간 자동차 거래 시장은 그 잠재력에 있어서 가장 독보적입니다. 때문에 매년 가파르게 성장하는 엔카의 개인판매 서비스, 엔카 비교견적에서 서비스의 진화를 이끌 운영 기획자분을 찾습니다!\n본 포지션으로 입사하시게 되면, 먼저 경매 신청에서 실제 거래까지의 엔카 비교견적 서비스 프로세스를 이해하는 시간을 가지시게 될 거에요. 실제 온라인 경매 등 실제 서비스를 담당하며 축적한 인사이트는 이후 서비스 개선 포인트를 찾아 고도화해나가는 데에 가장 큰 밑거름이 될 거에요. 이 과정에서 온라인 경매를 위한 App/PC 등을 개선하고 신규 서비스를 독자적으로 기획하고 출시해보는 기회도 있을텐데요. 이를 통해 개인 자동차 판매자의 니즈와 행동 패턴에 대체 불가능한 분석력을 바탕으로 개인 자동차 거래 시장 자체를 키워나가는 서비스 담당자가 될 수 있습니다. 온라인 이커머스 플랫폼에서 신규 서비스를 구현할 수 있는 단단한 내공으로 무장한 Biz Develper 로 발돋움하고 싶은 당신, 지금 바로 엔카를 주목하세요!\n\n[채용절차]\n  - 서류전형  ＞ 1차 실무면접 ＞ 2차 임원면접 ＞ 처우협의(개별) ＞ 최종입사\n  - 포지션에 따라, 채용절차 중 사전 과제가 진행될 수 있습니다.</t>
  </si>
  <si>
    <t>브랜드 마케팅 전반에 필요한 유관부서 협업\n• 브랜드 메시지와 퍼포먼스를 아우르는 마케팅 전략 및 기획\n• 사업 방향에 맞는 광고 전략 수립\n• 대내외 커뮤니케이션 및 홍보전략 수립/실행\n• 온오프라인 프로모션 및 브랜딩 캠페인 기획 및 운영</t>
  </si>
  <si>
    <t>급여대장 작성 및 급여명세서 입력 및 관리 \n• 내부 자금 및 기타 경비 처리\n• 입퇴사, 휴가 관리 등 인사 행정 업무\n• 총무 업무</t>
  </si>
  <si>
    <t xml:space="preserve"> '엔카 홈서비스'의  Back-end 개발\n - Web 과 App 서비스의 API설계 및 개발\n - 요구사항 분석을 통한 서비스 설계, 개발 및 운영\n - 엔카 홈서비스를 안정적으로 제공하기 위한 시스템 성능 및 개선\n\n[현직자 한마디]\n\"서비스를 안정적으로 설계하고 구현하는 경험을 통해 하루 70만, 월 400만 이상의 고객이 방문하는 엔카닷컴의 개발 리더로 성장합니다!\"\n\n['엔카 홈서비스' 는 어떤 서비스인가요?]\n : 엔카 홈서비스는 고객이 온라인으로 자동차를 고르면 고객의 집 앞까지 자동차가 배송되는, 자동차의 비대면 거래를 가능하게 하는 서비스입니다. 상품 리스팅 - 구매 상담 - 온라인 결제 - 배송 - 정산이 엔카 플랫폼에서 이루어지기에, 개발자로서 온라인과 오프라인을 잇는  비대면 거래의 전 과정을 경험할 수 있습니다.\n\n[커리어패스 및 Journey Map]\n자동차를 보지 않고 살 수 있을까요? 정답은 \"네!\" 입니다. 정확히는 바로 [엔카 홈서비스]가 그 정답을 만들었습니다.\n2018년, 엔카는 고객의 집 앞에 자동차를 배달하여주는 비대면 자동차 판매 서비스, [엔카 홈서비스]를 런칭하였으니까요.\n그리고 비대면 거래 서비스가 각광받게 된 지금, 엔카 홈서비스 크루와 함께 한 번 더 서비스를 고도화하며 도약할 Back-end 개발자를 찾습니다.\n홈서비스 Back-end 개발자로 입사하시게 되면, 가장 먼저 엔카 사이트 전반적인 구조와 홈서비스에 대한 이해를 높이기 위한 OJT를 진행합니다. 이를 통해 얻은 비즈니스에 대한 이해를 바탕으로 ORM을 이용하여 유연한 어플리케이션을 만들 수 있는 역량을 갖추게 됩니다. 더 나아가 홈서비스와 진단, 보증 등 엔카의 다른 서비스와의 협업을 주도하는 경험을 통해 객체 지향적으로 설계하고 시스템을 안정적으로 런칭할 수 있는 도메인 전문가로 성장할 수 있습니다. \n나의 서비스에 애착을 갖고 다양한 비즈니스 환경에 개발자로서 도전해보고 싶은 당신, 지금 바로 엔카를 주목해주세요!</t>
  </si>
  <si>
    <t>태양광/신재생에너지 사업 관련 신규 비즈니스/상품/서비스 기획\n• UI/UX 화면 및 기능설계, 스토리보드(와이어프레임) 제작\n• 프로젝트 스케줄링, 내·외부 협업 및 커뮤니케이션을 주도하는 업무\n• 고객 커뮤니케이션 대응 및 고객 인사이트 기반 서비스 아이디어 제안</t>
  </si>
  <si>
    <t>콘텐츠, 크리에이터 IP 분석 및 개발 \n  - IP 관련 내/외부 리서치 및 분석  \n  - 상표권, 디자인 에셋, 사업권 등 필수 권리 관리 및 운영 \n  - IP 투자 의사 결정 Coordinate\n• 콘텐츠 사업 기획 / 전략 업무\n  - 진출 가능한 신규 사업 영역 탐색 및 타당성 검토 \n  - 파트너사 발굴 및 기획서 작성\n  - 현업 부서와의 실행 전략 수립 및 운영 서포트</t>
  </si>
  <si>
    <t>안드로이드 또는 iOS 앱 개발</t>
  </si>
  <si>
    <t>정기적인 비즈니스 분석 리포팅 및 인사이트 제공을 통한 비즈니스 의사결정 지원\n• 담당 비즈니스 영역에 대한 데이터 추출·가공·분석 등 제작 파이프라인 개발\n• 데이터 시각화 및 리포트 자동화\n\n\n[현직자 한마디]\n\"국내 최대 규모의 자동차 데이터와 MAU를 보유한 엔카에서 국내 최고의 Car Trade Business 분야 전문 데이터 분석가로 성장합니다!\"\n\n[커리어패스 및 Journey Map]\n플랫폼 월 평균 이용자수는 400만!  자동차 데이터는 브랜드/모델/옵션 불문! 국내 최대 규모 자동차 데이터를 보유한 엔카에서 비즈니스 데이터 분석가를 찾습니다!\n비즈니스 데이터 분석가로서 엔카에 입사하시게 되면, 가장 먼저 엔카가 축적해온 다양한 데이터에 대한 이해를 높이는 시간을 가지게 되실텐데요. 여기에 AWS 기반 분석환경을 파악하는 과정까지 거쳐, 3개월 후에는 엔카의 주요 서비스의 한 축을 맡게 됩니다. 이렇게 담당 서비스에 대한 정기적인 분석 리포팅을 통해 도출한 인사이트로 비지니스 관련 중요한 의사결정에 참여함으로써 전문 BA(Business Analyst)로서의 역량을 쌓아나갑니다. 이를 통해 담당 서비스를 성장하고 고도화시킨 주인공이자 서비스에서 필요로 하는 솔루션을 다양한 분석기술(머신러닝, AI, 자연어분석 등)을 통해 제공하는 Data Scientist로 도약할 수 있습니다.\n'플랫폼' 그리고 '자동차 온라인 커머스 시장'에서 최고의 비즈니스 데이터 분석가로 성장하고 싶은 당신, 지금 바로 엔카를 주목해주세요!\n\n[채용절차]\n  - 서류전형  ＞ 1차 실무면접 ＞ 2차 임원면접 ＞ 처우협의(개별) ＞ 최종입사\n  - 포지션에 따라, 채용절차 중 사전 과제가 진행될 수 있습니다.</t>
  </si>
  <si>
    <t>웹/모바일 홈페이지 및 서비스 GUI 디자인\n• 기업 홍보/브랜딩 활동과 관련된 디자인 전반(디지털 매체 중심)\n• 제안서 디자인\n• 태양광 발전소 구조물 및 공간 디자인(향후)</t>
  </si>
  <si>
    <t>엔카 시스템 및 사이트의 안정적 운영을 위한 전반적인 업무를 담당합니다.\n- AWS 클라우드 인프라 운영\n- CI/CD 플랫폼 개선 및 운영\n- 컨테이너(k8s) 기반 환경 구축 및 운영\n- 장애 프로세스 관리\n- 시스템 운영을 위한 핵심지표 수립 및 시각화\n- 애플리케이션 운영에 필요한 공통 플랫폼 구축 및 운영\n\n[커리어 패스 및 Journey Map]\n일 평균 70만, 월 평균 400만 고객이 방문하는 플랫폼 엔카에서 SRE 엔지니어를 찾습니다!\n입사 첫 3개월 동안에는 AWS 클라우드 환경 등 엔카 전체 시스템에 대한 전반적인 교육 \u0026 학습과 함께 볼륨이 작은 운영성의 업무를 수행하게 됩니다. 이후 주어진 과제를 해결하고 끊임없이 개선하고 발전시켜 나가면서, 3년 후에는 상시 업무 외에 개발 인프라 개선 \u0026 자동화 및 신규 공통 플랫폼 도입을 능동적으로 제안하고 수행할 수 있는 엔지니어로 자리매김 합니다. 이 과정에서 외부 교육이나 세미나 등에 대한 지원이 듬뿍 이루어질 예정이니(사외교육 지원, 자기계발비 등 다양한 교육 지원 제도가 갖추어져 있습니다!) 프로젝트 관리, 아키텍처링 등의 전방위적인 엔지니어 역량을 발전시켜 시니어 SRE엔지니어로 성장하게 싶은 당신, 지금 바로 엔카를 주목해주세요!\n\n\n[채용절차]\n  - 서류전형  ＞ 1차 실무면접 ＞ 2차 임원면접 ＞ 처우협의(개별) ＞ 최종입사\n  - 포지션에 따라, 채용절차 중 사전 과제가 진행될 수 있습니다.</t>
  </si>
  <si>
    <t>(MANTA) HRBP는 글로벌 웹툰 플랫폼을 운영하는 하는 만타조직의 전략적 파트너로서 조직 구성원과 비즈니스가 함께 성장할 수 있도록 돕습니다.\n평가, 보상 프로세스를 지원하는 HR Channel 역할과 만타 조직 관리에 필요한 전략을 수립하고 조직 운영을 지원하는 Business Partner 역할을 수행합니다.\n\n- 만타 조직의 HR 전략 수립\n- 만타 조직의 구성원 동기부여를 위한 HR 활동\n- 만타 조직원의 평가/보상 프로세스 지원\n- 리더의 조직 관리 지원\n\n*입사지원시 영문이력서를 제출해주시기 바랍니다.</t>
  </si>
  <si>
    <t xml:space="preserve"> 구독자 획득 및 마케팅 지표 개선을 위한 그로스 마케팅 전략 수립 및 실행\n\n(1) 디지털 매체 최적화 및 스케일\n• 채널 특성에 맞는 다양한 앱 광고 크리에이티브 소재 발굴\n• 웹 마케팅 랜딩 페이지 기획 및 A/B 테스트\n• 효율적인 광고 소재 및 랜딩 페이지 테스트 프로세스 구축 \n• 데이터 기반의 인사이트 도출 및 성과 리포트 작성 \n\n(2) 새로운 유저 획득 채널 및 Growth Loop 발굴 및 검증 \n\n(3) 검색엔진 (SEO) 및 앱스토어(ASO) 최적화\n\n주도적으로 문제를 파악하고, 이를 빠르게 테스트 해볼 수 있는 실행안을 만들고, 끊임없는 실험을 통해 결과를 개선합니다. 그리고 이 과정을 통해 지표를 개선하고 임팩트를 만들어냅니다.</t>
  </si>
  <si>
    <t>오늘의집 서비스를 위한 프론트엔드 공통 플랫폼 설계 및 개발\t\t\n• 오늘의집 프론트엔드 서비스 상에서 발생하는 다양한 문제 진단 및 해결\t\t\t\n• Product \u0026 Infra 팀과 연계하여 보다 유연하고 확장가능한 프론트엔드 시스템 구축\t\t\t\n• 다양한 Stakeholder와 의사소통을 통해 경계가 불명확한 업무를 선제적으로 해결</t>
  </si>
  <si>
    <t>원가관리 및 거래처 개발 업무\n• OEM 개발 및 관리\n• 물류관리\n• 식자재 발굴\n• 시장동향, 트랜드 분석</t>
  </si>
  <si>
    <t>채용, 인사/조직관리\n• 시설 및 자산관리, 구매\n• 법무 등 경영관리 일반</t>
  </si>
  <si>
    <t>회계(IFRS) 결산\n• 법인세 등 세무관리\n• 예산/자금 관리</t>
  </si>
  <si>
    <t>류 택배상자 인식 솔루션 개발\n•얼굴 인식 솔루션 개발\n•매장 분석(결품, 상품, 시선) AI 개발</t>
  </si>
  <si>
    <t>CJ ENM 채용 전략 수립\n•  포지션별 인재소싱 전략 기획 및 실행\n• 업계 인재 파이프라인 관리 및 네트워킹\n• 채용 브랜드 강화를 위한 채용 마케팅 기획 및 운영</t>
  </si>
  <si>
    <t xml:space="preserve"> 식당 매장(브런치, 일식, 한식 등) 운영 관리 및 입점 푸드메이커 커뮤니케이션\n2. 신규 매장 오픈 프로젝트 참여\n3. 식당 매장 매출 지표 관리 및 정산 업무</t>
  </si>
  <si>
    <t>무의 인프라를 담당하는 플랫폼팀에서 역량있는 DBA를 모집합니다.\n국내 최고의 트래픽을 경험하며, 확장과 신뢰성을 해결하고, 분산환경의 DBMS 시스템 구성에 관심있으신 분을 찾습니다. 대용량 데이터베이스 엔지니어링 역량과 문제 해결 능력을 겸비한 분을 채용하고자 합니다.\n\n• MySQL 데이터베이스 운영\n• MySQL 쿼리 검수 및 최적화\n• DB 모니터링 및 장애 조치\n• 모니터링 환경 구성\n• 업무 자동화\n• HA 구성</t>
  </si>
  <si>
    <t>iOS Native 앱 개발 및 관리\n• 앱 유지보수 및 업데이트</t>
  </si>
  <si>
    <t>스마트 기기의 애플리케이션 및 솔루션 UI/UX 설계/기획\n• B2B 솔루션 UI/UX 설계/기획</t>
  </si>
  <si>
    <t xml:space="preserve"> 데이터 무결성 및 품질 보장\n▪️ 성능, 가용성, 보안을 위한 구성 및 유지보수와 최적화 수행\n▪️ 데이터 분석을 위한 대용량 ETL 데이터 파이프 라인 설계\n▪️ 개발자들과 협업하여 난해한 쿼리들의 튜닝 및 스키마 최적화 수행\n▪️ DB보안</t>
  </si>
  <si>
    <t>웹디자인\n• UI / UX 개선</t>
  </si>
  <si>
    <t>인사제도 전반에 대한 개선 및 기획 : 직급체계, 조직구조, 평가보상 등\n• 글로벌 유수 기업 인사제도 트렌드 분석 및 벤치마킹</t>
  </si>
  <si>
    <t>RM, HRD 등 인사팀 업무 전반\nㆍ조직별 KPI운영 및 HR프로세스 개선\nㆍ인사기획 및 운영 관리\nㆍ채용방안 수립 및 전사 인력계획 운영 \nㆍ평가/보상 제도 운영 및 프로세스 고도화</t>
  </si>
  <si>
    <t>샌드박스 스포츠 크리에이터 및 외부 IP를 활용한 유튜브 스포츠 예능 기획/제작\n  - 스포츠 크리에이터 채널 콘텐츠 시리즈물 기획 및 제작\n  - 타겟 시청자 층을 고려한 유튜브향 스포츠 예능 콘텐츠 기획 및 제작\n  - 광고 진행시, 광고주의 요청에 맞는 브랜디드 콘텐츠 기획 및 제작\n  - 스포츠 신규 IP 개발 및 해당 IP를 활용한 오리지널 콘텐츠 기획 및 제작</t>
  </si>
  <si>
    <t>샌드박스 스포츠 크리에이터 파트너십 매니지먼트\n  - 샌드박스 스포츠 크리에이터 콘텐츠 분석 / 기획 / 사업 커뮤니케이션\n  - 샌드박스 스포츠 크리에이터 프로젝트 운영 관리\n  - 스포츠 크리에이터 스케줄 관리 및 홍보/영업 지원\n• 스포츠 신규 IP 및 사업 모델 개발\n  - 스포츠 시장 조사 / 분석 / 사업 커뮤니케이션\n  - 스포츠 콘텐츠 및 신규 IP를 중심으로 한 사업 모델 개발</t>
  </si>
  <si>
    <t>트마일 배송대행 플랫폼 프로덕트의 전반적인 서비스 오너십을 통한 기획, 디자인, 개발, 운영 등 성과 위주의 프로젝트 전반을 진행합니다.\n\n1. 서비스 퀄리티 개선 작업\n\n- 현업 부서의 비지니스 요구사항을 취합하고 기존 사용자의 이용형태 분석을 통해 개선방안을 도출하고 기획을 진행합니다.\n- 현재 운영중인 프로덕트의 중장기 개선 방향과 성장 전략을 수립 / 관리합니다.\n\n2. 프로젝트 리딩\n\n- 프로덕트 개발의 목표, 일정수립 등 전반적인 리딩을 진행합니다.\n- 프로덕트 개발 완료 후 개선사항 혹은 신규 기능, 서비스에 대한 데이터 관리를 통해 가설을 검증하고 유관부서에 전파하는 역할을 담당합니다.\n\n3. 신규 서비스 기획 및 리딩\n\n- 더 나은 서비스를 만들기 위해 끊임없이 고민하고 새로운 시장의 기회를 가시성 있게 서비스에 녹여낼 수 있는 신규 서비스 기획을 담당합니다.</t>
  </si>
  <si>
    <t>B2B SaaS 비즈니스를 위한 채용 프로세스 기획 및 운영\n• 파이프라인 별 모니터링 지표 수립 및 관리\n• 우수 인재 채용을 위한 직군별 신규 채용 채널 확대\n• 채용 광고 소재 기획 및 집행 / 채용 홈페이지 포스팅 기획 및 관리 \n• 다양한 마케팅 성과 분석 솔루션을 활용한 채용 채널별 성과 분석 및 활용\n• 신규입사자 온보딩 / 아웃보딩 체계화 및 운영\n• AssessTeam 등 SaaS를 활용한 수습평가 기획 및 운영\n• 업무 사기 증진 방안 설계 및 관리 (비저닝 세션, 축하 이벤트 설계 등)</t>
  </si>
  <si>
    <t>배민앱/사장님 사이트 전체에서 쓰이는 공통 컴포넌트를 디자인하고 라이브러리를 운영/관리합니다.\n- 서비스 전반의 품질을 높이기 위해 다양한 프로토타이핑을 진행합니다.\n- 사용자에게 기분 좋은 경험을 전달할 수 있는 다양한 인터랙션 고민을 합니다.</t>
  </si>
  <si>
    <t>아이디어스 작가/ 회원과 실시간 상담(CS)\n- 카카오톡채널 상담\n- 전화 상담\n- 메시지 상담\n- 메일 답변\n• 서비스 개선에 필요한 사용자 데이터 제공 및 아이디어 제안\n- 서비스 / CS 데이터 기록\n- 누적 데이터 관리 및 분석\n- 서비스 품질 향상을 위한 아이디어 제안\n\n※ 본 채용은 1년 계약직이며, 회사 사정과 평가에 따라 정규직 전환 가능합니다.</t>
  </si>
  <si>
    <t>SA/DA 등 매체 운영전략 수립 (페이스북 / 인스타그램 / 기타 네트워크 광고 등)\n• 잠재 고객, 신규 고객, 기존 고객 분석 및 광고 매체 전략 수립\n• 분석 트래킹 툴 활용통한 데이터 분석 (GA, 에어브릿지 등)\n• User Acquisition 관리\n•신규매체 발굴 및 테스트 피드백</t>
  </si>
  <si>
    <t>3PL업체 핸들링\n• 물류실적 및 비용분석관리\n• 물류지표 관리\n• 물류기획 및 프로세스 개선</t>
  </si>
  <si>
    <t>our Assignment]\n• In-app프로모션 페이지 및 SNS 컨텐츠 기획/디자인\n• 브랜드 커뮤니케이션 관련 리서칭\n• 경쟁사 및 트렌드 분석\n• 비주얼 촬영 서포트</t>
  </si>
  <si>
    <t>앱 분석용 데이터 수집 및 푸시 메시지 서비스를 위한 모바일 SDK 개발  \n• 데이터 수집 및 서비스를 위한 모바일 SDK 개발 및 배포\n• 자사의 백엔드 서버와 통신\n• 최신 모바일 트렌드 및 다양한 플랫폼의 개발을 경험</t>
  </si>
  <si>
    <t>NFT 자산 가치평가 모델 개발\n- 신용평가 모델 개발\n- NFT 자산 추천 시스템 개발\n- 모델링을 위한 다양한 EDA 및 대시보드 기획</t>
  </si>
  <si>
    <t>장은 바림공장에서 근무하는 150명이 넘는 모든 근무자들의 책임자입니다. 모든 결정은 고객의 관점에서 해야 하며, 담당자들이 무슨 일을 하는 사람인지 일깨워주며 끊임없이 대화합니다. 또한 우리가 존재하는 이유와 과정, 결과에 대해 구성원들의 마음에 열정을 일으키는 동시에 중간 관리자의 성장을 이끌며, 현장에 있는 크루들의 표정을 살핍니다.\n• 바림공장의 총괄 책임을 맡으며, 유관 부서와 업무 조율을 통해 중간 관리자들이 업무에 집중할 수 있는 환경을 조성합니다.\n• 인력 계획을 수립하고, 면접에 참여하여 좋은 인재를 채용합니다.\n• 급여, 인사, 복지 등에 관해 구성원들에게 안내와 면담을 진행합니다.\n• 정기적인 Peer 리뷰를 통해 구성원들을 케어합니다.\n• 근태 관리 및 각종 평가를 진행합니다.</t>
  </si>
  <si>
    <t>이 믿고 맡길 수 있는 세탁 품질을 위해 각 프로세스 전반에 대한 품질 관리를 합니다.\n• 품질 불만족 및 세탁 사고 사례 \n• 품질 컴플레인에 대한 개선 과제 도출\n• 생산성 분석 및 개선 과제 도출</t>
  </si>
  <si>
    <t>레시 클랜(생산파트)은 고객의 옷에 생기를 불어 넣기 위해 존재합니다. 리프레셔 코치(관리자)의 역할은 리더십의 원칙에 따라 현장에서 팀을 운영하며, 리프레셔가 업무에 집중하고 파트별 목표를 달성할 수 있도록 서포트합니다.\n• 리프레셔(생산직) 운영 지원 \n• 리프레셔(생산직) 성장 지원 \n• 안전 및 품질, 성과 관리 \n• 운영 목표 달성</t>
  </si>
  <si>
    <t>영상 콘텐츠 기획/촬영/편집\n- 마케팅 영상 콘텐츠, 선생님인터뷰, 상품시연영상</t>
  </si>
  <si>
    <t>글로벌 플랫폼(구글 플레이, 애플 앱스토어 등)파트너십 관리\n• 게임 피처드(구글 플레이, 애플 앱스토어 추천 게임 선정)전략 수립 및 실행\n• 플랫폼과 제휴 마케팅 및 협업 프로그램 진행\n• 구글 플레이, 애플 앱스토어 주요 정책 내부 가이드 및 커뮤니케이션</t>
  </si>
  <si>
    <t>LMS(Learning Management System)\n• 결제\n• 동영상 스트리밍, Web RTC</t>
  </si>
  <si>
    <t>롤 웹 서비스(PC, Mobile) Product 전반을 관리합니다.\n• 아이데이션, 전략 및 로드맵 수립·실행, UX설계, 프로젝트 일정관리 등 서비스 기획 및 운영에 대한 Full Cycle을 매니징합니다.</t>
  </si>
  <si>
    <t>Aggro Cell 서비스 Back-end 개발 및 운영</t>
  </si>
  <si>
    <t>재해재난, 특이 사고 건 처리\n• 민원, 수사기관과의 협조 등 회사 내 리스크를 사전에 인지 후 빠르게 처리</t>
  </si>
  <si>
    <t>채용 공고 작성 및 채용 페이지 운영을 담당합니다.\n• 채용 전형 (과제/화상면접/대면면접 등) 전반의 운영을 지원합니다.\n• 다양한 직군의 지원자에게 명확하고 일관된 채용 경험을 제공합니다.\n• 팀과 포지션에 적합한 채용 방식을 함께 고민합니다.</t>
  </si>
  <si>
    <t>업무 소개\n- 안면인식, 이상행동, 이상상황 감지 등 AI 기반 영상분석 솔루션을 개발합니다\n- 컴퓨터 비전 딥러닝 엔진을 활용한 SDK, 어플리케이션을 개발합니다.\n- 영상분석 핵심 구성 요소를 토대로 한 SDK 설계 (함수, 인터페이스 등) 개발 및 최적화 작업을 수행합니다.\n - 연구소 및 영업 담당자들과 제품에 대해 긴밀한 커뮤니케이션을 하고 있습니다.</t>
  </si>
  <si>
    <t>업무 소개\n- 컴퓨터 비전 딥러닝 엔진을 활용한 어플리케이션을 개발합니다.\n- Native 라이브러리 및 코드를 연동시키고 이를 활용해 AI 솔루션을 개발하게 됩니다.\n- 반응형 웹 개발, 프론트엔드 성능을 높이기 위해 지속적으로 연구하고 개발합니다.</t>
  </si>
  <si>
    <t>얼굴인식 시스템, 이상상황감지 등의 AI 기술을 이용한 클라우드 및 서버향 백엔드 서비스를 개발하고 데브옵스를 담당하게 됩니다.</t>
  </si>
  <si>
    <t>업무 소개\n- 사람을 검출하고 인식과 추적에 대한 기술 고도화 연구를 하고 있습니다.\n- 이상행동에 적용되는 솔루션을 개발하고 있습니다.\n- SDK 개발 조직과의 커뮤니케이션을 통해 AI 엔진을 고도화하고 있습니다.\n- 이상행동 감지에 대한AI모델을 경량화 하는 연구를 하고 있습니다.</t>
  </si>
  <si>
    <t>업무 소개\n- 산불, 화재 감지를 연구하며, 다양한 환경의 CCTV영상 데이터를 분석해 최고 성능의 AI 모델을 만들고 있습니다.\n- 산불의 연기, 불꽃 데이터를 합성하고 생성하며, 주간은 물론 야간 IR 모드에서의 산불/화재 검출 모델을 개발하고 있습니다.\n- 모델 추론 결과를 기반으로 active learning에 대한 연구와 개발을 하고 있습니다.</t>
  </si>
  <si>
    <t>산불, 화재 감지 연구 개발과 다양한 배경과 환경의 CCTV영상에서 일반화 성능이 뛰어난 모델을 만들기 위한 연구를 수행합니다.\n- 모델 추론 결과 기반의 Active Learning 연구/개발의 업무를 담당하게 됩니다.</t>
  </si>
  <si>
    <t>업무 소개\n- 얼굴 검출, 인식, RGD/IR liveness 등 얼굴과 관련된 데이터를 분석하고 연구개발하고 있습니다.\n- 얼굴인식 모델 성능을 고도화하고 학습 시 발생하는 문제를 파악하고 해결하고 있습니다.\n- 분류되어 있지 않은 얼굴 데이터를 활용할 수 있는 방법을 연구하고 있습니다. \n- 가상 안면 생성 기술을 연구개발하고, 이미지 데이터 클러스터링과 분류 혹은 학습 자동화와 관련된 업무를 수행하고 있습니다.\n- Senior Researcher과 같이 입력 이미지의 아이디를 보존하면서 다양한 환경에서의 얼굴 생성 기술을 개발하고 앙상블 모델이나 기존 모델을 활용해 얼굴 엔진 성능향상 기법을 연구합니다. \n- 적용할 framework 및 시스템에 모델을 최적화하고 포팅하는 업무를 수행합니다.\n- 시니어급 연구자와 같이 얼굴 인식 모델의 정확도를 향상시키기 위해 다양한 실험을 수행</t>
  </si>
  <si>
    <t>Senior Researcher과 함께 1개 이상 개수의 입력 이미지의 ID를 보존하면서 포즈, 조명, 표정등을 다양하게 취한 얼굴 생성 기술 개발합니다. (ID 간 영상 개수 불균형 문제 해결)\n- Senior Researcher과 함께 가상으로 생성한 얼굴(ID)에 대해 포즈, 조명, 표정등을 다양하게 취한 얼굴 생성 기술을 개발합니다.</t>
  </si>
  <si>
    <t>얼굴 인식, Liveness에 적합한 모델을 경량화하는 업무를 담당하게 됩니다.\n- Senior researcher과 같이 성능 향상을 위한 앙상블 모델이나 기존 모델을 활용한 성능향상 기법을 연구합니다.\n- 적용할 시스템에 모델 포팅하는 업무를 담당하게 됩니다.</t>
  </si>
  <si>
    <t>얼굴 인식 모델 정확도 고도화를 위해 ID 갯수를 증가시켜(1 Million ~ 10 Million) 학습 시 발생하는 문제 파악하고, 분석 및 대응하는 업무를 담당하게 됩니다.\n- 분류가 되어 있지 않는 얼굴 데이터를 활용할 수 있는 방법 연구하게 됩니다.\n- 이미지 데이터 클러스터링 및 분류 혹은 학습 자동화 관련 업무를 수행하게 됩니다.</t>
  </si>
  <si>
    <t>RGB 영상에서 대한 liveness 모델을 개발하고 경량화하는 업무를 담당합니다.\n- IR liveness 모델 정확도를 올리기 위해 기존 모델의 문제점 분석하고 연구개발을 수행합니다.</t>
  </si>
  <si>
    <t>시니어급 연구자와 같이 얼굴 인식 모델의 정확도를 향상시키기 위해 다양한 실험을 수행합니다.</t>
  </si>
  <si>
    <t>업무 소개\n- AI 학습용 Data 가공 작업자 대상 교육 커리큘럼 개발 및 자료 작성\n- 교육 계획 수립 및 운영</t>
  </si>
  <si>
    <t>업무 소개\n- AI학습용 데이터 사업 관련 B2G, B2B 고객을 관리하게 됩니다.\n- 영업에 필요한 제안서나 견적서를 작성하는 업무를 담당하게 됩니다.\n- 신규 고객사를 유치하는 업무를 담당하게 됩니다.</t>
  </si>
  <si>
    <t>사용자 경험 고려한 B2B, B2C 웹플랫폼 서비스를 개발하는 업무를 담당하게 됩니다.\n- AI 기술 기반의 서비스를 제공하는데 필요한 프론트엔드 개발 및 개선/유지보수를 담당하게 됩니다.</t>
  </si>
  <si>
    <t>업무 소개\n- B2B, B2C 플랫폼 사용자 경험을 고려한 서비스를 기획합니다.\n- 효율적인 작업과 관리를 위해 구조화된 UI/UX 기획하고 반영합니다. \n- 다양한 환경에서 안정적인 결과물을 위한 플랫폼을 기획하고 및 설계하는 업무를 담당합니다.\n  (Prototype / Wireframe / Storyboard)</t>
  </si>
  <si>
    <t>얼굴인식 솔루션, 이상상황감지 솔루션, 이상행동 감지 솔루션 사업 관련 B2G 고객을 관리합니다.\n- 시장 조사를 통해 국내외 채널을 관리합니다.\n- 영업에 필요한 제안서나 견적서를 작성하는 업무를 담당합니다.\n- B2G 고객 대상 영업/마케팅 전략을 수립하는 업무를 담당합니다.</t>
  </si>
  <si>
    <t>시장 조사를 통해 해외 채널을 개발합니다.\n- 각 시장에 대한 마케팅과 네트워킹 활동을 통해 영업망을 구축합니다.\n- 다양한 해외 고객들을 대상으로 비즈니스 활동을 전개합니다.\n- B2B 고객을 대상으로 영업/마케팅 전략을 수립하는 업무를 담당합니다.\n- CRM 시스템을 활용해 비즈니스 활동을 전개합니다.</t>
  </si>
  <si>
    <t>업무 소개\n- Finance Manager는 Alchera의 회계 및 세무 전반의 업무를 관리하게 됩니다. 그리고, 알체라의 해외법인 관리 및 개별/연결 재무재표를 작성하는 업무를 함께 담당하게 됩니다.</t>
  </si>
  <si>
    <t>Ed Tech 신사업 포트폴리오 전략 수립 및 운영\n- 글로벌 Ed Tech 스타트업 벤치 마킹 및 글로벌 사업 환경 트렌드 분석을 통한 신사업 아이템 발굴\n- 신사업 벤치마킹 리스트 도출 및 스크리닝 \n- 기존 사업과의 시너지 분석, 신규 아이템별 타당성 분석, Risk 및 대응 Solution 제안\n- Go to Market 전략 수립\n\n• 중장기 사업 계획 수립 및 KPI 운영 관리\n- 분기/반기/연도별 사업 KPI 도출 \n- 중장기 사업전략 및 비전 수립\n- 주요 사업 이슈 점검 및 해결 방안 수립\n- 주요 경영진 보고 및 회의체 운영</t>
  </si>
  <si>
    <t>국내외 브랜드 공식 SNS(블로그/인스타그램/페이스북 등) 콘텐츠 방향성 설계 및 기획\n• SNS 계정 운영 및 콘텐츠 관리\n• 온드 미디어 콘텐츠 기획 및 제작</t>
  </si>
  <si>
    <t>말레이시아 진출 및 법인설립 자문 및 상담\n• 말레이시아 개별 회사 및 연결 회계 재무 상담\n• 고객사별 회계/세무 행정 업무 진행 및 자문\n• 그 외 코차이나 티엔씨가 제공하는 각종 서비스에 대한 고객사와의 커뮤니케이션과 필요한 자료 구축 및 조사</t>
  </si>
  <si>
    <t>산타토익 디지털 매체 광고 콘텐츠 기획 및 제작\n• 산타토익 브랜드 콘텐츠 기획/연출/편집\n• 지속적인 영상 트렌드 파악 및 고객 리서치를 통한 인사이트 발굴</t>
  </si>
  <si>
    <t>산타 온라인 채널의 특성에 맞게 영상, 글, 이미지 콘텐츠를 기획하고 광고 소재를 발굴합니다.\n• 브랜드 마케팅 전략에 맞추어 산타토익 대/내외 온라인 기반 마케팅 프로모션, 비즈니스를 기획하고 운영합니다.\n• 매출 증대와 브랜드 이미지 구축에 필요한 온라인 Paid 매체별 콘텐츠를 기획합니다.\n• 광고 크리에이티브 소재(이미지, 영상, 카피)를 기획하고 제작합니다.</t>
  </si>
  <si>
    <t>요 업무]\n\n-웹 디자이너-\n\n웹디자인 및 성장수첩 앱 사용자 경험 디자인\n\n업무내용\n-상페 핸들링 (제작, 수정)\n-앱 UX / UI 리드 (main)\n\n(현재 커머스몰과 성장수첩 어플리케이션을 운영하고 있고 여기에 들어가는 웹 디자인을 리드해주신다고 생각해주시면 됩니다!)\n\n\n*페오펫 팀이 일하는 방식은 일하시는 분의 강점을 극대화 할 수 있는 방법으로 업무 내용에 대해서 적극적으로 소통하며 강점 위주로 팀원 입장에서 롤을 세팅을 합니다. 따라서 롤에 추가 논의는 매우 오픈되어 있습니다.*\n\n[근무조건]\n*풀타임(10시 -7시) (기본이지만 자율 출퇴근 (시간도) ) 재택 가능\n*연봉 협의</t>
  </si>
  <si>
    <t>요 업무]\n\n-제품디자이너-\n\n업무내용\n- 펫 PB상품 디자인 설계\n- 펫 PB상품 패키지 디자인\n- 상세페이지 디자인\n- 브랜딩 \n\n[근무조건]\n*풀타임(기본 10시 -7시이긴 하지만 자율 출근)\n*연봉 협의, 재택 가능</t>
  </si>
  <si>
    <t>요 업무]\n\n-제품디자이너-\n\n업무내용\n- 펫 PB상품 디자인 설계\n- 펫 PB상품 패키지 디자인\n- 상세페이지 디자인\n- 브랜딩. UX 디자인\n\n[근무조건]\n*풀타임(기본 10시 -7시이긴 하지만 자율 출근)\n*연봉 협의, 재택 가능</t>
  </si>
  <si>
    <t>무 내용]\n\n1. 페오펫몰 어드민 운영 관리\n(가비아 퍼스트몰 솔루션을 이용중으로 쇼핑몰관리에 필요한 기본적인 기능은 모두 구현되어 있음)\n- 고객의 주문 관리\n- 신상품 발생시 업로드하고, 입점사 발생시 필요한 가이드와 커뮤니케이션\n- 상품의 입출고와 재고관리 (위탁사 이용 중)\n* 어드민에 기능을 이용하여 비디자이너도 쉽게 수행이 가능한 작업\n- 상품의 판매를 촉진하기 위한 전략을 기획\n\n2. 소싱 MD \n\n-플랫폼에서 전개해야되는 임팩트가 큰 업체 발굴 및 영업! \n-해당 업체 판매 촉진을 위한 프로모션 기획 및 디자이너와 소통! \n-영업의 효율화를 위해 퍼널 관점으로 업체들의 프로세스를 관리하고 빠른 시간안에 상품들이 플랫폼에서 라이브될 수 있도록 리드!\n\n3. CRM (고객커뮤니케이션)\n- 고객의 1:1 문의를 응대하고, 쿠폰 및 적립금 발행\n- 한 번 방문한 고객이 어떻게 하면 또 방문할 수 있을까? 를 함께 고민하고 전략을 수행\n\n\n[업무적인 장점]\n\n1) 스타트업의 가장 큰 장점인 회사와 팀원이 함께 성장하는 기쁨을 누릴 수 있게 됩니다.\n2) 마케팅, MD, CX 분야에 걸친 다양한 경험을 하실 수 있습니다.\n\n*페오펫 팀은 꼭 한가지 직무로만 일하지 않습니다. 팀원의 강점을 극대화할 수 있도록 직무 순환 제도를 적극적으로 장려합니다. 또한 업무 내용에 대해서도 적극적으로 오픈하고 소통합니다.</t>
  </si>
  <si>
    <t>페오펫에 오시면 이런 일을 경험하실 수 있습니다.\n (미래의 마케터 혹은 창업을 꿈꾸는 분들 환영합니다!) \n\n- 페오펫 반려동물등록 서비스 운영 전반  \n- 미래 창업 전 스타트업 경험 \n- 진정한 마케팅에 대한 감각 확장\n- 조직문화에 대한 재조명\n\n*페오펫 팀은 꼭 한가지 직무로만 일하지 않습니다. 팀원의 강점을 극대화할 수 있도록 직무 순환 제도를 적극적으로 장려합니다. 또한 업무 내용에 대해서도 적극적으로 오픈하고 소통합니다.</t>
  </si>
  <si>
    <t>종합 자산관리(로보어드바이저) 모바일 앱 서비스 기획 및 운영</t>
  </si>
  <si>
    <t>브랜드 공식 SNS 채널운영 기획관리 및 리포트보고 커뮤케이션\n• 바이럴 마케팅 캠페인 운영 관리\n• 디지털 광고믹스 제안 및 운영 관리</t>
  </si>
  <si>
    <t>마케팅 퍼포먼스 개선을 위한 Growth Initiative 기획 및 실행\n• 서비스 퍼널 및 리텐션 개선을 위한 In-app 마케팅 전략 수립\n• 내/외부 데이터 분석 및 디지털 캠페인 전략 수립\n• 디지털 캠페인 기획-운영-분석-개선을 통한 성과 개선</t>
  </si>
  <si>
    <t>AWS 기반 DBMS(MySQL, Aurora) 관리 및 운영\n* 플랫폼 최적화를 위한 DB Modeling\n* DB 장애 및 성능 이슈 검토 및 해결</t>
  </si>
  <si>
    <t>헤릿의 백엔드 설계 및 개발\n• Production 서비스 운영</t>
  </si>
  <si>
    <t>중고차플랫폼(차란차) 백엔드 개발 및 고도화</t>
  </si>
  <si>
    <t>중고차플랫폼(차란차) 프론트엔드 개발 및 고도화</t>
  </si>
  <si>
    <t>레아블은 Acquisition (신규 모객)을 책임지는 팀과, Retention (재방문)을 책임지는 팀을 운영중입니다. 현재 Retention 부서에는 자사몰 기획전/프로모션/구좌관리를 업무를 담당하는 실무자 2명이 있으며, CRM/Retention 전략을 직무로하는 리드급 인재를 채용하고 있습니다.\n\n\n1. 고객 퍼널 분석을 통한 Retention 상향 전략 수립, KPI 관리\n2. 통계 분석을 통한 테스트 수립 (GA, Mixpanel, Tableau)\n3. Automated CRM 기획을 통한 리텐션 개선 (이메일, 푸시, SMS, 인앱메시지)</t>
  </si>
  <si>
    <t>중고차플랫폼(차란차) 안드로이드 앱 개발 및 고도화</t>
  </si>
  <si>
    <t>중고차플랫폼(차란차) iOS 앱 개발 및 고도화</t>
  </si>
  <si>
    <t>디지털 마케팅 (캠페인, 프로모션/이벤트 등) 기획 및 실행\n• 외부 브랜드 제휴 커뮤니케이션 및 프로모션 기획\n• 바이럴 마케팅 (체험단 운영 및 신규 커뮤니케이션 채널 발굴)\n• 마케팅 이미지 콘텐츠 기획 및 촬영</t>
  </si>
  <si>
    <t>비즈니스가 원하는 결과물을 기술적 솔루션으로 해석해 운영 및 비즈니스의 니즈를 충족\n• 요건 및 가이드라인을 테스트 시나리오, 케이스, 전략으로 해석\n• 테스트 프로세스를 자동화하고 자동화 툴 및 프레임워크를 테스트\n• 유닛 테스트, 회귀 테스트, 연동 테스트, 퍼포먼스 테스트, 보안 테스트, 인수 테스트를 실시\n• 조직에 솔루션을 제공하고, 플랫폼 전반의 가치 제안 및 효율을 개선 \n• 프로덕트 설계의 모든 단계에 참여하고, 프로덕트 오너, 프로덕트 개발 팀 및 프로덕트 엔드 유저와 협업\n• 다른 개발자를 교육 및 멘토링할 수 있는 지식 및 능력을 갖춤</t>
  </si>
  <si>
    <t>인 팀에 합류하게 되시면 차란차에 관련된 서비스 설계 및 디자인을 진행하게 됩니다.\n\n- 중고차 플랫폼(차란차)의 사업 확장, 기능 개선에 대한 기획 및 디자인\n- 서비스 앱 UX/UI 방향성 설계 및 디자인\n- 모바일, 웹, 어드민 등 다양한 플랫폼 및 전체 서비스 경험 디자인(Figma 사용)\n- 디자인 가이드 시스템 운영 및 구축</t>
  </si>
  <si>
    <t>중고차플랫폼(차란차) 서비스 기획 및 운영관리</t>
  </si>
  <si>
    <t>Cloud Native환경 ERP 아키텍처 설계/구축\n▪ 개발 F/W 및 공통 모듈 개발 및 리드</t>
  </si>
  <si>
    <t>품 관련 영상 콘텐츠 기획, 촬영, 편집과 운영 업무.\n\n유튜버 지원사업\n- 채널/콘텐츠 성장을 위한 콘텐츠 기획\n- 콘텐츠 촬영 지원\n- 콘텐츠 편집 지원\n\n자체 채널 운영\n- 화제가 되고 있는 음식 및 음식점을 리뷰하는 유튜브 채널 주 1회 콘텐츠 등록\n- 콘텐츠 기획 촬영 편집\n- 사람들의 식탁을 소개하고 공유하는 인스타그램 계정 주 2회 콘텐츠 업로드\n  댓글 작업 및 이벤트\n\n자사몰 광고 콘텐츠 기획/제작\n- 자사몰 유입 및 매출 증대를 위한 상품 콘텐츠 기획/제작\n  (생산자 인터뷰 영상, SNS 광고 영상, 정보성 영상)\n\n홈쇼핑\n- 홈쇼핑 인서트 영상 기획 촬영 편집</t>
  </si>
  <si>
    <t>버 지원사업\n- 채널/콘텐츠 성장을 위한 콘텐츠 기획\n- 콘텐츠 촬영 지원\n- 콘텐츠 편집 지원\n\n자체 채널 운영\n- 화제가 되고 있는 음식 및 음식점을 리뷰하는 유튜브 채널 주 1회 콘텐츠 등록\n- 콘텐츠 기획 촬영 편집\n- 사람들의 식탁을 소개하고 공유하는 인스타그램 계정 주 2회 콘텐츠 업로드\n  댓글 작업 및 이벤트\n\n자사몰 광고 콘텐츠 기획/제작\n- 자사몰 유입 및 매출 증대를 위한 상품 콘텐츠 기획/제작\n  (생산자 인터뷰 영상, SNS 광고 영상, 정보성 영상)\n\n홈쇼핑\n- 홈쇼핑 인서트 영상 기획 촬영 편집</t>
  </si>
  <si>
    <t>Web UI/UX디자인\n• Mobile UI/UX 디자인\n• App UI/UX 디자인</t>
  </si>
  <si>
    <t>HTML5, Javascript, CSS 기반 페이지 제작 및 유지보수</t>
  </si>
  <si>
    <t>ll Stack Developer \n\nGrowth팀의 Full-stack Developer로서 당신의 역할은 고객에게 더 좋은 서비스를 제공할 수 있기 위해 미소의 웹사이트 혹은 React Native로 만들어져 있는 미소의 모바일 application들을 끊임 없이 개선해 나가는 것으로, 당신이 할 수 있는 역할의 범위는 굉장히 넓습니다. Flow의 전환율 optimize를 위한 작은 실험들부터 고객 충성도 강화를 위한 Loyalty program이나 Coupon 시스템 구축 같은 큰 프로젝트 까지. 주로 Performance marketer와 협업하여 목표를 달성해 나가게 되며 단순히 requirement에 따라 개발만 하는 것이 아니라 팀의 목표 달성을 위해 다양한 문제를 함께 해결해 나가야 하며 때로는 신규 프로젝트를 제안/리드할 수 있어야 합니다.\n\n\n[미소에서 하게 될 업무는요]\n\n• 성장 목표를 달성하기 위한 고객 대상 platform의 개선(고객 모바일 앱 및 웹사이트)\n• 새로운 미소 고객을 만들어내기 위한 다양한 실험들 : Funnel CVR 개선, SEO/ASO를 통해 신규 유입 등\n• 고객이 미소를 더 자주, 더 많이 사용하게끔 하기 위한 다양한 실험들 : 다른 서비스 추천, Push를 통한 이탈 고객 재 유입 등\n• 모든 실험의 결과들은 실험에만 그치는게 아닌, 행동 가능한 인사이트로 도출되어야 합니다.</t>
  </si>
  <si>
    <t>콜로소 해외 판매 콘텐츠의 마케팅 크리에이티브 기획\n• 디지털 광고 매체 운영 및 성과 분석\n• 마케팅 채널 분석을 통한 서비스 개선 및 마케팅 인사이트 도출\n• 신규 마케팅 채널 발굴 및 관리\n• 일본 성인 교육 시장 조사 및 마케팅 트렌드 분석</t>
  </si>
  <si>
    <t>의 기업문화, 철학, 서비스, 성과 등 기업 홍보 콘텐츠를 기획하고 제작합니다. \n\n• 온드 미디어 기반 기업 홍보 콘텐츠 전략 수립 \n• 홍보 콘텐츠 기획 및 제작 \n• 기사 및 콘텐츠 리서치 \n• 리디 홈페이지 및 SNS 채널 운영 \n• 대내외 커뮤니케이션</t>
  </si>
  <si>
    <t>콜로소 북미 판매 교육 콘텐츠의 마케팅 크리에이티브 기획\n• 디지털 광고 매체 운영 및 성과 분석\n• 마케팅 채널 분석을 통한 서비스 개선 및 마케팅 인사이트 도출\n• 신규 마케팅 채널 발굴 및 관리\n• 북미 성인 교육 시장 조사 및 마케팅 트렌드 분석</t>
  </si>
  <si>
    <t>여 계산 지급, 4대보험 관리\nㆍ회계기장\nㆍ월결산, 부가세, 법인세 신고 등 세무 \nㆍ원천세 및 연말정산 실무\nㆍ자금 관리 (통장관리)\nㆍ정부 지원금 신청 및 서류 제출</t>
  </si>
  <si>
    <t>제품/서비스 관련한 전반적인 운영 디자인 (상세페이지,프로모션, 배너, 썸네일 등) \n• 광고 콘텐츠 디자인 \n• 브랜딩과 관련한 오프라인 편집 디자인</t>
  </si>
  <si>
    <t>글로벌 브랜드 웹사이트 운영\n• 광고주/제작사 커뮤니케이션\n• 개편 프로젝트 진행</t>
  </si>
  <si>
    <t>Web Front-End 개발\nㅇ 티커머스 서비스의 TV Front 앱 서비스 개발 \nㅇ 스마트 TV App 소프트웨어 개발 및 런칭</t>
  </si>
  <si>
    <t>서버 개발 및  API 서버시스템 개발\nㅇ 서버시스템의 관리페이지 개발\nㅇ 레거시 시스템간의 내부 통신 인터페이스 설계 및 API서버 개발</t>
  </si>
  <si>
    <t>아이트럭 홍보 영상 및 컨텐츠 기획/제작 \n• 유튜브 \"트럭은 오늘도 달린다\" 영상 촬영 및 편집</t>
  </si>
  <si>
    <t>전략기획\n - 타다 서비스별 중장기 사업전략 방향성을 수립하고, 각 유관 사업부와 \n   커뮤니케이션 및 조율\n - 사업부별 전략 방향성 및 추진 현황에 대한 면밀한 이해를 바탕으로 \n   새로운 혁신 과제 도출 \n - 국내 경쟁사 및 해외 사례들에 대한 벤치마킹을 통해 이를 타다 사업모델에 접목\n• 사업분석\n - 서비스별 Pain 포인트를 도출하고, 해결을 위한 가설 수립 및 검증 프로세스 진행\n - 수리적 사고를 바탕으로 한 사업성 검토 및 성과 분석\n - 서비스 정책의 변화, 외부 환경의 변화를 파악하여 사업 계획에 반영</t>
  </si>
  <si>
    <t>기획자/마케터와 협업하여 펀딩 전환을 유도하는 프로모션, 이벤트 콘텐츠를 제작합니다.\n• 다양한 SNS 채널을 통해 노출될 마케팅 콘텐츠를 제작합니다.\n• 펀딩이 더욱 매력적으로 보여질 수 있도록 템플릿을 개발하고 그래픽 가이드를 강화합니다.\n• 사용자가 일관된 브랜드 이미지를 떠올릴 수 있도록 와디즈의 비주얼 아이덴티티를 명확하게 정립하고 유/무형의 브랜드 자산을 만듭니다.</t>
  </si>
  <si>
    <t>mmary\nWe are looking for a Marketing Assistant for Tinder Korea and Taiwan, to support daily activities of Performance marketing/Localization/Business Development. We are looking for a strong team player and a self-starter with experiences in digital marketing based in Seoul to help us grow our business and elevate our brand perception. We are particularly interested in people who come from Internet, Entertainment, or Lifestyle industries or those who can adapt changes quickly and enjoy a fast-paced, constantly evolving, dynamic working environment!\n\nIn this role you will be responsible for:\n• Own and monitor integrated marketing activity for Tinder Korea and Taiwan (including conceptualizing, budgeting and ongoing analysis) \n• Own the local culture as consumer insights and collaborating details execution to Korea marketing strategy and conduct market mapping \n• Manage the day-to-day logistics of project plans by owning timelines, budgets, and analysis/recaps/reports\n• Create media buying strategy for Korea market\n• Lead and collaborate with agencies and partners for Tinder brand community events or activation in-market as well as exploring new channels and opportunities \n• Create and monitor data analytics associated with ongoing marketing efforts.\n• Stay up-to-date with all market trends and growth and provide insight into new markets, competitors, and existing opportunities. \n• Align regional and global initiatives to local markets and get projects going in a timely manner</t>
  </si>
  <si>
    <t>입출고 된 제품을 검수하고, 안전하게 패킹하여 재고를 관리합니다.\n• 보블릭 제품을 전문성 있게 조립하고, 설치 및 배송합니다.\n• 꼼꼼한 고객 스케줄 관리를 통해 배송 일정에 차질이 없도록 합니다.\n• 보블릭 제품의 사후 A/S 관리를 담당합니다.</t>
  </si>
  <si>
    <t>사업기획 및 운영\n - 사업 영역 확장을 위한 신규아이템 기획\n - 운영정책 및 세부 실행계획 수립 및 관리\n - 운영간 발생하는 문제를 해결하기 위해 업무 프로세스 개선\n - 연간사업계획 작성 및 KPI관리\n\n• 수요 및 공급 관리\n - 수요 및 공급 최적화를 위한 정책 수립 및 시행\n - 수요 확대 및 유지를 위한 계획 수립 (w/ 브랜드 본부)\n - 공급(개인사업자 및 법인사업자) 관리를 위한 계획 수립\n\n• 운영 효율 개선\n - 운영 효율화(배치 최적화, ETA 개선 등) 및 프로세스 개선(사업분석, 데이터팀 협업)\n - 서비스 운영 지표 모니터링 및 실시간 상황 대응\n\n• 프로덕트 기획 서포트\n - 오프라인 활동 관련 운영상 시스템화 가능한 부분에 대한 \n   프로덕트 기획 제안 및 구현 서포트</t>
  </si>
  <si>
    <t>용\u0026인력운영]\n• 채용 기획, 운영, 관리\n• 인력 운영 조율, 협의, 이슈 대응\n\n[IT 조직 HR 담당]\n• 조직문화 모니터링, 진단, 기획, 운영\n• 채용, 평가, 보상 측면의 전략 협업\n• HR 변화 방향 의사결정 및 도전</t>
  </si>
  <si>
    <t xml:space="preserve"> IP 기반 영상 콘텐츠 제작(제작, 편집, 디자인)\n- 신규 콘텐츠 형식에 대한 R\u0026D\n- 전반적인 영상 제작 프로세스 관리(연출, 기획, 외주 등)\n- 작가 및 스튜디오 등과 커뮤니케이션</t>
  </si>
  <si>
    <t xml:space="preserve"> 디너의여왕 서비스 백엔드 및 관리자 시스템 개발/운영\n•  마케팅 성과 리포트 시스템 개발/운영\n•  신규 서비스 개발/운영</t>
  </si>
  <si>
    <t>고객 경험 관리 (Customer Experience Management)\n - 고객 탑승경험 평가 목표 수립 및 관리\n - 고객 주요 불편사항 개선 기획\n\n• 드라이버 커뮤니케이션\n - 드라이버 가입 프로세스 운영\n - 드라이버 이슈 대응\n - 핸들모아 플랫폼 운영 정책 기획 및 관리\n\n• 정책 및 리스크 관리\n - 드라이버 제도 개선 및 관련 정부 정책 대응\n - 드라이버 관련 법무/노무 Issue 관리\n - 드라이버 보험 관리 및 사고 관련 커뮤니케이션</t>
  </si>
  <si>
    <t>CS 채널을 통한 고객 대응 : 고객과의 접점으로써 해피톡, 고객센터, SNS 등으로 소통합니다. 이를 통해 고객이 가진 문제를 신속하게 파악하고, 명확하게 커뮤니케이션 하면서 고객의 문제를 해결합니다.\n• VOC 분석 및 서비스 개선 : 고객에게 더욱 만족스러운 서비스 경험을 제공할 수 있도록 고객의 문의, 제안을 분석하고, 관련 팀과 협업합니다.\n• 보블릭 스토어 리뷰 모니터링\n• 고객 안내 및 불편 해소 (제품, 배송, 설치, 가격 및 비용, vblk 서비스 이용 등)\n• 고객 경험 데이터 분석 및 고객 서비스 기획</t>
  </si>
  <si>
    <t xml:space="preserve"> 무슨 일을 하나요?\n\n• 보블릭을 대표하여 쇼룸에서 멤버(고객)들을 응대하고 최고의 Client Experience를 선사하는 업무를 담당합니다.\n• 클라이언텔링을 통해 고객의 니즈를 파악하고 제품간 연계 판매를 통해 세일즈 증대를 위해 노력합니다.\n• 매장에 도착하여 고객을 맞을 준비가 되었는지 확인하는 일 (제품 입고 물량 확인, DP 가구 관리, 쇼룸 정리, 쇼룸 청결 상태 유지 등)\n• Client data를 정리하고, 쌓아나가며 잠재 고객을 적극적으로 응대하여 로열티 있는 고객으로 만드는 역할을 합니다. (VIP 고객 관리 및 응대)\n• 전화, 이메일 및 채팅으로 고객을 응대하는 업무</t>
  </si>
  <si>
    <t xml:space="preserve"> 보블릭 온라인 서비스 기획, 설계 (고도몰 베이스)\n\n• 프리미엄 가구 비즈니스를 이해하고 타겟 고객의 니즈를 바탕으로 보블릭 온라인 서비스를 기획합니다.\n* 보블릭은 현재 고도몰 플랫폼을 사용하고 있습니다.\n• 보블릭 프로덕트와 관련된 모든 사항을 다각적으로 고려하고 결정합니다.\n• 최적의 리소스로 최고의 효과를 전달할 수 있는 과업의 우선순위를 판단합니다.\n\nb. 보블릭 서비스 고도화\n\n• 보블릭 온라인 서비스 정책 수립 및 고도화에 따른 서비스 상세 기획 및 설계를 진행합니다.\n• 지표 분석을 통한 서비스 개선 및 연계 서비스 확장 업무를 수행합니다.</t>
  </si>
  <si>
    <t>해외 프리미엄 가구 유통 채널에 대한 전문 지식과 네트워크를 바탕으로한 영업 전략 수립/실행\n• 내외부 데이터 수집을 바탕으로 상품 판매 전략 기획 및 실행\n• 고도몰 기반 자사몰 운영/관리 (온라인팀과 협업구조)\n• 주요 브랜드와 동반 성장을 위한 프로모션, 상품 기획 협의 및 관리\n• 시장을 선도할 수 있는 상품 구색 및 확보 (시장조사 및 트렌드 분석)\n• 주, 월, 분기별 리뷰를 통해 목표 달성 측정-점검\n• 협력사 관리 및 상품 관리</t>
  </si>
  <si>
    <t xml:space="preserve"> '어떻게 하면 더 많은 사람들에게 보블릭의 가치를 닿게 할 수 있을까?'를 고민하면서 보블릭 콘텐츠를 기획하고, 만들고, 개선합니다.\n    • 보블릭과 관련된 모든 콘텐츠의 보블릭스러운 편집을 담당합니다.\n      ex. 인스타 게시글 및 스토리 관리, 홈스타일링 콘텐츠 기획, 사진 촬영 및 편집 등\n    • 보블릭 멤버들에게 더 사랑 받는 서비스를 만들기 위해, 현재 콘텐츠 형식에 구애 \n      받지 않고 끊임없는 기획과 실험을 반복합니다.\n\n2. 발행 콘텐츠 일정 관리\n   정해진 스케줄에 맞게 콘텐츠가 나올 수 있도록 내부 팀 파트너(ex. 디자이너, MD, \n   마케터, 엔지니어)와 협의하여 전체 콘텐츠 발행 스케줄을 관리 및 조율합니다.\n\n3. 제품 및 스타일링 공간 사진 촬영 또는 필요에 따라 외부 현장 취재 (홈스타일링 콘텐츠)\n\n4. 흩어져 있는 사진 데이터들을 아카이빙 하는 작업 및 지속 관리\n    ex. 스타일링 사진, 제품 사진, 배송 사진, 리뷰 및 후기 사진 등\n\n5. 콘텐츠 편집 기준 / 가이드 개선 및 업데이트\n   웹/모바일로 읽는 고객들이 더 편하게 읽고, 인사이트를 잘 찾아낼 수 있는 편집에 \n   대해 고민하고, 아이디어를 내고, 이를 가이드화하여 크루들과 공유합니다.</t>
  </si>
  <si>
    <t>여러 직무의 팀원과 함께 프로덕트 제작을 위한 비주얼 기획 및 디자인 방향성 도출\n• Web/Mobile 기반 프로덕트 UI/UX 디자인 및 개선\n• 디자인 시스템 설계 및 확장</t>
  </si>
  <si>
    <t>요구사항 분석 및 정의\n- PC, Mobile, Web, APP 기반의 서비스 기획\n- 화면설계, UI/UX 설계\n- 테스트시나리오 작성, QA\n- WBS 작성, 산출물 관리</t>
  </si>
  <si>
    <t>리포트 작성 및 전략 수립\n- 제안서 작성 및 프리젠테이션\n- 데이터 수집 및 분석</t>
  </si>
  <si>
    <t xml:space="preserve"> VR/AR 컨텐츠 관련 3D 리소스 제작 및 최적화\n• 담당업무는 비게임 분야</t>
  </si>
  <si>
    <t>상품 및 개인화 추천 인프라 설계 및 개발\n• Machine \u0026 Deep Learning 플랫폼을 이용해서 상품 및 개인화 추천 서비스를 위한 기반 기술 연구\n• 상품 이미지 분석 및 처리 알고리즘 구현</t>
  </si>
  <si>
    <t>쇼핑몰 개편 및 신규 서비스 기획, 분석/설계\n- 요구사항 분석/기능 정의\n- 프로세스/비지니스 모델 설셰\n- UI/UX 설계 (스토리보드) \n- 기획/ 개발 일정 관리 및 QA\n- 데이터 분석 및 개선과제 도출</t>
  </si>
  <si>
    <t>보안 솔루션 운영 (문서중앙화, 문서보안, DB접근제어, DB암호화, 자산관리 등)</t>
  </si>
  <si>
    <t>헤릿의 iOS앱 설계 및 개발\n• Production 서비스 운영</t>
  </si>
  <si>
    <t>메뉴 연구개발(R\u0026D) 및 기획\n• 커피, 음료, 제품 연구개발(메뉴개발)\n• 원재료 개발 및 협력업체 관리\n• 원부자재 원가 관리\n• 커피 및 음료 시장 트렌드 분석</t>
  </si>
  <si>
    <t>헤릿의 안드로이드앱 설계 및 개발\n• Production 서비스 운영</t>
  </si>
  <si>
    <t>삼쩜삼 SNS 채널 관리 및 광고 채널 운영\n• 각 채널의 타겟 특성을 이해하고 그에 맞는 크리에이티브 소재 제작 업무\n• 신규 채널 발굴 및 인사이트 도출\n• 광고 채널/콘텐츠 성과 회고 및 개선 방향 기획</t>
  </si>
  <si>
    <t>센터 운영 기획 및 운영 전반 (근무지: 화성 동탄 물류센터)\n\n1. 물류센터 PI(Process Innovation) 수행\n- 공정(피킹, 자동화 설비, 포장/검수, 제함 등) 프로세스 개선\n- 설비, 장비, 부자재 개선을 통한 비용 절감\n\n2. 물류센터 네트워크 오퍼레이션 실행\n- 복수센터 운영 전략 수립/실행 (운영 효율 측면)\n\n3. 물류센터 운영 관리 \n- 물류센터 운영 정책 및 프로세스 수립\n- 공정(피킹, 최적화 설비, 포장/검수, 제함 등) 리소스 관리\n\n4. 출고 전략 수립 및 실시간 대응\n- 주문 예측 및 적정 capacity 관리\n- 현장 투입 리소스 및 작업 마감시간 관리\n- 주문 모니터링을 통한 출고 전략(작업방식) 수립\n\n5.  운영 KPI 관리\n- 운영 KPI 관리(출고율 등), SLA 관리(패널티 관리 등)</t>
  </si>
  <si>
    <t>생활용품을 기반으로 한 바른생각 브랜드의 라이프스타일 상품 기획\n• PB/NB/NPB 등 단독 상품 기획-개발-출시 전 과정 참여 및 관리\n• 라이프스타일 상품 시장 조사 및 제품 포트폴리오, 기획안, 프로파일, 교안 작성\n• 국내외 제조사 발굴, 원부자재 구매 및 발주 관리</t>
  </si>
  <si>
    <t>앱 서비스 기획\n  - 서비스 전략 수립, 구축, 출시 전반\n  - 데이터 분석, 시장 조사 등 자료수집 및 분석\n  - UI/UX 화면 설계 및 스토리보드 작성\n  - 개발자, 디자이너와의 커뮤니케이션 및 일정 관리\n\n• 사업의 성장에 대한 기획 및 전략 수립\n  - 전략 수립 및 사업계획서 작성\n  - 사업 운영/관리</t>
  </si>
  <si>
    <t>중, 장기 경영/사업전략 수립 및 전략 과제 추진 / 모니터링\n• 신규 사업 프로젝트 기획 및 추진 (사업타당성, 부서간 업무 조율, 플래닝 등)\n• 온라인 서비스 기획 및 관리\n• 프로젝트 플래닝, 예산 및 HR 리소스 관리 업무\n• F\u0026B 창업 product 기획 및 운영 업무</t>
  </si>
  <si>
    <t>멤버십 회원수 증대를 위한 다양한 실험을 설계하고, 실행합니다.\n- 실험에 사용할 광고 소재 및 랜딩페이지 컨셉을 기획합니다.\n- 핵심결과(Key Result) 지표를 시각화하여 관리하고, 분석합니다.</t>
  </si>
  <si>
    <t>자사 서비스(기프티쇼, 리플 등) 서비스 운영/유지보수/신규개발 업무 \n• 사업부서의 기술관련 문의에 대한 컨설팅</t>
  </si>
  <si>
    <t>지그재그 서비스를 구성하는 여러 요소 중 일부를 담당해 개발하게 됩니다.\n• 지그재그 서비스 개발\n• 이커머스/광고 플랫폼 개발\n• 백오피스 시스템 개발</t>
  </si>
  <si>
    <t>랜드 디자이너 직무 소개\n\n더기프팅컴퍼니의 Brand Designer 는 모든 고객에게 일관된 브랜드 경험을 전달하기 위해 고민하는 사람입니다. 새로운 상품과 서비스가 출시될 때마다 알맞는 브랜드 아이덴티티를 정립하고, 이를 적용한 다양한 콘텐츠로 고객과 커뮤니케이션 하며 브랜드 활동 전개에 앞장섭니다.\n\n\n#함께 하게 될 업무 입니다\n\n- 브랜드 아이덴티티 정립 및 브랜드 경험 전략 수립\n- 서비스 및 제품 확장에 따른 시각 디자인 (네이밍/BI/CI 디자인/브랜딩 매뉴얼 가이드 제작 및 공유)\n- 브랜드의 각 채널별 운영 방향 설정 및 실행\n- 브랜드에서 만든 상품/소재의 안내, 소개 웹페이지, 인쇄물 제작 및 제작 핸들링\n- 브랜디드 콘텐츠 및 프로모션 기획/키비주얼 도출 (프렌즈 커뮤니티 콘텐츠/사진 촬영 키컨셉/프로모션 콘텐츠)</t>
  </si>
  <si>
    <t>지그재그의 앱 개발자들은 우리 서비스를 사용하는 모든 유저들이 ‘즐겨, 찾기, 쉬운’ 쇼핑을 즐길 수 있도록 극강의 사용성과 디테일(!)에 집중합니다.\n• 현재 앱 파트는 기존에 운영중인 지그재그 앱을 더 편하게, 탄탄하게 만들기 위하여 사용자들의 요구를 파악하고 고민하여 1) 신규 기능 개발, 2) 기능/사용성 개선, 3) 안정화 및 최적화 작업을 진행하고 있습니다.</t>
  </si>
  <si>
    <t>im-MES 신규 개발\nㆍWim-X 플랫폼 유지 보수\nㆍ사내 웹서비스 프론트 엔드\nㆍ기술지원</t>
  </si>
  <si>
    <t>신규/리뉴얼 웹사이트 구축 및 운영\n• 화면설계서(스토리보드), 제안서 작성</t>
  </si>
  <si>
    <t>온라인 마케팅 캠페인(개인화 캠페인) 기획 및 운영\n- 온라인 마케팅 캠페인 성과분석 및 개선\n- 광고효과분석 및 최적화</t>
  </si>
  <si>
    <t>Tech 조직의 채용 파트너로, Tech 분야의 우수인재를 발굴하며 장기적인 네트워크를 구축합니다.\n• 각 계열사의 채용 담당자로서 Tech 포지션을 디자인하고 채용 전략을 수립합니다.\n• IT, 스타트업, 금융 분야 Tech 인재 파이프라인의 관리 및 네트워킹을 통해 적재적소에 인재가 채용될 수 있도록 합니다.\n• 비즈니스와 Tech 분야에 대한 이해를 바탕으로, 회사를 대표하여 지원자에게 회사 및 포지션을 소개하고 적합성을 확인합니다.\n• 채용에 허들이 되는 문제를 개선하고, 데이터에 기반한 전략적인 채용 계획을 수립하여 목표를 달성합니다.\n• 토스팀 채용 브랜드 강화를 위한 컨텐츠 발굴 및 관련 활동을 기획하고 운영합니다.</t>
  </si>
  <si>
    <t>메타버스 플랫폼 백엔드 개발\n• AWS, Kubernetes, Terraform, Kafka 등을 활용하여 다양한 Server-side application(microservices) 개발\n• 데이터 파이프라인 플랫폼 구축에 대한 배포 및  구축 운영</t>
  </si>
  <si>
    <t>Denations의 다양한 웹 서비스 개발(Finance/Play 플랫폼 개발)\n• Denations 백오피스 개발</t>
  </si>
  <si>
    <t>마케팅 콘텐츠 및 전략 기획/실행/결과분석\n• 프로모션 및 이벤트 기획/운영/결과분석\n• SNS 채널 운영관리 및 광고 집행\n• 자사 브랜드 여론 및 식음료 업계 트렌드 분석\n• 고객 설문조사 기획 및 실행</t>
  </si>
  <si>
    <t>라이선싱 상품화/제휴 사업\n• 업체 관리 및 매출 정산 등</t>
  </si>
  <si>
    <t>MOJI 서비스 및 신규(입시) 서비스 기획 업무 담당\n- 대학 입시 관련 데이터 구성 및 요강 분석\n- 데이터 품질관리 및 모의지원/합격예측 데이터 검수\n- 온라인 서비스 운영 지원</t>
  </si>
  <si>
    <t xml:space="preserve"> 서비스 기획 및 디자인 \n•신규 서비스의 UX/UI 설계 및 디자인 \n•유저 피드백 반영하여 지속적인 UX/UI 개선</t>
  </si>
  <si>
    <t>평가 제도 기획/수립 및 운영\n- 보상 제도 기획/수립 및 운영 (기본연봉, 인센티브, 복리후생 등)</t>
  </si>
  <si>
    <t>마케팅 프로모션 기획 및 운영\n• 광고소재를 기획, DA광고 집행 및 운영 (페이스북/카카오 필수)</t>
  </si>
  <si>
    <t>영문 계약서 작성, 검토, 협상\n• 해외법무 이슈 관련 법률 자문\n• 해외 소송, 중재 대응 및 관리\n• 해외 자회사 관리\n• 해외 Comliance 업무 (공정거래, 정보보안, 부패방지 등 자문 및 관리)</t>
  </si>
  <si>
    <t>데이터 분석\n - 데이터기반의 비즈니스 의사결정을 위한 사내 모빌리티 데이터 분석\n - 다양한 실험설계를 기반으로 한 가설 검증\n - 전략 수립 및 사업 기획을 위한 데이터 분석과 추출, 액션 결과 데이터 분석\n - 운영서비스의 지표 모니터링, 다차원 해석 및 개선계획 수립\n - 데이터 분석 결과를 비지니스 관점에서 이해 가능 하도록 가공\n - 제품기획, 데이터팀, 개발팀 등 개선 계획에 참여하는 조직간 커뮤니케이션</t>
  </si>
  <si>
    <t>창고 매물 임대치 및 매매 영업 (법인, 기관 대상)\n• 금융사, 자산운용사, 대형 중개법인 등 네트워킹\n• 물류센터 개발 수익성 분석 및 컨설팅\n• 물류센터 현황 조사 및 네트워킹</t>
  </si>
  <si>
    <t>의료기기 영업(병원, 의원)\n• 신규 거래처 확보 및 매출관리\n• 대리점 관리 및 데모지원\n• 고객 관리 및 응대</t>
  </si>
  <si>
    <t>플랫폼내 서비스 운영과 AI 데이터 수집/가공 프로젝트를 런칭 및 운영\n(프로젝트 작업가이드, AI데이터 수집/검수 및 보수지급)\n- AI데이터 수집/가공 플랫폼의 사용자 서비스, Admin 기능정의 및 화면정의서 기획\n- VOE, VOC 요구사항을 분석하고 플랫폼 개선을 위한 기능정의 및 업무 프로세스 설계\n- 플랫폼 관련 각종 정책을 수립하고 가시화 작업 수행\n- 시스템의 품질과 완성도 제고를 위한 테스트 수행\n- 업무 매뉴얼, 지침 및 가이드 작성 및 버전 관리</t>
  </si>
  <si>
    <t>자사몰 커머스 마케팅 기획 (콜렉션 기획, 프로모션 기획, 퍼포먼스 마케팅 \n  랜딩 페이지 기획)\n\n• 고객의 행동을 이해하고, 자사몰 내 컨수머 저니(consumer journey) 각 단계에 \n  맞는 필요 컨텐츠 기획 \n\n• 브랜드 톤앤매너를 반영하면서, 커머스 적으로도 고객의 마음을 사로잡는 소재를 \n  기획\n\n• 유관 팀 및 협업파트너사에게 컨셉을 제안 및 설명하고 수정사항 전달\n\n• 웹디자이너에게 가이드 및 협업\n\n• 전략적 사고를 바탕으로한 커뮤니케이션 기획</t>
  </si>
  <si>
    <t>뮬라 자사몰 MD의 영업활동을 지원\n\n• 상품 등록 전반 운영 \n\n• 상세 페이지 기획 및 디자인 작업\n\n• 재고 관리 / 리뷰 관리</t>
  </si>
  <si>
    <t>리멤버 한국/일본 서비스의 Client(Mobile, Web) / Server QA 업무\n• QA 프로세스 개선/효율화\n• 기능 요구사항 분석 및 테스트 케이스 작성\n• 테스트 수행 및 결함 Report 작성\n• 사후 모니터링</t>
  </si>
  <si>
    <t>고객 경험 향상 및 컨버전 증대를 위한 그로쓰(growth) 기획/운영\n\n• 마켓 트렌드 분석을 통해 업계 동향 및 소비자 니즈를 파악하고 데이터분석을 통한 인사이트 도출\n\n• 뮬라 맨즈 On-site 마케팅/프로모션 기획/운영\n\n• 사이트 고객 피드백 수집/리서치 및 개선, 보완</t>
  </si>
  <si>
    <t>hat you will do]\n\n• 사전과제/코딩테스트/인터뷰 운영 전반을 관리합니다. (테스트 어레인지, 일정 조율) \n• Hiring Team 과의 긴밀한 소통을 통해 운영 단에서 발생하는 이슈들을 적극적으로 해결하며, 매끄럽고 신속한 채용 프로세스를 만들어갑니다. \n• Amazing한 채용 경험을 제공하기 위한 서베이를 운영하고, 후보자 피드백을 바탕으로 한 개선 활동들을 수행합니다.</t>
  </si>
  <si>
    <t>뮬라 앱 \u0026 웹사이트 디자인 전반\n\n• 사이트 비주얼, UX/UI 전략 수립/리딩\n\n• 제품 상세페이지 및 콜렉션 페이지, 이벤트 페이지 디자인\n\n• 뮬라 MD와 함께 고객 경험 향상 및 컨버전 증대를 위한 그로쓰(growth) 기획/운영</t>
  </si>
  <si>
    <t>플랫폼 선택, 기술 아키텍처 디자인, 애플리케이션 디자인 및 개발, 테스트 및 배포를 포함한 솔루션의 전체 라이프 사이클에서 팀과 적극적으로 협력\n• 팀의 동료 프로그래머에게 기술 팁 제공\n• 정확성, 확장성 및 고성능을 염두에 둔 분석 전개\n• 셀러 포털 플랫폼을 위한 소프트웨어 애플리케이션을 정의, 설계 및 개발하기 위해 팀과 적극적으로 협력\n• 팀과 적극적으로 협력하여 엔지니어링 설계 및 도면 검토\n• 기능향상/요구사항/우선 순위를 정의하고 추진하기 위해 이해관계자와 상호 기능적으로 협력\n• 기능과 관련해 데이터 기반 방식으로 명확하고 측정 가능한 품질 목표 설정\n• 쿠팡에서 어떤 일을 하든지 더 나은 고객 경험을 제공하는 데 집중\n• 기능, 흐름, 일관성, 사용성 및 간결함에 대한 기준 상향</t>
  </si>
  <si>
    <t>stmile은 고객의 소중한 세탁물을 수거 후 배송하는 세탁특공대의 핵심 조직입니다. 운영팀장은 이러한 세탁특공대에서 원활한 배송이 이루어지도록 배송 조직 운영과 프리드라이버, 아웃소싱 업체를 관리하는 역할을 합니다.\n\n• 배송 인원 채용, 교육, 평가를 진행합니다. \n• 프리드라이버 교육을 진행합니다.\n• 아웃소싱 업체를 관리합니다.\n• 서비스 지역 확장을 위한 인원 계획을 수립하고 준비합니다.</t>
  </si>
  <si>
    <t>연간 사업계획의 수립과 운영\n - 연간 사업계획의 수립 및 성과 분석\n - 사업전략팀, 사업운영부서 등 조직과 구성원간 계획의 조율 및 \n   상시적인 커뮤니케이션\n - 서비스 정책의 변화, 외부 환경의 변화를 계획에 반영하는 빠른 변화관리\n• 사업부문별 성과관리 \n - 서비스 부문별 공급 및 효율향상을 위한 핵심 지표의 계획 및 실적 트래킹\n - 서비스별 매출의 상세계획 수립 및 분석\n• 재무적 \u0026 비재무적 실적 분석\n - 서비스 또는 영업지역별 매출 및 비용의 분석\n - 영업현황, 수요\u0026공급, 거래금액의 변화를 통합적으로 고려하는 월간 실적 분석\n - 사내 모빌리티 데이터, 시장환경을 응용한 미래 손익 예측</t>
  </si>
  <si>
    <t xml:space="preserve">  **다음과 같은 업무를 할 수 있어요.**\n\n    - 각국 지식재산 원천 데이터 처리에 대한 총체적인 관리 및 실무\n\n        1. 각국 지식재산 원천 데이터 확보 방안 기획 및 실행\n\n        2. 각국 지식재산 데이터 모델링\n\n        3. 각국 지식재산 원천 데이터에 대한 ETL 작업 기획 및 실행\n\n\n\n\n    - 사내 데이터 관련 인프라 설계 및 관리\n\n        1. 데이터 관련 인프라의 구조 설계\n\n        2. 로그, 메트릭 모니터링을 위한 시스템 구축 기획\n\n\n\n\n2.  **자유롭게 그러나 치열하게 업무하며 성장할 수 있어요!**\n\n - 자신이 맡은 일에 책임감을 가지고, 다른 사람들과 함께하는 일임을 아시는 분과 함께하고 싶어요.\n   \n - 기획, 조직 문화 구축 등 본인이 원하는 모든 업무에 적극적으로 참여할 수 있어요. 다만, 맡은 바 업무를 100% 수행해야하는 책임이 따릅니다 :)\n\n   \n\n\n        **[ 기술 스택 ]**\n\n        - Python\n\n            1. Beautifulsoup\n\n            2. AWS SDK, ElasticSearch Client\n\n            3. Pandas, Numpy\n\n        - ELK Stack\n\n            1. ElasticSearch\n\n            2. Logstash\n\n            3. Kibana\n\n        - AWS\n\n            1. EC2\n\n            2. S3\n\n            3. SQS\n\n        - Github\n\n        - Devops\n\n            1. Terraform\n\n            2. Ansible</t>
  </si>
  <si>
    <t>국/내외 지역별 파트너 관리\n • 디지털 \u0026 퍼포먼스 마케팅 \n • 자체 컨텐츠 기획 및 제작\n • 웰트 \u0026 플린트 SNS 채널 기획 및 운영\n • 마케팅 성과 분석 및 인사이트 도출\n • 오프라인 매장 기획 및 관리</t>
  </si>
  <si>
    <t>국/내외 지역별 파트너 관리\n • 퍼포먼스 마케팅 \n • 자체 컨텐츠 기획 및 제작\n • 웰트 SNS 채널 기획 및 운영\n • 마케팅 성과 분석 및 인사이트 도출\n • 오프라인 매장 기획 및 관리</t>
  </si>
  <si>
    <t>Django, Node.js 서버 API 및 데이터 분석/관리 프로그램 개발\n- 삼성,카카오,페이스북,위쳇,자체 Chatbot 개발\n- 클라우스 서비스 (Alicloud, AWS, Azure) Infrastructure 개발 기회 제공\n- 삼성 데일리, 빅스비, 키오스크, IOT 소프트웨어 개발 기회 제공</t>
  </si>
  <si>
    <t>사 플랫폼 개발자는 Micro Service Architecture 환경에서 Event 기반 프로그래밍을 위한 플랫폼을 개발 및 운영합니다.\n\n무신사 플랫폼 개발자는 직접 만든 플랫폼을 활용해 고객에게 가치있는 정보를 제공합니다.\n\n무신사 플랫폼 개발자는 아래 서비스를 개발 및 운영하고 있습니다.\n• 무신사 로그 수집기\n• 무신사 알고리즘 기반 정렬 플랫폼\n• 무신사 Event Bus 플랫폼</t>
  </si>
  <si>
    <t>오프라인 팀 총괄 (팀원 5인)\n• 팀 단위 마케팅 전략 수립\n• SNS 게시글 검토 및 컨텐츠 개선을 위한 피드백 제공\n• 광고 전략 수립 및 실행\n• 오프라인 매장 근무 및 관리 \n• 월별 마케팅 보고서 작성\n• 통계 분석\n• 제품 기획부터 판매까지의 전략 수립 및 실행\n• 프로덕트 매니저(PM)와 팀장들과 협업하여 신규 기능 배포</t>
  </si>
  <si>
    <t>포먼스(Paid Marketing)]\n• 대행사 관리\n• 광고 세팅 및 콘텐츠 A/B 테스트\n• 광고 퍼포먼스 측정 및 효율화\n\n\n[컨텐츠(Organic Marketing)]\n• 브랜드 Owned media 운영 전략 수립\n• 브랜드별 SNS 컨텐츠 기획 및 운영(포스팅, DM, 댓글 모니터링 등) \n• 브랜딩 및 신규고객 유입 상승을 위한 다양한 아이디어 발제\n• 블로그/카페/인스타 채널별 인플루언서 시딩, 바이럴(서포터즈) 마케팅\n• 기타 브랜드 커뮤니케이션\u0026협업 업무</t>
  </si>
  <si>
    <t>금업무\n-사업예산 계획 및 수립\n\n•재무/회계 총괄\n-자체기장 및 결산(월/분기)\n-각종 세무신고\n-재무,세무 이슈 점검 및 리스크 관리\n-내부회계 시스템 관리\n-외부 감사 대응\n\n•인사총무\n-급여 및 근태관리\n-복리후생 운영 등\n\n•경영지원에 필요한 업무\n-이사회 및 주주총회 업무</t>
  </si>
  <si>
    <t>핑크퐁 글로벌 웹서비스 프론트엔드 개발\n• 업무 효율성을 높이기 위한 업무 자동화 / 운영 / 분석 도구 개발</t>
  </si>
  <si>
    <t>서비스 유지보수\n• 서비스 신규 기능 개발\n• 유튜브 데이터/트위치등를 활용한 신규 서비스 개발</t>
  </si>
  <si>
    <t>Back-end 유지 보수\n• 유튜브/트위치등 데이터를 활용한 신규 서비스 개발</t>
  </si>
  <si>
    <t>다양한 채널로 인입되는 고객들의 문의 사항을 정확하고 친절하게 해결해드리는 업무를 수행합니다.\n• 단순하고 반복적인 상담이 아니라, 고객의 어려움을 완벽하게 해결해 드리고 ‘미친 만족감’을 드릴 수 있는 상담을 수행합니다.\n• 고객과의 상담 과정에서 얻게 되는 아이디어를 유관부서에 전달해 서비스를 더 나은 방향으로 발전시키는 업무를 수행합니다.</t>
  </si>
  <si>
    <t>스마트팜 관련 ODA 사업 프로그램 기획과 서비스 모델 제안\n• 스마트팜 AI 관련 홍보 마케팅 수행\n• 현지 사업화 업무 수행</t>
  </si>
  <si>
    <t>Django REST Framework로 제작된 REST API 기능 제작 및 유지보수</t>
  </si>
  <si>
    <t>[Wonderwall] 서비스 운영 매니저 (1년 계약직)\n\nㆍSNS계정 관리\nㆍ이벤트 진행 일정 정리\nㆍ아이돌 영상통화 이벤트 현장 지원</t>
  </si>
  <si>
    <t>본사 및 자회사 계약서 검토 및 작성\n• 사업관련 법률검토\n• Legal Risk Management 업무수행\n• 사내법률이슈 검토 및 대응\n• 준법지원 활동\n• 민/형사 소송/중재 지원\n• 기타 법무업무 및 자문</t>
  </si>
  <si>
    <t>유해물질취급장소 작업환경 관리 및 검사 훈련진행\n• 사업장 안전보건 관리(현장 점검) 및 위험요소 개선활동\n• 사업장 산업안전보건 법적기준 관리\n• 협력업체 안전/보건 점검 및 협의체 관리\n• 유해화학물질 안전관리\n• 대관행정 인허가 관리 및 관공서 대응 등</t>
  </si>
  <si>
    <t>ubl 코어 API 및 핵심 어빌리티 개발]\n- publ 사용자 / 셀러 앱을 위한 인증 서버 및 코어 API 개발\n- 빌링 / 페이먼트 등 결제 및 정산 시스템 구축\n- 채팅 / WebRTC / Notification 등 컨텐츠 딜리버리 분야의 핵심 기능을 담당하는 Microservice 개발\n- SaaS / PaaS 형태의 Microservice 에 대한 사용량 계측 및 모니터링 시스템 개발\n- Kafka 등 MQ를 활용한 Event Sourcing 시스템 구축\n\n[핵심 기술 스택]\n- Typescript, Modern Javascript(ES6+)\n- Nest.js, Express, Fastify, 그 외 각 Microservice에 적합한 기술 스택 \n- Postgresql, Redis\n- Kafka, RabbitMQ, Elastic Search\n- Terraform (IaC), AWS - Elastic Beanstalk, Docker\n- Bitbucket, Bitbucket Pipeline (CI/CD)</t>
  </si>
  <si>
    <t>크리에이티브스테이츠 SNS 채널 내 노출되는 모든 콘텐츠 디자인\n• 외부 채널에 노출되는 마케팅 콘텐츠 디자인 (광고)\n• SNS 채널 운영관리 ( INSTAGRAM , TWITTER ) \u0026 커뮤니케이션\n• SNS 이벤트 기획 \u0026 진행\n• 상세페이지 디자인 작업</t>
  </si>
  <si>
    <t>검색 엔진 및 서비스 이해를 통한 검색 정렬 Logic 기획/운영\n- 검색 로그 및 사용자 통계 데이터 분석을 통한 사용자 Needs 발굴\n- Growth Hacking 및 Scrum 방식 업무 수행\n- 모바일 커머스 및 UX에 대한 높은 이해를 기반으로 검색 서비스의 경쟁력 제고를 위한 신규 서비스 발굴</t>
  </si>
  <si>
    <t>GS Shop 모바일 큐레이션 매장 판매 전략 수립,\n편성, 프로모션 기획\n\n• GS Shop 모바일 큐레이션 매장 Operation 수행\n\n• MD/마케팅/Product 조직과 협업을 통한 프로젝트 진행</t>
  </si>
  <si>
    <t>Verbal Branding\n: 자사 브랜드 전략에 맞게 브랜드 네이밍을 비롯한 브랜드 스토리 기획, 슬로건 작성, 카피라이팅, 메시지 작성등을 담당하며 브랜드를 언어화하여 표현합니다.     \n\n• Communication 관리\n: 자사 브랜드의 마케팅 전략을 기반으로 커뮤니케이션 전략을 기획하고 실행 합니다. 마케팅 차원으로 외부 브랜드와의 콜라보레이션 및 프로젝트의 진행을 담당합니다.</t>
  </si>
  <si>
    <t>전자책, 웹소설 유통 및 프로모션 기획/실행\n- 전자책, 웹소설 콘텐츠 제작\n- 전자책, 웹소설 콘텐츠 및 사업 브랜딩\n- 사업 성과 관리</t>
  </si>
  <si>
    <t>AI 서비스 API 개발 및 운영\n- 서비스 운영 지원 및 AI core 관리</t>
  </si>
  <si>
    <t>서비스 기획\n• UI/UX 기획</t>
  </si>
  <si>
    <t>상담 센터 시스템 및 운영의 총괄적인 책임 및 관리\n  • 고객 상담 performance 관리 및 개선\n    - 각종 KPI 및 콜 흐름의 개선을 통한 고객 전환, 상담 품질 및 고객 만족도 관련 지표 개선\n \n • 상담 센터 직원 관리 및 개발 \n   - 직원의 성과 지표를 기반으로 콜 모니터링, coaching 그리고 스크립트 관리 및 개선\n \n • 콜센터 시스템, KPI 그리고 지표 관리 등 운영 방안\n   - 시스템 콜 흐름도 관리, 각종 고객 상담 정책에 대한 결정 및 적용에 대한 주도적인 역할\n\no 고객 만족 및 VOC 개선 업무에 기여\n\no 고객 유치 및 마케팅 효율 개선 방안에 기여</t>
  </si>
  <si>
    <t>하이마트 쇼핑몰 웹/모바일 UI 디자인/그래픽/일러스트레이션 \n• 디자인 시스템 설계 및 운영\n• UX 프로토타입 사용성 검증\n• 프로모션 디자인 Key Visual, Design Guide 제작, 관리 및 현업과 커뮤니케이션</t>
  </si>
  <si>
    <t>회계/세무 업무\n• 자금 업무</t>
  </si>
  <si>
    <t>CMO 참석 회의 전반 관리 (회의 준비부터 회의록 작성 및 공유)\n- 해외 지사 및 해외 파트너사와의 메일 및 미팅을 통한 커뮤니케이션 통역/번역 (관련 문서 번역 및 검수 포함)\n- 중요정보 리서치\n- CMO 지원 업무 (일정 관리 및 사무 지원 포함)\n- 프로젝트 진행 사항 및 피드백 관리\n- 그에 따라 필요한 대내외 커뮤니케이션\n- 글로벌 고객확장그룹 팀 퍼포먼스 향상을 위한 제반 업무 지원</t>
  </si>
  <si>
    <t>신규 로컬 매장(음식점, 공방, 체험 등) 방문 미팅 및 제휴 계약\n• 제휴점 관리</t>
  </si>
  <si>
    <t>전기 전장 회로 설계 업무 (HILS, 시뮬레이터, 검사장비, 자동화장비)\n• 전기 전장 설비 사양 개발\n• 전기 전장 회로 도면 설계\n• 검수 및 외주관리\n• 시운전 및 고객 대응, 관리</t>
  </si>
  <si>
    <t>플랫폼 광고 대행사 영업 관리 \n• 주요 광고주 (브랜드사, Key셀러) 플랫폼 광고 직접 영업\n• 월/ 분기/ 연간 광고 세일즈 프로모션 계획 (기획, 운영, 성과 리포팅)</t>
  </si>
  <si>
    <t>동작 분석 알고리즘 개발\n• 데이터 분석/모델링 환경 구축 및 운영</t>
  </si>
  <si>
    <t>오픈마켓 상품 정책 관리 : 상품등록 어뷰징케이스 대응정책 관리/운영\n  - 중복상품 모니터링 관리 운영 \n  - 카테고리 오등록 상품 관리 \n  - 최대상품수 등록 관리\n\n• 청소년 보호 관리 : 여성가족부 대관 업무 포함 \n  - 청소년 유해 매체물 관리 \n  - 청소년 유해물건, 성인용품 관리 : 연령인증(19금) 등 관리 \n\n• 안전거래센터 운영 관리 : 아웃소싱 센터 인력 및 실적 관리 \n  - 월별 인력 정산 및 업체 비용 지급 \n  - 센터 운영 실적 및 목표 관리, 주간/월간 실적자료 정리 \n\n• TNS안전거래 신규 정책 수립 기획/개발 참여 \n  - 청소년 보호 모니터링 자동화 기획 \n  - 운영 시스템 기획 개선 \n  - 딜 프로모션 모니터링 세팅 및 운영 \n  - 해외배송 상품 표시사항 모니터링 \n\n• 기타TNS 안전거래 관련 정책 수립 및 운영</t>
  </si>
  <si>
    <t>온라인채널 매출 기획 및 관리\n• 온라인채널 프로모션 전략 수립 및 실행\n• 매출 실적 및 목표 매출 관리\n• 온라인채널 및 거래처 관리</t>
  </si>
  <si>
    <t>취재 기사 아이템 발굴 및 기획\n• 주요 이슈에 대한 취재 수행 및 분석 기사 작성 / 편집 / 검수 \n• 보도자료, 대외 공지 작성 및 검수\n• PR 리스크 관리 및 이슈 대응\n• 미디어 네트워크 수립 및 형성, 기사 피칭\n• 온오프라인 뉴스 및 매체 모니터링\n• 해외자료 수집 및 취재, 기사 작성</t>
  </si>
  <si>
    <t>신규사업팀(FC3팀) 소속으로, 상품의 상세페이지와 브랜드 콘텐츠를 디자인합니다.</t>
  </si>
  <si>
    <t>무인솔루션 서비스에 필요한 Backend 시스템 (Internal API)을 개발합니다.\n• MSA 아키텍쳐에 기반한 UI 및 API 서버간 인터페이스를 새롭게 설계합니다.\n• 형상관리도구 Git(Bitbucket), Jira/Confluence 등을 통한 협업 및 커뮤니케이션</t>
  </si>
  <si>
    <t>시장의 요구사항에 대응할 수 있는 전략 수립 및 이를 수행하기 위한 기능의 우선순위 선정\n- 제품에 필요한 기능을 개발자들과 커뮤니케이션 할 수 있는 형태로 정의\n- 진행되는 task 의 일정 및 기획의 의도대로 진행되었는지 최종 확인하는 역할\n\n * 담당 서비스 : https//www.dilo.co.kr</t>
  </si>
  <si>
    <t>모바일 상품권 영업\n  - 모바일 상품권 시장 분석 및 전략 기획\n  - 신규 직판매 채널 영업 및 판매사 네트워킹 \n    (수수료 설계 및 손익 검토, 제안, 협상, 계약)\n  - 신규 사용처 서비스 확대 및 모바일 상품권/쿠폰 매출 관리</t>
  </si>
  <si>
    <t>사업관리 \n  - 모바일 상품권/ 쿠폰 사업 관리 및 전략 기획 \n  - 사업 단위별 손익 분석 및 운영 대행사 계약 관리 \n  - 운영 지표 관리에 따른 리스크 분석 및 운영 효율성 재고 \n  - 영업 지원 등 유관 업무</t>
  </si>
  <si>
    <t>헤이딜러의 고객용앱, 딜러용앱, 다양한 백오피스 product의 모든 서버를 개발합니다.\n• 좋은 고객 경험을 제공하기 위한 수많은 데이터를 관리합니다.\n• 새로운 기술을 제안하고 적용할 수 있는 기회가 열려 있습니다.</t>
  </si>
  <si>
    <t>SCM 프로세스 전반 구축 및 개선\n• 자전거 제조사에 자전거 및 부품 발주, 납기 관리\n• 하드웨어 개발팀과의 협업을 통한 적시에 생산 부품 발주\n• 유지보수팀과의 협업을 통한 적정한 부품 재고 유지\n• 국내외 공급 파트너사 관리 및 발굴</t>
  </si>
  <si>
    <t>개발 팀빌딩 및 조직 리드\n• 비즈니스 모델과 로드맵 기반으로 프로덕트 아키텍처 설계 및 개발\n• 서비스 성장에 따라 기술 방향성 제시\n• 개발 가이드, 문화, 주기 만들고 이를 적용 및 관리\n• 팀빌딩을 위한 인재 탐색 및 채용</t>
  </si>
  <si>
    <t>라인 채널 매출 기획 및 관리\nㆍ온라인 채널 프로모션 전략 수립 및 실행 \nㆍ매출 실적 및 목표 매출 관리 \nㆍ온라인 채널 및 거래처 관리</t>
  </si>
  <si>
    <t>보험피팅의 사업파트를 담당하여 사업 및 서비스 기획을 주도하고 보험피팅의 마케팅 및 영업 활동을 관리</t>
  </si>
  <si>
    <t>로젝트 관련자료 수집 및 기능 정의 \nㆍ요구사항 정의, 화면기획, 메뉴구조, 스토리보드\nㆍWeb/App 서비스 기획\nㆍ내외부 협업 및 의사소통 우수자</t>
  </si>
  <si>
    <t>사내 자산 및 재고 운영(자산관리 시스템 운영)\n- 임직원 자산 현황관리 및 입출고, 재고관리\n- 자산실사, 유지보수, 폐기, 매각 등 운영관리</t>
  </si>
  <si>
    <t>HW Spec 기획 및 부품 선정\n• 신규 HW 회로 설계\n• 기존 HW 개선 보완\n• 인증/양산 팔로업</t>
  </si>
  <si>
    <t>운영기획\n - 업무효율화를 위한 운영기획 및 관리\n - 업무간 발생하는 문제를 해결하기 위한 업무 프로세스 개선\n - 효울적인 업무진행을 위한 유관부서와 협업 \n\n• 공급기획, 관리\n - 타다 차량 공급관리를 위한 상품화(상품) 개선 기획, 관리\n - 상품화 물품의 재고관리 및 운영개선\n - 협력업체(공급업체) 관리 모니터링 및 커뮤니케이션\n - 신규 협력업체 및 상품 발굴을 위한 시장조사\n\n• 사업지원\n - 정산(법인/개인가맹점/협력업체) 업무 및 지원\n - 계약(구매, 협력업체) 업무 및 지원\n - 대관 및 기타 사업지원 업무</t>
  </si>
  <si>
    <t>회계 / 세무/ 자금 중간관리 업무\n• 결산 및 손익보고\n• 원천세, 부가세신고 및 검토\n• 해외 자회사 관리\n• 회계감사 대응\n• 법인조정\n• 연결재무제표 작서</t>
  </si>
  <si>
    <t>인사 시스템 개발 전반\n• 기존 레거시를 바탕으로 시장에 진입할 새로운 시스템 설계 및 개발</t>
  </si>
  <si>
    <t>당사 솔루션의 국내/해외 마케팅 전략 수립 및 실행\n• 마케팅 팀 세팅 및 업무 프로세스 기획 및 실행\n• 각종 마케팅 자료(프로모션, 보도자료 등) 작성 및 관리\n• SNS 채널 및 컨텐츠 관리\n• 해외 관계사들과 커뮤니케이션</t>
  </si>
  <si>
    <t>웹/앱 서비스 기획 및 개발 프로세스 운영\n• 사용자 경험에 최적화된 플랫폼 UI/UX 기획, 운영\n• 상세기획서 및 프로덕트 정책 작성, 데이터 설계</t>
  </si>
  <si>
    <t>중소형 오피스 건물 입주민 대상, 오피스 라이프 서비스 기획 및 UX/UI 디자인\n• 고객의 문제를 해결할 수 있는 최적의 고객 경험 Flow를 설계합니다.\n• 감동을 주는 GUI 디자인 개발\n• 고객의 행동을 유도하는 UX Writing 작성</t>
  </si>
  <si>
    <t>영화사 클라이언트 및 기타 클라이언트 대상 B2B 마케팅 (콜라보레이션) 진행 \n- 클라이언트의 컨텐츠를 활용하여 파트너사 컨택 및 신규 컨텐츠 제작 및 확산</t>
  </si>
  <si>
    <t>중소형 오피스 입주민 대상 오피스 라이프 모바일 Front End 웹 페이지 /Back End 개발 \n• MVP 개발 기획\n - PM, 디자이너와 함께 정의된 고객의 문제를 해결하는 최적의 MVP 구현\n• 단계 별 서비스 성장에 따른 개발 방향성 수립</t>
  </si>
  <si>
    <t>중국 퍼블리싱 전략 기획 및 실행\n- 중국의 각종 협력 업체와 협업 및 커뮤니케이션 진행\n- 외부 브랜드 제휴 추진\n- 계약 검토 및 관리</t>
  </si>
  <si>
    <t>중소형 오피스 건물에 입주해있는 입주민 대상, 오피스 라이프 서비스 기획 \n  (국내외 벤치마킹, Ideation)\n• MVP 설계 및 실행\n - 고객 문제 정의, 가설 수립, 테스트 실행 방안 설계.\n - 테스트 결과 분석 지표 정의 및 테스트 결과 인사이트 도출\n• 단계 별 서비스 성장 전략 수립</t>
  </si>
  <si>
    <t>스타트업얼라이언스 프로그램 온/오프라인 디지털 마케팅 콘텐츠 기획 및 제작\n- 스타트업 생태계 관련 디지털 콘텐츠 기획 및 제작\n- 스얼 홈페이지 및 블로그, SNS 채널, 스얼레터 등 채널별 디지털 콘텐츠 기획 및 제작\n- 스얼의 디자인 및 브랜드 아이덴티티 수립 및 프로세스, 가이드 작업</t>
  </si>
  <si>
    <t xml:space="preserve"> 자금운용 및 자산배분\n•  자금조달 기획 및 세팅 \n•  예산편성지침 수립</t>
  </si>
  <si>
    <t>업비트 백오피스 개발</t>
  </si>
  <si>
    <t>les \u0026 Responsibilities\n• Ideating and digitizing content from 3rd party publishers/content providers for learners Pre-K, K-12 to be used in our CLMS platform, KidsLoop\n• Ideating activities based on a given scope \u0026 sequence for children age from 4 to 8\n• Client support tasks such as lesson planning, training, and content creation\n• Using the ideas from above in creating a mockup that will be used by artists and designers\n• Proof-reading and editing print materials or copy related to the products or the curriculum\n• Writing lesson guides that use the materials created by the team\n• Working with any of the tech team members in checking any content that is going to digital apps\n\n\nKey Interfaces\n• Creative team members (Art, Commercial Design, Edu. Content Team, Motion, Directing) for items related to content development\n• Ed-Tech team members (Planning) for items related to apps or platform\nInternational Sales Team members for items related to clients</t>
  </si>
  <si>
    <t>닷넷(.NET) 기반 어플리케이션 개발 및 프로젝트\n• ASP.NET(C#) 웹 프로그래밍\n• DBMS(MSSQL) 및 쿼리운영(웹 서비스 운영 경력 우대)\n\n•업무형태\n1) 개발자당 1개의 단기 프로젝트 수행\n2) 자유로운 출근방식 및 근무시간\n3) 일4시간(주20시간) / 일8시간(주40시간) 선택 가능\n4) 본사 근무 또는 재택 근무 선택 가능(본사 위치 : 서울시 중구 서소문로 26)\n\n•이렇게 일하실 수 있어요!\n1) 칼퇴 기본, 야근/주말근무 없음\n2) 지방(제주도 포함)에서 재택근무하시면서 본사 회의 참석 시 교통비 지급\n3) 6개월 이상 근무 시 자기계발비 지급\n4) 월차 사용 가능</t>
  </si>
  <si>
    <t xml:space="preserve"> 온라인 채널 매출관리\n\n   - 채널별 행사 일정 체크 및 상품 제안\n\n   - 협력사 커뮤니케이션\n\n   - 상품 소싱 및 구성 \n\n•  상품 운용 전략 및 계획 수립\n\n    - 시기별 판매계획 수립\n\n    - 매출 분석 및 손익 계산</t>
  </si>
  <si>
    <t>모집 부문 ] Product Designer (프로덕트 디자이너), Specialist\n• 스타트업 육성 플랫폼 UX 기획/설계\n\n[ 이런 분을 모셔요 ]\n• 퓨처플레이는 미래를 바꿀 기술과 기업을 육성하고 투자합니다. 또한 퓨처플레이의 업의 본질 역시 새롭게 정의하고 기술을 통해 혁신하고자 합니다. \n• 스타트업 생태계 자체를 새로운 시각에서 이해하며 세상의 모든 스타트업들을 위한 Next Solution을 함께 만들어 갈 프로덕트 디자이너를 기다리고 있습니다.\n\n[ 담당 업무 ]\n• 퓨처플레이 플랫폼 서비스의 경험설계를 주도합니다.\n- 제품 개발팀과 함께 스타트업 육성 플랫폼 서비스를 기획하고 설계합니다.\n- UX/UI를 비롯한 프로덕트 디자인 과정을 주도합니다.\n- 프로덕트 디자인 시스템을 설계합니다. \n\n• 최고의 이용자 경험을 제공할 수 있는 방법을 지속적으로 연구하고 개선합니다.\n- 기존 스타트업 육성 프로세스 및 이용자 경험을 분석해 문제를 발견하고 더 나은 솔루션을 찾습니다.\n- 이용자 인터뷰, 사용성 테스트, A/B테스트 등 고객을 분석하고 인사이트를 도출할 방법들을 계획하고 실행합니다. \n- 데이터를 기반으로 논리적으로 고객 행동을 분석하고 지속적으로 프로덕트를 개선합니다.</t>
  </si>
  <si>
    <t>쇼핑앱, 북플앱, 알라딘마켓 앱 안드로이드 개발 업무\\\n\n•업무형태\n1) 개발자당 1개의 단기 프로젝트 수행\n2) 자유로운 출근방식 및 근무시간\n3) 일4시간(주20시간) / 일8시간(주40시간) 선택 가능\n4) 본사 근무 또는 재택 근무 선택 가능(본사 위치 : 서울시 중구 서소문로 26)\n\n•이렇게 일하실 수 있어요!\n1) 칼퇴 기본, 야근/주말근무 없음\n2) 지방(제주도 포함)에서 재택근무하시면서 본사 회의 참석 시 교통비 지급\n3) 6개월 이상 근무 시 자기계발비 지급\n4) 월차 사용 가능</t>
  </si>
  <si>
    <t>CS / 고객 문의 대응\n• 주문 배송 처리 / 재고 관리\n• 고객 리뷰(VOC) 모니터링 / 대응</t>
  </si>
  <si>
    <t>라딘] 웹/앱 기획자 계약직\n\n- 블로그/커뮤니티 서비스 웹/앱 기획\n- UI/UX 설계, 스토리보드, 화면설계서 작성\n- 프로젝트 진행</t>
  </si>
  <si>
    <t>소속 아티스트 광고 캐스팅 영업 및 매출 관리\n• 광고주, 광고대행사, 캐스팅에이전시 등의 영업을 통한 광고 수주 \n• 광고 계약 관리 \n• 촬영 현장 케어 및 아티스트 활동 모니터링\n• 소속 아티스트 활동 및 시장 분석에 따른 전략 수립</t>
  </si>
  <si>
    <t>글로벌 유저의 문제를 정의하고 해결책을 제시해요\n• 제시한 해결책을 기반으로 글로벌 서비스의 UI/UX를 설계하고 디자인을 리딩해요\n• 유저리서치와 데이터분석을 기반으로 UX디자인을 개선해요</t>
  </si>
  <si>
    <t>휴먼 기반의 캐릭터 컨셉 원화 제작 (리얼, 판타지, sci-fi 모두 가능)\n- 3D 모델링이 가능하도록 얼굴, 헤어, 의상 스타일 드로잉 및 디자인\n- 사이보그, 로봇, 무기, 메카 관련 원화 제작\n- 크리에이쳐, 몬스터 등 상상력 기반의 생물체 디자인 제작\n- 사진, 동영상, 무비 등 필요한 자료 리서치</t>
  </si>
  <si>
    <t>월드/레벨 디자인을 위한 맵, 지형, 식생 드로잉\n- 마을, 부족, 건물 외형, 건물 내부 등 배경 원화 제작\n- 무드 컨셉 드로잉\n- 아이템, 프롭, 차량 원화 디자인\n- 사진, 동영상, 무비 등 필요한 자료 리서치</t>
  </si>
  <si>
    <t>추천/개인화 plan 수립\n- 추천/개인화에 효과적인 feature 발굴\n- 고객 행동 데이터 및 적용 결과 분석을 통한 추천/개인화 모델링 기획/운영\n- Growth Hacking 및 Scrum 방식 업무 수행\n- 모바일 커머스 및 UX에 대한 높은 이해를 기반으로 추천/개인화 매장의 경쟁력 제고를 위한 신규 서비스 발굴</t>
  </si>
  <si>
    <t>고퀄리티 실사 하이폴/로우폴 휴먼 캐릭터 제작\n- 고퀄리티 하이폴/로우폴 크리에이쳐, 몬스터 캐릭터 제작\n- 고퀄리티 하이폴/로우폴 사이보그, 로봇, 엑소수트 제작\n- 게임 캐릭터 퀄리티 및 최적화 작업\n- 캐릭터, 코스튬 의상 및 관련 아이템 제작</t>
  </si>
  <si>
    <t>월드/레벨 제작에 필요한 하이 퀄리티 배경 모델링 제작\n- 마을, 건물, 식생 등 배경 관련 하이폴/로우폴 프롭 제작\n- PBR 환경에서 하이퀄리티 텍스쳐/메테리얼 작업\n- 최적화 및 리소스 셋팅 작업</t>
  </si>
  <si>
    <t>고퀄리티 총기, 무기, 차량 하이폴/로우폴 모델링 제작\n- 메카닉에 대한 이해와 파트들의 연동성을 고려한 리얼한 모델링 제작</t>
  </si>
  <si>
    <t>온/ 오프라인 마케팅 총괄 (B2B 위주)\n• 전사적 마케팅 방향성 설정 및 마케팅 전략기획 리딩\n• IMC(통합 마케팅 커뮤니케이션) 전략 수립\n• 데이터 기반 퍼포먼스 마케팅 전략 수립\n• 광고성과 및 효율 분석\n• 온라인 마케팅 (E-commerce, 플랫폼 분야)\n• SNS 마케팅 기획/ 운영</t>
  </si>
  <si>
    <t>게임플레이, 시네메틱, 페이셜 에니메이션 작업\n- 휴먼, 크리에이쳐, 몬스터, 동물, 곤충, 총기, 차량, 등 핸드 에니메이션과 모션켑쳐를 사용한 고퀄리티 모션 제작\n- 인게임 시네메틱 카메라 연출 작업</t>
  </si>
  <si>
    <t>캐릭터 리깅 및 텍 관련 셋업 (휴먼, 크리에쳐, 몬스터 등)\n- 무기, 차량, 등 에니메이션 가능한 오브젝트들 리깅 및 텍 관련 셋업\n- 디지털 휴먼 페이스 리깅 및 텍관련 셋업 (블랜드 쉐입 관련 기술)\n- 파이프라인의 효율성을 위한 마야 스크립트 제작\n- 애니메이션 서포트 툴 제작</t>
  </si>
  <si>
    <t>Unreal Engine 4 그래픽 리소스 최적화\n- 환경 효과 (라이팅\u0026포그\u0026포스트 프로세스 등) 적용\n- 셰이더\u0026블루프린트 제작 및 BPR 렌더링 적용\n- 이펙트 기술지원\n- 그 외 그래픽 관련 이슈 해결</t>
  </si>
  <si>
    <t>Unreal Engine 4 빌드 에셋 최적화\n- 주기적으로 빌드 관련 퍼포먼스 확인 및 예상 문제 제시 및 가이드\n- 빌드 시 frame rate와 퍼포먼스가 순조롭게 유지되도록 관리\n- 그 외 빌드 관련 이슈를 찾고 해결</t>
  </si>
  <si>
    <t>Unreal Engine 및 라이팅 미들웨어를 활용하여 퀄리티 높은 씬 연출\n- PBR 워크플로우에 대한 실무지식을 기반으로 사실적인 라이팅 표현 (캐릭터 스킨, 헤어, 의상 등과 레벨상의 배경, 환경, 프롭 등)\n- 재질감과 디테일, 볼륨, Depth 등 그래픽 퀄리티를 위한 라이팅 셋업 및 기술지원\n- 게임플레이 레벨과 시네메틱 컷씬을 위한 기술적인 라이팅 구조 설계</t>
  </si>
  <si>
    <t>게임플레이, 인게임 시네메틱에 사용되는 FX 제작\n- 캐릭터, 몬스터, 크리에이쳐와 배경, 환경, 지형, 기후 등에 관련된 FX 제작</t>
  </si>
  <si>
    <t>게임플레이나 인게임 시네메틱에서 필요한 씬을 캡쳐하고 편집해서 \n  홍보용 트레일러 영상 제작\n- Pre-visual용 영상 제작\n- 직접 인게임 카메라를 사용하여 효과적인 씬 구도와 컷 종류 계획</t>
  </si>
  <si>
    <t>지형 툴을 활용한 랜드스케이프 제작\n- 지형/레벨 등 맵에 대한 이해와 감각을 바탕으로 게임플레이가 효과적으로 이루어질 \n  수 있도록 마을, 도시, 건물 (외부/내부)의 공간을 효과적으로 구성, 디자인 진행\n- 이터레이션이 가능하도록 규칙/규반 등에 대한 이해를 가지고 배경리드와의 긴밀한 \n  협업 진행\n- UE4 엔진의 블루프린트를 활용한 프로토타입 구체화 업무\n- 배경리드와 프로그래머들과의 협업</t>
  </si>
  <si>
    <t>분기별 콘텐츠 마케팅 캠페인 전략 수립 및 실행\n· 다양한 포맷의 금융 콘텐츠 제작 (글, 이미지, 영상, e-book, 심리테스트 등)\n· A/B 테스트를 통한 콘텐츠 마케팅 성과 최적화\n· SNS 채널 및 Owned Media 관리\n· 뉴스레터 기획 및 발송</t>
  </si>
  <si>
    <t>OutGame 컨텐츠/시스템 개발을 위한 기술 기획, 설계 및 관리\n- 유관 부서와 원활하고 효율적인 협업을 통해 개발 진행</t>
  </si>
  <si>
    <t>모바일 커머스 및 UX에 대한 높은 이해를 기반으로 GS SHOP 서비스의 경쟁력 제고를 위한 신규 서비스 발굴\n- Growth Hacking 및 Scrum 방식 업무 수행\n- GS SHOP 매장 서비스 이해를 통한 브랜드 매장 / 서비스 매장 개선 기획</t>
  </si>
  <si>
    <t>자사 서비스(다방프로) UI/UX 디자인</t>
  </si>
  <si>
    <t>태스크 분배 및 일정 관리\n- 단기/장기 일정과 계획 수립\n- 프로젝트 진행 및 팀원들 간의 원활한 소통을 통해 일정과 작업에 방해되는 요소를 \n  제거하고, 작업과 퀄리티에 집중할 수 있도록 관리\n- 미팅일정 관리, 문서작업 등 프로젝트 관리에 필요한 전반적인 업무</t>
  </si>
  <si>
    <t>Data 기반 Monthly/Weekly 마케팅 전략 기획 및 실행\n- Data 기반 Growth Hacking 방식의 Performance Marketing 실행\n- 모바일 커머스 산업 및 트렌드에 기반한 고객 Engagement를 높일 수 있는 New 서비스 기획</t>
  </si>
  <si>
    <t>특공대의 테크니션은 현장에서 직접 행하여지는 생산 활동이 원활하게 이루어질 수 있도록 시설을 관리하며 개선합니다.\n\n• 공장 설비 관리 및 점검 \n• 지속적인 관리를 통한 안전사고 예방\n• 기계 및 공간 활용을 통한 생산성 극대화</t>
  </si>
  <si>
    <t>다방 서비스 기획 및 운영\n• 서비스 효율화, 문제정의를 통한 서비스 개선점 도출\n• 부동산 시장 트렌드 및 분석을 통한 인사이트 도출</t>
  </si>
  <si>
    <t>major 광고주 TVC 및 디지털 캠페인 기획/리딩\n• 브랜드 캠페인 기획,운영\n• 광고주 관리 및 신규개발 전략수립 실행 등</t>
  </si>
  <si>
    <t>한국어 학습 1인칭 웹드라마 형태의 콘텐츠 시나리오 기획, 촬영, 편집\n• 한국어 학습 강의 콘텐츠 촬영</t>
  </si>
  <si>
    <t>외주 진행에 필요한 전반적인 업무와 관리\n- 외부 협업 업체와의 리서치, 컨택, 계약, 관리, 소통 등 내부 제작팀에게 필요한 외부 \n  관련 업무\n- 제작 과정에서 발생되는 각종 이슈와 계약을 관리하고, 유관 부서와 소통/관리하는 \n  업무</t>
  </si>
  <si>
    <t>컨텐츠 마케팅 본부\n• 컨텐츠 기획 및 운영관리(Paid/Owned/Earned Media 등)\n• 클라이언트 커뮤니케이션\n• 제작관리</t>
  </si>
  <si>
    <t>터를 기반으로 공정 프로세스를 분석하고 개선합니다. 이를 통해 운영 가능한 최저 비용을 산출합니다.\n\n• 프로세스, 레이아웃, 자동화 설비 제안 및 추진 \n• 리프레셔(생산직) KPI 지표 분석 및 관리\n• 현장 훈련</t>
  </si>
  <si>
    <t>서비스 운영\n• 사업 활성화 전략 수립 및 마케팅 운영\n• 해외 거래처 상담 및 관리 \n• 상품 공급처 관리</t>
  </si>
  <si>
    <t>안드로이드 어플리케이션 개발 및 유지/보수\n• 웹뷰 기반 앱을 네이티브 앱으로 전환</t>
  </si>
  <si>
    <t>매출매입마감, 비용검토, 결산 등 재무회계 전반\n• 자금수지 관리\n• 법인세, 부가가치세 등 세무 이슈 검토 및 대응\n• 투자사 및 외부감사 대응\n• 기타 경영지원 업무</t>
  </si>
  <si>
    <t>iOS 어플리케이션 개발 및 유지/보수\n• 웹뷰 기반 앱을 네이티브 앱으로 전환</t>
  </si>
  <si>
    <t>촬영 / 오퍼레이팅 / 해외 프로젝트 기술 지원\n• 카메라 및 네트워크 인프라 설치</t>
  </si>
  <si>
    <t>원천세, 부가세, 결산, 영세매출, 법인카드 관리 및 세부내역 정리\n• 현금매출 신고, 직원급여정산, 자산관리, 고정차입금 상환처리\n• 법인세 신고 자료 작성 및 검토 가능\n• 4대보험 취득, 상실 신고\n• 월/분기 실적분석 및 경영성과 보고 부가세 작업 가능</t>
  </si>
  <si>
    <t>영상물 (방송, OTT) 기획/ 연출\n• 영상물 편집</t>
  </si>
  <si>
    <t>품질 프로세스 정립\n• 제품별 테스트전략/계획/케이스작성/테스트실행/테스트결과 리포트작성</t>
  </si>
  <si>
    <t>크몽 프로덕트 디자인챕터 리딩\n• 크몽 프로덕트 Design-Identity 구축 리딩\n• 크몽의 장기적인 제품 디자인 계획\n• 팀간의 원활한 커뮤니케이션 리딩</t>
  </si>
  <si>
    <t>Windows SDK 개발\n• Windows Application 개발</t>
  </si>
  <si>
    <t>신규업체 1차상담\n• 업체 등록 및 관리</t>
  </si>
  <si>
    <t>신규 사용자 유치를 위한 성과 마케팅 (기존 채널 효과 강화, 신규 채널 모색 ) 지원\n• 서비스 내 주요 고객 행동 유도를 위한 타겟 마케팅 (Push 및 In App) 수행\n• 커뮤니케이션 / 컨텐츠 팀과 협업 하에 다양한 컨텐츠 바이럴 마케팅 수행</t>
  </si>
  <si>
    <t>크몽 프로덕트 디자인, 개발, 마케팅 포함 전반적인 팀 리딩\n• 해당 애자일팀의 mini-ceo로써 비즈니스 총괄\n• 리더쉽팀(C-level)과 metric을 통한 소통하며, 독립적인 오너쉽 부여</t>
  </si>
  <si>
    <t>대기업 및 외국계 기업의 쇼핑몰, 여행서비스, 금융서비스 등의 기획 및 PL, PM 업무\n• 삼성전자 등 대기업 계열사의 솔루션 및 시스템 UI/UX 기획 및 PL, PM 업무\n• 제안 기획 리딩, 프리젠테이션 문서 작업 및 프리젠테이션</t>
  </si>
  <si>
    <t>원들에게 좋은 업무 환경을 제공하는 일\n임직원들의 업무 집중도와 효율을 높여주는 일\n임직원들의 회사 만족도를 높여주는 일\n\n• 총무 업무 전반\n- 복리후생 제도 기획 및 운영\n- 근무환경 관리 (사무환경개선, 임대차 등)\n- 자산 구매 및 관리 (PC, 노트북, 개발장비, 소프트웨어, 비품 등)\n\n• 각종 경영지원 업무 및 인사 업무 지원</t>
  </si>
  <si>
    <t>시장 조사 및 기업분석 리포트\n- 사업 기획 및 추정 재무제표 작성 (Financial Modeling)\n- 사업 타당성 분석\n- 사업 인큐베이팅 (Green Field, M\u0026A, 지분투자 등)</t>
  </si>
  <si>
    <t>TEUIDA(Android/iOS) 어플리케이션 및 Admin 페이지 API 개발 및 유지 보수\n• 서비스 운영에 필요한 다양한 Back-end 시스템 개발\n• 20만+ MAU의 글로벌 서비스에 맞는 AWS 기반 인프라 구성 및 운영</t>
  </si>
  <si>
    <t xml:space="preserve"> 이커머스향 퍼포먼스 광고 집행 및 최적화 운영\n• 구글, 페이스북/인스타 및 DSP 등 매체 기획 및 운영\n• 결과 리포트 작성 및 광고주 커뮤니케이션\n• ROAS 등 효율 중심의 신규매체 발굴</t>
  </si>
  <si>
    <t>시즌별 상품기획,셀렉,샘플관리\n• 매출 계획 수립 및  실적 관리\n• 업계 트랜드/경쟁사/데이터 분석\n• 카페24  상품등록\n• 동대문 시장 업무/거래처 관리\n• SNS 관리</t>
  </si>
  <si>
    <t>내용\n\n•브랜드 아이덴티티와 컨셉을 기반으로 자사 웹사이트 및 브랜드 웹사이트 디자인 및 관리\n•웹디자인, 디지털광고 디자인, 인포그래픽 디자인 등 컨셉에 따른 디자인 제작\n웹 퍼블리싱\n•관련 부서 및 리더십과의 커뮤니케이션</t>
  </si>
  <si>
    <t>신규 광고주 발굴 및 진행 광고주 영업\n• 클라이언트 커뮤니케이션</t>
  </si>
  <si>
    <t>우리 브랜드에 대한 소비자들의 머릿속 인식 관리 (a.k.a. 브랜딩)\n• 컨텐츠 마케팅 전략 수립 및 방향성 정립\n• 디자이너 및 광고 에이전시와 협업하여 크리에이티브 등 컨텐츠 제작\n• 소비자와의 모든 접점에 대한 톤앤매너 관리</t>
  </si>
  <si>
    <t>글로벌 게임 라이브 서비스 매니지먼트 업무 진행 (업데이트 및 주요 일정 관리 등)\n• 개발사 및 유관 부서 커뮤니케이션을 통한 프로젝트 관리\n• 데이터 분석을 통한 사업 전략 수립\n• 모바일 및 스팀 등 스토어 관리</t>
  </si>
  <si>
    <t>하우저 배송서비스에 대한 이해를 바탕으로 안드로이드 앱을 개발하고 고도화하는 작업을 수행합니다.\n• 하우저 배송서비스를 제공하는 애플리케이션 서버와 연동합니다.\n• 모바일 앱을 배포하고 서비스를 운영합니다.</t>
  </si>
  <si>
    <t>단색 온라인 쇼핑몰 홈페이지 디자인 (공식홈페이지, 스마트스토어)\n• 제품 상세페이지 및 이벤트 페이지, 배너 디자인\n• 단색 온/오프라인 전반적인 디자인\n• 브랜드 디자인에 필요한 제작 및 디자인\n• 필요한 콘텐츠, 사진, 영상 촬영 준비 및 참여 진행\n• 단색 모든 웹사이트 유지 관리</t>
  </si>
  <si>
    <t>/CX 매니저는 큐피스트만의 감동이 가득한 고객 경험을 만드는 팀원입니다.\n단순히 고객응대를 하는 것을 넘어서, 고객들이 글램 서비스를 이용하며 겪는 다양한 문제를 해결하고, 더 가치 있는 경험을 주기 위한 기획과 운영까지 실행합니다. \n\n글램 서비스는 이메일, 앱 내 피드백, SNS 채널, FGI 등 다양한 채널을 통해 고객님들의 의견을 듣고 있습니다. 최근에는 글로벌 진출을 통해 글로벌 고객분들과의 소통도 진행 중이며 고객 분들과의 소통을 통한 서비스 수준 향상을 준비하고 있습니다. 고객님들이 글램 서비스를 이용하는 모든 과정에서 즐거운 경험을 할 수 있도록 다양한 도움을 제공하고, 가장 인상적인 브랜드 경험을 만들어드리는 것이 CS/CX 매니저의 역할입니다.\n\n글로벌 레벨의 고객 운영을 경험하는 소중한 기회를 함께했으면 합니다.</t>
  </si>
  <si>
    <t>대항해시대 오리진 사업 PM 업무\n• 모바일/PC MMORPG 게임 론칭 준비 및 라이브 서비스 관리\n• 개발\u0026사업 주요 일정 및 빌드 관리\n• 개발사 및 유관 부서 커뮤니케이션을 통한 프로젝트 관리\n• 이벤트, 프로모션, BM 전략 수립 및 실행</t>
  </si>
  <si>
    <t>App \u0026  Web UI/UX 기획\n• 플랫폼 운영 \n• 컨텐츠 기획</t>
  </si>
  <si>
    <t>전자금융업 기반 정보보호 기술 실무 담당</t>
  </si>
  <si>
    <t>글로벌 브랜드 사이트 제품 정보 디지털 컨텐츠 제작 및 관리\n• 글로벌 컨텐츠 시스템 관리\n• 고객사 요구사항 분석 및 일정, 견적 관리\n• 고객사 및 협력사, 유관부서 커뮤니케이션, 관리\n• 글로벌 브랜드 디지털 전략에 따른 온오프라인 디지털 전략 수립\n• 보고서 작성 및 시장분석, 리서치</t>
  </si>
  <si>
    <t>데이터 분석\n• Python을 이용한 AI 모델 설계 및 개발\n• 수치해석\n• AI 모델에 대한 분석 및 평가\n• 논문 연구 스터디</t>
  </si>
  <si>
    <t xml:space="preserve"> 디지털 광고 기획 및 운영\n• 디지털 광고 성과 분석 및 보고서 작성\n• 디지털 미디어 운영 제안서 작성\n• 미디어 플랫폼 세팅 및 운영 관리\n• 신규 클라이언트 개발\n• 광고주 커뮤니케이션을 통한 미디어 전략 수집, 효과분석</t>
  </si>
  <si>
    <t>전체 영업 프로세스 관리\n• 리셀러 등 Channel 발굴/관리\n• 신규 고객 발굴 및 수주\n• 기존 고객 추가 수주\n* 고객 - 국내외 건설사, 설계사\n* 지역 - 국내 및 해외고객 (해외고객 비중이 높음)</t>
  </si>
  <si>
    <t>요 업무책임]\n• 정기적/주기적 아티스트 컨디션/건강 이슈 모니터링 및 선제적 대응\n• 부상 조치 및 예방 관련 케어 서비스 제공\n• 아티스트 케어/건강관리 체계 수립\n• 아티스트 케어 내용 협의 및 조율\n• 아티스트 컨디션 관련 다양한 내/외부 관계자와의 업무 협력\n• 현장 (연습실,각종 촬영/방송현장, 공연/콘서트 등)에서 아티스트 케어 서비스 제공 (건강, 부상 조치 및 예방활동 등)\n\n[주요 업무환경]\n• 아티스트 활동 일정에 따라 유동적 업무시간 및 환경\n• 아티스트 활동 현장 비중 80%, 국내/외 출장 비중 40%</t>
  </si>
  <si>
    <t>B2B 대상 교육 사업 기획 및 전략 수립 이행\n• 잠재 고객사 DB 확보를 위한 온라인 마케팅 기획 및 운영\n• Google Analytics를 활용한 마케팅 데이터 분석\n• 외부 파트너쉽 발굴을 통한 가치 창출</t>
  </si>
  <si>
    <t>노무법인과 함께 주도적으로 빠르고 원활한 커뮤니케이션 진행.\n- 회사가 운영하는 브랜드 매장 직원들의 인사/노무 업무\n- 급여 정산 및 사회보험 관련 업무\n- 정부 정책 자금 지원\n- 매장 직원의 입퇴사 프로세스 운영\n- 매장별 서비스 교육 및 운영 지원</t>
  </si>
  <si>
    <t>변화하는 트렌드에 맞는 자동차 금융사업을 운영합니다.\n• 다양한 금융사와의 제휴를 통해 상품 포트폴리오를 넓힙니다.\n• 제휴업체의 교육 및 관리를 통해 운영 관리 역량을 키웁니다.\n\n[현직자 한마디]\n \"자동차 거래라는 거대한 비대면 금융 시장에서 결제 서비스 담당자로서\n온라인 커머스 분야의 핵심 Business Developer로서 성장합니다!\"\n\n[커리어패스 및 Journey Map]\n입사 후 1~3월 간은 자동차 금융 운영 업무를 통해 엔카닷컴과 자동차 시장에 대해 이해도를 높이는 시간이 될 것입니다. 엔카의 수익 구조와 Value Chain 에 대해 어떤 사업이 이루어지고 있는지, 그 안에서 엔카 금융의 포지션은 어떻게 되는 지 익히시게 될 거에요. 엔카는 자동차의 판매자와 구매자를 이어주고, 양쪽 모두를 클라이언트로 두고 있어 자동차 시장 전체에 대한 안목을 키우기 좋은 환경인만큼, 잔뼈가 굵은 선배/동료들과 만나면서 다소간 정신 없지만 흥미로운 여정이 되실 겁니다. 이렇게 쌓은 이해를 바탕으로 본격적으로 금융 서비스 운영을 맡게 되실텐데요. 구체적으로는 금융사 관리, AG 관리, 금융 상품 개발 등을 담당하며 자동차 금융 시장에 대한 안목을 키워나갑니다. 더 나아가 플랫폼 결제 서비스 운영 전문가로 도약하고 싶은 당신이라면, 지금 바로 엔카를 주목해주세요!</t>
  </si>
  <si>
    <t>영문화 된 웹소설의 번역 품질 및 오역 확인\n• 번역 작품의 스타일 가이드 및 방향성 제시\n• 발생하는 이슈에 대한 피드백 및 커뮤니케이션 진행</t>
  </si>
  <si>
    <t>하이퍼커넥트 인재와 관련된 경영진 의사결정의 파트너로서, 이에 필요한 업무를 정의하고 TA팀, Hiring팀, HR팀과 함께 협업하며 실행\n• 비즈니스골에 맞추어 하이퍼커넥트와 잘 맞는 인재를 타임라인 안에 채용할 수 있도록 채용전략을 수립하고 실행 \n• 인재 파이프라인을 탄탄히 하기위해 다양한 채용 채널을 발굴하고 채용브랜딩을 강화 \n• 데이터 분석, market intelligence 등을 기반으로 지속적으로 채용 프로세스 및 전략을 혁신</t>
  </si>
  <si>
    <t>자사몰 이용 고객 문의 응대 (채탱상담 90%, 전화상담 10%) \n• 서비스운영 지원 (배송/반납 접수 등)</t>
  </si>
  <si>
    <t>외부감사 대응\n• 연결재무제표 작성 및 검토\n• 세무 이슈 검토\n• 경영 의사결정을 위한 재무분석 등</t>
  </si>
  <si>
    <t>제품이슈 대응 관리 (HW, SW)\n- 이슈 및 신규제안 접수\n- 양산 품질 이슈 관리\n- 이슈 대응기간/월별이슈/완료율 관리\n\n• 제품 관리 및 인증 업무\n- 제품 구성품 관리 및 내부 승인 (BOM관리 등)\n- 국가별 인증 진행 및 관리 업무\n\n• 제품 AS 관리\n- 제품 최초 개봉이슈 관리\n- 누적 생산기인 반납율 관리\n\n• 신규 제품 검증 업무\n- 제품 출시 전, 대내/대외 검증 기획 및 진행</t>
  </si>
  <si>
    <t>기획\n- 사업계획, 관리회계, KPI관리, 내부통제, 경영혁신, 전략적제휴\n\n• IR\n- IPO 준비 및 실행\n- 주주관리 : 실적발표, 기업설명회, 기관 및 투자자 미팅 등 주주대응\n- 주주총회, 이사회 등 회의체 운영\n- IR 자료 작성 및 업데이트</t>
  </si>
  <si>
    <t>카카오골프예약\n· 스마트홈트\n· 카카오프렌즈 골프 스토어</t>
  </si>
  <si>
    <t>방송, 영상제작시스템 구축지원 및 필드 장애 대응\n• 해외고객 및 해외법인간 시스템 교육\n•이슈 취합/테스트 진행 및 결과 리포트</t>
  </si>
  <si>
    <t>고객 기술 커뮤니케이션\n• 제품(HW/SW등) 사용자 · 관리자 메뉴얼 작성\n• 기술 문서 작성 및 관리</t>
  </si>
  <si>
    <t>모바일 게임 마케팅 조직 운영 및 역량 강화 (팀장/실장)\n\n- 게임 마케팅 글로벌 전략 수립, 집행, 평가, 보고 총괄\n\n- 글로벌 지사 및 개발사와의 계획 협의 및 집행 지휘</t>
  </si>
  <si>
    <t>원티드 산하 모든 Service, Corp. 브랜드 전략 수립 및 디자인\n• 고객과의 모든 온오프라인 접점에서 일관되고 또렷한 브랜드 경험을 설계하고 제공\n• 서비스 및 사업 맥락에 맞는 원티드만의 독점적 가치(Lovemark)를 찾아내고, 이를 잘 전파하는 브랜드 활동을 기획하고 실행</t>
  </si>
  <si>
    <t>2D/3D 모션그래픽을 통해 원티드 내 모든 영상 전반에 일관된 브랜드 아이덴티티 부여\n• 원티드 산하 모든 Service, Corp. 브랜드 소개, 새로운 피처 런칭 알림 등을 브랜디드 영상 콘텐츠 제작\n• 컨퍼런스 및 인터뷰 콘텐츠에 브랜드를 녹이는 동시에, 유저에게 친절하고 이해가 쉬운 형태로 제공</t>
  </si>
  <si>
    <t>마켓컬리 서비스 내의 검색 및 카테고리 영역 등에서의 유저 탐색 경험 개선 \n• 그로스 해킹, Data기반의 insight 발굴 및 가설-검증을 통한 Product 최적화 \n• 목표 달성을 위한 구체적인 가설/지표, A/B 테스트 설계, 진행 및 결과 분석 \n• 주요 지표 모니터링 및 분석을 통한 문제 발굴, 개선 방안 도출</t>
  </si>
  <si>
    <t>채용 트렌드와 픽소 DNA를 고려한 우수인재 확보전략 수립 및 실행\n• 채용 브랜드 강화를 위한 컨텐츠 및 관련 활동 기획/운영\n• 우수 인재 발굴을 위한 채용 프로세스 고도화\n• 성과관리/평가/보상제도 고도화\n• 근로기준법에 따른 노무 리스크 및 조직 관리</t>
  </si>
  <si>
    <t>Udemy Korea 디지털 마케팅 전략 수립\n- 브랜드 홍보 전략 수립\n- SA, DA, 바이럴 등 퍼포먼스 마케팅\n- 프로모션 기획\n- 홍보대행사 관리</t>
  </si>
  <si>
    <t>Udemy Korea 콘텐츠 기획\n ※ 콘텐츠 분야 : IT, 비즈니스, 자기계발, Life Style 등\n- 한국형 콘텐츠 기획 및 소싱\n- 강사 섭외(발굴) 및 관리</t>
  </si>
  <si>
    <t>자사몰 요구사항 개발 및 관련 CMS 개발\n• 자사 데이터 전산 및 타 플랫폼 API 연동 개발</t>
  </si>
  <si>
    <t>업무\n\n스와치온에 상품 또는 서비스를 공급해주시는 모든 업체들을 우리는 파트너라고 호칭합니다.\n파트너 업체들이 공급해주신 상품과 서비스가 효과적으로 시장에 제공될 수 있도록 관리하는 업무를 합니다.\n\n[신규 파트너 발굴]\n• 새로운 공급업체를 찾고 스와치온의 파트너로 모십니다. 마켓 트렌드 등에 따라 새로운 상품을 소싱해야할 니즈가 발생합니다. 공급자 시장을 파악하고 좋은 파트너를 발굴해내야 합니다.\n• 스와치온을 찾아주시는 업체들도 좋은 파트너 관계를 시작할 수 있도록 안내합니다. 많은 공급업체들이 스와치온에 참여하기 위해 연락을 주십니다. 스와치온을 소개하고 성공적인 비즈니스 파트너가 될 수 있도록 안내합니다.\n• 국내 업체뿐만 아니라 일본, 유럽 등 해외의 공급 파트너들도 관리합니다.\n\n[파트너 관리]\n판매 조건을 조율합니다. 상품의 가격뿐만 아니라 MOQ / 리드타임도 매우 중요합니다. 스와치온의 타겟 시장에서 효율적인 판매가 가능하도록 여러가지 조건을 조율합니다.\n파트너 업체 정보를 스와치온 DB에 등록하고 관리합니다. 파트너에 관해 최대한 자세히 알고 있어야 합니다. 어떤 정보를 수집할지도 설계하고, 이에 맞추어 정보 수집도 합니다.\n판매 운영 상태를 점검합니다. 공급에 차질이 있지는 않은지, 시장 수요와 어긋나지는 않는지 지속적으로 점검하고 개선할 점이 있다면 해결합니다.\n\n[파트너 플랫폼 기획/운영]\n파트너들이 플랫폼을 통해서 스와치온과의 거래를 관리할 수 있도록 안내하고 교육합니다. 수백여개의 파트너 업체들이 수십만개의 상품을 스와치온에서 판매하고 있습니다. 자동화된 플랫폼을 통해서 공급을 관리하는 것은 필수입니다.\n플랫폼 서비스를 기획하고 운영합니다. 더 자동화되고 효율적인 파트너 플랫폼을 제공하기 위해 아직 할 일이 많습니다. 파트너 의견을 수집하고, 중요한 기능들부터 설계하고 실행합니다.\n\n[관리 프로세스 기획/운영]\n파트너들과, 그들로부터 제공받은 재화를 관리하기 위한 프로세스를 설계하고 운영합니다. 앞서 나열한 모든 업무들이 어떤 개인의 역량이 아니라 시스템으로 관리될 수 있도록, 업무 단계를 나누고 프로세스를 설계하는 일은 매우 중요합니다.</t>
  </si>
  <si>
    <t>특허 출원 업무 진행\n\n• 아이디어 회의 진행 신규 특허 발굴\n\n• 명세서 검토\n\n• 특허청 거절 사건 대응\n\n• 등록 특허 관리\n\n• 사업부 지원\n\n• 주요 기술 특허 조사\n\n• 주요 업체 특허 조사\n\n• 경쟁사 특허 무효화\n\n• 경쟁사 주요 특허 무효화\n\n• 특허청 정보 제공\n\n• 경쟁사 특허 취소 신청\n\n• 경쟁사 특허 무효 심판</t>
  </si>
  <si>
    <t>전화 고객 응대 \n• 카카오톡 채널 상담\n• 제품 출입고 및 재고관리 등 제품 출고에 관한 업무  \n• 서비스 개선에 필요한 사용자 데이터 제공 및 아이디어 제안</t>
  </si>
  <si>
    <t>워크온 앱 내 헬스 캠페인에 참여할 파트너사 모집 (기업, 프랜차이즈, 소상공인)\n• 워크온 앱 내 커뮤니티 활성화 방안 구축 및 실행\n• 소상공인 온/오프라인 캠페인 콘텐츠 제작 및 마케팅 지원\n• 기업/학교/기타 단체 대상 그룹 건강관리 서비스 마케팅\n• 네이버 블로그, SNS 등 범용 커뮤니티 채널 모니터링\n• 제휴 프로모션 기획 및 실행, 결과 분석\n• 브랜드 마케팅</t>
  </si>
  <si>
    <t>WalkOn 안드로이드 앱 개발 및 유지보수</t>
  </si>
  <si>
    <t>워크온 신규 API개발, Admin 서버 개발 및 운영\n• 빅데이터 분석 (Python) 및 분석API 개발\n• AWS 인프라 운영</t>
  </si>
  <si>
    <t>워크온 앱 및 관리자 포탈 신규 기능 UI 개발\n• 체중관리/질병관리 앱 UX 기획 및 UI개발\n• O2O 건강 관리자 플랫폼 UX 기획 및 UI개발\n• 헬스 마케팅 서비스 시나리오 기획 및 UI 개발\n• 워크온 홈페이지 UI 디자인</t>
  </si>
  <si>
    <t>츠용품 카테고리 담당자로서 주요 브랜드/ 셀러들과의 커뮤니케이션을 통한 매출 신장, 수익 증대, 프로모션/상품 기획, 신규 상품 소싱 등의 전반적인 영업 활동\n\n- 주요 브랜드/판매자 영업 및 관리\n- 브랜드사와 협업을 통한 신규 상품 기획\n- 담당 카테고리 지표 관리 (매출, 수익, 광고 등)\n- 기타 카테고리 관련 제반 업무</t>
  </si>
  <si>
    <t>생활가전, 주방가전 상품 입점 관리\n• 카테고리 특가 행사 기획 및 진행\n• 카테고리 기획전 기획 및 관리\n• 주요 브랜드사 소싱 전략 수립 및 세일즈</t>
  </si>
  <si>
    <t>패브릭(침구) 상품 입점 관리\n• 카테고리 특가 행사 기획 및 진행\n• 카테고리 기획전 기획 및 관리\n• 주요 브랜드사 소싱 전략 수립 및 세일즈</t>
  </si>
  <si>
    <t>윌라 서비스 기능, 정책, UI/UX 기획 및 설계 (service flow, storyboard 작성)\n• 사용자 데이터 분석을 통한 개선 사항 도출 및 적용</t>
  </si>
  <si>
    <t>웹/앱 UX/UI 디자인\n• 커머스 서비스 관련 콘텐츠 디자인</t>
  </si>
  <si>
    <t>밀리 오리지널 종이책 정기구독 서비스 운영 (콘텐츠 발굴, 재고 관리 등)\n\n- 밀리 오리지널 연재 서비스 운영 (콘텐츠 발굴, 일정 관리 등)\n\n- 출판사 소통 및 외주회사 관리</t>
  </si>
  <si>
    <t>GuardiOne 제품 UI/UX Design(Web)\n-＞ 디자인 스타일 가이드 구축\n• 자사 홈페이지 리뉴얼 및 유지보수(Web/Mobile)</t>
  </si>
  <si>
    <t>고객사 응대 및 계약관리\n• 장비 입출고 관리</t>
  </si>
  <si>
    <t>퍼포먼스 마케팅 전반 업무\n• 마케팅 캠페인 전략 수립 및 실행\n• 디지털 광고 전략 수립 및 데이터 분석\n• 온/오프라인 프로모션 기획 및 실행\n• 대행사 컨택 및 관리</t>
  </si>
  <si>
    <t>팅/프로모션 전략 수립 및 실행 * 핵심 수행업무\nOLS 마케팅/영업 담당\nPR 전략 수립 및 실행\n보도자료 작성과 배포\n언론사 네트워킹과 커뮤니케이션</t>
  </si>
  <si>
    <t>디지털 캠페인, 프로모션, 소셜 콘텐츠 디자인\n• 크리에이티브 기획, 리서치, 컨셉 제안\n• 협력사 콘텐츠 품질 관리 및 중장기 전략 수립</t>
  </si>
  <si>
    <t>빅 브랜드 사이트 UI/UX 개선 및 비주얼 작업 \n• UX 컨셉 도출, 프로토타이핑, 디자인 와이어프레이밍 작업\n• 데이터 기반의 자료를 통한 문제 정의 및 분석 작업 후 비주얼화</t>
  </si>
  <si>
    <t>웹 기반 애드테크 솔루션 개발(현행 테크 스택 - python / golang / redis, SQL)\n• 매체 최적화 예측 알고리즘 연구\n• Linux 기반 서비스 유지 운영\n• 디지털 미디어 관련 기술지원</t>
  </si>
  <si>
    <t>영업 1 부문 0명]\nㆍ세일즈 채널 관리 및 세일즈 방안 수립/실행\nㆍ세일즈 조직 목표 매출 관리 및 달성전략 수립/실행\nㆍ주요 클라이언트(대행사/광고주) 광고 효과 분석 및 효과 개선 방안 수립/실행\nㆍ클라이언트(대행사/광고주) 커뮤니케이션 및 이슈 관리\n\n [ 영업 2 부문 0명]\nㆍ광고대행사 채널 관리 및 커뮤니케이션\nㆍ자사 마케팅플랫폼인 타겟팅게이츠 상품 제안 및 관리\nㆍ신규 상품 제안 및 관리\nㆍ광고대행사 요청업무 지원\nㆍ신규 대행사 발굴\n\n [ 영업 3부문 0명]\nㆍ미디어렙사 채널 관리 및 커뮤니케이션\nㆍ자사 마케팅플랫폼인 타겟팅게이츠 상품 제안 및 관리\nㆍDMP(Data Management Platform) 캠페인 제안 및 운영/관리\nㆍ신규상품 제안 및 관리</t>
  </si>
  <si>
    <t xml:space="preserve"> 보안 및 IT 인프라 구축/운영을 담당하는 정보보안 부서를 총괄하여 팀 전반의 이슈를 조정하고 리딩합니다. 서비스가 성장하고 기업 규모가 커짐에 따라 증가하는 보안 위협을 세밀한 전략과 계획으로 경감시키고 예방하며, 이슈 발생 시 적극적으로 문제를 해결합니다.\n\n• 개발 기획 법적 준거성 및 보안성 검토\n• AWS 클라우드 보안 운영 및 감사\n• 정보보호 관련 로그 모니터링\n• 정보보호 관리체계 구축 및 운영\n• 외부 기관의 보안취약점 점검 대응\n• 보안 취약점의 조치 방안 마련</t>
  </si>
  <si>
    <t>ack-end Engineer 직무는 1) 재고관리 2) 구색운영 3) 백오피스로 구분\n\nㆍ담당 시스템 설계 및 개발, 운영\n\nㆍ이마트 앱을 포함한 이마트 모바일 서비스 개발 및 운영(DevOps)\n\nㆍConfluence wiki/JIRA 툴을 활용한 Scrum 방식으로의 업무진행\n\nㆍAWS(또는 GCP) 기반 퍼블릭 클라우드 인프라 위에서 서비스 개발 및 운영</t>
  </si>
  <si>
    <t>기업기술 자산관리\n• 기술/보안 기획/관리\n• 정부과제 주관</t>
  </si>
  <si>
    <t>마트 앱을 포함한 이마트 모바일 서비스 개발 및 운영(DevOps)\n\nㆍConfluence wiki/JIRA 툴을 활용한 Scrum 방식으로의 업무진행\n\nㆍAWS(또는 GCP) 기반 퍼블릭 클라우드 인프라 위에서 서비스 개발 및 운영</t>
  </si>
  <si>
    <t>Global PR 업무 담당\n• Global PR 에이전시 관리\n• 글로벌 SNS채널 및 컨텐츠 관리</t>
  </si>
  <si>
    <t>식품, 라이프스타일 커머스 트렌드, 시즈널 기획전 및 프로모션 기획\n• 마케팅 콘텐츠 채널(SNS, 블로그, 유튜브 등) 전략 기획 및 콘텐츠 기획\n• 방송 협찬, 인플루언서 협업, 브랜드 제휴 기획 및 실행\n• ATL 포함 브랜딩 캠페인</t>
  </si>
  <si>
    <t>협력병원 확보 및 관리\n• 고객사 확보 및 관리</t>
  </si>
  <si>
    <t>고객사 영업 및 영업 관리 \n• 클라이언트들의 니즈에 맞는 브랜드 영업 솔루션 제안\n• 클라이언트 응대</t>
  </si>
  <si>
    <t>요 업무책임]    \n• ERP 정보 전략 수립 및 수행\n• 회사 사업 방향성에 따른 단/중장기 ERP 전략 수립\n• SAP ERP 운영/개발/관리 (재무/원가/물류/영업/구매)\n• SAP ERP 설계 및 프로세스 개선\n• 내부회계 등 각종 감사 대응\n\n[주요 업무환경]\n• 시스템 구축/오픈 시기에 따라 업무 집중 시기가 존재함</t>
  </si>
  <si>
    <t>요 업무책임]    \n• 업무 시스템 개발을 위한 기획, 아키텍쳐 수립, PM, PMO 또는 개발 리드 역할을 수행\n• 대상 시스템 : 사내 기간계 시스템 포함 그룹웨어, 전자결재 시스템 등\n• 클라우드(현행 AWS) 기반의 개발(Java, .Net 등) 및 구축\n\n[주요 업무환경]\n• 시스템 구축/오픈 시기에 따라 업무 집중 시기가 존재함</t>
  </si>
  <si>
    <t>립의 캠핑상품 기획 및 운영\nㆍ캠핑, 아웃도어 문화 리서치\nㆍ상품 및 호스트 관리</t>
  </si>
  <si>
    <t>자동화 플랫폼 구축\n• API 연동 개발\n• 대용량 처리 서버 개발 및 운영\n• Java, Spring 기반의 개발\n• 오픈소스 기반의 미들웨어(Apache, Nginx, Redis, RabbitMQ 등) 설치 및 운영\n• 서버 성능 및 서비스 모니터링 시스템 구축 및 운영\n• 서비스 및 시스템 관련 장애 대응 및 문제 해결</t>
  </si>
  <si>
    <t>App / Web UX 기획,설계 및 UI 디자인\n• 인터렉션을 고려한 반응형 웹디자인\n• 정보디자인 및 그래픽 디자인(사업제안서 등)</t>
  </si>
  <si>
    <t>상품기획 및 개발\n\n- 고객의 니즈를 발견하고 해결해 줄 수 있는 상품기획 및 개발\n- 존재하는 결핍 외 새로운 라이프스타일을 제안할 수 있는 상품기획 및 개발\n- 시장조사 및 상품성 분석 \u0026 고객에 요구에 맞춰 기존 제품 리뉴얼\n- 국내외 공급처 or 공장 발굴 및 소싱, 협상\n- 제품 생산 및 품질 관리\n- 제품 관련 자료 작성(제품 소개 or 상세페이지 포인트)</t>
  </si>
  <si>
    <t xml:space="preserve"> 재무보고 및 예산/계획 수립\n• 정기적인 재무보고 및 Forecast modeling 수행\n• 재무 목표 달성을 위한 다양한 세부 활동 수립\n• 사업 목표 설정 및 실적 개선 방안 모색\n\n2. 재무분석\n• 비즈니스 분석 툴을 활용하여 자동 보고서 생성 및 지속적인 효율성 향상에 기여\n• 예산/실적 비교 및 Data에 대한 깊이 있는 분석 실행\n\n3. 의사결정 지원 및 주요 성과 관리\n• 주요 KPI 정의 및 자동화/수량화 하여 진행상황을 실시간으로 파악하고 지원함\n• 비즈니스 조직별 의사결정을 위한 재무분석 및 상세 목표 가이드 제시\n• 사업적으로 긴급/중요한 문제에 대해 현업과 함께 문제 해결</t>
  </si>
  <si>
    <t>폐기물 통합 관리 플랫폼(UpBox) 기획\n• 플랫폼(UpBox)에 대한 요구사항 도출, 개발, 운영 및 고도화\n• 회사 비전 및 목표에 부합하도록 플랫폼(UpBox)의 전략적 방향성 제시\n• 플랫폼(UpBox) 목표, 생명주기 지속 관리</t>
  </si>
  <si>
    <t>쇼아 퍼포먼스마케팅 운영관리\n- 쇼아 내,외부 광고채널 관리(대행사 관리)\n- 데이터베이스를 통한 CRM/In-app 마케팅 운영\n- 신규 광고상품 서비스기획/운영\n- 브랜드 공식 SNS 계정관리 운영</t>
  </si>
  <si>
    <t>자사 플랫폼 전반적인 기획 운영 관리\n- 자사 내 기획전, 프로모션 등의 이벤트 행사 기획 운영/스케줄 관리\n- 브랜드 예산 및 목표 실적 관리\n- 온라인 비즈니스 서비스 정책 계획 수립</t>
  </si>
  <si>
    <t xml:space="preserve"> 및 재고 관리\n• 드론의 개발/생산/운영에 필요한 각종 장비 및 자재 구매\n• 협력사/구매처/거래처 발굴 및 지속적인 관리\n• 보유한 장비 및 자재 재고 관리(재고 현황 문서 제작 및 업데이트 + 보관 장소 관리)\n• 사용하지 않는 재고의 유효 자산화(중고시장 거래 등)\n\n구매 기획 및 전략 수립\n• 각 구매 요청의 목적과 니즈를 이해하고 효과적인 구매를 제안\n• 데이터 관리를 통한 구매 품목 및 구매 수량 설정\n• 지속적인 IT 구매 트렌드 파악 및 시장 조사</t>
  </si>
  <si>
    <t>서비스 현황 및 성과 분석을 위한 KPI 관련 대시보드와 리포트 작성\n• 고객 행동 분석을 통한 인사이트 제공 및 비즈니스 의사결정 지원\n• 데이터 분석 환경 구축을 위한 파이프라인 설계/구축\n• 담당 도메인의 분석을 위한 데이터 추출 및 가공</t>
  </si>
  <si>
    <t>무에 대하여] \n\nSW 개발자로서 팀에 합류한다면 주로 담당할 업무는 AI모델을 기반으로 웹기반 제품/서비스를 개발하는 일입니다. 그 외에도 인공지능 연구에 필요한 툴 개발, 외부 시스템 연동을 위한 Gateway 개발, Cloud 서비스를 위한 여러가지 부가적인 기능 개발 등 다양하고 재미있는 개발 거리가 많습니다.\n\nSW 개발자 주요 업무\n\n• Deep Learning 모델을 기반으로 의료 SW (Front-end/Back-end)를 개발합니다.\n• Cloud 기반의 Data Collection/Annotation Platform을 개발합니다.\n• 외부 시스템 연동을 위한 Gateway 프로그램을 개발합니다.\n  (*업무와 관련된 출장이 있을 수 있습니다.)</t>
  </si>
  <si>
    <t>AI 제품군 설치 및 유지 보수\n• 유지보수 제품 수정 및 추가 개발\n• 웹 어플리케이션 개발 및 웹 서비스 구축\n• 해외 Partner Skill Training</t>
  </si>
  <si>
    <t>커머스 마케팅 전략 수립 및 캠페인 운영\n• 광고 데이터 기반 가설 수립 및 검증\n• 앱 서비스 연계 마케팅/프로모션 기획\n• 앱 서비스/쇼핑몰 SNS 운영 및 콘텐츠 기획</t>
  </si>
  <si>
    <t>우수 인재 확보를 위한 채용 Full Cycle 운영\n• 주요 채용 채널 (잡사이트, 링크드인, 서치펌 등)을 활용한 후보자 확보 및\n인재 데이터 풀 관리\n•국내외 좋은 인재와 잠재적 인재를 소싱할 수 있는 채널의 적극적인 탐색과 파이프라인을 관리\n•효과적인 채용 방향과 전략과 프로세스의 고도화</t>
  </si>
  <si>
    <t xml:space="preserve"> 백오피스 시스템 설계 및 구축\n- 최적화된 DB테이블을 설계 및 구축하고 고성능의 API를 개발합니다.\n- Microservice Architecture와 RESTful API를 이해하고 소프트웨어를 모듈화합니다.\n- 타 부서의 니즈를 파악하고 업무 프로세스 개선과 자동화를 위한 툴을 제공합니다.\n- 최적의 데이터 파이프 라인 아키텍처를 만들고 유지합니다.\n- 데이터 분석가와의 협업을 통해 시각화된 Dashboard를 제공합니다.</t>
  </si>
  <si>
    <t>상품의 셀링포인트 파악, 주요 특징을 요약한 원고 작성 \n• 상품 사진의 콘셉트 도출 및 페이지 기획 \n• MD와의 협업을 통한 신상품 런칭 스케줄 관리</t>
  </si>
  <si>
    <t>상품의 셀링포인트 파악, 주요 특징 반영한 상세페이지 제작\n• 다양한 상품, 브랜드, 프로모션 소개를 위한 콘텐츠 제작\n• 사진 기획 및 촬영 현장 진행</t>
  </si>
  <si>
    <t>B2B SaaS 이모티콘 시장을 개척하는 스티팝의 다양한 Product 서버 설계 및 개발\n- 대용량 트래픽을 빠르고 안정적으로 처리할 수 있는 인프라 구축</t>
  </si>
  <si>
    <t>고객 요구 사항 분석 및 데이터셋 설계 컨설팅\n  ＞ 데이터셋 구축 비용, 속성(class)수, 구축 규모 등과 관련된 고객사 요구사항을 \n     분석 및 이해하고 인공지능 학습 데이터셋의 설계 및 컨설팅 수행\n  ＞ 고객사의 서비스 모델에 대한 이해를 바탕으로 Bounding-box, Polygon \n     Segmentation, Polyline, Points, Cuboid, Body, Face, Hands 등 데이터 가공 방식 \n     제안 및 결정\n- 데이터 가공 가이드라인 및 데이터셋 구축 정책 수립\n  ＞ 데이터 세부 가공 정책 및 예외 처리 방안 등을 문서화하고 프로젝트 \n     이해관계자들에게 배포\n  ＞ 학습 데이터셋 구축 프로젝트 수행 중, 품질 향상과 관련된 활동 및 아이템들을 \n     반영한 Update\n- 프로젝트 리소스 관리\n  ＞ Annotator \u0026 Reviewer자원 관리 및 퍼포먼스 관리\n- 자사 보유 데이터셋 가공 플랫폼 aiworks와 blackolive를 활용한 데이터 수집+가공 \n  프로젝트 생성 및 수행 관리\n- 프로젝트 ISSUE / RISK 관리 (도출 및 해결)\n- 구축 완료된 데이터셋의 최종 품질 관리 및 Release</t>
  </si>
  <si>
    <t>드론과 드론에 포함되는 부품(카메라, 컴퓨터, 각종 센서 등), 드론 운영에 필요한 장비들에 대한 기계 및 기구부, 케이스 등을 설계하고 제작합니다.\n• 드론 개발 과정에서 필요한 지그, 어댑터, 브라켓 등을 설계하고 제작합니다.\n• CAD로 설계한 부품들에 대한 도면을 작성하여 다른 엔지니어들과 소통하고, 협력사에 전달하여 기계 가공을 발주합니다.\n• 3D 프린팅이나 간단한 조립, 절단, 절삭 작업 등은 직접 해서 필요한 물건을 만듭니다.\n• 다양한 기계적 결함이나 문제를 인식하고, 이에 대한 원인을 분석하여 대안이나 개선안을 제시하고 실행합니다.\n• 개발 완료된 제품의 생산을 위한 생산문서를 작성합니다.</t>
  </si>
  <si>
    <t>전반적인 팀 업무를 리딩합니다.\n- 글로벌 회계 결산 검토 및 각종 세제신고/세무조정 검토 (연결회계)\n- 외부회계감사 대응 및 업무 리딩\n- 경영진 대상 리포트 작성 및 보고(월별 손익 보고 및 매출, 비용 분석 및 보고)</t>
  </si>
  <si>
    <t>의료 사업 기획\n• 의료 서비스 기획\n• 해외 의료 사업 직원</t>
  </si>
  <si>
    <t>서비스 및 백오피스, 고객센터 등 회사의 유, 무선 네트워크 신규/변경 구성 방안 수립\n• 서비스 및 백오피스 IT 인프라 도입 및 변경 시 네트워크 보안성 검토\n• 네트워크 및 보안장비 신규 도입, 변경, 운영, 폐기(장비별 보안 설정 / 정기점검 / 유지보수 등)\n• 서비스 및 백오피스 IT인프라 로그 분석 및 개선사항 도출 지원\n• 네트워크 장비, 보안장비 로그 분석을 통한 네트워크 보안 개선 사항 도출\n• 클라우드 환경과 IDC 환경 네트워크 구성 방안 수립 및 개선 사항 도출\n• 사내 IT인프라의 IP 관리 및 관리체계 개선</t>
  </si>
  <si>
    <t>행전략 및 판단 알고리즘 개발 및 실차검증\nㆍ경로생성 로직 개발 및 실차검증\nㆍ모델기반 제어로직 개발 및 실차검증</t>
  </si>
  <si>
    <t>웹, 앱 서비스에 대한 QA 진행\n• 품질 확인을 위한 다양한 테스트 수행 및 이슈 관리\n• 플랫폼 및 버전별 테스트 시트 관리\n• 기획/디자인/개발/CS 등 유관 부서와의 협업</t>
  </si>
  <si>
    <t>stmile은 고객의 소중한 세탁물을 수거 후 배송하는 세탁특공대의 핵심 조직입니다. 운영팀 크루는 이러한 세탁특공대에서 원활한 배송이 이루어지도록 배송조직 운영과 프리드라이버를 관리하는 역할을 합니다.\n\n• 직영 배송 직원 및 프리드라이버 운영 \n• 차량 및 배차 관리\n• 배송 백업\n• 관제 역할</t>
  </si>
  <si>
    <t>브랜드 사이트 내 제품 소개 페이지 디자인\n• 콘텐츠 컨셉 기획, 리서치, 제안 등</t>
  </si>
  <si>
    <t>잔디 서비스의 대규모 서버 / 스토리지 인프라를 구축 운영 및 표준화\n* Public Cloud 환경(AWS, AZURE, GCP등)에서 인프라 운영\n* Cloud 인프라 환경에서의 IT 서비스 시스템 설계 / 구축 / 운영\n* 서비스 / 시스템 관련 장애의 대응과 문제 해결</t>
  </si>
  <si>
    <t>트위그팜의 다양한 디지털 프로덕트를 이용하는 고객의 데이터에 기반해 그로스 마인드로 마케팅 퍼널을 구조화하고 개선하는 업무를 핵심으로 합니다.\n\n① 페이스북, 구글, 네이버, 카카오 등 주요 paid 채널을 이용한 퍼포먼스 마케팅\n② 채널별 캠페인 기획 \u0026 운영 (가설 수립, 소재 기획, 캠페인 운영)\n③ 데이터 분석을 통한 캠페인 성과 측정 및 인사이트 도출\n④ 퍼널 기반의 각종 전환율 개선 및 성과 측정</t>
  </si>
  <si>
    <t>신규고객 획득 및 ROAS 기반 퍼포먼스 마케팅 운용 전략수립 및 성과분석\n\n• 데이터 기반 마케팅 퍼널 분석을 통한 광고 전략수립 및 운영\n\n• 데이터 (GA 등) 기반 채널/소스별 성과 분석\n\n• A/B 테스트를 통한 데이터 기반 유효소재 및 잠재고객 발굴\n\n• 검색광고 운영 전략 수립 및 성과 분석\n\n• 새로운 퍼포먼스 마케팅 채널 리서치 및 운영 제안\n\n• 컨텐츠 마케팅과 연계한 매체별 마케팅 채널 (Instagram, Youtube, Facebook 등) 장 \n  기운영 전략 수립,  운영 및 성과 분석</t>
  </si>
  <si>
    <t>기업 브랜드 마케팅 활동 전반\n- 전반적인 사업 내용 및 솔루션에 대한 마케팅 기획 및 실행\n- 글로벌 마케팅 전략 수립 및 실행\n- 보도자료 작성 및 배포 (영문)\n- 노타 웹사이트/소셜미디어 등 채널 관리 및 운영 (영문)\n- 홍보 콘텐츠 제작 (ex. 뉴스레터, 전시회 홍보물, 데모 및 솔루션 소개 영상 등)</t>
  </si>
  <si>
    <t>ENM 근로 환경 혁신적 변화 및 개선 주도 \n• 근로기준법, 산업안전보건법 등 노동관계법령에 따른 취업규칙 및 각종 규정 수립/정비\n• 고용노동부 근로감독, 고용노동부 진정사건 대응 등 실무 수행\n• 근로환경 변화, 법률 개정, 신규 판례 등을 반영한 Risk 대응방안 수립</t>
  </si>
  <si>
    <t>친환경 인증 컨설팅 \n• 친환경 인증 교육\n• 인증 관리 및 개발</t>
  </si>
  <si>
    <t>디지털트윈을 구성하는 3D엔진 개발작업을 수행합니다.\n• 3D 컨텐츠의 성능향상을 위한 작업을 수행합니다.</t>
  </si>
  <si>
    <t>요 업무책임] \n• 글로벌 커머스(위버스샵), 커뮤니티(위버스) 서비스의 브랜드 전략/메시지 및 마케팅 전략 수립\n• 글로벌 고객 대상 브랜드 마케팅 캠페인 기획 및 운영\n• 위버스, 위버스샵 브랜드 관리 지표 및 관리 체계 수립, 조사 기획 및 실행\n• 전사 마케팅 및 유관조직과 협업 통한 브랜드 자산 관리 및 브랜드 마케팅 커뮤니케이션 극대화\n• 마케팅 크리에이티브 기획 및 실행 \n\n[주요 업무환경]\n• 플랫폼 내 서비스 론칭 및 글로벌 온/오프라인 캠페인 수행에 따른 업무 집중 기간 존재</t>
  </si>
  <si>
    <t>지속가능 친환경 인증 마케팅 및 인증개발\n• 해외지사와의 마케팅 협업\n• 신규 프로그램 홍보</t>
  </si>
  <si>
    <t>무신사 신규 서비스에 대한 Product Manager\n• 제품의 목표와 전략 로드맵 수립, 그에 필요한 백로그 우선순위 관리\n• 고객에 대한 정량, 정성적 이해를 바탕으로 신규 기능 및 개선 계획 수립\n• 경영진, 내/외부 이해관계자의 요구사항을 수렴하고, 조율하여 솔루션 도출\n• 디자이너, 개발자로 이루어진 제품팀을 리드하여 목표 달성</t>
  </si>
  <si>
    <t>웹 배너 광고 디자인\n• 이커머스 이벤트/프로모션 페이지 디자인</t>
  </si>
  <si>
    <t>이커머스 관련기획 서비스 구축\n   현재 기획 단계로 오프라인 매장을 온라인화 하는 쇼핑몰 구축 필요\n\n- 1차 오프라인 고객의 온라인화 및 쇼핑몰 구축 2021년\n- 2차 온라인 쇼핑몰 고도화 2022년\n- 3차 스마트팜 연계 2023년\n\n• 기획서를 바탕으로 디자이너와 개발자 등 필요한 제품개발팀과 실제 제품개발 및 기능 출시, 운영까지의 전 과정 조율\n• 서비스 운영에서 수집되는 데이터(Analytics, raw data) 분석 및 실험을 통한 인사이트 도출 및 앱의 개선방향 제시\n• 다양한 채널로 고객의 소리를 듣고, 문제점을 파악하여 개선하는 업무</t>
  </si>
  <si>
    <t>팅 업무에서 데이터에 기반한 빠른 의사결정을 지원하기 위한 웨어하우스/데이터마트 구축 및 운영과 분석 리포트 개발을 하게 됩니다\n\n- 마케팅 Data Warehouse와 마케팅 실무자들이 손쉽게 사용할 수 있는 Data Mart 구축, 운영 및 유지보수\n\n- 마케팅 성과분석 지표 구축</t>
  </si>
  <si>
    <t>국내외 트렌드 분석\n• 주류 이커머스 판매 전략 기획 \n• 주류 재고관리/발주/소싱 \n• 이커머스 주류 프로모션 기획</t>
  </si>
  <si>
    <t>프로덕트 디자이너 직군의 리드로써, 일하는 방식과 디자이너 성장 가이드 \n• 무신사 서비스 전체의 통일된 사용자 경험 관리\n• 데이터를 기반으로 제품 설계, 문제 정의, 개선 방안 수립\n• 프로덕트 디자이너와 다른 제품 직군과의 원활한 협업 주도</t>
  </si>
  <si>
    <t>제품 기획/디자인 팀원과 협력을 토대로 3D 크리에이터들이 사용할 웹서비스(MXXR-Web)를 개발합니다.\n• 크리에이터가 제작한 3D 콘텐츠가 MXXR 웹을 통해 MXXR 앱까지 올라가는 시스템을 개발합니다.\n• 웹 환경에서 3D 콘텐츠를 쉽고 편하게 보고 편집할 수 있는 인터페이스 구현합니다.\n• 매달 업데이트되는 Filament 오픈소스를 보면서 렌더링 품질에 대해서 고민해나갑니다.</t>
  </si>
  <si>
    <t>프레시코드 플랫폼 유저 경험 및 기능 개선 UX/UI 디자인\n• 신규 서비스(Mobile App) UX/UI 설계 및 디자인\n• 운영팀 서비스 지원(Admin 관리용 플랫폼)</t>
  </si>
  <si>
    <t>시장 동향/경쟁 환경 분석 및 대응 방안 수립\n• UI/UX 스토리보드 기획\n• 솔루션 화면 기획\n• 사용자, 비즈니스 측면 UX 문제도출 및 해결\n• 서비스 기획, 사용성 평가 등 UX 리서치\n• UX 컨셉 정의, UI 설계 및 프로토타이핑</t>
  </si>
  <si>
    <t>AWS 기반 인프라 운영 및 설계, 서비스 모니터링, 리소스 최적화 등\n• 실시간 모니터링 값 및 로그 분석을 통한 서비스 오토스케일링, 장애 감지 및 알림  시스템 구성\n• 수시 및 정규 배포를 위한 컨테이너 기반 배포 자동화 시스템 구축\n• 발송량에 따른 확장, 축소가 가능한 메시징 발송 서비스 설계, 구현</t>
  </si>
  <si>
    <t>일쉐어 Android팀은 이렇게 일해요 \n\n\n1. 다양한 기술적 시도를 지향합니다.\n\n다양한 기술적 시도들이 결과적으로 팀의 성장과 활력에 기여한다고 생각합니다. \n또한, 하루가 다르게 변화하는 다양한 유저의 요구를 빠르고 안정적으로 제품에 녹여내기 위해 프로젝트 구조와 개발 환경의 지속적인 개선은 필수라고 생각합니다. 따라서 Android 팀은 기술적 시도를 적극 권장합니다. 그리고 이러한 시도로부터 학습한 내용을 팀 내 전파하기 위해 팀 세미나인 '런치톡' 을 운영하고 있습니다. \n\n\n2. 다양한 도메인에 적극적으로 기여합니다.\n\n스타일쉐어는 패션업에서 플랫폼 커머스 비즈니스를 하는 회사이기에 커뮤니티, 커머스, 검색, 광고, 라이브 등 다양한 도메인에서 비즈니스를 전개합니다. 따라서 여러 도메인에 직·간접적으로 기여하는 경험을 할 수 있으며, 도메인 내에서 유저에게 더 좋은 가치를 전달하기 위해 팀 내부, 외부 관계없이 적극적으로 서비스 가치에 대해 커뮤니케이션하고 의견을 공유합니다.\n\n\n3. 좋은 협업 문화를 기반으로 함께 성장합니다.\n\n좋은 협업 문화는 작업 효율을 향상시키고 멤버들이 함께 성장할 수 있는 바탕이 됩니다. Android 팀은 이런 환경을 구축하기 위해 라운드 로빈 방식으로 리뷰어를 지정하여 서로의 PR을 리뷰 및 승인하는 방식으로 협업하고 있으며, 기술적인 고민이나 제안이 있을 때는 언제든 슬랙의 '논의 요청 Workflow' 를 통해 함께 논의하기를 요청할 수 있습니다.\n\n\n4. 팀이 더 효율적으로 일하는 방향을 지속적으로 고민하고 개선합니다.\n\n완벽한 서비스, 환경은 없습니다. 그렇기에 우리는 긍정적인 변화에 항상 열려있습니다. 서비스부터 개발 환경까지 어느 곳이든 개선할 점이 있다면 언제든 논의를 통해 함께 개선해 나갈 수 있어야 합니다. 이를 위해 2주마다 팀 회고를 통해서 팀 내 개선 포인트를 파악하고 해결해나가고 있으며, 분기별 워크샵을 진행하여 깊이 있는 고민을 통한 개선 방안도 주기적으로 논의하고 있습니다. 긴 시간을 들여서 합의가 필요한 부분도 워크샵 때 다뤄집니다.</t>
  </si>
  <si>
    <t xml:space="preserve"> 스택을 활용한 프론트 웹/앱 개발\n- React-Native, React, Firebase, CSS, Node.js, MySQL, AWS</t>
  </si>
  <si>
    <t>인공 지능 기반 공정 진단 및 이상 탐지 대시 보드 솔루션 구현을위한 DB 및 서버 설계\n• 대시 보드 솔루션 백엔드 구현</t>
  </si>
  <si>
    <t>인공지능 기반 공정 진단 및 이상탐지 대시보드 솔루션 기획에 따른 UI 개발</t>
  </si>
  <si>
    <t>stibee.com 서비스 개발, 운영\n• 위지윅 이메일 콘텐츠 에디터 개발\n• 모바일에 최적화된 이메일 콘텐츠 템플릿 개발</t>
  </si>
  <si>
    <t>쑥쑥찰칵 iOS 앱 개발\n• 쑥쑥찰칵 iOS 기능 개선</t>
  </si>
  <si>
    <t xml:space="preserve"> 스택을 활용한 서버 개발 및 AWS 서버 관리\n- JAVA, Spring boot, gradle, MySQL</t>
  </si>
  <si>
    <t>마케팅 컨텐츠 기획 및 관리\n• 마케팅 컨텐츠 및 캠페인 기획\n• 수집형RPG 장르에서 차별화된 브랜딩 구축</t>
  </si>
  <si>
    <t>배민페이, 배민포인트 등 결제서비스 개선 기획 및 운영\n- 사용자 및 고객의 피드백을 바탕으로 UX/UI 개선점 도출\n- 결제서비스 전략 수립 및 로드맵 설정</t>
  </si>
  <si>
    <t>게임 서비스 운영 및 디자인 에셋 제작\n• 글로벌서비스 대응 디자인 에셋 제작\n• 광고 배너 및 SNS 마케팅 에셋 제작</t>
  </si>
  <si>
    <t>SQL 등 쿼리를 통한 데이터 추출 및 분석\n- 고객 경험 개선을 위한 주제별 대쉬보드 모델링 및 고도화\n- 서비스 정기 지표 및 서비스/고객 경험 향상을 위한 서베이 실행 및 고도화</t>
  </si>
  <si>
    <t>트파이브의 프리미엄 오피스텔 라이프온투게더의 주차 및 보안, 협력 업체 관리를 담당합니다.   \n\n• 주차시설 관리\n   - 기계식 주차 조작 및 관리\n   - 주차장 시설 점검\n   - 주차 안내\n\n• 보안관리\n   - 외부인 출입 통제\n   - 심야 시간 긴급대응\n\n• 협력사 관리\n   - 전기/소방/방역/저수조/시설물 유지보수 등 협력 업체 응대 및 관리\n   - 월 방문 및 점검일지 작성 및 관리</t>
  </si>
  <si>
    <t>소프트웨어 엔지니어 팀 빌딩\n• 개발 문화, 프로세스 수립\n• 사업 전략을 고려한 장기적인 관점의 기술 전략 수립\n• 서비스 안정성, 확장성을 고려한 시스템 설계\n• 소프트웨어 품질 관리</t>
  </si>
  <si>
    <t>트파이브의 프리미엄 오피스텔 라이프온투게더의 환경 및 소모품·시설물 관리를 담당합니다.\n• 환경 관리\n• 공용공간 청소 및 정리\n• 소모품·시설물 관리\n• 공용공간 소모품 재고 확인 및 발주 요청\n• 간단한 시설 유지 보수 및 점검 수행</t>
  </si>
  <si>
    <t>앱 스토어 매니지먼트\n• 전화, 메일 및 카카오톡 등 고객 서비스 관련 비즈니스 계정 통한 문의 응대\n• 유튜브, 인스타그램, 페이스북 등 공식 SNS 계정 댓글 관리\n• 정산 및 파트너사 관리\n• 상품 정보 업데이트 및 크롤링 검수, 서비스 QA 및 모니터링, 기능 테스트</t>
  </si>
  <si>
    <t>스타트업얼라이언스 프로그램 및 스타트업 생태계 관련 콘텐츠 기획 및 제작\n- 스얼 프로그램 홍보 및 마케팅 콘텐츠 기획 및 제작\n- 스얼 홈페이지 및 블로그, SNS 채널 콘텐츠 기획 및 관리\n- 스얼레터 발행\n- 외부 작가 발굴 및 제휴 콘텐츠 관리</t>
  </si>
  <si>
    <t xml:space="preserve"> 온라인 디지털 마케팅 믹스 전략 수립\n2. 매체별 광고 소재 기획\n3. FB/Youtube/Naver/Kakao를 \n  중심으로 DA,SA 등 광고 매체 집행 관리\n4. 매출, ROAS 기반 퍼포먼스 마케팅 및 최적화\n5. 광고, 운영 데이터 분석 및 리포팅\n6. 단기/중장기 마케팅 전략 수립</t>
  </si>
  <si>
    <t>이미지 프로세싱 알고리즘 연구/ 개발\n• 이미지 프로세싱 프레임워크 연구/ 개발</t>
  </si>
  <si>
    <t>디지털 트윈 웹 플랫폼 개발</t>
  </si>
  <si>
    <t>Java Springframework, Boot 기반 개발\n• RDBMS(MySQL/Postgresql등) 스키마 설계 \n• javascript, CSS 사용 가능하신 분\n• TCP socket, Websocket, mqtt 사용 가능자\n• Mybatis, JPA 사용 가능자</t>
  </si>
  <si>
    <t xml:space="preserve"> 솔루션 기반 프로젝트 화면 디자인\n•  웹/모바일 ui/ux 디자인\n•  디자인 툴 능숙자</t>
  </si>
  <si>
    <t>3D 모델링 툴 가능자\n• 텍스쳐 제작 툴 가능자\n• 회사고유 프로그램 활용\n•  도면 해석 가능자</t>
  </si>
  <si>
    <t>프로젝트 수행 및 관리, 현장대응\n• 기술영업, 입찰제안, 요구분석 및 시스템 설계</t>
  </si>
  <si>
    <t>웹페이지 개발(PHP, 자바스크립트 등)\n• 안드로이드/아이폰 어플리케이션 개발\n• 라즈베리파이, 아두이노 등의 소혀보드를 활용한 IoT 연동 어플리케이션 개발\n• 머신러닝을 활용한 어플리케이션 개발</t>
  </si>
  <si>
    <t>민간/공공 행정업무 지원\n• 비품, 근태, 법정교육 관리 등 총무관련 전반\n• 매입/매출 전표, 증빙서류 관리, 회계업무 보조</t>
  </si>
  <si>
    <t>SeaVantage Maritime Platform 운영 및 신규 기능 개발\n• 실시간 배치 서비스 개발 / 운영\n• 빅데이터 / 통계 기반의 예측 시스템 개발\n• 플랫폼 서비스 Rest API 개발</t>
  </si>
  <si>
    <t>픽소 제품(iOS/Android)의 마케팅 전략 수립 및 운영\n• 퍼포먼스 및 오가닉 마케팅 전략 수립\n• 제품 Growth 에 필요한 Key Result 와 Initiative 설정\n• App Store 및 Play Store 에서 전환율 분석, 테스트 및 개선 (ASO)\n• 다양한 광고 채널에서 Data Driven을 활용한 글로벌 퍼포먼스 마케팅 운영\n• 신규 마케팅 아이디어 기획 및 채널 발굴\n• AARRR 퍼널 분석 및 In-App 마케팅 전략 수립\n• Amplitude, Appsflyer, AppAnnie, GA 등의 데이터 분석 툴을 활용한 Growth insight 도출</t>
  </si>
  <si>
    <t>owth팀 Prodcut Manager 입니다.\n\n• 사업 전략 및 로드맵에 따른 프로덕트 기능 구현과 고객 경험을 기획합니다.\n• 알바체크 App/Web 서비스 고도화에 필요한 정책, 기능, 경험을 정의한 후 구체화합니다.\n• 고객 데이터를 기반으로 새로운 기능 구현 또는 개선 및 보수에 필요한 프로젝트를 기획합니다.\n• 개발자, 디자이너, CXR매니저와 함께 프로젝트를 진행하며 퀄리티와 일정을 관리합니다.\n• Task 우선순위 의사결정에 참여해 필요한 자원 및 파트너 확보, 일정 관리 방안을 도출합니다.\n• 제휴사 또는 개발 파트너와의 API 연동 및 개발, 프로젝트 관련 Tech 커뮤니케이션을 주도하며 개발에 필요한 제반사항을 준비하고 마일스톤을 관리합니다.</t>
  </si>
  <si>
    <t>퀀팃 금융서비스의 백엔드 개발 (GraphQL / REST)</t>
  </si>
  <si>
    <t>재무계획 및 분석 (Financial Planning \u0026 Analysis)\n  - 5개년 사업계획 작성\n    (매분기 재무상태표, 손익계산서, 현금흐름표 projection 업데이트)\n  - 월별 실적 업데이트 (매월 재무상태표, 손익계산서, 현금흐름표 업데이트)\n  - 예산 차이 분석\n  - 프로젝트 단위 자본예산 (CapEx, OpEx, Net Working Capital 등 검증)\n  - 프로젝트/상품 단위 실적 분석\n\n• 회계 (Accounting)\n  - 월 단위 결산\n  - 회계 감사 수감 (감사인 자료 요청 자료 작성, Q\u0026A)\n  - 재무제표 주석 작성\n  - 회계정책 검토\n  - 내부통제구조 검토\n\n• 세무 (Tax)\n  - 법인세 세무조정 (회계법인 통해 법인세 세무조정 수행)\n  - 부가가치세 신고 및 납부\n  - 원천징수 (관련 세법에 따른 원청징수 수행)\n\n• 자금 (Treasury)\n  - 5주 현금흐름 계획 작성 및 관리\n  - 일일 자금 이체 검토\n  - 현금운용\n  - 퇴직연금 관리\n  - 금융기관 제출 자료 작성</t>
  </si>
  <si>
    <t>퀀팃의 금융서비스 제품 개발\n• 웹 개발은 React를 사용합니다.\n• 앱 개발은 Flutter를 사용합니다.</t>
  </si>
  <si>
    <t>\"Customer Success\"를 위한 운영 이슈 관리\n• 고객 인사이트 기반의 이슈 진단 및 대응\n• 빠르고 좋은 품질의 제품 출시가 가능한 QA\n• 테스트 플랜/테스트 케이스 작성하고 매뉴얼/자동화 테스트 진행\n• 사용자/고객/내부 제품 피드백 수집 및 처리\n• 협업도구를 통해 효과적으로 개발자에게 전달하여 처리되도록 관리</t>
  </si>
  <si>
    <t xml:space="preserve"> 부문\n• 매체 SA 광고 운영 / 최적화\n• 키워드 발굴 및 확장\n• 보고서 작성 / 운영 전략 제안\n\nDA 부문\n• 매체 DA 광고 운영 / 최적화\n• 보고서 작성 / 운영 전략 제안\n• 타겟분석을 기반으로 한 매체별 타겟팅 운영 방안 제안\n• 크리에이티브 기획\n\n공통\n• 광고전략 기획, 컨설팅\n• 광고주 및 미디어랩사 및 내부 커뮤니케이션\n• GA / 로그분석 툴 활용 데이터 분석을 통한 성과 최적화 / 마케팅 인사이트 도출\n• 클라이언트 광고 제안</t>
  </si>
  <si>
    <t>업팀 발굴, 사업계획서 검토 및 IR피칭 참여\nㆍ심사/투자협상/계약체결/투자관리 등 투자프로세스 진행\nㆍ창업가와 수시로 만나 진행되는 멘토링 미팅\nㆍ블루포인트가 주관하는 각종 스타트업 지원 행사의 기획 및 참여\nㆍ내부 교육 프로그램, 외부 세미나/컨퍼런스/네트워킹행사 등 참여</t>
  </si>
  <si>
    <t>퀀팃의 금융서비스 제품 UX 기획\n• 모바일 서비스 앱, 기업 웹사이트 UX 기획\n• UX 운영 및 고도화 작업</t>
  </si>
  <si>
    <t>퀀팃의 금융서비스 제품 디자인\n• 모바일 앱 UX/UI 디자인\n• 기업 웹사이트 디자인</t>
  </si>
  <si>
    <t>기 스타트업 발굴 및 투자심사 진행\nㆍ투자 기업 사후관리 및 지원\nㆍ기술 동향, 산업 및 기업 분석 \nㆍ블루포인트가 주관하는 각종 스타트업 지원 행사의 기획 및 참여\nㆍ내부 교육 프로그램, 외부 세미나/컨퍼런스/네트워킹행사 등 참여</t>
  </si>
  <si>
    <t>치 프로그램 모집/운영을 위한 디자인 작업\nㆍ창업가와 수시로 만나 진행되는 멘토링 미팅\nㆍ창업팀 사업계획서 디자인 서포트</t>
  </si>
  <si>
    <t>타트업 액셀러레이팅 프로그램 기획 지원\nㆍ스타트업 액셀러레이팅 프로그램에 적합한 스타트업 발굴 (Deal sourcing) 및 투자\nㆍ심사/투자협상/계약체결/투자관리 등 투자프로세스 진행, 창업가 멘토링 미팅 진행\nㆍ포트폴리오 육성 지원\nㆍ내부 교육 프로그램, 외부 세미나/컨퍼런스/네트워킹행사 등 참여</t>
  </si>
  <si>
    <t>신규 웹사이트 제작 및 유지보수</t>
  </si>
  <si>
    <t>셀픽스(celpicks.com) 및 더블샵(doubleshop.co.kr) 서비스의 App / Web의 UI 제작\n• 셀픽스 및 더블샵 서비스 운영시 필요한 콘텐츠 디자인</t>
  </si>
  <si>
    <t>프로젝트 기획, 조직 구축 및 운영\n• 외부 네트워크 구축/협업/실행\n• 대내외 커뮤니케이션\n• 전문가 커뮤니티 구축 및 운영</t>
  </si>
  <si>
    <t>사업 기획, 사업타당성 검토\nㆍ전략사업 비즈니스 구조 설계 및 실행\nㆍ경영진 의사결정 지원 목적의 자료작성\nㆍ스타트업 및 신사업 관련 시장 리서치를 통한 비즈니스 환경 분석 업무</t>
  </si>
  <si>
    <t>상세 채용 정보는 https://bit.ly/2MooCVB 에서 확인 가능해요!\n\n[담당업무]\n\n- 영상 콘텐츠 기획\n트렌드와 구독자의 니즈를 기민하게 캐치하여 대박날 영상을 기획합니다.\n\n- 신속하고 효율적인 영상 제작\n빠른 속도로 시장에 대응할 수 있도록 신속하고 효율적으로 영상을 촬영, 편집하여 업로드합니다.\n\n- 영상 프로세스 PM\n영상 기획 및 제작, 콘텐츠 인사이트 분석, 출연자 섭외 등 프로젝트와 관련한 모든 이슈를 관리합니다.\n\n- 유튜브 채널 관리\n구독자와의 소통, 채널 분석 등 유튜브 채널을 능동적으로 운영, 관리합니다.</t>
  </si>
  <si>
    <t>직편제 기획, 고과체계 설계 지원\nㆍ인사제도 고도화 및 운영\nㆍHRM, HRD 총괄 기획/운영</t>
  </si>
  <si>
    <t>사 IT 시스템 인프라 구축\nㆍIT서비스 기획 시 웹 프론트 개발</t>
  </si>
  <si>
    <t>사 IT 시스템 인프라 구축\nㆍIT서비스 기획 시 백엔드 설계 및 구현\nㆍRESTful API 설계 및 구현\nㆍ백엔드 서버의 배포 및 운영</t>
  </si>
  <si>
    <t>교육 컨텐츠 제작 및 개선을 위한 원천 기술 개발\n- PoC 수준의 서비스 설계, 개발, 테스트, 배포, 유지 보수 등 전 과정 관여\n- 컨텐츠 데이터 추출, 가공, 분석</t>
  </si>
  <si>
    <t>스페인어학교육 콘텐츠(어학교재/영상 등) 기획/제작</t>
  </si>
  <si>
    <t>문제은행 플랫폼에 필요한 웹 페이지 개발</t>
  </si>
  <si>
    <t>은행 플랫폼에 필요한 API 서버 개발</t>
  </si>
  <si>
    <t>소프트웨어 라이선스 보안 플랫폼 FLProtection 연구/ 개발</t>
  </si>
  <si>
    <t>모바일 게임 라이브 서비스 관리\n• 데이터 분석 기반의 사업 지표 관리\n• 이벤트/BM 전략 수립의 실행\n• 게임성과 지표 개선을 위한 게임 분석 및 개선안 작성\n• 사업 운영 관리에 필요한 커뮤니케이션 및 일정 관리</t>
  </si>
  <si>
    <t>블록체인 Validator Node 운영, 장애 대응\n- Cloud, 컨테이너, IDC 기반의 인프라 설계 및 구축, 자동화\n- 모니터링, Alerting 시스템 구축, 장애 대응 프로세스 구축\n- 블록체인 네트워크 업데이트 및 패치 관련 대응 및 커뮤니티 follow-up</t>
  </si>
  <si>
    <t>각종 서비스 이슈 대응\n- 컨텐츠 분석 및 개선사항 제안\n- 유저 지표 및 데이터 분석\n- 이용자 커뮤니케이션 채널 관련 운영 및 관리\n- 개발팀과의 커뮤니케이션 및 VOC 전달 등</t>
  </si>
  <si>
    <t>국내 및 글로벌 단계별 마케팅 전략\u0026플랜 수립 및 self serving\n- 마케팅 데이터를 통한 인사이트 도출 및 캠페인 방향 수립</t>
  </si>
  <si>
    <t>한영 번역된 웹툰의 식자 제작 및 퀄리티 관리 업무\n• 영문 로고 제작</t>
  </si>
  <si>
    <t>레진코믹스 서비스의 App/Web 디자인\n• 디자인 시스템 정립\n• 서비스 UX 설계 및 Prototyping</t>
  </si>
  <si>
    <t>캠페인 A/B 테스트를 통한 가설 수립 - 검증 - 개선 작업\n• 광고 데이터 트래킹 툴을 활용한 퍼포먼스 성과 분석 및 개선\n• 신규 광고 매체 서치 및 테스트\n• 콘텐츠 마케터, 디자이너, 개발자와 긴밀한 협업을 통한 마케팅 캠페인 최적화\n• KPI 관리를 위한 퍼포먼스마케팅 대시보드 구축, 프로세스 최적화</t>
  </si>
  <si>
    <t>OPENPATH의 브랜드 가치를 전달하는 브랜딩과 마케팅 전략 및 실행 방안을 기획합니다.\n\n• OPENPATH의 가치와 이야기를 발견해 이를 전달할 수 있는 콘텐츠를 기획하고 실행합니다.\n\n• 관련된 프로젝트 경험을 잘 나타내는 포트폴리오(작성하신 글)나 기술서를 제출해 주시면 크게 도움이 됩니다.\n\n• OPEN PATH가 중시하는 것은 경력이 아닌 경험입니다. 위의 역량을 보여줄 수 있는 충분한 경험을 가진 분이라면, 전공 또는 경력은 중요하지 않습니다.</t>
  </si>
  <si>
    <t>OPEN PATH의 Brand marketing designer는 OPENPATH 브랜드 마케팅 전략에 따른 다양한 온/오프라인 브랜드 경험을 디자인합니다.\n\n• 다양한 매체에 맞는 OPEN PATH의 브랜드 마케팅 디자인 (온라인: 마케팅 배너, 프로모션, 광고 등 / 오프라인: 각종 배너, 편집물 등)을 주 업무로 합니다.</t>
  </si>
  <si>
    <t>사업기획 및 전략 수립, 국내외 시장 및 사업성 분석\n- 데이터 분석을 통한 의사결정 및 사업 방향성 제시\n- 사업계획서 및 Pitch Deck 작성\n- 잠재적 투자자 서칭 및 미팅</t>
  </si>
  <si>
    <t>서빙로봇 사업의 성장과 발전을 위한 외부 파트너들과의 사업 제휴 기획 및 추진\n- 장/단기 사업개발 계획 및 전략 수립\n- 로봇 기술영업 및 어카운트 관리\n- 사업운영 정책 및 비즈니스모델 고도화\n- 오프라인 매장 대상 신규 사업 아이템 발굴 및 사업화</t>
  </si>
  <si>
    <t>HACCP 설계/심사/관리\n• 품질관리</t>
  </si>
  <si>
    <t>back-end server 또는 restful api\n* 앱 내에 사용되는 web front-end page\n* 내부적으로 사용하는 admin</t>
  </si>
  <si>
    <t>카닥의 전 제품군(웹/모바일앱 등)의 UX설계 및 유저 인터페이스(UI) 디자인, 비주얼 디자인\n• 신규 서비스 및 기능에 대한 Prototyping\n• 공통 디자인 가이드라인 수립\n• UX 팀 빌딩</t>
  </si>
  <si>
    <t xml:space="preserve"> 서비스 중인 프로젝트에 대한 전반적인 QA\n  - Casino Integration : 타사 Casino Game 과 자사 Platform 간의 연동 테스트 \n                              (기본 기능 검수)\n  - Casino Game : 클라이언트 (PC, Mobile) 에서 품질 개선 업무 (UI/UX 포함)\n  - Platform : 백오피스에서 정산 수치 및 통계 검증 (빌링 시스템)\n 2. 기획 문서 인스펙션 및 피드백 작성 (Confluence)\n 3. QA 계획 준비 및 체크리스트, Test Case 작성 및 수행\n 4. JIRA 를 통한 이슈 관리</t>
  </si>
  <si>
    <t>카닥내 여러 서비스의 iOS 플랫폼을 개발합니다.\n카닥 수리/엔진오일/타이어 등 고객 제품군에 iOS 플랫폼을 주로 개발합니다. 또한 각종 신규 서비스의 프로토타이핑, MVP, 정식 출시 등 제품 기획/개발의 전 과정을 함께 참여하시게 됩니다.\n\n • 카닥의 현재 기술 스택\n카닥은 현재 Web / iOS / Android 세 개의 플랫폼으로 서비스를 제공하고 있습니다.\niOS / Android 앱(자동차 오너용 앱)은 초기부터 Native 로 개발 중이며, 웹 서비스(유저사이드의 웹 제품 및 협력업체용 관리도구, 카닥 운영용 관리도구)는 React 와 Angular.js 기반의 Responsive Web으로 구현되어 있습니다.\n\nDB는 MySQL을 사용중이며, 부가적으로 mongoDB와 ElasticSearch를 사용하고 있습니다.\n\n인프라는 Amazon AWS 상에 구축되어 있으며, 모든 기능은 RESTful API로 구성되어 각 플랫폼에 제공되고, Jenkins, Ansible 등을 DevOps 툴로 사용하고 있습니다.\n\n또한 서비스 운영을 위해 Typescript, Java, Kotlin, Python, PHP, javascript, Go, Ruby 등 다양한 언어를 상황에 맞게 사용하고 있습니다.\n\n기획/디자인/개발/QA의 전 과정은 Axure RP, Sketch, Figma, Zeplin, Jira, Confluence, G Suite, Slack 등을 적극적으로 활용한 파이프라인을 구성하여 유기적으로 커뮤니케이션이 이뤄지도록 노력하고 있습니다. 개발 소스 버전관리는 Git 를 사용 중입니다.</t>
  </si>
  <si>
    <t>자사 서비스 UI/UX 설계 및 디자인 (디자인 시스템 가이드 제작)\n•</t>
  </si>
  <si>
    <t>신규 광고주 제안 및 수주 (TM 업무 위주)\n• 광고주 DB 관리 및 지속적인 커뮤니케이션\n• 타부서와의 협업 및 광고주 관리</t>
  </si>
  <si>
    <t>신규 플랫폼 웹퍼블리싱\n• 운영 중인 홈페이지 등의 웹퍼블리싱</t>
  </si>
  <si>
    <t>수입패션브랜드 바잉\n• 수입패션브랜드 온라인 채널 입점 판매 영업\n• 상품 상세페이지, SNS 광고, 배너, 컨텐츠 기획\n• 온라인 매출 분석 및 판매 계획 수립\n• 신규 파트너사(입점사) 발굴 및 관리</t>
  </si>
  <si>
    <t>Mound가 제공하는 DeFi 서비스의 웹/앱 프론트엔드 개발</t>
  </si>
  <si>
    <t>meta tag, semantic tag 사용, html/css(scss)구조화 등의 작업을 통해 SEO 향상에 참여합니다.\n- SEO 성능과 유저 접근성을 높이기 위한 반응형 웹사이트와 모듈형 UI를 퍼블리싱합니다.\n- 글로벌 환경에 대응하고 다양한 클라이언트의 니즈를 충족시키는 워드프레스를 기반으로 웹 사이트를 퍼블리싱합니다.</t>
  </si>
  <si>
    <t>B2B/B2C 앱 개발 및 기존 앱 서비스 개발\n• 신규 앱 서비스 플랫폼 개발</t>
  </si>
  <si>
    <t>모바일 글로벌 퍼즐 게임 이펙트 제작</t>
  </si>
  <si>
    <t>최신 추천시스템 연구와 알고리즘 설계\n• 분석을 통한 추천 인사이트 도출과 방향성 제시\n• 추천 시스템에 필요한 기계학습 학습 모델 적용\n• 광고주와 퍼블리셔간 광고 송출 순서 분석 및 모델 개발</t>
  </si>
  <si>
    <t>Solidity 언어로 컨트랙트 개발\n• hardhat 프레임웍으로 테스트 코드 작성\n• 오픈소스 DeFi 프로젝트 코드레벨 분석</t>
  </si>
  <si>
    <t>키즈 클래스 기획 및 판매 계획 세팅 (LIVE 클래스 \u0026 온라인 클래스)\u2028\n•  크리에이터 소싱 및 커뮤니케이션 \u2028\n•  키즈 (미취학~초등) 교육 분야 시장 조사\u2028\n• 데이터 분석 및 셀링페이지 개선 (고객 유입 대비 전환 비율 등)</t>
  </si>
  <si>
    <t>효율적인 업무를 위한 자동화 솔루션 설계\n- 데이터 분석 컨설팅 프로젝트를 위한 분석 환경 구축 및 관리\n- 비즈니스 성장을 위한 A/B Test 구현\n- Growth Marketer와 커뮤니케이션 및 기술적 지원</t>
  </si>
  <si>
    <t>서비스 개발(frontend)\n• 사내 인프라 시스템 개발(frontend/backend)</t>
  </si>
  <si>
    <t>Paid Channel 광고 콘텐츠 제작\n* 웹앱의 전환 최적화를 위한 A/B 테스트 소재 제작\n* Growth Marketer와 광고 및 A/B 테스트 콘텐츠 관련 커뮤니케이션</t>
  </si>
  <si>
    <t>서비스 개발(frontend)\n• 사내 인프라 시스템 개발(frontend/backend)\n• 웹 서비스 개발 전반의 Process관리</t>
  </si>
  <si>
    <t>2Joy의 신규 산업인 PMS(Property Management System)의 프론트엔드 개발과 Go2Joy(숙박 예약 시스템)의 웹 페이지 고도화 작업을 함께 해주실 분을 찾습니다. 현재 PMS는 DEMO Version 1이 나온 상태이고 Go2Joy(숙박 예약 시스템)의 웹 페이지 또한 개발 진행 중에 있습니다. \n\n•PMS 프론트엔드 개발\n•Go2Joy 프론트엔드 개발</t>
  </si>
  <si>
    <t>카카오i 스피커, 챗봇과 관련된 학습데이터 구축 업무\n• 딥러닝에 사용되는 데이터 레이블링 작업\n• 감정분석, 구문분석, 생략복원, 톤변환, 기계독해</t>
  </si>
  <si>
    <t>UI/UX 팀을 리드하며 퓨처키친의 브랜드 에셋에 관한 방향성을 도출합니다.\n• 퓨처키친 서비스의 가치와 방향을 깊이 이해하고, 서비스와 브랜드 아이덴티티에 부합하는 총체적인 사용자 경험과 디자인을 설계합니다.\n• 평범한 음식 주문앱이 아닌, 음식을 앱에서 미리 느낄 수 있는, 오감을 자극하는 UI/UX를 디자인합니다.</t>
  </si>
  <si>
    <t>브랜드 및 마케팅에 필요한 온라인 콘텐츠 디자인</t>
  </si>
  <si>
    <t>급여 등 보상일체 운영 및 기획 (급여대행 아웃소싱 업체 운영 중)\n• 채용 및 기타 HR 지원</t>
  </si>
  <si>
    <t>아마존 미국 캐나다 운영\n• 아마존 판매 국가 확장, 광고 데이터 분석 및 운영</t>
  </si>
  <si>
    <t>모바일 홈트레이닝 서비스 기획/운영\n• 데이터 분석을 통한 전략수립 및 실행\n• 콘텐츠 기반의 서비스 UI/UX 기획\n• 이벤트 / 프로모션 전략 수립 및 실행\n• 지표 개선을 위한 분석 및 개선안 작성</t>
  </si>
  <si>
    <t>플랫폼 회원 및 인증 백엔드 서비스 설계 및 개발\n- 회원 플랫폼 API 및 Back-End 시스템 개선\n- 시스템 전반의 표준화 작업</t>
  </si>
  <si>
    <t>비플레인 \u0026 신규 브랜드 제품 기획개발 및 운영관리\n• 비플레인 \u0026 신규 브랜드 국가별, 채널별 전용 상품 대응\n• OEM/ODM 제조사 핸들링\n• 시장 조사, 트렌드 분석 및 고객 니즈 발굴</t>
  </si>
  <si>
    <t>배틀그라운드: NEW STATE의 안정적인 글로벌 서비스 및 업데이트를 위한 빌드, TASK, 일정, 리스크 관리\n- 협업 툴 관리: Jira / Confluence / Slack\n- 모바일 플랫폼 작업 일정 관리 및 리스크 관리 업무\n- 라이브 서비스 관리 및 이슈 트래킹\n- 브랜치 일정 관리 보조 및 리스크 관리 업무\n- 모바일 플랫폼 연동 테스트 및 기획</t>
  </si>
  <si>
    <t>AI \u0026 검색 콘텐츠 제휴 및 파트너사 협업\n• AI \u0026 검색 서비스 경쟁력 강화를 위한 신규 콘텐츠 기획/소싱\n• 업계 트랜드 리서치 및 인사이트 발굴</t>
  </si>
  <si>
    <t>레진코믹스 SNS 채널 운영 및 전략 수립\n• 주요 SNS 마케팅 채널 콘텐츠 기획\u0026제작\n• 콘텐츠 성과 분석 및 인사이트 도출</t>
  </si>
  <si>
    <t>국내 파트너 관리 (파트너쉽 관리, 오더, 출고 관리)\n• 회계 정리(세무사 지원)\n• 기타 운영 지원(데이터 정리, 용품 구매 등)\n• 수입 건 통관 및 세금 납부 진행\n• 국내, 해외 송금 업무 진행\n• 온/오프라인 매출 관리</t>
  </si>
  <si>
    <t>마케터와의 협업을 통한 브랜드, 비쥬얼 아이덴티티 확립 및 가이드 제작\n• 브랜드 가이드에 따른 에셋 개발과 관리\n• 서비스 웹페이지 디자인\n• 블로그, SNS 등 콘텐츠와 광고 소재 디자인</t>
  </si>
  <si>
    <t>제품 기획 및 브랜드 시즌 계획 수립\n• 제품 디자인 업무\n• 제품 샘플 핸들링\n• 시장조사 및 트렌드 분석</t>
  </si>
  <si>
    <t>빼기 서비스 업무관련 수거팀을 조직하고 이를 관리합니다.\n• 물류/운송 수거를 수행하며 효율적 업무노하우를 공유하고 교육합니다.\n• 적재 및 배송 업무 효율성을 위한 시스템을 제안하고 도입합니다.\n• 수거팀의 근태, 퍼포먼스를 측정하고 이를 관리합니다.</t>
  </si>
  <si>
    <t>모바일 게임 전적 분석 OP.GG 서비스 개발 및 운영 \n• OP.GG 서비스의 웹 프론트엔드 UI/UX 개발</t>
  </si>
  <si>
    <t>모바일 게임 전적 분석 OP.GG 서비스 개발 및 운영 \n• 게임 데이터 수집 및 백엔드 API 개발</t>
  </si>
  <si>
    <t>신규고객 확보 퍼포먼스 마케팅\n• 마케팅 프로모션 활성화 전략 수집 및 운영\n• SEO 최적화 전략 수립 및 운영\n• SNS 채널 관리</t>
  </si>
  <si>
    <t>요업무]\n스니커즈 리셀 중개 서비스인 프로그의 웹페이지 개발 및 유지 보수</t>
  </si>
  <si>
    <t>용]\n• 본사 및 자회사 채용프로세스 A to Z 운영 및 고도화\n• Direct sourcing을 통한 채용\n• 서치펌 운용\n• 채용채널관리 및 채용브랜딩\n• 현업 부서와 커뮤니케이션을 통한 JD 고도화\n• 직군별 DB 관리 및 Pipeline 구축\n[인사관리]\n• 입퇴사자 Onboarding Offboarding 진행\n• 인사제도 기획 및 운영 업무(연차, 복리후생, 평가보상 등)\n• 취업규칙 및 인사규정 기획 및 개선\n• HRIS 구축 및 운영관리\n• 정부지원정책 운용\n[노무]\n• 노무이슈 대응 및 노무Risk 예측\n• 근로자대표, 노사협의회 기획 및 운영\n[교육]\n• 인사제도 및 프로세스 내부직원교육 세션을 기획 및 운영\n• 신규입사자OT 및 OJT 기획 및 운용\n• 조직문화를 위한 스낵데이 행사 진행</t>
  </si>
  <si>
    <t>빼기 신사업관련 물류 프로세스 수립\n• 빼기 거리, 상품별 단가 책정 및 운반정책 관리\n• 데이터를 기반한 지역 및 상품구성 및 개선업무 수행</t>
  </si>
  <si>
    <t>웹\u0026모바일 기반 Front,Back Office 기획, 구축, 운영\n• 화면설계서(스토리보드), 제안서 작성\n• 운영 사이트 유지/보수 기획 및 설계(UI/UX)\n• 사이트 분석 업무</t>
  </si>
  <si>
    <t>자사 블록체인 개발 및 운영\n• 웹 어플리케이션 프론트 및 서버 개발 및 Node.js \u0026 PHP 개발\n• Vue, Reactjs 개발\n• infra.io, Web3</t>
  </si>
  <si>
    <t>Android, iOS, 하이브리드 개발\n• AWS, FCM 개발</t>
  </si>
  <si>
    <t>웹앱 프론트엔드 및 서버 개발\n• Node.js / PHP / Vue / Reactjs 개발</t>
  </si>
  <si>
    <t>구글/네이버 검색, 유튜브, 인스타그램, 페이스북, medium/카카오브런치, 뉴스레터, 관련 커뮤니티 침투, 네이버 까페 등 다양한 매체에 게시한 양질의 블록체인 관련 컨텐츠 생성</t>
  </si>
  <si>
    <t>자동차 등급·제원정보 등 DB 관리 (수집, 검증, 코드화)\n• 엔카 사이트 검색 설계, 등급 정책 수립 및 집행\n• 등급에 따른 제원정보 DB를 활용한 자동차 진단 서비스 프로세스 개선 기획\n• 자동차 진단 서비스, 제원 관련 온라인 페이지 기획\n\n\n[현직자 한마디]\n\"자동차 덕후가 만드는 국내 No.1 자동차 플랫폼 엔카!\n20년 동안 축적한 엔카만의 자동차 DB 가 자동차 없이는 못 사는 바로 당신을 기다립니다!\"\n\n\n[커리어 패스 및 Journey Map]\n엔카닷컴은 중고차 플랫폼으로써 지난 20년 동안 수많은 업계 표준을 만든 회사입니다. 특히 자동차 DB를 활용해, 자동차를 사고팔고 싶은 고객들이 쉽고 편리하게 찾아 자동차를 거래할 수 있는 방법에 대해 누구보다 오랫동안 고민하고 투자하여 시장의 정답을 만들었던 엔카만의 노하우는 타의 추종을 불허할 것입니다. 그만큼 엔카에는  자동차를 사랑하는 이들이 많은데요. 바로 이 엔카와 함께할 또 다른 '자동차 덕후'를 찾습니다!\n \n본 [자동차 데이터 운영 및 온라인 기획] 포지션으로 입사하시게 되면, 첫  3개월 동안은 그동안 엔카닷컴의 누적된 DB의 체계와 내용을 학습하는 과정이 될 것입니다.  이후 크게 두 업무를 담당하시게 될텐데요. 첫번째는 기존 DB에 대한 검증과 신규 차량 DB의 업데이트이고, 두번째는 해당 DB를 활용하여 엔카의 많은 서비스에서 핵심적인 내용을 업데이트하고 데이터를 이용한 플랫폼 기능을 구현하는 서비스 기획 업무입니다. 이 과정에서  갖고 계신 자동차에 대한 열정을 맘껏 뽐내시는 동시에 엔카만의 노하우를 흡수하시면서 일어날 시너지를 기대하며 또 적극적으로 지원할 준비가 되어있습니다:)\n \n이렇게 밥 한 술에 자동차 한 번, 밥 두 술에 자동차 두 번 돌아보고 싶은 '자동차 덕후'라면, 지금 바로 엔카를 주목해주세요! \n\n\n[채용절차]\n• 서류전형  ＞ 1차 실무면접 ＞ 2차 임원면접 ＞ 처우협의(개별) ＞ 최종입사\n• 포지션에 따라, 채용절차 중 사전 과제가 진행될 수 있습니다.</t>
  </si>
  <si>
    <t>서비스 활성화를 위한 분석 및 이벤트 기획\n• 자사 서비스 운영 및 업무</t>
  </si>
  <si>
    <t>게임 내 선수의 세부 능력치를 여러 가이드 하에서 실제 축구와 최대한 유사하게 적용하는 작업\n• 게임에 적용할 만한 실제 축구의 요소를 컨텐츠화 하는 작업</t>
  </si>
  <si>
    <t>요 업무책임] \n• 사운드 엔지니어링 업무와 관련된 다양한 프로젝트의 일정 및 예산 관리\n• 사운드 엔지니어링 업무 프로세스의 전반적 운영관리 (유관부서와의 협업 및 업무조율 포함)\n• 스튜디오의 행정적 업무에 대한 전반적 지원\n• 유관부서, 전문협력 파트너사와의 업무 조율 및 계약 관리\n\n[주요 업무환경]\n• 프로젝트 일정 및 이슈에 따라 업무 집중 시기가 존재함</t>
  </si>
  <si>
    <t>토스코어와 계열사 간 기술적, 물리적 접점에 대한 이해도를 바탕으로 계열사들의 요구사항을 분석하고, 지원하는 업무를 담당합니다.\n• 토스코어와 계열사 간 진행되는 프로젝트들의 주요 마일스톤과 리스크를 관리하는 업무를 수행합니다.\n• 안정적인 토스 시스템 운영을 위해, 개선이 필요한 프로세스를 파악하고 반영하며, 운영 시스템의 효율화를 극대화하는 업무를 수행합니다.</t>
  </si>
  <si>
    <t>29CM 플랫폼 내 기존/신규 서비스 웹, 하이브리드앱 마크업 업무\n• 프로모션 페이지 마크업 업무\n• 컴포넌트 스타일 가이드 설계 및 운영</t>
  </si>
  <si>
    <t>여러 팀원과 커뮤니케이션 및 협업하여 UI/UX 디자인 방향성 도출\n• 아몬즈(amondz) App / Web의 UI/UX 디자인</t>
  </si>
  <si>
    <t>KMPlayer App 개발</t>
  </si>
  <si>
    <t>브랜디/하이버/신규앱 프로덕트 매니징 \n• 고객 피드백, 로그 데이터 및 사용성 데이터를 분석하고 문제 정의, 우선 순위 결정\n• A/B 테스트 통한 데이터 기반의 의사 결정\n• 사용자 중심의 제품 설계\n• 목표 달성을 위한 주요 지표 설계\n• 문제에 맞는 솔루션 도출, 분업, 스케쥴링\n• 디자이너/엔지니어/사업부서 등 다양한 직군간 협업 및 의견 조율</t>
  </si>
  <si>
    <t>사업 관련 시장 리서치 및 분석 업무\n• 리걸테크 산업에 대한 전반적인 Research \u0026 Analysis</t>
  </si>
  <si>
    <t>헬스\u0026뷰티, 식품, 생활용품 등 다양한 카테고리의 제품 소싱 \n- 온라인 이커머스 브랜드 시장조사\n- SNS 트렌드 및 인플루언서 커머스 시장 제품분석\n- SNS 인플루언서 커머스 진행을 위한 브랜드(공급사) 컨택\u0026운영관리\n- 브랜드사들과의 프로모션 협의 및 판매 구성안 기획</t>
  </si>
  <si>
    <t>자사 솔루션 영업(언어처리기술, 검색, 챗봇, 빅데이터 분석)\n• 영업관리\n• 고객관리</t>
  </si>
  <si>
    <t>토스증권의 빠른 성장을 위한 대외 커뮤니케이션 전략을 수립하고, 주도적으로 실행합니다.\n• 증권/테크 분야를 중심으로 전통 미디어 및 다양한 뉴 미디어와 소통하며, 토스증권이 만들어갈 변화를 효과적으로 전파할 수 있는 PR 이니셔티브를 적극적으로 발굴합니다.\n• 대내외 이슈를 모니터링하여, 선제적인 대응을 포함한 이슈 전반에 대한 전략을 수립하고 실행을 주도합니다.\n• 콘텐츠 매니저와의 협력을 통해 토스증권의 인지도, 선호도 강화를 위한 다양한 콘텐츠 개발 및 협력 기회를 발굴하고 실행합니다.\n• 토스코어 커뮤니케이션팀 및 주요 팀과의 협업을 주도, 토스 커뮤니티 전체 대외 커뮤니케이션 방향성에 맞춰 긴밀히 협력합니다.</t>
  </si>
  <si>
    <t>뉴스레터 및 콘텐츠 기획 및 라이팅 작업</t>
  </si>
  <si>
    <t>OTA(Online Travel Agency) 플랫폼 - 데이터 설계, API 및 백엔드 시스템 설계/개발\n    - 트립비토즈 직계약 호텔 관리 플랫폼\n    - Expedia, Trip.com, Agoda등의 OTA 연동 시스템 및 OTA 통합 서비스 API\n\n• 트립비토즈 서비스 - 백엔드 시스템 설계/개발\n    - 트립비토즈 서비스 개발\n    - 글로벌 진출을 위한 글로벌 서비스 구조 개발</t>
  </si>
  <si>
    <t>전화 견적신청 등록 및 진행 업무\n• 기타 CS 고객 상담 및 안내 업무</t>
  </si>
  <si>
    <t>스타트업 성공에서 인사가 만사라는 것을 알고 사활을 걸고 좋은 사람을 뽑고자 하는 열망이 있습니다.\n• 회사의 방향성과 문화를 파악하여 정확한 인재상을 도출합니다.\n• 각 부서와 원활한 의사소통을 하여 채용의 방향성과 전략을 도출합니다.\n• 각 부서별 Job position에 대한 뛰어난 이해를 바탕으로 직무에 대한 분석 및 분석에 따른 Job description을 작성하고, Job description이 잘 작성될 수 있도록 가이드 합니다.\n• 회사에 맞는 인재를 스스로 서칭 및 네트워크를 통해 접촉하여 직방에 합류하도록 잘 설득합니다.\n• 인재를 서칭하는 툴을 잘 사용합니다. (링크드인, 원티드 등)\n• 다이렉트 소싱, 퍼포먼스 마케팅을 통한 노출 등 인재를 Acquisition 하는 기법을 잘 활용합니다.\n• 개발 분야에 대한 상당한 지식을 바탕으로 개발자와 원활하게 대화합니다. 개발의 경험이 있다면 더욱 좋습니다.\n• 성장하는 기업에서 최고가 되고 싶은 욕망이 있습니다.\n• 당장이 아니더라도 남들에게 보이는 모습과 태도를 항상 고민하여 전문가로서 좋은 자세를 가지고 있습니다.</t>
  </si>
  <si>
    <t>OTA(Online Travel Agency) 플랫폼 - 시스템 개발\n    - 트립비토즈 직계약 호텔 관리 플랫폼\n    - Expedia, Trip.com, Agoda등의 OTA 연동 시스템 및 OTA 통합 서비스 API\n• 트립비토즈 서비스 - 백엔드 시스템 개발\n    - 트립비토즈 서비스 개발</t>
  </si>
  <si>
    <t>OTA(Online Travel Agency) 플랫폼 - 호텔에 제공되는 관리 서비스 및 내부 통합 관리툴 개발\n    - 트립비토즈 직계약 호텔 관리 플랫폼\n    - Expedia, Trip.com, Agoda등의 OTA 연동 시스템 및 OTA 통합 서비스를 위한 다양한 관리툴\n• 트립비토즈 서비스 - 프론트엔드 시스템 설계/개발/운영\n    - 트립비토즈 PC/Mobile 웹 서비스 개발\n    - 글로벌 진출을 위한 다국어 처리등의 글로벌 서비스 구조 개발\n    - 동영상 및 다양한 컨텐츠 서비스, 커뮤니티의 구축, GIS결합 서비스 개발</t>
  </si>
  <si>
    <t>OTA(Online Travel Agency) 플랫폼 - 호텔에 제공되는 관리 서비스 및 내부 통합 관리툴 개발\n    - 트립비토즈 직계약 호텔 관리 플랫폼\n    - Expedia, Trip.com, Agoda등의 OTA 연동 시스템 및 OTA 통합 서비스를 위한 다양한 관리툴\n• 트립비토즈 서비스 - 프론트엔드 시스템 개발/운영\n    - 트립비토즈 PC/Mobile 웹 서비스 개발\n    - 글로벌 진출을 위한 다국어 처리등의 글로벌 서비스 개발</t>
  </si>
  <si>
    <t>크로키닷컴의 핵심가치를 기반으로, 조직/구성원의 성장과 motivation을 돕는 평가/보상 구조 기획 및 설계\n• 효율적인 평가/리뷰 프로세스를 위한 360리뷰 고도화/개선 작업\n• 다양한 Compensation \u0026 benefits 제도 관련 Research</t>
  </si>
  <si>
    <t>당업무＞\n• 투자상품 오픈마켓플레이스, 자산거래 솔루션, 트레이딩 터미널 개발\n• 서버 및 API 개발 등\n• https://stackshare.io/Volta_official_2019/service-stack</t>
  </si>
  <si>
    <t>당업무＞\n• 투자상품 오픈마켓플레이스, 자산거래 솔루션, 트레이딩 터미널 프론트 개발\n• https://stackshare.io/Volta_official_2019/service-stack</t>
  </si>
  <si>
    <t>(주요업무) 아마존 등 이커머스 플랫폼 전략 수립 및 운영 (상품 등록 및 상세페이지 관리, 가격 관리, 주문 관리 등)\n- (주요업무) 북미시장 온라인 마케팅 기획 및 실행 (SNS광고, 인플루언서 서치 및 PPL 협의 등)\n- 미국 수출입 관리</t>
  </si>
  <si>
    <t>당업무＞\n• 투자상품 오픈마켓플레이스 iOS 개발</t>
  </si>
  <si>
    <t>당업무＞\n• 투자상품 오픈마켓플레이스 안드로이드 개발</t>
  </si>
  <si>
    <t>핀테크 사업 관련 결제/정산 플랫폼 기획\n• 국내 외 결제 서비스 정책 수립 및 기획</t>
  </si>
  <si>
    <t>리서치 참여 고객(쿠팡내 판매자, B2B사업자) 리쿠르팅 실행 및 정산 \n• 효율적인 리서치 참여 패널 구축 및 운영  \n• 리서치 관련 시스템 운영 \n• 효율적인 리서치 운영 프로세스와 환경 구축 및 개선 \n• 리서치 진행을 위한 고객 및 임직원과 커뮤니케이션 \n• 여러 조직에 고객 중심의 문화를 전파하기 위한 방안을 제시</t>
  </si>
  <si>
    <t>분기/연간 절기에 맞는 출시 계획 수립\n- 브랜드별 PB 상품 출시 디렉팅\n- 마케팅-BM간 판매 전략 논의</t>
  </si>
  <si>
    <t>정부과제 사업계획서 작성 및 업무지원\n\n• 특허 출원 및 등록, 관리\n\n• 계약서 검토 및 관리\n\n• 경영관리  업무 진행\n\n• 계약직(2년)</t>
  </si>
  <si>
    <t>퍼포먼스 마케팅팀 리드 (국가별 퍼포먼스 마케팅 지표 및 팀원 관리)\n:국가별 KPI (User Acquisition Volume 과 CPI/CPA)를 달성하기 위한 퍼포먼스 마케팅 전략을 수립하고 실행합니다\n:콴다 마케팅 팀원들의 성과를 관리하고 업무를 조율합니다.\n• 온라인 마케팅 채널 운영\n:Google Ads, Facebook, Search Ads, Tiktok 등 SRN(self reporting networks)의 지표 관리 및 운영하며 효율을 개선합니다.\n:필요에 따라 기존에 운영하지 않던 새로운 매체에 광고를 집행하고, 이에 따른 지표를 분석해 성과를 측정합니다.\n• 분석 트래킹 툴(firebase, Appsflyer 등)을 활용한 인사이트 도출 및 마케팅 전략 수립\n:콴다 마케팅팀은 수시로 가설 도출과 검증을 반복하며, 데이터 기반으로 의사 결정을 합니다.\n:data check point 를 찾아내고 data 분석 툴을 활용해 의사 결정을 위한 근거를 확인합니다.\n• 그 외 다양한 마케팅 활동 및 퍼포먼스 마케팅 소재 기획\n:퍼포먼스 마케팅에 필요한 소재를 직접 제작하고 라이브 합니다.\n:퍼포먼스 마케팅의 효율을 극대화하기 위한 추가적인 액션을 진행합니다.</t>
  </si>
  <si>
    <t>가상 제어기 개발</t>
  </si>
  <si>
    <t>터랙티브AI연구소'는요 ▷ https://bit.ly/2PjvlS6\n\n- 내부 시스템을 이용한 데이터 관리\n- 데이터 태깅 및 Annotator 할당 및 관리\n- 딥러닝 모델 추론 결과 분석을 통한 모델 성능 향상 기여\n- AI 기술 개발 시 데이터 구축 설계\n- 수집된 영상, 음성, 텍스트 데이터 분석\n- 서비스에서 나오는 다양한 데이터 분석</t>
  </si>
  <si>
    <t>C#(WPF) 기반의 자동차 Fuzz Testing GUI 개발</t>
  </si>
  <si>
    <t>O2O 플랫폼 운영 및 개선\n• 외주 개발사 \n• 고객 CS</t>
  </si>
  <si>
    <t>디지털 마케팅 전반에 걸친 기획과 실행\n-\t채널 : 웹, 모바일, SNS 등\n-\t브랜드 콘텐츠, 제휴 이벤트, 인플루언서/바이럴 마케팅 등의 기획과 운영\n-\t온-오프라인 연계 캠페인 기획과 실행\n-\t기존 채널 외의 채널과 매체 발굴\n-\t마케팅 효과 모니터링, 이슈 대응\n-\t광고주와의 커뮤니케이션\n\n※\t디자인 부서는 별도로 있으므로 디자인 제작은 담당 업무가 아닙니다.</t>
  </si>
  <si>
    <t>만화경 연재작품 홍보 배너 상시제작 \n- 이벤트/프로모션 페이지 디자인\n- SNS 디자인</t>
  </si>
  <si>
    <t>데이터 프로젝트들을 위한 Data Platform의 안정적 확보 및 제공\n- Data Platform 아키텍처링, 기술 확보, 구축 및 운영\n- Data Platform 구축 / 운영: 60%, Data Platform 아키텍처링 / 기술 확보: 40%</t>
  </si>
  <si>
    <t>신규 정육점 발굴 및 유지관리  \n - 영업 활성화 방안 수립 및 실행</t>
  </si>
  <si>
    <t>털 마케팅 전반에 걸친 기획과 실행\n-\t채널 : 웹, 모바일, SNS 등\n-\t브랜드 콘텐츠, 제휴 이벤트, 인플루언서/바이럴 마케팅 등의 기획과 운영\n-\t온-오프라인 연계 캠페인 기획과 실행\n-\t기존 채널 외의 채널과 매체 발굴\n-\t마케팅 효과 모니터링, 이슈 대응\n-\t광고주와의 커뮤니케이션\n※\t디자인 부서는 별도로 있으므로 디자인 제작은 담당 업무가 아닙니다.</t>
  </si>
  <si>
    <t>정육점 오프라인 교육 및 업무지원 \n - 품질관리 전반 업무</t>
  </si>
  <si>
    <t>서비스에 추가되는 새로운 컨텐츠가 사양대로 구현되었는지, 이용에 문제가 없는지 테스트합니다. \n• 기획서를 기반으로 테스트 케이스를 작성하고, 작성된 테스트 케이스를 기반으로 테스트를 진행합니다.\n• 테스트 중 발견한 이슈를 BTS(Bug Tracking System)을 사용하여 등록, 관리 및 수정 확인을 진행 합니다.</t>
  </si>
  <si>
    <t>마케팅 전략 수립\n- 로컬/퍼포먼스/SNS/브랜드\n- 마케팅 실행/결과 분석/리포트\n- 대행사 관리\n- SEO/Organic 마케팅 전략 수립 및 실행</t>
  </si>
  <si>
    <t>는 이런 브랜드 마케터를 찾습니다!\n빠르고 단단하게 신선식품 시장을 혁신하고 있는 정육각의 브랜드 마케터로서, \n정육각이 고객의 일상 속에 깊이 스며들 때까지 우리의 생각과 가치들을 가장 매력적이고 효과적인 방법으로 전달해주실 분을 모십니다.\n\n• 브랜드 커뮤니케이션 원칙 수립 및 브랜드 자산 관리\n• 브랜드 아이덴티티 기반 고객 접점 커뮤니케이션 전략 수립\n• IMC 관점에서의 통합 브랜드 캠페인 기획 및 실행\n• 커뮤니케이션 성과 분석 및 인사이트 도출을 통한 마케팅 효율 극대화</t>
  </si>
  <si>
    <t>는 이런 브랜드 마케터를 찾습니다!\n빠르고 단단하게 신선식품 시장을 혁신하고 있는 정육각의 브랜드 마케터로서, \n정육각이 고객의 일상 속에 깊이 스며들 때까지 우리의 생각과 가치들을 가장 매력적이고 효과적인 방법으로 전달해주실 분을 모십니다.\n\n• 브랜드 아이덴티티 기반 온/오프라인 고객 접점 커뮤니케이션 활동 기획 및 실행\n• 브랜드 아이덴티티 전달을 위한 Owned media 운영 전략 수립 및 실행\n• 다양한 고객 접점에 대한 일관된 브랜드 톤앤매너 관리\n• 커뮤니케이션 성과 측정, 분석 및 인사이트 도출을 통한 마케팅 효율 극대화</t>
  </si>
  <si>
    <t>고객 문의사항 상담\n• 제품 주문관리, 고객관리\n• 기타 Customer Service 업무</t>
  </si>
  <si>
    <t>글로벌 화장품 OEM/ODM 상품기획 BM(Brand Manager)\n- 글로벌 고객사 분석\n- 화장품 시장분석 및 트랜드 분석\n- 화장품 신제형, 신원료 제안 및 기획\n- 교육자료 작성 및 교육 진행\n- 제조원가 관리\n- 제조사 커뮤니케이션</t>
  </si>
  <si>
    <t>는 이런 콘텐츠 에디터를 찾습니다!\n빠르고 단단하게 신선식품 시장을 혁신하고 있는 정육각의 콘텐츠 에디터로서, \n정육각의 생각과 가치들을 글을 통해 매력적으로 표현하고 소통해주실 분을 찾습니다.\n\n• 정육각 브랜드 tone of voice 확립 및 가이드 제작\n• 콘텐츠 별 방향성 수립 및 템플릿 기획\n• 브랜디드 콘텐츠 기획 및 카피라이팅\n• 정육각 상품 상세페이지 기획 및 카피라이팅</t>
  </si>
  <si>
    <t>React.js 기반 서비스 개발 (Front-end)\n• 기존 서비스의 UI/UX 개선</t>
  </si>
  <si>
    <t>시스템 기획/운영</t>
  </si>
  <si>
    <t>대용량 트래픽에 대한 안정적인 검색\n• 당근마켓 검색 서비스 개발\n* 검색 서비스 : 통합검색, 지역업체 검색, 동네 Q\u0026A 검색, 중고거래 검색 등</t>
  </si>
  <si>
    <t>당근마켓 검색 랭킹 및 서비스 모델링 업무\n* 통합검색, 중고거래 검색, 동네가게 검색, 동네홍보 검색, 동네생활 검색 등\n* 자동완성, 추천검색어, 연관검색어, 오타교정 등</t>
  </si>
  <si>
    <t>자연어처리 기술을 적용하여 당근마켓 검색 서비스 개선</t>
  </si>
  <si>
    <t>현재 거래중인 고객에 대한 사업관리 및 신규 고객 발굴\n• 노을의 비즈니스 관점에서 장기적 사업 전략 수립\n• 해외 영업 및 Business Development 지식을 통한 사업 확장 전략 수립\n• 신사업 계획 및 관리\n• 노을의 비즈니스 로드맵에 대한 의견 및 향후 방향성 제시\n• 시장 트렌드 분석 및 고객의 Needs에 따른 노을의 비즈니스 전략 개발\n• 분기별, 연도별 KPI 수립 및 공유</t>
  </si>
  <si>
    <t>b Application 개발</t>
  </si>
  <si>
    <t>롱 앱(라이더용, 쇼퍼용) 기획</t>
  </si>
  <si>
    <t>그룹 문화를 정립 및 체계화\n- 기존 조직의 문화를 정리하고, 조직내 피드백을 반영하여 조직문화를 지속적으로 개선\n- 조직 행동강령 (Code of Conduct) 수립\n- 다양한 기업문화 연구 및 공유\n- 세미나, 교류행사를 기획하고 운영\n- 조직문화, 기술관련 외부 연사 초청 및 세미나 개최\n- 기술조직의 다양한 지식과 정보를 사내외 공유할 수 있도록 촉진\n- 주간, 월간 그룹 미팅 기획 및 진행\n- 그룹 문화와 제도의 기획 및 실행\n- 전사 문화와 지속적으로 정렬을 맞추면서 그룹 문화를 개선시켜 나가기\n- 예시: 넷플릭스의 키퍼테스트, 360피드백 등의 방법을 연구하고 조직내에서 실행해보기\n- 구성원과의 열린 소통\n- 구성원들의 문화 관련된 아이디어를 접수하고 반영 및 실행\n- 개별 면담, 고충/정서 케어</t>
  </si>
  <si>
    <t>브랜드 전략에 맞고, 각 마케팅/광고 채널에 최적화된 콘텐츠 기획, 제작, 발행, 분석\n(주요 채널 : 페이스북, 인스타그램, 유튜브, 블로그, 디스플레이 광고, 검색광고, 기사 등)\n(주요 포맷 : 카드뉴스, 배너, 단일 이미지, 글, 카피라이팅, 영상 등)\n- 자체 서비스 채널을 통한 고객과의 다양한 커뮤니케이션 실행 (뉴스레터, 기획전/프로모션, 공지사항 등)\n- 이벤터스 서비스 소개 콘텐츠 기획 및 구성 (랜딩 페이지, 소개서 등)\n- 효과적인 오프라인 마케팅을 위한 캠페인/프로모션 기획</t>
  </si>
  <si>
    <t>테스트 계획 및 Testcase 설계\n• 자사 앱/웹 서비스 테스트, 자사 제품 QA\n• 테스트 결과 보고</t>
  </si>
  <si>
    <t>Owned Media 컨텐츠 기획 및 관리\n-자사 SNS, 유튜브, 블로그 등의 컨텐츠 기획 및 업로드\n\n• 바이럴 채널 관리 및 부정이슈 모니터링\n-네이버 블로그, 카페 등 주요 바이럴 채널 관리\n\n• 미디어 분석 및 인사이트 도출\n\n• 마케팅 산출물 기획</t>
  </si>
  <si>
    <t>비토즈의 PM은 OTA 서비스를 고도화하는 한편 영상 기반 커뮤니티 서비스의 확장을 주도합니다. 지역, 호텔, 영상, 해시태그 정보를 활용하여 다양한 키워드로 호텔과 여행지를 검색할 수 있는 검색기능을 기획하는 한편, OTA 플랫폼에서 여행 커머스와 커뮤니티가 융합된 서비스로 확장하기 위하여 리워드 체계 등을 적극 도입합니다. 한편 2022년 글로벌 진출을 목표로 각 국가의 지역적, 문화적 특성을 고려한 서비스 정책을 수립하고 확장성있는 서비스를 설계합니다.\n\n• 전세계 80만개 호텔 예약 플랫폼과 영상 기반 커뮤니티 서비스의 새로운 가치를 제안하고 로드맵을 작성합니다.\n• 프로덕트 로드맵에 따라 주요 정책을 수립하고 로직을 설계합니다.\n• 개발, 디자인, 사업 등 회사 내부의 각 팀과 협업하고 프로덕트와 관련된 이해관계를 조율합니다.\n• 사용자 데이터를 분석하여 얻은 인사이트를 프로덕트에 반영하고 문제를 정의하여 개선 전략을 도출합니다.\n• 주니어 프로젝트 매니저에게 태스크를 분배하고 타임라인에 따라 프로덕트의 결과물이 산출될 수 있도록 관리합니다.</t>
  </si>
  <si>
    <t>비토즈의 PM은 OTA 서비스를 고도화하는 한편 영상 기반 커뮤니티 서비스의 확장을 주도합니다. 지역, 호텔, 영상, 해시태그 정보를 활용하여 다양한 키워드로 호텔과 여행지를 검색할 수 있는 검색기능을 기획하는 한편, OTA 플랫폼에서 여행 커머스와 커뮤니티가 융합된 서비스로 확장하기 위하여 리워드 체계 등을 적극 도입합니다. 한편 2022년 글로벌 진출을 목표로 각 국가의 지역적, 문화적 특성을 고려한 서비스 정책을 수립하고 확장성있는 서비스를 설계합니다.\n\n• 전세계 80만개 호텔 예약 플랫폼과 영상 기반 커뮤니티 서비스의 주요 기능 및 UI를 기획하고 설계합니다. \n• 개발, 디자인, 사업 등 회사 내부의 각 팀과 협업하고 태스크의 진행 상황 및 관련 문서의 히스토리를 관리합니다. \n• 마켓 및 다른 서비스의 리서치와 사용자 데이터에서 얻은 개선사항과 인사이트를 프로덕트에 반영합니다.</t>
  </si>
  <si>
    <t>내외 그룹웨어 고객지원/기술지원\nㆍ사용자 전화/메일/원격지 응대\nㆍ운영가이드 매뉴얼 작성\nㆍ솔루션 기반 시스템 장애 및 운영 지원</t>
  </si>
  <si>
    <t>고객 경험 분석 및 측정\n• 고객 경험 개선\n\n고객이 원하는 걸 모두 해결하는 것이 고객 경험 관리라고 생각하지 않습니다.\n정말 고객들이 원하는 경험이 뭔지 분석하고 고민하고, 그걸 실현 가능한 방법으로 수행할 수 있는 고객 경험 관리 매니저를 찾고 있습니다.</t>
  </si>
  <si>
    <t>세부 기능 기획\n• UX 및 와이퍼프레임 기획\n• PM</t>
  </si>
  <si>
    <t>드리머리 어플리케이션 백엔드 개발</t>
  </si>
  <si>
    <t>싸인오케이(전자계약서비스) 개발 및 운영\n• 프론트엔드\u0026백엔드 개발</t>
  </si>
  <si>
    <t>팀장\n    - 개발 전반에 대한 리더급 업무, 개발 실무\n    - 개발팀 관리(PM)\n\n • 팀원\n    - IoT 스마트 주차/실내 내비게이션 서비스 개발\n    - 무인 자율 주차 시스템 개발\n    -</t>
  </si>
  <si>
    <t>레진코믹스 Web / App / 어드민 기획\n• 신규 서비스의 정책\u0026기능 정의 및 상세 wireframe 작업\n• 지표 관리 및 분석을 통한 유저 형태 분석 및 서비스 개선 방향성 기획</t>
  </si>
  <si>
    <t>인플루언서 커머스 WAVEBY 내의 컨텐츠 기획 및 디자인\n• WAVEBY 광고를 위한 소재 제작 (디자인 \u0026 카피 라이팅)\n• 앱 기능 도입을 위한 서비스 기획 및 화면 기획\n• WAVEBY의 SNS 채널 운영전략 수립 및 운영 (컨텐츠 제작 및 업로드)\n• 퍼포먼스 마케팅 외주사와의 커뮤니케이션 채널 담당\n• 인플루언서 앰버서더 프로그램을 비롯한 신규 사업기획 지원\n• GA를 포함한 각종 성과지표 분석을 통한 컨텐츠 전략 수립</t>
  </si>
  <si>
    <t>거래처 물류센터 입출고 확인 및 관리\n• 제품 재고 관리\n• 물류비 절감 계획 수립 및 실행</t>
  </si>
  <si>
    <t>운 사운드AI 서비스를 위한 다양한 모바일 앱을 담당합니다.\n\n• Cochl.Sense API/SDK를 이용해 사운드AI기능을가진 모바일 앱 제작\n• 오디오 수집 플랫폼을 위한 기획 및 제작</t>
  </si>
  <si>
    <t>ITO 운영 전반에 걸친 효율화 작업\n▶ IT 전략 및 서비스 기획\n▶ 외주 계약 관리</t>
  </si>
  <si>
    <t>대내외 IT 및 DT(Digital Transformation) 영업\n▶ 견젹/계약/매출 관리\n▶ 거래처 관리</t>
  </si>
  <si>
    <t>학생들 성격, 생활습관, 현재 성적, 취약 과목 등을 면밀히 파악한 후, 해당 학생에게 가장 적합하다고 판단되는 학습방법과 교재 등을 추천\n\n• 학습동기 부여\n\n• 학습스케줄을 짜주며 수시로 시험성적과 학습의욕 등을 점검하고 스케줄을 수정한다. (학습의 전과정을 시스템적으로 제시)\n\n• 내부 수업 시스템인 개별지도의 운영 총괄\n\n(* 에듀플렉스 매니저님들은 공부를 하는 방법과 공부를 잘할 수 있는 환경을 만들어 주기 위한 분들로, 흔히 학교나 학원에서 가르치는 교과과정을 지도하지는 않습니다!)</t>
  </si>
  <si>
    <t>비즈니스 목표 달성과 신규 구매 고객 극대화를 위한 퍼포먼스 광고 캠페인 전략 수립 및 리드\n   • User Acquisition \u0026 Re-engagement 목적의 퍼포먼스 광고 매체 (Facebook, Instagram, Google, Ad network 등) 관리\n   • Self-Serving 기반 퍼포먼스 미디어 캠페인 최적화\n• MMP, 고객 로그 데이터 기반의 광고 성과 분석 기반으로 유관부서와의 communication 주도</t>
  </si>
  <si>
    <t>시계 카테고리 마케팅 이슈 및 제품 출시에 따른  캘린더 작업\n- 카테고리별 전략에 따른 판매제품 컨텐츠 개선 (시장분석, 소구점, 촬영 등)\n- 몰별/파트별 물량 관리 및 비유동 재고 소진 등</t>
  </si>
  <si>
    <t>어떻게 근무하게 되나요? \n• 근무시간: 유연출퇴근제, **기본 근무시간: 9:30~18:30(8h)\n• 업무내용\n- 전략기획 및 사업분석: 경영진(COO직속)의 의사결정을 서포트하여 비즈니스 현황분석, 전략기획 수립을 위한 분석, 리서치 등을 진행합니다. 협업 부서들에게 비즈니스 현황분석을 깊이있고 빠르게 공유하고, 현황에 맞는 진단과 전략을 도출하여 실행까지 이끕니다. 현재 다노의 사업현황과 업계 상황을 더 데이터 드리븐하게 살펴보기 위한  분석, 리서치, 문제진단 등을 조사부터 프로젝트리딩까지 담당합니다.\n- 파일럿 형태의 사업개발: 사내 주요 프로젝트의 가설검증을 위한 lean business development 프로젝트를 기획부터 실행까지 이끌어냅니다.\n- 업무현황 파악 및 조율: 제품개발, SCM, 운영, 프로덕트, 데이터분석, 마케팅 등 다양한 팀간의 협업 구심점이 되어 업무현황을 파악하고 필요시 프로젝트 진행을 위한 리소스 및 계획을 직접 조율합니다.</t>
  </si>
  <si>
    <t>쏘카의 핵심 사업자산(차량, 존)의 관리를 위한 제품/플랫폼 설계\n• 쏘카의 차량 예약/계약 관리를 위한 제품/플랫폼 설계\n• 쏘카의 차량 사고 관리를 위한 제품/플랫폼 설계\n• 쏘카의 파트너와 차량 탁송/상품화/품질관리 협업을 위한 제품/플랫폼 설계\n• 담당할 업무는 개인의 희망과 조직의 로드맵을 함께 고려하여 상호 합의합니다.</t>
  </si>
  <si>
    <t>BI(i.e., AWS Quicksight 등) 도구를 통한 데이터 시각화\n• 객관적 데이터 분석에 기반한 경영진 의사결정 및 협업부서 문제해결 업무 지원\n• 데이터 분석을 통한 비즈니스 모델 개발\n• 마케팅 효율 평가를 위한 index 개발</t>
  </si>
  <si>
    <t>UI/UX 설계 및 디자인 :시각화 대시보드, B2B서비스 구축 프로젝트\n• 그래픽 및 Web UI 디자인</t>
  </si>
  <si>
    <t>클래스팅 내 데이터를 이용한 사용자들의 사용패턴 분석 및 이를 통한 서비스 개선 제안\n• Google Analytics / Data Studio 와 같은 3rd-party 도구를 이용한 사용자들의 사용패턴 분석 및 이를 통한 서비스 개선 제안\n• 프로덕트 서비스에서의 다양한 이슈에 대한 데이터 분석과 사업 전략 도출\n• 트래픽 가치 극대화 하기 위한 유저 버킷 테스트</t>
  </si>
  <si>
    <t>오늘의집 콘텐츠팀 OKR(목표) 달성을 위한 프로젝트 발굴 및 실행\n• 서비스 내/외부 데이터(리서치) 기반으로 신규 콘텐츠 기획 및 제작\n• 기존 콘텐츠 퀄리티 개선과 발행 및 노출 관리/최적화\n• 양질의 콘텐츠 생산자 참여 촉진 방안 수립 및 실행\n• 기발행 혹은 수집된 콘텐츠와 데이터의 관리 및 개선</t>
  </si>
  <si>
    <t>위메프 전사 서비스 백엔드(Node.js) 개발 및 운영\n• 위메프 프론트 플랫폼 개발</t>
  </si>
  <si>
    <t>콘텐츠 매니저팀 OKR(목표) 수립 및 성과 관리\n• 팀 OKR 달성을 위한 전략 및 액션 플랜 수립\n• 전략에 따른 주요 프로젝트 발굴 및 관리\n• 데이터 기반의 콘텐츠 퀄리티 개선 및 발행, 노출 관리/최적화\n• 기발행 혹은 수집된 콘텐츠와 데이터의 관리 및 개선</t>
  </si>
  <si>
    <t>소비자와 공급자 연계 플랫폼 비즈니스의 UX설계 및 Prototyping\n• 제품과 비즈니스 문제 도출 및 해결\n• UI design(App/Web)</t>
  </si>
  <si>
    <t>털 마케팅 캠페인 전반에 걸친 기획과 실행\n-\t디지털캠페인 기획 및 실행(영상, 매체, 마이크로 사이트 등)\n-\t채널관리 : SNS, 유튜브, 웹, 모바일 등\n-\t브랜드 콘텐츠, 제휴 이벤트, 인플루언서/바이럴 마케팅 등의 기획과 운영\n-\t온-오프라인 연계 캠페인 기획과 실행\n※\t내부 디자인 부서 분리 / 디자인 제작은 담당 업무가 아님</t>
  </si>
  <si>
    <t>회사의 미션과 핵심가치를 중심으로 모든 구성원들이 집중하여 효율을 낼 수 있는 좋은 업무 환경을 상시 유지하는 데 있어 적극적으로 행동합니다.\n• 구성원들이 좋은 동료와 함께 몰입하여 성장할 수 있도록 돕는 일련의 활동을 기획하고 운영합니다.\n    - 인사 및 총무 루틴 업무\n    - 조직문화 관련 사례 연구 및 컨텐츠/프로그램/제도 도입, 운영\n    - 구성원 커뮤니케이션 활동</t>
  </si>
  <si>
    <t>지원 (산휴대체 1년 계약직)\n\n• 매출 및 비용 정산 등 결산\n• 투자사 리포트 작성 등 회계업무 전반\n• 이체 및 구매 업무, 세금계산서 등 거래 관리, 계좌 및 법인카드 관리\n• 회계법인, 투자자 등 내/외부 파트너와의 커뮤니케이션\n• 기타 경영지원 관련 업무</t>
  </si>
  <si>
    <t>포장재에 대한 기본적 이해, 재료특색을 이해하고 새로운 아이디어를 적극적으로 도출\t\t\t\t\t\n• 컬리의 포장재 및 팩킹로직을 이해하고, 효율성 및 포장재개발 및 개선의 지속 발전을 도모\t\t\t\t\t\n• 신선식품의 유통환경 온도 측정실험 및 데이터 관리, 분석\t\t\t\t\t\n• 신선식품의 특색을 이해하고, 최적의 품질로 제품을 배송할 수 있는 방법 도출\t\t\t\t\t\n• 기본적인 엑셀 스킬이 있으며, 실험 데이터를 분석</t>
  </si>
  <si>
    <t>비즈니스 지표 분석을 통한 인사이트, 전략 및 액션 플랜 도출\n• 시장 동향, 고객 데이터 분석을 통한 고객 니즈 및 시장 기회 평가\n• 사업 전략 관련 리서치 (국내/해외 시장 트렌드, 경쟁사, 포지셔닝 등) 및 벤치마킹\n• 사업보고서 등 주요 전략기획 문서 관리\n• 경영진 의사결정 지원</t>
  </si>
  <si>
    <t>SDN 솔루션 개발</t>
  </si>
  <si>
    <t>웹 UI 프론트엔드 개발</t>
  </si>
  <si>
    <t>록체인 프로덕트 기획 및 리딩\nㆍ블록체인 신규 플랫폼/서비스 기획\nㆍ프로덕트 관련 정책개발 및 목표설정, 전략/로드맵 설계 운영\nㆍTask 일정 및 현황 관리\nㆍ유관 부서 커뮤니케이션</t>
  </si>
  <si>
    <t xml:space="preserve"> B2B 세일즈: 클래스팅 광고 상품 매체 기획 플래닝(AE)\n    • 클래스팅 광고 상품에 대한 문의 응대 및 커뮤니케이션\n    • 대행사, 미디어 랩사 진행 캠페인 영업(인바운드, 아웃바운드)\n    • 자사 광고플랫폼 및 데이터를 활용한 디지털광고 매체 기획 및 캠페인 운영\n\n2. 고객 관리\n    • 기존 고객과 주요 광고주 관계 구축을 통한 이탈 방지 및 파트너십 증진\n    • 신규 광고주 및 대행사 잠재 고객 발굴\n    • 핵심 고객 분석 및 관리 방안 마련\n    • 고객사 VOC 수집 및 분석\n\n3. 영업 전략 수립 및 프로세스 고도화\n    • 영업 실적 및 매출 분석\n    • 고객별 / 시기별 영업 전략 및 프로모션 기획\n    • 매출 증대 방안 수립\n    • 광고 영업 프로세스 고도화 및 데이터 관리</t>
  </si>
  <si>
    <t>자사 브랜드 상품 기획/개발 핸들링\n- 데이터와 논리에 기반한 마케팅 기획</t>
  </si>
  <si>
    <t>다양한 소스의 데이터 수집, 저장, 분석을 위한 이관, 모델링, ETL 개발, 리포팅 구축\n• 분석 데이터 품질 향상을 위한 데이터 전처리 및 분석용 데이터 레이크 구축\n• 고객사 데이터 환경 분석 및 최적 수집 방안 제시\n• Cloud 환경에서 Data Platform, Database 운영 및 문제해결 (BI, RDBMS, NoSQL 등)</t>
  </si>
  <si>
    <t>브랜드 기획/설계 및 마케팅 광고 기획\n- 제품 출시 및 운영 전략 기획 및 프로젝트 매니징</t>
  </si>
  <si>
    <t>배달의민족 선물하기 서비스 기획 및 백오피스 시스템 기획\n- 사용자 및 고객의 피드백을 바탕으로 UX/UI 개선점 도출\n- 내/외부 시스템 연동 기획 및 운영\n- 서비스 데이터 지표 분석 및 인사이트 도출</t>
  </si>
  <si>
    <t>PC 응용프로그램 개발(Windows기반)\n• 개발언어 - C#, C++</t>
  </si>
  <si>
    <t>매출/매입/비용 마감을 통한 결산 업무 수행\n• 내/외부감사 지원\n• 자금 집행 및 관리\n• 세금계산서 발행 및 수취</t>
  </si>
  <si>
    <t>온라인 푸드 전문 mall ‘쿠캣마켓’의 플랫폼(Platform) 사업에 필요한 프로젝트의 기획/개발\n- 개발 프로젝트 단위別 리딩 (프로젝트 관리 및 일정관리)\n- 상품, 마케팅, 개발(시스템), 디자인 등 유관부서 間 커뮤니케이션 및 협의사항 조율\n- 주요지표 설정 및 모니터링, 데이터 분석, 아이디어 구체화 및 플로우 개선</t>
  </si>
  <si>
    <t>더월 아트클래스 콘텐츠의 컨셉 및 내용 기획\nㆍ 촬영 현장 인터뷰 및 관리\nㆍ영상 피드백과 자막검수 \nㆍ제작되어 있는 트레일러와 본편을 바이럴 영상으로 편집\nㆍ프로덕션 섭외, 관리\n\n※원더월 영상은 유튜브와 인스타 포스팅을 참고</t>
  </si>
  <si>
    <t>ITSM 솔루션 개발\n• ITAM 솔루션 개발</t>
  </si>
  <si>
    <t>유형/무형 자산 관리 (S/W 라이선스, 전산장비, 차량 등)\n• 오피스 운영 및 위탁업체 관리\n• 전반적인 인사 관련 업무 지원\n• 인사, 법무 포함 경영관리 업무 지원</t>
  </si>
  <si>
    <t>외부파트너와의 비즈니스 개발 및 제휴\n• 파트너사의 요구사항과 테이블매니저의 목표를 조율하여 사업적 성과 창출/관리\n• 다양한 제휴사업 기회 탐색 및 제안\n• 파트너사와 제휴한 서비스 출시와 활성화를 위한 다양한 내부팀과의 협업</t>
  </si>
  <si>
    <t xml:space="preserve"> 합류하시면 함께할 업무입니다.\n\n• User acquisition을 위한 고객 접점의 커뮤니케이션 전략을 수립하고 실행합니다.\n• 모든 터치포인트에서 브랜드 메시지가 일관적으로 전달될 수 있도록 관리합니다.\n• 오랫동안 사랑받는 위대한 브랜드를 만들어가기 위한 장기 브랜딩 전략을 수립합니다.\n• 브랜드 아이덴티티를 확립하고, 이에 맞춰 반기/분기별 커뮤니케이션 컨셉과 메시지, 마케팅 캠페인을 기획, 실행합니다.\n• 내부와 외부의 크리에이티브/광고/컨텐츠 집행 파트너들과 협업을 리드합니다.\n• 브랜드 아이덴티티에 걸맞는 외부 파트너들과의 제휴를 리드합니다.\n• 고객 경험 전반에서 위대한 경험을 만들기 위해 제품, 서비스를 넘나들며 새로운 기회를 찾습니다.\n• 그로스 마케팅팀과 연계해 마케팅 효율과 효과를 극대화합니다.\n• 고객 조사 및 데이터 분석을 통한 브랜드 진단과 시사점을 도출합니다.</t>
  </si>
  <si>
    <t>데이터웨어하우스, 분석 모델링 환경 구축 및 운영\n• 데이터 파이프라인 구축 및 운영\n• 데이터 기반의 의사결정 지원</t>
  </si>
  <si>
    <t>모던 C++ 를 이용하여, ROS 기반 서비스 개발 \n• 외부 관제 시스템의 통신 및 제어 모듈과의 연동 개발</t>
  </si>
  <si>
    <t>투자유치 및 신사업 발굴\n• 서비스 전략 수립, 비즈니스 모델 수립</t>
  </si>
  <si>
    <t>온라인 마케팅 전략 수립\n• 마케팅 채널 믹스 기획 및 실행\n• 마케팅 성과 관리 및 캠페인 후속 관리\n• 초등교사 교수지원 플랫폼 온라인 회원 유치 및 리텐션 증가, 로열티 프로그램 기획/운영\n• 미래엔 전사 온라인 마케팅 PT 기획/관리</t>
  </si>
  <si>
    <t>전략기획 담당\n• 품목 분석\n• 사업계획 및 마케팅 예산안 수립 및 조정\n• 마케팅 계획 수립 및 사업 실적 분석\n• 마케팅 부문별 KPI수립 및 실적 관리</t>
  </si>
  <si>
    <t>제품 상세 페이지 디자인\n• 자사 제품 온라인 광고 컨텐츠 제작</t>
  </si>
  <si>
    <t>데이터 라벨링 Automation 엔진 개발 및 최적화\n- Data Processing\n  : Image - Object Detection, Classification, Semantic Segmentation, OCR 등\n  : Audio - Speech To Text 등\n\n- Model Optimization\n  : Pruning, Quantization을 통한 모델 경량화\n  : TensorRT, openvino를 통한 inference 최적화</t>
  </si>
  <si>
    <t>C# 프로그램 개발자 \n• Windows 기반의 PC 응용프로그램 개발</t>
  </si>
  <si>
    <t>급여\n-임직원 급여(더존 사용)\n-퇴직정산(퇴직연금 운영)\n-4대보험 및 원천세\n\n• 기타 인사총무 업무</t>
  </si>
  <si>
    <t>그룹사 모빌리티 서비스의 백엔드 서버 개발(Node, AWS)\n• 다양한 직군과 협업하여 모빌리티 서비스 설계 및 비지니스 로직 구현</t>
  </si>
  <si>
    <t>카플랫(Carplat) 비즈 고객사용 웹 프론트엔드 개발 (ReactJS)\n• 사용자 중심의 차별화된 모빌리티 서비스 개발</t>
  </si>
  <si>
    <t>업무 \n• 자사 웹 사이트 운영 및 리뉴얼 \n• 신규 프로젝트 관련 웹 사이트 디자인 \n• 기타 시각 및 콘텐츠 디자인</t>
  </si>
  <si>
    <t>신규 프로젝트 PM업무 수행</t>
  </si>
  <si>
    <t>Build executive-level relationships and consult on long-cycle partnerships with clients \n- Prospect, qualify, develop and close new business opportunities on a global scale</t>
  </si>
  <si>
    <t>Android TV STB의 middleware 개발 및 Site integration</t>
  </si>
  <si>
    <t>자클라우드 R\u0026D 그룹의 프로젝트 매니저는 아래와 같은 업무를 수행합니다.\n\n• 서비스 신규 개발 및 고도화를 위한 요구사항 수집 및 분석\n• 프로젝트 진행 방식 정의 및 커뮤니케이션 채널 셋업\n• 기획 산출물의 개발 리뷰 및, 개발 설계, QA, 릴리즈까지 전반적인 개발 과정의 가이드\n• 프로젝트 진행 과정에서의 법무, 보안 등 유관 조직과의 협의 리딩\n• 프로젝트 리스크 관리</t>
  </si>
  <si>
    <t>당업무]\n\nㆍe커머스 UI/UX 기획, 플랫폼(검색/주문결제 등) 기획\nㆍ제품의 오너십을 바탕으로 한 디자인, 개발 등 서비스 전반의 프로덕트 매니징\nㆍProduct에 대한 상위 기획, 기능 정의, 화면 설계\nㆍPON(Problem/Opportunity/Needs)을 통한 주요 과제 파악 및 우선 순위 설정\nㆍ데이터 및 시장 조사를 기반으로 한 가설 설정 및 다양하고 효율적인 실험 설계\nㆍ비즈니스 전략과 사용자 경험을 바탕으로 하는 앱/웹 서비스 기획</t>
  </si>
  <si>
    <t>공간기획전반\n• 공간연출전반</t>
  </si>
  <si>
    <t>서버 어플리케이션 개발\n• API 개발\n• 서비스 아키텍쳐 개발\n• 지속적인 시스템 모니터링을 통한 성능 추적 및 개선</t>
  </si>
  <si>
    <t>로그 데이터 수집, 모니터링 및 분석 처리 시스템 구축\n• 자동화된 대시보드 개발 및 데이터 분석 환경 구현\n• 머신 러닝, 알고리즘 등을 활용한 데이터 기반 서비스 개발 및 운영\n• 대용량 / 실시간 처리 / 확장성을 고려한 클라우드(AWS, GCP) 기반의 데이터 파이프라인 구현</t>
  </si>
  <si>
    <t>자산관리/인사/총무 등 전반적인 경영지원\n• 기타 행정업무 지원\n• 사무보조</t>
  </si>
  <si>
    <t>KPI달성을 위한 가설 설정 및 검증\n• 고객사 광고운영 \u0026 PB브랜드 퍼포먼스마케팅 실행\n• 데이터기반의 분석 및 통계 인사이드도출 및 개편\n• 고객사 커뮤니케이션</t>
  </si>
  <si>
    <t>OGQ Backgrounds , OGQ PhoneThemeShop 운영 / CS\n• 서비스 주요 지표 분석(MAU, DAU , 광고 전환율 , 이벤트)\n• 서비스 이벤트 기획 및 제휴사 / 광고사 관리</t>
  </si>
  <si>
    <t>카카오골프예약 앱 개발 및 유지보수\n• 신규 프로젝트 개발</t>
  </si>
  <si>
    <t>SEO 성능과 유저 접근성을 높이기 위한 반응형 웹사이트를 퍼블리싱합니다.\n- 개발 생산성을 높이기 위해 컴포넌트 형태의 UI를 퍼블리싱 합니다.\n- 정보를 효율적으로 전달하고 사용자의 반응을 이끌어낼 수 있는 인터랙션과 애니메이션을 개발합니다.\n- meta tag, semantic tag 사용, html/css(scss)구조화 등의 작업을 통해 SEO 향상에 참여합니다.</t>
  </si>
  <si>
    <t>백엔드 개발 및 유지보수\n- Linux 서버 관리 및 유지보수\n- 대용량 웹 사이트 스크래핑(크롤링) 솔루션 개발\n- 데이터 수집 자동화 설계\n- API를 활용한 데이터 통신</t>
  </si>
  <si>
    <t>SEO 솔루션 개선에 사용할 다양한 데이터베이스 생성 및 관리\n- 자연어 처리(NLP)를 통한 여러 Insight 도출\n- 오픈소스 형태소 분석기 커스터마이징\n- 대용량의 정형 / 비정형 데이터 정제\n- 데이터 수집, 정제, 분석 및 데이터 시각화\n- 개발 기술문서 업데이트</t>
  </si>
  <si>
    <t>앰포 (마릴) 웹 UI/UX 디자인\n• 디자인 가이드라인 수립 및 콘텐츠 디자인</t>
  </si>
  <si>
    <t>당근마켓 서비스 / 플랫폼 서버 운영을 위한 인프라 구성 및 운영\n• AWS, Kubernetes 리소스 코드화 및 관리 자동화, 서비스 운영\n• 당근마켓의 인프라 운영 고도화를 위한 도구와 어드민 개발\n• 서비스 전반에 대한 모니터링 시스템 구축 및 운영</t>
  </si>
  <si>
    <t>사내 조직 문화 정립 및 체계화\n• 조직문화 활성화 기획 및 운영\n• 기업 브랜딩에 맞는 인사제도(보상,평가 등) 기획 및 운영\n• 우수 인재 다이렉트 소싱 및 인재 데이터 구축, 관리\n• 조직 채용 니즈에 기반한 채용 전략 수립 지원 및 관리</t>
  </si>
  <si>
    <t>React를 활용한 서비스 개발 / 운영\n• 사용자 서비스의 Web 개발 및 유지보수\n• 서비스 관리툴의 Web 개발 및 유지보수</t>
  </si>
  <si>
    <t>몰 현지화 및 번역\n• SNS 포스팅 관리</t>
  </si>
  <si>
    <t>React Native 기반의 모바일 앱(iOS/Android) 개발</t>
  </si>
  <si>
    <t>QA팀 리딩 및 매니징\n- QA 프로세스 설계\n- 새로운 프로젝트에 대한 테스트 계획 설계\n- 테스트 케이스 작성 및 관리, 최신화 작업\n- web/mobile 환경에서 프로젝트 테스트 기간동안 E2E, API 테스트 수행\n- 주기적인 모두싸인 서비스의 전반적인 테스트 및 품질 개선\n- 자동화 툴을 활용한 테스트 자동화 설계</t>
  </si>
  <si>
    <t>티드 콘텐츠 기업 리디는 다양한 장르의 디지털 콘텐츠로 사업 영역을 확장해 나가면서 끊임없이 성장하고 있습니다. 대한민국을 넘어 글로벌 콘텐츠 시장을 이끌 리디와 함께할 Strategy Manager는 앞으로 리디가 나아갈 방향에 대해 경영진과 고민하고 전사 전략 수립을 지원하는 역할을 하게 됩니다.\n\n• 리디의 중장기적 전략 수립 지원\n• 글로벌 콘텐츠업 Best practice 벤치마킹\n• 시장 내 고객 및 경쟁 환경 분석, 사업 발전을 위한 투자 기회 발굴\n• 상기 업무를 위해 경영진, 기타 관련 부서, 외부 기관과 커뮤니케이션 및 협업</t>
  </si>
  <si>
    <t>테스트 자동화 시나리오 설계\n• WEB, APP Selenium, Appium 테스트 자동화 구축\n• 테스트 자동화 수행 및 유지보수 관리\n• 다양한 테스트 기법 및 툴을 활용한 기능/비기능적 품질 개발\n• 개발 요구사항, 디자인, 기획 문서에 대한 리뷰 및 피드백을 통한 개선\n• 지속적인 품질 관리 활동, 결함 분석 및 오류 보고</t>
  </si>
  <si>
    <t>기간은 1개월~ 3개월 (협의가능!) \n시급 11,000원 입니다. \n\n• 영상의 기획부터 편집, 후반작업 등 제작과정을 진행\n• 온라인 클래스 sns  광고 콘텐츠 제작\n• 브랜딩/마케팅을 위한 영상 콘텐츠 기획 및 제작</t>
  </si>
  <si>
    <t>대만몰 1:1 상담 및 게시판 문의 답변\n• 입고 / 배송 상황 관리\n• 리뷰 답변</t>
  </si>
  <si>
    <t>판매처 별 재고 분배, 조정\n• 상품 입/출고 일자 및 수량 관리\n• 상품 판매 주기별 유지 수량 조사, 분석\n• 품절/종료 상품 관리</t>
  </si>
  <si>
    <t>합류하신 후 수행하게 될 주요 업무는 프로젝트 설계와 수행입니다 - 오픈서베이 제품을 활용해서 효율적인 수행을 기획하거나, 새로운 방식으로 수집한 데이터를 적용해 볼 수 있습니다\n• 오픈서베이 제품, 업무방식과 문화에 적응하신 후에는 특정 산업군 또는 리서치 유형에 대한 비즈니스 영역을 빌드해가면 좋겠다고 기대하고 있습니다. \n• 오픈서베이의 다양한 인재들과 교류하며 전문 지식 전수 및 회사 생활 전반에 대한 멘토링을 제공하고, 오픈서베이 제품과 서비스에 대한 의견을 개진하고 적용할 수 있습니다.</t>
  </si>
  <si>
    <t>상 콘텐츠 제작(각종 브랜딩 에셋, 소셜관련 Net-contents), 자체 온라인 콘텐츠 편집 및 제작\n•경력 1년 이상 5년 이하\n•대중문화(음악, 영상, 영화, 디자인)와 트렌드(스타일, 음악, 패션)에 대한 이해가 높은 분\n•이력서 외 직접 편집한 영상 콘텐츠 제출 필수</t>
  </si>
  <si>
    <t>외 우수 제조사 및 공급사 발굴, 자사 유통채널에 맞는 리테일 상품 발굴 및 개발\n\n ㆍ해외 및 상품의 동향을 파악하고 최적의 가격과 거래조건 협상 및 수입 실무\n\n ㆍ사내 채널별 바이어에게 상품 제안 및 요구사항에 맞게 개발 진행\n\n ㆍ개발 상품의 법적 요구사항 확인 및 실무\n\n ㆍ소싱 상품, 물류, 판매 및 사후 리스크 관리</t>
  </si>
  <si>
    <t>업무\nㆍ브랜드 및 쇼핑몰 사이트 디자인 \nㆍ상세페이지 기획 및 제작(포토샵, HTML) \nㆍ소셜, 자사몰 오픈마켓 등 상세페이지 디자인 \nㆍ각 쇼핑몰 기획전, 프로모션 페이지 및 배너 디자인\nㆍ웹, 모바일, 앱디자인\nㆍ패키지, BI, 시즌제품 그래픽디자인 개발</t>
  </si>
  <si>
    <t>플링고 앱 서비스 백엔드\u0026서버 개발</t>
  </si>
  <si>
    <t>ig 서비스가 더 잘 돌아가도록 책임집니다.\n\n원하시는 경우 운영 업무를 거쳐 그로스, 제품, 마케팅 등 Twig 핵심 영역 전문가로 성장할 수 있게 적극적으로 서포트 할 예정입니다.\n\n- 서비스 운영 최적화를 위한 프로세스 기획 및 개선\n- Twig 서비스 운영 : 수집/분석된 데이터 검증, 서비스 모니터링\n- B2B, B2C 고객 커뮤니케이션</t>
  </si>
  <si>
    <t>외영업/기획 업무\n\n   - 해외 신규 거래처 개척\n\n   - 해외 법인/사무소 영업지원\n\n   - 해외 시장 상품 MD : 수출대행 브랜드 개발 및 수출전용 상품 개발\n\n   - 해외 시장 MI : 전략 시장 분석/평가 및 진입전략 수립</t>
  </si>
  <si>
    <t>아파트멘터리 랜딩 페이지 개발 구현 및 유지보수</t>
  </si>
  <si>
    <t>리모델링 서비스 관련 Web, Mobile UX설계 및 UI디자인</t>
  </si>
  <si>
    <t>SAP ERP FI 모듈 운영 및 ABAP 개발/운영(그룹계열사) \nㆍ 재무회계 실무 이해 바탕으로 고객사 비즈니스 개선 제안 및 시스템 적용</t>
  </si>
  <si>
    <t>IDC 서버운영(클라우드 포함)\n- 퍼블릭 클라우드 마이그레이션 수행</t>
  </si>
  <si>
    <t>대언론 관리 전략 개발 및 방향 수립\n• 제품 및 기업 홍보 전략 수립 \n• 위기 대응 커뮤니케이션 전략 방안 수립\n• 보도자료 및 특집, 기획 기사 작성 / 퍼블리시티 \n• 언론사 및 매체사 모니터링\n• 미디어 릴레이션쉽 관리\n• 기자회견/간담회 및 인터뷰 주선</t>
  </si>
  <si>
    <t>정보통신 기술/상품/업체조사 및 PoC수행\n - 개발 프로젝트 기획 및 수행\n - 기술 제안서 작성 및 제안 수행</t>
  </si>
  <si>
    <t>플링고 앱서비스 프론트 개발 (React Native)\n• 어드민 프론트 개발 (React)</t>
  </si>
  <si>
    <t xml:space="preserve"> 자사 보유 Computer Vision 기술과 관련된 서비스 앱 개발</t>
  </si>
  <si>
    <t>Unity 3D를 활용한 자체 서비스 개발</t>
  </si>
  <si>
    <t xml:space="preserve"> 디지털 캠페인 전략 수립 및 집행\n•  프로모션/캠페인 제안 및 집행\n•  데이터 트래킹을 통한 효율\u0026성과 지표관리, 인사이트 도출</t>
  </si>
  <si>
    <t xml:space="preserve"> 서버개발\n\n#주요업무\n  \n    - VITAMEANs 서비스 및 어드민 개발\n    - 클라우드(Azure) 서버 구축 및 운영\n    - 서버 아키텍처 설계 및 구현\n    - 주요 지표 시각화 대시보드 개발\n\n2) 안드로이드 앱 개발\n\n# 주요업무\n\n    - 갤럭시 워치 활용한 데이터 기반 AI 앱 개발 및 운영\n    - 카메라 API를 활용한 이미지 인식 기능 개발</t>
  </si>
  <si>
    <t>해피콜(아웃바운드) \n• 게시판 민원에 대한 2차 전화상담</t>
  </si>
  <si>
    <t>웹기획, UI/UX, 웹앱, 앱, 백엔드 등 기획, 스토리 보드 작업\n• 서비스 기획\n• 기획된 서비스에 대한 단위 테스트 등</t>
  </si>
  <si>
    <t>할 업무\n・Talent Recruit\n   - 저희가 시장을 개척하려면 IT, 인테리어, 자재, 물류 다양한 방면의 좋은 분들의 도움이 필요합니다. \n     각 분야의 숨은 고수들을 찾아 모셔 함께 우리의 비전을 실행합니다.\n   - 채용 프로세스 개선 및 운영\n   - 채용 시장에 대한 company branding 및 마케팅\n\n・성과관리 시스템 기획 및 운영\n   - 성과를 평가하고 보상하는 Principle 및 Process 구축\n\n・Culture \u0026 Education\n   - 우리만의 좋은 문화 만들기\n   - 한 분야만 알아서 해결되는 문제가 없습니다. \n     인테리어, IT 개발, 판매 등 각 구성원들의 전문성 향상을 위한 교육 기획 및 실행\n\n・정부지원 및 인사관련 기타 업무</t>
  </si>
  <si>
    <t>몰, 스마트스토어 퍼널 분석 및 컨텐츠 제작, 그로스 마케팅\n\n1. 신규 유입 경로 확보 및 유입량 확대 전략 기획 및 실행 (BM, PM 협동)\n- SA - 키워드 탐색, 분석, 집행 개선\n- DA, Paid SNS Ad - 타겟 지향 콘텐츠 기획 및 제작, 배포\n- SEO - 브랜드 키워드 검색엔진 최적화 작업\n\n2. 데이터 기반 구매전환 전략 기획 및 실행 (MD 협동)\n- 상세페이지 제작 및 A/B 테스트\n- 메뉴 구성 및 A/B 테스트</t>
  </si>
  <si>
    <t>SNS 마케팅 material 디자인 및 제품(패키지) 디자인\n• 제품 디자인 제조 및 양산 보조 (패키지 양산 follow-up 등)\n• 신제품 ideation 및 concept design (정성적/정량적 리서치 기반의 인사이트 도출)\n• 각종 마케팅 material 디자인 및 관리\n• 자사 앱 UX/UI 유지보수관련 디자인 및 관리</t>
  </si>
  <si>
    <t>FCL 프로덕트에 대한 UI 디자인\n• 고객 여정 및 경험을 고려한 효과적/직관적인 UX 설계\n• 기획팀 및 여러 부서와의 협업을 통한 프로덕트디자인 시스템 구축/관리</t>
  </si>
  <si>
    <t>캐치테이블 정산업무\n• 매출입 및 자금 관련 업무\n• 부가세, 기장, 감사 대응 업무</t>
  </si>
  <si>
    <t>사의 AI면접 프로젝트가 처음부터 끝까지 성공적으로 마무리될 수 있도록 운영하는 역할을 수행\n- AI면접 프로젝트가 도입되고 종료될 때 까지의 진행 일정을 조율하고 관리\n- 고객과의 소통을 통해 고객의 니즈나 애로사항을 정확하게 파악하고 신속히 해결\n- 수집된 데이터를 모니터링하며, 데이터의 품질을 관리\n- 운영과정에서 이슈를 도출, 개선사항을 제안\n\n'사업운영팀'은요 ▷ https://bit.ly/3aqAIWN</t>
  </si>
  <si>
    <t>서비스 방향성에 맞는 UI/UX디자인(iOS/Android,Web등)\n•  프로젝트 관리(PM)</t>
  </si>
  <si>
    <t>React.js 기반 서비스 개발 및 유지 보수</t>
  </si>
  <si>
    <t>용 배경＞\n\n다양한 문화의 글로벌 마켓 × 다양한 커머스/서비스\n→ 체계적 그로스 테스트와 관리전략 필요\n\n언어와 문화가 서로 다른 글로벌 마켓에서 접속하고 다양한 서비스가 한 데 모여있는 다언어 플랫폼으로 진화하면서, 조금더 체계적이고 데이터에 기반한 그로스 전략이 필요해졌습니다.\n\n\n＜직무 목표＞\n'한국의 모든 라이프스타일 영역을 소비하는 플랫폼'이라는 브랜드를 유저들에게 각인하고, 트래픽을 유의미한 매출로 연결시키는 것\n\n✅  Growth를 위한 정돈된 시스템 설계\n총 7개 국적의 마케터들이 컨텐츠 마케팅을 수행하고 있습니다.\n하지만 다양한 매체와 툴 활용, 데이터 측정을 통한 마케팅 측면에서 개선할 점이 있습니다. 그리고 이를 통합하여 컨텐츠 × 데이터 기반의 그로스 체계를 정돈하는 것이 필요합니다.\n\n✅  시니어 마케터에겐 아래와 같은 권한이 부여됩니다.\n_ 외국인 마케터들과의 협의 하에 마케팅 실험을 설계하고 실행 수 있는 권한\n_ 예산을 설계하고 운영진과의 협의 이후 자율적으로 집행 및 실행 가능한 권한</t>
  </si>
  <si>
    <t>용 배경＞\n\n다양한 문화의 글로벌 마켓 × 다양한 커머스/서비스\n→ 체계적 그로스 테스트와 관리전략 필요\n\n언어와 문화가 서로 다른 글로벌 마켓에서 접속하고 다양한 서비스가 한 데 모여있는 다언어 플랫폼으로 진화하면서, 조금더 체계적이고 데이터에 기반한 그로스 전략이 필요해졌습니다.\n\n\n＜직무 목표＞\n'한국의 모든 라이프스타일 영역을 소비하는 플랫폼'이라는 브랜드를 유저들에게 각인하고, 트래픽을 유의미한 매출로 연결시키는 것\n\n✅  Growth를 위한 정돈된 시스템 설계\n총 7개 국적의 마케터들이 컨텐츠 마케팅을 수행하고 있습니다.\n하지만 다양한 매체와 툴 활용, 데이터 측정을 통한 마케팅 측면에서 개선할 점이 있습니다. 그리고 이를 통합하여 컨텐츠 × 데이터 기반의 그로스 체계를 정돈하는 것이 필요합니다.</t>
  </si>
  <si>
    <t>콩테크의 브랜드 정체성을 새롭게 확립\n• 프로덕트 비주얼 디자인\n• 온/오프라인 그래픽 디자인\n• 콩테크 대외 PR 홍보 자료 및 관련 인포그래픽 제작\n• 콩테크 브랜드 아이덴티티 가이드 설계 및 운영 관리</t>
  </si>
  <si>
    <t>모션그래픽 분야의 업무를 담당합니다. \n• 각종 서비스 관련 광고, 애니메이션 및 시네마틱등 다양한 영상 관련 기획 및 스토리보딩을 만듭니다.\n• Cinema 4D, After Effects 등 모션 그래픽 관련 툴을 활용한 영상 제작을 합니다.</t>
  </si>
  <si>
    <t>Machine Learning을 위한 대용량의 데이터 수집 / 레이블링 / 엔지니어링\n• Machine Learning/Deep Learning 모델을 활용한 서비스 구현\n• 모델 관리 및 배포, workflow 작성 등 MLOps 관련 업무\n\n[주요 업무환경]\n프로젝트 일정에 따른 업무집중 기간 존재</t>
  </si>
  <si>
    <t>Machine Learning 기반 문제 정의\n  (이미지 프로세싱, 언어 처리, 추천 시스템, 강화 학습)\n• Machine Learning / Deep Learning 모델링 리서치 및 구현</t>
  </si>
  <si>
    <t>기술 로드맵 수립 및 연구개발 프로세스 정립\n- 정부 지원 사업 및 각종 개발 프로젝트 관리\n    - 제안서 및 보고서 작성\n    - 일정 및 엔지니어 자원 관리\n- 기타 연구개발 조직 발전에 기여할 수 있는 자유로운 제안 업무</t>
  </si>
  <si>
    <t>프로그래밍 교육 수요 창출을 위한 다양한 마케팅 프로모션, 이벤트의 기획 및 실행 (코드챌린지, 체험이벤트, 추천제도 등)\n• 시장 수요 분석에 따른 새로운 교육 컨텐츠 기획 및 소싱\n• 데이터 기반 팀내 운영 프로세스 개선, 고객 커뮤니케이션 관리 등</t>
  </si>
  <si>
    <t>엘리스의 미션과 비전, 시장 상황에 적합한 브랜드 아이덴티티 수립\n• 브랜드 포지셔닝, 이미지, 슬로건, 스토리, 톤앤매너 등 브랜드 중심 요소 정의\n• 브랜드 콘텐츠, 광고물 등 브랜드 커뮤니케이션 전략 및 방향성 수립</t>
  </si>
  <si>
    <t>엘리스 교육 플랫폼의 가치를 효과적으로 전달할 수 있는 서비스 소개 자료 제작\n• 잠재 고객에 대한 홍보 전략 수립 및 홍보 활동\n• 다양한 고객 눈높이에 맞는 플랫폼 이용 교육 자료 제작\n• 고객의 입장에서 플랫폼을 지속적으로 개선하기 위한 기획 및 내부 커뮤니케이션</t>
  </si>
  <si>
    <t>교육, 고용, 기술 분야의 신규 정부사업 조사 및 제안 스케쥴/로드맵 관리\n• 엘리스의 교육적 가치와 기술적 강점을 효과적으로 전달할 수 있는 정부사업 제안서 작성\n• 정부사업 관리 프로세스 수행</t>
  </si>
  <si>
    <t>온/오프라인 프로그래밍 교육 커리큘럼 기획\n• 교육생 모집을 위한 홍보 활동\n• 교육생 학습 매니징 및 온/오프라인 교육 현장 관리\n• 교육생의 만족도 향상과 교육 완주를 위한 멘토링\n• 온/오프라인 취업/창업 교육 프로그램 및 행사 기획</t>
  </si>
  <si>
    <t>엘리스 플랫폼 유튜브 홍보 영상 제작 지원\n• 엘리스 교육 영상 제작 지원</t>
  </si>
  <si>
    <t>(주) 안드로이드 아키텍처 설계\n        안드로이드 개발 지도\n        업무 분석 설계\n\n• (부) 필요시 안드로이드/웹 개발 일부\n        필요시 프로젝트/과제 관리 일부</t>
  </si>
  <si>
    <t>신규 프로젝트 보안 표준 수립 및 샘플 코드 작성\n• 기존 프로젝트 보안 점검 및 보완 조치 실무 수행\n\n※ 불가피한 경우에 한해 한시적으로 개발 업무 일부 부여 가능</t>
  </si>
  <si>
    <t>주: 프로젝트별 DB 프로그래밍, 백업 체계 구축 등\n• 부: 프로젝트 분석설계 및 안드로이드/웹 개발 일부\n       프로젝트/과제 관리 일부</t>
  </si>
  <si>
    <t>주: 영업 and/or 기술영업\n• 부: 기업 홍보, 마케팅\n      과제 관리\n      사내 신규 사업 아이디어 제안</t>
  </si>
  <si>
    <t>기존 웹, 모바일 페이지 개선 및 추가\n• 자사 PC/Mobile 서비스 UX/UI 디자인,</t>
  </si>
  <si>
    <t>PM, 디자이너, 개발자들과 협업하여 Product 개발 및 운영\n\n- 플랫폼 서비스가 빠르고 안전하게 동작할 수 있도록 보안 및 성능 품질 개선\n\n- 확장성과 테스트 자동화가 가능하도록 아키텍쳐 설계 및 개선 \n\n- 시스템 디자인/코드 리뷰에 참여하여 팀이 표준을 지키고 좋은 품질의 코드 유지\n\n- 플랫폼 운영에 필요한 신규 기술 학습 및 지속적인 상용화 도입</t>
  </si>
  <si>
    <t>포지션별 채용 채널 개발 및 관리\n• 채용 포지션별로 적합한 후보자 소싱\n• 채용 브랜드 강화를 위한 활동 기획 및 실행\n• 채용 업무의 개선 영역 파악 및 개선안 수립\n• 입사자의 온보딩 업무\n• 복리후생 제도 기획\n• 채용 계약 관리, 급여 관리 업무</t>
  </si>
  <si>
    <t>CC 인증 및 GS 인증 제반 업무\n• 기타 평가(TTA V\u0026V, TPC 등) 시험 대응\n• 개발 인프라 운영</t>
  </si>
  <si>
    <t>Plco 관련 웹, 모바일 하이브리드(react-natve) 어플리케이션 설계 및 개발\n• 프론트엔드 배포 프로세스 구축 및 테스트 코드 작성\n• 사내 개발용 패키지 개발 및 관리</t>
  </si>
  <si>
    <t>Nodejs/Typescript 를 활용하여 서버 개발 및 운영</t>
  </si>
  <si>
    <t>OP.GG 서비스 및 유저 데이터 분석을 바탕으로한 데이터 기반 의사 결정 지원\n• 서비스 관점에서의 가설 설정과 이를 실험을 통해서 검증하며, 서비스에 적용할 수 있는 정량적 기준 제시\n• Raw Data를 정제/가공/적재 하고 비즈니스 인사이트가 전달될 수 있도록 대시보드 및 리포트 구성</t>
  </si>
  <si>
    <t>법인 회계 감사\n• 법인 재무 투자\n• 회계 업무 전반</t>
  </si>
  <si>
    <t>게임베리의 제품 및 서비스 영상 콘텐츠 기획 및 제작</t>
  </si>
  <si>
    <t>대언론 관리 전략 개발 및 방향 수립\n- 제품 및 기업 홍보 전략 수립 \n- 위기 대응 커뮤니케이션 전략 방안 수립\n- 보도자료 및 특집, 기획 기사 작성 / 퍼블리시티 \n- 언론사 및 매체사 모니터링\n- 미디어 릴레이션쉽 관리\n- 기자회견/간담회 및 인터뷰 주선</t>
  </si>
  <si>
    <t>브랜디드 컨텐츠 기획/연출 구성 및 제작\n- TVC 및 바이럴(브랜드 스토리텔링) 영상 / 온라인, 모바일 광고 집행\n- 국내외 광고 영상 기획 및 진행 / 프로듀싱\n- 유튜브 등 타겟 미디어 송출 / 통계 분석, 타겟팅 분석</t>
  </si>
  <si>
    <t>21세기 전파상이 운영하는 서비스의 UX기획 및 서비스의 최종 UI 디자인을 산출해요.</t>
  </si>
  <si>
    <t>IMC 전략 기획\n- 온오프라인 미디어 믹스 기획 및 전략 수립\n- ATL / BTL / 디지털 마케팅 커뮤니케이션 기획 및 전략 수립 \n- 데이터 분석 기반 각 디지털 채널 퍼포먼스 마케팅 집행 \n- 디지털 크리에이티브 컨텐츠 디자인 및 제작\n- 소비자 대면/비대면 행사 기획 및 개발\n- 광고 메시지 및 컨텐츠 개발</t>
  </si>
  <si>
    <t>코인 컨셉 개발 / 브랜드 북, 로고 및 스타일링 기획\n- 국내외 인터넷 커뮤니티 관리 / 커뮤니티 버즈량 확보\n- 공식 채널 기획 및 구축 \n- 브랜드 SEO 강화\n- 온/오프라인 밋업 및 컨퍼런스 개회 \n- 국내외 거래소 상장 진행</t>
  </si>
  <si>
    <t>IMC 및 광고 영업 및 계약 수주\n- 광고주 네트워킹을 통한 IMC 및 광고 영업 \n- 광고대행사 대상 매체 마케팅\n- 광고 사업 비즈니스 기회 확보\n- 성과 분석 및 리포팅</t>
  </si>
  <si>
    <t>Django를 활용한 인공지능 음성/영상합성 플랫폼 API개발\n• 데이터 적재와 파이프라인 구축을 위한 기반 작업</t>
  </si>
  <si>
    <t>AI 학습에 필요한 데이터 프로젝트를 기획하고 운영합니다.\n• 프로젝트의 일정을 관리하고, 리소스를 효율적으로 배분합니다.\n• 데이터 관련 업무 프로세스 및 플랫폼 개선 아이디어를 제시합니다.\n• R\u0026D, Product팀의 데이터 수집 요청을 분석하고 수행합니다.\n• 요청에 따라 수집·정제된 데이터의 품질을 평가하고 관리합니다.\n• 데이터 수집 관련 외부 전문가들과의 커뮤니케이션을 담당합니다.</t>
  </si>
  <si>
    <t>AI학습사업 확장과 관련하여 월/분기/반기/연간/중장기 사업전략 로드맵 기획 및 세부 전략 수립\n• 신사업 발굴, 타당성 검토, 전략 기획 및 비즈니스 모델 수립, 실행 주도\n• 사업 전략 관련 국내외 마켓 리서치 및 데이터 기반의 인사이트 도출\n• 국내 동종업계 및 글로벌 마켓의 Top-tier급 에듀테크 회사들을 벤치마크\n• 사업보고서 작성, 관계사/주주사 대응 등의 리포팅 업무\n• 개발팀, 마케팅팀과의 긴밀한 협업\n• 팀 매니지먼트</t>
  </si>
  <si>
    <t>온라인 광고 디자인 : 주로 포토샵, 일러스트를 활용하여 Facebook, Instagram, Google ads, Naver 브랜드 검색 등 광고 디자인 작업을 진행합니다.\n• 웹페이지 디자인 : 신규 서비스/상품, 프로모션 등 웹페이지 작업을 진행합니다.</t>
  </si>
  <si>
    <t>오늘의집 상품 카탈로그 방향성 수립 및 구조화\n• 상품, 카탈로그, 속성 구조 및 어드민 개선\n• 상품 등록, 수정과 관련된 UX 및 프로세스 개선\n• 카테고리 구조 및 지표 개선</t>
  </si>
  <si>
    <t>주문 결제 고객 경험 향상 및 시스템 안정성 확보\n• 클레임(취소/교환/반품) 프로세스 개선\n• 정산 정책 수립 및 시스템화</t>
  </si>
  <si>
    <t>지원은 임직원들이 쾌적한 환경에서 일할 수 있도록 지원하는 업무를 담당합니다. 회사 자산 및 시설관리, 의전 및 행사관리, 각종 복리후생 제도 운영 등이 대표적인 업무입니다. 또한 조직의 경영 목표를 달성하기 위해 발생하는 원가, 지출 경비를 기업 회계 기준에서 정해진 바에 따라 장부에 기록하고, 자금을 운용 및 관리 합니다. 그 외에도 임직원에 대한 원활한 업무 지원 및 복지 지원, 대내외적 회사 유지를 위한 관리 업무를 수행합니다.\n\n1)\t일반 사무 업무\n2)\t총무 및 회계 업무\n3)\t기타 제반 업무</t>
  </si>
  <si>
    <t>PM(Product Manager)로서 운영/마케팅/개발/CEO와 협업하여 IT 프로덕트 출시\n• 담당 IT 프로덕트에 대한 가설 검증 및 정성/정량 데이터 분석\n• CAPA 서비스와 관련된 IT 프로덕트의 중장기 전략 수립\n• 신규 IT 프로덕트 기획\n• 고객 만족을 위한 서비스 개선 방향 수립/실행</t>
  </si>
  <si>
    <t>브랜디, 하이버 프로덕트 UX/UI 디자인 개선\n• UX 관점 및 Data-driven 기반의 디자인 방향성 도출 및 개선\n• 경쟁사 및 트렌드 분석을 통한 UX 디자인 전략 도출\n• 디자인 가이드 정책 수립</t>
  </si>
  <si>
    <t>블록체인 엔지니어\n• 백엔드 개발자</t>
  </si>
  <si>
    <t>데믹 드림빌더는 학생들이 온라인으로 진행되는 미국 고등학교 교육과정을 수강하는 전 과정을 전담합니다. 선생님이자 멘토, 상담가로서 학생들이 자신의 목표에 맞춰 알맞은 과목을 수강하고 지속적으로 동기 부여가 될 수 있도록 상담과 교과 활동을 통해 학생을 지도합니다. 또한 학생들의 교과 진도와 학교가 중요시하는 핵심 역량의 개발 과정을 모니터합니다. 학생들이 필요시 행정적 서비스를 제공하고 때때로 학문적, 행정적, 진로에 관련된 질문에 답변합니다.\n\n1)\t학교 온보딩 프로그램 운영\n2)\t온라인 수업 프로그램 안내 및 운영\n3)\t학생 관리\n4)\t기타 제반 업무</t>
  </si>
  <si>
    <t>데믹 드림빌더는 학생들이 온라인으로 진행되는 미국 고등학교 교육과정을 수강하는 전 과정을 전담합니다. 선생님이자 멘토, 상담가로서 학생들이 자신의 목표에 맞춰 알맞은 과목을 수강하고 지속적으로 동기 부여가 될 수 있도록 상담과 교과 활동을 통해 학생을 지도합니다. 또한 학생들의 교과 진도와 학교가 중요시하는 핵심 역량의 개발 과정을 모니터합니다. 학생들이 필요시 행정적 서비스를 제공하고 때때로 학문적, 행정적, 진로에 관련된 질문에 답변합니다.\n\n1)\t학교 온보딩 프로그램 운영\n2)\t온라인 수업 프로그램 안내 및 운영\n3)\t학생 관리\n4)      언어 프로그램 개발 및 보완\n5)\t기타 제반 업무</t>
  </si>
  <si>
    <t>S 컨텐츠 제작 및 커뮤케이션\n- 유관 팀 의뢰 및 자체 아이디어의 SNS 컨텐츠 제작\n- 인플루언서 마케팅 콘텐츠 기획 및 운영\n- 서포터즈(엠베서더) 커뮤니케이션 및 운영\n- [잇츠베러 인스타그램 운영](https://www.instagram.com/eats_better/) (소통 및 트렌드 리서치)</t>
  </si>
  <si>
    <t>IDC 보안 시스템 운영관리 (방화벽,IPS,WAF)\n - 클라우드(Azure) DDoS 시스템 운영\n - IDC 보안 분석 시스템 운영관리 (SPLUNK)\n - 침해사고 대응 및 감사 지원 (내부통제,전산감사)</t>
  </si>
  <si>
    <t>비즈니스 로드맵을 바탕으로 필요한 서비스개발 요소 및 스케쥴링을 수행합니다.\n• 빼기 서비스 진입부터 결제에 이르는 사용자 경험기획 및 프로젝트를 관리합니다.\n• 빼기 앱/웹/어드민간 유기적 흐름을 개선합니다.\n• 기획 스토리보드를 작성하고 유관부서와 협의를 통해 업무를 수행합니다.</t>
  </si>
  <si>
    <t>C2C 이커머스 플랫폼의 서버 개발 (F/E : AOS)\n• IT 물류, 결제 시스템 및 3rd Party API 연동</t>
  </si>
  <si>
    <t>신규 주요 서비스 시스템 분석, 설계\n• 신규 주요 서비스 백엔드 개발\n• AWS를 이용한 인프라 구축 및 시스템 운영\n• 협업부서와의 커뮤니케이션을 통한 문제 정의 및 해결 방안 도출</t>
  </si>
  <si>
    <t>우리만의 비전을 담은 매력적인 공고를 제작하고 포스팅하며 쿡앱스 채용 직무를 다양한 채널에 홍보합니다. 이러한 공고를 통해 더 많은 잠재 지원자에게 쿡앱스의 채용을 알리고 지원하도록 돕습니다.\n\n• SNS 채널 등 네트워킹을 기반으로 잠재 지원자를 직접 서칭하고 그들과 가깝게 소통하며 쿡앱스에 최적화된 인재를 발굴합니다.\n\n• 온/오프라인 채용 행사, 채용 홍보 매체 운영, 채용 브랜딩 활동 등 채용 전반 전략을 기획하고 실행하며 더 많은 지원자가 쿡앱스에 지원할 수 있도록 돕습니다.\n\n• 채용 데이터 분석을 통해 쿡앱스 프로세스 내/외부의 이슈를 빠르게 파악하고 개선점을 도출해 더욱 효율적인 방법을 설계하고 개선합니다.\n\n• 과제 전형, 면접 전형과 같은 채용 프로세스 내 세부 스케쥴을 조정합니다. 또한, 지원자와 가깝게 소통하며 지원자 경험을 향상을 위한 최적의 서비스를 제공합니다.</t>
  </si>
  <si>
    <t>사용성/심미성 향상을 위한 지속적인 디자인 창작과 개선을 고민합니다.\n• 그 외 다양한 그래픽 / 컨텐츠 제작을 다루게 될 예정입니다.</t>
  </si>
  <si>
    <t>플랫폼의 다양한 기능들을 쉽게 제어할 수 있는 웹서비스를 개발합니다.\n- 체계적인 문서화를 바탕으로 여러 게임 개발팀과 효율적으로 협업하고, 게임 개발팀이 우리 플랫폼을 활용해 최대한의 시너지를 낼 수 있도록 합니다.\n- 플랫폼 서비스를 AWS 및 Kubernetes에 배포하고 운영합니다.\n- 플랫폼 서비스의 여러 구성 요소를 알맞은 언어를 사용하여 구현하며 이들 서비스 간의 원활한 통합을 고려하여 아키텍쳐를 구성합니다.</t>
  </si>
  <si>
    <t>기획사 앨범 발매 업무 대응\n• 파트너십 관리 / 앨범 발매 프로모션 기획, 운영 \n• 유튜브, SNS 채널 관리 운영</t>
  </si>
  <si>
    <t>Tin Can 서비스 UI/UX 디자인\n• 서비스 방향, 사용자 경험을 위한 솔루션 구현</t>
  </si>
  <si>
    <t>CCTV를 통한 이슈 확인(세탁물 관련 데미지 또는 분실 등 이슈)\n• 제품 브랜드 담당자와 수선 관련 커뮤니케이션 진행\n• 클레임 제품 재입고 시 검수 진행 및 보상 처리 요청\n• 제품의 문제점, 처리 내용 등 유관 부서 공유</t>
  </si>
  <si>
    <t>Enterprise 서비스의 다양한 영업 Material 제작 \n• SaaS 서비스 제공 현황 및 통계 등을 제공하는 Console 제작 \n• 미디어 서비스를 위한 WebSDK 제작</t>
  </si>
  <si>
    <t xml:space="preserve"> 글램은 ‘만남을 재밌고 쉽게’라는 미션을 가지고 다양한 만남을 아우르는 글로벌 소셜앱으로 성장하는 단계에 있습니다. 한 단계 더 스케일 업 하는 중요한 시기에 저희와 함께 이 세상에 없던 프로덕트를 기획하고 높은 수준의 디자인 결과물을 만들어 낼 소중한 분을 모십니다. 우리는 그 어떤 기업보다 디자인의 가치를 중요시하며 시각화가 아닌 '기능과 브랜드'로서 디자인을 구현합니다.(How it looks가 아닌 How it works와 How it inspires) 시각적 완성도는 기본입니다.\n\n\"전체적인 업무 프로세스는 어떻게 되나요?\"\n\n글램 팀은 프로덕트에 대한 비전과 중장기 전략하에 분기별로 운영되며 분기마다 OKR을 설정하고 이에 따른 실험 - 빌드 및 배포 - 학습 및 회고의 이터레이션을 진행합니다. 글램 각 팀은 기능 조직 및 미션 조직의 하이브리드 조직으로 구성되어 있으며, 각 팀의 목적에 따라 기획부터 배포까지의 권한을 가지며 기본 1~3주의 스프린트를 통해 운영됩니다. \n\n\"그럼 저는 주로 어떤 일을 하게 되죠?\"\n\n디자인 리드는 앞으로 나아가는 '모든 만남을 아우르는 글램'의 디자인을 진행합니다. 큐피스트 내 디자인 문화를 지속 구축하며, 디자이너들의 성장을 도우며, 목표를 달성할 수 있도록 이끕니다. \n\n또한 디자인 리드로서 프로덕트의 비전, 사업 방향, 고객과 마켓의 니즈에 따른 백로그 우선순위를 설정해 Product-Market Fit을 찾으며, CEO를 포함해 엔지니어링 팀, 데이터 팀, 각 프로덕트 팀과의 커뮤니케이션을 통해 협업을 이끌고, 제품의 요구사항을 조율해 글로벌 소셜 서비스로의 목표를 달성해 나갑니다.\n\n• 제품 비전, 사업 방향, 시장과 고객(PMF)에 따른 백로그 우선순위 설정\n• 프로덕트 디자인(서비스, UX, UI, GUI 디자인) 총괄\n• '가설-개발 및 배포-검증 및 학습'의 이터레이션을 통한 프로덕트 지속 개선\n• 디자인 팀 목표 설정 및 이를 위한 팀 내외 커뮤니케이션\n• 디자이너 성장을 위한 매니지먼트 및 목표 달성을 위한 리드</t>
  </si>
  <si>
    <t>업무 \n\nㆍ신사업 개발 및 제안서 작성(AMI,스마트가로등 시스템,전기차 충전 등 스마트 시티 관련)\nㆍ정부 과제 관리 ( 보고서 작성, 과제 관리 등)</t>
  </si>
  <si>
    <t>품, 프로그램 검증 및 양산품 관리\nㆍ제품 프로세스 이해 및 업무대응</t>
  </si>
  <si>
    <t>/커튼 카테고리 담당으로 주요 브랜드/셀러들과의 커뮤니케이션을 통해 \n매출 신장, 수익 증대, 프로모션/상품 기획, 신규 상품 소싱 등의 전반적인 영업 활동\n\n- 담당 카테고리 지표 관리(매출, 수익, 광고 등)\n- 주요 브랜드/판매자 영업/관리\n- 시즌 프로모션 기획, 신규 상품 소싱 등의 전반적인 영업 활동\n- 기타 카테고리 관련 제반 사항 담당</t>
  </si>
  <si>
    <t>튜터링 초등 서비스 웹 /앱 개발 및 관리\n• 코드의 지속적인 개선 및 최신 기술의 실험, 연구개발\n• 동료의 코드를 리뷰 / 피드백\n• REST API를 활용한 서비스 개발</t>
  </si>
  <si>
    <t>비대면 고객 대응 (카카오채널, 유선 전화 응대)\n• 고객 관리\n• 오피스 사무환경 관리\n• 오피스 운용에 관련된 비용 지급\n• 서류 관리, 작성 지원</t>
  </si>
  <si>
    <t>주식 시세 리더보드 유지 보수 \n\n• 투자 정보 취합 프로그램, 데이터베이스 관리 프로그램 등을 개발</t>
  </si>
  <si>
    <t>3D Programmer로써 Unity 엔진을 사용하여 사용자들이 3D Scene을 구성할 수 있는 모바일 툴을 설계하고 구현하는 업무를 담당하게 됩니다.\n• 사용자들에게 위화감 없는 시각적인 경험과 부드러운 플레이 경험을 주기 위해 기본적인 math skills, 시각적인 개선을 위한 감각과 GPU관련 지식을 필요로 합니다.\n\n[프로그래머 공통 업무]\n• 작업하고 있는 modile device에 최적화된 코드를 작성합니다.\n• 아티스트의 비주얼 및 애니메이션 관련 요청 사항을 평가하기 위한 미팅에 참석합니다.\n• 모바일 환경에서 프레임 개선을 위한 코드 리뷰를 수행합니다.\n• 3D rendering 관련 최신 개발 동향을 모니터링하고 최신 기술 문서를 읽거나 세미나에 참석합니다.\n• 프로젝트에 대해 팀 동료들과 3d 기술과 관련하여 의견을 교환하고 지식을 공유합니다.</t>
  </si>
  <si>
    <t>3D Programmer로써 애니메이션을 공유하기 위한 최적의 데이터를 정의하고 이를 기반으로 애니메이션이 플레이될 수 있게 구현합니다.\n• 다양한 형태의 motion capture data를 다루고 이를 Unity 엔진 또는 opengl 상에서 플레이하는 코딩을 작성한 경험을 필요로 합니다.\n\n[프로그래머 공통 업무]\n• 작업하고 있는 modile device에 최적화된 코드를 작성합니다.\n• 아티스트의 비주얼 및 애니메이션 관련 요청 사항을 평가하기 위한 미팅에 참석합니다.\n• 모바일 환경에서 프레임 개선을 위한 코드 리뷰를 수행합니다.\n• 3D rendering 관련 최신 개발 동향을 모니터링하고 최신 기술 문서를 읽거나 세미나에 참석합니다.\n• 프로젝트에 대해 팀 동료들과 3d 기술과 관련하여 의견을 교환하고 지식을 공유합니다.</t>
  </si>
  <si>
    <t>케팅 커뮤니케이션]\n- PUBG PC/Console의 마케팅 전략 및 방향성\n- 시장 및 고객 분석에 기반한 브랜드 전략 수립\n\n[디지털 마케팅]\n- 서비스에 최적화된 미디어 플랫폼 발굴\n- 미디어 믹스, 크리에이티브 제안 및 집행\n- 집행 결과 분석 및 최적화 관리</t>
  </si>
  <si>
    <t>공개된 외부 머신 러닝 라이브러리를 비교 선택하여 3D 캐릭터의 표현을 도와주는 기능을 모바일 환경에서 구현합니다.\n• 모델을 직접 설계를 하기 보다는 프로젝트가 상용화 되었을 때 항상 원하는 기대값을 충족시킬 수 있는 기능들을 선택하여 3D 캐릭터에 적용합니다.\n\n[프로그래머 공통 업무]\n• 작업하고 있는 modile device에 최적화된 코드를 작성합니다.\n• 아티스트의 비주얼 및 애니메이션 관련 요청 사항을 평가하기 위한 미팅에 참석합니다.\n• 모바일 환경에서 프레임 개선을 위한 코드 리뷰를 수행합니다.\n• Machine learning 관련 최신 개발 동향을 모니터링하고 최신 기술 문서를 읽거나 세미나에 참석합니다.\n• 프로젝트에 대해 팀 동료들과 Machine learning 기술과 관련한 의견을 교환하고 지식을 공유합니다.</t>
  </si>
  <si>
    <t>G마켓/옥션 상품 상세 및 상품평 Front-End System 설계/개발 및 유지보수\n- G마켓/옥션 Web Frontend Page 구조 개선 및 성능 향상 작업</t>
  </si>
  <si>
    <t>국내 건설중장비 매입 및 파트너 관리\n• 중고 건설중장비 매입 시 확인 , 검수 , Photo 작업</t>
  </si>
  <si>
    <t>웹, 앱 서비스에 대한 QA 실행 및 개선\n• 제품 완성도 관리\n• 품질 확인을 위한 다양한 테스트 수행 및 이슈 관리\n• 플랫폼 및 버전별 테스트 케이스 설계 및 관리\n• 테스트 계획, 일정 수립\n• QA 활동에 대한 매니지먼트\n• 기획/디자인/개발/CS 등 유관 부서와의 협업</t>
  </si>
  <si>
    <t>자사 스크린 서비스에 대한 클라이언트 QA\n• 자사 스크린 서비스에 대한 웹/앱 QA \n•QA 진행에 대한 일정 산정 / 일정 관리 / 결과 도출 및 보고\n•발생 된 이슈에 대한 Assign ＞ 수정 이후 회귀 테스트\n•QA 진행에 필요한 테스트 계획서, 케이스 생산 및 관리\n•유관부서와의 커뮤니케이션을 통한 일정 및 업무 협의</t>
  </si>
  <si>
    <t>고객센터 인입 상담업무\n• 자사몰 주문건 관리(출고 품절 반품)\n• 운영상 발생되는 이슈 핸들링</t>
  </si>
  <si>
    <t>자사 솔루션에 대한 B2B 영업\n• 제안서 작성부터 고객관리 전 과정</t>
  </si>
  <si>
    <t>딜로의 디지털오디오 광고 SDK 탑재할 매체 발굴 및 파트너쉽 확대\n- 딜로의 시장 내 인지도 및 영향력 확대를 위한 전략 수립하고 이를 이행\n- 새로운 기회를 포작하고 성공적인 결과물로 연결시키기 위해 \n딜로에 대한 기술 및 비즈니스 완벽히 이해 및 외부 요청사항을 내부로 전달하여 상품성을 제고\n\n * 담당 서비스 : https//www.dilo.co.kr</t>
  </si>
  <si>
    <t>K-IFRS 기준 회계처리 및 연결회계 업무, 지분법 평가 업무\n- 별도 및 연결 재무제표, 주석 작성 업무\n- 상장회사 외부 회계감사 감사 대응\n- 내부회계관리제도 운영 경험\n- 사업보고서 등 외부 공시자료 작성 경험</t>
  </si>
  <si>
    <t>신규 서비스안드로이드 개발</t>
  </si>
  <si>
    <t>스마일리더, 스마일베이비 UI/UX 디자인\n• 디자인 가이드라인 수립 및 콘텐츠 디자인</t>
  </si>
  <si>
    <t>마케팅 목적에 기반한 크리에이티브 기획 및 제작  \n• 프로모션, 광고 배너 및 랜딩 페이지 디자인\n• 브랜드, 온라인 커뮤니케이션 채널, SNS 컨텐츠 기획 및 디자인</t>
  </si>
  <si>
    <t>Payroll 업무 운영\n• 퇴직연금, 수당, 4대 보험, 연말정산 등 운영\n• 연차휴가, 정부 지원제도(취득세감면 등) 등 운영</t>
  </si>
  <si>
    <t>신규 시스템 구축, 기능 업데이트 시 개인정보 Compliance 점검\t\t\t\t\n• 개인정보 가이드 및 개인정보 인식제고 활동\t\t\t\t\n• 오늘의집 개인정보 흐름도 관리\t\t\t\t\n• ISMS-P 인증심사 대응 및 관리체계 운영\t\t\t\t\n• 정기적인 보안 Compliance 점검 활동</t>
  </si>
  <si>
    <t>핀카 비즈센터 개발 및 유지보수\n- 딜러노트 개발 및 유지보수\n- 렌트카 ERP 서비스 개발 및 유지보수\n- 신규 서비스 개발 및 유지보수</t>
  </si>
  <si>
    <t>사업/기획 관리담당자\n• 현 사업 활성화 전략기획\n• 신사업 개발 전략기획</t>
  </si>
  <si>
    <t>거래소 프로젝트 수행과 관리\n• 거래소 프로젝트 개발 절차 준비 \n• 거래소 프로젝트 개발 일정관리 \n• 거래소 시스템 분석/설계 \n• 거래소 프로젝트 팀 내에서 의사 결정을 위한 시스템 수립 및 유지\n• 기획 현업부서의 요구사항 검토\n• 개발 산출물 관리(개발 표준화 관리)</t>
  </si>
  <si>
    <t>고객 커뮤니케이션을 위한 마케팅 콘텐츠 디자인(광고 배너 제작, 광고 영상 제작)\n- 쿠폰, 이벤트 렌딩페이지 제작\n- 블로그, Youtube Contents 이미지 작업\n- 내부 브랜드 디자인 업무\n- 오프라인 이벤트 굿즈 및 프로모션 디자인</t>
  </si>
  <si>
    <t>회사의 이익을 대표하여 국내/해외 정부 기관, 산업 협회 및/또는 기타 단체와 법령 및 규제 협상\n• 국내/해외 각종 규제 및 법규사항을 파악하고 제품의 현지 제조를 위한 컴플라이언스 자료 준비\n• 국내/해외 인허가 관련 문서 작성 및 인허가 관련 커뮤니케이션 수행\n• 해외 경쟁사 동향 파악 및 조사\n• 국내/해외 인허가 CRO 관리 및 문서 작성</t>
  </si>
  <si>
    <t>이스트시큐리티의 데이터 보안 제품에 대한 품질 관리 \n- QA 단계 별 산출물 작성 및 관리 \n- 제품 스펙 분석 및 테스트 케이스 설계 \n- 꾸준한 품질 관리 활동과 결함 분석 및 오류 보고 \n- Log, Logic 기반의 결함 오류 분석</t>
  </si>
  <si>
    <t>인사 데이터 관리\n• 급여관리(원천세, 4대보험, 연말정산, 퇴직연금) \n• 근태 및 연차휴가 관리\n• 산업기능요원 관리 ( 복무관리)\n• 건강보험공단검진 관리\n• 장애인 고용 의무 관리\n• 지원 사업 업무 지원</t>
  </si>
  <si>
    <t>조 Part 제품개발 및 기획</t>
  </si>
  <si>
    <t>가상자산 산업 내 공시 제도 확립을 위한 체계화 작업 및 운영\n• Xangle 플랫폼 내 정보 기입 및 입력되는 정보에 대한 검수\n• Xangle 플랫폼 개선을 위한 아이디어 제안 및 기획 업무\n• 블록체인 및 각종 금융데이터를 기반으로 한 애널리스트 리포트 작성 및 배포</t>
  </si>
  <si>
    <t>자사 온라인몰 개발 및 운영 (회원/상품/주문/결제)</t>
  </si>
  <si>
    <t>자사 제품(Xangle, CoinJab)의 UI/UX 업무 수행\n• 제품과 관련된 콘텐츠, 마케팅 디자인 업무 지원</t>
  </si>
  <si>
    <t>에 퍼블리싱은 프리랜서 형태로 진행하고 있었으나, 사업이 확장되고, 프로토타입에 따라 수시로 대응이 필요한 환경에 맞춰 퍼블리셔를 채용하는 건입니다. \n초기에는 신규서비스인 '필그램' 웹, 모바일 관련 퍼블리싱 업무를 하게 됩니다.\n\nHTML5 / CSS / javascript / jQuery 등을 활용한 퍼블리싱</t>
  </si>
  <si>
    <t>-오프라인 프로모션 등 마케팅 캠페인 기획 및 운영\nㆍ브랜드 공식 SNS 채널 운영관리 및 컨텐츠 기획 \nㆍ브랜드 바이럴 활성화 및 신규 바이럴 채널 발굴, 제휴업무\nㆍ체험단/인플루언서/크리에이터 섭외 및 운영관리\nㆍ브랜드 아이덴티티 요소(굿즈, 판촉물 등) 기획/개발/관리</t>
  </si>
  <si>
    <t>광고디자인(일러스트,포토샵 외 디자인 툴)\n• 브랜드의 가치를 찾아 디자인하는 콘텐츠 디자인\n• 마케터와 협업을 통한 브랜드의 가치를 찾아주는 일</t>
  </si>
  <si>
    <t>키핏 웹, 앱(iOS/Android) API 개발\n• 키핏 백오피스 개발 및 유지 보수\n• Restful API 백엔드 서버 설계\n• 성능 개선 및 리팩토링</t>
  </si>
  <si>
    <t>키핏의 모든 UX\u0026UI 디자인(iOS/Android/Web)\n- 서비스 디자인 방향성을 제안 및 구축\n- 프로덕트의 문제를 정의하고 개선 방안을 도출하여 서비스 개선</t>
  </si>
  <si>
    <t>먼스 마케터는 패스트파이브의 비즈니스 목표 달성을 위한 1차 퍼널을 관리하는 핵심적인 역할을 합니다.\n\n다양한 채널/메세지를 최적화하기 위한 전략적 계획을 수립하고 실행합니다. 또한 새로운 가설을 세우고 인사이트를 발굴하며 이를 팀에 학습시키는 중요한 역할을 하게 됩니다.  \n\n• 페이드(DA, SA, FBIG 등) 채널 운영\n• 데이터 기반 채널/소스별 실시간 모니터링 및 퍼포먼스 최적화\n• A/B Test 플랜 - 측정 - 학습 - 개선 사이클 반복\n• 홈페이지 유입 데이터를 통한 인사이트, 개선 방안 도출\n• 신규 매체 분석 및 발굴</t>
  </si>
  <si>
    <t>RA의 주업무]\n• AI 기반 의료기기의 국내 및 해외 인허가를 위한 임상 시험 프로젝트 관리\n• Clinical study set-up\n• Site management (site visit \u0026 monitoring activities, training for site staffs)\n• IND \u0026 IRB submission\n\n[CRA의 부업무]\n• 임상시험 계획서 등 필수 문서 검토\n• 기관 \u0026 연구자와의 의사소통\n• 설계, 개발, 인허가 프로세스 진행을 위한 임상 정보 제공 \n• Audit, Inspection 수행 및 서포트</t>
  </si>
  <si>
    <t>별도결산 및 연결결산 대응\n  -  K-IFRS 회계 기준 결산\n  - 지정감사 대비 감사보고서 및 주석 작성\n  - 분기 및 반기 감사보고서 공시\n• 신규사업 관련 회계 이슈 검토\n• 법인세 세무조정</t>
  </si>
  <si>
    <t>방송 콘텐츠 메타 데이터 구조 설계\n• SQL 및 ETL Tool 이용한 데이터 프로세싱\n• 대용량 데이터 통계</t>
  </si>
  <si>
    <t>어 콘텐츠 마케터는 패스트파이브의 인지도를 높이고 전환을 만들기 위한 마케팅을 수행합니다. \n\n다양한 온/오프라인 채널의 특성을 정확히 파악하고 캠페인을 기획, 전개하며 더 많은 고객 획득을 하고, 패스트파이브 멤버를 대상으로 한 이벤트, 프로그램 기획을 통해 고객 충성도 강화에 기여합니다. 세부 업무 내용은 아래와 같습니다.\n\n• 신규 상품/서비스 마케팅 전략 수립\n• 매체 특성별 광고 및 콘텐츠 기획\n• 마케팅 전략에 기반한 프로모션 기획\n• 홈페이지 기획\n• 신규 채널 및 마케팅 케이스에 대한 리서치 및 스터디</t>
  </si>
  <si>
    <t>Wavve Data Engineer / MLOps\n• Wavve 에서 생성되는 빅데이터를 수집 / 관리 / 분석\n• Wavve 빅데이터를 이용한 머신 러닝 / 딥러닝 모델 연구 개발</t>
  </si>
  <si>
    <t>wavve 서비스 콘텐츠 플랫폼 개발\n• 메타 연동 API 설계/개발</t>
  </si>
  <si>
    <t>츠 마케터는 패스트파이브의 인지도를 높이고 전환을 만들기 위한 마케팅을 수행합니다. \n\n다양한 온/오프라인 채널의 특성을 정확히 파악하고 캠페인을 기획, 전개하며 더 많은 고객 획득을 하고, 패스트파이브 멤버를 대상으로 한 이벤트, 프로그램 기획을 통해 고객 충성도 강화에 기여합니다. 세부 업무 내용은 아래와 같습니다.\n\n• 신규 상품/서비스 마케팅 전략 수립\n• 매체 특성별 광고 및 콘텐츠 기획\n• 마케팅 전략에 기반한 프로모션 기획\n• 홈페이지 기획\n• 신규 채널 및 마케팅 케이스에 대한 리서치 및 스터디</t>
  </si>
  <si>
    <t>iOS / iPadOS / tvOS 관련 app 개발</t>
  </si>
  <si>
    <t>TC(테스트 케이스)작성 및 유지보수\n• 품질 확인을 위한 다양한 테스트 수행\n• 테스트 결과 보고 및 공유\n• 지속적인 릴리즈 프로세스 점검 및 개선 활동</t>
  </si>
  <si>
    <t>파트를 이끌고 리더로서 행동할 수 있어야 합니다.\n• Java/Python 기반의 웹 어플리케이션을 구축/운영하게 됩니다.\n• 기술적인 설계를 진행하고 이를 기반으로 소프트웨어를 만들 수 있어야 합니다\n• 동료의, 후배의 코드를 보고 분석 이해하고 가이드를 할 수 있어야 합니다.</t>
  </si>
  <si>
    <t>byb 서비스 비전 정의 및 전략 로드맵 설계\n• byb 서비스 요구사항 정의, 서비스 기획, 백로그 우선순위 관리\n• Product 시나리오 및 정책 설계\n• 개발자, 디자이너 및 타부서와의 협업에 따른 프로젝트 리드\n• 서비스에 대한 정량, 정성적 이해를 바탕으로 인사이트 도출 및 개선 계획 수립</t>
  </si>
  <si>
    <t>byb 서비스 요구사항 정의, 서비스 기획, 백로그 우선순위 관리\n• 사용자 경험에 최적화된 User-Flow 정의 및 서비스 개선\n• 플랫폼 내 Product에 대한 UI/UX 설계 및 개선\n• 서비스 요구사항 분석 및 방향성을 도출한 화면 설계\n• 고객 경험을 만족시키는 디자인 시스템 구축 및 관리</t>
  </si>
  <si>
    <t>원파트를 기재해주세요! \n\n[소싱 MD] \n\n1. 플랫폼에서 전개해야되는 임팩트가 큰 업체 발굴 및 영업! \n2. 해당 업체 판매 촉진을 위한 프로모션 기획 및 오퍼레이터 \u0026 디자이너와 소통! \n3. 영업의 효율화를 위해 퍼널 관점으로 업체들의 프로세스를 관리하고 빠른 시간안에 상품들이 플랫폼에서 라이브될 수 있도록 리드!\n\n\n[상품기획 MD] \n\n1. 소싱 MD가 영업/(큐레이션)판매 한 것에 대한 데이터를 분석하여 어떤 것을 우선 순위화하여 상품을 직접적으로 개발해야 될지 판단할 수 있도록 기획!\n2. 시장의 전체 흐름을 보고 빠른 시간에 상품 기획-소구점-생산 및 판매 관리!  (각 기능별 필요한 팀원들과 오케스트라처럼 조율하여 리드해주실 수 있는 분) \n3. 기획 단계에서부터 마케팅 소구점을 잘 넣어 상품의 빠른 스케일업 실행!\n\n\n*페오펫 팀은 꼭 한가지 직무로만 일하지 않습니다. 팀원의 강점을 극대화할 수 있도록 직무 순환 제도를 적극적으로 장려합니다. 또한 업무 내용에 대해서도 적극적으로 오픈하고 소통합니다.</t>
  </si>
  <si>
    <t xml:space="preserve"> 재고관리\n\n- 전반적인 물류 관리\n- 물류시스템(WMS) 및 엑셀을 활용한 자사 상품 재고 관리\n- 코어/비코어/엑티브 품목의 재고 회전율 분석\n- 가이드라인 제공 및 충분한 재고수준 유지\n- 진행중인 재고 최적화, 상품등급 관리 및 변동적고 쓸모없는 재고 최소화 통제\n- 매출, COGS, 작업 자본에 대한 깊은 이해 필요\n- 인-아웃 바운드 운송 및 물류 비용 관리 (3PL)\n\n2. 예측, 수요, 공급 계획\n- 자사몰 상품 포함 모든 판매채널 상품 판매량 데이터 분석\n- 상품 디자인, 시즌별 판매량 데이터 기반으로 오더 계획 수립\n- 예측 정확도 향상을 위해 관련 팀과의 S\u0026OP 회의를 주도하여 공급 문제 최소화\n- 상품 제작 공장 생산 및 입고 스케줄, 생산 공급망 관리</t>
  </si>
  <si>
    <t>인바운드 응대\n• 팀관리 \n• 제안서 작성 \n• 매출현황 관리\n• 광고주 미팅</t>
  </si>
  <si>
    <t>Happy College 웹/모바일 서비스 UI/UX 및 마케팅 디자인</t>
  </si>
  <si>
    <t>대규모 유전체의 질병유발 관련 data를 학습, 희귀질환 치료에 적용가능한 물질 발굴\n• 질병과 유전변이 간 상관관계 예측 모듈 개발/고도화\n• 희귀질환의 치료가 가능한 후보물질을 조합하는 인공지능 개발</t>
  </si>
  <si>
    <t>서비스 개발(Front End)\n• 사내 인프라 시스템 개발(Front End/Back End)\n• 웹 서비스 개발 process 전반에 대한 관리\n• 코드 리뷰를 통한 팀원들의 역량 향상 support</t>
  </si>
  <si>
    <t>성과 기반의 퍼포먼스 마케팅 기획 및 운영\n- 데이터 기반의 User Acquisition 및 retention 최적화\n- 트래킹 솔루션을 활용한 지표 관리 및 분석, 성과 개선\n- 페이스북, 인스타, 구글, 카카오, 네이버 등 온라인 광고 집행 및 관리\n- 광고 대행사 커뮤니케이션 및 관리</t>
  </si>
  <si>
    <t>와인샵 고객응대 및 판매</t>
  </si>
  <si>
    <t>실시간금융거래서비스(한국전력/국민연금/카드사/은행) 개발 및 운영</t>
  </si>
  <si>
    <t>언론 홍보활동 전반\n- 디지털 컨텐츠 제작 및 홍보 \n- 제품 및 기업 홍보 전략 수립\n- 미디어 릴레이션십 관리\n- SNS/ 인플루언서 운영 및 관리</t>
  </si>
  <si>
    <t>온오프라인 콘텐츠 및 캠페인 기획\n- SNS 콘텐츠 기획 및 운영/관리\n- 콘텐츠 및 프로모션 스토리텔링\n- 콘텐츠 배포, 성과 측정 및 분석\n- 제품 및 프로모션 상세페이지 콘텐츠 기획</t>
  </si>
  <si>
    <t>신규 서비스 웹, 앱, 백오피스 개발\n• 공통 UI 컴포넌트 및 라이브러리 개발\n• 협업부서와의 커뮤니케이션을 통한 문제 정의 및 해결 방안 도출</t>
  </si>
  <si>
    <t>ARC 플랫폼은 로봇의 제어를 담당하는 ARC brain과 로봇의 측위를 담당하는 ARC eye 두 가지 시스템으로 구성되어 있으며, Server Engineer는 Robotics 및 Autonomous Driving Group 개발자, 기획자 및 디자이너 동료들과 협력하여 ARC 시스템 개발하고자 함\n• ARC 플랫폼은 네이버랩스가 개발하는 로봇, 자율주행, Mapping \u0026 Localization과 같은 주요 기술을 현실화하여 최종적으로 사용자에게까지 전달하는 역할을 하는 랩스의 핵심 프로젝트로 Server Engineer는 ARC 플랫폼을 지속적으로 개발/개선하여 세계 최고의 멀티 로봇 인텔리전스 플랫폼으로 만들고자 하는 목표를 가지고 있음</t>
  </si>
  <si>
    <t>Air Filter / 탈취필터 기술영업 \n• 신규거래처 발굴 외</t>
  </si>
  <si>
    <t>ob Description]\n\n• 마케팅 커뮤니케이션 \n• 커뮤니케이션 계획 수립 및 실행\n• 대행사 핸들링\n\n1. 퍼포먼스 마케팅\n - 퍼포먼스 마케팅 기획 및 운영\n - 마케팅 관리 지표 수립 및 현황 분석\n - 주요 마케팅 퍼널 전환율 설계 및 개선 작업\n - 분석 트래킹 툴 활용을 통한 데이터 분석\n - 신규 마케팅 채널 발굴 및 테스트\n\n2. 채널 마케팅\n - 채널별 미디어 믹스 기획 및 운영\n - 인플루언서 마케팅 - 인스타그래머, 유튜버\n - 블로거 리뷰 / 체험단 운영\n\n3. 컨텐츠 마케팅\n - 광고 소재 기획 및 외부 컨텐츠 운영 관리\n - 자사 채널 운영 및 컨텐츠 제작 관리\n\n4. 온/오프라인 프로모션 기획 실행\n - 자사 기획전 및 프로모션 콘텐츠 서포트</t>
  </si>
  <si>
    <t>라이브커머스 방송컨텐츠 기획/제작\n- 라이브커머스 파트너사 발굴 및 클라이언트 브랜드 incubating\n- 파트너사의 라이브커머스 마케팅 전략 제안/리포트 관리 등 파트너사의 브랜드/상품 \n  마케팅 전반에 대한 업무 일체\n- 제작 파트너와의 커뮤니케이션 및 리소스 관리</t>
  </si>
  <si>
    <t>Buyer Segmentation에 따른 Lock-in 전략 수립\n- Braze 활용을 통한 실시간 채널 마케팅(Push, In-app message) 집행\n- Amplitude 활용을 통한 User 행동로그 분석 및 CRM 마케팅 설계\n- SQL 활용을 통한 데이터 분석</t>
  </si>
  <si>
    <t>터의 주인인 고객을 위하여 빅데이터를 분석하고 모델링합니다. \n이를 바탕으로 새로운 가치를 고객에게 제공합니다.\n\n• 데이터 활용방안 연구\n• 데이터 모델링(ML)\n• 모델 분석 및 평가</t>
  </si>
  <si>
    <t>클라이언트 업무 관련 커뮤니케이션\n• 온/오프라인 광고 및 컨텐츠 기획\n• 외주 제작 업체 관리 및 커뮤니케이션</t>
  </si>
  <si>
    <t>킥고잉 서비스 개발\n- 운영 시스템 개발(킥고잉을 서비스하는 admin 시스템)</t>
  </si>
  <si>
    <t>사용자에게 최적의 UX를 제공하기 위해 킥고잉 앱개발을 담당합니다.(React Native)\n- 킥고잉 운영 앱을 개발합니다.</t>
  </si>
  <si>
    <t xml:space="preserve"> 고객을 위해 빅데이터를 분석및 모델링하여 새로운 가치를 제공합니다.\n  - 데이터팀 팀 리딩(Engineer, Analyst, Scientist로 구성)\n  - 데이터 활용 방안 계획 및 연구\n  - 데이터 모델링(ML)\n  - 모델 분석 및 평가</t>
  </si>
  <si>
    <t>발주업무 및 입급내역 반영\n• 월 매출 마감 및 채권관리\n• 각종 유선 업무 (재고 확인 및 채권 확인 등)\n• 매출 자료 작성 및 분석\n• 영업에 필요한 각종 업무지원</t>
  </si>
  <si>
    <t>어리의 BX디자이너는 제품개발실 디자인팀 소속으로 BX디자인 업무와 제품 출시 업무를 맡습니다. 신시어리의 디자인팀은 브랜드 전략을 바탕으로 온/오프라인을 넘나드는 다양한 업무를 진행합니다. 웹디자인, 공간디자인, 제품디자인, 사내 디자인 등 총체적인 브랜드 경험을 제안하고 실행해 볼 수 있는 기회가 주어집니다. 최고상을 포함하여 IF디자인 어워드, 레드닷 디자인 어워드에서 9회 이상 수상한 디렉터와 함께 빠른 성장을 경험해보세요.\n\n1. 제품 디자인 \n\n신시어리 브랜드의 톤앤매너와, 고객, 시장에 대한 이해를 바탕으로 MD와 함께 매력적인 제품을 개발합니다. 주로 PB상품, 패키지, 스테이셔너리를 디자인하며 지기부터 원단, 제본방식까지 협력사와 직접 소통하여 진행하기 때문에 상품기획력을 높일 수 있습니다.\n\n- 신시어리의 브랜드와 굿즈 특성을 고려한 그래픽 디자인\n- 패키지 디자인 : 패키지 디자인, 지기 개발, 패키지 디자인 인쇄 감리, 외주사 관리\n- PB상품 및 스테이셔너리 디자인\n\n2. BX 디자인\n\n신시어리 브랜드 정체성을 정의하고 아름다운 시각언어로 신시어리의 브랜드 어플리케이션을 디자인 합니다. 신시어리의 홈페이지, 쇼룸 등 다양한 디자인 경험을 통해 총체적인 브랜드 경험을 설계할 수 있습니다.\n\n- 상품 상세페이지 디자인\n- 상품 사진촬영 디렉팅 및 보정\n- 신시어리 홈페이지 디자인\n- 신시어리 쇼룸 관련 브랜드 어플리케이션 디자인</t>
  </si>
  <si>
    <t>물류 배송 및 출하 관리</t>
  </si>
  <si>
    <t>어리의 해외소싱 MD는 제품개발실 소속으로 상품기획 및 국내에 소개되지 않은 해외의 차별화된 신상품을 발굴/수입하여 출시하기까지 필요한 모든 업무를 담당합니다.\n\n- 소싱전략 수립\n- 해외 시장조사 및 현지공장 방문\n- 상품협상\n- 수입통관 및 물류 프로세스 관리, 비용 정산,\n- 소싱 상품의 재발주(리오더)관리\n- KC 인증 등 제품 인증\n- QC 진행</t>
  </si>
  <si>
    <t>하쿠나 웹/어드민 기능 개발\n• 현존하는 시스템 버그/이슈 해결\n• 시스템 구조/아키텍처 개선 방안 제안\n• 팀내 기술 이슈에 대한 논의 및 의사 결정 참여</t>
  </si>
  <si>
    <t>드 관련\nㆍ수출입 해외 공급업체 관리\nㆍ전략 수립 및 연간 계획 수립 실행, 재고관리 등\nㆍ해외 공급 업체 커뮤니케이션\nㆍ수입원가 생성 및 관련 분석 보고\nㆍ맥주 수출 업무 관리(비정기적)\n\n전략관련\nㆍ신규 사업 발굴(와인 외 품목 포함)\nㆍ와이너리 커뮤니케이션을 통한 마케팅 가이드 수립 및 마케팅팀과의 협업\nㆍ브랜드 관련 사내외 교육 홍보 행사 주관\n\n*관련 분야 또는 신입 이더라도 무역 관련에 대해 와인을\n열정적으로 배우고자 하시는 분들은 다양한 채널로 교육기회가\n열려 있으니, 관심 있으신 분들 모두 지원 바랍니다.</t>
  </si>
  <si>
    <t>velopment\n• PM, API, Design, QA 등 다른 직무와 협업하여 목표 달성을 위한 최적의 방안을 찾아 구현합니다.\n\nCode Review\n• 모든 Web 자산에 대한 collective ownership 을 지향합니다. 이를 목적으로 PR 기반의 Peer Review 를 합니다.\n\nTesting\n• 지속적인 수정에도 일관성 있는 로직 실행을 보증할 수 있는 테스트 케이스를 유지합니다.\n\nImprovement \u0026 Troubleshooting\n• 퍼포먼스, 에러 등을 모니터링하고, 서비스 지속성을 위해 심각한 문제에는 즉각 대응합니다. \n• 유지보수의 용이성과 성능 향상을 위해 지속적으로 코드 구조를 개선합니다.</t>
  </si>
  <si>
    <t>고객사 tech/가전 제품 사진 촬영 앵글 제안 및 CG 디렉팅 \n• 3D/360°VR 영상 제작 디렉팅 및 편집 리뷰 \n• 프로덕션 협력사 관리 및 교육 \n• 프로젝트 관련 문서 제작(이미지 가이드 등)</t>
  </si>
  <si>
    <t>Cashflow Forecast\n• Create treasury report\n• 자금 운용 및 집행</t>
  </si>
  <si>
    <t>원가 및 수익 분석\n• 시장가격관리 및 시장조사\n• 원별 내부 data 관리\n• 팀별 성과분석 및 전략 기획\n• 시장분석,데이터분석,경쟁사분석 등을 통한 인사이트 및 전략 도출\n• 예산 관리</t>
  </si>
  <si>
    <t>Energe, Building 플랫폼 엔진 담당\n- SK하이닉스 Smart Tag 사업, Platform Core(N-MAS) 성능개선 및 \n신규 프로젝트 수행\n- 플랫폼 엔진 개선 및 신규 개발\n\n*프로젝트명: SK하이닉스 빌딩 에너지 및 시설관리, \n스마팅빌딩\u0026스마트팩토리 플랫폼 구축</t>
  </si>
  <si>
    <t>소 내 JAVA 관련 프로젝트 수행\n1. PG/PCRF/UPM EMS 화면 개발\n2. NSMF UI 화면 개발\n3. JAVA 기반 Application 개발\n\n[프로젝트명 / 고객사: SK텔레콤]\n'20년 Core기술팀_5차운용투자_Baro-D(가칭) 서비스 개발_UPM\n20년 P-5GX 서비스형 MDMS 개발\n21년 SKT NSMF CN 개발팀 UI 개선 과제 ( 계약 예정 )\n21년 PG/PCRF PKG ( 계약 예정 )</t>
  </si>
  <si>
    <t>공공영업 및 기업영업 (공공시장 영업, 그룹사 기업시장)</t>
  </si>
  <si>
    <t>신규사업 개발 리드\n- 요구사항 정의 및 일정 관리\n- 기능별 성능 개선 및 리팩토링</t>
  </si>
  <si>
    <t>SQA 및 테스트\n- 품질보증 활동(정책, 검증/평가, 교육)\n- TC 작성 및 개선, 프로젝트 이슈관리</t>
  </si>
  <si>
    <t>외 온라인 MD – Lazada, Shopee 등 동남아시아 유통플랫폼]\n\n• 온라인 영업 및 전략 수립 및 실행\n• 기획전 기획 및 운영 관리\n• 채널별 프로모션 기획, 매출 및 실적관리\n• 영업 관점에서 브랜드 전략 및 운영 플랜\n• 바이어 커뮤니케이션 : (시즌/이슈 별)프로모션 제안 영업\n• 해외 시장조사: 자사 제품 판매채널 가격 모니터링, 경쟁사 프로모션 활동/제품 가격 조사\n\n[해외 마케팅 – Customer Experience 관리]\n\n• 해외 KOL, KOC 관리\n• CS 및 SNS 채널 고객 커뮤니케이션\n• 각 지역 시장 트렌드 조사\n• 컨텐츠 기획</t>
  </si>
  <si>
    <t>PKI, FIDO 기술 관련 사업 컨설팅 및 프리세일즈</t>
  </si>
  <si>
    <t>신규 사업에 대한 비즈니스 모델 및 전략 수립</t>
  </si>
  <si>
    <t>Android개발</t>
  </si>
  <si>
    <t>IR (IR전략 기획 및 실행)\n- 투자 유치(SI, FI)\n- IPO 업무전반\n- 경영실적 및 산업동향 분석</t>
  </si>
  <si>
    <t>회계 및 공시 담당</t>
  </si>
  <si>
    <t>스푼라디오 백오피스 개발 및 운영\n• 신규 서비스 개발\n• 타시스템과의 연동 및 확장성있고 생산성을 고려한 서버 개발\n• RESTful API 통신 개발</t>
  </si>
  <si>
    <t>계약서 검토 및 작성(영문 계약서 작성 및 검토)\n• 법률 자문(경영 일반, 게임 산업 등)\n• 상표권 관리\n• 법무 프로세스 세팅, 운영</t>
  </si>
  <si>
    <t>스푼라디오 메세징 플랫폼을 개발\n  → 스푼라디오 사용자들이 채팅을 통해서 라이브 방송에 참여한 모든 유저들과\n      재미있게 소통을 할 수 있도록 실시간 메세징 서버를 개발하고\n      운영하는 업무를 담당합니다.</t>
  </si>
  <si>
    <t>토스뱅크(가칭)의 고객을 보호하기 위한 정보보안 솔루션을 운영하는 활동을 합니다.\n• 네트워크 보안 운용 (FW, DDoS, IPS, IDS, TMS, WAF, WIPS, VPN 등) 활동을 수행합니다.\n• 접근통제 운용 (ACL, Access Matrix, 망연계 등) 활동을 수행합니다.</t>
  </si>
  <si>
    <t>당사의 브랜드 및 상품/서비스 마케팅을 위한 콘텐츠 제작 및 운영 전반\n- 소셜 미디어 운영 및 고객 커뮤니케이션\n- 기타 기업/서비스 채널 관리 등</t>
  </si>
  <si>
    <t>achine Learning을 이용한 시세 분석 및 예측 / 추천 시스템 개발, 시계열 데이터 분석 및 수요 예측 시스템 개발</t>
  </si>
  <si>
    <t>요업무]\n- 국가별 거래처 관리 및 신규시장 개척\n- 파트너사 매출 증대를 위한\n  세일즈 분석 및 계획 수립\n- 브랜드 확장을 위한\n  시장조사 및 트렌드 분석\n- 해외전시회 기획 및 참가\n- 지사화사업/수출바우처 등\n  정부지원사업 관리\n- 국가별 선적서류 및 인증서류 준비</t>
  </si>
  <si>
    <t>300만 이상이 사용하는 인바디 APP 개발 \n• 질환 관리를 위한 BWA  APP 개발\n• Home IoHT와 같은 헬스케어 서비스 APP 개발</t>
  </si>
  <si>
    <t>300만 이상이 사용하는 인바디 APP 개발\n• 질환 관리를 위한 BWA  APP 개발\n• Home IoHT와 같은 헬스케어 서비스 APP 개발</t>
  </si>
  <si>
    <t xml:space="preserve"> 바이비 서비스 이용 단지 구축, 관리 및 커뮤니케이션\n•  바이비 서비스 확장 및 성장을 위한 파트너십 기획 및 추진\n•  협력 파트너사, 잠재 파트너사와의 컨설팅, 요구사항 구체화 \n•  파트너사와 내부의 협업을 위한 프로세스 설계, 커뮤니케이션\n•  파트너사의 제휴, 협업과 관련된 전반적 업무\n•  B2B 영업 채널별 정책 및 전략 수립</t>
  </si>
  <si>
    <t>프로그램 마케팅 플랜 수립 및 IMC 전개\n  - 프로그램 마케팅 전략 기획 및 실행\n  - 시청자 프로모션 및 BTL 이벤트 기획/실행 (온/오프라인)\n  - 프로그램 SNS 컨셉 개발 및 바이럴 콘텐트 기획\n• 계열사 시너지 마케팅 방안 수립 및 실행\n• 트렌드/소비자 인사이트 조사</t>
  </si>
  <si>
    <t>roduce new revenue by researching and analyzing potential prospects and sales options.\n•Generate excitement in the product by leading sales calls and product demos.\n•Manage the entire sales process to ensure delivery against key performance metrics, with a strong emphasis on new business sales, while expanding existing accounts.\n•Meet sales revenue targets.\n•Develop, implement, and maintain sales activities and plans.\n•Develop and maintain sales collaterals.\n•Help build and maintain long-term, successful relationships with clients by communicating closely with account and success managers to ensure client needs are understood and met.\n•Lead and coordinate contract negotiations for a successful close.\n•Prepare reports by analyzing and summarizing information.\n•Mentor team members and teach improved processes in order to enhance staff accomplishments.</t>
  </si>
  <si>
    <t>JE 및 BE를 대상으로한 마인크래프트 콘텐츠 기획 및 제작\n• 마인크래프트 디자인 리소스 제작(맵, 3D 리소스 등)\n(1년 근무 후, 재계약 논의)</t>
  </si>
  <si>
    <t>이커머스 서비스 관련 웹(Web) 개발 및 유지보수</t>
  </si>
  <si>
    <t>Web/App UI/UX 디자인\n• 서비스 개선 및 기획</t>
  </si>
  <si>
    <t>마인크래프트 마켓플레이스 게임 개발\n(1년 근무 후, 재계약 논의)</t>
  </si>
  <si>
    <t>이커머스 서비스 관련 앱(App) 개발 및 유지보수</t>
  </si>
  <si>
    <t>샌드박스/크리에이터 굿즈 디자인\n   - 디자인 트렌드 리서치\n   - 컨셉 설정 및 디자인 에셋 개발\n   - 제품 디자인\n   - 프로젝트 운영 관리 (크리에이터 및 협업부서 커뮤니케이션 등)\n• 상품 제작\n   - 제작 전반 관여 (발주, 제작 일정, 입고 등 제작업체 커뮤니케이션)\n   - 신규 제품 개발 참여</t>
  </si>
  <si>
    <t>총무, 세무회계, 일반관리, 기타 사무보조 등의 경영지원\n- 인사제도(노무, 복리후생) 운영\n- 채용 프로세스 관리\n- 정부 R\u0026D 사업 신청 및 사업비 관리\n- 정부 지원금 신청 (청년고용지원금, 내일채움공제, 디자리일자리사업 등)\n- 전문연구요원 복무 관리</t>
  </si>
  <si>
    <t>인사업무\n  채용 컨텐츠 및 채용일정을 관리\n  온보딩 프로그램 일정관리를 담당\n  사내제도 관리 및 서포트 업무를 담당\n  정부지원사업 리서치 및 신청 관리\n  병역특례 및 기업부설연구소 관리\n\n• 총무업무\n  회사 자산 및 비품을 관리담당\n  사내행사 기획 및 지원 업무\n  사내근무환경 기획 및 관리\n  계약서 관리\n  구매관리</t>
  </si>
  <si>
    <t>29CM 플랫폼 내 기존/신규 서비스 웹 개발\n• 기존 angular 기반의 29CM 플랫폼을 react 기반으로 재작성</t>
  </si>
  <si>
    <t>UX/UI 디자인\n• 서비스 플랫폼 기획 및 실무 UI진행\n• 스토리보드 \u0026 Use Case 작성</t>
  </si>
  <si>
    <t>디지털 캠페인 제작관리\n• 디지털 영상, 사이트 관련 견적, 원가 분석 등</t>
  </si>
  <si>
    <t>부의 Data와 시장의 흐름, 전세계 유저들의 보이스를 통해 프러덕트가 성공하기 위해 해결할 가치가 있는 문제를 정의합니다. 문제를 해결할 수 있는 핵심적인 서비스 기능과 구조를 설계하고 디자인, 개발 조직과 협업하여 제품에 반영합니다. \n컨텐츠 조직과 국가별 컨텐츠 운영 전략을 함께 고민하고 서비스에 반영합니다.</t>
  </si>
  <si>
    <t>인재영입(채용) 프로세스의 전반적인 운영지원\n- 인터뷰 일정 관리 및 지원자 응대\n- 인터뷰 대기실 준비 및 인터뷰룸 셋팅\n- 채용행사 참여 및 지원\n- 기타 팀 내 수명업무 지원</t>
  </si>
  <si>
    <t>온라인 교육 플랫폼 마케팅 전략 기획 및 집행\n• Self-Serve 미디어 직접 운영 및 퍼포먼스 관리\n• 광고 크리에이티브 기획\n• 광고 데이터 정리 및 인사이트 도출\n• 팀내 교육매니저, 콘텐츠 마케터와의 협업</t>
  </si>
  <si>
    <t>JAVA 솔루션 유지보수</t>
  </si>
  <si>
    <t>제품이 기획되면 해당 Category를 연구하고 학습합니다.\n• 위 결과물을 토대로 적합한 상품 제조사 물색합니다.\n• RFP(제품 요구 Spec 및 납기일 등)를 작성하여 해당 제조사에 발송합니다.\n• 이에 따른 견적을 수신하고 경쟁/입찰하여 최종 협력사를 선정합니다.\n• 그 외 상품 출시 관련 업무 Support 합니다.</t>
  </si>
  <si>
    <t>고객만족파트(CS센터) 구축 및 운영 기획/관리(파트 업무 총괄)\n• 온라인 고객 문의에 대한 응대 및 긴급상황 대응\n• 고객 문의에 대한 응대 매뉴얼 구축</t>
  </si>
  <si>
    <t>공공기관 웹 사이트 구축 및 운영\n• 교육 사이트 구축 및 운영</t>
  </si>
  <si>
    <t>클라우드형 디지털마케팅플랫폼 기획 \n• 고객과의 커뮤니케이션 및 컨설팅\n• 데이터 사이언티스트 및 개발자 커뮤니케이션</t>
  </si>
  <si>
    <t>TasOn 데이터 엔지니어링 \u0026 도메인 분석 \u0026 상품 분석을 통한 데이터 엔지니어링\n• Tag 분석 활용/ 활용 주체/ 전사 Data 통합을 위한 프로세스 기획 및 엔지니어링\n• AI, ML을 위한 선정 및 가이드 제공\n• 지속적인 Data 활용 프로세스 후 사업 아이템 발굴 및 TasOn 신상품 개발</t>
  </si>
  <si>
    <t>프로덕트 기획, 출시, 운영, 개선까지 글로벌 프로덕트 매니징\n- 글로벌 시장 리서치와 데이터 기반의 가설을 바탕으로 프로젝트를 이끌고 의사 결정\n- 팩트를 고려하여 제품의 전략, 로드맵, 지표를 설정하고 우선순위 관리\n- 사내 커뮤니케이션 및 의견 조율</t>
  </si>
  <si>
    <t>Python + Django (Django REST Framework)\n• Google Cloud\n• PostgreSQL\n• API 서비스 개발\n• 백엔드 서버의 배포 및 운영</t>
  </si>
  <si>
    <t>디지털 마케팅 캠페인 전반에 걸친 기획과 실행\n- 디지털캠페인 기획 및 실행(영상, 매체, 마이크로 사이트 등)\n- 채널관리 : SNS, 유튜브, 웹, 모바일 등\n- 브랜드 콘텐츠, 제휴 이벤트, 인플루언서/바이럴 마케팅 등의 기획과 운영\n- 온-오프라인 연계 캠페인 기획과 실행</t>
  </si>
  <si>
    <t>반도체크린룸 Chemical Filter 기술영업\n• 신규아이템 개발 및 영업</t>
  </si>
  <si>
    <t>굿닥 O2O 서비스 신규 BM (병원예약, 문진, 결제, 처방전, 의약품배송, 비대면진료등) 발굴 및 전략 수립\n• 신규 BM 시장 런칭 후 클라이언트 \u0026 유저 데이터 분석 기반 고도화\n• 비즈니스를 성장시킬 수 있는 제휴사 발굴 및 관리</t>
  </si>
  <si>
    <t>자사몰/인플루언서 마켓 운영 및 관리\n• 프로모션 기획 및 채널 운영 전략 수립\n• 온라인 컨텐츠 관리 및 디자인 기획\n• 일본 사이트 운영 및 관리\n• 매출 실적 및 제품 판매 추이 분석\n• 화장품 경쟁사 시장조사 및 동향 파악</t>
  </si>
  <si>
    <t>재무결산, 부가세, 해외법인 재무관리\n• 수입정산 업무 외</t>
  </si>
  <si>
    <t>Python + Django 기반의 백엔드 서비스 개발\n• Django REST framework\n• PostgreSQL\n• API 서비스 개발</t>
  </si>
  <si>
    <t>당사 사이트 운영 전반\n• 프로모션 및 딜 기획\n• 재고관리 및 소진계획 수립\n• 매출 등 주요 지표관리</t>
  </si>
  <si>
    <t xml:space="preserve"> 경영전락\n• 시장/기술 트렌드 분석을 통한 인사이트 도출\n• 산업 환경 및 경쟁 환경 분석\n• 전사 중장기 경영전략 수립 및 사업성 점검\n\nⅡ. 경영기획\n• 예산 수립\n• 전략/경영/사업 기획 및 사업 성과 관리 등</t>
  </si>
  <si>
    <t>카페24 취소/반품 관리\n• 각종 CS 채널 유/무선 응대 및 관리\n• CS데이터 관리\n• 인스타그램 감동후기 선정 및 관리\n• 고객행복센터 만족도 결과 분석 및 보고서 작성 등</t>
  </si>
  <si>
    <t xml:space="preserve"> 바이비 서비스 정책 컨설팅 및 현장 커뮤니케이션\n•  바이비 서비스 현장 대응 및 현장 요청 사항 정리\n•  바이비 서비스 개선 기획, 개발 협업 프로세스 진행\n•  서비스 운영자, 콜센터 운영자 등 교육 프로세스 기획 및 진행\n•  서비스 사용 가이드, 교육 자료 기획 및 작성\n•  사용자에 대한 정량, 정성적 이해를 바탕으로 신규 기능 및 개선 계획 수립</t>
  </si>
  <si>
    <t xml:space="preserve"> 주요 제휴 플랫폼 파트너십 관리 및 커뮤니케이션 (쿠팡)\n2. 신규 파트너십 플랫폼 전략 수립 및 실행\n3. 제휴 플랫폼 관련 정책 수립 및 마케팅 협업</t>
  </si>
  <si>
    <t>당근마켓 서비스의 데이터 통계 시스템 개발\n• 빠르게 성장하는 당근마켓 서비스에 맞춰 확장 가능한 데이터 파이프라인 개발</t>
  </si>
  <si>
    <t>신규 회원 획득 목적의 퍼포먼스 마케팅 기획 및 운영 \n• 마케팅 관리 지표 수립 및 현황 분석\n• 분석 트래킹 툴 활용을 통한 데이터 분석 (GA 등)\n• 신규 마케팅 채널 발굴 및 테스트</t>
  </si>
  <si>
    <t>AWS 클라우드 보안 아키텍쳐 설계, 구축, 운영 및 자동화 개발\n- AWS 클라우드 표준 보안 요구사항 검토 및 개발\n- AWS 클라우드 보안 로그 수집/분석 및 위협 탐지, 조치 자동화\n- AWS 클라우드 보안 현업부서 Lead-Help-Check 업무지원</t>
  </si>
  <si>
    <t>재무관리 프로세스 수립 및 운영\n• P\u0026L 및 Cash Flow 관리 및 보고\n• IR관련 회계자료 작성 및 실사, 감사 관련 업무 및 대응\n• 회계 결산 및 회계 이슈 대응\n• 세무신고 검토 (부가세, 원천세, 법인세 등)</t>
  </si>
  <si>
    <t>인바운드 문의 상담\n• 인바운드 및 홈페이지로 접수되는 고객 문의에 대해 응대하고 각 지점을 방문하실 수 있도록 상담하는 업무를 담당합니다.\n• 개인/팀 주요 성과 리포트, 리뷰 및 QA 등을 통한 성과관리\n• 개인/팀의 성과를 매일/매주 정리하고 공유합니다. 더 높은 성과를 낼 수 있도록 각 팀원의 성과를 리뷰하고 QA를 진행합니다. \n• 성과 향상을 위한 전략 수립 및 실행\n• 주요 성과 향상을 위한 전략을 유관부서와 함께 세우고 이를 팀원들과 함께 실행합니다.</t>
  </si>
  <si>
    <t>POS Retail 시스템 운영 및 유지보\n• POS와 SAP 시스템과 인터페이스 이슈 해결\n• POS, 온라인몰 인터페이스 이슈 해결 및 개선 사항 진행\n• 기타 사내 Enterprise 시스템 지원\n• 각 시스템별 백업 서비스 담당</t>
  </si>
  <si>
    <t>전사 (해외법인 포함) 에 구축된 Microsoft 365, Azure Active Directory  운영\n• 사용자 계정관리 시스템(IDMS) 및 자산관리 시스템 운영 \n• EUC 업무 환경 및 요구사항 관리\n• Saas 기반 시스템 운영 및 해외법인 사용자 지원</t>
  </si>
  <si>
    <t>모바일 앱 개발\n• 비디오 및 오디오 처리\n• 사용자의 편의성 강화\n• 서버와 API 연동\n• 웹뷰 내 FE와 연동\n• 생상성을 높일 수 있는 모듈화 설계, 라이브러리 활용 전략 수립 및 적용\n• 성능 측정, 튜닝</t>
  </si>
  <si>
    <t>수익화팀 내의 데이터 분석 수요에 대응 (AB test 분석, 퍼널분석, PM들이 요청하는 각종 ad-hoc 분석) \n• 아자르 서비스 전반, 특히 수익화 관련 주요 지표의 모니터링을 위한 대시보드 구축 및 관리\n• 분석을 통해 얻은 인사이트를 바탕으로 수익성을 향상 시킬 수 있는 액션 아이템 제안</t>
  </si>
  <si>
    <t>클소프트의 의원용 클라우드 EMR인 '오름차트'를 병원에 오픈하고, 병원과 세나클소프트의 소통 창구로서 중간 커뮤니케이션을 담당하며, 고객들이 '오름차트'를 잘 이해하고 사용할 수 있도록 안내하는 역할을 합니다.\n\n고객과 세나클소프트의 목소리를 그대로 전달하고 끝내는 것이 아니라 의료 지식을 기반으로 커뮤니케이션 하면서 문제를 해결해 나갈 수 있는 분을 찾습니다.\n\n• EMR 오픈 지원 및 상시 문의 대응\n  - 병원 오픈/구축 시 현장 지원 및 대응(외근 또는 출장)\n  - 병원과 내부 개발팀과의 중간 커뮤니케이션\n  - 전화, 원격, 게시판, 채팅 채널을 통한 고객 지원\n• 고객 대상 EMR 교육 및 협력업체 대상 EMR 시연</t>
  </si>
  <si>
    <t>루언서 마케팅 캠페인 기획/운영/협업 진행\n\n- EGF올로지와 제휴 병원 브랜딩 핏과 일치하는 인플루언서 섭외\n- 인플루언서 분들과 협업하여 콘텐츠 기획\n- 인플루언서 분들과 커뮤니케이션 (Relationship Management)</t>
  </si>
  <si>
    <t>피치 앱, 웹(admin) 서비스 기획: 최적의 이용자 경험을 고민하고, 설계하고, 테스트하고 검증하는 일의 반복 수행\n• 기획/개발/출시 과정의 조율: 같이 일하는 동료 및 이해관계자와의 커뮤니케이션 및 협업</t>
  </si>
  <si>
    <t>기업 및 브랜드 관련 온/오프라인 콘텐츠 개발 및 제작\n• 콘텐츠 기획, 취재/인터뷰, 아티클 작성 및 검수, 발행\n• 콘텐츠 채널 운영 관리 및 향후 방향성 제안(SNS, 웹진, 사내 커뮤니케이션 채널 등)\n• 영상, 사진 콘텐츠 구성 및 촬영 스케줄 관리\n• 디지털 마케팅 및 광고 캠페인 프로젝트 제안 참여 등</t>
  </si>
  <si>
    <t>파트너사 및 자사 제품 CS</t>
  </si>
  <si>
    <t>피치 앱 서비스의 UI/UX 디자인: 화면을 그리는 것과 이용자의 경험을 설계하는 것 (기획 영역까지 포괄)\n• 브랜드 방향성, 컨셉, 경험 설계 및 구현 (원티드 소개 페이지의 피치 로고 보면 가슴이 답답~해지는 분)\n• 마케팅 소재 기획 및 그래픽 작업 (서비스 출시 시점부터)</t>
  </si>
  <si>
    <t>상용 개발보드/솔루션을 사용하여 아이디어를 구현하고, PoC 제작을 통해 컨셉을 빠르게 검증합니다.\n• 자동화 로봇 시스템 프로토타입을  설계하고 개발합니다.\n• 푸드테크 트렌드를 리드하기 위한 지속적인 연구, 개발을 합니다.</t>
  </si>
  <si>
    <t>원자재 Sourcing\n• Direct \u0026 Indirect sourcing\n• Sourcing 전략 수립을 통한 원가 절감 달성\n• 신규 공급 업체 발굴\n• 공급 업체 협상 및 선정\n• 공급 업체 관리\n• Sourcing \u0026 공급 업체 관리 process 수립</t>
  </si>
  <si>
    <t>Business Development 지식을 통한 사업 확장 전략 수립\n• 사업운영 정책 및 비즈니스모델 고도화\n• 현재 거래중인 고객에 대한 사업관리 및 신규 고객 발굴\n• 고객/사용자의 업무 행태 이해를 위한 조사/분석\n• 팀 내 협업을 통해 새로운 고객 만족 포인트를 발굴해내고 프로세스를 구축하고 개선 및 운영\n• 서비스 정기 지표 및 서비스/고객 경험 향상을 위한 리서치</t>
  </si>
  <si>
    <t>사업화 및 전략 위한 기획/리서치\n• 투자유치 전략 수립 (투자자/규모/시점 선정 등) 및 IR 문서 작성 지원\n• 투자자 요청 자료 대응 및 기존투자자 리포팅\n• 신규 투자 유치 전반 프로세스 및 투자관련 리서치\n• 시장/산업/정책/경쟁사 동향 파악, 사업 전략 수립 및 사업타당성 검토\n• 국내외 디지털자산시장에 대한 모니터링 및 리서치</t>
  </si>
  <si>
    <t>버웹툰 연재만화의 번역 (한국어 ＞ 일본어)\n• 한국 웹툰을 일본어로 번역 (대사/효과음 등)\n• 로컬라이징 웹툰 설정집 제작 등</t>
  </si>
  <si>
    <t>다양한 운동 콘텐츠 기획 및 제작 과정 관리: 필라테스, 기초 체력 운동, 스트레칭 등 다양한 운동 콘텐츠를 기획하고, 촬영 및 편집 과정을 관리하는 전반적인 기획자 업무\n• 모델, 촬영팀, 편집팀 및 마케팅팀, 전략팀 등 다양한 업무 관계자와의 협업: 사내/외 관계자와 논의하고 결정, 공유하는 관리자 업무\n• 프러덕션 커뮤니케이션, 현장 감독, 대본 피드백, 영상 검수</t>
  </si>
  <si>
    <t>될 주요 업무는 ‘애드팝콘 매체 관리 \u0026 정산 및 고객 CS 응대'입니다.\n\n• 앱 수익화를 고민하는 개발사에게 애드팝콘을 제안하고, 매체로 참여할 수 있도록 원활한 커뮤니케이션을 진행합니다.\n• 최적의 광고 수익이 발생되도록 수익화 컨설팅을 진행합니다.\n• 매월 매체사 수익금에 대한 매체 정산을 진행합니다.\n• CS 처리 Tool을 통해 고객 CS를 이메일로 응대하고 해당 이슈를 처리합니다.</t>
  </si>
  <si>
    <t>트레이딩웍스 상품 활성화를 위한 광고주, 대행사, 렙사 대상 세일즈\n• 트레이딩웍스 DSP / 트레이딩웍스 Direct Deal / adPOPcorn 등 아이지에이웍스의 주력 상품 통합 세일즈 담당\n• 트레이딩웍스 영업기회 발굴 및 파이프라인 관리</t>
  </si>
  <si>
    <t>IOT단말기 펌웨어 개발 전반\n- 킥고잉 단말기 펌웨어 성능 개선\n- 차세대 킥고잉 단말기 개발</t>
  </si>
  <si>
    <t>사용자당 수익성(ARPU) 증대와 관련된 전반적인 업무\n• 핵심성과지표(KPI)의 모니터링, 분석, 보고\n• 매출 증대를 위한 액션 아이템 발굴 및 제안: 가격과 프로모션 최적화, 신상품 기획, 구매 프로세스 개선, 앱 내 광고 운영 개선 등\n• 채택된 액션아이템에 대한 실행 과정 관리: 서비스 UI 및 정책 설계, 구현 과정 관리(디자인/개발/QA 등과의 협업), 오픈 과정 관리(AB test, 사용자 대상 홍보) 등\n• 결과 분석 및 개선안 도출</t>
  </si>
  <si>
    <t>하이퍼커넥트 전체 프로덕트의 방향성 및 피쳐개발, 주요 피쳐 관련 지표 및 성과 모니터링하여 CPO에게 리포트\n• CPO와 함께 하이퍼커넥트의 방향성과 개별 제품 스튜디오의 방향성을 일치시키고, • CPO의 방향성대로 제품들을 개발토록 제품간 공통기능의 기획에 참여하고 조율\n• 데이터 분석과 유저 인터뷰 등을 통한 사용자 경험 수집을 통해 개선사항 및 인사이트를 도출하여 프로덕트에 반영\n• 데이터 수집 설계 및 A/B 테스트를 포함한 가설 설정/검증 진행</t>
  </si>
  <si>
    <t>총무 자산 및 비품 구매, 관리\n• 법인 차량 관리 및 계약\n• 사내 총무 기획, 개선 프로젝트성 업무\n• 관계사 총무 업무 지원\n• 신규 사무실 검토 및 계약, 관리\n• 청소 업체 관리\n• 사내 좌석 배치 및 도면 관리\n• 정수기, 커피머신, 비데, 공기청정기 등 관리</t>
  </si>
  <si>
    <t>분석 프로젝트 PM\n• 분석과제 발굴을 위한 사전영업 및 기획\n• Biz. 발굴 및 분석과제 수행\n• 빅데이터 분석사업 투입</t>
  </si>
  <si>
    <t>바로고 굿즈 제작 및 생산\n• 바로고 굿즈 품질 관리\n• 사이트 관리\n• 물품 입고 작업</t>
  </si>
  <si>
    <t>서비스 개발에 필요한 데이터 확보 (공공데이터 API연동, 크롤링 등)\n- 공공데이터 기반 데이터 파이프라인 구축 및 운영\n- 공간데이터 분석 및 정제\n- 도시·건축·부동산·금융·경제에 대한 Feature Engineering \n- 대량 데이터 연산\n- 데이터 품질 검증 및 개선</t>
  </si>
  <si>
    <t>프로그램의 다양성과 개별 맞춤 서비스 제공을 위해 피트니스 분야 전문가 선별\n- 전문가의 장점을 극대화 시키기 위한 콘텐츠 및 서비스 기획\n- 회원과의 활발한 인터랙션이 유지되기 위한 지속적 관여(관리)\n- 콘텐츠 판매 분석을 기반으로 한 기획전 및 프로모션 기획\n- 전문가와 콘텐츠(서비스)에 따른 회원의 액션을 계속해서 모니터링하고 경쟁사, 거시적 시장 환경, 미시적 트렌드 등 꾸준한 관찰을 토대로 한 세밀한 분석을 통해 신규 수요를 창출\n- 새로운 형식의 콘텐츠와 서비스가 다양한 방식으로 제공될 수 있도록 인사이트를 발굴하고, 이를 기반으로 한 전략 수립, 액션플랜 수립 그리고 실행</t>
  </si>
  <si>
    <t>iOS(Swift) 모바일 앱 개발\n• 앱 출시 관련 유 경험자</t>
  </si>
  <si>
    <t>PCS(Inverter, Converter) 전력 회로 설계/검증\n  - ESS 인버터 Power/제어 회로 설계/검증\n  - 태양광 PV DC/DC 컨버터 회로 설계/검증\n  - 배터리 양방향 DC/DC 컨버터 회로 설계/검증\n• DSP기반 제어보드 설계/검증\n  - 제어보드 회로 설계/검증\n  - 통신 회로 설계/검증\n• ESS, PV PCS 해외 인증(UL, VDE, JET 등) 업무\n  - 규격서 검토/설계 적용\n  - 인증 시험 진행/결과 정리\n• EMC 설계 및 디버깅/인증</t>
  </si>
  <si>
    <t>앱, 웹(홈페이지), SNS 관련 디자인 \n• 홍보물(인쇄물) 디자인 : 리플렛(결과지), 판넬, X배너 디자인\n• 패키지 디자인</t>
  </si>
  <si>
    <t>가정용 ESS System의 인버터/컨버터 FW 설계 및 인증대응\n  - PCS 제어기(전류/전압/파워 제어) 설계/ 보드레벨 FW 설계 및 구현 \n  - DC/DC컨버터 제어기(MPPT/전류/전압 제어) 설계/보드레벨 F/W 설계 및 구현\n  - ESS 시스템 운영 알고리즘 설계 및 구현\n  - 시스템 Protection 설계 및 구현 \n  - 통신 인터페이스 설계 및 구현\n  - Bootloader 설계 및 구현\n  - 펌웨어 원격 업데이트 설계 및 구현</t>
  </si>
  <si>
    <t>가정용 ESS / PV 인버터 / MLPE 외함 개발 및 양산\n  - PCS, 배터리 팩 외함 개발\n  - MLPE 외함 개발\n  - 신제품 개발 관련 Layout 수립\n  - 원가 검토\n  - 양산이관 및 양산 품질 개선\n  - PCS/배터리 관련 해외 인증(UL, VDE, JET 등) 대응 설계\n  - 구조, 열유동 해석 검증 및 평가</t>
  </si>
  <si>
    <t>Software 상품 기획 및 상품 전략 수립\n - 시스템 제어 및 Cloud 플랫폼 상품기획\n - 시장조사 및 고객 니즈 파악\n - 상품화 검토 및 개발발의\n - 경쟁사 분석 \n - 중장기 상품 전략 수립\n• Product Management\n - Software기반 제품 및 컨텐츠 라인업 운용\n - 단기 및 중장기 Roadmap 수립 및 운용\n - 영업 및 R\u0026D와 협업하여 개발점검 및 출시 일정 관리</t>
  </si>
  <si>
    <t>자동화설비 전문가 업무 수행 \n• 자동화설비 프로젝트 관리\n• 자동화설비팀 관리 (전기, 기계, 안정 등)</t>
  </si>
  <si>
    <t>피처링 서비스 프론트 엔드 개발\n• 유튜브, 인스타그램 등의 SNS 분석 데이터를 효과적으로 보여줄 수 있는 서비스 프론트 설계</t>
  </si>
  <si>
    <t>라이브 커머스 방송 제작 관리\n• 방송 기획 및 연출 / 촬영 프로세스 관리\n• 방송 제작 외주사 교육 및 협업 가이드</t>
  </si>
  <si>
    <t>운동 콘텐츠 영상 촬영: 필라테스, 기초 체력 운동, 스트레칭 등 다양한 운동 콘텐츠의 기획을 보조하고 스튜디오에서 모델과 촬영 작업 진행\n• 영상 콘텐츠 편집 및 게시 관리: 앱 및 유튜브 등 다양한 채널에서 활용할 수 있도록 영상 콘텐츠를 매력적으로 편집하고 게시</t>
  </si>
  <si>
    <t>글,페이스북, 네이버 등 디지털 광고 채널 캠페인 전략 수립 및 운영\nㆍROAS 기반 퍼포먼스 광고 매체 운영 관리\nㆍ광고데이터 통계분석 및 예산 최적화\nㆍ소재 및 랜딩페이지 최적화 (A/B테스트)\nㆍ타겟과 매체 특성을 고려한 소재 기획\nㆍ자사 브랜드, 광고 배너 등 콘텐츠 기획\nㆍ상품별 특성에 맞는 세일즈 프로모션 기획, 운영</t>
  </si>
  <si>
    <t>규 영업 및 업무 지원\nㆍ기존 고객 및 계약 관리\nㆍ시장조사 및 세일즈 분석을 통한 전략 수립\nㆍ사업 확장 및 성장을 위한 기회 발굴</t>
  </si>
  <si>
    <t>오프라인 상품소싱 및 운영/기획 전반 (발주, 정산 등)\n• 상품 프로모션 계획 수립 등 매출 활성화 관리\n• 오프라인 판매 시스템 관리 및 개선(POS, 정산 프로그램 등)</t>
  </si>
  <si>
    <t>오프라인 운영 및 관리 전반\n• 펀딩 제품의 입/퇴점 관리와 전시 실무  및 체험 환경 조성\n• 스토어 상품 입/퇴점 및 재고 관리 \n• 아르바이트 근무 일정 편성 및 CS 관리\n• 공간 전반 유지 보수 및 위생 관리 등</t>
  </si>
  <si>
    <t>공간 와디즈에 입점을 희망하는 메이커의 쇼룸 입점 안내\n• 공간 와디즈에 입점된 모든 제품의 입고와 전시, 관리 및 퇴점 등 전반적인 관리\n• 공간 와디즈와 다른 브랜드가 함께 진행하는 콜라보 팝업스토어 또는 플리마켓과 같은 형태의 스페셜한 기획 업무\n• 다양한 마케팅 및 프로모션/이벤트 기획</t>
  </si>
  <si>
    <t>오프라인 이벤트 홍보물 기획 및 디자인 \n• 오프라인 어플리케이션 디자인 \n• 오프라인 공간 디자인 및 전시 VMD\n• 온라인 컨텐츠 기획 및 디자인</t>
  </si>
  <si>
    <t>물류플랫폼 Product UX/UI 디자인\n\n[디자인문화]\n자유롭게 의견을 나누고 공유하며 함께 성장할 수 있습니다.\n스타트업의 빠른 성장과 디자인 시스템 구축의 모든 과정을 체험해 볼 수 있습니다.\n최신형 맥북, 대형모니터, 키보드, 타블렛 또는 마우스 또는 터치패드 (택일) 등 디자인을 위해 필요한 장비를 제공합니다.</t>
  </si>
  <si>
    <t>체성분 데이터를 관리하는 Application 개발\n• .Net을 기반으로 뷰와 컴포넌트를 개발, 모듈화하며 시스템을 발전\n• 클라이언트 니즈를 반영하고 배포하는 프로세스 관리</t>
  </si>
  <si>
    <t>제품 문제 도출 및 검증과 해결\n• InBody 서비스/장비 UX설계 및 Prototyping / UI Design</t>
  </si>
  <si>
    <t>민국에서 가장 빠르게 성장하고 있는 교육컨텐츠 회사, 패스트캠퍼스에서 전사의 구매관리/총무 담당자를 찾고 있습니다. 누군가가 필요로 할 때 언제, 어디서든 등장하여 문제를 해결해주실 수 있는 슈퍼히어로를 찾습니다.\n\n- IT 자산 포함 비품의 구매 및 관리\n- 전사 주요 계약시 RFP 발송, 비딩관리, 최종 낙찰후 계약진행\n- 부동산 관리 및 인테리어 관리\n- 네트웍 및 물리적 보안 일부관리\n- 교육지원청등 제신고 업무를 포함한 대관업무\n- 교육지원청 관련 필수 교육의 안내 및 업체조율 \n- 사무실 환경 관리\n- 각종 전사 효율화 작업 진행</t>
  </si>
  <si>
    <t>지점, 입주 규모, 업종별 데이터를 기반으로 의사 결정의 근거 수립\n• 최초 유입부터 리텐션까지 저니맵을 설계하고 운영 / 개선을 실험\n• 세일즈, 마케팅 액션 플랜의 컨트롤 타워 역할\n• 서비스 주요 지표 설정, 관리, 시각화</t>
  </si>
  <si>
    <t>자산 및 시설 관리,(S/W 및 하드웨어 자산, 기타 자산 관리)\n• 시설관리 및 유지보수\n• 통신, 전기, 사무기기 등 사내 인프라 관리\n• 기타 장비 및 비품 구매 및 관리\n• 대외 공문서, 계약서, 기타 주요 행정 문서 수발 / 검토 및 관리\n• 인허가 등 업무\n• 관공서 대응\n• 정부사업 발굴/신청//관리</t>
  </si>
  <si>
    <t>뷰티 카테고리의  직매입 비지니스 Key Account 관리\n\n- Key Account의 매출 신장, 수익 개선\n- Key Account의 직매입·오픈마켓 관리\n- 영업·마케팅 전략 수립 및 수행\n- 딜·프로모션 관리</t>
  </si>
  <si>
    <t xml:space="preserve"> 온/오프라인에 적용된 브랜드 가이드를 발전시켜 나갑니다.\n\n- 디자인 조직을 리드하여 브랜드 디자인의 향후 방향성을 수립\n- 웹사이트, 공유오피스의 공간 사이니지, 인터널 브랜딩을 총괄\n\n\n2. 스파크플러스 Web/App의 UX/UI를 설계하고 디자인합니다. \n\n- 입주 문의와 관련된 Web 프로세스 및 UX/UI를 설계하여 개선 및 입주사 전용 App의 디자인 개선\n\n\n3. 프로모션, 광고, 세일즈, PR에 활용할 콘텐츠를 디자인합니다.  \n\n- Web 및 SNS, 각종 플랫폼 광고에 쓰일 템플릿을 제작 및 크리에이티브를 디자인\n- 랜딩 페이지, 회사소개서 및 각종 제안서 디자인\n\n\n4. 지점 시설 및 운영에 관련된 사이니지를 제작합니다.  \n\n- 통합 가이드 제작 지원 및 시공, 운영에 대한 검수 진행</t>
  </si>
  <si>
    <t>보안컨설팅(취약점진단/모의해킹)\n• 보안관제</t>
  </si>
  <si>
    <t>SSO, EAM, IM 구축 프로젝트\n- 보안솔루션 구축</t>
  </si>
  <si>
    <t>플랫폼 특성에 맞는 콘텐츠 기획 및 제작\n• 주요 클라이언트 유튜브 채널 관리 및 운영\n• 유튜브 콘텐츠 기획 및 제작\n• 영상 콘텐츠 촬영 및 편집\n• 교육 콘텐츠 기획 및 제작</t>
  </si>
  <si>
    <t xml:space="preserve"> 모집부문\n-  코스콤 및 증권사 웹프론트 개발자(경력)\n\n2. 근무처\n- 코스콤 및 여의도 증권사\n\n3. 근무형태\n- 정규직 / 계약직(1년 이상) 모두 가능(단, 상주근무이며, 재택근무는 안됨)\n\n4. 담당업무\n- Web Front 개발\n- Hybrid Web App\n- JavaScript(사용언어)</t>
  </si>
  <si>
    <t xml:space="preserve"> 결산(IFRS 별도/연결재무제표)\n2. 사업보고서 작성\n3. 금융당국 및 협회 공시 서류 제출\n4. 공시 관련 규정의 재개정 내용 모니터링\n5. 기관투자자 대응 및 주주대응\n6. 이사회/주주총회 관련 업무 진행\n7. 주식 관련 사무 전반</t>
  </si>
  <si>
    <t>UI 전반적인 업무 진행\n• 콘텐츠 제작 및 툴 제작</t>
  </si>
  <si>
    <t>글로벌 이커머스 플랫폼 컨설팅/운영\n• 이커머스 사업에 대한 리딩\n• 이커머스 퍼포먼스 마케팅</t>
  </si>
  <si>
    <t>모의해킹, 취약점진단\n• 보안관제</t>
  </si>
  <si>
    <t>Mobile/Wearable 제품 마케팅 Content 개발(Front-end) \n• UI 인터렉션 및 Libray 적용 \n• JavaScript Web Application</t>
  </si>
  <si>
    <t>Project Management\n• 글로벌 컨텐츠 기획 및 운영 \n• Web \u0026 App UX/UI 기획 및 운영</t>
  </si>
  <si>
    <t>고객들이 주문한 음식을 미슐랭 원스타 셰프의 Recipe에 맞추어 요리를 자동으로 조리할 로봇을 개발합니다.\n• 미슐랭 원스타 Recipe를 구현하기 위한 로봇을 지속적으로 연구, 개발을 합니다.</t>
  </si>
  <si>
    <t>글로벌 전략기획\n• 국내 외 시장, 산업, 경쟁사 등에 대한 글로벌 리서치 및 데이타 분석\n• 각종 경영전략 수립\n• 전략 투자 및 사업기획 발굴 및 진행\n• 경영진 수명 업무 및 의사결정 지원</t>
  </si>
  <si>
    <t xml:space="preserve"> 맘시터 고객경험팀 채널별 고객커뮤니케이션\n    - 젠데스크 문의 처리\n    - 유선채널 응대\n2. 고객경험 향상을 위한 VOC 분석\n    - 채널별 문의량 및 이슈 확인\n    - 주/일별 VOC 분석 및 팀내 공유\n3. 서비스 이슈관리 및 개선사항 도출\n    - 분석한 VOC에서 맘시터 서비스의 개선점을 찾고 내부에 전달\n    - 서비스 이슈사항 정리\n    - 개선이 필요한 내용 정리</t>
  </si>
  <si>
    <t>인 유통채널 영업 및 관리\n\n- 온라인 외부채널 입점 영업/프로모션 제안 \n  (전문몰, 오픈마켓, 소셜, 홈쇼핑, 폐쇄몰, 라이브커머스 등)\n- 벤더사 발굴 및 운영\n- 유통채널별 프로모션 기획\n- 온라인 컨텐츠 기획(상세페이지, 프로모션페이지, 배너 등)\n- 세일즈 마케팅 협업 및 관리\n- 월별 매출 마감 및 수익분석\n- 매출 분석을 통한 판매 전략 수립\n- 시장 조사 및 트랜드 분석\n- 채널 별 상위 노출 작업</t>
  </si>
  <si>
    <t>광고 및 마케팅 컨텐츠 크리에이티브 아이데이션\n• 영상, 인쇄, 디지털 컨텐츠 제작\n• 브랜드의 크리에이티브 실행과 관련된 기타 전반적 업무</t>
  </si>
  <si>
    <t>신상품 디자인 기획\n• 생산처, 원부자재 등 발굴</t>
  </si>
  <si>
    <t>다양한 클라우드 환경 관리 및 운영. (AWS/Azure/GCP)\n• 대용량 트래픽 환경에서 각종 모니터링 도구를 구축, 운영하여 성능 추적, 개선 활동.\n• 개발/배포 생산성과 안전성을 향상시키기 위해 CI/CD 파이프라인을 구현 및 고도화.</t>
  </si>
  <si>
    <t>데이터를 기반으로 닥터NOW가 나아갈 방향을 고민합니다.\n• 개발자 및 디자이너와 커뮤니케이션을 통해 프로젝트를 효율적으로 구현해 고객에게 전달합니다.\n• 최소 서비스 제공 단위를 정립하고 이를 기반으로 팀과 함께 서비스를 개선해나갑니다.</t>
  </si>
  <si>
    <t>크애니 지능형 선별관제 SmartEye의 시스템 서비스 개발\nㆍ여러 이벤트 호출 및 발생 지점에 대한 메시징 처리 개발\nㆍ서비스 테스트, 자원 수집, 로깅, 모니터링 및 트러블슈팅</t>
  </si>
  <si>
    <t xml:space="preserve"> 미니인턴은 사이트는 React, Next, Node, TypeScript 등 최신 라이브러리 및 프레임워크를 적극 사용하고 있습니다. 오시게 된다면 트렌디한 기술을 활용해 미니인턴 사이트 유지 보수 및 신규 사이트 개발하게 됩니다.\n\n• 미니인턴 서비스 Restful API 개발\n• 미니인턴 서비스 코드 테스트\n• 미니인턴 신규서비스 개발\n• 더 나은 개발 문화 만들어 가기\n\n개발스택\n• 프론트 엔드: React.js, Next.js, Redux, TypeScript, Styled-Components 등\n• 백엔드: Node.js, Express, PostgreSQL, Sequelize, Redis 등\n• 서버: AWS ElasticBeanStalk, S3, RDS, Codepipe 등</t>
  </si>
  <si>
    <t>온오프라인 사업본부 총괄 (마케팅·브랜딩, 조직구성 및 성과관리)\n• 유통채널 전략적 확장 및 관리\n• 추가 브랜드 기획운영 관리</t>
  </si>
  <si>
    <t>B2B 퀵서비스 사업영역 목표 달성을 위한 잠재 리드 발굴 또는 운송물량 수주\n• 인바운드, 아웃바운드 리드 발굴 및 파이프라인 관리\n• 필드 세일즈 활동 및 고객 관리\n• 중/장기 신규 사업기회 개발 및 실행\n• 다양한 전략적 파트너십 체결 및 제휴사업 전개\n• 서비스 고도화를 위한 다양한 내부 팀들과의 긴밀한 협업</t>
  </si>
  <si>
    <t xml:space="preserve"> 기업 업무용 차량 대상 B2B 영업\n2. 건물내 카셰어링 입차 및 홍보를 통한 기업 계약\n3. 기업 차량 운행내역을 기반으로 기업 카셰어링 제안 및 계약\n4. 고객의 요구사항 관련 내부 유관부서와 커뮤니케이션을 통하여 서비스 개선</t>
  </si>
  <si>
    <t>유통 채널 운영 및 관리\n  - 캠페인 및 프로모션 기획 및 운영\n  - 판매 전략 수립\n  - 성과분석을 통한 세일즈 극대화\n  - 유/무선 CS 대응 및 처리\n• 브랜드 및 제품 마케팅\n  - 마케팅 전략 수립 및 실행\n  - 마케팅 성과 분석\n  - 고객 분석을 통한 마케팅 전략 수립 및 운영</t>
  </si>
  <si>
    <t>국책과제 관리 및 프로세스 수립 \n• 국책과제 사업비 집행 및 정산</t>
  </si>
  <si>
    <t>R\u0026D 과제 연구 제안서 작성\n• 연구 과제 관리 및 보고\n• 정부기관 관련 업무 대응 (전시회, 행사, 정부포상 등)</t>
  </si>
  <si>
    <t>회사의 다양한 채용 포지션 및 직무 요건에 대한 이해를 바탕으로 채용 채널들을 새롭게 발굴하고, 전략적으로 활용하며 관리합니다.\n• 공채, 수시, 인턴 등 각 채용의 포맷에 맞추어, 후보자 경험 관점에서 채용프로세스를 설계, 개선, 운영합니다. \n• 주요 직군별, 연차별 우수인재들을 소싱할 수 있는 다양한 네트워크를 구축하고 장기적인 관계를 관리합니다.\n• 넥슨의 채용 브랜딩 제고를 위한 콘텐츠들을 기획하고 관련 활동들을 운영합니다. \n• 채용 및 인사데이터를 바탕으로 이슈를 파악하고, 효과를 분석하여 개선안을 도출해냅니다.</t>
  </si>
  <si>
    <t>체신호 AI Research 연구팀장의 주요 업무＞\n• Deep Learning/Machine Learning 기반 2D/1D Time Series(Sequential) 데이터 분석을 통한 탐지/예측 모델 개발 및 상용화\n• Deep Learning/Machine Learning 기반 최신 연구 동향 파악 및 구현/공유\n\n \n\n＜생체신호 AI Research Engineer의 부 업무＞ \n• Deep Learning/Machine Learning Competition 참여 ( ex. Kaggle )\n• Deep Learning/Machine Learning 기반 연구성과 Journal/Conference Publish\n• 연구 및 개발된 모델을 활용한 임상연구(논문)의 method part 작성 또는 검토\n• 상용화를 위한 국책과제 관리 및 제안</t>
  </si>
  <si>
    <t>TVC를 포함한 IMC 전체 캠페인 총괄하는 리드에이전시 역할\n- 전체 IMC 전략과 ATL 중심 제작을 책임 지며, 그 외 소셜, 프로모션, 디지털, 매체 등\n  모두 개별 대행사에서 제작 실행하며, 리드 에이전시는 이 부분에 대해서, 가이드를 \n  주는 전략 HQ 역할 수행\n- AE 시니어 전략 기획 및 캠페인 실무 집행 서포트</t>
  </si>
  <si>
    <t>제품 사업화 기획, 전략 업무 수행 및 보조\n• 생체신호 그룹 내 전략 프로젝트 수행 및 보조\n• 국내외 시장, 경쟁사/경쟁제품 리서치, 인프라, 규제 등 사업 환경 조사\n• 사업화본부 내 행정업무\n• 정부 사업화 지원사업 신청 및 해당 과제 관리</t>
  </si>
  <si>
    <t xml:space="preserve"> 커뮤니티 카셰어링 사업 기획 및 운영\n2. 커뮤니티 카셰어링 수요/공급 채널 기획 및 운영\n3. 사업 파트너십 모델링, 구축, 운영\n4. 시장/트렌드 조사, 사업 구축, 운영부터 고도화까지 직접 실행</t>
  </si>
  <si>
    <t>ML/DL 기반 의료영상 분석 및 진단 보조 솔루션 개발\n   - Medical Image, Machine Learning 기반 문제 정의\n   - 데이터 수집/라벨링/엔지니어링\n   - 의료영상 분석 모델링 및 구현\n   - 서비스를 위한 S/W 엔지니어링 지원\n\n• MLOps\n   - Machine Learning/Medical Image Analysis 분야 Journal/Conference에 논문 발표\n   - 의료영상 관련 학회, 저널 논문 작성 및 발표\n   - Computer Vision, Deep Learning 분야 학회 및 저널 논문 작성 및 발표</t>
  </si>
  <si>
    <t>요 업무책임] \n• 국내/외 법인 관련 부동산 물색 \n• 임대차/매매 계약 협의 및 체결\n• 인테리어 설계 및 공사 관리, 공간 세팅\n• 부동산 운영 관리에 대한 전반적인 업무\n• 업무용 시설 및 자산 관리\n• 관련 업무에 대한 규정 및 운영안, 매뉴얼 수립, 기획, 운영, 관리</t>
  </si>
  <si>
    <t>생체신호 AI Research Engineer의 주요 업무\n   - Deep Learning/Machine Learning 기반 2D/1D Time Series(Sequential) 데이터 분석을 통한 탐지/예측 모델 개발\n   - Deep Learning/Machine Learning 기반 최신 연구 동향 파악 및 구현/공유\n\n• 생체신호 AI Research Engineer의 부 업무 \n   - Deep Learning/Machine Learning Competition 참여 ( ex. Kaggle )\n   - Deep Learning/Machine Learning 기반 연구성과 Journal/Conference Publish\n   - 연구 및 개발된 모델을 활용한 임상연구(논문)의 method part 작성</t>
  </si>
  <si>
    <t>성과관리, 보상, 인사운영, 교육 등 인사 업무 전반\n• HRIS 시스템 도입 및 운영\n• 인사 제도 및 프로그램 도입/개선 활동 \n• 인사 관련 제규정 및 프로세스 설계, 운영, 개선 및 관리\n• 입/퇴사, 인사이동, 포상/징계 등 각종 인사 프로세스의 효율적 관리\n• 직원 면담 및 노무 이슈 대응</t>
  </si>
  <si>
    <t>국내외 특허 출원, OA 실무\n• 기술이전 계약 실무</t>
  </si>
  <si>
    <t>일 SW 개발자로서 팀에 합류한다면 주로 담당할 업무는 외부 디바이스와 연동하는 모바일 앱 개발, Backend 시스템 연동 개발, \n\n외부 시스템과 연동하는 개발 등을 맡아서 진행하게 됩니다. 현재는 Android개발이나 멀티 플랫폼 개발이 가능하신 분이 필요합니다.\n\n\n모바일 SW 개발자 주요 업무\n• 외부 디바이스와 BT로 연동하는 모바일 앱을 개발합니다.\n• Backend 시스템과 연동하는 모듈/앱을 개발합니다.\n• 외부 시스템 연동을 위한 모듈/앱 개발합니다.\n  (*업무와 관련된 출장이 있을 수 있습니다.)</t>
  </si>
  <si>
    <t>튜터링 초등 서비스 서버 개발\n•  초등 서비스 개발팀 기술 리드\n•  코드의 지속적인 개선 및 최신 기술의 실험, 연구 개발\n•  동료의 코드를 리뷰 / 피드백\n•  REST API 서버 개발</t>
  </si>
  <si>
    <t>브랜드 아이덴티티 요소 개발/협업 및 디지털 광고 컨텐츠 전략/기획 수립\n• 기업/브랜드 인지도 및 로열티 향상을 위한 다양한 브랜드/컨텐츠/PR 마케팅 수행\n• 국가별 컨텐츠 마케터와 협업을 통해 기획한 크리에이티브에 대한 지속적인 피드백 수행\n• 콘텐츠 마케터 \u0026 퍼포먼스 파트너 팀과 연계, 웹/앱 마케팅 기반 컨텐츠 효율/효과 극대화를 위한 업무 수행\n• 마케팅 총괄 책임자와 함께 국내/국외의 디지털 채널, 콘텐츠, 광고 기획 및 전략 수립\n• 마케팅 총괄 책임자와 함께 국내/국외의 디지털 자산 관리\n• 국가별 브랜드 캠페인 기획 및 에이전시 운영/관리</t>
  </si>
  <si>
    <t>모두의 클래스 서비스 데이터를 분석하고 업무에 사용가능한 제품으로 가공\n• 가설 검증에 대한 테스트 설계하고 지속적으로 분석 및 피드백 -UX Flow 개선 분석 지원 \n• 데이터 트래킹 툴 관리 및 추가 수집 필요한 변수 및 핵심 지표 정의\n• 수요와 공급자 상품(서비스) 품질 및 변화 추이 분석 해결안 제시\n• 다양한 매체와의 데이터 통합을 위한 API 관리\n• 협력사와 연계하여 데이터 통합 및 관리</t>
  </si>
  <si>
    <t>페이스북 및 인스타그램 내의 타겟에게 자사 서비스를 구매하도록 설득력있는 컨텐츠를 기획 및 제작하여 목표 달성</t>
  </si>
  <si>
    <t>기업 및 서비스 브랜드 전략(에센스, 체계 및 운용 전략, 고객 경험 등) 수립\n• 기업 및 서비스 브랜드 정책/KPI 작성 및 모니터링\n• 기업 및 서비스 브랜드 인식 모니터링 및 제고 전략 수립\n• 브랜드 커미티 운영\n• 기업 CSR 전략 · Action Plan 수립 및 실행</t>
  </si>
  <si>
    <t>원스토어북스 서버플랫폼 개발/운영\n• 원스토어북스 의 end-to-end 서비스플랫폼을 담당하는 개발자</t>
  </si>
  <si>
    <t>iOS 기반의 원스토어 북스 App 개발자\n•</t>
  </si>
  <si>
    <t>라이브커머스 븡송 콘텐츠 기획 및 운영\n• 유튜브라이브, 네이버쇼핑라이브, 쿠팡라이브 등 방송진행\n• 라이브 커머스 방송 콘텐츠 마케팅 전략 기획\n• 스토리보드 기획\n• 유관부서와의 커뮤니케이션</t>
  </si>
  <si>
    <t>2D/3D 모션그래픽 제작</t>
  </si>
  <si>
    <t>재무회계, 세무회계\n• 내부회계관리제도 운영 및 평가\n• 결산 및 재무제표 작성\n• 부가가치세 등 세무신고 검토</t>
  </si>
  <si>
    <t>신규 어카운트 발굴\n• 솔루션 소개 및 제안\n• 기존 어카운트 관리</t>
  </si>
  <si>
    <t>Client service/communication \n- Digital media planning\n- Digital campaign operation\n- Digital media vendor communication</t>
  </si>
  <si>
    <t>ESTsoft 외 계열사 공시 IR 담당 \n- IR관련 자료 작성 \n- 공시 및 주식관련 업무 \n- IR, 공시, 기획, 주주총회, 사업계획 등 업무 \n- 주주총회 및 이사회 실시 \n- 기관투자자 및 언론사 미팅 및 관리</t>
  </si>
  <si>
    <t>데이터센터와 AWS 클라우드 인프라 운영 및 관리\n• AWS를 기반으로 네트워크 설계 및 구성\n• Linux 기반 WEB / WAS 설계, 구축 및 운영 및 관리\n• 데이터독을 활용한 인프라 모니터링 및 관리\n• Docker, Kubernetes 클러스터 구축과 운영 및 관리\n• DBMS (MySQL) DB 백업 및 복구, 장애 분석 및 대응\n• 고가용성 시스템 아키텍처 설계 및 구축 및 운영\n• 시스템 운영 및 관리를 위한 Script 개발\n• 분기별 보안 관리</t>
  </si>
  <si>
    <t>유통 플랫폼/ 커머스 데이터 수집 및 가공\n• 데이터 분석 솔루선 설계, 구축, 운영 \n• 지표 시스템 개발</t>
  </si>
  <si>
    <t>털 콘텐츠 PD 재택근무\n\n• 아티스트 영상 콘텐츠 기획, 제작, 편집과 운영 업무\n• 엔터테인먼트 기획사 아티스트들의 디지털 콘텐츠 PD 업무\n• 크리에이티브 및 스토리라인 구성\n• 트렌드에 맞는 영상 포맷 구성 및 프로그램 기획\n• YouTube 외 SNS 콘텐츠 업로드 및 관리</t>
  </si>
  <si>
    <t>위치정보 서비스 플랫폼 백엔드 서버 운영프로그램, DB 설계/개발\n• 서버 안전성과 매칭 플랫폼 서비스를 제공 하기 위한 프로그램 설계 및 개발\n• 신규서비스의 설계 및 개발\n• 웹사이트, 백오피스 개발</t>
  </si>
  <si>
    <t>광고 운영 및 광고주 관리\n• 광고 영업 전략 수립 및 실행\n• 광고 상품 분석 및 개선 방안 수립/실행</t>
  </si>
  <si>
    <t>Security Product Architecting\n• E2E Service Architecting\n• Presales</t>
  </si>
  <si>
    <t>스타 담당업무:\n\n■ 고객 응대 / POS\n■ 음료 제조\n■ 서빙\n■ 백사이드 정리정돈\n\n----------------------------------------------------------------\n\nStore Manager 담당업무:\n\n■ 매장 관리 및 운영\n■ 직원 관리 및 교육\n■ 재고관리\n■ 매출관리\n■ 프로모션 기획\n■ 신메뉴  기획 및 개발</t>
  </si>
  <si>
    <t>ISMS인증 심사 운영 및 대응\n• (개인)정보보호 정책 수립 및 이행\n• (개인)정보보호 컴플라이언스 대응\n• 위/수탁업체 관리 및 점검\n• 정보보호 교육 등 보안 운영업무 전반</t>
  </si>
  <si>
    <t>연구소 국책 과제 관리\n• 연구소 보안 인증 관리 (KCMVP, CC, FIPS 등)\n• 연구소 특허 관리 (국내, 국외)\n• ISO 인증 관리</t>
  </si>
  <si>
    <t>보안 반도체 기반 E2E 솔루션 Project 관리\n• 외주 개발 관리\n• 기술 영업 지원</t>
  </si>
  <si>
    <t>물류 워크스페이스 서비스 웹 클라이언트 기능을 개발합니다.\n• 뷰 영역과 사용자 인터렉션을 위한 컴포넌트를 개발합니다.\n• 빌드, 테스트, 배포 프로세스를 만들고 관리합니다.\n• 사용자에게 더 나은 서비스 경험을 전달하기 위해 최적의 웹 클라이언트 구조를 설계하고 구현합니다.</t>
  </si>
  <si>
    <t>보안 솔루션 서비스 기획\n• 보안 시장/기술 및 동향 분석\n• IT/보안 신기술/신제품 기획\n• 신규 보안 사업 아이템 발굴</t>
  </si>
  <si>
    <t>잇차 서비스에 필요한 관리자 페이지 제작 및 잇차 WEB 개발</t>
  </si>
  <si>
    <t>Public/Private 클라우드 기반 \n  보안 솔루션 플랫폼 개발  (FrontEnd)</t>
  </si>
  <si>
    <t>프렌즈스크린 T2, T, G 디바이스 제어 SW 개발 및 기술지원\n• SW개발에 대한 기술을 바탕으로 외부 디바이스 연동</t>
  </si>
  <si>
    <t>안드로이드 앱 및 기타 UI개발</t>
  </si>
  <si>
    <t>Coloso의 채용 파트너로서 인재 확보를 위한 채용 업무 기획 및 운영\n• 리크루팅 채널 관리 및 데이터 관리 \n• 채용 활성화를 위한 전략 기획 및 브랜딩 활동\n• 신규입사자 온보딩 프로그램 기획 및 운영\n• Coloso 직원들의  역량과 성과 향상을 위한 평가 제도 기획 및 실행\n• 직원들의 만족도를 향상시킬 수 있는 기업문화 연구 및 적용\n• 조직 진단을 통한 조직/인사 전반 이슈에 대한 문제점 분석 및 해결 방안 도출\n• 노동 관계법에 기반한 인사제도 기획 및 노무 리스크 관리/대응</t>
  </si>
  <si>
    <t>IoT 디바이스 보안 모듈 개발\n• IoT Device Driver개발\n• Embedded Device 개발</t>
  </si>
  <si>
    <t>MES 시스템 내 생산 모듈 프로그램 유지보수 및 개발</t>
  </si>
  <si>
    <t>SoC TOP 설계\n• SoC/AP/MCU RTL 설계\n• Digital IP 설계 및 검증</t>
  </si>
  <si>
    <t>양산 Test Setup Support\n• FPGA 검증 (Altera, Xilinx, C coding)\n• 반도체 제품 특성 평가 진행\n• IP Test Automation 환경 개발</t>
  </si>
  <si>
    <t>유픽, 유픽 ADMIN에 대해 자유롭게 의견을 나누고 유저의 피드백을 적극 수용하여 UI/UX를 수정합니다.\n• 서비스 발전 방향에 맞춰 자유롭게 새로운 기능을 개발하고 적용하고 기존 기능을 개선합니다.\n• 서비스의 변화에 유연하게 대처하기 기존 코드의 품질을 개선합니다. 그러기 위해 코드를 리팩토링하고 더 좋은 코드를 작성하기 위해 노력합니다.\n• 상황에 따라 회사의 주 기술 스택인 React, Python Django로 프로젝트를 개편할 수 있습니다.</t>
  </si>
  <si>
    <t>지션 소개]\n론칭 1년 만에 300% 이상의 성장률을 달성한 Growth Marketing Bootcamp 교육 프로덕트를 함께 발전시킬 Product Manager를 찾습니다.\n\n사업부는 4명의 팀원들로 구성되어 있으며, 신규 채용을 통해 팀 확장중입니다. 작지만 빠르게 성장하고 있는 팀이라 주도적으로 업무를 수행할 수 있는 환경을 좋아하는 분을 찾고 있고 그만큼 충분한 권한과 책임을 부여하고 있습니다. IT 업계의 전문가들과 협업하여 교육 시장을 혁신하고 싶은 분들을 환영합니다!\n\n[주요업무]\n1. 그로스 마케팅 부트캠프 or 파생 서비스의 Product Management\n•지속적인 시장 조사를 바탕으로 사용자 문제점 규명 \n•이를 해결할 수 있는 효율적이고 지속가능한 서비스 가설 검증 및 실행 \n•프로덕트 성장의 핵심 지표를 발굴하고 개선 \n•업무의 우선순위를 고민하면서, 담당 프로덕트에 필요한 일정과 프로세스 진행 \n•개발자, 디자이너, 마케터 등 다양한 이해관계자들을 조율하며 업무 진행\n\n2. 그로스 마케팅 교육 커리큘럼 및 부트캠프 컨텐츠 개선\n•실무 현장에 필요한 콘텐츠를 파악해, 그로스 마케팅 교육 커리큘럼에 반영</t>
  </si>
  <si>
    <t>ERP 시스템 개발 및 유지보수</t>
  </si>
  <si>
    <t>브랜드 성장을 위한 마케팅 전략 기획 및 분석\n• 퍼포먼스 마케팅 데이터 분석, 광고 기획\n• 컨텐츠 협업 기획 및 운영 (브랜드 협업/ 유투버 / 인플루언서)</t>
  </si>
  <si>
    <t>Extended ERP 시스템인 웹 구매 시스템, 웹 영업 시스템의 개발 및 유지보수</t>
  </si>
  <si>
    <t>고미 코퍼레이션 공식 채널(한국) 브랜드 마케팅 기획 및 실행\n• 고미 코퍼레이션 콘텐츠(아세안) 마케팅 전략 계획 수립 서포트\n• 중장기적인 마케팅 실행 및 효과 측정을 위한 전략 및 기획 업무 진행\n• 아세안(베트남 및 태국) 커머스 플랫폼 콘텐츠에 대한 마케팅 기획 및 실행 서포트\n• 콘텐츠 비즈니스 전반에 대한 시장/소비자 조사를 통한 마케팅 전략안 도출\n• (그로스 마케터와의 공동 업무로)성과/효율 기반의 퍼포먼스 마케팅 기획 및 운영\n• 콘텐츠 데이터를 기반으로 한 퍼포먼스 분석(GA, 페이스북 인사이트) 보조 업무 진행\n• 디지털 마케팅의 업무 영역을 넘어서는 다양한 매체/미디어 발굴 업무 진행\n• 콘텐츠 마케팅을 위한 리서치, 기획, 커뮤니케이션, 효과 측정 업무\n• 아세안(베트남 및 태국) 현지 마케터와의 커뮤니케이션 컨트롤 업무 진행\n• 마케팅 총괄 책임자와 함께 국내/국외의 디지털 채널, 콘텐츠, 광고 기획 및 전략 수립\n• 마케팅 총괄 책임자와 함께 국내/국외의 디지털 자산 관리</t>
  </si>
  <si>
    <t>플랫폼 음원 저작권 처리 및 관리\n• 음반사 커뮤니케이션\n• 음원 싱크 처리\n• 음원관련 Project Managing</t>
  </si>
  <si>
    <t>캐쥬얼 게임 서버(백엔드) 개발\n• 페이스북 메신저 API를 사용한 봇서버 개발</t>
  </si>
  <si>
    <t>상품등록, 상품 운영 지원업무\n• 기획전 상품 추천 관리\n• 각종 데이터 관리</t>
  </si>
  <si>
    <t>이미지, 영상, 텍스트 콘텐츠 기획 및 제작\n• 이미지, 영상, 텍스트 콘텐츠 성과 측정 및 분석\n• 콘텐츠 A/B 테스트를 통한 인사이트 및 개선방향 도출\n• 콘텐츠 채널 운영 관리</t>
  </si>
  <si>
    <t>신규 영업 \u0026 영업 지원  \n• 인력 DB 개발 및 관리 \n• 인력 DB 소싱 채널 개발 및 확대</t>
  </si>
  <si>
    <t xml:space="preserve"> 트렌드 및 경쟁사 분석\n앱과 웹 데이터 분석 및 마케팅 \n인스타그램, 페이스북, 플러스 친구 등 주요 마케팅 채널 전략 및 관리\n고객 데이터 분석 및 트렌드 리서치\n콘텐츠 A/B 테스트 및 광고 퍼포먼스 측정 및 효율화\n브랜딩 및 신규고객 유입 상승을 위한 다양한 아이디어 발제</t>
  </si>
  <si>
    <t>헬스(건강식품)\u0026뷰티 카테고리의 제품 소싱\n• 브랜드사 컨택 및 협의 계약(총판계약등)\n• 온라인 이커머스 브랜드 시장조사\n• SNS 트렌드 및 인플루언서 커머스 시장 트렌디한 상품 찾기\n• SNS 인플루언서 커머스 진행을 위한 브랜드(공급사) 컨택\u0026운영관리\n• 브랜드사들과의 프로모션 협의 및 판매 구성안 기획</t>
  </si>
  <si>
    <t>프로젝트 디자인 진행 \n• 대/중규모 프로젝트 리딩(PM/PL)\n• 프로젝트 제안 준비\n• 팀 내 수행 프로젝트 위기 관리\n• 디자인 전략 컨설팅 및 프리젠테이션 \n• 디자이너 지도 및 지식전파</t>
  </si>
  <si>
    <t>매, 재고관리\nㆍ의약품 발주, 검수, 불출, 업체 정산 등 \nㆍ구매 전체 프로세스 구축</t>
  </si>
  <si>
    <t>서비스 운영 담당\n• 고객 센터 운영 및 스토어 관리</t>
  </si>
  <si>
    <t>매기획 : 구매 관련 정책 수립, 구매조직 셋팅, 구매전략 수립\nㆍ구매운영 : 구매 프로세스 수립/개선, 구매 관리지표 개발 및 운영\nㆍ원가관리 : 원가절감을 위한 분석 및 실행\nㆍ의약품관리 : 의약품 발주, 검수, 불출, 재고관리 등 기획 및 운영</t>
  </si>
  <si>
    <t>구단 가치를 활용한 스폰서십 확보 및 관리\n• 파트너십을 활용한 광고 및 콜라보레이션 수주\n• 구단 브랜드 및 IP를 활용한 머챈다이징, 판촉\n• 유관 사업 및 시장에 대한 심층적인 분석, 전략 제시 \n• 수익화가 가능한 다양한 프로젝트 발굴 및 실행</t>
  </si>
  <si>
    <t>웹/모바일 디자인\n• 다양한 제품의 GUI디자인</t>
  </si>
  <si>
    <t>디지털 채널 운영전략 수립\n• 소셜채널 콘텐츠 기획 운영\n• 광고주 커뮤니케이션\n• 캠페인 기획, 운영\n• 제안서 및 연간 운영안 기획\n• 경쟁 PT 참여</t>
  </si>
  <si>
    <t>P운영 및 통합 정산/회계 파트 시스템 기획</t>
  </si>
  <si>
    <t>플랫폼과 시너지 낼 수 있는 피트니스 분야 제품, 시설 등 파트너사와 비즈니스 제휴 를 통해 유의미한 플랫폼 서비스를 제공합니다.\n\n- 배턴터치는 분명히 나뉜 포지션과 협업구조로 플랫폼과 시너지 낼 수 있는 피트니스 분야 제품, 시설 등 제휴를 개발합니다.\n\n- 업무의 특성상 항상 왁자지껄하고 마냥 즐겁운 분위기는 아닙니다. \n논리와 정확함을 기반으로 기업 복지, 카드, 보험업 등 제휴 파트너십을 개발해 주세요.\n\n- 제휴 사업성 검토 및 사업 조건 협의/계약 체결의 업무를 진행합니다.\n철저한 검토와 완벽한 협상으로 계약을 이끌어주세요.\n\n- 제안서 작성 등 사업 관련 문서 기획 및 작성</t>
  </si>
  <si>
    <t>계약 프로세스 진행 및 정산 업무\n- 서비스 운영 및 관련 데이터 분석을 통한 가설 수립 후 서비스 개선 위한 전략 수립\n- 미션 목표를 바탕으로 우선순위 도출 및 구체화를 통한 서비스 고도화\n- 해결해야 할 사용자 문제의 우선순위를 결정하고 이에 필요한 기능 및 개선 방안 수립\n- 서비스 이해 관계자 및 다양한 부서와 협업</t>
  </si>
  <si>
    <t>제품\u0026시장조사 \n• 제품 상세 페이지 논리 구성, 스토리보드 기획, 이미지 기획, 카피라이팅 \n• 제품\u0026패키지 디자인 기획\n• 마케팅 전략/예산 수립 및 실행\n• 신규 서비스 컨텐츠 제작 및 운영\n• 마케팅 툴 정교화, 제휴채널 발굴 및 카드사 공동 마케팅, 광고 수주 등</t>
  </si>
  <si>
    <t>할 업무\n\n  ・온라인 커머스 앱, 웹 UX/UI 디자인\n  ・정성적, 정량적 데이터를 기반으로 유저의 행동을 파악하여 전환율을 높일 수 있는 UX 설계\n  ・고객 경험을 최우선으로 생각하며 기존의 불편한 UX를 개선\n  ・서비스 아이덴티티를 일관된 UI로 구현하며 개발 효율화를 위한 UI System 구축</t>
  </si>
  <si>
    <t>입/경력 무관] 쇼룸 매니저\n\n쇼룸매니저는 고객이 대면하는 하우스텝의 얼굴입니다. \n인테리어에 대한 많은 궁금증들이 해소되는 공간으\n고객 안내, 체험 동선 프로세스 개선, 인테리어 자재 전시 기획을 담당합니다.\n\n담당할 업무\n\n   ・쇼룸 내방고객 고객 상담 및 자재 안내, 디자인 제시\n   ・쇼룸 공간 구성 및 안내 프로세스 개선</t>
  </si>
  <si>
    <t>딩 전략에 맞는 마케팅 크리에이티브 기획과 디자인\nWeb/Mobile 등 소셜 미디어 콘텐츠 제작\nFacebook page: facebook.com/camblykorea.page\nInstagram: instagram.com/cambly.korea\nNaver blog: blog.naver.com/camblykorea</t>
  </si>
  <si>
    <t>사업부별 채용 파트너로서 인재 확보를 위한 채용 업무 기획 및 운영\n• 리크루팅 채널 관리 및 데이터 관리 \n• 채용 활성화를 위한 전략 기획 및 브랜딩 활동\n• 인재 발굴 및 다이렉트 소싱\n• 인재풀 확보 및 지속적인 네트워킹 활동\n• 온보딩 프로그램 운영</t>
  </si>
  <si>
    <t>인사 데이터 관리 및 제반 업무 지원\n\n• 채용 업무 전반 지원</t>
  </si>
  <si>
    <t>자사 플랫폼 및 신규 웹사이트 제작 및 유지보수\n• 스크립트를 통한 동적 구현</t>
  </si>
  <si>
    <t>상처리 알고리즘 개발\n•인공지능 모델 개발</t>
  </si>
  <si>
    <t>무회계관리\n-총무 및 경영지원업무\n-인사관리(급여, 4대보험 등)</t>
  </si>
  <si>
    <t>홍보전략 및 플랜 수립 / 실행\n• 홍보 Material 제작 (제품 소개서, 제안서, 홍보자료등)\n• 언론 홍보 및 언론사 커뮤니케이션 관리\n• B2B 영업 지원</t>
  </si>
  <si>
    <t>스마트글라스 앱 개발(안드로이드)</t>
  </si>
  <si>
    <t>웰리 서비스 모바일/데스크탑 웹 디자인 및 기획\n- 신규 앱 설계 및 디자인\n- 유저의 피드백과 데이터를 기반으로 한 지속적인 UX/UI 개선</t>
  </si>
  <si>
    <t>협약지자체 및 기관대상 '빼기' 가입자 증진을 위한 마케팅 구상\n• 제휴 마케팅 제안문서 기획 및 작성\n• 신규 홍보채널 발굴 및 컨텐츠 마케팅 기획/실행\n• 회원가입자수 및 서비스 신청 건수 관리 및 리포트 작성\n• 마케팅 극대화를 위한 지속적인 B2G/기관 담당자와의 커뮤니케이션</t>
  </si>
  <si>
    <t>Spring boot 기반 웹솔루션 개발, 커스텀 마이징, 고도화</t>
  </si>
  <si>
    <t>Android 개발 경력 7년 이상 (최신 Android 트렌드를 이용한 개발 경험 보유)\n• 커머스 관련 App개발 경험 보유\n• 앱 최적화 및 Localization 경험 / 디자인 패턴 적용에 대한 경험 보유\n• 4년제 대학 졸업 이상(+해외여행에 결격사유가 없는 자, 병역필 또는 면제자)</t>
  </si>
  <si>
    <t xml:space="preserve"> 역할 :\n• 금융 데이터 기반 분석/ 시뮬레이션 서비스 개발\n• 차트 및 그래프 기반 데이터 시각화 서비스 개발\n• 운영 모니터링 및 관리를 위한 서비스 개발\n\n책임 :\n• 프론트엔드 주도적 개발 (권한 \u0026 책임 부여)\n• 서비스의 개발 및 배포 환경 관리</t>
  </si>
  <si>
    <t>패션 브랜드 마케팅 담당자 채용(주니어/계약직)\n• 온라인/오프라인 캠페인 및 프로모션 기획/제안\n• 바이럴 매체 포스팅, SNS 콘텐츠 기획 및 관리\n• 커뮤니케이션 카피라이팅 및 홍보물 기획, 관리\n• 채널별 인플루언서 시딩 및 서포터즈 관리\n• 드라마/방송 PPL 보조\n• 기타 홍보 업무 보조</t>
  </si>
  <si>
    <t xml:space="preserve"> 고객 경험과 만족도를 최대로 이끌어내는 앱서비스 기획 (보닥)\n•  보험 진단/추천 기능, 인증 등 시스템 전반 기획\n•  업무 효율화를 위한 어드민 기획\n•  서비스 이슈 및 문제 분석 업무 (정성적 분석 \u0026 데이터) \n•  함께하는 서비스 기획팀원의 성장을 위한 가이드 지원</t>
  </si>
  <si>
    <t>웹/앱 퍼블리싱\n• 튜터링 모바일 웹/페이지 퍼블리싱 관리 및 유지보수</t>
  </si>
  <si>
    <t>자금업무\n- 자금 계획 및 실적 관리\n- 법인카드 / 입금정산 / 일일지출관리\n- 사업관리 / 금융기관 관련 업무\n- 회사 내 비용 승인 및 통제\n\n• 회계결산\n- 결산 및 제무제표 작성\n\n• 기타\n- 계약서 작성\n- 외부감사 대응</t>
  </si>
  <si>
    <t>분자진단을 이용한 감염성 질병 진단제품 개발 및 개선\n• 유전체 분석 제품 개발 및 개선</t>
  </si>
  <si>
    <t>반도체용 케미컬 필터 연구\n• 가스흡착 소재 연구\n• 공기청정기 흡착 소재 개발</t>
  </si>
  <si>
    <t>핫트(hott) 소싱팀 MD(유아동 브랜드, 제품 소싱업무)</t>
  </si>
  <si>
    <t>반도체용 케미컬 필터 가스 분석\n• 가스흡착 소재 연구</t>
  </si>
  <si>
    <t>에어필터 연구\n• 활성탄 첨착 기술 연구\n• 공조용 필터 연구\n• 필터 제조 공정기술 연구</t>
  </si>
  <si>
    <t>평가, 보상 체계 설계 및 관리\n- 채용 전략 및 프로세스 설계, 운영\n- 조직 문화 등 인사 관련 제도 정립 및 적용 프로세스 기획, 관리\n- 급여 및 4대보험, 원천세, 연말정산\n- 근태 및 연차휴가 관리\n- 노무이슈 점검 및 문제 해결\n- 기타 인사지원 업무 등</t>
  </si>
  <si>
    <t xml:space="preserve"> 조직문화 및 개발\n- 사내 조직문화 정립 및 체계화\n- 핵심가치를 기반으로 한 조직문화 활성화 프로그램 기획 및 운영\n- 국내외 조직문화 우수기업에 대한 연구 및 적용\n- 전사 개발(교육) 전략기획 및 운영\n\n2) 채용\n- 채용 프로세스 설계 및 운영\n- 온오프보딩 프로그램 운영\n\n3) 인사 전반\n- Global HR 커뮤니케이션 및 협업\n- 인터널 브랜딩 전반 운영\n- 조직 성장에 필요한 다양한 이슈 해결 및 개선</t>
  </si>
  <si>
    <t>Gotalk.to 서비스 개발 및 운영 \n• Videohelp.me 서비스 개발 및 운영 \n• React, Typescript 기반의 다양한 Product 개발</t>
  </si>
  <si>
    <t>기존 서비스 디자인 운영\n• 디자인 시스템 구축 운영</t>
  </si>
  <si>
    <t>교육과정 상담\n• 교육과정 마케팅</t>
  </si>
  <si>
    <t>요업무]\n1) 서비스기획 업무\n- 쿠키 서비스 인터페이스 기획 및 설계  \n\n2) 쿠키 앱서비스 프로젝트 \n- 사업 및 서비스 설계\n- 개발팀 / 디자인팀과 협업하여 프로젝트 요구사항 조정 및 일정 관리\n- 기본적인 UX/UI에 대한 이해 바탕으로, 고객 중심의 유저플로우 및 화면 설계</t>
  </si>
  <si>
    <t>해줌 비즈니스/정보성/브랜딩/바이럴 홍보 영상 콘텐츠 기획/촬영/편집\n• 해줌 관련 영상 콘텐츠 운영 관리\n• 해줌 유튜브에 들어갈 콘텐츠 영상 제작\n  (해줌 유투브: https://www.youtube.com/user/idnstory )</t>
  </si>
  <si>
    <t>자사 비대면 상담솔루션 '클라우드게이트' 관련 교육 기획, 진행 및 분석\n• 자사 솔루션 교육자료 구성 및 관련 메뉴얼 작성\n• 보고서 및 교육 리포트 작성</t>
  </si>
  <si>
    <t>세무일정 관리\n\n\n•  外 회계 및 세무관련 제반 업무</t>
  </si>
  <si>
    <t>모찌타운 브랜드 마케팅 기획 및 실행\n• 디지털 및 바이럴 마케팅 (네이버, 카카오, SNS)\n• 매체 키워드광고 운영\n• 온라인 광고 운영 및 최적화\n• 광고대행사 커뮤니케이션</t>
  </si>
  <si>
    <t>자사 B2B/B2C 고객응대 솔루션 셋업 및 운영\n• 내/외부 고객사 문의사항 및 이슈사항 대응\n• 솔루션 및 업무프로세스 매뉴얼 제작, 업데이트\n• 원격/방문 솔루션 설치 및 사용 교육\n- 업무형태 : TWC 사옥 근무 및 외부 고객사 방문 포함</t>
  </si>
  <si>
    <t>홍보물 디자인\n• 용기 소싱, 인쇄 감리\n• 신제품 개발 일정 및 업체 관리\n• 화장품 용기, 생활용품 제품, 패키지 디자인</t>
  </si>
  <si>
    <t>배달의민족 플랫폼실에서 다양한 프론트 개발자 업무를 담당합니다.\n- 메뉴시스템팀은 플랫폼 기획자(PM), 서버 개발자, 프론트엔드 개발자까지\n   하나의 목적조직으로 구성되어 있습니다.\n- 사장님이 배민플랫폼에서의 본인 가게 메뉴 정보를 관리하실 수 있도록 제공하며,\n   3천만개가 넘는 메뉴의 메뉴 운영과 관련한 다양한 툴을 개발합니다.\n- 본인 업무만 진행하는 것이 아닌, 배달의민족 부문 내 프론트엔드 개발자들끼리 모여\n   다양한 이슈를 공유하고, 스터디하는 시간을 운영하고 있습니다.</t>
  </si>
  <si>
    <t>DMP 분석 플랫폼\n : 분석석시스템 Back-End 개발\n\n\n• DMP 광고플랫폼\n :DMP기반 광고플랫폼 Back-End 개발•</t>
  </si>
  <si>
    <t>DMP 분석 플랫폼\n : Hadoop 에코시스템\n : ElasticSearch\n : 기타 빅데이터 플랫폼\n\n\n• 클라우드플랫폼\n : 하이브리드 클라우드 환경 구축 및 운영\n : 기술 혁신을 위한 개발 플랫폼 개발/구춘 및 운영\n\n\n• 신규 기술 연구/개발</t>
  </si>
  <si>
    <t>직무소개\n검색 데이터를 수집 분석하여 콘텐츠 전략, SEO 전략, 디지털 마케팅 전략 수립과 실행에 필요한 시장 및 소비자에 대한 인사이트를 제공하는 마케팅 컨설턴트로서의 역할 수행.\n(입사 시, 업무 관련 교육 진행)\n\n※ 담당업무\n- 고객사 웹의 SEO(검색엔진최적화) 컨설팅\n- 소비자 검색의도 파악을 위한 검색데이터 리서치 업무\n(입사 시, 업무 관련 교육 진행.)</t>
  </si>
  <si>
    <t>Jamake, Panoplay (번역제공 플랫폼) Backend  개발 및 유지보수\n• 밍글로(번역가 작업 플랫폼) Backend 개발 및 유지보수\n• Client B2B Backend 개발 및 유지보수\n• 번역물 Search Engine 개발 및 유지 보수</t>
  </si>
  <si>
    <t>번역 작업물 부정률 예측 모델링\n• 번역 작업물 분배 로직 개발\n• 번역 작업 에디터 패턴 분석</t>
  </si>
  <si>
    <t>Research and implement Deep Learning State of the Art for its utilization in the \n  gaming industry</t>
  </si>
  <si>
    <t>연결회계결산\n - 전사 내부거래 대사, 분기별 회계감사 자료 작성 및 대응 등 \n• 자금관리\n - 해외법인 CF취합, 해외법인 입출금내역 관리, 주간자금수지 작성 등</t>
  </si>
  <si>
    <t>바이오에이지 Web 서비스 개발 및 운영</t>
  </si>
  <si>
    <t xml:space="preserve"> 관계사 및 병원홈페이지 유지보수</t>
  </si>
  <si>
    <t>CS 응대 및 VOC 분석\n• CS 시스템 개선 (톤 정리, CS채널 관리 및 운영시간 조정 등)\n• ​프로세스 정의(상담 메뉴얼 및 FAQ 제작등\n• VOC 분석을 통한 고객 불편 사항 파악 후 유관부서와 커뮤니케이션\n• VOC 분석을 바탕으로 한 고객 경험 개선안 제안</t>
  </si>
  <si>
    <t>내용\n\n• 교육 컨텐츠 2D 아트소스 개발 및 Badanamu IP 스타일 가이드\n• 브랜드 컨텐츠 2D Art Work\n• 제품 디자인\n \n\n주요 협력 부서\n\n• Contents Team\n• Education Content Team</t>
  </si>
  <si>
    <t>비즈니스 확장에 맞춰 사용자 서비스를 빠르고 안정적으로 지속 개선\n• 헬스케어 기반 다양한 서비스 활성화</t>
  </si>
  <si>
    <t>다양한 마케팅 기획 및 실행\n• 유력 인물 섭외 및 홍보 진행\n\n(그로스/브랜드 마케터, 퍼포먼스 마케터 2분과 함께 일하게 되십니다)</t>
  </si>
  <si>
    <t>웹/모바일/반응형 퍼블리싱 및 서비스 개선</t>
  </si>
  <si>
    <t>UI/UX 설계를 통한 웹/앱 기획\n• 프로젝트의 기능 구상, 협업을 위한 프레임 기획, 운영\n• 개발자, 디자이너, BO(Business Owner)와의 커뮤니케이션을 통하여 효율적인 프로젝트 기획 및 구현</t>
  </si>
  <si>
    <t>SELL UP 플랫폼 Product Design\n• UI / UX 디자인 및 개선\n• UX 리뷰, UT를 통한 사용성 개선</t>
  </si>
  <si>
    <t>단행본 출간 기획 및 편집진행, 외주관리\n• 제작 및 서점영업/마케팅 관리\n• 매출 및 비용관리</t>
  </si>
  <si>
    <t>MariaDB HA (MaxScale) 구성 및 운영\n• MariaDB 백업/복구/복제 운영\n• MariaDB 쿼리 성능 최적화\n• MariaDB Trouble shooting</t>
  </si>
  <si>
    <t>실시간 라이브 교육 플랫폼(웹/앱) UX/UI 디자인\n• 사용자 관점과 비즈니스 니즈를 바탕으로 사용성 개선 디자인.\n• 서비스 운영에 필요한 콘텐츠 디자인.</t>
  </si>
  <si>
    <t>시장조사를 통한 PB상품 기획 및 개발 \n• OEM 공장 관리/QC, 프라이싱, 판매 전략 기획\n• 제휴 및 판매 채널 발굴 및 판매계획 수립\n• 파트너사 정산, 매출 및 손익관리</t>
  </si>
  <si>
    <t>앱 주요 서비스에 대한 회사 철학을 반영한 직관적인 UX Writing \n• 디자이너, 마케터와 협업을 통한 사용자 친화적인 컨텐츠 기획 및 작성\n• 일관되고, 통일된 사용자 경험을 위한 자사 서비스 톤앤 매너 관리 \n• A/B 테스트를 통해서 효율이 좋은 텍스트 패턴의 발견 및 시스템화</t>
  </si>
  <si>
    <t xml:space="preserve"> 합류하시면 함께 할 업무입니다\n\n• 신제품 런칭 전략 수립 및 개발/생산을 총괄합니다.\n• 고객 경험 개선을 위해 기존 제품의 품질 관리 및 개선방안을 마련하고 실행합니다.\n• 국내외 파트너사들과 협업하여 제품 생산 프로세스를 리드합니다.\n• 제품의 디자인, 커뮤니케이션 전략 기획과 실행을 위하여 담당 부서와의 협업을 주도합니다.\n• 소비자 행동과 인지, 경쟁사 동향에 대한 깊은 이해를 바탕으로 제품 개발 및 개선 기회를 포착합니다.\n• 고객 조사와 데이터 분석을 통한 제품 컨셉과 커뮤니케이션을 테스트하고 검증합니다.\n• 제품의 단가 협상, 발주, 재고 관리 등 제품 기획을 넘어선 전체 유통관계를 아우르는 공급망을 관리합니다.\n• 수요 예측 모델의 설계와 발주 프로세스 전반을 총관리합니다.</t>
  </si>
  <si>
    <t>사용자 Context 발굴을 위한 정성/정량 리서치 수행 \n• Desk Research, Usability Test 통한 UX Insight 및 사용자 Needs 파악 \n• A/B Test 통한 Data Insight 발굴</t>
  </si>
  <si>
    <t>집 분야]\n\n재무기획팀원\n\n경영진 등의 의사결정자들이 효과적으로 부서 및 프로젝트에 Resource를 배분할 수 있도록, 재무 및 서비스 지표 데이터를 계량적으로 분석/보고하여 지원하는 역할을 수행하고 있습니다\n\n- 재무계획 수립(Budgeting)\n- 편성 예산의 운영\n- 이사회 실적 보고\n- 관리손익 보고\n- 기타 재무 데이터 공유 및 분석</t>
  </si>
  <si>
    <t>병ㆍ의원(PC/Mobile Web) UI/UX 디자인\n• SNS 디자인(카드뉴스, 소식지 등)</t>
  </si>
  <si>
    <t>이닥 포털서비스 운영 및 제작, 건강 영상컨텐츠 작업</t>
  </si>
  <si>
    <t>판 거래 플랫폼 솔드아웃 사업과 관련하여, \n\n• 진입 시장 내 경쟁을 위한 전략 수립 및 실행\n• 사업 영역 확장을 위한 신규 BM 발굴 및 실행 \n• KPI 달성을 위한 구체적 액션 실행 \n• 가치 창출 및 수익성 제고를 위한 파트너십 발굴\n\n※ 본 건은 무신사 자회사 \"SLDT\" 채용 임</t>
  </si>
  <si>
    <t>원몰, 약국몰 서비스 운영 및 UI/UX 디자인 제작</t>
  </si>
  <si>
    <t>서비스에서 사용하는 인프라의 안정적인 유지 및 관리\n• AWS 를 활용한 글로벌 서비스에 기반한 대용량 트래픽의 안정적인 운영\n• 스파이크성 대용량 트래픽 처리\n• 서비스의 안정성 유지를 위한 징후 포착 및 대응을 위한 시스템 운영/개발</t>
  </si>
  <si>
    <t>외 온라인몰 관련 업무 \n•온오프라인 Marketing/Sales 전략 / 기획 수립 참여\n•신규 브랜드 시장전략 방향성 수립 참여\n•시장환경 및 트렌드/소비자 라이프스타일 분석\n•Yearly/Monthly 마케팅 활동 수립</t>
  </si>
  <si>
    <t>실시간 1:1 상담\n• 게시판 문의 답변\n• 교환 및 반품 처리\n• 리뷰 답변 및 VOC 후속 처리</t>
  </si>
  <si>
    <t>위성 광학계 평가 및 성능 검증</t>
  </si>
  <si>
    <t>글로우픽앱 개발\n• 개발 생산성을 위한 기술 개발 및 개선</t>
  </si>
  <si>
    <t>글로우픽 앱 개발\n• 개발 생산성을 위한 기술 개발 및 개선</t>
  </si>
  <si>
    <t>실시간 대용량 영상 처리 및 시각화 웹서비스 개발 \n(기술 스택 : React, Redux, Ant Design 커스튬)</t>
  </si>
  <si>
    <t>영상 콘텐츠 기획 및 구성\n• 영상 콘텐츠 촬영 및 편집, 업로드</t>
  </si>
  <si>
    <t>S-band (2 GHz) RF H/W 개발\n• X-band (8 GHz) RF H/W 개발 \n• RF 시스템 시험장비 개발</t>
  </si>
  <si>
    <t>인프라 시스템 웹 개발 및 유지 보수 - ERP, 모니터링, 로그시스템 등</t>
  </si>
  <si>
    <t>실시간 대용량 영상 처리 및 시각화 웹서비스 개발\n• 서비스 Server API 개발 전반\n• 웹 서비스를 위한 인프라 구성 및 운영</t>
  </si>
  <si>
    <t>위성 영상 검보정 소프트웨어 개발</t>
  </si>
  <si>
    <t>위성 열해석</t>
  </si>
  <si>
    <t>비행 소프트웨어 개발</t>
  </si>
  <si>
    <t>QA 일정 수립 및 범위에 대한 테스트 설계\n- 다양한 테스트 수행 및 단계별 산출물 작성\n- 서비스 모니터링(시스템)을 통한 품질 관리\n- 이슈 대응을 위한 새로운 기술 트렌드에 대한 조사 및 학습</t>
  </si>
  <si>
    <t>지상국 소프트웨어 개발</t>
  </si>
  <si>
    <t>버웹툰 국내외 작품의 식자/편집 작업\n• 국내외 작품의 식자 작업 (대사/효과음 삽입 등)\n• 국내외 작품의 편집 및 교정 디자인 (한국어 ▶ 영어, 일본어)\n• 배경에 포함된 단어 수정 (한국어 ▶ 영어, 일본어)</t>
  </si>
  <si>
    <t>데이터베이스 모델링  및 Stored Procedure 개발\n• 데이터베이스 기술지원 / 최적화(Tuning) / 스키마 관리\n• 데이터베이스 Monitoring / 성능분석 / 장애조치\n• 성능지표 수집 / 분석 / 통계관련 업무지원</t>
  </si>
  <si>
    <t>웹툰 스토리 기획 및 시나리오 제작 \n• 웹툰화를 위한 원작 웹소설 각색\n• 웹툰 그림 콘티 제작 및 연출</t>
  </si>
  <si>
    <t>로이드 앱개발 (계약직 1년 이상, 협의가능)\n- Android 앱 신규 기능개발 및 유지보수\n- 공공기관 모바일앱 운영 및 유지관리 (구축된 공공앱 운영 및 기능개선)</t>
  </si>
  <si>
    <t>웹툰 연출 : 제공된 시나리오를 바탕으로 콘티 제작\n• 웹툰 작화 : 콘티를 바탕으로 인물 위주의 스케치, 선화 제작\n• 2D 배경 : 콘티를 바탕으로 2D 배경 제작\n• 3D 배경 : 콘티를 바탕으로 3D 배경 제작</t>
  </si>
  <si>
    <t>브랜딩 \u0026 브랜드 BI / VI 관리\n  Brand Visual Identity 플레이북 / 가이드라인 제작 \u0026 업데이트\n- 브랜딩 관련 크리에이티브 개발\n  브랜딩 강화를 위한 목적의 다양한 크리에이티브 제작물 (영상 컨텐츠, \n  웹페이지, 광고 등) 개발</t>
  </si>
  <si>
    <t>Development AI based algorithm \n• 선행 기술 조사, 분석\n• 데이터 분석을 통한 Insight 도출\n• 국내외 비즈니즈 모델 기획</t>
  </si>
  <si>
    <t>디지털 마케팅 캠페인 전반에 걸친 기획과 실행\n• 자사몰 매출 극대화를 위한 서비스 내부/외부 마케팅\n• 퍼포먼스 매체관리 (전략 수립, 지표 모니터링, 결과분석)\n• 구매전환 목적의 컨텐츠 기획 및 집행</t>
  </si>
  <si>
    <t>카드(스킬) 설계 및 디자인\n• 몬스터 패턴 및 레벨 디자인\n• 포트폴리오 필수 제출</t>
  </si>
  <si>
    <t>스타트업 대상 법인카드 한도 운영 정책 수립 및 관리\n• 카드 회원 가입 및 문의 응대 (고객/카드사)\n• 카드사와 제휴 계약, 고객 약관 등 모든 계약 관리\n• 비대면 카드 신청 및 관리 프로세스\n• 현 운용 카드사 업무 완료 후 신규 카드사 제휴/운영 담당\n--------------------------------------------------------------------\n• 고객 커뮤니케이션 가이드라인 구축(CS프로세스 구축)\n• 통계를 통한 제품 인사이트 도출\n• 신규 제품 매뉴얼 및 가이드 수립</t>
  </si>
  <si>
    <t>프로젝트에서 게임의 시스템 기획업무를 담당해 주실 기획자를 모십니다.</t>
  </si>
  <si>
    <t>Test Case 작성 및 테스트 수행\n• BTS를 통한 이슈 관리\n• 품질 향상을 위한 다양한 테스트 수행 및 업무 개선\n• 유관 부서 커뮤니케이션\n• 자사 게임 플레이 및 피드백</t>
  </si>
  <si>
    <t>젤네일스티커 UV 코팅제 및 접착제 연구개발\n• 다양한 폴리머 기반 뷰티 제품 연구개발</t>
  </si>
  <si>
    <t>신규 아웃바운드 영업 전략 수립 및 실행\n• 주요 잠재 고객사와 지속적인 커뮤니케이션을 통해 네트워크 구축 및 관리\n• 크리마 주요 고객사 대상 업셀링 전략 수립 및 실행</t>
  </si>
  <si>
    <t>솔드아웃 웹 서비스(프론트, 관리자) 설계 및 개발 \n• 솔드아웃 앱 API(프론트, 관리자) 기능 및 성능 개선 \n• AWS 또는 Azure 에서의 서비스 개발 \n\n※ 본 건은 무신사 자회사 \"SLDT\" 채용 임</t>
  </si>
  <si>
    <t>BI 솔루션 체계의 구축과 관리\n• 해외 비지니스 파트너와 마케팅 매니저의와 협업\n• 비지니스 프로세스와 요구사항 분석 \n• 프로세스 향상을 위해 BI 솔루션을 활용한 기회 창출\n• 운영 향상과 간소화를 위한 개발 요구 사항 정의\n• BI 솔루션 직원 교육 및 모범사례 전파</t>
  </si>
  <si>
    <t>조직문화 변화관리 프로젝트 기획/ 운영\n- 직원 소통프로그램 기획/운영\n- 최신 트렌드에 맞는 근무환경 제안 및 운영\n- 인재육성 프로그램 및 콘텐츠 개발\n- 온보딩 프로그램 기획/운영\n- 기타 조직문화 업무 기획/운영</t>
  </si>
  <si>
    <t>Learning Management System\n• 결제</t>
  </si>
  <si>
    <t>애니메이션 스토리보드 제작\n• 인게임 컷인 및 스킬 연출 디자인과 콘티 스케치 제작\n• 캐릭터 스킬 이펙트 디자인 제작</t>
  </si>
  <si>
    <t>광고 채널별 마케팅 전략 수립 및 운영 관리\n• 광고 콘텐츠 기획\n• 데이터 분석을 통한 퍼포먼스 분석 및 개선\n• 유튜브 및 인플루언서 섭외 및 광고 진행\n• 프로모션 운영\n• 월간 마케팅 프로젝트 기획 및 집행\n\n(공지)\n본 포지션은 수습기간 종료 이후 관계사 전적(소속 변경) 예정입니다</t>
  </si>
  <si>
    <t>세븐 프로젝트에서 클라이언트/서버 구분 없이 게임 컨텐츠 개발을 담당해주실 분을 모십니다.</t>
  </si>
  <si>
    <t xml:space="preserve"> 프로젝트에서 아래의 업무를 담당해주실 프로그래머를 모십니다.\n• 게임 시스템 및 게임 컨텐츠 개발 및 유지보수\n• 게임 컨텐츠 툴 개발 및 유지보수</t>
  </si>
  <si>
    <t>마케팅 일반 \n• 재단 마케팅, 제휴 마케팅, 블록체인 마케팅</t>
  </si>
  <si>
    <t>게임 세계관 및 캐릭터 설정\n• 시나리오 작성\n• 컨텐츠 컨셉 설정 및 기획\n• 기타 게임에서 필요로 하는 설정 및 대사 작성</t>
  </si>
  <si>
    <t>신규 프로젝트의 캐릭터 / 몬스터 컨셉 디자인 및 일러스트 작업</t>
  </si>
  <si>
    <t>UI \u0026 UX 설계\n- 스토리보드 및 기획서 작성\n- 웹, 모바일 서비스 (Back office \u0026 Front) 기획 구축 및 관리 운영\n- 웹서비스 기획 및 기존 프로젝트 유지 보수, 리뉴얼 기획\n- 신규 솔루션 서비스 전략 수립과 설계 및 관리</t>
  </si>
  <si>
    <t>신규 구축 커머스플랫폼 Web, Mobile, App UI/UX 기획\n- 자사몰, 오픈마켓, 종합몰 디자인 UX/UI 기획\n- 프로젝트 PM/PL 및 개발팀 커뮤니케이션\n- 고객니즈, 데이터분석(GA,Firebase 등)\n- QA 케이스작성 및 테스트</t>
  </si>
  <si>
    <t>캐릭터, 몬스터의 이펙트 및 연출 제작담당\n• 스파인 툴 키 애니메이션 활용 이펙트 제작 작업\n• 자사의 엔진 툴을 활용하여 카메라 워킹, 이펙트 출력 및 타이밍 등 연출 작업</t>
  </si>
  <si>
    <t>브랜드 제품 패키지 디자인\n- 제품 이미지 촬영기획 및 업체관리\n- 용기, 인쇄물, 각종 홍보물, 등 디자인\n- 제품상세페이지 및 프로모션 페이지 디자인\n- SNS 온라인 마케팅 상세페이지 디자인 및 관리</t>
  </si>
  <si>
    <t>온라인몰 운영 및 관리 (자사몰, 오픈마켓/종합몰 관리 등)\n- 온라인 마케팅 판매촉진 위한 프로모션 기획 및 운영\n- 상품 등록, 가격관리 \n- 거래처별 발주/정산\n- 채널별 매출 실적관리</t>
  </si>
  <si>
    <t>WS  보안 아키텍처 설계, 구축, 운영 및 자동화 개발\nㆍAWS 표준 보안 요구사항 검토 및 개발\nㆍAWS 보안 위협 탐지, 로그 수집/분석 및 조치 자동화</t>
  </si>
  <si>
    <t>시장조사 및 트렌드 분석을 통한 HMR 상품 개발 (간편 도시락, 베이커리, 간식 등)\n- 원재료 선정 및 레시피 개발\n- OEM업체 신규 발굴 및 관리\n- 원가산출 통한 프라이싱\n- HMR 관련 상품 품질 이슈 관리\n- 메뉴 기획 및 상품개발</t>
  </si>
  <si>
    <t>레온 서비스 프론트엔드/백엔드 개발\nNodejs 백엔드 개발\nVuejs 프론트엔드 개발\n단순 요구사항 구현이 아닌 서비스를 위한 설계에 직접 참여</t>
  </si>
  <si>
    <t>개발, 디자인, 사업, 마케팅 등 다양한 팀들과의 협업을 통해 API와 SDK 형태의 B2B 신제품 및 신규 기능 글로벌 출시\n• B2B 사용자를 위한 콘솔과 대시보드 기획 및 설계\n• 제품 고도화를 위한 외부 솔루션 및 기술 리서치\n• 개발 태스크들을 정의하고 관리함으로써 타임라인에 맞는 프로젝트 결과물 도출\n• 기술적인 관점에서 B2B 프로덕트의 시장과 경쟁사 제품, 사용자 데이터를 분석하여 도출한 인사이트를 제품 개발에 반영</t>
  </si>
  <si>
    <t>Work with data and stakeholders to deliver actionable insights\n• Democratize data access and analysis so that all stakeholders can quickly take action to match changing business conditions\n• Coach relevant staff to grow department-wide data aptitude</t>
  </si>
  <si>
    <t>필웨이의 온라인 마케팅 과정에서 고객 인사이트에 기반한 컨텐츠 작성\n• 온오프라인 광고 채널, SNS 및 CRM 관련 컨텐츠 기획 및 제작\n• 필웨이 CRM을 위한 문자, 이메일 컨텐츠 기획 및 제작\n• 블로그, 페이스북 및 다양한 SNS 채널 별 컨텐츠 기획 및 제작\n• 사내 컨텐츠 기획 발행</t>
  </si>
  <si>
    <t>자사 SNS 채널 운영 기획 및 광고 집행\n• 디지털 마케팅 전반\n• 구글, 네이버, 카카오 광고 운영</t>
  </si>
  <si>
    <t>매출/매입 관리 및 결산 업무\n• 부가세, 법인세, 원천세 등 세무 업무\n• 자금 집행 및 관리\n• 재무 현황 파악 및 리포트 작성, 보고\n• 투자사 및 외부감사 대응 지원\n• 재무/회계 프로세스 구축 및 개선, 운영\n• 기타 경영지원 업무\n\n(※ 세무사무실 외부기장을 통해 결산마감, 세무신고 대행)</t>
  </si>
  <si>
    <t>업계 동향/ 경쟁사 및 트랜드 분석을 통한 경험 최적화\n• 밴드 Work flow에 기반 솔루션 구현 및 사용성 테스트\n• 개선하고자 하는 경험 설계</t>
  </si>
  <si>
    <t>고객 관점의 사용성(UX)을 관찰하여 문제 해결 및 개선사항을 발견하여 해결\n• 고객 경험 중심으로 고민하고 트렌드 분석을 통한 서비스 개선사항 도출 및 고도화\n• mobile (App/Web), PC 서비스의 UX 설계 및 서비스 기획\n• VOC, 사용 분석을 통한 Insight 도출 후 UX 전략 제안</t>
  </si>
  <si>
    <t>보안관제 이벤트 대응\n• 이벤트 상관 분석 및 신규 Rule 제작\n• 침해사고 분석 / 대응 지원\n• 신, 변종 악성코드 분석 (동적/ 정적)\n• 모의해킹, 취약점 점검\n• WEB/APP 모의해킹 취약점 진단\n• 신규 WEB/APP 서비스에 대한 보안성 검토\n• 시스템(서비스, 네트워크, DB, 보안장비 등) 취약점 점검 및 조치</t>
  </si>
  <si>
    <t>처링에서 담당할 업무는 다음과 같습니다]\n\n- 피처링 자사 서비스의 사용성과 고객 여정을 반복 개선\n\n1. 피처링 서비스 기획 \u0026 프로젝트 관리\n- BM 및 서비스 전략 수립\n- 데이터(퍼널, DB 등) 기반 서비스 기획\n- UX 및 화면 설계 (스토리보드 작성)\n- 프로젝트 관리 및 QA/배포 관리\n\n2. 데이터 관리\n- 프로젝트별 성과 추적\n- 프로덕트 주요 지표 추적 및 분석\n\n3. 내외부 사용자 경험 개선\n- 피처링 사용자 CS 운영\n- 내부 업무 프로세스 및 효율성 개선 매뉴얼 기획 및 관리\n\n\n[요구되는 역량은 다음과 같습니다]\n\n(1) 고객 집착 및 전문성 - 고객 관점에서의 프로덕트 운영\n(2) 문제 해결 능력 - 고객 목소리를 통해 문제 해결 솔루션을 도출\n(3) 데이터 분석력 - 데이터 기반 문제점 및 전략 반복적 도출\n(4) 커뮤니케이션 - 업무 관련자들과의 원활한 소통 및 정리, 공유\n(5) 빠른 실행과 빠른 학습 - 실행과 학습/개선 사이클을 반복적이고 빠르게 수행</t>
  </si>
  <si>
    <t>오엔터테인먼트의 핵심 컨텐츠 서비스인 카카오페이지, 다음웹툰 등의 국내, 글로벌 버전의 서버 개발 및 운영</t>
  </si>
  <si>
    <t>글로벌/국내 VOD 스트리밍 서비스 개발 및 운영</t>
  </si>
  <si>
    <t>Rewarded AD 플랫폼인 캐시프렌즈 서비스 플랫폼 개발 및 운영\n- 광고의 전반적인 기능들에 대한 백엔드 마이크로 서비스 개발\n- AWS의 다양한 서비스(ECS, EB, RDS, ElasticCache, Kinesis, SQS 등)를 이용하여 인프라 구성</t>
  </si>
  <si>
    <t>디지털 컨텐츠 서비스를 위한 웹 개발 \n- 서비스 목적 및 고객 니즈에 대한 이해를 바탕으로 데이터 모델과 REST API 설계 및 개발 \n- 다양한 데이터 저장소를 활용하여 서비스 운영에 필요한 도구 만들기</t>
  </si>
  <si>
    <t>웹/앱 관련된 전반적인 기획 업무\n• 신규 서비스 개발 및 프로젝트 관리</t>
  </si>
  <si>
    <t>카카오엔터테인먼트 글로벌/국내 서비스 iOS 앱 개발 \n- 웹툰/웹소설/영상 등 디지털 컨텐츠를 다양한 국가에서 서비스 하기 위한 앱 개발</t>
  </si>
  <si>
    <t>카카오엔터테인먼트 글로벌/국내 서비스 안드로이드 앱 개발\n- 웹툰/웹소설/영상 등 디지털 컨텐츠를 다양한 국가에서 서비스 하기 위한 앱 개발</t>
  </si>
  <si>
    <t xml:space="preserve"> React를 이용해 글로벌/국내 주요 컨텐츠 서비스의 웹 프론트엔드 개발</t>
  </si>
  <si>
    <t>카카오엔터테인먼트의 글로벌/국내의 다양한 디지털 컨텐츠 서비스의 정산 시스템 개발\n- 글로벌/국내 IP 비즈니스를 뒷받침 할 수 있는 통합 계약 시스템을 개발 및 운영\n- CP 뿐 아니라 개인 작가에게까지 시스템 정산할 수 있는 고도화 작업 진행</t>
  </si>
  <si>
    <t>각종 데이터(DB 데이터, 로그 데이터 등) 정제 및 가공을 통한 데이터 플랫폼 구축\n• 시스템 Architecture Design\n• 프로그램 개발 (SWIFT ASP .NET C#)</t>
  </si>
  <si>
    <t>카카오엔터테인먼트의 서비스들의 안정적인 운영을 지원 \n- 서비스가 구동될 서버 환경 구성 및 모니터링과 장애 상황 대응, 배포 관리 \n- 인프라 서비스 통합/자동화로 서비스 개발팀의 안정적인 개발을 돕기 위한 플랫폼, 프로세스, 도구 개발</t>
  </si>
  <si>
    <t>React 기반 웹, 모바일, 데스크탑 등 멀티 플랫폼 클라이언트 개발\n• 스타트업 엑셀러레이팅 플랫폼 및 어드민의 프론트엔드 개발을 담당\n• 퓨처플레이 내부팀들의 생산성과 효율 향상을 위해, 사람이하고 있는 일을 기계가 할 수 있도록 마이크로 프로그램 개발\n• 과거의 개발 방법론을 고집하지 않고, 10년뒤 미래 개발 방법론을 상상하며 지속적으로 소프트웨어 개발에 대한 연구를 진행</t>
  </si>
  <si>
    <t>자사 서비스에 대한 웹/앱 QA\n- 백오피스(운영도구)의 QA\n- 테스트 단계별 산출물 작성 및 관리\n- 테스트 결과 보고 및 관리\n- QA Task를 주도적으로 수행\n- 개발 요구사항, 디자인, 개발 문서에 대한 리뷰/분석을 통해 의미있는 피드백 제공</t>
  </si>
  <si>
    <t>데이터 수집/가공/제공의 전반에 걸친 로드맵 설계 및 관리 \n- 로그정의 및 전사 지표 기준 가이드 \n- 데이터 관련 현업부서 요구사항 커뮤니케이션/정리/데이터 분석 \n- 데이터 프로덕트 기획(데이터플랫폼, BI대시보드, 랭킹/로직) \n- 데이터 과제 설계, 프로젝트 리딩, 과제 일정 및 우선순위 관리 \n- 데이터 분석을 기반으로 액션을 이끌어 내는 역할</t>
  </si>
  <si>
    <t>카카오엔터테인먼트의 빅데이터를 사용하기 편하게 설계하고 구축 \n- Data Lake를 기반으로 한 ETL 파이프라인 구축 및 파이프라인 도구를 활용한 Workflow/Schedule 관리 \n- 데이터 분석, 모델링에 활용될 Data Warehouse 설계 및 데이터 생성과 품질 관리 \n- BI(Business Intelligence) 대시보드 구축 및 운영</t>
  </si>
  <si>
    <t>컨텐츠 및 서비스 실적의 측정과 평가를 위한 로그 설계를 포함한 각종 지표 설정 \n- 객관적 데이터 분석에 기반한 협업부서의 문제 해결 및 의사결정을 위한 분석 \n- 데이터 분석에 기반한 경영진 의사결정을 위한 비지니스 인사이드 도출 및 시각화 리포팅 \n- 전사 서비스 및 다양한 이슈에 대한 데이터 분석 및 인사이트 도출 \n- 컨텐츠 소비에 대한 고객 행동 패턴분석 및 모델링 (ex.고객 세분화, 취향 생성등)</t>
  </si>
  <si>
    <t>경영진 의사결정을 위한 주기적인 비즈니스 리뷰 리포팅\n- 경영분석지원 (재무제표, 사업성과, 경영측면의 지표 정의/개발/관리 등) \n- 경영 측면의 이슈 발굴 및 개선 아이디어 도출 \n- 데이터/리포트 자동화 및 성과분석 \n- 데이터 시각화 및 대시보드 구축</t>
  </si>
  <si>
    <t>데이터를 통한 문제해결(고객모델링, 최적화, 컨텐츠 추천 등)\n- 서비스/비즈니스에 필요한 각종 분류/예측 데이터 모델 구축 및 성능 개선 \n- 결제 / 고객 취향 데이터를 기반으로 한 다양한 분석 업무 수행</t>
  </si>
  <si>
    <t>카카오 엔터테인먼트 글로벌 서비스의 다양한 종류의 데이터의 변화를 추적 및 수집하여 Data Lake 구축\n- 데이터를 다루기 위한 기반 환경(하둡 클러스터, Spark, Kafka, Presto 등) 구축 및 운영 \n- 데이터 파이프라이닝 플랫폼 구축 및 데이터 응용 서비스 개발</t>
  </si>
  <si>
    <t>조직 채용 니즈에 기반한 채용 전략 수립 및 관리\n· 다양한 리쿠르팅 채널을 활용한 인재 발굴 및 소싱\n· 인사관련 서류 관리\n· 인사제도(직무/평가/보상) 구축 및 고도화</t>
  </si>
  <si>
    <t>국내 마켓 개발 및 클라이언트 발굴\n· 클라이언트 영업전략 수립 및 영업\n· 각 클라이언트에 Customizing된 솔루션 기획</t>
  </si>
  <si>
    <t>신규 클라이언트의 Painpoint와 Needs를 파악하여 각 클라이언트별 솔루션의 \n  서비스 기획\n· 기존 고객들의 잠재적 Painpoint 혹은 의견을 수집하여 클라이언트가 원하는 \n  형태로 서비스 개선\n· Product의 기획, 디자인 개발 등 서비스 전반에 걸쳐 업무 주도</t>
  </si>
  <si>
    <t>인슈어테크(Insuretech) 신규사업 발굴 및 제휴 업무를 진행\n· 자동차 보험 상품 활성화를 위한 운영 방안 및 전략을 수립\n· 계약체결을 위한 업무 Process를 실행하고 보험사의 Needs를 파악</t>
  </si>
  <si>
    <t>카비가 제작하는 제품의 개발, 기획, 마케팅 등 서비스 전반의 업무 진행\n· 시장/기술 동향 및 경쟁 기업 조사를 통해 제품 출시부터 운영개선까지 관리\n· 개발, 기획, 마케팅, 영업 등 다양한 이해관계자들과 함께 프로젝트를 진행</t>
  </si>
  <si>
    <t>당사 솔루션 데이터를 활용해 Insight 보고서를 생성\n· 데이터 분석에 기반해 솔루션의 기대 효과를 예측하고 사후 성과를 측정/분석</t>
  </si>
  <si>
    <t>ADAS 알고리즘 분석 및 설계\n· Deep Learning/Machine Learning 기반 영상인식 알고리즘 개발</t>
  </si>
  <si>
    <t>차량용 블랙박스 설계 및 개발\n· ADAS 장치를 개발\n· AP(ARM CPU)기반으로 한 회로 설계\n· HW Logic 설계 및 제품 개발\n· 인증 업무 지원</t>
  </si>
  <si>
    <t>AWS Serverless 환경 Back-End 개발. (대시보드용 API 개발, Database 관리)\n· 신규 웹 서비스 개발 및 운영\n· AWS 운영 및 아키텍쳐 설계\n· 대용량 데이터 처리 및 분석</t>
  </si>
  <si>
    <t>AWS Serverless 기반의 Front end 개발업무\n· 신규 웹 서비스 런칭</t>
  </si>
  <si>
    <t>웹서버 연동 어플리케이션 구현</t>
  </si>
  <si>
    <t>M\u0026A 추진과 같은 프로젝트성 업무 수행</t>
  </si>
  <si>
    <t>업무 상세\nA. 자체 발행 매거진 콘텐츠 \n- 앱, 웹에 발행되는 매거진 콘텐츠 소재 발굴 \n- 매거진 콘텐츠 제작 및 발행\n- 오가닉 효율 확인 및 개선\n\nB. 대외 프로젝트\n- 은행권, 보험권 콘텐츠 제휴 프로젝트 참여\n- 언론사 콘텐츠 정기 발행 참여\n\nC. 광고 소재 기획, 아이데이션\n- 영상, 일반 마케팅 소재 아이데이션 \n\nD. 콘텐츠 디자인 시스템 구축\n- 내부 톤앤매너용 콘텐츠 디자인 시스템 구축\n- 외부 배포용 디자인 키트 구축\n\nE. 브랜드 디자인\n- 비주얼 아이덴티티 디벨롭</t>
  </si>
  <si>
    <t>웹, Mobile UX, UI 설계 및 디자인</t>
  </si>
  <si>
    <t>깊이있는 산업 분석과 고객에 대한 연구를 바탕으로 신규 서비스 검토 및 기획\n• R\u0026D를 통한 비즈니스 모델 창출\n• 비즈니스 프로세스 설계 및 사업 관리</t>
  </si>
  <si>
    <t>머신러닝 모델 을 이용한 서비스, REST API 개발 및 제공 (Python)\n• 머신러닝 인프라 설계 및 운영</t>
  </si>
  <si>
    <t>제품 썸네일, 제품페이지,룩북 기획 및 제작\n• 프로모션(이벤트)페이지 제작\n• 홈페이지 관리(코딩포함)</t>
  </si>
  <si>
    <t>온라인 영업(무신사/29CM/W컨셉외)\n• 매출분석 및 계획수립\n• 판매전략 수립 및 실행\n• 프로모션 기획\n• 제품 리오더 결정\n• 브랜드컨텐츠(룩북외) 기획</t>
  </si>
  <si>
    <t>웹 기반의 커머스/커뮤니티 관련 서비스 개발\n• 글로벌 서비스를 위한 서비스 개발</t>
  </si>
  <si>
    <t>업무 \n\nㆍ생산 협력 업체 관리\nㆍ더존 ERP 관리\nㆍ생산 설비 관리\nㆍEvent 진행 이원화</t>
  </si>
  <si>
    <t>비일팔공의 솔루션을 이용 할 수 있는 잠재 고객을 발굴하고, 고객사와의 사전 커뮤니케이션을 통해 양질의 Sales 기회를 찾아내는 것을 목표로 합니다.\n• 잠재고객 발굴 (Prospecting, Outreach)\n• 인바운드 세일즈 리드 리서치 및 평가(Lead scoring)\n• 시장조사를 통한 아웃바운드 세일즈 리드 창출\n• 잠재 고객사 ADM 리포트 작성을 통한 AE 지원\n• 제품 소개, 전략적인 고객 응대 (이메일,전화), 컨설팅 (대안 솔루션 제시)\n• 유관부서, 파트너사와의 협업을 통한 기존 고객사 관리</t>
  </si>
  <si>
    <t>CS 품질 관리 (채팅상담 모니터링, 고객니즈 인사이트 도출, 상담 매뉴얼 및 템플릿, 가이드 제작 등)\n- CS 인력 관리 (상담 인력 Q\u0026A, 내부 파트타이머 교육 등)\n- VOC/시스템 오류 점검 및 유관부서 개선 요청\n- 불만고객 응대 및 민감이슈 취합/공유</t>
  </si>
  <si>
    <t>역할\n\n탈잉 플랫폼사업팀의 MD로서, 담당 카테고리를 어떻게 활용하고 매출을 성장시킬 수 있을지 판매전략을 수립하고 액션까지 수행합니다. 아래 5가지 카테고리 중, 지원하고자 하는 카테고리를 지원서에 명시해 주세요. (복수선택 가능)\n \n\n카테고리\n\n• 커리어(개발, 서비스기획, 데이터, 마케팅, 브랜딩, 재무/회계/HR 등)\n• 디자인/영상(UI/UX디자인, 제품디자인, BX, 건축, 패션, 영상기획/제작/편집 등)\n• 머니(재테크, 투잡/부업, SNS마케팅 등)\n• 외국어(영어, 중국어, 일본어 등)\n• 취미/공예, 뷰티/헬스, 액티비티, 라이프(모든 비실무류 포괄)\n\n\n주요업무 \n\n1. 담당 카테고리의 성장 전략을 수립하고 판매를 활성화합니다.\n• 탈잉의 사업 방향과 align 되어, 담당 카테고리의 사업 목표 달성을 위한 전략 및 액션플랜을 수립합니다.\n• 담당 카테고리의 실적을 관리하고, 판매 증진을 위한 기획전 및 프로모션을 운영합니다. (영업기획/관리 업무로 마케팅팀과 협업)\n• 온오프클래스 플랫폼 전반과 자기계발 시장의 트렌드를 분석하여 수강생을 만족시킬 수 있는 클래스 컨셉과 커리큘럼을 기획합니다.\n• 탈잉 튜터들의 매출 극대화를 위해 튜터들의 성장을 관리하고, 역량을 갖춘 신규 튜터를 탐색하고 영입합니다.\n\n2. 신규 수요를 창출할 수 있는 새로운 형태의 콘텐츠를 기획합니다.\n• 탈잉에서 할 수 있는 클래스 형태에는 제약이 없습니다. 클래스의 형태에 갇히지 않고 수강생이 원하는 것을 제공할 수 있도록 담당 카테고리의 새로운 콘텐츠 모델을 기획하고 운영합니다(예: 구독/멤버십, 웨비나, 학습지, 커뮤니티 등) (사업기획 파트와 협업)\n• 경쟁사 시장조사, 동향 파악, 수요 조사를 통해 탈잉만의 경쟁력 있는 콘텐츠를 기획합니다.\n\n3. 새로운 실험과 데이터 분석을 바탕으로 비즈니스 의사결정을 합니다.\n• 다양한 가설 수립과 실험, 그리고 튜터 및 클래스 관련 지표 분석을 통해 인사이트를 발굴하고, 이를 기반으로 콘텐츠 기획/관리, 판매활성화 등의 업무에 활용합니다\n• 경쟁사, 거시적 시장상황, 미시적 트렌드 등 외부데이터를 분석하고 이를 업무에 활용합니다.\n\n4. 플랫폼의 프로세스를 개선하고 최적화합니다.\n• 탈잉 플랫폼 안에서 튜터들이 느끼는 불편함을 파악하여 개선이 필요한 부분을 구체화하고 서비스 구현을 지원합니다. (사업기획파트, 운영팀, 개발팀과 협업)</t>
  </si>
  <si>
    <t>네오랩 컨버전스 서비스의 다양한 웹 서비스 UI개발 업무\n• 다양한 프로모션 UI개발 업무</t>
  </si>
  <si>
    <t>글로벌 NO.1 라인웹툰, 국내 1위 네이버웹툰, 웹소설, 시리즈, 시리즈on의 서버 개발\n- 글로벌 환경에서도 통용될 수 있는 백엔드 공통 플랫폼 개발 \n- 중국/일본 등 현지 오피스 개발자들과의 기술 교류 및 글로벌 개발환경 경험</t>
  </si>
  <si>
    <t>집분야 및 인원\n 다노 HR매니저 (Crew Experience팀)\n\n# 다노 HR매니저는 이렇게 일합니다.\n•  다노크루 동료들은 내부고객입니다. 모든 크루들의 몰입하기 좋은 일터와 문화 개선을 위한 모든 업무를 담당합니다.\n•  지금보다 더 나아지기 위해 고민합니다. 생존하기 위해서 성장은 필수 입니다. 오늘의 당신이 어제의 당신보다 나아야 합니다.\n•  소통에 목숨겁니다.  '이렇게 까지 해야하나 싶을 정도로' 아무리 사소한 것이라도 긴밀히 공유합니다. 함께 일하는 크루가 안정감을 느낄 수 있도록 공유하는 것은 협업의 필수요건입니다.\n\n■ 어떻게 근무하게 되나요? \n• 근무시간: 유연출퇴근제, **기본 근무시간: 9:30~18:30(8h)\n• 업무내용: '최고의 동료는 최고의 복지이다'라는 다노팀의 좌우명과 같이 ＜동료에게 복지가 될 인재＞를 영입하고 각 영역의 전문가 동료들이 함께 팀쉽을 다질 수 있도록 돕는 팀문화, 제도를 주도적으로 고민하고 운영합니다.  \n\n    • (크루경험관리) 인재 영입부터 랜딩과정까지 다노크루 경험설계/운영\n    • (인사기획) 직무성장과 구성원 몰입을 돕는 제도/문화 기획 및 운영\n    • (인재영입) 채용퍼널 관리 및 다노의 건강한 팀 비전을 알리는 채용 브랜드컨텐츠기획\n + 이외의 HR및 경영지원팀과 함께 더 나은 크루경험을 위해 치열하게 고민하는 모든일을 담당합니다.\n\n ** 현재 HR팀은 경영지원팀과 함께 협업하며 일합니다. 크루들의 업무 효율성과 업무 만족도 증진을 위한 HR업무전반을 도와가며 협업합니다.</t>
  </si>
  <si>
    <t>컨텐츠 개발사(외주) 컨트롤\n• 컨텐츠 편집하여 재가공, 퍼포먼스 팀과 협업하여 '업로드' \n- sns 컨텐츠 기획 및 업로드</t>
  </si>
  <si>
    <t>주요 웹툰, 웹소설의 마케팅 콘텐츠 기획\n   (영상광고 및 카드뉴스 등의 DA, 커뮤니티 바이럴 소재)\n• 콘텐츠를 통한 바이럴 마케팅\n• 광고 콘텐츠 성과 회고 및 개선 방향 기획\n• 디자인팀, 웹툰팀 등 유관부서와의 협업 및 커뮤니케이션</t>
  </si>
  <si>
    <t>영상 콘테츠 제작 (기획, 구성, 연출, 촬영 편집)</t>
  </si>
  <si>
    <t>회계 자체 기장 및 각종 세무 신고\n• 매출 매입 정산관리\n• 내부 비용 관리 및 자금 집행 \n• 법인 기업 각종 문서관리</t>
  </si>
  <si>
    <t>로민의 제품개발팀 리딩\n- 애자일 개발 프로세스 구축 및 관리\n- 개발 프로젝트 PM\n- 고객 요구 분석 및 기술 컨설팅\n- 고객 및 파트너사 기술 지원</t>
  </si>
  <si>
    <t>커뮤니티 또는 커머스 서비스 백엔드 개발 및 운영\n• 글로벌 서비스를 위한 대용량 트래픽 처리\n• 신규 서비스 백엔드 개발 및 운영</t>
  </si>
  <si>
    <t>체인 탈중앙화 어플리케이션(dApp) 및 웹 페이지, 여러 자료의 디자인을 합니다!\n\n- 어플리케이션, 웹 페이지, 마케팅 자료에 필요한 이미지를 스케치하고 디자인해요.\n- 주어진 컨텐츠를 위한 디자인을 주로 담당하며, Front-End 개발자들와 협업합니다.</t>
  </si>
  <si>
    <t>라이브 커머스 기획 및 운영\n   · 라이브 커머스 컨텐츠 전략 수립/프로세스 설계/실행\n   · 라이브 커머스 편성 및 운영(내부 운영 프로세스 수립)\n\n- 그 외 G마켓/옥션 Sales Velocity를 높이기 위한 신규 서비스 프로젝트 기획</t>
  </si>
  <si>
    <t>트렌드 의류/잡화 셀러 영업, 관리, 커뮤니케이션\n- 셀러(쇼핑몰, 소호패션, 마켓, 로드샵 등) 신규 영업, 특가 상품 기획 및 소싱, 프로모션 기획\n- 담당 카테고리 전반적인 KPI 지표 성장 관리\n- 기타 상품 관련 업무 등</t>
  </si>
  <si>
    <t xml:space="preserve"> 회계/총무 업무 전반\n- 기본 기장 및 전표 관리\n- 직원급여 관리\n- 세금계산서 발행\n- 비품 구입 및 관리\n- B2B 쿠폰 발행 및 고객사 응대\n\n2. 인사 업무 보조\n- 채용 프로세스 관리 (공고문 등록 및 면접/합격자 안내)\n- 정부 지원금 신청 (청년고용지원금, 내일채움공제, 디지털일자리사업 등</t>
  </si>
  <si>
    <t>뉴플로이 Payroll 플랫폼 서비스 운영\n• 뉴플로이 Payroll 플랫폼 이용 고객사의 급여 프로세스 재검증 및 진행 \n• 고객사 HR/Payroll 가이드 및 고객사와의 원활한 커뮤니케이션 \n• 사내 제품개발 담당자들에게 지속적인 피드백 및 제품 고도화에 기여</t>
  </si>
  <si>
    <t>매출 관리를 하고 세일즈 향상을 위한 프로모션 및 상품 기획을 합니다.\n• 매장 운영 지원(원가 관리, 고객 클레임,이슈 관리 등)을 통해 비지니스 팀과 적극적으로 커뮤니케이션하여 PoC를 진행합니다.\n• PoC에 따른 결과를 측정하고 고객의 니즈를 파악하는 프로세스를 수립하여 빠른 속도로 반복 적용해 나갑니다.</t>
  </si>
  <si>
    <t>사옥 내 공간 관리 및 운영\n• 사내 이벤트, 행사 기획 및 진행\n• 사내 복지제도 기획 및 운영\n• 굿즈, 전사배포 물품 등 제작 및 배포 \n• 사내 서비스데스크(물품 및 우편) 운영 등</t>
  </si>
  <si>
    <t>앱 기반 디지털치료제 제품개발 총괄\n• 사업모델 발굴 및 제품 전략 수립\n• 팀 리드로서의 조직 관리</t>
  </si>
  <si>
    <t>Service Planner 는 Dable Media Platform (Publisher Side) 의 다양한 서비스를 개선하고, 신규 서비스를 기획하게 됩니다.\n- 서비스 UI 설계부터 운영중인 서비스의 성능 개선 전반\n- Dable Widget 의 개선과 신규 Widget 기획\n- 광고 매출 개선과 수익성 향상 과제 도출</t>
  </si>
  <si>
    <t>하우저 PC, MOBILE 웹사이트 UI 화면 개발</t>
  </si>
  <si>
    <t>고객경험팀 운영 총괄\n• 고객 서비스 운영 정책 수립 및 검토/개선\n• VOC 추적 및 지표화하여 서비스 만족도 증대\n• 문의 사항 응대 및 지속적/잠재적인 이슈에 대한 개선점 도출\n• CX 성과 지표 정의/관리</t>
  </si>
  <si>
    <t>자사 솔루션의 Cloud 플랫폼 환경 서비스를 위한 연구 및 개발</t>
  </si>
  <si>
    <t>상세 이미지 \u0026 광고 Banner \u0026 SNS Contensts 등 Brand Contents를 기획하고 제작합니다.\n• 상기 Brand Contents 생산에 필요한 전반적인 Graphic 작업을 진행합니다.\n• 사용자 중심의 논리적이고 분석적인 접근으로 Contents Design을 지속적으로 고도화 시킵니다.</t>
  </si>
  <si>
    <t>atform DEV팀 소속 백엔드 개발 역할입니다.\n\n- 서비스 백엔드 개발 및 유지 보수\n- 서비스 인프라 설계 및 운영, 모니터링, 리소스 최적화\n- 프로덕트 로드맵에 따른 개발 환경 모델링</t>
  </si>
  <si>
    <t>영업 정책 수립 및 기획\n  - 영업 채널별 특성에 맞는 정책 기획\n  - 영업 지사 구축 및 관리\n  - 신규 엉엽프로세스 개발 및 기획\n  - 현장 제안 의견 분석 및 프로세스 개선 등\n• 실적관리\n  - 목표 수립 및 지사별 실적 관리\n  - 프로모션 기획 및 운영</t>
  </si>
  <si>
    <t>유아 독서프로그램 개발\n• 교재 / 교구 기획 및 개발</t>
  </si>
  <si>
    <t>이커머스, 홈쇼핑 상품 기획, 관리 및 운영\n• 인플루언서, 공구채널 기획 및 운영\n• 신규 세일즈 채널 발굴 기획 및 운영</t>
  </si>
  <si>
    <t>People \u0026 Culture 일원으로서 조직문화 조성, 개선 등 업무 수행\n• 기업 HR 브랜딩을 위한 내외부 홍보 활동(홈페이지, 블로그, 뉴스레터, 사내 홍보, 대외 언론 보도 등)\n• P\u0026C팀 HR 지원 및 복리후생, 임원 수행 기타 일반 HR 행정 지원\n• 기타 벤처다움, 혁신청, 창의성, 기발함을 무장한 다양한 스펙트럼의 업무 활동</t>
  </si>
  <si>
    <t xml:space="preserve"> 채용\n- 채용 채널(원티드, 사람인 등) 관리·운영 및 신규 채널 개발\n- 채용 브랜딩, 채용 콘텐츠 제작 관리\n- 채용 데이터 관리\n\n2) 조직문화\n- 사내 조직문화 정립 및 체계화\n- 구성원의 몰입 및 만족도 상승을 위한 조직문화 활성화 프로그램 기획, 운영\n\n3) 인사관리\n- 근태 및 연차휴가 관리\n- 정부지원금 및 각종 신고업무 \n- 복리후생 지원 및 일부 총무업무 진행 등</t>
  </si>
  <si>
    <t>바일보안제품(mdm) 개발 로드맵 확립 및 해당 제품 기술 컨설팅\nㆍ개발 프로젝트들 및 제품 솔루션에 대한 관리</t>
  </si>
  <si>
    <t>양한 업종의 주요 고객과 파트너십을 구축\nㆍ이벤트 마케팅 프로그램 개발 및 실행 (광고주,  업계 파트너 등)\nㆍ이벤트 프로그램에 대한 일정 및 우선순위를 설정, 전달 및 유지\nㆍ이벤트 후 분석, 예산 회수, 내부 및 외부 피드백을 제공\nㆍ광고 솔루션, 시스템 및 툴의 피드백 및 제안\nㆍ계정 설정 등을 포함한 내부 계정 운영 촉진</t>
  </si>
  <si>
    <t>서비스 및 광고 주요 지표 분석을 위한 KPI 정의, Insight 도출\n• 마케팅(CRM포함) 채널 최적화를 위한 Data분석 (고객 engagement 개선)\n• 고객 Data 분석, insight 제공 (Data 기반의 insight 발굴)\n• User Funnel 개선 및 Retention 상승 등 Growth 전략 수립</t>
  </si>
  <si>
    <t xml:space="preserve"> 영업 지표 관리\n: Retail Team의 KPI(Key Performance Index) 지표를 관리하며 효율, 효과적인 영업 전략을 구상하고 실행할 수 있도록 지원합니다.\n 주요 지표는 매출, 호스트 수, 공간 수, 구매건수, User수 등입니다.\n\nB. 영업 업무 지원\n: Retail Team이 공간(학교 및 상업공간)을 효율적으로 영업할 수 있도록 영업처 조사, 영업 단계 관리, 문서 작성 등을 지원합니다.</t>
  </si>
  <si>
    <t>UI/UX 반응형 웹 디자인 반영 및 웹 프론트앤드 개발 (Divi 테마)\n- HTML5, Javascript, CSS를 활용한 퍼블리싱\n- Wordpress 플러그인과 외부 SaaS 연동 작업 및 프론트 개발</t>
  </si>
  <si>
    <t>워드프레스 기반 울타리몰 백오피스 개발 (PHP)\n- 외부 api 연동 개발(java)\n- Wordpress 플러그인과 외부 SaaS 연동 작업 및 개발\n- 울타리 백앤드 서버 모니터링 및 관리</t>
  </si>
  <si>
    <t>핀다 신규 서비스의 UX/UI를 기획하고 설계합니다.\n• 유저 데이터를 기반으로 지속적인 UX/UI 개선 작업을 진행합니다.</t>
  </si>
  <si>
    <t>광고 및 소셜 콘텐츠 영상 그래픽 디자인 (기업/브랜드)\n   (온오프라인 통합 \u0026 디지털 마케팅, 소셜, 유튜브, 광고 분야 등)\n• 프로젝트 타이틀, 자막 디자인, 썸네일 디자인 등\n• 2D/3D 모션 그래픽 (대부분 2D로 3D 경험 없어도 지원 가능)</t>
  </si>
  <si>
    <t>다 서비스 (App/Web) UI 디자인\n• 서비스용 그래픽 비주얼 및 아이콘 제작</t>
  </si>
  <si>
    <t>자사몰 / 스마트스토어 '매드마켓' / 오픈마켓 채널 운용 및 고객지원\n• 상품기획 및 HMR 기획\n• E-commerce 마케팅 및 프로모션\n• B2B 리테일 채널, 풀필먼트 업체, 사방넷 등 E-commerce 관련 관리 업무</t>
  </si>
  <si>
    <t>지역별/카테고리별 인테리어 업체 소싱 (전주지역 담당)\t\t\t\t\n• 업체별 퍼포먼스 관리\t\t\t\t\n• 담당 지역 운영 전략 수립 및 실행</t>
  </si>
  <si>
    <t>HP Server / IBM Server / Dell Server 고객사 공급 제안\n•</t>
  </si>
  <si>
    <t>HTML, CSS, javascript 기반의 Front-end 개발 처리\n• WEB 백엔드 개발자와 소통하며 효율적인 API를 공동 설계</t>
  </si>
  <si>
    <t>시스템 구축 및 관리\n• AWS, GCS 등 Cloud 서비스 운영 관리\n• DB(MySQL 등) 백업/복구 및 장애 해결</t>
  </si>
  <si>
    <t>인은 브랜드전략팀 소속의 파트로, 브랜드의 이름을 단 모든 시각물을 총괄하여 일관성과 차별성을 효과적으로 실현하는 것을 미션으로 삼는 부서입니다. \n\n제품/패키지/포토그래피를 포함하는 브랜드 디자인을 개발하고, 광고/상세이미지/프로모션/VMD를 아우르는 커머셜 디자인을 개발하며, 각종 콘텐츠의 비쥬얼 요소를 관리해요. 가장 트렌디한 사진 작가들과 협업할 기회가 있으며, 언어로 된 가치를 어떻게 시각적으로 표현할까에 대한 고민을 토대로 디자인 방향성을 수립하는 파트이기도 합니다. \n\n언제나 브랜드 대변성과 빠른 아웃풋을 위해 달려나가고 있어요!\n\n\n• 웹 디자인\n- 자사몰 메인, 상세페이지, 배너 등을 기획하고 디자인합니다.\n- 자사몰의 고객 여정을 고려하여 최적화된 웹을 디자인하고 퍼블리싱합니다(개발자와 협업)\n- 웹에 포함되는 디자인 요소를 관리합니다.\n• 웹 콘텐츠 디자인\n- 프로모션에 어울리는 각종 디자인 요소를 작업합니다.\n- 광고 이미지의 디자인을 제작합니다.\n- 인스타그램, 블로그, 웹사이트 등에 업로드될 콘텐츠의 디자인을 제작합니다.\n• 웹 관리\n- 공식홈페이지 최적화 및 유지보수\n- 외부 시스템(채널톡, 크리마서비스 등) 연동 및 갱신\n- 고객여정 설계에 따른 사이트 개발 계획 수립 및 외주 개발사 소통</t>
  </si>
  <si>
    <t>상품의 기획 및 관리\n  - 상품 제작, 상품 컨셉, 샘플링, 디자인, 가격 등\n  - 시장조사 및 상품 소싱\n• 마케팅 채널 별 운영\n• 매출 관리\n• 제품관리 및 교육\n• 상품 런칭 준비\n - 발주수량포케스트 및 입출고 일정 관리\n - 제품 운영 관리</t>
  </si>
  <si>
    <t>가는 설계구현팀인허가는 설계구현팀 소속의 파트로, 우리와 접점이 발생한 모든 잠재적 고객으로 하여금 우리가 소비되게 하는 것을 미션으로 삼는 부서입니다. \n\n각종 법령과 식약처 규정, 해외에서 오는 문서 등을 이해하고 과학적 지식에 기반하여 전문성 있는 전략을 도출하여 허가를 취득하는 업무를 맡고 있습니다. 허가 문제가 발생했을 때 이를 소명하거나 식약처와 직접 소통하여 조율하는 등의 문제 대응도 허가파트에서 하는 일입니다. \n\n한국에서 시도되지 않은 전략을 토대로 선도적인 위치에서 허가를 득하기 위해 노력하고 있어요!\n\n\n• 인허가 수행\n- 품목 허가 승인을 위해 규격/기준 선정, 시험계획 수립, 시험 검사 기관 선정, 품목허가 자료 작성드으이 업무를 수행합니다.\n\n• 인허가 유지 관리\n- 규제기관으로부터 획득한 인허가 사항을 유효하게 유지할 수 있도록 변경 법규 파악, 인허가 변경, 설계 변경 등에 대응합니다.</t>
  </si>
  <si>
    <t>는 성장운영팀 소속의 파트로, 우수 인재의 채용, 유지, 역량 강화를 통해 인적 자원의 경쟁력을 확보하고 조직이 지속적인 성장과 발전을 추구하도록 도모함으로써 조직의 미션 달성에 기여하는 것을 미션으로 삼는 부서입니다. \n\n인사 파트는 조직의 목표 달성을 위해 인적 자원을 효율적으로 활용하고 육성하기 위한 직무조사 및 직무 분석을 수행하고, 인재의 채용/배치/육성/평가/보상/승진/퇴직 등의 제반 사항을 담당하며, 조직의 인사 제도를 개선 및 운영합니다.\n\n언제나 구성원과 회사의 성장에 이바지하는 인사 운영를 위해 노력하고 있어요!\n\n\n- 인력운영계획 수립 및 인사관리 총괄\n- 조직문화 구축 및 인사전략 기획\n- 성과관리 및 인사평가 수행\n- 임금, 복리후생 등 보상 기획 및 관리</t>
  </si>
  <si>
    <t>유튜브 및 SNS 플랫폼 특성에 맞는 콘텐츠 기획 및 제작\n• 광고/홍보 커뮤니케이션 전반에 대한 기획/실행 \n• 브랜드 캠페인 전략 기획 및 제안 \n• 디지털 마케팅 / 광고 캠페인 / 소셜 채널 전략 기획 및 운영\n• 프로젝트 매니지먼트, 클라이언트 커뮤니케이션, 경쟁 PT 참여 등</t>
  </si>
  <si>
    <t>KREAM 웹 표준 마크업 UI 개발\n• KREAM Front-End 개발 및 운영\n• 서비스 운영을 위한 Back Office 개발</t>
  </si>
  <si>
    <t>대외 잠재 협력사 발굴 및 제휴 사업 개발\n- 정부지원 사업 분석 및 추진\n- 관계사 사업 수행 지원 및 신규 사업 개발 협력\n- 투자 유치, 집행을 위한 잠재 협력사 발굴\n- 시장, 경쟁사 동향 분석, 사업 전략 수립</t>
  </si>
  <si>
    <t xml:space="preserve"> Operations 쿠팡페이 구성원이 일에 집중할 수 있는 고품질 IT 운영 환경 지원을 위해 계획 및 구축, 운영 및 유지보수, 모니터링 및 CS 업무를 수행 합니다. \n\n A. End User IT Support \n- 사용자 PC, OA 기기 문제에 대한 대응 \n- 사용자 Zero-Client 사용 문제에 대한 1차 대응 \n- 사용자 VDI 사용 문제에 대한 1차 대응 \n- 사용자 AirGap 사용 문제에 대한 1차 대응 \n- 사용자 Thinapp 사용 문제에 대한 1차 대응 \n- 사용자 유,무선 네트워크 사용 문제에 대한 1차 대응 \n- 사용자 SSLVPN 사용 문제에 대한 1차 대응 \n- 사무실 사용자 ip 관리 \n\n B. IT Asset Management \n- IT 전체 자산 관리 \n- 신규 구매 IT 자산에 대한 자산번호 부여 \n\n C. Okta, AD 사용자 인증 1차 관리 \n- 사용자 계정 패스워드 Reset \n- AD Group 관리</t>
  </si>
  <si>
    <t>터랙티브AI연구소'는요! ▷ https://bit.ly/2QiNvUE\n\n- (얼굴 정보 인식) 얼굴 및 랜드마크, 나이 및 성별, 얼굴 움직임, 눈 움직임, 감정 인식\n- (음성 인식) 립리딩 및 음성 인식\n- (비디오 분석 및 평가) 채용 추천 평가, BEI 역량 평가, 정신건강 상태 평가, 영어 스피킹 평가\n   - 멀티모달 학습, 준지도 학습, 자연어 처리, Explainable AI\n- (생성 기술) AI 휴먼 생성 (Text to Speech, Speech to Face 등), 질문 생성</t>
  </si>
  <si>
    <t>구글, 페이스북, 인스타그램 매체를 활용한 광고 기획, 운영, 분석\n• SNS 채널(페이스북, 인스타그램, 유튜브, 틱톡 등) 콘텐츠 기획 및 운영\n• 사이트의 AARRR, Funnel 지표 및 데이터 분석을 기반으로 마케팅 가설,실험,분석\n• 가설, 실험, 분석을 위한 도구 사용(GA, Amplitude, Tag Manager, Tableau 등)\n• 검색엔진최적화, 노출점유율 모니터링, 신규 매체에 대한 빠른 적용 테스트\n• SQL, Physon, R 언어 들도 적극적으로 학습해 실무에 적용</t>
  </si>
  <si>
    <t>블림프 모바일 앱 개발\n• 블림프에 사용되는 오디오 재생 엔진 개발\n• 백엔드 개발자, 디자이너, 콘텐츠 제작자와 협업하여 기능 기획 및 설계</t>
  </si>
  <si>
    <t>회계/경리\n• 일반 총무업무</t>
  </si>
  <si>
    <t>브랜드마케팅 관점에서 제품 콘셉트 제안\n• 화장품 산업동향 및 시장 분석\n• 화장품 관련 법령에 대한 높은 이해도 및 적용\n• 자사 제품 '스킨케어' 부분 제품 컨셉 도출 / 마케팅 포인트 도출\n• 신제품 개발 \u0026 리뉴얼에 필요한 OEM, ODM사 핸들링\n• 제품 기획부터 출시까지 전반적인 프로세스 매니징\n• 국내외 뷰티 마켓 트렌드 조사 (해외 시장(동남아), 온라인 유통 위주)\n• 유통/ 채널 전략에 따른 제품 콘텐츠 기획\n• 상품 상세 웹페이지 기획</t>
  </si>
  <si>
    <t>께 하면서 진행 할 일들\n   . 라이브 방송을 재미있게 기획하고 즐겁게 운영합니다.\n   . 리허설 및 라이브 현장을 진행합니다.\n   . 자사 상품 판매 전략을 수립하고 리소스 구축 및 관리를 진행합니다.</t>
  </si>
  <si>
    <t>매 분석 및 매출 지표 관리\nㆍ트렌드 및 상품기획 조사, 소비자 패턴 분석 및 인사이트 도출\nㆍ상품 소싱, 기획 및 전략 수립\nㆍ프로젝트별 마케팅 플랜 수립 및 실행\nㆍ프로모션 기획 및 이벤트 관리\nㆍ상품 원가 검토, 입/출고 관리</t>
  </si>
  <si>
    <t>공정거래위원회 공시 및 신고, 요청자료 대응 업무\n• 주주총회 및 이사회 등 회의체 운영, 수반하는 후속업무 수행\n• 피투자회사 주요 사업내용 취합 등 투자관리업무\n• 주주사 요청자료 대응</t>
  </si>
  <si>
    <t>주업무 유튜브(YouTube) 영상 편집 및 각종 후반 작업\n \n  - 브랜디드 콘텐츠\n  - OTT (Over The Top)\n  - 케이블 영상 등</t>
  </si>
  <si>
    <t>티드 콘텐츠 기업 리디는 웹툰/웹소설을 포함한 다양한 콘텐츠의 매력을 보여주는 영상을 제작하고 있습니다. \n\n모션 디자이너는 장르별 MD와 협업하여 독자, 작가 그리고 출판사 모두에게 유의미한 트레일러 영상을 제작하는 일이며, 독자와 콘텐츠를 연결하는 중요한 역할입니다. \n\n감각에 노력을 더해 창의적인 영상을 제작하고 더 많은 독자들이 리디 작품과 서비스를 즐길 수 있는 방법을 고민하며 리디와 함께 성장하실 분을 찾고 있습니다. 많은 관심과 지원 부탁드립니다.\n\n \n\n- 웹툰/웹소설 트레일러 영상 제작 (유튜브 참고: 리디북스 채널)\nhttps://www.youtube.com/user/ridibooks0331/\n- 리디북스 웹툰/웹소설 연말 시상식 프로모션 영상 제작\n- 콘텐츠 마케팅 영상 제작 \n- 리디북스 브랜딩 영상 제작</t>
  </si>
  <si>
    <t>자사 브랜드의 대표 이미지 연출\n: 자사 브랜드(Dear, Klairs, By Wishtrend, Jungle Botanics)의 대표 이미지 제작을 위해 연출 컷 기획 및 촬영을 담당하며 디렉팅을 진행합니다. \n\n• 브랜드 비주얼 아이덴티티 관련 작업\n: 브랜드의 비주얼 아이덴티티를 시각화하기 위해 그래픽 디자인 작업을 담당하며 콘텐츠를 제작합니다.   \n\n• 브랜드 굿즈 개발\n: 브랜드를 표현하는 굿즈를 디자인하며 제작합니다.\n\n• 그 외 사내 운영 디자인\n: 사내 운영을 위한 디자인 작업을 서포트합니다.</t>
  </si>
  <si>
    <t>랜드 메시지를 담은 BX디자인 기획 및 총괄\n-대내외 기업 브랜딩을 위한 디자인 총괄 \n-웹사이트 및 상세페이지 디자인 총괄\n-소셜 컨텐츠/매체광고 각종 배너 디자인 총괄\n-마케팅 및 외부 플랫폼 노출 배너 및 SNS 광고 디자인 총괄</t>
  </si>
  <si>
    <t>AWS 시스템 운영 및 관리\n• System 운영 및 기술지원\n• 시스템(서비스, 네트워크, DB, 보안장비 등) 취약점 점검 및 조치\n• OS 설치 운영</t>
  </si>
  <si>
    <t>더블유컨셉 플랫폼 배너 및 기획전 / 웹카다로그 / 프로모션 디자인 제작\n• 디자인 템플릿 제작/운영</t>
  </si>
  <si>
    <t>트래블메이커스 서비스(1.호텔에삶, 2.트래블메이커 3.코로나프리맵) 웹 / 웹앱(Android/IOS) 백엔드/프론트엔드 개발, 배포 및 유지보수\n- 팀(기획, 운영, 개발, 마케팅, 디자인, CX) 커뮤니케이션에 따른 요청사항 관리</t>
  </si>
  <si>
    <t xml:space="preserve"> What You Will Do: Key Responsibilities\n\n- Be a focal contact for employee queries on HR operations.\n- Be a focal contact of HR partnering vendors and handle contracting, invoicing, payments\n- Support to source, recruit, interview, and hire candidates. Organize and participate in career events for recruitment effectiveness and pipelines building for future hiring. \n- Drive the recruitment process and management for all positions including FTE, Internal/External contractor/Internship/Part-Time jobs\n- Set-up and provide onboarding process for new hires for soft landing \n- Work with Head of Human Resources to develop HR frameworks and policy and procedures\n- Assist development, communication and roll-out of all HR topics including Compensation and Benefits, Employee Engagement, Performance Management, Learning and Development, Talent Development etc. \n- Make the data of all employees uptodate including status changes and draft offer packages \n- Manage everyday HR duties such as employee’s annual leaves, monthly payroll, 4 types of social security insurances, inhabitant tax, foreign affairs, benefits, corporate documents, corporation register, labor compliance etc.\n- Review and complete monthly commission for Brokerage department for adding their monthly  payroll\n- Arrange all affairs related to personnel, employment, and organization, such as training, in-house company level seminars/ meetings/ events/ activities\n- Provide clean and neat workplace and keep it well-organized at all times  \n- Comply with Korean labor law, update policies/ the rules of employment, arrange and conduct training programmes for Industrial Safety and Health as needed\n- Proactively identify areas for improvement within assigned current processes \n- Support other projects, tasks and communications as requested</t>
  </si>
  <si>
    <t>자사 커스텀배송 서비스 전반 운영 및 관제\n - 운용 기획 : 신규 화주사 커스텀배송을 위한 기획 및 업무지원 \n - 서비스관제 : 주문 배정(라우팅) 및 아웃바운드 인원 관리\n - 대시보드 구축 : 숫자 기반의 업무 트래킹\n\n• 드라이버 확보 및 관리\n - 드라이버 인터뷰 및 계약 진행\n - 픽업장소 및 현장 가이드를 위한 커뮤니케이션\n\n• 대외 커뮤니케이션\n - 화주사 커뮤니케이션으로 배송환경 지속개선 \n - 정산 및 실적 관리</t>
  </si>
  <si>
    <t>자사 커스텀배송 서비스 전반 운영 및 관제\n - 운용 기획 : 신규 화주사 커스텀배송 운용 프로세스 정리\n - 서비스관제 : 주문 배정(라우팅) 및 아웃바운드 인원 관리\n - 실적 관리 및 대시보드 구축 : 숫자 기반의 업무 트래킹\n\n• 드라이버 확보 및 관리\n - 신규 드라이버 확보 및 리텐션 관리\n - 드라이버 인터뷰 및 계약 진행\n - 픽업장소 및 현장 가이드를 위한 커뮤니케이션\n\n• 대외 커뮤니케이션\n - 화주사 커뮤니케이션으로 배송환경 지속개선 \n - 정산 및 실적 관리</t>
  </si>
  <si>
    <t>자사 맞춤형 배송서비스 전반 운영 및 관제\n - 운용 기획 : 신규 화주사 커스텀배송 운용 프로세스 정리\n - 서비스관제 : 주문 배정(라우팅) 및 아웃바운드 인원 관리\n - 실적 관리 및 대시보드 구축 : 숫자 기반의 업무 트래킹\n\n• 드라이버 확보 및 관리\n - 신규 드라이버 확보 및 리텐션 관리\n - 드라이버 인터뷰 및 계약 진행\n - 픽업장소 및 현장 가이드를 위한 커뮤니케이션\n\n• 대외 커뮤니케이션\n - 화주사 커뮤니케이션으로 배송환경 지속개선 \n - 정산 및 실적 관리</t>
  </si>
  <si>
    <t>전반적인 디지털 광고 직접 기획 및 실행 (SA/DA/SNS/GDN/Youtube)\n• 채널별 마케팅 커뮤니케이션 전략 수립 및 광고 소재 기획 (A/B테스트)\n• 데이터 분석을 통한 퍼포먼스 광고 성과 분석 및 효율 개선 \n• 신규 매체 발굴 및 테스트\n• 매체사 및 랩사와의 커뮤니케이션</t>
  </si>
  <si>
    <t>브랜드 전략 수립 및 실행 \n• 브랜드 인지도 및 로열티 향상을 위한 다양한 브랜드 활동 제안 및 집행 (ATL/BTL/DIGITAL, 온오프라인 프로모션 등) \n• 브랜드 아이덴티티 요소 개발 및 커뮤니케이션 메시지 개발 \n• 퍼포먼스 마케팅팀과의 유기적인 커뮤니케이션 , KPI 달성을 위한 전략 수립</t>
  </si>
  <si>
    <t>브랜드 주요 콘텐츠 채널 전략 수립 및 기획 (블로그, 페이스북, 인스타, 유튜브 등) \n• 고객 유입 및 전환을 위한 랜딩 페이지 기획 및 카피라이팅 \n• 전환 목적(회원가입,구매) 및 로열티 향상(고객만족을 위한 브랜디드 콘텐츠 제작, 뉴스레터 등)을 위한 콘텐츠 기획 및 제작\n• 브랜드 스토리텔링 및 고객과의 커뮤니케이션을 위한 콘텐츠 기획 및 카피라이팅</t>
  </si>
  <si>
    <t>마케팅 전략을 수립하고, 장/단기 프로모션 기획 및 집행 \n• 세일즈 중심의 프로모션 및 회원가입/로열티 충성도를 높이기 위한 프로모션 기획 및 집행 \n• 기업과의 제휴를 통한 프로모션 기획 및 집행 \n• 멤버십 프로그램 강화를 위한 프로모션 기획 및 집행 \n• 프로모션 집행 후, 고객 여정에 따른 데이터 분석 및 리포팅</t>
  </si>
  <si>
    <t>유튜브 채널 영상 기획 및 제작 (광고, 오리지널 컨텐츠) \n• 브랜드 홍보에 필요한 영상 기획 및 제작(IPTV,페이스북,인스타그램,유튜브)</t>
  </si>
  <si>
    <t>인플루언서, 유튜버 섭외하여 콜라보 콘텐츠 기획 \n• 인플루언서, 유튜버 관리 및 커뮤니케이션 진행 \n• 관련 대행사와의 관리 및 커뮤니케이션 \n• 관련 비즈니스와 기업과의 제휴와 영업 업무</t>
  </si>
  <si>
    <t>사이트 내 구매 여정 단계에 따른 유저 리텐션, 구매 전환 향상을 위한 전반적인 업무 \n• 유입 및 전환 단계에서의 다양한 데이터 분석을 통한 인사이트 및 전환 개선\n• 웹/앱 데이터 분석을 통해 구매전환을 위한 직접적인 액션 플랜 집행 가능한 자 \n• 고객 퍼널간 행동 분석을 통한 인사이트 도출 및 개선 실행 \n• A/B테스트 설계를 통한 성과 도출 및 결과 분석</t>
  </si>
  <si>
    <t>전략적으로 데이터 기반의 의사결정을 내릴 수 있도록 데이터 분석이 가능하신 분\n• 마케터들과 협업하여 주요 가설을 바탕으로 A/B 테스트를 설계하고, 검증 및 실험을 통해 deep–dive 분석하여 인사이트 발굴 \n• 다양한 주요 지수 (유입/전환/체류시간) 의 리포팅 \n• 데이터 파이프라인을 정비하고 백엔드 엔지니어와의 원활한 협업 및 커뮤니케이션</t>
  </si>
  <si>
    <t>사이트 사용자 관점의 행동 분석 및 개선 기획 \n• 모든 카테고리 상품 판매 및 전환율 증가를 위한 새로운 전략 수립 및 테스트 \n• 개발자, 마케터, 디자이너 등 여러 부서와 협업하여 사이트 개선\n• 고객 행동 분석, UI/UX flow 개선 기획 및 UX writing 개선</t>
  </si>
  <si>
    <t>현재 5명인 iOS 개발 팀 리드\n• 국내 1위 카셰어링 iOS앱 개발</t>
  </si>
  <si>
    <t>CRM 캠페인 기획 및 운영 \n• 신규 회원 DB, 유료회원 DB 분석 및 활용을 통해 CRM 기획, 실행, 분석 \n• 고객 DB에 따라 CRM 캠페인 및 메시지 설계와 성과 최적화 진행 \n•  멤버십 프로그램 운영 및 디벨롭</t>
  </si>
  <si>
    <t>플랫폼 비즈니스로의 변화를 이해하고 신규 사업 추진을 위한 선행 사업 기획을 완성합니다.\n• 목표와 방향성을 명확하게 정리하고 서비스 로드맵을 함께 만들어 나갑니다.\n• 사업팀의 확장을 위한 팀 빌드업을 진행합니다.</t>
  </si>
  <si>
    <t>야나두 3.0 개발 및 야나두 서비스 고도화 (현재는 2.0 버전까지 개발되어 있어요!) \n• 인증 서버, 결제 서비스, 추천 서비스, 검색 서비스 개발 (입사 후 각 서비스별 업무 분화 및 전문화가 이뤄질 예정이에요!)\n• 대용량 서비스 개발, 분산처리, MSA 설계</t>
  </si>
  <si>
    <t>야나두 서비스 안정화 및 오류 최소화\n• 야나두 서비스 Test Case 작성\n• 운영 이슈 감축을 위한 QA 업무</t>
  </si>
  <si>
    <t>주업무 : 야나두 앱, 웹 디자인 관련 UI/UX 전반\n• 부업무 : 온라인 마케팅 디자인 제작 (마이크로페이지, 온라인 광고 등)</t>
  </si>
  <si>
    <t>야나두 브랜드 아이덴티티 구축 및 브랜드 가이드 제작/ 관리\n• 서비스 곳곳에서 유저에게 전달해야 할 메세지들을 야나두만의 비주얼 언어로 고도화 작업\n• 브랜드 아이덴티티를 바탕으로 한 운영성 디자인 업무\n• 서비스, 마케팅, 조직문화 등 전사적인 범위에서 브랜드의 일관된 시각적/언어적 커뮤니케이션 디자인\n• 프로덕트 비주얼 디자인부터 굿즈까지, 온/오프라인을 아우르는 그래픽 디자인</t>
  </si>
  <si>
    <t>야핏 사이클 및 피트니스 콘텐츠 커리큘럼 설계\n• 야핏 사이클 콘텐츠 로드맵 수립\n• 야핏 사이클 및 피트니스 강사 발굴 및 섭외\n• 야핏 사이클 강사, 콘텐츠 리스트 관리 / 업데이트</t>
  </si>
  <si>
    <t>야나두 피트니스 사업 목표에 맞는 마케팅 OKR 및 전략, 예산 수립\n• 월, 분기 별 광고, PR, 프로모션, 제휴 액션 플랜 수립 및 실행\n• 마케팅 효과 측정 및 최적화, KPI 수립 및 지표 관리\n• 마케팅 본부와 연계하여 마케팅 효율/효과 극대화</t>
  </si>
  <si>
    <t>라이브 커머스, 홈쇼핑을 통한 마케팅 계획 수립 및 실행\n• 야핏 서비스에 특화된 라이브 커머스, 홈쇼핑 방송 컨셉 기획\n• 제휴를 통한 제품 판매/마케팅 계획 수립 및 실행</t>
  </si>
  <si>
    <t>야핏 사이클 사업 PM\n• 야핏 사이클 사업계획 및 주요 전략 수립 및 실행\n• 데이터에 기반한 앱 콘텐츠 분석 및 개선점 도출, 방향성 제안\n• 개발사 및 유관 부서 협업을 통한 업데이트 계획 및 일정 관리\n• KPI 달성을 위한 상품 및 프로모션 기획\n• 매출 및 리텐션 지표 관리</t>
  </si>
  <si>
    <t>핏 사이클 커뮤니티 매니저]\n• 커뮤니티 채널 전략 및 방향성 수립\n• 커뮤니티 채널 기획(컨텐츠/이벤트/프로모션) 및 운영, 관리\n• 유관 부서/회사와 협업을 통한 야핏 사이클 대회 기획 및 운영\n• 커뮤니티에 특화된 콘텐츠 기획 및 제작을 위한 유관부서 커뮤니케이션</t>
  </si>
  <si>
    <t>유캔두 서비스기획자로서, 유캔두의 세계관을 이해하고 이를 위해 필요한 기능을 정의하며 전체 구조를 그립니다.\n• 유캔두 사용자별 시나리오를 설계합니다.\n• 사업, 개발, 디자인 등 협업 부서간의 커뮤니케이션을 조율하는 역할을 합니다.</t>
  </si>
  <si>
    <t>유캔두 iOS 앱 개발</t>
  </si>
  <si>
    <t>유캔두 통합 회원 및 UCD 관리 API 개발\n• 유캔두 통합 회원 서비 유지 및 보수</t>
  </si>
  <si>
    <t>시장, 고객 , 매체분석을 통한 통합 마케팅 캠페인 전략 도출 및 운영 \n  (YouTube 및 인플루언서 콘텐츠 마케팅 중심)\n• 마케팅 캠페인 전략 제안서 제작 및 광고주 제안 PT\n• 클라이언트와 YouTube 크리에이터 간 커뮤니케이션 및 일정 조율\n• Youtube / Facebook / Instagram 매체 기반 광고 콘텐츠 크리에이티브 기획 및 운영\n• 데이터 기반 마케팅 캠페인 효율 분석 및 대책 수립</t>
  </si>
  <si>
    <t>B2B, B2G, B2C 영업\n• 세일즈/운영 전략 수립 및 실행\n• 클라이언트 커뮤니케이션</t>
  </si>
  <si>
    <t>레페리 마케팅 컴퍼니 광고주 프로파일(주요 담당자, 연락처, 프로젝트 내용)을 작성하고 관리 \n• 기존/ 신규 광고주의 대내외 이슈( 제품 출시 일정, 마케팅 현황)를 지속적으로 모니터링하며 영업 기회를 발굴\n• 광고주와의 주도적인 커뮤니케이션을 통해 요청사항을 파악하여, 그에 부합하는 마케팅 솔루션이 도출, 실행될 수 있도록 관련부서와 긴밀한 협력\n• 광고주의 만족도 향상을 위해 정기적인 만족도 조사를 실시하고 결과에 적합한 솔루션을 도출</t>
  </si>
  <si>
    <t>YouTube 빅데이터 분석을 통해 광고주의 홍보 목표에 가장 적합한 크리에이터 매칭 및 관계 강화 전략 도출 및 실행\n• 광고주의 제품이 YouTube 크리에이터 콘텐츠에서 자발적으로 바이럴 될 수 있도록 크리에이터 라운딩 진행 \n• 광고주의 제품을 YouTube 크리에이터들이 사용해볼 수 있도록 지원하는 온/오프라인 코스메틱존 운영\n• 광고주의 제품의 YouTube 크리에이터 협찬(시딩) 전략 도출 및 운영\n• YouTube 크리에이터 대상의 오프라인 행사 기획 및 운영\n• 위 CR(Creator Relations)활동에 대한 정기 운영 보고서 제공</t>
  </si>
  <si>
    <t>YouTube 빅데이터 분석을 통해 광고주의 홍보 목표에 가장 적합한 크리에이터 매칭 및 관계 강화 전략 도출 및 실행\n• 광고주의 제품이 YouTube 크리에이터 콘텐츠에서 자발적으로 바이럴 될 수 있도록 크리에이터 라운딩 진행 \n• 광고주의 제품을 YouTube 크리에이터들이 사용해볼 수 있도록 지원하는 온/오프라인 코스메틱존 운영\n• 광고주의 제품의 YouTube 크리에이터 협찬(시딩) 전략 도출 및 운영\n• 위 CR(Creator Relations)활동에 대한 정기 운영 보고서 제공</t>
  </si>
  <si>
    <t>광고/브랜딩 콘텐츠 편집\n• 영상 기획</t>
  </si>
  <si>
    <t>TimeBlocks 백엔드 서비스 개발\n• Api 설계\n• 데이터베이스 모델링\n• AWS 기반 서버 및 지속적인 테스트 및 배포를 위한 DevOps 프로세스 관리</t>
  </si>
  <si>
    <t>온라인 보험플랫폼 서비스 운영\n• 보험 약관, 보험 상품 데이터베이스 관리\n• 손보, 생보 상품 동향 모니터링 및 온라인 서비스 개선</t>
  </si>
  <si>
    <t xml:space="preserve"> Dear. 숨어있는 인재분들에게\n\n### 무슨 일을 하나요?\n\n블록체인 탈중앙화 어플리케이션(dApp) 및 웹 페이지, 여러 자료의 디자인을 합니다!\n\n- 어플리케이션, 웹 페이지, 마케팅 자료에 필요한 이미지를 스케치하고 디자인해요.\n- 주어진 컨텐츠를 위한 디자인을 주로 담당하며, Front-End 개발자들와 협업합니다.</t>
  </si>
  <si>
    <t xml:space="preserve"> Dear. 숨어있는 인재분들에게\n\n### 무슨 일을 하나요?\n\n블록체인 탈중앙화 어플리케이션(dApp) 개발을 담당합니다!\n\n- Smart Contract 개발을 담당합니다.\n- 개발 파이프라인을 구축해 네트워크에 Deploy하는 역할을 합니다.\n- 블록체인이 구축되는 과정에서의 Test Script를 작성해요.</t>
  </si>
  <si>
    <t xml:space="preserve"> Dear. 숨어있는 인재분들에게\n\n### 무슨 일을 하나요?\n\n국내∙외 마케팅 및 홍보를 지원합니다!\n\n- 블록체인 마켓에서 DeFi 생태계를 파악하고 각 채널에 맞는 마케팅 및 홍보관련 컨텐츠를 고안한 후, 이를 정리해서 배포합니다.\n- 해외 VC 및 업계 관계자들과 소통하고 매니징해요.</t>
  </si>
  <si>
    <t>네이버웹툰, 라인웹툰, 시리즈, 시리즈on의 FE 개발 및 운영\n- 디지털 미디어 콘텐츠를 기반으로 하는 웹 저작 도구, 웹 미디어 플레이어 등 개발\n- HTML5 기반 게임, 애니메이션, 성능최적화, SSR(Server Side Rendering) 등 리서치</t>
  </si>
  <si>
    <t>글로벌 NO.1 라인웹툰, 국내 1위 네이버웹툰, 웹소설, 시리즈, 시리즈on의 안드로이드 앱 개발\n- 이미지뷰어, ePub뷰어, 동영상뷰어, 다국어 개발\n- 앱 공통모듈화와 구조개선으로 개발 효율성 강화</t>
  </si>
  <si>
    <t>글로벌 NO.1 라인웹툰, 국내 1위 네이버웹툰, 웹소설, 시리즈, 시리즈on의 데이터 ETL 처리\n- 다양한 사용자의 데이터를 수집 \u0026 정제하여 운영자에게 인사이트를 줄 수 있는 지표 시각화 개발\n- 글로벌 환경에서도 통용될 수 있는 지표시스템 플랫폼화\n- 각종 Data 처리 Job 자동화</t>
  </si>
  <si>
    <t>글로벌 NO.1 라인웹툰, 국내 1위 네이버웹툰, 웹소설, 시리즈, 시리즈on의 iOS 앱개발\n- 이미지뷰어, ePub뷰어, 동영상뷰어, 다국어 개발\n- 앱 공통모듈화와 구조개선으로 개발 효율성 강화</t>
  </si>
  <si>
    <t>UI/UX 디자인 \n• 서비스 디자인\n• 메인페이지, 랜딩 페이지 브랜딩</t>
  </si>
  <si>
    <t>어뷰징 사전 탐지 연구 (예: 웹툰 불법업로더 사전 검출 모델)\n- 서비스 로그 기반 프로파일링, 이상치 탐지 모델 연구\n​- 불펌사이트 탐색, 모니터링 시스템 개발\n- 데이터 파이프라인 및 분산처리 개발</t>
  </si>
  <si>
    <t>and Marketing\n- Manage and execute overall marketing activities under seasonal concept and calendar.\n- Build and implement best-in-class fashion marketing strategies with a focus on building brand’s positioning in premium market.\n- Create and implement marketing strategy and direction align with seasonal concept and fashion trend.\n- Create and maintain a full calendar of marketing activities and promotions.\n- Monitor and report on the Brand’s marketing performance.\n- Maintain up to date knowledge of all part of the brand at at all times across all relevant functions including and beyond marketing.\n\nPublic relation\n- Build strong relationships with media and influencers.\n- Plan and execute PR campaigns.\n- Manage and follow up external PR agencies on strategies and tactics.\n- Support strategic communications counsel to executives.\n- Create brand’s promotional deck or materials for different stakeholders.</t>
  </si>
  <si>
    <t>매장 라운딩 \n• 진열 관리 및 visual 관리 업무  \n• 현장 표준화 메뉴얼 개발 (매장과 본사를 번갈아 출근 예정) \n• 스토어 판매직원 vmd 교육 담당</t>
  </si>
  <si>
    <t>담당 브랜드 온라인 MD 업무\nㆍ 신규 카테고리 및 신규 파트너사 입점 영업\nㆍ 패션 상품 판매 전략 수립 및 기획\nㆍ 프로모션/이벤트 상품 기획 및 운영, 관리\nㆍ 국내 외 트렌디/브랜드 상품 입점 및 운영\nㆍ 경쟁사 및 시장 현황 리서치</t>
  </si>
  <si>
    <t>AI 서비스를 위한 백앤드 아키텍처 설계 및 서비스 개발/운영\n- Inference 성능 개선 및 서비스 시스템 효율화 작업 진행\n- AI 서비스를 위한 ML 설계/학습 과정을 효율화 하는 Platform 개발\n- AI 학습을 위한 데이터를 효과적으로 관리하는 Platform 개발</t>
  </si>
  <si>
    <t>딥러닝 관련 모델 구현 및 연구\n- 현업 적용을 위한 성능 최적화 등 엔지니어링</t>
  </si>
  <si>
    <t xml:space="preserve"> 전시 노출 기획 관리\n   ㄴ 스토어 내부 구좌 통합 관리 및 전시 노출 기준 수립\n   ㄴ 구좌별 노출 프로세스 개선 및 신규 구좌 기획\n   ㄴ 유관부서와의 커뮤니케이션을 통한 이슈 조율\n\n2. 캠페인 MD 구성 기획\n   ㄴ 캠페인 진행 방향 및 노출 기준 협의\n   ㄴ 캠페인 구좌별 MD 구성\n\n3. 광고 및 구좌 제공 관리\n   ㄴ 구좌별 특성에 따른 브랜드 이슈 매칭  \n   ㄴ 브랜드별 마케팅 집행내역 관리\n   ㄴ 마케팅 단가 관리, 광고 패키지 구성, 마케팅 효과 검증을 통한 \n       구좌 제안 시스템 구축 등</t>
  </si>
  <si>
    <t>미디어 플랫폼 서버 개발\n- 서비스 웹 프론트/백 개발</t>
  </si>
  <si>
    <t>펌웨어 개발\n• BLE 기반의 RTLS 시스템 개발\n• UWB 기반의 RTLS 시스템 개발\n• RTLS 관련 선행기술 연구 및 개발</t>
  </si>
  <si>
    <t>SNS 채널 전략 수립 및 캠페인 운영\n• 광고 데이터 분석을 통한 성과 측정 및 인사이트 도출\n• 신규 매체 발굴 및 Pilot test</t>
  </si>
  <si>
    <t>주1회 오프라인 미팅\n• 사업 니즈를 이해하고, 그에 맞는 UX를 설계하실 수 있는 분\n\u2028• 단순한 UI 비주얼 디자인이 아닌 사용자 맥락에 맞는 UX를 고민해서 시각화하실 수 있으신 분\n• 웹 \u0026 모바일앱에 다양한 경험을 가지신 분\n\u2028• 논리적 근거로 자신의 디자인을 설명할 수 있는 분</t>
  </si>
  <si>
    <t>카카오뱅크 브랜드 아이덴티티 강화를 위한 브랜딩 시스템 및 비주얼 에셋 개발/관리\n• 온/오프라인 이벤트/프로모션 페이지 제작 및 외부 제작물 검수\n• 내/외부 채널에서의 컨텐츠 시각화\n• 카카오뱅크 내/외부 실물 프로덕트 제작\n• 브랜드 캠페인 등 다양한 접점에서의 브랜딩 활동</t>
  </si>
  <si>
    <t>인스타그램, 페이스북 등 SNS 채널 운영 \n• SNS 채널의 이미지 및 영상 콘텐츠 기획, 제작 및 운영</t>
  </si>
  <si>
    <t>신규 서비스의 MVP 개발 범위를 정리하고 유관 부서의 리소스 확보하는 등 프로젝트 관리\n• CRM 마케팅이나 데이터 프로젝트의 요구사항 및 기술 스펙 정리 등 프로젝트 관리\n• 여러 팀이 참여하는 기술 개발 프로젝트 진행시 예상 결과를 시뮬레이션하여 우선순위 조정\n• 개발 생산성 향상 목적의 사내 기술 공유 및 애자일 프로세스 확산 등 개발 문화 이니셔티브 주도</t>
  </si>
  <si>
    <t>/서비스에 대한 소개 및 교육 자료 기획 및 제작(주로 영문으로 자료 제작)\n• 제품 소개서, 제품 매뉴얼 등의 기획 및 제작\n• 튜토리얼 영상 등 미디어 콘텐츠 기획 리드\n\n\n제작자료를 통한 고객 피드백 내부 공유 및 제작자료의 지속적인 개선 \n• 고객관점에서 제품과 서비스를 정의\n• 고객 피드백 수집 및 제품기획에 반영</t>
  </si>
  <si>
    <t>피킹, 패킹, 재고조사와 배송 업무의 효율화를 위해 노력하며 효율적 업무 노하우를 공유하고 교육합니다.\n• 업무 효율성을 위한 시스템을 제안하고 도입하고 확장을 위한 시스템을 구축합니다.\n• 물류관리팀원의 근태, 퍼포먼스를 측정하고 이를 관리합니다.\n• 차량 관리, 차량 증차 계획과 실행, 계약 관리를 진행합니다.\n• 고객 피드백을 통한 라스트 마일 경험을 개선합니다.</t>
  </si>
  <si>
    <t>기업 재무 총괄 (회계 / 세무 / 자금)\n- 내부 회계관리제도 수립 / 투자금 회계관리\n- 이커머스 회계관리 (거래처 매출관리, 정산 등 프로세스 개선 및 고도화)\n- 월별 재무 분석(실적, 위험 등) 및 관리 보고\n- 재무 관련 위험 관리\n- 투자금 관리\n- 추정 재무제표 및 연결 재무제표 작성\n- IR 및 투자자 응대 커뮤니케이션 (재무실적 보고 등)\n- 외부감사 / 회계감사 / 세무조사 수검\n- 지정감사 대응\n- 신규사업 예산 수립 및 관리\n- 법인 예산 통제</t>
  </si>
  <si>
    <t>AVR, ARM, STM 등 MCU와 IC를 이용한 전기, 전자 회로 설계 및 펌웨어 개발\n• 아날로그, 디지털 전자 회로 설계(증폭회로, 필터회로, 제어회로, 센서회로, 모터제어 회로, 통신모듈 제어 회로, 전원회로 등)\n• 임베디드 리눅스 시스템 소프트웨어(OS, Application) 개발</t>
  </si>
  <si>
    <t>프로젝트 테스트 계획 설계\n• Mobile App 테스트케이스 설계/수행\n• 자동화 테스트 설계\n• 테스트 결과 보고 및 공유\n• 다양한 서비스 품질 개선 활동</t>
  </si>
  <si>
    <t>인어교주해적단 웹/앱/플랫폼 서비스 및 시스템 기획, 관리</t>
  </si>
  <si>
    <t>기존 채용 채널 관리 및 신규 채널 확장 등 채용 전반 운영을 담당합니다.\n• Developer Relation과 직무별 Pipeline을 구축하여 인재 Pool을 확보하고 관리합니다.\n• 팀 트릿지 Employer Branding Contents를 기획/제작/포스팅 합니다.\n• 비즈니스와 채용이 Align 되는 선발도구를 개발하고 면접관 트레이닝을 합니다.\n• 보다 나은 인터뷰 경험을 제공하기 위한 방안을 구상합니다.\n• 그 외 성공적으로 인재 채용을 위한 다양한 종류의 업무들을 수행합니다.</t>
  </si>
  <si>
    <t>소셜미디어 채널 운영 전반(채널관리 및 리포트 작성)\n• 콘텐츠 기획 / 광고 집행 / 콘텐츠 제작(원고 작성) / 촬영 기획 및 디렉팅 등</t>
  </si>
  <si>
    <t xml:space="preserve"> 단위 연결 재무제표 작성\nㆍIFRS16 리스 관련 결산\nㆍ월/연 단위 결산 취합</t>
  </si>
  <si>
    <t>서비스와 관련한 기획/개발 전반의 Ownership\n• 전사 OKR을 기반으로 필요한 업무 정의 및 로드맵 수립\n• 제품 개선을 위한 백로그 설정과 우선순위 결정</t>
  </si>
  <si>
    <t>시장 동향 및 고객 인터뷰 등을 통해 목표 유저들이 좋아할만한 콘텐츠 소재를 발굴합니다.\n• 목표 유저의 콘텐츠 소비 만족도와 경험을 개선하기 위한 과정에 기여합니다.\n• 브랜드/광고 콘텐츠를 기획 및 제작하며 매체 특성별 마케팅 소재를 만듭니다.\n• SA/DA/Paid SNS Ad/SEO 등 유저의 신규 유입 경로를 확보하고 유입량을 증가시킵니다.\n• 데이터에 기반한 구매전환 전략을 구상하고 우선 과제의 순서대로 고객경험을 개선합니다.\n• 프로젝트의 인사이트를 도출하고 비즈니스 성공을 위한 끊임없는 개선방안을 모색합니다.</t>
  </si>
  <si>
    <t>중국 온라인 영업 및 마케팅 업무\n• 중국 온라인 판매채널 운영 및 관리\n• 프로모션 기획 및 마케팅계획 수립\n• 매출실적, 마케팅 분석 및 리포트 관리 \n• 중국 시장 조사 및 동향 파악\n• 파트너사 커뮤니케이션</t>
  </si>
  <si>
    <t>벌 럭셔리 브랜드 B2B 플랫폼 프론트엔드 개발</t>
  </si>
  <si>
    <t>인바운드 문의로 발생된 리드 중심 B2B 영업\n• 고객사 도입 상담 및 계약까지의 전반적인 파이프라인 관리 및 고객관리\n• 고객사 대상 시프티 기능 트레이닝\n• 고객사 요구사항 이해, 분석 및 개발 팀 전달</t>
  </si>
  <si>
    <t>자금관리\n    - Cash Simulation 및 Runway 관리\n    - 자금현황 관리 및 보고\n\n• 회계실무\n    - 이카운트 ERP 이용한 전표관리 실무\n    - 매출 세금계산서 발행 및 매입 세금계산서 ERP 업로드\n    - 월 결산 실무\n\n• 거래처 관리\n    - 자사 서비스 비용 정산 실무\n    - 자사 매출수금 위한 출금업무</t>
  </si>
  <si>
    <t>전사 서비스 및 다양한 이슈에 대한 데이터 분석 및 인사이트 도출 \n- 마케팅 효율 평가를 위한 index 개발 \n- 객관적 데이터 분석에 기반한 경영진 의사결정 및 협업부서 문제해결 업무 지원 \n- 다양한 비즈니스 핵심지표 설정 및 측정 \n- 트래픽 가치 극대화를 위한 유저 버킷 테스트 \n- 비즈니스 모델 개발을 위한 데이터 분석 \n- 서비스 통계기획 가이드 및 관리</t>
  </si>
  <si>
    <t>자사 플랫폼서비스 (M-ORDER/M-TAB ORDER) 기획 및 개선\n• 사용자 중심의 UI/UX 기획 및 개선\n• 서비스 기획을 위한 유관부서 커뮤니케이션</t>
  </si>
  <si>
    <t>브랜드 경험 설계 및 개선\n- 상품, 마케팅, 기획, 디자인 등 부서 담당자들과의 협업을 통한 기획 및 전략 수립</t>
  </si>
  <si>
    <t>신규 비즈니스 확장을 위한 자사 플랫폼 구축 및 운영관리</t>
  </si>
  <si>
    <t>분기/연간 사업전략 수립\n- 데이터 분석을 통한 실적 개선 인사이트 도출\n- 경쟁사 대비 차별화 전략 구축 및 조직별 우선순위 관리</t>
  </si>
  <si>
    <t>계약서 등 문서 검토 및 관리\n• 지식재산권 관리\n• 법인등기 관리\n• 공공기관 서류 제출 및 발급 업무\n• 기타 부서 내에서 필요로 하는 업무</t>
  </si>
  <si>
    <t xml:space="preserve"> Planning regional/global promotion activities and initiatives targeting specific groups to enhance product promotion and sales leads generation (ex. events, advertising, and digital campaigns)  in close collaboration with Branding and Communications team\n•  Developing the co-promotion activities and initiatives with Lunit’s global partners\n•  Responsible for creating, and consulting on the creation of content assets including product brochures, white papers, promotional videos and various other Lunit INSIGHT collateral\n•  Defining and managing marketing (i.e. lead) funnel stages such as welcome, onboarding sequence, lead nurturing, re-engagement, and lead database, using Salesforce and direct marketing programs for more focused, accurate and effective target group promotion \n•  Build working processes and relationships with  Sales, Regulatory Affairs, Medical Affairs, Legal and Compliance teams for strategic understanding in partnership in driving effective and efficient programs\n•  Planning and executing cross-departmental marketing budget, while also tracking and reporting ROI</t>
  </si>
  <si>
    <t>에이블리 일본 서비스 '파스텔(Pastel)' 앱 마케팅 채널 및 콘텐츠 전략 수립\n• 일본 현지 마케팅 집행을 위한 예산 수립 및 채널별 집행 관리\n• 앱 서비스 목표 달성을 위해 고객, 시장, 프로덕트 관련 데이터 분석\n• 마케팅 지표 수립 및 성과 분석을 통한 인사이트 도출 및 실행 방안 검토\n• 국내/외 다양한 파트너사와의 협업 매니징</t>
  </si>
  <si>
    <t>래닛은 사용자들의 다양한 경험을 바탕으로 서비스를 만들어 가고 있습니다.\n보다 좋은 서비스를 만들기 위해 프론트앤드 팀과 유닛 업무에 기여하며 더욱 풍부한 경험을 쌓기를 기대합니다.\n\n※ 웹표준 개발\n\n※ Unit에서의 업무\n잡플래닛의 개발자는 Business별 Unit에 소속되어 프로덕트를 정의하고 개발합니다.\n대부분의 업무가 협업으로 이루어지며, 적극적인 커뮤니케이션이 필요할 수 있습니다.\nUnit에서 요구하는 대부분의 업무를 처리하며 개발 방법을 주도해야 합니다.</t>
  </si>
  <si>
    <t>업인공지능\nㆍBIG DATA \nㆍ데이터 분석 및 모니터링 개발</t>
  </si>
  <si>
    <t>스마트 스토어 운영 전반</t>
  </si>
  <si>
    <t>IoT, 스마트홈 기기 영업 및 마케팅</t>
  </si>
  <si>
    <t xml:space="preserve"> 스마일게이트 RPG 총무 업무 총괄\n• 자산 관리 (법인차량, 비품 등 유무형 자산)\n• 사무실 임대차 관리 및 공사\n• IT전산 / 네트워크 관리 및 헬프데스크 운영\n• 사내행사 기획 및 지원\n• 기타 경영지원 업무</t>
  </si>
  <si>
    <t>스마일게이트 알피지 재무회계 업무 총괄\n• 매출매입마감, 비용검토, 결산 등 재무회계 전반\n• 법인세, 부가가치세 등 세무 이슈 검토 및 대응\n• 관리회계 및 비용 분석 업무\n• 외부감사 대응\n• 기타 경영지원 업무</t>
  </si>
  <si>
    <t>아파트아이 Android 앱개발/운영 업무\n•</t>
  </si>
  <si>
    <t>아파트아이 iOS 앱개발 및 운영</t>
  </si>
  <si>
    <t>시스템 설계 및 화면 설계문서 작성 (PC/MOBILE)\n• 요구 사항 정의 \n• 개발 일정 관리</t>
  </si>
  <si>
    <t>다양한 금융상품을 판매하기 위한 프로모션 전략을 수립하고 운영\n• 금융상품에 대한 이해를 바탕으로, 타겟 유저들에게 어필할만한 카피/컨셉등을 기획\n• 매출 촉진을 위해, 푸시, 노출 등에 리소스 운영 효율화\n• 고객 조사 및 각종 정량적/정성적 데이터 분석을 통한 그로스 인사이트(Growth insight) 도출</t>
  </si>
  <si>
    <t>의 브랜드 전략팀은 다양한 산업군의 브랜딩 캠페인 집행을 위한 브랜드 전략 기획 및 운영을 담당하여 틱톡 비즈니스 모델 (TikTok for Business) 성장에 기여합니다. 브랜드 전략팀에서 근무하게 될 브랜드 마케팅 인턴은 세일즈 팀, B2B 마케팅 등과 유기적으로 협업하여 제품 및 산업별 내러티브에 맞게 틱톡 제품을 포지셔닝하는 것을 목표로 함께 아래와 같은 업무를 하게 됩니다.\n\n- 틱톡 비즈니스 모델 TikTok for Business 의 디지털 브랜딩 캠페인 브랜드 전략 운영 서포트\n- 디지털 플랫폼 비즈니스 및 Key Account 산업별 시장 자료 조사를 통한 세일즈팀 지원\n- 브랜드 미디어 가이드, 제품 및 산업군 네러티브, 세일즈 피치 PPT 자료 제작 지원\n- 틱톡 해시태그챌린지 캠페인(HTC) 등 x브랜딩 캠페인 전략 기획을 위한 아이디어 및 인사이트 도출</t>
  </si>
  <si>
    <t>PI 서버 개발 및 유지 보수\nㆍ백엔드 개발 리더</t>
  </si>
  <si>
    <t>백엔드(API 서버)개발\n• 프론트엔드 개발</t>
  </si>
  <si>
    <t xml:space="preserve"> 화장품 트랜드 동향 분석\n•  신제품 시장조사 및 컨셉 도출\n•  신제품 품평 및 기획서 작성\n•  상세페이지 및 보도자료, 문안 검수\n•  OEM 업체 및 부자재 샘플 핸들링\n•  교육자료 작성 및 C/S 문의사항 대응</t>
  </si>
  <si>
    <t>앱 및 몰 상세페이지 제작\n• 썸네일 제작\n• 제품사진 컨셉 정리\n• 포토샵,일러스트레이션 \n• 제품감리</t>
  </si>
  <si>
    <t>동작 분석 알고리즘 개발 (ex. 데이터 퓨전 기반의 이상 패턴/위기 상황 인식 매커니즘 제안 등)\n• 데이터 분석/모델링 환경 구축 및 운영</t>
  </si>
  <si>
    <t>방클 프론트엔드 개발</t>
  </si>
  <si>
    <t>룩시드랩스 Medical/Healthcare device 디자인\n• 제품 생산을 위한 prototyping/mock-up/기구설계 follow-up\n• Product의 사용성 개선사항 발굴 및 디자인 상세요건 정의\n• UX/UI 디자이너, HW/SW 엔지니어와 협업을 통해 정제된 제품경험 설계</t>
  </si>
  <si>
    <t>적인 업무 범위는 'DCO' 세 가지로 나뉩니다. \n\n• Digging : 숨은 보석 같은 기업을 발굴해, 가치 있는 제품을 서포터들에게 선보일 수 있도록 영업활동을 합니다. \n\n• Consulting : 메이커들이 성공적인 펀딩을 받을 수 있도록 상품, 가격, 마케팅, 프로모\n션 등 다양한 방면의 컨설팅을 합니다. \n\n• Operating : 프로젝트를 준비하는 단계부터 끝날 때까지 전 범위의 프로세스에 관여해 메이커들이 프로젝트를 운영하는 데 도움을 제공합니다.</t>
  </si>
  <si>
    <t>D는 프로덕트 주인의 마음으로 상품기획부터 마케팅, 고객경험관리까지 케어하고 리딩하는 MD를 도와 함께 걸어나가줄 직군입니다. \n\n√ 키트 및 굿즈 상품기획 보조\n√ 쇼핑몰 운영관리 보조\n√ 고객문의 응대 및 고객경험관리 보조 (채널톡 사용)</t>
  </si>
  <si>
    <t>KR/JP 프로모션/비주얼 디자인\n• KR/JP 서비스 운영 디자인\n• 글로벌 솔루션 UI 디자인</t>
  </si>
  <si>
    <t>R아카데미 교육사업 기획, 운영 (공개교육, 이러닝, 네트워크 살롱, 위탁교육)\nㆍHR아카데미 기존고객 대상 맞춤과정 설계, 제안 (인바운드 제안요청 건)\nㆍHR관련 컨텐츠 기획 (인사담당자를 위한 영상제작, 전문가 초청 세미나)</t>
  </si>
  <si>
    <t>채널톡 및 고객센터(Notion) 기획/운영 \n• 고객만족도 등 상담 데이터를 회고하며, CX프로세스를 개선\n• VOC 분석을 통해 프로덕트팀과 제품의 문제를 해결하며 고객의 불편함 최소화</t>
  </si>
  <si>
    <t>신규 호텔 파트너 계약 업무 지원\n• 판매중인 호텔 파트너들의 시스템 이용 활성화\n• 호텔 가격 분석 및 판매 촉진을 위한 리포트 생성\n• 호텔 파트너들과의 이벤트 진행 지원</t>
  </si>
  <si>
    <t>R아카데미 교육과정 기획, 운영\nㆍ강사응대 및 수강생 관리\nㆍ인사담당자 대상 세미나 기획, 운영</t>
  </si>
  <si>
    <t>퓨처키친 서비스의 가치와 방향을 깊이 이해하고, 서비스와 브랜드 아이덴티티에 부합하는 총체적인 사용자 경험을 설계하고 디자인합니다.\n• 평범한 음식 주문앱이 아닌, 음식을 앱에서 미리 느낄수 있는, 오감을 자극하는 UI/UX를 디자인합니다.\n• 퓨처키친의 브랜드 에셋에 관하여 고민하고 디자인합니다.</t>
  </si>
  <si>
    <t>당사 O2O 및 마케팅 플랫폼 웹/앱 서비스 백엔드 서버 설계 구현</t>
  </si>
  <si>
    <t>당사 O2O 및 마케팅 플랫폼 웹/앱 서비스 백엔드 서버 개발 구현</t>
  </si>
  <si>
    <t>당사 O2O 및 마케팅 플랫폼 웹/앱 서비스 인프라 운영 유지</t>
  </si>
  <si>
    <t>실제 서비스 데이터를 이용한 고객 분석 및 모델 개발\n - 서비스 사용자 분석 및 인사이트 도출\n - 코호트 분석, A/B 테스트, 퍼널 분석 등의 분석 방법론에 대한 이해</t>
  </si>
  <si>
    <t>보안센터 웹 및 넥슨OTP 인증 API 개발 및 유지보수\n• 넥슨 OTP 인증 구조 개발 및 개선\n• 보안센터 웹 개발 및 유지 보수\n• 운영툴 개발 및 넥슨 서비스에 넥슨OTP 연동 제공</t>
  </si>
  <si>
    <t>핀다 서비스 관련 웹 서비스 개발\n• 마이크로 프론트엔드 아키텍처 설계 및 개발\n• Develops/operates web app/server and mobile app (www.finda.co.kr)</t>
  </si>
  <si>
    <t>주요 마케팅 채널 (Naver, Google, Facebook, Instagram, Youtube, etc) 통합 데이터를 활용한 온라인 마케팅 전략수립, 캠페인 집행\n• 브랜드 계정 관리 (뷰티계정)\n• 광고 컨텐츠 기획 및 제작 (제작의 경우 사내 디자이너가 진행) \n• 중간 관리자로써 팀원 업무 효율 관리</t>
  </si>
  <si>
    <t>상세페이지 및 프로모션 \u0026 기획전 웹 디자인\n• 배너/썸네일 디자인\n• SNS 컨텐츠 제작\n• 마케팅 컨텐츠 제작\n• 온/오프라인 각종 브랜드 커뮤니케이션 디자인</t>
  </si>
  <si>
    <t>시장/산업/정책/경쟁사 동향 파악, 중장기 사업 전략 및 로드맵 수립\n- 사업 전략 로드맵에 따른 세부 전략과 미션 설정, 실행 결과 추적 및 개선\n- 데이터 분석을 통한 비즈니스 의사결정 지원</t>
  </si>
  <si>
    <t>방클 서버 개발</t>
  </si>
  <si>
    <t>웹서비스 개발\n: Back-end + Front-end 개발\n: 앱 Back-end  개발\n: 앱 내 Web 서비스 개발\n: 기존 웹 서비스 유지 보수</t>
  </si>
  <si>
    <t>방클 퍼블리싱</t>
  </si>
  <si>
    <t>국내.외 마케팅 목표 및 전략 설정\n- 국내.외 마케팅 실행 관리 및 결과 분석\n- 효율적인 팀 인력 관리 및 비용 관리</t>
  </si>
  <si>
    <t>온라인 제품 페이지(12개국 사이트 및 일부 거래선 사이트) 모니터링 수행\n• 약 글로벌 네트워크 30개 사이트 모니터링 결과 취합 및 검증 \n• 월별 모니터링 항목, 대상제품 리스트 관리\n• 엑셀, 파워포인트 리포트 문서 작성</t>
  </si>
  <si>
    <t>위즈스쿨 Product 기획 총괄</t>
  </si>
  <si>
    <t>검색 광고 기획 및 계정 관리, 데이터 분석\n• 광고주 계정 관리\n• 광고주 커뮤니케이션\n• 분석툴(GA, AA)을 활용하여 인사이트 도출</t>
  </si>
  <si>
    <t>dddd\n•</t>
  </si>
  <si>
    <t xml:space="preserve"> 재무회계\n- IFRS 별도/연결 회계 (월/분기/연 결산)\n- 회계정책 수립 및 관련 이슈 검토\n- 외부 감사 수검\n- 사업보고서 작성\n- 내부회계관리제도 구축 및 운영\n\n2. 세무회계\n- 법인세, 부가세 신고 업무\n- 기타 세무 이슈 검토\n\n3. 기타 수명업무 및 신규 사업 관련 회계 이슈 검토, 조직 관리 등</t>
  </si>
  <si>
    <t>홀 서비스 운영\n• 도시주방 운영체계 관리\n• 입점브랜드 영업지원 및 상품운영관리</t>
  </si>
  <si>
    <t>채널톡 신규 고객 확보를 위한 세일즈\n• Sales Development Representative와 함께 효과적인 세일즈 파이프라인 구축 및 관리\n• 고객의 피드백을 적극적으로 파악해 내부에 공유하고 빠른 고객 대응 및 만족도 증대\n• 고객 관계 관리 및 제품 활용도 증진을 위해 마케팅, 오퍼레이션, 개발팀과 협업 커뮤니케이션\n• 플래그십 세일즈의 클로징을 담당</t>
  </si>
  <si>
    <t>총무 전반 업무 수행 (명함, 시설/미화 관리, 복리후생 등) \n• 복리후생 기준 및 운영 프로세스 수립\n• 내부 VOC 분석을 통한 개선안 도출\n• 자회사/관계사 기준 협의</t>
  </si>
  <si>
    <t>자사 프로덕트 홍보를 위한 FB/IG/Google Ads 광고 세팅 및 진행\n• 마케팅 지표 분석 및 성과 개선\n• 구글 애널리틱스, 엑셀 등을 활용한 데이터 분석이 원활하신 분\n• 각 팀과 논의하여 광고 소재 방향성을 뽑고 직접 제작 가능자\n• 기타 간단한 디자인 업무</t>
  </si>
  <si>
    <t>오더 접수 사항에 대한 플랫폼 내 정보 등록 업무수행\n• 전화 응대 등 CS 업무수행</t>
  </si>
  <si>
    <t>홈쇼핑 오더의 전화 대응 및 접수 업무 수행\n• 접수한 오더를 로지스팟웹에 연동하는 업무\n• 배차업무 지원</t>
  </si>
  <si>
    <t>채널 운영관리 및 유통 \n- 콘텐츠 기획/제작 \n- 파트너사 관리 \n- 기타 문서 작업</t>
  </si>
  <si>
    <t>조직 채용 니즈에 기반한 채용 전략 수립 및 관리 (콘텐츠 제작, 데이터 관리)\n• 다양한 리쿠르팅 채널을 활용한 인재 발굴 및 소싱\n• 인사제도 (직무/평가/보상) 구축 및 고도화\n• 사내 조직문화 정립 및 체계화\n• 급여 및 4대 보험, 원천세, 연말정산</t>
  </si>
  <si>
    <t>PHP 기반 웹/앱 서비스 백엔드 개발\n- 리눅스 서버 관리 \n- CDN, Load Balancer 관리\n- DBMS(MariaDB) 설계 및 관리</t>
  </si>
  <si>
    <t>석연구소의 서비스 기획자는 메타 콘텐츠 플랫폼의 방향을 연구하며 플랫폼과 어드민 전반을 기획하고 운영합니다.\n\n- 메타 콘텐츠 플랫폼의 비전, 전략, KPI 수립\n- 방구석연구소 앱,웹 전반 사용자 경험 개선 기획 및 운영\n- 서비스 운영 및 업무 효율화를 위한 어드민 개선 기획</t>
  </si>
  <si>
    <t>브랜디 서비스 및 프로모션 제휴, 양사 공동 마케팅 확대\n• 신규 사용자 확보를 위한 신규 제휴 채널 발굴\n• 신규 제휴처(파트너사) 발굴을 위한 제안서 작업\n• 결제사 연동을 통한 거래액 증대 프로모션 기획 및 운영</t>
  </si>
  <si>
    <t>다 앱 UXUI 디자인\n \n• Biz 목표에 따른 서비스 Features 도출\n• 사용자 경험 프로세스와 구조에 따른 화면 Flow 및 화면 디자인\n• 자란다 디자인 랭귀지 설계</t>
  </si>
  <si>
    <t>and eXperience Design 은 자란다의 브랜드디자인 및 각종 디자인 산출물을 작업합니다. 자란다의 BI가 쓰이는 모든 2D, 3D물에서 그 결과물이 하나의 메시지로 느껴질 수 있도록 시각적 형태를 디자인합니다. 자란다 사내 행사나 마케팅 행사에서 시각적 커뮤니케이션이 필요할 때도 당신의 힘이 필요합니다. \n\n• 자란다의 BI 가 들어가는 작업물 디자인 \n• 자란다와의 제휴상품 소개 디자인</t>
  </si>
  <si>
    <t xml:space="preserve"> 데이터 분석 (데이터 마이닝 / 통계 / 머신러닝)\nº  데이터 전처리 및 모델링\nº  분석모델 설계 및 구현\nº  데이터 시각화\nº 데이터 분석을 통한 Insight 도출\nº 사용자의 다양한 데이터 분석\nº 머신러닝/딥러닝 활용 추천알고리즘 개발\nº AI 모델 개발/최적화</t>
  </si>
  <si>
    <t>rketing Manager는 보안 감사(Smart Contract Audit)에 수요가 있는 고객(Defi Projects, ICO Foundation)에 대한 이해를 바탕으로 신규 고객 유입을 증가시키기 위한 창의적인 마케팅 전략을 수립하고 시행합니다.\n\n1. 신규 고객 확보 및 사용자 제품 경험 개선을 위한 컨텐츠 기획/제작\n    - 고객이 자주 찾는 키워드를 바탕으로 산업 소식, 고객 성공 사례 등 콘텐츠를 기획/제작\n    - Sales Funnel 안의 다양한 이해관계자에게 해치랩스/헤네시스를 이해할 수 있는 콘텐츠 기획/제작\n    - 작가, 디자이너와 협업하여 컨텐츠 스케쥴을 관리하고 주기적으로 콘텐츠를 기획/제작\n2. 고객 확보를 위한 위한 디지털 마케팅\n    - 고객층에 맞는 채널에 컨텐츠를 배포\n    - 콘텐츠 성과를 높이기 위한 가설 설립 및 실험을 통한 검증\n    - 콘텐츠 채널 성과 측정 및 분석을 통한 Insight 도출\n3. 웹사이트 기획 및 최적화\n    - 고객층에 맞는 컨텐츠를 기획하여 웹사이트를 통해 들어오는 고객 문의 수 증대\n4. 외부 주요 관계자(언론사, 파트너 등)들과 관계를 형성하고 PR 혹은 Co-marketing을 기획하고 관리합니다.</t>
  </si>
  <si>
    <t>rketing Manager는 암호화폐 거래소, 블록체인 스타트업, 은행 고객과 Buyer Process에 대해서 이해하고, 고객이 Henesis 제품에 가치에 대해서 이해할 수 있도록 창의적인 마케팅 전략을 수립하고 실행합니다. \n\n1. 국내, 해외 잠재고객을 확보할 수 있는 콘텐츠 마케팅\n    - 고객이 자주 찾을만한 키워드를 정의하고 그에 맞는 콘텐츠(고객 성공 사례, 제품 사용 방법 등)을 기획\n    - Sales Funnel 안의 다양한 이해관계자에게 해치랩스/헤네시스를 이해할 수 있는 콘텐츠 기획/제작\n    - 작가, 디자이너와 협업하여 콘텐츠 스케쥴을 관리하고 주기적으로 콘텐츠를 기획/제작\n    - 고객층에 맞는 채널에 콘텐츠를 배포하고, 콘텐츠 성과를 높이기 위한 가설 설립 및 실험을 통한 검증\n    - 콘텐츠 채널 성과 측정 및 분석을 통한 Insight 도출\n2. 웹사이트 기획 및 최적화\n    - 고객층에 맞는 콘텐츠를 기획하여 웹사이트를 통해 들어오는 고객 문의 수 증대\n3. 잠재 고객을 확보할 수 있는 웨비나 기획 및 진행\n4. 외부 주요 관계자(언론사, 파트너 등)들과 관계를 형성하고 PR 혹은 Co-marketing을 기획하고 관리\n\n보다 자세한 내용은 아래 내용을 참고해주세요.\nhttps://bit.ly/32RehG0</t>
  </si>
  <si>
    <t>브랜드 사업부 : 제품 생산 기획 핸들링</t>
  </si>
  <si>
    <t>브랜드 커뮤니케이션\n• 팀 매니지먼트\n• 패션 브랜드 홍보 운영 기획\n• 스타마케팅 컨텐츠 크리에이션\n• 인플루언서 마케팅</t>
  </si>
  <si>
    <t>온/오프 통합 회원정보 관리 및 멤버십/포인트 운영\n- 고객 행동 데이터 Data 분석을 통한 고객 지표 설계 및 관리\n- 프로모션 기획, 분석 및 전략 수립 \n- 웹 로그 데이터 분석, 인사이트 발굴</t>
  </si>
  <si>
    <t>상점 대상 멤버쉽 서비스 기획 (온라인, 모바일)\n• 바로고 이용 상점 대상 사업 기획 및 제휴</t>
  </si>
  <si>
    <t>콘텐츠 마케팅\n• SNS 관리</t>
  </si>
  <si>
    <t>튜터링 서비스 운영에 있어 의사 결정을 위한 데이터 분석 및 결과 도출 (A/B Test 등)\n• Raw Data 가공 및 분석\n• End-User 분석/인사이트 도출 기반 서비스 전략 기획</t>
  </si>
  <si>
    <t>서비스 운영 정책의 수립 및 Day-to-day 고객 응대 및 관리\n• 수요 확보를 위한 마케팅 Agency와의 협업 및 사업 개발\n• 제휴관련 서비스 시나리오 개발 및 프로세스 설개\n• 플랫폼의 기술적 성장과 고객경험 향상을 위해 개발 조직과 주도적인 커뮤니케이션 실행</t>
  </si>
  <si>
    <t>전시관 고객 관리 및 서비스 품질 관리\n• 서비스 인력관리 총괄\n• 직원 교육 기획 수립 및 교육 진행\n• 입점 업체 및 협력사 관리\n• 체험관 물자 관리\n• 고객 불만과 애로사항 대응 및 관리</t>
  </si>
  <si>
    <t>당업무]\n• 29CM Welove, 프로모션 등 미디어 콘텐츠 웹, 앱, 모바일 디자인\n• 29CM 공식 SNS 채널(인스타그램) 운영\n• SNS 신규 콘텐츠 가이드 제작 및 디자인\n• SNS 프로모션 콘텐츠 디자인\n• 미디어 콘텐츠 제작에 필요한 다양한 이벤트, 배너, 그래픽 리소스 디자인\n\n[참고 작업 링크]\n• 재지팩트 (https://post.29cm.co.kr/11024)\n• 매일의 가이드 (https://post.29cm.co.kr/9711)\n• 블루아워 (https://post.29cm.co.kr/9336)\n• 아엠죠지 (https://post.29cm.co.kr/7774)\n• 29CM 인스타그램 (https://www.instagram.com/29cm.official/)</t>
  </si>
  <si>
    <t>당업무]\n- 임상연구데이터플랫폼 백엔드 개발 및 고도화 작업\n- 지표관리시스템 운영 개발\n- 국책과제 관련 소프트웨어 개발\n- 플랜잇헬스케어는 빠르게 성장하고 있습니다. 기존 서비스 고도화 및 새롭게 개발해야하는 서비스들이 많습니다.\n\n[개발환경]\n- Language: Java, Python, Javascript\n- Framework: Spring Boot, Mybatis, JPA +, QueryDSL, Git, Jenkins, Node.js, Egov, Maven, Gradle\n- 협업툴: Github, Teams</t>
  </si>
  <si>
    <t>임상연구데이터플랫폼 개발 및 고도화 작업\n- 지표관리시스템 운영 개발\n- 국책과제 관련 소프트웨어 개발\n- 플랜잇헬스케어는 빠르게 성장하고 있습니다. 기존 서비스 고도화 및 새롭게 개발해야하는 서비스들이 많습니다.\n\n\n[개발환경]\n- Language : Javascript, Html(+ svg, canvas), Css(css pre-processor)\n- Library/Framework: Angular, Vue, React, Typescript, D3.js, Echart, Redux, Joint.js, Rx.js, Ngrx\n- 협업툴: Github, Teams\n- 어플리케이션별로 사용하는 언어가 다릅니다. 우리 서비스에 더 적합한 언어가 있다면, 변경할 준비가 되어있습니다.</t>
  </si>
  <si>
    <t>O Virtual Fashion의 Unreal Developer는 Epic Games와 직접 협업하고 Unreal Engine의 신규 기술을 체험/적용함으로써 전통적인 패션산업을 테크분야로 전환 시키는 선두주자로서 역할 합니다.\n\n• Epic Games와 직접 소통하는 방식으로 Unreal Engine에 관한 다양한 연구를 진행합니다.\n• Unreal Engine에 자사의 SDK를 사용한 플러그인 및 어플리케이션을 개발합니다.\n• Epic Games와 함께하는 Unreal Engine 관련 여러 프로젝트를 직접 이끌어나갈 수 있습니다.\n• Marvelous Designer 유저의 피드백을 Unreal Engine의 기술을 통해 실제로 구현합니다.</t>
  </si>
  <si>
    <t>병원전산시스템 기반 DW 구축\n- 병원의 의료 질을 관리하고 모니터링 하는 지표관리시스템 구축 및 고도화\n- 임상질지표, 의료기관 인증평가 지표, 심평원 적정성 평가 지표 등 지표별 데이터 마트 설계 및 적재 로직 개발\n\n[개발환경]\n- SQL : Oracle, MS-SQL, Mysql\n- ETL : Pentaho Data Integration\n- 협업툴 : github, Teams</t>
  </si>
  <si>
    <t>온/오프라인 커뮤니케이션 채널별 콘텐츠 기획 및 제작\n- 커뮤니케이션 채널별 맞춤형 콘텐츠로 크라우드웍스의 브랜드 스토리를 만들어 나갑니다.\n• 신규 커뮤니케이션 채널 발굴 및 콘텐츠 A/B 테스트\n- B2C와 B2B 타겟에 적합한 신규 커뮤니케이션 채널과 접근성 높은 콘텐츠를 발굴하고 분석합니다.\n• 광고 크리에이티브 기획 및 소재 제작 \n- 회원 및 고객사를 대상으로 서비스 가치를 전달할 수 있는 광고 소재들을 기획하고 제작합니다.\n• 크라우드웍스의 온드미디어 채널 관리 및 운영\n- SNS 채널(페이스북, 인스타그램 등) 및 홈페이지를 기획하고 운영합니다.</t>
  </si>
  <si>
    <t>프로젝트 파이낸싱, 브리지론, 에쿼티 투자를 위한 금융자문 프로젝트 매니저(PM)\n• 사업타당성 검토 및 금융구조 수립\n• 투자제안서, 재무모델, 계약서 작성\n• 금융기관 대응, 이해관계자 협의, 프로젝트 일정 및 자금 관리</t>
  </si>
  <si>
    <t>자금운용 및 집행\n• 법인 회계결산 및 각종 세무신고\n• 법인세, 세무조정 감사보고서 작성\n• 재무제표 작성 및 회계감사수검 업무\n• 내부 회계관리 업무 (자회사 관리 - 3개사)\n• 회계 및 세부이슈 검토</t>
  </si>
  <si>
    <t>매출 세금계산서 처리\n• 전반적인 비용 회계 관리 담당\n• 내부 회계관리제도 관리\n• 더존 아이큐브 기장 및 잔액관리</t>
  </si>
  <si>
    <t>개인화 서비스를 통하여 고객이 가장 좋아할만한 콘텐츠를 고객에게 추천합니다.\n• 개인화 서비스 관련 UI/UX와 기술 시스템에 대한 설계 및 의사결정을 하며 우선순위를 정합니다.\n• 개발, 디자인, 마케팅, 운영 팀 동료들과의 소통을 통해 제품 개발을 리드합니다.\n• 제품의 성과 측정을 위한 핵심 지표를 설정하고, 실험과 검증을 반복해 개인화 서비스를 고도화 시켜나갑니다.</t>
  </si>
  <si>
    <t>래픽디자인  •일러스트레이터  •CI/BI  •SIGN \n•출판·편집디자인\n•마케팅·광고·분석  •마케팅기획  •브랜딩  •소셜미디어  •시장분석</t>
  </si>
  <si>
    <t>리디북스 신규 고객을 늘리기 위한 퍼포먼스 마케팅 전략을 수립하고 실행합니다.\n• 일관된 브랜드의 메시지로 브랜드 아이덴티티에 맞는 브랜드 마케팅 캠페인을 리딩합니다.\n• 마케팅을 더 효과적으로 진행하기 위해서 PM, 디자인, 엔지니어링, 콘텐츠 팀과 협업합니다.</t>
  </si>
  <si>
    <t>Owned Media의 콘텐츠별 지표 트래킹, 지표 개선을 위한 액션 플랜 수립과 실행\n- 자사몰 신규 회원 모객과 전환 목적 프로모션 기획 및 운영 성과 분석\n- 성과 분석을 통한 효율 개선점 도출 및 관리\n- 외부 파트너사, 클라이언트 커뮤니케이션\n\n- 브랜드 e커머스 마케팅 전략 수립 및 관련 On/Off-site 채널\u0026컨텐츠 기획/최적화\n- SNS 영상 및 이미지 컨텐츠 기획/제작\n- 스토리텔링 능력 및 컨셉 기획</t>
  </si>
  <si>
    <t>브랜드 마케팅 기획\n • 무신사 투자, 전략, PB브랜드의 마케팅 진단 및 개선 제안\n • 신규 론칭 브랜드 마케팅 기획\n • 마케팅 결과 리포트 작성\n • 마케팅 및 브랜딩 트렌드 리서치\n\n2.프로젝트 마케팅 지원\n • 신사업, 협업 프로젝트의 마케팅 플랜 기획\n • 무신사 마케팅 툴 개선 및 패키지 제안\n • 경쟁사, 시장 대응 서비스/프로모션 기획\n\n3. 투자 브랜드 및 파트너스 지원\n • 무신사 투자 대상 리서치\n • 무신사 리소스 활용한 투자 브랜드 성장 전략 제안</t>
  </si>
  <si>
    <t>SNS 콘텐츠 제작 및 운영\n- 온라인 광고 콘텐츠 디자인\n- 콘텐츠 기획부터 제작까지의 적극적으로 참여</t>
  </si>
  <si>
    <t>네이버 SA/DA 네이버 GFA, 구글 광고 매체 직접 운영/집행\n- 네트워크 광고 (크리테어, 모비온 etc), 리타겟팅 광고 직접 운영\n- 잠재 고객, 신규 고객, 기존 고객 대상의 광고 매체 전략 및 실행\n- 분석 툴 활용통한 데이터 분석(Firebase, Appsflyer, GA etc)\n- 데이터 분석을 통한 매체 분석 및 전환율, ROAS 최적화\n- 브랜드 e커머스 마케팅 전략 수립 및 관련 On/Off-site 채널\u0026컨텐츠 최적화\n- Performance 지표 모니터링 및 분석 기반 Insight 도출\n- 소재 및 e커머스 랜딩 페이지 최적화 (A/B testing)</t>
  </si>
  <si>
    <t>브랜드 비주얼 콘텐츠 기획 및 디렉팅\n- 신제품 화보 촬영 방향성 수립\n- 촬영 예산 기획 및 운영\n- 비주얼 콘텐츠 개발 타임라인 관리</t>
  </si>
  <si>
    <t>온/오프라인 광고 컨텐츠 제작\n- Display Ads 크리에이티브 기획 및 제작\n- 브랜드 SNS 채널 영상 컨텐츠 기획 및 제작</t>
  </si>
  <si>
    <t>국내외 AI Market Players 발굴 및 파트너십 추진\n• New Business Model 개발 및 추진 전략 수립 (Suite, Data 관련 신규 기회 발굴)\n• 민간/공공 분야에서의 공동 사업 및 프로젝트 기획 및 수행</t>
  </si>
  <si>
    <t>판매에 따른 오프라인 물량 보충, 판매 오더, 물류 control\n• 매출 목표에 따른 오프라인 물량 관리\n• 오프라인 물량 운영에 필요한 유관부서 협업\n• 월별 마케팅 프로모션 기획 및 실행, 할인 프로모션 실행\n• 영업 운영 지원</t>
  </si>
  <si>
    <t>블록체인기반 서비스개발</t>
  </si>
  <si>
    <t>고케어 현황]\n알고케어는 건강 데이터를 분석하는 알고리즘과, IoT 가전기기, 구슬형 영양제 등의 기술이 복합적으로 결합된 영양 관리 솔루션입니다. 혁신적인 서비스로 빠르게 시장을 선점하고자 하는 만큼 특허 전략이 중요합니다. 한국 뿐 아니라 미국 시장 진출을 올해부터 함께 준비하고 있어, 이에 대한 특허 전략을 병행할 예정입니다. 팀내 소프트웨어 개발자, 하드웨어 엔지니어, 의사, 약사, 변호사 출신의 CEO와 긴밀하게 협력하게 됩니다. 최고 수준의 동료들과 함께 할 최고의 전문가를 모십니다.\n\n[주요 업무]\n- 한국/미국 시장의 관련 특허 현황 및 상황을 분석합니다.\n- 알고케어의 특허 포트폴리오를 구성하고 특허를 출원합니다.\n- 모방품 방지 전략을 기획하고 실행합니다.\n\n[기대하는 역할]\n- 치밀하고 명쾌한 전략을 짤 수 있는 분을 찾습니다.\n- 특허 전략 업무를 실제로 경험해보신 분께서 알고케어의 시행착오를 줄여주시기를 바랍니다.\n- 먼저 최고의 방안을 제안하고 리드해주시기를 바랍니다.</t>
  </si>
  <si>
    <t>UI/UX 설계를 통한 자사 Web/APP 서비스 기획\n• 프로젝트 관련 자료 수집 및 기능 정의\n• 주요 이슈의 우선순위 도출과 범위 산정</t>
  </si>
  <si>
    <t>eact 프레임워크를 활용한 개발\nㆍReact Native 기반의 모바일 앱 iOS 및 Android 개발\nㆍ고객경험을 위한 성능개선 작업\nㆍ백앤드 화면설계를 위한 협업과 공조</t>
  </si>
  <si>
    <t>C#, MS-SQL, WEB 개발(JAVA),  IT 인프라 관리(HW, SW) \n- 전산관리와 다양한 시스템의 전문가가 되어 IT 기획자 및 관리자로 성장</t>
  </si>
  <si>
    <t>Android 개발자\n  Java, Kotlin 기반 programming\n\n• Deep learning platform (Tensorflow, pytorch)에서의 결과를 최적화하여 Android platform에 embedding함</t>
  </si>
  <si>
    <t>외부 SNS 채널에 사용될 마케팅 컨텐츠 디자인\n• 온/오프라인 이벤트/프로모션 페이지 제작</t>
  </si>
  <si>
    <t>AI 알고리즘 개발 (모집인원: 3명)\n  데이터 기반 피부분석 알고리즘 개발\n  주름/여드름 등 피부질환 검출/분할 및 피부톤, 피부질환 분류/시뮬레이션\n  다양한 task/모델들을 빠르게 ototype으로 만들어 검증/평가\n  피부 빅데이터 분석\n\n• 피부 진단 R\u0026D 과제 개발 및 AI 영상 분석 알고리즘 개발\n\n• 특허, 논문 작성</t>
  </si>
  <si>
    <t>개발사 및 유관 부서 커뮤니케이션을 통한 프로젝트 관리\n• 개발\u0026사업 주요 일정 관리 및 라이브 이슈 대응\n• 이벤트, 프로모션, BM 전략 수립 및 실행\n• 각 로컬의 특성을 고려한 사업\u0026운영 전략 수립\n• 데이터 분석을 통한 사업 전략 수립\n• KPI 달성을 위한 이벤트\u0026상품 기획\n• 하기 프로젝트에 대한 채용 진행 중\n  ㄴ 엑소스히어로즈 사업 PM\n  ㄴ 대항해시대 오리진 사업 PM\n  ㄴ 밴시(개발 중), 가디언크로니클 사업 PM\n  ㄴ 라스트오리진(일본) 사업 PM</t>
  </si>
  <si>
    <t>임베디드 펌웨어 개발\n   C언어 MCU 제어\n   Bluetooth/BLE 제어\n• 블루투스 등 무선통신 드라이버 \n  응용 개발 경험자(ARM Cortex-M 개발)\n• Linux/Embedded FW 개발(유지 보수)</t>
  </si>
  <si>
    <t>클라우드 내 VM 등 각종 리소스들과 Kubernetes 리소스들을 모니터링하고, \n  문제 발생 시 상황 전파 \n- Infrastructure를 운영하고, 최적화 및 안정성 확보를 위한 분석 자료 작성\n- 업무 자동화를 위한 스크립트 작성\n- 효율적인 코드/인프라 개발을 위해 활용하고 있는 각종 툴 운영\n- 긴급한 서버 문제 발생 시 비상 연락에 대한 원격 혹은 출근 대응</t>
  </si>
  <si>
    <t>데이터베이스 설계(RDBMS) \n• 클라우드 서버 구현\n• 데이터 분석\n• 사이버보안 관련 기능 구현\n• 이기종 간의 외부시스템 연동 \n• Front-End 연동을 위한 REST API 개발 \n• 시스템 개발관련 기술문서 작성\n• Git을 이용한 프로젝트 별 형상관리</t>
  </si>
  <si>
    <t>AWS 인프라 관리 및 모니터링 \n• 인프라 비용 관리\n• CI / CD 자동화</t>
  </si>
  <si>
    <t>Push Notification, In-App Message 및 Notice 관리 및 운영\n• Asset 검증 및 Asset Store 관리 및 운영\n•  PDS 관리 및 운영</t>
  </si>
  <si>
    <t>센드버드 iOS SDK 개발 리드\n• iOS 팀 / 엔지니어의 성과 및 성장 관리\n• 가벼우면서 높은 성능을 발휘하는 효율적인 클라이언트 SDK 구축\n• 소프트웨어 품질과 개발 프로세스 개선을 위한 best practice 확립\n• 백엔드, PM, 디자인 등 cross-functional team과의 원활한 협업</t>
  </si>
  <si>
    <t>Drive messaging product from setting the vision, delivering the product, and bringing it to market\n• Design simple, intuitive API to solve complex architectural problems\n• Define the product and customer experience with business requirements and user stories and manage the scope of each product launch to deliver on time\n• Understand and analyze user needs for messaging in their applications\n• Analyze market trends, competitors, customer research, and product data to drive the overall success of the product\n• Partner with designers to create an intuitive and beautiful user experience\n• Work with engineers to build and launch new features\n• Help evangelize product vision through presentations to stakeholders</t>
  </si>
  <si>
    <t>월 마감 업무 (사업부 결제 및 매출 집계 처리 등)\n· 월/분기/반기/온기 결산 업무 (사업부 손익계산서 및 잔액명세서 취합 및 검토 등)\n· 수익 인식 기준 및 세무 이슈 등 검토</t>
  </si>
  <si>
    <t>안드로이드, ios 어플리케이션 개발 및 유지보수</t>
  </si>
  <si>
    <t>계약서 검토\n• 계약서 날인 및 관리\n• 인감관리\n• 상표권 출원, 등록 등 관리\n• 교육지원청을 포함한 행정청에 대한 제신고 업무\n• 교육지원청에서 요청하는 사항 확인하여 전사 안내\n• 관련 행정청 관련 인허가 사항 및 준수사항 등 확인\n• 사내 일반 행정업무</t>
  </si>
  <si>
    <t>리쿠르팅 (인바운드 및 다이렉트 소싱 수행) 및 인재풀 확보, 관리\n- 채용채널 관리 및 신규 채널 개발\n- 사내 채용 브랜딩 수립\n- 채용프로세스 관리 및 개선\n- 다양한 인사행정 업무\n- 조직문화 관리</t>
  </si>
  <si>
    <t>정부 및 지자체, 공공기관의 연구수행 보조업무\n• 계약서 및 입찰 관리\n• 그 외에 연구에 수반되는 보조 업무 수행\n• 홍보, 교육기획, 뉴스레터 작성 (기초수준)</t>
  </si>
  <si>
    <t>온라인몰 운영 관리\n• 제품 발주 및 출고\n• B2C 마케팅 콘텐츠 기획 및 제작\n• 온라인 CS 응대</t>
  </si>
  <si>
    <t>홈쇼핑모아를 구성하는 요소들에 대해 사용자들에게 낮은 지연시간을 가지면서 안정적인 서비스 제공을 할 수 있도록 DevOps를 구축하여 시스템을 설계하고 데이터를 서빙하기 위한 API 개발 업무를 수행합니다.\n• 결제, 상품, 이벤트, 광고 등 홈쇼핑모아를 구성하고 있는 다양한 서비스를 담당하게 됩니다.</t>
  </si>
  <si>
    <t xml:space="preserve"> 개발 하드웨어, 소프트웨어, 데이터 아키텍처 설계\n•  서비스를 구현하기 위한 개발 전략 수립\n•  서비스를 위한 개발 기술 로드맵 제시\n•  소프트웨어 엔지니어 팀 빌딩\n•  서비스 안정성, 확장성을 고려한 시스템 설계\n•  개발 팀 리딩 및 개발 문화 구축 (자율/권한/책임 부여)</t>
  </si>
  <si>
    <t>디지털 캠페인 기획 및 운영, 전략 수립\n• 뉴미디어 콘텐츠 기획 및 제작관리\n• 검색광고, 소셜광고 등 채널별 소재 기획 및 광고 집행\n• 분석툴을 통한 마케팅 주요 지표 정리/분석\n• 퍼포먼스 마케팅 운영, 관리\n• 브랜드 소셜 미디어 채널 운영</t>
  </si>
  <si>
    <t>Android 개발\n  kotlin을 활용한 앱 개발\n  BLE 연동</t>
  </si>
  <si>
    <t>백엔드 서버 개발\n  백엔드 프레임워크 설계/개발\n  요구사항 분석/설계\n  API 서버 개발/배포\n  모바일 APP과 연동하는 API 개발\n  CMS 개발/운영</t>
  </si>
  <si>
    <t>서버 개발\n  웹퍼블리싱/프론트 개발\n  CMS 개발/운영</t>
  </si>
  <si>
    <t>채용 Support\n• Payroll, 원천세, 4대보험, 퇴직금, 연말정산 등\n• 입퇴사자 관련 행정 업무\n  - 계약서 및 인사정보 관리, 증명서 발급 등\n• 정부지원사업 신청 / 운영\n  - 청년고용지원금, 내일채움공제, 디지털일자리지원금 등</t>
  </si>
  <si>
    <t>인사전략(채용,교육, 보상, 복지 등) 수립 및 실행\n• 성과 코칭, 평가 보상 업무\n• 조직 이슈 분석을 통해 해결안 도출/개선\n• 비즈니스 리더의 조직 관리 (R\u0026R 및 퍼포먼스 관리, 구성원 면담 및 코칭) 지원\n• 병역특례 및 기업부설연구소 관리</t>
  </si>
  <si>
    <t>신약개발 관련 인공지능 예측\n• 신약개발 관련 인공지능 모델 개발 및 고도화</t>
  </si>
  <si>
    <t>글로벌 커머스 사이트에 대한 구축부터 운영까지, 전자상거래 플랫폼의 A부터 Z까지 경험 가능한 포지션입니다.\n• 전 세계 1등 전자상거래 플랫폼인 Shopify를 사용하여 판매, CS, 물류 전반에 대한 운영 팔로업이 주된 업무입니다.</t>
  </si>
  <si>
    <t>인사전략(채용,교육, 보상, 복지 등) 수립 및 실행\n• 성과 코칭, 평가 보상 업무\n• 조직 이슈 분석을 통해 해결안 도출/개선\n• 기업문화 발전/유지를 위한 전략/계획/집행\n• 경영지원(총무)서비스의 전략/계획/집행</t>
  </si>
  <si>
    <t>Java 기반의 Digital Healthcare 신규 서비스 WEB 개발 \n(자사 건강관리 및 만성질환 관리 서비스, 뉴 헬스온 플랫폼 개발 고도화)\n\n• Webex 기반 텔레헬스(Telehealth) 솔루션 연동 개발(SDK 활용)</t>
  </si>
  <si>
    <t>채용기획 : 조직 채용 니즈에 기반한 채용 전략 수립 및 관리\n• 조직문화 : 스타트업 기반의 조직문화 도입을 통해 세라젬 특유의 기업문화 세팅\n• 제도기획: HR 프로세스 개선에 필요한 제도 기획 및 실행</t>
  </si>
  <si>
    <t>New HEALTHON Android APP 개발 (n명)\n• New HEALTHON iOS APP 개발 (n명)</t>
  </si>
  <si>
    <t>자사 쇼핑몰 마케팅 기획/운영 및 브랜드 관리\n• SNS채널 관리 및 브랜드 기획</t>
  </si>
  <si>
    <t>AI 서비스를 위한 백엔드 아키텍쳐 설계 및 서비스 운영\n• 데이터 및 머신러닝 파이프라인 설계 (Airflow \u0026 Kubeflow)</t>
  </si>
  <si>
    <t>제품관련 하드웨어, 소프트웨어 기획 업무 (팀장급)\n• 연구소 전체 프로젝트 관리 및 리소스 투입 적정성 평가\n• 연구소와 타부서간 커뮤니케이션 통로 역할\n• 연구소 각종 비용 및 투자 예측\n• 정부 R\u0026D 과제 RFP 대응 및 관리</t>
  </si>
  <si>
    <t>사 쇼핑몰 상품 대표 이미지 수정 \u0026 교체 작업\nㆍ웹 디자인 업무 서포트</t>
  </si>
  <si>
    <t>병원 예약, 펫톡, 펫체크 등 반려동물과 관련된 모든 Android 앱 서비스를 개발합니다.\n• 수의사들이 수년간 축적한 반려동물 정보를 바탕으로 혁신적인 반려 동물 서비스를 개발합니다.\n• 마켓 배포 및 라이브 대응을 합니다.</t>
  </si>
  <si>
    <t>스토리보드 작성 (Powerpoint)\n• 요구사항 분석 \n• 고객과의 커뮤니케이션\n• 프로젝트 일정관리\n• QA</t>
  </si>
  <si>
    <t xml:space="preserve"> 웹디자인 업무\n- 공식 인스타그램 디자인\n- 공식 홈페이지 웹디자인\n\n2) 패키지 디자인 \n- 신제품 패키지 디자인</t>
  </si>
  <si>
    <t>전략기획팀(최소 3명 이상) 리드 및 클라이언트 커뮤니케이션\nㆍ 디지털·소셜 캠페인 기획 및 PM\nㆍ 디지털·소셜 마케팅 전략기획서 작성\nㆍ 연/월간 브랜드 채널 컨텐츠 전략기획 수립</t>
  </si>
  <si>
    <t>피클플러스의 UX와 UI를 설계·디자인하고 개선합니다\n• 고객 여정 단계를 고려하고 고객 중심으로 사고해 높은 고객 가치를 제공합니다\n• 고객이 제품을 사용하며 겪는 문제점을 해결하기 위해 노력합니다</t>
  </si>
  <si>
    <t xml:space="preserve"> 미니창고 다락 지점 시공 프로젝트 일정 관리\n  - 신규 지점에 대한 시공 프로젝트 관리\n  - 기존 운영 지점에 대한 개선 계획 수립 및 시공 관리\n\n• 지점 후보지 안전 적합성 검토\n  - 현장시설 점검 (실측, 수도, 전기, 소방 외)\n  - 점검 후 필요시, 구조 보강 작업\n  - 안전 적합성 검토 방법론 수립 및 메뉴얼화\n\n• 협력 업체 발굴 및 관리\n  - 시공 가능 업체 발굴 및 관리\n  - 발주 원가 계획 수립 및 자재 단가 협의\n  - 시공 메뉴얼 및 시방서 작성 및 업데이트\n\n• 시공 방법, 내부 구조 등에 대한 R\u0026D\n  - 개별 단위 프로젝트에 대한 모듈화 검토\n  - 새로운 시공 방법이나 자재 발굴 및 적용</t>
  </si>
  <si>
    <t>서비스의 발전 방향과 로드맵을 설계\n• 고객 피드백, 이용 행태 분석 등을 통해 고객의 니즈나 문제를 정의\n• 과제의 목표와 가설 수립, 우선순위 결정, 사용자 스토리 정의\n• 제품 구현을 위한 프로젝트 관리\n• 가설 검증과 결과 분석을 통한 기획 보완, 후속 조치 iteration</t>
  </si>
  <si>
    <t>iOS 앱개발(네이티브/하이브리드)\n• 안드로이드 앱개발(네이티브/하이브리드)</t>
  </si>
  <si>
    <t>플랫폼쉴드 게임제재시스템 개발\n• Backend API (Restful API)개발\n• DB 설계 (MySQL, Redis)\n• 운영툴 개발 및 서비스 연동</t>
  </si>
  <si>
    <t>알고케어 현황 ]\n\n알고케어는 영양 관리 헬스케어 서비스입니다. 알고케어는 알고리즘을 기반으로 건강 데이터를 분석하여 개인에게 필요한 영양 성분 및 함량을 도출합니다. 알고케어의 서비스를 이용하면 IoT 가전 디바이스를 가정에 설치하고, 도출된 함량만큼 여러 종류의 영양제가 자동으로 배합되어 나와 간편하게 복용할 수 있습니다. 사용자는 모바일 어플리케이션을 통하여 건강 분석 리포트와 실시간 현황을 확인하고, 복용 기록이나 영양 상태, 가전 디바이스 상태 등을 관리할 수 있습니다.\n\n알고케어는 일반 소비자를 대상으로 하는 B2C 헬스케어 사업으로서, 올해 하반기 서비스 런칭을 목표로 제품을 개발하는 단계에 있습니다. 현재 하드웨어팀과 개발팀, 건강데이터를 연구하는 헬스팀으로 이루어져 있으며, 하드웨어 PM은 이들 모두와 긴밀하게 협업하게 됩니다.\n\n[주요업무]\n\n하드웨어 PM은 제품 양산 및 개발 경험이 필수적으로 필요합니다. 양산 프로세스와 양산 시 주의사항 등을 명확히 인지하여 제품 개발에 차질이 없도록 매니지먼트하는 역할을 맡게 됩니다.\n\n현재는 파트너사와 하드웨어 개발 및 생산을 진행하고 있으며(ODM), 향후 지속적으로 협력하여 사업 방향에 맞는 기술 적용 및 제품 개발이 이루어질 수 있도록 협업해야 합니다.\n\n또한 하드웨어 PM은 장기적으로 알고케어 팀 내부에 하드웨어 역량을 갖출 수 있도록 사업 계획에 맞춰 제품 개발 일정과 목표를 설정하고 채용 계획을 수립하여 단계적으로 팀을 구축해나가야 합니다.\n\n다양한 팀이 하나의 서비스를 만들기 때문에 서비스의 통일된 방향성에 맞게 각 팀의 의견과 업무를 조율하는 일을 맡기도 합니다. 대표와 직원의 구분 없이 동료로서 능동적으로 의사소통하고, 스스로 일을 찾아서 하는 사람에게 적합한 포지션입니다.\n\n주로 맡게 되는 업무는 다음과 같습니다.\n\n- 하드웨어 기술 총괄\nIoT 가전기기에 적용되거나 적용될 기술적 요소를 검토하고 방향을 제시합니다.\n\n- 하드웨어 파트 매니지먼트\n사업 전략에 맞게 제품에 필요한 기능을 우선 순위대로 구분하고 각 실무자 혹은 협력 업체가 작업을 진행할 수 있도록 일정과 진척률을 관리합니다. 또한 알고케어 경영진 및 리드가 사업적 의사결정을 내릴 수 있도록 하드웨어 파트의 정보를 공유하고 의견을 적극 개진하여 함께 의사결정을 내립니다.\n\n- 하드웨어 팀 구축\n장기적인 제품 개발 일정을 기획하고 이에 맞게 채용 전략을 세웁니다. 어느 시점에 어떤 포지션이 필요한지 단계적인 전략을 세우고 팀을 관리합니다.\n\n- 하드웨어 개발 실무\n기구부, 전장부 등 개발 영역 내에 필요한 실무를 직접 맡아 수행하게 될 수도 있습니다. 실무 역량을 갖추고 실무를 손에서 놓지 않는 관리자를 선호합니다.</t>
  </si>
  <si>
    <t>브랜드 영상 및 광고 컨텐츠 편집 \u0026 제작\n• 간단한 광고 컨텐츠 기획 및 제작\n• 디자인 소스 제작</t>
  </si>
  <si>
    <t>기본 채색 / 명암 및 후보정\n• 식자 / 원고 편집 / 컷 배열 / 편집 소스 디자인</t>
  </si>
  <si>
    <t>비스개발팀'은요 ▷ https://bit.ly/3sLf1aa\n- 제네시스랩의 기존 서비스 개선 및 운영\n- 제네시스랩의 기존 서비스 기획서 관리\n- 신규 서비스 발굴 및 기획</t>
  </si>
  <si>
    <t>소셜미디어 채널 운영 전반\n• 콘텐츠 기획 및 제작\n• 인플루언서 마케팅 콘텐츠 기획 및 운영\n• 인플루언서와 커뮤니케이션\n• SNS를통한 고객 후기 생산</t>
  </si>
  <si>
    <t>제품 로드맵 작성 및 출시 계획 설정\n\n• Agile 프로세스에 대한 숙련된 이해를 통한 실천</t>
  </si>
  <si>
    <t xml:space="preserve"> Develop new or enhance existing regional web applications modules which adhere to published standards for coding and design to solve business problems as outlined in the functional specifications\n*. Write technical design document for modules to be developed and make modification to reflect \nany technical modifications made during the coding and testing process\n*. Work with project managers, business analysts, and development team\n*. Ensure that expected application performance levels are achieved\n*. Support QA and testing teams in their testing efforts\n*. Perform other related projects and duties as assigned\n*. Maintaining/refactoring legacy system</t>
  </si>
  <si>
    <t>해외 수출 관련 제품 등록 및 승인\n• 글로벌 물류 시장 개발 전략 수립 및 실행\n• 기존 바이어 관리 및 신규 바이어 발굴\n• 해외 전시회 참가, 국가지원사업 지원 및 관리\n• 세일즈 프로세스, 업무수행 방식, 세일즈 피치덱 등 지속적인 개선\n• 영업 문서 제작 및 프레젠테이션 제작</t>
  </si>
  <si>
    <t>에이블리 스타일탭 내 스타일 콘텐츠 기획 및 제작\n• 패션 카테고리에 특화된 콘텐츠 기획 및 제작\n• 시즌성, 트렌드를 반영한 상품 스타일링 및 프로모션 기획/제작\n• 결과 분석을 통한 인사이트 도출 및 개선\n• 여성 라이프스타일 관련 최신 트렌드 자료 조사 및 분석, 제안</t>
  </si>
  <si>
    <t>경 운영 업무 지원\n - 만화경 콘텐츠 노출 운영 및 관리\n - 마케팅 푸시 발행\n - 운영 노출 결과에 따른 리포팅 및 개선안 도출</t>
  </si>
  <si>
    <t>시즌성, 트렌드를 반영한 코디 스타일링\n• 여성 패션 스타일 관련 최신 트렌드 자료 조사 및 분석, 제안\n• 패션 콘텐츠에 필요한 전반적인 스타일링 제안</t>
  </si>
  <si>
    <t>신규 서비스 개발\n• 서비스 POC</t>
  </si>
  <si>
    <t>라이브커머스 운영 : 기존 멤버들과 협업\n• 유투브 기획 및 운영 : 당사의 서비스 (한,중,글로벌 마케팅 대행)를 알리기 위한 자체 채널 운영\n• 영상 기획 편집 : 클라이언트별 요청에 따른 영상 기획, 제작, 편집 관련 업무</t>
  </si>
  <si>
    <t>자체 쇼핑몰 (스마트스토어) 운영 관리\n• 온라인 마케팅 관리 : SEO, 바이럴, SNS 홍보 등</t>
  </si>
  <si>
    <t>제품 언박싱, 튜토리얼 등의 영상 콘텐츠 제작\n• 자사/협력사 영상 파트 디자인 리드\n• 영상 컨셉 기획, 스토리보드 제작 및 광고주 커뮤니케이션</t>
  </si>
  <si>
    <t>영상 콘텐츠 기획, 아이데이션 및 제작 \n• 프로젝트 매니징(PM) 및 광고주 커뮤니케이션</t>
  </si>
  <si>
    <t>자사 웹/앱 관련 개발 및 리딩(팀 세팅) \n• 팀리더로서 팀세팅 및 리더역할 수행\n• 개발프로젝트 총괄담당자 및 리딩\n• 서비스 API 구현 및 관리\n• 다양한 서비스가 연동될 수 있도록 아키텍처 설계 및 인프라 관리\n• 데이터 모델링 및 데이터 인프라 구축\n• 개발 로드맵 함께 수립 \n\n필요스킬\n•  PHP, Nodejs, Jsp, Redis, RDB(Mysql), 안드로이드, iOS, AWS서버</t>
  </si>
  <si>
    <t>회전기계 진단 기술 기획 및 개발\n   - 기능 정의 및 기획\n   - 기술(알고리즘) 개발 및 개선\n   - 알고리즘 API 개발\n• 산업 데이터 기반 데이터 예측 모델 개발</t>
  </si>
  <si>
    <t>배민라이더스 배달데이터 분석 및 개선/이슈 파악\n- 배달품질 모니터링 및 실시간 운영 대응\n- 운행관련 KPI 달성을 위한 기획 및 운영 활동</t>
  </si>
  <si>
    <t>Payroll : 급여업무, 4대보험, 퇴직연금, 연말정산, 원천세, 연차휴가 등 관리\n             (Payroll 관련 지급, 관리, 신고 업무 일체) \n• 복리후생 : 복리후생 기획/운영, 사내 포상 관리   \n• 기타업무 : HRIS 운영 및 관리, 사내 규정정비/관리, 내/외부 감사 대응(인건비 관련)</t>
  </si>
  <si>
    <t>포지셔닝, 슬로건, 톤앤매너 등 브랜드 핵심요소 정의\n• 브랜드 확산을 위한 마케팅 캠페인 기획∙총괄\n• 인플루언서/제휴/오프라인 마케팅 및 대외 PR 담당\n• 기타 브랜드 포지셔닝 강화 및 가치 향상을 위한 다양한 마케팅 액션 총괄</t>
  </si>
  <si>
    <t>필리 서비스(웹,앱)의 GUI 디자인 및 개선\n• 필리 서비스의 UI 규칙을 정의하여 디자이너와 엔지니어가 효율적으로 일할 수 있는 환경 구축\n• 고객이 필리 서비스를 사용하면서 느끼는 불편과 의견을 파악하여 끊임없이 개선</t>
  </si>
  <si>
    <t>런 일들을 하시게 됩니다]\n\n- 글로벌(영어) 모바일 앱 서비스 기획 및 설계\n- 사용자 경험 개선을 위한 문제 정의 및 해결 방안 도출\n- 디자인 시스템 수립 및 정비\n- 서비스에 수반되는 콘텐츠 이미지 제작\n- 브랜드 가치를 전달할 수 있는 비쥬얼 표현</t>
  </si>
  <si>
    <t>자사 Web 기반 Solution을 개발 합니다.\n• 자사 서비스 프로모션 Back-end를 개발 합니다.\n• 자사 back-office를 개발 합니다. \n• 서비스 상태를 모니터링 하고 분석하여 더 나은 서비스를 제공하기 위한 방안을 제시하고 수정\u0026보완해 나갑니다.</t>
  </si>
  <si>
    <t>산업, 시장 및 경쟁사 리서치 및 분석\n- 사업 전반에 대한 중/장기 로드맵 수립\n- 전사 OKR, KPI 프로세스 확립 및 설정, 지표 관리\n- 지표 분석을 통한 사업 전략 수립 및 실행\n- 신규 사업 전략 수립 및 실행\n- In house consulting 수행</t>
  </si>
  <si>
    <t>의류 분야 SW \u0026 HW 제품 기획\n• 자사 서비스 통합 플랫폼 기획\n• 의료 시스템 연동 및 서비스 정책 기획\n• QA 관리</t>
  </si>
  <si>
    <t>대고객 커뮤니케이션 전략 수립 및 실행\n• 홍보 자료 작성 및 배포\n• 회사 홈페이지 및 SNS 관리\n• 광고 계획 및 집행</t>
  </si>
  <si>
    <t>채티 서비스 백엔드 시스템 설계 및 개발 (Django)\n• 채티 백오피스(Admin) 개발</t>
  </si>
  <si>
    <t>SI/WEB 및 모바일 프로젝트 개발</t>
  </si>
  <si>
    <t>신규 회원 획득 목표 달성을 위한 Paid매체 전방위 전략 수립 및 집행\n• 데이터툴을 활용한 Actionable한 인사이트 도출 및 핵심 KPI 최적화\n• 기존 매체의 신규 기능 테스트, 신규 매체 발굴 및 테스트</t>
  </si>
  <si>
    <t>적합한 팀원, 잠재적 지원자 소싱을 위한 채용 채널 발굴 및 관리\n• 채용 홍보를 위한 다양한 채널(SNS) 및 공고 관리\n• 채용 홍보 콘텐츠 기획 및 제작 (채용 브랜딩)\n• 채용 \u0026 온보딩 프로세스 구조화 및 운영\n• 팀원 및 지원자 커뮤니케이션 수행\n• 지속적인 채용프로세스 개선 및 효과적 관리방안 수립\n• 기타 복합적 인사/인력 이슈 해결</t>
  </si>
  <si>
    <t>지그재그의 혜택서비스인 쿠폰 서비스, 포인트 서비스를 개발하고 운영합니다.\n• 대용량의 트래픽을 장애없이 처리하며, 다양한 비지니스의 상태를 유연하고 견고하게 처리할 수 있는 코드를 작성합니다.</t>
  </si>
  <si>
    <t>신규 서비스의  안드로이드 네이티브 앱 개발</t>
  </si>
  <si>
    <t>웹 / 앱 서비스 기획\n• 서비스 전략 수립 / 화면설계서 작성</t>
  </si>
  <si>
    <t>st Engineer(계약직 1년이상)\n\n• 코빗의 웹/모바일 제품들과, API와 매칭엔진 등 연관된 부분들의 기능을 테스트하게 됩니다.\n• 요구사항에 따른 테스트 케이스 작성 및 테스트 계획을 수립합니다.\n• 테스트를 수행하여 발견된 이슈들을 JIRA에 등록하고, 문제가 해결된 것이 확인 될 때 까지\n오너쉽을 가지고 진행합니다.\n• 좀 더 효율적인 QA 프로세스가 있다면, 새로운 방식을 제안 하고 개선에 참여합니다.\n\nSDLC에 대응하는 전방위적인 테스트 실무\n• 웹/앱 E2E 테스트\n• 백엔드 및 API 테스트\n• 요구사항에 따른 테스트 케이스 도출 및 테스트 계획 수립\n• 테스트 단계 별 산출물 관리 및 배포 버전 관리\n• 테스트 결과 보고 및 결함 관리</t>
  </si>
  <si>
    <t>신규 서비스 제안 및 PT\n• 사업 기획 및 제안서 작성\n• 정기 트렌드, 동향 조사 및 보고\n• 신기술 검토</t>
  </si>
  <si>
    <t>유캔두 앱 디자인 컨셉 및 방향성 관리\n• 유캔두 앱 대표화면 UI/UX 디자인</t>
  </si>
  <si>
    <t>앱 서비스 및 커머스몰 마케팅 기획/운영\n• 각종 프로모션 기획 및 진행\n• Data 분석에 의한 마케팅 효율 강화</t>
  </si>
  <si>
    <t>사업팀 운영 및 사업팀원 OKR 관리\n• 앱 서비스 및 커머스 사업 전략 기획 및 운영\n• 사업 성과(KPI) 관리</t>
  </si>
  <si>
    <t>카카오키즈 iOS 앱 신규 개발 및 운영</t>
  </si>
  <si>
    <t>주요 사업 마케팅에 관한 소재 디자인\n• 커머스몰 UI/UX 디자인 및 프로모션, 제품 페이지 디자인\n• 기타 디자인 서포트 업무</t>
  </si>
  <si>
    <t>잇플레이는 업계에서 다양한 경험을 쌓은 게임 개발자 및 교육 전문가들이 각자의 노하우를 결집하여, 게임의 재미와 학습효과를 동시에 지향하는 언어학습 플랫폼을 만들고 있습니다. \n\n캐치잇 잉글리시의 영어 콘텐츠 크리에이터는, 최적의 게임 기법이 적용된 언어학습 플랫폼에서 제품의 핵심 가치인 학습 콘텐츠를 설계하는 역할을 수행하게 됩니다. 데이터를 통해 학습자의 성향과 상태를 분석하고, 이를 기반으로 학습자들에게 가장 적합한 콘텐츠를 기획, 제작, 분석하는 전 과정에서 역할을 수행하게 됩니다.\n\n- 데이터 기반 영어 학습 콘텐츠 기획 및 제작\n- 영어 학습 콘텐츠 감수 및 편집\n- 언어 교육 학습 트렌드 리서치 및 분석\n- 언어 교육  교수법 연구 및 설계</t>
  </si>
  <si>
    <t>앱 서비스 및 커머스몰에서의 CS 업무\n• CS 업무에 대한 통계, 지표 관리 및 유관부서 대응\n• 기타 운영 서포트 업무</t>
  </si>
  <si>
    <t xml:space="preserve"> 각종 법률이슈 대응 및 리스크 관리업무\n2. 민/형사 소송 및 분쟁 지원\n3. 계약서 검토 및 작성\n4. 사업관련 인증 및 인허가 관리\n5. 이사회, 주주총회 관련 업무\n6. 회사법(M\u0026A, 투자유치, 자회사관리 등) 관련 자문 업무</t>
  </si>
  <si>
    <t>DB운영 관리\n• 사내 시스템 운영 및 안정화</t>
  </si>
  <si>
    <t>브랜드 아이덴티티 구축 및 강화를 통한 논리적인 디자인 결과물 도출\n• 서비스 전반의 UX설계와 브랜딩 전략 수립(BX 디자인)등 App/Web 디자인 총괄</t>
  </si>
  <si>
    <t>Plan, execute, and analyze marketing campaigns (both user acquisition and retargeting) across marketing channels (performance, influencer, brand)\n• Optimize campaigns to meet objectives (i.e. ROAS, feature adoption, etc.)\n• Manage marketing mix across performance (Adwords, Facebook, etc.) and non-performance (Influencer, Offline, etc.) channels\n• Develop a growth strategy based on thorough analysis of market and trends\n• Drive engagement with creative push messaging and promotions\n• Proactively communicate early and often to discuss plans, status, and challenges (both within and across teams) to drive progress\n• Utilize internal and external analytics tools to measure impact and find opportunities</t>
  </si>
  <si>
    <t>인공지능 및 자율주행 드론을 이용한 결함탐지 솔류션 기술영업\n• 스마트팩토리 내 AI버전 기술 도입 기술 영업\n• 기술영업 마케팅 및 솔루션 A/S\n• 타켓 마켓과 가망 마켓에 대한 연구 조사\n• IT사업 제안서 및 견적서 작성\n• 그 외 필요하다고 판단되는 업무</t>
  </si>
  <si>
    <t>사내 DBMS 운영 관리\n   → Main:Oracle, Sub: MS-SQL, My-SQL\n\nㆍDBMS 설치 및 개발 지원, 백업, 성능 관리 등 DBA 기본 업무 수행\n\nㆍ프로잭트 지원 및 신기술, Upgrade 검토\n\nㆍSAP APP 및 DB 운영 관리</t>
  </si>
  <si>
    <t>브랜드 마케팅에 필요한 각종 이벤트, 프로모션, 배너 등의 그래픽 디자인 제작\n• 고객이 브랜드를 접하는 모든 브랜딩 활동에서 일관적인 경험을 제공 및 관리\n• 스푼의 브랜드 아이덴티티를 정립 및 강화\n• 굿즈, 각종 문서 서식 등 오프라인 자료 (웰컴키트, 포스터 디자인 등) 디자인 제작 및 관리</t>
  </si>
  <si>
    <t>파파 고객, 기사 어플리케이션을 위한 서버 개발\n• 파파 API 서버 고도화 및 리빌딩</t>
  </si>
  <si>
    <t>언론 홍보 전략 기획 및 실행, 미디어 릴레이션십 구축 및 관리\n\n• 보도자료 작성 및 배포\n\n• 브랜드 및 제품/솔루션 홍보 컨텐츠 기획 및 기업 SNS 컨텐츠 기획 및 운영 \n\n• 브랜드 및 제품/솔루션 홍보에 대한 다양한 매체 선정과 타겟 접근방식에 대한 계획 수립</t>
  </si>
  <si>
    <t>보도자료 작성, 기획 기사 피칭 등 PR 업무 전반 기획 및 실행\n• IT/벤처기업/스타트업/산업부 등 와탭랩스 접점 분야 미디어 관계 수립\n• IT와 클라우드 동향, 대외환경 분석 및 파악\n• 대내외 이슈 및 위기 대응 전략 수립/실행\n• 채용 브랜딩, 직무 인터뷰 등 HR 관련 PR 콘텐츠 기획 및 작성\n• 대상으로 투자 설명회 진행, 필요한 IR 자료 제작</t>
  </si>
  <si>
    <t>이터 분석 및 운영/관리]\n• 데이터 분석 솔루션 운영 및 관리\n• DMC리포트 서비스 운영 및 관리\n• 데이터 분석 / 인사이트 도출 및 보고서 작성\n  * DMC리포트 : www.dmcreport.co.kr</t>
  </si>
  <si>
    <t>심심이 안드로이드 앱 개발 업무</t>
  </si>
  <si>
    <t>재무회계, 세무, 자금 등 전반적인 업무 총괄\n• 전사 재무정책 프로세스 수립 및 운영\n• 사업계획 및 신규사업 관련 재무 분석 및 예산/자금계획 수립\n• 재무제표 결산 및 회계, 세무 이슈 검토 및 대응\n• 투자자 IR관련 회계자료 작성 및 실사 준비, 감사 관련 업무 대응</t>
  </si>
  <si>
    <t xml:space="preserve"> 재고 관리자는 어떤 일을 하나요?\n\n '헤이홈'이라는 브랜드로 Home IoT를 생활화하기 위해 다양한 제품을 출시하고 있습니다. 매년 많은 새로운 제품 런칭이 늘어남에 따라서, 국/내외에서 입고되는 상품을 본사,유통 창고로 이동 물류, 창고별 입/출고 현황, 재고 관리를 하게 됩니다.\n사용자와 파트너사에게 필요한 때에 안정적으로 제품을 공급이 될 수 있도록 신뢰와 믿음감을 보장하는 '헤이홈'이 될 수 있도록 고민합니다.\n\n\n\n상품 재고 관리자는 왜 필요 한가요?\n\n 회사 매출의 중요한 부분인 제품 판매가 꾸준한 성장을 하기 위해서는 지속적인 신규 제품을 런칭하여, 시장에 판매를 해야 합니다. 원할한 판매를 위해 필요한 시기에 상품 입/출고를 통해서 고객에게 안정성,신뢰성을 보장 할 수 있는 책임감 있는 팀원이 필요합니다.  수입 또는 이동간에 발생하는 상품 훼손을 최소화시키며, 꼼꼼하게 입/출고 내역을 관리 함에 있어서 불필요한 Loss를 줄일 수 있습니다.</t>
  </si>
  <si>
    <t>A 품질 관리자는 어떤 일을 하나요?\n\n'헤이홈'이라는 브랜드로 Home IoT를 생활화하기 위해 다양한 제품을 출시하고 있습니다. 매년 많은 새로운 제품 런칭이 늘어남에 따라서, 신규 제품 출시 전후로 H/W S/W 기능및 이슈 확인하며 관리를 하게 될 것입니다.\n사용자와 파트너사에게 필요한 때에 안정적으로 제품을 공급이 될 수 있도록 신뢰와 믿음감을 보장하는 '헤이홈'이 될 수 있도록 고민합니다.\n\n대부분 제조사의 위치는 중국을 기반으로 하고 있으며, 제품이 시장에 판매 되기 전에 품질에 대해 문제가 없도록 사전에 예방, 이슈 발생시 원인 분석, 개선방안 등을 제조사와 긴밀하게 소통하며, 관리 합니다.\n\n\nQ/A 품질 관리자는 왜 필요 한가요?\n\n회사 매출의 중요한 부분인 제품 판매가 꾸준한 성장을 하기 위해서는 지속적인 신규 제품을 런칭하여, 시장에 판매를 해야 합니다. 그에 맞게 품질을 관리함에 따라 고객에게 보다 나은 제품을 공급하여 안정성,신뢰성을 보장 할 수 있는 책임감 있는 팀원이 필요합니다.</t>
  </si>
  <si>
    <t>콘텐츠 제작/플랫폼 사업관련 국내/외 규제, 법령 모니터링 및 대응\n• 개발 특허 및 콘텐츠 IP, 저작권 관련 법률 자문 및 대응 업무\n• 국내, 해외 개인정보보호 컴플라이언스 대응 및 보안 정책 수립 및 운영\n• 법률 검토/자문 및 발생할 수 있는 각종 분쟁, 민원, 소송에 대한 대응</t>
  </si>
  <si>
    <t>법무 전반 업무 수행 및 법률 이슈 대응\n• 계약서 등 법률 문서 작성 및 검토\n• 서비스개발, 운영 등 사내 개인정보보호 및 보안정책 수립/개선\n• 이사회, 주주총회 준비 및 등기업무</t>
  </si>
  <si>
    <t>제품 KC 인증 관리자는 어떤 일을 하나요?\n\n'헤이홈'이라는 브랜드로 Home IoT를 생활화하기 위해 다양한 제품을 출시하고 있습니다. 매년 많은 새로운 제품 런칭이 늘어남에 따라서, 판매 제품이 선정이 되면 KC 인증을 획득하기 위한 제조사와 긴밀한 대화를 통해서 샘플,디버깅,인증 시험소 접수 및 유지 관리를 담당 합니다.\n사용자와 파트너사에게 필요한 때에 안정적으로 제품을 공급이 될 수 있도록 신뢰와 믿음감을 보장하는 '헤이홈'이 될 수 있도록 고민합니다.\n\n\n\n전자제품 KC 인증 관리자는 왜 필요 한가요?\n\n회사 매출의 중요한 부분인 제품 판매가 꾸준한 성장을 하기 위해서는 지속적인 신규 제품을 런칭하여, 시장에 판매를 해야 합니다. 전자제품을 국내에 판매에서 필수적으로 KC 인증서가 필요합니다. KC 인증서는 획득함에 따라서 고객에게 보다 나은 제품을 공급하여 안정성,신뢰성을 보장 할 수 있는 책임감 있는 팀원이 필요합니다.</t>
  </si>
  <si>
    <t>교차 기능 팀과 긴밀히 협력하고 제품 관리자, 개발자 및 디자이너와 협업 합니다.\n• 제품 디자인 업무 전체 리드합니다.\n• 고객과 사용자 중심의 디자인 원칙을 만들고 따릅니다.\n• 사용자의 UX 사용 흐름을 기획자와 함께 설계하고 , 와이어 프레임, 프로토타입 및 \n  세부적인 시각 디자인 생성\n• UI 구성 요소 그래픽 디자인 (Icon, Splash, Banner 등)\n• MOZART 패키지 제품의 디자인 가이드(시스템) 구축\n    - 주요 Color 및 조합 결정, Font\n    - UI 사용 Component 디자인 적용 가이드 (Chart, Table, ..)\n• UX, 디자인 트렌드에 대한 최신 정보 유지</t>
  </si>
  <si>
    <t>서비스(Product) 성장전략 수립 및 개선과제 발굴\n• 내외부 요구사항(Backlog) 수립 및 관리\n• UX/ 기능 기획, 서비스 정책 수립 업무\n• 서비스 전반의 QA 및 유지보수 사항 관리\n• 프로젝트 일정 관리</t>
  </si>
  <si>
    <t>IR/펀딩\n• IPO 업무\n• 경영기획\n• 기타 바이오벤처기업 경영지원 업무</t>
  </si>
  <si>
    <t>서비스 성장을 위한 마케팅 전략 수립 및 실행 리드\n• 서비스 이해도를 바탕으로 프로모션 및 콘텐츠 기획 및 핸들링</t>
  </si>
  <si>
    <t>태국 방콕 근무\n• 이커머스 전략 수립 및 성과 측정 (쇼피,라자다,콘비 플랫폼)\n• 커머스 오퍼레이션 담당 리딩\n• 커머스내 오피셜페이지 운영전략 및 상품판매 극대화 전략\n• 채널별 P\u0026L 예측 및 분석</t>
  </si>
  <si>
    <t>제품기획, 신규서비스 운영전략 수립 및 실행\n• 투자플랫폼 사업확장을 위한 신규사업 BM 수립\n• 신사업 기획/개발 PM 업무</t>
  </si>
  <si>
    <t>Node.js를 이용한 REST API 개발\n- Media(image, video) Processing 로직 설계 및 구현\n- AWS 아키텍쳐 설계\n- 동영상 강의 관련 서비스 구현\n- 비즈니스 로직 설계 및 구현\n- 데이터베이스 설계\n- CI/CD</t>
  </si>
  <si>
    <t>집 분야]\n\n[IT인프라] 보안엔지니어링\n\n[담당 업무]\n\n-취약점 점검 및 조치가이드 (Web, WAS, OS, DB, Network, Cloud 등)\n-신규 취약점 리서치\n-업무 자동화 및 고도화</t>
  </si>
  <si>
    <t>가상자산 트레이딩 \n• 트레이딩 계획 수립 및 관리 \n• 차트 분석, 옵션거래 및 마진거래 등</t>
  </si>
  <si>
    <t>서비스 발전을 위한 제품전략수립＞런칭＞운영＞개선리드\n•앱/웹 플랫폼의 전반적인 사용자경험(UX) 설계 및 상세기획</t>
  </si>
  <si>
    <t>비스 기획 주요업무] \n- 키컷스톡에 대한 서비스 기획(www.keycutstock.com)\n- 서비스 workflow 정의 및 wireframe 설계\n- 시장동향 및 서비스 분석을 통한 개선\n- 운영도구(메뉴얼, 정책, 프로세스 등) 설계 및 고도화</t>
  </si>
  <si>
    <t>퍼브릭 클라우드 시스템 설계 및 운영</t>
  </si>
  <si>
    <t>메타버스 시장 및 유저 리서치\n- VIRNECT 제품 및 서비스 전반의 UX 설계\n- VIRNECT AR/VR Product 기획\n- VIRNECT AR/VR Product 디자인\n- VIRNECT Design System 구축</t>
  </si>
  <si>
    <t>Public Cloud 기반의 시스템 및 서비스 운영환경의 설계 및 구축, 운영 진행\n  (DevOps, CI/CD)\n• 서비스 구조 설계에 대한 이해를 기반으로 Application Architecture에 대한 운영 및 개선, 효율화\n• 고객과의 의사소통 및 실행능력, 보고활동 및 문서화</t>
  </si>
  <si>
    <t>각종 계약서 검토, 소송 수행 및 관리, 법률 검토 및 자문\n• 주주총회/이사회 관련 업무\n• 약관 등 규정 제,개정\n• 사내 문서 관리</t>
  </si>
  <si>
    <t>블록체인 공공/민간 프로젝트 관리(일정 및 원가, 인력 등)\n• 공공/민간 사업 제안 작업 수행 및 지원\n• 프로젝트 협력사 관리\n• 고객 초기 대응</t>
  </si>
  <si>
    <t>키토제닉 라이프스타일 플랫폼, '키토테이블' 서비스 개발 및 인프라 운영\n- 스케일, 성능, 안정성, 비용을 최적화하는 플랫폼 서비스 설계</t>
  </si>
  <si>
    <t>블록체인 기반 서비스 품질 관리 및 개선\n• QA 전략 수립 및 단계별 진행상황 관리/품질 기준 수립\n• 장애 대응 및 관리\n• Google, Apple 마켓 검수 대응\n• 외부 플랫폼 대응</t>
  </si>
  <si>
    <t>주요 웹툰, 웹소설의 마케팅 콘텐츠 기획\n  (영상광고 및 카드뉴스 등의 DA, 커뮤니티 바이럴 소재)\n• 리디북스 SNS 채널 관리 및 운영</t>
  </si>
  <si>
    <t>효율적인 사무 환경 제공 및 관리\n- 회사의 모든 자산과 예산을 관리 및 지원\n- 효율적인 구매 프로세스 구축 및 제공\n- 노무 업무 지원, 급여 업무 수행\n- 연말 정산 지원, 각종 서류 관리</t>
  </si>
  <si>
    <t>Vue (Nuxt) 를 이용한 PWA 또는 하이브리드 웹앱 서비스 구현\n- SEO 최적화 및 사용자 행동 추적 등의 데이터 수집 관련 개발</t>
  </si>
  <si>
    <t>SW 및 HW 제품 관련 테스트\n• Customer Service (고객 문제점 대응 및 지원) \n• 기타 영업 지원 업무 (전시회 및 데모 지원)</t>
  </si>
  <si>
    <t>앱 광고 데이터 분석을 통한 성과 측정 및 인사이트 도출\n• 신규 설치 유저 획득을 위한 매체 발굴 및 관리\n• 앱 마케팅 주요 채널 (Google, Facebook, Apple 등) 광고 운영 최적화\n• 에이블리 일본 서비스 '파스텔(Pastel)' UA \u0026 Remarketing 전략 수립</t>
  </si>
  <si>
    <t>펫닥 앱, 웹 등의 플랫폼 UXUI 디자인\n• 사용자 중심의 UX 설계 및 사업부서에서 요구하는 비즈니스 모델 구체화\n• 데이터를 통한 서비스 분석/개선\n• 유입되는 VOC를 주기적으로 파악하여 개선점 도출</t>
  </si>
  <si>
    <t>브랜드 마케팅, 방송 프로그램 마케팅 기획\n• 크리에이티브 (광고 및 홍보 관련 제작물)\n• SNS 온라인 코텐츠 기획 및 운영</t>
  </si>
  <si>
    <t>국민피티 App Web UI/UX 디자인\n• 국민피티 서비스 디자인 시스템 운영\n• 컴포넌트와 UI 규칙을 정의하여 디자이너와 개발자가 효율적으로 일할 수 있는 환경 구축\n• UI 디자인 방향과 원칙을 주도적으로 정의하여 GUI 완성도 향상</t>
  </si>
  <si>
    <t>전략 매니저 업무 서포트\n• 정부지원사업 과제 관련 기획 업무 / 정산업무 Support\n• 타겟 마켓과 가망 마켓에 대한 연구 조사\n• (신)사업 개발, 세일즈 전략 수립 서포트\n• 그 외 필요하다고 판단되는 업무</t>
  </si>
  <si>
    <t>Web Framework(Django) 개발\n• REST-API 서버 구축\n• 자체 솔루션 및 플랫폼 Backend 개발\n• Admin 등의 Backend 시스템 개발</t>
  </si>
  <si>
    <t>데이터 기반 마케팅 성과 분석 및 최적화\n- 커뮤니케이션 채널 별 마케팅 성과를 분석해 KPI 달성을 위한 운영 전략을 수립하고 실행합니다.\n• 디지털 광고 집행 및 데이터 기반 인사이트 도출\n- 검색광고(SA), 배너광고(DA), SNS 광고 등의 채널에서 광고를 집행/운영하고, 데이터 기반의 인사이트 리포트를 작성합니다.\n• 신규 커뮤니케이션 채널을 발굴하고 가설 설정 및 검증\n- B2B, B2C 타겟에 적합한 신규 채널을 발굴하고 분석해 데이터 기반 효율성 높은 운영 전략을 수립합니다.\n• 디지털 마케팅 시장 조사\n- 국내외 마케팅 트렌드 데이터를 분석해 크라우드웍스의 성공적인 브랜드 전략을 위한 인사이트를 도출합니다.</t>
  </si>
  <si>
    <t>신규 서비스의  iOS 네이티브 앱 개발</t>
  </si>
  <si>
    <t>솔루션개발 및 구축\n  - 검색, 추천, 챗봇 솔루션 구축 프로젝트 수행</t>
  </si>
  <si>
    <t>솔루션 서비스 운영\n  - 솔루션 장애 및 오류대응, 기술문의 응대\n• 솔루션 납품 고객사 정기점검\n• 표준모듈개발\n  - 솔루션 관련 모듈 표준화 및 개발</t>
  </si>
  <si>
    <t>챗봇 서비스를 위한 대화 시나리오 기획\n• 지식구축 컨설팅 및 시나리오 설계\n• 전문분야별 비정형텍스트 AI 학습데이터 구축\n• 챗봇 서비스 운영(지식 구축 관련)</t>
  </si>
  <si>
    <t>온오프라인 마케팅 실행\n\n• 솔루션 마케팅 및 홍보컨텐츠 기획\n\n• 영업활동 및 제안서 작성 지원</t>
  </si>
  <si>
    <t xml:space="preserve"> 신규 기능 개발\n- 다양한 직무의 구성원들과 협업하여 코멘토의 새로운 기능을 함께 개발합니다.\n\n2. 실험\n- A/B Test, 고객 행동 분석 등을 통해 코멘토의 고객들을 학습하며, 서비스의 성장에 기여합니다.\n\n3. 기존 기능 유지보수\n- 높은 수준의 서비스 만족도를 느낄 수 있도록 웹과 모바일웹앱의 서비스적, 기술적 품질을 향상합니다.\n\n\n[코멘토가 제공하는 성장의 기회]\n\n1. 본인 개발 내용에 대한 User 피드백을 빠르게 이해한 후 고객의 니즈를 반영한 개발을 할 수 있습니다.\n- 코멘토는 사용자분들의 관여도가 상당히 높은 서비스입니다. 서비스의 프론트엔드 변경사항에 대해 빠르게 고객들로부터 피드백을 받고, 개선하면서 실력을 키워나갈 수 있습니다.\n- 유저들의 입장에서 서비스를 개선할 수 있는 사항이 있다면 자유롭게 의견을 나눌 수 있습니다.\n\n2. LEAN하게 일하는 방법을 배울 수 있습니다.\n- 저희 팀은 수준 높은 'Problem solving' 경험을 갖추고 있습니다. 팀에서 가설을 수립하고 문제를 해결하는 과정을 통해 개발 외적으로 팀 역량을 향상할 수 있습니다.\n\n3. 개발에 대한 높은 자유도가 있습니다.\n- 개발 방법과 기술 선택에 대한 높은 자유도를 드립니다. 따라서 다양한 기술적 실험을 해보고 그 과정에서 배우고 성장할 수 있습니다.\n\n4. 개발 문화를 기반으로 성장하며, 문화를 함께 만들어갈 수 있습니다. \n- 더 나은 개발 문화를 위해 다양한 실험을 하고 있으며, 함께 발전시킬 수 있습니다.\nㅤ- 개발팀 문화: 격주 토크, 사내 세미나\nㅤ- 프론트엔드 개발팀 문화: 월간 회고, 데일리 스크럼, 코드리뷰, 스터디\n\n5. 코멘토 서비스의 디자인 시스템을 구축할 수 있습니다.\n- 고객분들께 일관된 경험을 제공하고, 업무의 효율성을 높이기 위해 디자인팀과 프론트엔드팀이 협업하여 디자인 시스템을 구축하고 있습니다.</t>
  </si>
  <si>
    <t>촬영 스케줄 관리 및 기획 / 촬영 / 보정\n• 클래스 스틸컷 및 크리에이터 AD 촬영\n• 자사 제품 촬영 및 클래스 KIT 촬영</t>
  </si>
  <si>
    <t>온다 PMS 영업\n\n온다 PMS는 국내 최고의 SaaS(Software as a Service) 숙박관리시스템(PMS)\n펜션, 리조트 등 숙박업체 대상 영업 실행 \n \n• 타겟 고객에 대한 리서치\n\n숙박 시장 전반 트렌드 조사 \n리서치에 따른 영업 계획 고도화 및 실행\n \n• 온다 PMS 고객 커뮤니케이션 \n\n제품 사용상 문제점 파악을 위한 고객 커뮤니케이션\n고객 니즈 파악을 위한 효율적인 소통 \n내부 개발, 운영팀 공유 후 서비스 개선</t>
  </si>
  <si>
    <t>​하쿠나 서비스의 전반적인 QA\n• ​요구 사항 분석 및 테스트케이스 설계\n• ​테스트 설계, 진행 및 이슈 관리\n• ​QA 프로세스 개선</t>
  </si>
  <si>
    <t>무 내용]\n리포팅\n- 서비스 개선을 위한 Data 관리\n- 기간별 정기 보고서 작성\n- 주요 KPI 관련 데이터 검증\n\n데이터 기반 업무 효율화 지원\n- Data시각화 등을 통해 데이터 접근이 편리하도록 개선</t>
  </si>
  <si>
    <t>프론트엔드 아키텍처 설계\n• 기존 Project의 UI/UX 개선\n• legacy code 최신화\n• 디자인 시스템 적용\n• 웹 페이지 개발</t>
  </si>
  <si>
    <t>Flutter를 통한 Front end 설계 및 개발\n• 과일궁합 및 iFOODGene 어플리케이션 유지보수</t>
  </si>
  <si>
    <t>사무실 및 근무환경 관리\n• 공용소모품, 비품 구매/관리\n• 업무장비\u0026S/W 구매 및 라이센스 관리\n• 계정\u0026전산관리(네트워크 관리, 입퇴사자 PC세팅 및 백업)\n• 사내 행사 운영 및 지원\n• 기타 전반적인 인사\u0026총무 업무</t>
  </si>
  <si>
    <t xml:space="preserve"> 쿠캣 영상 콘텐츠 팀 쿠캣 스튜디오 배속\n-. 쿠캣 영상 콘텐츠 푸드 스타일링\n-. 푸드스타일링 기획 및 보조</t>
  </si>
  <si>
    <t>행정 및 급여/보상 업무\n• 인사데이터 관리\n• 급여 및 상여\n• 4대보험 (취득/상실/보수 총액 신고), 퇴직금, 연말정산 등\n• 근태 및 연차휴가 관리\n• 근무관리시스템 및 사내 업무툴 관리\n• 정부지원금 및 각종 신고업무\n• 채용 업무 지원\n• 사내규정 개선 및  관리\n\n조직문화 지원\n• 조직문화 프로그램 운영 지원\n• 복리후생 운영</t>
  </si>
  <si>
    <t>딥러닝 알고리즘을 탑재하는 프론트엔드 개발자</t>
  </si>
  <si>
    <t>즈 럭셔리는 론칭 후 지난 3개월간 프로젝트의 성공 가능성을 확인하였고, \n올해 2분기부터는 본격적으로 소비자에게 좀 더 다양하고 품질이 좋은 상품(다양한 럭셔리 상품)을 제공하고자 ‘온라인 럭셔리’ 카테고리를 운영할 온라인 MD를 찾고 있습니다.\n\n함께 일할 팀원 소개\n비주얼 운영총괄이사 두선님 : http://amdz.me/8z\n비주얼 Luxury MD 다영님 : http://amdz.me/90\n\n• 주얼리 플랫폼 아몬즈, 럭셔리 카테고리 운영 관리\n• 럭셔리 브랜드 (상품) 소싱 및 운영\n• 업체 발굴, 기존 고객사 관리\n• 상품 영업 및 프로모션 기획\n• 운영 성과 분석 및 개선</t>
  </si>
  <si>
    <t>전략기획 매니저 】\n\n사업 운영과 관련된 현황을 분석해 중장기 전략 방향을 수립하고, 이렇게 설정된 전략방향에 근거하여 각 사업부서가 계획에 따라 움직이고 있는 지 관리할 뿐만 아니라, 조직별 현안 파악을 통해 효율화 영역 점검 및 개선안을 도출합니다. 아울러 향후 성장의 초석이 될 외부 제휴 기회를 발굴하는 것 또한 중요한 업무입니다. \n\n오픈서베이에는 의지와 역량이 좋은 훌륭한 인재들이 정말 많습니다. 이 분들과 함께 성장을 이끌어나갈 분을 모십니다. \n\n• 사업부 주요 KPI 프로세스 확립 및 설정, 지표 관리 \n• 지표 분석 및 이해를 통한 사업 전략 수립 및 실행\n• 사업 전략 로드맵에 따른 세부 전략과 미션 설정, 실행 결과 추적 및 개선\n• 사업 현안에 관한 데이터 분석으로 비즈니스 의사결정 지원  \n• 대외 잠재 협력사 발굴 및 제휴를 통한 사업 개발 지원</t>
  </si>
  <si>
    <t>실시간 고객(업주/이용자)서비스 이슈 감지 및 대응\n- 정기적 VOC 변화 Tracking, Reporting\n- 부정 VOC 개선안 발굴 및 개선후 효과분석</t>
  </si>
  <si>
    <t>시스템 설계 및 화면 설계 문서 작성\n• 요구 사항 정의\n• 개발 일정 관리\n• 비지니스에 대한 상업화 컨텐츠 기획</t>
  </si>
  <si>
    <t>웹 / 앱 프로덕트 디자인 담당\n• 사용자 중심의 UX 설계 및 사업부서에서 요구하는 비즈니스 모델 구체화\n• 데이터를 통한 서비스 분석/개선\n• 유입되는 VOC를 주기적으로 파악하여 개선점 도출</t>
  </si>
  <si>
    <t xml:space="preserve"> IT/UX 전략자원 (기획, 개발, QA\u0026QC, TECH 등) \n   서비스, 자원, 팀별 가동률 및 Velocity관리 \n•  Project Manager 핵심 역량 및 지식 정의 \n•  Project 표준, 관리 기법, 템플릿, Tools가이드 \n•  Project 통합관리, 위험관리, 의사소통 관리, 이해 관계자 관리 등 \n•  Project 지원 및 코칭, Project 이슈\u0026리스크 관리 \n•  Project WBS 생성 및 업데이트</t>
  </si>
  <si>
    <t>딥러닝 기반 지능형 영상분석 소프트웨어 개발 및 고도화를 진행합니다</t>
  </si>
  <si>
    <t>회사 및 서비스의 대외 커뮤니케이션/메시지 전략 수립\n• 언론/매체 대응 전략 수립 및 관리\n• 전략에 따른 기사 및 컨텐츠 작성/배포\n• 위기 관리 전략 수립 및 운영</t>
  </si>
  <si>
    <t>당업무: 자사 웹서비스 솔루션 개발 및 국가 R\u0026D 프로젝트 수행\n- 웹서비스(Frontend or Fullstack) 개발\n- 데이터융합 웹서비스 플랫폼 개발\n- 드론 원격제어 웹서비스 솔루션 개발\n- 국가 R\u0026D 프로젝트 참여를 통한 최신기술 연구개발</t>
  </si>
  <si>
    <t>요 업무책임] \n• 사운드 엔지니어링 업무와 관련된 다양한 프로젝트의 일정 및 예산 관리\n• 유관부서, 전문협력 파트너사와의 업무 조율 및 계약 관리, 회계처리\n• 스튜디오의 행정적 업무에 대한 전반적 지원\n• 사운드랩의 운영 효율성 향샹을 위한 개선과제 수행 및 운영/성과 지표 관리\n\n[주요 업무환경]\n• 프로젝트 일정 및 이슈에 따라 업무 집중 시기가 존재함</t>
  </si>
  <si>
    <t xml:space="preserve"> 부동산, 인테리어, 가구 서비스 관련 업무 기획 \n2. 웹/앱 신규서비스 기획 및 운영\n3. 업무의 효율을 높이기 위한 시스템 운영 및 고도화 기획</t>
  </si>
  <si>
    <t>디지털 광고 및 SNS 콘텐츠 디자인\n• 프로모션 크리에이티브 기획 및 제작 (이미지/영상)\n• 프로덕트 (앱/웹) 비주얼 디자인 서포트</t>
  </si>
  <si>
    <t>입퇴사 관련 업무 전반\n• 페이롤 : 급여, 퇴직금, 연말정산 등 (세무신고는 대리 활용)\n• 평가 및 보상 운영/기획\n• 인사제도 운영 및 개정\n• 복리후생 관리, 사내행사 운영 등\n• 기타 전반적인 총무 업무</t>
  </si>
  <si>
    <t>C 언어 펌웨어 개발 경력</t>
  </si>
  <si>
    <t>지털 퍼포먼스 마케팅 전략 수립 집행 분석\nㆍ웹데이터 기반 마케팅 지표 및 고객 행동 분석\nㆍ매체별 광고 운영 및 성과 분석\nㆍ페이스북 / 구글 등 광고 실무 운영 및 신규채널 발굴</t>
  </si>
  <si>
    <t>백엔드 소프트웨어 개발 및 관리\n- 백엔드 소프트웨어 설계, 개발, 테스트, 배포 및 유지관리</t>
  </si>
  <si>
    <t>인팀에 합류하게 되시면 카카오엔터프라이즈의 모든 프로덕트를 최고로 만들어가는 여정을 같이 합니다.\n• 헤이카카오, 생활/업무용 AI 어시스턴트 디자인\n• 업무 솔루션 플랫폼과 카카오워크 디자인\n• 카카오i 클라우드등 다양한 SaaS, PaaS, IaaS 서비스 구축 디자인\n• 다양한 AI/IT 솔루션 플랫폼 서비스 구축 디자인\n• 서비스 운영과 디자인 시스템 개발</t>
  </si>
  <si>
    <t>펫닥의 다양한 서비스 백엔드 설계 및 개발 그리고 운영도 함께\n• 펫닥의 다양한 Web 서비스(펫닥 프론트, 병원등 파트너 프론트, 어드민 프론트 등) 개발 \n• 외부 데이터 연동</t>
  </si>
  <si>
    <t>eration Assistant (CS 파트)는 고객 접점에서 jentestore의 가치를 전달하고, 고객 문제 해결 과정을 통해 jentestore의 브랜드 가치와 고객 경험을 디자인하고 향상시키는 업무를 담당합니다.\n\n• 고객 상담 (유선, 채팅 상담)\n• 상담 데이터 관리\n• 주문 관리\n• 국내 물류 지원 (입고확인/검수/포장/부자재관리)</t>
  </si>
  <si>
    <t>간 마케팅 전략 수립 및 실행, 분석\nㆍ브랜드 홍보 마케팅 및 기획\nㆍ광고/프로모션 기획 및 분석 \nㆍ자사 SNS 운영 및 관리\nㆍ광고, 홍보대행사 컨택 및 관리\nㆍ협업,시딩,서포터즈 관리</t>
  </si>
  <si>
    <t>서비스 이용계약서/NDA 작성 및 케이스 별 양식 고도화 (한국어, 영어)\n• 비즈니스 상에서 발생하는 다양한 법률 이슈에 대해 직접 혹은 로펌 활용 검토\n• 보안 컴플라이언스 법률 이슈 대응 및 관리\n• 서비스 이용약관 및 개인정보 취급방침 검토 및 관리\n• 사내 법무 프로세스 설계 및 운영\n• 상표권, 저작권, 특허권 등 사내 IP 자산 관리\n• 법인 등기 및 증명서 관리</t>
  </si>
  <si>
    <t>해외 파트너사의 문의 (이메일/채팅) 대응 및 기술 지원\n• 게임 전반(설치 / 실행 / 진행) 오류 발생시 내용을 확인하고 개발팀과 협업하여 수정\n• 자주 발생하는 오류의 경우 case 별 FAQ 작성하여 파트너사에 공유\n• 각종 BackOffice / Tool 매뉴얼 작성 및 파트너사 공유, 개선 사항 관련부서 전달\n• 라이브 게임 모니터링 하며 긴급 상황 발생시 운영팀과 협업하여 대응\n• 파트너들의 게임 운영 및 고객 응대를 위한 요구 사항 검토 후 관련부서에 전달\n• 개발 내용 및 각종 프로모션 기획 내용을 숙지하고 파트너들에게 정확한 정보 제공</t>
  </si>
  <si>
    <t>장 및 경쟁사 동향 파악                                          \nㆍ온라인몰 운영 및 관리 (자사몰, 네이버스토어팜, 외부 채널 등)\nㆍ연간/월별 판매 전략수립(프로모션.기획전 등) 및 매출관리\nㆍ상품별 프로모션 및 이벤트 기획 및 운영\nㆍ영업채널 외부 확장 위한 온라인 채널 입점관리 및 활성화\nㆍ손익분석 및 영업지표관리</t>
  </si>
  <si>
    <t>합몰, 오픈마켓, 소셜커머스 등 딜 상세페이지 작업\nㆍ홈페이지 유지 및 보수\nㆍ온라인 컨텐츠, 이벤트 팝업 ,배너,썸네일 제작\nㆍ그 외 마케팅에 필요한 디자인 업무</t>
  </si>
  <si>
    <t>마켓 분석 및 제안\n• 기획 및 영업</t>
  </si>
  <si>
    <t>비즈니스 목표 달성과 회원가입 최적화를 위한 퍼포먼스 광고 캠페인 전략 수립\n• 앱/웹 User Acquisition, Retention, Revenue를 위한 마케팅 믹스 구성\n• 데이터 기반의 캠페인 성과 측정 및 인사이트 분석\n• 온라인 마케팅 채널 (구글, 유튜브, 페북, 네트워크배너 등) 캠페인 광고 집행 및 최적화\n• 신규 마케팅 채널 리서치 및 테스트\n• MMP, 유저 로그 데이터 기반의 광고 성과 분석\n• 주요 지표 달성을 위한 프로모션 기획 및 실행</t>
  </si>
  <si>
    <t>패션 라이브 커머스 방송 기획 및 운용\n• 동영상 콘텐츠 기획 및 제작 (촬영, 편집)\n• 유튜브 무신사B 채널, 무(우)신사 인스타그램 IGTV 콘텐츠 제작</t>
  </si>
  <si>
    <t>사내 CX 인쇄물, 오프라인 행사 제작물의 디자인\n• 신규 서비스 SNS 등 마케팅 콘텐츠의 디자인 \n• 서비스 마케팅의 트리거로 작용할 키비주얼 개발\n• 오프라인 공간 디자인 및 운영 F/up\n• 정기 간행물 콘텐츠의 디자인 및 제작 발주\n• 리테일 패키지 디자인</t>
  </si>
  <si>
    <t>월 에디션 컨텐츠 마케터는 원더월의 패션 브랜드인 [Wonderwall Edition]의 SNS 컨텐츠를 중점적으로 담당하게 됩니다.\n\nㆍ인스타그램, 카카오톡 플러스친구, 페이스북 등 자사 SNS 채널 운영 및 전략 수립\nㆍ광고 컨텐츠 기획 및 제작 (이미지, 영상, 릴스 등)\nㆍ컨텐츠 효율 분석과 개선을 위한 계획 수립</t>
  </si>
  <si>
    <t>개발자 (Flutter)\n\n아테나스랩에서 앱 개발자 분(Flutter)을 모집합니다. 아테나스랩에서 앱 개발자는 다음과 같은 업무를 담당합니다.\n\n1) 프람피, 오늘학교 Flutter App 개발\n2) 기획/운영/디자이너와의 커뮤니케이션을 통한 모바일 앱 기획 참여\n3) 백엔드 개발자와 커뮤니케이션하며 모바일 앱 설계\n4) 신규 기능 개발, 지속적인 개선, 성능 고도화\n\n사용자들에게 익숙한 모바일 환경을 통해 프람피 및 프람피 아카데미 서비스를 사용자들에게 제공하는 중요한 역할을 수행합니다.\n\n앱을 통한 양질의 서비스 경험을 제공함으로써 서비스 성장을 함께 견인해갈 팀원분을 모집하고 있습니다. 저희 팀의 표어인 ‘We Create Valuable Connections’ 이라는 말처럼, 신념을 가지고 사용자들에게 가치를 제공하길 원하시는 분들의 지원을 환영합니다.</t>
  </si>
  <si>
    <t>토스의 승리전략의 핵심인 문화를 이해하고, 모든 조직의 문화 빌드업 및 강화 활동을 주도적으로 실행하여, 개별 구성원들의 문화에 대한 이해와 수용성을 높이는 역할을 수행합니다.\n• 각 회사의 문화를 진단하고, 해당 조직의 특징에 맞는, 더욱 높은 성과를 낼 수 있도록 하는 솔루션을 기획하고 실행 합니다.\n• 해당 조직에서 문화가 살아 숨쉬는 것을 느낄 수 있도록 매일매일 문화적 요소와 핵심가치를 리마인드하는 활동을 기획하고 실행합니다.\n• 신규입사자의 온보딩 및 기입사자에 대한 문화 강화 활동을 진행합니다.\n• 각 조직의 리더십과 해당 조직의 문화적 문제를 해결하고, 주도적으로 해결하는 역할을 수행합니다.</t>
  </si>
  <si>
    <t>자사 서비스 제품 테스트\n• 품질 확인을 위한 다양한 테스트 수행\n• 테스트 결과 보고 및 공유\n• 요구사항에 대한 TestCase 작성\n• 컨플루언스를 통한 결과 보고서 작성 (테스트 완료 보고서)</t>
  </si>
  <si>
    <t>브랜드 소개서/설명페이지 제작\n• 각 브랜드에 맞는 패키지 디자인\n• 기타 디자인 업무</t>
  </si>
  <si>
    <t>주]\n• AI/ML, 데이터 마이닝, 주식 투자 모델, 딥러닝, 강화 학습, 추천시스템, 자연어 처리, 빅데이터, 로그 데이터\n \n[주요업무] – 아래 내용 중 해당하는 업무로 지원 가능\n• 금융 데이터(주로 time series) 수집 및 정제\n• (AI/ML기반) 주식 투자 모델, 주문 집행 엔진 개발/운영\n• (AI/ML 기반) 사용자 로그 및 마이데이터 분석 및 데이터마이닝을 통한 knowledge discovery\n• 최신 AI/ML 기술 조사 및 금융분야 적용\n\n[주요 기술스택]\n• Programming Language\n  - Python\n  - C/C++\n• AI/ML\n  - Tensorflow\n  - Pytorch \n  - Keras\n  - Scikit-Learn\n  - Numpy\n  - Pandas\n• Etc\n  - Docker\n  - Git (GitLab, GitLab CI/CD Pipeline)\n  - Confluence</t>
  </si>
  <si>
    <t>Linux 기반 Java 개발\n- Database 또는 무선 네트워크 관련 업무\n- S/W개발 업무</t>
  </si>
  <si>
    <t>IT 인프라 기획/운용\n- 그룹웨어 HQ 총괄관리, IP Address 관리 (글로벌 IP 대역관리)\n- 네트워크 및 회선 구성과 운영 (Capa, Bandwidth 설계)\n- BYOD/WIPS 시스템 및 SSL VPN 장비 운영\n- Private/Public Cloud (IaaS) 구성/운용\n• IT 서비스 유지 운영\n• OA 기술지원\n• 정보보호\n- 보안 정책 수립 및 배포(글로벌 포함)\n- PC보안, DLP, DRM 솔루션 운영</t>
  </si>
  <si>
    <t>로카(LOCAR) 서비스의 프로모션 컨텐츠 디자인\n- 로카(LOCAR) 서비스 UI/UX (리)디자인 (모바일 앱, 웹)\n- 사용자 경험 및 퀄리티 개선을 위한 문제 진단 및 해결</t>
  </si>
  <si>
    <t>엔라이즈 개발팀은 기존에 백엔드와 합쳐져 진행하던 프론트 엔드 개발을 분리하려는 시도를 하고 있으며, React 를 주력 프레임워크로 사용하고 있습니다. 엔라이즈에서 서비스하는 프론트 엔드 서비스들을 개발, 유지보수 하게 됩니다.</t>
  </si>
  <si>
    <t>스 마케터는 테크기업들에게 A/B 테스트 플랫폼 등 핵클이 제공하는 서비스를 인지시키고, 유입/전환을 위한 전략을 수립하고 데이터를 분석하여 도출된 인사이트를 운영에 반영합니다.\n\n주로 아래 업무를 담당하게 됩니다.\n• 글로벌 마케팅 전략 수립 및 실행\n• 고객 및 이해관계자의 데이터 수집/분석을 통한 주요 지표 관리\n• 핵클 웹사이트/소셜미디어 등 채널 관리 및 운영 (영문)</t>
  </si>
  <si>
    <t xml:space="preserve"> Designer는 A/B 테스트 플랫폼 등 핵클이 제공하는 서비스를 테크기업이 쉽게 이용할 수 있는 제품의 UX를 만들고 지속적인 개선안을 반영하는 역할을 맡고 있습니다.\n\n주로 아래 업무를 담당하게 됩니다.\n• 글로벌 타겟 제품의 UX 디자인\n• Data 기반 의사결정을 돕기 위해서 어려울 수 있는 개념을 한 눈에 알기쉽게 표현해서 고객에게 전달\n• 홈페이지, 외부 채널 등에서 핵클의 제품에 대한 홍보 및 제품 소개에 대한 전달력 개선 작업\n• 고객들의 진입부터 제품 이해, 사용, 결제까지 Funnel에 대한 Conversion 개선을 위한 디자인 업무</t>
  </si>
  <si>
    <t>ntents Designer는 A/B 테스트 플랫폼 등 핵클이 제공하는 서비스를 테크 기업이 쉽게 이용할 수 있도록 지속적인 개선 방안을 기획하고 디자인하는 역할을 맡고 있습니다.\n\n주로 아래 업무를 담당하게 됩니다.\n• 핵클 서비스와 마케팅 전략을 이해하고 고객이 알기 쉽도록 비쥬얼로 기획 및 디자인\n• 홈페이지, 외부 채널 등에서 핵클의 제품에 대한 홍보 및 제품 소개에 대한 전달력 개선을 위한 기획 및 디자인 업무\n• 고객들의 진입부터 제품 이해, 사용, 결제까지 서비스 전반적인 Conversion 개선을 위한 디자인 업무</t>
  </si>
  <si>
    <t>카카오모빌리티의 결제, 정산의 편리함을 제공하기 위한 플랫폼을 개발합니다.\n\n- 카카오모빌리티 서비스(택시, 대리운전, 주차, 바이크 등)의 빌링시스템 구축\n\n- 빌링 플랫폼 API 및 Back-End (대사 및 정산) 시스템 개선\n\n- 빌링시스템 전반의 통합 및 표준화 작업\n\n- 수요자/공급자 포인트(재화) 시스템 구축\n\n- 기업용 회원 및 인증 시스템 개발</t>
  </si>
  <si>
    <t>본 온라인 플랫폼 운영\n  - 일본 주요 온라인 플랫폼 운영 및 마케팅 [라쿠텐, 아마존JP, 큐텐JP]</t>
  </si>
  <si>
    <t>이 제공하는 A/B 테스트 플랫폼 등의 SaaS 솔루션에 대한 기술 영업을 담당하고 이에 필요한 콘텐츠를 기획/제작합니다.\n\n주로 아래 업무를 담당하게 됩니다.\n• B2B 신규 고객 (법인) 유치를 위한 기술 영업\n• SaaS 솔루션 계약 및 관리\n• 기술영업 문서 등의 콘텐츠 기획 및 제작\n• 기존 고객사 영업 및 관리</t>
  </si>
  <si>
    <t>담당 업무:\n   자율주행 드론 시스템 개발: guidance, navigation, control\n\n• 업무 보고:\n   CTO (기술총괄부대표)</t>
  </si>
  <si>
    <t>Andriod 앱 개발\n: 모빌리티 서비스 개발</t>
  </si>
  <si>
    <t>퍼스널 가전 신제품 기구 설계\n• 중국/국내 OEM공장 양산 관리\n• 제품 분석\n• 신제품 기획\n• 품질 관리</t>
  </si>
  <si>
    <t>국내 및 해외 클라이언트 응대 및 관리\n• 마케팅 및 토큰세일 상품 판매\n• 토큰 사업 전략 기획</t>
  </si>
  <si>
    <t>. 쇼핑앱, 북플앱, 알라딘마켓앱, 전자책앱 개발 업무</t>
  </si>
  <si>
    <t>iOS 앱 개발\n: 모빌리티 서비스 개발</t>
  </si>
  <si>
    <t>코인원 UX/UI 설계 및 디자인\n• 디자인팀의 디자인 시스템 관리 및 퀄리티 컨트롤\n• Web, App 코인원 프로덕트 전체의 디자인 통일성 및 효율적 컴포넌트 관리 시스템 구축</t>
  </si>
  <si>
    <t>서비스 기획\n: 웹,모바일 서비스 전략 수립 및 기획\n: 서비스 운영 및 기획\n: 스토리보드(UI/UX 설계) 작성\n: 정책 수립 및 기능 정의\n: 서비스 운영기획 및 관리</t>
  </si>
  <si>
    <t>바로고 서비스에서 생성되는 다양한 데이터들에 대한 수집/처리/분석을 위한 데이터 플랫폼 아키텍처 설계 및 구축\n• Hadoop Eco System 구축 및 운영</t>
  </si>
  <si>
    <t>QA\n: 앱/웹/시스템 검증\n: 테스트 분석 및 TC 설계\n: 테스트 수행 및 결함 보고\n: 보고된 결함에 대한 추적관리</t>
  </si>
  <si>
    <t>바로고 서비스 기획\n• 라스트 마일 딜리버리 서비스 기획\n• 서비스 시나리오 Prototype 개발 및 디자인(UX)</t>
  </si>
  <si>
    <t>Web Application 개발\n• API Server 개발\n• 라스트 마일 딜리버리 서비스/플랫폼 개발</t>
  </si>
  <si>
    <t>의 클리닉 마켓은 비급여 의료 서비스를 한 곳에서 확인 할 수 있는 의료 커머스 시스템입니다. \n\n• 헬스케어\u0026뷰티(미용, 성형/시술 등) 트렌드 조사\n• 다양한 분야의 병/의원을 타겟으로, 유선 / 대면 / 이메일을 통한\n  신규 광고주 발굴 및 영업\n• 광고 및 영업 성과 분석</t>
  </si>
  <si>
    <t xml:space="preserve"> B2B 제휴 비즈니스 개발 및 진행\n    - 클래스팅 제휴 비즈니스 모델 런칭\n    - 비즈니스 진행에 필요한 외부 커뮤니케이션 진행\n    - 다양한 서비스 사업 탐색 및 분석\n    - 클래스팅 서비스와 부합하는 다양한 파트너사와의 제휴 비즈니스 진행\n\n2. B2B 제휴 비즈니스 영업\n    - 제휴 비즈니스 파트너사 영업\n    - 클래스팅 광고 비즈니스 연계 통한 제휴/광고 영업 진행\n    - 시장 분석 및 영업 전략 수립 후 직접 실행\n\n3. 금융 서비스 제휴 비즈니스 기획 및 진행\n    - 클래스팅 서비스 금융 제휴 사업 개발 및 진행\n    - 카드, 보험, 예/적금 및 대출 등의 은행 서비스 관련 사업 개발 및 제휴 업무 수행\n    - 금융 파트너사의 요구사항과 클래스팅의 목표를 조율하여 사업적인 성과 관리</t>
  </si>
  <si>
    <t xml:space="preserve"> 클래스팅 광고 매체 운영\n    - 광고 소재 검수 및 셋팅 등 캠페인 운영\n    - 광고 상품에 대한 문의 응대 및 커뮤니케이션\n\n2. 데이터 집계 및 분석\n    - 광고 집행 및 성과 데이터 집계 및 분석\n    - 광고 운영 데이터 집계 및 분석\n    - 디지털 광고 시장 분석</t>
  </si>
  <si>
    <t>Postgre  (SE, DBA, 개발)  \n• 사이트 지원</t>
  </si>
  <si>
    <t>웹/앱 구축 및 운영관련 기획\n• 신사업 서비스 기획 및 제안</t>
  </si>
  <si>
    <t>데이터 및 플랫폼 목표모델 설계, 이행과제 정립\n• 고객사 요구사항 정립, Use Case 저으이\n• 데이터 이관 스트립트 작성 및 검증\n• DB 가용성, 이슈대비, DB 튜닝</t>
  </si>
  <si>
    <t>의료용 모니터 HW 개발\n• LCD Monitor 화질 개선 (DICOM, GAMMA 등)</t>
  </si>
  <si>
    <t>의료용 모니터 FW 개발\n• C언어 계열 프로그래밍</t>
  </si>
  <si>
    <t>자사 브랜드 동남아 쇼핑몰 입점 및 딜관리 (쇼피, 라자다)\n• 동남아 통,번역가 관리\n• 해외 인스타그램 채널 운영 및 인플루언서 협업</t>
  </si>
  <si>
    <t>e-commerce 데이터 분석 및 전처리, 정제를 위한 시스템 설계 및 구축을 담당합니다.\n• 데이터 수집/정제/가공 자동화 모듈을 개발하고 이를 활용할 수 있는 시스템을 구성합니다.\n• 데이터 서비스를 위한 백오피스 시스템을 구축하고 API를 설계 및 제공할 수 있는 역활을 합니다.</t>
  </si>
  <si>
    <t>고객과의 접점을 가진 자사 매체별 컨텐츠 카피라이팅 검수\n• 브랜드 전략에 따른 카피라이팅 전략 수립</t>
  </si>
  <si>
    <t xml:space="preserve"> Public Cloud(AWS)를 기반으로 구축된 데이터베이스 운영\n▪️ 오픈소스 DBMS(PostgreSQL/MySQL DB)설치 및 운영\n▪️ 다양한 기술적 이슈에 대한 트러블 슈팅\n▪️ 데이터베이스 운영 및 백업/모니터링/장애처리\n▪️ DB 설계 및 SQL 튜닝 역량\n▪️ DB Schema 설계 및 DB 성능 최적화</t>
  </si>
  <si>
    <t>개발업무\n•</t>
  </si>
  <si>
    <t>만 진출 및 법인설립 자문 및 상담\nㆍ개별 회사 및 연결 회계 재무 상담\nㆍ고객사 회계 업무 진행 및 컨설팅 진행\nㆍ그 외 코차이나 티엔씨가 제공하는 각종 서비스에 대한 커뮤니케이션 업무와 필요한 자료 구축 및 조사</t>
  </si>
  <si>
    <t>광고효과 분석 및 제안\n• 광고주 커뮤니케이션\n• 온라인 광고 매체 관리</t>
  </si>
  <si>
    <t>오픈서베이 홈페이지 및 서비스의 웹 개발\n• 프론트엔드 UI 및 인터랙션 구현</t>
  </si>
  <si>
    <t>글로우픽 앱 운영 디자인 전반\n• 글로우픽 광고 미디어 상품 디자인\n• 글로우픽 프로모션 및 이벤트 운영 디자인\n• 글로우픽 콘텐츠 디자인 및 SNS용 콘텐츠 제작</t>
  </si>
  <si>
    <t>인사 제도 설계, 운영, 개선\n• 채용: 인재 발굴 및 확보, 채용 전형 운영, 신규 입사자 온보딩\n• 성과관리: 목표 설정, 트래킹, 조정 등 전체 프로세스 수립, 구성원 소통 및 퍼실리테이션, 평가와 보상\n• 사내 규정, 취업 규칙 등 노무 이슈 대응</t>
  </si>
  <si>
    <t>국내 자사몰 및 외부몰 (네이버 스토어팜 등)\n• 홈쇼핑 및 라이브커머스 \n• 브랜드 컨셉에 맞춰 외부몰 입점 관리\n• 판매 촉진 이벤트, 쇼핑몰 딜 등 프로모션 기획 및 운영\n• CRM 마케팅 기획\n• 채널별 월/연간 매출목표 수립 및 매출분석\n• 거래액, 재고, 이익률 등 판매데이터 분석 및 개선방안\n• AMD 매니징</t>
  </si>
  <si>
    <t>이커머스 플랫폼 유지보수 및 신규 서비스 개발\n• 시스템 개발안을 기반으로 외주 개발사와 프로젝트 진행</t>
  </si>
  <si>
    <t>시공서비스팀 KPI 관리 및 개선 (팀 내 공유용, 전사용)\n• 팀 내 데이터 분석 및 추출 요청 수행</t>
  </si>
  <si>
    <t>신규 서비스 Frontend 개발\n• 자사 서비스 플랫폼 고도화\n• 자사 서비스 플랫폼 배포 자동화</t>
  </si>
  <si>
    <t>Java, Spring기반 서버개발</t>
  </si>
  <si>
    <t>우먼어패럴 카테고리 운영 및 매출 관리\n• 주요 경쟁사 동향 파악(상품 구색, Sourcing 동향 및 가격/판매 전략)\n• 고객 데이터 기반, 주기별 Sourcing 항목 및 수량 결정\n• 상품 기획 및 시즌 트렌드 파악, 상품 개발\n• 판매 데이터 분석 및 인사이트 도출</t>
  </si>
  <si>
    <t>기업 제휴를 위한 소개서 및 문서 제작\n• 기업/기관(대학교) 대상 제휴 제안\n• 제휴 기업 담당 커뮤니케이션\n• 고객사/시기별 영업 전략 및 프로모션 기획\n• 매출 증대를 위한 영업 전략 수립 및 영업 프로세스 고도화 진행\n• 서비스 운영 및 관련 데이터 분석을 통한 가치 도출</t>
  </si>
  <si>
    <t>설문응답 / 문항편집 등 설문플랫폼 UX 개발\n• 데이터 분석 결과 리포트 UX 개발</t>
  </si>
  <si>
    <t>텐츠큐레이션 주요업무] \n콘텐츠 큐레이터란? \n다양한 콘텐츠 중에서 고객 또는 프로젝트의 목적에 맞는 콘텐츠를 찾아 소개하는\n사람/업무를 의미합니다.\n\n- 키컷스톡(KEYCUTstock) 콘텐츠 수급/계약 및 관리업무\n- 국내/해외 콘텐츠 서칭\n- 콘텐츠 라이선스 관리 (작가 및 작가 영상입점)</t>
  </si>
  <si>
    <t>상품을 내부, 외부에서 기획합니다.\n• 고객이 원하는 상품을 만들어내고 소싱합니다.\n• 외부의 다양한 채널을 통해 집반찬연구소의 고객 접점을 늘립니다.\n• 담당 바이어들과 소통하며 프로모션을 기획합니다.</t>
  </si>
  <si>
    <t>정적검증/동적검증</t>
  </si>
  <si>
    <t>Cloud 기반의 인프라/어플리케이션 운영\n• 시스템 아키텍쳐 구성, 모니터링 시스템 구축 및 운영\n• CI / CD 환경 구축 \n• 오픈소스 어플리케이션 설치 및 운영 관리\n• 모니터링 및 장애 복구\n• 레거시 시스템의 클라우드 마이그레이션</t>
  </si>
  <si>
    <t>빼기 웹/앱 서비스 기획 및 운영\n• UI/UX 화면 설계도, 서비스 흐름도, IA 구조 설계, 기능정의선 등 기획문서 작성/관리\n• 설문조사 등 정성적/정량적 분석을 통한 서비스 UX 평가 및 개선안 제안</t>
  </si>
  <si>
    <t>이미지, 비디오 등 비정형 데이터의 전/후처리 데이터 엔지니어링\n• 자사 및 타사 제품을 활용한 MLOps 파이프라인 구축\n• 고객 대상 SaaS 기술 지원\n• AI 기술을 활용한 데이터 처리 과정 가속 및 자동화</t>
  </si>
  <si>
    <t>Spring 기반 서버 개발\n• AI 관련 Data Handling 을 위한 Rest Server 개발\n• Scheduling Job Handling / Statistics Data Handling\n• ML Data Pipeline\n• 이외 Backend Infra 구축</t>
  </si>
  <si>
    <t>오피니언의 비즈니스를 성공서비스를 web을 통해 제공하기 위한 개인용/병원용 infrastructure 개발을 총괄하며, 최적의 사용자경험을 추구하기 위한 IT solution을 총괄하는 팀빌딩을 리딩 하게 됩니다. \n-\t병원 진단검시의학과에서 사용할 유전자 검사 결과 검토 자동화 시스템 개발  \n-\t병원 검진센터와 협업하여 검사 서비스 결과물을 병원과 소비자에 제공하기 위한 온라인 플랫폼 구축 \n-\t지놈오피니언에서 수행하는 연구에서 얻어지는 유전체정보의 database 구축 (내부개발용)</t>
  </si>
  <si>
    <t>Email campaign, 오프라인 활동 등의 Outbound 활동을 통한 신규 Sales Lead 발굴\n• Lead Qualification, Sales Pipeline 구축, Qualified Lead 대상으로 세일즈 미팅 주선\n• Account Executive 포지션과 함께 고객 페르소나, 산업군, 회사 규모 등에 따른 세일즈 전략 (messaging, cadence, channel, etc.) 최적화</t>
  </si>
  <si>
    <t>Sales팀 지원\n• Sales 행정 업무 - 신규 계약 및 사업 수행 관련 행정 업무 지원\n• Sales 지표 관리 - Sales 활동에 따른 고객 관리 지표 Tracking 및 업데이트\n• Lead Qualification, Pre-Sales를 위한 고객 커뮤니케이션 및 문의사항 대응\n• Sales를 위한 시장/산업/고객에 대한 리서치 활동</t>
  </si>
  <si>
    <t>FLO 관련 국내/해외 음원을 수급하고 계약합니다.\n• 음원 마케팅과 프로모션(국내/해외 권리사 포함) 업무를 담당합니다.</t>
  </si>
  <si>
    <t>파이썬(Python) 응용 프로그램 개발\n• SILS 검증 수행</t>
  </si>
  <si>
    <t>화상회의 솔루션 개발\n- 서버/클라이언트 개발</t>
  </si>
  <si>
    <t>HILS 검증</t>
  </si>
  <si>
    <t>클라우드 게이밍 솔루션 개발</t>
  </si>
  <si>
    <t>광고 운영 및 성과분석\n• 광고 리포트 작성\n• 기타 협력분야</t>
  </si>
  <si>
    <t>서비스의 새로운 기능을 위해 상세 시나리오 기획안을 작성합니다.\n• 목표 일정과 가용한 리소스를 고려하여 업데이트 일정을 스케쥴링하고 리드합니다.\n• 데이터 기반으로 가설을 세우고, 검증하고, 문제 해결합니다.</t>
  </si>
  <si>
    <t>코딩 수업(학습 도우미 방식 / 비대면 원격 수업)\n• 자사 플랫폼 이용 교재 개발</t>
  </si>
  <si>
    <t>BMS 시스템 검증</t>
  </si>
  <si>
    <t>게임 시스템 설계 및 개선\n• UI/UX 기획</t>
  </si>
  <si>
    <t>집부문]\n풀스텍 개발\n\n[담당업무]\n패션 커뮤니티 웹서비스 및 API 개발</t>
  </si>
  <si>
    <t>로드맵 과제에 대한 프로젝트의 계획과 승인 / 수행 과정 관리 및 통제\n• 사업/기획/디자인/개발 등 모든 유관부서와 협력하여 목표에 맞춰 진행\n• R\u0026D 조직의 표준 업무 프로세스 및 운영 정책 개발, 관리 및 개선 활동\n• 각 프로젝트에 대한 가시성(Visibility)와 통제능력(Controllability)를 확보하고 이를 바탕으로 Risk Management</t>
  </si>
  <si>
    <t>거래처 관리, 협력사와의 매출 및 비용에 대한 재무 업무 \n• 전산 회계 장부작성\n• 장부 기장업무, 부가세신고, 전표입력 업무\n• 월 마감/분기마감 등 연결 재무제표 관련 지원 업무\n\n주요 사항\n• 기본 3개월 인턴직 수행 정규직 평가(중간평가+최종평가)를 통해 정규직 전환 여부 결정\n• OJT, 사수배정, 정기피드백 통한 실질적인 환경적응 및 업무수행 지원.\n• 협업, 공유, 자율성을 기반으로 한 열린 업무환경.</t>
  </si>
  <si>
    <t>프론트, 백오피스 기획 및 유지보수\n• 사용자의 요구사항을 분석, 고객의 숨은 니즈를 파악하여 해결\n• 지속적인 UX의 개선과 새로운 user value 제공</t>
  </si>
  <si>
    <t>데이터 분석 방법(AARRR, Cohort, Funnel 등)에 대한 이해를 바탕으로 온라인 쇼핑몰 성장에 필요한 핵심지표 발굴 및 관리\n• 온라인 쇼핑몰에게 Insight가 전달될 수 있도록 BI 대시보드 구성\n• 온라인 쇼핑몰별 개선 효과가 높은 지표 cascading 및 개선 시 효과 예측  \n• 업종/온라인 쇼핑몰별 유의미한 회원 분류 기준 수립 및 분류 기준에 따른 마케팅 소구점 발굴\n• DB Raw Data 활용, App/Web 상의 로깅 및 이를 통한 Funnel End-to-End 분석\n• 분석 결과물을 시장에 Pilot＞Scale-up＞Activate할 수 있도록 내/외부 이해관계자에게 간결한 언어로 전달</t>
  </si>
  <si>
    <t>Project Expense\n• 법인카드 운영 및 정산/자료준비 담당\n• 회계 정보 수집 및 기록\n• 결산관리 (월, 분기, 연간) 및 운영\n• 세무 관련 실무 업무 (부가세, 원천세, 지방세 등)\n• 매출정산, 은행업무 등 Finance팀 업무전반 지원</t>
  </si>
  <si>
    <t>AWS 클라우드 환경에서 고가용성 인프라 구축 및 운영\n- APM, Tracing, Logging, Infra 모니터링 및 구성 자동화\n- CI/CD 파이프라인 구축 및 유지보수 및 개발팀 문화, 프로세스 개선\n- 인프라 전반적인 아키텍쳐 설계와 서비스 운용\n- 문제에 대한 핵심 파악과 구조화 된 해결방법 모색</t>
  </si>
  <si>
    <t>푸짐 서비스의 백엔드 서버 개발 및 운영</t>
  </si>
  <si>
    <t>푸짐 서비스의 프론트 개발 및 운영</t>
  </si>
  <si>
    <t>정보보호컨설팅 및 모의해킹 업무 : 기술 영역 모의해킹 및 취약점 진단 업무 수행\n - IoT/IIoT 모의해킹 및 취약점 진단\n - OT/ICS/SCADA 모의해킹 및 취약점 진단\n - Web 및 Mobile App 모의해킹 및 취약점 진단\n - Cloud 모의해킹 취약점 진단\n\n• 취약점 연구 : 최신 취약점 연구 업무 수행\n - 0-Day, 1Day 취약점 연구 및 기술 레포트 작성\n\n• 분석 업무 : 최신 악성코드 및 Log 분석 업무 수행\n - 악성코드 상세 분석 및 분석 레포트 작성\n - Log 기반 침해사고(포렌식 포함) 분석 및 분석 레포트 작성</t>
  </si>
  <si>
    <t>너 광고 구인\nㆍ디지털 검색광고 캠페인 운영 업무\nㆍ디지털 검색광고 캠페인 전략 수립 및 효율관리 업무\nㆍ디지털 검색광고 캠페인 리포트 작성</t>
  </si>
  <si>
    <t>오늘의집 유튜브 채널 오리지널 영상 콘텐츠 기획\n  - 영상 주제 아이데이션 및 기획\n  - 기획안을 유튜비하게 구현하기 위한 촬영 및 편집\n• 영상 콘텐츠 제작에 필요한 전반적인 프로세스 이해 및 주도\n  - 신규 라인업 개발, 영상 제작을 위한 PM\n  - 다양한 협업 담당자와 콘텐츠 제작을 위한 프로세스 관리</t>
  </si>
  <si>
    <t>자사 플랫폼[M-ORDER/M-TAB ORDER] 관련 운영 전반 (플랫폼 세팅, 고객사 요청사항 작업 등)\n• 서버/시스템/네트워크 모니터링 및 유지보수</t>
  </si>
  <si>
    <t>온라인 커뮤니티 관리, 운영 \n- 고객센터 CS 운영 메뉴얼 작성 \n- 고객센터 CS 운영 총괄\n- 인바운드 상담업무\n- 채팅창 관리 업무\n\n* 하루 10시간 주 6일 근무 (재택근무)\n* 1달 4회 서울 본사 교육 및 미팅(차비 지급 또는 화상 미팅으로 진행 가능)</t>
  </si>
  <si>
    <t>개발 능력에 따라 프로그램 개발 및 웹사이트 개발업무\n• 사용언어 : php, javascript, typescript(nodejs), react 등 (기타언어 사용자도 무관)</t>
  </si>
  <si>
    <t>커머스 플랫폼 고도화를 통한 직거래 혁신\n• 에이임팩트 신규 프로덕트 개발</t>
  </si>
  <si>
    <t>구성원이 사용하는 다양한 협업툴의 계정/권한 관리 등 관리자로서 역할을 수행해요\n(Google Workspace, Slack, Jira, Confluence, Okta, 사내 어드민 권한 할당 등)\n• 본사와 자회사들의 사내 네트워크 및 인프라를 관리하고 트러블 슈팅등의 관리및 최적화를 해요\n• 업무에 필요한 새로운 도구나 장비를 찾고 테스트하고 도입하는 업무를 해요\n• 정기적으로 사내 인프라 관련하여 모니터링과 로그 확인 등의 감사작업을 진행해요\n** 팀 소속은 피플팀이지만 대부분의 업무 협의 등은 CTO와 함께 진행할 가능성이 높아요.</t>
  </si>
  <si>
    <t>방문고객 응대 및 서비스 제공\n• 전시 차량 및 컨텐츠 소개 및 체험 안내\n• 컨텐츠 관리 및 차량 관리\n• 고객에게 자동차 관련 정보 전달 및 솔루션 제공</t>
  </si>
  <si>
    <t>영상 플랫폼의 컨텐츠의 가이드라인과 정책에 따라 심사\nㆍ콘텐츠 품질 모니터링 담당 / 프로세스 개선을 위한 주요 조치 제공\nㆍ크리에이터 콘텐츠 성장 지원\nㆍ이벤트를 구성하여 커뮤니티 콘텐츠 생성 붐\nㆍ셀럽 / 기획사 커뮤니케이션 및 관리\nㆍ외부 파트너와 협력하여 플랫폼 중심 이벤트 개발\nㆍ최신 트렌드를 파악하기 위해 소셜 미디어를 모니터링 분석</t>
  </si>
  <si>
    <t>고객서비스(회원/후기/고객상담시스템 플랫폼)에서 회원 서비스 개발</t>
  </si>
  <si>
    <t>B마트 KPI 수립 및 매출/손익 목표 관리, S\u0026OP 수립\n- P\u0026L projection, 사업 타당성 검토, 중장기 전략 방향성 도출 등 비즈니스 의사결정 지원\n- 데이터 분석을 통한 각종 이슈 파악 및 실적 개선 인사이트 도출</t>
  </si>
  <si>
    <t>업무\n• 광고/홍보 컨텐츠 디자인\n• 제품 상세페이지 디자인\n• 제품 패키지 디자인\n• 그래픽/영상 디자인 및 편집\n• 자사몰 웹페이지 디자인</t>
  </si>
  <si>
    <t>B마트 서비스가 더 성장하기 위한 신규 사업 기회 발굴 및 기획 업무 수행\n- B마트의 외부 제휴 및 신규 서비스 리딩 및 운영\n- Q-Commerce와 관련된 국내외 시장조사 및 트렌드 분석</t>
  </si>
  <si>
    <t>B마트 서비스 데이터 분석을 통한 실적 개선 및 서비스 고도화 인사이트 도출\n- 비즈니스 의사결정을 위한 정량적 수치와 데이터 분석 결과 제공\n- 주요 지표 정의 및 관리, 전사공유를 위한 리포팅과 시각화 업무</t>
  </si>
  <si>
    <t>인테리어 업체 관리 업무 수행\n• 신규 인테리어 업체 대상 서비스 안내 및 교육 진행\n• 기존 업체와의 미팅 및 장기적인 파트너쉽 구축\n• 업체별 운영전략 수립 및 퍼포먼스 관리</t>
  </si>
  <si>
    <t>인테리어(주거\u0026상업) 디자인 및 제안서 작업\n• 클라이언트 미팅 및 현장 디자인 감리\n• 인테리어 매뉴얼 관리 및 디자인 개발</t>
  </si>
  <si>
    <t>크스타의 그래픽 디자이너는 고객에게 전달할 다양한 온, 오프라인 콘텐츠를 전략적으로 디자인 합니다.\n\n1. 전략 및 컨셉에 따른 온/오프라인 콘텐츠 디자인.\n2. 프로젝트에서 파생되는 인쇄 상품 디자인.\n3. 브랜드 경험 관련 각종 그래픽 디자인.\n4. 디자인 품질 향상을 위한 리서치, 스터디.</t>
  </si>
  <si>
    <t>생산 관리 (생산계획, 생산)\n•  출고 관리</t>
  </si>
  <si>
    <t>중국 E-commerce 성장 전략 수립\n• 경쟁사 및 프로모션 모니터링을 통한 E-commerce 비즈니스 활동 정의/측정/분석\n• 파트너십 계약 협상\n• 예산 계획/집행/보고\n• 내부 관계자 커뮤니케이션\n• 새로운 성장 전략 실행을 위한 인사이트 제공</t>
  </si>
  <si>
    <t>경쟁사 및 프로모션 모니터링을 통한 E-commerce 비즈니스 활동 정의/측정/분석\n• 내부 관계자 커뮤니케이션\n• 새로운 성장 전략 시행을 위한 인사이트 제공</t>
  </si>
  <si>
    <t>VAN 영업관리도구 웹 서비스 개발 및 유지보수\n• VAN 가맹점 웹 서비스 개발 및 유지보수\n• 대외기관 API 연동개발</t>
  </si>
  <si>
    <t>웹앱 API 설계 및 개발\n• 매드코퍼레이션 마케팅 플랫폼 개발 (서버/데이터베이스/결제시스템/CRM)\n• 타 플랫폼 API를 사용하여 모듈 연동 및 개발 (Facebook/google/naver/kakao)</t>
  </si>
  <si>
    <t>자사 사이트 프론트 개발\n• React를 이용한 프론트 개발</t>
  </si>
  <si>
    <t>증권 서비스 전반에 대한 QA\n• 기획서 분석 및 TC 작성\n• 이슈 공유 및 일정 관리\n• 유관부서 협업</t>
  </si>
  <si>
    <t>다양한 서비스를 만들어요\n\n당근마켓은 중고거래, 동네 생활, 내 근처 등 이웃 간 교류에 필요한 많은 서비스를 제공하고 있어요. iOS 팀에서는 사용자에게 직접적으로 제공되는 기능뿐만 아니라, 서비스를 지탱할 수 있는 피드 서비스, 미디어 딜리버리 등의 플랫폼 기능도 개발하고 있어요.\n\n다양한 기능을 안정적으로 제공하기 위해 테스트 코드를 작성하고, UI 퍼포먼스를 올리기 위해 Texture 를 도입해 사용하고 있어요. 또한 다양한 앱 접근성도 고려하며 서비스를 만들어가고 있어요.\n\n• 국내뿐만 아니라 여러 국가 동네 이웃간의 연결을 도와주고 있어요\n\n당근마켓은 하나의 앱으로 여러 국가에 지역별로 다양한 서비스를 제공하고 있으며, 이웃 간의 연결을 도와줄 수 있는 따뜻하면서도 강력한 메시지를 전파하기 위해 노력하고 있어요.\n\niOS 팀에서는 국가마다 다른 문화와 사용자 경험에 항상 관심을 가지며 새로운 기능 개발 및 유지보수를 하고 있어요. 당근이가 세계정복하는 그 날까지 말이죠 :]</t>
  </si>
  <si>
    <t>런 일을 해요]\n• 사업부 신규 서비스 개발</t>
  </si>
  <si>
    <t>제품 촬영 / 컨텐츠 촬영</t>
  </si>
  <si>
    <t>집분야 및 인원\n다노 (Branded Contents) 컨텐츠마케터(경력)\n\n\n#다노 컨텐츠마케터는, \n - 다노라는 브랜드가 전하고자 하는 가치를 고객과 가장 가까운 거리에서 전하는 사람입니다.\n - 브랜드가 전하고자 하는 정보, 제품을 진정성 있게 전하는 스토리텔러입니다.\n - 올바른 다이어트 정보를 누구나 쉽고 편하게 읽을 수 있는 글을 전합니다.\n - 다노의 다양한 이야기를 취합하여 더 많은 사람에게 전하는 PR을 담당합니다.\n\n■ 어떻게 근무하게 되나요? \n• 근무시간: 유연출퇴근제, **기본 근무시간: 9:30~18:30(8h)\n• 업무내용:\n - 다노앱 매거진 채널 담당 및 컨텐츠 (브랜드, 정보성 등) 제작\n - Dano TV 유튜브 채널 서브기획\n - 브랜드 소개/스토리텔링, 페이지 기획\n - PR 업무, 대행사와 함께 보도자료, 기획기사 앵글 논의 및 검토\n ** 참고: 다노매거진 채널은 (https://dano-magazine.dano.me/main)입니다. (다노 앱/앱을 통해 접속가능)</t>
  </si>
  <si>
    <t>기초 프로그래밍 이론과 스킬을 초심자가 이해하기 쉽도록 쉽게 전달\n• 프로젝트 실습 문제의 제작 및 프로젝트 팀의 협업 방법과 결과물에 대한 코칭\n• 테크 분야의 커리어 비전에 대한 특별 강연, 등</t>
  </si>
  <si>
    <t>다양한(웹, 클라이언트, 앱, 단말) 환경에서 서비스 게임 QA\n - 프로젝트 커뮤니케이션 가능 인력(PM)\n - Jira \u0026 Confluence 활용한 업무 트래킹 가능자</t>
  </si>
  <si>
    <t>DevOps 컨설팅\n• DevOps 인프라 설계 및 구축, 운영 \n• 고객 기술지원</t>
  </si>
  <si>
    <t>온프레미스 및 클라우드(AWS, GCP, Alibaba) 환경의 서비스 인프라 전반의 설계, 구축, 운용, 지원\n• 클라우드 네트워크(AWS VPC, Route53 등)의 설계, 구축, 운용\n• 서비스/시스템 관련 장애대응 및 문제 해결\n• 최적의 시스템 운용을 위한 최적화\n• 클라우드 서비스 전반(AWS, GCP, Alibaba)\n• Linux(CentOS7 등)\n• Ansible을 이용한 구성관리\n• AWS Cloudwatch, munin, zabbix를 이용한 시스템 모니터링</t>
  </si>
  <si>
    <t>온라인영업\n• 판매채널 관리 및 운영(자사몰,오픈마켓,종합몰,소셜 등)\n• 프로모션 기획\n• 신규채널 및 카테고리 확장</t>
  </si>
  <si>
    <t>자사몰 및 외부채널 별 판매전략 기획 및 실행\n• 타겟(경쟁) 시장 분석 및 전략(차별화) 상품 기획/발굴\n• 상품 기반의 컨텐츠 마케팅 전략/기획\n• 상품 제휴 영업\n• 온라인 판매 기획, 상품 운영, 판매 분석\n• 목표 실적 및 지표 관리\n• 온라인 커머스 동향 리서치</t>
  </si>
  <si>
    <t>콘텐츠 타이틀 제작\n• 콘텐츠 디자인(자막, CG등) 및 유튜브 채널 디자인</t>
  </si>
  <si>
    <t>박스, 냉매, 비닐, 라벨지 등 마켓컬리 물류센터 운영과 배송에 필요한 포장재/부자재 구매, 원가 분석, 품질 및 납기 등 납품관리\n• 포장재 및 부자재 구매전략 수립, 계약, 발주, 마감 업무\n• 패키징팀, 주문처리팀, 재고팀 등 유관부서와 협업하여 자재소요계획 수립, 포장개발, 포장 공정 개선 지원\n• 포장자재 동향 및 Trend 조사\n• 개발자재의 샘플 발주, 테스트 장비 구입 등</t>
  </si>
  <si>
    <t>컨텐츠, 매니지먼트, K-pop 등 업계 동향 파악 및 분석\n• 신규 고객 발굴 및 세일즈 피칭\n• 매출 확보, 정산 등\n• 고객 관리 및 문의 사항 파악</t>
  </si>
  <si>
    <t>t운송 업체 판매 채널에 대한 서비 프로그램 교육 담당\n•\t데이터 분석 및 전략적 성장 기회 파악 \n•\tB2B영업\n•\t이동통신사 공인매장 방문 및 고객 판매 채널 관계 구축\n•\t판매 촉진을 위한 사업 계획 개발 \n•\t매장 판매 직원 관리\n•\t매장 판매 상담원 교육 및 서비스 제품에 대한 영업 최적화 관리\n•\t고객사 판매 채널 관련 비지니스 일정 계획 구축</t>
  </si>
  <si>
    <t>Denations ART의 다양한 NFT 그래픽 작품을 디자인합니다.\n• 마케팅 서포트를 위한 이메일, 광고, 혹은 배너를 디자인합니다.\n• 회사 내부 및 외부용 리포트 및 문서 템플릿을 디자인합니다.</t>
  </si>
  <si>
    <t>이스트시큐리티 알약M B2C 마케팅\n- 앱 퍼포먼스 마케팅 \n- 마케팅 전략 수립 (시장분석, 타겟팅, 프로모션 기획력 등)경험 및 성과 \n- 내부 마케팅 채널 운영 관리 및 컨텐츠 제작</t>
  </si>
  <si>
    <t>통]\n웹/앱 서비스 설계 및 개발\n코드 구조 설계 및 품질 관리\n신규 기능 개발, 개선 및 퍼포먼스 고도화\n\n[iOS]\niOS 앱 개발 및 유지보수\n\n[AOS]\n안드로이드 앱 개발 및 유지보수</t>
  </si>
  <si>
    <t>B2C 플랫폼에 대한 QA</t>
  </si>
  <si>
    <t>SW 교육 콘텐츠 관련 디지털 광고 기획 및 실행 (SA/DA/SNS/GDN/Youtube 등)\n• 채널별 마케팅 커뮤니케이션 전략 수립 및 광고 소재 기획 (A/B테스트)\n• 데이터 분석을 통한 퍼포먼스 광고 성과 분석 및 효율 개선\n• 신규 매체 발굴 및 테스트\n• 매체사 및 미디어랩사와의 커뮤니케이션</t>
  </si>
  <si>
    <t>엘리스 SW\u0026AI 교육 콘텐츠 및 이와 연관된 교육/경험 콘텐츠 기획 및 소싱\n• 엘리스 플랫폼\u0026콘텐츠의 교육적 가치를 효과적으로 전달하기 위한 홍보 전략 및 키 메시지 등 수립\n• 고객 확보를 위한 프로모션, 캠페인, 이벤트 등의 기획 및 실행</t>
  </si>
  <si>
    <t>국책 또는 민간 교육 사업 프로젝트에 대한 기획 및 관리\n    - 업무/일정/예산 등 필요 리소스 분석 및 외부 소싱\n    - 사업의 주요 KPI 달성을 위한 각종 전략 수립 및 실행\n    - 프로젝트 세부 타임라인 설정 및 진행상황 모니터링\n    - 결과 보고서 작성 등 관련 행정 업무</t>
  </si>
  <si>
    <t>유저의 경험을 향상시켜줄 모델 개발 및 테스트, 서비스 적용 (예측모델, 추천, 랭킹 등)\n• 이미지, 텍스트 등 비정형 데이터 처리 방법 수립 및 적용\n• 실험을 통한 인과 관계 분석 및 실험 방식 향상\n• 로그 데이터에서 데이터 추출, 분석, 모델링\n• 데이터 분석가/엔지니어 및 프로덕트 팀과의 협업을 통해 문제 해결\n• 데이터 기반으로 비즈니스 인사이트 발견 및 오늘의집 서비스 전략 제안\n• 기술 키워드: Python, Tensorflow, Pytorch, EMR, Spark, SQL</t>
  </si>
  <si>
    <t xml:space="preserve"> 제품 생산 및 발주 관리\n\t- 제조업체별/부자재별 제품 원가 및 리드타임을 관리합니다.\n\t- 제품 발주 히스토리를 TRK 합니다.\n\t \n2. 채널별 수요예측 대비 실 출고량 관리 \n\t- 채널별 제품 수요예측과 실 출고량을 비교하여 재고 입출고 수량을 관리 및 조정합니다.\n\t \n3. 데일리 B2B 물량 및 수출 물량 출고 진행 및 서류 작성\n\t- 국내 B2B 물량 및 수출 물량을 3PL 업체에 요청하고 출고를 진행합니다.\n\t- 수출에 필요한 서류 CI/PL 등을 작성하고 포워더 업체에 전달, 스페이스 부킹 진행합니다.\n\t \n4. 제품 QC 및 표준품 관리\n\t- 제품 관련 CS 발생 시 제조업체 측과 Comm. 하고 리스트업합니다.\n\t- 제품 및 부자재의 표준품을 관리합니다.\n\t \n5. 친환경 소재 패킹 관리\n\t- 택배에 사용되는 친환경 소재 패킹 소재 월 사용량 및 비용을 관리합니다.</t>
  </si>
  <si>
    <t>데이터 기반 서비스 개선 및 우선순위 설정\n• 오픈 API 정보를 활용한 컨텐츠 기획\n• 사용자 경험에 최적화된 User-Flow 정의</t>
  </si>
  <si>
    <t>컴플라이언스 업무 수행(온라인투자연계금융업법, 금융소비자보호법,신용정보법 등)\n• 주주총회, 이사회 관련 업무\n• 법률위험관리</t>
  </si>
  <si>
    <t>신규사업 서비스 개발 및 운영</t>
  </si>
  <si>
    <t>사내외 개발자 대상의 프로그램 기획 및 운영\n• 연례 개발자 컨퍼런스 기획 및 실행\n• 원티드 개발자 커뮤니티 및 인플루언서 관계 빌딩\n• 개발자 교육 및 컨텐츠 프로그램 기획</t>
  </si>
  <si>
    <t>서비스 기획\n– Mobile, Web  기반 B2B, B2C 자사 제품 서비스 기획\n– 요구사항 수집 분석 및 기능 개선 관련 기획 포함\n– Wireframe, IA, Flowchart 서비스 정책정의 등 상위 기획\n\n• 정부과제 업무\n– 원격 근무 관련 신규 플랫폼 구축 기획</t>
  </si>
  <si>
    <t>기존 B2B, B2C 서비스 기획 업무 담당\n• 요구사항 수집 분석 및 기능 개선 관련 기획 포함\n• Web, Mobile 서비스 기획 및 커뮤니케이션\n• Wireframe, IA, Flowchart, 서비스 정책정의 등 상위 기획</t>
  </si>
  <si>
    <t>인사 업무 전반 (채용/면접/입퇴사관리/근태관리/성과관리)\n• 급여 관리(급여정산/퇴직금 정산)\n• 퇴직연금 관리\n• 각종 정부지원 사업 관리\n• 연말정산\n• 노사분쟁 조정\n• 4대 법정 의무 교육 관리\n• 그 외 총무 업무 전반</t>
  </si>
  <si>
    <t>B2B, B2C 자사 제품 서비스 기획\n• 요구사항 수집 분석 및 기능 개선 관련 기획 포함\n• PC, Mobile, Web 전반 서비스 기획</t>
  </si>
  <si>
    <t>SNS 채널 운영 (인스타그램, 네이버 포스트, 카카오 채널, 유튜브 등)\n• SNS 콘텐츠 기획 및 온라인 광고 집행\n• 온라인 프로모션 및 이벤트 기획 및 집행</t>
  </si>
  <si>
    <t>기업 대상 소프트웨어 및 솔루션 영업 업무\n  • 제품 소개 제안\n  • 구매 컨설팅\n  • 계약 진행</t>
  </si>
  <si>
    <t>제품과 비즈니스 문제 도출 및 해결\n• 담당 서비스의 UX / UI 문제 정의 및 해결\n• 디자인 시스템을 기반으로 한 UI 디자인\n• 회사 비전 및 목표에 부합하도록 전략적 UX 방향성 제시\n• 구성원 관리 및 육성</t>
  </si>
  <si>
    <t>줌닷컴 내 이글루스 유저들의 게시물 관리, 모니터링 및 CS 운영 실무\n- CS 창구를 통해 접수된 문의, 신고, 제재 사항 확인 및 해결 제시 등의 고객 응대 및 이슈 해결 (주로 이메일 문의 처리)\n- 접수된 오류 의심, 정황 등에 대하여 기획팀 및 개발팀과 커뮤니케이션하며 신속한 장애 대응 및 이슈 Follow-up\n- CS 및 VOC 리포트 작성\n- 데이터를 기반한 CS 프로세스 개선 방향 제시 \n- CS 응대 매뉴얼 개선 및 관리\n- 방통위 / KISA / 저작권위원회 등 공공기관, 수사기관 및 외부기관 공문 처리</t>
  </si>
  <si>
    <t>Kafka, Kafka Connector 프로젝트 수행\n • EAI, EDI 프로젝트 수행(SAP PO, IBM Sterling)</t>
  </si>
  <si>
    <t>디어의 목표를 이해하고 각 지역 유저들의 불편함을 이해함으로써 지역 파트너들이 유저를 더욱 행복하게 만들도록 가이드를 제공합니다.\n• 지역 파트너들의 성장 솔루션을 제공하여 지역과 디어의 동반 성장을 도모하며, 디어의 브랜드 가치를 향상시키기 위한 여러 노력을 합니다.\n• 전국 지역 파트너들로부터 들어오는 요청사항의 우선순위를 의사결정하고, 회사 내부에서 그 요청을 적절한 팀에게 요청합니다.\n• 담당 지역을 방문하고 현장의 분위기와 특성을 파악해 지역 파트너들의 운영이 더 잘될 수 있도록 돕습니다.\n• 반복적이고 낭비되는 리소스를 제거하기 위해 시스템을 도입하고, 그 과정에서 개발팀과 협업합니다.\n• 지역 파트너들의 자급자족을 휘한 시스템 개발과정에서, 개발팀이 더 나은 시스템을 만들 수 있도록 현장의 피드백을 제공합니다.</t>
  </si>
  <si>
    <t>브랜드 전략 및 마케팅 전략 수립 \n- 글로벌 사용자 대상 브랜드 마케팅 캠페인 기획 및 운영 \n- 마케팅 지표 관리 및 캠페인 성과 측정 \n- 글로벌 업계 트렌드 모니터링 및 유저 인사이트 발굴</t>
  </si>
  <si>
    <t>기업 대상 소프트웨어 및 솔루션 영업 지원 업무\n • 제품 주문\n • 벤더/고객사 계약\n • 납품 및 검수 등</t>
  </si>
  <si>
    <t>웹 백엔드 개발\n• 솔루션 개발</t>
  </si>
  <si>
    <t>공공 프로젝트 실무/중간 관리\n• 공공 캠페인 기획/실행/Report\n• 공공PR 제안서 기획/PR전략 기획 및 실행</t>
  </si>
  <si>
    <t>Neurophet Product 및 백오피스 UX/UI 전반적 디자인\n• 서비스 중인 Neurophet Product 사용자 경험 개선\n\n뉴로핏의 제품 기획팀은 뇌 질환 극복을 위해 의료 및 연구 환경의 고객들이 사용하는 제품을 기획하고 개선하는 업무를 담당하는 팀입니다.\n기획팀에서는 프로덕트 기획자와 UX/UI 디자이너가 한팀으로 일하며 요구사항 수집, 사용자 조사, 해결안 도출 등의 기획업무 및 사용자 경험 개선을 위한 UX기획 및 UI 디자인 업무를 수행하고 있습니다.\n사용자 환경과 서비스 구조를 이해하여 제품에 필요한 사용자 경험 중심의 UX/UI 설계 및 디자인을 수행하고, 서비스의 전반적인 일관성은 물론 심미성, 사용성을 고려한 디자인을 함께 고민할 동료를 찾습니다.</t>
  </si>
  <si>
    <t>심심이 서비스 개발 업무</t>
  </si>
  <si>
    <t>osition Summary]\n\nHyper-X is preparing to launch a new Video/AI/AR Social Network Service to pioneer the mobile app market. As a Hyper-X Business Development Manager you will be responsible for the overall business operations from marketing to growth hacking. We’re looking for highly motivated and creative problem-solving individuals to join our team.\n\n[Responsibilities]\n\n1. Plan, execute, and analyze marketing campaigns (both user acquisition and retargeting) across marketing channels (performance, influencer, brand)\n2. Develop a growth strategy based on thorough analysis of market and trends\n3. Drive engagement with creative push messaging and promotions\n4. Proactively communicate early and often to discuss plans, status, and challenges (both within and across teams) to drive progress\n5. Utilize internal and external analytics tools to measure impact and find opportunities</t>
  </si>
  <si>
    <t>출판 제작 실무\n - 제품 사양 이해를 통한 발주서 작성\n - 제품 견적\n - 발주분 검품\n - 제품 마감\n - 제작 전반에 걸친 행정 업무 및 실물 상품 QC</t>
  </si>
  <si>
    <t>프로덕트 고도화 및 성장전략 수립 업무\n• UI/UX 기획, 서비스정책, KPI 수립 업무\n• 서비스 지표, 고객행동 지표기반 데이터분석 및 개선 업무</t>
  </si>
  <si>
    <t>고객 중심의 사고로 고객 가치가 잘 제공될 수 있도록 노력합니다\n• 고객이 제품을 사용하며 겪는 문제점을 해결하기 위해 노력합니다\n• OTT 사용자들에게 가치를 제공하는 신규 기능들을 검증하고 기획·디벨롭합니다\n• 다양한 부서와 협업하며 기획, 디자인, 개발 프로세스와 제품 릴리즈를 관리합니다\n• 제품의 방향성을 이해하고 비즈니스와의 상호작용을 함께 고려합니다</t>
  </si>
  <si>
    <t>온라인투자연계금융업 등록을 위한 업무 리드 \n• 중장기 목표 및 전략수립 등 경영기획 및 관리 \n• 대외협력, 투자 유치 업무 \n• 재무,회계,자금,내부통제,공시 등</t>
  </si>
  <si>
    <t>국내 Key Account 관리 (40%)\n  (B2B용 AI Beauty Solution 영업 및 키어카운트 관리)\n• 해외 신규 시장 조사, 개척 및 관리 (60%)\n  (화장품 및 B2C용 AI Beauty Solution 영업)</t>
  </si>
  <si>
    <t>재무회계\n 회계 결산, 세무신고\n 재무, 세무 이슈 점검 및 Risk관리\n 월별 결산 및 실적보고, 회계감사, 세무조사 대응\n 국책과제 및 연구개발비 관리\n 자금 수지 및 계획 관리\n IFRS 전환 업무\n\n• 인사, 총무, 구매 총괄/감독(매니징)\n  효율적인 업무 혁신 방법 도출\n  사내행사 기획 및 지원 업무</t>
  </si>
  <si>
    <t>품(프로덕트) 요구사항 정의 및 해결안 도출\nㆍ기획, 개발, 운영에 필요한 기획 문서작성 및 프로젝트 관리\nㆍ의료시장 및 타 제품 조사\nㆍ프로덕트 개선 기회 발굴\nㆍ사용자 중심의 경험 설계 및 개선\n\n뉴로핏의 제품 기획팀은 뇌 질환 극복을 위해 의료 및 연구 환경의 고객들이 사용하는 제품을 기획하고 개선하는 업무를 담당하는 팀입니다.\n기획팀에서는 프로덕트 기획자와 UX/UI 디자이너가 한팀으로 일하며 요구사항 수집, 사용자 조사, 해결안 도출 등의 기획업무 및 사용자 경험 개선을 위한 UX기획 및 UI 디자인 업무를 수행하고 있습니다.\n유관부서와 협업을 통해 요구사항을 정확하게 이끌어 내고 해결방안을 제시할 수 있으며, 디자이너, 개발자, 연구자와의 적극적인 커뮤니케이션으로 제품의 출시, 개선까지 주도적으로 이끌어 가실 동료를 찾습니다.</t>
  </si>
  <si>
    <t>이베이코리아 전사 차원의 전략적 파트너쉽 관계 구축을 위한 제휴처 발굴, \n   관계 구축과 유지, 제휴사와의 새로운 비즈니스 기회 발굴\n - 온·오프라인 Smile Pay의 이용자 증대 및 이용 활성화를 위한 제휴 추진\n - Smile Club / Smile Pay를 위한 혜택 프로그램 설계를 위한 제휴\n - Smile Pay 단독 또는, 다양한 카테고리의 제휴사들과 다양한 마케팅 시도 및 협업\n - 금융사 등 결제수단 제휴사와 다양한 각도의 Smile Pay 마케팅 및 제휴 협업 진행\n - Fintech 관련 신규 Business/서비스 발굴 및 Insight 도출, 서비스/Action Plan 수립</t>
  </si>
  <si>
    <t>앱 개발\n• 웹 개발</t>
  </si>
  <si>
    <t>의료장비 및 시스템 연동 개발 및 유지보수\n• 의료정보 서버 프레임워크 개발 및 유지보수</t>
  </si>
  <si>
    <t>스마일배송 주요 지표 관리를 통한 사업 전략 기획\n- Fulfillment P\u0026L 관리 및 전략 방향 제시를 통한 물류 수익성 개선\n- 새로운 물류 비즈니스 기회 창출을 위한 Data Base 고도화\n- 데이터 분석을 통한 insight 도출 및 주요 사업 지표 Reporting\n- 비즈니스 performance 관련 targeting \u0026 tracking</t>
  </si>
  <si>
    <t>심심이 서비스 Key metric 설계 및 분석 시스템 도입(또는 개발) 리딩\n• 비즈니스 모델 performance 측정 설계 및 분석 리딩</t>
  </si>
  <si>
    <t>dot 의 in-vehicle intelligence team은 자율주행의 in-vehicle system 요구사항을 분석하여 UMOS (Urban Mobility Operating System)의 in-vehicle operating system 을 개발합니다. Android application engineer는 자율주행 차량과 UMOS를 연결하고, 사용자에게 새로운 UX를 제공하는 Android application을 개발합니다.\n\n• 자율주행 차량을 위한 Android application 개발\n• 위치 기반 서비스 개발\n• 자율주행 네비게이션 개발</t>
  </si>
  <si>
    <t>영전략\n   - 산업, 시장 및 경쟁사 등 리서치 및 분석\n   - 비전 및 중장기 사업전략 운영 및 관리\n   - 신규사업 조사, 타당성 분석\nㆍ 경영관리\n   - 경영계획 운영 및 관리\n   - 경영실적 평가 및 관리 \n   - 조직성과 평가 및 관리\nㆍ 투자관리\n   - 자회사 관리\n   - 인수기업 발굴, 타당성 분석, 실사 등</t>
  </si>
  <si>
    <t>dot의 QA Engineer는 고객에게 최고의 서비스가 전달 될 수 있도록 품질 관리 및 테스트, 문제점 분석 등의 활동을 담당합니다.  42dot의 전반적인 개발 과정에 참여하며 다양한 부서와 지속적이고 긴밀하게 커뮤니케이션 합니다. \n\n• 42DOT Service / Product 전반의 품질관리\n• 품질향상을 위한 테스트 수행 활동\n• 정적 테스팅 수행(리뷰포함)\n• 테스트 수행에 따른 다양한 산출물 작업\n• 지속적인 품질 개선 활동과 결함 분석, 이슈 관리\n• Specifications and Technical design documents</t>
  </si>
  <si>
    <t xml:space="preserve"> 빠르게 성장하고 있는 뉴미디어 분야에서 데이터 분석 관련 `퍼스트 무버`가 될 수 있는 절호의 기회 입니다. YouTube 등 플랫폼에서 활약하는 크리에이터와의 시너지를 통해 회사와 함께 본인의 전문 역량을 키워 나갈 인재를 모십니다.\n\n•다양한 디지털 플랫폼(YouTube, Twitch등)에서의 크리에이터, 스트리머 영입 및 매니지먼트\n•크리에이터 매니지먼트 전략 구성 및 확장\n•데이터 분석을 통한 크리에이터 채널 컨설팅 자료 제작 및 진행\n•팀내 이벤트 및 워크숍 세션 기획/진행</t>
  </si>
  <si>
    <t>hat you will do]\n\n• 요기요 Product 내 마케팅 브랜드서비스 및 마케팅 전략을 이해하고 디자인 방향성을 도출\n• 브랜드 인지도 향상을 위해 크리에이티브를 기획하고 제작\n(옥외광고, 캠페인 부스팅을 위한 고객 참여형 프로그램 키비주얼 및 제작물 디자인 등)\n• 고객과의 소통을 위한 SNS채널 비주얼 가이드 제작 및  디자인\n• 외부 플랫폼 광고 크리에이티브 및 가이드  제작 및 디자인</t>
  </si>
  <si>
    <t>방송 검색 콘텐츠 DB 운영 관리\n- 소프트웨어 검색 콘텐츠 운영 관리 \n- 모바일 앱 검색 콘텐츠 DB 운영 관리\n- 검색 콘텐츠 서비스 모니터링 및 이슈 발생 시 대응</t>
  </si>
  <si>
    <t>국내 최고 수준의 고객 상담서비스 진행\n• 각종 상담채널(이메일, 전화, 상담시스템)로 접수되는 고객의 문의에 답변/문제해결\n• 고객의 문의/불편사항/각종 제안을 회사 전체에 공유 (일/주/월 단위)\n• 서비스/제품 개선안 제시\n• 고객 중심의 협업 문화를 회사 전체에 공유하며 안착\n• (필요 시) 고객 리서치  진행\n• 클라썸을 사용하는 모든 고객이 최고의 경험을 할 수 있도록 사내 모든 팀과 협업</t>
  </si>
  <si>
    <t>당사 플랫폼 컨텐츠개발/리뉴얼/유지보수\n• 제휴서비스 및 API 신규개발/유지보수</t>
  </si>
  <si>
    <t>젠틀몬스터의 실험적인 시도와 정신을 온라인 플랫폼에 구현\n• 젠틀몬스터 온라인 신규 서비스 \u0026 플랫폼 기획\n• 서비스 FLOW 설계 및 기획\n• 와이어 프레임 \u0026 UI 기획\n• 아이데이션, 리서치, 전략수립, 설계, 테스트, 디자인까지 프로덕트 디자인의 전 과정을 담당\n• IA (Information Architecture) 설계\n• 디자인 시스템 제작 및 정비</t>
  </si>
  <si>
    <t>회사에 적합한 우수인재를 발굴하고, 온오프라인 채용 미팅을 진행하며 입사지원까지 유도\n• 각 팀 및 프로젝트에 필요한 직무와 채용전략을 디자인\n• 사내 조직 별 연간 인재 영입 계획과 클라썸에 최적화된 채용 여정 설계 및 개선\n• 인재영입과 관련된 사내제도 기획/운영 및 유관부서 협업\n• 우수 인재와 장기적인 네트워킹 및 인재풀 관리\n• 채용브랜딩 콘텐츠를 발굴 및 제작하고, 대내외 채용행사 기획 및 추진</t>
  </si>
  <si>
    <t>인사관리 및 조직문화 업무 전반 기획 및 운영\n• 근로기준법 등 법령 개정에 따른 인사체계 수립(취업규칙 등) 및 개선\n• 인사노무 법률, 정책 지식에 기반한 콘텐츠 제작 및 내부 현업 부서 교육\n• 조직문화 활성화를 위한 프로그램 기획\n• 대관 업무 및 HR 관련 인허가 유지 및 운영</t>
  </si>
  <si>
    <t>사무실 비품 구매 및 자산 관리\n• 회사 비용 관리 및 지급\n• 신규입사자 온보딩 지원\n• 팀원 채용 관련 인터뷰 스케줄링 및 지원자 관리\n• 회의실 예약 및 커뮤니케이션 담당\n• 회사 내부 행사 및 회사 운영 전반 관련 사무 지원</t>
  </si>
  <si>
    <t>기업 리서치 및 시장조사\n• 데이터 분석 및 정리\n• 타당성(투자) 분석 및 실사 서포트</t>
  </si>
  <si>
    <t>핑크퐁 키즈 예능 콘텐츠 제작\n• 핑크퐁 채널 내 OAP, 이벤트 홍보영상 제작</t>
  </si>
  <si>
    <t>잠재고객 확보를 위한 분기별 마케팅 전략 수립 및 실행\n• 온/오프라인 컨퍼런스, 전시회, 세미나 등 이벤트 기획 및 운영\n• PR 자료, 뉴스레터, 영상, 블로그, 브로셔, 튜토리얼 등 컨텐츠 기획 및 제작\n• 홈페이지(랜딩페이지)의 효과적인 기획 및 개선\n• AARRR기반의 광고 성과 지표 셋업 및 광고 기획, 집행, 분석, 효율화</t>
  </si>
  <si>
    <t>콘텐츠 데이터 관리 : 콘텐츠 메타 데이터 관리 / 콘텐츠 관리 방안 기획 및 실행\n• 프로젝트 관리 : 프로젝트 진행 및 관리 효율화를 위한 프로세스 기획 및 매니징\n• 비용 관리 : 프로젝트 투입 비용 및 사업비 관리 담당</t>
  </si>
  <si>
    <t>웹/앱 미디어 기반 UI/UX 디자인\n• 사용성 향상을 위한 디자인 개선\n• 브랜드 디자인 어셋 제작\n• 요구사항 분석, 기능정의, 화면설계 기반의 UI/UX 개선점 도출</t>
  </si>
  <si>
    <t>Web/App 화면 설계 (SB)\n• 요구사항 분석 및 정의\n• 유관 협업부서 커뮤니케이션 및 스케쥴링\n• QA (유지보수 및 고도화)</t>
  </si>
  <si>
    <t>펫프렌즈에 적합한 인재 발굴을 위한 시장 조사 및 내부 채용 전략 기획\n- 우수인재를 서칭하고 먼저 찾아가는 아웃바운딩 채용업무\n- 채용브랜드 강화를 위한 채용관련 기획 및 운영\n- 채용 데이터 관리 및 분석을 통한 인사이트 발굴\n- 우수 인재들과 장기적인 네트워킹 및 인재 Pool 관리\n- 그 외 채용 전체 과정 운영</t>
  </si>
  <si>
    <t>젠틀몬스터와 세계관에 맞는 디자인 방향성 도출\n• 사내 브랜드의 각 프로덕트에서 필요로 하는 그래픽과 영상을 기획 및 제작\n• 제품에 대한 빠른 이해를 기반으로 디자인 작업\n• 프로덕트 관련 2D, 3D 애니메이션 그래픽 제작\n• 얼굴 인식 필터 및 2D, 3D 이펙트 제작\n• 앱내 프로모션 그래픽 이미지 제작\n• 관련 서비스 및 트랜드 분석\n• 그래픽 디자인 시스템 및 리소스 매니징</t>
  </si>
  <si>
    <t>게이미피케이션 컨텐츠 기획</t>
  </si>
  <si>
    <t>디지털 헬스케어 서비스 기능 및 컨텐츠 기획\n• 디지털 헬스케어 서비스 데이터 기획, 분석 및 관리\n• 멤버십 서비스 확장을 위한 모바일 앱/웹 기반 고객 관리 기능 기획\n• 기획 의도를 검증할 수 있는 추적 지표 설정 및 데이터 분석을 통해 후속 가설 수립\n• 관련 시장 및 트렌드 분석</t>
  </si>
  <si>
    <t>인포크 CS 시스템 개선 및 응대 (톤 정리, CS채널 관리 및 운영시간 조정 등)\n• 프로세스 정의(상담 메뉴얼 및 FAQ 제작등)\n• 고객 불편 사항 유관부서와 커뮤니케이션\n• VOC 분석과 해당 분석을 바탕으로 한 고객 경험 개선안 제안</t>
  </si>
  <si>
    <t>와디즈 플랫폼 내 광고사업 및 광고 관련 비지니스 모델을 기반으로 수익성 확대와 관련 사업을 관리합니다.\n• 광고사업팀을 리드하며 운영, 세팅, 심사, 계약 및 전 프로세스에 대해 종합적인 업무를 총괄합니다.\n• 광고 효율성 확장 및 지표 전반을 모니터링하고 분석하여 단기 / 장기 매출 목표를 수립합니다.\n• 광고 지표 분석, 관리를 통해 성과에 따른 변화에 대응하고 전략을 마련하여 개선하고 실행합니다. \n• 팀을 리드하며 내부 유관부서 및 외부 메이커와 적극적이고 안정적인 커뮤니케이션 체계를 구축합니다.\n• 신규 광고 상품에 대한 기획을 통해 매출을 확장합니다.</t>
  </si>
  <si>
    <t>이커머스 상세페이지 콘텐츠 개발</t>
  </si>
  <si>
    <t>인포크스토어 웹 개발 및 운영 (상품등록 / 주문관리 / 배송관리)\n• 인포크링크 웹 개발 및 운영 (링크관리 / 통계데이터 시각화)</t>
  </si>
  <si>
    <t>가공 식품(공산품) 상품 기획 및 소싱\n• 업체 신규 영입 및 관리 / 상품 운영</t>
  </si>
  <si>
    <t>Service Commnication ]\n- 서비스 운영 팀 오퍼레이팅\n- 서비스 정책수립 및 고객상담 가이드라인 제작/관리\n- 서비스의 건강한 성장을 위한 내부 커뮤니케이션\n- 고객만족도(CSI) 기획 및 관리\n\n[ CX Design ]\n- CX 기반 서비스 운영 기획 ( 브랜드 / 마케팅 / 서비스 / 개발 협업 )\n- CX 지표 관리, 시스템 개선 과제 도출을 통한 서비스 경험 개선\n- 유튜브 크리에이터 / 컨플러_자막번역전문가의 VOC 점검하고, 이슈에 대응\n- 데이터를 활용한 잠재적 피해를 예방하고 유사 이슈 필터링</t>
  </si>
  <si>
    <t>야놀자 웹 Front-end 서비스 영역 개발\n• 내부 운영을 위한 Back Office 툴 개발\n• 서비스 운영 및 이슈 대응\n• 효율적인 운영에 도움을 주는 도구 (자동화 스크립트, 플러그인, 모니터링) 개발</t>
  </si>
  <si>
    <t>스에서는 전 세계 유저 모두가 즐길 수 있는 캐주얼 게임을 기획하며 쿡앱스만의 특별한 재미와 감동을 선사해주실 캐주얼 게임 기획자를 채용하고 있습니다.\n\n개발 게임 선정부터 레벨 디자인, BM 설계, 출시까지 게임 제작 전반의 기획 업무에 참여합니다. 또한, 수익화, 마케팅 등 여러 분야의 전문가와 함께 협업하며 게임 제작에 대한 시야를 넓혀갑니다. 또한, 쿡앱스에서는 모든 게임 지표와 유저 데이터를 투명하게 공유하고 이를 바탕으로 합리적인 의사결정을 이뤄내고 있습니다.\n\n게임의 본질적 재미에 대해 끊임없이 질문하고, 기존 게임들을 연구/분석하며 보다 재미있는 게임을 만들 창의적인 방법에 대해 고민하여 해결책을 제시하는 방법에 익숙하신 분을 선호합니다.\n\n쿡앱스는 3-Match 퍼즐, Merge, 캐주얼 RPG 등 다양한 장르에서 뛰어난 성과를 보여주고 있습니다. 다양한 캐주얼 장르의 게임 기획에 도전하며 기획자로서의 역량을 마음껏 펼쳐보세요!</t>
  </si>
  <si>
    <t>스 서버 프로그래머는 유저가 게임을 통해 더욱 더 즐거운 경험과 감동을 느낄 수 있도록 안정적인 서비스 환경을 제공합니다.\n\n•게임 서비스에 필요한 API 설계, 구현 및 유지 보수\n• 게임 서비스 인프라 운영/개발 업무\n• AWS 운영, 관리</t>
  </si>
  <si>
    <t>당사 공급 제품의 장비 기술 영업 \n• 학교, 병원, 연구소, 바이오벤처 등 기존 고객 유지 관리 및 신규 고객 발굴</t>
  </si>
  <si>
    <t>의 콘텐츠 마케터 직무는 비전과 방향성을 잘 표현할 수 있는 전략을 수립하고 \n온라인 채널의 특성에 맞게 랜딩 페이지를 기획하는 업무를 진행합니다.\n회원에게 더 가까운 워딩을 카피라이팅하여 매력적으로 회원에게 다가갑니다.</t>
  </si>
  <si>
    <t xml:space="preserve"> 누비랩의 신규 프로젝트 웹서비스 개발\n - React를 사용한 서비스 신규 개발 및 기능 고도화 작업\n\n•  기존 웹 서비스 운영 및 유지 보수\n - AI 식습관 분석 결과 표출, 급식정보, 영양사 운영 웹페이지 등 기존 웹서비스 운영 및 유지 보수</t>
  </si>
  <si>
    <t xml:space="preserve"> 누비랩의 신규 프로젝트, Product 개발\n• React를 사용한 서비스 신규 개발 및 기능 고도화 작업\n• Node.js + Express를 활용한 REST AP설계 및  구축\n• 서비스 데이터베이스 설계 및 구축\n\n2. 기존 AI 기반 웹 서비스 운영\n• AI 식습관 분석 결과 표출, 급식정보, 영양사 운영 웹페이지 등 기존 웹서비스 운영 및 유지 보수</t>
  </si>
  <si>
    <t>점프 서비스 프론트엔드 UI/UX 개발\n- 서비스 운영 및 사용자 관리를 위한 백오피스(Admin) 개발 및 개선\n- 서비스 운영을 위한 내부 서비스 개발</t>
  </si>
  <si>
    <t>마인드카페 Pro 멤버십 심리상담 진행\n- 마인드카페 Pro 개인상담 및 집단상담 진행\n- CBT 프로그램 연구 및 개발</t>
  </si>
  <si>
    <t xml:space="preserve"> 사업 / 서비스 제휴\n- 신규 제휴 서비스 제안 및 계약\n- 제휴서비스 개발\n\n2. B2B EAP: \n- 리드 단계부터 계약 클로징까지 단계별 영업 프로세스 실행 \n- 지속적인 세일즈 파이프라인과 어카운트 유지 관리 \n- 기존 고객사의 피드백을 통한 서비스 개선 제안 및 \n  유관 부서와의 협업\n\n3. B2G EAP: \n- 공공기관대상 직접영업 및 채널영업\n- 공공기관 입찰(나라장터 서비스 활용)\n\n* EAP(Employee Assistance Program, 근로자 지원 프로그램) :\n기업의 생산성에 영향을 주는 근로자의 심리/정신건강 문제의 해결을 위해\n상담, 컨설팅, 코칭, 서비스 연계 등을 종합적으로 활용하는 근로자 심리상담 프로그램</t>
  </si>
  <si>
    <t>AWS 기반 클라우드 인프라 구축 및 운영</t>
  </si>
  <si>
    <t>미래 금융 인프라의 기준을 함께 만드는 경험을 할 수 있습니다.\n• 월 대출 신청액 1조가 넘는 대규모 환경에서 Security Coordinator 역할을 수행합니다.\n• 보안수준 강화를 위한 보안솔루션을 구축 및 운영 합니다. (Active Directory, NAC, DLP, 백신SW 등)\n• 보안시스템 로그 통합체계 구축 - syslog-ng(on-premise), CloudTrail(Cloud)를 활용한 플랫폼을 구축합니다.\n• 보안솔루션(사내 보안규정에 근거)을 이용하여 표준 Operation 프로세스를 구축 합니다.</t>
  </si>
  <si>
    <t>프로덕트 디자이너와 협업하여 UX,UI 디자인\n• 디자인 랭귀지 구축 및 가이드 제작\n• 디자인 시스템 구축 및 관리\n• 새로운 서비스 개발을 위한 디자인 프로토타입 제작\n• 서비스에 필요한 웹사이트, 앱 스토어, 소셜 미디어에 포함될 비주얼 그래픽 요소 창출</t>
  </si>
  <si>
    <t>프로덕트 요구 사항을 구성하고 이를 스케치 및 와이어 프레임으로 변환\n• 프로덕트 디자이너 최고 책임자 및 UX 디자이너와 협력하여 Alight Creative 에코 시스템 내의 다양한 기능 및 애플리케이션에서 일관된 사용자 경험 디자인\n• 모든 Alight의 프로덕트 라인과 조화를 이루고, 다양한 사용자 요구를 충족할 수 있는 사용자 워크플로우 디자인\n• 앱 사용성을 평가를 위한 분석 모델 기획, 사용성 테스트 수행 및 피드백 수집\n• 프로토타이핑 또는 프로덕트 이슈 해결이 필요한 상황에서 프로덕트 매니저, 소프트웨어 엔지니어, 그래픽 디자이너 및 기타 담당자와 긴밀한 협업</t>
  </si>
  <si>
    <t>MXN Commerce Group의 MINT Platform을 기반으로 다양한 D2C 서비스 운영 총괄 및 책임\n• D2C 카테고리 중 하나를 선택하여 PO 업무 진행 (Luxury 브랜드 상품 DB를 기반으로 한국/일본/동남아 판매(판매 국가별 PO 배정), Kids Luxury 브랜드 상품 DB를 기반으로 한국 판매, Wine 상품 DB를 기반으로 한국/일본 판매)\n• D2C 서비스의 목표 설정 및 가설 검증, 그리고 의사 결정 \n• 운영/마케팅 팀원의 구성 및 관리, 성과 도출</t>
  </si>
  <si>
    <t>당사 공급 제품(생명공학 실험실 연구용) 장비 기술 영법\n\n• 기존 고객 유지 관리 및 신규 고객 발굴</t>
  </si>
  <si>
    <t>실무 개발 담당\n• 클라우드 시스템 세팅(ex : AWS)\n• DB 설계 및 유지보수\n• RestAPI 서버 구축 및 개발\n• 백엔드 시스템 개발\n• 프론트 시스템 개발</t>
  </si>
  <si>
    <t>iOS Native앱 개발\n• 앱 공통모듈화와 구조개선으로 개발 효율성 강화</t>
  </si>
  <si>
    <t>Android Native앱 개발\n• 앱 공통모듈화와 구조개선으로 개발 효율성 강화</t>
  </si>
  <si>
    <t>패션 신사업에 대한 플랫폼 기획\n• 트렌드/사용자 조사 분석 및 서비스 아이디어 도출</t>
  </si>
  <si>
    <t>레진코믹스 iOS 앱 개발</t>
  </si>
  <si>
    <t>lezhin.com Front-end \n• 모바일, 데스크탑에서 브라우저로 접근하는 모든 고객용 페이지를 개발\n(협업 도구로 Jira, Confluence, Slack, Gitlab 를 사용.)</t>
  </si>
  <si>
    <t>자금 출납 \n• 기장 \n• 급여 \n• 부가세 결산보조\n• 사무실 관리</t>
  </si>
  <si>
    <t xml:space="preserve"> 업무\n•\t팀 간에 제품 및 비즈니스 계획 프로세스 추진\n•\t사용자의 요구, 시장 동향 및 잠재적 파트너 분석\n•\t현재 경쟁사 제품 평가 및 차별화 전략 구상\n•\t제품 요구 사항 분석 및 프로젝트 계획으로 성공적인 제품화\n•\t팀 간의 협업을 통해 제품화 타임라인 개발, 구현 및 유지 관리\n•\t신제품 아이디어 및 시장 계획 전략 수립\n\n책임\n•\t제품 연구, 시장 조사, 경쟁 분석, 제품 계획 및 포지셔닝, 로드맵 개발, 요구사항 개발, 제품 출시 등 제품에 대한 모든 라이프사이클 프로세스의 실행\n•\t제품 전략을 개발팀의 시제품부터 최종 제품 개발에 이르는 세부 요구 사항으로 전환\n•\t비즈니스 사례, 사용 사례, 기술 요구 사항, 매출 및 성과를 설명하는 제품 전략 문서화\n•\t시장 데이터를 분석하여 판매 전략을 개발하고 효과적인 마케팅 커뮤니케이션 계획을 위한 제품 목표 정의\n•\t개발, 마케팅 및 세일즈 팀과 긴밀하게 협력하여 제품 개발, QA 및 출시, 리소스 밸런싱 등을 조율\n•\t시장 내 차별화를 위한 제품의 포지션과 메세지 개발</t>
  </si>
  <si>
    <t>기능 개발\n    - Swift 4 및 Storyboard 기반 iOS '일레클' 어플리케이션 개발\n    - Rx Library 를 이용한 로직 설계, 프로젝트 구축 및 유지보수\n    - BLE, Socket 통신을 이용한 하드웨어 연동 개발\n    - Figma, Notion을 이용한 디자인 및 기획팀과의 협업\n    - 테스트 코드, 추상화 작업을 바탕으로한 기능(Feature) 개발\n\n- 유지보수\n    - REST API, Web Socket에 대한 이해를 바탕으로 서버팀과 협업, 에러 핸들링 작업\n    - 지속적인 앱 아키텍쳐 개선작업을 통한 안정성 및 확정성 강화\n    - Memory Leak, Thread 관리 작업\n\n- 지속적 통합 및 배포\n    - Git을 이용한 지속적 통합 작업\n    - Github Action 및 Fastlane 을 이용한 지속적 배포 작업</t>
  </si>
  <si>
    <t>기구설계(2차전지)\n• 2차전지 시스템설계, 상세설계</t>
  </si>
  <si>
    <t>제어설계(2차전지)\n• 2차전지 제조장비 운영, 설계</t>
  </si>
  <si>
    <t>2D/3D 측정 S/W, 알고리즘 개발(C++, C#)\n· 2D/3D 측정 광학계 개발\n· 머신 비전 딥러닝 응용 프로그램 개발</t>
  </si>
  <si>
    <t>스마트팩토리 머신러닝\n•</t>
  </si>
  <si>
    <t>반도체, 디스플레이, 2차전지 제조장비 S/W개발  \n• 제어(자동화) 소프트웨어 개발</t>
  </si>
  <si>
    <t>CSS / HTML / HTML5 / Javascript을 이용한 웹 프론트개발\n• React.JS, React-Native를 이용한 SPA 개발 \n• 모바일 웹 애플리케이션 개발</t>
  </si>
  <si>
    <t>개발팀 인력관리 및 기술 리딩\n• 외부 B2B 연계 관련 커뮤니케이션\n• 서비스 아키텍처 설계 및 인프라 관리\n• 사내 기술 로드맵 수립</t>
  </si>
  <si>
    <t>업무\n운영중인 서비스의 기능 개선 및 신규 개발</t>
  </si>
  <si>
    <t>이메일, 콜드 콜 및 소셜 네트워킹을 통한 잠재 고객 발굴\n• 발굴한 잠재 고객에게 OCK의 브랜드서비스 소개\n• 기존 고객들과 잠재적 고객들과의 꾸준한 연락 유지\n• 영업 파이프라인의 효율적인 관리 및 이를 바탕으로 적시에 계약 체결\n• 식당 점주들과 적극적이고 직접적인 교류 주도\n• SDR, CSA팀과의 효율적인 협업으로 효과적인 계약체결과 고객성공을 이끔\n• 업무 효율을 위한 Salesforce를 비롯한 영업 소프트웨어 활용 기술 습득 \n• 세일즈팀 전반에 모범 사례 공유, 교육에 적극적으로 참여하여 팀 전체의 퍼포먼스 향상 도모</t>
  </si>
  <si>
    <t>TypeScript, Kotlin, 자바와 Google Cloud Functions, Firebase, App Engine을 사용하여 서버리스 백엔드 솔루션을 빌드하고 개선\n• 향후 Alight Creative 서비스 제공을 위한 새로운 백엔드 인프라를 구축하기 위해 프로젝트 및 팀 리딩\n• 미디어 처리 및 트랜스 코딩을 위한 타사 서비스와의 연동으로 사용자에게 새로운 기능을 제공하고 클라우드 플랫폼 리소스 사용을 최적화\n• App Store 및 Google Play와 연동되어있는  Billing 백엔드 유지보수, 추후 추가적인 Billing 플랫폼과의 연동\n• 파트너사 또는 3rd party를 위한 Public API 제작\n• CI 및 테스트 프레임워크 구축 및 개선\n• BigQuery에서 기기 성능 데이터셋을 분석하고 해당 데이터를 쿼리, 시각화, 추출하기 위한 도구 빌드</t>
  </si>
  <si>
    <t>국내 금융업 최초로 100% AWS 코어환경에서 보안을 구축하는 경험을 할 수 있습니다.\n• 월 대출 신청액이 1조가 넘는 대규모 환경이 보안에 위협받지 않는 Well-Architected Framework를 설계합니다.\n• GuardDuty, Macie 등을 활용하여 클라우드 보안 위협을 탐지 및 조치를 자동화합니다.\n• CloudTrail을 활성화하여 보안 로그 수집 및 자동화된 분석을 시행합니다.\n• Amazon Inspector 등을 활용하여 AWS 인프라에 대한 보안을 강화합니다.</t>
  </si>
  <si>
    <t>모바일 앱 서비스인 그로우의 API서버 개발 및 배포\n• 프로덕트 매니저, 서비스 기획자, 앱개발자와 함께 주요 피처(feature) 설계/구현/운영\n• 원활한 운영과 다채로운 마케팅 액션 실행을 위한 시스템 마련\n• 사용자의 문제를 해결하기 위한 방안을 제안/실행</t>
  </si>
  <si>
    <t>직방 시세 서비스 개발 및 고도화 \n- 부동산 및 사용자 데이터 기반의 신규 정보 서비스 연구</t>
  </si>
  <si>
    <t>Nodejs/Typescript를 활용하여 OpenApi나 HTTP통신을 이용한 데이터 수집과 가공/처리를 구현\n- Mysql, Postgresql, AWS S3, AWS Batch</t>
  </si>
  <si>
    <t>내부에서 사용하게 되는 데이터 관리 admin web (backend,frontend) 개발\n- API 서버 개발 및 외부 API 연동 개발\n- 배포시스템, 모니터링 시스템 개발\n- ES를 활용한 서비스를 개발\n- Backend 50%, Front 30%, Devops 20% 정도의 비율로 개발</t>
  </si>
  <si>
    <t>프로그래밍을 통해 부동산 공간정보데이터를 분석 또는 처리\n- 웹 지도 라이브러리등을 이용하여 공간정보 시각화</t>
  </si>
  <si>
    <t>데이터 수집\n    - Kinesis를 통한 사용자로그수집 \n    - RDS, DocumentDB에서 데이터를 수집해서 DataLake구성 \n    - cdc 툴을 사용해서 RDS데이터 실시간 수집\n\n- 데이터 처리 및 mart 설계\n    - airflow, spark sql 를 사용해서 data mart/summary 개발 \n    - AI/ML \n    - feature 개발 및 데이터처리/저장/관리 \n    - AI/ML algorithm 적용해서 데이터 생성 \n    - spark streaming, druid 활용으로 실시간 사용자 로그분석\n\n- 데이터 제공\n    - tableau dashboard개발 \n    - 분석데이터 및 query제공\n\n- DataOps kubernetes 를 통한 data platform 구성, 장애처리 및 개선, Helm/Yaml 설정 및 설치\n    - airflow 설치/upgrade/기능개선 \n\n- Tableau서버관리\n    - 데이터 관리</t>
  </si>
  <si>
    <t>AI 전략 수립 및 팀 빌딩\n- ML / DL 모델 개발</t>
  </si>
  <si>
    <t>서비스의 퍼포먼스, 콘텐츠 마케팅 전략의 수립 및 실행\n• 효율적인 마케팅 지표(KPI)의 설정 및 운용\n• 다톡, 은하수다방의 브랜드 아이덴티티 수립 및 운용방법 제시\n• 서비스의 내부 이벤트 기획 및 운용</t>
  </si>
  <si>
    <t>각 서비스의 퍼포먼스 마케팅 진행\n• 유저 타겟층에 맞는 콘텐츠 기획\n• 주요 광고매체 운영 및 신규 매체 발굴\n• 서비스 내부 이벤트 기획 및 운용</t>
  </si>
  <si>
    <t>전략 도출: 마케팅 채널 운영 전략과 KPI 수립\n• 채널 분석 \u0026 광고 집행\n- DA(페이스북,유튜브,트위터,GDN 등) 채널 마케팅 집행 및 효율 측정, 분석,개선사항 도출\n- SA(네이버/구글) 광고 집행 및 효율 측정, 분석, 개선사항 도출</t>
  </si>
  <si>
    <t>유초등 교육용 콘텐츠 이미지 제작 및 업로드</t>
  </si>
  <si>
    <t>Health / Athleisure 카테고리 MD 총괄 및 팀 매니지먼트\n• Health / Athleisure 카테고리 전략 방향 수립 및 분기/월 별 목표 관리\n• 마켓 트렌드에 맞는 신규 브랜드 및 상품 소싱 및 인큐베이팅\n• 브랜디 플랫폼 입점 브랜드 / 파트너사 / 업체 발굴 및 관리\n• 거래액(GMV) / 매출 / 수수료율 및 원가 관리를 통한 이익 창출\n• 마케팅 / 프로모션을 통한 브랜드별 성장 전략 수립 및 프로젝트 관리</t>
  </si>
  <si>
    <t>자사몰 \u0026 외부몰 관리\n• 상품기획, 마케팅기획, 광고기획, 협력사 미팅 \n• BOM 관리 및 발주</t>
  </si>
  <si>
    <t>비지니스, 프로덕트 팀과 커뮤니케이션 하며 전반적인 리서치 프로젝트를 리드\n• 고객의 행동을 분석하여 니즈와 패턴을 파악하고 비지니스 전략과 방향을 제시\n• As-is 프로덕트, 서비스의 문제점을 발굴하고 분석하여 개선 방향을 제시\n• 고객 pain point를 분석하여 프로덕트 팀에 UX우선 순위와 솔루션을 제시\n• 효율적인 리소스 운영과 리서치 설계에 대한 방안을 제시\n• 리서치 퀄리티와 신뢰도 향상을 위한 다양한 방법을 제시\n• 여러 조직에 고객 중심의 문화를 전파하기 위한 방안을 제시</t>
  </si>
  <si>
    <t>짐싸의 고객, 파트너 앱, 웹 서비스 구축 및 운영 총괄\n• 팀의 성장과 신뢰를 최우선시 하는 업무 분위기 조성\n• 팀원의 기술적 문제를 함께 고민하고 해결</t>
  </si>
  <si>
    <t>신규 신규 파트너사(입점사) 영업 전략 수립 및 실행\n• SKU Planning, 마진율 관리</t>
  </si>
  <si>
    <t>스토어에 입점하는 고객에게 AOZ제품을 통해 브랜드 경험을 선사합니다.\n• 브랜드와 이미지를 대변하여 매장 판매에 적극적으로 기여합니다.\n• 신규고객을 적극적으로 개발하고 고객관계를 지속적으로 강화합니다.\n• 데일리 스토어 오퍼레이션을 실행합니다.\n• 매일의 비즈니스를 위해 스토어 내 청결과 운영 시스템을 유지합니다. \n• 필요한 경우 혹은 요청에 따라 기타 프로젝트나 업무를 수행합니다.</t>
  </si>
  <si>
    <t xml:space="preserve"> 수입통관 및 구매지원\n- 국내외 구매처 매입/지급 결재 작성 및 관리\n- 수입통관 관련 제반 업무 관리  \n- 입/출고 인보이스 관리\n- 불량 및 Credit 관리  \n\n2. 영업 지원 \n- 사내 시스템 입고상품 등록\n- 재고 입출고 관리 \n\n※ 본 직무는 계약직 채용의 건 입니다.</t>
  </si>
  <si>
    <t>상온/저온센터 운영 \n• 신선푸드 생산자/파트너 입출고 관리\n• 피킹, 패키징 현장 관리\n• 부자재 발주 / 운영관리\n• 물품 상하차 관리\n• 상품 스캔, 검수, 적재 등\n• 물류센터 운영실적 및 KPI 관리\n• 물류센터 시스템 구축 및 운영관리\n\n＜채용 프로세스＞\n\n1. 서류전형\n2. 실문인터뷰\n3. 대표인터뷰\n4. 최종 협의\n\n*해당 프로세스는 상황에 따라 축소 운영될 수 있습니다.\n*기간 내 적격자가 나올 경우, 조기 마감됩니다.\n\n＜입사 조건＞\n\n1. 정규직 (3개월 시용기간 이후 전환여부 결정)\n2. 근무시작일: 조율가능</t>
  </si>
  <si>
    <t>베타 출시 이후 정식 출시까지, 그리고 그 이후의 카멜로를 기획합니다. 디자인팀과 개발팀 등과 잘 소통하기 위해 와이어프레임을 작성하고, 플로우차트를 작성합니다. \n• 카멜로의 전반적인 스케쥴을 관리합니다. 카멜로에 필요한 업무의 우선순위를 설정하고, 그 업무가 우리가 설정한 우선 순위에 맞게 잘 진행 되는지 관련 모든 팀들을 관리합니다. 진행이 잘 되고 있지 않은 업무는 확인 후 업무를 재분배하기도 합니다.</t>
  </si>
  <si>
    <t>맥브레인즈 자사 브랜드의 해외 SNS 계정 운영 및 CS 관리\n• SNS 계정과 광고집행에 사용될 컨텐츠 기획 및 컨텐츠 제작 관련 유관부서와 협업 \n• 글로벌 MEME에 대한 이해를 바탕으로 각 국가별 문화에 맞는 다양한 형식의 컨텐츠 기획\n• 해외 뷰티 \u0026 다이어트 시장 조사 및 레퍼런스를 활용해 컨텐츠 기획에 적용 \n• 해외 인플루언서 마케팅 \u0026 마케팅 에이전시와 협업을 통해 다양한 마케팅 툴을 실행</t>
  </si>
  <si>
    <t>상처리 R\u0026D 과제 수행 담당자 주요업무] \n- 영상처리 기술 기반의 정부 지원 R\u0026D 과제 제안 및 수행\n- 연구개발계획서(기술사업계획서) 작성\n- 연구비 정산, 성과 보고\n- 과제 수행관련 제반 행정 업무</t>
  </si>
  <si>
    <t>고객을 전담하여 에딧메이트 서비스 여정을 관리\n• 각종 고객 문제들을 적극적으로 해결</t>
  </si>
  <si>
    <t>고객 전환 업무 (견적상담)\n• 고객 계약 및 수납관리 등 서비스 행정 업무</t>
  </si>
  <si>
    <t>기업 유튜브 채널 담당자 대상 아웃바운드 영업\n• 주요 고객사 관리</t>
  </si>
  <si>
    <t>광고 캠페인 전략 제안 및 미디어 플래닝\n\n• 온라인 광고 세팅 및 운영\n- 검색, 디스플레이 광고 세팅 및 운영\n- 페이스북/인스타, 구글 등 셀프서빙 매체 광고 운영\n\n• 광고 대행사 관리 및 커뮤니케이션\n\n• 광고 퍼포먼스 분석 및 개선\n- 구글 애널리틱스 분석\n- 일일 광고보고서 작성\n- 분석을 바탕으로한 광고 퍼포먼스 개선\n\n• 자사몰 프로모션 및 마케팅 컨텐츠 기획</t>
  </si>
  <si>
    <t>국내외 브랜딩 기획/전략 수립 및 material 제작\n• 각종 채널에 대한 contents strategy\u0026communication asset creation\n   과 운영\n• Conference, Exhibition 기획 및 운영\n• 사내 커뮤니케이션\n• 언론이슈 대응 및 보도자료 기고/관리\n• 기타 Corporate Relation 관련 제반 업무</t>
  </si>
  <si>
    <t>농자재 상점 제품들의 상세 페이지 디자인\n• 상점 메인배너 같은 앱 내 디자인\n• 프로모션, 이벤트 디자인\n• 소셜컨텐츠/매체광고 디자인\n• 제품 / PB 상품 디자인</t>
  </si>
  <si>
    <t>라벨/메모 편집 Application 개발</t>
  </si>
  <si>
    <t>개발직군 Direct Sourcing\n- 개발 직무별 Pipeline 구축 및 Direct Sourcing 전략 수립 및 실행\n- 개발분야 후보자 네트워크 구축 및 인재 Pool 관리\n- 개발직군 채용 채널링 발굴</t>
  </si>
  <si>
    <t>웹서비스 백엔드 개발\n• 데이터베이스 설계</t>
  </si>
  <si>
    <t>리에이터 커머스 솔루션 플랫폼 서비스 총괄]\n• 고객(구매자/크리에이터) 니즈 파악을 바탕으로 한 서비스 로드맵 및 UI/UX 기획 총괄 \n• 크리에이터 채널부터 이어지는 서비스 퍼널 파악 및 그로쓰 전략 총괄 \n• 서비스 거래액 및 매출 증대를 위한 사업 개발 및 마케팅 활동 총괄</t>
  </si>
  <si>
    <t>VSB, SMB 잠재고객 대상 영업 활동 (채팅, 유선, 메일)\n- 고객 문의 응대 및 VOC 수집, 지표화 및 사내 공유\n- 고객의 의견과 서비스 방향을 고려하여 제품 기획에 참여, 기능 구현 방향 제시\n- 서비스 매뉴얼, 자주 묻는 질문 등 안내 컨텐츠 작성 및 관리\n- 업무 프로세스 개선(문의 응대 최적화, 각종 업무 자동화)\n- 개발(제품)이 커버하지 못하는 영역에 대한 서비스 운영 전반적인 업무</t>
  </si>
  <si>
    <t>플랫폼 내 고객(크리에이터/브랜드) 입점 증대를 위한 경쟁 상황 분석 및 영업 전략 수립\n• 고객 유치를 위한 아웃바운드 온/오프라인 영업 활동 및 주요 어카운트 관리\n• 고객 거래액 및 매출 증대를 위한 데이터 분석 및 사업 기획 업무</t>
  </si>
  <si>
    <t>2021년 8월 창간 예정 브랜드 매거진(계간지)의 지면 편집 디자인 업무 \n• 해당 브랜드 매거진의 웹진 운영에 필요한 그래픽 소스 디자인 업무 \n• 신규 브랜드 북, 브랜드 매거진 프로젝트 발생 시 비주얼 아이덴티티 개발 (BX 디자이너와 협업)</t>
  </si>
  <si>
    <t>서비스 개발자 주요업무] \n- 키컷스톡 플랫폼 개발(www.keycutstock.com)\n- 시스템 고도화 및 유지보수</t>
  </si>
  <si>
    <t>디바이스 Firmware 개발 및 양산화\n• 사용성 검증용 Windows Application S/W 개발</t>
  </si>
  <si>
    <t>에딧메이트 서비스를 지탱하는 모든 digital asset 에 대한 관리 ( 자체개발운영툴, 노션, 스프레드시트, 드롭박스, 등의 SW 및 그에 포함된 data)</t>
  </si>
  <si>
    <t>바잇미 제품 광고 영상 기획, 편집 및 제작\n• 영상 프로젝트 기획/관리 및 브랜딩\n• 영상 콘텐츠 트렌드 분석</t>
  </si>
  <si>
    <t>굿 \n•</t>
  </si>
  <si>
    <t>루션 세일즈]\n• 기존 고객사 관리 및 신규 영업/제안 활동\n• 각종 채널/협력사 관리와 영업 기회발굴 및 파이프라인 관리 업무\n• 고객사 및 파트너사 관리\n\n[서비스 세일즈]\n• B2B 대상 신규 고객 유치를 위한 온/오프라인 영업 \n• 기존 고객 대상 업셀링</t>
  </si>
  <si>
    <t>헬프미 모든 프로덕트 UI / UX 설계/개발\n• 헬프미 웹사이트 설계/개발\n• 법률 업무를 위한 백오피스 웹 애플리케이션 설계/개발\n• 웹 개발 트렌드 연구/공유\n• Git + Gitlab, Slack, Notion을 이용하여 협업</t>
  </si>
  <si>
    <t>Arm 기반 Embedded Application Firmware 개발\n• C/C++ 기반 Embedded Firmware 개발\n• Realtime OS 기반 Application 개발 \n• Embedded Device Driver Firmware 개발</t>
  </si>
  <si>
    <t>외주 : 대기업(통신사) 웹디자인 업무 0.5MM\n• 당사 - APP 디자인/퍼블리싱 0.5MM</t>
  </si>
  <si>
    <t>웹서비스 개발 프로젝트 관리 및 팀 리딩\n• Senior (5년이상) 00명\n• Junior(2년이상) 00명</t>
  </si>
  <si>
    <t>AI/빅데이터 분석 컨설팅을 위한 분석기획, 모델 개발\n\n• 헬스케어 등 분석 데이터 전처리 및 가공 \n\n• 인공지능 모델 개발 및 성능 검증 \n\n• 헬스케어 서비스 적용 관리</t>
  </si>
  <si>
    <t>헬스케어 관련 분석 DW 구축 및 엔지니어링\n\n• 인공지능(AI) 분석 모델 개발위한 DM, 마이닝 프로세스 정립\n\n• 데이터 구조 튜닝 및 분석 결과 성능 검증\n\n• AI/빅데이터 분석 통합관리 및 가공, 데이터 품질관리, 분석 PL</t>
  </si>
  <si>
    <t>G마켓/옥션 생활주방 카테고리 차별화 및 매출 신장\n- 카테고리 신규 브랜드 및 셀러 소싱\n- Key Account communication을 통한 프로모션 진행 및 매출 확대\n- 스마일 배송 상품 pool 확대\n- 신규 상품 및 인기 상품 기획 및 카테고리 기획전 관리\n- 매출, 수익, 광고 등 지표 관리</t>
  </si>
  <si>
    <t>마케팅 팀 리딩\n\u2028• 각종 채널 마케팅 관리 및 전략 도출\n• 마케팅 성과지표 수립/관리 및 리포팅 \n• 퍼널 관리 및 CRM 전략 도출\n• 프로모션 기획 및 관리</t>
  </si>
  <si>
    <t>롯데ON 운영 디자인(마케팅 프로모션 디자인, 브랜딩 디자인, 콘텐츠 디자인 등)\n• 유관부서 소통 및 키비주얼 컨셉 도출</t>
  </si>
  <si>
    <t>회사자산, 소모품, 정기구독(간식, 클리닝 등), 보안과 같은 관리에 필요한 반복적인 비효율과 불편함을 빠르게 해소하고 안정적인 오피스 환경을 만들어 갑니다.\n(법인차 / 정부지원사업 / SW 라이선스 / 구매, 임대, 자산 / 복리후생 등)\n• CEO의 스케쥴 관리 및 내외부 커뮤니케이션을 담당 합니다.\n• 구성원 만족과 성장을 위한 타운홀미팅, 사내문화 및 축하 행사와 같은 이벤트를 기획 및 실행 합니다.\n• 오피스 환경에 필요한 구성원들의 목소리를 반영하고 IT 기기의 문제해결을 지원합니다\n• 접수된 요청을 빈도 순으로 분석하여 프로세스를 구성하고 문서로 정리 합니다.</t>
  </si>
  <si>
    <t>hat you will do]\n- Dispatching 프로세스를 최적화하기 위한 알고리즘을 개발하고 지속적으로 개선합니다.\n- Rider, Vendor의 실시간 데이터를 분석, 예측하여 최적의 Resource Allocation을 실현 합니다.\n- 실시간 교통정보 및 예측 데이터를 기반으로 최적의 routing 알고리즘 개발을 하고 Rider들에게 최적의 route를 제공합니다.\n- 알고리즘이 비즈니스 매트릭스에 미치는 영향을 Simulation하고 분석합니다.\n- 데이터엔지니어를 통해 수집된 정보를 체계적으로 분석하여 알고리즘 개선에 반영합니다.</t>
  </si>
  <si>
    <t>무 소개]\nObservability Engineering 팀의 Software Engineer는 매일 수십억 테라바이트의 메트릭과 로그를 처리하는 대규모 인프라를 담당합니다. 해당 데이터를 활용해 내부 팀들이 사이트 안정성을 모니터하고 장애를 예방할 수 있도록 지원합니다. Kubernetes, Prometheus 및 기타 OSS 솔루션을 기반으로 한 차세대 모니터링 플랫폼을 구축하면서 내부 고객을 지원하고, 그 영향 및 결과를 직접 확인할 수 있습니다.\n\n\n[업무 내용] \n• 쿠팡의 신규 메트릭 및 로깅 인프라 구축 설계 및 추진\n• 전사 팀의 Observability와 Site Reliability 개선을 위해 k8s 및 AWS에 차세대 모니터링 플랫폼 구축\n• 기존 메트릭 및 로깅 서비스에 전사 고객을 위한 새로운 피처 운영 및 개발\n• 내부 팀들과 직접 협력하고 모니터링 인프라를 효과적으로 활용할 수 있도록 지원\n• 대용량 데이터 볼륨을 통해 확장할 수 있는 안정적이고 재사용 가능한 코드 작성</t>
  </si>
  <si>
    <t>무 소개]\nCommon Frameworks 팀은 쿠팡 내의 마이크로 서비스 에코시스템을 관리합니다. 비즈니스를 10배로 성장시킬 수 있는 현대적인 마이크로 서비스 인프라를 통해 쿠팡에 동력을 실어주는 것이 우리의 임무입니다. Principal Software Engineer로서 여러분은 뛰어난 엔지니어들과 협력하여 end-to-end 프로젝트를 담당하게 됩니다. 또한, 아키텍처 설계, 서비스 구현, 모니터링 및 유지 보수에 대한 오너십이 주어집니다. 비전을 달성하기 위해 우리와 함께 할 재능 있고 열정적인 엔지니어들을 찾고 있습니다.\n\n[업무 내용]\n• 마이크로 서비스 에코시스템 설계에 참여  \n• 중요한 인프라 서비스 구현 및 관리를 위한 소규모 엔지니어 그룹 리딩\n• 주니어 엔지니어 멘토링 및 개발</t>
  </si>
  <si>
    <t>피트릭스 커넥티드 헬스케어 솔루션 개발 리드</t>
  </si>
  <si>
    <t>웹서비스 개발\n: Back-end + Front-end 개발\n: java platform기반의 웹 서비스 개발 및 백엔드 시스템 구축\n: 연구개발 및 과제관련 웹서비스개발</t>
  </si>
  <si>
    <t>페이스북, 구글, 네이버, 카카오 등 주요 채널을 활용한 퍼포먼스 마케팅\n• 채널별 캠페인 기획 및 운영 (가설수립, 소재기획, 캠페인 운영)\n• 데이터를 통한 퍼포먼스 분석 및 마케팅 인사이트 도출, 전략 수립 및 실행\n• 입찰가 조정 / 캠페인 셋팅 / 소재 셋팅 / 정산</t>
  </si>
  <si>
    <t>Andriod 앱 개발\n: O2O 서비스 개발</t>
  </si>
  <si>
    <t>2Joy의 신규 산업인 PMS(Property Management System)의 백엔드 개발과 Go2Joy(숙박 예약 시스템)의 웹 페이지 고도화 작업을 함께 해주실 분을 찾습니다. 현재 PMS는 DEMO Version 1이 나온 상태이고 Go2Joy(숙박 예약 시스템)의 웹 페이지 또한 개발 진행 중에 있습니다. \n\n•PMS 백엔드 개발\n•Go2Joy 홈페이지 백엔드 개발</t>
  </si>
  <si>
    <t>웹 로그 분석 및 검색분석 툴을 활용한 데이터 수집\n▪ SEO 대상 사이트의 자연검색 유입 성과 모니터링 및 분석\n▪ 자연 검색 유입 트래픽 변동 원인 분석\n▪ 글로벌 검색환경 및 검색 트렌드 분석\n▪ 시각화 및 대시보드 작성을 통한 데이터 자료화</t>
  </si>
  <si>
    <t>지배 기구 유관 업무 수행\n• 사업 지표 관리\n• 사업 계획 및 관리손익\n• 신규 사업 및 전략 과제 검토\n• 계열사(브랜드) 관리 등\n• 경영진 수명 업무</t>
  </si>
  <si>
    <t>자사 서비스/기술/콘텐츠 등의 문서화 작업\n• 기술 및 서비스 가이드 작성\n• 블로그 관리 및 기획</t>
  </si>
  <si>
    <t>신규 스토어 판촉 프로모션 전략 기획, 실행안 기획 및 운영 관리\n• 인플루언서 및 브랜드 콜라보, 플랫폼 제작 기획 및 운영, 이커머스 향 확산 관련 전방위 전략, 실행\n• 기타 세일즈 향 국내외 매체, 뉴브랜드, 제휴 아이템 발굴 및 기획, 실행</t>
  </si>
  <si>
    <t>트릭스 솔루션 개발\nㆍAzure(Linux) 개발 가능하신 분\nㆍJAVA/Spring, NodeJS(http, api) 활용한 Back-end Server 개발\nㆍRDS(MS-SQL, MySQL, MariaDB) 및 NoSQL(Redis) 관련 개발 가능자\nㆍ서버 구축 가능자</t>
  </si>
  <si>
    <t>nity3D 유니티-서버 연동 개발\n-Azure 서버 운영/관리\n-모션인식 관절 데이터를 이용해 원하는 동작 수행 처리\n-Azure DB와 연동 및 데이터 관리</t>
  </si>
  <si>
    <t>니티를 이용한 iOS/안드로이드 어플리케이션 개발\n-Unity3D 를 활용한 모바일 앱 개발\n-Azure 환경에서 Unity3D 모바일 앱 개발\n-Azure DB와 연동 및 데이터 관리</t>
  </si>
  <si>
    <t>자체 브랜드 관련된 전반적인 디자인 기획/제작 전담\n(CI, BI, 패키지, 홍보물, 웹 디자인 etc.)\nㅇ 제품 패키지 디자인\nㅇ 자사몰 디자인\nㅇ 콘텐츠 디자인</t>
  </si>
  <si>
    <t>뮤니티 매니저 직무 소개\n\n인더웨어의 Community Manager는 고객과 가장 먼저 만나 그들의 문제를 빠르고 정확하게 해결하는 사람입니다. 서비스 이해를 돕는 상담뿐만 아니라 고객 개개인의 체형 고민에 대해 함께 공감하고 적절한 상품을 추천해주는 큐레이션 전문가로 성장합니다.\n\n\n#함께 하게 될 업무 입니다\n\n- 온라인 고객 상담\n- 전문적인 사이즈/체형 상담\n- 고객 경험 개선을 위한 데이터 분석\n- 고객 상담 관련 오퍼레이션 업무</t>
  </si>
  <si>
    <t>고객 문의 채팅 응대\n\n- 서비스 상담채널(채팅) 운영 및 관리\n- CS 자동화(챗봇 등) 기획 및 추진</t>
  </si>
  <si>
    <t>윙잇 구매관리\n\n    - 상품 및 부자재 구매, 공급가 관리 및 정산\n    - 과재고, 단종 검토 관리\n\n* 윙잇 판매관리\n\n    - B2C 판매 재고 관리, 주문취합</t>
  </si>
  <si>
    <t>컨텐츠 기획\n• MCN 및 인플루언서 협업</t>
  </si>
  <si>
    <t>B2G 영업 총괄 진행\n• 조달청 관련 업무 대응 및 관리 (입찰, 계약업무 등)\n• 관공서 및 유관기관 SW기술 영업\n• 관공서 및 유관기관과의 커뮤니케이션</t>
  </si>
  <si>
    <t>B2B 마케팅 전략 수립 및 기획\n• 연간 마케팅 캠페인 실행 및 평가\n• 마케팅 Agency 가이드 및 관리</t>
  </si>
  <si>
    <t>레아블은 2020년 35명에서 2021년 1분기 15명 추가 채용을 통해 현재 50명으로 빠르게 성장하는 커머스 스타트업입니다. \n채용은 회사 성장에 있어 가장 핵심이고 성공요인입니다. 가장 중요한 복지는 서로 성장할 수 있는 동료와 함께 일하는 것이라고 생각하며 이를 실천하기 위해 새로운 인재를 꾸준히 영입하고 있습니다. \n특히 당사는 채용 브랜딩을 통해 더 유능한 인재가 자연스럽게 지원할 수 있는 환경을 구축하는 것에 많은 관심을 가지고 있습니다.  \n\n\n[담당 업무]\n채용 \n  - 채용 사이트 등록/관리\n  - 헤드헌팅\n  - 입/퇴사 프로세스 진행\n\n채용 브랜딩\n  - HR 컨텐츠/인터뷰 작성\n  - 채용 채널, 홈페이지 내 게시</t>
  </si>
  <si>
    <t>프로모션 관련 배너 제작\n\n- 웹사이트  메인배너 제작\n- 랜딩페이지 게시용 배너 제작\n- 기타 웹사이트/고객 발송용 컨텐츠 제작\n\n• 광고용 컨텐츠 제작\n\n- 페이스북, 인스타그램 등 광고 컨텐츠 제작\n- 광고용 영상 제작(필수 아님)\n- 그외 전반적인 디자인 업무</t>
  </si>
  <si>
    <t>영속성 있는 게임 시스템을 고려한 시스템 설계\n• 레벨 및 전투 밸런스 기획\n• 지표 분석 및 유저 피드백 수집\n• 콘텐츠 UX\u0026UI 기획 및 문서화</t>
  </si>
  <si>
    <t>SaaS 기반 신규 서비스 설계 및 Team Leading\n• Cloud Computing ( GCP ) 기반의 서비스 설계 및 개발\n• 클라우드 서비스 Open API 연동 설계 및 개발\n• 다양한 Cloud Service API 활용 서비스 개발\n  - OAuth 2.0, Google Drive API, MS Teams API 등</t>
  </si>
  <si>
    <t>급여계산 및 지급\n• 원천세 및 부가가치세 신고\n• 월결산\n• 자금집행 및 자금일보 작성</t>
  </si>
  <si>
    <t>신제품 출시에 따른 가치 제안 및 Go-to market 전략 실행 및 발전 모든 것들을 담당\n• 마케팅 활동에 대한 예산 계획, 컨텐츠 기획, 일정 관리 및 소셜미디어 캠페인 및 전략을 수립\n• 신제품 (브랜드)에 대한 흥미를 가질 수 있는 키워드 개발 및 발전방향 제시\n• 성공적인 마케팅 캠페인을 위한 아이디어에서 실행까지 전반적인 활동\n• 컨텐츠의 제작 및 CPC, 이벤트 관리, SNS, 잠재 고객 발굴 등 다양한 마케팅 활동으로부터 얻어진 정보를 통한 지속적인 실험 및 운영\n• 흥미를 유발할 수 있는 컨텐츠 제작을 통해 웹사이트 및 블로그 유입 증가\n• 3D 산업內 다양한 다양한 업체 및 파트너와의 전략적 관계 구축\n• 마케팅 캠페인 성장 및 ROI 예측 \n• 모니터링을 통한 분기 및 연단위 예산 설정 및 집행\n• 웹사이트 배너에서 하드카피 및 사례연구까지 다양한 마케팅 자료에 대한 관리 감독</t>
  </si>
  <si>
    <t>자사 제품의 디자인 전략 수립 및 UX 설계, UI 디자인, 프로토타이핑\n• 온/오프라인 마케팅을 위한 비주얼 컨텐츠 디자인(광고, 프로모션, 이벤트)\n• 지속적인 고객 경험 개선과 사용자 분석을 통한 주요 과제 설정 및 해결 방안 제시</t>
  </si>
  <si>
    <t>지니스 이해를 기반으로 가설 수립 및 검증\nㆍ공급자 및 수요자를 포함, 시장 동향 및 경쟁구도 파악에 기반한 사업 기회영역 발굴\nㆍ신사업 기획, 비즈니스 모델링, 타당성 검토\nㆍ사업 런칭을 위한 실행계획 수립 및 수행\nㆍ신사업 프로젝트 매니지먼트\nㆍ전략적 제휴 및 파트너십 추진</t>
  </si>
  <si>
    <t>React Native\n• 카멜로 앱 유지보수 리드\n• 새로운 프로젝트 리드</t>
  </si>
  <si>
    <t>Django\n• 카멜로 서버 유지보수 리드\n• 새로운 프로젝트 리드</t>
  </si>
  <si>
    <t>페이지 디자인\nㆍ모바일웹 디자인</t>
  </si>
  <si>
    <t>Daily - 차수 별 배송서비스 수행을 위한 주문량 forecast - 경로설정(routing) - 배송기사 매칭 -   tracking - 품질 관리의 총괄\n• 생산성, 원가, 손익 및 Operation 인력에 대한 지표관리 수행\n• 각 업무단계 수행을 위한 프로세스 및 프로그램 기능의 개선\n• 배송네트워크 설정 및 개선을 통한 배송운영 효율화</t>
  </si>
  <si>
    <t>정부과제 및 연구과제 전담인력\n: 제안서 기획, 작성, 실행, PT, 운영관리\n• 신사업 제안 및 기획</t>
  </si>
  <si>
    <t>웹/앱 서비스 기획 서비스 기능 정의 및 상세 \n•  UI/UX 설계 ((Prototype / Wireframe / Storyboard)</t>
  </si>
  <si>
    <t>자율주행 시뮬레이션 기술 개발\n- 가상센서/시나리오 로직 개발\n- 자율주행 SW 인터페이스 개발</t>
  </si>
  <si>
    <t>랜드 외부 판매채널 관리 \n   (종합몰, 뷰티몰, 소셜, 오픈마켓, SNS, \n     판매채널 등) \nㆍ온라인 영업 및 전략 MD \n    (온라인 상품관리 및 등록) \n   - 외부 MD와의 커뮤니케이션 및 프로모션 등 \n ㆍ채널별 프로모션 기획 및 운영 \n ㆍ채널별 매출관리, 재고 조절 \n ㆍ홈쇼핑, MCN 등 관리</t>
  </si>
  <si>
    <t>온톨리지기반 지식베이스 구축\n- 지식베이스 설계 및 구현\n- 검색 기술 개발 및 최적화</t>
  </si>
  <si>
    <t xml:space="preserve"> 웹 서비스 개발\n•  프론트엔드 개발</t>
  </si>
  <si>
    <t>탭조이의 광고 플랫폼 개발 (Offerwall, Video AD platform 등)\n• 광고주, 퍼블리셔용 대시보드 및 API 개발\n\n\n\n＜개발 환경＞\nTapjoy의 엔지니어링 조직은 San Francisco, Boston, London, 서울에 나뉘어져 있으며, 저희는 서울에 있는 팀입니다. 서울에는 15~20명의 제품 개발 인력이 일하고 있으며, 여러분은 3~5명으로 구성된 팀의 일원으로 일하게 됩니다.\n저희 팀이 개발하는 서비스는 고객(게임/앱 사용자)가 사용하는 서비스와 사내 직원이 사용하는 서비스로 나뉩니다. \n프론트엔드는 주로 React / Redux를 사용합니다. 프로젝트에 따라 TypeScript, JavaScript를 사용하고 있으며, 최근 프로젝트들은 대부분 TypeScript로 작성되었습니다. 일부 레거시 제품은 CoffeeScript + Backbone.js 를 사용하기도 합니다. 주기적으로 각 팀의 프론트엔드 엔지니어들이 모여 지식과 경험을 공유합니다.\n백엔드는 여러 개의 마이크로서비스로 구성되어 있으며 Ruby on Rails (60%), Elixir (30%), Go 등으로 작성되어 있습니다. 직접적인 데이터 소스는 MySQL, Couchbase, MongoDB, Redis 이고 서비스들은 AWS 위에서 돌아가고 있습니다. 사내 다른 서비스들과는 API 또는 위 데이터소스들을 통해 통신하고 있습니다.\n팀원들은 각자 프론트엔드/백엔드 전문 분야가 있으나, 양쪽을 다 하는 엔지니어도 있습니다.\n\n전사적인 차원에서 연 단위 및 쿼터 단위 (Q1 ~ Q4)로 계획을 세우며, 팀 업무는 2주 단위 스프린트로 진행합니다. Jira, Confluence, Trello, GitHub, Zoom, Slack, Zeplin 등의 툴을 이용합니다. 정기적인 미팅 및 회고를 통해 다음 스프린트 업무를 계획하고 부족했던 점을 보완합니다.\n\n저희는 프로덕트 매니저, 프로덕트 디자이너, 엔지니어가 함께 모여 일을 합니다. 제품 기획 초기부터 직군에 관계 없이 적극적으로 아이디어를 낼 수 있으며, 엔지니어의 의견 역시 당연히 반영됩니다. 제품 사용자와 고객에게 실질적인 가치를 제공하는 것을 중요하게 여깁니다. 다양한 직군 간의 긴밀한 협업도 팀이 추구하는 중요한 가치입니다.\n\n\n＜어떤 업무를 하게 되나요?＞\n탭조이의 기존 서비스를 개선하고 관리하며 새로운 기능을 넣는 일을 하게 됩니다. 저희가 최근에 진행한 업무를 예로 들면 다음과 같습니다.\n\n• Offerwall에서 쇼핑 관련 오퍼를 모아보는 기능 추가\n• 광고주와 퍼블리셔를 위한 A/B test 기능 개선\n• Offerwall의 고객 지원 페이지 개선\n• iOS 14 SKAdnetwork 및 IDFA 관련 업데이트 대응\n• Platform quality monitoring\n• 비디오 광고 VAST, MRAID 포맷 지원\n• 지속적인 A/B Test를 통한 비디오 광고 UI 개선\n• 광고 설정 GraphQL API 작성\n• 새로운 형태의 광고 제품 개발\n\n\n＜저희와 함께 일해요＞\n• 실리콘밸리 IT기업의 문화를 그대로 경험할 수 있습니다.\n• 수익모델이 확실하며, 회사가 안정적으로 운영되고 있습니다.\n• 매니저와의 정기적인 1:1 미팅을 통해 서로 피드백을 주고 받습니다. 1:1 미팅을 통해 \n   건강한 팀문 화를 만들기 위해 노력합니다.\n• 서울 팀의 공식 언어는 한국어와 영어입니다. 여러분은 한국어가 모국어인 매니저와 일 \n   하게 됩니다.\n• 다른 지역 팀과도 Zoom과 Slack을 통해 수시로 협업합니다.\n• 영어를 잘 하면 물론 좋지만, 엔지니어의 경우 Commit 메시지를 영어로 작성할 수 있 \n   는 수준만 되면 지원하셔도 좋습니다.\n• 매니저와 상의 하에 유연하게 업무 시간을 조정할 수 있습니다.\n• 탭조이는 조직, 업계 및 사회의 다양성(Diversity), 형평성(Equity), \n   포용성(Inclusion) 증진을 위해 노력합니다.\n• 내가 개발한 제품을 전세계의 수많은 사람들이 사용합니다.\n• 대용량 트래픽을 경험할 수 있으며, 새로운 기능을 설계할 수 있는 기회가 주어집니다.\n• 개발 일정이 합리적입니다. 야근, 주말근무를 하지 않아도 되도록 일정을 잡습니다.\n• 밤샘 개발을 권하지 않습니다. 규칙적인 생활을 하시는 분을 선호합니다.\n• 새로운 기능은 A/B test 를 하며, 데이터 기반으로 의사 결정을 합니다.\n• 모든 코드 변경 사항은 GitHub을 이용하여 코드 리뷰를 하며, 리뷰를 마치면 자체 배 \n   포툴을 통해 Canary 서버에서 테스트를 한 후 전체 서비스에 반영합니다.\n• NewRelic, SignalFx, Sentry 등의 툴을 이용하여 서비스를 모니터링 합니다.\n• 가급적 금요일에는 코드를 내보내지 않습니다. 설, 추석, 크리스마스 등 연휴 전에도 코 \n   드를 내보 내지 않습니다.\n• 내가 자는 동안 장애가 발생하더라도 지구 반대쪽의 엔지니어가 대응해줍니다.\n• 꼼꼼하신 분, 꾸준하신 분, 동료와 협업을 잘 할 수 있는 분, 상황에 맞는 최선의 기술을 \n   선택하실 수 있는 분을 찾습니다.\n• 믿을 수 있는 동료가 있는 팀입니다.\n\n\n＜전형절차＞\nCOVID-19 로 인해 모든 면접은 원격으로 이루어집니다.\n• 서류 심사\n• 간단한 코딩 과제\n• 1차 인터뷰 (20~30분)\n• 코딩 인터뷰 및 팀원 인터뷰 (1~2 차례, 1~2 시간)\n• 디렉터 면접 (1시간)</t>
  </si>
  <si>
    <t>닥의 첫 번째 퍼포먼스 마케터, 어떤 역할을 하나요?]\n\n- 서비스기획, 컨텐츠 마케터와 함께 일하며 데이터 중심 마케팅 활동을 책임집니다\n\n• paid 마케팅 집행 : 페이스북, 인스타, 네이버, 구글 등\n• non-paid 마케팅 : SEO, 랜딩페이지 개선, 온드 채널 관리 등\n• 광고 리포트 작성 및 인사이트 도출\n• User Acquisition을 높일 수 있는 광고 크리에이티브 기획\n• 각종 데이터를 기반으로 광고와 연동된 서비스 효율 개선 고민</t>
  </si>
  <si>
    <t>플랫폼 마케팅 기획\n• 바이럴 마케팅 실행\n• 검색트렌드 데이터 분석 및 가공\n• 산업별 검색량 데이터 조회 및 가공</t>
  </si>
  <si>
    <t>알바천국 WEB 개발 및 유지보수 업무</t>
  </si>
  <si>
    <t>안드로이드 앱 개발\n• 하이브리드 앱 개발</t>
  </si>
  <si>
    <t>iOS 앱 개발\n• iOS 앱 유지보수</t>
  </si>
  <si>
    <t>퍼포먼스마케팅 기획 및 SA/DA 캠페인 목적별 Performance 관리\n\n- Data 분석 기반 브랜드 e커머스(공식/입점몰) 전략 수립 및 캠페인 성과 최적화\n\n- 국내외 브랜드 웹사이트 및 입점 스토어 관련 검색엔진 최적화(Google, Naver)\n\n- 광고 대행사 및 내부 조직간 협업/관리\n\n- 마케팅플랫폼 기반 Paid/CRM 캠페인 고도화</t>
  </si>
  <si>
    <t>아모레퍼시픽內 CRM 전략 수립 및 데이터 기반 캠페인 운영 프로세스 고도화\n\n- 상품, 브랜드, 판매 채널의 고객 육성 관리를 위한 CRM 전략 수립\n\n- Segmentation 기반 집단별 CRM 마케팅 전략 수립\n\n- A/B Test 설계 및 검증, 최적화를 통한 CRM 캠페인 성과 개선\n\n- PUSH 채널(SMS, Email, APP 등) 기반 대고객 커뮤니케이션</t>
  </si>
  <si>
    <t>무회계 결산 담당 또는 총괄\n    - 법인 결산(월, 분기)\n    - 매월 가결산 손익보고\n    - 결산 일정 및 마감기한에 따라 재무제표 취합/작성/제출\n    - K-IFRS 및 관련 회계 기준 분석 및 회계 처리\n    - 외부 감사 대응\nㆍ법인 손익 집계 분석 및 개선 업무\nㆍ내부회계관리제도(내부통제) 설계 및 운영\nㆍ상장예비심사 청구서 작성 등 IPO 실무\nㆍ세무업무 담당 및 총괄(부가가치세, 법인세 등)</t>
  </si>
  <si>
    <t>어떻게 근무하게 되나요? \n• 근무시간: 유연출퇴근제, **기본 근무시간: 9:30~18:30(8h)\n• 업무내용: 다노앱 UI/UX\n - 고객의 문제를 기반으로 가설을 세우고 UX를 설계합니다.\n - 고객 인터뷰와 사용성 테스트 통해 UX를 검증합니다.\n - 데이터를 바탕으로 개선 방안을 제안하고 서비스를 개선합니다.\n\n#다노UI/UX(프로덕트) 디자이너는 이렇게 일합니다.\n- 주도적으로 비즈니스의 니즈와 고객의 문제를 파악하기 위해 프로덕(개발자, PM,데이터분석가등) 동료와 긴밀하게 협업하며 고민합니다.\n- 고객데이터를 바탕으로 가설을 세운 후, 디자인관점의 프로덕 해결 방법을 제안합니다.</t>
  </si>
  <si>
    <t>이터팀의 업무 환경] \n그로스해킹 방법론 및 머신 러닝, 딥러닝에 따라 다양한 각도의 분석을 해온 팀입니다. 동시에 실험도 팀내에서 진행하여 분석된 데이터를 실용적으로 활용할 수 있는 방법을 3년간 진행해와 공유할 수 있는 인사이트와 정보가 많습니다. 마케팅 팀 및 개발팀과 밀접한 관계로 일을 하여 중요 지표에 영향을 미치는데 가설과 인풋을 제공할 수 있습니다.\n\n[데이터팀은 이렇게 일합니다]\n• 일주일 마다 가설을 세운 것을 서로 토의하고 증명하고 가설을 교정하는 빠른 주기를 가지고 분석하여 점진전 성장을 하도록 유도합니다. 따라서 데이터 분석 분야의 주니어가 빨리 성장할수 있는 기회를 가질수 있습니다.\n• 데이터를 활용하여 추천 등을 적용할 수 있는 실험 환경 구축이 되어 있어 실증적인 데이터 검증이 가능합니다. \n• 무엇보다도 이론적 모델링이나 프레임워크를 직접 상용화 할수 있는 시스템을 구축할수 있는 기회가 있습니다.  \n• 결과 위주의 사고를 할수 있도록 목표를 잘 설정하는 과정과 토론을 많이 하여 데이터 분석이 임팩트 있게 할수 있도록 유도하려 합니다. \n• 데이터 분석가로 시작한 분도 때에 따라 머신 러닝이나 딥러닝에 대한 기회를 주어 좀더 다양한 관심사에 대한 분석 경험을 쌓도록 유도 합니다. \n\n[주요업무]\n• 마케팅/비즈니스 데이터 분석 및 퍼포먼스 메트릭 설계 및 분석 리포트 \n• 마케팅 채널별 효과 및 매출 지표 및 BI 대시보드 설계 및 운영\n• AB 테스트 기반 가설 설정-검증- 지표 향상 방안 수립\n• 비즈니스/마케팅 방향에 대한 Insight 도출 및 Trend 분석</t>
  </si>
  <si>
    <t>코스메틱 클라이언트 소셜미디어 계정 총괄\n• 글로벌 소셜미디어 운영/컨텐츠 기획\n• 글로벌 웹사이트 브랜딩 업무\n- 카피 제작, 컬렉션 기획 등</t>
  </si>
  <si>
    <t>회계프로그램 내부화를 통한 세무신고 및 결산 \n• 손익분석 및 실적관리\n• 법인결산 및 재무제표 작성 (분기/반기/연간)\n• 자금계획 및 현금흐름 분석을 통한 자금운용 최적화</t>
  </si>
  <si>
    <t>데이터 수직/적재/분석을 위한 소프트웨어 개발\n• 데이터 처리 파이프라인 구축 업무</t>
  </si>
  <si>
    <t>결산진행, 감사수검, 세무조정\n▶ 회계/자금 업무 전반\n   원가계산 및 관리\n   회계/세무 비용처리 및 검토\n   자금수지 관리, 자금 결산</t>
  </si>
  <si>
    <t>PB 브랜드(루프트/카닥랩) 상품 마케팅 전략 수립\n• ROAS 기반 퍼포먼스 디지털 광고 매체 운영관리\n• 광고 콘텐츠 제작 및 A/B테스트\n• 마케팅 성과 분석 및 고객 지표 분석, 인사이트 도출</t>
  </si>
  <si>
    <t>CS 관련 KPI 수립 및 프로세스 개선\n- VOC를 포함한 CX 개선 활동\n- 실시간 이슈 감지 및 유관부서 협업\n- 외주 고객센터 품질 관리\n- 지자체 파트너쉽 강화를 위한 민원 대응</t>
  </si>
  <si>
    <t>주요업무\n    - 위펀의 신규 복지 서비스 플랫폼 개발 (스낵24 포탈, 스낵24 모바일앱 등)\n    - 위펀 ERP (상품, 고객, 주문, 출고, 정산 관리를 위한 업무용 시스템) 기능 고도화\n    - 더 나은 고객 경험 제공을 위한 서비스 개선\n\n→ 주요 개발환경 및 인프라\n    - [업무 및 소통]   IntelliJ IDEA, UpSource, Jira, Confluence, AdobeXD, Zeplin, 잔디\n    - [인프라]           서비스에 필요한 모든 자원들은 AWS에서 관리중입니다.\n    - [CI \u0026 CD]       GitHub with git-flow branch strategy.\n                              CodeDeploy, CodePipeline, ECR, ECS Fargate running on AWS\n    - [프론트엔드]    Vue.js, Nuxt.js\n    - [백엔드]           SpringBoot, JPA(with QueryDSL), NodeJS</t>
  </si>
  <si>
    <t>주요업무\n    - 위펀의 신규 복지 서비스 플랫폼 개발 (스낵24 포탈, 스낵24 모바일앱 등)\n    - 위펀 ERP (상품, 고객, 주문, 출고, 정산 관리를 위한 업무용 시스템) 기능 고도화\n    - 더 나은 고객 경험 제공을 위한 서비스 개선\n\n→ 주요 개발환경 및 인프라\n    - [업무 및 소통]     IntelliJ IDEA, UpSource, Jira, Confluence, AdobeXD, Zeplin, 잔디\n    - [인프라]             서비스에 필요한 모든 자원들은 AWS에서 관리중입니다.\n    - [CI \u0026 CD]         GitHub with git-flow branch strategy.\n                                CodeDeploy, CodePipeline, ECR, ECS Fargate running on AWS\n    - [프론트엔드]      Vue.js, Nuxt.js\n    - [백엔드]             SpringBoot, JPA(with QueryDSL), NodeJS</t>
  </si>
  <si>
    <t>안정적인 서비스 운영을 위한 DB 성능개선 수행\n- 성능관리 체계 및 환경 수립\n- 과부하 쿼리 튜닝\n- 요청 기반 튜닝\u0026쿼리 검수\n- DBMS성능 모니터링\n- 인덱스 및 물리 모델 설계 지원\n- 성능테스트 지원</t>
  </si>
  <si>
    <t>회계업무(매출, 매입금액 확인 및 손익보고서 작성 / 부가세 검토 / 세금계산서 발행 / 법인카드 사용내역 취합 등)_세무법인 기장\n• 자금집행(자금이체 / 자금일보 작성 및 보고)\n• 프로젝트 및 팀별 매출,매입관리 / 팀 성과 측정 /  팀별 손익 계산 및 목표 설정\n• 비품 구입 및 관리</t>
  </si>
  <si>
    <t>데이터 통합 및 관리\n - 분석계 데이터 표준화 및 정책 수립\n - 분석계 통합 데이터 설계 및 데이터 처리(Data Warehouse, Data Mart)\n - 전사 표준 지표 관리 및 신규 지표 발굴\n ② Business Intelligence(BI) 서비스 제공\n - BI 서비스 기획/개발/운영\n - OLAP, 대시보드, 리포트, 서비스, 통계분석 등  \n ③ Data 분석 관련 프로젝트 수행</t>
  </si>
  <si>
    <t>B2C 플랫폼 기술 PM\n\n- 아모레퍼시픽 국내/외 쇼핑몰, 멤버십, B2C용 모바일 앱 등 B2C 서비스 운영 및 구축, 개선에 대한 Integration 수행\n- B2C 서비스 전반에 적용된 기술적 이해를 토대로 내부 조직(현업/기획자/운영자 등)과 외주 개발사와의 커뮤니케이션 및 거버넌스 주도\n- 서비스 설계/운영/장애 상황에 대한 지원 업무\n- 서비스 성능 및 아키텍처 지원업무</t>
  </si>
  <si>
    <t>AP Mall 개발 및 운영\n- 전사 Digital Transformation 전략에 대한 다양한 서비스 플랫폼 개발\n- 최신 Front-end 기술(react/vue 등) 이용한 고성능의 확장성있는 서비스 구현\n- HTML/CSS/Java script 를 통한 Front-end 서비스 개발</t>
  </si>
  <si>
    <t>아모레퍼시픽 신규 플랫폼 서비스기획\n- 아모레퍼시픽 전사 디지털 서비스 프로젝트 기획 및 관리 \n- 아모레퍼시픽 디지털 서비스기획 업무 프로세스 구축</t>
  </si>
  <si>
    <t>AP Mall 마크업 및 운영</t>
  </si>
  <si>
    <t>2D, 3D, 수작업의 구분을 두지 않고 폭넓은 크리에이티브 영역에 도전하며, 데브시스터즈의 다양한 영상 콘텐츠의 비주얼 그래픽을 담당합니다.\n• 영상미디어그룹에서 기획, 제작하는 모든 콘텐츠의 디자인을 지원합니다.</t>
  </si>
  <si>
    <t>교육 콘텐츠 상세페이지, 프로모션, 이벤트 등 마케팅 활동과 관련된 페이지 기획 및 운영\n• 교육 콘텐츠 홍보를 위한 온라인 채널 광고 크리에이티브 기획 및 관리\n• 광고 채널별 특성에 맞는 다양한 마케팅 액션 기획 및 실행 \n• 콘텐츠 마케팅팀 전략 기획 및 실행</t>
  </si>
  <si>
    <t>상품기획/개발\n• 모델 촬영 진행\n• 홈페이지 상품 등록 및 관리</t>
  </si>
  <si>
    <t>다양한 플랫폼 기반의 인플루언서 섭외 및 커뮤니케이션, 관리\n• 인플루언서, 유튜버 콜라보레이션 컨텐츠 기획\n• 광고 기획, 미래지향적 광고 미디어 발굴\n• 영상 기획 및 촬영 진행, 스튜디오 및 장비 관리</t>
  </si>
  <si>
    <t>스노우볼에서 운영하는 마케팅 캠페인들의 홍보 데이터를 데일리 정리 및 현황 공유\n• 홍보 데이터 기반의 성과 분석 및 주요 지표 관리 \n• 다양한 Paid Channel 조사 및 활용을 통한 성과 개선\n• 온 ·오프라인 구분없이 신규마케팅 채널 발굴</t>
  </si>
  <si>
    <t>FastCampus 온라인 강의장 개발 및 유지보수\n• FastCampus 상품결제 페이지 개발 및 유지보수\n• FastCampus Wysiwyg 에디터 개발 및 유지보수\n• FastCampus 내부 운영툴 개발 및 유지보수</t>
  </si>
  <si>
    <t>기획팀, 개발팀 등 각 유관부서와의 커뮤니케이션 및 협업을 통해 서비스에 대한 품질보증 실현</t>
  </si>
  <si>
    <t>레모네이드 프로덕트에 대한 UI 디자인\n• 기획팀 및 여러 부서와의 협업을 통한 프로덕트 디자인 설계\n• UX 기반 서비스 디자인 방향성 제안 및 구축</t>
  </si>
  <si>
    <t>기획팀, 개발팀, 사업운영팀 등 유관 부서와 협업하여 UX에 기반한 UI디자인 전반을 담당</t>
  </si>
  <si>
    <t>팅 조직 내 퍼포먼스 마케팅팀은 오늘의집 신규 User Acquisition과 기존 User Conversion을 확대하기 위한 디지털 광고 중심의 캠페인을 기획/실행 합니다. \n\n본 포지션은 신규 User Acquisition 목표에 집중하여 소규모 팀원을 리딩하거나, 새로운 프로젝트를 리딩하는 PM 역할을 담당합니다. 또한, 광고 매체를 통한 신규 회원수를 늘리는데 제한되기 보다 오가닉을 포함한 전체 신규 회원수를 확대할 수 있는 전략/문제 해결에 집중하게 됩니다.\n\n• 월 별 캠페인 실행 결과에 대한 비용-성과 분석 프레임을 만들고, 효과와 효율을 개선합니다.\n• CRM 마케팅팀과 협업하여 신규 회원의 유입을 늘릴 오퍼를 발굴하고, 광고 매체에 적용/최적화 합니다.\n• 브랜드 마케팅팀과 협업하여 매스 캠페인 시점, 디지털 중심의 UA 볼륨을 극대화하는 업무를 담당합니다.\n• 광고 대행사, 매체사, MMP들과 협업하여 변화하는 디지털 환경에 대응하고 오늘의집 성과를 극대화 합니다.</t>
  </si>
  <si>
    <t>팅 조직 내 CRM팀은 오늘의집 유저의 지속적인 방문을 유도하고, 구매 리텐션 및 Basket Size 향상을 위한 캠페인을 기획/실행 합니다.\n\n본 포지션은 CRM팀의 시니어 마케터로서 소규모 팀을 리딩하고, 새로운 프로젝트를 리딩하는 PM 역할을 담당합니다. 또한, 회원 정책에 대한 이해를 바탕으로 개선 과업 발굴 및 프로젝트 리드를 할 수 있습니다.\n\n• 월 별 캠페인 실행 결과에 대한 비용-성과 분석 프레임을 만들고, 효과와 효율을 개선합니다.\n• 퍼포먼스 마케팅팀과 협업하여 기존 회원에 대한 도달 중복을 줄이고, 더 많은 컨버젼을 유도할 수 있는 전략을 고민합니다.\n• 온사이트 마케팅팀과 협업하여 오늘의집 특가 구좌 유입 유도 및 Basket size를 향상 시킬 수 있는 전략을 고민합니다.\n• 마케팅 수신동의 유저 모수 확대 및 회원 정책에 대한 이해를 바탕으로 신규 과업을 발굴하고 프로젝트를 리딩합니다.</t>
  </si>
  <si>
    <t>신규 제품 웹 사이트 개발</t>
  </si>
  <si>
    <t>인터넷 라이브 방송(매일 19시 ~ 23시) 음향 엔지니어링\n- 아날로그 오디오 믹서를 이용한 음향 송출\n- 라이브 방송 녹화본 편집 후 자사 사이트에 업로드\n- 기타 인터넷 라이브 방송 시에 발생할 수 있는 이슈들에 대한 대응</t>
  </si>
  <si>
    <t>기계 및 기구 분야 특허 명세서 작성\n• 기존 등록 완료된 특허 및 상표 관리\n• 기타 특허 관련 제반 업무</t>
  </si>
  <si>
    <t>호두잉글리시, 신규 프로젝트 QA 업무</t>
  </si>
  <si>
    <t>고객과 시장환경을 고려한 서비스 운영 및 운영정책 수립\n- 서비스 운영, 모니터링을 통한 고객 관점의 개선사항 도출\n- 영업, CX, Product 등 유관 부서 협의 및 관련 정책 기획\n- 서비스 UI/UX 개선 기획</t>
  </si>
  <si>
    <t>SDN솔루션 개발(컨트롤러)</t>
  </si>
  <si>
    <t>뱅크샐러드 서비스 개발과정의 모든 테스트(명세 기반, 탐색적) 설계 및 수행\n• 뱅크샐러드 서비스 품질 향상을 위한 다양한 관점에서의 테스트 프로세스 개선활동\n• 뱅크샐러드 앱에 최적화된 테스팅 및 품질관리 전략 수립\n• 테스트 자동화 및 테스트 환경 안정화에 기여\n• 데이터 기반 의사결정 및 성과 모니터링</t>
  </si>
  <si>
    <t>상품 상세페이지 작업(건강식품, 생활, 가전, 가공식품) \n• 상품 패키지 디자인, 리플렛 인쇄물 작업\n• 쇼핑몰 배너 디자인 \n• 종합몰, 오픈마켓, 소셜 기획전 및 딜 페이지 작업</t>
  </si>
  <si>
    <t>서비스의 성장을 위한 액션 아이템 발굴 및 제안\n: 신상품 기획, 구매 프로세스 개선, 서비스 광고 정책 개선, 가격과 프로모션 최적화 등\n\n• 채택된 액션 아이템 실행\n: 설계 과정 관리(서비스 UI 및 정책 설계), 구현 과정 관리(디자인/개발/QA 등과의 협업), 실행 과정 관리(AB test, 사용자 대상 홍보) 등\n\n• 결과 분석 및 개선안 도출\n\n• 핵심성과지표(KPI) 모니터링, 분석, 보고</t>
  </si>
  <si>
    <t>지그재그 프로덕트 중 [검색, 상품 메타데이터 관리, 유저] 도메인을 맡아 제품 로드맵을 수립합니다. 관련 팀들과 협업을 통해 프로젝트 성과를 만들어 냅니다.\n(* PO로써 경력이 적은 분은 입사 후 6개월~1년 가량 기존 PO의 업무를 함께 수행하고, 이후 독립적인 도메인을 맡아 담당하게 됩니다)\n• 프로덕트 전략 수립 및 로드맵 설정\n• 성공 지표 설정 및 관리\n• 프로젝트 우선순위 설정\n• 비지니스 요구사항, 고객 VOC, 데이터 분석을 기반으로 프로덕트 개선 기회 발굴\n• 개발자, 디자이너, 데이터 분석가 등으로 구성된 프로젝트 팀을 이끌어 목표를 달성</t>
  </si>
  <si>
    <t>영상 제작 프로듀서 업무\n• 집닥 오리지널 콘텐츠 발굴 및 전략적 방향성 수립\n• 집닥 서비스 및 뉴미디어 플랫폼 전반 최적화된 영상 콘텐츠 기획/제작/편집\n• 다양한 담당자와의 협업 및 영상 제작 전 과정에 대한 프로젝트 관리</t>
  </si>
  <si>
    <t>t시장 및 경쟁사 분석: AR/VR 및 메타버스 업계의 트랜드와 신기술 등을 사용한 서비스들에 대해 관심을 가지고 경쟁 업체의 서비스 분석할 수 있는 능력\n-\t서비스 컨셉 발굴 및 기획: 소비지 니즈 분석을 바탕으로 신규 메타버스 서비스 방향성 도출 \n-\tUI/UX설계: 기능 정의 및 설계, 최적의 사용자 경험 제공을 위한 UX설계 \n-\t상세 기획: 메타버스 서비스 구조 체계 및 서비스 기능들에 대한 자세한 정의</t>
  </si>
  <si>
    <t>식후경은 온라인 시식 커머스 플랫폼입니다. 소비자에게 한 입의 식경험을 제공하고 있으며, 다양한 부분에 고도화가 필요합니다. 푼타팀과의 커뮤니케이션을 통해 사용자 경험 상 이슈가 있는 부분을 개선하는 업무를 하게 됩니다. 궁극적인 목표는 소비자 관점에서 사용성 개선(UX 개선)입니다.\n\n• 현재에 안주하지 않고 소비자와 식후경의 원활한 소통을 위해 서비스를 고도화 시킬 계획을 가지고 있습니다. 관련 팀과 협업 하여 자유롭게 의견을 제시하여 페이지를 개선하고 개발 분야의 다양한 시도를 하게 될 예정입니다.</t>
  </si>
  <si>
    <t>어리의 발주 시안 디자이너는 고객이 보내준 시안을 검토하여 표준화된 방식으로 발주 파일을 제작합니다. 파일 제작 과정에서 인쇄 사고가 발생하지 않도록 꼼꼼하게 업무를 처리하는 것이 발주 시안 디자이너의 주요 업무입니다. 또한, 고객과 사내에서 필요한 발주 관련 템플릿을 제작하여 업무가 원활하게 진행될 수 있도록 돕습니다. 다수의 프로젝트가 동시에 진행되는 업무 특성 상, 꼼꼼하며 일정 관리에 능숙 하신 분을 찾고 있습니다. 디자인학과 출신이 아니더라도 일러스트레이션 툴에 능숙하고 관련 업무를 즐겁게 하실 수 있는 분이라면 지원 바랍니다.\n\n1. 템플릿 제작 및 수정\n\n- 템플릿은 고객, 신시어리, 협력사 등 다수의 이해관계자가 사용합니다. 따라서 사용자 편의성을 고려한 템플릿을 제작해야 하며, 변경 사항 및 특이사항이 발생하면 이를 관리, 보수하는 업무를 진행합니다.\n\n2. 고객 시안 수정 및 검토\n\n- 고객이 전달 준 시안이나 기획안을 바탕으로 표준화 된 디자인을 제안하는 업무입니다. 또한 발주가 가능한 형태로 시안을 변환하는 업무가 발주 시안 디자이너의 업무에 해당합니다.</t>
  </si>
  <si>
    <t xml:space="preserve"> 모빌리티 플랫폼 운영\n - 서비스 공지사항 및 팝업/배너/푸시알림 관리(등록 및 수정)\n - 컨텐츠 모니터링 및 사용자 관리\n - 서비스 운영 admin 프로세스 관리 및 개선\n\n2. 서비스 사용 개선 및 관리\n - 서비스 품질개선을 위한 지표 관리\n - GA 기반 서비스 개선 기획\n - 리포트 문서 작성</t>
  </si>
  <si>
    <t>VCNC R\u0026D 우수인재 발굴 및 후보자 중심의 채용UX 설계를 합니다.\n -다양한 채용 프로세스 도입 및 기존 프로세스 개선\n -다이렉트 소싱 및 채용채널 관리\n• VCNC 비전과 핵심가치에 맞는 다양한 R\u0026D 채용제도 기획 및 실행합니다.\n -채용채널 확대 및 발굴(온, 오프라인)\n -채용 브랜딩 강화 활동\n• VCNC R\u0026D 개발 문화에 맞는 역량 강화 활동을 지원합니다.\n -개발자 역량 강화를 위한 프로그램 서칭 및 제안\n -최신 개발문화 트렌드 파악 및 제안\n• 신규입사자 Soft-Landing 및 기존 구성원 리텐션 활동을 적극적으로 합니다.\n\n\n[필수 포함내용]\n• 이력서, 경력기술서, 자기소개서 파일명 형식 (PDF파일 권장)\n   ex) [원티드] HR_김타다_이력서, [원티드] HR_김타다_자기소개서\n•  VCNC HR 포지션 지원 동기 및 해당 포지션을 업무 하면서 스스로 생각하기에 \n  성공사례라고 느꼈던 사례를 자유롭게 기술</t>
  </si>
  <si>
    <t>번역 결과물 품질 check\n• 번역 스콥에서 작업물 최종 확인\n• 소스언어와 타겟언어의 1:1 비교를 기준으로 함\n• 영상 내 렌더링, 서식 또는 웹툰에서 편집 부분 또는 웹소설의 형식, 서식 등 최종검수\n• 웹툰 이미지 편집 후 국문 소스와 비교해서 번역 또는 식자 부분 오류 확인 \n\n\n※ 별도 면접은 없으며, 약식 테스트가 진행될 예정입니다.\n※ 협업 양상에 따라 향후 정규직으로 전환을 고려하고 있습니다.</t>
  </si>
  <si>
    <t>PC / Mobile 서비스 구축 및 운영 UI 개발</t>
  </si>
  <si>
    <t>번역물에 대한 언어적 품질 관리 (Linguist)\n• 번역이 완료 된 후 작업물에 대해서 오타, 오역, 문법, 고객 가이드 등이 잘 적용되었는지 확인\n• 번역이 계속 좋은 퀄리티를 유지 할 수 있도록 작업자들 구인시 테스트 진행\n• 번역가들을 주기적으로 테스트 및 레벨 관리</t>
  </si>
  <si>
    <t>R 조직 소개]\n세탁특공대 인사조직은 총 4개의 클랜으로 구성되어 있습니다.\n인사조직에 대한 전략을 수립하고 이끌어 가실 '인사 총괄 디렉터'를 모십니다.\n\n● 인재채용팀\n- 전체 채용 프로세스 운영 및 개선하며, 채용 전략을 수립하고 컴퍼니 브랜드 커뮤니케이션을 담당합니다.\n\n● 인사협력팀\n- 노사관리, 노사협의회 운영, 노사관계 개선 활동, 자산관리 등 안정적인 조직 운영을 위한 내부 HR Compliance를 담당합니다.\n\n● 평가\u0026보상팀\n- 개인별 목표에 따른 결과 수치화하고 객관적으로 균등하게 반영되었는지 목표를 수립하고, 개인의 성과가 실질적인 인센티브, 보상으로 연결될 수 있도록 MBO나 KPI 등 제도 수립 및 안내와 운영, 상황에 따른 목표 점검 등을 담당합니다.\n\n● 컬처팀\n- 핵심 가치, 일하는 방법에 대한 정의 그리고 사내 이벤트와 온보딩 활동 등을 통해 우리 멤버들이 어떤 미션과 비전을 가지고 일하고 있는지, 일해야 하는지에 대한 정의와 홍보 활동을 담당합니다.\n\n[인사 총괄 디렉터께 드리는 세탁특공대 대표의 약속]\n- 전략 수립을 위한 목표와 비전이 일치한다면, 방법은 자유롭게 펼치실 수 있도록 지원하겠습니다.\n- 매번 달라지는 내/외부 상황이 아닌 목표에 맞는 일관된 메시지를 전달하겠습니다.\n- 어떤 상황에서도 법에 위배되는 미션을 주장하지 않겠습니다.\n- 언젠가 세탁특공대를 졸업 하실 때 서로 \"정말 감사했습니다.\"라는 인사가 오갈 수 있는 환경을 만들어 드리겠습니다.\n\n[주요업무]\n● 인사 조직 총괄 디렉팅\n- 직급-레벨 체계 수립\n- 급여 및 평가 보상 전략 수립\n- 채용 전략 수립\n- 조직문화 전략 수립</t>
  </si>
  <si>
    <t>월과 함께 성장할 인사담당자를 모십니다.\n최근 시리즈B 투자를 마무리하여 두번째 ScaleUp을 준비하고 있고, 그에 따른 추가 포지션 채용입니다. 평균연령 30세의 젊은 조직이고, 빠르고 변화를 두려워하지 않는 조직문화를 가지고 있습니다.\n\n스타트업 특성상 단순반복적인 인사노무 사무가 아닌, 조직 전반에 영향을 미칠만한 업무기회가 주어집니다. 합류하신다면 경영지원 총괄 팀장과 함께 일하게 되시며, 채용을 위주로 한 인사 업무 전반을 전담하시게 됩니다.\n\nㆍ주요 채용 채널 (원티드, 리멤버, 링크드인 등)을 활용한 후보자 관리 및 채용제안\nㆍ채용 브랜딩을 위한 컨텐츠 기획, 관리\nㆍ원더월 조직문화에 맞는 HR정책 기획, 실행, 보완\nㆍ정부 인건비 지원사업 관리 등</t>
  </si>
  <si>
    <t>'바로고 플레이' 웹 서비스 기획 및 총괄</t>
  </si>
  <si>
    <t>마케팅 브랜드 시장 동향 및 소비 트렌드 리서치\n• 고객사 및 잠재고객 동향 리서치 및 분석\n• SNS 콘텐츠 기획 및 제작\n• 브랜드 영상, 이미지, 문구 등의 콘텐츠 발굴</t>
  </si>
  <si>
    <t>클로버추얼패션 소프트웨어(CLO3D)의 QA/품질관리\n- 내부 개발자와 긴밀한 커뮤니케이션을 통한 QA 및 개발 세부 정보 공유\n- QA 업무의 전반적인 진행 (TC 작성/수행/평가/개선)\n• 효율적인 테스트 환경 구축을 위한  테스트 자동화 및 시스템화\n• 서비스의 품질 이슈 및 개선사항 도출</t>
  </si>
  <si>
    <t>차별화된 브랜드 경험(BX)디자인\n• 크리에이티브 컨텐츠 디자인</t>
  </si>
  <si>
    <t>먼스 마케터는 원더월의 비즈니스 목표 달성을 위한 1차 퍼널을 관리하는 핵심적인 역할을 합니다.\n다양한 매체와 광고 플랫폼에서 퍼포먼스를 최적화하기 위한 전략적 계획을 수립하고 실행합니다.\n또한 새로운 가설을 세우고 인사이트를 발굴하며 원더월 서비스에 반영하는 중요한 역할을 하게 됩니다.\n\n세부 업무 내용은 아래와 같습니다.\n\nㆍ매체 광고 세팅 및 전략 수립\nㆍ페이드(DA, SA, FBIG 등) 광고 운영 및 퍼포먼스 관리\nㆍ타겟 광고 집행 결과 기반 실시간 모니터링 및 퍼포먼스 최적화\nㆍ광고 A/B Test 플랜 – 측정 – 학습 – 퍼포먼스 개선\nㆍ광고 및 사이트 유입 경로 및 유저 분석에 따른 광고 집행 전략 수립\nㆍ신규 매체 분석 및 발굴</t>
  </si>
  <si>
    <t>사 전자기기 및 로봇 디자인\n•자사 제품 디자인</t>
  </si>
  <si>
    <t xml:space="preserve"> 원더월 소셜미디어(Facebook, Instagram, Youtube, 네이버 포스트, kakao) 채널관리\n2. 소셜미디어 콘텐츠 기획 및 운영, 디자인 커뮤니케이션\n3. 광고소재 기획, PR 보도자료 작성 등 기타 마케팅 활동 지원업무</t>
  </si>
  <si>
    <t>교육사업팀의 모든 업무를 A부터 Z까지 팀과 함께 기획하고 실행합니다.\n• 우수한 시터 양성을 위한 교육 콘텐츠를 기획하고 개발합니다.\n• 교육 프로그램을 온라인과 오프라인으로 운영하는 세부적인 사항을 기획하고 실행합니다.\n• 교육 프로그램과 콘텐츠 홍보 방안을 기획하고 실행합니다.\n• 교육 참가자, 파트너사, 내외부 이해관계자와 커뮤니케이션하고 문제를 해결합니다.</t>
  </si>
  <si>
    <t>자사 실내지도 도면 관리 Platform 백엔드 서버 기능 개발 설계 및 구현\n\n• 자사 실내지도 도면 관리 Platform 리빌드 (F/E, B/E 분리 예정)\n\n• 자사 실내지도 도면 관리 Platform 커스터마이징 및 운영\n\n• AWS 기반 서비스 운영</t>
  </si>
  <si>
    <t>돌봄을 요청하는 부모님의 니즈를 파악하며 상담합니다. \n• 부모님의 니즈와 각 가정의 돌봄환경에 맞는 시터님을 발굴, 면접, 교육합니다\n• 가정과 시터님에게 최적의 매칭을 성사시키고 관리합니다.\n• 지속적으로 좋은 시터님들을 모시고, 교육하고 관리합니다.</t>
  </si>
  <si>
    <t>장단기 계획 수립\n•  신규 사업 타당성 검토 \n• 기존 사업분석 및 개선안 도출\n• 사업전략 ( 내외부 데이터 분석 / 인사이트 도출)\n•  IR 자료 작성\n•  예산안 수립</t>
  </si>
  <si>
    <t>온/오프라인 마케팅 관련 컨텐츠 디자인(프로모션/배너/상세페이지 등)\n• 온/오프 통합 브랜딩 디자인(로고, 패키지, 굿즈, 기타 인쇄물)\n• 썸네일 제작 및 편집</t>
  </si>
  <si>
    <t>제품의 기획, 개발, 출시, 보완의 전 과정에 걸쳐서 고객 반응을 파악하고, 유효한 피드백을 구체화하여 체계적으로 전달하고 반영\n• 장기적인 시각을 바탕으로 회사의 성장단계에 적합한 마케팅 조직을 구성 및 리딩 \n• 세부 마케팅 전략의 수립 및 실행 (디지털 마케팅, SNS, CRM, 프로모션 등 다양한 채널, 방법, 예산 등 활용)\n• 핵심 지표의 선정 및 측정, 데이터 기반의 성과 분석, 인사이트 도출, 마케팅 활동 최적화\n• 마케팅 총괄 운영 및 기획\n• 연간플랜 및 세부 내용 마케팅 정립 \n• 캠페인 전략 수립 및 통합 마케팅 운영\n• 팀 세팅 및 기획운영</t>
  </si>
  <si>
    <t>미스터타임 서비스 UX 설계 및 스토리보드 작성 (주로 Figma를 사용하고 있어요!)\n• Firebase 등 데이터 분석을 통한 사용자 니즈 및 문제점 도출\n• 미스터타임 서비스 운영</t>
  </si>
  <si>
    <t>백엔드/서버\n• 기존 서비스 유지/보수\n• 신규 서비스 개발\n• Node.js, MySQL, AWS</t>
  </si>
  <si>
    <t>핀테크 서비스를 리딩하여 개발합니다.\n• 핀테크 비즈니스 도메인에 대하여 분석하고 시스템 아키텍쳐를 설계합니다. \n• 지속적으로 시스템 개선 방향을 설정하고 업무 프로세스 및 로드맵을 수립합니다. \n• PO, 디자이너, 개발자와 협업하여 세상에 없던 서비스를 함께 만듭니다.</t>
  </si>
  <si>
    <t>핀다 서비스의 전반적인 백엔드 설계, 개발, 운영을 담당합니다.\n• REST API 설계 및 구현합니다.\n• 핀다 서비스 내 금융기관 및 신용정보, 결제 등 외부시스템을 연동하고 개발합니다. \n• 데이터기반 DB 모델을 설계합니다.\n• PO, 디자이너, 개발자와 협업하여 세상에 없던 서비스를 함께 만듭니다.</t>
  </si>
  <si>
    <t>특공대의 세탁 과정에서 품질 불만족 및 세탁 사고 사례를 분석하고 예방 솔루션을 도출합니다.\n• 클레임, 사고, 보상, 관련 데이터 분석 및 개선 방안 도출\n• 리프레셔(생산직) 코치 및 클레임 정기 미팅\n• 리프레셔(생산직) 관찰 및 분석, 개산 방안 도출 및 적용</t>
  </si>
  <si>
    <t>담당 브랜드 웹디자인(담당 브랜드가 확장될 수 있음)\n• 자사몰, 입점몰 웹디자인(상세페이지, 이벤트 페이지 등)\n• 담당 브랜드 SNS 채널 콘텐츠 디자인</t>
  </si>
  <si>
    <t>실시간 메시지 서비스 구현을 위한 확장성 있는 대용량 분산 시스템 구축\n• 복잡한 아키텍처 문제를 해결하기 위한 직관적인 API 설계\n• API 및 메시지 서비스에 대한 고객 중심 문서 작성\n• 전 세계에 분산된 클라우드 인프라 위에 안정적이고 효율적인 서비스 설계 및 구축</t>
  </si>
  <si>
    <t>연결재무제표 작성을 위한 프로세스 안정화\n• 해외법인 결산일정 안정화 및 연결을 위한 기초자료 수취 프로세스 안정화\n• 연결재무제표 작성을 위한 내부거래 자료 수집\n• 연결재무제표 작성을 위한 PPA 절차, 손상 절차, 투자자본 상계내역 관리\n• 유가증권, 관계기업, 종속기업 회계처리에 대한 분류 기준을 확립하고 신규 투자, \n  추가 투자등에 대한 회계처리 방안 도출\n• 온기/분기별 연결 재무제표 작성을 위한 PKG 작성 및 배포, 양식 작성을 위한 \n  그룹내 관계사 Support</t>
  </si>
  <si>
    <t>Node.js Mongo DB 를 활용한 플랫폼 서비스 백엔드 개발</t>
  </si>
  <si>
    <t>마이데이터 사업 수행에 따른 신용정보법 및 관련 법령 검토 등 컴플라이언스 업무\n• 인슈어테크(Insurtech) 기반 새로운 사업 모델 론칭을 위한 법무 이슈 검토\n• 보험업법, 금융소비자보호법, 금융회사지배구조법 등 보험 및 금융 관련 법령 검토\n• IT인프라, 마케팅, 제휴사업 등 각종 계약서 검토 및 작성</t>
  </si>
  <si>
    <t>부문\u2028\n• 후보자 컨택 및 인터뷰 스케쥴링 \n• 전형 별 면접 정보 안내 및 관련 문의 응대\n• 면접 참석 확인 및 오피스 내방 후보자 가이드 \n• 채용 과정 데이터 정리\n• 정부지원사업 (내일채움공제/고용장려금)\n\n\n총무부문\n• 비품 및 소모품 관리\n• 시설관리\n• 라이센스 관리 등 소프트웨어관리\n• 오피스매니징</t>
  </si>
  <si>
    <t>JAVA MVC (Spring, Spring-Boot) 가능자\n• MySQL  및 MariaDB에 대한 기본 지식\n• 개발 경력 2년 이상\n• Python, PHP 개발 가능자\n• Elastic Search 지식 보유\n• 분산데이터 처리 지식 보유</t>
  </si>
  <si>
    <t>매출확정 및 결산업무\n• 비용검토 및 회계처리\n• 타부서와의 협업을 통한 프로세스 고도화 및 시스템 구축업무\n• 월 결산 및 결산명세서 작성\n• 부가세 및 법인세 지원 업무\n• 회계감사 지원 업무</t>
  </si>
  <si>
    <t>레트에이치'와 '헤어투고' 서비스의 주요 영상 기획 및 제작 업무 리드\n• SNS 광고 컨텐츠, 브랜드 영상 기획, 디자인 및 제작\n• 영상 소비자 관점 및 트렌드 기반한 다양한 콘텐츠/디자인 아이디어 모색\n• 커머스 영상 기획, 촬영, 편집 등 광고 영상 제작</t>
  </si>
  <si>
    <t>자금관리 프로세스 구축\n• 자금 집행 및 관리\n• 자금수지 작성 및 관리\n• 회계전표처리 프로세스 구축\n• 회계전표처리\n• 매출 / 매입 관리 및 결산\n• 월별 손익 분석 및 리포트\n• 유동성관리\n• 부가세/법인세/원천세 등 세무 업무\n• IR 자료 작성 및 대응</t>
  </si>
  <si>
    <t>용 대상]\n\n마케팅 관련 경력 7년 이상으로 국내외 글로벌 SEO 프로젝트를 리드할 매니저급 채용\n(영어 커뮤니케이션 필수)\n\n\n[주요업무]\n\n- 웹사이트 진단을 통해 검색 엔진의 크롤러 제어와 색인에 필수적인 테크니컬 SEO 요소들을 점검하고 개선합니다.  \n- 웹사이트의 트래픽, 유입 키워드, 검색결과 노출현황을 분석해 웹사이트 콘텐츠 SEO전략을 수립합니다. \n- 검색 데이터 리서치를 통해 확인된 Organic Keywords에 대한 콘텐츠 대응율, 검색결과페이지 노출 현황에 따른 최적의 콘텐츠 구조와 카피를 제안하고, 콘텐츠 및 태깅 요소를 개선하도록 가이드합니다. \n- 테크니컬 SEO와 콘텐츠 SEO를 통해 개선된 웹사이트 Performance 지표들을 트래킹하고 모니터링함으로써, 향후 개선 방향을 지속적으로 관리하고 실행합니다.</t>
  </si>
  <si>
    <t>검색데이터 분석을 통한 고객사별 주요타겟 인텐트(검색의도) 활용 마케팅 전략 수립\n- 검색데이터 분석을 통한 인사이트 보고서 및 콘텐츠 전략 가이드 작성\n- 검색데이터 인텐트(검색의도) 분석 자동화를 위한 전략 수립 및 관련부서 업무 협업</t>
  </si>
  <si>
    <t>렌탈 제휴사 대상 전용상품, 신규서비스 세일즈 활동\n- 로봇/렌탈 마케팅 프로모션 직/간접 기획 및 직접 제안\n- 서비스 정책 안내를 위한 온-오프라인 콘텐츠(브로셔, 리플렛 등) 기획, 제작\n- 제휴사를 위한 신규 상품 및 콜라보 프로모션 등 새로운 가치 기획 및 개발</t>
  </si>
  <si>
    <t>정보보호관리체계 구축 및 운영 \n- 국내외 정보보호관리체계 인증심사 대응\n- 정보통신망법 등 국내외 컴플라이언스 분석 및 대응 \n- 글로벌 서비스 보안 Architecture 검토 및 운영</t>
  </si>
  <si>
    <t>dmission Operator 포지션 소개]\nAdmission Operation Manager는 코드스테이스 미션에 따라 경제적, 사회적 배경에 상관 없이 무한히 잠재력을 발휘하는, 현장에 적합한 인재를 선발하기 위한 수강생 선발 프로세스를 운영합니다.\n\n수강생 선발 전과정(지원 → 평가 → 합격자 발표) 운영을 지원하고, Admission Lead 및 Data Scientist와 함께 수강생 역량평가 및 역량모델링에 참여합니다.\n\n향후 개인의 관심과 흥미에 따라 HR 및 데이터 분석 분야(인재선발 전문가, People Analytics 등)으로 진출할 수 있습니다.\n\n[주요 업무]\n• 수강생 선발 전과정(지원 → 평가 → 합격자 발표) 운영 및 일정 관리\n• 수강생 선발 과정에서 취합되는 데이터 관리 및 분석\n• 수강생 선발 과정 모니터링을 통한 개선점 제안\n• 원활한 선발 과정 운영을 위한 부트캠프, 마케팅, 고객지원 담당자와의 긴밀한 커뮤니케이션\n• 우수 수강생 역량평가 및 역량모델링 과정 참여\n• 주요 IT기업의 Software Engineer, Data Scientist, Product Manager, Growth Marketer 에게 요구되는 역량 및 조건 리서치\n• 온라인, 데이터 기반의 평가 기법 개발 서포트</t>
  </si>
  <si>
    <t>입사자 입문교육 등 사내 교육 프로그램 기획 및 운영\n• 직급별 교육 프로그램 기획 및 운영\n• 리더 육성 교육 프로그램 기획 및 운영</t>
  </si>
  <si>
    <t>야나두 대표이사, 팀 내 리쿠르터와 긴밀히 협업하며, IT 업계 내 우수 인재를 발굴하고 파이프라인 구축\n• 다양한 커뮤니티와 긴밀한 비즈니스 파트너로서 좋은 관계를 유지하며, 중장기적인 인적 네트워킹 확보\n• 다양한 채용/소싱 채널 (링크드인 등) 활용 및 신규 채널 개발\n• 비즈니스 이해를 바탕으로 지원자에게 회사를 대표하여 회사/포지션을 소개, 지원자-회사 간 접점을 발굴하고 적합성 확인</t>
  </si>
  <si>
    <t>Mareting Communication ]\n- 디지털 마케팅 (홈페이지, 뉴스레터, 블로그, 인스타그램, 등) 컨텐츠 전략 수립 및 실행\n- 광고 콘텐츠 소재(이미지, 카피, 영상 레퍼런스 등) 기획 및 소재 발굴\n- 고객 중심 서비스 확장을 위한 컨텐츠 마케팅 기획 및 실행\n- 타겟 고객 신규 채널 발굴 및 컨텐츠 기획\n- 관련 업계 트렌드 리서치 및 분석\n- 브랜드 스토리 발굴 및 전략 지원</t>
  </si>
  <si>
    <t>Culture Building]\n- 기업 핵심가치, 기업 문화, 비전 공유 관련 인터널 브랜딩 전략 수립 및 실행\n- 플라이어 OnBoarding 전략 수립 및 실행\n- 기업/채용 브랜드 강화를 위한 다양한 활동\n\n[ HRM / Recruiting ]\n- HR 방향과 전략 수립\n- HR 제도 수립 및 운영/지속적인 개선\n- 우수 인재 발굴 및 다양한 채용채널 관리\n- 평가/보상 체계 수립 및 운영\n- 근로기준법을 바탕으로 한 노무관련 업무\n- 오피스 공간, 시설, 장비, 비품 등의 자산 관리</t>
  </si>
  <si>
    <t>Marketing Strategy ]\n - 마케팅 팀 OKR 설정 및 달성을 위한 팀 리드\n - 전사적인 중장기 목표와 전략 수립\n - 목표 달성을 위한 실험-학습\n - 성장의 스프린트 반복\n\n[ Brand Communication ]\n- 브랜드 마케팅 커뮤니케이션 전략\n- 미디어 채널 및 플랫폼별, 타겟 커뮤니케이션 전략 \n- 주/월 단위의 기획 및 분석, 브랜디드 콘텐츠 개발\n- BX 담당자와의 협업 및 팀 커뮤니케이션</t>
  </si>
  <si>
    <t>신규 헬스케어 서비스 RESTful API 개발\n• 시스템 아키텍쳐 \u0026 데이터 구조 설계\n• Python 기반 서비스 및 운영 API 개발\n• AWS 및 Azure 인프라 구축 및 관리\n• 카페24 연동 api 활용</t>
  </si>
  <si>
    <t>서비스 기획, 운영 \n• 온라인 마케팅 및 고객 지원 \n• 경영 지원</t>
  </si>
  <si>
    <t>UI 개발,  Web, Mobile 사이트 구축</t>
  </si>
  <si>
    <t>AI 모델 개발(Clustering, Machine learning, Deep learning)\n• 인바디 임상데이터 연구계획수립, 데이터 획득/전처리, 데이터분석, 알고리즘모델링, 기술문서집필\n• 통계기반 모델링, 정보검색, 네트워크 이론 문헌 탐색 및 구현\n• 데이터마이닝을 통한 통계적 규칙 및 패턴 도출</t>
  </si>
  <si>
    <t>웨어러블 디바이스 알고리즘 개발\n• 생체신호처리 알고리즘 개발\n• AI를 활용한 시계열 신호 분석 및 응용 시스템 구성</t>
  </si>
  <si>
    <t>대외 공지, 보도자료, 브로셔, IR 등 사업 관련 콘텐츠와 블로그/SNS 포스팅 등 웹 컨텐츠 작성 및 검수\n• 미디어 네트워크 수립 및 형성, 기사 피칭\n• 온·오프라인 뉴스 및 매체 모니터링\n• 기타 브랜딩/커뮤니케이션 프로젝트 참여\n• Sales/마케팅/PR 등 홍보 지원</t>
  </si>
  <si>
    <t>월,분기,년 결산 담당(자체 기장전환)\n• 매출/매입관리 업무 \n• 내부관리제도 도입 및 운영 \n• 정부과제 회계처리</t>
  </si>
  <si>
    <t>서비스 전반의 UI/UX설계와 브랜딩 전략 수립 등 App 디자인 총괄\n• 기획자와 함께 UX설계를 바탕으로 와이어 프레임, 프로토타입 및 세부적인 \n  시각 디자인 생성\n• 팀 내부 또는 외부팀과 커뮤니케이션 및 협업을 통한 UI 전략 주도 \n• 디자인 프로젝트 관리, 프로젝트의 일정이나 진행 상황 점검\n• UX, 디자인 트렌드에 대한 최신 정보 유지</t>
  </si>
  <si>
    <t>인공지능 AI 및 빅데이터 컨설팅 컨설턴트(부동산 개발, 공간정보)\n• GIS 기반 솔루션 기획 담당\n• 빅데이터 사업기획, 분야별 컨설팅, 제안 PT\n• 사업 분야: 금융, 건설, 프랜차이즈, 부동산 밸류에이션 등</t>
  </si>
  <si>
    <t>고객분석 및 마케팅 솔루션 ‘loplat X’ API endpoint 개발\n• Offline Behavior Analytics 솔루션 ‘loplat I’ API endpoint 개발\n• 사내 infra software 개발\n• Stack: Python(Flask, FastAPI, Sanic), MySQL, Bigquery, Redis, Google Cloud(cloud run, cloud function, compute engine)</t>
  </si>
  <si>
    <t>AVM(부동산가격자동산정모델) 알고리즘 연구/개발 및 운영  \n• 관련 데이터 분석 및 인사이트 도출\n• 관련 사업 지원</t>
  </si>
  <si>
    <t>이더리움 스마트컨트랙트를 이용한 탈중앙 거래소 (DEX) 프로토콜 개발\n• 시뮬레이션 환경에서의 DEX 프로토콜 검증 및 이더리움 메인넷으로의 배포\n• 일드 파밍(Yield Farming) 과 같은 DeFi 기능 개발</t>
  </si>
  <si>
    <t>웹/윈도우 프로그램 개발\n• 소프트웨어 단위/종합 테스트\n• 빅데이터 수집/정제/자동화\n• Java Spring 웹 서비스\n• C++, C# 윈도우 프로그램</t>
  </si>
  <si>
    <t>성능과 사용성을 고려한 탈중앙화 거래소 (DEX) 프론트엔드 개발\n• 재사용이 용이한 기능적이고 간결한 UI 컴포넌트 개발\n• 다양한 사용 시나리오를 고려한 UI 테스트 개발 및 적용</t>
  </si>
  <si>
    <t>커머스 전반에 대한 UX/UI Product Design \n• Search and Discovery 서비스 디자인\n• UX관점 및 Data-driven 기반의 디자인 방향성 도출 및 개선</t>
  </si>
  <si>
    <t>CLO-SET 서비스와 관리자 기능을 위한 backend 설계, 개발 및 운영\n• 세계 각 지역에서의 응답속도, 고가용성을 위한 서비스 개선 및 시스템 오류∙장애 대응\n• 같이 일하는 팀원들이 서비스 사용자의 문의 대응에 원활히 대응할 수 있도록 기술 지원을 제공</t>
  </si>
  <si>
    <t>웹/앱 유저 요청을 이더리움 탈중앙 거래소 (DEX) 프로토콜 트랜잭선으로 이어주는 인터페이스 개발\n\n• 확장성(scalability) 고려한 서버 아키텍쳐 디자인\n\n• 스마트컨트랙트 엔지니어와 프론트엔드 엔지니어와의 긴밀한 협업을 통해 안정적이고 편리하게 이용할 수 있는 DEX 서비스 구성</t>
  </si>
  <si>
    <t>프랜차이즈 고객사 니즈 파악, 요구사항 응대\n• 기초 데이터 리서치 및 데이터 수집/처리\n• DB 관리</t>
  </si>
  <si>
    <t>웹/앱 서비스의 품질 향상을 위한 QA 프로세스 실행 및 체계화\n• QA Test Plan 및 Test Case 작성 및 실행\n• 다양한 이해관계자의 피드백 수집 및 제품 개선</t>
  </si>
  <si>
    <t>팅 콘텐츠 기획 및 관리\n\n[Paid Marketing]\n\n- 마케팅 전략 및 예산 수립\n\n- 광고 콘텐츠 아이데이션 및 기획\n\n- 광고 세팅 및 콘텐츠 A/B 테스트\n\n- 광고 퍼포먼스 측정 및 효율화\n\n# 직군에 따라 사전과제를 안내드릴 수 있습니다.</t>
  </si>
  <si>
    <t>사내/고객 대상 팀 및 엔터프라이즈 레벨 Agile 교육 (Agile Value \u0026 Principle, Practices, Scrum, Kanban, XP, SAFe등)\n· 사내/고객 대상 팀 및 엔터프라이즈 레벨 Agile 컨설팅(PO+SM+Agile Coach+SAFe)\n· 사내 Agile Coach(SM, SAFe RTE)\n· Agile Contents/Article 작성/홍보(사내 Tech Blog 등)</t>
  </si>
  <si>
    <t>요구사항 정의, 서비스 기획, 서비스 출시 전반에 걸친 프로세스 참여\n• 사업 방향성에 따른 우선순위 도출 및 서비스 요건 구체화를 통한 어드민/프론트 기획/정책 설계\n• 다양한 이해 관계자와의 커뮤니케이션을 통한 이슈/니즈 파악 및 해결</t>
  </si>
  <si>
    <t>회계 결산 총괄(월, 분기, 연간) 및 회계 이슈 검토: 1명 (6~7년)\n- 매출 담당: 1명 (5~7년)\n- 회계 담당: 1명 (4~5년)</t>
  </si>
  <si>
    <t>재무/관리회계, 기획.공시 업무 등</t>
  </si>
  <si>
    <t>슬롯게임 테마 기준으로 전반적인 연출(심볼/팝업/UI Effect)</t>
  </si>
  <si>
    <t>전표입력 및 증빙서류 검토\n• 은행거래내역 및 지출비용 관리\n• 매출정산, 은행업무 등 재무팀 업무전반 지원\n• 서비스 내 월 정산 업무 진행</t>
  </si>
  <si>
    <t>건강관리서비스 영업 및 관리\n• 고객사 관리\n• 제휴검진기관 네트워크 관리</t>
  </si>
  <si>
    <t>디지털광고, 옥외광고,퍼포먼스 광고</t>
  </si>
  <si>
    <t>hat You'll Do]\n\nWe aim to empower ProtoPie users to achieve success and help them to become ProtoPie experts, all through providing the best-in-class learning experience.\n\nYou will be the project manager of ProtoPie Workshops. Duties include scheduling the workshops, setting up workshop events on platforms such as Eventbrite and our blog, supporting the workshop trainers, reviewing the workshop results, and more. \n\n[Overall responsibilities]\n\n• Planning online and offline workshops for global users (Due to Covid-19, we only have online workshops this year)\n• Collaborating with other teams to prepare and promote workshops\n• Setting up the success index for each event\n• Tracking and reviewing the workshops</t>
  </si>
  <si>
    <t>t기획서/제안서 작성 능력\n-\t클라이언트/내부 커뮤니케이션 능력\n-\t영어(speaking/writing) 상급 이상\n-\t디지털 캠페인 아이디어 도출 및 제안서 작성 능력\n-\t자료 서치 및 활용 능력\n-\t그 외 AE에게 요구되는 일반적 skill</t>
  </si>
  <si>
    <t>통합 백오피스 웹개발 / 운영  (결제/핀테크서비스)</t>
  </si>
  <si>
    <t>런 일을 합니다]\n\n우리는 Cloud Team 의 Frontend Engineer 로서,\n\n- ProtoPie Cloud 와 관련하여 여러 채널로 부터 요구사항을 받고,\n- 동료(PM, PD, QA)들과 함께 적극적으로 의견을 제시하며 기술적으로 검토하고,\n- 제품에 대한 모델링과 요구사항을 구현하며,\n- 릴리즈 플랜에 맞추어 사용자에게 안정적으로 전달합니다.\n\n기술 구성 \n\n- HTML, CSS, Typescript, React\n- AWS, GitLab, Docker 로 구성 된 개발 및 배포 환경</t>
  </si>
  <si>
    <t>정보 보안/보호 정책 수립 및 운영\n▶ 정보 보안/보호 관련 교육\n▶ IT Compliance 대응\n▶ 보안 Governance 체계 수립 및 운영</t>
  </si>
  <si>
    <t>급속도로 성장중인 Esports 시장에서 독보적 브랜드 가치를 갖기 위해 꼭 필요한 디자인적 요소와 가치를 디렉팅하고, 이를 결과물로 직접 디자인 해낼 수 있는 분\n   - 브랜드 비전 달성을 위한 구체적이고 종합적인 디자인 가이드와 전략 수립\n• 팀 미디어 및 상품, 제품 디자인\n   - 유튜브, 인스타그램 등 온드 미디어의 에셋, 컨텐츠 디자인\n   - 머챈다이징 디자인을 위한 제품, 의류 디자인 참여\n• 그 외 SBG의 브랜드가 표현되는 모든 시각적 에셋에 대한 디렉팅</t>
  </si>
  <si>
    <t>그룹웨어 개발 및 유지보수</t>
  </si>
  <si>
    <t>디자인 시스템\n• 주류 유통 플랫폼 UI/UX 디자인\n• 공급사, 도매상, 벨루가(내부 직원용) 어드민 UI/UX 디자인</t>
  </si>
  <si>
    <t>생활용품 브랜드 온라인 채널 입점 관리 및 판매 영업\n• 상품 딜 관리 및 상시 노출 관리 (일반딜 및 행사딜 관리)\n• 온라인 매출 분석 및 관리\n• 주문관리(사방넷), 재고관리\n• CS 업무관리\n• 프로모션 페이지 디자인 최적화 관리\n• 커뮤니티 바이럴 및 마케팅 운영전략 관리</t>
  </si>
  <si>
    <t>회계결산 총괄\n• 재무제표 작성</t>
  </si>
  <si>
    <t>그누보드, 영카트 오픈소스 솔루션 개발\n• SIRSOFT 홈페이지 유지보수 외</t>
  </si>
  <si>
    <t>페오펫에 오시면 이런 일을 경험하실 수 있습니다.\n (미래의 마케터 혹은 창업을 꿈꾸는 분들 환영합니다!) \n\n- B2B 고객발굴, 영업 및 영업관리\n- 고객관리  CX \u0026 CRM \n- 미래 창업 전 스타트업 경험 \n- 진정한 마케팅에 대한 감각 확장\n- 조직문화에 대한 재조명\n\n*페오펫 팀은 꼭 한가지 직무로만 일하지 않습니다. 팀원의 강점을 극대화할 수 있도록 직무 순환 제도를 적극적으로 장려합니다. 또한 업무 내용에 대해서도 적극적으로 오픈하고 소통합니다.</t>
  </si>
  <si>
    <t>보상 \n임금설계 및 운영 (급여, 복리후생, 퇴직연금, 4대보험, 연말정산, 인센티브, 스톡옵션)\n\n• 노무, 대관업무 \n근로계약서, 취업규칙, 사내규정, 내일채움공제 등 정부지원, 육아휴직, 노무감사대응, 병역특례, 근태관리\n\n• 채용계획 및 운영\n\n• 역량평가, 성장관리 \nHR 데이터 관리, 직무별 레벨링\n\n• HRM 전반</t>
  </si>
  <si>
    <t>베트남 포인트 플랫폼 스노우캐시 프로젝트 리딩 및 기획\n• 사용자 데이터 기반 서비스 기획 \n• 프로젝트 일정 관리 및 운영</t>
  </si>
  <si>
    <t>명품 브랜드, 플랫폼 또는 셀러 입점 전략 수립\n- 사업 실적 관리 및 분석\n- 브랜드 기획전, 가격할인 이벤트 및 관리\n- 브랜드 파악, 시장조사, 트렌드 파악을 통한 리얼리 성장 전략 아이디어 도출\n- 명품 셀러 커뮤니케이션</t>
  </si>
  <si>
    <t>코끼리 앱 명상 서비스 백엔드 서버 신규 기능개발 및 리뉴얼 유지 보수 (경력)\n• 서비스의 신규 / 유지보수 프로젝트들을 함께 협업하여 진행\n• 목표 달성을 위해 필요한 운영 업무 (QA 관련 개발)</t>
  </si>
  <si>
    <t>버 백엔드 개발]\n1억 가입자가 사용하는 Polaris Office 서버 백엔드 개발 및 검증, 배포까지 진행합니다. 다양한 언어와 기술로 구현된 마이크로 아키텍쳐 서비스에서 Java, Spring 등 환경 설계와 개발, 그리고 Netty, MQTT, Vert.x 등 다양한 서버 연동을 합니다. 서비스 확대, 기능 추가 개발과 트래픽 증가에 따른 대규모 서비스 로직 개발과 서버 구성을 담당합니다.\n\n[데이터 처리, 분석]\nELK(ElasticSearch, LogStash, Kibana), Hadoop, EMR, Hive, Spark, Scala, kinesis 등으로 구성된 데이터 처리 시스템을 통해 방대한 전세계 고객 서비스 트래픽과 운영 지표 분석을 합니다. \n실시간에 가까운 데이터 처리를 통해 빠르게 변화하는 클라우드 서비스 비지니스가 운영될 수 있는 기반 데이터를 만들어 제공합니다.\n\n[서비스 운영, 보안, 고도화]\nAWS 클라우드를 이용하여 전세계 리전에서 변화가 큰 대용량 트래픽에서도 고가용성, 확장성, 성능을 확보하여 안정성 있는 서비스가 운영될 수 있도록 합니다.  \n전세계 실시간 서비스를 위한 무중단 배포 시스템과 다양하고 정확한 모니터링 시스템을 경험하며, 안정적인 서비스 운영을 위해 구성된 여러가지 환경과 아키텍쳐를 경험하실 수 있습니다.\nAWS 클라우드 환경에서 대용량 트래픽을 처리하는데 최적화하고, 안정적인 서비스를 기반으로 한 신규 솔루션 및 기술을 사용하여 서비스/서버 구조 개선과 리팩토링을 진행합니다.\n기본적인 ISMS2021, ISO27001 이외에도 안전한 서비스 제공을 위한 보안 솔루션 구성, 클라우드 환경의 보안 체계를 고도화 개발합니다.</t>
  </si>
  <si>
    <t xml:space="preserve"> React, Next.js, Storybook 기반의 아몬즈 웹 서비스 개발\n2. 판매자들의 상품 등록, 주문 배송, 정산 관리를 위한 웹 서비스 개발\n3. 관리자들의 상품 큐레이션, 쿠폰, 포인트 발급, CS 관리 등을 위한 웹 서비스 개발\n4. 마케터들에게 아몬즈 서비스의 주요 지표(UV, PV, 상품, 브랜드)를 제공하는 웹 서비스 개발</t>
  </si>
  <si>
    <t>비급여 미용시술 진료 병의원 대상 영업업무\n• 신규 광고주 발굴 및 관리\n• 적합한 광고상품 제안 및 운영\n• 성과분석을 통한 세일즈 전략 수립 \u0026 수행\n• 영업파이프라인 개선 및 고도화</t>
  </si>
  <si>
    <t>Electron을 활용하여 페이히어 PC POS(windows/mac) 프로그램을 개발합니다.</t>
  </si>
  <si>
    <t>월 단위 결산 및 정산 보고\n• 전표입력, 사업부별 월 비용 산출\n• 원천세/부가세/법인 결산자료 정리\n• 기타 경영지원 업무</t>
  </si>
  <si>
    <t>제품 디자인\n• 2D 도면 작업\n• 3D 모델링 작업\n\n사용툴 : 3D 프로그램(Rhino 등) / 렌더링 프로그램 / 2D 프로그램 (Illustrator, Photoshop 등)</t>
  </si>
  <si>
    <t>사업 개발 및 서비스 기획\n* 신규 사업 및 서비스를 위한 파트너십 발굴, 전략적 제휴, 투자 검토 및 실행\n* Platform구축\n  - 유료 멤버십 상품 또는 구독 모델 설계\n* 서비스 상위 기획/상세 기획서 작성\n* Product 관리 및 효과적인 리소스 관리\n* 서비스 운영 이슈 대응</t>
  </si>
  <si>
    <t>제품기획 및 상품 전략 수립\n• 시장/고객/기업 분석을 통한 Needs 파악\n• 시장 동향/경쟁 환경 분석 및 대응 방안 수립\n• 브랜드 매니징 및 육성 전략 수립\n• 기획 \u0026 제안문 작성</t>
  </si>
  <si>
    <t>MySQL/Aurora 운영 및 기술 지원 등의 DBA 업무\n• MySQL/Aurora DB 스키마 설계 및 변경 관리\n• Database 고도화를 위한 시스템 구축 및 운영\n• 서비스 개발 SQL 분석 \u0026 버그 가이드\n• DB 부하 분석 및 과부하 SQL 성능 개선\n\n[사용하는 기술]\n• MySQL, Aurora, MongoDB, DynamoDB, Postgresql\n• Memcached, Zookeeper, Redis \n• AWS RDS, Dynamo\n• Java, Spring Framework, Netty, VertX\n• ELK, Splunk, Hadoop, EMR, Hive, Spark, Scala, kinesis</t>
  </si>
  <si>
    <t>업무 자동화를 위한 RPA(Robotic Process Automation) 시스템 개발\n• 도메인에 맞는 추가 시스템 개발\n\n기술스택\n• Python\n• AWS 인프라\n• Jira 스크럼을 이용한 프로젝트 관리\n• Bitbucket을 이용한 버전관리\n• Bitbucket Pipline과 AWS codedeploy를 통한 CI/CD</t>
  </si>
  <si>
    <t>챗봇 환경 하에 인바운드 고객 응대\n• 킵그로우 서비스 운영 및 운영을 위한 아웃바운드 고객 응대 \n• 킵그로우 서비스 ＞ VoC 분류\n• 제품/서비스의 문제 도출(=이슈 티켓 발급)\n• 이슈 티켓, 타 팀에 ‘공감’ 공유\n• 이슈 티켓 모니터링 및 피드백\n\n업무 툴\n• 내부 고객관리 시스템\n• 카카오 상담톡\n• JIRA, Slack\n• Confluence</t>
  </si>
  <si>
    <t>장 인력 채용 / 교육 / 정산 파트]\n\n1. 현장 인력 채용 및 관리 전반\n2. 이력서 스크리닝 및 면접 진행\n3. 신규 입사 교육 (일부 지원)\n4. 연차 휴가 관리 및 급여 정산</t>
  </si>
  <si>
    <t>헤이조이스를 하나의 커다란 콘텐츠 브랜드 혹은 미디어로 인식하며, 이를 최고의 상품으로 만들기 위한 모든 일에 관여함\n- 헤이조이스가 발행하는 모든 마케팅 콘텐츠의 기획, 실행을 총괄\n- 개별 프로그램 홍보부터 브랜딩을 위한 프로모션 마케팅까지 리딩\n- 채널별 콘텐츠의 기획, 제작, 관리 (유튜브, 인스타그램, 페이스북, 네이버 블로그, 브런치 등)\n- CRM 기반 마케팅의 기획, 제작, 관리 (카카오톡 채널, 앱 푸시 등)\n- 평균 오픈율 30%, 1만 구독자를 보유한 헤이조이스 뉴스레터의 기획, 제작, 관리 등</t>
  </si>
  <si>
    <t>멤버를 서로 연결하고, 각자의 경험과 지식을 공유할 수 있는 프로덕트의 기획과 운영, 개선 작업을 리딩\n- 수 명에서 수천 명까지, 다양한 규모로 진행되는 온·오프라인 이벤트와 모임을 직접 기획하고 진행\n- 헤이조이스 펠로우십을 관리하고, 이들이 더 나은 방식으로 다양한 콘텐츠를 멤버들과 공유할 수 있도록 지원\n- 연사 섭외, 컨셉트 도출, 홈페이지 업로드용 글 작성 등 프로그램 기획과 관련한 업무 일체\n- 다양한 제휴 및 파트너사와의 협상, 공동기획, 실행을 리딩</t>
  </si>
  <si>
    <t>업무용 관리 및 지원 시스템 기획</t>
  </si>
  <si>
    <t>헤이조이스의 앱/웹 서비스를 설계하는 권한과 책임을 보유합니다\n- 유저 리서치를 통해 비즈니스 문제를 정의하고 사용자 여정, UX 설계를 통해 해결안을 제시합니다\n- Frontend 개발자와 협업해 디자인 시스템을 제작하고 문서화합니다</t>
  </si>
  <si>
    <t xml:space="preserve"> android 어플리케이션 아키텍쳐 설계 및 기능 개발</t>
  </si>
  <si>
    <t>ios 어플리케이션 아키텍쳐 설계 및 기능 개발\n• 서비스에 따른 native 방식 혹은 Hybrid 방식 어플리케이션 개발</t>
  </si>
  <si>
    <t>사업 및 서비스의 전략적 로드맵 수립 및 성과지표 관리\n\n- 대외 관계자와의 커뮤니케이션 및 제휴사 관리\n\n- IR, 자금 조달 및 관련 업무 진행</t>
  </si>
  <si>
    <t>핑크퐁 앱 시리즈 안드로이드 앱 개발\n• 사내 안드로이드 SDK 개발</t>
  </si>
  <si>
    <t>Open RTB 방식 광고 서버 개발\n• 외부 광고 연동 (DSP, SSP) 개발\n• 각종 부가 어플리케이션 (리포트 발송, 광고 모니터링) 개발</t>
  </si>
  <si>
    <t>콘텐츠/커뮤니티 서비스가 탁월한 사용자 경험을 제공할 수 있게 운영하고 관리합니다.\n• 더 나은 사용자 경험을 제공하기 위해 데이터 기반으로 운영 방안을 기획하고 실행합니다.\n• 사용자가 직접 올린 사진과 상품 태그를 검수하고 집들이, 노하우 등 양질의 콘텐츠 발행을 지원합니다.\n• 질문과 답변 영역과 콘텐츠 내 댓글 등을 모니터링하며 커뮤니티가 건강하게 유지될 수 있게 합니다.\n• 서비스의 사용자 경험을 저해할만한 이슈를 실시간으로 모니터링하고 대응합니다.\n• 탁월한 사용자 경험을 제공하는 데 필요한 외부 지원/운영 인원을 관리합니다.</t>
  </si>
  <si>
    <t>스트로 관련 웹, 모바일 하이브리드 어플리케이션 설계 및 개발 \n• 개발 요구사항, 디자인, 개발 문서에 대한 리뷰/분석을 통해 의미있는 피드백 제공\n• 테스트 케이스 및 시나리오 작성 및 관리\n• 다양한 테스트 기법 및 툴을 활용한 기능/비기능적 품질 관리 업무\n• 프로젝트의 end-to-end 테스트를 책임지며, 품질에 대한 기준 제시</t>
  </si>
  <si>
    <t>직원들을 위한 총무, 복지제도 기획 및 운영 등 \n• 병역특례요원 관련 제도 체크 및 관리\n• 조직문화 개선 프로그램 기획 및 운영을 통한 기업 문화 강화</t>
  </si>
  <si>
    <t>머스 주요 고객 서비스 운영 및 개선\n- 원셀 서비스 기능 개선 및 품질 관리\n- 소비자 만족도 리서치\n- 원셀 고객사 문의 응대 (인바운드, 채널톡 등)</t>
  </si>
  <si>
    <t>얼월드 게임 콘텐츠에 대한 전반적인 비주얼 디렉팅\n-리얼월드 브랜드 아이덴티티 가이드라인 확립 및 운영 관리\n-게임 키트(인쇄물) 및 브랜드 굿즈 제작\n-브랜드와 고객이 만나는 모든 접점의 디자인\n-디자인솔루션팀 리딩 및 다른 팀과의 커뮤니케이션</t>
  </si>
  <si>
    <t>주요 Paid Channel 구매전환 목적의 광고 소재 제작 (기획-편집 전반)\n- 제품별 USP 발굴\n- 시장 데이터를 기반으로 한 소재 디벨롭</t>
  </si>
  <si>
    <t>쿠팡 프로젝트에 독립된 혹은 2명 이상의 QA Engineer로서 Test 수행\n• 프로젝트 킥오프에서 론칭까지 참여하며, Test strategy/estimation의 계획 수립\n• 프로젝트의 엔드투엔드 테스트를 책임지며, 품질에 대한 Sign-off진행\n• Agile mode에서 3~4명으로 이루어진 QA 팀으로 일하며 산출물 리뷰 및 지속적인 QA Process 개선\n• QA Platform - Automation and Tooling 진행</t>
  </si>
  <si>
    <t>AWS 비용, 재해복구를 고려한 아키텍쳐 설계, 운영\n- AWS 리소스, 다중계정 관리\n- AWS 운영 비용 관리\n\n[우리의 사용 기술]\n- AWS 기반 클라우드 서비스 - EBS, S3, Lambda, AWS VPC, API Gateway 등\n- MongoDB, Nginx, Selenium\n- 백엔드 : Python(Flask), Java(Spring Boot)\n- 프론트엔드 : Vue.js, javascript\n\n[주요 사용 도구]\n- Atlassian - Jira, Confluence, Bitbucket\n- Slack</t>
  </si>
  <si>
    <t>디자이너 여성 브랜드 생산\n• 원/부자재 발주 및 확인\n• 거래처 컨트롤 및 제품 퀄리티 확인\n• 원가 관리 및 납기 관리</t>
  </si>
  <si>
    <t>신규 판매 채널 발굴 및 관리\n• 세일즈 파이프라인 구축\n• 콜드콜 및 어카운트 관리\n• 매출 관리 및 영업 제휴 업체 관리\n• 매출향상 프로젝트 리딩\n• 매출 및 영업 데이터 인사이트 도출\n• 판매율, 할인율, 실적관리</t>
  </si>
  <si>
    <t>글로벌향 숏폼/미드폼 콘텐츠(드라마, 영화 등) 기획 개발 업무\n• 숏폼/미드폼 콘텐츠(드라마, 영화, 예능 등) 유통 사업 추진\n\n- 글로벌 OTT 사업자 대상 콘텐츠(오리지널 드라마, 영화 등) 기획 개발\n- 국내외 포맷(웹툰, 웹소설, 게임, 해외드라마 등) IP 발굴 및 작가 개발\n- 포맷/리메이크 사업을 포함한 제작사업 파트너사 발굴 및 신규 사업 확대\n- 미주 지역 콘텐츠 유통 사업 진행</t>
  </si>
  <si>
    <t>마케팅 전략 수립/실행\n•  creative 전략기획 및 인사이트 도출\n•  이커머스 채널 운영 및 관리\n•  매체별 온라인광고(SA,DA) 기획/운영\n•  브랜드 빌딩 기획 수립\n•  패션브랜드 시장분석\n•  팀원 마케팅매니징 교육</t>
  </si>
  <si>
    <t>골프웨어 브랜드 시즌 기획 및 상품 디자인\n• 상품개발 및 원부자재 수배, 샘플 진행</t>
  </si>
  <si>
    <t>CB 웹서비스 개발 및 유지보수\n• API 서비스 개발 및 유지보수</t>
  </si>
  <si>
    <t>이벤트 승인, 검수 기준 관리\n• 이벤트 승인 및 검수 외주사 관리\n• 이벤트 운영을 위한 voc 관리\n• 이벤트 운영과 관련된 파트너사 소통</t>
  </si>
  <si>
    <t>당근마켓 앱 내 채팅 서비스 PM 역할\n• 플랫폼 및 클라이언트 개발자, 디자이너, 유관부서와 협업을 통해 프로젝트 리드\n• 당근마켓의 여러 서비스와 연결되는 안정적이고 확장성 있는 채팅 플랫폼 구축\n• 데이터를 기반으로 문제를 정의하고 실험을 통해 빠르게 가설 검증\n• 서비스에 대한 이해를 바탕으로, 전략 및 방향성 수립하고 상세스펙 설계 및 구현</t>
  </si>
  <si>
    <t>기획서 작성 \n• 클라이언트 커뮤니케이션\n• 광고 운영 및 기획\n• 온/오프라인을 가리지 않는 참신한 아이디어</t>
  </si>
  <si>
    <t>세탁특공대의 테크니션은 현장에서 직접 행하여지는 생산 활동이 원활하게 이루어질 수 있도록 시설을 관리하며 개선합니다.\n\n• 공장 설비 관리 및 점검 \n• 지속적인 관리를 통한 안전사고 예방\n• 기계 및 공간 활용을 통한 생산성 극대화</t>
  </si>
  <si>
    <t>오더스팟 벤더 파트너스 앱 유지보수 및 추가 개발\n- 오더스팟 Kiosk 앱 신규 개발\n- 오더스팟 파트너스 관리용 앱  신규 개발</t>
  </si>
  <si>
    <t>서비스 제휴영업 및 매출관리\n• 서비스 제휴사 관리 영업</t>
  </si>
  <si>
    <t>담당 브랜드(원씽, 어뮤즈) 티몰 브랜드관 디자인 (메인 디자인, 프로모션 페이지, 상세 페이지 등)\n• 담당 브랜드 티몰 및 샤오홍슈 플랫폼 내 광고 컨텐츠 디자인 \n• 담당 브랜드 샤오홍슈, 위챗, 웨이보 등 SNS 컨텐츠 디자인</t>
  </si>
  <si>
    <t>비용 처리 등 회계 업무\n• 일하고 싶은 공간을 만드는 Office manager의 역할</t>
  </si>
  <si>
    <t>소프트런치 웹 서비스, Product 개발\n• 웹 프론트, 백앤드,  API서버 개발</t>
  </si>
  <si>
    <t>랜딩 캠페인의 크리에이티브 관련 전반적인 제작 업무 진행\n   (Digital, ATL, BTL, Media - 주 업무는 Digital 관련)\nㆍ프로모션 페이지 및 배너 제작\nㆍ영상 제작 시 2D 디자인\nㆍ비주얼만 고집하는 디자인이 아닌 컨셉기획까지 고민하고 기획하는 디자인 팀</t>
  </si>
  <si>
    <t>마존 Seller central 광고시스템 분석 및 활용\nㆍ아마존 시장현황 및 경쟁사 판매현황 분석\nㆍ아마존 온라인 광고 마케팅 기획 및 실행</t>
  </si>
  <si>
    <t>Client relationship and account management\n• Ideation and content creation \n• Research and analysis\n• Billings, admin, and reporting</t>
  </si>
  <si>
    <t xml:space="preserve"> 잠재 고객사의 기존 데일리 업무프로세스 파악\n•  협업의 비효율과 Pain Point를 찾아 더 생산성 높은 워크플로우 제안\n•  양사논의를 통해 Fine-tuning한 Best Practice를 스윗으로 이식하여 모두가 쉽고 빠르게 온보딩 할 수 있도록 교육 및 컨설팅을 제공\n•  기존 레거시를 제거하거나, 스윗을 허브로 연동 시나리오 제안</t>
  </si>
  <si>
    <t>토스코어의 스크래핑 시스템을 설계하고 구현합니다.\n• 웹사이트 구조와 통신 방식을 분석합니다.\n• 테스트, 로깅, 배포 등 개발 환경을 개선합니다.</t>
  </si>
  <si>
    <t>토스씨엑스의 Innovation 팀 소속으로, 증권 전담팀 Training Coach로서 업무하시게 됩니다.\n• 금융 업무에 대한 전문적인 지식을 공유하고, 상담 팀원이 프로페셔널하게 성장할 수 있도록 가이드합니다.\n• Customer Hero의 상담 스킬을 단기간 내에 향상시키고, 신규입사자가 실제 업무에 투입할 수 있도록 훈련합니다.\n• 상담 품질에 대한 개선점을 찾고 고객에게 미친 만족감을 줄 수 있도록 하는 상담 스킬을 코칭합니다.\n• 서비스 매뉴얼, 상담 스크립트, 퀴즈등을 제작하고 상담 능력 향상을 위한 커리큘럼과 프로그램을 기획하여 운영합니다.</t>
  </si>
  <si>
    <t>BOM관리(전산)\n- 품질관리(제조사 공정관리)\n- 품질 대응 시스템 구축(운영관리)\n- 제조사 평가관리\n  (품질성적서, 품질계약 등)</t>
  </si>
  <si>
    <t>odLens 기능 연구\n• 차세대 인공지능 음식 인식엔진 개발\n• Image to Meta Generation 기술 개발\n\nFoodLens 기능 향상\n• Self Supervised Learning 연구 및 적용\n• Fewshot Learning 연구 및 적용</t>
  </si>
  <si>
    <t>인원관리 / 현장관리\n- 발주관리(수집업무)\n- 입, 출고 관리\n- 전산 시스템 입력관리(재고관리)\n- 장표관리(엑셀)</t>
  </si>
  <si>
    <t>챗봇상담\n- 고객유선응대 및\n  각 채널 게시판 처리 및 사용후기 관리\n- 고객 후기분석 및 답변처리\n- 품절, 반품, 교환, 회수 통화 및\n  전산 업무\n- 상품정보 단순문의 안내\n- 클레임 접수 및 처리\n- 강성클레임 관리</t>
  </si>
  <si>
    <t>지식재산권 조사, 출원, 등록\n- 지식재산권 분쟁 대응 및 침해 단속\n- 각종 법령 검토 및 제/개정 사항 확인\n  (식품의약품안전처, 환경부 등)\n- 법률 문서 및 계약 검토 및 관리\n- 인사업무 전반 (채용, 평가, 교육 등)\n- 인사/노무 제규정 관리</t>
  </si>
  <si>
    <t>backend 전환(php -＞ python)\n• 개발 pl</t>
  </si>
  <si>
    <t>라인 마케팅 데이터 분석 및 구글 광고 운영\nㆍGoogle Ads 컨설팅\nㆍ사내 그룹웨어 정보수집 및 데이터 분석\nㆍ데이터 처리를 통한 활용 마케팅 지원</t>
  </si>
  <si>
    <t>투자 관련 금융 데이터 수집, 가공 및 마트 구축\n• 비즈니스 요구사항 분석 및 데이터 서비스 개발\n• DB 유지보수, 최적화 및 운영 \n\n[업무 영역] \n• 투자 분석 및 시뮬레이션을 위한 데이터 구축\n• 데이터 인프라 관리 및 운영</t>
  </si>
  <si>
    <t>명함 입력 정확도 관리\n• 수기 입력을 담당하는 타이피스트 관리 및 응대\n• 운영 시스템과 프로세스 기획 및 개선\n• 데이터 매핑을 위한 표준 데이터 구축 및 관리\n• 데이터 매핑 작업 기획 및 진행</t>
  </si>
  <si>
    <t>원자재 업체 관리 (원가절감, L/T단축 등)\n• 원자재 발주 입고 / 재고 관리\n• 신규업체 발굴 / 외주 제작 업체 관리\n• 임가공 일정 스케줄 체크\n• 가격 관리 구매 전략 수립\n• 발주 SKU 관리 및 단종 제품 재고 관리\n• 제품 재고 회전율 관리\n• 물류 및 임가공 센터 지원\n• 시스템 입고\u0026출고 관리\n• 원가계산서 관리</t>
  </si>
  <si>
    <t>원프레딕트 GuardiOne 솔루션 공급 및 공공(B2G) SI사업의 PM\n• 요구사항 분석 및 과업범위 관리,일정 관리,산출물 관리\n• 수행인력/협업부서 관리 및 업무 조율</t>
  </si>
  <si>
    <t>제품 기획/디자인 팀원과의 협력을 토대로 사용자에게 더 나은 기능과 경험을 Android 앱으로 제공하는 역할을 합니다.\n• Filament 렌더러 기반으로 아트 팀과 3D 렌더링 품질 모니터링을 합니다.\n• ‘믹서-MXXR’의 앱 성능 및 품질 모니터링을 합니다.\n• 매달 업데이트되는 Filament 오픈소스를 보면서 렌더링 품질에 대해서 고민해나갑니다.</t>
  </si>
  <si>
    <t>자사 브랜드 생산 팀 내 디자인 파트 담당\n• 내부 브랜드(시티브리즈) 상품 디벨롭\n• 브랜드팀과 소통하여 상품의 디자인 개발 및 원부자재 수배, 샘플 진행</t>
  </si>
  <si>
    <t>‘부릉(VROONG)’ 서비스 개인정보 관련 관리적/기술적 검토 및 개선 가이드\n• 개인정보 보호 관련 컴플라이언스 검토 및 내부 정책/지침/절차 수립\n• ISMS-P, ISO27001, ISO27017, ISO27018 등 국내외 정보보호 관리체계 인증 유지 관리\n• 개인정보 보호 교육 기획 및 임직원 인식 개선 캠페인 운영\n• 개인정보 처리 위수탁/제공 계약서 검토 및 고객사 개인정보 보호 관련 요청 대응\n• 개인정보 L/C 관리 활동 수행(ex. 개인정보처리시스템 모니터링, 개인정보 보호 관련\n민원 대응 등)</t>
  </si>
  <si>
    <t>디자인팀 리더로서 조직관리\n• 빅클라이언트 담당 디자인 업무</t>
  </si>
  <si>
    <t>스티팝 안드로이드 SDK 설계 및 구현\n- SDK를 활용한 샘플 앱 설계 및 구현\n- SDK 문서 및 가이드 작성</t>
  </si>
  <si>
    <t>사내 복리후생 관리 (경조사, 생일, 명절, 파트너사 서비스 체험 등)\n• 회사 자산/비품 구매관리\n• 법인차량 관리\n• 사무실 관련 계약 및 임대차 계약 관리\n• 소모품 및 탕비실 관리\n• 근무 환경 관리 (미화관리, 사옥/시설 관리)\n• 내부 VOC 분석을 통한 개선안 도출\n• 입/퇴사 관련 업무\n• 경영지원에 관련된 전반적인 업무</t>
  </si>
  <si>
    <t>토스씨엑스의 Innovation 팀 소속으로, 페이먼츠 전담팀 Training Coach로서 업무하시게 됩니다.\n• 가맹점 및 개인 고객 상담에 필요한 전문적인 지식을 공유하고, 상담 팀원이 프로페셔널하게 성장할 수 있도록 가이드합니다.\n• Customer Hero의 상담 스킬을 단기간 내에 향상시키고, 신규입사자가 실제 업무에 투입할 수 있도록 훈련합니다.\n• 상담 품질에 대한 개선점을 찾고 고객에게 미친 만족감을 줄 수 있도록 하는 상담 스킬을 코칭합니다.\n• 서비스 매뉴얼, 상담 스크립트, 퀴즈 등을 제작하고 상담 능력 향상을 위한 커리큘럼과 프로그램을 기획하여 운영합니다.</t>
  </si>
  <si>
    <t>디지털 회로설계 (FE/AC/CW/Motor)\n• 초음파 송수신 및 제어 회로설계\n• 회로 내 FPGA 설계</t>
  </si>
  <si>
    <t>베이비페이스 프론트엔드 서비스 개발\n- B2C 베이비페이스 서비스\n- B2B 제휴사 관리 서비스\n- Quality Control 서비스\n- PC/Mobile 반응형 디자인 개발</t>
  </si>
  <si>
    <t>광고주 및 자사 온라인 광고 컨텐츠 작성 (SNS등)\n• 언론기사 원고 작성 및 송출\n• 원고 검토 요청 등 광고주 관리\n• 영상시놉시스 및 카드뉴스 스토리 보드 작성\n• 기타 컨텐츠 광고 집행 보조</t>
  </si>
  <si>
    <t>베이비페이스 백엔드 서비스 API 개발\n    - B2C 베이비페이스 서비스\n    - B2B 제휴사 관리 서비스\n    - Quality Control 서비스\n- CI/CD 파이프라인 구축\n- 네이버 클라우드 플랫폼 기반 인프라 관리</t>
  </si>
  <si>
    <t>금융소비자보호에 관한 법률 준수를 위한 소비자보호체계를 구축하고 운영하는 책임자 역할을 합니다.\n• 고객 및 회사 사이에서 분쟁 발생 시 중재 역할 및 민원 대응 등 금융소비자보호 업무를 총괄합니다.\n• 소비자보호 관련 금융당국 등 대관업무를 담당합니다.\n• 상품개발 계획부터 상품 판매에 이르기까지 금융소비자보호 관련 점검을 하고 관련 리스크를 점검합니다.\n• 민원 예방 활동을 위한 발생 원인 분석과 팀원 교육 및 민원처리 프로세스를 수립합니다.</t>
  </si>
  <si>
    <t>위메프 내 신규 서비스 기획 업무\n- 제품 정책 수립 및 UX 설계\n- 사업/개발/디자인/운영과 커뮤니케이션\n- 데이터 분석/직관을 통한 서비스 개선 제안</t>
  </si>
  <si>
    <t>유저 데이터 분석 및 인사이트 도출\n• 마케팅 성과 및 효율 분석, 지표 관리\n• 마케팅 예산 및 매체 운영 관리\n• 이벤트 및 프로모션 기획, 운영 및 관리\n• 파트너사 및 제휴사 운영 관리</t>
  </si>
  <si>
    <t>부동산 매물 서칭 및 매물 추천\n• 부동산 매물 DB 구축 및 관리\n• 부동산 중개 에이전시 관리</t>
  </si>
  <si>
    <t>딩실 소속으로, 전사 서비스 브랜드와 우리만의 조직문화를 만드는 일을 합니다. \n단순히 정해진 디자인만 하는게 아니라, 브랜드 마케터와 함께 기획하고 이를 심미적으로 더 엣지 있게 표현하는 일을 합니다.\n\n전사 서비스 브랜드 콘텐츠를 디자인 합니다.\n• PB 브랜딩 디자인\n• 신사업 브랜드 인큐베이팅 디자인\n• 브랜디드 콘텐츠 디자인\n\n우리만의 문화를 만드는 일을 합니다.\n• 인터널 브랜딩을 위한 사내 커뮤니케이션 디자인\n• 컬쳐 가이드 디자인\n• 브랜드 제품 기획 및 콘텐츠 디자인\n• 명함, 사원증, 월컴키트 등 구성원(핏펫터즈)의 일상 제품 디자인</t>
  </si>
  <si>
    <t>메타 기획 및 고도화\n• 메타 활용한 콘텐츠 추천/검색/큐레이션 프로세스 구축\n• CMS 개선을 통한 플랫폼 및 콘텐츠 관리 운영</t>
  </si>
  <si>
    <t>중장기 경영계획 수립, KPI 및 지표 수립/관리, 예산 및 손익 관리\n• 위임전결 등 규정 수립/관리\n• 현업 및 관련 부서 이슈 대응/커뮤니케이션</t>
  </si>
  <si>
    <t>업무\n브랜딩실 소속으로, 전사 서비스 브랜드와 우리만의 조직문화를 만드는 일을 합니다. \n단순히 글만 쓰는 게 아니라, 기획 단계 부터 브랜드 마케터, 브랜드 디자이너와 함께 유기적으로 함께 일을 합니다.\n\n전사 서비스 브랜드 콘텐츠를 기획을 합니다.\n• PB 브랜딩 기획\n• 패키징 기획 및 콘텐츠 작성\n• 신사업 브랜드 인큐베이팅\n• 브랜디드 콘텐츠 기획\n\n우리만의 문화를 만드는 일을 합니다.\n• 인터널 브랜딩을 위한 사내 커뮤니케이션 기획\n• 컬쳐 가이드 기획 및 배포\n• 브랜드 제품 기획 및 콘텐츠 기획\n• 명함, 사원증, 월컴키트 등 구성원(핏펫터즈)의 일상 제품을 만들고 이를 활용한 콘텐 \n  츠 기획</t>
  </si>
  <si>
    <t>사업/브랜드/정책 홍보\n• 콘텐츠 홍보\n• 미디어 행사 기획</t>
  </si>
  <si>
    <t xml:space="preserve"> 직무는 탈잉 내 VOD 사업팀, 사업기획 파트 소속입니다.\n\n- VOD 비즈니스 고도화를 위한 지표 관리, 시장조사, 트렌드 분석 전반을 주도합니다.\n- 사업의 핵심 성장동력 중 하나인 튜터\u0026클래스의 그로스를 추진합니다.\n- 신규 비즈니스 모델에 대한 가설을 설정하고 검증합니다.\n- 기타 지속가능하며 임팩트있는 비즈니스 성장을 위한 전반적인 활동을 추진합니다.</t>
  </si>
  <si>
    <t xml:space="preserve"> K-IFRS결산\n✔  외부감사 대응\n✔  회계/세무 이슈 검토\n✔  월별손익 분석\n✔  경영계획 관련 업무\n✔  지주사 연결업무 및 자회사 관련 업무\n✔  내부회계관리제도 구축</t>
  </si>
  <si>
    <t xml:space="preserve"> 포지션 #1 (서비스 운용 감정평가사) \n\n역할\n공간의가치에서 개발한 데이터 플랫폼을 기반으로 프라임감정평가법인이 금융기관·기관투자자·기업 등에게 제공하는 감정평가 서비스의 운용· 관리·영업 담당 매니저 또는 디렉터\n그리고 데이터 플랫폼 개발 및 운영 지원\n\n채용 포지션 #2 (시장분석 및 심사 감정평가사) \n\n역할\n공간의가치에서 개발한 데이터 플랫폼의 분석 결과에 대한 검토와 개선 의견에 대한 자문\n그리고 부동산 시장분석 및 보고서 작성\n그리고 데이터 플랫폼 기반 감정평가 심사 체계 개발 및 운영\n그리고 데이터 플랫폼 개발 및 운영 지원</t>
  </si>
  <si>
    <t>넷마블컴퍼니 중장기 정보화 전략수립\n- 시스템 기반 업무 프로세스 개선/관리\n- 업무시스템 구축/개선 프로젝트 PM/PL\n- 업무시스템 운영</t>
  </si>
  <si>
    <t>딥러닝 기반 비전 기술 활용하여 얼굴 검출, 특징점 추출, 3D 얼굴 모형 생성 작업\n- GAN, VAE 등 기반 생성모델 개발 \n- 비전/그래픽스 머신러닝 모델을 모바일 환경에서 구동 시키기 위한 SDK 개발</t>
  </si>
  <si>
    <t>상품 소싱 및 담당 입점사 관리\n\n• 입점사 상품등록 및 관리\n\n• 프로모션 기획 및 제작\n\n• 매출 데이터 분석 및 지표관리\n\n• 커뮤니티 연계형 콘텐츠 제작\n\n• 정산, 상시 CS</t>
  </si>
  <si>
    <t>마미톡 주요 백오피스 기획 및 개선 업무\n• 백오피스 통합 개편\n• 정보구조설계서(IA), 스토리보드 작성\n• 주요 지표 데이터 분석</t>
  </si>
  <si>
    <t>신규 금융 서비스의 서버 개발\n• 금융앱의 백엔드 플랫폼 개발\n• 서비스 운영 및 System Engineering\n• 혁신적인 금융 서비스의 개발환경 및 플랫폼 구축</t>
  </si>
  <si>
    <t>유니티(Unity 3D) 및 언리얼용(Unreal Engine 4) 퍼블리싱플랫폼 SDK 개발\n- 게임 서비스 지원 기능 개발</t>
  </si>
  <si>
    <t>글로벌 이용자  대상 웹 서비스(UI영역) 개발\n- 게임 퍼블리싱 운영을 위한 운영도구 개발\n- 자동화 테스트 서비스의 프론트엔드 개발</t>
  </si>
  <si>
    <t>글로벌 환경에서의  인증 서버 개발\n- 글로벌 환경에서의 빌링 서버 개발\n- 게임 내 프로모션을 위한 다양한 백엔드 서버 개발\n- 게임 크래시 분석을 위한 백엔드 서버 개발 \n- 게임 테스트 자동화를 위한 백엔드 서버 개발\n- CI/CD 기반 시스템 구축</t>
  </si>
  <si>
    <t>AI 웹 프로덕트 디자인\n• 기타 웹 프로덕트 디자인</t>
  </si>
  <si>
    <t>커머스 상세 페이지 디자인\n• 마케팅 배너 및 카드 뉴스 등 SNS 디자인\n• 이벤트 페이지 디자인\n• 제안서 디자인</t>
  </si>
  <si>
    <t>타 온라인 채널의 특성에 맞게 영상, 글, 이미지 콘텐츠를 기획하고 광고 소재를 발굴합니다.\n• 브랜드 마케팅 전략에 맞추어 산타토익 대/내외 온라인 기반 마케팅 프로모션, 비즈니스를 기획하고 운영합니다.\n• 매출 증대와 브랜드 이미지 구축에 필요한 온라인 Paid 매체별 콘텐츠를 기획합니다.\n• 광고 크리에이티브 소재를(이미지, 영상, 카피)를 기획하고 제작합니다.</t>
  </si>
  <si>
    <t>사출/frame/부자재 전체 기구부품 구매 담당\n• 기구물 가격 협상 및 결정 (원가분석 포함)\n• 금형 원가분석 및 제작 계약\n• 원가 경쟁력 확보 및 생산 Capa 점검\n• 기구물 협력업체 sourcing 및 관리/평가, 부품 승인</t>
  </si>
  <si>
    <t>베트남  AI 토익 서비스 운영 및 프로모션안 수립\n• 베트남 서비스 프로모션안 기획/실행 및 유관 부서와의 협력\n• 베트남 현지 사용자/콘텐츠 관련 조사 및 분석, 개선안 도출\n• 베트남 토익 강의 영상 제작을 위한 리서치 및 현지 강사 발굴\n• 베트남 제품 현지화 QA 및 CS 대응</t>
  </si>
  <si>
    <t>일본 AI 토익 서비스 운영 및 프로모션안 수립\n• 일본 서비스 프로모션안 기획/실행 및 유관 부서와의 협력\n• 일본 현지 사용자/콘텐츠 관련 조사 및 분석, 개선안 도출\n• 일본 토익 강의 영상 제작을 위한 리서치 및 현지 강사 발굴\n• 일본 제품 현지화 QA 및 CS 대응</t>
  </si>
  <si>
    <t>신규 ＜항공＞ 서비스 론칭 전담 Product Owner\n• ＜항공＞ 서비스 구축을 위한 Back-End 및 Front-End 기획 및 운영 전반 리드\n• 이후 ＜항공＞ 외, ＜교통 : 기차, 버스 등＞ 카테고리 전반에 걸친 Main PO 역할 수행 확장 가능</t>
  </si>
  <si>
    <t>B2B, B2G 프로젝트 관리 PM\n• 프로젝트 기획 및 제안서 작성 \n• 프로젝트 수행계획 수립, 일정관리(진도, 납기) 및 산출물 관리\n• 주요(Critical, Major) 문제점에 대한 다양한 시각/접근 및 기술적 자문(대안 or 방향 제시)\n• 외주/협력업체(공급자) 관리 \n• 대내/외 고객 요구분석 및 업무 협의</t>
  </si>
  <si>
    <t>B2B/B2G 교육 사업 수주 전략 수립 및 실행\n• 산타 토익, 공인중개사 공공 바우처 사업 개발 및 운영 관리\n• 민간/공공 고객사 관계 구축 및 비즈니스 Deal 확대</t>
  </si>
  <si>
    <t>임상시험 및 문서, 임상운영 전반 관리\n• 연구기관, CRO 및 각종 Vendor 계약관리, 임상시험의약품 관리</t>
  </si>
  <si>
    <t>Terraform, Kubernetes, Helm 등을 통해 GitOps와 코드를 지향하는 인프라 및 운영 시스템 구축\n- ELK, Grafana, Prometheus 등으로 인프라 및 어플리케이션 모니터링 툴 개발 및 운영\n- Jenkins과 ArgoCD를 이용해 다양한 배포 시나리오를 안정적으로 실행하고 필요할 때 롤백도 지원하는 배포 파이프라인을 설계, 개발, 구축\n- 통합 물류 서비스를 운영하는 큰 규모의 멀티환경 AWS 클라우드 운영 및 관리\n\n* Tech Stack: https://stackshare.io/mesh-korea-co-ltd/devops-engineer</t>
  </si>
  <si>
    <t>프로젝트 목표를 달성하기 위한 프로젝트간 상호연관성 관리\n- 프로젝트 일정/범위/비용/품질/자원 등 을 책임지고 관리\n- 이슈/위험 등 예측 및 관리\n- 불확실성과 변화에 대한 수용과 적응\n- 외주 개발 관리\n\n* Tech Stack: https://stackshare.io/mesh-korea-co-ltd/software-engineer-java\n* Tech Stack: https://stackshare.io/mesh-korea-co-ltd/software-engineer-php</t>
  </si>
  <si>
    <t>마케팅 전략수립/실행\n• 데이터기반의 캠페인 성과측정 및 인사이트 분석 \n• 온라인 마케팅 채널(구글, 유튜브, 페북, 네이버, 다음 등) 캠페인광고 집행 및 최적화\n• 신규 마케팅 채널 리서치 및 테스트\n• 브랜드 빌딩 기획 수립\n• 팀원 마케팅매니징 교육</t>
  </si>
  <si>
    <t>제품 개발을 위한 시장조사\n- 제품 개발 업무 진행\n- 내부 QC 제품 관리\n- 임상테스트 관리 및 진행 \n- 제품 관련 내부 CS 내용 대응</t>
  </si>
  <si>
    <t>사용자의 문제를 해결하기 위한 프로덕트 UI 기획 및 기능 디자인\n• IA (Information Architecture) 설계서 이해 및 분석  \n• 서비스 Flow 기획/설계서 이해 및 분석\n• 와이어 프레임 \u0026 UI 디자인 (기능 정의 포함)\n• 프로토타입 툴을 활용한 프로덕트 디자인 경험</t>
  </si>
  <si>
    <t>\n• 신규 가맹점 확보 \n• 유선 및 직접 방문을 통한 서비스 안내와 가맹점 유치\n• 신규 이벤트 가맹점 안내\n• 지속적인 경쟁사 모니터링\n• 입점샵 상품 등록 및 관리</t>
  </si>
  <si>
    <t>부지원사업, R\u0026D과제 발굴 및 신청\n-사업기획 및 예산 수립\n-사업계획서 및 과제 제안서 작성\n-R\u0026D사업 기획 및 관리</t>
  </si>
  <si>
    <t>고객 데이터 수집 및 관리\n• 가맹점 운영 지원 업무 \n• 가맹점 이벤트 안내 및 이벤트 지원을 위한 백업\n• 서비스 개선 사항 유관부서 전달 및 협업</t>
  </si>
  <si>
    <t>정보보호 정책 및 프로세스 수립\n• 정보보호 인증(Y-ISMS) 취득/운영(ISMS-P/PCI-DSS/ISO 등)\n• 정보보호 관련 보안성 검토 및 가이드\n• 자회사 보안정책 수립 및 가이드</t>
  </si>
  <si>
    <t>회사의 미션과 핵심가치를 중심으로 모든 구성원들이 집중하여 효율을 낼 수 있는 좋은 업무 환경을 상시 유지하는 데 있어 적극적으로 행동합니다.\n• 구성원들이 좋은 동료와 함께 몰입하여 성장할 수 있도록 돕는 일련의 활동을 기획하고 운영합니다.\n• 회사의 총무 업무 전반을 수행합니다.</t>
  </si>
  <si>
    <t>맨들맨들 앱/웹 서비스 인프라 개발/운영\n• 예약/취소/정산 및 할인수단 도메인 관련 풀 스택 개발</t>
  </si>
  <si>
    <t>캐쥬얼 게임 캐릭터.배경 디자인\n• 캐쥬얼 게임 아이콘 디자인</t>
  </si>
  <si>
    <t>한국 고객센터 및 주요 채널 문의 대응 및 상담 (VOC, Mail, in App, Store Review, 카카오톡 플러스친구, 유선 문의)\n• 글로벌 CS KPI 및 CS Part-timer 관리 및 매니징 (인도네시아, 베트남, 인도, 페루 등)\n• 긴급도에 따른 유저 문의에 대한 유관 부서와의 효과적인 커뮤니케이션\n• 구글 플레이, 앱스토어 평점 관리\n• CS 프로세스 수립, 서비스 운영 관리 및 개선 지원\n• 고객/VOC 분석을 통한 서비스 개선 방향 도출 지원</t>
  </si>
  <si>
    <t>블록체인 플랫폼 개발\n• SaaS 플랫폼 개발</t>
  </si>
  <si>
    <t>포토샾, 일러스트레이터 등 디자인툴 활용 디자인\n• 온/오프라인 통합 디자인 ( 영상, 웹, 소셜 등</t>
  </si>
  <si>
    <t>생산 관리 업무 전반\n• 의류 및 액세서리 원·부자재 발주 및 마감\n• 품질 검수 및 물류 입고 핸들링</t>
  </si>
  <si>
    <t>App/Web 서비스 UI/UX 디자인 및 Prototyping\n• 서비스 컨셉, 트렌드 분석 및 방향 수립\n• 사용자 리서치 및 데이터에 기반한 지속적인 UI 개선</t>
  </si>
  <si>
    <t>Digital Gigwork Platform팀 내 신사업 전략 수립을 위한 리서치 및 데이터 분석\n• 잡스 사업에 대한 메인 전략 및 상품 고도화\n• 사업전략 수립을 위한 내/외부 데이터 수집 및 인사이트 도출\n• 기존 잡스 상품 수요 분석 및 영업전략 수립\n• 잡스 상품에 대한 영업 및 운영팀 요구사항 파악 및 검토\n• 라벨러 시장 현황 파악 및 유사 상품군 비교\n• 잡스 상품과 연관된 다양한 사업기회 발굴 및 창출\n• 잡스 상품에 대한 견적 시스템 기획 및 고도화</t>
  </si>
  <si>
    <t xml:space="preserve"> 업무\n• Server Developer\n• 웹 보드 게임 서버 개발\n• 분석, 설계, 구현 포함 및 유지보수\n\n사용기술\n• Scala\n• Cassandra\n• Akka</t>
  </si>
  <si>
    <t>로봇 및 충전기 제품 디자인\n- 브로셔 및 홍보물 디자인\n- 문서자료 구성 및 UI 구성 디자인\n- 웹 디자인 및 앱 UI/UX 디자인</t>
  </si>
  <si>
    <t>업무\n• Client / Hybrid App Developer\n• 웹 보드 게임 / 로비클라이언트\n• 신규 기능 개발 및 유지보수\n• BackOffice 신규 기능 개발 및\n• 유지보수\n\n사용기술\n• AngularJS / ReactJS / VueJS\n• HTML5 / CSS3 / Sass\n• Google Closure Library\n• NodeJS + Electron\n• Grunt / Gulp\n• Javascript / Typescript</t>
  </si>
  <si>
    <t>mssql, mysql 구축 및 운영\n•백업 및 모니터링 업무 수행 \n•데이터 마이그레이션 \n•이슈확인, DB성능, 쿼리튜닝 \n•주요 DB쿼리(procedure) 개발</t>
  </si>
  <si>
    <t>브랜드 아이덴티티 기반 채용브랜딩 전략 수립\n• 채용브랜딩 콘텐츠 기획 및 제작\n• 공식 SNS 채널 운영 계획 수립 및 관리\n• 채용 프로모션 기획 및 광고 집행\n• 보도자료 작성 및 릴리즈</t>
  </si>
  <si>
    <t>전기차 충전기 영업/마케팅\n- 로봇 영업/마케팅\n- 시장 조사 \n- 기업 Project 수주\n- 정부 지원 사업</t>
  </si>
  <si>
    <t>언론홍보 업무 전반. 홍보 전략 수립 및 고객사 컨설팅\n• 희망하는 경우 PA 및 디지털 업무 참여 가능</t>
  </si>
  <si>
    <t>자사 스마트 보청기와 Bluetooth로 연동하는 안드로이드 앱 개발</t>
  </si>
  <si>
    <t>스토어 API 개발</t>
  </si>
  <si>
    <t>현 공공사업 수행 및 확장\n• 신규 기회 발굴\n• 제품에 대한 이해를 바탕으로 한 소개 및 고객 니즈에 따른 컨설팅\n• 시장 및 고객, 경쟁사에 대한 조사와 이해</t>
  </si>
  <si>
    <t>현 민간사업 수행 및 확장\n• 신규 기회 발굴\n• 제품에 대한 이해를 바탕으로 한 소개 및 고객 니즈에 따른 컨설팅\n• 시장 및 고객, 경쟁사에 대한 조사와 이해</t>
  </si>
  <si>
    <t>VR 영상 편집 (알파서클 고유 영상포맷 기반 편집)\n• VR영상 촬영 (Insta 360 Titan / 10K)</t>
  </si>
  <si>
    <t>당근페이의 선불머니 및 기반 시스템(은행 입출금, 송금, 인증 등)을 개발해요\n• 당근페이의 유저 관리, 인증 및 인가를 위한 유저 시스템을 개발해요\n• 당근페이의 유저 및 선불머니 관리를 위한 Admin 시스템을 개발해요\n• 클라이언트 및 API 관리를 위한 Gateway 시스템을 개발해요\n• 빠르고 간편한 앱 송금을 위한 백엔드 시스템을 개발해요</t>
  </si>
  <si>
    <t>인스트럭터 (자동차 전문 서비스)\n- 자동차에 특화된 현대자동차 브랜드 홍보대사 역할로 고객들에게 특별한 자동차 경험 제공\n- 테마 별 시승 프로그램 운영 및 동승을 통한 고객 경험 전달 및 서비스 제공\n- 자동차 정비 관련 정보 등 고객 차량에 대한 전반적인 기술 조언 및 솔루션 제공</t>
  </si>
  <si>
    <t>근페이 결제/정산팀]\n\n결제/정산팀은 다음과 같은 서비스를 기획하고 운영해요.\n• 당근페이로 서비스를 이용하는 사용자에게 간편하고 빠르게 결제할 수 있는 결제서비스\n• 당근페이로 서비스를 제공하는 결제 파트너에게 제공하는 정산서비스\n\n[당근페이 결제/정산팀 서버 개발자 (Server Developer)는 이런 일을 해요]\n• 결제서비스의 Back-end 시스템을 관리하고 관련 API를 개발해요.\n• PG와의 연동을 담당하고, 당근페이 간편결제를 개발해요.\n• 정산 데이터를 관리하는 다양한 배치 애플리케이션들을 개발해요.\n• 정산 데이터를 다양한 시스템에게 API를 제공해요.\n• 결제/정산 관련 어드민 메뉴들을 개발해요.</t>
  </si>
  <si>
    <t>DBpia / KRpia 등 주요사이트 신규 프로젝트 진행\n• DBpia / KRpia 등 주요사이트 운영</t>
  </si>
  <si>
    <t>플랫폼화를 위한 신규 과제 발굴\n• 트래픽 증가를 위한 신규 기획 \n• 서비스 지표 관리를 통한 운영 개선 과제 발굴\n• 서비스 운영 정책 수립 및 관리\n• 팀원 기획 실무 코칭 \n\n•</t>
  </si>
  <si>
    <t>워드프레스 기반의 정기구독 솔루션 '사이트킷' 을 위한 플러그인 및 테마 개발\n- 플러그인 또는 테마간 충돌 문제 해결 또는 원인 파악\n- 기타 유지보수 및 설정 업무\n- 부업무: React, TypeScript를 이용한 SPA 웹 개발</t>
  </si>
  <si>
    <t>사내 시스템 유지 보수\n• 해줌 고객 관리 프로그램 개발\n• 해줌/비즈해줌 홈페이지 유지 보수\n• 마케팅 및 사업에 따른 컨텐츠 반영</t>
  </si>
  <si>
    <t>전사 사업계획 수립\n  : 중장기 사업계획 및 전사 실행 과제 관리\n  : 부서별 KPI 수립 및 성과관리\n• 경영기획\n  : 경영철학에 기반한 조직문화+업무방식+시스템 기획 및 추진\n  : 경영 진단 및 개선 과제 도출</t>
  </si>
  <si>
    <t>채용 브랜딩 기획 및 실행\n• 채용 기획 및 운영\n• 조직문화 진단 및 개선 과제 발굴\n• 조직문화(비전, 핵심가치, 일하는 방식)에 대한 사내 제도, 프로그램 기획 및 실행\n• 신규 입사자 온보딩 프로그램 기획 및 실행</t>
  </si>
  <si>
    <t>서비스 사이트 유지보수\n• 신규 서비스 개발</t>
  </si>
  <si>
    <t>아이폰 네이티브 어플리케이션 개발\n• RESTfulAPI 연동\n• FCM을 이용한 푸시 서비스 개발</t>
  </si>
  <si>
    <t xml:space="preserve"> A Trend  브랜드 운영/관리\n\n- 온/오프라인 외부 채널 입점 실행\n- 채널별 가격 정책 기획\n- 채널별 주력 제품 선정 및 마케팅 전략 기획및 운영\n\n\nBe A Trend Market 관리\n\n- 자사몰 가격 정책 기획\n- 자사몰 콘텐츠 관리\n- 자사몰 주력 제품 선정 및 프로모션 기획및 운영</t>
  </si>
  <si>
    <t>그룹 단위 조직 구성원 관리\n- 안정적인 리소스 유지를 위한 효율적인 시스템/프로세스 관리\n- 구성원의 잠재 능력 발휘 및 역량 강화를 위한 실무적 로드맵 수립/관리\n- 구성원의 업무 의욕 고취 및 정성적 밸런스 유지를 위한 그룹 단위 비전 관리\n\n• 고객사 매니지먼트\n- 시니어 레벨 커뮤니케이션 및 Client Relationship 매니지먼트\n- 실무적 이슈 및 리스크 관리/해결\n- 디지털 마케팅 전반에 대한 고객사 컨설팅\n\n• 고객사 포트폴리오 개발 및 관리\n- 매출 관리 및 목표 달성을 위한 전략 수립과 실행\n- 신규 사업기회 발굴 및 Pitching 리드</t>
  </si>
  <si>
    <t>전사 성장전략 도출 및 운영 체계 구축 지원\n• 제휴/협력사 발굴 및 협업 진행 위한 자료 구축 및 지원\n• 사업계획 및 경영전략 수립에 필요한 시장 리서치, 데이터 분석\n• 신규 비즈니스 개발 및 상품전략 수립에 필요한 조사 및 자료 작성\n• IR 관련 자료 작성 및 투자 관련 제반 업무</t>
  </si>
  <si>
    <t>서열기반 진단제품 디자인을 위한 in silico 알고리즘 연구개발\n- 분자진단 신기술, 신규프로그램 적용 및 활용\n- 생물정보학 기반 AI연구\n- 실험결과 데이터베이스 구축 및 데이터를 활용한 진단시약 알고리즘 연구개발</t>
  </si>
  <si>
    <t>서열기반 진단제품 디자인을 위한 in silico 알고리즘 연구개발\n- 분자진단 신기술, 신규프로그램 적용 및 활용\n- 생물정보학 기반 AI연구를 위한 데이터 엔지니어링\n- 실험데이터 및 서열기반 데이터베이스 구축 및 데이터 엔지니어링</t>
  </si>
  <si>
    <t>서열기반 진단제품 디자인을 위한 in silico 알고리즘 및 프로그램 개발\n- 분자진단 프로그램 개발\n- 생물정보학 기반 AI연구를 위한 알고리즘 및 프로그램 개발</t>
  </si>
  <si>
    <t>웹 애플리케이션 개발/유지보수</t>
  </si>
  <si>
    <t>중장기 비전 및 전략 수립 및 실행\n• 경쟁사(국내/글로벌) 실적 및 트렌드 분석을 통한 전략적 Insight 도출\n• M\u0026A/신사업 진출 검토/신규 투자 (해외 투자) 검토 및 추진\n• 해외투자/사업장 관리\n• 기타 CEO Support 및 전사 Communication</t>
  </si>
  <si>
    <t>​하쿠나 서비스의 전반적인 QA\n• ​요구 사항 분석 및 테스트케이스 설계\n• ​테스트 설계, 진행 및 이슈 관리\n• CS 유입에 따른 이슈 분석\n• ​QA 프로세스 개선</t>
  </si>
  <si>
    <t>샌드박스 게이밍 채널 및 컨텐츠 전략 수립\n• LCK, 카트라이더 및 오리지널 게이밍 콘텐츠 제작\n• Contents \u0026 Production (CnP) 조직 관리</t>
  </si>
  <si>
    <t>투자 유치, 투자자 커뮤니케이션 등 IR 관련 업무 전반\n• 회계, 세무, 자금 등 재무 업무 총괄\n• 사업 계획 및 예산 수립\n• 주요 지표 수립 및 지표 관리</t>
  </si>
  <si>
    <t>모바일(Android) App 개발 및 유지보수\n• CB 웹서비스 개발 및 유지보수</t>
  </si>
  <si>
    <t>HR 전반에 대한 방향성 수립 및 경험 개선 실행\n• 미션스테이트먼트를 기반으로 한 조직문화 강화\n• OKR과 CFR을 활용해서 비지니스 효율을 내는 교육 및 시스템 수립</t>
  </si>
  <si>
    <t>(단기/중기/장기) 사업 전략 수립\n• 데이터 분석을 통한 서비스 및 사업 개선 인사이트 도출\n• 신사업 타당성 검토 및 실행</t>
  </si>
  <si>
    <t>기존 광고주 관리 및 신규 광고주 발굴을 위한 전략 수립 및 실행\n- 유튜브 채널 IP를 활용한 다양한 디지털 광고 상품 기획, 제안 및 실행\n- 매출, 수익, 비용 분석을 통한 현상 파악 및 개선\n- 팀원 및 조직의 성장 리딩</t>
  </si>
  <si>
    <t>키즈노트의 웹 서비스 개편</t>
  </si>
  <si>
    <t>드론 데이터를 점검 리포트로 가공하는 데이터 플랫폼(B2B Web Service)의 UI 디자인\n• 데이터 플랫폼 서비스의 확장을 위한 디자인 시스템/가이드라인 기획 및 제작\n• 니어스랩 사업 홍보를 위한 브랜딩/전시/행사 디자인 지원</t>
  </si>
  <si>
    <t>국내/해외 법인들의 자금흐름 모니터링 및 관리\n• 회계/자금 업무의 자동화 방안 검토 및 추진\n• 내부통제제도 설계/구축/운영 지원\n• 재무 관련 Data 통합 추진</t>
  </si>
  <si>
    <t>CAC 관점의 B2C, B2B Acquisition 전략 수립 참여 및 실행\nㆍ 데이터를 기반으로 퍼포먼스 마케팅 진행\nㆍ 고객 페르소나, 캠페인, 유입 채널 등 분석을 통한 그로스 전략 수립 참여</t>
  </si>
  <si>
    <t>이런 분을 찾습니다.\n베이글코드의 프로젝트 매니저 - Data \u0026 AI 팀(Project Manager, PM)은 베이글코드 성장동력의 핵심인 Data \u0026 AI 팀 모든 업무의 진행과 협업을 관리하여 회사 전체의 비즈니스 가치를 높이는 직군입니다.\n사내에서 다루는 모든 데이터 및 AI 관련 업무를 파악하고, 다른 팀들과의 활발한 커뮤니케이션을 통해 업무를 조율하여 프로젝트 전체 과정이 원활히 진행되도록 리드합니다.\n\n* 이런 일을 함께하고 싶습니다.\n- DATA\u0026AI 팀 내의 다양한 기술 기반 프로젝트들의 목표, 마일스톤 및 일정 관리. 프로젝트의 진행 현황 정기 보고 및 공유\n- 팀 내 진행되는 프로젝트 및 태스크들의 목적과 사용자 가치를 정의하고, 비즈니스 니즈에 알맞게 구현될 수 있도록 리드\n- 사내 다른 팀들과의 협업과 커뮤니케이션을 주도하고 다양한 비즈니스 니즈가 우선순위에 맞게 처리될 수 있도록 함\n- 데이터 기반 기술 및 머신 러닝 등 AI 기술을 이해하고 회사 코어 비즈니스 프로덕트와 연계하여 새로운 아이디어 및 프로젝트를 제안하고 실행되도록 함</t>
  </si>
  <si>
    <t>CAC 관점의 B2C, B2B Acquisition 전략 수립 및 실행\nㆍ 데이터를 기반으로 퍼포먼스 마케팅 리드\nㆍ 고객 페르소나, 캠페인, 유입 채널 등 분석을 통한 그로스 전략 수립</t>
  </si>
  <si>
    <t>24시간 365일 운영되는 로켓펀치와 집무실 고객 경험 관리\nㆍ 고객 경험 사이클을 모니터링 및 개선하기 위한 전략 수립 및 운영\nㆍ 11 star experience를 달성하기 위한 고객 경험 설계\n(참고: 11 star experience https://www.disquiet.tech/post/11-star-framework-01)</t>
  </si>
  <si>
    <t>DBpia / KRpia 서비스 운영 및 고도화\n : 사용자 경험 개선을 위한 전략 수립 및 성과 분석\n : 이용자 / 데이터 분석을 통한 서비스 개선사항 도출 및 고도화 \n : 주요 서비스의 UX 설계 및 서비스 기획\n• DBpia 플랫폼 화를 위한 서비스 기획</t>
  </si>
  <si>
    <t>영상의 기획부터 편집, 후반 작업 등 제작과정을 진행\n• 각 클래스별 SNS 광고 콘텐츠 제작\n• 브랜딩/ 마케팅을 위한 영상 콘텐츠 기획 및 제작</t>
  </si>
  <si>
    <t>독서모임 사전 준비\n\n매뉴얼에 따라 매일 독서모임 발제문, 독후감 등 각종 핸드아웃 인쇄, 모임 참석자 명찰 준비, 모임 공간 세팅, 방 배정 안내 칠판 기입, 아지트 공간 위생 관리 등의 업무를 수행합니다. 이를 통해 트레바리의 오프라인 공간 '아지트'에서 열리는 독서모임을 실수 없이 준비하고 약속했던 고객 경험을 제공해, 멤버와 파트너가 별다른 불편함 없이 만족스러운 독서모임을 즐기고 집으로 돌아갈 수 있게 합니다.\n\n• 독서모임 운영 지원\n\n현장에서의 각종 안내, 소속 클럽이 아닌 다른 클럽에 놀러온 멤버의 참석 확인 및 결제, 모임을 운영하는 파트너에게 대면 안내 및 공지 전달 등 모임 당일 업무를 진행합니다. 정기적인 모임 단톡방 인원 점검, 모임 종료 이후 파트너 단톡방 캘린더 일정 반영 등 모임 전후로 챙겨야 할 업무들도 진행합니다.\n\n• 아지트 관리 및 각종 물품 재고 정리\n\n해당 아지트의 집기를 정리하고, 기기 및 청소 상태를 점검합니다. 개선 또는 수리가 필요하다고 판단되면 개선하고 수리합니다. 다양한 물품의 재고를 파악하고, 재고가 부족한 상황이 발생하지 않게 구매를 진행합니다.</t>
  </si>
  <si>
    <t>화장품 트렌드 및 제품 시장 조사\n• 신규 상품 기획/ 개발 및 업체 핸들링\n• 신제품 런칭과 프로모션 이슈에 따른 자사몰 관리\n• 상품 셀링 포인트 기획 및 마케팅 업무 협업</t>
  </si>
  <si>
    <t>24시간 365일 고객 경험 모니터링 및 운영\nㆍ 결제 운영 및 관리 (Account Management)\nㆍ CRM(Customer Relationship Management)\nㆍ 공간 플랫폼 운영 인력(크루) 관리</t>
  </si>
  <si>
    <t>고객 커뮤니케이션 / SNS\n• 포털 광고 관리 및 집행\n• 기획 / 제안서 작성\n• 콘텐츠 에디팅</t>
  </si>
  <si>
    <t>켓펀치 웹 서비스 개발</t>
  </si>
  <si>
    <t>영상 자막, 이미지 소스 디자인 \n• 모션그래픽 활용 브랜드 아이덴티티 부여\n• 영상 컨텐츠 후반 비주얼 작업 업무 \n\n*작업된 편집영상에 컨셉에 맞는 이미지 소스 및 자막을 입히는 영상 비주얼 디자인 업무 (후반작업) 만 진행하는 포지션 입니다 (컷편집, 영상편집 업무 없음)\n\n\n[자사 유튜브 채널]\n-  https://www.youtube.com/meemeestyle\n\n[업무 레퍼런스(참고용)] \n- https://www.youtube.com/watch?v=_X-UVh4HJwU\n- https://www.youtube.com/watch?v=xrxlVyZ9n9A</t>
  </si>
  <si>
    <t>가치공간 백화점 월별 정기 행사 컨셉 기획 및 디자인\n- \"가치공간 X 브랜드\" 콜라보레이션 행사를 위한 공간에 맞는 비쥬얼 기획 및 디렉팅\n- 인스타그램, 네이버 블로그, 자체 어플리케이션(V-Share) 등 외부 소통 채널 컨텐츠 디자인\n\n# 작업 레퍼런스\n- 사뿐(SAPPUN) X 가치공간 팝업스토어 - http://www.ksilbo.co.kr/news/articleView.html?idxno=793054\n- 현대백화점 대구점 X 가치공간 \"러브 딜리버리\" - https://www.instagram.com/p/CL8HgYlh8Qn/\n- 베디베로(VEDIVERO) X 가치공간 - https://www.instagram.com/p/COZdiWiBZjD/</t>
  </si>
  <si>
    <t>투숙고객 대상 브랜딩-프로모션-예약-투숙-후기를 아우르는 일관된 마케팅 캠페인 진행\n\n• 고객 관점에서 설득력 있는 콘텐츠 기획, 제작, 관리\n\n• 블로그, 뉴스레터, PR, 인스타그램 등 콘텐츠의 효과적인 전달을 위한 Media mix 관리\n\n• 상위 검색노출을 위한 키워드 및 트렌드 리서치</t>
  </si>
  <si>
    <t>로켓펀치 웹 서비스 개발</t>
  </si>
  <si>
    <t>공간 아이덴티티 : 숙박시설, 공용공간, 객실 등 공간의 아이덴티티를 기획하고 구체적인 가이드라인을 제작.\n- 프린팅 디자인 : 공간 가이드라인에 맞는 다양한 공간배치형 프린트물을 기획 및 디자인\n- 이미지 편집 : 다양한 숙소, 객실 사진의 매력이 돋보이는 이미지 최적화 작업</t>
  </si>
  <si>
    <t>집무실 인프라 구축: (IoT)전원 관리 설계 및 구성, QR 코드 기반 출입 제어 설계 및 구성, 내부 네트워크 설계/구축/관리, IP Camera를 통한 영상 분석 등 집무실에서 사용하는 모든 네트워크 및 IoT 인프라 구축\n• 자동화 관리: 구축된 인프라를 바탕으로한 집무실 공간 자동화 설계 및 구성\n\n• 현재 집무실에서는 이미 QR코드를 통해 출입을 제어하고 네트워크 및 전원 등을 리모트로 관리하고 있습니다. 이런 집무실의 인프라들을 구축하고 관리하게 됩니다.\n• 인프라중 직접 제어가 필요한 경우 개발을 진행합니다.\n• 위의 내용들을 바탕으로 공간 운영 자동화/무인화를 구축합니다.</t>
  </si>
  <si>
    <t>24시간 365일 운영되는 로켓펀치와 집무실 고객 경험 관리\nㆍ 고객 경험 사이클을 모니터링 및 개선하기 위한 전략 수립 및 운영 Support\nㆍ 11 star experience를 달성하기 위한 고객 경험 설계 Support\n(참고: 11 star experience https://www.disquiet.tech/post/11-star-framework-01)</t>
  </si>
  <si>
    <t>OKR (목표 및 성과 관리 방법/문화) 기획 및 운영\n   1) OKR 전사 도입 및 성공적인 정착을 위한 전반적인 기획 및 관리\n   2) OKR tool을 활용한 관리\n   3) 관련 사내 커뮤니케이션 및 캠페인 기획/운영\n• 평가, 보상 프로그램 기획 및 운영\n• 인사제도 기획 및 운영</t>
  </si>
  <si>
    <t>교육 플랫폼 사업</t>
  </si>
  <si>
    <t>신규 금융 서비스의 모바일 앱 Android 개발\n• 사용자 친화적인 UX 개발</t>
  </si>
  <si>
    <t>웹 기반 메타버스 서비스 구현 \n• 메타버스의 게이미피케이션 UI/UX 개발 \n• 외부기관 연계 개발 (금융기관 및 핀테크 서비스 관련 기관 연동)</t>
  </si>
  <si>
    <t>신규 금융 서비스의 모바일 앱 iOS 개발\n• 사용자 친화적인 UX 개발</t>
  </si>
  <si>
    <t>토스증권 해외주식 관련 전화 상담 및 주문 등의 야간 전담 데스크 업무를 담당합니다.\n• 야간 데스크에서 브로커 및 은행과의 해외주식 관련 장애 대응을 담당합니다.\n• 해외주식 상담 프로세스와 메뉴얼의 구축 및 개선에 대해 고민합니다.\n• 토스증권을 사용하는 고객과의 최접점에서 고객들의 문의 사항에 대해 정확하고 친절하게 해결해드립니다.\n• VOC 인입 시 120% 해결을 위해, 유관부서와의 협업 업무를 하게 됩니다.</t>
  </si>
  <si>
    <t>분기별 마케팅 전략 수립 및 실행\n• PR 자료, 뉴스레터, 영상, 블로그, 브로셔, 튜토리얼 등 컨텐츠 기획 및 제작\n• 홈페이지(랜딩페이지)의 효과적인 기획 및 개선\n• AARRR기반의 광고 성과 지표 셋업 및 광고 기획, 집행, 분석, 효율화\n• 온/오프라인 컨퍼런스, 전시회, 세미나 등 이벤트 기획 및 운영</t>
  </si>
  <si>
    <t>현업팀의 채용 파트너로 채용 프로세스 전반 운영 및 개선\n- 효율적인 채용 프로세스 운영을 위한 내/외부 커뮤니케이션\n- 다양한 온/오프라인 채널을 통한 채용 홍보\n- 후보자 채용 경험 진단 및 개선\n- 내부 및 외부 행사 기획 및 운영\n- 신규 입사자의 소프트랜딩을 위한 온보딩 진행</t>
  </si>
  <si>
    <t xml:space="preserve"> 채용 전략을 수립하고 프로세스를 운영하여 훌륭한 인재를 동료로 영입합니다.\n• 포지션 오픈부터 입사까지 Recruitment Full Cycle의 전반적인 운영\n• 현업 부서와 커뮤니케이션하며 각 포지션에 맞는 채용 전략 수립 및 개선\n• 채용 데이터 관리 및 분석을 통해 채용 프로세스 개선을 위한 인사이트 및 action plan 도출 \n• IT/Tech업계의 최신 트렌드를 지속적으로 follow up하고 이에 따른 채용 전략을 개발\n• 잠재 지원자와의 중장기적 네트워킹 및 인재 pool 확보를 위한 다양한 액티비티 리드\n\n2. 클로버추얼패션의 채용 브랜드 강화를 위한 다양한 활동을 리드합니다. \n• 채용박람회, 세미나, 캠퍼스 리쿠르팅 등 채용 행사 주최 및 참석\n• 클로버추얼패션의 채용 브랜딩을 위한 다양한 콘텐츠 제작 및 홍보\n• 내부 채용 사이트 개선 및 Team blog 기획 및 운영</t>
  </si>
  <si>
    <t>망고플레이트 서비스 운영 총괄\n- 법무, 회계, 재무, CS 등의 운영 업무 총괄\n- KPI 수립 및 KPI 기반의 사업 관리\n- 외부 업체, 정부 등의 외부 파트너십 관리</t>
  </si>
  <si>
    <t>외 수출입 관련 전반 업무\n\n  - 이메일, 전화 등을 이용한 거래처와 업무 연락, 계약, 발주, 거래처 관리\n\n  - 영문 번역 및 검수 지원\n\nㆍ해외 고객(딜러) 지원 업무\n\n  - 인바운드 상담 지원 및 관리</t>
  </si>
  <si>
    <t>Buyer Segmentation에 따른 Lock-in 전략 수립  \n- Amplitude 활용을 통한 User 행동로그 분석 및 CRM 마케팅 설계\n- SQL 활용을 통한 데이터 분석</t>
  </si>
  <si>
    <t>형 인공지능 플랫폼 및 빌더 개발\n\n• Front, Back 개발\n• Git을 이용한 프로젝트별 형상관리 등 기술개발 총괄</t>
  </si>
  <si>
    <t>온라인 교육 영상 제작을 통해 프로그램을 전세계 유저들에게 알립니다.\n• NC Soft, Nexon, 크래프톤 등의 게임회사와 협업하여 교육 컨텐츠를 개발 및 교육을 진행합니다.\n• Marvelous Designer 프로그램의 전문가로서, 매뉴얼을 관리합니다.\n• Technical Support 파트와 협업하여 유저 문의를 응대합니다.\n• 새로운 기능 및 전체적인 프로그램 테스트를 진행합니다.</t>
  </si>
  <si>
    <t>인터파크 안드로이드 앱 개발 / 운영</t>
  </si>
  <si>
    <t>채용 지원\n• 근태 관리\n• 복리후생 관리\n• 사무기기 및 자산 관리\n• 기타 총무성 업무</t>
  </si>
  <si>
    <t>인사제도 실무 운영 및 행정 업무(입/퇴사, 이동, 근태, 복리후생 등)\n• 총무 및 Admin 업무(사무공간 관리, 업무용 비품/SW 구매 및 관리 등)\n• 채용 및 온보딩 Support</t>
  </si>
  <si>
    <t>레저시설 판매대행 영업 및 거래처 관리\n• 사업제휴 포함 신규 비즈니스 발굴\n• 신규 상품 기획 및 개발, 채널 MD</t>
  </si>
  <si>
    <t>샌드박스 네트워크 및 자회사(샌드박스 게이밍) 급여 및 보상 담당\n    - 급여(4대보험, 원천세, 퇴직금, 연말정산 등) 아웃소싱 운영\n    - 퇴직연금 운영 및 관리\n• 정부지원사업 담당 \n    - 예술인 프리랜서 고용보험 등 대관업무\n    - 장애인 고용 (장애인 체육선수 관리) 운영\n    - 중소기업/스타트업 대상 정부지원사업 운영\n• 인사데이터 및 인사법령/사내규정 기반 업무 수행\n    - 취업규칙/사내규정 개선 및 관련 제도 운영\n    - 고용형태별 근로 계약 관리\n    - 인사 관련 수수료/비용 지급/정산</t>
  </si>
  <si>
    <t>웹 기반 메타버스 서비스 구현 \n• 외부기관 연계 개발 (금융기관 및 핀테크 서비스 관련 기관 연동)\n• 서버 솔루션 및 Framework 기반 서비스 개발</t>
  </si>
  <si>
    <t xml:space="preserve"> 같은 IT시대 구성원들에게 최적의 주행코스는 곧 \"최적의 IT환경\"을 의미합니다. 리디에게 가장 적합한 IT 환경을 도입하여 조직원들이 잘 활용할 수 있도록 지원할 IT 서비스 매니저를 찾습니다! \n\n• 협업솔루션 운영 및 직원교육\n• 네트워크 운영관리\n• OA기기 및 IT장비 구매 및 관리\n• 전산 관련 서비스데스크 업무\n• 기타 IT 이슈에 대한 파이프라인 역할</t>
  </si>
  <si>
    <t>온라인 광고 집행\n  - 디스플레이 광고 운영 및 관리\n  - 검색광고 (네이버, 구글) 운영 및 관리\n  - 카페, 블로그 등 바이럴 마케팅\n•  데이터 분석 및 인사이트 도출\n  - A/B 테스트   \n  - GA 분석 (세팅 완료)\n•  고객 DB 수집 마케팅 기획 및 실행</t>
  </si>
  <si>
    <t>사무실 환경을 관리하고 지원합니다.\n   -사내 살림과 구성원 복리후생 및 근태 관련 데이터 관리\n   -사내 커뮤니케이션 채널 운영\n   -IT 유무형 자산 관리 (이메일, PC, 프린터 등)\n   -그외 사내 행사 지원\n\n• 사내 비용 지출 업무를 지원합니다.\n   -사내 비용 지출 관리(기기, 비품, 간식 구매 지원)\n   -입/출금, 결제, 세금계산서 취합 등 업무 (세무사와 협력)\n    *대부분의 회계/세무 업무는 외부 세무사에 맡기고 있습니다.\n   -월별/분기별 비용 정산 업무\n   -정부지원사업 및 고용안정사업 신청 및 비용증빙 등 운영 전반</t>
  </si>
  <si>
    <t>에 필요한 부트캠프 교육 프로그램을 설계, 제작하며, 구성원들을 코칭하고 지원합니다.\n\n1.기업이 원하는, 현장에 필요한 인재를 양성합니다.\n\n• 다양한 분야의 현직 개발자 인터뷰를 통해 꾸준한 현장 리서치\n• 실무 현장에 필요한 퍼포먼스를 낼 수 있는 혁신적인 소프트웨어 교육 커리큘럼 연구 및 개발\n• 학생 성취도 단계별 코스 컨텐츠 연구 및 제작 리드\n• 컴퓨터 과학 기초를 비롯 node.js, git, aws 등 실무에서 사용하는 웹 아키텍처에 대한 교육 컨텐츠 설계, 기대치 및 방향 설정\n• 빠르게 변하는 기술 트렌드의 시대에 따라가야 할 부분과, 더 집중해야 할 기초 내용에 대한 꾸준한 리서치\n• 새로운 소프트웨어 기술 교육 분야 리서치 및 제작\n\n2.함께 일하는 팀 구성원들을 코칭하고 지원합니다.\n\n• 팀 구성원들과 회사의 목표와 방향성 및 속도 alignment\n• 팀 구성원 성과 관리\n• 주니어 교육 엔지니어 업무 및 커리어 코칭\n• 개발과 교육이라는 도메인 안에서의 팀의 단기, 장기 목표 설정 및 추진\n\n**교육 엔지니어란? 부트캠프 교육 수강생 분들에 대한 개발자 기술 코칭 및 강의를 진행하는 자</t>
  </si>
  <si>
    <t>고객 문의, 클레임 응대 및 문제 해결 \n• 능동적인 서비스 모니터링, 데이터 분석을 기반으로 CX/CS 개선 \n• 고객 감동을 위한 새로운 아이디어 도출, 추진 \n• CS 매뉴얼 작성 및 업데이트</t>
  </si>
  <si>
    <t>캠페인 기획, 운영\n• 광고주 영입, 관리</t>
  </si>
  <si>
    <t>사용자의 요구사항을 정성적, 정량적으로 읽고 개발 우선 순위를 결정합니다.\n• 기존 제품과 비교 분석할 수 있도록 가설을 설정하고 실험합니다.\n• 실험 결과의 통계적 분석을 위한 프레임워크를 설계합니다.\n• 제품 출시에 맞추어 외부 마케팅펌에서 진행하는 캠페인을 관리, 조율합니다.\n• 위 목표 달성을 위한 CRM, 데이터 팀을 조직합니다.</t>
  </si>
  <si>
    <t>전체적인 상품기획, 상품개발\n• 온라인 소셜 마케팅 및 영업</t>
  </si>
  <si>
    <t>마케팅팀 전반 리딩\n• 각종 채널 마케팅 관리 및 전략 도출\n• 마케팅 성과지표 수립/관리 및 리포팅\n• 퍼널 관리 및 CRM 전략 도출\n• 프로모션 기획 및 관리</t>
  </si>
  <si>
    <t>NIRSIT 장비 성능 향상 및 개선하기 위한 회로 설계 및 개발\n• NIRSIT 측정 알고리즘 성능 향상 및 개선하기 위한 실험 데이터 분석\n• 국책연구 수행(테스트 설계-적용-분석-개선)</t>
  </si>
  <si>
    <t>한 줄 요약하면, 여기어때 앱 내 소비자와 만나는 마케팅 활동 전반을 담당해요\n- 프로모션/이벤트 기획하고 실행하는 업무가 대표적인 업무라 할 수 있습니다\n- 장기적인 전략을 수립하고 꾸준하게 밀고 나가는 부분도 담당하게 되고요\n- 자기가 기획한 것들이 종료되면 효율을 분석하고 개선해 나가기도 합니다</t>
  </si>
  <si>
    <t>빅데이터 기반 분석플랫폼 위에서 Data Job(with Hive, SQL, SPARK) 전반을 수행\n• 마이데이터 기반의 추천 시스템 개발 및 플로우 자동화\n• 대용량 데이터를 활용한 머신러닝/딥러닝 서비스 모델 개발 및 배포\n• 증권업 전반에 적용할 수 있는 머신러닝 서비스의 적용 및 기술 지원</t>
  </si>
  <si>
    <t>전사 주요 사업 목표 수립, 운영, 분석, 보고  \n- 전사 전략 과제 수립 및 사업 부문별 co-work 지원 \n- 주요 Business milestone 계획 및 관리 \n- 시장 조사, 경쟁사 벤치마킹, 사업성 분석</t>
  </si>
  <si>
    <t>사용자(운영자, 작업자)의 pain point를 분석하여 UX우선 순위와 솔루션을 제시합니다.\n• 효율적인 리소스 운영과 리서치 설계에 대한 방안을 제시합니다.\n• 기존 서비스의 문제점을 발굴하고 분석하여 개선 방향을 제시합니다.\n• 신규 기능 및 서비스에 대한 전략적 설계 및 사용자 경험 관련 의사 결정을 수행합니다.\n• 테스트 및 반복을 통한 사용성 중심의 개선 방향 제시합니다.</t>
  </si>
  <si>
    <t>디지털 캠페인 기획 및 실행\n- 인플루언서 \u0026 바이럴 마케팅 기획 및 운영\n- 브랜드디 콘텐츠 기획, 제작, 운영  \n- 커뮤니티, 카페 등 외부 채널 발굴, 제휴 이벤트 진행  \n- 모니터링, 리포트 작성, 이슈대응 \n- 광고주 커뮤니케이션\n\n• 프로모션 페이지 제작 기획 및 운영 \n- 제품 프로모션 영역 등 전반 Wireframe 기획 및 실행 관리 \n- 디자인, 퍼블리싱, 스크립트 팀과 실행, 조율 협업 \n\n• 미디어 소재 제작\n- 제품 고관여 타겟, 미디어 퍼포먼스 운영 지원 \n- 광고 소재 제작 기획</t>
  </si>
  <si>
    <t>신규 핀테크 서비스의 UI 디자인과 프로토타입\n• 한국투자 앱의 고도화 UI 디자인\n• 서비스 관련 커뮤니케이션 디자인</t>
  </si>
  <si>
    <t>전체 디지털 마케팅 성과 데이터 분석을 통한 매출 성장, 서비스 개선점 도출 및 방향성 제시\n• 광고, 앱 데이터 지표 분석을 기반으로 한 컨텐트, 광고, 프로모션 기획 및 운영\n• 고객 이용행태 분석 및 인사이트 도출\n• 효율적인 매체 집행, 신규 마케팅 채널 테스트 및 최적화 전략 수립</t>
  </si>
  <si>
    <t>디지털 콘텐츠 기획 및 편집</t>
  </si>
  <si>
    <t>세무/회계 I 온라인 매출/매입 관리, 현금흐름 관리, 이체 관리, 원천세/부가세/법인세 관리, 연말정산 관리\n• 노무 I 입사자/퇴사자 관리, 급여대장 관리, 휴가 관리\n• 행정 I 정부지원사업 관리</t>
  </si>
  <si>
    <t>모바일 증권 업무 기획 및 운영 테스트\n• 신규 핀테크 서비스 기획 및 운영</t>
  </si>
  <si>
    <t>직접적인 매출 증대를 위한 컨텐츠 기획 및 제작\n  (콘텐츠, 영상, Display AD, 소셜 콘텐츠 등)\n• 퍼포먼스 매체에 맞는 광고 소재 기획 및 제작\n• 상세페이지 및 프로모션 기획 및 제작\n• 브랜드 디자인 그룹, 브랜드 마케팅 그룹과의 협업을 통한 크리에이티브 개발</t>
  </si>
  <si>
    <t xml:space="preserve"> 인사 업무 전반 (채용/인력운영/조직문화를 주업무로 함)\n-. 주요 인사제도의 기획 및 운영, 제도의 개선\n-. 조직강화 프로그램 개발 및 운영</t>
  </si>
  <si>
    <t xml:space="preserve"> 물류 전산관리\n•  창고 재고관리\n•  제품 포장, 검수\n•  상품 입고 및 출고\n•  반품관리 업무</t>
  </si>
  <si>
    <t>카닥 앱 외장수리 서비스 Product Manager\n• 고객 및 시장에 대한 분석을 바탕으로 프로덕트 방향 제시\n• 서비스 기획 및 개발자/디자이너와의 협업을 통해 프로젝트 리드\n• 세일즈팀과의 긴밀한 협업을 통해 BM 리모델링, 신규 BM 개발</t>
  </si>
  <si>
    <t>카닥 앱 플랫폼 Product Manager\n• 고객 및 시장에 대한 분석을 바탕으로 프로덕트 방향 제시\n• 서비스 기획 및 개발자/디자이너와의 협업을 통해 제품 출시</t>
  </si>
  <si>
    <t>PB 브랜드 상품 마케팅 전략 수립\n• ROAS 기반 퍼포먼스 디지털 광고 매체 운영 관리\n• 광고 콘텐츠 제작 및 A/B 테스트\n• 마케팅 성과 분석 및 고객 지표 분석, 인사이트 도출</t>
  </si>
  <si>
    <t>Team~Enterprise 단위의 고객 initiate meeting부터 deal closing까지 리드\n• Potential client 발굴</t>
  </si>
  <si>
    <t>요 업무책임]\n• 신규 교육서비스 백엔드 개발 및 운영\n• API 개발 및 운영\n• MSA 기반으로 전환 작업 수행 \n• AWS 환경에서 실행되는 다양한 서비스 운영과 관리  \n\n[주요 업무환경]\n• 프로젝트/개발 일정에 따른 업무집중 시기 존재</t>
  </si>
  <si>
    <t xml:space="preserve"> 링크와 모빌 서비스의 운영 방안을 주도적으로 설계하고 운영 지표 및 고객 관리를 담당합니다.\n\n• 직방 링크와 모빌 서비스의 운영 정책, 관리 방안을 기획하고 실행합니다.\n• 직방 링크와 모빌 서비스의 운영 업무를 설계하고 관리합니다,\n• 직방 링크와 모빌 서비스의 운영에서 발생하는 지표를 관리합니다.\n• 직방 링크와 모빌 서비스의 효율적인 콜백 운영을 위한 인재를 채용하고 교육하며 관리합니다.\n• 유관부서와의 협업을 통한 운영 프로세스를 구축합니다.\n• 제휴 인바운드 문의를 관리합니다.</t>
  </si>
  <si>
    <t>SELL UP 서비스 iOS 앱 개발 및 유지 보수</t>
  </si>
  <si>
    <t>아파트 관리사무소, 입주자대표회의, 주택관리업체, 임대관리업체, 시공사 및 시행사를 대상으로 제휴 영업을 수행합니다.\n• 직방 링크와모빌 서비스의 신규 파트너를 발굴하고 제휴 전략을 수립하여 수행합니다.\n• 직방 링크와모빌 서비스의 이슈를 관리하고 정책 가이드를 관리합니다.\n• 직방 링크와모빌 서비스의 제휴/영업 파트너십을 운영하고 분석하여 개선 사항을 도출합니다.\n• 다양한 유관부서와의 협업을 통해 서비스 고도화 작업을 수행합니다.</t>
  </si>
  <si>
    <t>한품 사이트 기획 및 관리\n    - 데이터 기반 서비스 기획\n    - UX 및 화면 설계\n    - 프로젝트 관리 및 배포 관리\n\n- 데이터 관리\n    - 프로젝트별 성과 추적\n    - 프로덕트 주요 지표 추적 및 분석\n    - 유저 플로우 이해 및 개선안 제시</t>
  </si>
  <si>
    <t>개발멘토 (수강생 지도 및 질의응답)  \n• 커리큘럼 보완 및 기획\n• 프로젝트 지휘</t>
  </si>
  <si>
    <t>마케팅, 영업, 사업개발 등 로카(LOCAR) 서비스의 시장개척 업무 수행</t>
  </si>
  <si>
    <t>현재 꾸그 플랫폼이 가지고 있는 비효율, 고객의 pain point, 잠재적 사업 기회 등을 파악하여 풀어낼만한 가치가 문제와 실행의 우선순위를 결정합니다.\n- 꾸그의 특정 제품/서비스에 관련한 사안에 대해서 최종 의사결정 권한을 가지고, 개발, 마케팅, 재무, 채용 등 전반에 걸쳐 제품을 주도하는 역할을 합니다.\n- 유효한 가설을 수립하고, 도출된 데이터 인사이트를 기반으로 가설을 검증하며, 끊임없는 개선을 통하여 Product-Market Fit을 찾고 월/분기별 제품을 고도화합니다.</t>
  </si>
  <si>
    <t>비전의 Brand Analyst는 국내 지사의 IP team의 일원으로서, 내부 다른 팀(Product, Sales, SW Development, AI)과 미국 본사(SW Development, AI)와 긴밀히 협력하여 고객사의 IP Protection을 담당합니다. 마크비전은 현재 글로벌 Brand Protection 분야에서 가장 혁신적으로 자동화된 AI 서비스를 제공하고 있으며, 이 중 Brand Analyst의 업무는 실질적인 고객사 IP 관리 및 새로운 Intelligence 기능 기획까지 광범위하게 포함됩니다. 그렇기 때문에 뛰어난 분석능력과 커뮤니케이션능력이 요구됩니다.\n\n담당업무\n- 이커머스 내 고객 위조상품 데이터 수집 및 관리\n- 온라인 위조상품 데이터를 통한 인사이트 수집 및 국내외 브랜드 위조상품 현황 분석\n- 브랜드 보호 프로세스 구축 지원</t>
  </si>
  <si>
    <t>웅진북클럽 영업조직 대상 교육 과정 기획 및 개발\n  (제품 교육, 서비스 교육, 정착/육성 교육 등)\n- 집체/화상방송 교육 콘텐츠 개발 및 강의 진행</t>
  </si>
  <si>
    <t>겟차 서비스 신규 기능 개발 및 개선\n• 코드 품질 개선\n• 구조나 성능 상의 문제점을 찾아 개선\n• Data 관리</t>
  </si>
  <si>
    <t xml:space="preserve"> 모집분야 : SmartAll B2B 제휴 및 디지털 마케팅\n ※ 참고) SmartAll 살펴보기 : https://smartall.wjthinkbig.com\n\n나. 상세업무\n- B2B 제휴 기획 및 운영(매체 커뮤니케이션, 신규 매체 발굴, 시스템 기획 등)\n- 바이럴 마케팅 기획 및 운영\n- 홈페이지 콘텐츠 기획 및 운영\n- 소셜커머스 채널 운영</t>
  </si>
  <si>
    <t>프로덕트 방향 설정 과정에서 UX 관점의 인풋 제공\n- 유저 리서치를 통해 프로덕트 디자인에 필요한 인사이트 도출\n- 프로덕트 팀과 함께 프로덕트 전략과 기능의 우선순위 결정\n- 프로덕트 상세기능 설계 및 UI 가이드라인 제작</t>
  </si>
  <si>
    <t>Strategy Development: work with the team to identify strategies and approach across multiple digital channels (display, search, social, video)\n• Media Budget Planning: manage client budgets, investments, and purchase authorization process.\n• Campaign Management: manage all campaigns from implementation to reporting. This includes the implementation/management of tracking for campaigns to ensure campaigns are optimized. Optimizing paid media campaigns (PPC, Google Search, Facebook/Instagram, LinkedIn) to achieve performance KPIs for our clients and to proactively identify opportunities for growth.\n• Reporting: pull data \u0026 create reports, owning the performance of all campaigns. Also, helping clients understand the performance of campaigns \u0026 ROAS by reporting in a holistic and informative way with regular communication with the client.</t>
  </si>
  <si>
    <t>판다파츠 서비스 개발 및 고도화, 운영 업무\n- 확장 가능한 커머스 서비스 설계\n- 서비스 운영을 위한 내부 툴 개발\n- 사용자 통계 수집 및 분석\n- 외부 서비스 API 연동 전문 설계 및 개발</t>
  </si>
  <si>
    <t>전사/자회사 경영 및 업무지원\n• 투자자 및 주주 업무대응\n• 공시관리, 주주총회 및 이사회 관리\n• 특허 및 계약서 관리\n• 정부과제 사업계획서 작성 및 업무지원\n• 경영기획 전반적 업무 진행</t>
  </si>
  <si>
    <t>가상화 기반 On Premise IaaS 플랫폼 아키텍처 설계 및 구축  (예:Openstack 등)\n- 컨테이너 기반 On Premise PaaS 플랫폼 아키텍처 설계 및 구축 (예:Docker, Kubernetes 등)\n- Public 및 Hybrid Cloud 아키텍처 설계 및 구축\n- DevOps 엔지니어링, Cloud 기술개발</t>
  </si>
  <si>
    <t>공간 빅데이터 추출 및 정제\n• 데이터 시각화\n• 분석 알고리즘 연구 개발</t>
  </si>
  <si>
    <t>생활용품\u0026이너뷰티 브랜드 패키지 디자인\n  • 참고 브랜드\n     • 갓트:  godt.co.kr\n     • 밀크터치 이너뷰티(출시예정): milktouch.co.kr\n     • 깔끔상회: wisemarket.co.kr</t>
  </si>
  <si>
    <t>특공대의 세탁 과정에서 품질 불만족 및 세탁 사고 사례를 분석하고 예방 솔루션을 도출합니다. \n• 클레임, 사고, 보상, 관련 데이터 분석 및 개선 방안 도출\n• 리프레셔(생산직) 코치 및 클레임 정기 미팅\n• 리프레셔(생산직) 관찰 및 분석, 개선 방안 도출 및 적용</t>
  </si>
  <si>
    <t>브랜드 마케팅 전략 수립 및 실행\n• 광고 소재 기획\n• 콘텐츠 A/B 테스트 및 성과 Tracking\n• 브랜드 SNS 계정 운영\n• 상세페이지 기획</t>
  </si>
  <si>
    <t>생활용품, 이너뷰티 브랜드의 디자인 아이덴티티 / 방향성 수립\n  •  CI, BI, 브랜드 가이드라인 수립\n• 온라인 브랜드/컨텐츠 디자인\n  • 상세페이지, 광고소재, 자사몰 배너, 인스타그램 콘텐츠 등</t>
  </si>
  <si>
    <t>위기상황 발생 시 전사 대응 프로토콜 \u0026 단계별 Action Plan 수립\n• 상황별 고객이탈 위기상황 분석 및 Risk factor 개선 우선순위 도출\n• 보안 프로세스, 안전사고예방, 비상대응체계 관리\n• 인프라의 취약점 발견 및 위기발생 시 선제적 구조재편을 위한 의사결정 최적화 방안 수립\n• 입지선정 과정에서의 risk 최소화 방안, 사후 처리위한 보험 개선 등</t>
  </si>
  <si>
    <t>레시 클랜(생산파트)은 고객의 옷에 생기를 불어 넣기 위해 존재합니다. \n리프레셔 코치(관리자)의 역할은 리더십의 원칙에 따라 현장에서 팀을 운영하며, \n리프레셔가 업무에 집중하고 파트별 목표를 달성할 수 있도록 서포트합니다.\n• 리프레셔(생산직) 운영 지원 \n• 리프레셔(생산직) 성장 지원 \n• 안전 및 품질, 성과 관리 \n• 운영 목표 달성</t>
  </si>
  <si>
    <t>상업시설 기획전반\n• 공간관련 디자인\n• 사업성검토용 도면 작성 및 관련 법률 검토</t>
  </si>
  <si>
    <t>힛잇서비스 서버 Develop, Test \u0026 Deploy\n• ERP 서버 Develop, Test \u0026 Deploy (SI)</t>
  </si>
  <si>
    <t>산성 지표 관리 및 개선업무]\n\n데이터 기반으로 각 세탁 파트의 프로세스를 분석하고 개선하여 궁극적으로 생산성 개선을 위해 노력하는 업무를 합니다.\n\n- 프로세스, 레이아웃, 자동화 설비 제안 및 추진\n- 리프레셔(생산직) KPI 지표 분석 및 관리\n- 현장 리프레셔(생산직) 훈련</t>
  </si>
  <si>
    <t>휴이노 서비스의 다양한 iOS 앱 서비스를 개발합니다.\n• 환자들이 휴이노의 제품(패치, 시계등)을 활용하여 수집한 데이터를 모니터링하고 분석하는 앱을 개발합니다.\n• 환자, 보호자, 임상병리사들에게 제공될 휴이노 서비스의 iOS 앱을 개발합니다.\n• 완벽한 사용자 경험을 목표로 iOS 플랫폼 내에서 개발 환경을 개선하고 리딩합니다.</t>
  </si>
  <si>
    <t xml:space="preserve"> 인재, 잠재적 지원자를 만날 수 있는 채널을 적극적으로 탐색하고 직접 Contact 합니다.\n\nㆍ채용 관련 지표를 수립하고 분석하여 인사이트를 도출\nㆍ지원자 분들의 채용 경험과 브랜딩을 고민하고 개선\nㆍ부서별 리더들에게서 필요한 인재의 니즈를 파악하고 매력적인 채용 방법 디자인\nㆍ우리에게 필요한 인재는 어디든 찾아가서 영입</t>
  </si>
  <si>
    <t>트 팩토리 크루들이 원활하게 근무할 수 있는 환경을 조성하고 오피스 경영지원 부서와 긴밀히 협업하는 파트입니다.\n\n• 리프레셔(생산직) 스케줄 및 근로계약 관리\n• 일용직 및 도급사 관리\n• 회계 지원 및 결산\n• 구매 지원</t>
  </si>
  <si>
    <t>보보호 마스터 플랜 수립\n-보안규정 및 지침 제/개정사항 검토 및 기안\n-정보보호 관리체계 및 Compliance에 준한 보안 점검 및 개선\n-개인정보보호법 등 관계 법령에 따른 안전성 확보조치기준 점검 및 개선\n-침해사고 대응 관리\n-프로젝트 수행 (현 카리플렉스 프로젝트 수행중)</t>
  </si>
  <si>
    <t>이리온의 신규 프로젝트, Product 개발\n- 세부 업무는 신규 서비스 및 신사업 관련 다양함\n- 이리온의 다양한 백엔드 플랫폼 개발</t>
  </si>
  <si>
    <t>기존 Product의 구조를 이용하여 새로운 Product 개발\n- 다양한 모듈, 플러그인 개발\n- LMS 서비스 개발</t>
  </si>
  <si>
    <t>트 팩토리 양주점 크루들이 원활하게 근무할 수 있는 환경을 조성하는 역할을 합니다.\n• 1,000Kg 저압보일러 관리 및 유지보수\n• 이외 시설 점검 및 유지보수</t>
  </si>
  <si>
    <t>지션 소개]\n본 포지션은 People \u0026 Culture team의 구성원으로서 코드스테이츠 인재영입을 함께 담당해주실 분을 찾습니다.\n우리는 코드스테이츠에서 압도적인 역량을 펼칠 수 있는 인재들이 이 곳을 망설임 없이 선택할 수 있도록 고민하고 실행합니다.\n\n현재 팀은 총 5명으로 구성되어 있으며, 이번 영입은 회사의 빠른 성장을 리드하기 위해 전체 인재영입 과정의 속도를 높이기 위하여 결정되었습니다. 인재영입 업무는 Team Head, T.A매니저가 함께 진행하고 있으며 이 포지션에 합류하실 크루분이 더욱 시너지를 높여주시길 기대하고 있습니다.\n\n코드스테이츠 People \u0026 Culture team은 모든 팀원분들에게 실무자로서 충분한 권한과 책임을 부여해드리며, 주도적으로 업무를 수행하며 성장 경험을 쌓으실 수 있는 문화를 갖추었습니다.\n\nTech, Edu, FIntech까지 인재영입담당자로서 가장 유망하고 업계 최고 인재들과 직접 교류하며 일하실 수 있는 기회를 놓치지 마세요!\n\n[주요 업무]\n1. 인재영입 프로세스 기획, 운영\n• 채용공고 검토 및 릴리즈 적합한 채용 채널, 플랫폼 운영 및 지속적 발굴 \n• 후보자 프로세스 관리 및 커뮤니케이션 (서류검토, 인터뷰, 과제 전형 등) \n• 후보자의 UX와 내부 운영 효율성 향상을 위한 영입 프로세스, 시스템 개선\u2028\n\n2. 채용 브랜딩 기획, 운영(Employer Branding) \n•원활한 채용을 위한 코드스테이츠 채용 브랜딩 콘텐츠 기획, 제작 \n•채용 포지션 특성에 맞는 채널 발굴 및 홍보 (링크드인, 원티드, 페이스북 등)\u2028\n\n[향후 기대 역할]\n•코드스테이츠 성장에 필요한 인재에 대한 전략적 소싱, 관계 형성, 영입\n•현재 조직에 필요한 인재 다이렉트 소싱\n•채용 설명회, 잡페어 기획 및 개최\n•업무 관련 메트릭 관리(프로세스 단계별 소요기간, 통과비율 등) 및 개선을 위한 인사이트 도출</t>
  </si>
  <si>
    <t xml:space="preserve"> 레퍼런스 리서치 및 분석\n\n    - 식품 트렌드에 맞춘 상세페이지 레퍼런스 리서치 및 USP 분석\n\n\n2. 상세페이지 기획 및 카피라이팅\n\n    - 상품 셀링포인트 파악 및 초안 작성\n\n    - 상세페이지 컨셉 구상 및 페이지 기획\n\n    - 사진 촬영 기획 및 촬영 현장 디렉팅\n\n    - 촬영 및 제작 일정 관리\n\n\n3. 디자인, 마케팅 등 유관부서 협업 \n\n    - 디자인 피드백 커뮤니케이션\n\n    - 광고 문안 카피라이팅 및 피드백\n\n\n#직군에 따라 사전과제를 요청드릴 수 있습니다.</t>
  </si>
  <si>
    <t>영상, 글, SNS 카드뉴스 콘텐츠 디자인\n\n• 기업홍보, 브랜딩 활동과 관련된 디자인 전반\n\n• 제안서 등 PPT 디자인\n\n• 사내 포토샵 기초교육\n\n• 커머스몰 배너 / 기획전 디자인\n\n• 신규채널 브랜딩 디자인 (로고, 디자인폼)\n\n• 콘텐츠 관련 배너 및 썸네일 디자인</t>
  </si>
  <si>
    <t>Xangle, Coinjab 서비스에 대해서 기획, 개발, 디자인, 운영에 대한 제품 우선순위 및 라이프사이클 관장</t>
  </si>
  <si>
    <t>반려동물 의류, 용품, 장난감등의 제품 컨셉 기획 및 디자인 작업\n- 디자인상품(의류, 용품, 장난감 등)패턴제작, 작업지시서 작성 및 제조공장 논의\n- 생산공장 발굴 및 제품 출시 스케쥴링 관리(공장핸들링, QC관리)\n- 국내 및 해외 트렌드, 자료 수집 및 아이데이션</t>
  </si>
  <si>
    <t>매입/비용: 일반매입, 법인카드/개인비용 관리\n• 매출 : E-commerce 관련 PG 정산 회계 처리\n• 자금: 일반자금/외화자금 입출금, 자금 일보/월보 작성 및 은행 관련 업무\n• 부가세 신고/관리\n• 결산 및 세무관리</t>
  </si>
  <si>
    <t>재무회계 업무 총괄 및 재무팀 구성원 리드 \n• 기장, 회계, 결산 관리 및 정확도 검증 \n• 결산보고, 회계 감사 및 실사 대응, 회계 업체 커뮤니케이션\n• IFRS 연결회계 검수 \n• 상품매입(국내/해외) 정책 수립 및 관리 실무 \n• 재고자산(수불부), 충당금 등에 대한 관리 실무 \n• 정산업무 검증, 정산업무 정책 및 프로세스 관리\n• 외부 협업사 대응 및 관련 의사 결정 (PG사, 카드사 등 파트너사)</t>
  </si>
  <si>
    <t>매출확정 및 정산\n• 채널 관리업무\n• PG사 결제금액 대사 및 관리\n• 시스템 고도화 및 정산관련 ERP 기획</t>
  </si>
  <si>
    <t>베트남/러시아/일본 시장 진입을 위한 SNS (페이스북,인스타그램등) 마케팅\n- 베트남/러시아/일본 마케팅 시장조사 및 분석 보고서 작성\n- 제품 상세페이지 번역\n- 온라인 및 오픈마켓 채널 광고, 운영 관리\n   (상품등록 및 판매관리등)</t>
  </si>
  <si>
    <t>커머스 관련 Front, Back 시스템의 web개발자\n• e-커머스 운영 현장 DevOps 조직에서 개발</t>
  </si>
  <si>
    <t>토스의 문화를 지탱하고 생산성을 향상시키는 다양한 웹 서비스를 개발합니다.\n• 토스코어에 극도로 최적화된 행정 업무 시스템을 개발하여 일반적인 도구로는 달성할 수 없는 높은 생산성을 제공합니다.\n• 토스 서비스의 운영과 고객 상담 업무를 위한 사내 시스템을 개발합니다.\n• 서로 다른 데이터센터와 인프라를 아우르는 여러 계열사에 다양한 서비스를 중단 없이 제공하며 장애 대응 및 분석합니다.</t>
  </si>
  <si>
    <t>업무\nㆍ병원 영업 및 관리</t>
  </si>
  <si>
    <t>원티드 채용 기업들과 함께하는 개발자 대상의 프로그램 기획 및 운영\n• 연례 개발자 컨퍼런스 프로젝트 매니징\n• 원티드 개발자 커뮤니티 빌딩 및 인플루언서 협업\n• 개발자 교육 컨텐츠 프로그램 기획</t>
  </si>
  <si>
    <t>공정거래 관련 정책 및 법률 검토(전자상거래법, 공정거래법, 대규모유통업법 등)\n• 공정위 및 대외기관 이슈 대응\n• 컴플라이언스 운영 및 점검</t>
  </si>
  <si>
    <t>브로나인 브랜드에 대한 브랜딩 목적의 영상 콘텐츠를 기획, 제작, 편집\n• 브로나인 제품 라인업에 대한 유튜브, 페이스북, 이커머스 상세페이지 등 광고 채널별 영상 제작\n• 광고 및 제작 대행사와 협업 시 커뮤니케이션을 메인으로 담당</t>
  </si>
  <si>
    <t>Food commerce 서비스 디지털 마케팅 매니지먼트 총괄\n• SNS, Google 등 매체 발굴을 통한 디지털 마케팅 캠페인 기획 및 집행 관리\n• 신규 channel 발굴 및 채널 별 효율화\n• 높은 서비스 이해도를 바탕으로 Marketing asset 개발 기획\n• 데이터 수집 및 분석 (GA 등)\n• 마케팅 캠페인, 이벤트 및 주요 서비스 기획</t>
  </si>
  <si>
    <t>차이즈 슈퍼바이징 시스템(FC다움)은, 프랜차이즈 본사에서 가맹점의 서비스 품질을 점검하고, 개선하며, 가맹점과 소통할 수 있도록 도와주는 모바일 앱 기반의 구독형 서비스입니다. \n\n• API 서버 설계 및 개발 : FC다움 앱 및 관리자페이지, 서비스페이지의 비즈니스 로직을 위한 API 설계 및 개발\n• 데이터베이스 설계 및 개발\n• 서버 관리 및 DevOPS 관련 오퍼레이션 및 자동화 툴 개발\n• 관리자 페이지 등 일부 페이지 프론트엔드 개발</t>
  </si>
  <si>
    <t>직구, 해외여행 관련 비즈니스 딜 개발\n\nVISA, WETERN UINON 및 해외은행들과의 RELATIONSHIP MANAGING</t>
  </si>
  <si>
    <t>외직구, 해외여행 관련 MD/마케팅 매니징\n•웹사이트, SEO/SEM, 마케팅 데이터베이스, 이메일, 소셜미디어, 광고 캠페인을 포함한 채널 최적화\n•마케팅 채널별, 캠페인별 성과를 지속적으로 측정, 분석, 평가, 보고\n•디지털컨텐츠마케팅 및 마케팅채널관련 최신 관련동향파악 및 사고 리더십의 제공\n•전략 추진을 위한 내외부 고객 및 연관팀과 긴밀히 협력</t>
  </si>
  <si>
    <t>주요업무 】\n• 오픈서베이 브랜드를 시장에 알리고, 관심을 이끌어내고, 고객으로 전환하고, 재구매를 유도하는 마케팅 프로그램을 기획하고 실행하는 팀을 리드합니다(팀 인원 4~5명).\n• 오픈서베이의 브랜드 메시지를 고민하고, 다양한 마케팅 콘텐츠와 채널에 담아내는 과정을 리드합니다. \n• 마케팅 프로그램을 팀원들과 함께 실행하고, 성과를 분석하고 개선합니다.  \n\n\n【 오픈서베이의 마케팅 팀 활동에는 다음이 포함됩니다 】\n \n• 브랜드 마케팅: 오픈서베이 브랜드를 잠재 고객에게 인지시키고 소비자 데이터 플랫폼으로서의 가치를 높이기 위한 브랜드 커뮤니케이션을 설계하고 실행합니다. 홈페이지 관리, 디지털 마케팅이 포함됩니다. \n\n• 프로덕 마케팅: 고객이 오픈서베이의 어떤 프로덕을, 왜 사용해야하는지, 언제 사용하면 좋은지를 알리기 위한 커뮤니케이션을 기획하고 실행합니다. 프로덕 출시 마케팅, 고객센터 콘텐츠 관리 등이 포함됩니다.\n \n• 리드 마케팅: 오픈서베이가 보유한 리드 제너레이션 콘텐츠인 트렌드리포트(2021년 5월 현재 구독자 수 6만5천명)를 기획하고, 데이터 기반 콘텐츠를 제작, 유통시켜 오픈서베이의 잠재 고객 리드를 수집합니다. 수집된 리드 대상으로 오픈서베이의 리서치 상품과 제휴 상품을 알리고, 신규 이용자를 유치하기 위한 마케팅 캠페인을 기획하고 실행합니다.\n\n• 고객 마케팅: 현재 서비스 이용자를 분석하여 서비스 이용을 활성화하고 재구매를 유도할 수 있는 마케팅 프로그램을 설계하고 실행합니다. 기존 고객과의 관계 증진을 위해 세미나, 굿즈 등 다양한 커뮤니케이션 방식과 접점을 만들어갑니다.\n\n• 홍보: 오픈서베이의 프로덕, 기술, 고객과 함께 성장하는 스토리를 외부 매체에 알리는 홍보 활동을 진행합니다.</t>
  </si>
  <si>
    <t>기존 제품군 기능 개선 및 추가\n- 당사 솔루션을 고객사에 구축\n- 기술자료 작성 및 관리\n- 협력 업체 개발자 대상 제품 기술 가이드</t>
  </si>
  <si>
    <t>거래처 일별/월별 정산\n• 법인계좌 관리 및 계산서 발행\n• 매입매출 및 재고관리\n• 서비스 이용고객의 시스템 문의 및 불편사항에 대한 해결</t>
  </si>
  <si>
    <t>채용 프로세스 운영 및 개선\n  - 채용 프로세스 전반 운영 및 개선을 통한 고도화\n  - 면접 프로세스 운영 및 Culture fit 면접 참석\n  - 채용 현업 부서와의 커뮤니케이션을 통해 직군별 채용 전략 수립\n  - 데이터 기반 채용 이슈 분석 및 개선\n\n• 인재 영입 및 채용 홍보 담당\n  - 다이렉트 소싱을 통해 자사에 적합한 우수 인재 발굴/영입\n  - 포지션별 특화 채용 채널 발굴 및  파이프라인 구축\n  - 채용 콘텐츠(PR) 전략 수립 및 운영</t>
  </si>
  <si>
    <t>City-scale Reconstruction/Localization 연구\n• Dense Reconstruction 연구\n• Place/Object/Human Recognition 연구\n• Depth Estimation 연구</t>
  </si>
  <si>
    <t>IoT 센서, 지그 하드웨어 개발\n- 반도체/전자부품 비교분석, 테스트\n- Technical 문서 작성</t>
  </si>
  <si>
    <t>AWS 클라우드 인프라 구축/운영\n• AWS 클라우드 보안 관리\n• CI/CD 인프라 구축/운영\n• 장애 대응 및 서버/네트워크 트러블 슈팅</t>
  </si>
  <si>
    <t>미국 앱 시장 트렌드 리서치: 미국 시장에는 이미 다양한 로컬, 글로벌 소셜 앱들이 자리 잡고 있습니다. 이러한 서비스들이 어떤 강점을 내세우는지, 어떤 방향으로 프로덕트를 업데이트 시키는지 등에 대한 조사를 통하여, 커넥팅의 포지셔닝과 앱 로컬라이제이션을 위한 제언을 진행합니다.\n- 미국 유저 특성 테스트: 미국 사용자 혹은 시장 특성을 반영하여서 특정 기능을 추가 혹은 제거하여 출시할 수 있습니다. 이러한 현지화에 대한 유저들의 반응이 어떨지에 대한 가설을 수립하고, 사용자의 실제 반응을 통하여 가설을 검증합니다.\n- 경쟁 앱의 마케팅 메세지 리서치: 페이스북, 유튜브, 트위터, 스냅챗을 통하여 어떤 메세지를 전달하고 있는지를 분석합니다. 한국에서 사용되는 마케팅 소재를 그대로 사용해도 될지, 현지화돼야 하는 요소가 있는지 등을 제언합니다.\n- 마케팅 소재 번역 및 테스트 소재 제작: 유튜브, 페이스북에 사용될 마케팅 소재를 제작합니다. 한국에서 효율이 좋았던 소재를 번역하는 것으로 시작하여서, 마케팅에 대한 이해도가 높아지면 현지의 문화와 트렌드를 반영한 소재를 직접 제작해볼 수 있습니다. 실제 마케팅 집행을 통해서 효율까지 확인하며, 디지털 마케팅에 대한 이해를 높일 수 있습니다.</t>
  </si>
  <si>
    <t>글로벌 트랜드 서치 및 분석을 통한 신규 상품기획\n- 시장 조사 및 최신 트렌드 분석\n- 브랜드 기획 및 관리</t>
  </si>
  <si>
    <t>기술적인 고객 대응 및 상담이 가능할 정도의 지식을 갖추고 고객과의 상담\n- 고객 요청에 의한 자료 작성 및 견적 제안\n- 필드에서 간단한 유지보수 활동 등의 영업 활동 지원 업무</t>
  </si>
  <si>
    <t>채용 및 내부 평가,보상,인사관리 및 시스템 정비/운영\n\n• 내부 조직원들과 소통하고, 조직 문화 구축/강화\n\n• 회사 내부/외부 인사/조직문화 관련 컨텐츠 기획 및 임직원들 소통\n\n• 다양한 내부와의 소통 HR 이벤트 기획 등의 소통\n\n• C-Level 과의 긴밀한 소통을 통한, HR 관리</t>
  </si>
  <si>
    <t>웹, 모바일 취약점 분석\n• 주요 서비스에 대한 모의해킹\n• 시스템 취약점 점검\n• 시큐어코딩 개발 가이드\n• 침해사고 1차 대응</t>
  </si>
  <si>
    <t>개인정보보호 정책 수립 관리\n• 서비스 보안성 검토\n• 정보보호인증(ISMS-P, ISO27001, PCI-DSS) 대응\n• 보안 감사</t>
  </si>
  <si>
    <t>어떻게 근무하게 되나요? \n• 근무시간: 유연출퇴근제, **기본 근무시간: 9:30~18:30(8h)\n• 업무내용:\n  - 리더십: 다노CX팀의 리더로서 다노 CX팀 채용, 평가, 및 성장을 위한 팀 코칭 및 매니징을 총괄합니다.\n  - 선제적인 고객경험 설계를 위한 리서치 및 인사이트 도출: CX채널 피드백 수합을 넘어 고객의 경험을 설계하고 다듬기 위해 선제적인 UX리서치 및 고객리서치를 진행합니다. 고객경험 개선안을 도출하고 프로덕트, 다노PB제품개발, SCM 등 다양한 부서들과 사내 협업을 이끕니다. 나아가 다노 CX팀 모두가 선제적인 고객경험 개선을 위해 인사이트를 도출하고 타팀과 협업하여 실질적 서비스 제품과 개선을 이뤄낼 수 있는 역량을 기르며 이것이 가능한 협업구조를 세팅합니다. \n  - 브랜드의 가치를 녹인 고객서비스 경험: 운영의 고객 문의가 빠르고 신속하게 이루어질 수 있도록 대응하는 기본적인 운영업무를 넘어, 고객문의응대 및 서비스 제공시 브랜드의 가치, 톤앤매너가 일관되게 전달될 수 있도록 가이드, 교육, 제도 등을 만듭니다. 외주업체와의 협업시에도 브랜드 톤앤매너, 다노의 퀄리티 기준등이 지켜질 수 있는 선에서 운영 최적화를 합니다. \n  - 고객경험 관리 프로세스 설계 및 운영최적화: 신규 사업 및 서비스가 런칭하는 경우 CX팀의 운영 프로세스 전반의 설계를 이끕니다. 기존 사업에 대한 CX 운영 프로세스 설계, 운영 최적화 및 이를 위한 사내 협업을 리드합니다. \n  - 만약의 사태를 위한 위기관리, 법무검토: 고객관점에서 생길 수 있는 위기사태를 대비해 법무, 위기대응 관리 프로토콜, 오류/장애 대응 등 프로세스와 가이드 등을 수립하고 정비합니다.\n\n■ 어떤 임팩트를 내며 성장할 수 있나요?\n  • 수동적 응대가 아닌, 고객의 피드백을 반영하여 실질적 서비스와 제품 개선을 이뤄낼 수 있습니다. Customer Centric, 고객중심을 제 1의 가치로 삼는 다노는 다노블리의 목소리를 기반으로 서비스와 제품을 기획하고 개선합니다. 고객의 문제를 적극적으로 해결하며 서비스의 실질적인 개선을 이루어내는 경험을 원하는 분이라면, 다노에서 고객의 목소리를 가장 가까이에서 듣고 전달하는 CX팀의 리더로서 서비스와 경험개선을 통한 성취감을 경험하실 수 있을거에요. \n  • 지시하는 사람이 아닌, 함께 성장하는 코치로서의 리더십을 배울 수 있습니다. \n다노의 팀장은 지시하는 사람이 아닌 성장을 돕는 코치입니다. Be the best version of you라는 비전을 가진 다노는, 다노 크루들 역시 어제보다 더 나은 내가 될 수 있다는 성장의 가능성을 믿습니다. 성장욕구가 강한 팀원들이 주도적으로, 강점을 더욱 빛내며 성장할 수 있도록 돕는 코칭 리더십을 배울 수 있도록 팀장 교육, 워크샵 등을 진행합니다. 더 좋은 리더로서 성장하고 싶으신 분이라면, best version이 되기 위해 노력하는 팀원들과 최고의 퍼포먼스를 내는 팀을 만들어 볼 기회입니다.\n\n# 다노 CX(Customer Experience)팀은 이렇게 일합니다.\n •  많은 고객문의를 효율적으로 처리하는 CS팀이 되기보다는, 고객의 문제가 '왜' 생기는지를 집요하게 찾는 고객경험 (CX)팀을 지향합니다. 고객의 진짜 문제를 발굴하고 선제적으로 해결하며 그로부터 더 나은 '다노만의 고객경험'을 완성시켜갑니다.\n • 고객이 만나는 모든 접점을 설계합니다. 때론 직접 고객을 찾아가 목소리를 듣고, 불편을 해소하기 위해 다른 크루들과도 유연하게 소통할 수 있습니다.\n • 고객과 함께하는 최전방에서, 우리는 많은 피드백을 듣게됩니다. 고객에게는 ‘역시 다노다운' 서비스와 고객경험을, 내부 크루에게는 고객의 피드백에서 찾은 인사이트를 선사합니다. \n •  스펀지같은 수용력과 긍정적인 마인드로 더 나은 내일을 위해 성장할 수 있어야 합니다.</t>
  </si>
  <si>
    <t>DT 관련 시스템 유지보수\n• DT 프로젝트 지원</t>
  </si>
  <si>
    <t>웹툰 제작/제휴 부서와의 소통으로 가설을 수립하고 검증 우선순위 정렬\n• 가설 검증을 위해 필요한 데이터를 빠르고 정확하게 추출\n• 추출된 데이터를 기반으로 인사이트 도출하고, 개선안을 직관적으로 제시</t>
  </si>
  <si>
    <t>어떤 임팩트를 내며 성장할 수 있나요?\n: 사업 기획과 운영을 위한 주요 전략 도출 및 실행, 내부 협업, 외부 커뮤니케이션까지의 A-Z를 두루 경험해볼 수 있어, 추후 서비스 기획자, Business Owner, 창업 관련된 커리어에 도움이 되는 포지션입니다.\n\n■ 어떻게 근무하게 되나요? \n• 근무시간: 유연출퇴근제, **기본 근무시간: 9:30~18:30(8h)\n• 업무내용: 마이다노서비스 사업기획/운영매니저\n-  플랫폼 사업 런칭을 위한 사업구조 및 정책 설계: 고객과 코치님의 피드백을 기반으로 마이다노 비즈니스 모델의 업그레이드를 위한 가설수립, 리서치, 기획, 서비스 런칭에서 운영 안정화까지, 0 to 1을 리드합니다. 공급자 (마이다노 코치님)과 수요자 (고객)을 연결하는 플랫폼이 매끄럽게 운영되기 위한 수요공급 확보방안, 가격정책 / 인센티브 구조 등을 기획, 설계합니다. 노무, 재무 등 외부요소를 고려해 소비자가격, 코치 인센티브 구조, 코치 협업 가이드라인 등을 기획, 설계합니다. \n-  플랫폼 운영을 위한 협업 및 조율: 프로덕 / 데이터 / 고객경험 / 컨텐츠 / 마케팅 등 다양한 팀과의 협업 구심점이 되어 업무현황을 파악하고 필요시 프로젝트 진행을 위한 리소스, 일정, 계획을 직접 조율합니다. 새롭게 업그레이드되는 코칭 수급을 위한 코치온보딩, 교육 프로그램 기획 혹은 기획/운영자와 협업하여 코치 공급을 확보합니다. 마케팅, 다노PT 프로덕트팀과 협업하여 코칭으로 들어오는 사용자 수요예측하고 확보합니다. \n-  마이다노 서비스 운영 : 현 마이다노 서비스 내 코칭서비스의 코치활동 파트를 운영 / 개선하며, 향후 플랫폼 사업으로 개편 시 해당 영역의 개편을 주도합니다.\n\n** 해당포지션은 프로덕의 우선순위를 도출하고 플랫폼기획 영역 포지션이 아닙니다 : )</t>
  </si>
  <si>
    <t>xternal]\n•  어니스트펀드 앱 내 고객(투자자)을 위한 콘텐츠를 기획하고 제작합니다\n•  어니스트펀드와 고객이 만나는 다양한 커뮤니케이션 채널에 필요한 카피, 콘텐츠, 영상 등을 기획, 제작, 관리합니다\n•  다소 복잡하고 어려운 금융 지식을 보다 많은 사람들이 쉽게 이해할 수 있도록 풀어 씁니다\n\n[Internal] \n•  어니스트펀드가 하는 일과 일하는 사람들을 조명하는 브랜디드 콘텐츠를 기획하고 제작합니다\n•  어니스트펀드 소유의 콘텐츠 채널을 관리하고 개선합니다</t>
  </si>
  <si>
    <t>쏘카 고객센터 채널별 데이터 취합\n• 일간/주간/월간/연간 성과지표 분석 및 보고\n• 고객센터 시스템 운영 및 관리\n• 고객문의 데이터 유형별 패턴 및 이슈 분석을 통한 시사점 도출\n• 서비스 개선 방안 도출 및 기획안 작성</t>
  </si>
  <si>
    <t>매출정산, 비용검토 등 월 마감업무\n• 충당금 설정 등 결산조정\n• 세무신고 (부가가치세, 개별소비세 등)\n• 외부감사 및 세무조정 지원\n• 사업비용 분석\n• 매출 정산 프로세스 수립 및 고도화</t>
  </si>
  <si>
    <t>조달, 출납 등 자금업무 지원\n• 예금시재 관리\n• 차입금 및 담보자산 관리</t>
  </si>
  <si>
    <t>카카오내비 서비스 기획 및 운영\n• 카카오내비 플랫폼 기획 및 운영\n• 신규서비스 및 외부 채널을 연계한 서비스 기획 및 운영</t>
  </si>
  <si>
    <t xml:space="preserve"> 조직문화\n- 사내 조직문화 정립 및 체계화\n- 사내 조직문화 분석 및 개선활동\n- 구성원의 몰입 및 만족도 상승을 위한 조직문화 활성화 프로그램 기획, 운영\n\n2) 인사관리\n- 채용, 근태 및 연차휴가 관리\n- 정부지원금 및 각종 신고업무 \n- 복리후생 지원 및 일부 총무업무 진행 등</t>
  </si>
  <si>
    <t>영어 컨텐츠 전면 검수 (리포트, 사이트) \n• 영어 IR/PR를 위한 조사와 기획\n• 영어 마케팅 기획</t>
  </si>
  <si>
    <t>재무: 자금 출납, 지출 증빙관리, 은행업무 등\n• 회계: 기장 및 월/연 결산\n• 세무: 원천세, 부가세, 지급명세서 제출 등 각종 세무신고\n• 계약/매출관리: 계약 진행(나라장터), 계약서류 관리, 세금계산서 발행\n• 정부 R\u0026D과제: 정부지원사업 신청 및 관리(보고서 제출, 협약 진행, 협약 변경, 성과조사 등)\n• 행정/총무: 기타 경영지원 업무</t>
  </si>
  <si>
    <t>XR 메타버스 플랫폼 개발\n• XR 메타버스 SDK 개발\n• XR 메타버스 저작도구 개발</t>
  </si>
  <si>
    <t>온/오프라인 코딩 교육 콘텐츠 기획(Scratch, App Inventor, Python, C, Java, Arduino, Raspberry Pi, AI 등)\n• 코딩 교재 및 지도서 편집 개발</t>
  </si>
  <si>
    <t>VOC 응대, 클레임 핸들링 매뉴얼 개발 및 유지보수\n• VOC 현황 분석을 통한 개선방안 도출 및 활성화 기획\n• 고객경험 증대를 위한 서비스 전략 기획\n• 고객 응대 가이드 지원 및 민원 응대\n• 쏘카 서비스 및 CS 교육 진행</t>
  </si>
  <si>
    <t>우수 인재 발굴 및 영입\n• 직무별 채용 채널 확대 및 운영\n• 전체 채용 프로세스 운영 및 개선\n• 채용 브랜드 강화 전략 수립 및 실행\n• 채용 데이터 관리 및 분석</t>
  </si>
  <si>
    <t>채용 전략 수립 및 실행\n• 채용 지표 및 파이프라인 구축\n• 신규 인재 채용 채널 개발 및 외부 네트워킹을 통한 지원자 소싱\n• 채용 브랜딩 강화 전략 수립 및 실행</t>
  </si>
  <si>
    <t>경영기획/전략기획 업무\n경영성과 분석 및 사업계획 수립\n신규 사업 타당성 분석 및 리서치\n중장기 경영전략 수립\n중장기 자금계획 관리\n\n• 투자 유치 및 관리 업무\n신규 투자 유치 업무 (조건협상, IR, 계약서 검토 지원)\n투자자 관리 (요청사항 대응, 결산보고, 사업시너지 기회 창출)\n\n• IPO 관련 제반업무 및 주요 계약 법률 검토</t>
  </si>
  <si>
    <t>esign and carry out user research at various stages throughout the product development process\n•Travel as needed to observe on-site interactions with our products\n•Run focus groups and interviews with users to gather requirements and evaluate product suitability\n•Develop personas, user scenarios, usage cases\n•Conduct competitor reviews and research\n•Analyze user feedback and activity\n•Participate in the analysis of and strategy for collection of user behavioral data from our digital products\n•Discover user insights and define UX concepts from user behavior data\n•Leverage data to help the business answer questions around further expansion, products,process optimization,cost optimization,customer acquisition\n/retention/churn and any other business goals that can be \n addressed through data insights\n•Present reports and recommendations for modifications to product interaction and flow based on your findings\n•Design UI/UX flows using Sketch, Figma or other design tool</t>
  </si>
  <si>
    <t>웹 어플리케이션 개발\n• restAPI 개발</t>
  </si>
  <si>
    <t>소속사 제휴를 통환 플랫폼 온보딩 프로세스\n• 소속사 / 아티스트 플랫폼 합류 리소스 취합 및 커뮤니케이션</t>
  </si>
  <si>
    <t>컨텐츠 마케팅\n• 브랜드 마케팅\n• 소속사 아티스트들과의 커뮤니케이션\n• SNS 컨텐츠 기획 및 실행</t>
  </si>
  <si>
    <t>네가 가지고 있는 다양한 컨텐츠의 활용도와 가치를 더 높이기 위한 블록체인 서비스를 만듭니다.\n\n1. 블록체인 서비스 Back-end 개발 및 운영\n\n•클라이언트와의 통신을 위한 REST API의 개발\n•서버 및 로그 모니터링 등 시스템의 안정적인 운영\n\n\n2. 서비스 운영, 지원\n\n•사용자 문의 등 사용자와의 커뮤니케이션 및 서비스 운영에 사용될 back-office 툴(ADMIN 등) 개발\n•안건 확인 및 운영 지원 등을 위한 데이터 관련 작업</t>
  </si>
  <si>
    <t>사용자 관점에서 비즈니스 목표를 달성할 수 있는 \n  UX/UI기획 및 GUI디자인\n•다양한 리서치/디자인 방법론을 활용하여 최적의 UX Solution을 찾고, \n 개발 가능한 디자인 결과물로 표현\n•Lo-fi / Hi-fi prototyping을 통한 빠른 디자인 검증 및 유관 부서에게 \n 전달될 개발 스펙의 효과적인 표현 (wireframe, flow, UI/GUI guide 등)\n•유저 리서치나 VOC를 통한 정성적, 데이터 지표를 활용한 \n 정량적 데이터를 통한 개선 포인트 도출</t>
  </si>
  <si>
    <t>서비스 개선을 위한 UI/UX 디자인\n• 기존 틀에서 벗어나 미래 제품의 모습 실험</t>
  </si>
  <si>
    <t>C-Level 과 긴밀한 소통을 통한,  HR 전반에 대한 방향성 및 전략 수립\n\n• 평가/보상/직무체계/복지제도 시스템 정비/운영\n\n• 교육/기업문화/사내커뮤니케이션을 통해 웨이브릿지 내 비전공유 / 강화\n\n• 조직 진단을 통한 중장기 인사전략 기획 \n\n• 노동법 개정/제정에 따른 인사제도 기획 및 노무 이슈 대응\n\n• 웨이브릿지와 Fit이 맞는 인재 채용</t>
  </si>
  <si>
    <t>채용 및 내부 평가,보상,인사관리 및 시스템 정비/운영\n\n• 내부 조직원들과 소통, HR 이벤트 기획 등 조직 문화 구축/강화\n\n• 웨이브릿지와 Fit이 맞는 인재 채용</t>
  </si>
  <si>
    <t>판매자 상품 관리, 주문 관리 플랫폼 개발\n• 상품 전시, 추천, 리뷰 시스템 개발\n• 쿠폰/혜택 시스템 개발</t>
  </si>
  <si>
    <t>당 업무]\n- 워드프레스 기반의 정기구독 솔루션 '사이트킷' 을 위한 플러그인 및 테마 개발\n- 플러그인 또는 테마간 충돌 문제 해결 또는 원인 파악\n- 기타 유지보수 및 설정 업무\n\n[일할 때에는]\n- 자사 서비스는 Spring Boot 와 React(with TypeScript)를 주로 사용합니다.\n- Material UI 기반으로 컴포넌트를 만들며, 아토믹 디자인 패턴으로 관리합니다.\n- 개발 할 때는 Github, AWS, Google Firebase 등을 주로 사용합니다.\n- 협업 툴로는 Google Apps, Notion, Slack, Clickup, Figma 를 사용합니다.\n- 모든 일은 OKR - LEAN - SPRINT - MEASURE 단계로 이루어집니다. 스타트업의 프로세스를 제대로 경험할 수 있습니다.\n- 코드 리뷰를 통해 작업 내용을 공유하고 코드 품질을 개선해나갑니다.</t>
  </si>
  <si>
    <t>수수료 정산/입금 팔로우업 등 서비스 운영\n• 고객과 지속적인 커뮤니케이션으로 고객 관계 강화\n• 고객이 서비스를 잘 이해하고 사용할수 있도록 커뮤니케이션\n• 고객의 로열티 제고를 위한 기획과 실행\n• 기타 전반적인 기업 서비스 운영</t>
  </si>
  <si>
    <t>3D 스캔데이터 및 의료 정보 데이터 관리를 위한 어플리케이션 개발 및 유지보수\n• 소프트웨어 구성요소에 대한 설계 및 문서화\n• 기존 코드에 대한 유지보수 및 개선\n• 개발 요청 기능에 대한 필요 공수 산정\n• 개발 및 사업 유관 부서와의 유기적인 의사소통 및 협력</t>
  </si>
  <si>
    <t>의료기기 및 산업용 품질시스템 운영 및 실무 업무\n• ISO13485, MDSAP, ISO 9001 등 품질시스템 인증심사 대응 업무\n• 국내외 규정 및 가이드라인 모니터링 및 적용 업무\n• 직원 품질교육 업무</t>
  </si>
  <si>
    <t>세컨드리 브랜드 마케팅 전략 기획\n\n• 디지털 마케팅 컨텐츠 기획 실행</t>
  </si>
  <si>
    <t>사옥/시설 관리\n• 근무 환경 개선\n• 자산 관리\n• 기타 총무</t>
  </si>
  <si>
    <t xml:space="preserve"> 전산업무 (70%)\n　ㆍ사내 서버 및 전산관리\n\n2) 총무업무 (20%)\n　ㆍ무인 카페 및 스낵바, 비품\n　　관리\n　ㆍ복리후생제도 운영 (도서)\n　ㆍ출입 시스템 등록 및 카드\n　　불출\n　ㆍ우편물 관리\n　ㆍ각종 비품, 소모품 구매 및\n　　비용 처리\n　ㆍ유형자산 관리\n\n3) 기타 Admin (10%)\n　ㆍ서무 업무</t>
  </si>
  <si>
    <t>그루비 사용자 도움말 문서 작성 및 관리\n• 제안서, 제품소개서 작성 및 관리\n• API 문서 및 기술 문서 작성\n• 홈페이지 문서 작성 및 관리</t>
  </si>
  <si>
    <t>원티드 owned media 콘텐츠 전략 기획 및 제작/운영 (인스타그램, 블로그, 유튜브)\n• 대내외 커뮤니케이션  원고작성 및 에디팅\n• 플랫폼 내 서비스 및 콘텐츠 운영</t>
  </si>
  <si>
    <t>업무: 채용, 면접, 복리후생, 4대보험 등 실무 및 인사규정 관리\n총무업무: 비품 및 자산관리, 문서관리, 출퇴근관리, 기타 보고 업무</t>
  </si>
  <si>
    <t>금융감독원 보고 업무\n• 증권사 정산 업무\n• 투자전략 수립</t>
  </si>
  <si>
    <t>공간디자인 관련 브랜딩 디자인(BI/CI디자인 등)\n• 다양한 용도 및 규모의 공간기획, 인테리어 관련 시각 디자인 작업\n•</t>
  </si>
  <si>
    <t>브랜드 아이덴티티 기반 마케팅 전략 수립\n• IMC 관점에서의 통합 브랜드 캠페인 기획 및 실행\n• 브랜드 커뮤니케이션 원칙 수립 및 브랜드 자산 관리\n• 마케팅 지표 관리 및 캠페인 성과 측정</t>
  </si>
  <si>
    <t xml:space="preserve"> 디지털 리소스 상품 썸네일 및 설명이미지 템플릿 디자인\n•  홍보(SNS, 유튜브 등) 디자인\n•  디자인 외주 작업자 관리\n•  각종 디자인 관련 업무</t>
  </si>
  <si>
    <t>시황 분석 및 레포트 작성\n• 종목 발굴 및 레포트 작성\n• 종목 분석 및 추천\n• 방송팀 협업 또는 촬영\n• 회원 관리</t>
  </si>
  <si>
    <t>종목 분석 및 리포트 작성\n• 사내 플랫폼 고도화를 위한 연구 참여</t>
  </si>
  <si>
    <t>원룸만들기 SNS 채널 정기 관리 및 인사이트 관리\n• 각 미디어와 타겟의 특성을 이해하고 그에 맞는 콘텐츠 작성 업무\n• 신규 바이럴 채널 발굴 및 커뮤니티 제휴 콘텐츠 제작 및 채널 모니터링\n• 광고 콘텐츠 성과 회고 및 개선 방향 기획\n• 신규 스킴 콘텐츠의 가설 검증 및 회고\n• 원룸만들기 콘텐츠의 전략적 방향성 설정</t>
  </si>
  <si>
    <t>소송대리 및 소송지원\n• 계약 검토(관련 법령, 규정 등)\n• 사업 관련 법률질의\n• 분쟁 예방 및 Risk 관리, 절차 개선\n• 거버넌스 관련 검토</t>
  </si>
  <si>
    <t>이언트의 니즈를 파악해 콘텐츠를 기획하고 채널 성과 증진을 위한\n운영, 관리 및 마케팅을 진행하며 광고팀을 리드합니다.\n\n• 클라이언트 채널 운영대행 및 성과 관리\n\n• 콘텐츠 기획, 제작. 유통 및 제안\n\n• 팀 운영관리 및 업무 코칭\n\n• 신규 광고대행 제안서 기획 및 전략수립\n\n• 고객사, 광고주, 제휴사 \u0026 협력업체 관리 및 커뮤니케이션</t>
  </si>
  <si>
    <t>Fulfillment center 기반의 Order Management, Demand Forecasting, Sales \u0026 Operation Planning\n- 스마일배송 물류 서비스 주요 성장지표 관리 및 개선포인트 발굴 \n       :  재고회전율 / 수익율 / SKU별 재고건전성 등 이를 개선하기 위한 활동 \n- SCM 전반에 대한 프로세스 기획, 정책 및 KPI 설정, 시스템 운영\n       :  발주기획 및 운영, 재고 관리, 행사 발주 기획, 매입 예산 관리, 정산 시스템\n- Agency Management 기반,  Logistic resource management 및 optimization\n- 이해관계자 및 유관부서와의 in-Stock 비즈니스 밀착 관리 \n       :  상품매입을 통한 비지니스 활동에 따른 다양한 Risk 관리</t>
  </si>
  <si>
    <t xml:space="preserve"> 입사 시 코딩 테스트가 진행됩니다. \n\n- Front-end\n\n• 당사 서비스의 웹(반응형) 및 모바일(웹앱) 프론트엔드를 설계하여 구현합니다\n• 타 부서(기획팀, 디자인팀 등)와의 원활한 커뮤니케이션을 통해 프론트엔드 시스템의 성능을 개선합니다.</t>
  </si>
  <si>
    <t>스\n\n• 뷰라보(www.vulabo.net)\n\n\n채용 포지션\n\n• 캐릭터 모델러, 애니메이터, TA, 배경 모델러 \n\n\n담당업무\n• 기술기반 리소스 제작 및 쉐이더 작성. 쉐이더 및 스크립트를 활용한 시뮬레이션 작업\n• 애니메이션 및 본 세팅(페이셜)\n• 3D그래픽 리소스 프로세스 확립 및 최적화</t>
  </si>
  <si>
    <t>세무회계관리\n• 세무컨설팅</t>
  </si>
  <si>
    <t>댄온라인 상품 등록 및 검수\n• 상품 추천 및 프로모션 정보 업데이트\n• 댄온라인 CRM 메세지 운영\n• 댄온라인 상품의 인스타그램 홍보</t>
  </si>
  <si>
    <t>차 부품 영업 관리 (국내 및 해외영업)\n- 글로벌 자동차 OEM사, Tier1 대상 기술영업\n- 영업 전략 수립 및 프로모션(기술영업 기반)\n- RFQ부터 수주, 개발/양산 전과정 F/U을 통하여 글로벌 자동차 시장에 대한 Insight 확보\n- 국내외 유수 기업 대응 경험을 통하여 글로벌 전문인력으로 성장 가능</t>
  </si>
  <si>
    <t>uTube, Twitch 등 라이브 스트리밍 플랫폼을 대상으로, Real-Time Messaging Protocol(RTMP)를 이용하여 크리에이터(스트리머)의 콘텐츠를 실시간으로 송출하는 어플리케이션의 디자인과 개발을 담당합니다.\n\n• 남녀노소 누구나 쉽게 인터넷 방송을 셋업할 수 있도록 돕습니다.\n• 실시간 라이브 방송을 진행하는 도중 겪는 번거로운 일을 줄입니다. (예: 실행하는 게임에 따라 방송정보 자동 변경)\n• 방송 VOD를 편집하는 편집자의 수고를 덜어 줍니다. (예: 비디오/오디오 소스 분리, DMCA 방지를 위해 사운드 트랙 분리 등)\n• 방송 도중 발생한 다양한 이벤트들을 수집하여 방송에 활용할 수 있는 인사이트를 제공합니다.\n• 시청자와의 실시간 인터랙션을 활용하여, 방송 화면을 통해 다양한 연출 효과를 제공합니다.</t>
  </si>
  <si>
    <t>랜드 전략수립 및 소비자 커뮤니케이션 기획 업무\nㆍ퍼포먼스 마케팅(DA,SA) 운영 및 성과 고도화\nㆍ본사 공식 SNS 채널 운영\nㆍ광고/SNS/자사몰 데이터 분석\n\n담당업무 대상URL\nㆍ자사몰:  https://dsstore.kr\nㆍ주력제품: https://www.dsstore.kr/products/media\nㆍSNS: https://www.facebook.com/sciencedonga\nㆍSNS: https://www.instagram.com/eogwadong</t>
  </si>
  <si>
    <t>웹 기반 메타버스 서비스 구현\n\n• 외부기관 연계 개발 (금융기관 및 핀테크 서비스 관련 기관 연동)\n\n• 서버 솔루션 및 Framework 기반 서비스 개발</t>
  </si>
  <si>
    <t>광고 제안 및 캠페인 운영\n\n    - 브랜드에 따른 마케팅 기획/제안서 작업 및 경쟁 PT 참여\n\n    - MCN, IMC, 바이럴, ATL, BTL 캠페인, 광고 홍보기획 및 콘텐츠 운영\n\n• BM에 따른 브랜드 영업</t>
  </si>
  <si>
    <t>프로그래매틱 광고 수익화 운영 및 운영 프로세스 최적화\n• 광고 수익 최적화 운영 및 전략 수립\n• 글로벌 파트너에 대한 계정 관리\n• 사업개발팀, 프로덕트팀 등의 유관 부서와의 협업\n• 기타 광고 수익 개선을 위한 유관 업무</t>
  </si>
  <si>
    <t>웹 기반 메타버스 서비스 구현\n• 메타버스의 게이미피케이션 UI/UX 개발\n• 외부기관 연계 개발 (금융기관 및 핀테크 서비스 관련 기관 연동)</t>
  </si>
  <si>
    <t>ADT캡스 차세대 OSS 필드서비스 개발</t>
  </si>
  <si>
    <t>sponsibilities | 블랭크에서 기대하는 역할은 다음과 같습니다.\n• 언코티드247 브랜드 가치를 영상으로 전달\n• 효과적으로 매출을 내는 콘텐츠 제작 전반 참여 (기획, 연출, 편집 등)</t>
  </si>
  <si>
    <t>스마트 팩토리 플랫폼  서버 및 API 개발(웹 기반)\n• Linux or AWS cloud 서버 관리</t>
  </si>
  <si>
    <t>sponsibilities | 블랭크에서 기대하는 역할은 다음과 같습니다.\n• 시장의 경쟁 환경 분석 및 목표시장과 고객에 대한 정의\n• 브랜드(제품)의 목표 달성 위한 캠페인 및 Media Mix Planning \n• 브랜드(제품) 컨디션(방문자 및 매출 추이, 재구매율, 경쟁환경 등)에 따른 마케팅 플래닝 및 대응전략 수립\n• 브랜드(제품)에 관한 Facebook/Instagram/Youtube 광고 소재 기획</t>
  </si>
  <si>
    <t>수집 에이전트 (Agent) 개발</t>
  </si>
  <si>
    <t>SK브로드밴드 NMS(Network Management System)\n   개발 및 운영</t>
  </si>
  <si>
    <t>고객의 검색 경험을 바탕으로 Problem statement 를 정의하고, Project Scope를 구상하는 오너 역할\n• Search and Discovery 개발조직의 프로젝트 방향성 제시\n• 비즈니스 목표와 연계하여 프로젝트 우선순위 제시\n• 개발자들과 협업하며 프로젝트 진행에 필요한 지식 제공\n• 검색품질의 역행을 방지하는 프로세스 정립 및 관리\n• 검색품질 개선에 사용할 다양한 데이터베이스 생성 및 관리\n• 각종 언어 처리 모듈(형태소 분석기, 태거) 품질에 대한 정기 모니터링, 성능 개선을 위한 최적방안 도출 및 팀원 채용, 교육 및 능력 개발</t>
  </si>
  <si>
    <t>kubernetes 관련 기술 연구 및 개발\n• kubernetes cluster에 machine learning 관련 오픈소스\n• 운영 및 관리\n• 기초적인 리눅스 관리\n• 사내 kubernetes cluster 관리</t>
  </si>
  <si>
    <t>Test Plan 수립 및Test Case 작성\n• 신규 기능 및 플랫폼에 대한 APP, Web 테스트 수행\n• 서비스 배포 테스트 및 버그 리포트 작성을 통한 이슈관리</t>
  </si>
  <si>
    <t>AI 프로젝트 수행총괄</t>
  </si>
  <si>
    <t>at You Will Do\n• Develop and Ops Korean Morph Analyzer, Tagger, Chunking and Parser \n• Entity Recognition and Classification for search query and commerce products \n• Query Understanding technology stack to understand customer query and extract search intent \n• Highly Scalable and Reliable services-oriented architecture to support large scale of online traffic \n• Partner with Product Management, Knowledge Management and business team to deliver superior Search experience to our customers. \n• Coach and develop a team of highly talented engineers</t>
  </si>
  <si>
    <t>React Native 앱 신규기능 개발 / 유지보수\n• Apple Watch 앱 유지보수\n• React 웹 프론트엔드 유지보수</t>
  </si>
  <si>
    <t>랜디/하이버/신규 프로덕트의 웹 개발</t>
  </si>
  <si>
    <t>일관된 기업 브랜드 경험 제공과 아이덴티티 강화를 위한 디자인 업무 (공간, CI 관리 등) \n• 기업 브랜드 관련 이미지-영상-아티클 등 다양한 콘텐츠에 필요한 그래픽 디자인 \n• 기업 브랜드 관련 디자인 리소스 및 라이선스 관리 \u0026 운영</t>
  </si>
  <si>
    <t>스크리나 서비스 서버 부분 설계 및 구현\n• 스크리나 서비스의 채팅, 비동기 처리, 통계, 운영 기능 등 플랫폼화 및 운영</t>
  </si>
  <si>
    <t>담당업무\n1) 웹사이트 기획 업무\n- 웹사이트 IA, Wireframe 기획\n- 마이크로사이트/캠페인 사이트 기획\n- Website CMS 툴 통한 운영 및 관리</t>
  </si>
  <si>
    <t>ARM cortex-M3, 4 펌웨어 개발 (Nordic, STM)\n• IoT 솔루션 펌웨어 개발 (ESP32, LTE Cat.M1)</t>
  </si>
  <si>
    <t>글로벌향 모바일 앱 멤버십 서비스 ‘핑크퐁플러스’ 마케팅 전략 수립 및 실행\n   서비스 회원 수, 유저 가치 증대를 위한 프로모션 기획 및 운영\n   다양한 커뮤니케이션 채널(Push, SMS, 이메일) 운영 및 성과 개선\n• Data Driven 마케팅\n   구매 전환율, 유지율 등 지표 성장을 위한 서비스 고도화 및 운영\n   A/B 테스팅 기획 및 실행\n   자사 고객 행태 및 데이터 분석\n• 마케팅 제휴 및 연계 파트너사 발굴</t>
  </si>
  <si>
    <t>주로 AI Business 및 각 부문 리더들과 AI 사업 전략을 수립하고 실행하는 업무를 수행합니다.\n- 전략적 의사 결정을 위한 Problem을 정의하고 해결합니다. 이를 위해 필요한 시장 조사,분석을 수행합니다.\n- 사업 전략의 과제화 및 수행 관리를 통해 수립된 사업 전략의 실행을 지원합니다.\n- 사업 전략 수립 및 수행 과정에서의 Insight를 조직 내 공유하여 업스테이지 조직 전체의 성장에 기여합니다.\n\n• 또한, 각 프로젝트의 PM 및 사업개발 담당자의 AI 사업개발 업무를 지원합니다.\n- 고객사들의 Pain point 및 새로운 기회 영역을 발굴하고 AI를 통한 해결법을 모색합니다.\n- 업스테이지의 역량 및 전략 방향성이 사업개발에 반영될 수 있도록 지원합니다.\n- 개발된 사업 기회 수행을 위한 내/외부 커뮤니케이션을 지원합니다.</t>
  </si>
  <si>
    <t>자사 콘텐츠를 활용한 채널 사업 기획 및 운영\n• IPTV 채널 편성 제안, 파트너사 커뮤니케이션, 프로모션 기획 및 운영 \n• IPTV, 모바일 앱 등의 ‘핑크퐁TV’ OTT 서비스 기획 및 운영\n• IPTV, FAST, 스마트 TV 등 신규 채널/미디어 발굴 및 계약</t>
  </si>
  <si>
    <t>크리마 고객사(온라인 쇼핑몰)의 프론트에 크리마 솔루션 설치, 유지, 관리\n• 크리마 고객사(온라인 쇼핑몰)컨셉에 맞는 위젯 커스터마이즈\n• 스크립트 설치 작업의 효율화/자동화</t>
  </si>
  <si>
    <t>영상편집 및 영상촬영\n• 영상 컨텐츠기획</t>
  </si>
  <si>
    <t>다양한 용도와 규모의 공간계획, 리모델링, 인테리어, 시각작업\n• 디자인부터 현장까지 전 과정 참여</t>
  </si>
  <si>
    <t xml:space="preserve"> 페이지 UX/UI 디자인 총괄]\n\nㆍST Unitas 전반의 서비스 설계 구현(커넥츠, 단기 브랜드 등)\nㆍ고객 persona 정의 및 customer journey map 분석을 기반으로 한 UX 최적화\nㆍ정량적, 정성적 데이터 수집과 분석을 통한 pain point, funnel 개선\nㆍ서비스(제품) 전반의 통일성을 위한 service identity 구현 및 디자인 시스템 구축</t>
  </si>
  <si>
    <t>사 단기 브랜드 관리 및 운영\nㆍ프로모션 페이지 디자인\nㆍ마케팅 컨텐츠 디자인</t>
  </si>
  <si>
    <t>현장시공/현장감리/견적관리\n• 시공품질 관리</t>
  </si>
  <si>
    <t>공사현장 관련 공무\n• 현장감리/감독</t>
  </si>
  <si>
    <t>건축감리, 공사 관련 업무</t>
  </si>
  <si>
    <t>디자이너로서 IOP가 가능한 대형 스타트업을 경험해보고 싶으신 분!\n• 졸업작품에서만 가능했던 상상속의 프로젝트를 현실화 시켜보고 싶으신 분!\n• 클라이언트의 요구가 아닌 내가 진정 옳다고 생각하는 디자인을 추구하고 싶으신 분!\n• 매일밤 새로운 컨텐츠가 떠오르는 창의적인 기획자!\n• 세상에 존재하지 않는 브랜드와 서비스를 최초로 개발하고 싶으신 분!\n• 순수 예술분야에서 상업적인 분야로 진출하고 싶으신 분!</t>
  </si>
  <si>
    <t>렇게 일해요]\n• 코드 리뷰를 통해 함께 성장해요\niOS 팀에서는 코드 리뷰를 통해 개인과 팀이 함께 성장할 수 있다고 생각해요. PR 리뷰를 통해 서로의 도메인 지식을 공유하고, 좋은 코드의 기준을 함께 만들고 있어요.\n\n좋은 코드 리뷰 문화를 만들기 위해, 리뷰하기 좋은 PR 을 작성하기 위해 노력하고 있어요. 작은 유저 스토리 단위로 PR 을 만들고, PR 템플릿을 사용해 작성하고 있어요. 그리고 더 나은 리뷰 문화를 위해 지속적으로 노력하고 있어요.\n\n• 즐겁게 일하고 있어요\n2주에 한 번씩 iOS 팀이 모여 동료들의 감정 및 상태에 관해 이야기하는 해피니스 타임을 가져요.\n\n동료가 힘들어할 때 공감해 주고, 기쁜 일이 있으면 축하해 주고 있어요. 어려운 일이나 고민이 있으면 함께 듣고 공감해줘요. 한 달을 주기로 그 동안의 상태 변화를 둘러보면서 티타임을 가지기도 해요. iOS 팀은 항상 즐겁게 성장하며 일하고 있어요.\n\n[이런 일을 해요]\n• 다양한 서비스를 만들어요\n당근마켓은 중고거래, 동네 생활, 내 근처 등 이웃 간 교류에 필요한 많은 서비스를 제공하고 있어요.\n\niOS 팀에서는 사용자에게 직접적으로 제공되는 기능뿐만 아니라, 서비스를 지탱할 수 있는 피드 서비스, 미디어 딜리버리 등의 플랫폼 기능도 개발하고 있어요.\n\n다양한 기능을 안정적으로 제공하기 위해 테스트 코드를 작성하고, UI 퍼포먼스를 올리기 위해 Texture 를 도입해 사용하고 있어요. 또한 다양한 앱 접근성도 고려하며 서비스를 만들어가고 있어요.\n\n• 국내뿐만 아니라 여러 국가 동네 이웃간의 연결을 도와주고 있어요\n당근마켓은 하나의 앱으로 여러 국가에 지역별로 다양한 서비스를 제공하고 있으며, 이웃 간의 연결을 도와줄 수 있는 따뜻하면서도 강력한 메시지를 전파하기 위해 노력하고 있어요.\n\niOS 팀에서는 국가마다 다른 문화와 사용자 경험에 항상 관심을 가지며 새로운 기능 개발 및 유지보수를 하고 있어요. 당근이가 세계정복하는 그 날까지 말이죠 :]</t>
  </si>
  <si>
    <t>수시/공채 등 내부 채용 프로세스를 전반적으로 운영하고 고도화합니다.\n• 채용 플랫폼에 채용 공고를 게재하고, 이력서 스크리닝, 후보자 커뮤니케이션을 진행합니다.\n• 인터뷰 일정 어레인지, 후보자 안내, 결과 통보 등 인터뷰 전체 프로세스를 운영합니다.\n• 신규 채용 채널을 발굴하고 채용 관련 데이터 분석을 통해 인사이트를 도출합니다.\n• 영상, 컨텐츠 제작 등 Branding 업무를 지원합니다.\n• 기타 채용 업무 전반을 지원합니다.</t>
  </si>
  <si>
    <t>신규 Salesforce 플랫폼 사업 기회 개발 및 고객 관리 업무 담당\n• Salesforce - Sales Cloud 및 Service Cloud 사업을 위한 영업/마케팅 활동 실행\n• 고객사 및 파트너사 세일즈 커뮤니케이션 담당\n• 고객 비즈니스 요구사항 분석과 대응 방안 수립\n• 컨설턴트 및 엔지니어링 등 고객 프로젝트 조직과의 협업 지원</t>
  </si>
  <si>
    <t>글로벌 MarTech 솔루션 사업 기회 개발 및 고객 관리 업무 담당\n• Braze, Sprinklr, Marketing Automation, CDP 등 MarTech 솔루션 영업/마케팅 활동 실행\n• 고객사 및 파트너사 세일즈 커뮤니케이션 담당\n• 고객 비즈니스 요구사항 분석과 대응 방안 수립\n• 솔루션 컨설팅, 개발, 디자인 등 Multi-functional 구성원과 협업</t>
  </si>
  <si>
    <t>창의적이고 역동적이며 생산적인 업무!</t>
  </si>
  <si>
    <t>카카오 비즈메세지, 챗봇 서비스 영업\n- 네이버알림 및 챗봇 서비스 영업\n- 루나소프트 자사 서비스의 영업</t>
  </si>
  <si>
    <t>서비스 운영 도구 개발\n- 작가/CP용 파트너 서비스 개발\n- 통계 확인 시스템 개발</t>
  </si>
  <si>
    <t>매출 목표 달성 전략 수립 및 실적 분석\n- 사업부 업무 실적 분석표 작성 및 보고\n- 각종 지표 관리를 통한 사업분야 헬스체크</t>
  </si>
  <si>
    <t>브랜드/상품 광고소재 및 프로모션 디자인 \n• 디지털 매체 광고 디자인 (Web / 오픈마켓)\n• 상세페이지 디자인 업무\n• 기획력과 카피라이팅 업무</t>
  </si>
  <si>
    <t>당사 핵심 서비스(공동구매,경매,조각거래,매각 등)에 대한 전략적인 미디어 커뮤니케이션.\n• 사업방향, 시기를 고려해 평판 관계자를 설득할 수 있는 외부 커뮤니케이션, 주로 제 3자를 통해 당사에 긍정적 인지 전파 도모\n• 주요 외부 평판관계자(언론, 주주, 협회, 스타트업계, 정부 기관 등)와 네트워킹으로 우호적 PR인프라 관리\n• 외부 커뮤니케이션: 보도자료, 기획기사, 인터뷰, 컬럼, 고객 편지 등을 통해 상기 메시지 표출 \n• 당사와 당사 서비스의 외부 신뢰를 얻도록 평판 관리</t>
  </si>
  <si>
    <t>at You Will Do\n\n• Mine vast amount of data to gain insights from customer behavior\n• Create data jobs to generate Machine Learning features\n• Build, train, and improve new or existing models; participate in building the framework used for Recommendation online serving; etc.\n\nThese are all the components included in the end-to-end system for serving Recommendations to our customers. As a Ranking Engineer in the Recommendation team, you will be the owner of this system. In a controlled environment, run experiments to validate and launch any features that would improve the customer experience.</t>
  </si>
  <si>
    <t>표이사 경영 전략 수립 / 검증 / 관리 / 실행\nㆍ전사 경영 전략 총괄\nㆍ중장기 사업 전략 기획 및 수립\nㆍ사업 분석, 신규 사업 타당성 검토\nㆍ실적 분석 및 리포트\nㆍKPI 설정, 평가</t>
  </si>
  <si>
    <t>육 상품 설계 팀장]\n\nㆍ온오프라인 교육상품/서비스 개발을 위한 시장분석 및 신규 상품을 설계합니다.\nㆍ상품별 특징에 따른 프라이싱 전략을 수립합니다.(단품, 기간제 상품 등)\nㆍ고객조사를 통한 교육상품 품질관리, 비즈니스 유효성을 검증합니다.\nㆍ고객 니즈에 부합하는 강사진, 커리큘럼 구성을 위한 각 분야 전문가와 네트워킹을 합니다.</t>
  </si>
  <si>
    <t>/DM 개발</t>
  </si>
  <si>
    <t>웹보드게임 QA팀 리드\n• 기획서를 통한 테스트케이스, 체크리스트 작성\n• QA 일정 산출 및 QA 수행\n• 타 부서와의 원활한 커뮤니케이션과 팀원간의 의견 조율 및 방향을 제시하고 효율적인 작업 완수를 위한 적절한 리소스 배정\n• 프로젝트의 end to end 테스트를 책임지며, 품질에 대한 기준 제시</t>
  </si>
  <si>
    <t>퍼포먼스 마케팅 실행 전반 \n• 데이터를 기반으로 한 퍼포먼스 마케팅 전략 수립 및 성과 분석\n• 매체별 마케팅 전략 수립 및 광고 소재 기획, 최적화 운영\n• 퍼포먼스 마케팅 인사이트 발굴 및 신규 매체 탐색\n• 고객 획득, 재구매 목적의 랜딩 페이지, 고객 플로우 기획\n• 대행사 협업 커뮤니케이션</t>
  </si>
  <si>
    <t>분야별 Top-tier 급 유명 연사 섭외\n• 연사와의 소통 및 네트워킹\n\n(※참고 : https://fastcampus.co.kr/category_thered)</t>
  </si>
  <si>
    <t xml:space="preserve"> 재무, 세무/회계 전반적인 업무 \n - OA (Office Automation) 프로그램 활용, 결산 및 감사보고 등\n\n2. 정부지원사업 운용 및 관리\n - TIPS 운용 및 관리, 보고서 작성 등의 업무\n - 정부지원사업 지원서 작성 및 사업비 정산 등의 업무\n\n3. 기타 경영지원 전반</t>
  </si>
  <si>
    <t>프론트엔드 개발\n• 백엔드 개발</t>
  </si>
  <si>
    <t>전사 온라인 서비스에 대한 서비스 기획 (쇼핑몰 위주, PC/모바일)\n• 프론트 UI/UX 기획, 백오피스 기획 등 서비스 개선 기획\n• 뷰티 커머스 시장 트렌드 분석 및 서비스 전략 수립\n• 현업 요구사항 관련 인터뷰 \u0026 커뮤니케이션 수행</t>
  </si>
  <si>
    <t>GO의 수요 예측∙주문∙재고 관리∙배송의 서비스 플랫폼을 설계하고 디자인 합니다.\n\n• B2B 사용자에게 최적화된 Web/App UX/UI디자인\n• 다른 도메인의 동료들과 협업하며 프로젝트 업무 협의 및 UX디자인 전략 도출\n• 디자인 시스템 구축 및 관리\n• 서비스에 필요한 비주얼 그래픽 요소 창출</t>
  </si>
  <si>
    <t>블록체인 서비스 UX 설계 및 UI Design\n• Design System 구축 및 디벨롭\n• 신규 서비스 구축</t>
  </si>
  <si>
    <t>키노라이츠의 웹앱 서비스 유지보수 및 신규 기능 개발 (PHP 7.0)\n- 조금 더 상세한 내용은 채용 페이지(https://bit.ly/3vXTn4Q)를 참고 부탁 드려요!</t>
  </si>
  <si>
    <t>플랫폼 이용자 발굴 위한 전략 기획 및 캠페인 운영\n• 온/오프 구분없이 매체를 발굴하고 캠페인 실행\n• 데이터 기반 유저 획득 및 광고 효율 최적화 및 퍼포먼스 분석/개선\n• 데이터 관리 위한 대시보드 구축 및 최적화</t>
  </si>
  <si>
    <t>파트너 정보, 비즈니스 상품 정보, 계약 정보 관리에 대한 기획 및 운영\n   • 파트너와 비즈니스 모델 사이의 계약 정보 관리</t>
  </si>
  <si>
    <t>국내/외 숙박의 상품 정보, 판매 정보에 대한 기획 및 운영\n   • 정적 상품 정보\n   • 동적 판매 정보: 재고, 가격, 기간 및 시간\n   • 상품 제어, 지역 / POI 등 야놀자 상품 기준 부가정보\n• 야놀자 국내 숙박 서비스의 Mash-up 기획 및 운영 \n   • 검색조건, 검색결과, 상품상세 등 숙박 노출/판단 정책 정의\n   • 각종 야놀자 플랫폼을 활용한 숙박 서비스 제공</t>
  </si>
  <si>
    <t>무신사 채팅상담 운영 및 인력관리 (실제 고객응대 업무 병행)\n• 상담 지표 관리를 통한 챗봇 및 운영 성과 개선\n• 유입된 문의 분석 및 고객 경험 개선을 위한 기능/정책 발의 진행</t>
  </si>
  <si>
    <t>소에서 하게 될 업무는요]\n\nVP of Engineering 은 조직을 빠르게 성장시키기 위하여 대내외적인적인 소통은 필수이며, 어떤 부분에서는 Tech 리쿠르터의 역할도 함께해야 합니다. Product 팀 뿐만 아니라 다양한 팀과도 원활하게 소통을 할 수 있어야 합니다.\n\n제품을 일정에 맞추어 배포하고 조직의 모든 구성원이 성공할 수 있도록 가이드 해주어야 합니다. 또한, 팀 빌더이자 코치로서 구성원을 동기 부여하고 문제를 해결할 수 있는 방법을 제시해야 합니다.</t>
  </si>
  <si>
    <t>시스템 운영 및 유지보수 (SAP, POS)\n• 시스템과 인터페이스 이슈 해결\n• POS, 온라인몰 인터페이스 이슈 해결 및 개선 사항 진행\n• 기타 사내 Enterprise 시스템 지원\n• 각 시스템별 백업 서비스 담당\n• 각종 시스템 프로젝트 담당</t>
  </si>
  <si>
    <t>e커머스 신규서비스 기획 및 전사 프로젝트 PM/PL\n• 그로서리몰 상품의 상품상세 차별화 기획 \n• 마트,슈퍼의 주문결제, 클레임, 배송, 고객센터 프로세스 기획 \n• 디자인, 퍼블리싱, TC 검수\n• 개발 대응, 테스트, 서비스 오픈 진행</t>
  </si>
  <si>
    <t>오라클 ERP EBS SCM 운영 및 프로그램 개발\n• 전산 시스템 운영\n• 기타 전산 업무</t>
  </si>
  <si>
    <t xml:space="preserve"> RA SME로서 의료기기 국내외 인증 및 인허가 실무\n   - MFDS, FDA, CE 등 관련 서류 취합, 검토 및 제출\n   - 기술문서 등 인증 관련 문서 작성 및 유지 관리\n   - 허가 전 후 제품 변경 평가 및 변경에 따른 규제 영향성 검토\n2. 신제품 설계 및 개발 프로젝트 참여\n   - 규제 전략에 따른 관련 절차서 및 문서 작성\n   - 규제 및 제품 요구사항에 따른 성능 시험 설계 검증 지원, 검토 (생체적합성, 라벨, \n     임상 및 포장 검증 등)\n3. 일탈, CAPA 및 불만 사항에 따른 규제 입력사항 검토\n4. 국내외 규정 모니터링, 절차 적용 및 전사 공유\n5. 식약처 대관 업무</t>
  </si>
  <si>
    <t>대내외 리스크 관리 및 정책 개발\n- 정부/국회/협회 등 공공기관과의 커뮤니케이션\n- 서비스/신사업 관련 규제 개선 및 입법 활동\n- 대외 홍보활동</t>
  </si>
  <si>
    <t>어반베이스와 어반베이스의 플랫폼을 표현하는 일을 합니다. \n• 마케팅을 위한 디자인을 합니다.\n• 제품과 비즈니스의 상호과정을 고려하여 실행 가능한 UXUI 디자인을 만듭니다.</t>
  </si>
  <si>
    <t>자금출납\n• 자금 전표 처리\n• 자금일보 작성 및 자금 계획서 작성\n• 자금 실적 분석\n• 자금 흐름 예상</t>
  </si>
  <si>
    <t>분반기 사업보고서 작성\n• 정기/수시 공시\n• 국, 내외 투자자 대상 IR 수행\n• 이사회 및 주주총회 관련 총괄 업무</t>
  </si>
  <si>
    <t>당사의 브랜드 및 상품/서비스 마케팅을 위한 콘텐츠 제작 및 운영 전반\n- 소셜 미디어 운영 및 고객 커뮤니케이션\n- 광고 집행 및 마케팅 지원 업무\n- 기타 기업/서비스 채널 관리</t>
  </si>
  <si>
    <t>웹 기반 메타버스 서비스 구현 \n• 외부기관 연계 개발 (금융기관 및 핀테크 서비스 관련 기관 연동)</t>
  </si>
  <si>
    <t>웹 기반 메타버스 서비스 구현 \n• 외부기관 연계 개발 (금융기관 및 핀테크 서비스 관련 기관 연동)\n• 서비스 기획 의도와 맞는 UI 설계 및 GUI 디자인</t>
  </si>
  <si>
    <t>신규 사업 웹사이트 UX/UI 디자인 리드\n•회사 제품에 대한 고객 Engagement를 높일 수 있는 UI 방향성 제시\n•웹사이트 내 컨텐츠의 꾸준한 업데이트\n•회사 제품에 대한 깊은 이해를 바탕으로 브랜드 정체성 관리</t>
  </si>
  <si>
    <t>거래 의료기관 관리\n• 수면다원검사 운영 총괄</t>
  </si>
  <si>
    <t>머신 러닝/Operation Research/분석 기술을 적용하여 배민/B마트 딜리버리 프로세스를 \n  서비스하는데 필요한 예측 모델을 구현하고 딜리버리 인프라를 동적으로 최적화\n- 신뢰성 높은 배달 소요시간 예측, 조리 소요시간 예측, \n  배민/B마트 및 라이더 수요예측, 적정 재고량 예측 모델 등 구축 프로젝트 수행\n- 딜리버리 프로세스의 이상을 실시간으로 탐지하거나 어뷰저를 탐지하기 위한 이상탐지 프로젝트 수행 \n- 딜리버리 인프라를 동적으로 최적화할 수 있는 가격 최적화/배차 최적화 프로젝트 수행\n- 비즈니스 도메인 관점에서 프로덕트 목표에 맞는 문제를 정의하고 \n  문제에 적합한 알고리즘 및 모델 개발 및 인사이트 도출</t>
  </si>
  <si>
    <t>야간 수면다원검사 및 판독\n• 환자 상담</t>
  </si>
  <si>
    <t>수술환자 토탈케어 솔루션에 대한 기획,전략수립\n• 개발 단계에서의 제품기획에 참여\n• 사용처인 병원에서의 서비스 모델, 가격정책 등 전략 수립을 위한 기획\n• 국내,해외 우선순위 타겟 국가별 의료 소프트웨어 신제품 런칭을 위한 시장환경, \n  진입전략 수립\n• 마케팅 프로모션\n• 국내,해외 신제품 런칭을 위한 홍보자료 기획,제작\n• 국내,해외 온,오프라인 전시회 전방위 실행\n• KOL과의 중요 협업사항 관련 소통 등.</t>
  </si>
  <si>
    <t>B2B 클라이언트를 위한 web 콘솔/애널리틱스 대시보드/웹사이트 UI/UX 디자인\n• 시장과 경쟁사 제품을 분석하여 사용자 경험을 개선하기 위한 인사이트 도출\n• 엔터프라이즈 사업의 브랜드가 제품과 마케팅 채널들에 일관성 있게 표현될 수 있도록 그래픽 애셋 디자인 및 관리</t>
  </si>
  <si>
    <t>자사 서비스(라이브리, 어트랙트) 의 프론트앤드 개발•</t>
  </si>
  <si>
    <t>자사 서비스(라이브리, 어트랙트)의 API 서버 유지보수 및 서버 개발</t>
  </si>
  <si>
    <t>온라인 교육 플랫폼 운영 정책을 기획하고 실행합니다.\n• 학습자에게 최적의 교육 경험을 제공하기 위한 서비스 운영 정책을 수립, 실행합니다.\n• 내일배움카드 사업을 위한 온라인 교육 과정과 크라우드웍스 아카데미의 무료 교육 과정을 운영합니다.</t>
  </si>
  <si>
    <t>내외 커뮤니케이션 및 브랜드 전략 수립/실행＞\n\n• 언론홍보를 위한 월간 기획안, 보도자료 작성 및 실행\n\n• 미디어 문의 응대 및 Press Kit 업데이트\n\n• 미디어, 정부 및 교육 기관 인터뷰, 강의 응대\n\n• 브랜딩을 위한 협력 캠페인 기획 및 실행\n\n• 홈페이지, SNS채널 콘텐츠 기획 및 관리</t>
  </si>
  <si>
    <t>문피아 서비스의 UI/UX 개선 사항 정리 및 우선순위에 따른 디자인 업무 전반\n• 비즈니스 성과를 달성할 수 있는 UX, GUI 담당</t>
  </si>
  <si>
    <t>자사 쇼핑몰 브랜드 마케팅 및 온라인 마케팅 전반 업무\n•</t>
  </si>
  <si>
    <t>D] Product Designer (UI/UX)  프로덕트 디자이너 모집\n\nAwair is looking for a multidisciplinary UI/ visual designer in Awair Seoul office. Design is the heart of Awair. UI is at the forefront of how we create intuitive, innovative, and beautiful products. In this role, you will be responsible for Awair digital product user interface including apps, business dashboards, and websites. You will work with various teams making sure we define, ideate, prototype, and deliver the best Awair experience for all our products.\n\n비트파인더코리아(a.k.a. Awair, 어웨어)는 서울 오피스에서 근무할 UI 및 비주얼 디자이너를 모집하고 있습니다. 디자인은 어웨어의 중심입니다. 그 중 UI/UX는 최전방에서 제품을 직관적이고 심미적이며 창의적이고 혁신적으로 만드는데 앞장서는 역할을 하고 있습니다.\n\n현재 어웨어에서 UI 디자이너는 앱과 비지니스 대시보드, 웹사이트 등 어웨어에서 런칭한 디지털 제품들의 유저 인터페이스를 담당하고 있습니다. 또한 어웨어의 모든 제품 속에 깃든 경험과 가치들을 올바르게 전달할 수 있도록 최고의 멤버들과 문제를 정의하고 아이디어를 고민하고 프로토타입을 제작하는 등 협업의 중심을 맡는 역할입니다.\n\n\nResponsibilities  업무내용\n\n• Develop user interface for Awair App and Dashboard in low to high fidelity for the go-to-market products\n• Create design visions and bring the vision to life through various design prototypes\n• Work with PMs and software engineers to implement the product to the market with the original design intent\n• Develop a cohesive ‘aesthetic of user experience’ for Awair that extends across all user-facing touchpoints beyond the screen experience\n\n• 어웨어 앱과 대시보드 속 다양한 기능들의 UI를 제작하고 향상시키는데 책임과 권한을 지닙니다.\n• 다양한 프로토타입을 만들어 올바른 디자인 비전을 수립하고 팀에게 전달하는 역할을 합니다.\n• 디자인 전략과 의도에 맞게 제품이 출시될 수 있도록 PM 및 소프트웨어 엔지니어와 긴밀히 협업합니다.\n• 통합적인 전체 제품경험을 만들기 위해 다양한 브랜드 터치포인트들을 함께 디자인합니다.</t>
  </si>
  <si>
    <t>인사제도 기획/운영/관리 총괄 (평가/보상/성과관리 등 인사관리 전반) \n• 노무 리스크 관리 및 이슈 대응 \n• 최신 인사 트렌드를 반영한 인사이트 제공\n• 시장 동향을 고려한 보상 기준 수립 및 실행 \n• 조직과 인사 전반 이슈에 대한 분석 및 해결안 도출 \n• 인건비 분석 및 예측 보고서</t>
  </si>
  <si>
    <t>GA360을 활용한 광고/마케팅 데이터 분석\n• 개인화 마케팅을 위한 Segment 개발 \n• 고객 CDJ/CEJ 분석</t>
  </si>
  <si>
    <t>월/분기/연간 결산 업무 수행\n• 회계감사 등 대외 감사 대응\n• 내부 회계 / 세무 프로세스 관리</t>
  </si>
  <si>
    <t>넥슨 게임 신규 런칭 및 라이브 서비스 관련 심의 업무\n• 게임산업 관련 주요 법령 준수를 위한 가이드 마련 및 적용 관련 정책 업무\n• 안정적인 게임서비스 환경 조성을 위한 정부기관, 심의기관, 협단체 등과의 커뮤니케이션 업무</t>
  </si>
  <si>
    <t>채용 콘텐츠 제작 관리⭐⭐⭐\n\n  채용 허브 관리 및 업데이트⚡\n \n 채용마케팅 콘텐츠 제작 및 관리</t>
  </si>
  <si>
    <t>신규입사자 교육을 포함한 사내 교육 프로그램 기획 및 운영\n• 교육/기업문화/사내 커뮤니케이션을 통한 조직 모델 내재화 \n• 사내문화 교육 기획 및 운영 \n• 리더 육성 교육 프로그램 기획 및 운영 \n• 법정 의무교육 운영 \n• 사내 자료 전반의 메뉴얼화</t>
  </si>
  <si>
    <t>Develop digital centric brand communication\n-. Lead brand communication development in line with brand strategy\n-. Work closely with marketing team and sales teams and agency partners to develop communication campaign and content\n-. Prepare brand communication briefs and lead partners through the entire execution process\n-. Manage overall project coordination with all stakeholders.\n\nCommunication scope includes: plan and operate marketing, leading digital marketing and PR activities, develop new marketing communication channel and utilize these, handling media mix, trend and competitors related monitoring, set-up online communications\n\n• Manage Brand Communication\n\n• Manage influencer and digital agency relationships\n-. Manage day to day interactions and long-term relationships with influencers and digital agencies and build strong partnerships.\n-. Ensure quality control.\n-. Proactively identify areas of improvement\n\n• Support and coordinate Live-ecommerce activities to uplift sales\n-. Manage consumer event and ecommerce promotion activities to advertise products, give opportunity to experience and increase trial</t>
  </si>
  <si>
    <t>개인 및 조직 성과관리 시스템 구축 및 자동화\n• 평가/보상제도 고도화\n• HR 데이터 관리 및 트래킹\n• 전사 KPI / OKR 관리 / 평가 / 피드백</t>
  </si>
  <si>
    <t>주문서관리\n• 고객응대\n• 자료정리 및 주문관련 기초데이터 작성\n• 재고관리(재고수불부작성, 취소환불폐기 대장 작성)\n• 매장 및 상품관리\n• 계산서 관리 및 지출문서 작성\n• 기타 사무업무</t>
  </si>
  <si>
    <t>브랜드 프로젝트 및 채널 별 콘텐츠, 크리에이티브 디자인\n• 홈페이지, 앱 프로모션 배너 및 페이지 디자인\n• SNS 콘텐츠 및 프로모션, 이벤트 캠페인 콘텐츠 디자인 제작\n• CRM 마케팅 크리에이티브(뉴스레터 등) 기획 및 디자인\n• 매체 광고 (구글, 페이스북 등) 소재 및 콘텐츠 디자인</t>
  </si>
  <si>
    <t>한국어 콘텐츠를 일본어로 로컬라이즈 및 감수\n    - 넓은 시야를 갖고 문화와 맥락에 맞는 유연한 번역\n    - LAQ(Language Quality Assurance) 진행\n- 오리지널 콘텐츠 기획 및 제작 실무\n- 기타 콘텐츠 제작 관련 업무를 전반적으로 관리 및 운영</t>
  </si>
  <si>
    <t>영원회귀 콘솔게임 클라이언트 개발\n• 게임 관련 기술 리서치\n• 전 세계 라이브 서비스</t>
  </si>
  <si>
    <t>퍼포먼스 마케팅 부산지역 프로젝트를 담당합니다.\n- 부산지역 User Acquisition 및 광고효율 최적화\n- 부산지역 유저 활성화를 위한 CRM/리타게팅 전략 수립 및 집행\n- 모바일 광고 크리에이티브 제작 및 운영\n- 구글, 페이스북 광고 Self Serve\n- 신규 매체 서치 및 테스트\n- 매체사/대행사 관리</t>
  </si>
  <si>
    <t>일본 서비스 개선, 운영을 위한 기획 및 실행\n- 콘텐츠 소비 증대를 위한 운영 활동\n    - 앱 내 프로모션, 이벤트 기획\n- 사용자 경험 개선 아이디어 도출\n- 헬로우봇 일본 공식 SNS 계정(라인, 인스타, 트위터) 운영 관리</t>
  </si>
  <si>
    <t>브랜드 마케팅 파트 총괄 및 리드업무를 수행합니다.\n- 소비자의 정량적/정성적 데이터 분석을 통해 브랜드 전략을 수립합니다.\n- 이용자/ 서비스 관점에서 브랜드 경험을 설계하고 및 브랜드 캠페인을 실행합니다.\n- ATL/BTL/Digital 매체를 집행합니다.\n- 대행사 커뮤니케이션 및 관리업무를 수행합니다.</t>
  </si>
  <si>
    <t>토스의 문화를 지탱하고 생산성을 향상시키는 다양한 웹 서비스를 개발합니다.\n• 사내 행정 업무를 쉽고 빠르게 만들기 위한 업무 시스템을 개발합니다.\n• 사내 정보 투명성을 수호하기 위해 전사의 지식을 데이터베이스화하고 전파하는 서비스를 개발합니다.\n• 토스 서비스의 운영과 고객 상담 업무를 위한 CRM 시스템을 개발합니다.</t>
  </si>
  <si>
    <t>랜드 신규상품 발굴 및 소싱\n   (국내/해외 포함)\nㆍ제휴 가능한 전략적 업체 발굴 및 관리\nㆍ제휴 상품 및 서비스 손익 점검\nㆍ기획전(프로모션) 운영 및 관리 등\nㆍ기업간 전략적 협업 모델 기획 및 운영관리\nㆍ브랜드 소싱 및 콜라보 마케팅 등</t>
  </si>
  <si>
    <t>이벤트, 전시, 컨벤션 프로그램기획\n• 체험 및 실감컨텐츠 기획 (온라인 및 오프라인)\n• 언텍트 행사용 프로그램으로 오프라인 프로그램 전환기획</t>
  </si>
  <si>
    <t>구성원들의 다양한 이슈와 문제들을 뛰어난 기획과 실행력으로 해결하고 지원\n- 내부 구성원의 삶의 질과 만족, 그리고 업무 몰입을 위해 우리가 하려고 하는 일을 함께 설계하고, 구성하며 주도적으로 팀을 꾸리고 운영\n- 언제나 최상의 결과를 낼 수 있도록 지원하는 최상의 복지/ 편의 / 서비스 업무 설계와 실행할 팀을 운영</t>
  </si>
  <si>
    <t>행사용 온라인 플랫폼 서비스 기획 (웹, 모바일)\n• 플랫폼 개인화 서비스 기획\n• 온라인 프로모션 기획 (플랫폼 기반)</t>
  </si>
  <si>
    <t>WMS 학생들이 영어로 전세계 사람들과 소통하고 협업하여 새로운 가치를 창조할 수 있도록 성장시킵니다. \n• 학생 한명 한명에 관심을 갖고 소통하기</t>
  </si>
  <si>
    <t>유의미한 판매활동를 위한 마케팅 상위 전략 수립\n• 지속적인 캠페인 기획 및 운영을 통한 퍼포먼스 글로벌 마케팅\n• 포털 검색 광고 / SNS채널 홍보전략 수립 및 실행</t>
  </si>
  <si>
    <t>WMS의 학생들이 기술 기반 사회에서 새로운 가치를 창조할 수 있도록 수학적인 지식과 사고 역 \n   량을 길러줍니다.\n\n• 학생 한명 한명에 관심을 갖고 소통하기</t>
  </si>
  <si>
    <t>신규 기업고객 확보 및 커뮤니케이션 \n• 고객사와 신뢰관계 형성 및 유지\n• 신규고객 확보 및 상품 인지도 형성, 리서치 진행\n• 고객사 및 기획 / IT / 고객운영 부문 등 사내·외 커뮤니케이션을 통한 상품개선\n• 제안서 기획 및 수정, 계약 관련 업무 지원</t>
  </si>
  <si>
    <t>토도영어의 라이브 개발 제작 및 일정관리\n• 토도영어 및 신규 프로젝트의 시스템 기획</t>
  </si>
  <si>
    <t>인플루언서를 모델로 하는 일본 이커머스 쇼핑몰의 전반적인 디자인 업무\n• 상품 등록 및 썸네일 작업\n• 그래픽 디자인\n• 모델 보정</t>
  </si>
  <si>
    <t>dot의 Operations팀은 직원들의 몰입과 성장을 위해 신속하고 능숙하게 업무를 지원합니다. General Affairs Manager(총무지원 담당)는 Software를 포함한 사내 IT 자산 전반을 효율적으로 관리함과 동시에 물리적 보안 업무를 담당하여 구성원이 쾌적한 환경에서 업무에 몰입할 수 있도록 지원합니다.\n\n\n• 신규 입사자 IT 자산 지급 및 퇴사자 자산 회수 담당\n• 사내 IT 자산 유지 보수 및 관리 (자산스티커 발급 및 재고관리 및 운영)\n• 사내 시스템을 통한 고정 자산 전표 처리\n• 모바일 장비 및 Software 자산 관리\n• 사원증 지급 관리\n• 기타 사내 Help Desk로서의 업무 전반 담당</t>
  </si>
  <si>
    <t>프론트엔드(javascript, react, html, css ) 개발 및 웹 퍼블리싱\n• 신규 기능 개발 및 유지 보수</t>
  </si>
  <si>
    <t>미디어컨텐츠 기획 및 촬영, 편집\n• 다양한 크리에이티브 영상 제작</t>
  </si>
  <si>
    <t>신규 기능 개발 및 유지 보수\n• 블루투스 통신 성능 개선</t>
  </si>
  <si>
    <t>준비 중인 nft 서비스의 웹 프론트 개발\n• 스택: Typescript, react, redux, emotion, webpack</t>
  </si>
  <si>
    <t>모바일게임 라이브 운영 관리\n- 각종 게임 유저 데이터 분석을 통한 전략 수립\n- 운영 이벤트 수립 및 분석\n- 개발사, 서비스 운영 유관부서와의 \n  커뮤니케이션 및 문제해결\n- IP관련 에셋(마케팅 이미지) 관리 및 커뮤니케이션</t>
  </si>
  <si>
    <t>20명 규모의 고객 센터 운영 및 CS 정책/지표 관리\n• 고객 VOC를 기반으로 한 고객 불만족 포인트 발굴 및 유관부서 소통\n• CS 지표 분석을 통한 고객 경험 개선 및 응대업무 효율화\n• 반려동물 업계 최고 수준의 대고객 정책 수립 및 개선</t>
  </si>
  <si>
    <t>소에서 하게 될 업무는요]\n\n• Deep Learning Model Creator: real-time 데이터를 이용한 실시간 학습 DL 모델 개발\n• ML Model Optimizer: 기존에 존재하는 미소 ML\u0026DL 모델 성능 개선, 러닝타임 최소화 등의 최적화 작업\n• Big Data Handler: 미소가 보유한 방대한 데이터에서 Query를 통해 다양한 지표 도출\n• Better Solution Seeker: 데이터와 연관 된 미소 내 다양한 issue들에 더 나은 솔루션 구축을 위한 방법론 모색\n• Researcher: 미소가 항상 advanced tech 기업으로 선두하기 위해 최신 데이터 관련 기술 및 논문 research 참여</t>
  </si>
  <si>
    <t>금융 서비스 시스템 운영</t>
  </si>
  <si>
    <t>빅데이터 전략 수립 및 분석 과제 도출 컨설팅\n• 데이터 분석을 통한 비즈니스 Insight 도출 및 활용방안 수립 컨설팅\n• 기계학습 및 고급 통계 기법을 이용한 Prediction Model 개발</t>
  </si>
  <si>
    <t>디지털 콘텐츠 광고 디자인 \n• SNS 콘텐츠 광고 디자인\n• 영상 콘텐츠 편집 \n• 광고 매체 [페이스북, 인스타그램, 구글, 유튜브, 네이버 등]\n\n업무 툴\n• photoshop, illustrator\n• after effects, premiere</t>
  </si>
  <si>
    <t>인디 패키지게임 입점/소싱\n- 시장 trend 분석 및 입점 타겟 게임 리스트 도출\n- 해외/국내 개발사 컨택 및 플랫폼 입점 세일즈\n- 입점 후 연동과정 및 운영과정에서의 이슈 모니터링 및 해결 지원\n- 입점 게임 세일즈/마케팅 지원\n\n* 입점을 위한 개발사 대상 플랫폼 세일즈/홍보\n- 개발사 대상 인디 플랫폼 포지셔닝 전략 수립\n- 개발사 대상 스토브 인디 소개/홍보 자료 작성 및 업데이트\n- 비용효율적 플랫폼 마케팅/세일즈 채널 발굴 및 실행</t>
  </si>
  <si>
    <t>체인 서비스 분야의 Web Front-End 개발\n- Typescript\n- Reactjs</t>
  </si>
  <si>
    <t>타겟북 광고 기획 및 운영 업무\n\n사용 툴\n• Analytics \u0026 BI 계열\nFacebook/Google Analytics\nGoogle Data Studio (Supermetrics, Zapier)\n\n•Trading Desk 계열\n타겟북 (자사 개발 소프트웨어)\nFacebook/Google/KAKAO/NAVER\n\n•Office, Graphic 계열\nGoogle SpreadSheet (MS Excel)\nPhotoshop</t>
  </si>
  <si>
    <t>Monthly Book Closing 및 FS 보고\n- 자금집행 및 Daily 입출금 관리\n- 국세(부가세, 원천세) 신고.\n- 주주 및 외부감사 대응\n- 승인 프로세스 등 관리업무</t>
  </si>
  <si>
    <t>오픈 소스 기반 채팅 서비스 개발 유지보수\n• 오픈 소스 기반 화상 회의 서비스 프론트엔드 개발 유지보수\n• 제주안심코드 서비스 포함, 제주사업 프로젝트 개발 지원</t>
  </si>
  <si>
    <t>VUE 개발</t>
  </si>
  <si>
    <t>미니빅 SNS 공식 채널(인스타그램, 블로그) 운영 및 인사이트를 통한 개선 방향 제시\n• 온라인 광고 소재(카피라이팅 기반 이미지, 영상) 기획 및 제작\n• 채널별 미니빅 브랜드 콘텐츠 기획 및 제작\n• 미니빅 브랜드 충성고객 유지 및 관리</t>
  </si>
  <si>
    <t>웹소설, 만화, 웹툰 콘텐츠 검수 및 업로드\n• 유해간행물 출판 가이드 준수 여부 검수\n• 콘텐츠 데이터베이스 관리</t>
  </si>
  <si>
    <t>성 전략 기획] 담당 업무\n• 채널 콘텐츠 편성 전략 수립 및 기획\n• 채널 경쟁력 강화 전략 수립을 위한 시청률 / 화제성 데이터 분석\n• 효율적 채널 운영을 위한 기획/실행\n• 콘텐츠 연계 사업 기획 및 관리</t>
  </si>
  <si>
    <t>DUO.LOL 개발 및 운영\n• 신규 서비스 개발 및 운영</t>
  </si>
  <si>
    <t>빅데이터 기반 서비스 분석\n- 빅데이터 기반 시스템 구축 및 운영</t>
  </si>
  <si>
    <t>배민커넥트 User Acquisition 전략 수집 및 캠페인 기획/운영\n- 디지털 마케팅 채널 별 세부 전략 수립 및 Media planning\n- 데이터 분선을 통한 퍼포먼스 성과 개선 및 KPI관리\n- 마케팅 대행사 커뮤니케이션</t>
  </si>
  <si>
    <t>AI 서비스 분석 및 개발\n- AI 모델 개발 및 성능 검증</t>
  </si>
  <si>
    <t xml:space="preserve"> Belong to : Talent Management Team\n - Talent Management Team은 컬리의 성장을 도모할 우수한 인재를 전략적으로 확보하고 유지관리하며, 효과적인 내부/외부 인재의 Pipeline을 관리하는 팀입니다.\n\n2. Role Profile\n  - 해당 역할은 웹/모바일 기반의 e-commerce 회사인 컬리의 성장을 주도할 우수한 개발인력들을 채용하는 역할을 담당합니다.\n\n3. Responsibilities\n- 우수 개발자 발굴 및 Pipeline 관리, 채용\n◦ 개발자 직무별 채용계획 – Market 조사 및 Talent Mapping – Candidate Engagement – HR Pre-screening Interview – 선발/검증 프로세스 – 처우협의 – 입사 후 온보딩까지 개발자 채용 전 과정 책임\n◦ 효과적 Talent Sourcing Channel 분석 및 신규 Channel 발굴을 위한 다양한 활동 참여\n◦ 우수 잠재 후보자군에 대한 Candidate Relationship Management \n◦ Recruiting Progress Monitoring 및 단계별 지표 관리\n◦ Tech인력 온보딩 및 우수인력 Retention을 위한 다양한 Initiatives 발굴 및 운영</t>
  </si>
  <si>
    <t xml:space="preserve"> Belong to : Talent Management Team\n - Talent Management Team은 컬리의 성장을 도모할 우수한 인재를 전략적으로 확보하고 유지관리하며, 효과적인 내부/외부 인재의 Pipeline을 관리하는 팀입니다.\n\n2. Role Profile\n  - 해당 역할은 컬리의 성장을 위해 인재를 더욱 효과적으로 유인할 수 있는 전략을 수립/실행하여 긍정적인 지원자 경험(Candidate Experience)을 제고하는 책임을 갖습니다.\n-  그리고 우수한 인재를 유인/평가하고, 확보된 우수 인재들이 조직 내 안착하여 직무에 대한 만족과 몰입감을 극대화하는 초기 경험(Employee Experience) 향상을 위한 제반 Initiatives를 기획, 실행하는 역할을 수행합니다.\n\n3. Responsibilities\n- Employer Brand 강화를 위한 Branding 전략/실행\n◦ Employer Brand Identity/Concept 수립, 목표/전략 개발, 해당 목표 달성을 위한 Brand Communication 방법 및 Content 전략 수립, 실행\n◦ Candidate Survey 및 Initial Employee Experience Survey 실행을 통한 Branding 전략의 분석, 모니터링 등\n◦ 외부 Talent Market에서 효과적으로 인재를 유인하기 위한 다양한 채널(웹사이트, Social Media Channel 등) 홍보 기획, 실행 등\n◦ Talent Market에서의 다양한 Communication Event 기획, 실행\n- 효과적인 Talent Acquisition / Retention을 위한 다양한 Initiative 기획, 운영\n- 우수한 Talent Pool의 지속 확보를 위한 다양한 채널 발굴, 운영</t>
  </si>
  <si>
    <t>웹사이트 개발\n- 데이터베이스 관리\n- 서버 구축 및 설계\n\n- 서비스 API 개발\n- 신규 서비스 개발 및 운영</t>
  </si>
  <si>
    <t>인공지능 영상합성 / 음성합성 개발구현</t>
  </si>
  <si>
    <t>신속하고 다양한 실험을 통해 리멤버 광고 사업의 기회 영역에 대한 가설 고도화 및 검증\n• 광고 관련 신규 사업 개발을 위한 시장 조사 및 사업 기획\n• 사업 개발 추진 과정에서 진행되는 타팀과의 협업 및 프로젝트 관리\n• 사업 개발 과정에서 필요한 외부 파트너십 / 제휴 진행</t>
  </si>
  <si>
    <t>게스트 커뮤니케이션 및 개실 운영 관리 게스트 여정 전반의 커뮤니케이션을 책임지며 하우스키핑 매니저와 소통하여 안정적인 개실 체크인, 체크아웃 절차를 유지합니다. 나아가 지속적인 리뷰 관리를 통해 퀄리티 높은 개실 수준을 유지합니다.\n• 숙박 채널 운영 및 예약 관리 맹그로브 단기숙박 예약 플랫폼 일정 및 가격 관리, 객실 정보 최신화 작업을 담당합니다.\n• 오후/야간 현장 업무 대응 20층 운영 클로징 시간에 맞춰 모든 입주민, 게스트에게 안내하고 야간 시간에 문의 대응을 담당합니다.\n• 이벤트 기획 및 실행 맹그로브에서의 다채로운 여가 시간을 위한 '맹그로브 소셜클럽' 및 ‘입주 멤버간의 모임' 진행시 현장 업무를 비정기적으로 지원합니다.\n• 입주 투어 및 계약 장기 입주를 희망하는 분들에게 지점 투어 및 공간 안내 등의 업무를 지원 합니다.</t>
  </si>
  <si>
    <t>브랜드 프로젝트 및 채널별 컨텐츠, 크리에이티브 디자인\n• 홈페이지, 앱 프로모션 배너 및 페이지 디자인\n• SNS 컨텐츠 및 프로모션, 이벤트 캠페인 컨텐츠 디자인 제작\n• CRM 마케팅 크리에이티브(뉴스레터 등) 디자인\n• 매체 광고 (구글, 페이스북 등) 소재 및 컨텐츠 디자인</t>
  </si>
  <si>
    <t>기획안 및 디자인시안에 맞춰 Front-end 개발 및 운영</t>
  </si>
  <si>
    <t>서비스 iOS 앱 개발</t>
  </si>
  <si>
    <t>마케팅 광고(프로모션 이미지, 카드뉴스, 웹툰, 영상 등) 목적에 따른 배너 및 영상 기획, 제작\n• 마케팅 성과, 지표를 바탕으로 광고 컨텐츠 개선\n• 광고 플랫폼 및 마케팅, 브랜딩 전략에 맞는 광고\u0026CRM 크리에이티브 디자인\n• 각 컨텐츠 스토리에 맞는 광고 배너 기획</t>
  </si>
  <si>
    <t>서비스 관리 \u0026 메세징 시스템 백엔드 개발 (충원: 1 명)\n- 사용자 행태분석 시스템 API 개발 (충원: 1 명)</t>
  </si>
  <si>
    <t>즈엠 웹/앱 어플리케이션 개발\n• API관리 및 운영시스템 개발\n• 서비스 전반의 시스템을 개발합니다.\n• 시스템 모니터링을 통해 이슈를 추적하고 성능을 개선합니다.\n• 전체적인 비지니스의 요구사항을 함께 파악하고, 서비스의 흐름을 고민하며 문제를 해결하기 위해서 필요한 기술들을 빠르게 습득하고 적용 합니다.</t>
  </si>
  <si>
    <t>샌드박스 크리에이터 파트너십 매니지먼트 (방송/연예 매니지먼트)\n   - 크리에이터 스케줄 관리 및 현장 진행\n   - 크리에이터 홍보 활동 및 영업, 활동 모니터링\n   - 크리에이터 채널 분석 및 활동 마스터플랜 작성</t>
  </si>
  <si>
    <t>인플루언서 맞춤 브랜드, 상품 리처치 및 소싱\n• 인플루언서와의 커뮤니케이션\n• SNS 피드 관리\n• 커머스 페이지 관리\n• SNS 트렌드 리서치</t>
  </si>
  <si>
    <t xml:space="preserve"> 직무는 탈잉 내 VOD 사업팀, 사업기획 파트 소속입니다.\n\n- 데이터관리, 시장조사, 트렌드 분석 등 비즈니스 관련 분석을 추진합니다.\n- 사업의 핵심 성장동력 중 하나인 튜터\u0026클래스의 그로스를 추진합니다.\n- 기타 지속가능하며 임팩트있는 비즈니스 성장을 위한 전반적인 활동을 추진합니다.</t>
  </si>
  <si>
    <t>데이터 설계 및 데이터웨어하우스 구축/관리\n- Hadoop Ecosystem 및 Elastic Stack 활용을 통한 다양한 지표 발굴 및 지표 시스템 구축\n- 사내 통계 시스템의 통계 품질 관리 및 기획/개발\n- 객관적 데이터분석에 기반한 의사결정 및 협업부서 업무 지원</t>
  </si>
  <si>
    <t>마이데이터 등 신규사업 내 혁신 서비스 개발/운영을 위한 데이터 분석과 리서치 지원\n• 증권업 전반에 적용할 수 있는 머신러닝 서비스의 개발 및 분석 지원</t>
  </si>
  <si>
    <t>브랜드사 협상 및 계약\n• 업체별 계약정보 관리\n• 커머스에 필요한 제품정보 관련 업체와의 커뮤니케이션\n• 커머스 진행 제품 리서치\n• 브랜드사들과의 프로모션 협의 및 판매 구성안 기획</t>
  </si>
  <si>
    <t>무소개]\n* 제주 Regional Manager는 어떤 일을 하나요?\n제주의 Regional Manager는 마이리얼트립을 대표하여 제주의 파트너 비즈니스를 총괄하는 역할을 담당하게 됩니다. 현재 마이리얼트립은 수백명의 제주 숙박 및 투어\u0026액티비티 파트너분들과 함께하고 있습니다. 마이리얼트립의 가장 중요한 자산인 파트너분들을 현장에서 직접 만나고, 피드백을 수렴하고, 당면한 문제를 해결하는 것이 Regional Manager의 가장 중요한 역할 중 하나입니다.\n파트너 분들과의 활발한 소통을 통해 구축한 긴밀한 유대관계를 바탕으로 마이리얼트립의 제주 사업을 더욱 강화해내야 합니다. 뿐만 아니라, 여행 트렌드 및 여행자의 다양한 니즈를 심도있게 모니터링하여 새로운 파트너분들을 적극적으로 발굴하고 주도적으로 그 분들과의 파트너쉽을 체결해내야 합니다. 또한, 유관 부서와 함께 제주 지역의 사업 경쟁력을 강화하기 위한 목표와 전략을 함께 설정하고 실행해야 합니다.\n\n* 제주 지역의 강점\n제주는 국내외를 통틀어 한국인이 가장 사랑하는 여행지 중 하나입니다. 마이리얼트립이 국내여행에 집중한 이후, 제주는 마이리얼트립의 성공적인 피벗과 가파른 재성장을 의미하는 상징적인 여행지가 되었고, 해외여행이 돌아온 이후에도 회사의 꾸준한 성장을 견인할 핵심 전략 지역으로 기대되고 있습니다.\n\n[담당업무]\n- 제주 투어 \u0026 액티비티, 숙박사업 확장 전략 수립 및 실행\n- 제주 파트너 VOC 청취 및 파트너 관리 전략 수립 및 실행\n- 제주 지역의 신규 파트너 발굴 및 기존 파트너들과 긴밀한 파트너쉽 구축\n- 파트너의 각 상품의 판매를 극대화할 수 있도록 컨설팅 제공</t>
  </si>
  <si>
    <t>고객전화응대\n• 문의게시판/카카오톡 고객응대\n• 고객 클레임 처리\n• 고객유형별, 제품별 관리\n• 제품사 커뮤니케이션\n• 교환 및 반품 처리</t>
  </si>
  <si>
    <t>개발 및 비즈니스에 대한 이해와 방향성을 바탕으로, 네오위즈를 대표하여 인재를 영입\n\n- 다양한 채용 채널 및 네트워크를 활용한 장기적인 관점에서의 Talent Acquisition\n\n- 인재 영입과 관련한 프로세스 및 제도 기획</t>
  </si>
  <si>
    <t>랜드 총괄 업무 \n•제품 라인업 확장 \n•브랜드/상품 광고소재 및 프로모션 디자인 기획\n•데이터와 성과에 기반한 브랜드 전략제시\n•각 유닛별 협업 및 의견조율</t>
  </si>
  <si>
    <t>웹 기반 솔루션 Front-End 개발\n• MPA, SPA 개발\n• 데이터 시각화</t>
  </si>
  <si>
    <t>시스템 구축, 운영, 관리 등의 시스템 엔지니어 업무\n- 대규모 인프라 환경의 자동화를 통한 업무 개선 및 모니터링 환경 구축\n- Hybrid Cloud 및 가상 인프라 환경의 운영 및 성능 추적, 개선 활동</t>
  </si>
  <si>
    <t>Java 기반 솔루션 서비스 Back-End 개발 업무</t>
  </si>
  <si>
    <t>펌웨어 개발\n• PCB 설계</t>
  </si>
  <si>
    <t>웹/앱 개발 기획\n• 내부 협업 및 커뮤니케이션</t>
  </si>
  <si>
    <t>LMS 서비스 프론트엔드 개발 (Vue.js)\n- 웹 서비스 개발 및 유지보수</t>
  </si>
  <si>
    <t>PUBG 관련 서비스의 UX설계를 위한 IA/User Flow/Wireframe/Prototyping 등의 \n  업무 수행\n- 신규 및 라이브 중인 서비스에 대한 사용성 연구\n- 팀 내부 및 유관 부서 커뮤니케이션</t>
  </si>
  <si>
    <t>신규 기능 개발 및 유지보수\n• 기존 블루투스 통신 개선</t>
  </si>
  <si>
    <t>게임 및 영상 제작에 필요한 모션캡쳐 시스템 운영과 관리, 사내 개발팀과 협업 및 \n  지원해 주는 업무입니다.\n- 촬영 준비부터 데이터 관리까지 모든 과정을 담당하고, 촬영 이후 생산된 데이터를 - - 클린업 하여 아티스트들이 효율적인 업무를 할 수 있도록 지원합니다.\n- 팀 동료들과 협업하고 팀이 좋은 성과를 낼 수 있게 지원합니다.</t>
  </si>
  <si>
    <t>앱구독상품/이모티콘/코인/포인트 관련 웹/API/Admin 개발\n• 결제/정산/통계 관련 Backend Jobs 개발\n• PG사/Apple/Google 결제 대응\n• DB 설계/튜닝 및 NoSQL 관련 고도화\n• 피플 매니징 및 프로젝트 관리</t>
  </si>
  <si>
    <t>교육 컨텐츠 상세 페이지 기획 및 운영 \n• 홍보를 위한 온라인 채널 광고 크리에이티브 기획, 제작 및 운영(e.g. 페이스북, 인스타그램, GDN 등) \n• 교육 카테고리와 광고 채널별 특성에 맞는 다양한 액션 및 홍보 채널 기획 및 운영</t>
  </si>
  <si>
    <t>게임 및 영상 제작에 필요한 모션캡쳐 시스템 운영과 관리, 사내 개발팀과 협업 및 \n  지원해 주는 업무입니다.\n- 촬영 준비부터 데이터 관리까지 모든 과정을 담당하고,촬영 이후 생산된 데이터를\n  클린업 하여 아티스트들이 효율적인 업무를 할 수 있도록 지원합니다.\n- 협력 업체와의 정기적인 소통으로 장비 유지/보수/개선 등을 담당합니다.\n- 모션캡쳐실이 원활히 운영되도록 팀원들을 리드해 주는 역할을 합니다.</t>
  </si>
  <si>
    <t>라이픽 프로덕트에 대한 전반적인 품질 관리\n• 품질향상을 위한 테스트 수행\n• 결함 분석 및 오류 보고</t>
  </si>
  <si>
    <t xml:space="preserve"> 신규 고객 확보를 위한 통합 브랜드 마케팅 캠페인 리딩\n• 튜터, 튜티(수강생) 대상 온오프라인 통합 마케팅 캠페인 기획 및 이행\n• TV/ 옥외/ 디지털(웹, 모바일) 마케팅(캠페인, 광고, 온오프라인 프로모션 등) 기획/실행\n• 브랜드 자산 평가 및 STP 전략 수립\n• 캠페인 KPI 수립 및 지표 관리\n• 대행사 운영 및 관리\n\n2. 리텐션 향상을 위한 이벤트/프로모션 기획 및 이행\n• 시즈널/스팟성 이벤트 기획 및 이행\n• 유관부서 커뮤니케이션\n\n3. 퍼포먼스 파트와 시너지를 발휘하여 마케팅 효율 극대화</t>
  </si>
  <si>
    <t>주요 서비스 지표 정의, 분석, 리포팅 및 대시보드 구축\n• 데이터 분석을 통한 비즈니스 인사이트 및 개선안 도출\n• 고객 행동 로그 기반 데이터 분석</t>
  </si>
  <si>
    <t>시각디자이너\n- 공간디자인 관련 브랜딩\n- 다양한 용도 및 규모의 공간기획, 인테리어 관련 시각 디자인 작업\n\n• 영상디자이너\n- 영상편집 및 영상촬영\n- 영상컨텐츠 기획\n\n• 공간디자이너\n- 다양한 용도와 규모의 공간계획, 리모델링, 인테리어, 시각작업\n- 디자인부터 현장까지 전 과정 참여\n\n• 인테리어 현장소장\n- 현장시공 / 현장감리 / 견적관리\n\n• Project Manager(공무)\n- 공사현장 관련 공무\n- 현장감리 / 감독\n\n• 건축사\n- 건축감리, 공사관련 업무</t>
  </si>
  <si>
    <t>현장시공 / 현장감리 / 견적관리\n•</t>
  </si>
  <si>
    <t>소셜 서비스 운영에 필요한 GUI 디자인 및 사용자 경험 디자인\n• 소셜 커뮤니케이션 콘텐츠 디자인</t>
  </si>
  <si>
    <t>KPI 달성을 위한 국내외 마케팅전략 기획\n• 사커비의 브랜드 아이덴티티 정립 및 구체화\n• 사커비 인지도 및 로열티 향상을 위한 다양한 브랜드 마케팅 수행</t>
  </si>
  <si>
    <t>스토리보드 작성\n• UI/UX 디자인</t>
  </si>
  <si>
    <t>의 추천 서비스를 B2C, B2B 프론트엔드에 제공하는 백엔드 시스템 개발\n\n- Serverless 방식의 API 서비스 개발\n- 비즈니스 요구사항 및 화면 구성에 최적화된 API 아키텍처 설계\n- DevOps 기반의 유연한 백엔드 서비스 개발</t>
  </si>
  <si>
    <t>토스의 안팎에서 다양한 웹 서비스를 개발합니다.\n• 앱 내에서는 토스 신용카드, 내 보험 조회와 같이 빠른 개발 주기의 제품들을 담당합니다.\n• 앱 밖에서는 행운퀴즈와 같이 토스 앱과 연계되는 다양한 서비스를 개발합니다.\n• 완벽한 사용자 경험을 목표로 프론트엔드 개발 환경을 개선하고, TDS 등 토스 공통 라이브러리 제작에 참여합니다.</t>
  </si>
  <si>
    <t>로스트아크와 블록버스터급 게임의 대용량 게임 로그를 수집하고 적재하는 게임 플랫폼 개발\n- BigData를 처리할 수 있는 고가용성 확장 시스템 개발\n- 수집된 데이터 분석 및 실시간으로 게임 이벤트에 대한 처리와 대응업무 수행</t>
  </si>
  <si>
    <t>콘텐츠 사업화를 통한 신규 사업 기회 탐색 및 창출, 타당성 분석\n- 뉴미디어 시장의 콘텐츠, IP를 활용한 사업화 사례 분석 및 리서칭\n- 라이선스, 상표권, 사업권 등 필수 권리 핸들링\n- 콘텐츠 제작 부서와의 실행 전략 수립\n- 제휴가 가능한 파트너십 발굴, 계약 체결 및 관리\n- 다양한 플랫폼으로의 콘텐츠 유통 전략 수립</t>
  </si>
  <si>
    <t>담당업무\n- 신제품 출시 및 프로모션 진행\n- 루킹굿 O2O 인프라에 대한 서비스 기획\n- 개발 진행사항 체크업 및 다른 일정들에 대한 cross-team 커뮤니케이션\n- 운영 / 백오피스 상의 디테일한 개발이슈 매니징</t>
  </si>
  <si>
    <t>콘텐츠 마케팅 기획 및 제작, 배포 등 전반적인 운영(인스타, 페이스북, 유투브 등)\n• 퍼포먼스 마케팅 운영(데이터 기반 타겟 광고)\n• 유저의 콘텐츠 소비 만족도와 경험 개선을 위한 리서치 및 분석\n• 브랜드 및 서비스 노출을 위한 기반 마련(SEO 최적화 등)\n• 매체별 마케팅 커뮤니케이션 전략 수립\n\n[퍼포먼스 마케팅]\n- 마케팅 퍼널에 맞추어 UA/Re-Marketing 등의 KPI 및 전략 수립\n- 트래킹 툴 활용 / 데이터 분석을 통한 퍼포먼스 개선\n- Google, Facebook, Instagram, Naver 등 Paid 채널 관리 운영 (전략수립, 예산수립)\n- ASO / SEO 를 통한 퍼포먼스 전환 관리\n\n[콘텐츠 마케팅]\n- 트렌드 분석 및 SNS 채널 확장 검토\n- 광고 콘텐츠 성과 회고 및 개선 방향 기획\n- 신규 바이럴 채널 발굴 및 채널 모니터링\n\n[브랜드 마케팅]\n- 소비자의 정량적/정성적 데이터 분석을 통해 브랜드 전략 수립\n- 신규 고객 확보를 위한 통합 브랜드 마케팅 캠페인 리딩\n- 리텐션 향상을 위한 이벤트/프로모션 기획 및 이행\n- 핵심 피쳐의 앱내, 앱 외부에서의 커뮤니케이션 기획, 실행\n- 브랜드 아이덴티티 요소 개발/협업 및 관리</t>
  </si>
  <si>
    <t>벌 브랜드의 최상위 브랜드 전략 수립 업무부터, 글로벌 캠페인 제작, 글로벌 디지털, 소셜 플랫폼 운영 및 글로벌 콘텐츠 제작, 퍼포먼스 캠페인 운영 등의 넒은 범위의 업무를 담당하게 되며, 디지털 미디어를 활용한 캠페인 이외에도 광고주의 비지니스 이슈를 해결하기 위한 다양한 솔루션을 제공하기 위한 노력을 멈추지 않습니다.\n\n• 브랜드 마케팅 전략 수립\n• 캠페인 전략 제안 및 광고주 비즈니스 이해 및 커뮤니케이션\n• 프로젝트 브리프 및 진행관리\n• 미디어 집행 운영 및 분석 후 보고\n• 비용 청구 / 지급 및 광고주 별 실적 관리</t>
  </si>
  <si>
    <t>사용자 관점의 요구사항 분석 및 기획\n• 주요 담당 서비스의 방향성 수립 및 의견 수렴\n• 데이터 기반의 가설을 통한 User Behavior 분석 및 개선안 도출\n• 비즈니스, 개발팀과 커뮤니케이션을 통한 문제 정의 및 해결 방안 도출\n• 신규/기존 기능의 정책과 기능 정의 및 상세 Wireframe 작업</t>
  </si>
  <si>
    <t>티켓판매대행 담당 업무\n• 전시회, 박람회, 박물관, 미술관, 축제/행사 등 신규/기존 거래처 영업 및 관리\n• 담당 거래처 홍보/마케팅, 타임딜 및 프로모션 진행· 온라인 총판(벤더사 협력)하여 네이버예약, 소셜커머스, 오픈마켓 채널링\n• 전시회를 비롯한 공간사업에 대한 선급금 지급 및 투자 검토 및 진행\n• 기타 티켓판매대행 사업 진행과 연결되는 수익사업 진행 (라이선스사업, 갤러리운영사업, 작품판매사업 등)\n\n•</t>
  </si>
  <si>
    <t>광고\u0026마케팅 기획 및 운영\n• 마케팅 채널 운영 전략과 KPI 수립\n• 데이터 기반 퍼포먼스 마케팅 전략수집\n• 바이럴마케팅 및 언론홍보\n• SNS(인스타, 페이스북) 운영관리</t>
  </si>
  <si>
    <t>급여 및 보상 실무 / 급여 및 퇴직금 정산, 지급 / 4대보험 신고 및 관리 / 프리랜서 관리\n• 임원(대표이사) 수행, 임원실 관리 및 지원, 기타 임원 비서 유사 업무 수행\n• Peolple \u0026 Culture 일원으로서 조직문화 조성, 개선 등 업무 수행\n• P\u0026C팀 HR지원 및 복리후생 기타 일반 HR 행정 지원</t>
  </si>
  <si>
    <t>급여 및 보상 실무 / 급여 및 퇴직금 정산, 지급 / 4대보험 신고 및 관리 / 프리랜서 관리\n• 임원(대표이사) 수행, 임원실 관리 및 지원, 기타 임원 비서 유사 업무 수행\n• People \u0026 Culture 일원으로서 조직문화 조성, 개선 등 업무 수행\n• 복리후생 기타 일반 HR 행정 지원</t>
  </si>
  <si>
    <t>리치고 서비스(https://richgo.ai) 모바일 및 웹 서비스 디자인</t>
  </si>
  <si>
    <t>디자인 Asset 총괄\n• 마케팅 콘텐츠 디자인\n• 프로모션 페이지 및 배너 디자인\n• 온라인몰 기획, 관리, 디자인\n• 이미지편집/보정\n• 상세페이지 디자인</t>
  </si>
  <si>
    <t>오피스웨어제품 안드로이드 개발</t>
  </si>
  <si>
    <t>채용, 평가전략 수립\n• 근태, 급여, 보상 관리\n• 조직문화 기획 및 운영, 개선\n• 정부지원 사업 진행\n• 총무, 정산 지원\n• 회계 벤더 핸들링</t>
  </si>
  <si>
    <t>당 업무]\n- CRM 전략 수립 및 기획\n- 이커머스 및 Digital CRM 캠페인 기획/운영\n\n- 멤버십 및 로열티 프로그램 전략 수립\n- 고객 Journey 분석을 통한 이벤트 기획\n- Data mining을 통한 고객 Segmentation\n- 고객 행동 데이터 및 트렌드 분석을 통한 CRM 전략 수립\n- 브랜드 닷컴 CMS 및 CRM 마케팅 채널 (Marketing Solution/SMS/Kakao) 운영</t>
  </si>
  <si>
    <t>전자영수증 솔루션 고도화\n• 빅데이터/AI 연구 개발</t>
  </si>
  <si>
    <t>R식품을 이용하는 고객 들이 가장 가깝고 편리한 유통망을 통해\n구매가 가능하도록 합니다.\n\n온라인, 오프라인을 막론하고 다양한 영업 업무를 진행하고\n각 업체별 담당자(MD) 와의 협업을 통해 행사 진행 및 운영관리\n그리고 각 채널별 목표와 손익 관리 등을 진행하게 됩니다.\n\n1. 고객과의 접점을 만들 새로운 판매채널 영업\n - 온라인, 오프라인을 아우르는 다양한 고객 접점 구성\n\n2. 각 거래처 담당자와의 협업을 통한 행사 제안 및 운영재고 관리\n - 행사 제안 및 운영관리, 사입채널(쿠팡,마켓컬리) 등의 운영/발주 관리\n\n3. 각 거래처별 매출과 손익 관리\n - 목표 매출 설정과 달성도, 손익 관리</t>
  </si>
  <si>
    <t>비즈니스와 Product(서비스)의 주요 이슈에 대해 가설을 수립하고 데이터 기반 검증을 통해 인사이트를 제공\n• 비즈니스와 Product(서비스)의 주요 측정 지표 개발과 고도화\n• BI 툴을 사용하여 지표 자동화 및 시각화</t>
  </si>
  <si>
    <t>웹 퍼블리싱 기술적 리더십 발휘 (상황에 따라 직접 구현 필요)\n• 팀의 도전적인 목표를 수립하고 팀 구성원이 함께 목표를 달성하기 위해 매니징\n• 동료의 성장에 관심을 기울이며 구성원의 동기 부여를 위한 리더십 발휘\n• 태스크 우선순위 파악 및 일정 조율 등</t>
  </si>
  <si>
    <t>야놀자 Core System을 개발/구축 및 유지/보수\n   (빌드/배포, 모니터링, 권한 관리, 썸네일, API-GW 시스템)\n• 도메인 개발팀에 가이드 제공</t>
  </si>
  <si>
    <t>브랜드 전략에 따른 마케팅 콘텐츠 디자인 전략 수립\n- 온라인 마케팅에 효과적인 홍보 콘텐츠 제작\n(주요 마케팅 채널 : 페이스북, 인스타그램, 구글, 네이버, 카카오, 유투브, 블로그, 기사 등)\n(주요 포맷 : 배너, 카드뉴스, 단일 이미지, 포스터, 동영상 등)\n- 이벤터스 페이지 내 랜딩 페이지 및 서비스 소개 콘텐츠 디자인\n- 이벤터스 자체 행사 포스터 및 콘텐츠 제작\n- 오프라인 마케팅 및 브랜딩에 필요한 오프라인 인쇄물/굿즈 제작​\n- 사업/서비스 소개서 및 발표자료 디자인</t>
  </si>
  <si>
    <t>iOS 개발\n• 크리에이터를 위한 팬덤 커뮤니티 앱 신규 프로젝트\n• 기존 iOS 앱 개발 프로젝트 및 운영</t>
  </si>
  <si>
    <t>밀킷화 가능한 제품군 지속 발굴 및 레시피 수급 (숨겨진 지역별 맛집 등 컨택 및 계약)\n- 밀킷 제조 가능 생산업체 리스트업 및 비딩. 품질 검증. 제조사 선정 및 계약\n- 재고 및 생산 관리. 제품 상세 페이지 등 문안 기획\n- 디자인, CS, 국내/해외 유통, 광고마케팅 등 협력 부서와 커뮤니케이션 및 관리\n- 브랜드 및 사업 책임자로 성장 가능</t>
  </si>
  <si>
    <t>다이어트 간편식 브랜드 겸 쇼핑몰 '다요다요' 관련 제 업무를 수행 및 사업 성장을 목표로 하는 사업 담당자 (MD겸 제품기획)\n- 쇼핑몰 관리 및 육성, 사업 관리 (매출, 손익 등)\n- 프로모션 기획, 유통채널 확장 전략 수립 및 지원\n- 유관 부서와 협업 하여 사업 제반 업무를 원활히 수행 (CS, 디자인, 국내유통, 해외유통, 마케팅광고 팀 등)\n- 생산 발주 및 원가, 재고 관리\n- 신규 제품 PB화 혹은 입점 관리\n- 새로운 제품 기획 발굴 및 제조 관리 (additional)</t>
  </si>
  <si>
    <t>법인결산수행 (월/반기/연) - 원가\u0026손익보고서 작성\n• 외부감사 수검\n• 종속기업 회계 관리 업무\n• 경영진 보고용 보고서 작성\n• 투자 및 자금 관리 및 국내외 신용평가사 대응\n• 최신 회계 및 세무 관련 법률/법규/정책의 회사 정책 부합 여부 검토 및 의견 제시</t>
  </si>
  <si>
    <t>업계 5년 이상 기획경력 보유자\n온라인게임,모바일게임 유료화 유경험자</t>
  </si>
  <si>
    <t>상품 기획 개발\n• 상품 등록 및 상품 입출고 관리\n• 재고 관리\n• CS</t>
  </si>
  <si>
    <t>'하덱스'의 상품기획 책임자\n- 상품 기획 및 생산 관리 업무, MD 관련 업무 수행\n- 시장 조사 및 계절에 맞는 라인업 기획, 원단 관련 조사\n- 제조업체 관리 및 작업지시서 작성\n- 의류 삽입 아트웍 디자인 개발 (직접 디자인 혹은 외주 관리)\n- 포장 및 부자재 기획 및 개발\n- 원가 관리 및 개선, 해외 등 생산업체 다변화 및 관리\n- 재고 및 발주 관련 기획 관리\n- 유통채널 확장 및 관리, 프로모션 등 기획/실행</t>
  </si>
  <si>
    <t>여성 가방 브랜드 총괄 기획 (매출관리, 제품개발, 발주관리, 유통관리 등)\n- 상품 기획 및 생산 관리 업무, MD 관련 업무 수행\n- 시장 조사 및 신규 라인업 기획, 원단 관련 조사\n- 제조업체 관리 및 작업지시서 작성 (주로 해외 업체 위탁 생산)\n- 트렌드에 맞지만 개성 있는 가방 디자인 기획 및 의뢰\n- 포장 및 부자재 기획 및 개발\n- 원가 관리 및 개선, 생산업체 다변화 및 관리\n- 재고 및 발주 관련 기획 관리\n- 유통채널 확장 및 관리, 프로모션 등 기획/실행\n- 라인업 확장 (액세서리, 타겟 확대 등)</t>
  </si>
  <si>
    <t>온라인, SNS 기반 의류 및 가방 브랜드 관련 웹디자이너 \n\t\n- '하덱스', '폴뉴아' 등 온라인 의류/가방 브랜드 관련 제반 웹 디자인 작업\n- 쇼핑몰 홈페이지 디자인 관리 및 개선\n- 제품 별 상세 페이지 디자인 작업\n- 프로모션 배너, 유통채널(무신사 등) 배너 제작\n- 다양한 관련 제반 디자인 작업\n- 쇼핑몰 디자인과 상세페이지 디자인을 잘 하시는 분\n- 패션, 의류 제품 웹 Display에 센스가 있는 분\n- 그때 그때 빠른 웹 디자인 작업을 수월하게 해내시는 분</t>
  </si>
  <si>
    <t>홍보물 디자인\n• PPT관련 디자인\n• 전시회 관련 디자인\n• 브로셔, 인쇄물 등 디자인</t>
  </si>
  <si>
    <t>Python, Django, Django Rest Framework를 사용하여 API 서버 개선 및 신규 기능 개발\n- Django Admin 개선 및 신규 기능 개발</t>
  </si>
  <si>
    <t>프론트엔드 개발\n• 기존 서비스의 개선과 신규 서비스의 UI, 기능을 설계 및 개발</t>
  </si>
  <si>
    <t>브랜드 디자인 방향성 정립 및 고도화\n• 그래픽/일러스트 디자인 (로고, 캐릭터 등)\n• SNS 마케팅 홍보 디자인\n• 랜딩 페이지 디자인\n• 학습지 및 강의자료 템플릿 디자인</t>
  </si>
  <si>
    <t>백엔드 개발\n• 기존 서비스의 개선과 신규 서비스의 UI, 기능을 설계 및 개발</t>
  </si>
  <si>
    <t>가구 디자인\n• 원부자재 및 제품 생산공장 핸들링\n• 브랜드 제품 제반 업무, 시장조사(트렌드)\n• 원가 및 생산품질 관리\n• VMD</t>
  </si>
  <si>
    <t>사용자의 원활한 교육 경험을 위한 제품의 플로우 점검 및 설계\n• 시장/유저 형태 조사 및 분석\n• UX 설계 및 Prototyping\n• UI 디자인\n• 서비스 사용자 경험 관리</t>
  </si>
  <si>
    <t>물류운영\n• (단기) 해외 수출입 운영 관리\n - 해외(중국) 제조사 및 중국 지사 쪽과 수입 업무 소통 및 진행\n - 해상 또는 항공 부킹 및 진행 어레인지\n - 국내 수입 일정 확인 및 국내 관련 부서와 커뮤니케이션\n• (단기) 국내외 물류 파트너 관련 KPI 관리 및 마감\n - 수입 건 별 관부가세 및 관련 비용 정산\n - 물품별 국내 작업 및 배송 일정 어레인지\n - 월 마감 및 관련 서류 정리\n• (중장기) 부품 구매 및 재고 관리 시스템 구축\n - 중국 지사 쪽 자료 정리 및 부품 구매 프로세스 구축\n - 전국 물류 인프라 구축 및 물류 환경 자동화</t>
  </si>
  <si>
    <t>자사 애니메이션 및 동요동화 콘텐츠 국내 TV/극장/OTT 배급\n- 콘텐츠 세일즈\n- 계약 조건 협상, 계약서 검토 등 계약 진행\n- 유관부서와 마스터 소재 준비 및 딜리버리  \n• 애니메이션 배급 전략 및 마케팅 방향성 수립 및 실행\n• 콘텐츠 배급을 위한 작품소개서 제작 및 딜리버리 소재 관리\n• 시청률, 조회수, 정산금 등 시청 데이터 분석</t>
  </si>
  <si>
    <t>인공지능 알고리즘 개발 관리\n - 인공지능 알고리즘에 QA/QC\n - 국가지원사업 관련업무 수행</t>
  </si>
  <si>
    <t>광고기획 - 집행 -＞ 빠르게 테스트해 나갑니다. \n• 전략수립 및 실행\n• 성과분석 및 데이터</t>
  </si>
  <si>
    <t>제품 사용성 개선을 위한 해결책 제시와 문제 해결\n- 구조화된 UI 디자인 설계\n- Framer, Sketch, Zeplin를 이용한 제품 설계\n- 디자인 시스템 정립 및 가이드 제작</t>
  </si>
  <si>
    <t xml:space="preserve"> 팀별 교육상품 기획 감독 및 상세페이지 컨펌\n•  본부 내 업무 효율화 \u0026 협업 프로세스 체계화\n•  본부 팀원들 기획 업무에 대한 피드백 \u0026 스킬 업\n•  CEO 과정 기획 \u0026 매니지먼트</t>
  </si>
  <si>
    <t>야놀자 클라우드 솔루션 B2B 영업(키오스크, PMS 등)\n• 숙박업 B2B 고객 Account Managing(현장 운영컨설팅, 이슈 대응, 솔루션 교육 등)\n• 숙박 상권, 트렌드, 고객 분석을 통한 영업 효율관리</t>
  </si>
  <si>
    <t>페이스북, GDN, 카카오, 밴드 등 광고 기획및 집행, 데이터 분석\n• 데이터분석, 자동화 등 다양한 그로스 툴을 효과적으로 활용하여 최적화\n• 프랜차이즈, 분양 광고 및 이커머스 광고</t>
  </si>
  <si>
    <t>영상기반 Android 모바일 앱 'Weggle' 개발 및 유지보수\n• Github, 잔디, Figma, Zira 등의 툴을 사용한 협업 \n• 새로 기획되는 서비스의 Android 모바일 앱 개발\n\n* 현재 사용하고 있는 기술(Kotlin, MVVM, git, Rxkotlin, Retrofit 등)</t>
  </si>
  <si>
    <t>Automotive Tier-1/2 에서 한국 및 글로벌 자동차 OE를 상대로 전장 파트 (AVNT, Digital clustor, Dashcam 등)의 소프트웨어 솔루션과 외주 개발에 대한 영업\n• 자사의 전장용 소프트웨어 솔루션의 마케팅 (E-cockpit software solution \u0026 middle ware, Phone projection solutions, 3D UX/UI engine and studio)</t>
  </si>
  <si>
    <t>Elasticsearch 기반의 검색 시스템 개발 및 운영\n• 오픈소스 이용한 한국어 형태소 분석기 개발 및 운영\n• AWS 환경의 검색 API 개발 및 운영</t>
  </si>
  <si>
    <t>JLK 브랜딩(총괄적 기업이미지)\n - 각 영역에 대한 홍보전략\n - 플랫폼 및 솔루션 관련 마케팅전략\n - 저시회 기획\n - IR부서와 홍보관련 커뮤니케이션 중간 매개체</t>
  </si>
  <si>
    <t>기획기사 작성\n - 언론사 네트워킹 및 대응 \n - 기획(보도)자료 작성 및 배포</t>
  </si>
  <si>
    <t>SNS 컨텐츠 기획 / 제작\n• SNS 운영 기획 및 관리\n• 프로모션, 이벤트 컨텐츠 기획 및 제작\n• 광고 크리에이티브 소재 기획 / 집행\n• 소재별 광고 효율 분석 및 월보고서 관리</t>
  </si>
  <si>
    <t>ED KPOP 서비스 웹 프론트엔드 개발\n• ED KPOP 웹사이트 관리 도구 개발\n• ED 신규 웹서비스 개발</t>
  </si>
  <si>
    <t>커머스 카테고리 확장을 위한 시장조사 및 트렌드 분석\n• 신규 성장동력에 대한 가설 세팅과 실험\n• 담당 셀의 비즈니스 지표 데일리 체크 및 관리\n• 기타 지속가능하며 임팩트있는 비즈니스 성장을 위한 전반적인 활동</t>
  </si>
  <si>
    <t>ED KPOP 라이브클래스 서비스 모바일 앱 (iOS/AOS) 개발\n• ED KPOP 라이브클래스 서비스 Zoom 기반 앱 개발</t>
  </si>
  <si>
    <t>역PM에게 콘텐츠번역은 어떤 매력이 있을까요?＞\n콘텐츠번역은 IT, 법률 등 다른 분야의 번역에서는  달리 여러가지 장점이 있는 것 같아요.\n\n첫째, 프로젝트에서 PM의 역할이 다른 번역에 비해서 훨씬 더 무겁고 중요해요.\n\n둘째, 다른 번역과 달리 콘텐츠 번역은 그 과정에 깊숙이 관여하기 때문에, 피상적인 작업오퍼레이팅을 넘어, 콘텐츠가 생산-재가공-유통-소비되는 산업의 논리적 통찰과 감각적 코드들까지도 체득하면서 직무 전문성이 강화됩니다.\n\n셋째, 프로젝트의 Output이 대중적으로 알려진 작품이기 때문에, 직접적으로 제 업적도 함께 대중적으로 드러나요.\n\n셋째, 작품의 흥행에 따라서 언어쌍이 점차 확대되어 갈 때마다 뿌듯함과 동시에 제 역량도 동시에 성장하고 있음을 느끼죠. 콘텐츠 현지화의 시작부터 끝까지 경험해본다는 것은 단순한 직무범주의 확대 뿐 아니라 애착과 자부심과 보람까지 얻을 수 있는 달콤한 경험이에요.\n\nwritten by 번역업계에 오래 종사하시다 보이스루에 오셔서 행복행복열매를 드신 이O은님(번역2팀)\n\n＜주요업무＞\n\n- 프로젝트 전체 일정 관리\n- 프리랜서 관리 및 피드백 제공\n- 웹툰 번역 결과물 퀄리티 확인\n- 웹툰 번역 감수</t>
  </si>
  <si>
    <t>ED KPOP 서비스 웹 페이지 코드 작성\n• ED 신규 웹 서비스 개발\n• ED 서비스 웹 사이트 관리 도구 개발</t>
  </si>
  <si>
    <t>리빙(홈데코, 핸드메이드, 팬시/문구 등) 카테고리 사업 전략 수립 및 실행\n• 카테고리 전략 개발 및 세부 전략 추진 현황 관리\n• 고객 관점의 상품, 마케팅, 서비스, 프로덕트 통합 전략 수립 및 실행 관리\n• 카테고리별 조직 / 매출 / 손익 관리</t>
  </si>
  <si>
    <t>역PM에게 콘텐츠번역은 어떤 매력이 있을까요?＞\n콘텐츠번역은 IT, 법률 등 다른 분야의 번역에서는  달리 여러가지 장점이 있는 것 같아요.\n\n첫째, 프로젝트에서 PM의 역할이 다른 번역에 비해서 훨씬 더 무겁고 중요해요.\n\n둘째, 다른 번역과 달리 콘텐츠 번역은 그 과정에 깊숙이 관여하기 때문에, 피상적인 작업오퍼레이팅을 넘어, 콘텐츠가 생산-재가공-유통-소비되는 산업의 논리적 통찰과 감각적 코드들까지도 체득하면서 직무 전문성이 강화됩니다.\n\n셋째, 프로젝트의 Output이 대중적으로 알려진 작품이기 때문에, 직접적으로 제 업적도 함께 대중적으로 드러나요.\n\n셋째, 작품의 흥행에 따라서 언어쌍이 점차 확대되어 갈 때마다 뿌듯함과 동시에 제 역량도 동시에 성장하고 있음을 느끼죠. 콘텐츠 현지화의 시작부터 끝까지 경험해본다는 것은 단순한 직무범주의 확대 뿐 아니라 애착과 자부심과 보람까지 얻을 수 있는 달콤한 경험이에요.\n\nwritten by 번역업계에 오래 종사하시다 보이스루에 오셔서 행복행복열매를 드신 이O은님(번역2팀)\n\n＜주요업무＞\n\n- 프로젝트 전체 일정 관리\n- 프리랜서 관리 및 피드백 제공\n- 웹소설 번역 결과물 퀄리티 확인\n- 웹소설 번역 감수</t>
  </si>
  <si>
    <t>ED KPOP 서비스 UI 디자인\n• ED KPOP 서비스 UX 개선 및 서비스 고도화</t>
  </si>
  <si>
    <t>역PM에게 콘텐츠번역은 어떤 매력이 있을까요?＞\n콘텐츠번역은 IT, 법률 등 다른 분야의 번역에서는  달리 여러가지 장점이 있는 것 같아요.\n\n첫째, 프로젝트에서 PM의 역할이 다른 번역에 비해서 훨씬 더 무겁고 중요해요.\n\n둘째, 다른 번역과 달리 콘텐츠 번역은 그 과정에 깊숙이 관여하기 때문에, 피상적인 작업오퍼레이팅을 넘어, 콘텐츠가 생산-재가공-유통-소비되는 산업의 논리적 통찰과 감각적 코드들까지도 체득하면서 직무 전문성이 강화됩니다.\n\n셋째, 프로젝트의 Output이 대중적으로 알려진 작품이기 때문에, 직접적으로 제 업적도 함께 대중적으로 드러나요.\n\n넷째, 작품의 흥행에 따라서 언어쌍이 점차 확대되어 갈 때마다 뿌듯함과 동시에 제 역량도 동시에 성장하고 있음을 느끼죠. 콘텐츠 현지화의 시작부터 끝까지 경험해본다는 것은 단순한 직무범주의 확대 뿐 아니라 애착과 자부심과 보람까지 얻을 수 있는 달콤한 경험이에요.\n\nwritten by 번역업계에 오래 종사하시다 보이스루에 오셔서 행복행복열매를 드신 이O은님(번역2팀)\n\n＜주요업무＞\n\n- 프로젝트 전체 일정 관리\n- 프리랜서 관리 및 피드백 제공\n- 영상 번역 결과물 퀄리티 확인\n- 영상 번역 감수</t>
  </si>
  <si>
    <t>CX 기획 업무(운영 정책 수립, 업무 프로세스 셋팅)\n• 운영 처리 자동화 시스템(어드민) 기획, 디벨롭\n\n대상 서비스: 설탭 www.seoltab.com</t>
  </si>
  <si>
    <t>베이비페이스 마케팅 전략 수립\n- 데이터 분석을 통한 퍼포먼스 분석/전환율 개선\n- 외부 마케팅 대행사와의 커뮤니케이션</t>
  </si>
  <si>
    <t>PHP를 이용하여 XE3와 자체 쇼핑몰 서비스에 대한 기능 개선 및 개발\n• XE3 서비스 플러그인 개발</t>
  </si>
  <si>
    <t>서비스를 위한 직관적이고 아름다운 Web. \u0026 Mobile UI/UX를 디자인 합니다. \n• 가독성을 고려한 고객 중심 컨텐츠를 디자인 합니다. \n• 위트있는 마케팅 컨텐츠를 디자인 합니다. \n• 브랜드 가치를 드러낼 수 있는 디자인 가이드를 연구하고 이를 반영하여 디자인 합니다.</t>
  </si>
  <si>
    <t>본사 회계 업무\n• 필라테스 직영점 기장 업무\n• 회계 감사 지원 업무</t>
  </si>
  <si>
    <t>투자, 마이데이터, 웹 채널 등 자사 서비스의 UX 전략과 실행\n• 사용자 리서치, 데이터 등 분석 방법론을 통한 인사이트 도출</t>
  </si>
  <si>
    <t>회계 및 경리업무\n• 경영 관리업무</t>
  </si>
  <si>
    <t>플랫폼(그로우) 마케팅 제휴 기획 및 발굴, 인사이트 도출\n• 플랫폼(그로우) 단기/중장기 마케팅 전략 수립\n• 그로스해킹 관점, Full funnel 마케팅 실행\n -가설수립, 다양한 실험 설계 및 분석, 인사이트 도출, 전략 수립</t>
  </si>
  <si>
    <t>백엔드 및 Rest API 개발\n• 모빌리티 서비스 플랫폼 개발\n• 멀티모달 경로 탐색 알고리즘 개발</t>
  </si>
  <si>
    <t>콜로세움의 풀필먼트 관리 솔루션 colo의 신규 기능 개발\n- 솔루션 버전업 관리 (기획과 개발, 연동, 테스트, 고도화 등)\n- 물류 빅데이터/AI 프로젝트 실무 (아키텍처 재설계, 최적화, 리팩토링 등)\n- 온라인 셀러의 풀필먼트 서비스 경험 개선</t>
  </si>
  <si>
    <t>콜로세움의 풀필먼트 관리 솔루션 colo의 신규 화면 개발\n- 솔루션 디자인 버전업\n- 온라인 셀러의 풀필먼트 서비스 경험 개선</t>
  </si>
  <si>
    <t>콜로세움 브랜드 정체성 확립 및 브랜드 경험 전개\n- 일관된 시각적/언어적 브랜드 커뮤니케이션 총괄\n- 온/오프라인 마케팅 활동에 필요한 그래픽 디자인 작업과 퀄리티 관리</t>
  </si>
  <si>
    <t>베이비페이스 서비스 CS 고객 상담 지원(카카오 플러스친구)\n   - 전화가 아닌, 채팅을 통해 CS 를 처리합니다.\n\n- 경리\n    - 급여 관리\n    - 기타 서류 업무\n\n- 구매\n    - 베이비페이스 서비스 구성품\n    - 사무실 간식/음료\n\n- 물류\n    - 송장 출력\n    - 배송 출하 관리\n    - 베이비페이스 포장</t>
  </si>
  <si>
    <t>지털 캠페인 기획 및 운영: 캠페인 전략수립 및 디지털 콘텐츠 기획, 실행 등\nㆍ뷰티, 컬쳐, 라이프스타일 등의 브랜드 SNS 채널 운영 : SNS 콘텐츠 기획 및 광고 집행 등 \nㆍ온라인 광고 기획 및 운영 : 전략 수립 및 운영, 광고 성과 분석 등</t>
  </si>
  <si>
    <t>파트너사 영업 관리 및 문의 응대\nㆍ 영업에 필요한 각종 업무 지원\nㆍ 파트너사의 매출성과 관리 및 매출 개선방안 도출\nㆍ 사내/외 적극적인 커뮤니케이션</t>
  </si>
  <si>
    <t>2Joy의 B2C/B2B 서비스의 QA 프로세스 고도화 및 최고의 품질 향상에 오너십을 담당하실 분을 찾습니다. \n\n- Go2Joy 프로덕트 품질보증 / 테스팅 전략 수립 및 실행\n- 개발 요구사항, 디자인, 개발 문서에 대한 리뷰/분석을 통해 의미있는 피드백 제공\n- 테스트 케이스 및 시나리오 작성 및 관리\n- 다양한 테스트 기법 및 툴을 활용한 기능 / 비기능적 품질 관리 업무</t>
  </si>
  <si>
    <t>Java Spring Boot 백엔드 시스템 개발 및 유지 보수</t>
  </si>
  <si>
    <t>Java를 이용한 헬스케어 솔루션 연구 및 개발 \n• Java Backend 서비스 프로젝트 개발\n• Spring 기반 Java Restful API 백엔드 서버 개발\n• 서버 데이터베이스 모델링</t>
  </si>
  <si>
    <t xml:space="preserve"> 채용 시 코딩 테스트가 진행됩니다.\n\nㆍDID(Decentralized Identifier) \u0026 Hyperledger Fabric기반 미들웨어 제품화 개발\nㆍ대형 정부과제(모빌리티 \u0026 에너지 관련 플랫폼) 프로젝트 진행, 팀의 자제 솔루션의 B2B(헬스케어, 대학등 다양함) 개발</t>
  </si>
  <si>
    <t>비플레인 영상 촬영,기획,편집\n• SNS 광고 컨텐츠 제작\n• 비플레인 브랜드 영상 제작</t>
  </si>
  <si>
    <t>업계획(전사/사업부별) 수립 및 조정\nㆍ조직별 KPI 평가/관리\nㆍ예산 편성/관리/통제 관련 업무\nㆍ경영실적 분석 및 대안 수립\nㆍ수익성 및 프로세스 개선 프로젝트 진행\nㆍ상기 '담당업무' 내용 중 2개 이상 실무 경험이 있으신 분은 지원 가능</t>
  </si>
  <si>
    <t>사이트 제작\n• 상세페이지 디자인\n• SNS 컨텐츠제작\n• 쇼핑몰 배너 제작\n• 쇼핑몰 제작</t>
  </si>
  <si>
    <t>4차 산업 기반(블록체인, AI, Bigdata, IoT 등) 관급 사업 및 과제 PM\n\n• 개발 요구사항 분석 및 개발 일정 관리\n\n• 대관 및 컨소시엄 사 커뮤니케이션\n\n• 해외(영어권) 개발팀 리딩</t>
  </si>
  <si>
    <t>시각디자이너(경력)\n- BI / CI \n- 브랜딩디자인\n\n• 공간디자이너(대리급 이상)\n- 다양한 용도의 규모의 공간계획, 리모델링, 인테리어, 시각 작업, \n- 디자인부터 현장까지 전 과정 참여\n\n• 영상디자이너(경력)\n- 영상컨텐츠 기획\n- 영상편집 및 영상촬영</t>
  </si>
  <si>
    <t>패션 컨텐츠 기획 및 진행\n• 룩북이미지,상세페이지 이미지,제품 사진 진행\n• 룩북 \u0026 광고 영상 진행\n• SNS컨텐츠 제작 및 운영\n• 브랜드 스토리텔링 \u0026 브랜딩 작업\n• 기타 온라인 커머스 컨텐츠 제작</t>
  </si>
  <si>
    <t>GA를 통한 퍼포먼스 마케팅\n• 스폰서를 통한 퍼포먼스 마케팅</t>
  </si>
  <si>
    <t>Flutter 기반 크로스플랫폼 개발 및 유지 보수</t>
  </si>
  <si>
    <t>개발 리딩\n· 기존 서비스 리팩토링\n· 신규 서비스 개발 (AI 영문교정)\n· 퍼블릭 클라우드 기반 서비스 개발 (AWS)</t>
  </si>
  <si>
    <t>럭스로보의 LMS 코딩툴 웹서비스 개발 \u0026 관리자 개발\n• 하드웨어 통신모듈 개발 \u0026 기타 다양한 서비스 개발 참여</t>
  </si>
  <si>
    <t>서비스 UX 기획\n· 사용성 향상을 위한 지속적인 UX/UI 개선\n· UX 이론을 기반으로 한 프로토타입 구축 (XD, Zeplin 사용)</t>
  </si>
  <si>
    <t>교육 플랫폼 서비스 APP/WEB 기획\n• 프로젝트 개발 일정 및 이슈 관리\n• 서비스 지표 분석을 통한 서비스 개선</t>
  </si>
  <si>
    <t xml:space="preserve"> 신규 사업 및 고객사 발굴/응대\n•  국내외 시장 동향 분석 및 영업 전략 수립\n•  고객사 영업 관리 및 네트워크 구축\n•  제안서 작성 및 제품 소개 업무 등</t>
  </si>
  <si>
    <t>기존 서비스 유지보수</t>
  </si>
  <si>
    <t>홍보영상 종합편집\n• 유튜브 콘텐츠 종합편집\n• 영상촬영</t>
  </si>
  <si>
    <t>글로벌 서비스 확장/고도화\n· 신규 서비스 개발\n· 퍼블릭 클라우드 기반 서비스 개발 (AWS)</t>
  </si>
  <si>
    <t>ICE CREATIVE Branding \u0026 Marketing 총괄\n• ICE CREATIVE PB Branding \u0026 Marketing\n• ICE CREATIVE 신사업 기획 및 실행\n• 전속 / 비전속 Creator의 Human Branding\n• Creator 관련 PB / LB Branding \u0026 Marketing\n• Creator 제휴 사업 기획 및 실행</t>
  </si>
  <si>
    <t>사내 시스템 개발 및 유지보수 업무 (항공 IBE 및 영업관리시스템등)\n• www.philippineair.co.kr, www.onfill.com 사이트 프론트/어드민 유지보수</t>
  </si>
  <si>
    <t>ICE CREATIVE 신사업 기획 및 실행\n• ICE CREATIVE 비즈니스 방향성 정립\n• 사업성 검토 \u0026 분석 및 구체화\n• 기타 실행 전략 수립\n• Creator 제휴 사업 기획 및 실행</t>
  </si>
  <si>
    <t>서비스 성장을 위한 Growth 전략 수립 / KPI지표 수립 및 관리\n• OKR 도달을 위한 단기 및 중장기 마케팅 전략 수립\n• 경쟁 환경 분석 및 데이터 분석을 통한 인사이트 도출\n• 퍼포먼스 마케팅 캠페인 수립 및 실행관리(Facebook, Google Ads 등 주요 매체광고 집행관리 및 최적화)\n• 데이터 기반의 퍼포먼스 마케팅 성과분석\n• 디지털 마케팅 전략 및 액션 플랜 수립\n• 서비스 고객여정에 따른 퍼널별 마케팅 플래닝</t>
  </si>
  <si>
    <t>신규 웹서비스 구축 및 운영\n• 인게임 웹 컨텐츠 개발</t>
  </si>
  <si>
    <t>공유주방 지점 관리\n• 공유주방 영업 기획 및 제휴\n• 신규 프로젝트 개발 및 운영 지원</t>
  </si>
  <si>
    <t>서비스(HiChart, HealthBreeze) 플랫폼 개발 및 관리\n• 관계사 서비스 플랫폼 개발 및 관리</t>
  </si>
  <si>
    <t>백화점 시스템 운영/구축\n• 백화점 시스템 기본 인프라 운영 및 지원</t>
  </si>
  <si>
    <t>웹서비스(PC \u0026 Mobile) UI/UX 기획 및 운영\n• 오픈 게임 사전등록 및 프로모션 페이지 기획\n• 인게임 웹 이벤트 기획\n• 꼼꼼한 일정 및 협업 관리​</t>
  </si>
  <si>
    <t xml:space="preserve"> 차이 간편결제 및 차이카드 프로모션 관리\n2. 제휴 브랜드사 커뮤니케이션 및 이슈, 관계 관리\n3. 광고상품 기획 및 세일즈 제안서 작성 관리</t>
  </si>
  <si>
    <t>ICE CREATIVE의 신사업 Branding \u0026 Marketing\n• 신사업 관련 기획 및 실행\n• Creator 제휴 사업 Branding \u0026 Marketing</t>
  </si>
  <si>
    <t xml:space="preserve"> 리더십/매니지먼트\n• 회사 목표에 Align 된 팀의 목표 수립, 추진, 팀 팔로웝\n• 현재의 운영 전략과 프로세스 모니터링을 통해 운영 범위 안에서의 혁신안 기획 및 추진\n• 팀 전체 업무 분배, 업무 팔로웝 및 코칭 (e.g. 1:1)\n\n2.코스 운영 (Course Operation)\n• 코드스테이츠 교육 프로그램 운영에 필요한 전반적인 업무 진행 리드\n• 고객 피드백 중, 우선순위 정하여 프로그램 운영 프로세스 혁신 및 개선\n• 고객들의 학습 경험, 교육 효과를 극대화하기 위한 반복 실험과 개선\n• 운영의 반복적 업무들 중 효과가 큰 운영업무의 자동화 및 시스템 구축 리드</t>
  </si>
  <si>
    <t>ICE CREATIVE STUDIO 운영 책임\n• Creator 콘텐츠 메이킹 총괄\n• ICE CREATIVE 오리지널 콘텐츠 기획 및 제작 \n• 라이브 커머스 방송 지원</t>
  </si>
  <si>
    <t>스타트업의 Generalist로서, 각 직군의 경계에 있는 다양한 업무를 수행합니다.\n• 사업개발(Business Development)을 담당하며 여러가지 BM에 대한 실험을 설계하고 Product팀, CX팀, 데이터팀과 협업하니다.\n• 각종 지원사업, 피칭, IR을 위한 사업계획서를 작성하며 피칭덱 논리를 구성합니다.\n• PR, 마케팅, 대표 support 등 현재 팀에 담당자가 없는 여러 업무를 수행합니다.</t>
  </si>
  <si>
    <t>일본 애니메이션 인체 그림체가 가능하신 분\n• 주어진 텍스트와 콘티를 보고 드로잉 소스 제작이 가능하신 분\n• 일러스트 기반의 마케팅 배너 이미지 제작\n• 어플 내 팝업, SNS관련 컨텐츠 디자인 제작</t>
  </si>
  <si>
    <t>커머스 방향성 검토 및 정립\n• 커머스 전략 수립\n• 시장 분석 및 경쟁사 분석\n• 커머스 관련 신규 사업 사업성 검토\n• 실행 전략 수립</t>
  </si>
  <si>
    <t>영상 연출, 촬영, 편집\n• 콘텐츠 기획</t>
  </si>
  <si>
    <t>고도몰5 서비스 유지보수 및 성능개선\n (https://www.godo.co.kr/echost/solution/godomall-pro-intro.gd)\n• 이나무 서비스 유지보수\n• 솔루션 서비스 중개서버 개발 및 유지보수\n• 기술 스택: PHP, Javascript, Html, Redis, GIT, Jenkins, Docker, Kafka 등</t>
  </si>
  <si>
    <t>웹 개발 전반 업무 담당</t>
  </si>
  <si>
    <t>atform DEV팀 소속, DevOps / Infra 엔지니어 역할입니다.\n- AWS 기반으로 서비스 인프라를 설계/구축/운영/개선합니다.\n- 트러블 슈팅과 안정적인 신규 서비스 배포를 위해 파이프라인 운영을 고도화합니다.\n- 인프라 및 애플리케이션 모니터링 시스템을 구축/운영합니다.\n- 화면 구성 및 요구사항 분석을 통한 백엔드 API 구조를 설계합니다.</t>
  </si>
  <si>
    <t>서비스의 UI/UX에 어울리는 Graphic Asset 구축\n• Symbol(아이콘, 픽토그램, 로고그래픽 등), illustration, Character Design, Motion Design</t>
  </si>
  <si>
    <t>회계·세무·경영지원 업무\n\n- VC 요청 대응: 주주총회 소집 통지서, 재무제표, 법인등기부등본, 주주명부 등 서류요청 대응\n\n- 회사 재무 관리: 재무제표, 입출금 내역 관리, 비용 집행 등\n\n- 기타 경영지원 업무 총괄\n\n- 입퇴사 및 급여정산, 4대보험 신고 등\n\n- 연차관리, 근태관리, 인사 발령, 직원 입퇴사 OJT 등\n\n- 연봉계약서, 근로계약서, 용역계약서 등 검토\n\n- 노무 관련 규정 제정 (연차관리, 법정의무교육, 근로 관련 규정 등)\n\n- 전문연구요원제도 병역특례 직원 관리\n\n- 기업 부설 연구소 관리\n\n- 노무 관련 이슈 체크\n\n- 직원 입퇴사 관련 OJT 및 필요서류 안내 및 확인\n\n- 비품 구매 및 관리\n\n- 벤처 인증, 중소기업 인증, 이노비즈 강소기업 등 정부 인증 업무 진행\n\n- 등기 업무: 등기사항 관리 및 등기 신청, 공증 등\n\n- 정부지원사업 신청 및 지원금의 운용 및 정산, 관리(청년추가고용장려금, 청년디지털일자리지원사업, 청년취업소득세 감면신고, kb굿잡취업박람회, 기타 관련 정부지원 사업)</t>
  </si>
  <si>
    <t>디지털 캠페인 기획 및 운영\n- 광고 미디어 기획, 운영, 분석 \n- 공식 온라인 스토어 프로모션 기획 및 운영\n- 이커머스 관련 트렌드, 경쟁사 동향 분석</t>
  </si>
  <si>
    <t>Business그룹, 호텔사업본부의 채용 프로세스 전반 운영/관리 \n   • 채용 니즈에 기반한 채용 전략 수립 지원 및 관리\n   • 전형 절차별 일정 수립, 안내  \n   • 채용부서와 후보자 간 커뮤니케이션, 인솔\n   • 全조직 파견직 채용 및 파견업체 관리\n   • 신규 입사자 온보딩 관리\n \n• HRBP 지원 \n   • HR 데이터 관리</t>
  </si>
  <si>
    <t>리브애니웨어 마케팅 전략 수립\n• 리브애니웨어 SNS 컨텐츠 제작 및 관리\n• 리브애니웨어 앱 배너 컨텐츠 제작 및 관리\n• 광고 대행사 관리\n• 네이버 검색 키워드 광고 관리</t>
  </si>
  <si>
    <t>자사몰 메인 디자인\n• 제품 상세페이지\n• 이벤트 페이지\n• 메인 배너, 이벤트 배너\n• SNS 컨텐츠 디자인 등</t>
  </si>
  <si>
    <t>시장조사, 고객분석을 통한 상품 발굴\n⦁ 온라인 홍보 및 프로모션 등 마케팅 활동 기획\n⦁ 협력 업체 커뮤니케이션\n⦁ 마케팅 성과 측정 및 분석</t>
  </si>
  <si>
    <t>브랜드/럭셔리 카테고리 상품 전략 수립 및 실행 관리\n• 고객 관점의 마케팅 및 서비스, 프로덕트 통합 전략 수립 및 실행 관리\n• 상품 판매 기획 및 셀러 관리\n• 브랜드/럭셔리 카테고리 매출 및 손익관리\n• 팀 조직 구성 및 포트폴리오 관리</t>
  </si>
  <si>
    <t>리브애니웨어 모바일앱의 웹뷰 클라이언트 애플리케이션 개발\n• 리브애니웨어 호스트용 시스템의 웹 클라이언트 애플리케이션 개발\n•  사내 관리용 시스템의 웹 클라이언트 애플리케이션 개발\n•  클라이언트 애플리케이션 성능 최적화</t>
  </si>
  <si>
    <t>동물 전문 출판 콘텐츠 기획 및 편집\n⦁ 국내 저자 및 외서 발굴\n⦁ 도서 마케팅</t>
  </si>
  <si>
    <t>남셩 패션 카테고리별 사업 전략 수립 및 실행 (트렌드/브랜드/라이프/스포츠 등)\n• 카테고리별 전략 개발 및 세부 전략 추진 현황 관리\n• 고객 관점의 상품, 마케팅, 서비스, 프로덕트 통합 전략 수립 및 실행 관리\n• 카테고리별 조직 / 매출 / 손익 관리</t>
  </si>
  <si>
    <t>재무/세무회계에 대한 손익분석 및 전반적인 관리\n• Cash flow 분석을 통한 프로세스 개선 및 효율적 자금 관리\n• Forecast modeling을 기반으로 한 예산/계획 수립 및 재무보고\n• 비즈니스 프로세스와 연관된 회계/세무적 리스크 파악 및 문제해결\n• 회계기준 분석을 통한 회계처리 적정성 검토 및 외부감사 대응\n• 비즈니스 조직별 의사결정을 위한 재무분석 및 상세 목표 가이드 제시</t>
  </si>
  <si>
    <t>아파트 단지서버 운영 (리눅스, 윈도우)\n• 본사 솔루션 배포 관리, 장애처리/현장지원, 본사 솔루션 교육</t>
  </si>
  <si>
    <t>데이터 및 부동산 가격모델 등을 활용한 토지 탐색, 매입 및 운용\n• 데이터를 활용한 부동산 시장 분석, 새로운 투자기회 발굴\n• 부동산 가격모델과 건축설계 엔진 활용을 통한 토지의 최유효 가치평가 및 개발 시나리오별 사업성 분석\n• 랜드북 웹서비스에 대한 도메인 전문가 관점의 기획 참여 \n• 투자팀 \u0026 데이터사이언스 팀 인터뷰: https://career.spacewalk.tech/66e6cbbe-bf74-46e7-a4a7-2fdeb437cca2</t>
  </si>
  <si>
    <t>배너디자인/이벤트페이지 제작\n• 상세페이지/모델보정/웹디자인작업</t>
  </si>
  <si>
    <t>Owned Media 운영 및 컨텐츠 제작 관리\n• 바이럴 마케팅 및 프로모션 기획 실행\n• 인플루언서 협업을 통한 콘텐츠 기획\n  (유튜브PPL, 브랜디드광고, 인스타그램, 틱톡 등)\n- 콘텐츠별 지표 트래킹, 지표 개선을 위한 액션 플랜 수립\n- 주요 키워드 콘텐츠 상위 노출</t>
  </si>
  <si>
    <t>디지털 마케팅 캠페인 전반에 걸친 기획과 실행\n• 채널 관리 : 이커머스 채널, 이리테일러 채널(자사몰, 외부몰), SNS, 유튜브 등</t>
  </si>
  <si>
    <t>사용자 관점 및 데이터 기반의 UX 디자인\n• 핏플 ATS 서비스를 위한 프로덕트(App/Web 서비스) 디자인\n• 디자인 시스템 설계 및 확장\n• 사용성 테스트 및 리서치</t>
  </si>
  <si>
    <t>화장품 브랜드 디지털 마케팅 전략 수립 및 운영\n- FBIG, Google, Naver, 커머스플랫폼, 뷰티리뷰서비스 광고 전략 수립 및 운영\n- 크리에이티브 기획 및 퍼포먼스 효율 분석 및 인사이트 도출\n- KPI 달성을 위한 크리에이티브 전략 수립 및 최적화\n- 자사몰 프로모션 기획 및 운영\n- LTV 개선을 위한 CRM 운영\n- 다양한 커뮤니케이션 채널 발굴, 제작 및 배포</t>
  </si>
  <si>
    <t>서비스 기획\n- UX/UI 기획\n- 콘텐츠 기획\n- 서비스 운영계획 수립 및 성과 관리\n- 데이터 분석 및 보고서 작성</t>
  </si>
  <si>
    <t>사용자 관점 및 데이터 기반의 UX 디자인\n- 핏플 ATS 서비스를 위한 프로덕트(App/Web 서비스) 디자인\n- 디자인 시스템 설계 및 확장\n- 사용성 테스트 및 리서치</t>
  </si>
  <si>
    <t>요구사항 리뷰 및 피드백\n• 테스트 플랜 수립 / 테스트 케이스 작성\n• 숨고 서비스 전반적인 테스트 수행 및 품질 개선 활동\n• 이슈 등록 관리 활동</t>
  </si>
  <si>
    <t>New HEALTHON 플랫폼 서비스 기획 및 운영\n• 신규 헬스케어 플랫폼 서비스 기획 및 운영\n• Mobile, 및 Web Front 및 Back-end 서비스 UI/UX 설계(Wireframe 설계)\n• 플랫폼 및 서비스 UI 시나리오 설계</t>
  </si>
  <si>
    <t>앱/웹 UXUI 디자인 및 개선\n- 사용자 관점 및 데이터 중심의 서비스 운영\n- 서비스 디자인 가이드라인 구축 및 개선</t>
  </si>
  <si>
    <t>사업계획 작성 및 분석 / 홍보 / 마케팅\n• 신사업발굴 및 사업화 추진\n• 프로젝트 리스크 관리</t>
  </si>
  <si>
    <t>고객 니즈 파악을 바탕으로 요구사항 정리, 지표 설정 등 전체 프로덕트 라이프 사이클 관리\n- 프로덕트 과제 전반의 의사결정 및 우선순위 결정\n- 데이터 기반으로 가설 설정-검증-실험 진행\n- GA, Mixpanel 등 분석 툴을 활용한 지표 관리\n- 서비스 무료 사용자 및 유료 멤버십 사용자 증대를 위한 프로덕트 과제를 발굴하고 개선</t>
  </si>
  <si>
    <t>펍지 세계관의 설정을 게임 개발부서와 커뮤니케이션하여 적용할수 있어야 함\n- 게임 개발 기획을 숙지하고, 유니버스실과 협업해야 할 주요 기획들을 파악하고 내 \n  부 공유하여야 함\n- 게임 아트 개발에 대한 이해를 바탕으로, 세계관 아트부서와의 협업을 이끌어야 함\n  게임과 유니버스간 얼라인먼트되어야 하는 것들에 대한 가이드라인을 세우고 관리 \n  하여야 함\n- 유니버스실과 개발 부서간에 주도적으로 소통하고, 필요시 솔루션을 도출할수 있어 \n   야 함\n- 유니버스실과 개발 부서가 협업하는 프로젝트들의 일정 관리 및 공</t>
  </si>
  <si>
    <t>타겟 Segment 대상의 CRM 캠페인 기획/운영\n• 커뮤니케이션 채널별 메시지와 혜택 설계 \n• 시나리오 검증과 A/B 테스트를 통한 캠페인 최적화\n• 콘텐츠 기획자, 디자이너, 엔지니어 등 유관부서와의 협업 및 커뮤니케이션</t>
  </si>
  <si>
    <t>펍지유니버스와 관련된 브랜드, 시각 디자인 업무\n- 펍지유니버스 및 서브 브랜드 비주얼 브랜딩\n- 펍지유니버스 및 서브 브랜드들의 브랜드 가이드라인 제작과 관리\n- 브랜드 캠페인, 이벤트 디자인\n- 브랜딩 제품 디자인(머천다이즈 등)\n- 아트\u0026디자인 프로젝트의 프로젝트 매니지먼트\n- 펍지유니버스의 사내 브랜딩을 위한 디자인 업무 지원(공간, 사내물 등)\n- 디자인 관련 유관부서 커뮤니케이션 / 외부 파트너 평가, 선정, 관리</t>
  </si>
  <si>
    <t>t촬영 및 편집에 대한 전반적인 업무 \n-\tSNS채널 내 영상 콘텐츠 제작 \n-\t디지털 마케팅 전반 영상 기획 및 제작 \n-\t각종 홍보용 이미지 및 영상 제작 \n-\t영상 썸네일 디자인</t>
  </si>
  <si>
    <t>프로젝트 중심의 로그 데이터 분석 및 모델 개발 및 고도화 업무 진행\n• 데이터 분석 결과를 바탕으로 실질적인 action item 제안\n• 핵심 지표 모니터링 및 지표 변동의 root cause 분석\n• 제품/비즈니스 성장을 위한 지표 설계 및 대시보드 개발</t>
  </si>
  <si>
    <t>베이비페이스 변환 기술 개발\n  - 사용자가 업로드한 초음파 이미지를 생후 아기 얼굴로 변환하는 기술 개발\n  - 시간/비용 측면에서 서비스 가능한 수준의 기술 개발\n\n- 베이비페이스 연관 신규 서비스에 필요한 기술 연구\n\n  - 학습 데이터 전처리\n  - 수집한 아기 얼굴/입체 초음파 이미지를 '크롭 → 분류 → 개선' 하는 data pipeline 개발\n\n- 특허 확보와 논문 발표\n  - 개발된 기술에 대한 지적 재산권 확보\n  - 이미지 생성/편집 기술 전반에 걸친 논문 발표와 커뮤니티 활동\n* 개인적인 커리어와 관심 분야를 고려하여 담당 업무를 협의합니다.</t>
  </si>
  <si>
    <t>가계부 Backend 서버 개발을 담당합니다. \n현재 백엔드 서버는 GCP를 이용, 쿠버네티스에 Docker 형태로 개발이 진행되고 있으며\nNode.js, Typescript를 사용하고 있습니다.\nReact도 가능하시면 우대합니다. (Electron 기반의 클라이언트 개발진행중)</t>
  </si>
  <si>
    <t>Unity 3D 엔진을 이용한 액션, 플랫포머 장르의 PC / Console 게임 개발\n  → ＜Skul: The Hero Slayer＞ 라이브 개발 및 차기작 개발</t>
  </si>
  <si>
    <t>t온라인(SNS) 마케팅채널 콘텐츠 기획 및 관리 (Youtube, Instagram, Facebook, Twitter 등) \n-\t홍보용 이미지 디자인 작업 (광고, 브로슈어, 배너 등)\n-\t국/영문 카피라이팅 등</t>
  </si>
  <si>
    <t>공동구매 기획, 운영 및 분석 등에 따른 전반\n    - 브랜드(상품, 서비스 보유) 발굴 및 공동구매 제안\n    - 셀러(인플루언서, 블로거, 유튜버) 발굴 및 공동구매 제안\n• 공동구매 관련된 모든 리서치\n• 공동구매 홍보물 제작\n    - 이미지 제작 능력: 포토샵, 일러스트 등을 활용하여 홍보물, 배너 제작\n    - 영상 제작 능력: 간단한 촬영 및 편집</t>
  </si>
  <si>
    <t>ery customer matters\n\n- 고객에 대한 깊은 이해를 바탕으로 사랑받는 신규 서비스 기획하고, 기존 서비스를 개선합니다\n\n- 레스토랑 파트너를 만족 시키기 위한 Amazing Take Away 경험 제공에 필요한 비즈니스 기획합니다\n\n- 정기 모니터링 및 Deep Dive 분석을 통해 경험 개선 여부를 파악합니다\n\n\n업무 자동화/효율화를 통한 비용 절감\n\n- 내부 직원들 업무에 대한 깊은 이해를 바탕으로 문제점을 파악하고 개선 방안 도출하고 빠른 시행을 주관합니다\n\n- 내부 운영 업무 효율화를 통한 생산성을 증대합니다\n\n\n운영 지표 관리\n\n- 운영본부의 KPI, OKRs 을 관리합니다</t>
  </si>
  <si>
    <t>라이프 / 부모교육 / 자녀교육 / 취미생활 위주의 클래스 제작\"\n• 해당 파트 강의 촬영 (카메라 직접 사용)\n• 강사와 촬영 일정 조율\n• 자막 디자인 레퍼런스 제공\n• 각 강별 타이틀 설정\n• 강의 영상 홈페이지 게재\n• 생방송 참여 (촬영, 부조)\n• MKTV 팀과의 협업 및 조율</t>
  </si>
  <si>
    <t>자사 채널과 SNS에 대한 온라인 마케팅 \n• 브랜디드 콘텐츠 제작 관련 커뮤니케이션\n• 컨텐츠 기획 참여\n• 자사 SNS 컨텐츠 기획 및 운영</t>
  </si>
  <si>
    <t>스토리보드 및 기획서 작성\n\n• 웹/모바일 화면 설계서 작성\n• 유저 분석을 통한 화면/어드민 설계\n\n■ 프로젝트 관리 및 수행\n\n• 신규 프로젝트 기획 및 서비스 고도화\n• 서비스 플로우 정의 및 설계\n• 기존 서비스 분석 및 리뉴얼 방향 기획</t>
  </si>
  <si>
    <t>불릴레오 팀의 서버 개발자로서 제품 전달의 각 단계에 고루 참여합니다.\n1) 제품 가설 수립\n2) 요구사항 정제\n3) 설계, 구현, 테스트\n4) 배포 및 운영\n\n• 불릴레오 운영에 필요한 데이터를 교환하는 사내외 담당자들과 협업합니다.\n• 두물머리 개발자 그룹의 일원으로서 팀 내외부의 다양한 동료와 교류하며 모두의 성장에 기여합니다.</t>
  </si>
  <si>
    <t>campaign translation \u0026 inspection ]\n- 다국어 번역자막 품질 관리\n- 클라이언트 응대 및 프로젝트 전체 일정 관리\n- 한/영 번역\u0026검수 작업\n\n[ confler management ]\n- 신규 번역가 채용 및 평가\n- 내/외부 컨플러(번역가) 커뮤니케이션\n- 컨플러(번역가) 활동 지원</t>
  </si>
  <si>
    <t>지션 소개]\n\n론칭 1년 만에 300% 이상의 성장률을 달성한 Growth Marketing Bootcamp 교육 프로덕트를 함께 발전시킬 Contents Manager for Growth Marketing Bootcamp를 찾습니다.\n\n사업부는 4명의 팀원들로 구성되어 있으며, 신규 채용을 통해 팀 확장중입니다. 작지만 빠르게 성장하고 있는 팀이라 주도적으로 업무를 수행할 수 있는 환경을 좋아하는 분을 찾고 있고 그만큼 충분한 권한과 책임을 부여하고 있습니다. IT 업계의 전문가들과 협업하여 교육 시장을 혁신하고 싶은 분들을 환영합니다!\n\n[주요업무]\n\n• 자기주도적 학습 콘텐츠와 커리큘럼 기획\n• 마케팅 전문가 섭외 및 실무 중심 교육 콘텐츠 제작\n• 유관자와 적극 소통하여 학습 일정 조율\n• 교육 콘텐츠 퀄리티 관리</t>
  </si>
  <si>
    <t>t시장 및 경쟁사 분석: AR/VR 및 메타버스 업계의 트랜드와 신기술 등을 사용한 서비스들에 대해 관심을 가지고 경쟁 업체의 서비스 분석할 수 있는 능력\n-\tUX기획 : 최적의 사용자 경험 제공을 위한 UX기획\n-\t콘텐츠 기획 : 다양한 IP를 활용한 메타버스 내의 주요 콘텐츠 기획\n-\t상세 기획 : 메타버스 내에서 사용될 각 서비스 기능들에 대한 세부 기획</t>
  </si>
  <si>
    <t>MXXR 앱/웹(런칭 예정) 서비스 및 브랜드와 관련된 시각적인 디자인을 리드해요\n• 모바일 XR 환경에 맞는 UI 디자인의 방향성을 정의하고 이를 바탕으로 GUI 퀄리티를 향상시켜요\n• 기획자, 개발자와의 긴밀한 협업을 통해 디자인 시스템을 구축하고 관리해요</t>
  </si>
  <si>
    <t>리멤버 서비스를 위한 안드로이드 앱 개발\n• 서비스 상황에 맞는 아키텍처 설계 및 구축\n• 안드로이드 개발자들의 학습 및 성장 지원\n• 지속가능하고 안정적인 서비스 운영을 위한 최적의 개발 프로세스 확립\n\n[사용기술]\n• 언어: Java / Kotlin\n• 주요 프레임워크: Rxjava, Dagger2\n• 네트워크: Retrofit2, Okhttp3, Gson, Smack, Glide, Picasso\n• 서드파티: Firebase\n• Database: SQLite with GreenDAO ORM</t>
  </si>
  <si>
    <t>솔닥 web/kakao openbuider 서비스 기획 \n• 플랫폼 구축 정책 수립\n• 서비스 UI/UX 및 어드민 화면 설계\n• 서비스 운영과 관리를 위한 B/O 설계\n• 프로젝트 결과물 QA(Quality Assurance)을 위한 테스트\n• 라이브케어/헬스케어 관련 신규 서비스 기획 및 개발\n• 기능 정의, 문제해결 방안 수립 및 스토리보드 작성\n• 데이터 기반 서비스 개선 및 프로젝트 관리 업무</t>
  </si>
  <si>
    <t>세금계산서 발행 및 관리\n• 서류 정리 및 보관\n• 경영지원 업무 전반</t>
  </si>
  <si>
    <t>마케팅전략 수립 및 프로모션 캠페인 실행\n- 온라인 광고 컨설팅\n- 광고 매체 관리 및 테스트\n- 마케팅팀 사무 업무</t>
  </si>
  <si>
    <t>MXXR의 마케팅 전략을 수립하고 관련된 행사 및 홍보물을 기획해요\n• @mxxr.app 인스타그램 계정을 운영하고 콘텐츠를 제작해요\n• MXXR의 브랜드 자산을 관리하고 일관된 브랜드 아이덴티티를 위한 가이드라인을 제시해요</t>
  </si>
  <si>
    <t>팀은 비패밀리의 안정적인 서비스를 위해 CS와 각종 유저 데이터 분석을 합니다.\n\n-메신저 서비스 운영 및 모니터링\n-서비스 문의 응대 및 대응 전략 수립\n-이용자 문의 유형 통계 분석 및 VOC 분석을 통한 CS 만족도 증대 방안 제안\n-데이터 분석 및 보고서 작성\n-운영정책 제안\n-기획팀 마케팅팀과의 협업</t>
  </si>
  <si>
    <t>레모네이드 구성원들의 동기부여를 위한 HR 활동\n• 레모네이드 조직원의 평가/보상 프로세스 지원</t>
  </si>
  <si>
    <t>마케팅 미디어 믹스 수립 및 최적화\n- 온/오프라인 마케팅 채널 운영 \n  (Naver, Facebook, Google, kakao 등)\n- 데이터 기반으로 User Acquisition \n  및 광고 효율 최적화\n- 전환당 비용 절감을 위한 지속적인 \n  데이터 분석 및 A/B 테스트\n- 광고 소재 및 렌딩페이지 기획/\n  성과분석/최적화 작업\n- 영업, MD, 디자이너, 엔지니어 등 \n  유관부서와의 협업 및 커뮤니케이션</t>
  </si>
  <si>
    <t>웹 사이트 /모바일 구축 및 디지털 컨텐츠 기획 \n• IA설계, 스토리보드기획, UX/UI 기획\n• 클라이언트 및 팀원간 커뮤니케이션, 프로젝트 관리, 스케쥴 관리\n• 레퍼런스 리서치 및 분석 전략제안 작업</t>
  </si>
  <si>
    <t>Hi-Fi Music Player 아스텔앤컨 제품 패키지를 디자인합니다.\n• 생활 가전 브랜드의 아이리버 제품 패키지를 디자인 합니다.\n• 디자인팀에는 다음과 같은 툴을 사용합니다.\n  └ Illustrator / Photoshop</t>
  </si>
  <si>
    <t>자금 조달 및 투자 대응\n• 주주와의 커뮤니케이션 관리\n• 기업지배구조(분사/합병) 검토/실행\n• 투자사 관리 및 모니터링\n• 이사회/주총 등 회의체 운영 총괄</t>
  </si>
  <si>
    <t>MXXR 앱/웹(런칭 예정) 서비스와 관련된 비즈니스 모델과 수익화 전략을 기획해요.\n• MXXR의 사업실적을 분석하고 핵심 성과 지표 책정과 달성을 위한 로드맵을 수립해요.\n• 시장 및 고객 분석을 통해 MXXR가 사업적으로 나아가야할 방향을 제안해요.</t>
  </si>
  <si>
    <t>장비 등의 자산 구매 및 관리, 급여계산 및 지급과 같은 재무회계와 관련한 업무를 수행해요.\n• TIPS, R\u0026D 과제와 같은 정부지원사업을 캐치업하고 지원하거나 후속 관리를 해요.\n• 효율적인 자금 운용을 위한 다양한 도구 및 제도 도입을 제안하고 다른 비즈니스 팀원들과 함께 고민해요.</t>
  </si>
  <si>
    <t>웹 사이트/모바일 구축 및 디지털 콘텐츠 UI/UX 디자인\n• 플랫폼 서비스 운영 및 디자인\n• 글로벌 서비스 디자인</t>
  </si>
  <si>
    <t>판매자 상담 가이드라인 제작 및 관리\n• 상담 퀄리티 개선을 위한 팀원 코칭 및 피드백, 팀원 관리\n• 판매자 지원을 위한 서비스 프로그램 수립\n• 셀러 VOC 청취를 통한 서비스 개선 과제 도출</t>
  </si>
  <si>
    <t xml:space="preserve"> part of the Global Hotel Solutions Team, this person will operate and assist across the full spectrum of our global business needs, including participation in strategic planning, goal setting, performance management (synthesizing performance data), and managing business partner relationships.  This role requires strategic thinking, ability to build connections, an analytical mindset, and a bias towards action. You will have the opportunity to contribute to a dynamically evolving business, drive collaboration across multiple teams and work with product and business leaders to solve problems.</t>
  </si>
  <si>
    <t>책운영팀 팀 소개]\n\n정책운영팀은 브랜디가 커머스 플랫폼으로서 서비스 확장할 수 있도록 플랫폼 서비스의 정책기준을 수립하고, 서비스가 안정적으로 성장할 수 있도록 커머스 운영 전반에 대한 리스크 관리 및 서비스 개선 기획 업무를 진행하고 있습니다. \n(해당팀은 CS를 담당하지 않습니다)\n\n[주요업무]\n\n• 브랜디의 플랫폼 서비스 정책 수립 및 운영 계획 수립\n• 신규서비스 정책 수립 및 운영가이드 구축\n• 커머스 운영 전반에 대한 risk 관리 및 개선 기획\n• 관리자 및 판매자 Admin 개선 방안 도출 및 기획</t>
  </si>
  <si>
    <t>OTT 솔루션 개발\n• XE3 ( Laravel framework 기반 운영 시스템 및 백 오피스 개발 )\n• LMS ( 교육관련 ERP + LIVE +VOD)\n• 기술지원 및 외부 시스템 구축/운영</t>
  </si>
  <si>
    <t>브랜디/하이버/마미/Next app 전사 마케팅 조직 총괄 리드 \n• 전사 마케터 HR 관리\n• 향후 계획 중인 B2C/B2B 서비스 초기 마케팅 전략 수립\n• 퍼포먼스 마케팅, 홍보, 온사이트 마케팅, 브랜딩, 컨텐츠 등 다양한 마케팅 팀 활동과의 커뮤니케이션 주도 및 협업\n• 중장기 그로스 마케팅 목표 및 전략 수립   \n• UI/UX 영역에 대한 인사이트를 제공하며 성공적인 User experience와 engagement 관리, 최적화</t>
  </si>
  <si>
    <t>일본향 이커머스 플랫폼 총괄 운영 \n• 사업 전략 수립 및 실행 \n• 사업 기획/개발  KPI 수립 및 프로젝트 관리 및 리드\n• 전략 기획에 따른 세부 전략 추진현황 관리</t>
  </si>
  <si>
    <t>웹, 앱(동영상,SNS,쇼핑 Try-on 관련 등) 제플린 제작 진행\n• 프로젝트 관련 UI,UX편집 및 기획,제안서 PPT 세부 디자인 진행</t>
  </si>
  <si>
    <t>추상적인 사업을 문서화하고 정량화를 위한 근거자료 작성(70%)\n• 그룹 및 사업에 관련된 팀과의 커뮤니케이션(10%)\n• 업무 스케쥴 관리 (10%)\n• 기타 문서작업 업무(10%)</t>
  </si>
  <si>
    <t>우수 인재 발굴 및 채용 채널 관리\n• 채용 프로세스 개선 및 채용 브랜딩 활성화\n• 직무별 채용 계획 수립 및 제도 운영\n• 신규 입사자 및 임직원 대상 내부 교육 기획 운영\n• 직무역량 강화, 리더 육성 및 리더십 강화 교육 등\n  [업무비중 : 채용기획 50% 교육 50%]</t>
  </si>
  <si>
    <t>온/오프라인 영업(기존 거래처 관리 90%/신규 영업 10%)\n• 기타 영업 관련 업무</t>
  </si>
  <si>
    <t>어반베이스 가상화 플랫폼 개발 리딩 \n• 어반베이스 Infra, S/W 아키텍처 설계 \n• 개발 커뮤니케이션 채널</t>
  </si>
  <si>
    <t>웹사이트 및 어플리케이션 백엔드 개발 (에이전시)\n• php, mysql(mariadb) 혹은 node.js\n• AWS 경험자 우대</t>
  </si>
  <si>
    <t>스마트팜 데이터 분석 플랫폼 ＜ioFarm＞ 자체 서비스를 개발합니다.\n    - 시계열 센서 데이터 차트 모니터링\n    - 작물 이미지 데이터 관리\n    - 데이터 분석 도구 \n• 기존 서비스의 UX / UI와 프론트엔드 성능을 개선합니다.\n• 고객 사용성을 개선할 수 있는 추가 기능에 대한 실험을 빠른 주기로 실행합니다.</t>
  </si>
  <si>
    <t>ebFront 개발\nㆍHybridWeb App\nㆍJavaScript(사용언어)\nㆍ모바일앱 개발 경험 우대</t>
  </si>
  <si>
    <t>인사제도 기획 및 운영\n• 기업문화 점검, 진단 및 개선\n• 인사 현안 대응 및 노무리스크 관리\n• 인사관리 및 경영 전반에 대한 지원</t>
  </si>
  <si>
    <t>LiDAR 개발</t>
  </si>
  <si>
    <t>홈쇼핑모아의 인지도 및 사용 확대를 위한 퍼포먼스 마케팅 및 서비스 브랜딩 전략을 수립하고 실행합니다.</t>
  </si>
  <si>
    <t>파우더룸 콘텐츠 기획/촬영/편집/발행 등 제작 전반   \n- SNS 채널 인사이트 파악과 목적에 따른 다양한 기획 업무   \n- 외부 스태프 및 광고주 커뮤니케이션 \n- 주요 콘텐츠 발행 채널(APP/WEB, POST, INSTAGRAM 등) 관리</t>
  </si>
  <si>
    <t>스의 모바일 앱(Android, iOS)을 React Native를 이용해 개발합니다. 다량의 데이터를 고객에게 효율적이고 아름답게 보여주기 위한 업무를 하고 있습니다. 협동해서 코딩하는데 즐거움을 느끼시는 분을 모시고 있습니다.</t>
  </si>
  <si>
    <t>ML/DL 기반 AI 영문 교정 서비스 기술 개발 및 기획\n• ML/DL 기반 문장 자동 생성 (Sentences Generation) 및 문장 스타일 변환 (Sentences Style Transfer)</t>
  </si>
  <si>
    <t>E-commerce에서 사용되는 추천 기술 (Collaborative Filtering, User/Item Feature Extraction, Matrix Factorization, User Segmentation, Multi Armed Bandit, Graph Neural Network) 연구/개발\n• 최신 추천 기술 서비스 적용 가능 여부 분석 및 서비스 적용</t>
  </si>
  <si>
    <t>배달 및 포장 사업 KPI 목표 수립, 모니터링 및 관리\n- P\u0026L 실적 및 전망, 중장기 전략 방향성 도출 등 비즈니스 의사결정 지원\n- 데이터 분석을 통한 각종 이슈 파악 및 실적 개선 인사이트 도출</t>
  </si>
  <si>
    <t>프로그래머스 평가 서비스를 위한 제품 설계(UI/UX)\n• 사용자 관점의 Product 문제 해결 및 개선\n• 브랜딩 / 마케팅 그래픽 리소스 제작</t>
  </si>
  <si>
    <t>블록체인 프로젝트 설계 / 관리 / 컨설팅\n- 비즈니스 아키텍처, 서비스 아키텍처 설계\n- 프로젝트 서비스, 시스템 기획 및 제안서 작성 / 발표\n- 요구사항 분석 및 설계\n- 사업 일정 및 인력, 비용관리\n- 프로젝트 착수, 수행, 보고\n- 협업 부서간 커뮤니케이션 및 업무 일정 조율\n- 블록체인 사업모델 및 시스템 설계\n- 외부업체 커뮤니케이션 및 관리\n- Presales solution consulting</t>
  </si>
  <si>
    <t>프로젝트 관리 프로세스 및 템플릿 개선 업무\n• 프로젝트 매니저(PM) 및 구성원을 대상으로 하는 프로세스 교육 업무\n• 프로젝트 관리 도구 운영 (Asana) 업무\n• 프로젝트 산출물 관리 및 지식관리시스템 운영 업무\n• 프로젝트 관리 성공/실패 사례 발굴 및 전파 업무\n• 프로젝트 성과 측정 기획 및 운영 업무\n• 프로젝트 관리의 역량 강화 프로그램 운영 업무\n• 프로젝트 추적과 퍼포먼스 관리 업무</t>
  </si>
  <si>
    <t>SNS 광고 콘텐츠 및 프로모션 기획과 운영\n• SNS 콘텐츠 마케팅 전략 수립\n• 분석 보고서 작성\n• 광고주, 협력업체, 유관부서와의 커뮤니케이션</t>
  </si>
  <si>
    <t>컨텐츠기획\n- 사내 소식지 및 사보 기획\n- SNS컨텐츠 기획 및 관리\n- 간단한 영상편집 및 제작</t>
  </si>
  <si>
    <t>미니빅 Mobile App Engineer (React Native/React)\n  - React Native를 활용하여 iOS/Android 어플리케이션 개발 및 유지보수</t>
  </si>
  <si>
    <t>사업 전반적인 업무지원(SCM 및 영업지원)\n• 3PL 업체 커뮤니케이션 및 운영 관리\n• 쇼핑몰 상품 발주 및 등록 업무\n• 주문 수집 및 수불(입/출고) 관리\n• 품절 예상 품목 관리\n• SKU 관리 및 단종 제품 재고 관리\n• 쇼핑몰 사이트 및 게시판 고객 CS응대</t>
  </si>
  <si>
    <t xml:space="preserve"> 온라인 플랫폼 운영\n\n- 플랫폼 영업 및 입점 프로세스 진행, 상점 운영 \n\n- 상세페이지 및 광고 컨텐츠 번역\n\n중국 온라인 플랫폼 마케팅\n\n- 인플루언서 섭외 및 협업 \n\n- 매출 확대를 위한 프로모션 기획 및 실행\n\n중국 마케팅 커뮤니케이션\n\n- 현지 트렌드 분석 및 시장 조사 \n\n- 소비자 및 경쟁사 동향 분석</t>
  </si>
  <si>
    <t>홍콩 비즈니스 전반적인 업무지원\n• 현지 마케팅 전략 수립 및 실행(광고 효율 관리)\n• 인플루언서 섭외 및 협업\n• 그 외 해당 국가 마케팅 관련 업무 전반\n• 제품 출고 관리, 일부 CS 처리</t>
  </si>
  <si>
    <t>대만 비즈니스 전반적인 업무지원\n• 현지 마케팅 전략 수립 및 실행(광고 효율 관리)\n• 인플루언서 섭외 및 협업\n• 그 외 해당 국가 마케팅 관련 업무 전반\n• 제품 출고 관리, 일부 CS 처리</t>
  </si>
  <si>
    <t>스터닝 내부 서비스 관련 IMC 마케팅 업무\n• 개별 캠페인 별 데이터 분석 및 리포트</t>
  </si>
  <si>
    <t>랜드 마케팅 전반에 필요한 유관부서 협업\nㆍSNS 이벤트를 포함한 마케팅 캠페인/프로모션 기획 및 운영\nㆍSNS 채널 내 콘텐츠 기획 및 제작\nㆍ체험단 진행 및 컨텐츠 관리/배포\nㆍ인플루언서 섭외 및 관리, 컨텐츠 배포\nㆍ브랜드 인지도 및 매출 활성화를 위한 이벤트 기획</t>
  </si>
  <si>
    <t>인공지능을 활용한 신약개발 / Cheminformatics 관련 업무\n• 인공지능, compute aided drug design 전문가와 소통 및 협업\n\n[Cheminformatics]\n- CADD(Computer Aided Drug Discovery) 관련 모델링 및 합성 계획\n[Program Language tool]\n- Language: python\n[Collaboration Tool]\n- Github, Confluence, Slack, Trello</t>
  </si>
  <si>
    <t>본부 백엔드그룹\n• 비디오 코덱, 영상 편집 Module 개발\n• Cuda codec SDK 경험</t>
  </si>
  <si>
    <t>키나락스의 GUI Designer는 이런일을 합니다.\n• 마키나락스의 제품이 글로벌 제품으로 성장할 수 있는 범용적인 Graphic UI 를 설계합니다.\n• 제품의 일관성과 통일성을 유지하기 위한 디자인 원칙과 가이드 라인을 만듭니다.\n• 제품 디자인을 지속적으로 고도화합니다.</t>
  </si>
  <si>
    <t>자사 App의 신규 Flutter App 개발 (WebRTC API를 사용한 영상 통화 기능 포함)\n\n• 향후, Cross Flatform App 업무 방향 확립\n\n• 기획/운영/디자이너와의 커뮤니케이션을 통한 앱 기획 참여</t>
  </si>
  <si>
    <t>플랫폼 전반의 UI/UX 프로젝트 매니징, 테스크 산정 및 리딩\n• 정량적, 정성적 사용자 리서치 및 인사이트 도출\n• UX 플로우 기획 및 설계\n• 아이디에이션, 스펙문서 작성, 플로우 및 와이어 프레임 작성\n• 유관 부서(개발, 전략, 마케팅 팀 등)와의 커뮤니케이션</t>
  </si>
  <si>
    <t>솔루션/데몬/통신 담당\n• SDI player</t>
  </si>
  <si>
    <t>문피아 신규 고객 증대를 위한 퍼포먼스 마케팅 전략 수립 및 실행\n• 웹소설 플랫폼 정기/비정기 프로모션(고객 이벤트, 고객 등급제, 가격 정책 등) 기획 및 운영\n• 프로모션 성과 분석 및 개선안 도출\n• Push/Notification 정책 수립 및 모니터링\n• 관련 업무 매뉴얼 및 제안서 작성</t>
  </si>
  <si>
    <t>소프트웨어 개발 라이프사이클 전반에 걸쳐 WMS 조직의 테크리드로 역할\n\n• 쿠팡 내 신규 플랫폼, 서비스, 솔루션 진행 시 아키텍처 리뷰의 핵심 참가자로 기여\n\n• 전사 프로젝트를 추진하는 테크 리드\n\n• WMS조직 및 쿠팡 내에서 발생하는 기술적 문제에 대한 믿음직한 해결사\n\n• 프로덕트 오너, 스테이크홀더, 디자이너들과 협력하여 어플리케이션 개선 또는 신규 구현\n\n• 업계에서 필수 수준이라 기대되는 품질/시간을 충족시키는데 필요한 지속적인 프랙티스 개선을 성실히 추구\n\n• 팀 내 및 애자일 조직 전반에 걸친 베스트 프랙티스 공유와 프로세스 개선, 그리고 이를 통한 엔지니어링 생산성 향상, 기술적인 폭과 깊이를 끌어올림으로써 팀의 발전 도모</t>
  </si>
  <si>
    <t>서비스 기획 (B2B/B2C) \n• 파트너 시스템, 백오피스 서비스 전반 기획\n• 사용자 및 파트너사 요구사항 정의 및 User Journey\n• 사용자 리서치 및 UT설계, 진행\n• 데이터 분석을 통한 인사이트 도출, 서비스 개선\n• 비지니스, 개발팀 커뮤니케이션을 통한 문제 저의 및 해결 방안 도출</t>
  </si>
  <si>
    <t>자의 클라우드 부문 사업의 성공적인 성장을 위하여 전문적이고 시의성 있는 법률 서비스를 제공하고, 해당 조직을 리드하고 관리함으로써 조직과 구성원이 함께 성장해 나갈 수 있도록 합니다.</t>
  </si>
  <si>
    <t>IP 확보를 위한 전략적 투자/인수 대상 검토 및 분석\n• 전사적 콘텐츠 전략 수립 및 실행 \n• 자회사 커뮤니케이션 및 관리\n• 전략IP센터 내 조직 관리</t>
  </si>
  <si>
    <t>알고리즘 공식 수립\n\n• 통계 데이터 분석\n\n• 데이터 수집 분류</t>
  </si>
  <si>
    <t>건강기능식품 상품 기획, 각종 프로모션 진행\n   - ATL 마케팅 관리경험자 (TV, 라디오, 잡지 등)\n   - 시장조사분석, 시장 Trend 및 경쟁사 분석\n   - 온라인 마케팅, 온라인 광고 채널 관리 및 확대\n   - 신규회원 확대/유입, 구매건수 증가 기여 \n   - 소비자 커뮤니케이션 및 유통채널별 전략 수립 실행자\n   - 신상품 개발 관리 및 전략 수립, 브랜드 성장 동력 개발\n   - 브랜드 가치 향상 및 관리경험 (식품,건강,화장품등)</t>
  </si>
  <si>
    <t>아마존 등 해외 이커머스 플랫폼 운영 및 관리\n• 채널 별 프로모션, 이벤트, 딜 기획 및 운영\n• 아마존 FBA 진행\n• 해외 마케팅 기획 및 집행</t>
  </si>
  <si>
    <t>SAP ERP 운영/개발/관리 (물류,영업,구매)\n• SAP ERP 설계 및 프로세스 개선\n• SAP ERP 연계시스템 개발</t>
  </si>
  <si>
    <t>외부몰 SCM 관련 업무 (상품코드 등록, 기획전, 딜코드 운영) \n• 종합몰, 오픈마켓, 폐쇄몰 등의 외부몰 입점 및 영업\n• 외부몰 프로모션(딜) 기획 및 실행 / 광고관리</t>
  </si>
  <si>
    <t>공시, 주총 주관\n\n ▪ 기관 및 투자자 대응 \n\n ▪ 일반적인 IR 업무수행</t>
  </si>
  <si>
    <t>창의적이고 역동적이며 생산적인 업무\n•</t>
  </si>
  <si>
    <t>아임웹 시스템 전반에 대한 지속적인 관찰과 기능 개선\n• 아임웹 인프라의 안정화를 위한 개발 운영</t>
  </si>
  <si>
    <t>고나라 앱서비스 안정적인 인프라 운영\n　- AWS 자원 생성/구축/삭제(EC2,RDS, DocDB, LambDA, ElastiCache,CDN, S3, 보안그룹 관리, IAM 계정관리 등)\n   - 인프라 모니터링 및 장애 알람 대응\n   - 인프라 비용분석 및 최적화, 비용 및 계약 관리\n   - AWS 이벤트 점검 (AWS 자체 인프라 이슈 사전 파악)\n   - 도메인 관리, VPN 서버 관리, 보안 (서비스 보안 및 사내 보안 개선)</t>
  </si>
  <si>
    <t>자금 관리 및 일 / 월간 계획\n- 법인카드 관리\n- 회계 결산\n- 미수 채권 관리</t>
  </si>
  <si>
    <t>개발자 등 같이 일하는 크루들과 긴밀한 협업을 통해 글로카로카 산하 제품 전반의 디자인 시스템을 구축하고 관리합니다.\n\n• 제품 디자인 시스템의 통일성을 유지하고 Feature 추가와 글로벌 서비스로 확장이 용이하도록 범용적인 UI를 설계합니다.\n\n• 일관적인 사용자 경험을 위해 디자인 원칙을 만들고 디자인 시스템을 제작합니다.\n\n• 특히 프롭테크 시장은 심하게 요동치고 있습니다. 급변하는 환경과 제품에 대한 요구에 맞춰 디자인 방향과 원칙을 주도적으로 정의합니다.\n\n• 주요 사업 마케팅에 관해 소재를 디자인하고 디자인 관련 서포트 업무를 해요.</t>
  </si>
  <si>
    <t>LINE FRIENDS 커뮤니티 \u0026 소셜 \u0026 아바타 서비스를 기획합니다.\n• 신규 서비스 기획, 프로젝트 기획 및 관리를 담당합니다.</t>
  </si>
  <si>
    <t xml:space="preserve"> 특허관련업무\n :  특허법인과 진행하며, 아래의 업무에 대해서 이해하고 있고, 특허법인과의 \n    커뮤니케이션 능통자를 구함.\n\n- 한국/미국 시장의 관련 특허 및 기술 현황 조사, 분석.\n- 특허전략/특허맵/포트폴리오 수립, 실행\n- 모방품 방지 전략을 기획하고 실행\n- 국내외 특허 출원, OA 실무\n- IP 발굴 및 출원 관리, IP명세서 검토\n- 국내 · 외 특허청 심사 대응, 변리사 대응\n- 특허업무 계획수립/실행\n\n2. 국책과제 관리\n\n: 사내에 과제 예산, 협약 등 관리자는 이미 존재함.\n- 정부과제별 제출 기한 관리 및 각 담당자와의 협업을 통한 과제 대응업무</t>
  </si>
  <si>
    <t>재무회계 업무 총괄\n- 기장, 회계, 결산 관리 등\n- 결산보고, 회계 감사 및 실사 대응, 회계 업체 커뮤니케이션\n- 상품매입(국내/해외) 정책 수립 및 관리 실무\n- 재고자산, 충당금 등에 대한 관리 실무\n- 외부 감사 및 실사 대응</t>
  </si>
  <si>
    <t>라이브커머스 방송 제작 및 운영 \n• 기획안 및 큐시트 작성, VMD, 연출, 현장 디렉팅, 쇼호스트 섭외 등 전반의 영역에 참여\n• 인하우스, 크리에이터 채널 라이브커머스, 외부 플랫폼 방송 운영</t>
  </si>
  <si>
    <t>PL/PM (일정조율, 이슈관리, 품질관리)\n• 신규 서비스 기획 (인하우스)\n• 요구 사항 정의 및 정책 수립\n• 가설 설정 및 실험\n• 협업 부서/기관 커뮤니케이션</t>
  </si>
  <si>
    <t>보안 제품 UI 개발 및 유지보수 (PHP/Postgresql/Nginx)\n• 사내 개발 관리 시스템 유지 보수\n• UI 개선 및 고도화</t>
  </si>
  <si>
    <t>WAF, Secure Internet Access를 Cloud 상에서 구현하기 위한 Security Server 개발\n• Container상에서 돌아가는 Golang 기반 Server 개발 (Golang 필수아님)\n• 기존 서비스 운영 및 유지보수 : WAF, SIA, WMS\n• 서버 개발 영역: WAF, IPS, SWG, DLP, ATP, CASB</t>
  </si>
  <si>
    <t>HTTP(S) 프로토콜 기반 개발 제품 QA 및 성능 테스트\n• 이슈 관리 및 분석(Mantis)\n• CC, GS, KC 인증\n• 테스트 시나리오/케이스 작성</t>
  </si>
  <si>
    <t>사업관련 법무검토\n- 각종 계약서 작성 및 검토\n- 사내/외 법률 이슈(소송 등) 검토 및 대응\n- 기타 법무 관련 업무 및 자문</t>
  </si>
  <si>
    <t>연간 브랜드 마케팅 전략 수립 / 기획 / 운영\n• 신메뉴 컨셉 기획 및 출시 이후 마케팅 전략 실행\n• 배달 매출 활성화 제휴 협의 및 프로모션 기획\n• 그 외 브랜드 관련 제반 분석 (소비자)</t>
  </si>
  <si>
    <t>Web Application Firewall 개발 및 유지 보수\n• 장애 분석 및 지원\n• 안정화 및 성능 개선</t>
  </si>
  <si>
    <t>랜드별 메뉴 기획 ㆍ개발ㆍ관리]\nㆍ브랜드 운영 메뉴 표준조리지침서 작성\nㆍ메뉴 이력 관리 및 기존 메뉴 개선\nㆍ메뉴, 제품 관능테스트 및 품질 관리\nㆍ브랜드 원가 및 협력업체 관리\nㆍ외식시장조사 및 트렌드조사</t>
  </si>
  <si>
    <t>간 브랜드 마케팅 전략 수립 / 기획 / 운영\nㆍ신메뉴 컨셉 기획 및 출시 이후 마케팅 전략 실행\nㆍ배달 매출 활성화 제휴 협의 및 프로모션 기획\nㆍ그 외 브랜드 관련 제반 분석 (소비자)</t>
  </si>
  <si>
    <t>보도자료 작성\n• 기업 홍보(PR) 전략 계획 : 전략 수립 관련한 가이드는 제공\n• 이슈 관리 및 트래블 슈팅</t>
  </si>
  <si>
    <t>연결재무제표 작성을 위한 프로세스 안정화\n• 해외법인 결산일정 안정화 및 연결을 위한 기초자료 수취 프로세스 안정화\n• 연결재무제표 작성을 위한 내부거래 자료 수집\n• 연결재무제표 작성을 위한 PPA 절차, 손상 절차, 투자자본 상계내역 관리\n• 유가증권, 관계기업, 종속기업 회계처리에 대한 분류 기준을 확립하고 신규 투자, 추가 투자등에 대한 회계처리 방안 도출\n• 온기/분기별 연결 재무제표 작성을 위한 PKG 작성 및 배포, 양식 작성을 위한 그룹내 관계사 Support</t>
  </si>
  <si>
    <t>이런 일을 함께하고 싶습니다.\n(1) 총무 업무 전반\n- 사내 자산 관리\n- 렌탈 장비 계약/운영/관리\n- 사내 복지 운영/관리\n- 재택근무 관련 업무 지원\n- 사무실 운영 관련 보험 계약/관리\n- 사무실 및 근무환경 개선\n(2) 부동산 관련 업무\n- 임대차 계약/관리/인테리어\n(3) 구매\n- MRO, 소모품(사무용품 등) 구매/지원\n- 총무성 사이징/업체선정/구매/협상/계약/정산\n- 업체 계약 관리/갱신</t>
  </si>
  <si>
    <t>에 표시되는 아이템, 이벤트의 데이터 등록과 고객에게 안내할 공지 구성 및 작성. 추가적으로 개선사항이나 캠페인등을 기획하고 진행합니다\n\n    \n앱내에 표시되는 아이템, 이벤트의 데이터 등록\n\n- 스프레드시트를 이용하여 필요한 데이터를 정리\n- 확률, 퀘스트 보상 등의 밸런싱\n- 데이터 등록은 운영 업무의 핵심 업무 중 하나로 정확하게 처리해야함은 물론 전체적인 컨텐츠 스케줄과 유저의 상황, 사업적인 상황에 맞춰 여러 데이터를 밸런싱하여 고객에게 스트레스가 아닌 즐겁게 플레이 할 수 있는 환경을 제공합니다\n\n \n고객에게 안내할 공지 구성 및 작성\n\n- CMS, 마케팅 툴 등을 이용하여 앱내 공지 및 PUSH 등을 등록\n- 공지 문구 등을 작성하고 필요하다면 디자인에서 작업하는 공지 리소스의 구성도 겸\n- 서비스를 이용하는 고객이 불편함이 없도록 사전에 안내하는 작업은 운영자로서 매우 중요한 업무중 하나입니다. 특히 새로 선보이는 컨텐츠의 경우 고객이 오해하거나 불이익이 없도록 고객의 입장에서 정확하게 이해할 수 있도록 글, 그림, 표 등을 이용해 공지를 구성하고 적절한 언어로 작성해야합니다\n\n \n개선사항이나 캠페인등을 기획하고 진행\n- 기능적인 개선사항, SNS 캠페인 등을 기획하여 문서화\n- 타 파트와 협업하여 기획내용을 스케줄링하고 진척상황을 체크하며 진행/오픈\n- 개선하고 싶은 내용이나 진행하고 싶은 캠페인의 내용을 다른 파트의 담당자도 알수 있도록 상세하게 정리하여 문서화합니다. 또 필요한 리소스, 개발/준비에 필요한 시간 등을 고려하여 스케줄링 후 각 파트와 협력하여 진행상황을 확인하고 오픈까지 준비하고 오픈 후에는 모니터링하며 유저의 반응을 살펴야합니다</t>
  </si>
  <si>
    <t>이런 일을 함께하고 싶습니다.\n(1) IT/인프라\n- IT Planning 업무 기획/구매/운영 숙련자\n- 고도화된 IT 자산 관리 숙련자\n- 사내 인프라(Network, 보안, 통신) 기획/구매/관리/환경 개선 숙련자\n- 사내 그룹웨어 관리\n(2) 구매\n- IT HW/SW/Infra 선정/구매/계약/정산\n- Cloud(AWS, GCP) 비용 모니터링/관리/정산\n- 게임사 Software 운영/관리 숙련자\n- 예산/실적 관리 운영 숙련자</t>
  </si>
  <si>
    <t>내외 법률적인 이슈에 대한 주도적인 해결\nㆍ사내 법률자문, 인사, 세무를 포함한 경영 일반에 관한 법률 자문 업무 수행\nㆍ기업 경영 관련 이슈에 대한 모니터링 및 컴플라이언스 업무 수행\nㆍ게임 산업과 관련된 국내외 법률 및 규제에 관한 자문 및 리서치 업무 수행\nㆍ계약서 준비/작성/검토 등 계약 관련 업무 진행</t>
  </si>
  <si>
    <t xml:space="preserve"> 빠르게 성장하고 있는 뉴미디어 분야에서 데이터 분석 관련 `퍼스트 무버`가 될 수 있는 절호의 기회 입니다. YouTube 등 플랫폼에서 활약하는 크리에이터와의 시너지를 통해 회사와 함께 본인의 전문 역량을 키워 나갈 인재를 모십니다.\n• 다양한 디지털 플랫폼(YouTube, Twitch등)에서의 크리에이터, 스트리머 영입 및 매니지먼트\n• 팀내 O\u0026O 유튜브 채널 운영 및 관리\n• 데이터 분석을 통한 크리에이터 채널 컨설팅 자료 제작 및 진행 (서포트)</t>
  </si>
  <si>
    <t>비대면 영업 리드: 신규 광고주 개발을 위한 TM 및 가망업체 관리\n• 광고 운영: 광고 계약 관리, 매출 관리를 위한 운영\n• 대면 영업 지원: 업주 대응 일부 지원</t>
  </si>
  <si>
    <t>CLO 소프트웨어 유저들의 기술 문의 대응, 문제 해결\n    - 개발팀, 비즈니스팀과의 긴밀한 커뮤니케이션을 통한 문제 해결 및 정보 공유\n    - 고객 전화 응대나 실시간 채팅 업무는 거의 없으며, 99% 이상 웹에서 처리합니다.\n    - 원격 지원 업무가 가끔 있으나 CLO팀 내 전문가들이 주도하여 해결합니다.\n• CLO 소프트웨어 유저들의 제품 피드백 수집, 비교-분석, 전달\n• CLO 소프트웨어 출시 전후 모니터링, 크리티컬 이슈 및 release blocker 탐색 (Responsible for continuous monitoring and feedback in CLO devops)\n• 서비스의 품질 이슈 및 개선사항 도출 (Basic user scenario testing and pain point finding)\n• 효과적/효율적인 유저 지원을 위한 지속적인 서비스 환경 개선 및 시스템화\n• CLO 국내외 구성원 들의 기술적 문제 지원, 테크니컬 컨설팅\n• 유저 가이드 및 기술 문서 작성, 배포</t>
  </si>
  <si>
    <t>OI 기반, 마케팅 캠페인 및 수익화 전반의 팀 업무 관리\nㆍ팀 KPI 달성을 위한 중단기 성장 전략 구축 및 시행\nㆍUA-Ads팀이 Best Practice를 개발하도록 제안\nㆍ출시 게임 마케팅과 수익화를 통해 글로벌 마켓에서 great game이 될 수 있도록 지원\nㆍ팀원들의 직무역량이 성장하도록 리드\nㆍ팀원들에게 구체적이고 즉각적인 피드백을 주며, 팀원이 당면한 문제를 해결</t>
  </si>
  <si>
    <t>저 피드백 분석, 매뉴얼 개선 등\nㆍ스토어 리뷰, Help 등으로 유입된 고객문의사항에 대해 매뉴얼을 활용하여 대응\nㆍ고객문의사항을 토대로 발생 이슈의 문제, 패턴 및 경향 식별 및 분석\nㆍ유저 피드백을 기반으로 사용자 구조, 동작, 메트릭 분석 및 보고서 생성\nㆍ시장내 follow-up해야 하는 정책 변화 감지 및 사전준비\nㆍ게임개발팀과 소통하여 유저와의 상호작용을 강화시킬 방안 모색\nㆍ마케팅팀과 소통하여 올바른 콘텐츠를 마케팅하기 위해 필요한 부분 조율</t>
  </si>
  <si>
    <t>마케팅 팀 리딩 \n• 중장기 마케팅 목표 및 전략 수립 \n• 신규 멤버십 유저 증대를 위한 마케팅 활동 리드 \n• 데이터를 통한 퍼포먼스 분석 및 마케팅 인사이트 도출, 전략 제시 \n• 서비스 퍼널 개선을 통한 리텐션, 매출 증대</t>
  </si>
  <si>
    <t>외 바이어 발굴 및 해외 프로젝트 관리\n-영업 국가별 시장동향, 고객동향 분석  \n-사업 제안서 및 사업계획서 작성\n-해외판매전략 및 목표수립 지원</t>
  </si>
  <si>
    <t xml:space="preserve"> 서비스 기획\n• 누비랩의 신규 프로젝트인 스마트 급식 플랫폼(웹 서비스) 구축\n• 급식 플랫폼 서비스 콘텐츠 기획\n\n2. 운영 중인 서비스 관리 및 고도화\n• 사용자 경험 개선 기획 및 운영\n• 사용자/경쟁 서비스/데이터 분석을 통한 개선 사항 도출\n\n3. 고객과의 커뮤니케이션 및 운영\n• 고객 커뮤니케이션을 통한 고객 니즈 파악 및 개선\n• 효율적인 서비스 운영</t>
  </si>
  <si>
    <t>hat you will do]\n• 브랜드에 대한 이해를 바탕으로 브랜드 스토리 크리에이팅과 카피라이팅을 통해 고객 경험을 개선합니다. \n• 요기요의 일관된 브랜드 커뮤니케이션을 위한 가이드를 수립합니다.\n• 브랜드 타겟 니즈 관련 통합적 카피라이팅을 제안합니다.\n• 요기요 Product 내 커뮤니케이션 가이드 및 마케팅 커뮤니케이션을 위한 컨텐츠 카피라이팅 가이드를 개발하고 카피라이팅합니다.</t>
  </si>
  <si>
    <t>미니창고 다락 iOS 모바일앱 신규개발 전 과정에 참여\n• Swift를 주언어로 애플리케이션을 개발하고 운영 및 최적화 진행\n• 더 나은 사용자 경험을 위한 챕터/스쿼드 구성원들과의 자유토론과 협업</t>
  </si>
  <si>
    <t>미니창고 다락 Android 모바일앱 신규개발 전 과정에 참여\n• Kotlin을 주언어로 애플리케이션을 개발하고 운영 및 최적화 진행\n• 더 나은 사용자 경험을 위한 챕터/스쿼드 구성원들과의 자유토론과 협업</t>
  </si>
  <si>
    <t>어반베이스 서비스를 지원하기 위한 인프라 구축 및 운영 \n• 클라우드 기반 렌더팜 서비스 설계 및 개발</t>
  </si>
  <si>
    <t>미니창고 다락 서비스 백엔드 설계 및 개발\n• 내부 서비스 API 설계 및 개발\n• 백엔드 Product 개발의 오너십을 가지고 모든 프로세스에 참여  \n• 더 나은 사용자 경험을 위한 챕터/스쿼드 구성원들과의 자유토론과 협업</t>
  </si>
  <si>
    <t>모델하우스 설계\n• 세대 설계\n• 커뮤니티 특화 설계</t>
  </si>
  <si>
    <t>미니창고 다락 서비스 프론트엔드 개발\n• 내부 운영을 위한 백오피스 도구 개발\n• 프론트엔드 Product 개발의 오너십을 가지고 모든 프로세스에 참여  \n• 더 나은 사용자 경험을 위한 챕터/스쿼드 구성원들과의 자유토론과 협업</t>
  </si>
  <si>
    <t>hat you will do]\n• 브랜드 경험 설계를 통한 아이덴티티 정립하고 고객 브랜드 경험 개선을 통한 브랜드 이미지를 제고합니다.\n• 온/오프라인을 통합적으로 연계하여 새로운 브랜딩 전략과 브랜드 경험을 설계합니다.\n• 브랜드 핵심 가치를 고객에게 전달하기 위한 디자인 전략을 수립과 브랜드 자산을 개발합니다.\n• 신규 런칭 서비스 기획과 함께 크리에이티브를 개발합니다. \n• 브랜딩 전략을 바탕으로 브랜드 가치를 드러낼 수 있는 콘텐츠를 기획합니다.\n• 인터널 브랜딩을 통한 대내외적으로 브랜드 가치를 전달합니다.</t>
  </si>
  <si>
    <t>의 플랫폼 팀은 제품 개발에 있어 가장 기본적으로 필요한 사항들을 개발하는 팀입니다. 루닛 구성원들의 목소리를 잘 듣고 설계해서 루닛의 소프트웨어 제품이 출시하는 과정에 기여합니다. 루닛의 플랫폼 팀에서는 ‘소통하는 개발자’를 원합니다. 다양한 구성원들과 소통하고, 해결하기 어려운 문제들을 함께 방법을 고민하며 풀어나가는 개발자를 찾습니다. 경청하고, 토론하고, 새로운 기술에 대해 거부감이 없는 조직. 끊임없이 시도하는 조직을 만들어가려 합니다. \n\n\n• 루닛의 인공지능 제품에서 사용자가 직접 접하는 UI를 웹 프론트엔드 기술로 개발\n• 인공지능 개발을 위한 데이터 수집, 레이블링, 검증, 시각화를 위한 내부 프로젝트를 진행 \n• 다양한 프론트엔드 프로젝트의 워크로드를 관리하고 유관부서와의 업무협조를 조율\n• 프론트엔드 프로젝트에 전반적으로 사용 가능한 기술 스택 검토 및 공통 라이브러리와 컴포넌트를 디자인\n• 프론트엔드 프로젝트에 전반적으로 사용 가능한 기술 스택 검토 및 공통 라이브러리와 컴포넌트를 디자인\n• 다른 프론트엔드 엔지니어와의 상호 코드 리뷰 및 성장을 위한 멘토링</t>
  </si>
  <si>
    <t>MD 업무지원 전반\n• 상품등록, 수정, 운영 관리\n• 매출, 재고 등 커머스 전반 지표 집계 및 보고\n• 주요 판매 채널 관리 (쇼핑몰 배너 등록 및 교체 등)</t>
  </si>
  <si>
    <t>푸드 커머스 온·오프라인 신사업 개발 및 추진\n\n• e커머스 서비스 기획 및 운영\n\n• e커머스 마케팅 커뮤니케이션 전략 수립 및 실행</t>
  </si>
  <si>
    <t>MD 업무지원 전반\n• 정기, 수시 발주 관리\n• E-SCM을 활용한 재고 관리\n• 3PL 업체 관리 및 출고/배송 프로세스 모니터링</t>
  </si>
  <si>
    <t>AR, 필터, 뷰티 등의 렌더링 기술 개발\n• 모바일 환경에서 고품질/고성능, 사용하기 쉬운 엔진 개발\n• 신규 그래픽스 기술 파악 및 도입\n• 신규 비전 기술 및 물리 엔진 통합\n• AR 네비게이션 등을 위한 공간 데이터 기반 2D/3D 지도 제작 알고리즘 및 도구 연구/개발\n• 공간 데이터 처리 및 데이터 2D/3D 가시화(Visualization) 시스템 개발</t>
  </si>
  <si>
    <t>의 플랫폼 팀은 제품 개발에 있어 가장 기본적으로 필요한 사항들을 개발하는 팀입니다. 루닛 구성원들의 목소리를 잘 듣고 설계해서 루닛의 소프트웨어 제품이 출시하는 과정에 기여합니다. 루닛의 플랫폼 팀에서는 ‘소통하는 개발자’를 원합니다. 다양한 구성원들과 소통하고, 해결하기 어려운 문제들을 함께 방법을 고민하며 풀어나가는 개발자를 찾습니다. 경청하고, 토론하고, 새로운 기술에 대해 거부감이 없는 조직. 끊임없이 시도하는 조직을 만들어가려 합니다. \n\n• 루닛의 인공지능 제품에서 사용자가 직접 접하는 UI를 웹 프론트엔드 기술로 개발\n• 인공지능 개발을 위한 데이터 수집, 레이블링, 검증, 시각화를 위한 내부 프로젝트를 진행\n• 다른 프론트엔드 엔지니어와 상호 코드 리뷰와 스터디를 통해 코드 품질을 향상\n• 다양한 부서와 직군의 동료들과 협력하여 뛰어난 UX를 제공</t>
  </si>
  <si>
    <t xml:space="preserve"> 토스팀의 정형/비정형 데이터를 분류하고 정량화합니다.\n•  user experience 관점에서 aha moment를 찾기위한 데이터 추출/분석 작업을 합니다.</t>
  </si>
  <si>
    <t>\t사업관리 및 사업 성과 분석\n2.\t사업전략 수립 및 경영 관리 지원 \n3.\t신규사업 발굴/기획/추진 및 시장조사</t>
  </si>
  <si>
    <t>금융 데이터 관련 API 서비스 개발</t>
  </si>
  <si>
    <t>시즌과 목표에 맞는 프로모션/이벤트 전략 수립\n• 유저의 니즈에 맞는 신규 챌린지 기획 \n(* 챌린지 : 정해진 기간 동안 코드잇에서 제안하는 미션(코스 수강, 출석 등)들에 도전하고, \n달성 시 소정의 보상을 받을 수 있는 기능) https://www.codeit.kr/challenges\n• 프로모션 상세 페이지 및 이벤트 콘텐츠 기획\n• 프로모션 운영 및 타겟 메시지 발송 \n• 프로모션 성과 분석 및 개선안 도출</t>
  </si>
  <si>
    <t>코드잇 서비스 paid 광고 콘텐츠 기획 및 제작 (영상/이미지) \n• 코드잇 Owned Media (유튜브, 인스타그램) 관리 (콘텐츠 기획, 제작, 운영)\n• 콘텐츠 오가닉 도달 증대를 통한 코드잇 홈페이지 유입 증가\n• A/B 테스트를 통해 노출 채널에 최적화된 콘텐츠 기획</t>
  </si>
  <si>
    <t>신규 제휴 상품에 대한 마케팅 인사이트 도출\n• 상품별 마케팅 목표 및 활동 계획 수립 (예산 관리)\n• Lead Generation: 상품별 마케팅/세일즈 Lead 확보\n• Lead Nurturing: Lead의 계약 전환을 위한 마케팅 활동 (월별 캠페인 및 세일즈 머티리얼 등)\n• 신규제휴입점 사이트 기획 및 제작. 이후 운영관리\n• 온라인 광고 (키워드, 배너 등) 집행\n• 데이터 기반 성과 분석</t>
  </si>
  <si>
    <t>데이터 기반으로 User Acquisition 및 광고 효율 최적화\n• 모바일 광고 크리에이티브 제작 및 운영\n• 구글, 페이스북 광고 Self Serve\n• 신규 매체 서치 및 테스트\n• 매체사/대행사 관리</t>
  </si>
  <si>
    <t>B2B 인/아웃 바운드 영업\n• 브랜드 오픈 지원\n• 팀 내 실적 현황 관리</t>
  </si>
  <si>
    <t>manta 백엔드 API 서버 개발 및 운영\n• 추천, 개인화 모듈 개발 및 운영\n• 데이터 분석 인프라 개발 및 운영\n• gcp(kubernetes) 인프라 운영 및 장애대응</t>
  </si>
  <si>
    <t>XR (AR/VR) 클라이언트 개발\n• CMS 서버 연동 구조 클라이언트 개발\n• 여러 모듈들을 자료구조와 인터페이스를 통한 개발\n• C++ 개발 모듈을 클라이언트 적용 작업 (MIT 오픈 소스 등)\n• 프로젝트별 PC/모바일/WEB 환경에서의 최적화</t>
  </si>
  <si>
    <t>문토 SNS 앱 플랫폼 Flutter App 개발\n- 기획/운영/디자이너와의 커뮤니케이션을 통한 모바일 앱 기획 참여\n- 신규 기능 개발, 지속적인 개선, 성능 고도화</t>
  </si>
  <si>
    <t>동대문 사입 상품 입출고 관리\n• 입출고 프로세스 구축 및 개선</t>
  </si>
  <si>
    <t>SPA 기반 Responsive한 모던 웹 기반 UI 설계 및 구현\n- 다양한 기기의 웹 브라우저에 퍼포먼스를 낼 수 있는 컴포넌트 개발\n- 재사용 가능한 사내 Frontend Library 구축\n- 외국인 고객의 User Interaction을 지표를 통해 확인하고 디자이너와 함께 UI/UX 개선 작업\n\n[엔코의 기술 스택]\n\n- Web Frontend: Next.js (Typescript, React based Server Side Rendering)\n- Backend: Node.js (Typescript, Express.js) / Django\n- Database: MongoDB, MySQL\n- Mobile App: flutter\n- Apache Kafka, RabbitMQ\n- DevOps:\n    - AWS:\n        - EC2, Elastic Beanstalk, Lambda, CloudWatch\n        - RDS (Aurora MySQL)\n        - S3, CloudFront, CloudFront edge lambda\n    - ETC:\n        - Github, Gitlab, GCP, Grafana</t>
  </si>
  <si>
    <t>동남아시아의 이커머스 시장 조사\n• 싱가폴, 말레이시아, 인도네시아 현지 담당자 인터뷰\n• 동남아시아 주요 고객사 / 파트너 대상 사업 개발</t>
  </si>
  <si>
    <t>제품 디자인 아이디에이션\n• 자사 제품 디자인 개발 및 생산 관리\n• 클라이언트와 실무적 커뮤니케이션 담당\n• 프로젝트 단위 Leading/Managing</t>
  </si>
  <si>
    <t>벌 교육 플랫폼 사업의 성공을 위해 맡은 프로젝트의 서비스를 전체적으로 기획하고 세부사항까지 놓치지 않고 고려해서 최상의 사용자 경험을 만들어 내는 역할입니다. NPX Teraark 산하의 모든 사업부를 지원하는 기술개발팀, 디자인팀, 경영팀의 자원을 적극 활용하면서도, 기획한 서비스의 시장 출시와 그 이후의 지속적인 개선 작업까지 리드하는 것이 '플랫폼 서비스 기획자'님께 저희 팀이 기대하는 역량입니다.\n\n• 동남아시아(베트남, 태국, 필리핀)와 미국 시장을 타겟하는 Classroom as a Service 플랫폼 아래의 구체적인 교육 서비스를 기획하고 제품을 시장에 출시합니다.\n• 각 서비스의 유저들이 원하는 교육 서비스 수요와 Pain point를 파악하고 시장보다 반 보 앞선 기획을 만들어 냅니다.\n• 기획한 서비스가 사용자가 만족하는 가치를 지니는지 지속적으로 피드백을 수집, 분석하고 이를 기반으로 사용자 경험을 개선, 사용자 가치를 꾸준히 전달합니다.\n•  제품 개발자(SW 엔지니어, 디자이너)에게 서비스의 세부적인 기획안과 제품 요구사항을 전달하고 명확하게 의사소통합니다.\n• 사업 운영자와 경영자에게 장기적인 전략, 서비스 차별점, 강점, 타겟 사용자에 대한 유의미한 분석 결과와 의견을 전달합니다.</t>
  </si>
  <si>
    <t>MANTA에 필요한 웹툰을 적시에 소싱하기 위한 주요 파트너사 소통\n• 웹툰화 할 원천 IP(웹소설 등)의 웹툰화 판권을 확보하기 위한 주요 파트너사 소통\n• 주요 IP 소싱 및 확보를 위한 계약 프로세스 전반 관리 및 의사결정\n• 팀 구성원 관리 및 성장 지원</t>
  </si>
  <si>
    <t>Public to Private Cloud 고가용성, 재해복구를 고려한 대규모 / 글로벌 서비스 \n  아키텍처 설계와 운영\n• 인프라 리소스 코드화(Terraform) 및 관리 고도화\n• 인프라스트럭처 최신화 작업 / 마이그레이션 작업 등\n• 클라우드 리소스 관리 서비스 개발 및 클라우드 운영 비용 관리</t>
  </si>
  <si>
    <t>모라니크 서비스 내 노출되는 컨텐츠 디자인 (배너, 매거진, 룩북, 기획전, 프로모션 등)\n- 외부 채널에 노출되는 컨텐츠 디자인 (광고, SNS 등)\n- 온/오프라인 브랜드 디자인 (행사, 이벤트, 굿즈, 편지 등)</t>
  </si>
  <si>
    <t>셀프케어 내 컨텐츠 기획 및 운영\n• 셀프케어 마케팅 및 프로모션 기획</t>
  </si>
  <si>
    <t>국내 인플루언서 조사 \u0026 연락 (인스타그램/유튜브/아프리카TV/틱톡 등) \n• 인플루언서 계약 \u0026 교육\n• 인플루언서 활동 관리 \u0026 피드백 수집</t>
  </si>
  <si>
    <t>자사 플랫폼에서 활동하는 인플루언서 교육/관리\n• 유저 피드백 수집하여 서비스 개선 사항 도출\n• 주/월별 매출, 서비스 지표 정리 및 분석\n• CS (채팅, 이메일)</t>
  </si>
  <si>
    <t>SW 분석 검증 도구의 서버/UI 개발\n• 웹 서비스 개발 (프론트/백엔드)</t>
  </si>
  <si>
    <t>고객 중심의 매력적인 프로모션 및 콘텐츠 기획\n• 시장 분석을 통한 기획전 소재 및 상품 리스트 도출\n• 다양한 유관부서와 협업을 통한 기획전 구축\n• 데이터를 기반으로 기획전 효율 분석 및 개선안 도출</t>
  </si>
  <si>
    <t>사기획＞\n1. 채용기획: 조직 채용 니즈에 기반한 채용 전략 수립 및 관리\n2. 조직문회: 스타트업 기반의 조직문화 도입을 통해 세라젬 특유의 기업문화 세팅\n3. 제도기획: HR 프로세스 개선에 필요한 제도 기획 및 실행</t>
  </si>
  <si>
    <t>온라인 채널(페이스북, 인스타그램, GDN 등)의 광고 크리에이티브 기획, 제작 및 운영\n• 집행된 광고 데이터를 분석 \u0026 도출된 내용의 적용 및 개선\n• SNS 컨텐츠 기획, 진행, 운영</t>
  </si>
  <si>
    <t>지갑 서비스 백앤드 비지니스로직 개발\n• 블록체인 지갑 관련 서비스 개발\n• Wallet API-지갑서버 API 설계/개발</t>
  </si>
  <si>
    <t>ndroid application(위치위치) 개발 및 유지보수</t>
  </si>
  <si>
    <t>굿닥 App을 통한 병원/예약 접수, 비대면 태블릿 접수(병원 현장 오프라인) 활성화를 위한 전반적인 업무\n• O2O 사업부 내 다양한 개선 Agenda의 우선 순위 관리 및 Client 및 User의 니즈를 정확하게 파악 \n• 개발, 서비스 기획자와 커뮤니케이션 가능한 수준의 초도 기획까지의 업무 \n• 개선 후 전환율, 리텐션율 등의 Data, 인사이트를 분석하고 Lesson \u0026 learned을 통한 지속적인 고도화\n• 기타 O2O 서비스 활성화 관점에서 다양한 방향성을 고민하고 기획, 운영</t>
  </si>
  <si>
    <t>자금세탁방지시스템 개발 및 운영\n• 의심거래보고, 고액현금거래보고, 위험지표보고 및 FATCA/CRS 관련 개발 및 운영</t>
  </si>
  <si>
    <t>경영기획/전략기획 업무\n   : 경영성과 분석 및 사업계획 수립\n   : 신규 사업 타당성 분석 및 리서치\n\n• 전사 사업계획 수립\n   : 중장기 사업계획 및 전사 실행 과제 관리\n   : 부서별 KPI 수립 및 성과관리\n\n• 투자 유치 및 관리 업무\n신규 투자 유치 업무 (조건협상, IR, 계약서 검토 지원)\n투자자 관리 (요청사항 대응, 결산보고, 사업시너지 기회 창출)\n\n• IPO 관련 제반업무</t>
  </si>
  <si>
    <t>자사 서비스 컨텐츠 제작(상세페이지, 이벤트, 프로모션 페이지등)\n• 자사 홈페이지 디자인 및 UX/UI 기획\n• 사업 관련 디자인 등 프로덕트 디자이너와 협업하여 UX,UI 디자인\n• 새로운 서비스 개발을 위한 디자인 프로토타입 제작\n• 서비스에 필요한 웹사이트, 앱 스토어, 소셜 미디어에 포함될 비주얼 그래픽 요소 창출</t>
  </si>
  <si>
    <t>업스토어-모바일 애플리케이션(Androidi, iOS) 개발 및 운영\n• 모바일 애플리케이션 관련 서버 설계, 구축, cloud (AWS) 관리\n• 업스토어- 개발 및 운영</t>
  </si>
  <si>
    <t>데이터 파이프라인 개발, 데이터 인프라/웨어하우스 구축\n• 고가용성의 데이터 아키텍처 설계\n• 데이터 분석 모델링 환경 구축 및 운영</t>
  </si>
  <si>
    <t>윌라 지식콘텐츠(강연) 녹음\n - 스튜디오 녹음 \n - 현장 강연 녹음: 주로 내부 강의장에서 진행, 경우에 따라 외부 출장 \n\n• 오디오 콘텐츠 제작\n - 녹음 종료 후반 작업 일체: 편집 및 사운드 디자인</t>
  </si>
  <si>
    <t>인사제도 개선 및 기획, 운영: 조직구조, 보상 등\n• 인력 관리 및 인재 개발\n• 조직 개편 및 인력 계획 및 인건비 관리 등</t>
  </si>
  <si>
    <t>서비스 인프라 구축 및 운영\n• 서비스 모니터링 시스템 구축</t>
  </si>
  <si>
    <t>중국 디지털 마케팅 관련 프로젝트 운영/관리 \n• 중국 SNS 운영 및 관리 (콘텐츠 기획/제작 등)\n• 중국 왕홍/체험단 마케팅 기획 및 집행\n• 중국 매체 집행 관리 등\n• 클라이언트 및 협력사 커뮤니케이션</t>
  </si>
  <si>
    <t>이커머스향 퍼포먼스 광고 집행 및 최적화 운영\n• 구글, 페이스북/인스타 및 DSP 등 매체 기획 및 운영\n• 결과 리포트 작성 및 광고주 커뮤니케이션\n• ROAS 등 효율 중심의 신규매체 발굴</t>
  </si>
  <si>
    <t>온라인 카지노 게임 시스템 운영 및 모니터링\n• 서비스 운영 중 발생하는 이슈 관리 및 해외 파트너 게임사와의 커뮤니케이션\n• 파트너 게임사 매출 및 정산 데이터 확인</t>
  </si>
  <si>
    <t>웹/앱 상세페이지 제작\n• 자사 SNS 홍보 게시물 제작\n• 그래픽 요소 제작 (아이콘 등</t>
  </si>
  <si>
    <t>업스토어의 웹/앱 UX 기획\u2028\n• 업스토어의 웹/앱 UI 디자인\u2028\n• 업스토어의 전반적인 서비스 디자인</t>
  </si>
  <si>
    <t>영상 커뮤니케이션 기반의  고객상담 및 세일즈 서비스 S/W 개발</t>
  </si>
  <si>
    <t>구글, 페이스북, 카카오 등 페이드 매체 특성을 반영한 퍼포먼스 광고 크리에이티브 기획 및 제작 (영상, 이미지)\n• 크리에이티브별 퍼포먼스 효율 분석 및 인사이트 도출\n• KPI 달성을 위한 크리에이티브 전략 수립 및 최적화\n• 다양한 커뮤니케이션 채널 발굴, 제작 및 배포</t>
  </si>
  <si>
    <t>JAVA 풀스택 개발 및 웹 서비스 개발\n- JAVA, Spring Boot, MariaDB, MongoDB, Redis  환경 개발\n- API 연동, 고도화, 시스템 분석/설계/구축\n- 인라이플 B2B 사업 및 관련 서비스 전반적인 기술 방향성 제시\n- B2B 서비스 개발부문을 관리하는 Technical Leader 역할\n- 개발 연구 오픈소스 적용 권한과 기술 방향성 제시  \n- 시스템 아키텍쳐 설계\n- 타 부서와의 원활한 커뮤니케이션\n- 기획안 및 리뷰 검토</t>
  </si>
  <si>
    <t>각 부문별 비지니스 이슈의 \"근본 원인\"및 오늘식탁 현 모습과 비젼의 gap을 분석하여 이를 좁혀갈 수 있도록 하는 비즈니스 리뷰 지표의 개발 및 운영\n- 오늘식탁 이해관계자 (내부/외부)들과 인터뷰/컨택, 또는 다른 방식의 피드백을 통한 수산 생태계 관련 사전 지식 습득\n- CFO와 협업하여 capex 투자의 성공 유무를 측정하는 지표 개발\n- 개발 팀과 협업하여 핵심 지표 체계/대시보드 구축 및 리포팅 자동화\n- 다이나믹하고 빠르게 변화하는 환경에서 다양한 이해관계자의 요청 사항들에 대한 대응, 업무 우선순위 결정 및 Proactive 한 업무 수행\n- 데이터 분석 및 비즈니스 인사이트 도출 시 신뢰성 있는 업무 수행 및 비즈니스 의사 결정 지원</t>
  </si>
  <si>
    <t>자사몰 프로모션 페이지 디자인\n• 자사몰 상세페이지 디자인\n• 마케팅 관련 디자인</t>
  </si>
  <si>
    <t xml:space="preserve"> 정보보호 이행계획, 가이드라인 수립 및 이행\n-. 관리적 / 기술적 보호조치 검토 및 점검\n-. ISMS 인증 대응\n-. 서비스 보안성 검토 및 기반 인프라 취약점 평가\n-. 정보보호 관련 시스템 구축 / 운영\n-. 기타IT 보안 업무</t>
  </si>
  <si>
    <t>템 내에서 필요한 Microservice 를 개발하고 운영하는 Microservice Owner 역할을 수행.\n- 구매자용 상품 검색 엔진 및 검색 서비스\n- 구매자용 상품 추천 엔진 및 추천 서비스\n- 주문 접수 및 처리 서비스\n- 주문내역 취합 및 사용자 리포팅 서비스</t>
  </si>
  <si>
    <t>브랜드 | 제품 | 라이프스타일 | 공간 콘텐츠 기획과 제작 (웹, 영상) \n• 제품 기획전, 큐레이션 \n• 공간 및 인테리어 웹진  \n• 인터뷰 및 원고 작성   \n• 촬영 기획 및 비주얼 에디팅  \n• 공간 스타일링 \n• 브랜딩 및 커머셜 카피 작성</t>
  </si>
  <si>
    <t>오더플러스 2.0 Mobile App 개발 (Android / iOS 선택 가능, 신규 개발) \n• SlowPay 페이먼스 서비스 Mobile App 개발</t>
  </si>
  <si>
    <t>글로벌 게임 관련 쇼핑몰 디자인 (테마 커스터마이징)\n• 각종 프로모션 이벤트 디자인\n• 제품 콘텐츠 (카달로그 등) 제작 (촬영, 디자인, 편집 업무)</t>
  </si>
  <si>
    <t>오더플러스 2.0 Back-End API 개발 (신규 개발)\n• SlowPay 페이먼트 시스템 Back-End 개발\n• (선택) Docker 환경에서의 CI/CD 환경 구축 및 관리 (DevOps)</t>
  </si>
  <si>
    <t>상품의 다양성을 위해 각 운동 분야별 전문가 선별\n- 전문가의 장점을 극대화 시켜 판매를 위한 콘텐츠 및 서비스 기획\n- 회원과의 활발한 소통이 유지되기 위한 지속적 관리\n- 콘텐츠 판매 분석을 기반으로 한 기획전 및 프로모션 기획\n- 전문가와 콘텐츠(서비스)에 따른 회원의 반응을 확인하고 경쟁사, 시장의 흐름, 트렌드 등 분석을 통해 수익을 창출\n- 새로운 콘텐츠와 서비스가 다양한 방식으로 제공될 수 있도록 사례를 찾고 , 이를 기반으로 판매를 위한 계획을 세워 실행</t>
  </si>
  <si>
    <t xml:space="preserve"> 온라인클래스 콘텐츠 및 상품 기획\n•  마스터(강사) 섭외 및 관리\n•  상품설계 및 프로모션 기획 및 운영\n•  업무 일정 조율 및 전체 프로젝트 PM 역할 수행\n•  HR 분야 비즈니스 기획 및 운영</t>
  </si>
  <si>
    <t>서비스 운영 관련 디자인 (마케팅, 프로모션, 콘텐츠, 배너)\n- 프로모션 페이지 디자인\n- 상품 상세 페이지 디자인\n- 그래픽 디자인</t>
  </si>
  <si>
    <t>오더플러스 Web 서비스 개발 \n• 오더플러스 판매자용 어드민 시스템 개발\n• 오더플러스 CRM 웹 서비스 개발</t>
  </si>
  <si>
    <t>UI/UX 디자인 및 조립\n\n- UI 관련 이미지 및 아이콘 제작</t>
  </si>
  <si>
    <t>신규 수집형 턴제 RPG 모바일게임 기획\n\nㄴ 콘텐츠 기획\n\nㄴ 시스템 기획</t>
  </si>
  <si>
    <t>인게임 전투 및 AI 클라이언트 개발</t>
  </si>
  <si>
    <t>임 스토어 출시, QA 프로세스 구축, 자동화 테스트 지원\nㆍ지속적인 테스트를 통해 업데이트된 이슈 대응으로 유저 불편함 최소화\nㆍ게임개발/퍼블리싱팀 이슈에 즉각 대응, 신속/정확하게 앱 테스트/출시\nㆍ이슈 발생시 이슈트래킹 및 공유 등 모든 조치로 이슈 해결\nㆍApp Store별 follow-up해야 하는 정책 변화에 대한 감지 및 사전 준비</t>
  </si>
  <si>
    <t>메디컬 인공지능 연구 (의료 영상, 정형/비정형 데이터 기반 딥러닝 연구)</t>
  </si>
  <si>
    <t>세부콘텐츠 아이디어 구성 및 대본 작성</t>
  </si>
  <si>
    <t>병원 의료기기 판매 및 대리점 관리\n• 경쟁사 동향 분석 및 매출 증대 방안 계획 수립\n• 중장기 영업 전략 및 세부 실행 방안 수립</t>
  </si>
  <si>
    <t>디지털 콘텐츠 기획/제작 (카드뉴스,포스터,웹 베너 등)\n• SNS 및 온라인 기반 채널 기획/ 구성/ 관리\n• 광고, 편집\n• PPT 디자인 (제안서 작성 등 참여)</t>
  </si>
  <si>
    <t>배달 및 포장 사업 데이터 분석을 통한 이슈 파악 및 실적 개선 인사이트 도출\n- 주요 지표에 대한 정의 및 관리, 시각화 모니터링 체계 구축\n- 데이터 기반의 정량적 분석을 통한 비즈니스 의사결정 지원</t>
  </si>
  <si>
    <t>라이선스 상품 기획 및 관리\n• 상품 라이선스 브랜드 및 계약 관리\n• 상품화 라이선스 제안 및 파트너사 발굴\n• 로열티 정산 및 매출 관리\n• 불법 가품 모니터링</t>
  </si>
  <si>
    <t>유니티 엔진 확장 및 커스터마이징(툴/에디트 등)\n\n- 그래픽스 파이프라인 구성\n\n- 최신 렌더링 기술 R\u0026D</t>
  </si>
  <si>
    <t>작가\u0026브랜드 입점 소싱 및 영업 (시장조사/작가(브랜드)컨택/계약서체결)\n• 입점 작가\u0026브랜드 관리 \n• 자사몰 및 외부 판매채널 매출 관리\n• 상품 관리 (단독,PB,콜라보 상품 기획 / 상품 소싱)\n• B2B 관련 업무 진행</t>
  </si>
  <si>
    <t>제일주의 스킨케어 브랜드 성분에디터의 퍼포먼스 마케팅을 A to Z 기획하고 운영하는 포지션입니다. 성분에디터는 '좋은 성분과 확실한 효과'라는 슬로건 아래 적극적인 SKU 확장과 ROAS 기반의 마케팅 및 유통전략을 토대로 빠르게 성장하고 있는 성분제일주의 스킨케어 브랜드입니다. 2016년 이후 80차 이상 완판된 스테디셀러 '사카로미세스 라인'을 시작으로 3차 펀딩만으로 와디즈 5.7억을 달성한 '그린토마토 모공앰플', 네이버 풋케어 카테고리 1위인 '시어버터 아기발스틱' 등 우수한 제품력을 인정받아 국내는 물론 해외로까지 빠르게 판로를 확장하고 있습니다. 올 하반기 #공감여왕 장영란님을 모델로 기용하며 넥스트 스텝으로의 발판을 마련하고 있습니다. 성분에디터는 현재 월 2.4억 이상의 paid 광고를 집행하고 있으며 퍼포먼스 광고매출만 월 5억이상 발생하고 있습니다. 퍼포먼스 마케팅 분야의 경험을 바탕으로 한차레 커리어를 업그레이드 시키고 싶으신 분께 추천드립니다. \n\n구체적으로 아래와 같은 업무를 수행하게 됩니다.\n\n1) 전반적인 디지털 광고 직접 기획 및 실행 (SA/DA/SNS/GDN/Youtube)\n2) 채널별 마케팅 커뮤니케이션 전략 수립 및 광고 소재 기획 (A/B테스트)\n3) 데이터 분석을 통한 퍼포먼스 광고 성과 분석 및 효율 개선\n4) 신규 매체 발굴 및 테스트\n5) 매체사 및 랩사와의 커뮤니케이션</t>
  </si>
  <si>
    <t>일본 원작IP를 활용한 신규 RPG 프로젝트의 3D배경 아트 RnD\n\n- 전반적인 배경 에셋 및 인터그레이션 작업</t>
  </si>
  <si>
    <t>헤어샵 서비스 운영/New Feature 개발\n• O2O 서비스의 Offline 고객들을 위한 파트너스 시스템</t>
  </si>
  <si>
    <t>동대문 도매 시장 중심의 공급처들을 대상으로 견고한 Supply Chain을 구축하는 다양한 업무를 수행\n• 원활한 상품 공급 및 정산을 위한 프로세스 최적화 업무\n• 공급처 관계 강화를 위한 공급처 커뮤니케이션 및 프로젝트 추진\n• 공급처 관련 이슈를 사전에 탐지하여 대응</t>
  </si>
  <si>
    <t>매체별 마케팅 전략 및 광고 집행\n• 데이터 분석 및 퍼포먼스 개선</t>
  </si>
  <si>
    <t>국내외 Client 온라인 마케팅 컨설팅 관리/운영/커뮤니케이션 AE 역할</t>
  </si>
  <si>
    <t>번개장터 판매자 광고 미집행자를 대상으로 신규 영업을 기획하고 실행합니다. \n · 광고상품 프로모션을 기획하고 실행합니다.\n · 광고를 통한 판매자 Sales boosting campaign을 전개합니다. \n• 번개장터 판매자 광고주를 케어하고 영업합니다.\n ·  주요 광고주의 광고효율 개선을 위한 코칭하고 제안합니다.\n ·  ARPPU 확대를 위한 UP-selling 및 Cross-selling 영업을 기획하고 실행합니다.\n• 광고 영업 실적 및 P\u0026L을 관리합니다.\n ·  영업 목표 및 예상 비용을 설정합니다.\n ·  영업 실적 및 손익을 관리합니다.</t>
  </si>
  <si>
    <t>번개장터 주요 플랫폼 사업 (결제 / 배송 등) 의 신규 사업 및 관련 서비스를 기획합니다.\t\n• 사업적 Breakthrough 를 만들어 낼 수 있는 신규 사업 / 서비스 아이템을 발굴합니다.\n• 번개장터 플랫폼을 활용한 신규 BM을 발굴하고 기획합니다.\n• 번개장터 플랫폼 사업의 단기 / 중장기 전략 및 Roadmap을 수립합니다.\n• 플랫폼 사업 Roadmap 별 Action plan을 수립합니다.</t>
  </si>
  <si>
    <t>웹, 앱 프론트엔드 개발\n• JavaScript를 활용한 개발</t>
  </si>
  <si>
    <t>제휴 거래처 솔루션 설치/교육\n• 제휴 거래처 방문/관리</t>
  </si>
  <si>
    <t>안드로이드, IOS 개발\n• React native를 활용한 프론트엔드 개발</t>
  </si>
  <si>
    <t>Operate and manage recruitment channels and recruitment and hiring process\n• Planning and operating a process to provide a positive work experience from recruitment to retirement\n• Planning and execution of HR programs for organizational satisfaction and commitment\n• Planning and operating performance management, 1-on-1 and feedback culture, and compensation evaluation system\n• Coordinate salary, tax, 4insurance, year-end settlement, retirement pension, etc. management\n• Labor planning and issue response based on the Labor Standards Act\n• Application and management of employment support program (e.g. 중소기업청년소득세감면 등)\n• Application and management of special military service companies (e.g. industrial skill personnel, specialized research personnel)</t>
  </si>
  <si>
    <t>브랜디(JP) 사이트 운영 및 관리\n• 온라인 프로모션 기획 및 운영\n• 신규 온라인 제휴 및 기획</t>
  </si>
  <si>
    <t>일본 인플루언서 셀러 발굴 및 영입\n• 판매채널 상품 등록 및 재고 관리</t>
  </si>
  <si>
    <t>당근마켓 피플팀 소속으로 구성원이 업무를 편하게 잘 할 수 있도록 지원하는 사내 웹사이트를 만들어요\n• 구성원 명부, 조직도, 회의실 예약, 채용 툴 연동, 오피스 관리, 휴가 등 다양한 기능을 개발해요</t>
  </si>
  <si>
    <t>서비스 방향에 맞는 퍼포먼스 마케팅 실행 계획 수립\n\u2028• 퍼포먼스 마케팅 KPI 수립/성과지표 관리 및 리포팅\u2028\n• 고객 활성화를 위한 마케팅 가설 검증, 데이터 돌출 및 개선사항 돌출\n\u2028• 유저 리텐션, 매출 향상을 위한 마케팅 측면의 기획\n\u2028• 웹/앱 유입 전략 및 온라인 마케팅 수행\n\u2028• 마케팅 관점에서 UI/UX 영역에 대한 인사이트 제공 및 User experience 관리</t>
  </si>
  <si>
    <t>파트너사의 제휴 영업과 관련된 전반적 업무\n• B2B 영업 채널별 정책 및 전략 수립\n• 고객 및 파트너사 컨설팅 및 요구사항 구체화\n• 고객의 요구사항 관련 내부 유관부서와 커뮤니케이션을 통하여 서비스 개선\n• 고객 경험 관리를 통한 만족도 극대화\n• 잠재 파트너사와의 제휴 기획, 발굴, 협의\n• 솔루션 런칭 시점의 당사 솔루션 및 타사 솔루션에 대한 직접 운영 업무 수행(~2022년 3월)</t>
  </si>
  <si>
    <t>Back-end 개발 및 팀 리딩\n• 서버 관리/운영\n• 신규 서비스 개발</t>
  </si>
  <si>
    <t>사무관리(문서, 계약서, 경비 등)\n• 경영지원(회의관리, 의전 등)\n• 사무환경 조성(사무기기, 물품/비품)\n• 인사관리(채용, 입퇴사, 근태, 급여계산)\n• 복리후생관리(휴가, 휴직, 경조사 등)</t>
  </si>
  <si>
    <t>챗봇/대화형,음성형 서비스 아이디에이션 및 상세 기획\n  (플로우차트\u0026스토리보드)\n- 챗봇/대화형, 음성형 서비스 품질관리 및 운영\n  (모니터링\u0026지표분석)\n- 발화 시나리오 설계</t>
  </si>
  <si>
    <t>커머스 기획전 디자인\n• 배너 및 콘텐츠 등 각종 운영 디자인\n• SNS 및 외부 마케팅 디자인</t>
  </si>
  <si>
    <t>플렉스는 자기주도학습분야 NO.1으로 누적 학생수 15만명, 교육기업 대상 수상 7회, 교육업계 유일 1등급 우수 프랜차이즈를\n보유한 기업으로, 꾸준히 성장하는 전국 지점 매니저들의 채용, 평가, 보상을 함께 해주실 지점인사팀 인재를 모집합니다.  \n\n담당업무\n• 에듀플렉스 인사 제도 기획 및 실행\n\n• 평가, 보상 제도 기획 및 운영\n\n• 채용 트렌드 반영 인재 영입 파이프라인 기획 및 채용 브랜딩\n\n• 전국 매니저 공채 기획, 운영\n\n• 전국 매니저 인사 관리 총괄\n\n• 연 2회 (상/하반기) 전국 매니저 인사 평가 및 승진 심사 총괄</t>
  </si>
  <si>
    <t xml:space="preserve"> MINT Platform을 기반으로 다양한 해외 부티크와 커뮤니케이션 진행 및 Operation 업무 담당\n•  럭셔리 브랜드(구찌, 프라다 등) 상품관리 및 판매 기획  \n•  매출 관리 및 채널 관리\n•  지표관리 (Operation report 작성)</t>
  </si>
  <si>
    <t>일본인 학습자 대상 '가벼운 영어' 학습지/온라인 강의 기획 및 개발 \n• 고객 학습 코칭 프로그램 기획, 운영\n• 마케팅/프로모션 기획, 운영 \n• 고객 구매/학습 관련 문의 응대</t>
  </si>
  <si>
    <t>서비스 기획 및 운영 전반에 대한 관리\n• 온라인 고객 경험에 기반한 서비스 정책 수립\n• UX/UI 디자이너와 협업을 통한 UX/UI 개선\n• 서비스 운영 요구사항 분석 및 기능 정의를 통한 앱 기능 개선\n• 업무 효율화를 위한 어드민 기능 개선\n• 데이터 분석 및 개선 과제 도출</t>
  </si>
  <si>
    <t>마케팅 조사 전반 \n  (조사 기획/제안 및 설계, 보고서 작성, 시장 조사 및 연구, 고객 커뮤니케이션)</t>
  </si>
  <si>
    <t>고객의 니즈 및 데이터를 바탕으로 논리적으로 문제를 정의하고 솔루션 도출 \n• 일관성, 지속 가능성, 확장성을 고려한 UI 디자인 정의 및 제작 \n• 사용성을 지키면서 아름다운 UI 디자인 구현\n• 서비스 모바일(Web, App) UX 디자인 설계 \n• 서비스 UI 디자인 제작 \n• 서비스 프로덕트 디자인 운영 및 관리</t>
  </si>
  <si>
    <t>마케팅팀 리드(현재 직속 2인 규모 + 현장 총괄 매니저 협업)\n• 200평 이상의 키즈스포테인먼트 오프라인 B2C서비스와 시설에 대한 브랜딩 및 마케팅 총괄</t>
  </si>
  <si>
    <t>서비스의 모든 콘텐츠를 하나의 톤앤매너로 통일하여 그래픽 시스템 구축 \n• 서비스의 시각적 완성도 및 사용자에게 정성적 만족감을 제공 \n• 서비스 프로모션, 이벤트 , 콘텐츠 디자인 제작 \n• SNS 및 외부 채널 마케팅 제작\n• 서비스 콘텐츠 디자인 운영 및 관리</t>
  </si>
  <si>
    <t>헬스케어 리서치 및 컨설팅분야\n  (조사 기획/제안 및 설계, 보고서 작성, 시장 조사 및 연구, 고객 커뮤니케이션)</t>
  </si>
  <si>
    <t>뷰티 이커머스 플랫폼 백엔드 개발 및 구축\n• 카테고리 및 상품 카탈로그 시스템 개발\n• 제휴사 카테고리 및 상품 정보 연동 시스템 개발</t>
  </si>
  <si>
    <t xml:space="preserve"> 모델링\n• 머신러닝/딥러닝 모델 설계 및 구현\n• 머신러닝/딥러닝을 활용한 예측, 추정 모델 개발 및 고도화\n\n2) 데이터 분석\n• 건물/부동산 관련 데이터 수집 및 표준화\n• 모델링을 위한 데이터 분석 및 핸들링</t>
  </si>
  <si>
    <t>콘텐츠 플랫폼 운영 프로세스 기획 및 모니터링\n• 온오프라인,라이브 강의 운영 및 관리\n• 콘텐츠 플랫폼 강사(마스터) 관리\n• 콘텐츠 플랫폼 오프라인 행사 기획 및 운영</t>
  </si>
  <si>
    <t xml:space="preserve"> Support\n\n• Assist in the onboarding/offboarding process\n• Operation and management of company benefits - meals, snacks, birthdays, anniversaries, health checkups, etc.\n• Issue and manage personnel-related documents (e.g. certificate)\n• Coordinate travel arrangements for personnel business travel\n• Recruitment and work culture-related support\n\nGeneral Affairs\n\n• Office and building facility contract and operation management\n• Creating a pleasant office environment via management of expenses, sanitation, disinfection via contracts/coordination\n• Purchasing and managing office supplies \n• IT asset, software purchase and maintenance through collaboration with US IT System Team\n\nOffice Management\n\n• Corporate registration, certificate and confirmation issuance and management\n• Military service designated company management\n• Management of company-affiliated research center\n• Support for all matters related to other corporate operations and government support projects\n\n\n\n인사지원\n\n• 구성원 입/퇴사 지원\n• 복리후생 프로그램 기획, 운영, 고도화 - 식사, 간식, 생일, 기념일, 건강검진 등\n• 인사관련 서류 발급 및 관리 (제증명서 등)\n• 구성원 해외 출장 지원\n• 채용 및 조직문화 관련 업무 지원\n\n\n총무\n\n• 건물 및 사무실 시설 계약 및 운영 관리\n• 쾌적한 오피스 환경 조성 및 개선 - 경비, 미화, 소독, 경비 등 업체 계약, 조율 관리\n• 사무실 비품, 소모품 구매 및 관리\n• 기기, 소프트웨어 구매 및 관리 - 미국 IT System 팀과 협업\n\n\n대관업무\n\n• 법인 등기, 인증서, 확인서 발급 및 관리\n• 병역지정업체 관리\n• 기업부설연구소 관리\n• 기타 법인 운영 및 정부지원사업 관련 제반사항 지원</t>
  </si>
  <si>
    <t>총무 및 인사업무 지원\n• 자산 및 비품 구매/ 관리\n• 인사 지원금 관련 총괄</t>
  </si>
  <si>
    <t>기술 조직 리드\n• 번역 서버 구현 및 개선 (웹서비스, 온프레미스)\n• 백엔드 인프라 개선\n• AI 번역기와 연동된 웹앱 구현\n• 어드민 웹앱 설계 및 구현\n• 베링랩 웹사이트 설계 및 구현</t>
  </si>
  <si>
    <t>고객과 서비스간 디지털 접점을 강화하는 작업\n• 자사 브랜드/서비스 커뮤니케이션 전략 수립 및 실행\n• 퍼포먼스 기반의 디지털 마케팅 전략 수립 및 실행\n• 데이터 분석을 통한 캠페인 성과 분석 및 최적화\n• 서비스 운영 및 VOC 분석</t>
  </si>
  <si>
    <t>전자결제(PG) 가맹점 신규/기존 영업 및 관리\n- 온/오프라인 영업채널 확대\n- 가맹점 한도/담보/리스크 관리</t>
  </si>
  <si>
    <t>전자결제/간편결제 상품 개발 및 서비스 기획\n- 카드사 및 PG업체간 업무협업\n- PG업 관련 유관기관 대응\n- 전자결제 시장 분석 및 전략 기획</t>
  </si>
  <si>
    <t>번역엔진 학습, 성능 개선, 도메인/언어 확장\n• Neural Machine Translation (NMT) 성능 개선을 위한 리서치 및 엔지니어링\n•  NMT 관련 분야 최신 기술 (Quality Estimation, Automatic Post-Editing, Word Alignment, etc.) 모델 개발, 성능 개선을 위한 실험 및 엔지니어링</t>
  </si>
  <si>
    <t>neral Affairs\n\n• IT asset, software purchase and maintenance through collaboration with US IT System Team\n• Office and building facility contract and operation management\n• Creating a pleasant office environment via management of expenses, sanitation, • disinfection via contracts/coordination\n• Purchasing and managing office supplies\n\nOffice Management\n\n\n• Corporate registration, certificate and confirmation issuance and management\n• Military service designated company management\n• Management of company-affiliated research center\n• Support for all matters related to other corporate operations and government support projects\n\nHR Support\n\n• Assist in the onboarding/offboarding process\n• Issue and manage personnel-related documents (e.g. certificate)\n• Coordinate travel arrangements for personnel business travel\n• Recruitment and welfare-related work support\n\n\n총무\n\n• IT 자산, 소프트웨어 구매 및 유지보수 - 미국 IT System 팀과 협업\n• 건물 및 사무실 시설 계약 및 운영 관리\n• 쾌적한 오피스 환경 조성 및 개선 - 경비, 미화, 소독, 경비 등 업체 계약, 조율 관리\n• 사무실 비품, 소모품 구매 및 관리\n\n대관업무\n\n• 법인 등기, 인증서, 확인서 발급 및 관리\n• 병역지정업체 관리\n• 기업부설연구소 관리\n• 기타 법인 운영 및 정부지원사업 관련 제반사항 지원\n\n인사지원\n\n• 구성원 입/퇴사 지원\n• 인사관련 서류 발급 및 관리 (제증명서 등)\n• 구성원 해외 출장 지원\n• 채용 및 복리후생 관련 업무 지원</t>
  </si>
  <si>
    <t>퍼포먼스 마케팅 부산지역 프로젝트를 담당합니다.\n• 부산지역 User Acquisition 및 광고효율 최적화\n• 부산지역 유저 활성화를 위한 CRM/리타게팅 전략 수립 및 집행\n• 모바일 광고 크리에이티브 제작 및 운영\n• 구글, 페이스북 광고 Self Serve\n• 신규 매체 서치 및 테스트\n• 매체사/대행사 관리</t>
  </si>
  <si>
    <t>에서 '커리어' / 'IT개발'분야 VOD 강의를 제작하실 클래스MD 채용을 진행합니다.\n\n• '커리어' / 'IT개발' 분야 튜터를 섭외 \u0026 온라인 강의를 제작\n• 탈잉 VOD의 성장을 위한 미래 재능 발굴, 클래스 기획\n• 프로젝트 전반에 관한 커뮤니케이션 진행\n• '커리어' / 'IT개발' 분야의 현직자들과 소통 + Pain Point 도출\n• 강의교안 기획 및 제작, 영상 검수 \n• 상품 페이지 작성 등 클래스 오픈을 위한 제반 작업\n• 미래 변화를 예측 및 트렌드 파악을 위한 시장 조사 수행</t>
  </si>
  <si>
    <t>비스 운영에 관련한 브랜드 마케팅 / 컨텐츠 전반적인 디자인 작업\n  - 온라인 : 배너, 프로모션, 이벤트, 상품 상세, 썸네일 등\n  - 오프라인 : 엑스배너, 리플렛, 쿠폰 등\n\n\nㆍ식품 라벨 스티커 및 부자재 디자인\n  - 디자인물 제작 및 관리</t>
  </si>
  <si>
    <t>상세페이지 제작, 웹 컨테츠 디자인(수강일정, 행사 등) \n• 학원 홈페이지(퍼스트목) 관리\n온라인 , SNS 마케팅</t>
  </si>
  <si>
    <t>/커튼, 가구, 조명/인테리어 등 리빙 카테고리 담당으로 \n주요 브랜드/셀러들과의 커뮤니케이션을 통해 매출 신장, 수익 증대, \n프로모션/상품 기획, 신규 상품 소싱 등의 전반적인 영업 활동\n\n- 담당 카테고리 지표 관리(매출, 수익, 광고 등)\n- 주요 브랜드/판매자 영업/관리\n- 시즌 프로모션 기획, 신규 상품 소싱 등의 전반적인 영업 활동\n- 기타 카테고리 관련 제반 사항 담당</t>
  </si>
  <si>
    <t>무 내용]\n\n• 일정 관리\n- 주요 미팅 어레인지 및 스케줄링\n- 내부 회의실 예약 및 외부 미팅 장소 섭외\n- 다이닝 미팅 시 식당 예약 및 메뉴 선정, 주문\n\n \n\n• 비용 관리\n- 법인 카드 및 개인 경비 사용 회계 처리\n- 경조사비 등 지원금 신청, 관리\n- 기타 업무 관련 경비 관리 및 처리\n\n \n\n• 출장 지원\n- 일정 관리 및 교통, 숙박 등 예약\n- 출장 일비 및 경비 정산, 회계 처리\n\n \n\n• 기타\n- 사무 집기, 비품 관리 및 지원\n- 임원 혜택프로그램 관련 행정 지원</t>
  </si>
  <si>
    <t>요업무]\n\n• 패션, 명품 이커머스 백엔드 플랫폼 개발\n• 해외 명품 정보 크롤링 및 고도화\n\n[기술스택]\n\n• Typescript, Nest.js\n• AWS Cloud\n• TypeOrm, Mysql\n• Redis, ElasticSearch\n• puppeteer, axios, cheerio등을 이용 크롤링\n• monorepo기반 모듈 개발\n• Jest 를 이용한 Unit Test</t>
  </si>
  <si>
    <t>즐리 신사업팀은 또 한 번의 와이즐리 성공 신화를 만들어내고자 하는 새로운 기회를 가진 팀입니다. 아직 정해진 것이 없는 스크래치에서 함께 시장의 기회를 발굴하는 업무부터 실제 상품에 대한 브랜드, 마케팅 전략 수립까지 PM으로서 경험할 수 있는 거의 대부분의 업무를 직/간접적으로 경험할 수 있는 매우 드문 기회입니다\n\n• 신규 사업 카테고리 발굴을 위한 산업 리서치 및 분석\n• 신규 사업 카테고리 발굴을 위한 고객 인터뷰 및 인사이트 도출\n• 카테고리 수립 후 신규 제품 개발을 위한 A to Z 업무\n• 신규 제품 브랜드 및 마케팅 전략 방향성 수립을 위한 업무</t>
  </si>
  <si>
    <t>암호화폐 채굴 소프트웨어 개발\n• 해싱 파워 판매 서비스 개발</t>
  </si>
  <si>
    <t>뷰티 이커머스 플랫폼 인프라 및 서비스 운영 관리\n• 요구 사항 분석 및 시스템 설계/구축\n• 클라우드(Azure) 기반의 시스템 관리\n• Azure 신규 기능 리서치 및 검증\n• 인프라 운영 자동화 및 자동화 플랫폼 개발</t>
  </si>
  <si>
    <t>딥러닝 기반의 사용자 정보 및 행동을 분석하여 사용자 맟춤 상품을 추천하는 서비스 개발\n•  AI 모델 개발(Clustering, Machine learning, Deep learning)\n• 연구계획수립, 데이터 획득/전처리, 데이터분석, 알고리즘모델링, 기술문서집필\n• 통계기반 모델링, 정보검색, 네트워크 이론 문헌 탐색 및 구현\n• 데이터마이닝을 통한 통계적 규칙 및 패턴 도출</t>
  </si>
  <si>
    <t>신사업 개발\n• 전략 수립 및 실행</t>
  </si>
  <si>
    <t>물류전산관리\n• 창고 재고관리\n• 제품 포장, 검수\n• 상품 입고 및 출고\n• 반품관리 업무</t>
  </si>
  <si>
    <t>오픈마켓, 종합몰, 전문몰, 브랜드몰 등 업체 제휴\n• 신규 플랫폼 BM에 따른 뷰티 제휴처 리스트 제작\n• 신규 제휴처 발굴을 위한 제안서 작성 및 제안\n• 디밀과 제휴처의 비즈니스 성장을 도모할 수 있는 제휴 전략 수립\n• 제휴처 관리 및 커뮤니케이션</t>
  </si>
  <si>
    <t>브랜드 및 퍼포먼스 마케팅\n• 신규 플랫폼 관련 전사적 디지털 마케팅 전략 수립 (연간, 월간)\n• 채널별 마케팅 운영 기획안 수립\n• 광고, 홍보대행사 컨택 및 관리\n• 데이터 분석을 통한 전략 및 운영 개선\n• 앱 CRM 기획 및 운영\n• MD, 서비스 운영팀과 협업을 통한 기획전/이벤트 기획, 운영</t>
  </si>
  <si>
    <t>매장관리, 고객응대 및 판매\n(둘째직원 포지션)</t>
  </si>
  <si>
    <t>CX 기획 및 운영\n• 신규 플랫폼 관련 CX 정책 및 지표 수립\n• CX 지표 분석을 통한 응대 업무 효율화 가이드 수립\n• CX 매뉴얼 작성\n• VOC 응대 및 서비스 문제점 도출</t>
  </si>
  <si>
    <t>매장관리, 고객응대 및 판매\n(자사 와인샵 막내직원 포지션)</t>
  </si>
  <si>
    <t>업무 프로세스 정립 및 매뉴얼 작성\n• 응대 스크립트 작성 및 QA 평가 시트 관리 \n• FAQ 관리 \n• 컴플라이언스 업무 담당 \n단, 입사 후 수습 3개월 간은 실무 파악을 위해 인바운드 업무를 병행합니다.</t>
  </si>
  <si>
    <t>급여 정산, 입퇴사 관리\n- 4대보험 취득,상실 신고\n- 연차, 근태, 취업규칙 등 전반적인 인사 관련 운영\n- 채용관련 업무 (채용채널관리, 면접조율등)\n- 정부 인건비 지원사업 운영 (청년고용장려금등 신청 및 관리)\n- 기타 총무업무(비품관리, 문서수발등)\n- 경영지원 (경영진 서포트, 의전등)</t>
  </si>
  <si>
    <t>AI 기술을 이용한 추천 모델 연구 및 개발\n• 다양한 데이터 분석을 통한 피쳐 엔지니어링\n• 사용자 행태 분석을 통한 개인화 추천 모델링\n• 추천 평가 모델 개발</t>
  </si>
  <si>
    <t>추천 서비스 제공을 위한 에코 플랫폼 개발\n - 대용량/실시간 처리를 위한 분산/병렬 처리\n - 데이터 파이프 라인\n - Kubernetes 기반의 플랫폼</t>
  </si>
  <si>
    <t>WS 기반 데이터 분석 설계\nㆍ정적, 동적 데이터 분석\nㆍAI 서비스 개발에 필요한 데이터 정의\nㆍ전처리/데이터세트 작업\nㆍ데이터 리포트 작업 및 모니터링</t>
  </si>
  <si>
    <t>데이터라벨링\n• 고객관리(영어 이메일)\n• 비대면본인인증관련 운영 및 관리</t>
  </si>
  <si>
    <t xml:space="preserve"> 경험이 있는 마케터 모십니다.\n\n# 담당업무\n마케팅의 여러 업무중 어떤 부분에 강점을 가지고 계신가요?\n마케터가 해야 하는 마케팅의 업무가 광범위 한것 같아요.\n어떤 면에선는 마케팅이 아닌 일이 없다고 볼수도 있을것 같아요. \n\n저희팀의 마케터는 그런 범위의 일을 합니다. \n\n하지만, 모두 잘할 수 없고, 모든 파트의 담당자를 모실수는 없어서요.\n지원자분이 잘하시는 영역으로, 지콘스튜디오의 성장에 이런이런 역할을 할 수 있을것이다.\n라고 말씀해주세요.\n\n(예: 나는 퍼포먼스 마케터로, 지콘스튜디오의 근거기반 성장을 도모하겠습니다. +블라블라)\n(예: 나는 번역사 출신의 마케터로, 번역할때 느끼는 미세한 감정과 경험을 녹여내서 팬덤을 형성하는 마케팅을 하겠습니다. +블라블라)\n\n#서비스소개\n함께 하시게 된다면 '지콘스튜디오' 브랜드(서비스)를 담당하시게 됩니다.\n지콘스튜디오는 차이를 통해 새로운 가치를 만들어 내는 'Borderless Creator'를 위한 서비스입니다. \n현재 구글, 파파고, 카카오 번역기를 동시에 이용할 수 있고,\n각 번역기가 어떻게 다르게 번역했는지 차이를 표시해 주고요\n어떤 번역이 많이 사용되는지 추천해 주고 있어요.\n다른 번역 결과물의 차이를 통해서 보다 완벽한 번역을 할 수 있게 돕고 있습니다.\n\n입사 지원하시기 전에 꼭 서비스를 이용해 보시고, 마케팅 적으로 좋은점 안좋은 점에 대해 \n지원서에 언급해 주셔요.\n짧은 시간(?)에 지원자 분이 어떤 고민을 했고, 어떤 마케팅적 안목을 가지고 있는지 알수 있기 때문이에요.\nhttps://www.gconstudio.com\n\n\n\n# 팀구성\n지콘스튜디오와 연애중이 팀원은\nPM / 디자이너 / UX 기획자 / 개발자(프론트엔드)\n4명이 있어요. 지원자 분이 오시면 5명이 되겠네요.\n\n지콘스튜디오의 든든한 지원군\n개발자 2(백엔드) / 세일즈 파트 3(글로벌 포함) / \n\n지콘스튜디오의 인공지능 성능을 높이기 위한 선생님\nNLP연구 3 / 데이터 구축 2\n\n그외 언제나 잘되길 응원해 주는 다른 스텝들이 있습니다.</t>
  </si>
  <si>
    <t>짐보관 서비스, 운영\u0026관리 (매출 극대화 및 고객 확보를 위한 기획 업무)\n• 짐보관을 기반으로 한 신사업 개발(건물 임대 후, 스토리지 조성 등)\n• 서울 / 경기권 스토리지 조성 및 대형짐 보관 프로세스 구축(B2B 짐보관)\n• 짐보관/개인물류 사업 전략 수립(B2C 기반의 개인 물류 중개업)</t>
  </si>
  <si>
    <t>업지지(LVUP.GG) 플랫폼 개발 조직에서 Daily Scrum을 통해 고객지향적인 개발을 가이드하고 원활한 운영을 위해 Agile 문화를 만드는 역할을 담당합니다. \n\n• 플랫폼 서비스 개발을 위한 스크럼 조직의 운영_ (Sprint Planning, Review, Retrospective, Daily Scrum)\n• 원활한 소통과 피드백으로 고객지향적인 플랫폼 서비스 구축및 구성원들의 성장 촉진\n• 사내 Agile 교육 및 문화 정착을 위한 활동 전반 (프로세스 개선, 내/외부 커뮤니케이션/스크럼팀의 코칭, 가이드)</t>
  </si>
  <si>
    <t>반려동물 시장 트렌드 분석을 통해 DAN에 업로드될 상품 구색 확보\n• DAN의 Identity에 맞는 감각적인 상품 취급업체 리스트업 및 영업\n• 매출, 원가율, 재고 회전율 등 지표 관리\n• 매력적인 기획전 발굴 및 운영</t>
  </si>
  <si>
    <t>웹, 모바일 앱 서비스 UX/UI 디자인\n• 반응형 웹서비스 UX/UI 디자인\n• 클라이언트 BX(브랜드경험) 강화 및 대내외 디자인 업무</t>
  </si>
  <si>
    <t>브랜드 아이덴티티를 기반으로 BX전략 수립 및 고도화\n• 브랜드 목적에 맞는 일관된 온/오프라인 결과물 도출\n• 팀장으로서 디자인팀 포퍼먼스 매니징</t>
  </si>
  <si>
    <t>4DReplay를 위한 Mobile 멀티미디어 솔루션 개발 및 유지 보수</t>
  </si>
  <si>
    <t>영문 계약서 작성 및 검토\n\n- 해외 법무 검토 및 분쟁 대응\n\n- 해외 사업 계약 시 협상 지원(컨퍼런스콜 등)</t>
  </si>
  <si>
    <t>계약서 작성 및 검토 (국내 및 해외)\n\n- 기업법무 (상장사/계열사)\n\n- 법률 검토\n\n- 송무\n\n- 지식재산권 관리 업무\n\n- 조직관리 (법무팀)</t>
  </si>
  <si>
    <t>프로덕트 IA 구성 및 UX 설계\n• 사용자 관점의 UX 개선\n• UI 디자인 \n• 관련 부서와 커뮤니케이션</t>
  </si>
  <si>
    <t>페이플 서비스의 서비스 전략수립 및 서비스 기획\n• 페이플 서비스의 Front/Back-end 기획 및 UI/UX 설계\n• 프로덕트의 개선사항/문제 도출 및 개선안 마련\n• 경쟁사 분석 및 마켓 리서치 기반의 가설 수립 및 검증\n• 고객 대상 페이플만의 가치제공을 위한 고민과 실행</t>
  </si>
  <si>
    <t>Windows Application 개발\n• C# WPF, Winform 기반 Application 개발\n• C#, C++ 기반 WinSock(TCP), RestFul(HTTP) Network Client 모듈 개발\n• GraphQL Language 기반 I/F 개발\n• Streaming Player 개발</t>
  </si>
  <si>
    <t>다양한 분야의 대용량 데이터 수집 및 가공하고 상태를 모니터링 합니다\n• 데이터를 적재하고 타시스템에 제공 또는 연동 처리를 수행합니다.\n• DATA Center 시스템을 개발하고 운영합니다</t>
  </si>
  <si>
    <t>전사 경영계획\n• 예산의 수립 및 관리\n• 경영보고서 작성\n• 대관업무(대외공시, 보고)\n• 규정 제정</t>
  </si>
  <si>
    <t>영업/물류 모듈 개발 및 운영\n• WEB POS 시스템 운영 및 유지보수\n• CI 툴 및 WEB/WAS 운영</t>
  </si>
  <si>
    <t>nesis 대시보드 개발\n• 새로운 코인 지원에 따른 대시보드 개선\n• 내부 통제 강화를 위한 활동 이력 모니터링 지원\n    • 활동 이력: 고객사 구성원들의 API 사용 내역, 대시보드 기능 사용 내역 등 Henesis 서비스 기능을 사용한 내역을 의미합니다.\n• 해외 확장을 위한 다국어 지원\n• 결제 솔루션 도입 (카드 연동을 통한 월별 자동 결제)\n• 고객 편의성을 위한 다양한 기능 추가 (토큰 직접 상장, 등)\n• 사용성 개선을 위한 UI/UX 개선\n\nHenesis SDK, API Proxy 개발\n• 대시보드에서 사용하는 Henesis SDK를 개발\n• 고객사 인프라에 설치되는 API Proxy 서버를 개발\n    • API Proxy 서버는 SDK를 Wrapping한 API Proxy 서버입니다.\n    • Github 링크: https://github.com/HAECHI-LABS/henesis-wallet-sdk\n• 개발 문서 자동화를 위한 Swagger 개선</t>
  </si>
  <si>
    <t>스포츠 온라인 게임\n- 게임 시스템 규칙 및 인터페이스 기획\n- 컨텐츠 설계\n- 게임 플레이 밸런싱 및 보상 기획</t>
  </si>
  <si>
    <t>크로켓 프로덕트 서비스 디자인(APP/Web)을 담당합니다. \n• 사용자를 대변하여 불편하거나, 필요하다고 느끼는 것들에 대한 문제들을 발굴하고, 사용자 경험을 중심으로 서비스 방향성을 도출합니다.</t>
  </si>
  <si>
    <t>2B 온라인 마켓플레이스 1위 도매꾹 웹개발 및 유지보수, OpenAPI 개발\nㆍ사내 그룹웨어의 레거시 시스템 유지보수 및 고도화\nㆍ고객접점부서(CS, MD 등)에서 발생한 이슈를 기술로 해결하고 반복업무 \n   자동화로 업무효율을 개선</t>
  </si>
  <si>
    <t>주요업무\nㆍ개발 기획 및 기능 구현\nㆍPHP / MySQL 사용\nㆍ웹 프론트엔드 개발 (HTML, JavaScript, CSS) 등</t>
  </si>
  <si>
    <t>PM의 리더로서 제품의 방향성을 설정하고 실행의 우선 순위를 결정합니다\n• 개발자, 디자이너와 함께 대안을 모색하고, 문제를 해결하는 과정을 리드합니다\n• 제품 관련 사내/외의 다양한 이해관계자를 조율합니다</t>
  </si>
  <si>
    <t>AWS 클라우드 인프라 설계 및 운영개선\n• 기술적 보안업무(인프라/사내, 서비스)와 정책적 보안업무\n• Hybrid 환경(AWS, On-Premise)의 전반적인 Infra 운영/고도화/장애대응\n• 서버 운영 및 트래픽, 용량등의 크리티컬 이슈 모니터링</t>
  </si>
  <si>
    <t xml:space="preserve"> 커뮤니티 관리 : 국문, 영문, 중문 등 글로벌 보스아고라 커뮤니티 관리 및 활성화 (각 언어별 커뮤니티 매니저 관리, 이벤트 기획 등)\n\n2. 자사 SNS 채널 관리 (트위터, 링크드인, 유튜브)\n\n3. 한, 중, 영어권 마케팅 : 글로벌 인플루언서 활용, 바이럴, 외부 커뮤니티 대상 Q\u0026A세션 및 에어드랍(경품) 이벤트 진행\n\n4. 기타 : 메일 응대(파트너십 제안, 일반 문의 등), 뉴스레터 발송, 채널별 유저 Analytics</t>
  </si>
  <si>
    <t>React 기반의 싱글 페이지의 트렌비 서비스 개발\n• 모바일/반응형 웹 서비스를 제작\n• 사용자 경험 개선 실험 설계 참여 및 구현\n• DOM과 React 행동에 따른 성능 분석 및 튜닝</t>
  </si>
  <si>
    <t>팅은 브랜드전략팀 소속의 파트로, 우리와 접점이 발생한 모든 잠재적 고객으로 하여금 우리가 소비되게 하는 것을 미션으로 삼는 부서입니다.\n\n공식홈페이지, 오픈마켓 등 B2C 이커머스 채널과 그 세부 요소들을 운영/관리하고, 각 채널에 연동되는 광고 상품을 운영하며, 정기/비정기 프로모션을 포함하여 다양한 고객 대상 이벤트를 기획/실행합니다.\n\n브랜드 정체성을 가장 명확하게 인지하고 새로운 정체성을 부여하는 브랜딩 과정을 주도하는 파트이기도 합니다.\n\n언제나 매출 상승을 향해 달려나가고 있어요!\n\n\n• 광고 운영 전략 수립\n- 소비자 니즈 분석 및 기획\n- 채널별 기회 요소 분석\n- 데이터 분석과 비즈니스 성과 모니터링을 통한 채널 최적화\n\n• 광고 채널별(구글, TG, 리얼클릭, 인스타그램, 페이스북, 네이버, 각종 오픈마켓 등) 퍼포먼스 관리\n- Search Ad를 위한 키워드, 입찰가, 타겟 등 조정\n- Display Ad를 위한 소재 기획 및 키워드 입찰가, 타겟 등 조정\n- 채널별/상품별 공헌이익률 관리\n- 광고 채널 계정 관리\n\n• 신규 광고 매체 및 상품 분석 및 발굴</t>
  </si>
  <si>
    <t>은 브랜드전략팀 소속의 파트로, 직접 닿을 수 없는 잠재적 소비자에게 자사의 제품이 소비될 수 있도록 거래처를 확장하고, 유지하고, 관리하는 것을 미션으로 삼는 부서입니다. \n\n로켓배송, 벤더, H\u0026B, 개인점주 등의 거래처를 관리하고, B2B 매출을 증대하기 위해 입점제안부터 가격협상, 프로모션(판매촉진) 기획 등의 업무를 수행해요. 올해 영업 파트의 목표는 1) 올리브영 입점, 2) 로켓배송 콘돔 분야 1위 유지입니다.\n\n언제나 B2B 매출 증대를 향해 달려나가고 있어요!\n(인스팅터스의 영업직은 거래처를 방문하지 않는 내근직입니다)\n\n\n• 쿠팡 로켓배송(온라인 B2B)\n- 성장장려금 관리\n- 온앱 광고 관리\n- SKU 관리\n- 프로모션 및 할인 기획(판매촉진)\n- 매출 관리\n\n• 벤더, H\u0026B, 개인점주 등(오프라인 B2B)\n- 영업 전략 수립\n- 거래처 관리\n- 계약 관리\n- 프로모션 및 할인 기획(판매촉진)\n- 매출 관리</t>
  </si>
  <si>
    <t>질경영시스템 위험분석 및 프로세스 밸리데이션(Validation)\nㆍ프로세스 밸리데이션\nㆍ제품 / 의료기기 위험관리\nㆍ품질경영시스템 내부감사</t>
  </si>
  <si>
    <t>개발/배포/운영 전 과정의 자동화 시스템 구축 및 운영\n• k8s 기반의 cloud native 시스템 구축 및 운영\n• Infrastructure as Code 기반의 운영 자동화\n• 시스템 아키텍처 구성, 모니터링 시스템 구축 및 운영\n• CI/CD 자동화 구성 및 도구 개발</t>
  </si>
  <si>
    <t>bA1c 제품 관련 개선 및 개발 업무\nㆍ데이터 분석 실험 및 결과 정리\nㆍ인허가 문서 관리 및 작성\nㆍ프로젝트 회의</t>
  </si>
  <si>
    <t>입, 매출, 비용 전표 발행\nㆍ계정명세서 작성\nㆍ재고실사\nㆍ주석, 사업보고서 작성</t>
  </si>
  <si>
    <t>영상분석 알고리즘 개발\n- Object detection, Instance Segmentation, Image Classification 등의 AI 모델 개발\n- Abnormal Behavior Detection 알고리즘 개발\n- 학습 데이터 정제 및 어노테이션 툴 개발\n- 자체 솔루션 기반 AI 플랫폼 개발\n- 사용자 편의성 강화를 위한 대시보드, 통계, 검색 기술 개발</t>
  </si>
  <si>
    <t>Kubernetes 기반의 플랫폼을 구축 및 운영합니다.\n• 플랫폼 운영을 위한 API 및 운영도구를 개발합니다.\n• 대용량 지식그래프 API를 개발합니다.</t>
  </si>
  <si>
    <t>클래스팅 클래스 제품 개발\n• 클래스팅 클래스내 학습관리 제품 개발</t>
  </si>
  <si>
    <t>모바일 광고제작 및 광고 템플릿 퍼블리싱\n- 웹 유지보수 - 웹페이지 유지보수 및 추가 페이지 퍼블리싱\n- 웹 신규구축 - 반응형 및 적응형 웹사이트 , 앱 퍼블리싱\n- 어드민페이지 유지보수 및 신규 구축</t>
  </si>
  <si>
    <t>'클래스' 제품의 정성/정량적 데이터를 기반으로 한 지속적인 개선\n• '클래스' 제품의 비즈니스 목표에 맞춘 필드 리서치, 사용자 분석\n• 문제정의와 가설을 기반으로 한 UX 설계 및 UI 디자인, Prototyping\n• PM, 엔지니어 등 트라이브 내의 다양한 직군과 긴밀한 협업 및 커뮤니케이션\n• 디자인 시스템 관리 및 개선</t>
  </si>
  <si>
    <t>클래스팅 교사 유저 커뮤니티와 온, 오프라인 이벤트 기획 운영\n• 브랜드 앰배서더 및 VIP 이용자 로열티 프로그램 기획 운영\n• 온, 오프라인 교사 연수 프로그램 운영 총괄\n• 기존, 신규 유저와의 지속적인 커뮤니케이션을 통해 고객 요구사항과 인사이트 발굴</t>
  </si>
  <si>
    <t>상업공간 공유 서비스 플랫폼 백엔드 서버 운영프로그램, DB설계/개발\n• 서버 안전성과 공유 매칭 플랫폼 서비스를 제공하기 위판 프로그램 설계/개발\n• 신규 서비스의 설계 / 개발\n• 웹사이트, 백오피스 개발</t>
  </si>
  <si>
    <t>Enkor의 다양한 Product의 서버 개발 및 DB 설계\n- Enkor 운영 효율을 높일 수 있는 자동화 시스템 개발</t>
  </si>
  <si>
    <t>ORACLE or MSSQL 관련 개발</t>
  </si>
  <si>
    <t>인프런 과 관련된 각종 데이터 파이프라인을 개발하고, 운영합니다.\n• 서비스를 발전 시키는데 도움이 될 수 있는 데이터를 구상, 구성하고 분석합니다.\n• 쌓인 데이터 정제화 하고 분석하여 발전할 수 있는 인사이트를 찾아냅니다.\n• 데이터 분석 및 서비스 운영을 위한 데이터 애플리케이션을 만듭니다.</t>
  </si>
  <si>
    <t>오늘의집 MD의 영업활동을 지원합니다.\n- 계정 생성, 계약 등 사무지원\n- 기초 상품 검수(가격, 이미지 등)\n- 파트너사 Q\u0026A 및 운영 관리\n- 시장 트렌드 및 파트너사 리서치</t>
  </si>
  <si>
    <t>자사몰 웹 코딩 유지/보수\n• 쇼핑몰 리뉴얼 유지/보수\n• 브랜드 쇼핑몰 신규 구축 (모바일/웹)</t>
  </si>
  <si>
    <t>오늘의집 스토어 내 온사이트 프로모션 월/분기별 기획-노출하여 Site Merchandising(VMD)을 수행\t\t\t\n• 프로모션 기획-런칭-노출 과정에서 발생하는 유관부서(영업, 마케팅 등)와 협업 관리\t\t\t\t\n• 런칭한 프로모션의 성과를 분석 \u0026 인사이트 도출하여 개선 반영\t\t\n• 스토어 내부 주요 노출 구좌 운영 및 성과 분석</t>
  </si>
  <si>
    <t>글로벌 업계 동향 조사 및 분석\n• 국가별 명품 시장 트렌드, 현황 조사 및 진입 전략 수립\n• 아시아 명품 시장을 타겟으로 한 글로벌 명품 소싱루트 확보\n• 글로벌 크로스보더 구축을 위한 법인 설립 및 운영</t>
  </si>
  <si>
    <t>글로벌 게임 및 이스포츠 관련 제품 디자인\n• 전장 및 오피스 관련 제품 디자인</t>
  </si>
  <si>
    <t>인테리어 서비스 관련 고객 접점 확대\n• 제휴 프로모션 기획\n• Organic traffic 유입을 위한 제휴처 발굴</t>
  </si>
  <si>
    <t>연구개발 계획 수립 및 과제관리\n• 연구 중장기 전략 수립\n• 연구 과제수행 전략 수립 및 프로세스 기획\n• 연구소 조직관리</t>
  </si>
  <si>
    <t>myBeautip 안드로이드 앱 개발 및 운영\n- 기획팀과 백엔드 개발팀과 마이뷰팁 서비스 API 협의\n- 디자인팀과 디자인 관련 문제 협의\n- FLIPFLOP 개발팀과 FLIPFLOP API 협의\n- FLIPFLOP 안드로이드 SDK를 사용한 동영상 관련 기능 구현\n  (동영상 인코딩 및 스트리밍에 직접적인 기능 구현은 FLIPFLOP팀에서 담당)\n- FLIPFLOP 안드로이드 SDK 개발 지원</t>
  </si>
  <si>
    <t>myBeautip iOS앱 개발 및 운영\n- 기획팀과 백엔드 개발팀과 myBeautip 서비스 API 협의\n- 디자인팀과 디자인 관련 문제 협의\n- FLIPFLOP 개발팀과 FLIPFLOP API 협의\n- FLIPFLOP iOS SDK를 사용한 동영상 관련 기능 구현\n  (동영상 인코딩 및 스트리밍에 직접적인 기능 구현은 FLIPFLOP팀에서 담당)\n- FLIPFLOP iOS SDK 개발 지원</t>
  </si>
  <si>
    <t>베이비페이스 마케팅 전략 수립\n- 콘텐츠 기획/성과 분석/인사이트 발굴\n- 외부 마케팅 대행사와의 커뮤니케이션</t>
  </si>
  <si>
    <t>myBeautip 서비스 관리및 운영 웹 페이지 개발\n- 기획팀과 백엔드 개발팀과 myBeautip 서비스 API 협의\n- 각종 통계 데이터 시각화\n- 디자인팀과 디자인 관련 문제 협의\n- FLIPFLOP 개발팀과 FLIPFLOP API 협의\n- FLIPFLOP 자바스크립트 SDK를 사용한 동영상 관련 기능 구현\n  (동영상 인코딩 및 스트리밍에 직접적인 기능 구현은 FLIPFLOP팀에서 담당)\n- FLIPFLOP 자바스크립트 SDK 개발 지원</t>
  </si>
  <si>
    <t>AI 자산배분 포트폴리오 플랫폼 운영\n- Data Pipeline / Infra 관리 및 개발\n- 서비스 모니터링 및 데이터 검증\n- B2B / B2C 고객 커뮤니케이션</t>
  </si>
  <si>
    <t>금융 도메인 지식에 근거한 데이터분석과 활용방안 제시\n- 채권, 주식, 파생상품 정형 데이터 처리 및 분석\n- 금융 특화 머신러닝 알고리즘 연구 및 개발</t>
  </si>
  <si>
    <t>가구 카테고리의 직접 배송 상품을 늘리기 위해 타겟 상품의 사입 영업을 수행합니다.\n- 사입 조건 협상\n- 초기 발주량 설정\n\n•직접 배송 상품의 포트폴리오를 관리합니다.\n- 사입 지속-종료 여부 판단\n- 재고 확보-소진에 대한 영업팀-물류팀 협의</t>
  </si>
  <si>
    <t>론트)\n[앱] 자사 서비스 Mobile APP 개발 및 유지보수(react native, node.js)\n[웹] 홈페이지 및 관리자 페이지 개발 및 유지보수 (javascript, css, react, php, jsp)</t>
  </si>
  <si>
    <t>화물 영업 (화주 / GSA)\n항공사 항공화물팀 구축\n고객사 관리 및 확대</t>
  </si>
  <si>
    <t>안드로이드 네이티브 개발\"\n• 구축: 신사업 애플리케이션(MVP) 안드로이드 개발 (서버 개발자\u0026프로젝트 매니저와 협업)\n• 운영: MVP(최소기능제품)검증 단계에서 서비스 개선</t>
  </si>
  <si>
    <t>Apache Spark로 데이터 개발 \n• AWS Cloud 환경에서 ETL 개발</t>
  </si>
  <si>
    <t>Windows 기반 C/S 응용 어플리케이션 개발\n• C#, WPF 관련 개발 경험자\n• ORACLE or MSSQL 관련 개발 경험자</t>
  </si>
  <si>
    <t>증권과 디지털자산 서비스앱의 고객 문의 및 장애 대응\n- CS 프로세스 및 대응 가이드 셋업\n- 고객 문의 사항 신속, 정확, 친절하게 해결\n- VoC 업무처리 경험을 기반으로 제품과 서비스에 반영될 수 있도록 피드백</t>
  </si>
  <si>
    <t>해상/항공 수입 포워딩 운영 및 영업 업무\n- ‘쉽다’ 서비스를 이용하는 수입 화주를 대상으로 견적오퍼 및 물류운영\n- 고객이 원하는 선적지부터 최종 배송까지 진행되는 물류프로세스 일괄 관리\n- 웹사이트에 유입된 고객 대상 업무상담 및 클레임 대응\n* 쉽다 담당자는 고객사별 영업/운영 업무를 일괄 처리합니다.</t>
  </si>
  <si>
    <t>검색ZUM 서비스 기획 및 운영 \n- 검색ZUM 서비스 관련 지표 분석 \n- 모니터링 및 문제점 확인 \n- 검색 품질 개선 방향 기획 \n- 프로젝트 매니지먼트(PM)</t>
  </si>
  <si>
    <t>성인식 기술 및 관련 서비스 개발\nㆍ자연어 처리 기술 및 관련 서비스 개발\nㆍ음성봇 및 챗봇 플랫폼 개발</t>
  </si>
  <si>
    <t>IPCC, IPT, CTI, 녹취, 챗봇, ACS등 기술지원, 시나리오 개발,\n   프로젝트 시스템 PL</t>
  </si>
  <si>
    <t>AI 서비스 이해를 바탕으로, 고객이 요구하는 Data Set에 대한  분석, 설계, 실행, 검증 수행\n• AI Data Project 수행 전략을 수립하고, 실행.  프로젝트 일정, 이슈, 리스크 등을 관리\n• 3rd Party와 긴밀한 협업을 통해 신속하고 정확한 업무 수행</t>
  </si>
  <si>
    <t>랜드 서비스 전략에 따른 온/오프라인 디자인 (행사, 이벤트, 굿즈 등)\nㆍ원더월 내 노출되는 모든 컨텐츠 디자인 (배너, 프로모션, 이벤트, 기획전) \nㆍ외부 채널에 노출되는 마케팅을 위한 컨텐츠 디자인 (광고, SNS)\nㆍ아티스트 협업 굿즈 디자인</t>
  </si>
  <si>
    <t>내용\n\n• 애니메이션 컨텐츠의 신규배경,캐릭터,프랍 디자인 \n• 기존 세계관 정리및 세부 어셋 다지인의 디벨롭 작업 \n\n\n요구되는 태도 및 자세(업무적 성향)\n\n• 바다나무 캐릭터와 컨텐츠에 대한 이해\n• 업무 책임감,팀 워크, 원활한 소통 \n• TV 시리즈 외 다양한 작업 진행을 위한 유연한 업무 적응력 \n\n\n주요 협력 부서\n\n• Main Production \n• Education\n\n\n필수 보유스킬 \n\n• Photoshop</t>
  </si>
  <si>
    <t xml:space="preserve"> 브랜드 계정 SNS 관리 및 컨텐츠 기획 \n - 해외 주요국가 Official SNS 계정 관리 \n - 디지털 매체를 활용한 콘텐츠 마케팅 기획 \n - 국내 브랜드 Official 계정의 브랜디드 콘텐츠/신제품 홍보 기획 및 뉴미디어 기반 글로벌 마케팅 전략 \n\n2. 해외 마케팅 업무 지원 및 Material 기획 및 운영 \n - 해외 파트너 대상 본사 마케팅 자료 커뮤니케이션 자료 운영 \n - 해외 파트너 현지 마케팅 업무 지원 \n\n3. 해외 인증업무 지원 (중국 위생허가, 유럽  CPNP) \n - 수출제품에 대한 제품 인허가 업무 지원 \n - 해외 인허가 법규 동향 파악 및 대응</t>
  </si>
  <si>
    <t>자사제품 무선통신 펌웨어 개발\n• RTOS, Embedded Linux 기반 통신 프로토콜 스택, 프레임워크 개발</t>
  </si>
  <si>
    <t>기존 운영중인 서비스 개발\n• 신규 서비스 개발</t>
  </si>
  <si>
    <t>자금 업무(자금계획 수립, 자금일보 작성, 자금 입출금, 외화관리)\n• 자금 프로세스 수립\n• 차입금 관리, 법인카드 관리\n• 관련 업무 회계처리 및 결산 업무</t>
  </si>
  <si>
    <t>PHP를 사용한 웹사이트(서비스, 캠페인 등) 제작\n∙ WordPress 웹사이트 제작</t>
  </si>
  <si>
    <t>신규 비즈니스 관련 서비스를 개발하며, 여기어때 서비스와 연동하는 개발을 합니다.\n- 외부 채널 API 연동개발과 백오피스를 개발합니다.\n- 서비스 모니터링을 통해 필요한 경우 개선 작업을 진행합니다.</t>
  </si>
  <si>
    <t>조직활성화 프로그램 기획/운영 및 강의 진행\n* 팀빌딩 \u0026 협업커뮤니케이션 프로그램\n* 핵심가치 전파 프로그램\n\n- 교육 프로그램 기획 및 실행\n* 리더 육성 및 조직 개발 프로그램 기획/진행\n* 직무역량 교육기획 (교육니즈 도출, 직무역량체계 구축, 교육 커리큘럼 설계 등)\n* 신입, 경력 구성원 등 그룹 입문 교육 프로그램 개발/운영\n\n- 기타 조직문화 업무 기획/운영</t>
  </si>
  <si>
    <t>담당업무:\nㆍ온라인 쇼핑몰 기획\nㆍ마케팅 기획\nㆍ발주 관리\nㆍ재고 관리\nㆍ시장 조사\nㆍ그 외 도매 업무 전반</t>
  </si>
  <si>
    <t>무관리 및 지원\n\nㆍ문서 및 파일 정리\n\nㆍ작가 리서치 \n\nㆍ미술시장 조사\n\n＜제출서류＞ 졸업작품 포트폴리오 or 졸업 논문 or 자기 작품 이미지와 설명</t>
  </si>
  <si>
    <t xml:space="preserve"> EDMS 솔루션 구축 프로젝트 관리 PM\n2) 프로젝트 관련 일정, 개발, 산출물 관리\n3) 고객 요구분석 및 업무 협의 \n4) 유지보수 사업관리\n5) 고객관리</t>
  </si>
  <si>
    <t>freso 기반 EDMS(전자문서관리시스템) 솔루션 WEB 프론트 화면 개발</t>
  </si>
  <si>
    <t>회사의 브랜드 마케팅 전략 수립하고 디지털 마케팅을 주도합니다.</t>
  </si>
  <si>
    <t>전사 서비스 브랜딩 기획\u0026디자인 (MK 컴퍼니, MKTV, MKYU, 커머스 브랜드)\n  * 브랜딩 제품 디자인, 캠페인, 마케팅 관련 디자인</t>
  </si>
  <si>
    <t>elpdesk 및 고객상담\nㆍ대웅그룹 EDMS(전자문서관리) 솔루션 유지관리/운영\nㆍ유지보수/운영 결과리포트, 이슈관리\n ㆍQA\n※  솔루션 관련 문의에 대한 고객지원 업무로서 영업업무는 아님</t>
  </si>
  <si>
    <t>개발 직군*\n- 웹UI ,서버개발(JAVA,JSP)</t>
  </si>
  <si>
    <t>주요업무\n  - PC, 모바일 웹서비스 구축, 운영, 유지 보수\n  - 프로모션 서비스페이지, 이미지 배너 제작\n\n• 지원업무 (사내 그래픽 디자인팀 별도 구성되어 있음)\n  - 톤앤매너 디자인 품질 관리\n  - 메일링 서비스, 외부 광고용 이미지 제작\n  - 인스타그램 \u0026 블로그 등 시즌성 SNS 콘텐츠 제작</t>
  </si>
  <si>
    <t>iOS 플랫폼 이해를 바탕으로 서비스 및 시스템 설계를 리드\n• 빠르고 안정적인 사용성을 위한 앱 개선\n• ownership을 가지고 기술을 높은 수준을 유지하도록 기여</t>
  </si>
  <si>
    <t>신규 DJ (KOL) 영입 및 관리 (리크루터 및 매니지먼트) \n• 핵심 DJ 방송 지원 및 콘텐츠 관리 \n• 제휴 파트너사와의 공동제작 콘텐츠 기획 및 지원 \n• 콘텐츠 서포터즈 프로그램 기획 및 운영 \n• 핵심 콘텐츠 카테고리 전략 수립\n• 스푼 오리지널 콘텐츠 운영 지원</t>
  </si>
  <si>
    <t>신규 브랜드 영업\n - 데이터 및 뷰티 시장에 대한 이해를 바탕으로 신규 브랜드(상품) 입점 영업\n• 상품 관리\n - 화해 쇼핑 판매 상품 운영 및 관리\n - 화해 단독상품(온리화해)을 기획 및 관리\n• 프로모션 관리\n - 고객 분석을 통해 주차별 Promotion 을 기획 및 운영\n• 거래액 및 손익 관리\n - 거래액 증대 위한 요인 분석 및 판촉비 등 손익 관리</t>
  </si>
  <si>
    <t>Start Yours 마케팅 성과 기준 수립 및 분석 체계화\n• Start Yours 사용자 증대 및 개선을 위한 실험 설계 및 운영\n• 디지털 마케팅 채널 믹스 전략 기획 및 운영 (SA, DA, SNS 등)\n• 마케팅/프로모션 및 크리에이티브 기획, 성과 분석, 최적화\n• 기타 관련 업무 및 조직 내 업무 지원</t>
  </si>
  <si>
    <t xml:space="preserve"> Start Yours B2B 영업 전략 수립\n• 브랜드팀과의 협업을 통한 커뮤니케이션 전략 수립 지원\n• 시장/산업 트렌드 조사를 통한 영업 전략 수립 지원\n• Start Yours의 B2B 기반 시장 기회 탐색 및 확보\n• 탐색된 시장 기회 검증 및 획득을 위한 MVP 테스트 진행\n\n2. Start Yours B2B 고객 관리 및 커뮤니케이션\n• B2B 고객 리스트 (DB) 관리 및 정기적 업데이트\n• B2B 고객 대상 니즈 파악을 위한 리서치 기획 및 진행\n• B2B 고객 대상 제안 자료 작성\n\n3. 기타 관련 업무 및 조직 내 업무 지원</t>
  </si>
  <si>
    <t>타 직군과의 협력을 통해 서비스 개선을 위한 문제 정의 및 해결\n• 마이뷰팁 개편 앱/웹 서비스 UX 설계 및 prototyping\n• 마이뷰팁 개편 앱/웹 UI Design\n• 마이뷰팁 개편 디자인 시스템 구축</t>
  </si>
  <si>
    <t>서버/데이터베이스 설계 및 구축\n• 응용프로그램 설계 및 개발\n• 영상처리 알고리즘 개발\n• AI 모델 설계\n• 네트워크 통신 설계 및 개발\n• 웹 설계 및 개발 운영\n• 계획서 및 보고서 작성 업무\n• 기획 발표 업무</t>
  </si>
  <si>
    <t>웹 서비스 운영\n• 광고주 응대 및 협력업체 운영\n• 웹 기획, 분석, 리포트 작성</t>
  </si>
  <si>
    <t>데이터 분석, 컨설팅\n• 금융데이터, CB 데이터 정형/비정형 분석\n• 데이터 및 테이블 정의, 추출 및 가공\n• RPA 기술 관련 기존 프로세스 자동화 개선</t>
  </si>
  <si>
    <t>Technical 문제를 파악하고 가이드 제시\n  - Digital Native 팀의 techincal 질의 대해 solution 제시\n  - 새로운 기술 습득 및 전파\n• 요구사항 분석 및 기술적 해결 방안 찾기\n  - 업무형태 파악하고 개선책 제시\n• 비지니스를 기술로 구현하기 위한 방향성 제시\n• Digital Native 팀의 과제를 해결하기 위한 기술적 방법론 제시\n• Digital Native 팀의 기술적 생산성 향상을 위한 업무\n• Digital Native 팀의 전반적인 기술 관리\n  - Digital Transformation을 하기 위한 기술 지원\n  - 자동화 위한 기술 지원\n  - 데이터 분석을 위한 기술 지원\n  - 클라우드 기반 네트워크 구축을 위한 기술 지원\n  - DevSecOps를 위한 기술 지원</t>
  </si>
  <si>
    <t>SW 플랫폼 개발 관리\n• 분산 컴퓨팅 기반 서비스 개발\n• 신규 서비스에 대한 전략 수립\n• 신규 구축 서비스에 대한 기술적 판단 및 구축 리딩\n• 개발의 성공적 완수를 위한 개발/설계 리소스 분배, 개발 및 시스템 오픈\n• 기술 스택 파악 및 관리\n• 시스템 통합 관점에서 타 조직과의 커뮤니케이션 및 업무 협조</t>
  </si>
  <si>
    <t>재고자산 관리 (재고수불관리, 재고평가 및 관련된 system 사용 및 관리)\n- 일반 재무 회계(AP/AR/GL) 및 세무(VAT,CIT) 회계 관련 업무\n- SAP 사용을 통한 장부 결산 (월마감/분기마감)</t>
  </si>
  <si>
    <t>WebRTC 기반의 Application 설계 및 개발\n• 타 팀 및 파트와 커뮤니케이션\n• DevOps 담당자와 함께 infra Architect 설계</t>
  </si>
  <si>
    <t>Product Owner, UX Designer, Zuix와 협업하여 Product 개발\n• 기획검토 및 기획에 부합하도록 최선의 개발 방법을 제시\n• 서비스 운영 이슈 분석 및 해결\n• 성능 측정 및 최적화 업무\n• Native Module 개발 (Native와 React Native의 연계 개발)\n• 시스템 구성 및 코드리뷰에 참여하여 코드 품질 유지에 대한 노력\n• 테스트/배포 자동화 업무\n• 웹 호환성 업무 진행</t>
  </si>
  <si>
    <t>KPI 달성 및 개선을 위한, Braze 활용 Drip Campaign 설계\n• RFM 고객분석에 따른, 고객 Lock-in 및 Conversion 유도 전략 수립\n• 캠페인 성과를 데이터 기반으로 리포팅, 분석 및 개선\n• 앱푸시, LMS, 이메일, 인앱메시지 등 다양한 CRM 콘텐츠 기획\n• Amplitude 활용을 통한 User jouney 분석\n• 다양한 Growth 사례 리서치 및 팀내 인사이트 공유</t>
  </si>
  <si>
    <t>Product Owner, UX Designer, Zuix와 협업하여 Product 개발\n• 기획검토 및 기획에 부합하도록 최선의 개발 방법을 제시\n• 서비스 운영 이슈 분석 및 해결\n• 성능 측정 및 최적화 업무\n• Native Module 개발\n• 시스템 구성 및 코드리뷰에 참여하여 코드 품질 유지에 대한 노력\n• 테스트/배포 자동화 업무\n• 웹 호환성 업무 진행</t>
  </si>
  <si>
    <t>토스페이먼츠의 모든 iOS 앱을 개발합니다.\n• 혁신적인 결제 서비스 제공을 위한 iOS SDK를 개발합니다.\n• 토스 iOS 앱의 핵심 모듈 개발을 위해 토스코어와 협업합니다.\n• 사용자에게 더 나은 금융 경험을 제공하기 위해, iOS 플랫폼 내에서 지속적인 도전과 다양한 실험을 하는 동시에 안전하고 빠른 앱을 만들기 위해 노력합니다.\n• 다양한 앱 접근성을 고려하는 ‘진정한 고객 중심’의 가치를 몸소 실천하는 기술과 서비스 모두를 이해하는 개발자로 성장할 수 있습니다.</t>
  </si>
  <si>
    <t>토스페이먼츠의 모든 Android Application을 개발합니다.\n• 혁신적인 결제 서비스 제공을 위한 Android SDK를 개발합니다.\n• 토스만의 고유한 디자인 시스템인 TDS(Toss Design System)를 활용해 어떠한 서비스라도 1분 만에 UI를 완성하고 오직 핵심 로직에만 집중할 수 있습니다.\n• 실력 있는 동료들과 새로운 기술을 자유롭게 제시하고, 함께 적용해볼 수 있는 기회가 있습니다.</t>
  </si>
  <si>
    <t>Android 와 iOS 플랫폼을 기반으로 서비스에 필요한 React Native 모듈 개발 및 운영\n• 직방에서 운영하는 모든 서비스에 필요한 컴포넌트 제작\n• React, React Native, React Native for Web 기술을 근간으로 업무 진행\n• 앱과 웹사이트에서 동일한 UX 를 제공하는 라이브러리 제작\n• 디자인팀과 협업하여 Zeplin 툴을 통한 스크린 제작\n• Storybook 을 통한 컴포넌트 케이스 가이드 제작\n• 최신화 유지와 안정적인 운영을 위한 AWS / Azure 서비스를 활용한 관리</t>
  </si>
  <si>
    <t>인사업무\n\n• 인사 데이터관리 (구성원 입/퇴사 업데이트)\n• 연차사용촉진 등 전반적 행정업무 운영 \n• 사내서류 발급 및 관리(경력증명서 등)\n• 정부 인건비 지원사업 신청 및 진행\n\n◆ 총무업무\n• 사무실 환경관리 및 운영\n• IT자산, 소프트웨어 구매 및 관리\n• 비품 및 소모품 구매관리</t>
  </si>
  <si>
    <t>B2B Biz 플랫폼 WEB/APP 솔루션 기획/설계 및 프로덕트 매니징  \n• 플랫폼 솔루션의 가치 정의, 서비스 정책 및 플로우 설계, 프로젝트 진행 관리\n• 플랫폼 개발, 디자인, 유관부서와 협업을 통해 프로젝트 리딩 \n• 내/외부 서비스 운영, 장애/클레임/개선사항 파악 후 기존 서비스 개선 기획</t>
  </si>
  <si>
    <t>반려동물 브랜드 Customer Aquisition 전략 수립 및 실행, 경험\n- 회원 혜택, CRM 등을 활용한 Retention 전략 수립 및 실행, 경험\n- 데이터 활용한 KPI 달성 전략 수립 및 진행\n- 트래킹툴을 활용한 인사이트 구축 및 효율체크\n- 데이터 분석을 통한 광고 채널별 최적화 및 ROI 관리\n- AB 테스트를 통한 매체, 타겟, 컨텐츠 최적화\n- 내/외부 프로모션 기획</t>
  </si>
  <si>
    <t>팅 콘텐츠 기획 및 관리\n\n1. 자사 공식 계정 콘텐츠 기획 및 제작\n\n2. 자사 공식 계정 운영\n    - 인스타그램\n    - 유튜브\n    - 블로그 및 브런치\n    - 자사 웹사이트</t>
  </si>
  <si>
    <t>인재 채용 기획 및 운영 총괄\n - 우수인재 직접 발굴 및 채용 채널 확장/관리\n - 인재 파이프라인 및 장기적 네트워킹 관리\n - 채용데이터 수집과 분석을 통한 채용제도 개선/기획\n - 채용컨텐츠/브랜딩 전략기획 및 실행</t>
  </si>
  <si>
    <t>CRM 중장기 전략 기획 / KPI 도출\n- 프로모션 / 이벤트 기획 및 운영\n- 프로모션 및 고객 여정에 대한 전략 / 개선\n- 성과 극대화를 위한 채널\u0026메세지 기획/운영 ( owned media / sms/e-mail/플친 등)\n- 프로모션 / CRM 운영을 위한 인력 매니징 (CS 팀과의 커뮤니케이션 필요)</t>
  </si>
  <si>
    <t>임베디드 시스템 개발\n• 회로 설계 및 신뢰성 검증\n• 제품 규격인증 진행\n• 제품 양산화 진행</t>
  </si>
  <si>
    <t>크라우드 펀딩 페이지 기획/운영 및 관리\n• 기관 홈페이지 운영 세부 기획 지원 및 제작 지원</t>
  </si>
  <si>
    <t>nesis 인프라 모니터링 및 관리\n• Kubernetes 상에서 다양한 블록체인 노드 및 Henesis를 구성하는 서비스들을 관리하고 모니터링합니다.\n• GCP에 존재하는 인프라 리소스를 Terraform을 통해 관리합니다.\n• 안정적으로 서비스를 배포하기 위한 CI/CD 파이프라인을 구축합니다.\n\nHenesis 시스템의 보안 향상을 위한 시스템 개선\n• 주기적으로 인프라 리소스를 최신 버전으로 무중단 업데이트할 수 있도록 시스템을 설계하고 구성합니다.\n• 시스템을 사용하는 사용자들이 최소 권한을 가질 수 있도록 정책과 인프라 아키텍처를 설계하고 시스템을 구축합니다.\n• HashiCorp Vault를 이용하여 서비스의 중요한 정보들을 노출시키지 않도록 합니다.</t>
  </si>
  <si>
    <t>레저영업팀 시설사 관리 업무 프로세스 수립, 개선\n• 시설사 업무 플로우 및 위기 관리\n• 신규 제휴 시설사 관리 포인트 분석 및 담당자 구획\n• 시설사 대시보드에 따른 매출 분석 및 비효율 업장 관리</t>
  </si>
  <si>
    <t>단순히 현업의 요청을 받아 공고를 게시하고, 지원하는 분들을 어레인지 하는 역할이 아닌 고위드 인재상에 맞는 분을 찾아내고 실제 스카우터로서 일하실 수 있어야 합니다. 현업에서 채용 요청이 들어오더라도 정말 필요한 포지션인지, 요구 역량이 인재상에 어긋나진 않는지, 더 나은 역량이나 포지션으로 제안할 수 있는지 등을 고민하고 현업과 함께 고민할 수 있어야 합니다. 그리고 인재풀 구축, 주요 포지션의 이해, JD 작성 등을 적극적으로 수행할 수 있어야 합니다.</t>
  </si>
  <si>
    <t>운영중인 서비스의 Front-End 유지보수 및 개발\n• 서비스 안정성 개선</t>
  </si>
  <si>
    <t>사내 보안 규정 및 세칙 제/개정\n• 정보보안 관련 법/제도 동향 파악 및 업무 적용 필요한 사항 발굴\n• 정보보안 교육 및 정기 점검 수행\n• 정보자산 위험평가 수행 및 개선방안 수립\n• 국내/외 보안 인증, 기관의 실태점검 등 대응에 필요한 사항 준비 및 수행\n• 기타 각 종 보안성 검토 및 가이드, 개선방안 수립</t>
  </si>
  <si>
    <t xml:space="preserve"> 고객의 문제 해결에 중점을 둔 Product 정의\n•  미니창고 다락 신규 앱서비스 기획 및 런칭\n•  On-Offline을 포괄하는 고객 경험 극대화\n•  Online Squad를 리드하며 유관 팀과 협업하여 목표 달성\n•  성과측정을 위한 데이터 트래킹 및 개선</t>
  </si>
  <si>
    <t>Manage end-to-end recruiting process, including research, sourcing, candidate assessments, process management, compensation requirements, and acceptance\n• Partner strategically with hiring managers to set expectations and lead candidates and internal teams through the interview process\n• Utilize ATS system (Greenhouse), dashboards, and other tools to illustrate the recruiting pipeline and overall results</t>
  </si>
  <si>
    <t>AR/MR 어플리케이션 개발 (iOS 및 Android)\n• 모바일 및 웹 클라이언트 어플리케이션 개발</t>
  </si>
  <si>
    <t>개발팀 프로젝트 관리\n• 비즈니스 커뮤니케이션\n• 프로젝트 스케쥴링 및 트러블슈팅</t>
  </si>
  <si>
    <t>서비스 UX/UI 기획\n• 사용자 분석을 통한 화면/어드민 설계\n• 서비스 인사이트 도출 및 개선전략 수립, 서비스 정책수립\n• 사용자 분석을 통한 화면/어드민 설계</t>
  </si>
  <si>
    <t>서비스 UX/UI디자인, 그래픽 디자인\n• 디자인 컨셉 및 가이드라인 도출\n•</t>
  </si>
  <si>
    <t>트로스트 서비스 백엔드 Api 설계, 개발, 운영</t>
  </si>
  <si>
    <t>트로스트 서비스 PC / Mobile 웹 개발</t>
  </si>
  <si>
    <t>트로스트 서비스 아이폰 앱 개발</t>
  </si>
  <si>
    <t>입찰관련 전략기획 업무\n• 프로젝트 매니저</t>
  </si>
  <si>
    <t>니와 고객과 마르코로호를 만나게 해주는 마케팅팀 팀장\n\n• 퍼널 관리 및 CRM 전략 도출\n• 마케팅 성과 지표 수립 및 관리\n• 소셜 채널 콘텐츠 마케팅 전략 도출 및 관리\n• 온오프라인 프로모션 기획 및 관리\n• 데이터에 기반한 광고 소재 기획 및 제작\n• 브랜드 카피라이팅</t>
  </si>
  <si>
    <t>마르코로호의 브랜드 정체성 확립과 고도화\n• 마르코로호의 시각적/ 언어적 커뮤니케이션 총괄\n• 홈페이지, 콘텐츠, 패키지 등 마르코로호의 온오프라인 디자인 제작 및 매니징</t>
  </si>
  <si>
    <t>안드로이드 네이티브 개발\"\n- 구축: 신사업 애플리케이션(MVP) 안드로이드 개발 (서버 개발자\u0026프로젝트 매니저와 협업)\n- 운영: MVP(최소기능제품)검증 단계에서 서비스 개선\n★ 신사업 소개 → https://www.notion.so/6f02fe44ffd747b29d649b5c5156baf3</t>
  </si>
  <si>
    <t>신규 앱서비스 Flutter 기반 프론트앤드 개발\n• 백엔드 개발자\u0026프로젝트 매니저와 커뮤니케이션을 통한 모바일 앱 설계\n• 구축: 신사업 애플리케이션(MVP) 안드로이드 개발 (서버 개발자\u0026프로젝트 매니저와 협업)\n• 운영: MVP(최소기능제품)검증 단계에서 서비스 개선</t>
  </si>
  <si>
    <t>사업 계획 수립 및 사업 일정 관리, 회고 진행 및 인사이트 도출\n• 팀간 업무 분장, 커뮤니케이션 조율\n• 프로젝트 목표 설정, 지표 관리\n• B2B, 공공조달 프로젝트 기획, 집행</t>
  </si>
  <si>
    <t>배달의민족의 대표적인 B2B 채널인 셀프서비스 웹서비스 Front-end 개발/운영\n- 배달의민족 B2B서비스 채널의 전자계약서, 업주 요청 등의 웹서비스 Front-end 개발/운영</t>
  </si>
  <si>
    <t>하기 직군의 채용 업무\n    - 인공지능 개발자\n    - 반도체회로 개발자\n    - 영상처리.압축 개발자\n    - 백엔드, 프론트엔드 개발자\n    - 향후 회사의 스케일업에 따른 경영지원직군\n• 온, 오프라인 채널 활용한 채용 브랜딩\n• 채용 프로세스 관리 및 운영\n    - 지원자 서류 검토, 회사/직군소개, 인터뷰일정, 결과안내, 협상\n    - 채용 데이터 분석</t>
  </si>
  <si>
    <t>Alight Creative 프로덕트를 위한 도구 개발 - 사용자 프로젝트와 같은 테스트 데이터 생성 도구 등\n• Firebase Test Lab에서 테스트 자동화\n• 자동 테스트를 위한 지속적인 통합 구현\n• 단위 테스트를 효과적으로 적용할 수 있도록 개발팀과 협력\n• Alight Creative 도구의 실습 테스트를 수행\n• 품질 메트릭을 정의하고, 테스트 효과 측정 및 효율 개선 위한 방법론 수립\n• 회귀 테스트, 프로덕트 안정성 보장을 위한 자동 테스팅 솔루션을 개발팀과 협력\n• 이슈 보고 기준 개발 및 이슈 트래킹 시스템에 보고된 이슈 품질 관리</t>
  </si>
  <si>
    <t>Event-Driven System, 대용량 데이터 처리 등을 위한 Kafka 기반의 메시지 큐 구축 및 운영\n• Kafka 기반의 데이터 파이프라인 플랫폼 구축 및 운영</t>
  </si>
  <si>
    <t>데이터 관련 크롤링 및 데이터 처리(python)\n자사 서비스 관련 데이터 베이스 개발 및 유지보수(mongoDB)\n앱,웹과 서버 통신을 위한 API 환경 구축 및 개발(node.js)</t>
  </si>
  <si>
    <t>탤런트뱅크 플랫폼 Back End 설계 및 개발 /운영\n- Java 기반 온라인 플랫폼 비즈니스 개발 / 운영\n- 빅데이타 수집을 위한 플랫폼 설계 / 데이타를 활용한 플랫폼 비즈니스 로직 개발</t>
  </si>
  <si>
    <t>쏘카 제품이 추구하는 가치와 부합하는 사용자 글쓰기 가이드 제작 및 관리\n• 쏘카 제품 내 정확하고 적접하고 이해하기 쉽고 가독성도 좋은 커뮤니케이션 워딩 작성 및 컨펌\n(제품에 포함되는 카피와 기능명, 용어의 정의)\n• 쏘카에서의 UX Writer로서 업의 역할을 정의하고 함께 일하기 좋은 업무 프로세스를 구축\n• PM, 프로덕트 디자이너, 브랜드 마케터, 운영 관리자, 개발자, QA 등의 다양한 이해관계자와의 협업\n• 기타 유관 채널들의 일관된 대고객 커뮤니케이션 관리</t>
  </si>
  <si>
    <t>사용자 관점의 좋은 경험을 제공하는 사용성 개선방안 도출\n- UX원칙 및 UI 구성요소에 대한 설계 및 프로토타이핑\n- User Test 설계/문제정의 및 해결방안 도출</t>
  </si>
  <si>
    <t>회사 내부 행사 운영 및 회사 운영 전반 관련 사무 지원\n• 복지 제도 운영 및 개선\n• 자산 및 비품 구매/관리\n• 채용 및 인사 업무 지원\n• 온/오프보딩 지원 등 전반적인 경영지원 업무 수행</t>
  </si>
  <si>
    <t>개인정보 보호 관련 업무\n• ISMS 인증심사 대응 및 관리체계 운영\n• 정기적인 보안 컴플라이언스 점검 활동</t>
  </si>
  <si>
    <t>회사의 비즈니스를 이해하고 이를 효율적으로 지원할 수 있는 기술적 아이디어 제시\n• Product 기획팀의 요구사항 분석 및 개발팀 리드\n• 개발팀의 기술적 생산성 향상을 위한 방법론 제시 / 전반적인 기술 관리\n• 프로세스 자동화를 위한 기술 지원\n• 데이터 분석을 위한 기술 지원\n• 클라우드 기반 네트워크 구축을 위한 기술 지원\n• 새로운 기술 트렌드에 대한 연구</t>
  </si>
  <si>
    <t>리디 서비스 운영을 위한 인프라 구성/개발 및 운영\n• Cloud 리소스 코드화 및 관리 자동화\n• 서비스 개발팀에서 해결하지 못하는 Trouble shooting\n• 신뢰성 확보를 위한 지표 정의, 수집, 모니터링, 개선</t>
  </si>
  <si>
    <t>신규 태양광 프로젝트(소규모) 플랫폼 등재 영업 및 영업관리\n• 플랫폼상 프로젝트 영업 기획 관리\n• 프로젝트 필드 업무 전략적 집행</t>
  </si>
  <si>
    <t>에이블리 유저의 방문 및 구매 리텐션 향상, 재구매 유도를 위한 CRM 캠페인 기획/실행/분석\n• Amplitude를 활용한 유저 행동 분석 및 CRM 캠페인 기획/실행/분석\n• 가설 수립 ＞ 기획 ＞ 실행 ＞ 분석 ＞ 개선을 통한 고객지표 효율 개선</t>
  </si>
  <si>
    <t xml:space="preserve"> 자금일보 작성/현금 입출금 및 시재관리\n2. 매출, 매입, 일반전표\n3. 법인카드, 개인경비 관리 및 정산\n4. 자회사 입출금 및 회계전표 관리</t>
  </si>
  <si>
    <t>전사 사업계획 수립\n• 손익관리, 분석, 추정 및 보고\n• 자회사 관리/경영실적 분석\n• 신규사업 정량적 분석</t>
  </si>
  <si>
    <t>MOJI(모의지원 서비스) Back-End Development</t>
  </si>
  <si>
    <t>MOJI(모의지원 서비스) Front-End Development</t>
  </si>
  <si>
    <t>비디오 크리에이티브 제작 서비스 ‘비스팟’의 영상 콘텐츠를 디자인합니다\n• 컨셉 및 아이디어를 바탕으로 매력적인 영상으로 표현합니다\n• AI와 연계한 창의적인 영상 디자인을 다룹니다</t>
  </si>
  <si>
    <t>플랫폼 내 신규 태양광 사업의 전반적인 검토(수익성, 타당성, 인허가 등)\n• 플랫폼 내 태양광 사업별 금융 구조 최적화 및 계약 검토\n• 프로젝트 금융 기획 및 필드 업무 전략적 집행\n- 서울특별시 사무실과 광주광역시 사무실 중 원하는 근무지 선택 가능(인근 주민 선호)</t>
  </si>
  <si>
    <t>hat you will do]\n•Dispatching 프로세스를 최적화하기 위한 알고리즘을 개발하고 지속적으로 개선합니다.\n•Rider, Vendor의 실시간 데이터를 분석, 예측하여 최적의 Resource Allocation을 실현 합니다.\n•실시간 교통정보 및 예측 데이터를 기반으로 최적의 routing 알고리즘 개발을 하고 Rider들에게 최적의 route를 제공합니다.\n•알고리즘이 비즈니스 매트릭스에 미치는 영향을 Simulation하고 분석합니다.\n•데이터엔지니어를 통해 수집된 정보를 체계적으로 분석하여 알고리즘 개선에 반영합니다.</t>
  </si>
  <si>
    <t>미디어(영상,음성) 서버 개발</t>
  </si>
  <si>
    <t>설관리 및 일반관리\nㆍ정부지원사업, 국책과제\nㆍ대관업무(노동관계부서, 시청, 상공회의소, LH 등)\nㆍ대내외 회사 정책 수립 및 기획\nㆍ계약서관리(법률검토), 경영분석, 경영진 지원\nㆍ자산(인적, 물적)관리\nㆍ기타, 인사업무</t>
  </si>
  <si>
    <t>제품 및 서비스의 컨셉과 사용자 가치를 정의하고 주요 기능을 설계합니다. \n• IA를 설계하고 스토리보드를 작성합니다.\n• 시장 동향을 파악하고, 다른 제품을 분석해 인사이트를 도출합니다.\n• 풀고자 하는 문제의 핵심을 파악하고 이를 통한 MVP 설계를 진행합니다.\n• 내/외부의 요구사항 분석 및 서비스 개선 방안을 도출합니다.</t>
  </si>
  <si>
    <t>월 마감 업무 (사업부 결제 및 매출 집계 처리 등)\n• 월/분기/반기/온기 결산 업무 (사업부 손익계산서 및 잔액 명세서 취합 및 검토 등)\n• 수익 인식 기준 및 세무 이슈 등 검토</t>
  </si>
  <si>
    <t>테스트밸리 서비스 UI/UX 설계 및 디자인\n• UX 설계, UI 디자인, Prototype을 통해 유저 입장에서의 플랫폼 경험을 설계\n• 테스트밸리 사용자가 겪는 문제를 능동적으로 발견하고, 정량적으로 측정하여 \n  주도적으로 해결책 제시</t>
  </si>
  <si>
    <t>지션 소개]\n\n1. 코드스테이츠 및 ISA Platform 소개\n\n코드스테이츠는 2016년부터 경제적 사회적 배경에 상관 없이 누구나 잠재력을 발휘할 수 있도록 현장에 필요한 교육을 제공하고 있습니다. 코드스테이츠는 자체적으로 코딩 부트캠프를 운영하면서 Software Engineering, Product Management, Growth Marketing, AI 교육 분야에 \"소득 공유 제도(ISA, Income sharing Agreement )\"를 도입하여 지금까지 약 2,500명이 실무에 필요한 교육을 통해 취업에 성공했습니다.\n\n더 많은 학생들이 평등한 교육의 기회를 가질 수 있도록 ISA Platform을 통해 교육기관, 투자자, 학생들이 모두 win-win할 수 있는 금융 인프라를 구축하는 것이 목표입니다. ISA Platform을 사용하는 고객들은 학생 선발 과정부터 추심 과정까지 손 쉽게 운영할 수 있도록 도와주는 IT 솔루션이자 금융 서비스입니다.\n\n2. 소득공유제도 (ISA, Income Sharing Agreement)란?\n\n소득공유제도 (ISA, Income Sharing Agreement)는 유럽과 미국 교육 기관을 중심으로 각광받고 있는 새로운 교육비 지불 시스템입니다. 교육 과정 수료 후 일정 연 소득 이상으로 취업에 성공할 시에만 소득의 일정 부분을 공유하며, 수강생분들이 취업에 성공하기 전까지는 어떤 비용도 받지 않습니다.\n\n소득공유 모델의 핵심 Benefit은 다음과 같습니다:\n\n• 학생들에게 경제적 부담 없이 교육에만 집중할 수 있는 환경 제공 (지원 학생 수 증가 효과)\n• 코드스테이츠, 수강생, 교육 기관, 취업사의 이해관계 Alignment\n• 대출과는 달리, 특정 조건들이 만족되었을 때만 (예: 일정 소득 이상) 소득 공유 의무 발생\n• 수강생들이 이전에 가지고 있던 신용등급 보다는 미래 가능성에 투자\n\n[주요업무]\n\nObjective : 코드스테이츠 Growth 전략 수립 및 실행\n\n• 그로스해킹 : '마케팅 활동 - 데이터 분석 - 서비스 개선' 등 마케팅 전체 퍼널 관리 및 성과 개선\n• 마케팅 퍼널 설계 및 최적화\n• 고객 리서치와 인터뷰, 데이터 분석을 통한 그로스 인사이트를 도출하고 지속 가능한 그로스 이니셔티브 개발\n• PR 자료, 뉴스레터, 영상, 블로그, 브로셔, 튜토리얼 등 컨텐츠 기획 및 제작\n• ISA에 대한 이해를 바탕으로, 타겟 유저들에게 어필할만한 카피/컨셉등을 기획\n• non-paid 마케팅 : SEO, 랜딩페이지 개선, 온드 채널 관리 등</t>
  </si>
  <si>
    <t>매장 운영 및 관리\n• 수익정산 / 직원관리 / 식자재관리 / 메뉴개발</t>
  </si>
  <si>
    <t>SP.NET - WEB_ API 개발자]\n\n• 외부 다양한 업체와의 시스템 연동 WEB_API\n• 푸쉬 시스템 통합</t>
  </si>
  <si>
    <t>마켓컬리 브랜드 콘텐츠 전략, 기획 방향성 설정\n• 콘텐츠 전략에 기반한 상품 관점 콘텐츠, 혹은 외부IP 협업 콘텐츠 기획/연출/편집\n• 외부 제작사 디렉팅, 운영 관리</t>
  </si>
  <si>
    <t>프로젝트 진행 시 내/외부와의 원활한 커뮤니케이션 : 업무 진행 현황 공유 및 요청 사항에\n대응, 외주 진행에 대한 제반 업무 (계약서 작성, 비용 지급 등)\n• 자료 조사, 트렌드 분석을 통해 브랜디드 콘텐츠/경험 설계에 대한 인사이트 도출\n• 내/외부 채널에서의 콘텐츠(사진, 영상, 인쇄물 등) 시각화 기획 및 집행\n• 브랜드 아이덴티티 강화를 위한 브랜딩 시스템 및 비주얼 가이드 개발 지원\n• 오프라인 프로젝트 리서치, 기획 및 집행\n• 브랜드 굿즈 제작 운영 업무 및 관련 콘텐츠 기획 제작</t>
  </si>
  <si>
    <t>디지털 마케팅 전략 기획 및 운영\n• 다양한 브랜드 캠페인 제안\n• 미디어 전략 기획 및  운영\n• 광고주와의 커뮤니케이션\n• 협력업체 및 내부 커뮤니케이션 등</t>
  </si>
  <si>
    <t>김집사 서비스 백엔드 운영 개발 및 신규개발\n• 김집사내의 아파트 비즈니스 솔루션 백엔드 신규개발</t>
  </si>
  <si>
    <t>신규 뷰티\u0026라이프스타일 브랜드 초기 브랜딩 및 제품+웹 디자인\n- 브랜드 경쟁력 향상을 위한 브랜드 아이덴티티 구축 및 강화\n- 브랜드 디자인 (CI, BI, 브랜드 가이드라인 등)\n- 초기 브랜드 디자인 가이드 정리 및 논리적인 디자인 결과물 도출\n- BX/BI 를 개선할 수 있는 모든 디자인+콘텐츠 관리</t>
  </si>
  <si>
    <t xml:space="preserve"> 다양한 채널의 Data 수집 및 분석\n-. 기간별 정기 보고서 작성\n-. CS 비용처리 및 정산관리\n-. 쿠캣마켓 외주 고객센터 업무 협업\n-. CS 프로세스 고도화</t>
  </si>
  <si>
    <t>광고/홍보 디자인\n• 콘텐츠 디자인\n• 서비스 콘텐츠 관리\n• 소셜 채널(블로그, 페이스북, 인스타그램) 운영\n• 상품소개 상세페이지 디자인 및 쇼핑채널 관리\n• POP 디자인(옥외)</t>
  </si>
  <si>
    <t>마트 스토어 운영 전반\nㆍ종합몰,스마트스토어,오픈마켓,소셜커머스 등 온라인 판매 채널 운영\nㆍ온라인 채널의 상품등록,판매,수정\nㆍ간단한 포토샵 수정 작업</t>
  </si>
  <si>
    <t>상품페이지 제작 (촬영/에디팅/디자인)\n• 판매 상품 채널등록\n• 발주/정산 관리</t>
  </si>
  <si>
    <t>마케팅 전략 수립 \n - 고객 경험기반 마케팅 캠페인 전략 수립\n - 데이터 기반 마케팅 퍼널 분석을 통한 광고 전략 수립 및 컨텐츠 소재 기획\n - Owned\u0026Paid 채널 운영 방향 및 플랜(이벤트 및 프로모션 포함) 수립 \n - 바이럴 마케팅을 위한 커뮤니케이션(MCN, 인플루언서 등)\n• 마케팅 채널 운영 \n - 브랜드 소셜 미디어 채널 운영 및 활성화\n - 검색광고, 소셜광고 등 채널별 광고 집행\n - 컨텐츠 A/B 테스트 및 성과 Tracking\n - 매체사 및 대행사 핸들링 및 지원 \n• 마케팅 성과분석 및 피드백 \n - 분석툴을 통한 마케팅 주요 지표 정리 및 분석\n - ROAS 기준 데이터 기반 채널 및 소스별 성과 분석 후 비용 최적화 \"</t>
  </si>
  <si>
    <t>신규 프로젝트 App/Web에 대한 UI/UX 설계\u0026디자인 (참여한 프로젝트에 따라 상이)\n• 기존 App/Web UI/UX 유지보수\n• 디자인 시스템 가이드 제작 및 운영</t>
  </si>
  <si>
    <t>의약외품 브랜드 zezu 브랜드 초기 브랜딩 및 제품+웹 디자인\n- 파파레서피 어보브 그라운드(at 제주) 오프라인 공간 브랜딩 및 디자인\n- 브랜드 경쟁력 향상을 위한 브랜드 아이덴티티 구축 및 강화\n- 브랜드 디자인 (CI, BI, 브랜드 가이드라인 등)\n- 초기 브랜드 디자인 가이드 정리 및 논리적인 디자인 결과물 도출\n- BX/BI 를 개선할 수 있는 모든 디자인+콘텐츠 관리</t>
  </si>
  <si>
    <t>React, React Native 기반의 모바일, 웹 기반 Product 개발: 신규 기능, 신규 사업, 결제, 관리자 등\n• 프로덕션 팀 회의 참여, 기획자/디자이너와의 협업 (모두 다 같은 프로덕션팀입니다!)</t>
  </si>
  <si>
    <t>데이터에 기반한 서비스 성장 전략 도출해요\n• 다양한 가설을 A/B TEST를 통해 빠르게 검증해요\n• 사용자의 행동 데이터와 유저 인터뷰를 통한 인접 사용자에 대한 분석해요\n• 이탈율을 낮추고 리텐션을 높이기 위한 가설을 세우고 실험을 통한 검증해요\n• 실험을 통해 검증된 가설을 디자이너, 개발자와 협업해 서비스에 반영해요</t>
  </si>
  <si>
    <t>블록체인 서비스 UX 설계 및 UI Design\n• 모바일/데스크탑 앱, 웹 디자인\n• 프로덕트 브랜딩 디자인\n• 서비스 운영에 필요한 Design\n• 서비스 별 Task 일정 및 현황 관리\n• 기타 : 프로젝트 홈페이지 [https://dkargo.io](https://dkargo.io/)\n• Tech Stack: [https://stackshare.io/deleo/deleokorea]</t>
  </si>
  <si>
    <t>당근페이 iOS 앱을 신규 개발해요\n• 당근페이 서비스의 인증, 송금, 간편결제 등을 개발해요\n• 다른 직군과 협업하며, 당근페이 앱의 요구사항을 정리하고 개발해요</t>
  </si>
  <si>
    <t>신규 카테고리 및 신규 파트너사 입점 영업\n• 프로모션/이벤트 상품 기획 및 운영, 관리\n• 브랜드 상품 소싱 및 운영\n• 상품 판매 기획 및 셀러 관리\n• 시장 현황 리서치\n• 커뮤니티 에디터/ 관리</t>
  </si>
  <si>
    <t>피플팀 매니저로서 인사업무 기획 및 실행\n• 조직문화를 포함한 HRM/HRD를 종합적으로 설계하는 역할</t>
  </si>
  <si>
    <t>게임베리의 조직문화에 부합하는 인사 제도 기획 및 실행\n• 채용 프로세스 고도화 및 운영\n• 구성원의 역량과 성과 향상을 위한 평가 제도 기획 및 실행\n• 게임베리의 보상 철학 및 시장 상황을 고려한 보상 체계 수립 및 운영\n• 조직원 만족도를 향상시킬 수 있는 기업문화 연구 및 적용\n• 최신 HR Trend (조직문화, 업무 효율화) 파악 및 제안</t>
  </si>
  <si>
    <t>부동산 관련 빅데이터 구축 연구 및 DB 관리 \n• 부동산 가격 관련 연구 및 비즈니스 컨설팅\n• 부동산 빅데이터 분석 프로젝트 \n• 팀 업무 Management</t>
  </si>
  <si>
    <t>딥러닝 알고리즘 연구 개발 및 적용\n• 부동산 AI 솔루션 연구 및 컨설팅\n• AI 솔루션 프로세스 개발 및 관리\n• 팀 업무 Management</t>
  </si>
  <si>
    <t>부문별 주요 업무\n- (주택/시세) AVM(부동산가격자동산정모델) 알고리즘 연구/개발 및 운영\n- (부동산개발) 부동산개발 AI 솔루션 연구 및 인사이트 도출\n- (상권분석) LSM(local store marketing) 알고리즘 리서치 및 구현\n\n• 공통 업무\n- 공간 빅데이터 추출 및 정제, 시각화\n- 알고리즘 연구/개발 및 결과 산출\n- 신규 프로젝트 리서치</t>
  </si>
  <si>
    <t>주요 온라인 플랫폼 운영(라쿠텐, 아마존, 큐텐 등)\n• 광고, 프로모션 등 다각도에서 퍼포먼스 관리</t>
  </si>
  <si>
    <t>xternal]\n•   어니스트펀드 앱 내 고객(투자자)을 위한 콘텐츠를 기획하고 제작합니다\n•   어니스트펀드와 고객이 만나는 다양한 커뮤니케이션 채널에 필요한 카피와 콘텐츠 등을 기획, 제작, 관리합니다\n•   다소 복잡하고 어려운 금융 지식을 보다 많은 사람들이 쉽게 이해할 수 있도록 풀어 씁니다\n\n[Internal] \n•   어니스트펀드가 하는 일과 일하는 사람들을 조명하는 브랜디드 콘텐츠를 기획하고 제작합니다\n•   어니스트펀드 소유의 콘텐츠 채널을 관리하고 개선합니다</t>
  </si>
  <si>
    <t>글로벌 개인정보보호 동향 파악 및 업무 대응 \n- 개인정보 Life Cycle에 따른 법적 준수사항 수행 \n- ISMS-P, ISO27701 등의 개인정보 관련 대외 인증 업무 수행\n- 개인정보 영향평가 수행 \n- 개인정보 교육 및 개인정보 취급 수탁사 관리, 감독</t>
  </si>
  <si>
    <t>위협 분석 및 모니터링 서비스 (FDS/AML 등) 개발 구축\n• Security 위험의 가시성 확보 및 관리를 위한 서비스 개발 구축  \n• Security 서비스의  응답성을 개선하기 위한 업무 자동화 지원\n• 서비스 개발팀과의 긴밀한 협력 및 Security 서비스의 연동 지원</t>
  </si>
  <si>
    <t>토스코어 내 평가/보상/인력운영 등 각종 HR 인사 제도를 운영하고 제도 기획을 서포트 합니다.\n• 구성원들의 문화/인사 제도적 니즈 확인을 통해 HR 제도 개선에 대한 인사이트를 제공하고, 토스팀다운 인사 정책이 운영될 수 있도록 돕습니다.\n• 더 나은 HR 서비스가 구성원들에게 제공되도록, HR 운영 업무 구조화를 통해 운영 효율화를 지원합니다.\n• 3 Month Review 등 토스팀 신규 입사자 온보딩 프로세스 운영을 서포트합니다.\n인사 업무 관련한 다양한 유관기관 대응 업무를 진행합니다.</t>
  </si>
  <si>
    <t>토스페이먼츠의 HRBP로 HR 제도/전략을 기획하고 지속적인 개선/운영 합니다.\n• 담당 조직 구성원 및 리더들의 비즈니스 목표 달성에 필요한 HR Service를 기획하고 운영합니다.\n• 수평문화에 최적화된 HR 평가제도를 기획하고 개선하여 평가 수용성 및 신뢰도가 증대될 수 있도록 합니다.\n• 토스페이먼츠의 Business Partner로서 각 조직의 효율적인 운영과 구성원들의 동기부여를 위해 끊임없이 고민하고 도출된 전략을 실행합니다.</t>
  </si>
  <si>
    <t>IOT단말기 펌웨어 개발 전반\n• 킥고잉 단말기 펌웨어 성능 개선\n• 차세대 킥고잉 단말기 개발</t>
  </si>
  <si>
    <t>머신러닝 추천 시스템 유지 보수, 개발\n• 검색 시스템 유지 보수\n• 안면 인식, 뷰티 AR 연구 개발\n\n기술스택\n• OpenCV, Tensorflow, PyTorch, Yolo\n• Python, Nodejs, Scala, Rust, Docker, AWS\n• ElasticSearch, MySQL, BigQuery, Coucbbase, Flink, Jenkins, CircleCI</t>
  </si>
  <si>
    <t>서비스 웹사이트 개발 및 유지관리\n• 백오피스 개발 및 유지관리</t>
  </si>
  <si>
    <t>생활용품 커머스 영상의 광고 컨텐츠 제작\n• 촬영/편집/기획\n• 베리에이션 소재 기획\n• 브랜드 영상 콘텐츠 제작</t>
  </si>
  <si>
    <t>고객 응대, 사고 대응 및 관리\n• CS 채널을 통한 고객 관리 및 응대\n• 고객 경험 데이터 분석 및 문서 관리\n• CS 문서 매뉴얼 및 교육자료 배포 및 교육\n• 운영 보조</t>
  </si>
  <si>
    <t>우수인재 Sourcing, 인재 Pool 운영 등의 채용 전반 관리\n- 회사 공식 채널 (Linkedin, 홈페이지 등) 운영\n- 그 외 기타 경영 지원 업무 발생 가능</t>
  </si>
  <si>
    <t>런 일을 합니다]\n\n우리는 Cloud Team 의 Frontend Engineer 로서,\n\n- ProtoPie Cloud 와 관련하여 여러 채널로 부터 요구사항을 받고,\n- 동료(PM, PD, QA)들과 함께 적극적으로 의견을 제시하며 기술적으로 검토하고,\n- 제품에 대한 모델링과 요구사항을 구현하며,\n- 릴리즈 플랜에 맞추어 사용자에게 안정적으로 전달합니다.\n\n기술 구성 \n\n- Clojure, PostgreSQL\n- AWS, GitLab, Docker 로 구성 된 개발 및 배포 환경</t>
  </si>
  <si>
    <t>의약외품 브랜드 zezu 브랜드 마케팅 기획 및 운영\n- 파파레서피 어보브 그라운드(at 제주) 오프라인 공간 운영 기획\n- 브랜드 마케팅 전반에 필요한 유관부서 협업\n- 신규 브랜드 브랜딩 및 문서화 작업\n- SNS 채널 내 콘텐츠 기획 및 제작\n- 브랜딩 콘텐츠 기획 및 관리/배포\n- 브랜드 인지도 및 매출 활성화를 위한 이벤트 기획</t>
  </si>
  <si>
    <t>rketing Group의 기획팀 소속으로 국내/외 해외송금 시장 및 코어 타겟의 니즈를 이해하고 브랜딩 및 세일즈를 위한 프로모션, 콘텐츠를 기획하고 관리하며 센트비의 글로벌 사업 진출을 함께 리딩합니다. \n\n센트비 마케팅의 전략적 방향성을 설계하고, 전반적인 마케팅 프로젝트를 기획/관리합니다. \n\n• 마케팅 성과 지표 수립 관리 및 리포팅 \n\n• 센트비 마케팅 프로모션 및 콘텐츠 전략적 방향성 설정 \n\n• 콘텐츠 마케팅과 연계한 매체별 마케팅 중장기 전략 수립 \n\n• 대행사 관리 및 인하우스 디자이너 커뮤니케이션 및 이미지 도출/ 피드백 \n\n• 타깃 유저의 특성 및 마케팅 트렌드 조사/적용 \n\n• 각 국가별 현지화된 마케팅 캠페인 기획  \n\n• 고객여정 분석을 통한 다양한 멤버십, CRM 액티비티 기획 및 관리\n\n• 센트비의 마케팅 및 사업모델과 시너지를 낼 수 있는 제휴사들과의 협력 사업 기획, 운영</t>
  </si>
  <si>
    <t>광고 소재 기획\n• 콘텐츠 A/B 테스트 및 성과 Tracking\n• 브랜드 SNS 계정 운영\n• 제품 개발, 상세페이지 제작 등 전환과 관련한 인사이트 구성에 참여</t>
  </si>
  <si>
    <t>제품 촬영  \n• 제품 \u0026 라이프 스타일 콘텐츠 및 공간 촬영\n• 촬영 기획 (레퍼런스 서치)\n• 촬영 로케 서치\n• 후보정 (누끼, 리터칭)\n• 스튜디오 및 장비 관리</t>
  </si>
  <si>
    <t>그룹사 디지털 채널 웹 서비스 SI 프로젝트 개발\n• Android 하이브리드 앱 개발</t>
  </si>
  <si>
    <t>rketing Group의 기획팀의 일원으로서 국내/외 해외송금 시장 및 코어 타깃의 니즈를 이해하고 브랜딩 및 세일즈를 위한 콘텐츠를 기획하고 제작합니다.\n\n1. 센트비의 SNS 콘텐츠를 기획/운영/관리합니다. \n • 센트비 Owned SNS 콘텐츠 기획 및 제작, 콘텐츠별 효과 분석\n • 고객과의 verbal communication 전반에 대한 실무 서포트\n • 콘텐츠에 관련된 인하우스 디자이너 커뮤니케이션 및 이미지 도출/ 피드백 \n • 각 국가별 현지화된 마케팅 채널 운영/관리  \n \n2. 콘텐츠 관련 트렌드 분석 및 확장을 기획하고 실행합니다. \n • 타깃 유저의 특성 및 마케팅 콘텐츠 트렌드 조사/적용 \n • 타깃 유저 특성에 맞는 콘텐츠 확장 (인플루언서 콜라보레이션 콘텐츠, 커뮤니티 콘텐츠 등)</t>
  </si>
  <si>
    <t>그룹사 디지털 채널 웹 서비스 SI 프로젝트 개발\n• iOS 하이브리드 앱 개발</t>
  </si>
  <si>
    <t>그룹사 디지털 채널 모바일,웹 SI 프로젝트 PM,PL\n• 그룹사 디지털 채널 프로젝트 기획 및 관리, 제안서 작성, 규모산정, 프로젝트 수행</t>
  </si>
  <si>
    <t>플렉스는 자기주도학습분야 NO.1으로 누적 학생수 15만명, 교육기업 대상 수상 7회, 교육업계 유일 1등급 우수 프랜차이즈를 보유한 기업으로, 꾸준히 성장하는 전국 지점 매니저들의 채용, 평가, 보상을 함께 해주실 지점인사팀 인재를 모집합니다.  \n\n담당업무\n• 에듀플렉스 지점 채용 프로세스 전반 담당\n\n• 인재 영입 채널 관리 및 신규 채널 개발\n\n• 전국 매니저 인사 관리 지원\n\n• 연 2회(상/하반기) 전국 매니저 인사 평가 및 승진 심사 지원</t>
  </si>
  <si>
    <t>캠페인 목표에 부합하는 광고 방향 개발\n• 쉽게 읽히고 소비자와 교감하는 키 메시지 \u0026 카피 기획\n• 카피와 메시지를 살려내는 크리에이티브 제안\n• 신제품 런칭 및 시즌별 캠페인 (프로모션) 카피 기획\n• 국내외 디지털 마케팅에 강한 브랜드 벤치마킹 및 사례 파악\n• 제작을 위한 유관 부서 커뮤니케이션 (w/ 포토, 디자인, 글로벌팀)</t>
  </si>
  <si>
    <t>전반적인 회계업무(세금계산서 발행 등)\n- 부가세 신고 자료 준비 (회계사무실 거래중)\n- 결산 자료 준비\n- 더존 SMART-A 사용 필수\n- 자금 계획, 집행\n- 기타 재무 및 총무성 업무</t>
  </si>
  <si>
    <t>브랜드 웹사이트 디자인 및 코딩(ex. 카페 24)\n• 제품 상세페이지 기획 및 작업\n• 상품별, 쇼핑몰별 기획전, 프로모션별 디자인\n(할인 적용 및 프로모션 관리 등의 전반적인 홈페이지 관리)\n• 기획전 상세페이지 및 배너 디자인 및 코딩작업\n• 네이버 스마트 스토어 등 전체적인 쇼핑 플랫폼 사이트 관리</t>
  </si>
  <si>
    <t xml:space="preserve"> 유럽 현지 도/소매 업체 (부티크사 등), 국내 또는 제3국 병행수입 업체, 명품 브랜드 쇼룸/본사 등 파트너사와의 네트워크 구축 및 관리\n2. 명품 카테고리 Merchandising 총괄\n • 타겟 고객군별 명품 구매 트렌드 분석 (고객 니즈 및 구매 패턴 파악 등)\n • 주요 경쟁사 동향 파악 (상품 구색, Sourcing 동향 및 가격/판매 전략 등)\n • 고객 데이터 기반, 주기별 Sourcing 항목 및 수량 결정\n • 파트너사와의 구매/판매 계약 체결 및 실행 등\n3. 온라인 명품 판매 사업 전략 수립 및 실행 협업\n4. 판매, 마케팅/브랜딩 전략 수립 및 실행 협업</t>
  </si>
  <si>
    <t>그룹사 디지털 채널 웹 서비스 SI 프로젝트 개발\n• Spring 서버, 기타 Back-End 서비스 개발(프로젝트 수행)</t>
  </si>
  <si>
    <t>그룹사 디지털 채널 웹 서비스 SI 프로젝트 개발\n• 모바일(하이브리드), 웹 Front-End 구축(프로젝트 수행)</t>
  </si>
  <si>
    <t>지점 및 대행사와의 커뮤니케이션\n• 본사 SNS (페이스북/인스타그램/밴드/유튜브) 기획 및 운영 \n• 카페 / 블로그 / 보도자료 / 홈페이지 관리 및 SA 키워드 광고분석 기획 및 운영\n• 광고 성과 리포트 작성과 데이터 분석을 통한 목표 설정</t>
  </si>
  <si>
    <t xml:space="preserve"> Digital Media Strategy\n- Build the digital strategy across channels in conjunction with the overall media plan\n- Explore proactively new channels to enrich brand’s digital media territory\n- Develop the new digital channel and format to enhance brand/campaign awareness among new generation\n- Identify best schedule, frequency, formats and media platforms to achieve relevant and highly engaging results for each campaign on display and social media channels\n- Coordinate the paid and digital programs calendar\n- Ensure that all digital media is optimized and tracked for evaluation\n\n2. Search Engine Marketing\nDrive search strategy based on marketing/communication/E-commerce objectives to increase SEM\n- Build search engine volume and efficiency forecasts, making recommendations on keywords selection, liaising with Clients\nInitiate tests (keywords bids, ad copy, landing pages) to improve key metrics (click, search, convert)\n\n3.  Data \u0026 Analytics, Monitoring\n- Evaluate media campaigns and activations from multiple data sources especially from Google Analytics, and draw clear conclusions and actionable recommendations\n- Analyze ROI(ROAS, conversion data, etc.) and results of integrated digital media, and report it to team and HQ on a regular basis- Manage the brand website with GA analysis on a regular basis\n\n4. Social Media Strategy\n- Develop monthly/weekly content calendar for owned media channel(IG)\n- Communicate with Clients to align contents calendars \u0026 monthly performance report\n- Develop mix plans to optimize our social channels and leverage a targeted audience to push awareness, engagement and conversion</t>
  </si>
  <si>
    <t>인스타그램 캠페인 세팅 및 집행\n• 광고 효율 분석 및 관리\n• 광고 컨텐츠 기획 및 성과 관리\n• 인플루언서 별 마케팅 전략 수립</t>
  </si>
  <si>
    <t>[영원회귀:블랙 서바이벌]의 영어권 사업PM\n• 사업계획 수립 및 일정관리\n• 사업진행을 위한 영어 커뮤니케이션과 번역\n• 데이터 관리 및 인사이트 도출을 통한 사업제안</t>
  </si>
  <si>
    <t>제품 영상 촬영\n• 제품 \u0026 라이프 스타일 콘텐츠 영상 촬영\n• 유튜브, SNS 영상 콘텐츠 기획\n• 컨셉 기획 및 로케 서치 \n• 영상 편집</t>
  </si>
  <si>
    <t>플랫폼의 다양한 기능들을 쉽게 제어할 수 있는 웹서비스를 개발합니다.\n• 체계적인 문서화를 바탕으로 여러 게임 개발팀과 효율적으로 협업하고, 게임 개발팀이 우리 플랫폼을 활용해 최대한의 시너지를 낼 수 있도록 합니다.\n• 플랫폼 서비스를 AWS 및 Kubernetes에 배포하고 운영합니다.\n• 플랫폼 서비스의 여러 구성 요소를 알맞은 언어를 사용하여 구현하며 이들 서비스 간의 원활한 통합을 고려하여 아키텍쳐를 구성합니다.</t>
  </si>
  <si>
    <t>세금계산서 발행 및 회계 업무\n• 클라이언트 정산서 발행, 수정, 및 금액 계산\n• 예산 자료 및 서류 수집과 계산\n• 각종 등기 및 세무 업무\n• 소량의 대표진 업무 캘린더 관리 보조\n• 보험료 납부 및 관리</t>
  </si>
  <si>
    <t>Kafka, NATS 등 대용량 메시징 서비스 인프라 구축 및 운영 \n비동기 방식의 대용량 메시징 시스템인 Kafka와, NATS 등 latency를 최소화 할 수 있는 실시간 메시징 시스템의 인프라를 구축하고, 다양한 서비스에서 안정적으로 사용할 수 있도록 운영을 담당합니다. 또한 전세계적으로 운영하는 서비스가 최적의 상태로 메시징 시스템을 이용할 수 있도록 배치 작업과 운영을 지원합니다.\n\n• ScyllaDB, Ignite, DynamoDB, ElasticSearch 등 대용량 저장 인프라 구축 및 운영\n엔터프라이즈 수준의 대용량 처리를 위한 저장소로 사용되는 다양한 저장소를 관리하고 운영합니다. 특히 AWS에서 제공하는 DynamoDB 뿐만 아니라 Cassandra 기반의 ScyllaDB, in-memory 기반의 Apache Ignite을 저장소로 사용하는 다양한 use case를 지원하고 운영합니다.\n\n• RDBMS (RDS MySQL, Aurora, PostgreSQL) 관리 및 운영\nAWS RDS 기반의 인프라를 사용하여 데이터 마이그레이션,  백업, 감사, 모니터링 및 운영 업무를 자동화하여 수행합니다.\n\n• 다양한 Event \u0026 Log Data Pipeline 운영 \n서비스에서 발생하는 app-side event와 server-side event를 수집하여 자체 분석할 수 있도록 하는 event pipeline과 log 수집 pipeline을 개발하고 운영합니다. 개발자가 이를 통해 다양한 분석 및 장애 대응을 할 수 있도록 합니다.\n\n• Kafka 기반 응용 서비스 개발 \n대용량 event 수집 뿐 아니라, 전사 공통 서비스로서 notification 서비스 등을 Kafka 기반으로 개발합니다. 또한 Kafka용 SDK를 개발하여 서비스 팀이 목적에 맞게 최적화된 방법으로 Kafka를 사용할 수 있도록 합니다.\n\n• 전사 Message Tracing 서비스 개발 \nMSA에서 message 유통에 대한 tracing 시스템을 OpenTelemetry 기반으로 제작하여 특정 메시지의 흐름을 모든 서비스에서 파악할 수 있도록 합니다.\n\n• 관리도구 개발 및 운영 \n상위의 다양한 시스템에 대한 관리도구를 개발하고 및 시스템 모니터링을 수행합니다.</t>
  </si>
  <si>
    <t>Common Framework 개발\n서비스 개발 시 필요한 다양한 라이브러리를 제공합니다. \n\n• 공용 Service 개발\n서비스들이 공통적으로 사용하는 기능을 범용화하여 Service로 제공합니다. 이를 통해 다양한 신규 서비스를 빠르게 개발할 수 있도록 지원합니다. \n\n• Architectural improvement\n새로운 서비스가 시도될 때, 서비스 설계 초기부터 Architecture review 를 통해 적합한 아키텍쳐가 될 수 있도록 지원하고, 기존 서비스의 경우에도 개선 시에 Architecture review 를 통해, 적합한 서비스로 개선될 수 있도록 지원합니다.</t>
  </si>
  <si>
    <t>Hdac 신규 프로젝트 및 프로덕트 Web Front 개발</t>
  </si>
  <si>
    <t>29CM 채용 프로세스 전반 담당\n• 29CM 만의 차별화된 채용 프로세스, 채용 브랜딩을 고민하여 설계\n• 직무별 적합한 인재를 채용할 수 있는 다양한 채널 관리/운영 및 신규 채널 개발\n• 채용 관련 데이터를 쌓고 분석하여 채용 과정을 지속적으로 개선 \n• 신규입사자 On-boarding 지원</t>
  </si>
  <si>
    <t>빌링 플랫폼 설계, 개발 및 운영\n• PG Interface 개발\n• B2B 연동 빌링 개발</t>
  </si>
  <si>
    <t>이트 및 어플리케이션 백엔드 개발 (에이전시)\n1) Backend 웹서비스 전반 개발\n2) 서비스 운영 유지에 필요한 관리시스템 구축</t>
  </si>
  <si>
    <t>요 업무책임] \n• 다양한 보안 시스템의 효율적인 운영 전략 수립과 구성원 리딩\n• 정보 보안 관리 체계 (물리적 보안 포함) 수립 및 지속적 관리 \n• 보안 시스템(방화벽, 백신/EDR, MDM, DLP 등)과 모니터링 시스템 운영 및 대응\n• 보안 시스템 운영 절차 수립 및 관리, 개선 및 고도화 기획\n• IT인프라 보안성 검토 및 설계\n• 침해 사고 대응, 내부정보 유출방지 예방 활동 및 대응 (사내 정보보호 교육 및 보안 관리체계 유지지원 등)\n\n[주요 업무환경]\n• 이슈 및 프로젝트 일정에 따른 집중 업무기간이 존재함</t>
  </si>
  <si>
    <t>각종 네트웍 장비 운영 및 네트웍 서비스 구축\n• 서비스 구축을 위한 os 설치, 서비스 설치, 운영\n• 서버 및 장비 상시 모니터링, 운영 및 레포팅\n• 장애 대응 및 장애 분석\n• 시스템 확장 운영 계획 수립</t>
  </si>
  <si>
    <t>FRS 일반전표 및 결산지원\nㆍ부가가치세 신고 납부</t>
  </si>
  <si>
    <t>내부 커뮤니케이션\"\n\n회사의 비전과 메시지를 일관되게 전달하여 회사의 가치관을 내부적으로 공유하여 통일된 목소리를 외부에 전파하는 역할을 함. 이를 통해 내부적으로는 같은 가치를 추구하여 동기부여를 제공하고, 외부적으로는 회사의 미래와 성장, 가치관을 전파한다. \n\n이를 통해 우리의 가치관에 잘 부합하는 우리와 함께 할 수 있는 능력 있는 인력을 초빙하며 잠재적 고객과 투자자에게 회사의 가치를 통해 좋은 인지도를 구축하는 메시지를 전달한다.\n\n\n○ 목표 : 직원들이 즐겁게 일할 수 있는 환경과 인간관계 구축\n\n - 업무 내용\n\n  • HR 전략 수립 및 지속적인 개선\n\n  • 채용/평가/보상등의  기획 및 운영\n\n  • 인재개발, 교육 등의 기획 및 운영\n\n  • 인사 전반의 기준과 규정 정비</t>
  </si>
  <si>
    <t>웹 어플리케이션 Front-end 개발/운영\n• SaaS 어플리케이션 개발/운영</t>
  </si>
  <si>
    <t>신규 서비스의 웹 프론트엔드 개발\n• 서비스 운영을 위한 백오피스 툴 개발\n• 재사용 가능한 컴포넌트, 라이브러리 작성</t>
  </si>
  <si>
    <t>채용 솔루션 핏플(Fitple) 웹 서비스를 개발합니다\n• 새로운 기술에 대한 연구와 적용을 합니다\n• 두들린 프론트엔드 팀에서 사용되는 라이브러리, 디자인 시스템 제작에 참여합니다</t>
  </si>
  <si>
    <t>HR 전반을 아우르실 수 있는 분, 특히 하기 업무를 수행 가능하신 분\n• 고위드 조직문화와 인재상에 대한 정립\n• 고위드 Fit에 맞는 인재 영입\n• 조직문화와 인재상에 따른 구성원, 리더 스태핑과 피드백\n• 비효율 프로세스 제거, 필요 프로세스나 시스템 구축\n• 조직문화와 인재상에 따른 평가와 보상 시스템 구축 등</t>
  </si>
  <si>
    <t>브랜딩 가이드\n• 서비스 UX/UI 개선\n• 신규 서비스 UX/UI</t>
  </si>
  <si>
    <t>주식 및 종목 분석\n• 종목 추천 리딩\n• 시황 작성\n• 종목 발굴 및 분석\n• 유튜브 콘텐츠 촬영</t>
  </si>
  <si>
    <t>판다파츠 서비스 개발 및 고도화, 운영 업무\n• 확장 가능한 커머스 서비스 설계\n• 서비스 운영을 위한 내부 툴 개발\n• 사용자 통계 수집 및 분석\n• 외부 서비스 API 연동 전문 설계 및 개발</t>
  </si>
  <si>
    <t>SAP BC 유지보수\n• SE (시스템 엔지니어) 업무 수행</t>
  </si>
  <si>
    <t>판다파츠 웹/모바일/앱 서비스를 구성하는 백엔드 API 개발 및 운영\n• 마이크로서비스(MSA) 아키텍처 설계 및 구축, 운영\n• 크롤러(crawler) 서비스 개발</t>
  </si>
  <si>
    <t>Queue 시스템을 이용한 어플리케이션 실행/관리 시스템 개발\n• RESTful 규약에 맞는 API 개발\n• 도메인에 맞는 추가 시스템 개발\n\n개발환경\n• Java 8 / Spring Boot\n• AWS 인프라\n• Jira 스크럼을 이용한 프로젝트 관리\n• Bitbucket을 이용한 버전관리\n• Bitbucket Pipline과 AWS codedeploy를 통한 CI/CD</t>
  </si>
  <si>
    <t>비즈니스 로드맵을 바탕으로 필요한 서비스개발 요소 및 스케쥴링을 수행합니다.\n• 쇼핑몰 서비스의 흐름과 재고 관리등의 서비스 경험과 프로젝트를 관리를 합니다. \n• 앱/웹/어드민간 유기적 흐름을 개선합니다.\n• 기획 스토리보드를 작성하고 유관부서와 협의를 통해 업무를 수행합니다.</t>
  </si>
  <si>
    <t>[글로벌로지스] 업무용고객용 앱 운영 (Android/iOS)\n• [글로벌로지스] 택배기사용 앱 운영지원(Android) \n• [글로벌로지스] 택배시스템 연계 API 관리</t>
  </si>
  <si>
    <t>포먼스 마케팅 전략 수립, 집행 및 분석 업무 (UA 확대, Retention 활성화, Conversion Rate 향상) \n•Paid \u0026 Non-Paid 채널 믹스, 목표 설정, 캠페인 집행 및 운영, 성과 분석 및 관리 업무\n•분석 트래킹 툴을 활용한 데이터 모니터링 및 인사이트 추출 업무(GA, AppsFlyer, Firebase 등) \n•매체별 광고 실무 운영 및 성과 분석 업무\n•신규 채널 발굴 업무</t>
  </si>
  <si>
    <t>AutoML 스케줄링을 위한 대시보드 개발\n• AB test 대시보드 개발\n• Business Intelligence 대시보드 개발\n• 엔지니어링(인프라/백엔드) 관리 대시보드 개발\n• 업무 자동화를 위한 인하우스 어드민 개발</t>
  </si>
  <si>
    <t>Node.js 기반 주요 서비스 '쉽다' 및 WMS API 개발\n• AWS 인프라 관리\n\n• 기술스택: AWS(Kubernetes 외), Typescript, MySQL, Nest.js\n• 채용 절차\n1차 서류전형 -＞ 2차 과제 -＞ 3차 면접 -＞ 최종합격\n(코딩테스트는 없습니다)</t>
  </si>
  <si>
    <t>AWS 기반 인프라 구축, 운영 및 자동화\n• CI/CD에 기반한 빌드/테스트/배포 자동화 환경 구성\n• 개발자와의 협업을 통한 개발/운영 생산성 향상\n• 서비스 및 인프라 모니터링,로깅 시스템 구축 및 운영\n* Tech Stack: https://stackshare.io/deleo/deleokorea\n*백서: https://dkargo.io</t>
  </si>
  <si>
    <t>재무 및 관리 회계\n  - 월/분기 결산 업무(월손익, 계정마감 등)\n  - 회계감사 대응\n  - 회계처리 기준 검토 및 제반 회계 이슈 관리\n  - 내부회계관리제도 설계 및 운영\n  - 연간 경영계획 수립\n  - 월별 예산/실적관리 및 비용 분석\n• 기타 재무 업무\n  - 채권관리, 재무결산, 법인세, 부가세 등</t>
  </si>
  <si>
    <t>사 솔루션 기반 제품 및 서비스 UI/UX 디자인\nㆍ사용성 향상을 위한 지속적인 디자인 개선\nㆍ마케팅 관련 머티어리얼 및 콘텐츠 디자인</t>
  </si>
  <si>
    <t>각 클래스 상품들에 대한 USP 전략수립/커뮤니케이션\n• 전환을 불러 일으킬 콘텐츠(상세페이지, 광고배너) 기획/제작/관리\n• 자사 온드미디어(포스트,인스타그램, 뉴스레터) 채널운영전략\u0026콘텐츠 제작\n• 브랜드 에셋 확장을 위한 브랜딩캠페인 및 프로모션 기획\n• 근무부서 : 사업운영본부 마케팅팀</t>
  </si>
  <si>
    <t>제품의 구매 및 환불 운영\n  - 구매 및 환불 관련 정책 수립 및 실행\n  - KPI 달성을 위한 action plan 작성 및 실행\n  - 벤치마킹 등을 통한 퀄슨 제품에 최적화된 프로세스 구축\n  - 환불 관련 VOC 분석을 통한 개선사항 도출 및 유저 경험 개선\n• 고객센터 커뮤니케이션\n  - 관련 업무 개진 및 공지사항 전달\n  - 준수 사항 이행에 대한 모니터링</t>
  </si>
  <si>
    <t>Swift를 사용하여 Photo Widget 앱을 개발 및 유지보수 합니다.</t>
  </si>
  <si>
    <t>외부 온/오프라인 채널을 통한 자사 제품 판매 및 관리 \n• 신규 채널 발굴 및 네트워크 관리(오픈마켓, 종합몰, 소셜, 폐쇄몰 등)\n• 채널별 매출 목표 달성 전략 수립 및 실행\n• 채널 운영상의 이슈사항 관리 및 유관부서와 원만한 소통을 통한 해결</t>
  </si>
  <si>
    <t>AWS 기반 시스템 구축 및 운영이 가능한 분\n• 배포 시스템 운영 (jenkins, github action)</t>
  </si>
  <si>
    <t>Luxury E-Commerce Platform 캐치패션을 위한 SwiftUI기반의 iOS Application 개발</t>
  </si>
  <si>
    <t>주요 업무\n\n**실시간 주문처리 클라우드 서버 설치 및 운영 관리**\n\n- 실시간 주문처리 서버 클라우드 디플로이\n- 복구 로직 정의 및 시나리오 테스트 관리\n- CI/CD</t>
  </si>
  <si>
    <t>성공적인 고객 센터 운영 및 고객만족도 관리에 대한 개선점 제안 \n• 고객 센터 운영 \u0026 팀 KPI 관리 및 고객만족도 관리 및 개선점 도출\n• CS 팀원 관리 및 행복한 팀 문화 환경 조성 (팀원 행복도 관리, 성장 지원)\n• 팀 내 다양한 업무 지원\n• 고객 문제 해결을 위한 팀 내외 소통 및 업무협력</t>
  </si>
  <si>
    <t>구성원들이 사용하는 서비스(그룹웨어, 근태관리 등)의 Web Frontend 개발/운영\n- 업무담당자들이 사용하는 어드민 툴의  Web Frontend 개발/운영\n- 기 구축된 업무시스템의 UX/성능 개선을 위한 R\u0026D 업무</t>
  </si>
  <si>
    <t>사내 서비스용 웹 어플리케이션, Backend API 개발/운영\n- 사내 서비스와 외부솔루션과의 Integration개발/운영\n- 사내정보플랫폼 R\u0026D 업무</t>
  </si>
  <si>
    <t xml:space="preserve"> 거래처 응대 및 클레임 처리\n• 거래처/업주 인입 콜 및 메신저 응대\n• 예약건 이슈파악 및 유관부서 전달\n\n2. 국내/해외채널 고객 문의 응대 및 답변\n• 판매채널 고객 문의글 및 메신저 답변\n• 인입콜 응대\n• 이슈발생 예약건 체크 및 고객안내\n\n3. 기타 / 정산 지원\n판매채널 예약건 대사 및 정산부서 공유\n고객접점에서 이슈 발생량 체크 및 선제적 리스크 관리</t>
  </si>
  <si>
    <t>각국에 서비스중인 미디어 서버를 안정적으로 배포하는 업무 \n• 신규 미들웨어에 대한 구성 및 관리\n• 개발의 생산성을 높이는 다양한 서비스를 적용하고 관리\n• 클라우드(Amazon, google cloud gcp?) 서비스 이용 및 관리</t>
  </si>
  <si>
    <t>조직 만족과 몰입을 위한 HR 프로그램 기획 및 운영\n• 평가 제도 운영\n• 4대보험, 연말정산, 퇴직연금 등 보상 업무\n• 근로기준법에 근거한 노무 기획 및 이슈 대응\n• 인사 업무 관련 유관기관 대응\n• 입/퇴사 관련 업무 운영</t>
  </si>
  <si>
    <t>스마트팜 데이터 분석 플랫폼 ＜ioCrops Cloud＞ 자체 서비스를 개발합니다\n• ＜ioCrops Cloud＞에 수집되는 시계열 센서 데이터와 이미지 데이터를 처리하기 위한 데이터 파이프라인과 API 서버 등을 구축합니다.\n• ioCrops Sensor 제품군 외에 다양한 제조사 제품과 호환할 수 있도록 하는 백엔드 설계 및 구현을 합니다.</t>
  </si>
  <si>
    <t>솔루션의 특성을 이해하고 고객사의 비식별 요청을 분석\n• 분석 내용을 바탕으로 프로젝트 구축 방향 설정\n• 지속적인 협의를 바탕으로 프로젝트 구축</t>
  </si>
  <si>
    <t>데일리호텔 앱 기반의 서비스, 브랜드, 프로모션 등의 페이지 디자인\n• 브랜드 마케팅 프로모션 그래픽 디자인 운영\n• 온라인 비즈니스 광고, 콘텐츠 디자인 제작 및 운영\n• 디자인 가이드 작업 및 프로젝트 서포트</t>
  </si>
  <si>
    <t>신사업 개발, 추진 지원\n· MICE산업 ICT화 기획업무 지원\n· 기술 및 산업 조사, 분석\n· 스타트업 피칭 모니터링 및 네트워킹</t>
  </si>
  <si>
    <t>홀로그램 텔레프레즌스 운영\n· 해외 파트너사 업무대응\n· 국내 클라이언트 세일즈 상담\n· 세일즈 마케팅 추진</t>
  </si>
  <si>
    <t>R 및 DPR 전략 기획 및 실행\nㆍ보도자료 작성 및 배포\nㆍ기획기사 작성 및 피칭\nㆍ고객사 커뮤니케이션\nㆍ미디어 관리 등 언론홍보 전반</t>
  </si>
  <si>
    <t>일 게임 DB 설계 / 개발 / 튜닝</t>
  </si>
  <si>
    <t>연구소(Space Lab.) 내 Publication Cell에서는 Living Space, Work Place 등 [Space; 공간] 에 관한 다양한 콘텐츠 소재를 발굴하고, 이를 효과적으로 전달할 수 있도록 기획 및 제작하는 일을 담당합니다. 또한, 디앤디프라퍼티매니지먼트의 인지도를 강화하기 위해 필요한 모든 커뮤니케이션을 담당합니다.\n\n• 공간에 관한 다양한 콘텐츠 소재를 발굴합니다.\n• 공간 콘텐츠를 기획/제작/편집하여 정기 발행물을 발간합니다.\n• 당사가 갖고 있는 차별화된 공간 운영 노하우와 프로젝트 런칭까지의 히스토리 콘텐츠를 기획하고 제작합니다. \n• 디앤디프라퍼티매니지먼트의 인지도 향상을 위한 홍보 전략을 수립하고 실행합니다.</t>
  </si>
  <si>
    <t>마케팅 전략 수립 및 예산 관리\n• 시즌 광고 캠페인 기획\n• 디지털 광고 운영 및 자사 SNS 채널 관리\n• 스타 마케팅 및 온라인 바이럴 진행\n• 인플루언서 마케팅 운영/관리\n• 보도자료 작성/배포\n• 마케팅 동향 및 트렌드 분석</t>
  </si>
  <si>
    <t>평범한 음식 주문앱이 아닌 세상의 음식 이야기를 만들어 가는 플랫폼으로서, 음식을 앱에서 미리 느낄수 있는, 오감을 자극하는 UI/UX를 개발합니다.\n\n•한번 앱을 만들고 끝이 나는게 아닌, 딜리버리 시장의 모바일 트렌드를 리드를 하기 위한 지속적인 연구, 개발을 합니다.</t>
  </si>
  <si>
    <t>평범한 음식 주문앱이 아닌 세상의 음식 이야기를 만들어 가는 플랫폼으로서, 음식을 앱에서 미리 느낄수 있는, 오감을 자극하는 UI/UX를 개발합니다.\n\n• 한번 앱을 만들고 끝이 나는게 아닌, 딜리버리 시장의 모바일 트렌드를 리드를 하기 위한 지속적인 연구, 개발을 합니다.</t>
  </si>
  <si>
    <t>dot은 전기차(EV) 유저의 이용 패턴을 이해하고 현재 겪고있는 불편요소를 찾아내어 유저들이 스마트한 전기차 라이프를 경험할 수 있는 서비스를 만듭니다. Service Marketing Manager는 전기차 유저가 차에 대한 정보를 획득, 운행, 충전하는 과정에서 frictionless한 서비스를 경험할 수 있도록 다양한 캠페인을 기획하고 운영하며 지금까지와는 다른 새로운 전기차 라이프스타일을 제안합니다.\n\n\n• EV 관련 서비스의 UA (User Acquisition), re-engagement를 위한 캠페인 기획 운영\n• 유저 행동 패턴 확인을 위한 데이터 분석 및 패널 확인\n• 패널에 맞는 크리에이티브 기획\n• 캠페인 효율 분석 및 최적화 진행\n• 서비스 네이밍, 브랜드 제품 기획</t>
  </si>
  <si>
    <t>브랜디 브랜드마케팅팀 목표 설정 및 팀 리드\n• 브랜딩 성과 및 시장, 경쟁 환경 분석을 통한 브랜디 브랜드 마케팅 전략과 방향 수립\n• 브랜딩 캠페인 관련 분석 및 인사이트 도출\n• 자사 비전 및 철학에 맞는 브랜드 자산 개발</t>
  </si>
  <si>
    <t>Checkout / Pricing  서비스기획 및 운영 \n- Checkout / Pricing  Back-End 프로세스 정립 및 관리툴 기획 \n- Transaction 관련 발생된 이슈 대응 및 가이드 제시</t>
  </si>
  <si>
    <t>장/산업/정책/경쟁사 동향 파악, 사업 전략 및 로드맵 수립\n ㆍ핵심성과지표 달성 관리 및 지원\n ㆍ전략 수립에 따른 세부 전략과제 추진현황 관리\n ㆍ데이터 설계 및 분석 ＞ 인사이트 제공 및 의사결정 ＞ Action Plan 도출\n ㆍ사업기획 및 사업 타당성 분석</t>
  </si>
  <si>
    <t>자회사 결산업무 (비용회계부터 결산 감사까지 전체적인 업무 담당)\n• 내부 통제관리 회계\n• 기업공시 관리\n• 이사회 관리</t>
  </si>
  <si>
    <t xml:space="preserve"> B2B마케팅\n - 영업 활동 지원 - 예) Sales kit 제작, promotion 전략 등\n - 신규 상품 브랜딩 / 리브랜딩\n - 광고주/에이전시 대상 세미나\n - Social Media 관리 등\n\n2. PR\n - PR 전략 수립 및 실행\n - 보도자료 작성과 배포\n - 언론사 네트워킹과 커뮤니케이션</t>
  </si>
  <si>
    <t>온/오프라인 채널 및 네트워킹을 기초로 인재 소싱/영입\n• 후보자 Pool 확보를 위한 상시 네트워킹\n• 기술 인력 채용을 위한 내/외부 커뮤니케이션\n• 영입 프로세스 운영</t>
  </si>
  <si>
    <t>Windows/Linux 서버 및 웹어플리케이션 운영\n• 서비스 모니터링 장애대응/트러블 슈팅\n• IT인프라 신규 구축</t>
  </si>
  <si>
    <t>자금세탁 의심거래 모니터링 및 의심거래 분석 및 보고서 작성\n• 고객확인 관련업무 운영\n• 자금세탁 위험평가체계 운영\n• 컴플라이언스 업무 지원</t>
  </si>
  <si>
    <t>웹/모바일 Application Back-End 개발\n• 플랫폼 서비스 개발 및 운영 관리</t>
  </si>
  <si>
    <t xml:space="preserve"> Web/Mobile Application 개발\n•  프로젝트 개발 및 운영\n•  API 개발 및 운영</t>
  </si>
  <si>
    <t>Web/Mobile Application 프로젝트 개발 및 운영\n• API 개발 및 운영</t>
  </si>
  <si>
    <t xml:space="preserve"> H\u0026B 유통채널 영업 및 관리\n- H\u0026B 신규 채널 발굴 및 영업\n- 세일즈 마케팅 협업 및 관리\n- 월별 매출 마감 및 분석\n- 매출 분석을 통한 판매 전략 수립\n\n2. H\u0026B 판매 채널 관리\n- 유통 채널별 / 브랜드별 프로모션 기획\n- 프로모션 관련 행사 페이지, 배너 등 기획\n- 매출 분석 및 재고 관리\n\n3. H\u0026B 채널 시장 조사 및 분석 / 영업 활성화 등</t>
  </si>
  <si>
    <t>서버 관리/운영\n• 신규 서비스 개발</t>
  </si>
  <si>
    <t>제일주의 스킨케어 브랜드 성분에디터의 마케팅을 기획하고 운영하는 포지션입니다. ROAS 기반 paid 광고 및 전략적 채널 확장을 통해 빠르게 성장한 성분에디터는 올 하반기 브랜드 모델 채용을 기점으로 IMC 기반의 마케팅 전략을 통해 성장에 박차를 가할 예정입니다. 빠르게 성장 중인 브랜드 마케팅의 A to Z를 경험하며 한 차례 커리어를 업그레이드 시키고 싶은 분께 추천드립니다.\n\n구체적으로 아래와 같은 업무를 수행하게 됩니다.\n\n1) 월별, 분기별 IMC 마케팅 전략 기획 및 운영\n2) 인플루언서 마케팅 기획 및 운영\n3) 마케팅 캠페인 , 프로모션 기획 및 운영\n4) 브랜딩 프로젝트 기획 및 운영 등\n5) 브랜드 마케팅 전반에 필요한 유관부서 및 거래처 협업</t>
  </si>
  <si>
    <t>소리를보는통로의 교육, 금융, 의료 분야 진출을 위한 안드로이드 태블릿 앱 개발 및 유지보수\n• 소보로 안드로이드 앱 기획 참여, 신규 개발 및 유지 보수\n• 더 좋은 개발 문화와 프로세스 함께 만들어가기</t>
  </si>
  <si>
    <t>그린랩스의 온∙오프라인 광고 디자인\n• 이벤트 페이지, 랜딩 페이지 디자인\n• 가입자 유치를 위한 모든 전략의 디자인 담당</t>
  </si>
  <si>
    <t>내 영업 (온/오프라인)\n 1)기존 거래처 관리, 주요 거래처 관리\n 2)신규 거래처 발굴\n 3)신제품 입점 제안, 런칭\n\n-국내 영업계획 수립 및 실적 관리 \n 1)채널별 실적 분석 및 관리\n 2)월, 분기별 마감\n 3)신규브랜드 영업 전략 수립\n\n-프로모션 기획 및 운영\n 1)시즌, 테마별 프로모션 기획 및 행사 운영\n 2)제품가격, 행사 등 프로모션 전략 수립 및 조율\n\n-유통별 트렌드 파악 및 제품 개발 제안 \n-목표 달성을 위한 팀, 거래처 지표 점검 및 개선, 반품 실적 관리 등\n-사업구조 확립 및 사업성 평가, 기획</t>
  </si>
  <si>
    <t>Create 4Ps: product, pricing, promotion, place\n• Sales/Marketing asset creation\n• New product launch and drive sales working with domestic and oversea sales team and regional teams\n• Drive existing portfolio sales \n• PLC management\n• KOL/Channel management\n• Collaborate and support Sales and cross-functional team</t>
  </si>
  <si>
    <t>Manage existing overseas business and distributor network\n• Develop new accounts and new territory for all Vuno products\n• Develop long term international strategy for product penetration\n• Interact with all concerned parties to insure timely process of distributor orders\n• Meet all customer requirements including delivery and post-delivery requirements\n• Participate in national and international trade shows\n• Whenever possible, obtain pertinent customer feedback and communicate the feedback to the appropriate departments in order to use the information for improvements\n• Responsible for distributor and customer presentations. Experience creating presentations via Power Point.\n• Lead and facilitate third party agent / distributor meetings.\n• Responsible for generating reports and market analysis.</t>
  </si>
  <si>
    <t>업무\n최근 빠르게 성장하고 있는 뉴미디어 분야에서 뮤직 비즈니스 관련 `퍼스트 무버`가 될 수 있는 절호의 기회 입니다. YouTube 등 플랫폼에서 활약하는 국내/외 뮤지션 및 뮤직 크리에이터와의 시너지를 통해 회사와 함께 본인의 전문 역량을 키워 나갈 인재를 모십니다.\n\nResponsibilities\n\n팀관리\n• 팀 목표의 설정 및 목표 달성을 위한 팀의 전략적인 인력 배치 및 업무분배\n• 개별 팀원의 성장을 위한 비전 제시 \n• YouTube 기반 뮤직관련 확장을 위한 지속적인 지식 공유 및 팀원 역량 육성\n\n음원 및 저작권 관리\n• YouTube의 콘텐츠 관리 시스템을 활용한 음원 및 저작권 관리사업에 대한 이해 및 • 사업 확장\n• 음원유통사, 뮤직레이블, 뮤지션, 크리에이터 등을 발굴하여 저작권 관리 사업을 지속적으로 발굴\n• 클라이언트 저작권 관리전반에 다양한 이슈 대응\n• YouTube의 음악 관련 정책에 대한 이해 및  모니터링, 변경사항 파악 및 사업의 적용\n\n크리에이터 매니지먼트\n• 음악관련 유튜브 크리에이터의 지속적  리크루팅 및 기존 크리에이터 관리\n• 크리에이터 및 크리에이터 관련 고객사의 YouTube 채널 관리 및 전반적인 운영 서포트\n• 뮤지션과 뮤직 크리에이터와의 협업 및 관련 기회의 사업화\n\n공통사항\n• 음악산업 전반 및 음악 소비 트렌드를 항시 모니터링하고 이를 잘 분석하여 사업적 기회 포착\n• 콜랩코리아외 타 지사 커뮤니케이션\n• 콜랩아시아 전반의 음악사업의 리더쉽 발휘</t>
  </si>
  <si>
    <t>매드업의 디지털 마케팅 자동화 플랫폼 '레버(Lever)'의 마케팅/PR 총괄\n• 레버 MKT팀 조직 관리 및 방향성 설정\n• 레버(Lever) 마케팅/PR 콘텐츠 기획, 제작 및 배포\n• 레버(Lever) 마케팅/PR 콘텐츠에 대한 소비자 반응 분석 후 유의미한 콘텐츠 순환 생산\n• 레버(Lever) 마케팅/PR 매체 (주로 디지털 매체) 관리\n• 레버(Lever) 마케팅/PR 프로모션 기획</t>
  </si>
  <si>
    <t>여 및 보상 담당\n  - 급여, 원천세, 주민세, 연말정산, 퇴직금, 4대보험 등 Payroll 전반에 대한 실무를 수행합니다.\n \n•정부 지원사업 담당\n  - 병역특례(산업기능요원 및 전문연구요원) 관리 및 병무청 대관업무를 수행합니다.\n  - 관공서 대관업무\n\n•인사데이터 기반 업무 수행\n  - 고용형태별 근로 계약을 관리합니다.\n  - 인사 업무 관련한 다양한 유관기관 대응 업무를 진행합니다.\n  - HR 서비스의 기본인 법정 휴가 등 근태관리를 기획하고 운영합니다.</t>
  </si>
  <si>
    <t>첫차 및 외부 서비스와의 연동을 위한 FRONT-END 개발 및 운영</t>
  </si>
  <si>
    <t>업문화]\n1. 기업 핵심가치, 기업문화 정립 및 전파\n2. HR 제도 기획 및 운영\n\n[채용]\n1. 올투딜리셔스 culture fit에 맞는 인재 영입\n2. 온보딩 프로그램 기획 및 운영\n\n[인사전반]\n1. 근로 기준법에 근거한 노무 이슈 대응\n2. 급여 및 퇴직금 관리 (4대보험, 원천세신고, 연말정산 등의 업무는 별도의 대행사가 진행 중)</t>
  </si>
  <si>
    <t xml:space="preserve"> 회사 시스템을 설명하고, 회사 API 와 외부 회사와의 연동\n- NSUSLAB 제품을 사용하는 해외 파트너들의 컨텍트 포인트\n- 신규 파트너와의 서비스 연동 및 기술 컨설팅\n- 서비스 운영 중 발생하는 다양한 기술적 이슈에 대한 긴밀한 커뮤니케이션 및 피드백 수렴\n- DevOps, Tech Support팀 과의 협업을 통한 고객의 기술 지원\n- Product Lifecycle이 종료되는 제품과 서비스의 Phase out 지원</t>
  </si>
  <si>
    <t>IoT(or 기상환경) 플랫폼 개발 및 유지보수\n• IoT 플랫폼 기반 서비스 개발 및 사업지원\n• R\u0026D 과제 수행(PM 또는 PL)</t>
  </si>
  <si>
    <t>자금 운용 및 자금수지 관리\n- 자금 시스템 고도화\n- 자금 실적 분석\n- 인증서 및 법인카드 관리\n- 기타 자금 관련 업무</t>
  </si>
  <si>
    <t>기상환경 웹사이트 개발/유지보수 퍼블리싱\n• IoT 플랫폼 및 기상환경 구축 프로젝트 등 퍼블리싱</t>
  </si>
  <si>
    <t>전사 경영전략기획 및 사업계획 수립/관리/지원\n• ROI analysis report \n• Risk Management \n• Business Development 분석\n• 시장 분석\n• 신규사업 기획/분석\n• Legal, IP(intellectual property) management\n• M\u0026A, 신규투자 검토</t>
  </si>
  <si>
    <t>크몽 Mobile APP UI 디자인\n• 크몽 APP 개선 아이디어 제안 및 실행\n• 디자인 시스템 설계 및 유지/보수\n• 크몽의 장기적인 프로덕트 디자인 계획</t>
  </si>
  <si>
    <t>Web. Design\n(홈페이지, 날씨 포털, 제품 상세 페이지 등 자사 웹관련 디자인 전반)\n- App. Design\n(Weather App.,  Air App. 등 자사 서비스 App. 관련 디자인 전반)\n- UX/UI Design\n(제품 인터페이스 디자인 등)</t>
  </si>
  <si>
    <t>hat you will do]\n\n• 브랜드 아이덴티티와 가치를 드러낼 수 있는 콘텐츠 기획 \u0026 제작\n•브랜딩 전략을 바탕으로 제작되는 콘텐츠 프로덕션 전반의 아트 디렉팅\n•디자인 완성도에 대한 높은 안목과 수준으로 창의적인 콘텐츠를 기획/제작\n•팀 조직 운영, 주도적인 목표 설정 및 결과물 도출</t>
  </si>
  <si>
    <t>빠르게 변화하는 조직에 맞게 Agile하고 도전적인 조직문화 구축\n• 우수인력 영입 및 리텐션을 통한 인재밀도 향상\n• 임직원 한분한분이 업무에 집중할 수 있는 근무환경 조성\n• 공평하고 합리적인 성과평가 및 보상제도 기획 운영(OKR, KPI)</t>
  </si>
  <si>
    <t>신상품 개발 및 유통(마트, CVS, 온라인 등) 전략 수립 및 실행\n• 카테고리 손익관리\n• 마케팅 4P 관리\n• 대내외 커뮤니케이션 전략 수립 및 실행</t>
  </si>
  <si>
    <t>클로젯셰어 자사몰 온라인 리세일 판매 기획전 및 제품 배열 관리\n- 온라인 리세일 이벤트 기획/운영(마케팅팀 서포트)\n- 오프라인 리세일 팝업 스토어 지원\n- 브랜드 제휴사 관리</t>
  </si>
  <si>
    <t>숙소 예약 및 온라인 판매 채널 관리\n- 숙소의 Revenue 극대화 전략 수립 및 적용\n- 판매 채널 프로모션 기획 및 최적의 프로모션 적용\n- 숙소 업주와 커뮤니케이션을 통한 원활한 숙박 진행</t>
  </si>
  <si>
    <t>인사 기획, 운영, 평가, 보상 등의 인사 전반 업무를 담당 합니다.\n• 기업문화의 핵심가치를 정립하고 프로그램을 개발합니다.\n• 근로기준법에 근거한 노무 기획 및 이슈를 대응합니다.</t>
  </si>
  <si>
    <t>웹개발 : JAVA, Struts, Spring, JQuery\n• 웹퍼블리셔 : HTML, 퍼블리싱, UI 개발, 자바 스크립트, CSS, 웹표준</t>
  </si>
  <si>
    <t>자사몰(까페24), 카카오톡, 쿠팡 외 온라인 기반의 유통몰 관리\n• 신규 온라인 채널 개발\n• 백화점 매장, 팝업 외 일부 오프라인 미팅 지원\n• 월별 행사 기획/제안 및 조율\n• 프로모션 배너 및 제품 상세 페이지 제작\n• 거래처별 마감자료 작성\n• 경쟁사 분석 및 대응 등\n• 오프라인 마케팅 영업 협조\n• 인플루언서 공구 관리</t>
  </si>
  <si>
    <t>애니메이션 기획과 제작에 관련된 전반적인 업무를 담당합니다.</t>
  </si>
  <si>
    <t>기술PM : 시스템 설치, 인검수, 연동시험\n• 제품 QA: 패키지 시험\n• 유지보수 : A/S, 정기점검, 사내 인프라 관리\n• SIP/H.323 분석\n• IP 통신시스템 (IP-PBX, Softswitch)운영</t>
  </si>
  <si>
    <t>수/발주 및 채널별 매출관리\n• SNS 채널관리, 인플루언서 시딩 관리\n• 온/오프라인 영업 지원</t>
  </si>
  <si>
    <t>마케팅 IMC 및 소셜미디어 마케팅 진행 \n• 콘텐츠 개발 및 관리 \n• 브랜드 마케팅 전반 \n  (광고 캠페인, 브랜드 메세지, 브랜드 USP 빌딩, 브랜드 콘텐츠 강화 등 )</t>
  </si>
  <si>
    <t>네트워크 운영\n - IT인프라, 보안전략 수립 및 운영\n - 보안장비(방화벽 VPN) 운영 및 관리\n - 전산비품, 소프트웨어 자산관리\n - 서버(CTI/백신 등)운영, 기술지원\n - 사내 IT 인프라 관리 및 트러블 슈팅\n - 고객사 네트워크 인프라 및 VPN 구성 기술 지원</t>
  </si>
  <si>
    <t>서비스 브랜드 영상, 바이럴 영상 제작\n- 각종 사내 행사 관련 영상 제작\n- 로티(Lottie)를 이용한 Web, App 애니메이션 구현</t>
  </si>
  <si>
    <t>알약 백신 제품 포함 자사 보안 솔루션 기술지원 (유선/메일/원격/방문)\n- 악성코드 이슈 대응\n- 제품 교육 및 파트너 대응</t>
  </si>
  <si>
    <t>스패로우의 솔루션 설치 및 납품\n• 구축협의(소규모) 및 설치 지원\n• Shell Script로 고객환견에 맞는 자동화 프로세스 구성\n• 정적/동적 취약점 진단 및 관리\n• 기타 고객 관계 관리(유지보수, 사용법 교육, 장애 및 사용 문의 응대 등)</t>
  </si>
  <si>
    <t>Platform API 개발\n• Evidnet Web 운영 시스템 개발</t>
  </si>
  <si>
    <t>데이터 기반 디지털 마케팅 총괄\n  - 목표 달성을 위한 미디어믹스 및 주요 매체 집행 (소재기획, 세팅, 운영, 데이터 분석)\n  - 고객 행동패턴에 기반한 퍼널을 구축하여 브랜드(제품) 지표(구매전환율, 객단가, 재구매율, 검색량 등) 설정 및 제고를 위한 마케팅 활동\n\n• 브랜드 고객 경험 개선 목표 달성하기 위한 콘텐츠 마케팅 전략 기획 리드\n   - 브랜드(제품) 핵심 방향성(슬로건, 메시지) 정립 및 목표 달성 위한 브랜드 전략 및 실행\n   - 팀의 전략에 기반한 콘텐츠, 이벤트, 광고 전략 기획 및 실행\n   - 브랜드 Owned media 운영 전략 수립 및 콘텐츠/크리에이티브 운영 총괄</t>
  </si>
  <si>
    <t>마케팅 성과, 지표를 바탕으로 광고 컨텐츠 개선\n• 몬스터슈퍼리그의 마케팅 목적에 따른 다양한 플랫폼  광고 이미지(배너) 기획 및 제작</t>
  </si>
  <si>
    <t>회계, 세무, 재무 등 전반적인 업무를 총괄합니다 \n• 정확한 현금 흐름 분석을 통해 프로세스를 개선하고 효율적으로 자금을 관리합니다 \n• 회계기준 분석을 통해 회계처리 적정성을 검토하고 외부감사에 대응합니다\n• 회계 세무 등의 규제나 업무 환경 변화에 따른 재문 분석을 수행하고 대응 전략을 제시합니다 \n• 투자자 IR 관련 회계/재무 자료를 작성하고 실사를 준비합니다</t>
  </si>
  <si>
    <t>요 업무내용] \n• AWS 기반 인프라 구축 및 운영\n• k8s 인프라 구축\n• 인프라 자동화 및 업무 자동화\n• 신기술 트렌드 검토 제안 및 적용방안 수립\n• 인프라 자원 및 성능 최적화 및 기술적 보안 조치\n• 서비스 분석 및 모니터링, 로깅 및 알람 구성 자동화를 통한 장애 대응</t>
  </si>
  <si>
    <t>재무회계 결산 전반</t>
  </si>
  <si>
    <t>객관적 데이터 분석에 기반한 문제해결\n• 서비스 지표 상승 및 문제 해결을 위한 데이터 기반의 인사이트 제공\n• 목표 달성을 위한 가설 설정 및 검증을 위한 A/B 테스트 등의 실험 설계 및 분석\n• Product 관련 KPI 정의 및 관리</t>
  </si>
  <si>
    <t>주요 paid 마케팅 채널 운영 전략과 KPI 수립 \n• 주요 프로모션 통합 기초설계 및 테스트 기반 마련\n• 고객 퍼널에 따른 자사몰의 Retention / CRM 전략 및 기획\n• (On-Site / Push) Automated CRM 기획을 통한 리텐션 개선\n• 매체별 광고효율 및 User Acquisition\u0026Re-engagement 광고효율을 개선하기 위한 가설 수립 후 기획\n• 자사몰 데이터 분석</t>
  </si>
  <si>
    <t>브랜드 글로벌 전략 개발 및 실행\n• 자사몰 및 외부 채널 (아마존, 쇼피, 라자다 등) 운영 및 판매 분석\n• 자사몰 및 외부 채널 프로모션 기획 및 운영\n• 트래픽 확보 위한 마케팅 활동 기획 및 운영\n• 글로벌 고객의 온/오프라인 여정 개선</t>
  </si>
  <si>
    <t>클라우드 영업 및 고객관리\n• 영업기회 발굴 및 파이프라인 관리\n• 영업 전략 수립 및 수행</t>
  </si>
  <si>
    <t>경영지원, 총무, 인사, 노무, 인허가, 지원사업, 회계</t>
  </si>
  <si>
    <t>회사의 중요 목표를 이해하고 그에 맞는 개발팀 목표를 설정 및 실행\n- 사업전략과 연계된 기술전략 수립 및 회사에 필요한 신규 기술 스텍/프로세스를 검토하고 도입\n- SW 개발팀 리더 및 메인 개발자 (현재 운영중인 상업용 IoT 기반 서비스 시스템 운영 및 추가 개발)\n- 개발 팀원들을 성장시키고 개발 문화를 형성 (현재 개발자 2명 근무중)\n- 회사의 코드 리뷰 및 품질 담당\n- 기타 프로젝트 수행 계획 수립 및 진척사항 관리\n- AI 모바일 서비스 개발의 Backend를 담당 또는 Frontend를 담당 또는 Data/machine learning pipeline 개발, MLOps 등을 담당</t>
  </si>
  <si>
    <t>데이터 기반 비즈니스 핵심지표 설계, 측정, 분석 및 보고서 작성\n- 데이터 분석환경 구축 및 데이터 시각화를 위한 대시보드 개발 및 운영\n- 전사 서비스와 다양한 이슈에 대한 데이터 분석 및 인사이트 도출 후 적용 가능한 서비스 아이템 발굴 및 개발\n- 데이터 기반 타겟 마케팅 고도화 / 마케팅 효율 평가를 위한 index 개발 / Growth 실험(A/B테스트 등) 설계 및 분석</t>
  </si>
  <si>
    <t>MC/PC CRM 및 마케팅 기획 관련 업무 3년 이상</t>
  </si>
  <si>
    <t>빅데이터 구축, Python 등을 이용한 AI 기반 트렌드 모델링 및 큐레이션 알고리즘 개발\n- 수치해석, 데이터 분석 및 AI (딥러닝 등)의 연구 결과를 솔루션에 적용하기 위한 개발\n- 이용자 로그와 라이프로그 기반의 인공지능 (딥러닝 등) 알고리즘 연구, 기타 논문 연구 스터디\n- 사용자 관점에서 필요한 인공지능 서비스 아이데이션 및 서비스 요소 기획(web/app)\n- 인공지능/머신러닝 관련한 지속적인 R\u0026D</t>
  </si>
  <si>
    <t>카테고리 매장기획 관련 업무 3년 이상</t>
  </si>
  <si>
    <t>AI 모바일 어플리케이션의 프론트엔드 and/or 백엔드 개발3\n- 딥러닝 모델 서빙 and/or 파이프라인 개발\n- Backend: Web application의 backend를 담당 또는 \n- Frontend: Web application의 frontend를 담당 또는\n- Machine learning: Data/machine learning pipeline 개발, MLOps 등을 담당</t>
  </si>
  <si>
    <t>신규 증권거래 플랫폼의 모든 서비스 기획 및 UX/UI 기획을 담당 및 총괄 (2021년)\n• 장기적으로 플랫폼 위에서 거래될 수 있는 상품 기획 및 플랫폼 개선 기획 (Phase 2,3)</t>
  </si>
  <si>
    <t>ubl 최종 사용자 대상 React Native 애플리케이션 개발]\n- SaaS 형태로 제공되는, 다양한 종류의 비대면 서비스 클라이언트 개발\n- 채팅 상담, 그룹챗: 웹 소켓을 이용한 다자간 실시간 채팅\n- 콘텐츠 스트리밍: 보안이 적용된 VOD 콘텐츠 스트리밍\n- 독점 라이브 중계, 강의: HLS 방식의 단방향 라이브 스트리밍\n- 화상 회화, 헬스: WebRTC 방식의 다자간 라이브 스트리밍\n- 그 외, 게시판, 일정 관리 및 예약을 위한 캘린더 앱 등\n\n[publ 핵심 기술 스택]\n- Typescript, Modern Javascript(ES6+)\n- React Native, React, Redux + Saga, RxJS and Next.js (Expo사용 x)\n- Terraform (IaC), AWS - Route53, Cloudfront, S3\n- Bitbucket, Bitbucket Pipeline (CI/CD)</t>
  </si>
  <si>
    <t>웹사이트 개발및 관리</t>
  </si>
  <si>
    <t>채용 채널 관리 및 신규 채널 개발\n- 채용 프로세스 관리 및 고도화와 지원자 커뮤니케이션\n- 채용 브랜딩 전략 수립 및 실행 : 채용 공고 작성 및 채용 관련 컨텐츠 제작 (블로그, SNS, 영상 제작 등)\n- 적극적인 잠재적 인재풀 구축 및 관리 : 인재풀 탐색/컨택/관리/입사제안 활동 등\n- 입사자 온보딩/퇴사자 오프보딩 프로세스 기획 및 실행\n- 복지제도 기획 및 운영, 조직문화 활성화 제도 기획 및 운영\n- 컬처북 기획 및 제작\n- 인사 규정 수립 및 관리\n- 근태관리, 급여 관리, 퇴직연금 정산\n- 정부과제 참여율 및 인건비 관리\n- 병역특례요원 복무관리\n- 법정의무교육 관리\n- 고용지원금(디지털일자리사업, 청년고용지원금) 신청\n- 총무 업무 지원(인감관리, 계약서 관리, 비품/자산 관리, 주주총회 및 법인등기 관련 업무 등)</t>
  </si>
  <si>
    <t>HR솔루션 구축 개발 \n• 구축프로젝트 사업관리 및 PM</t>
  </si>
  <si>
    <t>플랫폼 관련 기획/개발 전반적인 오너십\n• 사업 전략에 따른 우선순위 도출 및 구현을 통한 서비스 고도화\n• 성과 및 목표지표 설정, 전략 수립\n• 파트/팀간 커뮤니케이션 조율 및 협업 관리\n• 데이터 분석을 통한 고객 니즈 파악</t>
  </si>
  <si>
    <t xml:space="preserve"> 고객 경험과 만족도를 최대로 이끌어내는 앱서비스 기획 (보닥)\n•  보험 진단/추천 기능, 인증 등 시스템 전반 기획\n•  업무 효율화를 위한 어드민 기획\n•  서비스 이슈 및 문제 분석 업무 (정성적 분석 \u0026 데이터)</t>
  </si>
  <si>
    <t>Smile Pay \u0026 Smile Cash 관련 개발 및 운영</t>
  </si>
  <si>
    <t>캐시노트 디자인 시스템 구축 및 관리 \n• 컴포넌트와 UI 규칙 정의, 가이드 제작을 통해 디자이너와 엔지니어가 효율적으로 \n  일할 수 있는 환경 구축\n• 확장되는 프로덕트의 디자인 팀의 업무 생산성을 높이기 위한 고민 \n• 디자인 시스템을 사용한 캐시노트 플랫폼 내 신규 서비스 UX/UI 디자인</t>
  </si>
  <si>
    <t>클라우드 환경에서 ETL 파이프라인 구축 및 운영\n• 데이터 분석, 모델링에 활용될 기반 데이터의 생성 및 관리\n• ODS, DW, Mart 구축 및 운영 업무</t>
  </si>
  <si>
    <t>인사 제도/프로세스 기획 운영\n• 인사 operation 업무(payroll, 원천세, 전표 업무)\n\n위 두 가지 업무를 바탕으로 희망하는 업무 또는 잘할 수 있는 업무를 파악하여 함께 성장할 수 있도록 함께 하고자 합니다.</t>
  </si>
  <si>
    <t>Windows Application 개발\n• C# WPF, UWP, Winform 기반 Application 개발 및 유지보수\n• C#, C++ 기반 TCP 통신, 내/외부 Restful API를 이용한 프로그램 개발\n• 외부 시스템 연동 모듈 개발\n• 시스템 유지 보수 및 장애 처리</t>
  </si>
  <si>
    <t>전반에 대한 관리 운영, 전략 방향성 수립 및 실행\n• 인사제도 기획, 운영, 관리 (평가보상, 성과관리, 유연근무제 등)\n• 교육 기획 및 운영 (신규입사자 교육, 리더십 교육 등)\n• 채용 전략 수립 및 관리 (인재상 정립, 채널 전략 등)\n• 조직 진단 및 문화, 조직원 관리\n• 노무 리스크 대응 및 관리\n• 총무 및 업무 환경 관리</t>
  </si>
  <si>
    <t>프랜차이즈 에듀플렉스 공간 디자인 설계\n\n• 현장실측 및 지점 설계\n\n• 견적서 작업 및 발주서,지결서 작성\n\n• 공사 진행 현장 검수</t>
  </si>
  <si>
    <t>고객 데이터 분석을 통한 인사이트 도출\n• 각 유저 별 Segmentation을 나누고 해당 유저들이 각각 앱을 이탈하는 시점인지 언제인지 사전에 미리 파악해 각 타이밍에 적절한 Service offering을 제공\n• 브랜디 서비스로 유입된 고객 타겟의 Lock-in 전략 기획\n• Push Notification 고도화\n• User Behavior 를 기반으로 한 데이터 분석 및 insight 도출을 통해 향후 고객 Membership 프로그램 기획</t>
  </si>
  <si>
    <t>정부부처, 공기업 및 공공기관 종합홍보\n• IMC 기반의 공공 및 민간 캠페인\n• 상기 업무의 기획과 실행</t>
  </si>
  <si>
    <t>Payroll 업무 운영 및 고도화\n• 정기/비정기 성과급 지급\n• 4대보험 신고 및 예수금/비용 지급 관리\n• 원천세 신고 및 예수금/비용 지급 관리\n• 기타소득 세무관리\n• 퇴직연금, 임직원 현금성 복지관리\n• 인사 DB관리 및 기타 인건비 관련 인사실무\n• 연말정산\n• 회계 감사 대응</t>
  </si>
  <si>
    <t>연간 임금조정 업무\n• 성과급 산출 및 테이블 검수\n• 월간/연간 인건비 분석 및 예산 관리(Plan/Actual 분석)\n• 총보상 서베이 자료 제출 및 결과값 분석\n• 시장 보상 수준 벤치마킹\n• 보상 정책 및 제도 수립 관련 서포트\n• 보상과 연계된 법령 및 Compliance 영역에 대한 확인/실무적용</t>
  </si>
  <si>
    <t>서비스의 방향설정/기획/개발 전반에 걸친 Ownership \n• 전사 OKR을 기반으로 각 파트별 업무 정의 및 로드맵 수립\n• 서비스 개선을 위한 백로그 설정과 우선순위 결정</t>
  </si>
  <si>
    <t>네트워크 관리, 서버 운영 및 유지보수</t>
  </si>
  <si>
    <t>라이브러리 최신 OS 대응 및 기능 개발, 유지보수\n• 라이브러리 설치 가이드 및 기술 지원\n• 사용 기술 (java, fcm, kotlin, android, sqlite, git)</t>
  </si>
  <si>
    <t>Java 개발, 솔루션 엔지니어\n• 실시간 분석, 빅데이터 분석 개발, 운영 유지보수\n• CEP, IMDG, Bigdata DB, Hadoop 개발 및 기술지원</t>
  </si>
  <si>
    <t>/총무 선임 담당\n• 인사 : 기획, 채용, 평가, 보상, 노무, 급여\n• 총무 : 임차관리, 사무기기, 전산유지, 구매관리</t>
  </si>
  <si>
    <t>고객지원(CS)\n• 헤이즈 온라인 주문관리 및 상담(텍스트상담)</t>
  </si>
  <si>
    <t>프로젝트 전 과정에 참여하여, 단계별 역할 수행\n• 개발 요구사항, 디자인, 개발 문서에 대한 리뷰/분석을 통해 의미있는 피드백 제공\n• 테스트 케이스 및 시나리오 작성 및 관리\n• 다양한 테스트 기법 사용을 통한 품질 관리\n• 테스트 자동화 툴을 활용한 품질 관리\n• 테스트 도구를 사용한 서비스 장애 파악 및 API 테스트\n• 엔드유저에게 제공되기전까지 테스트를 진행하며, 품질에 대한 기준을 제시\n• 지속적인 품질 관리 활동, 결함 분석 및 오류 보고\n• 품질 향상에 대해 고민하고 개선을 위한 피드백 작성\n• 내/외부 서비스 품질 이슈 파악 및 개선\n• 서비스기획자, UI/UX, 개발자들과 협업하며 QA관점에서 서비스 기준 제시</t>
  </si>
  <si>
    <t>채널별 발송 서비스 개발/유지보수\n• 신규 서비스 개발/유지보수</t>
  </si>
  <si>
    <t>계관련 결산업무 및 리스크 검토\nㆍ세무관련 각종신고 및 리스크 검토\nㆍ관리회계 손익분석\nㆍ자금관리 업무</t>
  </si>
  <si>
    <t>마케팅 자동화 및 빅데이터 플랫폼 인프라 개발 및 \n기능 개선\n• 팀 단위 애자일 방식 업무/DevOps\n• 자기주도적인 업무 아이템 선정 후 시스템 및 기능 개발 지향\n• 데이터 기반 업무분석/ 가공/ 전처리/ 활용/ 의사결정 시스템 개발</t>
  </si>
  <si>
    <t xml:space="preserve"> 사업 총괄\n• 마케팅 :마케팅 컨텐츠 기획 및 운영, 마켓인텔리전스 분석\n• 판매채널 : 공식몰 및 입점채널 운영, 해외바이어 응대</t>
  </si>
  <si>
    <t>데이터 분석 통한 KPI 지표 기획 및 설계\n• 예측/추정 모형 \u0026 알고리즘 설계 및 개발\n• 배치/실시간 데이터 파이프라인 개발\n• 시각화 대시보드/리포트 설계 및 개발</t>
  </si>
  <si>
    <t>라우드 기반의 솔루션 전환 및 클라우드 개발자</t>
  </si>
  <si>
    <t>전사 경영 전략 수립 및 운영\n• 기술 Trend 조사 및 기술 전략 방향 수립\n• 경영 실적 모니터링 및 조직 커뮤니케이션</t>
  </si>
  <si>
    <t>현대카드의 데이터를 활용한 머신러닝 기반의 다양한 예측 모델링 프로젝트 분석 리딩\n• Data Wrangling, EDA, Feature Engineering\n• 모델링 결과 분석 및 Report\n• 최신 기술/ 논문 Research 및 Prototyping</t>
  </si>
  <si>
    <t>기본소득당 서브채널 (유튜브) 콘텐츠 기획 및 제작\n• 영상 콘텐츠 리서치 \n• 영상 콘텐츠 트렌드 분석</t>
  </si>
  <si>
    <t>완전히 새로운 컨셉의 카닥랩 브랜드 차량용품 기획/개발 및 소싱\n• 담당상품 또는 브랜드의 운영 및 매출 관리\n• 고객분석을 통해 주차별/월별 프로모션 기획 및 운영\n• 비즈니스 판로 개척을 통한 매출 증대, 거래처 관리</t>
  </si>
  <si>
    <t>Web 서비스 개발</t>
  </si>
  <si>
    <t>B2B/B2C 주문수집및 입출고업무및 배차.\n• 입출고및 정산관련 거래처와의 커뮤니케이션 \n• 재고수량및 유통기한 관리/물류창고관리(김포: 월2회 방문)\n• 제품및 부자재관리/CS\n• 이카운트 매출입력</t>
  </si>
  <si>
    <t>기업 재무 총괄 (회계/세무/자금)\n• 월별 재무 분석 및 관리 보고\n• 정산 관련 정책, 프로세스 고도화 및 문제 해결\n• Cash flow 분석을 통한 프로세스 개선 및 효율적 자금 관리\n• 외부감사/재무실사/세무조사 대응\n• 비즈니스 프로세스와 연관된 재무 리스크 파악 및 문제 해결</t>
  </si>
  <si>
    <t>즌 국내/외 마케팅 전략 수립 및 실행\n●브랜드 방향성에 맞는 비주얼 컨텐츠 기획\n●브랜드 SNS 운영 및 관리\n●마케팅 및 PR 보고서 작성\n●마켓 리서치 리포트</t>
  </si>
  <si>
    <t>인사 관련 업무(채용, 급여 등)\nㆍ 재무 관련 업무(재무제표 검토, 현금흐름 관리)\nㆍ 경영 지원 업무(IT 구매, 비품관리, 정부R\u0026D 및 지원금 관리)</t>
  </si>
  <si>
    <t>Facebook, Instagram, YouTube 등의 SNS에 광고를 진행하기위한 컨텐츠 제작\n- 디자인 툴을 활용한 광고 기획\n- 향후 마케팅 관련 업무 진행 가능</t>
  </si>
  <si>
    <t>이용자 행동 데이터 분석\n• 비즈니스 지표 기획</t>
  </si>
  <si>
    <t>디지털 마케팅 전략기획\n• 마케팅 업무 총괄</t>
  </si>
  <si>
    <t xml:space="preserve"> 업무를 담당하게 되실거예요 \n\n✔  Web application (Front-end) 개발 리드 \n✔  React 기반의 웹 개발\n✔  Front Web framework 구축 및 고도화\n✔  API 연동 및 외부 서비스 연동 개발</t>
  </si>
  <si>
    <t>웹 서비스 프론트 개발 및 유지보수\n• 인터랙티브 웹 서비스 개발 및 유지보수</t>
  </si>
  <si>
    <t xml:space="preserve"> 업무를 담당하게 되실거예요 \n\n✔  내부 솔루션 및 신규 서비스 개발 및 관리 \n✔  Python, django 기반 시스템 개발\n✔  REST API 개발\n✔  코드 품질 관리\n✔  전체 시스템 Architecture 구성\n✔  Back-end 개발 및 리드</t>
  </si>
  <si>
    <t>데이터 시스템 개발 및 유지보수\n• ElasticSearch 검색 시스템 개발 및 유지보수\n• 데이터 기반 추천 및 개인화 서비스 구축</t>
  </si>
  <si>
    <t>PASS앱 온라인 광고주 커뮤니케이션 : 광고 영업 및 관리\n• 신규 광고주 발굴 전략 수립\n• 광고 캠페인 운영 관리 : 성과분석 및 리포팅\n• 마켓, 고객사 현황 분석 : 직/간접 상품 기획 및 제안\n• 온라인 Paid 마케팅 콘텐츠 전략 수립</t>
  </si>
  <si>
    <t>대용량 데이터 분석 \n• 데이타 기반의 유일한 조직으로 주도적으로 업무를 진행\n• 뷰티 도메인의 특성화된 데이타셋을 다룰 수 있는 기회\n• 사용자의 로그부터 결제/취소 데이타까지 종합적인 분석\n• 다양한 마케팅 대상 추출과 전반적인 그로스해킹을 실행\n• 다양한 직군들로 얻은 인사이트를 데이타로 검증 \n• Tableau를 이용한 데이타 Visualization</t>
  </si>
  <si>
    <t>New HEALTHON 플랫폼 모바일 APP 및 모니터링 WEB 포털 UI/UX 설계 \n• 사용자 경험 중심의 UX 설계 및 분석, 플랫폼 고도화 계획 수립\n• 모바일 및 웹 GUI 프로토타입 설계 및 디자인 협업</t>
  </si>
  <si>
    <t>자사 서비스(PASS세이프가드 등) 관련 회원문의 응대\n• 자사 서비스 운영 업무(실적관리, 모니터링 및 QA 진행)</t>
  </si>
  <si>
    <t>플라스크의 데스크탑 어플리케이션(3D 캐릭터 애니메이팅 툴) 개발\n• 정식 출시 버전 데스크탑 어플리케이션 개발 관리 및 유지보수</t>
  </si>
  <si>
    <t>니티 등 생활편의 서비스 Web/App Front-end개발 및 운영\n- AWS를 이용한 IoT 플랫폼 서비스의 프론트 엔드 개발 및 운영\n- React.js / React Native 를 이용한 사용자용 반응형 인터페이스 구축 (웹/앱)\n- WEB CMS 대쉬보드 및 APP / 게시판 등의 인터페이스 개발</t>
  </si>
  <si>
    <t>Date warehouse 설계 / 운영 \n• RDB Data \u0026 Big Log Data 통합분석 플랫폼 구축\n• 추천 \u0026 타겟팅 시스템 데이타 파이프라인 구축\n• Data analyst 협업</t>
  </si>
  <si>
    <t>관리, 권한관리, 결제, 머신러닝, 동시작업 등 API의 초기 설계, 개발, 운영을 맡아주실 백엔드 개발자를 찾고있습니다.\n• 플라스크 홈페이지와 데스크탑 앱의 백엔드 설계 및 개발, 운영\n• 플라스크 모바일 앱의 백엔드 유지보수, 개발</t>
  </si>
  <si>
    <t>ccount Manager: 이동통신사 부가서비스 담당자(대행사 포함)와 협업\nㆍProduct Owner: 기존 서비스 2종 운영(리뉴얼 포함), 신규 부가서비스 기획/운영\nㆍPerformance Marketing: 3rd Party 채널(GDN 등)을 활용하여, 유료 회원유치</t>
  </si>
  <si>
    <t>캐주얼 블록 체인 게임\n• 앱 개발에 대한 전반적인 서버 업무 담당</t>
  </si>
  <si>
    <t>캐주얼 블록 체인 게임\n• 앱 개발에 대한 전반적인 클라이언트 업무 담당</t>
  </si>
  <si>
    <t>캐주얼 블록 체인 게임\n• 앱 개발에 대한 전반적인 기획 업무 담당</t>
  </si>
  <si>
    <t>S 소프트웨어 개발 및 관리.\niOS 소프트웨어 설계, 개발, 테스트, 배포 및 유지관리</t>
  </si>
  <si>
    <t>iOS 모바일 앱 개발 및 유지 보수\n• 애플 앱스토어 관리 및 정책 대응</t>
  </si>
  <si>
    <t>바이럴 마케팅 전반에 관련된 직무 \n• 바이럴팀 운영 및 관리( 팀장급 )\n• 블로그, 카페 관리 및 운영\n• 상위 노출 업무\n• 원고 작성 및 컨펌\n• 블로그 기획 및 오픈</t>
  </si>
  <si>
    <t>담당업무\n- iOS개발 (Swift는 물론 texture 등 외부 라이브러리 익숙자 환영)\n- 비디오 처리(음원과 비디오의 머지, 비디오간 머지 등) 개발 협업 (서버 개발자 혹은 외부 비디오 전문 해외 개발자와 협업중)</t>
  </si>
  <si>
    <t>담당업무\n- 시장 리서치\n- 데이터 분석\n- 경영지원 / 경영기획 / 경영전략\n- 수출 지원</t>
  </si>
  <si>
    <t>Android 모바일 앱 개발 및 유지 보수\n• 구글 플레이 스토어 관리 및 정책 대응</t>
  </si>
  <si>
    <t>서비스 빌링 플랫폼 개발 및 운영\n• 외부 결제 시스템(PG 및 VAN)과 내부 시스템 연동 개발\n• 중앙일보 서비스 결제관련 시스템 표준화</t>
  </si>
  <si>
    <t>브랜드 전략 기획 컨설팅\n• 비주얼 브랜딩 프로젝트 PM\n• 버벌 브랜드 아이덴티티 개발</t>
  </si>
  <si>
    <t>웹 / 앱 서비스 QA업무\n• 서비스 품질 향상을 위한 업무 프로세스 설계 및 공정 관리</t>
  </si>
  <si>
    <t>브랜드 디자인 그룹 리딩\n• 비주얼 브랜딩 프로젝트 디렉팅 및 QC\n• 브랜드 디자인 포트폴리오 및 어워드 관리\n• 브랜드 디자이너 채용 및 헌팅</t>
  </si>
  <si>
    <t>설비제어 플랫폼 리더\n• 설비 플랫폼 사업 제안\n• 프로젝트 관리</t>
  </si>
  <si>
    <t>런 일을 해요]\n\n• 온/오프라인에 걸친 서비스, 마케팅, 운영 관련 콘텐츠를 제작\n• 플랩풋볼 UI/UX를 디자인 및 설계</t>
  </si>
  <si>
    <t>K-IFRS에 따른 회계 이슈 검토\n• 월/분기/연 결산 및 회계감사 대응\n• 재무제표 및 주석작성\n• 법인세 신고 및 기타 세무신고\n• 재무 관련 Process 개선\n• 연결회계 및 자회사 관리</t>
  </si>
  <si>
    <t>카카오모빌리티의 기술 제품에 대한 가이드 작성 및 배포 관리\n- 내/외부의 API 레퍼런스 및 개발자 가이드, 사용자 가이드, 샘플 코드 문서 등을 작성하고 유지 보수\n- 유관 조직과 협업을 통해 최상의 문서를 유지할 수 있도록 문서작성 관련 업무 프로세스 정의\n- 프로젝트 진행과정에서 발생하는 문서의 산출물을 작성하고 유지 보수\n- 포럼 운영 및 관리</t>
  </si>
  <si>
    <t>클라우드 통합관제 운영/개발\n• 대쉬보드 개발\n• 모바일 관제 현장 적용\n• WMS, WCS I/F 개발</t>
  </si>
  <si>
    <t>전시홍보부스 디자인 설계 시공 \n• CAD 3DMAX\n* 전시 컨셉 기획 제안서 \n* 일러스트 포토샵 파워포인트</t>
  </si>
  <si>
    <t>게임 서비스 운영 및 퍼블리싱을 위한  IT 서비스 및 플랫폼 Project Management 업무 수행 (일정 관리, 이슈 관리, 리스크 관리)\n- 각 팀간의 원활한 커뮤니케이션을 통해 Project에 대한 협업 리딩\n- 프로젝트에 대한 이슈를 사전에 인지하고, 문제해결을 위한 대안 제시</t>
  </si>
  <si>
    <t>설비제어시스템(WCS)개발\n• PLC, 통합관제 I/F 개발\n• WCS 현장적용 (물류센터, 택배)\n• 자동화 설비 연계 개발</t>
  </si>
  <si>
    <t>커머스/마케팅/콘텐츠 관련 프로모션/캠페인/콘텐츠/운영 디자인\n• 온/오프라인 통합 브랜딩 및 브랜드 경험 디자인\n• 사내 행사, 사무 공간 운영, 교육, 홍보 등 내부 경영을 위한 인터널 브랜딩 및 커뮤니케이션을 위한 디자인\n• 비주얼디자인팀 매니징 (디자인 가이드/워크로드 밸런스/디자인 퀄리티 등)</t>
  </si>
  <si>
    <t>게임 특성에 최적화된 다양한 마케팅 크리에이티브 제작\n• Google Ads, Facebook 등 광고 매체에서 요구하는 가이드에 맞춰 광고 영상, 이미지 제작\n• 경쟁사 소재를 벤치마킹하여 크리에이티브 아이디어 도출</t>
  </si>
  <si>
    <t>애드엑스에서 퍼블리싱하는 모바일 게임 마케팅 전략 수립\n• 마케팅 데이터를 통한 인사이트 도출 및 캠페인 방향 수립\n• 캠페인 퍼포먼스를 위한 광고 크리에이티브 기획</t>
  </si>
  <si>
    <t>Product 사용자 문제의 우선순위를 결정합니다.\n• 요구사항, 서비스 방향성에 따라 신규 기능의 구축 및 플랫폼 고도화에 필요한 기획 산출물을 만들어냅니다.\n• 사용자 관점에서 필요한 UX, 기술적 해결책을 찾고 제안하여 서비스에 적용할 수 있습니다.\n• 개발자, 디자이너와 함께 대안을 모색하고, 문제를 해결하는 과정을 진행합니다.\n• 프로젝트 이외 운영에 필요한 유지보수 업무를 대응합니다.\n• 시장 및 제품 트렌드 조사를 진행합니다.\n• 데이터 분석과 빠른 가설 검증을 통한 지속적인 서비스 개선을 진행합니다.\n• 유저 유입 및 회원가입을 위한 마케팅 업무를 진행합니다.(마케터 부재시)</t>
  </si>
  <si>
    <t>영업 채널별 KPI 달성을 위한 전략 수립\n- 영업 채널별 주요 역할 정의 및 중장기 로드맵 수립\n- 영업성과 창출을 위한 세일즈 채널별 정책 수립 및 실행 관리\n- 영업대행사 관리를 위한 기획 및 정책 수립\n- 영업 데이터 분석 및 인사이트 도출</t>
  </si>
  <si>
    <t>웹 및 앱 고객 행동 분석\n• 사이트의 효율을 파악하고, 고객의 행동을 잘 이해하기 위한 업무 수행 \n  - 전자상거래 트래픽 및 고객 행동 분석 플랫폼 기획, 개발, 운영 \n  - 사이트의 구조에 맞추어 웹분석 가이드 작성 및 관리 \n  - LOG 수집을 위한 태깅 개발 (tag mannager와 java script 활용)\n  - Google data studio를 활용한 리포트 개발\n  - 트래픽 데이터가 BI리포트에서 활용 될 수 있도록 지원\n  - 데이터 수집을 위한 IT 개발 요건 정의 및 커뮤니케이션 \n  - A/B 테스트 개발 지원 및 결과 분석 지원\n  - CMS와 연계한 마케팅 효과 분석 지원\n  - 사이트 이용 및 고객 행동 분석을 통한 인사이트 발견 및 전략 제시</t>
  </si>
  <si>
    <t>취업/이직 준비 서비스 플랫폼 기획(Front/Back-office)\n• 시장/서비스/사용자 리서치, 분석\n• 서비스 전략수립, 구현, 출시 전반의 기획과 품질관리\n• 신규서비스 UX 모델링, 프로토타이핑, 설계\n• 사용자 이용패턴 및 데이터 분석</t>
  </si>
  <si>
    <t>신규 증권거래 플랫폼 백엔드 개발</t>
  </si>
  <si>
    <t>클라우드 기반 상담(챗봇)메신저 서비스 개발\n• 상담 모니터링 및 관리 시스템 개발</t>
  </si>
  <si>
    <t>계결산 및 세무신고 총괄\nㆍ손익분석 및 자금관리\nㆍ투자사 보고자료 준비 및 제출\nㆍ회계 업무 프로세스 수립 및 운영\nㆍ외부 협업사 대응 및 의사결정</t>
  </si>
  <si>
    <t>딥러닝 기반 비정형 텍스트 분석 플랫폼/솔루션 개발\n• 검색엔진 플랫폼/솔루션 개발</t>
  </si>
  <si>
    <t>사내 하드웨어 및 소프트웨어 관리 • 지원\n• 사내 IT 장비 및 소모품 구매\n• 헬프 데스크(help desk) 업무</t>
  </si>
  <si>
    <t xml:space="preserve"> 업무를 담당하게 되실거예요 \n\n✔  데이터베이스 설계/생성/관리/튜닝\n✔  데이터 관리\n✔  DB 모니터링 및 쿼리 튜닝 제안</t>
  </si>
  <si>
    <t xml:space="preserve"> 업무를 담당하게 되실거예요 \n\n✔  CI/CD 수행\n✔  소스 코드 형상 관리\n✔  .Net framework 기반 솔루션 \u0026 라이브러리 개발 및 관리\n✔  소프트웨어 구조 설계\n✔  ERP/MES 개발 지원</t>
  </si>
  <si>
    <t xml:space="preserve"> 업무를 담당하게 되실거예요 \n\n✔  내부회계관리제도 컨설팅\n✔  내부회계관리제도 설계/운영평가 진행\n✔  전산 감사 대응\n✔  ITGC 프로세스 및 환경 구축\n✔  IT 관련 통제 모니터링 및 개선 활동</t>
  </si>
  <si>
    <t>통신서비스 및 유통사업 전략 수립, 신사업 발굴, 리서치\n• IR 문서 작성 및 투자사 커뮤니케이션\n• 전사 전략과제 부서간 업무 조율 및 TOP Level Align \n• M\u0026A: 딜 대상 발굴, DD, Valuation, PMI</t>
  </si>
  <si>
    <t>'랩소디' 클라이언트 Front UI C# 모듈 개발\n• '랩소디 에코' 클라이언트 C# 모듈 개발\n• '랩소디' 채팅시스템 C# 모듈 개발</t>
  </si>
  <si>
    <t>리얼클래스 셀링 페이지 개발 및 운영</t>
  </si>
  <si>
    <t>번개페이 관련 사용자 및 파트너사(결제 및 금융사, PG사업자)의 이슈사항, 제휴기획, 결과 Tracking을 처리하기 위한 내외부 커뮤니케이션을 합니다.\n• 파트너사 대상 기업 제안서 및 제휴 결과 보고서를 작성합니다.\n• 번개페이(온라인결제 취급액) 전반적인 지표를 관리합니다.\n ·  정량/ 정성 실적분석\n ·  프로모션별 지표관리 및 효과분석</t>
  </si>
  <si>
    <t>다양한 사업 분야의 브랜드에 대한 디자인 개발 및 비주얼 콘텐츠 디자인\n• 브랜드 디자인 가이드라인 수립\n\n기업의 사업 성장을 위한 Visible Impact를 구현할 수 있는 다양한 브랜드 디자인 프로젝트 진행</t>
  </si>
  <si>
    <t>아 플레이데이터는 현재 국내에서 진행하는 주요 IT 정부지원 교육사업의 높은 수주율을 바탕으로 안정적인 매출을 확보하였으며, 이를 바탕으로 오프라인 교육사업 확장 및 온라인 교육사업 진출을 위해 신규 채용중에 있습니다.\n\n플레이데이터는 오프라인 교육 뿐만 아니라, 채용연계, IT 기술 특강, 온라인 교육 서비스 등을 통해 IT분야로 취업을 희망하는 취업준비생 뿐만 아니라 직무변경을 희망하거나 직무역량을 키우고 싶은 재직자까지 체계적으로 학습할 수 있는 토탈 IT 교육서비스를 제공하고자 합니다. 그리고, 현재의 성장세를 바탕으로 앞으로 성장하는 여정을 함께하고자 하는 동료를 찾고 있습니다.\n\n• 교육상품 온라인 마케팅 (페이스북, 인스타그램, 구글)\n• 교육상품 홍보를 위한 홈페이지 관리 (문구 및 이미지 관리)\n• 브랜딩을 위한 블로그 콘텐츠 제작 및 관리</t>
  </si>
  <si>
    <t>Android 개발 경력 3년이상\n• 앱 UI/UX에 대한 높은 이해도 보유\n• 웹뷰 Javascript 인터페이스 통신 모듈화\n• Rest API의 동작방식을 이해하고, 서버와의 연동 개발이 가능</t>
  </si>
  <si>
    <t>상품, 마케팅, 기획, 디자인 등 부서 담당자들과의 협업을 통한 기획 및 전략 수립\n- 온라인 AD 기획 및 집행 \n- 브랜드 경험 설계 및 개선</t>
  </si>
  <si>
    <t>비품 및 소모품 구매 및 지급, 현황 관리\n• 사내 전산장비 정비 및 전산관리\n• 임직원 출입 관리 등 보안업무\n• 시설관리</t>
  </si>
  <si>
    <t>브랜드 디자인 개발 및 관련 비주얼 콘텐츠 디자인 \n• 브랜드 디자인 가이드 수립\n\n등 사업의 성장을 위한 Visible Impact를 구현할 수 있는 다양한 브랜드 디자인 프로젝트 진행</t>
  </si>
  <si>
    <t>서비스나우 구현 프로젝트 팀의 핵심 구성원으로 프로젝트를 관리하고 리딩하는 역할 수행\n• 애플리케이션 UI 구성, 워크플로우 구성, 각 클라이언트의 Reporting 개발, 필수 통합 구성요소(SSO, LDAP 등) 개발 등 프로젝트 관리 및 솔루션 delivery의 모든 컨설팅 \u0026 기술적 측면 Lead\n• 모든 고객 대면 및 기술과 관련된 내부 결과물 준비\n• 고객 경험을 바탕으로 구현 방법론과 서비스 오퍼링을 지속적으로 개선</t>
  </si>
  <si>
    <t>자사몰 관리 - 이벤트 및 프로모션 기획\n• 고객 관리 - CRM 분석 기반으로 한 마케팅\n• 마케팅팀과의 업무 커뮤니케이션 및 협업\n• 네이버 스마트 스토어팜 운영\n• 네이버 쇼핑 라이브 운영</t>
  </si>
  <si>
    <t>정부기관 간담회 참석 및 회사 의견 개진\n• 대관 이슈에 대한 사내 의견 취합\n• 지자체 협력 사업 추진\n• 학계, 협회 교류 활동\n• 정책 보고서 작성 및 입법안 • 개정안 분석</t>
  </si>
  <si>
    <t>로톡 컨텐츠 및 서비스 실적의 측정과 평가를 위한 각종 지표 설계 및 관리\n• 데이터 추출 및 분석에 기반한 경영진 및 협업부서의 의사결정을 위한 성과분석, \n  비즈니스 인사이트 도출 및 시각화 리포팅\n• 데이터 시각화 및 대시보드 구축\n• 주요 지표 달성을 위한 정량분석 기반의 기획 및 운영 활동 제언</t>
  </si>
  <si>
    <t>자율주행 로봇 리눅스 드라이버 개발</t>
  </si>
  <si>
    <t>인증샷 검토\n- 회사 비품 관리\n- 행정 서류 작업</t>
  </si>
  <si>
    <t>PMG Lighthouse의 Machine learning 프로젝트, 개발 환경 등을 위한 인프라 구축\n-RDBMS 유지 및 보수\n-On-premise server 및 Azure 환경에 대한 서버 관리\n-Docker server farm 구축 및 운영</t>
  </si>
  <si>
    <t>클룩(KLOOK) 고객센터 운영 총괄\n• 고객센터 SLA, 인력관리\n• 운영리포트 설계 및 운용, 이슈 대응\n• 영어권 담당자와 커뮤니케이션</t>
  </si>
  <si>
    <t>다양한 채널에서 인입되는 서비스에 대한 VOC 수집 및 분석\n• 고객경험 개선을 위한 개선안 도출(프로세스, 운영정책, 정책관련) 및 기획\n• 서비스 매뉴얼 운영 관리\n• 상담 솔루션에 대한 전반적인 관리</t>
  </si>
  <si>
    <t>LP, Vision 등 비즈니스 문제를 Machine learning으로 개발하여 해결\n-Machine learning 모델을 위한 데이터 전처리 프로세스 개발\n-데이터 모델링을 통한 프로세스 자동화 개발</t>
  </si>
  <si>
    <t>클룩(KLOOK) 고객센터 운영인력 교육\n• 교육매뉴얼 설계 및 운용\n• 운영솔루션 사용법, 운영정책 교육\n• 품질교육 서포트</t>
  </si>
  <si>
    <t>클룩(KLOOK) 고객센터 품질관리\n• Call, Mail, Talk 상담품질 관리\n• QA, 리포트 설계 및 운용\n• 업무 부진자 교육</t>
  </si>
  <si>
    <t>로톡의 데이터를 클라우드 플랫폼 기반으로 사용하기 편하게 설계하고 구축\n• 클라우드 플랫폼 기반 Data Lake 중심의 ETL 파이프라인 구축 및 파이프라인 도구(Airflow 혹은 Prefect) 를 활용한 Workflow/Schedule 관리\n• BI Dashboard, 분석, 모델링에 활용될 Data Warehouse 설계 및 데이터 생성과 품질 관리</t>
  </si>
  <si>
    <t>애니메이션 제작에 필요한 캐릭터 및 배경의 컨셉 기획과 디자인 업무를 담당합니다.</t>
  </si>
  <si>
    <t>브랜드 상품 소싱 전략/영업/목표 수립 및 실행\n• 파트너사 매출성과 관리 및 매출 개선방안 도출\n• 프로모션/이벤트 상품 기획 및 운영, 관리</t>
  </si>
  <si>
    <t>소프트웨어 의료기기(디지털치료기기) 연구 및 개발\n- 디지털치료기기 CBT 프로그램 연구 및 개발\n- CBT 프로그램 임상/상담 진행 및 효과성 검증</t>
  </si>
  <si>
    <t>감동팀은 국내, 해외 K Culture를 사랑하는 팬들에 집중합니다.\n\nㆍCS운영업무\n- 게시판 1:1 문의 응대 (주문/배송/반품/교환 등)\n- 홈페이지 관리 (공지사항 업데이트 등)\n- 물류팀 커뮤니케이션\n- SNS 관리 \n\nㆍ기타 고객 관리 업무 서포트</t>
  </si>
  <si>
    <t>캐릭터 애니메이션 및 애니메이션 제작 관련 업무를 담당합니다.</t>
  </si>
  <si>
    <t>무 내용]\n• AM(Account Manager-가맹점 관리)영업실 내 영업 지표 개발 및 개선\n• 영업 정책 수립 및 영업 전략 수립\n• 신규 영업상품 기획 및 개발</t>
  </si>
  <si>
    <t>다양한 분야의 디자이너들이 모여있고, 직원 전부 디자이너입니다 (UX, Industrial, Brand, Researcher)\n• 다른 분야의 디자이너와 협업하며 성장할 수 있습니다\n• 하는 일의 일부분은 소셜임팩트 관련된 일을 합니다\n• 샌프란시스코, 뮌헨 오피스에 있는 다른 디자이너들과 함께 일 할 수 있고 해외 프로젝트에 참여할 수 있습니다\n• 회사에서 업무 외 다른 꿈과 취미가 있는 것을 응원하고 지지합니다</t>
  </si>
  <si>
    <t>교차판매 전략 수립\n• 부문별 P\u0026L 관리\n• 사업협력 지원</t>
  </si>
  <si>
    <t>심심이 서비스 특정 영역 리딩 및 프로젝트 매니징\n• 데이터 분석 및 기술 문서 작성</t>
  </si>
  <si>
    <t>글로벌 컴퍼니의 지사들과 프로젝트 커뮤니케이션을 담당할 AE업무.\n• 업무 형태 : PM팀 소속으로, 크리에이티브 제작방향을 고객사와 커뮤니케이션. \n• 주요 업무 : 로컬 커뮤니케이션(로컬 현지와의 영어 커뮤니케이션), 자료수급 관리, 카피라이팅.</t>
  </si>
  <si>
    <t>객 주문 파트너사 발주\n-파트너사 배송현황 관리 및 물류 프로세스 처리(물류센터 관리)\n-파트너사 입/출고 인보이스 관리\n-반품관리 업무\n-창고 재고 관리 업무\n-배송장 관리</t>
  </si>
  <si>
    <t>G마켓/ 옥션 홈, 코너, 모듈 프로젝트 개발 및 유지보수\n- Backend 개발 기술 연구 및 적용\n- 기획, 디자이너와 협업하여 서비스 개발</t>
  </si>
  <si>
    <t>에어브릿지 Attribution Dashboard의 Front-end 설계 및 구현\n• 디자인팀과의 협업을 통한 Design System의 설계 및 구현\n• Sales, CSM등 여러 팀과의 협업을 통한 이용 가이드 및 자동화 도구 구현 및 관리\n\n[에이비일팔공 프론트엔드 엔지니어는 다음과 같은 특별한 경험들을 할 수 있습니다.]\n\n1. 에어브릿지 대시보드의 기능을 만들어요.\n대시보드를 통해 고객들은 분석된 마케팅 성과를 확인하고, 측정 기준 등을 변경하거나, 쌓은 데이터를 다른 곳에 전송할 수 있어요. 고객의 편의를 위한 기능을 새로 만들거나 개선하는 일을 함께 하게 될 거에요.\n글로벌, 실시간, 그리고 다량의 데이터를 다루기에, 복잡한 state 관리와 수많은 컴포넌트의 조립과 해체, 차트 등의 시각화, 다국어 및 Timezone 대응 등을 경험하며 압축된 성장을 할 수 있어요.\n\n2. 더 나은 사용자 경험을 만들기 위한 기술적 개선을 해요.\n접속 속도, 다루는 데이터의 양, 렌더링 속도는 사용자 경험과 직결되어 있어요. 사용자 경험을 개선하면서, 개발의 편의와 효율성도 높이고, 테스팅 등 제품의 안정성을 보장할 만한 방법을 같이 고민하게 될 거에요.\n\n3. 같이 일하는 동료들의 업무 효율을 높이는 방법을 고민해요.\nFront-end 팀은 제품을 만드는 모든 팀과 이야기를 나누어요. 번역 관리/배포 자동화 도구, 디자인 시스템, API 응답 속도 트래커 등은, 함께 일하며 서로의 능력을 끌어낼 수 있는 방법을 고민한 결과에서 나왔어요.\n제품과 팀의 최전선에서 모두가 더욱 잘 일할 수 있도록 같이 고민해요!\n\n4. 실력있는 개발자로 성장할 수 있는 좋은 경험들을 쌓을 수 있어요.\n이전까지 접해보지 못했던 비즈니스 로직과 대용량 트래픽을 경험하고 어려운 기술과제를 다뤄보며 끊임없이 도전해요. 당연히 그만큼 실력도 함께 성장해요. 분야별 데이터의 흐름을 눈으로 직접 보며 배경 지식을 쌓고 다양한 경험을 할 수 있어요.\n\n► 에이비일팔공에 관한 더 많은 정보는 아래에서 확인하실 수 있어요.\n에어브릿지 프론트엔드는 이렇게 일한다 | https://recruit.ab180.co/stories/frontend-team\n에이비일팔공의 개발 문화 | https://dev-recruit.ab180.co/</t>
  </si>
  <si>
    <t>월 단위 회계 손익 분석\n• 월 단위 자금 실적 분석 및 CF 추정\n• 월 단위 사업 부문별 실적 분석\n• 관계사 재무제표 연결 및 투자사 대응\n• 신사업 및 신규 프로세스 기획 및 회계, 세무 리스크 검토</t>
  </si>
  <si>
    <t>대외 커뮤니케이션 전략 수립 및 실행\n• 홍보자료(보도자료, 기획자료 등) 작성\n• 언론 이슈 관리\n• 미디어 문의 대응\n• 업계 동향 이슈 파악</t>
  </si>
  <si>
    <t>웹게임 기획</t>
  </si>
  <si>
    <t>클라우드 (GCP, AWS) 환경 기반 신규 Data Science 플랫폼 개발\n• 추천 시스템 API 설계 및 개발\n• 추천 서빙 시스템, A/B 테스트 플랫폼 구축</t>
  </si>
  <si>
    <t>Premium상품/서비스 기획, 운영, 관리\n• 브랜딩/서비스 커뮤니케이션 기획, 실행\n• 현대카드 신규 브랜딩 활동 기획 및 실행, 운영</t>
  </si>
  <si>
    <t>브랜드 커뮤니케이션 Asset 기획/운영\n• 브랜드 커뮤니케이션 접점 관리\n• 내부 고객 및 대외 파트너사와의 협업 및 코디네이션\n• 브랜드 Architecture관리</t>
  </si>
  <si>
    <t>DIVE앱 콘텐츠 기획/운영\n• 협업 브랜드 콘텐츠 및 이벤트 진행을 위한 기획/운영\n• 시장 분석 및 다양한 앱 분석을 통한 인사이트 도출</t>
  </si>
  <si>
    <t>DIVE APP/WEB 서비스 기획/운영\n• 서비스 개발 기획 및 Management\n• 사용자, 트렌드 분석 및 선행 기획\n• 사용자 데이터 분석을 통한 인사이트 도출</t>
  </si>
  <si>
    <t>무 \n\n- 전표입력, 부가세신고, 회계서류 관리\n- 세부법인 대응, 현업부서와 긴밀하게 협력하여 재무 마감\n\nㆍ세무신고\n\n- 각종 세금 신고를 지원 및 보고서 작성, 분석\n\nㆍ회계감사\n\n- 회계 및 법률 보고서의 감사 요구사항 및 작성 지원\n- 감사 목적을 위한 통제 운용에 대한 입증 자료 유지\n\nㆍ직무별 기술\n\n- K-GAAP 및 내부통제\n- 더존 ERP 사용자(iCube \u0026 SmartA)\n- Excel, PowerPoint 사용자</t>
  </si>
  <si>
    <t>업무\n\nㆍ재무 보고\n\n- 현업부서와 긴밀하게 협력하여 재무 마감 및 정확한 재무 준비 추진, 재무제표 제작 및 보고 요구사항 지원\n- K-GAAP 변경사항의 평가와 이행에 영향을 미치며, 관련 회계 처리 지침을 제공하여 비즈니스 및 외부 감사자와 협력하는 직책 보고서를 작성\n\nㆍ세무신고\n\n- 각종 세금 신고를 지원 및 보고서 작성, 분석\n\nㆍ감사(세금, 법정 등)\n\n- 회계 및 법률 보고서의 감사 요구사항 및 작성 지원\n- 감사 목적을 위한 통제 운용에 대한 입증 자료 유지\n\nㆍ직무별 기술\n\n- IFRS, K-GAAP 및 내부통제\n- 더존 ERP 사용자(iCube)\n- Excel, PowerPoint 사용자\n- FP\u0026A 업무\n- 월별/분기별/연결산 수행</t>
  </si>
  <si>
    <t>스타트업의 경영지원 매니저로서 회계 / 총무 / 인사 / 정부과제 등의 업무를 수행합니다.\n    - 회계 : 자금관리, 세금계산서, 세무/회계사 커뮤니케이션\n    - 총무 : 구매관리, 물품구입, 법인서류 갱신, 각종 행정처리\n    - 인사 : 입퇴사 관리, 4대보험, 급여계산, 급여이체\n    - 정부과제 : 과제비 정산 시스템 활용, (개발내용 제외) 일반 자료 작성, 행정처리\n- 구성원들이 각자 업무에 집중할 수 있도록 경영지원/행정 업무를 지원합니다.</t>
  </si>
  <si>
    <t>서비스를 안정적으로 제공할 수 있도록 신뢰성과 확장성을 모두 갖춘 서버를 설계합니다.\n• 단순 기능 구현을 넘어, 좋은 디자인과 아키텍처에 대해 고민하고 기술적 발전을 추구합니다.\n• 클라우드 인프라를 기반으로 배포 및 운영을 자동화합니다.</t>
  </si>
  <si>
    <t>시장/고객조사 기반 자체상품 기획, 개발 및 육성\n• 판매전략 및 물량, 프로모션 기획\n• 매출/재고/출고/정산 관리</t>
  </si>
  <si>
    <t xml:space="preserve"> 프로젝트 재무계획 및 분석\n•  R\u0026D 예산, Forecast 및 Actual reporting\n•  R\u0026D Timeshee 시스템 조정 및 보고\n•  R\u0026D 비용 reconciliation, costs allocation \n•  대규모 프로젝트 예산 및 자금 관리\n•  프로젝트 수익 및 지출 관리, 감독\n•  프로젝트 현금 흐름 목표 달성 및 비용 효율성 제고\n•  프로젝트 파이낸스 보고</t>
  </si>
  <si>
    <t>신입 및 경력직(2~3년) 1명\n• 영업 \u0026 마케팅 \n• 브랜드 해외 커뮤니케이션</t>
  </si>
  <si>
    <t>3D 애니메이션 콘텐츠의 신규 배경, 캐릭터, 프랍 디자인\n• 캐릭터, 배경 아트웍의 지속적인 업데이트\n• 키즈룹 캐릭터 IP를 활용한 다양한 컨셉의 2D/3D 아트웍 서포트\n• 아트 프로젝트 기획 (자유)</t>
  </si>
  <si>
    <t xml:space="preserve"> PR(CPR, MPR) 및 내외부 커뮤니케이션 전략 수립 및 실행\n•  보도자료, 기획자료 등 PR 관련 자료 작성 및 배포\n•  PR 성과 분석 및 관리\n•  기업, 서비스 및 관련 산업 전반에 대한 이슈 모니터링 및 관리\n•  언론매체 기자 네트워크 관리\n•  미디어 요청 자료 follow up</t>
  </si>
  <si>
    <t>핀트 서비스의 고객 분석, Retention 및 Conversion 상향 전략 수립\n• 간편투자/간편결제/카드 등 서비스별 메시징 개발 및 운영\n  - 고객별 세그먼트 정의\n  - 세그먼트별 Retention 및 Conversion 향상을 위한 메시징 기획, 운영 및 효과 분석\n  - CRM 관련 A/B Testing 기획 및 실행</t>
  </si>
  <si>
    <t>자체 서비스 웹/앱 디자인\n• 외부프로젝트 웹/앱 디자인</t>
  </si>
  <si>
    <t>모바일 상품권 기획 \n  - 롯데모바일상품권 APP 기획\n  - 롯데모바일상품권 BO(어드민, 파트너시스템)기획\n  - 롯데모바일상품권 홈페이지 관리\n  - 서비스 정책 및 프로세스 관리\n  - 사용성 개선을 위한 상세 개선 과제 도출 및 우선순위 관리 \n  - 모바일 상품권/쿠폰 관련 규제사항 검토 및 적용</t>
  </si>
  <si>
    <t>질경영시스템 운영 및 효과성 유지\n• QMS 관련 절차서 제개정, 업무지도 및 구성원 교육\n• ISO13485, GMP 등 내외부 심사 대응</t>
  </si>
  <si>
    <t>*문토 앱 서비스 마케팅/운영 서포트]**\n\n취향으로 만나는 우리만의 아지트, 문토 앱 서비스 기획과 운영을 서포트하는 일련의 일들을 함께 합니다. \n\n로켓 성장하고있는 문토 앱 서비스가 보다 많은 사람들에게 사랑받기 위한 일련의 활동들을 함께 계획하고, 실행합니다.</t>
  </si>
  <si>
    <t>사 플랫폼 이벤트 / 프로모션 / 배너 이미지 제작\nㆍ회사 내/외부 브랜드 디자인 작업</t>
  </si>
  <si>
    <t>비즈니스 전략과 사용자 경험에 기반한 상품 기획 및 소싱\n• 상품 판매 계획 수립 및 운영, 상품 매출 지표 관리 \n• 판매, 마케팅/브랜딩 전략 수립 및 실행 협업\n• 파트너사와 구매/판매 계약 체결 및 실행 \n• 트렌드 분석 및 주요 경쟁사 동향 파악</t>
  </si>
  <si>
    <t>이커머스 판매채널 상품등록(카페24, 지그재그, 네이버 등)\n• 외부 판매채널 커뮤니케이션\n• 채널별 판매 전략 수립 및 관리</t>
  </si>
  <si>
    <t>반려동물 용품 및 문구 카테고리 실적 관리 (매출 및 수익)\n• 신규 파트너사 입정 및 기존 파트너사 육성 \n• 롯데ON 단독상품 등 상품 경쟁력 강화 \n• 프로모션 관리</t>
  </si>
  <si>
    <t>브랜드의 매출 향상 온/오프라인 세일즈 기획 및 분석\n• 브랜드 운영 및 관리 (온라인 채널 관리, 매출 및 재고 관리)\n• 브랜드 SNS 마케팅 \n• 시즌 상품 제안 및 트렌드 리서치</t>
  </si>
  <si>
    <t>사업계획 및 예산관리\n• 월별 경영실적 분석/ 보고 및\n• 손익계획 수립\n• 투자안 평가 및 분석\n• 재무회계 및 관리회계 업무</t>
  </si>
  <si>
    <t>오늘의집 물류배송 프로덕트(TMS 및 배송기사앱, WMS, 발주시스템)의 개발 및 개선에 대한 오너십을 갖고 기획/디자인/개발/QA 등의 프로덕트 개발 및 운영 전 과정을 리드합니다.\t\t\t\t\n• 물류배송 사업의 목표를 달성하기 위한 프로덕트 비전, 전략, 로드맵과 주요 지표를 설정하고, 이를 기준으로 과업의 우선순위 판단 및 의사결정을 합니다.\t\t\t\t\n• 이해관계자(고객, 파트너사, 커머스팀, 물류배송팀, 배송협력사, 외주도급사, 배송기사 등)의 요구를 파악하고 비즈니스 목표에 미치는 임팩트를 기준으로 우선순위를 판단하여 이견을 조율하고 문제에 대한 해법을 도출합니다. \t\t\t\t\n• 개발팀에 명확한 사업의 비전, 개발의 필요성, 우선순위의 타당성을 소통하고 개발자의 아이디어가 물류배송팀의 프로세스에도 반영이 될 수 있도록 합니다.</t>
  </si>
  <si>
    <t>fol:in(폴인) 웹 개발 및 운영</t>
  </si>
  <si>
    <t>채널 영업 및 실적관리\n  (외부 채널 행사, 이벤트 소싱)\n\n• 사입 및 샘플링 상품관리 \n  (국내/중국)\n\n• 가격 및 마진 관리 내부DB 관리</t>
  </si>
  <si>
    <t>HR 전략 수립 및 전사 인사제도 기획\n• 조직 역량 및 성과 강화를 위한 평가/보상 제도 고도화\n• 조직 및 인사 전반 이슈에 대한 분석, 해결방안 도출\n• 핵심가치에 기반한 조직 문화 개선 총괄\n• 채용 프로세스 개선 및 운영\n• 리크루트 업무</t>
  </si>
  <si>
    <t>자금 관리 및 집행 업무\n• 원천세 및 부가세 신고\n• 지원센타 월 정산 및 마감</t>
  </si>
  <si>
    <t>마케팅 컨텐츠 전략 및 캘린더 관리\n• 내/외부 리소스를 활용하여 스케쥴에 따른 컨텐츠 생산 (인터뷰, 인사이트, 리서치 등)\n• 프로덕트 및 사업에 필요한 컨텐츠 리소스 (프로덕트 Copy, 사업소개서 및 제안서, 유저 가이드 등) 제작 및 배포</t>
  </si>
  <si>
    <t>전국 지점 운영현황 관리\n• 각종 계약서 현황 관리\n• 대여금, 무상지원물품 관리\n• 리더기, 폐쇄몰 매출 및 수불 관리\n• 영업팀 취급 정보 취합 및 관리</t>
  </si>
  <si>
    <t>Weverse Shop 백엔드 개발 및 운영 \n• 글로벌 서비스에 기반한 대용량 트래픽 처리  \n• 스파이크성 대용량 트래픽 처리\n• 신규 서비스 백엔드 개발 및 운영</t>
  </si>
  <si>
    <t>신제품 기획 및 출시 ( 콜라보 /IP 제품 포함)\n\n• 신제품 런칭/붐업 온라인 마케팅 전략 수립 및 실행 (공동수행)\n\n• 브랜드/제품 활성화를 위한 크리에이티브 프로젝트 방안 제시 및 운영 ( 콜라보,업무제휴)</t>
  </si>
  <si>
    <t>Weverse 백엔드 개발 및 운영 \n• 글로벌 서비스에 기반한 대용량 트래픽 처리  \n• 스파이크성 대용량 트래픽 처리\n• 신규 서비스 백엔드 개발 및 운영</t>
  </si>
  <si>
    <t>요 업무책임]\n• 정보보안/개인정보 지침 검토 및 개정\n• Public Cloud 환경에서의 글로벌 정보보호 관련 법규 준수 여부 검토 및 기획\n• 다(多)법인 체계에서의 법인간 서비스 개인정보 흐름 검토 및 개선\n• 서비스 이용시 개인정보에 대한 기술/관리적 보호 및 안전성 확보조치 검토\n• ISMS-P/ISO27001/GDPR 등 정보보호 인증 체계 구축 및 운영\n• ISMS-P/ISO27001 등 정보보호 인증 심사 대응</t>
  </si>
  <si>
    <t xml:space="preserve"> 온라인 마케팅 디자인 및 인쇄물 디자인\n\n• 온라인 웹 컨텐츠 및 편집 디자인 작업 위주\n• 제품 상세페이지, 온라인 컨텐츠디자인, SNS 컨텐츠이미지\n•  인쇄물 디자인\n\n2. 종이 가구 디자인 보조\n\n• 3D 제품 구조 이해가 높은 분. 우대\n• 제품디자인(라이노 캐드) 가능자 우대</t>
  </si>
  <si>
    <t>IFRS 기반 결산 및 회계감사 대응 총괄\n\n- 세무 신고 및 과세 관청 대응\n\n- 자금 운영 및 관리\n\n- 내부 통제 관리 및 운영\n\n- 회계 및 세무 관련 이슈 대응 및 해결</t>
  </si>
  <si>
    <t>업무 소개\n- 얼굴인식 시스템, 이상상황감지 등의 AI 기술을 이용한 클라우드 및 서버향 백엔드 서비스를 개발하고 DevOps를 담당하게 됩니다.</t>
  </si>
  <si>
    <t>지털 캠페인 전략 수립 및 운영\nㆍ클라이언트와 원활한 커뮤케이션 및\n    광고 전략 도출\nㆍ매체 운영 및 결과 분석 및 제안</t>
  </si>
  <si>
    <t>자사 서비스 및 플랫폼 QA 업무 리딩\n• 요구사항 분석 및 테스트 계획부터 TC 설계, 실행, 결함 관리 등 전반적인 품질 관리 \n  업무 수행\n• 자동화 스크립트 작성 및 테스트 수행</t>
  </si>
  <si>
    <t>가전 브랜드 상품 소싱 및 판매\n• 셀러/상품 운영 관리, 신규 셀러 입점 영업\n• 카테고리 전시 관리 및 주요 코너 마케팅 커뮤니케이션\n• 브랜드 영업 및 판매/마케팅 플랜 수립\n• 트렌드 파악 및 프로모션 기획/운영\n• 실적 관리</t>
  </si>
  <si>
    <t>dot의 People 팀은 직원들의 몰입과 성장을 위해 빠르게 변화하는 환경에서 항상 새로운 것을 고민하고 실행하며, 모든 과정을 시스템화 하여 효율적인 조직운영과 직원만족도를 높이기 위한 업무를 진행합니다. \n\n• 인사기획 및 운영 (HR Strategy \u0026 Operations)\n• HR Data 관리 및 시스템 운영 HR Data Management (HRIS)\n• 보상 및 복리후생 (Compensations \u0026 Benefits) 기획/운영\n• 성과관리 Performance Management 기획/운영\n• 계열사 및 자회사 인사지원\n• 기타 경영지원에 필요한 HR 제반 업무</t>
  </si>
  <si>
    <t>메이저 브랜드 영업 및 프로모션 협의\n• 업체 관리 및 상품 영업\n• 신규업체 입점 전략 수립 및 입점 영업\n• 프로모션 기획 영업\n• 부가수익 영업</t>
  </si>
  <si>
    <t>골프/자전거 카테고리 매출, 상품 관리\n• 업체 관리 및 상품 영업\n• 신규업체 입점 영업\n• 프로모션 기획 및 협업</t>
  </si>
  <si>
    <t>온/오프라인 채용 채널 관리 및 채용공고 게시\n• 인터뷰 일정 수립 및 면접 세팅\n• 각 전형 단계별 지원자 관리 및 응대\n• 입사자 안내 및 온보딩 프로세스 운영 지원\n• 기타 채용 관련 운영 업무 지원/개선</t>
  </si>
  <si>
    <t>- 앱/웹 전반에 걸친 서비스\n  기획 및 운영\n- 데이터 기반의 가설 설정, \n  Pain-Point 해결, 지표설정 및 향상을 \n  위한 실험 설계 및 실행\n- 고객 경험을 향상 시킬 \n  신규 서비스 기획\n- 고객 구매행동 분석 및\n  맞춤 서비스 설계</t>
  </si>
  <si>
    <t>커머스 관련 콘텐츠 기획 및 제작\n- 인플루언서 발굴 및 시딩\n- 유튜브 영상 컨텐츠 기획 및 제작\n- 제품 컨셉 도출 및 카피라이트</t>
  </si>
  <si>
    <t>React.js 기반 서비스 개발 (Front-end)\n• 기존 서비스의 UI/UX 개선\n• 재사용 가능한 컴포넌트와 라이브러리 작성</t>
  </si>
  <si>
    <t xml:space="preserve"> Product Manager : 신제품 기획부터 출시 및 사후 관리까지, 제품에 대한 총 책임자\n1. 신제품 기획 : 인사이트발굴, 제품 기획, 시장조사, 컨셉보드 관리\n2. 신제품 개발 : 포뮬레이션, 개발인프라 관리, 제품화 조건 파악, 샘플 제작\n3. 양산화 프로세스 : 스케줄관리, 거래쳐 계약, 생산관리, QC관리\n4. 공급처 관리 : 제품화 커뮤니케이션, 품질 등 프로세스 제반 관리\n** 해당 공고 PM이 다루게 될 제품의 카테고리 범위 : HMR(Home Meal Replacement), 냉장, 냉동 식품군</t>
  </si>
  <si>
    <t>FLO의 월간 손익을 관리합니다.\n• FLO의 연간 경영 계획을 수립합니다.\n• 사업 시뮬레이션, 상품 및 이용자 등의 데이터 분석을 통한 기존 BM, 상품 전략을 수립합니다.\n• 전사 지표를 관리하고 여러 부서와 협업을 통하여 프로젝트를 리딩합니다.</t>
  </si>
  <si>
    <t>반도체/LCD/자동화설비 제어업무 \n• 자동화 관련 로봇 제어 개발 업무</t>
  </si>
  <si>
    <t>업무 소개\n- 시장 조사를 통해 해외 채널을 개발합니다.\n- 각 시장에 대한 마케팅과 네트워킹 활동을 통해 영업망을 구축합니다.\n- B2B 고객을 대상으로 영업/마케팅 전략을 수립하는 업무를 담당합니다.</t>
  </si>
  <si>
    <t>업무 소개\n- 컨텐츠별 지표를 트래킹하고, 지표 개선을 위한 플랜을 수립합니다.\n- 컨텐츠 A/B Test 및 분석을 통해 개선 방향성을 도출합니다.\n- B2B 타겟 고객 분석 결과에 따른 맞춤형 컨텐츠를 기획하고 제작합니다.\n- B2B Sale 활동을 위한 홍보물(브로셔 등)을 제작합니다.</t>
  </si>
  <si>
    <t>업무 소개\n- 국내/해외 홍보 전략을 수립하고 실행합니다.\n- 홍보 Contents를 기획하고 제작합니다. (보도자료 작성, 에이전시 핸들링, 월별 PR기획, 방송 노출)\n- 소셜 미디어 채널을 운영하고 및 관리합니다.</t>
  </si>
  <si>
    <t>빗썸 App, 빗썸 트레이더 App (Android OS)개발</t>
  </si>
  <si>
    <t>콘텐츠 편집 및 제작\n• 유튜브 채널 관리</t>
  </si>
  <si>
    <t>화장품/생활소비재 브랜드 중장기 전략 수립 및 실행\n• 시장 및 소비자 조사 (정성/정량 조사)\n• IMC(TV/OOH/Digital) 전략 수립 및 실행 (예산 수립, 앵글 기획 미디어 플래닝, 캠페인 결과 분석 등)\n• 브랜드 커뮤니케이션 앵글 기획\n• 온/오프라인 프로모션 기획\n• 상품 전략 수립 (USP 도출, 유통 전략, Key Contents 기획)</t>
  </si>
  <si>
    <t>On-Premise에서 Cloud DB 환경으로 전환 시 DB Migration 지원\n• Oracle to Oracle, Oracle to MySQL, Oracle to PostgreSQL Data Migration 뿐만 아니라 PL/SQL 전환 작업 수행\n• OGG, SharePlex, AWS DMS 등 CDC 솔루션이나 ETL 솔루션으로 Migration 수행\n• Migration 수행 완료 후 DB 튜닝 지원\n• Cloud DB 운영 및 Troubleshooting</t>
  </si>
  <si>
    <t>앱서비스 플랫폼 중장기 마케팅 전략 수립\n• 시장 및 소비자 조사 (정성/정량 조사)\n• IMC (TV/OOH/Digital) 전략 수립 및 실행\n  (예산 수립, 앵글 기획 미디어 플래닝, 캠페인 결과 분석 등)\n• 브랜드 커뮤니케이션 앵글 기획</t>
  </si>
  <si>
    <t>브랜드 별 전방위 컨텐츠 전략 수립\n• 전환율 개선을 위한 상세/랜딩페이지 디자인 기획 및 카피라이팅\n• 광고 배너 이미지(포토, 그래픽) 기획\n• 편집 홍보물(리플렛, 패키지, 기획상품 패키지) 컨텐츠 기획\n• 매장 VMD 홍보물 문안 작성\n• 전환율 및 리텐션 향상을 위한 브랜디드 컨텐츠 제작\n• TVCF 및 옥외 광고 카피라이팅</t>
  </si>
  <si>
    <t>시장 및 소비자 조사\n• 브랜드 중장기 전략 수립\n• 온라인 마케팅(SNS, 구글) 전략 수립 및 실행\n  (예산 수립, 앵글 기획 미디어 플래닝, 캠페인 결과 분석)\n• 브랜드 커뮤니케이션 앵글 기획\n• 광고 컨텐츠 기획 (상세페이지, 이미지 배너, 영상 등)</t>
  </si>
  <si>
    <t>G마켓 옥션의 검색 및 정렬 로직 관리\n- 검색/정렬 로직 개선을 통한 CTR 상승\n- 검색/정렬 로직 기획, 신규 Finding모듈 기획</t>
  </si>
  <si>
    <t>SA, DA, GDN, SNS, UAC 등 캠페인 세팅\n• 데이터 분석을 통한 효율 개선안 기획\n• 퍼널 간 행동 분석, 유입/전환 데이터 분석을 통한 인사이트 도출\n• 전환과 리텐션 효율 향상을 위한 A/B 테스트 및 Digital media mix 기획\n• 매체 별 구좌 확보 및 신규 매체 테스트\n• GA 활용 데이터 분석</t>
  </si>
  <si>
    <t>신규 서비스 개발 및 운영\n• AWS를 이용한 대용량 트래픽 대응 서비스 구축</t>
  </si>
  <si>
    <t>Unity 를 이용한 3D Cad 프로그램 개발\n• STL 파일 및 3D 위치정보를 서버에서 호환되게 불러오는 프로그램 개발</t>
  </si>
  <si>
    <t>카카오헤어샵 플랫폼 비니지스 B2B 커뮤니케이션 전략 수립\n• B2B 웹플랫폼 기획 및 운영\n• 카카오헤어샵 플랫폼 이용율 향상을 위한 B2B 컨텐츠 제작\n• 공지사항, 광고 가이드, 성공 사례, 인터뷰 등의 컨텐츠 제작\n• 뷰티 트렌드 리포트 제작\n• 기획 컨텐츠 제작</t>
  </si>
  <si>
    <t>데이터 파이프라인 기획/정비 및 백엔드 엔지니어 커뮤니케이션\n• 웹/앱 기반 데이터 분석\n• A/B 테스트 설계, 실험, 검증, 인사이트 도출\n• 다양한 주요 지수 리포팅 및 시각화</t>
  </si>
  <si>
    <t>마케팅 전략을 세우고 목적에 맞는 프로모션과 브랜드 캠페인 기획 및 운영\n\n- 브랜드 컨셉 도출 및 브랜드 전략 수립\n\n- 브랜드 디지털 커뮤니케이션 강화를 위한 컨텐츠 기획\n\n- 브랜드 마케팅 기획, 예산 관리, 효율 분석</t>
  </si>
  <si>
    <t>영상 컨텐츠 편집 및 디자인\n• 브랜디드, 바이럴, 소개, 다큐, 홈쇼핑 등 다양한 영상 소재 편집\n• 영상 제작 전반 참여 (연출, 촬영 등)</t>
  </si>
  <si>
    <t>자사브랜드 영상 컨텐츠 기획 \n• 브랜디드, 바이럴, 소개, 다큐, 홈쇼핑 등 다양한 영상 소재 기획\n• 각 광고 채널별 소재 효율 비교/분석</t>
  </si>
  <si>
    <t>서비스 진입부터 예약에 이르는 사용자 경험 개선 기획 및 프로젝트 관리 \n• 기존 서비스 혁신 또는 개선, 신규 서비스 기획 등 서비스 과제 프로젝트 리딩 \n• 영업, 마케팅 등 기능별 팀과 협력하여 프로젝트 로드맵 기획, 실행, 이슈사항 관리</t>
  </si>
  <si>
    <t>고객분석/세그먼트를 통한 매출 증대 전략 도출 \n• 분석된 다양한 지표 결과를 통해 기획전/프로모션 고도화 및 운영 정책 수립  \n• 고객 리타게팅 및 CRM 캠페인 기획 및 운영 관리 \n• 고객의 로열티 제고를 위한 기획 및 운영 \n• CRM 캠페인 및 메세지 설계와 성과 최적화 진행</t>
  </si>
  <si>
    <t>편집디자인, 웹디자인\n• 홍보 및 마케팅, 채용 TFT</t>
  </si>
  <si>
    <t>카카오헤어샵 파트너스(매장) 플랫폼, 뷰티샵 고객 관리 플랫폼(헤어짱/뷰티짱) 정책 및 서비스 기획/운영 \n• 기존 서비스 혁신 또는 개선, 신규 서비스 기획 등 서비스 과제 프로젝트 리딩 \n• 영업, 마케팅 등 기능별 팀과 협력하여 프로젝트 로드맵 기획, 실행, 이슈사항 관리\n• 데이터 분석 및 사용자 모니터링을 통한 UX/UI 개선점 도출</t>
  </si>
  <si>
    <t>신규 게임 이펙트 디자인(캐주얼 전략 게임)</t>
  </si>
  <si>
    <t>인재영입 프로세스 기획, 운영\n• 채용 프로세스 관리 및 후보자 커뮤니케이션 (서류검토, 인터뷰, 과제 전형 등) \n• 채용 브랜딩 기획, 운영(Employer Branding) \n• 채용 포지션 특성에 맞는 채널 발굴 및 홍보\n• 주요 채용 채널 (잡사이트, 링크드인, 서치펌 등)을 활용한 후보자 확보 및 인재 데이터 풀 관리\n• 신규입사자 온보딩 프로그램 기획 및 운영</t>
  </si>
  <si>
    <t>구성원의 몰입 및 만족도 상승을 위한 조직문화 활성화 프로그램 기획, 운영\n• 와이어트 팀의 핵심가치/일하는 방식 내재화 운영\n• 리더십 및 직무 역량 개발을 위한 교육 프로그램  운영</t>
  </si>
  <si>
    <t>전사 사업전략 수립/실행/모니터링/분석/결과 보고\n• 경영 진단 및 개선안 도출\n• 브랜드 별 사업 중장기 전략 수립\n• 사업 및 프로젝트 별 타당성 검토 및 계획 수립\n• 팀별 KPI 수립 및 프로젝트 매니징\n• 전사 경영현황판 기획 및 운영</t>
  </si>
  <si>
    <t>신규 게임 UI / UX 디자인</t>
  </si>
  <si>
    <t>111% 게임 온/오프라인 브랜딩 그래픽 디자인\n• SNS플랫폼 별 콘텐츠 디자인\n• 인터널 브랜딩: 조직문화 및 사내 캠페인 디자인\n• 서비스 관련 프로모션 콘텐츠 및 web/app 페이지 디자인</t>
  </si>
  <si>
    <t xml:space="preserve"> WEB \u0026 APP UX/UI 디자인 및 퍼블리싱</t>
  </si>
  <si>
    <t>광고/마케팅 소재 디자인 기획 및 제작\n• 스토어 아이콘 및 스크린샷 제작</t>
  </si>
  <si>
    <t>브랜드 론칭\n• 배너디자인/이벤트페이지 제작\n• 상세페이지/모델보정/웹디자인 업무\n• 카페24 상품등록 및 관리\n• 외주 업체 관리</t>
  </si>
  <si>
    <t>해피칼리지 플랫폼 개발 총괄\n• LMS 중심 플랫폼 신규 구축 총괄 PM\n• 서비스 기획, 백엔드, 프론트엔드, 디자인, App 등 플랫폼 개발팀 매니징</t>
  </si>
  <si>
    <t>휴넷 B2B 서비스/시스템(LABS, 기존 시스템)의 품질 개선\n• 기획서 리뷰\n• 프로젝트 정황에 따른 테스트 전략 및 계획 수립\n• 테스트 방법론을 적용한 테스트 케이스 설계 및 수행\n• 이슈 관리 및 분석, 테스트 리딩\n• QA 프로세스 수립 및 개선 활동</t>
  </si>
  <si>
    <t>SW 및 HW 제품 관련 QA 테스트\n• 기타 영업 지원 업무 (고객 문제점 대응 및 지원)</t>
  </si>
  <si>
    <t>디지털 메시징 채널 시스템 운영 및 트러블 슈팅\n• 서비스(B2B, B2C) 운영을 위한 정책수립 및 업무 프로세스 고도화\n• 전사 IT 시스템 운영과 관련 전반적인 업무수행\n• 서비스 지표현황 및 VOC 수집/분석을 통한 인사이트 도출</t>
  </si>
  <si>
    <t>입덕툰 콘텐츠 스토리 개발\n- 입덕툰 캐릭터 개발\n- 입덕툰 콘텐츠 시나리오 구성</t>
  </si>
  <si>
    <t>전기전자 회로 개발</t>
  </si>
  <si>
    <t>플랫폼서비스 구현\n• 마켓플레이스 구현\n• 게임서비스 및 소셜서비스 연동</t>
  </si>
  <si>
    <t>빅데이터, 인공지능 관련 오픈소스 최신기술 적용 및 제품화 \n• 오픈소스 AI 프레임워크 분석 및 활용 / API 백엔드 서버 설계 및 개발\n• 요구사항 분석 / 로직 설계 / 협업 프로세스 마련 / 테스트 / 시스템 최적화 업무\n•  분산형, 고속의 확장 가능한 기업용 머신러닝 플랫폼 개발 프로젝트 지원\n•  엔터프라이즈 환경에 필요한 ML, AI 모델을 생성하고 활용할 수 있도록 하는 기업형 플랫폼 개발 지원</t>
  </si>
  <si>
    <t xml:space="preserve"> 데이터 분석, 인공지능 적용, 빅데이터 관련 연구 기획, 개발, 운영, 개선 등 프로젝트 성과를 위한 전반의 업무를 진행 및 리딩합니다.\n\n• 인공지능, 빅데이터 관련 연구 프로젝트 기획\n• 최신 인공지능 관련 기술 이해 및 산업적 적용 방법 탐색\n• 오픈소스 AI 알고리즘 정리 및 프로젝트 특성에 맞는 수정 보완\n• 내/외부 프로젝트 관련자들과 업무 협의 및 일정 관리</t>
  </si>
  <si>
    <t>재무/자금/회계/세무 업무의 전반적인 운영과 리드\n• 효율적인 자금업무를 위한 정산 등의 프로세스 개선\n• BAT에 특화된 재무지표 설계와 분석을 통한 재무구조 수립\n• 신사업 추진과 투자유치와 관련된 사업성 검토 및 사업보고서 작성\n• 외부감사, 법무이슈 대응 리스크 관리\n• 법인(자회사 포함) 행정관리 \n• 그 밖에 사업성 검토와 재무적 의사결정에 필요한 데이터 분석과 대응전략 제시</t>
  </si>
  <si>
    <t>플랫폼 Backend 개발\n• 플랫폼관련 기능 및 마켓플레이스 개발\n• 게임서비스 및 소셜서비스 연동</t>
  </si>
  <si>
    <t>AI 산업 신규 사업 제안, 사업 전략 기획 업무 \n• 데이터 분석 및 인공지능 컨설팅  \n• AI관련 공공/민간 과제 프로젝트 기획서 및 제안서 등 문서화\n• 파트너 발굴, 제안, 협상 및 협력안 도출\n• IT, DT, AI 프로젝트 관리 업무</t>
  </si>
  <si>
    <t>촬영 기획 및 Instagram 컨텐츠 구성\n• 원단 사진촬영 - 쇼핑몰 썸네일, 샘플컷, 다양한 소품과의 배치컷\n• 촬영사진 리터치 및 디자인\n• 소셜미디어 관리</t>
  </si>
  <si>
    <t>단 픽업 (도보 3분 동대문종합시장)\nㆍ원단 입출고 관리\nㆍ물류 관련 전산 관리(입사후 교육)\nㆍ스와치 제작 작업\nㆍ부서에서 필요한 사무 업무</t>
  </si>
  <si>
    <t>물류 인력계획 기획\n\n - 물류 현장 인력산정 및 관리\n\n - 인력 비용절감 방안 도출 및 계획수립\n\n• 물류 생산계획 수립\n\n - Daily 물류 Capacity 조율, 세부적인 생산 계획 수립을 통한 물량 이슈 대응</t>
  </si>
  <si>
    <t>Hardware \u0026 Firmware Test Case / Test Report 작성 진행\n• Hardware 제품 QA \u0026 QC 진행\n• Product Liability, Certification 진행\n• Sofeware 및 Smart Device의 환경에서 테스트\n• Python 코딩 기능에 대한 테스트\n• Scratch / Entry 등 블록코딩 기능에 대한 테스트</t>
  </si>
  <si>
    <t xml:space="preserve"> 업무를 담당하게 되실거예요 \n\n✔  DataOps 도구 테스트 및 선정\n✔  CI/CD 프로세스 및 자동화 시스템 구축을 위한 개발\n✔  데이터 분석 흐름을 이해하고 배포/테스트/유지관리 및 개선 활동</t>
  </si>
  <si>
    <t>원단 B2B 쇼핑몰 MD업무 총괄</t>
  </si>
  <si>
    <t>마케팅 전략 수립/실행\n• 데이터 기반의 캠페인 성과측정 및 인사이트 분석\n• 온라인 마케팅 채널(구글, 유튜브, 페북, 네이버, 다음 등) 캠페인광고 집행 및 최적화\n• 신규 마케팅 채널 리서치 및 테스트</t>
  </si>
  <si>
    <t xml:space="preserve"> 플랫폼 운영 관련 제반업무\n\n -소재 테스트\n -컨텐츠 구성\n -데이터 정리</t>
  </si>
  <si>
    <t>시스템/어플리케이션 보안 체계 관리\n• 정보보호 아키텍쳐 설계\n• 정보보호시스템 도입 검토, 추진\n• 클라우드(AWS) 보안 인프라 아키텍처 구축 및 운영\n• 대외 법률, 가이드라인 등 컴플라이언스 대응</t>
  </si>
  <si>
    <t>상품 소싱 및 담당 입점사 관리\n• 입점사 상품등록 및 관리\n• 프로모션 기획 및 제작\n• 매출 데이터 분석 및 지표관리\n• 커뮤니티 연계형 콘텐츠 제작\n• 정산, 상시 CS</t>
  </si>
  <si>
    <t>M\u0026A 검토 및 투자 검토/유치\n• IR활동(외부 투자기관, 애널리스트 및 주주 대응)\n• 경영 실적 및 산업동향 분석</t>
  </si>
  <si>
    <t>연간/분기별 목표 설정\n• 핵심 지표(거래액, 매출, 셀렉션, 전환율 등) 관리 및 개선\n• 파트 구성원에게 세부 목표, 과업 부여 및 성과 관리\n• 유관부서와의 협업 리딩\n• 현 운영 리스크를 파악하여 정책 및 프로세스 표준화\n• 핵심 입점사 영업, 이슈 트러블 슈팅</t>
  </si>
  <si>
    <t>온, 오프라인 스토어 운영전략 수립 및 지원 (브랜드 트레이닝, 스토어 MD/VMD 관리, 세일즈 분석 및 재고 관리)\n• CS 응대를 통한 고객 서비스 프로세스 수립/관리</t>
  </si>
  <si>
    <t>자상거래의 주문에 대한 이해도를 가지고 상품, 주문, 반품에 대한 Data 핸들링 및 API 연동\n-SKU의 재고, 입고, 출고 등 전반적인 물류서비스 업무에 대한 이해도를 가지고\n B2C 프로세스를 적용하여 OMS, WMS를 개발 및 운영 유지보수 업무\n-주문 Data 분석을 통한 재고관리, 출고효율화 등 생산성 향상 관리</t>
  </si>
  <si>
    <t>스마일서비스 브랜드 강화를 위한 마케팅 전략 수립\n- 스마일서비스 활성화를 위한 캠페인/프로모션 기획, 실행\n- 서비스별 최적화된 내/외부 고객 커뮤니케이션 전략 수립 및 실행\n- 스마일클럽 신규회원확보 및 고객 Activation 유지를 위한 Marketing 수행</t>
  </si>
  <si>
    <t>EVAR 에서 개발하는 각종 형태의 충전기기에 들어가는 PCB 설계\n• EVAR 에서 개발하는 충전기기의 전기/전자 관련 스펙 제시, 부품 선정</t>
  </si>
  <si>
    <t>트립만의 영상 콘텐츠 클래스를 기획하고 홍보합니다 :)\n\n•  영상 콘텐츠 크리에이터(강사) 섭외\n•  신규 클래스 기획 및 콘텐츠 업로드\n•  호스트 커뮤니케이션 및 관리</t>
  </si>
  <si>
    <t>통 사업 영업 및 업무 관리 \nㆍ대형 유통자 EDI 관리 및 수발주 \nㆍ상품 입출고 관리 \nㆍ유통상품 매출관리 및 손익 관리 \nㆍ플랫폼별 프로모션, 마케팅 기획 및 운영 \nㆍ판매사원 교육 및 관리 \nㆍ클라이언트 청호나이스 브랜드 담당</t>
  </si>
  <si>
    <t>해외송금 서비스 “크로스” 송금 플랫폼, API 개발 및 유지보수</t>
  </si>
  <si>
    <t>리액트 기반의 웹/앱 개발 및 유지보수를 합니다.\n• Front-end Engineer로써 비즈니스/기술개선 프로젝트에 참여합니다.\n• Legacy 시스템을 이해하고, Roadmap을 세워 이를 점진적으로 개선 해 나갑니다.\n• 마미톡 제품의 코드와 디자인 품질을 책임집니다.\n• 시스템 디자인 리뷰 및 코드 리뷰에 참여하여 팀이 표준을 지키고 좋은 품질의 코드를 유지 할 수 있도록 합니다.\n• FE의 기술과, Web 표준을 이해하고, 서비스 운영에 필요한 신규 기술을 학습하여, \n지속적으로 테스트하고 적용하게 됩니다.</t>
  </si>
  <si>
    <t>경영지원팀 업무 전반(사무실 관리, 물품 구매, 은행 업무 등)\n• 인사/총무 업무 보조</t>
  </si>
  <si>
    <t xml:space="preserve"> 마미톡 주요 백오피스 기획 및 개선 업무\n•  백오피스 통합 개편\n•  정보구조설계서(IA), 스토리보드 작성\n•  주요 지표 데이터 분석</t>
  </si>
  <si>
    <t>Merchandise Unit 버티컬 분석 및 소싱 전략\n• Merchandise Unit 버티컬 공급망 관리\n• Merchandise Unit 상품 판매\n• 소싱 및 유통 Account 관리\n• 마케팅팀과 협업하여 Merchandise Unit 버티컬별 판매 관리</t>
  </si>
  <si>
    <t>에멘탈에서 서비스하는 BZNAV의 마케팅 캠페인을 계획하고 실행해요.\n• 마케팅 채널 믹스 전략을 수립하고 실행해요.\n• 채널 별 CAC, LTV를 측정하고 전략을 수정해요.\n• KPI 달성을 위해 가설 설정 및 검증, 데이터 기반으로 의사결정을 해요.\n• 마케팅 분석도구(appsflyer, GA 등) 활용하여 마케팅 효율을 극대화해요.</t>
  </si>
  <si>
    <t>디오 내부 여러 팀과 퍼블리셔 사이의 운영 및 기술 영역의 커뮤니케이션을 통해 효과적으로 릴리즈를 할 수 있도록 지원한다.\n• 신규 릴리즈 및 패치를 위한 빌드의 범위와 일정을 관리\n• 라이브 서비스 이슈 관리 및 해결\n• 효율적인 리소스, 프로세스 및 빌드 일정 관리\n• Software Engineer, Producer, QA 등과 함께 서비스 일정을 맞춤\n• Software Engineer, Producer, QA 등과 함께 품질을 높임\n• 프로젝트 위험 요소를 파악하고 해결책을 제시</t>
  </si>
  <si>
    <t>비즈니스 목표에 맞춰 적합한 인재를 원하는 기간 내 채용할 수 있도록 채용전략을 수립하고 직접 실행\n• 상시 인재Pool을 관리하고 다양한 채용 채널을 발굴하며, HR 기획자와 협업하여 채용 브랜딩을 강화\n• 기타 채용 프로세스 및 전략을 구축하고, 시장 및 회사 상황에 맞게 최적화</t>
  </si>
  <si>
    <t>이스포츠 관련 온라인 샵의 결산 및 재무 업무 책임 \n• 다양한 신규 비즈니스의 회계처리 기준, 프로세스 구축\n• 판매자 정산/송금 시스템 관리\n• 기타 관련 서류 검토 및 회계처리</t>
  </si>
  <si>
    <t>SaaS(Shopify)를 사용하여 판매, CS, 물류 전반에 대한 운영\n• 판매 관리 (등록 및 판매 현황 관리, 재고관리)\n• CS 외주 업체 관리 (CS 인력 2명)\n• 3PL 물류 대행 업체 관리\n• 기획전/딜 생성 등 프로모션 기획 운영</t>
  </si>
  <si>
    <t>물류AI, 교통AI, 유통AI, 상황인식AI 등 다양한 Vision AI솔루션 개발 및 관리\n• Vision AI 모델 개발, 추론 최적화\n• 다양한 운영환경에 맞는 패키징 및 최적화</t>
  </si>
  <si>
    <t>소비자 및 시장, 경쟁사 분석 기반 상품기획\n• 게임 및 콘텐츠 IP 분야 관련 전장 및 캐릭터 제품 기획 개발 \n• 제작 공정 핸들링 (계약, 제조 관리, QC, 납품 등)\n• 판매 및 프로모션 전략 수립</t>
  </si>
  <si>
    <t>마케팅 프로세스 운영\n   ㄴ 마케팅 액션 플랜 수립 및 운영\n\n• 콘텐츠 마케팅\n   ㄴ 자사 제품 및 서비스 홍보, 데이터 활용 기획 콘텐츠 기획 및 제작\n   ㄴ 마케팅 채널(홈페이지, 페이스북 페이지/그룹, 뉴스레터, 블로그) 운영 및 관리\n   ㄴ 보도자료 및 홍보물 기획 및 제작\n\n• 온라인 광고\n   ㄴ 구글, 네이버 키워드 광고 운용 (현재 세팅된 키워드에 대한 집행만 진행)</t>
  </si>
  <si>
    <t>YouTube 콘텐츠 기획, 제작\n• 이스포츠, 게임사 콜라보 콘텐츠 제작\n• 예능 콘텐츠 제작</t>
  </si>
  <si>
    <t>한스타일닷컴 미디어/온라인 콘텐츠 기획 및 제작\n• 디지털 기사 진행 (상세 페이지)\n• 럭셔리 / 패션 / 라이프스타일 브랜드 큐레이션\n• 자사 플랫폼 디지털 마케팅 / 광고 콘텐츠 기획 및 디자인\n• 브랜드 그래픽 애셋 기획 관리</t>
  </si>
  <si>
    <t>한스타일닷컴 미디어 온라인/ 콘텐츠 기획 및 제작\n• 럭셔리/패션/라이프스타일 화보 촬영- 브랜드와 제품 컨셉을 이해하여 촬영 기획 전반을 담당\n• 촬영이 잘 구현될 수 있도록 모델 선정, 로케, 스타일 등의 세부 계획을 세우고, 이를 직접 실행\n• 퀄리티 있는 결과물 도출을 위한 스튜디오 내외부 현장 디렉팅 역할</t>
  </si>
  <si>
    <t>자란다 플랫폼 기획 및 개발 관리**\n\n- Biz 목표에 따른 제품 우선순위 도출\n- 부모님앱, 선생님 앱 서비스 기획 및 개발 프로세스 관리\n- 데이터 기반의 가설설정과 효율적인 실행계획을 통해 문제해결 방안 도출 및 서비스 개선안 마련\n- 타 팀과의  커뮤니케이션 및 협업</t>
  </si>
  <si>
    <t>, 사업, 마케팅 모든 영역의 자란다 구성원들이 더 좋은 의사결정을 할 수 있도록 기반 데이터를 마련하는 일입니다. 다른 모든 멤버들이 신뢰도 있는 데이터를 더욱 편리하게 볼 수 있도록 모든 일을 제공합니다. 즉, 전처리와 시각화, 지표 가공에서부터, 시트 및 대시보드 제작, 리서치를 통한 결과 제언 커뮤니케이션까지 폭 넓은 일을 합니다.\n\n참고로, 잘 가공되어 있는 데이터를 이용하여 고도화된 통계 분석을 실시하거나 모델링을 하는 직무가 아닙니다. 문제 설정에 따라 직접 DB에서 변수를 정의하고 쿼리하여 데이터셋을 만드는 능력이 훨씬 중요하므로, SQL 활용 능력이 다른 통계 역량보다 더 중요합니다. 다만 계속해서 복합적인 의사 결정 문제가 발생하는 플랫폼 서비스에서, 폭 넓은 기획과 의사 결정에 관여할 수 있는 직무입니다.</t>
  </si>
  <si>
    <t>백엔드 엔지니어는 다음과 같은 자란다 플랫폼 서비스의 일부를 개발하게 됩니다.**\n\n1. 커머스 서비스\n   - 다양한 교구재 상품을 상점에서 구매하거나 사용자가 신청하는 수업과 연계하여 추천하고 판매\n   - 카드결제, 계좌이체, 펌뱅킹, iamport, 카카오페이 등의 각종 결제시스템 구축 및 연동\n   - 다양한 셀러들을 연결하고 SKU를 관리하여 운영\n\n2. 프로그램/수업 서비스\n   - 사용자가 요청하는 다양한 조건을 바탕으로 새로운 수업 프로그램을 생성\n   - 신청된 수업에 맞추어 선생님과 아이를 연결하고 방문할 스케줄을 관리\n   - 자란다가 연구하여 만든 다양한 프로그램 수업을 관리\n\n3. 개인화 추천 서비스\n   - 성향, 기질, 위치정보, 스케줄 등의 다양한 데이터를 분석하여 개인화 된 추천 매칭\n   - 연결된 가족 간에 정보를 공유하고 알림 및 추천을 제공\n   - 선생님이 보다 잘 맞는 수업에 신청할 수 있도록 다양한 기능 제공\n\n4. 메시징 서비스\n   - 웹/앱 상에서 발생하는 각종 메시지, 카카오 알림톡, APNS/FCM Push 등을 통합적으로 처리\n\n5. 정산 서비스\n   - 부모님과 선생님의 수업 금액을 정산하여 지급\n   - 커머스에 입점한 셀러들에게 판매금액을 정산하여 지급\n   - 서비스에 따른 매출 정보와 비용을 세무회계에 맞추어 분석\n\n6. 운영 시스템\n   - 자란다에 지원한 선생님들의 OT 및 각종 교육에 대한 정보를 체계적으로 관리\n   - 부모님 고객들의 요청사항을 빠르게 대응하고 각종 이슈를 처리\n   - 전체 수업의 진행 상황 및 통계를 확인하고 분석</t>
  </si>
  <si>
    <t>이들을 위한 교육프로그램  기획 및 제작\n\n ① 4-14세 연령별, 과목별 프로그램 기획 및 제작\n ② 프로그램 교수법 기획 및 제작\n ③ 프로그램 운영 및 판매 분석, 지표 관리</t>
  </si>
  <si>
    <t>주요 업무\n• 비포플레이 서비스 클라이언트 개발\n- 유저와 직접적으로 만나는 비포플레이의 웹클라이언트를 개발합니다.\n- 개발 스택 : ReactJS(CRA) + SSR + Emotion + SWR + RESTful API\n• 비포플레이 서비스 어드민 개발\n- 유저에게 보다 더 다양한 게임을 만나게 해주는 어드민 페이지를 작업합니다.\n- 개발 스택 : ReactJS + SSR + Styled-Component + Material UI + Redux(Saga) + RESTful API\n• 다른 플레이어(동료)들과 즐겁게 소통 하기</t>
  </si>
  <si>
    <t>비포플레이 서비스 클라이언트 개발\n- 유저와 직접적으로 만나는 비포플레이의 웹클라이언트를 개발합니다.\n• 비포플레이 서비스 어드민 개발\n- 유저에게 보다 더 다양한 게임을 만나게 해주는 어드민 페이지를 작업합니다.\n• 다른 플레이어(동료)들과 즐겁게 소통 하기</t>
  </si>
  <si>
    <t>딥러닝을 통한 자연어처리(텍스트 전처리) 개발\n• 추천시스템 구현 \n• 자연어 클러스터링(군집화) \u2028\n• 다른 플레이어(동료)들과 즐겁게 소통 하기</t>
  </si>
  <si>
    <t>신사업부문 내 서비스인 상회, 만화경, 쇼핑라이브, 전략투자부문 내 로봇 사업 재무성과 관리를 담당\n · 재무 결산 마감 후 관리결산 수행 및 사업계획 대비 실적 분석 수행\n · 사업 목표 타당성 검토 및 재무성과 달성을 위한 방향성 제시\n · 사업상 당면하는 다양한 이슈들에 대한 재무적 효과 도출 및 의사결정 지원</t>
  </si>
  <si>
    <t>AR 담당\n• AR 단계 업데이트 및 수금전략 수립\n• 각 고객사 채권한도 모니터링\n• 신용통제 및 연체관리 (APAC 매트릭스 준수)\n• ASSA ABLOY KOREA 각 계열사의\n• AR 프로세스 통합 및 Reporting\n• AR 관련분야 정책, 절차 개발 및 청구 관련 문제 해결</t>
  </si>
  <si>
    <t>온라인 IMC 마케팅\n• 키워드 광고 / 유튜브 동영상 광고 / 블로그 등 SNS 광고 / 광고 대행사 관리\n• 사업 전략 기획</t>
  </si>
  <si>
    <t>비즈니스팀 전반의 업무에 대한 이해를 바탕으로 매니지먼트 수행\n• 개발팀이랑 지속적인 커뮤니케이션 통해 pain point 이해 및 해결\n• 오퍼레이션 업무 프로세스 세팅</t>
  </si>
  <si>
    <t>자사 상품/서비스 마케팅 전략 수립\n• 자사 상품/서비스 상세페이지 기획 및 관리\n• 매체별 마케팅 콘텐츠 기획 및 관리\n• Facebook, Google Ads 등 매체 광고 운영\n• 데이터 분석, 개선활동, 리포팅 (내부 공유용)\n\n업무 툴\n• Google SpreadSheet/Presentation\n• Google Optimize\n• Facebook/Google Analytics\n• Google Data Studio</t>
  </si>
  <si>
    <t>자사브랜드 관련 제품촬영 총괄\n• 제품 컨텐츠 촬영 시 스타일링\n• 촬영 후 리터치 작업\n• 기타 컨텐츠 제작 참여</t>
  </si>
  <si>
    <t>회계\n  - 파트너사 정산 및 세금계산서\n  - 결산 업무 및 세무/회계 보고자료 작성 지원\n  - 법인 계좌 관리\n\n• 인사 / 총무\n  - 각종 행정업무 및 사내 물품 관리\n  - 채용절차 관리(공고문 등록 및 면접, 합격자 안내)</t>
  </si>
  <si>
    <t>물류센터 입/출고 작업\n• 물류센터 작업 관련 현장인력 지휘 및 감독\n• 물류센터 도급사 커뮤니케이션 담당\n• 현장근무인력 안전 및 성과 관리</t>
  </si>
  <si>
    <t>] 자사 서비스 Mobile APP UI 개발</t>
  </si>
  <si>
    <t>운영 및 캠페이 ㄴ구축 및 퍼블리싱 업무 담당</t>
  </si>
  <si>
    <t>업무\n- 블로그, 카페 등 바이럴 콘텐츠 작성\n- 온라인 커뮤니티 및 카페 마케팅\n- SNS채널 콘텐츠 기획 및 운영 관리\n- 기획, 제안 등 온라인 PT\n- 온/오프라인 이벤트 프로모션 기획 및 진행\n- 광고주 응대, 외부 미팅 등 종합 프로젝트 매니저\n- 신규상품 조사 및 온라인 시장 분석\n- 온라인 DA 및 SA광고 기획 및 운영</t>
  </si>
  <si>
    <t>사내 IT자산(PC, SW, 서버 등) 관리 및 자산관리 시스템 운영\n- IT자산 및 사내 비품류의 구매/관리/폐기/매각 등 관리 프로세스지원\n- 임직원 자산 현황관리, 자산실사, 입출고 및 재고관리 등 운영지원\n- IT구매부문 트렌드 파악 및 시장조사\n- 공급망 관리 및 신규 공급사 발굴</t>
  </si>
  <si>
    <t>AI 응용 서비스를 DevOps환경에서 서비스로 운영하고 기술지원까지 제공할 수 있는 서비스 플랫폼 기획, 설계, 개발 엔지니어 경력자를 찾고 있습니다.</t>
  </si>
  <si>
    <t>시장 트렌드 분석 및 신상품 런칭 방향성 수립\n• IP 굿즈, 홈데코 등의 상품 기획 및 전략 수립\n• 기존 스냅스, 오프린트미 상품 고도화 전략 수립 및 실행\n• 판매 가격 전략 수립</t>
  </si>
  <si>
    <t>몬즈 내 상품 관리 업무]\n• 상품 정보 확인 및 검수\n• 상품 및 태그 승인\n• 플랫폼 내 상품 트렌드 분석 및 인사이트 도출\n\n[프로모션 기획]\n• 매주 직접 다양한 기획전을 기획하실 수 있습니다.\n• 플랫폼 내 프로모션 기획 (기획전)\n• 상품노출 구좌 기획 및 운영(위젯)\n• 프로모션 적용 및 수정</t>
  </si>
  <si>
    <t>B마트 앱 내 상품 상세페이지를 기획하는 일\n- B마트 상품 설명 원고를 작성하는 일\n- B마트 상품 품평회를 진행하는 일\n- B마트 상품 관련 콘텐츠를 기획하는 일\n- B마트 상품별 콘텐츠 방향성 관리, 마케팅 커뮤니케이션 협의</t>
  </si>
  <si>
    <t>펜션게하영업팀 총괄\n- 펜션, 게스트하우스 카테고리 전략 수립 및 과제/현안 관리\n- 팀 내 KPI 수립 및 실적/예산 관리/달성 전략 수립 \n- 주요 정책 수립 및 개선/고도화 및 대내외 이슈 관리</t>
  </si>
  <si>
    <t>브랜드/퍼포먼스 콘텐츠 기획 및 스토리보드 작성\n• 브랜드/Paid 콘텐츠 성과 측정 및 분석\n• 콘텐츠 A/B 테스트를 통한 인사이트 및 개선방향 도출\n• 인플루언서 콘텐츠를 위한 업체 컨택 및 계약 진행</t>
  </si>
  <si>
    <t>임상자료 분석</t>
  </si>
  <si>
    <t>시장조사 및 레퍼런스 수집\n• 작업지시서 작성\n• 시즌별 의류 / 잡화 디자인\n• 원 / 부자재 관리 \n• 콜라보레이션 제품 디자인 등</t>
  </si>
  <si>
    <t>고객 대상 제안 자료 및 내부 미팅 자료 작성\n• 영업 및 개발 부서와 협업을 통한 업무 수행\n• 기타 업무 지원 (산업 및 자사 및 경쟁사 제품 리서치, 신규 사업 기회 발굴 등)</t>
  </si>
  <si>
    <t>vrism에서는 3D 디지털트윈(Digital twin) 데이터를 통해 온라인 쇼핑의 미래를 여는 서비스를 만들고 있습니다. 이를 위한 Web Product의 프론트엔드를 개발합니다.\n    - 신규 웹 서비스 프론트엔드 개발 (ex: digital twin의 주문, 구매, 커스텀 등)\n    - 웹 서비스 백오피스의 프론트엔드 개발\n• vrism design system 설계 및 구현합니다.\n• vrism 3D 뷰어의 기능 개발 및 R\u0026D를 진행합니다.\n• Product Development 팀, Digital Twin 팀과 긴밀하게 협업하여 사용자의 요구 파악 및 해결책 도출, 제품에 반영하는 업무를 진행합니다.\n• 단기적으로는 신제품 런칭을 위한 준비를, 중장기적으로는 데이터 기반으로 제품의 고객 경험을 향상시킵니다.</t>
  </si>
  <si>
    <t xml:space="preserve"> 외부몰 운영 실무 및 매출 관리 전반\n•  시장 및 채널 트래픽 분석 및 매출 증대 전략 수립\n•  신규 채널 발굴 및 입점, 채널 관리, 매출 활성화\n•  채널별 딜 /프로모션 기획 및 운영\n•  상품 등록, 재고 발송 관리\n•  매출 / 마감 / 결산 관리 전반</t>
  </si>
  <si>
    <t>웹 콘텐츠 디자인(상세페이지, 배너, SNS 마케팅 소재)\n• 자사몰 유지보수, 디자인 개선(HTML/CSS)\n• 쇼핑몰 관리(카페24, 스마트스토어)</t>
  </si>
  <si>
    <t>자사 판매 채널(자사몰, 외부몰) 운영 및 국내 온라인 영업, 매출 관리 전반\n• 영업 채널별 매출 및 트래픽 분석 \n• 매출 목표 설정 및 매출 증대 전략 수립\n• 프로모션 및 행사 기획 운영\n• 상품 등록 및 상세페이지 기획\n• 매출 / 마감 / 결산 관리 전반\n• 온라인 신규 채널 입점 외</t>
  </si>
  <si>
    <t>솔루션 제품 컨설팅</t>
  </si>
  <si>
    <t>무 내용]\n• 신규 영업상품을 기획 및 개발합니다.\n• 영업 정책 수립 및 영업 전략을 수립합니다.\n• AM영업실 내 실적보고, 영업 지표를 개발 및 개선합니다.</t>
  </si>
  <si>
    <t>식자재(축산물) 물류센터 입/출고, 재고 운영 관리\n- 수입유통물품 / 축산물 이력번호 관리\n- 3PL 물류사, 도급사 운영 및 작업 인력 관리, 정산</t>
  </si>
  <si>
    <t>sponsibilities | 블랭크에서 기대하는 역할은 다음과 같습니다.\n• 자사몰(웹,모바일) 기획 및 디자인\n• 제품 촬영 기획\n• 상세 페이지 디자인\n• 프로모션 디자인\n• 마케팅 컨텐츠 디자인</t>
  </si>
  <si>
    <t>sponsibilities | 블랭크에서 기대하는 역할은 다음과 같습니다.\n• 브랜드 제품 패키지 디자인\n• VMD 디자인\n• 오프라인 제작물 기획 및 전략 수립</t>
  </si>
  <si>
    <t>sponsibilities | 블랭크에서 기대하는 역할은 다음과 같습니다.\n• 브랜드 아이덴티티와 고객 커뮤니케이션을 기반으로 한 제품/패키지 디자인\n• 브랜드 제품 촬영을 위한 기획, 현장 디렉팅\n• 새로운 제품 출시에 필요한 온라인 상세페이지/프로모션 등 웹디자인</t>
  </si>
  <si>
    <t>sponsibilities | 블랭크에서 기대하는 역할은 다음과 같습니다.\n• 사용자와 비지니스 요구사항을 바탕으로 신규 및 기존 커머스 사이트의 UX/UI 디자인을 담당합니다.\n• 기획자와 함께 데이터 분석을 바탕으로 커머스 UX 인사이트 도출 및 퍼포먼스 증대에 기여합니다.</t>
  </si>
  <si>
    <t>랜드/카테고리 관리]\n• 아몬즈 플랫폼 내 브랜드 카테고리 관리 \n• 상품노출 구좌 기획 및 운영(위젯)\n\n[프로모션 기획]\n• 매주 직접 다양한 기획전을 기획하실 수 있습니다.\n• 플랫폼 내 프로모션 기획 (기획전)\n• 프로모션 적용 및 수정\n\n[아몬즈 내 상품 관리 업무]\n• 상품 정보 확인 및 검수\n• 상품 및 태그 승인\n• 플랫폼 내 상품 트렌드 분석 및 인사이트 도출</t>
  </si>
  <si>
    <t>다양한 토지에 대해 적법하면서도 적합한 계획안을 작성하고, 계획안에 대한 논리 전개방식을 구체화하여, 엔지니어들과 AI 엔진을 학습시킵니다.\n• AI 엔진이 산출하는 건축설계 결과물을 분석하고, 어떤 이유때문에 엔진이 그 계획안을 학습하지 못하였는지 논리적으로 분석하고 해결방안을 엔지니어들과 도출합니다.\n• 건축과 도시 등 부동산 개발에 필요한 법규를 정리합니다.\n• 랜드북 웹서비스에 대해서 도메인 전문가의 관점에서 기획에 참여합니다.</t>
  </si>
  <si>
    <t>타사 마케팅 분석\n- 마케팅 전략 기획 및 실행\n- 중국 파트너 업체와의 협력</t>
  </si>
  <si>
    <t>Paid 채널 유입 및 효율 관리\n· 퍼포먼스 목표에 따른 예산, 매체 전략 수립 \n· 디지털광고 daily, weekly, monthly 리포팅 관리\n· 광고 소재 기획, A/B테스트\n· 3'th party solution, GA등을 이용한 분석\n· 유입 채널별 LTV 측정에 따른 media mix</t>
  </si>
  <si>
    <t>한 지역사회를 위한 배민다운 공헌활동 기획 및 실행\n① 아이들과 어르신 대상의 먹거리 안전망 프로젝트\n② 라이더와 사장님을 위한 위기상황 긴급 지원 기금  \n③ 사용자와 이해관계자가 함께할 수 있는 환경 보호 프로젝트</t>
  </si>
  <si>
    <t>버넥트 사업 전략을 고려한 개발 전략 및 개발 로드맵 수립\n- 서비스 안정성, 확장성을 고려한 시스템 설계\n- 개발 조직 관리 (People Management)\n- 개발 문화 및 개발 프로세스의 지속적인 개선</t>
  </si>
  <si>
    <t>웹 기반의 2D/3D 서비스 개발 및 유지보수\n- 신규 프로젝트 참여 및 기능 개발</t>
  </si>
  <si>
    <t>브랜드 지표 향상을 위한 온,오프라인 IMC 기획 및 실행\n· 중,장기적 브랜딩 전략 수립\n· 연간 캠페인 전개에 따른 온,오프라인 사이트 실행 전략개발\n· TV/Digital/Performance/On-site 등 모든 채널 USP, 소재검수\n· 월별 광고 계획, 예산 수립 및 비용 집행\n· 광고 활동 결과 분석 및 리포트 작성</t>
  </si>
  <si>
    <t>공공기관, 연구원 대상 프로젝트 관리\n- 프로젝트 요구사항관리 및 고객 협상, 문제 발생시 해결\n- 프로젝트 주요산출물 작성 및 관리</t>
  </si>
  <si>
    <t>Infrastructure 구축 및 운영</t>
  </si>
  <si>
    <t>콘텐츠 추천 플랫폼 딥다이브의 서비스적 성장 기회 발굴\n- KPI 수립 및 전략 기획 연간 프로젝트 계획 수립 및 진행 상황 관리, 개발 우선순위 정의 \n- 제휴사에 신규 추천 서비스 제공을 위한 구축 프로젝트 실행 \n- 실행 작업에 대한 성과 측정 및 KPI 달성을 위한 전체 지표 관리 \n- AI 기술을 활용한 추천 로직 기획, 추천 품질 관리 \n- 플랫폼의 매출 데이터 관리 및 관련 어드민 서비스 기획 \n- 제휴, 광고 파트와 협업하여 광고 관련 기능 확대</t>
  </si>
  <si>
    <t>주요 의원 대상 의료기기 영업 및 CS\n• 제품 판촉 및 사후관리</t>
  </si>
  <si>
    <t>온라인 중고차 플랫폼인 캐스팅의 사업전략 기획\n• 수요에 맞춰 차량 인벤토리를 계획 및 관리\n• 정교한 의사결정을 위한 데이터 분석\n• 사업이 올바른 방향으로 가고 있는지 알 수 있도록 지표 수립\n• 시장 트렌드 및 경쟁 상황 리서치</t>
  </si>
  <si>
    <t>헬스케어 플랫폼 기반으로 신규 서비스 기획\n• 서비스 전략수립 및 서비스 구성\n• Front/Back-end 기획 및 UI/UX 설계\n• 프로덕트의 개선사항/문제 도출 및 개선안 마련\n• 경쟁사 분석 및 마켓 리서치 기반의 가설 수립 및 검증\n• 고객 대상 원메딕스만의 가치제공을 위한 고민과 실행\n• 비대면 상담 서비스, 고객관리, 콘텐츠 관리, 상담사 관리 서비스 등으로 구성</t>
  </si>
  <si>
    <t>광고 크리에이티브 소재(이미지, 영상, 카피 등) 기획 및 제작\n- SNS를 시작으로, 유튜브 광고, 디스플레이 광고 등으로 확장하고 신규 타겟 발굴\n\n• 타겟에 따른 다양한 USP 발굴 및 A/B 테스트</t>
  </si>
  <si>
    <t>주요 업무 \n- 자사 B2C 앱 마케팅 전략 수집 및 캠페인 기획/운영\n- 디지털 마케팅 채널 별 세부 전략 수립 및 미디어 믹스 \u0026 플래닝\n- 데이터 분석을 통한 퍼포먼스 성과 개선 및 KPI관리\n- 인하우스 콘텐츠 마케터 \u0026 프로그래머 협업 및 마케팅 대행사 커뮤니케이션</t>
  </si>
  <si>
    <t xml:space="preserve"> 정형/비정형 데이터 분석을 통한 비즈니스 지표 및 인사이트 개발\n• IPS / PDA / Vertica DW 시스템 관리 및 마트 개발, 운영\n• DataStage 사용 ETL 개발 및 운영\n• DW 통계 데이터 추출 업무</t>
  </si>
  <si>
    <t>\t디지털클러스터 및 HUD S/W 요구사항 분석 및 설계\n2)\t시스템 미들웨어 (오디오, 비디오, 그래픽, Power 등) 개발\n3)\t어플리케이션 및 HMI 개발\n4)\t검증 자동화 툴 개발</t>
  </si>
  <si>
    <t>CRM 캠페인 데이터 분석 및 성과 관리\n• 고객 퍼널간 행동 분석을 통한 인사이트 도출 및 개선 방향 제안\n• A/B 테스트 설계 제안 및 결과 분석\n• 비즈니스 문제 해결을 위한 가설 설정, 데이터 추출 및 가공, 인사이트 도출</t>
  </si>
  <si>
    <t>CJENM의 영상 스트리밍 서비스 개발\n• 웹앱 신규 기능 개발 및 유지보수</t>
  </si>
  <si>
    <t>조직문화 진단/개선 프로그램 기획 및 운영\n• 리더십/직무 역량 개발을 위한 교육 프로그램 기획 및 운영\n• 경영지원 업무(비품관리, 사무환경, 복리후생 등)</t>
  </si>
  <si>
    <t>클래스101 상품 모니터링 및 운영 건전성, 정책 관리\n• 내부 운영 프로세스 및 어드민 효율성 제고와 개선 작업\n• 신규 서비스 운영 정책 수립</t>
  </si>
  <si>
    <t>컨텐츠 / 광고 이미지 제작\n• 리터칭\n• 브랜드 룩북관련 업무 등</t>
  </si>
  <si>
    <t>B2C 교육 플랫폼 기획\n• 스토리보드 및 상세 기획안 작성\n• 데이터 기반의 가설 수립 및 검증\n• 사용자 관점의 개선 사항 도출 및 해결\n• 목표 일정과 가용한 리소스 고려, 업데이트 일정 스케쥴링 및 리드</t>
  </si>
  <si>
    <t>제품이미지 촬영 및 보정, 홈페이지 디자인\n• 영상 촬영 및 편집\n• 자사제품 마케팅(SNS 등 배너 디자인) 및 패키지 디자인</t>
  </si>
  <si>
    <t>기업 고객의 클라우드 마이그레이션에 대한 Pre-sales 및 Consulting 담당\n• 고객의 클라우드 전환에 대한 컨설팅 니즈 파악 및 Pre-sales 지원\n• 고객의 클라우드 전환에 대한 전략, 경제성 분석, 조직, 운영 관점의 컨설팅</t>
  </si>
  <si>
    <t>\tBSW 설계 및 구현: AUTOSAR 아키텍처 이해 및 적용 설계 및 구현\n2)\tCDD 구현\n3)\tMCAL 설정</t>
  </si>
  <si>
    <t>소프트웨어 개발팀 총괄 및 메니지먼트 (코드 리뷰, 업무 관리 등)\n• 회사에 필요한 기술/프로세스 검토 및 도입(새로운 테크 스택 도입 등)\n• Web Framework 개발\n- 개발환경 Django, docker, nginx, AWS 등\n• 해당 직급 : 수석연구원(팀장급)</t>
  </si>
  <si>
    <t>\tOBC(On Board Charger), LDC(Low-voltage DC/DC Converter) 및 \n        PFC(Power factor correction) 개발 \n2)\tOBC/LDC/PFC 요구사항 정리 \n3)\tOBC/LDC/PFC 인증/검증 \n4)\tOBC/LDC/PFC 패키지 검토\n5)\tMCAL 설정</t>
  </si>
  <si>
    <t>시스템 유지보수\n• 신규 기능 개발</t>
  </si>
  <si>
    <t>팅 전반 리드\n플랫폼 내부 고객 대상 프로모션 기획 및 실행\n외부 채널 광고 집행\n마케팅 성과 분석\nCRM 등등</t>
  </si>
  <si>
    <t>프론트 및 백엔드 서비스개발\n•</t>
  </si>
  <si>
    <t xml:space="preserve"> 카트 마케팅 팀은 도도 카트의 마케팅 전략 수립, 외부 마케팅 제휴, 앱 내 프로모션 진행, 퍼포먼스 마케팅까지 진행하는 팀입니다.\n\n• 도도 카트 마케팅 업무 총괄\n• 마케팅 KPI 수립/성과 지표 관리 및 리포팅\n• 서비스(또는 사업) 방향에 맞는 마케팅 실행 계획 수립 및 실행 관리\n• 서비스 성장을 위한 다양한 외부 마케팅 채널 발굴, 검증, 관리</t>
  </si>
  <si>
    <t>세븐에서 아래와 같은 업무를 담당해주실 분을 모십니다.\n- 신규 BM기획 및 검토, 조사, 전략 수립\n- 서비스중인 BM관리 및 운영지원\n- 게임 시장조사 및 경쟁 게임 분석\n- 게임 지표 및 콘텐츠 분석을 통한 방향성 제시</t>
  </si>
  <si>
    <t>토스에서 사용하는 플랫폼 서비스(대용량 메시지 발송, ABtest , API gateway, AML/FDS, APM, Monitoring \u0026 Alert System, ELK, Haproxy 등)를 개발하고 운영합니다.\n• 토스 서비스에서 사용하는 공통 기능(Metric, Logging, Message Queue, Distributed • Lock, Memory Cache 등)을 플랫폼 라이브러리로 제공합니다.\n• 토스 서비스를 안정적으로 운영할 수 있도록 이중화작업을 합니다.\n• 각종 장애를 대응하고 이를 분석하며, 추후 재발하지 않도록 분석하여 방지합니다.\n• 대규모 데이터센터 작업시 인프라팀과 협업하며 서비스 정지 없이 진행합니다.</t>
  </si>
  <si>
    <t>렌비 '리세일 서비스'는 올해 1월 정식 런칭한 트렌비의 신규 비지니스입니다. 최근 폭발적으로 성장하고 있는 중고 시장에서 명품 카테고리의 개인 간 직거래 시 발생할 수 있는 문제를 해결하고 누구나 신뢰할 수 있는 중고 명품 거래 환경을 조성한다는 미션 아래 서비스를 런칭하였습니다. 2020년 9월부터 4개월간 시범 운영을 진행한 결과 거래액이 3.5배 이상 성장하였으며 위탁 상품 수 5,000개, 위탁 고객 3,500명을 돌파하는 등 큰 호응을 얻은 바 있습니다.  \n트렌비, 중고 명품 리세일 서비스 정식 오픈 https://www.venturesquare.net/822199\n-트렌비의 리세일 사업부는 스쿼드 조직으로 감정, 포토, 개발, 디자인, 마케팅, MD, 운영 등 사업을 추진하고 진행하기 위한 모든 function으로 구성되어 신규 사업 성장이라는 단일 목표 아래 함께 일하고 있습니다. \n-현재 채용 중인 콘텐츠 마케터는 리세일 사업부 소속으로 다양한 채널의 콘텐츠를 기획 및 실험을 통해  빠르게 성장하는 신규 서비스의 성장을 더욱 가속화해주실 포지션입니다. \n\n주요 업무\n-디지털 광고 매체 집행을 위한 광고 크리에이티브 기획 및 제작 \n-디지털 광고 크리에이티브 A/B 테스트를 통한 광고 최적화 \n-온드 미디어(SNS) 채널 콘텐츠 기획 및 운영 \n-온드 미디어(SNS) 채널 발굴 및 확장 \n-상세 페이지 기획 및 제작</t>
  </si>
  <si>
    <t>블로그 마케팅 - 검색 키워드 발굴, 블로그 원고 가이드 작성\n• SNS/커뮤니티 바이럴 콘텐츠 기획 및 제작</t>
  </si>
  <si>
    <t>계/세무] 6~70%비중\n• 재무/세무회계에 대한 손익분석/관리\n• 출납 및 자금 집행/관리\n• 전반적인 회계업무(매출관리, 용역비용 정산, 영수증 증빙, 전표입력, 세금계산서 발행 등)\n• 부가세/원천세/법인세 신고\n• 세무관련 신고 및 외부감사 대응(자문 세무법인과 협업)\n• 법인카드 관리\n• 재무분석 및 상세 목표 가이드 제시\n• Cash Flow 분석을 통한 프로세스 개선 및 효율적 자금 관리\n• 비즈니스 프로세스와 관련 회계/세무적 리스크 파악 및 문제해결\n \n[인사/총무/조직문화/복리후생] 3~40%비중\n• 채용 업무 서포트\n• 급여, 근태, 계약서 검토 등 전반적인 인사 업무\n• 정부지원사업 관리/지원(사업비 정산, 제출 서류 작성/관리)\n• 사회보험 취득/상실 신고, 4대보험 정산 등\n• 사내 조직문화, 이벤트 기획/실행\n• 사내 실물자산, 비품, 스낵, 사무실 환경 관리 등 경영지원 전반 업무</t>
  </si>
  <si>
    <t>신규 서비스 개발\n• 신규 서비스 POC</t>
  </si>
  <si>
    <t>안드로이드 코틀린 기반의 신규 Native App 개발\n- 사용자를 위한 다양한 서비스 개발\n• (신규 서비스 플랫폼 입니다)</t>
  </si>
  <si>
    <t>리서치 및 사업개발\nㅡ 신규 사업 타당성 검토\nㅡ 회의체 운영\nㅡ 경영진 수명업무</t>
  </si>
  <si>
    <t>발란몰의 주문/결제 퍼널 관련 기획/개발 전반의 Ownership\n• 주문/결제 안정성, 결제 실패율 개선, 결제 모듈 개선 등 서비스 고도화\n• 주요 과제 파악 및 가설 수립, 실험을 통해 도출된 인사이트 기반 가설 검증, 끊임없는 iteration을 통한 제품 최적화 (실행-측정-학습-개선)\n• 기획 - 개발 - 배포의 프로세스 관리 및 모니터링\n• 파트/팀간 커뮤니케이션 조율 및 협업 관리\n• 데이터 \u0026 고객 피드백 기반 개선점 도출</t>
  </si>
  <si>
    <t>유저/기업/공고/상품 등 다양한 데이터를 활용한 유저/공고 프로파일링 및 추천시스템 개발\n• 다양한 비즈니스/제품 이슈에 대한 데이터 분석 및 인사이트 도출\n• 노동시장 수요/공급 예측, 이직예측 등 시계열 모델링 수행\n• 데이터분석가와 마찬가지로 하나의 스쿼드를 담당하며, 업무시간의 약 10%를 스쿼드의 문제해결을 위한 데이터 분석에 할애</t>
  </si>
  <si>
    <t>발란몰의 유입 퍼널, 회원가입 관련 기획/개발 전반의 Ownership\n• 유입 채널별 이슈 관리 및 회원가입율 향상을 위한 제품 개선/관리\n• 주요 과제 파악 및 가설 수립, 실험을 통해 도출된 인사이트 기반 가설 검증, 끊임없는 iteration을 통한 제품 최적화 (실행-측정-학습-개선)\n• 기획 - 개발 - 배포의 프로세스 관리 및 모니터링\n• 파트/팀간 커뮤니케이션 조율 및 협업 관리\n• 데이터 \u0026 고객 피드백 기반 개선점 도출</t>
  </si>
  <si>
    <t>내부 고객을 위한 백앤드 솔루션 관련 기획/개발 전반의 Ownership\n• 주요 과제 파악 및 가설 수립, 실험을 통해 도출된 인사이트 기반 가설 검증, 끊임없는 iteration을 통한 제품 최적화 (실행-측정-학습-개선)\n• 기획 - 개발 - 배포의 프로세스 관리 및 모니터링\n• 파트/팀간 커뮤니케이션 조율 및 협업 관리\n• 데이터 \u0026 고객 피드백 기반 개선점 도출</t>
  </si>
  <si>
    <t>Open API 기반 서버 시스템의 개발 및 유지보수/운영\n- 대용량 서비스에 적합한 서버 아키텍처 구현/개발\n- Cross-functional team의 일원으로 서비스의 기획부터 출시, 운영까지 전 과정 참여\n- 연동하는 시스템과의 데이터 형식 전환 모듈 작성 및 이를 이용한 작업</t>
  </si>
  <si>
    <t>파트너센터 관련 기획/개발 전반의 Ownership\n• 주요 과제 파악 및 가설 수립, 실험을 통해 도출된 인사이트 기반 가설 검증, 끊임없는 iteration을 통한 제품 최적화 (실행-측정-학습-개선)\n• 기획 - 개발 - 배포의 프로세스 관리 및 모니터링\n• 파트/팀간 커뮤니케이션 조율 및 협업 관리\n• 데이터 \u0026 고객 피드백 기반 개선점 도출</t>
  </si>
  <si>
    <t>의료 영상 인공지능 솔루션 Back-end 개발\n• Cloud 기반 서비스 개발 및 데이터베이스 설계</t>
  </si>
  <si>
    <t>고객정보를 보호하기 위한 보안정책 및 체계 수립, 관리\n• 정보통신망법, 전자금융거래법 및 전자금융감독규정 등 정보보호 컴플라이언스 체계 수립, 관리\n• 침해사고대응체계수립 운영 및 관리\n• ISO27001 및 ISMS 등 보안인증 관리, 운영\n• 정보보호관리체계 위험평가 및 컴플라이언스 점검 수행</t>
  </si>
  <si>
    <t>마케팅용 콘텐츠 이미지 제작 브리프 기획 및 운영 \n• 업무 프로세스 현황 보고서 작성\n• 광고주/협력사 커뮤니케이션 및 업체 관리 업무</t>
  </si>
  <si>
    <t xml:space="preserve"> 고객 관점에서 발란 서비스 전반의 품질 (QA) 관리 및 개선\n    - 플랫폼별, 서비스 영역별 테스트 준비 / 일정 및 계획 수립 / 실행 / 결과 보고\n    - 서비스 분석을 통한 테스트 케이스 도출 / 테스트 설계\n    - 버그 리포트 및 이슈 트래킹\n    - QA 프로세스 기준 정립 및 관리 / 개선\n    - 지속적인 릴리즈 프로세스 점검 / 개선\n2. 고객 경험 향상을 위한 개선안 제안\n    - 플랫폼별 레퍼런스 분석\n    - 개선안 작성 및 제안\n    - 제품 디자이너, 개발자와 함께 개선안 제작 참여\n    - 발란몰 : 웹 (모바일 / PC), 하이드리드 앱 (iOS / AOS)</t>
  </si>
  <si>
    <t>자제품 모델링, 3D 모션그래픽 제작\nㆍ프로모션 홍보영상, 인포그래픽 등 다양한 영상콘텐츠 제작</t>
  </si>
  <si>
    <t>인사기획\n- 노무이슈 관리\n- 조직문화 및 교육\n- HR툴 관리 (근태시스템, 프로필 툴 등)</t>
  </si>
  <si>
    <t>앱(하이브리드) 유지보수\n    1. 하이브리드 앱 유지보수\n    2. 앱 관련 기능 제작 (Push, 소셜로그인, 추적스크립트 등)\n    3. 웹과의 기능 연동 (웹 페이지에서 app 기능 호출 등)\n• 제품 개선 작업\n    1. 프로덕트 팀과 함께 꾸준한 자사 제품 개선\n    2. 앱 퍼포먼스를 향상시키는 코드 작성 및 관리\n• 쾌적한 개발 환경, 쾌적한 쇼핑 경험\n    1. 꾸준한 앱 속도 향상\n    2. 자주 사용되는 코드의 모듈화 등 효율적인 개발 방법론 적용 및 관리</t>
  </si>
  <si>
    <t>제품 설계 및 샘플 제작 검토\n• 하드웨어 및 주요부품 실장 검토\n• 목업개발, 시제품평가, 인증업무, 양산이관 등\n• BOM 작성 및 관리</t>
  </si>
  <si>
    <t>컬러 콘택트 렌즈 브랜드 \"하파크리스틴\" 판매채널 관리 및 CS 업무\n• 인플루언서 탐색, 발굴, 소통, 협찬 및 콘텐츠 관리\n• SNS 마케팅 기획 및 운영 관리\n• 다양한 SNS 채널(인스타그램, 핀터레스토, 스냅챗 등) 콘텐츠 제작 및 관리</t>
  </si>
  <si>
    <t>앱/ 웹 서비스 기획 및 기존 서비스 개선 업무\n• 앱/ 웹 서비스 UI / UX 디자인 가이드라인 제작\n• 앱/ 웹 서비스 유지\u0026보수\n• 이벤트, 광고, 베너 등 콘텐츠 디자인</t>
  </si>
  <si>
    <t>월/분기/연 결산수행(재무제표 작성) 및 결산보고서 작성\n• 회계감사 대응\n• 부가세 신고/ 법인세 세무조정 \n• 대내/외 보고 자료 작성(투자자 대응 자료 포함)\n• 전사 재무정책 프로세스 수립 및 운영</t>
  </si>
  <si>
    <t>e-HR 시스템 개발 및 운영\n• 개발팀원 관리</t>
  </si>
  <si>
    <t>이미지 / 텍스트 검색 서비스 기획\n• 검색 결과 고도화 계획 수립 및 실행  \n• 검색 로그 분석을 통한 개선점 도출 \n• 개선 요소에 대한 정의 및 검색 효과 분석</t>
  </si>
  <si>
    <t>큐리 서비스 전반의 서비스 정책 수립 \n• 신규 프로젝트 추진 및 기획 \n• 데이터 기반의 인사이트 또는 발산적 아이디어를 통한 서비스 기획\n• 다양한 트렌드, 서비스 및 유저 리서치\n• 프로젝트 가설 설정 후 실험 설계 및 진행(A/B Test 등)</t>
  </si>
  <si>
    <t>ADMIN / CMS 고도화 기획 \n• B2B / B2C 파트너센터 프로세스 설계 및  기획 \n• 구독 / 비구독 상품 연동 및 주문결제 기획\n• 데이터 기반으로 현황 분석 및 개선점 도출</t>
  </si>
  <si>
    <t>공통/리더십/직무 역량 개발을 위한 교육 프로그램 기획 및 실행\n\n- 임원 및 (예비)리더 육성을 위한 제도설계 및 프로그램 기획/운영(Succession Plan)\n\n- 조직문화 진단 및 조직문화 개선 프로그램 기획/운영  \n\n- 그룹사 교육체계 및 디지털 시대에 맞는 디지털 트렌드 교육체계 수립 및 실행</t>
  </si>
  <si>
    <t>Android Phone\u0026Pad Native App 개발</t>
  </si>
  <si>
    <t>Apple Phone\u0026Pad Native App 개발</t>
  </si>
  <si>
    <t>인앱 웹뷰 개발\n• 프로모션 페이지개발\n• 그외 사내 운영 웹사이트 개발 및 운영</t>
  </si>
  <si>
    <t>모바일웹 \u0026 RESTFul API 개발\n• 메세지 시스템 개발 및 운영\n• 백오피스 운영시스템 개발</t>
  </si>
  <si>
    <t>프로덕트 사용과 관련된 의견, 데이터 수집 및 분석\n• 신규 프로덕트 및 프로덕트 개선 기획\n• 유관부서와의 커뮤니케이션을 통한 문제 정의 및 해결 방안 도출</t>
  </si>
  <si>
    <t>모바일웹 \u0026 RESTFul API 개발\n• 판매상품 관리 시스템 개발\n• 결제시스템 연동 개발\n• 쿠폰, 포인트 시스템 및 매출정산 시스템 개발\n• 백오피스 운영시스템 개발</t>
  </si>
  <si>
    <t>모바일웹 \u0026 RESTFul API 개발\n• 영상컨텐츠 관리 및 서비스등록 시스템 개발\n• CP 컨텐츠 운영/관리페이지 개발\n• LMS, CMS등 백오피스 운영시스템 개발</t>
  </si>
  <si>
    <t>이미지 텍스트 감지, 텍스트 디지털 변환, Latex변환\n• NLU/NLP/MRC등을 활용한 자연어 처리 및 추천분류</t>
  </si>
  <si>
    <t>ElasticSearch 아날라이저, 플러그인 및 부가 기능 개발 검색 고도화\n• 색인데이타 수집 및 수집데이터의 가시화\n• 유사이미지 검색, 추천, 객체탐지 연구개발\n• 서비스연동을 위한 색인시스템 및 검색 API 개발</t>
  </si>
  <si>
    <t>SRE업무로 CURI의 안정적 서비스 운영을 담당\n• 빠른 서비스 장애감지 가용성확보\n• 서비스 성능향상\n• 배포시스템 개선 모니터링 문제 해결\n• 장애대응 관리 및 재발방지 대책 마련\n• 서비스개발 효율을 높이기 위한 협업 도구, 시스템, 프로세스 개발</t>
  </si>
  <si>
    <t>게임 서버 개발\n• 웹 기반 API 서버 또는 네트워크 게임 서버를 직접 개발</t>
  </si>
  <si>
    <t>국내/외 개인정보보호 규제 분석 및 보안정책 수립\n• 신규 서비스 개발/운영 관련 개인정보 영향평가\n• 국내/외 개인정보보호 관리체계 인증심사 대응</t>
  </si>
  <si>
    <t>사내 다양한 비즈니스 관련 업무 책임 관리 및 보조\n• 자사 알고리즘 트레이딩 시스템 소개 자료 및 영업용 자료 제작\n• 예비 클라이언트 발굴 및 영업활동\n• 계약검토 및 변호사, 세무사 등 외부 카운터파티 협업\n• 내부 팀, 클라이언트 커뮤니케이션 및 협업 일정 정리\n• 기획 자료 및 문서 제작 (Powerpoint, Word, Excel)\n• 기획자의 플랫폼 기획 서포트\n• 내,외부 클라이언트 미팅 및 회의 내용 정리/공유\n• 서비스 완성 후 내년부터 운영 관련 업무 권한 배정 예정</t>
  </si>
  <si>
    <t>브랜드0본부 광고주 커뮤니케이션 및 캠페인 운영 관리\n• 온오프라인 연계 브랜드 캠페인 전략 제안\n• 광고 영상, DA 광고 제작 및 매체 운영\n• 카피\u0026아트 : 브랜드0본부 광고주 업무</t>
  </si>
  <si>
    <t>자사 B2C 플랫폼 (핀다이렉트샵, 핀플레이 등) 서비스기획 총괄 및 서비스기획팀 리드\n• 서비스기획팀 업무\n  - 비즈니스/운영/마케팅/UX 요구사항 취합 및 우선순위 설정, 프로젝트 스코프 정의\n  - 서비스 전략 수립, 유저서비스 및 백오피스 정책 수립 및 상세기획\n  - 서비스 데이터 분석 및 인사이트 발굴, 백로그 관리\n  - 프로젝트 일정 관리\n  - 제휴협력사 기획/개발/운영/컴플라이언스 협의\n  - 상품 출시 및 프로모션 대응, 공지사항/FAQ/배너 관리 등 일부 운영 업무</t>
  </si>
  <si>
    <t>사내 문서 (해외, 국내 투자/매출/계약서등) 관리\n• 매출세금계산서 발행 및 매입세금계산서 관리\n• 각종 비품 및 소모품 구매 관리\n• 채용공고 게재 / 면접 관련 안내 및 소통 업무\n• 비용 결제 관련 지원 업무\n• 외부 전화 응대\n• 기타 행정 지원 업무</t>
  </si>
  <si>
    <t>이리온 실시간 화상강의 솔루션의 iOS 클라이언트 개발\n- 세부 업무는 신규 서비스 및 신사업 관련하여 다양함</t>
  </si>
  <si>
    <t>제품 기능의 목적에 맞는 요구사항 도출 \n• 신규 기능 정의 및 상위 정책 기획\n• 개발자와 디자이너가 이해할 수 있는 IA \u0026 User Flow 를 구체화 진행\n• UI \u0026 UX 인터랙션 정의 \n• Sprint 프로젝트 일정 관리 및 이슈(Jira) 관리\n• 데이터 분석 및 가설 설정, 실험 과정을 통한 서비스 개선</t>
  </si>
  <si>
    <t>신사 서비스/플랫폼 전반의 품질활동\n\n• 기획\u0026개발 요구사항/스펙 분석\n• 테스트 플랜 및 전략 수립\n• 테스트 케이스 설계\n• 테스트 수행, 이슈관리 및 형상관리\n• 자동화 테스트 환경 구축 및 연동 \n• 자동화 적용 영역 발췌\n• 자동화 테스트 코드 개발</t>
  </si>
  <si>
    <t>료 분쟁 대응\n-의료 송무(의료 관련 분쟁 처리)\n-의료 법무 관련 행정 업무\n-병/의원 유관기관 법무처리\n-병/의원 업계 법/제도 대응 및 파악\n-기업경영 준법 지원</t>
  </si>
  <si>
    <t>시장 경쟁 환경 분석 및 소비자 인사이트 도출\n• 브랜드 커뮤니케이션 전략 및 KPI 수립\n• 목표 달성을 위한 캠페인 및 미디어 설계\n• 고객 대상 브랜드 프로모션, 이벤트 기획 및 운영\n• 마케팅 효과 측정 및 최적화, 지표 관리\n• 대행사 운영 및 관리</t>
  </si>
  <si>
    <t>마케팅 기획서/제안서 작성\n- 캠페인 진행을 위한 이해 관계자(Account, Media, Rep, Creative Biz.) 커뮤니케이션 및 조율\n- 고객사 KPI 및 ROAS 달성을 위한 Data-Driven 액션 플랜 기획과 운영\n- DA / SA 광고 데이터 분석 및 개선 플랜 기획과 운영\n- 유입 / 관여 / 구매 소비자 퍼널 개선 활동\n- Google Analytics(Web), 3rd Party Tracker(App) 등을 활용한 고객사 서비스 데이터 분석</t>
  </si>
  <si>
    <t>캠페인 PM, PL, Operation 업무 수행 \n  (팀 구성원 리딩 및 캠페인 협업) \n• 온라인 마케팅 제안 및 수주 관리\n• 캠페인 이슈 매니지먼트\n• Account 커뮤니케이션 및 보고서 작성 업무 책임\n• 캠페인 진행을 위한 이해 관계자(Account, Media, Rep, Creative Biz.) \n  커뮤니케이션 및 조율\n• 고객사 KPI 및 ROAS 달성을 위한 Data-Driven 액션 플랜 기획과 운영</t>
  </si>
  <si>
    <t>지션 소개]\n\n1. 코드스테이츠 및 ISA Platform 소개\n\n코드스테이츠는 2016년부터 경제적 사회적 배경에 상관 없이 누구나 잠재력을 발휘할 수 있도록 현장에 필요한 교육을 제공하고 있습니다. 코드스테이츠는 자체적으로 코딩 부트캠프를 운영하면서 Software Engineering, Product Management, Growth Marketing, AI 교육 분야에 \"소득 공유 제도(ISA, Income sharing Agreement )\"를 도입하여 지금까지 약 2,500명이 실무에 필요한 교육을 통해 취업에 성공했습니다.\n\n더 많은 학생들이 평등한 교육의 기회를 가질 수 있도록 ISA Platform을 통해 교육기관, 투자자, 학생들이 모두 win-win할 수 있는 금융 인프라를 구축하는 것이 목표입니다. ISA Platform을 사용하는 고객들은 학생 선발 과정부터 추심 과정까지 손 쉽게 운영할 수 있도록 도와주는 IT 솔루션이자 금융 서비스입니다.\n\n2. 소득공유제도 (ISA, Income Sharing Agreement)란?\n\n소득공유제도 (ISA, Income Sharing Agreement)는 유럽과 미국 교육 기관을 중심으로 각광받고 있는 새로운 교육비 지불 시스템입니다. 교육 과정 수료 후 일정 연 소득 이상으로 취업에 성공할 시에만 소득의 일정 부분을 공유하며, 수강생분들이 취업에 성공하기 전까지는 어떤 비용도 받지 않습니다.\n\n소득공유 모델의 핵심 Benefit은 다음과 같습니다:\n\n• 학생들에게 경제적 부담 없이 교육에만 집중할 수 있는 환경 제공 (지원 학생 수 증가 효과)\n• 코드스테이츠, 수강생, 교육 기관, 취업사의 이해관계 Alignment\n• 대출과는 달리, 특정 조건들이 만족되었을 때만 (예: 일정 소득 이상) 소득 공유 의무 발생\n• 수강생들이 이전에 가지고 있던 신용등급 보다는 미래 가능성에 투자\n\n[주요업무]\n\n본 포지션은 코드스테이츠의 정부 교육 사업의 운영 전반을 담당하게 됩니다.\n\n코드스테이츠의 교육 사업, 신사업(ISA, 블록체인 등)과 연관된 정부지원사업의 교육 운영을 담당해주시는 것을 기대하고 있습니다.\n\n• 교육사업부 리드하에 정부과제 사업비 예산을 수립하고 관리하며 정산 등 운영업무 담당 \n• 주관 정부 담당자들과 긴밀하게 소통하며 사업 진행 파이프라인 관리 \n• 정례 실적보고, 중간/최종 보고를 진행</t>
  </si>
  <si>
    <t>MSA 지향 설계 및 개발\n• 차이 서비스 백앤드 운영 및 개발\n• 대용량의 요청을 밀림없이 처리할 수 있으며 기능간 영향을 최소화할 수 있는 시스템 설계/구성\n• 더 많은 사용자에게 적극적인 혜택을 줄 수 있도록 차이 서비스 운영하고 개발\n• 기술 스택\n   - NodeJS/NestJS, typeorm, typescript\n   - postgresql, couchbase, Redis\n   - elasticsearch\n   - react, graphql\n   - AWS</t>
  </si>
  <si>
    <t>GWP 기획 및 실행\n• 자산 관리\n• 행사 기획 및 진행\n• 복리후생 운영 및 관리</t>
  </si>
  <si>
    <t xml:space="preserve"> 사람과 같이 일을 하게 됩니다:\n\n안녕하세요. 트릿지에서 Product Planning Team을 맡고 있는 박영훈입니다. 아프리카 르완다에서 옥수수 유통 프로젝트하던 것을 시작으로 웹툰과 드라마 ‘미생’의 배경인 포스코인터내셔널 (ex 대우 인터내셔널) 에서 곡물 트레이딩을 했습니다. \n\n주니어 시절부터 직접 계약을 체결하는 등 상당한 의사결정권한이 주어지고 다양한 품목과 시장에 대해서 작은 컨테이너 거래부터 큰 벌크선 거래, 해상운임 트레이딩까지 다양한 경험을 할 수 있어서 좋았지만 오래되고 비효율적인 관행과 바뀌지 않는 무역이라는 분야에 답답하고 한계를 느꼈습니다. 그러던 와중에 트릿지를 알게 되었고 농수산물 무역 분야에서 문제를 풀려고 한다는 것을 접하게 되었습니다. 이것은 트릿지가 아니라 누군가 풀어낼 부분이라는 생각이 들었습니다. 트릿지가 바로 그 ‘누군가'가 될 수 있다는 믿음으로 합류하게 되었고 농수산물 무역분야에서 필요한 정보와 연결을 책임지는 제품을 만들고 있습니다. \n\n어떠한 기술이나 지식의 습득보다 문제를 해결하는 경험을 통해 성장할 수 있다고 믿으며 회사와 구성원이 함께 성장하는 것을 중요하게 생각합니다. 매월 1 on1 미팅을 통해서 각 프로덕트 매니저가 회사의 비전 및 방향에 지속적으로 Align 될 수있도록 하고 각자의 역량이 성장할 수 있도록 돕는것을 중요하게 생각합니다. 특히 테크와 무역에 관한 어느 한쪽에 지식과 경험이 없는 경우엔 교육자료 및 코칭을 통해 필요한 관련 지식을 습득할 수 있도록 돕고 있습니다.\n\n• 리더십과 지속적으로 대화하며 전사 사업 방향성과 Align된 제품 전략을 설정하고 관련 로드맵을 관리합니다.\n• 담당 제품 영역 내 고객 만족도를 끊임없이 모니터링 하며 UX와 매출을 최적화하고 새로운 Product Initiative의 제안과 실행을 주도합니다.\n• 매 기능 배포 (Sprint) 가 신속하고 안정적으로 이루어질 수 있도록 리소스와 스케줄을 Lean하게 관리합니다.\n• 사업 개발 및 영업, 디자이너, 엔지니어 등 모든 유관 부서와 주도적으로 커뮤니케이션하며 원활한 협업을 돕습니다.\n• 사용자 유입 (Acquisition) 과 리텐션 (Retention), 매출, 고객 만족도 등 전체 Funnel에 걸쳐 구체적이고 달성 가능한 지표를 설정하고 이를 성취하기 위한 방법론을 고민합니다.\n• 그 외 제품의 “성공”을 위한 예측 불가능한 다양한 종류의 업무들을 수행합니다.</t>
  </si>
  <si>
    <t xml:space="preserve"> 쿠캣 톤앤매너에 맞는 PB 상품 패키지 디자인\n-. 온라인몰 상품 관련 콘텐츠 디자인 업무(상세페이지)\n-. 상품 촬영 컨셉 기획 및 디렉팅</t>
  </si>
  <si>
    <t>3D Facial rig 및 Morph(Blendshape) 작업\n• 3D Max 기반 AR 캐릭터 에니메이션\n• 관련 서비스 및 트랜드 분석</t>
  </si>
  <si>
    <t>주요 채널을 통한 고객 지원\n• 서비스 운영 관리 및 개선 지원\n• VOC 분석을 통한 서비스 개선 방향 도출 지원</t>
  </si>
  <si>
    <t>인하우스 서비스기획\n• 프로젝트관리</t>
  </si>
  <si>
    <t>르게 성장하는 서비스를 안정적으로 운영하기 위한 백엔드 환경 및 AWS 인프라 고도화*\n\n- 상품/주문/결제/배송/정산 등 마이크로서비스 개발\n- 웹 기반 채팅/챗봇, 알림 서비스 개발\n- 지표 수집/분석 시스템 개발\n- 실시간/배치 대용량 데이터 분석 처리 시스템 설계 및 개발</t>
  </si>
  <si>
    <t>3개 채널에 대한 각 매체 광고 운영 및 효율 분석\n• 광고 효율 분석에 따른 광고 콘텐츠(소재) 기획 및 요청\n• 각 채널별 프로모션 기획 및 실행</t>
  </si>
  <si>
    <t>트로스트 셀프케어 컨텐츠(무형, 유형) 기획\n• 셀프케어 서비스 운영 \n• 트로스트 앱 내 퍼널 개선</t>
  </si>
  <si>
    <t>Depth Camera를 활용한 데이터 취득 및 처리\n• Depth Camera 데이터를 이용한 음식 부피 계산 알고리즘 개발\n• Depth 및 부피계산 관련 data 관리</t>
  </si>
  <si>
    <t>물류시스템 전반의 프론트엔드 시스템 개발\n• 자사 웹사이트 프론트엔드 개발\n• 시스템 모니터링을 통한 이슈추적 및 성능 개선</t>
  </si>
  <si>
    <t>물류시스템 전반의 백엔드 시스템 개발\n• 시스템 모니터링을 통한 이슈추적 및 성능 개선\n• 3rd-party API 연동 기반 플랫폼 개발\n• 효율적인 재고 관리, 동적인 기사 배정, 최적 동선 노출 등 매칭 알고리즘 개발</t>
  </si>
  <si>
    <t>고객(개인, 기업) 데이터 분석\n· User Journey 단계별 이탈 분석을 통한 retention 방안 마련\n· 개인유저 활동성 개선 및 기업회원 매출증대를 위한 CRM전략수립\n· 데이터 기반 가설 검증 인사이트를 CRM기획 / 실행 결과분석 end-to-end 업무\n· Braze를 활용한 CRM 활동</t>
  </si>
  <si>
    <t>제휴 프로모션 기획\n· Organic traffic 증대를 위한 제휴사 발굴\n· 지속가능한 전략적 제휴 모델 구축\n· 제휴 브랜드와 벨류 협의 및 비용 시뮬레이션\n· 제휴 채널 유입고객 Journey 분석 효과 측정</t>
  </si>
  <si>
    <t>해외 브랜드 SNS기반 마케팅 동향 파악\n  및 시장 조사 \n- 브랜드 공식SNS계정 운영\n (웨이보, 웨이신, 샤오홍슈)\n- SNS컨텐츠 창출 및 포스팅\n- 중국 KOL 기반 마케팅 기획 참여 및\n  실행 협업</t>
  </si>
  <si>
    <t>텐센트 클라우드 고객사 컨설팅 및 기술지원\n• 서비스 모니터링\n• Pre-Sales 지원</t>
  </si>
  <si>
    <t>IT인프라 시스템 운영 및 보안 업무\n• 네트워크 및 유무선 보안 관리\n• 시스템 모니터링, 분석 및 장애 처리</t>
  </si>
  <si>
    <t>학원 대상 수학문제은행 서비스 매쓰플랫의 서비스 기획 총괄\n  (선생님, 학생, 학부모, 출결 서비스)\n• 서비스 비효율, 고객의 pain point, 잠재적 사업 기회 등 \n  서비스 전반에 관한 방향 설정 및 실행\n• 프로젝트 목표 설정 및 관리(일정 조율, 이슈 대응 등)\n• 서비스 기획 관련 모든 사안에 대해 개발, 디자인, CS, 마케팅 등\n  유관부서와 커뮤니케이션</t>
  </si>
  <si>
    <t>제어 소프트웨어 개발\n• 설비 Set-up</t>
  </si>
  <si>
    <t>시너지 사업전략 수립 및 신규사업 기획\n• 비즈니스 성장을 위한 실험 설계 및 가설 검정\n• 제휴사업 신규 모델링 및 도메인 니즈 분석\n• 관계사 협업 포인트 발굴 및 콜라보레이션 진행</t>
  </si>
  <si>
    <t>학원 대상 수학문제은행 서비스 매쓰플랫의 서비스 기획\n  (선생님, 학생, 학부모, 출결 서비스)\n• 와이어 프레임, 서비스 플로우, 기능 정책 수립 및 명세서 작성\n• 서비스 지표 설정 및 데이터 분석 등 정략적 분석, 고객의 pain point 등 정성적 분석\n• 분석을 토대로 한 서비스 기능 및 사용성(UX) 개선</t>
  </si>
  <si>
    <t>널스노트 서비스 개발 및 개발팀 리드\n• React, React-Native를 사용한 웹/앱 개발 및 배포\n\n*개발스텍\n• MariaDB, Redis\n• Amazon Web Service - EC2, S3, RDS\n• React, React-Native\n• Git, Git-Hub, Docker</t>
  </si>
  <si>
    <t>스노우볼 CIC 서비스 기획 및 정책 수립\n• 담당 과제 기획 및 커뮤니케이션 coordinator 역할 수행</t>
  </si>
  <si>
    <t xml:space="preserve"> IMC(통합마케팅커뮤니케이션)전략 수립 및 실행\n2. CRM 기획 / 데이터 분석 및 인사이트 도출\n3. 브랜드 마케팅 에이전시 커뮤니케이션 및 관리(PR, 디지털 마케팅 등)\n4. 퍼포먼스 마케팅 운영 전략 및 미디어믹스 수립 포함, 성과분석\n5. 연간 마케팅 플랜 및 예산 기획 및 집행\n6. 제품 및 브랜드 콘텐츠 기획 및 디지털 마케팅\n7. 공식 SNS 채널 컨텐츠 기획 / 소비자 인사이트 리서치\n8. 프로모션 및 행사, 이벤트 기획 및 진행\n9. 마켓 트렌드, 타사 브랜드 마케팅 진행 관련 시장 조사</t>
  </si>
  <si>
    <t xml:space="preserve"> 위즈위드 사이트의 프론트\u0026백 엔드 기획\n2. 사용자(운영자, 작업자)의 pain point를 분석하여 UI\u0026UX우선 순위와 솔루션 기획\n3. 기존 서비스의 문제점을 발굴하고 분석하여 개선 방향을 제시\n4. 신규 기능 및 서비스에 대한 전략적 설계 및 사용자 경험 관련 의사 결정을 수행</t>
  </si>
  <si>
    <t>기계학습을 기반으로 한 알고리즘을 설계하고 시험하여 구현합니다. \n• 제조 시스템의 비용 절감, 생산성 향상, 성능 및 안정성 향상을 위한 새로운 방법을 도출합니다. \n• 데이터 수집, 모델링 경험에 기초한 고품질의 소프트웨어를 개발합니다.\n• 엔지니어와 협업하여 소프트웨어 솔루션을 설계하고 구현합니다.</t>
  </si>
  <si>
    <t>자사몰 및 외부몰 관리(신규입점 및 매출관리)\n• 딜,기획전 세팅 및 운영\n* 전략상품 기획 및 운영\n* sns 관리 및 이벤트 운영</t>
  </si>
  <si>
    <t>수동적 응대가 아닌, 고객의 피드백을 반영한 실질적 서비스 개선\n• 문제가 원인을 집요하게 찾고 선제적으로 해결하여 더 나은 고객 경험을 완성\n• 지속적/잠재적인 이슈에 대한 개선점 도출\n• 데이터 분석을 통한 프로세스 개선\n• 고객 경험 데이터 (VoC, CS, 만족도 조사 등)계량화, 그로부터 유의미한 비즈니스 인사이트 도출\n• CX 성과 지표 정의,관리,분석</t>
  </si>
  <si>
    <t>상품기획\n• 이벤트 페이지 디지인\n• 쇼핑몰 디자인\n• UX / UI</t>
  </si>
  <si>
    <t>배달의민족 주문접수 채널 플랫폼 기획 및 운영\n- 배민제휴 POS 연동 기획 및 운영\n- 배달대행사 연동 현황 관리 및 운영</t>
  </si>
  <si>
    <t>캠페인/배너/슬로건 등 온라인 광고 전략 수립 \n- 인스타그램을 이용한 미디어 마케팅 및 인플루언서 네트워크 확장\n- 브랜드 마케팅 이벤트 기획 및 콘텐츠 제작\n- 빅데이터 활용을 위한 데이터 수집 및 가공</t>
  </si>
  <si>
    <t>머신 비전 어플리케이션을 위한 최신의 영상 향상, 이상 감지 및 패턴 인식 알고리즘(low-level)을 구현합니다.\n• 소프트웨어 엔지니어들과 협업하여 산업 AI 플랫폼 및 어플리케이션을 개발합니다.  \n• 프로그램 매니저(Program Manager)들과 협업하여 고객이 해결하고자 하는 문제를 파악하고, 적용 가능한 케이스를 발견하며, 데이터를 수집하고 결과를 벤치마킹합니다. \n• 특허 및 대외 논문 기고 등을 통해 가우스랩스의 지적재산(Intellectual Property)을 확장합니다.</t>
  </si>
  <si>
    <t>기계학습 서비스를 위한 확장성 있는 소프트웨어 플랫폼을 설계, 개발 및 배포합니다.\n• 응용 과학자들과 협업하여 알고리즘 컴포넌트들을 활용한 솔루션을 구축하고 이를 고객 시스템과 통합합니다.\n• 분산 클러스터, 멀티코어 SMP, GPU 등 현대적인 병렬 아키텍처를 활용하도록 기계학습 소프트웨어 요소들을 최적화합니다.\n• 현대적인 개발 프로세스를 따라 개발 과정 전반을 수행합니다. 높은 수준의 소프트웨어 설계, 코딩, 코드 리뷰, 테스트, 디버깅 및 배포 자동화 등이 이에 포함됩니다.\n• 프로그램 매니저(Program Manager)들과 협업하여 고객이 해결하고자 하는 문제를 파악하고, 필요한 기능과 사양을 정의하고, 혁신적인 industrial AI 제품을 개발하여 문제를 해결합니다.\n• 제품의 기술 로드맵을 작성하고 우리의 계획을 여러 부서의 관계자 및 고객들과 효율적으로 소통합니다.</t>
  </si>
  <si>
    <t>Riiid for classroom 플랫폼 및 서비스 기획\n• 기업 고객향 서비스 구축 \n• 서비스 운영 \n• 기업 고객 군 확장\n• 글로벌 제품 로드맵 구축</t>
  </si>
  <si>
    <t>결제/빌링 플랫폼 운영 기획\n• 쿠폰 플랫폼 운영 기획\n• 기존 도메인 (공인중개사, GMAT)와 신규 도메인 (KR, labs)에 결제/쿠폰 시스템 적용\n• CX 및 재무 업무를 위한 기능 고도화 기획</t>
  </si>
  <si>
    <t>토익/공인중개사/GMAT/Math 서비스 운영 및 기획\n• 신규 고객 서비스 구축\n• 데이터를 기반으로 UX를 개선하고, 제품 가치를 전달\n• 시장 및 고객의 니즈를 파악하여 고객 서비스 앱을 개선할 방안을 기획하고 설계\n• 출시된 제품과 가치가 원하는 효과를 내는지 피드백 수집 및 분석</t>
  </si>
  <si>
    <t>객 주문 파트너사 발주\n-파트너사 배송현황 관리 및 물류 프로세스 처리(물류센터 관리)\n-파트너사 입/출고 인보이스 관리\n-반품관리 업무\n-창고 재고 관리 업무\n-배송장 관리\n-고객지원(CS), 카카오톡 ,게시판 고객 상담</t>
  </si>
  <si>
    <t>헬로우봇 서비스 관련 웹 개발\n• Zeplin 활용한 디자인팀과 협업\n• 웹 애플리케이션 설계, 개발, 검증, 배포, 운영 및 관리</t>
  </si>
  <si>
    <t>데이터베이스 엔진 개발: 쿼리, 스토리지, 인덱스, 복제, 스트림 및 CEP 엔진\n• 쿼리 등 리그레션 테스트 개발</t>
  </si>
  <si>
    <t>브랜드 스토어 및 아마존 등 해외 온라인 채널 신규 입점 및 운영\n- 관리 채널 별 프로모션, 이벤트, 딜 기획\n- 해외 온라인 마케팅 기획, 데이터 분석 및 데이터 기반 광고 집행, 결과 분석 및 최적화\n- 아마존 FBA 진행</t>
  </si>
  <si>
    <t>채널별 제품 런칭 및 판매 관리\n- 브랜드 매출 활성화를 위한 프로모션, 파트너쉽 설계 및 집행\n- 데이터 분석 및 데이터 기반 온라인 몰 마케팅, CRM 설계</t>
  </si>
  <si>
    <t>국내외 트렌드 및 소비자 조사\n• 시장조사 및 브랜드 니즈 기반의 상품 기획 (생활소비재 및 화장품)\n• 화장품 및 생활소비재 OEM, ODM 개발\n• 품평 및 임상\n• 원가 산출 및 채널 별 매출/ROI 시뮬레이션\n• 제품 별 시장 반응 정기 리포팅 (매출 및 소비자 리뷰)</t>
  </si>
  <si>
    <t>디지털 중심의 크리에이티브 캠페인 및 콘텐츠 기획/제작\n• 영상, 콘텐츠, 캠페인, Display AD, 소셜, 웹진 등에서 전반적인 아트디렉팅\n• 영상 및 키비주얼 아이데이션 업무\n• 마케팅 그룹 내 제작팀 리드역할</t>
  </si>
  <si>
    <t>APP/WEB 서비스 구축 및 UI/UX 컴포넌트 디자인 고도화\n- BI/BX 디자인\n- 마케팅 컨텐츠 디자인</t>
  </si>
  <si>
    <t>주차유도관제 프로그램 개발 및 유지보수</t>
  </si>
  <si>
    <t>네이티브 애드 웹페이지 개발 및 유지보수\n  [참고 링크] https://innovationlab.co.kr/</t>
  </si>
  <si>
    <t>금융/이커머스/서비스 UX 기획 및 설계\n• 금융/이커머스/서비스 UI 디자인</t>
  </si>
  <si>
    <t>무 내용]\n• 음식이미지 일괄등록을 위한 메뉴데이터 정리 및 유형화 합니다.\n• 음식이미지 균등 적용을 위한 메뉴사진 적용 현황 모니터링 및 메뉴데이터를 분산 합니다.\n• 메뉴명-음식이미지 데이터 학습 및 정확도를 향상 합니다.\n• 파이썬, Java 등을 활용한 이미지 작업을 효율화 합니다. (이미지 파일명 일괄 변환, • 이미지 조건부 추출)\n• 챗봇 처리 결과 데이터 가공을 자동화 합니다.\n• 기타 내부 업무를 효율화/자동화 합니다.</t>
  </si>
  <si>
    <t>배송  프로세스를 효율화시킵니다.\n- 30배 이상의 조직을 만듭니다.\n- TMS 발전과 배송 복잡성을 풀어나갑니다.\n- 배송 cost, 생산성, 오배송률 등 각종 지표를 분석하고, 해결 방안을 구성원들과 함께 도출하여 해결해 나갑니다.</t>
  </si>
  <si>
    <t>Java 기반 전자세금계산서 플랫폼 서비스 App/Web 개발</t>
  </si>
  <si>
    <t>신규 강의 영상의 커리큘럼 아이디에이션부터 제작/ 편집 과정 총괄 리드\n• 창업/부업/IT/전문 기술 분야 강의 기획 및 교육 상품화\n• 강사 선정 및 섭외 지원\n• 고객 관점의 커리큘럼 및 컨셉 구성; 필요 시 시나리오 작성\n• 영상 리허설 리드 및 강사에게 feedback 제공\n• 영상 편집자 \u0026 촬영팀과 협업하여 촬영 및 편집 방향 논의\n• 영상 편집 검수 및 feedback 제공\n• 마케터와 협업하여 판매 상세 페이지 기획; 필요 시 광고 영상 기획\n• 컨텐츠 검수 및 발행</t>
  </si>
  <si>
    <t>레이블 소속 아티스트의 영상출판물 (DVD, Blu-ray, 화보 및 기타 저장매체 포함) 사업 수행\n- 영상출판물 사업기획/제작 및 생산관리, 유통, 정산\n- 마케팅 전략 및 신사업 전략 기획/수립\n- 내부 유관부서 및 국내/외 유통사 등 외부 협력사 커뮤니케이션\n- 영상 콘텐츠 사업 관련 트렌드 리서치 및 사업결과 데이터 분석</t>
  </si>
  <si>
    <t>협력업체 및 인력 관리\n• 건물 및 시설물 관리\n• 현장총괄 및 현장관리</t>
  </si>
  <si>
    <t>신규 콘텐츠 기획 및 밸런스 디자인\n• 신규 이벤트 기획</t>
  </si>
  <si>
    <t>브랜드 크리에이티브 및 커뮤니케이션 디자인 \n• 브랜드 광고 온,오프라인에 필요한 그래픽 디자인</t>
  </si>
  <si>
    <t>위쿡 홈페이지 내 인사이트 콘텐츠 기획 및 제작\n- 아티클 형 콘텐츠 기획 및 소재 발굴\n- 기고 연사 스태핑 및 가이드 제공 / 피드백\n- 콘텐츠 발행 일정 관리 및 콘텐츠 관련 협업 커뮤니케이션 조율 및 리드</t>
  </si>
  <si>
    <t xml:space="preserve"> 채용중인 수퍼저 주식회사의 기획 디자이너는, 신사업인 간편결제, 블록체인 기반 환전 및 스테이킹, 해외송금, 및 모바일 금융상품 관련 핀테크 서비스인 'SV Pay' 와 'SuperZer' 의 메인 기획 디자인 업무에 투입됩니다.\n\n• 운영중인 소셜 영상 거래 플랫폼 UI/UX 강화 및 기획 디자인\n• 모바일 금융상품 관련 플랫폼 UI/UX 기획 디자인\n• 사용자의 문제를 발견하고, 주도적으로 해결책 및 기획 제안\n• 시장/사용자의 행동을 조사 및 분석하여 프로덕트의 설계 과정에 관여\n• 팀원들과 함께 더 좋은 조직문화와 형성</t>
  </si>
  <si>
    <t>키오스크 솔루션 영업 및 장비판매\n• 사업기획 및 고객사 관리</t>
  </si>
  <si>
    <t>피터팬의 좋은방 구하기 서비스를 위한 프로덕트(App/Web 서비스) 디자인\t\t\t\t\n- App/Web UI/UX 디자인 산출물 제작, 개선\t\t\t\t\n- 서비스 프로토타이핑 구현/테스트\t\t\t\t\n- 사용성을 위한 문제 정의 및 개선안 도출/실행\t\t\t\t\n- 다양한 직군과의 원활한 커뮤니케이션 및 협업하여 UI/UX 디자인 방향성 도출\t\t\t\t\n- 디자인 시스템 설계 및 확장</t>
  </si>
  <si>
    <t>제품별 시장조사 및 컨셉 기획\n• 자사몰 퍼포먼스 마케팅 분석 및 디지털 세일즈\n• 유통전략 수집 세일즈 프로모션 이벤트 기획\n• 통합 브랜드 마케팅 전략 수집\n• 온,오프라인 매체, 대행사 관리, 마케팅 집행</t>
  </si>
  <si>
    <t>인프라 및 서비스 환경 자동화를 위한 아키텍처 설계, 개발 및 표준화 ( IaC )\n- 주요 성능지표 모니터링, 분석, 트러블슈팅 및 장애 대응\n- 모니터링 시스템 구축 및 운영\n- IaC 를 적용하여 Cloud Infrastructure 관리 서비스 개발 및 운영\n- SRE(Site Reliable Engineering)에 필요한 서비스 신뢰성과 연속성 향상을 위한 개선\n- Cloud Infrastructure 성능 개선 및 지표 관리 시스템 구축 및 운영</t>
  </si>
  <si>
    <t>야나두 클래스 커리어 콘텐츠 커리큘럼 및 미션 설계\n• 자기계발 플랫폼 콘텐츠 분석 및 인사이트 도출\n• 야나두 클래스 강사 발굴 및 섭외\n• 야나두 클래스 강사, 콘텐츠 관리</t>
  </si>
  <si>
    <t>브랜드 마케팅 전략 수립 및 운영\n• 제품 기획, 개발 및 론칭 플랜 수립\n• 자사몰 데이터 분석 및 인사이트 도출(GA 등 분석툴 활용)\n• SNS콘텐츠 기획 및 제작\n• 브랜드 이벤트, 캠페인, 프로모션 기획 운영\n• 제조사 커뮤니케이션 및 관리</t>
  </si>
  <si>
    <t>네이버 스마트스토어 구축 및 운영 관리\n• 네이버 쇼핑 상품 노출 관리 및 광고 분석\n  - 검색광고, 키워드 광고 등 온라인 마케팅 직접(혹은 대행사) 관리\n  - SEO(검색엔진최적화)를 통한 키워드 관리\n  - 데이터 분석 및 인사이트 도출\n• 온라인 MD 기본 업무 : 상품관리, 주문관리, 매출관리 등\n• 세일즈 프로모션 전략 수립 및 실행 (연/월간, 스팟 프로모션 등)</t>
  </si>
  <si>
    <t>비즈니스 환경 분석(거시환경 및 업계 트렌드 동향 분석, 유사서비스 조사 등)\n• 서비스별 소비자 경험 여정 분석, 설계, 관리 서포트\n• 만족도조사, 브랜드 프로모션 등 기타 전략 기획 서포트</t>
  </si>
  <si>
    <t>끊임없는 재미요소를 실험하고 새로운 게임 Rule 을 만들어 내는 111퍼센트 게임LAB입니다.\n• 게임 아이디어 발굴 및 프로토타입 제작을 통한 검증</t>
  </si>
  <si>
    <t xml:space="preserve"> 합류하시면 함께 할 업무입니다.\n\n1) 오랫동안 사랑 받는 위대한 브랜드를 만들어 가기 위한 중장기 브랜딩 전략을 수립하고 세부 기획을 실행합니다.\n• 오픈워크의 브랜드 아이덴티티를 확립하고, 강화할 수 있는 전략을 수립합니다. \n• 고객 조사 및 데이터 분석을 통한 브랜드 진단과 시사점을 도출합니다.\n• 모든 터치포인트에서 브랜드 메세지가 일관되게 전달될 수 있도록 관리합니다.\n• 브랜드 아이덴티티에 걸맞은 외부 파트너들과의 제휴를 리드합니다.\n• 고객 경험 전반에서 위대한 경험을 만들기 위해 제품, 서비스를 넘나들며 새로운 기회를 찾습니다.\n\n2) User Acquisition을 위한 고객 접점의 커뮤니케이션 전략을 수립하고 세부 기획을 실행합니다.\n• 반기/분기 별 고객 유치를 위한 커뮤니케이션 전략과 메시지, 마케팅 캠페인을 기획, 실행합니다.\n• 그로스 마케팅 팀, 제품 담당 PM, 웹 개발 팀과 협업하여 프로젝트의 효율/효과를 극대화합니다.\n• 내,외부 크리에이티브/광고/컨텐츠 집행 파트너들과 협업을 리드합니다.</t>
  </si>
  <si>
    <t>퀀팃의 금융서비스 제품 UX 기획\n- 모바일 서비스 앱, 기업 웹사이트 UX 기획\n- UX 운영 및 고도화 작업</t>
  </si>
  <si>
    <t>맛있저염 서비스의 지속적인 발전을 위한 기획과 개발\n• 서비스 개선을 위한 우선순위 설정\n• 전반적인 의사 결정, 전략 수립 및 일정 관리\n• 협업 부서간 커뮤니케이션 및 조율</t>
  </si>
  <si>
    <t>Manage a team of Sales Engineers who work closely with Mid-Market and Strategic Account Executives to identify, qualify and pursue new revenue opportunities. \n• Serve as a technical thought leader and trusted advisor to our highest-priority in region accounts, building executive-level relationships with senior IT and Technology stakeholders.\n• Create and implement strategies and processes that enable the regional Sales Engineering team to accelerate deal cycles and validation by prospect technical teams.\n• Engage directly with Pre-Sales and Sales Leadership to strategize on their opportunities and engage on pre-sales activities.\n• Conduct pipeline recruiting efforts to find and hire top field engineering talent within your region. Mentor/coach new hires during on-boarding and subsequent phases to ensure proper ramping of skills and capabilities.\n• Ensure that your team is enabled to support required products and solutions along with required sales/soft skills.\n• Work closely with field Sales leadership to jointly develop strategic and technical account plans.\n• Manage performance and key talent closely ensuring that we are taking the necessary actions to retain top talent and manage performance at all levels.\n• Deliver annual performance reviews along with assisting SE’s with building out and executing their individual development plans.\n• Conduct regular 1:1’s with team members to provide constructive feedback and skills development.\n• Work cross functionally with support, product management, engineering, and other organizations to ensure alignment with the field, provide process and product feedback, and help to resolve critical customer situations.\n• Deliver presentations and technical briefings to customers on Sendbird products and solutions. Assist and manage with critical evaluations and POC’s.\n• Determine staffing levels to support annual goals, establish job requisitions, assemble possible new teammates, and lead interview teams to fill open positions. • Support our team’s growth and development by hiring, training and coaching top talent.\n• Work with teams to identify, qualify, and prioritize coverage for business opportunities. Participate in opportunity review meetings to provide insight into how to best secure the technical win.\n• Demonstrate analytical and problem-solving skills, and strong management consulting skills to influence thinking or gain acceptance of multiple customer constituencies.\n• Work to improve the Sendbird sales methodology and processes effectively, including development of product presentations and demonstrations tailored to our partners requirements and tuned to suit the level and nature of the audience.</t>
  </si>
  <si>
    <t>요 업무책임]\n• 위버스 서비스의 프로덕트기획부터 출시까지 전반적 프로세스 참여\n• 사업 전략에 따른 우선순위 도출 및 구체화를 통한 서비스 고도화\n• 신규 및 개선 아이템의 프론트/어드민 기획 및 정책 설계\n• 프로젝트 관리 및 출시\n• 프로덕트 이용 고객의 고객경험 전반에 대한 설계\n• 의도한 서비스가 출시되도록 프로세스 및 퀄리티 관리\n• 프로덕트/프로세스와 관련된 다양한 이해 관계자의 이슈/니즈 파악 및 해결\n• (팀장 해당) 회사 비전 및 목표에 부합하도록 프로덕트의 전략적 방향성 제시\n• (팀장 해당) 구성원 관리 및 육성\n\n[주요 업무환경]\n• 프로덕트 관련 프로젝트 일정에 따른 업무 집중 시기가 존재함</t>
  </si>
  <si>
    <t>요 업무책임]\n• 프로덕트 기획부터 출시까지 전반적 프로세스 참여\n• 사업 전략에 따른 우선순위 도출 및 구체화를 통한 서비스 고도화\n• 신규 및 개선 아이템의 프론트/어드민 기획 및 정책 설계\n• 프로젝트 관리 및 출시\n• 프로덕트 이용 고객의 고객경험 전반에 대한 설계\n• 의도한 서비스가 출시되도록 프로세스 및 퀄리티 관리\n• 프로덕트/프로세스와 관련된 다양한 이해 관계자의 이슈/니즈 파악 및 해결\n• (팀장 해당) 회사 비전 및 목표에 부합하도록 프로덕트의 전략적 방향성 제시\n• (팀장 해당) 구성원 관리 및 육성\n\n[주요 업무환경]\n• 프로덕트 관련 프로젝트 일정에 따른 업무 집중 시기가 존재함</t>
  </si>
  <si>
    <t>세븐에서 아래와 같은 업무를 담당해주실 분을 모십니다.\n- PVE(몬스터) 전투 패턴 설계 및 레벨 디자인\n- PVE 컨텐츠 전투 밸런싱</t>
  </si>
  <si>
    <t>백오피스 툴 개발/운영\n• 통계 시각화</t>
  </si>
  <si>
    <t>테이블링에 관련된 모든 제품에 대한 전반적인 품질관리\n• 기획 초기 단계 참여로 기획 산출물 검증 및 개선 의견 전달\n• QA 프로세스 수행 및 개선\n• 결함 추적 및 관리</t>
  </si>
  <si>
    <t>Spring boot 기반의 신규 서비스 플랫폼 서버 개발\n• 앱 연동 RESTFul API 개발\n• Spring boot 또는 Spring Batch 백엔드 개발</t>
  </si>
  <si>
    <t>자사 광고 플랫폼의 타겟팅 프로덕트 성과 모니터링 및 분석\n  - 상품 활성화를 위한 분석 및 성과 리뷰, 추가 수익 기회 발굴\n  - 상품 테스트, 개선안을 도출하여 시장의 변화에 대응\n• 국내 및 글로벌 광고주, 매체, 협력사 커뮤니케이션\n• 상기 업무 내용에 대한 유관 조직과의 협업 및 Stackholder 역할</t>
  </si>
  <si>
    <t>Illustration, Icongraphy 서비스의 그래픽 요소\n\nㆍ​앱 그래픽 디자인\n\nㆍ​트렌디하고 완성도 높은 그래픽 스타일 제안\n\nㆍ브랜드 서비스 전략에 따른 온/오프라인 디자인 (행사, 이벤트, 굿즈 등)\n\nㆍ자사 앱 내 노출되는 모든 컨텐츠 디자인 (배너, 프로모션, 이벤트, 기획전) \n\nㆍ외부 채널에 노출되는 마케팅을 위한 컨텐츠 디자인 (광고, SNS)\n\nㆍ아티스트 협업 굿즈 디자인\n\n​</t>
  </si>
  <si>
    <t>퍼포먼스 광고 캠페인 운영\n\n• 제안서 작성 및 PT 참여\n\n• 미디어믹스 및 KPI 전략 수립\n\n• 광고 캠페인 최적화 경험\n\n• 광고 매출 성과 분석\n\n• 데이터 분석 솔루션 활용 가능\n\n• 클라이언트 커뮤니케이션 수행\n\n• 타겟 및 매체 특성을 고려한 크리에이티브 소재 기획/제작\n\n• 그로스 마인드셋 보유</t>
  </si>
  <si>
    <t>Web Publishing\n• 사이트 구축 및 운영 업무</t>
  </si>
  <si>
    <t xml:space="preserve"> 발란 마케팅팀은\n\n \"우리를 볼 수 밖에 없게 만드는\"\n\n: 연간 수십억 규모의 퍼포먼스 마케팅을 운영하여 럭셔리 패션 시장에 \"문화\"를 만듭니다\n\n- 발란을 모르는 고객들에게 브랜드(서비스)를 알려 앱 사용을 유도하고,\n- 발란을 이미 아는 고객들에게는 도움이 되는 정보(콘텐츠, 쇼핑 등) 및 브랜딩 전달로 재방문을 유도하고,\n- 시장의 니즈, 원츠를 파악하고 예측하여 브랜드(서비스)에 반영하고,\n- 시장에서의 새로운 비지니스 기회 모니터링 및 전략 방향을 설정하여\n- 발란의 Fan을 충실히 만들어 나가고 있습니다.\n\n▶︎ 성장 기회\n\n- 업계 1위 플랫폼의 비즈니스 성장과 함께 커머스 전담 마케팅 전반을 포괄적으로 경험하실 수 있습니다.\n- 다양한 동료 마케터들(브랜드/퍼포먼스/CRM/콘텐츠), MD, Product 팀과 함께 무궁무진한 성장의 기회를 얻을 수 있습니다.\n- 수평적인 회사에서 본인이 생각하는 방향에 대해 편하게 의견을 나누고, 주도적으로 업무를 진행해 가실 수 있습니다.\n\n[주요 업무]\n• 주요 Paid 퍼포먼스 채널 (Google, Facebook 등) 통합 운영 전략 수립 및 실행\n• 트래킹툴 활용 (Appsflyer, GA, Firebase, Amplitude등)을 통한 AARRR 분석, 전환율, ROAS 최적화\n• 퍼포먼스 광고 creative 기획 및 디자이너 협업\n• MD, Product팀과 협업을 통한 마케팅 캠페인 기획, 운영\n• Product팀과 협업을 통한 퍼널별 제품 개선 참여\n• 잠재 고객, 신규 고객, 기존 고객 대상의 광고 매체 전략 및 실행\n• 경쟁사 레퍼런스 분석을 통한 위기 관리 및 기회 창출</t>
  </si>
  <si>
    <t>인사 전반적인 운영 및 기획 (채용 / 노무 / 복리후생 등)\n• 인사 지원금 관련 총괄</t>
  </si>
  <si>
    <t>제품별 상세페이지 제작\n• 제품별 홈페이지 삽입 배너제작\n• 자사몰 관리(Café 24 기반)</t>
  </si>
  <si>
    <t>내/외부 데이터 및 마케팅 전략을 기반으로 상품 판매/노출 전략 도출 및 실행\n• On-site 상품 페이지 컨텐츠 기획 / 제작 및 운영\n (USP 도출, 상세페이지 기획, 비주얼 촬영, 카피, 영상 등)\n• 브랜드 방향에 맞는 커뮤니케이션 컨셉 도출 및 서비스 내 전개\n• 마케팅/상품전략 파트와 협의를 통한 프로모션 기획 및 운영</t>
  </si>
  <si>
    <t xml:space="preserve"> 오늘회의 주문처리(Order Processing)의 전 과정의 설비적, 기능적 자동화\n•  자동화 물류설비에 대한 분석 및 오늘회 프로세스에 대한 적용 검토 및 실행\n•  Inbound - Load - Pick - Pack - Sort 전 과정의 기능개선 및 생산성 향상\n•  손익 및 효용분석 기반의 신규 기능 개발 검토 및 기획\n•  설비도입에 따른 Asset turnover, 손익 및 효용분석</t>
  </si>
  <si>
    <t>오늘회의 배송서비스를 적절히 수행하기 위한 모든 배송자원을 최적화하는 역할\n• 배송자원의 원활한 수급을 위한 시스템 및 프로세스 개선 및 방향성 제시\n• 고객배송(last-mile)을 위한 일반인 배송기사(Flex Deliverer)의 모집 및 보상체계의 수립 관리\n• 중간배송(middle-mile)을 위한 운송구조 및 계약체계의 수립 관리</t>
  </si>
  <si>
    <t>신규브랜드 런칭을 위한 브랜드 방향성 제시 및 마케팅 전략 수립\n• 브랜드의 아이덴티티 전달 및 지속적인 성장을 위한 스토리 기획 및 전달\n• 브랜드 캠페인 기획 및 실행\n• 자사 브랜드 채널에 대한 컨텐츠 기획 및 운영관리 (인스타그램, 자사몰 등)</t>
  </si>
  <si>
    <t>카카오엔터테인먼트 글로벌 및 타파스(Tapas) 서비스 콘텐츠 유통 업무 전반 \n• 원작사/ 퍼블리셔 콘텐츠 수급을 위한 업무 전반 (협상, 계약, 데이터 관리 등) \n• 영미권 유통 콘텐츠 데이터 분석 및 관리 업무</t>
  </si>
  <si>
    <t xml:space="preserve"> AWS를 이용한 플랫폼 전체 인프라를 구축/관리/운영\n•  DevOps 구축을 위한 인프라 영역 지원\n•  서비스 아키텍쳐 설계 및 백엔드 개발팀 지원\n•  데이터/성능/비용/보안 관점에서 인프라 구성 최적화</t>
  </si>
  <si>
    <t>츠 크리에이터 (영상 제작)\n인터내셔널 팝, 클래시컬, 로컬 음원/음반 홍보를 위한 영상 기획 및 제작</t>
  </si>
  <si>
    <t>츠용품 카테고리 담당자로서 주요 브랜드/ 셀러들과의 커뮤니케이션을 통한\n매출 신장, 수익 증대, 프로모션/상품 기획, 신규 상품 소싱 등의 전반적인 영업 활동\n\n- 주요 브랜드/판매자 영업 및 관리\n- 브랜드사와 협업을 통한 신규 상품 기획\n- 담당 카테고리 지표 관리 (매출, 수익, 광고 등)\n- 기타 카테고리 관련 제반 업무</t>
  </si>
  <si>
    <t>지바이크 내 서비스 서버 개발\n• 지바이크 내 운영 시스템 개발</t>
  </si>
  <si>
    <t>Technical Support Engineer(기술지원 경력)</t>
  </si>
  <si>
    <t>웹툰 콘텐츠 관련 정산 업무 \n• 세금계산서 수발신 등 정산 증빙 관리 업무\n• 정산 관련 대내외 커뮤니케이션 업무\n• 정산 전산화 업무 지원</t>
  </si>
  <si>
    <t>지쿠터 서비스 내 안드로이드 앱 개발</t>
  </si>
  <si>
    <t>글로벌 럭셔리 브랜드 B2B 플랫폼 API \u0026 WEBSITE 설계 / 개발 / 모니터링</t>
  </si>
  <si>
    <t>지바이크 내 서비스들의 DB운영 및 표준화 작업\n• Query Tuning / 검수 및 최적화\n• 모니터링 및 성능 분석 / 장애 조치 / 백업 복구 구성\n• 스키마 관리\n• HA 구성\n• New feature 테스트/적용</t>
  </si>
  <si>
    <t>지바이크 내 서비스들의 서버개발 및 운영\n• 서버 모니터링 및 장애 대응\n• New feature 테스트/적용</t>
  </si>
  <si>
    <t>얼리 세일즈＞\n- 아몬즈랩 내 다양한 주얼리 브랜드 sales 담당 \n- 상품 디스플레이 및 재고 관리 \n\n＜상품 큐레이션 및 SNS upload＞\n- 월별 또는 분기별 다양한 큐레이션 상품들을 본사 MD와의 communication 통해 selection 및 display 관여 \n- 상품 사진 및 동영상 촬영 후 아몬즈랩 SNS upload \n\n＜아몬즈랩 내 상품 관리 업무＞\n- 상품 손질 및 보관 관리 \n- 상품 분실 및 도난 방지 관리</t>
  </si>
  <si>
    <t>콘텐츠 마케팅 전략 수립 및 실행\n• 블로그, 인스타그램, 유튜브 등 Owned Media 운영 및 관리\n• 브랜드 방향성과 채널별 특성을 고려한 콘텐츠 기획 및 제작\n• 콘텐츠 성과 분석 및 인사이트 도출</t>
  </si>
  <si>
    <t>H\u0026B스토어(올리브영 등) MD 커뮤니케이션\n- POG 운영, 전용상품 판매 전략 수립\n- 채널별 프로모션 기획 및 운영, 행사 페이지 배너 등 기획\n- 월별 매출 관리 및 분석\n- H\u0026B 채널 영업 / 영업 관리 등</t>
  </si>
  <si>
    <t>영상관련 딥러닝 개발 분야\n\n1. 영상의 오브젝트 인지 : 영상 속에서 커머스 요인 찾고 영상관련 상품이나 콘텐츠를 찾아 붙여보기\n2. NLP나 머신러닝을 이용해서 POC(Proof of Contributtion) 만들기\n3. 가능하다면 팬지에서의 활용 포인트를 바탕으로 하는 특허 출원까지 고려.\n4. GAN등을 활용해 특정 오브젝트에 대해서는 영상관련 작업을 할 수 있지만. \n5. (우리가 생각하는 대량의 영상에 대량의 무엇인가를 결합시킬 때는 난관이 있을 듯)</t>
  </si>
  <si>
    <t>튜터링 초등 서비스 서버 개발\n• 코드의 지속적인 개선 및 최신 기술의 실험, 연구 개발\n• 동료의 코드를 리뷰 / 피드백\n• REST API 서버 개발</t>
  </si>
  <si>
    <t>‘커머스 서비스’의 관리자 페이지의 웹 프론트엔드 개발\n• ‘커머스 서비스’의 사용자 페이지의 웹 프론트엔드 개발\n• 코드 리팩토링\n• 서비스의 품질 이슈 및 개선 사항 도출</t>
  </si>
  <si>
    <t>Performance 광고캠페인 운영\n• SA, DA, SNS 등의 매체 운영\n• App 마케팅, 매체 운영\n• 광고 전략 기획 및 세팅 \u0026 최적화\n• 리포트/제안서 작성 (엑셀 및 PPT 활용)\n• GA 활용 데이터 분석, VOC 분석 활용\n• 대외 커뮤니케이션 직접 수행</t>
  </si>
  <si>
    <t>영전략]\n• 시장/기술 트렌드 분석을 통한 인사이트 도출\n• 산업 환경 및 경쟁 환경 분석\n• 전사 중장기 경영전략 수립 및 사업성 점검\n\n[경영기획]\n• 예산 수립\n• 전략/경영/사업 기획 및 사업 성과 관리 등</t>
  </si>
  <si>
    <t>제품 용기 / 패키지 등 라라프랑 관련 디자인 제작\n• 제품 인쇄 감리 및 발주\n• 제작 업체 관리</t>
  </si>
  <si>
    <t>비즈니스팀이 만든 딜을 챌린지로 만듭니다.\n- 챌린지를 꼼꼼하게 검수하여 고객 경험을 높입니다.</t>
  </si>
  <si>
    <t>인턴 기간\n    - 데이터 분석을 통한 ASO 키워드 최적화\n    - 마케팅 계획에 따른 ASO 일정 관리\n    - 경쟁사 마케팅 데이터 분석 및 시장 조사\n\n- 정직원 전환 후\n    - 게임 내 광고 수익 관리 및 최적화\n    - 데이터 분석을 통한 수익화 지면 관리\n    - 마케팅 계획에 따른 수익화 일정 관리\n    - 수익화 업무는 정직원 전환 이후 담당하게 됩니다.</t>
  </si>
  <si>
    <t>인턴 기간 업무\n    - 유니티를 활용한 어셋 제작\n    - 라이브 이벤트 이미지 제작\n    - 에셋 이미지 수정 대응\n\n- 정직원 전환 이후 업무\n    - 라이브 서비스 이벤트 콘텐츠 디자인\n    - 퍼블리싱 게임 내 UI/UX 개선 설계 및 제작\n    - 유니티를 활용한 UI 수정\n    - 마케팅 광고 및 스토어 이미지 디자인</t>
  </si>
  <si>
    <t>콘텐츠 크리에이터 (영상 제작)\n인터내셔널 팝, 클래시컬, 로컬 음원/음반 홍보를 위한 영상 기획 및 제작</t>
  </si>
  <si>
    <t>인턴 기간 업무\n    - 라이브 서비스 게임 역기획서 작성\n    - 라이브 게임 컨텐츠 기획\n- 정직원 전환 이후\n    - 라이브 서비스 콘텐츠 및 밸런스 기획\n    - 퍼블리싱 게임 기능 개선 기획 및 관리\n    - BM 기획 및 관리</t>
  </si>
  <si>
    <t>페이스북 캔버스 환경의 웹 게임 라이브 운영개발\n    - MySQL, Redis, PHP (5.x/7.x) 환경, AWS EC2 사용\n    - HTTP 통신 기반의 백엔드 기능 개발\n    - 라이브 게임에 대한 기능 추가 개발 및 서비스 이슈 대응\n    - 웹 게임용 광고 관리\n- 게임 운영 웹 관리도구 개발</t>
  </si>
  <si>
    <t>페이스북 캔버스 환경의 웹 게임 라이브 운영개발\n    - Egret 엔진 사용\n    - 라이브 게임에 대한 기능 추가 개발 및 서비스 이슈 대응\n- 모바일 폼팩터의 인스턴트 게임 개발</t>
  </si>
  <si>
    <t>모바일 퍼즐 게임 라이브 운영개발\n    - Unity3D 엔진 사용\n    - 라이브 게임에 대한 기능 추가 개발 및 서비스 이슈 대응\n    - 외부 SDK 관리\n- 빌드 관리 및 자동화 시스템 구축</t>
  </si>
  <si>
    <t>NFT기반 사업전략</t>
  </si>
  <si>
    <t>IMC 마케팅 전략 수립 및 운영\n• own 마케팅 미디어(FB, 인스타, 유튜브, 카카오 등) 관리/운영\n• 바이럴 마케팅 집행(네이버, 다음, 인스타그램 등)\n• 유튜버 시딩\n• SNS 인플루언서 PPL 협찬 등</t>
  </si>
  <si>
    <t>로벌사 웹사이트 성과/온라인 캠페인 성과 분석]\n- AA 및 GA 분석\n- 데이터 추출 및 분석\n- 디지털 마케팅 분석\n  (Web, Mobile, eCommerce, APP 등)\n- Dashboard, Regular Reporting을 통한\n  KPI Monitoring\n- Topic-based In-depth 분석 및 Ad-hoc 분석\n- 성과 증감에 대한 원인 분석 및\n  Actionable Insight 도출\n- Consumer Experience 개선을 위한 제안</t>
  </si>
  <si>
    <t>전사에서 진행되는 각종 실험(e.g., A/B 테스팅) 결과 리뷰와 분석\n• 데이터 분석을 통해 인사이트를 뽑아내고 각 팀에서 잘 활용할 수 있도록 전파\n• 사용자에 대한 높은 이해도와 데이터에 기반한 실험 설계 및 개선\n• 주요 지표 정의 및 택사노미 관리\n\n (* 주로 사용하게 되는 툴과 기술: Amplitude, Braze, Firebase, Superset, PostgreSQL, BigQuery)</t>
  </si>
  <si>
    <t>결제 서비스 서버, 웹 개발 및 유지 보수\n• 결제 서비스 POS 연동 개발 및 유지 보수\n• 자사 서비스 서버, 웹 개발 및 유지 보수</t>
  </si>
  <si>
    <t>테스트 계획 \u0026 테스트 케이스 설계\n• 웹, 앱 서비스 테스트, 자사 제품 QA\n• 테스트 결과 보고</t>
  </si>
  <si>
    <t>결제 서비스 iOS 앱 개발 및 유지 보수\n• 자사 서비스 iOS 앱 개발 및 유지 보수</t>
  </si>
  <si>
    <t>간편결제 앱 서비스 운영 및 기획\n• 안정적 서비스 운영을 위한 전략 수립 및 수행\n• 사용 데이터의 분석을 통한 개선안 도출 및 우선 순위 설정\n• 가맹점 관리 및 문의 응대\n• 추가되는 서비스, 기능에 대한 QA 테스트 진행</t>
  </si>
  <si>
    <t>스펙터 웹 서비스 설계 및 개발\n• 확장성, 안정성, 완결성을 고려한 서비스의 설계 및 구현\n• 안정적이고 효율적인 서비스 개발을 위한 프레임워크 고도화\n• 서비스 유지 및 보수</t>
  </si>
  <si>
    <t>AXIS-Y 제품 패키지 디자인\n- UX/UI 디자인\n- 영상 컨텐츠 편집 \n- 포토그래피 및 아트 다이렉팅 \n- 파트너사들을 위한 프라이빗 라벨 디자인\n- 소셜 미디어 컨텐츠 관련 자료 디자인 (인포그래픽, 밈, 캠페인 실행에 필요한 자료 등) \n- 내부 마케팅 툴을 이용,  파트너사들과 협력하여 다양한 인쇄 매체 및 디지털 자료 디자인 \n- 브랜드를 이해하고 이에 따른 가이드라인 제작 및 디벨로핑 \n- 브랜드 가이드라인을 베이스로 한 프로모션 및 브랜드 이메일 관련 자료 디자인\n- 모션 그래픽 제작 \n- 프레젠테이션 디벨로핑 및 제작 \n- 내부 리뷰를 위한 크리에이티브 파일 준비 및 제작</t>
  </si>
  <si>
    <t>신규 사업 전략수립 및 운영\n• 전략적 제휴업체 발굴 및 관리\n• 비즈니스 조직 내부 관리</t>
  </si>
  <si>
    <t>서비스 정책 및 영업프로세스 정립\n• 영업 및 마케팅 활동의 KPI 수립 및 실행을 통한 매출 목표 달성\n• 영업제안 및 물류 운영/배송 계약 처리 프로세스 수립 및 수행</t>
  </si>
  <si>
    <t>신사업 기획, 개발, 비즈니스 모델링, 타당성 검토\n• 전략적 제휴 및 파트너십 추진\n• 글로벌 진출을 위한 시장 조사, 자료 수집 및 분석을 통해 실행 계획 수립 및 수행</t>
  </si>
  <si>
    <t>무 내용]\n\n내부 상담 품질 평가 및 관리\n• 상담 모니터링을 진행합니다.\n• 상담 품질 향상을 위한 교육 기획 및 운영합니다.\n• 모니터링 평가 항목을 정립합니다.(QPI)\n\n상담 만족도 관리\n• 상담만족도 분석 및 개선안 제안합니다.\n• 상담만족도 개선안 실행합니다.\n\nBusiness process outsourcing 상담 품질 관리\n• BPO 품질관리사를 훈련합니다.\n• BPO 품질관리사의 평가 결과를 검수 및 관리합니다.\n• BPO 상담 품질 향상을 위한 가이드를 제시합니다.\n\n매뉴얼 제작 및 교육 \n• 정책 또는 서비스 런칭·변경에 따른 매뉴얼 제작과 운영을 합니다.\n• 스크립트 제작 및 교육을 합니다.</t>
  </si>
  <si>
    <t>Web 서비스 기획 및 디자인 (반응형 웹 등 다양한 화면의 UI 설계 및 프로토타이핑)\n• 서비스에 연계된 디자인 작업\n• 서비스 운영과 관리를 위한 설계 및 기획</t>
  </si>
  <si>
    <t>특허, 상표, 디자인 및 저작물의 권리화를 위한 출원(등록) 실무\n• 선행기술 조사 및 특허 분쟁에 관련된 자료 분석 \n• 직무발명 보상 제도의 운영\n• 문서 정리, 비용청구서 관리, 기한 관리 및 일정 주선 등의 행정 실무</t>
  </si>
  <si>
    <t>아하 Q\u0026A 내 여러 복잡한 기능을 개발합니다.\n• 아하 Q\u0026A 의 레거시를 제거하고 점진적으로 새로운 스택으로 작성합니다.\n• 정보를 효율적으로 전달하고 사용자가 더욱 쉽게 서비스를 사용할 수 있게 인터랙션을 개발합니다.\n• 서비스 배포를 자동화하고 파이프라인을 구축 / 개선합니다.</t>
  </si>
  <si>
    <t>매치메이킹, 추천서비스 등 매칭팀에서 개발/운영하는 서비스의 백오피스 개발(Web)\n  ＞ webpack, babel, vue, bootstrap, highcharts\n• 운영 서비스의 모니터링을 위한 데이터 시각화\n• 클라우드 위에서의 서비스 개발과 운영</t>
  </si>
  <si>
    <t>메이킹 서버 개발자는 다음과 같은 업무를 맡게 됩니다. \n\n• 실시간으로 유입되는 요청 대기열에서 제한된 시간 내에 최적의 조합을 찾아주는 매치메이킹 서비스를 개발합니다.\n\n 유사한 서비스로 다음과 같은 것들이 있습니다.\n\n  ＞ Google Open Match\n  ＞ Amazon FlexMatch\n  ＞ Microsoft Azure PlayFab Matchmaking\n\n 우리 서비스는 2018년 이후로 라이브게임에 제공 중이며 다음 도구를 사용하여 개발되었습니다.\n\n  ＞ AWS ECS\n  ＞ AWS Lambda\n  ＞ Go\n  ＞ Python\n  ＞ Redis\n\n• 사용자의 몰입도를 높이는 매치메이킹 규칙을 구현합니다.\n\n 팀 내의 데이터 과학자, 머신러닝 엔지니어의 연구 결과를 제품화합니다.\n\n  ＞ 플레이어의 정확한 실력을 추정하는 알고리즘\n  ＞ 플레이어의 몰입을 고려한 매칭 품질 평가 방법\n\n 매치메이킹 규칙을 대상 게임에 최적화하여 맞춤 구현하고 다른 게임에도 확장할 수 있도록 일반화하는 개발을 반복합니다.</t>
  </si>
  <si>
    <t>아하 Q\u0026A 시스템의 전체 구조를 설계하고 공통 기능을 제공, 개발합니다.\n• 아하 Q\u0026A 의 레거시를 제거하고 점진적으로 새로운 스택으로 작성합니다.\n• 서버 안정화를 위한 여러 인프라를 확장하고 설계 구조 등을 개선합니다.\n• 단순 반복 작업을 자동화하여 효율적으로 운영 할 수 있는 방안을 만들어 갑니다.\n• 기술적인 이슈에 대응하고 문제 해결을 위해 오픈소스 기반으로 직접 개발하거나 필요 솔루션을 도입합니다.\n• 서비스의 전체 라이프 사이클을 설계하고 개발부터 배포 그리고 운영에 이르는 전 과정을 함께합니다.\n• MAU 300만 이상의 대용량 트래픽을 고려한 서버를 설계합니다.\n• 서비스 배포를 자동화하고 파이프라인을 구축 / 개선합니다.</t>
  </si>
  <si>
    <t>션 소개 및 주요업무  \n\nFinancial Planning and Analysis (FP\u0026A) Analyst**  \nFP\u0026A팀은 오늘식탁 전체 및 각 부문별 운영 비용 분석및 계획에 맞는 목표 설정을 통해 오늘식탁에 비젼을 재무적으로 가능하게 도와주는 조직입니다. 이를 통해 경영조직 (CFO, CEO)이 각 부문별 현실적인 재무구조를 잡는데 서포트하며 재무리포트를 관리합니다. \n\n주요업무 - 이런 일을 하시게 됩니다. \n\n- 오늘식탁및 각 부문별 P\u0026L관리를 위해 forecasting할수 있는 financial model 구축 (weekly, monthly, quarterly, annual) 및 관리하여 예산/계획 수립\n- Business Intelligence 팀에서 가지고 있는 데이터를 활용하여 forecasting 정확도 고도화\n- 정기적으로 예산대비 실적을 분석하여 예산/계획 업데이트하고 재무리포트 작성\n- 재무적 관점으로 현 사업 비지니스 모델 분석을 하고 오늘식탁에 비젼을 반영한 재무구조 모색\n- CFO와 협업하여 신사업/capex 투자의 성공 유무를 측정하는 지표 개발</t>
  </si>
  <si>
    <t xml:space="preserve"> 솔루션 제품 개발</t>
  </si>
  <si>
    <t>아하 커넥츠 페이지 내 여러 복잡한 기능을 개발합니다.\n• 정보를 효율적으로 전달하고 사용자가 더욱 쉽게 서비스를 사용할 수 있게 인터랙션을 개발합니다.\n• 서비스 배포를 자동화하고 파이프라인을 구축 / 개선합니다.</t>
  </si>
  <si>
    <t>아하 커넥츠의 전체 구조를 설계하고 공통 기능을 제공, 개발합니다.\n• 서버 안정화를 위한 여러 인프라를 확장하고 설계 구조 등을 개선합니다.\n• 단순 반복 작업을 자동화하여 효율적으로 운영 할 수 있는 방안을 만들어 갑니다.\n• 기술적인 이슈에 대응하고 문제 해결을 위해 오픈소스 기반으로 직접 개발하거나 필요 솔루션을 도입합니다.\n• 서비스의 전체 라이프 사이클을 설계하고 개발부터 배포 그리고 운영에 이르는 전 과정을 함께합니다.\n• 서비스 배포를 자동화하고 파이프라인을 구축 / 개선합니다.</t>
  </si>
  <si>
    <t>현재 운영중인 AOS 서비스 어플리케이션 운영개발</t>
  </si>
  <si>
    <t>윈도우 기반 데스크톱 어플리케이션 운영 및 개발</t>
  </si>
  <si>
    <t>트리플 앱 퍼포먼스 마케팅 기획 및 집행\n• 네이버/구글/페이스북/Search Ads 등 주요 광고 매체를 직접 집행하고 운영\n• Appsflyer, Adjust 등의 온라인 성과 측정 툴을 활용한 데이터 분석 및 인사이트 도출\n• User Acquisition을 위한 광고 소재 기획 및 A/B테스트</t>
  </si>
  <si>
    <t>운영중인 AWS기반의 ETL/ELT 환경운영 및 데이터 시각화 관련 리포트 개발</t>
  </si>
  <si>
    <t>NHN의 서비스 UX/UI 디자인 (Dooray 등)\n• 서비스 개선 도출 및 제안 \n• UX/UI 디자인 전략 및 방향성 수립\n• 디자인 시스템 제작 및 정비\n• 서비스 운영 및 관리</t>
  </si>
  <si>
    <t>HN 서비스 콘텐츠 디자인 (COMICO 등)\n•배너, 프로모션, 이벤트, 기획전 디자인\n•서비스 운영 및 관리</t>
  </si>
  <si>
    <t>t회원 서비스 개발\n•\t메모 및 가격 모니터링 서비스 개발\n•\tPG사 연동 결제 시스템 개발</t>
  </si>
  <si>
    <t xml:space="preserve"> mami \n\n안녕하세요! 요즘 엄마를 가장 잘 아는 감성 육아쇼핑앱, 마미를 만드는 '마미'입니다.\n\n- 마미는 한국 최초, 엄마를 위한 라이프 스타일 플랫폼입니다.\n- 누적 거래액 6,500억원의 노하우를 가진, \n  브랜디의 셋째로 21년 6월 2일에 오픈한 따끈따끈한 신상 앱입니다 :)\n- **\"엄마의 삶을 한결 더 편리하게!\"**라는 VISION을 가지고 \n  다양한 환경의 사람들이 모여 '엄마'들을 위해 고민합니다.\n- 요즘 세대, 밀레니얼 엄마들을 위한 서비스를 고민하고 기획합니다.\n\n마미 소개 페이지 : https://about.mami.co.kr/\n\n\n• 육아 카테고리 상품 (패션/육아용품/라이프 등) 소싱, 입점 영업\n• 육아 상품 판매 기획 및 셀러 관리\n• 프로모션 기획 및 관리\n• 협력사 매출 증진 관리\n• 담당 매출 포트폴리오 작성 및 관리</t>
  </si>
  <si>
    <t xml:space="preserve"> 자회사 결산 및 세무신고\n•  자회사 자금관리\n•  기타 회계 및 세무업무 전반\n\n직무 세부\n•  회계: 법인 결산 전반(원가, 매출, 매입 등), 연결 재무제표 작성 서포트\n•  세무: 부가세 신고, 법인세 신고 서포트 및 세무 전반\n•  자금: 정기 입출금 집행 및 자금 관리\n•  기타: 회계 감사 대응</t>
  </si>
  <si>
    <t>어때 전사 브랜드 및 프로모션 디자인을 관리합니다 (브랜드BI/CI, 앱, SNS채널, 사내커뮤니케이션 외) \n- 여기어때 브랜딩 디자인 (BI, CI, 브랜딩가이드작업) \n- 여기어때 프로모션 디자인 (프로모션페이지, 배너)\n- 여기어때 제휴점 디자인 (포스터, X배너, POP물, 쿠폰 등)\n- 사내 커뮤니케이션 디자인 (실내공간, 포스터, 명함, 사원증, 월컴키트 등)\n- 브랜드디자인팀의 퍼포먼스 매니징</t>
  </si>
  <si>
    <t>정보보호 관리체계 운영 및 관리\n• 보안솔루션/정보보호솔루션 운용. 로그 모니터링 및 점검\n• 정보보호 위험 식별 및 정보보호 대책 수립\n• ISMS 인증 심사 대응 및 ISMS 의 보안수준 유지 관리\n• 정보보호 실태점검, 교육 등 정보보안 활동</t>
  </si>
  <si>
    <t>어때의 프로모션의 전반적인 다지인을 담당합니다. \n- 앱 내 프로모션, 배너 디자인\n- 앱 내 프로모션, 배너 가이드 제작 및 운영\n\n브랜드 디자인을 일부 담당합니다.\n- 여기어때 온오프 브랜딩 디자인 제작 (X배너, 포스터, 쿠폰, POP물)</t>
  </si>
  <si>
    <t>크리에이터 사업개발 및 사업 프로젝트 운영관리\n• 크리에이터 소싱 및 파트너십 관리\n• 크리에이터 관련 IP 상품 기획 및 전략 수립</t>
  </si>
  <si>
    <t>회계 및 재무 담당 (더존 ICUBE \u0026 SAP)\n• 회계 결산 및 감사 업무 지원\n• 세무 신고 (부가가치세 외)\n• 외화 송금 업무\n• 경비 관리 및 정산\n• 법인카드 관리\n\n*신입 가능</t>
  </si>
  <si>
    <t>소비자와 공급자 연계 플랫폼 프로모션, 콘텐츠 디자인\n• 브랜드 마케팅 프로모션 디자인 및 운영\n• 온라인 광고, 콘텐츠 디자인 및 운영\n• 프로모션, 배너 디자인 가이드 제작</t>
  </si>
  <si>
    <t>크리에이터 섭외 및 커뮤니케이션\n• 클래스 기획 (클래스 소개 페이지 제작, 커리큘럼 기획 등) 및 셀링 포인트 전략 수립\n• 비지니스 지표 관리\n• 파트너 관리 및 신규 발굴\n• 세일즈 기획, 운영, 프로모션 기획</t>
  </si>
  <si>
    <t>바로고의 다양한 신사업 브랜딩 구축 및 활성화\n• 비즈니스 초기 단계의 마케팅 전략 기획 및 실행\n• 데이터 기반의 사업 성과 관리 및 목표 설정</t>
  </si>
  <si>
    <t>패스트파이브 멤버대상 온라인 프로그램 기획 및 운영 (Gather, Zoom, Notion, 클라썸 등 활용)\n - 콘텐츠 아이데이션 및 구체화\n - 운영 프로세스 및 가이드라인 작성\n - 프로그램 모객\n - 운영 및 이슈 팔로업\n• 커뮤니티 시장 리서치\n• 내부 임직원, 고객, 콘텐츠 파트너와의 커뮤니케이션</t>
  </si>
  <si>
    <t>교육 플랫폼 앱 기능 개선 및 운영 유지보수\n• 위치서비스 개발 및 개선</t>
  </si>
  <si>
    <t>내부회계관리제도 설계 및 운영 평가 진행\n• 회계감사 대응 - 내부통제 설계 및 운영 평가, 평가 결과 경영진 보고 등\n• 내부회계관리제도 프로세스 개선 및 취약점 모니터링, 개선 (IT 포함)</t>
  </si>
  <si>
    <t>마케팅/콘텐츠 관련 프로모션,캠페인,운영 디자인\n• 브랜드 목적에 맞는 일관된 온/오프라인 결과물 도출\n• 인터널 브랜딩 및 커뮤니케이션을 위한 디자인</t>
  </si>
  <si>
    <t>블록체인 비즈니스 관련 현행 규제와 법률을 검토 및 솔루션 연구\n• 일본, 싱가포르등 해외 법무 파트너와 함께 해당국의 규제 검토\n• 신규 블록체인 비즈니스 개발에 참여</t>
  </si>
  <si>
    <t>결제플랫폼 개발\n빌링시스템 개발\u0026운영</t>
  </si>
  <si>
    <t xml:space="preserve"> 기반 서비스 UI/UIX 디자인\n   - 웹페이지 레이아웃, 요소 디자인 설계\n   - 가상 월드 배경, 캐릭터, 요소 디자인 설계\nㆍ기타 사내 도큐먼트 디자인 등</t>
  </si>
  <si>
    <t>임대 건물 관리\n• 인테리어 견적산출 및 타당성 분석, 공사 관리감독\n• 업무효율성 향상을 위한 최적의 오피스 환경 유지.관리\n• 오피스 이전(이사) 업무\n• 기타 업무공간에서 발생하는 각종 총무업무</t>
  </si>
  <si>
    <t>사내 디자인 업무 총괄 및 디자인팀 리딩\n• 기획 및 개발자와 커뮤니케이션\n• [사내 홈페이지](http://creativepartners.co.kr) UX/UI 웹디자인\n• 신규 서비스 UX/UI 웹디자인([양도박사](http://yangdo.co), 리펀드 등)</t>
  </si>
  <si>
    <t>VM 매뉴얼 기획 개발 업무\n• INTERIOR DESIGN 기획 및 MANUAL 관리\n• 플래그십 스토어 기획 \n• SEASON 및 EVENT 프로모션 VM 연출\n• 매장 VM 유관부서 소통</t>
  </si>
  <si>
    <t>시즌별 룩북 촬영 기획(컨셉, 아티스트 섭외)\n• 시즌별 상세페이지, 컨텐츠 제작\n• SNS 이벤트 기획 및 컨텐츠 제작\n• 인플루언서 및 브랜딩 마케팅 활동</t>
  </si>
  <si>
    <t>Product 시장조사/기획/개선/발전 위한 전략 수립 및 실행\n• Business Model 도출 및 문제 정의, 발견, 가설 설정\n• 다양한 Use case 설계 및 실행\n• 마케팅, 영업, 디자인, 개발 부서와의 커뮤니케이션\n• 고객 마케팅에 필요한 시스템 구현 및 성과 개선\n• 고객 프로파일링, 세그먼트 통한 성과 개선</t>
  </si>
  <si>
    <t xml:space="preserve"> 입점 채널 MD 커뮤니케이션\n\n2. 유통 채널 영업 및 관리\n- 신규 채널 발굴 및 영업\n- 세일즈 마케팅 협업 및 관리\n- 월별 매출 마감 및 분석\n- 매출 분석을 통한 판매 전략 수립\n\n3. 판매 채널 관리\n- 유통 채널별 / 브랜드별 프로모션 기획\n- 프로모션 관련 행사 페이지, 배너 등 기획\n- 매출 분석 및 재고 관리\n\n4. 운영 밴더 관리\n\n5. 채널 시장 조사 및 분석, 영업 활성화 등</t>
  </si>
  <si>
    <t>API 서버 / Web Site 개발 및 유지보수\n• .NET 개발자 , 웹 개발자\n• C# ASP.NET MVC 또는 CORE 사용 경험자</t>
  </si>
  <si>
    <t>프론트 엔드 구축 및 운영\n• React / Node.js / Type script / GraphQL\n• Node.js 개발자 , React , Vue</t>
  </si>
  <si>
    <t>고객사에 대한 취약점 분석 및 웹/모바일 \n• 주요 서비스에 대한 모의해킹\n• 시스템 취약점 점검 \n• 시큐어코딩 개발 가이드</t>
  </si>
  <si>
    <t>플랫폼 백엔드 개발 업무</t>
  </si>
  <si>
    <t>데이터를 기반으로 아하Q\u0026A 서비스의 Acquisition(사용자 획득), Activation(콘텐츠 소비 촉진, 콘텐츠생산), Retention, Refferal(콘텐츠확산) 등의 핵심 지표들을 향상시킬 수 있는 성장 전략 수립\n• 데이터를 기반으로 끊임없는 가설수립, 실험, 가설검증, 인사이트 도출을 통해 아하 Q\u0026A 서비스의 핵심지표 향상\n• 앱/웹 데이터 분석 툴을 활용, 퍼널간 유저 행동 분석을 통한 인사이트 도출 및 개선 방향 제안\n• 데이터를 기반으로 A/B 테스트를 설계, 진행 및 결과 분석\n• 서비스 문제 해결을 위한 가설 검증 및 개선(데이터 추출 및 가공, 인사이트 도출)\n• Growth Unit 팀원과 Growth 관련 전반에 대한 업무 협업 진행</t>
  </si>
  <si>
    <t>니콘내콘 앱/웹 용 RESTful API 설계 및 개발 (node.js, express)\n• CRM API 개발 (node.js, graphql)\n• 주문, 상품, 쿠폰, 결제 시스템 분석 및 고도화 개발</t>
  </si>
  <si>
    <t>에이블리 서비스 앱 설계·개발\n• 신규 기능 정의 및 구현 개발\n• 앱 성능 향상을 위한 지속적인 업데이트 관리\n• Android 주요 사용언어\n  1. 주요 사용 언어: 100% Kotlin (Java는 없습니다.)\n  2. RxKotlin, RxAndroid를 적극적으로 사용하며 MVVM패턴과 DataBinding 사용합니다\n  3. 로컬DB/Realm, 통신/Retrofit, 이미지/Fresco, DI/Dagger2, CI/CircleCI사용하며\n  4. Firebase Crashlytics 로 버그 트래킹하며 통계/FirebaseAnalytics를 통해 BigQuery로 측정중입니다.\n  5. 코드 리뷰방식: Git-Flow 를 사용합니다. 모든 PR은 모든 안드로이드 개발자들의 코드리뷰를 받습니다. (단순히 워킹하는 동작 뿐만 아니라 린트, 가독성, 유지보수까지 고려한 리뷰를 받습니다.)\n  6.에이블리를 구성하는 개발언어 전체보기: https://tinyurl.com/3pzbxp45</t>
  </si>
  <si>
    <t>신규 증권거래 플랫폼의 앱 / 웹 기획</t>
  </si>
  <si>
    <t>아하Q\u0026A 서비스의 브랜드 인지도 향상 및 브랜드 방향성을 고려한 콘텐츠 기획/제작/운영 및 관리\n• 아하Q\u0026A 서비스의 Acquisition, Activation, Retention, Refferal 등의 핵심 지표들을 향상시킬 수 있는 콘텐츠 마케팅 전략 수립\n• Owned Media(블로그, 인스타그램, 유튜브 등) 운영 및 관리(기획 및 콘텐츠 제작)\n• Paid Channel별 마케팅 콘텐츠 기획/제작/운영 및 관리(최적화)\n• 채널별 콘텐츠 퍼포먼스 분석 및 인사이트 도출\n• 온/오프라인 이벤트/프로모션 기획 운영</t>
  </si>
  <si>
    <t>에이블리 서비스 앱 설계·개발\n• 신규 기능 정의 및 구현 개발\n• 앱 성능 향상을 위한 지속적인 업데이트 관리\n• 에이블리를 구성하는 언어: https://tinyurl.com/3pzbxp45</t>
  </si>
  <si>
    <t>용기획/운영]\n• 우수 인재 확보를 위한 채용 전략 수립\n• 채용 채널 별 프로세스 고도화/구조화\n• 온/오프라인 채용 Platform 개선\n• 인재 영입/관리 전반 업무 (다이렉트 소싱)\n\n[채용 브랜딩]\n• 당사 채용 브랜드 방향성 검토\n• 온/오프라인 채용 홍보 채널 발굴 및 운영\n• 지원자 경험을 고려한 선발 전략 수립\n\n[HR 전략/운영]\n• HRM /HRD  업무 전반</t>
  </si>
  <si>
    <t>Casino BackOffice 시스템 개발 및 운영 \n (BackOffice 시스템: 게임/유저 설정, 정산/통계 조회 등 관리자에게 필요한 기능을 제공하는 시스템)\n• 데이터를 관리하는 Back End 시스템과 RESTful API를 통한 연계</t>
  </si>
  <si>
    <t>웹, 모바일 취약점 분석\n• 주요 서비스에 대한 모의해킹\n• 시스템 취약점 점검\n• 시큐어코딩 개발 가이드</t>
  </si>
  <si>
    <t>관리 업무 \n• 월간 FC 로열티 확정 업무\n• 직영점 운영 유지 및 확장을 위한 각종 지원 업무 (면접 시, 구체적 직무 안내)\n• FC 오픈 지원 업무 : 화환발송, 명함제작, 초도물품 배송 \n윈키아 플래너 업무\n• 윈키아 플래너 제작 업무 : 제작사에 의뢰하고, 소통 및 핸들링\n• 온라인 마케팅 : (예시) DM발송 및 프로모션 진행 등\n• 윈키아 플래너 고객 문의 센터 응대 업무\n• 온오프라인 판매채널 담당자와 소통 및 핸들링\n쇼핑몰 운영\n• 에듀플렉스 물품 및 윈키아 플래너 온라인 쇼핑몰 운영 / 판매\n• 쇼핑몰 운영에 따른 매출장부/재고관리</t>
  </si>
  <si>
    <t>아하Q\u0026A에서 생산된 수많은 Q\u0026A 콘텐츠를 기반으로 검색엔진 최적화를 위한 전략수립 및 실행, 성과 분석을 통해 대규모 검색 트래픽 확보\n• 검색 엔진의 크롤러 제어와 색인에 필수적인 테크니컬 SEO 요소들을 점검 및 개선\n• 아하Q\u0026A 서비스만의 테크니컬 SEO 전략을 바탕으로 그로스해킹셀과의 긴밀한 협업을 통해 핵심성장 지표 향상\n• 트래픽, 유입 키워드, 검색결과 노출현황을 분석해 콘텐츠 마케터와 콘텐츠 SEO전략 수립\n• SEO를 통해 개선된 웹사이트 지표들을 트래킹 및 모니터링하고 개선 방향을 지속적으로 관리 및 실행\n• 자연 검색 유입 모니터링 및 성과 분석을 통한 인사이트 도출\n• 검색환경 및 검색 트렌드 분석 및 개선사항 적용</t>
  </si>
  <si>
    <t>t분기별 전략개발 \n-\tPOSM TOOL개발\n-\t패키지 개발\n-\t이외 경쟁사 분석, KV개발 등\n-\t글로벌 어뎁테이션 및 글로벌 커뮤니케이션</t>
  </si>
  <si>
    <t>Social Listening Tool (Sprinklr, Socialbakers, RSN,brandwatch, lithium, radian6 등)을 활용한 SNS 채널 분석\n- Facebook, Instargram, Youtube 인사이트 분석\n- 각 Social 채널별 KPI 수립 및 성과관리\n- 데이터 분석 기반 Social 채널 운영 전략 및 방향성 수립\n- Social 채널 기여도 및 캠페인 성과 분석\n- Social 채널 KPI 모니터링 및 레포팅/대시보드 구현\n- Social Buzz 분석\n- PPT 및 Excel 기반 Social 성과 분석 보고서 작성</t>
  </si>
  <si>
    <t>주요 지표(ex. 신규고객 수, 방문자수 등) 개선을 위한 인앱 프로모션 기획과 실행\n- 월별 정기 프로모션 및 목적에 따른 비정기 프로모션의 기획과 실행, 성과 분석\n- 목표 달성을 위한 프로모션 예산 수립 및 관리 \n- 배너/이벤트 페이지 등 내부 채널 운영 관리</t>
  </si>
  <si>
    <t>페인 등록 및 실행, 성과 등 관리 업무\nㆍ캠페인 관련 영업인력 지원 업무\nㆍ캠페인 후 비용 정산 업무\nㆍ기타 일반 사무 업무</t>
  </si>
  <si>
    <t>웹사이트 SEO Audit, Performance Data 측정\n- SEO 태그(On, Off, Contents SEO) 분석 및 제작 \n- SEO KPI Data 분석 및 모니터링, 이슈 해결, 성과 분석 등 전략 구축\n- 고도화 된 키워드 분석 진행 및 인사이트 도출\n- 타겟 고객에 대한 정합성 분석 및 Insight 도출\n- 대시보드 기획/구현</t>
  </si>
  <si>
    <t>User Acquisition 및 retargeting 목적의 광고 캠페인 전략 수립 및 캠페인 기획/운영\n• Paid Channel 별 세부 전략 수립 및 Media planning\n• 매체에 최적화된 소재 및 크리에이티브 기획\n• 트래킹 툴을 통한 마케팅 데이터 통합 관리 (Amplitude, Airbridge 등)\n• 상기 데이터를 기반으로 채널/소스/캠페인별 성과 분석 및 예산/효율 최적화\n• 신규 매체 발굴 및 테스트\n• 대행사 커뮤니케이션\n• 팀 매니지먼트</t>
  </si>
  <si>
    <t>카카오/네이버 비즈메시지, 챗봇, 쇼핑 서비스 연동 등 포털사 서비스 운영\n- 본부 내 영업팀과 CO-WOKR하여 서비스에 대한 전반적인 세팅/운영 업무 진행\n- 자사 개발 서비스 운영\n- 파트너사 관리, 응대</t>
  </si>
  <si>
    <t>미기 브랜드실 내 브랜드 마케팅팀은 광고 \u0026 서비스 제휴, 브랜드 콜라보레이션 등 집꾸미기 브랜드 파워 증대를 위한 캠페인을 기획/실행합니다.\n\n• 기존 채널 관리 및 신규 제휴 채널 발굴 전략 수립 및 실행\n• 제휴 채널의 실적 분석 및 관리\n• 전략적 제휴 제안서 작성 및 제안\n• 사내 협업 담당자와 제휴 콘텐츠 제작을 위한 프로세스 관리\n• 집꾸미기 매체 (YouTube, Instagram 등) 광고 제휴 커뮤니케이션\n• 디지털 캠페인 프로젝트 기획 및 운영 (소셜 이벤트 등 집꾸미기 On-site Promotion)</t>
  </si>
  <si>
    <t xml:space="preserve"> 대기업 Google Analytics 360 데이터 설계 및 구축 업무 지원\n\n- GA360 글로벌 확산을 위한 GA설계 및 구축 업무 지원\n- GA360 유입 Data 검수 및 개선안 제안\n- GA360 운영 가이드 기획 및 가이드문서 작성 (영문)\n- 고객사 해외법인 고객들과 커뮤니케이션 (via email)\n- 기타 다양한 stakeholder와의 issue handling</t>
  </si>
  <si>
    <t>집꾸미기 브랜드 디자인 가이드 개발 및 관리\n• BX팀 조직 리딩 및 리소스 매니지먼트\n• 앱 내 콘텐츠 서비스의 키비주얼 제작 및 관리\n• SNS 마케팅 콘텐츠의 디자인 (YouTube Facebook Instagram 등 SNS 합산 300만 이상 팔로워)</t>
  </si>
  <si>
    <t>Android 모바일 앱 개발: 프로덕트 기획 참여와 신규 앱 개발 등 기타 Android 서비스에 관련된 모든 업무를 함께합니다.</t>
  </si>
  <si>
    <t>웹/앱 서비스 기획 및 개발 프로세스 운영\n• 상세기획서 및 프로덕트 정책 작성, 데이터 설계\n• 프로덕트 데이터를 통해 성과 측정 및 개선</t>
  </si>
  <si>
    <t>AI 기술 제품에 대한 전반적인 관리\n• 시장과 고객 니즈를 분석하여 AI 기술 제품 개발의 의사 결정\n• 데이터 분석, 데이터 생성, 연구자와 원팀으로 AI 기술 제품 개발에 기여\n• 기, 중기, 장기적 제품 로드맵 수립</t>
  </si>
  <si>
    <t>품질 규격 기준안 작성 및 관리\n• 배터리 양산 공정 검사 및 제품 검사\n• 공정불량 유형분석 및 개선활동\n• 공정별 통계적 품질관리 기법 활용</t>
  </si>
  <si>
    <t>Computer Vision/영상 데이터 분석 및 모델링 - 이미지내 Text Removal, 동일 인물 인식, 판매 상품 인식, 동작 인식, A-cut Classification 등 \n• NLP/텍스트 데이터분석 및 모델링 - Summarization, 문구 추출, 문체 변환, 감정 분석 등 \n• ETL 파이프라인 구축 및 모니터링 자동화 \n• 공개된 Model을 API 시스템으로 구축\n• 공개 Model보다 좋은 고유 Model 학습 - Video 편집을 위한 A-cut Classifier</t>
  </si>
  <si>
    <t>인공지능 서비스를 위한 데이터시스템 / 웹APP 서버 운영\n• 인공지능 학습 데이터 및 리소스 관리자를 위한 리소스 관리자 시스템 운영\n• 추천 서비스를 위한 빅데이터 처리 시스템 설계 및 인공지능 네트워크 \u0026 알고리즘 연구\n• 이미지 분석을 위한 인공지능 네트워크 연구\n• 포토북 추천을 위한 인공지능 네트워크 및 알고리즘 연구\n• 인공지능 서비스 Restful API 운영\n• 인공지능 네트워크 학습데이터 / Business 데이터 가공 / 추출 / 시각화</t>
  </si>
  <si>
    <t>Google Analytics 설계 (Tech에 대한 이해필요)\n- Google Tag Manager 핸들링\n- GA (Google Analytics) 이용하여 데이터 수집 및 활용\n- 데이터 수집을 위한 설계, 가이드 문서 작성 및 테스트, 결과 분석\n- Bigquery를 이용한 GA 온라인 사용자 행동 데이터 추출</t>
  </si>
  <si>
    <t>제품에 대한 전반적인 관리\n• 시장과 고객 니즈를 분석하여 제품/기능 개발의 의사 결정\n• 디자이너, 개발자와 원팀으로 제품 개발에 기여\n• 단기, 중기, 장기적 제품 로드맵 수립</t>
  </si>
  <si>
    <t>서비스를 쉽고 편리하게 사용할 수 있도록 사용자 경험 디자인\n• 제품의 MVP를 빠르게 디자인하고 데스크탑 애플리케이션의 UX/UI 개선을 통해 제품 수준 향상\n• 비즈니스 기회요소와 연구 아이디어를 의미있는 제품 경험으로 구축\n• 고객과 사용자가 직면하거나 잠재적인 문제를 파악하고 해결</t>
  </si>
  <si>
    <t>B2B 플랫폼 서비스 개발 (백앤드)</t>
  </si>
  <si>
    <t>지원 사업 관리\n• IR 기획, 사업 전략 수립</t>
  </si>
  <si>
    <t>울, 경기, (추후)전국 프코스팟(프레시코드 배송 거점지) 운영\nㆍ신규 스팟 오픈, 기존 스팟 관리 등 스팟 파트너 커뮤니케이션\nㆍ스팟별 매출, 데이터, 리소스 관리 및 인사이트 / 개선점 도출\nㆍ스팟 홍보자료 관리 및 추가 프로모션 운영\nㆍ고객 클레임 응대 관리 및 고객서비스 개선\nㆍ다양한 형태의 B2B 파트너십 관리 및 제휴 서비스 확장모색</t>
  </si>
  <si>
    <t>AWS 최신 기술들을 탐구하여 생산성과 안전성 고도화\n• 쿠버네티스(Kubernetes) 환경에 어플리케이션 및 서비스 배포\n• 서버 문제 해결을 포함한 서비스 인프라의 유지 보수</t>
  </si>
  <si>
    <t>ReactNative 기반의 니콘내콘 앱 서비스 개발\n• 리팩토링 및 아키텍쳐 개선</t>
  </si>
  <si>
    <t>ineMaster 및 관련 앱 기획\nㆍ멀티미디어 B2C서비스 기획\nㆍ앱/서비스 개발 PM\n\n* KineMaster App 링크\nhttps://play.google.com/store/apps/details?id=com.nexstreaming.app.kinemasterfree</t>
  </si>
  <si>
    <t>회계 및 세무 업무(결산, 원천세, 부가세 등)\n- 자금 관련 업무\n- 급여관리 / 자금이체\n- 더존 자체기장</t>
  </si>
  <si>
    <t>디지털 자산 거래소 및 커스터디 서비스 등의 운영 및 개선\n• 블록체인 관련 리서치 및 Data 기반의 가설 수립, 테스트, 검증을 통한 서비스\n   방향성 제안 및 설계\n• 사용자 경험 개선을 위한 정책 및 운영안 수립</t>
  </si>
  <si>
    <t>학생 및 학부모 대상 젠지글로벌 아카데미 온라인 트레이닝 프로그램 관련 전화 상\n• 담 및 오프라인 세일즈 상담업무\n• 주니어 스텝 관리\n• 각종 오프라인 행사 참여 및 세일즈 프로모션 활동\n• 업계 마켓 분석 및 세일즈 활동에 적용</t>
  </si>
  <si>
    <t>애니메이션 예고편 및 마케팅용 클립 영상 제작\n- SNS 채널별 마케팅 컨텐츠(배너, 영상) 제작\n- 배너 및 이벤트페이지를 효과적인 그래픽 이미지로 도출\n- 콘텐츠의 로고 현지화 및 신규로고 제작\n- 애니메이션 굿즈 및 캐릭터 디자인\n- 디지털 마케팅 캠페인 기획\n- 마케터, 운영, 엔지니어 등 유관부서와의 협업 및 커뮤니케이션</t>
  </si>
  <si>
    <t>그래픽 디자인\n• 편집 / 패키지 디자인\n• 소셜미디어 /광고 디자인\n• 미국/일본/한국 자사몰 콘텐츠 디자인</t>
  </si>
  <si>
    <t>새로운 제품 개발과 런칭에 필요한 시장 조사, 구상 및 기획을 통해 제작하는 과정에 함께 참여하며 시장의 니즈가 반영되도록 기여. 타겟 고객에 대한 설정뿐만 아니라 채널 전략, 가격등 전반적인 출시에 필요한 기획과 실행. \n\n• 브랜드와 디지털 마케팅에 대한 심층적인 이해를 가지고 필요에 따라 대행사 혹은 직접 리드하면서 임팩트 있는 마케팅 캠패인 관리 및 실행 \n\n• 디자이너와 함께 컨텐츠 기획, 제작을 통해 Social Media marketing 캠패인 진행 \n필요에 따라 소개자료 / 보도자료 / PR 진행</t>
  </si>
  <si>
    <t>팀 소개\nARGO AI 팀은 물류의 전 과정을 여러 알고리즘들과 AI/ML 기술들을 적용해 최적화 하고 있습니다.  우리는 ARGO 서비스에서 발생하는 대량의 데이터를 활용해 물류 더 쉽고 효율적으로 혁신하고 있습니다. \n\n\n■ 직무 소개\n클래식 AI 분야의 알고리즘을 활용한 최적화 기능 분석 및 개선\nARGO 내의 각종 서비스에 적용할 수 있는 AI/ML 기술 구현 및 배포\n데이터 처리, 모델 배포, A/B 테스트 등 필요한 관련 시스템 개발</t>
  </si>
  <si>
    <t>서비스 정책 정의 \n• 신규 서비스 기획 \n• 가맹점, 기사향 서비스 고도화</t>
  </si>
  <si>
    <t>학생 및 학부모 대상 젠지글로벌 아카데미 온라인 트레이닝 프로그램 관련 전화 상 담 및 오프라인 세일즈 상담업무\n• 학생 관리 업무\n• 각종 오프라인 행사 참여 및 세일즈 프로모션 활동</t>
  </si>
  <si>
    <t>ESS연계 태양광발전소 운영계획 및 운영관리\n• ESS연계 태양광발전소 설계 적정성 검토\n• 공사 품질관리\n• 협력업체 발굴 및 관리\n• ESS연계 태양광발전소 유지보수(O\u0026M)\n• 신규 사업 검토 및 사업 기획</t>
  </si>
  <si>
    <t>리소스 제작 및 관리\n• 인 게임 배너 및 sns용 이미지 제작</t>
  </si>
  <si>
    <t>패션 제품 디자인 기획방향 수립 및 물량계획 작성\nㆍ 매 시즌에 컨셉 설정\nㆍ 적합한 소재 발주 작업 및 디자인 시안들 중에 메인 스타일 선정\nㆍ 생산 일정을 점검\nㆍ 제품에 대한 다양한 피드백 수집하여 제품에 적용\nㆍ가방, 잡화디자인, 제품 디자인,공장 핸들링,생산관리,샘플제작\nㆍ마케팅 부서와의 협업을 통한 마케팅, 프로모션 계획 수립 및 실행</t>
  </si>
  <si>
    <t>시장 및 고객에 대한 연구를 바탕으로 투어\u0026액티비티 카테고리 사업 확장을 고민합니다.\n• 투어\u0026액티비티 매출 증대를 위한 프로젝트 기획부터 출시, 운영, 개선, 확장까지 프로젝트 전반을 관리합니다.\n• 국내외 신규 파트너를 발굴하고 기존 파트너와 윈윈 할 수 있는 제휴를 리드합니다.\n• 사업 확장에 있어 운영, 마케터, PO, 개발자, 디자이너 등 다양한 직군의 동료들과 협업을 리드합니다.</t>
  </si>
  <si>
    <t>스위치 프로덕트의 전반적인 UX/UI 디자인\n- 빠른 프로토타입(Prototype) 제작 (웹/앱)\n- 새로운 아이디어의 가치를 사용자와 함께 검증\n- 동료와 협력하여 설계를 개발 프로세스로 지속적으로 개선\n- 고객 데이터 및 피드백을 분석하여 문제 도출 및 해결</t>
  </si>
  <si>
    <t>Product과 관련된 모든 사안에 대한 의사결정 권한을 가지고, 개발, 디자인, 마케팅 등 전반에 걸쳐 Product 을 주도함\n- Market과 Customer 의 트렌드 및 잠재적 사업 기회 등을 파악하여 가치가 있는 사업 영역을 정의하고, 우선순위를 결정함.\n- Data insight를 기반으로 가설을 설정하고, 검증하며, Product market fit을 찾고, 이를 고도화함\n- User research 및 CDP (Customer development program)을 통해 insight를 발굴하고 고객 경험 향상을 설계함\n- 이해 관계자와 협업을 통해 빠르고 정확하게 문제를 파악하고 해결함\n- 라이브 서비스 관리, 서비스 위험 관리 및 각종 이슈에 대한 대응을 주도함</t>
  </si>
  <si>
    <t>리튬 2차전지 Cell 개발\n• 신소재(Si계) 음극 포뮬레이션 개발\n• 고안전성 (액상, 겔상, 고분자) 전해질 포뮬레이션 개발\n• 셀 성능(수명) 및 안전성 향상을 위한 Core technology 개발\n• 신규 모델 설계 및 신뢰성 평가를 통한 고객과의 기술 미팅 대응</t>
  </si>
  <si>
    <t>창고관리 및 재고관리 \n• 상품 발주 및 상품 입출고\n• 배송</t>
  </si>
  <si>
    <t>채용 프로세스 Full Cycle 관리\n• 인재 발굴 / 다이렉트소싱 \n• 면접 관리 및 면접관 역할 진행\n• 인재 파이프라인 개발 및 관리 \n• 비즈니스 이해를 바탕으로 회사를 대표해 구직자와 회사간의 Fit 전달\n• 전략적으로 채용 목표를 달성하기 위한 장.단기적 채용프로세스 계획 수립\n• 채용 브랜딩 기획 및 조직문화 개선 기획  \n• 채용박람회 및 외부 채용 행사 기획\n• HR파트장으로 내부 면담 담당\n• 기타 인사 운영 업무</t>
  </si>
  <si>
    <t>아웃도어 마켓플레이스 개발 및 운영(E-Commerce 플랫폼)\n• 콘텐츠 추천 및 개인화 시스템 개발\n• 비디오 스트리밍 시스템 고도화 및 커뮤니티 시스템 개발\n\n[마켓플레이스 개발 및 운영]\n- 브랜드 및 제품 등록 시스템 개발\n- 결제 등 E-Commerce 프로세스 전반에 필요한 시스템 개발\n\n[콘텐츠 추천 및 개인화 시스템 개발]\n- 콘텐츠 추천 및 노출 알고리즘 개발\n- SNS 빅데이터 이용한 콘텐츠 제작 시스템 개발\n- 개인 맞춤형 추천 시스템 개발\n\n[비디오 스트리밍 시스템 고도화 및 커뮤니티 시스템 개발]\n- 숏클립 영상 스트리밍 최적화\n- 아웃도어 커뮤니티 기능(콘테스트, 게시판, 랭킹 등 Gamification 요소 포함)\n\n* 기술스택\nReact / React Native(MobX, Apollo), Node.js(Express, TypeORM, GraphQL), AWS(CloudFormation), MySQL, Docke</t>
  </si>
  <si>
    <t>온라인 강의 마케팅 광고 영상 제작 (실사 영상 또는 모션 그래픽)\n• 오가닉 인터뷰 콘텐츠 기획, 촬영, 편집 [패스트캠퍼스 유튜브 채널의 “일.페이지” 참고]\n• 기타 패스트캠퍼스 사업활동 전반에 관한 영상 제작</t>
  </si>
  <si>
    <t>리브애니웨어 게스트 문의 (카카오플러스/전화) 응대\n• 게스트 피드백에 기반한 서비스 정책 및 운영 프로세스 개선\n• 리브애니웨어 계약서 관리\n• 고객 경험 관리\n• 게스트 숙소 추천</t>
  </si>
  <si>
    <t>콘텐츠 제작을 위한 영상 및 사진 촬영\n• 영상 및 사진 편집</t>
  </si>
  <si>
    <t>해외 마케팅 실무 (영문 콘텐츠 제작)\n• 해외 고객 및 관계사 커뮤니케이션\n• 브랜드 소셜 미디어 채널 운영</t>
  </si>
  <si>
    <t>플랫화이트 리빙 상품과 관련된 퍼포먼스 마케팅 전략 수립\n• SNS 콘텐츠 영상 기획 및 제작\n• 카피라이팅 기반의 광고 콘텐츠 제작 A/B 테스트</t>
  </si>
  <si>
    <t>크리에이터 팬덤 모바일 어플리케이션의 Backend 개발\n• AWS 기반 인프라 기획 및 운영</t>
  </si>
  <si>
    <t>항암항체 디스커버리 프로젝트 리딩\n- 항체/단백질 효능 향상을 위한 엔지니어링/최적화\n- 항체/단백질 물리화학적 특성 분석\n- 국내외 협력사 및 CRO 관리</t>
  </si>
  <si>
    <t xml:space="preserve"> 데이터 관리 및 분석\n ① 세일즈 데이터 관리 및 분석\n ② 마켓, 가격 데이터 관리 및 분석\n\n2. 영업 관련 전략 수립 및 보고\n ① 세일즈 데이터 분석을 통한 영업전략 수립\n ② 세일즈 데이터 분석 리포트 작성 및 보고\n\n3. 효율적/효과적 영업관리\n ① 분석자료를 통한 고객 개발 관리\n ② 분석자료를 통한 목표, 실적, 영업활동 및 영업리스크 관리\n ③ 영업전략의 필드 실행 관리</t>
  </si>
  <si>
    <t xml:space="preserve"> 서비스 활성화를 위한 전반적인 마케팅 실무 담당\nㆍ서비스 주요 지표를 향상시킬 수 있는 그로스해킹 기반의 마케팅 전략 수립 및 실행\nㆍ앱 다운로드 및 리텐션 등 주요지표를 끌어올릴 수 있는 퍼포먼스 마케팅 실행\nㆍ서비스 인지도를 높힐 수 있는 브랜딩 마케팅 전략 실행\nㆍ활성 사용자 확대를 위한 프로모션 및 이벤트 기획\nㆍ모바일 앱 서비스 전반에 대한 높은 이해도를 바탕으로 영상 및 콘텐츠 시장 소비 트렌드 분석\nㆍ기타 서비스 주요 지표 관리 및 마케팅 효과 보고서 제작</t>
  </si>
  <si>
    <t>구글 애드센스 온라인\u0026모바일 매체의 광고 운영</t>
  </si>
  <si>
    <t>자사 React 기반 웹서비스 개발\n• 프리미엄 온라인 클래스 베어유 웹서비스 개발\n• 선배가 말하는 대학 리뷰 애드캠퍼스 웹서비스 개발</t>
  </si>
  <si>
    <t>자사 React Native 기반 앱서비스 개발\n• 프리미엄 온라인 클래스 베어유 앱서비스 개발\n• 선배가 말하는 대학 리뷰 애드캠퍼스 앱서비스 개발</t>
  </si>
  <si>
    <t>재경 및 관리업무</t>
  </si>
  <si>
    <t>인사기획\n• HRD+조직문화</t>
  </si>
  <si>
    <t>탤런트뱅크 플랫폼 서비스 기획을 담당하는 기획자이자, PM /PO\n- 최적의 고객 경험을 제공하기 위한 서비스 고도화, 최적화 진행\n- 기획 방향 제안 / 도출을 위한 DATA 셋팅 및 관리/ 분석\n- 모바일 앱, 반응형 웹의 UI/UX 기획 및 사용자  Flow 설계\n- 서비스와 관련된 내부 시스템(admin) 기획\n- 협업팀의 요구사항을 토대로한  운영 서비스 기획</t>
  </si>
  <si>
    <t>언론홍보 전략 기획 및 실행, 미디어 릴레이션십 구축 및 관리\n• 다양한 매체 선정과 타겟 접근 방식에 대한 계획 수립\n• 보도자료 작성 및 배포\n• 가능한 사업제휴 모델을 기획하고 제휴기업, 기관 대상 제안\n• 기업 제휴를 위한 소개서 및 문서 제작\n• 대내외 이슈 대응 및 위기 관리</t>
  </si>
  <si>
    <t>데이터베이스 설계, 구축, 운영 및 튜닝</t>
  </si>
  <si>
    <t>다양한 Web 환경에서 구동되는 React 모듈 개발\n• 웹표준을 준수한 Cross-browser Scripting 및 Markup 제작\n• 직방에서 운영하는 모든 서비스에 필요한 컴포넌트 제작\n• React, React Native, React Native for Web 기술을 근간으로 업무를 진행\n• 앱과 웹사이트에서 동일한 UX 를 제공하는 라이브러리 제작\n• 디자인팀과 협업하여 Zeplin 툴을 통한 스크린 제작\n• Storybook 을 통한 컴포넌트 케이스 가이드 제작\n• 최신화 유지와 안정적인 운영을 위한 AWS / Azure 서비스를 활용한 관리</t>
  </si>
  <si>
    <t>자사 브랜드 온라인영업/ 서비스 전략에 따른 웹 디자인 기획 제작\n   (프로모션 및 브랜드 시즌 이미지 / 상세페이지 등)\n• 마케팅 및 외부 플랫폼 노출 디자인 / 제작\n   (유통 플랫폼 딜작업 / 기획전 디자인 등)\n• 자사몰 디자인 운영 및 개선\n    http://joygryson.co.kr\n    http://maisonloeuvre.com\n    http://www.lapalette.co.kr</t>
  </si>
  <si>
    <t>광고주 및 대행사 커뮤니케이션 및 관리 \n\n• 퍼포먼스 광고 기획 및 전략 수립\n\n• 데이터기반의 마케팅 인사이트 도출 및 제안\n\n• 퍼포먼스 및 브랜딩 캠페인 제안서 작성\n\n• 채널 별 광고 전략 최적화 및 운영</t>
  </si>
  <si>
    <t>반려동물 카테고리 상품 국내/해외 소싱\n• 제조사 컨택 및 내/외부 협업을 통한 품질 관리 및 QC 진행\n• 해당 카테고리 트렌드/시장조사\n• 상품원가관리 및 수입관련 협력업체 핸들링(포워더, 관세사 등)</t>
  </si>
  <si>
    <t>재생에너지 사업 개발 \n   - 신재생에너지 사업 기획 및 사업성 검토\n   - 발전사업 인허가 제반 업무 및 재무모델 분석 \n   - 시공사 및 용역업체 선정 및 협업, 기술검토 지원\n\nㆍ발전 사업 운영 \n   - 발전소 시공 현장 관리 및 지사 협업\n   - 발전사업 관련 관공서, 금융 등 서류 처리</t>
  </si>
  <si>
    <t>략기획 지원\n   - 그룹 중장기 전략 및 Action plan 수립, 추진\n   - 경영 주요 현안 이슈 분석 및 대책, 제도, 지침 수립\n   - 계열사 경영 실적 검토 및 전사 핵심성과지표 달성 관리\n\n ㆍ신사업 기획, 개발 지원\n   - 산업 및 시장 동향 파악, 미래 유망사업 조사\n   - 에너지산업 분석(Market Insight, 고객 및 경쟁사 동향)에 기반한 전략수립 및 사업 기획\n   - 신사업 개발 및 재무 분석 등 전반적 업무 수행</t>
  </si>
  <si>
    <t>신규 웹 서비스 개발(Front/Back)\n• 기술스택\n• Typescript\n• Node.js\n• React\n• AWS</t>
  </si>
  <si>
    <t>위성 영상 AI 분석 제품 또는 어노테이션 제품 프론트엔드 개발\n• 기존 시스템 개선 및 디자인 시스템 구축\n• 동료 프론트엔드 개발자들을 기술적인 부분에서 리딩</t>
  </si>
  <si>
    <t>계 업무\n   - 그룹 회계감사 등 회계 전반 업무 참여\n   - 재무, 자금 프로세스 효율화 및 최적화, 유동성 관리\n   - 그룹 내부회계 관리제도 로드맵 수립 및 운영\n   - 경영지원본부(재무팀)와 협업\n\nㆍ사업 검토 및 육성\n   - 전략사업 육성 등 사업 구조 조정 지원\n   - 가치평가 및 사업모델 구축, 재무 추정\n   - M\u0026A 등 신사업 수익성 분석 및 투자 관련 재무 검토</t>
  </si>
  <si>
    <t>온라인 플랫폼 서비스(사업) 기획 및 설계\n• 프로젝트 및 서비스 개발 점검 및 일정관리(PM)\n• 사업 요건 분석 및 설계\n• 스토리보드, 기획서, 개발 계획서 등 산출물 작성</t>
  </si>
  <si>
    <t>Amazon Europe, Japan, USA 중 자신있는 분야\n• Amazon / Shopify 중 자신있는 분야</t>
  </si>
  <si>
    <t>IOS 앱 개발(채용 1명)\n• DBA(채용 1명)\n• 프론트엔드(채용 OO명)</t>
  </si>
  <si>
    <t>위성 영상 AI 분석 제품 또는 어노테이션 제품 프론트엔드 개발</t>
  </si>
  <si>
    <t>위성 영상 AI 분석 제품 또는 어노테이션 제품 백엔드 개발\n• 동료 백엔드 개발자들을 기술적인 부분에서 리딩</t>
  </si>
  <si>
    <t>외 파견 근무(채용 시 해외근무 후 본사 복귀)\n   - 인도네시아 자카르타 지사, 사마린다 지사 파견 근무\n   - 현지 인력 관리, 선적 관리(선적 스케쥴, 탄질 관리)\n   - 광산 답사 및 신규 거래처 확보 \n\n ㆍ국내/해외 영업 (본사 순환근무)\n   - 해외 광산(인도네시아, 남아공, 호주 등) 석탄 구매 및 관리\n   - 국내 한국전력 자회사 및 IPP 석탄 판매 및 관리\n   - 트레이딩 업무(해외 발전사, 트레이더) 석탄 구매 및 판매\n   - 시황분석, 가격예측을 통한 매매 전략 수립\n   - 계약서 작성 및 관리</t>
  </si>
  <si>
    <t>위성 영상 AI 분석 제품 또는 어노테이션 제품 백엔드 개발</t>
  </si>
  <si>
    <t>지털 광고 매체 운영 및 최적화 \nㆍ캠페인 성과/효율 분석 및 개선 제안 \nㆍ리포트 작성 및 보고\nㆍ신규 매체 제안\nㆍ클라이언트/미디어랩/매체 등 내/외부 유관부서 커뮤니케이션</t>
  </si>
  <si>
    <t>테스트 케이스 도출 및 계획 수립\n• 제품 기능/비기능 테스트\n• 웹 UI 기능 시험 및 서버 API 기능 시험\n• Selenium을 통한 웹 UI 자동 테스트 작성 및 관리\n• 제품 품질 이슈 및 개선 사항 도출\n• 동료 테스트 엔지니어들을 기술적인 부분에서 리딩</t>
  </si>
  <si>
    <t>신규 사업 기술 기획\n-글로벌 기술 트랜드 조사 및 분석\n-사업 모델 구현을 위한 기술 서칭/검토, 기능 기획, 확보/구현 방안 도출\n\n• 신규 사업 아이템 프로토타이핑\n-POC위한 웹/앱의 프로토타입 개발\n-가설 검증 테스트 기획-실행-분석</t>
  </si>
  <si>
    <t>테스트 케이스 도출 및 계획 수립\n• App 기능 시험 및 서버 API 기능 시험\n• 제품 기능/비기능 테스트\n• Selenium을 통한 웹 UI 자동 테스트 작성 및 관리\n• 제품 품질 이슈 및 개선 사항 도출</t>
  </si>
  <si>
    <t>펫펫의 주요 유/무형 자산 관리\n• 핏펫터즈의 업무환경 셋팅 지원\n• 렌탈 장비 계약/운영 관리\n• 다양한 사내복지 프로그램을 운영/관리 \n• 메일, MS Office 등의 업무관련 Tool 관리 \n• 근무환경 개선 업무</t>
  </si>
  <si>
    <t>소에서 하게 될 업무는요]\n\n• CX Team 응대 프로세스 개선 및 효율화 과제 추진\n• 고객 접점별 (Call, Chat등) 주요 지표 수립, 관리 및 개선\n• CX Team Volume에 대한 Forecasting을 기반으로 필요인력 산출 및 Agent 인력 운• 영\n• 고객 및 파트너 문의(Call, Chat 등)에 대한 전반적인 모니터링 및 관리\n \n\n[이런 분과 함께하고 싶습니다]\n\n• 고객 관점에서 문제를 해결하고 고객에게 행복한 순간을 더 많이 제공하겠다는 의욕이 넘치시는 분\n• 업무 활동에 있어 회사의 정책적 결정을 빠르게 이해하고 결정된 정책에 따라 업무 역량을 발휘하는 방법을 알고 이를 근간으로 성과를 내실 수 있는 분\n• 데이터 지향적인 업무 수행 및 이를 기반으로 한 결과분석, 문제해결 및 커뮤니케이션 능력이 뛰어나신 분\n• 개인이 아닌 팀 플레이에서 더 높은 성과를 내실 수 있는 분\n• 창조적이고 혁신적이며 변화를 두려워하지 않고 즐기시는 분\n• 성과 지향적이며 Self-Management에 탁월하신 분</t>
  </si>
  <si>
    <t>머신러닝 관련 프로덕트 개발 및 로드맵 설계 및 매니징\n• 동료 머신러닝 엔지니어들을 기술적인 부분에서 리딩</t>
  </si>
  <si>
    <t>머신러닝 어플리케이션이 동작할 수 있는 시스템을 설계하고 구축\n• 컨테이너 및 오케스트레이션 기술과 파이프라이닝 시스템을 적용\n• 머신러닝 모델의 학습부터 서빙까지의 플랫폼을 구축하고 운영\n• 실험 자동화나 AutoML 등 연구 효율 증진을 위한 시스템 개발 및 연구\n• 구축된 데이터에서 모델의 학습/평가 자동화 및 Metric에 따른 모델 관리</t>
  </si>
  <si>
    <t>아파트/빌라/원투룸/오피스텔/신사업 관련 API 서버 설계 및 개발\n• 각 서비스 MSA 화 진행\n• 레거시(C#) 서비스를 NestJS로 이관\n• 에러/성능 모니터링\n• 중개사 사이트, 어드민 사이트 개발\n• 대용량 트래픽 / 안정화를 고려한 서버 설계 / 개발</t>
  </si>
  <si>
    <t>프로젝트 분석\n• 앱, 웹 서비스 기획 (요건분석, 기능 정책 수립,UI/UX 설계 등)\n• 서비스 개선기획/운영/어드민기획\n• 고객 요구사항 분석, 고객 니즈를 반영한 신규 서비스 기획\n• 업무 프로세스, 정보 구조 설계서, 스토리보드 작성 및 관련 산출물 관리\n• 내부 일정 조율\n• 외부 커뮤니케이션</t>
  </si>
  <si>
    <t xml:space="preserve"> 통합결제플랫폼(PG) 개발\nㅇ 빌링시스템 개발\u0026운영</t>
  </si>
  <si>
    <t>아파트/빌라/원투룸/오피스텔/신사업 관련 API 서버 설계 및 개발\n• 레거시(C#) 서비스를 NestJS로 이관\n• 중개사 사이트, 어드민 사이트 개발</t>
  </si>
  <si>
    <t>유튜브 영상기획 촬영 편집\n• 라이브방송 송출 기획 제작\n• 라이브커머스 기획 제작\n• 바이럴 홍보영상 기획 촬영 편집 제작\n• 미용뷰티 영상제작</t>
  </si>
  <si>
    <t>카메라 영상 신호처리 소프트웨어 구현\n• 다관절 로봇 제어 소프트웨어 시스템 설계</t>
  </si>
  <si>
    <t>고객사 HR과의 협업을 통한 B2B 출강 어학과정 운영\n• 과정 모니터링, 학습데이터 및 만족도 관리, 결과 보고서 작성, 매출/비용 관리\n• 외국어 강사 채용, 교육, 강사 Pool 관리\n• 북미, 제2외국어 협력센터 관리 및 컨텐츠 관리</t>
  </si>
  <si>
    <t>데이터 기반의 강사 운영 계획 수립\n• 강사 관련 데이터 실시간 모니터링 및 이슈 처리\n• 강사 운영 데이터, 프로세스 분석 및 리포팅\n• 운영 효율 향상을 위한 프로세스 분석/개선\n• 서비스 품질 향상을 위한 KPI 및 Target 설정</t>
  </si>
  <si>
    <t>호갱노노 서비스 기존 API 유지관리\n• 인프라 및 구조 개편을 위한 기술 검토 및 설계\n• 호갱노노 인프라 직방 VPC 안으로 기존 API 이관 / 신규 API개발\n• 매물 / 아파트 시세 등 신규 업데이트 반영\n• 배치 서비스 개발 및 유지관리\n• 호갱노노 서비스의 비즈니스 구조 파악 및 개선</t>
  </si>
  <si>
    <t>로덕트 플래너 직무 소개\n\n인더웨어의 Product Planner는 ‘좋은’ 상품을 만드는 사람입니다. 데이터를 토대로 고객에게 매력적인 상품을 기획한 후, 디자인부터 패턴 제작, 원부자재 선정 및 개발 등 실물 상품을 양산하기 위한 모든 과정을 직접 진행합니다. 또한 재생산 시기마다 고객의 피드백을 반영해 상품을 지속적으로 디벨롭합니다.\n\n\n#이런 일들을 합니다\n\n- 신규 라인업을 위한 상품 기획 및 생산\n- 상품에 대한 고객 피드백 분석 및 반영\n- 파트너사 핸들링\n- 원부자재 개발</t>
  </si>
  <si>
    <t>제품 인프라(Docker, Kubernetes) 개발 및 운영\n• 제품 인프라(Docker, Kubernetes) 구축 및 설치\n• Azure Devops에서의 CI/CD 운영\n• 동료 데브옵스 엔지니어들을 기술적인 부분에서 리딩</t>
  </si>
  <si>
    <t>변화하는 대내외 환경 및 조직/직무 특성을 반영한 평가/보상 등 인사제도 설계 및 운영\n• Vision 및 Core-values에 기반한 인사제도 기획 및 운영\n• 조직 진단을 통한 조직/인사 전반 이슈에 대한 문제점 분석 및 해결 방안 도출\n• 노동 관계법에 기반한 인사제도 기획 및 노무 리스크 관리/대응</t>
  </si>
  <si>
    <t>제품 인프라(Docker, Kubernetes) 개발 및 운영\n• 제품 인프라(Docker, Kubernetes) 구축 및 설치\n• Azure Devops에서의 CI/CD 운영</t>
  </si>
  <si>
    <t>코어인프라, 서버 구축 및 운영 \n   - Linux OS 표준화\n   - 시스템 트러블슈팅\n   - 시스템 운영 자동화\n• 사내 방화벽 및 네트워크 운영 \n   - 정책관리 및 로그 감사\n   - L2 ~ L3 네트워크 스위치 운영\n• IT Help Desk 업무 및 협업 도구 관리 \n   - Microsoft 365, Notion, Azure Devops 등</t>
  </si>
  <si>
    <t>iOS 모바일 앱 개발: 프로덕트 기획 참여와 신규 앱 개발 등 기타 Android 서비스에 관련된 모든 업무를 함께합니다.</t>
  </si>
  <si>
    <t>Digital Twin Earth 데이터 플랫폼 구축 및 운영\n• Spark 기반 대용량 영상 처리 시스템 개발</t>
  </si>
  <si>
    <t>Digital Twin Earth 데이터 파이프라인 개발 및 운영\n• 다양한 데이터 소스에서부터 데이터 플랫폼까지 연결되는 파이프라인 구축</t>
  </si>
  <si>
    <t>ineMaster 앱에서 동작하는 콘텐츠 제작 기술 지원\nㆍ콘텐츠 저작 툴 관리 및 간단한 스크립트 작성\nㆍ디자이너가 제작한 콘텐츠 검증 업무</t>
  </si>
  <si>
    <t>노을의 System Development Engineer는 다음과 같은 마인드를 지향합니다.\n눈 앞에 놓인 문제만을 해결하기 위한 개발이 아닌, 확장성, 안정성과 효율성을 고려하여 개발합니다.\n\n- 상호 코드 리뷰와 코딩 컨벤션등 성숙한 개발 문화에 알아가고자 합니다.\n- 협업하는 동료와 회사의 연구/개발에 있어서 솔직한 커뮤니케이션을 바탕으로 의견을 설득력 있게 전달합니다.\n- 지금 보다 더 나은 개발/업무 환경을 위해 알아가고 배워가는 것에 제한을 두지 않습니다.\n\n• 노을의 System Development Engineer는 다음과 같은 업무를 합니다.\n- 진단 결과를 좀 더 용이하게 해석하기 위한 툴과 시스템을 개발합니다.\n- 노을 진단 장비에 필요한 인공지능 모델들을 변환/검증합니다.\n- 인공지능 학습에 필요한 데이터를 관리하고 처리하는 자동화 시스템을 구현하고 관리합니다.</t>
  </si>
  <si>
    <t>위성영상에서 Feature Embedding 및 Image Matching</t>
  </si>
  <si>
    <t>로 무슨 일을 하나요?]\n\n- 밀당 학습 관리 모델에 적용하는 프로젝트를 기획하고 실행합니다.\n- 데이터 기반의 학습 콘텐츠와 교수법을 연구하고 기획합니다.\n- 밀당수학에서 진행하는 강의의 교안을 기획하고 검수합니다.</t>
  </si>
  <si>
    <t>신제품 기획 및 개발 / 신규 브랜드 런칭\n• 건강기능식품 및 일반식품 브랜드 관리 및 소비자 니즈 분석 / 신제품 개발 프로세스 관리\n• 생산 협력업체 및 제휴/파트너사 발굴 및 관리\n• 신규 및 리뉴얼 제품 생산 스케쥴 관리\n• 제품 매출/원가/손익 분석 및 관리</t>
  </si>
  <si>
    <t>무회계]\n- 월 결산 (외부기장)\n- 투자사 커뮤니케이션 (연결제무재표 구성을 위한 자료 제출 및 상시 커뮤니케이션)\n- 세금계산서 발행 / 법인카드 정산 등\n- 자금집행, 운용, 계획\n- B2C PG거래 정산 및 선수/미수금 관리 (보편적인 비용처리 등의 회계 업무는 외부기장을 하고 있지만, PG결제 선수/미수/미지급금은 내부 관리합니다.)\n- 재무회계 프로세스 관리 / 개선 \n\n[인사]\n- 채용관리(JD관리, 채용인터뷰 스케줄링 등)\n- 급여\n- 연차관리 (연차관리시스템 별도 사용중. 연차촉진 및 정산 등의 실무 진행)\n- 입/퇴사자 관리 (퇴직금 / 퇴직연금 산정. 연차정산. 기타 행정처리 등)\n- 동료평가 시행 및 관리\n- HR 면담\n- 전담 노무사님과의 협업을 통한 HR 이슈 해결\n\n[총무 \u0026 법무]\n- 기업부설연구소 관리 / 병역특례(전문연구요원) 신청\n- 각종 계약 진행 및 관리\n- 지식재산권 신청 및 관리\n- 법인등기 관리\n- 정부지원사업 관련 행정업무\n- 주식, 스톡옵션 및 주주관리, 유상증자 등 투자관리 행정업무\n- 유/무형 자산관리,  기기구매 등\n- 사무실 관리 (소모품, 비품, 간식 구매 등)\n- 그 외 각종 행정지원</t>
  </si>
  <si>
    <t>G마켓/옥션 광고 플랫폼 개발 및 운영\n- 검색 광고, 디스플레이 광고, 네트워크 광고 등 플랫폼 담당</t>
  </si>
  <si>
    <t>중고나라 앱서비스 안정적인 인프라 운영\n　- AWS 자원 생성/구축/삭제(EC2,RDS, DocDB, LambDA, ElastiCache,CDN, S3, 보안그룹 관리, IAM 계정관리 등)\n  - 인프라 모니터링 및 장애 알람 대응\n  - 인프라 비용분석 및 최적화, 비용 및 계약 관리\n  - AWS 이벤트 점검 (AWS 자체 인프라 이슈 사전 파악)\n  - 도메인 관리, VPN 서버 관리, 보안 (서비스 보안 및 사내 보안 개선)</t>
  </si>
  <si>
    <t>UI/UX 디자인\n• 앱, 웹 디자인</t>
  </si>
  <si>
    <t>상품 등록/관리 관련 개발 업무\n- 판매자 가입/관리 관련 개발 업무\n- 대량의 상품 등록 / 수정 트랜잭션을 지탱할 수 있는 BackEnd 개발 업무\n- 타 사이트 및 관련 앱에 제공되는 상품 관련 API 개발 업무\n- 구매자의 상품 검색 / 구매 경험을 향상시키기 위한 Structured Data 기반의 상품 구조 개선 업무\n- 고객 구매 정보 및 판매자 상품 관리 이력을 기반으로 한 데이터 분석 업무</t>
  </si>
  <si>
    <t>PC 및 콘솔 패키지 게임의 운영/사업/마케팅 등 PM 업무 진행\n\nㄴ 사업 : 시장 분석 및 판매 전략 수립\n\nㄴ 운영 : 개선을 위한 VOC 취합, 버그 확인 및 전달\n\nㄴ 마케팅 : 글로벌 홍보 및 판매 촉진\n\n* 담당 게임: 스컬(Skul) 및 출시 예정작 등</t>
  </si>
  <si>
    <t>자사 플랫폼 android, iOS 및 앱 웹 UI/UX  디자인\n• 앱내 컨텐츠 및 PR등 관련 디자인</t>
  </si>
  <si>
    <t>광고기획 및 영업\n• 디지탈마케팅, 제휴 마케팅 등</t>
  </si>
  <si>
    <t>온라인 셀러 고객사 입/출고와 재고관리 지원 및 응대 업무\n- 창고센터와의 협업 및 관리, 이커머스 물류 프로세스 개선 등</t>
  </si>
  <si>
    <t>온라인 교육 컨텐츠 기획 및 운영\n• 온라인 교육 시장 및 고객/경쟁사 분석\n• 강사 커뮤니케이션 및 컨텐츠 업데이트 계획 수립/실행</t>
  </si>
  <si>
    <t>인재채용 (서치펌/채용 및 채용 관련 전반적 업무)\n• 기타 인사관련 제반 업무</t>
  </si>
  <si>
    <t>쿼타북 신규 고객 확보를 위한 영업 활동 전반에 함께 합니다.\n• 이메일, 아웃바운드 콜, 세일즈 미팅 등 다양한 방식으로 새로운 고객 리드를 발굴합니다.\n• 발굴된 리드가 실제 사용 계약으로 이어질 수 있도록 '기회'들을 발전시키고 관리합니다.\n• 성장곡선을 그리는 주별, 월별 세일즈 목표를 설정하고 달성합니다.\n• 고객이 겪고 있는 '진짜 문제'를 발견하고 정의하여 제품팀과 협업하여 프로덕트를 개선합니다.\n• 마케팅팀과 활발하게 협업하며 세일즈 활성화 전략을 함께 고민합니다.</t>
  </si>
  <si>
    <t>가우디오랩은 Spatial Audio, A.I Audio 기술의 리더로 탁월한 DSP(Digital Signal Processing) 역량과 다양한 Software 제품들을 개발한 경험을 보유하고 있으며, 이를 기반으로 매일 1천만명의 사용자에게 훌륭한 소리 경험을 전달하고 있습니다.\n\n• 이 포지션으로 조인하신다면, 라이브 스트리밍 서비스에서 Spatial Audio 기술을 활용한 오디오 편집 프로그램을 개발하는 업무를 수행하시게 됩니다. 현재 진행되는 프로젝트에서는 간단한 설정으로 카메라 컷이 바뀔 때마다 해당 장면에 적합한 오디오 렌더링을 제공하고, ‘멀티뷰 서비스’에서는 각 뷰에 최적화된 오디오 렌더링을 수행하는 소프트웨어를 개발합니다. 이를 통해 모바일 환경에서 탁월한 몰입감을 제공할 수 있으며, 곧 상용화 서비스에 적용될 예정입니다.\n\n• 또한 뷰 맞춤형 오디오(View-Adaptive Audio) 기술을 활용하여 전문적인 방송은 물론, 소규모 방송에도 적용될 수 있는 소프트웨어를 개발하는 업무를 수행하시게 됩니다. 따라서 기획/디자인 된 기능을 1차원적으로 구현하는 것을 넘어, 사용자 중심적 사고를 통한 빠른 프로토타이핑 및 실험에 익숙하거나 높은 관심을 갖고 계신 분을 모시고자 합니다.\n\n• 가우디오랩의 소프트웨어 엔지니어는 매일 새로운 소리를 창조하고 있습니다. 직접 설계한 소프트웨어를 통해 소리 결과물을 즉각적으로 생성해내고, 그 청각적 효과가 본인의 설계 의도와 일치하는지 확인하며 더 좋은 소프트웨어를 만드는 과정을 반복합니다. 이렇게 개발한 기술이 국내외 유수의 서비스에 탑재되어 수많은 이용자에게 가닿는 기쁨과 희열을 경험하고 있습니다. \n\n• 가우디오랩의 소프트웨어 엔지니어는 주어진 방식으로만 일하지 않습니다. 정해진 규범, 규칙, 고정관념 등에 묶이기 보다, 일하는 방법 자체를 다 함께 고민하고 개선합니다. 주어진 문제를 힘을 맞대어 해결하는 과정에서 서로가 서로를 통해 배우며 성장하고 있습니다. 개인의 아이디어와 자율성을 최대한 보장하며 상호 존중하는 문화 속에서 든든한 동료들과 일하고 있습니다.</t>
  </si>
  <si>
    <t>위성영상을 활용한 변화탐지 기술 연구</t>
  </si>
  <si>
    <t>비디오, 연속되는 영상에서 검출 및 추적 기술 연구</t>
  </si>
  <si>
    <t>객체 세부 분류 기술 연구\n• 객체 탐지 기술 연구</t>
  </si>
  <si>
    <t>영상 복원 및 향상 기술</t>
  </si>
  <si>
    <t>영업무 총괄 (인사/총무/재무/회계)\nㆍ급여관리\nㆍ매출관리\nㆍ정부지원사업 관리 등\nㆍ경영업무 전반 총괄</t>
  </si>
  <si>
    <t>세일즈 관련 KPI를 관리하고, 목표를 달성하기 위한 '전략적인' 시도를 기획하고 실행\n• KPI 목표 달성에 방해가 되는 '근본적인 원인'을 정의하고 이를 제거\n• 세일즈 팀의 소속 어카운트 매니저를 가이드하고 '육성'하여 세일즈팀의 역량을 강화\n• 고객이 겪고 있는 '진짜 문제'를 발견하고 정의하여 제품팀과 협업하여 프로덕트를 개선\n• 탑티어 스타트업(토스, 당근마켓, 뱅크샐러드 등) 영업 (고객 니즈 정의, 프라이싱 협의 및 관계 형성)</t>
  </si>
  <si>
    <t>식물성 스낵 및 대체식 개발\n• 식물성 원료를 활용한 대체우유 및 프로틴 음료 개발\n• 식품성 단백질을 활용한 대체육 개발</t>
  </si>
  <si>
    <t>인포그래픽 디자인\n• 편집 디자인\n• 광고 디자인</t>
  </si>
  <si>
    <t>메타버스 기반 디지털 홈트레이닝 플랫폼 서버 구축</t>
  </si>
  <si>
    <t>게임엔진을 이용한 클라이언트 개발</t>
  </si>
  <si>
    <t>리브애니웨어 신규 호스트(숙소) 제휴\n• 기존 호스트 관리 및 컨설팅\n• 기획전 숙소 MD</t>
  </si>
  <si>
    <t>’re on the hunt for a full-time Web Designer/Developer to join our growing creative team. You will work under the guidance of our Creative Director and alongside our entire team on a wide range of projects driven by quality aesthetics and well-crafted user experiences. You will also be responsible for the look, feel and functionality of our digital experience production.\n\nThis position requires someone who is ready to have a major and measurable impact on a small but growing startup. You should be comfortable collaborating with design and marketing to spec out and build web pages, but also be ready to own large-scale web projects from start to finish.\n\n• Create and build beautiful, engaging, responsive, accessible and interactive digital experience\n• Write and maintain clean iterative and reusable front-end code\n• Collaborate with marketers, designers and engineers in a fast-paced environment\n• Manage projects from initial concept through development, QA, staging and production deployment\n• Stay on the edge of current design trends and patterns</t>
  </si>
  <si>
    <t>프로젝트 전반의 관리 총괄\n- 프로젝트 Owner와 함께 전사적 업무의 우선순위 설정\n- 담당 프로덕트에 필요한 모든 일정과 프로세스 진행을 총괄\n- 고객, 개발자, 디자이너 등 다양한 작업자들을 조율하며 업무 진행\n- 이슈 체크 및 업무 로드 분배 \n\n• 기존 프로젝트 개선\n- 시장 조사 및 데이터를 바탕으로 한 가설 검증 및 실행\n\n• 신규 프로덕트 기획\n- 시장분석, 고객니즈를 기반으로 서비스 전략 수립</t>
  </si>
  <si>
    <t>무 관련 업무\n   - 기장, 결산 및 신고 업무\n   - 거래처 소통 및 관리\n\nㆍ세무 검토\n   - 각종 세법 이슈 검토 업무\n   - 세무 조정, 세무 조사 대응 및 조세 불복 검토</t>
  </si>
  <si>
    <t>비즈니스 로직을 고려한 프로덕트 UI 디자인\n- 사용성 최적화를 위한 인터랙션 설계\n- 정량/정성 데이터 기반 UX 개선\n- UI 디자인 컴포넌트 구축 및 관리 (Figma)</t>
  </si>
  <si>
    <t>브랜딩 방향성을 토대로 온/오프라인 디자인 통합\n• 브랜드 성장을 위한 크리에이티브 디자인 전략 및 프로젝트 리딩\n• BX 및 UI 디자인 조직 총괄 헤드</t>
  </si>
  <si>
    <t>로젝트 파이낸싱\n   - 발전사업, 부동산개발 등 프로젝트 파이낸싱 관련업무 리드\n   - 프로젝트 파이낸싱 구조 검토 및 최적화, 리스크 방지\n   - 대내외 이해관계자들과 협업 및 파트너쉽 관리\n\n ㆍ기업 금융 및 투자\n   - 자본재구조화, 매각, 유동화 등 금융 구조 검토 및 실행\n   - M\u0026A, JV 등 신사업, 투자 관련 재무 검토</t>
  </si>
  <si>
    <t>게이미피케이션 홈트레이닝 비쥬얼 요소(디지털트윈 캐릭터, 배경, 애니메이션 등)에 대한 방향 제시 및 디자인</t>
  </si>
  <si>
    <t>사 업무(HR)\n   - 그룹 인사 제도 기획 및 운영\n   - 인사 경영계획 수립/점검, 채용 프로세스 개선 및 실행\n   - 임직원 대상 급여 및 인센티브, 복리후생 관리\n   - 그룹 조직문화 전략 수립, 임직원 직무역량 강화 운영</t>
  </si>
  <si>
    <t>PR 및 내외부 커뮤니케이션 전략 수립 및 실행\n• 보도자료 및 기획자료 작성\n• 일간지, 매거진, 방송 등 미디어 요청 자료 F/U\n• 기업 및 서비스, 업계 전반 이슈 모니터링 및 관리\n• 뉴미디어 채널 확장 및 관리\n• PR 성과 분석 및 관리\n• 트렌드 자료 서칭 및 인사이트 도출\n• 리스크 매니지먼트</t>
  </si>
  <si>
    <t>무 업무\n   - 자산관리(PC, SW, 차량 등) 및 대관업무(대사관인증, 아포스티유, 공증 등)\n   - 행사 운영 및 지원, 현장 지원\n   - 법무, 사무환경, 미화 관리 및 기타 업무 지원</t>
  </si>
  <si>
    <t>대출관련 Back-office 및 고객관리, 대출 심사, 리스크 관리(채권추심) 업무를 담당합니다.\n• 판매채널 자금관리, 업무 프로세서 개선, 공공기관 신고 및 대응 업무를 담당합니다.</t>
  </si>
  <si>
    <t>사업 개발\n   - 신사업 사업성 분석 및 검토, 현장 실무 업무 전반\n   - 인허가 대관업무, 관련업체 협업 및 관리(시공사, 설계사, 기타 용역사 등)\n\nㆍ신사업 자금 조달\n   - 자금조달 관련 업무 전반\n   - 프로젝트 파이낸싱 등 부동산 금융 구조 기획 및 자금 관리</t>
  </si>
  <si>
    <t>채용 채널 관리 및 신규 채용 채널 개발\n• Job posting/스크리닝/후보자 Communication 및 인터뷰 arrange\n• 서치펌 커뮤니케이션\n• 적합한 후보자의 소싱, 파이프라인 및 Data 관리\n• Tech 채용 브랜드 향상을 위한 활동</t>
  </si>
  <si>
    <t>세일즈팀과 밀접하게 협력하여 가능한 기회들을 발굴\n• 딜 사이클을 개선할 수 있는 Sales engineering 전략과 프로세스를 디자인하고 실행\n• 세일즈 사이클 내에서 파트너사의 CTO, Engineer, Architect 와의 기술 미팅을 리드\n• 파트너사의 비즈니스 목표달성을 위해 필요한 아임포트의 기능과 특장점, 기술적 디테일이 담긴 프레젠테이션/데모세션을 디자인</t>
  </si>
  <si>
    <t>전사 단기/중장기 전략 사업계획 수립\n• 신사업 기획 및 사업 타당성검토\n• 시장동향 조사 및 주요 업체분석\n• 기 검토 완료된 프로젝트의 사업화\n• 전략적 제휴 파트너와 논의되고 있는 장기 프로젝트 기획 및 추진</t>
  </si>
  <si>
    <t>보는 사람이 불편하지 않은 웹 UX, UI\n• 하이브리드앱에 필요한 웹디자인 개발\n• 솜노트 서비스에 대한 웹디자인 리뉴얼</t>
  </si>
  <si>
    <t xml:space="preserve"> 경영기획/관리\n- 사업 실적 및 경영지표 데이터 추출/분석을 통한 주요 이슈 도출 및 의사결정 지원\n- 사업계획 및 부서별 세부 전략과제 추진현황 관리\n- 유관부서와의 협업 및 커뮤니케이션\n\n2. Market/Customer intelligence\n- 국내외 Competitor Landscape 파악\n- 연관 산업의 주요 고객/시장Trend 리서치 및 벤치마킹에 따른 Insight 도출\n\n3. 중/장기 성장전략 수립\n- Data및 Insight를 기반으로 한 중/장기 성장전략 및 사업모델 설정\n\n4. 신사업 발굴 및 인큐베이션\n- 신규 사업기획 구체화 및 사업 초기 런칭 실행</t>
  </si>
  <si>
    <t>메타버스 기반 플랫폼 기획 및 PM \n• 기획, UI/UX 디자인, 아트, 개발 등 프로젝트 전반에 대한 관리</t>
  </si>
  <si>
    <t>CTO 직속 Staff으로 다양한 지원 업무 수행\n- CTO 지원 업무: 기획 문서 작성, 컨텐츠 제작, 자료 조사 등\n- CTO/개발본부 주요 문서 및 자료 관리\n- 개발본부 운영 지원: 본부장 보고, 라이센스 관리, 자산 관리 등\n- CTO 및 개발본부 실장급 내부 주요 미팅 스케쥴링 지원\n- 각종 세미나 예약 및 준비\n- 각종 컨퍼런스 및 박람회 등 외부 행사 지원</t>
  </si>
  <si>
    <t>호갱노노 서비스 기존 API 유지관리\n• 호갱노노 인프라 직방 VPC 안으로 기존 API 이관 / 신규 API개발\n• 매물 / 아파트 시세 등 신규 업데이트 반영\n• 배치 서비스 개발 및 유지관리</t>
  </si>
  <si>
    <t>apM 멤버스 앱 온라인 채팅, 대면 상담 등 고객 커뮤니케이션 채널을 통해 앱 사용자의 질문에 응대합니다. (앱 사용, 상품권 구매/환불, 포인트 적립 관련)\n• 원활한 전자 결제 서비스 이용을 위하여 거래 대금을 파악하고 정산하는 업무를 진행합니다.\n• 개발팀과의 소통을 통해 고객의 원활한 전자 결제를 포함한 앱 내 서비스 이용을 지원합니다.\n• 서비스 품질 향상을 위하여 부정 사용자를 모니터링 합니다.</t>
  </si>
  <si>
    <t>콘텐츠 기획 및 작성\n- 앱, 웹 서비스 운영 관리 기획\n- 콘텐츠, 사용자 데이터 분석을 통한 콘텐츠, 서비스 개선\n- 검색엔진최적화(SEO) 태그 분석을 통한 콘텐츠 관리 및 개선\n- 브런치, 포스트 등 온드미디어 채널 운영</t>
  </si>
  <si>
    <t>소프트웨어(자동화시스템등) 개발\n• RFID/2D바코드시스템 개발</t>
  </si>
  <si>
    <t>소프트웨어(자동화시스템등) 개발\n• RFID/2D바코드시스템 개발\n• RFID/2D바코드시스템 등 프로젝트 운영.관리</t>
  </si>
  <si>
    <t>G마켓/옥션 서비스의 Web Frontend 개발 및 유지보수\n  (Home, Corners, LP/SRP 서비스 영역의 Web Frontend 개발)\n- Web Front Page 성능 향상 작업</t>
  </si>
  <si>
    <t xml:space="preserve"> BMS Firmware\n•  제어회로 설계</t>
  </si>
  <si>
    <t>유픽 브랜드 방향성과 전략을 설계하고, 브랜드 컨셉과 스토리, 사용자 경험, 브랜드 커뮤니케이션을 위한 디자인 솔루션을 개발합니다.\n• 프로덕트 UI/UX개선부터 상품별,타겟별 디자인 솔루션까지 전방위적으로 접근하여 디자인 전략을 개발하고 공유합니다.\n• 브랜드 가치 체계와 브랜드 가이드라인을 고도화합니다. \n• 다양한 소재들을 활용하여 브랜디드 콘텐츠를 기획/제작합니다.\n• 유픽의 유/무형의 브랜드 크리에이티브 자산을 만들어 가기 위해 끊임없이 연구합니다.\n• 마케팅, UI/UX/그래픽 디자이너, 개발자와 협업하며 브랜드 크리에이티브 캠페인과 서비스를 기획합니다.</t>
  </si>
  <si>
    <t>개발품 설치 및 테스트 \n• 목업제품 제작\n• 시제품 제작\n• 제품 데이터 수집</t>
  </si>
  <si>
    <t>최소 3년 이상 모바일 UI/UX 디자인 경험이 있으신 분\n• Figma, Zeplin, 프로토타이핑 툴, 일러스트레이터 사용이 능숙하신 분\n• 브랜딩, 디자인 시스템에 대한 관심과 이해도가 높으신 분\n• 디자인 리서치를 통한 인사이트와 데이터 분석을 통해 UI/UX를 개선한 경험이 있으신 분 (포트폴리오/경력기술서에 기술)\n• 자신의 생각을 적극적으로 제시하고, 주도적으로 일하기를 즐기시는 분\n• 마케팅, 그래픽 디자이너, 개발자와 원활한 커뮤니케이션이 가능하신 분</t>
  </si>
  <si>
    <t>Data-driven 의사결정 방식에 익숙한 분\n• Tech 전담 인하우스 채용 경험 최소 2년 있는 분\n• 1년 이상 개발경력을 가지신 분 중 채용 분야로 전향하고 싶으신 분\n• 기본적으로 사람, 사람의 성향, 행동 등에 대해 관심이 많고 사람들과 함께 지내고 새로운 사람을 만나는 것을 좋아하는 분\n• 문제를 발견했을 때 그냥 지나치지 않고 호기심을 가지고 끝까지 해결하고자 하는 분\n• 새로운 아이디어가 있을 때 그것에 그치지 않고 실제 행동으로 옮기는 분\n• 영어 커뮤니케이션이 자연스러우신 분</t>
  </si>
  <si>
    <t>Kubernetes 기반 메신저 서비스 개발 / 운영\n• gRPC, Kafka 개발\n• DevOps</t>
  </si>
  <si>
    <t>제품별 상세페이지 제작\n* 제품별 홈페이지 삽입 배너제작\n* 자사몰 관리(Café 24 기반)</t>
  </si>
  <si>
    <t>재무회계\n   - 월, 분기, 연 결산\n   - 부가세, 법인세, 원천세 신고 및 세무관리\n   - 매입/매출채권 관리\n   - 월별 이커머스 매출 정산, PG사 정산 및 채권 회수 관리\n   - 법인카드 관리, 개인경비 정산\n   - 매입 마감 후 세금계산서 관리, 구매확인서 발급\n   - 자금 출/수납, 자금일보/월보 작성 및 은행 관련 업무\n\n■ 인사총무\n   - 법정의무교육 관리\n   - 각종 인사 규정 규칙 제, 개정\n   - 직원 복리후생 지원 및 관리\n   - 상표권 등록, 등기, 공고, 법률자문 등 사내 법무 업무 지원\n   - 계약서 및 송수신 문서 관리\n   - 법인차량 관리 및 운행기록부 작성\n   - 자산, 비품, 사무실 관리 등 기타 총무 업무</t>
  </si>
  <si>
    <t>션1 \n농기계의 IoT화를 위한 SDK를 개발하고 이를 통해 농기계 제조사들이 손쉽게 IoT제품을 구현하도록 돕습니다. \n이렇게 개발된 SDK는 기존 농기계 제조사와의 제휴를 통해 팜모닝 스마트팜과 연동됩니다. PO는 SDK 개발부터 연동 제품에 대한 사업 제안까지 담당하게 됩니다. \n\n• 미션 2 \n팜모닝 스마트팜 앱의 서비스를 기획하는 역할을 수행합니다. \n농민이 팜모닝과 연동된 농기계를 구매하게 되면 농기계에 부착된 시리얼 번호를 앱에 입력하여 농기계 작업 기록을 클라우드를 통해 실시간으로 받아볼 수 있습니다. 수집 된 농장 환경과 농작업 데이터의 실시간 분석을 통해 농민들은 농장 환경 및 농기계를 자동 제어합니다. 궁극적으로 농민들은 작물별 생육 환경에 최적화된 환경 및 농기계의 제어를 통해 생산량 향상, 노동비 절감, 병충해 등의 문제 해결에 따른 고품질의 수확물 획득을 이룰 수 있습니다.</t>
  </si>
  <si>
    <t xml:space="preserve"> 해외 브랜드 파트너십 영업\n  - 해외 브랜드 구매대행, 위탁판매, 재고사입, 총판권 등 협의\n  - 영업자료 작성 및 브랜드 커뮤니케이션\n2. 해외 소싱 AGENT 관리\n  - 현지 AGENT R\u0026R 부여 및 관리 \n3. 해외 브랜드 사입\n  - 해외 브랜드 사입 \n  - 사입 재고 수입 및 해외/국내 물류센터 입고 관리</t>
  </si>
  <si>
    <t>의료 영상기기 SW 개발\n  : 영상 및 데이터 관리\n  : GUI 구현 및 유지 보수\n  : 측정데이터 분석</t>
  </si>
  <si>
    <t>업무\n• Wallet 개발 : 각종 디지털 자산(비트코인, 이더/ERC20, 알트코인 등)의 지갑 시스템 개발/운영\n• 운영관리 시스템 개발 : 대고객 시스템 및 내부 관리용 시스템의 개발/운영 (웹개발)\n\n기술 Stack \n• 개발언어: Java/Springboot, node.js, Python, Maria DB  \n• 기타 STACK: AWS, Docker\n• 협업환경 : Slack, Jira, Github 등</t>
  </si>
  <si>
    <t>강성 민원 건 통화 및 처리 업무 \n• 민원 건 보상가 산정 및 협의\n• 한국소비자원 접수 민원 건 처리\n• CS팀 운영/관리\n• 외주 콜센터 교육 및 커뮤니케이션</t>
  </si>
  <si>
    <t>랫폼구축에 필요한 기술 및 솔루션 리서치\nㆍ과제관리\nㆍ프론트/백 오피스 기획 및 정책 수립</t>
  </si>
  <si>
    <t>구분석 및 서비스 정책 수립\nㆍ신규 서비스 UI/UX 설계 및 기획</t>
  </si>
  <si>
    <t>사업 목표 달성을 위한 paid/organic 채널 전략 수립 및 운영\n• 신규 채널 발굴\n• 고객 여정 별 맞춤 전략 수립 및 실행\n• 데이터 분석 및 인사이트 도출\n• 광고 크리에이티브 방향 수립 및 피드백</t>
  </si>
  <si>
    <t>IT 자산 관리(HW/SW)\n : 입퇴사자 장비 세팅(Windows, MacOS) \n : SW 라이센스 관리 (개발/디자인 등) \n-  HelpDesk 운영\n : Wifi, VPN, LDAP 접속 지원 \n : HW/SW 트러블슈팅</t>
  </si>
  <si>
    <t>App 퍼포먼스를 위한 Display 채널 전략 수립\n- Naver, Kakao 및 버티컬 매체 운영\n- 데이터 기반으로 Acquisition 획득 및 광고 효율 최적화\n- UA 파트 전반적인 소재 기획 및 성과 관리</t>
  </si>
  <si>
    <t xml:space="preserve"> 플래너 (차장급, 1년 이상 계약직도 가능)\n맥도날드 팀내, 1명의 팀원을 관리하면서 캠페인 미디어 전략 및 플래닝 업무, performance 관리 등</t>
  </si>
  <si>
    <t>개발 완료 된 하이브리드 앱(안드로이드 및 IOS) 유지보수 및 추가 요구사항에 대한 개발\n- Express 기반 서버 관리\n- 웹  관리자 페이지 유지보수</t>
  </si>
  <si>
    <t>목표 달성을 위한 영업전략 개발 및 실행\n- 신규고객 발굴 및 타겟팅된 고객과의 영업관계 구축과 유지\n- 고객 계약 유치, 연장 등 전반적인 판매 관리\n- 고객의 매출 증대를 위한 비즈니스 아이디어 기획\n- 고객분석을 통한 상품개발 및 비즈니스 아이디어 기획</t>
  </si>
  <si>
    <t>드 공석입니다. 함께 동료가 되어 주세요!\n\n• 신규 헬스케어 서비스 RESTful API 개발\n• 시스템 아키텍쳐 \u0026 데이터 구조 설계\n• Python 기반 서비스 및 운영 API 개발\n• AWS 및 Azure 인프라 구축 및 관리\n• 카페24 연동 api 활용</t>
  </si>
  <si>
    <t>운세 서비스 리뉴얼\n• 서비스 운영</t>
  </si>
  <si>
    <t>데이터 거래 플랫폼 신규 구축\n• 서비스 런칭 리딩, 프로모션 리딩\n• 플랫폼 고도화</t>
  </si>
  <si>
    <t>PM\n• 서비스 기획</t>
  </si>
  <si>
    <t>고객 접점에서 일관된 브랜드 경험을 제공할 수 있는 그래픽디자인 전반\n- 그래픽디자인 시스템 가이드라인 수립, 운영 관리\n- 프로덕트 그래픽, 마케팅 콘텐츠, 굿즈 및 패키지 선행 디자인</t>
  </si>
  <si>
    <t>r ideal candidate should be a \"people person\" with great customer service skills and the ability to moderate online and offline conversations with our community.\n\nUltimately, you should be able to act as the face and voice of our brand and manage all community communications.\n\nWhen hiring candidates, we look for signals that a candidate will thrive in our culture, where we default to trust, embrace feedback, grow rapidly, and love our work.\n\nResponsibilities include, but are not limited to:\n\n- Set and implement social media (ex. Twitter, Discord) and communication campaigns to build community\n- Provide engaging text, image, and video content for social media accounts\n- Respond to comments and customer queries in a timely manner\n- Monitor and report on feedback and online reviews\n- Liaise with Development to stay updated on new products and features\n- Build relationships with customers, potential customers, industry professionals, and journalists\n- Lead and execute marketing strategies, if necessary\n- Stay up-to-date with digital technology trends</t>
  </si>
  <si>
    <t xml:space="preserve"> are looking for an experienced and creative UI/UX Designer to join our team!\n\nAs a UI/UX Designer, you will be responsible for delivering the best online user experience, which makes your role extremely important for our success and ensuring customer satisfaction and loyalty.\n\nWhen hiring candidates, we look for signals that a candidate will thrive in our culture, where we default to trust, embrace feedback, grow rapidly, and love our work.\n\nResponsibilities include, but are not limited to:\n\n- Gather and evaluate user requirements in collaboration with product managers and engineers\n- Illustrate design ideas using storyboards, process flows, and sitemaps\n- Design GUI elements, like menus, tabs, and widgets\n- Build page navigation buttons and search fields\n- Develop UI mockups and prototypes that clearly illustrate how sites function and look like\n- Create original graphic designs (e.g. images, sketches, and tables)\n- Prepare and present rough drafts to internal teams and key stakeholders\n- Identify and troubleshoot UX problems (e.g. responsiveness)\n- Conduct layout adjustments based on user feedback\n- Adhere to style standards on fonts, colors, and images</t>
  </si>
  <si>
    <t>회사 및 서비스 브랜딩 디자인\n• 파트너 아티스트 브랜딩 디자인\n• 굿즈(MD) 디자인/제작\n• 공연 포스터 및 콘텐츠 썸네일 디자인\n• 그외 그래픽 디자인</t>
  </si>
  <si>
    <t>jango 기반 키오스크 서비스 메인 서버 백엔드 개발 및 관리</t>
  </si>
  <si>
    <t>식권대장 사업 UI/UX 디자인 (App/Web)\n• 신사업 영역의 UI/UX 디자인 (App/Web)\n• 사용자 중심의 서비스 구축을 위해 문제를 정의하고 해결</t>
  </si>
  <si>
    <t>자사몰, 외부 온라인 채널(오픈마켓, 종합몰, 소셜 등) 상품등록, 프로모션 기획 및 관리\n• 온라인 신규채널 발굴, 매출 계획 수립 및 실적 관리\n• 아이템 발굴 및 입점 거래처 기획 영업 \n• 유통 벤더사 관리\n• 마켓별 SCM 경험(상품 발주 / 재고 관리)\n• 고객센터 운영 관리</t>
  </si>
  <si>
    <t>대용량 Push 발송 시스템 관련 개발 및 운영\n• SMS/알림톡/이메일 등 메시징 서비스 연동 개발 및 운영\n• 외부 서비스 연동 개발 및 운영\n• 050 안심번호 서비스 연동 개발 및 운영\n• 메시징 서비스 API 설계 및 개발\n• 메시징 시스템 관련 백오피스 시스템 개발 및 운영\n• 시스템 모니터링 / 트러블슈팅 / 성능 개선\n• 시스템 구조에 대해 이해 하고 고도화를 위한 방법 도출</t>
  </si>
  <si>
    <t>대용량 Push 발송 시스템 관련 개발 및 운영\n• SMS/알림톡/이메일 등 메시징 서비스 연동 개발 및 운영\n• 외부 서비스 연동 개발 및 운영\n• 050 안심번호 서비스 연동 개발 및 운영\n• 메시징 서비스 API 설계 및 개발\n• 메시징 시스템 관련 백오피스 시스템 개발 및 운영\n• 시스템 모니터링 / 트러블슈팅 / 성능 개선</t>
  </si>
  <si>
    <t>서비스 안정화, 백엔드 시스템 이슈 발생시 트러블 슈팅\n• 서비스의 CI / CD 구축 및 운영\n• 업무 전반에 필요한 공용 서비스 개발 및 운영\n• 서비스 업그레이드 전략 수립\n• AWS 클라우드 서비스의 이해 및 일부 운영\n• 개발을 좀더 호율 적으로 하기 위한 도구, 시스템, 프로세스 개발\n• 보안 이슈 대응 및 개발\n• Application 및 System 모니터링\n• 네트웍 환경 설정 일부 지원 및 운영</t>
  </si>
  <si>
    <t>기업은행 SNS 운영 PM (유튜브/인스타그램/페이스북/블로그)\n• 브랜드 캠페인 진행 (카스, 참소주, LG전자)</t>
  </si>
  <si>
    <t>이럴 마케팅 기획 및 관리\nㆍ자사몰 및 공식 SNS 채널 운영 관리\nㆍ온라인 마케팅 기획 및 전략 수립\nㆍ온라인 광고 예산 수립 및 집행에 따른 성과분석\nㆍ브랜드 캠페인 기획 및 실행\nㆍ구글 애널리틱스 등 로그 분석을 통한 자사물 데이터 분석\nㆍ웹로그 분석 및 그로스 해킹을 통한 KPI개선</t>
  </si>
  <si>
    <t>서비스 수요/공급에 따른 파트너 모집활동\n• 데이터를 바탕으로 한 장기적 수요/공급 모집전략 기획\n• 핵심지표 관리를 통한 신규 파트너 활성화 기획/관리</t>
  </si>
  <si>
    <t>개발 로드맵 설정\n• 개발 팀 리드 \n• \"타봄\" 서비스의 아키텍쳐 개선 및 백엔드 개발</t>
  </si>
  <si>
    <t>온라인 채널관리\n• 상품운영, 행사기획</t>
  </si>
  <si>
    <t>Node.js 기반의 앱/웹 자동화 시스템 개발\n• IC(Image Converter) 서비스 개발\n• 디자인 검수 인프라 시스템과 HoneyFarm(https://github.com/zigbang/honeyfarm) 프로그램 고도화\n• 테스트 결과 공유를 통한 테스트 시스템 고도화\n• E2E Test Framework 을 이용한 테스트 자동화 시스템 개발\n• 디바이스 현황판(대시보드) 개발 및 고도화\n• 최신화 유지와 안정적인 운영을 위한 AWS / Azure 서비스를 활용한 관리</t>
  </si>
  <si>
    <t>스펙터 서비스 전반에 대한 기획 및 운영 (정책, 기능 정의 및 상세 Wireframe 작업)\n• 사용성 관점의 데이터 수집 기획 및 결과 분석\n• 데이터 기반의 가설을 통한 user behavior 분석 및 개선 방향성 기획\n• CX팀 및 개발팀과 커뮤니케이션을 통한 문제 정의 및 해결 방안 도출</t>
  </si>
  <si>
    <t>직방의 3D 콘텐츠 구축 및 운영\n• 3D 콘텐츠에 필요한 데이터 구축 및 검증 시스템화\n• 개발 프로세스 및 코드품질 관리\n• 기술적 과제의 R\u0026D 및 솔루션 제시</t>
  </si>
  <si>
    <t>모바일/PC게임 사이트 및 프로모션 기획 및 운영\n- PC 포털/오피셜 사이트 기획 및 운영\n- 사내 인프라/공통 웹서비스 기획 및 운영</t>
  </si>
  <si>
    <t>모바일 게임 플랫폼 서비스 기획 (결제, 인증, 푸시, 공지, 채팅 등)\n- 마켓 및 OS 환경을 고려한 서비스 정책 수립\n- 각 국가별로 요구하는 법률/정책을 준수하여 서비스 설계\n- 게임 유저 및 트렌드 분석을 통한 개선 사항 도출</t>
  </si>
  <si>
    <t xml:space="preserve"> 서비스 중인 maybe 게임 서버 개발 및 관리\n신규 프로젝트</t>
  </si>
  <si>
    <t>시장과 데이터 분석을 통한 신제품 기획\n• 기존 제품 기획 및 관리\n• 개발 프로젝트 관리</t>
  </si>
  <si>
    <t>4대보험, 정기급여, 퇴직연금(DC) 운영\n• 정부지원사업 운영\n• 근로계약 및 인사데이터 관리\n• 휴가관리, 사내 제 규정관리, 복리후생제도 운영 등 인사운영 전반 서포트</t>
  </si>
  <si>
    <t>RESTful API 설계 및 구현\n• 스프링 기반 애플리케이션 개발</t>
  </si>
  <si>
    <t>데이터센터 및 클라우드 인프라 운영\n• Linux 및 오픈소스 기반 인프라 운영\n• 인프라 관리 자동화\n• 서비스 모니터링 및 장애분석</t>
  </si>
  <si>
    <t>보안 솔루션의 대시보드, 관리자 콘솔 등 웹 프론트엔드 애플리케이션의\n  설계 및 개발\n• SaaS 제품을 서비스하기 위한 클라우드 플랫폼 콘솔 개발\n• 재사용 가능한 템플릿 및 UI 컴포넌트 라이브러리 개발\n• 웹 프론트엔드 애플리케이션의 운영 및 지속적인 개선</t>
  </si>
  <si>
    <t>마케팅 플랫폼 백엔드 및 계정관리 솔루션 시스템 개발</t>
  </si>
  <si>
    <t>신규 여행 상품/서비스의 기획부터 출시, 운영, 개선, 확장까지 프로젝트 전반을 관리합니다.\n• 신규 여행 상품/서비스 구현을 위한 신규 파트너를 팔굴하고 기존 파트너와의 협업을 리드합니다.\n• 데이터에 기반한 가설을 수립하고 분석 및 검증합니다.\n• 성공적인 산업 런칭 및 성장을 위한 마케팅 전략을 수립하고 집행합니다.</t>
  </si>
  <si>
    <t>Market sensing을 통한 사업 Insight 도출 \n• 사업기회 발굴 및 비즈니스 모델 기획 / 구체화 \n• 사업 실행 (실사, 협상, 계약체결, PMI 등) \n• 그룹 내 자매사와의 시너지창출 방안 제시 \n\n※ 당사 추진 신사업분야 : 청정에너지(LNG, 신재생 에너지, 수력 등), 자원순환/폐기물, 복합물류/부동산 리츠</t>
  </si>
  <si>
    <t>판 거래 플랫폼 솔드아웃 사업과 관련하여, \n\n• 시장 및 고객 분석\n• 신규 회원 확보를 위한 제휴 채널 발굴\n• 제휴 프로모션/서비스 기획 및 제안\n• 지속적인 협업을 통한 시너지 창출\n• 거래액 증대를 위한 파트너십 제휴 기획 및 운영\n\n※ 자회사 SLDT 입사 채용 공고 입니다.</t>
  </si>
  <si>
    <t>팜모닝의 광고영상 기획∙제작 업무 전반\n  - 퍼포먼스 마케터와 협업을 통한 광고 소재 효율 분석\n  - 광고 소재 Ideation 및 기획 작성\n  - 광고 영상 제작(After Effects)\n  - Facebook 및 Youtube에 업로드</t>
  </si>
  <si>
    <t>카카오페이지, 카카오웹툰 브랜드 캠페인 기획 및 실행 업무\n• 데이터 및 유저 인사이트 분석을 통한 마케팅 전략 도출 업무\n• 사랑 받는 브랜드를 만들기 위한 아이데이션과 프로모션 실행 업무</t>
  </si>
  <si>
    <t>유커넥 서비스 직접캠페인 운영, 관리\n• 유커넥 서비스 모니터링, 트래픽 지표 분석\n• 서비스 정책 개선/기획/관리\n• 경쟁사 분석\n• 광고주, 인플루언서와의 커뮤니케이션\n• 주요 채널을 통한 고객 응대</t>
  </si>
  <si>
    <t>주요 채널을 통한 고객 응대\n• 웨이브바이 게시판, 카카오톡 플러스, 이메일 문의 상담/답변\n• CS 전략방향 수립, 고객만족도 관리/개선점 제안\n• AMD 업무 수행(입점 브랜드 신규 상품/이벤트 관리 서포트)\n• 고객, MD, 브랜드와의 커뮤니케이션\n• 협력사 배송 관리\n• 브랜드, 크리에이터 월 정산/반품 등 관리\n• 팀 내 다양한 업무 서포트</t>
  </si>
  <si>
    <t>\t옴니어스의 태거 서비스를 통해 하루에 저장되는 20만건의 패션 데이터 중에 고객사와 마켓이 꼭 알아야하는 트렌드를 빠르게 캐치해 컨텐츠로 제작합니다. 사람의 감으로 판단하고 결정했던 패션업계 실무자들에게 보다 합리적이고 지속가능한 선택을 할 수 있도록 빅 데이터 기반의 트렌드 소식을 전달해주는 역할입니다.\n2.\t매주 회차별로 제작되는 짧은 뉴스레터 형식부터 빠르고 간단하게 제공하는 데이터 드롭 형식의 리포트, 시즌 전체를 포괄하는 런웨이 인사이트와 시즌별로 마켓의 동향을 데이터와 이미지 기반으로 풀 리포트 등 다양한 패션 빅데이터를 편집, 가공해 옴니어스만의 트렌디한 필터로 재가공한 컨텐츠를 제작합니다. \n3.\t현재는 이미지와 텍스트 기반이지만 향후 영상 컨텐츠 등으로 확장할 수 있습니다.</t>
  </si>
  <si>
    <t>데이터 분석을 통한 디지털 마케팅 케이스 개발 및 실행\n• 신규 유저 유치를 위한 앱 마케팅 KPI 수립 및 마케팅 전략 기획과 실행\n• 마케팅 애널리틱스 툴을 활용한 growth를 위한 앱 최적화 프로세스 설계 및 관리\n• 마케팅 퍼포먼스 개선에 필요한 initiative 주도적으로 기획 및 실행\n• 주요 마케팅 채널 운영/ 최적화 및 지속적인 성과 측정, 분석, 평가, 보고 \n• 마케팅 방향을 고려하여 프로덕트, 개발 팀과 긴밀히 업무 협업</t>
  </si>
  <si>
    <t>구성원이 조직 성장과 개인 업무에 몰입할 수 있는 좋은 업무환경과 기업문화 상시 지원\n• 구성원의 불편사항을 적극적으로 지원하면서 향후 재발하지 않도록 효율적인 프로세스 구현\n• 사내 자산의 투명하고 정확한 관리 프로세스 구현</t>
  </si>
  <si>
    <t>이커머스 관련 재무 회계 업무 총괄 및 C-level 재무 보고 업무\n  - 매출/매입 마감\n  - 비용검토\n  - 결산 (본지점 회계처리 포함 \n•  법인세, 부가가치세 등 세무이슈 검토 및 대응\n•  K-GAAP 기준 외부 감사 대응 (추후에 K-IFRS로 전환 예정)\n•  자금 집행 및 운영, 현금흐름 관리\n•  내부 통제 시스템 개선\n•  투자금 관리\n•  IR 및 투자자 응대시 support 업무 (재무실적 보고 등)</t>
  </si>
  <si>
    <t>신규 서비스 iOS App 개발 및 출시</t>
  </si>
  <si>
    <t>t본사 및 자회사 보상, 복리후생 운영 및 관리\n●\t구성원 인사정보 관리 및 인사시스템 운영\n●\t발령 등 조직 및 인사 데이터 관리 \n●\t보상 제도 운영 및 관련 제도 기획/개선\n●\t기타 보상운영 업무 지원</t>
  </si>
  <si>
    <t>신규 서비스 Spring Boot 기반 was 개발\n* AWS기반 인프라 관리</t>
  </si>
  <si>
    <t>째깍악어의 콘텐츠 마케터는 만 1세부터 13세까지 자녀돌봄·교육이 필요한 부모님의 인사이트를 분석하고, 다양한 광고 매체의 특성에 맞게 콘텐츠를 기획하고 제작하는 업무를 맡습니다.\n• 광고 콘텐츠 전략 수립\n• 광고 크리에이티브 소재 기획 및 제작(FB/IG/구글/디지털 사이니지)\n• 광고 콘텐츠 CTA 카피 및 크리에이티브 최적화 그로스 실험 진행 (w/ 퍼포먼스 마케터)\n• 마케팅 콘텐츠 소스 확보(사진/영상)\n• 에듀테크/육아 시장에 대한 이해를 기반으로 소재를 기획하고 제작, 지속적인 테스트를 통한 성과 개선\n\n- 육아/교육 시장에 대한 이해와 인사이트가 중요합니다.\n- 카드뉴스/배너/동영상을 멋지게 만드는 디자이너 동료와 협업합니다.\n- 우리가 남들과 어떻게 다른지, 어떤 생각으로 서비스를 만드는지를 극명히 드러낼 수 있는 마케팅을 합니다.\n- 제휴 또는 자사 놀이 콘텐츠 등을 활용하면서 더 좋은 서비스가 되도록 새로운 기획을 시도하고, 실패하고, 다시 또 도전합니다.</t>
  </si>
  <si>
    <t>자사 서비스(다톡) iOS. Android 서비스 디자인\n• 신규 기능 UX/UI 방향성 설계 및 디자인\n• 유저의 피드백과 데이터 기반의 지속적인 UI/UX 개선</t>
  </si>
  <si>
    <t>홈서비스 앱, 웹 서비스 설계 및 운영\t\t\t\t\n• 시장 트렌드 / 사용자 / 경쟁서비스 분석을 통한 개선사항 도출\t\t\t\t\n• 데이터 및 소비자 리서치 기반으로 한 가설 설정 및 효율적인 실험 설계\t\t\t\t\n• 서비스 개발과 관련된 디자인팀, 개발팀, 협업부서 간의 커뮤니케이션 조율</t>
  </si>
  <si>
    <t>마케팅 데이터 \u0026 테크니컬에 대한 서포트\n - 마케팅 성과에 대한 효율 분석 및 개선 제안 (Paid, CRM, Organic 등)\n - 데이터 트래킹 툴 관리 및 추가 수집이 필요한 데이터 수집\n - 마케터와 데이터 엔지니어/분석가 간의 보다 효율적인 커뮤니케이션\n\n• 주요 마케팅 액션 성과를 기민하게 분석하여 효율적인 성장(Growth)을 위한 전략 수립\n - 매체 혹은 프로덕트 내에서 마케팅 퍼널을 개선할 수 있는 인사이트를 찾고 실제 소규모 프로젝트를 통해 실험 및 검증\n - 커머스 카탈로그 개선을 통한 광고 성과 개선/소재 및 예산 자동화/쿠폰 등 유저 오퍼를 활용한 리텐션 개선 실험 등을 제안하고 마케터/개발자/분석가와 프로젝트를 수행하는 PM 역할 수행</t>
  </si>
  <si>
    <t>카테고리 필터 관리 및 이를 개선하기 위한 오퍼레이션 업무 수행\n• 필터 데이터 분석 및 이를 토대로 목표 수립 및 프로세스 운영\n• 커머스 2.0 기준 개선을 통한 상품에 대한 고객 경험 개선</t>
  </si>
  <si>
    <t>BI 기획 및 디자인\n• 패키지 디자인 , 인쇄 감리 업무 \n• 웹 및 각종 브랜딩 관련 디자인 업무 (홈페이지, SNS 콘텐츠 등)</t>
  </si>
  <si>
    <t>토스씨엑스의 리더, 팀 리더를 포함하여 토스팀 각 계열사의 리더들과 함께 토스씨엑스 CS의 전략적인 방향을 수립하며 조정하는 업무를 수행합니다.\n• 토스씨엑스의 성장과 여러 계열사의 상담 시스템의 통합 등 중요한 프로젝트를 실행하기 위해 프로덕트팀이나 개발자와 긴밀하게 협업합니다.\n• 핀테크 및 뱅크, 증권을 통해 CS 산업에 대한 새로운 전략이나 비즈니스 가능성을 발굴합니다.\n• 토스씨엑스의 사업 전략 등 주요 경영지표를 분석하고 관리합니다.</t>
  </si>
  <si>
    <t>t건강기능식품 신제품 기획 및 개발\n-\t제품 마케팅 전략 수립\n-\t건강기능식품, 기타 식품 트렌드 분석 및 시장 조사\n-\t경쟁사 상품분석 및 셀링 포인트 조사\n-\tOEM / ODM 업체 발굴 및 관리 \n-\t제품 및 상세페이지 심의 관리</t>
  </si>
  <si>
    <t>오늘의집 판매 상품 정보 모니터링\n• 상품 유통경로 필수 문서 확인\n• 내부 유관부서 및 파트너사와의 커뮤니케이션 진행\n• 검수 가이드 및 프로세스 개선</t>
  </si>
  <si>
    <t xml:space="preserve"> Public Cloud 기반의 Pre-sales 수행\n2. 고객사 비즈니스 요건에 맞는 클라우드 기반 방향성 제시 \n3. 클라우드 기반의 Cloud Native 아키텍처 설계 및 구축</t>
  </si>
  <si>
    <t>자사몰(팜모닝) 기획 및 운영\n• 매출 정산 관리\n• 신규 공급사 및 신규SKU 발굴\n• 주요 협력사 관리 및 커뮤니케이션 업무</t>
  </si>
  <si>
    <t xml:space="preserve"> W/L 고객사 청구 금액 확인 및 청구\n2. 신규 리세일 계약 및 빌링 반영\n   (고객사 GCP, AWS 결제 계정 연결 및 재계약 관리)\n3. 유료/ 무료/ 잠재 고객사 정보, 계약/ 매출 정보 수기 관리 \n   (Hubspot CRM 활용)\n4. GCP 파트너쉽으로 공동진행하는 opportunity의 GCP partner portal \n   시스템 등록 및 모니터링 (SFDC)</t>
  </si>
  <si>
    <t>론트엔드]\n\n• 코드모스 온라인 관련 IT서비스 설계\n• 웹 서버 개발 및 운영\n\n\n[iOS]\n\n•코드모스 온라인 관련 모바일 애플리케이션 설계\n•iOS 애플리케이션 개발 및 운영</t>
  </si>
  <si>
    <t>컨퍼런스/강연/강의 영상 촬영 및 촬영 현장 관리\n- 컨퍼런스/강연/강의 영상 편집, 검수, 유지보수\n- 브랜디드 콘텐츠 기획, 제작\n- 촬영 장비 운용 및 관리\n- 영상 콘텐츠 제작 과정에서 다양한 이해관계자와 협업</t>
  </si>
  <si>
    <t>신규 브랜드 영업 및 어카운트, 권한 획득 영업\n• MINT Platform을 기반으로 다양한 해외 부티크와 커뮤니케이션 진행 및 Operation 업무 담당\n• 럭셔리 브랜드(구찌, 프라다 등) 상품관리 및 판매 기획  \n• 현지 물류 센터 관리 및 지원\n• 지표관리 및 한국 HQ와의 커뮤니케이션</t>
  </si>
  <si>
    <t>증권 시스템 구축\n• 증권 계정계 및 정보계 개발 및 운영\n• 외부 채널과의 연동시스템 개발 및 운영\n• 업무영역별 지속적인 테스트 및 품질 개선활동</t>
  </si>
  <si>
    <t>증권 고객채널(서버) 시스템, 국내시세/해외시세 및 투자정보 업무개발 및 운영\n• 외부 채널시스템과의 연동 개발 및 운영\n• 업무영역별 지속적인 테스트 및 품질 개선활동</t>
  </si>
  <si>
    <t>빅데이터 플랫폼 아키텍처 설계 및 구축\n• Hadoop eco-system 운영 (Hadoop, Impala, Kudu, Hue, Hive, Spark, HBase 등)\n• 플랫폼 운영 최적화를 위한 자동화 도구 및 서비스 개발</t>
  </si>
  <si>
    <t>시스템 운영 : OSS 및 Framework 관리 \n• 배포 관리 : On-premise \u0026 Cloud (AWS) 환경의 CI/CD\n• 개발자 기술지원</t>
  </si>
  <si>
    <t>서비스 구성을 위해 필요한 시스템 아키텍처 설계/구성/운영\n• 클라우드 및 가상화 환경에서 시스템 구축설계 운영\n• Linux 시스템 운영 및 관리\n• 모니터링 시스템 구축 및 시스템 자동화 개발\n• DNS 서비스 운영\n• 서버/스토리지 인프라 설계 및 구축</t>
  </si>
  <si>
    <t>째깍악어 Android 앱 개발, 유지보수</t>
  </si>
  <si>
    <t>기술기획과 로드맵에 따른 프로젝트 진행 상황을 점검하고 관리\n• 기술기획에 따른 솔루션을 적절하게 제공하기 위한 기술 리서치 및 분석을 통해 필요 기술요소를 식별하고 선도기술 프로젝트 관리\n• 기술 직군의 원활한 업무 진행을 위한 환경 및 프로세스를 셋업하고 지속적으로 개선\n• 기술 역량 성장을 돕는 체계적인 교육제도 수립 및 기술문화 관리</t>
  </si>
  <si>
    <t>국내 및 해외주식 증권시스템 업무 개발 및 운영\n• FIX 시스템 개발 및 운영\n• 신용/대출 업무 개발 및 운영\n• 외부 채널시스템과의 연동 개발 및 운영\n• 업무영역별 지속적인 테스트 및 품질 개선활동</t>
  </si>
  <si>
    <t>iOS 앱 기술 리드\n• 째깍악어 iOS 앱 개발, 유지보수</t>
  </si>
  <si>
    <t>(Multi / Hybrid) 클라우드 인프라 설계/구축/운영\n• 클라우드 Managed Service 활용 서비스 설계/구축/운영\n• 리소스 관리 자동화, 지속적인 개선\n• 모니터링 시스템 구축 및 운영</t>
  </si>
  <si>
    <t>CM App/Web 내 신규 서비스 컨셉 제안에서 릴리즈까지 end to end 설계 \n기획 및 개발, 사업 등의 유관부서와 커뮤니케이션 및 협업하여 서비스 전반의 방향성 도출\n29CM 전체 아이덴티티, 심미성을 고려한 UI/UX 프로토타입 및 설계\n29CM Design System 구축</t>
  </si>
  <si>
    <t>째깍악어 회사의 서버(째깍악어, 째깍섬) 개발 및 유지보수\n• Rest API 서버 개발 및 유지보수\n• 데이터베이스 설계 및 개발\n• AWS 서버 환경 구축 및 운영 관리</t>
  </si>
  <si>
    <t>직방의 3D 콘텐츠 개발\n• 3D 콘텐츠 제작에 필요한 도구 개발 및 유지보수\n• 테스트/ 배포 자동화</t>
  </si>
  <si>
    <t>프로덕트 요구사항을 분석하고 설계(Web/App)\n• 트렌드에 맞는 UI/UX 제안과 디자인 시스템 구축\n• 통일성 있는 사용자 경험 제공을 위한 퀄리티 관리\n• 플랫폼 기능 고도화, 신규 서비스 기획</t>
  </si>
  <si>
    <t>전략적 접근을 통해 건강한 조직 문화를 만들고, 루닛 구성원들에게 긍정적인 경험을 제공하기 위한 모든 조직문화 활동을 합니다.\n• 조직문화, 교육\n      - 리더십 역량 강화를 위한 활동 (교육 개발, 운영 등)\n      - 핵심가치 기반 조직문화 활성화 프로그램 기획, 운영\n      - Internal Branding \u0026 Communication\n      - 루닛 전사 교육 로드맵 설계, 관련 전략 수립, 운영</t>
  </si>
  <si>
    <t>투자분석 보고서 작성 (전략적 투자)\n   • 투자안 발굴 및 사업성 검토, 밸류에이션 수행\n   • 투자 구조 개발 및 투자안 협상\n   • 투자 계약 진행에 따른 유관 업무 진행\n\n• 투자기업 후속 관리\n   • 기투자 자산에 대한 정기적인 모니터링 및 보고 업무\n   • 투자펀드 관련 제반 행정 업무\n\n• 산업 및 경영 관련 리서치\n   • 신사업 발굴 및 M\u0026A 성장 전략을 위한 트렌드 관련 보고\n   • 자본시장 마켓 인텔리전스 보고</t>
  </si>
  <si>
    <t>어메이저 라이브 운영 및 관리 \n• 기획사 커뮤니케이션 및 일정관리  \n• 온라인 티켓 판매 진행 및 정산 \n• 제휴 계약 진행 및 관리 \n• 데이터 분석을 통한 성과 측정 및 인사이트 도출</t>
  </si>
  <si>
    <t>제품 상세페이지 디자인\n• 마케팅 리소스 디자인\n• 브랜드 / 패키지 디자인 보조</t>
  </si>
  <si>
    <t>어메이저 라이브 관련 디자인 (포스터, 배너 등)\n• SNS 마케팅 관련 디자인\n• 라이브 영상 편집 및 콘텐츠 섬네일 디자인</t>
  </si>
  <si>
    <t>온라인 공연 사운드 총괄 \n• 오디오 장비 관리\n• VOD 용 영상 콘텐츠 오디오 믹싱</t>
  </si>
  <si>
    <t xml:space="preserve"> 웹 / 모바일 기획 (요건정의, IA, UI 설계 등)\n•  기획 PL / PA</t>
  </si>
  <si>
    <t>내부 AD 인프라 구축 및 운영\n-  Window / Linux 서버 구축 및 로그분석, 트러블 슈팅\n- 전산실 서버 운영 및 관리\n- 서버 장애 처리 업무\n- IT 자산관리 및 구매\n- 사내 소프트웨어 라이센스 계약 및 관리</t>
  </si>
  <si>
    <t>SNS 마케팅 및 운영 (Instagram, twitter, YouTube 등)\n• K-POP 글로벌 커뮤니티 마케팅 진행 \n• 국내외 보도자료 배포 및 관리\n• 글로벌 마케팅을 위한 텍스트 번역 \n• 서비스 성장을 위한 KPI 지표 수립 데이터 분석을 통한 성과 측정 및 인사이트 도출</t>
  </si>
  <si>
    <t>쿠캣마켓 프런트엔드 개발</t>
  </si>
  <si>
    <t>사]\n\n• 채용 보조 및 운영(면접 어레인지, 지원자/평가자 커뮤니케이션 등)\n• 채용 브렌딩 컨텐츠 제작 등 인재 영입 운영 보조\n• 입,퇴사자 관리 및 운영\n• 수습제도 관리\n\n[총무]\n\n• 사내외 복리후생 지원\n• 비품 및 소모품 재고 관리 지원\n• 전산기기 관리 및 지원\n• 오피스 공간 운영 및 지원</t>
  </si>
  <si>
    <t>On-Premise Kubernetes / Openshift 플랫폼 구축 및 운영</t>
  </si>
  <si>
    <t>넥슨 게임들 내, 유저에게 맞춤형 메시지가 필요한 상황에 대한 아이데이션 \u0026 제안 작성 \n• 주제와 관련된 게임 내용 파악하여 분석가들과 함께 테스트 설계 \n• 팀 내 진행되는 테스트들의 스케줄 조정 \n• 각 게임 프로젝트들과의 커뮤니케이션 \n• 메시지 관련 발송 서포트 \n• 분석 데이터 정리</t>
  </si>
  <si>
    <t>AWS 전반적인 인프라 운영 / 설계\n• On-Premise Infra 전반적인 운영\n• AWS 서비스 모니터링 시스템 운영\n• 서비스 아키텍쳐 설계\n• nginx, tomcat, docker 등 오픈소스 인프라 운영</t>
  </si>
  <si>
    <t>회사의 전략방향과 계획에 맞추어, 회사의 재무/세무/회계 등의 기반을 구축\n• 회계 결산 총괄\n• ERP 프로세스 개선 및 내부통제제도(자금/업무분장) 시스템 세팅\n• 법인세 신고/ 부가가치세 신고\n• 외부감사인 대응\n• 경영성과 리포트 및 관리회계 매니징\n• 세무/재무 리스크에 대한 사전 연구 및 대응</t>
  </si>
  <si>
    <t>Technical 문제를 파악하고 가이드 제시\n - Digital Native 팀의 techincal 질의 대해 solution 제시\n - 새로운 기술 습득 및 전파\n• 요구사항 분석 및 기술적 해결 방안 찾기\n - 업무형태 파악하고 개선책 제시\n• 비지니스를 기술로 구현하기 위한 방향성 제시\n• Digital Native 팀의 과제를 해결하기 위한 기술적 방법론 제시\n• Digital Native 팀의 기술적 생산성 향상을 위한 업무\n• Digital Native 팀의 전반적인 기술 관리\n - Digital Transformation을 하기 위한 기술 지원\n - 자동화 위한 기술 지원\n - 데이터 분석을 위한 기술 지원\n - 클라우드 기반 네트워크 구축을 위한 기술 지원\n - DevSecOps를 위한 기술 지원</t>
  </si>
  <si>
    <t>네트워크(라우터, 스위치, L4, L7 등) 구축 및 유지보수</t>
  </si>
  <si>
    <t>화메시징 업무는 게임 운영 상에서 발생하는 니즈를 해결하거나 게임에 비즈니스적 업사이드를 가져오기 위해 다양하고 방대한 게임 내 데이터를 이용하여 유저 개개인에 최적화된 메시징 맥락을 찾아내고, 찾아낸 맥락을 유저에게 다양한 방식으로 보내고, 분석하는 업무를 수행하고 있습니다. \n\n적극적인 태도로 게임 유저의 상황(맥락)을 데이터로 풀 수 있는 문제로 정의하고, \n다양한 데이터소스에서 필요한 데이터를 추출/분석하여 정의한 문제의 답을 구할 수 있는 분, \n다양한 조직의 구성원과 새로운 환경/기술 학습에 열린 자세를 가지고 커뮤니케이션하며 함께 성장해나갈 분을 찾고 있습니다.</t>
  </si>
  <si>
    <t>계]\n\n• 매출 정산\n• 매입 정산(일반 매입 및 직원경비)\n• 적격증빙 확인 및 관리\n• 기타 (월)결산 작업\n\n[자금]\n\n• 자금 집행내역 리스트업 및 관리\n• 자금 흐름 예측\n• 법인카드 관리\n• 현금 시재 관리 및 은행 업무\n\n[기타]\n\n• 경영지원 전반의 사무/총무 업무</t>
  </si>
  <si>
    <t>광고 컨텐츠 기획 및 제작\n• 상세페이지 디자인\n• 언리시아 홈페이지, SNS 및 타채널 운영 작업\n• 트렌드 서치</t>
  </si>
  <si>
    <t>시장 및 경쟁사, 고객, 브랜드 관련 내.외부 데이터 분석을 통해 비즈니스 질적 성장을 위한 유효한 인사이트 제공\n- 마켓 인텔리전스 기반 마케팅 전략을 수립하여 Top Management 의사결정 지원\n- 시장, 경쟁, 고객 인사이트 기반 Intelligence 리포트 작성 – 시장 트렌드와 고객에 대한 정보를 지속적이고 적시에 제공\n- 소셜리스닝, 시장 지표 등 빅데이터 분석 – 시장 전문기관 네트워크 관리 및 협업\n- AD-HoC 업무 지원</t>
  </si>
  <si>
    <t>온라인 광고 소재, 소셜 콘텐츠 디자인\n• 프로모션/이벤트 페이지 디자인</t>
  </si>
  <si>
    <t>랜드 관점에서의 디자인 수행능력 필요, 브랜드 가이드작성\n\nㆍ브랜드 전략 및 비주얼 아이덴티티 구축 (온라인커머스분야)\n\nㆍ브랜드관련 모든디자인 체계관리 \n\n   (그래픽: 웹배너, 상세페이지등. 에디토리얼: 패키지, 인쇄물 등)</t>
  </si>
  <si>
    <t>식권대장 서비스 지표 취합/관리 분석\n• 결제 지표 관리 개선 및 고도화\n• 결제시장 리서치 및 전략 수립</t>
  </si>
  <si>
    <t>쇼아 플랫폼 고객상담 및 응대\n- 파트너사 고객상담 및 응대\n- 클레임 응대 및 관리</t>
  </si>
  <si>
    <t>요 업무책임] \n• 매입, 매출에 대한 SAP ERP 시스템 정보 입력\n• 각 글로벌 지역의 B2C (예. 구글, 애플 등) 매출 거래에 대한 정산 자료 대사 및 매출 기안 작성\n• 매출 정산에 필요한 데이터 포맷 협의\n• 입금액과 매출 데이터 간 차이 분석\n• 각 정산 단위별, 프로젝트별 매출/ 비용 데이터 집계 및 관리 분석\n• 기타 회사의 비용 및 매출 관련 내부 프로세스 운영 지원\n\n[주요 업무환경]\n• 결산 및 사업 일정에 따른 업무 집중 기간 존재</t>
  </si>
  <si>
    <t>핏투게더의 프론트엔드 개발자는 웹 기반의 서비스를 개발하고 기능을 개선합니다.\n▶ 고객이 최고의 플랫폼을 통한 서비스를 제공받을 수 있도록 합니다.\n\n• 적합한 기술을 사용하여 서비스에 필요한 기능을 설계하고 완성합니다.\n• 동료와 협업하여 서비스의 성능과 사용성을 지속적으로 개선해나갑니다.\n• 다른 구성원 (Backend 개발자, 디자이너, Sales Operation 팀등)과 협력하여 고객을 만족시키는 서비스를 만들어 갑니다.</t>
  </si>
  <si>
    <t>고기획 및 디지털마케팅 전략 수립]\n • 디지털마케팅 시장 및 경쟁 브랜드 분석\n • 디지털마케팅 전략수립 및 제안</t>
  </si>
  <si>
    <t xml:space="preserve"> Spiceware on Cloud 소개 및 제품 활용 컨설팅\n2. 클라우드 데이터 보안 컨설팅 담당\n3. 신규 고객 대상 PoC 수행\n4. 제안서 작성 업무 지원\n5. PM 또는 PL 업무 수행</t>
  </si>
  <si>
    <t>하우스텝 시공 및 품질관리\n• 하자보수 관리 및 처리\n• 파트너 관리\n• 품질관리 체계 강화 전략 수립</t>
  </si>
  <si>
    <t>랩풋볼 개발팀 소개] \n\n지금까지 플랩풋볼 개발팀은 다양한 실험과 도전의 연속이었습니다. 플랩풋볼 서비스가 오픈한 이후 4년여 동안 우리는 빠르게 성장했지만, 지금은 더 큰 도전을 앞두고 있습니다. 우리만의 방식으로 팀을 꾸리고, 개발팀만의 문화를 만들어 나가려고 합니다.개발자로서 성장을 추구하며, 팀과 회사가 추구하는 가치를 함께 만들어가실 분들을 모십니다!\n\n• 좋은 팀, 좋은 프로덕트를 만들기 위해 함께 고민하고 성장합니다.\n• 각자의 경험과 개성을 존중합니다.\n• 현재의 실력보다 앞으로의 가능성에 대해 이야기 하고 응원 합니다.\n\n\n[주요업무]\n\n플랩풋볼 서비스는 빠르게 확장하고 있습니다. 플랩풋볼을 더 안정적이고 성장시켜주실 백엔드 엔지니어를 기다리고 있습니다.\n\n• 플랩풋볼 API 개발\n• 플랩풋볼 AWS 인프라 구축</t>
  </si>
  <si>
    <t>핏투게더의 벡엔드 개발자는 웹 기반의 서비스를 개발하고 기능을 개선합니다.\n▶ 고객이 최고의 플랫폼을 통한 서비스를 제공받을 수 있도록 합니다.\n\n• 적합한 기술을 사용하여 서비스에 필요한 기능을 설계하고 완성합니다.\n• 동료와 협업하여 서비스의 성능과 사용성을 지속적으로 개선해나갑니다.\n• 다른 구성원 (Frontend 개발자, 디자이너, Sales Operation 팀등)과 협력하여 고객을 만족시키는 서비스를 만들어 갑니다.</t>
  </si>
  <si>
    <t xml:space="preserve"> 매입/매출\n- O\u0026M 원가 관리\n- 관리운영비 매출,매입 관리 (세금계산서 발행 및 비용 처리)\n- 용역서비스 비용 청구\n- 발전소 점검 및 공사 관련 비용 처리\n\n2. 계약관리\n- O\u0026M 계약서 및 제반 서류 관리\n- O\u0026M 입찰 지원 업무\n- 협회, 학회 등 대관 업무\n\n3. 운영관리\n- 월별 발전소 발전량 / 기상청 데이터 취합 및 정리\n- 월별 발전소 안전점검일지 취합 및 정리\n- 정기보고서(월/분기) 작성\n- 계측장비 관리</t>
  </si>
  <si>
    <t xml:space="preserve"> 및 제품 브랜드 디자인\n\n제품 관련 커머스, 마케팅, B2B 사업 개발에 필요한 그래픽 / 컨텐츠 디자인\n\n제품 패키징 디자인</t>
  </si>
  <si>
    <t>식물성 음식의 대중화를 위한 국내외 파트너 (프랜차이즈, 레스토랑, 오프라인매장) 와의 사업 제휴 기획 및 추진 \n- 사업 개발 계획 및 전략 수립\n- 고객 및 파트너사 관리 \n- 신규 사업 아이템 발굴 및 사업화</t>
  </si>
  <si>
    <t>스의 플랫폼을 가꾸어 나갈 서비스기획자의 요건은 다음과 같습니다.\n\n• 고박스 서비스 방향에 최적화된 제품(프론트, 백앤드) 기능 고도화 업무\n• 서비스 확장 및 대외 시스템 연동을 위한 커뮤니케이션 담당\n• 데이터 분석, 리서치 등을 기반으로 서비스 개선 방안을 도출\n• 제품 관련 문서를 작성하고 최신화</t>
  </si>
  <si>
    <t>키핏의 코치를 더 매력 있게 어필할 수 있도록 컷, 영상 내용, 촬영 구도, 오디오 등 스토리보드를 기획할 수 있어야 합니다.\n\n• 촬영 당일 기획한 방향대로 촬영이 될 수 있도록 촬영 현장 준비, 연출, 촬영을 진행합니다.\n\n• 편집 단계에서 마케터, MD와 협업하여 편집의 방향을 정하며, 직접 편집을 통해 목표한 일정에 결과물이 나올 수 있도록 진행합니다.\n\n• 코치의 장점과 회원의 니즈의 연결점을 찾는 과정에 다양한 테스트를 통해 개선점을 파악하고 개선 방향을 찾아 고객을 설득하는 영상 콘텐츠를 제작합니다.\n\n※ 포트폴리오 제출은 필수이며, 참여한 프로젝트 별 기획 및 제작 기여도를 표기해주세요.</t>
  </si>
  <si>
    <t>쇼핑몰 개발\n• 프론트 jsp 개발(관리자 기존 유지)\n• 2개월 2명 투입예정</t>
  </si>
  <si>
    <t>e Sr. Program Manager will lead EA SPORTS FCGG initiatives worldwide, but with particular focus on Korea and South East Asia (with the possibility of expansion) in close collaboration with our publishing partners. Working in partnership with other relevant EA teams, these programs will engage and enthuse players and viewers globally.\n\nCreate and drive programs focused on:\n\n• Serving as the FCGG program lead of the region for a variety of competitive gaming programs in close collaboration with Publishing Partners, Leagues and Tournament Operators.\n• Being the FCGG key contact for EA's Marketing and Partnership teams; collaborating and developing activities and content to maximize marketing value and viewership within the EA SPORTS FIFA Online 4 Series and FIFA Global Series.\n• Creating meaningful relationships with territory relevant tournament organizers and agencies tasked with executing 'best in class' programs.\n• Working with key football organizations, leagues, partner clubs and esports teams to grow FIFA esports market share in key regions.\n• Providing consultation back to FCGG on activity in market with relevant insight relating to esports and football.\n• Collating and fielding requests for all FCGG programs in region.\n• Working collaboratively with cross functional teams e.g. Legal, Finance, Commercial, etc.\n• Frequent international travel.</t>
  </si>
  <si>
    <t>t정부과제 관련 전반적인 업무\n•\t사업비 협약, 예산수립, 관리\n•\t과제비 집행, 정산, 협약변경, 증빙관리 등 (RCMS, 통합이지바로 등)\n•\t정부과제 사업계획서 및 문서작성 지원</t>
  </si>
  <si>
    <t>미니빅 제품 및 앱 서비스에 대한 문의를 실시간 채팅과 게시판을 통해 상담 및 안내\n• 고객경험을 극대화할 수 있는 CX 프로세스 수립\n• 서비스 이용 만족도 향상을 위한 커뮤니케이션\n• 고객뿐만 아니라 다양한 이해관계자 만족도 향상을 위한 업무 수행</t>
  </si>
  <si>
    <t>IOS 개발자 직무: \n- iOS App 개발 및 업그레이드\n- Objetive-C, Swift 기반 앱 개발\n- 새로운 기술 리서치 및 지속적인 개선\n\n• 안드로이드 개발자 직무\n- Java, Kotlin 기반 안드로이드 앱서비스 개발 및 업그레이드\n- 새로운 기술 리서치 및 지속적인 개선</t>
  </si>
  <si>
    <t>신규상품 니즈 발굴(시장조사)\n- 운영상품 사업성(ROI) 검토, 가격설정\n- 상품 소싱/개발/생산 조율\n- 판매채널 설정, 판매량 예측, 판매목표 수립, 판매량 트래킹\n- 광고/홍보 전략 수립 및 효과분석</t>
  </si>
  <si>
    <t>고객소통 - 유선, 이메일, 메신저 등 다양한 수단을 통해 고객과 소통하며, 이용상 어려움이나 문제를 듣고 해결책을 제시합니다.\n• 컨설팅 - 고객 소통과 분석을 통해 개인화 관리가 필요한 쇼핑몰 고객그룹을 설정하고, 가장 알맞은 관리 방식을 제안합니다.\n• 데이터분석 - 개인화 DM, 팝업 등을 통해 관리되는 고객들의 이용 효율 통계를 꾸준히 점검하고 레포팅하며, 이 효율이 가장 높은 수준으로 유지될 수 있도록 고민하고 실행합니다.\n• 서비스개선 - 운영상 얻게 되는 여러 인사이트를 기획팀, 개발팀과 공유하여 솔루션이 올바른 방향으로 나아갈 수 있도록 이끕니다.</t>
  </si>
  <si>
    <t>자사 브랜드 콘텐츠 기획\n: 자사 브랜드(Dear, Klairs, By Wishtrend, Wishtrend, Klairs Seoul)의 전반적인 콘텐츠 방향성을 설정하고 컨셉을 도출하며, 그에 맞는 기획안과 구성안 작성을 담당합니다.  \n\n* 광고성 콘텐츠 및 리뷰 콘텐츠 기획\n: 자사 및 유통 브랜드 제품의 특장점을 파악하여 광고성 콘텐츠와 리뷰 콘텐츠를 기획하고 구성안을 작성합니다.  \n\n* 콘텐츠 촬영 서포트\n: 콘텐츠 촬영 진행을 위한 제품과 소품 그리고 의상등을 직접 구매하며 촬영 진행 전반을 서포트합니다.\n\n* 콘텐츠 트렌드 분석 및 자사 Youtube 채널 관리\n:  콘텐츠 트렌드를 분석하여 이를 통해 얻은 인사이트를 동료들에게 공유합니다. 자사 Youtube 채널 관리 전반을 담당합니다.</t>
  </si>
  <si>
    <t>서비스 전반적인 테스트 수행 및 품질 개선\n• App 기능 시험 및 서버 API 기능 시험\n• 요구 사항 명세 리뷰 및 피드백, 테스트 플랜/ 테스트 케이스 도출 및 계획 수립\n• 테스트 수행 활동 및 이슈 등록 및 관리\n• 지속적인 릴리즈 프로세스 점검 및 개선 활동</t>
  </si>
  <si>
    <t>디지털 광고 매체별 커머셜 사진,영상 콘텐츠 기획부터 제작, 운영까지\n• 디지털 광고 매체(인스타그램\u0026페이스북, 유튜브, 카카오, 네이버, 틱톡)의 콘텐츠 A/B 테스트 진행 및 성과 분석을 통한 인사이트 도출\n• 데이터 기반의 광고 콘텐츠 CTA 카피 및 크리에이티브 최적화 그로스 실험 진행\n• 플랫폼 유입 및 구매 전환 개선을 위한 짧은 영상 콘텐츠의 주도적인 기획/ 제작/ 운영\n• 구매 전환 개선을 위한 플랫폼 내 콘텐츠 개선 \n• 주기적인 이벤트 및 프로모션 기획 및 운영, 성과 분석</t>
  </si>
  <si>
    <t>픽소 프로덕트 서비스 UI/UX 설계 및 디자인 (iOS/Android)\n• 프로젝트 리딩\n• 개발, 마케팅 팀과의 커뮤니케이션\n• 데이터 중심으로 서비스 방향성 도출</t>
  </si>
  <si>
    <t>챌린지 상세 페이지 기획/제작\n- 광고 컨텐츠 제작물 기획/제작\n- 보도자료 대응</t>
  </si>
  <si>
    <t>신규 3D 애니메이팅 툴을 위한 필수 기능 기획 및 제작 가이드라인 작성\n• 기능에 대한 상세한 원리 전달과 개발자를 위한 각종 기술 문서 작성\n• 웹에서 3D 애니메이팅 관련 기능을 기능 구현하기 위한 기술 R\u0026D\n• 새로운 3D 아트 툴 및 산업에 대한 R\u0026D</t>
  </si>
  <si>
    <t>웹/모바일 UX/UI 디자인 (신규 서비스 런칭 예정)\n• 프로모션 페이지 디자인\n• 상세페이지 디자인\n• 마케팅 관련 디자인</t>
  </si>
  <si>
    <t>지원실에서 다음과 같은 업무를 함께해주실 분을 모십니다.\n본인의 경력/경험에 따라 해당 업무를 주도하시거나,\n보조하시면서 배워나갈 수도 있으니 부담없이 지원 바랍니다.\n\n- 인사평가 및 보상 제도의 운영\n- 임직원 근태 관리 및 주 52시간 유연근무제 시스템 기획 및 운영\n- 인사면접 시 면접관으로 참여\n- 4대보험 신고\n- 각종 노무관련 이슈의 대응</t>
  </si>
  <si>
    <t>디지털 광고 콘텐츠 기획 및 제작\n• 웹 콘텐츠 기획 및 제작\n• 자사 플랫폼 내 각종 기획전 배너, 프로모션, 이벤트 디자인\n기획 및 제작 \n• 브랜딩 콘텐츠 기획 및 제작\n• 브랜드 홍보 채널 콘텐츠 기획/제작 및 운영</t>
  </si>
  <si>
    <t>AWS 기반 인프라 구축, 운영 및 자동화\n• 인프라 자원 최적화 및 보안 안정화\n• DB 모니터링 성능 최적화\n• 어플리케이션 서비스 모니터링, 로깅 및 알람 구성 지원\n• 서비스 및 인프라 관련 장애 대응</t>
  </si>
  <si>
    <t>소셜 카지노 게임 마케팅 크리에이티브(영상·이미지) 기획 및 제작\n• 광고 효율 데이터 분석을 통한 광고 소재 개선방향 도출\n• 광고 소재 A/B 테스트 진행 및 소재 발굴\n• 마케팅 네트워크별 소재 최적화 및 대응</t>
  </si>
  <si>
    <t>개발 일정에 따른 테스트 계획, 일정 산출\n• Testcase, Checklist 작성 및 수행\n• BTS를 통한 이슈 트래킹\n• 담당 프로젝트에 대한 개선안 제시\n• 프로세스 수립 및 개선</t>
  </si>
  <si>
    <t>인플루언서 커머스 WAVEBY 내의 콘텐츠 기획 및 디자인\n• WAVEBY 광고를 위한 소재 제작 (디자인 \u0026 카피 라이팅)\n• GA를 포함한 각종 성과지표 분석을 통한 콘텐츠 전략 수립\n• 퍼포먼스 마케팅 외주사와의 커뮤니케이션 채널 담당\n• WAVEBY의 SNS 채널 운영전략 수립 및 운영 (콘텐츠 제작 및 업로드)\n• 인플루언서 앰버서더 프로그램을 비롯한 신규 사업기획 지원</t>
  </si>
  <si>
    <t>네모 서비스의 클라이언트 개발\n• 네모 Admin / CRM 등의 프론트엔드 개발</t>
  </si>
  <si>
    <t>B2B 통합 마케팅 전략 구상 및 실행\n• 콘텐츠 마케팅 (콘텐츠 기획 / 작성 / 성과 분석)\n• 퍼포먼스 마케팅 (광고 채널관리 / 운영 / 통계 분석)\n• 마케팅 이벤트 기획\n• 고객 선택에 영향을 미치는 요소 전반 개선</t>
  </si>
  <si>
    <t>프론트 엔드 개발 업무 리딩\n• IP 커머스 플랫폼 전반의 프론트 시스템 개발\n• 이미지 기반 상품 저작툴 프론트 시스템 개발</t>
  </si>
  <si>
    <t>투원 프로덕트팀에서 프로덕트 디자이너를 찾습니다!\n\n나인투원 프로덕트팀은 비즈니스 목표 달성을 위해서는 린하게 다양한 실험을 시도하고, 사용자의 여정에서 매우 중요한 접점에 대해서는 사용자의 모든 이용 패턴을 고려하여 세련되고 섬세하게 프로덕트를 설계하는 팀입니다.\n\n\nWhy? 나인투원 프로덕트팀에 와야 하는 이유 \n\n열정적이고 똑똑한 사람들과 함께 좋은 문화 속에서 일하며 빠르게 성장할 수 있습니다. 나인투원 프로덕트팀은 더 효율적으로 그리고 높은 수준으로 일할 수 있는 프로세스를 찾고 시도하며 주기적인 회고를 통해 개선해나갑니다.\n\n\nWhat? 프로덕트 디자이너는 어떤 일을 하나요?\n\n1. 일레클 서비스 개선을 위해 프로덕트 매니저와 협업하여 문제를 정의하고 해결합니다.\n\n2. 일레클 서비스의 UI/UX를 설계하고 디자인을 리드합니다.\n\n3. 문제를 해결하기 위해 또는 유저의 목소리를 듣기 위해 사용자 조사를 진행합니다.\n\n4. 프로덕트 매니저와 함께 고객에게 제품을 공개하기 전에 사전에 정한 퀄리티에 부합하는지에 대한 테스트(QA)를 진행합니다.\n\n5. 사용자 관점 및 데이터를 기반으로 하여 UX 디자인을 개선합니다.\n\n6. 브랜딩 및 마케팅 소스들을 제작합니다.</t>
  </si>
  <si>
    <t>더십, 직무역량 등 교육 기획 및 운영 담당자\n\n ㆍ핵심가치 내재화/조직문화 개선 관련 프로그램 기획 및 운영</t>
  </si>
  <si>
    <t>넌트 계약/운영관리\n\n   - 임대차 계약 (입점/퇴점)\n\n   - 테넌트 매장 운영 및 임차인 관리\n\n   - 임대차 리스크 관리\n\n   - 테넌트 매장 인테리어 공사 관리\n\n\n\n ㆍ신규 테넌트 발굴/유지\n\n   - 신규 MD 조사 및 발굴\n\n   - 신규 테넌트 유치</t>
  </si>
  <si>
    <t>디지털 및 오프라인 광고 채널 발굴\n• 디지털 및 오프라인 광고 운영 (FB/Google/Kakao/News 등)\n• 디지털 및 오프라인 광고 결과 분석 및 최적화\n• 회사의 성장과 연동되어 다양한 마케팅 방법 발굴 및 운영</t>
  </si>
  <si>
    <t>꾸까가 운영 중인 서비스 PM 역할\n• 개발/디자인/마케팅 및 유관 부서와의 협업을 통한 프로젝트 리드\n• 데이터 기반으로 문제 발굴, 빠른 검증을 통한 서비스 개선\n• 서비스에 대한 깊은 이해를 바탕으로, 서비스 전략 및 방향성 수립</t>
  </si>
  <si>
    <t>웹사이트(PC \u0026 Mobile) UI/UX 기획(IA 설계, 와이어프레임 제작 등)\n• 클라이언트 및 팀 내 커뮤니케이션, 프로젝트 스케줄 관리\n• 웹사이트 유지관리 프로젝트의 운영</t>
  </si>
  <si>
    <t>eCommerce 서비스 UX/UI 디자인 설계 및 운영 관리\n• 사용자 중심의 문제 정의와 UX/UI 디자인 방향성 도출\n• 일관성 및 확장성을 고려한 UX/UI 디자인\n• Sketch, Figma, XD, Zeplin 등 디자인툴/협업툴 사용\n• 개발 코드와 마크업 체계를 이해하여 타 본부와 원활한 현업 진행</t>
  </si>
  <si>
    <t>Inhouse 세일즈 활동\n- 마케팅 리드 OR 자체적으로 발굴한 리드의 운송물량을 수주\n- 고객사의 운송업무를 로지스팟 솔루션을 이용한 디지털화 영업\n- 이메일, 전화 및 화상 회의를 통한 영업활동 (비대면 영업)\n\n• 고객사 관리\n- 담당 고객사 관리 및 up-sell 기회 포착\n- 고객사 문제점 및 사건/사고 발생 시 운영팀 조율을 통한 해결</t>
  </si>
  <si>
    <t>여성, 디자이너 브랜드 중 악세서리 카테고리 담당 MD\n• 월별/브랜드별 프로모션 기획 및 진행\n• 위탁 브랜드 관리 / 신규 브랜드 소싱 및 활성화\n• 매출 분석, 상품, 가격 관리\n• 단독 상품 기획</t>
  </si>
  <si>
    <t>하이브리드 서비스 앱 개발\n• 반응형 웹 개발</t>
  </si>
  <si>
    <t>user, host ios app 개발</t>
  </si>
  <si>
    <t>다트 iOS 앱 설계 및 개발\n- 앱 선능 향상을 위한 지속적인 업데이트 관리</t>
  </si>
  <si>
    <t>컨텐츠 기획 및 스토리보드 제작\n• UI / UX 기획</t>
  </si>
  <si>
    <t>기존서비스의 개선 및 신규서비스의 기획\n• 째깍악어 서비스 기획 및 정책 설계\n• 어플리케이션/서버 개발자, 디자이너, 오퍼레이션 및 QA 등 유관부서와 협업을 통해 프로젝트 리드\n• 에듀테크/육아 시장에 대한 이해를 기반으로 서비스를 설계하고 운영, 지속적인 개선점 도출\n• 시장 상황 및 데이타 기반 우선순위 및 핵심기능 결정\n• 소속 : CEO 직속</t>
  </si>
  <si>
    <t>해외 신규 파트너사 발굴 후 현지 도소매업체, 본사와의 파트너십 구축 및 관리\n• 파트너사와 긴밀한 협업으로 빠르게 경쟁력있는 셀렉션 확보\n• 카테고리 내 고객/경쟁사/시장 분석 후 데이터 기반의 수량 예측, 예산 편성, 셀렉션 플래닝 수립 및 실행\n• 파트너사 발굴, 바잉, 물류, 통관, 매출/손익관리를 포함한 프로젝트 전반을 관리</t>
  </si>
  <si>
    <t>니스에서 의사결정이나 문제해결을 진행하는 기반을 다집니다\n\n• 서비스 운영 기획/개선\n운영 프로세스 기획\n운영 프로세스 개선시 초기실행하여 유형화\n\n• 서비스 운영과정에서 일어나는 판단에 데이터 기반 근거제공\nSQL을 활용한 데이터 처리 및 가공(기본적인 Data warehouse가 SQL 기반)\n서비스중인 운영 데이터를 분석하여 결과평가 및 보고서 공유\n\n• 다양하게 발생하는 라이브 이슈들의 파트너\n비개발과 개발의 허브로서 서비스 운영시 발생하는 이슈를 함께 규정\n이슈의 원인을 탐색, 해결책 제안</t>
  </si>
  <si>
    <t>회원, 결제, 쿠폰, 포인트, 정산, 매출</t>
  </si>
  <si>
    <t>APP, WEB 서비스 및 UI/UX 기획\n• 자사 서비스 전반에 대한 서비스 기획\n (회원, 결제, 쿠폰, 포인트, 정산, 매출, 메인, 상품, 검색, 리뷰, 이벤트, 메세지, 1:1문의)</t>
  </si>
  <si>
    <t>시장 및 기술 Trend 분석을 통한 Market Insight 도출\n• 경쟁사(사업 모델, 전략 방향, 경쟁력, Pricing 체계 등) 분석\n• 사업 모델 수립 (Value Proposition 및 Pricing 체계)\n신규사업 추진 Feasibility 검토\n• 전략적 파트너십 대상 발굴 및 전략 수립/실행 \n• 제품 판매 활성화 전략 수립</t>
  </si>
  <si>
    <t>마케팅 전략 수립\n• 프로모션 기획 및 실행\n• 지표정의와 데이터 분석</t>
  </si>
  <si>
    <t>T자산 관리 및 운영]\n• SW/OS 설치 및 유지보수\n• 재택근무 시 사용하는 가상 기기 관리/운영 수행\n• OA 기기 및 IT장비 구매 지원\n\n[IT 관련 이슈 확인 및 보안 운영지원]\n• 네트워크 및 기타 IT 이슈에 대한 트러블슈팅 및 관리 최적화\n• 보안솔루션을 통해 OS 업데이트, SW사용 등 모니터링\n• 전사 팀원 대상 IT \u0026 보안 관련 요청사항 전달 및 문의사항 응대</t>
  </si>
  <si>
    <t>APP, WEB 서비스 UI/UX 디자인\n• 자사 서비스 전반에 대한 서비스 디자인\n (회원, 결제, 쿠폰, 포인트, 정산, 매출, 메인, 상품, 검색, 리뷰, 이벤트, 메세지, 1:1문의)</t>
  </si>
  <si>
    <t>메인, 상품, 검색, 리뷰, 이벤트, 메세지, 1:1문의</t>
  </si>
  <si>
    <t>웹 서비스 개발 및 유지 관리</t>
  </si>
  <si>
    <t>user, host android app 개발</t>
  </si>
  <si>
    <t>설계 / 개발 / 운영\n•</t>
  </si>
  <si>
    <t>자사 보안 솔루션 구축 또는 유지보수</t>
  </si>
  <si>
    <t>B to B 자사 소프트웨어 영업\n• NMS 또는 빅데이터 기반 통합로그 및 보안 관리 소프트웨어 영업</t>
  </si>
  <si>
    <t>HR 전략 수립 및 실행\n- 채용 프로세스 기획과 수행, 채용브랜드 관리\n- 교육과 복지, 업무규칙 등 인사제도 기획 및 운영\n- 존중과 배려에 기반한 협업과 소통문화 정착을 위한 사내 프로그램 기획 및 운영</t>
  </si>
  <si>
    <t>텐츠LAB] IT 교육 콘텐츠 개발\n\n- IT 분야 전문 교육 콘텐츠 기획 및 개발\n- 최신 IT 기술 트렌드 조사 및 소비자 데이터 분석\n- 전문 강사 발굴/육성 및 콘텐츠 개발 Management\n- 담당 콘텐츠 홍보 방안 기획</t>
  </si>
  <si>
    <t>회계관련업무(월 결산, 연결산, 자금지출, 연구개발사업 지원)\n- 세무관련업무 (분기단위 부가가치세, 연 세무신고)\n- 관련 수출입 및 통관\n- 인사, 총무</t>
  </si>
  <si>
    <t xml:space="preserve"> 포지션은 파트장급 직책으로, 다수의 셀장을 리드하며 퍼포먼스 마케팅 업무를 관리하는 역할을 수행하게 됩니다. \n\n• 디지털 미디어믹스 및 전략 제안(시장 리서치 및 분석, 제안서 작성 등)\n• 퍼포먼스 마케팅 분석 및 매체 운영(SA, DA, SNS, Youtube, DSP 등 전 매체)\n• 분석 솔루션을 활용한 유저 데이터 분석 (GA, Appsflyer, firebase, Amplitude, Mixpanel 등)\n• 브랜드 디자인 그룹, 브랜드 마케팅 그룹과의 협업을 통한 크리에이티브 개발\n• 콘텐츠 마케팅과 연계한 디지털 캠페인 기획, 실행 및 효과 분석\n• 빅 클라이언트 대상 IMC 캠페인 기획 및 제안\n• 신규 매체 및 솔루션 리서치 및 적용\n• A/B Test 플랜 리뷰 및 최적화 프로세스 관리</t>
  </si>
  <si>
    <t>전사 IT 자산(SW, HW) 구매전사 IT 자산(SW, HW) 구매\n• 유지보수, 서비스, 용역 계약 관리\n• 자산 현황 관리, 실사, 재고 운영\n• 제조사/공급사 관리 및 신규 발굴\n• IT 트렌드 파악 및 구매 관련 시장 조사</t>
  </si>
  <si>
    <t>재무회계(전표 발행 및 기장) 및 결산 업무\n• 월, 분기, 반기 회계 결산 업무\n• 사업부별 정산 및 결산 업무 지원\n• 채권 및 채무 관리 업무 지원\n• K-IFRS 기준에 따른 외부 감사인 회계감사 대응 업무 지원\n• 회계 결산 및 사업부 정산 프로세스 고도화 업무 지원</t>
  </si>
  <si>
    <t>아드리엘 서비스 및 브랜드 홍보를 위한 영상 콘텐츠 기획/ 제작 (제품 튜토리얼, 팀 브이로그, 광고·마케팅 영상 등)\n• 아드리엘 공식 유튜브 채널 운영 및 관리\n• 웨비나 등의 고객 관련 행사, 사내 이벤트 사진 및 영상 촬영 지원</t>
  </si>
  <si>
    <t>AI 알고리즘 개발\n -  데이터 기반 피부분석 알고리즘 개발: 피부질환 검출/분할 및 피부 빅데이터 분석\n - 다양한 task/모델들을 빠르게 prototype으로 만들어 Android향으로 최적화 및 검증/평가\n - 기타 다양한 AI 영상 분석 알고리즘 개발\n - 수행 연구/개발 결과를 바탕으로 논문/특허 작성</t>
  </si>
  <si>
    <t>케어코디(요양보호사, 간병인)의 교육 프로그램 개발\n• 케어코디(요양보호사, 간병인) 대상 정기교육\n• 임직원, 시설 관계자 대상 정기 교육</t>
  </si>
  <si>
    <t>t경영관리 전반적인 업무 지원 (경영기획 및 보고, 인사/총무, 재무, 정부과제 등) \n•\t조직문화에 적합한 인사제도 운영 및 임직원 캐어 지원 \n•\t기타 복리후생 지원 (제도운영, 비품 및 기타 회사운영 관련 사무 지원)\n•\t정부과제 및 정부지원제도 운영지원</t>
  </si>
  <si>
    <t>가구 카테고리 상품 입점 관리\n• 가구 카테고리 특가 행사 기획 및 진행\n• 가구 카테고리 기획전 기획 및 관리\n• 주요 브랜드사 소싱 전략 수립 및 세일즈</t>
  </si>
  <si>
    <t>장기요양제도 행정 업무\n• 방문 상담 업무\n• 그외 방문요양 사회복지사 업무</t>
  </si>
  <si>
    <t>비대면 건강관리 프로그램\n• 헬스케어 콘텐츠 기획</t>
  </si>
  <si>
    <t>ICT분야 교육 시장 및 트랜드 분석  \n- 공공분야 교육사업 제안서 작성 및 발표\n- ICT, AI, Data관련 교육 기획 및 강의\n- 교육 과정 운영 및 관리 \n- LMS 운영 및 관리\n- 교육생 모집상담 및 문의 응대\n- 교육 종료 보고 및 결과 평가 등 행정업무 수행</t>
  </si>
  <si>
    <t>표 달성을 위한 오퍼레이팅\nㆍ고객 VOC 데이터화 및 기본 응대\nㆍCX 관점에서 프로덕트 개선\nㆍ케어코디(간병인, 요양보호사) 직무설명회 진행\nㆍ케어코디(간병인, 요양보호사) 관리 시스템 구축</t>
  </si>
  <si>
    <t>원밀리언 북미 앱 서비스 마케팅, 크리에이티브 및 콘텐츠 기획 및 운영\n• 마케팅 채널 분석을 통한 서비스 개선 및 마케팅 인사이트 도출\n• 신규 마케팅 채널 발굴 및 관리\n• 퍼포먼스 광고 운영 및 성과 분석\n\nKey Responsibilities\n• Plan and run 1 MILLION North America based application service marketing creative and content\n• Develop service and draw marketing insights through analysis\n• Find and manage new marketing channels\n• Manage commercial performance and analyze outcome</t>
  </si>
  <si>
    <t>대형 물류사업 수주활동\n- 대형 고객사 대상 영업기회 발굴 및 운송/3PL 사업 수주\n- 대형 고객사 및 정부기관 등의 대형 입찰 준비 및 참여\n\n• 주요 고객사 관리\n- 대형 고객사 관리 및 Up-sell / Cross-sell 기회 포착\n- 고객사 문제점 및 사건/사고 발생시 운영팀 조율을 통한 해결</t>
  </si>
  <si>
    <t>네이티브APP UI/UX 디자인\"\n- 구축: 신사업 애플리케이션(MVP) UI/UX 디자인 (브랜딩 디자이너 \u0026 클라이언트 개발자 \u0026 프로젝트 매니저와 협업)\n- 운영: MVP(최소기능제품)검증 단계에서 서비스 개선</t>
  </si>
  <si>
    <t>R총괄(인사기획, 인사관리 전반)\nㆍ인사기획(제도, 규정, 프로세스 전반 수립 및 조정)\nㆍ임금관리(급상여 및 수당 산정, 임금관련 추정데이터 산출)\nㆍER(노무이슈 관리, 노동법 개정 이슈 대응 등)\nㆍ복리후생관리(제도 신설, 운영 및 관리)\nㆍ총무관리(사무공간 관리, 그룹웨어  및 ERP 관리 등) \nㆍ대관(본사 및 관계사 커뮤니케이션,  공기관 이슈 대응 등)​​</t>
  </si>
  <si>
    <t>평가 및 보상안 기획 및 운영\n• 휴가 및  복리후생제도 기획/개선 및 운영\n• 기타 노무 관련 이슈 대응 및 관리\n• 인원증감 및 급여 관련 Report, 인사 데이터 관리\n• 조직문화 프로젝트 기획, 실행 등</t>
  </si>
  <si>
    <t>교육 컨텐츠 제작 및 개선을 위한 원천 기술 개발\n\n• PoC 수준의 서비스 설계, 개발, 테스트, 배포, 유지 보수 등 전 과정 관여\n\n•컨텐츠 데이터 추출, 가공, 분석</t>
  </si>
  <si>
    <t>격/재택근무]\n• Send Anywhere와 Sendy의 제품 및 마케팅 콘텐츠 디자인\n• 홈페이지 디자인\n• SNS 콘텐츠 디자인 (페이스북, 트위터, 블로그 등)\n• 온오프라인 매체 배너 제작</t>
  </si>
  <si>
    <t>테스트 플랜 수립 / 테스트 케이스 작성\n- Mobile App / Web SW 검증 \n- 안드로이드 / iOS QA</t>
  </si>
  <si>
    <t>t부동산 PF 대출 사후관리 및 상환\n•\t연체 채권 상환 관련 법적 절차 관리 등</t>
  </si>
  <si>
    <t>품질관리 (Haccp 관리 및 법적관리 대응)\n• 생산관리 (생산계획 및 실적관리 등)</t>
  </si>
  <si>
    <t>현업의 요구사항에 맞춰 서비스 개발 및 고도화\n• 운영 중인 서비스의 서버 모니터링, 장애 대응 등의 인프라 관리\n• 안전한 클라우드 운영을 위해 보안 이슈 관리</t>
  </si>
  <si>
    <t>SaaS 플랫폼 프론트 엔드 총괄\n- O2O 플랫폼 프론트 엔드 자문\n- 회사의 프론트 엔드 관련 기술 관련 비전과 방향성 제시\n- 주니어 개발자 맨토링 및 매니징\n- 기술 조직 개발 표준 수립</t>
  </si>
  <si>
    <t>여기어때 숙박,항공,렌터카,모바일티켓 서비스의 업무 도메인을 개발합니다\n- 국내외 항공사, 공급사, OTA(Online Travel Agency)와의 연동 시스템을 개발 및 운영합니다. \n- 각 도메인별 운영 생산성 효율을 올리기 위한 백엔드 시스템과 연동 API를 개발합니다.\n- 지속적인 시스템 모니터링을 통한 성능 추적 및 개선하는 업무를 합니다.</t>
  </si>
  <si>
    <t>여기어때의 숙박,항공,렌터카,모바일티켓 서비스의 모바일 웹뷰, 반응형 웹을 개발합니다. \n- 상품전시/예약/쿠폰/포인트/회원 관련 백오피스의 프론트엔드를 개발합니다.</t>
  </si>
  <si>
    <t>여기어때의 항공,렌터카,모바일티켓의 앱서비스를 개발합니다\n- 네이티브 기반의 신규 프로젝트 서비스 앱 개발\n- 팀워크 중심의 개발</t>
  </si>
  <si>
    <t>여기어때의 항공,렌터카,모바일티켓의 앱서비스를 개발 합니다\n- 네이티브 기반의 신규 프로젝트 서비스 앱 개발\n- 팀워크 중심의 개발</t>
  </si>
  <si>
    <t>전사의 AWS Aurora, MySQL DB를 운영하고 기술 지원합니다.\n- Database 고도화를 위한 시스템을 구축하고 운영합니다.\n- 최적의 상태를 유지하기 위해 Database 모델링 및 튜닝 등 개선 업무를 합니다.</t>
  </si>
  <si>
    <t>AWS상의 백엔드 서비스 구현\n• Java + Spring, Java + Spring Boot 모듈 설계와 구현\n• 백엔드 및 퍼블리싱 파트 Sprint Master</t>
  </si>
  <si>
    <t>웹(JAVA)기반 포털 서비스 구축\n• 보안인증솔루션 서버 개발</t>
  </si>
  <si>
    <t>항공 (국내/해외) 결제 및 정산 기획\n  ㄴ모바일 환경에서 항공 결제 기획 담당, 정산 기획 담당\n- 신규 프로젝트 기획 또는 PM 업무</t>
  </si>
  <si>
    <t>항공(국내/해외) 또는 해외 숙박을 위한 상품 플랫폼 백오피스 기획\n  ㄴ 기능 구현을 위한 데이터 정의, 정책/플로우 정의, 인터페이스 설계 업무 담당\n- 신규 프로젝트 기획 또는 PM 업무</t>
  </si>
  <si>
    <t>항공(국내/해외) 또는 해외 숙박 서비스 UX 기획\n- 담당 프로덕트의 제품 전략 및 개발 로드맵 관리\n- 고객 피드백, 데이터 분석을 통해 고객 불편을 야기하는 병목요인 발견 및 제거</t>
  </si>
  <si>
    <t>항공(국내/해외) 및 해외 숙박 서비스 UX 디자인\n- 사용자 및 비지니스 요구사항, 기술제약사항에 대한 이해를 바탕으로 UX 디자인을 담당\n- 다양한 사용성 방법론을 통한 인사이트 도출\n- 프로토타입 및 사용성 평가를 통한 서비스 UX 요구사항 도출 및 컨셉 검증</t>
  </si>
  <si>
    <t>여기어때 아웃바운드 비즈니스의 사업 타당성 검토\n- (필요 시) 관련 기업 인수 검토 리드\n- 여기어때 아웃바운드 서비스의 시장 진입 전략 기획\n- 사업 계획 및 인력/조직 계획 수립\n- 항공사, 여행사, 해외 호텔, 에이전시 등과의 협업 통한 아웃바운드 사업 론칭 및 실행</t>
  </si>
  <si>
    <t>해외여행 상품 및 서비스 (패키지, 에어텔, 자유여행) 기획, 영업, 운영\n- 해외여행 상품 판매를 위한 국내외 여행사와의 협업(제휴)</t>
  </si>
  <si>
    <t>트폴리오 스타트업 현황 관리 및 관련 문서 작성\nㆍ발굴/투자/육성과 관련된 history data 기입/관리\nㆍ발굴피칭/투자심사 등 본부 내 프로세스 관리/보조</t>
  </si>
  <si>
    <t>해외여행(아웃바운드) 항공 연동, deal 판매, 그룹투어 패키지 구성 등을 위한 영업 및 운영</t>
  </si>
  <si>
    <t>서비스 기획 : 숙박업주분들이 사용하는 예약관리 프로그램(PMS) 서비스 기획 및 프로젝트 리딩\n• 외주 개발사 관리 : 외주 개발사 업무 스펙 정리 및 일정 관리\n• API 연동 관리 : API연동을 통한 판매채널 연동 담당(채널 커뮤니케이션, 내부 개발 scope 정의 및 일정 관리)\n\n•목표 달성을 위한 액션 아이템 선정과 우선순위 설정\n•정성적/정량적 데이터를 수집하며, 가설 설정 및 실행</t>
  </si>
  <si>
    <t>비즈니스 목표에 맞는 그로스 마케팅 목표를 설정하고, 예산 및 성과 관리\n• 디지털 캠페인 기획-운영-분석-개선을 통한 성과 개선\n• 마케팅 의사결정에 필요한 데이터 분석을 주도하고, 데이터팀과 협업\n• 전략적 퍼포먼스 마케팅, CRM 마케팅, 마케팅 최적화</t>
  </si>
  <si>
    <t>치 프로그램 정기 모집 진행 (사업계획서 검토 및 선발 프로세스 참여)\nㆍ심사/투자협상/계약체결/투자관리 등 투자프로세스 진행\nㆍ창업가와 수시로 만나 진행되는 멘토링 미팅\nㆍ정기 배치 프로그램, 네트워킹행사 등 기획, 운영</t>
  </si>
  <si>
    <t>치 프로그램 정기 모집 진행 (사업계획서 검토 및 선발 프로세스 참여)\nㆍ창업가와 수시로 만나 진행되는 멘토링 미팅\nㆍ정기 배치 프로그램, 네트워킹행사 등 기획, 운영</t>
  </si>
  <si>
    <t xml:space="preserve"> iOS 모바일 애플리케이션 구축\n2. 서드파티 앱의 결제 요청을 받아 진행하는 모바일 페이먼트 애플리케이션 구축</t>
  </si>
  <si>
    <t>요구사항 파악 및 서비스 플로우 설계\n• UX 디자이너와 개발자의 소통을 통한 결과물 관리\n• 정량적, 정성적 데이터에 기반한 사용성 개선 및 문제 해결</t>
  </si>
  <si>
    <t>사용자의 인터랙션 설계 및 UX 디자인(70%) 및 서비스 전반적 디자인 총괄 (30%)\n• 웹/모바일 디바이스 기반의 e-commerce 플랫폼 UX 설계, UI 디자인 진행\n• UX 툴(Figma등)을 이용하여 화면 설계\n• 웹 경험을 관리하여 자사 서비스의 높은 사용성 / 편리성 확보</t>
  </si>
  <si>
    <t>B2B 서비스 설계 및 개발 환경 구축\n• UX 디자인에 따른 UI, 백엔드 개발\n• 사용자 관점에서 주도적인 서비스 개선</t>
  </si>
  <si>
    <t>React.js, Node 의 기본 이해자\n• 바디코디 플랫폼 웹/앱 프론트엔드 개발</t>
  </si>
  <si>
    <t>크 콘텐츠 기획/제작 관리\nㆍ테크 트렌드 리서치\nㆍ테크 콘텐츠 유통, 채널 데이터 관리</t>
  </si>
  <si>
    <t>타트업 생태계 네트워크 구축 및 파트너 발굴\nㆍ스타트업 관련 컨퍼런스/포럼/워크숍 등 기획 및 운영\nㆍ스타트업 협력 프로그램 기획 및 운영</t>
  </si>
  <si>
    <t>타트업 발굴/투자/액셀러레이팅 일련의 프로세스 관리 시스템에 대한 기획 및 디자인\nㆍ사내 서비스 관련 UI/UX 최적화</t>
  </si>
  <si>
    <t>채용 프로세스 고도화\n   - 채용 니즈에 기반한 채용 전략 수립 및 관리\n   - 온보딩 프로세스 지원\n• 채용퍼널 관리 및 채용 브랜딩을 위한 콘텐츠 기획\n• HR 관련 인허가 유지 및 운영\n• HR 데이터 관리\n• HR에 수반되는 총무 업무</t>
  </si>
  <si>
    <t>비즈니스모델, 전략 구상, 서비스 기획 \n• 서비스 정책 기획 및 디자이너-개발팀과 바디코디 플랫폼 앱, 서비스 기획 및 운영</t>
  </si>
  <si>
    <t>뮤니티 공간 운영 및 네트워킹 관리</t>
  </si>
  <si>
    <t>신규 TPS 게임 담당\n• 프로토타입 클라이언트 프로그래밍</t>
  </si>
  <si>
    <t>화장품 및 미용소품 생산 계획 수립 및 관리, 발주, 납기일정 관리\n• 협력사 관리 및 업체 선정\n• 제품별 원가 관리, 재고 관리\n• 월/연간 마감 내역 정리 및 관리</t>
  </si>
  <si>
    <t xml:space="preserve"> 경력 5년이상 (또는 이와 상응하는 경험치), 프로그래밍 감각 필요</t>
  </si>
  <si>
    <t xml:space="preserve"> 관계형 데이터베이스의 이해 및 업무 활용 경험\n • Python, Java, Ruby, Node.js 등을 사용한 5년 이상의 개발 경력\n • Web framework (Django, Spring, Rails 등) 을 사용한 3년 이상의 웹 개발 경력</t>
  </si>
  <si>
    <t>서버 개발 분야 3년 이상 경력을 가지고 실제 서비스를 개발 및 운영까지 해보신 분\n• 동료와의 팀워크를 중요시하고 서비스에 대한 애착과 책임감이 있으신 분 \n• 추천 알고리즘 개발, 검색 성능 최적화, 데이터 분석, 관리 페이지 최적화 등 다양한 분야에서 개발 능력을 발휘하고 싶으신 분 \n• 현재 개발환경에 있는 대부분의 단어들에 이미 익숙하신 분 \n• 새로운 기술에 대해 관심이나 이해도가 높으신 분</t>
  </si>
  <si>
    <t xml:space="preserve"> 경력 3년 이상</t>
  </si>
  <si>
    <t xml:space="preserve"> 개발경력 4~7년\n • LAMP 환경에서의 개발 경험\n • 프레임워크를 사용한 개발 경험</t>
  </si>
  <si>
    <t xml:space="preserve"> 영어로 된 정보를 습득하는 것에 거부감이 없으신 분 (Google I/O 시청 등)\n • 업데이트가 이뤄진 구글 서포트 라이브러리를 적용하지 않으면 계속 찜찜하신 분</t>
  </si>
  <si>
    <t xml:space="preserve"> 현재 서비스 중인/서비스 되었던 애플리케이션의 개발에 참여하셨던 분\n • WWDC 발표 이후 바로 Xcode 베타를 설치하지 않으면 손이 근질거리시는 분</t>
  </si>
  <si>
    <t xml:space="preserve"> Android와 iOS 플랫폼의 UX적 지향점과 차이점을 숙지하고 계신 분\n • 현재 서비스 중인/서비스 되었던 Android 혹은 iOS 애플리케이션의 디자인에 깊이 참여하셨던 분</t>
  </si>
  <si>
    <t xml:space="preserve"> 최소 6년 이상의 경력자\n • 프렌차이즈 비지니스 마케팅 경험자 우대\n • 프리미엄 마케팅 전략 도출 및 수행 경험자 우대 \n • 다양한 BTL 마케팅 수행 경험자 우대\n • 업무 우선순위와 방향 그리고 커뮤니케이션을 주도할 수 있는 시니어급 경력 </t>
  </si>
  <si>
    <t xml:space="preserve"> SNS / 블로그 / 카페 등을 통해 본인이 직접 만든 요리 / 주방 정보 콘텐츠를 제작해본 경험이 있는 분(포트폴리오 제출 필수)\n • 해먹남녀 사용자(인터뷰 전 앱 사용 필수) : https://play.google.com/store/apps/details?id=com.vitalhint.haemukja</t>
  </si>
  <si>
    <t xml:space="preserve"> SNS / 블로그 / 카페 등을 통해 본인이 직접 만든 요리 / 주방 정보 콘텐츠를 제작해본 경험이 있는 분(포트폴리오 제출 필수)\n • 2년 이상 컨텐츠 관련 업종 유경험, 유경력자\n • 해먹남녀 사용자(인터뷰 전 앱 사용 필수) : https://play.google.com/store/apps/details?id=com.vitalhint.haemukja</t>
  </si>
  <si>
    <t>게임 개발 경력 5년 이상\n• C/C++, C#, Java 중 하나 이상의 언어를 능숙하게 사용할 줄 아는 분\u2028\n• Unity 3D로 상용 수준의 게임을 개발해본 경험해 보신 분\u2028\n• 자료구조, 알고리즘, 객체지향 개발에 대한 충분한 지식을 갖춘 분</t>
  </si>
  <si>
    <t>인증 Platform SDK 기술지원이 가능한 분 (Facebook, Kakao, Line...)\n- google/apple Push, In-App결제 및 검증에 대한 이해가 있으신 분\n- 3rd-Party SDK에 대한 이해가 있으신 분 (마케팅 트래킹툴 등)\n- ios/android/unity 빌드프로세스에 대한 이해가 있으신 분\n- Unity 기술지원이 가능한 분\n- 적극적이고 원활한 커뮤니케이션 가능한 분\n- 관련 업무 경력이 3년이상 있으신 분</t>
  </si>
  <si>
    <t xml:space="preserve"> 리눅스 환경 서버 개발 경력 3년 이상인 분\n • Django/Rails 등의 web app framework 경험이 있는 분\n • MySQL 성능 최적화 경험이 있는 분\n • 웹/모바일앱 서비스 전반에 대한 이해가 있는 분</t>
  </si>
  <si>
    <t xml:space="preserve"> 1년 이상의 안드로이드 앱 개발 경험\n • Custom UI 및 오픈소스 활용 경험</t>
  </si>
  <si>
    <t xml:space="preserve"> 1년 이상의 iOS 개발 경험\n • Custom UI 및 오픈소스 활용 경험</t>
  </si>
  <si>
    <t xml:space="preserve"> IT 기업의 채용담당 \u0026 서치펌 컨설턴트 경력을 모두 가진 분 (경력 3년 이상)\n • 내부 팀 / 지원자 / 기업고객과 프로패셔널 커뮤니케이션이 능숙한 분\n • 데이터 해석 및 시사점 도출 역량이 뛰어난 분</t>
  </si>
  <si>
    <t>경력 3년이상(또는 이와 상응하는 경험치), 프로그래밍 감각 필요\n• 서버 사이드 언어에 대한 이해 (Ruby, Java 중 하나)</t>
  </si>
  <si>
    <t xml:space="preserve"> 3년 이상 백엔드 서버 개발 경험\n • Node.js 서비스 개발 경험 (M.E.A.N 스택 이해)\n • 그 밖에 상응한 서비스 개발 경험 </t>
  </si>
  <si>
    <t xml:space="preserve"> iOS 상용화 서비스 개발 경험</t>
  </si>
  <si>
    <t xml:space="preserve"> C기반 임베디드 소프트웨어 개발 경험</t>
  </si>
  <si>
    <t xml:space="preserve"> 4년제 졸업자 \n • 퍼포먼스 마케팅 경력이 없더라도 배우고자하는 의지가 강한 사람 \n • 퍼포먼스 마케팅에 대한 열정과 도전 정신 \n • 숫자 및 데이터 친화적인 사람 \n • 자기 주도적인 업무 진행 능력 \n • 디지털 마케팅/매체 업무 경력 1년 ~3년</t>
  </si>
  <si>
    <t>IT/기술개발 총 경력 (3년 이상)\n• 백엔드 프로젝트 개발 경력 (3년 이상)\n• Node.js / Express-based 개발 경력 혹은 유사 서버 개발 경력 (1년 이상)\n• MySQL에 대한 이해도\n• *nix 근간 시스템에 대한 이해도</t>
  </si>
  <si>
    <t xml:space="preserve">3년 이상 경력\n• Swift 개발 경험 </t>
  </si>
  <si>
    <t xml:space="preserve"> 4년제 졸업자\n • 브랜드 마케팅에 대한 열정과 도전정신 \n • 설득력 있는 커뮤니케이션 스킬 \n • 자기 주도적인 업무 진행 능력 \n • 마케팅 또는 광고대행사 업무 경력 5년~8년</t>
  </si>
  <si>
    <t xml:space="preserve"> 해당 분야 4년 이상의 경험\n • 실제 서비스 기획 또는 개선업무 경험자\n • 관련 기술/트렌드에 대한 관심\n • 데이터와 테스트 기반의 의사결정\n • 개발팀, 디자인팀과의 협업을 위한 커뮤니케이션 능력</t>
  </si>
  <si>
    <t xml:space="preserve"> 대졸 이상\n • 게임 기획 1~3년, 스마트폰 게임 제작 경험\</t>
  </si>
  <si>
    <t xml:space="preserve"> 대졸 이상\n • 게임 기획 3년 이상, 스마트폰 게임 제작 경험\</t>
  </si>
  <si>
    <t xml:space="preserve"> 대졸 이상\n • 게임 개발 1~3년, 스마트폰 게임 제작 경험\</t>
  </si>
  <si>
    <t xml:space="preserve"> 대졸 이상\n • 게임 개발 4~7년, 스마트폰 게임 제작 경험\</t>
  </si>
  <si>
    <t xml:space="preserve"> 레벨 디자이너로서 FPS게임 개발 경험이 있는 분\n • 신입의 경우(게임개발 경력은 있으나 레벨디자인 이외의 직무 경력인 경우 포함), 공개된 레벨 에디터(UDK 등)로 레벨 제작 경험이 있는 분\n • 경력의 경우, Unreal Engine 3 기반으로 개발 경력이 2년 이상 있는 분</t>
  </si>
  <si>
    <t xml:space="preserve"> FPS 게임에 대해 이해가 깊은 분\n • 영어 대화 / 읽기 / 쓰기에 자신 있는 분 \n • 책임감과 열정이 강하며, 게임을 좋아하시는 분\n • 의견을 취합하고 정리하는 능력에 자신이 있는 분\n • 해외 여행에 결격 사유가 없는 분</t>
  </si>
  <si>
    <t xml:space="preserve"> FPS 게임에 대해 이해가 깊은 분\n • 중국어 대화 / 읽기 / 쓰기에 자신 있는 분\n • 책임감과 열정이 강하며, 게임을 좋아하시는 분\n • 의견을 취합하고 정리하는 능력에 자신이 있는 분\n • 해외 여행에 결격 사유가 없는 분</t>
  </si>
  <si>
    <t xml:space="preserve"> C/C++/STL Programming / MS Visual Studio 환경\n • Windows Programming\n • TCP/IP, Socket Programming</t>
  </si>
  <si>
    <t xml:space="preserve"> 온라인게임 기획자로 개발 경력이 3년 이상인 분\n • 수학적 설계 역량이 있는 분(LUA, XML 등)</t>
  </si>
  <si>
    <t xml:space="preserve"> C++ 및 Unreal Engine 사용 경력 1년 이상인 분(주니어)\n • Unreal Engine 3으로 게임개발 경력이 5년 이상인 분(시니어)\n • 운영체제, 자료구조, 알고리즘에 대한 기본 지식이 있는 분\n • 문제해결능력과 원활한 커뮤니케이션이 가능한 분</t>
  </si>
  <si>
    <t xml:space="preserve"> 포토샵 활용 능숙한 분\n • 근미래적 메카닉 잘 그리시는 분\n • 인체표현(특히 표정과 제스쳐)에 자신 있는 분</t>
  </si>
  <si>
    <t xml:space="preserve"> 레벨 디자이너로서 FPS 개발 경험이 있는 분 \n • 게이머로서 국내 및 해외 FPS들을 골고루 즐기신 분\n • 협업을 잘 하시는 분\n • 신입의 경우, 공개된 레벨 에디터(UDK 등)로 레벨 제작 경험이 있는 분\n • 경력의 경우, Unreal Engine 3 기반으로 개발 경력이 2년이상 있는 분</t>
  </si>
  <si>
    <t xml:space="preserve"> FPS게임 개발 경험이 3년 이상 있는 분\n • 밀리터리 컨셉에 대해 관심 있는 분\n • PvP/PvE 컨텐츠에 대한 이해 있는 분</t>
  </si>
  <si>
    <t xml:space="preserve"> FPS게임 레벨(맵)개발 경험이 3년 이상 있는 분\n • Script 작성과 엔진 활용 역량이 뛰어나신 분\n • Unreal Engine 3/4 를 이용한 게임개발 경험이 있는 분</t>
  </si>
  <si>
    <t xml:space="preserve"> 게임 프로그래머로서 3년 이상 경험 있는 분\n • Unreal Engine 4를 사용한 게임개발 경험 있는 분\n • C/C++/C# 객체지향 프로그래밍에 대한 전반적인 이해가 있는 분\n • iOS/AOS 환경에서 게임개발 경험 있는 분</t>
  </si>
  <si>
    <t xml:space="preserve"> 시스템 로직 설계에 가능하신 분 \n • 캐릭터/총기 등 FPS 주요 시스템에 대한 이해 및 설계 가능한 분 \n • UX에 따른 컨텐츠 노출 및 유저 학습 곡선 설계에 능한 분 \n • 유저 플레이 예측 능력 및 문제 해결 능력이 탁월한 분\n • PvP/PvE 컨텐츠에 대한 다양한 이해를 가지고 있는 분 </t>
  </si>
  <si>
    <t xml:space="preserve"> 게임 프로그래머로서 3년 이상 경험 있는 분\n • Cocos2D, Unity3D 사용한 게임개발 경험 있는 분\n • C/C++/C# 객체지향 프로그래밍에 대한 전반적인 이해가 있는 분\n • iOS/AOS 환경에서 게임개발 경험 있는 분</t>
  </si>
  <si>
    <t>모바일게임 UI 경력 2년 이상인 분\n• UI/UX에 대한 전문적 지식과 이해력을 가진 분\n• Photoshop 등 그래픽 툴을 능숙하게 다루는 분\n• 그래픽적 감각이 뛰어나고 이미지 제작에 능숙한 분</t>
  </si>
  <si>
    <t>모바일게임 서버 프로그래밍 경력 3년 이상인 분 \n• 운영체제/알고리즘/자료구조/DB에 대한 이해도가 높은 분\n• 모바일게임 서버 프레임워크 개발 경험 있는 분\n• 오픈 소스 및 외부 SDK 적용 경험 있는 분</t>
  </si>
  <si>
    <t xml:space="preserve"> 사업부, 개발부 등 원할한 커뮤니케이션을 통한 업무진행능력\n • 3년 이상의 마케팅 실무 경험\n • 데이터 드리븐 의사결정능력\n • 팀을 이끌 수 있는 매니징 능력</t>
  </si>
  <si>
    <t xml:space="preserve"> 웹 개발 경력 3~7년차</t>
  </si>
  <si>
    <t xml:space="preserve"> 웹 개발 경력 7년차 이상\n • 당장의 구현도 중요하지만 미래의 기술부채 역시 관리할 수 있는 설계감각, 할 수 있는 일과 할 수 없는 일을 구분하여 협상하는 커뮤니케이션 능력</t>
  </si>
  <si>
    <t xml:space="preserve"> iOS 개발 경력 4~7년\n • 당장의 구현도 중요하지만 미래의 기술부채 역시 관리할 수 있는 설계감각\n • 할 수 있는 일과 할 수 없는 일을 구분하여 협상하는 커뮤니케이션 능력</t>
  </si>
  <si>
    <t xml:space="preserve"> 안드로이드 개발 경력 4~7년\n • 당장의 구현도 중요하지만 미래의 기술부채 역시 관리할 수 있는 설계감각, 할 수 있는 일과 할 수 없는 일을 구분하여 협상하는 커뮤니케이션 능력</t>
  </si>
  <si>
    <t xml:space="preserve"> 웹 개발 경력 1~3년\n • 리눅스 환경에 대한 이해\n • 네트워크에 대한 이해</t>
  </si>
  <si>
    <t xml:space="preserve"> 시스템 개발 경력 7년 이상\n • 리눅스 환경에 대한 이해\n • 네트워크에 대한 이해</t>
  </si>
  <si>
    <t xml:space="preserve"> iOS 개발 경력 1~3년\n • 당장의 구현도 중요하지만 미래의 기술부채 역시 관리할 수 있는 설계감각\n • 할 수 있는 일과 할 수 없는 일을 구분하여 협상하는 커뮤니케이션 능력</t>
  </si>
  <si>
    <t xml:space="preserve"> 학력 : 학력무관\n • 경력 : 3-5년\n • 영어 커뮤니케이션 가능자 우대</t>
  </si>
  <si>
    <t xml:space="preserve"> 웹 디자인 or 그래픽 디자인 경력 2년 이상\n • 개발, 비지니스, 마케팅 등의 언어를 이해하고 원활히 소통할 수 있는 분</t>
  </si>
  <si>
    <t>자료구조 및 기초적인 알고리즘에 대한 이해와 논리적 사고력\n • 새로운 것들을 빠르게 배우는 능력\n • 깨끗한 코드를 만들기 위해 지속적으로 리팩토링하시는 분\n • Android 및 Gradle 을 능숙하게 다룰 수 있는 분\n • Android 아키텍쳐에 대한 이해</t>
  </si>
  <si>
    <t xml:space="preserve"> 3년 이상의 마케팅 유관 경력을 증명할 수 있는 서면증빙 제출 가능하신 분\n • 업무를 주도적으로 수행하고 타 구성원과 원활히 협업할 수 있는 분\n • 변화와 개선에 대한 열린 태도를 가지신 분\n • 제약조건 내에서 최선의 성과를 낼 수 있는 분</t>
  </si>
  <si>
    <t xml:space="preserve"> 경력 3년 이상 및 언리얼3/4 사용 경험이 있는 분 \n • 기획에서 제시된 문서를 통한 시각적 연출에 대한 재해석 능력을 갖춘 분 \n • 쉐이더노드 사용 및 최적화 경험이 있는 분 \n • 각종 plugin 사용이 가능한 분 </t>
  </si>
  <si>
    <t xml:space="preserve"> 관련 업무 경력 3년이상 (senior급)\n • C/C++/C# 객체지향 프로그래밍에 대한 전반적인 이해가 있으신 분\n • iOS/AOS 환경에서 게임 개발 경험이 있으신 분\n • Unreal Engine3/4를 사용한 게임 개발 경험이 있으신 분 \n • 게임 프로그래밍에 필요한 수학과 물리 기반 지식을 갖추신 분 \n • 원만한 대인관계와 커뮤니케이션 스킬을 보유하신 분\n • FPS 개발 경험이 있으신 분 </t>
  </si>
  <si>
    <t xml:space="preserve"> 해당직무 경험 4년차 이상</t>
  </si>
  <si>
    <t xml:space="preserve"> 4년제 대졸자\n • 영어 능통자, 해외 거주 경험 必</t>
  </si>
  <si>
    <t>iOS 개발 신입 / 경력 (최소 2년 이상 15년 미만)\n- Cocoa Touch에 대한 이해를 갖추고 Swift 언어 사용이 가능한 분\n- 앱 성능 최적화에 관심이 있으신 분\n- 코드 리뷰의 경험이 있으신 분\n- 서비스 개선에 대한 열의과 적극적으로 동료들과 소통하고 책임감이 있는 분\n- 최신 기술에 지속적인 관심을 기울이는 분</t>
  </si>
  <si>
    <t>Android 개발 신입 / 경력 (최소 2년 이상 15년 미만)\n- Java에 대한 이해를 갖추고 Kotlin 언어 사용이 가능한 분\n- 앱 성능 최적화에 관심이 있는 분\n- 코드 리뷰의 경험이 있으신 분\n- 서비스 개선에 대한 열의과 적극적으로 동료들과 소통하고 책임감이 있는 분\n- 최신 기술에 지속적인 관심을 기울이는 분</t>
  </si>
  <si>
    <t xml:space="preserve"> 학력: 무관\n • 2년이상의 안드로이드 네이티브 앱 개발 경력\n • 동료와의 커뮤니케이션과 협업을 즐기는 분\n • 업무에 대한 열정과 책임감을 가진 분</t>
  </si>
  <si>
    <t xml:space="preserve"> 3년이상의 iOS 네이티브 앱 개발 경력\n • swift 2.3 이상 경험자\n • 앱스토어 배포 및 운영 경험</t>
  </si>
  <si>
    <t xml:space="preserve"> 모바일 서비스 또는 UX 기획 분야에서 3년 이상 경력을 쌓으신 분\n • 서비스 사용자 / 파트너사 / 관리자 관점에서의 서비스 이해도가 높으신 분\n • 요구사항 정의 부터 제품 출시까지 전 프로세스를 경험하신 분\n • 유관 부서의 요구사항을 조율하여 서비스 정책 정의를 할 수 있는 분\n • 기획안을 집요하게 구체화하되 빠른 의사결정을 위해 빠른 속도로 기획안을 시각화 할 수 있는 분\n • 사용자 시나리오에 기반한 개선사항 발굴이 가능하신 분\n • 해결 중심의 업무 수행이 가능하신 분\n • 모바일 UX가이드라인을 숙지하고 계신 분\n • 모바일 트렌드에 대한 빠른 정보 수집과 분석, 인사이트 도출이 가능하신 분\n • 원활한 커뮤니케이션 능력과 리더쉽을 갖추신 분\n • 포트폴리오 필수 제출 (미 제출 시 서류 전형 불가)\n • 포트폴리오 필수 기재 내용 : 본인이 직접 작성한 기획서 및 UX Scenario 등 관련 산출물을 반드시 포함해야 합니다. (요구사항 정의 – 기획 및 설계 – 서비스 릴리즈까지 과정에서 어떤 역할을 수행했는지 알 수 있도록 구성)</t>
  </si>
  <si>
    <t xml:space="preserve"> 브랜드 디자인 경력 3년 이상\n • 브랜드 디자인에 관한 이해와 전략적 사고가 뛰어나신 분\n • 능동적 커뮤니케이션이 가능하신 분</t>
  </si>
  <si>
    <t xml:space="preserve"> 5년 이상의 관련 경력자\n • 자체 회계 결산 또는 외부 감사 경력자\n • 중급 이상의 영어 의사소통 능력</t>
  </si>
  <si>
    <t xml:space="preserve"> 4년제 졸업자\n • 브랜드 마케팅에 대한 열정과 도전정신 \n • 설득력 있는 커뮤니케이션 스킬 \n • 자기 주도적인 업무 진행 능력 \n • 마케팅 또는 광고대행사 업무 경력 1년~4년</t>
  </si>
  <si>
    <t xml:space="preserve"> e커머스 업계의 풍부한 경험\n • 협업에 능하시고 백발이 되실 때까지 항상 새로운 기술을 익히시고 지식을 나누실 수 있는 분\</t>
  </si>
  <si>
    <t xml:space="preserve"> 3년 이상의 경력 (나이, 학력, 성별 무관)\n • HTML/CSS 마크업 가능\n • Javascript / Jquery 실무 경험</t>
  </si>
  <si>
    <t xml:space="preserve"> 3년 이상의 Java (JVM 기반 언어) 또는 Python 개발 경력 (나이, 학력, 성별 무관)\n • Java | Spring Framework 3.1+, JPA를 활용한 프로젝트 실무 경험\n • Python | Flask 혹은 Django를 활용한 프로젝트 실무 경험\n • MySQL과 같은 RDBMS 실무 경험\n • Linux 환경에서의 실무 경험 (Shell 스크립트 작성, 웹 서버 구축)\n • DAU 만명 이상의 프로젝트 개발 및 운영 경험</t>
  </si>
  <si>
    <t xml:space="preserve"> 3년 이상의 경력(나이, 학력, 성별 무관)</t>
  </si>
  <si>
    <t>3년 이상의 경력 (나이, 학력, 성별 무관)\n• 1개 이상의 서비스 경험 (공동 작업 가능)\n• Objective-C, Swift, Cocoa에 대한 이해도가 높은 분\n• Swift 기반의 실무 프로젝트에 참여한 경험</t>
  </si>
  <si>
    <t>3년 이상의 경력 (나이, 학력, 성별 무관)\n• 1개 이상의 서비스 경험 (공동 작업 가능)\n• 어떠한 UI개발에도 두려움이 없이 능숙하게 개발 가능한 분\n• 기획자, 디자이너와 토론하면서 고객이 만족할수 있는 GUI 개발 가능한 분\n• 코딩시 원리, 구조, 관계, 협업 등을 이해하며 개발 가능한 분</t>
  </si>
  <si>
    <t xml:space="preserve"> 관련업무 경력 5년 또는 5년이상, MongoDB 설계/운영/튜닝 경험자, DBA 경력자</t>
  </si>
  <si>
    <t xml:space="preserve"> 3D MAX를 이용한 애니메이션 작업이 능숙하신 분\n • 액션의 키, 컷씬 연출감각이 뛰어나신 분</t>
  </si>
  <si>
    <t xml:space="preserve"> 3년 이상의 개발 경력\n • 안드로이드, IOS, MFC 중 한가지만 능숙해도 지원 가능(다른 업무는 기술 습득 후 진행)</t>
  </si>
  <si>
    <t xml:space="preserve"> 게임 관련 서비스 기획 경력 1년 이상\n • 서비스 컨텐츠를 논리적으로 기획 가능 하신 분\n • UI 기획의 경험이 있으신 분\n • 유관 부서간 원활한 커뮤니케이션 가능자\n • 책임감이 강하고 성실하신 분</t>
  </si>
  <si>
    <t xml:space="preserve"> 그래픽 관련 툴 사용이 능숙 하신 분 (포토샵/일러스트레이터/페인터)\n • 컨셉의 방향성에 따라 결과물을 제작 하실 수 있는 분\n • 유관 부서간 원활한 커뮤니케이션 가능 자\n • 책임감이 강하고 성실하신 분</t>
  </si>
  <si>
    <t xml:space="preserve"> 전산 기본기가 탄탄하다고 자신 하시는 분\n • 어떤 Programming 언어라도 빠르게 적응해서 개발할 수 있는 분\n • 어떤 난제도 포기하지 않고 끈기있게 해결할 수 있는 분\n • 역지사지의 자세로 커뮤니케이션 가능하신 분</t>
  </si>
  <si>
    <t xml:space="preserve"> HTML, Javascript, CSS를 사용한 Web 기반의 어플리케이션 개발 유경험자 \n • 웹표준, 웹접근성 향상 작업과 반응형 웹에 대한 이해를 갖춘 경험자\n • 상호 간 원활한 커뮤니케이션 능력을 갖춘 자\n • 자기계발에 적극적이며, 논리적인 사고를 갖춘 자\n • 긍정적이며 적극적인 마인드를 갖춘 자</t>
  </si>
  <si>
    <t xml:space="preserve"> 원활한 영어 커뮤니티 가능한 분\n • 경력 1년 이상이신 분\n • 원만한 대인관계 및 커뮤니케이션 능력을 보유하신 분\n • 근면성실하고 자기가 맡은 일에 책임감이 강한 분</t>
  </si>
  <si>
    <t xml:space="preserve"> 2년이상의 Django 개발자 </t>
  </si>
  <si>
    <t xml:space="preserve"> 경력 8년 이상(또는 이와 상응하는 경험치), 프로그래밍 감각 필요</t>
  </si>
  <si>
    <t xml:space="preserve"> 데이터 분석 경험 5년 이상\n • Google Analytics를 능숙하게 다룰 수 있는 분 (모바일 트래킹)\n • SQL 쿼리를 통해 DB에서 데이터를 조회하고 통계 데이터를 뽑아낼 수 있는 분</t>
  </si>
  <si>
    <t xml:space="preserve"> 안드로이드 개발 경력자\n • 최고의 클라우드 서비스 AWS에 Spring framework, Mosquitto를 사용하여 IoT 환경구축하는 과정을 함께 할 수 있음</t>
  </si>
  <si>
    <t xml:space="preserve"> GUI Design 경력자\n • iOS / Android \u0026 Web 서비스 디자인 경력 필수</t>
  </si>
  <si>
    <t xml:space="preserve"> 아래 분야에 대해 경력 3년 이상 업무 경험을 갖추신 분\n • Web 서비스 구조, HTTP 프로토콜, Restful Web 서비스 등에 대한 이해와 지식을 갖고 계신 분 \n • CrossBrowsing, Responsive Web Design에 대한 전문적 지식과 실무 경험을 갖고 계신 분 \n • jQuery, jQuery UI, jQuery Mobile, Bootstrap 등 최신 UX 기술 전반에 대한 이해가 높으신 분\n • Backbone.js, Underscore.js, AngularJS, Node.js 등 최신 웹 프레임워크 기술 사용 경험 보유하신 분\n • Apache Cordova, React, React Native 등 최신 하이브리드 기술 전반에 이해도가 높으신 분\n • RDBMS 와 NoSQL 사용 경험 보유하신 분\n • 서버(JAVA, C#) 프로그래밍 개발 경험 보유하신 분</t>
  </si>
  <si>
    <t xml:space="preserve"> 모바일 개발 경력 5년 이상\n • iOS/OS X Application 개발 및 운영 경험이 풍부하신 분\n • Library/framework을 직접 개발하고 최적화를 직접 해보신 분\n • iOS Framework / Pattern에 대한 이해가 충분하신 분\n • Swift로도 개발할 수 있는 분\n\n필수역량\n • 기술 트랜드에 지속적인 관심을 가지며, 개발 리딩을 할 실력을 갖춘 분\n • 애플리케이션 퍼포먼스 튜닝을 잘 하시는 분\n • 서비스 디자인, UX 마인드를 지닌 분</t>
  </si>
  <si>
    <t xml:space="preserve"> 모바일 개발 경력 5년 이상\n • Android application(End user 서비스 형) 개발 및 운영 경험이 풍부하신 분\n • Service/Manager 형 Library를 직접 개발하고 최적화 방안을 직접 해보신 분\n • NDK 개발 경험이 있으신 분\n\n필수역량\n • 기술 트랜드에 지속적인 관심을 가지며, 개발 리딩을 할 실력을 갖춘 분\n • 애플리케이션 퍼포먼스 튜닝을 잘 하시는 분\n • 서비스 디자인, UX 마인드를 지닌 분</t>
  </si>
  <si>
    <t xml:space="preserve"> 아래 분야에 대해 5년 이상의 개발 경력\n • 대용량 traffic 설계 및 유지보수 경험\n • Multi-Thread Programming 경험자\n • RDBMS 및 Redis, MongoDB 등 NoSQL 에 대한 지식/사용경험\n • 그 외 웹/모바일 서비스의 서버 사이드 개발 경험\n\n필수 개발언어\n • Java 필수 (C/C++ 지식 선호)\n • 사용 DBMS : 관계형 DB(MySQL, MariaDB, MSSQL) / NoSQL(MongoDB, Redis 등)</t>
  </si>
  <si>
    <t xml:space="preserve"> 게임 이펙터 경력 3년이상 \n • Unity 3D 엔진을 이용하여 모바일 게임 개발에 참여 해본 경험이 있는 분\n • 애니메이션을 즐겨보시고 해당 연출에 관심이 많은 분\n • 커뮤니케이션 능력이 원활하신 분</t>
  </si>
  <si>
    <t xml:space="preserve"> 모바일 서비스에 대한 마켓팅 경험과 전략 수립 경험(3년이상)\n • Unit economics(LTV, CAC, AARRR, Cohort, Funnel) 등에 대한 이해와 적용 경험\n • 훌륭한 커뮤니케이션 능력</t>
  </si>
  <si>
    <t xml:space="preserve"> 안드로이드 개발 경력 1~3년\n • 당장의 구현도 중요하지만 미래의 기술부채 역시 관리할 수 있는 설계감각, 할 수 있는 일과 할 수 없는 일을 구분하여 협상하는 커뮤니케이션 능력</t>
  </si>
  <si>
    <t xml:space="preserve"> 원하는 프로그램을 구현할 수 있는 능숙한 코딩 실력이 있어야 합니다.\n • 기본적인 자료구조\u0026알고리즘에 대해 모두 이해하고 있어야 합니다.\n • 새로운 언어 및 프레임웍을 배우는데 있어서 두려움이 없어야 합니다.</t>
  </si>
  <si>
    <t xml:space="preserve"> Linux 서버 개발 및 운영 경험자\n • Java 서버 프로그래밍 경험자\n • RDBMS 에 대한 지식/사용경험\n\n개발환경\n • Linux서버, Mac 개발환경, Scala, Play Framework, MySQL, Redis</t>
  </si>
  <si>
    <t xml:space="preserve"> 그래픽 디자인 실무 경력 5년 이상\n • 기업과 브랜드의 디자인 가이드 및 전략 설계 경혐\n • 편집 디자인, 아이덴티티 디자인, 패키지\u0026제품 디자인 등 다양한 분야의 디자인적 접근이 가능하신 분 </t>
  </si>
  <si>
    <t xml:space="preserve"> 모바일 게임 개발에 필요한 한가지 이상의 언어를 능숙히 사용\n • 아이폰, 안드로이드 등 모바일 플랫폼 기반 개발에 대한 지식\n •  자료구조, 알고리즘 및 객체지향 개발에 대한 지식과 사용 경험\n •  자신이 만드는 게임에 대한 책임과 열정\n •  뛰어난 문제 해결 능력\n •  다양한 직군(서버, UI, Art, 게임 디자인, 게임 기획) 분들과의 탁월한 커뮤니케이션 스킬</t>
  </si>
  <si>
    <t xml:space="preserve"> UI/UX 경력 5년 이상\n • GUI 디자인 경험</t>
  </si>
  <si>
    <t xml:space="preserve"> 그래픽 관련 경력 5년 이상\n • 게임 그래픽 제작 전반에 대한 이해가 있으신 분\n • 3D 모델링과 렌더링\n • 라이팅 관련 테크니컬한 리딩이 가능하신 분\u20</t>
  </si>
  <si>
    <t xml:space="preserve"> 앱스토어 배포 및 운영 경험\n • Objective-C, iOS 연관 프레임워크 및 백엔드 서버와의 API 통신에 능숙\n • 모바일 앱 개발 플로우에 대한 기본적인 이해\n • 애플 디자인 법칙 및 인터페이스 가이드라인에 대한 기본적인 이해\n • 미국 장기출장(1년 이상) 가능하신 분</t>
  </si>
  <si>
    <t xml:space="preserve"> 해당 업무 4~7년차 기획자</t>
  </si>
  <si>
    <t xml:space="preserve"> C++ 코딩과 디버깅에 익숙한 분\n • 5년이상 경력이 있는 분 </t>
  </si>
  <si>
    <t xml:space="preserve"> 포토샵, 3DMAX, Zbrush 활용이 능숙하신 분\n • 1년이상의 게임개발 경력이 있으신 분\n • 포트폴리오에 실사적 작업내용 첨부하신 분</t>
  </si>
  <si>
    <t xml:space="preserve"> 3DS Max, Photoshop에 능숙한 분 \n • Zbrush 등 하이폴리곤 모델링 및 텍스처링이 능숙한 분\n • 2년 이상의 개발 경력이 있는 분 </t>
  </si>
  <si>
    <t xml:space="preserve"> 포토샵, 3DMAX, Zbrush, Substance Painter  활용이 능숙한 분\n • 3년 이상의 게임 개발 경력이 있는 분 \n • 포트폴리오에 실사적 작업내용을 첨부한 분 </t>
  </si>
  <si>
    <t xml:space="preserve"> C/C++/STL Programming/MS Visual studio \n • Windows programming\n • TCP/IP, socket programming\n • Multithread programming\n • 온라인게임 서버 론칭 및 상용화 경험 있으신 분</t>
  </si>
  <si>
    <t>마케팅 활동 및 소비자 행동의 인과관계를 이해하는 분\n• 국/내외 언론생태계를 이해하는 분\n• 기업 홍보기획 및 PR활동 유경험자\n• 신규사업 검토 및 시장조사 유경험자\n• 해외출장 및 비즈니스 가능자\n• 위 조건을 현재 충족하지 않아도 앞으로 극복해 낼 수 있음을 증명할 수 있는 분</t>
  </si>
  <si>
    <t xml:space="preserve"> iOS/Android 플랫폼간의 차이를 알고 있으신 분\n • 국내외 앱 시장을 살펴보고 서비스에 적용할 수 있으신 분\n • 셀 서식이 통일되지 않은 스프레드시트를 보면 정리하고 싶으신 분\n • CP관련 업무 수행 경험이 있으신 분\n • 원활한 커뮤니케이션을 할 수 있으신 분\n • 책임감과 열정, 꼼꼼함을 보유하고 있으신 분\n • 숫자만 보면 가슴이 두근거리고, 그래프의 꼭지점에 의문을 가질 수 있으신 분</t>
  </si>
  <si>
    <t>한 그래픽 도구와 협업 도구 사용이 가능해야 합니다. \n아래 4가지 도구들은 필수 항목 입니다. \n\n• Illustrator\n• Photoshop\n• Sketch\n• Zeplin</t>
  </si>
  <si>
    <t xml:space="preserve"> Photoshop, Illustrator 등의 그래픽 툴 사용 능력\n • 스스로 업무의 우선순위를 판단하고 능동적으로 협업 하실수 있는 분</t>
  </si>
  <si>
    <t>종류 무관 1개 이상의 언어로 개발을 매우 자신 있게 할 수 있는 분\n• 모빌리티 산업에 대한 관심이 높고, 시장 잠재력에 확신이 있으신 분\n• 논리적으로 분석적인 사고력을 갖추신 분\n• 빠른 지식 습득 능력을 보유하신 분</t>
  </si>
  <si>
    <t xml:space="preserve"> App/Web 서비스 기획 PM 경력이 2년 이상이신 분\n • IA 설계 및 UX 기획 역량을 보유하신 분\n • 팀 작업 및 타 직군과 원활한 커뮤니케이션이 가능하신 분 (*문제 해결 중심의 협업)</t>
  </si>
  <si>
    <t xml:space="preserve"> 멤버십 제도 설계/운영 경험자\n • CRM/회원마케팅 경력 5년 이상</t>
  </si>
  <si>
    <t xml:space="preserve"> 멤버십 제도 운영 경험이 있으신 분\n • CRM 캠페인 기획/운영 경험이 있으신 분\n • 다양한 온/오프라인 매체별 마케팅 콘텐츠 제작 경험이 있으신 분</t>
  </si>
  <si>
    <t xml:space="preserve"> 데이터 분석 관련 경력 3년 이상인 분\n • SQL 쿼리 작성이 가능한 분\n • 통계 함수, VBA, 피벗 등 Microsoft Excel 활용에 능숙한 분</t>
  </si>
  <si>
    <t xml:space="preserve"> 관련 경력 3년 이상인 분\n • JavaScript / jQuery / HTML5 / CSS 사용가능한 분\n • 퍼블리싱 업무수행이 가능한 분</t>
  </si>
  <si>
    <t xml:space="preserve"> http 기반의 게임서버 개발 경험이 있는 분(PHP, JSP)\u2028</t>
  </si>
  <si>
    <t xml:space="preserve"> Photoshop, Illustrator, Flash 툴 능숙 하신 분\n • 페이스북 플랫폼 게임과 UX에 이해도가 있는 분\u2028</t>
  </si>
  <si>
    <t xml:space="preserve"> 게임 개발 경험자(Cocos2D, C#, Java, ActionScript 3.0) </t>
  </si>
  <si>
    <t xml:space="preserve"> 게임 개발 경험자 (Cocos2D, C++, Java, ActionScript 3.0)</t>
  </si>
  <si>
    <t xml:space="preserve"> Photoshop, Illustrator, Flash 툴 능숙 하신 분\n • 페이스북 플랫폼 게임과 UX에 이해도가 있는 분</t>
  </si>
  <si>
    <t>컴퓨터 공학 기반 지식을 보유 하신 분 (자료구조, 알고리즘, 데이터베이스, 네트워크, 병렬처리, 소프트웨어 공학 등)\n• Java/Kotlin 중 하나 이상 언어 사용이 능숙하신 분 (2년 이상의 경력이 있으신 분)\n• Unix 혹은 Linux 계열 시스템에서의 개발 역량이 있으신 분\n• Micro Service Architecture, RESTful, OOP, Design Pattern, Refactoring 등 다양한 소프트웨어 엔지니어링 프랙티스에 대한 이해와  경험이 있으신 분</t>
  </si>
  <si>
    <t>iOS 개발 경력이 3년 이상 있으신 분\n• Swift 사용에 익숙하신 분\n• Objective-C로 유지 보수가 가능하신 분\n• 앱스토어에 출시해본 앱이 있는 분\n• 커뮤니케이션을 좋아하고 코드 리뷰 등 개발 문화 발전에 적극적이신 분</t>
  </si>
  <si>
    <t>컴퓨터 공학 학사 이상 학위 혹은 그에 준하는 경력 보유자\n • 리눅스 환경에서의 개발 및 서버 운영 경험이 있으신 분\n • RDBMS/NoSQL 등 데이터베이스를 활용한 백엔드 구현 경험이 있으신 분\n • 최고의 서비스를 지향하며 동료들과 적극적으로 소통할 수 있는 분\n • 더 나은 기술을 익히고 적용하는데 거리낌이 없으신 분</t>
  </si>
  <si>
    <t>컴퓨터 공학 학사 이상 학위 혹은 그에 준하는 경력 보유자\n • iOS 앱 배포 및 개발 경험이 있으신 분\n • 최고의 서비스를 지향하며 동료들과 적극적으로 소통할 수 있는 분\n • 더 나은 기술을 익히고 적용하는데 거리낌이 없으신 분</t>
  </si>
  <si>
    <t>애자일 환경에서 1년 이상 소프트웨어 테스트 리더 혹은 프로젝트 단독 테스팅 수행 경험 보유\n• 모바일 앱의 오류와 개선점 파악 및 대응 역량 보유\n• 신규 프로젝트의 TC 작성 경험 및 주도적인 테스트 계획 및 수행 경험 보유</t>
  </si>
  <si>
    <t xml:space="preserve"> 경력\n• B2C 서비스 기획/디자인 경력 3년 이상\n• 프로젝트 매니징 경력 1년 이상\n\n2. 툴\n• 디자인 툴: 스케치, 인비전, 재플린\n• 기획문서 툴: 구글 드라이브 (엑셀, 프레젠테이션, 워드 등)\n• 지표측정 툴: GA, Firebase\n\n3. 태도\n• 기존의 자신의 생각과 다른 새로운 지식을 받아들일 줄 아는 겸허한 태도\n• 목표를 향해 현실적인 방어보다 더 나은 해결책을 모색하는 태도\n\n4. 실무능력\n• 문제를 발견하는 것에 그치지 않고 효과적으로 문제를 해결하는 능력\n• 사용자 중심의 사고력과 공감능력\n• 사용자에게 적절한 행동을 유도하는 화면 설계와 기본적인 그래픽 표현 능력\n• 사용자반응, 서비스/비즈니스 지표에 대한 분석력\n• 프로젝트 책임자, 프로덕트 책임자로서의 매니지먼트 능력 (리더쉽, 통찰력 등)\n\n5. 지식\n• 안드로이드, iOS, 웹 화면설계에 필요한 기초적인 개발적 지식\n• UI사용성에 대한 인간공학적 기초 지식</t>
  </si>
  <si>
    <t>금융관련업계 종사 경력 및 신규사업 개발 경험이 있는 분\n• 신규 사업에 대한 A to Z 경험이 있는 분\n• 금융서비스에 대한 높은 이해도를 보유한 분\n• 팀/프로젝트 리딩 경험이 있는 분</t>
  </si>
  <si>
    <t xml:space="preserve"> 학사 학위 이상 보유자\n • 은행, 증권 , 대출, P2P, 보험 등 관련업계 종사 경력자</t>
  </si>
  <si>
    <t>Team building 경험과 1년 이상의 Team managing 경험이 있으신 분\n• 비즈니스 문제해결역량이 뛰어나고 유관 경험을 보유하신 분\n• 실패를 두려워하지 않고, 목표 달성에 강한 의지를 가지신 분</t>
  </si>
  <si>
    <t xml:space="preserve"> 신뢰와 도덕성을 중요시 생각하시는 분\n • 20대 위주의 팀 구성원들과 원활히 협업할 수 있는 분\n • 경영지원 업무 전반 (재무, 회계, 세무, 법률, 행정)을 경험해보신 분\n • 스스로 문제를 찾아내고 개선책을 제안할 수 있는 능동적인 분</t>
  </si>
  <si>
    <t xml:space="preserve"> 대졸이상\n • 관련 경력 7년 이상인 분으로 상품기획 업무 수행 경험이 있는 분\n • 포토샵, 일러스트레이터, 엑셀 사용에 능숙하신 분\n • 매출/고객요구사항 분석 및 대응 능력을 보유하신 분\n • 생산/유통관리/판매채널 확대 등 업무 경험을 보유하신 분</t>
  </si>
  <si>
    <t xml:space="preserve"> 경력 8년 이상\n • PHP, CI(Codeigniter) 개발 가능\n • Mysql/trigger/function/PROCEDURE\n • Linux 사용가능\n • REST API 개발 가능</t>
  </si>
  <si>
    <t xml:space="preserve"> PHP웹 프로그래밍 경력 6년 이상\t\n • Linux OS 유경험자\t\n • Jquery 유경험자\n • 자바스크립트 프로그래밍 가능자</t>
  </si>
  <si>
    <t>해당 개발 스택 경험이 있으신 분\n • 빠르게 변화하는 IT 트렌드에 적응하고 배우는 것에 거리낌이 없어야 합니다.\n • 함께 개발하는 문화에 익숙해야하고 나아가 팀의 표준을 논의하고 결정합니다.</t>
  </si>
  <si>
    <t>빠르게 변화하는 IT 트렌드에 적응하고 배우는 것에 거리낌이 없는 분\n• 함께 개발하는 문화에 익숙해야하고 나아가 팀의 표준을 논의하고 결정할 수 있는 분</t>
  </si>
  <si>
    <t xml:space="preserve"> 회사의 사업적 전략과 목표를 이해하고, 전체를 보는 시야를 가지고 있는 분\n • 안드로이드, iOS, Windows, Mac OSX 디자인 가이드라인에 대한 이해도가 높이신 분\n • 간단하고 우아한 솔루션으로 복잡한 문제를 다룰 수 있는 분\n • 어떤것이 사용자 경험을 좋게 혹은 나쁘게 만드는지 이해하는 분\n • 시각적으로 아름다우면서, 사용하기에도 쉽게 만드는 길을 찾아나서는 분\n • 여러 플랫폼에서 동작하는 서비스의 일관성과 단순함을 추구하는 분</t>
  </si>
  <si>
    <t xml:space="preserve"> 회사의 사업적 전략과 목표를 이해하고, 전체를 보는 시야를 가지고 있는 분\n • 모바일 서비스에 관심이 많고, 새로운 서비스가 나오면 궁금해서 써보는 분\n • 스타트업에 열정이 있고, 좋은 팀을 이루어 성장하는 경험을 갖고싶으신 분\n • 영어 의사소통(이메일, 글쓰기, 채팅, 화상회의, 발표 등)이 원활하신 분</t>
  </si>
  <si>
    <t xml:space="preserve"> 경력 무관, 영업과 마케팅에 대한 열정과 인내를 품은 \"연기\"를 끝까지 해낼 수 있는 누구나\n • 주변사람들로부터 \"사람 참좋다\" 라는 말을 유독 많이 듣는 분\n • 능동적 외향적인 성격\n • 긍정마인드와 밝은 웃음 장착 하신분\n\n주요업무\n다른 사람들이 주차를 단순히 차를 잠시 세워두는 것이라고 생각하지만 파키(모주남자캐릭터)와 파니(모주여자캐릭터)는 그렇게 생각하지 않습니다. 개인의 탈 것을 넘어서 생활의 중심이 될 차와 운전에 따라 붙는 것은 \"주차\"이기 때문입니다. 파키와 파니는 단순히 지루하고 식상하게 생각될 수 있는 주차를 재미있고 세련되게 변화시킬 수 있다고 믿으며 미션을 수행합니다.\n\n • Mission 1 : 유창한 언변과 붙임성으로 주차장 사장님들 설득하기\n • Mission 2 : 남다른 주차관련 이벤트 기획!\n • Mission 3 : 주차 문제 고민 상담</t>
  </si>
  <si>
    <t xml:space="preserve"> 버전 관리 도구, 자료구조, 알고리즘, 데이터베이스에 대한 이해\n • 팀 단위 협업과 다른 직군과의 협업 경험, 원활한 소통 능력\n\n • iOS, Android 또는 Cocos2d-x 플랫폼에 대한 이해와 개발 경험\n • Java, Objective-C, Swift, C++ 중 하나 이상의 언어를 능숙하게 사용</t>
  </si>
  <si>
    <t xml:space="preserve"> 학력 : 무관\n • 경력 : 3년차 이상\n • 포트폴리오 제출</t>
  </si>
  <si>
    <t>3년 이상의 웹 어플리케이션 개발과 운영 경험\n- Python 또는 PHP 언어에 하나이상 익숙하신분 (필수)\n- Git,SVN등의 버전 관리 시스템 사용 경험\n- MVC framework 기반의 웹 어플리케이션 또는 API 개발경험이 있으신 분 (필수)\n- MySQL(Maria DB)등 RDBMS와 NoSQL사용 경험\n- 기본적인 Linux 사용 능력\n- 여러 직군들과 협업하며 굿닥 서비스를 만들어가고 싶으신 분</t>
  </si>
  <si>
    <t xml:space="preserve"> 학사 이상 학위 소지하신 분\n • 웹/서버 개발경력이 5년 이상인 분\n • Java, JSP, php, MySQL에 대한 전문지식을 보유한 분\n • nginx, Apache, Tomcat, Redis에 대한 전문지식을 보유한 분\n • AWS 기반 시스템 구성 및 운영 경험이 있는 분</t>
  </si>
  <si>
    <t xml:space="preserve"> 학사 이상 학위 소지하신 분\n • 서비스 기획 경력이 7년 이상인 분\n • 고객 Needs 분석을 통한 Insight 및 전략 기반의 서비스 기획에 대한 전문성 및 경험을 보유한 분\n • User Flow 설계/서비스 운영/어드민 기획 경험이 풍부한 분\n • Google Analytics 지식/경험 보유\n • 커뮤니케이션 스킬이 우수한 분</t>
  </si>
  <si>
    <t xml:space="preserve"> 4년제 학부 졸업 이상\n • 변화에 잘 적응하고, 진취적이고 주어진 업무 이상을 해내는 사람\n • 누구보다 호기심이 많고, 많이 배우고자 하는 사람\n • 세계 최고의 커뮤니케이션 능력을 갖춘 사람\n • Powerpoint, Excel에 능한 사람</t>
  </si>
  <si>
    <t xml:space="preserve"> e-Commerce 분야 기획 경력 5년 이상으로 비즈니스 이해도가 높은분\n • 비즈니스 목적과 고객 니즈를 파악해 사용자 중심의 UX Flow를 정의할 수 있는 분\n • 스토어 서비스 기획부터 출시까지 프로젝트를 진행한 경험이 있는 분\n • 창의적인 발상과 다양한 업무영역의 사람들과 유연한 커뮤니케이션이 가능한 분\n • 업무영역의 경계를 구분하지 않는 분\n\n제출 서류\n • (자유양식) 이력서 및 자기소개서\n • 개인정보 수집 및 이용동의서 다운받아 동의 체크 후 이력서 및 자기소개서와 함께 PDF 파일로 제출 (다운로드 링크 :  https://goo.gl/Q4Aptu )\n • 반드시 pdf파일로 업로드 해주시기 바랍니다. (한글이나 워드파일은 호환이슈로 확인이 되지 않습니다!)</t>
  </si>
  <si>
    <t xml:space="preserve"> 제조 or 유통 SCM부서 경력 5년 이상\n • Demand Planning 업무 경험자 (최소 2년)\n • 수출 업무에 대한 기본적인 지식 보유자\n • 데이터 분석에 능하고 꼼꼼한 성격 보유자\n\n[제출서류]\n • (자유양식) 이력서 및 자기소개서\n • 개인정보 수집 및 이용동의서 다운받아 동의 체크 후 이력서 및 자기소개서와 함께 PDF 파일로 제출 (다운로드 링크 :  https://goo.gl/Q4Aptu )\n • 반드시 pdf파일로 업로드 해주시기 바랍니다. (한글이나 워드파일은 호환이슈로 확인이 되지 않습니다!)</t>
  </si>
  <si>
    <t xml:space="preserve"> 하모니, tv paint, flash 등 애니메이션 툴 숙련자\n • 해당경력 3년 이상</t>
  </si>
  <si>
    <t xml:space="preserve"> 실무경력 3년이상\n • 어도비 영상\u0026그래픽 툴 숙련자\n • 3D프로그램(cinema4d, maya)에 능숙한 분\n • 실사촬영 및 영상편집 가능자</t>
  </si>
  <si>
    <t xml:space="preserve"> C++ /C# 게임 클라이언트 개발 경력 3년 이상\n • 모바일 게임 경력 1년 이상</t>
  </si>
  <si>
    <t xml:space="preserve"> Javascript ES6\n • Ruby\n • NodeJs</t>
  </si>
  <si>
    <t>Python Django Back-end 개발 경험\n• RDB를 이해하고 사용했던 경험\n• HTML / CSS / Javascript 의 기본적인 이해\n• Network과 HTTP에 대한 기본적인 이해\n• Web Front-end, Android, iOS 중 하나 이상 플랫폼의 기초적인 개발경험 보유</t>
  </si>
  <si>
    <t>IT 서비스의 기획에 대한 3년이상의 경험이 필요합니다.  최대 7년차 까지 지원해주시면 좋을 듯 합니다.  \n- UX 설계가 GUI 디자인으로 구현되는 과정에서 논리적인 방향성을 제시할 수 있어야 합니다.\n- 꼼꼼한 문서화 능력, 성실성, 책임감은 필수입니다.\n- 문제 해결을 위한 유연한 사고와 실행 능력이 필요합니다.</t>
  </si>
  <si>
    <t xml:space="preserve">  캐주얼한 스타일의 그래픽 디자인 능력이 훌륭하신 분 \n •  모바일 환경의 GUI에 대한 전문적인 역량이 있으신 분\n •  UX에 대한 이해가 높고 설계 능력을 겸비하신분\n •  게임 GUI 경력 1년 이상 또는 소프트웨어 기반의 GUI 경력 3년 이상\n •  협업을 잘하고 원활한 커뮤니케이션 능력을 보유하신 분</t>
  </si>
  <si>
    <t xml:space="preserve"> 학사 이상 학위 소지하신 분\n • 앱디자인 또는 BI디자인 경력을 5년 이상 보유하신 분\n • 모바일 GUI 컨셉도출 및 상세 스타일가이드 (IOS, Android) 작성 경험 있는 분 </t>
  </si>
  <si>
    <t xml:space="preserve"> 관련학과 학사 이상 학위 소지하신 분\n • Survey, FGI, IDI 조사기획 업무 수행경험이 있으신 분</t>
  </si>
  <si>
    <t xml:space="preserve"> 경력 3년이상(또는 이와 상응하는 경험치), 프로그래밍 감각 필요\n • RxJava 및 최신 안드로이드 라이브러리 사용에 익숙하신 분</t>
  </si>
  <si>
    <t xml:space="preserve"> 경력 3년이상(또는 이와 상응하는 경험치)\n • UX 및 모바일 Product에 깊은 관심 및 경험이 있으신 분\n • 서비스 디자인을 넘어, 유저 경험에서 브랜드를 만들어가는 경험에 관심이 많으신 분</t>
  </si>
  <si>
    <t xml:space="preserve"> 일을 하실거예요.\n • 애나 앱인스톨 목적으로 한 캠페인 전략을 수립/운영\n • Facebook, Google UAC, Youtube 광고 캠페인 운영\n\n이런 분을 찾습니다.\n • “페이스북에서 어떤 콘텐츠가 왜 뜨는지 트렌드에 민감하고 드립력 조금 있는 편이에요\"\n • “성취하는 것을 좋아해요, 주도적으로 일을 맡아서 진행하는 것을 좋아해요.”\n • “뛰어난 팀과 일하고 싶어요\"\n • “페이스북을 자주 사용해요\"</t>
  </si>
  <si>
    <t xml:space="preserve"> 학력 무관\n • 성별 무관</t>
  </si>
  <si>
    <t xml:space="preserve"> 해당분야 실무5년 이상 경력자\n • 학력 무관\n • 성별 무관</t>
  </si>
  <si>
    <t xml:space="preserve"> 신입 또는 초급 개발 경력 \n • 전산,이공계 계열 전공자 또는 이에 준하는 개발적인 경력 이수자 \n • 안드로이드 개발 경험 최소 3개월 이상\n • 안드로이드 스튜디오 개발 유경험자\n • REST API 등 각종 서버 연동에 대한 개념과 로컬 DB 활용 개발 유경험자\n • 기술적인 영어 문서를 읽을 수 있어야 하며 기초적인 영어 회화가 가능해야 함. 인도 및 동남아시아 장기 출장에 결격 사유가 없어야 함</t>
  </si>
  <si>
    <t xml:space="preserve"> 포토샵 활용이 능숙하신 분 \n • 사물에 대한 이해도가 뛰어나신 분 \n • 컨셉에 대한 이해와 원활한 커뮤니케이션이 가능하신 분\n • 배경 컨셉 작업이 능숙하신 분\n • 색채 감각이 뛰어나신 분 </t>
  </si>
  <si>
    <t xml:space="preserve"> 실사풍과 몬스터 키애니메이션이션에 감각이 있는 분\n • 3DMax와 언리얼엔진 3.0 or 4.0에 경험이 있는 분\n • 캐릭터 리깅이 가능한 분\n • 마티니 연출이 가능한 분 \n • 경력 2~3년이상 </t>
  </si>
  <si>
    <t xml:space="preserve"> es5 기반의 angularjs 1.x 버전 실무 경험자.\n • javascript framework 경험자\n • Reactjs 또는 Backbonejs 또는 knockoutjs 또는 emberjs\n • test tool 사용경험자\n • karma or protractor 외 기타</t>
  </si>
  <si>
    <t xml:space="preserve"> 서버 사이드 프로그래밍 언어(Java, Ruby, Python, Node.js 등)와 프레임워크 사용 경험\n • 데이터베이스 설계와 튜닝에 대한 이해\n • Linux 환경에 친숙</t>
  </si>
  <si>
    <t>웹개발 경력 최소 3년 이상 \n\n# 직무요건\n • JavaScript를 잘 이해하며, 이에 따른 기법 및 해결방안에 대한 능숙도\n • HTML5 및 CSS3를 포함한 웹 markup에 대한 기본적인 이해\n • Angular JS에 대한 강한 이해\n • 비동기식 요청 처리, 부분적인 페이지 업데이트, AJAX에 대한 강한 이해\n • 각 브라우저의 호환성 이슈 및 해결책에 대한 능숙한 이해\n • Require.js 및 AMD와 같은 JavaScript 모듈 로더와 친숙\n • Grunt와 같은 프론트엔드 빌드 툴과 친숙\n • Git와 같은 코드 버전관리 툴에 대한 능숙한 이해\n • 브라우저 렌더링 행위 및 성과에 대한 강한 이해\n\n# 공통역량 \n • 성과에 대한 확실한 책임감 \n • 긍정적이고 적극적인 커뮤니케이션 능력</t>
  </si>
  <si>
    <t xml:space="preserve">직무역량 \n • 안드로이드 SDK, 다양한 버전의 안드로이드, 다양한 화면 크기 처리에 대한 강한 이해\n • 안드로이드 애플리케이션을 백엔드 서비스에 연결하는 RESTful APIs 및 JSON에 대한 친숙도\n • 안드로이드 UI 디자인 법칙, 패턴, 모범 실행 사례들에 대한 지식\n • OOP 와 디자인패턴, 데이터 구조와 알고리즘을 기반으로 한 설계와 구현에 대한 친숙도\n • 오프라인 대응을 위한 데이터 캐싱 경험\n • 멀티 쓰레딩 처리 경험 \n • 커스텀 뷰 구현 경험\n • 오픈소스 안드로이드 생태계와 일반 작업들을 위한 라이브러리에 대한 지식\n • Jenkins와 같은 지속적인 통합에 대한 친숙도\n\n# 공통역량\n • 긍정적이고 적극적인 커뮤니케이션 \n • 능동적 책임감 </t>
  </si>
  <si>
    <t>직무요건\n • iOS (Objective-C) 개발 경력 3년 이상 \n • Objective-C및 iOS Framework에 대한 이해\n • 애플 HIG에 대한 이해\n • RESTful API 연동 개발 경험\n • 소켓 및 멀티 쓰레드 프로그래밍 경험\n • Git을 통한 협업 및 커뮤니케이션\n\n# 공통역량 \n • 긍정적이고 적극적인 커뮤니케이션</t>
  </si>
  <si>
    <t xml:space="preserve"> 신규 서비스 론칭 혹은 프로젝트 단위의 서비스 기획서(IA 설계, Wireframing) 경험\n • Agile 방법론에 대한 경험 및 관련 Tool 사용 경험\n • 데이터에 의거한 객관적 의사결정능력 \n • 서비스와 고객에 대한 사업적 관점</t>
  </si>
  <si>
    <t xml:space="preserve"> 모바일 마케팅 시장에 대한 광범위한 지식과 통찰력\n2) 데이터에 기반한 마케팅 전략 수립이 가능하신 분\n3) 월 1~10억원 이상의 광고비 집행 경험</t>
  </si>
  <si>
    <t xml:space="preserve"> 2년 이상의 Unity 3D 사용 경험\n • UGUI 숙련자\n • Unity Animation 및 Animator 숙련자</t>
  </si>
  <si>
    <t xml:space="preserve"> 수학적이고 분석력이 높은 인재\n • UI / UX등에 관한 지식\n • 논리적 기획 문서 정리 및 전달 능력\n • 게임 개발에 관한 프로세스 및 시스템적 이해</t>
  </si>
  <si>
    <t xml:space="preserve"> 3년 이상 해당업무 경력자\</t>
  </si>
  <si>
    <t xml:space="preserve"> 5년 이상 해당업무 경력자\n • JAVA 및 SPRING 프레임워크 개발 경험 보유자\n \n주요업무\n • 웹플랫폼의 개발 및 유지보수\n • 결제 연동 관리시스템 및 신규 웹 서비스 기획 및 개발 총괄\</t>
  </si>
  <si>
    <t xml:space="preserve"> 모바일 광고에 관심이 많고 적극적이고 성실한자\n • 개발 프로세스에 대한 높은 이해도\n • 유관부서와 원활환 커뮤니케이션 능력</t>
  </si>
  <si>
    <t xml:space="preserve"> 캐쥬얼 게임 기획 1년 이상 경험자\n • 세종대왕님도 인정하실 한국어 실력\n • 기획력이 우주 밖으로 뛰쳐 나가는 분\n • 열정이 뿜뿜 하시는 분\n • 착한 개발자\n   </t>
  </si>
  <si>
    <t xml:space="preserve"> 안드로이드 앱 개발 경력 1년 이상\n • 영문 기술 문서 읽기 가능</t>
  </si>
  <si>
    <t xml:space="preserve"> 개발 경력 4년이상\n • iOS 앱 개발 경력 2년이상\n • 앱 배포마스터\n • 모바일 서비스 개발 경험</t>
  </si>
  <si>
    <t xml:space="preserve"> JAVA 서버 애플리케이션 개발 경력\n • 네트워크에 대한 지식 및 개발 경험\n • 데이타베이스 설계 및 연동 개발 경험</t>
  </si>
  <si>
    <t xml:space="preserve"> 시각,산업,HCI 디자인 등 관련 학사 전공이신 분\n • 디자인 분야 5년이상의 경력 보유자 (모바일 경력 최소 3년이상) \n • 프로젝트 초기부터 출시후까지 참여하신 분\n • 아도비 포토샵, 일러스트레이터, 스케치3 숙련자 \n • 트랜지션/애니메이션 구현을 위한 모바일 프로타이핑 툴 활용 능력이 강하신 분 \n • 비주얼 디자인과 UX 디자인 능력을 동시에 보유하신 분 \n • 심리학적인 사용자 관점에서 시각화를 통한 문제 해결 능력이 강하신 분\n • 통합적 관점으로 디자인 전체 완성도를 높일수 있는 분\n • Android, iOS 모바일 환경 및 웹 환경에 대한 이해가 높으신분\n • 팀 작업 및 타 직군과 원활한 커뮤니케이션이 가능하신 분 (*문제 해결 중심의 협업)\n • 이력서 제출(국문 및 영문, 자기소개(성장과정 등) 생략 및 경력위주로 작성)\n • 포트폴리오 제출(문서 형식(PDF 등) or 웹 형식): 해당 프로젝트에 대한 참여 역할, 참여 범위, 실제 라이브된 서비스 명시</t>
  </si>
  <si>
    <t xml:space="preserve"> 경력 3년~8년\n • 모바일 서비스 경험 우대\n • 캐주얼 퍼즐 게임 개발경험 필수 \n • 본인의 일을 좋아하는 분 \n • 공부하는 자세를 가지신 분 \n • 타인을 배려하는 소통 능력을 가지신 분</t>
  </si>
  <si>
    <t xml:space="preserve">게임기획자로서 2년 이상의 경력 (모바일 및 캐주얼게임 경력 우대)\n• 배움에 적극적이고 변화에 능동적인 태도\n\n공통 자격요건\n• 해외 여행에 결격 사유가 없는 분. \n• 페이스북 스타일의 게임 경험이 풍부하며, 게임에 대한 열정과 관심이 있는 분 \n• 본인의 생각을 다양한 직군의 사람들에게 원활히 표현할 수 있는 커뮤니케이션 스킬 \n• 무거운 게임보다는 가벼운 캐주얼 게임을 좋아하는 분 우대. </t>
  </si>
  <si>
    <t xml:space="preserve"> 컴퓨터공학 관련 전공자 또는 웹/앱 프로그래밍 경력 2년 이상\n • 객체지향 프로그래밍의 대한 높은 이해(적어도 1가지 이상의 관련 언어에 대한 능숙함)\n • 커뮤니케이션 및 협업 능력(3인 이상으로 구성된 팀프로젝트 경험)</t>
  </si>
  <si>
    <t>'사람'에 대한 이해와 '공간'에 대한 통찰을 가지고 있는 스마트피플 中\n\n • 3D 그래픽스 이해\n • 게임 엔진 개발 경험 2년 이상\n • RESTFul API 연동 경험</t>
  </si>
  <si>
    <t>경력 무관\n• HTML, Sass, Javascript(ES6)\n• Vue.js 기반 개발 경험 (React, Angular 포함)\n• Git\n\n［사용 기술 스택］\n• Nuxt\n• Pug, Sass\n• Testing(Unit, E2E): Jest, Cypress\n• CI: AWS Codepipeline, Codebuild, Elastic beanstalk\n• Repo: Github (Gitflow)</t>
  </si>
  <si>
    <t xml:space="preserve"> 메이저 컨설팅펌 출신으로 부동산 개발/건설 분야 컨설팅 경험자\n • IB 출신으로 부동산 투자 경험자\n • 부동산 개발/금융/건설업 인사이트 보유자\n • 컨설팅, IB 경력 10-15년</t>
  </si>
  <si>
    <t>개발 경력 3년 이상이신 분\n • Java / Kotlin / PhP 중 1개 이상 경험 보유하신 분\n • MySQL 대한 기본 이해와 활용 경험 보유하신 분</t>
  </si>
  <si>
    <t>2년 이상의 Android 또는 iOS 앱 개발 경력이 있으신 분</t>
  </si>
  <si>
    <t xml:space="preserve"> 광고/패션/뷰티 업계에서 최소 2년 이상의 경력 혹은 이에 준하는 경험을 보유하여, 브랜드의 니즈와 광고 상품에 대한 이해가 깊으신 분\n • 브랜드/랩사/대행사와의 커뮤니케이션을 책임지고, 소규모의 팀을 이끌어 나갈 수 있는 분</t>
  </si>
  <si>
    <t xml:space="preserve"> 나이/학력/성별 무관\n • 앱 개발 2년차 이상으로, 기술력/응용력이 뛰어난 분.\n • App LifeCycle, 객체지향 설계에 대한 이해\n • 앱 개발 2년차 이상으로, 객체지향 설계에 대한 이해가 좋으신 분\n • Swift, StoryBoard 등을 이용한 개발 경험 (현재 앱의 기반)\n • StoryBoard, Xib, Autolayout, AutoResizing 등을 이용한 화면 개발 경험\n • 개발/디자인/서비스담당자들과의 커뮤니케이션이 원활하신 분</t>
  </si>
  <si>
    <t xml:space="preserve"> Stay up to date with contemporary art, graphic, and interior design trends\n • Be an engaged member of both the graphic design and interior design team. Bring fresh ideas to meetings and be willing to go the extra mile to help team members\n • Manage personal work flow and schedule\n • Collaborate in the design of environmental art \u0026 graphics with your regional team\n • Assist in the installation of graphic and art projects — whether that be hand painting, assisting team members, or finding the right vendor or local artist\n • Assisting the regional Art \u0026 Graphics Lead in any potential absence\n • Strong knowledge and understanding of art and design principles\n • 3-5 years experience in professional graphic design field\n • Clear communicator and efficient designer\n • Strong interest in interior design, art, and installation design \n • Clearly demonstrate leadership characteristics \n • Ambitious outside-of-the-box thinker willing to reach beyond their comfort zone\n • Very proficient in Adobe Creative Suite (Illustrator, Photoshop, InDesign)\n • Comfortable translating design into physical installation work via hand-painting, spray paint, stenciling, wheatpasting, etc.\n • Able to reference past WeWork projects and the overall brand aesthetic while creating work for new WeWork spaces\n • Fluent in English and Korean</t>
  </si>
  <si>
    <t xml:space="preserve"> 게임 원화 작업 4년 이상</t>
  </si>
  <si>
    <t>원티드의 기업문화, Wanted Way 와 잘 맞는 분 (http://bit.ly/wantedway)\n• Java / Kotlin 언어로 개발한 경험이 있으신 분\n• RxJava, RxAndroid 경험이 있으신 분\n• Android 앱 개발 및 배포 경험이 있으신 분</t>
  </si>
  <si>
    <t xml:space="preserve"> 경력 1년 이상\n • MS Office, Tortoise SVN 등 각종 개발 도구 사용 능숙자\n • iOS 및 Android에 대한 관련 지식 보유\n • 동일 및 타 직군과 커뮤니케이션 및 협업 능력\n • 모바일 전략 SNG 장르 트렌드 / Business Model 이해\n * 포트폴리오 첨부 필수</t>
  </si>
  <si>
    <t xml:space="preserve"> 경력 3년 이상 \n • 3Ds max를 활용한 효율적인 매쉬 제작에 능숙하신 분\n • 이상적인 리딩을 위한 리토폴로지 및 노멀맵 제작이 가능하신 분\n • 소프트웨어 : 3Ds Max, Zbrush, Photoshop \n* 포트폴리오 첨부 필수</t>
  </si>
  <si>
    <t xml:space="preserve"> 경력 3년 이상\n • 3Ds Max 사용자\n • Biped와 Bone을 이용한 애니메이션 가능자\n • 최적의 Bone을 이용한 꼼꼼한 Rigging 작업이 가능자\n • 3Ds Max 화면 안에서가 아니라 실 게임에서의 효과적인 애니메이션을 만들 수 있는 분\n • PC 게임, 모바일 게임에서 애니메이션 위주 실무 경험</t>
  </si>
  <si>
    <t xml:space="preserve"> 해당 업무 관련 경력 3년 이상\n • DAW(Cubase, Nuendo 등)을 활용한 다양한 장르의 BGM 및 SFX 제작이 가능하신 분 \n • Sound Plug-in의 활용과 오디오 편집 능력이 우수하신 분\n • 사운드 기획 및 개발 프로세스에 따라 유연한 작업이 가능하신 분</t>
  </si>
  <si>
    <t xml:space="preserve"> 원티드의 기업문화, Wanted Way 와 잘 맞는 분 (http://bit.ly/wantedway)\n • 프론트엔드 개발 경험 5년 이상\n • 2년 이상 Javascript MVC 프레임워크(React, AngularJS, Vue.js, etc)를 사용한 경험\n • 컴퓨터 사이언스 기본 지식 (데이터베이스, 네트워크, 자료구조 등)\n • 서비스 개선 경험 (UI/UX/성능 및 속도 이슈 등)\n • 원활한 커뮤니케이션 능력</t>
  </si>
  <si>
    <t xml:space="preserve"> 알고리즘 및 데이터구조에 대한 기본적인 이해\n • 리눅스 환경에서의 개발 경험\n • 컴퓨터공학/전산학 관련 학위 또는 개발 경력 3년 이상 </t>
  </si>
  <si>
    <t>백엔드 개발 경력 5년 이상 또는 그에 준하는 경험을 가지신 분\n• AWS, Node.js, Typescript, MySQL 기반 웹 어플리케이션 개발이 가능하신 분\n• 웹 프로토콜 및 인프라에 대한 이해를 갖추신 분\n• 대용량 트래픽을 위한 설계 및 구현에 대한 이해를 갖추신 분\n• 웹툰, 게임 등의 콘텐츠 서비스에 경험이나 관심이 있으신 분</t>
  </si>
  <si>
    <t>UX 분야의 지식과 풍부한 프로젝트 진행 경험\n• 문제 해결을 위한 유연한 사고와 실행 능력</t>
  </si>
  <si>
    <t>영상 관련 풍부한 프로젝트 진행 경험</t>
  </si>
  <si>
    <t xml:space="preserve"> 논리적인 분석 능력과 표현 능력\n • 사용자 정성 조사 및 데이터 정량 조사에 근거한 화면 설계 능력\n • 영어는 생활/사무실 영어 정도는 반드시 해야하고, 능숙하면 더 좋음</t>
  </si>
  <si>
    <t xml:space="preserve"> 뛰어난 의사소통 능력(디자인 의사 결정에 대한 명확한 전달)\n • 높은 수준에서 프로덕트 전략을 생각할 수 있는 능력(단순히 '어떻게 보여야하나’ 가 아니라 ‘어떤 것을 만들어야 하나’)</t>
  </si>
  <si>
    <t xml:space="preserve"> 자바와 객체지향 언어, 자료구조, 알고리즘, 디자인패턴 등에 대한 이해가 깊다.\n • 안드로이드 스튜디오를 사용한다.\n • git을 능숙하게 사용할 수 있다.\n • 다른 앱을 분석해본 경험이 있다.\n • 마켓에 앱을 출시해봤다.</t>
  </si>
  <si>
    <t xml:space="preserve"> 웹/모바일 서비스 기획, 설계, 디자인에 탁월하신 분\n • 논리적이고 비판적인 사고를 통해 깊이있는 서비스 디자인을 하실 수 있는 분</t>
  </si>
  <si>
    <t xml:space="preserve"> 데이터 분석 가능자\n • 3년 이상의 관련 경력자</t>
  </si>
  <si>
    <t>HTML5, CSS3를 포함한 마크업에 대한 이해\n • ES6+ 등 최신 javascript 에 대한 이해\n • React 기반 웹 서비스 개발 경험 – SPA 경험(Vue, Angular)\n   - 상태 관리 경험(Redux, Mobx, etc..)\n • React환경에서 비동기처리(Redux-saga, Redux-thunk, etc..) 경험\n • 경력 3년 이상 혹은 그에 준하는 기술 보유자\n\n지원 방법\n자신을 잘 설명할 수 있는 문서 및 포트폴리오과 함께 지원해 주세요. 정해진 양식이나 규격은 없지만, 아래 내용은 포함해주시면 서류 면접에 많은 도움이 됩니다.\n • 오픈소스 활동을 하셨다면, github 계정\n • 개인 블로그를 운영 중이시라면, 블로그 주소\n • 커뮤니티 활동 경력 혹은 컨퍼런스 발표 경험 이력</t>
  </si>
  <si>
    <t xml:space="preserve"> 나이, 학력, 성별, 경력 무관\n • 개발 관련 전공자 또는 그에 준하는 경험\n • 병역특례 가능 (산업기능요원 보충역, 전직)\n • Front-end를 능숙히 만들 수 있고, Back-end에도 관심이 있으신 분\n • 알고리즘과 자료구조에 능숙하신 분\n • 크로스 브라우징 개발과 웹 표준에 대해 이해하신 분</t>
  </si>
  <si>
    <t xml:space="preserve"> 신입 혹은 1년 미만 경력\n • 카셰어링. 공유경제. O2O에 대한 관심과 이해가 높으신 분\n • 콘텐츠 기획 및 제작 능력을 보유하신 분\n • 긍정적인 에너지로 동료들의 시너지를 이끌어내실 수 있는 분\n • 솔직하고 용기있는 의사소통 능력을 갖추신 분</t>
  </si>
  <si>
    <t xml:space="preserve"> 카셰어링. 공유경제. O2O에 대한 관심과 이해가 높으신 분\n • 콘텐츠 기획 및 제작 능력을 보유하신 분\n • 효율적인 의사 소통과 긍정적인 협업 관계를 만들어가는 능력을 보유하신 분</t>
  </si>
  <si>
    <t xml:space="preserve">사항\n • 문서작성에 두드러기가 없는 개발자\n • 애자일 개발이 몸에 맞는 개발자\n • Git 사용자\n • 동료와의 협업에 문제가 없는 개발자 </t>
  </si>
  <si>
    <t xml:space="preserve"> 웹 프론트엔드 개발 경력 1년 이상인 분\n • 웹/모바일앱 서비스 전반에 대한 이해가 있는 분</t>
  </si>
  <si>
    <t xml:space="preserve"> 쏘카 산업에 대한 관심과 이해도가 높고, 시장 잠재력에 확신이 있으신 분\n • 팀 작업 및 타 직군과 원활한 커뮤니케이션이 가능하신 분 (*문제 해결 중심의 협업)\n • 빠른 지식 습득 능력을 보유하신 분\n • 운전면허를 보유하신 분</t>
  </si>
  <si>
    <t>2년 이상의 관련 경력\n• 다양한 인터렉션 \u0026 프로토타입 도구(After effect, Lottie, Protopie 등)를 다루는 능력을 보유하신 분</t>
  </si>
  <si>
    <t xml:space="preserve"> 신입 ~ 경력 4년 미만이신 분\n • 브랜드 아이덴티티/그래픽/타이포그래피에 대한 이해도가 있으신 분\n • 시각 디자인 계열 혹은 디자인을 전공하신 분 (프리미어, 애프터이펙트 활용가능하신 분)\n • 통합적 관점으로 전체 완성도를 높여가는 디자이너\n • 주어진 시간 내에 자신이 의도한 수준의 결과물 도출이 가능하신 분\n • 디자인에 대한 종합적인 이해가 높으신 분\n • 타 직군과 원활한 커뮤니케이션이 가능하신 분 (문제 해결 중심의 협업)\n • 한 분야만 고집하지 않고 다양한 분야에 도전하고 싶으신 분</t>
  </si>
  <si>
    <t xml:space="preserve"> 디자인 관련 학과 전공자\n • 브랜드 전략 수립 및 디자인 경력 3년 이상</t>
  </si>
  <si>
    <t xml:space="preserve"> 1년 이상의 Python 백엔드 개발 경력 혹은 그에 준하는 실력\n - 인프라 설정(AWS/Azure 등) 부터 API 설계/개발 그리고 배포 까지 혼자 가능 하신 분\n - 영어를 통한 개발 정보 습득이 가능한 분\n - (한국어 네이티브가 아닌 경우) 한국어 듣기 및 읽기 가능하고 영어로 의사소통 가능한 분</t>
  </si>
  <si>
    <t>Swift 를 기반으로 UIKit, Foundation 등을 사용하는 iOS 플랫폼 개발 경험 보유자\n- CS 기본 지식들(알고리즘, 자료구조, 메모리 모델, 운영체제 등)에 대한 이해가 있으신 분\n- 영어로 작성된 개발문서, 레퍼런스 등을 어려움 없이 읽을 수 있으신 분\n- 비동기 코드 작성시의 작업 관리 및 메모리 관리에 대한 이해가 있으신 분\n- Cocoapods, Carthage 등의 패키지 매니저의 사용은 물론, 그 안에서 어떤 일들이 일어나는지에 익숙하신 분.\n- RxSwift의 기본적인 사용에 이해가 있으신 분</t>
  </si>
  <si>
    <t>Android 플랫폼에 대한 이해 및 상용 서비스 개발 경험이 있으신 분\n- Java, Kotlin과 JVM 개발환경에 익숙하신 분\n- CS 기본 지식들(알고리즘, 자료구조, 메모리 모델, 운영체제 등)에 대한 이해도가 있으신 분\n- RxJava의 기본적인 사용에 이해가 있으신 분\n- Thread safe한 코드 작성에 익숙하신 분\n- 영어로 된 기술 문서 독해가 가능하신 분\n- Git에 익숙하신 분</t>
  </si>
  <si>
    <t>ient\n • Audio / Video Codec 개발 경력자\n • Audio / Video Codec을 이용한 동영상 혹은 뮤직 플레이어 개발 경험 \n • (iOS, Android, Mac, Windows 중 하나의 플래폼에서의 개발 경험 /Unity에 iOS 혹은 Android VideoPlayer 제작 경험 우대)이외에도, 아래에서 적어도 3가지는 만족하는 분을 우대합니다. \n\nServer\n • Media Streaming Server 개발 경험자 (RTSP, RTMP, HLS, DASH 스트리밍 서버 구 경력 우대)</t>
  </si>
  <si>
    <t>real 엔진 개발 관련 경험 (2년 이상의 동종 경험 우대)</t>
  </si>
  <si>
    <t xml:space="preserve"> 해당 경력 3년이상</t>
  </si>
  <si>
    <t>최소 3년 이상의 경력\n• 디자인 툴 (Sketch, Photoshop, Illustrator 등)에 대한 숙련도\n• Android \u0026 iOS 가이드 (Apple Human Interface Guidelines와 Google Material Design)에 대한 깊이 있는 이해\n• Responsive Web Design</t>
  </si>
  <si>
    <t>지지 개발팀에서는 도전을 서슴지 않으며 능동적으로 일하는 백엔드 개발자를 찾습니다. 객체 지향 설계와 데이터 모델링에 능숙해야 하고, 대용량 트래픽 백엔드 시스템에 능통한 경험 있는 웹 서비스 5년 이상 경력의 개발자를 찾고 있습니다.</t>
  </si>
  <si>
    <t xml:space="preserve"> 웹 서비스 및 모바일 앱 디자인 경험자 (포트폴리오 제출 필수)\n • 포토샵, 일러스트레이터 툴을 활용한 작업이 능숙하신 분\n • 관련 디자인 작업 경험 1년 이상 </t>
  </si>
  <si>
    <t xml:space="preserve"> 주도적이고 자율적이며 게임 개발의 여러 영역에서의 의지가 있는 사람\n • TCP/IP 네트워크, 데이터베이스에 대한 폭넓은 이해\n • 대용량 시스템 설계 및 개발 경험\n • 데이터구조, 알고리즘, 소프트웨어 디자인에 대한 견고한 기반 지식\n • Go, Python, Java/Scala, C++, JavaScript 와 같은 서버 관련 프로그래밍 언어 중 2개 이상을 능숙히 사용</t>
  </si>
  <si>
    <t xml:space="preserve"> 게임 기획(혹은 데이터 분석)업무 경력 1년 이상\n • SNG 장르 개발 및 서비스 경험이 있으신 분\n • 원활한 커뮤니케이션 능력을 가지신 분\n • 시스템/벨런스 기획, 시나리오 및 대사 작성, 유저 및 데이터 분석 중\n한 분야라도 강점과 경험을 가지고 계신 분\</t>
  </si>
  <si>
    <t>와 같은 경험을 쌓은 분을 원합니다.\n • PHP 웹 프로그래밍 경력 3년 이상\n • MySQL DB설계 경력\n • Linux 사용 경험\n • 프레임워크 (CI, Laravel 등) 경험</t>
  </si>
  <si>
    <t xml:space="preserve"> 경력 8년 이상\t\n • PHP, CI(Codeigniter) 개발 가능\n • Mysql/trigger/function/PROCEDURE\n • Linux 사용가능\n • REST API 개발 가능</t>
  </si>
  <si>
    <t xml:space="preserve"> 1년 이상 React.js 또는 Ember.js와 같은 Javascript 프레임워크를 사용하여 웹사이트를 구축한 경험</t>
  </si>
  <si>
    <t>React 개발 경력 (3년 이상)\n• React 경험/이해도 (1년 이상)\n 다음 2가지 조건 중 한 가지 이상 만족\n-Vue.js, Angular 등 view framework을 이용한 개발 경력 (3년 이상) + 기술 트렌드에 유연한 개발자\n-HTML / CSS / jQuery 개발 경력 (5년 이상) + 기술 트렌드에 유연한 개발자</t>
  </si>
  <si>
    <t>Android 혹은 iPhone 개발 경험 (3년 이상)\n• React Native 앱 개발의 이해도 (1년 이상)</t>
  </si>
  <si>
    <t xml:space="preserve"> 4년제 대학 컴퓨터 공학(혹은 유사 전공)  학사 이상 혹은 동등 실력 보유자\n • Objective-C/Swift 프로그래밍 가능한 자 \n • iOS UI, AutoLayout 메커니즘을 이해 개발 가능한 자 \n • 객체 지향 설계 및 개발 능력 보유자 \n • 알고리즘의 분석 및 적용 능력 보유자 \n • 디자인 패턴, 리팩토링에 대한 기본 지식 보유자 </t>
  </si>
  <si>
    <t xml:space="preserve"> 파이썬 언어를 이용한 웹개발 경험\n • AWS 클라우드를 이용한 웹 서비스 경험</t>
  </si>
  <si>
    <t>Java 개발 3년 이상\n • Spring 3.x 이상 개발 경험\n • Javascript (jQuery) 개발 경험\n • Linux 환경 개발 경험</t>
  </si>
  <si>
    <t>iOS 개발\n  - iOS Objective-C 개발 경력 3년 이상\n  - Storyboard 및 XIB와 코드를 사용한 다양한 UI 인터렉션 개발 역량\n\n• Android 개발\n  - Android 개발 경력 3년 이상\n  - 다양한 UI 인터렉션 개발 역량</t>
  </si>
  <si>
    <t>관계형 데이터베이스의 이해 및 업무 활용 경험\n• PHP를 사용한 3년 이상의 개발 경력\n• 대용량 트랜잭선 대응 시스템 운영 혹은 개발 경험</t>
  </si>
  <si>
    <t xml:space="preserve"> 객체 지향 설계 및 개발 능력 보유자\n • 자료구조, 알고리즘, 디자인 패턴, 리팩토링에 대한 기본 지식 보유자\n • Swift를 사용하여 iOS 앱개발 경험자\n • 최소 3년 이상의 iOS 개발 실무 경험자</t>
  </si>
  <si>
    <t>5년 이상의 유관 경력자\n• 다양한 System, OS, Network에 대한 경험\n• 다양한 Open Source에 대한 사용 경험\n• 기본적인 Code와 Script 능력\n• Github and CodeReview 경험\n• Orchestration Tool에 대한 경험 \n• AWS와 같은 Cloud 서비스에 대한 이해 또는 경험\n• 가상화/컨테이너에 대한 이해</t>
  </si>
  <si>
    <t xml:space="preserve"> 석사 학위 취득 이상 \n • 컴퓨터, 전산 관련 전공자 또는 자연계 전공자</t>
  </si>
  <si>
    <t xml:space="preserve"> 주도적으로 마케팅 전략을 수립하고 진행해본 경험이 있으신 분\n • 온라인 마케팅 업무 경력 (3년 이상 선호)\n • 스타트업을 잘 이해하고 온라인 홍보 및 마케팅 동향과 트렌드에 관심이 많으신 분\n • 업무와 관련하여 내부 및 외부 인원과 원활한 커뮤니케이션이 가능한 자\n • 제출서류 : 이력서, 자기소개서 및 포트폴리오</t>
  </si>
  <si>
    <t xml:space="preserve"> 2년 이상의 웹 프론트앤드 개발 경험 보유\n • HTML, CSS,  Javascript 사용 경험이 있으신 분\n • 웹표준, 웹접근성, Cross Browsing에 대한 이해가 있으신 분 \n • AngularJS, React 등 다양한 웹 프레임워크 기술 사용 경험을 보유하신 분</t>
  </si>
  <si>
    <t xml:space="preserve">디자인툴(Sketch, Photoshop, Illustrator등)에 대한 숙련도 \n• Responsive Web Design에 대한 이해 \n• 일정 스케일 이상의 Web 서비스 디자인 경험 </t>
  </si>
  <si>
    <t xml:space="preserve"> 안드로이드 서비스, RPC, NDK, GCM 지식 및 개발 경력\n • REST API 를 이용한 클라이언트 개발 경력\n • Git 코드 관리 경력\n • 원활한 커뮤니케이션, 적극적인 성격</t>
  </si>
  <si>
    <t xml:space="preserve"> 목적성을 띄어야할 글을 목적성이 드러나지 않게 쓸 수 있습니다.\n • 커리큘럼만 보고 해당 교육과정의 Selling point를 잡아낼 수 있습니다.\n • 어려운 내용도 잠재수강생의 Life style과 연결지어 쓸 수 있습니다.\n • 글, 이미지, 영상등 포맷에 상관없이 수강생들에게 다가갈 수 있는 수단이라면 무엇이든 시도할 준비가 되어 있습니다.\n • 콘텐츠의 퀄리티를 판단하기 위해 직감과 마케팅 데이터를 균형있게 활용할 수 있습니다.</t>
  </si>
  <si>
    <t xml:space="preserve"> 디자인 관련 학과 전공자\n • UI 디자인 제작 관련 경험자\n • UX 리서치, UX/UI 컨설팅, Usability Test</t>
  </si>
  <si>
    <t xml:space="preserve"> 안드로이드 서비스, RPC, NDK, GCM 지식 및 개발 경력\n • REST API 를 이용한 클라이언트 개발 경력\n • Git 코드 관리 경력\n • 원활한 커뮤니케이션 / 적극적인 성격</t>
  </si>
  <si>
    <t xml:space="preserve"> 컴퓨터 공학 관련 전공자\n • 데이터베이스 설계\n • SQL 작성 능력 보유</t>
  </si>
  <si>
    <t xml:space="preserve"> 웹표준, html5, css3, 크로스브라우징 능숙자\n • 형상 관리툴 경험자(SVN or Git 경험자)\n • 타 부서와 원활한 커뮤니케이션스킬 보유</t>
  </si>
  <si>
    <t xml:space="preserve"> Objective-C, HTTP Protocol, Architecture, Algorithm 이해와 경험이 있어요.\n • 오픈 소스 및 모바일 SDK 개발 경험이 있어요. \n • 커뮤니케이션 잘하고, 스스로에게 집중적으로 동기부여를 잘 해요. \n • 서비스 마인드가 있고, 일을 함에 있어 끝장을 보고 마무리를 잘 지어요!\n • 팀을 위해 성공 및 실패 사례, 원인분석에 대한 공유를 잘 해요.\n • 자기 분야 치열하게 고민하고 공부하는 사람을 찾아요~!\</t>
  </si>
  <si>
    <t xml:space="preserve"> 웹서비스 서버 개발 경력 3~5년 이상 혹은 그에 준하는 실력을 가지신 분\n • 자유롭고 창조적인 마인드를 가지고, 서로를 존중하는 마음으로 협업할 수 있는 분\n • 새로운 시도 또는 배움을 즐기시는 분\n • 커뮤니케이션을 잘 하며, 동료들과 함께 일하는 것을 즐기시는 분\n • 제품 중심, 문제 중심의 사고를 하며 문제 해결을 즐기시는 분\n • 깔끔하고 유지보수가 쉬운 개발을 선호하시는 분\n • 사용자 입장에서 생각할 줄 아시는 분</t>
  </si>
  <si>
    <t xml:space="preserve"> 신입/경력직 모두 가능\n • 영문 또는 중문 번역 및 활용 수준이 Native Level이신 분</t>
  </si>
  <si>
    <t xml:space="preserve"> HTML, SCSS, JavaScript를 능숙하게 쓸 수 있어야 합니다.\n • 서비스를 직접 개발하고 운영해본 경험이 있어야 합니다.\n • 반응형 웹 서비스의 개발 경험이 있어야 합니다.\n • Internet Explorer 8 이상의 브라우저 호환성 지원 경험이 있어야 합니다.</t>
  </si>
  <si>
    <t xml:space="preserve"> HTML5, CSS를 통한 화면 개발 숙련자 (필수)\n • 객체지향 기반의 JavaScript 개발 가능자 (필수)\n • npm, webpack을 통한 개발환경에 대한 경험자 (필수)</t>
  </si>
  <si>
    <t xml:space="preserve"> 어떤 사람을 찾고 있나요?\n\n- 생일선물 하나를 고를 때에도 받는 이의 필요성과 관심사, 성향, 맥락, 감동 포인트를 찾아 설계하는 분, 즉 고객들의 니즈를 파악하고 세심하게 케어할 수 있는 인문학적 감성과 통찰력을 가지신 분을 찾습니다.\n- 글쓰기를 통한 커뮤니케이션이 원활하셔야 합니다.\n- 논리적으로 정리하고 분석하는 것을 좋아하시는 분이면 좋겠습니다. \n- 스타트업 경험이 있으시거나 채용 포지션과 연관성이 있는 업무 경험이 있으시면 우대합니다.\n- 구체적인 인재상에 관해서는 레이니스트 홈페이지(http://rainist.com) 의 ‘회사 소개’ 항목을 참고해 주세요. \n\n• 채용과정\n\n- 자유 형식의 이력서와 자기소개서를 rainist@rainist.com 으로 첨부하여 보내주세요. 서류 검토 후 담당자가 개별 연락 드립니다.\n- 1단계 : 편한 분위기에서 서로를 소개하는 캐주얼 미팅을 진행합니다.\n- 2단계 : 담당팀의 실무자들과 역량 면접을 진행합니다. \n- 3단계 : 각 팀의 총괄들이 참여하는 최종 면접을 진행합니다.\n- 4단계 : 입사 후 2개월의 수습 과정을 거쳐 최종 합격이 결정됩니다.\n※ 각 단계에서 대표가 불쑥 나타나 참여할 수 있습니다.\n- 연봉은 이전의 경력 및 성과를 고려하여 협의하며, 업계 최고 수준을 보장합니다.\n\n</t>
  </si>
  <si>
    <t>마케팅 경력 5년 이상\n• Paid 마케팅 채널 직접 운영 경력 1년 이상\n• 매출 또는 앱 설치, 웹 유입, 리텐션과 연관지어 마케팅 성과를 내보신 분\n• KPI 달성을 위해 가설 설정 및 검증, 데이터에 기반한 의사결정을 할 수 있는 분\n• 고객중심적 사고와 전략적 사고를 바탕으로 한 뛰어난 문제해결 능력이 있는 분\n• 의사소통이 원활하고 공유와 피드백을 통한 성장을 두려워하지 않는 분</t>
  </si>
  <si>
    <t xml:space="preserve"> 이런 분을 찾고 있습니다\n\n- 콘텐츠를 통해 금융 소비자가 올바른 선택을 할 수 있도록 돕는 일에 열정과 사명감을 지니신 분이었으면 좋겠습니다.\n- 금융 전문가가 보더라도 감탄사가 나올 수 있는 글을 쓸 자신이 있으신 분이면 좋겠습니다.\n- 즉, 기본적으로 뛰어난 콘텐츠 기획력과 필력을 요구합니다.\n- 소비자 금융 전반에 대해 풍부한 전문적 지식과 통찰력이 있으신 분이어야 합니다.\n- Writer 조직(기자,에디터 등)을 초기 셋팅 또는 명시적인 권한을 가지고 리드해 본 경력이 있으신 분은 우대합니다.\n- 관련 업계에서의 영향력 및 네트워크가 우수하신 분은 우대합니다.\n- 스타트업 경험이 있으시거나 채용 포지션과 연관성이 있는 업무 경험이 있으시면 우대합니다.\n- 구체적인 인재상에 관해서는 레이니스트 홈페이지(http://rainist.com) 의 ‘회사 소개’ 항목을 참고해 주세요.\n\n • 채용과정\n\n- 자유 형식의 이력서와 자기소개서를 rainist@rainist.com 으로 첨부하여 보내주세요. 서류 검토 후 담당자가 개별 연락 드립니다.\n- 1단계 : 편한 분위기에서 서로를 소개하는 캐주얼 미팅을 진행합니다.\n- 2단계 : 담당팀의 실무자들과 역량 면접을 진행합니다. \n- 3단계 : 각 팀의 총괄들이 참여하는 최종 면접을 진행합니다.\n- 4단계 : 입사 후 2개월의 수습 과정을 거쳐 최종 합격이 결정됩니다.\n※ 각 단계에서 대표가 불쑥 나타나 참여할 수 있습니다.\n- 연봉은 이전의 경력 및 성과를 고려하여 협의하며, 업계 최고 수준을 보장합니다.\n</t>
  </si>
  <si>
    <t xml:space="preserve"> 모바일 서비스 기획 및 운영 경력이 3년 이상인 분\n • 서비스 상세기획 작성 스킬이 있는 분\n • 원활한 커뮤니케이션 능력이 있는 분\n • 정보 분석력이 뛰어난 분 (서비스 개선사항 도출) \n • 근면성실하고 책임감을 가지신 분\n • 장애 발생시, 신속한 인지와 유관부서 대응을 기민하게 하실 수 있는 분</t>
  </si>
  <si>
    <t xml:space="preserve"> SNS 채널 및 모바일 콘텐츠 기획 경험이 있으신 분\n • 쏘카 서비스에 대한 높은 관심과 이해도가 있으신 분\n • 글쓰기 및 커뮤니케이션 역량이 뛰어난 분\n • 디지털 콘텐츠의 트렌드에 관심이 많으신 분</t>
  </si>
  <si>
    <t xml:space="preserve"> 경력 10년이상\n • POS/VAN 업계 경력 보유자\n • IT부문 SW 전문 지식은 필요 없으나 개발자들과 의사소통이 가능할 수준이어야 함</t>
  </si>
  <si>
    <t xml:space="preserve"> C/C++/C#/JAVA 중 한 언어 이상 숙련자\n • iOS/AOS 기반의 앱 개발 가능</t>
  </si>
  <si>
    <t xml:space="preserve"> 개발 경력 3년 이상\n • UI Front 개발에 능숙한 자\n • HTML5/CSS, jQuery, Ajax, REST API 경험자\n • Cross Browsing 처리가 가능한 자\n • 모바일/하이브리드 웹 개발 경험 및 이해자\n • 논리적인 사고력 보유</t>
  </si>
  <si>
    <t xml:space="preserve"> 경력 2~4년\n • 브랜드 아이덴티티/그래픽/타이포그래피에 대한 이해도\n • 시각디자인 계열 전공자\n • 통합적 관점으로 전체 완성도를 높여가는 디자이너\n • 주어진 시간 내에 자신이 의도한 수준의 결과물 도출 가능하신 분\n • 디자인에 대한 종합적인 이해가 높고 팀 작업 및 타 직군과 원활한 커뮤니케이션이 가능한 분(문제 해결 중심의 협업)\n • 한 분야만 고집하지 않는, 다양한 분야에 도전하고 싶은 분</t>
  </si>
  <si>
    <t xml:space="preserve"> 실무 3년 이상 개발자\n • 실무 관련 포트폴리오</t>
  </si>
  <si>
    <t xml:space="preserve"> 루비 온 레일즈 실무 1년 이상 경력자\n • 루비 온 레일즈 프로젝트 소스</t>
  </si>
  <si>
    <t xml:space="preserve"> SNS 채널관리 2년이상\n • Facebook 마케팅툴 관리 2년이상\n • 서비스(회사) 블로그, SNS등 대외 커뮤니케이션 채널 관리 2년이상\n • 상기 조건 중 1가지만 해당하더라도 지원 가능</t>
  </si>
  <si>
    <t xml:space="preserve"> 유사 경력 6년차 이상(과장급/경력직)\n • 디지털 마케팅 부문 경력자\n • 프리젠테이션 및 제안서 작성 가능자\n • 미디어 플랜 작성 및 제안 가능자</t>
  </si>
  <si>
    <t xml:space="preserve"> 경력 : 신입 ~ 15년 이하\n • 포트폴리오 제출 필수\n • 타이포그래피, 레이아웃, 컬러 등 뛰어난 조형 능력\n • 디지털 제품에 대한 높은 이해를 가지고 계신 분</t>
  </si>
  <si>
    <t xml:space="preserve"> 개발경력 7년 이상\n • Java,javascript, jQuery, JSP, RDBMS, Spring, MyBatis 경험자</t>
  </si>
  <si>
    <t xml:space="preserve"> iOS 앱 출시 및 유지보수 경험</t>
  </si>
  <si>
    <t xml:space="preserve"> 안드로이드 앱 출시 및 유지보수 경험</t>
  </si>
  <si>
    <t xml:space="preserve"> 마케팅 execution 실무 경험자</t>
  </si>
  <si>
    <t xml:space="preserve"> 어떤 동료와 일해도 최선의 가치를 이끌 수 있는 이해와 배려, 리더십 역량\n • 높은 마케팅 지식 및 이해도 \n • 창의적 / 논리적 기획력\n • 사회적 책임 추구와 더 나은 세상을 만들겠다는 열망\n\n*필수 서류\n- 이력서와 함께 \"프레드 지원 이유를 포함하는 자기소개서\"를 반드시 함께 첨부해주세요</t>
  </si>
  <si>
    <t xml:space="preserve"> 광고 사업 및 서비스 기획 경험이 있으신 분 (해당 분야 경력 2년 이상)\n • 웹/모바일 서비스 기획 경험이 있으신 분 (전체 기획자 경력 5년 이내)\n • 광고 시장에 대한 이해와 인사이트 도출이 남다르신 분</t>
  </si>
  <si>
    <t xml:space="preserve"> 경력 2년이상\n • 관련 업무 경험\n • 광고 대행사 핸들링 경험\n • 디지털 광고 집행 경험</t>
  </si>
  <si>
    <t xml:space="preserve"> 경력 2년이상\n • 관련 업무 경험</t>
  </si>
  <si>
    <t>2년 이상의 Android Application 개발 경력</t>
  </si>
  <si>
    <t xml:space="preserve"> 만 2년 이상의 Java Spring 프레임워크 개발 경력</t>
  </si>
  <si>
    <t xml:space="preserve"> 만 2년 이상의 PC 혹은 Mobile Frontend개발경력</t>
  </si>
  <si>
    <t xml:space="preserve"> 만 2년 이상의 iOS Application 개발 경력</t>
  </si>
  <si>
    <t>관련 업무 3년 이상이신 분\n• 원활한 커뮤니케이션 능력을 갖추신 분</t>
  </si>
  <si>
    <t xml:space="preserve">웹/앱 서비스기획 경험이 있으신 분\n• 공유경제에 대한 이해도가 높으신 분\n• 명확한 커뮤니케이션 능력을 갖추신 분\n• 창의적·논리적 사고를 갖추신 분재무/회계에 대한 기본 지식을 보유하신 분 </t>
  </si>
  <si>
    <t xml:space="preserve">탁월한 문제해결 능력을 갖추신 분\n• 빠른 지식 습득 능력을 보유하신 분 \n• 열린 커뮤니케이션이 가능하신 분 </t>
  </si>
  <si>
    <t>경력 3년이상(또는 이와 상응하는 경험치), 프로그래밍 감각 필요\n• 데이터 구조, 알고리즘, OS 등 전산기초 지식 보유\n• RDB / NoSQL 활용 경험\n• 서버 사이드 언어에 대한 이해 (Ruby, Java, Scala 등)\n• data 분석관련 경험</t>
  </si>
  <si>
    <t xml:space="preserve"> Python 프로그래밍에 익숙하신 분\n • 적어도 하나 이상의 웹 프레임워크를 통해 프로젝트를 진행한 경험이 있으신 분 (django 우대)\n • AWS, Azure 등의 클라우드 서비스 중 하나 이상을 활용한 경험이 있으신 분 </t>
  </si>
  <si>
    <t>소셜미디어 기획 및 마케팅 경력 (유사경력 포함) 3년 이상 필수</t>
  </si>
  <si>
    <t>디지털마케팅 경력 (유사경력 포함) 2년 이상 필수</t>
  </si>
  <si>
    <t>어는 다양성과 동시에 자유로움을 가진 조직입니다. 하드웨어 개발에서 부터 펌웨어 개발, 백엔드 그리고 프론트 개발에 까지 다양한 분야의 개발자 분들이 함께 합니다. 동시에 샌프란시스코와 서울에 메인 오피스가 위치하여 실리콘벨리 문화와 한국의 젊은 스타트업 에너지가 믹스되어 있는 독특한 구조를 가지고 있습니다. 조직은 자유로우며, 누구나 눈치보지 않고 제한 없이 휴가를 쓸 수 있습니다. 동시에 이러한 다양성 내에서의 각자의 개성과 주도적인 업무 역량이 매우 중요한 조직입니다. 그렇지 않으면 다양성의 바다에서 본인이 어디있는지 길을 잃어버리기 쉽습니다. 우리는 개성있고, 일 잘하며, 주도적인 세계 최고의 인재들과 함께 합니다. 여러분도 그러한 조직내에서 여러분만의 주도적인 힘을 발휘하세요! \n\n• 건강한 생활을 위한 공기질 관리의 필요성에 대한 믿음이 있는 사람이어야 합니다.\n• Data 를 기반한 마케팅 분석 능력을 갖추거나 그러한 태도를 가진 사람이어야 합니다.\n• 뛰어난 구두 및 서면 의사 소통 기술이 있어야 합니다.\n• 빠르게 성장하는 어웨어와 함께 빠르게 성장할 수 있는 사람\n• 영어로 의사소통이 가능해야 합니다. (문서작성/이메일/회화)</t>
  </si>
  <si>
    <t xml:space="preserve"> 경력 5년 이상 -7년 이하\n • 기술 스펙은 java, jsp, mysql, spring framework, mybatis, maven, gradle</t>
  </si>
  <si>
    <t xml:space="preserve"> 경력 5년 이상 ~ 10년 이하 \n • 기술 스펙은 jquery, java, javascript, html, css, ajax</t>
  </si>
  <si>
    <t xml:space="preserve"> Android, Unity 3D, Unreal 클라이언트 개발 경험 </t>
  </si>
  <si>
    <t xml:space="preserve"> html, css, javascript</t>
  </si>
  <si>
    <t xml:space="preserve"> iOS, Unity 3D, Unreal를 활용하여 모바일 게임, VR 개발 경험자  \n • 해당 경력 2년이상 </t>
  </si>
  <si>
    <t xml:space="preserve"> After effect, premiere, autopano, ptgui, video stitch, 2d/3d graphic, cinema 4d, 3ds max 등을 활요한 영상 콘텐츠 제작, 편집 경험자\n • 해당 경력 1년 이상 \n</t>
  </si>
  <si>
    <t xml:space="preserve"> C# 서버 개발\n • MySQL(프로시져) 개발</t>
  </si>
  <si>
    <t xml:space="preserve"> 컨텐츠 기획/제작 관련 경험이 있으신 분\n • 모바일 컨텐츠에 대해 공부하고 연구하신 분</t>
  </si>
  <si>
    <t xml:space="preserve"> 퍼포먼스 마케팅 분야 3년이상의 경력을 보유하신 분\n • 빠르게 변화하는 퍼포먼스 마케팅 환경에 대한 호기심과 학습능력을 겸비하신 분\n • 데이터 기반의 사고와 의사결정으로 업무 추진능력이 뛰어나신 분</t>
  </si>
  <si>
    <t xml:space="preserve"> SQL 중급 이상 (필수)\n • Python 개발경험\n • Linux/Unix 환경에서 개발 가능\n • CI/CD 경험 분</t>
  </si>
  <si>
    <t>3년이상의 Python 외의 언어로 웹서버 개발 혹은 Python으로 웹서버 개발 가능\n- 비동기 프로그래밍에 대한 이해\n- 보안, 데이터 보호에 관한 기본적인 개념\n- 최소하나 이상의 Sql, nosql DB 관련 경험\n- Git을 통한 형상관리</t>
  </si>
  <si>
    <t xml:space="preserve"> 다양하고 심도있는 개발 경험으로 인한 자바스크립트와의 애증관계\n • 라이브러리 또는 바닐라 자바스크립트를 통한 다양한 사용자 어플리케이션 개발 경험 (i.e. jQuery, Underscore)\n • 표준 웹 프론트엔드 프레임워크를 사용한 어플리케이션 개발 경험 (i.e. Backbone.js, Vue.js React.js, AngularJS, Ember.js).\n • 적어도 한가지 이상의 클라언트 코드 자동화 빌드 툴 개발 경험 (i.e. Grunt, Webpack).\n • 노드 기반의 테스트 러너와 유닛 테스트 프레임워크를 사용한 테스트 기반의 개발 경험 (i.e. Karma, Jasmine, Mocha, Enzyme).\n • 자바스크립트 모듈 시스템에 대한 이해 (i.e. CommonJS, AMD, ECMA 6).\n • 다양한 소프트웨어 구조에 대한 이해 (i.e. MV*, MVVM, Flux).\n • 웹 소켓 기술에 대한 경험 및 이해\n • 웹 브라우저 호환성 이슈와 해결방안에 대한 경험과 지식</t>
  </si>
  <si>
    <t>Python 혹은 JAVA 필수\n- Database 경험혹은 이해 필수\n- Unittest 작성 경험 필수 \n- Testing script/ framework(JMETER, JUnit, selenium등) 경험 우대\n- JAVA or Python\n- Intermediate knowledge/experience on database(sql)\n- Prefer experience in test script/ framework (i.e. JMeter, Junit, selenium)\n</t>
  </si>
  <si>
    <t xml:space="preserve"> 영어 능통 (FLUENT ENGLISH SPEAKING)\n • SQL (Experience with SQL language)\n • 2년이상 개발경험 (2+ years of related programming experience)\n • Self-motivated, and able to take responsibility and ownership for own work\n • Writes well-documented, error-proof code and takes responsibility to test and maintain code\n • Good interpersonal skills and willingness to work in a team toward team goals</t>
  </si>
  <si>
    <t xml:space="preserve"> 운전경력 1년 이상이신 분\n • 컴퓨터 문서 작성 능력을 갖추신 분\n • 유연한 상황대처능력과 원활한 커뮤니케이션이 가능핫니 분\n • 긍정적인 에너지로 동료들의 시너지를 이끌어내실 수 있는 분</t>
  </si>
  <si>
    <t xml:space="preserve"> 백엔드 개발 경력 3년 이상 혹은 그에 상응하는 경력\n • 스크립트 언어 (루비, 파이썬, 노드등) 에 대한 이해와 실무 활용 능력 \n • (우대) 루비온레일즈 실무 개발 경험자\n • 자바-스프링 대용량 웹서비스 개발 경험자</t>
  </si>
  <si>
    <t>학력 : 무관\n- 경력 : 무관\n- 성별 : 무관\n- 근무 : 재택근무 가능</t>
  </si>
  <si>
    <t>학력 : 무관\n- 경력 : 무관\n- 성별 : 무관</t>
  </si>
  <si>
    <t xml:space="preserve"> 그래픽 디자인 전공자 또는 그에 준하는 지식을 습득하신 분\n • 3년 이상의 디자인 실무 경험을 가지신 분\n • 뛰어난 감각의 비주얼 디자인과 UX 디자인, 브랜드 디자인 능력을 보유하신 분\n • 반응형 웹, Android, iOS 모바일 앱 프로젝트 경험이 있으신 분\n • 팀 작업 및 관리가 가능하고 타 직군과 원활한 커뮤니케이션이 가능하신 분\n • 최신 디자인 트렌드에 민감하며, 이를 실무에 빠르게 적용, 개선하실 수 있는 분\n • 성장에 대한 욕구가 강하며 업무를 적극적으로 할 수 있는 분</t>
  </si>
  <si>
    <t xml:space="preserve"> J2EE 기반의 Server Solution 개발 가능자\n • .NET/ASP 개발 가능자\n • Linux/Windows, MS-SQL/MySQL 환경의 개발 가능자\n • Cloud 환경의 Platform 아키텍처 수준의 이해 중급 이상\n • 멀티노드 분산 환경에서의 Programing 경험 및 활용 능력 \n • 데이터, 네트워크, 시스템 보안에 대한 이해 \n • 새로운 사업에 대한 도전정신</t>
  </si>
  <si>
    <t xml:space="preserve"> UX 유관 전공자 우대 (HCI, 인지심리, 인지공학, 산업디자인, 컴퓨터공학 또는 유관전공)\n • 학사 학위 소지 이상\n • 신사업 상품 기획 및 Service Design 관련 Reference 보유자 우대\n • Cloud 환경의 Service Platform이해\n • 포트폴리오 : UX/UI 기획 능력을 확인할 수 있는 포트폴리오 보유 \n • 솔루션 서비스 디자인 / 기획 경험 보유자\n • 오픈 마인드로 협업과 소통이 가능하며 다양한 관점을 수용하여 시너지를 내실 수 있는 분</t>
  </si>
  <si>
    <t xml:space="preserve"> Cloud 관련 트랜드 및 기술 관련 지식 보유\n • Product Management 관련 지식 보유\n • SaaS 기반의 Product 에 대한 이해\n • 새로운 사업에 대한 도전정신\n\n필요 역량 및 직무 경험 (기간 포함)  \n • Cloud 관련 Project 수행 유 경험자\n • Service 기반의 Software Product 기획 경험 3년 이상\n • IT 서비스 기획 경험 3년 이상\n • Service 기반의 Product 시장 및 원가 분석 경험 3년 이상\n • Global Solution 사용 유 경험자\n • SaaS 기반 Product 의 Global 런칭 기획 및 전략 수립 유 경험자 \n • Solution 기반의 Product 기획 및 전략 수립 유 경험자</t>
  </si>
  <si>
    <t>nimum Qualifications\n • Product management sense/familiarity\n • Tier 1-2 technical support experience  \n • Web marketing and digital advertising experience\n • SQL querying experience</t>
  </si>
  <si>
    <t>nimum Qualifications\n • Early-stage startup experience\n • Ability to get things done\n • Product management experience\n • Experience in top tier worldwide advertiser and agency sales\n • Web marketing and digital advertising experience\n • Some technical background\n • Ability to manage clients’ accounts on all levels: technical, business, support, and product\n • Proficient in business level English</t>
  </si>
  <si>
    <t xml:space="preserve"> 포트폴리오 제출 필수\n • 디자인 능력(색감,조형감 등)이 뛰어나신 분\n • UX에 대한 개념/이해가 있으신 분\n • photoshop, Illustrator를 능숙히 사용하시는 분\n • 일정한 작업 속도와 퀄리티 가능하신 분\n • 원활한 커뮤니케이션 능력과 책임감을 지니신 분</t>
  </si>
  <si>
    <t xml:space="preserve"> 디자인 경력 1년 이상 필수\n • 포토샵, 어도비 사용 필수\n • 포트폴리오 제출 필수</t>
  </si>
  <si>
    <t xml:space="preserve"> GUI 디자인 및 기본적인 2D 편집이 가능하신 분\n • Photoshop, Illustrator 등 이미지툴 사용에 능하신 분\n • 필토그램류의 벡터 기반 아이콘 이미지의 제작이 가능하신 분</t>
  </si>
  <si>
    <t xml:space="preserve"> Unity를 사용한 프로젝트 경험이 있으신 분\n • 객체지향 프로그래밍 (C++, C#)에 대한 이해와 구현이 가능하신 분</t>
  </si>
  <si>
    <t>프론트엔드 개발 경력 3년 이상이신 분\n• HTML5, CSS \u0026 CSS Preprocessor, JavaScript(ES6+, TypeScript)에 대한 깊은 이해가 있으신 분\n• Vue.js 및 React 사용 경험이 있으신분\n• PO/디자이너/개발 등 다양한 직군과의 협업 경험 및 커뮤니케이션이 원활한 분\n• 웹 어플리케이션 성능 최적화 및 Trouble shooting 경험이 있으신 분\n• Git에 대한 이해 및 소스 코드 관리 경험이 있으신 분</t>
  </si>
  <si>
    <t>백엔드 실무 개발 경력 2년 이상이신 분\n• PHP와 데이터베이스를 이용하여 웹 애플리케이션 개발 경험이 있는 분\n• Restful API와 같은 HTTP를 이용한 API 서비스 개발 경험이 있는 분\n• Modern PHP Programming, OOP에 대한 이해와 활용이 가능한 분\n• RDBMS 또는 NoSQL을 능숙하게 개발에 적용 가능한 분\n• 웹 애플리케이션 개발과 관련된 시스템 운영 경험이 있는 분\n• Git을 이용하여 협업에 능숙한 분</t>
  </si>
  <si>
    <t xml:space="preserve"> Product Ownership을 소유하신 분\n • 데이터 분석을 위한 기본적인 개발 역량 (SQL, Python)\n • 능동적으로 업무를 수행하고, 데이터에 기반해 논의하는 것을 선호하시는 분</t>
  </si>
  <si>
    <t xml:space="preserve"> Product Ownership을 소유하신 분\n • 안드로이드 앱 개발 및 서비스 연동 관련 기본적인 개발 역량 (JAVA, Python)\n • 네이티브 광고 및 애드 네트워크 서비스에 관심을 가지고, 지속적으로 학습을 하실 수 있는 분</t>
  </si>
  <si>
    <t xml:space="preserve"> 모바일 디자인 경력 1년 이상\n • BX에 관심있는 디자이너</t>
  </si>
  <si>
    <t>마케팅 또는 광고대행사 업무 경력 4~7년\n• 상위 수준의 데이터 분석 스킬\n• 팀/파트너 커뮤니케이션 스킬</t>
  </si>
  <si>
    <t xml:space="preserve"> 개인 혹은 팀 프로젝트로 상용화 서비스를 런칭한 경험이 있는 분\n • 강의뿐 아니라 수강생의 탁월한 결과물 완성을 위해 방향성을 잡아주고, 트러블 슈팅이 가능한 실력\n • Django 웹 프레임워크에 Redis와 Celery flower, PostgreSQL, Travis 등 다양한 툴과 외부 라이브러리 활용 가능자</t>
  </si>
  <si>
    <t xml:space="preserve"> 학력: 참고하지 않습니다.\n • 나이: 참고하지 않습니다.\n • 경력: 참고하지 않습니다. \n • 정보: 성명 / 전화번호\n • 코드: 본인을 가장 잘 표현할 수 있는 코드와 충분한 설명을 보내주세요. 직접 파일로 보내주셔도 좋지만 GitHub 등을 통해 공개된 코드가 더욱 좋습니다.</t>
  </si>
  <si>
    <t xml:space="preserve"> 모바일 GUI 디자인과 앱 출시 경험자\n • Apple Human Interface Guidelines 경험자\n • Sketch, Photoshop, Illustrator 숙련자\n • 프로토타이핑 툴 숙련자\n • 개자이너와 디발자의 참뜻을 이해하시는 분</t>
  </si>
  <si>
    <t xml:space="preserve"> 개발 경력 3년 이상\n • iOS 앱 출시 및 유지보수 경험\n • 모바일 애플리케이션 개발 과정에 대한 전반적인 경험\n • 기획자, UI Designer, API Server 개발자들과 협업하여, 모바일 애플리케이션 개발\n • 서비스 공통 UI Component 개발\n • 기 개발된 소스 분석 및 리팩토링을 통한 품질 강화\n • 개발 생산성 향상을 위한 구조 개선 및 가이드 제시\n • Autolayout 경험\n • SVN, GIT 등의 형상관리 툴 경험\n\n 개발환경\n • Xcode\n\n 협업환경\n • Redmine, Kanban, Git, SVN</t>
  </si>
  <si>
    <t xml:space="preserve"> Node.js, Express 사용 경험\n • Java 사용 경험\n • 서비스 설계/개발 리딩 경험\n • Restful API에 대한 이해 및 설계 경험\n • MVC Framework에 대한 이해 및 설계 경험 \n • 대용량 트래픽 처리에 따른 서비스 / DB 설계 경험\n • Linux 환경에서의 서버 설치, 서비스 개발/배포 경험\n • NoSQL과 RDBMS의 실무 경험</t>
  </si>
  <si>
    <t xml:space="preserve"> HTML, CSS, Javascript 전문가\n • javascript framework 사용 경험\n • Cross Browsing 환경 개발 경험\n • Less 사용경험</t>
  </si>
  <si>
    <t xml:space="preserve"> Spring framework \u0026 jpa 에 대한 충분한 사용경험\n • 다양한 결제 서비스 연동 경험\n • Transaction 사용 경험\n • 대용량 DB 설계 경험\n • 서비스 설계/개발 리딩 경험\n • Restful api 개발 경험</t>
  </si>
  <si>
    <t>ISMS 정보보호 관련 체계에 대한 기본 지식\nᆞ 1000만명 이상의 회원DB를 운영한 경험\nᆞ OAuth2 인증 서비스 개발 경험\nᆞ 기본적인 암호화 알고리즘 이해</t>
  </si>
  <si>
    <t xml:space="preserve"> 경력(4년이상)\n • Android 앱 개발에 대한 전반적 이해\n • Android JAVA 언어에 대한 이해\n • 네트워크 API 등 통신에 대한 이해\n • 객체 지향 프로그래밍에 대한 이해\n • 신규 서비스 및 기술에 대한 지속적 탐구</t>
  </si>
  <si>
    <t xml:space="preserve"> iOS 앱 개발에 대한 전반적 이해\n • Objective-C 언어에 대한 이해\n • Swift 언어에 대한 이해\n • 네트워크 API 등 통신에 대한 이해\n • 앱 테스트에 대한 이해\n • 객체 지향 프로그래밍에 대한 이해\n • 신규 서비스 및 기술에 대한 지속적 탐구</t>
  </si>
  <si>
    <t>AWS 기반의 Container 환경 구축 및 CI/CD 등 자동화 관련 기솔에 대한 이해도가 높으신 분\nᆞ Open-source 구축, 운영 및 활용 경험 보유자\nᆞ AWS 클라우드 및 하이브리드 인프라에 대한 SA/SE\nᆞ 인프라 자동화, 업무 자동화 등 다양한 자동화 경험 보유자\nᆞ Container 기반의 플랫폼 구축 및 운영 경험 보유자</t>
  </si>
  <si>
    <t xml:space="preserve"> 6년 이상의 검색 서비스 개발 및 운영\n • 대용량 트래픽 분산과 처리에 대한 운영과 설계 경험\n • 상용 또는 오픈소스 기반의 형태소 분석기 개발 및 적용\n • 사전 데이터 생성 및 적용\n • 랭킹 알고리즘 개발 및 적용\n • 형상 관리 서버에 대한 이해와 사용 경험 (Git, SVN 등)\n • Java, Lucene, Redis, Kafka, Zookeeper, MySQL</t>
  </si>
  <si>
    <t xml:space="preserve"> 6년 이상의 웹 서비스 개발 및 운영 경험\n • 대용량 트래픽 분산과 처리에 대한 운영과 설계 경험\n • 형상 관리 서버에 대한 이해와 사용 경험 (Git, SVN 등)\n • MVC framework에 대한 이해와 사용 경험\n • Httpd, Nginx, Tomcat, Redis, Spring, Java, Javascript, Shell</t>
  </si>
  <si>
    <t xml:space="preserve"> 5년 이상의 웹 서비스 개발 및 운영 경험\n • 대용량 트래픽 분산과 처리에 대한 이해\n • 형상 관리 서버에 대한 이해와 사용 경험 (Git, SVN 등)\n • MVC framework에 대한 이해와 사용 경험\n • Java, Spring framework, node.js, Nginx, Tomcat, Redis</t>
  </si>
  <si>
    <t xml:space="preserve"> 6년 이상의 검색서비스 및 BackOffice 개발과 운영 경험\n • 대용량 트래픽 분산과 처리에 대한 운영과 설계 경험\n • 형상 관리 서버에 대한 이해와 사용 경험 (Git, SVN 등)\n • MVC framework에 대한 이해와 사용 경험\n • Httpd, Nginx, Tomcat, Redis, Spring, Java, Javascript, Shell</t>
  </si>
  <si>
    <t xml:space="preserve"> AWS RDS (Mysql) 사용 경험\n • Mysql 5년 이상 사용 경험\n • Transaction 에 대한 충분한 이해와 Deadlock 해결 경험</t>
  </si>
  <si>
    <t>커머스분야 5년 이상의 경험 또는 그에 준하는 능력\nᆞ 쇼핑몰 Front-end(회원, 전시, 검색), Back-end(상품, 쿠폰, 주문, 배송, 클레임, 정산) 전반에 대한 높은 이해도를\n갖추고 있으며, Front/Back-end 프로젝트 수행 경험자\nᆞ 원활한 커뮤니케이션 능력이 있는 분\nᆞ 솔선수범하여 유연한 마인드와 빠른 업무처리가 가능하신 분\nᆞ 항상 개선과 성장을 위해서 다양한 변화를 즐길 줄 알고 좋아하는 분\nᆞ 스스로 개선 방안을 수립하고 능동적으로 행동하는 분</t>
  </si>
  <si>
    <t>모바일분야 4년 이상의 경험 또는 그에 준하는 능력\nᆞ 모바일(Android,iOS) 서비스 기획 및 출시,운영 전 과정에 참여 경험 \nᆞ 쇼핑몰 Front-end(회원, 전시, 검색) 높은 이해도를 갖추고 있으며, 프로젝트 수행 경험자\nᆞ UI/UX 프로젝트 수행 경험자\nᆞ O2O 서비스에 관심이 많으신 분 \nᆞ 원활한 커뮤니케이션 능력이 있는 분\nᆞ 솔선수범하여 유연한 마인드와 빠른 업무처리가 가능하신 분\nᆞ 항상 개선과 성장을 위해서 다양한 변화를 즐길 줄 알고 좋아하는 분\nᆞ 스스로 개선 방안을 수립하고 능동적으로 행동하는 분</t>
  </si>
  <si>
    <t>창의적으로 검색 서비스를 개척하여 이커머스 세상을 바꾸고 싶은 열정 \nᆞ 통합 및 버티컬, 모바일 검색 서비스를 위한 디테일한 기획 퀄리티 \nᆞ 이커머스 트렌드 및 신기술, IT트렌드에 대한 높은 호기심과 이해 \nᆞ 다양한 사내/외 구성원과 협업 및 조율할 수 있는 커뮤니케이션</t>
  </si>
  <si>
    <t>APP/PC 플랫폼 기획 경험이 있으신 분\nᆞ 커머스 및 매장관리 웹 기획 경력이 있으신 분\nᆞ IT 트렌드 및 모바일 비즈니스에 대한 이해력/통찰력을 보유하신 분\nᆞ DATA 분석 감각이 있는 분\nᆞ 플랫폼 및 O2O 서비스 이해도가 높은 분\nᆞ ERP, POS 시스템 이해도가 높은분</t>
  </si>
  <si>
    <t>변화에 유연하고 열정적인 마인드 소유자\nᆞ 관련 실무 경력 3년이상\nᆞ Web/App 테스트 경험자\nᆞ e-commerce의 이해와 숙련도\nᆞ 타부서와 원활한 커뮤니케이션 가능한 분\nᆞ ISTQB/CSTE 등 자격증 소지자\nᆞ 컴퓨터 또는 개발 관련 전공자\nᆞ 테스트 도구 활용 경험자</t>
  </si>
  <si>
    <t>. SQL에 대한 전문 사용 경험자\n 2. 3년이상 DW 구축 및 운영 경험자\n 3. 1년이상의 이커머스 데이터 수집, 모델링, 운영 경험자\n 4. 아래 기술에 대해 6개월이상의 사용 경험자\n  • Exadata, PDA, Vertica 등\n  • Infomatica, DataStage, Talend 등\n  • Tableau, Lumira, Cognos, Mstr 등</t>
  </si>
  <si>
    <t xml:space="preserve"> 5년이상의 Java, Python, Scala, C, C++ 등 프로그래밍에 대한 전문적인 사용 경험자\n • 자료구조, 알고리즘 이해도가 높은자\n • 리눅스 환경 개발 가능자\n • 3년이상의 RDBMS, Hadoop, Spark, Pig, HBase, Hive, Sqoop, Oozie, Kafka 사용 경험자\n • 3년이상의 대용량 웹/앱 트래픽 수집 및 적재, 처리 가능한 아키텍쳐 설계 및 시스템 구축 경험자\n • 데이터 서비스 경험(검색, 추천, 마케팅 자동화 등)\n • Feature Selection, Prediction, Personalization 알고리즘 개발자\n • Amazon Web Services의 사용 경험자(특히 EC2, EMR, RDS, Data Pipeline, Redshift 등)</t>
  </si>
  <si>
    <t xml:space="preserve"> 비즈니스 분석 경험 5년이상\n • 통계,경제,경영,데이터 분석 관련 학과 석사 이상\n • 2년이상 이커머스 경험자\n • SQL 능통한자\n • 1년이상 R, RStudio 또는 Numpy, SciPy, Pandas, matplotlib, scikits-learn 경험자\n • Google Analytics 분석 경험자</t>
  </si>
  <si>
    <t xml:space="preserve"> 성별 / 학력 / 전공 / 연령 무관\n • Python 기반 웹 서버 개발 경험</t>
  </si>
  <si>
    <t xml:space="preserve"> 안드로이드 또는 IOS 앱 서비스 출시 경험 </t>
  </si>
  <si>
    <t>SNS마케팅 및 콘텐츠에 대한 이해도 \n • 디지털 캠페인, IMC캠페인 등 수행 경험\n • 4명 이상 조직 관리 경험\n • 제안에 필요한 전략, 실행안 작성 능력</t>
  </si>
  <si>
    <t xml:space="preserve"> 학력 : 무관\n • 경력 : 무관\n • 포토샵 활용 가능자\n • 패션/뷰티에 대한 높은 관심도를 가진 사람</t>
  </si>
  <si>
    <t>Swift/Objective-C를 기반으로 UIKit, Foundation 등을 사용하는 3년 이상의 iOS 플랫폼 개발 경험\n• CS 기본 지식들(알고리즘, 자료구조, 메모리 모델, 운영체제 등)에 대한 이해\n• 영어로 작성된 개발문서, 레퍼런스 등을 어려움 없이 읽을 수 있으신 분\n• 비동기 코드 작성시의 작업 관리 및 메모리 관리에 대한 이해가 있으신 분\n• Cocoapods, Carthage 등의 패키지 매니저의 사용 및 이해\n• RxSwift의 기본적인 사용에 이해\n• 팀의 프로젝트 스케쥴링 및 매니징 능력</t>
  </si>
  <si>
    <t xml:space="preserve"> 고객 중심적 사고와 탁월한 소통 능력\n • 긍정적인 에너지와 추진력있는 팀플레이어\n • 분석적이며 기획 및 운영 역량 보유\n • 능숙한 문서 작성 능력</t>
  </si>
  <si>
    <t>사업기획, 성과분석, 서비스 데이터 분석 등 유관 경험이 최소 2년 이상 있으신 분\n• 분석업무에 SQL, Excel, Access 등을 사용하여 인사이트를 도출한 경험이 있으신 분. \n• Low level의 데이터를 많이 다루어 보고, 데이터 수집/전처리/클렌징에 대한 경험이 있는 분.\n• 다양한 모바일 비즈니스 모델에 대한 이해 및 기술적 실행 능력이 있으신 분 \n• 논리적 사고를 바탕으로 문제 정의 및 분 방법을 설계하는 능력이 있는 분</t>
  </si>
  <si>
    <t xml:space="preserve"> 물류 시스템 운영 및 관리 경험 2년 이상 7년 이하  \n •  JAVA, JSP, Spring 개발 가능자(중급 이상) \n • Oracle DB 운영 및 Query, SP 작성 가능자 (중급 이상) \n • 원활한 커뮤니케이션 스킬 및 유기적 팀워크 스킬이 뛰어나신 분 </t>
  </si>
  <si>
    <t xml:space="preserve">경력 5년이상 (또는 이와 상응하는 경험치)\n• 웹 \u0026 모바일 Product에 깊은 관심 및 경험이 있으신 분\n• 서비스 기획을 넘어, 유저와 파트너가 만족하는 서비스 플랫폼을 구축해가는 과정에 관심이 높으신 분  </t>
  </si>
  <si>
    <t>개발경력 총 5년 이상 또는 그에 준하는 실력을 갖추신 분\n• 안드로이드 앱 개발 경력 3년 이상 또는 그에 준하는 실력을 갖추신 분\n• 논리적으로 문제를 해결하는 것을 즐기시는 분\n• 서비스 개선을 위해 지속적으로 고민하는 분\n• 협업의 즐거움을 알고 적극적으로 커뮤니케이션 하는 분\n• 자신의 성장을 위해 항상 노력하시는 분</t>
  </si>
  <si>
    <t xml:space="preserve"> iOS 개발 경력이 2년 이상이신 분\n • iOS의 주요 Component에 대한 경험과 이해도가 충분하신 분\n • 논리적으로 문제를 해결하는 것을 즐기시는 분\n • 서비스 개선을 위해 지속적으로 고민하는 분\n • 협업의 즐거움을 알고 적극적으로 커뮤니케이션 하는 분\n • 자신의 성장을 위해 항상 노력하시는 분\n\n제출서류\n • 이력서, 지원서, Github 계정이나 포트폴리오\n • 이력서와 지원서는 자유양식으로 작성하시되, 지원서에는 \"Why Drama \u0026 Company (왜 수많은 회사중에 드라마앤컴퍼니에 입사하고 싶으신 것인지)\" 를 반드시 포함하여 작성해주세요.</t>
  </si>
  <si>
    <t xml:space="preserve"> 모바일 환경에서 사용성/비지니스 측면을 고려한 UX구축 경험\n • 사용자 조사 설계와 UX디자인, 최종 서비스 출시까지 프로젝트 전 과정을 경험하신 분\n • User Modeling, User Flow 설계 및 사용자 데이터 분석이 가능하신 분\n • UX기반의 HCI, 심리학, 행동 경제학 관련 지식이 풍부하신 분\n • 모바일 트렌드에 대한 빠른 정보 수집과 분석, 인사이트 도출이 가능하신 분\n • 다양한 이해관계자(사업/기획/개발/마케팅 부서)와의 업무 조율 및 소통능력을 갖추신 분</t>
  </si>
  <si>
    <t xml:space="preserve"> 웹 애플리케이션(Backend) 개발 경험\n • Database 기본 지식 및 활용 능력\n • WAS, 서버 관리 경험\n • 도메인 모델 및 객체 지향 설계 경험</t>
  </si>
  <si>
    <t xml:space="preserve"> Linux 경험자\n • C/C++ Programming 경험자\n • 네트워크(TCP/IP, Socket Programming) 경험자\n • 모바일 게임 경력 2년 이상\n • 적극적이고 긍정적인 마인드와 커뮤니케이션 능력</t>
  </si>
  <si>
    <t xml:space="preserve"> 언론/홍보 분야 관련 전공자 또는 경력자\n • 스타트업 생태계에 대한 이해도가 높은 분\n • 긍정적/외향적 성격의 소유자로 우수한 커뮤니케이션 역량 보유 (스타트업 홍보 유경험자 우대)\n • 영어 또는 중국어 능통자</t>
  </si>
  <si>
    <t>좋은 인성을 가지고 뛰어난 개발 실력!\n• 꼰대랑 일하기 싫으신 자유로운 개발자들!\n• 나이/성별/학력/전공 무관\n• 개발 경력 3년 이상 필수\n•  MEAN Stack 가능하신 분 (MongoDB, Express, AngularJS, Node.js) \n•  MySQL 쿼리 작성에 능숙하신 분 \n•  Spring 기반의 Java 프로젝트 개발을 경험해보신 분 \n•  JavaScript, Jquery 및 관련 플러그인 등을 능숙히 다룰 수 있는 분\n• 꼼꼼하고 자신의 코드에 자신 있으신 분, 모자란 점은 배우고 뛰어난 점은 공유하실 분</t>
  </si>
  <si>
    <t xml:space="preserve"> 1년 이상의 Spark Application 개발 경력\n\n*지원서 제출 시 아래 사항은 반드 시 표기 바랍니다\n\n1) 산업기능요원 지원인 경우\n   - 현역, 보충역, 전문연구요원 여부                                                            \n   - 신규/전직여부 및 남은 복무기간\n\n2) 최종 합격하는 경우 입사 가능 시기</t>
  </si>
  <si>
    <t xml:space="preserve"> 소셜미디어, MCN 등 관련 경력 1년 이상 \n • 중국 소셜미디어채널 확장에 대한 높은 관심, 관련 분야에 대한 깊은 이해\n • 새로운 것에 도전하는 것을 즐기고, 트렌드에 민감하신 분 \n • 중국에서 한국 화장품을 유통한 경험이 있는 분 우대 </t>
  </si>
  <si>
    <t xml:space="preserve"> 중국 이커머스 산업에 대한 높은 관심을 가지신 분 (경력자 우대)\n • 중국어 능통자 (*중국인의 경우 비자 발급 지원)</t>
  </si>
  <si>
    <t xml:space="preserve"> Media 마케팅\n • 광고기획 회사 광고 진행 프로세스 경력자 우대\n • 마케팅 회사 데이터 분석 경력자 우대\n • 자기 주도성이 높고, 변화에 대응이 빠른 자</t>
  </si>
  <si>
    <t xml:space="preserve"> 앱 개발경력 3년 이상\n • 구글 플레이스토어 등록 유경험자 </t>
  </si>
  <si>
    <t xml:space="preserve"> 3년 이상의 안드로이드 네이티브 앱 개발 경력\n • Restful API 를 이용한 Network 연동 기능 개발 경험\n • 능숙한 Sqlite database 사용 능력\n • 안드로이드 Custom widget \u0026  Android animation 개발 경험\n • IPC \u0026 Multi-thread 를 이용한 안드로이드 앱 개발 경험\n • MVP, MVVM 등 Design pattern 적용 경험\n • Admob 등과 같은 광고 플랫폼 사용 경험\n • 사용자 분석을 위한 로그 라이브러리 개발\n • GA, Adwords 등 3rd party 플랫폼과 연동 개발 경험.\n\n근무조건\n • 서울 본사는 역삼동 TIPS 타운에 있음\n • 인도 출장 가능해야 함\n • 출장지 : 인도 델리 구르가온(구르그램)/아파트, 가사도우미 및 운전기사 제공 (출장자와 아파트 공유) </t>
  </si>
  <si>
    <t>4년제 학부 졸업 이상 혹은 졸업예정자 (신입)\n- 아무도 해 보지 않은 새로운 일을 즐기면서 맡을 수 있는 분\n- 콘텐츠 산업 및 크리에이터/인플루언서에 대한 관심이 높은 분</t>
  </si>
  <si>
    <t xml:space="preserve"> 디지털마케팅 경력 3년이상 필수</t>
  </si>
  <si>
    <t>2년 이상의 웹 서비스 개발 경력 혹은 그에 준하는 실력을 보유하신 분\n• React, Angular, Vue 중 하나의 프레임워크를 깊이 이해하고 사용하신 분 (최소 2년 이상)\n• 디자인 패턴, 아키텍처에 대한 관심과 코드 퀄리티에 대한 욕심이 있으신 분\n• HTML, CSS, JavaScript에 대한 깊은 이해를 갖추신 분\n• 서비스 지향적이고 사용자 입장에서 고민하며 개발하시는 분\n\n산업기능요원 전직 및 신규 보충역 편입 가능!</t>
  </si>
  <si>
    <t>B2C 모바일 앱 UX/UI 디자이너 또는 디자인 리드 역할로 최소 3년 이상 경험이 있는 분\n• 앱 서비스나 기능 디자인 개선을 Build \u003e Experiment \u003e Learn Loop 과정을 통해 진행해 보신 분\n• 데이터 분석, 사용자 인터뷰, A/B 테스트 등 다양한 방법론을 통해 사용자 경험을 개선해 본 경험이 있는 분\n• 자신의 생각을 프로토타입이나 기획서로 정리하여 비즈니스, 개발, 기획 같은 다양한 포지션의 팀들과 협업 커뮤니케이션을 잘 이끄시는 분</t>
  </si>
  <si>
    <t>클라우드 환경에서 데이터를 수집/가공/저장하는 파이프 라인 설계/개발이 가능한 분\n• Scala, Python 중 하나 이상의 프로그래밍 언어에 능숙한 분\n• Spark, Hive 운영 경험이 있으신 분\n• Airflow 등의 Workflow 관리 경험이 있으신 분</t>
  </si>
  <si>
    <t xml:space="preserve"> 경력 3년 이상\n • 3Ds Max를 활용한 효율적인 매쉬 제작에 능숙하신 분\n • 모바일 배경 제작 업무에 대한 이해도가 높으신 분\n • 소프트웨어 : 3Ds Max, Zbrush, Photoshop\n  * 포트폴리오 첨부 필수</t>
  </si>
  <si>
    <t xml:space="preserve"> 경력 3년 이상\n • 게임 제작에서 컨셉 디자이너의 역할과 업무에 대한 이해\n • 커뮤니케이션 및 협업에 능동적이신 분\n • 소프트웨어 : Photoshop 등 2D 기반 툴\n • 지원시 포트폴리오 첨부 필수</t>
  </si>
  <si>
    <t xml:space="preserve"> ActionScript가 아니어도 자신 있는 언어가 있어야 합니다. \n • 프로그래머로서 현재 자신의 장점과 단점 그리고 로드맵을 제시 할 수 있어야 합니다. \n • 게임 개발에 대한 이해와 관심이 있어야 합니다.\n • 특히 퍼즐 게임에 대한 관심과 로직 구현이 가능해야 합니다. \n • 신입/경력 모두 게임을 개발했던 포트폴리오가 있어야 합니다. \n • 서류심사 합격 후 당사에서 제시한 과제를 제출 할 수 있어야 합니다.\n • 배움에 적극적이고 변화에 능동적이어야 합니다.\n\n공통자격요건\n • 해외 여행에 결격 사유가 없는 분. \n • 본인의 생각을 다양한 직군의 사람들에게 원활히 표현할 수 있는 커뮤니케이션 스킬 \n • 무거운 게임보다는 가벼운 캐주얼 게임을 좋아하는 분 우대. \n • 야근은 없음(근무시간 오전 10시 ~ 오후 7시) 되도록이면 즐기면서 일하려고 함. \n • 헝그리 정신 매우 싫어함. (배고프면 배고픈 게임만 나옴)\n • 일을 많이 하는 것보다 잘 하는 것이 중요함</t>
  </si>
  <si>
    <t xml:space="preserve"> 학력 연령, 전공 제한 없음\n • 신입 0명 및 경력 0명 (1년~3년)</t>
  </si>
  <si>
    <t xml:space="preserve"> 미디어렙/온라인 광고 대행사 근무 경력 1~5년\n • 광고 매체/애드 네트워크 출신 선호 (네이버, 카카오, 네이트, 카울리, 구글, 인모비 등에서 광고 집행 관리 경험을 해 보신 분)</t>
  </si>
  <si>
    <t xml:space="preserve"> 웹/모바일 서비스 기획 경력 3년 이상 (모바일앱 서비스 경험 1년 이상 필수)\n • 모바일 서비스 운영 및 최적화 관련 경험과 높은 이해\n • 정량적 데이터 분석에 기반한 실험설계 및 성과분석 능력\n • 협업 부서와 슬기롭게 커뮤니케이션하는 능력\n • 새로운 업무 방식에 도전하며 투명하게 공유하는 성격</t>
  </si>
  <si>
    <t xml:space="preserve"> cloud 기반 서비스 플랫폼 구축과 운영 유경험자\n • open source에 대한 관심과 이해도가 있으신 분\n • 인프라 보안 업무 처리, ISMS 심사 대응 가능하신분\n • 솔직한 피드백 잘하시는 분</t>
  </si>
  <si>
    <t>모빌리티 산업에 대한 관심과 이해도가 높고, 시장 잠재력에 확신이 있으신 분\n• 논리적이고 분석적인 사고력을 갖추신 분\n• 빠른 지식 습득 능력을 보유하신 분\n• 데이터 통합 및 데이터 분석능력 갖추신 분\n• 모든 유관부서와 원활히 커뮤니케이션 할 수 있는 분\n• 복잡한 데이터를 처리하고 분석하여 인사이트와 실질적인 액션까지 도출해보신 경험이 있는 분</t>
  </si>
  <si>
    <t xml:space="preserve"> Database 활용 능력을 보유하신 분 (MySQL 데이터 추출/가공)\n • BI 업무 경력\n • 영어 커뮤니케이션이 가능하신 분 (해외출장 결격사유 없으신 분) </t>
  </si>
  <si>
    <t xml:space="preserve"> 운전면허 취득 1년 이상이신 분\n • 영업 경력이 3년 이상이신 분\n • 성실하고 책임감있는 분\n • 커뮤니케이션의 중요성에 대한 이해와 실행력이 있는 분 </t>
  </si>
  <si>
    <t>React와 상태 관리 라이브러리에 대한 실무 경험과 이해\n- HTML, CSS, JS 등의 웹 표준 규격에 대한 깊은 이해\n- 디자이너 및 동료 개발자와 원활한 커뮤니케이션 능력\n- 주도적으로 일을 진행하고 결과를 만들어 내는 능력\n- 프론트엔드 개발 경력 4년 이상\n\n\n  ＜사용기술＞\n- TypeScript, React, Redux, React Query\n- Jest, Cypress, Storybook, Emotion</t>
  </si>
  <si>
    <t xml:space="preserve"> 분을 찾습니다!\n • Java / C,C++ / Erlang 의 개발 언어에 능숙하신 분 \n • 대용량 데이터를 저장/분석 처리 시스템의 운영/구축 경험이 있으신 분 \n﻿ • Data structure, Algorithm, Distributed Service 를 이해하여 적용 가능하신 분 \n • LINE 의 글로벌 도전에 동참하고 성공 경험을 만들어 가기를 원하시는 분 \n • 해외 출장/근무에 결격 사유가 없으신 분 </t>
  </si>
  <si>
    <t xml:space="preserve"> 분을 찾습니다!\n • 글로벌한 서비스 개발에 도전하는 열정을 가지고 있는 분\n • 새로운 지식, 기술에 항상 도전하는 의욕이 있는 분\n • 해외 출장, 근무에 결격 사유가 없는 분\n\n다음중 하나의 경험이 필수입니다.\n • Objective-C / Swift를 이용한 iOS의 네이티브 애플리케이션 개발 경험\n • Java를 이용한 Android에서 네이티브 애플리케이션 개발 경험</t>
  </si>
  <si>
    <t xml:space="preserve"> 인터넷뱅킹 등 금융서비스 관련 모바일 서비스 기획 경력(4년 이상)</t>
  </si>
  <si>
    <t>2년 이상의 상장사 연결재무제표 작성 경험 또는\n  회계법인에서 연결재무제표 감사 경험 보유자</t>
  </si>
  <si>
    <t xml:space="preserve"> 대졸이상\n • 모바일 광고 관련 대행사/랩사/매체사 유경험자\n • 게임 마케팅 관련 직종 유경험자 (대리~과장급) \n • 모바일 광고 또는 게임 마케팅에 대한 전문성\n • 대인 커뮤니케이션 능력\n • 기획력 및 문서작성 능력</t>
  </si>
  <si>
    <t xml:space="preserve"> 필수 자격\n • 모바일 서비스 UX/UI 디자인 경력 2년 이상 \n • Adobe Photoshop, Illustrator, Sketch 숙련자 \n\n업무 기술\n • 사용성 검토를 위한 능숙한 프로토타이핑 툴 활용\n • 효율적인 가이드라인을 통한 개발자와의 원활한 협업 \n • 원활한 프로젝트 일정관리 및 수행 \n • Android, iOS 모바일 환경에 대한 이해\n\n업무 역량\n • 전략적 사고 \n복잡하고 다양한 상황들을 통합적으로 바라보며, 여러 가지 대안이나 정보들이 가지는 영향력을 고려하여 전략적으로 설계할 수 있어야 합니다.\n • 고객 마인드\n사용자에 대한 지속적인 학습을 통해 사용자 불만을 최소화하고 만족을 확대하기 위한 방법을 고민할 수 있어야 합니다.\n • 협력\n화해 서비스는 전사적으로 함께 만들어가는 서비스입니다. 공동의 목표와 나의 역할을 명확하게 인지하고 좋은 결과물을 만들기 위해 시너지를 낼 수 있어야 합니다.\n • 전문성 개발\n새로운 지식, 기술 학습에 거부감이 없으며 성장할 수 있는 기회를 적극적으로 탐색할 수 있어야 합니다.</t>
  </si>
  <si>
    <t xml:space="preserve"> 해외영업관리, 무역 수출입, FTA 업무 경력 3~7년 \n • Business 영어 가능자</t>
  </si>
  <si>
    <t>4년 이상 IOS 개발 경력을 갖으신 분\n• iOS 개발, swift, Objective-C \n• ReactorKit Architecture \n• 문제해결을 즐기고, 배우는 것을 좋아하시는 분\n• 해외여행에 결격사유가 없는 자</t>
  </si>
  <si>
    <t xml:space="preserve"> 학력/성별/나이 무관\n • 사람을 좋아하고, 패션을 좋아하며, 화이팅 넘치는 그런 분!\n • 다양한 사회경험으로 넓은 시야와 세밀한 서비스 마인드를 갖춘 분</t>
  </si>
  <si>
    <t xml:space="preserve"> 기구설계 가능자\n •  3년 이상 경력자\n •  Pro - E, Auto CAD 사용 숙련자</t>
  </si>
  <si>
    <t xml:space="preserve"> 포토샵, 일러스트레이터 등 디자인 툴\n • 본인의 업무영역 이외에도 영감과 영향력을 발휘하실 수 있는 열정을 가지신 분</t>
  </si>
  <si>
    <t xml:space="preserve"> 오프라인 홍보 마케팅 경력 2년 이상\n • 리디북스 서비스 이용자</t>
  </si>
  <si>
    <t xml:space="preserve"> 3+ years of relevant experience or a degree in Accounting or Finance \n • Deep understanding of financial and operational controls \n • Strong background with financial models, reports and analysis \n • Be organized and independent; a self starter who is comfortable taking on significant responsibility § Exceptional analytical and communication skills; you’re able to both crunch numbers and discuss your analysis \n • Passion for learning \n • Ability to speak, read and write Korean, a big plus </t>
  </si>
  <si>
    <t>r Requirements\n • Previous work experience in the field of account management or business development\n • Previous experience in mobile app marketing is a plus\n • Ambition to grow in your role as an account manager over a longer time-frame\n • Very strong communication skills with external and internal stakeholders\n • You are fluent in both English and Korean\n • You like to solve complex problems and are able to prioritize between different projects at the same time\n • You are a team player and don’t mind “getting your hands dirty“ to support others\n • You are passionate about mobile advertising and want to bring our business to the next level\n • You think big and have a passion for achievement</t>
  </si>
  <si>
    <t xml:space="preserve"> 관련 분야 개발 경력 3년 이상\n • HTML5, CSS3, Javascript, jQuery 숙련자</t>
  </si>
  <si>
    <t xml:space="preserve"> 경력 : 1-3년 이내 UX 디자인 실무경험자</t>
  </si>
  <si>
    <t xml:space="preserve"> 영어 혹은 중국어 가능자\n • 커머스 서비스 경력자\n • 원활한 커뮤니케이션능력</t>
  </si>
  <si>
    <t xml:space="preserve"> 관련경력 1-3년 이하</t>
  </si>
  <si>
    <t xml:space="preserve"> 안드로이드 프로젝트 개발 경력 3년 이상\n • Android Studio 를 사용하시는 분\n • AppStore 에 런칭한 앱이 있으신 분\n • 형성관리툴을 이용한 협업 경험이 있으신 분\n • REST API 환경 개발 경험 있으신 분\n • 스스로 개발/출시 일정을 계획할 수 있고, 계획한 일정을 잘 지킬 수 있는 분</t>
  </si>
  <si>
    <t xml:space="preserve"> 1-3년 이내 실무 경험자\n • NodeJS 기반의 시스템 경험이 있으신 분\n • RESTFull API 기반 개발 경험이 있으신 분</t>
  </si>
  <si>
    <t xml:space="preserve"> 경력 1~3년\n • 콘텐츠 디자인 유경험자 (포트폴리오 필수 첨부)\n • Adobe Photoshop, Illustrator 등 다양한 그래픽 툴에 능숙하신 분\n • 팀 작업 및 관리가 가능하고 원활한 커뮤니케이션이 가능하신 분</t>
  </si>
  <si>
    <t xml:space="preserve"> 신입(~1년 미만)\n • Adobe Photoshop, Illustrator 등 다양한 그래픽 툴에 능숙한 분\n • 팀 작업간 원활한 커뮤니케이션이 가능하신 분</t>
  </si>
  <si>
    <t xml:space="preserve"> 영어 또는 중국어 중 한 가지 이상 사용 가능자\n • 비지니스의 기본 소양을 갖춘 자\n • 새로운 사람을 만나는 것에 능숙한 자\n • 해외출장이 자유로운 자</t>
  </si>
  <si>
    <t xml:space="preserve"> 유통채널 MD경력 2년 이상\n • 카테고리 상품에 대한 전문성 보유\n • 원활한 커뮤니케이션 능력 보유\n • 빠른 적응력과 실행능력 보유\n • AMD 경력자 지원 가능</t>
  </si>
  <si>
    <t xml:space="preserve"> 게임을 좋아 하거나, 게임에 대한 기본적인 이해가 있으신 분\n • 모바일 게임 서버 개발 3년 이상\n • 새로운 언어, 기술, 플랫폼 습득, 적용을 두려워 하지 않는 분\n • 커뮤니케이션이 원활 하신분\n • 자바, C, C++ 개발 경력 3년 이상(3개 언어 중 1개라도)</t>
  </si>
  <si>
    <t xml:space="preserve"> 프레임워크 또는 라이브러리(angular.js, react, backbone 등) 기반으로 요구 사항이 자주 변하는 페이지 개발 경험\n • 다양한 데이터 소스(API, db, google docs 등)로부터 데이터를 가져와 탐색, 변환, 저장 가능한 페이지 구성 능력\n • 팀원들에게 필요하거나 도움이 될 수 있는 부분을 스스로 찾아내고 개발하며 즐거움을 얻을 수 있는 덕끼(!!)</t>
  </si>
  <si>
    <t xml:space="preserve"> 어린이 교육 콘텐츠에 관심이 있는 분\n • 유연하고 분석적인 사고와 원활한 커뮤니케이션 능력, 적극적인 성격을 지닌 분\n • 현지 시장을 살펴보고 서비스에 적용할 수 있는 분\n • 책임감과 열정, 꼼꼼함을 보유한 분\n • 각 종 프로그램을 다루는데 있어서 거부감이 없는 분</t>
  </si>
  <si>
    <t xml:space="preserve"> 유통 및 채널개발 영업 경력자 \n • 1종 보통 운전면허 보유자</t>
  </si>
  <si>
    <t xml:space="preserve"> 리테일 유통매장 영업 경력자 \n • 1종 보통 운전면허 보유자</t>
  </si>
  <si>
    <t xml:space="preserve"> B2B 특판 및 판촉 영업 경력자 \n • 1종 보통 운전면허 보유자</t>
  </si>
  <si>
    <t xml:space="preserve"> C/C++ 프로그래밍\n • 멀티 쓰레드 프로그래밍\n • 자료구조, 알고리즘 활용 및 DB에 대한 기본 지식 </t>
  </si>
  <si>
    <t xml:space="preserve"> C/C++ 프로그래밍\n • 멀티 쓰레드 프로그래밍\n • 자료구조, 알고리즘 활용 및 DB에 대한 기본 지식</t>
  </si>
  <si>
    <t xml:space="preserve"> 영어  : 글로벌 서비스를 위한 현지인에 준하는 언어 구사 능력을 갖춘 분 (필수)\n • 게임 및 운영 서비스에 대한 업무 경험이 있는 분 </t>
  </si>
  <si>
    <t xml:space="preserve"> 색감, 질감 묘사, 빛 다루는 능력 등 기본기 필수\n • 캐릭터의 성격에 맞는 이야기가 느껴질 수 있는 디자인 능력\n • 색감 배치, 색감, 요소의 강약 조절 및 선택 능력\n • 캐릭터의 성격에 맞는 적절한 레퍼런스를 연결시킬 수 있는 능력</t>
  </si>
  <si>
    <t xml:space="preserve"> 모바일 게임의 지속성 설계에 대한 이해가 높으신 분\n • 밸런스 수치적인 부분에 감각이 있으신 분\n • 유료화에 대해서 고민을 많이 해보신 분</t>
  </si>
  <si>
    <t xml:space="preserve"> RESTful에 대한 기본 지식\n • 유닛 테스트에 대한 깊은 이해\n • Continuous delivery 환경 구축에 대한 관심과 경험\n • AWS, Azure 등 클라우드 환경에 대한 관심과 경험</t>
  </si>
  <si>
    <t xml:space="preserve"> Swift 또는 Objective-C 개발 경험\n • UIKit, Auto Layout, Core Graphics 등 Cocoa Touch의 주요 프레임워크에 대한 이해와 개발 경험\n • 의존성 주입, 인터페이스(프로토콜) 기반 설계, 단위 테스트 등  OOP의 주요 개념에 대한 이해\n • 기획자, 디자이너, 콘텐츠 전문가와 함께 활발히 의견을 교환하며 제품을 만들어 나갈 수 있는 능력</t>
  </si>
  <si>
    <t xml:space="preserve"> Ruby on Rails 실무에서 프로젝트 경험\n • Redis\n • Linux 개발 환경에 익숙하신 분\n • Git을 이용한 소스 관리 경험</t>
  </si>
  <si>
    <t xml:space="preserve"> 비동기 작업 능력\n • Gradle 작업 능력\n • 테스트 코드에 대한 고민 또는 경험\n • 코틀린(Kotlin) 언어 능력 또는 홈페이지(Kotlinlang.org) 구경 경험\n • 프로덕트에 RxJava를 사용한 경험</t>
  </si>
  <si>
    <t xml:space="preserve"> 원활한 성격과 자기 주도적인 실행력\n • 경력이 아니더라도 영업과 유사한 경험이 있는 분</t>
  </si>
  <si>
    <t xml:space="preserve"> 유관 업무 (영업 전략, 컨설팅 등) 경력자 \n • 유통 및 영업에 대한 높은 이해도 \n • 경영실적 분석 및 리포트 제작 업무 경험이 있으신 분 우대 \n • 연간 사업 전략 수립 경험이 있으신 분 우대\n • 영어 또는 중국어가 가능하신 분 우대\n</t>
  </si>
  <si>
    <t xml:space="preserve"> 제품디자인 / 산업디자인 / 공업디자인 전공자 \n • 경력의 경우 유관경력 2년 이상 </t>
  </si>
  <si>
    <t xml:space="preserve"> 기구설계 가능자 \n • 유관경력 3년 이상\n • 포트폴리오 제출 필수</t>
  </si>
  <si>
    <t xml:space="preserve"> 다양한 분야의 사람들과 협업할 수 있는 원활한 소통 능력\n • 홍보/마케팅 컨텐츠, 그래픽 등 다양한 분야에 도전할 수 있는 감각과 열정</t>
  </si>
  <si>
    <t xml:space="preserve"> 능숙한 C++ 사용 능력.\n • 팀 환경에서 게임 개발 경험.\n • 기획, 아티스트와의 원활한 커뮤니케이션 능력.\n • 액션 게임에 대한 타오르는 열정.</t>
  </si>
  <si>
    <t xml:space="preserve"> 유창한 일본어 커뮤니케이션이 가능한 분 (E-mail, 회화 능통)\n • 현지 문화에 대한 이해도가 높은 분\n\n공통사항\n • 어린이 교육 콘텐츠에 관심이 있는 분\n • 유연하고 분석적인 사고와 원활한 커뮤니케이션 능력, 적극적인 성격을 지닌 분\n • 현지 시장을 살펴보고 서비스에 적용할 수 있는 분\n • 책임감과 열정, 꼼꼼함을 보유한 분\n • 각종 프로그램을 다루는데 있어서 거부감이 없는 분</t>
  </si>
  <si>
    <t xml:space="preserve"> 3년 이상의 경력자</t>
  </si>
  <si>
    <t xml:space="preserve"> 프로그래밍 언어(e.g C/Java/ C#/ Shell Script 등) 를 통한 개발 능력\n • Big Data 처리 관련 Tool 운영/ 개발 능력\n • 최신 기술의 폭넓은 이해외 빠른 학습능력, 이에 필요한 외국어(영어) 능력\n</t>
  </si>
  <si>
    <t xml:space="preserve"> 게임회사 경력자</t>
  </si>
  <si>
    <t xml:space="preserve"> 유관업무 5년 이상 경력자\n • 영어회화 능통자\n • 손익관리, 관리회계 경험자\n • 해외 연결매출 관리 유경험자\n • 해외 출장 가능자</t>
  </si>
  <si>
    <t xml:space="preserve"> 관련 업무 경력 10년 이상\n • 개발 환경 구성 가능 및 개발 경력 필수(Java, C,  등)\n • 다양한 Open Source 이해 및 구성 \n • Agile 방식 개발 참여 경력 또는 코칭 가능\n • 커뮤니케이션 스킬</t>
  </si>
  <si>
    <t>디자인 경력 3년 이상\n • 웹 또는 앱 서비스 디자인에 깊이 참여한 경험\n • 높은 수준의 커뮤니케이션 능력</t>
  </si>
  <si>
    <t xml:space="preserve"> 구두 및 문서를 통한 커뮤니케이션 능력 \n • 게임 개발 과정 및 팀작업에 대한 충분한 이해</t>
  </si>
  <si>
    <t>관련분야 경력 3년 이상\n• 데이터 기반 업무활동 개선 프로젝트 또는, 고객 마케팅 Planning 경험\n   통계 분석 및 Machine Learning에 대한 지식 보유와 실무 적용 경험\n   통계적 수치 해석과 데이터 분석 보고서 작성 능숙\n• 적극적인 문제해결 능력과 원활한 커뮤니케이션</t>
  </si>
  <si>
    <t xml:space="preserve"> 데이터 분석 경력 9년 이상\n • SAS, R, Python, SQL 중 두 개 이상의 분석 도구에 대한 높은 이해\n • 통계 분석 및 Machine Learning에 대한 지식 보유와 실무 적용 경험\n • 서버 환경에서의 분석 도구 사용과 TB(Terabyte) 단위의 데이터 전처리 경험\n • 현상에 대한 문제 인식과 적극적인 문제해결 의지</t>
  </si>
  <si>
    <t>평소 온라인, 모바일, 컨텐츠 마케팅에 관심이 있고 실무 경험을 원하시는 분\n• 촬영, 편집을 통한 영상 제작이 가능한 분\n• 유관 관련 경험 1년 이상 \n• 포트폴리오 제출 필수 및 신입일 경우 “나 이정도 재능있어!”를 증명할 무언가…</t>
  </si>
  <si>
    <t>영어 필수 \n- 개발자와 디자이너 사이의 원활한 커뮤니케이션 필수\n- UI structure 제작 및 설계서 작성 경험</t>
  </si>
  <si>
    <t xml:space="preserve"> Java 기반 웹서비스 경험 \n • Scala 언어를 아시거나 빠르게 익힐 수 있어야 함\n • MongoDB, Redis, MYSQL 경험</t>
  </si>
  <si>
    <t xml:space="preserve"> BX 경력 5년 이상\n • Brand Experience 관련 프로젝트 기획 및 수행 경험</t>
  </si>
  <si>
    <t xml:space="preserve"> 앱스토어에 본인 주도로 개발한 iOS App을 publish 한 경험이 있는 분\n • 플랫폼 기술에 대해 꾸준히 학습하여 성장할 수 있는 분</t>
  </si>
  <si>
    <t xml:space="preserve"> 실 서비스의 서버 사이드를 개발/운영해본 경험을 가지신 분\n • 플랫폼 기술에 대해 꾸준히 학습하여 성장할 수 있는 분</t>
  </si>
  <si>
    <t xml:space="preserve"> HTML5, CSS3, JS개발 역량 보유자\n • 웹표준, 웹접근성 전반 이해 있으신 분\n • 최신 UI/UX 트렌드에 관심 있으신 분\n • 논리/분석적 능력을 갖추신 분 </t>
  </si>
  <si>
    <t xml:space="preserve"> C/C++언어능통자\n • 논리/분석적 능력을 갖추신 분 \n • Server Side Application 개발 경험</t>
  </si>
  <si>
    <t xml:space="preserve"> GUI, UI 서비스 경험자(필수)\n • 2D 그래픽 디자인과 일러스트에 대한 감각 및 툴 구사력\n • 포토샵, 일러스트레이터, 스케치, 페인터 활용능력 가능자\n • 서비스 브랜드에 대한 통합적 사고와 이해력 보유자</t>
  </si>
  <si>
    <t xml:space="preserve"> Design Concept, Identity, Layout 이해도 높은 분\n • Mobile GUI, UX(HCI)에 대한 이해(배경지식)를 가진 분\n • 업무 프로세스 개선 및 디자인 가이드 제작 유경험자\n • 그래픽툴에 대한 기술 지식을 보유한 분\n • 창의적인 발상과 이를 완성도 있게 표현할 수 있는 분\n • 성실하고 원만한 커뮤니케이션 역량</t>
  </si>
  <si>
    <t xml:space="preserve"> 컨텐츠 기획을 위한 Creative한 아이디어가 많으신 분 \n • 원활한 커뮤니케이션 능력 갖추신 분 </t>
  </si>
  <si>
    <t xml:space="preserve"> 기존에 없던 서비스에 대한 도전의식\n • Android 기능 설계, 구현이 능숙\n • 구글 플레이에 Native 앱 2개 이상 등록, 운영 경험\n • 안드로이드 UI/UX 가이드라인에 대한 이해\n</t>
  </si>
  <si>
    <t xml:space="preserve">하고 싶은 분\n • 생각: 여러 곳에서 영감을 받고, 생각을 구체화하는 것을 즐기시는 분 \n • 커뮤니케이션: 생각을 팀원과 함께 나누고, 유연하게 발전시키는 것을 즐기시는 분\n • 실행: 책임감 있게 이뤄내고, Detail의 중요성을 소중하게 생각하시는 분 </t>
  </si>
  <si>
    <t xml:space="preserve"> e-Commerce 및 유통산업에 대한 이해가 풍부하신 분 \n • 트렌드를 파악하는 능력이 뛰어나신 분 </t>
  </si>
  <si>
    <t xml:space="preserve">  IT 트렌드 및 광고 사업 전반에 대한 기획 능력 보유하신 분 </t>
  </si>
  <si>
    <t xml:space="preserve"> 담당 업무가 가능한 모든 분(경력 2년 이상 7년 이하)\n • 영어 능통자(필수) \n • IT 마케팅 트랜드 감각이 뛰어나신 분\n • 질의응답서 작성 필수(미작성시 탈락사유가 됩니다.) \n   질의 응답서 링크 : https://goo.gl/forms/IdGKSRixaP2DTno22</t>
  </si>
  <si>
    <t xml:space="preserve"> 담당 업무가 가능한 모든 분(경력 2년 이상 6년 이하 )\n • 영어 능통자(필수) \n • 질의응답서 작성 필수\n   질의응답서 링크 https://goo.gl/forms/YTkNbfMVBdi08STO2</t>
  </si>
  <si>
    <t xml:space="preserve"> 인사기획업무 경험 하신 분 \n • 영어 능력 중상 이상 </t>
  </si>
  <si>
    <t>담당 업무가 가능한 모든 분(2년 이상 및 경력 6년 이하)\n- 영어 능통자(필수) \n- 질의응답서 작성 필수 \n   질의응답서 링크 : https://goo.gl/forms/oIj4sy58LWyRjlB82</t>
  </si>
  <si>
    <t xml:space="preserve"> HTML(5), CSS, Javascript(최소 ES5) 기본 지식\n • AWS, Git, HTTP, RESTful API 클라이언트 개발 경험\n • Javascript MV* 기반 웹앱 개발 및 운영 경험 (Angular, React, Vue 등)\n • Gulp, Webpack, Grunt 등 환경 경험자\n\n* 위 조건을 모두 만족하지 않더라도, 괜찮습니다. 일단 지원주세요!</t>
  </si>
  <si>
    <t xml:space="preserve"> 어도비 일러스트, 포토샵 능숙히 다루시는 분\n • 유관경력 경력 2년 이하이신 분\n • 질의응답서 작성 필수\n   질의응답서 링크 : https://goo.gl/forms/xy3d98mXIrJBguq12</t>
  </si>
  <si>
    <t xml:space="preserve"> 경력 5년 이상인 자\n • 32Bit, ARM계열 MCU 설계 가능자\n • 충전 및 POE 설계 가능자\n • 회로설계 및 PCB Artwork 검토 가능자(PADS tool)\n • 양산 유경험자\n • IT관련 다양한 제품설계 경험자</t>
  </si>
  <si>
    <t xml:space="preserve"> 금융사 개인대출 심사 또는 상담 경력 1년 이상\n • 다양한 금융상품 및 관련 지식과 관심을 보유하신 분\n • 근거들을 기반으로 논리적이고 신속하게 업무 가능하신 분\n • 팀원들과 원활하게 커뮤니케이션이 가능하신 분\n • 모든 업무에 있어 꼼꼼하시고 빈틈없이 실행하시는 분</t>
  </si>
  <si>
    <t xml:space="preserve"> 광고 관련 경력 5년 이상\n • 디지털 광고 사업에 대한 높은 이해도\n • 탁월한 내부 및 외부 커뮤니케이션 능력\n • 논리적/분석적 사고</t>
  </si>
  <si>
    <t xml:space="preserve"> 1년 이상 Back-end 개발 경험\n • Java 언어 자유로운 사용\n • 패러럴 컴퓨팅에 대한 이해\n • Linux 환경에 익숙한 분</t>
  </si>
  <si>
    <t>앱을 기획 혹은 디자인하여 개발자와 협업해본 경험\n- UX 기획 및 UI 디자인이 가능하신 분\n- 디자인과 협업을 위한 툴(Sketch, Zeplin 등)\n- Android, iOS, 모바일/웹 실무환경에 대한 이해\n- 여러 직군에 걸친 커뮤니케이션 스킬\n- 적극적이고 긍정적인 마음가짐</t>
  </si>
  <si>
    <t xml:space="preserve"> 해당 직무 경력 3년 이상\n • 기본 H/W 회로도 이해 가능자\n • 전자, 컴퓨터 공학 전공 또는 이와 관련된 전공</t>
  </si>
  <si>
    <t>iOS 개발자 (Objective-C, Swift)\n• iOS, Storyboard 전반적인 기능 설계,구현 가능자\n• 각종 Open API 연동 경험자</t>
  </si>
  <si>
    <t>Java 개발자\n• 안드로이드 전반적인 기능 설계, 구현 가능자\n• 각종 Open API 연동 경험자</t>
  </si>
  <si>
    <t>주 언어 PHP로 Back-End 개발 경험자\n• Codeigniter 프레임워크 경험자\n• 경력 2년 이상인 자</t>
  </si>
  <si>
    <t xml:space="preserve"> 웹 서비스 기획 경력 5년 이상인 자\n • CMS솔루션 서비스 기획 경험자\n • 팀 및 프로젝트 PL/PM 경험자\n • 플랫폼 서비스/백오피스 경험자\n • 문서 및 스토리보드 작성 가능자</t>
  </si>
  <si>
    <t xml:space="preserve"> 어플리케이션 기획 경력 5년 이상인 자\n • 팀 및 프로젝트 PL/PM 경험자\n • 새로운 기능을 탐색하고 적용할 수 있는 능력을 갖춘 자\n • 문서 및 스토리보드 작성 가능자</t>
  </si>
  <si>
    <t xml:space="preserve"> 감각있고 열정적이며, 뛰어난 커뮤니케이션 능력 보유자(글로벌 커뮤니케이션 능력 필수)\n • 사업 제안 및 전략 기획 능력 보유자\n • 다양한 On/offline 마케팅 및 프로모션 기획 및 집행 경험자</t>
  </si>
  <si>
    <t xml:space="preserve"> 유아동 컨텐츠에서 재미를 느끼시는 분\n • 유아동 교육 컨텐츠에 관한 신선한 아이디어를 가지신 분\n • 귀여운 캐릭터와 신나는 모션이 가득한 앱을 기획하고 싶으신 분\n • 디자이너, 개발자와 즐겁게 협업이 가능하신 분</t>
  </si>
  <si>
    <t xml:space="preserve"> 적극적이고 긍정적인 멀티 플레이어\n • 제휴 계약, 마케팅 및 영업 업무 경험 보유자\n • 프로모션 프로그램 기획 및 집행 업무 경험자</t>
  </si>
  <si>
    <t xml:space="preserve"> 안드로이드 개발 경력 3년 이상\n • 안드로이드의 UI/UX 가이드라인에 대한 이해도가 높으신 분\n • 최고의 서비스를 지향하며 적극적으로 동료들과 커뮤니케이션 할 수 있는 분\n • 목표지향적인 사고와 실행능력이 뛰어나신 분\n • 네트워크/앱 보안에 대한 이해도가 높으신 분\n • 안드로이드 Custom UI Component 구현 가능\n • 상용 서비스 개발 경험이 있으신 분</t>
  </si>
  <si>
    <t xml:space="preserve"> iOS 개발 경력 최소 3년 이상\n • Swift/Objective-C 개발에 능숙하신 분\n • iOS 및 애플의 디자인 철학에 대한 이해도가 높으신 분\n • 네트워크/앱 보안에 대한 이해도가 높으신 분\n • 상용 서비스 개발 경험이 있으신 분\n • 최고의 서비스를 지향하며 적극적으로 동료들과 커뮤니케이션 할 수 있는 분</t>
  </si>
  <si>
    <t>경력 5년 이상\n• 커뮤니케이션 스킬, 피플 스킬, 협업 능력\n• 보안 엔지니어 역할 또는 보안시스템 운영 경험\n• 정보보안 관련 법규에 대한 이해\n• PCI DSS, ISO 27001, ISMS, PIMS 인증요건에 대한 이해\n• 위험관리에 대한 이해</t>
  </si>
  <si>
    <t xml:space="preserve"> IT/모바일 업종에서 UX/UI 경험 2년 이상\n • 정성적/정량적 데이터를 기반으로 고객의 문제를 구체적으로 파악하는 능력\n • Sketch 또는 Photoshop을 통한 App / Web UI 디자인\n • 상황에 맞는 Prototype 제작을 통해 팀 내에서 아이디어를 빠르게 구체화시키고 커뮤니케이션할 수 있는 능력</t>
  </si>
  <si>
    <t>고객을 최우선으로 생각하며 CS전문가가 되고 싶은 분\n• 긍정적인 에너지와 자신감이 넘치는 분\n• 변화를 두려워하지 않는 분\n• 꼼꼼하게 확인하고 일을 처리하는 습관을 가진 분\n• 새로운 서비스나 제품에 관심이 많고 체험한 분\n• 토스 파워 유저</t>
  </si>
  <si>
    <t xml:space="preserve"> 경력 5년 이상 (팀리더급) \n • 스타트업 및 모바일 데이팅 서비스에 관심과 이해가 높으신분\n • 논리적이고 효율적인 업무진행과 긍정적인 관계형성 능력을 보유하신 분\n • 모바일 서비스 마케팅 경력이 있으신 분\n • 온라인 광고 집행 또는 소셜 미디어 관리 경험이 있는 분</t>
  </si>
  <si>
    <t xml:space="preserve"> 데이터 구조, 알고리즘, OS 등 전산기초 지식 보유\n • Hadoop Ecosystem에 대한 이해\n • 대용량 데이터 처리 관련 경력 3년 이상</t>
  </si>
  <si>
    <t>가 찾고 있는 분은 MVNO사업에 관심이 있고,\n목적을 이루기 위해 이것 저것 기꺼히 해내는 \n그리고, 통신망 서비스의 다양하고 깊은 경험을 해보고 싶은 사람을 찾고 있습니다.</t>
  </si>
  <si>
    <t xml:space="preserve"> 데이터 구조, 알고리즘, OS, 데이터베이스 등 전산기초 지식 보유\n • Linux에서 MySQL / Oracle 등의 DBMS를 활용한 개발 능력\n • TCP / IP에 대한 이해를 바탕으로 서버 개발에 응용할 수 있는 능력\n • C++ / Java 기반의 서버 개발 경력 3년 이상</t>
  </si>
  <si>
    <t xml:space="preserve"> 모바일 앱 QA 실무 경험 4년 이상\n • 컴퓨터, 소프트웨어 관련 전공자 또는 관련 역량 보유자</t>
  </si>
  <si>
    <t xml:space="preserve"> 대학교 졸업 이상\n • 제안서 작성 및 컨설팅 능력\n • 관련 경력 3년 이상</t>
  </si>
  <si>
    <t xml:space="preserve"> 원활한 커뮤니케이션 능력을 갖추신 분</t>
  </si>
  <si>
    <t xml:space="preserve"> 스스로를 한정짓지 않는분\n • 최신기술에 대한 학습 및 도입에 열정 있으신 분</t>
  </si>
  <si>
    <t xml:space="preserve"> 4년제 대졸 이상\n • 온/오프라인 영업 및 영업관리 경력(영업팀장 경력 포함) 최소 5년 이상\n • 팀원 및 유관 부서와의 원활한 커뮤니케이션이 뛰어난 자\n • 변화를 두려워하지 않고 끊임없는 도전과 긍정적인 마인드와 열정을 보유한 자\n • 급변하는 환경에서 다양한 방법 등을 도출하며 문제해결 능력이 뛰어난 자</t>
  </si>
  <si>
    <t>경력 2년이상(또는 이와 상응하는 경험치가 있으면 신입도 무방. 많은 경력도 무방)\n• 논리적인 사고와, 뛰어난 커뮤니케이션 역량을 갖춘 분 \n• Business Writing과 비즈니스 문서 작성에 능숙한 분 \n• 뛰어난 외국어 역량을 갖춘 분 (영문, 중문 우대)</t>
  </si>
  <si>
    <t xml:space="preserve">중화권 문화에 배경이 있고, 언어와 뉘앙스까지 현지화 번역이 가능하신 분\n• 다양한 분야의 사람들과 협업할 수 있는 원활한 소통 능력 </t>
  </si>
  <si>
    <t xml:space="preserve"> 컴퓨터 공학 또는 공학 게열 학사/석사 학위 보유자\n • 안드로이드 개발 경력 3년 이상\n • 안드로이드 UI 프레임워크, MVP 디자인에 대해 깊이 있는 이해도를 갖추신 분\n • 알고리즘, 자료 구조, 운영체제, 멀티쓰레딩 프로그래밍에 대해 깊이 있는 이해도를 갖추신 분\n • 탁월한 문제 해결 능력 및 성능 최적화 경험이 있으신 분\n • 유연하고 생산성이 높은 OOP 설계 및 개발 능력을 보유하신 분\n • Unit-Testing에 대한 중요성을 인지하고 실제 업무에 적용할 수 있으신 분</t>
  </si>
  <si>
    <t xml:space="preserve"> 통신망/MVNO/MNO 사업에 대한 이해도 \n • 팀을 만들고 프로세스를 세팅하실 수 있는 분\n • 실무 능력도 있으셨으면 합니다.</t>
  </si>
  <si>
    <t xml:space="preserve"> 퍼포먼스 마케팅 및 애널리틱스 (GA / Tune ...) 운영 경력 2년 이상\n • 네이티브에 가까운 영어 회화/작문 능력\n • 블로그 / 웹페이지 구축 및 관리 경력\n • 뛰어난 데이터 분석 및 커뮤니케이션 능력</t>
  </si>
  <si>
    <t xml:space="preserve"> 주 언어로 Java 소켓 개발 경험자\n • TCP/IP 통신 서버 개발 및 운영 경험자</t>
  </si>
  <si>
    <t xml:space="preserve"> 연봉 7,000만원 이상(협상 가능)\n • 컴퓨터 비전 전공자(박사)\n • 중/상급 이상 프로그램 개발 능력</t>
  </si>
  <si>
    <t xml:space="preserve"> 유관업무 2 ~ 6년 경력\n • Adobe Photoshop, Adobe Illustrator\n • 포트폴리오 제출 필수</t>
  </si>
  <si>
    <t xml:space="preserve"> 학력/전공 : 무관\n • 경력/연차 : 경력 2년 이상\n • Git 사용 경험자\n • Java 및 Spring 환경에서 개발 경험이 있으신 분\n • Javascript 및 JSP 개발에 익숙하신 분\n • Maven 활용 경험이 있으신 분\n • Java Module 사용에 익숙하신 분</t>
  </si>
  <si>
    <t xml:space="preserve"> 학력/전공 : 전문대졸 이상/ 전공무관\n • 경력/연차 : 모바일 앱 개발경력 3년 이상 \n •  iOS 앱 개발 가능하신 분\n • 커뮤니케이션 능력 및 원만한 대인관계 형성 가능하신 분</t>
  </si>
  <si>
    <t xml:space="preserve"> 학력/전공 : 전문대졸 이상/ 전공무관\n • 경력/연차 : 기획 경력 5년 이상 (e-Commrece 경험 3년 이상)\n • 제휴/연동 관련 서비스 추진 및 운영 유경험자\n • 서비스 기획 유경험자</t>
  </si>
  <si>
    <t xml:space="preserve"> Good understanding of e-commerce and online business environment\n • Excellent command of written and spoken English\n • JD or LLB degree at a domestic law school/college </t>
  </si>
  <si>
    <t xml:space="preserve"> PHP에 익숙한 유경함자\n • 경력 2년이상 (또는 이와 상응하는 경험)\n • Database 기본 지식 및 활용 능력\n • WAS, 서버 관리 경험</t>
  </si>
  <si>
    <t>B2B, B2C 서비스의 서비스 기획자/PM/PO 경력 3~5년\n• 정량적・정성적 데이터에 기반하여 제품의 문제를 파악하고, 지표를 개선한 경험이 있으신 분\n• 사업, 마케팅, 데이터 등 다양한 팀과의 커뮤니케이션에 능통하신 분\n• 원티드의 기업 문화, Wanted Way와 잘 맞는 분(http://bit.ly/wantedway)\n• 원티드 PO가 일하는 법: https://bit.ly/2U0eH8Z</t>
  </si>
  <si>
    <t xml:space="preserve"> 강한 책임감과 꼼꼼한 업무 처리\n • Excel 처리 능력, 컴퓨터 활용 능력\n • 문제 해결 및 프로세스 개선 능력\n • 수치 활용 능력\n • 대외 커뮤니케이션 교섭력\n • 중국어 가능자</t>
  </si>
  <si>
    <t xml:space="preserve"> 실무 경력무관\n • 모바일 UI/UX에 대한 이해도</t>
  </si>
  <si>
    <t>프로덕션 안드로이드 앱을 출시해본 경험이 최소 1번 있음\n• REST API 를 통해 서버와 HTTP 통신을 안드로이드 모바일 환경에서 구현한적이 있음\n• RxJava 등을 이용한 Reative Programming 에 대한 경험\n• Dagger 등을 이용한 Dependency Injection 에 대한 경험\n• MVP, MVVM 패턴을 이용한 안드로이드 개발에 대한 경험\n• 코드 리뷰 프로세스에 대한 경험\n• 안드로이드 파편화에 대한 경험</t>
  </si>
  <si>
    <t xml:space="preserve"> Map/GIS 등 지도 기술 관련 개발 및 상용화 경력 (5년 이상)\n • ArcGIS, AutoCAD, QGIS Map 등 map editor 관련 개발 및 상용화 경력\n • Geospatial data 처리 관련 개발 및 상용화 경력\n또는\n • Android/iOS/Linux기반 3D Map Rendering Engine 개발 및 상용화 경력 (3년 이상)\n • OpenGL ES/DirectX, 2D/3D UI 또는 game engine (vector,matrix,graphics) 개발 및 상용화 경력 (3년 이상)\n • 3D modeling data/DEM(Digital Elevation Model) 생성/배치/편집 기능 개발 경험 (1년 이상)\n\n우대 사항\n • GDF, NDS 등 최신 map data format과 관련한 개발 경력\n • Open GIS system과 관련한 개발 경력\n • Javascript/WebGL 기반 3D map rendering engine 개발 경력</t>
  </si>
  <si>
    <t xml:space="preserve"> 이펙트 실무경력 5년이상\n • 유니티엔진 유경험자</t>
  </si>
  <si>
    <t xml:space="preserve"> 테스트 또는 기술지원 경력 1년 이상\n • DB SQL에 대한 이해, 서버 기술에 대한 기본적인 이해\n • 테스트 방법론에 대한 이해\n • 영어로 인도 스텝과 업무를 진행하는 것에 불편함이 없어야 함\n • 인도 및 동남아시아 장기 출장(최소 2~6개월)에 결격 사유가 없어야 함</t>
  </si>
  <si>
    <t xml:space="preserve"> 관련 업무 2년 이상 경력자, 그에 준하는 역량을 갖추신 분 \n • Adobe Photoshop, Illustrator 등 이미지툴 사용에 능하신 분\n • Zeplin 툴에 익숙하신 분 (필수는 아닙니다.)\n • 동료들과의 팀웍을 중요시 여기고 원활한 커뮤니케이션을 하실 수 있는 분 \n • 서비스의 목적과 이유를 가지고 디자인 하시는 분</t>
  </si>
  <si>
    <t xml:space="preserve"> 기존에 없던 서비스에 대한 도전의식\n • iOS기능 설계, 구현이 능숙\n • 앱스토어에 Native 앱 2개 이상 등록, 운영 경험\n • iOS UI/UX 가이드라인에 대한 이해</t>
  </si>
  <si>
    <t>관련 업무 경력 3년 이상\n• 컴퓨터공학/과학 또는 그에 준하는 학부 전공하신 분\n• Java 기반 웹 어플리케이션 프레임워크(Spring, Play 등) 를 이용한 개발/운영 경험이 있으신 분\n• ORM(JPA, Hiberate 등) 에 대한 이해도가 있으신 분\n• 데이터 저장/분석 처리 시스템의 운영/구축 경험이 있으신 분\n• 새로운 기술에 대한 관심과 도전의식이 있는 분\n• 기술 스택: https://stackshare.io/lendit/lendit</t>
  </si>
  <si>
    <t xml:space="preserve"> 7년 이상의 웹, 모바일 기반 서비스 기획과 다양한 Project Management 경력\n • 다수의 디자이너, 개발자와 협업한 경험\n • 각종 비즈니스 stakeholder들과의 의견 조율 경험 \n • UI/UX 기획 경력\n • AB테스트 또는 Multi Variate Test를 통한 UX 최적화 경험\n • 데이터 기반의 서비스 설계 및 기획자 \n • 논리적인 사고와 시간관리 역량이 우수한 분 </t>
  </si>
  <si>
    <t xml:space="preserve"> photoshop, sketch3의 디자인 툴에 익숙하신 분 \n • 디자인의 실제 구현을 위한 다양한 플랫폼 환경에 대한 이해를 가지신 분 \n • 본인의 디자인과 결과물인 프로덕트의 성과, 데이터분석 결과와 연결하여 이해하고 본인의 디자인을 발전시키는 분</t>
  </si>
  <si>
    <t xml:space="preserve"> 영어로 업무 및 미팅 가능해야 함\n • 데이터 분석 업무 5년 이상 경험\n • 각종 데이터 분석 툴에 능숙 (SQL, Python, R 등)</t>
  </si>
  <si>
    <t xml:space="preserve"> FPS 장르에 대한 이해도가 높으신 분\n • FPS 게임을 좋아하며 앞으로 FPS 기획자로 성장하고 싶은 분\n • 열정적이고 능동적인 자세로 같이 일하실 분\n • 팀원들과의 원활하고 적극적인 커뮤니케이션이 가능하신 분</t>
  </si>
  <si>
    <t xml:space="preserve">신입 및 경력 3년 이상 그에 해당되는 실력을 겸비한 분 \n• 배경 컨셉 방향에 맞게 3D모델링 및 실사 텍스처링이 가능한 분 \n• 배경 오브젝트 구성 및 건물과 라이팅 배치가 가능한 분 \n• High Polygon 모델링과 ZBrush 사용 가능한 분 </t>
  </si>
  <si>
    <t xml:space="preserve"> 기존에 없던 서비스에 대한 도전의식\n • php, mysql, linux, jquery, javascript, ajax, html5를 능숙하게 사용\n • svn 유경험자\n • 웹페이지 ui/ux에 대한 높은 관심</t>
  </si>
  <si>
    <t xml:space="preserve"> 다양하고 심도있는 개발 경험으로 인한 자바스크립트와의 애증관계\n • 라이브러리 또는 바닐라 자바스크립트를 통한 다양한 사용자 어플리케이션 개발 경험 (i.e. jQuery, Underscore)\n • 표준 웹 프론트엔드 프레임워크를 사용한 어플리케이션 개발 경험 (i.e. Backbone.js, Vue.js React.js, AngularJS, Ember.js).\n • 적어도 한가지 이상의 클라언트 코드 자동화 빌드 툴 개발 경험 (i.e. Grunt, Webpack).\n • 자바스크립트 모듈 시스템에 대한 이해 (i.e. CommonJS, AMD, ECMA 6).\n • 다양한 소프트웨어 구조에 대한 이해 (i.e. MV*, MVVM, Flux).\n • 웹 브라우저 호환성 이슈와 해결방안에 대한 경험과 지식\n</t>
  </si>
  <si>
    <t xml:space="preserve"> Android App 개발 3년 이상의 경력자\n • node.js 경험자 우대\n • 새로운 일에 대한 도전정신이 강하고 ‘할 수 있다’라는 긍정적인 마인드를 가진 분\n • 다른 생각, 다양한 관점을 이해할 수 있으며 효율적인 팀 내커뮤니케이션이 가능하신 분</t>
  </si>
  <si>
    <t xml:space="preserve"> HR 유관 경험 경력이 필수 입니다.\n • 다노의 비전에 공감하고 비전을 널리 알리는 멋진 일을 함께 하고 싶은 분\n  * 지원자는 아래 링크에 반드시 답변을 부탁드립니다. (절차가 자세히 설명 되어 있습니다.)\nhttps://goo.gl/forms/o3Z8YWUehbwFMXdO2</t>
  </si>
  <si>
    <t xml:space="preserve"> 다차원 모델링에 대한 이해가 있으신 분\n • 능숙한 SQL 활용이 가능하신 분\n • 대고객 서비스관련 주요 지표 데이터 집계 및 자동화 경험이 있으신 분\n • Python, Shell 활용이 가능하신 분\n • 원활한 커뮤니케이션이 가능하신 분</t>
  </si>
  <si>
    <t xml:space="preserve"> 유관경력 최소 3년 이상 유경험자\n • 자사 쇼핑몰 운영 경험 및 관련지식 보유자\n • 자사몰 내 페이스북 픽셀 추가 등 소셜 고객 접점 관리 유경험자</t>
  </si>
  <si>
    <t xml:space="preserve"> 영어 능통 (FLUENT ENGLISH SPEAKING)\n • 4년이상 개발경험 (4+ years experience in relevant role (data science or related field of work)\n • Extensive experience solving analytical problems using quantitative approaches in industry setting\n • Comfort manipulating and analyzing complex, high-volume, high-dimensionality data from varying sources</t>
  </si>
  <si>
    <t xml:space="preserve"> 웹/앱 UX/GUI 경력 2년 이상\n • 커뮤니케이션에 능통하신 분\n • 포토샵, 일러스트레이터 툴에 능숙하신 분(포트폴리오 첨부 필수)</t>
  </si>
  <si>
    <t xml:space="preserve">  C++이나 C#에 대한 이해가 충분한 분\n • 모바일 앱 개발 경험이 있으신 분\n • 게임에 대한 이해가 있으신 분\n • 게임 개발 경력이 2년 이상 되시는 분 </t>
  </si>
  <si>
    <t xml:space="preserve"> 개발자와 디자이너 사이의 원활한 커뮤니케이션 필수\n • UI structure 제작 및 설계서 작성 경험</t>
  </si>
  <si>
    <t xml:space="preserve"> 대리~과장급\n • 국, 내외 4년제 대학 학사학위 이상 보유자\n • 증권업 전반에 대한 이해가 풍부한 자\n • 남자의 경우 병역필 또는 면제자\n • 해외여행에 결격사유가 없는 자</t>
  </si>
  <si>
    <t xml:space="preserve"> 석사 학위 취득 이상 \n •  컴퓨터, 전산 관련 전공자 또는 자연계 전공자</t>
  </si>
  <si>
    <t xml:space="preserve">  석사 학위 취득 이상 \n •  컴퓨터, 전산 관련 전공자 또는 자연계 전공자</t>
  </si>
  <si>
    <t xml:space="preserve"> 4년제 대학 컴퓨터 공학(혹은 유사 전공)  학사 이상 혹은 동등 실력 보유자\n • Objective-C/Swift 프로그래밍 가능한 자 \n • iOS UI, AutoLayout 메커니즘을 이해 개발 가능한 자 \n • 객체 지향 설계 및 개발 능력 보유자 \n • 알고리즘의 분석 및 적용 능력 보유자 \n • 디자인 패턴, 리팩토링에 대한 기본 지식 보유자 \n • 서비스 요구사항에 맞춰 능동적 개발 가능한 자</t>
  </si>
  <si>
    <t xml:space="preserve"> 4년제 대학 컴퓨터 공학(혹은 유사 전공) 학사 이상 혹은 동등 실력 보유자\n • 안드로이드 개발 3년 이상 경력 혹은 이를 뛰어넘는 실력을 보여주실 수 있는 분\n • 요구사항과 Mobile 기획에 맞는 Application 설계, 개발이 가능하신 분 \n • 눈 감았다 뜨면 빠르게 변하는 안드로이드에 대한 적응력</t>
  </si>
  <si>
    <t xml:space="preserve"> 4년제 대학 컴퓨터 공학(혹은 유사 전공)  학사 이상 혹은 동등 실력 보유자\n • HTML, CSS, LESS/SASS, Javascript 구현가능하신분.\n • 다양한 Javascript Framework/Library 사용 또는 제작 경험 있는 분 \n • 단순히 디자인을 HTML로 풀어내는 것 이상의 뭔가를 하고 싶으신 분\n • FrontEnd부터 BackEnd까지 모든 과정을 함께하고 싶으신 분</t>
  </si>
  <si>
    <t xml:space="preserve"> 4년제 대학 컴퓨터 공학(혹은 유사 전공) 학사 이상 혹은 동등 실력을 가지신 분 \n • 업계 2년 이상 경력 혹은 이를 뛰어넘는 실력을 보여주실 수 있는 분\n • Node.js 기반 웹서비스 1년 이상 경험을 가지신 분\n • OOP 설계 및 개발이 가능하신 분</t>
  </si>
  <si>
    <t xml:space="preserve"> 학사 이상 학위를 소지하신 분\n • 웹, 서버 개발경력이 5년 이상인 분\n • Java, JSP, php, MySQL에 대한 전문지식을 보유한 분\n • nginx, Apache, Tomcat, Redis에 대한 전문지식을 보유한 분\n • AWS 기반 시스템 구성 및 운영 경험이 있는 분</t>
  </si>
  <si>
    <t xml:space="preserve"> 학사 이상 학위를 소지하신 분\n • 모바일앱 디자인 또는 B.I. 디자인 경력이 5년 이상인 분\n • 모바일 GUI 컨셉도출 및 상세 스타일가이드(iOS, Android) 작성에 대한 전문성과 경험을 보유한 분</t>
  </si>
  <si>
    <t xml:space="preserve"> 여행을 좋아하고 관심있는 분\n • 스타트업이라는 자유로운 환경속에서 열정있고 책임감있게 일할 수 있는 분\n • 다양한 스타일의 그래픽 만드는 것을 좋아하는 분\n • 자신의 머릿속 그림을 잘 표현 하실 수 있는 분\n • 컨셉이나 정보를 이해하면서 디자인 작업을 하시는 분\n • UX에 대한 관심이 높으며, 사용자 경험 중심의 생각을 가지고 있으신 분\n • 커뮤니케이션 능력이 높은 분\n • 다양한 시도를 좋아하는 분</t>
  </si>
  <si>
    <t xml:space="preserve"> 학사 이상 학위를 소지하신 분\n • iOS앱 개발 경력이 5년 이상인 분\n • iOS앱 개발 프로젝트의 Project Lead 경험이 있는 분</t>
  </si>
  <si>
    <t xml:space="preserve"> 학사 이상 학위를 소지하신 분\n • Android앱 개발 경력이 5년 이상인 분\n • Android앱 개발 프로젝트의 Project Lead 경험이 있는 분</t>
  </si>
  <si>
    <t>투자 펀드 회계 업무 경험\n• 투자 포트폴리오 관리 업무 경험</t>
  </si>
  <si>
    <t xml:space="preserve"> 경력 8년 이상\n • 개발부서관리 및 프로젝트 관리 가능자\n • 네트워크, 프로그래밍, DB, 웹 포괄적인 IT환경을 이해하고 프로젝트 설계 관리가 가능한 자\n • C++, JAVA, Python 및 스크립트 언어, 윈도우즈 프로그래밍, Linux/Unix 시스템 프로그래밍, 웹, 네트워크 프로그래밍, 서버 설계 및 운용</t>
  </si>
  <si>
    <t xml:space="preserve"> 조직문화 개선 관련 실제적 기획/운영 경험 2년 이상\n2) 뛰어난 커뮤니케이션 스킬(구두 및 글쓰기 포함)</t>
  </si>
  <si>
    <t xml:space="preserve"> 나이, 성별, 학력, 전공 무관\n • 3년 이상의 개발 경력\n • Go, Scala, Clojure 실무 수준 경력자 </t>
  </si>
  <si>
    <t xml:space="preserve"> 나이, 성별, 학력, 전공 무관 (중요한 요건은 아래부터!!)\n • 3년 이상의 개발 경력\n • React JS, Angular JS 숙련자\n • MySQL, PostgreSQL, SQL Server, Oracle 등 DBMS 이용 경험\n • StackOverflow를 비롯한 영어로 된 기술문서를 이해하는데 어려움이 없으신 분\n • 웹표준 개발 경험</t>
  </si>
  <si>
    <t>게임 서버 개발\n\n[이런 분을 찾습니다!]\n- Java 웹개발 가능한 분\n- Spring Framework 경험자\n- 대용량 DB 설계 경험자\n- LINE의 글로벌 도전에 동참하고 성공 경험을 만들어 가기를 원하는 개발자\n- 게임을 좋아하고 적극적, 긍정적인 개발자\n</t>
  </si>
  <si>
    <t xml:space="preserve"> Android, iOS, macOS, Windows 중 하나의 플랫폼에서 독립적으로 작동하는 앱 개발 경험 </t>
  </si>
  <si>
    <t xml:space="preserve"> Java 프로그램 개발 경험\n • AWS 사용 경험\n • 분산/병렬 처리 가능\n • RDBMS/Nosql 사용경험</t>
  </si>
  <si>
    <t>런 분을 찾습니다!]\n • Java 웹개발 가능한 분\n • Spring Framework 경험자\n • 대용량 DB 설계 경험자\n • LINE의 글로벌 도전에 동참하고 성공 경험을 만들어 가기를 원하는 개발자\n • 게임을 좋아하고 적극적, 긍정적인 개발자\n</t>
  </si>
  <si>
    <t xml:space="preserve"> PHP, Node.JS, JSP 중 하나의 서버 개발 경험 </t>
  </si>
  <si>
    <t xml:space="preserve"> Adroid, iOS, macOS, Windows 중 하나의 플랫폼 개발에 대한 이해\n • C/C++ 대한 이해</t>
  </si>
  <si>
    <t xml:space="preserve"> 영어 커뮤니케이션 가능자 (Verbal / Written 필수)\n • 게임 및 게임사업에 대한 비전과 열정 보유\n • 최근 3년간 PC/콘솔/모바일/기타 게임 플레이 경력 보유자\n • 원만한 대인관계 및 커뮤니케이션 능력 보유\n • 전략적인 문제 해결능력 및 데이터 분석 능력 보유\n • 사업/마케팅/기획 업무 능력 보유\n • 꼼꼼하고 정확한 성격의 소유자</t>
  </si>
  <si>
    <t xml:space="preserve"> 경력 무관 (3년 이하)\n • UX에 대한 이해, UI 설계 및 문서 작성 능력\n • Web, APP 서비스의 기술 및 대발 프로세스에 대한 이해\n • 원만한 커뮤니케이션 스킬</t>
  </si>
  <si>
    <t>5년 이상 경력\n• HTML, CSS, JavaScript 능숙자\n• 웹 표준, 웹 접근성에 대한 이해\n• 모바일 웹 환경에서 Performance Tuning, Cross Browsing 개발 경험\n• 오픈소스. JavaScript Framework, Library 사용 또는 제작 경험</t>
  </si>
  <si>
    <t>BA/BS degree or equivalent practical experience.\n• 2 years of relevant work experience in the areas of mobile apps and games, mobile business, distribution channels, and competitive landscape.\n• Native language \u0026 Fluent English.</t>
  </si>
  <si>
    <t>수 사항]\n • 웹사이트 및 서버를 직접 구축/운영해본 경험 (PHP/Apache 혹은 Node.js 서버)\n • PHP 또는 Node.js 웹개발 경력 1년 이상\n • AWS EC2, S3, CloudFront, Route53 운영 능력\n • HTTP 프로토콜, RESTful API에 대한 이해\n • HTML/CSS/JS에 사용 능력\n • MySQL, MongoDB 설정 및 운영 능력</t>
  </si>
  <si>
    <t xml:space="preserve"> 해당 분야 3년 이상의 경력자\n • Html, CSS, Javascript, jQuery, Bootstrap 사용 3년 이상 개발 경험\n • 웹 표준, 반응형 웹, 모바일 퍼블리싱 개발 경험\n • Cross Browsing 이슈 및 성능 개선 경험</t>
  </si>
  <si>
    <t xml:space="preserve"> 컴퓨터,정보통신,통계,수학 관련학과 석사이상 및 관련개발 경험 5년이상\n • JAVA 5년이상 및 Python 개발 경험\n • ETL 및 데이터 처리 시스템 개발 경험\n • Shortest Path Problem을 해결하기 위한 알고리즘 연구 및 개발 경험\n • 데이터 시각화 및 Maps 라이브러리를 이용한 모니터링 개발 경험</t>
  </si>
  <si>
    <t>Javascript 및 Web 기술에 대한 전문적 지식과 실무 경험을 갖고 계신 분</t>
  </si>
  <si>
    <t>신입/경력 모두 지원 가능\n• 포트폴리오 제출 필수 (PDF, 웹 등 자유형식)\n\n• 맡은 업무에 대해 주도적으로 진행하고 마감할 수 있는 책임감을 보유하신 분\n• 스스로 평가하고 끊임없이 배우고 성장할 수 있는 self-motivation 능력을 보유하신 분\n• 업무 진행 / 문제 발생시 원활한 커뮤니케이션이 가능산 분\n• 하나의 주제에 대해 다양한 방식으로 표현할 수 있는 분\n\n\u003e\u003e\u003e 입사지원서에 희망연봉 기재 필수</t>
  </si>
  <si>
    <t>국내외 4년제 대학교 학사 이상</t>
  </si>
  <si>
    <t xml:space="preserve"> 신입 혹은 유관경력 3년 미만자\n • 영어 가능자(영문계약서 검토 및 커뮤니케이션 가능자) </t>
  </si>
  <si>
    <t xml:space="preserve"> 유관경력 2년 ~ 7년 유경험자\n • SMS 채널 기획 및 운영 경험자(페이스북, 블로그, 인스타그램, 카페 등등) \n • 웹디자인 관련 툴 중급 이상(포토샵, 일러스트레이터 등) \n\n질의응답서 및 과제물 제출 필수\n • 질의응답서 및 과제물 안내 : https://goo.gl/forms/Le2k79OWDffQmpM03</t>
  </si>
  <si>
    <t xml:space="preserve"> 해외경력 최소 3년 이상 8년 미만 유경험자\n • 비즈니스 영어 능통자</t>
  </si>
  <si>
    <t>경력(관련 업무 6년이상)\n- 대졸이상\n- 영어 능통자</t>
  </si>
  <si>
    <t>게임 기획 경력 3년 이상\n• 게임의 기반 구조 및 시스템 설계 능력이 있으신 분\n• 아이디어를 구체화하고 논리적으로 커뮤니케이션 할 수 있는 능력\n• 능동적인 업무 진행 능력이 있으신 분</t>
  </si>
  <si>
    <t xml:space="preserve"> 영업지원 경력 2 ~ 7년\n • 매출관련 기초 회계지식 보유자\n • 제조 공정 및 유통업무에 이해도가 높은 자\n\n질의응답서 필수 제출\n • 질의응답서 링크 : https://goo.gl/forms/sIkCy7kMMYqf8NkQ2</t>
  </si>
  <si>
    <t xml:space="preserve"> 신입 혹은 유관경력 1년 미만자\n • 영어 가능자(영문계약서 검토 및 커뮤니케이션 가능자) </t>
  </si>
  <si>
    <t xml:space="preserve"> 디자인 실무 경험 1년 이상\n • 모바일 UX 경험이 있으신 분</t>
  </si>
  <si>
    <t xml:space="preserve"> 해당업무 유경험자\n • 영어능력 우수자</t>
  </si>
  <si>
    <t xml:space="preserve"> 관련 경험이나 비슷한 경험이 있으시면 우대하지만, 큰 상관은 없습니다. </t>
  </si>
  <si>
    <t xml:space="preserve"> 웹 개발 경력 3년 이상\n • RDBMS 숙련자\n • 리눅스 환경에서의 개발, 서버 운영 경험\n • 프론트엔드에 대한 기본적인 지식 보유</t>
  </si>
  <si>
    <t xml:space="preserve"> 관련 경험이나 비슷한 경험이 있으시면 우대하지만, 큰 상관은 없습니다.</t>
  </si>
  <si>
    <t>프론트엔드 개발 경력 3년 이상\n• React 개발 흐름과 JavaScript에 대한 깊은 이해\n• React기반 서비스 개발 및 릴리즈 경험\n• 다수의 사용자 및 다양한 기기 환경에 대응할 수 있는 서비스 개발에 대한 이해</t>
  </si>
  <si>
    <t>데이터 가공 및 분산 처리 기술에 대한 이해\n• 알고리즘, 데이터구조, OS, 데이터베이스 등 기본적인 전산 지식에 대한 이해\n• 기본적인 SQL 및 프로그래밍 능력</t>
  </si>
  <si>
    <t xml:space="preserve"> Java를 능숙하게 다루시는 분\n • 새로운 기술을 익히고 적용하는 데에 거부감이 없으신 분\n • 멀티플랫폼 개발에 자신이 있는 분</t>
  </si>
  <si>
    <t>해당 경력 5년 이상\n• 원화 작업에 필요한 각종 그래픽 툴 활용\n• 제작 프로세스에 대한 이해가 높은 분\n• 팀워크를 중시하며, 원활한 커뮤니케이션이 가능하신 분</t>
  </si>
  <si>
    <t xml:space="preserve"> 게임 기획 유관 업무를 3년 이상 경험해 보신 분은 누구라도 환영입니다!\n • 게임에 대한 불타오르는 애정, 특히 게임 제작에 대해서는 누구보다 열정적일 수 있다 하시는 분들을 기다리고 있습니다!</t>
  </si>
  <si>
    <t xml:space="preserve">Android, iOS, macOS, Windows 중 하나의 플랫폼에서 독립적으로 작동하는 앱 개발 경험 </t>
  </si>
  <si>
    <t>해당 경력 5년 이상\n• 3D 작업에 필요한 각종 그래픽 툴 활용\n• 제작 프로세스에 대한 이해가 높은 분\n• 리소스 최적화에 특화된 분\n• 팀워크를 중시하며, 원활한 커뮤니케이션이 가능하신 분</t>
  </si>
  <si>
    <t>3년 이상의 게임 클라이언트 개발 경력\n• 객체지향 프로그래밍 언어 활용 능력 \n• 원만한 커뮤니케이션 능력</t>
  </si>
  <si>
    <t xml:space="preserve"> 게임 기획 유관 업무를 2년 이상 경험해 보신 분 환영입니다!\n • '수'에 대한 기본 개념을 잘 잡고 계셔야 합니다.\n • 포뮬러 핸들링 등의 업무에 대하여 강한 책임감을 가지고 계신 분 환영합니다.</t>
  </si>
  <si>
    <t xml:space="preserve"> Unity Programmer 유관 업무를 3년 이상 경험해 보신 분 환영입니다!\n • Unity를 능숙하게 다루시는 능력을 가지고 계셔야 합니다.\n • jsp에 대한 초중급 정도의 실력을 보유하고 계셔야 합니다.\n • mysql은 초급 정도로만 다루셔도 괜찮습니다.</t>
  </si>
  <si>
    <t xml:space="preserve"> 서비스에 대한 논리적 사고, 이해력, 문제 해결 능력\n • 창의적이고 미적인 디자인 실무능력\n • 협업시 원활한 커뮤니케이션 능력\n • 기획안에만 의존하지 않고 의견을 제안하여 함께 좋은 결과물을 뽑아낼 수 있는 주도적인 업무 태도를 가지신 분\n • 포토샵,일러스트레이터 툴 필수 \n\n제출서류\n • 경력기술서\n • 자기소개서, 포트폴리오(PDF 혹은 웹사이트)</t>
  </si>
  <si>
    <t xml:space="preserve"> 앱/웹 서비스 기획 및 PM 경험자\n • 원활한 커뮤니케이션 능력</t>
  </si>
  <si>
    <t xml:space="preserve"> iOS 앱 개발 경력 2년 이상\n • 멀티 해상도 기기 대응에 대한 경험\n • 앱 성능 최적화와 경험</t>
  </si>
  <si>
    <t xml:space="preserve"> 게임 배경 모델링 경력 3년 이상\n • 손맵 가능자\n • 3D max 이용자</t>
  </si>
  <si>
    <t xml:space="preserve"> DB 관련 (MySQL) : 데이터 모델링, 실행계획 확인 가능해야 함\n • Memory Cache : Redis 또는 Memcached 사용 경험 필수\n • 개발 스킬 : Spring Framework (필수), MyBatis 또는 JPA\n • NoSQL : Elasticsearch, MongoDB, HBase 사용 경험 또는 학습의지</t>
  </si>
  <si>
    <t xml:space="preserve"> HTML5, CSS3, jQuery 사용 경험 필수\n • 웹 표준, 크로스브라우징, 웹 접근성 이해 필수</t>
  </si>
  <si>
    <t>rver 개발 경력 2년 이상\njava 개발 및 서버 개발 숙련자 \n웹서버, 스프링 프레임워크 개발 경험자 \nDBMS에 능숙하고 DB 모델링 가능한 분 \n해외 출장/근무에 결격 사유가 없는 분\n\n새로운 기술에 대한 빠른 학습 능력개발을 좋아하고, 동료에 대한 배려와 존중하는 마음을 가진 분\n</t>
  </si>
  <si>
    <t>로이드 앱 개발 경력 2년 이상\nJava 중급 이상\n모바일 네트웍에 대한 이해</t>
  </si>
  <si>
    <t>개인신용위험관리 업무 경험자\n• 개인신용평가모형 (CSS) 개발 경험자\n• 신용리스크 프로젝트 경험자\n• 금융기관 CRM·CB 업무 경험자\n• 통계 분석 및 데이터베이스 활용 능력 우수자 \n• 전략적인 사고방식과 회사 내/외부적으로 통찰력있게 업무수행하시는 분\n• 논리적이고 다양한 관점을 고려한 이후 신속한 의사결정을 내리고 이에 기반으로 팀을 잘 이끌어주실 수 있는 분\n• 다양한 금융상품과 관련 지식을 보유하시고 이에 대해 끊임없는 호기심을 보유하신 분</t>
  </si>
  <si>
    <t xml:space="preserve"> 모두가 No라 해도 자신의 의견을 말하는 것을 두려워하지 않는 성향\n • 수강생/강사님 사이에서 교육 만족도를 높히고, 팀원과의 협업에 필요한 탁월한 커뮤니케이션 능력\n • 고객의 강의 만족에 대한 치열한 고민을 통해 교육과정을 끊임없이 최적화하려는 주도적인 성향\n • 모르는 것, 새로운 것을 두려워 하지 않고 배우는 것을 즐기는 성향\n • 교육 목표와 커리큘럼을 매력적으로 설명할 수 있는 글쓰기 역량 </t>
  </si>
  <si>
    <t xml:space="preserve"> 과장/부장급 \n • 2년제 대학 졸업 또는 동등 이상의 학력 소유한 분\n • 서울 본사 근무 가능하고 해외 여행에 결격사유가 없는 분\n • PC 활용 및 OA 처리 능력을 보유한 분\n • 광고플랫폼사, 매체사, 미디어랩사, 종합광고대행사 경력있으신분</t>
  </si>
  <si>
    <t xml:space="preserve"> 수강생/강사님 사이에서 교육 만족도를 높히고, 팀원과의 협업에 필요한 탁월한 커뮤니케이션 능력.\n • 교육의 목표와 커리큘럼을 매력적으로 설명할 수 있는 글쓰기 역량.\n • 프로그래밍 시장 동향에 대한 관심과 배움에 대한 의지.\n • 개발자와의 커뮤니케이션을 두려워하지 않는 성향.\n • 고객의 강의 만족에 대한 치열한 고민을 통해 교육과정을 끊임없이 최적화하려는 주도적인 성향.</t>
  </si>
  <si>
    <t xml:space="preserve"> Unity 2D/3D 이용 앱 개발 및 출시 유경험자 \n • C# 에 능숙하신 분\n • iOS 및 안드로이드 앱 상용화 출시 경험\n • 리드급 프로그래머 경험 (경력 5년 이상 시니어) \n • 능동적 문제 해결 \n • 유관 부서 와 원활한 커뮤니케이션\n\n경력기술 시 반드시 본인 업무 기여도 및 담당업무를 명확하게 표기해주세요</t>
  </si>
  <si>
    <t>Java(Spring / Spring Boot)\n• Database(MySQL, MS-SQL)\n• JavaScript(Node.js, React.js)</t>
  </si>
  <si>
    <t xml:space="preserve"> 1년 이상 유관 업무 경력자\n • 서비스마인드 보유자</t>
  </si>
  <si>
    <t xml:space="preserve"> 학력 : 대졸 (4년)\n • 경력 : 2년 이상\n • 성별 : 무관</t>
  </si>
  <si>
    <t xml:space="preserve"> 능동적 데이터 분석으로 실제 개선 기획 까지 작성 가능\n • 게임 유료화 기획 경험 혹은 신입의 경우 게임 사업화 관련 분석적/수학적 사고/분석 능력\n • 게임 기획 및 아트/개발팀과의 원활한 커뮤니케이션\n • R, SAS, SPSS, MATLAB 등 기타 통계 패키지 사용 유경험자\n • 경력자의 경우 데이터 분석을 위한 DB구축 요구사항 도출\n • 개발자와 협업하여 상용화 서비스에 적용하여 대규모 데이터 모니터링 시스템 구현 경험\n • 정기/비정기 데이터 분석하여 고객 insight 도출 경험 \n • 경력자의 경우 MySQL 등 데이터 mesh up 및 분석 가능자\n • 신입의 경우 기본적 통계 툴 사용 능력 및 SQL 쿼리 작성 능력과 근면/성실성</t>
  </si>
  <si>
    <t xml:space="preserve"> Javascript\n • Node.js 개발 경험\n • Three.js 개발 경험\n • 뛰어난 커뮤니케이션 능력\n • 맡은 업무에 대한 강한 책임감</t>
  </si>
  <si>
    <t xml:space="preserve"> 컨설턴트로서 SAP 주요 모듈에 대한 경험 필수 보유\n • 전사 경영혁신(PI) 또는 전사정보전략(ISP)프로젝트를 컨설턴트로서 직접 수행한 경력 보유</t>
  </si>
  <si>
    <t xml:space="preserve"> IT 및 게임산업 필드에서 사업개발/기획 혹은 사업PM을 2년 이상 해 보신 분\n • 논리적인 사고의 흐름에 따라 문제 분석/해결을 할 수 있는 분\n • 기존의 기술/방법과 새로운 기술/방법을 접하고 사용하는데 있어 객관적으로 선택/사용할 수 있는 분\n • 어떠한 현상에 대해 궁금함이 생겨서 스토킹 수준으로 Digging해 보신 분\n • 다양한 직군/성향의 사람들과 협업하는 것을 어려워 하지 않는 분</t>
  </si>
  <si>
    <t xml:space="preserve"> 애니펜의 가치와 비전에 깊이 공감하고 함께하고자 하는 열정\n • 신규 앱 서비스 및 UX 기획 경험\n • 디자인/개발 프로세스 이해 및 관련 부서와 원활한 커뮤니케이션 능력</t>
  </si>
  <si>
    <t>Android Framework에 대한 이해와 개발 경험.</t>
  </si>
  <si>
    <t xml:space="preserve"> 다양한 UI아트 스타일을 제작하실 수 있는 분이셔야 합니다.\n • 포토샵 등 그래픽 툴을 능숙하게 다루셔야 합니다.\n • 아이콘 등의 이미지 드로잉에 능숙한 실력을 갖추고 계셔야 합니다.\n • 연출 감각이 뛰어나고 원활한 커뮤니케이션이 가능하셔야 합니다.</t>
  </si>
  <si>
    <t xml:space="preserve"> 생동감있는 애니메이팅이 가능하셔야 합니다.\n • Tool에 대한 높은 이해도를 보유하고 계셔야 합니다.\n • 게임 플레이 경험이 풍부하고, 게임을 즐길 줄 아시는 분이셔야 합니다.\n • 모션연출 감각이 뛰어나고 원활한 커뮤니케이션이 가능하셔야 합니다.</t>
  </si>
  <si>
    <t>관련 업무 전문가</t>
  </si>
  <si>
    <t xml:space="preserve"> 스타트업 생태계에 대한 깊은 이해와 공감, 그리고 열정\n • 조직 리더로서의 경험과 조직 관리 업무에 대한 관심\n • 테크 스타트업에 대한 이해가 있고 개발자/엔지니어를 존경하는 마인드\n • 스스로 일할 줄 알고 목표 중심으로 결과에 대해 책임지는 마인드\n • 기초적인 재무/회계 지식 이상 보유\n • 대학 학사 이상의 학위 보유\n • 기본적인 비즈니스 영어 실력</t>
  </si>
  <si>
    <t xml:space="preserve"> 금융기관 투자(여신)심사업무, 기업금융업무 또는 이에 준하는 관련 분야 1년 이상 경력자\n\n • 국내외 4년제 이상의 학력 보유자\n • 증권업 전반에 대한 이해가 풍부한자\n • 남자의 경우 병역필 또는 면제자\n • 해외여행에 결격사유가 없는 자</t>
  </si>
  <si>
    <t xml:space="preserve"> (필수)디자인학과 전공자.\n • (필수)모집분야 4년이상의 경력보유자, 그에 준하는 역량을 갖춘자. \n • 최신 트랜드에 관심이 많은자.\n • 다양한 브랜드에 대한 호기심을 가진자. \n • 자기주도성과 책임감을 가진자.\n • 다양한 업무영역의 사람들과 유연한 커뮤니케이션이 가능한자. \n • 업무영역의 경계를 구분하지 않는자.</t>
  </si>
  <si>
    <t xml:space="preserve"> (필수)모집부문 3년 이상의 경력보유자, 그에 준하는 역량을 갖춘자.\n • (필수)제품촬영 경력 2년이상의 경력보유자.\n • 자기주도성과 책임감을 가진자.\n • 다양한 업무영역의 사람들과 유연한 커뮤니케이션이 가능한자. \n • 다양한 브랜드의 포토스타일링에 대한 이해와 연구를 즐기는자.</t>
  </si>
  <si>
    <t xml:space="preserve"> (필수) 디자인을 포함한 유사계열 전공 이수자\n • 콘텐츠 관련 디자인 경험과 이해도가 높은자, 최신 트렌드에 관심이 많은 자\n • 자기 주도성과 책임감을 가진 자, 다양한 업무 영역의 사람들과 유연한 커뮤니케이션이 가능한 자</t>
  </si>
  <si>
    <t xml:space="preserve"> 경력 5년 ~ 7년\n • 남다른 브랜드 가치와 건강한 조직 문화를 적극적으로 추구하는 기업문화를 경험한 자\n • 유연한 사고와 문제 해결력을 토대로 수준 높은 경험과 역량을 펼친 인사 전문가 </t>
  </si>
  <si>
    <t>산업기능요원:병역특례 보충역/전직\n• Java, Kotlin 개발 경험\n• 열린 마음으로 소통하실 수 있는 분</t>
  </si>
  <si>
    <t>Objective-C / C / C++, Core Audio, APNS\n• REST API 를 이용한 클라이언트 개발 경력\n• Git 코드 관리 경력\n• 원활한 커뮤니케이션 / 적극적인 성격</t>
  </si>
  <si>
    <t xml:space="preserve">iOS, Android 앱 구조 및 개발 방법론에 대한 이해\n• 객체지향 및 MVC에 대한 이해\n• 최신 SDK에 대한 이해\n• Auto Layout, Adaptive UI에 대한 이해\n• 네트워킹에 대한 이해\n• App Store, Playstore 등록 경험\n• 경력 최소 1년 이상 </t>
  </si>
  <si>
    <t xml:space="preserve"> Front-End 개발 분야 3년 이상 경력을 가지고 실제 서비스를 개발 해보신 분\n • 동료와의 팀웍을 중요시하고 서비스에 대한 애착과 책임감이 있으신 분 \n • 새로운 기술에 대해 관심이나 이해도가 높으신 분</t>
  </si>
  <si>
    <t xml:space="preserve"> Photoshop, illustrator, 숙련, 플래시\n • PC / 모바일 GUI 경험 \n • 개발부터 상용화까지 UI 업무와 그에 상응하는 업무 경험\n • 능동적인 업무자세와 집중력, 자신의 일에 대한 책임감과 열정\n • 원만한 대인관계 및 협업을 위한 커뮤니케이션 스킬</t>
  </si>
  <si>
    <t xml:space="preserve"> (필수)VMD 해당업무 3년이상 유경험자\n • 최신 트랜드에 관심이 많은자.\n • 자기주도성과 책임감을 가진자.\n • 다양한 업무영역의 사람들과 유연한 커뮤니케이션이 가능한자.</t>
  </si>
  <si>
    <t xml:space="preserve">해외 출장에 결격 사유가 없으신 분\n• 1종 보통 운전면허 보유자\n• 유통 오프라인 비즈니스 경력자 \n• 원만한 대인관계와 커뮤니케이션 능력\n• 긍정적이고 밝은 마인드를 가지신 분 </t>
  </si>
  <si>
    <t xml:space="preserve"> (필수)인테리어 디자인 실무경력 3년 이상 보유\n • (필수)현장 디자인 감리 경력 보유\n • 브랜드 공간 디자인에 대한 경험과 깊은 이해\n • 최신 트랜드에 관심이 많은자.\n • 자기주도성과 책임감을 가진자.\n • 다양한 업무영역의 사람들과 유연한 커뮤니케이션이 가능한자.</t>
  </si>
  <si>
    <t xml:space="preserve"> 자기주도적인 업무 성향 : 끊임없이 혁신을 주도하고 새로운 아이디어와 솔루션을 제시하여 더 나은 리테일 경험을 제공할 수 있어야 합니다.\n\n • 책임감과 판단력 : 매순간 중요한 판단을 요구합니다. 카카오프렌즈의 비전과 목표 하에 가장 적절한 판단을 내리고, 그에 대한 책임을 질 수 있어야 합니다.\n\n • 탁월한 커뮤니케이션 능력 : 온라인개발자, 개발 기획자, 상품MD와의 협업이 필요합니다. 긴밀하고 발전적인 커뮤니케이션을 통해 최상의 결과물을 만들어야 합니다. • 업무영역의 경계를 구분하지 않는 분</t>
  </si>
  <si>
    <t xml:space="preserve">해외 출장에 결격 사유가 없으신 분\n• 1종 보통 운전면허 보유자(고속도로를 운전할 수 있는 운전실력)\n• 유통 오프라인 비즈니스 경력자 및 채널개발 영업 경력자 \n• 원만한 대인관계와 커뮤니케이션 능력\n• 긍정적이고 밝은 마인드를 가지신 분 </t>
  </si>
  <si>
    <t>va 개발 및 서버 개발 숙련자 \n웹서버, 스프링 프레임워크 개발 경험자 \nDBMS에 능숙하고 DB 모델링 가능한 분 \n해외 출장/근무에 결격 사유가 없는 분\n새로운 기술에 대한 빠른 학습 능력\n동료에 대한 배려와 존중하는 마음을 가진 분</t>
  </si>
  <si>
    <t xml:space="preserve"> ECMAScript 언어에 대한 이해가 깊은 분\n • Angular 프레임워크 사용에 능숙하신 분\n • Web API 사용에 능숙하신 분\n • 개발을 즐기며 자기발전에 끊임없이 노력하는 분\n • 협업에 익숙하고 커뮤니케이션이 원활한 분</t>
  </si>
  <si>
    <t xml:space="preserve"> 3년 이상의 온라인 마케팅 유관 경험 ( SEO/SEM ) \n • GA 및 각종 분석툴, 그리고 모바일 서비스 분석에 이용되는 지표에 대한 이해 ( AARRR 등 ) \n • 다양한 유료 매체들 ( 구글, 네이버, 페이스북 ) 광고에 관한 이해</t>
  </si>
  <si>
    <t xml:space="preserve"> \t어려운 문제를 해결하고 이 과정을 즐기는 사람\n • \t상대방이 원하는 것이 무엇인지 빠르게 파악하고 설득할 수 있는 사람\n\t\nTechnology 분야에 대한 Strong interest (공대 Background 아니여도 무방)\n\nAvailability to travel : 30%\t\t</t>
  </si>
  <si>
    <t xml:space="preserve"> 어려운 문제를 해결하고 이 과정을 즐기는 사람\n • 상대방이 원하는 것이 무엇인지 빠르게 파악하고 설득할 수 있는 사람\n • Technology 분야에 대한 Strong interest (공대 Background 아니여도 무방) Availability to travel : 30%</t>
  </si>
  <si>
    <t xml:space="preserve"> photoshop, illustrator 숙련\n • PC / 모바일 GUI 경험 \n • 개발부터 상용화까지 UI업무와 그에 상응하는 업무 경험\n • 능동적인 업무자세와 집중력, 자신의 일에 대한 책임감과 열정\n • 원만한 대인관계 및 협업을 위한 커뮤니케이션 스킬</t>
  </si>
  <si>
    <t xml:space="preserve"> 서비스 마인드가 투철하신 분\n • 성실하고 책임감 있으신 분\n • 기본 PC 활용 능력을 보유하신 분\n • 대졸(4년제) 이상의 학력을 소유하신 분\n • 경력 : 5년~10년(부장, 과장, 팀장급)\n • 제출서류 : 이력서, 자기소개서</t>
  </si>
  <si>
    <t xml:space="preserve"> C++ 에 대한 이해가 있는 분\n • 네트워크 프로그래밍에 대한 기본 지식이 있는 분\n • SQL 문 작성이 가능한 분\n • 새로운 도전에 대한 두려움이 없는 분\n • 서버개발 경력 3~7년인 분</t>
  </si>
  <si>
    <t xml:space="preserve">요건 - photoshop, illustrator 숙련\n• PC / 모바일 GUI 경험 \n• 개발부터 상용화까지 UI업무와 그에 상응하는 업무 경험 \n• 능동적인 업무자세와 집중력, 자신의 일에 대한 책임감과 열정  \n• 원만한 대인관계 및 협업을 위한 커뮤니케이션 스킬  </t>
  </si>
  <si>
    <t xml:space="preserve"> MS-SQL, XML, JSON을 활용한 .NET(C#) 서버 개발 경력 3년 이상 \n • 앱 서버 개발 경력\n • 커머스/ 결제단 개발 경력</t>
  </si>
  <si>
    <t>포트폴리오 필수 제출(PDF, 웹 등 자유형식)\n• Android, iOS 모바일 환경 및 웹 환경에 대한 이해\n• 개발자와 디자이너 사이의 원활한 커뮤니케이션 필수\n• 팀 작업 및 타 직군과 원활한 커뮤니케이션이 가능하신 분 (*문제 해결 중심의 협업)\n• 고객을 중심에 두고, 사용 시나리오와 시각 요소에 대해 직관적이고 단순한 디자인을 제공\n• Sketch/Adobe Photoshop, Illustrator 등 다양한 그래픽 툴에 능숙한 분\n• 통합적 관점으로 디자인 전체 완성도를 높일 수 있는 분\n• 팀 작업 및 타 직군과 원활한 커뮤니케이션이 가능하신 분 (*문제 해결 중심의 협업)</t>
  </si>
  <si>
    <t>Native App  개발 경험 있으신 분\n• Java 능숙하신 분\n• Play Store 런칭 경험 있으신 분\n• 자료 구조에 대한 이해도 있으신 분</t>
  </si>
  <si>
    <t xml:space="preserve"> Native App 개발 경험 있으신 분\n • Objective-C, Swift 능숙하신 분\n • App Store 런칭 경험 있으신 분\n • 자료 구조에 대한 이해도 있으신 분</t>
  </si>
  <si>
    <t>Android, iOS 기반의 Mobile application 개발 경험을 보유하신 분\n- React Native, Flutter 등 Hybrid application 개발 경험을 보여하신 분\n- 지도(Naver/Google Map) 연동 경험\n- 유관 업무 경력 5년 이상</t>
  </si>
  <si>
    <t>필력과 기획력을 갖춘 콘텐츠 에디터\n• 소셜미디어 운영관리 실무 경력 보유\n• 자신감, 도전정신, 뛰어난 실행력을 가지고 주도적 업무 추진이 가능한 분\n• 브랜딩과 브랜드 자산 관리에 대한 이해도가 높은 분\n• 디지털 환경에 대한 이해가 높고 홍보 마케팅 능동적으로 업무 가능한 분</t>
  </si>
  <si>
    <t xml:space="preserve"> 탁월한 커뮤니케이션 역량 (oral/written)\n • 전문학사 이상의 학위나 졸업예정자\n • 자신감, 도전정신, 뛰어난 실행력을 가지고 주도적 업무 추진이 가능한 분</t>
  </si>
  <si>
    <t xml:space="preserve"> Python, Scala등 데이터 인프라 구축 업무를 수행할 수 있는 하나 이상의 개발 언어 숙련자\n • Spark, Splunk, ELK 등 데이터 분석 인프라/도구 사용 경험자\n • 더 나은 데이터 분석 환경 구축을 위해 동료들과 적극적으로 소통할 수 있는 분\n • 더 나은 기술을 익히고 적용하는데 거리낌이 없고 좋아하시는 분</t>
  </si>
  <si>
    <t>기업 보안 관리 2년 이상의 경력자\n • 기업 보안 시스템/체계 구축 및 운영 경험자\n • 모의 해킹 시스템 구축 및 운영 경험자(혹은 수행 가능한 분)\n • 더 안전한 인프라 구축을 위해 동료들과 적극적으로 소통할 수 있는 분\n • 더 나은 기술을 익히고 적용하는데 거리낌이 없으신 분</t>
  </si>
  <si>
    <t xml:space="preserve">5년 이상의 경력을 가지신 분\n• UX에 대한 깊은 이해와 열정을 가지신 분\n• 웹, IOS, 안드로이드에 대한 이해가 깊으신 분\n• 협업 및 커뮤니케이션이 탁월하신 분 \n• 분석과 꾸준한 고민을 통해 지속적으로 UI를 개선할 수 있는 능력을 가지신 분 </t>
  </si>
  <si>
    <t xml:space="preserve"> 운전면허보유자(운전실력 상)\n • 커뮤니케이션 능통자</t>
  </si>
  <si>
    <t>최소 3년 이상의 경력, 또는 이에 준하는 역량\n- 현상이 아닌 문제의 본질을 파악하고 해결할 수 있는 역량을 지니신 분\n- B2B, B2C 플랫폼 또는 SaaS 디자인을 경험해 보신 분\n- Figma에 능숙하신 분 (에이모는 기획-디자인-Hand off가 Figma로 일원화 되어있습니다)\n- 서비스 발전을 위해 능동적이고 적극적으로 업무를 수행하시는 분\n- 여러 부서와의 협업을 위해 원활한 커뮤니케이션 능력을 가지신 분</t>
  </si>
  <si>
    <t xml:space="preserve"> 문제의식과 해결의지\n • 단순 반복 구조의 쉬운 일은 해당 부서에는 없습니다.\n • 회사와 부서의 문제에 대한 불평이 아닌, 해결할 수 있는 의지와 능력을 가진 사람\n2. 일에 대한 태도\n • 일을 통한 나 자신의 발전을 목표로 합니다.\n • 회사의 일이 아닌 나의 일로 내 이름을 브랜드화 시킬 수 있는 사람\n3. 기본 업무 능력\n • 본인이 기획하고 계획하는 것들을 표현할 수 있는 기본 업무능력\n • 상상하고 그리는 것을 현실로 만들어 내는 것이 해당 업무의 가장 큰 부분입니다.</t>
  </si>
  <si>
    <t xml:space="preserve"> 무에서 유를 창조해가는 도전정신을 보유하신 분\n • 창의적이며 창조적인 아이디어를 실무에 적용할 수 있는 능력을 가지신 분\n • 적극적이고 긍정적이며 꼼꼼한 성격을 소유하신 분\n • 원만한 커뮤니케이션 능력을 갖추신 분</t>
  </si>
  <si>
    <t xml:space="preserve"> NBT 제품 길드의 비전 및 원칙에 대한 이해와 동의\n • 2년 이상 또는 그에 준하는 개발 경험\n • Spark, Hadoop 등 빅데이터 처리 프레임웍 사용 경험\n • AWS, GCP와 같은 클라우드 서비스 환경에대한 이해\n • 데이터 처리 프로그램 개발 경험\n • 논리적 분석력 및 원활한 의사소통 능력</t>
  </si>
  <si>
    <t xml:space="preserve"> Swift를 사용한 iOS 개발 능숙자\n • UIView 애니메이션 능숙자</t>
  </si>
  <si>
    <t xml:space="preserve"> 다양한 원화 스타일 도전에 욕심이 있으신 분: 항상 의문을 제기하고 개선하기 위해 노력을 하며 새로운 시도를 하면서 함께 배우고 성장을 하고 싶습니다.\n • 원만한 대인관계 및 커뮤니케이션 능력을 소유하신 분: 언제나 동료를 매우 소중하게 생각하고 있으며 이를 위해 서로 협력하고 존중하는 마음가짐이 필요합니다.\n • 업무에 대한 열정과 책임감을 갖추신 분: 리더십 마인드를 가지고 탁월하게 업무를 해내며 이를 통해 일을 통한 재미를 느끼고 성장할 수 있습니다.</t>
  </si>
  <si>
    <t xml:space="preserve"> 3년 이상의 Native IOS APP 개발 경력\n • Objective-C, Xcode, IOS Internal에 대한 이해도</t>
  </si>
  <si>
    <t xml:space="preserve"> 학사 학위 이상 소지자\n • 원서나 논문 읽는데 무리 없는 정도의 영어 실력 소지자\n • Android 개발 경험 3년 이상인 분\n • Android project lead 해 보신 분\n • C/C++ 숙련자\n • Embedded system 개발 경험자\n • 전산학 기본기 탄탄한 분 (자료구조, OOP)\n • 대인관계가 원만하고 건강상의 결격 사유가 없는 분</t>
  </si>
  <si>
    <t>지넷이 바라는 개발자의 기본 소양을 요약하면 아래와 같습니다.\n\n• SW 공학에 대해 튼튼한 기초를 가지고 있는 분\n• Github Project 또는 Portfolio나 기술 블로그 등을 통해 자신의 역량을 증명 할 수 있는 분</t>
  </si>
  <si>
    <t xml:space="preserve"> 낯선 사람에게도 스스럼없이 말을 걸 수 있는 붙임성을 소유하신 분\n • 전체를 보고 진두지휘하는 능력과 외향적인 서향을 가지신 분\n • 상황을 빠르게 파악하고 대처할 수 있는 분\n • 전국 주요도시 출장이 가능한 분\n • 데이터 분석에 관심이 있는 분</t>
  </si>
  <si>
    <t xml:space="preserve"> 제품의 판매 포인트를 콕콕 찝어낼 수 있는 분 \n • 트렌드를 잘 캐치하고 이를 빠르게 적용할 수 있는 분 \n • 호기심이 많고 데이터 분석에 관심이 있는 분</t>
  </si>
  <si>
    <t xml:space="preserve"> 4년제 학부 졸업 이상\n • 뉴미디어 산업/채널/크리에이터에 관한 이해력\n • 디지털 콘텐츠 플랫폼(YouTube, Twitch, Naver, Facebook 등)에 대한 이해력\n • 뛰어난 의사소통 \u0026 대인관계 능력\n • 협상 \u0026 설득력 - 프로젝트 관리 능력</t>
  </si>
  <si>
    <t xml:space="preserve"> 투명한 의사소통 능력: 데이터 사이언스팀은 서로가 믿고 일할 수 있도록 투명한 의사소통을 원합니다\n • 자기계발에 대한 욕심: 데이터 분석을 위한 수리 통계학 / R / Python에 대한 학습 욕구가 있는 분을 찾습니다. \n • 교육의 목표와 커리큘럼을 매력적으로 설명할 수 있는 글쓰기 역량: 투명한 커뮤니케이션을 바탕으로 좋은 글로써 기록을 남겨주시는 분이 필요합니다.\n • 강의에 대한 치열한 고민을 통해 교육과정을 끊임없이 변화시키는 주도적인 자세\n • 강력한 추진력: 내일이 아닌, 당장 오늘 계획을 실천으로 옮겨주시는 분을 원합니다. </t>
  </si>
  <si>
    <t xml:space="preserve"> 경력 5년 이상\n • 개발부서관리 및 프로젝트 관리 가능자\n • 네트워크, 프로그래밍, DB, 웹 포괄적인 IT환경을 이해하고 프로젝트 설계 및 관리가 가능한 자</t>
  </si>
  <si>
    <t xml:space="preserve"> AROUND, Listen 서비스를 써봤더니 연인만큼 애정하게 되었어요.\n • 3가지 키워드 중 하나에 무조건 반응해요( 콘텐츠, 브랜드, 마케팅 ). \n • 한 가지를 고집스럽게 시도하고 실패하고 또 시도한 적이 있어요.\n • 6개월 이상 꾸준히 했던 취미가 있어요.</t>
  </si>
  <si>
    <t>ucation and Experience\n • Bachelor’s Degree\n • At least 2 years of sales experience in startups and/or entrepreneurial environments.\n • Track record of sales in cold calling and emailing are highly desirable\n • Comfortable using marketing automation platforms and CRM – Salesforce experience highly desirable.\n • Demonstrated experience in prospecting, developing and closing sales\n • Experience in customer service and relationship building are highly desirable\n • Experience working on a team and owning a team player mentality\n •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n • Excellent communication, writing and presentation skills.\n • Exceptional organization skills and multi-tasking skills.</t>
  </si>
  <si>
    <t xml:space="preserve"> 벤처캐피탈, 엑셀러레이터, 인큐베이팅 기관 등 비상장 초기기업 투자심사 유경험자\n • 또는 증권사 리서치센터 애널리스트/RA 출신, 또는 증권사 IB부서 ECM/IPO 경력자\n • 또는 회계사, 변리사 등 관련 업무 경험자로 산업분석, 기업분석 및 Valuation 가능한 자\n</t>
  </si>
  <si>
    <t xml:space="preserve"> 벤처캐피탈, 엑셀러레이터, 인큐베이팅 기관 등 비상장 초기기업 투자심사 유경험자\n • 또는 증권사 리서치센터 애널리스트/RA 출신, 또는 증권사 IB부서 ECM/IPO 경력자\n • 또는 회계사, 변리사 등 관련 업무 경험자로 산업분석, 기업분석 및 Valuation 가능한 자</t>
  </si>
  <si>
    <t xml:space="preserve"> React.js를 이용한 웹 프론트엔드 개발에 능숙하신 분\n • ES6를 사용하실 수 있는 분\n • Redux 혹은 Flux에 대한 깊은 이해 보유\n • CSS를 능수능란하게 다룰 수 있는 능력 보유\n • Webpack, Gulp, Grunt 등의 빌드 툴 사용 경험 보유\n • 'TDD', 'Pull-Request', '회고(Retrospective) 회의', '지속적 통합'과 같은 단어가 낯설지 않으신 분\n • 동료와의 커뮤니케이션과 협업이 즐거우신 분</t>
  </si>
  <si>
    <t xml:space="preserve"> 안드로이드 개발에 능숙하신 분\n • 구글 플레이스토어에 최소 2개 이상의 앱 개발 출시 경험 보유 (개인 프로젝트, 회사 프로젝트 모두 포함)\n • 라이브러리(SDK) 개발 가능\n • 'TDD', 'Pull-Request', '회고(Retrospective) 회의', '지속적 통합'과 같은 단어가 낯설지 않으신 분\n • 동료와의 커뮤니케이션과 협업이 즐거우신 분</t>
  </si>
  <si>
    <t xml:space="preserve"> IT 관련 개발 경력 2년 이상\n • Java / C# / C++ 중에 한가지 이상 언어에 대한 깊이 있는 지식 보유\n • 초보자에게 기술 가이드가 가능한 커뮤니케이션 능력 보유\n • 영문 기술 문서 독해 가능</t>
  </si>
  <si>
    <t xml:space="preserve"> 게임 산업 전반 및 개발 영역, 퍼블리싱 역할 이해도 및 게임 시스템/컨텐츠 이해도가 높은 분\n • 업무에 대한 책임 의식과 열정이 있고, 꼼꼼한 업무 수행이 가능하신 분\n • 원활한 커뮤니케이션 스킬 및 글로법 인사이트\n • 논리적인 사고와 시장분석, 전략도출 능력\n • 해외사업 업무 경력 최소 8년\n • 영어 능통자 (Speaking \u0026 Writing)\n • 영문 계약서 관련 업무 경험이 많으신 분\n • 해외 출장에 결격 사유가 없으신 분</t>
  </si>
  <si>
    <t xml:space="preserve"> 20~35세 여성\n • 학력, 경력 무관</t>
  </si>
  <si>
    <t xml:space="preserve"> Python Flask를 이용한 RESTFul API 서버 개발에 능숙하신 분\n • HTTP 요청 메소드들 간의 차이와 HTTP 응답 코드들의 의미를 이해하시는 분\n • Flask의 각종 Context에 대한 지식을 가지신 분\n • RDB에 대한 이해와 SQL문 사용에 능숙하신 분\n • 인덱스나 외래키에 대한 개념, 사용 이유, 효과 등을 자세히 알고 계신 분\n • Aggregate-oriented NoSQL DB에 대한 이해와 사용에 능숙하신 분\n • 'TDD', 'Pull-Request', '회고(Retrospective) 회의', '지속적 통합'과 같은 단어가 낯설지 않으신 분\n • 동료와의 커뮤니케이션과 협업이 즐거우신 분</t>
  </si>
  <si>
    <t xml:space="preserve"> 전자책 서비스, 리더기에 대한 관심과 이해\n • 제품 (실물/온라인 서비스) 마케팅 경력\n • 소셜 미디어 (FB/Twitter/Instagram) 운영 경력\n • 뛰어난 문제 해결, 분석 능력\n • Handbook 없이도 제품 성장을 위한 기회를 찾아서 실행할 수 있는 자기주도적 태도\n • 리디북스 서비스 이용자</t>
  </si>
  <si>
    <t xml:space="preserve"> 동종 업계에서 3년 이상의 경력자</t>
  </si>
  <si>
    <t xml:space="preserve"> 콘텐츠를 통해 서비스를 성장시키는 것에 열정과 즐거움을 느끼시는 분이어야 합니다.\n • 포토샵 등 기본 그래픽 툴 사용이 가능하시거나 PPT의 신이라고 자부하시는 분이면 좋겠습니다.\n • (콘텐츠)마케팅은 가설과 실험과 검증의 반복임을 이해하고 실행하는 분이면 좋겠습니다.\n • 흥하는 콘텐츠에 대한 ‘촉’이 있다고 자부하시는 분은 우대합니다.\n • 소비재 금융 및 재테크에 대한 기본적인 관심과 지식이 있으신 분이면 대환영입니다.\n • 스타트업 경험이 있으시거나 채용 포지션과 연관성이 있는 업무 경험이 있으시면 우대합니다.\n • 구체적인 인재상에 관해서는 레이니스트 홈페이지(http://rainist.com) 의 ‘회사 소개’ 항목을 참고해 주세요.\n\n채용과정\n • 1단계 : 편한 분위기에서 서로를 소개하는 캐주얼 미팅을 진행합니다.\n • 2단계 : 담당팀의 실무자들과 역량 면접을 진행합니다. \n • 3단계 : 각 팀의 총괄들이 참여하는 최종 면접을 진행합니다.\n • 4단계 : 입사 후 2개월의 수습 과정을 거쳐 최종 합격이 결정됩니다.\n   ※ 각 단계에서 대표가 불쑥 나타나 참여할 수 있습니다.\n • 연봉은 이전의 경력 및 성과를 고려하여 협의하며, 업계 최고 수준을 보장합니다. </t>
  </si>
  <si>
    <t>4년제 대졸 이상\n• Front-end 개발 경력 3년 이상 보유자\n• HTML/Javascript/CSS 가능자\n• Angularjs/Bootstrap/Sass 개발 경험자\n• Microservice Architecture 이해 능통자</t>
  </si>
  <si>
    <t xml:space="preserve"> 서비스 구축 및 관리 경험이 있으신 분\n • iOS(Swift)나 Android(Java) 앱 개발 경험 있는 분\n • 최신 기술에 대한 호기심이 충만한 분\n • 효율적인 개발을 위한 문화를 지향하는 분</t>
  </si>
  <si>
    <t xml:space="preserve"> 채용인원: 경력(5년 이상, 책임급) 1명 \n • 전공: 디자인, 미술 관련 전공인 분 \n • 자신의 강점을 보여줄 수 있는 포트폴리오를 반드시 첨부해주세요.</t>
  </si>
  <si>
    <t>디자인 업무 경력 3년~5년\n• 포토샵 및 일러스트레이트 활용 가능\n• 원활한 커뮤니케이션 역량( w/ 게임기획 및 마케팅 담당자)</t>
  </si>
  <si>
    <t xml:space="preserve"> 프론트엔드 개발 경력\n • HTML5/CSS3/JavaScript 가능자\n • AngularJS 경험자</t>
  </si>
  <si>
    <t xml:space="preserve"> 디자인 관련 학과 졸업 또는 웹/모바일 디자인 프로젝트 경험이 있으신 분\n • 포토샵/일러스트레이터 능숙</t>
  </si>
  <si>
    <t>Android Studio 사용해보신 분\n• 안드로이드 오픈소스, 라이브러리를 자유롭게 사용하실 수 있는 분\n• Activity, Fragment 자유롭게 사용하실 수 있는 분\n• RecyclerView, CoordinatorLayout 등 안드로이드에서 사용하는 뷰에 대한 이해가 있고, 뷰를 자유롭게 사용하실 수 있는 분\n• REST API 환경 개발해보신 분\n• 디자인 패턴 이해가 있으신 분</t>
  </si>
  <si>
    <t xml:space="preserve"> Cocoapods를 통한 라이브러리 관리 경험이 있으신 분\n • ios 오픈소스, 라이브러리를 자유롭게 사용하실 수 있는 분\n • Storyboard, XIB에 AutoLayout 또는 Auto Resizing을 활용하여 화면 구성을 해보신 분\n • GCD의 개념에 대해 이해하시는 분\n • Swift에 관심있는 분\n • REST API 환경 개발해보신 분\n • 디자인 패턴 이해가 있으신 분</t>
  </si>
  <si>
    <t xml:space="preserve"> 상용 서비스 Web, App UI 디자인 경험\n • Sketch or Photoshop, Illustrator 중급 이상 \n\n직무환경\n • 기획, 개발팀과의 일일미팅을 통한 업무공유\n • 디자인 툴 : Sketch\n • Slack, Trello, Zepplin를 통한 협업\n\n필요능력\n • 디자인의 트렌드를 잘 알고, 이를 표현할 수 잇는 분\n • 서비스와 적합한 표현이 가능한 분\n • 관련부서와의 원활한 커뮤니케이션 능력</t>
  </si>
  <si>
    <t xml:space="preserve"> IT 서비스의 기획, 디자인, 개발 및 운영 프로세스에 대한 3년 이상의 경력\n • 왕성한 호기심으로 국내외 IT 서비스를 살펴보고 서비스에 적용할 수 있으신 분\n • 복잡한 데이터 구조를 이해하고, 정리/개선이 가능하신 분\n • 동료 기획자/디자이너/개발자와의 협업에 능숙\n • 책임감과 열정, 꼼꼼함</t>
  </si>
  <si>
    <t xml:space="preserve"> 제안서 작성 및 PT 가능자 \n • 지방 프로젝트 상주 가능자</t>
  </si>
  <si>
    <t xml:space="preserve"> 3년 이상의 안드로이드 앱 개발 경력\n • 안드로이드 외부 라이브러리, SDK, APL연동 및 수정 경험자 </t>
  </si>
  <si>
    <t>W engineering에 대한 깊은이해 및 필드 경험 필수\n탁월한 의사소통 역량 및 의견 조율 능력 필수\n변화를 주도하고 그 변화를 실질적 성과로 연결시킬 수 있는 실행력 필수\n교육, 워크숍, 코칭 및 프리젠테이션 역량 필수\n</t>
  </si>
  <si>
    <t>A to Z 까지 실행해보면서 가설 및 결론 도출하기를 즐기시는 분\n\n- 타겟에 대한 깊은 이해와 빠른 트렌드 감도로 컨텐츠 제작이 가능하신 분\n\n- 커뮤니티/SNS 관리 및 운영 업무를 경험하신 분</t>
  </si>
  <si>
    <t xml:space="preserve"> 고객이 똑같은 질문을 10번을 해도, 매번 다른 대답을 하실 수 있는 분 \n • 다른 사람을 도와주는 일에 관심이 많으신 분\n • 모바일 앱 성장, 그로스해킹 분야에 관심이 많은 분</t>
  </si>
  <si>
    <t xml:space="preserve"> 영어로 드립가능\n • 틈만나면 페북, 인스타 들어가는 사람 \n • 커뮤니케이션 잘하는 사람</t>
  </si>
  <si>
    <t xml:space="preserve"> 3년이상 경력자</t>
  </si>
  <si>
    <t>프로 레벨의 인게임 연출 실력\n• 높은 수준의 영상(편집, VFX), 그래픽 디자인 프로그램 활용 능력\n• 사내, 팀 커뮤니케이션에 있어 높은 수준의 소통과 이해 능력\n• 최소 300시간 이상 PUBG 플레이</t>
  </si>
  <si>
    <t xml:space="preserve"> 외식 및 프랜차이즈 마케팅 경력\n • 온/오프라인 마케팅 경력\n • 관련 경력 10년 이상</t>
  </si>
  <si>
    <t>브랜드/컬쳐에 관심이 많고 새로운 트렌드 경험을 중시하는 분\n • 생각을 깊게 하고, 에디팅 능력이 뛰어나신 분\n • 회사와 같이 동반 성장을 원하는 분</t>
  </si>
  <si>
    <t xml:space="preserve"> 총 개발 경력 5년 이상, iOS 개발 경험 3년 이상\n • 스타트업 근무 경력</t>
  </si>
  <si>
    <t xml:space="preserve"> 카셰어링, 공유경제, O2O에 대한 관심과 이해가 높으신 분\n • 콘텐츠 기획 및 제작 능력을 보유하신 분\n • 효율적인 의사 소통과 긍정적인 협업 관계를 만들어가는 능력을 보유하신 분</t>
  </si>
  <si>
    <t xml:space="preserve"> Fresh graduates or Master's degree within the field of Global Business or MBA is preferred.\n • Excellent interpersonal skills, self-driven and positive attitude towards learning and personal development.\n • Knowledge of Peer to Peer (P2P) Economy is preferred.\n • Fluent in English/Korean speaking and writing.</t>
  </si>
  <si>
    <t xml:space="preserve"> 빠르게 변화하는 마케팅 환경에 끊임없이 적응하는 Learning Curve\n • 스스로의 성장과 발전에 성취감을 느끼고 가치를 두는 분\n • 이해관계가 다른 다양한 사람들과의 커뮤니케이션이 탁월한 분\n • 복잡한 데이터속에서 문제의 핵심을 발견하는 분석적 사고능력</t>
  </si>
  <si>
    <t xml:space="preserve"> 관련 경력 10년 이상\n • 현업에 대한 열정 및 적극적/긍정적인 태도</t>
  </si>
  <si>
    <t>기존에 없던 서비스에 대한 도전의식\n• UI/UX 가이드라인에 대한 이해\n• 웹/모바일 퍼블리싱 css/html,jquery 반응형 웹에 익숙하신 분</t>
  </si>
  <si>
    <t xml:space="preserve"> 3년 이상의 온라인 마케팅 경험이 있으신 분\n • 각종 분석툴, 그리고 모바일 서비스 분석에 능하신 분 \n • 다양한 유료 매체들 광고에 대한 이해와 집행 경험 및 를 가지고 계신 분</t>
  </si>
  <si>
    <t xml:space="preserve"> 대리, 과장급\n • 관련 경력 5년 이상\n • 재무회계 및 원가회계 업무경력자\n • 외부감사 경험자\n\n2. 사원, 주임급\n • 관련 경력 2년 이상</t>
  </si>
  <si>
    <t xml:space="preserve"> 필수요건 :  Android, 영어\n • 우대조건 :  Android개발자이면서 iOS적 감성이 있으신 분</t>
  </si>
  <si>
    <t xml:space="preserve"> 신입\n •  4년제졸 필수\n • 기본적 통계 툴 사용 능력 및 SQL 쿼리 작성 능력과 근면/성실성</t>
  </si>
  <si>
    <t>관련학과 전공자, adobe 능숙자</t>
  </si>
  <si>
    <t>웹 개발 경력 3년 이상인 분 (선임~책임급)\n• javascript에 대한 이해도가 높은 분\n• git 사용가능한 분\n• 문제 해결 능력이 좋은 분\n• java, spring boot 기술 경험</t>
  </si>
  <si>
    <t xml:space="preserve"> 서류 접수 기간: ~12/18 오후 11시 59분까지\n • 성별, 나이, 학력, 전공 무관\n • 5년 이상의 인터넷 업계 서비스 기획 경력을 보유한 분 \n • 두 번 생각하는, 꼼꼼한 기획을 추구하는 기획자 \n • 서비스에 대한 이해와 애정을 기획서와 결과로 말하는 기획자 \n • 매사에 적극적으로 나서는 기획자 \n • 팀원 전체와 함께 zum.com의 성장을 지켜볼 기획자</t>
  </si>
  <si>
    <t>4년제 대학 컴퓨터 공학 학사 이상 혹은 동등 실력\n• 업계 4년이상 경력 혹은 이를 뛰어 넘는 실력</t>
  </si>
  <si>
    <t>격요건]\n  - Linux, Windows OS 설치 운영 가능자\n\n  - Bios, Raid 세팅 가능자\n\n  - 올바른 인성\n</t>
  </si>
  <si>
    <t>격요건]\n\n  - 기본 OA 활용 능력자\n\n  - 분석적 사고 및 정확한 업무 처리 능력 보유자\n</t>
  </si>
  <si>
    <t xml:space="preserve"> [필수사항]\n\n-  스토리지 관련 기본지식 보유자\n\n-  고객사 다수 보유자 \n\n-  IT 영업 경험자 중 Storage / Server \n\n   업무 경험자\n\n-  올바른 인성\n</t>
  </si>
  <si>
    <t>4년제 대학 컴퓨터 공학 학사 이상 혹은 동등 실력\n• 업계 2년이상 경력 혹은 이를 뛰어 넘는 실력</t>
  </si>
  <si>
    <t xml:space="preserve"> 문제해결능력, 전략적 사고, 커뮤니케이션 스킬, 리더십\n • 사회 전반에 걸친 폭넓은 관심과 경험, 대중 감각\n • 국내외 기업, 비영리단체, 에이전시 등에서 브랜드 마케팅 전략 기획, 실행 경력\n • 스타트업의 브랜드 마케팅 책임자로서 성공적인 브랜드 구축 경력</t>
  </si>
  <si>
    <t xml:space="preserve"> 임팩트 커리어의 비전에 공감하여 열정을 쏟을 준비가 된 사람\n • 프로젝트의 큰 그림과 디테일을 아우를 수 있는 역량\n • 대학생, 기업, 교육제공 기관 등 다수 이해관계자와의 커뮤니케이션 역량\n • 사업기획, 전략기획, 경영컨설팅 등 관련 실무 경력자</t>
  </si>
  <si>
    <t xml:space="preserve"> 브랜드 마케팅 경력 (유사경력 포함) 2년 이상 필수\n • 브랜딩과 브랜드 자산 관리에 대한 이해도가 높은  분\n • 데이터 기반 마케팅, 성과지표 데이터 분석 경험자 \n • 디지털 환경에 대한 이해가 높고 홍보 마케팅 관련 능동적으로 업무 가능한 분</t>
  </si>
  <si>
    <t xml:space="preserve"> 화장품/ 패션을 무엇보다 좋아하는 사람\n • 평소 뷰티 블로그 또는 유투브를 즐겨보시는 분.\n • 광고홍보 기획에 많은 관심 또는 능력이 있으신분.\n • 타인과의 커뮤니케이션에 능한 분.\n • 성격이 꼼꼼하신 분.</t>
  </si>
  <si>
    <t>해외 출장에 결격 사유가 없으신 분\n• 1종 보통 운전면허 보유자\n• 유통 오프라인 비즈니스 경력자 \n• 원만한 대인관계와 커뮤니케이션 능력\n• 긍정적이고 밝은 마인드를 가지신 분</t>
  </si>
  <si>
    <t>1종 보통 운전면허 보유자\n• 유통 오프라인 비즈니스 경력자 \n• 원만한 대인관계와 커뮤니케이션 능력\n• 긍정적이고 밝은 마인드를 가지신 분</t>
  </si>
  <si>
    <t xml:space="preserve">영어 or 중국어 사용 가능자\n• 해외 출장에 결격 사유가 없으신 분\n• 1종 보통 운전면허 보유자\n• 유통 오프라인 비즈니스 경력자 \n• 원만한 대인관계와 커뮤니케이션 능력\n• 긍정적이고 밝은 마인드를 가지신 분 </t>
  </si>
  <si>
    <t xml:space="preserve"> 데이터 구조, 알고리즘, OS 등 전산기초 지식 보유\n • 서버 및 백엔드 개발 경험\n • 논리적 분석력 및 원활한 의사소통 능력</t>
  </si>
  <si>
    <t xml:space="preserve"> 광고 전문가를 꿈꾸는 분!\n • 광고 마케팅 기획 능력이 뛰어나신 분\n • 각종 디지털 매체 광고에 흥미가 많으신 분.</t>
  </si>
  <si>
    <t xml:space="preserve"> 중국어에 매우 능통한분 (커뮤니케이션이 능해야함)\n • 평소 중국 플랫폼 활용도가 높으신분 \n • 뷰티 및 여성 라이프스타일 소재 광고마케팅에 관심이 큰분.\n • 기획력과 꼼꼼함을 겸비한 분\n • 중국 출장에 문제가 없으신 분 </t>
  </si>
  <si>
    <t xml:space="preserve"> 능숙한 포토샵 / 일러스트 활용 능력\n • 커머스 관련 콘텐츠 제작 경험 또는 이해도 \n • 광고 콘텐츠 제작 경험 또는 이해도\n • 디자인 감성이 패션/뷰티에 적합한 사람.\n • 뷰티 관련 기본 지식 및 이해도</t>
  </si>
  <si>
    <t xml:space="preserve"> 중국 유통 / 물류에 경험이 있으신분. \n • 중국어에 능통한분 (필수)\n • 화장품 / 패션 분야의 유통/물류에 경험 또는 관심이 있으신분 (남성 가능)\n • 각종 커머스 분야에 전문지식 혹은 경험이 있으신분</t>
  </si>
  <si>
    <t xml:space="preserve"> 쇼핑몰 창업 / 경력자\n • 크리에이터들의 특성과 영향력에 공감하는 사람\n • 대인 커뮤니케이션에 능한 사람\n • 각종 패션 / 뷰티 쇼핑몰에 관심이 큰사람.\n • 패션 사업에 관심이 큰사람</t>
  </si>
  <si>
    <t xml:space="preserve"> 해당 분야 3년 이상의 경험 또는 그에 준하는 능력\n • Linux 환경에서의 실무 경험 (Shell 스크립트 작성, 웹 서버 구축)\n • DW 시스템 설계, 운영 경험 보유\n • 서버 및 백엔드 개발 경험\n • 숙련된 SQL skill 보유\n • 논리적 분석력 및 원활한 의사소통 능력\n • AWS 실무 경험 또는 그에 준하는 지식을 갖춘 분</t>
  </si>
  <si>
    <t xml:space="preserve"> 개발 경력 5년 이상의 개발자\n • 게임 클라이언트 경력 3년 이상이신 분\n • Unity 3D 를 이용한 개발 경력이 있으신 분\n • 3D 게임 제작 경험이 있으신 분\n • 개발 일정 산출 및 관리 경험이 있으신 분</t>
  </si>
  <si>
    <t xml:space="preserve"> 필수요건 : Angular.js, Python(Django), 영어\n • 우대조건 : Coffee Script, MySQL, Ubuntu</t>
  </si>
  <si>
    <t xml:space="preserve"> C# 개발 경력 3년이상 혹은 그에 준하는 다른 경력\n • 네트워크 및 OS 에 관한 지식\n • DB Modeling 및 SQL 개발관련 지식\n • 데이터베이스 튜닝 경험자\n • DBA\n • DB 프로파일링</t>
  </si>
  <si>
    <t xml:space="preserve"> 필수요건 : iOS, 영어\n • 우대조건 : CocoaPods 애용자, iOS개발자이면서 안드로이드에 대한 개념이 있으신 분</t>
  </si>
  <si>
    <t>게임 디자인 경력 있으신 분\n• 모바일 게임 개발 경험이 있으신 분\n• 게임에 필요한 이미지 제작 역량이 있으신 분</t>
  </si>
  <si>
    <t xml:space="preserve"> UI 전반의 이해 및 경험자 \n • 유니티 NGUI 사용가능한 분 \n • 포토샵 등 2D 툴을 능숙하게 다룰 수 있는 분</t>
  </si>
  <si>
    <t>C/C++ 혹은 C#을 다루는 능력이 중급 이상이거나 기능 구현에 어려움이 없는 사람\n• 팀 프로젝트나 개인 프로젝트를 하나 이상 완료한 사람\n• 커뮤니케이션이 원활하신 분\n• 게임 개발에 대한 열정이 있는 사람</t>
  </si>
  <si>
    <t>장르 불문! 소싯적에 게임을 만들어보고 싶다는 생각을 해보신 분\n• 야구 좋아하시는 분\n• 좋아하는 콘텐츠가 있고 트렌드에 관심 있는 분\n• 비판을 비난으로 착각하지 않는 합리성을 가지고 계신 분\n• 논리적이고 체계적인 커뮤니케이션 능력을 보유하신 분</t>
  </si>
  <si>
    <t xml:space="preserve"> 온라인, PR 대행사 3년차 이상\n • 마케팅 업무 수행경력 3년 이상</t>
  </si>
  <si>
    <t xml:space="preserve"> 요건 없음\n • 자신을 보여줄 기획서</t>
  </si>
  <si>
    <t xml:space="preserve"> 성별, 나이, 학력, 전공 : 무관(남자의 경우 병역필 또는 면제자)</t>
  </si>
  <si>
    <t xml:space="preserve"> 새로운 기술에 대한 이해도와 활용 경험\n • 다양한 분야의 사람과 원할히 협업할 수 있는 커뮤니케이션 능력\n • 비쥬얼 감각\n • 사용자 경험 시나리오 구성 능력\n • 개발, 디자인, 영상 등 다양한 분야에 대한 높은 관심도(흥미)</t>
  </si>
  <si>
    <t xml:space="preserve"> 디자인 컨셉 디자인 및 마스터 플래닝\n • 다양한 미디어에 대한 이해</t>
  </si>
  <si>
    <t xml:space="preserve"> C# 능숙\n • 디버깅 능력\n • 각종 라이브러리 활용 가능\n • 네트워크 프로그래밍에 대한 이해\n • OOP와 디자인패턴에 대한 이해\n • 미디어 아트에 대한 관심</t>
  </si>
  <si>
    <t xml:space="preserve"> 3년 이상의 경력 개발자 혹은 그보다 뛰어난 신입 개발자 \n • 프로그래밍을 즐기는 자세\n • 자기 주도적인 자세\n • 동료와 즐겁게 코드 리뷰를 할 수 있는 열린 자세\n • 새로운 기술에 관심을 갖고 빨리 배우는 능력\n • 알고리즘과 자료구조에 대한 이해\n • HTML, Javascript, CSS 개발 능력\n • HTTP 프로토콜에 대한 이해</t>
  </si>
  <si>
    <t xml:space="preserve"> BA/BS in Computer Science or related technical field or equivalent practical experience\n • 3 years relevant work experience</t>
  </si>
  <si>
    <t xml:space="preserve"> BA/BS degree or equivalent practical experience\n • 3+ years of top management consulting\n • Familiarity and comfortability working in the mobile or Internet space</t>
  </si>
  <si>
    <t xml:space="preserve"> Fluent Communication Skills (verbal/written) in English and French\n • BA/BS degree with minimum 3 years of equivalent practical experience\n • MBA preferred, but not mandatory\n • Strategic, analytical, communication, interpersonal, and problem solving skills</t>
  </si>
  <si>
    <t xml:space="preserve"> 학사 이상 학위 소지하신 분\n • 모바일 서비스 UI 기획 경력을 5년 이상 보유하신 분\n • UI Concept 도출, UI Flow 및 화면 기획,설계경험이 풍부한 분\n • Researcher와 사용자 조사업무 공동수행 가능하신 분\n • 탁월한 Insight를 보유한 분</t>
  </si>
  <si>
    <t xml:space="preserve"> Android  개발경력 5년 이상</t>
  </si>
  <si>
    <t xml:space="preserve"> 3년 이상의 경력 개발자 혹은 그보다 뛰어난 신입 개발자 \n • 프로그래밍을 즐기는 자세\n • 자기 주도적인 자세\n • 동료와 즐겁게 코드 리뷰를 할 수 있는 열린 자세\n • 새로운 기술에 관심을 갖고 빨리 배우는 능력\n • 알고리즘과 자료구조에 대한 이해\n • Python 개발 능력\n • 리눅스 환경에서 개발 및 운영 능력</t>
  </si>
  <si>
    <t xml:space="preserve"> 1년 이상 3년 이하의 마케팅 또는 스타트업 관련 경력\n • 모국어 또는 매우 유창한 수준의 한국어, 영어 능력(말하기,작문)\n • 높은 수준의 커뮤니케이션 능력\n • 소셜미디어 플랫폼 및 현재 업계 트렌드에 대한 높은 이해도\n • 효율적인 시간 및 일정 관리 능력\n\n지원방법\n • 아래의 네가지 서류를 필수로 포함한 (네가지 중 하나라도 누락시 검토되지 않습니다.) 자유 형식의 지원서를 보내주십시오.\n  1.한글 이력서\n  2.영문 이력서\n  3.한글 자기소개서\n  4.영문 자기소개서</t>
  </si>
  <si>
    <t xml:space="preserve"> 경력 2년 이상 \n • 3ds Max biped로 애니메이션 제작이 능숙하신 분\n • 원활한 커뮤니케이션 능력과 책임감을 지니신 분</t>
  </si>
  <si>
    <t xml:space="preserve"> MS Office, MaciWork 능통\n • 온라인 컨텐츠/커머스 시장에 대한 높은 이해</t>
  </si>
  <si>
    <t xml:space="preserve"> 기업 내 마케팅팀/ 광고대행사 경력 5년차 이상 \n • 커뮤니케이션 능력 \n • 모바일/온라인 광고매체에 대한 이해 </t>
  </si>
  <si>
    <t xml:space="preserve"> 중국어 (필수) \n • 웹툰 및 웹소설 매니아라면 웹툰 및 산업경험 없어도 상관없음</t>
  </si>
  <si>
    <t xml:space="preserve"> iOS 개발경력 5년 이상</t>
  </si>
  <si>
    <t xml:space="preserve"> 시각, 산업, HCI 디자인 등 관련 학사 전공이신 분\n • 웹/모바일 UX/UI 인터렉션 디자인 경력 4년 이상\n • 상용 서비스 출시 경험\n • 비주얼 디자인과 UX 디자인 능력을 동시에 보유하신 분\n • Web, Android, iOS 제품 개발에 대한 이해가 높으신 분</t>
  </si>
  <si>
    <t xml:space="preserve"> IoT device 및 이와 연동하는 각종 서비스 개발 프로젝트 관리 수행\n • 예산 일정 및 리스크 관리로 프로젝트 성공 완료\n • 프로젝트 이슈 사항을 pmo 협의 등 커뮤니케이션 통해 해결\n • 고객사 요청사항 협의/커뮤니케이션 </t>
  </si>
  <si>
    <t xml:space="preserve"> 관련 경력 1년 이상\n • 초대졸 이상</t>
  </si>
  <si>
    <t xml:space="preserve"> C/C++/C# 및 객체지향 프로그래밍에 대한 이해\n • Unity 사용 경험자\n • Project 시작부터 완료까지 경험자</t>
  </si>
  <si>
    <t xml:space="preserve"> 새로운 Solution 과  Platform 도입 시에 배우는 과정을 즐기고 지식을 전달하는 것을 즐기는 사람\n • 코딩을 좋아하고 자신있게 능통하다고 말할 수 있는 언어가 1개 이상 있는 사람\n • 팀으로 일하는 것을 즐기며 팀을 리드 할 수 있는 사람</t>
  </si>
  <si>
    <t xml:space="preserve">트렌드에 민감한 사람\n• SNS 잘 사용하는 사람\n• 엑셀을 능숙하게 다루는 사람\n• 꼼꼼하고 성실한 사람 </t>
  </si>
  <si>
    <t xml:space="preserve">통사항\n • 문서작성에 두드러기가 없는 개발자\n • 애자일 개발이 몸에 맞는 개발자\n • Git 사용자\n • 동료와의 협업에 문제가 없는 개발자  </t>
  </si>
  <si>
    <t>데이터 분석 기법, 기초통계 및 회귀모형 등 통계에 대한 지식에 대한 이해 및 활용이 탁월한 자\n • 실제 데이터를 이용한 데이터 분석 프로젝트 경험자\n • R, Python, Scala 등 데이터 분석 및 모델링 업무를 수행할 수 있는 하나 이상의 개발 언어 숙련자\n • 더 나은 데이터 기반 서비스를 만들기 위해 동료들과 적극적으로 소통할 수 있는 분\n • 더 나은 기술을 익히고 적용하는데 거리낌이 없고  좋아하시는 분</t>
  </si>
  <si>
    <t xml:space="preserve"> 새로운 Framework 과 Platform 도입 시에 배우는 과정을 즐기고 지식을 전달하는 것을 즐기는 사람\n • 코딩을 좋아하고 자신있게 능통하다고 말할 수 있는 언어가 1개 이상 있는 사람\n • 팀으로 일하는 것을 즐기며 팀을 리드 할 수 있는 사람\n • Full Stack Engineer 를 지향 하는 사람\n</t>
  </si>
  <si>
    <t xml:space="preserve"> 4년제 대졸</t>
  </si>
  <si>
    <t xml:space="preserve"> MFC 및 Win32 API로 어플리케이션 개발 경력 3년 이상인 분 (선임~책임급) \n • C++에 대한 이해도가 높은 분\n • 윈도우 클라이언트 UI 개발 경험이 풍부한 분\n • 문제 해결 능력이 좋은 분 </t>
  </si>
  <si>
    <t>프런트엔드 개발 경력 3년 이하\n- ES6/HTML5/CSS/JavaScript 최신 스펙에 대한 지식 과 경험을 보유하신 분\n- Javascript Framework(React, Vue.js) 실무 경험이 있으신 분\n- Webpack, Grunt, Gulp 등 자동화 도구 및 SASS, Less 활용 경험이 있는 분\n- git 사용 경험이 있는 분\n- Single Page Application 개발 경험이 있으신 분\n\n상시 채용으로, 주기적으로 서류심사를 진행합니다.\n※ 동일한 공고 내 재지원은 불가합니다.</t>
  </si>
  <si>
    <t>원티드의 기업문화, Wanted Way 와 잘 맞는 분 (https://bit.ly/3sWddfk)\n• 파이썬을 이용한 서버 개발 경험 (Flask, django 등등)\n• REST API에 대한 설계 및 개발 경험과 이해\n• 클라우드(AWS, GCP, Azure등등)를 이용한 서비스 구축, 운영경험\n• 4년 이상의 서버 개발 및 운영 경험</t>
  </si>
  <si>
    <t xml:space="preserve"> 온라인마케팅대행사 혹은 관련 직종 경험 \n • 모바일 광고매체에 대한 충분한 이해\n • 콘텐츠 플랫폼/서비스에 대한 이해 \n • 숫자에 대한 이해, 판단력 </t>
  </si>
  <si>
    <t xml:space="preserve"> 디지털 마케팅 경력 2년 이상\n • 퍼포먼스 관리가 중요한 온라인 광고 채널 집행 경험 (SA, DA, VA, 리타게팅 마케팅 등)\n • 모바일 트래킹 툴 사용 경험 (TUNE, Adbrix등)\n • 디지털 콘텐츠 및 전자책 서비스에 대한 높은 관심</t>
  </si>
  <si>
    <t xml:space="preserve"> JSP개발 경험 보유 경력자.\n • Java application 개발 경력자. \n • OOP개발 경력자</t>
  </si>
  <si>
    <t>신입\n• 컴퓨터 관련 학과 졸업 또는 교육 이수</t>
  </si>
  <si>
    <t xml:space="preserve"> 7년 이상의 B2C 마케팅 유관 경험 (Digital, ATL, BTL)\n • 4년제 대학 학사 이상\n • GA 및 각종 분석툴, 모바일 서비스 분석에 이용되는 지표에 대한 이해 \n • 다양한 유료 매체들 (구글, 네이버, 페이스북) 광고에 관한 이해</t>
  </si>
  <si>
    <t>IT 경력 3년 이상\n· 인프라 업무 수행 경험자</t>
  </si>
  <si>
    <t xml:space="preserve"> 파티클 시스템에 대한 이해가 있으신 분</t>
  </si>
  <si>
    <t xml:space="preserve"> 신입\n • JSP개발 경험 보유 경험\n • Java application 개발 경험\n • OOP개발 경험</t>
  </si>
  <si>
    <t xml:space="preserve"> 나이,학력,전공 불문\n • 그래픽 디자인 경력 2년 이상\n • 사용자(고객), 나아가 사람에 대한 면밀한 관심과 관찰력\n • 현재 퍼플네스트의 로고 및 모든 보이는 비쥬얼이 너무 맘에 안들어서 당장 수정하고 싶은 충동\n • 디자인의 1도 모르는 멤버들과도 커뮤니케이션할 수 있는 능력</t>
  </si>
  <si>
    <t xml:space="preserve"> Ruby on Rails 개발 경험\n • TDD 경험 우대\n • HTML, SCSS, CoffeeScript 경험 우대\n • 오픈소스 프로젝트 활동\n • AWS, Docker 경험자 </t>
  </si>
  <si>
    <t xml:space="preserve"> 신입/경력 무관\n • Android / iOS 프레임워크, 컴포넌트에 대한 이해\n • Swift, Kotlin, RxJava, RxSwift 경험 우대\n</t>
  </si>
  <si>
    <t xml:space="preserve"> 논리적이고 구조적인 사고를 지향하는 사람\n • 문서작성 능력과 툴에 능숙한 사람 \n • 문서작성 능력이 뛰어나신 분\n • 혼자 일하는 것보다 함께 일할 때 더 즐거운 사람 \n • 타부서와 원만하게 소통하실 수 있는 사람\n • 쇼핑을 즐기거나, 커머스 산업에 관심 있는 사람\n • 6개월 근무 가능한 대학교 3학년 이상 휴학생, 졸업예정자</t>
  </si>
  <si>
    <t xml:space="preserve"> 신입\n • Android 프레임워크, 컴포넌트에 대한 이해\n • Kotlin, RxJava 경험 우대</t>
  </si>
  <si>
    <t xml:space="preserve"> 경력 1년 이상\n • Android 프레임워크, 컴포넌트에 대한 이해\n • Kotlin, RxJava 경험 우대</t>
  </si>
  <si>
    <t xml:space="preserve"> 신입\n • iOS 프레임워크, 컴포넌트에 대한 이해\n • Swift, RxSwift 경험 우대</t>
  </si>
  <si>
    <t>세부적 디테일에 대해 놓치지 않고 처리하는 능력\n• 회사와 함께 성장하고자하는 의지\n• 빠른 업무 습득과 구조화된 멀티 테스킹 능력. 빠르게 변화하는 환경 속에서 스스로 일을 처리해내는 능력\n• 마이크로 소프트 엑셀에 능숙할 것\n• 뛰어난 전화 응대 매너 및 의사소통 능력</t>
  </si>
  <si>
    <t xml:space="preserve"> “나는 내 일을 사랑해! 그래서 이 회사에 있는거야!”라는 관점. 그리고 결과적으로 일을 해내는 것\n • 컨설팅, 투자은행 등의 분야에서 3년 가량의 사업 운영 및 분석 경험\n • 강력한 팀 관리 능력. 팀의 기조를 설정하는 능력\n • 강력한 분석적 사고를 통한 데이터 기반 의사 결정</t>
  </si>
  <si>
    <t xml:space="preserve"> 컴퓨터 과학 관련 전공자 또는 2년 이상의 웹 프로그래밍 경험\n • Javascript를 이용한 비동기 프로그래밍, ES6 등에 대한 높은 이해, 반응형 웹 css 제작 경험, Sass 경험 등\n • 커뮤니케이션 및 협업 능력 (3인 이상으로 구성된 팀프로젝트 경험)</t>
  </si>
  <si>
    <t xml:space="preserve"> 스스로에 작업에 대해 장인 정신을 가지고 계속 발전시켜나가실 수 있는 분\n • 단순한 요구사항 반영이 아닌, 디자인 요구사항에 대해 함께 소통하며 결정해 나가실 수 있는 분\n • 창의적 디자인 사고방식과 분석적 사고 방식의 관점을 함께 가지고 계신 분</t>
  </si>
  <si>
    <t xml:space="preserve"> Swift, Objective C</t>
  </si>
  <si>
    <t xml:space="preserve"> Ruby,Rails,React,Postgres,AWS</t>
  </si>
  <si>
    <t xml:space="preserve"> 논리적이고 구조적인 사고를 지향하는 사람\n • 작은 detail도 놓치지 않는 꼼꼼한 성격을 지닌 사람\n • 평소에 쇼핑을 매우 즐기는 사람\n • 자발적으로 업무를 추진하고, 발전시킬 수 있는 사람\n • 혼자 일하는 것보다 협업이 즐거운 사람\n • 6개월 근무 가능한 대학교 3학년 이상 휴학자, 졸업예정자</t>
  </si>
  <si>
    <t xml:space="preserve"> 개발자 유관 경력 2~4년 \n • http 프로토콜에 대한 이해가 있는 분\n • Javascript FE 가능하신 분\n • Java, Python, Ruby 중 최소 한 가지로 백엔드 구현이 가능하신 분</t>
  </si>
  <si>
    <t xml:space="preserve"> 개발자 유관 경력 5~7년 \n • http 프로토콜에 대한 이해가 있으신 분\n • RESTful API에 대한 이해가 있으신 분\n • Java, Python, Ruby 중 최소 한 가지로 백엔드 구현이 가능하신 분\n • Concurrency, Parallelism 이해가 있으신 분\n • OOP 개념 이해가 있으신 분\n • ANSI SQL가 가능하신 분</t>
  </si>
  <si>
    <t xml:space="preserve"> 영상 제작 경력 1년 이상인 분 \n • After Effects, Premiere, Photoshop, illustrator 등 각종 영상, 그래픽툴 사용이 능숙한 분\n • 타이포그래피, 모션그래픽, 영상디자인에 대한 기술과 경험이 있는 분\n • 영상 기획부터 연출, 제작이 가능한 분 \n • 영상 3~4개의 포트폴리오 (제작의도 및 역할 등의 설명 첨부) </t>
  </si>
  <si>
    <t>전략, 파트너십, 사업개발 등 비즈니스 관련 업무 경험 3년 이상\n• 대내외 커뮤니케이션 스킬이 뛰어나고 적극적인 성향을 가진 분\n• 실행 능력이 뛰어나고 성장 및 발전에 대한 열정이 있는 분\n• 집요하게 문제를 해결하고자 노력하고 협상에 자신이 있는 분</t>
  </si>
  <si>
    <t xml:space="preserve"> 즐겁게 코딩하면서 하루하루를 보내고 싶은 분\n • 개발이 잠자는 것보다 좋은 개발팀원과 함께 일해보고 싶은 분\n • HTTP, JSON, REST Web Services에 경험이 있는 분</t>
  </si>
  <si>
    <t xml:space="preserve">  풀스택 개발자 </t>
  </si>
  <si>
    <t xml:space="preserve"> 영문보고서작성 및 회화가능자 (상급)\n • 리서치업무에 대한 Career aspiration이 확고한 사람\n • Excel, Powerpoint, Word 등 MS Office 능통자 \n • 병역필 또는 면제자, 해외여행에 결격사유가 없는 자\n • 해외여행에 결격사유가 없는 자\n • Willing to be a hard worker\n • Self-motivated and positive attitude\n • Able to work under pressure</t>
  </si>
  <si>
    <t>신입 ~ 경력 1-3년차 (6개월 계약직 근무 , 추후 평가에 따라 정규직 전환 가능 有)\n• 아이폰과 안드로이드 플랫폼에 대한 지식을 보유하신 분\n• 소프트웨어 테스트 관련 지식을 보유하신 분 \n• 테스트플랜/테스트케이스 작성 경험자\n• 원활한 커뮤니케이션 능력이 있는 분</t>
  </si>
  <si>
    <t xml:space="preserve"> 퍼포먼스 base의 디지털 광고 집행 및 최적화 된 미디어 믹스 도출 경험(필수)\n • 빠르게 변화하는 사업 환경, 퍼포먼스 광고 생태계에 대한 적응력 및 학습 능력을 보유하신 분 (필수)\n • 데이터 기반의 사고와 의사결정으로 업무를 추진하는 능력이 있는 분 (필수)</t>
  </si>
  <si>
    <t xml:space="preserve"> 역량\n1. 웹 서비스 구축 및 트러블 슈팅\n - Linux/Windows 환경\n - 클라우드 환경\n2. Back-End 수정 가능\n - Python, Django 초급\n - Bash Script 초급\n3. Front-End 수정 가능\n - Javascript, CSS, HTML 초급</t>
  </si>
  <si>
    <t>2년 이상의 서버 개발 경험자\n• Node.js 기반의 시스템 개발 경험자\n• REST API 개발 경험자\n• MongoDB, MySQL 경험자</t>
  </si>
  <si>
    <t>6개월 근무 가능한 대학교 3학년 이상 휴학생, 졸업 예정자\n• 디자인툴(포토샵,일러스트레이터)을 능숙하게 다루는 사람\n• 혼자 일하는 것보다 함께 일할 때 더 즐거운 사람\n• 타부서와 원만하게 소통하실 수 있는 사람\n• 쇼핑을 즐기거나, 커머스 산업에 관심 있는 사람\n※ 이력서와 자기소개서 외 PDF 10장 이내의 포트폴리오 반드시 제출 해주세요</t>
  </si>
  <si>
    <t xml:space="preserve"> 모집 기간: 상시모집(서류가 접수될 때마다 상시적으로 확인/심사 후 안내드립니다)\n • 신입 또는 경력(3년 이하) 0명 \n • 학력, 전공 무관 \n\n • 인터넷 검색에 대한 관심 및 이해도가 높은 분 \n • 사회 전반에 걸친 이슈, 트렌드에 밝은 분 \n • UX/UI에 대한 이해를 바탕으로 한 콘텐츠 설계가 가능한 분 \n • 원활한 커뮤니케이션 스킬과 문제해결 역량을 보유한 분</t>
  </si>
  <si>
    <t>웹 서비스 개발 경력무관\n• Java 경험 우대\n• 객체지향적 시스템 설계 가능\n• Spring Framework 사용 경험\n• Restful 개발 경험</t>
  </si>
  <si>
    <t xml:space="preserve"> 운영 및 CS 경력 1년차 이상\n • 타인과 공감 능력이 뛰어나신 분 \n • 밝고 긍정적이며 서비스 마인드가 우수한 분\n • 근면성실하고 책임감이 강하며, 신속한 업무 처리가 가능한 분</t>
  </si>
  <si>
    <t>3년이상 기획 경력\n- 게임 및 인앱결제 서비스 기획, PM 혹은 기타 참여 경력 우대\n- 데이터 분석력, 커뮤니케이션 능력, 리서치 능력 필요\n- 개발, 디자인 경험 우대\n</t>
  </si>
  <si>
    <t xml:space="preserve"> 대출/투자 상담 업무 경험자 \n • 금융상품에 대한 지식을 가지신 분 </t>
  </si>
  <si>
    <t xml:space="preserve"> 3년 이상의 웹서비스 개발 및 운영 경력\n • AWS 및 클라우드 환경에서의 서버 운영 경험\n • 최소 1개 이상의 웹 프레임워크(언어) 숙련자\n** 포트폴리오 제출필수(자격요건확인용)</t>
  </si>
  <si>
    <t>본 채용 포지션은 실무 경력이 있는 분이 대상이므로 안드로이드 상용 서비스 개발 및 배포 경험이 있어야 합니다.\n• Kotlin 으로 개발할 수 있어야 합니다. 현재 플리토 안드로이드 앱에서 Kotlin 코드 비율은 15% 이며, 지속적으로 Kotlin 으로 전환하고 있습니다.\n\n지원방법\n====================\n• 자유 양식의 이력서나 자기 소개서\n• 공개 저장소(Github, GitLab, Bitbucket 등), 개발 블로그 등이 있을 경우 알려주시면 더 좋습니다.\n\n채용절차\n====================\n• 서류 접수 : 회사에서 하게 될 업무와 자격요건, 우대사항을 잘 확인하신 후 '지원방법' 을 참고해 지원해 주세요. 결과는 1주일 이내에 알려드립니다.\n• 온라인 개발 과제 : 채용 포지션의 기본 조건을 충족하면 온라인으로 할 수 있는 간단한 개발 과제를 보내드립니다. 완료 후 정해진 시간 안에 프로젝트 파일 및 실행가능한 apk 파일을 메일로 보내주세요.\n• 면접 : 보내주신 개발 과제를 검토하여 면접 진행 여부를 판단합니다. 면접에서는 안드로이드 개발에 대한 기술적인 내용 및 제출해 주신 개발 과제를 보면서 질문을 드리며, 회사에 대해 궁금한 점을 물어볼 수 있는 시간을 별도로 드립니다.\n• 최종 통보 : 면접 이후 1주일 이내에 진행 상황을 메일로 공유해 드립니다.</t>
  </si>
  <si>
    <t xml:space="preserve"> 포토샵, 일러스트레이터 툴을 자유롭게 사용 가능한 분\n • 업무에 대한 이해도가 높은 분\n • 온라인, 웹 베이스 디자인 경험 혹은 패키지, 인쇄물에 대한 경험</t>
  </si>
  <si>
    <t xml:space="preserve"> 필수 서류: 프레드 지원동기를 포함한 자기소개서 (없는 경우 자동 불합격 처리 됩니다.)\n\n• 관련 경력자, 신입일 경우 자소서/면접을 통한 역량 증명 필요\n• 새로운 문화와 트렌드에 대한 관심\n• 꾸준한 자기 계발과 성장의 의지\n• 아주 좋은 인간관계\n• 더 나은 사회를 만들고자 하는 사명감</t>
  </si>
  <si>
    <t>반복적인 업무도 꾸준히 실수 없이 진행할 수 있는 꼼꼼한 성격\n- 파트너사와의 기민한 커뮤니케이션 능력\n- 스타트업/여행산업에 열정이 있는 분\n- 6개월 이상 근무 가능자</t>
  </si>
  <si>
    <t xml:space="preserve"> 필수 서류: 프레드 지원동기를 포함한 자기소개서 (없는 경우 자동 불합격 처리 됩니다.)\n\n• 리빙/패션/잡화 브랜드(또는 유사 카테고리) 온/오프라인 MD 경력 \n• 관련 경력자, 신입일 경우 자소서/면접을 통한 역량 증명 필요\n• 새로운 문화와 트렌드에 대한 관심\n• 꾸준한 자기 계발과 성장의 의지\n• 더 나은 사회를 만들고자 하는 사명감</t>
  </si>
  <si>
    <t xml:space="preserve"> 채용기획 및 채용마케팅 경력 2년 이상\n • IT환경 및 스타트업에 대한 이해도가 높은 분</t>
  </si>
  <si>
    <t>대졸 / 해외여행에 결격 사유 없는 자\n •경력 3~5년 \n •커뮤니케이션 능력</t>
  </si>
  <si>
    <t>서버 개발 분야 5년 이상의 경력 혹은 그에 준하는 경험이 있으신 분\n • 애플리케이션 아키텍처 구성에 대한 폭넓은 이해와 경험\n • 코드 리뷰 및 협업에 능한 커뮤니케이션 능력을 가지신 분\n • 끊임없는 학습 능력을 갖추신 분</t>
  </si>
  <si>
    <t>하는 인재\n • 논리적, 전략적 사고 능력을 갖추신 분\n • 리서치 능력, 엑셀 및 문서 작업 능력을 갖추신 분\n • 영어사용에 두려움이 없으신 분\n • 새로운 사업기회를 포착하여 스스로 기회를 만들어내며, 시작한 일의 끝을 맺을 줄 아는 사람\n • 팀 스피릿 보유자</t>
  </si>
  <si>
    <t xml:space="preserve"> Java를 능숙하게 다루시는 분\n • Android 개발과 퍼블리싱 경력자\n • Performance 최적화 경험\n • APP Testing과 QA 경험 (Unit Test, Automation)</t>
  </si>
  <si>
    <t xml:space="preserve"> 현재 플리토 앱보다 더 잘 만들 수 있다는 자신감이 있는 사람\n • WWDC 오프닝 날엔 쉽게 잠들지 못하는 사람\n • 영어를 통한 개발 정보 습득이 가능한 사람</t>
  </si>
  <si>
    <t xml:space="preserve"> 데이터 구조, 알고리즘, OS, 데이터베이스 등 기초 전산 지식 보유 \n • Hadoop Ecosystem에 대한 지식 보유\n • Java, Scala, Python 등의 언어로 개발 가능\n • 대용량 데이터 처리 경력 2년 이상​ \n •긍정적 사고와 커뮤니케이션 역량</t>
  </si>
  <si>
    <t xml:space="preserve"> C/C++에 대한 이해 혹은 Android, iOS, macOS, Windows 중 하나의 플랫폼 개발에 대한 이해</t>
  </si>
  <si>
    <t xml:space="preserve"> Android, iOS, macOS, Windows 개발 중 하나의 플랫폼 개발에 대한 이해</t>
  </si>
  <si>
    <t xml:space="preserve"> 화장품, 패션을 무엇보다 좋아하는 사람\n • 평소 뷰티 블로그 또는 유투브를 즐겨보시는 분.\n • 광고홍보 기획에 많은 관심 또는 능력이 있으신분.\n • 타인과의 커뮤니케이션에 능한 분.\n • 성격이 꼼꼼하신 분.</t>
  </si>
  <si>
    <t xml:space="preserve"> 마케팅 관련 경력 3년 이상</t>
  </si>
  <si>
    <t xml:space="preserve"> 트렌드에 민감한 사람\n • 높은 커뮤니케이션 스킬\n • SNS 채널별 특성에 대한 이해\n • 광고 크리에이티브 제작 능력</t>
  </si>
  <si>
    <t xml:space="preserve"> 숫자 및 데이터 친화적인 사람\n • 높은 커뮤니케이션 스킬</t>
  </si>
  <si>
    <t xml:space="preserve"> 관련학과 전공자, 그래픽툴 능숙자</t>
  </si>
  <si>
    <t>데이터 엔지니어링 희망자\n-빅데이터 분석 환경에 대한 기본적인 이해\n-Database 에 대한 이해\n-빅데이터 환경에서 의미있는 데이터를 얻어내기 위한 추출, 가공, 분석 업무에 대한 이해</t>
  </si>
  <si>
    <t xml:space="preserve"> 4년제 대학 컴퓨터 공학 또는 유사 학과 전공, 복수 전공자\n • Java, Ruby 웹 서비스 개발 6개월 이상의 실무 또는 실무에 준하는 경험\n • 안드로이드, 아이폰 앱 개발 6개월 이상의 실무 또는 실무에 준하는 경험 </t>
  </si>
  <si>
    <t>포토샵, 일러스트레이터 숙련자\n• 맡은 일에 책임감 있으신 분\n• 긍정,긍정,긍정,열정</t>
  </si>
  <si>
    <t xml:space="preserve"> 나이, 학력: 제한없음.\n • 사용기술: Objective-C, Swift\n • 위 기술을 활용하여 iOS 앱 개발 및 출시 경험이 있음\n • Auto Layout을 잘 다루거나 뷰를 보면 머릿속에서 제약이 마구마구 그려짐.\n • 라이브러리 및 트렌드에 관심이 많음. 하루가 멀다하고 Awesome-iOS 를 들여다봄.</t>
  </si>
  <si>
    <t xml:space="preserve"> 나이, 학력: 제한없음.\n • 사용기술: JAVA\n • 위 기술을 활용하여 Android 앱 개발 및 출시 경험이 있음\n • 안드로이드 UI 트렌드에 빠르게 적응함\n • 서포트 라이브러리를 활용하여 기기간 호환성을 높이는데 관심이 많음</t>
  </si>
  <si>
    <t xml:space="preserve"> iOS 3년 이상의 경력\n • Swift, Objective-C, C++ 개발 경험\n • 프로젝트 오픈 및 실제 서비스 경험</t>
  </si>
  <si>
    <t xml:space="preserve"> 디지털 마케팅 경력 2년 이상 5년 이하\n • User Acquisition 캠페인 운영 및 최적화 경험\n • 마케팅 콘텐츠 기획에 참여한 경험\n • 데이터 분석을 통한 마케팅 캠페인 운영 경험\n • 디지털 콘텐츠, 책에 대한 애정</t>
  </si>
  <si>
    <t xml:space="preserve"> 성별 : 무관\n • 광고 영업 경력 : 신입 ~ 경력2년이상\n • 고객사를 마음으로 생각하시는 분\n • 적극적이고 명확한 커뮤니케이션 능력을 가지신 분\n • 문제해결 능력이 좋은신 분\n • 즐기면서 일하고 싶으신 분\n • 책임감에 대한 이해가 있으신 분</t>
  </si>
  <si>
    <t xml:space="preserve"> 신규 사업과 그에 맞는 브랜드 포트폴리오 체계를 만들어보신 경험이 있는 분 \n • 브랜딩, 마케팅 관련 팀 리딩 경험이 있는 분\n • 본인이 기획해서 진행한 마케팅 광고나 프로모션 등이 있는 분</t>
  </si>
  <si>
    <t xml:space="preserve"> 성별 : 무관\n • 경력 : 신입이상\n • 학력 : 석사이상\n • 적극적이고 명확한 커뮤니케이션 능력을 가지신 분\n • 문제해결 능력이 좋으신 분\n • 즐기면서 일하고 싶으신 분\n • 책임감에 대한 이해가 있으신 분\n\n[기본소양]\n • Data Structure\n • Object-Oriented Programming\n • Programming Language\n • Algorithm</t>
  </si>
  <si>
    <t xml:space="preserve"> 성별 : 무관\n • 영업 경력 : 5년이상\n • Salesforce, HubSpot 유경험자\n • 서치엔진솔루션 영업 유경험자\n • 솔루션기반의 기술영업 유경험자\n • 영업사원들과의 원활한 커뮤니케이션이 가능하신 분\n • 팀원들의 마음을 움직이는 리더쉽을 가지신 분\n • 팀원 육성에 관심이 많으신 분\n • 권위를 내세우기보다 사랑으로 품어주실 분\n • 문제해결 능력이 좋으신 분\n • 책임감에 대한 이해가 있으신 분</t>
  </si>
  <si>
    <t xml:space="preserve"> Java 서버 개발경력 5년 이상</t>
  </si>
  <si>
    <t>인실 멤버들에게 어떤 동료를 원하는지 물었습니다. 여기에 해당하는 분이라면 훨~씬 유리하겠죠?\n • 말랑말랑한 뇌, 조물조물한 손 가진 사람이면 좋겠어요. (AR)\n • 배울 게 많은 사람이면 좋겠어요. (SY)\n • 맘 맞는 동료들이 많이 왔으면 좋겠어요. (BJ)\n • 엄청 웃긴 사람이면 좋겠어요. (AR)\n • 노잼이어도 괜찮아요… (JH)\n • 스스로 알아서 일하는 디자이너면 좋겠어요. (SE)\n • 나랑 같이 먹방할 사람 환영! (JH)\n • 일하면서 먹으면서 드립파티 함께할 파티원 모집합니다. (JE)\n • 더 나은 UX를 함께 고민할 수 있는 사람이면 좋겠어요. (KE)\n • 잘 생기면 대환영! (HS; 이는 어디까지나 개인의 생각이며, 회사의 채용정책 및 방향과는 무관함을 밝힙니다.)\n • 경험과 생각이 풍성해서 서로 나눌 수 있는 사람이면 좋겠어요. (KE)\n • 저와 함께 달리기 할 사람 환영! (SY)</t>
  </si>
  <si>
    <t xml:space="preserve"> 유통 및 채널개발 영업 경력자\n • 리테일 유통매장 영업 경력자  \n • 1종 보통 운전면허 보유자</t>
  </si>
  <si>
    <t xml:space="preserve"> 엑셀/워드 프로그램 능숙자\n • 무역/회계 지식이 있으신 분\n • ERP 프로그램  등 컴퓨터 활용능력 우수자\n • 꼼꼼함/끈기를 겸비하신 분</t>
  </si>
  <si>
    <t xml:space="preserve"> 중국어에 매우 능통하신 분 \n • 뷰티/라이프스타일에 관심 높으신 분\n • EXCEL 능숙하신 분\n • 중국 커머스 운영  경력있으신 분\n • 기획력/꼼꼼함을 겸비하신 분\n</t>
  </si>
  <si>
    <t xml:space="preserve"> 중국어에 매우 능통하신 분 \n • 뷰티, 라이프스타일에 관심 높으신 분\n • PPT, EXCEL 능숙하신 분(디자인 감각 포함)\n • 중국 광고, 온라인마케팅 경력있으신 분\n • 기획력, 꼼꼼함을 겸비하신 분</t>
  </si>
  <si>
    <t xml:space="preserve"> 스크립트 언어(Python, Ruby, Node.js)로 웹 어플리케이션 개발 경험 있는 분</t>
  </si>
  <si>
    <t>서버 개발 경력 3년 이상\n • Node.js 개발 경험\n • 클라우드 서비스 사용 경험\n • 더 나은 백엔드 개발 환경을 위한 기술 스택(아키텍쳐, 프레임워크, 라이브러리)에 대한 끊임없는 욕심</t>
  </si>
  <si>
    <t xml:space="preserve"> 모바일 서비스 마케팅 경력 2년 이상\n • 데이터 기반 퍼포먼스 마케팅 효과측정과 분석, 기획 능력\n • 영어 필수. 비즈니스 및 카피라이팅 가능한 수준\n • 영문 Push Nofication 기반 앱 내 마케팅 기획 능력</t>
  </si>
  <si>
    <t xml:space="preserve"> 기술요건: Objective-C 혹은 Swift\n • 경력 무관 (풀타임만 가능하며 급여 조건은 모두 열려있습니다)\n • Learning curve가 좋은 분\n • 읽기 쉬운 코드에 대한 욕심이 있는 분\n • 영어로 된 개발 문서를 읽는 것에 부담이 없는 분\n • 좋은 개발 문화와 프로세스를 만들고 싶은 욕망이 있는 분\n • 기본적으로 강한 책임감을 요구합니다. 책임감이 낮다는 피드백을 지난 1년간 1번이라도 받아본 기억이 있다면 지원을 재고해주세요. 엄마와 여자친구, 남자친구에게 들은 것은 괜찮습니다.\n • 우리는 팀플레이를 중요시하는 회사입니다. 커뮤니케이션과 협업을 잘하는 사람을 무조건 선호합니다. 혼자할 때 100만큼 잘해도 협업할 때 팀 퍼포먼스를 떨어뜨리는 사람보다, 협업 잘하고 90만큼 잘하는 사람이 좋습니다.</t>
  </si>
  <si>
    <t xml:space="preserve"> 경력 무관 (풀타임만 가능하며 급여 조건은 모두 열려있습니다)\n • Learning curve가 좋은 분\n • 읽기 쉬운 코드에 대한 욕심이 있는 분\n • 영어로 된 개발 문서를 읽는 것에 부담이 없는 분\n • 좋은 개발 문화와 프로세스를 만들고 싶은 욕망이 있는 분\n • 기본적으로 강한 책임감을 요구합니다. 책임감이 낮다는 피드백을 지난 1년간 1번이라도 받아본 기억이 있다면 지원을 재고해주세요. 엄마와 여자친구, 남자친구에게 들은 것은 괜찮습니다.\n • 우리는 팀플레이를 중요시하는 회사입니다. 커뮤니케이션과 협업을 잘하는 사람을 무조건 선호합니다. 혼자할 때 100만큼 잘해도 협업할 때 팀 퍼포먼스를 떨어뜨리는 사람보다, 협업 잘하고 90만큼 잘하는 사람이 좋습니다.</t>
  </si>
  <si>
    <t xml:space="preserve"> 고객의 의견을 경청하고 적극적으로 수렴하는 자세가 있는 분\n • 기본적인 서비스 마인드 및 상담을 위한 기본 소양을 가진 분\n • 마음이 바다와 같이 넓으셔서 힘든 문의에도 잘 대응해주실 수 있는 분\n • 올바른 문장 구사력, 탁월한 언어 표현 능력을 갖춘 분</t>
  </si>
  <si>
    <t xml:space="preserve"> 신입\n • 기술요건: Objective-C 혹은 Swift\n • Learning curve가 좋은 분\n • 읽기 쉬운 코드에 대한 욕심이 있는 분\n • 영어로 된 개발 문서를 읽는 것에 부담이 없는 분\n • 좋은 개발 문화와 프로세스를 만들고 싶은 욕망이 있는 분\n • 기본적으로 강한 책임감을 요구합니다. 책임감이 낮다는 피드백을 지난 1년간 1번이라도 받아본 기억이 있다면 지원을 재고해주세요. 엄마와 여자친구, 남자친구에게 들은 것은 괜찮습니다.\n • 우리는 팀플레이를 중요시하는 회사입니다. 커뮤니케이션과 협업을 잘하는 사람을 무조건 선호합니다. 혼자할 때 100만큼 잘해도 협업할 때 팀 퍼포먼스를 떨어뜨리는 사람보다, 협업 잘하고 90만큼 잘하는 사람이 좋습니다.</t>
  </si>
  <si>
    <t xml:space="preserve"> 신입\n • Learning curve가 좋은 분\n • 읽기 쉬운 코드에 대한 욕심이 있는 분\n • 영어로 된 개발 문서를 읽는 것에 부담이 없는 분\n • 좋은 개발 문화와 프로세스를 만들고 싶은 욕망이 있는 분\n • 기본적으로 강한 책임감을 요구합니다. 책임감이 낮다는 피드백을 지난 1년간 1번이라도 받아본 기억이 있다면 지원을 재고해주세요. 엄마와 여자친구, 남자친구에게 들은 것은 괜찮습니다.\n • 우리는 팀플레이를 중요시하는 회사입니다. 커뮤니케이션과 협업을 잘하는 사람을 무조건 선호합니다. 혼자할 때 100만큼 잘해도 협업할 때 팀 퍼포먼스를 떨어뜨리는 사람보다, 협업 잘하고 90만큼 잘하는 사람이 좋습니다.</t>
  </si>
  <si>
    <t xml:space="preserve"> '고도몰' 유경험자(필수)로서 경력 3년 이상\n • 소스버전관리 (SVN, GIT) 유경험자</t>
  </si>
  <si>
    <t xml:space="preserve"> 웹 개발 5년 이상의 경력\n • CSS3, HTML5, ES6 이해도가 높으신 분\n • 자바(스프링), Node.js 경험자\n • ReactJS 혹은 Angular2 경험자\n • Webpack 경험자</t>
  </si>
  <si>
    <t>개발 경력 3년 이상\n- 개발 프로젝트 참여 경력\n- 무엇보다 새로운 기술을 학습하고 적용하는데 거부감이 없는 분\n\n</t>
  </si>
  <si>
    <t xml:space="preserve"> 대졸이상\n • 경력 7년이상</t>
  </si>
  <si>
    <t xml:space="preserve"> 인지 관련 분야 지식 보유자\n • 프로그래밍 언어: C/C++, C# 중 1개 이상 유경험자\n • 매트랩 (MATLAB) 유경험자\n • 영어논문 reading, understanding 가능자</t>
  </si>
  <si>
    <t>MVC framework 기반의 웹서비스 개발 경험\n• 신입 및 3년차 이상 또는 그에 준한는 역량 보유자 \n• Linux 환경 개발 경험</t>
  </si>
  <si>
    <t xml:space="preserve"> 학력, 전공 : 학사 이상\n • 경력, 연차 : 경력 3년 이상\n • Git 사용 경험자\n • 웹 표준,웹 접근성에 대한 이해\n • 오픈소스 javascript library 사용 경험\n\n관련 스킬\n • HTML5 , CSS3 , Sass , Grunt , Gulp , jQuery, angular.js , react.js , jsp/jstl , babel</t>
  </si>
  <si>
    <t xml:space="preserve"> 학력, 전공 : 전문대졸 이상\n • 경력, 연차 : 2~7년\n • MySQL, MariaDB 등 오픈소스 RDBMS 경력 3년 이상 필수\n • DB 구축, 운영 경력 필수\n • SQL 튜닝 가능자\n • DB 모니터링 가능자\n • 장애조치, trouble shooting 가능자\n • 백업, 복구 관리 가능자\n • Shell Script 작성 가능자</t>
  </si>
  <si>
    <t xml:space="preserve"> 학력, 전공 : 대졸이상\n • 온라인, eCommerce 소비자 분석 경험 및 유저 데이터 베이스 분석 업무 경험\n • 온라인 광고 및 매체 운영 경력</t>
  </si>
  <si>
    <t xml:space="preserve"> 분석력, 시장조사 경험 보유자\n•  각종 분석툴 활용 능력 보유자\n•  data 수치화, 분석 가능자</t>
  </si>
  <si>
    <t xml:space="preserve"> 비즈니스 영어 또는 영어권이 아닌 경우 해당 지역 외국어 가능한 분\n • 해외 거주 경험자 (대학교, 직장 등)</t>
  </si>
  <si>
    <t xml:space="preserve"> 원동기면허 소지자\n • 뛰어난 리더십 능력 및 상황 판단 능력\n • 뛰어난 커뮤니케이션 능력, 원활한 조율 및 중재 능력\n • 책임감이 강한 분</t>
  </si>
  <si>
    <t xml:space="preserve"> 경력 3년 이상\</t>
  </si>
  <si>
    <t xml:space="preserve"> 대졸이상\n • 경력5년이상\n • 영어(원어민 수준) 및 중국어 가능자 </t>
  </si>
  <si>
    <t xml:space="preserve"> linux/unix/windows 서버운영\n • 시스템 인프라 설계\n • 웹 서비스 구축 및 트러블 슈팅\n  - Linux/Windows 환경\n  - 클라우드 환경\n • Back-End 수정 가능\n  - Python, Django 초급\n  - Bash Script 초급\n • Front-End 수정 가능\n  - Javascript, CSS, HTML 초급</t>
  </si>
  <si>
    <t xml:space="preserve"> 경력 3년 이상 모바일 서비스 기획 유경험자\n • 프로젝트 관리 유경험자</t>
  </si>
  <si>
    <t>디지털 회로 및 아날로그 전자회로 구성 가능\n• C언어 펌웨어 개발 경험</t>
  </si>
  <si>
    <t xml:space="preserve"> 음질 개선 알고리즘 개발 경력 5년 이상\n • 음향진동 관련 전공자\n • 통화음질개선 개발 가능\n • Voice Formant Enhancement 개발 경험\n • Echo Cancellation 개발 경험\n • 진동 소음 평가·분석 소프트웨어(SW) 및 음질분석 SW 경험자</t>
  </si>
  <si>
    <t xml:space="preserve"> PCB(PADS, OrCAD), Analog Digital 회로설계 및 검증(회로도, PCB Library 관리 포함)\n • 무선 통신, Bluetooth, BLE 회로설계 경험자 우대\n • MCU 기반 회로 설계 경험자\n • 부품발주, 제품생산 외주관리 경험자\n • Firmware 개발자, 기구 디자이너와 협업 경험자\n • 하드웨어 제품 출시 경험자</t>
  </si>
  <si>
    <t xml:space="preserve"> 2D/3D 모델링 툴 사용 가능자(UG NX, Auto CAD, SolidWorks)\n • 기구설계 및 개발 가능자\n • 다양한 기술 장벽에 대한 해결책을 근성을 가지고 찾아낼 수 있는 능력</t>
  </si>
  <si>
    <t xml:space="preserve"> 관련분야(교육기획, 교육컨설팅, 교육운영 등) 경력 3년 이상(4~5년차 우대)\n • 유연한 커뮤니케이션으로 다양한 이해관계자(수강생, 강사, 기업교육 담당자 등)와 소통 능력자\n • 전체를 보는 시야와 비즈니스 감각 소유자</t>
  </si>
  <si>
    <t xml:space="preserve"> Board(PCB) Debugging, Analog 및 Digital 회로 설계 및 해석 가능자\n • MCU 기반 실시간 데이터 처리 및 알고리즘 개발 가능자</t>
  </si>
  <si>
    <t xml:space="preserve"> 앱 개발과 퍼블리싱 경력자\n • Java 와 Android 관련 API 및 SDK에 능숙하게 사용\n • Android UX 원칙과 Visual Design의 높은 이해도 \n • 원활한 커뮤니케이션, 적극적인 성격</t>
  </si>
  <si>
    <t>최소 7년~10년 정도 데이터 분석 및 마케팅 기획 업무 경력자\n- SQL, SAS, 엑셀 등 데이터 분석 요건 필수\n- 모바일 앱의 unit economics에 대한 이해 필수\n</t>
  </si>
  <si>
    <t>quirements:\nOne to three years of marketing or start-up experience\nFull professional proficiency in written and verbal Korean and English\nSolid understanding of social media platforms and current industry trends</t>
  </si>
  <si>
    <t>컴퓨터 공학 관련 전공자는 개발 경력 4년 이상, 비전공자는 개발 경력 7년 이상\n- Java/Spring 환경에서 RESTful 서비스 개발 경험 4년 이상\n- 웹 서비스에 대한 이해\n- SQL/DBMS/ORM 에 대한 이해(Stored Procedure 사용 안함)\n백엔드 서버 개발 및 운영(DevOps) 경험</t>
  </si>
  <si>
    <t xml:space="preserve"> 영어 말하기, 쓰기 구사 능력\n • 투명하고 명확한 커뮤니케이션 능력\n • 비지니스 매너를 갖춘 이메일 커뮤니케이션\n • 불확실한 정보나 상황에 대한 재확인\n • 꼼꼼한 체크리스트 작성\n • 해외 파트너사, 해외 지사 및 타부서와의 원활한 커뮤니케이션\n • 예기치 못한 상황에서도 순발력 있게 합리적인 해결책을 도출하는 능력\n • 매출 및 비용에 근거한 사업적 판단 능력\n • 한국어 가능\n • 해외출장 가능자</t>
  </si>
  <si>
    <t>백엔드 개발]\n • 백엔드 개발 경력 3년 이상인 분\n • Java 개발 역량이 있는 분 (상급)\n • 데이터구조, 알고리즘, OS, 데이터베이스 등 기초 전산 지식을 보유한 분 (중급)\n • 전산 또는 관련 분야 학사 학위 이상인 분\n\n[웹 프론트엔드 개발]\n • Web 프론트 개발 경력 3년 이상인 분\n • ECMAScript 2015이상 및 HTML5 경험이 있는 분 (상급)\n • TypeScript 사용 경험이 있는 분 (중급)\n • 다양한 데이터 테이블 및 차트 라이브러리 사용 경력이 있는 분 (중급)\n • Angular 5.x 기반 개발이 가능한 분 (상급)\n • 전산 또는 관련 분야 학사 학위 이상인 분\n\n※ 1차 면접 전 실기전형(코딩테스트)이 진행됩니다.</t>
  </si>
  <si>
    <t xml:space="preserve"> 서비스기획 경험 5년 이상\n • 복잡한 서비스 흐름을 잘 파악하고 설명할 수 있는 분\n • 커뮤니케이션 스킬이 좋은 분</t>
  </si>
  <si>
    <t xml:space="preserve"> 온라인 영상을 많이, 그리고 자주 시청하는 사람\n • 온라인 콘텐츠 시장과 MCN 시장에 대한 기본적인 이해가 있는 사람\n • 새로운 앱과 서비스에 관심이 많고 SNS를 즐겨하는 사람 \n • 기본 문서 작업 가능자 : 파워포인트 / 워드 / 엑셀 등</t>
  </si>
  <si>
    <t xml:space="preserve"> HTML, CSS, jQuery, javascript 등 웹 프론트엔드 개발 1년 이상 보유자\n • React.js와 Node.js 를 이용한 개발 경험 보유자\n • 웹 API와 연동 작업(Restful API, Ajax)에 대한 경험 보유자 \n • 웹페이지 문제 진단, 성능 개선, 디버깅 능력 보유자\n • 기본적 비주얼과 인터랙티브 디자인 분야의 이해도가 높은자</t>
  </si>
  <si>
    <t xml:space="preserve"> 신입 또는 초급 개발 경력 \n • 전산,이공계 계열 전공자 또는 이에 준하는 개발적인 경력 이수자 \n • Java, Spring, MySQL 또는 다른 데이터베이스 활용 개발 경험 최소 3개월 이상\n • 데이터베이스에 대한 이해 및 다양한 SQL 작성 가능 \n • 서버 알고리즘에 대한 이해 및 문제 해결 가능자\n • 오픈 소스 사용에 대한 유경험자 \n • 기술적인 영어 문서를 읽을 수 있어야 하며 기초적인 영어 회화가 가능해야 함. 인도 및 동남아시아 장기 출장에 결격 사유가 없어야 함</t>
  </si>
  <si>
    <t xml:space="preserve"> 앱/웹 서비스 디자인 경험 \n • 포토샵(중급 이상) \n • 일러스트레이터(중급 이상) </t>
  </si>
  <si>
    <t xml:space="preserve"> 캐치잇잉글리시의 Unity 메인을 맡아 주실 수 있는 분 혹은 성장하실 수 있는 분 \n • 신입이나 관련 경력직이 아니어도 지원 가능 (성장가능성에 대해서 어필 필요) </t>
  </si>
  <si>
    <t>그로스해킹 및 마케팅 경험 2년 이상 혹은 이에 준하는 실력을 지닌 분\n• 모바일 App/Web 서비스 데이터 분석에 대한 높은 이해\n(Customer Experience, User Funnel: AARRR/AIPL/AISAS/Funnel/Cohort 등)\n• 데이터 분석과 마케팅자동화, 시각화, A/B Test 등 데이터 관련 Tool 활용 경험\n(Google Analytics, Airbridge / SQL, Python, R / Tableau, Kibana 등)\n• Paid Marketing (SNS, DA, SA, Viral 등) 광고 채널을 활용하여 고객 모집활동을 진행해본 경험이 있는 분\n• CPA, CPI, ROAS, CPC 등을 장기간 지속적으로 개선해본 경험과 능력</t>
  </si>
  <si>
    <t xml:space="preserve"> 영업 전략 수립, 마켓 분석, 유연한 커뮤니케이션 가능자\n • 기본적 공구 사용 가능한 자, 20kg 이상 맥주 케그 운반 가능한 자\n • 운전가능자\n • 영어 회화 능통자</t>
  </si>
  <si>
    <t xml:space="preserve"> 캐릭터 원화 드로잉 및 디자인\n • 핸드드로잉 능숙자\n • 영상 프로그램 가능자\n • 관련 경력 4년 이상</t>
  </si>
  <si>
    <t xml:space="preserve"> 스마트스터디의 흥을 널리 알려 인재를 불러모을 수 있는 자\n • 즐겁게 일하는 문화 연구에 관심이 많은 자\n • 그 외 동료의 회사 생활에 관련된 모든 것에 관심을 가진 자</t>
  </si>
  <si>
    <t xml:space="preserve"> 커뮤니케이션이 원활하신 분\n • 좋은 개발문화를 만들고자 하는 욕망이 있으신 분\n • Web Framework (CI, Django, RoR 등) 개발 경험 3년 이상\n • PHP, CodeIgniter 로 개발이 가능하신 분</t>
  </si>
  <si>
    <t>Objective-C에 능숙하신 분\n• 상용 서비스 및 제품 개발 참여해보신 분\n• 합리적인 수준의 일정을 산정할 수 있는 분\n• 회사일 이외에도 관심 분야 코딩을 즐기는 분\n• 다른 팀원의 성장에 도움을 줄 수 있는 분\n• 새로운 기술에 대한 자료 수집과 학습을 스스로 하는 분\n• 모바일 트렌드에 관심이 많으신 분\n• 타인이 작성한 코드를 읽고 잘 이해하시는 분</t>
  </si>
  <si>
    <t>Web Framework 사용 경험 3년 이상 혹은 그에 준하는 실력을 가지신 분\n• 팀으로 일 하는 분\n• 좋은 개발문화를 경험해봤고 그 문화를 사내에 전파하는 걸 즐기시는 분\n• 본인이 만든 코드의 의도를 코드에 명확히 나타내고 문서로 만드는 분</t>
  </si>
  <si>
    <t xml:space="preserve"> 응용 프로그래머\n • 전반적인 소프트웨어 개발 경험\n • 응용 프로그램 개발 경험자(경력 2년 이상)\n • 프로그래밍 비전문가의 요구사항을 잘 이해하고, 능동적으로 개발해 주실 수 있는 분\n\n • 서버 엔지니어:\n • 서버 설계 및 유지보수 경력자\n • 프로그래밍 비전문가의 요구사항을 잘 이해하고, 능동적으로 개발해 주실 수 있는 분</t>
  </si>
  <si>
    <t>목표 지향적이고 도전적인 분\n• 친화적인 커뮤니케이션을 하시는 분</t>
  </si>
  <si>
    <t xml:space="preserve"> 2년 이상의 iOS or Android 앱 개발 경험\n • 스마트폰 애플리케이션과 서버를 연동한 프로젝트 참여 경험\n • 원활한 커뮤니케이션, 적극적인 성격</t>
  </si>
  <si>
    <t xml:space="preserve"> Technical requirements\n • 웹 \u0026 앱 UI/UX디자인 \u0026 wireframe(UI 가이드) 제작 경력 최소 5년 이상\n • Sketch, Adobe, Photoshop, Illustrator 등 사용 역량\n • 프로토타입 툴 (InvisionApp, Protopie, Oven 등) 사용 역량 \n • 안드로이드 플랫폼 디자인 경력 (mobile device size와 screen resolution을 고려한 앱 디자인 개발 역량) \n • Usability test case 제작 역량 보유\n\n2. Non technical requirements\n • 더 나음 서비스를 위한 개선점을 인식, 정의하고 스스로 해결 할 수 있는 역량\n • 팀원들과의 소통과 협업</t>
  </si>
  <si>
    <t xml:space="preserve"> 웹에대한 흥미와 열정이 있으신 분\n • 웹 및 브라우저에대한 이해도가 높으신 분\n • 프로그래밍 언어를 1개 이상 능숙히 사용하시는 분</t>
  </si>
  <si>
    <t>데이터를 활용한 마케팅 성과 향상, 매출 향상에 관심 많은 분\n• 새로운 지식, 업무 습득이 빠른 분  \n• 목표 지향적, 강한 책임감을 가진 분\n• 졸업예정자, 졸업자\n• 전공무관</t>
  </si>
  <si>
    <t xml:space="preserve"> 포토샵, 일러스트레이터 숙련자</t>
  </si>
  <si>
    <t xml:space="preserve"> 성별 : 무관\n • 경력 3년차 이상\n • 팀 관리에 매력을 느끼시는 분 \n • 적극적이고 명확한 커뮤니케이션 능력을 가지신 분\n • 팀원들과 무난한 커뮤니케이션 스킬을 갖고 계신분 \n • 즐겁게! 재밌게! 개발을 하고 싶으신 분\n\n기본소양\n • Data Structure\n • Object-Oriented Programming\n • Programming Language\n • Algorithm</t>
  </si>
  <si>
    <t xml:space="preserve"> 모바일 서비스 UI/UX 설계 및 디자인 경력 무관 (신입 가능)\n•  적극적인 협업 및 커뮤니케이션 능력\n•  자기주도적 업무 진행과 성장을 지향하시는 분\n•  모바일 서비스 디자인/프로젝트 경험자\n•  미술/디자인 전공자 (또는 관련 능력 보유자)</t>
  </si>
  <si>
    <t xml:space="preserve"> 개발 부문 총 경력 5년 이상 혹은 그에 준하는 실력을 보유하신 분\n • 모바일 앱(Android, iOS) 개발 경력 3년 이상\n • OOP와 UI 프레임워크에 이해도를 갖추신 분\n • 문제해결에 적극적이며 책임감이 높으신 분\n • 합리적인 수준의 자동화 테스트를 적용할 수 있으신 분</t>
  </si>
  <si>
    <t xml:space="preserve"> 신입\n • 영업 전략 수립, 마켓 분석, 유연한 커뮤니케이션 가능자\n • 기본적 공구 사용 가능한 자, 20kg 이상 맥주 케그 운반 가능한 자\n • 운전가능자\n • 영어 회화 능통자</t>
  </si>
  <si>
    <t xml:space="preserve"> 안드로이드 앱 개발 1년 혹은 그 이상\n • 3개월 한국 근무 후 미국 샌프란시스코로 이주 필수\n • 미국 워킹 비자 취득에 결격 사유가 없는 분 (회사가 비자 스폰서 지원)</t>
  </si>
  <si>
    <t xml:space="preserve"> 3년 이상의 소프트웨어 엔지니어링 혹은 시스템 운영 경험\n • AWS EC2뿐만 아니라 subnet group 설정을 통한 VPC내 네트워크 설정과 RDS, ElastiCache, SNS, SQS, API Gateway, Lambda 등을 전반적으로 고루 이용해본 경험\n • Linux/Windows 서버 운용 관련 지식 및 경험을 보유한 분\n • Web 서버(IIS, Apache, Tomcat 등) 운영 가능한 분\n • 네트워크(L2~L4) 운영 가능한 분\n • Active Directory 구축 및 운영 가능한 분\n • 보안 관련 기술(SQL injection, 취약점 분석, DOS, backdoor, rootkit등)을 보유한 분\n • 원활한 대인관계 및 커뮤니케이션 능력을 보유한 분\n • 업무에 대한 열정이 높고 책임감, 성실성이 높은 분</t>
  </si>
  <si>
    <t xml:space="preserve"> 유관경력 5~7년이하 \n • 포털 쇼핑 서비스 or 쇼핑 메타 서비스 경험있는 분 \n • 쇼핑서비스 및 쇼핑광고에 대한 이해도가 높으신 분 \n • 원활한 커뮤니케이션 능력 및 문제해결 역량을 보유하신 분 \n • 트렌드에 민감하고 쇼핑 카테고리에 관심있는 분</t>
  </si>
  <si>
    <t xml:space="preserve"> 쇼핑서비스 기획, 운영 경력 5년 이상 \n • 온라인 쇼핑몰 구축, 관리 유 경험자 \n • 온라인 마케팅 트랜드 및 구조에 대한 이해도가 높은 분 \n • 쇼핑서비스 및 쇼핑광고에 대한 이해도가 높으신 분 \n • 트렌드에 민감하고 쇼핑 카테고리에 관심있는 분</t>
  </si>
  <si>
    <t xml:space="preserve"> 개발, 디자인, 사업, 운영, 마케팅 등 협업 부서와의 효과적인 커뮤니케이션 능력\n • 웹, 모바일 서비스를 개발하는 IT 업계에서의 UX, UI기획 경력 3년 이상\n • 사용자 관점의 문제 정의 및 해결책 시각화 능력\n • 주어진 환경에서 전략적 사고로 과제를 분석하고 적합한 해결책을 제시 가능한 분\n • 새로운 기술에 대한 깊은 관심 + 강한 지적 호기심</t>
  </si>
  <si>
    <t xml:space="preserve"> 탁월한 웹,모바일 환경의 UI 디자인 능력\n • 비쥬얼에 앞서 서비스에 대한 깊은 이해를 바탕으로 한 디자인 능력\n • 개발/기획/마케팅/운영/전략 등 협업부서와의 효과적인 커뮤니케이션 능력\n • 복잡한 문제상황에 대한 다면적인 사고 능력</t>
  </si>
  <si>
    <t xml:space="preserve"> 대행사, 클라이언트 사이드에서 소셜 채널 운영 및 컨텐츠 기획, 제작 경험\n • 인스타그램, 워드프레스 등 새로운 소셜 마케팅 Tool에 대한 실무 경험 및 관심자 \n • 소셜 광고 집행 경험 및 페이스북 인사이트, 구글 analytics등을 통한 소셜 전반 분석 리포트 가능자</t>
  </si>
  <si>
    <t>마케팅에 대한 전문성\n • 숫자 및 데이터에 기반한 사고\n • 높은 수준의 커뮤니케이션 스킬</t>
  </si>
  <si>
    <t xml:space="preserve"> 법무업무 경력 3년 이상 5년 미만(변호사 자격증 필수 요소 아님)</t>
  </si>
  <si>
    <t xml:space="preserve"> 영어 및 한국어를 활용한 커뮤니케이션 스킬\n • IT 회사에서의 1년 이상 경력 또는 이에 준하는 IT Product의 기본 구조에 대한 이해</t>
  </si>
  <si>
    <t xml:space="preserve"> 만화, 웹툰 기획, 제작 경험자 </t>
  </si>
  <si>
    <t xml:space="preserve"> 웹 개발 경력 2년 이상 또는 그에 준하는 실력을 갖추신 분\n • React, Angular, Vue 등을 이용한 SPA 개발 경험이 있으신 분\n • 논리적으로 문제를 해결하는 것을 즐기시는 분\n • 서비스 개선을 위해 지속적으로 고민하는 분\n • 자신의 성장을 위해 항상 노력하시는 분\n • 협업의 즐거움을 알고 적극적으로 커뮤니케이션 하는 분\n\n제출서류\n • 이력서, 지원서, 그리고 자랑하고 싶은 Github 계정이나 포트폴리오\n • 이력서와 지원서는 자유양식으로 작성하시되, 지원서에는 \"Why Drama \u0026 Company (왜 수많은 회사중에 드라마앤컴퍼니에 입사하고 싶으신 것인지)\" 를 반드시 포함하여 작성해주세요.</t>
  </si>
  <si>
    <t xml:space="preserve"> 학력 : 학력무관\n • 경력 : 3~5년</t>
  </si>
  <si>
    <t>유아동 교육, 동요, 동화에 관심이 있는 분\n• 창의적인 아이디어와 센스로 우는 아이도 웃게 만드는 유쾌한 콘텐츠를 만들고 싶은 분\n• 아이디어를 공유하기 좋아하며, 이를 실제로 만들어 보고 싶은 욕구가 넘치시는 분\n• 디자이너, 작가와 최고의 협업을 이끌어낼 수 있는 커뮤니케이션 능력을 갖추신 분\n• 주변에 건강한 기운을 내뿜으며 팀의 전력을 높일 수 있는 분</t>
  </si>
  <si>
    <t>당 경력 4년 이상\nㆍJAVA /Spring Framework\nㆍJSP\nㆍMysql 경험자\nㆍRestful API 개발 경험자\nㆍNginX, Tomcat 운영 경험자</t>
  </si>
  <si>
    <t xml:space="preserve"> 언리얼 사용 경험자\n • 기획에서 제시 된 문서를 통한 시각적 연출에 대한 재해석 능력이 있는 분\n • 쉐이더 노드 사용 경함자</t>
  </si>
  <si>
    <t>5년 이상 경력\n• 커머스 경험자\n• MS-SQL, MARIA DB\n• Classic ASP, IIS\n• Spring, Java</t>
  </si>
  <si>
    <t xml:space="preserve"> 인디자인, 포토샵, 일러스트 사용에 능숙한 분\n • 유아동 도서 및 교육 컨텐츠에 관심이 많으신 분\n • 신선한 디자인 감각을 가지신 분, 세련된 도서 및 제품 디자인을 하고 싶으신 분\n • 유아동 전문 기획자, 다양한 분야의 디자이너, 개발자와 즐겁게 협업이 가능하신 분\n • 내 손으로 만든 책과 완구가 전세계 유아동에게 사랑 받는 기쁨을 느끼고 싶으신 분</t>
  </si>
  <si>
    <t xml:space="preserve"> 아날로그, 디지털 회로 설계 및 기구 설계 유경험자\n • Arm Cortex-M 및 Free RTOS 유경험자\n • 전력미터링 제품 개발 및 양산 유경험자\n • 경력 5년 이상(팀리더, 시니어 급) </t>
  </si>
  <si>
    <t xml:space="preserve"> 초대졸 이상\n • 관련경력 1년이상\n • 고객 서비스 마인드를 갖춘 자</t>
  </si>
  <si>
    <t xml:space="preserve"> 웹,모바일 환경의 UI 디자인 능력\n • 서비스 실 사용자의 관점 또는 서비스 본질에 관한 깊은 이해를 바탕으로 한 디자인에 관심이 많은 분\n • 개발, 기획, 마케팅, 운영, 전략 등 협업부서와의 효과적인 커뮤니케이션 능력\n • 복잡한 문제상황에 대한 다면적인 사고 능력\n • 현재도 중요하지만 미래를 보며 같이 책임감 있게 나아갈수있는 분</t>
  </si>
  <si>
    <t xml:space="preserve"> CS 관리 경험 2년 이상\n • 엑셀에 대한 기본적인 이해 및 활용 능력</t>
  </si>
  <si>
    <t xml:space="preserve"> 웹개발 경력 2년 이상 (언어 무관)\n • RDBMS 숙련자(MySQL, NoSQL)\n • AWS 환경에서의 개발과 서버 운영 경험\n • Git, SVN 등의 형상관리 툴 사용 경험\n •  Slack, Trello 등 협업 툴 사용 경험</t>
  </si>
  <si>
    <t xml:space="preserve"> DB(MySQL,MariaDB) 관련 업무 경력 3년 이상\n • 서버 및 백엔드 개발 경험 (개발 언어에 대한 기본적인 이해)</t>
  </si>
  <si>
    <t xml:space="preserve"> 총 경력 8년 내외\n • 마케팅 기획, 전략 관련 업무 경험 5년 이상(업종 무관)</t>
  </si>
  <si>
    <t xml:space="preserve"> 4년 경력\n • JAVA, JSP, 웹개발 경력자</t>
  </si>
  <si>
    <t>모바일 앱 개발 경력 4년 이상\n• React Native 개발 경험\n• Swift 혹은 Kotlin을 이용한 개발 경험\n• 새로운 기술을 익히고 적용하는 데에 거부감이 없으신 분</t>
  </si>
  <si>
    <t xml:space="preserve"> 영상 디자인 경력 4년 이상\n • 원활한 커뮤니케이션 능력\n • 관련 툴 능숙</t>
  </si>
  <si>
    <t xml:space="preserve"> UI 디자인 경력 5년 이상\n • 핵심피처를 명확하게 전달할 수 있는 UX기획 및 설계 능력\n • 심미적 디테일보다 직관적인 사용성을 위한 UI디자인 능력\n • 효율적이고 신속한 UX 검증을 위한 UI Design tool / Prototyping tool 스킬 숙련도\n • Sketch, Zeplin, Prototyping Tool, Photoshop, illustrator 능숙자\n • 개발 조직과의 원할한 협업을 위한 커뮤니케이션 능력\n • 서비스 디자인 전체를 책임지고 다룰 수 있는 능력</t>
  </si>
  <si>
    <t xml:space="preserve"> 역할 부문 : 모바일/웹 UX 및 서비스 기획자 (경력)\n • 신입의 경우, 모바일 서비스 기획 관련 경험, 동기에 대한 포트폴리오 또는 소개 자료 첨부\n • 아이폰/안드로이드폰 모바일서비스 기획 경험자 \n • A/B 테스트 데이터/통계 분석 기반의 기획 경험자 </t>
  </si>
  <si>
    <t xml:space="preserve"> 경력 5년 이상\n • 스파인 경험자 </t>
  </si>
  <si>
    <t xml:space="preserve"> 드래곤 그림을 잘 이해하는 분\n • 프로젝트 경험 많은 분</t>
  </si>
  <si>
    <t xml:space="preserve"> 3년 이상 경력자</t>
  </si>
  <si>
    <t xml:space="preserve"> 관련 업무 2년 이상\n • 프로젝트 진행 경험</t>
  </si>
  <si>
    <t xml:space="preserve"> 컴퓨터 공학 / 공과계열 전공 2017년 2월 졸업 예정자 혹은 기 졸업자\n • MS .NET 프레임워크(VB, C#), 분산 시스템 및 네트워크 프로그래밍 기술 보유자\n • 형상관리 툴 개발 경험 및 SW 개발 방법론, 설계, 관리기법 등의 지식/자질을 보유한 자\n • Algorithm, Data Structure, 대용량 데이터 처리 분야에 관심이 있는 자</t>
  </si>
  <si>
    <t xml:space="preserve"> 관련 경력 5년 이상\n • 스타트업 및 웹 서비스에 관심과 이해도가 높으신분\n • 논리적이고 효과적인 의사소통과 좋은 협업관계를 만들어가는 능력\n • 늘 새로운 것을 받아들이는 것에 열려있는 분</t>
  </si>
  <si>
    <t xml:space="preserve"> SNS 채널에 대한 이해도, 포토샵 등 컨텐츠 제작 Tool 활용능력</t>
  </si>
  <si>
    <t xml:space="preserve"> 3년 이상의 서버 개발 경험자 / 서비스 앱 개발 경험자\n • Node.js 또는 Python, Java, Golang 서버 개발 유경험자 (Node.js 우대)\n • MySQL 데이터베이스 유경험자\n • 자기주도적 업무 처리가 가능한 분\n • 적극적으로 동료들과 소통하고 책임감이 높은 분\n • 긍정적인 마인드를 가지신 분\n • 코드리뷰를 통하여 자신의 코드가 동료들에게 보여지고 평가 받는 것에 대해 거부감이 없는 분</t>
  </si>
  <si>
    <t xml:space="preserve"> 총 개발 경력 5년 이상\n • 모바일 서비스 단독 개발 경험 혹은 프로젝트 진행 리드 경험이 있으신 분\n • 커뮤니케이션이 원활하신 분\n • 1+1이 2보다 클 수 있다는 팀워크에 대한 믿음이 있으신 분</t>
  </si>
  <si>
    <t xml:space="preserve"> 더존 Smart-A 사용경험자\n • 인사운영/기획 및 HRM전반 경력 5년 이상 경력자\n • 노동법, 취업규칙을 기반한 노무관리 가능자\n • 학습능력이 뛰어나 새롤운 산업 (O2O) 및 다양한 조직에 대한 이해가 가능하신 분\n • 현업의 리더쉽, 실무진들과 소통이 가능한 뛰어난 커뮤니케이션 능력을 보유하신 분\n • 새로운 문제에 대해 창의적으로 접근, 문제해결을 즐기시는 분\n • 야놀자만의 좋은 기업문화를 실현하기 위한 높은 열정이 있으신 분</t>
  </si>
  <si>
    <t xml:space="preserve"> 창업멤버 및 기타 팀들과 협업 및 적극적인 커뮤티케이션 능력\n • 마케팅 프로젝트 업무 경험, 기획 직무 경력\n • 페이스북 광고 콘텐츠 기획, 제작 경험\n • 구글 GDN, Adwords 기획, 관리, 리포팅 경험</t>
  </si>
  <si>
    <t xml:space="preserve"> 버드뷰가 필요로 하는 업무 기술\n • MS Office(엑셀, 파워포인트, 워드) 활용 능력 ‘중’ 이상\n • 업무 프로세스 및 각종 기준을 문서화하여 전달할 수 있는 기술\n • Full-time 근무가 가능하신 분(졸업 예정자 가능)\n\n2. 버드뷰가 필요로 하는 업무 역량\n • 판단력과 문제해결력\n다양한 이해관계자들의 입장을 고려하며 Business model 을 운영하는 과정에서는 언제나 돌발상황이 존재합니다. 빠른 판단력과 올바른 문제해결력을 가지고 이런 상황을 해결해나갈 수 있어야 합니다.\n\n • 커뮤니케이션 능력\n자신의 의견을 주관적 근거가 아닌 팩트에 기반하여 합리적으로 주장할 수 있어야 합니다.\n\n • 멀티태스킹과 일정관리능력\n다양한 Business model 운영은 동시다발적인 업무 처리를 요구합니다. 또한 여러 이해관계자들과의 사업 운영을 위해서는 오차 없는 일정관리와 고객관리가 필요합니다. \n\n • 자기주도성과 업무 완수 능력\n누군가의 지시를 기다리는 것이 아니라 능동적으로 업무를 처리해야 하며, 한 번 시작한 일은 반드시 끝을 낼 수 있어야 합니다.</t>
  </si>
  <si>
    <t xml:space="preserve"> 퍼즐, 캐쥬얼 게임을 좋아하시는 분\n • 전세계 유저에게 자신이 만든 컨텐츠를 제공하고 싶은 분\n • 업무 및 문제해결에 대해 능동적으로 임하시는 분\n • 배움에 적극적이고 변화를 두려워 하지 않는 분</t>
  </si>
  <si>
    <t xml:space="preserve"> Linux 환경 개발 가능\n • Git 을 이용한 소스 형상관리 및 운영서버 배포\n • Cloud 플랫폼에서 개발 가능 (AWS, Azure, Softlayer…)\n • 재사용성을 고려한 개발 습관\n • RDBMS 연동 개발 가능\n • 웹서비스 API 개발 가능\n • 웹서버 구축 가능\n • Nginx, Apache, Gunicorn 등 서버 기술에 대한 이해\n • 클라우드 관련 기술에 대한 전반적인 이해</t>
  </si>
  <si>
    <t xml:space="preserve"> 페이스북 비즈니스 관리자 및 광고 관리자를 통해 캠페인 운영 경험 보유 \n • 페이스북 캠페인 목표별 특징에 대한 이해\n • 다양한 디지털 광고 캠페인 운영 경험 보유 (DA, SA 등) </t>
  </si>
  <si>
    <t xml:space="preserve"> 사용자 중심의 디자이너\n • 원활한 협업 및 능동적인 문제 해결 능력\n • 3년 이상의 그래픽 및 UI 디자이너\n • Sketch, Zeplin, Photoshop, Illustrator 숙련자\n • 소프트웨어 개발 프로세스 및 타 직무에 대한 높은 이해\n • 이력서 및 포트폴리오를 첨부하여 지원</t>
  </si>
  <si>
    <t xml:space="preserve"> 중국어 능통하신 분\n • 새로운 일에 대한 도전정신이 강하고 ‘할 수 있다’라는 긍정적인 마인드를 가진 분\n • 다른 생각, 다양한 관점을 이해할 수 있으며 효율적인 팀 내커뮤니케이션이 가능하신 분</t>
  </si>
  <si>
    <t xml:space="preserve"> 안드로이드 앱 개발 경력 3년 이상\n • @JavascriptInterface를 통한 기능 구현자\n • 지도 API를 통한 개발 가능자\n • 하이브리드, 네이티브앱 개발 경력자</t>
  </si>
  <si>
    <t xml:space="preserve"> 데이터 분석 및 마케팅 기획 업무 유 경력자\n • GA, 엑셀, SQL 등 데이터 분석 능력 필수 \n • 디지털 환경에 대한 이해가 높고 온라인 홍보 마케팅 관련 능동적으로 업무 가능한 자 </t>
  </si>
  <si>
    <t xml:space="preserve"> 지원 자격: 경력 (최소 1년 이상)\n • 한국, 중국, 동남아시아 서비스 앱 마케팅 가능한 인재\n • 모바일 앱 관련 온라인 마케팅, 기획 등 관련 경험 및 포트폴리오 보유자 (지원시제출)</t>
  </si>
  <si>
    <t xml:space="preserve"> 새로운 일에 대한 도전정신이 강하고 ‘할 수 있다’라는 긍정적인 마인드를 가진 분\n • 다른 생각, 다양한 관점을 이해할 수 있으며 효율적인 팀 내커뮤니케이션이 가능하신 분</t>
  </si>
  <si>
    <t>전공 관련 기본 지식</t>
  </si>
  <si>
    <t xml:space="preserve"> BA/BS degree or equivalent practical experience\n • Proven experience as a creative director or in a similar creative role\n • Hand-on experience in creative process, marketing, graphic design and brand development\n • 3 years of experience in AD agency or relevant work experience in the areas of marketing and advertising for IT filed\n • Able to communicate in both Korean and English</t>
  </si>
  <si>
    <t>︎ 자기주도적이며 능동적으로 일하는 자세를 갖추신 분 \n ▪︎ SNS콘텐츠 트렌드에 민감하며 트렌드 분석 능력이 뛰어나신 분 \n ▪︎ 매일같이 새로운 아이디어가 끊임없이 샘솟으시는 분 \n ▪︎ 성실하며 스펀지처럼 쏙쏙 새로운 것을 빠르게 배우시는 분 \n ▪︎ 페이스북, 유튜브, 인스타그램 등 SNS를 적극적으로 사용하시는 분</t>
  </si>
  <si>
    <t xml:space="preserve"> 1년 이상의 기획 및 PM 경력: 같은 경력이라면 스타트업에서의 경력을 조금 더 크게 봅니다. 스타트업의 리소스와 환경을 잘 이해하고 있어 적응이 빠르고, 같은 기간이라면 더 압축적인 성장을 했었을 것이라는 가정 때문입니다.\n • 높은 수준의 구조적 사고력과 논리력: 기획자에겐 사람들의 행동과 심리를 예측하는 ‘감’도 중요하지만, 논리적이고 구조적인 사고도 매우 중요하다는 사실을 잘 인지하고 있고 실제로 잘 하셔야 합니다.\n • Lean 개발 프로세스에 대한 높은 이해도: Lean 개발 프로세스로 디자이너, 개발자와 함께 제품을 개발 및 운영해본 경험이 있거나, 관련 지식을 잘 알고 계신 분이어야 합니다.</t>
  </si>
  <si>
    <t xml:space="preserve">  긍정적이고 자발적인 업무 자세\n •  프로페셔널한 커뮤니케이션 능력 \n •  상당수인 외국인 직원들과의 기초적인 의사소통이 가능한 정도의 영어능력\n •  왜 솔리드웨어에 꼭 입사하고 싶은지 이유가 분명한 분\n\n</t>
  </si>
  <si>
    <t>영상 기획 및 촬영/편집 경력자\n • E커머스 용 제품 콘텐츠 제작 경력자\n • 영상편집 소프트웨어 능통자(에펙/프리미어/베가스/파이널컷 등)\n • 포트폴리오 필수</t>
  </si>
  <si>
    <t>React, Redux를 사용해서 프로젝트를 진행한 경험이 있는 분\n• Javascript를 좋아하고 가장 자주 사용하고 있는 분</t>
  </si>
  <si>
    <t xml:space="preserve"> 4년제 대학 졸업 이상\n • 경력 7년이상(과장~부장)</t>
  </si>
  <si>
    <t xml:space="preserve"> Python에 능숙하며 이를 통해 데이터를 가급적 많이 다뤄보신 분 \n • 머신러닝, 데이터사이언스에 관심 많고, 학습능력이 뛰어난 분 \n • 다국적 멤버들과 영어로 소통하며 함께 일해보고 싶은 분 \n • 왜 솔리드웨어에 꼭 입사하고 싶은지 이유가 분명한 분</t>
  </si>
  <si>
    <t>디자인 경력 3년 이상\n• iOS, Android 모바일 UI/UX 특성에 대한 이해\n• 제품 초기제작부터 출시, 운영까지 참여한 경험\n• 비주얼 디자인뿐만 아니라 기획과 개발과정에 대한 관심\n• 원활하고 유연한 커뮤니케이션 능력\n• 효율적인 제작과 의사결정 능력</t>
  </si>
  <si>
    <t>반 사항]\nㆍ대졸(학사) 이상\nㆍ해외 여행에 결격사유 없는 자\nㆍ남자의 경우 병역필 또는 면제자\nㆍ성실하고 책임감이 강한 자\n[핵심 직무 역량]\nㆍ자바 기반 프로젝트 개발 경험자\n</t>
  </si>
  <si>
    <t xml:space="preserve"> 관련 업무 경험\n • 광고 대행사 핸들링 경험\n • 디지털 광고 집행 경험</t>
  </si>
  <si>
    <t xml:space="preserve"> [인사총무팀 직무설명]을 보고, 진심으로 이 일을 하고 싶다는 생각이 드는 분\n • 긍정적이고, 스트레스 내성이 강하며 작은 일에도 최선을 다하는 자세를 갖추신 분\n • 동료들과 스스럼없이 어울릴 수 있으며, 동료들을 돕는 일에 보람을 느끼는 분</t>
  </si>
  <si>
    <t xml:space="preserve"> 개발팀 소속 (경력 정규직) \n • 학력 혹은 전공 무관</t>
  </si>
  <si>
    <t xml:space="preserve"> 데이터 분석에 흥미가 있고, 데이터에 대한 인사이트를 얻기 위해서 엑셀을 사랑하는 사람.\n • 내부 데이터 분석을 통해, 서비스가 변화되고 기업이 의미있게 변화하는 것을 즐기는 사람.</t>
  </si>
  <si>
    <t xml:space="preserve"> HTML, CSS 하드코딩 가능자\n • W3C 표준안에 대한 지식\n • 크로스브라우징 및 css박스모델에 대한 이해도\n • 시멘틱 마크업 가능자\n • 웹접근성 경험 보유자\n • 반응형, 모바일 프로젝트에 대한 이해도, JavaScript 및 DOM API 기본개념 보유자\n • jQuery API 활용 가능자\n • Ajax 서버통신을 통한 JSON데이터 취급 경험 보유\n • sass, less 등 css 전처리기 활용 경험</t>
  </si>
  <si>
    <t xml:space="preserve"> 모바일 광고에 대한 이해도가 있으신 분\n2) 북미 스타일의 디자인 감성 표현이 가능하신 분\n3) 미술 및 관련학과 전공하신 분</t>
  </si>
  <si>
    <t xml:space="preserve"> 새로운 지식, 업무 습득이 빠른 분\n • 온라인 교육에 관심이 많으신 분\n • 카피라이팅을 중요하게 생각하시는 분\n • 소셜미디어와 관련해서 온라인 마케팅을 진행 해보신 분</t>
  </si>
  <si>
    <t xml:space="preserve"> 나이, 성별, 학력, 전공, 경력 무관\n • 본인이 작성한 코드에 대해서 왜 그렇게 작성하였는지 설명이 가능한 분\n • 개발을 하는게 즐거우신 분\n • Play Store에 앱을 출시해본 경험이 있는 분\n • git를 사용하고 활용할 줄 아시는분\n • REST API 연동 경험\n • Android Studio 개발 경험자\n • 오픈소스에 관심이 있고 개발시 오픈소스 쓰는것에 무리가 없는 분\n • 개인 github 계정을 알려주시면 감사하겠습니다.^^</t>
  </si>
  <si>
    <t xml:space="preserve"> 자바, 자바스크립트, IOS, Node.js 개발 가능자\n • 4년제 대졸 이상 (휴학생 가능)</t>
  </si>
  <si>
    <t xml:space="preserve"> 앱 QA 경험 1년 이상 보유자\n • Android, iOS 특성 이해하는 앱 QA 경험자\n • 다수의 안드로이드 디바이스 테스트 경험자\n • 테스트 시나리오 작성 및 업데이트 관리 경험자</t>
  </si>
  <si>
    <t xml:space="preserve"> 모집 기간: 상시모집(서류가 접수될 때마다 상시적으로 확인/심사 후 안내드립니다)\n • 경력(3년 이상) 1명\n • 학력, 전공 무관 \n\n • 요구역량: 설득력, 커뮤니케이션 능력, 실행력\n • 온라인/모바일 서비스 마케팅 경력을 가진 분 \n • 브랜드 마케팅 경력을 가진 분 \n • IT 트렌드에 대해 많은 관심을 갖고 지속적으로 학습하는 분 \n • 포트폴리오 제출 필수 \n • 전형절차: 서류심사 \u003e 실무진PT면접 \u003e 최종면접</t>
  </si>
  <si>
    <t xml:space="preserve"> 신입\n • 해외 여행에 결격사유 없는 자\n • 남자의 경우 병역필 또는 면제자\n • 성실하고 책임감이 강한 자</t>
  </si>
  <si>
    <t xml:space="preserve"> 디자인 학사 전공 또는 그에 준하는 지식을 습득한 분\n • 1~2년 이상의 UI-UX 디자인 실무 경험\n • 비주얼 디자인과 UX 디자인 능력을 보유하신 분\n • Android, iOS 모바일 환경 디자인 경험자\n • 팀 작업 및 타 직군과 원활한 커뮤니케이션이 가능하신 분 \n • 사용자 중심 디자인: 심미적 일관성을 놓치지 않으면서도 사용자의 사용상 문제를 해결하는 디자인\n • 주어진 시간 내에 자신이 의도한 수준의 결과물 도출이 가능하신 분 \n • 적극적으로 동료들과 소통하고 책임감이 높은 분 \n • 성공의 반을 이미 가진 긍정적인 마음가짐을 가진 분 \n • 항상 더 나은 디자인을 고민하고 해결하는 적극적인 디자이너</t>
  </si>
  <si>
    <t xml:space="preserve"> 서류 접수 기간: ~12/18 오후 11시 59분까지\n • 성별, 나이, 학력, 전공 무관 \n • 5년 이상의 서비스 기획 경력을 보유한 시니어 기획자 \n • 주어진 자원을 활용하여 자신의 생각을 논리적으로 표현하고 구체화할 수 있는 분 \n • 커뮤니케이션 능력이 뛰어난 분 \n • 업계 동향 파악 및 시장 조사 분석, 각종 지표 및 데이터 분석에 능한 분 \n • 모바일 앱 프로젝트 기획 및 PM 경험이 있는 분 \n　(상위 기획부터 출시, 출시 이후 개선까지 전체 프로세스를 1회 이상 경험한 분)</t>
  </si>
  <si>
    <t xml:space="preserve"> 서류 접수 기간: ~12/18 오후 11시 58분까지\n • 성별, 나이, 학력, 전공 무관\n • 2년 이상의 iOS(Objective-C, Swift) 또는 Android(Java) 앱 개발 경력이 있는 분 \n • iOS, Android 크로스 플랫폼 개발이 가능한 분 \n • 새로운 모바일 서비스에 관심이 많은 분 \n • 유려한 UI 개발에 관심이 많은 분 \n • 공룡 포털들 사이에서도 꾸준히 성장해내며 성취감을 느끼고 싶은 분 \n • 새로운 시각과 통찰력을 가지고 개발할 수 있는 분 \n • 문제 해결을 즐기고, 새로운 기술을 배우는 것을 좋아하는 분 \n • 동료, 후배와 적극적으로 지식을 공유하고 협업하는 것을 즐거워하는 분</t>
  </si>
  <si>
    <t xml:space="preserve"> 구현가능한 3D모델링에 능숙한 디자이너\n • 3d printer, laser cutter, CNC를 디지털 장비 경험이 있는 디자이너\n • 다양한 경험을 원하는 디자이너\n</t>
  </si>
  <si>
    <t xml:space="preserve"> HTML / CSS / JavaScript\n • AngularJS1\n • Bootstrap\n • Grunt</t>
  </si>
  <si>
    <t xml:space="preserve"> 온라인 광고 기획/집행/결과분석 경험 2년 이상 필수\n • 구글 애널리틱스 및 기초적인 포토샵 스킬 필수\n • 적극적인 업무 태도 및 소통 능력 필수</t>
  </si>
  <si>
    <t xml:space="preserve"> 포토샵 및 일러스트레이터 (혹은 유사 툴) 숙련\n • 앱 혹은 웹 디자인 경험</t>
  </si>
  <si>
    <t xml:space="preserve"> 영어 독해 및 작성 가능자\n • 모바일 퍼즐 게임에 대한 이해, 비전과 열정 소유자\n • 원만한 대인관계 및 커뮤니케이션 능력\n • 유저 지향적 마인드\n • 업무 및 문제해결에 대해 능동적인 마음가짐의 소유자</t>
  </si>
  <si>
    <t xml:space="preserve"> 경력 3년 이상 \n • 북미풍 모바일 퍼즐게임 연출에 대한 열정과 끈기\n • 유저 지향적 마인드\n • 업무 및 문제 해결에 대해 능동적인 마음가짐의 소유자</t>
  </si>
  <si>
    <t xml:space="preserve"> 경력 3년 이상\n • 영상 디자인에 대한 열정과 끈기\n • 업무 및 문제해결에 대해 능동적인 마음가짐의 소유자\n • 배움에 적극적이고 변화를 두려워하지 않는 분 </t>
  </si>
  <si>
    <t xml:space="preserve"> Android 관련 개발 경력 3년 이상\n • Kotlin 개발 가능자 또는 기술 도입에 긍정적 사고를 가지신 분\n • Android 구현 Pattern(MVC,MVP,MVVM ...)에 대해 10분 이내로 설명 가능하신 분\n • Mobile App 개발 프로세스 전반에 대한 이해 및 경험이 있는 분\n\n[지원 방식]\n • 국문 혹은 영문 자유양식 이력서 및 경력기술서 (자기 소개서 포함)\n • 과제 제출 또는 면접 당일 코딩 테스트 (면접일 협의 시 사전 공지)\n\n[과제]\n • 서류 통과자에 한하여 과제 또는 코딩 테스트 실시를 별도 안내해 드립니다.\n • 사전 제시된 과제에 대해서는 면접 당일 산출물 기반으로 코드 리뷰 및 QnA 시간을 가집니다.\n • 코딩 테스트 대상자는 면접 당일 60 ~ 90분 동안 코딩 테스트를 진행합니다.\n • 과제 및 코딩 테스트의 난이도는 대상자에 따라 구분되며, 정답 보다는 문제 해결/접근 방법을 주로 확인합니다.\n\n[채용 과정]\n • 서류전형 \u003e 1차 개별면접 및 과제(코딩테스트) 브리핑 \u003e 2차 개별면접 \u003e 최종합격</t>
  </si>
  <si>
    <t xml:space="preserve"> 성별 : 무관\n • 경력 : 2년 이상\n • 학력 : 디자인관련학과\n\n*필수사항\n   -포토샵: 상\n   -일러스트: 상\n   -이미지툴 활용 상 이상\n   -포트폴리오 첨부 필수\n</t>
  </si>
  <si>
    <t xml:space="preserve"> 지원가능 포지션 : 인턴(3개월 후, 평가를 통한 정규직 전환가능)\n • 성별 : 무관\n • 경력 : 무관(신입포함)\n • 학력 : 대학교졸업(4년)이상 (졸업예정자 가능)</t>
  </si>
  <si>
    <t xml:space="preserve"> 지원가능 position : 인턴\n • 성별 : 무관\n • 경력 : 무관\n • 학력 : 디자인관련학과\n • 우대사항: 영어\n\n • 필수사항\n   -포토샵: 상\n   -일러스트: 상\n   -이미지툴 활용 상 이상\n   -포트폴리오 첨부 필수\n</t>
  </si>
  <si>
    <t xml:space="preserve"> 경력직 혹은 슈퍼 루키 하드코어 개발자\n • 실력에 비례하는 대우를 받고 싶은 개발자\n • 프로그래밍을 즐기는 마음가짐\n • 자기 주도적인 자세\n • 알고리즘과 자료구조에 대한 이해\n • 소프트웨어 테스트 자동화에 대한 관심\n • 동료와 즐겁게 코드 리뷰를 할 수 있는 커뮤니케이션 능력\n • 새로운 기술에 관심을 갖고 배우는 적극적인 자세\n • HTML, Javascript, CSS 언어 사용 경험\n • HTTP 프로토콜에 대한 이해</t>
  </si>
  <si>
    <t xml:space="preserve"> C++, C#, Objective-C, Java 중 하나이상의 언어를 능숙하게 사용할 줄 아는 분\n • Unity3D 개발 경험이 있으신 분\n • 기본적인 영어문서의 독해능력\n • 학습을 즐기고 변화에 두려움이 없는 분</t>
  </si>
  <si>
    <t xml:space="preserve"> 디자인에 대한 논리적이고 사용자 중심적 사고를 가지신 분\n • 개선 및 요구 사항을 도출하고 업무 진행을 위한 원만한 커뮤니케이션 능력을 가지신 분\n • 새로운 생각과 시도에 두려움이 없으신 분</t>
  </si>
  <si>
    <t xml:space="preserve"> 자바, 자바스크립트, iOS, Node.js 개발 가능자\n • 4년제 대졸 이상 (휴학생 가능)</t>
  </si>
  <si>
    <t>컴퓨터공학 분야 학사 이상 또는 개발 경력 3년 이상\n• 개인화 추천 또는 관련 서비스 개발 경험\n• 확장성 및 가용성을 갖춘 서비스 아키텍처 설계 능력</t>
  </si>
  <si>
    <t xml:space="preserve"> 영문 번역 및 미국법인 업무 대응 Free Biz Talking\n • 적극적인 자세</t>
  </si>
  <si>
    <t>데이터 분석 경력 7년 이상 \n• SQL을 자유자재로 사용하여 데이터 추출 가능\n• 통계 기본 지식 및 모델링에 대한 이해 및 활용 가능\n• 데이터에 기반한 사고 능력 \n• 비즈니스 데이터 분석 실무 경험 \n• 데이터 처리 언어 (R, Python, Scala) 사용 경험</t>
  </si>
  <si>
    <t xml:space="preserve"> 4년제 대학 컴퓨터 공학 혹은 타 공학 분야의 학사 이상\n • Object Oriented Design에 대한 이해</t>
  </si>
  <si>
    <t>학력 : 대졸 이상 (2, 3년)\n• 경력 : 경력 2년 이상\n• 성별 : 무관\n• Java, Spring framework, JSP 관련 개발 경험\n• 데이터 분석 및 다양한 요구 사항에 대한 구현\n• 웹 사이트 구축 및 운영 경험</t>
  </si>
  <si>
    <t xml:space="preserve"> 논리적인 사고와 글쓰기 능력\n • 인간에 대한 높은 이해도\n • 정량적인 데이터 분석 능력\n • 반성적 사고</t>
  </si>
  <si>
    <t xml:space="preserve"> Java, PHP, Python 중 한언어 6년 이상 경력자\n • 개발에 대한 이해도가 높아 러닝커브 최소화 할 수 있는 분\n • AWS 경험자 (EC2, S3, RDS, Cloudfront, Route53, Cloudwatch, SES, SNS 등)\n • 명확한 소통 역량 보유자</t>
  </si>
  <si>
    <t xml:space="preserve"> 개발을 진정 즐기시는 분\n • 2-3년 이상의 안드로이드 네이티브 앱 개발 경력 혹은 준하는 실력\n • 알고리즘과 자료구조에 대한 이해\n • 영어를 통한 개발 정보 습득이 가능한 분\n • 끊임없이 학습하는 적극적인 자세\n • HTML, Javascript, CSS 언어 사용 경험</t>
  </si>
  <si>
    <t xml:space="preserve"> Angular, React 등 하나 이상의 프론트엔드 프레임워크 사용\n • 웹 표준 및 호환성에 대한 충분한 지식 보유\n • RESTful API 서버 연동 경험\n • 라이브 서비스 개발 및 운영 경험</t>
  </si>
  <si>
    <t>학력 : 학력무관\n• 경력 : 2년 ~ 4년차</t>
  </si>
  <si>
    <t xml:space="preserve"> 4년제 대학 졸업자 (컴퓨터공학과 우대)\n • 테스트 엔지니어(TE) 경험자 \n • 라이브 서비스 경험자 (앱과 웹이 연동된 형태의 서비스 경험자 우대)</t>
  </si>
  <si>
    <t xml:space="preserve"> 분석적인 시각 및 논리적 사고 보유자\n • FPS 게임 디자인에 대한 제반 지식 보유자\n • 업무에 필요한 문서 작성 및 원활한 커뮤니케이션 스킬 보유자\n • 업무에 대한 책임 의식과 열정이 있고, 꼼꼼한 업무 수행이 가능한 분\n • 모바일게임 서비스 경험자</t>
  </si>
  <si>
    <t xml:space="preserve"> 컴퓨터 공학 / 공과계열 전공 2017년 2월 졸업 예정자 혹은 기 졸업자\n • 하나 이상의 컴퓨터 언어(C#, C, C++, JAVA, Python)를 이용하여 소프트웨어 개발 경험이 있는 자\n • MS .NET 프레임워크(VB, C#), 분산 시스템 및 네트워크 프로그래밍 기술 보유자\n • 형상관리 툴 개발 경험 및 SW 개발 방법론, 설계, 관리기법 등의 지식/자질을 보유한 자\n • Algorithm, Data Structure, 대용량 데이터 처리 분야에 관심이 있는 자\n • 새로운 기술을 공부하고 적용하는 것에 대한 두려움이 없는 자</t>
  </si>
  <si>
    <t xml:space="preserve"> 컬러 / 타이포 / 그리드 / 편집 등 디자인 기본에 충실하신분\n • 드로잉 역량을 갖추신 분 \n • 디자인 도구 활용 능력 우수하신 분\n • 브랜드에 대한 전반적인 이해도와 기획력을 갖추신 분\n • 제품 UI/UX 에 대한 이해와 시나리오의 기본 능력을 갖추신 분</t>
  </si>
  <si>
    <t>해당 직무 관련 경력이 3년 이상이신 분\n• API 설계, 프로젝트 모듈화를 경험하신 분\n• 데이터 분산처리(Sharding), 보완 관련 아키텍처를 경험하신 분\n• 모바일 Backend 설계에 자신이 있고, 팀을 리딩하거나 그에 준하는 경험이 있으신 분\n• 세특 서버의 엄마 또는 아빠가 되실 각오가 되어 있으신 분</t>
  </si>
  <si>
    <t xml:space="preserve"> 프로덕트를 마치 자신의 몸처럼 생각하고 끊임없이 고민할 수 있는 Product Ownership이 필수적입니다.\n • 다양한 이해관계자들의 요구사항을 듣고 의견을 조정해야 하기에 뛰어난 커뮤니케이션 역량을 필요로 합니다.\n • 개발의 처음과 끝을 도맡아 관리해야 하기에 꼼꼼한 업무처리 및 일정관리 역량을 필요로 합니다.\n • 필요한 기능이 무엇인지, 어떠한 우선순위에 의해서 진행해야 하는지를 판단해야 하기에 논리적이고 기획적인 사고를 필요로 합니다.\n • 현재 얼마나 알고 있고 경력이 있느냐 보다는 얼마나 빠르게 배워 내것으로 만들 수 있는가에 대한 학습 능력이 더욱 중요하다고 생각합니다. 저희는 Fast learner를 필요로 합니다.\n • 개발팀과 커뮤니케이션 하고 함께 일해야 하기에 기본적인 개발 지식을 필요로 합니다.</t>
  </si>
  <si>
    <t xml:space="preserve"> 대학 졸업 예정자 혹은 기졸업자(2016년)\n • 멀티 태스킹 가능자\n • 무한 책임감 보유자\n • 특급 친화력 보유자</t>
  </si>
  <si>
    <t xml:space="preserve"> Objective-C 능숙한 자 및 SWIFT 가능자\n • git, Redmine 등 사용경험이 있는 자\n • Rest API 구조에 대한 이해도가 있는 자\n • iOS 개발 3년 이상자</t>
  </si>
  <si>
    <t xml:space="preserve"> 브랜드 소셜 미디어 채널 운영 경험자\n • 브랜디드 콘텐츠 제작 및 기획 경험자 \n • 온라인 및 트렌드, 문화에 관심이 많고 빠르게 적용 가능한 자 </t>
  </si>
  <si>
    <t xml:space="preserve"> JAVA 개발자\n • Spring Framework 사용 가능자\n • My SQL 쿼리 개발</t>
  </si>
  <si>
    <t xml:space="preserve"> 온, 오프라인 업체 신선식품 (채소/과일/수산 선호) MD 3년 이상, 총 5년 이상의 경력자\n • 운전면허 필수</t>
  </si>
  <si>
    <t xml:space="preserve"> PHP 전문개발자(전체 경력 절반이상) 경력 5년이상\n • MVC 웹프레임워크 Laravel 경험자\n • MySQL 경험자</t>
  </si>
  <si>
    <t>온라인 서비스 마케팅 업무 경험 3년 이상이신 분\n• 블로그, facebook 컨텐츠 기획, 제작 경험이 많으신 분\n• 새로운 분야에 대한 이해가 빠르신 분\n• 컨텐츠 글 작성에 자신있으신 분\n• 주도적으로 상황을 분석하여 솔루션을 제시할 수 있으신 분</t>
  </si>
  <si>
    <t xml:space="preserve"> 인증 Platform SDK 기술지원이 가능한 분 (Facebook, Kakao, Line...)\n • google/apple Push, -App결제 및 검증에 대한 이해가 있으신 분\n • 3rd-Party SDK에 대한 이해가 있으신 분 (마케팅 트래킹툴 등)\n • ios/android/unity 빌드프로세스에 대한 이해가 있으신 분\n • Unity 기술지원이 가능한 분\n • 적극적이고 원활한 커뮤니케이션 가능한 분\n • 관련 업무 경력이 3년 이상 있으신 분</t>
  </si>
  <si>
    <t xml:space="preserve"> 실시간 대전 게임을 상용화하고 서비스한 경험\n • 유니티 엔진에 대한 풍부한 경험\n • C# 소켓 프로그래밍 가능</t>
  </si>
  <si>
    <t xml:space="preserve"> C/C++, C#, Java 중 하나 이상의 언어를 능숙하게 사용할 줄 아는 분\n • Unity 3D로 상용 수준의 게임을 개발해본 경험해 보신 분\n • 자료구조, 알고리즘, 객체지향 개발에 대한 충분한 지식을 갖춘 분</t>
  </si>
  <si>
    <t xml:space="preserve"> 모바일 환경에서 실시간 게임 서버를 구축하는데 관심이 있고 열정이 있는 사람이면 누구나 지원 가능합니다.\n • 리눅스 시스템에서 TCP/IP 서버 프로그램이 가능하고 지식이 있으신 분\n • WebSocket 또는 TCP/IP를 이용해서 실시간 웹 또는 실시간 게임 서버 개발 경험이 있는 분\n • 네트워크 프로그래밍 경험이 있으신 분</t>
  </si>
  <si>
    <t xml:space="preserve"> Linux, Shell Script의 기본적인 사용 능력을 갖춘 분\n • PostgreeSQL 또는 AWS Redshift 사용 경험이 있는 분\n • DW, OLAP 구축 및 운영 경험이 있는 분 </t>
  </si>
  <si>
    <t xml:space="preserve"> 2년 이상의 웹프로그래밍 실무 경험이 있는 분\n • PHP, Java 등 웹프로그래밍 서버 언어 중 1개 이상을 능숙하게 사용할 줄 아는 분\n • Javascript, CSS 2/3, HTML5 를 이용하여 다이나믹한 웹페이지 구현이 가능한 분\n • Linux, Shell Script의 기본적인 사용 능력을 갖춘 분 </t>
  </si>
  <si>
    <t xml:space="preserve"> 경력 3~4년차\n • 유사 경력 검토 후 반영</t>
  </si>
  <si>
    <t>무관\n• HTML, CSS, Javscript 능숙자\n• CSS(Sass, Less) 사용경험자\n• UI/UX에 관심이 많으신 분\n• 개발을 하는게 즐거우신 분\n• 본인이 작성한 코드에 대해서 왜 그렇게 작성하였는지 설명이 가능한 분\n• git를 사용하고 활용할 줄 아시는분</t>
  </si>
  <si>
    <t xml:space="preserve"> Android, iOS 모바일 환경 및 Web 환경에 대한 이해력, HTML/CSS에 대한 기본 상식\n • 사용자 중심 디자인 : 심미적 일관성을 놓치지 않으면서도, 사용자의 사용상 문제를 해결하는 디자인\n • Composition, Visual Hierarchy, Color, Typography 관련 실력 \n • 팀 작업 및 타 직군과의 원활한 커뮤니케이션 능력\n • 팀으로 일하는 동시에 스스로 동기부여할 수 있는 멘탈리티\n • 여러 크고 작은 프로젝트들을 동시에 진행하면서도 마감을 엄수할 수 있는 능력\n • 디테일을 파악하는 매의 눈 : 타협하지 않고 픽셀 단위, 각도의 분 초 단위까지 검토하는 꼼꼼함</t>
  </si>
  <si>
    <t xml:space="preserve"> 대졸 이상\n • 물류 업계 경력 5년 이상 근무자\n • 차량 운전 가능</t>
  </si>
  <si>
    <t xml:space="preserve"> 모바일 광고, 브랜드 마케팅에 대한 전문성\n • 대인 커뮤니케이션 능력\n • 기획력 및 문서작성 능력</t>
  </si>
  <si>
    <t xml:space="preserve"> Maker Movement를 이해하고 동참할 개발자\n • 내가 만든 제품/서비스로 사람들의 삶에 변화를 주고 싶은 개발자\n • 자기 주도적인 자세\n • 문제해결 능력과 새로운 것에 대한 학습능력\n • 디지털 회로설계 가능\n • 임베디드 시스템에서 C, C++ 개발 경험\n • 제품 양산 경험</t>
  </si>
  <si>
    <t xml:space="preserve"> 원활한 문서 작업 가능자\n • Business English 가능자</t>
  </si>
  <si>
    <t xml:space="preserve"> Web Application 개발 전반에 대한 깊은 이해\n • React, Angular, Vue.js 등의 SPA 프로젝트 진행 경험\n • JavaScript 개발 환경(ES6+, Webpack, Babel 등)에 대한 이해\n • 프로젝트 요구 사항을 파악하고 주도적으로 진행할 수 있는 능력</t>
  </si>
  <si>
    <t xml:space="preserve"> 관계형 DB, Linux, Python에 대한 경험.</t>
  </si>
  <si>
    <t>IKit 기반 iOS GUI 구현에 능숙함\n•UIKit 기반의 Animation 및 비동기 처리에 능숙함\n•iOS 오픈 소스 라이브러리 사용 경험\n•장기간 (6개월 이상) 하나의 앱을 유지보수, 개발한 경험\n•Pair programming / Code Review에 긍정적인 마인드\n•개발자로서 계속해서 성장하고자 하는 집착</t>
  </si>
  <si>
    <t xml:space="preserve"> 개발자에게 요구되는 조건들입니다.\n • AWS 사용 경험\n • HTTP, JSON, Restful API에 대한 이해\n • 장기간 (3개월 이상) 상업적 혹은 비상업적 혹은 인디 서비스를 유지보수, 개발한 경험\n • 오픈 소스 라이브러리 사용 경험 (gem, npm, pip 등)\n • Javascript(Node.js, ES2017) 숙련, 특히 비동기 처리(Async/Await, Promise)\n • Pair programming / Code Review에 긍정적인 마인드\n • 새로운 기술이나 설계, 개념에 대한 빠른 학습능력\n • 개발자로서 계속해서 성장하고자 하는 집착</t>
  </si>
  <si>
    <t xml:space="preserve"> Design Thinking Ability : 논리력, 분석력, 이해력, 비판적 사고, 전략적 사고, 수리력, 창의력, 문제해결력\n\n2. Product Management Skills: Product Vision 설계, Data Analysis, Process Management, 높은 수준의 Verbal \u0026 Written 커뮤니케이션, 주도적/자기 완결적인 업무 태도, 리더십\n\n3. Design Skills : 글로벌 트렌드 이해, UI/UX 설계</t>
  </si>
  <si>
    <t xml:space="preserve"> 지원시 서면질의서(상단링크)를 작성하여 주세요.\n • 안드로이드 앱 컴포넌트를 잘 이해하고 안드로이드 GUI 구현에 능숙함\n • 안드로이드 네트워크 프로그래밍 경험\n • 안드로이드 오픈 소스 라이브러리(Glide, Volley, Retrofit 등) 사용 경험\n • Pair programming/Code Review에 긍정적인 마인드</t>
  </si>
  <si>
    <t xml:space="preserve"> 지원시 서면질의서(상단링크)를 작성하여 주세요.\n • AWS, Azure, GCP 등 클라우드 사용 경험\n • 오픈 소스 라이브러리 사용 경험 (gem, npm, pip 등)\n • Pair programming/Code Review에 긍정적인 마인드를 가지신 개발자 </t>
  </si>
  <si>
    <t xml:space="preserve"> 지원시 서면질의서(상단링크)를 작성해주세요.\n • UIKit / AppKit기반 iOS GUI 구현에 능숙함 (web app X)\n • UIKit 기반의 Animation 및 비동기 처리에 능숙함\n • iOS 오픈 소스 라이브러리 사용 경험\n • Pair programming/Code Review에 긍정적인 마인드</t>
  </si>
  <si>
    <t xml:space="preserve"> 안드로이드 앱 컴포넌트를 잘 이해하고 안드로이드 GUI 구현에 능숙함\n • 안드로이드 네트워크 프로그래밍 경험\n • 안드로이드 오픈 소스 라이브러리(Glide, Volley, Retrofit 등) 사용 경험\n • 장기간 (6개월 이상) 하나의 앱을 유지보수, 개발한 경험\n • Pair programming/Code Review에 긍정적인 마인드</t>
  </si>
  <si>
    <t xml:space="preserve"> Product에 대한 이해 및 기획력\n • Product의 방향성을 이해하고, QA 업무 중 마주치는 문제에 대한 해결 방안을 제안할 수 있는 기획력 \n • Product에 대한 관심과 열정을 바탕으로 유저와 기획자의 관점에서, Product를 객관적으로 바라볼 수 있는 분석력\n\n2. 성실함과 높은 수준의 커뮤니케이션 스킬\n • QA 업무의 중요성을 이해하고, 지속적으로 해당 업무에서 성과를 낼 수 있는 성실한 태도\n • 업무 중 발생하는 Issue에 대하여 유관 팀에게 명확하고, 논리적으로 공유할 수 있는 커뮤니케이션 능력 \n\n3. QA Process 확립을 위한 논리적 사고 능력\n • 현재 단계에서 시급성/중요도를 고려하여 업무 우선 순위를 결정하는 전략적 사고 능력\n • 업무의 전체  흐름을 파악하고, 논리적 근거를 바탕으로 체계적 QA Process를 정립할 수 있는 문제 해결 능력\n\n4. 새로운 조직 문화와 Startup 환경에 대한 적응력\n • 스타트업 및 스타트업 문화에 대한 이해와 선호\n • 주도적/자기 완결적인 업무 태도\n\n※ 위의 포지션은 최소 6개월 이상 근무하실 수 있는 분을 대상으로 모집하고 있습니다.</t>
  </si>
  <si>
    <t xml:space="preserve"> 관련 경력 5년 이상 (팀리더급)\n • 스타트업 및 모바일 서비스에 관심과 이해가 높으신분\n • 논리적이고 효율적인 업무진행과 긍정적인 관계형성 능력을 보유하신 분</t>
  </si>
  <si>
    <t xml:space="preserve"> iOS 앱 개발, 릴리즈, 운영 경험(관련 경력 1년이상) </t>
  </si>
  <si>
    <t xml:space="preserve"> 프론트엔드, 백엔드 개발자를 구분하지 않습니다.\n • 경력 5년 이상의 개발자\n • Java 또는 Python 개발경험\n • Linux 활용가능자\n • 운영체제 동작 및 네트워크 구성에 대한 기본적인 이해</t>
  </si>
  <si>
    <t>RESTful 서비스 개발 경험\n• 웹 서비스에 대한 이해\n• Java 언어 기반 웹서비스 개발 경력 3년 이상\n• SQL/RDBMS 개발 경력 1년 이상\n• 영문 문서를 읽고 이해하는데 문제가 없으신 분</t>
  </si>
  <si>
    <t>자바 프로그래밍 개발 실무 5년 이상의 경력을 보유하신 분\n- DB/SQL 이해 및 MySql에 대한 실무 경험이 있으신 분\n- Spring Framework 및 오픈소스에 대한 활용 경험이 있으신 분\n- 맡은 업무를 책임감있게 마무리하고 회사와 함께 성장해 나갈 욕심이 많은 분</t>
  </si>
  <si>
    <t xml:space="preserve"> 대졸 이상, 1년 이상 네이티브 개발 경력\n • 멀티 쓰레딩 경험\n • 네트워킹이 필요한 어플리케이션 개발 경험</t>
  </si>
  <si>
    <t xml:space="preserve"> 1년 이상 네이티브 개발 경력\n • 멀티 쓰레딩 경험\n • 네트워킹이 필요한 어플리케이션 개발 경험</t>
  </si>
  <si>
    <t xml:space="preserve">단순 해외영업 경력이 아닌 글로벌 신규 시장에 대한 열정을 가지신 분\n• Native 수준의 영어능력을 갖추신 분 (필수사항)\n• 글로벌 유통 및 뷰티 시장에 대한 높은 이해도를 가지신 분\n• 전략적이고 논리적인 커뮤니케이션 스킬을 가지신 분\n• 장기 출장 및 해외 근무가 가능하신 분 </t>
  </si>
  <si>
    <t>코리아는 빠르게 성장하는 로켓입니다. 우리는 다양한 협업 관계 안에서 일을 하고 있어요. 복잡한 도메인의 문제를 다뤄야 합니다. 그래서 탄탄한 기술력에 원만한 커뮤니케이션 능력까지 갖춘 분을 애타게 찾고 있습니다.\n\n- Code Of Conduct에 기꺼이 동의하는 사람\n- 웹 프론트엔드 기술(HTML, JS, CSS, HTTP, 네트워크 등)을 이해하고 제품에 적용할 수 있는 사람\n- 사용자와 직접 원활하게 소통할 수 있는 사람\n- 다양한 직군과 함께 문제를 정의하고 해결책을 찾아내는 적극성을 가진 사람\n- 더 나은 방법을 찾아서 꾸준히 고민하는 사람\n- 스스로 일을 찾을 줄 아는 사람</t>
  </si>
  <si>
    <t xml:space="preserve"> 1년 이상 WPF 개발 경력\n • .NET 프레임워크, C#, XAML, MVVM에 능숙하신 분</t>
  </si>
  <si>
    <t>5년 이상의 유관 경력을 보유하신 분 \n- PHP 7 / Modern PHP 스타일의 개발 경험이 있으신 분\n- Scalable한 백엔드 인프라 구축 경험이 있는 분\n- AWS 시스템 경험이 있는 분(ElasticBeanstalk / S3 / RDS / DynamoDB / SQS / Kinesis / SNS 등)\n- REST API 설계 및 서버 개발 경험이 있는 분</t>
  </si>
  <si>
    <t>003c필수 조건\u003e\n- Fast follower 보다는 First mover 를 좋아하시는 분\n- 영업/영업지원 관련 어떠한 경험이라도 만 2년이상 보유\n(만 2년 이상 경력을 넘어설만한 역량이 있다고 생각하시는 분은 지원 가능)\n- IT, 데이터, 시각화 분야에 관심 있으신 분 \n- 멋진 프로젝트를 Lead 해보고 싶으신 분(Self- Management를 즐기는...)\n- 끈질긴 실행력과 사람들과의 커뮤니케이션에 재미를 느끼시는분\n\n\u003c필요 역량\u003e\n - 의사소통력 : 내외부 원활하게 커뮤니케이션 할 수 있어야함.\n - 분석력 : 유효 고객정보를 수집, 분석한 후 고객사에 제안할만한 포인트를 구체화 시킬 수 있어야 함.  기술문서 및  사업문서/RFP분석 능력도 있다면 베스트\n- 협상 및 설득력 : 솔루션에 대한 고객의 이슈/관심에 주목하고 적절하게 제안하여 세일즈가 계약을 효과적으로 진행할 수 있게해 야함.\n- 논리적인 사고방식과 이를 표현할 수 있는 문서 작성 능력\n- 외부동향과 내부특성을 파악하고 회사 내부 목표달성을 위한 전략을 수립할 수 있어야 함.</t>
  </si>
  <si>
    <t>게임 프로젝트 상용화 경험\n •</t>
  </si>
  <si>
    <t xml:space="preserve"> 리스크관리 업무를 즐겁고 능동적으로 할수 있는 적극적인 인재</t>
  </si>
  <si>
    <t xml:space="preserve"> 영업 수행능력과 함게 팀의 전략적 방향을 고려할 수 있으신 분\n • 업무 적극성 및 주도성 (스스로 일을 계획,추진하는 능력)을가지신 분\n • 분명하고 효율적인 커뮤니케이션을 하실 수 있으신 분\n • 실패를 두려워 하지 않고 다시 도전할 수 있는 마인드를 가지신 분 </t>
  </si>
  <si>
    <t xml:space="preserve"> 플레이스토어 앱 배포 및 운영 경험\n • 안드로이드 SDK 및 백엔드 서버와의 API 통신에 능숙\n • 모바일 앱 개발 플로우에 대한 기본적인 이해\n • 안드로이드 디자인 가이드라인에 대한 기본적인 이해\n • 미국 장기출장(1년 이상) 가능하신 분</t>
  </si>
  <si>
    <t>웹 개발 환경과 구조에 대한 기본적인 이해를 갖추신 분\n• REST API 설계 및 운영을 해보신 분\n• Script Language (Node.js, Python, Ruby, PHP 등) 관련 개발에 익숙하고, 최소 하나 이상은 능숙하신 분\n• Web MVVM 개발 경험이 있으신 분\n• MySQL에 익숙하시거나 혹은 한 가지 이상의 RDBMS 사용 경험이 있으신 분\n• AWS 사용 경험이 있으신 분\n• 다음 중 7개 이상에 대해서 경험이 있으신 분 (Node.js, Vue.js, PHP, MySQL, Linux, Redis, ElasticSearch, Couchbase, (Web)Socket, PubSub, AWS, Docker, Shell, Arango, Kafka, Firebase)\n• Git을 활용한 협업에 익숙하신 분\n• 병역의무를 마치셨거나 해당 사항이 없어 근무에 문제가 없으신 분</t>
  </si>
  <si>
    <t xml:space="preserve"> 지원가능 position : 인턴 \n • 성별 : 무관\n • 학력 : 디자인관련 학과\n • 우대사항: 영어</t>
  </si>
  <si>
    <t xml:space="preserve"> 유통 및 뷰티 시장에 대한 높은 이해도를 갖추신 분</t>
  </si>
  <si>
    <t xml:space="preserve"> 안드로이드 개발 경력 3년 이상인 분(선임~책임급)</t>
  </si>
  <si>
    <t>• JAVA Spring Framework 개발 경력 2년 이상\n • e-Commerce 서비스 개발 경험 하신 분\n • 새로운 아키텍처 적용에 거부감이 없으신 분\n • REST-API의 개념을 보유하신 분</t>
  </si>
  <si>
    <t>데이터 분석을 통한 온라인 광고로 유의미한 성과를  낸 적이 있는 분\n- 퍼포먼스 마케팅 경력 (Tracking / Attribution 관리)\n- GA 데이터 분석 가능한자 우대\n★포트폴리오 필수★</t>
  </si>
  <si>
    <t>새로운 형태의 비즈니스 기획에 대한 자신감을 가진 분\n• 모바일 APP 기획 및 운영 경력이 있으신 분\n• 수학적 분석 도구를 활용하여 시장을 분석해본 경험이 있으신 분</t>
  </si>
  <si>
    <t xml:space="preserve"> Java(using Spring Framework) 또는 PHP 개발\n • Spring 기반 JAVA RESTful API 개발\n • Apache Thrift, RESTful API 개발\n • AWS 설계 및 구축\n • MySQL DB 설계 및 개발</t>
  </si>
  <si>
    <t>Photoshop, Illustrator, Sketch, Zeplin 숙련자 \n• 정해진 문제해결에서 벗어나, 스스로 문제를 정의하고 돌파해 나가는 분\n• 자기관리에 힘쓰는 프로이자 배움과 성장을 즐기는 분</t>
  </si>
  <si>
    <t xml:space="preserve"> 관련 경력 2년이상(대리~과장급, 신규사업본부)\n • 모바일 광고에 관심이 많고 적극적이고 성실하신 분\n • 개발 프로세스 이해, 유관부서와 원활한 커뮤케이션 가능하신 분\n • 서비스기획 PM 경험자\n • APP \u0026 WEB 서비스기획 및 출시 운영 경험자</t>
  </si>
  <si>
    <t xml:space="preserve"> 비즈니스 커뮤니케이션\n • 모바일 광고 시장 이해\n • 모바일 매체 영업/관리 경험</t>
  </si>
  <si>
    <t xml:space="preserve"> 나이/성별/학력/전공 무관\n • 3년 이상의 웹 프론트앤드 개발 경험\n • HTML(5), CSS, Javascript(최소 ES5) 기본 지식 보유\n • AWS, Git \u0026 Github, HTTP, RESTful API 클라이언트 개발 경험\n • Javascript MV 기반 웹앱 개발 및 운영 경험 (Angular, React등)\n • 기획/디자인/운영 등 다양한 직군과 같이 문제를 정의하고 해결책을 찾아나갈 수 있는 협업 능력</t>
  </si>
  <si>
    <t>웹 서비스와 모바일 서비스 QA 경력 2년 이상\n\n# 직무요건 \n • 소프트웨어 테스트 및 QA 프로세스에 대한 이해\n • 명세 기반의 서비스 기획 및 요구사항에 대한 빠른 이해\n • 모바일 / Desktop(Client, Web)에 대한 이해\n • 반복적인 업무에도 지치지 않을 수 있는 끈기와 책임감\n • 변화에 유연한 서비스 마인드\n\n# 공통역량 \n • 성과에 대한 확실한 책임감 \n • 긍정적이고 적극적인 커뮤니케이션 능력</t>
  </si>
  <si>
    <t xml:space="preserve"> 웹 서비스와 모바일 서비스 QA 경력 2년 이상\n • 소프트웨어 테스트 및 QA 프로세스에 대한 이해\n • 명세 기반의 서비스 기획 및 요구사항에 대한 빠른 이해\n • 모바일, Desktop(Client, Web)에 대한 이해\n • 긍정적이고 적극적인 커뮤니케이션 \n • 스타트업 멤버로서의 열정적 태도</t>
  </si>
  <si>
    <t xml:space="preserve"> 본 채용은 `전문연구요원` 또는 `일반지원` 모두 가능한 채용부문입니다.\n • 전문연구요원으로 지원 시 지원서 또는 메일에 해당 내용을 명시해주세요.\n  - 신규: 2017년 졸업예정자 및 기졸업자 (석/박사 이상)\n  - 전직: 전문연구요원 기 복무자로, 편입일로부터 1년 6개월이 경과한 경우\n\n[자격요건]\n- 경력 3년 이상 (전문연구요원 지원시 이공계 석박사 학위)\n- Unity3D 엔진 \u0026 C#\n- Android, iOS의 전반적인 지식</t>
  </si>
  <si>
    <t xml:space="preserve"> 모바일 UX/UI 디자인 혹은 스타트업 기획 경력 4년~6년\n • 논리적인 분석 능력과 운영 능력\n • 기획/디자인/개발 업무 간 조율 능력\n • 사용자 정성 조사 및 데이터 정량 조사에 근거한 기획 능력\n • 영어는 생활/사무실 영어 정도는 반드시 해야하고, 능숙하면 더 좋음</t>
  </si>
  <si>
    <t xml:space="preserve"> 기업 내 마케팅팀 or 광고대행사 경력 5년차 이상 \n • 커뮤니케이션 능력 \n • 모바일/온라인 광고매체에 대한 이해 </t>
  </si>
  <si>
    <t xml:space="preserve"> 초대졸이상 \n • 경력 : 5년 이상  \n • 성별 : 무관 \n • 나이 : 1980년 이후 출생자(37세 이하) </t>
  </si>
  <si>
    <t xml:space="preserve"> 디자인 경력 2년 이상인 분 \n • 비쥬얼 디자인과 UI디자인 능력을 보유하신분 \n • 다양한 방향으로 UI \u0026 UX를 제시할 수 있는 분</t>
  </si>
  <si>
    <t xml:space="preserve"> Hadoop, GlusterFS, ELK, Spark 등 빅데이터 솔루션 운영/개발 경험이 있으신 분\n •  Linux 계열 OS에 능숙하신 분\n • Open Source 기반 설계/개발에 능숙하신 분\n\n</t>
  </si>
  <si>
    <t xml:space="preserve"> 지주사 법무 또는 조직관리 경력 5년 이상\n • 4년제 대학 졸업 이상</t>
  </si>
  <si>
    <t xml:space="preserve"> 3년 이상의 온라인 마케팅 유관 경험\n • 다양한 유료 매체들(구글,네이버,페이스북) 광고에 대한 이해</t>
  </si>
  <si>
    <t xml:space="preserve"> HTML, CSS, Javascript 등 퍼블리싱 개발 1년 이상 경험하신 분</t>
  </si>
  <si>
    <t xml:space="preserve"> 모바일 광고 매체 제휴 업무 경력 2~3년 이상\n • 모바일 광고에 대한 지식과 열정\n • 모바일 비즈니스 경험\n • 스타트업 문화에 대한 관심 및 빠르게 업무를 진행할 수 있는 역량\n • 커뮤니케이션 능력 / 책임감 / 열정 / 희생정신 보유</t>
  </si>
  <si>
    <t xml:space="preserve"> 동영상/사진 편집, 카메라 앱에 관심이 많으신 분\n • 영상디자인, 모션그래픽에 대한 이해가 있는 분\n • After Effect, 모션그래픽/동영상 제작이 가능하신 분\n\n ** 지원 시 포트폴리오 필수 첨부</t>
  </si>
  <si>
    <t xml:space="preserve"> 일러스트레이션에 강하신 분\n • Photoshop, Illustrator를 사용 가능한 분\n • After Effect를 사용하여 간단한 영상을 제작, 편집할 수 있는 분\n** 지원 시, 포트폴리오 필수 첨부</t>
  </si>
  <si>
    <t xml:space="preserve"> HTML, CSS, Javascript 등 웹 프론트엔드 개발 1년 이상 보유자\n • angularJs 등 자바스크립트 프레임워크를 이용한 개발 경험 보유자\n • Restful API 에 대한 경험 보유자</t>
  </si>
  <si>
    <t xml:space="preserve"> 중국인 또는 중국어 원어민 수준\n • 평소 동영상/사진 편집, 카메라 앱에 관심이 많으신 분\n • 영상디자인, 모션그래픽에 대한 이해가 있는 분\n •  중국트렌드와 문화에 대한 깊은 이해가 있는 분\n*** 지원 시, 포트폴리오 필수 제출!!</t>
  </si>
  <si>
    <t xml:space="preserve"> 유통업체, 대형마트, 백화점 신선 상품 검수 경력 5~10년</t>
  </si>
  <si>
    <t xml:space="preserve"> Java 서버 개발경력 5년 이상\n</t>
  </si>
  <si>
    <t xml:space="preserve"> 디자인 관련 업무 경력 10년 이상\n • 영어능통자</t>
  </si>
  <si>
    <t xml:space="preserve"> 웹기획\n • 경력 5년이상\n • 웹/앱 서비스 런칭 및 유지보수 경험자 \n • 스토리보드 작성 가능한 자 \n • ERRC도출 및 AI설계, 와이어프레임 설계 등 \n • 전반적인 UI/UX 문서 작성 가능자\n2. 백앤드\n • AWS, JAVA, MySQL, Spring, Rest API 경험필수 \n • APP개발 경험자(서버) \n • 프로젝트 개발, 유지보수 경험자 </t>
  </si>
  <si>
    <t xml:space="preserve"> Javascript 경험자\n • HTML5 개발 경험자\n • jQuery 경험자\n • React.js, Vue.js, Angular.js 등 Component based 개발 경험자</t>
  </si>
  <si>
    <t xml:space="preserve"> Photoshop, Illustrator를 포함한 Adobe 제품 사용이 능숙하신 분\n • 모바일, 웹 디자인 전반에 대한 이해도 높으신 분\n • 웹 에이전시 및  광고 대행사 경력 2년 이상\n • 온 오프 디자인 및 영상제작 관련 지식 보유</t>
  </si>
  <si>
    <t xml:space="preserve"> 숙련된 3Ds Max Studio or Cinema4D 사용 능력\n • 숙련된 Adobe 그래픽 툴 사용 능력\n • 디자인 트렌드에 민감하신 분\n • 평소 게임을 즐기시는 분\n • 팀원들 간의 원활한 커뮤니케이션과 협업 능력</t>
  </si>
  <si>
    <t xml:space="preserve"> Adobe Photoshop,Illustrator 소프트웨어 사용\n • Unity 3D에 대한 이해 및 사용\n • 담당 업무에 대한 열정 및 책임감\n • 팀원들 간의 원활한 커뮤니케이션과 협업 능력\n • 새로운 배움에 있어서 긍정적이신 분</t>
  </si>
  <si>
    <t xml:space="preserve"> C# 언어 전문지식\n • Unity 3D 개발 전문 지식\n • iOS Native 개발 전문지식 (Obj-C, Swift)\n • Android Native 개발 전문 지식( Java)\n • 모바일 App 설계 및 개발 능력\n • 전산학 전반에 대한 지식</t>
  </si>
  <si>
    <t xml:space="preserve"> 관련 경력 5년 이상 (팀리더급)\n • 스타트업 및 웹 서비스에 관심과 이해도가 높으신분\n • 논리적이고 효과적인 의사소통과 좋은 협업관계를 만들어가는 능력\n • 늘 새로운 것을 받아들이는 것에 열려있는 분</t>
  </si>
  <si>
    <t xml:space="preserve"> 관련 경력 3년 이상\n • 스타트업 및 웹 서비스에 관심과 이해도가 높으신분\n • 논리적이고 효과적인 의사소통과 좋은 협업관계를 만들어가는 능력\n • 늘 새로운 것을 받아들이는 것에 열려있는 분\n • 영어 커뮤니케이션 가능한 분</t>
  </si>
  <si>
    <t>Java 서버 어플리케이션 개발 역량 보유(jpa, java, Hibernate 등)\n- 비동기 통신 방식에 대한 경험이 있으신 분\n- 중대규모(만명이상)의 엔터프라이즈 애플리케이션 아키텍쳐 설계가 가능하신분</t>
  </si>
  <si>
    <t xml:space="preserve"> 동영상/사진/카메라 앱에 관심이 많으신 분\n • 그래픽 디자인, 일러스트레이션에 강하신 분\n • Photoshop, Illustrator를 자유자재로 사용 가능하신 분\n \n **** 지원 시, 포트폴리오 필수 첨부</t>
  </si>
  <si>
    <t xml:space="preserve"> 동영상 및 사진 편집, 카메라 앱에 관심이 많으신 분\n • 영상디자인, 모션그래픽에 대한 이해가 있으신 분\n • After Effect, Premiere를 사용하여 모션그래픽, 동영상 제작이 가능하신 분\n\n  * 지원 시, 포트폴리오 필수 첨부</t>
  </si>
  <si>
    <t xml:space="preserve"> 유니티 FXmaker 사용 가능자\n • 애니메이션 스타일의 이펙트 제작 유경험자\n • 유니티 사용에 익숙한 분 (3D 관련직군)\n • 카툰 스타일의 RPG에 대한 거부감이 없는 분\n • 커뮤니케이션, 열정과 근성이 좋은 분</t>
  </si>
  <si>
    <t xml:space="preserve"> 경력 : 2-5년 모바일 소프트웨어 테스트 진행경험\n • 소프트웨어 테스트 관련 지식을 보유하신 분\n • 테스트플랜/테스트케이스 작성 경험자</t>
  </si>
  <si>
    <t xml:space="preserve"> 3년 이상의 안드로이드 개발 경험자 / 서비스 앱 개발 경험자\n • Android UI, Network Programming 에 대한 이해\n • Android Studio, Git 에 대한 이해\n • 자기주도적 업무 처리가 가능한 분\n • 적극적으로 동료들과 소통하고 책임감이 높은 분\n • 코드리뷰를 통하여 자신의 코드가 동료들에게 보여지고 평가 받는 것에 거부감이 없는 분</t>
  </si>
  <si>
    <t xml:space="preserve"> 3년 이상의 iOS 개발 경험자 / 서비스 앱 개발 경험자\n • iOS UI, Network Programming 에 대한 이해\n • Swift 에 대한 이해\n • 최신 Xcode, Git 에 대한 이해\n • 자기주도적 업무 처리가 가능한 분\n • 적극적으로 동료들과 소통하고 책임감이 높은 분\n • 긍정적인 마인드를 가지신 분\n • 코드리뷰를 통하여 자신의 코드가 동료들에게 보여지고 평가 받는 것에 대해 거부감이 없는 분</t>
  </si>
  <si>
    <t xml:space="preserve"> 경력 3년 이상\n • 포트폴리오 보유자\n • 모바일 퍼즐게임에 대한 호감과 이해도\n • 업무 및 문제해결에 대해 능동적인 마음가짐의 소유자</t>
  </si>
  <si>
    <t xml:space="preserve"> 경영지원 / 경영관리 / 총무 / 인사팀 등의 스탭 조직 경력 2년 이상\n • 회사와 함께 성장하고자 하는 의지가 있으신 분</t>
  </si>
  <si>
    <t xml:space="preserve"> Excel, PPT, 기타 문서 작성 툴의 능숙한 활용\n • 적극적이고, 원활한 커뮤니케이션 능력</t>
  </si>
  <si>
    <t xml:space="preserve"> Excel, PPT, 기타 문서 작성 툴의 능숙한 활용\n • 적극적이고, 원활한 커뮤니케이션 능력\n • 꼼꼼한 성격</t>
  </si>
  <si>
    <t xml:space="preserve"> Android 또는 iOS 용 어플리케이션 개발 경험</t>
  </si>
  <si>
    <t xml:space="preserve"> iOS 용 어플리케이션 개발 경험</t>
  </si>
  <si>
    <t>Machine Learning, Deep Learning 관련 전공 또는 전문 지식, 활용 경험(필수) \n• Sensor (Time-series) data \u0026 Image processing 기반 분석 프로젝트 수행 경험 3년 이상 경력자\n• GAN, Reinforcement Learning 관련 경험\n• Text 분석, NLP (자연어처리), Ontology, Texonomy 관련 지식 및 전문 역량 보유\n• 프로그래밍 언어 중 한 개 이상 숙련자(R, Java, Python, TensorFlow, Unix shell)\n• 빅데이터(Big Data) 분석 \u0026 머신러닝(ML) 전문가</t>
  </si>
  <si>
    <t>모바일 UI/UX, GUI 디자인 유 경험자\n • 모바일 환경(O/S별 지원가능 기술범위 등)에 대한 이해 보유자\n • 커뮤니케이션 및 개발요건 분석 역량 보유자\n • 면접시 포트폴리오 제출 필수</t>
  </si>
  <si>
    <t xml:space="preserve"> Android APP 개발\n •  JAVA\n •  네이티브앱 가능자\n •  웹뷰, 파싱, 알림센터 가능자\n •  안드로이드 스튜디오 활용 가능자</t>
  </si>
  <si>
    <t xml:space="preserve"> 축산, IoT, 융합산업 등에 관심이 많으신 분  \n •  고객 및 영업점 방문을 위한 차량운전 경험 필수\n •  관련 직무에 대한 이해도가 높고 원활한 커뮤니케이션이 가능한 인재</t>
  </si>
  <si>
    <t xml:space="preserve"> 모바일 앱/웹 기획, UI/UX 기획,GUI 디자인 유 경험자\n • 모바일 환경(O/S별 지원가능 기술범위 등)에 대한 이해 보유자\n • 커뮤니케이션 및 개발요건 분석 역량 보유자\n • 면접시 포트폴리오 제출 필수</t>
  </si>
  <si>
    <t xml:space="preserve">  Android,IOS 앱 개발\n •  JAVA\n •  네이티브앱 가능자\n •  웹뷰, 파싱, 알림센터 가능자\n •  안드로이드 스튜디오 활용 가능자</t>
  </si>
  <si>
    <t xml:space="preserve"> 글로벌마인드 소유자\n • 타인과의 협력을 통해 밝고 긍정적인 시너지를 창출하는 인재\n • 관련 직무에 대한 충분한 개념과 지식을 갖추어 원활한 커뮤니케이션이 가능한 인재</t>
  </si>
  <si>
    <t xml:space="preserve"> 가맹점 관리 경력직</t>
  </si>
  <si>
    <t xml:space="preserve"> 경영 및 회계 관련 학과 졸업자\n • 경영지원/경영관리/총무/인사팀 등의 조직경력 2년 이상</t>
  </si>
  <si>
    <t>모바일 B2C 서비스 기획 / PO 또는 PM 경력 5년 이상\n• 컨텐트 리더십을 바탕으로 다양한 문제 해결과 의사결정이 가능한 분\n• Product와 Business 지표 설계 및 프로젝트 리딩 경험이 있는 분\n• 스스로 목표와 전략을 설정하고, 논리적인 커뮤니케이션을 통한 협업이 가능한 분\n• 다양한 직군과 (개발자, 마케터, 디자이너 등) 원활한 커뮤니케이션 가능한 분\n• 맡은 일에 대한 책임감이 뛰어나고, 배움이 빠른 분</t>
  </si>
  <si>
    <t xml:space="preserve"> 해당 개발경력 2년 이상.\n • PHP 개발 능력 (MVC프레임워크에 대한 이해)\n • AWS 사용 경험\n • Laravel 환경에 대한 경험\n • Git 버전관리 시스템에 대한 이해\n • Mysql 쿼리 작성 능력\n • 웹프런트 개발에 대한 이해도\n • Github를 사용하신다면 공유 부탁드립니다. (필수 사항 아님)\n • 매우 자유로운 분위기의 개발팀입니다. 그만큼 본인의 업무에 책임간이 강하신 분을 원합니다.</t>
  </si>
  <si>
    <t>3 ~ 7년차 경력 소유자\n- 데이터 기반의 B2B, SAAS 서비스에 대한 이해\n- 새로운 지식에 대한 학습 능력 및 능동적 태도\n- 고객 및 유관부서 커뮤니케이션 능력\n- 이벤트/프로모션 실행, 분석 역량\n- 엑셀, 워드, PPT 기반 리포팅 능력</t>
  </si>
  <si>
    <t xml:space="preserve"> 이커머스/모바일 서비스 마케팅 경력 3년 이상\n • 모바일 트래킹툴 사용 경험 (TUNE, Adbrix 등)</t>
  </si>
  <si>
    <t xml:space="preserve"> 가맹점 관리 인턴직</t>
  </si>
  <si>
    <t xml:space="preserve"> 재무회계, 세무법무, 인사총무노무</t>
  </si>
  <si>
    <t xml:space="preserve"> 페이스북 \u0026 인스타그램 채널 및 컨텐츠 관리 가능자</t>
  </si>
  <si>
    <t xml:space="preserve"> 2년~5년 초,중급 개발자\n • html, jquey 등 웹퍼블리셔 업무를 위한 기초 지식 필수</t>
  </si>
  <si>
    <t xml:space="preserve"> 2년 이상 초,중급 개발자\n • 안드로이드개발, 외부 라이브러리, SDK, API 연동 유경험자 </t>
  </si>
  <si>
    <t xml:space="preserve"> 2년 이상 초,중급 개발자\n • iOS개발, 외부 라이브러리, SDK, API 연동 유경험자</t>
  </si>
  <si>
    <t>python 기반 서비스 경험\n- 하나 이상의 RDBMS, NoSQL 사용 경험\n- AWS 인프라 사용 및 구축 경험\n- 3년 이상의 관련 기술 개발 경험</t>
  </si>
  <si>
    <t xml:space="preserve"> 5년 이상 기업재무, 회계 또는 관련 경험\n • 한국어, 영어 능통</t>
  </si>
  <si>
    <t xml:space="preserve"> 비즈니스 중국어 가능한 분\n • 중국 거주 경험(학교 또는 회사 업무로 거주하여야 하며, 단기 어학연수는 제외)\n • 전공 및 학력 무관</t>
  </si>
  <si>
    <t xml:space="preserve"> 앱 성능 최적화 경험을 가진 개발자\n • 신규 앱 개발 경험자\n • 2년 이상 iOS 개발 실무 경험이 있으신 개발자</t>
  </si>
  <si>
    <t xml:space="preserve"> 2년 이상 안드로이드 개발 실무 경험이 있는 분 \n • 스토어에 출시 및 운영 해 본 경험이 있는 분 \n • 안드로이드 오픈소스 라이브러리 사용 경험이 있는 분\n • 안드로이드 버전별 특징을 이해하는 분 </t>
  </si>
  <si>
    <t>디자인 및 브랜드 기획 경력 1년 이상~5년 이하 (디자인, 경영, 인문학 등 전공 분야 무관)\n- 디자인 기획 및 문제해결 역량을 파악할 수 있는 자유양식의 이력서 + 포트폴리오(필수) 제출\n- 서류 합격자에 한해 개별 통보</t>
  </si>
  <si>
    <t>스 기획 2년 이상\n관련 협업부서와의 효과적인 소통능력\n개발과정 전반에 대한 이해가 있으며 개발자와의 원할한 소통 능력</t>
  </si>
  <si>
    <t xml:space="preserve"> 5년 이상 기업 경영관리 경험\n • 한국어, 영어 능통</t>
  </si>
  <si>
    <t xml:space="preserve"> 인사 총무 유경험자 \n • 영어 의사소통 가능자 </t>
  </si>
  <si>
    <t xml:space="preserve"> 회계 관련 업무 2년 이상\n • 회계 분개 및 기장 업무 경험</t>
  </si>
  <si>
    <t xml:space="preserve"> 유관경력 2 ~ 8년 \n • 온라인 미디어 믹스 및 통합 컨설팅 가능자\n • 쇼핑몰 마케팅 경험자(검색, 배너, 리타겟팅, 페이스북 등) \n • 동영상, 이미지를 활용한 온라인 바이럴 마케팅 콘텐츠 기획 및 이벤트 진행 경험자 \n • 매체사, 랩사, 온라인 마케팅 및 광고 에이전시 출신\n\n • 질의응답서 제출 필수: https://goo.gl/forms/UnhuuznZGacYBpE32</t>
  </si>
  <si>
    <t>IT 서비스의 기획에 대한 3년 이상의 경험이 필요합니다.\n• 논리적이고 분석적인 사고, 정확한 판단력은 필수입니다.\n• 꼼꼼한 문서화 능력, 성실성, 책임감은 필수입니다.\n• 문제 해결을 위한 유연한 사고와 실행 능력이 필요합니다.</t>
  </si>
  <si>
    <t xml:space="preserve"> 3 years experience in business development \n • Bilingual in English and Korean</t>
  </si>
  <si>
    <t xml:space="preserve"> 마케팅 7년이상 경력자\n • 팀원들과의 커뮤니케이션을 원활하게 진행할 수 있으신 분</t>
  </si>
  <si>
    <t xml:space="preserve"> 앱 마케팅 경력1년 이상\n • 소셜 컨텐츠 기획 1년이상 \n • SNS 채널(개인/외부)운영 및\n • 앱 퍼포먼스 마케팅 집행 및 효율 분석 \n • SEO/SEM 등 검색엔진 포털 활용 광고 전략수립 \u0026 운영\n • 소셜 채널 커뮤니케이션 전략 수립\n • 각 광고 캠페인 최적화 전략 수립 및 실행 후 KPI 관리</t>
  </si>
  <si>
    <t xml:space="preserve"> 맥주 관련 학위 소지자 혹은 식품공학, 미생물학(발효공학) 전공자\n • 맥주 회사, 양조장, 마이크로 브루어리 혹은 브루잉 경력 2년 이상</t>
  </si>
  <si>
    <t xml:space="preserve"> 맥주 관련 학위 소지자 혹은 식품공학, 미생물학(발효공학) 전공자\n • 맥주 혹은 음료 공장 경력 2년 이상</t>
  </si>
  <si>
    <t xml:space="preserve"> 화학, 미생물학, 식품공학 관련 전공자\n • 2년 이상의 실험실 경험</t>
  </si>
  <si>
    <t xml:space="preserve"> 식, 음료의 포장 라인 경력 2년 이상 \</t>
  </si>
  <si>
    <t xml:space="preserve"> 공장 근무 경험 1년 이상 \</t>
  </si>
  <si>
    <t xml:space="preserve"> 식품 공장 관련 실무 경험 2년 이상\n • 관련 자격증 소지 (일반기계기사, 공조냉동기계기사(기능사), 설비보전기사, 기계조립산업기사, 기계정비산업기사, 생산자동화산업기사, 환경기능사 등)</t>
  </si>
  <si>
    <t xml:space="preserve"> 제안서 작업 및 프로젝트 매니지먼트 경험자</t>
  </si>
  <si>
    <t xml:space="preserve"> 학력, 연령, 전공 제안 없음\n • 웹퍼블리싱, 웹코딩, HTML 코딩, 모바일 코딩, CSS, 웹접근성, 웹표준, Javascript, Jquery\n • 그래픽툴 사용가능\n • 경력(경력 2년 이상)</t>
  </si>
  <si>
    <t xml:space="preserve"> 분당근무 가능자\n • 전문대졸 이상\n • KT , LG U+, SKBB  IDC 영업 경력 및 VIDC (Virtual IDC) 영업 경력\n • AWS / Azure 및 국내외 클라우드 영업 경력 \n • IDC 고객 확보 필수 (IDC)\n • 클라우드 역량 보유 필수(클라우드)</t>
  </si>
  <si>
    <t xml:space="preserve"> 테스트 경력 1년 ~ 3년</t>
  </si>
  <si>
    <t xml:space="preserve"> Python, Java, Linux, AWS\n • NLP, 머신러닝 그리고 인공지능에 대한 관심</t>
  </si>
  <si>
    <t>논리적인 사고력과 데이터에 기반한 의사결정 능력\n• IT 서비스 기획 및 서비스 운영 경력 3년 이상\n• 디지털 콘텐츠 및 전자책 서비스에 대한 높은 관심</t>
  </si>
  <si>
    <t xml:space="preserve"> Python and/or Java\n • Web\n • Linux/UNIX\n • AWS, Google cloud\n • NLP 경험(또는 NLP 전공)\n • 챗봇, 머신러닝, 인공지능에 대한 관심\n\nNo windows only, no mobile only</t>
  </si>
  <si>
    <t xml:space="preserve"> 대학교 졸업(예정)자\n • 경력 1년 이상</t>
  </si>
  <si>
    <t xml:space="preserve"> 대학교 졸업(예정)자, 신입 </t>
  </si>
  <si>
    <t>디지털/소셜 미디어 기반 마케팅 경험 5년 내외\n• 프로젝트의 성공적인 수행을 위한 컨텐츠를 발굴/기획/홍보하실 수 있는 분\n• 타 부서 및 프로젝트 관계자와 원만한 커뮤니케이션이 가능한 분\n• 능동적으로 업무프로세스를 기획하고 우선순위를 정할 수 있는 분\n• 데이터 기반으로 의사결정이 가능하신 분\n• SNS/온라인 채널 및 광고 운영 방향성 제시 및 성과 리뷰</t>
  </si>
  <si>
    <t xml:space="preserve"> 학사 이상\n • 경력 3년 이상</t>
  </si>
  <si>
    <t xml:space="preserve"> 모바일 게임, 서비스 마케팅 경험\n • 모바일 트래킹툴 사용 경험 (TUNE, Adbrix 등)\n • 마케팅 성과 분석 구축, 활용 경험\n • 성장의 욕구가 강하며 업무를 적극적으로 수행할 수 있는 분\n • 커뮤니케이션 능력, 분석력, 문제해결능력을 보유한 분</t>
  </si>
  <si>
    <t xml:space="preserve"> 디자인 경력 3~7년 이하인 분 \n • 전문 툴 사용 중급 이상으로 다룰 수 있는 분 (After effect, Photoshop,Illustrator 등) \n • 모션 감각이 좋은 분 \n • 커뮤니케이션 능력이 좋은 분</t>
  </si>
  <si>
    <t xml:space="preserve"> 경력 3년 이상 \n • PR 담당 경력자</t>
  </si>
  <si>
    <t xml:space="preserve"> 임베디드 시스템에서 C, C++ 개발 경험\n • git등 버전 관리 시스템 사용 가능\n • 자기 주도적인 자세\n • 문제 해결 능력과 학습능력</t>
  </si>
  <si>
    <t xml:space="preserve"> iOS 앱 개발 경력 3년 이상</t>
  </si>
  <si>
    <t>. 서버-클라이언트 게임 구조에 대한 이해\n 2. MS Office 활용 등 문서 작성 능력\n 3. 논리적 사고\n 4. 원활한 커뮤니케이션 능력력</t>
  </si>
  <si>
    <t xml:space="preserve"> 3~5년 이상의 온라인마켓 혹은 B2B sales 유관경험\n • 병역필 또는 면제자, 해외여행에 결격사유가없는 자\n\n전형방법 및 채용절차\n • 1차 : 서류전형\n • 2차 : 면접전형\n* 각 전형 합격자에 한하여 개별 통보.</t>
  </si>
  <si>
    <t>4년제 졸업자 \n• 퍼포먼스 마케팅에 대한 열정과 도전 정신 \n• 숫자 및 데이터 친화적인 사람 \n• 자기 주도적인 업무 진행 능력 \n• 디지털 마케팅/매체 업무 경력 1년 ~ 7년</t>
  </si>
  <si>
    <t>마케팅 경력 8년 이상 (퍼포먼스 마케팅 경력 4년 이상)\n• 4년제 학사 졸업 이상\n• 모바일 광고 트래킹툴 활용 가능\n• 모바일 광고 셀프 서브 및 매체 집행 경험\n• 성장과 성취를 추구하시는 분\n• 책임감이 높고 자기 주도적이신 분\n• 새로운 시도와 도전을 즐기시는 분\n• 문제 정의 및 해결 능력이 뛰어나신 분\n• 논리적으로 사고하고 합리적인 커뮤니케이션이 가능하신 분</t>
  </si>
  <si>
    <t xml:space="preserve"> 외국어 공부를 하고 계신 분\n • 3년 이상의 웹서비스 설계 및 개발 경험을 가지신 분\n • PHP, CI, Laravel 개발 경험을 가지신 분\n • RDBMS에 대한 기본 지식을 가지신 분</t>
  </si>
  <si>
    <t>방송, 유튜브 콘텐츠 등 동종 업계 유경험자\n• 영상 편집 툴 활용 가능한 분\n• 촬영 및 장비 조작 가능한 분</t>
  </si>
  <si>
    <t xml:space="preserve"> 4년제 졸업자\n • 체험마케팅에 대한 열정과 도전정신 \n • 설득력 있는 커뮤니케이션 스킬 \n • 자기 주도적인 업무 진행 능력 \n • 체험 마케팅 경력 5~8년</t>
  </si>
  <si>
    <t xml:space="preserve"> HR 매니징 역량 보유자\n • 엑셀 능숙자\n • 마케팅 10년 ~ 15년</t>
  </si>
  <si>
    <t xml:space="preserve"> 컴퓨터사이언스 또는 그에 준하는 학과의 졸업생\n • 단순 퍼블리셔가 아니라 javascript등을 통한 개발역량 필요</t>
  </si>
  <si>
    <t xml:space="preserve"> UX/BX GUI 디자인에 감각이 있으신 분\n • Photoshop 및 Illustrator 중급 이상\n • 친화력 있고 고객과의 커뮤니케이션이 원활하신 분\n • 크리에이티브한 마인드와 GUI 표현 능력\n • 조직과 융화되어 활력소가 되시는 분\n • 실무 3~10년 경력\n • 파견근무 가능자</t>
  </si>
  <si>
    <t xml:space="preserve"> Data를 활용하여 유의미한 Business Insight를 도출하실 수 있는 분\n • SQL 또는 R 경험 필수(직접 데이터 추출 및 쿼리 생성 등)</t>
  </si>
  <si>
    <t xml:space="preserve"> 채널에 대한 와인 및 기타 주류 3년 유경험자, 혹은 현재 해당 채널 3년 이상 종사자\n • 제주 지역 거주자 및 체류 가능자</t>
  </si>
  <si>
    <t xml:space="preserve"> Memory/CPU/Disk 등 컴퓨터 구조 대한 이해\n • C/C++ 언어에 대한 이해\n • B-Tree/R-Tree등 자료구조에 대한 이해\n • Async IO에 대한 이해\n • 효율적인 프로그래밍 방법론에 대한 이해</t>
  </si>
  <si>
    <t xml:space="preserve"> 안드로이드 모바일 어플리케이션 개발경험.</t>
  </si>
  <si>
    <t xml:space="preserve"> 포토샵, 일러스트레이터 작업에 능숙하신 분\n • 모바일 RPG 게임 환경에 적합한 UI, UX 제작 경험 있으신 분\n • 프레임 설계부터 아이콘 제작까지 UI작업 전반에 대한 경험이 있으신 분</t>
  </si>
  <si>
    <t xml:space="preserve"> 마케팅 또는 광고 대행사 업무 경력 최소 5년이상\n • 광고 대행사 핸들링 경험\n • 디지털 광고 집행 경험\n • 회사 sns 채널 운영 경험\n\n특이사항\n • 현재, 자사 고객 유입은 주로 오프라인 광고를 통해 이뤄지고 있습니다.\n • 주요 고객은 고등학생 / 중학생 / 성인 입니다.</t>
  </si>
  <si>
    <t xml:space="preserve"> 웹/앱 서비스 런칭 및 유지보수 경험자\n • 스토리보드 작성 가능한 자\n • ERRC도출 및 IA설계, 와이어프레임 설계 등\n • 전반적인 UI/UX 문서 작성 가능자 </t>
  </si>
  <si>
    <t xml:space="preserve"> 포토샵과 일러스트레이터를 능숙히 다룰 수 있는 분\n-  Html5도 할 줄 아시면 플러스\n</t>
  </si>
  <si>
    <t>관련 업무 경력 3년 이상 \n • HTML5, CSS, JavaScript 및 반응형 웹에 대한 기술적 이해, 활용 능력을 가진 분   \n • 모던 프론트엔드 개발에 대한 이해와 경험이 있거나 또는 열린 자세로 빠르게 습득이 가능한 분\n • UI/UX 기술 전반에 대한 관심과 이해도가 높은 분 \n • 다양한 직군과의 적극적이고 원활한 협업 능력을 가진 분\n • 새로운 기술에 대한 관심과 도전의식이 있는 분\n • 기술 스택 : https://stackshare.io/lendit/lendit</t>
  </si>
  <si>
    <t xml:space="preserve"> 개발 경력 3년차 이상 또는 그에 상응하는 프로젝트 경험</t>
  </si>
  <si>
    <t xml:space="preserve"> 온라인 채널을 활용해 다양한 컨텐츠를 만들고 노출해 보신 분\n • 다양한 매체(구글, 네이버, 페이스북 등)의 광고에 대해 이해하시는 분</t>
  </si>
  <si>
    <t xml:space="preserve"> SVN, AWS 사용 경험.\n • SI 경험자 우대 - Project (2건 이상)\n • JAVA, Java script, Spring FrameWork, Html, css 필수 \n • Mysql Query, procedure 작성 능숙 (필수) Function, Trigger 작성, 기본적인 Query 튜닝 능력.\n • 문서작성 능력 필수 (설계서, 정의서)\n • 경력 5년 이상</t>
  </si>
  <si>
    <t xml:space="preserve"> 포토샵과 일러스트레이터를 능숙히 다룰 수 있는 분\n • Html5도 할 줄 아시면 플러스</t>
  </si>
  <si>
    <t xml:space="preserve"> 컴퓨터 공학 학사 이상 학위 혹은 그에 준하는 경력 보유자\n • React 활용 프로젝트 진행 경험자</t>
  </si>
  <si>
    <t>3년 이상 웹 백앤드/프론트앤드 개발 경험 있으신 분\n • HTML5, CSS, Javascript(최소 ES5) 기본 지식 보유하신 분\n • AWS, Git, HTTP, RESTful API 클라이언트 개발 경험 있으신 분\n • Gulp, Webpack등 태스크 관리와 번들 도구 경험 있으신 분\n • Node.js, MongoDB 기반의 개발 경험 있으신 분\n • 기획/디자인/운영 등 다양한 직군과 함께 문제 정의하고 해결책 찾아나갈 수 있는 협업 능력\n • 새로운 기술과 서비스에 대한 관심과 학습 의지</t>
  </si>
  <si>
    <t xml:space="preserve"> 2년 이상의 개발 경력\n • Java와 Spring Framework 를 가지고 서비스 개발 및 운영을 1년 이상 해보신 분\n • Git 경험있으신 분</t>
  </si>
  <si>
    <t xml:space="preserve"> 6년 이상의 경력\n • Java와 Spring Framework 를 가지고 서비스 개발 및 운영을 2년이상 해보신 분\n • Git 경험있으신 분</t>
  </si>
  <si>
    <t xml:space="preserve"> 채용분야 관련 금융권 또는 ICT산업 경력자 3년 이상</t>
  </si>
  <si>
    <t xml:space="preserve"> 성실하며 서비스 마인드를 가지신 분\n • 커뮤니케이션 능력이 우수한 분\n • 도전 정신이 강한 분</t>
  </si>
  <si>
    <t xml:space="preserve"> 대졸이상\n • 제휴 및 온라인 마케팅 경력 4년이상 </t>
  </si>
  <si>
    <t xml:space="preserve"> Java 중급 이상\n • SQL 사용 능력\n • 자료 구조/알고리즘에 대한 이해\n • 기본적인 네트워크에 대한 이해\n • 기본적인 웹 서비스 구성에 대한 이해</t>
  </si>
  <si>
    <t xml:space="preserve"> 디자인 분야 4년 이상의 경력보유자, 혹은 그에 준하는 역량을 갖춤\n • 컬러와 타이포그래피에 관한 훌륭한 스킬\n • 최신 디자인 트렌드와 기술에 대한 이해</t>
  </si>
  <si>
    <t>휴학중인 대학생,졸업예정자 포함,기졸업자\n • 콘텐츠 기획을 통해 성장하고 싶은 분\n • 디지털환경에 익숙하고 트렌드에 민감한 분\n • 평소 인테리어에 관심이 많은 분\n • 사진 촬영이 취미이거나 관심이 많은 분</t>
  </si>
  <si>
    <t xml:space="preserve"> 스토리 및 보고서 작성이 가능한 자\n • 부서간 협업 및 커뮤니케이션이 원활한 자\n • 밝고 긍정적인 사고를 가진 자</t>
  </si>
  <si>
    <t xml:space="preserve"> 1 년 이상의 Android Native Application 개발 경험\n • C/C++ 개발 경험\n • Rest API에 대한 이해</t>
  </si>
  <si>
    <t xml:space="preserve"> 신입 또는 경력 1년 이상\n • 기본적인 자료구조, 알고리즘 등 컴퓨터 공학 전반에 대한 이해\n • 책임감이 강하고 동료와의 협업에 문제가 없는 개발자 </t>
  </si>
  <si>
    <t xml:space="preserve">  빅데이터 프레임워크 사용경험\n •  PostgreSQL, MySQL 숙련자\n •  AWS, GCP와 같은 클라우드 서비스 환경에 대한 이해\n •  데이터 처리 프로그램 개발 경험\n •  논리적 분석력 및 원활한 의사소통 능력</t>
  </si>
  <si>
    <t>적이고 적극적인 마인드를 가지신 분 \n집중력 있고 끈기 있는 분 \n원할한 대인관계 및 커뮤니케이션 능력을 갖춘 분 \n공팔리터의 조직문화를 이해하고 함께 성장하고자 하는 목표를 지닌 분 \n\n★★필수서류 제출 : 공팔리터가 지원자를 채용해야하는 이유 (자유양식으로 1page)★★</t>
  </si>
  <si>
    <t xml:space="preserve"> 경력 2년 이상\n • 그래픽 툴(Adobe Photoshop, Illustrator, Indesign) 사용 가능자\n • 포트폴리오 제출 필수(프로젝트 별 본인 참여율 필수 기재, 온라인 또는 압축파일 등 형식 무관)</t>
  </si>
  <si>
    <t xml:space="preserve"> 안드로이드 앱 개발 경력 2년 이상\n • Java 중급 이상\n • 모바일 네트웍에 대한 이해</t>
  </si>
  <si>
    <t xml:space="preserve"> 디지털 마케팅 및 유관경력 3년 이상 </t>
  </si>
  <si>
    <t xml:space="preserve"> 제주 지역 거주자 혹은 거주 가능자</t>
  </si>
  <si>
    <t xml:space="preserve"> 서류 접수 기간: ~1/31 오후 11시 59분까지\n • 성별, 나이, 학력, 전공 무관 \n • 4년 이상의 Java 및 Spring Framework 개발 경력이 있는 분 \n • 웹 프론트엔드(javascript, jQuery, Angular.js)개발이 가능한 분 \n • Linux, Nginx, Tomcat, Shell Script 경험이 있는 분 \n • 자료구조, 데이터베이스, 운영체제, 네트워크 등 기본적인 IT 기술 지식을 보유한 분 </t>
  </si>
  <si>
    <t xml:space="preserve"> Web, UI/UX 디자인에 대한 이해와 경험\n • 정해진 문제해결에서 벗어나, 스스로 문제를 정의하고 돌파해 나가는 분\n • 자기관리에 힘쓰는 프로이자 배움과 성장을 즐기는 분\n • 새로운 경험에 대한 관심과 호기심이 많은 분</t>
  </si>
  <si>
    <t xml:space="preserve"> 경력 8년 이상\n • 영어 능통자\n • 해외(인도)출장 가능 자</t>
  </si>
  <si>
    <t xml:space="preserve"> 경력 7~10년\n • 로컬 마케팅 프로모션 기획 및 실행 경험 필수\n • 디지털 마케팅의 기본개념 및 매체 특성에 대한 이해가 있는 자\n • 주니어 팀원들에 대한 코칭, 업무분장, 프로세스 정립 등 team building 경험이 있는 자\n • 주요 직/가맹 상권에 대한 지원 업무나, 점장/가맹점주와의 직접 커뮤니케이션 등 현장업무에 대한 거부감이 없는 자</t>
  </si>
  <si>
    <t xml:space="preserve"> In-House recruiting(채용) 경험 최소 5년 이상\n • 온라인 및 오프라인에 훌륭한 네트워크를 보유하신 분\n • ATS(Application Tracking System)활용 경험자\n • Direct Sourcing과 지속적인 인재 pool 관리에 대한 경험을 보유하신 분\n • 커뮤니케이션 능력이 우수하신 분\n • 이커머스 및 플랫폼 비즈니스에 대한 이해가 높으신 분</t>
  </si>
  <si>
    <t>브랜드 및 에이전시에서 BX 디자인 경험 최소 3년 이상\n• 뛰어난 그래픽 디자인 능력과 일러스트 능력을 갖추신 분\n• 원활한 커뮤니케이션 스킬 및 협업 능력을 갖추신 분\n• 브랜드 경험에 대한 전반적인 이해를 바탕으로 비주얼을 만들 수 있는 분\n• 브랜드 디자인에 대해 깊은 고민과 발전에 관심이 많은 분</t>
  </si>
  <si>
    <t>온라인 마케팅 기획 및 운영관리 경험 5년 이상\n• 퍼포먼스 마케팅 기획 및 운영 관리 경험 3년 이상\n• 데이터 트랙킹 툴 활용이 자유로운 분</t>
  </si>
  <si>
    <t xml:space="preserve"> 모바일 광고 영업 혹은 대행사 AE로서 모바일 광고 캠페인 관리 경력 최소 2년 이상\n • 세일즈 매니저로서 가장 기초적인 상품에 대한 트레이닝만 끝낸 후 바로 현업에 투입시킬 수 있는 인재\n • 현업 투입 당월 바로 광고 매출을 일으킬 수 있는, 광고 진행 관련 인적 네트워크가 충분한 인재\n - 특히, 모바일 게임사 (개발사, Publisher) / 커머스 (소셜커머스, 오픈 마켓 등) / 대행사 (종대사, 온라인 광고대 . 행사, 모바일 전문 대행사) 등에서 직접 업무 경력이 있거나, 그렇지 아니할지라도 관련 업무를 진행하면서 Network 형성이 구축된 인재\n - 모바일 광고 시장의 전반적인 상황에 대해서 파악하고 있는 인재\n • 스타트업 문화에 대한 관심 및 빠르게 업무를 진행할 수 있는 역량</t>
  </si>
  <si>
    <t xml:space="preserve"> 학력/전공 :  학사이상 / 무관\n • 경력/연차 :  7년 이상\n    * 기타자격요건 : 오피스 활용능력 우수자, 원활한 커뮤니케이션 능력 보유자</t>
  </si>
  <si>
    <t xml:space="preserve">마케팅 커뮤니케이션 업무에 대한 경험 있는 분\n• 캠페인 기획 및 결과 분석에 대한 경험 있는 분\n• 디지털 마케팅에 대한 경험 있는 분\n• 뷰티 및 IoT산업에 대한 이해와 관심이 있는 분 \n• 마케팅에 대한 열정과 도전 정신을 갖고 계신 분  </t>
  </si>
  <si>
    <t xml:space="preserve"> 다양한 디지털 마케팅 캠페인 기획/운영 경험하신 분</t>
  </si>
  <si>
    <t xml:space="preserve"> PC, Mobile App Service 실경험이 풍부하고 이해도가 높으신 분\n • 분석과 꾸준한 고민을 통해 지속적으로 UI를 개선할 수 있는 능력을 가지신 분\n • 글로벌 프로젝트에 대한 이해도가 높고 경험이 있으신 분\n • 개발자, 비즈니스 담당자, 마케터 등 타 직군의 언어를 이해하고 Communication이 효율적이고 원활한 분\n • Photoshop / Illustrator 등 디자인 툴 작업이 능숙하신 분</t>
  </si>
  <si>
    <t xml:space="preserve"> iOS 앱 스토어 앱 등록 경험자\n • 동일한 앱을 아이폰 버전과 안드로이드 버전으로 출시한 경험자\n • 서버 개발자와 협업해서 새로운 API를 적용해 본 경험자</t>
  </si>
  <si>
    <t xml:space="preserve"> 우수한 커뮤니케이션 스킬\n • 비즈니스 영어 가능자(뉴욕 오피스와 협업 필요)\n • 고객의 행동을 유도할 수 있는 우수한 한국어 표현력\n • 애자일 개발 방법론 이해도\n • 논리적 가설기반 기획력(A/B테스트 등)</t>
  </si>
  <si>
    <t xml:space="preserve"> 경력자는  3~8년\n • 능동적 사고와 원활한 커뮤니케이션 가능자 \n • 해외여행의 결격사유가 없는자 \n • 본인작성 기획서 작성제출 필</t>
  </si>
  <si>
    <t>UX 관련 학사 학위 소지 이상 (HCI, 인지심리, 인지공학, 산업디자인, 컴퓨터공학 및 유관전공)\n • UX/UI 업무 능력을 확인할 수 있는 포트폴리오 보유\n • 새로운 지식을 배우고 나누는 것에 적극적인사람.\n • 오픈 마인드로 협업과 소통이 가능하며 다양한 관점을 수용하여 시너지를 낼 수 있는 사람.\n • 다양한 툴과 방법론들을 빠르게 학습할 수 있는 사람.\n • 설명하기 어려운 것도 이해하기 쉽게 풀어낼 수 있는 사람</t>
  </si>
  <si>
    <t xml:space="preserve"> UX 관련 학사 학위 소지 이상 (HCI, 인지심리, 인지공학, 산업디자인, 컴퓨터공학 및 유관전공)\n • UX/UI 업무 능력을 확인할 수 있는 포트폴리오 보유\n • 새로운 지식을 배우고 나누는 것에 적극적인사람.\n • 오픈 마인드로 협업과 소통이 가능하며 다양한 관점을 수용하여 시너지를 낼 수 있는 사람.\n • 다양한 툴과 방법론들을 빠르게 학습할 수 있는 사람.\n • 설명하기 어려운 것도 이해하기 쉽게 풀어낼 수 있는 사람</t>
  </si>
  <si>
    <t xml:space="preserve"> 새로운 지식을 배우고 나누는 것에 적극적인 사람\n • 오픈 마인드로 협업과 소통이 가능하며 다양한 관점을 수용하여 시너지를 낼 수 있는 사람\n • 다양한 도구와 방법론들을 빠르게 학습할 수 있는 사람\n • 설명하기 어려운 것도 이해하기 쉽게 풀어낼 수 있는 사람\n • UI \u0026 front end 개발을 중심으로 외연확장이 가능하신 분\n\n • 웹사이트 및 응용프로그램 개발, 유지보수 경험 3년이상\n • 웹표준, 웹접근성 시멘틱 마크업 경험\n • HTML, CSS, JavaScript 에 대한 높은 이해도\n • css 전처리기(scss,less,stylus 중 하나) 사용 경험\n • HTML5 기반의 웹, 모바일플랫폼 개발 경험\n • git 사용 가능</t>
  </si>
  <si>
    <t xml:space="preserve"> 물류업무 특성상 책임감과 꼼꼼함을 가지신 분 \n • 강한 실행력을 가지신 분\n • 명확한 커뮤니케이션 능력 \n • 현장에서 일어나는 일에 대한 빠른 결정력</t>
  </si>
  <si>
    <t xml:space="preserve"> 최근 1년간 소셜 채널 광고관리 경험 보유\n • 컨텐츠 성과 측정 경험 보유\n • 컨텐츠 기획에 대한 유능한 센스 보유\n • 오픈 되고 원활한 커뮤니케이션 역량 보유\n • 능동적이며 자기주도적으로 일하는 자세 보유\n • Trend에 민감하고, 이슈 되는 Trend에 자신만의 컨텐츠를 녹여내는 역량 보유</t>
  </si>
  <si>
    <t xml:space="preserve"> Java 사용 능력\n • SQL 사용 능력\n • 자료 구조/알고리즘에 대한 이해\n • 기본적인 네트워크에 대한 이해\n • 기본적인 웹 서비스 구성에 대한 이해</t>
  </si>
  <si>
    <t xml:space="preserve"> 4년제 대졸\n • 인사 실무 관련 경험 5년 이상~10년 미만\n • 적극적이고 유연한 커뮤니케이션 능력</t>
  </si>
  <si>
    <t xml:space="preserve"> t\n • </t>
  </si>
  <si>
    <t xml:space="preserve"> 시스템 운영 경력 3년 이상\n • Linux, UNIX 등 OS 에 대한 폭넓은 지식\n • Network에 대한 지식\n • IDC 대응 및 하드웨어 인프라 운영 경험\n • Java, PHP 등 개발 환경에 대한 기본 지식\n • MySQL, Oracle 등 Database에 대한 기본 지식</t>
  </si>
  <si>
    <t xml:space="preserve"> 관련 업무 13년 이상 경력 보유자 \n • 광고대행사 CD 및 아트, 카피라이터 경력 보유자</t>
  </si>
  <si>
    <t xml:space="preserve"> 경력 3년 내외의 서버 개발 경험자 (신입도 지원 가능)\n • Node.js, Python에 대한 이해 및 사용 가능\n • NoSQL에 대한 이해 및 사용 가능\n\n개발환경\n • Node.js, Python, AWS, Lambda, Docker, Git, MSA, NoSQL</t>
  </si>
  <si>
    <t xml:space="preserve"> 2~5년 이내 실무 경험이 있으신 분\n • RESTFull API 기반 개발 경험이 있으신 분\n • PHP(laravel, codeiniter), angular2(typescript) 경험이 있으신분\n • git, svn을 통해 협업이 가능하신 분\n • HTML5 + CSS3 + javascript + jQuery 사용이 능숙한 분\n • 서비스 및 모바일 웹 서비스  개발 경험이 있으신 분\n • 새로운 기술에 관심을 갖고 배우는 적극적인 자세</t>
  </si>
  <si>
    <t xml:space="preserve"> Photoshop, Illustrator 숙련자\n • 엔지니어, 기획자와 원활한 커뮤니케이션이 가능한 자\n • 고양이 알레르기가 없으신 분</t>
  </si>
  <si>
    <t xml:space="preserve"> 학력무관 /  서버 경력5년 이상(SPRING프레임워크 경력5년 및 AWS 경험필수)\n • 모바일 사용서비스 개발 및 운영 경험\n • OS(리눅스), 네트워크, 데이터베이스, 자료 구조 등 컴퓨터 공학에 기본지식\n • MySQL, Couchbase 사용경험\n\n경력기술 시 반드시 본인 업무 기여도 및 담당업무를 명확하게 표기해주세요.</t>
  </si>
  <si>
    <t xml:space="preserve"> iOS 개발 경력 3년 이상\n • Object-C 개발 가능자\n • 모바일 서비스에 대한 폭 넓은 이해 보유자\n • 모바일 네트워크에 대한 지식 및 경험 보유자</t>
  </si>
  <si>
    <t>BA/BS degree\n• 5+ years’ experience working directly with marketing, media, and/or consulting companies, with demonstrated leadership experience\n• Demonstrated knowledge of digital media platforms, advertising success metrics, and industry trends (Direct Response marketing, data and technology solutions, ad-tech, partnerships, CRM)\n• Effective and creative problem solving and decision making skills\n• Experience working effectively with cross-functional teams and all levels of management\n• Advanced Excel skills, experience with analyzing datasets and delivering actionable insights\n• Proven track record of delivering on quota and obtaining positive reviews\n• Ability to manage complex work streams while maintaining strict attention to details\n• Ability to communicate, collaborate and work effectively on a team\n• Ability to confidently present to external clients\n• High intellectual curiosity and hunger to learn in ambiguous environment\n• Extensive experience as a Facebook user and familiarity with Facebook’s ad products</t>
  </si>
  <si>
    <t xml:space="preserve"> BA/BS or MA/MS degree (graduating in 2016 or 2017)\n • Excellent written and verbal communication skills\n • Experience as a Facebook user and familiarity with Facebook’s ad products\n • Strong problem solving and quantitative analytical skills, expertise in Microsoft Excel and/or SQL is a plus\n • Strong critical thinking, analytical skills with an entrepreneurial and proactive mind-set\n • Ability to effectively prioritize tasks and manage time, even under high- pressure situations\n • Strong team working skills, ability to adapt to a fast-paced, international work environment with a passion for making an impact\n • Fluency and excellent communication skills in English and Korean</t>
  </si>
  <si>
    <t xml:space="preserve"> 존재만으로 매드업 동료들의 복지가 되어 주실 수 있는 분\n • 학습과 성장에 대한 의지가 넘치시는 분\n • MS Office 능숙(esp. PowerPoint, Excel)\n • 원활한 커뮤니케이션 스킬 보유\n • 관련 분야 경력 1년 이상</t>
  </si>
  <si>
    <t xml:space="preserve"> 프로그램 실무 경력 3년 이상\n • SM 운영 경력 3년 이상\n • Web, WAS 유경험자\n • C, C#, JAVA 프로그램 가능자</t>
  </si>
  <si>
    <t xml:space="preserve"> 이커머스 경험자\n • 마케팅 경력자\n • MD 경력자</t>
  </si>
  <si>
    <t xml:space="preserve"> Adobe Photoshop/Illustration을 능숙히 다루시는 분\n • Native Mobile App(iOS, Android)에 최적화된 UI 디자인 하시는 분\n • 모바일 서비스를 런칭하고 운영까지 한 경험이 있으신 분</t>
  </si>
  <si>
    <t xml:space="preserve"> SNS나 여러 광고들에 관심과 경험\n • 엑셀 등 오피스 기본 활용능력\n • 마케팅 컨텐츠 기획 및 운영에 자신감</t>
  </si>
  <si>
    <t>조건 \n • 성별 : 여자\n • 연령 : 20세 ~ 30대\n • 포트폴리오 필수</t>
  </si>
  <si>
    <t>마케팅 글쓰기가 적성에 맞으시는 분\n- 평소 콘텐츠 마케팅에 관심이 많은 분\n- 새롭게 도전하는 것을 좋아하시는 분\n- 효율적이고 사려 깊게 커뮤니케이션 하는 분\n- 사람 구경하는 걸 좋아하는 분\n\n[지원 방식]\n- 모든 서류는 PDF로 보내주세요.\n- 이력서 제출 시 참여한 프로젝트별 기획 및 실행 기여도를 꼭 표기해주세요.\n- 이력서와 함께 writing sample은 필수로 첨부해주세요. 주제도 스타일도 자유예요.\n수필, 시, 인스타그램 포스팅, 본인이 직접 쓴 노래 가사 등 모두모두 좋아요.\n다만, 10문장 이상으로 이루어진 장문, 3문장 이하로 이루어진 단문, 그리고 한 줄짜리 카피.\n이렇게 세 가지는 꼭 넣어주세요.\n\n[지원서 제출 시 답변 필수 항목]\n- 일에서 추구하는 가치는 무엇인가요?\n- 식스샵의 해당 포지션에 지원하신 이유가 무엇인가요?\n- 본인의 역량이 식스샵에 도움이 될 것이라고 생각하시나요?\n- 식스샵이 어떤 제품이라고 생각하시나요? 1) 주변 친구,  2) 식스샵 동료에게 간략히 설명 한다고 생각하고 간략히 적어주세요.</t>
  </si>
  <si>
    <t>서비스 운영 1~3년 이상의 경험\n• 공감능력이 뛰어난 분\n• 본인 주도로 고객경험 향상을 위한 서비스 아이디어 및 문제 해결 경험\n• 타 부서 및 팀원들과 유연한 커뮤니케이션 역량</t>
  </si>
  <si>
    <t xml:space="preserve"> 공감능력이 뛰어난 분\n • 스트레스 관리를 잘하시는 분 \n • 남의 일을 자기처럼 생각하고 해결해 주는데서 보람을 느끼시는 분</t>
  </si>
  <si>
    <t xml:space="preserve"> 3년 이내의 경력자 또는 신입 지원자\n • 전공 무관\n • 스타트업 시장과 ICT 산업에 대한 이해가 있는 자</t>
  </si>
  <si>
    <t xml:space="preserve"> 대용량 데이터 처리 시스템 관련 실무 경력자 (Distributed File Systems, Distributed Databases, Distributed Processing Models, Distributed Resource Allocator 및 Scheduling Systems 등에 대한 경험)</t>
  </si>
  <si>
    <t xml:space="preserve"> JavaScript, HTML, CSS 개발역량 보유자\n • 서버 통신하며 Asynchronous 개발을 해보신분\n • 단순 HTML 코더가 아닌 그 이상의 뭔가를 함께하고 싶으신 분 \n • 새로운 트랜드에 대한 관심과 도전의식이 있는 분</t>
  </si>
  <si>
    <t>주도적으로 자신의 일을 찾아 문제를 해결하고 개선하는 분\n• 서버 API 개발경력 5년 이상\n• B2C 서비스 구축 및 운영 경험이 있는 분 \n• 핀테크 산업 등 첨단 기술의 실무 적용에 대한 관심이 있는 분</t>
  </si>
  <si>
    <t>3년 이상의 Android  앱 개발 경험 보유\n• Android 플랫폼에 대한 높은 이해도를 가지신 분\n• Java 및 Kotlin 언어에 대한 이해를 잘 하고 있는 분\n• UI/UX 에 관심이 많고 적극적으로 의견을 제시 하시는 분\n• 원활한 협업을 위해 필요한 커뮤니케이션을 잘 하시는 분\n• REST API 관련 개발 경험</t>
  </si>
  <si>
    <t>실무 개발 2년 이상\n- Kotlin, Java 코드를 이해하고 작성 가능한 분\n- RESTFul API에 대한 이해와 실무 경험이 있는 분</t>
  </si>
  <si>
    <t xml:space="preserve"> 퍼블리싱 경력 2년 이상\n • HTML5, CSS3, jQuery 개발 경험\n • Git, SVN 등의 형상관리 툴 사용 경험\n • Slack, Trello 등 협업 툴 사용 경험</t>
  </si>
  <si>
    <t xml:space="preserve"> 서비스 인프라 관리 경험\n • Database 기반 개발 및 운영에 능숙하신 분\n • Linux 계열 OS 능숙하신 분\n • 소프트웨어 아키텍처 구성 및 성능 문제해결에 능숙하신 분\n • 머신러닝 기반 서비스 구축에 관심있으신 분</t>
  </si>
  <si>
    <t xml:space="preserve"> 웹 개발 언어 1개 이상 가능\n • 데이터 분석 팀과 호흡하면서 필요한 웹페이지를 개발할 수 있는 사람</t>
  </si>
  <si>
    <t xml:space="preserve"> 3년 이내의 경력자 또는 신입 지원자\n • 전공 무관\n • 스타트업 시장과 ICT 산업에 대한 이해가 있는 지원자</t>
  </si>
  <si>
    <t xml:space="preserve"> 서류 제출 전 우대사항의 세부 내용을 꼭 확인해 주시기 바랍니다 ##\n • 디지털 마케팅 전반에 걸친 높은 이해도와 지식이 있어야 함\n • 최소 2년 이상의 영업 업무를 담당한 경험이 있어야 함\n • 관련 분야의 대학 학위 소지하여야 함\n • 영어회화와 영문 서류작성이 가능해야 함 (의사소통이 가능하면 OK, 영어성적은 제출하지 않으나 영어면접은 실시할 예정)\n • 병역필 또는 면제자, 해외여행에 결격사유가 없어야 함\n • 고객사의 경영진 및 고위 간부급 레벨의 사람들과 강력한 관계를 구축하고 비즈니스 커뮤니케이션 능력을 입증할 수 있어야 함\n • 고객의 비즈니스 성공을 위해 항상 적극적이고 열정적으로 업무 수행이 가능해야 함\n • 고객의 어려움을 해결해 주고자 하는 적극적인 마인드를 가져야 함\n • 고객을 대면하거나 전화를 통해 효과적인 커뮤니케이션 능력을 보유하여야 함\n • 프로젝트 관리 및 운영, 시간 관리에 능숙해야 함\n • 세부적인 사항을 챙기거나 매사에 특별한 관심을 가질 수 있어야 함\n • 업무 결과 및 산출물에 대한 책임감을 가지고 독립적이고 능동적으로 업무를 수행할 수 있어야 함\n • 다이나믹한 스타트업 환경을 인식하여 상황에 따라 유연하고 빠르게 적응할 수 있어야 함\n • 글로벌 스케일의 관점의 시야와 마인드를 가져야 함</t>
  </si>
  <si>
    <t>Objective-C 혹은 Swift 프로그래밍 가능자\n- 객체지향 설계 및 개발에 대한 이해\n- Xcode 빌드환경 및 SDK에 대한 이해\n- StoryBoard 활용능력</t>
  </si>
  <si>
    <t xml:space="preserve"> 5년이상의 게임기획 또는 게임 시스템기획 경력\n • 컨셉설정부터 라이브서비스까지의 경험, 적어도 하나의 성공한 모바일게임 출시경험\n • Free to play 비즈니스 모델 및 메커니즘에 대한 이해와 추상화 및 토론 능력\n • 경제, 통계, 분석 또는 수학에 대한 이해\n • 숫자에 대한 예민한 통찰력\n • 영어 커뮤니케이션 가능한 자</t>
  </si>
  <si>
    <t xml:space="preserve"> Junior level\n • 학부 5학기 이상 수강자, 졸업자 우대\n • MS Office 숙련도 上 (PPT, Excel, Word)\n • 영문 리서치 가능한 영어 실력\n • 간결하고 명확한 구두 또는 문서 커뮤니케이션 역량\n • 긍정적 마인드, 프로페셔널 Attitude</t>
  </si>
  <si>
    <t>컴퓨터공학, 전산학, 통계 또는 전산 관련 분야 전공 및 관련 분야 개발 경력 3년 이상\n• Java, Python, Scala 중 한개 이상의 언어에 능숙\n• 탁월한 커뮤니케이션 및 협업 능력</t>
  </si>
  <si>
    <t xml:space="preserve"> 학력 : 학력 무관\n • 경력 : 경력 3년 ~ 10년</t>
  </si>
  <si>
    <t>Front-end(HTML, CSS, JS, View Template) 전반의주도적 업무 경험\n• 웹 접근성의 높은 이해가 있으신 분\n• 프로젝트에서 리더로 수행한 경험이 있으신 분\n• 기술 가이드 작성 가능하신 분</t>
  </si>
  <si>
    <t>미디어렙사, 광고대행사, 등 디지털 광고 업계 경력자\n• 모바일 광고 업계에 대한 이해도\n• 데이터 분석과 데이터에 기반한 의사 결정 능력</t>
  </si>
  <si>
    <t xml:space="preserve"> 철저한 비즈니스 마인드를 갖고 있습니다.\n • 사용자 기반의 웹과 모바일 서비스를 기획해 본 경험이 반드시 필요합니다.\n • 회사의 전략을 명확하게 이해하고, 또 민첩하게 반영할 수 있어야 합니다.\n • 오피스 디자인 프로그램을 자유롭게 사용해야 멋진 아이디어를 효과적으로 표현할 수 있습니다.\n • 시장 트렌드에 대해 늘 부지런히 감지하고, 소비자 심리에 대한 통찰력도 필요합니다. \n • 다양한 정보를 편집하고 재창조하는 창의성, 기획자라면 반드시 갖추고 있을 겁니다.\n • 더불어 전문가로서 자신의 결과물에 대한 객관적이고 냉정한 평가 기준을 기대합니다.</t>
  </si>
  <si>
    <t xml:space="preserve"> 이전의 업무 경험을 바탕으로 전문가로서 빠르고 효과적인 마케팅 전략을 기획합니다.\n • 업무 진행에 있어 현실적이고 유연한 마인드가 필요합니다.\n • 외부와의 컨택이 많기 때문에 원활하고 적극적인 커뮤니케이션 능력은 기본입니다.\n • 오피스 프로그램은 자유롭게 사용할 수 있어야 합니다.\n • 마케팅 전문가로서 새로운 아이디어를 지속적으로 제안하는 적극성, 창의성, 도전 정신을 갖고 있습니다.</t>
  </si>
  <si>
    <t xml:space="preserve"> 경력 3년이상\n • 초대졸이상\n • 더존 사용자(i-cube) 필수</t>
  </si>
  <si>
    <t xml:space="preserve"> 대졸 이상\n • 사업 기획, 시스템 기획 유경험자</t>
  </si>
  <si>
    <t xml:space="preserve"> ECMA 6에 대한 이해 및 사용 경험\n • Angular JS, React JS 등 Frontend framework 기반 웹 애플리케이션 개발 경험\n • Gulp, Grunt, Webpack 등을 활용한 빌드 자동화\n • Sass, Less 또는 Stylus와 같은 CSS Preprocessor를 사용한 개발 경험</t>
  </si>
  <si>
    <t xml:space="preserve"> PR분야에 열정이 있고, 글쓰기를 통한 커뮤니케이션이 원활하셔야 합니다.</t>
  </si>
  <si>
    <t xml:space="preserve"> 일본어 능통자 (원어민 or 원어민 수준)\n • 영어 또는 한국어 가능자 (영어 가능자 선호)</t>
  </si>
  <si>
    <t xml:space="preserve"> 학력 : 대학졸업 이상 (2년제 이상)\n • 조건 : 신입</t>
  </si>
  <si>
    <t xml:space="preserve"> C++/C# 중급 이상\n • 윈도우즈 기반 네트워크 프로그래밍\n • MySql/MS-SQL DB 프로그래밍\n • 멀티쓰레딩 기반 프로그래밍\n • 병렬/분산 개발 환경에 대한 경험\n • 원만한 커뮤니케이션\n • 능동적이고 적극적인 업무 태도</t>
  </si>
  <si>
    <t xml:space="preserve"> C++ 중급 이상\n • 3D 프로그래밍\n • 자료구조, 알고리즘에 대한 이해도\n • 리소스/데이터 관리 및 퍼포먼스 최적화\n • 원만한 커뮤니케이션\n • 능동적이고 적극적인 업무 태도</t>
  </si>
  <si>
    <t xml:space="preserve"> 원활한 커뮤니케이션으로 다양한 사람들과 시너지를 최대한 이끌어 낼 수 있는 디자이너\n • 자신이 하는 업무에 대한 자부심을 가진 디자이너 \n • 다각적인 시선으로 앱에 대한 사용성을 고민하는 디자이너 \n • 가치있는 것에 열정적으로 도전할 수 있는 디자이너 \n • 디자인분야에서 스페셜리스트로 성장하길 원하는 디자이너</t>
  </si>
  <si>
    <t>모바일(Android, iOS) 경력 2년 이상\n • 네트워크 기반 앱 개발 경험\n • 모바일 서비스에 관심이 많고, 적극적인 문제 해결과 책임감이 높은 분\n • 여러 직군들과 협업하며 Food e-Commerce 선도하는 서비스를 만들어가고 싶으신 분</t>
  </si>
  <si>
    <t xml:space="preserve"> 모바일 서비스에 대한 이해도가 높으며 유저의 편의성을 고려하여 디자인할 수 있는 분\n • 새로운 디자인과 기술 트렌드에 민감한 분\n • 자기 주도적으로 다양한 시도와 제안을 하여 결과물을 도출하실 수 있는 분\n • 자기 의견을 시각적으로 표현이 가능하며 브랜드의 철학을 디자인에 녹여낼 수 있으신 분\n • 유관 부서와의 협업 및 커뮤니케이션이 원활한 분\n • 재미있는 아이디어를 서비스에 적용해보고 싶으신 분\n • 시각, 멀티미디어 디자인 등 디자인 관련 분야 전공자\n •  GUI 디자인 관련 분야 경력 5-7년</t>
  </si>
  <si>
    <t xml:space="preserve"> 초/대졸 졸업자\n • 웹/모바일 구축 또는 전략 제안 경험자</t>
  </si>
  <si>
    <t xml:space="preserve"> AWS기반 플랫폼 운영 1년 이상 경력\n • IT 인프라 모니터링 및 관리 경험\n • 배포 자동화 구성 및 관리 경험\n • 리눅스(Ubuntu/CentOS)등 OS 운영 경험 2년 이상 \n • 중급 영어 회화 \n • 인도 및 동남아시아 장기 출장에 결격 사유가 없어야 함 \n\n사용기술\n • Nginx / Tomcat / CentOS \n • Python / Bash Shell / Ruby / Node.js\n • Git / Jenkins\n • AWS CLI,API / Chef / CloudFormation / OpsWorks \n • OpenVPN</t>
  </si>
  <si>
    <t>운영 프로세스 개선 및 효율화 등 운영기획 경험\n • 데이터를 통한 의사결정 및 인사이트 도출 경험\n • CS마인드 보유자\n • 온라인 서비스 기획 및 운영 경력\n • 고객 중심 사고 및 논리적인 커뮤니케이션 가능하신 분\n • 개발, 영업 등 다수의 부서와 원활한 협업이 가능하신 분</t>
  </si>
  <si>
    <t xml:space="preserve"> Bachelor’s degree or equivalent and a minimum of five (5) years related experience.\n • Extensive and expert knowledge of IMS offerings and customer account management.</t>
  </si>
  <si>
    <t xml:space="preserve"> 1 to 3 years of SAP user experience and Corporate accounting experience\n • Year-end closing experience is preferred\n • Good English Communication skills and team player</t>
  </si>
  <si>
    <t xml:space="preserve"> 인사 기획 및 HRM 관련 분야 7년 이상의 경력을 보유하신 분\n • 현업의 리더쉽을 보유하신 분\n • 좋은 인성과 사람에 대한 따뜻한 마음이 있으신 분\n • 원활한 커뮤니케이션 능력을 보유하신 분\n • 긍정적인 에너지로 동료들의 시너지를 이끌어내실 수 있는 분</t>
  </si>
  <si>
    <t xml:space="preserve"> 약대 졸업자(약사 자격증 필수)\n • MS Office\n • 신입 \u0026 경력 모두 가능</t>
  </si>
  <si>
    <t xml:space="preserve"> Web Framework(e.g. Python Django, Ruby on Rails, Java \u0026 Scala Play, Java Spring) 관련 실무, 또는 동등한 수준의 경험\n • 컴퓨터 공학/과학 분야의 학사 학위, 또는 그와 동등한 수준의 경험\n • Cloud Architecture에 대한 경험 (e.g. Amazon AWS, MS Azure, Google GCE) \n • JavaScript 외 Java, C/C++ 등 General Purpose Language를 이용한 실무/프로젝트 경험\n • Git, JIRA, Jenkins 등 Version Control, Issue Tracking, Continuous Integration 관련 시스템, 소프트웨어 사용 경험</t>
  </si>
  <si>
    <t xml:space="preserve"> Quantitative Discipline (e.g. 컴퓨터 과학/공학, 수학, 공학, 통계학, 물리학 등) 학사 이상의 학위 \n • 1년 이상의 머신러닝/통계 관련 Software, Framework, Programming Language (i.e. scikit-learn, python, tensorflow, R) 사용 경험\n • 머신러닝/인공지능 관련 학문적 배경 또는 실무 경험\n • General Purpose Programming Language (e.g. Java, C/C++, Python, JavaScript 등) 사용 경험</t>
  </si>
  <si>
    <t xml:space="preserve"> 대졸 4년 이상\n • Sales 경력 3년 이상(대리~과장급)\n • 영어 능통자\n • SW, HW, 서버 등 IT분야 지식 보유자\n • 해외 여행에 결격사유가 없으신 분</t>
  </si>
  <si>
    <t xml:space="preserve"> Web Framework(e.g. Python Django, Ruby on Rails, Java \u0026 Scala Play, Java Spring) 관련 실무, 또는 동등한 수준의 경험\n • 컴퓨터 공학/과학 분야의 학사 학위, 또는 그와 동등한 수준의 경험</t>
  </si>
  <si>
    <t xml:space="preserve"> Quantitative Discipline (e.g. 컴퓨터 과학/공학, 수학, 공학, 통계학, 물리학 등) 학사 이상의 학위 \n • 1년 이상의 머신러닝/통계 관련 Software, Framework, Programming Language (i.e. scikit-learn, python, tensorflow, R) 사용 경험</t>
  </si>
  <si>
    <t xml:space="preserve"> Linux 서버 운영 및 SQL 기본 지식 보유자 </t>
  </si>
  <si>
    <t xml:space="preserve"> 대졸 4년 이상\n • SI Sales 경력 5년 이상(차~부장급)\n • 해외여행에 결격사유가 없으신 분 </t>
  </si>
  <si>
    <t xml:space="preserve"> 대졸 4년 이상\n • Sales 경력 4년 이상 9년 이하\n • 영어능통자(native 수준)\n • 원활한 커뮤니케이션 능력 및 분석적 마인드</t>
  </si>
  <si>
    <t xml:space="preserve"> 머신러닝, AI 개발 가능한 지식과 경험\n • Unity3D엔진 \u0026 C#, Python등 개발 언어에 대한 이해\n • Android, iOS의 전반적인 지식</t>
  </si>
  <si>
    <t xml:space="preserve"> 학사이상 \n • 경력 2년이상\t\n • 온라인 광고 운영 유 경험자 (특히 user acquisition 경험 있는분) \n • 구글/페이스북 등 주요 매체 직접 운영 경험 있는자 우대\t\n • 신규매체를 발굴하고 지속적으로 광고 효율을 개선하는 업무 자체를 즐기는 분</t>
  </si>
  <si>
    <t xml:space="preserve"> 학사이상\n • 유관경력 4년이상\n • 문제를 진단하는 역량과 교섭 기술을 갖춘 자\n • 고객에 대한 폭넓고 깊이있는 이해를 지니고 B2B네트워크 보유자\n • 원활한 커뮤니케이션을 리드 및 빠르고 다변하는 환경에 적응력을 갖춘 자\n • 업무에 대한 능숙한 처리와 책임감을 갖춘 자</t>
  </si>
  <si>
    <t xml:space="preserve"> 3D CAD (SolidWorks, CATIA, NX, Pro/E, AutoCAD, Inventor 등) 사용 경험</t>
  </si>
  <si>
    <t xml:space="preserve"> 해당 분야 5년 이상의 경력 혹은 그에 준하는 능력\n • Ruby on Rails 및 Java Spring 시스템 구축 혹은 유지 보수 경험\n • 서버 시스템 운영 혹은 SE / DevOps Role 경험\n • RDB에 친숙 / 데이터 모델링 경험\n • TDD / TestCase 작성 경험\n • 모바일 앱 개발 / 웹 사이트 구축 경험</t>
  </si>
  <si>
    <t xml:space="preserve"> 4년 이상의 Front-end 개발 경험\n • 능숙한 Javascript 언어 자유로운 사용\n • 영어를 통한 개발 정보 습득이 가능한 분</t>
  </si>
  <si>
    <t>[필수] 제주 근무 가능자\n• 관련 전공 수준의 기본적 프로그래밍 소양\n• 영어를 통한 개발 정보 습득이 가능한 분\n• Front-end 개발 경험\n• Javascript 언어를 사용하여 개발 경험</t>
  </si>
  <si>
    <t xml:space="preserve"> iOS앱 개발 배포 경험\n • 해당 분야 3년 이상의 경력 혹은 그에 준하는 능력\n • 능동적이고 책임감있는 업무 수행과 동료와의 협업을 중요하게 생각하시는 분.</t>
  </si>
  <si>
    <t xml:space="preserve"> 학사 학위 이상 보유자\n • 기업 홍보실, 언론사 기자 등 PR 관련 업무 분야에서의 경험이 있는 경력자\n • 자신감, 도전정신, 뛰어난 실행력을 가지고 주도적 업무 추진이 가능한자\n • PR 분야에 열정과 전문성이 있고, 글쓰기를 통한 커뮤니케이션이 뛰어난 자</t>
  </si>
  <si>
    <t xml:space="preserve"> 안드로이드 앱 개발 배포 경험\n • 해당 분야 3년 이상의 경력 혹은 그에 준하는 능력\n • 능동적이고 책임감있는 업무 수행과 동료와의 협업을 중요하게 생각하시는 분</t>
  </si>
  <si>
    <t xml:space="preserve"> 비효율을 찾아 매끄럽게 해결할 수 있는 매의 눈과 추진력\n • 다양한 사람들을 리드하며 조율할 수 있는 지휘자의 역량\n • 새로운 시장의 기회와 상품에 대해 능동적으로 논의할 수 있는 자세\n • 자동차 산업 전반으로 역량을 펼쳐나가고 싶은 열망</t>
  </si>
  <si>
    <t xml:space="preserve"> 신입 또는 경력 1명\n • 학력, 전공, 성별, 나이: 무관 \n\n • Spark, Hadoop 등을 이용한 대용량 데이터 분석 시스템 구축 경험이 있는 분 \n • Java/Linux 기반 개발 환경이 익숙한 분 \n • 대용량 데이터 처리 플랫폼에 관심이 많은 분 </t>
  </si>
  <si>
    <t xml:space="preserve"> 신규 서비스 개발 및 운영에 주도적 참여 경험있으신 분\n • HTML / CSS / Javascript 등 웹 프론트엔드 개발에 익숙하신 분\n • PHP / MySql / Django / AWS 등 웹 백엔드 개발 및 운영(DevOps)에 익숙하신 분\n • Git 등 형상관리 도구를 이용한 협업에 익숙하신 분\n • 최신 기술 습득 등 자기계발에 관심이 많으신 분</t>
  </si>
  <si>
    <t xml:space="preserve"> 에이전시 또는 브랜드 마케팅 관련 경력 2년 이상\n • SA, DA, 페이스북 광고 등의 직접 운영 경험</t>
  </si>
  <si>
    <t xml:space="preserve"> 학사이상 \n • SQL 활용 데이터 추출 및 쿼리 활용 중급 이상\t\n • 엑셀을 활용한 데이터 관리 및 리포트 역량\t\n • 데이터 분석을 위한 가설 수립 및 문제 해결 역량\t\n • 문제 해결을 위한 명확한 정의 및 커뮤니케이션 역량</t>
  </si>
  <si>
    <t xml:space="preserve"> 5년 이상의 모바일 \u0026 웹 서비스 기획/운영 경험\n • UX에 대한 이해/ UI설계 및 문서작성 능력\n • 웹서비스의 기술 및 개발 프로세스에 대한 이해\n • 데이터 분석 능력과 전략적 사고 능력\n • 원만한 커뮤니케이션 스킬</t>
  </si>
  <si>
    <t xml:space="preserve"> 어도비 포토샵 중상\n • 어도비 일러스트 중상\n • 마케팅/운영/기획팀과의 커뮤니케이션을 즐기는 적극적인 사람\n • 애프터이펙트 및 프리미어 가능자 우대\n • 이력서 및 포트폴리오 제출</t>
  </si>
  <si>
    <t>브랜드 전략 기획, 브랜드 커뮤니케이션 관련 전공 또는 크리에이티브 분야 실무경험 보유자\n• 이력서, 포트폴리오 필수 제출 \u2028(지원동기 및 인사이트 도출-디자인 기획 역량을 파악할 수 있는 자유양식의 지원서)</t>
  </si>
  <si>
    <t xml:space="preserve"> 주체적이고 적극적 성격\n • 5년 이상 경력\n • DB SQL에 대한 이해, 서버 기술에 대한 기본적인 이해\n • 영어로 인도 스텝과 업무를 진행하는 것에 불편함이 없어야 함\n • 영어 상급자로서 인도 및 동남아시아 장기 주재에 결격 사유가 없어야 함</t>
  </si>
  <si>
    <t xml:space="preserve"> 대용량 서비스를 위한 분산 처리 시스템 설계 능력이 있어야 합니다.\n • 모바일 네트워크에 대한 이해와 최적화된 API 설계 및 구현 경험이 있어야 합니다.\n • 데이터 모델링 및 데이터 베이스 성능을 고려한 설계 경험이 있어야 합니다.\n • TDD, Test Automation 경험이 있어야 하며, 한 가지 이상의 테스트 도구에 숙련자이어야 합니다.\n • 기술적인 영어 문서를 읽을 수 있어야 하며 영어 회화가 가능해야 하고, 인도 및 동남아시아 장기 출장에 결격 사유가 없어야 합니다.\n\n근무조건\n • 서울 본사는 역삼동 TIPS 타운에 있음\n • 인도 출장 가능해야 함\n • 출장지 : 인도 델리 구르가온(구르그램)/아파트, 가사도우미 및 운전기사 제공 (출장자와 아파트 공유) </t>
  </si>
  <si>
    <t>3년 이상 경력을 보유하신 분\n• CSS, HTML5, javascript에 대한 깊은 이해 및 활용\n• ajax 개발 경험 필수\n• 웹 표준, 웹 접근성, 반응형 웹에 대한 심도 깊은 이해와 경험을 보유하신 분\n• 기획/개발 직군과의 협업 경험을 바탕으로 유연한 커뮤니케이션 능력을 갖추신 분</t>
  </si>
  <si>
    <t xml:space="preserve"> AngularJS, Vue 사용가능자\n • Rails 가능자</t>
  </si>
  <si>
    <t>Java \u0026 Spring framework 기반 웹서비스 개발 경험\n• 모바일 서비스의 일반적인 아키텍처 이해 및 RESTful API 개발 경험\n• 개발 기본 지식 (OS, 알고리즘, 자료구조) 보유\n• Oracle/MySQL 등 DB 개발 경험</t>
  </si>
  <si>
    <t xml:space="preserve"> Object C(또는 Swift) 개발경력 2년 이상 혹은 그에 준하는 실력을 가지신 분\n • 자유롭고 창조적인 마인드를 가지고, 서로를 존중하는 마음으로 협업할 수 있는 분\n • 새로운 시도 또는 배움을 즐기시는 분\n • 커뮤니케이션을 잘 하며, 동료들과 함께 일하는 것을 즐기시는 분\n • 제품 중심, 문제 중심의 사고를 하며 문제 해결을 즐기시는 분\n • 깔끔하고 유지보수가 쉬운 개발을 선호하시는 분\n • 사용자 입장에서 생각할 줄 아시는 분</t>
  </si>
  <si>
    <t>Android Platform 지식\n• Kotlin 개발 경험 및 원활한 RxJava(Kotlin)사용\n• Asynchronous IO 이해 및 TCP/IP, HTTP 통신 개발 경험\n• OOP에  대한 확실한 이해\n• 프로젝트 설계능력(AAC, MVVM)\n• 팀프로젝트 및 코드 리뷰에 적극적인 성향\n• 원활한 커뮤니케이션 가능자\n• 산업기능요원 전직 및 보충역 신규편입 가능</t>
  </si>
  <si>
    <t xml:space="preserve"> 해당 업무 3년 이상</t>
  </si>
  <si>
    <t xml:space="preserve"> 렙사 및 매체사에서 8년 이상 근무자\n • 미디어 제휴파트 및 상품 개발 관련 경력자\n • 매체사/대행사/광고주 등 풍부한 네트워크 경력자\n • 포트폴리오 제출</t>
  </si>
  <si>
    <t xml:space="preserve"> 안드로이드 앱, 모웹 개발 경험\n • 온라인/모바일 서비스 기업 개발환경에서 근무 경험</t>
  </si>
  <si>
    <t xml:space="preserve"> 디자인 분야 3년 이상의 경력 보유자, 혹은 그에 준하는 역량을 갖춘 분\n • 마케팅/운영/기획팀과의 커뮤니케이션에 능숙하고 적극적인 분\n • Photoshop, Illustrator 등 그래픽 툴 능숙자\n • 프로모션 기획, 카피라이팅에 대한 이해</t>
  </si>
  <si>
    <t xml:space="preserve"> 매니저 급(3~5년 차)</t>
  </si>
  <si>
    <t xml:space="preserve"> 렙사 및 대행사에서 7년 이상 근무자\n • 매체사/ 대행사/ 광고주 등 풍부한 네트워크 경력자\n • 다양한 매체에 대해 전문지식이 있는 경력자</t>
  </si>
  <si>
    <t xml:space="preserve"> 디지털마케팅대행사 5년 이상 근무자\n • 마케팅 관련 기획/제안서 작업 위주의 경력자\n • 디지털마케팅 전략 기획 및 콘텐츠 컨셉 기획\n • 데이터 분석을 통한 인사이트 발굴 및 반영\n • 클라이언트 커뮤니케이션 가능 및 PT가능자\n • 포트폴리오 제출</t>
  </si>
  <si>
    <t xml:space="preserve"> 1년 이상의 명세사 경력 보유자\n •  IT 관련 발명에 대한 특허 명세서 작성 경험자\n • 영어로 된 문서를 해석하고 작성하는 데 익숙한 자</t>
  </si>
  <si>
    <t xml:space="preserve"> 온라인광고대행사 5년 이상 근무자\n • 다양한 매체 경험있는 능력자\n • 콘텐츠에 대한 이해가 있는 경력자\n • 클라이언트 커뮤니케이션 가능\n • 포트폴리오 제출</t>
  </si>
  <si>
    <t xml:space="preserve"> 스토리보드 및 보고서 작성이 가능한 자\n • 부서간 협업 및 커뮤니케이션이 원활한 자\n • 밝고 긍정적인 사고를 가진 자</t>
  </si>
  <si>
    <t>3~10년 이내의 업계 경력을 지니신 분 (직급별 0명 충원 예정)\n • 광고주가 제시한 문제를 기반으로 효과적 전략 수립 / 기획 운영이 가능하신 분\n\n   (본인 작성 기획서 제출 시 향후 합리적 연봉 책정에 도움이 됩나다, *우대사항)</t>
  </si>
  <si>
    <t xml:space="preserve"> 모바일 서비스 기획 경험 보유자\n • 모바일 서비스 기획 총괄 경험자\n • 10인 이상의 기획조직 리딩 경험이 있으신 분\n • Agile 방식을 통한 유기적 프로젝트 관리 경험자\n • Sketchapp을 통한 프로젝트 진행 경험자\n • Git, Slack, Dropbox 등 협업툴에 능숙한 분</t>
  </si>
  <si>
    <t>App/Web 디자인 프로젝트 8년 이상(포트폴리오 필수)\n• 사용자 중심의 디자인 프로세스에 대한 이해와 경험\n• 유관 부서와의 협업 및 유연한 커뮤니케이션 능력\n• 팀의 역량을 극대화하고 구성원들의 성장을 이끌어낼 수 있는 리더십</t>
  </si>
  <si>
    <t xml:space="preserve"> 모바일 개발 경험 및 관련 지식 보유자\n • 안드로이드, ios 개발 가능자\n • 스스로 개발에 자신 있으신 분\n • 모바일 개발 관련 언어 숙련자\n • 10인 이상의 개발조직 리딩 경험이 있으신 분\n • Git, Slack, Dropbox 등 협업툴에 능숙한 분</t>
  </si>
  <si>
    <t xml:space="preserve"> 모바일 개발 경험 및 관련 지식 보유자\n • C, Objective-C, Swift 숙련자\n •스스로 개발에 자신이 있으신 분\n •REST-API의 기본적인 웹 개념을 보유하신 분\n •새로운 언어, Framework 등 최신 기술을 좋아하는 분\n •Git을 통한 협업을 해보신 분</t>
  </si>
  <si>
    <t xml:space="preserve"> 모바일 개발 경험 및 관련 지식 보유자\n • Java 언어 숙련자\n • 스스로 개발에 자신이 있으신 분\n • REST-API의 기본적인 웹 개념을 보유하신 분\n • 새로운 언어, Framework 등 최신 기술을 좋아하는 분\n • Git을 통한 협업을 해보신 분</t>
  </si>
  <si>
    <t>웹Front-End 개발 경력 (3년 이상) / React 개발 경력 (1년 이상)\n\u2028• HTML/Javascript/CSS 기술에 대한 이해\u2028\n• Javascript 개발환경 (ES6+, Webpack, Babel등)에 대한 기본적인 이해\n\u2028• RESTFul API를 사용하여 클라이언트 개발 경험\n\u2028• Git사용 경험 또는 버전 관리 시스템 사용 경험\n\u2028• 관련팀(기획 / 디자인 등)과의 원만한 커뮤니케이션 및 협업 능력</t>
  </si>
  <si>
    <t xml:space="preserve"> 동종 직군 근무 및 관련 지식 보유자\n • 대외 활동 업무를 통한 커뮤니케이션 능력 보유자\n • 논리적 사고를 바탕으로 문서 작성에 능숙한 분\n • 공인중개사 자격증 보유 혹은 부동산 근무 경험자 </t>
  </si>
  <si>
    <t xml:space="preserve"> 2~8년 이내의 소셜플랫폼/콘텐츠 운영 경력을 지니신 분 (직급별 0명 충원예정)\n • 소셜 데이터(인게이징/도달 등)가 의미하는 인사이트를 추출하실 수 있는 분\n • 클라이언트가 제시한 문제를 기반으로 효과적 플랜 수립 / 기획서 작성이 가능하신 분\n\n   (본인 작성 기획서 제출 시 향후 합리적 연봉 책정에 도움이 됩나다, *우대사항)\n   (개인이 운영하고 있는 소셜채널이 있다면 이력서 내 기재 부탁드립니다. *선택사항)</t>
  </si>
  <si>
    <t xml:space="preserve"> 시각디자인 관련 확과를 전공하신 분\n • UX/UI디자인 관련 경력이 3년 이상인 분\n • 개발완료되어 상용화된 서비스의 앱디자인 경험이 있는 분으로서 UX/UI기획 초기부터  참여하여 프로젝트를 종료한 서비스가 2개 이상인 분\n • SKetch 등 Prototyping Tool 활용능력이 우수한 분\n • 커뮤니케이션스킬이 우수한 분\n\n • 포트폴리오 제출 필수</t>
  </si>
  <si>
    <t xml:space="preserve"> 네이티브 안드로이드 앱 개발 경험이 있고\n • 완성도 있는 결과물을 추구하시는 분</t>
  </si>
  <si>
    <t xml:space="preserve"> 2년제 이상 해당업무 전문 디자인 경력자 및 전공자\n • 국내.외 웹에이전시 경력자\n • 국내.외 자동차기업, 자전거기업 경력자\n • 총경력 1년이상 ~ 6년이하 경력자</t>
  </si>
  <si>
    <t>4년제 졸업자\n• 제휴 또는 온라인 마케팅에 대한 자부심과 도전 정신\n• 자기 주도적인 업무 진행 능력\n• 스타트업의 빠른 업무 환경/성장을 즐기시는 분\n• 글로벌 팀원들과의 커뮤니케이션을 효율적으로 하시는 분\n• 제휴 마케팅 업무 경력 2-3년</t>
  </si>
  <si>
    <t xml:space="preserve"> 1년이상 JavaScript를 이용한 웹 개발경험\n • Node.js 유경험자\n • 영문 기술/인터넷 문서 읽기 능력\n • Linux 기본 커맨드 활용능력\n • Github 사용경험\n • DB와 연동한 웹 개발 유경험자</t>
  </si>
  <si>
    <t xml:space="preserve"> 3년 이상의 RDBMS 개발 경험\n • 영문 기술문서 읽기 능력\n • AWS RDS 및 EC2 사용 경험</t>
  </si>
  <si>
    <t xml:space="preserve"> 4년제 졸업자\n • 제휴 또는 온라인 마케팅에 대한 자부심과 도전 정신\n • 자기 주도적인 업무 진행 능력\n • 스타트업의 빠른 업무 환경/성장을 즐기시는 분\n • 글로벌 팀원들과의 커뮤니케이션을 효율적으로 하시는 분\n • 제휴 마케팅 업무 경력 2-3년</t>
  </si>
  <si>
    <t xml:space="preserve"> 상용 서비스/제품 개발에 참여해본 분\n • 주력 언어(JAVA)의 기본적인 문법과 특징을 숙지하고 있는 분\n • 기술을 선택할 때 문제의 맥락을 같이 고려해서 선택할 수 있는 분\n • 새로운 기술에 대한 자료 수집과 학습을 스스로 하는 분\n\n[ 제출서류 ]\n - 아래 서류는 모두 필수입니다. 파일형식은 PDF 를 추천합니다.\n • 국문이력서 \u0026 경력기술서\n    - 기술 블로그나 자랑하고 싶은 프로젝트 저장소가 있으면 꼭 적어주세요.\n    - 경험해본 프레임워크, 라이브러리를 기술해주세요.\n • 국문자기소개서 (성장과정 보다는 역량중심으로 간략히)\n\n[ 채용절차 ]\n • 서류 전형\n • 개발 과제 (서류전형 통과 시 가이드 제공 예정)\n • 실무 면접 (개발과제 통과 시 가이드 제공 예정)\n • 임원 면접</t>
  </si>
  <si>
    <t xml:space="preserve"> 해당분야 3년 이상의 경력 혹은 그에 준하는 실력\n • 서버 시스템 운영 및 모바일 앱 개발 구축 경험</t>
  </si>
  <si>
    <t xml:space="preserve"> 해당분야 1년 이상의 경력 혹은 그에 준하는 실력\n • iOS 앱 개발 경험(Swift 사용 경험)</t>
  </si>
  <si>
    <t xml:space="preserve"> 복잡한 내용을 최대한 고객에게 잘 전달하겠다는 고객커뮤니케이션 마인드 \n • 굉장히 많은 요구사항들을 엑셀이나 워드로 잘 정리하는 능력 </t>
  </si>
  <si>
    <t xml:space="preserve"> 1년 이상 근무 가능자 \n • UX/UI에 대한 이해가 있는 자\n • 언제든지 자기 성과물을 팀원에게 공유 가능한 분</t>
  </si>
  <si>
    <t xml:space="preserve"> 1년 이상의 프런트 개발 경험\n • Angular.js를 활용한 업무 경험\n • HTML, CSS, Javascript에 대한 기본 지식 보유</t>
  </si>
  <si>
    <t xml:space="preserve"> 1년 이상의 백엔드 개발 실무 경험\n • Node.js을 활용한 업무 경험\n • MySQL을 사용해 보신분\n • AWS를 활용해 보신분\n • javascript에 대한 기본 지식 보유</t>
  </si>
  <si>
    <t>들이 원하는 개발자는\n • Object C(또는 Swift) 개발경력 2년 이상 혹은 그에 준하는 실력을 가지신 분\n • 자유롭고 창조적인 마인드를 가지고, 서로를 존중하는 마음으로 협업할 수 있는 분\n • 새로운 시도 또는 배움을 즐기시는 분\n • 커뮤니케이션을 잘 하며, 동료들과 함께 일하는 것을 즐기시는 분\n • 제품 중심, 문제 중심의 사고를 하며 문제 해결을 즐기시는 분\n • 깔끔하고 유지보수가 쉬운 개발을 선호하시는 분\n • 사용자 입장에서 생각할 줄 아시는 분</t>
  </si>
  <si>
    <t xml:space="preserve"> PHP, MySQL(MariaDB)\n • 2년 이하의 경력</t>
  </si>
  <si>
    <t xml:space="preserve"> 유관 부서 및 외부 파트너 커뮤니케이션/조율 능력이 우수한 분\n • 대인관계가 원활하고 밝은 성격을 보유하신 분\n • 원활한 오피스(파워포인트, 엑셀) 능력을 보유하신 분\n • 사업 기획 및 분석 능력을 보유하신 분\n • 전공 무관</t>
  </si>
  <si>
    <t>Background in accounting or 1-2 years of experience in accounting-related work \n• Minimum reading fluency in English \n• Residence in Seoul or nearby regions \n• Strong negotiation skills and understanding of merchandising financials and the ability to manage profitability\n• Strong networking skills/ability to form partnerships and create a collaborative environment\n• Experience in analyzing reports and drawing conclusions/ recommendations\n• Clear and effective written and verbal communication and strong interpersonal skills\n</t>
  </si>
  <si>
    <t xml:space="preserve"> PHP, MySQL(MariaDB)\n • 신입 또는 2년 이하의 경력</t>
  </si>
  <si>
    <t xml:space="preserve"> 1 ~ 15년차 (주니어, 시니어 모두 채용) \n • RESTful 서비스 개발 경험 \n • Java/Spring/JavaEE 환경에서의 개발 경험 \n • 웹서비스에 대한 이해 \n • SQL/DBMS/ORM 에 대한 이해 \n • 서버 개발 및 운영(DevOps)</t>
  </si>
  <si>
    <t xml:space="preserve"> 습득력이 빨라 Multi Device 환경에 유기적으로 UX/UI 기획 가능한 실무자\n • 데이터 기반의 Insight 도출 가능한 실무자</t>
  </si>
  <si>
    <t xml:space="preserve"> 인사기획 경력 3년 이상\n • 평가, 보상기획 경험 필수\n • 기획력, 분석력, 문서작업 능력 우수자 </t>
  </si>
  <si>
    <t xml:space="preserve"> 온라인 개발 경험 및 관련 지식 보유자\n • HTML5, CSS3 숙련자\n • jQuery 실무 경험자\n • REST-API의 기본적인 웹 개념을 보유하신 분\n • Git, Less, Sass, PostCSS, Webpack, Gulp, Grunt, React, Angular 경험자</t>
  </si>
  <si>
    <t>iOS 개발 2~5년 혹은 그에 준하는 업무 능력\n• Swift 언어에 익숙학고 개발경험이 있으신 분\n• 메모리 관리에 대한 이해가 있으신 분\n• 사용 서비스 개발 및 운영 경험이 있으신 분\n• Auto layout, Storyboard로 개발 가능한 분\n• Rest Api에 대한 기본적인 이해가 있으신 분\n• 적극적으로 동료들과 소통하고 책임감이 높은 분\n• 새로운 기술 습득/사용에 능동적인 분</t>
  </si>
  <si>
    <t xml:space="preserve"> 모바일 개발 경험 및 관련 지식 보유자\n • C, Objective-C, Swift 숙련자\n • 스스로 개발에 자신이 있으신 분\n • REST-API의 기본적인 웹 개념을 보유하신 분\n • 새로운 언어, Framework 등 최신 기술을 좋아하는 분\n • Git을 통한 협업을 해보신 분</t>
  </si>
  <si>
    <t xml:space="preserve"> 4년제 대졸\n • 경력 10년 이상</t>
  </si>
  <si>
    <t xml:space="preserve"> 경력무관\n • Django, Laravel 등 하나 이상의 웹 프레임워크에 익숙하신 분\n • 자동화된 테스트 및 배포 도구 사용에 익숙하신 분\n • 웹 성능 분석 및 최적화 경험이 있으신 분\n • AWS 활용에 익숙하신 분\n • 라이브 서비스 개발 및 운영 경험 있으신 분</t>
  </si>
  <si>
    <t xml:space="preserve"> 경력무관\n • 데이터 웨어하우스 구축 및 운영 경험\n • Hadoop, spark 등 빅데이터 분석 플랫폼 사용 경력자\n • 통계, 머신러닝 관련 지식 및 경험 보유자</t>
  </si>
  <si>
    <t xml:space="preserve"> 관련 경력 3년 이상 \n • 더존 SMART- A 사용 가능자</t>
  </si>
  <si>
    <t>IT 개발 경력 (10년 이상)  \n- e-Commerce 업계 개발 경력 (5년 이상)  \n- Front-end/Back-End full stack 개발 경험\n- e-Commerce 인프라 아키텍처에 이해 보유\n- 안드로이드/iOS 개발에 대한 이해 보유\n- HTML + CSS, JavaScript, jQuery, JavaScript frameworks  , Java 등 개발 경험 및 전문 지식 보유\n- 다양한 RDBMS 사용 경험과 SQL 능숙자 (MySQL 사용 경험 필수, PostgreSQL)\n- AWS등 다양한 클라우드 환경 사용 경험자\n- Git/Git -Hup을 사용한 배포/소스 코드 관리\n- JIRA등을 이용한 프로젝트/이슈/개발 형상/협업 관리 경험자\n- 코드 리뷰와 테스트 계획서/개발 일정 관리 경험자\n- 개발업계 표준에 대한 이해 (코드 표준, 설계 패턴, 우수 사례 등) \n- ISMS 유경험자</t>
  </si>
  <si>
    <t>AWS 기반 Web/WAS, D/B 서버 구축 多 경험자\n- AWS IAM 관리 경험자\n- ISMS 인증 프로젝트 경험자\n- IDC센터 內에 있는 서버, L4 등 H/W시스템 인프라 구축/운영 경험자\n- eCommerce 업계 근무 경험자</t>
  </si>
  <si>
    <t>재상]\n\n- 할 일을 적극적으로 찾는 분\n- 문제를 탓만 하지 않고 개선하려고 노력하는 분\n- 새로운 문제에 부딪쳤을 때 기술적으로 돌파할 수 있는 역량과 의지를 가진 분\n- 호기심이 많아서 무조건 물어보기보다는 보고 고민해서 나름대로 답을 찾는 분\n- 커뮤니케이션이 원활한 분\n\n[자격요건] (핵심직무역량)\n\n- 데이터에 기반한 사고 능력 \n- SQL을 자유자재로 사용하여 데이터 추출 가능 \n- Python, Spark 을 사용할 줄 알거나 빠르게 습득 가능하신 분 \n- 기본적인 전산학 지식을 갖추신 분 \n- 대용량 데이터 처리, 데이터 마이닝 및 비즈니스인사이트 발굴, 머신러닝(딥러닝) 모델링에 관심이 많으신 분\n- 통계 기본 지식 및 모델링에 대한 이해 및 활용 가능</t>
  </si>
  <si>
    <t xml:space="preserve"> 학력: 무관 (휴학생, 기졸업자 및 2016년 졸업예정자) \n • 경력: 유관업무 전공자 혹은 경력자 우대\n*주 3회 계약직</t>
  </si>
  <si>
    <t xml:space="preserve"> 능동적인 자세로 발로 뛰는 실행력과 논리적으로 분석하는 사고력을 갖추신 분\n • 헬로네이처라는 혁신 조직에서 전략기획 전문가로 성장하고 싶으신 분\n • 매우 유연한 사고를 가지고 계시며, 일을 위한 일이 아닌 실행/직접적인 혁신과 관련된 업무를 하며 빠*르게 성장하고 싶으신 분\n • 식품에 대한 관심이 많으신 분\</t>
  </si>
  <si>
    <t xml:space="preserve"> 세상에 없던 새로운 상품을 시장에 내놓고 싶은 분\n • 식품관련 전공자 또는 관련 업무 경험자 우대\n • 능동적인 자세로 발로 뛰는 실행력과 논리적으로 분석하는 사고력을 갖추신 분\n • 헬로네이처라는 혁신 조직에서 상품개발 전문가로 성장하고 싶으신 분\n • 매우 유연한 사고를 가지고 계시며, 일을 위한 일이 아닌 실행/직접적인 혁신과 관련된 업무를 하며 빠르게 성장하고 싶으신 분</t>
  </si>
  <si>
    <t xml:space="preserve"> 사업 개발 및 PM 경력 5년 이상 \n • 원활한 커뮤니케이션 스킬 및 협상 능력 \n • 논리적 사고력과 데이터 기반된 의사결정 능력 \n • 최신 디자인 트렌드와 기술에 대한 이해가 있으신 분 </t>
  </si>
  <si>
    <t xml:space="preserve"> 이커머스(업종불문) 온라인대행사에서 콘텐츠 기획 및 제작에 대한 경험이 있으신 분 혹은 그에 준하는 역량을 갖추신 분 \n • 어도비 중심의 디자인 툴에 사용이 능숙하신 분(포토샵, 일러 등)</t>
  </si>
  <si>
    <t xml:space="preserve"> 프로모션 기획, 최신 디자인 트렌드에 대한 이해가 있으신 분  \n • 포트폴리오 (pdf 파일 혹은 웹 형식으로 제출) 제출자\n • 기획자, 개발자와 즐겁게 협업이 가능하신 분 </t>
  </si>
  <si>
    <t>드와 서비스 본질에 대한 깊은 이해를 바탕으로 디자인하시는 분\n온/온프라인 이벤트 제작, 오프라인 행사 디자인, 제품 디자인 제작 경험이 다수 있으신 분\n사내 유관부서, 제작 업체 등과 협업을 위한 커뮤니케이션 능력이 뛰어나신 분\n\n* 포트폴리오를 꼭 첨부해 주세요. ( 용량 100Mb미만, 프로젝트 별 본인 참여율/미 참여부분 기재, 포트폴리오 형식 자유)</t>
  </si>
  <si>
    <t>논리적이고 분석적인 사고 능력\n• 우수한 커뮤니케이션 역량\n• IT 서비스 기획 경험\n• 데이터베이스 및 SQL 이해\n• 신입, 경력 모두 지원 가능</t>
  </si>
  <si>
    <t xml:space="preserve"> 꼼꼼하며 맡은 바에 대한 책임감이 투철하신 분\n • 긍정적인 사고를 가지고 있고, 여러 사람과의 원활한 커뮤니케이션이 가능하신 분\n • 능동적인 자세로 먼저 문제를 발견하고 해결책을 제안할 수 있는 분\n • 식품에 대한 관심이 많으신 분</t>
  </si>
  <si>
    <t xml:space="preserve"> 경력 3년 이상 보유자 혹은 그에 준하는 역량을 갖춘 분\n • 트렌디하고 다양한 콘텐츠 촬영이 가능하신분\n • 식품 쪽에 관심이 많은 분\n • 간혹 발생할 수 있는 외근, 출장 가능한 분 \n • 원활한 커뮤니케이션이 가능한 분\n • 포트폴리오 제출 가능한 분</t>
  </si>
  <si>
    <t xml:space="preserve"> 대졸이상\n • 신입/경력 무관</t>
  </si>
  <si>
    <t xml:space="preserve"> 서비스 기획 경력 5년 이상\n • UX에 대한 이해, UI 설계 가능 역량 보유\n • 원만한 커뮤니케이션 스킬 역량 보유</t>
  </si>
  <si>
    <t xml:space="preserve"> OpenGL/DirectX를 이용한 Rendering Engine 개발 경험자\n • C/C++ 언어 사용 능숙자\n • Multimedia 관련 업무 지식 보유자 \n • Graphics 관련 개발 경험자 우대\n • 스마트폰 App 개발자 우대</t>
  </si>
  <si>
    <t xml:space="preserve"> SNS 채널 운영 경험 및 콘텐츠 기획 능력 \n • 공식 블로그 및 SNS 운영 경험\n • 퍼포먼스 마케팅 경험 \n • 톡톡튀는 감각과 넘치는 센스(펀치라인, 적절한 수준의 드립은 환영합니다)</t>
  </si>
  <si>
    <t>경력 3년 이상\nㆍ 각종 웹서비스 개발 경험 \nㆍ 메인 개발언어: PHP \nㆍ 프론트엔드: HTML/CSS/Javascript</t>
  </si>
  <si>
    <t>화장품/패션에 대한 애정\n- YouTube 뷰티 콘텐츠 등 온라인 디지털 뷰티 콘텐츠에 대한 이해와 지식\n- 콘텐츠 기획에 대한 이해와 지식\n- 광고홍보 기획에 대한 이해와 지식\n- 능숙한 타인과의 커뮤니케이션 능력\n- 꼼꼼한 플래닝 능력</t>
  </si>
  <si>
    <t>\u0026플래닝 스페셜리스트는 브랜드들에겐 레페리의 얼굴이자 입이자 브레인입니다.\n최신 뷰티 Focused 디지털 마케팅에 대한 체계적이고 독보적인 수행 능력을 바탕으로 Leading Company가 되고 있는 레페리의 명성에 걸맞게\n우리의 마케팅 상품 및 기획을 브랜드에게 마케팅해야 하는 역할입니다.\n\n대외 영업 및 커뮤니케이션에 걸맞도록 레페리의 브랜드 이미지에 걸맞는 Appearance와 내적 소양과 우아하고 세련된 매너를 필요로 합니다.\n레페리는 단순히 국내 브랜드하고만 커뮤니케이션할 뿐만 아니라 Google과 같은 글로벌 파트너와도 수시로 협업하고 있으며,\n해외 대형 마케팅 운영사, 해외 소재 글로벌 브랜드하고도 커뮤니케이션할 일이 많으므로 더욱 그러합니다.\n\n또한 체계적으로 뷰티 디지털 마케팅 플랜을 세울 수 있도록 YouTube, Facebook, Instagram, Naver 등 전반적인 디지털 매체 및 플랫폼에 대한 이해도가 높아야 하며,\n특히 뷰티 마케팅적으로 강할수록 업무 성과가 높을 가능성이 큽니다.\n\n다만, 꼭 뷰티에 대한 지식이 훨씬 많은 여성분들만이 이 업무에 적합한 것은 아닙니다.\n디지털 마케팅에 대한 본질만 제대로 숙지하고 있다면 남성이더라도 충분히 본 업무를 누구보다 잘 수행할 수 있으니 포기하지 말길 바랍니다.\n(이미 해당 사업부의 리더는 남성입니다.)\n\n체계적으로 마케팅을 플래닝 하여 누구보다 더 잘 피칭해낼 수 있는 이들은 누구든 적합한 자격을 지닌 분입니다.\n\n당찬 도전 정신을 바탕으로 타 마케팅사에서 한계가 있는 환경에 지쳐 능력을 마음껏 펼칠 새로운 무대를 찾는 경력 지원자들까지 모두 환영입니다.\n\n- 디지털 채널 및 플랫폼들에 대한 높은 이해도.\n- 뷰티 마케팅에 대한 전반적인 이해도.\n- 뛰어난 대외 커뮤니케이션 능력.\n- 논리적이고 아름다운 제안서 작성 능력.\n- 설득 능력.\n- 도전정신.</t>
  </si>
  <si>
    <t>력사항] \n • 관련 경력 1년이상 ~ 2년이하\n • 수습기간 있음: 최대3개월\n\n[기술 및 지식]\n • 통계관련학과 출신 또는 관련 지식보유자\n • Excel, Spss, R, Python 등 통계프로그램 가능자\n\n[핵심역량] \n • 숫자기반 데이터 관리에 불편함이 없는 수리적 능력\n • 오차데이터를 기록하지 않을 꼼꼼하고 치밀한 성격\n • 객관적 데이터를 주관적 분석 및 새로운 방향 제시로 이끌어 낼 수 있는 마케팅적 기본소양\n • 적극적으로 문제 해결에 임하는 자세\n • 빠르고 유동적인 팀간 협업 환경에 적응할 수 있는 성격\n\n레페리 콘텐츠 데이터 애널리스트가 되기 위하여 전문 경험 및 데이터 관련 능력이 있다면 물론 좋겠으나, 반드시 데이터 관련 특별 능력이나 경험을 필요로 하지는 않습니다. 우리가 다루는 콘텐츠 속의 데이터는 타 분야의 데이터들과 같이 복잡한 수식이나 공식으로 구성되었거나 해석해야 할 일이 있는 것은 아니기 때문입니다.\n\n다만, 같은 숫자에서 다르고 진정한 의미를 찾아낼 수 있는 마케팅적 해석 능력 및 소양이 뒷받침되어야 하는 것은 분명합니다. 또한 단순히 꼼꼼하고 치밀한 성격과 행동력을 가진 사람이라면 더욱 금상첨화입니다. 마케팅이란 '성공과 실패의 여부'에 대해 명확히 판단을 하기가 어렵습니다. 단순히 크리에이티브하다고, 노출과 조회가 크게 나왔다고 성공한 마케팅이라 볼 수 없으며 매출이 크게 증진되었다고 해도 장담할 수 없습니다.\n\n레페리 콘텐츠 데이터 애널리스트들은 오직 객관적 데이터를 기반으로  우리 콘텐츠의 영향력과 효과에 대해 분석하고 결과를 제시합니다. 꼭 데이터 전문 능력이 있지 않더라도, 데이터를 기반으로 한 체계적인 결과 분석과, 이의 해석을 통한 새로운 마케팅 방향 제시 등에 관심이 있는 누구나 지원해주시길 바랍니다.</t>
  </si>
  <si>
    <t xml:space="preserve"> 채널 관리자에게 기대하는 것은 완벽한 크리에이터의 파트너이자 매니저가 되어 그와 진정한 파트너가 되고,\n이를 통해 해당 크리에이터에 대한 많은 것을 숙지하여 중국인들에게 완벽히 그와 소통하는 듯한 느낌을 줄 수 있을 정도의 커뮤니케이션을 중국어로 제공하는 것입니다.\n\n이를 위해서는 단순히 중국어를 잘 구사할 수 있을 뿐만 아니라,\n크리에이터와 소울메이트가 될 수 있는 친화력 및 커뮤니케이션, 그리고 매니징 자질을 바탕으로\n체계적으로 해당 크리에이터의 콘텐츠와 채널, 그리고 존재 자체를 중국 내에서 유명하게 만들어낼 수 있을 채널, 콘텐츠 관리 능력과 마케팅 전략가가 될 수 있다면 최상입니다.\n\n이 모든 것을 현재 갖추고 있지 않다고 하더라도 누구보다 뷰티 콘텐츠를 즐겨보며 흥미를 갖고 있는 사람이라면\n누구나 뛰어난 중국 채널 관리자가 될 자질을 갖추었다는 뜻이기도 합니다.\n\n물론 크리에이터, 그리고 중국 시청자들과 소통하기 위해 중국어 구사 능력과 한국어 구사 능력은 모두 최상급이어야 하겠지만요.\n\n한국 뷰티 크리에이터들이 중국의 수많은 시청자들과 소통하고 그들을 더욱 아름답게 만들 수 있는 기회를 만들어가고 싶은 분이라면 반드시 지원하시길 바랍니다.\n\n- 원어민 수준의 중국어/한국어 구사 능력 한국/외국인 or 한국어에 매우 능통한 중국인\n- 뷰티 관련 지식이나 용어에 익숙하여 동시통역도 무리 없이 가능한 정도의 능력.\n- 높은 중국 동영상 플랫폼/채널에 대한 지식이나 사용도.\n- 크리에이터와 파트너이자 매니저로 활동하기에 문제없을 대인관계 형성 능력과 커뮤니케이션 능력.</t>
  </si>
  <si>
    <t>지먼트 매니저는 사람 대 사람으로 관리를 제공하는 업무를 가진만큼,\n그 어떤 사람을 마주하더라도 친밀하게 관계를 형성할 수 있는 뛰어난 대인관계 능력이 필수적입니다.\n또한 올바를 방향을 제시하는 입장이므로 자신을 믿고 크리에이터들이 방향을 함께할 수 있도록 신뢰성과 설득력이 높아야만 합니다.\n\n우선은 위의 조건을 충족하시는 분들이 매니지먼트 매니저로서 기본 요건이 충족되는 것이며,\n\n추가적으로 단순히 인간적으로 관리할 뿐만 아니라 실질적인 스타 크리에이터로서 성장할 수 있도록\n콘텐츠, 채널 운영적으로 문제점 발견 및 대안 제시, 그리고 새로운 방향에 대해 제시할 수 있는 프로듀싱의 능력도 있어야 하므로\n디지털 콘텐츠에 대한 이해가 높아야 합니다.\n\n물론, 뷰티 정보를 잘 아는 여성분들에게만 한정되는 능력은 아닙니다.\n디지털 콘텐츠에 대한 본질을 이해할 수만 있다면 화장품에 대해 전혀 알지 못하여도 충분히 멘토링 및 프로듀싱을 제공할 수 있습니다.\n\n더하여, 크리에이터들을 위한 다양한 복지 및 관리 시스템을 개발하고 추진해야 하기 때문에\n특정한 비즈니스/내부 프로젝트 운영 경험이 많을수록 업무 성과가 높을 것으로 예상합니다.\n\n\n- 새로운 사람이자 아티스트인 크리에이터들과 유대감을 형성할 수 있는 매우 친화적인 성격\n- 설득 및 공감의 소통을 매우 잘 할 수 있는 커뮤니케이션 능력\n- 1인 미디어에 걸맞은 콘텐츠에 대한 높은 이해도\n- 다양한 비즈니스 프로젝트 진행 경험</t>
  </si>
  <si>
    <t>롭게 웹/편집 디자인 영역에 성과를 낼 수 있다면 누구나 레페리 디자인 랩 디자이너가 될 수 있습니다.\n\n단, 레페리는 레페리만의 Branding 감각을 이해하고 공감하여 레페리의 아이덴티티를 중심으로 한 디자인을 할 수 있는 디자이너를 찾고 있습니다.\n레페리의 다양한 디자인적 요소를 참고하시어 자신의 스타일과 일치하는지 고려하시어 지원 바랍니다.\n또한 레페리의 디자이너는 주로 뷰티\u0026패션 관련된 디자인을 하게 됩니다. 따라서 해당 영역에 대한 이해도 및 적응도가 없이는 실제 디자인을 보는 이에게 진정으로 영향을 주는 디자인을 하기 어렵다는 특성이 있습니다.\n본인이 뷰티\u0026패션 디자인에도 문제가 없을지도 스스로 체크 바랍니다. 그리고 레페리의 커머스 콘텐츠 디자인은 주로 중국어로 구성될 테지만 꼭 중국어를 알아야만 수행이 가능하진 않습니다. 오히려 한국 디자이너로서 중국으로까지 도달 범위를 넓힐 수 있는 좋은 기회입니다.\n\n • 능숙한 포토샵/일러스트 활용 능력\n • 커머스 관련 콘텐츠 제작 경험 또는 이해도\n • 광고 콘텐츠 제작 경험 또는 이해도\n • 디자인 감성이 뷰티/패션에 적합\n • 뷰티 관련 기본 지식 및 이해도\n • (중국어는 하지 못해도 상관없음.)\n **지원시 반드시 포트폴리오 첨부 요망</t>
  </si>
  <si>
    <t>레페리는 최상의 퀄리티로 화장품이 유통되는 것을 목표로 하며 '재고관리 및 물류유통' 단계에서 고객들이 좋은 인상을 받기를 원합니다.\n\n한국과 달리 중국 등 해외에서는 '화장품 유통 관리'에 대한 불신이 매우 크고 이에 따라 구매 만족도가 달라질 수 있기 때문에 더욱 그러합니다.\n\n때문에 단순한 물류유통에 대한 능력을 넘어 진심으로 화장품을 최상의 상태로 보관하고, 최상의 상태로 전달될 수 있는 것에 만전의 노력을 가할 수 있는 관리자를 원합니다.\n\n따라서, 필수는 아니지만 화장품 품목에 대한 재고 관리, 물류유통에 대한 경험이 있으신 분들을 우대합니다.\n\n\n그리고 관리자급 인사이기 때문에 물류센터 내에서 추가 인력들을 관리하고 리드해야 하는 역할을 부여받습니다.\n\n이로 인해 리더로서의 자세와 역량 또한 평가의 중요한 지표가 될 것입니다.\n\n\n- 물류 유통 분야에서의 실무적 경험\n- 화장품 관리 및 유통에 대한 기본 지식\n- 해외 물류에 대한 기본 지식 또는 이해도 (높지 않아도 됨)\n- 꼼꼼하고 세심하며 세련된 마인드</t>
  </si>
  <si>
    <t>리는 스타트업이지만 체계적인 재무회계 관리 시스템 구축 및 운영을 통해 큰 기업이 될 준비를 착실히 해나가는 단계입니다.\n\n기본적으로는 세무회계 관리에 대한 경력과 경험을 바탕으로 관련된 전반적 업무를 성공적으로 해낼 수 있어야 하며,\n나아가 주주관리/투자유치 보조와 같은 IR 분야에서도 기여할 수 있다면 금상첨화입니다.\n\n- 세무회계 관련 업무 경력자\n- 엑셀 사용 능통자</t>
  </si>
  <si>
    <t xml:space="preserve"> 화장품/패션에 대한 애정\n • YouTube 뷰티 콘텐츠 등 온라인 디지털 뷰티 콘텐츠에 대한 이해와 지식\n • 콘텐츠 기획에 대한 이해와 지식\n • 광고홍보 기획에 대한 이해와 지식\n • 능숙한 타인과의 커뮤니케이션 능력\n • 꼼꼼한 플래닝 능력</t>
  </si>
  <si>
    <t>빅데이터 플랫폼 환경 구축 경험 있으신 분\n• 빅데이터 환경에서 ETL 개발 경험 있으신 분\n• Java, Python, Scala 언어에 대해 이해가 있으신 분\n• 새로운 기술에 대한 자료 수집과 학습을 스스로 하는 분</t>
  </si>
  <si>
    <t xml:space="preserve"> Go, Python, Java/Scala, C++, JavaScript와 같은 서버 관련 프로그래밍 언어 중 1개 이상 사용 가능\n • 자료구조, 알고리즘, 데이터베이스 등 프로그래밍 관련 기초지식\n • 최소 6개월 이상 근무 가능하신 분\n • Unix 기반 OS/Linux 사용 경험</t>
  </si>
  <si>
    <t xml:space="preserve"> 팀 베이스의 근무 환경으로 Team play 매우 중요\n • 원만한 대인관계와 함께 친화력을 갖추신 분\n • 서비스마인드 있으신 열정 가득한 분\n • 성실하며, 프로정신을 갖추신 분\n • 긍정적인 사고와 밝은 인상을 가진 분\n*계약직 3개월은 급여 80% 지급, 이후 인턴으로 전환</t>
  </si>
  <si>
    <t xml:space="preserve"> 시각, 산업, HCI 디자인 등 관련 학사 전공이신 분\n • 웹/모바일 UX/UI 인터렉션 디자인 경력 4년 이상\n • 상용 서비스 출시 경험</t>
  </si>
  <si>
    <t xml:space="preserve"> Python 숙련자\n • 5년 이상의 웹서비스 개발 경력\n • Python 실무 개발 프로젝트 경험 (Flask / Django / Celery 등)\n • MySQL 스키마 설계 및 API 개발을 위한 쿼리 작성 역량\n • Javascript framework 실무 경험\n • 이력서 내에 자기소개(성장과정 등) 생략 및 경력위주로 작성</t>
  </si>
  <si>
    <t xml:space="preserve"> 글로벌 커뮤니케이션 능통자 (회화가능자)\n • 생산/서비스 업종의 신규 사업 기획 분야 5년 이상의 경력 소유자\n • 정부 지원 사업 참여 경력 소유자\n • 꼼꼼하고 문서 작업에 능통자 \n • 원활한 커뮤니케이션 능력을 보유하신 분\n • 긍정적인 에너지로 동료들의 시너지를 이끌어내실 수 있는 분\n • 핵심 인력 양성과 관리 경험이 있으신 분\n • 아이디어와 개념을 논리적으로 표현하고 설득하실 수 있는 분</t>
  </si>
  <si>
    <t xml:space="preserve"> 5년 이상의 관련 업무 경력, 그에 준하는 역량을 갖추신 분\n • 자기 주도적 업무 추진과 최고의 결과물을 도출하실 수 있는 분 \n • 창의적인 발상과 다양한 업무영역의 사람들과 유연한 커뮤니케이션이 가능한 분\n • 업무영역의 경계를 구분하지 않는 분\n • 문제 해결을 위한 새로운 길을 찾고 고객에게 가치를 제공하려는 분</t>
  </si>
  <si>
    <t xml:space="preserve"> 5년 이상의 관련 업무 경력, 그에 준하는 역량을 갖추신분\n • 비쥬얼, 그래픽 디자인에 능숙하신 분\n • 자기 주도적 업무 추진과 최고의 결과물을 도출하실 수 있는 분 \n • 창의적인 발상과 다양한 업무영역의 사람들과 유연한 커뮤니케이션이 가능한 분\n • 업무영역의 경계를 구분하지 않는 분\n\n\n제출서류\n • (자유양식) 이력서 및 자기소개서, 포트폴리오\n  - 포트폴리오 제작 시 각 프로젝트에 대한 참여 역할, 참여 범위 및 참여 비율 필수 기재\n(단, 본인 기여도가 50% 미만인 프로젝트는 제외)\n • 개인정보 수집 및 이용동의서 다운받아 동의 체크 후 이력서 및 자기소개서와 함께 PDF로 제출(다운로드 링크 :  https://goo.gl/Q4Aptu )\n • 반드시 pdf파일로 업로드 해주시기 바랍니다. (한글이나 워드파일은 호환이슈로 확인이 되지 않습니다!)</t>
  </si>
  <si>
    <t xml:space="preserve"> 다양한 상품군을 직접 소싱/기획/생산 진행한 유경험자 / 경력 3년 이상\n • 온라인MD나 유통MD 보다는 직접 all round로 제조처와의 상품제작과 운영 경험이 있으신 분\n • 새로운 도전과 과제에 희열을 느끼고, 의욕적으로 수행할 수 있는 분\n • 주변사람과 협업 시에 즐거운 에너지를 보여줄 수 있는 분</t>
  </si>
  <si>
    <t xml:space="preserve"> 물류관련 경력 3년 ~ 8년\n • 성실하고 꼼꼼하신 분 \n • 유연성 커뮤니케이션 능력을 가지신 분</t>
  </si>
  <si>
    <t xml:space="preserve"> 경력 (2~4년): 증권사 Research, IB, 회계법인 경력 선호\n • 기본적 재무/회계 지식, 영문 writing 및 speaking skill (해외 투자자, IB, Law firm과의 업무 많음) 능할 경우, 신입 가능(졸업자 및 2월 졸업 예정자)\n\n본 포지션의 특징\n • 고도로 전문화된 시스템반도체 산업 및 Global Tech 산업에 대한 전문성 획득\n • 국내 최대반도체 회사 및 Global IB 출신 경영진의 Top level 의사 결정 참여 \n • 국내외 M\u0026A, 지분투자, JV 설립 등 다양한 deal 주도적 참여\n • Global Venture Capital Firm과의 업무 경험, 회사의 Value-up process 참여</t>
  </si>
  <si>
    <t xml:space="preserve"> 경력 3년이상(이벤트 기획, 관리)\n • 마케팅 관련 기획력과 카피라이팅 가능자\n • 마케팅 관련 지표 분석 가능자\n • 원활한 커뮤니케이션 및 빠르고 다변하는 환경에 적응력을 갖춘 자</t>
  </si>
  <si>
    <t xml:space="preserve"> 개발에 대한 전반적인 이해와 지식을 갖고 계신분\n • 스스로 성장하고 더불어 성장하고 싶으신 분\n • 새로운 도전에 당당히 맞서실 수 있는 용기가 있는 분\n • 다수의 사람들과 원활한 커뮤이케이션이 가능하신 분\n • 본인의 개발에 책임감과 꼼꼼함을 갖고 계신 분</t>
  </si>
  <si>
    <t xml:space="preserve"> 패션 콘텐츠 제작 유경험자\n • FB 광고 관리 유경험자</t>
  </si>
  <si>
    <t>경력 무관\n- 커뮤니케이션이 원할한 분\n- 업무에 대한 책임감이 있으신 분</t>
  </si>
  <si>
    <t xml:space="preserve"> 신제품 기획/런칭 경력(5년이상) 또는 기술기획, 기술 마케팅 경력(3년이상)\n • 영어(비즈니스 협상 가능수준, TOEIC 860 이상, speaking lv 7이상, writing lv 8 이상)\n • 전기, 전자,제어,산업,광/물리 전자 전공</t>
  </si>
  <si>
    <t xml:space="preserve"> 종합몰 MD 경력이 있으신 분 (필수)\n • 여성의류 카테고리 MD 경력이 있으신 분</t>
  </si>
  <si>
    <t xml:space="preserve"> 뷰티 정보앱, 뷰티 커뮤니티를 즐겨 이용하시는 분\n • 유튜브 채널에서 뷰티 크리에이터 영상을 즐겨보시는 분\n • 원활한 커뮤니케이션 능력을 갖추신 분</t>
  </si>
  <si>
    <t xml:space="preserve"> 사람들의 흥미를 끄는 글 작성 또는 콘텐츠 제작을 좋아하시는 분\n • 각종 이슈와 유행, 최신 트렌드에 관심이 많으신 분\n • 이외 빙글 마케팅에 관심이 있으신 모든 분</t>
  </si>
  <si>
    <t xml:space="preserve"> 여성 브랜드 컨텐츠팀 출신, 마케팅 에이전시(여성타겟 광고주 관련 업무 경험자), 여성쇼핑몰 경력이 있으신분\n • 뷰티정보앱,페이스북 뷰티 컨텐츠 제작 혹은 뷰티 정보 페이지 운영 경력이 있으신 분 (경력 1년 이상 우대) </t>
  </si>
  <si>
    <t xml:space="preserve"> 능동적이고 주도적인 업무처리 성향의 경력자\n • 내/외부 커뮤니케이션 우수자 \n • MS-Office 활용 우수자</t>
  </si>
  <si>
    <t xml:space="preserve"> 선물없이 편지 하나로 남친/여친 눈물 쏟게 하는 글빨 마스터\n • 친구들 카톡창에 '앜ㅋㅋㅋㅋㅋㅋ'이 넘치는 po드리퍼wer\n • \"그것 좀 그만봐!\"라며 엄마에게 등짝 맞아본 각종 덕후\n • 뜨는 이야기, 재밌는 이슈, 유행은 절대 안 놓치는 트렌드 세터</t>
  </si>
  <si>
    <t>4 년 이상의 high level language 소프트웨어 엔지니어링 경험\n• 3 년 이상의 Objective-C를 활용한 모바일 앱 개발 경험\n• 테스트 자동화 분야에서 2 년의 경력\n• 최소 1 년간의 협력 / 멘토링\n• CI (Continuous Integration) 및 CI (Continuous Delivery) 도구 관리 및 활용\n• 코드 디자인 기술 및 개발 이해 - 객체 지향 디자인 포함. 모듈화되고 재사용 가능한 테스트 가능한 코드 작성하기 데이터 구조; 동시성; 성능 튜닝\n• 소프트웨어 배포 및 릴리스 설계 및 설계\n• 의사 소통 능력 및 대인 관계 기술.","job_country":"KR","industry":"보건, 사회복지","company_id":884,"title_img":"https://static.wanted.co.kr/images/company/884/uojkd4khzrws6uz5__1080_790.jpg","due_time":null,"location":"서울 서초구 서초대로52길 38, 9층","is_expert":true,"sub_categories":["Data Engineer","데이터 엔지니어","Java Developer","자바 개발자","System, Network Administrator","시스템,네트워크 관리자","Front-end Engineer","프론트엔드 개발자","QA, Test Engineer","QA,테스트 엔지니어","Android Developer","안드로이드 개발자","iOS Developer","iOS 개발자","Back-end Engineer","서버 개발자","Development Manager","개발 매니저","Node.js Developer","Node.js 개발자","C,C++ Developer","C,C++ 개발자"],"position":"모바일 어플리케이션 시니어 디벨로퍼","reward":1000000,"jd":"올리브 유니온에서 사회적 가치를 공유하는 \"시니어 어플리케이션 디벨로퍼\"를 모시고자 합니다.\n\n올리브 유니온은 “스마트 보청기”를 만드는 하드웨어 스타트업입니다. 인공지능, 빅데이터 등의 최첨단 기술 시대임에도 불구하고, 대부분의 사회적 약자들은 정보 및 기술 격차를 경험하고 있습니다. 특히 장애를 가진 사람들의 상당수가 경제적 비용의 문제로 인해 불편함을 감수하고 많은 것들을 포기하고 있으므로 이를 해결하고자 합니다.\n\n올리브 유니온과 함께 하실 인재를 찾습니다.\n\n\n주요업무\n•  Android / iOS 용 신규 어플의 방향성 설정 및 총괄\n•  사내 팀원과 훈련, 멘토 및 협업 \n•  End to end 통합 및 단위 테스트 케이스를 개발 및 실행 \n•  배포 및 릴리스 관리\n\n자격요건\n올리브 유니온은 “Objective-C/iOS 어플리케이션 개발”을 총괄할 시니어 소프트웨어 디벨로퍼를 찾고 있습니다.\n\n자격요건\n• 4 년 이상의 high level language 소프트웨어 엔지니어링 경험\n• 3 년 이상의 Objective-C를 활용한 모바일 앱 개발 경험\n• 테스트 자동화 분야에서 2 년의 경력\n• 최소 1 년간의 협력 / 멘토링\n• CI (Continuous Integration) 및 CI (Continuous Delivery) 도구 관리 및 활용\n• 코드 디자인 기술 및 개발 이해 - 객체 지향 디자인 포함. 모듈화되고 재사용 가능한 테스트 가능한 코드 작성하기 데이터 구조; 동시성; 성능 튜닝\n• 소프트웨어 배포 및 릴리스 설계 및 설계\n• 의사 소통 능력 및 대인 관계 기술.</t>
  </si>
  <si>
    <t xml:space="preserve"> 공통\n • 빠른 학습 능력\n • 알고리즘, 자료구조에 대한 기본적인 이해\n • 기업(스타트업 포함)에서 1가지 이상의 Product를 1년 이상 개발 및 유지보수 경험 \n\n2. Front End(iOS, Android) 신입\n • App Store 및 Google Play에 앱을 여러번 퍼블리싱해 본 경험\n\n3. Back End(Node.js) 신입\n • Express.js 프레임워크로 1가지 이상의 서비스를 개발 및 유지보수 경험</t>
  </si>
  <si>
    <t xml:space="preserve"> 물류 관련 업무 경력 3년 이상</t>
  </si>
  <si>
    <t xml:space="preserve"> 전산학 학위나 재학 중 또는 관련 분야 재직\n • 컴퓨터과학 기초 이해: 데이터 구조, 알고리즘, 프로그래밍 언어\n • SQL 실무 지식\n • 하나 이상 기술경험: Ruby on Rails, Node.js, Play Framework (Scala)</t>
  </si>
  <si>
    <t>003c이런 분을 찾습니다\u003e\n• 웹 기술과 모바일 기술에 대해 지식과 경험이 있는 분\n• \"내가 테스트 한 제품은 누구보다도 내가 잘 안다\"고 자신 하는 분\n• 이 부분은 '왜' 이렇게 동작하는건지\"에 대해서 늘 궁금해 하고, 궁금증을 해결하기 위해 질문을 많이 하는 분\n• 자동화 테스트에 대해 관심이 많으신 분\n\n\u003c자격요건\u003e\n• 3년 이상 ~ 10년 이하의 경력\n• QA 계획 단계부터 실행 단계까지 자기 주도적으로 QA 경험이 있으신 분\n• QA 프로세스 수립 및 개선에 대한 경험이 있으신 분\n• 원활한 커뮤니케이션 능력 및 긍정적인 마인드를 가지신 분\n• 책임감 및 일정 관리 능력이 있으신 분\n• 문서 관리 능력이 있으신 분</t>
  </si>
  <si>
    <t xml:space="preserve"> 해당 업무 경력 3년 이상\n • E-Commerce 유경험자</t>
  </si>
  <si>
    <t>전문연구요원(병역특례) 신규편입 대상자(2019년 2월 석/박사 학위 취득 예정자)\n• 현역입영대상자로, 기 복무 중인 자 및 35세까지 의무종사를 마칠 수 없는 자는 제외합니다.\n• 자연계/이공계 전공의 석사 학위 이상 소지자 또는 석사 학위 취득 예정자 (관련 전공부문 참고)\n• 장애인, 보훈대상자는 관계법령에 의거 채용에 우대합니다.</t>
  </si>
  <si>
    <t xml:space="preserve"> 개발에 기본적인 지식을 갖고 계신 분\n • 어디서든 당당한 개발자가 되고자 희망하시는 분\n • 스스로 성장하고 더불어 성장하고 싶으신 분\n • 배려 / 예의 / 굳은 의지 / 성실함을 갖고 있으신 분</t>
  </si>
  <si>
    <t xml:space="preserve"> Degree in computer science or related field\n • Experience working with web APIs\n • Strong technical communication skills\n • Confident and comfortable with customers\n • Highly proficient in spoken and written English/Korean</t>
  </si>
  <si>
    <t>밝은 성격! 사람들과의 만남을 즐길 줄 알고, 공간 비즈니스(공유하우스\u0026오피스)를 이해하는 분\n. 스타트업 회사의 성장과 함께하고(연봉제, 스톡옵션 부여기회), 자신을 함께 성장 시킬 수 있는 열정이 있는 분\n. 공간 디자인 및 인테리어 감각 있는 자\n. 이미지 편집, 글쓰기, 비디오편집 좋아하는 자\n. 영어 상 (Writing, Speaking) \u0026 Native Korean 사용자 :)\n\n*관련 도구\n. MS Office, Photoshop, Illustrator (Option) \n. Zeplin, Invision,  Sketchapp 등 UI/UX 관련 툴\n\n*하품 인재상\n. 어떤일이든 꼭 해낼 수 있다는 자신감과 집념을 가진 사람\n. 빠르게 새로운 것을 배우고, 도전하는 사람\n. 큰 꿈을 갖고, 자신감이 있으되 겸손하며, 더 멋진 나와 세상을 함께 만들기 위해 노력하는 사람\n. 밝고 긍정적이며, 팀으로 일하는 것을 즐기는 사람\n. 어떤 일이든지 내게 맡겨진 이상 스스로 끝까지 해내는 사람\n. 실수는 쿨~하게 인정한다. 그러나 다른 대안으로 능력을 보여 주겠다는 배포가 있는 사람\n. 회사는 내가 성장하는 곳이며, 최고의 팀과 최고의 제품 회사를 만들고 싶은 사람\n. 자신의 실수, 좋은 결과 등을 늘 스스로 주기적으로 점검하고 팀과 공유하며, 자신의 목표 설정할 줄 아는 사람\n. 자신의 생각이 맞다면 논리적으로 상대가 이해할 수 있도록 토론, 이메일 등으로 끝까지 노력하는 사람</t>
  </si>
  <si>
    <t xml:space="preserve"> 필수기술 \n     - Java\n     - Spring Frameworks\n     - SQL\n • 성별 : 무관\n • 경력 : 무관\n • 모집인원 : 1명</t>
  </si>
  <si>
    <t xml:space="preserve"> 제품 핵심 지식 및 기술 학습력\n • 사용자 중심의 문서작성 능력\n • 커뮤니케이션 능력(고객 및 동료)\n • 토익 850점/토익스피킹 LV7 혹은 \"이에 준하는\" 영어 능력 보유\n • 장비/전기/전자 업체에서 어플리케이션 엔지니어 경험 보유</t>
  </si>
  <si>
    <t xml:space="preserve"> 고객관계관리\n • 정보수집능력(고객 및 경쟁사)\n • 기본적인 영어 커뮤니케이션 능력 보유(TOEIC 750점 이상 수준)\n • 기술영업 경험(5년 이내 경력 보유자 우대)\n • 제품 핵심 지식 및 기술 학습력</t>
  </si>
  <si>
    <t xml:space="preserve"> Excellent written English language ability (native speaker)\n • Self-motivated, creative thinker with strong interpersonal and teamwork ability</t>
  </si>
  <si>
    <t xml:space="preserve"> 수준급 영어 작문 실력(원어민 또는 원어민 수준)\n • 적극적이고 창의적이며 팀워크에 적합한 대인관계가 뛰어난 인재</t>
  </si>
  <si>
    <t>온/오프라인 마케팅 관련 3년 이상 경력을 갖고 계신분\n • SNS 운영 및 프로모션 등의 기획경험이 있으신 분\n\n*특이사항\n • 현재, 자사 고객 유입은 주로 오프라인 광고를 통해 이뤄지고 있습니다.\n • 주요 고객은 고등학생 / 중학생 입니다. (성인 프리미엄 독서실 브랜드 그린램프스퀘어는 성인이 고객입니다)</t>
  </si>
  <si>
    <t xml:space="preserve"> 실무개발 경력 2년 이상\n • Spring (or Play, Gradle), Django(or Flask), Ruby on Rails(or Sinatra), Node.js 중 1개 이상의 프레임워크 실무 경험(필수)\n • 웹과 앱 기반 서비스를 위한 백앤드를 만드는 작업을 주로 하게 됩니다. 다소 복잡한 로직과 데이터 마이닝 연계가 필요하기 때문에 논리적 사고와 알고리즘 구현 능력이 중시되는 포지션입니다.</t>
  </si>
  <si>
    <t xml:space="preserve"> Node.js 개발 가능자\n • AWS 사용 가능자</t>
  </si>
  <si>
    <t xml:space="preserve"> 신입급 \n • 마케팅에 높은 관심을 갖는 분\n • sns 를 운영해본 경험이 있는 분\n\n특이사항\n • 현재, 자사 고객 유입은 주로 오프라인 광고를 통해 이뤄지고 있습니다.\n • 주요 고객은 고등학생, 중학생 입니다.(성인 프리미엄 독서실 브랜드 그린램프스퀘어는 성인이 고객입니다)</t>
  </si>
  <si>
    <t xml:space="preserve"> 조건 중 1가지만 만족하면 됩니다. \n • Linux / Window / Unix 서버 관리 및 전반적인 지식을 보유한 분 \n • 각족 스크립트 작성 가능한 분 (Linux Shell, Perl, Python, PHP)\n • MSSQL, MySQL DB 백업 및 복구, DB 모니터링, DB 장애 해결등의 기술을 보유한 분\n • WEB 서버(IIS, Apache)운영 가능한 분\n \n아래 조건은 기본 요건 입니다. \n • 원활한 대인관계 및 커뮤니케이션 능력을 보유한 분\n • 책임감과 성실성을 갖추신 분</t>
  </si>
  <si>
    <t xml:space="preserve"> Linux 환경에서 5년 이상의 Java Backend 개발경력을 보유하신 분\n • Spring Framework 기반 서비스개발 경력이 3년 이상인 분\n • MySQL/MariaDB 및 Oracle 기반의 데이터베이스 개발/운영경험이 있는 분</t>
  </si>
  <si>
    <t xml:space="preserve"> 실무개발 경력 2년 이상\n • Spring (or Play, Gradle), Django(or Flask), Ruby on Rails(or Sinatra), Node.js 중 1개 이상의 프레임워크 실무 경험(필수)\n\n웹과 앱 기반 서비스를 위한 백앤드를 만드는 작업을 주로 하게 됩니다. 다소 복잡한 로직과 데이터 마이닝 연계가 필요하기 때문에 논리적 사고와 알고리즘 구현 능력이 중시되는 포지션입니다.</t>
  </si>
  <si>
    <t xml:space="preserve"> 실무개발 경력 2년 이상\n • 상용 앱 서비스에 대한 개발 경험이 반드시 있으셔야 합니다.</t>
  </si>
  <si>
    <t xml:space="preserve"> 주니어 개발자\n • Spring (or Play, Gradle), Django(or Flask), Ruby on Rails(or Sinatra), Node.js 중 1개 이상의 프레임워크 경험(필수)</t>
  </si>
  <si>
    <t xml:space="preserve"> 신입 개발자\n • Spring (or Play, Gradle), Django(or Flask), Ruby on Rails(or Sinatra), Node.js 중 1개 이상의 프레임워크 경험(필수)</t>
  </si>
  <si>
    <t xml:space="preserve"> 주니어 개발자\n • React, Angular 등 SPA 개발 경험 우대\n\nReact를 이용해서 웹 프론트앤드와 Django 기반 백앤드를 함께 개발하는 full-stack engineer를 지향하시는 challenger를 모십니다. 아주 복잡한 형태의 동적 UI와 demographic을 구현하면서 백앤드 지식도 함께 늘릴 수 있는 기회가 될 것으로 생각됩니다.</t>
  </si>
  <si>
    <t xml:space="preserve"> 신입 개발자\n • React, Angular 등 SPA 개발 경험 우대\n\nReact를 이용해서 웹 프론트앤드와 Django 기반 백앤드를 함께 개발하는 full-stack engineer를 지향하시는 challenger를 모십니다. 아주 복잡한 형태의 동적 UI와 demographic을 구현하면서 백앤드 지식도 함께 늘릴 수 있는 기회가 될 것으로 생각됩니다.</t>
  </si>
  <si>
    <t xml:space="preserve"> 상용 앱 서비스에 대한 개발 경험이 반드시 있으셔야 합니다.</t>
  </si>
  <si>
    <t xml:space="preserve"> 석사 이상(경력 10년 이상)\n • 건축사 자격증 보유</t>
  </si>
  <si>
    <t xml:space="preserve"> 웹/모바일 서비스에 대한 이해 높으신 분\n • 논리적이고 열린 커뮤니케이션을 잘 하시는 분\n • 새로운 것을 공부하고 적용하는 것을 좋아하시는 분\n • 월 10만명 이상이 쓰는 웹/모바일 서비스 기획 경험 있으신 분</t>
  </si>
  <si>
    <t xml:space="preserve"> 채용인원: 경력(3년 이상) 1명 \n\n • 모바일 웹, 앱 디자인 경험이 있는 분 \n • 앱서비스에 대한 이해도와 관심도가 높은 분 \n • 책임감이 투철하고, 꼼꼼한 분 \n • 탁월한 커뮤니케이션 능력으로 팀워크를 즐기며 일할 수 있는 분 \n • 포트폴리오 필수 제출(프로젝트별 자신의 참여율 반드시 기재)</t>
  </si>
  <si>
    <t xml:space="preserve"> HTML, CSS, Javascript 개발 경력 3년 이상인 분\n • 웹표준, 웹접근성, 반응형웹에 대한 이해와 관심이 높으신 분\n • AngularJS, React.js 등과 같은 Web Framework 경험이 있으신 분</t>
  </si>
  <si>
    <t xml:space="preserve"> 웹툰 플랫폼, 메니지먼트사, 출판사 등 유관 직종 경험자</t>
  </si>
  <si>
    <t xml:space="preserve"> 경력 4년이상\n • React, JAVA, PHP, Node.js</t>
  </si>
  <si>
    <t xml:space="preserve"> Product Ownership을 소유하신 분\n • 데이터 분석을 위한 기본적인 개발 역량 (AWS, SQL, Python)\n • 능동적으로 업무를 수행하고, 데이터에 기반해 논의하는 것을 선호하시는 분</t>
  </si>
  <si>
    <t xml:space="preserve"> UX/UI 기획 및 설계 경력 5년 이상\n • 개발팀 협업 경험 3년 이상\n • 모바일 경험 3년 이상\n • 원활한 커뮤니케이션 능력</t>
  </si>
  <si>
    <t xml:space="preserve"> 고객 서비스 마인드가 있으며 다른 사람을 돕는 것을 좋아하는 분\n • 노래방에서 3시간 동안 노래해도 목이 잘 쉬지 않는 분\n • 호기심이 많고 꼼꼼한 성격을 가지신 분\n • 어플리케이션에 대한 이해가 있으신 분\n • 책임감이 강하고 열정적이신 분</t>
  </si>
  <si>
    <t xml:space="preserve"> 디자인을 손에 잡히고 눈에 보이는 제품으로 만들어 내는 것에 관심이 있으신 분 \n • 온라인과 오프라인 디자인의 차이를 알고 이를 적용할 수 있는 분 \n • 디자인으로 PM과 고객을 모두 설득할 수 있는 분 \n • 아기자기한 캐릭터를 활용한 제품 제작에 관심이 있으신 분\n • 기획, 아트웍, 샘플링, 검수 등이 가능하신 분 </t>
  </si>
  <si>
    <t xml:space="preserve"> 학력 : 대졸 이상 (4년)\n • 경력 : 경력 3년 이상\n • 성별 : 무관\n • 모집인원 : 0명  </t>
  </si>
  <si>
    <t xml:space="preserve"> 학력 : 대졸 이상 (4년)\n • 경력 : 경력 3년 이상\n • 모집인원 : 0명</t>
  </si>
  <si>
    <t xml:space="preserve"> 숫자를 통한 insight 도출이 가능한분\n • 커뮤니케이션에 능하신 분\n • 열정이 넘치는 분\n • 해외 출장에 결격 사유가 없으신 분 (중국,대만,일본,홍콩 등)\n • 책임감이 뛰어나신 분</t>
  </si>
  <si>
    <t xml:space="preserve"> 전문대졸 이상\n • 신입 / 경력2년 이상 </t>
  </si>
  <si>
    <t xml:space="preserve"> 온라인 플랫폼 입점관리 유경험자\n • E-커머스 이해도가 높으신 분\n • 원활한 커뮤니케이션 능력을 갖추신 분</t>
  </si>
  <si>
    <t xml:space="preserve"> 학력 : 대졸 이상 (4년)\n • 경력 : 경력 3년 이상\n • 성별 : 무관\n • 모집인원 : 0명 ","job_country":"KR","industry":"IT, 컨텐츠","company_id":879,"title_img":"https://static.wanted.co.kr/images/company/879/3240_2_0.__1080_790.jpg","due_time":null,"location":"서울 중구 을지로 100, 20층","is_expert":true,"sub_categories":["Back-end Engineer","서버 개발자"],"position":"서버 개발자","reward":1000000,"jd":"주식회사 핀크(Finnq)는 (주)SK텔레콤과 하나금융그룹이 만든 Joint Venture 입니다. \n아직 작은 규모의 회사이지만 모회사 이상의 가치를 만들어 낼 꿈을 꾸고,\n함께 성장하며 즐겁게 일할 수 있는 문화를 만들어 가고 있습니다. \n\n관심 있으신 분들은 적극 지원 부탁드립니다 : ) \n\n\n주요업무\n • 서버 개발 업무 \n\n필수요건\n • 서버 아키텍쳐 설계, 개발\n • RestAPI 개발 경력\n • TCP 서버 개발 경력\n • Push 서비스 사용 경력\n • 사용언어 무관\n\n자격요건\n • 학력 : 대졸 이상 (4년)\n • 경력 : 경력 3년 이상\n • 성별 : 무관\n • 모집인원 : 0명 </t>
  </si>
  <si>
    <t xml:space="preserve"> Product Ownership을 소유하신 분\n • 프론트엔드 개발을 위한 기본적인 개발 역량 (JS, HTML/CSS)\n • 능동적으로 업무를 수행하고, 데이터에 기반해 논의하는 것을 선호하시는 분</t>
  </si>
  <si>
    <t xml:space="preserve"> 5년 이상 경력의 도전을 두려워하지 않으시는 분\n  (커리어는 부족해도 실력은 최고다라는 분 환영)\n • 커뮤니케이션 능력을 가지신 오프마인드의 소유자\n • 서비스 전체 개발 및 운영 경험자 </t>
  </si>
  <si>
    <t xml:space="preserve"> 음향 신호에 대한 공학적 이해 필수 (Frequency Domain Analysis 등)\n • 여러가지 머신러닝 알고리즘에 대한 이해와 활용 경험 필수</t>
  </si>
  <si>
    <t xml:space="preserve"> 동종업계 2~3년차 이상</t>
  </si>
  <si>
    <t>실제 서비스 환경의 데이터를 이용한 모델 개발 및 적용 경험이 있는 분이 필요합니다.\n• Python, R, Scala, Java, SQL 등 데이터를 분석하고 모델링 할 수 있는 하나 이상의 개발 언어에 능숙하신 역량이 필요합니다.\n• 통계, Machine Learning/Deep Learning에 대한 이해와 목적을 달성하기 위한 모형 및 데이터 선택에 대한 분석 경험이 필요합니다.\n• 토스에서 일어나는 데이터 현상에 대해서 깊이 있게 관찰하고 이해하며, 적극적으로 비즈니스와 데이터를 연결 지어 사고하고 분석하여 이를 팀원들과 공유하고 논의할 수 있는 성향이 필요합니다.</t>
  </si>
  <si>
    <t xml:space="preserve"> 실무경력, 구글 플레이 스토어 출시 경험\n • Git사용 경험\n • 다음 기술에 대한 이해도  \n   해상도 단편화 대응을 위한 XML UI 레이아웃 구성작업\n   비동기 태스크(AsyncTask)를 사용한 네트워크 통신\n   GPS를 사용한 위치정보의 취득과 서버로의 전송\n   Firebase등 외부 라이브러리의 앱 통합 작업\n   서버 푸쉬를 사용한 메시지 전송처리</t>
  </si>
  <si>
    <t xml:space="preserve"> 실무 경력 경험과 오픈마인드\n • Javascript / DOM에 대한 이해와 실무 경험\n • JQuery에 대한 이해와 실무 경험\n • 반응형 웹페이지 개발에 대한 이해와 실무 경험\n • 웹 표준과 브라우저 호환성에 대한 이해와 실무 경험\n • HTML5에 대한 이해와 실무 경험\n • Restful API에 대한 이해와 실무 경험</t>
  </si>
  <si>
    <t xml:space="preserve"> 실무경력 경험 또는 실력에 자신있는 신입분\n • 앱스토어 출시와 Git사용 경험\n • 다음 기술에 대한 이해\n     스토리보드 및 xib를 사용한 다중 해상도 UI 코딩\n     GPS를 사용한 위치정보의 취득과 서버로의 전송\n     Firebase등의 외부 라이브러리의 앱 통합 작업\n     서버 푸쉬를 사용한 메시지 전송처리</t>
  </si>
  <si>
    <t xml:space="preserve"> 학력 : 대졸 이상 (2,4년)\n • 경력 : 경력 2년 이상\n • 성별 : 무관\n • 모집인원 : 0명</t>
  </si>
  <si>
    <t xml:space="preserve"> A bachelor’s degree or above, demonstrating academic excellence regardless of discipline or field\n • 2 ~ 8 years of Business/Work experience\n • A hunger to learn and ability to flourish in a dynamic, high-growth, entrepreneurial environment \n • Self-motivated with a robust and resilient disposition\n • Proven communication skills (both written/oral) with a fluent command of Korean and English\n • A solid understanding of business acumen including interest and experience in Finance (Advanced Excel skills and knowledge of finance are a plus)\n • Ability to thrive in a fast-changing work environment\n • A desire for extensive domestic and international travel (up to 30% of the year) \n\nApplication Process\n • Your cover letter should explain your interest in BTS \n • Your CV should not exceed 2 pages\n • Closing Date: January 31, 2018</t>
  </si>
  <si>
    <t>안드로이드 개발 경력 3년 이상\n  - 앱을 런칭하고 1년 이상의 유지보수 경험\n  - C/C++ Native 개발 경험 우대\n  - 객체지향 언어, 자료구조, 알고리즘, 디자인패턴 (MVP, MVC, MVVM 등)에 대한 이해 및 경험</t>
  </si>
  <si>
    <t>iOS 앱 개발 경력 1년 이상\n    - Swift 언어로 프로젝트 진행을 해 보신 분\n    - Obejective-C 언어를 다루어 본 경험이 있으신 분\n- iOS 앱 개발 경력 5년 이상\n    - Obejective-C 언어에 능숙하고 Swift 언어를 경험해보신 분\n    - MVVM, MVP, VIPER 등의 구조 설계 경험이 있으신 분\n- Storyboard, .xib없는 개발 경험이 있고 CoreAnimation에 대한 이해가 높은 분\n- 상용화된 서비스 앱 개발 및 배포한 경험을 갖고 계신 분\n- 긍정적이고 적극적으로 동료들과 커뮤니케이션 할 수 있는 분\n\n\u003e\u003e\u003e 입사지원서에 희망연봉을 기재해주세요.</t>
  </si>
  <si>
    <t xml:space="preserve"> TV를 포함한  atl 미디어 플래닝 경력 필수</t>
  </si>
  <si>
    <t xml:space="preserve"> 대행사/미디어랩 사이드에서 디지털 미디어 전략 기획 및 운영 경험\n • 구글/페이스북등 RTB미디어에 대한 실무 경험 및 관심자 </t>
  </si>
  <si>
    <t xml:space="preserve"> 모바일 캠페인 기획/제안 유경험자 \n • 모바일 미디어 전략 기획 및 제안 유경험자 </t>
  </si>
  <si>
    <t xml:space="preserve"> 전공무관(마케팅 관련 전공 우대)\n • 관련경력 : 2년 이상</t>
  </si>
  <si>
    <t xml:space="preserve"> PHP 웹 어플리케이션 개발 경력 2년 이상\n • SQL 작성 능력 보유자\n • MySQL 사용 경험자\n • MVC 프레임워크 사용 가능자</t>
  </si>
  <si>
    <t xml:space="preserve"> 초대졸 이상\n • 전략팀 및 O2O 업종 기획팀 5년 이상의 경력자\n • 지표, KPI 등에 익숙한 분석적 사고가 있는 자\n • 목표 달성 의지가 뛰어난 자\n • 일간, 주간, 월간 매출 Dash Board 작성이 가능한자\n • 영업과 관련한 회의체 주관이 가능한 자\n • 분석을 통해 주도적으로 영업 전략 수립/실행 가능\n • 지표별 Data의 취합 및 가공을 통한 실적분석이 가능하고 이를 보고서 형태로 표현이 가능한자\n • 도출된 전략을 관련부서에 적극적으로 표현하고 설득시킬 수 있는 커뮤니케이션 능력이 있는자\n • 조직 평가기준 수립 경험이 있는자</t>
  </si>
  <si>
    <t xml:space="preserve"> HTML5, CSS를 통한 화면 개발 능숙자 (필수)\n •  jQuery/Ajax를 통한 RestAPI 사용 개발 가능자 (필수)\n</t>
  </si>
  <si>
    <t xml:space="preserve"> 대용량 데이터베이스 (하둡) 개발 경험 우대\n • 프로젝트 스케쥴 관리 가능한 분\n • 팀원 기술 리딩 가능한 분\n • 매사에 성실하고 적극적이며 긍정적인 분</t>
  </si>
  <si>
    <t xml:space="preserve"> PHP 언어로 개발 가능자 \n - 자료구조와 알고리즘에 대한 이해가 있는 분\n - 계획을 세우고 스스로 실행이 가능한 분\n - 호기심이 많고, 새로운 것에 대한 거부감이 없는 분</t>
  </si>
  <si>
    <t>JAVA 언어로 개발 가능자 \n- JAVA/Spring Framework 이해\n- Java관련 API개발 이해\n- SQL 작성 능력 보유자\n- MySQL 이해\n- oAuth에 대한 이해</t>
  </si>
  <si>
    <t xml:space="preserve"> 순수 퍼블리싱 3년 이상\n • 웹표준, html5, css3, 크로스브라우징 능숙자\n • 형상관리 경험자\n • 웹 어플리케이션 개발 or 자바스크립트 역량 보유자</t>
  </si>
  <si>
    <t>서비스 (PC, Mobile) 구축 및 운영 기획\n- 해당 직무 3년 이상 10년 미만\n- 외부 콘텐츠 제휴/연동 경험\n- 협업 부서간 부드럽고 정확한 소통</t>
  </si>
  <si>
    <t>UI디자인 경력 5년 이상 10년 이하\n- 창의력과 미적 감각이 탁월한 자\n- 팀웍을 중시하며 커뮤니케이션이 원만한 자</t>
  </si>
  <si>
    <t xml:space="preserve"> 온/오프라인 마케팅 경력 5년 이상 10년 미만\n • 업무 관리 및 운영을 위한 코디네이션 역량</t>
  </si>
  <si>
    <t xml:space="preserve"> PR Agency대행사 혹은 기업홍보팀 PR경력자 \n • 관련 경력 5년 이상 8년 이하\n • 언론홍보 경험자\n • 홍보기획 수립 경험자</t>
  </si>
  <si>
    <t xml:space="preserve"> C++/C#에 능숙하신 분\n • 액션 RPG에서 전투 구현 경험 있으신 분 \n • 문제 해결 능력및 타부서와의 협업에 능하신 분 </t>
  </si>
  <si>
    <t xml:space="preserve"> Windows/C++ 온라인 게임 서버 개발 경력이 있으신 분 \n • redis, memcached 등 NoSQL 서버에 대한 이해 및 라이브 경험이 있으신 분 \n • DB 스키마 설계 및 SQL 쿼리 작성에 능숙하신 분 </t>
  </si>
  <si>
    <t xml:space="preserve"> 관련 업무 7년 이상 12년 미만 \n • B2B/B2C 캠페인 기획/운영 경력 보유자\n • 고객 DB 분석 경력 보유자\n • 엑셀/PPT 활용 능력 상 이상</t>
  </si>
  <si>
    <t xml:space="preserve"> 경력 5년 이상 \n • 세계관 설정 및 시나리오 제작이 가능하신 분 \n • PC나 모바일 액션 RPG 개발 경험이 있으신 분</t>
  </si>
  <si>
    <t xml:space="preserve"> Android 앱 개발 경험 \n • 하드웨어 연동, 알고리즘 및 웨어러블에 대한 이해도가 높으신 분\n • 상용 서비스 개발 경험이 있으신 분</t>
  </si>
  <si>
    <t xml:space="preserve"> HTML5, CSS를 통한 화면 개발 숙련자 (필수)\n • 객체지향 기반의 JavaScript 개발 Expert (필수)\n • npm, webpack을 통한 개발환경 능숙자 (필수) \n • ReactJs를 통한 UI 개발 가능자 (필수)</t>
  </si>
  <si>
    <t xml:space="preserve">  기초요구 지식 (공통)\n   • C# 언어와 .NET에 대한 기본적인 이해와 지식\n   • C# 언어 기본 명세에 대한 이해\n   • .NET framework 동작에 대한 이해  \n   • 자료구조 / 알고리즘 / 객체지향에 대한 이해\n2. WPF 를 이용한 응용 프로그램 구현 능력\n   • WPF 동작에 대한 이해\n   • MVVM 패턴에 대한 이해\n3. C# 네트워크 프로그래밍에 대한 이해\n   (HTTP, TCP, UDP 등)</t>
  </si>
  <si>
    <t xml:space="preserve">  기초요구 지식 (공통)\n • C# 언어와 .NET에 대한 기본적인 이해와 지식\n • C# 언어 기본 명세에 대한 이해\n • .NET framework 동작에 대한 이해  \n • 자료구조 / 알고리즘 / 객체지향에 대한 이해\n2. 클라이언트와 통신할 서비스 구현 가능자\n • C#을이용한 서비스구현(RESTFul, HTTP통신을 이용한 데이터 핸들링)\n3. C# 을 이용한 데이터베이스 연동 및 핸들링\n4. 데이터베이스 활용에 대한 이해와 SQL 활용능력(JOIN, Stored Procedure, Index, Trigger, Constraints)</t>
  </si>
  <si>
    <t xml:space="preserve"> 자료구조/알고리즘/윈도우/리눅스에 대한 이해\n • C/C++ 네트워크 프로그래밍에 대한 이해\n • 멀티스레딩 및 Event-Driven에 대한 이해\n • 동기/비동기 I/O에 대한 이해</t>
  </si>
  <si>
    <t xml:space="preserve"> 멀티스레딩/Event-Driven/비동기I/O 지식\n • C/C++ 및 C#에 대한 기본 지식\n • ffmpeg / DirectDraw 기반 프로그래밍 능력\n • 윈도우/리눅스 기반 Cross-Platform 개발 능력</t>
  </si>
  <si>
    <t xml:space="preserve"> 경력(3년 이상 5년 이하) 1명 \n • 학력, 성별, 나이: 무관 \n • 전공: 전산 전공자 우대 \n\n* 아래 조건 중 한가지라도 해당된다면 지금 지원해 주세요! \n • 서버/네트워크 구축 및 기획에 대한 지식을 보유한 분 \n • Linux /Unix 서버 운영 전반에 대한 지식을 보유한 분 \n • 각종 스크립트 프로그래밍이 가능한 분(bash, perl, python 등) \n • WEB서버(apache, nginx) 및 WAS(tomcat, glassfish, jeus)서버 운영이 가능한 분 \n • 네트워크 L2~L4 운영이 가능한 분 \n • MySQL 운영 및 문제 해결 등의 기술을 보유한 분 \n • nagios등의 모니터링 툴에 대한 지식과 경험이 있는 분</t>
  </si>
  <si>
    <t xml:space="preserve"> Java/Spring 개발 3년 이상\n • 검색 서비스 설계/개발/운영 경험자\n • 형태소 분석기 개발/운영 경험자\n • 랭킹 알고리즘 개발/운영 경험자</t>
  </si>
  <si>
    <t xml:space="preserve"> Java/Spring 혹은 Python 개발 3년 이상\n • SQL 작성 능력 보유\n • Linux 및 MySQL (혹은 UNIX 계열) 경험자\n • 데이터마이닝 및 머신러닝 경력자\n • Apache Open Source 사용 가능자</t>
  </si>
  <si>
    <t xml:space="preserve"> Ionic 을 사용한 하이브리드 앱 개발 경험 (필수)\n • HTML5, CSS를 통한 화면 개발 능숙 (필수)\n • 객체 지향 기반의 JavaScript 개발 가능 (필수)\n • jQuery/Ajax를 통한 RestAPI 사용 개발 가능 (필수)\n • Python이 능숙해야 합니다.\n • jQuery 실무경험이 있어야 합니다.\n • 온라인 개발 경험 및 관련 지식을 갖고 있어야 합니다.\n • 개발자로서의 근성이 있고 성실한 마인드를 갖춘 분을 원합니다.</t>
  </si>
  <si>
    <t xml:space="preserve"> 기초요구 지식 (공통)\n • C# 언어와 .NET에 대한 기본적인 이해와 지식\n • C# 언어 기본 명세에 대한 이해\n • .NET framework 동작에 대한 이해  \n • 자료구조 / 알고리즘 / 객체지향에 대한 이해\n2. WPF 를 이용한 응용 프로그램 구현 능력\n • WPF 동작에 대한 이해\n • MVVM 패턴에 대한 이해\n3. C# 네트워크 프로그래밍에 대한 이해\n   (HTTP, TCP, UDP 등)</t>
  </si>
  <si>
    <t xml:space="preserve"> 웹서비스, 쇼핑몰과 관련된 해당 업무 경험이 있어야 합니다.\n • 온라인 사용자들의 니즈, 반응 예측, 행동 분석에 대한 감각이 있어야 합니다. \n • 누구나 하는 방법 이외에 새로운 기획을 시도하여 성공해본 경험과 노하우가 필요합니다.\n • 호기심, 열정, 트렌디한 마인드를 가진 분을 찾습니다.</t>
  </si>
  <si>
    <t>모바일(Android) 경력 2년 이상\n • 네트워크 기반 앱 개발 경험\n • 모바일 서비스에 관심이 많고, 적극적인 문제 해결과 책임감이 높은 분\n • 여러 직군들과 협업하며 Food e-Commerce 선도하는 서비스를 만들어가고 싶으신 분</t>
  </si>
  <si>
    <t xml:space="preserve"> DSLR을 사용한 실사 촬영이 가능한 분\n • 2D, 3D 모션그래픽이 모두 가능한 분(3D 툴 무관)\n • 기획 및 연출력이 뛰어난 분\n • 포트폴리오 제출 필수</t>
  </si>
  <si>
    <t xml:space="preserve"> 웹사이트 운영 정책을 수립하고 직접 운영하고 참여한 경험이 반드시 필요합니다.\n • 발생 가능한 다양한 변수들에 대해 신속하게 대처하고 처리하는 책임감이 있어야 합니다.\n • 회원들의 데이터를 분석하고 이를 통해 서비스에 필요한 전략을 적극적으로 제시합니다.\n • 루틴하게 발생되는 테스트 업무를 꼼꼼하고 정확하게 실시하며 이를 문서화하고 보고하는 성실한 마인드를 갖고 있어야 합니다.\n • 사용자는 물론 사내 유관 부서들과 원활하게 커뮤니케이션 하는 능력이 필요합니다.</t>
  </si>
  <si>
    <t xml:space="preserve"> 주요 업무에 대한 경력은 필수입니다.\n • 자신이 직접 거래처를 발굴하고 소싱한 경력이 반드시 필요합니다.\n • 특히 온라인 플랫폼 입점 관리 경험이 있어야 합니다.\n • 원활하고 세련된 커뮤니케이션 능력이 필요합니다.\n • 거래 상대방에 따라 융통성 있게 영업 전략을 기획하고, 이를 설득력 있게 제안서로 표현하며, 목표을 반드시 달성하는 끈기가 필요합니다.</t>
  </si>
  <si>
    <t xml:space="preserve"> 동종업계 경력자\n • 마케팅 기획력 우수자</t>
  </si>
  <si>
    <t xml:space="preserve"> 뛰어난 기획력과 디자인 역량을 지니신 분\n • 이미지, 영상 컨텐츠 제작 능력이 탁월한 분\n • 업무 일정관리가 꼼꼼하신 분\n • 아이디어를 시각적으로 구체화할 수 있는 분</t>
  </si>
  <si>
    <t xml:space="preserve"> 마케팅에 대한 열정이 가득하신 분(신입/경력)\n • GA 등 데이터 분석능력\n • 블로그, SNS 경험자(글쓰기에 자신 있으신 분)\n • 적극적이고 주도적으로 일하실 분</t>
  </si>
  <si>
    <t xml:space="preserve"> 원만한 소통 실력 \n • 게임서버 설계에 관심 있는 분 \n • AWS 활용에 익숙한 분 \n • NoSQL 활용에 익숙한 분 \n • 배포 자동화 경험이 있는 분</t>
  </si>
  <si>
    <t xml:space="preserve"> 컬러, 구성, 구조 등 기본기가 탄탄하신 분 \n • 실사풍 드로잉이 가능한 분 \n • 상상력이 풍부하여 다소 엉뚱하더라도 새로운 컨셉을 제시할 수 있는 분 \n • 유연한 사고와 원만한 커뮤니케이션 능력을 지니신 분 </t>
  </si>
  <si>
    <t xml:space="preserve"> 분산 서비스 또는 데이터베이스를 이해하시는 분 \n • 라이브 서비스에서 DB를 관리해본 적이 있으신 분</t>
  </si>
  <si>
    <t xml:space="preserve"> 기본 전산학에 대한 이해가 있으신 분 \n • 게임 프로그래밍에 대한 경험이 있으신 분 \n • C#에 대한 이해가 있으신 분 \n • 원만한 커뮤니케이션 스킬을 가지신 분 </t>
  </si>
  <si>
    <t xml:space="preserve"> 게임 프로그래밍에 대한 실무 경험이 있으신 분 \n • 복잡한 게임 디자인 요구 조건을 가능한 간결한 설계로 구현할 수 있는 분 \n • 다양한 언어, 기술, 프로세스에 빠르게 적응할 수 있으신 분 </t>
  </si>
  <si>
    <t xml:space="preserve"> 2년 이상 경력자 \n • 유니티 엔진 사용 경험 \n • 원만한 커뮤니케이션이 가능한 분 </t>
  </si>
  <si>
    <t xml:space="preserve"> 관련 업무 경력 5년 이상 </t>
  </si>
  <si>
    <t xml:space="preserve"> 최소 1개 이상의 안드로이드 앱 개발 경험\n • Rest-API의 기본적인 개념이 있으신 분\n • 구글님이 미친듯이 만들어내는 새로운 안드로이드 개발방식에 매 번 적응할 수 있는 적응력</t>
  </si>
  <si>
    <t xml:space="preserve">대졸 학력자\n- 서치펌 리서처 or 일반 기업체 리크루팅 경험자\n- 관련 경력 2년 이상\n- 소통 능력이 원활하고 실행력이 충분한 자 </t>
  </si>
  <si>
    <t xml:space="preserve"> 개발 경력 5년 이상\n • Java, Spring\n • Table 설계 및 Query Tunning</t>
  </si>
  <si>
    <t xml:space="preserve"> 서비스 (PC, Mobile) 구축 및 운영 기획\n • 해당 직무 6년 이상 10년 미만\n • 협업 부서간 부드럽고 정확한 소통</t>
  </si>
  <si>
    <t xml:space="preserve"> 개인화 서비스 (PC, Mobile) 구축과 운영 기획 경험\n • 추천 관련 UI/UX기획과 운영 경험 : 외주 업체와의 협업 경험 포함 가능\n • 서비스 적용 결과에 대한 정량 분석 리포트 경험\n • 해당 직무 경력 5년 이상(대리급)</t>
  </si>
  <si>
    <t>메일/푸시 서비스 운영/기획 경험\n  (컨텐츠 기획/제작/배포 업무 경험과 노하우)\n- 백오피스 기획/운영 경험, 고객 문의 응대 업무 등\n- 통계 분석 리포트 업무 경험\n- 해당 직무 경력 5년 이상(대리급)</t>
  </si>
  <si>
    <t xml:space="preserve"> 2년 이상 또는 2년 미만이라도 이에 준하는 능력과 경력\n • 웹 디자인 경험자(필수)</t>
  </si>
  <si>
    <t xml:space="preserve"> 유관경력 3년 이상 보유자 \n • C++를 사용한 개발에 대한 기본적인 이해가 있으신 분 \n • 협업 개발에 대한 의지가 강하신 분 </t>
  </si>
  <si>
    <t xml:space="preserve"> 3D max biped/Bones 세팅 가능 하신 분 \n • 동작 연출력의 감각이 좋으신 분 \n • 애니메이션 데이터 관리 할 수 있으신 분 </t>
  </si>
  <si>
    <t xml:space="preserve"> 언리얼 엔진을 활용한 실사풍 이펙트 제작이 가능하신 분 \n • 언리얼 엔진의 머터리얼(쉐이더)과 페르소나를 활용한 제작 경험이 있으신분 \n • 이팩트 리소스 드로잉이 가능하신 분 </t>
  </si>
  <si>
    <t xml:space="preserve"> PHP 개발 경력 2년 이상\n • 웹개발의 전반적인 이해\n • 참여 프로젝트 필수 기재</t>
  </si>
  <si>
    <t>사항\n • C/C++ 프로그래밍 언어에 대한 심도 있는 이해\n • 다양한 자료구조 및 알고리즘 이해\n • 논리적인 사고 및 창의적인 문제해결 능력\n • 밝은 성격과 커뮤니케이션이 적극적이고 원활하신 분\n • 리팩토링 및 디버깅을 끈기 있게 하실 수 있는 분\n\n클라이언트 프로그래머\n • STL, Windows API, DirectX 활용 능력\n • C# 활용 능력(툴 개발)</t>
  </si>
  <si>
    <t xml:space="preserve"> 일본 문화 경험 및 일본어 상급자\n • SNS (인스타그램,페이스북) 중독자\n • 포트폴리오 필수제출, SNS계정 필수 기입</t>
  </si>
  <si>
    <t xml:space="preserve"> 온라인 / 모바일 서비스 유경험자\n • 프로젝트 관리 유경험자</t>
  </si>
  <si>
    <t xml:space="preserve"> 온라인, 모바일 비즈니스 유경험자\n • 프로젝트 관리 유경험자</t>
  </si>
  <si>
    <t xml:space="preserve"> 광고대행사 AE 경력 4년 이상인 자\n • 경쟁 PT 및 Client 캠페인의 Full One Cycle을 주도적으로 진행한 경험\n • 본인이 주도한 전략을 기반으로한 커뮤니케이션 캠페인 실행 경험</t>
  </si>
  <si>
    <t xml:space="preserve"> 시니어급 인재 (경력 5년 이상) \n • 모던한 디자인에 대한 감각과 리소스 제작 능력 \n • RPG 게임시스템과 게임 UI 전반에 대한 경험과 이해 </t>
  </si>
  <si>
    <t xml:space="preserve"> 원화 디자인에 대한 이해도와 3D 모델링 표현이 능숙하신 분 \n • 3ds Max,Zbrush, Photohop등의 작업에 능숙하신 분 </t>
  </si>
  <si>
    <t xml:space="preserve"> 자신의 생각을 논리적으로 표현하실 수 있는 분\n • 다양한 게임에 대한 폭 넓은 경험과 지식을 보유하신 분\n • 팀원들과 소통이 원활하신 분\n • 게임 개발에 대한 열정이 있으신 분 </t>
  </si>
  <si>
    <t xml:space="preserve"> 신원조회에 결격사유가 없는 분\n • 스타트업이나 벤처기업 경험해보신 분\n • 매사에 꼼꼼하고 책임감이 강한 분\n • 평소 사람과의 커뮤니케이션에 자신있는 분\n • 기본적인 문장력을 가지고 있는 분\n • 즉시 근무 가능하신분</t>
  </si>
  <si>
    <t xml:space="preserve"> Unity\n • C#</t>
  </si>
  <si>
    <t xml:space="preserve"> 해당분야 1년 이상의 경력 혹은 그에 준하는 실력\n • 모바일 스마트폰 게임 앱 기획 경험 \n • 다양한 직군 간의 유연한 커뮤니케이션 가능하신 분\n • 꼼꼼하고 섬세한 기획 및 아이디어를 문서로 구체화가 가능하신 분</t>
  </si>
  <si>
    <t xml:space="preserve"> UI 디자인 경력 2년 이상\n • 웹 디자인 경험이 있는 분\n • 포트폴리오 필수 제출(프로젝트별 자신의 참여율 반드시 기재)</t>
  </si>
  <si>
    <t xml:space="preserve"> 화장품에 대한 이해도가 높고 유통 채널별 프로모션 기획 및 집행에 대한 다양한 경험 보유자\n • 영업MD 업무 및 유통업 경험 보유자\n • 화장품 관련 영업 업무 3년이상 경력자</t>
  </si>
  <si>
    <t xml:space="preserve"> Web, Mobile 디자인 경력\n • UI/UX 디자인에 대한 지식과 이해\n • 원활한 커뮤니케이션 능력\n • Photoshop, illustrator등 디자인툴 활용 능력\n • 웹표준(HTML5,CSS3) 코딩 능력\n • 포트폴리오 제출 필수</t>
  </si>
  <si>
    <t xml:space="preserve"> 온/오프라인 유통업계 패션/여성의류 MD 경력 보유자\n • 여성의류/소호 상품군에 대한 이해도가 높고 업계 다양한 인맥을 보유한 자\n • 총 경력 5년 이상인 자</t>
  </si>
  <si>
    <t xml:space="preserve"> 온/오픈라인 유통업계 '침구/커튼/카페트' MD 경력 보유자\n • 침구/커튼/카페트 제조 브랜드사 MD 경력 보유자\n • 침구/커튼/카페트 상품군에 대한 이해도가 높은 자\n • 총 업무 경력 5년 이상인 자</t>
  </si>
  <si>
    <t xml:space="preserve"> 금융 상품(카드 등) 개발 및 제휴 경험 10년 이상인 자\n • 시장 조사, 제휴사 섭외, 비용분담 구조 분석, 제휴 및 IMC/판매 등 전 영역 경험자\n • 모바일/Fintech분야 시장 Trend에 밝고 Insight를 보유한 자</t>
  </si>
  <si>
    <t xml:space="preserve"> 대형 할인점 또는 온라인 몰 출산/유아동 상품군 MD 경력 보유자\n • 출산/유아동 상품군에 대한 이해도가 높고 업계 다양한 인맥을 보유한 자\n • 총 경력 5년 이상인 자</t>
  </si>
  <si>
    <t xml:space="preserve"> 모바일 업계(광고/게임/커머스) 전략 수립 및 신규사업 담당 경력자\n • 분석력, 논리적 사고, 시장 인사이트</t>
  </si>
  <si>
    <t xml:space="preserve"> 관련 업무 경험자</t>
  </si>
  <si>
    <t xml:space="preserve"> UX 디자인 관련 분야 경력 2년 이상\n • 서비스 UX 개선을 위한 유저 시나리오 및 Wireframe 업무 가능자</t>
  </si>
  <si>
    <t>웹디자이너 2 ~ 6년 경력자\n- Adobe Photoshop, Adobe Illustrator 툴 사용 숙련자\n\n* 포트폴리오 필수(미제출시 서류 탈락)</t>
  </si>
  <si>
    <t>동영상 기획/편집 업무 경력 1 ~ 4년\n- Adobe Premiere, Adobe After Effect 툴 사용 숙련자\n- 촬영 가능자\n\n*  포트폴리오 필수(미제출시 서류 탈락)</t>
  </si>
  <si>
    <t xml:space="preserve">  HTML, CSS, jQuery, javascript 등 웹 프론트엔드 개발 실무개발 경력 4년 이상\n • 디자인 퍼블리싱 가능자\n • 회사운영계획과 비전을 이해하고 함께 발맞추어 가실 분\n • 개발자로서의 근성이 있고 성실함과 책임감을 갖춘 분\n • 타 부서 동료의 업무를 이해하고 유기적인 관계로 개발 업무를 맡아주실 분 </t>
  </si>
  <si>
    <t xml:space="preserve"> Over 5 years of marketing and sales experience in the Enterprise SW industry\n • Prior quota carrying experience in SaaS software sales\n • History of exceeding quota/over-achievement \n • High energy and a genuine love for working in a collaborative team environment \n • Competitive hunter mentality \n • Ability to get it done\n • Outstanding communication skills: both written and verbal\n • Excellent presentation skills \n • Strong networking ability and outgoing personality \n • Ability to work in a fast-paced, changing environment with the willingness to be flexible \n • Passionate about start-up culture and adding to it \n • Proficiency in Keynote and MS office\n • Native Korean , Fluency in English\n • Bilingual candidates in English and Korean preferred.</t>
  </si>
  <si>
    <t xml:space="preserve"> 적극적으로 공부하고, 배우고, 문제 해결에 흥미를 가진 분\n • 원만한 대인 관계와 커뮤니케이션 인터페이스를 가진 분\n • 기본적인 프로그래밍에 대한 이해와 배경 지식을 보유한 분\n • 1년 이상의 개발 실무 경력</t>
  </si>
  <si>
    <t xml:space="preserve"> 상용 서비스 앱 개발 경험이 있는 경력 2년 이상의 개발자\n • Java 및 Object-C 언어에 대한 이해\n • 네트워크 통신에 대한 이해(HTTP/HTTP, Request, Response, JSON/XML 등)\n • GCM 등 푸시 기능에 대한 이해 </t>
  </si>
  <si>
    <t>력 : 무관 (신입도 지원 가능)(매니저급)</t>
  </si>
  <si>
    <t xml:space="preserve"> Previous work experience in the field of account management or business development\n • Ambition to grow in your role as an account manager over a longer time-frame\n • Very strong communication skills with external and internal stakeholders\n • You are fluent in both English and Korean\n • You like to solve complex problems and are able to prioritize between different projects at the same time\n • You are a team player and don’t mind “getting your hands dirty“ to support others\n • You are passionate about mobile advertising and want to bring our business to the next level\n • You think big and have a passion for achievement</t>
  </si>
  <si>
    <t xml:space="preserve"> 상용 서비스 안드로이드 앱 개발 경험이 있는 경력 2년 이상의 개발자\n • Java에 대한 이해\n • 네트워크 통신에 대한 이해(HTTP/HTTP, Request, Response, JSON/XML 등)\n • GCM 등 푸시 기능에 대한 이해 </t>
  </si>
  <si>
    <t xml:space="preserve"> Java 기반 개발 3년 이상\n • Linux 환경 개발 경험 \n • 중급 이상(소프트웨어 기술자 등급 기준)</t>
  </si>
  <si>
    <t xml:space="preserve"> 1-3년 이내 실무 경험자\n • 포토샵, 일러스트 등 툴에 능숙하신 분!\n • 최신 디자인 트렌드에 대한 이해가 있으신 분!\n • 디자인에 대한 열정이 가득하신 분!\n\n제출자료\n • 이력서 / 포트폴리오 (자유형식)</t>
  </si>
  <si>
    <t>컴퓨터공학 또는 관련 전공 이수자\n• 적극적으로 공부하고, 배우고, 문제 해결에 흥미를 가진 분\n• 원만한 대인 관계와 커뮤니케이션 인터페이스를 가진 분</t>
  </si>
  <si>
    <t xml:space="preserve"> 채용직급 : 대리~과장급\n • 경력 : 5년이상 \n • Web\u0026Mobile 서비스 기획 및 설계 경력자\n • 책임감 및 커뮤니케이션, 문제 해결 능력 우수자\n • 로그데이터 분석 및 활용 가능자</t>
  </si>
  <si>
    <t xml:space="preserve"> 신입, 학력무관\n • 적극적으로 공부하고, 배우고, 문제 해결에 흥미를 가진 분\n • 논리적인 사고와 커뮤니케이션 인터페이스를 겸비하신 분</t>
  </si>
  <si>
    <t xml:space="preserve"> 안드로이드 프로젝트 개발 경력 2년 이상\n • Android Studio 사용해보신 분\n • 안드로이드 오픈소스, 라이브러리를 자유롭게 사용하실 수 있는 분\n • Activity, Fragment 자유롭게 사용하실 수 있는 분\n • RecyclerView, CoordinatorLayout 등 안드로이드에서 사용하는 뷰에 대한 이해가 있고, 뷰를 자유롭게 사용하실 수 있는 분\n • REST API 환경 개발해보신 분\n • 디자인 패턴 이해가 있으신 분 </t>
  </si>
  <si>
    <t xml:space="preserve"> Object-C, Swift, iOS Framework 활용 어플리케이션 개발 경험 2년 이상\n • Swift/Objective-C 개발에 능숙하신 분\n • Storyboard, XIB에 AutoLayout 또는 Auto Resizing을 활용하여 화면 구성 가능하신 분\n • 멀티스레드, 데이터베이스, 네트워크 프로그래밍에 대한 이해가 있으신 분\n • REST API 환경 개발해보신 분\n • 디자인 패턴 이해가 있으신 분</t>
  </si>
  <si>
    <t xml:space="preserve"> HTTP, RESTFUL API 웹 서비스 이해/ 연동 경험\n • GITHUB에서 내가 원하는 또는 비슷한 걸 찾아서 내것으로 만들 수 있는 능력\n • GIT/ BITBUCKET 등 형상관리 솔루션 사용 경험\n • ANDROID STUDIO 활용 가능자\n • 플레이스토어 출시 경험 및 상용서비스 운영 경험\n • FRESCO, GLIDIE, RETROFIT 중 1가지 이상 사용 경험\n • 기본적인 디버깅 능력을 보유\n\n[기본스펙]\n • JAVA + KOTLIN\n • FRESCO/ GLDIE/ RETROFIT2.0\n • PUSH : FCM 기반</t>
  </si>
  <si>
    <t xml:space="preserve"> 학력 , 나이 무관\n • 경력 : Back-end 개발 경험(1-5년) 혹은 그에 준하는 역량\n •  Node.js 실무 개발 경험이 있으신 분\n • 테스트 코드 작성 경험이 있으신 분\n •  RDBMS 모델링, 튜닝 능숙하신 분\n •  요구사항을 분석하고 정의하고 구현하는데 재미있으신 분\n • 기술의 핵심개념을 깊이 이해하고 문제를 해결해보신 분</t>
  </si>
  <si>
    <t xml:space="preserve">SNS 채널 운영 경험 및 콘텐츠 기획 능력\n• SNS (인스타그램,페이스북), 온라인 커뮤니티 중독자\n• 필력 \n• 드립력, 감각, 센스\n• 맥주 좋아하는 사람 </t>
  </si>
  <si>
    <t xml:space="preserve"> Hadoop Cluster 환경의 Data Processing 경험 2년 이상인 자\n • HiveQL, Oozie, bash scripting, Data Modeling 활용 가능자\n • Data 처리에 대한 전문 지식 보유자\n    - Hadoop Application Architecture\n    - Data Visualization\n    - Data Quality Management</t>
  </si>
  <si>
    <t xml:space="preserve"> 웹 프론트엔드 개발(HTML, javascript, CSS)  경력 3년 이상 또는 그에 준하는 실력보유자\n • Modern JS (ES6 또는 Typescript 등)에 대한  이해와 해당 기술을 사용한 포트폴리오 보유자\n • 반응형 웹 구축이 가능한 자\n • 백엔드 프레임웍에 대한 협업능력 보유자\n • Git/Github을 이용한 버전관리 가능자</t>
  </si>
  <si>
    <t xml:space="preserve"> A degree in Computer Science or equivalent; PMP Certification an asset.\n • 6-8 years of project management and/or team leadership experience directing multiple disciplines\n • Software development experience or other related experience;\n • Strong listening and communication skills - able to communicate team and project goals in a clear, concise and strategic manner.\n • Excellent analytical and problem solving skills - able to work on complex problems where analysis of situations requires an in-depth evaluation of various factors.\n • Excellent negotiation, interpersonal and conflict resolution skills.\n • Able to interpret design documents and project schedules to establish and communicate scope.\n • Proficiency in Microsoft office suite of tools, Confluence, Hansoft and JIRA\n • Strong people management skills including the ability to clearly communicate performance expectations and provide regular feedback to improve employee performance; capable of managing performance and professional development of direct reports.\n • Demonstrated experience managing complex projects, including establishing project  plan, determining task dependencies, and assigning tasks to team.\n • An avid gamer with a passion for creating AAA titles for the industry leader.\n\n[Minimum Qualifications]\n • BS/BA degree, ideally in quantitative discipline. MS/MBA highly preferred\n • 5+ years of experience in product management in consumer web or social media, and/or experience in a top ranked management consulting/finance firm\n • 2+ years as a Product Manager, Producer or Systems Designer in the free-to-play gaming industry is highly desired\n • 1+ year of experience in game live services or software-as-a-service\n • Excel and PowerPoint wizard. Can run pivot table/regression analyses, and produce high quality presentations in your sleep </t>
  </si>
  <si>
    <t xml:space="preserve"> 신입, 경력 모두 지원 가능\n • 관련 학과 졸업(신입) 혹은 관련 업계 경력 2년 이상(경력)\n • 팀 작업에 대한 충분한 이해\n • 사물의 비례와 형태를 파악하는 능력과 색감 등에 대한 정확한 이해\n • 3DS-MAX or MAYA 기반 모델링에 대한 풍부한 경험과 이해\n • Photoshop 등 2D 텍스쳐 제작툴에 대한 이해</t>
  </si>
  <si>
    <t xml:space="preserve"> 게임 서비스 경험 3년 이상\n • 게임 시장 및 비즈니스에 대한 이해\n • 게임 개발 및 서비스 과정에 대한 이해\n • 원활한 커뮤니케이션 스킬과 협업 능력\n • 축구와 축구게임에 대한 이해</t>
  </si>
  <si>
    <t xml:space="preserve"> 논리적인 분석력으로 정책수립 및 Use Flow 설계,  IA설계, 플로우설계, UI설계, 기능정의가 가능한 분\n • 웹 또는 모바일 서비스기획 2년 이하 경력\n • 이러닝 서비스 정책 기획 및 스토리보드 작성 경험\n • 기획/디자인/개발조직과 원활한 커뮤니케이션 능력</t>
  </si>
  <si>
    <t xml:space="preserve"> 관련 직무 또는 유사직무 수행경력이 3년 이상인 분\n • 엔터테인먼트업계 근무경력이 있거나 뉴미디어 관련 업무수행경험이 있는 분\n • 시장조사 및 보고서 작성 역량 및 Microsoft Office 활용능력이 우수한 분</t>
  </si>
  <si>
    <t>3 ~ 7년의 게임 클라이언트 개발 경력\n• 유니티 엔진, C#을 사용한 프로젝트 수행 경험\n• 모바일 게임 개발 및 출시에 대한 경험(Android, iOS)</t>
  </si>
  <si>
    <t xml:space="preserve"> 포토샵, 일러스트레이터, 인디자인 활용이 능숙한 분</t>
  </si>
  <si>
    <t xml:space="preserve"> 서비스기획 업무 경력이 5년 이상인 분\n • User Flow 설계, 서비스 운영, Back-end 기획 경험이 풍부한 분\n • 커뮤니케이션스킬이 우수한 분\n • 문서작성능력이 우수한 분</t>
  </si>
  <si>
    <t>PC, 모바일 인터페이스 설계 경험이 있으신 분\n• 디자인에 필요한 기본 툴 활용능력(Phothshop, illust, XD/Zeplin)이 있으신 분\n• 웹 / 모바일웹 / 앱 등 다양한 디바이스 환경에 대한 이해도가 높으신 분\n• 그래픽 디자인 스킬 및 레이아웃 감각이 뛰어나신 분\n\n※ 포트폴리오 첨부 필수\n* 포트폴리오는 팀 프로젝트의 경우 자신의 업무 관여도(%) 및 부문 반드시 명기</t>
  </si>
  <si>
    <t xml:space="preserve"> 영상 제작을 진행,총괄할 수 있는 프로듀서\n • 캠페인 전체를 담당할 수 있는 CM플래너\n • 경력1~2년차, 경력5년차 이상.</t>
  </si>
  <si>
    <t xml:space="preserve"> Creative Concept Creating 가능자\n • 경력은 2~5년</t>
  </si>
  <si>
    <t xml:space="preserve"> 4년 대학교 졸업</t>
  </si>
  <si>
    <t xml:space="preserve"> Blockchain 및 Smart Contract 기술에 대한 이해\n • 적어도 하나 이상의 프로그래밍 언어에 대한 깊은 이해 \n • Concurrency, 알고리즘, 데이터 구조등 컴퓨터 프로그래밍의 기반 기술에 대한 전반적인 이해\n • Software Architecture, Database, TCP/IP, HTTP, TLS, JSON, REST API 등의 web 기술에 대한 깊은 이해\n • Crypto 프로토콜(TLS, GPG, SSH, 등), PKI, Network security, Authentication/authorization, 악성 공격 에 대한 깊은 이해</t>
  </si>
  <si>
    <t xml:space="preserve"> 해당업무 관련하여 열정 및 관심이 있으신 분\n • 전반적인 회계 지식이 있으신 분\n • 꼼꼼하고 체계적인 분</t>
  </si>
  <si>
    <t xml:space="preserve"> 영상 제작을 진행,총괄할 수 있는 프로듀서\n • 캠페인 전체를 담당할 수 있는 CM플래너</t>
  </si>
  <si>
    <t xml:space="preserve"> Creative Concept Creating 가능자</t>
  </si>
  <si>
    <t xml:space="preserve"> 구매 / 자재 경력 1 ~ 5년 </t>
  </si>
  <si>
    <t xml:space="preserve">품질관리 경력 1 ~ 5년 \n- 1종 운전 운전 가능자 </t>
  </si>
  <si>
    <t xml:space="preserve"> BA/BS degree in marketing or a related field\n • 6+ years of relevant experience\n • Experience supporting large scale direct marketing or online marketing campaigns is a plus\n • Experience producing marketing materials </t>
  </si>
  <si>
    <t xml:space="preserve"> 실무 PM경력 5년 이상\n • Server 및 Network 구축경험\n • QA 실무경험\n • 프리젠테이션 가능자\n • 검증 TOOL 개발 및 S/W검증 경험자\n • Startup의 가치를 중요하게 여기며, 비정형적이고 비구조화된 개발 업무를 즐길 수 있는 개발자\n • 문제 해결과 점진적 개선에 끈기를 갖고 접근하여 성과를 얻는 업무에 흥미를 갖는 개발자</t>
  </si>
  <si>
    <t xml:space="preserve"> 실무 개발 2년 이상 \n • RESTful API 설계, 구현 경력\n • Java, Python 등을 사용한 웹 어플리케이션 개발 경력\n • RDB, NoSQL 등 Database 사용 가능\n • Statup의 가치를 중요하게 여기며, 비정형적이고 비구조화된 업무를 즐길 수 있는 자\n • 문제 해결과 점진적 개선에 끈기를 갖고 접근하여 성과를 얻는 업무에 흥미가 있는 자\n • 새로운 언어 사용 및 학습에 거부감이 없는자</t>
  </si>
  <si>
    <t xml:space="preserve"> 인사 업무 경험 필수\n • 스타트업에서의 인사 업무를 포함한 실무 경험 보유자 선호 (제품 개발, 서비스 ,마케팅, 사업 등)\n • IT/테크 업계, 스타트업에서의 인사 업무 경력 선호</t>
  </si>
  <si>
    <t>포토샵, 일러스트레이터, 인디자인 활용이 능숙한 분</t>
  </si>
  <si>
    <t xml:space="preserve"> 고객 요구사항 정의 및 기능, 업무 flow 도출\n • 목표에 따라 UI 별 중요도를 정의하고, 이를 바탕으로 직관적인 UX를 만드는 능력</t>
  </si>
  <si>
    <t xml:space="preserve"> 채용 절차 모두 통과\n1) 프로그래밍 시험 (영어, 객관식 15문제, 시간 제한 없음)\n2) 논리추론 시험 (영어, 객관식 14문제, 시간 제한 1시간)\n3) 프로그래밍 인터뷰 (60분, 한글 또는 영어, 비디오 콜)\n4) 동료 인터뷰 2번 (각 30분, 한글 또는 영어)</t>
  </si>
  <si>
    <t xml:space="preserve"> Bachelor’s degree or equivalent\n • Fluent in English and Korean both.\n • Skillful at MS office</t>
  </si>
  <si>
    <t xml:space="preserve"> 절차 단계별 통과\n1) 프로그래밍 시험 (영어, 객관식 15문제, 시간 제한 없음)\n2) 논리추론 시험 (영어, 객관식 14문제, 시간 제한 1시간)\n3) 프로그래밍 인터뷰 (60분, 한글 또는 영어, 비디오 콜)\n4) 동료 인터뷰 2번 (각 30분, 한글 또는 영어)</t>
  </si>
  <si>
    <t xml:space="preserve"> 모바일 어플리케이션 데이터 분석 경험\n • 데이터 기반 의사 결정 지원 시스템의 설계, 구현 및 운영 경험\n • 2년 이상의 데이터 관련 시스템 개발 경험 혹은 이에 준하는 실력\n • R, Python, Julia 같은 데이터 분석을 위한 스크립트 언어 경험\n • SQL을 활용한 Reporting 경험</t>
  </si>
  <si>
    <t xml:space="preserve"> 한글과 영어로 업무를 진행하고 소통하는 것이 가능한 사람\n • 자발적이고 독립적인 업무 진행이 가능한 사람\n • 타 부서 및 외부업체와 협력을 매끄럽게 이끌 수 있는 사람 \n • Retrica가 얻고자 하는 점과 상대방이 원하는 것이 무엇인지를 명확하게 캐치하고 정리할 수 있는 사람 </t>
  </si>
  <si>
    <t xml:space="preserve"> 학사이상\n • 경력 4년차 이상 (혹은 그에 준하는 역량)\n • 요구사항/기능/Flow를 정의하고, 각 경험 단위 별 목표를 도출하는 서비스 디자인 능력\n • 목표에 따라 UI 별 중요도를 정의하고, 이를 바탕으로 직관적인 UX를 구축하는 디자인 능력\n • 프로토타입을 제작을 통해 사용성을 평가하고 실제 개선으로 이끌어내는 능력</t>
  </si>
  <si>
    <t xml:space="preserve"> 프론트엔드 스택 중급 2개 이상 필수 : JavaScript, HTML5, CSS3\n • 백엔드 스택 중급 1개 이상 필수 : 파이썬 혹은 루비\n\n업무상 필요한 능력\n • 논리적 사고 및 커뮤니케이션 능력 (근거기반, 액션아이템 도출 등)\n • 업무 스케줄 추정 능력\n • 명확한 의사소통 능력 (특히 비개발자들과 소통 가능자)</t>
  </si>
  <si>
    <t>안드로이드 개발 경력 3년 이상\n• 탁월한 문제해결 (디버깅) 능력과 빠른 지식 습득 능력을 보유하신 분\n• 테스트와 리팩토링을 통한 점진적 개선에 관심 있으신 분\n• 1개 이상의 서비스를 처음부터 개발하고 운영을 통한 개선 경험이 있는 분</t>
  </si>
  <si>
    <t xml:space="preserve"> 3년 이상의 사이트 및 서비스 기획/운영\n • 데이터/자료 분석 능력\n • 전략적 기획 사고 능력\n • 웹/앱 화면설계\n • 원활한 커뮤니케이션 스킬</t>
  </si>
  <si>
    <t xml:space="preserve"> 희망 경력 연수: 5년 이상 \n • 희망 경력 업무\n    - 모바일 광고 플랫폼 기획\n    - 모바일 광고 상품 기획 및 영업 </t>
  </si>
  <si>
    <t>통사항]\n1. 디코드 서비스 목표에 공감\n   - 디코드는 현재 패션트렌드를 제시하고 고객의 취향을 파악하기 위한 작업을 진행하고 있습니다.\n   - 이 모든것들이 이루어지기 위해 진행하는 아주 많은 일들에 공감할 수 있어야 합니다.\n2. 자기가 맡은 프로젝트에 대한 주도적인 개발\n   - 프로젝트의 요구조건 분석 및 수립, 설계, 구현에 필요한 스케쥴, 기술스택 설정 등 도전적이면서 목표지향적인 룰 안에서 주도적으로 진행합니다\n3. 시작도 중요하지만 본인이 참여한 기능/서비스를 완성시키기 위한 끈질긴 노력이 최우선 됩니다.\n   - 큰 목표를 가지고 진행하는 일이겠지만 아주 작은단위로 잘개 쪼개서 단위별 릴리즈를 할 수 있고 계속해서 발전시켜나갈 수 있는 역랑이 필수입니다.\n4. 모든일이 그러하겠지만 엔코드 구성원 모두와 함께 성과를 만들어간다는 마음가짐\n\n[핵심역량]\n1. ES6+ 문법이 익숙하신 분\n2. reactJS 를 활용한 프로덕션 서비스를 해보신 분\n   - or VUE.js\n   - state machine redux, flux를 경험해보신 분\n   - reactJS LifeCycle API를 숙지하고 계신분\n3. pub / sub 패턴에 대해 숙지하고 계신 분</t>
  </si>
  <si>
    <t xml:space="preserve"> PHP, Javascript, MySQL, Git 에 능숙한 개발자\n • 1년 이상 웹서비스 개발 경험자\n • 스스로 탐구하고 새로운 기술에 대해 거부감이 없으신 분\n</t>
  </si>
  <si>
    <t>va, spring 능숙자 (실무경력 5년 이상)\nAWS 인프라 경험 필수\n팀원들간 코드리뷰에 거무감이 없는 분\n하나 이상의 앱/웹 서비스 런칭 및 운영 경험</t>
  </si>
  <si>
    <t xml:space="preserve">  iOS/Android 개발자\n • 1년 이상 앱서비스 개발 경험자\n • 스스로 탐구하고 새로운 기술에 대해 거부감이 없으신 분</t>
  </si>
  <si>
    <t xml:space="preserve"> 학력 : 대졸이상\n • 경력 : 무관\n • 성별 : 무관 </t>
  </si>
  <si>
    <t xml:space="preserve"> 5년 이상 웹 서비스 기획 경력자\n • 서비스 전략/상위 기획 경험자\n • UX 관련 높은 이해 보유자\n • UI 설계 및 문서 작성 능력 우수\n • 데이터 분석을 통한 인사이트 및 문제해결방안 도출 능력 보유\n • 프로젝트 일정/진척사항/리스크/이슈 등 꼼꼼한 관리 능력 보유 </t>
  </si>
  <si>
    <t xml:space="preserve"> 3년 이상 웹 서비스 기획 경력자\n • UX 관련 높은 이해 보유자\n • UI 설계 및 문서 작성 능력 우수\n • 데이터 분석 능력 보유</t>
  </si>
  <si>
    <t xml:space="preserve"> 유관 경력 2년 이상\n • 콘텐츠 산업과 IT 비즈니스에 대한 이해와 열정  \n • 파워포인트 등 프레젠테이션 자료 작성 능력</t>
  </si>
  <si>
    <t xml:space="preserve"> 에듀테크 및 교육산업에 대한 이해와 열정이 있는 사람\n • 호두잉글리시가 매력적이라고 느끼는 사람\n • 우수한 커뮤니케이션 능력과 창의적 아이디어를 동시에 보유한 사람\n • 유관 사업 및 프로젝트 경험 보유자 (이러닝, 게임, 라이센싱 등)\n • 해외 출장 및 여행에 결격사유가 없는 사람</t>
  </si>
  <si>
    <t>관료적 조직에 사고가 경직되지 않은 관련 업무 5년 이하 경력자\n • 지원 후 서면평가를 작성해주세요: https://docs.google.com/forms/d/e/1FAIpQLSf0eFyOQ_QXvd0ndx7gsZJYn1uxv6j5cPBng4WpZOatbcaR2A/viewform</t>
  </si>
  <si>
    <t xml:space="preserve"> CMS 기획/설계 경력 4년 이상\n • 온라인 서비스 기획/설계/운영 경험자 \n • 여러 개의 답을 발견하고 비교/검증/선택하는 능력자\n • 선택한 해결책을 설득하고 제품화하는 능력자\n • UX 분야에 대한 고른 이해 및 주어진 과제에 대해 단기간 학습할 수 있는 능력자\n • 학습한 것을 내 것으로 만들고 핵심을 찾아내는 능력자\n • 습득한 지식을 쉽게 상대방에 맞게 표현하는 능력자</t>
  </si>
  <si>
    <t xml:space="preserve"> 관련 업무 3년 이내, 신입의 경우 번역 포트폴리오 제출 필요\n • 영어 능력\n • 커뮤니케이션 능력\n • 문서작성 능력</t>
  </si>
  <si>
    <t xml:space="preserve"> IDC 및 클라우드 관련 업무 3년 이상 (필수)\n • 퍼블릭 클라우드 (AWS, Azure, uCloud 등) 관련 업무 1년 이상 (필수)\n • IDC 및 클라우드 전반 지식 및 트렌드\n • 국내외 퍼블릭 클라우드 상품에 대한 이해\n • 국내외 퍼블릭 클라우드 시장 트렌드 및 유통 구조에 대한 이해\n • 커뮤니케이션 능력</t>
  </si>
  <si>
    <t xml:space="preserve"> 신입 및 경력 5년 이하\n • 탁월한 커뮤니케이션 능력자\n • 재치있는 유머 감각, 센스있는 글쓰기 능력자\n • 근면성실, 동료와 주변을 먼저 챙길 줄 아는 포용력을 가진자\n • 창의적인 사고와 적극적인 실행력이 가능한자 </t>
  </si>
  <si>
    <t xml:space="preserve"> QA 및 CS교육강사 경력 3년 이상\n • 주5일(월~금) Shift근무 가능자(주/야  파트 업무 교육 유동적 진행) \n • 9시~18시 / 10시~19시 / 11시~20시</t>
  </si>
  <si>
    <t xml:space="preserve"> 신입 및 경력 5년 이하\n • 탁월한 커뮤니케이션 능력자\n • 재치있는 유머 감각, 센스있는 글쓰기 능력자\n • 근면성실, 동료와 주변을 먼저 챙길 줄 아는 포용력을 가진자\n • 창의적인 사고와 적극적인 실행력이 가능한자</t>
  </si>
  <si>
    <t xml:space="preserve"> 뛰어난 디자인 역량을 지니신 분\n • 탁월한 이미지 컨텐츠 기획력을 지니신 분</t>
  </si>
  <si>
    <t xml:space="preserve"> C++, C#에 대한 지식이 필요합니다.\n • 아이폰, 안드로이드 등 모바일 개발에 대한 지식이 필요합니다.\n • Unity3d, cocos2d 등 게임 엔진에 대한 깊이있는 이해가 필요합니다.\n • 다양한 부서와 함께 일을 진행하기 때문에, 대내외로 원활한 커뮤니케이션 능력이 필요합니다. \n • 컴퓨터 공학 전공 또는 이에 상응하는 기초지식</t>
  </si>
  <si>
    <t>ills \u0026 Experience\nCandidates interested in joining IMS Consulting Group as an Associate Consultant should have:\n • Strong capability in managing priorities so that deadlines are met while retaining consistent, high quality outcomes\n • Willingness and ability to work effectively with others in and across the organization to accomplish team goals\n • Ability to think creatively and create innovative solutions where needed\n • Knowledge of key issues and current developments in the pharmaceutical and healthcare industries\n • Demonstrable analytical, interpretative and problem-solving skills\n • Excellent presentation, communication and client influencing skills\n • Well-developed written and verbal communication skills including presentations, leading meetings, business and report writing\n • Knowledge of consulting methodologies, tools and techniques\n\nQualifications \u0026 Other requirements\nIn addition to the skills and experience above, candidates interested in joining IMS Consulting Group as an Associate Consultant should have:\n • An Undergraduate degree in life sciences, engineering, economics/business, and +2 years of experience in the health care industry or an academic PhD/MBA/Master’s degree with minimum work experience\n • Excellent conversational and business English (written and oral)\n • An avid interest in the healthcare and life science industries\n • Strong business acumen and understanding of client based businesses\n • Project management experience desired\n • Excellent interpersonal and team-working skills\n • Exceptional written, numerical and problem solving skills\n • Adaptability and an ability to learn quickly and apply new knowledge\n • A willingness and ability to travel</t>
  </si>
  <si>
    <t>ills \u0026 Experience\nCandidates interested in joining IMS Consulting Group as a Senior Consultant will have:\n • Strong capability in managing projects and juggling priorities so that deadlines are met while retaining consistently high quality outcomes\n • Experience of working in sizable/multi-disciplined teams and supervising staff\n • Willingness and ability to work effectively with others in and across the organization to accomplish team goals\n • Experience of developing credible relationships with senior level managers and executives in the pharmaceutical/healthcare industry\n • Knowledge of key issues and current developments in the pharmaceutical and healthcare industries\n • Demonstrable analytical, interpretative and problem-solving skills\n • Excellent presentation, communication and client influencing skills\n • Well-developed written and verbal communication skills including presentations, chairing meetings, workshop facilitation, business and report writing\n • Knowledge of consulting methodologies, tools and techniques (desirable not critical)\n\n\nQualifications \u0026 Other requirements\nIn addition to the skills and experience above, candidates interested in joining IMS Consulting Group as a Senior Consultant will have:\n • A strong academic track record including an MBA or relevant graduate degree and 8 or more years of experience\n • Experience in consulting, pharmaceutical and/or healthcare industry with evidence of career progression A track record in team work and in developing and leading people\n • Excellent conversational and business English (written and oral); additional languages an advantage\n • A willingness or ability to travel\n • Right to live and work in the recruiting country</t>
  </si>
  <si>
    <t xml:space="preserve"> 관련 전공/부전공자이거나, 해당업무를 위해 스스로 학습하고 준비한 신입\n • 지원 후 서면평가를 작성해주세요: https://docs.google.com/forms/d/e/1FAIpQLSf0eFyOQ_QXvd0ndx7gsZJYn1uxv6j5cPBng4WpZOatbcaR2A/viewform</t>
  </si>
  <si>
    <t>웹 Front-End 개발에 필요한 기본적인 능력 보유(CSS/HTML)\n• 모바일 웹서비스 개발 유경험자\n• 웹 표준, 웹 접근성 전반에 대한 이해\n• HTML5/CSS3  이해\n• Web Page 성능 향상 작업\n• Javascript/jQuery등의 웹프로그래밍 언어 이해</t>
  </si>
  <si>
    <t>Product Ownership을 소유하신 분\n• 웹 서비스에 대한 어느 정도의 기술적 이해를 가지신 분\n• 네이티브 광고 및 애드 네트워크 서비스에 관심을 가지고, 지속적으로 학습을 받아들이실 분\n</t>
  </si>
  <si>
    <t xml:space="preserve"> 대리~과장급\n • 온라인 광고 캠페인 운영 경력 3년 이상 \n • 광고 캠페인 전략 수립 및 운영 경험이 있는 </t>
  </si>
  <si>
    <t>소호쇼핑몰, 브랜드 패션 상품 MD 경력 혹은 오픈마켓 소셜커머스 CM 경력 필수</t>
  </si>
  <si>
    <t xml:space="preserve"> Android App 개발 경력 필수\n • C/C++, Java 능통자\n • Android Multimedia 관련 App 개발 경력자</t>
  </si>
  <si>
    <t xml:space="preserve"> 3년 이상의 안드로이드 네이티브 앱 개발 경력\n • Push Notification (GCM Firebase API) 개발 경험\n • 안드로이드 Custom UI \u0026 Android aniimation 개발 경험\n • IPC\u0026 Multi-thread를 이용한 안드로이드 앱 개발 경험\n • 자바와 객체지향 언어, 자료구조, 알고리즘, 디자인 패턴에 대한 이해\n • Admob 등과 같은 광고 플랫폼 사용 경험\n • Android Studio, Git, SVN 사용에 거부감이 없으신 분</t>
  </si>
  <si>
    <t xml:space="preserve"> 소호쇼핑몰, 브랜드 영업 경력 필수</t>
  </si>
  <si>
    <t xml:space="preserve"> 모바일 서비스 기획 경험자\n • 모바일 서비스 운영 경험자</t>
  </si>
  <si>
    <t xml:space="preserve"> 인사 기획 및 HRM 관련 분야 경력 2~4년 이상\n • 사람에 대한 높은 이해도\n • 무조건적인 책임감\n • 인간에 대한 애정\n • 원활한 커뮤니케이션 스킬\n • 긍정적인 에너지\n • 유연하고 합리적이며 감정관리에 능숙할 것\n • 빠르게 변화하는 환경속에서 기민하게 상황을 주도하는 능력</t>
  </si>
  <si>
    <t xml:space="preserve"> 분석 및 전략적 마인드 보유자 \n • 어떤 환경에서든 빠르게 학습하며 성장하는 자세\n • 열정과 에너지 그리고 무조건적인 책임감\n • 높은 기준에 기반한 겸손\n • 둘째가라면 서러울 성실성\n • 진솔한 커뮤니케이션 능력\n • 완벽한 약속이행 능력\n • 내 일을 통해 세상에 가치로써 기여하고자 하는 마음가짐\n • 스스로 불타오르는 사람\n • 경쟁을 즐길 수 있는 사람\n • 영어교육사업에 대한 관심</t>
  </si>
  <si>
    <t xml:space="preserve"> 마케팅에 대한 열정이 가득하신 분(신입)\n • GA 등 데이터 분석능력\n • 블로그, SNS 경험자(글쓰기에 자신 있으신 분)\n • 적극적이고 주도적으로 일하실 분</t>
  </si>
  <si>
    <t xml:space="preserve"> Kaldi 경험\n • UNIX/Linux 개발환경 경험 혹은 관심 (Bash, perl, sed, awk … )\n • 머신러닝 툴킷 (tensorflow, keras … ) 사용 경험 혹은 관심\n • C/C++, python 프로그래밍에 익숙할 것\n • 관련분야 3년 이상 경력</t>
  </si>
  <si>
    <t xml:space="preserve"> 타 팀과 원활한 커뮤니케이션이 가능하신 분\n • 맡은 업무를 꼼꼼히 마무리 할 수 있는 책임감 있으신 분\n • 불편한 점 개선에 열정이 가득하신 분</t>
  </si>
  <si>
    <t xml:space="preserve"> [필수] 제주 근무 가능자\n • 관련 전공 수준의 기본적 프로그래밍 소양\n • 영어를 통한 개발 정보 습득이 가능한 분\n • Front-end 개발 경험\n • Javascript 언어를 사용하여 개발 경험</t>
  </si>
  <si>
    <t>발팀 문화와의 적합성] \n • 프로그래머의 역량은 경력이나 학력이 아니라 프로그래밍을 대하는 자세와 의지에 따라 달라진다고 믿고 계신 분을 찾습니다.\n • 현재 저희 개발팀은 스크럼보드를 활용하여 JIRA 티켓으로 커밋하는 ‘티켓 주도 개발’을 진행중에 있습니다. 따라서, 티켓주도 개발이 원활하신 분이거나 익숙치 않더라도 배워서 적용해볼 수 있는 분을 찾고 있습니다.\n • 각 개발 영역을 혼자서 개발해야 한다는 것이 부담일 수 있겠지만, 반대로는 자기가 맡은 파트에 대해 오너십을 가지고 제작에 임할 수 있는 것이 큰 경험을 주리라 예상합니다. 또한 다른 파트와의 협업을 통해 나와는 다른 시각을 가진 사람들과의 교류로 보다 깊이 있고 새로운 시각으로 자신의 작업을 바라볼 수 있는 경험이 되기를 원하시는 분을 찾고 있습니다.\n • 현재는 작은 스타트업이라 각 개발 파트 별로 한명의 인원으로 구성되어 있습니다. 하지만 회사의 성장에 따라 각 파트별 팀을 따로 꾸릴 수 있는 팀장급 인재로의 성장을 원하시고, 개인성장 욕구가 충만하신 분을 찾고 있습니다.\n\n[Technical Qualification]\n • 앱 제작 디자인 패턴에 대해 숙지하고 계신 분 (MVVM, MVC, MVP)\n • Swift3로 앱 제작이 가능하신 분\n • Cocoapods 사용하여 앱 제작이 가능하신 분\n • Story board를 활용한 화면설계가 가능하신 분\n • Testflight를 활용할 줄 아시는 분\n • http 라이브러리를 활용하여 서버 API연동 작업이 가능하신 분</t>
  </si>
  <si>
    <t>발팀 문화와의 적합성] \n • 프로그래머의 역량은 경력이나 학력이 아니라 프로그래밍을 대하는 자세와 의지에 따라 달라진다고 믿고 계신 분을 찾습니다.\n • 현재 저희 개발팀은 스크럼보드를 활용하여 JIRA 티켓으로 커밋하는 ‘티켓 주도 개발’을 진행중에 있습니다. 따라서, 티켓주도 개발이 원활하신 분이거나 익숙치 않더라도 배워서 적용해볼 수 있는 분을 찾고 있습니다.\n • 각 개발 영역을 혼자서 개발해야 한다는 것이 부담일 수 있겠지만, 반대로는 자기가 맡은 파트에 대해 오너십을 가지고 제작에 임할 수 있는 것이 큰 경험을 주리라 예상합니다. 또한 다른 파트와의 협업을 통해 나와는 다른 시각을 가진 사람들과의 교류로 보다 깊이 있고 새로운 시각으로 자신의 작업을 바라볼 수 있는 경험이 되기를 원하시는 분을 찾고 있습니다.\n • 현재는 작은 스타트업이라 각 개발 파트 별로 한명의 인원으로 구성되어 있습니다. 하지만 회사의 성장에 따라 각 파트별 팀을 따로 꾸릴 수 있는 팀장급 인재로의 성장을 원하시고, 개인성장 욕구가 충만하신 분을 찾고 있습니다.\n\n[Technical Qualification]\n • 안드로이드 디자인 패턴에 대해 숙지하고 계신분 - MVVM, MVC, MVP ( MVP 패턴 선호 )\n • 안드로이드 액티비티, 프레그먼트 생명주기에 관해 숙지하고 해당 사항을 고려하여 개발하실 수 있는분\n • 안드로이드 스튜디오, Gradle 환경에서 개발이 익숙하신 분\n • http 라이브러리를 활용하여 서버 api 연동 작업이 가능하신분</t>
  </si>
  <si>
    <t xml:space="preserve"> 해외영업기획 및 관리 업무 경력 1 ~ 6년\n • 영어 능력 우수자\n • 영업기획, 분석능력 우수자 </t>
  </si>
  <si>
    <t xml:space="preserve"> 경력 2 ~ 5년 이하 \n • 중급 이상의 영어 가능자 </t>
  </si>
  <si>
    <t xml:space="preserve"> 홈페이지, 제품 브로셔등의 유경험자\n • PowerPoint 템플릿 작업 유경험자</t>
  </si>
  <si>
    <t xml:space="preserve"> 정성/정량적 사고, 문제해결능력 등 Logical Thinking 우수하신 분\n • 원활한 커뮤니케이션 스킬 및 협상 능력 소유하신 분\n • 창의적인 발상으로 신규 사업 기회를 발굴할 수 있는 분\n • 꼼꼼하고 문서 작업에 능통하신 분\n • 권한 위임을 바탕으로 한 자기주도적인 업무수행 및 성과창출 가능하신 분</t>
  </si>
  <si>
    <t xml:space="preserve"> 기본적인 전산학적 소양( 4년제 전산/컴퓨터공학 계열 전공 학사 이상 또는 동등한 실력)을 지니신 분\n • 관련 업계 종사 경력 3년 이상 혹은 동등한 실력을 가지신 분\n • 영문으로 된 기술 문서를 원할하게 읽으실 수 있는 분\n • 인공지능 및 기계학습 알고리즘에 대한 흥미가 있으신 분</t>
  </si>
  <si>
    <t xml:space="preserve"> 기본적인 전산학적 소양( 4년제 전산/컴퓨터공학 계열 전공 학사 이상 또는 동등한 실력)을 지니신 분\n • 관련 업계 종사 경력 4년 이상 혹은 동등한 실력을 가지신 분\n • 영문으로 된 기술 문서를 원할하게 읽으실 수 있는 분\n • 인공지능 및 기계학습 알고리즘에 대한 흥미가 있으신 분</t>
  </si>
  <si>
    <t xml:space="preserve"> 경력: 퍼블리싱 경력 3년 이상 또는 이에 준하는 능력 보유자\n • W3C표준에 대한 이해와 지식 보유자\n • html / css / 웹표준, 웹접근성, 크로스브라우징 구현 능력\n • Javascript \u0026 jQuery 사용 가능자\n • 웹 프런트앤드 개발도구(Bootstrap 등) 사용 검험자\n • html5 / css3 하드코딩 가능자(모바일환경 웹표준 경험자)\n • 모바일 웹 제작 경험자\n • 유관부서와 탁월한 커뮤니케이션 가능자</t>
  </si>
  <si>
    <t>경력 : 유관경력 3년이상 10년 미만\nㆍ Linux-like System 운영 경력 또는 해당 자격증 보유\nㆍ RDBMS에 대한 이해 및 운영경험\nㆍ Web Application Server 구동 방식에 대한 지식 및 최적화 능력\nㆍ TCP/IP Network, 보안에 대한 지식 또는 능력 보유자\nㆍ 유관부서와의 탁월한 커뮤니케이션 능력 보유자\nㆍ bash, python, perl 개발 능력</t>
  </si>
  <si>
    <t xml:space="preserve"> 경력 : 유관경력 3년이상 10년 미만\n • Java, Spring Framework 사용 경험\n • mybatis, Dao패턴 업무경험자\n • DBMS 쿼리 작성 가능\n • 상호 커뮤니케이션 능력 보유자</t>
  </si>
  <si>
    <t>Tech 기업 인하우스 채용담당 경험\nㆍ 채용관련 Company Branding 경험 (회사 블로그, 페이스북, 링크드인 운영 등)\nㆍ Linked-in Direct sourcing skill\nㆍ 디자인, Tech 전문가 사이트를 통한 직접 소싱 경험\nㆍ Job board 인재검색 경험, 콜드콜 경험과 노하우\nㆍ 우수한 communication skill (채용 부서장, potential 후보자)</t>
  </si>
  <si>
    <t xml:space="preserve"> Linux-like System 운영 경력 또는 해당 자격증 보유\n • RDBMS에 대한 이해 및 운영경험\n • Web Application Server 구동 방식에 대한 지식 및 최적화 능력\n • TCP/IP Network, 보안에 대한 지식 또는 능력 보유자\n • 유관부서와의 탁월한 커뮤니케이션 능력 보유자\n • bash, python, perl 개발 능력</t>
  </si>
  <si>
    <t xml:space="preserve"> W3C표준에 대한 이해와 지식 보유자\n • html, css, 웹표준, 웹접근성, 크로스브라우징 구현 능력\n • Javascript \u0026 jQuery 사용 가능자\n • 웹 프런트앤드 개발도구(Bootstrap 등) 사용 검험자\n • html5, css3 하드코딩 가능자(모바일환경 웹표준 경험자)\n • 모바일 웹 제작 경험자\n • 유관부서와 탁월한 커뮤니케이션 가능자</t>
  </si>
  <si>
    <t xml:space="preserve"> OOProgramming Language(Java, C++, C#, Python, PHP, Ruby, Perl)중 적어도 하나의 능숙함\n • 웹 서비스 개발 경험(HTTP, XML, DNS, TCP/IP, SOAP, Atom, JSON, AWS, Service Oriented Architecture 등)</t>
  </si>
  <si>
    <t xml:space="preserve"> W3C표준에 대한 이해와 지식 보유자\n • html / css / 웹표준, 웹접근성, 크로스브라우징 구현 능력\n • Javascript \u0026 jQuery 사용 가능자\n • 웹 프런트앤드 개발도구(Bootstrap 등) 사용 검험자\n • html5 / css3 하드코딩 가능자(모바일환경 웹표준 경험자)\n • 모바일 웹 제작 경험자\n • 유관부서와 탁월한 커뮤니케이션 가능자</t>
  </si>
  <si>
    <t xml:space="preserve"> 대졸 이상\n • 경력 1년 이상\n • 엑셀, 파워포인트 등 문서작성 능력 우수자</t>
  </si>
  <si>
    <t xml:space="preserve"> 총 경력 3년 ~ 10년 이하이신 분 \n • Buyer, Data 분석 능력 및 분석된 데이터 활용 능력\n • E-commerce 에 관심 및 이해도 높으신 분 </t>
  </si>
  <si>
    <t xml:space="preserve"> 학력/나이 : 대졸이상 / 나이 무관 \n • 경력 : 순수 앱 개발 2년 이상</t>
  </si>
  <si>
    <t xml:space="preserve"> Strong analytical, numerical and reasoning skills\n • Good listening skills and strong communication skills\n • True understanding of Freedom and Responsibility\n • A mature and professional demeanor\n • Good interpersonal skills, ability to connect with people and work collaboratively\n • Thorough knowledge of all Microsoft Office software packages\n • Interest and/or experience in consulting and entrepreneurship</t>
  </si>
  <si>
    <t>원티드의 기업문화, Wanted Way 와 잘 맞는 분 (https://bit.ly/3kT1BFQ)\n• 컴퓨터 과학/공학, 수학, 통계학 등 관련 전공 또는 1년 이상의 서버 개발 실무 경험\n• 한국어 NLP, NLU, Q\u0026A 또는 ASR 분야에 관심을 갖고 공부를 하고 있는 분\n• Tensorflow/Pytorch 등 딥러닝 프레임워크를 활용한 모델링 경험</t>
  </si>
  <si>
    <t xml:space="preserve"> 4년제 학부 졸업 이상 혹은 졸업예정자\n • 변화에 잘 적응하고, 진취적인 사람\n • 누구보다 호기심이 많고, 많이 배우고자 하는 사람\n • 높은 커뮤니케이션 능력을 갖춘 사람</t>
  </si>
  <si>
    <t xml:space="preserve"> 특별한 경험이나 경력이 없더라도 새로운 것을 쉽게 배우고 성장에 대한 강력한 욕구가 있으신 분 </t>
  </si>
  <si>
    <t xml:space="preserve"> 주요업무 관련 개발경력 2년 이상</t>
  </si>
  <si>
    <t xml:space="preserve"> 실무개발 경력 3년 이상 개발자(주니어 / 시니어)\n • React, Angular 등 SPA 개발 경험 필수</t>
  </si>
  <si>
    <t xml:space="preserve"> 실무개발 경력 2년 이상 (시니어, 주니어 모두 가능합니다) \n • 상용 앱 서비스에 대한 개발 경험이 반드시 있으셔야 합니다.</t>
  </si>
  <si>
    <t xml:space="preserve"> 실무개발 경력 2년 이상 (시니어, 주니어 모두 가능합니다) \n • 용 앱 서비스에 대한 개발 경험이 반드시 있으셔야 합니다.</t>
  </si>
  <si>
    <t xml:space="preserve"> 수리력, 논리력, 창의력 : 큰 규모의 서비스에서 복잡한 광고 솔루션을 설계할 수 있는 충분한 데이터 분석 스킬, 논리력, 창의력을 필요로 합니다.\n • UI/UX 감각 및 글로벌 트렌드에 대한 이해 : Vingle은 한국에 국한된 서비스가 아닙니다. 세계인이 활용할 수 있는 서비스를 만들기 위해 보편적 직관성에 대한 이해를 필요로 합니다. 한국 서비스에서 쌓은 경험을 존중하지만 그 경험에만 갇혀 있지 않을 분을 기다립니다.\n • 주도성, 적극성, 문제해결력 : 스스로 트렌드를 조사하고, 적극적으로 변화의 방향을 제시하며, 어려운 문제 해결을 즐기는 분을 원합니다.\n • 커뮤니케이션, Decision Making, Leadership : 수많은 아이디어를 수렴하되 옳은 것을 선택, 결정하기 위해 가치판단을 할 줄 알고 우선순위를 매길 수 있으며 그것을 설득할 줄 알아야 합니다. 또한, 효율적 협업을 위해 계획과 의도, 예상되는 결과를 명확히 설명할 수 있는 커뮤니케이션 스킬과 리더쉽을  필요로 합니다. \n • 영어 : 능숙한 영어 실력을 필요로 하지는 않지만, 글로벌 표준과 트렌드를 조사하고 스스로 학습할 수 있는 수준의 영어는 필요합니다.  </t>
  </si>
  <si>
    <t xml:space="preserve"> 포토샵, 일러스트레이터 숙련자\n • 경력 3년 이상\n • 협업과 커뮤니케이션을 중요시하는 자\n • 디자인 감각이 뛰어나신 분\n • 개발자와의 소통/협업에 어려움이 없으신 분</t>
  </si>
  <si>
    <t xml:space="preserve"> 자료구조, 알고리즘, 네트워크에 대한 기본적 지식 및 이해 \n • 타 개발팀과의 원활한 커뮤니케이션 능력 \n • C++, C# 언어 활용 능력 </t>
  </si>
  <si>
    <t xml:space="preserve"> (필수) 2년 이상 개발 관련 업무 경험 \n • (필수) SQL 활용 능력 \n • (필수) 데이터 마이닝 및 머신러닝에 대한 지식 및 활용 능력 \n • (필수) 데이터 정제/분석 및 머신러닝 기법 적용에 필요한 프로그래밍 능력: R or Python과 다른 언어 사용 경험(C#, C++ 등) \n • (선택) Spark/Scala를 이용한 데이터 전처리 로직 작성 능력</t>
  </si>
  <si>
    <t xml:space="preserve"> (필수) 게임에 대한 열정과 및 게임 산업에 대한 이해 \n • (필수) 논리적이고 체계적인 문제 해결 및 커뮤니케이션 능력\n • (필수) 새로운 기술 습득에 능동적이고 거부감이 없는 분\n • (선택) R 혹은 Python을 이용한 데이터분석 능력\n • (선택) SQL 활용 능력 \n • (선택) 통계 및 분석에 대한 이론 지식 \n • (선택) 시각화 도구 활용 능력(예: Tableau 등)</t>
  </si>
  <si>
    <t xml:space="preserve"> 오픈 소스 분석 및 활용이 가능하신 분 \n • 데이터 분석에 대한 열의가 넘치시는 분 \n • Python, Scala, JAVA 등 상기 데이터 인프라에서 사용할 언어를 1개라도 능숙하신 분</t>
  </si>
  <si>
    <t>(경력) 문제 해결을 위해 논리적으로 접근하는 업무를 2년 이상 해오신 분\n• (신입) 산업공학, HCI, 심리통계, 인지심리, 유저 리서치 관련 학과를 전공하신 분\n• 프레젠테이션 스킬 및 원활한 커뮤니케이션 능력을 가지신 분\n• 포트폴리오 제출 필수</t>
  </si>
  <si>
    <t xml:space="preserve"> 총 경력 3~ 8년 이신 분 </t>
  </si>
  <si>
    <t xml:space="preserve"> 2년이상의 웹퍼블리셔 경력</t>
  </si>
  <si>
    <t xml:space="preserve"> SW 서비스 개발에 대한 실력과 자신감\n • 성실, 열정, 일에 대한 진지한 자세를 가지신 분\n • 웹 서비스 프로젝트 개발 경험자 (4년 이상)\n • Java 등의 언어를 기반으로 한 SQL 프로그램 경험자(4년 이상)\n • DB 개발 가능자</t>
  </si>
  <si>
    <t xml:space="preserve"> 경력 1년 ~ 3년\n • swift 숙련자\n • 네트워크 환경에서 작동하는 앱 개발 경력자\n • SDK를 통한 개발 가능자\n • 스토어에 앱 출시 경험자</t>
  </si>
  <si>
    <t xml:space="preserve"> 관련 업무 경력 2년이상\n • 인도 및 동남아시아 장기 출장에 결격 사유가 없어야 함</t>
  </si>
  <si>
    <t xml:space="preserve"> 관련 업무 2년 이상 </t>
  </si>
  <si>
    <t xml:space="preserve"> 관련 업무 1년 이상 </t>
  </si>
  <si>
    <t xml:space="preserve"> IFRS 결산 경험자\n • 더존 프로그램 가능자\n • 엑셀 및 컴퓨터 활용 능력</t>
  </si>
  <si>
    <t xml:space="preserve"> Experience in digital marketing area\n • Fluent in English; Korean bilinguals preferred\n • Understanding and insight of social media and digital marketing trends\n • Brand social media platform management/administration experience\n • Strategic thinking through creative idea.</t>
  </si>
  <si>
    <t xml:space="preserve"> 자기주도성과 탁월함 책임감을 가진 자 \n • 다양한 환경에 대한 유연성을 가진 자  \n • 디자인 4~7년 내외의 경력을 가진 자 </t>
  </si>
  <si>
    <t xml:space="preserve"> 업계 경력 5년 이상\n • 우수한 대내외 커뮤니케이션 및 프리젠테이션 능력\n • 설득력 있는 편집, 교정 및 작문 기술\n • 뛰어난 위기 관리 및 대처 능력\n • 탁월한 조직 적응력 및 멀티 태스킹 기술\n • 우수한 대인관계 능력</t>
  </si>
  <si>
    <t>신규 사업 기획 및 런칭을 A ~ Z까지 주도적으로 한 경험 보유하신 분 \n• 소속 Platform 사업 모델에 대한 이해를 기반으로 신규 채널을 다수 확보한 경험 보유하신 분\n• 뛰어난 의사소통\u0026대인관계 능력 / 협상\u0026설득력 / 전략적 분석 능력 보유</t>
  </si>
  <si>
    <t xml:space="preserve"> 건축 시공 경력 5년 이상</t>
  </si>
  <si>
    <t>iOS 개발 경력 3년 이상\n• Swift 개발 가능하신 분\n• Autolayout, Storyboard 능숙자\n• 코드 리뷰에 거부감이 없는 분\n• UI Thread, Network 코딩에 대한 이해가 있는 분\n• 앱스토어 출시 경험 보유자</t>
  </si>
  <si>
    <t>Android 개발 경력 3년 이상\n• Kotlin으로 개발 경험을 보유하거나 해당 언어에 관심이 있으신 분\n• 레이아웃(xml) 작성에 능숙하신 분\n• 커뮤니케이션이 부드러우신 분\n• Rest API를 경험하신 분\n• Custom UI설계 및 구현 경험을 보유하신 분</t>
  </si>
  <si>
    <t xml:space="preserve"> 랜터카영업, 신차영업, 장기렌트영업 경력자 </t>
  </si>
  <si>
    <t xml:space="preserve"> Android Application 경력 5년 이상\n • 요구사항과 Mobile 기획에 맞는 Application 설계, 개발이 가능하신 분</t>
  </si>
  <si>
    <t xml:space="preserve"> 스타트업에 대한 관심 및 이해\n • 포토샵, 일러스트레이터 등 디자인 활용 수준 중급 이상자\n • 1boon 등 컨텐츠제작을 스스로 하실 수 있는 분 \n • 온라인 마케팅 문의 고객 대상으로 통합 컨설팅 가능자\n • 마케팅 경험자(검색, 배너, 블로그, 지식인, 리타겟팅, 키워드광고, 페이스북 등) \n • 소셜미디어 채널 ( 페이스북, 블로그, 인스타그램, 카페 등등 ) 기획 운영 및 작성 경험자</t>
  </si>
  <si>
    <t xml:space="preserve"> 초대졸 이상\n • O2O 업종 영업지원/운영팀 2년 이상의 경력자\n • 영업업무의 A~Z 각 단계별 절차의 유경험자\n • 회사 전반적인 업무를 파악하고 영업 프로세스효율화 수립 및 실행이 가능한 자\n • 세금계산서 발행 및 정산 등 회계적 지식이 있는자\n • 영업의 요구사항을 개발팀에 주도적으로 요청, 개발팀과의 협업을 통해 시스템에 적용시킨 유경험자\n • 뛰어난 커뮤니케이션 스킬 보유자\n • 적극적이고 서비스 마인드가 뛰어난 자 </t>
  </si>
  <si>
    <t xml:space="preserve"> 초대졸 이상\n • O2O 업종 영업지원/운영팀 5년 이상의 경력자\n • 영업업무의 A~Z 각 단계별 절차의 유경험자\n • 회사 전반적인 업무를 파악하고 영업 프로세스 효율화 수립 및 실행이 가능한 자\n • 영업과 관련한 법률적 지식이 있는자\n • 세금계산서 발행 및 정산 등 회계적 지식이 있는자\n • 영업의 요구사항을 개발팀에 주도적으로 요청, 개발팀과의 협업을 통해 시스템에 적용시킨 유경험자\n • 뛰어난 커뮤니케이션 스킬 보유자\n • 적극적이고 서비스 마인드가 뛰어난 자  </t>
  </si>
  <si>
    <t xml:space="preserve"> 0.8L 서비스 이용자\n • 영어 가능자 \n • 인스타그램, 페이스북 중독자\n  ★포트폴리오 필수★</t>
  </si>
  <si>
    <t>격요건]\n- 개발 경력 무관 (경력의 경우 그에 맞게 우대)\n- 컴퓨터공학 관련 학과 또는 숨은 고수\n- 개발에 대한 열정과 모르는건 배우고 공부하겠다는 의지\n- 긍정적, 적극적, 밝은 성격, 논리적 사고력, 원활한 커뮤니케이션 능력\n- IoT 및 구현 기술에 관심이 있으신 분\n\n[필수역량]\n- Java, Android Studio 사용 경험\n- Gradle, Maven 기반 오픈 소스 라이브러리 사용 경험\n- Material Design 에 대한 이해\n- Restful 기반 서버 API 연동 경험\n- Reactive Programming 에 대한 이해 및 관련 라이브러리 사용 경험\n- Git 사용경험</t>
  </si>
  <si>
    <t>quirements:  \n- Strong interest in digital marketing \n- Fluent in English / Korean\n- Excellent verbal and written communication skills\n- Passionate and persistent \n- Positive attitude</t>
  </si>
  <si>
    <t xml:space="preserve"> 2+ years experience of running B2B marketing programs \u0026 campaigns in the USA\n • Relevant experience in both organic and paid B2B social media marketing\n • Proven experience of creating content for marketing campaigns (tech-heavy content a plus)\n • Excellent written \u0026 spoken English communication skills\n • Experience working with online advertising tools (Google Analytics, Google AdWords)\n • Be an autonomous, self-motivated problem-solver with passion, energy and outstanding ideas</t>
  </si>
  <si>
    <t xml:space="preserve"> 모바일 광고 관련 미디어 대행, 기획, 운영, 영업 등 유관 경험 3년 이상\n • 글로벌 아웃바운드 광고 캠페인 진행 경험\n • 광고 매체 기획 및 광고 분석</t>
  </si>
  <si>
    <t xml:space="preserve"> 콘텐츠 기획 능력 및 SNS 채널 운영 경험\n • SNS (인스타그램,페이스북), 온라인 커뮤니티 능숙자\n • 필력\n • 드립력, 감각, 센스</t>
  </si>
  <si>
    <t>학력 : 초대졸 이상\n• 경력 : 경력 5년 이상\n• 성별 : 무관</t>
  </si>
  <si>
    <t xml:space="preserve"> 금융회사의 지배구조에 관한 법률 제 26조(준법감시인의 자격요건)를 충족한 분 \n • 자산운용사 또는 증권사 컴플라이언스 업무 경력 2년 이상인 분 \n • 매사에 긍정적이고 적극적이며 책임감 있는 분 \n • 대인관계가 원만하고 협력과 공유를 통한 팀워크를 중시하는 분\n\n전형절차\n • 서류심사 → 실무진 면접 → 최종면접\n\n제출서류\n • 준법감시인의 요건을 확인할 수 있는 경력증명서 \n • 신청일로부터 역산하여 5년간 소속기관의 처벌사실 등을 확인가능한 서류 \n\n* 서류합격자에 한하여 실무진면접시 제출</t>
  </si>
  <si>
    <t xml:space="preserve"> 투자자산운용사 자격증을 보유한 분 \n • 매사에 긍정적이고 적극적이며 책임감을 가지고 있는 분 \n • 대인관계가 원만하고 협력과 공유를 통한 팀워크를 중시하는 분\n\n전형절차\n • 서류심사 → 실무진 면접 → 최종면접\n\n제출서류\n • 경력증명서 (경력에 한해 제출)\n • 투자자산운용사 자격증(보유한 경우 제출) \n\n* 서류합격자에 한하여 실무진면접시 제출</t>
  </si>
  <si>
    <t xml:space="preserve"> 투자자산운용사 자격증을 보유한 분 \n • 매사에 긍정적이고 적극적이며 책임감을 가지고 있는 분 \n • 대인관계가 원만하고 협력과 공유를 통한 팀워크를 중시하는 분 \n • 신입 또는 경력 3년미만\n\n전형절차\n • 서류심사 → 실무진 면접 → 최종면접\n\n제출서류 \n • 투자자산운용사 자격증을 보유한 분(필수요건) \n • 경력증명서(경력자에 한해 제출) \n  * 서류합격자에 한하여 실무진면접시 제출\n\n기타사항 \n • 근로형태 : 정규직 \n • 당사 모든 모집부문 및 전형에서 국가보훈대상자 및 장애인은 관련 법령(국가유공자 등 예우 및 지원에 관한 법률, 장애인 고용촉진 및 직업재활법)에 의거 가산점을 부여하고 있습니다. \n • 당사는 입사지원자가 제출한 자료일체(아이디어, 소스코드 등)에 대하여 어떠한 권리도 인정하지 않습니다. 따라서 권리를 인정받고자 하는 자료는 제출 자체를 금하여 주십시오. </t>
  </si>
  <si>
    <t xml:space="preserve"> 영어 회화 가능자 : GibbsCAM HQ와 함께 업무 수행이 필수이므로 영어로 대화가 가능해야 함\n • CAM 시스템에서 최소 3년 이상 포스트 프로세서 개발 경력자\n • G-code (ISO 6983) 에 대한 정확한 이해\n • CNC 기계에 대한 풍부한 작업 지식 \n  - 동시 5축 가공 및 기계에 대한 경험자\n  - Multi-Turret, Multi-Spindle 기계에 대한 경험자\n  - Swiss-Type MTM 기계에 대한 경험자\n  - Rotary Heads 및 Right Angle Heads에 대한 경험자 \n • 포스트 납기일을 지킬 수 있는 능력자</t>
  </si>
  <si>
    <t xml:space="preserve"> 사진/영상 작업, 장비에 대해 이해도가 높으신 분\n • 제품 사진 촬영, 컨셉 사진, 후보정에 능숙하신 분\n • 영상 편집 툴 및 디자인 편집툴을 능숙하게 다루실 수 있는 분\n • 포트폴리오 제출 필수</t>
  </si>
  <si>
    <t xml:space="preserve"> 총무, 경리 등 경영관리 관련 실무 경험 보유 (1년 이상 우대)\n • 업무에 대한 능동적인 자세와 실행력을 보유한 분\n • 직원들의 의견을 다양하게 수용하여 회사에 필요한 부분을 빠르게 캐치할 수 있는 분\n • 외주 업체 관리 및 구매업무 등 협상력 및 타이트한 관리능력 보유자\n • 책임감 있고 성실하신 분\n • 밝은 기업문화를 위해 성격이 유쾌하고, 행사 진행도 가능하다면 플러스</t>
  </si>
  <si>
    <t xml:space="preserve"> 경력 : 3년 이상\n • Java 중급 이상\n • 외부라이브러리, SDK, Core,  API 연동 유경험자 우대</t>
  </si>
  <si>
    <t xml:space="preserve"> 학사 이상 전공 무관\n • 숫자를 통한 insight 도출이 가능한분\n • 커뮤니케이션에 능하신 분\n • 열정이 넘치는 분\n • 해외 출장에 결격 사유가 없으신 분 (중국,대만,일본,홍콩 등)\n • 책임감이 뛰어나신 분\n • 배움에 대한 열망이 크신 분 - 피피비스튜디오스와 함께 성장해요.</t>
  </si>
  <si>
    <t xml:space="preserve"> 게임 기획 경력 5년 이상 이신 분\n • 게임으로 꿈을 가진 분</t>
  </si>
  <si>
    <t xml:space="preserve"> 포토샵/일러스트 활용이 능숙하신 분\n • 오버워치/리그오브레전드/하스스톤 등 게임에 대한 이해도가 높은 분</t>
  </si>
  <si>
    <t xml:space="preserve"> Android 또는 iOS 개발 프로젝트 경험이 있으신 분\n • 신입일 경우 Android 또는  iOS 개발에 대한 높은 이해도가 있으신 분\n • 실무 시 Android iOS 모두 개발하게 됩니다\n • 학력 : 대학교 졸업 이상\n • 남성의 경우 군필자</t>
  </si>
  <si>
    <t xml:space="preserve"> php, java, JS 중 2개 이상 서버 개발 경험 or 능력이 있으신 분\n • front-end/back-end 등 다양한 분야에 개발이 가능한 풀스택 개발자 or 지향하는 분\n • 웹개발에 대한 전반적인 지식이 있는 분\n • 안정적인 개발/운영을 할 수 있는 꼼꼼함/책임감이 있으신 분\n • 회사에 서버 기술 수준을 함께 높여가주실 수 있는 분</t>
  </si>
  <si>
    <t xml:space="preserve"> front-end/back-end 등 각종 업무를 배워가며 소화하실 수 있는 분\n • php, java, JS 중 2개 이상 서버 개발 경험 or 능력이 있으신 분\n • 웹개발에 대한 전반적인 지식이 있는 분\n • 안정적인 개발/운영을 할 수 있는 꼼꼼함/책임감이 있으신 분\n • 회사에 서버 기술 수준을 함께 높여가주실 수 있는 분\n(신입의 경우 다양한 경험을 통해 어느정도 준비 된 신입을 대상으로 채용합니다 )</t>
  </si>
  <si>
    <t xml:space="preserve"> Android 또는 iOS 개발 프로젝트 경험이 있으신 분\n • 신입일 경우 Android 또는  iOS 개발에 대한 높은 이해도가 있으신 분\n • 실무 시 Android iOS 모두 개발하게 됩\n • 학력 : 대학교 졸업 이상\n • 남성의 경우 군필자</t>
  </si>
  <si>
    <t xml:space="preserve"> 그래픽 디자인 툴 가능자 (포토샵,일러스트)\n • 웹디자인이 가능하신 분\n • 종합몰 및 온라인 쇼핑몰등 관련 업종 유경험자\n • 커뮤니케이션 능력이 원활하신 분</t>
  </si>
  <si>
    <t>Javascript에 대한 이해</t>
  </si>
  <si>
    <t xml:space="preserve"> PHP를 활용하여 쇼핑몰을 구축해본자\n • 이커머스 시스템 개발 경험</t>
  </si>
  <si>
    <t xml:space="preserve"> 2년 이상의 경험과 퍼블리싱 업무에 대한 이해\n • Back-end와의 협업경험\n • 반응형 웹 개발경험</t>
  </si>
  <si>
    <t xml:space="preserve"> 전문대졸 이상 \n • 적극적이고 긍정적인 사고\n • MS-office활용 가능자\n • 서비스 마인드 투철하신 분</t>
  </si>
  <si>
    <t xml:space="preserve"> 열정 파이팅 넘치시는 분\n • 얼굴에 철판이 두꺼우신 분\n • 강한 멘탈과 강인한 체력을 가지신 분\n • 제안서 작성 능력(오피스 능력)이 있으신 분</t>
  </si>
  <si>
    <t xml:space="preserve"> R, SQL 등을 통한 데이터 이해와 가공 능력 \n • 데이터 서비스 경험(검색, 추천, 마케팅 자동화 등)    \n • 엔지니어링 경험 유무 무관\n • RDBMS, Hadoop, Spark, Pig, HBase, Hive, Sqoop, Oozie, Kafka 등 에 대한 경험</t>
  </si>
  <si>
    <t xml:space="preserve"> 현행 AI 모델 구축에 필요한 선형대수학, 통계, 함수최적화에 대한 전문가 수준의 이해 \n • TensorFlow, Caffe, Theano, DeepLearning4j 등 기존 딥러닝 프레임워크/알고리즘에 대한 기본적 활용 능력 필\n • 관련 학위 소지 혹은 연구/ 프로젝트 경험 필 \n • NN, 딥러닝, recommendation,이미지-영상-텍스트 관련 알고리즘에 대한 관심과 이해, 응용 경험</t>
  </si>
  <si>
    <t xml:space="preserve"> Outstanding leadership skills\n • Based in Seoul, South Korea\n • Passionate about technology and evolution of digital market places\n • 6+ years’ experience in senior management preferably in a SAAS, Digital Marketing\n • Adtech or E-commerce company\n • Preferably possess strong knowledge and portfolio of the local E-Commerce industry for the Ability to work autonomously and have an ability to be the first person on the ground\n • Flexibility and Willingness to travel\n • Minimum Bachelor’s degree in related fields from top universities </t>
  </si>
  <si>
    <t xml:space="preserve"> 전반적인 회계 지식이 있으신 분</t>
  </si>
  <si>
    <t xml:space="preserve"> java, sql, javascript\n • 프레임워크: android studio, spring, phonegap </t>
  </si>
  <si>
    <t>앤몰트는 회사 이름 그대로 직원들의 노력으로 완성되는 회사입니다. 즉, 핸드앤몰트 마케팅팀이 모든 콘텐트를 기획 / 촬영 / 편집 / 관리 / 운영합니다. 즉, 내가 만들고 싶은 콘텐트를 만들고, 내가 재미있는 이벤트를 기획할 수 있습니다.\n • Adobe Photoshop, Illustrator 디자인 툴 활용 가능한 분\n • 온라인 채널(웹사이트/페이스북/인스타그램/유투브 등)을 직접 운영해보신 분\n • 디지털 / 소셜 마케팅 분야의 경력이 있으신 분(경력 2 ~ 5년)\n • 리포트를 통한 마케팅 성과 분석, 인사이트 도출이 가능하신 분</t>
  </si>
  <si>
    <t xml:space="preserve"> 인사업무 경력 10 ~ 15년 경력자\n • 인사기획 업무 3년 이상 유경험자</t>
  </si>
  <si>
    <t xml:space="preserve"> 영어(Native 혹은 Bilingual)\n • 온/오프라인을 통한 대외적인 커뮤니케이션 스킬</t>
  </si>
  <si>
    <t xml:space="preserve"> 회계/재무/총무 등의 운영업무에 대한 2년 이상 경력\n • 신용정보에 결격사유가 없음\n • 꼼꼼함과 적극성\n • 따뜻한 커뮤니케이션 능력</t>
  </si>
  <si>
    <t xml:space="preserve"> Android 앱 개발 경력 2년 이상 보유자\n • 1개 이상의 애플리케이션 출시 경험자\n • 하나 이상의 프로그래밍 언어에 자신이 있는 사람\n • Design(설계), Debugging, Algorithm 자료구조 이해 가능자 \n • 다른 개발자들과 같이 토론하고 협업하는 것을 즐기는 사람\n • 기술과 개발에 대한 끊임없는 열정을 지니신 분</t>
  </si>
  <si>
    <t>해당 경력 3년이상 \n• 초대졸 이상\n• 자바 및 안드로이드 개발 유경험자\n• 네이티브/하이브리드 개발능력보유자</t>
  </si>
  <si>
    <t>모바일 게임사/모바일 앱서비스사/디지털 대행사/글로벌 매체사 업무\n• 경력 1 년 이상, 혹은 업계 무관 디지털 마케팅 실무경력 1 년 이상\n• 비지니스 레벨 이상의 영어 구사 능력\n• 맡은 일에 대한 책임감이 뛰어나고, 배움이 빠른 분</t>
  </si>
  <si>
    <t xml:space="preserve"> 모바일 게임에 대한 관심이 많고 이해도가 뛰어난 분\n • 주도적이고, 문제 해결 능력과 실행력이 뛰어난 분\n • 높은 수준의 결과를 만들어내는 것에 집중할 수 있는 분\n • 뛰어난 커뮤니케이션 능력을 지닌 분\n • 협업하는 사람들에 대한 존중과 배려심이 높은 분\n • 맡은 일에 대한 책임감이 뛰어난 분\n • 회사와 함께 성장해나가실 분</t>
  </si>
  <si>
    <t>PHP 기반의 웹 어플리케이션 개발 경험자\n- PHP 기반의 API 개발 경험자\n- HTML, CSS, Javascript, Ajax 기술 보유자\n- Oracle, MySQL등 DB활용 능력 보유자</t>
  </si>
  <si>
    <t xml:space="preserve"> 2 years+ of full-time working experience, OR 6 months+ working experience as an Account Manager in the Affiliate Marketing industry. (Best fit to have both requirements fulfilled.)\n • Excellent in terms of building relationships with clients, and a smart negotiator.\n • Good at analyzing the industry structure and trend. Willing and able to give inputs on strategies based on your understanding to your clients and the industry.\n • Respect the revenue based KPI goals and proactively discuss on strategies how the goals can be achieved during internal meetings.\n • Able to deliver your own reports, i.e. decent knowledge of google spreadsheet / MS excel, e.g. =sumifs(), =vlookup()\n • Excellent communication skills. High proficiency (or native) in Korean and able to communicate in English (listening, speaking and understanding).\n • Proactive personality, a team player. Able to work and communicate in a fast-paced international environment.</t>
  </si>
  <si>
    <t xml:space="preserve"> English (Native)\n • Korean (Fluent in reading/writing)\n • External communication skill</t>
  </si>
  <si>
    <t>프론트엔드 개발 경력 3년 이상\n• HTML, CSS 등 W3C 웹 표준 규격에 대한 이해\n• Javascript, ES6+ 문법에 대한 이해\n• react.js 기반 상용 서비스 경험\n• Redux에 대한 이해\n• 영어 기술문서를 이해하는 능력\n\n(* 병역특례의 경우 : 산업기능요원 보충역 근무 자격조건에 결격사유가 없어야 함)</t>
  </si>
  <si>
    <t xml:space="preserve"> 경력 3년~\n • React, React Native 경험자</t>
  </si>
  <si>
    <t>디자인 경력 3-5년 혹은 그에 준하는 분\n • PC / Mobile App, Web 디자인 유경험자\n • 커뮤니케이션이 원활하고 책임감이 강하신 분\n • 모바일 서비스에 대한 이해도가 높으신 분\n • 포트폴리오 제출 필수(본인 참여도 기재)</t>
  </si>
  <si>
    <t xml:space="preserve"> 정보와 사실을 가지고 이야기 하기.\n • 질서와 논리적 구조를 가지고 설계 하기.\n • 명확성과 일관성을 가지고 디자인 하기.</t>
  </si>
  <si>
    <t>셀프 러닝을 하실 줄 아시는 분\n • 논리적 사고력을 가지신 분</t>
  </si>
  <si>
    <t xml:space="preserve"> 관련 경력 3년 이상</t>
  </si>
  <si>
    <t>재사용 컴포넌트에 대한 이해\n• 타이포그래피와 간격을 중점적으로 화면을 디자인하실 수 있는 분\n• 반드시 포트폴리오를 제출해주세요</t>
  </si>
  <si>
    <t>Swift를 활용한 iOS 앱 개발 및 배포 경험이 있으신 분\n• RxSwift를 활용한 개발 경험이 있으신 분\n• Git을 활용한 버젼 관리 경험이 있으신 분\n• 코드 품질 개선에 관심이 많으신 분\n• 새로운 기술 습득에 거리낌이 없으신 분</t>
  </si>
  <si>
    <t xml:space="preserve"> 특별한 경험이나 경력이 부족하더도 새로운 것을 쉽게 배우고 성장에 대한 강력한 욕구가 있으신 분 \n • 중국어 회화가 가능하신 분</t>
  </si>
  <si>
    <t xml:space="preserve"> Linux-like System 운영 경력 또는 해당 자격증 보유\n • RDBMS에 대한 이해 및 운영경험\n • Web Application Server 구동 방식에 대한 지식 및 최적화 능력 보유자\n • TCP/IP Network, 보안에 대한 지식 또는 능력 보유자\n • 유관부서와의 탁월한 커뮤니케이션 능력 보유자\n • bash, python, perl 개발 능력</t>
  </si>
  <si>
    <t xml:space="preserve"> 디지털 광고 시장에 대한 경험이나 지식이 있으신 분\n • 퍼포먼스 마케팅 및 애드네트워크에 대한 이해가 있으신 분\n • 애드테크 분야에 관심이 많으신 분</t>
  </si>
  <si>
    <t xml:space="preserve"> PHP, MySQL, MariaDB 능숙자\n • 자료 구조, 객체지향에 대한 충분한 지식과 활용 능력이 있는 분\n • 정형 데이터 처리에 능숙하며, 모델링 및 대용량 DB 쿼리 능숙자</t>
  </si>
  <si>
    <t xml:space="preserve"> 대졸 이상\n • 온라인 쇼핑몰 혹은 이커머스 마케팅, 프로모션 유경험자\n • 기초적인 포토샵 툴 활용 능력 보유자\n • 데이터 분석 및 활용 능력 보유자\n • 빠른 적응력과 주체적인 실행 능력의 소유자 </t>
  </si>
  <si>
    <t xml:space="preserve"> 경력: 3년 이상\n • 성별: 무관\n * 모집인원: 2명</t>
  </si>
  <si>
    <t xml:space="preserve"> HTML5, CSS를 통한 화면 개발 숙련자\n • 객체지향 기반의 JavaScript 개발 가능자\n • 경력: 3년 이상\n • 성별: 무관\n * 모집인원: 2명</t>
  </si>
  <si>
    <t xml:space="preserve"> Node.js 기반 아키텍쳐 구축 및 개발,운영 능숙자\n • SQL 사용, 튜닝 능숙자\n • Node module 코드 리딩, 분석 가능자\n • 경력: 3년 미만\n • 성별: 무관\n\n # 모집인원: 1명</t>
  </si>
  <si>
    <t>력/전공) : 학사 이상 \n 경력/연차 : PM경력 4년차 이상  (Ecommerce 관련 개발 / Mobile 개발 경험 보유자)\n성별/나이 : 무관 \n\n1. Multi channel(App/Web) 상품정보/주문/배송/물류/정산 등 업무 도메인에 맞는 시스템의 설계와 개발\n2. Ecommerce를 위한 보안 프로토콜 개발 등 보안관련 전문지식 // Java, JQuery, Javascript 등 Front-end개발 지식\n3. 시스템 개발, 프로세스 설계 및 Oracle, MySQL 등 DB 설계 및 Query 개발 지식\n\n</t>
  </si>
  <si>
    <t xml:space="preserve"> 해당 업무 경력 3년 이상 또는 그에 준하는 역량\n • 경력: 3년 이상\n • 성별: 무관\n\n # 모집인원: 1명</t>
  </si>
  <si>
    <t xml:space="preserve"> 총 경력 2~7년 이신분  </t>
  </si>
  <si>
    <t xml:space="preserve"> SQL 활용 능력 우수자 \n • 데이터 마이닝 및 머신러닝에 대한 지식과 활용 능력 우수자  \n • 머신러닝 기법 적용에 필요한 프로그래밍 능력 보유자\n • R or Python과 다른 언어 사용 경험 ex) C#, C++ 등\n • SQL 활용한 Reporting 경험\n • 경력: 3년 이상\n • 성별: 무관\n\n# 모집인원: 1명</t>
  </si>
  <si>
    <t>촬영, 편집이 능숙하거나 생각을 일목요연하게 시각화 할 수 있으신 분\n• 광고와 홍보, 콘텐츠와 마케팅에 관한 이해도가 높거나 관심이 많으신 분\n• 노는 것도 좋으니 한 분야에 꽤 오래 몰입한 경험이 있거나 시행착오를 겪으신 분\n• 파워포인트, 포토샵 등 편집 툴을 능숙하게 다룰줄 아시는 분\n• 계획적이고 목표지향적이신 분\n• 신입 및 경력 5년 차 미만</t>
  </si>
  <si>
    <t xml:space="preserve"> CS 경력 만 5년 이상이신 분\n • 고객중심적 사고를 바탕으로 팀원들에게 CS교육을 제공하실 수 있는 분\n • 팀원들과 잘 융화하여 책임감있게 팀을 인솔한 경험이 있는 분\n • 24시간 3교대 근무 스케줄에 맞춰 팀을 운영할 수 있는 분</t>
  </si>
  <si>
    <t xml:space="preserve"> 국내/외국계 기업 PR 경력 4년 이상\n • 기업 owned media 컨텐츠 기획/운영 등 content creator 경험 \n • 탁월한 커뮤니케이션 역량 (oral/written)</t>
  </si>
  <si>
    <t>고가용성의 확장 가능한 시스템 설계/운영 경험 있는 분\n• 대규모의 실시간 트래픽을 처리하는 시스템 개발 경험 있는 분\n• Spring framework 기반의 개발 경험 있는 분 \n• Mission-Critical 한 서비스 운영 환경을 즐기며 높은 책임감으로 탄탄한 서비스를 같이 만들어 갈 수 있는 분\n• 성능최적화와 운영자동화를 위한 지속적인 노력을 하는 분\n• 순발력과 빠른 판단을 통한 문제 해결 능력이 있는 분\n• 변화를 두려워하지 않고 기술적으로 계속 성장하고자 하는 분\n \n토스를 구성하는 기술 \n• Java Spring Framework, JPA/Hibernate, Gradle, MySQL\n• Jenkins, Git, Docker, DC/OS\n• Kafka, Elastic, influxData, Grafana, Memcached</t>
  </si>
  <si>
    <t>모바일 서비스 데이터 분석 방법(LTV, AARRR, Cohort, Funnel 등)에 대한 높은 수준의 이해도가 필요합니다.\n• SQL을 사용한 Raw Data 핸들링 역량이 필요합니다.\n• IT/모바일/금융 업종에 대한 높은 이해도와 데이터 분석 경험이 필요합니다.\n• 분석 결과물을 적시에 간결한 언어로 전달할 수 있어야 합니다.\n• 비즈니스 시나리오별 시뮬레이션을 통해 액션을 제시하실 수 있는 역량이 필요합니다.\n• 복잡하고 다양한 데이터 셋을 정제하여 서비스의 문제를 진단하고 해결하는 역량이 필요합니다.</t>
  </si>
  <si>
    <t xml:space="preserve"> 밝고 친절하신 분\n • 관련 업무 유경험자 </t>
  </si>
  <si>
    <t xml:space="preserve"> 신규 사업 발굴 및 개발 경험 3년 이상\n • 신규 사업의 A to Z를 경험하며 Proven track records를 만들어본 경험이 있는 분\n • 국내외 금융시장에 대한 Knowledge와 창의적 사고를 바탕으로 신규 사업 기회를 발굴할 수 있는 분\n • multifuntional 한 조직에서 모바일 기반의 제품을 구현해본 경험이 있는 분\n • 분석적/전략적인 사고방식으로 문제를 정의하고 해결하는 분\n • 원활한 커뮤니케이션 스킬 및 협상 능력</t>
  </si>
  <si>
    <t>Java 기술 생태계(Kotlin/Spring/JPA)에 대한 이해도와 엔지니어링 역량(OOP/TDD/Refactoring/Pair Programming)을 보유하신 분을 찾습니다.\n• 주어진 비즈니스에 대한 이해가 빠르고, 이에 필요한 시스템의 설계가 가능하신 분을 찾습니다.\n• 다른 분야의 전문가들에게 친절하고 명쾌하게 설명할 수 있는 커뮤니케이션 역량을 갖춘 분을 찾습니다.\n• 동료에게 필요한 지식을 전파하고 협업을 즐기는 분을 찾습니다.\n• 변화를 두려워하지 않고 새로운 기술을 학습하며 꾸준히 성장할 수 있는 분을 찾습니다.\n• 레거시를 재설계하는 것에 거부감이 없으며, 오히려 즐기는 마인드를 보유하신 분을 찾습니다.</t>
  </si>
  <si>
    <t xml:space="preserve"> 안드로이드 개발 경력 최소 3년 이상\n • 안드로이드의 UI/UX 가이드라인에 대한 이해도가 높으신 분\n • 최고의 서비스를 지향하며 적극적으로 동료들과 커뮤니케이션 할 수 있는 분\n • 목표지향적인 사고와 실행 능력이 뛰어나신 분\n • 안드로이드 Custom UI Component 구현 가능\n • 상용 서비스 개발 경험이 있으신 분</t>
  </si>
  <si>
    <t>Mobile Product 개발 및 디자인 또는 PM 경력 5년 이상\n • 고객 만족을 극대화할 수 있는 제품/서비스를 제공할 수 있는 분\n • 실패를 두려워하지 않고, 대담한 도전을 즐기시는 분\n • Data-driven thinking 가지고, 다양하고 복잡한 문제 해결을 즐기시는 분\n • 스스로 목표와 전략을 설정하고, 논리적인 커뮤니케이션을 통한 협업이 가능한 분</t>
  </si>
  <si>
    <t xml:space="preserve"> 글로벌 마케팅 캠페인 진행 및 마케팅 채널 관리 (ROI 효율 측정, KPI 관리) \n • 페이스북, 인스타그램 등 온라인 마케팅 진행 및 채널 관리\n • 중국어, 영어, 동남아시아 등 외국어 능숙자, 비즈니스 메일 등 해외 파트너사 커뮤니케이션 가능자\n • 중국 등 해외 학교 출신 우대. 중국 내 동향, 중국 모바일 앱 마케팅, 시장 진출 방법에 대해 잘 아시는 분\n • 중국 내 소셜 미디어, 온라인 마케팅 경험자 우대\n • 근무조건\n    - 목표/성과 위주의 자율적인 분위기 자기주도적 업무추진 기회 부여\n    - 능력주의에 따라 다양한 기회 부여, 폭발적인 개인 성장 장려\n • 채용 절차 : 서류 전형 -\u003e Job Interview -\u003e Culture Interview -\u003e 처우협의 -\u003e 입사\n • 지원 서류 : 이력서 \u0026 포트폴리오 (자유양식)</t>
  </si>
  <si>
    <t xml:space="preserve"> 고객의 입장에서 자사 서비스에 대한 비판과 개선이 가능하신 분\n • 단순한 고객서비스르 넘어 고객에게 감동을 선사할 수 있는 기획력을 갖추신 분\n • 리더십을 갖추고 팀원을 리딩하실 수 있는 분</t>
  </si>
  <si>
    <t xml:space="preserve"> 4년제 졸업자\n • 온라인 마케팅에 대한 자부심과 도전 정신\n • 데이터의 직관적인 이해\n • 자기 주도적인 업무 진행 능력\n • 스타트업의 빠른 업무 환경/성장을 즐기시는 분\n • 글로벌 팀원들과의 커뮤니케이션을 효율적으로 하시는 분\n • 디지털 마케팅 업무 경력 5-10년 \n • eCommerce 및 Travel 마케팅 경험자\n • 한국 온라인 시장에 대한 이해가 높은 분\n • 영어 커뮤니케이션 필수</t>
  </si>
  <si>
    <t>촬영, 편집이 능숙하거나 생각을 일목요연하게 시각화 할 수 있으신 분\n• 광고와 홍보, 콘텐츠와 마케팅에 관한 이해도가 높거나 관심이 많으신 분\n• 노는 것도 좋으니 한 분야에 꽤 오래 몰입한 경험이 있거나 시행착오를 겪으신 분\n• 파워포인트, 일러스트레이터, 포토샵 등 편집 툴을 능숙하게 다룰줄 아시는 분\n• 계획적이고 목표지향적이신 분</t>
  </si>
  <si>
    <t xml:space="preserve"> 창의적인 사고와 능동적인 성향을 가진 자\n • 학습 능력이 빠르고 이해도가 높은 인재</t>
  </si>
  <si>
    <t xml:space="preserve"> JavaScript 문법을 이해하고 사용\n   -\u003e node.js를 사용하므로 JS지식은 반드시 필요합니다.\n • GIT으로 협업 업무 가능자\n   -\u003e 저희 회사는 Git으로 소스코드를 관리하고 있습니다. \n • Linux가 뭔지 들어라도보신 분\n   -\u003e 펭귄 이름 아니에요? 하시면 곤란합니다. </t>
  </si>
  <si>
    <t>/전공 : 대졸 학사 이상 \n 경력/연차 : 개발경력 4~10년\n성별/나이 : 무관 \n 우대사항 : Startup CTO 경험 or Ecommerce 관련 개발 / Mobile 개발 경험 보유 \n \n1. 시스템 설계 및 개발 총괄 \n 2. 비즈니스 사이드의 니즈 반영 및 우선순위 조율 \n 3. 리소스 가시화/ 거버넌스/ 프로세스 체계화 및 서비스 설계 개발 Lead \n 4. Startup CTO experience with full stack capability and preferably heavily focused on mobile\n5. 외부 개발팀과의 커뮤니케이션 담당\n6. Backend heavy experience with enterprise level system integration experience(예: WMS \u0026 CS System)\n7. Ecommerce B/O 회원/상품/전시/혜택/프로모션/주문\u0026결제/배송/정산/CS 등 관련 서비스 기획 및 상세 설계 경험 \n \n\n</t>
  </si>
  <si>
    <t xml:space="preserve"> HTML5, CSS3, jQuery, Angular 사용 경험 필수\n • 웹 표준, 크로스브라우징, 웹 접근성 이해 필수</t>
  </si>
  <si>
    <t xml:space="preserve"> 리눅스, 윈도우 등 운영체제 운영 경험\n • 데이터베이스 등의 데이터 인프라에 대한 이해 및 쿼리, 분석 경험</t>
  </si>
  <si>
    <t xml:space="preserve">  데이터를 통해 사회 이슈를 재해석 하는 마인드\n •  R or Python을 통한 데이터 처리 분석 능력\n •  데이터 분석 프로젝트 및 인사이트 도출 경험자</t>
  </si>
  <si>
    <t>중국어 능통자 \n- 중국 소셜미디어 플랫폼 운영 경험자 (웨이보, 위챗 OA 등) \n\n[추가설명]\n1. Clear Goal: 명확한 목적을 가진 사람을 원합니다. 개인의 성장에 뚜렷한 방향성을 인지하고 있고, 회사에 기여할 수 있는 부분이 명확한 지원자를 기다립니다. \n2. Humble Heart: 겸허한 마음으로, 어떠한 악조건속에서도 TRY 할 용기가 있는 사람을 원합니다.  \n3. Stead Fast: 빠른 실행력과 판단력을 보유한 사람을 원합니다. \n</t>
  </si>
  <si>
    <t xml:space="preserve"> 대학교 졸업 (2,3년) 이상\n • 신입/경력/성별 무관</t>
  </si>
  <si>
    <t xml:space="preserve"> 3년 이상의 UI/UX 디자인 실무 경험\n • Sketch 및 Photoshop을 활용한 UI/UX 디자인 경험</t>
  </si>
  <si>
    <t>Front-end 개발 관련 경력 3년 이상이신 분\n• HTTP, REST API 에 대한 기본 지식을 가지신 분\n• HTML, CSS, Javascript에 대한 높은 이해도가 있으신 분\n• React.js, Vue.js 등 웹 프론트 프레임워크를 활용한 개발 경험이 있는분</t>
  </si>
  <si>
    <t xml:space="preserve"> Android 3년 이상의 개발 경력(나이, 학력, 성별 무관)\n • 기획자, 디자이너와 토론하면서 고객이 만족할수 있는 GUI 개발 가능한 분\n • 안드로이드의 UI/UX에 대한 이해도가 높고 Custom UI 개발 , Animation 처리에 능숙하신 분\n • 네트워크에 대한 이해도가 높으신 분\n • 프로그램의 구조와 설계에 대한 이해도가 높으신 분\n • Android 오픈소스, 라이브러리를 자유롭게 사용할 수 있으신 분\n • 협업 툴 및 형상 관리 툴 사용에 대한 경험이 있으신 분\n • 앱스토어 런칭 경험자 (등록 앱 기재 요망) </t>
  </si>
  <si>
    <t xml:space="preserve"> 7년 이상의 객체지향 프로그래밍 및 팀 프로젝트 경력\n • 5년 이상의 Cocoa 프레임워크 기반의 iOS 앱 개발 경력\n • Swift 기반의 실무 프로젝트 경험 및 전문 지식 필수\n • Swift, Objective-C, Cocoa 에 대한 높은 이해도\n • JIRA, Git 사용 경험\n • 해외 자료를 이해할 수 있는 영어 실력</t>
  </si>
  <si>
    <t xml:space="preserve"> 모바일 서비스 또는 UX 기획 분야에서 3년 이상 경력을 쌓으신 분\n • 서비스 사용자 / 파트너사 / 관리자 관점에서의 서비스 이해도가 높으신 분\n • 요구사항 정의 부터 제품 출시까지 전 프로세스를 경험하신 분 \n • 유관 부서의 요구사항을 조율하여 서비스 정책 정의를 할 수 있는 분 \n • 기획안을 집요하게 구체화, 시각화하여 빠른 의사결정을 끌어낼 수 있는 분\n • 리서치 및 데이터 분석에 기반한 문제 해결 중심의 업무 수행이 가능하신 분 \n • 사용자 시나리오에 기반한 요구사항 발굴이 가능하신 분\n • 모바일 플랫폼 UX가이드라인, 트랜드를 숙지하고 계신 분\n • 원활한 커뮤니케이션 능력과 리더쉽을 갖추신 분\n\n • 이력서 및 경력기술서\n • 프로젝트 설명 중심의 자기소개서\n • 포트폴리오 (본인이 직접 작성한 기획서 및 UX Scenario 등 관련 산출물을 반드시 포함하여 작성, 미 제출 시 서류 전형 불가)\n   ※ [요구사항 정의 → 기획 및 설계 → 서비스 릴리즈] 까지 과정에서 어떤 역할을 수행했는지 알 수 있도록 구성)</t>
  </si>
  <si>
    <t xml:space="preserve"> 1년 이상의 온라인 마케팅경력\n • 기본 디자인 TOOL 능숙자\n • SNS, 블로그 경험자</t>
  </si>
  <si>
    <t xml:space="preserve"> 경영지원 경력 1년 이상\n • 해당업무 관련하여 열정 및 관심이 있으신 분\n • 전반적인 회계 지식이 있으신 분\n • 꼼꼼하고 체계적인 분</t>
  </si>
  <si>
    <t xml:space="preserve"> 중국어 능통자 \n • 중국 소셜미디어 플랫폼 운영 경험자 (웨이보, 위챗 OA 등) \n [추가설명]\n • Clear Goal: 명확한 목적을 가진 사람을 원합니다. 개인의 성장에 뚜렷한 방향성을 인지하고 있고, 회사에 기여할 수 있는 부분이 명확한 지원자를 기다립니다. \n • Humble Heart: 겸허한 마음으로, 어떠한 악조건속에서도 TRY 할 용기가 있는 사람을 원합니다.  \n • Stead Fast: 빠른 실행력과 판단력을 보유한 사람을 원합니다. </t>
  </si>
  <si>
    <t xml:space="preserve"> 신입급(~1년 미만 경력자)\n • Javascript\n • Node.js 개발 경험\n • Three.js 개발 경험\n • 뛰어난 커뮤니케이션 능력\n • 맡은 업무에 대한 강한 책임감</t>
  </si>
  <si>
    <t xml:space="preserve"> JavaScript 문법을 이해하고 사용\n    -\u003e node.js를 사용하므로 JS지식은 반드시 필요합니다.\n • GIT으로 협업 업무 가능자\n    -\u003e 저희 회사는 Git으로 소스코드를 관리하고 있습니다. \n • Linux가 뭔지 들어라도보신 분\n    -\u003e 펭귄 이름 아니에요? 하시면 곤란합니다. </t>
  </si>
  <si>
    <t xml:space="preserve"> C++ 기술 능숙자 (중급이상)\n • Embedded Linux 환경에서 프로젝트 경험 및 오픈소스 경험 보유자</t>
  </si>
  <si>
    <t>개발 경력 2년 이상자 중 다른 언어 습득(Ruby On Rails)에 열정이 있는분\n책임감/열정이 있는 적극적인 분</t>
  </si>
  <si>
    <t xml:space="preserve"> 2년 이상 경력자\n • 적극적이고 도전적인 마인드를 가지고 있는 사람\n • 꼼꼼한 성격의 소유자\n • 동료와의 협업에 문제가 없는 분</t>
  </si>
  <si>
    <t xml:space="preserve"> 모바일/온라인 광고 업계 경력 3년 이상\n • 애드네트워크 및 광고 플랫폼에서 매체영업/광고주 영업 경험이 있는 분</t>
  </si>
  <si>
    <t xml:space="preserve"> 브랜드 디자인, 제품디자인 전공자 \n • 식품과 브랜드에 대한 관심과 의식이 있는 자</t>
  </si>
  <si>
    <t xml:space="preserve"> 경력 1년 이상\n • HTML5/CSS/웹표준 코딩 가능하신 분\n • 웹 및 모바일 구축 경험이 있으신 분\n • 개발자와의 소통/협업이 원할하신 분\n • 디자인 감각 및 센스가 뛰어나신 분\n • 디자인 작업 툴(포토샵 등) 사용 가능자</t>
  </si>
  <si>
    <t xml:space="preserve"> 신입/경력 관계 무관\n • Git/Jira등 협업툴 이용 가능자.\n • 최소 하나의 프로그램 Language (예: Java, php, Ruby, JS, Python, C++ 등)에 통달한 분 </t>
  </si>
  <si>
    <t xml:space="preserve"> Linux/Unix 개발 경력 3년 이상\n • C/C++ 프로그래밍에 능통하신 분\n • TCP/UDP Socket 프로그래밍 개발 경험을 보유하신 분</t>
  </si>
  <si>
    <t>전산업무 경력 1년 이상\n• 맥 \u0026 윈도우 전문가\n• 컴퓨터 H/W에 대한 기본적인 지식\n• 원활한 커뮤니케이션 능력</t>
  </si>
  <si>
    <t xml:space="preserve"> 기본 디자인 TOOL 능숙자\n • SNS, 블로그 경험자</t>
  </si>
  <si>
    <t xml:space="preserve"> OkHttp, Glide 또는 Fresco 라이브러리의 사용 경험자 (실무 수준)\n • Reactive Programming에 대한 이해 및 관련 라이브러리(RxJava) 사용 경험자  \n    (최소 토이프로젝트 수준)\n • SDK/API 검색으로 서비스 코드 작성 및 수정이 원활하신 분\n • 합리적인 수준의 일정을 산정할 수 있으신 분\n • 기술을 선택할 때 문제의 맥락을 같이 고려해서 선택할 수 있는 분</t>
  </si>
  <si>
    <t xml:space="preserve"> 경력 2 ~ 5년 이하 \n • 중급 이상의 독일어 가능자 </t>
  </si>
  <si>
    <t xml:space="preserve"> 경력 2년 이상~ 3년 이하\n • 대졸 이상\n • 디자인툴(포토샵, 일러스트) 능숙자\n • 패키지디자인 2년 이상 경력자\n\n • 포트폴리오 제출 필수 **</t>
  </si>
  <si>
    <t xml:space="preserve"> 경력 3년 이상~ 6년 이하\n • 대졸 이상\n • 품질 관리 경력 3년 이상</t>
  </si>
  <si>
    <t xml:space="preserve"> 경력 1년 이상 ~ 5년 이하\n • 초대졸 이상\n • 생산관리 경력자\n • ERP 경험자\n • 오피스 프로그램 능숙자</t>
  </si>
  <si>
    <t xml:space="preserve"> 학사 학위 이상 보유자\n • 자신감, 도전정신, 뛰어난 실행력을 가지고 주도적 업무 추진이 가능하신 분\n • PR 분야에 열정과 전문성이 있고, 글쓰기를 통한 커뮤니케이션이 원활하신 분</t>
  </si>
  <si>
    <t xml:space="preserve"> 검색광고 매체를 직접 운영해본 경험이 있는 분\n • 성취욕구가 강하며, 원하는 결과를 성취하는 집요함이 있는 분\n • 모든 리소스를 활용하여 최고의 퍼포먼스를 내며, 숫자 데이터를 통한 커뮤니케이션이 원활한 분</t>
  </si>
  <si>
    <t xml:space="preserve"> SNS광고 매체를 직접 운영해본 경험이 있는 분\n • 온라인 트렌드에 밝고 덕력/드립력이 충만하여 콘텐츠에 녹여 낼수 잇는 분\n • 성취욕구가 강하며, 원하는 결과를 성취하는 집요함이 있는 분\n • 모든 리소스를 활용하여 최고의 퍼포먼스를 내며, 숫자 데이터를 통한 커뮤니케이션이 원활한 분</t>
  </si>
  <si>
    <t xml:space="preserve"> 학사 학위 이상 보유자\n • 영문 리서치 가능한 영어 실력\n • 소비자의 니즈를 민감하게 포착하고, 이를 서비스로 구체화할 수 있으신 분\n • 새로운 영역에 진취적으로 도전하고자 하시는 분</t>
  </si>
  <si>
    <t xml:space="preserve"> 학사 학위 이상 보유자\n • 에디터, 기자 등 Writer 조직 혹은 콘텐츠/미디어 업계에서 경험이 있는 경력자\n • 콘텐츠 분야에 열정과 전문성, 글쓰기를 통한 커뮤니케이션 능력자\n • 소비자의 눈을 이끄는 콘텐츠 제작 능력(기획력, 필력)보유자</t>
  </si>
  <si>
    <t xml:space="preserve"> 생일선물 하나를 고를 때에도 받는 이의 필요성과 관심사, 성향, 맥락, 감동 포인트를 찾아 설계하는 분, 즉 고객들의 니즈를 파악하고 세심하게 케어할 수 있는 인문학적 감성과 통찰력을 가지신 분\n • 글쓰기를 통한 커뮤니케이션이 원활하신 분 \n • 논리적으로 정리하고 분석하는 것을 좋아하시는 분</t>
  </si>
  <si>
    <t xml:space="preserve"> 모바일 어플리케이션 및 웹서비스기획 경력이 있는 분으로서 IT서비스기획 경력 2년 이상인 분\n • iOS/Android에 대한 이해도가 높은 분\n • 커뮤니케이션스킬이 우수한 분\n • 성실하고 책임감이 강한 분</t>
  </si>
  <si>
    <t xml:space="preserve"> Consulting / Pre-sales / Architect\n • 사업 기획 또는 제안 관련 업무\n • 기술 영업</t>
  </si>
  <si>
    <t>초대졸 이상\n • 2년 이상 경력자(에이전시 경력)\n • 아트웍 가능자</t>
  </si>
  <si>
    <t xml:space="preserve"> 관련 경력 4년 이상 (모바일 경력 최소 2년 이상)\n • 영어 커뮤니케이션 가능</t>
  </si>
  <si>
    <t xml:space="preserve"> 온라인 프로모션 디자인 경력 2년 이상\n • 일러스트레이션 가능</t>
  </si>
  <si>
    <t xml:space="preserve"> 초대졸 이상\n • 1년 이상 경력 (에이전시 경력)\n • 포토샵, 일러스트 등 그래픽툴 사용 가능자\n • CSS3, HTML5 등 웹표준 코딩 가능자</t>
  </si>
  <si>
    <t xml:space="preserve"> 경력 4년 이상의 경력자\n • 연령제한 28세~39세</t>
  </si>
  <si>
    <t xml:space="preserve"> iOS 개발 3년 이상인 분 \n • Swift로 개발이 가능한 분\n • Autolayout, Storyboard로 개발이 가능한 분\n • 코드 리뷰 경험이 있는 분\n • 멀티스레드, 데이터베이스, 네트워크 프로그래밍에 대한 이해가 있는 분\n • 적극적으로 동료들과 소통하고 책임감이 높은 분\n • 성공의 반인 긍정적인 마음가짐을 가진 분\n\n※ 1차 면접 전 실기전형(코딩테스트)이 진행됩니다.</t>
  </si>
  <si>
    <t>J2EE 혹은 Spring Framework을 이용한 Java 기반, 서버 어플리케이션 개발 경험\n• Socket, 멀티쓰레드를 기반 서버 개발 경험\n• HTTP, RestFul에 대한 기본적인 이해</t>
  </si>
  <si>
    <t>\n • 1년 이상의 안드로이드 개발 경험자 \n • 자바와 객체지향 언어, 자료구조, 알고리즘, 디자인패턴에 대한 이해\n • 멀티스레드, 데이터베이스, 네트워크 프로그래밍에 대한 이해 \n • Android Studio, Git 사용에 거부감이 없으신 분 \n\n필수\n • 적극적으로 동료들과 소통하고 책임감이 높은 분 \n • 성공의 반인 긍정적인 마음가짐을 가진 분</t>
  </si>
  <si>
    <t xml:space="preserve"> 배우는 것을 즐기고, 성장에 대한 강력한 욕구가 있으신 분</t>
  </si>
  <si>
    <t xml:space="preserve"> 학사이상\t\t\n • CRM 마케팅 캠페인 2년~5년 담당 경험 보유\n • 스타트업에 대한 이해도 및 높은 관심\n • 고객 DB 분석 등 캠페인에 대한 성과 분석 필요\n • 디지털 및 앱 마케팅에 대한 전반적인 이해도 필요</t>
  </si>
  <si>
    <t>래와 같은 분을 모시고 있습니다.]\n\n•  HTML/CSS 3년 이상 실무 경험이 있으신 분\n•  Javascript 3년 이상 실무 경험이 있어 능숙하신 분\n•  React 또는 기타 웹 프레임워크을 3년 이상 사용한 경험이 있으신 분\n•  사용자 중심 서비스 개발을 무엇보다도 가장 우선시 하시는 분.</t>
  </si>
  <si>
    <t xml:space="preserve"> 중급 이상의 Spring, Java 개발능력 보유\n • SpringBoot, JPA, 등 Spring 생태계에 대한 지식 및 관심\n • Git 사용 경험\n • RESTful API 설계 개발 경험\n • Linux 활용능력 보유\n • 한가지 이상의 RDBMS 사용 경험과 DB설계 능력</t>
  </si>
  <si>
    <t xml:space="preserve"> PC, 모바일 웹서비스 기획, 운영 경력(프론트, 백엔드)\n • 명확한 의사소통 능력 (문서, 구두)</t>
  </si>
  <si>
    <t xml:space="preserve"> 세무/경리 업무 경험 보유자</t>
  </si>
  <si>
    <t xml:space="preserve"> 경력 : 5년 이상\n • Java, Javascript, PHP 언어 개발 경험\n • 마분산처리 시스템, 대용량 트래픽, 실시간 데이터베이스\n • 시스템 설계 능력AWS, Google GCP 클라우드 활용 경험</t>
  </si>
  <si>
    <t xml:space="preserve"> 기획 및 실행관리 관련 경험자\n • 인도 및 동남아시아 장기출장에 결격사유가 없어야 함</t>
  </si>
  <si>
    <t xml:space="preserve"> Modern Web Framework (React, Angular, Vue.js 등) 사용 경험\n • 유닛테스트 Framework (Mocha, Jasmine, Jest) 사용 경험\n • 장기간 (6개월 이상) 웹서비스를 유지보수, 개발한 경험\n • 오픈 소스 라이브러리 사용 경험(npm 등)\n • Pair programming/Code Review에 긍정적인 마인드</t>
  </si>
  <si>
    <t xml:space="preserve"> 리눅스 기반 IT 인프라 관리 경험 3년 이상\n • IaaS 운영 경험 1년 이상\n • 보안장비(WAF, VPN 등) 운영 경험 1년 이상</t>
  </si>
  <si>
    <t xml:space="preserve"> UI/UX 기획/설계 경력 3년 이상\n • 온라인 서비스 기획/설계/운영 경험자 \n • 여러 개의 답을 발견하고 비교/검증/선택하는 능력자\n • 선택한 해결책을 설득하고 제품화하는 능력자\n • UX 분야에 대한 고른 이해 및 주어진 과제에 대해 단기간 학습할 수 있는 능력자\n • 학습한 것을 내 것으로 만들고 핵심을 찾아내는 능력자\n • 습득한 지식을 쉽게 상대방에 맞게 표현하는 능력자</t>
  </si>
  <si>
    <t xml:space="preserve"> PHP 웹 어플리케이션 개발 경력 3년 이상\n • MVC 프레임워크 사용 가능자 (codeigniter, laravel 등)\n • Javascript, jQuery 개발 가능자\n • RDBMS 사용 가능자 (MySql 등)\n • 형상관리툴(GIT) 사용 가능자</t>
  </si>
  <si>
    <t xml:space="preserve"> RESTful 서비스 개발 경험 \n • Java/Spring/JavaEE 환경에서의 개발 경험 \n • 웹서비스에 대한 이해 \n • SQL/DBMS/ORM 에 대한 이해 \n • 서버 개발 및 운영(DevOps)</t>
  </si>
  <si>
    <t xml:space="preserve"> 총 디자인 경력 3년 이상 / 앱 디자인 경력 1년 이상 필수\n • sketch 사용 필수</t>
  </si>
  <si>
    <t xml:space="preserve"> 총 CRM 경력 최소 3년~5년 이신 분 \n • 실제 CRM 기획/운영 경험을 통한 노하우 보유하신 분 \n • 유연한 커뮤니케이션 능력, 성취지향적/논리적/분석적 사고 보유하신 분 </t>
  </si>
  <si>
    <t>내공이 탄탄한 컴퓨터 관련 전공자 필수 (자료구조/알고리즘/프로그래밍언어/데이터베이스 등의 수업 수강한 개발자)\n• mysql 등의 데이터베이스 SQL에 대한 경험은 있어야 합니다.\n• jquery 정도는 능수능란하게 다룰 줄 알아야 합니다.\n• rest api / MVC패턴 등의 개발 기초지식은 있어야 합니다.\n• 코드 재사용 및 확장성에 대해서 항상 고민해야 합니다.</t>
  </si>
  <si>
    <t xml:space="preserve"> 학력/전공 : 통계 및 데이터마이닝 관련 학위 또는 5년 이상의 실무 경험\n • 실제 서비스 데이터를 이용한 분석 모델 개발 경험\n • R, Python, SQL 등 데이터 분석 업무를 수행할 수 있는 언어에 숙달된 분\n • 모바일 서비스 기획에 대한 이해도가 높은 분</t>
  </si>
  <si>
    <t xml:space="preserve"> UI / UX 에 대한 전문적인 이해도\n • 웹 및 모바일 환경에 대한 이해 \n • 협업 및 커뮤니케이션이 원할하신분\n • 퍼블리싱 및 반응형 가능하신분</t>
  </si>
  <si>
    <t xml:space="preserve"> 기획 및 실행관리 관련 경험자, 인도 및 동남아시아 장기출장에 결격사유가 없어야 함</t>
  </si>
  <si>
    <t xml:space="preserve"> (필수) 보충역으로 산업기능요원을 생각하고 있거나 현재 현역/보충역으로 산업기능요원 복무중이신 분\n • 기타 학력/경력/자격 등 불문\n\n그 밖에 저희 개발팀이 중요하게 보는 능력은 다음과 같습니다:\n • 만들고자 하는 것을 프로그래밍을 통해 구현해낼 수 있는 구현능력\n • 구현에 그치지 않고 좋은 코드와 구조를 통해 앞으로의 변화에 대응할 수 있는 설계능력\n • 개발팀 밖의 프로덕트 담당자, 프로젝트 매니저와 대화를 통해 더 좋은 결론을 이끌어낼 수 있는 소통능력\n • 프로그래밍의 기반기술과 역사를 이해하고 업무에 적용하는 학습능력\n • 언제나 최신 기술의 트렌드를 놓치지 않고 따라가는 연구능력\n\n참고: Knowre의 개발팀에 관해 비공식적으로 소개하는 블로그 포스팅입니다. 오래된 글이지만 핵심적인 사항은 거의 바뀌지 않았습니다.\nhttp://blog.kivol.net/post/120994005498/%EB%B9%84%EA%B3%B5%EC%8B%9D-%EA%B5%AC%EC%9D%B8%EA%B8%80</t>
  </si>
  <si>
    <t xml:space="preserve"> 학력/자격 등 불문\n • 산업기능요원 보충역 및 전직 가능\n\n저희 개발팀이 중요하게 보는 능력은 다음과 같습니다:\n • 만들고자 하는 것을 프로그래밍을 통해 구현해낼 수 있는 구현능력\n • 구현에 그치지 않고 좋은 코드와 구조를 통해 앞으로의 변화에 대응할 수 있는 설계능력\n • 개발팀 밖의 프로덕트 담당자, 프로젝트 매니저와 대화를 통해 더 좋은 결론을 이끌어낼 수 있는 소통능력\n • 프로그래밍의 기반기술과 역사를 이해하고 업무에 적용하는 학습능력\n • 언제나 최신 기술의 트렌드를 놓치지 않고 따라가는 연구능력</t>
  </si>
  <si>
    <t xml:space="preserve"> 1년 이상의 JAVA 백엔드(서버) 개발 경력 혹은 준하는 실력\n • RESTful 서비스 개발 경험\n • Spring Framework, JPA(Hibernate) 등 JAVA 백엔드 기반 기술 사용 경험\n • 데이터 모델링 및 데이터 베이스 성능을 고려한 설계 경험\n • AWS 환경에서 서비스 개발 경험</t>
  </si>
  <si>
    <t xml:space="preserve"> Python 개발 경력 보유자\n • 각종 웹 표준(HTML5, CSS, jQuery), Bootstrap 등을 사용한 프론트 엔드 개발\n • Flask, Django 등을 활용한 개발\n • 비동기식 대용량 요청을 처리 환경(API)에 대한 설계 및 구현\n • RDBMS(MySQL/MSSQL)에 대한 개발 경험 및 지식</t>
  </si>
  <si>
    <t xml:space="preserve"> 학사이상/ 전공 무관\n • 관련경력 6년 이상</t>
  </si>
  <si>
    <t xml:space="preserve"> 주요 로스쿨 출신 변호사로 경력 1년~5년\n • 기업 법무 경력 1년 이상</t>
  </si>
  <si>
    <t>이위드 마케팅팀의 지향점 \n • 게임 사업 전략을 함께 리딩 하는 마케터 \n • 게임에 맞는 마케팅 전략도 좋지만, 시장과 마케팅 전략에 맞도록 게임을 바꿀 수 있는 마케터 \n • 주어진 리소스만이 아닌, 필요에 의해 리소스를 만들어 내는 마케터 \n • 시장 상황을 보고 마케팅에 맞는 게임에 대해 의견과 결정을 줄 수 있는 마케터\n\n신입 지원의 경우\n • 논리적으로 생각하고 말하는 것과, 마케팅에 대한 통찰력, 마케팅 기법에 대한 기본적인 지식 보유\n • 보유한 지식을 게임산업과 연관 시켜 잘 이야기 할 수 있다면, 충분 합니다.\n • 게임을 좋아하는 분</t>
  </si>
  <si>
    <t>털광고대행사의 AE의 역량을 지니신 분으로, 반드시 게임에 관심을 가지고 좋아하시는 분이어야 합니다.\n디지털 커뮤니케이션의 트렌드와 미디어에 대한 이해도가 높아야 하며, 게임마케팅을 해야 하는 이유가 분명하신 분을 선발합니다.\n하기와 같은 사항은 필수사항입니다.\n\n • 팀워크를 중요히 여기시는 분(리더쉽 필요)\n • 광고대행사 및 마케팅팀 근무 경력  - 캠페인 진행 및 미디어 운영 경험필요\n • 파워포인트 및 워드, 엑셀 사용이 평균 이상인 분</t>
  </si>
  <si>
    <t>일본어 원어민 수준\n • 한국어 or 영어 커뮤니케이션 가능자</t>
  </si>
  <si>
    <t xml:space="preserve"> 웹/모바일 서비스 또는 광고플랫폼 기획 경험자\n • 리서치, 트렌드 분석, 데이터 분석 능력 보유자\n • 원활한 커뮤니케이션 스킬\n • 영어 어학 능력</t>
  </si>
  <si>
    <t xml:space="preserve"> 대졸(4년) 이상\n • 영어 가능자(능통자 우대)\n • 서비스 제안 경험자\n • 영업에 걸맞는 적극적 성격 보유자</t>
  </si>
  <si>
    <t xml:space="preserve"> 광고 및 매체영업 경력 10년 이상</t>
  </si>
  <si>
    <t>대행사 카피라이터로서 역량을 지니신 분으로, 진취적인 태도로 적극적으로 업무에 임할 수 있으며, 밝고 명랑한 태도로 조직에 잘 융화될 수 있어야 합니다. \n\n광고를 해야 하는 이유가 분명하신 분을 선발하며, 하기와 같은 사항은 필수사항입니다.\n\n • 광고대행사 카피라이터 경력 또는 컨텐츠 라이터</t>
  </si>
  <si>
    <t>대행사 PD로서 역량을 지니신 분으로, 진취적인 태도로 적극적으로 업무에 임할 수 있으며, 밝고 명랑한 태도로 조직에 잘 융화될 수 있어야 합니다. \n\n광고를 해야 하는 이유가 분명하신 분을 선발하며, 하기와 같은 사항은 필수사항입니다.\n\n • 디지털 컨텐츠 / 영상의 제작 프로세스의 이해도가 높은 분\n • 포토샵, 일러스트 및 프리미어 등의 제작툴의 기본적인 운용을 할 수 있는 분\n • 성실하고 긍정적인 사고 방식 필수</t>
  </si>
  <si>
    <t xml:space="preserve"> 개발자/디자이너/마케터를 리드할 수 있는 “명쾌한 커뮤니케이션 능력”\n • 프로젝트 일정과 계획을 원활하게 수행할 수 있는 “일정관리능력”\n • 고객에게 더 나은 가치를 제공하기 위한 “끊임없는 탐색 및 연구”\n • IT 트렌드에 대한 깊은 관심에서 나오는 “인사이트 도출 능력”</t>
  </si>
  <si>
    <t xml:space="preserve"> 관련 분야 (컴퓨터 공학, 프로그래밍 등) 학사 이상 학위 소지자\n • 뛰어난 커뮤니케이션 능력 (한국어 및 영어)\n • Sales engineer 경력 (3년 이상)\n • 관련 프로그래밍 언어 (Objective-C, JAVA)</t>
  </si>
  <si>
    <t xml:space="preserve"> 광고대행사 PD로서 역량을 지니신 분으로, 진취적인 태도로 적극적으로 업무에 임할 수 있으며, 밝고 명랑한 태도로 조직에 잘 융화될 수 있어야 합니다. \n • 광고를 해야 하는 이유가 분명하신 분을 선발하며, 하기와 같은 사항은 필수사항입니다.\n • 디지털 컨텐츠 / 영상의 제작 프로세스의 이해도가 높은 분\n • 포토샵, 일러스트 및 프리미어 등의 제작툴의 기본적인 운용을 할 수 있는 분\n • 성실하고 긍정적인 사고 방식 필수</t>
  </si>
  <si>
    <t xml:space="preserve"> 광고대행사 카피라이터로서 역량을 지니신 분으로, 진취적인 태도로 적극적으로 업무에 임할 수 있으며, 밝고 명랑한 태도로 조직에 잘 융화될 수 있어야 합니다. \n • 광고를 해야 하는 이유가 분명하신 분을 선발하며, 하기와 같은 사항은 필수사항입니다.\n • 광고대행사 카피라이터 경력 또는 컨텐츠 라이터</t>
  </si>
  <si>
    <t>을 만족하는 분\n • Android Java 프로그래밍 경험(1 년 이상)</t>
  </si>
  <si>
    <t xml:space="preserve">のいずれかを満たす方。\n・業務でのAndroidアプリ開発の経験(1年以上)\n・Android Javaのプログラミング経験(2年以上) </t>
  </si>
  <si>
    <t xml:space="preserve"> 중 하나를 만족하는 분\n • Objective-C 또는 Swift 프로그래밍 경험(1 년 이상)\n • 서버 측 API와 통신하는 응용 프로그램 개발 경험</t>
  </si>
  <si>
    <t>のいずれかを満たす方\n・業務でのAndroidアプリ開発の経験(1年以上)\n・Objective-CまたはSwiftでのプログラミング経験(2年以上)\n・サーバーサイドのAPIとの通信を行うアプリ開発経験</t>
  </si>
  <si>
    <t xml:space="preserve"> LANP環境でプログラミング経験\n • 3年以上の開発経験\n • 基本·詳細設計の経験</t>
  </si>
  <si>
    <t>Android 앱 또는 자바 개발 가능•</t>
  </si>
  <si>
    <t>2년 이상의 실무 경력\n • 해외 여행 결격 사유가 없는 분, 남자의 경우 병역필</t>
  </si>
  <si>
    <t xml:space="preserve"> 일본어 가능한 중국인\n • 일본인 (한국어 or 영어 or 중국어 가능하신 일본분)\n • 일본어 가능한 한국인</t>
  </si>
  <si>
    <t xml:space="preserve"> 리눅스 환경에서의 백엔드 서버 개발 경력 2년 이상인 분\n • Ruby/Python 개발 경험이 있는 분\n • 웹/모바일 서비스에 대한 충분한 기술적 이해와 경험이 있는 분\n • 해외 여행 결격 사유가 없는 분, 남자의 경우 병역필</t>
  </si>
  <si>
    <t xml:space="preserve"> HTML5 / CSS3 / Bootstrap / Javascript 등 웹 제작 기술에 능숙하신 분\n • IDE / Emmet(Zen) / Sass 등 생산성 도구를 이용해 작업하시는 분\n • 최신 UI 컴포넌트를 이용한 프로젝트를 경험하신 분\n • 반응형 웹 및 모바일 최적화에 이해가 높으신 분\n • 웹 표준, 웹 호환성, 웹 접근성에 이해가 높으신 분\n • Git 등 형상관리 도구를 이용한 협업에 익숙하신 분</t>
  </si>
  <si>
    <t>학사 이상의 학위 \n• 중국 혹은 해외 학교 출신 우대\n• Agency / In-house 5년 이상 경험자\n• 국내외 주요 언론사 및 미디어와 긴밀한 협력 관계 / 경험 보유자 \n• 한국어, 중국어, 영어 중 2개 언어 이상의 탁월한 커뮤니케이션 가능자\n</t>
  </si>
  <si>
    <t xml:space="preserve"> Android 앱 출시 경험자\n • 동일한 앱을 안드로이드 버전과 아이폰 버전으로 출시한 경험자 \n • 서버 개발자와 협업하여 새로운 API를 적용해 본 경험자 </t>
  </si>
  <si>
    <t xml:space="preserve"> 성별, 나이, 경력 무관\n • 모바일 서비스 출시 경험자 우대</t>
  </si>
  <si>
    <t xml:space="preserve"> 성별 나이 경력 기간 무관\n • 모바일 앱/웹 서비스 출시 경험자 우대</t>
  </si>
  <si>
    <t xml:space="preserve"> 유관 업무 경험자 (신입 지원 가능)\n • 침착하고 꼼꼼한 성격을 지닌 분\n • 전자제품에 관심이 있고, 고객 서비스 업무에 자부심 있는 분\n • 엑셀 함수 사용 가능자</t>
  </si>
  <si>
    <t xml:space="preserve"> react 또는 react-native 실무 경력 1년 이상\n • RDBMS에 대한 기본 지식\n • Rails 또는 express 등 프레임워크 사용 </t>
  </si>
  <si>
    <t xml:space="preserve"> Ruby 언어 능숙 필수, Rails 개발 경력 1년 이상\n • GraphQL 개발 경험\n • RDB, NoSQL, BigTable 등 다양한 데이터베이스에 대한 개발 경험\n • CI, Chef, Capistrano 등 서버자동화 도구 사용 가능</t>
  </si>
  <si>
    <t xml:space="preserve"> 디자인 경력 (PC, Mobile) 3년 이상 ~ 5년 이하\n • 1년 계약직 상호 합의 하, 1년 연장 가능\n • 창의력과 미적 감각이 탁월한 자\n • 책임감 있으며 커뮤니케이션 원만한 자</t>
  </si>
  <si>
    <t xml:space="preserve"> iOS 모바일 앱 개발\n • Android 모바일 앱 개발\n • 푸시 서버, API 개발\n • OOP에 대한 이해도\n • 관련 업무 최소 2년 이상\n\n\u003c이런 성격이신 분\u003e\n • 다양한 협업부서와 적극적이고 긍정적으로 커뮤니케이션하실 수 있는 분\n • 팀원들과 협업과 소통이 원활하신 분(토론 및 문서작성)\n • 새로운 도전에 대해 두려워하지 않는 분</t>
  </si>
  <si>
    <t xml:space="preserve"> 초대졸 이상\n • 2년 이상 경력자(에이전시 경력)\n • 팀웍을 중시하는 분</t>
  </si>
  <si>
    <t>신입 및 경력 1~5년  \n\n- 성과형(Self-Serve) 매체에 대한 집행 경험 및 높은 이해도 \n- 검색광고(SA) 집행 경험 및 매출과 연관된 최적화 전략 수립 가능\n- GA(구글 어널리틱스) 등을 통한 데이터 분석, 지표 관리 및 리포트 가능\n- 관련 경력이 없다면, 해당 분야에 비전이 있는 신인</t>
  </si>
  <si>
    <t xml:space="preserve"> UX/UI/GUI디자인 실무경력 보유\n • 앱 런칭 및 운영 경험\n • 지원 분야에 대한 전문성 보유</t>
  </si>
  <si>
    <t>Front-end 3년 이상의 개발 경력이 있으신 분\n• 전산학에 대한 기본적인 이해도가 있으신 분\n• Sass에 대한 이해와 경험이 있으신 분\n• Cross Browsing 환경 개발 경험있는 분\n• RESTful API를 이용한 Back-end와의 협업 경험이 있으신 분\n• 새로운 기술과 의견에 열린 마음을 지니신 분</t>
  </si>
  <si>
    <t>スティング広告の運用経験２年以上</t>
  </si>
  <si>
    <t>に当社サービスである「aucfan.com」の開発エンハンスを行っていただきます。\n • 開発実務経験3年以上\n • LinuxOS + PHP または Perl での開発実務経験（PHP、Perl両方あれば尚可）\n • 一連の開発業務経験（設計・実装・テスト・運用まで）</t>
  </si>
  <si>
    <t xml:space="preserve"> データセンターでのサーバ構築経験\n • 運用自動化経験。(構築の自動化ではない。)\n • 20台以上の分散ミドルウェア構築、運用経験。\n • LinuxOSのcloud-initでのサーバ構築運用経験\n • LinuxOSの各種ミドルウェアの設定・運用・保守経験\n • AWS・Azure・GCPでの運用自動化アーキテクチャ構築経験</t>
  </si>
  <si>
    <t xml:space="preserve"> WEBデザイナーとして２年以上の実務経験\n • PC、スマートフォンのデザインワーク及びコーディング経験のある方\n • HTML5、CSS3を使ったコーディング経験のある方\n • Sketch もしくは Photoshopを使ったコンテンツ制作経験 \n • Sublimeなどのテキストエディターを使ったコーディングスキル</t>
  </si>
  <si>
    <t xml:space="preserve"> 경력 3년 이상 혹은 그에 준하는 실력, 경험이 있으신 분\n • 실제 동작하는 서비스 개발경험이 있으신 분\n • HTML, CSS, JavaScript에 대한 이해와 DOM에 대한 이해가 있으신 분\n • Web(Mobile) UI 개발 경험(UI 프레임워크 사용 경험)이 있으신 분\n • JavaScript Framework (Angular, React, Vue.js 등) 개발 및 학습 경험이 있으신 분\n • Restful API 에 대한 이해와 사용 경험이 있으신 분</t>
  </si>
  <si>
    <t xml:space="preserve"> 일본어 네이티브 수준\n • 영업 경험이 있는 분(업계 불문)</t>
  </si>
  <si>
    <t xml:space="preserve"> 광고, 마케팅, 컨설팅 분야에서 마케팅 전략 수립 경험 3년 이상 경력자</t>
  </si>
  <si>
    <t xml:space="preserve"> 글로벌 모바일 게임사, 글로벌 모바일 앱서비스사, 디지털 대행사, 혹은 글로벌 매체사 업무 경력 2 년 이상\n • 모바일앱 Attribution Tool 사용 경험 하신 분 (Appsflyer, Tune, Adjust, Adbrix 등)\n • 비지니스 레벨 이상의 영어 구사 능력\n • 맡은 일에 대한 책임감이 뛰어나고, 주도적인 문제 해결 능력을 가진 분</t>
  </si>
  <si>
    <t xml:space="preserve"> 基礎的なデッサン力\n • 基礎的なデザイン知識、技能\n • かわいい、キレイ、楽しいものごとが大好きという方\n • デフォルメデザイン能力のある方\n • イラストやサービスを通じて人に感動を与えたいという方\n • つくったものをお客様へ届けるところまで考えられる方\n • Adobe Illustrator、Photoshopを使用しての実務経験\n　※経験年数よりも制作物の質を重視\n\n※ポートフォリオは、作家性を拝見させて頂くため、出来るだけプライベートで制作されたものをお送り下さい。</t>
  </si>
  <si>
    <t>UI설계 및 UI비주얼 디자인의 실무경험\n • Adobe illustrator、Photoshop、Flash등을 사용한 실무경험\n　※경험연수보다도 제작물의 질을 중시\n • 고객의 기대에 응할 수 있는, 좋은 경험을 창조하려고 하는 마음\n　\n　※포트폴리오는, 작가성을 보는 것이므로 , 가능한 한 개인적으로 제작한 것을 첨부해 주세요.</t>
  </si>
  <si>
    <t xml:space="preserve"> 학사 이상 학위 소유자 \n • 일본 내 사업 개발 경력자</t>
  </si>
  <si>
    <t xml:space="preserve"> サーバーアプリケーションの設計開発経験\n • RDBMSを利用したアプリケーション開発経験\n • WEBアプリケーションの開発経験</t>
  </si>
  <si>
    <t xml:space="preserve"> WebGLやcanvas、CSSアニメーションなどを使ったコンテンツの開発経験 (約1年以上)\n • SPA（Single-page Application）の実装経験 (約1年以上)\n • HTML5、CSS3、JavaScriptに関する実装経験 (約3年以上)</t>
  </si>
  <si>
    <t xml:space="preserve"> アプリ及びゲーム開発に携わった経験（1年以上）\n • 2Dアニメーションの制作実務経験（Flash経験者歓迎）\n • Photoshop、Illustratorの制作実務経験\n\n※ポートフォリオは、作家性を拝見させて頂くため、出来るだけプライベートで制作されたものをお送り下さい。</t>
  </si>
  <si>
    <t xml:space="preserve"> 초대졸 이상\n • cs 운영기획 경력 5년이상</t>
  </si>
  <si>
    <t xml:space="preserve"> 유관 업무경력 3년이상 유경력자\n • 민감 voc 분석 능력우수자\n • 기획서 작성 능력우수자\n • OFFICE활용 능력우수자\n • 원할한 커뮤니케이션 보유자\n • 고객중심 마인드 소유자</t>
  </si>
  <si>
    <t xml:space="preserve"> 디지털광고 및 애드테크 시장에 관한 충분한 이해\n • 애드테크 네트워크 보유\n • 국내외 플랫폼비즈니스 경력 10년 이상\n • 소프트웨어 솔루션 B2B 영업/마케팅 경험 보유자\n • 영업마인드 소유자. 사내/외 제휴 및 협업을 위한 communication skill 필수</t>
  </si>
  <si>
    <t xml:space="preserve"> UI 디자인 경험자\n • 사용가능한 툴: Adobe Photoshop\n • 경력 2~3년차를 선호하나, 신입 및 시니어도 가능</t>
  </si>
  <si>
    <t>B2B / B2G 관련 소프트웨어 세일즈 경험 만 2년 이상 보유하신 분\n• 클라우드. BI, SI, 데이터 관련 솔루션 등의 세일즈 경험 보유하신 분\n• Fast follower 보다 First mover를 좋아하시는 분\n• It, 빅데이터, 시각화 분야에 관심있으신 분\n• 끈질긴 실행력과 사람들과의 커뮤니케이션에 재미를 느끼시는 분</t>
  </si>
  <si>
    <t xml:space="preserve"> 논리적인 사고방식과 이를 표현할 수 있는 문서 작성 능력 \n • 외부동향과 내부특성을 파악하고 회사 내부 목표달성을 위한 전략을 수립할 수 있어야 함. \n • 의사소통력 : 내외부 원활하게 커뮤니케이션 할 수 있어야 함.\n • 분석력 : 유효 고객정보를 수집, 분석한 후 고객사에 제안할만한 포인트를 구체화 시킬 수 있어야 함. 기술문서 및 사업문서/RFP분석 능력 우대\n\n • 구비서류 : 이력서 및 수행프로젝트 기술된 경력소개서</t>
  </si>
  <si>
    <t xml:space="preserve"> UI 디자인 업무 경력 3년 이상 \n • 그래픽 리소스 제작이 가능하신 분.\n • 모바일 게임 UI/UX에 대한 디자인/이해도가 높으신 분\n • 프로그래머 및 기획자와의 유연한 커뮤니케이션 스킬 보유자\n • 포토샵 등 디자인 관련 툴 능숙하신 분</t>
  </si>
  <si>
    <t xml:space="preserve"> C/C++/STL Programming/MS Visual studio\n • Windows Programming\n • Multithread Programming \n • 온라인 게임 서버 론칭 및 상용화 경험이 있으신 분 </t>
  </si>
  <si>
    <t xml:space="preserve"> Oracle 기반 CDC/ETL 실무 경력 3년 이상\n • 은행권 데이터 웨어하우스 실무 경력 3년 이상 \n • Hadoop Ecosystem 기반 데이터 웨어하우스/ETL에 대한 이해 \n • 긍정적 사고와 커뮤니케이션 역량\n(참고: 직접 업무를 하실 실무자 포지션입니다.)</t>
  </si>
  <si>
    <t>웹 기반 디자인 경력 2년 이상 (포트폴리오 內 웹 작업물 필참)\n • Photoshop, Illustrator 스킬 중급 이상\n • 마케팅/기획팀과의 커뮤니케이션을 즐기고 적극적인 분</t>
  </si>
  <si>
    <t xml:space="preserve"> 중국 온라인 광고에 대한 전문성\n • 대인 커뮤니케이션 능력\n • 기획력 및 문서작성 능력\n • 유창한 한국어/중국어 실력</t>
  </si>
  <si>
    <t xml:space="preserve"> Python / Go / Javascript (NodeJS) 중 하나 또는 그 이상의 언어로 웹서버 및 백엔드 API 개발 경험이 최소 3년 이상 있으신 분\n • Centos 또는 Ubuntu 등 Linux 기반 OS에서 Nginx 또는 Apache 서버 설정 및 운영을 해보신 분\n • AWS, Azure, Google Cloud, Ncloud와 같은 IaaS 중  최소 하나 이상을 사용해 서비스를 개발하고 운영해보신 분\n • Mysql, Mariadb 또는 PostgreSQL 등 RDBMS 기반 서비스 개발 경험이 있으신 분\n • Git 를 이용한 소스 형상 관리를 해보신 분\n • 기획자, 디자이너 등 다양한 사람들과의 커뮤니케이션, 협업에 능숙하신 분</t>
  </si>
  <si>
    <t xml:space="preserve"> 역량\n- Linux 환경 개발 가능\n- Git 을 이용한 소스 형상관리 및 운영서버 배포\n- Cloud 플랫폼에서 개발 가능 (AWS, Azure, Softlayer…)\n- 재사용성을 고려한 개발 습관\n- 기획자, 디자이너, 백엔드 개발자와 원활한 프로젝트 협업 경험\n\n프론트엔드 개발자\n- HTML / CSS/ Javascript framework를 이용한 프론트엔드 개발\n- JavaScript, CSS 를 활용한 반응형, 인터렉티브 사이트 구현 가능\n- JavaScript 라이브러리 개발 가능\n- Ajax, SVG 활용 가능\n- Backbone 또는 AngularJS, Vue.js 개발 경험\n- 프론트 개발 리딩 경험</t>
  </si>
  <si>
    <t xml:space="preserve"> 기본적인 데이터 처리와 데이터 시각화 작업에 대한 이해\n • 자바스크립트에 대한 전문가 수준의 지식과 D3-js 및 RESTful API 등\n • 오픈소스 웹 •시각화 프레임워크에 대한 이해\n • 인터넷 익스플로러 9 이상의 IE 관련 호환성 처리 관련 지식  \n • Git 을 이용한 소스 형상관리 및 운영서버 배포 / 재사용성을 고려한 개발 습관\n • HTML, CSS 를 이용한 간단한 페이지 작성 가능\n • 다양한 Javascript 라이브러리 활용 및 웹 기능 구현 가능\n • REST API 이해 / Javascript 모듈 개발 가능</t>
  </si>
  <si>
    <t xml:space="preserve"> UI/UX 기획/설계 경력 3년 이상\n • IT 서비스 기획/설계/운영 경험\n • 기술 동향 및 ui/ux 트렌드 리서치 가능</t>
  </si>
  <si>
    <t xml:space="preserve"> 시각디자인 전공(그래픽 툴(포토샵, 일러스트) 능숙자) 및 3년 이상의 실무 경험\n • 제작물/인쇄물 디자인에 대한 제작 경험\n • iOS, Android, Web UI/UX 디자인, 편집디자인에 대한 이해와 경험 </t>
  </si>
  <si>
    <t xml:space="preserve"> 식품위생법, 식품표시에 (원산지 표시 등) 관한 법률을 다뤄본 자\n • 경력 2년 ~ 5년 </t>
  </si>
  <si>
    <t>기초적인 데생 능력.\n • Minimal, Bling-Bling의 표현에 자신 있는 분.\n • 데포르메 디자인 능력이 뛰어난 분.\n • Adobe Illustrator, Photoshop 사용한 실무 경험이 있으신 분.</t>
  </si>
  <si>
    <t xml:space="preserve"> HRM 경력 8년이상 ~ 15년 미만 \n • 인사 전반에 대한 경험 및 해득력(급여, 노무, 채용, 평가, 인사정책 등) 보유자\n • 인사조직 및 인사관련 인력을 관리해본 경험 보유자(매니저 또는 중간관리자 경험 필수)\n • 기본적인 영어회화 가능자</t>
  </si>
  <si>
    <t xml:space="preserve"> 웹 프론트엔드 실무 지식 보유자 (3년차 이상)</t>
  </si>
  <si>
    <t xml:space="preserve"> BA/BS degree or equivalent practical experience\n • 7+ years of relevant work experience in the areas of mobile apps and/or games\n • Familiarity with Facebook, Instagram, Twitter, Snapchat, and Google ad management platforms with extensive knowledge of social ad formats and specs\n • Strong Excel and analytical skills\n • Self-motivation with ability to prioritize and follow up on multiple tasks\n • Outstanding written/verbal communication and organizational skills\n • Strong interpersonal skills with ability to work independently and collaboratively</t>
  </si>
  <si>
    <t>Java/Kotlin/Groovy (SpringBoot), Ruby On Rails, Python(Django, flask) 로 런칭된 프로젝트가 있으신분\n• RDB(MySQL), NoSQL 등 Database 를 서비스 레벨로 사용한 경험이 있으신 분\n• 마이크로 서비스 아키텍쳐 구축/운영에 대한 경험이 있으신 분\n• Startup의 가치를 중요하게 여기며, 비정형적이고 비구조화된 업무를 즐길 수 있는 분\n• 산업기능요원 전직 및 보충역 신규편입 가능</t>
  </si>
  <si>
    <t xml:space="preserve"> 퍼포먼스 마케팅, 캠페인 기획, 마케팅 전략수립 등 유관 업무 경력 5년 이상\n • 온라인 마케팅의 전 과정(기획, 제휴, 매체운영, 광고집행, 측정)에 대한 경험</t>
  </si>
  <si>
    <t xml:space="preserve"> 증권사 금융상품 법인영업 또는 PB 경력 5년 이상\n • 채권, 대체투자자산 등 금융상품에 대한 지식\n • 법인 및 기관 네트워크</t>
  </si>
  <si>
    <t xml:space="preserve"> 금융기관 또는 회계법인 관련 경력 5년 이상\n • 대체투자 구조에 대한 지식 및 심사능력(재무, 법률)</t>
  </si>
  <si>
    <t xml:space="preserve"> 전략컨설팅 혹은 이에 준하는 전략/사업개발 경력 5년 이상\n • IT와 금융산업에 대한 높은 이해도</t>
  </si>
  <si>
    <t xml:space="preserve"> HRD, HRM 등 유관 업무 경력 5년 이상\n • 폭넓은 네트워크와 효과적인 커뮤니케이션 능력\n • 노동법 등 인사관련 법규에 대한 지식</t>
  </si>
  <si>
    <t xml:space="preserve"> Logical Thingking 우수하신 분\n • 원활한 커뮤니케이션 스킬 능력 소유하신 분\n • 꼼꼼하고 문서 작업에 능통하신 분\n • 관련경력 5년이상</t>
  </si>
  <si>
    <t xml:space="preserve"> 의료 기기 판매 / 상사 / 제조업에서 경험 있으신분 \n • 이공계 대학교 졸업 이상\n • 일본어 : 원어민 수준\n\n • 医療機器販売/商社/メーカーでの経験がある経験者\n • 理工系大学卒以上\n • 日本語：ネイティブレベル</t>
  </si>
  <si>
    <t xml:space="preserve"> 서비스 운영 디자인 3년차 이상\n • 다양한 작업에서 완성도 높은 크리에이티브한 비주얼의 결과물 도출 능력\n • 유연한 업무 진행을 위한 센스와 커뮤니케이션 능력\n • 다양한 트랜드에 뒤쳐지지 않는 열정</t>
  </si>
  <si>
    <t xml:space="preserve"> Master or Bachelor Degree of one of the leading universities or business schools\n • Previous 1-2 work experience in publisher/developer account management. Experience in account management in oversea markets is a strong plus.\n • Good understanding of the mobile advertising market. Basic knowledge in technical related products is a strong plus.\n • Excellent communication skills, fluent in English and Japanese\n • Very strong social and relationship building skills and a smart negotiator\n • Strong analytical and critical thinking skills\n • Pro-active personality, a team player\n • Creativity and problem solving skills\n • Strong knowledge of MS Office</t>
  </si>
  <si>
    <t xml:space="preserve"> 온라인 콘텐츠 제작 유경험자\n • SNS 채널 및 광고 관리 유경험자</t>
  </si>
  <si>
    <t xml:space="preserve"> 4년제 대학 컴퓨터 공학 학사 이상 혹은 동등 실력\n • 업계 2년이상 경력 혹은 이를 뛰어 넘는 실력</t>
  </si>
  <si>
    <t xml:space="preserve"> 개발 경력 10년 이상\n • 신규 시스템 개발 및 운영 시스템 개선 경험 보유\n • 전반적 Programming Competency 보유(Language, Skill 등)</t>
  </si>
  <si>
    <t xml:space="preserve"> 영어로 커뮤니케이션이 원활하신 분\n • 서비스 기획,운영 및 마케팅 업무에 관심 있으신 분 \n • SNS 컨텐츠 활용 능력 및 아이디어가 뛰어나신 분 \n • e-commerce 에 관심있거나 관련 업무 경험이 있으신 분</t>
  </si>
  <si>
    <t xml:space="preserve"> 영어로 커뮤니케이션이 원활하신 분\n • 서비스 기획,운영 및 마케팅 업무 경험이 있으신 분 \n • SNS 컨텐츠 활용 능력 및 아이디어가 뛰어나신 분 \n • e-commerce 에 관심있거나 관련 업무 경험이 있으신 분</t>
  </si>
  <si>
    <t xml:space="preserve"> 학력/전공 : 학사이상\n • 경력/연차 : 전략/컨설팅/투자 업무 경력 2년 이상 보유자 \n • 성별/나이 : 무관 \n \n필요스킬  \n • EXCEL / PPT 상급 활용능력\n • 커뮤니케이션 스킬\n • 수치 기반 정량 분석 능력</t>
  </si>
  <si>
    <t xml:space="preserve"> 총 경력 5년 ~ 10년 이하이신 분 \n • 유관 업무 경험 필수 \n • 원활한 커뮤니케이션 능력 갖추신 분 </t>
  </si>
  <si>
    <t xml:space="preserve"> 고객 관리 부서 상담업무 경험자 (3년 이상)\n • 고객센터 QA 경험자 (1년 이상)\n • 고객센터 팀매니저 경험 (1년 이상)</t>
  </si>
  <si>
    <t xml:space="preserve"> 에듀테크 및 교육산업에 대한 이해와 열정이 있는 사람\n • 호두잉글리시와 ALP가 매력적이라고 느끼는 사람\n • 우수한 커뮤니케이션 능력과 창의적 아이디어를 동시에 보유한 사람\n • 해외 출장 및 여행에 결격사유가 없는 사람\n • 영어(Written and Verbal)로 비지니스 커뮤니케이션이 가능한 사람</t>
  </si>
  <si>
    <t xml:space="preserve"> 경력 5년이상\n • 게임회사, 게임 전문 광고 대행사 경력자\n • 모바일 게임 광고 전략 수립, 광고제작, 광고 매체 제안 가능자\n • 솔류션을 통한 광고 효과 분석 및 매체운영 관리 경험자\n • 능동적 사고와 원활한 커뮤니케이션 가능자\n • 해외여행의 결격사유가 없는자\n • 본인 작성 기획서 제출 필수</t>
  </si>
  <si>
    <t xml:space="preserve"> 유관경력 2년 이상인 분 \n • 온라인 쇼핑몰 MD 경험있는 분(상품기획50%, 프로모션기획40%, 상품소싱10%) \n • 포토샵, 엑셀 활용이 가능한 분</t>
  </si>
  <si>
    <t xml:space="preserve"> 학력/나이 : 대졸이상 / 나이 무관\n • 경력 : 2~8년</t>
  </si>
  <si>
    <t xml:space="preserve"> 0~2년차 경력 디자이너\n • 포토샵, 프리미어, 애프터이펙트 활용 능력 보유(영상 능력자 대환영!)</t>
  </si>
  <si>
    <t xml:space="preserve"> 해당 업무 1 ~ 3년 경력자\n • Adobe After Effects, Adobe Photoshop, Adobe Illustrator 사용 가능자</t>
  </si>
  <si>
    <t xml:space="preserve"> 2\n • </t>
  </si>
  <si>
    <t xml:space="preserve"> 웹디자이너 2 ~ 5년 경력자\n • Adobe Photoshop, Adobe Illustrator 사용 숙련자</t>
  </si>
  <si>
    <t xml:space="preserve"> 브랜드 매니지먼트 10 ~ 15년 경력자\n • 조직 세팅 및 운영 경험자</t>
  </si>
  <si>
    <t xml:space="preserve"> 2년 이상 ~ 5년 이하 경력자\n • 프랑스어/영어 회화 가능자\n • 해외 판매 기획이 가능한자\n • 시장 조사 능력 및 데이터 분석력을 갖춘자</t>
  </si>
  <si>
    <t xml:space="preserve"> 웹디자이너 3 ~ 6년 경력자\n • Adobe Photoshop, Adobe Illustrator 사용 숙련자</t>
  </si>
  <si>
    <t xml:space="preserve"> 뷰티 업계에 관심이 많으신 분\n • 뷰티 제품과 용어에 대한 폭넓은 지식과 사용 경험을 가지신 분 또는 경험을 해보고 싶으신 분</t>
  </si>
  <si>
    <t xml:space="preserve"> 경력 7년이상\n • 데이터 분석 및 정량 기술\n • 프로젝트 관리 및 우선순위 결정 능력\n • 효과적인 커뮤니케이션 능력\n • 모바일 커머스 경력 우대  </t>
  </si>
  <si>
    <t xml:space="preserve"> 국·내외 뷰티 트렌드를 빠르게 캐치하고 새롭게 재해석하여 방향성 제시\n • 온라인/모바일 유통 플랫폼에 대한 이해와 경험\n • 데이터 분석 및 인사이트를 반영한 플랜\n • 협업 부서와의 원활한 커뮤니케이션을 위한 설득 및 소통 능력\n • 성실함, 책임감, 자기주도적인 업무 태도</t>
  </si>
  <si>
    <t xml:space="preserve"> 영어 커뮤니케이션 우수자( Native or Bilingual )\n • 해외지사 파견에 결격사유 없으신 분\n   (국내 본사 일정기간 근무 후, 북미지사 파견근무 가능자)</t>
  </si>
  <si>
    <t xml:space="preserve"> 유관경력 3~7년 미만 \n • 온라인 광고 업계의 경험이 있는 분 \n • 타 매체에서 상품 설계나 기획의 경험이 있는 분 \n • 이전의 경험을 바탕으로 매체에서 새로운 광고 크리에이티브, 광고 상품을 만드는 일로 업무 전향을 원하시는 분 \n • 데이터 분석과 정리에 능통하신 분 \n • 통계 데이터를 바탕으로 인사이트 도출이 가능한 분 \n • 자신이 생각한 것을 문서(PPT)로 표현하는 것에 어려움이 없는 분 \n • 주어진 업무를 능동적으로 수행하려는 의지를 가지신 분</t>
  </si>
  <si>
    <t xml:space="preserve"> 검색기획 운영 업무 경험이 있으신 분\n • 다양한 조직과 커뮤니케이션을 통해 업무 진행 경험이 있으신 분 </t>
  </si>
  <si>
    <t xml:space="preserve"> 경력 2년이상\n • 뷰티 업계에 관심이 많으신 분\n • 협상 능력이 좋으신 분\n • 커뮤니케이션이 원활하신 분\n • 제품 발굴 안목이 뛰어나신 분\n • 시장 분석 능력이 뛰어나신 분\n • 밝은 에너지와 긍정적인 마인드를 소유하신 분</t>
  </si>
  <si>
    <t xml:space="preserve"> 계약직 (1년)\n • 제품촬영 경험자\n • 포토샵 상급자\n ※ 포트폴리오첨부필수</t>
  </si>
  <si>
    <t xml:space="preserve"> UX/UI 디자인 관련 분야 경력 최소 3년 이상\n • Mobile App / Web UX/UI 디자인 경험\n • GUI Design Guideline 경험자\n • 개발 경험 및 이해도가 풍부하며, 관련 부서와 커뮤니케이션이 원활한 디자이너</t>
  </si>
  <si>
    <t>디자인 및 영상 제작 프로그램 능숙자\n • 영상제작 유경험자</t>
  </si>
  <si>
    <t xml:space="preserve"> 영업 팀장(Scofield)이 재미있어서 배꼽빠지지 않을 사람\n • 회사 사람들과 재미있게 잘 지내실 분\n • 아이템만 얘기해줘라. 내가 다 소싱 해오겠다!! 라는 열정이 있으신 분\n • 강한 멘탈과 체력,얼굴에 철판이 두꺼우신 분\n • ppt를 어느정도 다를 줄 아시는 분\n • 똘기 충만하신 분</t>
  </si>
  <si>
    <t>UI/UX 디자인 경력 5년 이상\n• 성장과 성취에 대한 욕구가 강하신 분\n• 더 좋은 유저 사용성을 제공하기 위해 집착하시는 분\n• 다양한 직군의 동료와 협업할 수 있는 이타적 자세를 가지신 분\n• 구성원 개인에게 많은 재량과 책임이 주어지는 스타트업 문화를 선호하시는 분</t>
  </si>
  <si>
    <t xml:space="preserve"> IT/모바일 스타트업 경력자\n • 제휴 마케팅 경력 5년 이상\n • 논리적 사고력 및 표현력\n • 설득적 커뮤니케이션 능력\n • 뛰어난 social skill</t>
  </si>
  <si>
    <t xml:space="preserve"> 2년 이상 안드로이드 앱 개발 경험, 또는 상응하는 모바일 앱 개발 경험\n • 모바일 앱 서비스를 꾸준히 업데이트하면서 성장시켜본 경험이 있는 분\n • 스스로 개발/출시 일정을 계획할 수 있고, 계획한 일정을 잘 지킬 수 있는 분\n • 사용자 경험을 개선하는데 필요한 퍼포먼스 개선 및 네트워킹 구현 경험이 있는 분\n • 안드로이드 앱 라이프사이클을 잘 이해하고 있는 분</t>
  </si>
  <si>
    <t>원티드의 기업문화, Wanted Way 와 잘 맞는 분 (http://bit.ly/wantedway)\n • 3년 이상 iOS 앱 개발 경험, 또는 상응하는 모바일 앱 개발 경험\n • 모바일 앱 서비스를 꾸준히 업데이트하면서 성장시켜본 경험이 있는 분\n • 스스로 개발/출시 일정을 계획할 수 있고, 계획한 일정을 잘 지킬 수 있는 분\n • 서비스 성장(회원수, MAU, 다운로드수 지표 등)에 관심을 갖고 함께 노력하는 분\n • 사용자 경험을 개선하는데 필요한 퍼포먼스 개선 및 네트워킹 구현 경험이 있는 분\n • Swift 언어에 익숙하고 iOS 주요 컴퍼넌트에 대한 경험과 이해도가 충분하신 분\n • Slack, Jira, Confluence 등 협업도구 기반으로 유관부서 및 동료와 커뮤니케이션이 원활한 분</t>
  </si>
  <si>
    <t xml:space="preserve"> 학력/전공 : 전문대 이상 \n • 경력/연차 : 3년 이상 \n • 성별/나이 : 무관 </t>
  </si>
  <si>
    <t xml:space="preserve"> 관련 분야 전공자\n • IT 관련 서비스 기획 및 출시, 운영 전 과정에 참여 경험\n • Lean Startup, Agile 등의 실천 철학에 대한 이해 및 실천법에 대한 적용 경험\n • 사람 중심의 협업 및 커뮤니케이션 능력\u2028\n • IT 트렌드에 대한 깊은 관심 및 인사이트 도출 능력\n • 고객 중심의 서비스 기획 마인드</t>
  </si>
  <si>
    <t xml:space="preserve"> 유관경력 2년 이상인 분 \n • 회계 및 세무 업무 수행에 필요한 기본지식과 경험을 보유한 분</t>
  </si>
  <si>
    <t xml:space="preserve"> EC 웹 디렉션 경험자\n • Excel을 사용할 수 있는 효과 검증 결과를 토대로 기획, 운용할 수 있는 것</t>
  </si>
  <si>
    <t xml:space="preserve"> 경력 1년 이상의 서비스 운영 혹은 HR 관련 경험  \n • 내부 팀, 고객과 프로패셔널 커뮤니케이션이 능숙한 분</t>
  </si>
  <si>
    <t xml:space="preserve"> 학력무관 / 성별무관 / 나이무관\n • 카페 근무 경험자 (1년이상) / 기본적인 카페 메뉴 제조 가능자\n • 적극적이고 긍정적인 사고\n • 직장동료들과 원만한 관계형성\n • 서비스 마인드 투철하신 분</t>
  </si>
  <si>
    <t xml:space="preserve"> 학력무관,나이무관,성별무관\n • 서비스 마인드 투철하신 분\n • 적극적이고 긍정적인 사고 \n • ms-office 활용 가능자</t>
  </si>
  <si>
    <t xml:space="preserve"> 학력무관 / 성별무관 \n • 사무직 경험 1년 이상자\n • 적극적이고 긍정적인 사고\n • ms-office 활용 가능자</t>
  </si>
  <si>
    <t xml:space="preserve"> 에듀테크 및 교육산업, 빅데이터와 머신러닝에 대한 이해와 열정이 있는 사람\n • 우수한 커뮤니케이션 능력 보유자\n • 해외 출장 및 여행에 결격사유가 없는 사람</t>
  </si>
  <si>
    <t xml:space="preserve"> 디지털 미디어 플래닝 및 운영 경험\n • 온라인/모바일 매체 기획 및 제안 경력\n • DA/타겟팅미디어/셀프서브미디어/트래킹 솔루션 운영 경력\n • 퍼포먼스 마케팅 경력</t>
  </si>
  <si>
    <t xml:space="preserve"> 3년 이상의 경력이 있으신 분 (나이, 학력, 성별 무관)\n • Mobile Application QA 경험이 있으신 분\n • iOS/android OS 및 애플리케이션에 대한 이해가 높으신 분\n • 서비스 정책 및 스펙을 분석하고, 이를 통한 리스크 분석이 가능하신 분</t>
  </si>
  <si>
    <t xml:space="preserve"> 백엔드 개발자 경험이 3년이상 있으신 분\n • 이커머스 서비스 개발 경험\n • JAVA Spring Framework 사용 경험 </t>
  </si>
  <si>
    <t xml:space="preserve"> 5년 이상의 비즈니스/ 서비스/ 상품 등의 전략 기획 수립 및 실행\n • 데이터/자료 분석 능력\n • 전략적 기획 사고 능력\n • 원활한 커뮤니케이션 스킬</t>
  </si>
  <si>
    <t xml:space="preserve"> 해당 경력 3~8년차 \n • 광고, 콘텐츠, 매체 등을 구분하지 않는 자유로운 사고</t>
  </si>
  <si>
    <t>고객을 우선으로 생각하며 CS/오퍼레이션 직무에서 전문성을 가지고 싶으신 분 \n- 긍정적이고 에너지와 자신감이 넘치는 분\n- 꼼꼼하게 확인하고 일을 처리하는 습관을 가진 분\n- 미래식당 혹은 온라인 음식 쇼핑서비스의 팬인 분</t>
  </si>
  <si>
    <t xml:space="preserve"> 학력/전공 : 전문대 이상 / 전공 무관 \n • 경력/연차 : 모바일 기획 업무 경험 3년 이상 \n • 성별/나이 : 무관 </t>
  </si>
  <si>
    <t xml:space="preserve"> 경력 3년 이상\n • OOP 기반 웹서비스 개발 경험 \n • 메인 개발언어: PHP, MySQL, Linux, AWS\n • 프론트엔드: HTML/CSS/Javascript</t>
  </si>
  <si>
    <t xml:space="preserve"> Office 사용능력 우수자</t>
  </si>
  <si>
    <t xml:space="preserve"> 기업 재무기획 업무 5년 이상\n • 컨설팅펌 또는 회계법인 FAS 경력 3년 이상</t>
  </si>
  <si>
    <t>디지털 마케팅 및 유관경력 4년 이상\n• 데이터 기반으로 의사결정이 가능하신 분\n• Firebase, GA 등 분석툴 유경험자\n• SEM, DA, Re-targeting, Network Banner에 대한 기본 이상의 지식 소유자\n• CVR, ROAS, ARPU 등의 개념을 이해하고 실무에 적용 가능하신 분</t>
  </si>
  <si>
    <t xml:space="preserve"> 고객 입장에서 생각할 수 있는 공감능력과 서비스 마인드. \n • 고객 문제를 해결해주기 위한 순발력과 융통성 \n • 몸에 밴 친절함. 고객과 편히 대화할 수 있는 커뮤니케이션 능력\n • 숫자감각과 꼼꼼함, 일상적 업무를 빠르게 일을 처리하시는 분. </t>
  </si>
  <si>
    <t xml:space="preserve"> 경력: 3년 이상\n • 그래픽 디자인 경력\n • 포토샵/일러스트 능숙한 분\n • 브랜드 디자인 경험(온/오프라인)</t>
  </si>
  <si>
    <t xml:space="preserve"> 제한 없음; 다만, 자신의 역량과 재능에 믿음이 있는 분</t>
  </si>
  <si>
    <t xml:space="preserve"> 학력 무관\n • 경력: 2 ~ 5년\n • 회계 및 세무 업무 수행에 필요한 지식과 경험을 보유한 분</t>
  </si>
  <si>
    <t xml:space="preserve"> 기업 SNS 운영 경력 3년 이상\n • 디지털 환경에 대한 이해를 바탕으로 콘텐츠 기획, 캠페인 운영이 가능한 자 \n • 소셜 광고 집행 및 페이스북 인사이트 등 소셜 분석 툴을 활용한 분석 리포트 작성 경험자</t>
  </si>
  <si>
    <t>기초적인 데생 능력.\n• 기초적인 디자인 지식이나 기술.(만화(애니), 원화(배경/오브젝트) 등)\n• 귀여움, 예쁨, 아름다움, 즐거움 등을 잘 표현 할 수 있는 분.\n• 데포르메 디자인 능력이 뛰어난 분.\n• 자신의 그림으로 사람들에게 감동을 전달하고 싶은 분.\n• 자신이 만든 디자인이 고객 또는 유저에게 어떻게 전달 될지 경험 해 보고 싶은 분.\n• Adobe Illustrator, Photoshop 사용한 실무 경험이 있으신 분.\n※ 경험 년수 보다는 제작물의 퀄러티가 중요.</t>
  </si>
  <si>
    <t>인터페이스 설계 및 GUI 디자인의 실무 경험\n • Adobe Illustrator, Photoshop, Flash(Animate)등의 실무 경험\n • 제작 의도에 맞는 UX/UI 제안</t>
  </si>
  <si>
    <t>기초적인 데생 능력\n • Minimal 또는 Bling-Bling Object의 표현에 자신 있는 분\n • Déformer 디자인 능력이 뛰어난 분\n • Adobe Illustrator, Photoshop 사용한 실무 경험이 있으신 분</t>
  </si>
  <si>
    <t xml:space="preserve"> iOS App 개발 경험자.\n • Objective C 경험자 \n • BT 또는 wifi등 하드웨어와 연동 App 개발 경험자</t>
  </si>
  <si>
    <t xml:space="preserve"> 웹 서비스/ 스마트폰 앱 기획, 운영 경험이 있으신 분 \n • 레이블이나 저작권 지식이 있으신 분 (음원 배포 업무 서포트, 음원 저작권 관리)\n • 기본적인 오피스 프로그램 스킬이 있으신 분 (Excel、Word、PowerPoint 등)</t>
  </si>
  <si>
    <t xml:space="preserve"> 신규사업/신규서비스의 신규사업입안, 혹은 추진 경험이 있으신 분\n • 높은 커뮤니케이션 능력\n • 기본적인 오피스 프로그램을 다루실 줄 아는 분 (Excel、Word、PowerPoint 등)</t>
  </si>
  <si>
    <t xml:space="preserve"> Android Studio, Git 에 대한 이해 및 사용경험\n • Android UI, Network Programming 에 대한 이해\n • ReactiveX 혹은 Reactive Extension 경험자\n • 모바일 데이터베이스 Realm 사용 경험</t>
  </si>
  <si>
    <t xml:space="preserve"> 웹마케팅 업무 경험 3년 이상 </t>
  </si>
  <si>
    <t>스컴광고 디자인 또는, WEB / 앱디자인 계열 실무 경험\n・Illustrator, Photoshop 등 Adobe 소프트 기본 스킬\n・html / css의 WEB에 관한 기본적인 기술 (sass, js 경험이 있는 분)\n・MS OFFICE (Powerpoint, Excel, Word, PowerPoint) 기본 스킬</t>
  </si>
  <si>
    <t>年以上の経理実務経験\n・Officeソフト(word・excel)を使用した実務経験\n・日本語ビジネスレベル</t>
  </si>
  <si>
    <t>본적인 컴퓨터 스킬을 갖추신 분(Excel, Word, PowerPoint)</t>
  </si>
  <si>
    <t xml:space="preserve"> iOS 어플리케이션 개발 경험 최소 2년 이상\n • 서비스가 필요한 고객과 서비스 제공자의 정보를 데이터화하여 효율적으로 매칭하는 것에 흥미가 있는 분\n • 자신이 만드는 제품에 대한 욕심\n • 타 개발자 및 비개발자와의 협업 및 커뮤니케이션 능력</t>
  </si>
  <si>
    <t xml:space="preserve"> Fluent Communication Skills (verbal/written) in English and Thai\n • BA/BS degree with minimum 3 years of equivalent practical experience\n • MBA preferred, but not mandatory\n • Strategic, analytical, communication, interpersonal, and problem solving skills</t>
  </si>
  <si>
    <t xml:space="preserve"> 근무지 : 부산\n • 경력 : 유통업계 경력 5년 이상 ~ 10년 미만\n • 유통업계 경력자로 매장 운영 경험이나 다년 간 근무경력이 있는분 \n • 책임감과 인력운영에 필요한 리더쉽 보유자\n • 상품을 좋아하고 상품 연출에 자신있는 분 \n • 창의적인 생각과 열정이 있으신 분</t>
  </si>
  <si>
    <t xml:space="preserve"> 패키지 디자인 2년이상 경력 및 다양한 실 패키지 제작 경험자\n • 포트폴리오 필수 제출(PDF, 웹 등 자유형식)\n • 문제 해결시 원활한 커뮤니케이션이 가능한 분\n • 사소한 일도 최선을 다해 120% 해내는 책임감\n • 스스로 평가하고 끊임없이 배우고 성장할 수 있는 self-motivation 능력을 가진 사람\n • 하나의 주제에 대해 빠르게 해석하고 다양하게 표현할 수 있는 사람</t>
  </si>
  <si>
    <t xml:space="preserve"> 1년 이상의 Python 개발 경력 혹은 준하는 실력 (Python 활용 프로젝트 진행 경험 포함)\n • MongoDB에 대한 개발 경험 및 지식</t>
  </si>
  <si>
    <t xml:space="preserve"> 리더경험 있으신분\n • 프로모션에 대한 이해도\n • 포토샵, 일러스트 툴 능숙자</t>
  </si>
  <si>
    <t xml:space="preserve"> Java, Javascript(or Node.js) 기반의 제품 개발 경험\n • MongoDB와 같은 NoSQL 또는 RDB에 대한 사용 경험\n • Cordova를 사용한 하이브리드 앱 개발 경험</t>
  </si>
  <si>
    <t xml:space="preserve"> 헬스케어 스타트업에 관심이 있으신 3~7년차 개발자</t>
  </si>
  <si>
    <t xml:space="preserve"> 유창한 영어 구사 능력 필수\n • Data에 대한 이해 및 인사이트 도출\n • 우수한 Excel, Power Point 활용 능력\n • 온라인 및 모바일 광고 관련 지식과 이해\n • 경력 5~8년차(차장급)\n • 원활하고 신속한 클라이언트 커뮤니케이션 능력</t>
  </si>
  <si>
    <t>4년 이상의 프로젝트 매니지먼트 경력\n• 한국어 영어 바이링구얼\n• 해외 출장에 결격사유가 없어야 함</t>
  </si>
  <si>
    <t>컴퓨터 관련 대졸이상 \n• 3~10년차 안드로이드 개발자\n• Sql 가능자\n• JAVA, Kotlin 능숙자\n• NDK 경험자</t>
  </si>
  <si>
    <t xml:space="preserve"> 어도비 포토샵 상\n • 어도비 일러스트 상\n • 어도비 플래시 상\n • 애프터이펙트 및 프리미어 가능자 우대 \n • 이력서 및 포트폴리오 제출</t>
  </si>
  <si>
    <t xml:space="preserve"> 기본적인 전산학적 소양( 컴퓨터공학 계열 학사 이상 또는 동등한 기본지식)\n • 관련 업계 종사 경력 3년 이상 혹은 동등한 실력을 가지신 분\n • 영문으로 된 기술 문서를 원할하게 읽으실 수 있는 분\n • 인공지능 및 기계학습 알고리즘에 대한 흥미가 있으신 분</t>
  </si>
  <si>
    <t xml:space="preserve"> 글로벌 사업개발 및 전략 경력 2년 이상\n • IT 솔루션 영업 경력 2년 이상\n • 신규사업 기획, 개발, 추진, 관리에 이르는 전 과정 수행경험\n • 한국어, 영어 필수</t>
  </si>
  <si>
    <t xml:space="preserve"> 온라인 쇼핑몰(소호몰) 물류업무 경력자</t>
  </si>
  <si>
    <t xml:space="preserve">  HW 엔지니어 \n- 직급 : 선임급 - 책임급\n- 경력 : 3~10년차\n- 직무 ultrasound image system H/W 개발</t>
  </si>
  <si>
    <t xml:space="preserve"> 외국인이 많은 팀이기 떄문에 영어로 기술적인 대화가 가능한 사람\n • 개발 업무뿐만 아니라 기획 등에도 적극적으로 참여 할 수 있는 분\n • 다른 엔지니어도 이해하기 쉽도록 소스 코드를 작성 할 수있는 분</t>
  </si>
  <si>
    <t xml:space="preserve"> C 언어(C ++)에서 설계/개발 경험 3 년 이상\n • 소프트웨어 개발 프로세스에 정통한 분\n • 대규모 분산 시스템 설계/개발 경험이있는 분\n • 소프트웨어의 품질, 신뢰성 향상에 대한 노하우와 기술이 있고 열정이 있으신 분\n • CI의 중요성을 이해 할 수있는 분\n • 팀 구성원에 외국인이 많기 때문에 영어로 기술적인 대화가 가능한 분</t>
  </si>
  <si>
    <t>/C ++의 설계 개발 경험 3년 이상\n・임베디드 CPU RTOS 또는 OS없이 소프트웨어 개발 경험\n・팀 구성원에 외국인이 많기 때문에 영어로 기술적인 대화가 가능한 분</t>
  </si>
  <si>
    <t xml:space="preserve"> C++/C #/Java 등 PC용 OS 기반 설계/개발 경험 3년 이상\n • Windows 또는 Linux에서 응용 프로그램 개발 3년 이상\n • 기계 학습 분야 R\u0026D 경험 3년 이상\n • 팀 구성원에 외국인이 많기 때문에 영어로 기술적인 대화가 가능한 분</t>
  </si>
  <si>
    <t xml:space="preserve"> 팀 구성원에 외국인이 많기 때문에 영어로 기술적인 대화가 가능한 분</t>
  </si>
  <si>
    <t>ck-end 개발\n • Python 혹은 PHP 기반의 REST API 프로젝트 경험</t>
  </si>
  <si>
    <t xml:space="preserve"> objective-c, swift\n • oop에 대한 이해도\n • 관련 업무 최소 2년 이상\n • REST API 개발경험\n\n • 다양한 협업부서와 적극적이고 긍정적으로 커뮤니케이션하실 수 있는 분\n • 팀원들과 협업과 소통이 원활하신 분(토론 및 문서작성)\n • 새로운 도전에 대해 두려워하지 않는 분</t>
  </si>
  <si>
    <t xml:space="preserve"> 관련 경력 5년 이상 </t>
  </si>
  <si>
    <t xml:space="preserve"> 컨텐츠에 대한 열정과 전문성\n • Superb Written Communication Skills</t>
  </si>
  <si>
    <t xml:space="preserve"> 영어 중급 이상 구사자\n • 주말 포함 주 5일 근무 가능한 자</t>
  </si>
  <si>
    <t xml:space="preserve"> 통찰력, 적용 및 재해석 능력\n • 데이터 분석 및 인사이트 도출을 통한 전략 수립 능력\n • Verbal AND Written 커뮤니케이션 능력\n • 주도적이고 창의적인 리더십</t>
  </si>
  <si>
    <t xml:space="preserve"> Fluent communication skills in English and Arabic\n • BA/BS degree or equivalent practical experience.\n • 2 year of relevant work experience in Mobile apps \u0026 games, Mobile business, handling distribution channels, and competitive landscape analysis</t>
  </si>
  <si>
    <t xml:space="preserve"> UI/UX 디자인 경력 최소 3년 이상\n • App / Web UI/UX 디자인 경험</t>
  </si>
  <si>
    <t xml:space="preserve"> 기본적인 컴퓨터 활용\n • 게임에 대한 이해도 </t>
  </si>
  <si>
    <t xml:space="preserve"> 상식적이고 합리적인 인재\n • 피트니스 산업에 관심이 많은 인재</t>
  </si>
  <si>
    <t xml:space="preserve"> PHP 개발 5년 이상</t>
  </si>
  <si>
    <t xml:space="preserve"> 3+ years of project management experience in eCommerce, software or similar in a medium to large organization.\n • Experience with software engineering processes and utilization of project management tools in medium or large organization.\n • Good understanding of eCommerce from a business perspective and UX best practices.\n • Knowledge in web analytics and working with the front-end of commercial websites.\n • Great time management skills when it comes to managing your own time as well as meeting the deadlines of your customers. This includes tracking hours for billing purposes.\n • Excellent communication and presentation skills to build strong relations with customers, FROSMO Sales, Developers and QA. Prior experience cooperating with developers is considered an advantage.\n • Proactivity, responsibility and ambition should be some of your main drivers.\n • Fluent in English and Korean (the official FROSMO language) \n • Possible to attend OJT Program in Helsinki for 3~4months.</t>
  </si>
  <si>
    <t xml:space="preserve"> 2년 이상의 실무경험이 있으신 분\n • ux 기획 문서 작성 가능 하신분\n • 커머스 서비스 전체 플로우에 대한 이해가 가능하신분\n • 타팀과 원활한 커뮤니케이션이 가능하신 분\n • 맡은 업무를 꼼꼼하게 마무리 할 수 있는 책임감이 있으신 분\n • 불편한 점 개선에 열정이 가득하신 분\n*** 실무 내용이 포함된 포트폴리오를(필수)  제출해주세요 :) </t>
  </si>
  <si>
    <t xml:space="preserve"> 모바일 앱 마케팅 또는 디지털 마케팅 경력 5년 이상\n • 서비스 성장을 위한 마케팅 전략 제안과 캠페인 실행까지 가능하신 분\n • 통합 마케팅 캠페인 경험자 또는 다양한 매체 집행 경험 보유자\n • 데이터 분석을 통해 실험, 관측, 개선 작업 까지 가능하신 분\n • 스타트업 및 모바일 서비스에 관심과 이해가 높으신분</t>
  </si>
  <si>
    <t>자연/사회/컴퓨터 전공 및 분석 관련 전공\n• SNS 크롤링 실무 경험 (필수)\n• 중국어 이해/분석 경험 (필수)\n• 텍스트 마이닝 전공자</t>
  </si>
  <si>
    <t xml:space="preserve"> 실무 경력 2년 이상\n • 창의적 \u0026 논리적 분석이 가능하신 분\n • 사회과학 관련 전공자 \n • 데이터 환경에 익숙하신 분 (RDB, 클라우드, NOSQL)\n • R/Python/Java등 코딩 언어에 능숙하신 분</t>
  </si>
  <si>
    <t>성별 : 무관\n• 경력 2~6년</t>
  </si>
  <si>
    <t xml:space="preserve"> DB Cluster, Replication 경험자\n • DB 마이그레이션 경험자\n • DB 접근제어/암호화 시스템 경험자\n • 대용량 처리 경험자\n • 경력기간 : 2년 이상</t>
  </si>
  <si>
    <t xml:space="preserve"> 3년이상 경력 \n • C++ 프로그래밍이 가능해야 함\n • 게임 플레이에 대한 높은 이해도\n • 기획자 및 다른 동료와의 원활한 커뮤니케이션\n • Unreal Engine 유경험자 (특히 UE4 유경험자)</t>
  </si>
  <si>
    <t xml:space="preserve"> 경력 : 5년 이상\n • 마케팅 서비스(프로모션) 기획 및 관리 가능한 분\n • 마케팅 툴(쿠폰, 푸시 등) 기획 및 관리 가능한 분\n • 마케팅 관련 지표 분석 가능한 분\n • 포트폴리오 or 진행했던 기획List 필수 제출 </t>
  </si>
  <si>
    <t xml:space="preserve"> 국내외 프로그래매틱/SEM/소셜 광고 집행 경험 보유자</t>
  </si>
  <si>
    <t xml:space="preserve"> 학력 : 무관\n • 경력 : 2년 이상\n • QA 경력 유경험자</t>
  </si>
  <si>
    <t xml:space="preserve"> 스타트업에 대한 이해도가 높으신 분\n • 오피스(excel, ppt, word)에 능숙하신 분\n • 문제해결 능력이 뛰어난 분\n • 맡은 업무를 꼼꼼히 마무리 하고 주도적으로 처리 하시는 분\n • 요즘 트렌드에 밝으신 분 </t>
  </si>
  <si>
    <t>경력 1년 이상\n• FPS/TPS게임에 대한 이해도가 높고 관찰력과 분석력을 보유하신 분 \n• 콘솔 플랫폼에 대한 이해도가 높으신 분\n• 유연한 사고가 가능하신 분 \n• 책임감이 강하고 꼼꼼한 업무 진행이 가능하신 분 \n• 원활한 커뮤니케이션능력을 보유하신 분 \n• 능동적으로 업무에 임하시는 분</t>
  </si>
  <si>
    <t xml:space="preserve"> 학력 : 대졸\n • 경력 : 3~7년</t>
  </si>
  <si>
    <t xml:space="preserve"> 학력 : 초대졸 이상\n • 경력 : 3년이상\n • Java, Kotlin, 안드로이드 Studio 경험자\n • Git 또는 SVN 형상관리툴 경험자</t>
  </si>
  <si>
    <t xml:space="preserve"> 언어 : HTML 5, CSS 3, Javascript (ES 2016)\n • Framework/Library : Vue. js, jQuery\n • 기타 : IE 8 지원 안 함</t>
  </si>
  <si>
    <t xml:space="preserve"> 언어 : Python\n • Framework : Django\n • 인프라 : AWS\n • Data Storage : MySQL 5.7, Redis\n • 이외 도구 : Slack, Git, Docker, C.I.\n • 현재 Monolithic architecture이며, 단계적으로 Micro service architecture(이하 MSA)로 전환할 예정입니다. Python 경험이 있으면 우대하나 없어도 무방합니다. MSA로 이전하기에 Python 외 언어와 도구를 사용할 수 있습니다. \n • 예를 들어 일부 서비스 API는 Node. js로 이전할 계획입니다.</t>
  </si>
  <si>
    <t xml:space="preserve"> 작은 디테일 하나도 놓치지 않는 “꼼꼼함”\n • 상황들을 다양하게 바라볼 수 있는 “비틀어진 시각”\n • 새로운 지식, 기술 학습에 거부감이 없는 “적극성”\n • 원하는 결과물이 나올 때까지 일을 마무리하는 “근성”\n • 상대방의 시각에서 말할 수 있는 “커뮤니케이션 능력”</t>
  </si>
  <si>
    <t>온라인 마케팅 기획 및 운영 관리를 5년 이상 경험하신 분\n• 내부 주요 지표 모니터링 및 관리 경험하신 분\n• 데이터 트래킹 툴의 활용이 가능한 분 (GA , 3rd party tool)\n• 온라인 미디어의 트렌드를 파악하고 업무에 활용할 수 있는 분</t>
  </si>
  <si>
    <t>제품 초기 기획부터 참여하여 프로덕트 제작, 모니터링까지 참여한 경험\n • 원활한 커뮤니케이션을 위한 자신만의 팁을 가진 분\n • 밝고 긍정적인 마인드를 지닌 분\n • 포트폴리오 제출 필수\n     필수작성내용 : 프로젝트별 기여도\n     파일명 : 이름_portfolio.pdf  \n       *포트폴리오는 PDF로 제출해주세요.(링크만 제출하지 마세요)</t>
  </si>
  <si>
    <t xml:space="preserve"> 학력 : 대졸 이상 (4년)\n • 경력 : 경력 3년 이상\n • 성별 : 무관</t>
  </si>
  <si>
    <t xml:space="preserve"> 웹, 모바일 대응 디자인 스킬 보유 (중, 상) (Adobe Photoshop, Adobe Illustrator)\n • 웹표준, 모바일 환경 대응 기술 (상) (HTML5 / CSS / JAVASCRIPT)</t>
  </si>
  <si>
    <t xml:space="preserve"> 웹/앱 UI 디자인 경력자\n • 커뮤니케이션이 원활하신 분\n • 각 비지니스 이해관계자들의 이해를 디자인에 녹여낼 수 있는 능력이 있으신 분</t>
  </si>
  <si>
    <t>그래픽 디자인 실무경력 1년 이상\n • 포토샵, 일러스트레이터 능숙자\n • 비즈니스 및 서비스 담당자와 밀착하여 브랜드 경험을 시각화할 수 있는 능력</t>
  </si>
  <si>
    <t>컴퓨터 공학 학사 이상 학위 혹은 그에 준하는 경력 보유자\n • Android 앱 배포 및 개발 경험이 있으신 분\n • 최고의 서비스를 지향하며 동료들과 적극적으로 소통할 수 있는 분\n • 더 나은 기술을 익히고 적용하는데 거리낌이 없으신 분</t>
  </si>
  <si>
    <t xml:space="preserve"> 컨텐츠/플랫폼/UI/UX 관련 프로젝트 유경험자\n • 전자/통신/이커머스 관련 프로젝트 유경험자 \n • 제안서 작성(리딩) 및 프레젠테이션 가능자\n • 그룹/본부 단위 이상 조직 관리 유경험자\n • 단위 조직 KPI 수립 및 관리 유경험자</t>
  </si>
  <si>
    <t xml:space="preserve"> 타인을 설득하는 역량이 뛰어나신 분 \n • 강한 멘탈과 체력을 가지신 분\n • 제안서 작성 능력(오피스 능력)이 있으신 분</t>
  </si>
  <si>
    <t xml:space="preserve"> 스타트업에 대한 이해도가 높으신 분\n • 오피스(excel, ppt, word)에 능숙하신 분\n • 문제해결 능력이 뛰어난 분\u000b\n • 맡은 업무를 꼼꼼히 마무리 하고 주도적으로 처리 하시는 분\n • 요즘 트렌드에 밝으신 분</t>
  </si>
  <si>
    <t xml:space="preserve"> 본 채용은 `전문연구요원` 또는 `일반지원` 모두 가능한 채용부문입니다.\n • 전문연구요원으로 지원 시 지원서 또는 메일에 해당 내용을 명시해주세요.\n   - 신규: 2017년 졸업예정자 및 기졸업자 (석/박사 이상)\n   - 전직: 전문연구요원 기 복무자로, 편입일로부터 1년 6개월이 경과한 경우\n • 자바스크립트 및 타입스크립트로 게임을 개발 할 수 있어야 합니다.\n • 게임 포트폴리오 제출 할 수 있어야 합니다.\n • 서류심사 합격 후 당사에서 제시한 과제를 제출 할 수 있어야 합니다.\n • 배움에 적극적이고 변화에 능동적이어야 합니다.</t>
  </si>
  <si>
    <t>관련 업무 경력 3년 이상\n• 퍼포먼스 마케팅에 대한 전반적인 실무 업무 경험자</t>
  </si>
  <si>
    <t xml:space="preserve"> B2B 마케팅 경력 5년 이상\n • 광고 대행사/매체, 미디어 렙사 소속의 B2B 마케팅 경험\n • 디지털 광고 산업 관련 미디어에서의 기자/에디터 경험</t>
  </si>
  <si>
    <t xml:space="preserve"> 동대문 도,소매 관련 업무 경력 필수</t>
  </si>
  <si>
    <t xml:space="preserve"> SNS 채널 관리, 컨첸츠 제작 유경험자 (3년 이상)\n • 그래픽 디자인 툴 가능자 (포토샵,일러스트)</t>
  </si>
  <si>
    <t xml:space="preserve"> 4년제 대졸\n • 경력 만4년~6년</t>
  </si>
  <si>
    <t xml:space="preserve"> MS-OFFICE 등 활용 능력 보유\n • 커뮤니케이션 스킬 \n • 적극적이고 책임감 있는 성격 </t>
  </si>
  <si>
    <t xml:space="preserve"> 디자인 관련 전공\n • 능숙한 디자인툴 사용 능력\n • 커뮤니케이션 스킬\n • 적극적이고 책임감 있는 성격 </t>
  </si>
  <si>
    <t xml:space="preserve"> Back-Office 기획.운영 경험이 있으신 분\n • 신규 서비스/카테고리의 components 정의 및 서비스 기획부터 출시까지 경험하신 분\n • 서비스 사용자 / 파트너사 / 관리자 관점에서의 서비스 이해도가 높으신 분\n • 유관 부서의 요구사항을 조율하여 서비스 정책 정의를 할 수 있는 분\n • 기획안을 집요하게 구체화, 시각화하여 빠른 의사결정을 끌어낼 수 있는 분\n • 원활한 커뮤니케이션 능력과 리더쉽을 갖추신 분\n • 사용자 시나리오에 기반한 요구사항 발굴이 가능하신 분\n • 리서치 및 데이터 분석에 기반한 문제 해결 중심의 업무 수행이 가능하신 분\n\n • 이력서와 경력기술서\n • 프로젝트 설명 중심의 자기소개서\n • 포트폴리오 (본인이 직접 작성한 기획서 등 관련 산출물을 반드시 포함하여 작성, 미 제출 시 서류 전형 불가)\n    ※ [요구사항 정의 → 기획 및 설계 → 서비스 릴리즈] 까지 과정에서 어떤 역할을 수행했는지 알 수 있도록 구성</t>
  </si>
  <si>
    <t xml:space="preserve"> 골프장, 콘도 등 회원권 및 VIP 고객 관리 경험\n • 제휴 마케팅 경험</t>
  </si>
  <si>
    <t xml:space="preserve"> 경력 1년 이상\n • BTS 사용 경험\n • 중국어 커뮤니케이션 / 문서 작성 능력을 보유하신 분\n • 책임감이 강하고 꼼꼼한 업무 진행이 가능하신 분\n • 능동적으로 업무를 하는 분</t>
  </si>
  <si>
    <t xml:space="preserve"> 초대졸 이상\n • O2O 시장에서의 영업 경력 2년 이상인 자 또는  이에 준하는 영업 경력 2년 이상인 자\n • 해외여행 결격 사유가 없는 자\n • 매장의 Needs를 정확히 파악하고 적절한 피드백 제공   이 가능한 자 \n • 해당 서비스를 고객/상황에 맞게 Customizing하여  피칭할 수 있는 능력\n • 뛰어난 도전 정신과 긍정적 마인드의 소유</t>
  </si>
  <si>
    <t xml:space="preserve"> 초대졸 이상\n • IT 업체 및 네트워크 업체 기술지원팀이나 고객상담실 경력 1년 이상 \n • 대내외 커뮤니케이션 능력 및 논리적 설득력 보유\n • 네트워크 관련 지식 보유자\n • 다양한 상황에 대처할 수 있는 뛰어난 문제 해결 능력\n • 강한 서비스 및 긍정적 마인드 보유자 </t>
  </si>
  <si>
    <t xml:space="preserve"> 검색 스킬 : 구글에서 영어로 검색 후 내용을 이해하고 실무에 적용할 수 있는 분\n • 언어 : Java, Javascript 로 웹 프로그램(서버, 클라이언트) 개발 가능\n • 개발 프레임워크 : Spring Framework + MyBatis 로 업무 프로그래밍 가능(유사 MVC 개발을 해 보셨다면 충분합니다.)\n • JQuery 로 DOM 을 처리할 수 있으신 분\n • 데이터베이스 : sql 구문을 작성할 수 있고 transaction 개념을 이해하시는 분</t>
  </si>
  <si>
    <t xml:space="preserve"> 학력/전공 무관 단, 관련 경력 필요\n • 내가 어떤 한 분야에서 만큼은 최고라는 자신감을 가진 분</t>
  </si>
  <si>
    <t xml:space="preserve"> 관련 분야 전공 학사 및 전문학사 이상\n • 관련 분야 종사 4년 이상</t>
  </si>
  <si>
    <t xml:space="preserve"> 상품기획 경력 5년이상\n • 라이선스 상품 기획 경험이 있으신 분 \n • 모바일 IT악세사리 기획/개발 경험이 있으신 분 (음향, 배터리, 소싱 경험자)</t>
  </si>
  <si>
    <t xml:space="preserve"> 판촉/특판 영업 5년이상\n • 1종 보통 운전면허 보유자</t>
  </si>
  <si>
    <t xml:space="preserve"> 프로그래밍 경험\n • 프로젝트 관리를 지향하는 분</t>
  </si>
  <si>
    <t xml:space="preserve"> 재무 관련 경력이 5년 이상인 분 \n • 재무 회계 및 원가 회계 업무 경력이 있으신 분 \n • 논리적이고 분석적인 동시에, 원활한 커뮤니케이션 역량이 있는 분</t>
  </si>
  <si>
    <t xml:space="preserve"> 아날로그/디지탈 회설 설계\n • PCB 설계\n • embedded 하드웨어 개발 유경험자</t>
  </si>
  <si>
    <t xml:space="preserve"> 관련 업무 2년 이상 \n • 프로젝트 진행 경험 \n • 포트폴리오 필수 제출 </t>
  </si>
  <si>
    <t xml:space="preserve"> CS 직접 처리 경험자\n • 긍정적 마인드 소유\n • 엑셀에 대한 기본적인 이해 및 활용 가능자</t>
  </si>
  <si>
    <t xml:space="preserve"> 웹개발 경력 2년 이상 (언어 무관)\n • RDBMS 숙련자(MySQL, NoSQL)\n • AWS 환경에서의 개발과 서버 운영 경험\n • Git, SVN 등의 형상관리 툴 사용 경험\n • Slack, Trello 등 협업 툴 사용 경험</t>
  </si>
  <si>
    <t xml:space="preserve"> 경력 5년차\n • 온라인 및 모바일 광고에 대한 높은 이해도\n • 긍정적인 사고 방식과 원활한 커뮤니케이션 능력\n • 논리적인 사고 방식과 꼼꼼한 업무 처리 능력</t>
  </si>
  <si>
    <t xml:space="preserve"> 기획 관련 업무 또는 전략 컨설팅 유경험자\n • 열정과 Insight</t>
  </si>
  <si>
    <t xml:space="preserve"> 2년 이상의 서비스 마케팅 경력\n • 마케팅 계획 수립 및 실행\n • 데이터 분석 능력 보유</t>
  </si>
  <si>
    <t>ログラミング経験\n・プロジェクトのマネジメントを指向する方</t>
  </si>
  <si>
    <t xml:space="preserve"> 컴퓨터공학 또는 관련 학문을 전공: Data Structure, OOP, Algorithm, Database, Network 등 기초지식에 대한 높은 이해를 갖추어야 하며 비전공자의 경우 관련 지식을 갖추었음을 증명할만한 추가적인 경험이 있어야 합니다. \n • 소프트웨어 개발 경력 2년 이상: 정해진 요구사항대로 소프트웨어를 개발/납품하는 외주 개발 경력은 제외합니다.\n • 커뮤니케이션 및 협업 경험: 엔지니어 외에 다른 역할을 맡은 사람을 포함하여 3인 이상으로 구성된 팀프로젝트 경험","job_country":"KR","industry":"IT, 컨텐츠","company_id":166,"title_img":"https://static.wanted.co.kr/images/company/166/omlq9lgtofhkmjml__1080_790.jpg","due_time":null,"location":" 서울특별시 강남구 테헤란로 503 옥산빌딩 11층 (06168)","is_expert":true,"sub_categories":["Web Developer","웹 개발자"],"position":"소프트웨어 엔지니어","reward":1000000,"jd":"소프트웨어 엔지니어가 하는 일은?\nPUBLY의 소프트웨어 엔지니어는 제품팀 소속으로 PUBLY 플랫폼(https://publy.co)을 개발하는 전과정에 깊이 관여합니다. PUBLY는 기획하는 사람과 구현하는 사람을 나누지 않습니다. 사용자가 겪는 문제 해결(Problem Solving)을 위한 초기 기획 단계부터 제품팀 전원이 참여하도록 하고 있습니다.\n\nPUBLY는 소프트웨어 엔지니어를 백엔드/프론트엔드 또는 앱/웹과 같은 특정 분야로 한정하지 않습니다. 모든 소프트웨어 엔지니어가 개발 전반에 걸쳐 관여를 할 수 있어야 합니다. 다만 HTML, CSS 퍼블리싱은 제품 디자이너가 담당하고 있어 프론트엔드 엔지니어링에 대한 부담은 크지 않습니다. \n\n그렇다고 지금 당장 모든 분야에 능숙할 필요는 없습니다. 컴퓨터과학에 대한 탄탄한 기초 지식을 갖추고 있는 것이 가장 중요합니다. 기초 지식만 탄탄하다면 PUBLY에서 사용하고 있는 특정 테크 스택이 생소하더라도, 이에 적응할 수 있도록 충분히 도와드리니 걱정하지 않아도 됩니다. 또한 일부 분야/테크 스택에 대해서 전문성을 가지고 팀의 기술적인 방향을 제시할 수 있다면 더욱 좋습니다. \nPUBLY 테크 스택 참조: https://stackshare.io/publy/publy (Laravel 5 기반의 Microservice Architecture와 ES6, Vuejs 등의 모던한 웹 개발 환경을 적용하여 최신 웹 개발 트렌드를 경험할 수 있습니다.)\n\n\nPUBLY 플랫폼이란?\nPUBLY는 유료 텍스트 콘텐츠의 기획, 생산, 유통, 소비하는 경험 모두를 통합하는 새로운 플랫폼을 시도하고 있습니다. 즉, 저자가 글을 쉽게 쓸 수 있도록 도와주는 콘텐츠 작성 서비스, 독자가 보고 싶은 콘텐츠를 쉽게 찾을 수 있도록 하는 추천/개인화 서비스, 텍스트 콘텐츠 읽기 경험을 최적화 하는 콘텐츠 리더(Reader) 서비스, 온라인에서 콘텐츠를 사고 파는 커머스 서비스 등이 모두 유기적으로 통합된 제품을 만들어야 합니다. 특히 최근(2017년 8월)에는 정기 구독을 통해 콘텐츠를 소비하는 멤버십 서비스를 런칭하여 텍스트 콘텐츠 업계의 넷플릭스를 꿈꾸고 있습니다.\n\n\nPUBLY 제품팀의 팀 구성은?\nPUBLY 제품팀은 지식 서비스 산업에서 과도하게 전문 분야를 특정하여 조직을 나누고 분업을 하는 것은\n 적절하지 않다고 생각합니다. 다양한 전문 분야의 사람들이 함께 모여 사용자의 문제 해결을 위해 노력하는 것이 궁극적으로 제품이 사용자에게 제공하는 가치를 최대화 할 수 있는 길이라고 생각하고 있습니다. 따라서 PUBLY의 제품팀은 엔지니어와 디자이너 뿐만 아니라 마케팅(성장), 운영 담당자까지 한 팀으로 함께 일하고 있습니다.\n\n* PUBLY 제품팀이 더 궁금하시다면? 아래 글을 읽어주세요!\n'개발'하지 말고, '제품'하세요 - https://publy.co/content/572\n\n\n주요업무\n \n\n자격요건\n* 서류 전형을 통과하면 온라인 코딩 테스트, 전화 면접,  오프라인 코딩 테스트 및 면접이 이어집니다.\n\n자격요건\n • 컴퓨터공학 또는 관련 학문을 전공: Data Structure, OOP, Algorithm, Database, Network 등 기초지식에 대한 높은 이해를 갖추어야 하며 비전공자의 경우 관련 지식을 갖추었음을 증명할만한 추가적인 경험이 있어야 합니다. \n • 소프트웨어 개발 경력 2년 이상: 정해진 요구사항대로 소프트웨어를 개발/납품하는 외주 개발 경력은 제외합니다.\n • 커뮤니케이션 및 협업 경험: 엔지니어 외에 다른 역할을 맡은 사람을 포함하여 3인 이상으로 구성된 팀프로젝트 경험</t>
  </si>
  <si>
    <t xml:space="preserve"> 제품 촬영 경험자\n • 실내외 다양한 연출 촬영 가능한 분\n • 깔끔한 후보정 작업\n • 희망연봉을 작성한 이력서/자기소개서\n • 포트폴리오 제출(제품촬영 필수 포함)</t>
  </si>
  <si>
    <t xml:space="preserve"> 4년제 대학교 졸업 예정자 혹은 졸업자\n • 식품, 이커머스, 물류에 열정을 갖고 빠르게 성장하고자 하는 열망이 강한 분\n • 정직원 전환 가능자</t>
  </si>
  <si>
    <t xml:space="preserve"> / 기획 마인드 및 커뮤니케이션 능력\nMS office 활용 능력 중급 이상\n시장 데이터 자료 분석을 통한 영업 전략 도출/실행이 가능한 분</t>
  </si>
  <si>
    <t xml:space="preserve"> 관련업무 2년 이상 유경험자 \n • 상품 가공 과정 조율, OEM 생산 유경험자 \n • 세상에 없던 새로운 상품을 시장에 내놓고 싶은 분\n • 능동적인 자세로 발로 뛰는 실행력과 논리적으로 분석하는 사고력을 갖추신 분</t>
  </si>
  <si>
    <t xml:space="preserve"> 웹/앱 UI/UX 기획 및 디자인 경력 1년 이상\n • Sketch 사용 역량 상급 이상\n • Adobe Photoshop, Illustrator 숙련도\n • mobile/pc 반응형 웹 디자인 경험\n • iOS/android 앱의 UX 원칙 이해\n • BX를 기반으로 온/오프라인 상의 동일한 UX 디자인 능력</t>
  </si>
  <si>
    <t>경력 : 경력 3년 ~ 9년\n• 직급/직책 : 연구원/선임급 (팀원)\n• 개발 언어: JAVA, javascript, SQL\n• 개발 환경: Spring framework, MyBatis, MySql or MariaDB, jQuery, CentOs\n• 소스관리 : Git\n• 기타: 기본적인 Linux/Unix 명령어 사용 능력</t>
  </si>
  <si>
    <t>신기술에 대한 관심과 이를 적용하는데 재미를 느끼시는 분\n• 자신의 작업에 대한 책임감이 강하고 자부심이 있으신 분\n• 제품, 혹은 개발에 대한 의견을 거리낌없이 공유하시는 분\n• 구글 서비스 및 Android 기기 사용이 익숙하신 분\n\n• 채용 Process : 서류 -\u003e전화인터뷰 -\u003e 기술인터뷰 -\u003e 최종인터뷰</t>
  </si>
  <si>
    <t>신기술에 대한 관심과 이를 적용하는데 재미를 느끼시는 분\n• 자신의 작업에 대한 책임감이 강하고 자부심이 있으신 분\n• 제품, 혹은 개발에 대한 의견을 거리낌없이 공유하시는 분\n• Framework에 대한 이해를 바탕으로 완벽한 제품을 위해 장인 정신을 발휘하시는 분\n• iOS 기기 사용이 익숙하신 분\n\n• 채용 Process : 서류--\u003e전화인터뷰--\u003e기술인터뷰--\u003e최종인터뷰</t>
  </si>
  <si>
    <t xml:space="preserve"> 학력/전공 : 초대졸이상\n • 경력/연차 : 3년 이상 \n\n필수사항\n • 대용량 처리 시스템 운영 경험\n • PL/SQL 작성이 능숙하신 분\n • SQL 튜닝 역량 보유자</t>
  </si>
  <si>
    <t xml:space="preserve"> 학력: 무관\n • 성별: 무관\n • 경력: 6~8년 이상\n • 모집인원: 1명\n\n필수사항\n • React.js, Vue.js 등의 UI 프레임워크 사용 경험\n • Javascript, jQuery 중급 이상의 활용 능력\n • UI 서비스 구축 및 core 개발 경험\n • 비즈니스 로직 설계 경험\n • 전반적인 웹 서비스에 대한 이해\n • 개발/테스트 lifecycle에 대한 이해</t>
  </si>
  <si>
    <t xml:space="preserve"> 학력/전공 : 초대졸이상\n • 경력/연차 : 1~5년 / 주니어\n\n필수사항\n • JAVA Spring framework 사용 가능자\n • 관계형 데이터베이스의 이해 및 업무 활용 경험</t>
  </si>
  <si>
    <t xml:space="preserve"> 포토샵, 일러스트 등 디자인 툴에 능숙하신 분!\n • 최신 디자인 트렌드에 대한 이해가 있으신 분!\n • 디자인에 대한 열정이 가득하신 분!</t>
  </si>
  <si>
    <t xml:space="preserve"> 3년 이상의 사이트 및 서비스 운영\n • 사이트/서비스 콘텐츠 기획 및 관리\n • 커뮤니티, 회원, 멤버십 운영\n • 원활한 커뮤니케이션 스킬</t>
  </si>
  <si>
    <t xml:space="preserve"> 5년 이상의 사이트 및 서비스 기획/운영 경험(콘텐츠 기획/운영 경험 포함)\n • 서비스적 기획 사고 능력\n • 원활한 커뮤니케이션 스킬</t>
  </si>
  <si>
    <t xml:space="preserve"> 2년 이상 보안관제 경력\n • SIEM 솔루션 운영 경험자(QRadar, ArcSight 등)\n • Endpoint 보안 솔루션 운영 경험자\n • 네트워크 보안장비(IPS, WAF, DDoS,NGFW) 보안솔루션 운영 경험자\n • 야간 교대 근무 가능자</t>
  </si>
  <si>
    <t xml:space="preserve"> 온라인 광고 비즈니스에 대한 이해\n • 플랫폼 기획 프로세스에 대한 이해\n • 온라인 광고 플랫폼 기획 경력자\n • 다양한 직군과 원활한 커뮤니케이션이 가능한 분</t>
  </si>
  <si>
    <t xml:space="preserve">웹 프론트엔드 실무와 관련된 전문적인 지식 보유자\n• HTML, CSS, JS, 크로스 브라우징, 웹표준, 웹접근성, SEO, 웹페이지 로딩 최적화\n• 시맨틱한 마크업을 중요하게 생각하시는 분\n• 반응형 웹디자인 마크업 실무 가능자 </t>
  </si>
  <si>
    <t xml:space="preserve"> 학력 : 전문대졸 또는 4년제 대학졸업 \n • 경력 : 신입/경력 무관 \n • 성별 : 무관 \n • 모집인원 : 0명 </t>
  </si>
  <si>
    <t xml:space="preserve"> 게임 서비스 경험 2년 이상\n • 비즈니스 커뮤니케이션 수준의 영어 또는 중국어 사용 능력 (필수)\n • 게임 비지니스 및 개발과정에 대한 기본적인 이해\n • 원활한 커뮤니케이션 스킬과 협업 능력\n • 축구에 대한 지식과 관심</t>
  </si>
  <si>
    <t xml:space="preserve"> 게임 서비스 경험 3년 이상\n • 매우 유창한 수준의 영어 커뮤니케이션 능력\n • 게임 시장 및 비지니스에 대한 이해\n • 게임 개발 및 서비스 과정에 대한 이해\n • 원활한 커뮤니케이션 스킬과 협업 능력\n • 축구 자체 대한 지식와 관심을 보유</t>
  </si>
  <si>
    <t xml:space="preserve"> 신입, 경력 모두 지원 가능\n • 관련 학과 졸업(신입) 혹은 관련 업계 경력 2년 이상(경력)\n • Photoshop 사용에 익숙할 것\n • 게임디자이너/엔지니어와의 UI 공동작업에 대한 풍부한 경험과 이해</t>
  </si>
  <si>
    <t xml:space="preserve"> 경력 : 3~7년차</t>
  </si>
  <si>
    <t>그로스 해킹 / 데이터 기반의 제품 및 마케팅 개선 경험자     \n• KPI를 스스로 정의하고 달성을 위해 가설 설정부터 검증의 프로세스를 경험한 분\n• 트래킹 툴에 대한 이해가 높고 분석을 위해 툴을 직접 세팅할 수 있는 분 \n• 데이터를 시각화하여 마케팅 외 여러직군과 협업 및 커뮤니케이션이 가능한 분</t>
  </si>
  <si>
    <t xml:space="preserve"> 리눅스 환경에서의 시스템 개발/운영 경험</t>
  </si>
  <si>
    <t>いずれかのご経験をお持ちの方\n・ベンチャー企業において新ビジネス・サービスの立ち上げ経験\n・起業経験</t>
  </si>
  <si>
    <t xml:space="preserve"> Python, R, SQL 등 데이터 분석 업무를 수행할 수 있는 하나 이상의 개발 언어에 숙달 \n • Tableau, D3 등 데이터 시각화 업무를 수행할 수 있는 하나 이상의 도구에 숙달\n • 실제 서비스 데이터를 이용한 분석모델 개발 경험 \n • 수학, 통계학, 컴퓨터 공학 등 데이터 과학 관련 분야 석사 이상 혹은 그에 준하는 경력 이상</t>
  </si>
  <si>
    <t>ES2016/TypeScript이해도 중상급\n• Node.JS / Node Express 이해도 중급\n• MongoDB 이해도 중급</t>
  </si>
  <si>
    <t xml:space="preserve"> 웹디자인 경령 3년 이상 경력자\n • 포토샵 능숙자</t>
  </si>
  <si>
    <t xml:space="preserve"> 3+ year experience with circuit design and development preferred in the area of Bluetooth\n • Comfortable with coming up new algorithms and convert that into firmware code of the Bluetooth IC. \n • Solid understanding of board design and tools, including RF design and system performance optimization\n • 독립적으로 의사결정하고 Problem solving 할 능력 \n • 열정적이고, 긍정적인 자세, Team Spirit \n • 뛰어난 Communication skills, 영어 가능자 우대 </t>
  </si>
  <si>
    <t xml:space="preserve"> 유관 경력 최소 3년 이상(개발보다 기획 능력이 우선됨)\n • 자기주도적으로 업무를 수행할 수 있으신 분</t>
  </si>
  <si>
    <t xml:space="preserve"> 영어 필수\n\n※弊社では主に以下を使用しておりますので、関連した知識（一部でも問題ありません。）\n\n■ web\n • HTML\n • CSS\n • JS\n • PHP（CakePHP, fuelPHP）\n • Perl （一部）\n\n■ アプリ\n • iOS\n • Swift\n • Objective C (一部)\n\n■ Android\n • JAVA\n\n■ サーバー\n • linux（ CentOS or Amazon Linux ）\n • apache\n • nginx（一部）\n\n■ DB\n • MySQL\n • Postgresql</t>
  </si>
  <si>
    <t xml:space="preserve"> Java 혹은 Python 코딩을 즐기며 기본기 탄탄한 분\n • AWS + Linux 상에서 서버 개발 및 운영 2년 이상 필수\n • 적극적인 업무 태도 및 소통 능력 필수 \n • Git 코드 관리 경력</t>
  </si>
  <si>
    <t xml:space="preserve"> 커뮤니티 서비스 기획 (ex: 커뮤니티 사이트, 소셜 서비스, 소개팅 서비스 등) 경험이 있으신 분\n • 모바일 앱 기획 경험이 있으신 분 \n • 프로젝트 관리 경험이 있으신 분 \n • 자신이 속한 팀과 자신이 만드는 제품에 애착이 있으신 분</t>
  </si>
  <si>
    <t xml:space="preserve"> 이해력, 분석력, 문제해결능력, 창의력 \n • 웹 트렌드에 대한 이해\n • 친화력 있고 고객과의 커뮤니케이션이 원활하신 분\n • 조직과 융화되어 활력소가 되시는 분\n • 실무 3~10년 경력\n • 파견근무 가능자</t>
  </si>
  <si>
    <t>학력 : 무관\n• 경력 : 매체(잡지, 신문 등) 콘텐츠 에디터 경력 1년 이상\n• 포트폴리오 제출 필수</t>
  </si>
  <si>
    <t xml:space="preserve"> 어플리케이션 신규 개발\n • 안드로이드 앱 개발 및 배포 경험이 있으신 분 \n • Git을 통한 협업에 익숙하신 분 \n • 자바와 객체지향 언어, 자료구조, 알고리즘, 디자인패턴에 대한 이해가 높으신 분\n • 개발 프로세스 개선, 애자일 방법론 등에 관심이 많으신 분 \n • 자신이 속한 팀과 자신이 만드는 제품에  애착이 있으신 분 \n  * 링커리어 기존 웹 서비스 기술 스택 : AWS(EC2, S3, RDS, Route 53), Nginx, MySQL, Django/Python, Angular.js, Sass, Coffeescript, jQuery, 협업(Git, Zeplin, InvisionApp) </t>
  </si>
  <si>
    <t xml:space="preserve"> 영업지원 경력 1 ~ 5년\n • 매출관련 기초 회계지식 보유자\n • 제조업 공정 및 유통업무에 이해도가 높은 분</t>
  </si>
  <si>
    <t xml:space="preserve"> 머신러닝/딥러닝 경력 3년 이상\n • 통계/데이터 마이닝 업무 경력 3년 이상\n • 긍정적 사고와 커뮤니케이션 역량</t>
  </si>
  <si>
    <t xml:space="preserve"> 연령, 학력 및 성별 무관\n • javascript 프레임워크(React, Vue, Angular) 경험자\n • GIT 기반 코드 관리 경험자\n • 아래 링크를 통해 기출문제 확인 및 답안 제출 요청\n     https://github.com/pjfactory/web-frontend-interview</t>
  </si>
  <si>
    <t xml:space="preserve"> CS 마인드 보유자\n • CS(고객센터, 이메일) 경력 1년 이상\n • 바른 인성과 명확한 소통이 가능한 분</t>
  </si>
  <si>
    <t>유관 업무 경력자\n• 평범함, 틀을 벗어난 창의적 성향\n• 개인 성향이 다른 타 구성원들과의 원활하고 조화로운 커뮤니케이션</t>
  </si>
  <si>
    <t>In-House 채용 경험이 최소 2년 이상이신 분(레이니스트의 채용 업무를 책임지고 이끌어주실 분)\n • 지속적인 인재 pool 관리 및 Direct Sourcing 경험이 있으신 분\n • 채용관련 브랜딩 경험이 있으신 분(링크드인/회사 SNS 계정 운영, 직군별 전문가 사이트 관리 등)\n • 커뮤니케이션 역량이 뛰어나신 분</t>
  </si>
  <si>
    <t xml:space="preserve"> 3년 이상의 모바일 앱/웹 디자인 경험자, 혹은 그에 준하는 역량을 갖추신 분\n • 최소 2년 이상의 모바일 경험이 있는 자</t>
  </si>
  <si>
    <t xml:space="preserve"> 5년 이상의 모바일 앱/웹 디자인 경험자, 혹은 그에 준하는 역량을 갖추신 분\n • 디자인 PL 경험이 있는 자</t>
  </si>
  <si>
    <t xml:space="preserve"> HTML5/CSS3 기반의 시멘틱 마크업 작성 가능자\n • UI/UX 설계 프로세스 주도적 참여\n • Git 기반 버전 관리로 협업 가능자</t>
  </si>
  <si>
    <t xml:space="preserve"> Java 개발\n • Unix-like 환경 경험\n • Spring Framework\n • 간단한 Web UI 개발 가능자</t>
  </si>
  <si>
    <t>요건\n • Software 개발 경험 2년 이상\n • PHP 개발 경험 1년 이상\n • CodeIgniter 사용이 익숙하신 분\n • Javacript 사용이 익숙하신 분 \n\n개발환경\n • Mysql\n • PHP / CodeIgniter\n • Javascript\n • Python / Django\n • Git / Github / Git flow\n\n필요 업무역량\n • 문제인식\n  - 주어진 상황이나 이슈에 대해 비판적으로 사고할 수 있고, 업무를 처리하는 과정에서 발견하는 다양한 오류나 문제를 개선하기 위한 이의제기를 할 수 있어야 합니다.\n • 의사소통과 팀워크\n  - 개발자에게 협업은 필수적입니다. 자신의 의견을 상대가 명확하게 이해하고 납득할 수 있도록 논리적으로 전달할 수 있어야 합니다. 또한 다양한 사람들과 함께 일하고, 피드백을 주고 받는 것에 수용적이어야 합니다.\n • 고객 중심 마인드\n  - 기획 상의 요구사항을 명확하게 인지하고, 이를 충족시키기 위해 최선을 다해야 합니다. 궁극적으로 사용자의 만족을 최우선으로 생각해야 합니다.\n • 학습지향성\n  - 새로운 지식·기술을 배우는 것을 선호하며, 배울 수 있는 기회를 적극적으로 탐색해야 합니다. 다양한 시도와 경험을 통해 역량과 전문성을 향상시키려고 합니다.</t>
  </si>
  <si>
    <t>인하우스 채용의 최소 1년 이상의 경력이 있으시거나 그에 준하는 경험이 있으신 분\n• One team으로 채용담당자들이 후보자들에게 동일한 경험을 주는 것에 대한 고민과 관심이 있으신 분\n• 창의적이고 다양한 아이디어를 통한 인재발굴 경험이 있는 분\n• 최소한의 커뮤니케이션을 통한 빠르고 정확한 문제해결능력을 보유하신 분</t>
  </si>
  <si>
    <t>\n• 마케팅 관련 분야 경력 5년 이상\n• 제품 출시 경험\n• 테크분야 마케팅 경험\n\n역량\n• 데이터에 기반한 마케팅 계획, 실행 및 의사결정이 익숙하신 분\n• 통계분석/Data에 대한 기본적인 이해 및 Excel 활용능력 보유\n• GA, GTM, Adwords, Facebook 등 관리자 툴 사용 역량 보유\n• 업무유관 부서 직군(개발, 디자인, 서비스 기획, 영업)과 유기적 협업 및 업무 진행이 가능한 분\n• IT 기술에 대한 친화력이 높으신 분\n\n성향\n• 주체적이고 주도적인 업무 성향\n• 학습능력이 좋은 분\n• 말보다 실행을 중요하게 생각하시는 분\n\n관심\n• 제조업에 관심이 있으신 분\n\n언어\n• 비즈니스 영어 구사 능력\n• 탁월한 커뮤니케이션 능력</t>
  </si>
  <si>
    <t xml:space="preserve"> React Native 경험\n • 3년 이상의 모바일 앱 개발 경험\n • Linux, AWS 경험\n • NLP, 머신러닝에 대한 관심</t>
  </si>
  <si>
    <t xml:space="preserve"> C/C++ 개발 경험\n • Unix Server 개발 경험\n • TCP/IP 네트워크의 이해 및 관련 분야 개발 경험\n • P2P Connection 개발 경험\n • UDP Hole-punching 응용 분야 개발 경험\n • 긍정적인 사고 방식과 도전 정신\n • 문제를 반드시 해결하고자 하는 탐구 정신\n • 경력 5년 이상</t>
  </si>
  <si>
    <t>나이/성별/학력/전공 무관\n • 3년 이상의 웹 어플리케이션 개발, 운영 경험\n • CVS, SVN, Git 등의 버전 관리 시스템 사용 경험\n • MVC framework 사용 경험\n • MySQL(Maria DB), PostgreSQL, SQL Server, Oracle 등 DBMS 경험\n • 기본적인 Linux 사용 능력\n • 여러 직군들과 협업하며 Food e-Commerce 선도하는 서비스를 만들어가고 싶으신 분</t>
  </si>
  <si>
    <t>나이/성별/학력/전공 무관\n • 3년 이상의 웹 프론트앤드 개발 경험\n • HTML(5), CSS, Javascript(최소 ES5) 기본 지식 보유\n • AWS, Git \u0026 Github, HTTP, RESTful API 클라이언트 개발 경험\n • Javascript MV 기반 웹앱 개발 및 운영 경험 (Angular, React, Backbone 등)\n • Grunt, Gulp, Webpack, Browserify 등의 도구 경험자\n • 기획/디자인/운영 등 다양한 직군과 같이 문제를 정의하고 해결책을 찾아나갈 수 있는 협업 능력</t>
  </si>
  <si>
    <t>IDC 환경은 물론 AWS, GCP, Azure 등에 대한 경험이 많은 분\n • PaaS라던가 Cloud Native 환경에 대한 이해와 경험이 있는 분</t>
  </si>
  <si>
    <t xml:space="preserve"> 나이/성별/학력/전공 무관\n • 2년 이상 관련분야 경험(Hadoop 관련) \n • 관계형 데이터베이스를 다뤄본 경험(mysql, mariaDB, postgreSQL, Oracle 중 1개라도 해당)\n • 기본적인 linux 사용능력\n\n필수 사항\n • Java 고급\n • Python 중급 이상</t>
  </si>
  <si>
    <t>나이/성별/학력/전공 무관\n • 소프트웨어 테스트 및 QA에 대한 이해\n • 1년 이상의 Web Service 및 Mobile Application Service 테스트 및 QA경험</t>
  </si>
  <si>
    <t>Windows용 어플리케이션 개발 경력 2년 이상\n • 네트워크 프로그래밍 기반 프로그램 개발 경험\n • Windows 운영체제 이해\n • 네트워크 및 SSL 이해</t>
  </si>
  <si>
    <t xml:space="preserve"> 2년 이상 스튜디오나 동종업계 경험자를 찾습니다.\n일할 때는 꼼꼼하고 치열하지만 동료들에게 미소 짓고 유머가 있는 프로를 원합니다.  \n대형 업무시스템 조직에서 사진과 업무시스템, 그리고 창의 조직문화를 결합할 수 있는 미래의 문화생산자를 기다립니다!</t>
  </si>
  <si>
    <t xml:space="preserve"> 최소 3년 이상 실무경험 쌓은 분을 찾습니다\n • 그리고 10년차 이상의 디자이너도 대환영입니다\n • 동료들의 가능성을 150% 이끌어내며 모두의 성장을 자극하고 영감을 충분히 불어넣는 대한민국 디자이너들의 많은 지원 부탁 드립니다</t>
  </si>
  <si>
    <t>대중성과 예술성 + 천재성과 병맛의 경계를 넘나들며 신나게 일할 디자이너를 원합니다!!! (커머스 등 일반적인 규격화 디자인 작업은 별로에요…)\n • 주어진 리소스 없이 0부터 작업을 시작할 자신이 있는 디자이너\n • 밀려드는 업무에 지치지 않고 스스로 힘을 북돋아 동료들에게 자신의 에너지를 나눠줄 활력충만 디자이너!\n • 자유롭고 대담한 발상과 이를 받쳐주는 탄탄한 표현이 둘 다 가능한 여러분들을 기다립니다.</t>
  </si>
  <si>
    <t xml:space="preserve"> SNS 채널 기획/운영 경력 3~5년\n • 영어 능통자\n • 영미권 문화에 대한 이해도가 높은자</t>
  </si>
  <si>
    <t xml:space="preserve"> 대졸 이상\n • 경력 5년 이상~ 10년 이하\n  ** 제품 개발 경력 4년 이상 포함 필수</t>
  </si>
  <si>
    <t xml:space="preserve"> 마케팅 / 브랜딩 관련 업계 취업 희망자</t>
  </si>
  <si>
    <t xml:space="preserve"> 웹디자인 경력 5년 이상\n • 포토샵, 일러스트 능숙자</t>
  </si>
  <si>
    <t>와 같은 항목들을 충족하거나, 그와 대등한 조건을 가진 인재가 지원할 수 있습니다.\n-. 웹/앱 서비스 기획 경력 5년 이상 8년 이하\n-. 사이트/서비스 운영업무 경험자 (UI/UX)\n-. 프로젝트 진행 경험자 (PM경험자)\n-. 개발 및 SEO 관련 기본 지식 보유자</t>
  </si>
  <si>
    <t xml:space="preserve"> 1년 이상 경력자</t>
  </si>
  <si>
    <t xml:space="preserve"> Web/JavaScript 개발 경력 최소 3년 이상\n • node.js \u0026 webapck 개발 경력 필수\n • React, Angular, Vue 중 1개 이상 경력 필수\n • RESTful 연동 경력</t>
  </si>
  <si>
    <t>기본적인 전산학 지식\n• 하나 이상의 프로그래밍 언어를 능숙하게 사용할 수 있는 능력\n• 새로운 기술을 거부감 없이 받아들이고 사용할 수 있으신 분\n• 자신의 작업에 대한 책임감이 강하고 자부심이 있으신 분\n• 제품 혹은 개발에 대한 의견을 거리낌없이 공유하시는 분\n\n[채용 Process]\n• 서류 전형 - 전화 인터뷰 - 기술 인터뷰 - 최종 인터뷰 - 최종 합격\n(*전화인터뷰와 기술인터뷰 사이에 사전과제가 부여될 수 있습니다.)\n\n[필수 제출서류]\n• 이력서 및 경력기술서  \n• 아래 \"필수질문\"에 대한 답변을 포함한 자기소개서 \n  - VCNC 혹은 타다(TADA)를 어떻게 알게 되셨나요?\n  - VCNC 개발팀 합류에 있어서 가장 기대하시는 부분은 무엇인가요?\n• 제출서류 파일명 형식 (PDF파일 권장)\n  예) [원티드] 서버_김타다_이력서, [원티드] 서버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모빌리티 산업에 대한 관심과 이해도가 높고, 시장 잠재력에 확신이 있으신 분\n• 비즈니스적인 관점에서 문제를 발견하여 문제 해결에 필요한 데이터를 정의하고, 데이터를 분석할 능력을 갖추신 분\n• 주어진 문제에 대한 다각적이고 창의적인 접근 방식을 통해 데이터 기반의 해결 방안을 도출하고 실행할 수 있는 능력을 갖추신 분\n• 논리적이고 분석적인 사고를 통해 문제의 해결 과정을 주도할 수 있으신 분\n• 원활한 커뮤니케이션을 통해 분석 결과 및 모델링 결과를 동료들에게 전파할 수 있으신 분\n• 새로운 기술에 대한 빠른 지식 습득 능력을 갖추신 분\n\n[채용 Process]\n• 서류 전형 - 전화 인터뷰 - 기술 인터뷰 - 최종 인터뷰 - 최종 합격\n(*전화인터뷰와 기술인터뷰 사이에 사전과제가 부여될 수 있습니다.)\n\n[필수 제출서류]\n• 이력서 및 경력기술서  \n• 아래 \"필수질문\"에 대한 답변을 포함한 자기소개서 \n  - VCNC 혹은 타다(TADA)를 어떻게 알게 되셨나요?\n  - VCNC 개발팀 합류에 있어서 가장 기대하시는 부분은 무엇인가요?\n• 제출서류 파일명 형식 (PDF파일 권장)\n  예) [원티드] 데이터분석_김타다_이력서, [원티드] 데이터분석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 xml:space="preserve"> 해당 카테고리 MD 경력 필수(최소1년이상)\n • 능동적이고 대인 커뮤니케이션이 원활하신 분\n • 온라인 커머스 비즈니스 업무의 이해가 높으신 분</t>
  </si>
  <si>
    <t xml:space="preserve"> 학력/전공 : 4년제 학사학위 이상 / 컴퓨터공학, 통계, 수학, 문헌정보학 등 관련 전공자\n • 경력/연차 : 관련 경력 6년이상</t>
  </si>
  <si>
    <t>최소 3년 이상의 iOS 네이티브 앱 실무 경험\n• Swift 언어에 능숙하신 분\n• Auto Layout 사용에 능숙하신 분\n• Reactive 프로그래밍에 대한 이해 및 RxSwift 사용 경험이 있으신 분\n• MVVM, MVP 등의 디자인 패턴 적용 경험이 있으신 분</t>
  </si>
  <si>
    <t xml:space="preserve"> 1년 이상의 안드로이드 네이티브 앱 개발 경력 혹은 준하는 실력이 있는 분\n • 새로운 기술을 익히는데 거부감이 없는 분\n • 타인과의 원활한 커뮤니케이션 능력</t>
  </si>
  <si>
    <t xml:space="preserve"> 유관경력 2년 ~ 8년  \n • 중국 상품 소싱경험자\n • 온라인 쇼핑 상위노출 노하우를 보유하신 분\n • 온라인 채널(오픈마켓) 판매경험이 있으신 분   \n • 고객과의 원활한 커뮤니케이션이 뛰어나신 분</t>
  </si>
  <si>
    <t xml:space="preserve"> 나이, 학력, 성별, 경력 무관\n • 온라인 커머스에 대한 관심이 있고 이해도가 높으신 분\n • 영상 콘텐츠 기획 및 제작 역량이 뛰어난 분 \u0026 참신한 기획 센스\n • 관심 없던 상품도 사고 싶게끔 만드는 마케팅 콘텐츠를 만들고 싶으신 분\n • SNS 에서 누구든지 공유하고 싶은 바이럴 영상 콘텐츠를 만들 자신이 있는 분\n • 보는 사람의 시선을 사로잡는 콘텐츠 기획이 가능한 분\n • 유머 감각과 위트를 통해 공감을 불러 일으킬 수 있는 센스를 지닌 분\n • 팀원과의 능동적인 소통과 협업을 할 수 있는 분\n • 주도적으로 과업을 설정하고 해낼 때 성취감을 느끼시는 분</t>
  </si>
  <si>
    <t>백엔드 서버 프로그래밍(PHP로 구축되어있으나 언어 무관)\n• PHP 기존 시스템 이해 및 유지보수 가능하신 분\n• AWS EC2, S3, ELB , RDS 등으로 시스템 구성, 구축 및 유지보수 경험</t>
  </si>
  <si>
    <t xml:space="preserve"> ARM 기반의 하드웨어 프로젝트를 주도할 펌웨어 개발 경력자\n • C, C++, Python 등 관련 프로그래밍 언어에 익숙할 것\n • IAR, KEIL, truestudio 등 관련 IDE 중 1개 이상은 능숙할 것\n • platformIO, Atom, VScode 등 통합개발환경 트렌드 숙지\n • 소프트웨어, 디자인등 제품 개발 관계자들과 지속적인 협업과 좋은 유대관계로 제품의 가치를 이끌어나갈 수 있는 분</t>
  </si>
  <si>
    <t xml:space="preserve"> 학창시절부터 게임에 일가견이 있는 분 \n • 데이터를 근거로 본인의 주장을 뒷받침 해 본 경험이 있는 분 \n • 수치로 나타난 결과를 심리/사회학적으로 표현이 가능한 분 \n • 지원업무에 대한 이해가 있어 타 부서와 커뮤니케이션에 무리가 없는 분 \n • (필수) 비전, 열정, 끈기, 신뢰, 책임감, 협동심을 보유한 분 </t>
  </si>
  <si>
    <t xml:space="preserve"> Java 혹은 Python 코딩을 즐기며 기본기 탄탄한 분\n • AWS + Linux 상에서 서버 개발 및 운영 2년 이상 필수\n • 적극적인 업무 태도 및 소통 능력 필수</t>
  </si>
  <si>
    <t>ravel,  mysql,  php, Linux 능숙자\n\n우리는 상투적인 내용보다는 진정성 있는 지원서를 원합니다. 아래의 내용이 이력서에 표현 되어 있으면 좋겠습니다. \n\nI. 본인이 원하는 개발자/팀 이란 무엇인가요?\nII. 왜 우리와 함께 일하고 싶은지요?\nIII. front-end, back-end, full-stack 중 원하는 포지션이 있나요? \nIV. 위에서 선택한 두 가지는 무엇이고 어떻게 사용해 오셨나요? \nV. 최근에 읽은 기술서적 / 활동중인 오픈 소스 또는 커뮤니티</t>
  </si>
  <si>
    <t xml:space="preserve"> 학력 무관\n • 성별 무관\n • 경력자</t>
  </si>
  <si>
    <t>모바일 서비스 UX / UI 2년 이상 경력자\n• Sketch를 통한 App / Web UI 디자인 경험자\n• Prototype 능력 보유자\n• 개발자, 기획자와 원활한 커뮤니케이션이 가능하신 분</t>
  </si>
  <si>
    <t xml:space="preserve"> 신입지원가능\n • 원활한 커뮤니케이션 능력 보유자 \n • 빠른 적응력과 실행능력 보유자\n\n※ 향후 MD 전향 가능</t>
  </si>
  <si>
    <t>카테고리 상품에 대한 전문성 보유\n- 원활한 커뮤니케이션 능력 보유\n- 빠른 적응력과 실행능력 보유</t>
  </si>
  <si>
    <t xml:space="preserve"> Technical requirements\n • Web\u0026Mobile App UI/UX디자인 \u0026 Wireframe(UI 가이드) 제작 경력 4년 이상\n • Sketch, Adobe Creative Suite, Zeplin 등 사용 역량\n • Usability test \u0026 A/B test 제작 역량 \n\n2. Non-technical requirements\n • 제품 디자인 방향을 제시하고 끌어갈 수 있는 역량 \n • 디자인과 브랜드를 연결시킬 수 있는 역량 \n • 디테일에 대한 강한 집착과 의지</t>
  </si>
  <si>
    <t xml:space="preserve"> Web application 작성 능력\n • Web 에 대한 기본적인 이해 - HTTP, Browser 에 대한 이해\n • Java, php, python 등으로 서비스용 Web API, 운영툴 등 작성 가능\n • javascript 작성\n • mysql 등의 기본적인 RDB 에 대한 이해\n • 쿼리 작성 - 조인 등을 적절하게 활용하여 원하는 데이터를 뽑기 위한 쿼리를 작성가능자\n • Data filtering - 직접 File Data 를 읽어서 처리하는 프로그램을 작성가능자</t>
  </si>
  <si>
    <t xml:space="preserve"> 영업에 자신 있는 분\n • 빠른 실행력을 갖춘 분\n • 커뮤니케이션 스킬이 뛰어난 분\n • 주어진 목표 이상의 성과를 거두기 위해 노력하는 분</t>
  </si>
  <si>
    <t xml:space="preserve"> 원활한 커뮤니케이션 능력 보유자\n • 빠른 적응력과 실행 능력 소유자</t>
  </si>
  <si>
    <t xml:space="preserve"> 경력 : 1~3년 미만\n • 엑셀 사용 능력 필수 (1차 면접 시 테스트 진행)\n • 경영학 또는 회계학 전공 출신 (복수 전공 포함)\n • 더 존 스마트 A 사용 가능한 분</t>
  </si>
  <si>
    <t>인사 전반의 경험 및 지식 보유자(경력 4~7년)\n • 대/내외 원활한 커뮤니케이션 능력을 보유하신 분\n • 계약관련 법률지식 가지신 분\n • 컴퓨터 활용 능력 우수자\n • MS-office 능숙한 활용 가능자</t>
  </si>
  <si>
    <t>서버 애플리케이션의 설계 개발 경험\n• RDBMS를 이용한 애플리케이션 개발 경험\n• WEB애플리케이션의 개발 경험\n• 일본어 JLPT 2급 수준이상</t>
  </si>
  <si>
    <t>Unity3d/C＃ 개발 경험 3년이상\n• 간단한 DB설계가 가능 \n• 일본어 JLPT 2급 수준이상</t>
  </si>
  <si>
    <t>ORACLE DB 라이브 서비스 3년 이상\n• 리눅스 서버 운용 기본 지식\n• 일본어 - JLTP 2급 이상</t>
  </si>
  <si>
    <t xml:space="preserve"> 문서작성능력 우수자 \n • 관련학과 출신자 우대\n • 동종업계 유경험자 우대</t>
  </si>
  <si>
    <t xml:space="preserve"> 지원조건: 대학 졸업 이상</t>
  </si>
  <si>
    <t>Android 또는 iOS 개발 2년 이상\n • C/C++ 개발 경험 보유</t>
  </si>
  <si>
    <t xml:space="preserve"> 유관 경력 2년 이상\n • 리디북스 서비스 사용자\n • 콘텐츠 산업과 IT 비즈니스, B2C 커머스에 대한 이해와 관심\n • 원활한 대인관계 및 정확한 커뮤니케이션 능력을 가진 분\n • 대언론 커뮤니케이션 스킬 (보도자료 작성, 미디어 커뮤니케이션 등)</t>
  </si>
  <si>
    <t xml:space="preserve"> 이커머스 경력 3년이상\n • 글로벌 서비스 운영 경험자</t>
  </si>
  <si>
    <t>일본에서의 생활이 가능한 분\n • 비자 신청에 결격 사유가없는 분\n • 일본어 레벨 : 회화 중급,  문서 능력 중급이상\n • 개발 언어 : HTML, Java, PHP, Java script C #, Ruby\n    ※ 상기 언어 중 적어도 하나가 가능한 분 우대\n • DB 설계와 PL-SQL과 같은 업무 경력\n • 백엔드 서버측 개발 경험\n • 응용 프로그램 개발 및 기타 Web 개발 언어 사용 가능한 분 우대, 관련 자격증 우대\n • 문서 작업이 가능한 분(excel, PPT, word)\n • 경력 3 ~ 5 년\n\n • 日本での生活が可能な方\n • ビザ申請に欠格事由がない方\n • 日本語レベル：会話 - 中級、文書力 - 中級以上\n • ウェブ開発言語：HTML、Java、PHP、Java script、C＃、Ruby\n※上記言語の少なくとも1つが可能、複数可能な方優遇\n • DB設計とPL-SQLなどの業務経歴\n • バックエンドサーバ側の開発経験\n • アプリの開発や他のWeb開発言語使用可能な方優遇、関連資格優遇\n • ドキュメントの操作が可能（excel、PPT、word）\n • キャリア3〜5年</t>
  </si>
  <si>
    <t xml:space="preserve"> 관련학과 전공자\n • 관련업무 유경험자(3년이상)\n • 업무시스템(ERP)운영 및 개발\n • 전산관리(서버/네트워크)\n • JAVA/ORACLE 경험자</t>
  </si>
  <si>
    <t xml:space="preserve"> 일본에서 생활이 가능한 분\n • 비자 신청에 결격 사유가없는 분\n • 일본어 레벨 : 회화 고급, 문서 수준 중급이상\n • IT에 관심이 많고, 프레젠테이션 능력을 발휘하고 싶은 분\n • 새로운 시장에 도전 할 수 있는 준비가 되어 있는 분\n • 문서 작업이 가능한 분(excel, PPT, word)\n\n • 日本での生活が可能な方\n • ビザ申請に欠格事由がない方\n • 日本語レベル：会話 - 上級、文書レベル - 中級以上\n • ITに関心が高く、プレゼンテーション能力を発揮したい方\n • 新たな市場に挑戦することができる準備ができている方\n • ドキュメントの操作が可能な方（excel、PPT、word）</t>
  </si>
  <si>
    <t>신입 또는 경력 2년 이상\n• 머신 러닝을 활용한 프로젝트 경험이 있는 분\n• Python/SQL 언어에 능숙하신 분\n• 한\u0026영 원활한 커뮤니케이션 능력을 갖춘 팀 플레이어\n• Unstructured data를 자유롭게 다룰 수 있는 분\n\n• Experience of projects using machine learning techniques\n• Fluent in Python/SQL\n• Team player with excellent written and oral communication skills (Korean and English)\n• Excellent skills in processing unstructured data</t>
  </si>
  <si>
    <t xml:space="preserve"> Swift or Objective-C</t>
  </si>
  <si>
    <t xml:space="preserve"> Java , Android SDK 이해 가능자</t>
  </si>
  <si>
    <t xml:space="preserve"> CAD프로그램 활용 숙련자수준\n • 기계 OR 전자공학에 대한 전반적인 지식</t>
  </si>
  <si>
    <t xml:space="preserve"> 자유롭고 창조적인 마인드를 가지고, 서로를 존중하는 마음으로 협업할 수 있는 분\n • 새로운 시도 또는 배움을 즐기시는 분\n • 커뮤니케이션을 잘 하며, 동료들과 함께 일하는 것을 즐기시는 분\n • 제품 중심, 문제 중심의 사고를 하며 문제 해결을 즐기시는 분\n • 깔끔하고 유지보수가 쉬운 개발을 선호하시는 분\n • 사용자 입장에서 생각할 줄 아시는 분</t>
  </si>
  <si>
    <t xml:space="preserve"> 모집분야: 소셜 채널 운영자\n • 근무형태: 인턴 (3개월 후 정규직 전환 검토)\n • 학력 : 대졸 이상 (2,3년)\n • 경력 : 무관\n • 성별 : 무관\n • 모집인원: 1명\n\n이런 분이 필요합니다\n • 감성적, 내츄럴, 트렌디한 비쥬얼제작에 강점이 있으신 분\n • 사진촬영, 동영상 컨텐츠에 대한 이해도가 높으신 분\n • SNS와 커뮤니티 해비유저이신 분\n • 포토샵 능력 혹은 깔끔한 디자인 센스를 가지신 분\n\n이런 분께 좋습니다\n • 화장품 회사 전반에 대해서 경험해보고 싶으신 분\n • 유기농, 천연화장품에 특히 관심 많은 분\n • 화장품 덕후, 화장품을 사랑하는 분</t>
  </si>
  <si>
    <t xml:space="preserve"> 온라인 광고,마케팅 직무 경험 3년 이상\n • GA 등 활용한 웹 데이터 수집 및 분석 경험자</t>
  </si>
  <si>
    <t xml:space="preserve"> 브랜드 저널리즘에 대한 지식과 열정을 가지신 분(신입 가능)\n • 어려운 지식을 쉽게 전달하는 스토리텔링 능력 보유자\n • 디자인 툴(포토샵 등) 및 영상편집 툴(프리미어, 베가스 등) 사용 가능자</t>
  </si>
  <si>
    <t xml:space="preserve"> 전체 프로젝트를 아우를 수 있는 리더십 보유자\n • 연간 및 중장기 오프라인 비즈니스 전략 수립 및 실행 가능하신 분\n • 향후에 매장 운영 위한 고객 커뮤니케이션 능력\n • 공간 연출 능력이 뛰어난 분</t>
  </si>
  <si>
    <t xml:space="preserve"> 미디어영상홍보, 국문과 등 관련 학과 전공자\n • 브랜드 영상 기획 및 카피라이팅 업무 지원자</t>
  </si>
  <si>
    <t xml:space="preserve"> 커머스 서비스 또는 핀테크 마케팅 경력 7년 이상\n • 데이터 분석 또는 인사이트 도출을 통한 비즈니스 성과로 연결시킨 경험\n • 집요하게 Test\u0026Learn을 통해 의미있는 성과를 만들고자 하는 근성과 끈기의 소유자\n • 논리적인 사고의 소유자</t>
  </si>
  <si>
    <t>검색엔진마케팅 및 온라인 디스플레이 광고 운영 등 온라인 마케팅 경력 5년 이상\n• GA 등의 캠페인 트래킹 툴 사용 유경험자\n• 국내 온라인 미디어의 트렌드를 파악하고 업무에 활용할 수 있는 분\n• 캠페인의 결과를 나타내는 지표 및 프로덕트 전환 지표 등 데이터 활용에 능하신 분\n• 금융서비스 마케팅 유경험자(필수*)</t>
  </si>
  <si>
    <t xml:space="preserve"> 브랜드 마케팅 관련 업무 경력 최소 3년 이상\n • 브랜드 마케팅 관련 프로젝트 리딩 경험이 있으신 분\n • 브랜드를 널리 알리기 위한 모든 수단과 방법을 고민하시는 분\n • 디지털 환경에 익숙하고 트렌드 변화에 민감하신 분\n • TV 보다는 페이스북으로 세상과 소통하시는 분</t>
  </si>
  <si>
    <t>경력 무관</t>
  </si>
  <si>
    <t xml:space="preserve"> Python에 대한 풍부한 경험\n • 3년 이상의 소프트웨어 개발 경험\n • Linux, AWS 경험\n • NLP, 머신러닝에 대한 관심</t>
  </si>
  <si>
    <t xml:space="preserve"> 디지털/온라인 마케팅 경력\n • 데이터 분석 및 마케팅 기획 경력\n • 마케팅 총괄 경력 (팀장급 이상)</t>
  </si>
  <si>
    <t xml:space="preserve"> 학력 : 디자인학과 졸업자\n • 경력 : 3년이상\n • 웹/모바일 서비스 디자인 경험자</t>
  </si>
  <si>
    <t xml:space="preserve"> Javascript 실무경험\n • React.js 이용경험 (독학도 가능)\n • Git(GitHub) 이용경험\n • 싱글 페이지 어플리케이션 개발 경험</t>
  </si>
  <si>
    <t xml:space="preserve"> AWS 등의 IaaS 이용 경험\n • Chef 등의 구성 관리 도구 사용 경험</t>
  </si>
  <si>
    <t xml:space="preserve"> UX/UI 디자인의 실무경험\n • 코딩 경험 (HTML,CSS)\n※디자인과 코딩의 비율은, 자신있는 분야에 대해 논의후 결정</t>
  </si>
  <si>
    <t xml:space="preserve"> 학사 이상, 영어 능통자\n • 해외 영업, 국제 계약 등 관련 경력 3년 ~ 5년</t>
  </si>
  <si>
    <t>온/오프라인 마케팅 5 ~ 7년 경력자\n• 협업 및 커뮤니케이션 역량 우수자\n• 키워드 광고 기획, 운영 및 분석 경험자\n• 유투브 마케팅 경력, 인플루언서 마케팅 진행 경험자\n• 대형 오프라인 행사 (박람회, 세미나, 국제회의 등) 운영 경험자</t>
  </si>
  <si>
    <t xml:space="preserve"> 관련 업무 실무 경력 3년 이상\n   (마케팅\u0026영업 관련 업무 / 광고 대행사 핸들링 경험 / 디지털 광고 집행 경험) \n • 뛰어난 커뮤니케이션 스킬을 보유한 사람\n • 평소 SNS를 즐겨하며 디지털 영상 콘텐츠의 이해도가 높은 사람\n • PowerPoint, Excel에 능한 사람</t>
  </si>
  <si>
    <t xml:space="preserve"> 데이터베이스 마이그레이션 경험 하신 분\n • 대용량 데이터 경험 하신 분</t>
  </si>
  <si>
    <t xml:space="preserve"> 소프트웨어 테스트 엔지니어(TE) 경험자 (관련 업무 1년 이상)\n • 앱/웹 서비스 QA 경험자 </t>
  </si>
  <si>
    <t xml:space="preserve"> 경력 1년 이상</t>
  </si>
  <si>
    <t xml:space="preserve"> 대졸 이상\n • S/W Solution 영업 10년 이상 경력 보유\n • Cloud 기반의 SaaS Platform 영업 경력 보유\n • Service Platform 영업 10년 이상 경력 보유</t>
  </si>
  <si>
    <t xml:space="preserve"> 온라인 및 모바일 광고 캠페인에 대한 관련 지식과 이해\n • 통계분석 / Data 에 대한 기본적인 이해 및 Excel 활용능력 보유\n • 다양한 Client / Partner와 원활하고 신속한 커뮤니케이션이 가능한 분\n • 정확하고 꼼꼼한 업무 처리 능력</t>
  </si>
  <si>
    <t xml:space="preserve"> 2년 이상의 디자인 경력, 그에 준하는 역량을 갖추신 분 \n • 1년 이상의 게임 UI 또는 모바일 앱 디자인 경력 \n • UI/UX에 대한 이해도, 색감, 레이아웃을 보는 능력이 있는 분 \n • 그래픽 툴 사용이 능숙하신 분(포토샵, 일러스트레이터 필수) \n • 원만한 커뮤니케이션 능력과 책임감을 가지신 분</t>
  </si>
  <si>
    <t xml:space="preserve"> 학력: 대졸 이상(2,3년)\n • 포토샵,일러스트 등 그래픽 프로그램 활용 능력 필수\n • 신입의 경우 HTML기초, 경력의 경우 HTML, CSS 중급 이상\n • 포트폴리오 제출 필수</t>
  </si>
  <si>
    <t>ailsを使ったWebアプリ開発に携わった経験\n・自身でRailsを使ったWebアプリのメンテナス・運用経験</t>
  </si>
  <si>
    <t>プリ・Webサービスの企画ディレクション・運用経験2年以上\n・アクセスログなどのサービス数値分析業務の経験</t>
  </si>
  <si>
    <t>ailsを使ったWebアプリ開発に携わった経験（1年以上）\n・自身でRailsを使ったWebアプリのメンテナス・運用経験</t>
  </si>
  <si>
    <t xml:space="preserve"> Adobe Photoshop 및/또는 Corel Painter 또는 기타 2D 페인팅 소프트웨어에 능숙하신 분\n • 형태, 실루엣, 색상, 가치, 신체구조, 구성, 단계 및 디테일에 대한 예리한 시각\n • 아시아 게이머의 특징과 선호도에 대한 이해\n • 아이디어와 컨셉을 다른 팀원에게 효과적으로 전달 할 수 있는 능력\n • 업무 진행이 가능한 수준의 영어 쓰기 및 말하기 능력\n • 독창적인 원화 및 아이디어 창작 능력\n • 미리 정의 된 스타일 가이드 및 아트 디자인 문서를 이해할 수 있는 능력\n • 일정에 맞게 업무를 완료 할 수 있는 능력\n • 훌륭한 직업 윤리 의식 및 더 많은 것을 배우려는 의지\n • 비디오 게임에 대한 열정\n\n • Proficiency in 2D painting softwares such as Adobe  Photoshop and/or Corel Painter or others\n • Exceptional eye for shape, silhouette, color, value, anatomy, composition, staging and detail\n • Understanding of the Asian gamer demographic and their preferences\n • Ability to effectively convey ideas and concepts to the other team members\n • Advanced written and spoken English\n • Ability to create and bring up unique original artwork and ideas\n • Ability to follow and understand pre-defined style guides and art design documents\n • Ability to work in a team and under supervision\n • Ability to work and finish tasks in a timely manner and on schedule\n • Excellent work ethic and willingness to learn more\n • Passion for video games</t>
  </si>
  <si>
    <t>고릴라에서는 아래와 같은 역량을 중요시 합니다.\n- 트렌드에 민감하며 다양한 아이디어를 영상,글,이미지로 활용할 수 있는 능력\n- 온라인 채널별 주요 타겟 정의와 활동에 대한 공감 및 이해능력\n- 채널 특성에 맞는 광고를 기획하고 운영할 수 있는 능력\n- 트래픽 로그, 광고 데이터를 분석하고 이를 통해 전략 수립할 수 있는 능력</t>
  </si>
  <si>
    <t xml:space="preserve"> 데이터분석 솔루션 및 마케팅오토메이션 솔루션 경험자 \n • 마케팅 컨설턴트 업무 유경험자 \n • 데이터 엔지니어링과 협업이 익숙하신 분\n • 원할한 커뮤니케이션 소유자 \n • 관련분야 3년 이상 경력자 </t>
  </si>
  <si>
    <t>대규모 데이터셋 분석 경력 3년 이상 보유하신 분\n- 높은 SQL 숙련도와 유창한 커뮤니케이션 능력을 갖추신 분\n- 문제 해결 능력이 뛰어나신 분 \n- 탄탄한 통계학 기본을 갖추신 분\n- R(혹은 Python libraries와 동등) 및 엑셀에 능숙하신 분</t>
  </si>
  <si>
    <t xml:space="preserve"> 4년제 대학 관련 학과(실내디자인, 인테리어디자인, 실내건축 등)\n-  관련 업계 2년 이상 경력자\n-  Auto CAD(필수), SketchUp(필수) 등 설계 프로그램 사용이 능숙한 분\n-  이력서 제출 시 포트폴리오 제출 필수.</t>
  </si>
  <si>
    <t xml:space="preserve"> 서비스 기획, 프로덕트 매니징 관련 경력 2년 이상 \n • Logical thinking에 능하신 분 \n • 개발팀, 디자인팀, 비즈니스팀 등 다양한 직군, 서로 다른 의견을 모아서 발전시키는 커뮤니케이션이 가능하신 분 \n • 영어로 채팅과 메일 업무가 가능하신 분</t>
  </si>
  <si>
    <t xml:space="preserve"> MS Office 능숙자\n • 모바일앱/웹사이트 기획 경험자</t>
  </si>
  <si>
    <t>마케팅 관련 직무 8년 이상 (팀장급)\n• 전공 : 마케팅 관련 전공자 (경영학, 광고홍보 등)</t>
  </si>
  <si>
    <t xml:space="preserve"> 경력 2년 이상자</t>
  </si>
  <si>
    <t xml:space="preserve">  적극적이고 열정적으로 일할분 원합니다 \n •  자신이 성장해나가는 기쁨을 알고, 같이 회사를 키워나가는 즐거움을 알고, 모두가 함께 승리의 고지에 이르는 영광을 같이 나누길 원하는 분 원합니다.  </t>
  </si>
  <si>
    <t xml:space="preserve"> 광고플랫폼 프로덕트 매니저 경험(3년 이상)\n • 성장하는 플랫폼 디자인 개발에 참여한 경험\n • 다양한 고객과 효과적으로 커뮤니케이션하고 관계를 만들어갈 수 있는 분\n • 새로운 기술에 대한 탐구와 학습을 스스로 하는 분\n • 다른 팀원의 성장에 도움을 줄 수 있는 분</t>
  </si>
  <si>
    <t xml:space="preserve"> 새로운 언어에 대한 거부감이 없으신 분\n • 상용 서비스 개발에 참여 및 운영 경험 있으신 분\n • 테스트 자동화 및 TDD를 하시는 분\n • 새로운 기술에 대한 탐구와 학습을 스스로 하는 분\n • 다른 팀원의 성장에 도움을 줄 수 있는 분</t>
  </si>
  <si>
    <t xml:space="preserve"> 4년제 대학교 졸업 (전공 무관)\n • 3개월 수습평가 뒤 정규직으로 계속 근무할 의사가 있는 자</t>
  </si>
  <si>
    <t xml:space="preserve"> 4년제 대학교 졸업자\n • HR업무에 대해 관심이 있는 자\n • 1년 이상 인사부서에서 근무경험이 있는 자</t>
  </si>
  <si>
    <t>컨텐츠(교재) 및 상품 기획 경력 3년 이상 경력자\n– 분석적 사고가 가능한 자\n– 팀 내외적으로 좋은 관계 유지\n– 능동적, 업무수용력/책임감, 학습 가능자\n– 컨텐츠 발굴 및 운영 경험\n– 교재 개발(어학관련) 경험</t>
  </si>
  <si>
    <t xml:space="preserve"> 2+ years of experience in data analysis working with large data sets\n • Fundamental understanding of Statistics : hypothesis testing, confidence intervals, regression, classification, and optimization\n • Strong proficiency in R (or Python), SQL, and Microsoft Excel\n • Excellent problem solving skills</t>
  </si>
  <si>
    <t xml:space="preserve"> 자바 프로그래밍 개발 실무 경력 3년 이상\n • DB/SQL 이해 및 MysSql에 대한 실무 경험\n • Spring Framework 및 오픈소스에 대한 활용 경험\n • 맡은 책임감 있게 일을 마무리 하고 높고 회사와 함께 성장해 나갈 욕심이 많은 분</t>
  </si>
  <si>
    <t xml:space="preserve"> 일과 회사에 대한 열정을 가지신 분\n • 바른 인성과 따뜻한 배려가 있으신 분\n • E-커머스, 플랫폼에 대한 이해도가 높으신 분</t>
  </si>
  <si>
    <t xml:space="preserve"> 종합몰 및 온라인 쇼핑몰등 관련 업종 유경험자\n • 커뮤니케이션 능력이 원활하신 분\n • e-Commerce 이해도가 높으신 분</t>
  </si>
  <si>
    <t xml:space="preserve"> 웹서비스 또는 온라인 쇼핑몰 플랫폼 기획 경력 5이상(10년미만)\n • 초대졸이상(전공무관)\n • 주문/결제/정산 등에 대한 기본적인 이해 및 경험\n • 배송/물류 플랫폼에 대한 이해 및 경험</t>
  </si>
  <si>
    <t xml:space="preserve"> 뛰어난 Javascript 개발 능력\n • API 기반 클라이언트 개발 경력</t>
  </si>
  <si>
    <t xml:space="preserve"> POS/VAN 관련 산업영역 2년 이상 재직 경험하신 분\n • 정성/정량적 사고, 문제해결능력 등 Logical Thinking 우수하신 분\n • 원활한 커뮤니케이션 스킬 및 협상 능력 소유하신 분\n • 창의적인 발상으로 신규 사업 기회를 발굴할 수 있는 분\n • 꼼꼼하고 문서 작업에 능통하신 분\n • 권한 위임을 바탕으로 한 자기주도적인 업무수행 및 성과창출 가능하신 분</t>
  </si>
  <si>
    <t xml:space="preserve"> HRD 프로그램 설계/기획/운영이 가능한 분\n • 고객니즈 분석 및 진단 TOOL 개발이 가능한 분\n • 계층교육 기획 및 운영, 역량모델링 분석이 가능한 분\n • 아카데미 운영이 가능한 분\n • 기획 및 문서작업 능력이 뛰어나신 분\n • 커뮤니케이션 및 네트워킹 능력이 뛰어나신 분\n • 고객 지향적 마인드를 갖추신 분</t>
  </si>
  <si>
    <t xml:space="preserve"> 유관업무 경력자\n • 고도몰, ERP, 사방넷, 엑셀 능숙자</t>
  </si>
  <si>
    <t xml:space="preserve"> 기업 교육 시장의 관심 및 이해도가 높으신 분\n • 결과 분석능력이 뛰어나신 분\n • 기획 및 문서작업 능력이 뛰어나신 분\n • 커뮤니케이션 및 네트워킹 능력이 뛰어나신 분\n • 고객 지향적 마인드를 갖추신 분</t>
  </si>
  <si>
    <t xml:space="preserve"> 오프라인 교육 시장의 관심 및 이해도가 높으신 분\n • 결과 분석능력이 뛰어나신 분\n • 기획 및 문서작업 능력이 뛰어나신 분\n • 커뮤니케이션 및 네트워킹 능력이 뛰어나신 분\n • 고객 지향적 마인드를 갖추신 분</t>
  </si>
  <si>
    <t>OA 활용능력 우수자(엑셀, PPT, 워드 등)\n- 커뮤니케이션 능력이 뛰어나신 분\n- 긍정, 성실, 꼼꼼함을 갖추신 분</t>
  </si>
  <si>
    <t>운전면허 소지 및 운전가능하신 분</t>
  </si>
  <si>
    <t xml:space="preserve"> B2B 영업 유경험자 (3년 이상)\n • 일반 물류/배송 관련 배경 지식 보유자</t>
  </si>
  <si>
    <t xml:space="preserve"> 외부감사 경험자\n • 내부 회계결산 업무 총괄 경험자\n • 세무신고(부가세, 원천세, 법인세 등) 가능자\n • 법인 세무조정 경험자\n • 재무회계 전반 및 경영관리 실무에 능숙한 자\n • 회계 전반 현행 세법을 반영하여 관리할 수 있는 자\n • 인사/노무 관련 기본 업무 가능자\n • 3명 이상의 재무/경영지원팀을 리딩한 경험이 있는 자</t>
  </si>
  <si>
    <t xml:space="preserve"> 총 경력 7년 이상이신분 \n • 전략 수립 및 실행 경험 있으신 분\n • 논리적 사고와 문제 해결 능력이 있으신 분 \n • 신규기술, Trend에 대한 호기심과 빠른 학습 능력이 있으신 분 </t>
  </si>
  <si>
    <t xml:space="preserve"> 정직하고 의욕적인 분\n • 자신이 성장해나가는 기쁨을 알고, 같이 회사를 키워나가는 즐거움을 알고, 모두가 함께 승리의 고지에 이르는 영광을 같이 나누길 원하는 분 원합니다.</t>
  </si>
  <si>
    <t>경력 3년~7년\n• 중상급 이상의 python 언어 활용 능력을 가지신 분\n• Django Restframework에 대한 개념과 개발경험을 가지신 분\n• docker, nginx 등 서버환경구축 유경험자\n• DB 스키마 설계 및 SQL ERD 작성 능숙\n• AWS를 활용한 서버 관리, 배포, 스케일링 등에 개발경험을 가지신 분</t>
  </si>
  <si>
    <t xml:space="preserve"> 5년 이상의 게임 개발 경험\n • 1년 이상의 라이브 서비스 경험(플랫폼 무관)\n • 기본 전산학에 대한 이해(자료구조, 객체지향, 네트워크 프로그래밍) \n • Unity을 사용한 개발 경험\n • C++/C# 프로그래밍에 대한 실무 능력\n • Data 및 Code 최적화 경험\n • 풍부한 라이브 환경에서 디버깅 경험\n • 3D 게임 개발 경험 혹은 관련 전문 지식 이해\n • 다양한 개발 분야에 대한 경험 (Gameplay, AI, FX, Networking, Resource Management etc.)\n • Design, Art등 다른 개발 분야에 대한 이해와 협업 가능.\n • 게임 개발에 적극적으로 참여와 소통하며, 팀원들과 함께 성장하실 의지가 강한 분</t>
  </si>
  <si>
    <t xml:space="preserve"> 엑셀 활용 가능자\n • SNS 컨텐츠 제작 경험자\n • 바이럴 마케팅 진행 경험자</t>
  </si>
  <si>
    <t xml:space="preserve"> 고도몰, ERP, 사방넷, 엑셀 능숙자</t>
  </si>
  <si>
    <t xml:space="preserve"> Linux, Windows의 운영체제에 WEB / WAS 구축 및 운영이 가능한 분 \n • Linux Kernel 이해하고 서비스 상태 별로 적합한 튜닝이 가능한 분 \n • DBMS (MS SQL, MySQL) DB백업 및 복구, 장애 분석 대응이 가능한 분 \n • 네트워크/보안 관련 기본 이해 및 배경 지식이 있는 분 \n • 시스템 운영 및 관리를 위한 Script 개발 경험이 있는 분 \n (* 위 항목에 해당하는 내용이 많은 분일수록 좋습니다.)</t>
  </si>
  <si>
    <t xml:space="preserve"> 유관경력 7년 이상인 분 \n • 마케팅 조직관리 경험있는 분</t>
  </si>
  <si>
    <t xml:space="preserve"> 유관경력 5년 이상 ~ 10년 미만인 분 \n • 자신이 기획한 제품이 상용화되어 많은 사람에게 사용되었던 경험을 가지고 있는 분 \n • 기술을 잘 이해하고 사업적인 관점에서 분석할 수 있는 분 \n • 기획서, 제안서 등 커뮤니케이션을 위한 문서 작성에 능한 분 \n\n최소 자격 요건\n • 비즈니스 상황을 정의하고, 이해관계자를 설득할 수 있는 분 \n • 제품을 구현하는데 필요한 사업적 요구사항 및 기술적 요구사항을 도출할 수 있는 분 \n • 새로운 도메인 또는 업무 영역에 대한 빠른 학습 능력을 가진 분</t>
  </si>
  <si>
    <t>해당 경력 5년 이상 ~ 10년 이하</t>
  </si>
  <si>
    <t xml:space="preserve"> 경력: 무관 \n • 해석학, 선형대수, 최적화 이론 등\n • Python, Java, 또는 C++</t>
  </si>
  <si>
    <t xml:space="preserve"> PHP 개발 경력 3년 이상\n • PHP 프레임워크(CI,Laravel 등) 사용 경험\n • DB 설계 및 튜닝 가능한 분\n • GIT 사용 가능한 분\n • 새로운 트렌드 및 기술에 관심이 많고 개발의 재미를 아는 분</t>
  </si>
  <si>
    <t xml:space="preserve"> 구글 플레이스토어 앱 배포 및 운영경험\n • 개발 부문 총 경력 5년 이상 혹은 4년 이상의 안드로이드 개발 경험자  \n • 적극적으로 동료들과 소통하고 책임감이 높은 분\n • UX를 염두하며 개발하는 분 </t>
  </si>
  <si>
    <t>대기업의 체계적이고 역할적인 업무보다 다양한 일을 주도적으로 하는걸 즐기시는 분 \n- All-Round 디자이너가 꿈이신 분 \n- Illustrator, Photoshop, Sketch, Invision,Sketch Up, After Effect, ProtoPie 등 디자인 프로세스에 필요한 툴 능숙하게 사용 가능하신 분\n- 서비스 디자인 전반적인 프로세스 이해하고 전체적인 참여 가능하신 분\n- 지금 당장의 업무를 미래의 업무와 연관 지을 수 있는 큰그림을 그릴 줄 아시는 분 \n- 회사 중심적 디자인보다 고객 경험 중심의 디자인을 만들고 싶으신 분\n- 체계적이고 의미있는 리서치를 즐기시는 분\n- 논리적인 디자인을 선호하시는 분\n- UX의 중요성과 영향력에 대해 알고계시는 분\n- Material, ios 가이드라인 숙지하신 분\n- 새로운 기술 발전에 민감하고 호기심이 많으신 분</t>
  </si>
  <si>
    <t xml:space="preserve"> 영업팀에 대한 성과관리와 리딩을 하기 때문에, 리더십과 포용력이 있으면 좋을 것 같습니다.\n • '긍정적인 마인드'를 가진 분이면 무조건 우대합니다. 수많은 사람들과 만나면서 일하는 영업팀은 서로에게 긍적적인 에너지를 줄 수있는 분이면 됩니다.\n • '소통 잘하는 분' 이면 일하기 좋습니다. 사람들과 항상 소통하면서 일하기 때문에 상대방의 성향이나 원하는 바를 빠르게 캐치 할 수있다면 일하기가 훨씬 수월합니다.\n • '자기주도적'으로 일하는 분을 환영합니다. 항상 같은 상품을 동일한 방법으로 판매하지 않습니다. 저희는 고객들의 소비 트렌드나 보편적인 욕구에 맞게 상품을 기획하며 영업과정의 문제점을 파악하고 효율적인 방향으로 개선합니다. 주도적으로 문제점을 파악하고 개선할수 있는 분이면 좋습니다.</t>
  </si>
  <si>
    <t xml:space="preserve"> 총 개발 경력: 10년 이상\n • 패턴인식, 영상처리, 데이터 분석, 지능형 의사결정 등 인공지능에 대한 이해\n • 네트워크, 프로토콜, 데이터베이스를 포함한 서버 사이드에 대한 지식\n • 클라이언트 어플리케이션 (예: 모바일 앱 등) 경험\n • 문제 해결 능력 및 새로운 지식을 다양한 정보로부터 빠르게 습득하는 능력이 강한 분\n • 수평적 리더십 및 유연한 커뮤니케이션 스킬 보유자\n • 개발 프로젝트 설계/지휘/관리 경험</t>
  </si>
  <si>
    <t xml:space="preserve"> 스토리텔링을 시각화할 수 있는 능력\n • 사용자 감성을 감각적으로 표현하는 디자인 능력</t>
  </si>
  <si>
    <t xml:space="preserve"> 본 채용은 `전문연구요원` 또는 `일반지원` 모두 가능한 채용부문입니다.\n • 전문연구요원으로 지원 시 지원서 또는 메일에 해당 내용을 명시해주세요.\n  -  신규: 2017년 졸업예정자 및 기졸업자 (석/박사 이상)\n  - 전직: 전문연구요원 기 복무자로, 편입일로부터 1년 6개월이 경과한 경우\n\n • 일반지원: 경력 3년 이상 \n  (전문연구요원 지원일 경우 경력이 미달되어도 지원 가능하나, 경력자를 선호합니다)\n • http 기반의 게임서버\n • Linux Server 구축 / 운영\n • 팀워크와 커뮤니케이션 능력우수자 \n • AWS 경험자, no-sql 경험자 </t>
  </si>
  <si>
    <t xml:space="preserve"> 대졸이상 학력\n • 신입 및 경력\n • Zeplin 사용 가능자</t>
  </si>
  <si>
    <t xml:space="preserve"> 해당 업종 경력 2년 이상\n • 기발한 SNS 콘텐츠 기획 능력\n • 포토샵 등 디자인 툴 사용 가능하신 분\n • 데이터 다루는 것을 좋아하거나 분석하고 싶어하는 의지</t>
  </si>
  <si>
    <t xml:space="preserve"> PHP·MySQL 가능자\n • 개발 경력 3년 이상\n • 학력·나이·성별 무관</t>
  </si>
  <si>
    <t>3년 이상의 웹서비스 개발 경험 또는 그에 준하는 경험이 있다고 스스로 평가하는 분\n• React 를 사용한 웹 어플리케이션 개발 경험이 있으신 분\n• 프론트엔드 - API 연동을 활용한 개발을 서비스 레벨로 해보신 경험이 있으신 분\n• Startup의 가치를 중요하게 여기며, 비정형적이고 비구조화된 업무를 즐길 수 있는 분\n• 나이, 학력, 성별 무관\n• 보충역 신규편입 및 전직 가능 (현역 불가능)</t>
  </si>
  <si>
    <t xml:space="preserve"> 모집 기간: 상시모집(서류가 접수될 때마다 상시적으로 확인/심사 후 안내드립니다.)\n • 경력 3년 이상 0명 \n • 학력, 전공 무관 \n\n • 요구역량: 커뮤니케이션 능력, 분석력, 논리력\n • 3~5년 정도의 서비스 기획 경력을 가진 분 \n • 주어진 자원을 활용해 자신의 생각을 논리적으로 표현하고 구체화할 수 있는 분 \n • 업계 동향 파악 및 시장조사, 각종 지표와 데이터 분석에 능한 분 \n • 포트폴리오 제출 필수 \n • 전형절차: 서류심사 \u003e 실무진PT면접 \u003e 최종면접</t>
  </si>
  <si>
    <t xml:space="preserve"> 앱 개발 2년차 이상으로 기술력 보유자\n • 개체 지향적 프로그램 설계 가능한 분\n • iOS UI Auto Layout, Network Programming에 대한 이해가 있으신 분\n • Swift에 대한 이해가 높으신 분</t>
  </si>
  <si>
    <t xml:space="preserve"> 100명 이상 기업에서 신인사제도 및 평가/보상시스템  구축경험자\n • HR generalist 경력자\n • Excel, PPT 능력 우수자\n • 4년제 대학 상경계열 전공자\n • 영어능통자\n • 관련분야 3년 이상 경력자</t>
  </si>
  <si>
    <t xml:space="preserve"> 인턴 2개월 이상 근무자 (근무기간 면접시 조율가능)\n • 포토샵 사용 가능하신 분 (초/중급)</t>
  </si>
  <si>
    <t>모바일 서비스 기획 및 운영 경력 3년 이상인 분\n• 기획서 및 사양서의 작성 스킬이 있는분\n• 원활한 커뮤니케이션 능력이 있는 분\n• 데이터 분석을 통한 서비스 개선 능력\n• 솔선수범하며 유연한 마인드와 빠른 업무처리가 가능하신 분</t>
  </si>
  <si>
    <t xml:space="preserve"> 경력 3년 이상\n • 웹표준/HTML5/CSS3/크로스브라우징에 대한 이해\n • 모바일/반응형 웹 경험\n • Web Page 최적화에 대한 이해\n • 새로운 트렌드 및 기술에 관심이 많고 개발의 재미를 아는 분</t>
  </si>
  <si>
    <t>그래픽 디자인, 인터렉션 디자인, 산업 디자인, HCI, 컴퓨터 공학, 심리학 학사 학위 또는 이에 준하는 경력 보유\n• 인터렉션 디자인, 시각 디자인 및 사용자 연구를 잘 보여주는 우수한 포트폴리오\n• 스케치, 제플린, 어도비, 인비전 등 디자인 툴을 능숙하게 사용\n• 5년 이상의 UX디자인 경력\n• Mock up, 와이어프레임, 프로토타이핑, 디자인 가이드, 프레젠테이션 그리고 전체 프로세스와 프레임워크까지 제작하는 능력\n• PO(프로덕트 오너)와 긴밀히 협업하여, 프로젝트의 전체적인 전략을 세우고 결과물의 근거를 만든 경험\n\n＞＞＞＞＞ 포트폴리오 제출 필수! (PDF, 웹 등 자유형식)\n＞＞＞＞＞ 입사지원서에 희망연봉 필수 기재해주세요.</t>
  </si>
  <si>
    <t xml:space="preserve"> 경력 7년이상\n • 영어 필수, 기타 언어구사 우대</t>
  </si>
  <si>
    <t xml:space="preserve"> 기본 oa (엑셀, 파워포인트, 워드) 활용 능숙자\n • 성실하고 책임감 있는 자\n • 웹툰과 게임에 관심을 갖고 있는 자\n • 신용정보에 결격사유가 없는 자\n • 인사제도 및 평가/보상시스템  구축/운영 경험 (3년 이상 경력)\n • 문제 해결 능력\n • 합리적이고 원활한 커뮤니케이션 역량</t>
  </si>
  <si>
    <t>ReactJS, React Native 개발경력 1년 이상\n• Redux, Redux-Saga, RxJS 등 개발 및 운영 경험이 있으신 분\n• HTTP 또는 RESTful API 클라이언트 개발 경험이 있으신 분\n• Javascript MV* 프레임웍 기반 웹앱 개발 및 운영 경험이 있으신 분\n\n[필수사항]\n• 지원 시 본인의 업무 경험을 설명할 수 있는 경력기술서(PDF형식) 필수 첨부 부탁 드립니다.\n• 경력기술서는 자신의 기술력을 보여 줄 수 있는 프로젝트나 협력 했던 개발사항 위주로 작성해 주세요.\n  (진행기간, 주요업무내용, 본인이 기여한 기술력, 결과/성과/성취 등)\n• 코딩테스트는 개별적으로 안내 드리며, 테스트 제출 후 평균 일주일 이내 결과가 발표됩니다.</t>
  </si>
  <si>
    <t>らかのプログラミング経験をお持ちの方</t>
  </si>
  <si>
    <t>ava , C# などによる開発経験</t>
  </si>
  <si>
    <t xml:space="preserve"> IP 사업개발 담당자\n • 콘텐츠 / IT 비지니스 경력 3년 이상\n • 매출 시뮬레이션, 수익성 분석 가능자\n • 사업계약 및 신규사업 개발 경험 \n • 우수한 영어 또는 일어, 중국어 실력\n • 능숙한 MS 오피스 사용 능력\n\n2. 중국사업 / 2차판권 담당자\n • 온라인 콘텐츠 비지니스 업무 경력 3년 이상\n • 우수한 Business 중국어 실력\n • 중국업체 커뮤니케이션 및 마케팅, 운영 경험 \n • 문제 해결 및 조율 능력</t>
  </si>
  <si>
    <t xml:space="preserve"> 명료하고 정확한 구두/문서 커뮤니케이션 스킬\n • 높은 수준의 문서 작성 능력\n • 보유역량 \n   - Proactiveness\n   - Professionalism\n   - Productiveness\n   - Customer Centric</t>
  </si>
  <si>
    <t xml:space="preserve"> 관련 경력 2년 이상(학위과정 중 개발/실험한 프로그램도 반영가능) \n • 석사 이상(만약 아니더라도 컴퓨터 비전 관련 개발이 자유롭다면 노크해주세요)\n • C/C++ 언어 자유롭게 구현 가능 \n • OpenCV 라이브러리 경험\n • 컴퓨터 비전 관련 논문을 이해하고 코드로 구현 가능\n • CVPR, ECCV등 비젼 관련 학회 / 저널 논문 도전 경험 보유 (해당 학회 논문 채택/발표자는 경력 무관 채용가능)</t>
  </si>
  <si>
    <t>Tensorflow, Theano, caffe등 딥러닝 프레임워크 활용 경험\n • Python 언어기반 머신러닝에 익숙하신 분</t>
  </si>
  <si>
    <t>Node.js 또는 Spring Boot 기반 REST API 개발 경력 보유하신 분\n• RDBMS, NoSQL 사용 경험과 이해도가 깊으신 분\n• HTTP, JSON API 스펙에 대한 이해도가 깊으신 분\n• 비즈니스 요구 사항에 따른 RDBMS, Cache, Data Structure 설계 경험 있으신 분\n• 예외 처리에 대한 이해와 경험이 풍부하신 분\n• AWS 자원 활용이 풍부하신 분</t>
  </si>
  <si>
    <t xml:space="preserve"> iOS 혹은 안드로이드 개발 경력 최소 1년 이상 \n • UI 를 능숙 능란 하게 개발 가능한 분 \n • REST API 개발 경험자\n • Realm 및 Firebase 개발 경험자\n • 동료들과 커뮤니케이션이 원활하고 적극적인 마인드를 가지신 분</t>
  </si>
  <si>
    <t>More than 5 years of relevant experience 해당 경력 5년차 이상\n• Broad and in-depth knowledge regarding Digital Communication and Market trend 디지털 커뮤니케이션 환경에 대한 폭넓은 이해\n• Experience on creative marketing idea generation and marketing strategy planning and action plan implementation. 마케팅 아이디어 도출을 주도하고, 전략 및 실제 집행까지 수행한 경험\n• Out of-the-box thinker and problem solver, Organized and attention-to-detail.</t>
  </si>
  <si>
    <t>BA/BS degree or equivalent practical experience\n • 1+ years of planning digital marketing plans and performing digital campaigns\n • 2+ years of relevant work experience in the areas of mobile apps and/or games\n • Familiarity with digital ad management platforms and key ad performance metrics with extensive knowledge of digital advertising industry\n • Strong Excel, analytical skills and data-driven mindset\n • Self-motivation with ability to prioritize and follow up on multiple tasks\n • Outstanding written/verbal communication and organizational skills\n • Strong interpersonal skills with ability to work independently and collaboratively\n • A good command in English</t>
  </si>
  <si>
    <t xml:space="preserve"> 3년 이상의 필드 세일즈 경험\n • 전자책 서비스, 리더기에 대한 관심과 이해\n • 뛰어난 문제 해결, 분석 능력\n • Handbook 없이도 제품 성장을 위한 기회를 찾아서 실행할 수 있는 자기주도적 태도\n • 리디북스 서비스 이용자</t>
  </si>
  <si>
    <t xml:space="preserve"> 경력 3년 이상\n • 서비스 이해도 및 문제점 파악에 강점을 가지고 계신 분</t>
  </si>
  <si>
    <t xml:space="preserve"> 소호쇼핑몰 운영 및 관리 경력자\n • 패션과 쇼핑몰 산업에 관심이 있으신 분\n • 커뮤니케이션 능력이 원활하신 분</t>
  </si>
  <si>
    <t>숫자 데이터 분석을 통한 기획에 관심있으신 분 \n• 커머스 MD 경력 또는 디지털 마케팅 경험이 있으신 분\n• 이커머스 운영의 A-Z 까지 경험하길 원하시는 분 \n• 스타트업에 대한 이해와 경험이 있으신 분</t>
  </si>
  <si>
    <t>이커머스의 A-Z까지 경험하길 원하시는 분\n• 누구보다 빠르게 적응하는 밝은 성격을 가지신 분\n• 급식체와 같은 요즘 트렌드에 밝으신 분\n• 배움과 성장에 대한 의지가 있으신 분\n• 화장품/ 뷰티에 관심이 많으신 분</t>
  </si>
  <si>
    <t>컴퓨터 공학 학사 이상 학위 혹은 그에 준하는 경력 보유자\n • React를 활용한 웹 서비스 배포 및 개발 경험이 있으신 분\n • 최고의 서비스를 지향하며 동료들과 적극적으로 소통할 수 있는 분\n • 더 나은 기술을 익히고 적용하는데 거리낌이 없으신 분</t>
  </si>
  <si>
    <t>격요건]\n • 2년 이상의 이커머스 비즈니스 분석 경력 또는 3년 이상의 데이터 분석 경력\n • Data Warehouse \u0026 Business Intelligence 개발 및 운영3년 이상의 경험자\n • SQL 등 중급 이상\n • GCP 또는 AWS에 대한 이해\n • 컴퓨터 공학, 물리학, 수학, 통계학, 경영학 및 그와 관련있는 전공\n • 분석적 사고와 함께 꼼꼼하고 성실한 태도의 커뮤니케이션 능력이 우수하신 분\n • 이커머스 비즈니스와 마케팅에 대한 이해\n • Google Analytics 1년이상 사용자 \n • Tableau 등 BI 툴 사용 경험</t>
  </si>
  <si>
    <t xml:space="preserve"> 다양한 타입의 DB를 운영해 본 경험\n • 기본 DB 구성에 대한 이해 및 경험\n • 서비스 쿼리 튜닝에 대한 이해 및 경험\n • 24시간 운영 서비스에 대한 이해\n • DB와 연관된 주변 서비스에 대한 이해 및 경험\n • 끊임 없는 문제해결 시도 능력\n • MySQL MariaDB 필수</t>
  </si>
  <si>
    <t xml:space="preserve"> 온라인 서비스 기획/운영 10년 이상\n • 프로덕트 Owner or Manager 경력 5년 이상\n • 애자일 또는 Cross Functional 프로젝트 경험\n • O2O 서비스에 대한 높은 이해\n • 데이터 분석 기반 사용자 행동 분석 및 서비스 개선 전략 도출 능력\n • 개발자와 소통할 수 있는 수준의 개발 지식 보유\n • 동료와의 긍정적인 커뮤니케이션 및 품질 개선에 대한 적극적인 태도</t>
  </si>
  <si>
    <t xml:space="preserve"> 커머스 판매자 관리툴 및 오픈마켓 통합판매틀 기획/운영 10년 이상\n • B2B 플랫폼 및 Back-end 시스템 기획/운영 5년 이상\n • O20 판매자 운영 프로세스에 대한 높은 이해도\n • 레스토랑 운영 자동화 전략 수립 및 개선점 도출 능력\n • 운영 플랫폼/서비스 통합 설계 능력</t>
  </si>
  <si>
    <t xml:space="preserve"> 브랜딩 / ATL \u0026 BTL 관련 업무 최소 8년 이상이신 분\n • 팀 리드 경험을 보유 하신 분\n • 정량적, 정성적인 방법으로 소비자들을 이해 할 수 있는 분\n • 마케팅 활동 계획을 구체적으로 제시 할 수 있는분\n • 마케팅 활동의 성과를 객관적으로 판단 가능한 분\n • 빠르게 변화하는 시장 및 회사 상황에 유연하게 대응 할 수 있는 분\n • 다수의 팀원들을 효과적으로 운영 및 수평적인 조직 문화를 지킬 수 있는 분</t>
  </si>
  <si>
    <t xml:space="preserve"> 전략 컨설팅 관련 업무 최소 3년 이상, 총 경력 5년 이상\n • 정량적, 정성적인 방법으로 소비자들을 이해 할 수 있는 분\n • 마케팅 활동 계획을 구체적으로 제시 할 수 있는분\n • 알뜰쇼핑 내 마케팅, 영업, 상품런칭 활동의 성과를 객관적으로 판단 가능한 분\n • 사업의 지속 성장을 위해 필요한 신규 이니셔티브들을 도출해낼 수 있음\n • 다수의 팀원들을 효과적으로 운영 및 수평적인 조직 문화를 지킬 수 있는 분</t>
  </si>
  <si>
    <t xml:space="preserve"> “이런 서비스를 기획 및 운영해 보았다“고 자랑하실 분\n • 그로스해킹을 저희들에게 소개해 주세요.\n • 작성했던 IA를 보여주세요 (전체 서비스 중 핵심기능 몇 가지의 내용으로도 가능)\n\n채용절차\n • 서류전형 \u003e\u003e 1차 실무진 인터뷰 \u003e\u003e 2차 임원 인터뷰 \u003e\u003e 최종합격</t>
  </si>
  <si>
    <t xml:space="preserve"> “이런 Front-end 서비스를 만들어봤다“고 자랑하실 분\n\n • 채용절차 : 서류전형 \u003e\u003e 1차 실무진 인터뷰 \u003e\u003e 2차 임원 인터뷰 \u003e\u003e 최종합격</t>
  </si>
  <si>
    <t xml:space="preserve"> 본인이 직접 수행한 디자인 포트폴리오를 소개해 주세요.\n • 운영중인 블로그 또는 관련 경험을 소개해 주세요.\n\n • 채용절차 : 서류전형 \u003e\u003e 1차 실무진 인터뷰 \u003e\u003e 2차 임원 인터뷰 \u003e\u003e 최종합격</t>
  </si>
  <si>
    <t xml:space="preserve"> Java 개발경력 5년 이상 엔지니어\n • Java + Spring, Spring Boot 개발자 \n • Bootstrap 을 이용한 웹서비스를 개발해본 엔지니어\n • AWS 서비스 운영 경험해본 엔지니어\n • MySQL, Oracle, Redis 경험해본 엔지니어\n • git, github 에 익숙한 엔지니어\n • 문서작성에 두드러기가 없는 엔지니어\n • 애자일이 몸에 맞는 엔지니어\n • 동료와의 협업에 문제가 없는 엔지니어</t>
  </si>
  <si>
    <t xml:space="preserve"> 문서작성에 두드러기가 없는 개발자\n • 애자일 개발이 몸에 맞는 개발자\n • Git 사용자 \n • 동료와의 협업에 문제가 없는 개발자\n\n이런 사람은 싫어요\n • 자사 서비스를 사용하지 않는 사람 \n • 문서 쓰기 싫어서 개발만 하겠다는 사람\n • 손으로 하는 반복 작업이 너무나 익숙한 사람\n • 개인주의자\n • RFC 문서를 한번도 열어보지 않은 사람\n • 따라 가려고만 하는 사람</t>
  </si>
  <si>
    <t xml:space="preserve"> 개발을 좋아하는 예비 개발자\n • 스스로 뭔가를 만들어 보고, 개발의 희열을 느껴본 개발자\n • 문서작성에 두드러기가 없는 개발자\n • 애자일 개발이 몸에 맞는 개발자\n • Git 사용자 \n • 동료와의 협업에 문제가 없는 개발자\n\n이런 사람은 싫어요!\n • 자사 서비스를 사용하지 않는 사람 \n • 문서 쓰기 싫어서 개발만 하겠다는 사람\n • 손으로 하는 반복 작업이 너무나 익숙한 사람\n • 개인주의자\n • RFC 문서를 한번도 열어보지 않은 사람\n • 따라 가려고만 하는 사람</t>
  </si>
  <si>
    <t xml:space="preserve"> 파이선, R 등으로 빅데이타 분석 개발 경험 보유\n • 숙련된 비정형 대용량 데이타 수집, 변환, 적재 시스템 개발 및 운영 경험 보유</t>
  </si>
  <si>
    <t xml:space="preserve"> 콘텐츠 제휴 경력 3년 이상\n • 모바일 콘텐츠 분야 경험 우대\n • IT/스타트업에 관심이 있는 분\n • 적극적이고 논리적인 커뮤니케이션 스타일</t>
  </si>
  <si>
    <t xml:space="preserve"> 뛰어난 문제해결역량과 창의적인 아이디어 발상력\n • 한국내의 마케팅 캠페인 (ATL/BTL/Online) 진행 경험</t>
  </si>
  <si>
    <t xml:space="preserve"> 뛰어난 문제해결역량과 창의적인 아이디어 발상력\n • 대만내의 마케팅 캠페인 (ATL/BTL/Online) 진행 경험\n • 비즈니스 레벨 이상의 중국어(번체) 커뮤니케이션 역량</t>
  </si>
  <si>
    <t xml:space="preserve"> 통계 및 데이터 마이닝 관련 학위\n • 실제 서비스 데이터를 이용한 분석모델 개발 경험\n • 머신러닝 오픈소스를 활용하기 위한 개발 언어 (Python, R, Scala 등)을 하나 이상 활용</t>
  </si>
  <si>
    <t xml:space="preserve"> 컴퓨터 공학 및 관련 전공자\n • 데이터 구조, 알고리즘, 프로그래밍 언어 등 컴퓨터 과학기초에 대한 이해도가 있는 자 \n • Ruby on Rails, Node.js, Play Framework (Scala) 중 1개 이상 경험 보유자 </t>
  </si>
  <si>
    <t xml:space="preserve"> 자기 일에 책임감이 강하며 QA 업무에 대한 전문성을 보유하신 분\n • 협업에 능하며 원활한 커뮤니케이션 능력을 보유하신 분\n • 게임 QA 경력 1년 이상</t>
  </si>
  <si>
    <t>관련 전공 석사 학위 (CS / EE) 혹은 이에 준하는 관련 업계 경력 또는 논문 실적 보유자\n• Python (Tensorflow, PyTorch 등의 오픈소스 프레임워크 기반 개발 역량)\n• 최신 딥러닝 논문을 이해할 수 있고 구현할 수 있는 분</t>
  </si>
  <si>
    <t xml:space="preserve"> 포레스트엔의 디자인문화를 함께 만들어 갈 '먼저 온 사람'입니다\n • 포토샵, 일러스트레이터 등 능숙\n • 웹, 브랜딩, 패키지디자인 관련 경험 (작은 경험이라도 좋아요)\n • 경력 3년차 이상</t>
  </si>
  <si>
    <t xml:space="preserve"> 프레임워크 또는 라이브러리(angular.js, react, backbone 등) 기반으로 요구 사항이 자주 변하는 페이지를 개발할 수 있어야 합니다.\n • 다양한 데이터 소스(API, db, google docs 등)로 부터 데이터를 가져와 탐색, 변환, 저장할 수 있는 페이지를 구성할 수 있어야 합니다.\n • 팀원들에게 필요하거나 도움이 될 수 있는 부분을 스스로 찾아내고 개발하며 즐거움을 얻을 수 있는 덕끼(!!)</t>
  </si>
  <si>
    <t>SwiftUI(or UIKit), Combine(or RxSwift) 등 주요 iOS Framework에 대한 이해와 개발 경험이 있으신 분\n• Combine(or RxSwift)을 활용한 Reactive Application을 개발하는 분\n• 단순한 기능구현을 넘어서 더 쉬운 유지보수를 위한 아키텍쳐를 고민 해보신 분\n• 현업에서 테스트 코드를 작성하고 계신 분\n• 문제 해결을 위해 감정적이지 않고 있는 그대로, 본질에 집중하여 대화하시는 분\n• 최신 기술스택이 이전보다 더 나은지 판단하고, 더 낫다면 제품에 빨리 기여하시는 분\n• 함수형 프로그래밍에 대한 관심이 있으신 분</t>
  </si>
  <si>
    <t>하나 이상의 프로그래밍 언어를 능숙하게 사용하시는 분\n• 자료구조, 알고리즘, 데이터베이스, 네트워크 등 관련 기초 지식이 있으신 분\n• 좋은 코드와 지속 가능한 개발 프로세스에 대한 관심이 있으신 분\n• 다양한 직군의 동료들과 솔직하고 원활하게 커뮤니케이션 하시는 분\n• 자유로운 환경에서 최대한의 퍼포먼스를 낼 수 있으신 분\n\n[사용하는 도구들]\n• Kotlin, Spring Boot 를 사용하여 서버를 구현합니다.\n• Reactor 를 사용한 Reactive / Non-blocking 구현을 바탕으로 높은 동시성을 지향합니다.\n• 서버와 서버, 서버와 클라이언트 간 통신에 gRPC 프로토콜을 사용합니다.\n• Gradle Build Tool 을 사용합니다.\n• PostgreSQL, CockroachDB 데이터베이스를 사용합니다.\n• AWS, Docker, Infrastructure as Code 를 사용하여 서비스를 배포합니다.\n• 소스 코드 및 이슈는 Github 을 사용하여 관리합니다.\n• 커뮤니케이션을 위해 Slack 을 사용합니다.</t>
  </si>
  <si>
    <t>유관 업무 3년 이상 경험하신 분\n• 하나 이상의 프로그래밍 언어, sql 활용 가능하신 분\n• GA, GTM, Firebase, Big Query 등의 각종 데이터/분석 툴에 익숙하신 분\n• 데이터를 효과적으로 해석하고 관리할 수 있는 분\n• 데이터를 문제 해결에 활용할 수 있는 분\n• 자기 주도적인 환경에서 일하기 좋아하는 분</t>
  </si>
  <si>
    <t xml:space="preserve"> 다른 사람의 성장을 돕는 일에 깊은 이해와 관심이 있는 분 \n • 주어진 상황과 상대방에 맞는 명확하면서도 유연한 커뮤니케이션이 가능한 분 \n • 상황을 빠르고 정확하게 판단해서 순발력있게 대처할 수 있는 분 \n • HR, 교육, 강사 경력이 있으시면 우대합니다</t>
  </si>
  <si>
    <t xml:space="preserve"> 유관 경력 2~5년 이상\n • 성장의 욕구가 강하며 업무를 적극적으로 수행할 수 있는 분\n • 커뮤니케이션 능력, 분석력, 문제해결능력을 보유한 분</t>
  </si>
  <si>
    <t xml:space="preserve"> 기술 및 도구 경험이 있는분들을 모시고 싶습니다.\n관련 경험은 부족하더라도 기술적인 성장에 욕구가 강하신분들이라면 단연 함께하고싶습니다!\n\n이런 기술들을 사용하고 있습니다.  \n• Kotlin을 사용해서 안드로이드 개발을 합니다. (100% Kotlin 사용 중)\n• Kotlin DSL을 사용해서 빌드스크립트를 관리합니다.\n• LiveData, ViewModel 등의 AAC를 적극 활용합니다.\n• RxJava, Coroutine을 사용해서 리액티브하고 비동기적인 처리를 합니다.\n• Dagger를 사용해서 의존성 관리를 합니다.\n• MVVM과 클린 아키텍처를 사용하고 있습니다.\n• REST, gRPC를 사용합니다.\n\n이런 도구들을 사용하고 있습니다.\n• Github으로 소스코드를 관리합니다.\n• Sentry를 통해 버그를 추적합니다.\n• Bitrise를 통해 제품을 배포합니다.\n• Slack을 통해 의사소통합니다.\n• Notion으로 문서를 관리합니다.</t>
  </si>
  <si>
    <t xml:space="preserve"> 고객의 니즈를 정확하게 파악하고, 해당 요청에 신속하게 대응할 수 있는 능력\n • 유관 경력 1년 이상\n • 3D 데이터 관련 소프트웨어(편집 툴 등) 활용 능력\n • 3D 프린터와 재료에 대한 높은 이해도 </t>
  </si>
  <si>
    <t>실무 3년차 이상 또는 그에 준하는 역량 보유자\n • MVC framework 기반의 웹 서비스 개발 경험</t>
  </si>
  <si>
    <t xml:space="preserve"> 학력 : 대학 재학중, 졸업예정자 가능\n • SNS를 하루에 한번씩 꼭 하는 분\n • 매력적인 글쓰기 능력\n • 원활한 커뮤니케이션 스킬</t>
  </si>
  <si>
    <t xml:space="preserve"> 일본어/한국어 능통자 (원어민 수준)\n • 일본의 게이머층과 친밀하게 소통할 수 있는 커뮤니케이션 역량\n • 뛰어난 문제 해결 능력</t>
  </si>
  <si>
    <t>일 QA 경력 2년 내외 경력자\n • QA 프로세스 활동 이해 및 경험\n • 다양한 PC/모바일 환경 경험자 (데스크탑 및 모바일 웹서비스, iOS, Android, 루팅 단말 등)</t>
  </si>
  <si>
    <t xml:space="preserve"> 3년 이상의 Linux 혹은 Unix 운용경험\n • 3년 이상의 Java web application 실장경험\n • 3년 이상의 Framework을 사용한 실장경험\n • 1년 이상 복수의 멤버를 팀 리더로서 이끌어본 경험 \n • 영어조건：Conversational Level\n • 일어조건：Conversational Level</t>
  </si>
  <si>
    <t xml:space="preserve"> 아키텍트 지식\n • Web 서비스의 시스템 설계 및 실장 경험, 데이터 베이스, 시스템 인프라 스트럭쳐에 관한 지식과 경험\n • PHP 혹은 Ruby로 Web 어플리케이션 개발(요건정의)과 운용 경험 (2년 이상)\n • 새로운 서비스와 기술에 대한 호기심, 도전정신\n • 문제에 대면했을 때의 조사 스킬과 개선 스킬\n • 젊은 엔지니어 육성 경험\n • 비즈니스 레벨의 커뮤니케이션 스킬 (일본어, 영어)</t>
  </si>
  <si>
    <t xml:space="preserve"> 데이터 구조, 알고리즘, OS, 데이터베이스에 대한 기초 지식 보유\n • 병렬 및 이벤트 기반 처리 경험\n • Java, Scala, Python 등의 언어로 개발 가능\n • Hadoop Ecosystem에 대한 지식 보유\n • 대용량 데이터 처리 경력 2년 이상\n • 긍정적 사고와 커뮤니케이션 역량\n • 전산 또는 그에 상응하는 학과 학사 이상</t>
  </si>
  <si>
    <t xml:space="preserve"> 기술선정 스킬\n • 아키텍트 설계 스킬\n • 다른 엔지니어가 작성한 코드 리뷰가 가능\n • 커뮤니케이션 능력(일본어, 영어)\n • 새로운 기술을 갈구하여 학습할 수 있는 능력\n • 웹서비스 엔지니어 경험 5년 이상\n • 웹서비스 운용 경험 3년 이상\n • SRE에 대해 지식이 있는 분\n • SRE에 대해 흥미, 관심이 있는 분\n • 영어 조건：Business Level\n • 일어 조건：Business Level</t>
  </si>
  <si>
    <t xml:space="preserve"> 3+ years’s programming experience of Java web application back-end system\n • 2+ years’s experience with at least two of the followings: Cassandra, Redis, Couchbase, HBase, Kafka,ElasticSearch, Hadoop, Hive, Spark, Storm.\n • The above system must be constructed on top of Linux OS or Unix OS\n • English Requirement：Business Level\n • Japanese Requirement：Not Required</t>
  </si>
  <si>
    <t xml:space="preserve"> JAVA/Jsp 가능자\n • Mysql 가능자</t>
  </si>
  <si>
    <t xml:space="preserve"> 경력에 따라 6-15년\n • 성별: 무관 \n • 출판 분야에서 도서 기획 경험 필수</t>
  </si>
  <si>
    <t xml:space="preserve"> Powerponit, Excel,Photoshop 가능자</t>
  </si>
  <si>
    <t>Python 환경에서의 서버 개발 유경험자\n• Mysql Database 운영 경험\n• 백엔드 시스템에 대한 설계 및 개발/운영 경험\n• Git / SVN 같은 코드 형상 관리 툴 경험\n• 다양한 직군의 사람들과의 원할한 커뮤니케이션 경험\n• 스스로 동기부여를 하실수 있으신분</t>
  </si>
  <si>
    <t xml:space="preserve"> 전문대졸 이상으로 관련 업무 7년 이상자\n • 데이터 바탕의 분석 및  개선 가능자\n • 팀장 수행 경험자\n • 프로젝트 단위 PM 경험자\n • 포트폴리오 제출 가능자(제안서, 기획서, 스토리 보드 등)</t>
  </si>
  <si>
    <t xml:space="preserve"> 엑셀상급 사용자\n • 논리인 사고의 소유자\n • 집요하게 데이터를 다룰 수 있는 근성과 끈기의 소유자</t>
  </si>
  <si>
    <t xml:space="preserve"> 최소 3년 이상의 big data 혹은 data warehouse 프로젝트 진행 경험자\n • Hadoop, Spark를 이용한 대용량 데이터 처리 프로젝트 경험자\n • AWS를 사용하는 서버 인프라 관리 경험자\n • Agile 개발 방법론 경험자\n\n필수사항\n • Spring framework, Django 등의 web 개발 framework 사용 경험\n • RESTful API를 이용한 micro service architecture에 대한 이해</t>
  </si>
  <si>
    <t xml:space="preserve"> JAVA, JSP, oracle, Spring\n • jquery, javascript, HTML, css </t>
  </si>
  <si>
    <t xml:space="preserve"> 지원가능 position: 경력(2-3년)\n • 전공: 디자인 관련 학과\n • 그래픽 디자인 및 마케팅/광고 프로젝트 참여 경험\n • 다양한 그래픽 디자인 툴 활용 능력 필수\n • 프로페셔널한 업무 태도, 다양한 배경의 팀원과의 원활한 의사소통\n • 배움과 업무 능력 향상에 대한 긍정적이고 진취적인 태도\n • 포트폴리오 첨부 필수</t>
  </si>
  <si>
    <t xml:space="preserve"> 모바일 게임/서비스 마케팅 경험\n • 마케팅 성과 분석 구축/활용 경험\n • 게임 및 마케팅 트렌드에 대한 우수한 분석 능력 보유\n • 문제를 계량화하여 분석적으로 해결하려는 태도 보유</t>
  </si>
  <si>
    <t xml:space="preserve"> Javascript, ES6 및 Typescript 에 대한 깊은 이해\n • VueJS, Angular, React 등의 웹 프론트엔드 프레임워크 사용 경험\n • Webpack, Babel, Yarn 등의 툴 사용 경험\n • Mocha, Karma, Nightwatch 등의 테스팅 프레임워크 사용 경험\n • HTML5, CSS, LESS/SASS/Stylus 기술에 대한 이해\n • Git 사용 경험\n • 영어 기술문서를 읽고 이해할 수 있는 능력</t>
  </si>
  <si>
    <t xml:space="preserve"> Network Programming, RDBMS 개발 경험이 있으신 분\n • Java 또는 C/C++, C# 중 1가지 이상 능숙하신 분\n • Multi-thread programming 에 대한 이해</t>
  </si>
  <si>
    <t xml:space="preserve"> 게임 사업 PM 또는 사업팀 경험\n • 원활한 커뮤니케이션 능력 및 의견 조율 능력\n • 능숙한 업무 및 스케줄 관리 능력\n • 게임 서비스에 대한 심도있는 이해와 경험</t>
  </si>
  <si>
    <t xml:space="preserve">  UI 및 게임 컨셉 디자이너로서의 2년 이상의 전문적인 경험\n • Adobe Photoshop, Illustrator를 능숙하게 사용할 수 있는 능력\n • 대중 친화적이며 10~20대를 타깃으로 한 캐주얼 디자인에 대한 자신감\n • 새롭게 등장하는 다양한 툴에 대한 배움을 마다하지 않는 분\n • 공동작업을 좋아하며, 다른 디자이너와 함께 일한 경험이 있고 팀 프로젝트를 리드할 자신이 있는 분\n • 타 부서와의 원활한 커뮤니케이션을 위해 키 비주얼 및 연출 가이드를 제작할 수 있는 분\n • 게임, 영화, 애니메이션을 좋아하고, 그 작업들을 통해 영감을 얻으며 그것을 자신의 것으로 만드는 것을 두려워하지 않는 분</t>
  </si>
  <si>
    <t xml:space="preserve"> 자신이 생각한 표현을 타인에게 비주얼로 이해시키실 수 있으며, 해당 표현 부분을 Unity 3D에 적용할 기술을 가지고 있는 분\n • 스타일이 적용된 FX 텍스쳐를 처음부터 페인팅 할 수 있으며, 스타일과 동일하게 출력할 수 있는 분\n • 3D 그래픽, 파티클 시스템, 물리학 등에 상당한 지식을 가지신 분\n • 카툰 스타일에서 실사 스타일까지 다양한 스타일의 이펙트를 제작할 수 있는 분\n • 게임, 영화, 애니메이션을 좋아하고, 그 작업들을 통해 영감을 얻으며 그것을 자신의 것으로 만드는 것을 두려워하지 않는 분\n</t>
  </si>
  <si>
    <t xml:space="preserve"> 학력 : 4년제 대학교 졸업자\n • 에디터경력, 카피라이터 경력, 기업 홍보팀 또는 홍보 대행사 경력</t>
  </si>
  <si>
    <t xml:space="preserve"> 4년제 또는 2년제 대학 이상 학력 </t>
  </si>
  <si>
    <t>마케팅 경력 2년 이상이신 분\n• 노션, 구글독스, 기타 문서 관리 툴 활용 기술이 높으신 분\n• 마케팅 전략 수립, 실행, 성과 분석까지 A to Z의 실무 경험이 있는 분\n• 매출 또는 앱 설치, 웹 유입, 리텐션과 연관지어 마케팅 성과를 내보신 분\n• KPI 달성을 위해 가설 설정 및 검증, 데이터에 기반한 의사결정을 할 수 있는 분\n• 페이스북 / 인스타그램 / 구글 광고 채널에 유료 광고 집행 경험\n• 여러 마케팅 채널 운영 및 효율 분석, 제품 반영 경험\n• 마케팅 성과지표를 기반의 데이터 분석을 통한 광고 효율 개선 및 최적화 경험\n• 외향적이고 적극적인 성격의 소유자\n• 내/외부 구성원들과 협업, 의견조율, 커뮤니케이션 능력 보유하신 분</t>
  </si>
  <si>
    <t xml:space="preserve"> 안드로이드  UI, UX 개발에 대한 무궁한 관심!\n • 안드로이드 개발 완전 잘하는 사람!</t>
  </si>
  <si>
    <t xml:space="preserve"> 포토샵, 일러스트 등 그래픽툴 사용 능숙자\n • CSS3, HTML5 등 웹표준 코딩 가능자\n\n • 긍정적인 마인드와 열정이 있는 분\n • 무엇보다도 팀웍을 중시하는 분\n • 초대졸 이상\n\n • 先지원자에게 우선적으로 면접기회가 부여되며, 채용 시 본 공고는 마감됨을 알려드립니다. </t>
  </si>
  <si>
    <t xml:space="preserve"> 포토샵, 일러스트 등 그래픽툴 사용 능숙자\n • CSS3, HTML5 등 웹표준 코딩 가능자\n\n • 2년 이상의 경력자\n • 긍정적인 마인드와 열정이 있는 분\n • 무엇보다도 팀웍을 중시하는 분\n • 초대졸 이상\n\n • 先지원자에게 우선적으로 면접기회가 부여되며, 채용 시 본 공고는 마감됨을 알려드립니다.</t>
  </si>
  <si>
    <t xml:space="preserve"> 컴퓨터 공학 혹은 유관 전공에 대해 학사 졸업 이상의 학력\n • 언어 무관, 실전적인 용도의 서버 시스템 개발에 대해 3년 이상의 경력\n • 단위 테스트 및 테스트 주도 개발에 대한 이해\n • 원활한 커뮤니케이션 스킬</t>
  </si>
  <si>
    <t xml:space="preserve"> 총 경력 5년 이상 ~ 10년 이하\n • 커머스 업종 검색광고 계정 운영(AM/AE) 업무 경험 필수\n • 원활한 커뮤니케이션 능력 갖추신 분 </t>
  </si>
  <si>
    <t xml:space="preserve"> 자사 서비스 게임 및 모바일 게임 이해도가 높으신 분\n • 성실하고 책임감 있는 분\n • 긍정적인 마인드 소유자\n • 대내외 커뮤니케이션 능력이 우수하고 글쓰기를 통한 논리적 설득력을 보유하신 분</t>
  </si>
  <si>
    <t xml:space="preserve"> 학사 이상\n • 경력 10년 이상</t>
  </si>
  <si>
    <t xml:space="preserve"> 학사 이상\n • 경력 5년 이상</t>
  </si>
  <si>
    <t xml:space="preserve"> 모집분야: 온라인MD\n • 근무형태: 인턴(3개월 후 전환 검토) 또는 정규직\n • 학력 : 대졸 이상 (2,3년)\n • 경력 : 무관\n • 성별 : 무관\n • 모집인원: 1명\n \n이런 분이 필요합니다\n • 오픈마켓, 종합몰, 쇼핑몰 등 e-Commerce가 재미있는 분\n • 기발한 아이디어와 함께 실행력이 높으신분\n • 판매에 뭔가 모를 자신감이 있으신 분\n\n이런 분께 좋습니다\n • 화장품 회사 전반에 대해서 경험해보고 싶으신 분\n • 유기농, 천연화장품에 특히 관심 많은 분\n • 화장품 덕후, 화장품을 사랑하는 분</t>
  </si>
  <si>
    <t xml:space="preserve"> 모집분야: 웹디자인 UI/UX\n • 근무형태: 인턴(3개월 후 전환 검토) 또는 정규직\n • 모집인원: 2명\n • 학력 : 대졸 이상 (2,3년)\n • 경력 : 무관(경력 우대)\n • 성별 : 무관\n\n이런 분이 필요합니다\n • 웹디자인 트렌드를 이해하는 분\n • UI/UX 에 대한 이해도가 높으신 분\n • 포토샵, 일러스트 스킬이 남다르신 분\n • 남들 하는건 싫어하시는 분\n\n이런 분께 좋습니다\n • 화장품 회사 전반에 대해서 경험해보고 싶으신 분\n • 유기농, 천연화장품에 특히 관심 많은 분\n • 화장품 덕후, 화장품을 사랑하는 분</t>
  </si>
  <si>
    <t xml:space="preserve"> 온라인/SNS 컨텐츠 기획 및 제작 경험자\n • 포토샵 경험/능숙자 \n • 성과를 달성하기 위한 다양한 방법과 전략을 주도적으로 제안하는 적극적인 분 </t>
  </si>
  <si>
    <t>회계업무 경력 2년 이상 (더존시스템 사용 유경험자)\n • 커머스, 콘텐츠 등 IT업계 회계업무 유경험자\n • 엑셀 중급 이상 활용능력</t>
  </si>
  <si>
    <t xml:space="preserve"> 소비자향 서비스 (B2C)의 CRM 또는 Retention Marketing 경력 5년 이상\n • 커머스 서비스 또는 소비자향 금융서비스의 Direct Marketing채널 운영 경험\n • CLTV 모델링 구축 또는 관리 경험\n • 마케팅 프로모션(캠페인) 기획 및 최적화 경험 \n • 데이터 분석 및 insight를 도출하여 비즈니스 성과로 연결한 다양한 경험</t>
  </si>
  <si>
    <t>안드로이드 프로젝트 경험이 있거나 안드로이드 개발 경력 2년 이상\n- 코틀린 개발 경험 혹은 안드로이드 서비스(백그라운드 실행) 개발 경험자 우대\n- 라이너가 일하는 방식에 공감하거나 생산적인 피드백을 주며 함께 성장 할 수 있는 사람</t>
  </si>
  <si>
    <t xml:space="preserve"> 경력 6년이상 -  리더(팀장)급 이상 \n • 광고 전략 수립\n • 광고주 커뮤니케이션과 대응 \n • 능동적 사고와 원활한 커뮤니케이션 가능자</t>
  </si>
  <si>
    <t xml:space="preserve"> 총 경력 5년 이상의 DB 운영/관리 경험이 있으신 분 \n • MS SQL/Oracle 중급 이상 활용이 가능하신 분</t>
  </si>
  <si>
    <t xml:space="preserve"> 총 경력 3년 이상~10년 이하\n • 온라인 마케팅 및 글로벌 마케팅 업무 경험자\n • 원활한 커뮤니케이션 능력 및 빠른 학습역량을 가지신 분</t>
  </si>
  <si>
    <t xml:space="preserve"> 기획자 마인드를 가진 디자이너 \n • 디자인 팀을 처음부터 꾸려가실 수 있는 분\n • 3~5년 정도의 디자인 실무 경험을 갖고 계신 분\n • 사용자 중심 디자인이 가능하고 사용자 중심의 생각을 가지고 계신 분\n • 스스로 일을 생각해서 진행하는 진취적인 사고를 가지신 분\n • 팀원 및 다른 직군과 원활한 커뮤니케이션이 가능하신 분\n • Android 및 iOS 모바일 환경 디자인 경험자\n • 여성 오타쿠 및 서브컬쳐 시장 상황에 대한 이해도가 높으신 분</t>
  </si>
  <si>
    <t xml:space="preserve"> 8년 이상의 웹\u0026모바일 서비스 기획/운영 경험\n • 팀 및 조직관리 유경험자\n • 프로젝트 PL/PM 유경험자\n • UX에 대한 이해/ UI설계 및 문서작성 능력\n • 웹서비스의 기술 및 개발 프로세스에 대한 이해\n • 데이터 분석 능력과 전략적 사고 능력\n • 원만한 커뮤니케이션 스킬</t>
  </si>
  <si>
    <t xml:space="preserve"> 4년제 학사 이상 졸업자(필수)\n • 경력 지원시 2~4년 (필수)</t>
  </si>
  <si>
    <t xml:space="preserve"> C언어\n • Unity3D</t>
  </si>
  <si>
    <t xml:space="preserve"> 모바일 게임 기획경력\n • 글로벌 서비스 라이브 경험\n • 퍼블리셔 대응 업무 등</t>
  </si>
  <si>
    <t xml:space="preserve"> 국내/국외 모바일 앱 마케팅 업무경력 2년 이상인 분</t>
  </si>
  <si>
    <t xml:space="preserve"> 4년제 학사 이상 졸업자 \n • 경력 1~5년 (필수)</t>
  </si>
  <si>
    <t xml:space="preserve"> IT 제품 컨텐츠 기획 및 마케팅 경험자\n • In-Store / SNS 기획 및 제작 경험자\n • 신규기술, Trend 학습능력 있으신분\n • IT 제품에 대한 이해도가 높고, 글쓰기(콘텐츠 제작)를 잘하시는 분이라면 주저하지 말고 지원해주세요.</t>
  </si>
  <si>
    <t xml:space="preserve"> 신입 ~ 2년차: 1명</t>
  </si>
  <si>
    <t xml:space="preserve"> 디지털 마케팅 유관 경력(유사경력 포함) 3 ~ 5년차 : 1명 </t>
  </si>
  <si>
    <t xml:space="preserve"> 마케팅 관련 업무 경력 2년 이상\n • 영어 가능하신 분\n • 포토샵 등 디자인 툴 사용 가능하신 분\n • 마케팅 관련 데이터 분석이 가능하신 분\n • 적극적이고 협업이 수월하신 분 </t>
  </si>
  <si>
    <t xml:space="preserve"> 4년제 대졸자 이상\n • 기초적인 포토샵, 일러스트 등을 다룰수 있는 사람 \n • 데이터 분석 및 활용 능력 보유자 \n • 빠른 적응력과 주체적인 실행 능력의 소유자 </t>
  </si>
  <si>
    <t xml:space="preserve"> 기계, 전자 분야에 대한 지식\n • 논리적 사고력 및 분석 능력\n • 커뮤니케이션 스킬\n • 적극적이고 긍정적인 마인드\n • 운전 가능</t>
  </si>
  <si>
    <t xml:space="preserve"> 논리적 사고 및 탁월한 커뮤니케이션 능력\n • 긍정적인 자세와 능동적인 업무처리 능력\n • 꼼꼼하고 체계적인 업무처리 능력\n • 성장에 대한 의지</t>
  </si>
  <si>
    <t xml:space="preserve"> Project 간의 유기적인 상황, 진행 내용을 전반적으로 이해하고 Manage 할 수 있는 사람\n • One Contact, 요청하지 않아도 기민하게 ebay와 Comm.\n • 시간 관리/산출물 Quality에 엄격한 Expectation 보유</t>
  </si>
  <si>
    <t xml:space="preserve"> 원활한 커뮤니케이션 스킬\n • 게임에 열정이 많으신 분\n • 영어 능력</t>
  </si>
  <si>
    <t xml:space="preserve"> 웹 프로그램 파트에 있어 책임감 있게 일할 수 있는 용기와 실력</t>
  </si>
  <si>
    <t xml:space="preserve"> 협업부서와의 커뮤니케이션에 어려움이 없으신 분</t>
  </si>
  <si>
    <t xml:space="preserve"> 컨텐츠 기획을 위한 Creative한 아이디어가 많으신 분 \n • 원활한 커뮤니케이션 능력 갖추신 분 \n • 업무에 대한 책임감과 열정이 있는 분 \n • PPT, 엑셀 등 문서작업 원활하신 분 </t>
  </si>
  <si>
    <t xml:space="preserve"> 사물인터넷, 특히 공기 데이터의 중요성에 대한 믿음과 열정\n • Sales Pipleline 관리 경험\n • Salesforce 또는 기타 CRM 프로그램 사용경험\n • 스스로 기회를 발굴하고 만들어나갈 수 있는 추진력과 실행력\n • 다양한 외부 비지니스, 같은 오피스에 없는 다양한 사내 담당자들과의 원활한 커뮤니케이션 능력</t>
  </si>
  <si>
    <t>엄마처럼 오피스의 직원들을 챙길 수 있는 꼼꼼함 \n• 눈치와 센스, 그리고 빠른 업무 처리 능력\n• 회계/재무에 대한 기본 지식과 관련 업무 경험\n• 긍정적이고 호기심 넘치는 마인드\n• 새로운 업무를 용기있게 맞이하는 도전정신과 책임감</t>
  </si>
  <si>
    <t>신입/경력\n • 유아동 영어 교육 콘텐츠에 대한 이해가 있으신 분\n • 세상에 없었던 콘텐츠를 만들어보고 싶으신 분\n • 꼼꼼하고 책임감 있으신 분\n • 업무 우선 순위를 잘 세워 효과적으로 업무 하시는 분 \n • 세상에 없었던 콘텐츠를 만들어보고 싶으신 분</t>
  </si>
  <si>
    <t xml:space="preserve"> 컨텐츠 기획을 위한 Creative한 아이디어가 많으신 분 \n • 원활한 커뮤니케이션 능력 갖추신 분 \n • 업무에 대한 책임감과 열정이 있는 분 \n • PPT, 엑셀 등 문서작업 원활하신 분</t>
  </si>
  <si>
    <t xml:space="preserve"> 간호사 자격증\n • 간호 조무사 자격증</t>
  </si>
  <si>
    <t xml:space="preserve"> 3년이상 개발(퍼블리싱 포함) 경력 혹은 그에 준하는 역량\n • Front-end 프레임워크에 대한 이해와 경험\n • 퍼블리셔 업무에 대한 이해와 경험</t>
  </si>
  <si>
    <t xml:space="preserve"> 유관 경력 5년 이상\n • 다양한 마케팅 전략 수립과 실행 경험 \n • 여러 매체에 광고 집행 경험\n • B2B 시장개척 및 마케팅 전략 수립 경험\n • 데이터 분석을 통해 실험, 관측, 개선 작업이 가능한 분</t>
  </si>
  <si>
    <t xml:space="preserve"> 서비스 의도에 맞는 디자인 표현 능력이 있으며 디자인 완성도가 높으신 분\n • 모바일 디자인 제작 경험이 많으며 모바일 환경에 대한 이해가 높으신 분\n • 사용자 편의성에 대한 이해가 높으신 분 \n • 포토샵 / 일러스트레이터 숙련자</t>
  </si>
  <si>
    <t xml:space="preserve"> 전략적 문제해결 능력 및 높은 수준의 커뮤니케이션 스킬\n  - 비즈니스 파트너의 입장에 대해 신속히 이해하고 심도있는 고민을 통해 전략적 솔루션을 제시할 수 있는 문제 해결력\n  - win-win 관계를 리드하고 신뢰감 있는 네트워크를 구축할 수 있는 커뮤니케이션 능력\n \n • 신규 수익모델 발굴 및 기획\n  - SNS 광고 기반의 신규 수익 모델을 수립할 수 있는 기획력\n  - 실제 서비스에 적용하여 성과를 창출하는 과감한 실행력\n \n • SNS와 전반적인 광고 시장 및 생태계에 대한 이해 - B2C, B2B\n  - SNS 광고 및 홍보에 대한 이해, SNS 광고/홍보 시장에 대한 이해, RTB 시스템 이해, 온라인 광고 생태계 및 문화 이해\n\n • Data 분석 능력 및 정량적 지표에 대한 이해\n  - 데이터 분석과 통찰력 있는 해석, 매출 극대화를 위한 목표 수립 및 달성\n\n • 새로운 조직 문화와 Startup 환경에 대한 적응력\n  - 스타트업 및 스타트업 문화에 대한 이해와 선호\n  - 주도적/자기 완결적인 업무 태도</t>
  </si>
  <si>
    <t xml:space="preserve"> 커뮤니케이션 스킬 및 팀원에 대한 코칭 능력이 뛰어나신 분\n • 재무 및 회사 운영 전반에 대한 깊은 이해/리포팅/분석에 대한\n • 풍부한 경험을 가지신 분\n • 강한 책임감과 스스로 필요한 업무를 계획에서 실행까지 \n • 주도적으로 진행하실 수 있는 분\n • Native 수준의 영어능력을 갖추신 분</t>
  </si>
  <si>
    <t xml:space="preserve"> 영어 또는 중국어에 능통한자\n • 해외 여행에 결격 사유가 없는자\n • 원활한 의사소통 능력</t>
  </si>
  <si>
    <t>경력 6년 이상\n• Android 또는 iOS 개발 경력 3년 이상\n• 웹뷰-네이티브 연동을 통한 하이브리드 기술 개발 경험자\n• Android, iOS 동시 개발 가능자</t>
  </si>
  <si>
    <t xml:space="preserve"> 국적 불문\n • 엔터테인먼트 업계에서의 신규 기획 영업 경험 필수(게임, 애니메이션, 만화 등의 관련 우대)\n • 위 상재 해외 라이센싱 경험\n • 저작권 관리, 운영 경험\n • 중국어, 일본어 필수\n • 게임, 애니메이션, 엔터테인먼트 지향 있는 분\n\n • 国籍問わず\n • エンタメ業界での新規企画営業経験必須\n（ゲーム、アニメ、マンガ等の取扱優遇）\n • 上記商材の、海外へのライセンスアウト経験\n • 版権管理、運用の経験\n • 中国語、日本語必須\n • ゲーム、アニメ、エンタメ志向のある方</t>
  </si>
  <si>
    <t>, 스마트폰의 Web 사이트 컨텐츠 기획 및 개발 경험\n개발의 상류 공정(요구 사항 정의, 와이어 프레임 작성, 업무 흐름 만들기 등) 및 진행 관리 경험 1 년 이상\n일본어 능력 : 네이티브 수준\n\nPC、スマートフォンのWebサイト・コンテンツの開発ディレクション経験\n開発の上流工程（要件定義、ワイヤフレーム作成、業務フロー作成等）および進行管理経験1年以上\n日本語スキル： ネイティブレベル</t>
  </si>
  <si>
    <t xml:space="preserve"> 게임에 집착을 가지고 항상 개선안을 생각 실행할 수 있는 분.\n • 게임을 1 작업자가 아니라 1 크리에이터로 만들고 싶은 분\n • 새로운 기술에 항상 관심을 가지고 학습하는 사람.\n • DMM 브랜드를 \"이용\"하고 창조적인 일에 도전 해보고 싶은 분.\n\n[필수 스킬]\n • 오픈계 시스템의 개발 경험 (2 년 이상)\n   ※ PHP뿐만 아니라 Java도 가능하지만, 서버 사이드 언어로는 JAVA에 한 합니다. android 앱에서 java를 하고있는 분은 NG\n • 게임을 개발하고 싶다는 열정\n • web 어플리케이션 언어 경험 3년 이상\n\n • ゲームに対してこだわりを持ち、常に改善案を考え実行出来る方。\n • ゲームを１作業者ではなく、１クリエイターとして作りたい方\n • 新しい技術に常に興味を持って学習される方。\n • DMMブランドを“利用”して、創造的な仕事にチャレンジしてみたい方。\n\n【 必須スキル 】\n • オープン系システムの開発経験(2年以上)\n※PHPだけでなく、Javaでも可ですが、「サーバーサイド言語としてのJAVA」に限ります。\n　androidアプリでjavaをやってるだけ、はNG\n • ゲームを開発したいという熱意\n • webアプリケーション言語 経験3年以上\n\n\n* 일본 취업 성공스토리 확인하러 가기 → https://goo.gl/UnNLjB</t>
  </si>
  <si>
    <t xml:space="preserve"> 게임에 집착을 가지고 항상 개선안을 생각 실행할 수 있는 분.\n • 게임을 1 작업자가 아니라 1 크리에이터로 만들고 싶은 분\n • 새로운 기술에 항상 관심을 가지고 학습하는 사람.\n • DMM 브랜드를 \"이용\"하고 창조적인 일에 도전 해보고 싶은 분.\n\n[필수 스킬]\n • UNITY에서의 개발 경험 또는 콘솔 게임 개발 경험\n • unity 경험 2년 이상 계속 사용하는 분(최근에도 하는 사람)\n • 게임을 개발하고 싶다는 열정\n\n • ゲームに対してこだわりを持ち、常に改善案を考え実行出来る方。\n • ゲームを１作業者ではなく、１クリエイターとして作りたい方\n • 新しい技術に常に興味を持って学習される方。\n • DMMブランドを“利用”して、創造的な仕事にチャレンジしてみたい方。\n\n【 必須スキル 】\n • UNITYでの開発経験もしくはコンシューマーゲームの開発経験\n • unity経験2年以上継続中（直近もやっている人）\n • ゲームを開発したいという熱意</t>
  </si>
  <si>
    <t xml:space="preserve"> 유니티 엔진에 대한 이해\n • 이펙트 그래픽 리소스 제작 가능자\n • 각종 영상 편집툴 및 사운드 활용 가능자</t>
  </si>
  <si>
    <t xml:space="preserve"> 시스템 설계 경험\n • 스토리텔링 기획 경험</t>
  </si>
  <si>
    <t xml:space="preserve"> 유니티 엔진에 대한 이해\n • C#, C++에 대한 이해\n • 자료구조와 알고리즘에 대한 기본 지식\n • 논리적 사고 능력\n • 원활한 커뮤니케이션 능력</t>
  </si>
  <si>
    <t xml:space="preserve"> 4년제 대졸 이상(관련 전공 : 컴퓨터)\n • 프로그램(C/C++ 또는 Java) 경력 3년 이상\n • 알고리즘, 자료구조 지식 보유자</t>
  </si>
  <si>
    <t xml:space="preserve"> 브랜딩 디자인의 높은 이해도와 최소 3년 이상의 다양한 실무 경험 보유자\n • 다양한 브랜드에 대한 호기심, 최신 트렌드에 감각을 갖추신 분\n • 유연한 사고와 커뮤니케이션 능력을 갖추신 분\n • 콘텐츠에 생명력을 불어넣을 수 있는 센스를 갖추신 분</t>
  </si>
  <si>
    <t>수 스킬 경험 (아래 중 하나)\n • Web 어플리케이션 개발 경험 (서버 사이드.언어는 묻지 않습니다만 PHP가 기본입니다)\n • Windows 또는 Mac 응용 프로그램 개발 경험\n • Android 응용 프로그램 개발 경험\n\n※必須スキル・経験（いずれか一つ）\n • Webアプリケーションの開発経験（サーバサイド。言語は問いませんがPHPメインです）\n • WindowsまたはMacのアプリケーション開発経験\n • Androidアプリケーションの開発経験</t>
  </si>
  <si>
    <t>Python 개발언어 활용 능력 보유\n• Django/Flask 등 프레임워크 활용 능력\n• Git 사용 경험이 있으신 분\n• Linux 명령어 사용 능력이 있으신 분\n• MySQL, RDBMS 경험이 있으신 분</t>
  </si>
  <si>
    <t xml:space="preserve"> 공팔리터 인재상의 공감하는사람 (빠력,솔로력,변태력)\n • 유관 업무 경력자(마케팅 or MD 경력 3년 이상)</t>
  </si>
  <si>
    <t xml:space="preserve">  4년제 대학 컴퓨터 공학(혹은 유사 전공) 학사 이상 혹은 동등 실력 보유\n •  Linux 관련 지식 보유자\n •  자신 있는 프로그래밍 언어 개발 실력 보유\n •  Database 관련 지식 보유\n •  기술 중심이 아닌 유저 중심적인 태도\n\n※ 관련 포트폴리오나 Git을 꼭 제공해주세요.\n\n이런 분은 안돼요\n • 피드백을 받아들이지 않는 분 : 성장욕이 강할수록 피드백을 좋아해요\n • 뒷담화나 파벌을 만드는 분 : 하나로 뭉쳐도 모자랄 판에 말이죠\n • 말 안하고 꽁해있는 분 : 누구나 같이 일하기 힘들어요\n • 자기 발전이 없는 분 : 개개인의 수준이 곧 회사의 수준이에요</t>
  </si>
  <si>
    <t xml:space="preserve"> 한가지 이상의 3D 저작도구 사용 (Lightwave, Max, Maya 등)\n • 서드파티 렌더러 또는 시각화에 필요한 툴 사용\n • 게임엔진에 대한 기본적인 지식</t>
  </si>
  <si>
    <t>온/오프라인 플랫폼 서비스 경력 5년 이상\n- 원활한 대내외 커뮤니케이션 능력\n- 체계/논리/효율적 사고와 능동적 업무 추진력\n- 리더십, 넓은 시야\n- Office Tools (MS Office, Google Docs/Analytics)</t>
  </si>
  <si>
    <t xml:space="preserve"> OS 개발 경험 3년 이상\n • Objective-C 를 통한 객체지향 설계에 능숙하신 분\n • Rest API 서버와의 연동 개발 경험</t>
  </si>
  <si>
    <t xml:space="preserve"> 사진 / 동영상 촬영 및 편집\n • 카피라이터</t>
  </si>
  <si>
    <t xml:space="preserve"> 유관 경력 2년 이상\n • 광고주 및 광고대행사 경력자</t>
  </si>
  <si>
    <t>• 경력 3년 이상</t>
  </si>
  <si>
    <t xml:space="preserve">  전공자는 아니더라도 CS/EE 전문 지식을 가지고 있다고 생각하시는 분\n •  프로그래밍 언어 C (필수)\n •  아래 경험 중 한 가지 이상\n  - 디바이스 드라이버 개발\n  - 시스템 레벨 네이티브 App 개발</t>
  </si>
  <si>
    <t xml:space="preserve"> 나는 app과 mobile web 그리고 pc web 환경의 디자인을 모두 작업해 본 경험이 있다.\n • 나는 내손으로 처음부터 끝까지 모두 만들어 봤다. \n • 나는 요즘 어떤 서비스가 잘되고, 어떤 앱들이 유행하는지 잘 알고 있다. </t>
  </si>
  <si>
    <t xml:space="preserve"> 학력/전공/성별 무관\n • 실무 경력 1년 이상\n • 실무 관련 포트폴리오</t>
  </si>
  <si>
    <t xml:space="preserve"> 학력/전공/성별 무관\n • 실무 경력 3년 이상\n • 실무 관련 포트폴리오</t>
  </si>
  <si>
    <t>MapServer (GeoServer / MapGuide / MapServer/ anyGuide) 운용 경험자 우대\n • Openlayers 사용 경험자 우대\n • OGC 표준에 따른 SLD, WMS, WFS 등에 대해서 이해하고 사용해 본적이 있는 자\n • Spatial DB (PostgreSQL) 를 사용해본 경력이 있으신 분 우대\n\n • 학력 : 초대졸 이상 (2,3년)\n • 경력 : 경력 (연수 1년 이상 ) \n • 성별 : 무관</t>
  </si>
  <si>
    <t xml:space="preserve"> 학사이상\n • 유관업무 7~12년 경력\n • 점포운영 관련 실무지식, 매장 조직관리 능력 \n • 코딩, 교육용로봇 관련 지식\n • 로봇공학, SW관련 지식</t>
  </si>
  <si>
    <t xml:space="preserve"> Scala 또는 functional programming 개발 실무 경력 1년 이상\n • 수학, 알고리즘, 데이터마이닝, 게임이론 등의 분야에 대해 상당한 수준의 배경을 갖고 계신 분</t>
  </si>
  <si>
    <t xml:space="preserve"> 영상 제작/편집 관련 실무 1년 이상\n • 카메라 장비 사용 가능자, 영상 촬영 유경험자\n • 프리미어, 애프터이펙트 등 영상편집툴 활용 가능\n • 유투브, 페이스북 등 모바일 바이럴 영상 콘텐츠 제작 경험\n • 영상 컨텐츠를 통한 마케팅, 바이럴 활동에 대한 열정이 있는 분\n • 성장하는 스타트업에서 회사와 본인의 성장을 함께 이루고자 하는 투지가 있는 분</t>
  </si>
  <si>
    <t xml:space="preserve"> 디자인 경력7년이상 필수\n • 어린이/교육회사 디자인 경력 필수\n • 일러스트, UI/UX개발, 브랜드 디자인 관련 지식 보유자</t>
  </si>
  <si>
    <t xml:space="preserve"> 10년 이상 IT 프로젝트 구축(PM)수행 경력 보유\n • 여러 팀 또는 여러 회사가 참여하는 Project leading 경험</t>
  </si>
  <si>
    <t xml:space="preserve"> MD 유경험자\n • 쇼핑몰 운영 경험이 있는 분\n • 입점 제안 및 프로세스 기획 경험자\n • CBT 및 글로벌 쇼핑몰에 관심이 많으신 분</t>
  </si>
  <si>
    <t xml:space="preserve"> 학력 및 경력 무관. 신입 개발자님도 환영합니다! 저희가 도와드릴게요!\n • 룩핀 웹서비스의 경우 기술 스택이 정해지지 않았기 때문에 이와 관련한 자격 요건을 강제하지 않습니다. 내가 어떤 웹 프론트엔드 개발자인지 자유롭게 알려주세요!\n • 소수정예로 운영되는 만큼 적극적인 커뮤니케이션 가능자\n • StackOverflow나 Documentation 원문을 적당히 읽으며 문제를 해결할 수 있는 기초 영어 실력 소유자\n • 나의 코드, 기술에 자부심을 가지고 매사 학습을 게을리 하지 않는 분</t>
  </si>
  <si>
    <t xml:space="preserve"> 만화/웹툰에 대한 높은 관심 (관련 경력/전공자 우대) \n • 중국어/중국 문화에 밝은 사람 (중국 거주 경험 우대)\n • 한국어로 만화 대사를 의역, 생산할 수 있는 능력 \n • 포토샵, 일러스트레이터 </t>
  </si>
  <si>
    <t>서버 개발 경력 5년이상 \n• django(python) 혹은 larval(PHP) 이용 개발 가능하신 분\n• RESTFul API 개발 가능하신 분\n• web Front/Back-end 개발 가능하신 분\n• AWS Services 사용에 능숙 하신분\n• MySql 사용에 능숙 하신 분\n• Git 사용 가능하신 분 (GitHub, GitLab 등)\n• 팀원을 존중하고 배려할 줄 아는 마을을 가지신 분</t>
  </si>
  <si>
    <t xml:space="preserve"> 모바일 앱 또는 웹 서비스 기획 및 운영 경험 2년 이상\n • 다음중 하나 이상 필수: \n     1) 커머스 플랫폼 서비스 기획 및 운영 경험 (포털 쇼핑, 종합 쇼핑몰, 오픈마켓, 소셜커머스)\n     2) 컨텐츠 서비스 기획 및 운영 경험 (포털, 쇼핑, 여행, 스포츠, O2O)\n • 포트폴리오 첨부 필수</t>
  </si>
  <si>
    <t xml:space="preserve"> 경력 : 7년 이상 , PM 및 조직장 경험\n • 프랜차이즈 산업 기획/홍보/마케팅 경력\n • 통합마케팅(IMC)전략 수립 가능한 분</t>
  </si>
  <si>
    <t xml:space="preserve"> 경력 : 신입 및 3년 이상\n • 수치를 통한 영업 전략 인사이트 도출 가능한 분\n • 엑셀 통계자료 활용과 프레젠테이션 능숙한 분</t>
  </si>
  <si>
    <t xml:space="preserve"> 경력 8 ~ 10년\n •  개인정보보호 업무 역량 및 경력\n • 정보보호관리체계(ISMS) 인증 컨설팅 경력\n • 관리적/기술적 취약점 진단 및 보호대책 수립 역량 및 경력\n • 개발보안 컨설팅 역량</t>
  </si>
  <si>
    <t xml:space="preserve"> 5년 이상\n • 보안서비스(솔루션)운영 및 유지보수 경험\n • 다양한 OS 운영 경험</t>
  </si>
  <si>
    <t xml:space="preserve"> 탁월한 문제해결 능력을 갖추신 분\n • 엑셀, 파워포인트를 이용한 문서 작업이 가능하신 분\n • 빠른 지식 습득 능력을 보유하신 분\n • 원활한 커뮤니케이션이 가능하신 분 (*문제 해결 중심의 협업)</t>
  </si>
  <si>
    <t>UI 디자인 경력 1년 이상\n• 일정을 지키시는데 있어 노력하시는 분</t>
  </si>
  <si>
    <t>클라이언트 프로그래머 5년 이상\n• 1개 이상의 프로젝트 상용화 경험자\n• 소규모 팀 매니지먼터 경험\n• 커뮤니케이션 능력이 원활하신 분</t>
  </si>
  <si>
    <t>기획 경력 1년 이상\n• 퍼즐 게임의 룰 및 레벨디자인 가능자\n• 퍼즐 게임 경력자</t>
  </si>
  <si>
    <t xml:space="preserve"> 커뮤니케이션 능력 및 원만한 대인관계 형성 가능하신 분\n • Client/Server 개발/운영 경력\n • 델파이 XE/10 개발 유 경험자 (참여 프로젝트 필수 기재)</t>
  </si>
  <si>
    <t xml:space="preserve"> 5년 이상의 경력\n • 캐쥬얼 및 실사 원화 가능자\n • 캐릭터 및 배경 컨셉 등의 원화 작업\n • 1개 이상 프로젝트 R\u0026D부터 상용화 경험</t>
  </si>
  <si>
    <t xml:space="preserve"> 게임 UI경력 3년차 이상 (또는 그에 준하는 분) </t>
  </si>
  <si>
    <t xml:space="preserve"> 2D 그래픽 디자이너 </t>
  </si>
  <si>
    <t>태블릿 UI 개발 경험자\n• 서버와의 RESTful API 연동 개발 경험자\n• Custom Drawing 개발 경험자\n• Custom View Components 오픈소스 개발 및 참여 경험자 (GitHub, GitLab, Bitbucket 등 계정 필수 첨부 요망)</t>
  </si>
  <si>
    <t>웹 개발자\n-. 실무경력 5년 이상\n\n• iOS 개발자\n-. Objective-C, Swift에 능숙하고 iOS Platform 및 UI Framework에 대한 지식 보유자\n-. 모바일 서비스 및 UI / UX \n\n• 안드로이드 개발자\n-. java에 능숙하고 Android Framework 및 View 구조에 대한 이해\n-. 실무경력 3년 이상</t>
  </si>
  <si>
    <t xml:space="preserve"> 실무경력 5년 이상</t>
  </si>
  <si>
    <t xml:space="preserve"> Objective-C, Swift에 능숙하고 iOS Platform 및 UI Framework에 대한 지식 보유자\n • 모바일 서비스 및 UI / UX \n • 실무경력 3년 이상</t>
  </si>
  <si>
    <t xml:space="preserve"> 윈도우 에이전트 담당 (일종의 VPN 클라이언트)\n • 윈도우 네트워크 프로그래밍 경력 2년 이상 \n • C 또는 C++ 사용 가능자\n • 경력 4~8년 \n • 학력 무관 </t>
  </si>
  <si>
    <t xml:space="preserve"> java에 능숙하고 Android Framework 및 View 구조에 대한 이해\n • 실무경력 3년 이상</t>
  </si>
  <si>
    <t xml:space="preserve"> 자사 솔루션(VPN)을 탑재할 네트워크 장비 조사 및 개발 환경 구축\n • Hardware 관련 경력 4년 이상 \n • 외산 제품 분석 및 영문 보고서 작성 가능자\n • 경력 4~8년 </t>
  </si>
  <si>
    <t xml:space="preserve"> 실시간 채팅/메세징을 설계 및 구현 해본 경험\n • 5년 이상의 Linux 상에서 Python 또는 Java를 이용한 서버 개발 경력\n • 동시 처리, 멀티 쓰레딩 및 동기화에 대한 깊은 이해\n • 대규모 분산처리 시스템에 대한 경험 및 이해\n • 독립적으로 일을 진행하고 결과를 만들어 내는 능력\n • 최소한의 정보만을 가지고 문제 원인을 찾는 추론 능력\n • 오버엔지니어링과 언더엔지니어링에 대해 이해하고 주어진 문제에 최선의 해결법을 찾는 능력</t>
  </si>
  <si>
    <t xml:space="preserve">  L2/L3/L4/VPN등 네트워크 기술 보유 \n •  연구과제 수행 유경험자 \n •  제안서 작성 유경험자 \n •   프리젠테이션 가능자</t>
  </si>
  <si>
    <t xml:space="preserve"> 공공기관 사업 수행 경험자 \n • 네트워크 장비(L2/L3/L4/VPN) 기술지원 및 유지보수 경험자 \n • 네트워크 장비 및 솔루션에 대한 지식 보유자 (라우터, 스위치, VPN 등)</t>
  </si>
  <si>
    <t xml:space="preserve"> IT 관련 지식 보유자 \n • 파워포인트 등 오피스 프로그램 상급 \n • 네트워크관련 마케팅 및 영업 가능한 자</t>
  </si>
  <si>
    <t xml:space="preserve"> 학력 : 학사 이상, 관련 전공자 우대 \n • 경력 : UI/UX 경력 최소 6년 이상 (Mobile 경력 최소 3년 이상 필수) \n • 자격요건 \n   - 그래픽 디자인과 UX설계 역량 \n   - User Test를 통해 고객경험 측정 및 분석결과를 바탕으로 한 기획방향성 설정 경험 \n   - Sketch, Photoshop, Illustrator, 프로토타이핑 툴 활용 능력 \n   - 디자인 및 디자인 컨셉에 대한 논리적인 커뮤니케이션 역량 \n • 기타 제출사항 \n   - 이력서 및 UX/UI 디자인 포트폴리오 제출 (PDF형식 권장) \n   - 프로젝트별 본인의 참여 역할, 업무 비중 등을 명확히 기재\n\n전형일정\n • 서류전형 → 1차면접 → 인성 검사(온라인) → 2차면접 → 처우 협상 → 최종합격\t\n※ 모든 전형 단계 진행은 서류 합격자에 한하여 개별적으로 이메일 발송 됩니다. </t>
  </si>
  <si>
    <t>온라인 MD 4년 이상\n• '입점몰' 출신/경력자\n• 국내외 트렌드/하이엔드 브랜드의 이해와 지식</t>
  </si>
  <si>
    <t xml:space="preserve"> 학사 학위 이상 소지하신 분\n • 디자인 계열 전공하신 분</t>
  </si>
  <si>
    <t xml:space="preserve"> 학사 학위 이상 소지하신 분</t>
  </si>
  <si>
    <t xml:space="preserve"> 머신러닝 관련 석사 학위 이상 소지하신 분</t>
  </si>
  <si>
    <t>온라인 및 모바일 광고에 대한 풍부한 경험\n • 원활하고 신속한 커뮤니케이션 능력\n • 긍정적인 사고 방식과 꼼꼼한 업무 처리 능력\n • Microsoft office 활용 능력</t>
  </si>
  <si>
    <t xml:space="preserve"> 2017년 9월 1일부터 근무 가능하신 분\n • 글쓰기 실력 우수 / 글쓰기 경험 풍부하신 분</t>
  </si>
  <si>
    <t xml:space="preserve"> AD Network Platform 기획 및 운영 경험 있으신 분 \n • Performance Base AD 기획 경험 있으신 분 \n • 온라인 광고 비즈니스 이해도 높으신 분 \n • AD Tech 기반의 온라인 광고 생태계 이해도 높으신 분 </t>
  </si>
  <si>
    <t xml:space="preserve"> 만화/라이트노벨에 대한 애정과 전문성\n • 만화/라이트노벨 독자들이 활동하는 온/오프라인 채널 활동 경험자 (만화/애니 관련 각종 행사 포함)\n • 리디북스 사용자</t>
  </si>
  <si>
    <t xml:space="preserve"> Android 개발 경험 혹은 Web Javascript 개발 경험</t>
  </si>
  <si>
    <t xml:space="preserve"> 콘텐츠 제작 또는 콘텐츠 마케팅 업무 경력 5년 이상\n • 기업의 브랜딩 전략 및 마케팅 전략에 대한 빠른 이해\n • 새로운 산업과 고객에 대해 학습하는 태도\n • 다양한 유형의 콘텐츠 기획/제작 능력</t>
  </si>
  <si>
    <t xml:space="preserve"> 대졸 이상 (2017년 08월 졸업 예정자 포함)\n • 신입\n • 성별 무관</t>
  </si>
  <si>
    <t xml:space="preserve"> 초대졸 이상\n • 경력 1~5년\n • 성별 무관</t>
  </si>
  <si>
    <t xml:space="preserve"> 서버개발 실무 5년이상\n • DB활용 및 경험자\n • AWS관리(EC2-Ubuntu, ELB, Auto Scaling, DynamoDB, S3)\n • Node.js, Express, Parse, Mongo DB(Master, Slave)\n • React, Angular2\n • SVN소스관리</t>
  </si>
  <si>
    <t xml:space="preserve"> HW제품 개발 경력 3~10년\n • Audio, Speaker개발 경험</t>
  </si>
  <si>
    <t xml:space="preserve"> 모바일 제품 RF개발 3년이상 </t>
  </si>
  <si>
    <t>웹 개발 경력 5년 이상 혹은 그에 준하는 능력\n- Django 프레임워크를 이용한 개발 경력 3년 이상\n- AWS 클라우드 서비스의 인프라 및 보안 관리에 능숙한 사람\n- Python 및 JavaScript의 사용에 능숙한 사람\n- 팀원과의 원활한 커뮤니케이션 및 협업이 가능한 사람\n- 주도적으로 과업을 설정 및 수행할때 성취감을 느끼는 사람</t>
  </si>
  <si>
    <t xml:space="preserve"> 경력4년 이상\n • BSP개발 및 디바이스 드라이버 개발 경험자\n • 카메라 Porting 및 Tuning경험자\n • Embedded Linux기반의 SW개발 가능자</t>
  </si>
  <si>
    <t xml:space="preserve"> 초대졸 이상 (2017년 08월 졸업 예정자 포함)\n • 신입\n • 성별 무관</t>
  </si>
  <si>
    <t xml:space="preserve"> Ruby on Rails 개발자로서 Rails web framework(Rails 5.X) 경험자\n • Python 사용 경험(일부 파이썬 스크립트 사용함)\n • 경력 1년 이상\n • 프로그래밍을 즐기는 마음가짐\n • 자기 주도적인 자세\n • 새로운 기술에 관심을 갖고 배우는 적극적인 자세</t>
  </si>
  <si>
    <t>경력 5년 이상\n• C/C++, STL의 능숙한 사용자\n• Gameplay, rendering 개발 경험\n• Algorithm 및 성능 최적화 경험</t>
  </si>
  <si>
    <t xml:space="preserve"> 유아동 콘텐츠 디자인 업무 경험이 있으신 분\n • 캐릭터, 일러스트디자인 경험이 있으신 분\n • 2D 애니메이션 경험이 있으신 분\n • 책임감이 강하고 성실하신 분\n • 주변 동료들과 즐겁게 협업할 수 있는 커뮤니케이션 역량을 갖추신 분\n • 귀여운 캐릭터와 신나는 모션이 가득한 앱을 디자인 하고 싶으신 분</t>
  </si>
  <si>
    <t xml:space="preserve"> QA 관련 경력 3년이하\n • 반복 작업에도 꼼꼼함과 집중력을 갖추신 분\n • 원활한 커뮤니케이션 능력 보유자 </t>
  </si>
  <si>
    <t>Have a passion for solving HR issues \n• Have a broad corporate network with sales /partnership / HR experience locally \n• 7+ years of work experience in IT, investment banking, consulting, or the HR industry \n• Have proficiency in the sales pitch, product demonstrations, consultation processes to clients and prospects \n• Market expertise combined with a growth hacker’s mindset • Native in local language, proficient in English or Korean</t>
  </si>
  <si>
    <t>서버 개발 경력 3년 이상\n• RDBMS 숙련자\n• 리눅스 환경에서의 개발, 서버 운영 경험\n• 프론트엔드에 대한 기본적인 지식 보유</t>
  </si>
  <si>
    <t xml:space="preserve"> 관련 업무 1년 이상 \n • 고객 관리 및 고객 커뮤니케이션에 대한 관심\n • 포트폴리오 필수</t>
  </si>
  <si>
    <t xml:space="preserve"> 온/오프라인 마케팅 기획 및 실행 경험</t>
  </si>
  <si>
    <t xml:space="preserve"> 마케팅 5년이상 경력자\n • 팀원들과의 커뮤니케이션을 원활하게 진행할 수 있으신 분 \n • 자기 주도적인 업무진행 능력이 있는 분</t>
  </si>
  <si>
    <t xml:space="preserve"> 개발 프로세스 전반에 걸쳐 이해도가 높아야 함\n • HTML, CSS, Javascript, Jquery (Medium~Advenced)\n • 컴퓨터,인터넷 활용능력 우수자</t>
  </si>
  <si>
    <t xml:space="preserve"> 서비스 QA\n • TestCase작성 및 유지보수\n • API Test (Fitnesse/Postman) \n • 기능/비기능 Test Front-End Application 성능 측정), 결과 분석 리포팅\n • QA 아웃소싱 업체 및 리소스 컨트롤</t>
  </si>
  <si>
    <t xml:space="preserve"> Adobe Photoshop, Adobe Illustrator 능통자\n • 디자인 전공자 </t>
  </si>
  <si>
    <t xml:space="preserve"> 중요 프로젝트/과제를 책임지고 수행하거나 소규모 작업 그룹 리드를 해본 경험이 있어야 함\n • 개발 프로세스 전반에 걸쳐 이해도가 높아야 함\n • Java Spring 을 능숙하게 사용\n • HTML, CSS, Javascript, Jquery (Advenced)\n • DB Schema 설계, Script 작성 등 능숙하게 구현</t>
  </si>
  <si>
    <t xml:space="preserve"> 1+ years in translation industry\n • Bachelor degree in major of English and literature or other language preferred\n • Native Korean and fluency in English\n • Advanced level of skill on translation, editing, and proofreading\n • Excellent Korean spelling and grammar</t>
  </si>
  <si>
    <t xml:space="preserve"> IT 혹은 모바일 서비스 2~5년 내외 실무 경험자\n • 앱 프론트엔드 개발 협업 경험\n • 논리적인 사고와 디자인 트렌드에 근거한 스마트한 의사결정 능력\n • 개발/기획/마케팅/운영조직과의 유연한 커뮤니케이션 능력\n • 패션/커머스 비즈니스에 관한 높은 관심</t>
  </si>
  <si>
    <t xml:space="preserve"> 영업 미팅을 주도적으로 이끌 수 있으신 분\n • 커뮤니케이션이 원활하고 협업 능력이 뛰어나신 분\n • 이커머스 서비스 영업 직무에 경력이 있거나 이해도가 있으신 분\n • 파워포인트, 엑셀 사용 능력이 우수하신 분</t>
  </si>
  <si>
    <t xml:space="preserve"> 중국어(번체)/한국어 능통자 (원어민 수준)\n • 대만의 게이머층과 친밀하게 소통할 수 있는 커뮤니케이션 역량\n • 뛰어난 문제 해결 능력</t>
  </si>
  <si>
    <t xml:space="preserve"> 해당 전공 졸업자\n • 해당 분야 2년~3년 이상 경력자</t>
  </si>
  <si>
    <t xml:space="preserve"> University degree in business, marketing or engineering;\n • At least 2-3 years of Digital Marketing related experience in a customer oriented position;\n • Proven ability to collaborate and build strong relationships with customers especially at the Executive level;\n • Excellent oral and written communication skills; effective in person and by phone;\n • Accountable for results and deliverables; self-starter who works independently and proactively;\n • A keen desire to help customers be successful;\n • Superior project and time management skills; excellent attention to detail;\n • Ability to be flexible and adapt quickly in a fast-paced, start-up environment;\n • Preferably Solid understanding of basic web concepts and digital marketing.</t>
  </si>
  <si>
    <t xml:space="preserve"> Market Research 역량과 높은 수준의 커뮤니케이션 스킬\n • Market Trend를 빠르게 파악하고, 이에 맞춰 Vingle의 광고 플랫폼 운영/전략을 제시할 수 있는 분석력\n • 비즈니스 파트너의 입장에 대해 신속히 이해하고 심도있는 고민을 통해 솔루션을 제시할 수 있는 문제 해결력\n • Vingle의 광고 상품에 대한 제안과 지표를 비즈니스 파트너에게 명확하게 공유할 수 있는 커뮤니케이션 능력\n\n2. 숫자와 정량적 지표를 다루는 것에 익숙하며, 빈틈 없고 야무진 업무 처리\n • Vingle의 매출 흐름을 관리하며, 숫자와 관련된 성과를 놓치지 않고 파악하는 정량적 사고력\n • 비즈니스 파트너와 지속적으로 소통하며 작은 디테일까지 챙기는 꼼꼼함\n\n3. 새로운 조직 문화와 Startup 환경에 대한 적응력\n • 스타트업 및 스타트업 문화에 대한 이해와 선호\n • 주도적/자기 완결적인 업무 태도</t>
  </si>
  <si>
    <t xml:space="preserve"> C/C++, Java 중 하나 이상의 개발 가능자</t>
  </si>
  <si>
    <t xml:space="preserve"> 누구에게도 지지 않는 '열정'\n • 신의와 성실로 무장된자</t>
  </si>
  <si>
    <t xml:space="preserve"> IT관련 개발/기술/마케팅등 분야 근무 경험자                                                    \n • 최신 IT기술에 대한 이해능력 보유자 \n • 대졸 및 MS 오피스/포토샵 유경험자 </t>
  </si>
  <si>
    <t xml:space="preserve"> 경력 5년이상\n • C/C++, Java 중 하나 이상의 개발 가능자</t>
  </si>
  <si>
    <t xml:space="preserve"> 경력 4년차 이상\n • C/C++, Java /XML/JSON/PHP/Python 개발 가능자 \n • DB 개발 가능자\n • 리눅스 서버 소프트웨어 개발 가능자 \n • Web기반 NMS/EMS 소프트웨어 개발 가능자</t>
  </si>
  <si>
    <t>마케팅 경력 2년 이상의 마케터\n• 데이터 기반의 실험과 개선에 대한 의지가 높은 분\n• 페이스북, 유튜브 등 주요 paid 마케팅 채널을 운영하여 성과를 낸 경험이 있는 분\n• 숫자와 데이터에 밝은 분\n• 자기주도적으로 일하는 분\n• IT와 교육 서비스(EduTech)에 대한 이해도가 높은 분</t>
  </si>
  <si>
    <t xml:space="preserve"> 다음 전공 중 한 가지 이상\n  - 컴퓨터 과학/공학 관련 (CS, CE, EE)\n  - 기타 STEM (Science, Technology, Engineering, Mathematics) 계열 전공자 중 CS/EE 독학 하신 (혹은 가능하신) 분\n  - 전공자는 아니더라도 CS/EE 전문 지식을 가지고 있다고 확신하는 분\n\n • 아래 경험 중 두 가지 이상\n  - 서버 개발 경력 최소4년 이상 (Senior)\n  - AWS를 활용한 서비스 개발, 운영 경험\n  - PHP, MySQL, Linux 활용 가능\n  - 형상관리활용 프로젝트 수행 경험</t>
  </si>
  <si>
    <t xml:space="preserve"> 결산 및 부가가치세 신고 유경험자\n • 세무사 사무실 유경험자</t>
  </si>
  <si>
    <t xml:space="preserve"> 다음 전공 중 한 가지 이상\n  - 컴퓨터 과학/공학 관련 (CS, CE, EE)\n  - 기타 STEM (Science, Technology, Engineering, Mathematics) 계열 전공자 중 CS/EE 독학 하신 분\n  - 전공자는 아니더라도 CS/EE 전문 지식을 가지고 있다고 확신하는 분\n\n • 다음 프로그래밍 언어 중 한 가지 이상\n  - Java\n  - Objective-C\n\n • 아래 경험 중 한 가지 이상\n  - Java에 능숙하고, Android Framework 및 View 구조에 대한 이해가 높으신 분\n  - Objective-C, Swift에 능숙하고 iOS Platform 및 UI Framework에 대한 지식 보유자\n\n • 아래 경험 중 두 가지 이상\n  - 모바일 서비스 및 UI / UX\n  - 웹/앱서비스 기획, 개발, 최신 트랜드에 대한 관심과 경험\n  - 앱스토어에 릴리스 후, 업데이트경험</t>
  </si>
  <si>
    <t xml:space="preserve"> 다음 전공 중 한 가지 이상\n  -  컴퓨터 과학/공학, 전기전자 혹은 기계공학 관련 (CS, CE, EE, ME)\n  - 기타 STEM (Science, Technology, Engineering, Mathematics) 계열 전공자 중 CS/EE 독학 하신 분\n  - 전공자는 아니더라도 CS/EE 전문 지식을 가지고 있다고 확신하는 분\n\n • 다음 프로그래밍 언어 중 한 가지 이상. 단 C 언어는 필수\n  - C (필수)\n  - Python (선호)\n  - Java (선호)\n\n • 아래 경험 중 한 가지 이상\n  - 디바이스 드라이버 개발\n  - API/SDK 배포/개발\n  - 라이브러리 dependency 없는 환경에서 알고리즘 개발\n  - 시스템 레벨 네이티브 App 개발</t>
  </si>
  <si>
    <t xml:space="preserve"> 경력 5년 이하\n • iOS App 개발 및 Market 런칭 경험\n • Object-C, Swift 개발 경험\n • Alamofire, SwiftyJSON 등 오픈소스 라이브러리 경험\n • 커스텀 UI 개발 경험\n • 모바일 네트워크에 대한 지식 및 경험\n • 지능형로봇임베디드 시스템 등등</t>
  </si>
  <si>
    <t xml:space="preserve"> Commerce에 대한 이해 및 높은 관심 있으신 분 \n • 브랜드 SNS 계정 직접 운영 경험 1년 이상이신 분 \n • 컨텐츠 Digitalizing process(기획-디자인-퍼블리싱-개발)에 대한 이해도\n • 카피라이팅 및 작문 센스가 있으신 분 \n • 흡입력 있는 이미지, 영상을 분별하는 심미안이 있으신 분 \n • TV, 영화, 가요 등 대중 문화에 대한 높은 관심이 있으신 분 \n • 업무를 만들고 키워가는 것에 두려움이 없는 mindset\n • 컨텐츠를 통한 사업의 정량적 지표를 향상시킨 경험이 있으신 분 </t>
  </si>
  <si>
    <t xml:space="preserve"> Object-c, swift, SQLiteDB IOS 개발 역량보유\n • Android Studio, Gradle, Java, SQLiteDB Android 개발 역량 보유 \n • 하이브리드 플랫폼 기반 개발 경험\n • 웹 서비스 통신(HTTP, SSL)</t>
  </si>
  <si>
    <t xml:space="preserve"> S/W 개발직군 (0명)\n • 변화를 두려워하지 않고 기술적으로 계속 성장하고자 하는 분</t>
  </si>
  <si>
    <t xml:space="preserve"> 웹사이트 및 응용프로그램 개발, 유지보수 경험 3년이상\n • react 또는 react-native 실무 경력 1년 이상\n • Git 사용 경험자\n • 웹 표준,웹 접근성에 대한 이해\n • HTML5 기반의 반응형 웹, 모바일플랫폼 개발경험\n • 오픈소스 javascript library 사용 경험</t>
  </si>
  <si>
    <t xml:space="preserve"> 해당 직무 경험 3년~7년\n • HTML / Java Script / Servlet / Jsp / XML / HTTP 등 Web기반 기술\n • JAVA, Spring Framework 3.0 이상, MVC 패턴 개발 경험\n • Restful API 개발 경험\n • SQL Query 작성기술(iBatis, myBatis)\n • RDBMS(oracle, mysql)\n • sitemesh, freemaker 경험</t>
  </si>
  <si>
    <t xml:space="preserve"> 신입/경력 무관\n • 페이스북, 인스타, 유튜브를 매일 접속하지 않으면 입안에 가시가 돋아요\n • 모바일 콘텐츠에 대한 이해도가 높아요\n • 콘텐츠를 보는 센스가 있어요\n • 읽고 듣고 쓰는 걸 즐겨요\n • 드립력 자부해요</t>
  </si>
  <si>
    <t xml:space="preserve"> 각종음원 에디팅/영상관련 Tool 능통자 (SoundForge, Vegas, Wavelab 등) \n • Daw(Pro Tools / Cubase / Logic / Ableton Live / Studio One 등) 1개 이상 높은 숙련도가 있으신 분 \n • 게임 사운드 제작 관련 경험이 있으신 분 \n • 게임 전반에 대한 높은 이해도가 있으신 분 \n • 사보, 오케스트레이션 등의 채보 스킬</t>
  </si>
  <si>
    <t>HTML5, CSS3, Javascript에 대한 경험을 바탕으로 한 실무 지식\n• 2년 이상의 프론트엔드 개발 경험 및 React 기반의 서비스 개발 경험 1년 혹은 이에 상응하는 지식\n• Redux 및 Redux 미들웨어에 대한 경험과 지식(redux-thunk, redux-saga, etc)\n• RESTful API에 대한 이해와 경험</t>
  </si>
  <si>
    <t xml:space="preserve"> 모바일 콘텐츠 서비스에 대한 높은 이해도\n • 다양한 사람들과 원활하게 소통할 수 있는 커뮤니케이션 능력\n • 리디북스 혹은 리디스토리 사용자</t>
  </si>
  <si>
    <t xml:space="preserve"> 인포그래픽에 대한 이해도\n • UX디자인 경력 (서비스의 톤앤매너에서부터 디테일까지 디자인 가능하신분)\n • 좋은 인성</t>
  </si>
  <si>
    <t xml:space="preserve"> 5년이상 시니어급 1명, 2~3년 주니어급 2명\n • 분석에서 기획, 문서작업까지 가능한 사람\n • 데이터 분석(온라인/오프라인) 이 가능한 사람\n • 다양한 분야에  이해력과 경험을 가진 자\n • 아이디어  도출에  즐거움을 느끼는 자!/즐기는 사람!</t>
  </si>
  <si>
    <t xml:space="preserve"> 마케팅 경력 3년 이상 \n • 내부 협업 및 원활한 커뮤니케이션 스킬 보유\n • 데이터, 숫자 친화적 \n • O2O 업종 및 스타트업 기업 문화 이해도</t>
  </si>
  <si>
    <t xml:space="preserve"> 전자상거래 시스템 개발 경험 3년 이상\n • 아마존, 이베이등 해외 오픈마켓 관리, API 연계 경험\n • Laravel, Zend 등 PHP Framework 경험\n • Linux, PHP, MySQL LAMP 경험\n • Docker, git, jira 사용 경험\n • AWS 구성 경험</t>
  </si>
  <si>
    <t xml:space="preserve"> 페달링에서는 건강한 정신과 도전정신, 의지를 갖춘 분이라면 누구든 환영합니다.\n • 영업에 필요한 기본적인 현장경험(경력)은 1년 이상이면 동일하게 처우하겠습니다.\n • 영업활동을 하기위한 기본적인 윤리의식, 자료작성, 커뮤니케이션 능력, 비즈니스 매너는 필수입니다</t>
  </si>
  <si>
    <t>5년 이상의 유관 경력이 있으신 분 \n• 프로덕트에 대한 충분한 이해를 바탕으로 디자인 시스템 작업을 하실 수 있는 분 \n• 유관부서와 원활하게 커뮤니케이션 하실 수 있는 분</t>
  </si>
  <si>
    <t xml:space="preserve"> HTML, CSS, Javascript 에 대한 충분한 이해\n • 웹표준 및 웹접근성, 크로스브라우징에 대한 이해\n • 모바일웹 / 반응형웹 개발 경험\n • jQuery 및 다양한 Javascript 라이브러리 사용 경험\n • Open API 연동 경험 (구글, 페이스북 등)\n • Git 을 이용한 소스 형상관리 및 운영서버 배포 / 재사용성을 고려한 개발 습관\n • 좋은 개발 문화와 프로세스를 만들고 싶은 욕구와 의지가 있는 분\n • 영문으로 되어있는 개발관련 자료를 습득 및 체화가 가능하신 분</t>
  </si>
  <si>
    <t xml:space="preserve"> 해당 직무 경험 3년~7년\n • Android SDK를 통한 개발\n • Android 어플리케이션 구조 이해 및 개발\n • 주어진 기능/ UI구현 요구사항을 독자적으로 주어진 시간 내에 설계, 제작, 테스팅 할 수 있는 능력\n • 오픈라이브러리를 응용 분석할 수 있는 능력\n • 유관 부서들과의 소통과 업무 협력 능력\n • 팀 구성원으로서 팀 플레이 가능한 자\n • 문제 해결에 있어 능동적인 마음가짐 소유자</t>
  </si>
  <si>
    <t xml:space="preserve"> Objective-C / iOS SDK를 통한 개발\n • iOS 어플리케이션 구조 이해 및 개발\n • Autolayout 이해\n • 주어진 기능 및 UI 요구사항을 설계/구현/테스트 할 수 있는 능력 </t>
  </si>
  <si>
    <t>일단 실행하고 성장하는 행동중심적 성향\n• 사랑과 욕망에 대한 깊은 인문학적 인사이트\n• 영상 콘텐츠 기획,연출,편집에 대한 전반적인 소양\n• 데이팅 및 소셜 네트워킹 서비스에 대한 높은 이해도</t>
  </si>
  <si>
    <t>소셜 데이팅 경험이 있으며, 자사의 사명에 공감하고 우리가 하는 일을 사랑할 수 있는 분\n• 4년제 대학 디자인(혹은 유사 전공) 학사 이상 혹은 동등 실력을 보유하신 분\n• 개발자나 개발팀과 협업을 통해 디자인을 완성된 제품으로 만든 경험이 있는 분\n• 기술 중심이 아닌 유저 중심적인 태도를 가지신 분\n• GUI 가이드라인 제작 경험이 있으신 분\n• 데이터에 근거한 가설-개발-배포-학습의 이터레이션 경험이 있으신 분</t>
  </si>
  <si>
    <t xml:space="preserve"> 컴퓨터공학 관련 전공자(또는 비전공자의 경우 2년 이상의 경력)\n • 자료구조 및 객체지향 프로그래밍의 대한 이해도\n • 커뮤니케이션 및 협업 능력(3인 이상으로 구성된 팀프로젝트 경험)</t>
  </si>
  <si>
    <t xml:space="preserve"> JAVA 개발\n • messaging service 개발 및 운영\n • APNS/GCM System 개발 및 운영</t>
  </si>
  <si>
    <t xml:space="preserve"> C/C++ JAVA 개발 \n • 네트워크 프로그래밍 가능한 자\n • 영상처리, Ffmpeg, OpenGl 유경험자\n • 라이브, 동영상스트리밍 서비스 개발 경험\n • SIP/RTP/RTSP/RTMP/HLS 프로토콜 개발 경험\n • 이미지 처리, OpenCV</t>
  </si>
  <si>
    <t xml:space="preserve"> C++/ C# 개발가능\n • 네트워크 프로그래밍 가능한 자\n • 영상처리, Ffmpeg, OpenGl 유경험자\n • 라이브, 동영상스트리밍 서비스 개발 경험\n • SIP/RTP/RTSP/RTMP/HLS 프로토콜 개발 경험</t>
  </si>
  <si>
    <t xml:space="preserve"> 하드웨어 유지보수 경력\n • 시스템 설계(서버.네트웍) 서비스구성 능력 \n • WEB(Apache.Nginx), WAS(Tomcat.Resin)구성 관리\n • OS(Windows,Linux) 설치 운영 능력\n • 네트웍(L3, L4) 스위치 구축 운영 능력 \n • 클라우드, 대용량(파일,트래픽 등) 운영 경험\n • 팀 구성원으로서 팀 플레이 가능한 자\n • 유관 부서들과의 소통과 업무 협력 능력\n • 문제 해결에 있어 능동적인 마음가짐 소유자</t>
  </si>
  <si>
    <t>앱 / 웹 서비스 기획 및 운영 경험 1년 이상</t>
  </si>
  <si>
    <t xml:space="preserve"> 해당 직무 경험 2년 이상 10년 이하\n • DBMS 관리 능력 (ORACLE,MYSQL,MSSQL)\n • SQL검수/튜닝\n • 모델링, PL/SQL개발  \n • 이기종 Migration 경험\n • 팀 구성원으로서 팀 플레이 가능하신 분\n • 유관 부서들과의 소통과 업무 협력 능력을 가지신 분\n • 문제 해결에 있어 능동적인 마음가짐 소유자</t>
  </si>
  <si>
    <t xml:space="preserve"> 3년 이상 QA 경험 경력자\n • 테스트 시나리오 작성 및 업데이트 관리 경험자\n • iOS/android OS 및 애플리케이션에 대한 이해가 높은신 분\n • Mobile Application QA 경험이 있으신 분</t>
  </si>
  <si>
    <t xml:space="preserve"> 해당 직무 경험 3년 이상 13년 이하\n • 기업 보안 관리 경력자\n • 인터넷 서비스의 보안에 대한 높은 이해\n • OS, 서버,네트웍, 소프트웨어 보안 진단 능력\n • 시스템 접근.통제 보안관리 능력</t>
  </si>
  <si>
    <t>ndroid,iOS,Unity,cocos2dx,swiftいずれかを使用した業務で、ネイティブのアプリ、ゲーム開発経験\n・オブジェクト指向プログラミングの基本知識</t>
  </si>
  <si>
    <t>모바일 GUI 디자인 경력 최소 3년 이상이신 분 \n• 사용자가 쉽게 이해하고, 효과적으로 사용할 수 있는 UI 화면 구성 능력이 있으신 분 \n• 안드로이드 GUI 디자인 및 가이드라인 작업에 대한 충분한 이해도가 있으신 분\n• Sketch, Illustrator 등 다양한 그래픽 툴을 자유자재로 활용하시는 분. \n• 논리적인 분석능력과 이를 바탕으로 한 완성도 높은 그래픽 표현 능력이 있으신 분.</t>
  </si>
  <si>
    <t xml:space="preserve"> Web 서비스 서버  개발 경험이 3 년 이상 (※ 언어 불문)\n • RDBMS 설계 경험\n • MVC 프레임 워크 사용 경험\n\n • Webサービスのサーバーサイド開発経験が３年以上（※言語問わず）\n • RDBMSの設計経験\n • MVCのフレームワーク利用経験</t>
  </si>
  <si>
    <t xml:space="preserve"> Linux 서버에서 Web 서비스 구축 및 운영 경험\n • 네트워크에 대한 기본적인 지식\n • 가상 서버 환경 (private or public)의 구축 및 운영 경험\n\n • LinuxサーバでのWebサービス構築・運用経験\n • ネットワークに関する基本的な知識\n • 仮想サーバ環境 (プライベート or パブリック) の構築・運用経験</t>
  </si>
  <si>
    <t xml:space="preserve"> Ownership 있고 꼼꼼하고 성실하신 분 (주도적/자기 완결적인 업무 태도)\n • 간단한 영어 이메일 커뮤니케이션 가능하신 분\n • 명료하고 정확한 구두/문서 커뮤니케이션 스킬</t>
  </si>
  <si>
    <t xml:space="preserve"> 경력 : 1~5년\n • 이력서 제출 시 포트폴리오를 반드시 제출하여 주시기 바랍니다.</t>
  </si>
  <si>
    <t xml:space="preserve"> 윈도우 애플리케이션 개발 경력 3~5년 이상 혹은 그에 준하는 실력을 가지신 분\n • 자유롭고 창조적인 마인드를 가지고, 서로를 존중하는 마음으로 협업할 수 있는 분\n • 새로운 시도 또는 배움을 즐기시는 분\n • 커뮤니케이션을 잘 하며, 동료들과 함께 일하는 것을 즐기시는 분\n • 제품 중심, 문제 중심의 사고를 하며 문제 해결을 즐기시는 분\n • 깔끔하고 유지보수가 쉬운 개발을 선호하시는 분\n • 사용자 입장에서 생각할 줄 아시는 분</t>
  </si>
  <si>
    <t xml:space="preserve"> iOS 앱 개발 경력 2년 이상</t>
  </si>
  <si>
    <t xml:space="preserve"> 디지털 회로 설계 가능\n • 제품 양산 경험\n • 임베디드 시스템에서 C, C++ 개발 경험\n • 자기 주도적인 자세\n • 문제 해결 능력과 학습능력</t>
  </si>
  <si>
    <t xml:space="preserve"> 없음\n • 본인 디자인에 책임지려는 열정  </t>
  </si>
  <si>
    <t xml:space="preserve"> 3년~5년의 해당 분야 경력자\n • 대졸, 해외여행에 결격 사유가 없는 분\n • 커뮤니케이션 능력이 뛰어나신 분 </t>
  </si>
  <si>
    <t xml:space="preserve"> 웹 컨설팅 경험자</t>
  </si>
  <si>
    <t xml:space="preserve"> 적극적이며 열정적인 자세\n • 셀프 러닝</t>
  </si>
  <si>
    <t xml:space="preserve">1년~3년의 해당 분야 경력자\n• 대졸, 해외여행에 결격 사유가 없는 분\n• 커뮤니케이션 능력이 뛰어나신 분 </t>
  </si>
  <si>
    <t xml:space="preserve"> 학력 : 컴퓨터 그래픽스/컴퓨터 비전 등 학사학위 이상\n • 경력 : \n   - Surface Reconstruction등 3D 복원 관련 개발 및 연구 경험자(2년 이상)\n   - GPU 프로그래밍에 대한 이해 및 CUDA 개발 경험자 (2년 이상)\n • 성별 : 무관 (남자는 병역 필)\n • 성별 : 해외여행에 결격사유 없는자\n • 모집인원 : 0명</t>
  </si>
  <si>
    <t xml:space="preserve"> 신입이어도 지원이 가능함.\n • 디자이너의 기본적인 툴과 제품에 대한 이해를 디자인으로 표현할 수 있는 능력</t>
  </si>
  <si>
    <t xml:space="preserve"> iOS 앱 개발 유경험자\n • 서버 개발 경험자(언어 무관)\n • 1개 이상의 iOS 앱을 App Store에 등록한 경험\n • RESTful API를 이용한 서비스 개발 경험\n • 버전관리툴 Github 사용 가능자</t>
  </si>
  <si>
    <t xml:space="preserve"> Strong Communication Skills\n • Vingle의 대변인으로 활동하는만큼 Community Manager는 '커뮤니케이션의 대가'이어야 합니다. \n • 짧은 글이건, 긴 글이건, 블로그 형태이건, SNS 글쓰기이건, 단문 메세지이건, verbal 커뮤니케이션이건, 그것이 어떠한 형태이건 전달하고자 하는 메세지를 명확하고 호감가는 어투로 쓰거나, 말할 줄 알아야 합니다. 또한, 능숙하게 피드백을 수용하거나, 대응할 수도 있어야 합니다.\n\n2. 뜨는 컨텐츠를 포착하는 매의 눈\n • Vingle의 Community Manager 는 큐레이터입니다. \n • 하루에도 수천건씩 쏟아지는 Vingle의 컨텐츠 중 무엇을, 언제, 어떻게 공유하고 Feature할지를 콘텐츠를 보는 탁월한 안목으로 판단, 결정할 수 있어야 합니다.\n\n3. 공감능력\n • Community Manager는 통역가입니다. \n • 사용자와 프로덕트를 만드는 엔지니어 사이에서, 커뮤니티 스태프들 사이에서, 독자와 필자 사이에서, 수많은 서로 다른 집단들의 이야기를 듣고 탁월한 공감능력을 바탕으로 서로를 이해시키고 합의를 이끌어낼 수 있어야 합니다. \n\n4. 기획력\n • 예리한 분석력과 번뜩이는 창의력으로 Vingle과 Vingle의 커뮤니티, 그리고 Vingle의 사용자들을 이롭게 할 활동, 이벤트, 정책 등을 기획하고 실행할 수 있어야 합니다.\n • 데이터를 분석하고, 올바르게 해석하며, 문제 해결을 위한 실질적인 방안을 제시할 수 있어야 합니다.\n\n5. Dedication\n • Community는 주말에도, 휴일에도 문을 닫지 않습니다. \n • 좋은 일이건 나쁜 일이건 커뮤니티에 무슨 일이 생기면, 제일 먼저 찾는 사람이 Community Manager 인만큼, 책임감과 성실성을 요구합니다. \n • 커뮤니티에 푹 빠져 사는 것이 그저 즐거운 분이라면 더할 나위 없는 적임자! \n\nSkill Set and Experience\n#Community Psychology  #Cyberpsychology #Media Psychology #Media Psychology #Social Science #multi-tasking #조직력 #기획력 #열정 #공감능력 #Counseling #Leadership #글쓰기 #Communication Skills #Interpersonal Skills #Customer Service #Camp Counselor</t>
  </si>
  <si>
    <t xml:space="preserve"> 경력 1년 이상\n • 온라인 광고/마케팅 실무\n • 효과적 의사 소통과 좋은 협업관계를 만들어가는 능력을 가지신 분\n • 늘 새로운 것을 받아들이는 것에 열려 있는 분</t>
  </si>
  <si>
    <t xml:space="preserve"> 캐시슬라이드 서비스에 대한 이해도가 높은 분\n • 논리적 사고력 및 표현력 \n • 원만한 대인관계 및 커뮤니케이션 능력</t>
  </si>
  <si>
    <t>안드로이드 개발 경력이 2년 이상이신 분\n• UI/UX 가이드라인에 대한 이해도가 높으신 분\n• 제품 품질에 대한 책임감으로 지속적인 서비스 개선 및 고도화 경험이 있으신 분</t>
  </si>
  <si>
    <t>백엔드 개발 경력 2년 이상 또는 그에 준한 분\n• 개발 기본 지식(알고리즘, 자료구조, 엔지니어링 기반 기술 등) 보유 하신 분\n• REST API에 대한 이해\n• Spring 및 JAVA에 익숙 하신분\n• 데이터 베이스 설계 및 SQL에 대한 이해\n• Linux, git 사용 경험</t>
  </si>
  <si>
    <t xml:space="preserve"> 경력 3~5년차</t>
  </si>
  <si>
    <t xml:space="preserve"> 매장 운영 지원 (운영 관리) 업무 경력 최소 5년 이상_유관 업무 \n • 서비스 관련 현장 직원 실습 및 교육 주관 경험\n • 각종 운영 관련 프로세스 수립 및 이슈 대응 경험</t>
  </si>
  <si>
    <t>서버 응용 프로그램의 설계 및 개발 경험\n • Java Spring Framework 개발 경험 5년 이상\n • RDBMS를 이용한 응용 프로그램 개발 경험\n • WEB 어플리케이션 개발 경험</t>
  </si>
  <si>
    <t xml:space="preserve"> 커뮤니케이션 역량이 뛰어나신 분 \n • 인사제도 및 평가/보상시스템  구축/운영 경험이 있으신 분 (더부스의 채용 업무를 이끌어 주실 분)\n • 문제 해결 능력을 갖추신 분 </t>
  </si>
  <si>
    <t xml:space="preserve"> 서비스 마케팅에 1년에서 3년 정도 경험이 있는 마케터분\n • 서비스를 키워보고 활성화를 해본 경험과 있는 서비스기획자분</t>
  </si>
  <si>
    <t xml:space="preserve"> 3년 이상의 경력 또는 이에 준하는 실력을 가진 사람\n • (디지털) 프로덕트 디자인 프로세스를이해하고 그에 맞게 일해온 사람\n • 디자인 관련 학과를 졸업하거나 이에 준하는 포트폴리오\n • 탁월한 비주얼 감각 </t>
  </si>
  <si>
    <t>런분을 기다려요!]\n • 경력 : 9년 이상\n • 웹 기본 구조 이해 및 웹 개발에 대한 전반적인 지식을 보유하신 분\n • 서비스 환경에서의 HTML, CSS 개발 경험이 있으신 분\n • 버전관리 시스템에 대한 충분한 이해와 경험이 있으신 분\n • 접근성, 웹 표준, 반응형 웹에 대한 심도 깊은 이해와 경험이 있으신 분\n • Web 기술에 적합한 UX/UI에 대한 감각을 바탕으로, 커뮤니케이션과 개발을 할 수 있는 역량을 소유하신 분</t>
  </si>
  <si>
    <t xml:space="preserve"> 학력 무관\n • 개발 경력 3년 이상</t>
  </si>
  <si>
    <t xml:space="preserve"> 웹개발 경력 있으신 분 또는 개발 관련 학과 졸업(예정)자\n • PYTHON 개발 가능하신 분</t>
  </si>
  <si>
    <t xml:space="preserve"> IT 서비스 QA업무 경험 5년이상</t>
  </si>
  <si>
    <t xml:space="preserve"> SaaS B2B 영업 및 기술 세일즈 경험 만 3년 이상 보유\n • 뛰어난 커뮤니케이션 능력 (verbal and written) \n • SDK/API 등 제품 관련 핵심 지식과 기술에 대한 학습력\n • 다양한 직무와의 협업 경험자 </t>
  </si>
  <si>
    <t xml:space="preserve"> 메리비트윈 캐릭터 원화 스타일에 대한 이해도가 높으신 분\n • 제품 제작에 대한 실무 경험이 많으신 분\n • 제품 사진 촬영과 보정 능력을 갖추신 분\n • 캐릭터 가이드 북 제작 경험이나 레퍼런스가 있으신 분\n • 라이센싱 디자인 퀄리티 검수 및 관리 커뮤니케이션이 가능하신 분\n\n [지원세부사항]\n • 간단한 자기소개서와 포트폴리오 제출 (메일 제목 태그 필수)\n   - 예) [캐릭터 인턴지원] 김모찌, 캐릭터 상품 디자이너 지원합니다\n • 면접 일정 조율을 위한 연락처 (휴대폰 번호, 자주 쓰는 이메일 주소) 표기\n • 자기 소개서와 포트폴리오 첨부파일에 지원자명 기재\n   - 김모찌_자기소개서.doc\n   - 김모찌_포트폴리오.pdf</t>
  </si>
  <si>
    <t xml:space="preserve"> 온라인 커뮤니티 채널 등 온라인 마케팅에 대한 이해도가 높으신 분\n • 흡입력 있는 글솜씨와 의사소통 잘하시는 분\n • 게임과 게임 기술에 대한 열정이 있고 개발자들과 일하는데 관심 있으신 분\n • 창의적이고 유연하게 다양한 부서와 함께 일하신 분\n • 대중적인 개발 툴에 대한 게임개발 배경지식이 있으신 분 우대</t>
  </si>
  <si>
    <t xml:space="preserve"> 온라인 마케팅에 흥미가 많고, 소셜관련 행동에 능숙한 사람\n • 마케팅 자동화와 서비스의 움직임에 대해서 의미있는 분석이 가능한 사람</t>
  </si>
  <si>
    <t xml:space="preserve"> 보안 솔루션 개발사 기술지원 경력 5년 이상 ~10년 미만 보유한 분 \n • 기술지원 서비스 품질 관리 및 운영 관련 경험 있는 분 \n • IT 기술지원(백신 S/W) 및 업무 분야 관련 지식이 있는 분 \n • 서비스 마인드 포함 고객과 원활한 커뮤니케이션이 가능한 분</t>
  </si>
  <si>
    <t xml:space="preserve"> 기술지원 서비스 품질 관리 및 운영 관련 경험 있는 분 \n • IT 기술지원(백신 S/W) 및 업무 분야 관련 지식이 있는 분 \n • 서비스 마인드 포함 고객과 원활한 커뮤니케이션이 가능한 분</t>
  </si>
  <si>
    <t xml:space="preserve"> HTML, CSS, Javascript 에 대한 충분한 이해\n • 웹표준 및 웹접근성, 크로스브라우징에 대한 이해\n • 모바일웹/반응형웹 개발 경험\n • jQuery 및 다양한 Javascript 라이브러리 사용 경험\n • Open API 연동 경험(구글, 페이스북, 카카오 등)\n • Server-Side의 이해(Python, Java, PHP 등)\n • 좋은 개발 문화와 프로세스를 만들고 싶은 욕구와 의지가 있는 분\n • UI, UX, 기획에 대한 욕심이 있는 분\n • 영문으로 되어있는 개발관련 자료를 습득 및 체화가 가능하신 분</t>
  </si>
  <si>
    <t xml:space="preserve"> 최소 4년의 워드프레스 개발 경험\n • 워드프레스 웹사이트개발, 워드프레스API, 외부업체API와의 통합업무 경험자. 기존의 워드프레스 기능에 대한 능숙한 분. 다른CMS 시스템업무경험자우대.\n • 사이트의 높은 성능 및 가용성을 보장하고, 해당 아키텍처를 구축 및 가이드 업무, CMS의 모든기술 부분을 관리.\n • 잘 정리되고 논리적이고 재사용 가능한 높은 수준의 코딩 실력.\n\n[자격 요건]\n • 최근 웹 개발 언어에 능숙한 사용 - PHP 5/PHP 7, HTML5/CSS3, Javacript/jQuery, MySQL\n • SEO, 웹구글 표준 사용, 크로스 브라우저 적합성 테스팅 및 디버깅에 능숙\n • 우수한 커뮤니케이션 및 프로젝트 관리 능력.\n • 능동적 문제 해결 능력.</t>
  </si>
  <si>
    <t xml:space="preserve"> 해당 경력 2년 이상\n\n개발환경\n • AWS\n • Node.js / Express / Python / MongoDB\n • Swagger / Git / Jira / Slack 등</t>
  </si>
  <si>
    <t xml:space="preserve"> Java 기반 웹 애플리케이션 개발 경력 7년 이상\n • Amazon Web Services (AWS) 기반 개발 및 서버 운영 경력 3년 이상\n • Spring Framework 기반 개발 경험\n • Node.js, Backbone.js 등 Server-side JavaScript 기반 개발 경험\n • Open Source RDB (MySQL, ProstgreSQL, MariaDB 등) 설계 및 구축 경험\n • 대용량 RDBMS 운영 경험\n • 새로운 분야에 대한 자기 주도적인 학습 능력\n • 분석적인 사고와 논리적인 문제 해결 능력</t>
  </si>
  <si>
    <t xml:space="preserve"> 기업/홍보대행사/스타트업 언론홍보 경력 2년 이상</t>
  </si>
  <si>
    <t xml:space="preserve"> 경력 5년 ~ 13년 \n • Front-end 베이스의 퍼블리싱 가능자\n • AEM툴 사용 가능자 </t>
  </si>
  <si>
    <t xml:space="preserve"> 6년 이상 프로젝트 수행경험 및 유사 수행경험 보유자\n • 웹개발 경력자\n • HTML/JavaScript/CSS능통자\n • 알고리즘(algorithms)및 디자인 패턴(design pattern)이해\n • Strong problem-solving and analytical skills\n • Excellent verbal and written communication skills\n • Effective time management and organizational skills</t>
  </si>
  <si>
    <t xml:space="preserve"> 경력 12년이상 \n • 플랫폼/서비스 구축/운영 디자인 PL 유경험자\n • 전자/통신/금융/이커머스 관련 프로젝트 유경험자\n • 모바일 서비스 구축 및 관련 디자인 프로젝트 유경험자\n • 디자인 제안서 작성 가능자\n • 그룹 단위 이상 조직 관리 유경험자</t>
  </si>
  <si>
    <t xml:space="preserve"> 3년 이상의 개발 경험\n • Java 기반 전자정부프레임워크 경험\n • Restful  서비스 개발 경험\n • 알고리즘(algorithms) 및 디자인 패턴(design pattern) 이해\n • Strong problem-solving and analytical skills\n • Excellent verbal and written communication skills\n • Effective time management and organizational skills</t>
  </si>
  <si>
    <t>사람의 실력과 자질을 몇 장의 이력서와 한 두시간의 인터뷰로 판단할 수 있다고 생각하지는 않습니다. 그러나 모든 분들과 다 함께 일해보고 결정하는 것이 현실적으로 불가능하기 때문에 최소한의 조건을 뽑아 보았습니다. 이 조건을 모두 완벽히 만족할 필요는 없지만 지원하실 때 무엇을 중요시 생각하는지 참고하실 수 있도록 나열해 보았습니다. 지금 당장 기술과 개념에 익숙하지 않더라도 배우고자 하는 의지와 열정이 있으시다면 주저 말고 지원해 주시기 바랍니다.\n\n • Laravel, 또는 Rails와 같은 웹 프레임워크를 이용해서 개발해 본 경험이 있는 분\n • ORM에 대한 개념을 잘 이해하고 이를 개발에 잘 반영할 수 있는 분\n • RESTful하다는 것이 무엇을 의미하는지 잘 이해하고 이러한 아키텍처를 잘 지키며 개발할 수 있는 분\n • 책임감이 강하고 소프트웨어의 생명주기(Life Cycle)를 고려하며 개발할 수 있는 분\n\n기술도 중요하지만 사실 더욱 중요한 것은 얼마나 오랫동안 함께 할 수 있는지가 아닐까 생각합니다. 물류 시장은 전통적인 시장이니만큼 1~2년 만에 상전벽해(桑田碧海)될 수 있는 분야는 아닙니다. 그만큼 끈기와 확신을 가지고 긴 호흡으로 함께할 수 있는 분이라면 지금 당장의 스킬이 부족한 것은 전혀 문제 되지 않습니다.</t>
  </si>
  <si>
    <t xml:space="preserve"> 디지털 마케팅 경력 2년 이상(대행사 또는 인하우스)\n • 디지털 마케팅 채널 및 매체에 대한 높은 이해도\n • 고객의 needs와 트렌드를 잘 읽고 대응할 수 있는 센스</t>
  </si>
  <si>
    <t xml:space="preserve"> 금융권(은행, 저축은행, 증권사) 부동산 대출 심사 경력 5년 이상</t>
  </si>
  <si>
    <t xml:space="preserve"> 금융권 대출심사/여신관리 경력 3년 이상</t>
  </si>
  <si>
    <t xml:space="preserve"> 웹서비스 기획 경력 3년 이상\n • 프로젝트 관리(PM) 경력</t>
  </si>
  <si>
    <t xml:space="preserve"> 온라인 쇼핑몰 상품 데이타 베이스 운영 및품질 관리, 태깅 관련 업무 경험자 \n • 해당 업계에서 5년 이상의 경력 \n • 데이타 베이스 교정, 메타 태깅 인력 관리 및 생산성, 작업 품질 관리가 가능한 자\n • 글로벌 EC 회사 근무 경험자 우대</t>
  </si>
  <si>
    <t>Previous recruitment experience (at least 5 years), ideally in the high-tech or entertainment industry\n• Experience with strategic sourcing/recruiting\n• Strong organizational skills and the ability to prioritize competing tasks in a fast-paced environment\n• Ability to manage change and competing deadlines\n• Strong project management skills\n• Excellent communication skills in both Korean and English\n• Ability to work with minimal supervision\n• Ability to work well in diverse teams\n• Ability to travel internationally\n…and, in general, the potential to sweep us off our feet!\n\n제출서류 \n• 국/영문 이력서\n\n전형절차\n• 서류심사 → 면접전형 →합격자 발표</t>
  </si>
  <si>
    <t>원들이 원하는 디자이너는]\n • 제품 중심, 문제해결 중심의 사고를 하며 논리적 디자인을 중요시 여기는 디자이너 \n • 사용자 입장에서 생각하는 디자이너\n • 컨텐츠 기획 경험이 있고 즐기는 디자이너\n • 커뮤니케이션을 잘 하며, 동료들과 함께 일하는 것을 즐기는 디자이너\n • 새로운 시도 또는 배움을 즐기는 디자이너</t>
  </si>
  <si>
    <t xml:space="preserve"> 서버 개발 경력 최소 4년 이상\n • NodeJS 실무 경험이 있으신 분</t>
  </si>
  <si>
    <t xml:space="preserve"> 신입 ~ 경력 3년 이하(사원~대리급)\n • HTML5/CSS3의 이해와 활용 가능한 분\n • javascript 및 jQuery 라이브러리의 기본적인 이해와 활용이 가능한 분\n • 웹 접근성, 웹 표준, 웹 최적화에 대한 이해와 코딩이 가능한 분</t>
  </si>
  <si>
    <t xml:space="preserve"> 모바일 서비스 기획/UI설계 관련 업무 경력 1~3년\n • 모바일 서비스의 지표 데이터 설계 및 관리/분석 역량 보유\n • 사용성 중심 지표 분석을 통한 UX/UI 설계 경험\n • GA 등의 지표 관리 도구를 능숙하게 다룰 줄 아는 분</t>
  </si>
  <si>
    <t>원티드의 기업문화, Wanted Way 와 잘 맞는 분 (https://bit.ly/3kT1BFQ)\n• 강연, 커뮤니티, 교육 기획 경험\n• 강연, 커뮤니티, 교육 콘텐츠 판매를 통한 사업화 경험\n• 콘텐츠 판매, 구독 상품 등 IT 플랫폼 수익화 경험\n• 자기주도적인 문제해결 능력\n• 내부 조직 및 외부 파트너들과의 원활한 커뮤니케이션 능력\n• 원티드 사업개발팀이 일하는 법 (https://youtu.be/oOUjLUURSTY)</t>
  </si>
  <si>
    <t xml:space="preserve"> 실무 경력 5년 이상 </t>
  </si>
  <si>
    <t xml:space="preserve"> 이커머스 업계에서의 서비스 운영 및 사업 기획 경력 보유자 \n • 광고 사업 및 광고 대행사 근무 경험자</t>
  </si>
  <si>
    <t xml:space="preserve"> 신입을 포함한 1년 미만의 경력직도 가능</t>
  </si>
  <si>
    <t xml:space="preserve"> Aptitude for design centered around customers and their experience, and drives their engagement with the a brand\n • A degree in Design, or other relevant field of study or a portfolio that truly demonstrates ability to design\n • Proficiency in Photoshop and Illustrator\n • Experience with isometric illustration \n • (Required) A portfolio that demonstrates your Design aptitude and personality</t>
  </si>
  <si>
    <t xml:space="preserve"> 경력무관 (신입 지원 가능)\n • Native 수준의 영어 능통자 </t>
  </si>
  <si>
    <t xml:space="preserve"> 2년 이상의 렙사/대행사 등 온라인 광고와 관련된 업무 경험이 있으신 분\n • 숫자와 지표를 통해 의사결정을 할 수 있는 능력이 있으신 분\n • \"All hands on deck” – 스타트업 문화에 대한 열린 태도를 가지신 분</t>
  </si>
  <si>
    <t xml:space="preserve"> [필수] 원어민 수준의 커뮤니케이션 능력 (통번역과 졸업자 우대)\n • 슬롯게임 즐기고 좋아하시는 분!\n • 고객을 만족시키는 것에 성취감을 느끼시는 분!\n • 긍정적인 서비스 마인드와 인내심을 가지신 분!\n • 커뮤니케이션 능력이 좋으신 분!\n • 상황대처에 유연하고 책임감이 뛰어나신 분!\n • 글로써 상대의 마음을 움직이게 하실 수 있는 분!  </t>
  </si>
  <si>
    <t xml:space="preserve"> 전문대졸 이상\n • 3년 이상</t>
  </si>
  <si>
    <t xml:space="preserve"> 서비스 기획 업무 경력 3년 이상\n2. 서비스 기획 및 런칭 경험\n3. 프로젝트 매니징 경험\n4. 적극적이고 유연한 커뮤니케이션\n5. 블록체인 기술에 대한 관심과 열정</t>
  </si>
  <si>
    <t xml:space="preserve"> IT 분야 사업개발 경력 3년 이상\n2. 사업개발 프로세스의 이해\n3. 적극적이고 유연한 커뮤니케이션\n4. 제안서 및 사업계획서 작성 능력</t>
  </si>
  <si>
    <t xml:space="preserve"> 다양한 인사 업무 경험을 보유하신 분\n • 관련 업무 1년 ~ 3년 경력을 갖추신 분\n • 성장하는 기업에서 역동적인 환경에서 스마트스터디만의 문화를 만들고 싶으신 분\n • 업무 우선 순위를 잘 세워 효과적으로 업무 하시는 분 \n • 다양한 구성원들의 요청을 친절·신속하게 해결하고, 이에 보람을 느끼시는 분</t>
  </si>
  <si>
    <t xml:space="preserve"> 학력, 연령 무관\n • Node.js를 통한 서버 개발 및 Restful API 개발 경험 보유자 \n • AWS 인프라 기반 개발 경험 보유자\n • git/CI Tool 사용 경험자</t>
  </si>
  <si>
    <t>1년 이상의 iOS 플랫폼에서 개발, 배포 및 모바일 앱의 유지 관리 경험\n• 소프트웨어 디자인 패턴 및 iOS 디자인 패턴에 대한 이해\n• iOS 내부 구조 및 동작에 대한 깊은 이해\n• 최신 iOS 프레임워크, 빌드 툴 및 라이브러리에 대한 지식 혹은 습득 능력\n• OOP 개념을 이해하고 Obj-C를 능숙하게 다룰 수 있어야 함\n• 독립적으로 일을 진행하고 결과를 만들어 내는 능력\n• 최소한의 정보만을 가지고 문제 원인을 찾는 추론 능력\n• 오버엔지니어링과 언더엔지니어링에 대해 이해하고 주어진 문제에 최선의 해결법을 찾는 능력</t>
  </si>
  <si>
    <t>HTML5, CSS3, Javascript\n• 3년 이상의 프론트앤드(Front-end) 개발 경험\n• 반응형 디자인 CSS 개발\n• UX를 염두하여 개발하는 분\n• 강한 책임감과 배우고자 하는 의지\n• 자기 동기부여(Self-motivation) 가 강하신 분</t>
  </si>
  <si>
    <t xml:space="preserve"> Java, Spring 개발 경험\n • AWS 관리 경험</t>
  </si>
  <si>
    <t>트 개발 역량을 기반으로 프론트 팀 리딩(*)이 가능한 자\n(년차가 중요하지는 않습니다만 프론트를 함께 리딩할 지원자를 찾습니다.) \n\n반응형 웹 사이트 개발 경험\nSpringBoot 실행 환경에 대한 경험\n\n프론트 개발 유경험자로 하기 사항에 대한 이해 및 활용 능력을 요합니다.\n• React.js\n  • Functional Component 및 Class Component\n  • Hook\n  • Provider\n  • Styled Component\n  • Redux\n\n프론트 개발자로 다음 언어 및 도구 활용이 가능해야 합니다.\n• React.js\n• Javascript\n• HTML, CSS\n• Git, VSCode, Spring Tool Suite (Eclipse)\n• Linux Command 기본\n\n소프트웨어 관련 배경 지식으로 다음을 요합니다.\n• 클라이언트 / 서버 통신 구조에 대한 이해\n• 웹 애플리케이션에 대한 이해\n• 네트워크 / OS / 파일시스템 / 소프트웨어 개발에 대한 개괄적인 이해</t>
  </si>
  <si>
    <t>프론트엔드 개발 경험 3년 이상\n• HTML, CSS / 크로스브라우징 /  반응형 구현 경험\n• 원활한 커뮤니케이션 능력\n• 형상관리 도구(Git, SVN)를 통한 프로젝트 관리 경험</t>
  </si>
  <si>
    <t>• asp 2년 이상(간단한 쇼핑몰 개발 유경험)\n  • php 2년 이상(php framework(종류무관) 유경험)\n  • javascript, jQuery, css(개인 홈페이지 정도 꾸밀수 있는 자)\n  • MS-SQL, MySQL(쿼리 join /sp 수정가능자)</t>
  </si>
  <si>
    <t xml:space="preserve"> 학력 : 대졸 이상 (2,3년)\n • 경력 : 경력 3년 이상\n • 인터넷 커뮤니티/SNS 서비스에 대한 이해도가 있는 자.\n • 문서 작성 능력과 커뮤니케이션 능력 우수자\n • Office 활용능력 우수자.</t>
  </si>
  <si>
    <t xml:space="preserve"> 학력 무관\n • 경력 : 5년 ~ 10년\n • 성별 : 무관\n • 모집인원 : 0명</t>
  </si>
  <si>
    <t xml:space="preserve"> 3년 이상의 웹개발 경험\n • Javascript, React, Websockets\n • Typescript, HTML5, CSS\n • SCSS/SASS</t>
  </si>
  <si>
    <t xml:space="preserve"> PHOTOSHOP, MAYA or 3DMAX 등의 아트웍 툴 사용\n • 스크립트 언어(Max script, Mel Script중 1) 사용 경험\n • C# 또는 Python 언어에 대한 이해 및 활용\n • 아트웍 관련 툴 제작 또는 플러그인 제작 경험</t>
  </si>
  <si>
    <t xml:space="preserve"> Experience with strong knowledge on Source Code Management (i.e. Git/Perforce)\n • Experience with Continuous Integration/Delivery solutions (i.e. Jenkins, Docker)\n • Diverse experience with software release engineering, developing packaged applications\n • Familiarity with software product lifecycle and release engineering processes\n • Extensive experience with scripting and compiled languages\n • Strong analytical skills\n • Strong knowledge of build automation and test automation\n • Enthusiastic team player, skilled at working with other professionals and eager to develop solutions\n • Ability to document current processes and follow currently documented processes\n • Ability to learn new SCM and Software development/Infrastructure tools\n • Knowledge of Test Driven Development</t>
  </si>
  <si>
    <t xml:space="preserve"> 경력 3년 이상\n • JavaScript, Node.js 기본지식\n • 데이터베이스관련지식 (RDBMS 또는 NoSQL)\n • 메모리 캐쉬 관련 지식\n • Linux 환경에서 개발경험</t>
  </si>
  <si>
    <t xml:space="preserve"> 경력 3년 이상  \n • C/C++ 에 대한 깊이있는 이해\n • C/C++ 를 활용한 개발 및 디버깅경험\n • Data Structure 및 알고리즘에 대한이해</t>
  </si>
  <si>
    <t>마케팅 및 제휴 마케팅 관련 업무 2년 이상\n• 개별 상품 기획 및 미팅 진행 능숙\n• 본인의 전문 업계 관련 파트너사 인맥 필요\n• Microsoft Office 숙련자</t>
  </si>
  <si>
    <t xml:space="preserve"> 학력: 대졸이상/전공 무관\n • 경력: 유관업무 팀장 경력 보유자 (3년 이상) </t>
  </si>
  <si>
    <t>.NET 프레임워크에 대한 이해\n•  C# 및 C++ 개발 가능</t>
  </si>
  <si>
    <t>iOS (Swift)개발 경험 1년 이상이신분\n• iOS 앱 배포 및 개발 경험이 있으신분\n• Alamofire을 사용해 네트워킹 연동이 가능하신분\n• UIStackView등을 사용해 커스텀 뷰를 구성하는데 거부감이 없으신분\n• Storyboard, xib에 대한 기본 적인 이해도가 있으신분\n• Auto Layout 활용에 능숙하신분\n• 대인관계가 원만하신분</t>
  </si>
  <si>
    <t xml:space="preserve"> 5년 이상의 리쿠르팅 업무 경험을 보유하신 분\n • 테크/스타트업에서 우수인재 Pool관리 경험을 가지신 분\n • 다이렉팅 소싱으로 채용 경험을 가지신 분\n • 뛰어난 커뮤니케이션 능력을 보유하신 분\n • 원활한 협업을 만들어내는 능력을 보유하신 분</t>
  </si>
  <si>
    <t xml:space="preserve"> 콘텐츠 관련 경력 2년 미만\n • 콘텐츠에 대한 업무적 정의가 명확한 분</t>
  </si>
  <si>
    <t>\n• 서버 개발 경력 3년 이상 및 대용량 API 서버 트래픽 경험자 or\n• Ruby on Rails 경력 1년 이상으로 공개된 면접 질문에 일정 수준 답변이 가능한 자\n\n신입\n• 코딩 및 컴퓨터공학에 대한 교육 수료자</t>
  </si>
  <si>
    <t xml:space="preserve"> 2년 이상 웹개발 실무 경험이 있으신 분\n • RDBMS에 대한 이해도가 뛰어나신 분\n • 책임감 강하고 의사소통이 원활하신 분</t>
  </si>
  <si>
    <t xml:space="preserve"> 커머스 비즈니스에 대한 폭넓은 이해\n • 숙련된 웹/서버 프로그래밍 경험\n • DB 설계 / 개발 / 튜닝 경험 (MySQL 외)\n • node.js 사용 경험</t>
  </si>
  <si>
    <t xml:space="preserve"> 애드테크 전문가</t>
  </si>
  <si>
    <t xml:space="preserve"> 학력 : 대졸이상(4년)\n • 경력 : 1년 이상 3년이하\n • 시스템(하드웨어/소프트웨어) 구축/운영 경험자\n • 서비스 장애 대응 경험자\n • 보안 시스템 관리 경험자\n • AWS 구축 및 가상화 시스템 운영 경험자</t>
  </si>
  <si>
    <t xml:space="preserve"> 웹(Java 기반) 개발 경력 7년 이상 \n • 전산 관련 전공자 \n • 프로젝트 개발 리더 경험자 \n • Spring MVC, REST API 경험자\n • PC, 모바일 웹 개발(Java, Maven, junit, mockito, Spring Framework) 경험자</t>
  </si>
  <si>
    <t>이커머스 MD 4년 이상 경력\n• 라이브커머스 운영에 대한 이해도 높으신 분\n• 프리미엄, 하이엔드 브랜드에 대한 이해도 높으신 분</t>
  </si>
  <si>
    <t xml:space="preserve"> 4년제 학부 졸업 이상\n • 변화에 잘 적응하고, 진취적인 분 \n • 호기심이 많고, 배움에 대한 열정이 높으신 분\n • 커뮤니케이션 능력이 뛰어난 분\n • Powerpoint, Excel 활용 가능한 분 \n • *이력서에 샌드박스 네트워크 지원동기 및 세일즈 업무 희망 사유를 반드시 포함 </t>
  </si>
  <si>
    <t xml:space="preserve"> 웹 디자인 및 퍼블리싱 경험 최소 4년\n • 워드프레스 디자인 경력 2년 이상\n • 디자인, 개발 및 배치 등 모든 부분에 대한 이해\n • 포트폴리오 제출 필수\n\n[자격요건]\n • Adobe Creative Suite(주로 포토샵,일러스트레이터,드림위버) 능숙하게 사용 \n • 워드프레스, CMS, HTML, CSS 및JavaScript, UX/UI 디자인, PHP에 대한 높은 이해도\n • SEO,Google Analytics, 브라우저 테스팅 및 디버깅에 능숙\n • 원활한 커뮤니케이션 및 프로젝트 관리 능력.</t>
  </si>
  <si>
    <t xml:space="preserve"> 영상 컨텐츠 제작 경험 보유 (중요)\n • 마케팅 좋아하시는 분\n • 비범할 정도로 치열하게 몰입해본 경험이 있으신 분 (중요)\n • 병맛 온라인 문화와 짤방에 능통하신 분 (잡덕, 폐인, 관종 환영)\n • 온라인 유머자료, 아프리카, 뷰티유튜버를 저보다 많이 아시는 분 \n • 페이스북, 커뮤니티 등 SNS로 인생을 많이 낭비하시는 분 (여초카페 환영)\n • 경력 0-5년</t>
  </si>
  <si>
    <t xml:space="preserve"> 캐주얼한 3D 아트스타일을 탁월하게 표현할 수 있는 분\n • 3D 맥스, 마야, 혹은 기타 3D툴을 전문적으로 다룰 수 있는 분\n • 3D 아트 에셋 제작의 전반적인 분야(모델링, 텍스쳐, 애니메이팅 등등)에 대한 이해도가 있는 분</t>
  </si>
  <si>
    <t xml:space="preserve"> 뛰어난 영상 디자인 역량을 지니신 분 (편집 / 모션그래픽)\n • 컨텐츠에 대한 이해를 바탕으로 목적에 맞는 탁월한 기획을 할 수 있는 분 </t>
  </si>
  <si>
    <t xml:space="preserve"> Photoshop, Illustrator 사용에 능숙하신 분\n • 상품 딜 페이지 제작분야에서 빠른 진행속도를 가지신 분</t>
  </si>
  <si>
    <t>마케팅 경력 1년 이상\n• SNS 채널 운영 경험</t>
  </si>
  <si>
    <t xml:space="preserve"> PHP 프레임웍(CI/laravel 등..)\n • 숙련된 웹/서버 프로그래밍 경험\n • DB 설계 / 개발 / 튜닝 경험 (MySQL 외)\n • 언어 대한 두려움이 없는분</t>
  </si>
  <si>
    <t xml:space="preserve"> 주요 업무 관련 경력자 </t>
  </si>
  <si>
    <t xml:space="preserve"> 홍보, 콘텐츠 마케팅 관련 미디어플랫폼/광고에이전시 이력 3년 내외</t>
  </si>
  <si>
    <t xml:space="preserve"> 상장법인 IR/공시/주주총회 경험 3년 이상인 분 \n • 재무회계 지식 및 분석 능력 보유한 분 \n • IR에 적합한 커뮤니케이션능력 보유한 분 </t>
  </si>
  <si>
    <t xml:space="preserve"> JavaScript 숙련자</t>
  </si>
  <si>
    <t xml:space="preserve"> 휴학생 혹은 졸업생\n • 스타트업에 관심이 있는 자\n • 전공 무관하나, 기초통계에 대한 이해와 엑셀 활용 능력 중급 이상\n • 숫자 감각이 있고 데이터 활용 및 인사이트 발굴에 뜻과 흥미가 있는 자</t>
  </si>
  <si>
    <t xml:space="preserve"> 신입 또는 유관 경력 3년 미만인 분 \n • 투자자산운용사 자격증을 보유한 분 \n • 매사에 긍정적이고 적극적이며 책임감을 가지고 있는 분\n • 대인관계가 원만하고 협력과 공유를 통한 팀워크를 중시하는 분</t>
  </si>
  <si>
    <t>해당 분야 4년 이상의 경력자\n• Java, Spring AngularJS, JQuery Redis, Mysql, Jenkins, bitbucket 등 사용 경험자\n• 다양한 분야의 사람들과 원활한 커뮤니케이션이 가능한 자\n• 중남미지역 출장 등에 결격사유가 없으신 분</t>
  </si>
  <si>
    <t xml:space="preserve"> IT/모바일 산업에서 브랜드, 컨텐츠 기획 및 디자인 경험  2년 이상\n • 간결하고 명확한 글쓰기 능력과 창의적인 컨텐츠 아이디어가 넘치시는 분\n • 뛰어난 그래픽 디자인 능력을 갖추신 분\n • 원활한 커뮤니케이션 스킬 및 협업  능력을 갖추신 분</t>
  </si>
  <si>
    <t xml:space="preserve"> 모바일 앱 서비스 기획 경험 1년 이상 (필수)\n • 모바일 앱 서비스 개선 및 사용성 개선 프로젝트 진행 경험 </t>
  </si>
  <si>
    <t>경력 2년이상 보유자\n• Java 개발 경험 \n• Restful API 설계 및 개발 경험\n• 데이터베이스 (RDB, NoSQL) 설계 및 개발 경험</t>
  </si>
  <si>
    <t xml:space="preserve"> 3+년의 자바 (또는 Python) 백앤드 개발 경험\n • 기본적인 HTML, CSS, 그리고 JavaScript 개발 능력\n • Linux 개발 환경 및 기본적인 dev ops가 가능하신분\n • 기본적인 Data Structure 와 Algorithm 이해 및 응용\n • 영문 레퍼런스를 스스로 찾아보고 해외개발자에게 질문하여 문제 해결하는 능력</t>
  </si>
  <si>
    <t xml:space="preserve"> 자기 주도적인 업무 진행 능력을 갖추신 분 \n • 커머스 혹은 B2C 기반 웹/모바일 환경의 서비스 마케팅을 경험하신 분 (2년이상) \n • GA, firebase 등 다양한 웹/모바일 캠페인 트래킹 모델 활용 가능한 분</t>
  </si>
  <si>
    <t xml:space="preserve"> 디지털 마케팅 경력 3년 이상\n • 퍼포먼스 관리가 중요한 온라인 광고 채널 집행 경험 (SA, DA, VA, 리타게팅 마케팅 등)\n • 모바일 트래킹 툴 사용 경험 (TUNE, Adbrix 등)\n • 디지털 콘텐츠 및 전자책 서비스에 대한 높은 관심</t>
  </si>
  <si>
    <t xml:space="preserve"> 컨텐츠 에디팅 업무 2년 이상\n • 성별무관, 연령 35세 미만</t>
  </si>
  <si>
    <t xml:space="preserve"> 열정을 가지고 있는 신입 혹은 커머스 경험 2년 이하 </t>
  </si>
  <si>
    <t xml:space="preserve"> 뷰티컨텐츠에 관심이 많은 사람\n • 성별무관</t>
  </si>
  <si>
    <t xml:space="preserve"> Commerce 플랫폼 회사(오픈마켓/종합몰/소셜커머스/기타 큐레이션 커머스)에서 Sales를 3년 이상 경험한 분 (필수)</t>
  </si>
  <si>
    <t xml:space="preserve"> 화장품 기초, 색조 제품개발 및 기획 및 브랜드마케팅 경력\n • 상품제안서 작성(본인의 상품기획서 첨부 필수사항)\n • 양식제한 없으며 본인이 기획한 아이디어 제안도 좋음\n • 매출분석 및 상품 육성 전략 수립\n • 고객 및 시장 트렌드 및 경쟁사 상품분석\n • 상품별 마케팅 전략/프로모션 전략 수립\n • 화장품사 BM 경력</t>
  </si>
  <si>
    <t xml:space="preserve"> 판매 상세페이지 디자인 업무 1년 이상</t>
  </si>
  <si>
    <t xml:space="preserve"> 마케팅 경력 2년차 이상\n • 성별무관</t>
  </si>
  <si>
    <t xml:space="preserve"> 최소 3년 이상의 하드웨어 개발 경험\n • Embedded controller 회로 설계(ARM etc.) 경험 \n • 아날로그, 디지털 전원 회로 해석 및 측정 기술에 대한 높은 이해력</t>
  </si>
  <si>
    <t xml:space="preserve"> 유관 경력 및 활동이 있으신 분\n • 커뮤니케이션 스킬 및 협업 역량이 높으신 분\n • 패션, 뷰티 이커머스 시장 구조 및 이해도가 높으신 분</t>
  </si>
  <si>
    <t xml:space="preserve"> 모바일/온라인 광고 업계 경력 3년 이상\n • 온라인 광고 상품 및 플랫폼, 비즈니스에 대한 높은 이해도\n • Outbound 광고 영업 경험</t>
  </si>
  <si>
    <t xml:space="preserve"> 해당분야 3년 이상의 경력 혹은 그에 준하는 실력 \n • 영어로 소통 필수\n • 전공 무관</t>
  </si>
  <si>
    <t xml:space="preserve"> 아이폰 앱 개발 및 출시 경험\n • Swift 문법 등에 대한 기본 이해 보유</t>
  </si>
  <si>
    <t xml:space="preserve"> 학력 : 석사 이상 \n • 경력 : 석사 신입 ~ 10년 내외 \n • MATLAB을 이용한 제어 Simulation (Plant Modeling, Controller Design) 사용에 능숙\n • C/C++, ASM Firmware 프로그래밍을 이용한 Embedded FW design and Implementation에 능숙</t>
  </si>
  <si>
    <t xml:space="preserve"> 4년제 대졸 이상\n • 데이터 분석 및 활용 능력 보유자 \n • 주체적으로 실행하며, 커뮤니케이션 능력이 우수한 자</t>
  </si>
  <si>
    <t xml:space="preserve"> 학력 : 석사 이상\n • 경력 : 석사 신입 ~ 10년 내외(주임~선임)\n • SoC/IP RTL desing 가능자\n • SoC and IP verification 가능자\n • FPGA verification 가능자\n • C/C++/assembly 등을 이용한 low-level programming 경험자\n • ASIC Design flow에 대한 이해\n • Verilog, SystemVerilog, System C 지식\n • Industry standard interface 지식</t>
  </si>
  <si>
    <t xml:space="preserve"> Appsflyer 등 어트리뷰션 툴 활용 경험이 있으신 분\n•  Google Analytics를 활용한 서비스 로그 분석 경험이 있으신 분\n•  그로스 해킹을 통해 실제로 서비스를 개선한 경험이 있으신 분\n•  product 및 유관 부서 동료들과 논리적 ⋅적극적으로 커뮤니케이션 할 수 있는 분</t>
  </si>
  <si>
    <t xml:space="preserve"> 4년제 대졸 이상\n • 데이터 분석 및 활용 능력 보유한 분 \n • 디지털 비디오 콘텐츠 환경과 트렌드를 이해하고 업무에 적용 가능한 분\n • 커뮤니케이션이 원활하며 주체적인 실행 능력을 소유한 분</t>
  </si>
  <si>
    <t>게임 제작, 애니메이션 (혹은 일러스트레이션) 제작 경험</t>
  </si>
  <si>
    <t xml:space="preserve"> 아이폰 개발 경력 2년 이상\n • 컴퓨터 과학의 지식을 보유하신 분 (알고리즘, 자료 구조, 네트워크, 데이터베이스 등) \n • 새로운 기술에 대해서 호기심 많고 무엇이든 적극적으로 시도해보시는 분 \n • 적극적으로 아이디어를 제시하고, 모바일 앱의 설계와 개발을 하고 싶으신 분</t>
  </si>
  <si>
    <t xml:space="preserve"> 안드로이드 개발 경력 2년 이상\n • 컴퓨터 과학의 지식을 보유하신 분 (알고리즘, 자료 구조, 네트워크, 데이터베이스 등)\n • 새로운 기술에 대해서 호기심 많고 무엇이든 적극적으로 시도해보시는 분\n • 적극적으로 아이디어를 제시하고, 모바일 앱의 설계와 개발을 하고 싶으신 분\n\n채용하고 싶은 분 \n • 카메라 서비스에 대한 흥미와 관심이 있는 분\n • 글로벌 서비스에 도전해보고 싶으신 분\n • 책임감이 강하며 유연하게 커뮤니케이션이 가능한 분</t>
  </si>
  <si>
    <t>비젼, 이미지 프로세싱 및 그래픽스 전공/경험자\n• C, C++ 숙련자</t>
  </si>
  <si>
    <t xml:space="preserve"> Java Spring framework 기반 개발에 능숙하신 분\n • 리눅스 기반 서비스 운영에 능숙하신 분\n • 데이터 모델링 및 시스템 설계에 대한 경험이 있으신 분</t>
  </si>
  <si>
    <t xml:space="preserve">모바일 서비스 QA 경력 2년 이상인 분\n• 모바일 서비스 개발 프로세스 및 릴리즈 절차에 대한 이해 및 경험이 있는 분\n• 테스트 케이스 작성 및 테스트 수행 스킬이 있는 분  </t>
  </si>
  <si>
    <t xml:space="preserve"> iOS 개발 경력 2년 이상\n • 컴퓨터 과학의 지식을 보유하신 분 (알고리즘, 자료 구조, 네트워크, 데이터베이스 등)\n • 새로운 기술에 대해서 호기심의 많고 무엇이든 적극적으로 시도해보시는 분\n • 적극적으로 아이디어를 제시하고 모바일 앱의 설계와 개발을 하고 싶으신 분</t>
  </si>
  <si>
    <t xml:space="preserve"> Android 개발 경력 2년 이상\n • 컴퓨터 과학의 지식을 보유하신 분 (알고리즘, 자료 구조, 네트워크, 데이터베이스 등)\n • 새로운 기술에 대해서 호기심의 많고 무엇이든 적극적으로 시도해보시는 분\n • 적극적으로 아이디어를 제시하고 모바일 앱의 설계와 개발을 하고 싶으신 분</t>
  </si>
  <si>
    <t xml:space="preserve"> 파트너가 추구하는 인재는 ‘발전하기 위해 노력하는 사람’입니다. \n • 파트너는 자기발전을 위해 충분한 기회와 시간을 제공합니다. 회사의 성장 속도에 맞춰 성장할 수 있는 분과 함께하고 싶습니다.</t>
  </si>
  <si>
    <t xml:space="preserve"> 온, 오프라인 웹 디자인 경력 3년, 북 디자인 경력 최소 2년\n • 광고 및 그래칙 디자인 경험 필수\n • 출판물 인쇄 디자인 경험 필수\n • 일러스트레이션(필수) 포토샵(필수), 인디자인 및 프리미어 활용 경험\n • 포트폴리오 제출 필수</t>
  </si>
  <si>
    <t xml:space="preserve"> 뛰어난 영상 디자인 역량을 지니신 분 (편집 / 모션그래픽)\n • 컨텐츠에 대한 이해를 바탕으로 목적에 맞는 탁월한 기획을 할 수 있는 분 \n • 여행에 대한 열정\n •  스타트업의 빠르고, 신나는 업무 환경에 대한 적응력\n •  자기 주도적인 업무 진행 능력 \n • 영어로 업무 진행 가능자</t>
  </si>
  <si>
    <t xml:space="preserve"> 뛰어난 그래픽 디자인 역량을 지니신 분\n • 컨텐츠에 대한 이해를 바탕으로 목적에 맞는 탁월한 기획을 할 수 있는 분 \n • 여행에 대한 열정\n • 스타트업의 빠르고, 신나는 업무 환경에 대한 적응력\n • 자기 주도적인 업무 진행 능력 </t>
  </si>
  <si>
    <t xml:space="preserve"> 4년 이상 Android 개발 실무 경험이 있으신 분\n • 책임감 강하고 의사소통이 원활하신 분</t>
  </si>
  <si>
    <t>초대졸 이상\n • 유관경력 5~8년\n • 쇼핑몰 / 솔루션 디자인 경력 보유\n • 포트폴리오 제출 필수</t>
  </si>
  <si>
    <t xml:space="preserve"> 대졸 이상\n • 유관 경력 3년 이상\n • 화면(프론트 / 어드민) 설계 역량 보유\n • 디자인 및 개발 관련 지식 보유\n • 포트폴리오 제출 필수</t>
  </si>
  <si>
    <t xml:space="preserve"> 원활한 고객 응대 가능하신 분\n • 책임감 강하고 의사소통이 원활하신 분</t>
  </si>
  <si>
    <t>4년차 이상 관련분야 경력 있으신 분\n\u2028- IT/스타트업 PR 경험이 있으신 분\n- 일간·경제지 기자 네트워크가 있으신 분\n- 인사이트를 찾아 스토리텔링해 나가는 것을 즐기시는 분\n- 미디어 위기관리 경험이 있으신분</t>
  </si>
  <si>
    <t xml:space="preserve"> 학력 및 성별 무관\n • 유관 경력 3년 이상이신 분</t>
  </si>
  <si>
    <t xml:space="preserve"> AWS(Amazon Web Services)를 능숙하게 다루실 수 있는 분\n • Unix 계열 서버를 능숙하게 다루실 수 있는 분\n • Web 서버(NGINX 등)를 튜닝하여 최상의 퍼포먼스를 낼 수 있으신 분\n • 대용량 MySQL 서버를 능숙하게 운용하실 수 있는 분\n • 서버 보안에 대한 전반적인 지식을 가지고 있으신 분\n • CI를 위한 Jenkins 서버나 테스트 환경 등을 구축 및 운용해 본 경험이 있으신 분\n • Python 기반의 어플리케이션을 작성 및 리뷰하실 수 있으신 분\n • 'Pull-Request', '회고(Retrospective) 회의'과 같은 단어가 낯설지 않으신 분\n • 동료와의 커뮤니케이션과 협업이 즐거우신 분</t>
  </si>
  <si>
    <t xml:space="preserve"> iOS 어플리케이션 개발에 능숙하신 분\n • Objective-C 유경험자\n • 앱스토어에 최소 2개 이상의 앱 개발 출시 경험 보유 (개인 프로젝트, 회사 프로젝트 모두 포함)\n • 라이브러리(SDK) 개발 가능\n • 'TDD', 'Pull-Request', '회고(Retrospective) 회의', '지속적 통합'과 같은 단어가 낯설지 않으신 분\n • 동료와의 커뮤니케이션과 협업이 즐거우신 분</t>
  </si>
  <si>
    <t xml:space="preserve"> 신입 또는 경력\n • 마케팅 활동 유경험자</t>
  </si>
  <si>
    <t xml:space="preserve"> 관련 학과 졸업자 (석사 우대)\n • 광고영업 경력 7년 이상\n • 전략적 마인드의 소유자로 내/외부 데이터 분석을 통한 Insight 도출 가능자</t>
  </si>
  <si>
    <t xml:space="preserve"> 자바, 스프링 프레임워크 개발 경험 보유</t>
  </si>
  <si>
    <t xml:space="preserve"> 학력 무관\n • 경력 3년이상 또는 그에 준하는 실력을 가지신 분</t>
  </si>
  <si>
    <t xml:space="preserve"> 경력 1년 이상 ~ 7년 미만  \n • 기초 노무지식 보유자 \n • Payroll 및 연말정산 1~2 싸이클 경험\n • 비즈니스 중국어 필수 (written 필수 / verbal 우대)\n • MS-Office(특히 Excel) 능력 중상\n • 성장의지 높고, 업무중심 사고하며, 가치관이 바른 사람 </t>
  </si>
  <si>
    <t xml:space="preserve"> 금융권(은행, 카드, 캐피탈, 저축은행 등)에서 개인여신 경력 3년 이상\n • Logistic Regression에 기반한 신용평가모형 개발 및 참여</t>
  </si>
  <si>
    <t xml:space="preserve"> 학력/나이/전공 제한 없음\n • 주렁주렁을 함께 만들어 가고자 하는 마음</t>
  </si>
  <si>
    <t xml:space="preserve"> 학력무관\n • 경력3년 이상 경력10년 미만</t>
  </si>
  <si>
    <t xml:space="preserve"> 학력무관\n • 경력 3년 이상 또는 그에 준하는 실력을 가지신 분\n • 영어 능통자</t>
  </si>
  <si>
    <t xml:space="preserve"> 신입, 경력 무관 (커플매니저 경력자 우대)</t>
  </si>
  <si>
    <t xml:space="preserve"> 근무 기간 : 최소 3개월 이상(업무 성과 평가 후, 계약 연장 및 정규 채용 고려 가능) \n • After effect 능숙 및 영상 편집 능력\n • Sketch, illustrator 등 2D 그래픽 툴 능숙.</t>
  </si>
  <si>
    <t xml:space="preserve"> 2회 이상 자동차 거래경험(신차포함)\n • 2년 이상 모바일 서비스 기획/개선 경험\n • 중고차 시장에 대한 직,간접경험</t>
  </si>
  <si>
    <t>경력 : 무관 (신입도 지원 가능)</t>
  </si>
  <si>
    <t xml:space="preserve"> 주요 업무에 나와있는 모든 기술 스택에 대해 실무 경험이 있으신 분\n • 경력 3년 이상의 Full Stack 개발자(팀장급)</t>
  </si>
  <si>
    <t xml:space="preserve"> 커뮤니케이션 능력(논리적 사고력, 설득력), 높은 온라인 광고 업무 이해도\n • 팀원들과 친화력</t>
  </si>
  <si>
    <t xml:space="preserve"> SI사업 SA(Software Architect) 또는 AA(Application Architect)유경험자\n • 미들웨어 프레임워크 개발 경험자</t>
  </si>
  <si>
    <t xml:space="preserve"> 관련 업무 2년 이상 경험자, 그에 준하는 역량을 갖추신 분\n • Adobe 그래픽툴을 능통하게 다룰 수 있는 분\n • 심미적인 관점과 논리적인 사고로 브랜드를 바라볼 수 있는 분\n • 아이디어를 구체화하고, 이를 커뮤니케이션 할 수 있는 분\n • 트렌드를 파악하고 비쥬얼로 표현하는 것에 열정이 있으신분</t>
  </si>
  <si>
    <t xml:space="preserve"> Javascript MVC 프레임워크(React, Mithril) 를 사용한 경험\n • 프로그래밍을 즐기는 자세\n • 자기주도적인 자세\n • 새로운 기술에 관심을 갖고 빨리 배우는 능력</t>
  </si>
  <si>
    <t xml:space="preserve"> 3년 이상의 관련 업종 경력</t>
  </si>
  <si>
    <t>Java/Spring 환경에서 RESTful 서비스 개발 경험 3년 이상\n• SQL/DBMS/ORM 에 대한 높은 이해도를 보유하신 분\n• 서버 개발 및 운영(DevOps)경험을 보유하신 분\n• AWS(Amazon Web Services) 운영/개발 경험을 보유하신분 (필수)</t>
  </si>
  <si>
    <t>• 성실하고 긍정적인 마인드를 가지신 분 \n • 대처능력이 좋고 어휘가 좋으신 분 \n • 사진 이미지 보는 것을 좋아하고 사진 찍는것을 좋아하시는 분 \n​ • 꼼꼼하고 이슈사항에 대한 대응 능력이 뛰어난 분​​</t>
  </si>
  <si>
    <t>숫자와 친하신 분 \n• 관련경력필수 (2년이상)\n• 관련 전공(회계/상경계열)자\n• 실무 경험과 책임감이 투철하신 분\n• 꼼꼼하고 이슈 사항에 대한 대응 능력이 뛰어난 분 \n• 공팔리터의 조직문화를 이해하고 함께 성장하고자 하는 목표를 지닌 분</t>
  </si>
  <si>
    <t>학사 이상\n• (유통, 미디어 등 업종불문) 사업관련 업무경력 3년 이상\n• 해외 파트너와 커뮤니케이션이 가능한 비즈니스 영어</t>
  </si>
  <si>
    <t xml:space="preserve"> 웹/모바일 서비스 UI/UX 디자인 경험자\n • Sketch / Photoshop / Illustrator 숙련자 \n • 기획자/개발자(UI/UX 관련) 및 마케터(BX 관련)와의 협업을 위한 커뮤니케이션 능력이 뛰어나신 분\n • 자신이 속한 팀과 자신이 만드는 제품에 애착이 있으신 분 \n • 언제나 고객의 욕구와 트렌드에 관심을 가지고, 리서치와 데이터를 통해 본인의 의견을 논리적으로 제안하실 수 있는 분 </t>
  </si>
  <si>
    <t xml:space="preserve"> 3년 이상의 실무경력 또는 이에 준하는 실력\n • 디자인 관련 전공자\n • 포트폴리오 제출 필수\n • 디자인 트렌드 서칭에 대한 지속적인 관심\n • 간결하고 명확한 표현력\n • 협업에 필요한 커뮤니케이션 능력</t>
  </si>
  <si>
    <t xml:space="preserve"> 중국어 의사소통 가능자 \n • 중국 현지 근무 가능자 \n • 학력/나이/전공 제한 없음 \n • 주렁주렁을 함께 만들어 가고자 하는 마음 </t>
  </si>
  <si>
    <t xml:space="preserve"> 학력/전공 제한 없음\n • 25세 이상 \n • 주렁주렁을 함께 만들어 가고자 하는 열정 </t>
  </si>
  <si>
    <t xml:space="preserve"> 데이터 관리 및 통계적 수치계산에 철저하신 분\n • 열정과 창의적 사고를 소유한 자\n • 커뮤니케이션 능력이 뛰어난 자\n • 빠른 적응력과 실행 능력의 소유자\n • 컴퓨터 활용능력 (파워포인트, 워드, 엑셀)중급 이상</t>
  </si>
  <si>
    <t xml:space="preserve"> 모바일/웹 기반의 서비스를 제공하는 업체에서 기획/운영 3년 미만의 경력자 혹은 신입\n • 서비스를 구체화할 스토리보드 작성 스킬과 운영 가이드라인 작성 가능자</t>
  </si>
  <si>
    <t>모바일 앱 출시 및 운영 경험이 있으신 분\n• 모바일 아키텍처에 대한 이해가 있으신 분\n• 모바일 UI/UX 에 깊은 관심이 있으신 분\n• 요구사항 분석 및 의사소통이 원활하신 분</t>
  </si>
  <si>
    <t xml:space="preserve"> Native Korean speaker\n • English language proficiency – reading, writing, and speaking should be at a minimum of level 4 on the ILR scale. \n • Strong interpersonal skills\n • Excellent written and verbal communication skills\n • Demonstrated problem-solving skills\n • Organized and detail oriented\n • Able to handle and prioritize multiple tasks\n • Ability to quickly learn and adopt new technologies and tools\n • Work well independently and also within a team (should be able to work effectively with minimal supervision)</t>
  </si>
  <si>
    <t xml:space="preserve"> 학사 이상\n • PE, VC, IB 근무 경력 5년 이상\n • Native 수준의 영어능력을 갖추신 분</t>
  </si>
  <si>
    <t xml:space="preserve"> 3년 이상의 웹 프론트엔드 개발 경험자\n • HTML, CSS,  Javascript 개발 경험자\n • 웹표준, 웹접근성, Cross Browsing에 대한 이해도 보유자\n • AngularJS, React 등 다양한 웹 프레임워크 기술 사용 경험자</t>
  </si>
  <si>
    <t xml:space="preserve"> 콘텐츠 기획에 대한 지식\n • 꼼꼼한 플래닝 능력\n • 영상 프로덕션 분야에 스킬이 있는 분(촬영, 편집, 음향, 조명 등)\n • 고졸 이상\n • 남성의 경우, 군필 </t>
  </si>
  <si>
    <t>. 4년제 대졸 이상\n 2. 영상 연출 경력(3년 이상)\n 3. 광고 및 홍보 기획에 대한 역량을 갖추신 분\n   • 높은 수준의 프로젝트 플래닝\n   • 최신 트렌드 파악 및 적용 능력\n   • 주도적인 커뮤니케이션 능력\n 4. 프리미어/애프터이펙트 등 영상 제작툴 활용 가능한 분</t>
  </si>
  <si>
    <t xml:space="preserve"> 뷰티 디지털 마케팅 경력\n • 뷰티 디지털 마케팅 관련 전반적인 지식 보유\n • Facebook / Instagram / YouTube 등 주요 디지털 플랫폼 사용 \u0026 광고 시스템 지식 및 노하우 보유\n • 마케팅 컨셉 구축 및 카피라이팅 등 크리에이티브 작업 지식 및 노하우 보유\n • 화장품 분야 관련 전반적인 지식 보유</t>
  </si>
  <si>
    <t>레이니스트의 비전과 뱅크샐러드 CM철학에 공감하는 분\n• 타인의 상황에 '공감' 할 줄 아는 분\n• 센스있게 글쓰고 말하는 것에 소질 있으신 분\n• 의사소통이 원활하고 문제해결을 즐기시는 분\n• 피드백과 성장을 두려워하지 않는 분</t>
  </si>
  <si>
    <t xml:space="preserve"> 열정 그리고 UIView Animation Duration 0.05초의 꼼꼼함 (0.5초 아닙니다)\n • 컴퓨터 공학 및 관련 학과 졸업자\n • iOS App 개발 신입 및 1년차 이상\n • 새로운 기술에 호기심이 많고 적극적으로 시도해보시는 분\n • 개발 이슈 해결 및 기술 트렌드를 위해 \"네이버 사용하지 않는 분\"\n   (i.e. 이슈 해결을 위해 구글링 (Stack Overflow) 하시는 분)</t>
  </si>
  <si>
    <t xml:space="preserve"> Rapid, iterative development of a small game.\n • Handle all technical aspects from project set-up to deployment.\n • Keep documentation about system design.\n • Follows the agile project management on JIRA.\n • Talk with the game designers often, to make the best suited choices.</t>
  </si>
  <si>
    <t xml:space="preserve"> 관련분야 5년 이상 경력자\n • 소셜미디어(페이스북, 블로그, 인스타 등) 운영 및 콘텐츠 기획 경험\n • 온라인/모바일 미디어캠페인 직접 운영 경험\n • 서비스 지표 기반 그로스해킹 역량</t>
  </si>
  <si>
    <t xml:space="preserve"> 디지털 광고 업계 경력 1년 이상</t>
  </si>
  <si>
    <t xml:space="preserve"> 투철한 책임감으로, 업무완결의지 강한자\n • 규정과 원칙을 중시하나, 업무적 센스와 융통성을 갖춘자\n • 성취감 및 자기개발 욕구가 강한자</t>
  </si>
  <si>
    <t xml:space="preserve"> 모바일 캐주얼 게임 개발 경력(특정 장르 불문) 5년 이상\n • Unity3D 개발 경력 3년 이상\n • AOS / IOS 출시 및 상용화 경력\n • 스파인(Spine) 연동 및 프로그래밍 경력</t>
  </si>
  <si>
    <t xml:space="preserve"> 게임기획 경력1년이상\n • 기획 포트폴리오 문서 작성 능력 높으신 분\n • 퀄리티를 향한 눈과 욕심을 가지신 분\n • 원활한 커뮤니케이션 능력</t>
  </si>
  <si>
    <t>MCN 및 크리에이터 활동 또는 협업 진행 경험이 있는 분\n• 기업 간 콜라보 프로젝트, B2B 커뮤니케이션에 익숙한 분\n• 서비스 운영 경력 2년 이상\n• 원활한 커뮤니케이션 능력 보유\n• 근면성실하고 책임감과 오너십을 가지신 분</t>
  </si>
  <si>
    <t xml:space="preserve">\n • 자신의 의견을 논리 정연하게 표현할 수 있는 분 \n • 자신이 만든 코드에 자부심을 가진 분 \n • 새로운 기술에 대한 학습 의지와 거부감이 없는 분 \n • 자료구조와 알고리즘 이해가 있는 분 \n\n신입\n • HTML, CSS, Javascript에 대한 충분한 이해가 있는 분 \n • 웹표준, 웹접근성에 대한 이해와 관심이 있는 분 . </t>
  </si>
  <si>
    <t>\u003e\n • 자신의 의견을 논리 정연하게 표현할 수 있는 분 \n • 자신이 만든 코드에 자부심을 가진 분 \n • 새로운 기술에 대한 학습 의지와 거부감이 없는 분 \n • 자료구조와 알고리즘 이해가 있는 분 \n\n 경력\n • 프론트엔드 관련 개발 경력 3년 이상인 분 \n • React/Redux를 기반으로 한 개발 경험이 있는 분 \n • PC, 모바일의 다양한 브라우저 이슈에 대한 경험과 이해가 있는 분</t>
  </si>
  <si>
    <t>hotoshop 사용에 능숙하신 분\n-DSLR카메라 사용에 능숙하신 분 \n-예술영혼이 불타는 분 \n-본인 포트폴리오 필수</t>
  </si>
  <si>
    <t xml:space="preserve"> 안드로이드 개발 경력 3년 이상\n • 구글 플레이스토어 출시 경험\n • Git 사용 경험\n • 비즈니스 로직을 꼼꼼히 구현할 수 있는 분\n • 오픈소스를 자유자재로 활용할 수 있는 분\n • 리팩토링과 테스트를 통한 점진적 개선에 관심 있는 분</t>
  </si>
  <si>
    <t>모바일 어플리케이션 QA 경험 2년 이상 있으신 분\n• 뛰어난 커뮤니케이션 능력을 보유하신 분 \n• 빠른 서비스 이해 능력 있으신 분 \n• iOS / Android OS에 대한 높은 이해도가 있으신 분 \n• 테스트 케이스 작성 및 수행 가능하신 분\n\n[필수 제출서류]\n• 이력서 및 경력기술서  \n• 아래 \"필수질문\"에 대한 답변을 포함한 자기소개서 \n  - VCNC 혹은 타다(TADA)를 어떻게 알게 되셨나요?\n  - 타다 QA팀에 합류하게 된다면 가장 기대하는 바는 무엇인가요?\n• 제출서류 파일명 형식 (PDF파일 권장)\n  예) [원티드] QA_김타다_이력서, [원티드] QA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 xml:space="preserve"> 제조판매관리자 자격 충족 (화학/바이오 전공 또는 관련 경력 증명 필요)\n • OEM/ODM 협업 경험</t>
  </si>
  <si>
    <t xml:space="preserve"> 온라인 쇼핑몰 고객응대 경력자\n • 꼼꼼하고 친절한 성격이신분</t>
  </si>
  <si>
    <t xml:space="preserve"> 높은 실행력을 가지신 분\n • 영업의 중요성에 대한 이해도가 높으신 분\n • E-커머스, 플랫폼에 대한 이해도가 높으신 분</t>
  </si>
  <si>
    <t xml:space="preserve"> 온라인 마케팅 대행사 출신</t>
  </si>
  <si>
    <t xml:space="preserve"> 광고대행사 또는 웹에이전시 디자인 관련 부서 근무 경력 1년 이상\n • 관련 학과 및 교육 기관 이수\n • 촬영 및 편집 가능자(영상 PD)</t>
  </si>
  <si>
    <t xml:space="preserve"> BS Engineering/Computer Science or equivalent experience required\n • Expertise server side, back-end experience developing software in Java SE 1.7/8, J2EE , Spring, Maven, MVC is preferred. Python knowledge is plus.. \n • Java and object oriented design concepts, including core libraries, design patterns, encapsulation, polymorphism, inheritance \n • Experience with an agile software development lifecycle including design, development, testing and support \n • Experience developing core Java applications running on a JRE in the Linux environment (multi-threading, sockets) \n • Server-side web technologies (servlets, sessions, hibernate, spring, RESTful architecture) \n • Relational database technologies (Oracle, MySQL) \n • Enterprise application server technologies (Tomcat, Jetty, WebSphere) \n • Working knowledge of information security concepts and principles \n • Experience with multi-threaded, high-volume, real-time, on-line transaction processing \n • Experience developing software for systems with high availability requirements \n • Knowledge of continuous improvement, test-driven development and pair programming\n • Ability to work well with internal and external technology resources.\n • Ability to complete complex bug fixes.</t>
  </si>
  <si>
    <t>해당 경력 2년 이상 경험자  \n\n• Jasmine, Karma, Backbone JS, Node.JS, D3.JS 경험자 우대\n\n• MVC(Model View Control) responsive design 및 coding 가능, Code 해석 및 유지보수 가능\n\n• Javascript,  PHP, CSS3, and HTML5에 대해 기술구현 경험자 우대\n\n• 표준웹서비스 구현 경험자(RESTful APIs) 우대\n\n• JSON \u0026 xml 이해가능자 우대 \n\n• 학습능력이 뛰어나고, 문제해결 의지가 높은 사람 우대\n\n• 커뮤니케이션 능력이 뛰어 날 것</t>
  </si>
  <si>
    <t xml:space="preserve"> Degree in graphic or web design or related discipline.\n • User-focused with a strong understanding of typography, color and layout.\n • Highly creative and able to think outside the box.\n • Excellent working knowledge of XHTML, HTML, CSS.\n • Highly proficient in Adobe Photoshop and Illustrator.\n • Able to work on a Mac.\n • Able to work in a fast-paced environment.\n • A team player who is also able to work independently.\n • Excellent communication skills.\n • Extremely well organized and detail oriented.\n • Deadline driven.</t>
  </si>
  <si>
    <t xml:space="preserve"> 오픈 된 공간 내 아웃바운드 업무에 대한 부담이 없으신 분 \n • 사람 간 대화가 능숙하며, 적극적인 성향을 가지신 분 \n • 보안 SW 및 일반 SW 관련 일반적인 지식을 가지고 계신 분 \n • 해외 출장에 결격 사유가 없으신 분</t>
  </si>
  <si>
    <t xml:space="preserve"> 경력4년이상\n • 학력/성별 무관</t>
  </si>
  <si>
    <t xml:space="preserve"> 외부 파트너들의 기술적 어려움을 직접 해결 또는 개발자들이 효율적으로 이슈 해결을 할 수 있도록 돕는 역할을 해야 하기에 이를 원활히 하기 위한 개발 및 기술적 지식을 필요로 합니다.\n • Android SDK 및 Restful API들의 기술 문서를 보고 코드를 완전히 이해하고 사용방법을 다른 개발자들에게 설명할 수 있어야 합니다.\n • Android SDK 및 Restful API이 다양하게 구현된 코드에서 문제가 생길 경우 신속히 해결책을 제시할 수 있어야 합니다.\n • SQL을 숙련되게 다룰 줄 알아야합니다.\n • 간단한 샘플 안드로이드 앱을 작성할 수 있어야합니다.\n • 외부 파트너들과 맞닿아 일을 함께 해야 하기에 뛰어난 커뮤니케이션 역량을 필요로 합니다.\n • 다양한 기술적 이슈를 직면하고 해결해야 하기에 문제 해결 능력을 필요로 합니다.\n • 다양한 파트너들로부터 다양한 이슈들을 하나도 놓치지 않고 해결할 수 있는 꼼꼼한 업무 처리 능력을 필요로 합니다.\n • 글로벌 파트너들과 일을 함께 해야 하기에 영어를 능숙하게 사용할 수 있어야 합니다.\n • 현재 얼마나 알고 있고 경력이 있느냐 보다는 얼마나 빠르게 배워 내것으로 만들 수 있는가에 대한 학습 능력이 더욱 중요하다고 생각합니다. 저희는 Fast learner를 필요로 합니다.</t>
  </si>
  <si>
    <t>자료구조 및 알고리즘에 능숙하여 수행 시간 절약 및 적은 메모리 사용에 관심이 있습니다.\n• 디자인 패턴을 사용한 코드의 가독성 향상을 중요하게 생각합니다.\n• 유닛 테스트 작성에 대한 경험이 있고 자신이 작성한 코드를 테스트할 수 있습니다.\n• 모든것을 자동화하는 것을 추구합니다.\n• 작성한 코드를 다른 사람이 빠르고 쉽게 이해할 수 있도록 문서화를 할 수 있습니다.\n• 관계형 데이터베이스의 인덱스/트랜잭션에 대한 이해가 있고 및 스키마 설계를 할 수 있습니다.</t>
  </si>
  <si>
    <t>자료구조 및 기초적인 알고리즘에 대한 이해와 논리적 사고력\n• 새로운 것들을 빠르게 배우는 능력\n• 깨끗한 코드를 만들기 위해 깊히 고민하고 지속적으로 리팩토링하시는 분\n• Objective-C/Swift를 능숙하게 다룰 수 있는 분</t>
  </si>
  <si>
    <t xml:space="preserve"> Swift또는 Objective-C를 사용한 iOS 네이티브 앱 제품 개발 및 출시 경험\n • iOS 플랫폼 및 UI 프레임워크에 대한 이해 가 있으신 분\n • 비동기, 병렬 프로그래밍에 대한 이해</t>
  </si>
  <si>
    <t>동종 경력 10년 이상</t>
  </si>
  <si>
    <t xml:space="preserve"> 논리적인 분석 능력과 표현 능력\n • 모바일 앱 화면 설계 능력\n • 업무용 영어회화 및 앱에 포함되는 텍스트의 영문화\n • 인도 주재 (장기 출장) 가능해야 함 (출장비 혹은 주재비 지급) \n • 출장지: 인도 델리 구르가온 (숙소, 가정부, 운전기사 제공)</t>
  </si>
  <si>
    <t>https://goo.gl/4f3J5H ← 이 정도 영상은 충분히 만들 자신이 있는 분!\n • 성실하고 책임감이 출중하신 분!\n • 자기주도적으로 업무를 해주실 분!</t>
  </si>
  <si>
    <t xml:space="preserve"> 관련 업무 경력 1~5년\n • 탁월한 커뮤니케이션 스킬 및 분석력, 그리고 긍정적 사고</t>
  </si>
  <si>
    <t xml:space="preserve"> JavaScript, HTML5, CSS3 에 대한 이해\n • GUI 개발이 즐거우신 분\n • 기획자, 디자이너, 백엔드 개발자와의 협업 경험이 있으신 분</t>
  </si>
  <si>
    <t xml:space="preserve"> 이런 일을 하실거예요.\n • 애나 앱 인스톨을 위한 바이럴 콘텐츠 기획/제작/분석\n • 일간/주간/월간 콘텐츠 기획 및 관리, 공식 인스타그램/페이스북 운영\n • 영상 기획/촬영/편집, 디지털 콘텐츠 관리\n • 온라인 콘텐츠 Ideation, Google UAC, Youtube 광고 \n • 캠페인 전략 수립 및 운영\n\n2. 이런 분을 찾습니다.\n • “페이스북에서 어떤 콘텐츠가 왜 뜨는지 트렌드에 민감하고 드립력 조금 있는 편이에요\"\n • “성취하는 것을 좋아해요, 주도적으로 일을 맡아서 진행하는 것을 좋아해요.”\n • “뛰어난 팀과 일하고 싶어요\"\n • “페이스북을 자주 사용해요\"</t>
  </si>
  <si>
    <t xml:space="preserve"> 인터넷 서비스 영업 1년 이상 경험자 (통신사 VAS 영업 경험자 우대)\n • 서비스를 팔아보고 정산하고 실제 고객 응대까지 실전 경험한 사람\n • 온라인 마케팅 경험 우대\n • 스타트업에서 스스로 문제해결이 가능한 사람\n • 일본어 상급자 최고 우대/ 영어 가능자 우대</t>
  </si>
  <si>
    <t xml:space="preserve"> 컴퓨터 공학 혹은 전기전자 유관 전공에 대해 학사 이상의 학력\n • Python 및 Matlab 코드를 읽고 이해할 수 있는 능력\n • C혹은 C++를 통한 상업적 용도의 프로젝트 경험\n • 원활한 커뮤니케이션 능력</t>
  </si>
  <si>
    <t xml:space="preserve"> 컴퓨터 공학 혹은 전기전자 유관 전공에 대해 학사 이상의 학력\n • Python 및 Matlab 코드를 읽고 이해할 수 있는 능력\n • 원활한 커뮤니케이션 능력</t>
  </si>
  <si>
    <t xml:space="preserve"> 고객 응대 및 서비스 관련 경험\n • 상대방에게 미소를 띄게 하는 친절함, 순수함 및 긍정적인 에너지\n • 다양한 사람과 대화할 수 있는 커뮤니케이션 능력</t>
  </si>
  <si>
    <t>스크립트 라이브러리에 대한 이해와 활용 경험\n* Less, Sass, ReactJS, AngularJS, Bootstrap 경험자\n* Python 또는 Node.js 또는 Ruby on rails  개발 경험\n* Redis 또는 Memcached 등의 메모리 캐시 사용경험\n* AWS 혹은 Azure 플랫폼 상에서 벡엔드 서비스 구축 경험\n* 3년 이상의 서비스 개발 경험</t>
  </si>
  <si>
    <t xml:space="preserve"> 경력 5년이상</t>
  </si>
  <si>
    <t>와 같은 기술을 활용하여 개발합니다. 경력 개발자에게는 다수의 기술에 대한\n높은 숙련도가 요구됩니다.\n\n  * JavaScript: ES5 기본 문법 숙련, ES6 이후에 대한 이해 및 학습 능력\n  * React.js, AngularJS 등의 리액티브 프레임워크 활용\n  * HTML 5의 Markup Elements, CSS 3에 대한 이해\n  * 웹 표준, 웹 접근성, 반응형 디자인 등에 대한 이해\n  * 크로스 브라우징\n  * Node.js를 이용한 웹 서버 개발\n  * Redis, MySQL 등의 데이터베이스 연동\n  * Google Analytics, facebook 등 외부 API의 빠른 학습 및 적용\n  * Amazon Web Service 활용: 웹 서버 오토 스케일링 등\n  * Linux 서버의 기본적인 이해: 간단한 쉘 스크립트 작성, CLI 활용\n  * Git 등 버전 관리 도구에 대한 이해</t>
  </si>
  <si>
    <t xml:space="preserve"> Media 및 Client 대상 제휴 업무 경험이 있으신 분\n • 미디어의 문제를 해결하는 것에 관심이 많으신 분</t>
  </si>
  <si>
    <t xml:space="preserve"> 서비스 기획 또는 전략 업무 2년 이상\n • 디지털 미디어의 문제를 해결 하는 것에 관심이 있으신 분</t>
  </si>
  <si>
    <t xml:space="preserve"> 커뮤니케이션 능력 우수자\n • 보도자료, 기획안, 제안서 작성 경험자</t>
  </si>
  <si>
    <t xml:space="preserve"> C# 또는 Qt에 대한 이해\n • GIT으로 협업 업무 가능자 \n • HTTP와 같은 네트워크 기초 지식</t>
  </si>
  <si>
    <t xml:space="preserve"> Problem Solving이 즐거우신 분\n • GPS 빅데이터 분석에 “관심” 있으신 분 (경험 없으셔도 됩니다)</t>
  </si>
  <si>
    <t xml:space="preserve"> C#, C++, 디자인패턴 / OOP에 대해 익숙하신 분\n • OpenGL / shader 프로그래밍 경험\n • 유니티 활용 및 제작 가능자\n • 컴퓨터 그래픽스 기초 이론에 대한 이해</t>
  </si>
  <si>
    <t>1~10년차 IOS 개발자\n• Objective-C, Swift 능숙자\n• 아이폰 사용자</t>
  </si>
  <si>
    <t xml:space="preserve"> 경력 1년 ~ 5년</t>
  </si>
  <si>
    <t>모바일 애플리케이션 기획을 포함한 관련 경력이 1년 이상이거난 관련 포트폴리오를 소지하고 계신 분\n• 다양한 앱 서비스에 관심이 많고 분석하실 수 있는 분\n• UX 설계 경험이 있고, 사용자 입장에서 서비스를 바라볼 수 있는 분\n• 다양한 모바일 서비스의 사용자 지표 개념을 이해하고 실무에 적용 가능하신 분</t>
  </si>
  <si>
    <t xml:space="preserve"> 기획 능력이 있는 디자이너\n • 브랜드 경험 디자인, 서비스 디자인, 디자인 리서치 관련 경험 보유자</t>
  </si>
  <si>
    <t xml:space="preserve"> 게임업좀 모바일광고 또는 게임마케팅 경력자\n • 게임업계(게임사, 대행사, 랩사) 네트워크 보유자\n • 대인 커뮤니케이션, 기획 및 문서작성 능력</t>
  </si>
  <si>
    <t>산업/제품 디자인 관련 전공자\n• 커뮤니케이션 능력, 시각화 능력 보유</t>
  </si>
  <si>
    <t>'사람'에 대한 이해와 '공간'에 대한 통찰을 가지고 있는 스마트피플 中\n\n • 신규사업 발굴 및 개발 경력 3년 이상\n • 본인이 리더로서 주도한 사업 프로젝트 경험과 성공사례\n • 기업고객, 파트너 등을 대상으로 한 전문적인 커뮤니케이션 능력자\n • 스타트업, 벤처 경험자 또는 TF 등 급성장 환경에서의 유경험자\n • 사업타당성 분석 및 검증 경험자</t>
  </si>
  <si>
    <t>'사람'에 대한 이해와 '공간'에 대한 통찰을 가지고 있는 스마트피플 中\n\n • 디자인 경력 최소 5년 이상 \n • 시각/멀티미디어/컴퓨터 디자인 등 관련 분야 전공\n • Photoshop, Sketch, Zeplin Tools 사용 경험\n • Android, iOS \u0026 Web 환경에 대한 높은 이해</t>
  </si>
  <si>
    <t xml:space="preserve"> 경력 2년 이상이신 분\n • PC, 스마트폰의 Web 사이트 컨텐츠 기획 및 개발 경험이 있으신 분</t>
  </si>
  <si>
    <t>IT, tech sales 경력자\n- 건축관련 업무 경력 3년 이상\n- IT 기업 근무경력 3년 이상\n- 플랫폼, 3D, AR/MR/VR에 대한 높은 이해도</t>
  </si>
  <si>
    <t xml:space="preserve"> 서버 개발 경력 5년 이상\n • 웹, 네트워크, 데이터베이스, 알고리즘, 자료구조에 대한 기본지식 보유\n • Node.js를 통한 서버 개발 및 Restful API 개발 경험 보유자\n • AWS 인프라 기반 개발경험자: VPC, ALB, Elastic BeanStalk, ECS(Docker기반 개발), Lambda 등\n • Express, Backbone, Meteor 등 Framework 활용 경험</t>
  </si>
  <si>
    <t xml:space="preserve"> 웹 / 서버 / 앱 개발경력 2년 이상\n • 하이브리드 앱 배포 유경험자</t>
  </si>
  <si>
    <t xml:space="preserve"> 언리얼 엔진 4 개발 유경험자(만1년 이상)\n • 게임 개발 경험이 있으신 분 \n • C++ 프로그래밍에 대한 조예가 높으신 분</t>
  </si>
  <si>
    <t xml:space="preserve"> 컴퓨터공학, 전산학, 통계 또는 전산 관련 분야 전공 및 관련 분야 개발 경력 3년 이상 (대학원 경력 포함)\n • 머신러닝 및 데이터 마이닝 관련 석사 이상 전공자 혹은 실무 경험자</t>
  </si>
  <si>
    <t xml:space="preserve"> iOS 개발 경력 2년 이상</t>
  </si>
  <si>
    <t>Andorid 또는 Kotlin 2년 이상 경험\n• ARCore, SceneForm 경험\n• HTTP/HTTPS, RESTful API 연동 개발 경험\n• GCM/FCM 개발 경험\n• 성능 및 메모리 조율 경험</t>
  </si>
  <si>
    <t xml:space="preserve"> Java 혹은 Python 코딩을 즐기며 기본기 탄탄한 분\n • Java 혹은 Python으로 AWS + Linux에서 서버 개발 및 운영 2년 이상 필수\n • GitHub를 통한 코드 리뷰 및 커뮤니케이션\n • 팀 플레이어!</t>
  </si>
  <si>
    <t>Android 앱 개발 경험 3년이상 보유자\n• Kotlin을 사용한 함수형 프로그래밍 가능 숙련자\n• Dagger2를 사용한, DI 프로그래밍 개발 경험자\n• 서버-클라이언트 네트웍 통신 개발 경험자\n• Git으로 소스 버전 관리 가능자</t>
  </si>
  <si>
    <t xml:space="preserve"> Android 개발 실무 유경험자\n • 객체 지향 설계 및 개발 능력 보유자\n • 형상 관리 Git 경험 보유자\n • 오픈소스를 이용한 개발 경험 보유자\n • 디자인 패턴, 리팩토링에 대한 기본 지식 보유자\n • 애니메이션 및 화면 개발에 관심이 있는자\n • 커뮤니케이션이 원활한 창의적 사고 능력의 소유자\n • 활발하고 긍정적인 마인드 소유자</t>
  </si>
  <si>
    <t xml:space="preserve"> 유관경력 2년 ~ 5년\n • 텍스트 커뮤니케이션에 능숙하신 분\n • 꼼꼼함, 주인의식, 순발력, 국어실력을 갖춘 분</t>
  </si>
  <si>
    <t xml:space="preserve"> 앱스토어 런칭 유경험자(등록 앱 기재 요망)\n • Objective C 프로그래밍 3년 이상 경력자\n • hybrid 앱 개발 경험자\n • retain cycle에 대한 이해 (non-ARC 개발 필수)\n • universal 앱 개발 경험자\n • widget 및 apple watch 개발 유경험자\n • APNS 유 경험자\n • swift, storyboard, auto layout 유경험자(우대사항)</t>
  </si>
  <si>
    <t xml:space="preserve"> 경력 : 웹개발 2년 이상\n • 개발언어 : PHP, Java 필수 \n • DB : MySQL, SQL 쿼리 튜닝</t>
  </si>
  <si>
    <t xml:space="preserve"> 커머스분야 개발 경력 3년 이상자 or 전체 개발 경력 4년 이상자(PHP 개발 1년 이상 필수) \n • PHP, Java, Spring 환경에서 개발 경험자 \n • REST API 서비스 개발 경험자 \n • 대용량 트래픽 및 데이타 처리 경험자 \n • SQL / Database 에 대한 이해도 보유자</t>
  </si>
  <si>
    <t xml:space="preserve"> 관련경력 4년 이상자  \n • HTML, CSS, JavaScript 등 웹 프론트엔드에 대한 폭넓은 지식 \n • HTML, CSS, JavaScript 간 상호작용을 알고 동적으로 요소들을 생성/수정/스타일링 할 수 있는 분  \n • 크로스브라우징의 대한 이해도가 높은 분 (IE7 ~)\n • 각 브라우저 환경 및 모바일 환경에 대한 이해\n • 웹 API와 연동 작업에 대한 경험 (Restful API) \n • Template Libray 에 대한 이해\n • CommonJS, AMD, UMD Pattern 에 대한 이해 및 이를 기반으로 한 개발이 가능한 분\n • 모바일 웹 및 웹뷰내 구현원리에 이해도가 있는 분  \n • 버전관리 시스템(SVN, Git 등) 사용 가능 </t>
  </si>
  <si>
    <t xml:space="preserve"> 루씬/ElasticSearch/Solr 오픈소스 검색엔진 개발 경력 3년 이상자 \n • JAVA/Spring/MySQL/MongoDB 환경에서 개발 경험 보유자 \n • 정보검색 관련 전공자 </t>
  </si>
  <si>
    <t xml:space="preserve"> MVC프레임워크 이용 서비스 개발 경험\n • 대용량 트랙픽 및 데이터처리 경험\n • PHP, JAVA Spring 기반 서비스 개발 경험\n • SQL/DBMS 사용에 능숙한 자\n • 커머스플랫폼 경험자\n • 5년 이상 관련 업무 경력자 </t>
  </si>
  <si>
    <t xml:space="preserve"> DW구축 파트 자격사항\n • SQL 작성 전문가 \n • DW 모델링, 분석, 설계 경험 풍부한 자 \n • 각종 지표에 적합한 데이터 추출 \n • 3년 이상 관련 업무 경력자 \n\n2. 빅데이터 통계 파트 자격사항\n • Spark, Zeppelin, Google Cloud Platform 경험 풍부한 자 \n • JAVA개발 능숙자 \n • 각종 지표에 적합한 데이터 추출 </t>
  </si>
  <si>
    <t xml:space="preserve"> 마크업 개발 2년 이상 경력자 \n • HTML/CSS/CSS3 등의 하드코딩 가능자 \n • 웹표준/웹접근성에 대한 이해도 보유자 \n • Javascript/jQuery 활용 가능자 \n • Cross-browsing 이슈 및 성능문제의 진단, 개선 능력 보유자 </t>
  </si>
  <si>
    <t xml:space="preserve"> 그래픽 UI디자인 관련 경력 3년 이상 경력자 \n • 포토샵, 일러스트, 스케치 등 그래픽 활용 툴 능숙자 \n • 웹표준/웹접근성에 대한 이해도 보유자 \n • 크로스브라우징 디자인 작업에 대한 이해도 보유자 \n • Prototyping 작업 가능자 \n • 개발협업 경험 필수</t>
  </si>
  <si>
    <t xml:space="preserve"> 시스템엔지니어 경력 3년 이상 \n • X86기반의 Linux 운영 시스템 구축 및 운영 \n • Opensource 기반의 운영지원도구 구축 및 운영 </t>
  </si>
  <si>
    <t xml:space="preserve"> 3년 이상 관련 업무 경력자 \n • 이커머스 비즈니스에 대한 이해도가 높고 DB 운영/설계 경험자 \n • Backup/모니터링 정책 수립 및 운영 가능자 \n • 온라인 서비스 운영 경험자 </t>
  </si>
  <si>
    <t xml:space="preserve"> 학력/나이 : 대졸이상 / 무관\n • 경력 : 1년 이상</t>
  </si>
  <si>
    <t xml:space="preserve"> 3년 이상 관련 업무 경력자 \n • 성능시험용 테스트 데이터 설계 경험</t>
  </si>
  <si>
    <t xml:space="preserve"> 3년 이상 관련 업무 경력자 \n • 오픈 프로젝트 QA테스트 경험\n • JIRA, Conflunce 및 BTS 사용 경험</t>
  </si>
  <si>
    <t xml:space="preserve"> 학력/나이 : 대졸이상 / 나이 무관\n • 경력 : 순수 앱 개발 1년 이상</t>
  </si>
  <si>
    <t>Ruby on Rails, Node.js, Django 등 백엔드 프레임워크 프로젝트 경험자</t>
  </si>
  <si>
    <t xml:space="preserve"> Android 앱 개발 경력 3년 이상\n • UI 프로그래밍 및 멀티미디어 파일 재생 경험자\n • Java/Android 개발 경험자 \n • SQL/JSON 사용 가능자\n • Android activity 및 view life cycle에 대한 이해 \n • Android UI/UX에 대한 이해와 Android Design Library 사용 가능자\n\n개발환경\n • Git, 서버/클라이언트는 REST API를 이용,JSON으로 데이터를 주고 받습니다.</t>
  </si>
  <si>
    <t>기획 능력이 있는 디자이너\n• 브랜드 경험 디자인, 서비스 디자인, 디자인 리서치 관련 경험 보유자\n• 생활상품 기획 및 개발 유경험자\n\n인재상\n• (업계최고 수준의 결과물을 위해) 몰입할 수 있는 문제해결력이 있는\n• (설득적인) 소통이 가능한 진지하나 유쾌한\n\n제출서류\n• 국문이력서, 자기소개서 (사진필수, 자유양식)\n• 경력기술서(과거 업무수행 내역 상세 기재)\n• 포트폴리오(디자인 직군 필수 제출, 양식자유)\n• 관련 자격증\n*자기소개서 작성시 하단의 면접 예상질문을 참조하여 작성해 주세요.\n \n전형절차\n1차 : 서류전형\n2차 : 역량평가 및 면접 (케이스 인터뷰 및 임원진 면접)\n3차 : 대표이사 면접\n* 서류합격자에게 면접일 개별 통보\n* 면접 시간 엄수 (10분전 도착 대기)\n* 직군별로 다른 역량사전(competency dictionary)를 사용하므로 모집분야(직군)을 확실히 표기\n \n면접 시 예상 질문\n1: 본인이 포함된 그룹(팀, 조직, 수업, 동아리 등)에서 가장 뛰어난 역량이나 성과를 발휘한 사례를 말씀해 주세요. (예를 들어 1등한 사례)\n2: 위의 사례에서 1등을 하게 된 원인은 무엇이라고 생각하시나요?\n3: 본인이 지원하는 업무와 관련하여 어떤 직무 스킬을 보유하고 있는지를 관련 교육 경력이나 경험을 근거로 말씀해 주세요.\n4: 특정 프로젝트를 리더로서 추진한 경험이 있으면 작성해 주세요. 이때, 목표, 예산, 일정과 관련한 이슈를 어떻게 해결했는지 구체적으로 말씀해 주세요.\n5: 본인은 설명, 설득, 발표(프레젠테이션), 외국어, 대외 네트워크, 팀워크, Relationship 등 대인 스킬과 관련한 역량 중 어떤 부분에 강점이 있는지 말씀해 주세요.\n6: 본인이 살아오면서 특정 조직이나 모임에 loyalty를 보이거나 특정 업무에 장기간 실증내지 않고 몰입한 경험이 있나요?\n7: 지금까지 달성한 가장 큰 성과는 무엇이고, 그 성과를 달성하기 위해 어떤 방법을 사용하셨나요?\n8: 퍼셉션에서 얼마 동안 근무할 생각인가요?</t>
  </si>
  <si>
    <t xml:space="preserve"> 중국 비즈니스 경험자\n • 중국어 비즈니스 커뮤니케이션 가능한 자\n • 사업 분석, 기획, 보고서작성 가능자</t>
  </si>
  <si>
    <t>상\n • (업계최고 수준의 결과물을 위해) 몰입할 수 있는 문제해결력이 있는\n • (설득적인) 소통이 가능한 진지하나 유쾌한</t>
  </si>
  <si>
    <t xml:space="preserve"> 리멤버 서비스의 가치와 사용자를 잘 이해할 수 있는 분\n • 마케팅의 본질과 브랜딩에 대해서 깊이 있는 고민을 하시는 분\n • 빠르게 시도하고 실패하는 것을 두려워하지 않는 분\n • 논리적 사고 기반으로 문제를 정의하고 해결해 나가실 수 있는 분\n • 데이터 분석에 기반한 문제 해결을 즐기시는 분\n • 협업의 즐거움을 알고 팀 동료들에게 좋은 discussion partner가 되시는 분</t>
  </si>
  <si>
    <t xml:space="preserve"> 전공 무관\n • 사업기획 / 운영 / 제휴 분야 3년 이상 \n • 사업 프로젝트 진행 경험 \n • 높은 커뮤니케이션 숙련도</t>
  </si>
  <si>
    <t xml:space="preserve"> HRM 7년 이상 \n • 커뮤니케이션 역량이 뛰어나신 분\n • 탁월한 문제해결 능력을 지니신 분</t>
  </si>
  <si>
    <t xml:space="preserve"> 신규 서비스 오픈 및 서비스 운영을 경험해보신 분\n • 기업고객 지원 및 관리 업무를 경험해보신 분\n • 빠르게 변화하는 환경에 대한 적응력과 추진력을 지니신 분 \n • 서비스 정신이 투철하신 분\n • 우수한 커뮤니케이션 능력으로 협업 능력이 우수하신 분\n • 비즈니스 성장에 대한 열정과 실적 달성을 위한 강한 의지를 지니신 분\n • 비즈니스 환경에 대한 이해와 다양한 산업 분야에 대한 이해도가 높으신 분\n • 긍정적인 태도와 업무에 대한 열정을 지니신 분</t>
  </si>
  <si>
    <t xml:space="preserve"> 카피라이팅 관련 경력 2~3년 이상\n • 식품에 대한 인사이트 또는 애정이 남다르신 분</t>
  </si>
  <si>
    <t xml:space="preserve"> 비즈니스 파트너쉽 업무 경험을 보유하신 분\n • 빠르게 변화하는 환경에 대한 적응력과 추진력을 지니신 분 \n • 실패를 두려워하지 않고 대담한 도전을 즐기시는 분 \n • 우수한 커뮤니케이션 능력으로 협업 능력이 우수하신 분\n • 비즈니스 성장에 대한 열정과 실적 달성을 위한 강한 의지를 지니신 분\n • 비즈니스 환경에 대한 이해와 다양한 산업 분야에 대한 이해도가 높으신 분\n • 긍정적인 태도와 업무에 대한 열정을 지니신 분</t>
  </si>
  <si>
    <t>포토샵, 일러스트를 자유자재로 활용 가능한 분\n • 기업/개인 SNS를 운영해 보셨거나 현재하고 계신 분 (계정과 운영 기간을 이력서에 적어주세요)\n • 짤방과 유행어 구사가 자유롭고 온라인성 유머와 센스가 넘치는 분\n • SNS와 온라인 커뮤니티를 잘 이해하시는 분\n • 바이럴 콘텐츠 기획과 운영이 가능하신 분\n • 기본적인 글쓰기 소양을 갖추고 있는 분\n • 프립 서비스와 고객에 대한 이해가 있는 분</t>
  </si>
  <si>
    <t xml:space="preserve"> 리쿠르팅/헤드헌팅 분야 업무 경험을 보유하신 분\n • 빠르게 변화하는 환경에 대한 적응력과 추진력을 지니신 분 \n • 실패를 두려워하지 않고 대담한 도전을 즐기시는 분 \n • 우수한 커뮤니케이션 능력으로 협업 능력이 우수하신 분\n • 비즈니스 성장에 대한 열정과 실적 달성을 위한 강한 의지를 지니신 분\n • 비즈니스 환경에 대한 이해와 다양한 산업 분야에 대한 이해도가 높으신 분\n • 긍정적인 태도와 업무에 대한 열정을 지니신 분 </t>
  </si>
  <si>
    <t xml:space="preserve"> 빠르게 변화하는 환경에 대한 적응력과 추진력을 지니신 분 \n • 실패를 두려워하지 않고 대담한 도전을 즐기시는 분 \n • 우수한 커뮤니케이션 능력으로 협업 능력이 우수하신 분\n • 비즈니스 성장에 대한 열정과 실적 달성을 위한 강한 의지를 지니신 분\n • 비즈니스 환경에 대한 이해와 다양한 산업 분야에 대한 이해도가 높으신 분\n • 긍정적인 태도와 업무에 대한 열정을 지니신 분</t>
  </si>
  <si>
    <t xml:space="preserve"> 모바일 광고 집행 경험 4년 이상\n • TV 프로그램을 꼭 챙겨보거나 TV 광고에 관심이 많은 분\n • 구글 애널리틱스 및 포토샵 사용 경력\n • 매우 적극적인 업무 태도 및 소통 능력 필수</t>
  </si>
  <si>
    <t xml:space="preserve"> 학사 학위 취득 후 마케팅/커뮤니케이션 관련 경력 3년 이상\n • 정확한 한국어/영어 구두(Speaking) 및 서면(Writing) 커뮤니케이션 기술\n • 소셜미디어 플랫폼, 웹사이트 및 기타 미디어 채널에 능숙하고 데이터 분석 및 전략수립 가능자</t>
  </si>
  <si>
    <t xml:space="preserve"> 학사 학위 취득 후 마케팅/커뮤니케이션 관련 경력 3년 이상\n • 적확한 한국어/영어 구두(Speaking) 및 서면(Writing) 커뮤니케이션 기술\n • 소셜미디어 플랫폼, 웹사이트 및 기타 미디어 채널에 능숙하고 데이터 분석 및 전략수립 가능자</t>
  </si>
  <si>
    <t xml:space="preserve"> 웹 프론트엔드 개발 경력 2년 이상\n • JavaScript 및 Python코딩을 즐기며 기본기 탄탄한 분\n • 적극적인 업무 태도 및 소통 능력 필수 \n • Git 코드 관리 경력</t>
  </si>
  <si>
    <t xml:space="preserve"> 아래 주제의 콘텐츠에 대한 관심과 지적 호기심이 많은 분, 적어도 1개 이상의 주제에 대해서는 전문성이 있는 분이셔야 합니다. \n • 국내외 정치 동향 (ex. 아랍권 국가의 카타르 단교)\n • 국내외 경제 동향 (ex. 일본식 장기 침체 위험에서 벗어나려면 한국은 무엇을 해야하나)\n • 국내외 비즈니스 동향 (ex. 하이난 항공 그룹의 글로벌 M\u0026A)\n • 국내외 테크 시장 동향 (ex. 블록체인 기술의 의미)\n • 국내외 금융/투자 동향 (ex. 벤처캐피털의 미래)\n\n2. 협업 및 커뮤니케이션 능력이 뛰어난 분이셔야 합니다. 저자와 매우 긴밀한 협업이 필요합니다. 또한 콘텐츠 팀 내 편집자, 운영 매니저, 커뮤니티 매니저, 디자이너, 마케터와 모두 협업합니다. 콘텐츠 팀 내 협업의 경우, 프로젝트의 성격에 따라 누구와 얼마나 협업하는지 달라질 수 있습니다. \n\n3. PUBLY 사업모델과 콘텐츠에 대한 이해도가 충분한 분이셔야 합니다. PUBLY가 지향하는 콘텐츠의 가치에 공감하면서, 동시에 계속 진화하는 사업모델과 외부 상황을 고려한 유연한 콘텐츠의 기획이 가능해야 합니다. \n \n4. 프로젝트 일정에 따른 탄력적인 근무가 가능하셔야 합니다. 프로젝트의 성격 및 저자의 상황에 따라 프로젝트 일정이 결정됩니다. PM의 업무 시간은 담당 프로젝트의 일정에 따라 달라질 수 있으며, 유연한 시간 관리가 중요합니다. (예를 들어 해외 컨퍼런스를 주제로 한 프로젝트, 혹은 저자가 해외에 거주하는 경우 해외 현지 시차에 맞춰 업무가 진행될 수 있습니다. 이 경우 담당 PM은 해외 현지 시차에 맞춰 업무를 시작하고 종료할 수도 있습니다.)</t>
  </si>
  <si>
    <t xml:space="preserve"> 컴퓨터 공학을 전공하였거나, 이에 준하는 기술을 보유한 자 \n • 스스로 계획을 세우고 빠른 변화하는 환경에 대응하여 독립적으로 일을 추진할 수 자.\n • 뛰어난 문제 해결 능력 및 커뮤니케이션 기술 보유\n • 24x7 서비스 운영 경험 필수 \n • 시스템 자동화 및 모니터링 환경 개발 경험. \n • 데이터베이스 개발 및 운영 경험 필수 (MS SQL 2012, 2014, 2016 and MySQL) \n • ITIL V3, MCDBA, OCP, CCNA, MCSE 자격증 소지자\n • 윈도우 및 리눅스 시스템 관리 경험 (Windows 2008/2012/2016, CentOS6/7, Ubuntu)\n • 가상화/클라우드 시스템 운영 경험 (Hyper-V, VMWare, AWS, Azure, Google Compute, Docker)\n • 스크립트 작성 경험 (Bash, PowerShell, Python)\n • 스토리지 관리 경험 보유(SAN/NAS/DAS/iSCSI)\n • NMS 솔루션 운영 경험 보유 (SNMP, Zabbix, Nagios, MRTG)\n • 방화벽/VPN 시스템 운영 경험 보유 (Juniper, Cisco)</t>
  </si>
  <si>
    <t xml:space="preserve"> 컴퓨터 공학을 전공하였거나, 이에 준하는 기술을 보유한 자 \n • 스스로 계획을 세우고 빠른 변화하는 환경에 대응하여 독립적으로 일을 추진할 수 자.\n • 2년 이상의 관련 업무 경험 \n • HTML5, CSS3을 포함한 웹 마크 업에 대한 이해\n • SASS와 같은 server-side CSS 전처리 플랫폼에 대한 이해\n • 클라이언트 스크립트 중심의 JQuery와 같은 자바스크립트 프레임워크에 대한 이해\n • 브라우저 간 호환성 문제에 대한 이해 및 빠른 해결 능력\n • SVN, Git과 같은 소스코드 버전 관리 툴에 대한 이해\n • 최신 자바스크립트 라이브러리 그리고 프레임워크에 대한 이해 (AngularJS, VueJS, 기타)\n • Ajax를 통한 동적 컨텐츠 갱신에 대한 이해\n • UI/UX 에 대한 이해\n • 포토샵과 같은 이미지를 가공하는 작업에 대한 숙련도\n • 뛰어난 문제 해결 능력 및 커뮤니케이션 기술 보유 </t>
  </si>
  <si>
    <t xml:space="preserve"> 3D TOOL 능숙자 (3D MAX 등) \n • UX/UI 디자이너와의 커뮤니케이션이 가능한 자</t>
  </si>
  <si>
    <t xml:space="preserve"> 관련 업무 5년이상 경력\n • HRM, HRD 업무 병행 가능</t>
  </si>
  <si>
    <t xml:space="preserve"> 부트스트랩등 CSS 프레임워크에 능숙할 것\n • Backbone, Angular, React 중 한가지를 써보신분 (필수아님)\n • AMD, CommonJS 스펙을 이해하거나 경험이 있으신 분\n • UI 디자인(설계)에 경험이나 지식이 있으신 분</t>
  </si>
  <si>
    <t xml:space="preserve"> 부트스트랩등 CSS 프레임워크에 능숙할 것\n • Backbone, Angular, React 중 한가지를 써보신분 (필수아님)\n • AMD, CommonJS 스펙을 이해하거나  개발 경험이 있으신 분\n • UI 디자인(설계)에 경험이나 지식이 있으신 분</t>
  </si>
  <si>
    <t xml:space="preserve"> 웹서비스 개발 경험.\n • javascript, typescript, node.js,  vue js, express, 개발 경험자.\n • Firebase db 혹은 Nosql 설계 및 사용 경험자.\n • AWS, gcloud 같은 클라우드 서비스에 익숙하신 분.\n • 거의 모든 작업을 페어 or mob으로 진행하고 수시로 코드리뷰를 하므로 자신의 코드와 지식과 코딩스타일을 공유하는데 거부감이 없으셔야합니다. (페어프로그래밍에 거부감이 있으신분은 정중히 사양하겠습니다.)\n • 경력과 상관없이 열린 사고로 비판과 의문을 받아들이고 오답이든 정답이든 신경 쓰지 않고 솔직하게 자신의 생각을 밝히는데 거부감이 없어야 합니다. (비난은 철저히 지양합니다.)\n • 외부 라이브러리를 이용해본 경험 및 의존성 관리 경험\n • REST API를 사용하여 개발해본 경험\n • 컴퓨터 공학 또는 그 관련 전공자.\n • 알고리즘 / 자료구조/ 네트워크 / 데이터베이스 / 운영체제 기본 지식이 있는 분.\n • 최신 기술 트렌드에 관심을 가지고 있는 분.\n • 하나의 프로젝트를 시작부터 개발, 그리고 운영(유지보수)까지 해본 경험이 있으신분</t>
  </si>
  <si>
    <t xml:space="preserve"> IT서비스 프로젝트 실무 경험 2년 이상\n • 학사 학위 이상\n • 포트폴리오 필수 제출: 1, 2차 면접 시 포트폴리오 프리젠테이션 발표</t>
  </si>
  <si>
    <t xml:space="preserve"> 4년제 대학 졸업 이상인 자\n • Problem-solving skill,Communication skill 우수한 자\n • 컨설팅 회사, 대기업 전략팀 등 전략/사업기획 등에서의 2년이상의 업무 경험을 보유한 자\n • Business English </t>
  </si>
  <si>
    <t>조건\n • 커뮤니케이션 능력이 좋은 분 \n\n기술조건\n • 보안 기술 연구/개발에 관심과 열정이 뛰어나신 분 \n • C/C++ 활용에 자신 있는 분 \n • OS 내부 구조에 관심이 많은 분</t>
  </si>
  <si>
    <t xml:space="preserve"> 딥러닝 기법을 이해하고 해결하려는 문제에 적합한 모델을 설계하고 싶은 분 \n • 연구 분야와 관련된 해외 최신 논문을 분석하고 구현, 검증하고 싶은 분 \n • 병렬/분산 프로그래밍을 적용하고 대용량의 데이터를 다루고 싶은 분 \n • 항상 '어제의 나'의 한계를 돌파한 '내일의 나'로 성장해나가는 분</t>
  </si>
  <si>
    <t xml:space="preserve"> 신입\n • 투자자산운용사 자격증을 보유한 분 \n • 매사에 긍정적이고 적극적이며 책임감을 가지고 있는 분 \n • 대인관계가 원만하고 협력과 공유를 통한 팀워크를 중시하는 분</t>
  </si>
  <si>
    <t xml:space="preserve"> 유관 경력 3년 미만인 분 \n • 투자자산운용사 자격증을 보유한 분 \n • 매사에 긍정적이고 적극적이며 책임감을 가지고 있는 분 \n • 대인관계가 원만하고 협력과 공유를 통한 팀워크를 중시하는 분</t>
  </si>
  <si>
    <t xml:space="preserve"> UI/UX 디자인 경력 3년 이상\n • 유저 테스트(FGT, UT)를 통해 사용자 경험 측정 및 분석하여 결과 기획 방향성 설정 경험\n • 여러 개의 답을 발견하고 비교/검증/선택하는 능력\n • 세밀한 디자인의 차이와 사용성에 대한 높은 이해\n • 서비스와 고객에 대한 사업적 관점과 UX 철학에 대한 균형잡힌 사고\n • 기획/디자인/개발 업무 간 조율 능력\n • 습득한 지식을 계획, 의도, 목적에 맞게 표현하는 능력</t>
  </si>
  <si>
    <t xml:space="preserve"> TV 프로그램을 꼭 챙겨보거나 TV 광고에 관심이 많은 분\n • 웹 콘텐츠를 만들고 퍼블리싱 해본 경력 2년 이상\n • TV/연예 면은 빠삭히 알고 있고 트렌드에 민감하신 분\n • 매우 적극적인 업무 태도 및 소통 능력 필수</t>
  </si>
  <si>
    <t xml:space="preserve"> PHP, JSP, Javascript 프로그래밍 경력자\n • PHP프레임워크 기반 개발 경험 \n  (CodeIgniter, Laravel 등) \n • 웹서버에 대한 이해 (Apache / Nginx / Tomcat) \n • RDBMS 및 NOSQL 경험 (MySQL 필수) \n • HTML5 및 jQuery, Angular JS, React 와 같은  javascript Framework 활용 능력자 \n • 기본적인 Linux 사용 능력 \n • 기획/디자인 등 다양한 직군과 같이 문제를 정의하고, 해결책을 찾아갈 수 있는 협업 능력</t>
  </si>
  <si>
    <t xml:space="preserve"> 총 개발 경력이 7년 이상인 분\n • Server, Client, DB 모두 개발 가능하신 분\n • 중급 이상 Java or Python 프로그래밍 실력을 소유하신 분\n • Cloud 기반 개발, 서비스, 운영 경험이 있으신 분\n • Machine Learning, Deep Learning 이해 혹은 Product 경험이 있으신 분\n\n필요역량\n • 생각하는 내용을 코드로 옮기시는 것에 어려움이 없으신 분\n • 알고리즘 개발하는 것을 즐기시는 분\n • Design Pattern으로 강건하고 유연한 코드를 만드는 것에 희열을 느끼시는 분\n • 개발한 코드를 리팩토링하여 항시 살아있는 코드로 만들려고 노력하시는 분\n • 진취적으로 새로운 스킬을 배우려고 노력하시는 분\n • 커뮤니케이션 능력이 우수하신 분\n • 추천/검색 시스템 개발 경험이 있으신 분\n • 이커머스 비즈니스에 대한 이해 혹은 경험이 있으신 분</t>
  </si>
  <si>
    <t>전자책업계(인터넷 서점, 출판사)에서 MD 및 출판사 협업 2년 이상\n• 리디북스를 1년 이상 이용한 고객\n• 리디셀렉트 이용 경험이 있는 분</t>
  </si>
  <si>
    <t xml:space="preserve"> 이벤트/프로모션/전시 기획 및 운영 리드 경력 3+년\n • 현장에서 발생하는 다양한 문제 대응에 필요한 리더십, 순발력\n • '사람-일자리 매칭' 이라는 문제해결에 대한 열정, 에너지\n • 기업고객 및 파트너, 유저와의 커뮤니케이션 역량\n • 네트워킹 자체를 즐기는 친화력, 개방성\n • 비즈니스 영어 회화 능력</t>
  </si>
  <si>
    <t xml:space="preserve"> (필수) 디자인을 포함한 유사계열 전공 이수자\n • 애니메이션 관련 디자인 경험과 이해도가 높은자\n • 최신 트렌드에 관심이 많은 자\n • 자기 주도성과 책임감을 가진 자, 다양한 업무 영역의 사람들과 유연한 커뮤니케이션이 가능한 자 </t>
  </si>
  <si>
    <t xml:space="preserve"> 포토샵/일러스트레이터 활용 능력\n • 최신 디자인 트렌드에 대한 높은 관심 및 이해도</t>
  </si>
  <si>
    <t xml:space="preserve"> PR전문가\n • SNS 마케터</t>
  </si>
  <si>
    <t xml:space="preserve"> UX/UI 디자인 혹은 스타트업 기획 경력 3년 이상\n • 여러 개의 답을 발견하고 비교/검증/선택하는 능력\n • 세밀한 디자인의 차이와 사용성에 대한 높은 이해\n • 사용자 정성 조사 및 데이터 정량 조사에 근거한 기획 능력\n • 데이터에 의거한 객관적 의사결정능력\n • 서비스와 고객에 대한 사업적 관점\n • 논리적인 분석 능력과 운영 능력\n • 기획/디자인/개발 업무 간 조율 능력\n • 습득한 지식을 쉽게 상대방에 맞게 표현하는 능력</t>
  </si>
  <si>
    <t>게임 제작, 애니메이션, 일러스트레이션 제작 경험\n • 플래시(애니메이트), 스파인, 애프터 이펙트 등 애니메이션툴 등의 제작이 경험</t>
  </si>
  <si>
    <t xml:space="preserve"> C# 중급 이상, C++에 대한 이해도\n • 3D 프로그래밍\n • 자료구조, 알고리즘에 대한 이해도\n • 리소스/데이터 관리 및 퍼포먼스 최적화\n • 원만한 커뮤니케이션\n • 능동적이고 적극적인 업무 태도\n\n제출서류\n • 이력서, 자기소개서\n • 경력기술서, 포트폴리오(코딩 스타일)</t>
  </si>
  <si>
    <t xml:space="preserve"> 팀을 실무적으로 이끌어 갈 수 있는 리더쉽\n • 플랫폼 무관하게 게임 타이틀의 개발 시작부터 성공적인 런칭까지의 경험이 있으신 분\n • 효율적인 업무 파이프라인 설정 및 운영이 가능하신 분</t>
  </si>
  <si>
    <t xml:space="preserve"> 모바일/온라인 광고에 관심있는 대학 4년제 졸업자\n • Office Tool(주로 Excel) 활용 능력\n • 유연한 커뮤니케이션 스킬</t>
  </si>
  <si>
    <t>어도비 프리미어 숙련자\n- 어도비 오디션 숙련자\n- 어도비 애프터이펙트 숙련자\n- 색보정 숙련자</t>
  </si>
  <si>
    <t xml:space="preserve"> 3-5년차 사업개발/기획, 전략기획 또는 마케팅 업무 경력자\n • 디자인, 라이센스, 리테일팀 등 Multi-Functional한 팀과 원활한 협업 능력 필수\n • 새로운 생각과 자유로운 의견 개진을 즐기고, 유연한 사고와 빠른 실행력으로 \n   프로젝트를 리딩할 수 있는 자\n • 시장의 트렌드를 잘 이해하고 브랜드에 대한 관심이 높은 자\n\n\n제출서류\n • (자유양식) 이력서 및 자기소개서\n • 개인정보수집이용동의서 동의 후 pdf로 제출(다운로드 링크 :  https://goo.gl/Q4Aptu )</t>
  </si>
  <si>
    <t>responsive web design에 대한 이해 \n• html / css 의 이해 (html/css 코드를 보고 이해할 수 있는 수준)\n• zeplin / sketch / photoshop/ 등 디자인 툴 능숙자</t>
  </si>
  <si>
    <t xml:space="preserve"> React, Vue.js, Angular 등을 이용한 SPA 개발 경험 보유자 \n2. ES6 에 대한 이해\n3. DOM 동작방식에 대한 이해 \n4. CSS 라이브러리 없이 퍼블리싱 가능한 분\n5. 정규직, 수습3개월</t>
  </si>
  <si>
    <t xml:space="preserve"> 경력 3년 이상\n • Photoshop, Illustrator, Sketch 등 그래픽 디자인 툴 스킬\n • 세밀하고 꼼꼼하게 디자인 완성도를 높이는 능력\n • 포트폴리오 제출 필수 (자유 양식)</t>
  </si>
  <si>
    <t>관련 경력 2년 이상\n• 매력적인 필력과 감각으로 콘텐츠 제작에 능한 분  \n• 리브랜딩 또는 한 브랜드를 성장시킨 경험이 있으신 분</t>
  </si>
  <si>
    <t xml:space="preserve"> 개발 경력 3년 이상\n • C 또는 C++ 개발 가능\n • MySQL, PostgreSQL 등 데이터베이스 유경험자\n • 웹개발 유경험자(php, Node.js, Javascript, MySql 등)\n • 여러 맵 라이브러리 이용 프로젝트 경험</t>
  </si>
  <si>
    <t xml:space="preserve"> 2년제 이상의 컴퓨터/소프트웨어/통신 관련 학과 졸업\n • 검증 경력 1년 이상\n • Android, iOS 운영체제와 디바이스, 앱에 대한 지식\n • bug-tracking tool 사용 경험\n • Test Case 작성 능력\n • 개발, 마케팅, PM 부서와의 원활한 소통 능력</t>
  </si>
  <si>
    <t xml:space="preserve"> 관련 업무 2년 이상 \n • 프로젝트 진행 경험 \n • 포트폴리오 필수 제출 (기여정도, 기여한 부분 명시)</t>
  </si>
  <si>
    <t>1~3 년간의 제품 관리 경험.\n• 학사 학위 (공학 또는 컴퓨터 과학 선호).\n• 개념, 정의 단계, 설계, 엔지니어링 및 전달을 통해 제품을 가져온 입증 된 실적을 갖춘 하드웨어 및 소비자 소프트웨어 모두에 대한 경험이 있어야 합니다. \n• 우수한 구두 및 서면 의사 소통 기술이 있어야 합니다.\n• 빠르고 동적인 스타트업 환경에서 잘 적응할 수 있어야 합니다.\n• 여러 프로젝트를 개념화하고, 관리하고, 우선 순위를 정하는 능력을 요구합니다.\n• 린 / 애자일 개발에 익숙해야 합니다.</t>
  </si>
  <si>
    <t>PHP 웹어플리케이션 개발,운영 경험자로 웹개발 2년 이상의 경험을 보유한 분\n- Git 등 형상 관리 시스템을 사용해 본 경험이 있는 분\n- MySQL 등 RDBMS 활용 능력이 있는 분\n- 논리적이고 체계적으로 문제 해결이 가능한 분\n- 원활한 커뮤니케이션 가능하신 분</t>
  </si>
  <si>
    <t xml:space="preserve"> 모바일 GUI디자인 경력 1년-2년 이상\n • Sketch, Illustratar 다양한 그래픽 툴에 능숙해야 함.\n • 논리적인 분석 능력과 다양한 2D 그래픽에 대한 표현\n • 생활 영어 /비지니스 영어 정도는 반드시 해야하고, 능숙하면 더 좋음</t>
  </si>
  <si>
    <t xml:space="preserve"> 재무 및 회계업무 관련 경력 3년 이상</t>
  </si>
  <si>
    <t>3D ART 관련 경력 2년 이상\n• 사물의 비례와 형태를 파악하는 능력과 색감등에 관한 정확한 이해\n• 새로운 툴에 대한 빠른 적응력\n• 3Ds-MAX or MAYA기반 모델링에 대한 풍부한 경험과 이해\n• Photoshop등 2D 텍스쳐 제작 툴에 대한 이해</t>
  </si>
  <si>
    <t>유관 경력 5년 이상\n• 광고 성과 데이터(CPI, CPA, CAC, ROAS, retention %, uninstall % 등) 및 마케팅 지표(AARRR, cohort, LTV 등)를 기반으로 광고 캠페인을 최적화시켜나갈 수 있는 논리력과 분석력\n• 디지털 마케팅에 대한 이해와 경험\n\n＞＞＞ 입사지원서에 희망연봉 기재 필수</t>
  </si>
  <si>
    <t xml:space="preserve"> 학력: 초대졸 이상\n • 경력: 3년 이상\n • 성별: 무관</t>
  </si>
  <si>
    <t xml:space="preserve"> 타이밍과 연출 등에 감각이 있으신 분 \n • 이펙터로서 모바일 게임을 출시한 경험이 있으신 분\n • 이펙트 소스를 직접 제작 가능하신 분\n • 관련 경력이 4년 이상 있으신 분\n • 카툰스타일의 이펙트 제작 경험이 있으신 분 </t>
  </si>
  <si>
    <t xml:space="preserve"> PHP 개발 경력 2년 이상 5년 이하\n • 웹개발의 전반적인 이해\n • 참여 프로젝트 필수 기재</t>
  </si>
  <si>
    <t xml:space="preserve"> 인사기획 경력 5 ~ 8년 이상\n • 평가, 보상기획 필수 경험\n • 기획력, 분석력, 문서작업 능력 우수한 분</t>
  </si>
  <si>
    <t xml:space="preserve"> 컴포넌트 지향 프레임워크 웹 개발을 경험하신 분</t>
  </si>
  <si>
    <t xml:space="preserve"> 언리얼 엔진을 활용한 개발 경험이 있으신 분\n • 3D 컴퓨터 그래픽스에 대한 기초 지식이 탄탄하신 분</t>
  </si>
  <si>
    <t xml:space="preserve">  영어 communication 가능자\n •  Excel 가능자\n •  밝고 긍정적인 마인드</t>
  </si>
  <si>
    <t xml:space="preserve"> 인사 관련 경력 8년 이내</t>
  </si>
  <si>
    <t xml:space="preserve"> 데이터 처리 및 가공에 열의가 있으신 분\n • 데이터에 대한 이해도 및 SQL에 대해 능숙하신 분\n • ETL 도구 등을 활용해 DW 시스템 구축 또는 운영 경험이 있으신 분\n • BI 도구 또는 Web개발을 통해 대시보드 개발 경험이 있으신 분</t>
  </si>
  <si>
    <t>게임산업 혹은 IT 업계에서 5년 이상 PR 매니저 업무 수행 경험 및 게임 매체 네트워크 보유 필수\n • PC 온라인 게임의 론칭 경험 (PR매니저로서)\n • 주도적, 자발적 업무 수행 및 뛰어난 관계 관리 역량\n • 다양한 위기에 대응하는 순발력\n • 체계적이고 전략적인 사고력\n • 한국어 글쓰기에 감각이 있고 다양한 커뮤니케이션 채널 (기자미팅,소셜미디어,블로그등)에 대한 경험\n • 업무상 필요한 영어 읽고/쓰기 능력</t>
  </si>
  <si>
    <t xml:space="preserve"> 2년 이상 경력자</t>
  </si>
  <si>
    <t>일본어 가능자(독해, 작문 가능)\n• 서비스 기획/운영 경험 (3년 이상 경력)\n• 업무 진행을 위한 원만한 커뮤니케이션 능력\n• 트렌드 파악 능력</t>
  </si>
  <si>
    <t>경력 디자이너\n• 주체적으로 업무에 임하시는 분</t>
  </si>
  <si>
    <t xml:space="preserve"> 경험\n • 모바일 광고 집행, 영업, 플랫폼 기획 등의 영역에서의 경력 7년 이상\n • 대형 사업자를 대상으로 한 제휴 경험\n • 새로운 사업모델을 기획, 실행해 본 경험\n\n필수 역량\n • 시장의 트렌드, 제휴사의 니즈를 반영한 오퍼월 플랫폼의 성장 전략 기획 역량\n • 모바일 앱 생태계와 보상형 광고에 대한 높은 이해도\n • 외부 제안을 위한 문서작업 역량</t>
  </si>
  <si>
    <t xml:space="preserve"> 일러스트 </t>
  </si>
  <si>
    <t xml:space="preserve"> Hadoop, Hive, Spark 기반 데이터 처리 시스템 구축 경험\n • Hadoop, Ecosystem을 활용한 ETL 개발 및 운영 경험\n • 개발경력 3년 이상, 리눅스 환경 경험 2년 이상, 오픈소스 활용경험, sql 활용 스킬</t>
  </si>
  <si>
    <t>웹/앱 서비스 프로젝트 운영 경력\n• 여러 사람과 커뮤니케이션 하는 것을 좋아하는 사람\n• 플리토 서비스에 추가하거나 개선하고 싶은 기능이 있는 사람</t>
  </si>
  <si>
    <t xml:space="preserve"> Front-end: HTML, CSS, JS(publishing 능력 포함), React, Angular 등 최신 JS Framework 익숙\n • Backend: node, python, java(spring)\n • DB: mysql, redis\n • Hadoop echo: hive, spark, ozzie, spooq\n\n이것을 엮어본 경험이 있거나 (Full Stack)\n프론트, 백/디비, 하둡 중 하나에 전문성이 있는 분이면 됩니다.</t>
  </si>
  <si>
    <t xml:space="preserve"> C/C++\n • 하드웨어설계\n • 하드웨어제작\n • embedded\n • PCB </t>
  </si>
  <si>
    <t xml:space="preserve"> 2~3년 정도의 운영관리 경험\n • 스스로 동기부여를 하고 행동으로 옮기는 실행력을 가진 분 \n • 책임감 있고 윤리적으로 업무를 진행\n • 원활한 커뮤니케이션 능력</t>
  </si>
  <si>
    <t xml:space="preserve"> Java\n • C++</t>
  </si>
  <si>
    <t xml:space="preserve"> 데이터 수집/분석/관리\n • 임상시험\n • 의료기기 인허가</t>
  </si>
  <si>
    <t xml:space="preserve"> 세상에 가치를 줄수 있는 Idea Maker\n • 본인의 생각을 스케치하고 설계하며 디자인까지 상상해볼 수 있는 Realizer</t>
  </si>
  <si>
    <t xml:space="preserve">웹 이미지 및 인쇄물 제작 경험자, 그에 준하는 역량을 갖추신 분\n• 어도비(Adobe) 그래픽 툴, 특히 포토샵/일러스트를 능통하게 다룰 수 있는 분\n• 트렌드를 파악하고 비쥬얼로 표현하는 것에 열정이 있으신 분\n• 개인의 욕구보다 사용자의 욕구를 먼저 살피고 분석할 수 있는 분\n• 마케팅 아이디어를 구체화하고, 이를 적극적으로 실행할 수 있는 분 </t>
  </si>
  <si>
    <t xml:space="preserve"> 모바일 기반 퍼포먼스 마케팅 3년 이상\n • 신규 Growth Engine 고민할 수 있는 분\n • 다양한 Marketing Channel을 운영해본 경험이 있는 분</t>
  </si>
  <si>
    <t>자신의 아이디어를 이미지, 영상 컨텐츠로 구현할 수 있는 분\n• 컨텐츠 구성에 대한 감각이 있는 분</t>
  </si>
  <si>
    <t xml:space="preserve"> 모바일 마케팅 경력 8년차 이상\n • 앱다운(퍼포먼스마케팅) 마케팅 경력 필수</t>
  </si>
  <si>
    <t xml:space="preserve"> RTS/ 전략 게임에 대한 아이디어가 풍성한 개발자 \n • 열정보다는 지적인 개발 능력을 원합니다.</t>
  </si>
  <si>
    <t xml:space="preserve"> 최소한 2년 이상의 웹이나 모바일 프로덕트 기획이나 Product Management 경험이 필수입니다. \n • 다양한 포지션의 이해관계자와 글로벌 구성원들과의 원활한 커뮤니케이션 능력이 필수입니다. \n • Product에 필요한 데이터가 어떤 것인지 정의하고, 이를 분석할 수 있는 능력도 필요합니다. \n • 무엇보다도 긍정적이고 적극적인 마인드를 가지고, 빠르게 새로운 것을 배울 수 있는 태도와 능력이 필수입니다.</t>
  </si>
  <si>
    <t xml:space="preserve"> MariaDB(Mysql) 시스템 5년 이상 서비스 경력 \n • Linux Shell script(or Python) 작성 가능\n • H/A구축 경력자(MHA/GALLERA)</t>
  </si>
  <si>
    <t>4년제 대학 졸업자\n• 경력 (2~5년 이상)</t>
  </si>
  <si>
    <t xml:space="preserve"> 대학졸업자</t>
  </si>
  <si>
    <t xml:space="preserve"> 게임 시장 이해와 관심\n • 뛰어난 언어능력 보다 해외 사업 및 해외 업체 릴레이션쉽을 강화 할 수 있는 센스</t>
  </si>
  <si>
    <t xml:space="preserve"> 페이스북, 인스타그램 페이지 운영 경험자\n • 콘텐츠 (이미지,영상 등) 제작에 대한 경험자</t>
  </si>
  <si>
    <t>테이블 설계 및 밸런스 기획에 대한 역량 보유\n• 문서를 직관적으로 도식화하여 표현할 수 있는 능력\n• 프로그램/아트 직군과 효율적인 협업이 가능하신 분\n• 게임의 재미 요소에 대한 통찰력이 있으신 분\n• 모바일 게임 플레이 경험 및 시장 이해도가 풍부하신 분</t>
  </si>
  <si>
    <t xml:space="preserve"> 게임 UI 및 일반 그래픽 디자이너로서의 3년 이상의 전문적인 경험\n • Adobe Photoshop, Illustrator에 능숙하신 분\n • 디자이닝 및 탄탄한 타이포, 컬러, 레이아웃 능력을 갖추신 분\n • 아트웍 작업이 가능하신 분\n • 애니메이션과 만화의 이해도가 높으신 분</t>
  </si>
  <si>
    <t>게임 UI 및 일반 그래픽 디자이너로서의 3년 이상의 전문적인 경험\n• Adobe Photoshop, Illustrator에 능숙하신 분\n• 디자이닝 및 탄탄한 타이포, 컬러, 레이아웃 능력을 갖추신 분\n• 아트웍 작업이 가능하신 분\n• 애니메이션과 만화의 이해도가 높으신 분</t>
  </si>
  <si>
    <t xml:space="preserve"> Java 또는 node.js, Go, Swift 중 1가지 이상 능숙하신 분\n • ORM 을 이용한 RDBMS 개발 경험이 있으신 분 (Hibernate 등)\n • RESTful 설계에 대한 이해</t>
  </si>
  <si>
    <t xml:space="preserve"> Go 또는 Java 1가지 이상 언어에 능숙하신 분\n • 영문 기술 문서 리딩에 능숙하신 분\n • 블록체인 플랫폼 사용 경험 (Ethereum 등)\n • Linux 환경하에 개발,시스템 운영에 익숙하신 분</t>
  </si>
  <si>
    <t>Laravel, ROR(Ruby On Rails), Django 등 한 개 이상의 MVC framework을 사용하여 상용 서비스 개발에 참여 및 운영 경험 3년 이상\n• CI(Continuous Integration) \u0026 CD(Continuous Deployment) 구축 경험\n• 테스트 자동화 및 TDD\n\n\u003c채용절차\u003e\n • 제출서류 : 지원자에 대해 회사가 잘 파악할 수 있는 친절하고 상세한 이력서 (현재 연봉 기재 필수)\n본인이 수행한 포트폴리오(pdf) 첨부 또는 git등 공개된 소스정보(url) 제출\n\n • 전형절차\n1차 : 서류전형\n2차 : 과제전형(직무 관련 전문성 판단을 위한 과제 부여)\n3차 : 실무면접전형\n       * 과제(포트폴리오)에 대한 Q\u0026A\n       * 클래스팅이 원하는 인재상 부합 여부 확인\n4차 : 레퍼런스체크(경력직)\n5차 : CEO 최종면접전형</t>
  </si>
  <si>
    <t xml:space="preserve"> daily 100만 뷰 이상의 타겟 광고 플랫폼 개발 경험\n • Laravel, ROR(Ruby On Rails), Django, Spring 등 한 개 이상의 MVC framework을 사용하여 상용 서비스 개발에 참여 및 운영 경험</t>
  </si>
  <si>
    <t xml:space="preserve"> Angular JS, React JS 등 Frontend framework 기반 웹 애플리케이션 개발 경험 3년 이상\t\n • React-native 개발 경험 1년 이상\t\n • ECMA 6에 대한 이해 및 사용 경험\t\n • Gulp, Grunt, Webpack 등을 활용한 빌드 자동화\t\n • Sass, Less 또는 Stylus와 같은 CSS Preprocessor를 사용한 개발 경험\t</t>
  </si>
  <si>
    <t xml:space="preserve"> 안드로이드 개발 및 운영 3년 이상\n • Firebase, Retrofit2, Anko 등 다양한 라이브러리 활용 경험\n • Rxjava등을 활용한 Reactive programming의 이해\n • OOP와 MVP/MVVM 등 Pattern을 적용한 프로젝트 경험\n • Unit Test / UI Test Automation 실무 경험자</t>
  </si>
  <si>
    <t xml:space="preserve"> JavaScript / node.js 개발언어 활용 능력\n • 프론트엔드 프레임워크 또는 라이브러리 (Angular, React.js, Vue.js etc.) 를 활용한 프로젝트 경험\n • 논리적이고 체계적인 문제해결 능력 및 커뮤니케이션 능력\n • 기술에 대한 고민과 토론을 즐기시는 분</t>
  </si>
  <si>
    <t xml:space="preserve"> 기업 인사과 또는 총무과 출신으로 최소 3년이상 경력자</t>
  </si>
  <si>
    <t xml:space="preserve"> 모바일 광고 집행 경험 3년 이상\n • TV 프로그램을 꼭 챙겨보거나 TV 광고에 관심이 많은 분\n • 구글 애널리틱스 및 포토샵 사용 경력\n • 매우 적극적인 업무 태도 및 소통 능력 필수</t>
  </si>
  <si>
    <t xml:space="preserve"> 안드로이드 앱 혹은 SDK 개발, 배포 및 유지보수 2년 이상의 경력\n • Service, NDK, JNI, FCM, Rest API \n • GitHub를 통한 코드 리뷰 및 커뮤니케이션\n • 팀 플레이어!</t>
  </si>
  <si>
    <t xml:space="preserve"> Java, SpringFramework, MyBatis, Oracle, MySQL 기술 사용하여 백엔드 개발이 가능하신 분\n • AWS 또는 서버 환경 운영 경험 있으신 분</t>
  </si>
  <si>
    <t xml:space="preserve"> 모바일 APP 기획 경력 3~8년\n • 콘텐츠(뉴스/영화/음악 등) 및 커뮤니티 기획 경력</t>
  </si>
  <si>
    <t xml:space="preserve"> 하나 이상의 iOS 어플리케이션을 직접 설계/개발하고 시장에 출시하신 경험이 있는 분 \n • Objective-C, Swift, JSON, REST API 유경험자\n • 애플의 디자인 법칙 및 인터페이스 가이드라인의 이해가 높은 분 \n • 동료와의 커뮤니케이션과 협업이 즐거우신 분</t>
  </si>
  <si>
    <t xml:space="preserve">  마케팅 좋아하시는 분\n • 무언가에 치열하게 몰입해본 경험이 있으신 분\n • 페이스북, 커뮤니티 등 SNS로 인생을 많이 낭비하시는 분\n • 파이팅 넘처서 밤 10시까지 야근해도 좋아하는것을 즐길줄 아는분! 그만큼 성취감을 더 중요시여기는분</t>
  </si>
  <si>
    <t>동종 업계 경력 5년 이상</t>
  </si>
  <si>
    <t xml:space="preserve"> 개발 경력 3년 이상\n • 각종 웹서비스 개발 경험\n • 리눅스 환경에서의 개발, 서버 운영 경험</t>
  </si>
  <si>
    <t xml:space="preserve"> 컴퓨터 공학 관련과 졸업</t>
  </si>
  <si>
    <t xml:space="preserve"> 웹에이전시에서 다양한 경력을 가지신 디자이너\n • 새롭고 도전적인 사업에 호기심을 가지신 분\n • 다양한 업무 영역의 사람들과 유연한 커뮤니케이션이 가능하신 분\n • 업무 영역의 경계를 구분하지 않는 책임감 있는 분</t>
  </si>
  <si>
    <t xml:space="preserve"> 5년 이상 IT 프로젝트 구축(PM)수행 경력 보유</t>
  </si>
  <si>
    <t xml:space="preserve"> 컴퓨터공학 및 관련학과 학사 이상 혹은 그에 준하는 관련 경험을 지니신 분\n • 팀 플레이어</t>
  </si>
  <si>
    <t>Esports에 대한 높은 관심과 이해\n• 개발, 마케팅, PR 등 여러 부서의 이해관계에 대한 기본적인 이해\n• 간단한 커뮤니케이션이 가능한 영어 회화 능력\n• PUBG에 대한 높은 이해</t>
  </si>
  <si>
    <t>지속적인 학습능력과 문제 해결 능력\n• 기본적인 OS지식과 프로그래밍 실력\n• 인터넷 기반 서비스를 위한 백앤드 서버 소프트웨어 개발\n• RDBMS, NoSQL 사용경험\n• HTTP, REST, DNS, oAuth 등 인터넷 기반 프로토콜/기술에 대한 이해\n• 협업능력</t>
  </si>
  <si>
    <t>의욕을 가지고 목표를 달성하기 위해 열성적으로 접근하시는 분\n• 마케팅 팀을 성공적으로 운영 및 관리한 경험이 있으신 분\n• 업무를 주도적으로 진행하여 일정을 준수할 수 있으신 분\n• 컨텐츠를 제작하고 페이스북 및 인스타그램을 운영해보신 분\n• 스토리 텔링에 탁월하며 회사나 개인 블로그를 운영해보신 분\n• 광고 집행과 성과를 관리해보신 분</t>
  </si>
  <si>
    <t xml:space="preserve"> 영어 글쓰기에 능통하신 분 (Level: 上 이상)\n • 국내 여행에 관심이 많거나 국내 여행지에 대한 전반적인 지식이 있으신 분\n • 강한 책임감, 성실함, 꼼꼼함\n • 탁월한 커뮤니케이션 능력 </t>
  </si>
  <si>
    <t xml:space="preserve"> 5년 이상의 웹 사이트 및 응용프로그램 개발 경험 \n • RESTful API 개발 및 데이터베이스 설계 경험\n • Java/Spring/SpringBoot 기반의 API 개발 경험\n • 서버 개발 및 운영(DevOps)</t>
  </si>
  <si>
    <t xml:space="preserve"> 웹 개발 3~6년 경력자\n • 기획/디자인팀의 니즈를 이해하고, 이에 대해 원활하게 커뮤니케이션 할 수 있는 능력\n • 개발환경: ubuntu(AWS EC2, RDS), nginx\n • 개발언어: python(dJango)\n • DB: postgreSql</t>
  </si>
  <si>
    <t xml:space="preserve"> 브랜딩/마케팅 디자인 관련 업무 경력 1년 이상\n • 그래픽 툴(Adobe Photoshop, Illustrator 등) 사용에 능숙\n • 포트폴리오 제출 필수</t>
  </si>
  <si>
    <t xml:space="preserve"> 관련 경력 2~3년 이상\n • 전략적인 재무 관리 능력\n • 회계지식</t>
  </si>
  <si>
    <t xml:space="preserve"> 4년제 대졸\n • 소프트웨어 관련 학과 졸업</t>
  </si>
  <si>
    <t xml:space="preserve"> 운영 시스템을 주도적으로 최적화 하여 아카데미 전체가 원활하게 돌아가는 데에 희열을 느끼는 집요함 \n • 학부모 및 고객 응대에 어려움이 없는 친화력 및 상담능력\n • 4년제 대졸자</t>
  </si>
  <si>
    <t xml:space="preserve"> 해당분야 5년 이상의 경력 혹은 그에 준하는 실력\n • MOLD/RUBBER/PRESS 제품 및 금형에 대한 이해\n • 다양한 제조 기술에 대한 경험</t>
  </si>
  <si>
    <t xml:space="preserve"> 기본 촬영 및 디자인 가능자(포토샵, 일러스트 등)\n • 패션, 뷰티 화보 촬영 유경력자\n • 장문의 기사 단독 제작 유경력자\n • 초대졸 해당 및 관련학과 졸업자\n • 콘텐츠 기획안 작성 유경력자\n *** 포트폴리오 첨부 필수</t>
  </si>
  <si>
    <t xml:space="preserve"> 하나 이상의 안드로이드 어플리케이션을 직접 설계/개발하고 시장에 출시한 경험이 있는 분 \n • 안드로이드 UI/UX에 대한 이해도가 높고 Custom View 구현이 능숙한 분 \n • 안드로이드의 주요 Component에 대한 이해도가 높은 분 \n • 형상 관리 툴(Git, Mercurial) 사용에 능숙한 분 \n • REST API를 사용하여 개발해본 경험이 있는 분 </t>
  </si>
  <si>
    <t xml:space="preserve"> 패션 관련 미디어/매체 에디터 경력\n • 콘텐츠 기획안 작성, 패션/뷰티 화보 촬영 경력</t>
  </si>
  <si>
    <t>총 관련 경력 3​년 이상  \n• 각 분야의 관련자들과 원활한 협업이 가능하도록 개발, 비즈니스에 대한 이해 및 커뮤니케이션 능력을 보유하신 분\n• 상용화된 서비스 기획부터 출시 후 운영까지의 실무 경험 보유하신 분\n• 디자인 툴 및 프로토타이핑 툴 숙련자 : Sketch, Zeplin, Illustrator, Photoshop, Invision, AdobeXD 등\n• 사용자 인터뷰, 사내 UT 및 데이터 분석 도구를 통해 데이터 기반의 UX 디자인 경험 보유하신 분\n• 모바일 서비스트렌드에 민감하신 분\n• 제출서류 : 포트폴리오(PDF)또는 링크 제출\n *반드시 본인의 기여도(%)를 기입해주세요</t>
  </si>
  <si>
    <t>패션 브랜드/유통사 MD 경력 2년 이상</t>
  </si>
  <si>
    <t xml:space="preserve"> 3년 이상의 유관 경력자 \n • 모바일 앱 서비스 마케팅 경력자 (커머스 또는 숙박앱 경험자 우대) \n • 데이터 중심의 사고 및 분석 역량 보유자 (GA 활용 및 분석 경험 필수, Growth Hacking 에 대한 개념 이해 및 실행 경험자 우대) \n • 효과적인 협업 및 제휴를 위한 사내외 커뮤니케이션 역량</t>
  </si>
  <si>
    <t xml:space="preserve"> 온라인몰 마케팅 경력 또는 이와 유사한 경험이 있으신 분\n • 신규회원 획득을 위한 퍼포먼스 마케팅 경험자</t>
  </si>
  <si>
    <t xml:space="preserve"> 교육 프로그램 기획 및 운영 경험 (3~10년이하)\n • 교육 데이터 분석 및 활용 경험\n • 프로젝트 리딩 경험 (PM, PL)</t>
  </si>
  <si>
    <t>Java, javascript 개발\n• spring, Mybatis, JSON, RESTful\n• Apathe, Tomcat\n• Mysql, Oracle, Mssql, Altibase</t>
  </si>
  <si>
    <t xml:space="preserve"> 해당 직무 디자인 경력 3년 이상\u2028모바일 앱/웹, PC 디자인 경험자\n • \u2028모바일 앱/웹, PC 디자인 경험자\n • ios/android 가이드라인에 대한 이해와 경험이 있는자\u2028\n • 책임감이 높고 꼼꼼하며, 원활한 커뮤니케이션의 소유자\u2028\u2028</t>
  </si>
  <si>
    <t xml:space="preserve"> 학력 : 대졸 이상 \n • 경력 : 6년 이상 </t>
  </si>
  <si>
    <t xml:space="preserve"> 해당 직무 경력 5년 이상\u2028\n • 상상력과 창의력이 넘쳐나는 것을 주체할 수 없는 분\n • 열정적이고 적극적인 마인드를 가지고 있는 분\n • 스윽스윽 끄적끄적 거리면 시나리오, 사업기획서 등을 만들어 내는 능력이 있으신 분\n • 책임감이 높고 꼼꼼하며, 원활한 커뮤니케이션의 소유자</t>
  </si>
  <si>
    <t xml:space="preserve"> 학력 : 대졸 이상\n • 경력 : 6년 이상 ~ \n • 회계지식 보유자</t>
  </si>
  <si>
    <t xml:space="preserve"> 컴퓨터공학 및 관련학과 학사 이상 혹은 그에 준하는 관련 경험을 지니신 분</t>
  </si>
  <si>
    <t xml:space="preserve"> E-커머스에 관심이 높으신 분</t>
  </si>
  <si>
    <t xml:space="preserve"> Linux 기반 시스템 운영 가능자\n • NginX / Tomcat 등 오픈 소스 플랫폼 운영 가능자\n • 웹 어플리케이션 ( JAVA 기반 ) 개발 관련 협업 가능자</t>
  </si>
  <si>
    <t>만 18세 이상으로 국내외 유수의 4년제 대학 졸업자 및 졸업 예정자 \n • B.A. 3개월 후 정규직 전환 희망자 \n • Excel 데이터 분석 및 PPT 작성 Skill \n • Communication \u0026 Interpersonal Skill\n • Management and leadership skills\n • Professional attitude(Ownership, tenacity \u0026 responsibility)\n • Research/analysis experience and abilities</t>
  </si>
  <si>
    <t xml:space="preserve"> 검색광고상품 또는 플랫폼 기획 경험하신 분 \n • 검색어와 광고 매칭 로직 및 랭킹, 과금 로직 기획 경험하신 분 \n • 광고사업전반과 AD-tech에 대한 높은 이해도를 보유하신 분 </t>
  </si>
  <si>
    <t>개발 경력 3년 이상\n• VueJS 및 NodeJS 언어에 능숙하신 분\n• 형상관리 도구(Git, SVN)를 통한 프로젝트 관리 경험\n• AWS (EC2, ECS, S3, Route53, Lambda 등) 사용 경험\n• 새로운 기술에 대한 적극적인 관심을 가지고 계신 분</t>
  </si>
  <si>
    <t xml:space="preserve"> 2년 이하의 개발 관련 업무 경력\n • PHP 서버 개발/운영 및 연동 경험\n • REST API 개발/운영 및 연동 경험 \n • MySQL, MariaDB 등 Database 설계/구축/운영 경험\n • 새로운 것을 학습하고 공유하는 것에 거리낌이 없는 분</t>
  </si>
  <si>
    <t xml:space="preserve"> 사업개발 유관 경력 2년 이상 \n • 신규 프로젝트를 기획하고, 이를 처음부터 끝까지 실행할 수 있는 추진력과 끈기\n • 모바일 콘텐츠 서비스에 대한 높은 이해도와 관심\n • 다양한 사람들과 원활하게 소통할 수 있는 커뮤니케이션 능력\n • 리디북스 또는 리디스토리 사용자\n\n(자기소개서 필수 항목) 본인이 기획/개발했던 사업(혹은 프로젝트)의 아래 항목을 꼭 기재해주세요\n • 기획 배경\n • 기획안\n • 결과</t>
  </si>
  <si>
    <t xml:space="preserve"> 2년 이상의 관련 업무 경력\n • 새로운 것을 학습하고 공유하는 것에 거리낌이 없는 분\n • 서비스 기획(UX),개발과 유연한 협업이 가능하신 분\n • Web과 App(iOS/Android), 프로모션 페이지 제작 경험 보유자 </t>
  </si>
  <si>
    <t xml:space="preserve"> 자유롭게 다니며 신규 여가 문화 업체 발굴을 즐기시는 분\n • 밝고 적극적인 성격 소유자\n • 자차 보유자</t>
  </si>
  <si>
    <t xml:space="preserve"> 웹퍼블리싱 관련 경력 2년 이상 또는 그에 준하는 능력\n • HTML5, CSS3, 크로스브라우징, 하드코딩 가능자\n • JavaScript, jQuery 활용 가능자</t>
  </si>
  <si>
    <t xml:space="preserve"> PL로 프로젝트 경험이 있으신 분\n • 건강한 개발문화를 만드는데 신념이 있으신 분\n • 커뮤니케이션이 원활하신 분</t>
  </si>
  <si>
    <t xml:space="preserve"> 경력 : 5년 이상\n • 학력 : 학사이상 (법학전공)\n • 전자상거래관련 법률, 송무, 지적재산권 등의 법무 지식 보유자\n • Good Communication Skill 및 성실/겸손한 자세 보유자</t>
  </si>
  <si>
    <t xml:space="preserve"> 포토샵, 일러스트레이터 툴을 자유롭게 사용 가능한 분\n • 팀원들과의 협업을 위해 커뮤니케이션이 원할하신 분\n • 포트폴리오 제출 필수</t>
  </si>
  <si>
    <t xml:space="preserve"> 학사이상\n • 유관경력 3년이상\n • IT 및 모바일 서비스를 잘 이해하고 스타트업에 대한 이해가 있는 사람\n • 회사의 핵심 비즈니스를 이해하고 더 높은 매출과 수익률을 위해 노력하는 사람 \n • 파트너를 설득하고 더 좋은 상품을 만들어내기 위한 협상력을 갖춘 사람\n • 문서 작업 및 계약 이후 관리시에 꼼꼼하고 성실하게 처리할 수 있는 사람</t>
  </si>
  <si>
    <t xml:space="preserve"> 5년 이상의 소프트웨어 개발 경험\n • C++ 및 객체 지향 프로그래밍 능력\n • 자료구조, 알고리즘, 운영체제 등 전산학에 대한 지식 보유\n • 오디오/영상 처리 라이브러리/프레임워크 사용 경험 (OpenSL ES, FFmpeg, Mp4Box, Intel IPP, OpenCV, JUCE 등 2가지 이상)\n • 영어로 쓰인 기술 서적이나 논문을 읽고 이해할 수 있는 능력\n • 원만한 커뮤니케이션 능력 보유\n • 늘 자기 계발 및 관리에 노력하시는 분 </t>
  </si>
  <si>
    <t xml:space="preserve"> Design Context, Hierarchy Structure를 이해하고, 이유있는 Design을 하는 분\n • 제출서류 : 반드시 PDF 형태의 포트폴리오 제출 - 프로젝트 참여 역할, 범위, 출시된 서비스 URL 명시\n • 시각, 산업, HCI 디자인 등 관련 분야에서 학사 전공한 분\n • 웹\u0026모바일 UX/UI 인터렉션 디자인 업무를 3년 이상 경험한 분\n • 상용 서비스 출시 경험이 있는 분\n • 비주얼 디자인과 제품 설계 능력을 동시에 보유한 분\n • Web, Android, iOS 제품 개발에 대한 이해가 높은 분</t>
  </si>
  <si>
    <t xml:space="preserve"> 동영상 서비스 경험이 있으신 분\n • 동영상 전송 프로토콜 개발 경험이 있으신 분\n • 코덱, 영상처리에 대한 경험이 있으신 분 </t>
  </si>
  <si>
    <t xml:space="preserve"> 나이, 학력, 성별, 경력 무관\n • 고객의 입장에서 생각하고 공감할 수 있는 고객지향적 마인드</t>
  </si>
  <si>
    <t xml:space="preserve"> 기본적인 시각화 작업에 필요한 기초능력\n • 한가지 이상의 3D 저작도구 사용 (Lightwave, Max 등) </t>
  </si>
  <si>
    <t xml:space="preserve"> 모바일 마케팅 광고 집행과 성과 데이터 분석 경험  \n • 페이스북/인스타그램 등 SNS 서비스 내 광고 집행 및 관리 경험\n • 관련 경험 : 2~5년 내외</t>
  </si>
  <si>
    <t xml:space="preserve"> 한가지 이상의 3D 저작도구 사용 ( Lightwave, Max 등)\n • 서드파티 렌더러 또는 시각화에 필요한 툴 사용\n • 게임엔진에 대한 기본적인 지식</t>
  </si>
  <si>
    <t xml:space="preserve"> 신입/경력 무관\n • 쏘카 산업에 대한 관심과 이해도가 높고, 시장 잠재력에 확신이 있으신 분\n • 팀 작업 및 타 직군과 원활한 커뮤니케이션이 가능하신 분 (*문제 해결 중심의 협업)\n • 빠른 지식 습득 능력을 보유하신 분</t>
  </si>
  <si>
    <t>드뷰가 필요로 하는 업무 역량\n • 원칙준수\n • 의사소통\n • 고객마인드\n • 전략적 사고</t>
  </si>
  <si>
    <t>활발한 커뮤니케이션 능력 보유하신 분\n • 서비스의 전체적인 톤앤 매너를 캐치하실 수 있는 분</t>
  </si>
  <si>
    <t xml:space="preserve"> PHP, MySQL 기반 경력자\n • RESTFul API 유경험자\n • CodeIgniter 유경험자\n • HTML, CSS, Javascript, Ajax</t>
  </si>
  <si>
    <t xml:space="preserve"> 온라인 마케팅 분야 경력자 및 관심자\n • 마케팅 광고채널 운영 경력자 및 관심자​\n • 마케팅 데이터 분석 및 관련 툴 사용 가능자 (GA필수)</t>
  </si>
  <si>
    <t xml:space="preserve"> 평소 SNS 활동을 즐기는 분\n • 콘텐츠 구성과 기획에 흥미를 느끼는 분\n • 트렌드와 유행에 민감하신 분 (센스 겸비!!)\n • 평소 글 쓰기를 즐겨하시는 분</t>
  </si>
  <si>
    <t xml:space="preserve"> KICPA 경력 5년 이상</t>
  </si>
  <si>
    <t xml:space="preserve"> 관련 업무 경력 2년 이상 \n • 대부업체, 저축은행, 여전사 경영지원팀(관리) 또는 금융관련 직무 경력자 우대\n • 회계프로그램(더존 SmartA, iCUBE, IU) 능숙자, 유관업무 경력자\n • 전자결제시스템(더존 그룹웨어) 사용한 경험이 있는 자\n • 원천세 신고, 부가세 신고 등 경험자\n • 전산회계자격증 보유자 우대\n • 외부감사 유 경험자 우대</t>
  </si>
  <si>
    <t>Android Native 개발 역량\n• Android application을 포함한 Software 개발 경력 2년 이상\n• Cloud server를 이용한 데이터 연동관리</t>
  </si>
  <si>
    <t xml:space="preserve"> 경력 3년 이상 보유자\n • HTML/CSS/JS, Framer, Principle 등의 Interaction Tool을 통해 체감형 프로토타입 제작이 가능한 분 \n • 빠른 프로토타이핑과 지속적인 테스트를 통해 UX를 고려한 인터랙션 디자인 도출이 가능한 분\n • 기획자, 디자이너, 개발자와의 원활한 의사소통으로 더욱 미려한 인터랙션 디자인 도출 및 구현에 도움을 줄 수 있는 분\n • 기획서, 디자인/개발 가이드가 없이도 스스로 더욱 좋은 인터랙션 제안이 가능한 분\n • 포트폴리오 제출 필수</t>
  </si>
  <si>
    <t xml:space="preserve"> 모바일 플랫폼 기획업무에 대한 경험이 있으신 분\n • 모바일앱 및 게임 출시 관련 업무에 대한 경험이 있으신 분\n • 모바일 게임시장 흐름에 대한 이해도와 감각을 갖추신 분\n • 플랫폼을 사용하는 대상에 대한 높은 이해도를 갖추신 분\n • 인증, 프로모션, 커뮤니티, 고객대응 등 플랫폼 제공 기능에 대해 높은 이해도를 갖추신 분</t>
  </si>
  <si>
    <t xml:space="preserve"> 3~4년 이상의 UX 기획 경험\n • 웹 서비스 프로젝트 진행 혹은 참여 경험\n • 유관 부서와의 원활한 커뮤니케이션 스킬\n • 전공불문\n • 포트폴리오 제출 필수</t>
  </si>
  <si>
    <t xml:space="preserve"> 2년 이상 Java 개발 경력 보유자\n • RDBMS(MySQL/MSSQL)에 대한 개발 경험 및 지식 보유자</t>
  </si>
  <si>
    <t xml:space="preserve"> 경력 3년 이상인 분\n • Java 개발 경험 \n • Restful API 설계 및 개발 경험\n • 데이터베이스 (RDB, NoSQL) 설계 및 개발 경험</t>
  </si>
  <si>
    <t xml:space="preserve"> 전산학 혹은 관련 전공의 학부 졸업\n • 다음의 과목을 이수하였거나 동등한 지식을 보유하신 분\n     - 기초 수학과목 : 통계, 선형대수학, 이산수학\n     - 전산학 과목 : 자료구조, 알고리즘, 운영체제, 컴퓨터 아키텍처, 네트워크, 데이터베이스\n • C, Erlang, Python 중 1가지 이상의 언어를 능숙하게 사용하시는 분\n • Unix, Linux 시스템 프로그래밍 가능하신 분</t>
  </si>
  <si>
    <t xml:space="preserve"> HTML5/CSS, JavaScript, PHP, RDMS, DOM(jQuery AjAX) 등 능숙자</t>
  </si>
  <si>
    <t xml:space="preserve"> 경력 5년이상 보유자\n • Java 개발 경험 \n • Restful API 설계 및 개발 경험\n • 데이터베이스 (RDB, NoSQL) 설계 및 개발 경험</t>
  </si>
  <si>
    <t>Java 또는 Objective-C를 능숙히 사용하시는 분 \n• Android 또는 iOS 개발에 대한 지식이 있으신 분 \n• 자료구조, 알고리즘, 데이터베이스, 통신 등 프로그래밍 기초지식이 있으신 분 \n• 새로운 기술에 대한 흥미와 열정이 있으신 분 \n• 뛰어난 문제 해결 능력이 있으신 분</t>
  </si>
  <si>
    <t xml:space="preserve"> 전산학 혹은 관련 전공의 학부 졸업\n • C++, Python 중 한가지 이상 언어를 능숙하게 사용 가능\n • 병렬 프로그래밍 경험</t>
  </si>
  <si>
    <t xml:space="preserve"> C++ 언어를 능숙하게 사용 가능하신 분\n • 병렬 프로그래밍에 대한 경험이 있으신 분</t>
  </si>
  <si>
    <t xml:space="preserve"> RDBMS에 대한 기본적인 이해가 있으신 분\n • 정규화와 비정규화에 대한 이해와 장단점을 알고 계신 분\n • 트랜잭션 수준과 특성에 대한 이해하고 있으신 분\n • JOIN에 대한 이해를 하고 있으신 분 (NL, Merge, Hash join)\n • Index에 대한 이해를 하고 있으신 분\n2. MSSQL 대한 이해를 가지고 있으신 분\n • 기본 메모리 구조와 프로세스에 대한 이해\n • CL, NCL에 대한 이해\n • 백업/복구에 대한 이해 (Full, Diff, Log Backup)</t>
  </si>
  <si>
    <t xml:space="preserve"> 운영 관련 경력 3~5년차\n     - 대고객 서비스 리눅스(Redhat, Devian) 운영 경험 3년 이상\n • Shell Script 작성 능력 보유\n     - Bash Shell, Python 등을 이용한 시스템 자동화 경험\n •  System 튜닝을 통한 성능개선 유 경험자\n     - 기본적인 OS 커널 구조 및 TCP/IP에 대한 이해\n • 어플리케이션 특성에 맞는 운영 및 장애처리 경험자\n     - IIS, Apache, Tomcat, Jetty 등 WAS 설치, 운영, 튜닝, 모니터링, 장애조치\n     - Open Source 도입/운영 경험\n • 가상화(클라우드) 운영 경험자(1건 이상 실 사용시 충족)\n     - AWS, Azure 등 클라우드 환경 인프라 구축부터 운영까지 유경험자\n     - 가상화 시스템 구축부터 운영까지 유경험자\n     - Hyper-V, XEN, VMWare\n • H/W 설치 및 유지보수관련 지식 보유\n     - 벤더별 H/W 특성 이해(HP/DELL)\n     - 주요 파트(CPU/Memory/Storage Controller)에 대한 이해\n • 네트워크 구성에 대한 이해(네트워크 구성도를 보고 이해 가능한 수준)\n     - L2/L3/L4/L7 스위치에 대한 이해</t>
  </si>
  <si>
    <t xml:space="preserve"> 다양한 게임장르에 대한 경험과 분석력을 가지신 분\n • 컨텐츠의 구조와 설계에 대한 이해도가 높으신 분</t>
  </si>
  <si>
    <t xml:space="preserve"> Spring Framework 개발 경력 2년 이상 혹은 이에 준하는 역량 \n • 산업기능요원은 지원 가능 (보충역 신입 or 현역/보충역 전직만 가능) \n • 전문연구요원 지원 가능\n\n[채용절차]\n서류심사 \u003e 1차면접 \u003e 2차면접 \u003e 채용 \n1차 면접은 기술 면접으로 간단한 문제풀이도 같이 진행 할 수 있습니다. \n\n • 서류 제출 시 본인의 GitHub URL 제출 (선택사항) \n • GitHub에는 직접 개발한 코드를 올려주세요. (일부분만 올리셔도 됩니다) </t>
  </si>
  <si>
    <t xml:space="preserve"> 전문대 졸업 이상\n • 고객상담 경험 1년 이상 경험자\n • 따뜻한 성격의 소유자, 고객과의 친화력을 발휘할 수 있는 자</t>
  </si>
  <si>
    <t xml:space="preserve"> Facebook, Google 광고 캠페인 운영 경력자\n • 모바일 서비스 론칭부터 라이브 단계까지 마케팅 경험이 있는 분</t>
  </si>
  <si>
    <t xml:space="preserve"> Android/IOS 개발 업무 2년 이상\n • Web Front-End 개발 업무 경험 (HTML5/CSS3)\n • 논리적 사고 및 명확한 커뮤니케이션 능력\n • 최신 라이브러리 트렌드에 대한 경험과 이해</t>
  </si>
  <si>
    <t xml:space="preserve"> 학력 : 대졸 이상 (4년)\n • 경력 : 경력 1년 이상\n • 성별 : 무관\n • 필수사항\n  - HTML, javascipt\n  - Spring, Mybatis, jQuery, AngularJS\n  - Mysql\n  - AWS 운영 경험\n  - Linux 설치 및 운영 경험</t>
  </si>
  <si>
    <t xml:space="preserve"> 게임 사업/운영 PM 실무 경험이 있는 분\n • 지표 분석 결과를 토대로 한 전략 수립 능력 보유\n • 모바일 서비스에 대한 관심과 이해도가 높은 분</t>
  </si>
  <si>
    <t>ISMS 정보보호관리체계 구축 등 6년 이상 보안실무 경력\n• 클라우드 보안성평가 체크리스트 수립\n• 보안 정책, 데이터 제어 및 침해사고 대응 프로세스 수립, 운영\n• 회사 정보보안 업무 기획 및 운영 경험</t>
  </si>
  <si>
    <t xml:space="preserve"> 영업 경력 5년 이상\n • 팀장급 경력 보유</t>
  </si>
  <si>
    <t xml:space="preserve"> java 언어에 대한 기본 적인 이해\n • 자료구조와 알고리즘에 대한 이해\n\n • front-end, back-end 한가지 분야만 가능하셔도 지원 가능 합니다.\n • 서류 제출시 본인의 github url 필수 제출\n   github에는 직접 개발한 코드를 올려주세요. (일부분만 올리셔도 됩니다)</t>
  </si>
  <si>
    <t xml:space="preserve"> 제품을 다양한 각도로 깊이있게 이해할 수 있는 능력\n • 적극적으로 질문을 만들고 그에 대한 답을 찾을 수 있는 능력\n • 리서치/분석 대상으로부터 높은 수준의 인사이트를 추출하는 능력\n • 뛰어난 논리력과 전달력으로 지식을 효과적으로 공유할 수 있는 능력\n • 다른 멤버들을 설득하고 그들의 이야기에 귀기울이며 함께 좋은 답을 찾아낼 수 있는 커뮤니케이션 능력\n • 책임감있고 완결력있게 일을 마무리하는 태도</t>
  </si>
  <si>
    <t xml:space="preserve"> 영어로 코레스 업무 가능하신 분\n • 수출입통관 업무 유경험자\n • 물류업무에 관심 있으신 분\n • 건강한 신체와 정신을 가지신 분\n • 다른 사람과 잘 어울리시는 분</t>
  </si>
  <si>
    <t xml:space="preserve"> 중국어 능통자\n • 글을 작성함에 어려움이 없는 자</t>
  </si>
  <si>
    <t xml:space="preserve"> 앱 서비스 개발 및 런칭 경험자\n • AWS 사용 능숙자\n • 이공계 석사우대 </t>
  </si>
  <si>
    <t>경력 3년 이상\n• 영어 (혹은 동남아시아 국가 언어) 가능자\n• 게임 서비스와 게임 시장에 대한 이해\n• 업무 목표를 달성하기 위한 원활한 커뮤니케이션 능력\n• 문제 해결 능력: 문제에 대한 명확한 인식, 논리적으로 해결방안을 도출하고 실행 방안 마련 능력 보유</t>
  </si>
  <si>
    <t>임 디자이너\n • 경력 3년이상\n • 소규모 프로젝트 디자인 리딩\n   대규모 프로젝트 파트 리딩\n • 높은 수준의 아트웍\n • 그룹문화 발전을 위한 능동적 실행\n\n책임 디자이너\n • 경력 6년이상\n • 대.중 규모 프로젝트 디자인 리딩\n • 디자인 방향성 수립 및 실행\n • 높은 디자인 아웃풋 매니지먼트\n • 디자인 가이드 및 주요화면 디자인\n • 능동적인 그룹문화 제안 및 실행 / 지식전파</t>
  </si>
  <si>
    <t xml:space="preserve"> IT 컨설팅 혹은 Tech기반 Biz Development (Sales) 경력 3년 이상\n • Mobidoo 기술과 솔루션 세일즈를 위한 기술적 이해 능력과 업무경험\n • 고객의 니즈 및 문제를 파악하고 해결하는 전략적 문제해결 능력 및 커뮤니케이션 스킬\n • 세일즈 목표를 수립하고 Data기반으로 의사 결정할 수 있는 추진력</t>
  </si>
  <si>
    <t xml:space="preserve"> 영업 관리직군 업무에 대한 관심과 열정을 가지신 분\n • 커뮤니케이션/네트워킹 능력을 보유하신 분\n • MS Office 활용 능숙하신 분</t>
  </si>
  <si>
    <t xml:space="preserve"> Python, Flask, Django, MySQL, Redis, ElasticSearch, JavaScript\n • AWS EC2, S3, Lambda, API Gateway 환경</t>
  </si>
  <si>
    <t xml:space="preserve"> 해당경력 5년차 이상\n • 웹서비스, 게임서비스, 클라우드기반의 서버 구축 및 운영 경험 보유\n • Linux 또는 Windows 서버 운영 경험 보유\n • 스크립트 중급 이상\n • 네트워크 : L2/L4 Switch 운영 경험자\n • 방화벽 / IPS / IDS 운영 경험자</t>
  </si>
  <si>
    <t xml:space="preserve"> 학력 : 초대졸 이상\n • 경력 : 3년이상↑\n • 영문 메일 및 회화 가능자(영어 필수, 중국어 및 기타언어 우대)</t>
  </si>
  <si>
    <t xml:space="preserve"> 웹 서비스 운영 경험이 있으신 분</t>
  </si>
  <si>
    <t xml:space="preserve"> 센서(IMU, EMG 등) 및 전자회로 개발 경력 보유자 (필수)\n • C/C++ 활용 가능자 (필수)\n • MCU(ARM 등)를 이용한 System 설계 경력 (필수)</t>
  </si>
  <si>
    <t xml:space="preserve"> 모의해킹 가능자\n   -  웹, 모바일 앱, 응용프로그램 취약점 진단 경력자 \n      진단한 고객사 정보로 확인 가능 \n •  리버싱 가능자\n   - exe, ELF, dll, so, ko, sys파일에 대해 리버싱 가능 경력자\n •  프로그래밍 가능자\n  - c/c++, python or ruby으로 프로그램 개발 가능자</t>
  </si>
  <si>
    <t xml:space="preserve"> 모바일 App 기획 경력 5년 이상</t>
  </si>
  <si>
    <t xml:space="preserve"> PM/PL 경력 3년 이상이신 분 \n • 제휴/광고/채널링 시스템 구축 경험이 있으신 분\n • 정보 설계, 서비스 디자인 등 제품 기획 프로세스 이해가 풍부하신 분</t>
  </si>
  <si>
    <t xml:space="preserve"> 영어 또는 일본어에 능통하고, 해당 언어권의 문화 이해도가 높은 분\n • 다노의 비전에 공감하고 비전을 널리 알리는 멋진 일을 함께 하고 싶은 분\n\n\n  * 지원자는 아래 링크에 반드시 답변을 부탁드립니다. (절차가 자세히 설명 되어 있습니다.)\nhttps://goo.gl/forms/nSXB6eaZ80l8nUHR2</t>
  </si>
  <si>
    <t>PHP, Javascript 능숙자\n• AWS 서비스 운영 경험자\n• MySQL DB 설계 경험자</t>
  </si>
  <si>
    <t xml:space="preserve"> 5년 이상 Android 앱 서비스 개발 경험자\n • 스스로 탐구하고 새로운 기술에 대해 거부감이 없으신 분</t>
  </si>
  <si>
    <t xml:space="preserve"> 솔루션 이해 역량: IT 자산관리 솔루션의 이해 및 소프트웨어 라이선스에 대한 이해 역량.\n • 커뮤니케이션 역량: 대기업 고객의 구매, 총무 및 IT 기획/관리 부서와 관계를 잘 형성하여 하며 프로젝트의 제안, 파일롯 구축을 포함한 영업 주기 전반에 걸친 업무를 영업대표로서 담당.\n • 프레젠테이션 및 제안서 작성: 고객에게 설명 또는 미팅 시에 솔루션의 기능 설명과 기본적인 사용화면 데모를 담당.\n • 문제해결 및 대처역량: 실제 프로젝트 구축시 다양한 고객의 이슈를 예측하고 발생된 이슈들에 대한 문제를 해결할 방법을 찾는 업무를 담당.\n • 책임감 및 통제력: 영업 활동 보고 및 영업 완료 후 계약서 작성 및 계약 체결에 전반적인 통제와 리드 담당.\n • 매출관리: 매우 능동적인 고객 관리를 통해 수익성 있는 영업 기회를 발굴하며 매출을 증대.\n • 고객관리: 고객이 속한 산업분야에 대한 지식과 원만한 관계를 통해 복잡 다양한 고객의 요구 사항을 비즈니스적으로 만족시킴. 적극적인 고객 관리를 수행하며 지속적으로 고객 만족도에 대해 모니터링.\n • 장애, 문제 발생시 고객지원의 대표 연락 담당자 역할</t>
  </si>
  <si>
    <t xml:space="preserve"> 학력 : 학력무관\n • 경력 : 경력5년↑\n\n • 영어가능자, 프리젠테이션 능력우수자\n • AWS, Azure 솔루션 영업 경험자\n • 클라우드 인프라 기반의 솔루션(시스템) 구축 아키텍쳐링 가능자\n • 퍼블릭클라우드(AWS 또는 Azure) 구축 및 엔지니어링 1년이상 경험자\n • V-IDC내 매니지드서비스, 가상화 구축 및 엔지니어링 1년이상 경험자\n • 데이터베이스에 대한 구축 지식은 기본적으로 갖추고 있어야 함\n\n채용절차\n • 기술엔지니어는 간단한 Hands-On 랩을 통한 실습 인터뷰 절차가 있습니다.\n  * AWS기술엔지니어: 간단한 프로비져닝 및 VM 구성\n  * Azure기술엔지니어: 간단한 프로비져닝 및 VM 구성\n  * V-IDC기술엔지니어: 실제 작업한 레퍼런스 포트폴리오로 인터뷰, \n  * 컨설턴트: 클라우드 솔루션 구축 프리젠테이션</t>
  </si>
  <si>
    <t>창업자와 사업, 비즈니스 모델, 시장의 변화 앞에 겸손한 태도를 반드시 유지해야 합니다\n• 해당 업무를 투자업이 아닌 창업자를 위한 서비스업으로 정의내렸으면 합니다\n• 공부가 습관이 되어야 하고 창업자들에게 말하기 보다는 창업자들의 이야기를 잘 듣는 분이었으면 좋겠습니다\n• 성장한 회사의 평가나 판단 보다는 극초기 단계의 회사를 함께 만들어나가는 것에 희열을 느끼시는 분이면 좋겠습니다\n• 스타트업에서 직접 일해본 경험이 있다면 더욱 좋겠고, 기존 벤처캐피탈에서 일하신 경험도 좋습니다</t>
  </si>
  <si>
    <t xml:space="preserve"> 대한민국의 물류문화를 선도해 갈 자신감과 열정이 있는 사람\n • 맑고 밝고 진취적인, 좋은 회사를 함께 만들어 가고 싶은 사람\n • 선진가족을 나의 가족과 같이 아끼고 존중할 수 있는 사람 \n • 영업적인 마인드를 가진 자\n • 기획적인 사고를 가진 자\n • 긍정적인 사고를 가진 자\n • 서비스 정신이 투철한 자\n • 신뢰를 최우선으로 생각하는 자</t>
  </si>
  <si>
    <t xml:space="preserve"> 상기 업무의 유 경력자</t>
  </si>
  <si>
    <t xml:space="preserve"> 경력 : 3년 이상\n • 인재 소싱을 통한 채용 경험 및 인터뷰/평가 경험\n • IT/Tech기업 인하우스 채용경험 있으신 분\n • 인재발굴 및 Direct sourcing 경험 있으신 분</t>
  </si>
  <si>
    <t xml:space="preserve"> 경력 : 3년 이상 ~ 5년 이하\n • 문서작성 능력 뛰어난 분\n • 순발력 있는 커뮤니케이션 역량</t>
  </si>
  <si>
    <t xml:space="preserve"> 상기 업무의 유 경력자\n • FFMPEG 유경험자</t>
  </si>
  <si>
    <t xml:space="preserve"> Computer Science관련 학과 전공 혹은 그에 상응하는 경력\n • Django, Spring 등 Web backend framework 사용 경험\n • MySQL 혹은 다른 Relational Database에 대한 기본적인 이해 및 사용 경험\n • Python에 대한 이해 및 사용 경험</t>
  </si>
  <si>
    <t xml:space="preserve"> C/C++을 활용한 프로젝트 개발 경험.\n • 관련 학과 전공 혹은 그에 상응하는 경력.</t>
  </si>
  <si>
    <t xml:space="preserve"> 화장품 회사 경력자</t>
  </si>
  <si>
    <t xml:space="preserve"> 최소 2년 이상의 개발 경력자</t>
  </si>
  <si>
    <t xml:space="preserve"> 학력 : 4년제 대학교 졸업 이상 학위 소지하신 분\n • 경력 : 해당 업무를 3년 이상은 해보신 분</t>
  </si>
  <si>
    <t xml:space="preserve"> 관련 경력 1년 이상 있으신 분</t>
  </si>
  <si>
    <t xml:space="preserve"> 대한민국의 물류문화를 선도해 갈 자신감과 열정이 있는 사람\n • 맑고 밝고 진취적인, 좋은 회사를 함께 만들어 가고 싶은 사람\n • 선진가족을 나의 가족과 같이 아끼고 존중할 수 있는 사람\n • 동일 경력 2년 이상자\n • 긍정적인 마인드의 소유자\n • 수출/수입 업무의 지식을 가진 자</t>
  </si>
  <si>
    <t xml:space="preserve"> 금융회사의 지배구조에 관한 법률 제 26조(준법감시인의 자격요건)를 충족한 분 \n • 매사에 긍정적이고 적극적이며 책임감 있는 분 \n • 대인관계가 원만하고 협력과 공유를 통한 팀워크를 중시하는 분</t>
  </si>
  <si>
    <t xml:space="preserve"> 초, 대졸\n • 신입사원</t>
  </si>
  <si>
    <t xml:space="preserve"> 노무 및 인사 전반 관련 경력 최소 7년 이상(!0년 이상 우대)\n • 현장 및 물류센터 인력 관리 경험 (약 100명 이상 사업장) 우대\n • 노무 관련 이슈 처리, 해결 가능자\n • 노사 협의회 설치 경험</t>
  </si>
  <si>
    <t xml:space="preserve"> 경력\n • B2C 서비스 기획/디자인 경력 3년 이상\n\n2. 툴\n • 디자인 툴: 스케치, 인비전, 재플린\n • 기획문서 툴: 구글 드라이브 (엑셀, 프레젠테이션, 워드 등)\n • 지표측정 툴: GA, Firebase\n\n3. 태도\n • 기존의 자신의 생각과 다른 새로운 지식을 받아들일 줄 아는 겸허한 태도\n • 목표를 향해 현실적인 방어보다 더 나은 해결책을 모색하는 태도\n\n4. 실무능력\n • 문제를 발견하는 것에 그치지 않고 효과적으로 문제를 해결하는 능력\n • 사용자 중심의 사고력과 공감능력\n • 사용자에게 적절한 행동을 유도하는 화면 설계와 기본적인 그래픽 표현 능력\n • 사용자반응, 서비스/비즈니스 지표에 대한 분석력\n • 프로젝트 책임자, 프로덕트 책임자로서의 매니지먼트 능력 (리더쉽, 통찰력 등)\n\n5. 지식\n • 안드로이드, iOS, 웹 화면설계에 필요한 기초적인 개발적 지식\n • UI사용성에 대한 인간공학적 기초 지식</t>
  </si>
  <si>
    <t xml:space="preserve"> HTML/CSS/Javascript에 대한 지식과 실무경험을 갖고 계신 분\n • 웹표준, 웹접근성에 대한 이해를 갖고 계신 분\n • 사용자 중심의 사고를 갖고 계신 분</t>
  </si>
  <si>
    <t xml:space="preserve"> 프로그래밍 경험이 3년이상인 분\n • 기초적인 Computer Science에 대한 이해가 있는 분\n • 다음 목록 중 두 가지 이상의 개발 경험이 있는 분\n  \na. Unix/LInux 기반의 시스템 프로그래밍\nb. 검색엔진/NLP\nc. 머신러닝/데이터마이닝/딥러닝\nd. 서비스 개발 수준의 백엔드 혹은 프론트엔드\ne. Caffe/Tensorflow/Theano/Torch/PyTorch에 대한 경험</t>
  </si>
  <si>
    <t xml:space="preserve"> Javascript 및 HTML5, CSS3에 대한 지식 및 경험을 보유하신 분\n • Javascript Framework(React, Vue.js) 경험자\n • 웹표준 및 웹접근성에 대한 이해가 뛰어나신 분</t>
  </si>
  <si>
    <t xml:space="preserve"> 개발 기본 지식 보유(알고리즘, 자료구조, 엔지니어링 기반 기술 등)\n • 숙련된 프로그래밍 기술</t>
  </si>
  <si>
    <t xml:space="preserve"> 재무 및 회계업무 관련 5년 이상\n • 회계 결산 총괄 경험자\n • 법인세 세무조정 유경험자\n • 꼼꼼하고 책임감 있으신 분\n • 업무 우선 순위를 잘 세워 효과적으로 업무 하시는 분\n • 구성원들의 요청을 친절·신속하게 해결하고, 이에 보람을 느끼시는 분</t>
  </si>
  <si>
    <t xml:space="preserve"> Major in Computer Science, Electronic Engineering or related areas\n • Must have experience in Front-end/App development or Back-end development\n • Creative/flexible thinking\n • Excellent performance in academic and/or professional career\n • Fast learner\n • Passionate to develop future career in global business\n • Must be fluent in English and all other languages will be plus</t>
  </si>
  <si>
    <t xml:space="preserve"> 5년 이상의 교육시장 관련 경험\n • 브랜드 마케팅 전략 실행 경험\n • 데이터 기반의 의사결정을 할 수 있는 경험과 역량</t>
  </si>
  <si>
    <t xml:space="preserve"> 홍보 / 제휴 마케팅 경험 2년 ~ 5년 경험자\n • SNS 채널 콘텐츠 기획 및 운영 경험자\n • 새로움을 즐기며, 우수한 커뮤니케이션 스킬 보유하신 분\n • 데이터 분석능력\n • 능동적이고 진취적인 사고를 보유하신 분</t>
  </si>
  <si>
    <t>영어 커뮤니케이션 능통(Native level)\n• 회화/작문/통역/번역 Native level</t>
  </si>
  <si>
    <t xml:space="preserve"> 해당 직무 유관 경험 1년~6년\n • Fluent in English\n • IT 및 엔터테인먼트 업계에 대한 관심이 많은 분\n • 콘텐츠 플랫폼 및 뉴미디어에 대한 관심이 많은 분\n • 협상 커뮤니케이션 스킬이 좋으신 분 \n • 공감능력, 문제제시 및 해결능력이 뛰어난 분 </t>
  </si>
  <si>
    <t xml:space="preserve"> 해당 직무 유관 경험 3년 이상\n • 광고 성과를 분석하고 신규 광고상품을 기획할 수 있는 분\n • 광고 효율 최적화 경험을 보유하신 분\n • 광고 기획/영업 경험을 보유하신 분\n • 클라이언트 네트워크를 보유하신 분 (광고주, 광고대행사,미디어렙사)\n • 네이티브애드, SNS 바이럴 영상, 온라인 광고 시스템\u000b  관련 기본지식을 보유하신 분\n • 다양한 프로젝트에 참여한 경험이 있는 분\n • 고객 및 서비스 중심적인 태도를 지니신 분</t>
  </si>
  <si>
    <t xml:space="preserve"> 해당 직무 유관 경력 5년 이상\n • 전략적, 과학적 사고 능력\n • 모바일앱 기획/운영 경험</t>
  </si>
  <si>
    <t xml:space="preserve"> 해당 직무 경험 1년~7년\n • Photoshop, Illustrator, Sketch, InDesign, Zeplin 숙련자\n • 개발자나 개발팀과 협업을 통해 디자인을 완성된 제품으로 만든 경험이 있는 분\n • 다양한 프로젝트에 참여한 경험이 있는 분\n • 고객 및 서비스 중심적인 태도를 지니신 분\n\n※ 포트폴리오 제출 필수</t>
  </si>
  <si>
    <t xml:space="preserve"> CS/고객센터/고객상담 경력 1년~5년\n • 고객의 입장에서 생각하고 공감할 수 있는 고객지향적 마인드\n • 성실하고 책임감 있는 분\n • 꼼꼼하고 체계적인 업무처리 능력\n • 긍정적인 자세와 능동적인 업무처리 능력\n • 다양한 상황에 대처할 수 있는 뛰어난 문제 해결 능력\n • 논리적 사고 및 탁월한 커뮤니케이션 능력</t>
  </si>
  <si>
    <t xml:space="preserve"> Major in Math/Statistics/Science/Engineering or related areas\n • Must have experience in statistical analysis of big/small data (with any tools)\n • Must have experience in AI/Machine learning research and/or application development\n • Creative/flexible thinking\n • Excellent performance in academic and/or professional career\n • Fast learner\n • Passionate to develop future career in global business\n • Must be fluent in English and all other languages will be plus</t>
  </si>
  <si>
    <t xml:space="preserve"> 브랜드/마케팅 디자인 경력 2~3년차\n • 브랜딩 디자인에 대한 높은 이해와 뛰어난 그래픽 디자인 능력\n • 영상 편집/ 모션 그래픽 제작 능숙\n • 인도 문화를 이해하려는 적극성과 IT/모바일 서비스에 대한 높은 이해도\n • 인도 오피스 유관 부서와 영어 커뮤니케이션 가능\n • 인도 단기/ 장기 출장 가능해야 함</t>
  </si>
  <si>
    <t xml:space="preserve"> 글로벌 비즈니스를 통해 실전 경험을 쌓고 싶은 사람\n • 스타트업의 성장을 직접 지켜보면서 함께 뛰고싶은 열정이 넘치는 사람 \n • 넘치는 끼를 주체할 수 없고 매사에 적극적인 뇌섹남녀</t>
  </si>
  <si>
    <t xml:space="preserve"> 선릉역으로 출퇴근 가능하신 분</t>
  </si>
  <si>
    <t>験・未経験問わずM＆Aにチャレンジしたい方（金融業界未経験者も歓迎いたします）\n・当社のM＆A事業のさらなる成長と拡大の中核メンバーとして活躍したい方</t>
  </si>
  <si>
    <t xml:space="preserve"> 7년 이상의 유관 업계 경력 (솔루션 혹은 서비스 기획)\n • Product와 온라인 광고 시장의 깊은 지식을 바탕으로 새로운 기능을 기획할 수 있는 역량\n • 팀 Managing Skill\n • 신규 Product 및 기존 Product 개선 프로젝트 Management</t>
  </si>
  <si>
    <t xml:space="preserve"> 온라인 마케팅 캠페인을 직접 운영하고 인사이트 도출에 관한 경험 2년 이상</t>
  </si>
  <si>
    <t xml:space="preserve"> 관련 업무 경력 3년 이상이신 분\n • 엑셀, 파워포인트, 워드를 능숙하게 활용할 수 있는 분 \n • 프로세스 구축 경험이 있으신 분\n • 능동적으로 업무 수행이 가능하신 분\n • 책임감 있고 꼼꼼하신 분\n • 강한 윤리의식을 보유하고 계신 분\n • 팀원들과의 커뮤니케이션 역량이 우수한 분\n • 스타트업 문화에 대한 관심 및 빠르게 업무를 진행할 수 있는 역량</t>
  </si>
  <si>
    <t xml:space="preserve"> 2년 이상 운영 업무를 한 분 또는 2년 이상 SNS 마케팅 업무를 담당한 분 \n • Facebook, YouTube, Instagram에 대한 이해도가 높은 분\n • 플레이리스트 모든 드라마를 본 분\n • 책임감 있고 꼼꼼하신 분\n • 강한 윤리의식을 보유하고 계신 분\n • 대내외 커뮤니케이션 역량이 우수한 분</t>
  </si>
  <si>
    <t>와 같은 기술은 필수적으로 필요로 합니다.\n • Python 프로그래밍에 익숙하셔야 합니다.\n • 데이터 분석 혹은 자연어 처리 프로젝트 경험\n • 딥러닝 프레임워크 (TensorFlow, Keras, Pytorch … ) 에 대한 넓은 사용경험\n • 관련분야 2년 이상 경력 혹은 비슷한 실력\n • Git, Github , Linux/Unix experience (For Accessing GPU server)\n\nGeneral Qualifications\n • Proficiency in python development\n • Proficiency in machine learning frameworks such as TensorFlow, Keras and PyTorch.\n • Project experience with NLP or Data Analysis\n • Experience in computer science (two or more years’ experience)\n • Experience with Git, Github, Linux/Unix (for accessing GPU server)\n\n\n★코딩 테스트 반드시 참여해 주셔야 합니다.★\n아래 링크를 클릭하셔서 코딩 테스트 꼭 참여해주시고, 메모란에 반드시 연락처를 남겨주세요.\nhttps://www.testdome.com/apply/xzvdw2m13k</t>
  </si>
  <si>
    <t xml:space="preserve"> 서버 API를 연동하는 Android, iOS 모바일앱 개발 경험자 </t>
  </si>
  <si>
    <t xml:space="preserve"> 학력무관\n • 전공무관\n • 경력선호</t>
  </si>
  <si>
    <t>프론트엔드 개발 경력 3년 이상 혹은 그에 준하는 실력을 보유하신 분\n• React, Vue, Angular 등 SPA 프레임워크 사용에 능숙하신 분 \n• HTML, CSS, JavaScript에 대한 이해가 깊은 분\n• UI/UX에 대해 높은 가치를 두고 있는 분\n• Git 등의 분산 버전 관리 시스템 이용에 능숙한 분\n• 산업기능요원 전직 및 신규 보충역 편입 가능\n\n[참고자료] 토스의 첫인상을 책임지는 사람들, 프론트엔드 개발자를 만나다\nhttps://blog.toss.im/2019/09/05/tossteam/people/toss-frontendchapter-interview/</t>
  </si>
  <si>
    <t>학력 : 대졸이상 \n• 경력 : 기술 및  IT솔루션영업 경력 10년 이상\n• 5년 이상 성공적인 Sales 유경험자\n• Tablet PC, Smart기기를 능숙하게 다루는 자\n• Sales 프로모션 기획 및 실행 유경험자\n• 뛰어난 프레젠테이션 \u0026 커뮤니케이션 스킬 보유자\n• 강력한 협상 능력으로 문제 해결 가능자\n• 공공 및 교육업계 Sales  유경험자 우대\n• 중국어 및 제2외국어 가능자</t>
  </si>
  <si>
    <t>학력 : 대졸이상\n- 신입 및 경력 : 경력자 7년이상\n- 경영학, 회계학 관련 전공자\n- 파트장, 팀장 경험자</t>
  </si>
  <si>
    <t>의 항목에 해당되시는 경험자를 찾습니다. \n • 리테일 분야(소비자 금융, 신용판매 회사 등)에서 심사모델 구축의 경험이 있는 분.\n • 블락체인기술을 활용한 결제 서비스에 대해 조사, 실증 경험이 있는 분. \n • 모바일 어플리케이션 제공의 사업 경험이 있는 분.\n • 클라우드 펀딩의 레귤레이션, 혹은 고객 상대 서비스 개발자.\n • 판로 개적, EC사업 경험자(FP, 세무사회, EC사업자의 판로를 개척할 수 있는 인맥을 가지신 분)</t>
  </si>
  <si>
    <t>유니티 활용 및 제작 가능자\n • 어플리케이션 설계, 네트워크 인터페이스 구현, 데이터 설계 가능자\n • C# 능숙자</t>
  </si>
  <si>
    <t xml:space="preserve"> 학력 : 대졸 이상\n • 경력:  1년 이상\n • 컴퓨터 활용능력 우수\n • 더존 활용 가능자</t>
  </si>
  <si>
    <t xml:space="preserve"> 학력: 대졸이상\n • 경력: 3년이상\n • 포토샵, 일러스트, 스케치 등 그래픽 활용 툴 능숙자\n • 웹표준/웹접근성에 대한 이해도 보유자\n • HTML/CSS/CSS3 등의 하드코딩 가능자\n • 웹표준/웹접근성에 대한 이해도 보유자\n • Javascript/jQuery 활용 가능자</t>
  </si>
  <si>
    <t>학력 : 대졸이상\n• 경력 6년 이상\n• 웹서비스 개발 경력 3년 이상\n• MEAN Stack 사용 경험 (Javascript, NodeJS, MongoDB, Angular, React)\n• 모바일 웹 또는 하이브리드앱 개발 경험</t>
  </si>
  <si>
    <t xml:space="preserve"> 학력: 대졸이상\n • Javascript 언어 개발 능력</t>
  </si>
  <si>
    <t xml:space="preserve"> 학력: 대졸이상\n • 경력: 3년이상\n • HTML, CSS, Javascript 등 웹 프론트엔드에 대한 폭 넓은 지식 보유\n • HTML, CSS, Javascript 간 상호작용을 알고 동적으로 요소들을 생성/수정/스타일링\n • 크로스브라우징에 대한 이해도가 높은 자\n • 각 브라우저 환경 및 모바일 환경에 대한 이해도 보유자\n • 웹 성능 개선 및 디버깅 대한 경험 보유자\n • 웹 API와 연동작업에 대한 경험 보유자(Restful API)\n • 기본적인 비주얼과 인터랙티브 디자인 분야에 대한 이해도 보유자</t>
  </si>
  <si>
    <t xml:space="preserve"> 학력: 대졸이상\n • 경력: 3년이상\n • 제품의 회로 설계 및 제품화 유경험자\n • 제품 양산 관리 경력 보유자</t>
  </si>
  <si>
    <t xml:space="preserve"> 퍼포먼스 마케팅 업무 경력 2년 이상\n • 모바일 앱 Attribution tool 사용 경험\n • Data-driven 의사결정, Problem Solving 스킬 </t>
  </si>
  <si>
    <t xml:space="preserve"> PHP Laravel 프레임워크 경력 (최소) 1년 이상 \n • 프론트엔드 및 백엔드 개발 자유롭게 가능한 분 \n • 유튜브 또는 구글 API 경험 (적더라도) 필수\n • 해외출장에 결격사유가 없는분\n • 희망연봉 제시</t>
  </si>
  <si>
    <t xml:space="preserve"> 모바일 서비스 기획 및 운영 경력 10년 이상 또는 이에 상응하는 경험을 가지신 분\n • 모바일/웹 서비스 총괄 및 기획/운영 경험이 있으신 분\n • 프로젝트 단위의 업무 경험 및 실적을 보유한 분\n • 원활한 커뮤니케이션 능력을 보유하신 분\n • 각종 정보 분석력 및 응용력이 뛰어나신 분\n • 다양한 업무 간 우선순위 관리를 잘하시는 분\n • 팀 단위의 조직관리를 경험해 보신 분</t>
  </si>
  <si>
    <t xml:space="preserve"> 안드로이드 네이티브 앱 개발 경력 3년 이상 혹은 준하는 실력\n • iOS 네이티브 앱 개발 경력 3년 이상, Swift 능숙한 사용이 가능한 분</t>
  </si>
  <si>
    <t xml:space="preserve"> Go /Java / nodejs /Python등을 이용한 RESTful-API,웹서비스 개발 경력 2년 이상</t>
  </si>
  <si>
    <t xml:space="preserve"> 프로그램 개발 경력 2년 이상인 분 (석/박사 과정 기간 포함) </t>
  </si>
  <si>
    <t xml:space="preserve"> 딥러닝 등 기계학습을 이용한 모델링 기술\n • 원거리 음성인식 전처리 기술 알고리즘 및 최적화\n • 연속어 음성인식 엔진 개발 및 상용화 경력\n • 대용량 음성/언어 corpus를 이용한 모델링 능력\n • Theano/Tensorflow/Caffe/Torch/Kaldi 같은 open source의 단순 사용자가 아닌 contributor가 될 수 있는 분\n • GPU, Hadoop 등 parallel/distributed computing 환경 개발 경력\n • 해당 분야 석사 학위 후 2년 이상의 개발 경험자 혹은 박사 학위 소지자</t>
  </si>
  <si>
    <t xml:space="preserve"> 관련분야(전산학, 음성신호처리, 자연어처리) 박사학위 소지자 혹은 석사 학위 후 경력 2년 이상의 경력\n • 능숙한 C,  Python 등 프로그램 능력 </t>
  </si>
  <si>
    <t xml:space="preserve"> 서비스도메인의 기획 단계에서 기획 핵심을 프로토타이핑 참여\n • 인공지능서비스에 필요한 학습 및 서비스 플로우 정의 및 이에 따른 효율적인 데이터 \u000b유통 관리 체계 설계, 구축\n • 대량의 인공지능 학습 결과를 효율적으로 저장, 조회, 연산하기 위한 매커니즘 설계 및 지원하는 솔루션 개발\n • 기획된 서비스도메인이 실서비스화되었을 때의 configuration을 정의 및\u000b필수 구성요소 및 상호 구조 관계 설계\n • 설계된 서비스 구성요소와 구조 관계가 최적으로 잘 동작할 수 있도록 소프트웨어 및 하드웨어 플랫폼 개발, 구축\n • 전체 실서비스의 latency 및 throughput을 SLO(Serivce Level Objective)에 만족하도록 각 서비스 성능 튜닝\n • 사이트 신뢰성 공학(Site Reliability Engineering)을 이해하여, 신뢰도 높은 서비스 운영에 필요한 정책을 실천</t>
  </si>
  <si>
    <t xml:space="preserve"> B2C 서비스 설계 및 프로젝트 경력 2년 이상</t>
  </si>
  <si>
    <t xml:space="preserve"> 3년 이상의 backend 개발 또는 3년 이상의 FE 개발 경험</t>
  </si>
  <si>
    <t xml:space="preserve"> 자연어처리, 정보검색, 기계학습, 데이터 마이닝 분야의 석사 이상 혹은 관련 분야 경험자 우대\n • C/C++/Python으로 개발 가능하신 분 </t>
  </si>
  <si>
    <t xml:space="preserve"> 관련분야 박사학위 소지자 혹은 석사 학위 후 경력 3년 이상의 경력\n • 능숙한 C, Java, 혹은 Python 등 프로그램 능력 \n • Theano/Tensorflow/Caffe/Torch7 등 오픈소스 플랫폼의 단순 사용자가 아닌 contributor 수준의 능력 보유</t>
  </si>
  <si>
    <t xml:space="preserve"> 언어학, 국어학 및 언어학과 관련된 전공 (의미론, 통사론, 화용론 등)</t>
  </si>
  <si>
    <t xml:space="preserve"> Digital signal processing, speech signal processing에 대한 이해\n • 음성 전처리 기술에 대한 전반적인 이해\n • Embeedded 환경에서의 audio framework를 다뤄본 경험자</t>
  </si>
  <si>
    <t xml:space="preserve"> 자연어처리, 정보검색, 기계학습, 데이터 마이닝 분야의 석사 이상 혹은 관련 분야 경험자\n • C/C++/Python으로 개발 가능하신 분</t>
  </si>
  <si>
    <t xml:space="preserve"> 학력 대졸 이상 (4년)\n • 경력 2년~5년</t>
  </si>
  <si>
    <t xml:space="preserve"> 3년 이상의 Web Publishing 경력\n • Web/App디자인 가능\n• 다른 팀 혹은 외부인들과의 원할한 협업능력\n • 스타트업 환경에의 적응 (빠른 의사결정, 수평한 의사결정구조 등)</t>
  </si>
  <si>
    <t xml:space="preserve"> 대졸이상\n • 경력 5~8년\n  - Java Spring or python Django\n  - AWS, Restful API , Mysql</t>
  </si>
  <si>
    <t xml:space="preserve"> 관련 업무 1년 이상 경력자 (사원~대리급) \n • 우수한 커뮤니케이션 능력 및 대인 관계 능력 보유자 </t>
  </si>
  <si>
    <t xml:space="preserve"> 서비스 마인드, 영업 마인드 \n • 성실 / 운전 가능 </t>
  </si>
  <si>
    <t>학력 : 대졸 이상 (4년)\n- 경력 : 2년 이상\n- 성별 : 무관\n- 모집인원 : 1명\n- 일본어 능통자</t>
  </si>
  <si>
    <t xml:space="preserve"> 대인 관계와 커뮤니케이션 능력이 우수한 분\n • IT 관련 다양한 지식과 실무경험을 보유한 분\n(OS, DB, Cloud, WAS, N/W, Mobile 등)\n • IT 관련 다양한 PM, PL 역할 유경험자\n • 관련업무 경력 3년 이상\n • 해외 출장에 결격 사유가 없는 분</t>
  </si>
  <si>
    <t xml:space="preserve"> DB, WAS 등 연동개발 유경험자\n • Full Stack Developer로 성장하고 싶은 분\n • 해외 출장에 결격 사유가 없는 분</t>
  </si>
  <si>
    <t xml:space="preserve"> Python 사용 경험 \n • 서버 프로그램 개발 경력 2년 이상</t>
  </si>
  <si>
    <t xml:space="preserve"> 주문, 정산 플랫폼 관련 개발 1년 이상 경력자 \n • 개발에 대한 기본 지식과 열정이 있는 자 \n • 대규모 분산 시스템 개발 경험자 \n • RDBMS에 대한 높은 이해도 보유자 </t>
  </si>
  <si>
    <t>va, Eclipse RCP 개발</t>
  </si>
  <si>
    <t xml:space="preserve"> 브랜드 마케팅 유관 업무 및 업계 경력 최소 5~6년 이상이신 분\n • 온라인 기반의 브랜드 캠페인 기획 경험이 있으신 분\n • 온라인, SNS 콘텐츠를 기반으로 한 브랜드 전략 수립 및 캠페인 진행 경험이 있으신 분\n • 팀 리딩 경험이 있으며 프로젝트를 리딩한 경험이 있으신 분.</t>
  </si>
  <si>
    <t xml:space="preserve"> html5 / css3 / javascript 를 통한 웹페이지 제작경험\n • 대학(원) 졸업예정자('17년 8월 또는 '18년 2월)및 기 졸업자\n • 남자지원자의 경우, 군필자 또는 군면제자로 해외여행에 결격사유가 없는자</t>
  </si>
  <si>
    <t xml:space="preserve"> 3년 이상의 소프트웨어 개발 경험\n • C++ 및 객체 지향 프로그래밍 능력\n • 자료구조, 알고리즘, 운영체제 등 전산학에 대한 지식 보유\n • 게임엔진에 대한 이해와 지식\n • 원만한 커뮤니케이션 능력 보유\n • 늘 자기 계발 및 관리에 노력하시는 분\n • Unreal Engine 4 개발 경험</t>
  </si>
  <si>
    <t xml:space="preserve"> 제품 중심, 문제해결 중심의 사고를 하며 논리적 디자인을 중요시하는 디자이너 \n • 사용자 입장에서 생각하는 디자이너\n • 콘텐츠 기획 경험이 있고 즐기는 디자이너\n • 커뮤니케이션을 잘 하며, 동료들과 함께 일하는 것을 즐기는 디자이너\n • 새로운 시도 또는 배움을 즐기는 디자이너</t>
  </si>
  <si>
    <t xml:space="preserve"> 3+ years relevant experience in technology/software sales\n • 3+ years experience in infrastructure architecture/database </t>
  </si>
  <si>
    <t xml:space="preserve"> 신입 또는 경력\n • 4년제 대학 졸업 이상(졸업예정자 포함)\n • 분석적 사고와 커뮤니케이션 스킬이 뛰어난 분</t>
  </si>
  <si>
    <t xml:space="preserve"> 경영기획 (기획, 재무, 인사총무, 조직관리) 전반에 대한 경력을 갖추신 분\n • 유관 경력 10년 이상 \n • 45세 미만</t>
  </si>
  <si>
    <t xml:space="preserve"> 영어 Verbal \u0026 Written 모두 능통한 분\n • 사업/기획/마케팅에 대한 관심 \n • 논리적 사고 및 문제 해결 능력 \n • 각종 지표들에 대한 감각 및 분석 능력 \n • 원만한 대인관계 및 커뮤니케이션능력 \n • 근면성실함, 열정과끈기, 책임감 </t>
  </si>
  <si>
    <t>하드웨어 개발 경력 3년 이상\n• Microcontroller 기반의 센서 회로/보드 설계/검증 능력\n• 아날로그 회로/보드 설계/검증 능력\n• 안테나/RF 특성 이해 및 검증 능력\n• PCB 설계/검증 능력 (임피던스 설계 및 특성 설계 포함)\n• 기구 설계, SI, PI, EMI 기본지식 보유</t>
  </si>
  <si>
    <t>신호처리 분야 경력 3년 이상\n• MATLAB, Python등을 활용한 신호처리 알고리즘 구현 및 검증 능력\n• 실제 하드웨어 및 소프트웨어를 활용한 구현 및 검증 능력\n• 다양한 Machine Learning 알고리즘 비교 검증 능력</t>
  </si>
  <si>
    <t xml:space="preserve"> 캠페인 마케팅 기획 및 실행 경험이 있는 분\n • 끈기 있는 노력으로 문제를 해결하고 임팩트를 창출한 경험이 있는 분\n • 도전 정신, 성장 잠재력, 능동적이고 긍정적인 커뮤니케이션 스킬 보유자\n • 해외 출장에 결격 사유가 없는 자</t>
  </si>
  <si>
    <t xml:space="preserve"> 사람에 대한 관찰력/이해력/포용성/배려심  \n • 능동적이고 긍정적인 커뮤니케이션 스킬 보유자\n • 해외 출장에 결격 사유가 없는 자</t>
  </si>
  <si>
    <t xml:space="preserve"> 정부, 기업과 협력 및 소통을 통해 문제를 원만하게 풀어갈 수 있는 문제해결력\n • 숲과 나무를 사랑하는 사람</t>
  </si>
  <si>
    <t xml:space="preserve"> 디자인 관련 자격 보유자</t>
  </si>
  <si>
    <t xml:space="preserve"> 국내 모바일 게임 시장에 대한 기초 지식\n • 능숙한 MS 엑셀 사용 능력\n • 기본적인 MS 워드, 파워포인트 사용 능력</t>
  </si>
  <si>
    <t xml:space="preserve"> photoshop, illustrator 등 디자인 툴 작업이 능숙하신 분\n • PC, Mobile Service 실경험이 풍부하고 이해도가 높으신 분\n • 트렌드를 파악하고 비주얼로 표현하는 것에 열정이 있으신 분\n • 마케팅 아이디어를 구체화하고, 이를 적극적으로 실행할 수 있는 분</t>
  </si>
  <si>
    <t xml:space="preserve"> Linux와 CLI 환경에 대한 이해와 간단한 스크립트 개발 경험  \n • 빌드/테스트/배포 자동화 경험  \n • NoSQL, RDBMS에 대한 이해와 개발 경험  \n • 로그 수집 및 분석 개발 경험  \n • System Dockerize에 대한 경험  \n • AWS Lambda 등 FaaS 기반 개발 경험  \n\n * 위 필수역량에 대해 한가지 이상 해당되시는 분</t>
  </si>
  <si>
    <t>소프트웨어 엔지니어링 백그라운드\n• 높은 수준의 고객 대응 인터페이스\n• SDK 제품에 대한 높은 이해도 \n• Javascript/iOS/Android등 다양한 플랫폼에 대한 이해와 플랫폼별 SDK를 상황에 따라 적용할 \n   수 있는 지식 및 습득 능력</t>
  </si>
  <si>
    <t xml:space="preserve"> 자연언어처리를 전공하거나 기계학습 분야의 석사 이상의 학위 소지자\n • 기계번역 관련 분야의 경험이 있는 분\n • 외국어에 관심이 많고, 기계번역기 품질 향상에 관심이 많은 분</t>
  </si>
  <si>
    <t xml:space="preserve"> 경력 5년 이상\n • 컴퓨터 공학 전공자\n • 시스템 아키텍처 및 자료구조 경험</t>
  </si>
  <si>
    <t xml:space="preserve"> 경력 : PHP 개발 경력 3년 이상, 5년 이상\n • PHP 프레임워크(CI,Laravel 등) 사용 경험\n • DB 설계 및 튜닝 가능한 분\n • GIT 사용 가능한 분</t>
  </si>
  <si>
    <t xml:space="preserve"> Spark, Hadoop ecosystem Architecting의 이해\n • 데이터구조, 알고리즘, OS, 데이터베이스의 전산 지식</t>
  </si>
  <si>
    <t>프론트엔드 웹 개발 경력 3년 혹은 그에 준하는 실력\n\n필요 기술스택\n • 반응형 웹 개발 경험\n • React, Angular, Vue등의 Framework를 사용한 개발 경험\n • HTTP 프로토콜, Restful Web Service에 대한 이해</t>
  </si>
  <si>
    <t xml:space="preserve"> 영상 콘텐츠 제작 프로그램 활용 가능한 분 (프리미어, 애프터이펙트, 포토샵 등)\n • 고졸 이상, 남성의 경우 군필</t>
  </si>
  <si>
    <t>4년제 대학 졸업예정자 및 졸업생</t>
  </si>
  <si>
    <t xml:space="preserve"> 데이터베이스 시스템의 구성, 운영 및 유지 보수 가능\n • Linux, Cloud 환경에서의 스크립트 작성 및 유지 보수 가능\n • Javascript 및 SQL에 대한 이해, DBMS의 Query 처리에 대한 이해\n • 버전 관리와 Issue Tracking 도구의 사용이 가능할 것\n • 팀 작업 도구의 사용이 가능한 사람\n • 원활한 의사소통이 가능하고 팀워크가 좋은 사람</t>
  </si>
  <si>
    <t>디지털 마케팅 유관 경력(유사경력 포함) 2~5년차\n• 온라인 및 모바일 광고 매체와 캠페인에 대한 관련 지식과 이해\n• 다양한 Client / Partner와 원활한 커뮤니케이션이 가능한 분\n• 정확하고 꼼꼼한 업무 처리 능력</t>
  </si>
  <si>
    <t xml:space="preserve"> 웹 서비스 기획 및 UI 설계 경험 5년 이상\n • 영업, 마케팅, 그래픽 디자이너, 기술개발, 고객지원 등의 다양한 직군과 원활한 소통 및 협업 역량</t>
  </si>
  <si>
    <t xml:space="preserve"> Java, MySQL, Linux, HTML, JavaScript 에 능숙한 3년차 이상의 경력자로서 웹과 관련된 모든 것을 소화할 수 있는 것을 경쟁력이라고 생각하는 분\n • 본인의 주된 스킬 이외의 기술요소에도 지속적으로 관심을 갖고 도전하고자 하는 분\n • 비즈니스 담당자 및 기획자와 밀착하여 서비스를 개발을 할 수 있는 스타트업의 장점을 경험하고자 하는 분</t>
  </si>
  <si>
    <t xml:space="preserve"> 신재생에너지, 태양광 산업에 대한 이해도\n • 핀테크 산업에 대한 비전</t>
  </si>
  <si>
    <t xml:space="preserve"> 신재생에너지, 특히 태양광 분야에 대한 이해도\n • 핀테크업종에 대한 비전</t>
  </si>
  <si>
    <t xml:space="preserve"> iOS 앱 개발 경력 3년 이상\n • XCode 및 Swift 이용 가능자</t>
  </si>
  <si>
    <t xml:space="preserve"> 공공 쪽으로 제안 및 기획 관련 업무 경험자\n • 국내 제안 및 기획 관련 업무 경험자\n • 해외 또는 국내 대행사 업무 경험자 </t>
  </si>
  <si>
    <t xml:space="preserve"> PHP, Javascript 능숙자\n • AWS 서비스 운영 경험자\n • MySQL DB 설계 경험자</t>
  </si>
  <si>
    <t xml:space="preserve"> 3년 이상의 backend or frontend 개발 경험\n • 상용화된 B2C 서비스 개발 프로젝트 경험\n • Linux 환경 개발 경험\n • 서버 API를 연동하는 클라이언트 개발 경험자\n • 사용언어 : C++, Java, Python 등 개발 경험 및 웹 프레임워크 이해</t>
  </si>
  <si>
    <t xml:space="preserve"> 스타트업 등 투자 경험 필수\n • VC 심사역 or IR  업무 경력 필수 \n • 능숙한 영어 IR 능력을 갖추신 분\n • 시리즈 B 투자 유치 경험 필수</t>
  </si>
  <si>
    <t xml:space="preserve"> Android \n • Java 언어에 익숙한 분 \n • Android Platform을 명확하게 이해하고 활용 가능한 분 \n • RxJava, Kotlin 경험 있는 분 \n\n2. iOS \n • Objective C 및 C++에 익숙한 분 \n • Xcode 및 GCC 활용이 가능한 분 \n • Swift 경험 있는 분 \n\n공통 사항 \n • 관련 업무 3년 이상 경력 있는 분</t>
  </si>
  <si>
    <t xml:space="preserve"> 동종 업계 경력 3년 이상인 분 \n • 일반 기업 시장을 대상으로 고객 직판 및 파트너 유통 영업이 가능하신 분 \n • 사업제안서 작성에 어려움이 없으며, 제안 발표가 능숙하신 분 \n • 긍정적이고 능동적이며 책임감이 투철하신 분 \n • 해외 출장에 결격 사유가 없으신 분</t>
  </si>
  <si>
    <t>스크립트 언어(shell, python, Perl, Ruby 등)를 사용하여 인프라 운영이 가능하신 분\n• HTTP, TCP/IP 프로토콜에 대한 높은 이해도와 트러블 슈팅이 가능하신 분\n• 다양한 엔지니어링팀과 협업하여 문제를 해결 할 수 있는 솔루션을 구축하고 최적화 능력이 있으신 분\n• 가상화(Docker, VM 등) 구축 및 운영 경험이 있으신 분</t>
  </si>
  <si>
    <t>최소 2년 이상 B2B 스타트업 또는 커뮤니케이션 관련 경력 보유\n• 웹 서비스에 대한 어느 정도의 기술적 이해를 가지신 분\n• 사내외 커뮤니케이션 역량이 뛰어나신 분\n• 디지털 마케팅 및 애드테크 기술에 관심을 가지고, 지속적으로 학습을 받아들이실 분</t>
  </si>
  <si>
    <t xml:space="preserve"> SW 엔지니어링/릴리즈 엔지니어링 관련 경험\n • Proficient in Git and repository management\n • Experience with build management tools\n • Experience in automating releases and build processes\n • 학사 이상의 컴퓨터 공학 혹은 관련 경험</t>
  </si>
  <si>
    <t xml:space="preserve"> Technical hands-on coder but also people manager\n • Track record of building and scaling large, high-traffic applications\n • Ability to make quick, sound decisions and can take calculated risks when necessary\n • Experience with coaching and mentoring team members\n • Several years of experience as a software engineer  \n • Strong database knowledge and SQL skills\n • Knowledge about blockchains and technical aspects of cryptocurrencies\n • BA/BS degree in computer science or equivalent practical experience</t>
  </si>
  <si>
    <t>업무경력 5년~7년\n• 유저들이 쉽게 이해할 수 있는 화면을 구성하는 능력\n• 연차, 성별, 나이에 상관없이 합리적인 피드백이 가능한 커뮤니케이션 능력\n• 계획을 빠르게 실행하고, 항상 배우고자 노력하는 자세\n• 영어에 대한 두려움이 없는 분(open mind)</t>
  </si>
  <si>
    <t>Pandas / R / SAS 등을 이용한 데이터 분석 능력\n• Tableau 활용 능력\n• Data를 통한 Insight 도출 능력\n• RDBMS에 대한 이해</t>
  </si>
  <si>
    <t xml:space="preserve"> 전산 관련학과 학사이상 또는 동일한 자격, 경력 무관\n • Java 또는 Scala 개발언어 활용 능력\n • Play/Spring/Akka 등 프레임워크 활용 능력\n • MySQL 기반의 웹어플리케이션 모델링/개발/튜닝 능력\n • OOP 또는 Functional Programming 기반의 소프트웨어 디자인/개발 능력\n • 다양한 분야의 사람과의 협업 능력\n • 논리적이고 체계적인 문제해결 능력 및 커뮤니케이션 능력</t>
  </si>
  <si>
    <t>재경관련 업무(경리, 회계) 경력자\n • 전략적인 재무 관리 능력\n • 빠른 적응력과 주체적인 실행 능력을 가진 분\n • 동료를 배려하고 솔선수범하는 마인드를 가진 분</t>
  </si>
  <si>
    <t xml:space="preserve"> 성별무관, 인스타, 페이스북 좀 하고, 화장품 좀 좋아하고 잘 사는분</t>
  </si>
  <si>
    <t>타 부서와 협업에 능동적 유연한 대처가 가능하신분\n• 클라우드 네트워크 및 서버에 대한 이해도가 높으신 분\n• 서비스 보안에 대해서 관심이 많으신 분</t>
  </si>
  <si>
    <t>ualifications]\n • BS in Computer Science/Engineering or equivalent industry experience\n • A minimum 5+ years professional experience in software development\n • Experienced with CI/CD tools like Jenkins, Bamboo, Travis, etc.\n • Knowledge of PC/Mobile client test automation, server test automation and/or development process improvements\n • Strong scripting experience with Python, Shell Scripts, Ruby, etc.\n • Ability to code competently in C++, C#, Javascript, Java or Scala\n • Familiarity with mobile/web game development and load testing is a plus\n • Familiarity with QA process and having a relevant certification/experience is a plus\n • Demonstrated problem solving and innovation skills\n • Experienced Lean/Agile development process</t>
  </si>
  <si>
    <t xml:space="preserve"> 인사 실무 경력 5년 이상\n • 기업문화에  관심이 많고 업무에 녹여낼 수 있는 분\n • 인재서칭을 통한 채용 업무 및 인터뷰 진행, 평가 경험이 있으신분\n • 내, 외부 사람들과의 커뮤니케이션이 뛰어나신 분</t>
  </si>
  <si>
    <t xml:space="preserve"> 직무 경험 3~5년\n • Android Studio, git Repository 사용 유경험자\n • Android SDK를 통한 개발\n • 오픈라이브러리 응용 분석할수 있는 능력\n • 팀간의 소통이 원할한 자</t>
  </si>
  <si>
    <t xml:space="preserve"> 신입 지원 가능\n • 컴퓨터 공학에 기본적인 이해가 있으신 분\n • 능동적으로 일을 찾고 실행력이 있으신 분\n • 버전 관리 시스템에 대한 경험\n • 스크립트 언어 사용 경험</t>
  </si>
  <si>
    <t xml:space="preserve"> 2년 이상의 C++ 개발 경험 혹은 준하는 실력\n • 영어를 통한 개발 정보 습득이 가능하신 분\n • 한국어 듣기/읽기 (한국어가 모국어가 아닐 시), 영어로 의사소통이 가능하신 분\n\n*지원서 제출 시 아래 사항은 반드 시 표기 바랍니다\n1) 산업기능요원 지원인 경우\n   - 현역, 보충역, 전문연구요원 여부                                                            \n   - 신규/전직여부 및 남은 복무기간\n2) 최종 합격하는 경우 입사 가능 시기</t>
  </si>
  <si>
    <t xml:space="preserve"> 관련 경력 3년차 이상\n • 포토샵, 일러스트, 인디자인 등 그래픽 프로그램 활용 능력 필수\n • HTML, CSS 활용 능력\n • 배우고자 하는 열정적인 자세\n • 성공을 만들고 그 열매를 공유하고자 하는 자세\n • 포트폴리오 제출 필수</t>
  </si>
  <si>
    <t xml:space="preserve"> 2년 이상의 안드로이드 개발 경력\n • 적극적이고 주도적으로 서비스를 개발하시는 분\n • REST API를 사용하여 개발해본 경험이 있는 분\n • 다른 개발자, 기획자, 디자이너 등 동료와의 원활한 커뮤니케이션 능력</t>
  </si>
  <si>
    <t>2년 이상의 iOS 개발 경력 혹은 준하는 실력\n• Rx에 대한 기본적인 이해 및 경험\n• 앱스토어에 앱을 릴리즈하고 1년이상 업데이트 해본 경험\n• git에 대한 익숙한 경험</t>
  </si>
  <si>
    <t xml:space="preserve"> 데이터 분석 경험 3년 이상 \n • Google Analytics, Optimize, Tag manager 나 기타 A/B Testing 툴의 사용경험이 있으신 분 \n • SQL/python/R을 사용해 원하는 데이터를 추출하실 수 있는 분 </t>
  </si>
  <si>
    <t>(필수) 데이터 정제 / 분석 및 머신러닝 기법 적용에 필요한 프로그래밍 능력 (Python)\n• (필수) SQL 기본 활용 능력\n• (선택) Spark를 활용한 데이터 처리 및 분석 능력\n• (선택) DB 활용 및 대시보드 개발 능력</t>
  </si>
  <si>
    <t>(필수) 한 가지 이상의 개발 언어(Python, Java, Scala)에 숙련된 프로그래밍 능력\n• (필수) Linux 환경에서의 개발 능력\n• (필수) 빅데이터 분석 플랫폼 기반의 대용량 데이터 수집 및 가공 능력\n• (필수) Spark, Scala를 이용한 데이터 처리 로직 작성 능력</t>
  </si>
  <si>
    <t xml:space="preserve"> BX 디자인의 높은 이해도와 최소 3년 이상의 다양한 실무 경험 보유자\n • Web/App UI 디자인을 경험해보신 분\n • BX 디자인을 실제 적용단계까지 제작 경험해 보신 분</t>
  </si>
  <si>
    <t xml:space="preserve">로이드 자격조건\n • 구글 플레이 런칭 유경험자 (등록 앱 기재 요망) \n • 안드로이드 앱 개발 5년 이상 경력자 \n • Custom widget 개발 가능자 \n • 다양한 사용자 인터렉션 및 뷰 구현 가능자 \n\niOS 자격조건\n • 앱스토어 런칭 유경험자 (등록 앱 기재 요망) \n • objective-C 5년 이상 경력자 \n • retain cycle에 대한 이해 (non-ARC 개발 필수) \n • universal 앱 개발 경험자 \n • widget 및 apple watch 개발 유경험자 \n • swift, storyboard, auto layout 유경험자 </t>
  </si>
  <si>
    <t xml:space="preserve"> Java 개발 능숙자\n • Java Spring Framework 능숙자 \n • REST API 서비스 개발 경험자\n • mysql, 마리아DB 등 경험자\n • jQuery, Angular.js 등 스크립트 프레임워크 능숙자</t>
  </si>
  <si>
    <t xml:space="preserve"> 소프트웨어 아키텍트 전문가\n • 프레임워크 개발 전문가\n • NOSQL 및 빅데이터 인프라 전문가\n • 대용량 트래픽 및 데이타 처리 경험자\n • 오픈소스기반 개발 전문가\n • 테스트 설계, 수행, 관리 전문가\n • JBOSS, wildfly 등 미들웨어 전문가 </t>
  </si>
  <si>
    <t xml:space="preserve"> Node.js 사용 가능하신 분\n • 웹 서비스 개발 경험하신 분</t>
  </si>
  <si>
    <t xml:space="preserve"> 초대졸 이상\n • 경력 3~5년</t>
  </si>
  <si>
    <t xml:space="preserve"> Java/Spring에 이해가 높고 능숙한 자\n2. Javascript에 이해가 높고, Jquery/Angularjs를 이용한 개발이 가능한 자\n3. HTML5에 능숙한 자\n4. MSSQL/Oracle/mySQL등 관계형 Database 에 능숙한 자</t>
  </si>
  <si>
    <t>학사 이상, 관련 학과 전공\n • JAVA, C/C++, PYTHON\n • 업무상 영어 소통 가능자\n • 해외 출장 가능자</t>
  </si>
  <si>
    <t xml:space="preserve"> 학사 이상, 관련 학과 전공\n • JAVA, C/C++, PYTHON\n • 업무상 영어 소통 가능자\n • 해외 출장 가능자</t>
  </si>
  <si>
    <t>나이 / 성별 / 학력 무관\n• 해외 여행 결격 사유가 없는 분, 남자의 경우 병역 필\n• 개발 경력 2년 이상 혹은 그에 상응하는 경험이 있는 분\n• 웹/모바일 서비스와 그 기반에 대한 충분한 기술적 이해와 경험이 있는 분</t>
  </si>
  <si>
    <t>전문대졸 이상\n • 경력 5년 이상 \n • 전기 및 에너지 관련학과 혹은 관련 분야 경력</t>
  </si>
  <si>
    <t xml:space="preserve"> 2년 이상의 실무 경력\n • 해외 여행 결석 사유가 없는 분, 남자의 경우 병역필 </t>
  </si>
  <si>
    <t xml:space="preserve"> 다양한 상대방과의 원활한 커뮤니케이션 능력 필수\n • Excel 활용 능력 필수</t>
  </si>
  <si>
    <t xml:space="preserve">러닝 및 머신러닝 전반에 대한 깊은 이해를 가지신 분\n•회사에서 머신러닝을 활용한 서비스를 설계부터 개발, 운영까지 해보신 분\n </t>
  </si>
  <si>
    <t>QA 업무에 대한 비전과 열정이 있으신 분\n• 꼼꼼하고 책임감이 강하신 분\n• 새로운 분야와 트렌드에 관심 있는 분\n• 맥락을 잘 짚어서 이야기 할 수 있는 커뮤니케이션 능력을 보유하신 분\n• 졸업 예정자, 기졸업자(경력 무관)</t>
  </si>
  <si>
    <t xml:space="preserve"> Windows OS에 대한 이해가 깊은 자\n2. System Programming 가능자\n3. C/C++ 사용이 능숙한 자\n4. 덤프분석 및 디버깅이 능숙한 자</t>
  </si>
  <si>
    <t xml:space="preserve"> Windows OS에 대한 이해가 깊은 자\n2. C/C++ 사용이 능숙한 자\n3. Win32 API 혹은 MFC를 이용한 프로그래밍이 능숙한 자\n4. 덤프분석 및 디버깅이 능숙한 자</t>
  </si>
  <si>
    <t xml:space="preserve"> Windows OS에 대한 이해가 깊은 자\n2. Kernel Driver 개발 능숙자(중급이상)\n3. C/C++ 사용이 능숙한 자\n4. 덤프분석 및 디버깅이 능숙한 자</t>
  </si>
  <si>
    <t xml:space="preserve"> Android , iOS에 개발경험\n • Javascript에 대한 경험\n • 2년이상의 실무 경력</t>
  </si>
  <si>
    <t xml:space="preserve"> 커뮤니케이션 능력\n • 협업 능력\n • Java Servlet의 이해\n • RESTful Server에 대한 이해\n • RDBMS에 대한 이해\n • Git 또는 Bitbucket을 이용한 Source code Version 관리 </t>
  </si>
  <si>
    <t xml:space="preserve"> Mac OS X에 대한 이해가 깊은 자\n2. Xcode 사용이 능숙한 자\n3. Objective C 사용이 능숙한 자</t>
  </si>
  <si>
    <t xml:space="preserve"> 모바일 프로그래밍에 대한 이해가 깊은 자\n2. Xcode, Android Studio 사용이 능숙한 자\n3. Objective C, Android Java 사용이 능숙한 자</t>
  </si>
  <si>
    <t xml:space="preserve"> Windows 응용 프로그램에 대한 이해가 깊은 자\n2. Visual Studio 사용이 능숙한 자\n3. C/C++, .NET frontend(UI) 개발이 가능한자</t>
  </si>
  <si>
    <t>리눅스 환경 서버 구축 및 운영 경험이 있는 분\n• 웹/모바일앱 서비스 전반에 대한 이해가 있는 분\n• 자기 주도적인 환경에서 일하기 좋아하는 분</t>
  </si>
  <si>
    <t xml:space="preserve"> 알고리즘 분석 및 구현에 대한 이해가 깊은 자\n2. Windows/Linux/Mobile 공통 라이브러리 개발 능력을 가진 자\n3. Visual Studio, Eclipse, gcc/g++ 사용이 능숙한 자\n4. C/C++, Java 사용이 능숙한 자</t>
  </si>
  <si>
    <t>자기 주도적인 환경에서 일하기 좋아하는 분 \n• 프론트엔드 개발 경력 1년 이상이거나 그에 준하는 실력을 가지신 분\n• 모던 자바스크립트와 각종 라이브러리/툴 사용에 능숙하신 분\n• 브라우저 호환성 및 성능에 대한 관심이 있는 분</t>
  </si>
  <si>
    <t>7+ years of experience in the field of Information Technology including positions in development, systems administration, and architecture\n- Experience with PHP, HTML5, JavaScript, React, REST API, JSON, Nginx, PHP and scalable services\n- Strong understanding of microservice architecture/design and data modeling techniques\n- Ability to design, develop and implement scalable, elastic microservice based platforms\n- An understanding of external cloud hosting providers including AWS, Microsoft Azure and GCP\n- Strong problem-solving and analytical skills\n- IT delivery experience involving infrastructure and applications through concept, development, validation, deployment, and support</t>
  </si>
  <si>
    <t xml:space="preserve"> Java\n • 컴파일러 관련 기술 보유(소스코드 파서, 변환, 분석 기술)</t>
  </si>
  <si>
    <t>Java\n- SQL 언어에 숙달</t>
  </si>
  <si>
    <t xml:space="preserve"> Java\n • HTTP network programming, Web server programming 경험\n • HTTP 프로토콜에 대한 이해</t>
  </si>
  <si>
    <t xml:space="preserve"> 2년 이상 미디어, 브랜드 혹은 대행사에서 영업 경험\n • 디지털 광고 혹은 B2C 광고 업무 경험\n • 스타트업 문화에 대한 관심 및 빠르게 업무를 진행할 수 있는 역량</t>
  </si>
  <si>
    <t>웹 서비스의 동작방식에 대한 전반적인 이해를 가지신 분\n• 웹 서비스를 직접 개발 \u0026 운영 해본 경험\n• 커뮤니케이션이 원활 하신 분</t>
  </si>
  <si>
    <t xml:space="preserve"> 경력(3년 이상) 1명\n • 학력, 전공 무관\n\n • 그래픽\u0026타이포그라피 기본기가 탄탄하신 분 \n • 캐릭터 구축 경험이 있고, 다양한 아트웍이 가능하신 분 \n • 브랜드 디자인 경험을 보유하신 분 \n • 책임감이 투철하고, 꼼꼼한 분 \n • 탁월한 커뮤니케이션 능력으로 팀워크를 즐기며 일할 수 있는 분 \n • 포트폴리오 제출 필수(자신의 참여율 반드시 기재)\n\n모집기간/전형절차\n • 모집기간: 상시모집(서류가 접수될 때마다 상시적으로 확인/심사 후 안내드립니다)\n • 전형절차: 서류심사 \u003e 과제물 전형 \u003e 실무진면접 \u003e 최종면접</t>
  </si>
  <si>
    <t xml:space="preserve"> 평가/보상 업무 전문성\n • 직원 성장을 위한 교육제도 기획 경험</t>
  </si>
  <si>
    <t>모바일 게임에 대한 깊은 이해를 가진 분\n • 모바일 게임 제작 및 출시 경험이 있는 분\n • 그래픽 툴에 능통하고 교육이 가능한 분\n • 게임업계의 트랜드를 잘 이해하고, 디자인의 방향성 제안과 제작이 가능한 분\n • 유관부서와 커뮤니케이션이 원활하고 조직의 리딩을 할 수 있는 분\n • 작업에 대한 열정과 욕심이 있는 분\n • 게임제작 실무경험이 6년 이상 이상인 분</t>
  </si>
  <si>
    <t xml:space="preserve"> 경력 2년 이상\n • Ability to speak and write in English and Korean fluently and idiomatically\n • 논리적 사고와 커뮤니케이션에 능한 분\n • 어떻게든 해내는 스타트업 정신을 가진 분</t>
  </si>
  <si>
    <t xml:space="preserve"> 대졸이상(4년)\n • 관련 경력 3년이상\n • 재무제표에 대한 이해도가 높은 사람\n • 손익(원가)분석 경험자\n • 부가세신고, 결산경험자\n • 전공 경영학 또는 회계학 전공자</t>
  </si>
  <si>
    <t xml:space="preserve"> 해당 분야 3년 이상 7년 이하의 경력 \n • 모션감이 좋으시고 3D와 협업이 가능하신 분\n • 협업(제작/디자인) 파트와의 원활한 커뮤니케이션 능력</t>
  </si>
  <si>
    <t xml:space="preserve"> 보충역 병역특례로 편입 가능하신 분 </t>
  </si>
  <si>
    <t xml:space="preserve"> 주식과 채권의 차이를 Right now 설명할 수 있는 분\n • 스타트업들의 창업 스토리와 비즈니스 모델을 공부하는 것에 흥미가 있으신 분\n • 글을 잘 쓰고, 표현력이 뛰어나신 분</t>
  </si>
  <si>
    <t xml:space="preserve"> 온라인커머스 등 통신판매업 관련 심사 경력 1년 이상\n • 다양한 카테고리의 산업군을 경험/공부/정리하는 것에 흥미가 있는 분</t>
  </si>
  <si>
    <t xml:space="preserve"> IT 서비스기획(상세설계) 경력 2~3년 이상\n • 논리적인 사고력과 데이터에 기반한 의사결정 능력\n • 개발/디자인/마케팅/운영조직과의 유연한 커뮤니케이션 능력\n • 꼼꼼하게 잘 챙기는 성격의 소유자\n • 패션/커머스 비즈니스에 관한 높은 관심</t>
  </si>
  <si>
    <t xml:space="preserve"> [필수] IT 분야 석사 이상 학위 소지자, 경력 무관\n • 크라우드펀딩 사용자 투자유형 분석 \u0026 추천시스템 연구개발\n • 통계/기계학습 기반의 데이터 분석 및 데이터 모델링을 위한 전문 지식\n • 설계에서 프로토타입 구현까지 가능하신 분\n\n필수제출자료\n • 자신의 학위논문 또는 주요논문의 요약 2페이지 이내 제출\n • 자신이 작성한 소스코드 또는 코드를 볼 수 있는 웹 주소</t>
  </si>
  <si>
    <t xml:space="preserve"> 크라우드펀딩에 대한 이해도가 있고 본 산업의 성장에 큰 의미를 느끼시는 분\n • Maker, 문화콘텐츠, 소셜벤처, 스타트업 등을 지원하는 업무를 경험해 보신 분</t>
  </si>
  <si>
    <t xml:space="preserve"> 소형 스피커, 모터 개발 경력 2년 이상\n • 공학계열 전공자</t>
  </si>
  <si>
    <t xml:space="preserve"> 미술 계열 전공\n • 브랜딩 관련 업무경력 (마케팅부서, 광고대행사, 광고 프로덕션 등) 3년 이상</t>
  </si>
  <si>
    <t xml:space="preserve"> 제품 디자인 경력 3년 이상\n • 미술 계열 전공자</t>
  </si>
  <si>
    <t xml:space="preserve"> 디자인 계열 전공자</t>
  </si>
  <si>
    <t>개발 경력 3년 이상 개발자\n• HTML / CSS / JavaScript 능숙자\n• 그래픽 툴을 이용한 이미지 제작/편집 능력\n• 웹 표준, 웹 접근성에 대한 이해\n• jQuery 등 기본적인 JavaScript Library 실무 적용 경험이 있는 분\n• Bootstrap 등 UI Framework 실무 적용 경험이 있는 분\n• 모바일 웹 환경에서 Performance Tuning / Cross Browsing 개발 경험\n• 오픈소스. JavaScript Framework / Library 사용 또는 제작 경험</t>
  </si>
  <si>
    <t>해당 업무 경력 3년이상(필수)\n• 능동적이고 대인 커뮤니케이션이 원활하신분\n• 온라인 커머스 비즈니스 업무의 이해가 높으신분</t>
  </si>
  <si>
    <t xml:space="preserve"> 해당업무 (사업기획) 관련 2-5년 근무경력 보유자\n • 온라인 커머스 (오픈마켓, 종합몰, 소셜커머스, 편집샵 등) 근무경력 보유자\n • 해당 업무에 대한 본인만의 성공경험이 있는자</t>
  </si>
  <si>
    <t xml:space="preserve"> 2년 이상의 모바일 앱 UI/UX 디자인, 제작 경험</t>
  </si>
  <si>
    <t xml:space="preserve"> 직무 경험 3년 이상\n • Objective-C 경험 및 개발 역량\n • CocoaPods 사용 유경험자\n • 상용 서비스 개발 경험 있는분\n • 오픈라이브러리 응용 분석할수 있는 능력\n • 팀간의 소통이 원할한 자</t>
  </si>
  <si>
    <t xml:space="preserve"> 인사 경력 3년 이상</t>
  </si>
  <si>
    <t xml:space="preserve"> App, Web 디자인 실무 경력 1년 이상인 분\n • 시각, 멀티미디어, 산업디자인, HCI 등 관련 분야 전공\n • Photoshop, Illustrator, Sketch 등 능숙하게 디자인 툴을 사용하시는 분\n • 팀 작업 및 타 직군과 원활한 커뮤니케이션이 가능하신 분 \n • 서비스 전략, 사용자 경험, 사용성, 디테일한 디자인의 차이에 대한 이해도가 높은 분\n • 본인의 디자인과 결과물인 프로덕트의 성과, 데이터분석 결과와 연결하여 이해하고 본인의 디자인을 발전시키는 분</t>
  </si>
  <si>
    <t xml:space="preserve"> 신입 : 관련 전공학과 졸업 및 졸업예정자\n • 상기 개발 모듈 경험자 (DB설계, 모바일 앱)</t>
  </si>
  <si>
    <t xml:space="preserve"> 상기 개발 모듈 경험자 (DB설계, 모바일 앱)\n • 스타트업 개발 업무 경험자</t>
  </si>
  <si>
    <t>요구사항에 대한 열정을 가지고 분석, 설계부터 시작할 수 있는 사람\t\n • Database 설계 및 분석, 쿼리 활용 능력\n • Java / JSP / Javascript 경험 및 개발 능력</t>
  </si>
  <si>
    <t xml:space="preserve"> 웹 서비스 운영, 설계 디자인 경험 7년 이상\n • 반응형웹에 대한 전반적인 이해도가 있으신 분\n • Design Thinking, 논리적인 사고를 통해 서비스를 깊이 있게 고민할 수 있는 분\n • 마케팅, 기획, 기술개발, 고객지원 등의 다양한 직군과 월활한 소통 및 협업 역량\n • Learning Curve가 가파르고 결과에 솔직하신 분</t>
  </si>
  <si>
    <t xml:space="preserve"> 마케팅 관련 업무 경력 0~2년\n • 영어 및 제2외국어 가능하신 분\n • 마케팅 관련 데이터 분석이 가능하신 분\n • 적극적이고 협업이 수월하신 분 </t>
  </si>
  <si>
    <t xml:space="preserve"> 기본적인 컴퓨터 공학 지식\n • 블록체인 및 암호화폐 관련 지식\n • 암호학 및 컴퓨터 보안 관련 지식\n • 블록체인 연구 경험</t>
  </si>
  <si>
    <t xml:space="preserve"> 검색광고. DA. 소셜 등 업무 경력 3년차 이상\n • 배우고자 하는 열정적인 자세\n • 성공을 만들고 그 열매를 가져가겠다는 분\n • 현재에 안주하지 않고 기회를 잡고자 하는 절박함이 있는 분</t>
  </si>
  <si>
    <t xml:space="preserve"> 4년제 대학 졸업 이상인 자 \n • Problem-solving skill, Communication skill 우수한 자 \n • 컨설팅 회사, 대기업 전략팀 등 전략, 사업기획 등에서의 2년이상의 업무 경험을 보유한 자 \n • Business English   </t>
  </si>
  <si>
    <t xml:space="preserve"> 마케팅 유 경험자\n • 기획 능력</t>
  </si>
  <si>
    <t>대규모 데이터의 핸들링 / 소비자 분석 경력자 \n• 컨설팅 / 애널리스트 / RA / 마켓 리서치 / 전략 기획팀 출신       \n• 데이터 툴의 활용 / 보고서의 작성 / 커뮤니케이션 가능자  \n• 비즈니스 외국어 (영어 or 중국어) 가능자</t>
  </si>
  <si>
    <t xml:space="preserve"> Objective-C에 능숙한 분\n • Cocoapods을 이용한 3rd party / library / framework 자유롭게 이용가능한 분   \n • 다양한 UI/UX 적용 경험이 많은 분</t>
  </si>
  <si>
    <t>iOS 개발경력 5년 이상\n• Swift 언어에 능숙하신 분\n• 개발에 대한 “열정”과 “흥미”를 가지신 분\n• 주체적으로 일을 만들고 책임감 있게 리드 하시는 분\n• 팀원을 존중하고 배려할 줄 아는 마음을 가지신 분</t>
  </si>
  <si>
    <t xml:space="preserve"> 관련 업무 유경험자</t>
  </si>
  <si>
    <t>안드로이드 개발 경력 3년 이상\n• Kotlin 언어에 능숙하신 분\n• 개발에 대한 “열정”과 “흥미”를 가지신 분\n• 주체적으로 일을 만들고 책임감 있게 리드 하시는 분\n• 팀원을 존중하고 배려할 줄 아는 마음을 가지신 분</t>
  </si>
  <si>
    <t xml:space="preserve"> 학력무관\n • 개발 경력 3년 이상</t>
  </si>
  <si>
    <t xml:space="preserve"> 경력 2~3년\n • JAVA Spring\n • Restful API</t>
  </si>
  <si>
    <t>ICT 관련 영역에 다소 이해도가 있는 분\n• 영어 회화 가능자\n• 분석 및 전략적 사고를 갖추신 분\n• 고객의 니즈를 파악하고 팀에 전달하는 능력\n• PPT 등 제안서 작성 역량 필수\n• 커뮤니케이션 능력이 높고 누구와도 어울리기 좋아하는 분</t>
  </si>
  <si>
    <t>LinuxOS 기반 서버 구축 및 운영 가능\n• 컴퓨터 네트워크에 대한 지식 보유 및 실무 경험\n• 서비스 모니터링/분석/트러블슈팅에 대한 지식 보유 및 실무 경험</t>
  </si>
  <si>
    <t xml:space="preserve"> MySql 설치/운영 가능\n • Database 설계/튜닝 경험</t>
  </si>
  <si>
    <t xml:space="preserve"> 자바스크립트의 유연함과 즉각적인 피드백을 사랑하시는 분\n • HTML / CSS로 아름다운 UI와 거침없는 UX를 내 손으로 구현하고 싶으신 분\n • React로 재활용 가능한 컴포넌트들을 만들어 서비스를 만들고 싶으신 분\n • 실무 경험이 없더라도 토이 프로젝트 경험이 있거나, “난 뭐든지 금방 배워! 리액트 쯤이야~” 라고 생각하시는 분\n • 변화를 포용하는데에 거부감이 없고 배움 그 자체가 기쁘신 분\n • 학력 / 전공자 유무 / 나이 / 성별 따위의 차별은 개나 주세요\n • 경력은 숫자에 불과합니다. 어차피 리액트 나온지 얼마 안됐어요. 스펀지처럼 쏙쏙 신기술을 흡수하실 수 있는 신입 개발자 여러분 환영합니다</t>
  </si>
  <si>
    <t xml:space="preserve"> 경력: 6년 이상 (디자인 에이전시 경력 필수) \n • 툴 숙련도: 포토샵, 일러스트레이터 등 그래픽 툴에 대한 높은 숙련도 \n • 업무 이해도: 레이아웃 및 그리드에 대한 이해도 \n • 유연한 사고 및 표현 능력: 유연하고 자유로운 사고 및 표현 능력 \n • 커뮤니케이션 능력: 원활한 소통 및 협업 역량 \n • 트렌드 파악: 시장 분석 및 이해 역량 </t>
  </si>
  <si>
    <t xml:space="preserve"> 디지털마케팅 및 소셜미디어 채널 운영 경력 1년 이상\n • 기업 브랜드 페이스북 및 인스타그램 채널 콘텐츠 기획 및 제작 경력 1년 이상</t>
  </si>
  <si>
    <t xml:space="preserve"> Visual Design 또는 그에 상응하는 경력\n • Adobe Photoshop / Illustrator / Sketch 등 다양한 디자인 툴 활용가능자\n • 개발팀, 영업팀등 다양한 부류의 사람들과 소통하는데 필요한 커뮤니케이션 스킬\n • 서비스와 고객에 대한 이해도를 높이기 위한 노력을 많이 하는 사람</t>
  </si>
  <si>
    <t xml:space="preserve"> 해외 온라인 마케팅 대행사 등 관련 업종에서 1년이상 근무한 사람\n •  소셜채널(페이스북,인스타그램,웨이보, 웨이신 등) 운영경험 및 콘텐츠 기획능력</t>
  </si>
  <si>
    <t xml:space="preserve"> react를 이용한 서비스 개발\n • Node.js 기반 API 서버 개발, 운영\n • 테스트 코드 작성 및 패키지 배포 관리\n • UI/UX 설계 프로세스 주도적 참여\n • 웹사이트 및 응용프로그램 개발, 유지보수 경험 3년이상\n • react 또는 react-native 실무 경력 1년 이상\n • Git 사용 경험자\n • 웹 표준,웹 접근성에 대한 이해</t>
  </si>
  <si>
    <t>After effect 사용 경력 3년 이상 필수\n• 포트폴리오 : Youtube, Vimeo 등 첨부파일 필수\n• 페이스북, 인스타그램 자주 활용하시는 분\n• 커머스 영상 제작, 편집자 우대</t>
  </si>
  <si>
    <t xml:space="preserve"> 아웃도어 활동(등산, 둘레길 등)을 즐기시는 분</t>
  </si>
  <si>
    <t xml:space="preserve"> CS/고객센터/고객상담 경력 \n • 고객의 입장에서 생각하고 공감할 수 있는 고객지향적 마인드\n • 성실하고 책임감 있는 분\n • 꼼꼼하고 체계적인 업무처리 능력\n • 긍정적인 자세와 능동적인 업무처리 능력\n • 다양한 상황에 대처할 수 있는 뛰어난 문제 해결 능력\n • 논리적 사고 및 탁월한 커뮤니케이션 능력 </t>
  </si>
  <si>
    <t xml:space="preserve"> Python 또는 C# 및 .NET 기반 개발 가능자 (Python, C# 둘중 한가지는 중상, .NET 필수)\n • MSSQL 또는 Mysql 유경험자\n • 경력 3년이상</t>
  </si>
  <si>
    <t xml:space="preserve"> 협업툴/생산성 툴 사용 경험\n • 중소기업부터 대기업까지 B2B 소프트웨어 도입 의사결정 방법에 대한 일반 상식\n • 영업 활동지표 및 영업 활동결과 분석 능력 및 리포트 역량\n • 유관부서와의 유기적 협업 및 세일즈 팀을 이끌 수 있는 리더십\n\n • 일에 대한 책임감 \n • 긍정적이고 적극적인 커뮤니케이션 능력</t>
  </si>
  <si>
    <t xml:space="preserve">해당 업무 경력 5년 이상\n• 서비스 기획/운영/모바일 앱 프로젝트 경험이 있으신 분\n• 프로젝트 매니지먼트 경험 유경험자 </t>
  </si>
  <si>
    <t>해당 업무 경력 5년 이상\n• 서비스 개발/운영/앱 등록 경험이 있으신 분\n• 서비스 개발을 위한 기본기가 갖춰지신 분 \n• Linux 또는 OS X 개발환경이 익숙하신 분\n• 현시스템에서 사용되는 기술에 익숙 또는 적응 가능하신 분\n(Java + Spring + JPA / Ruby on Rails 혼용 / 아마존 웹서비스 기반 인프라 활용/ 중국향 서비스는 알리클라우드 사용)</t>
  </si>
  <si>
    <t xml:space="preserve"> 4년제 대졸자\n•  유관 경력 3년 미만</t>
  </si>
  <si>
    <t xml:space="preserve">M(경력)\n     - 다양한 미디어 제작 프로젝트 조율 경험이 있으신 분\n     - 원할한 커뮤니케이션이 가능하시고 게임, 방송국, 영화, 애니메이션, 뮤직비디오, 광고 등 촬영\n        및 제작 현장에서 팀을 이끈 경험이 있으신 분\n\nㅇ AR스티커 기획(인턴 / 신입)\n     - 늘 톡톡 튀는 아이디어로 재미있는 상상력이 풍부하신 분 \n     - 평소 롤리캠을 활용하시고, 다양한 AR스티커 컨텐츠 기획이 가능한 분\n\nㅇ원화 디자이너(신입 / 경력)\n    - AfterEffects, Photoshop, Illustrator등의 그래픽 소프트웨어로 컨텐츠 제작이 가능하신 분\n    - 미대 출신 우대\n\nㅇ모션 그래픽 아티스트 (경력)- AfterEffects 등을 활용하여 애니메이션 및\n      모션그래픽 제작이 가능하신 분. \n    - 포스트 프로덕션 2년차 이상 경력이신 분\n\nㅇ3D 아티스트 (경력)\n    - Maya, Blender등 3D을 활용하여 컨텐츠 제작이 가능하신 분\n    - 포스트 프로덕션 2년차 이상 경력이신 분 \n\n■ 제출서류\n   - 이력서 (사진 연락처 명기)\n   - 자기소개서(경력위주, 희망연봉 명시)\n    - 포트폴리오 (팀작업일 경우 자신이 작업한 부분을 명시)\n    ※ 제출/문의 : recruit@seerslab.com </t>
  </si>
  <si>
    <t>심역량]\n • 오픈서베이에 대한 이해를 바탕으로 소비자 인사이트를 이끌어내보고 싶은 욕심\n • 고객 및 내부 여타 부서와의 구두 및 서면 커뮤니케이션 스킬\n • 설문 세팅, 응답 패널 선별 등 일련의 과정을 하기 위한 논리적 사고력\n • 주도적으로 업무를 진행할 수 있는 셀프리더십과 추진력\n • 새로운 방식을 거부감 없이 받아들일 수 있는 자신감과 오픈마인드\n\n[자격요건]\n • 학사 졸업 이상 (전공무관)\n • 마케팅/고객관리/데이터 관련 업무 경력 2년~5년\n • MS Office 활용 능력 (엑셀, 파워포인트)</t>
  </si>
  <si>
    <t xml:space="preserve"> 컨셉 도출 및 비주얼 크리에이티브 능력 보유자\n • 엔터테인먼트 분야 직무 희망자\n • 대졸이상</t>
  </si>
  <si>
    <t>컨텐츠 생성 및 SNS 운영 경험이 있는 분 \n• 이미지 편집, 수정을 위한 포토샵 사용 가능하신 분</t>
  </si>
  <si>
    <t>데이터 및 숫자와 친숙한 사람\n • 가설 수립 및 검증이 가능한 사람\n • 논리적인 사고를 통해 체계화와 원리추구를 즐기고 잘하는 사람</t>
  </si>
  <si>
    <t xml:space="preserve"> 최소한 2년 이상의 데이터에 기반한 웹/모바일 product 기획 경험 및 product management 경험이 필수입니다.\n • 다양한 포지션의 이해관계자와 글로벌 구성원들과의 원활한 커뮤니케이션 능력이 필수입니다.\n • 무엇보다도 긍정적이고 적극적인 마인드를 가지고, 빠르게 새로운 것을 배울 수 있는 태도와 능력이 필수입니다.</t>
  </si>
  <si>
    <t xml:space="preserve"> IDC 및 클라우드 관련 업무 3년 이상 \n • 상품기획 및 시장분석 관련 업무 3년 이상</t>
  </si>
  <si>
    <t xml:space="preserve"> 꼼꼼하고 적극적인 업무태도\n • 국문/영문 커뮤니케이션 능력\n • 회계 및 재무관리 지식 \n • MS Office Skill </t>
  </si>
  <si>
    <t>유관 경력 7년~10년\n• 포트폴리오 첨부 필수\n(인플루엔셜은 지원자 본인의 신체적 조건, 혼인 여부, 재산, 출신지역 및 직계 가족의 학력, 직업, 재산 등의 정보를 요구·수집하지 않습니다. )</t>
  </si>
  <si>
    <t>자이너(경력:2년이상이신 분)\n    - Photoshop, Illustrator등의 그래픽 소프트웨어로 컨텐츠 제작이 가능하신 분\n    - AfterEffects 등을 활용하여 애니메이션 제작이 가능하신 분</t>
  </si>
  <si>
    <t>B2B 교육/ 이러닝 유관 경력 5년 내외 또는 그에 준하는 역량 보유자</t>
  </si>
  <si>
    <t>웹/앱 기획 경력 5년 이상\n  *경력기술서, 포트폴리오 제출 필수\n• 사용자 데이터 분석 능력\n• UX감각과 디테일이 있는 기획력\n• 원활한 커뮤니케이션 능력 및 리더십</t>
  </si>
  <si>
    <t>시간관리, 자기관리를 잘 하는 분\n• 성실함과 끈기가 있어 목표한 바를 이루고자 하는 욕심이 있는 분\n• 앞에서 하지 못하는 말은 뒤에서도 하지 않는 분\n• 예의가 바르고 배려심이 많은 분\n• 유쾌하고 긍정적인 마인드를 가진 분 \n• 상대방의 이야기를 경청하며 공감능력이 뛰어난 분</t>
  </si>
  <si>
    <t>Web, Mobile 서비스에 대한 이해도가 높고 사용자 편의성을 고려하여 디자인 할 수 있는 분\n• UX/UI 트랜드의 흐름을 읽고 능동적으로 참여하는 분\n• 새로운 환경과 디바이스에 대한 관심이 높은 분\n• 디자인의 작은 요소도 소중히 다루는 분\n• 협업팀과 원활한 커뮤니케이션을 할 수 있는 분\n• 경력 5년 이상\n※포트폴리오 필수 제출</t>
  </si>
  <si>
    <t>전자공학계열 전문학사 이상\n• C/C++로 Cross-platform 에서 개발 가능한자</t>
  </si>
  <si>
    <t xml:space="preserve"> 경력 2년 이상\n • 기획 및 문서작성 능력\n • 논리적 사고와 커뮤니케이션 능력\n • 새로운 상황에 대한 문제 해결 능력</t>
  </si>
  <si>
    <t>Sketch App, Photoshop, Illustrator 능숙자\n• 관련 업계 경력 1년이상\n• 개발자와의 원활한 커뮤니케이션</t>
  </si>
  <si>
    <t xml:space="preserve"> 경력 3 ~ 15년차\n • RESTful 서비스 및 API 개발 경험\n • Java/Spring 환경에서의 개발 경험\n • 웹서비스에 대한 이해\n • Message queuing service 에 대한 이해\n • SQL/DBMS/ORM 에 대한 이해\n • 서버 개발 및 운영(DevOps)</t>
  </si>
  <si>
    <t xml:space="preserve"> 대용량 트래픽 처리를 위한 분산 시스템 설계 경험\n • 데이터베이스 성능 최적화에 능숙한 분\n • TDD와 Test Automation 유경험자\n • Secure coding practice 에 익숙한 분</t>
  </si>
  <si>
    <t xml:space="preserve"> 3년 이상의 리크루팅 업무 경험자\n • 우수 IT 개발 인재를 다이렉트소싱으로 채용하신 분  </t>
  </si>
  <si>
    <t>경력: 1년 이상</t>
  </si>
  <si>
    <t>4년제 학사 학위 이상 취득자(미생물학과, 화장품학과,이과계열)\n- 경력 3년 이상</t>
  </si>
  <si>
    <t>IT 서비스 Product Management 유경험자 \n• 머신러닝, 자연어 관련 기술에 대한 이해\n• 커뮤니케이션에 능통한 분</t>
  </si>
  <si>
    <t xml:space="preserve"> PC FPS 게임에 대한 관심과 이해도가 높은 분\n • 원어민과 무리없이 커뮤니케이션 할 수 있는 영어 구사능력을 갖춘 분</t>
  </si>
  <si>
    <t xml:space="preserve"> 1년 이상의 소프트웨어 개발 경험\n • C++ 및 객체 지향 프로그래밍 능력\n • 자료구조, 알고리즘, 운영체제 등 전산학에 대한 지식 보유\n • 게임엔진에 대한 이해와 지식\n • 원만한 커뮤니케이션 능력 보유\n • 늘 자기 계발 및 관리에 노력하시는 분\n • Unreal Engine 4 개발 경험</t>
  </si>
  <si>
    <t xml:space="preserve"> Swift로 iOS 앱 개발 경험이 있고\n • 완성도 있는 결과물을 추구하시는 분</t>
  </si>
  <si>
    <t xml:space="preserve"> Java / Spring (Spring Boot 또는 Spring Framework) 기반 개발 경험 1년 이상\n • MySQL 또는 MariaDB 설계 및 개발 경험\n • JPA 를 이용한 개발 경험\n • JUnit을 이용한 단위 테스트 개발 경험</t>
  </si>
  <si>
    <t>Terraform, Ansible 등 Infrastructure as Code 사용 경험\n• AWS, GCP 등 클라우드 기반 백엔드 서비스개발 혹은 devops경험 (4년 이상)\n• Docker, Kubernetes, DC/OS 등 컨테이너 기반 플랫폼 환경 구축 및 운영 경험\n• Python, Ruby, Go 등 하나 이상의 언어에 익숙하신 분</t>
  </si>
  <si>
    <t>취업 교육 시장에 대한 관심 및 이해도가 높으신 분\n- SNS 플랫폼(페이스북, 유튜브 등)에 관심이 많으신 분\n- 성실하고 커뮤니케이션 능력이 뛰어나신 분\n- 이벤트 프로모션 기획 및 진행에 관심이 많으신 분</t>
  </si>
  <si>
    <t>Java 개발, JavaScript 개발</t>
  </si>
  <si>
    <t xml:space="preserve"> 유관경력 5년 이상\n • 전략적 사고와 인사이트 도출능력\n • SEO/SEM 경험자\n • 스타트업에 대한 이해도 및 높은 관심\n • GA 등의 솔루션을 통한 지표분석\n • 원활한 커뮤니케이션 및 팀리딩 능력</t>
  </si>
  <si>
    <t xml:space="preserve"> Docker, Python, 유 경험자</t>
  </si>
  <si>
    <t xml:space="preserve"> 재무관련 업무 담당자</t>
  </si>
  <si>
    <t xml:space="preserve"> 온라인 서비스 기획 경력 7년 이상\n • Product Owner/Manager 경력 3년 이상\n • 데이터 기반 사용자 행동분석 및 개선전략 도출능력\n • 개발자와 소통 할 수 있는 수준의 개발지식 보유\n • Ownership을 가지고 서비스를 키워나갈 수 있는 능동성과 열정\n • 원활한 커뮤니케이션 및 팀리딩 능력</t>
  </si>
  <si>
    <t>국내선 / 국제선 항공 발권 경력자\n- 여행사 최근 1~2년차 경력자\n- 셀커넥 사용 가능자 (수료 및 자격증 소지자)</t>
  </si>
  <si>
    <t xml:space="preserve"> Java, C/C++, NDK 가능</t>
  </si>
  <si>
    <t xml:space="preserve"> 학력 및 경력 제한 없음</t>
  </si>
  <si>
    <t xml:space="preserve">  효율적인 것을 추구하며, 다양한 업무의 프로세스를 디자인 및 개선할 수 있는 분\n •  회사에 도움되는 일과 프로젝트를 알아내서, 리딩하며, 끝맺음을 하는 분\n •  회사와 서비스의 성장에 대한 목표를 가지고 각종 지표를 관리하고 전파할 수 있는 분\n •  산발적으로 주어지는 업무를 효율적으로 정리할 수 있는 분\n •  어려운 개발용어를 자신만의 언어로 정의하고, 빠르게 학습해 다른 사람들에게 잘 이야기할 수 있는 분 (커뮤니케이션 스킬)\n •  끊임없이 공부하고 적용하며, 끈기있게 일의 본질을 찾으려는 분</t>
  </si>
  <si>
    <t xml:space="preserve"> 패션 쇼핑몰에서 제품 선정, 제품 큐레이션, 제품 홍보를 담당했던 경력이 1년 정도 되는 분\n • 패션, 브랜드, 쇼핑몰 관련해서 업무 경력이 1년 정도 되는 분</t>
  </si>
  <si>
    <t xml:space="preserve"> Objective-C, Swift 가능</t>
  </si>
  <si>
    <t xml:space="preserve"> 리크루팅 업무 경험자 (인하우스 리크루팅, 헤드헌팅 경력 모두 가능) \n • IT/Startup에서 우수개발인재를 다이렉트소싱으로 채용하신 분  \n • 다이렉트 소싱이 가능하고, 장기적인 인재 DB 관리에 대한 경험을 보유하신 분 \n • 커뮤니케이션 능력이 우수한 분</t>
  </si>
  <si>
    <t>신규 화주 개발 가능 자\n• 공공기관 및 대기업 Bidding 유경험자\n• 물류 컨설팅 유경험자</t>
  </si>
  <si>
    <t xml:space="preserve"> 기획 및 그래픽 디자이너와의 원활한 커뮤니케이션\n • 3D 컨텐츠 상용화 프로젝트 경험 1회 이상</t>
  </si>
  <si>
    <t xml:space="preserve"> 논리적인 커뮤니케이션 능력 \n • 이상현상 분석 및 정리능력 \n • 요구사항에 대한 이해 기반의 테스트케이스 작성 및 소화능력 \n • 테스트 결과에 대한 종합적인 분석 및 구조화 능력</t>
  </si>
  <si>
    <t xml:space="preserve"> 인사/노무 업무 경력 2-3년 이상 최대 4년 미만\n • 넓은 업무 스펙트럼 경험자 우대\n • 능동적, 적극적 성향</t>
  </si>
  <si>
    <t xml:space="preserve"> 5년 이상의 웹/모바일 UX/UI 디자인 필드 경험\n • Photoshop, Sketch 등의 디자인 툴 전문가\n • 데이터를 기반으로 문제를 정의하고 결과를 평가하는 능력\n • 합리적이고 논리적인 사고를 바탕으로 디자인 의사결정을 하는 능력\n • 다양한 직군의 사람들과 원활하고 유연하게 커뮤니케이션할 수 있는 능력</t>
  </si>
  <si>
    <t>ndroid/iOS Mobile 서비스에 대한 QA 경험 2년 이상\n-유관부서 및 동료와의 적극적인 커뮤니케이션 역량 보유자\n-빠른 서비스 이해 능력이 있으신 분\n-QA 프로세스 및 각 단계별 활동에 대한 협업, 품질 개선이 가능하신 분\n-프로젝트 기능에 대한 명확하고 높은 이해도를 바탕으로 Test Plan 수립 및 Test Case 작성 가능하신 분\n-jira/Confluence 등 협업도구 사용 경험\n-Mobile App UI/UX에 대한 이해도가 높으신 분</t>
  </si>
  <si>
    <t xml:space="preserve"> 경력 무관\n • SNS 트렌드를 잘 이해하시는 분\n • 사람들이 좋아하는 콘텐츠를 선별할 줄 아는 센스\n • 사람의 관심을 주목시킬 수 있는 마케팅 문구/디자인 능력</t>
  </si>
  <si>
    <t xml:space="preserve"> 학력, 전공, 성별 무관\n • 경력 무관\n • 실무 관련 포트폴리오</t>
  </si>
  <si>
    <t>고객서비스센터, 콜센터 경력 2년 이상\n• 친절하고 책임감있게 고객응대를 하실 수 있는 분\n• 고객 이슈에 대해 즉각적인 리포팅 및 관리하실 수 있는 분\n• 변화에 빠르게 대응하실 수 있는 분</t>
  </si>
  <si>
    <t>프리미어, 파이널컷 등 영상 편집 프로그램 숙련자\n• 화장품에 관심이 많거나 배우고 싶으신 분</t>
  </si>
  <si>
    <t xml:space="preserve"> IT 서비스의 기획, 디자인, 개발 및 운영 프로세스에 대한 3년 이상의 경력\n • 논리적이고 열린 커뮤니케이션 잘 하시는 분\n • 새로운 것을 공부하고 적용하는 것을 좋아하시는 분\n • 실무자로서 스토리보드부터 구체적인 화면설계까지 직접 해보신 분</t>
  </si>
  <si>
    <t xml:space="preserve"> B2C 웹 서비스 개발 및 운영 경력 3년이상\n • PHP / MariaDB(MySQL)을 이용한 개발 경험\n • Rest API를 활용한 서비스 운영 경험\n • SVN 및 Git 등의 버전 관리 시스템 사용 경험\n • 기획/디자인/운영 등 다양한 직군과 같이 문제를 정의하고 해결책을 찾아나갈 수 있는 협업 능력</t>
  </si>
  <si>
    <t xml:space="preserve"> 의료기기 또는 제약 국내 인증 및 허가 경험자 (경력 3년이상)\n • 영어커뮤니케이션 가능자</t>
  </si>
  <si>
    <t xml:space="preserve"> 브랜드 마케팅이 가능하신 분\n • 디자인 기획이 가능하신 분</t>
  </si>
  <si>
    <t xml:space="preserve"> Python 경험이 있으신 분\n • 문제해결과 새로운 언어 및 기술 학습을 즐기는 분\n • 영문으로 된 기술 문서를 원활하게 읽으실 수 있으신 분</t>
  </si>
  <si>
    <t xml:space="preserve"> 문제해결 능력이 뛰어나신 분\n • 영어로 된 각종 보고서를 무리 없게 읽고 분석하실 수 있으신 분\n • 인공지능 및 헬스케어 분야에 관심이 많으신 분</t>
  </si>
  <si>
    <t xml:space="preserve"> 업무를 바로 주도적으로 시작 하실 수 있는 2년차 이상의 경력자를 찾고 있습니다.\n • 외국어에 능통하시고 해외 출장에 제약조건이 없으신 분을 찾고 있습니다.</t>
  </si>
  <si>
    <t xml:space="preserve"> 모바일 앱 UX 디자인 유 경험자</t>
  </si>
  <si>
    <t>런 분과 함께 하고 싶습니다”\n\n   - B2C 세일즈에 대한 관심과 도전의식을 가진 분\n   - 판매한 상품을 책임감 있게 관리할 수 있는 분\n   - 시장 문제를 파악하고 해결하는데 관심 있는 분\n   - 영업 전략 수립 경험이 있는 분\n   - 낯가림 없이 고객과 대화할 수 있는 분\n\n“이런 건 꼭 해드립니다”\n\n   - 수평적이고 자율적인 분위기\n   - 활기차고 유쾌한 동료들\n   - 인테리어 전반에 대한 기본 교육\n   - 다양한 질문에 친절하고 상세한 답변\n\n“이런 건 못해 드려요”\n\n   - 생각없이 매뉴얼을 따라만 해도 알수있는 퍼펙트한 교육시스템\n   - 칼로 자른듯한 R\u0026R 구분\n   - 형식과 동떨어진 멋진 마케팅 용어만 구사하는 멋진분들에 대한 대우 \n   - 동료가 옆에서 벽지를 날라도 구애받지 않고 모니터만 보고 있을 수 있는 고고함\n   - 리더의 예쁨을 받는데 탁월한 정치구단에 대한 대우</t>
  </si>
  <si>
    <t xml:space="preserve"> Postgresql 또는 MySQL DB 기반으로 설계 및 개발 경험자\n • 긍정적이고 원활한 커뮤니케이션이 가능하신분\n • 총 개발 경력 7년 이상, 관련 경력 1~3년 이상</t>
  </si>
  <si>
    <t xml:space="preserve"> 전공 \u0026 출신 무관 \n • 문제점 찾기를 좋아하는 분\n • 기획서나 시스템 상의 빈틈찾기를 즐기는 분\n • 버그많은 게임이나 쇼핑몰보면 참을 수 없어 문제 신고하는 분\n • 평소 온라인 쇼핑을 즐겨하는 분\n • 문건 내 한글자, 한글자 꼼꼼하게 잘 읽으시는 분\n • 집중력 좋으신 분\n • 문제점을 어렵게 말하기보다, 담백하게 이야기할 줄 아는 분\n • 커뮤니케이션할 때 먼저 상대방의 의견을 들을 줄 아는 분</t>
  </si>
  <si>
    <t xml:space="preserve"> 하이브리드 모바일 프레임 작업 경험 (React Native 또는 Flutter)\n • Git, Github (Gitlab)에 대한 이해 및 사용 경험\n • 영어 능력 : 기술 이슈에 대해 영어로 커뮤니케이션 및 문서화 가능\n\n제출서류\n • 이력서 \u0026 경력 기술서\n • 자기소개서 (경력과 역량 중심으로 간단 명료하게 작성)</t>
  </si>
  <si>
    <t xml:space="preserve"> 신입 지원 가능 (졸업 예정자 및 기졸업자)\n • C/C++ 에 대한 깊이있는 이해\n • C/C++ 를 활용한 개발 및 디버깅경험\n • Data Structure 및 알고리즘에 대한이해\n • 하나 이상의 스크립트 언어에 익숙한 분</t>
  </si>
  <si>
    <t>모바일 앱 생태계에 대한 이해도가 높으신 분\n• 모바일 광고 집행, 영업, 플랫폼 기획 등의 영역에서 7년 이상의 경력을 보유하신 분\n• 다양한 부서 (영업, 운영, 개발 등)의 구성원들과 유기적인 협업 경험이 있으신 분\n• 대형 사업자 대상 제휴 업무 경험이 있으신 분</t>
  </si>
  <si>
    <t xml:space="preserve"> 영상 콘텐츠 제작, 편집 프로그램 활용 가능한분 (Adobe Premiere Pro, After Effects, Photoshop등)\n • 포트폴리오 필수</t>
  </si>
  <si>
    <t xml:space="preserve"> 일반 장르 콘텐츠에 대한 높은 이해도\n • 다양한 사람들과 원활하게 소통할 수 있는 커뮤니케이션 능력\n • 작가 발굴, 콘텐츠 기획/편집 및 실제 콘텐츠 출판 경험 있는 분\n • 리디북스 사용자</t>
  </si>
  <si>
    <t>컴퓨터공학 분야 학사 이상 또는 개발 경력 3년 이상\n• 정보검색/기계학습 분야 석사 이상 또는 관련 경력 3년 이상\n• 리눅스 환경에서의 개발 경험\n• 확장성 및 가용성을 갖춘 서비스 아키텍처 설계 능력</t>
  </si>
  <si>
    <t>캐주얼한 아트스타일을 탁월하게 표현할 수 있는 분\n• Adobe Photoshop을 사용한 드로잉, 페인팅이 능숙하신 분\n• 협업을 잘하고 원활한 커뮤니케이션 능력을 보유하신 분\n• 경력, 나이, 학력 무관</t>
  </si>
  <si>
    <t xml:space="preserve">  모바일 게임 개발에 필요한 한가지 이상의 언어를 능숙히 사용\n •  아이폰, 안드로이드 등 모바일 플랫폼 기반 개발에 대한 지식\n •  자료구조, 알고리즘 및 객체지향 개발에 대한 지식과 사용 경험\n •  다양한 직군(서버, UI, Art, 게임 디자인, 게임 기획) 분들과의 탁월한 커뮤니케이션 스킬\n •  자신이 만드는 게임에 대한 책임과 열정\n •  뛰어난 문제 해결 능력</t>
  </si>
  <si>
    <t xml:space="preserve"> 학력/전공 : 학사 이상 / 컴퓨터 공학, 통계학 , 수학 및 관련 학과 우대\n • 경력/연차 : 경력 5년이상</t>
  </si>
  <si>
    <t xml:space="preserve"> 해외 기획/영업/구매/전략등의 업무를 담당한 경력 3년이상 (해외 기관과 원활한 소통)\n • 다양한 프로젝트를 담당하고 추진할 수 있는 열정 및 능력</t>
  </si>
  <si>
    <t xml:space="preserve"> 30대 중반\n • 리크루팅 경력 5년 이상(시니어 우대)\n • 온/오프라인 면접에서 호감을 줄 수 있는 언변을 갖춘 분\n • 잡사이트 외에 다양한 채용 방안에 대한 노하우와 아이디어, 기획력을 가지고 팀을 리딩할실 분\n • 영업 조직 세팅 경험자분\n • 여성 조직에 대한 경험과 이해도가 높으신분\n\n(한 회사에서 꾸준히 지속적으로 채용만 전담한 분, 여러 회사 짧게 이직한 분 제외)</t>
  </si>
  <si>
    <t xml:space="preserve"> 30대 중반\n • 리크루팅 경력 5년 이상\n • 온/오프라인 면접에서 호감을 줄 수 있는 언변을 갖춘 분\n • 잡사이트 외에 다양한 채용 방안에 대한 노하우와 아이디어, 기획력을 가지고 리딩하실 분\n • 영업 조직 세팅 경험자분\n • 여성조직에 대한 경험과 이해도가 높으신분\n (한 회사에서 꾸준히 지속적으로 채용만 전담한 분, 여러 회사 짧게 이직한 분 제외)</t>
  </si>
  <si>
    <t xml:space="preserve"> 해외영업 경력자 (2~5년차)\n • 병역필 또는 면제자로 해외여행에 결격사유 없는 분</t>
  </si>
  <si>
    <t xml:space="preserve"> 논리적 사고를 통한 문제해결능력을 보유하고 계신 분\n•  CS 기본지식을 가지고 계신분(자료구조, 알고리즘, 운영체제)\n•  Java 기반 서버 개발 경험 및 Linux 개발 환경 경험을 보유하신 분\n•  RDBMS 에 대한 이해를 가지고 계신 분\n•  테스트 코드 작성에 대한 이해를 가지고 계신분\n•  좋은 개발 문화와 프로세스를 만들어 나가고 싶은 욕구와 의지가 있으신 분</t>
  </si>
  <si>
    <t xml:space="preserve"> 게임 UI 및 일반 그래픽 디자이너로서의 2년 이상의 전문적인 경험\n • 캐주얼한 스타일의 그래픽 디자인 능력이 훌륭하신 분 \n • Unity 엔진에 대한 이해\n • 긍정적인 에너지, 원활한 커뮤니케이션 스킬을 가지신분\n • 전공불문이나 포트폴리오 제출은 필수</t>
  </si>
  <si>
    <t xml:space="preserve"> 신입 또는 경력 0명 \n • 성별, 나이, 학력, 전공 무관 \n\n • 최신 이슈(연예, 방송, 유머 등)와 트렌드에 밝은 분 \n　(제목학원 수강자, 커뮤니티에서 드립으로 유명하신 분 대환영!!)\n • 성실하고 꼼꼼하게 일을 처리할 수 있는 책임감을 가진 분 \n • 커뮤니케이션 능력이 좋은 분 \n • 배우려는 의지가 분명하고 열정이 있는 분 \n • 오피스 문서(Excel 등) 활용이 가능한 분</t>
  </si>
  <si>
    <t xml:space="preserve"> C/C++, C# 언어를 능숙하게 사용할 줄 아는 분\n • Unity 엔진으로 상용 수준의 게임을 개발해본 경험해 보신 분\n • 긍정적인 에너지, 원활한 커뮤니케이션 스킬을 가지신분\n • 전공불문이나 포트폴리오 제출은 필수</t>
  </si>
  <si>
    <t>컨테이너 오케스트레이션 기반의 서비스와 CI/CD 서버 운영 경험이 능숙하신 분을 찾습니다.\n• 대규모 분산 환경에서 메트릭 시스템을 구축하고 운영한 경험이 있으신 분을 찾습니다.\n• 다양한 컨테이너 관련 오픈소스를 자유자재로 다루고 변화에 민감하신 분을 찾습니다.\n• 새로운 기술에 빠르게 적응하며 지속적으로 성장하고 싶으신 분을 찾습니다.</t>
  </si>
  <si>
    <t xml:space="preserve"> 신입/경력\n • 4년제 대졸 이상\n • 콘텐츠를 사랑하시는 분 (유튜브/ 영화/ 책/ 웹툰 무관)\n • 데이터 분석 및 활용 능력 보유한 분\n • 뛰어난 커뮤니케이션 능력을 갖춘 사람</t>
  </si>
  <si>
    <t xml:space="preserve"> 고졸 이상\n • 그래픽툴 (기본 Photoshop) 활용 가능한 분</t>
  </si>
  <si>
    <t>WEB개발 경력 2년이상\n • JAVA, JSP, iBatis, Spring Oracle 사용 \n • 협업 능력과 커뮤니케이션이 좋으신 분 \n • 주도적으로 서비스를 개발하고 발전시키고 싶으신 분\n • CBT (CROSS BORDER TRADING) 국경간 무역 거래 플랫폼에 관심이 있는 분.</t>
  </si>
  <si>
    <t>기본적인 CS 지식에 대한 이해가 있으신 분\n• 데이터 엔지니어링 및 분산 처리 기술에 대해 관심이 많으신 분\n• Scala, Python, Go 중 하나 이상의 프로그래밍 언어에 능숙하신 분</t>
  </si>
  <si>
    <t xml:space="preserve"> 3년~5년 브랜드 마케팅 경험이 있으신 분 \n • 간단한 영상 컨텐츠 제작이 가능하신 분</t>
  </si>
  <si>
    <t xml:space="preserve"> 1년 이상 브랜드 마케팅 경험이 있으신 분 \n • 간단한 영상 컨텐츠 제작이 가능하신 분</t>
  </si>
  <si>
    <t xml:space="preserve"> SNS(페이스북) 이해도 및 활용도가 높은 분\n • 분석적 성향이며 가설 설정과 검증 작업을 좋아하시는 분</t>
  </si>
  <si>
    <t xml:space="preserve"> 디지털 광고 솔루션 플랫폼 업무 경력 1년 이상\n • 온라인 광고 상품에 대한 집행 경험 또는 이해도가 높으신 분 (DA, 키워드 광고 등)\n • 광고주와의 커뮤니케이션 능력이 뛰어나신 분</t>
  </si>
  <si>
    <t xml:space="preserve"> 여성 패션 흐름과 각종 사회 트렌드에 관심이 많아 빠르게 캐치하실 수 있는 분\n • 포토샵 활용 능력 및 관련 직무 경험이 있으신 분\n • 지그재그 서비스에 애정이 많으신 분</t>
  </si>
  <si>
    <t xml:space="preserve"> 경력 2년 이상\n • 사용자 중심 디자인\n • Sketch/Zeplin 프로그램 사용 가능자\n • 포트폴리오 제출 필수(프로젝트 별 본인 참여율 필수 기재, 온라인 또는 압축파일 등 형식 무관)</t>
  </si>
  <si>
    <t>O2O 서비스 유경험자\n• 문제도출 후 분석·해결 능력이 있는 분\n• 원활한 커뮤니케이션 능력을 가지고 있는 분</t>
  </si>
  <si>
    <t xml:space="preserve"> 7년이상 개발업무경험\n • 수평적 리더십 및 유연한 커뮤니케이션 스킬 보유자\n • 모바일앱/웹 서비스에 대한 이해\n • 기술관련 Risk 관리능력 보유(서비스 장애,모니터링 등)</t>
  </si>
  <si>
    <t xml:space="preserve"> 해당 경력 3년차 이상 (주니어, 시니어 불문)\n • 데이터 엔지니어링, BI에 대한 이해\n • Tableau 구축 및 운영 경험\n • 하둡 에코시스템에 대한 이해 및 경험\n • SQL on Hadoop(Hive, PrestoDB)에 대한 이해 및 경험\n • MariaDB/MySQL 경험\n • AWS기반 데이터 분석 시스템 구축 및 운영 경험\n • Python/Bash 개발</t>
  </si>
  <si>
    <t>HR 관련 3년에서 5년의 경력 (채용, 노사관계, 조직적응, 훈련, 복지 관리 등)\n- 인사관리, 조직개발 등 경영 전공자 우대\n- 적확한 영어, 한국어 구두 및 서면 커뮤니케이션 기술\n- 체계적으로 여러 프로젝트를 고안, 계획, 실행할 수 있는 능력\n- 고급정보나 기밀, 개인정보 등의 민감한 정보를 다루는 데 탁월한 판단력\n- 현실에 안주하지 않고 변화를 추구하면서도 인간관계를 형성하는 데 뛰어남</t>
  </si>
  <si>
    <t xml:space="preserve"> Swift 기반의 iOS 앱 개발 경험이 있습니다.\n • iOS 플랫폼과 애플의 HIG에 대해 이해하고 있습니다.\n • Storyboard, Autolayout을 이용하여 UI를 구성할 수 있습니다.</t>
  </si>
  <si>
    <t xml:space="preserve"> 차케어 Chacare 마케팅 Marketing 지원 자격\n\n• 경력 무관!\n• 학력 무관!\n• 마케팅 Marketing에 관심 있는 분!\n• 마케팅 Marketing 경력이 있는 분!\n• 차케어 Chacare 공고를 보고 있는\n마케팅 Marketing 에 관심 있는 바로 당신! 당신!</t>
  </si>
  <si>
    <t>차케어 Chacare 영업 Business Sales 지원 자격\n\n• 경력 무관!\n• 학력 무관!\n• 영업 Business Sales에 관심 있는 분!\n• 영업 Business Sales 경력이 있는 분!\n• 차케어 Chacare 공고를 보고 있는\n영업Business Sales에 관심있는 바로 당신! 당신!</t>
  </si>
  <si>
    <t xml:space="preserve"> 경력 무관!\n • 학력 무관!\n • 디자인 Design 경력이 있는 분!\n • 차케어 Chacare 공고를 보고 있는\n • 디자인 Design 에 지원 하는 바로 당신! 당신!</t>
  </si>
  <si>
    <t xml:space="preserve"> Python을 현재 사랑하고 계시거나 앞으로 사랑하실 수 있어야 합니다. (벡엔드 개발자의 경우)\n • 경력은 관계 없습니다.</t>
  </si>
  <si>
    <t xml:space="preserve"> 적극적이고 결과 지향적인 업무태도\n • 기업분석 역량 (회계 및 재무관리, 밸류에이션)</t>
  </si>
  <si>
    <t xml:space="preserve"> 학력 : 무관\n • 경력 : 무관\n • 성별 : 무관\n • 영어능통자\n • 문서 및 PPT 작성 능력자 \n • 디지털 마케팅 전반에 대한 관심 및 경험 보유한 분\n • 원활한 커뮤니케이션 스킬 보유자\n • 적극적 마인드 소유한 분</t>
  </si>
  <si>
    <t>인사 경력 5년~10년\n • 채용, 교육, 복지,보상 등 전반 업무를 처음부터  끝까지 책임지고 수행하실 수 있는 분\n • 사람의 인성과 품성을 중요시 여기시는 분\n • 협업과 커뮤니케이션을 중요하게 생각하시는 분 \n • 주도적으로 업무를 진행하고 발전시키고 싶은 분</t>
  </si>
  <si>
    <t>마케팅/브랜딩 경력 3년 이상 \n• 퍼포먼스 마케팅 경력을 갖추신 분 (Tracking / Attribution 관리)\n• 뛰어난 커뮤니케이션 스킬을 갖추고 협업에 원활하신분</t>
  </si>
  <si>
    <t>신규사업 기획/개발 2년 이상\n • 사업을 직접 런칭하고 영업 성과를 만들어 내신 분\n • 법인영업 有경험자</t>
  </si>
  <si>
    <t xml:space="preserve"> 학력: 고등학교 졸업 이상\n • 경력: 해당 직무 근무 경험</t>
  </si>
  <si>
    <t xml:space="preserve"> 프론트엔드 웹 애플리케이션 프레임 작업 : React, Vue, Angular 등\n • Python, Node.js의 경험\n • 웹 서비스 개발 경험\n • 프론트엔드 및 백엔드의 경험과 이해\n • 블록체인 이해 및 연구 능력\n • Git, Github (Gitlab)에 대한 기본적 이해 및 사용 경험\n • 영어 능력 : 기술 이슈에 대해 영어로 커뮤니케이션 및 문서화 가능\n\n제출서류\n • 이력서 \u0026 경력 기술서\n • 자기소개서 (경력과 역량 중심으로 간단 명료하게 작성)</t>
  </si>
  <si>
    <t xml:space="preserve"> Python, Golang, C, C++, Rust 중 하나 이상의 Networking Application 구현 경험\n • SSH, OpenSSL, DSA 및 기타 암호 이론을 통해 응용프로그램 구현 경험\n • 개인 프로젝트가 아닌 오픈소스 프로젝트 경험 : 변경 사항에 대한 기술문서 작성을 포함하여 버그 수정/기존 코드 기반의 변경사항 구현 경험\n • 리눅스 개발환경 근무 경험\n • 애자일한 팀이 아니더라도 빠르게 개선하면서 신뢰하는 팀웍을 갖춘 팀에서 일한 경험\n • 블록체인 개발과 최신 암호화페 네트워크에 영향을 주는 기술 이해\n\n제출서류\n • 이력서 \u0026 경력 기술서\n • 자기소개서 (경력과 역량 중심으로 간단 명료하게 작성)</t>
  </si>
  <si>
    <t>3년 이상의 프로그래밍 경험 : Golang, Python, JavaScript (Node.js) 등\n• Docker 및 Docker-compose 경험 \n• 새로운 도구와 문화에 어려움 없는 분\n• 클라우드 운영 환경 : AWS, Google Cloud Platform, Azure 등\n• 코드 검토 및 개발 방법 개선과 같이 함께 개발하는데 어려움이 없는 분\n• Git, Github (Gitlab)에 대한 이해 및 사용 경험\n• 영어 능력 : 기술 이슈에 대해 영어로 커뮤니케이션 및 문서화 가능\n\n제출서류\n • 이력서 \u0026 경력 기술서\n • 자기소개서 (경력과 역량 중심으로 간단 명료하게 작성)</t>
  </si>
  <si>
    <t xml:space="preserve"> IT 및 온라인 서비스 결제 시스템 CS/운영 경력 2년 이상 또는 이에 준하는 실력\n • TM 또는 관련 경력 2년 이상 또는 이에 준하는 실력\n • 전화/e-mail 응대 등 클래스팅의 다양한 고객과 소통하는데 어려움 없으신 분\n • 우수한 MS office 활용 가능하신 분</t>
  </si>
  <si>
    <t xml:space="preserve"> 기업 IR 2년 이상 경력자\n • 영어 회화 및 문서 작성 능숙자</t>
  </si>
  <si>
    <t xml:space="preserve"> Data 분석을 통한 Implication 도출 및 Visualization 능력 </t>
  </si>
  <si>
    <t xml:space="preserve"> 특별한 자격요건 없음</t>
  </si>
  <si>
    <t xml:space="preserve"> 신입/경력 무관\n • 기획/제작한 콘텐츠가 바이럴 된 경험이 있으신 분\n • 사람들이 어떤 부분에 반응할지 알아내는 센스를 가지신 분\n • 앱에 대한 이해도가 높으신 분\n • 성장에 대한 열정이 있으신 분\n • 원활한 커뮤니케이션 능력이 있으신 분</t>
  </si>
  <si>
    <t>해당 개발경력 3~5년\n• HTML5, CSS3, JavaScript 개발 경력\n• MongoDB 사용 경험\n• AWS 활용 경험\n• Git에 대한 이해\n• RESTful API에 대한 이해</t>
  </si>
  <si>
    <t xml:space="preserve"> 더존 프로그램 경험자</t>
  </si>
  <si>
    <t xml:space="preserve"> 해당 업무에 자신이 있으신 분은 누구나\n • 열심히 보다, 효율적으로. 서열보다, 성과위주로</t>
  </si>
  <si>
    <t xml:space="preserve"> 5년 이상 유관 경력자\n • PR 대행사 및 IT 산업군에서의 PR 경험자\n • PR 활동을 위한 전략적 계획 수립 및 실행 능력\n • 문서 작성 능력 및 원활한 커뮤니케이션 스킬​ 보유자\n • 회사 관련 이슈 관리를 성공적으로 수행​해본 </t>
  </si>
  <si>
    <t xml:space="preserve"> 3+ years of Enterprise SaaS sales experience or 3+ years of Investment Banking or Sales \u0026 Trading experience or 3+ years of Management or Technical Consulting experience at a top firm\n • Exceptional verbal and written communication\n • Deep understanding of SDK/API business and/or a quick learner in B2B technology product space\n • Team player and a collaborator\n • English native</t>
  </si>
  <si>
    <t xml:space="preserve"> 논리적인 분석 능력과 표현 능력\n • 데이터 분석 기반으로 가설 수립 및 검증에 익숙하신 분\n • UX 전문성</t>
  </si>
  <si>
    <t>초대졸 이상\n• 경력 1년이상</t>
  </si>
  <si>
    <t xml:space="preserve"> 학력 무관\n • 경력 2년이상 또는 그에 준하는 실력을 가지신 분</t>
  </si>
  <si>
    <t>블록체인 전반에 대한 기본적인 이해\n• C/C++/Rust 등 system programming language 개발 경력 2년 이상\n• Bitcoin, Ethereum, EOS 백서에 대한 기본적인 이해\n• 테스트 중심의 개발과 코드 리뷰에 대한 경험\n• 개발에 대한 열정과 긍정적인 도전 정신</t>
  </si>
  <si>
    <t>금융권 경력 5년 이상</t>
  </si>
  <si>
    <t xml:space="preserve"> EOS 및 블록체인 전반에 대한 이해가 있으신 분\n • C++ 언어를 능숙히 사용할 수 있으신 분\n • 웹 서비스와의 연계가 필요하므로, 약간의 웹 개발 지식이 있으신 분\n • 스마트 컨트랙트 코드의 심각성을 이해하고 오류 없는 코드를 작성할 수 있으신 분\n • 개발자가 아닌 고객들과 원활한 의사소통이 가능하신 분</t>
  </si>
  <si>
    <t>금융권 및 컨설팅펌 경력 1~2년 (경력 없는 지원자도 지원 가능)</t>
  </si>
  <si>
    <t xml:space="preserve"> 디지털 마케팅에 해박한 지식 보유. \n • 마케팅 및 경영지원(업무 제휴 및 외주업체 관리) </t>
  </si>
  <si>
    <t xml:space="preserve"> Objective-C, Swift에 능숙하고 iOS Platform 및 UI Framework에 대한 지식 보유자\n • 실무 경력 3년 이상</t>
  </si>
  <si>
    <t xml:space="preserve"> 커머스 개발 실무 경력 5년 이상</t>
  </si>
  <si>
    <t xml:space="preserve"> 실무경력 3년 이상\n • java에 능숙하고 Android Framework 및 View 구조에 대한 이해</t>
  </si>
  <si>
    <t xml:space="preserve"> 숫자는 인격! 세일즈 마케팅을 통해 상승되는 매출 그래프를 보면 설레이는 분\n • 확고한 책임감을 가지고 공팔리터 영업직원들을 이끌 수 있는 리더\n • 문제 도출후 분석, 해결 능력이 있는 분 \n • 원할한 커뮤니케이션 능력을 가지고 있는 분</t>
  </si>
  <si>
    <t xml:space="preserve"> 연령 : 26세 ~ 30세 \n • 학력 :전문대 이상\n • 성별 : 남녀무관 \n • 필수 경력사항 (경력 5년이상)\n • 동일업종 근무.\n • 능동적 사고와 원활한 커뮤니케이션 가능자 \n • 해외여행의 결격사유가 없는자  \u003c본인작성 기획서 (포트폴리오) 작성제출 필\u003e  \n • 종합광고대행사 , 디지털 광고대행사 등 Agency 근무경험 유경험자 </t>
  </si>
  <si>
    <t>소프트웨어/솔루션/미들웨어/어플리케이션 아키텍처 분야 설계/구축/운영 경험 6~7년 이상\n• Linux 환경에서의 오픈 소스 web/was 운영 경험 (예: nginx, tomcat, jboss)\n• 소규모 파트를 리드하거나 여러 다른 파트와 커뮤니케이션 하는 업무 경험\n• Azure 기반의 구축 및 운영관리 경험</t>
  </si>
  <si>
    <t xml:space="preserve"> 최소 5년 이상의 웹/모바일 기반 마케팅 경력\n • 다양한 마케팅 채널을 운영해본 경험이 있는 분\n • 커뮤니케이션 역량이 탁월하고, 논리적인 글을 잘 쓰시는 분</t>
  </si>
  <si>
    <t>개발 경력 5년 이상 또는 이에 준하는 실력을 가진 분\n• 다음 중 한가지 이상을 사용해서 서비스를 개발해보신 분\n    - Python / Java / React\n• RDBMS 경험이 있는 분\n• Git 경험이 있는 분\n• 문제 해결을 위해 여러 직군과 협업하고 논의하는 것을 좋아하는 분\n• 산업기능요원 전직 가능</t>
  </si>
  <si>
    <t>광고대행사 경력 3년 이상\n\n제출서류\n • 이력서 - 희망연봉기재\n • 자기소개서\n • 포트폴리오</t>
  </si>
  <si>
    <t xml:space="preserve"> 경력: 3~6년</t>
  </si>
  <si>
    <t xml:space="preserve"> 전공: 사회과학계열/법학\n • 경력: 3~6년</t>
  </si>
  <si>
    <t xml:space="preserve"> 마케팅총괄 - 팀장급 \n  - 정규직\n  - 원프라이스, 원딜 마케팅을 총괄해서 진행해주실 분\n  - 경력 5년 이상\n\n • 바이럴 마케터 - 팀원\n  - 바이럴마케팅, SNS, 블로그 운영\n  - 커뮤니티 활동\n  - 정규직, 계약직, 아르바이트 등 다양한 방식으로 일할 수 있습니다.\n  - 기본급 외에 소액이지만 성과급을 지급하려고 합니다\n   (maximum 월 1,000만원)</t>
  </si>
  <si>
    <t xml:space="preserve"> 탁월한 의사소통 기술로 고객의 문제를 현명하게 해결할 수 있는 스킬이 뛰어나신 분.\n • 고객들의 문제에 공감하고, 고객이 만족할 때 까지 최고의 서비스를 제공해 주실 수 있는 분.\n • 사람들을 행복하게 만드는 밝고 긍정적인 에너지를 가지신 분.\n • 한국어와 영어 모두에서 쓰기 및 말하기 능력을 갖추고 있는 분.\n • 응급상황에 따라 책임있고 사려깊은 대응을 해갈 수 있으신 분.</t>
  </si>
  <si>
    <t xml:space="preserve"> 개발 관련 경력 5년 이상 / 컴퓨터 관련 전공자\n • Webpack, React.js 에 대한 이해와 사용에 능숙한 사용자\n • Git/Github 사용 및 기본이해\n • 개발자 외 타 직군과도 원활히 소통하는 능력</t>
  </si>
  <si>
    <t xml:space="preserve"> 경력 8년 이상\n • 화장품 업계 경력자</t>
  </si>
  <si>
    <t>꼼꼼하고 숫자에 대한 감각이 좋아 실제 예산 집행에 자신있으신 분\n• 페이스북 및 애드워즈 등 SNS 마케팅 고예산 집행 경험이 있으신 분\n• 마케팅 콘텐츠 기획 가능자(광고 크리에이티브)\n• LTV, ARPU 등 마케팅 지표 도출 가능한 분\n• CRM 또는 퍼포먼스 마케팅 분야에서 업무 경험이 있으신 분</t>
  </si>
  <si>
    <t xml:space="preserve"> Linux, Windows 서버 구축 및 운영\n   - OS 운영 정책 수립 및 적용\n   - OS 트러블슈팅 가능\n   - 운영 관련 daemon config 가능\n   - 스크립트 or 언어 최소 1개 사용(bash, python, perl 등)\n • VMware, XEN 서버 구축 및 운영\n • 대규모 인프라 설계 및 구축/운영 경험\n • Opensource 활용 가능\n   - LDAP, 커버로스 구성 및 운영\n   - 배포/설정 관리를 위한 puppet, ansible 등\n • x86 서버 아키텍처 이해 및 스토리지 운영 경험\n • IDC 서버 구축/운영 경력 (3년 이상)\n • 영문 기술문서 독해가능 수준</t>
  </si>
  <si>
    <t xml:space="preserve"> Linux 플랫폼에서 Java 기반의 웹 서비스 개발 경험\n • Java 및 관련 프레임웍(예, Spring)을 활용한 개발 경험\n • 유관 경력 2년 이상 개발자</t>
  </si>
  <si>
    <t xml:space="preserve"> 최소 2년 이상의 개발 경력\n • AWS를 이용한 마이크로서비스 아키텍쳐 구현 및 리드 경험\n • 공개 API 개발 경력 보유 경험\n • 뛰어난 Java 또는 NodeJS 역량\n • 기본적인 보안에 기반한 개발능력 보유\n • NoSQL과 SQL을 바탕으로 한 데이터베이스 구축 경험\n • 빅데이터 분석을 위한 데이터 파이프라인 구축 경험\n • 영어로 된 컨텐츠의 접근과 학습 가능\n • 새로운 기술에 대한 적극적인 수용이 가능하지만, 기술의 장단점을 인지한 적용이 가능하신 분</t>
  </si>
  <si>
    <t xml:space="preserve"> 개발 프로세스 전반에 걸친 높은 이해도\n • HTML, CSS, Javascript, Jquery (Medium~Advenced)</t>
  </si>
  <si>
    <t xml:space="preserve"> 지원 카테고리 상품에 대한 전문성 및 네트워크보유자\n • 데이터 분석 및 활용능력 보유자\n • 원활한 커뮤니케이션 능력 보유자\n • 빠른 적응력과 실행능력 보유자</t>
  </si>
  <si>
    <t xml:space="preserve"> 객체 지향 프로그래밍 능력 (C++, JAVA, Objective C, Swift 중 적어도 하나)\n • 기술 문서를 잘 작성하는 능력\n • 영어러 의사 소통이 가능한 분 (Written \u0026 Verbal)\n • 자료구조, 알고리즘, 운영체제 등 전산학에 대한 지식 보유\n • 영어로 쓰인 기술 서적이나 논문을 읽고 이해할 수 있는 능력\n • 원만한 커뮤니케이션 능력 보유\n • 늘 자기 계발 및 관리에 노력하시는 분 </t>
  </si>
  <si>
    <t>게임 QA 경험 1년 이상 보유자\n • Android, iOS 특성 이해하는 앱 QA 경험자\n • 테스트 시나리오 작성 및 업데이트 관리 경험자\n • 밸런스의 허점을 파고들 게임 플레이 능력, 탁월한 게임 및 버그 분석 능력</t>
  </si>
  <si>
    <t xml:space="preserve"> 국내외 4년제 학사 이상\n • 관련 주식/증권업 또는 IR/공시 업무 경력 5년~8년\n • 재무 관련 자격증 소지 우대\n • 일반 자금 업무 경력 2년 이상자\n • 영어 능통자 </t>
  </si>
  <si>
    <t xml:space="preserve"> Javascript 및 Web 기술(HTML, CSS 등)에 대한 전문적 지식과 실무 경험을 갖고 계신 분\n • AngularJS, React 등 웹 개발 프레임워크에 대한 지식 및 경험을 갖고 계신 분\n\n채용하고 싶은 사람\n • 개발을 잘 하시는 분, 회사에서 오래 앉아 있기 보다\n • 기술 전파, 코드 리뷰 등 주변에 자극을 주시는 분. \" 저 사람 덕분에 이런 걸 알게 되다니!\"\n • 새로운 기술에 호기심이 많으신 분\n • 적극적으로 이슈 제기하고 능동적으로 해결하시는 분\n • 토론에 적극적이신 분\n • 동료를 배려하시는 분\n • Open Source 기여 경험이 있으신 분</t>
  </si>
  <si>
    <t xml:space="preserve"> 개발 경력 3년 이상\n • Spring 프래임웍을 이용한 Web Application 개발 경험\n • MySQL 또는 유사한 관계형 데이터베이스 경험</t>
  </si>
  <si>
    <t xml:space="preserve"> Hadoop, Nosql 등 Big Data 처리에 대한 경험이 풍부하신 분\n • 다양한 종류의 데이터 분석, 구조화 역량을 보유하신 분\n • Spark, MapReduce 관련 프로그래밍  역량을 보유하신 분\n • Hbase, MongoDB 등의 NoSQL 관련 운영/개발 경험을 보유하신분\n • Python, R 등을 통해 다양한 종류의 데이터 분석과 이를 구조화 할 수 있는 역량을 보유하신 분\n • 기본적인 머신러닝 기술과 알고리즘을 이해하고 활용가능하신 분</t>
  </si>
  <si>
    <t xml:space="preserve"> JavaScript 및 Web 기술(HTTP, CSS 등)에 대한 기본지식과 실무 경험을 가지고 계신 분\n • AngularJS, React 등 웹 개발 프레임워크에 대한 기본지식과 경험을 가지고 계신 분\n • RESTful API에 대한 실용적 이해, Web security, Authentication, Authorization, Access control 등에 대한 기본적인 이해를 갖추신 분</t>
  </si>
  <si>
    <t xml:space="preserve"> 웹어플리케이션 개발 경력 2년 이상\n • Java / Spring / JavaScript(jquery) 사용에 익숙하신 분\n • Database (Oracle) 및 NoSQL 사용에 익숙하신 분</t>
  </si>
  <si>
    <t xml:space="preserve"> C/C++, Linux 환경에서 개발에 익숙하신 분\n • 무중단 고성능 백엔드 서버 개발 및 운영 경력 \n • HTTP 프로토콜 및 HTTP 서버에 대해 이해하고 계시는 분</t>
  </si>
  <si>
    <t xml:space="preserve"> 디스플레이광고 또는 광고 비즈니스에 대한 이해도가 높으신 분 \n • 온라인 광고 상품/플랫폼에 대한 기본적인 기술 지식을 보유하신 분\n • 유관 업무 담당자와의 원활한 커뮤니케이션 스킬과 문제 해결 역량을 보유하신 분</t>
  </si>
  <si>
    <t xml:space="preserve"> 최근 2-3년간 소셜 채널 광고관리 유경험자 \n • 컨텐츠 기획에 대한 센스가 뛰어난분 \n • 숫자에 대한 감각을 지니고 이해력과 빠른 학습능력을 지닌분 \n • 끊임없이 더 나은 결과를 만들기 위해 광고 효율을 분석하고 파고들수 있는분 \n • 오픈되고 원활한 커뮤니케이션이 가능한분\n • 통찰력을 지니고 채널의 흐름을 읽으며 의사결정 해나갈 분</t>
  </si>
  <si>
    <t xml:space="preserve"> 경력 3년 이상 보유자\n • 디자인 시스템 체계를 생각하며 디자인에 접근하시는 분\n • 서비스 의도에 맞는 비주얼 표현 능력과 완성도가 높은 분\n • 팀원들과 아이디어를 나누고 발전시키며 다른 역할의 분들과 커뮤니케이션이 원활한 분\n • 일상의 다양한 서비스들을 흥미롭게 보며 좋은 UX와 표현 방식을 고민하시는 분\n ※ 포트폴리오 제출 필수</t>
  </si>
  <si>
    <t>2년 ~ 6년차 UI/UX 디자인 실무 경력 또는 이에 준하는 역량을 가지신 분\n• Adobe 프로그램 : 포토샵,일러스트레이터,XD / Zeplin 등 디자인 툴 활용이 능숙하신 분\n• 화면 설계, 콘텐츠 제작 등 타 부서와 협업시 커뮤니케이션이 원활하신 분\n• 콘텐츠 목적에 맞는 디자인 톤\u0026매너를 제시할 수 있으신 분\n• 레이아웃/그리드, 타이포그라피, 인포그래픽 등 시각디자인에 대한 이해도가 높은 분\n\n[필수 지원 서류]\n• 자유 형식의 이력서 및 포트폴리오</t>
  </si>
  <si>
    <t xml:space="preserve"> 온라인 광고 업계 또는 관련 업종 분석 경력 3~5년 경력자\n • 데이터 관리 및 지표 분석에 역량과 경험을 보유하신 분 (키워드: SQL, Tableau)\n • 인터넷/모바일 미디어 트렌드 및 온라인 광고 비즈니스에 대한 이해도가 높은 분</t>
  </si>
  <si>
    <t xml:space="preserve"> 네이버 및 인터넷 광고상품에 대한 기본적인 이해\n • 마케팅에 대한 기본적인 이해\n\n채용하고 싶은 사람\n • 다양한 인터넷 광고/홍보 수단 및 온라인마케팅 등을 종합적으로 이해하고 싶으신 분\n • 온라인 상거래의 전 과정 및 이용자 행태가 궁금하신 분\n • 광고주(사업자) 마케팅 성과리포트제공, 사업개선 제안, 광고 자동화 등의 기획 업무에 관심 있으신 분\n • 정량적인 사고, 숫자를 다루는 것에 능숙하며 Web/IT기술 에 친숙하신 분\n • 외부/상관의 강요가 아니라, 스스로의 동기에 의해서 업무를 진행하시는 분</t>
  </si>
  <si>
    <t xml:space="preserve"> 실무 경력 10년 이상</t>
  </si>
  <si>
    <t xml:space="preserve"> 6개월 이상 근무하는데 무리가 없으신 분\n • 웹개발 경험이 있으신 분\n • React나 Angular 등의 Front-end 프레임워크 사용을 해보신 분</t>
  </si>
  <si>
    <t xml:space="preserve"> 포토샵, 일러스트 숙련자\n • 기타 그래픽 툴 숙련자\n • 스스로 동기 부여가 가능한 멘탈\n • 정확한 일정, 좋은 협업 관계를 만들어 가는 커뮤니케이션 스킬</t>
  </si>
  <si>
    <t xml:space="preserve"> BA/BS degree or equivalent practical experience.\n • Strategic insights and confidence in overall IT service industries.\n • Experience dealing with multiple projects simultaneously.</t>
  </si>
  <si>
    <t>온라인/퍼포먼스 마케팅 신입 환영\n• SNS(페이스북/인스타 등) 열혈 이용자 \n• 다양한 광고매체 경험자\n• 패션, 뷰티 인플루언서 팬</t>
  </si>
  <si>
    <t xml:space="preserve"> 웹 접근성, 표준 등 javascript 이외의 CSS, HTML, 브라우저 등에 관심이 많으신 분\n • ECMAscript 2015 등 새로운 javascript 표준에 대해 알고 있으신 분\n • 객체 지향 프로그래밍, 함수형 패러다임 등 다양한 프로그래밍 방식에 관심 있으신 분\n • 모바일 및 데스크탑 환경에서 크로스 브라우징 개발 경험이 있으신 분 (IE9~)\n • 2년 이상의 실무 경험</t>
  </si>
  <si>
    <t>HTML, CSS, Javascript를 사용한 개발 경험이 있으신 분\n• HTTP통신에 대한 이해가 깊으신 분\n• React, Vue, Angular 등의 프론트엔드 프레임워크를 사용한 개발 경험이 있으신 분\n• 서버와 클라이언트 간 RESTful 기반의 개발 경험이 있으신 분</t>
  </si>
  <si>
    <t>Python/Django 기반의 서비스 개발 경험이 있는 분\n• SQL에 대한 이해 및 쿼리 최적화 경험이 있는 분\n• 간단한 Web Client 개발 경험이 있는 분\n• 산업기능요원 전직 및 신규 보충역 편입 가능</t>
  </si>
  <si>
    <t xml:space="preserve"> 영상 또는 디자인 관력 학과 전공자\n • Adobe After Effect, Adobe Premiere 및 영상 편집 프로그램 사용 능숙자\n ※ 영상 포트폴리오 제출 필수 </t>
  </si>
  <si>
    <t xml:space="preserve"> 학력/전공 : 대졸 / 무관 \n • 경력/연차 : 7 년차 이상 \n • 성별/나이 : 무관</t>
  </si>
  <si>
    <t xml:space="preserve"> 학력/전공 : 4년제 대졸 이상\n • 경력/연차 : 10년차 이상\n • 성별/나이 : 무관</t>
  </si>
  <si>
    <t>관련분야 경력을 가지신 분 환영합니다.\n- 바로 업무가능하고 해당업무에만 집중하실 수 있는 분\n- 기존 파트너사 관리보다는 신규파트너사 확보에 주력합니다. (영업력있는 분 대환영!!) \n</t>
  </si>
  <si>
    <t>PHP, Mysql \n• 웹 개발, 웹 서비스, SQL/RDBMS 체계에 대해 전반적으로 이해\n• PHP 웹 서비스 및 Front-End(HTML, CSS, javascript, jQuery, Ajax 등)를 3년 이상 개발하고 관리해 본 개발자</t>
  </si>
  <si>
    <t xml:space="preserve"> HTML\n • CSS\n • Javascript\n • React</t>
  </si>
  <si>
    <t xml:space="preserve"> React\n • Redux\n • Node.js\n • Express.js\n • SQL</t>
  </si>
  <si>
    <t xml:space="preserve"> (반드시) 뛰어난 마케터로 성장하고 싶은 사람\n • 사실에 기반한 Logical Thinking\n • 엑셀 및 통계 숫자에 대한 관심 (또는 경력)\n • 콘텐츠 작성시 디테일함 \n • 글로벌, 중화권 고객에 대한 오픈 마인드\n • 끈기와 성실함</t>
  </si>
  <si>
    <t xml:space="preserve"> 직급:  Junior ~ Senior level (3~6년 경력 사이)\n • 팀을 이뤄 동료들과 함께 일하는 것이 즐겁다.\u2028\n • 정확하게 규명되지 않은 문제에 대해서도 해결하려고 시도해 보는 것이 두렵지 않다.\u2028\n • 경력이나 경험이 많더라도 잘 모르는 것에 대해서 수긍하고 배우려고 한다.</t>
  </si>
  <si>
    <t xml:space="preserve"> 디자인 관련 전공자면 좋지만, 전공보다는 실력입니다. 증명할 수 있으면 학교, 전공 관계 없습니다.\n • 매끄러운 툴 활용실력이 있으면 좋습니다. 하지만,  툴 자체는 중요하지 않습니다. 무엇을 쓰든 결과물을 만들 수 있으면 됩니다.\n • 능동적인 태도와 긍정적인 마인드. 일 하다보면 늘 어렵습니다. 된다고 말할 수 있는 사람이 좋습니다.\n • 커뮤니케이션 능력. 원래 여러사람 모이면 늘 싸우면서 일하게 됩니다. 그런거 너무 힘들어 하시면 어렵습니다. 여긴 스타트업 이니까요.\n • 모바일 서비스 디자인 유경험자. 아무래도 경험이 없는 것보다는 있는게 좋습니다. </t>
  </si>
  <si>
    <t xml:space="preserve"> Unity 기반 상용화 출시 및 서비스 경험 \n • 학력, 나이, 성별 무관\n • 팀워크/커뮤니케이션을 가장 중요하게 생각합니다.\n • 성실성 및 작업 속도와 퀄리티에 자신 있는 분\n • 디자인 스타일: 북미 및 유럽 유저 대상 서비스 개발 및 운영 해보신 분 우대 합니다.\n • 접수 및 전형방법\n*** 포트폴리오가 공동 작품일 경우 참여 부분 반드시 구체적으로 명시 바랍니다</t>
  </si>
  <si>
    <t xml:space="preserve"> Spring Framework 및 Java 프로그래밍이 능숙하신 분</t>
  </si>
  <si>
    <t>4년제 대학 컴퓨터 공학(혹은 유사 전공) 학사 이상\n• 서비스 개발 및 운영 경험 3년 이상\t\t\n• Java 기반 서비스 개발 경험\t\t\n• 혹은 Javascript 기반 서비스 개발 경험</t>
  </si>
  <si>
    <t xml:space="preserve"> 프로그래밍 경력 3년 이상 보유자\n • PHP, JAVA 개발 경험자\n • DB(MS-SQL) PL/SQL 중급이상</t>
  </si>
  <si>
    <t xml:space="preserve"> 3-5년 이상 서버 개발 경험자 \n • 개발업무 전반에 대한 지식 보유한 분</t>
  </si>
  <si>
    <t>뷰가 필요로 하는 업무 기술\n • 광고 운영 및 대행사 근무 등 유관 경험 2년 이상\n • MS Office(엑셀, 파워포인트, 워드) 활용 능력 ‘중’ 이상\n • 업무 프로세스 및 각종 기준을 문서화하여 전달할 수 있는 기술\n\n • 버드뷰가 필요로 하는 업무 역량\n1. 판단력과 문제해결력\n다양한 이해관계자들의 입장을 고려하며 Business model 을 운영하는 과정에서는 언제나 돌발상황이 존재합니다. 빠른 판단력과 올바른 문제해결력을 가지고 이런 상황을 해결해나갈 수 있어야 합니다.\n\n2. 커뮤니케이션 능력\n자신의 의견을 주관적 근거가 아닌 팩트에 기반하여 합리적으로 주장할 수 있어야 합니다.\n\n3. 멀티태스킹과 일정관리능력\n다양한 Business model 운영은 동시다발적인 업무 처리를 요구합니다. 또한 여러 이해관계자들과의 사업 운영을 위해서는 오차 없는 일정관리와 고객관리가 필요합니다. \n\n4. 자기주도성과 업무 완수 능력\n누군가의 지시를 기다리는 것이 아니라 능동적으로 업무를 처리해야 하며, 한 번 시작한 일은 반드시 끝을 낼 수 있어야 합니다.</t>
  </si>
  <si>
    <t xml:space="preserve"> 버드뷰가 필요로 하는 업무기술\n • MS Office(엑셀, 파워포인트, 워드)를 능숙하게 다룰 수 있는 기술(‘중’ 수준 이상)\n • 업무 프로세스 및 각종 기준을 문서화하여 전달할 수 있는 기술\n • 화해 앱 서비스 및 각종 커머스에 대한 이해\n • 멀티태스킹, 일정관리가 탁월하신 분\n • Full-time 근무가 가능하신 분(졸업 예정자 가능)\n\n • 버드뷰가 필요로 하는 업무 역량\n1, 업무 프로세스 관리 및 개선\n우선순위에 따라 일정과 리소스를 효과적으로 분배/사용하여 업무를 신속하게 처리할 수 있어야 합니다. 또한 더 나은 결과물을 위해 업무 프로세스를 끊임없이 효율적으로 개선해나갈 수 있어야 합니다.\n\n2, 문제인식\n주어진 상황이나 이슈에 대해 비판적으로 사고할 수 있고, 업무를 처리하는 과정에서 발견하는 다양한 오류나 문제를 개선하기 위한 이의제기를 할 수 있어야 합니다.\n\n3. 의사소통\n자신의 의견을 상대가 명확하게 이해하고 납득할 수 있도록 논리적으로 전달할 수 있어야 하고, 이를 구두 혹은 서면 모두에서 원활하게 소통할 수 있어야 합니다.\n\n4. 고객 중심 마인드\n고객의 요구사항을 명확하게 인지하고, 이를 만족시키기 위해 최선을 다해야 합니다. 고객만족을 최우선 과제로 생각해야 합니다.</t>
  </si>
  <si>
    <t xml:space="preserve"> 근무형태 :  계약직(기간제/정규직 전환가능) - 1년 / 육아휴직 대체\n • 근무부서 : 경영지원팀\n • 근무요일/시간  : 주 5일(월~금)\n • 근무지역  :  서울 - 강남구\n • 급여  :  면접후 결정\n • 회사주소  : 서울 강남구 역삼동 747-29\n • 인근전철 : 서울 2호선 역삼</t>
  </si>
  <si>
    <t>경력 5년 이상의 DBMS 운영 경험 or 3년 이상의 MySQL,MariaDB등 오픈소스 DB 경력\n• 대외 서비스 경험\n• HA/DR 구성 경험</t>
  </si>
  <si>
    <t xml:space="preserve"> 소프트웨어 솔루션 및 서버 솔루션 경험\n • 고객과의 의사소통에 문제가 없으신 분</t>
  </si>
  <si>
    <t xml:space="preserve"> 학력 : 대학교(4년) 졸업 이상\n • 경력 : On-Line MD경험 3년 이상\n • 식품 트렌드에 대한 이해도 및 요리/음식/맛집에 대한 관심이 높으신 분\n • 빠른 적응력과 실행능력 소유자\n • 유관부서와의 Communication 능력 우수\n • 지원 카테고리 상품에 대한 전문성 및 네트워크 보유자</t>
  </si>
  <si>
    <t xml:space="preserve"> 학력 및 경력 무관\n • 맛깔나게 음식 영상을 찍는 분\n • 동영상 편집 Tool 사용 가능하신 분\n • 음식을 사랑하고 음식 Trend에 민감한 분</t>
  </si>
  <si>
    <t>Swift를 사용하여 iOS 어플리케이션 개발 경험 3년 이상\n• REST API에 대한 이해도와 Alamofire 같은 네트워크 라이브러리 사용 경험이 있으신 분\n• MVP, MVVM, MVC 디자인 패턴을 이해하고 실제로 설계 해본 경험이 있으신 분\n• UIKit, AVFoundation, AutoLayout, Storyboard에 대한 이해와 사용에 익숙하신 분\n• 복잡한 문제를 파고드는 집요함과 해결능력을 보유하신 분</t>
  </si>
  <si>
    <t xml:space="preserve"> 3-5년 이상 Android 앱 서비스 개발 경험자 \n • 개발업무 전반에 대한 지식 보유한 분</t>
  </si>
  <si>
    <t xml:space="preserve"> 3-5년 이상 iOS 앱 서비스 개발 경험자 \n • 개발업무 전반에 대한 지식 보유한 분</t>
  </si>
  <si>
    <t xml:space="preserve"> 경력 : 2년이상\n • 제품의 비주얼 디자인 완성도를 높이는 능력\n • 인터페이스 및 인터렉션에 대한 이해도가 높은 분\n • Sketch 및 프로토타입핑 툴 사용 가능한 분 \n • 자신의 결과물에 대해 이론적, 논리적으로 타인에게 설명, 설득할 수 있는 분</t>
  </si>
  <si>
    <t xml:space="preserve"> Photoshop, Illustration 일러스트레이터 등 그래픽 툴 가능자\n • 다양한 디바이스 환경(iOS, Window, Car, Web등)의 프로젝트 경험자 \n • 유지 운영 업무 경험자 \n * 1차 서류 제출 시 포트폴리오 제출 필수/면접 시 포트폴리오 PT 필수</t>
  </si>
  <si>
    <t xml:space="preserve"> 경력 : 5년 이상\n • 포트폴리오 제출 필수\n • 콘텐츠 마케팅 전략 이해도 높은 분\n • 여행 및 숙박 비즈니스 이해도 높은 분</t>
  </si>
  <si>
    <t xml:space="preserve"> 경력 : 5 ~ 10년 미만\n • 포트폴리오 제출 필수\n • 브랜드 마케팅 전략 경력있는 분\n • 팀 관리 경험있는 분</t>
  </si>
  <si>
    <t>Java/Spring/JPA 경험자\n • Kotlin, Python 경험자\n • JavaScript, ReactJS 경험자</t>
  </si>
  <si>
    <t xml:space="preserve"> 사내 이벤트 기획력\n • 사진촬영 및 사진 및 동영상 편집 능력\n • 스토리텔링 중심의 뛰어난 작문 실력</t>
  </si>
  <si>
    <t xml:space="preserve"> IT PM 또는 PMO 경력 3년 이상\n • IT Architecture\n • IT구축 방법론 이해</t>
  </si>
  <si>
    <t xml:space="preserve"> C++, Python 기반 대용량 서비스 개발에 대한 경험\n • Java, Python 가능자(플랫폼개발)\n • HTML5, CSS3, JS등 기반 웹 기술 경험(플랫폼 개발)</t>
  </si>
  <si>
    <t xml:space="preserve"> Java Script, JSP\n • HTML5</t>
  </si>
  <si>
    <t xml:space="preserve"> PC \u0026 Mobile Web, iOS App, Android App 디자인 경험이 있으신 분 \n • Photoshop / Illustrator \u0026 Sketch등 디자인 툴 작업이 능숙하신 분\n • iOS, Android, Web 플랫폼에 특화된 UI 디자인 경험이 있으신 분 \n • Photoshop / Illustrator \u0026 Sketch등 디자인 툴 작업이 능숙하신 분\n • 비즈니스적, 사용자경험적 가치를 화면으로 구현하는 일을 즐기시는 분\n • PM, 기획자, 개발자와 긴밀한 협업이 익숙하신 분\n • 디자인의 가치를 정성적, 정량적으로 검증하는데 관심이 있으신 분</t>
  </si>
  <si>
    <t xml:space="preserve"> Cloud 관련 Project 수행 유 경험자\n • Service 기반의 Software Product 기획 경험 3년 이상\n • IT 서비스 기획 경험 3년 이상\n • Service 기반의 Product 시장 및 원가 분석 경험 3년 이상\n • Global Solution 사용 유 경험자\n • SaaS 기반 Product 의 Global 런칭 기획 및 전략 수립 유 경험자 \n • Solution 기반의 Product 기획 및 전략 수립 유 경험자\n • Solution / SW 총판 및 Reseller 상품 기획 유 경험자\n • Solution / Service Project Management(PM) 수행 유 경험자</t>
  </si>
  <si>
    <t>인 관련 분야에 흥미/관심, 열정이 있으신 분이면 어떤 분이라도 환영입니다.\n • 능숙한 의사소통: 교육콘텐츠를 중심으로 다양한 이해관계자들과 구두, 문서 및 온/오프라인으로 효과적으로 소통할 수 있어야 합니다.\n • 추진력: 아무도 해 보지 않은 일도 과감하게 시도하고 결과물을 만들어내는 도전정신과 추진력이 필요합니다.\n • 자발적 학습 : 현업과 가까운 교육을 만들기 위한 프로그래밍 관련 최신 정보에 대한 학습 및 가파른 러닝 커브를 요구합니다.\n • 문제해결력: 자신만의 고유한 경험과 지식을 동원하여 새로운 시각으로 문제를 해석해내는 능력이 필요합니다.</t>
  </si>
  <si>
    <t xml:space="preserve"> 원활한 커뮤니케이션 능력\n • 엑셀 사용 능력 (초급 이상)\n • 경력/학력 무관</t>
  </si>
  <si>
    <t xml:space="preserve"> 유사경력 2년 이상</t>
  </si>
  <si>
    <t xml:space="preserve"> 탁월한 리소스 활용 능력\n • 디테일에 민감하신 분\n • 팀 플레이어\n • 어려운 문제 앞에서도 포기란 모르시는 분\n • 제약 사항 속에서도 창의력을 발휘할 수 있으신 분</t>
  </si>
  <si>
    <t xml:space="preserve"> Swift를 주력 언어로 사용하시는 분\n • Objective-C 코드 리딩이 가능하신 분\n • autolayout 개발 경험자</t>
  </si>
  <si>
    <t>ualifications]\n • 5+ years of professional working experience in a production or quality-driven role\n • Self-starter with a strong work ethic and a success-based attitude\n • Knowledge of technical writing concepts and experience an asset.\n • Ability to take ownership of assigned tasks and features and meet responsibilities without constant supervision\n • Analytical and results-oriented; able to communicate ideas in the form of comprehensive reports, analysis and presentations\n • Ability to understand QAs involvement throughout the development cycle and drive actively\n • Proactive communication skills \n  - fluency in English or Chinese is preferred, but proficiency in read/write is enough\n • Ability to identify risks and escalate to applicable stakeholders\n • Understanding of software development life cycle, practices and software engineering methodologies and their application to both development and QA (preferred)</t>
  </si>
  <si>
    <t xml:space="preserve"> 경력: 4년 이상\n • 새로운 언어나 개발 환경 학습에 거부감이 없는 분\n • 영어로 된 기술문서를 읽고 충분히 이해하실 수 있는 분(공인 영어점수 무관)\n • MVC에 대한 기본적인 이해가 있으신 분\n • Play Store 또는 AppStore 앱 출시 경험하신 분\n • OOP에 대한 전반적인 이해가 있으신 분\n • Javascript, HTML5, CSS3를 다뤄보신 분\n • Angular JS, React Native에 대한 이해와 경험이 있으신 분\n • Git을 다뤄보신 분</t>
  </si>
  <si>
    <t xml:space="preserve"> 실력과 열정을 가지고 빠른 성장 원하고 할 수 있는 분은 누구나 지원 가능\n • 새로운 기술에 대한 호기심은 물론 빠른 학습 능력을 보유하신 분\n • 협업을 좋아하시는 분\n • 문제해결능력이 뛰어나신 분\n •  구두 및  서면 의사 소통이 뛰어난 분\n • 전산/전자/의공학 분야 혹은 이와 유사 분야의 학/석사 학위 이상이신 분\n • 마이크로 프로세서  (STM32, 8051, MSP430, etc)와 관련한 개발을 2년 이상 수행한 경험이 있거나 혹은 (신입의 경우) 그에 준하는 경험 보유\n • Schematics 에 대한 이해할 수 있는 능력 보유\n • 운영 체제 이해, 아날로그 디지털 I/O제어, RTC, 저레벨 통신(I2C, SPI, USB, etc.), USB mass storage 개발 경험, USB 펌웨어 업데이트 등의 개발 경험</t>
  </si>
  <si>
    <t xml:space="preserve"> 가상화폐/블록체인에 관심이 있으신 분 \n • 기본적인 오피스 툴 사용 가능 자 </t>
  </si>
  <si>
    <t>웹 서비스의 동작방식에 대한 전반적인 이해를 가지신 분\n• 웹 서비스를 직접 개발 \u0026 운영 해본 경험\n• 커뮤니케이션이 원활 하신 분\n• 알고리즘 이해도가 높으신 분</t>
  </si>
  <si>
    <t xml:space="preserve"> 4년제 및 전문대학 관련학과 졸업자 (시각,그래픽 디자인 관련학과, 영상 미디어, 광고 디자인 등)\n • 남녀 구분없으며 그밖에 제한적인 조건 없음</t>
  </si>
  <si>
    <t xml:space="preserve"> 학력/전공: 4년제 이상 / 무관\n • 경력/연차: 8년~15년 (소셜커머스/오픈마켓 경험자 우대)</t>
  </si>
  <si>
    <t xml:space="preserve"> Sketch, Photoshop, Illustrator등의 툴 사용 경험 (필수 요건)\n • 일러스트 할 수 있는 분\n • 편집 디자인에 관심이 많은 분\n • 문제가 발생했을 시 끝까지 해결 하려고 노력 하는 분\n • 긍정적이고 적극적이면서 배려심이 있는 분</t>
  </si>
  <si>
    <t xml:space="preserve"> 4년 이상 경력자로, 독립적으로 서버 설계, 개발, 운영 등 전반적인 부분에 대해 구축이 가능하신 분\n • 데이터 모델링 및 데이터 베이스 성능 최적화에 능숙한 분\n • 순발력과 빠른 판단으로 문제 해결이 능하신 분\n • 금융권/핀테크 분야 개발 경험이 있으신 분 우대\n • 경험 이상으로, 자신의 업무뿐만 아니라 타직군의 업무도 존중하며 협업하는 커뮤니케이션 능력을 가지신 분\n\n티엔디엔 작업환경\n • Java Spring Framework, Maven, MySQL\n • NodeJs, Git</t>
  </si>
  <si>
    <t xml:space="preserve"> 인재영입 관련 경력 2년 이상\n • 보상 관련 경력 2년 이상\n • 성장/조직문화 관련 경력 2년 이상\n\n위 3개 중, 한 개 이상의 경력을 가지신 분들은 지원 가능하십니다. :)</t>
  </si>
  <si>
    <t>마케팅 분야 3년 이상의 근무 경험 (또는 그에 준하는 경험) - 패션분야 우대\n- SNS (페이스북, 인스타그램 등) 채널 관리 경험 \n- 독특하고 참신한 마케팅/홍보 아이디어를 많이 제시할 수 있는 분 (창의력)\n- 맡은 일에 책임감을 가지고 수행할 수 있는 분\n- 팀과의 지속적인 의사소통으로 문제 해결을 할 수 있는 분\n- 다른 파트와의 협업을 통해 나와는 다른 시각을 가진 사람들과의 교류로 보다 깊이 있고 새로운 시각으로 자신의 작업을 바라볼 수 있는 경험이 되기를 원하시는 분\n- 동료에게 친절함으로 먼저 다가서기를 주저하지 않는 분</t>
  </si>
  <si>
    <t xml:space="preserve"> 서버개발 경력 3년 이상( 1개 이상의 개발언어를 능숙하게 다룰 수 있어야 함.)\n • 위의 ‘슬로워크 IF팀 서버개발자가 되면’에서 기술한 업무를 즐겁게 수행할 수 있는 열정을 보여줄 수 있는 분. \n\n※ 부서전형 과정 중 코딩테스트를 요청 할 수 있습니다. </t>
  </si>
  <si>
    <t xml:space="preserve"> 자신의 디자인 아이디어를 구체화하고 시각적으로 풀어낼 수 있는 능력\n • Marketer, Product Designer, Engineer 등 다양한 포지션의 팀원들과의 협업 능력\n • 주도적인 업무 추진력 및 토론 능력\n • 비즈니스 커뮤니케이션이 가능한 수준의 영어 구사 능력</t>
  </si>
  <si>
    <t xml:space="preserve"> android 앱개발 실무 경력 2년 이상 \n • Java 언어에 대한 기본 적인 이해\n • 자료구조와 알고리즘에 대한 이해</t>
  </si>
  <si>
    <t xml:space="preserve"> 해당 업무 경력 1년 이상</t>
  </si>
  <si>
    <t xml:space="preserve"> iOS 앱개발 실무 경력 2년 이상 \n • Objective-C 에 대한 기본 적인 이해\n • 자료구조와 알고리즘에 대한 이해</t>
  </si>
  <si>
    <t xml:space="preserve"> 데이트팝 서버를 구성하는 기술\n   - Python, Django\n   - MySQL, Google BigQuery\n   - Apache Spark, Google Dataproc\n   - Google Cloud Platform\n   - Git, Docker\n • 해당 분야 3년 이상의 경력 혹은 그에 준하는 실력\n • Lead Developer의 욕심이 있으며 터프한 환경에서 새로운 도전을 하고자 하는 분</t>
  </si>
  <si>
    <t xml:space="preserve"> SW 및 Web App 서비스 테스트에 대한 실무 경험을 가지신분 (3년 이상)\n • QA 플랜, Test case 작성할 수 있으며 실행이 가능하신 분</t>
  </si>
  <si>
    <t xml:space="preserve"> JAVA 기반의 웹서비스 개발 경험 3년 이상(Spring framework 등)\n • AWS 등 다양한 운영환경과 DBMS 경험자\n• 디자인,마케팅, 프론트엔드 파트와 원활한 커뮤니케이션 능력\n• 설계와 웹 서버 부하 분산, 자동화에 관심이 많으신 분</t>
  </si>
  <si>
    <t xml:space="preserve"> 모바일 앱 서비스 분야에서의 UI/UX/GUI 관련 경험 (경력보다는 경험이 중요합니다.)\n • 웹디자인(HTML/CSS) 경험</t>
  </si>
  <si>
    <t xml:space="preserve"> 관련학과 전공 및 2~3년 경력자</t>
  </si>
  <si>
    <t>초대졸이상\n• 관련업무 3년 이상 12년 이하 경력자\n• Mybatis 경험자\n• Oracle 11g 경험자\n• 대외서비스(포털서비스, 간편결제 등) 경험자\n• 모바일 앱 연동 경험자\n• PG/발권/충전 서비스 경험자</t>
  </si>
  <si>
    <t xml:space="preserve"> recruiting 경험 최소 7년 이상\n • 온라인 및 오프라인에 훌륭한 네트워크를 보유하신 분\n • Direct Sourcing 과 지속적인 인재 pool 관리에 대한 경험을 보유하신 분\n • 커뮤니케이션 능력이 우수하신 분\n • 이커머스 및 플랫폼 비즈니스에 대한 이해가 높으신 분</t>
  </si>
  <si>
    <t xml:space="preserve"> 초대졸이상\n • 관련개발 3년이상 경험자\n • RESTFUL API 및 JSON 익숙한자\n • 하이브리드 / 네이티브 앱 개발 경험자</t>
  </si>
  <si>
    <t xml:space="preserve"> 총 경력 3년 이상 (In house 채용 경험 최소 2년 이상)\n • 인재서칭을 통한 채용 업무 경험 및 인터뷰 진행, 평가 경험자\n • IT/Tech 기업 채용 경험\n • Direct Sourcing과 지속적인 인재 pool 관리에 대한 경험\n • E-Commerce 및 플랫폼 비즈니스에 대한 이해\n • 직군별 다양한 네트워크 보유\n • 연봉 협상, 후보자 설득등의 커뮤니케이션 역량이 우수하신 분</t>
  </si>
  <si>
    <t xml:space="preserve"> 구매 및 총무 경력 최소 5년 이상\n • 대내외 원활한 커뮤니케이션 능력\n • MS Office 활용 능숙자</t>
  </si>
  <si>
    <t xml:space="preserve"> 초대졸이상\n • 관련업무 2년이상 경력자\n • illustrator, photoshop 능숙자</t>
  </si>
  <si>
    <t>초대졸이상\n• Java 프로그래밍 경력 6년 이상\n• Spring 프레임워크로 개발 경력 6년 이상\n• Oralce DB 사용 개발 경력 6년 이상\n• 데이터 모델링  가능자</t>
  </si>
  <si>
    <t xml:space="preserve"> 모바일 서비스와 브랜딩에 대한 이해\n • 캐시슬라이드 서비스 및 기술에 대한 이해를 바탕으로 유기적인 캠페인 설계 \n • 다수의 실험적인 캠페인을 시도하고, 빠르게 실행하면서 학습하는 능력\n • 차별적인 아이디어와 설득적인 커뮤니케이션\n • 디자이너, 서비스 기획자, 퍼포먼스 마케터 및 외부 크리에이터들과의 협업 능력</t>
  </si>
  <si>
    <t xml:space="preserve"> 온라인, 모바일 플랫폼 기획 경력 3년 이상</t>
  </si>
  <si>
    <t xml:space="preserve"> 회사와 함께 성장할 수 있는 분\n • 끈기가 있고 능동적인 분\n • 디자인 경력 1년 이상이신 분\n • 이미 완성된 브랜드가 아니라 자신이 브랜드를 만들 수 있는 자신감 넘치시는 분</t>
  </si>
  <si>
    <t xml:space="preserve"> 동종업계 마케팅 경력 1년 이상\n • SNS 광고 세팅 및 분석/관리 경력 필수\n • 데이터 분석 능력 가능자 (엑셀 함수)\n • 영업이 아닌 컨텐츠 기획, 운영에 관련된 업무이며 이외의 영업, 영상기획, 디자인 관련 채용정보는 각종 채용사이트에서 보실 수 있습니다.\n\n • 우리가 가진 상품의 본질에 기획력을 더해 좋은 상품을 세상에 널리 알려주세요. ​우리는 늘 예상치 못한 광고를 창작하기에 어느정도 창작의 고통을 즐길 줄 알며, 본인의 넘치는 끼를 참지못해 넓디 넓은 sns 세상을 보며 '나도 마움프로젝트보다 더 잘 기획할 수 있겠다' 생각해본적 있다면 꼭 지원해주세요. </t>
  </si>
  <si>
    <t xml:space="preserve"> 인테리어업과 새로운 기술에 관심이 있는 개발자라면 환영합니다. \n • 고객의 행동패턴과 UX/UI 에 관심이 있는 개발자 더욱 환영.</t>
  </si>
  <si>
    <t xml:space="preserve"> 학력무관\n • 정직하고 성실한 분\n • 다양한 경험과 배움의 의지가 있는 분\n • 배움의 이해도가 빠른 분\n • 긍정적이고 밝은 성격인 분\n • 광고, 홍보, 마케팅에 관심있는 분\n • 모바일플랫폼 산업 전반에 대한 이해나 호기심이 있는 분\n • MS오피스 사용 및 프리젠테이션 능력이 우수하신 분</t>
  </si>
  <si>
    <t xml:space="preserve"> 하나 이상의 프로그래밍언어에 능숙\n • Javascript, HTML, CSS 기본 지식\n • RESTful API 이해\n • UI/UX에 관심</t>
  </si>
  <si>
    <t>kills and Knowledge Required]\nWe are looking for a results oriented self-starter who is able to assume responsibility and ownership for active projects. The applicant must meet the following requirements:\n\n• Fluent in English\n• 2-3 years in an analytical role\n• Data Analysis - Very good knowledge of R language, MS Excel mastery, including VBA, PivotTables, and array functions - or other similar tools used for discovering data patterns and correlations through statistical methods.\n• Strong math and analytical skills including statistics, simulation, and optimization - understanding of correlation, regression, classification and other statistical methods used to look at the data from different angles for use in prescriptive and predictive models.\n• Experience in working with large operational data sets, involving categorical data for solving classification problems, is a strong plus.\n• Expert data visualization techniques for charts and reports - good knowledge of Microsoft Power BI and/or Tableau.\n• Must have very good database and SQL knowledge. Nice to have programming skills HTML, Javascript, CSS, D3.js.\n• Unstructured data handling - know best practices on how to stage unstructured data and properly model it to solve the problem at hand.\n• Ability to prepare professional documents and presentations using Microsoft PowerPoint and Word.\n• Takes pride in achieving excellence - detail oriented, organized, careful and takes mistakes seriously.\n• Self-motivated and self-driven, with demonstrated ability to quickly and independently learn new concepts.\n• Thrives in challenging situations, considers them as opportunities for growth, and deepens its knowledge in the process.\n• Strong problem solving and creative thinking skills.\n• Strong written and verbal communication and skills – ability to tell a compelling story supported by data.\n• University degree in a technical field (e.g. Computer Science, Statistics, Engineering, • Mathematics, Operations Research, etc.)\n• Experience working in an international team(desired)\n• Project management and process improvement experience(desired)</t>
  </si>
  <si>
    <t xml:space="preserve"> MOBA장르 및 유사 장르에 대한 높은 이해 / 게임에 대한 열정\n • 목표 지향적이고 Proactive한 업무 태도\n • 뛰어난 커뮤니케이션 및 글쓰기 스킬\n • Self Motivate 및 self management 능력\n • 논리적이고 전략적인 사고</t>
  </si>
  <si>
    <t xml:space="preserve"> 관련분야 경력 5년 이상 \n • 모의해킹 가능자  (필수)\n • 보안로그 분석을 통한 위험진단 가능자</t>
  </si>
  <si>
    <t xml:space="preserve"> 마케팅기획/실행 7년 이상 경력 보유하신 분\n • IT/온라인/광고 에이전시\n • 실무 능력 기반으로 스스로 프로젝트를 리딩할 수 있는 분\n • 데이터 기반의 문제 해결 능력을 가지신 분\n • 도전적인 과제에 적극적이고, 긍정적인 사고와 태도를 가지신 분\n • 원활한 커뮤니케이션 능력을 갖추신 분</t>
  </si>
  <si>
    <t xml:space="preserve"> 필요기술 및 경험   \n     - 수학, 컴퓨터공학, 통계학, 산업공학 등 직무 관련 전공\n     - Python, Java 등 프로그래밍 개발 능력 우수\n     - 다양한 ML/DL 알고리즘의 이해\n     - ML/DL 모델 설계 및 시스템 구축 프로젝트 경험\n     - 관련 회사 실무 경력 2년 이상 필수</t>
  </si>
  <si>
    <t>퍼포먼스 마케팅 경력 3년 이상 7년 이하</t>
  </si>
  <si>
    <t xml:space="preserve"> 소비재 등 B2C 관련 디자인 업무 경력 2년 이상</t>
  </si>
  <si>
    <t>사항\n • 새로운 기술에 대한 호기심은 물론 빠른 학습 능력 보유한 분\n • 협업을 좋아하는 분\n • 문제 해결 능력이 뛰어난 분\n • 구두 및 서면 의사 소통이 탁월한 분  (Oral and written communication skills;)\n • 전산/전자 분야 혹은 이와 유사 분야의 학사 학위 혹은 동등한 경력 이상\n • 사용성을 고려한 UI 설계에 대한 이해도가 높은 분\n • Expert knowledge of JavaScript, HTML5, CSS3 for rapid prototyping.\n • jQuery, React, Bootstrap, Angular, JSON, AJAX 등과 같은 웹 기술 중 최소한 하나 이상의 개발 경험\n\n일반사항\n • 새로운 기술을 거부감 없이 즐기며 배울 수 있는 분\n • 팀원들과 co-work을 즐기며 함께 성장하기 원하시는 분\n • 하드웨어부터 데이터 분석까지 다양한 경험을 직간접적으로 원하는 분\n • 석박사 전문연구요원(병역특례) 가능</t>
  </si>
  <si>
    <t xml:space="preserve"> c#, Unity 프로그래밍 경력 3년이상\n • Plugln Programming 가능자</t>
  </si>
  <si>
    <t>뛰어난 비주얼 표현 능력과 설득력있는 디자인이 가능하신 분\n• Photoshop, illustrator, sketch 등의 디자인 툴을 능숙하게 사용하시는 분\n• UI/UX 감각이 있으신 분\n• 팀 작업 및 타 직군과 원활한 커뮤니케이션이 가능하신 분</t>
  </si>
  <si>
    <t xml:space="preserve"> 최소 3년 이상의 유료화 기획 또는 서비스 시스템 기획 경험\n • 게임 개발과 서비스에 대한 폭넓은 이해 (시스템 기획, 에셋 개발 파이프라인 및 프로세스, 라이브 업데이트 및 빌드 프로세스에 대한 이해)\n • 성공적으로 라이브 서비스를 한 게임에서 핵심 운영 요소에 관여한 경험\n • 사용자 경험을 고려한 시스템 기획 능력\n • 게임 경제 밸런싱 능력\n • 업무 관리와 커뮤니케이션 능력\n • 책임감과 꼼꼼함, 성실함, 동료에 대한 헌신성\n • 요구 사항에 대한 빠른 대응 능력\n • 뛰어난 커뮤니케이션 능력\n • 팀의 요구에 따라 다양한 환경과 직군의 동료들과 협업</t>
  </si>
  <si>
    <t xml:space="preserve"> 영상 콘텐츠, 소셜 미디어 서비스  또는 게임 서비스 운영 경력자\n • 구글 아닐리틱스, 파이어베이스 등의 데이터 통계 도구 사용 경험자\n • 서비스 운영 기획 가능한자\n • 논리적 사고와 커뮤니케이션 능력의 소유자 \n • IT 서비스 및 산업 전반에 관한 이해도가 높은자 </t>
  </si>
  <si>
    <t xml:space="preserve"> C/C++ 능숙자\n • 윈도우API 능숙자\n • X86/64 어셈블리 능숙자\n • 리버스 엔지니어링 가능자\n • 유저모드 윈도우 시스템에 대한 해박한 지식(thread, register, virtual memory, stack, exception, kernel objects, user32, ntdll, modules, drivers)\n • 커뮤니케이션 능력이 좋은 사람\n • 연구에 대한 강한 의지\n • 치트 개발자를 괴롭히는 일을 즐기는 사람</t>
  </si>
  <si>
    <t>기본적인 전산학 지식 (자료구조/알고리즘/운영체제)\n • Javascript를 언어로 공부를 한 적 있는 경험\n • React/Angular2+ 등을 이용한 SPA 개발 경험\n • webpack, babel, ES6+ 등을 이용한 SPA 개발 경험\n • HTML과 css에 대한 이해와 cross-browser 호환성에 대한 고민 경험\n • REST API 이용한 개발 경험</t>
  </si>
  <si>
    <t xml:space="preserve"> 경력 2년 이상\n • FPS/TPS 게임에 대한 이해도가 높고 관찰력과 분석력을 보유하신 분\n • 테스트 설계 경험자\n • 유연한 사고가 가능하신 분\n • 책임감이 강하고 꼼꼼한 업무 진행이 가능하신 분\n • 원활한 커뮤니케이션 능력을 보유하신 분\n • 능동적으로 업무를 하는 분\n • 심신이 건강하신 분</t>
  </si>
  <si>
    <t>FPS와 배틀로얄 장르에 대한 이해도가 높고 PUBG 게임 경험이 풍부한 분\n• 능숙한 MS office 활용 및 탁월한 문서 작성 능력\n• 데이터에 기반한 분석 능력</t>
  </si>
  <si>
    <t xml:space="preserve"> UE4 Real-Time Lighting 환경에 대한 깊은 이해\n • 실사 Lighting 이론에 대한 깊은 이해\n • HDR, PBR, Material 등 라이팅 연관 기술에 대한 깊은 이해.\n • 원활한 커뮤니케이션 능력</t>
  </si>
  <si>
    <t xml:space="preserve"> 경력 2년 이상 보유자 혹은 그에 준하는 역량을 갖춘 분 \n • 트렌디하고 다양한 푸드 콘텐츠에 관심이 많은 분\n • 기본적인 조리가 가능한 분 \n • 포트폴리오 제출 가능한 분 \n • 원활한 커뮤니케이션이 가능한 분 </t>
  </si>
  <si>
    <t>경력 7년 이상\n • 사내 IT 동료들 사이에서 업무적, 기술적 Leading 가능자\n • ITIL을 이해하고 Service Desk, Incident Management, Problem Management 관련 업무 수행 경력\n • 업무 자동화에 대한 이해, 스스로 업무를 자동화 할 수 있는 능력\n • 중급 이상의 문서 작성 능력 및 보고서 작성 능력\n • 원활한 의사 소통 능력 보유, 긍정적인 마인드, 해외 출장 및 건강상 결격 사유가 없는 자</t>
  </si>
  <si>
    <t>업무경력 5년 이상\n• 게임IP 또는 IT관련 서비스의 퍼블리싱 또는 파트너사 업무 관련 경험 \n• 게임에 대한 이해도 및 열정\n• 대내외 커뮤니케이션 능력</t>
  </si>
  <si>
    <t>경력직의 경우, 3년 이상의 경력\n• 소프트웨어, IT 서비스, PaaS/SaaS 등 1년 이상의 관련 업계 경력 \n• 기획~실행\u0026구현~운영\u0026관리 프로세스에 대한 이해와 관련 경력 보유자\n• 문제 해결 능력: 문제를 명확하게 정의하고, 논리적인 접근 방식과 데이터를 기반으로 해결 방안을 도출하는 능력\n• 기획력: IT 서비스의 가치 전달 메커니즘을 분석하고 기획하는 능력</t>
  </si>
  <si>
    <t>신입(혹은 2~3년차 경력까지 가능)\n• 원활한 영어 커뮤니케이션 (통번역, 비즈니스급 가능자)\n• 해외 출장 결격사유 없는 자</t>
  </si>
  <si>
    <t>PC/모바일 게임 UI 디자인 실무경력 5년 이상\n• 언리얼 엔진4 UI 업무 경험자\n  -\u003e UI 오브젝트 레이아웃 배치 가능\n  -\u003e 블루프린트에 대한 전반적인 이해\n  -\u003e 애니메이션 연출 구현 가능\n• 인터 페이스 환경 UX 설계 / 시각화 / 프로토 타이핑 가능자\n• UI 및 화면 연출에 필요한 모션 그래픽 스킬 및 감각 보유\n  -\u003e 필요 툴 : FLASH or AFTER EFFECTS 등</t>
  </si>
  <si>
    <t xml:space="preserve"> 게임 개발 프로세스에 대한 이해 \n • 온라인 PC 게임 서비스에 다양한 이용 경험 보유\n • 다양한 파트/부서들과의 원활한 커뮤니케이션 능력\n • 문제 해결 능력: 문제에 대한 명확한 인식, 논리적으로 해결방안을 도출하고 실행 방안 마련 능력 보유\n • 우수한 문서작성 능력 보유자 </t>
  </si>
  <si>
    <t xml:space="preserve"> 신규고객 인입, 기존고객 재구매 강화를 위한 타겟 마케팅 고도화\n - 참신한 아이디어 창출력 및 트랜디한 마케팅 감각 보유\n - SNS 등 다양한 온라인 매체/채널에 대한 경험\n - 온라인 마케팅 툴에 대한 기본적인 이해\n - 마케팅 데이터에 대한 해석 및 분석 능력</t>
  </si>
  <si>
    <t xml:space="preserve"> 사람들이 어떤 부분에 반응할지 알아내는 센스를 가지신 분\n • 앱에 대한 이해도가 높으신 분\n • 광고 시장에 대한 기본적인 이해가 있으신 분\n • CAC, LTV를 고민하여 마케팅을 해보신 분</t>
  </si>
  <si>
    <t xml:space="preserve"> Logical Thinking 및 문제해결 능력\n • Business 업무와 새로운 기술에 대한 빠른 이해와 활용 능력\n • PPT 문서 작성 및 고객 Communication</t>
  </si>
  <si>
    <t>적으로 학력과 전공, 나이 등의 요건을 필수 지원 자격 요건으로 취급하지 않습니다.\n다만 아래의 요건을 다수 충족하는 지원자를 우대합니다.\n\n1. 학력 및 유관전공\n- 국내외 유수 대학의 학사 이상 졸업\n- 통계학, 수학, 컴퓨터공학, 산업공학 전공자\n- 경제학, 경영학 관련 전공자\n\n2. 경력, 교육 등을 통한 전문 역량\n- 탄탄한 통계학 지식 및 실무 경험\n- 머신러닝, 딥러닝에 대한 기본적인 이론 지식\n- 수학적 사고 및 문제 해결 능력\n\n3. 데이터 분석 실무를 위한 필요 역량\n- Python, R, SQL 등을 활용한 데이터 핸들링, 전처리 및 분석모델 개발\n- Data Analysis Process 경험\n  (데이터 추출, 핸들링, EDA, Statistical Analysis, Modeling, Report, Deployment)\n- Linux shell, 각종 프로그래밍 경험\n\n4. 컨설팅 가치 창출을 위한 역량\n- 논리적, 구조화된 사고에 기반한 문제 해결 역량\n- 프레젠테이션을 포함한 대고객 커뮤니케이션 경험\n- 리포팅, 협업 도구 활용 역량, 빠른 업무 습득, 적응력\n- Integrity, integrity, integrity\n \n5. 스타트업 도전자 성향\n- 새로운 시각과 기회를 탐구\n- 성장하는 시장 환경에서 빠르게 적응하고 다양한 역할 수행</t>
  </si>
  <si>
    <t xml:space="preserve"> 초대졸이상\n • 경력 3년이상\n • JAVA, JSP, Spring, iBatis\n • [DB]Oracle</t>
  </si>
  <si>
    <t xml:space="preserve"> IT산업/서비스에 대한 기본적인 지식 및 새로운 기술에 대한 빠른 이해\n • 플랫폼 및 아키텍처에 대한 이해 및 설계 역량\n • 대규모 Project Management 역량</t>
  </si>
  <si>
    <t xml:space="preserve"> 최소 한 언어 이상 능숙한 개발 경험\n • Git, AWS, DB에 대한 이해\n • 기획, 운영팀과 협업을 위한 기술적 커뮤니케이션 능력</t>
  </si>
  <si>
    <t xml:space="preserve">  관련분야 경력 8년 이상(과장급 이상)\n •  클라우드 관련 경험자(필수)\n •  대용량 인프라 아키텍처 설계 및 구축 경험자(필수)\n •  가상화 환경에 대한 지식 보유 및 구축 경험자\n •  리눅스 환경에서 운영되는 오픈소스 솔루션 구축 경험자\n •  서버 운영에 필요한 Script 개발 경험자 </t>
  </si>
  <si>
    <t xml:space="preserve"> 3-4년 이상의 관련 업무 경력자\n • eCommerce 또는 모바일서비스 업계에서 데이터 분석을 경험한 마케터/기획자 우대\n • MS office 상급 활용자 우대\n • 소비자 리서치 디자인 및 분석 경험 우대\n • 유저 데이터 베이스 분석 업무 경험자 우대\n • 데이터 분석 툴(쿼리문 작성 및 GA 등) 경험자 우대</t>
  </si>
  <si>
    <t xml:space="preserve"> HTML5, CSS3, angular.js, jQuery\t\t\t\t\t\t\t\n • Git 사용 경험자\t\t\t\t\t\t\t\n • 웹표준, 웹접근성에 대한 이해\t\t\t\t\t\t\t\n • Restful/SOAP API를 활용하여 UI 개발 경험이 있으신 분\t\t\t\t\t\t\t\n • 기술 트랜드에 관심을 갖고 계신 분\t\t\t\t\t\t\t\n • 타 직군과 커뮤니케이션에 적극적인 분\t\t\t\t\t\t\t</t>
  </si>
  <si>
    <t xml:space="preserve"> 의욕을 가지고 목표를 달성하기 위해 열성적으로 접근하는 분\n • O2O 영업 및 사업 개발 분야에 경험이 있으신 분 (특히 F\u0026B 산업분야 - 식당 및 카페)\n • 이커머스 전략부터 운영까지 포괄적으로 해보신 분\n • 비즈니스 모델을 아이디어 창출부터 실행까지 해보신 분\n • 영업 및 마케팅 팀을 성공적으로 운영 및 관리해보신 분\n • 성공적인 클라이언트 관리 및 각 클라이언트 내 비즈니스를 확장해 나갈 수 있으신 분\n • 강한 직업 윤리를 가지고 있으며 비즈니스 목표를 달성하여 비즈니스 결과를 소유하고자 하는 욕망이 있으신 분\n • 업무를 주도적으로 진행하여 일정을 준수할 수 있으신분\n • MS-Office 능숙자\n • 사업개발 5년 이상 경력</t>
  </si>
  <si>
    <t xml:space="preserve"> FDS 또는 CRM 분야에서 데이터 마이닝 업무 관련 경력자 (1년 이상)\n • 빅데이터 기반의 분석 역량 및 예측 모델링 경험자 (R, 또는 SAS 사용 가능자)\n • 온라인 거래에서의 Fraud 발생 및 공격자 특징에 대한 이해도 필수</t>
  </si>
  <si>
    <t xml:space="preserve"> 해당 직무 디자인 경력 3년이상\n • 도전적인 과제에 적극적이고, 긍정적인 사고와 태도를 가지신 분\n • 동료들과 능동적으로 협업하며 원활한 커뮤니케이션 능력을 갖추신 분\n • 제출서류 : 이력서, 자기소개서, 포트폴리오</t>
  </si>
  <si>
    <t xml:space="preserve"> 학력 : 무관\n • 경력 : 신입/경력 2년 이상\n • 성별 : 무관\n • 모집인원 : 0명</t>
  </si>
  <si>
    <t xml:space="preserve"> 경력 3년 이상 / 컴퓨터 관련 전공자\n • Rest API 에 대한 이해와 설계에 능숙한 사용자\n • Git/Github 사용 및 기본이해\n • 다른 직군과도 원활히 소통하는 능력\n • 문제점을 찾고 개선 하려는 사람</t>
  </si>
  <si>
    <t xml:space="preserve"> 3년 이상의 업무경력 (또는 이에 준하는 능력)\n • 팀/프로젝트 리딩경험\n • 금융서비스에 대한 높은 이해도\n • 블록체인/가상통화에 대한 관심\n • 신규사업에 대한 적극성</t>
  </si>
  <si>
    <t xml:space="preserve"> 자동차: 취재 및 글쓰기, 사진 또는 동영상 사용 \n • 맛집:취재 및 글쓰기, 사진 또는 동영상 사용,힙한 SNS 강점 </t>
  </si>
  <si>
    <t xml:space="preserve"> 학력 : 무관\n • 경력 : 경력 8년 ~ 12년</t>
  </si>
  <si>
    <t xml:space="preserve"> 태생적으로 사람을 좋아하시는 분\n • 배움에 대한 니즈가 멈추지 않는 분\n • 건강한 창업생태계 조성에 관심이 있는 분\n • 와디즈펀딩의 개념과 사례에 대해 정확하게 설명할 수 있는 분 </t>
  </si>
  <si>
    <t xml:space="preserve"> 디자인 전공자로 3년 이상의 실무 경험 \n • Web 및 App UI에 대한 폭넓은 이해\n • 팀 작업 및 타 직군(개발, 마케팅 등)과 원활한 커뮤니케이션이 가능하신 분\n • 상황에 맞는 Prototype 제작을 통해 팀 내에서 아이디어를 빠르게 구체화시키고 커뮤니케이션 할 수 있는 능력\n • 정성적/ 정량적 데이터를 기반으로 고객의 문제를 구체적으로 파악하는 능력</t>
  </si>
  <si>
    <t xml:space="preserve"> 웹서비스(컨텐츠/커뮤니티/회원관리)운영 경험\n • 서비스 기획 능력\n • 블로그 마케팅 이해도 上</t>
  </si>
  <si>
    <t xml:space="preserve"> JSP / Spring / MyBatis 중 1개 이상의 웹 서비스 경력자\n • DB 연계 시스템 개발 / 데이터 관리 (Oracle, MySQL, MSSQL 등)</t>
  </si>
  <si>
    <t>경력 : 아이폰 개발(Java, Kotlin) 경력 5~7년\n• 학력/나이 : 대졸 이상/나이 무관\n• Java, Kotlin을 능숙하게 다룰 수 있는 분\n• Android Framework 및 Jetpack에 대한 이해\n• Google Map 사용 경험\n• Git, Firebase 사용에 대한 이해</t>
  </si>
  <si>
    <t xml:space="preserve"> 온라인 광고 업무 유경험자 (3년 차 이상)\n • 글로벌 비즈니스를 위한 일정 수준 이상의 영어 능력 필수\n • 해외 출장에 결격 사유가 없는 분</t>
  </si>
  <si>
    <t xml:space="preserve"> PC(Window, MAC) / Mobile (Android/iOS) 기반 테스트 경험 2년 이상\n • BTS(Bug Tracking System) 사용 경험자 (Jira, Mantis 등)\n • 적응이 빠르고 이해도가 높은 사람\n • 적극적이고 도전적인 마인드를 가지고 있는 사람\n • 동료와의 협업에 문제가 없는 사람</t>
  </si>
  <si>
    <t xml:space="preserve"> 관계형 데이터베이스의 이해 및 업무 활용 경험\n • PHP를 사용한 3년 이상의 개발 경력\n • 대용량 트랜잭션 대응 시스템 운영 및 개발 경험</t>
  </si>
  <si>
    <t xml:space="preserve"> 관련 경력 5년 이상\n • 스타트업 성과평가 및 보상프로세스에 대한 기획력을 가지고 리딩이 가능하신 분 </t>
  </si>
  <si>
    <t xml:space="preserve"> 소비 트랜드와 유행에 민감한 분\n • 주변에서 인정하는 덕후(중점 덕질 분야 무관)로 덕업일치의 꿈을 가지고 계신 분\n • 직급, 업무영역 구분없이 책임감 있게 일하실 수 있는 분\n • 프로페셔널리즘을 가진 분\n • 능동적인 프로 문제해결사 \n • 굿 리스너\n • 긍정긍정 마인드와 열린 사고를 가진 분\n • 거절받아도 좌절하지 않는 강철 멘탈을 가진 분\n • Europe buying trip을 위한 해외여행에 결격사유가 없는 분(연 1 ~ 2회)</t>
  </si>
  <si>
    <t xml:space="preserve"> 인게이지먼트(좋아요, 댓글)가 높은 SNS 콘텐츠에 대한 감각\n • 협업을 통해서 영상 콘텐츠물을 만들어 본 경험이 있는 분\n • 본인 만의 콘텐츠 제작 노하우가 있으신 분(감성, 병맛, 독특한 디자인 등)\n • Adobe Premiere\u0026 AfterEffect\u0026Photoshop 툴 운용 가능자\n • 폰트나 레이아웃 등 디자인에 대한 감각\n\n이런 분은 안돼요\n • 피드백을 받아들이지 않는 분 : 성장욕이 강할수록 피드백을 좋아해요\n • 뒷담화나 파벌을 만드는 분 : 하나로 뭉쳐도 모자랄 판에 말이죠\n • 말 안하고 꽁해있는 분 : 누구나 같이 일하기 힘들어요\n • 자기 발전이 없는 분 : 개개인의 수준이 곧 회사의 수준이에요</t>
  </si>
  <si>
    <t xml:space="preserve"> Python 개발 경험\n • Scrapy를 사용한 크롤링 경험\n • 문제 해결 및 새로운 기술 학습에 대한 열정\n • 영문 기술 문서 이해 능력</t>
  </si>
  <si>
    <t xml:space="preserve"> 신입 또는 경력\n • 디자인 관련학사, Visual Design 이론 지식\n • Photoshop, Illustrator 등 그래픽 툴에 대한 전문가 수준의 숙련도\n • 창의적인 발상과 이를 완성도 있게 표현할 수 있는 분\n • 미디어 트렌드와 새로운 기술에 높은 관심이 있는 분\n • 지식 및 경험 공유, 생산적인 비평에 대한 open mind를 가진 분, Team Player</t>
  </si>
  <si>
    <t xml:space="preserve"> 자격 요건\n • 오픈마켓 및 인터넷 쇼핑에 대한 이해도가 높고 업무적인 경험이 있으신 분\n • 인터넷 쇼핑몰 CS에 대한 경험이 있으신 분\n\n채용하고 싶은 분\n • 오픈마켓 및 인터넷 쇼핑 CS 및 분쟁 관련 정책을 실제 기획해 보셨거나 현재 운영 중이신 분 \n • 인터넷 쇼핑 상품 노출에 기준이나 정책을 수립해 보셨거나 현재 하시고 있으신 분</t>
  </si>
  <si>
    <t>rogramming experience in Java for over 3 years\n・Command line operation in Linux for over 3 years\n・Application development using SQL\n・Write and review a code considering serurity\n・English Requirement: Conversational Level\n・Japanese Requirement: Business Level</t>
  </si>
  <si>
    <t>rogram : C#, ASP.NET (2 years)\n・OS : Windows (2 years)\n・DB : SQL server (2 years)\n・AP Server : Windows server (2 years)\n・Development Tool/Framework : Visual Studio (2 years)\n・English Requirement: Conversational Level\n・Japanese Requirement: Business Level</t>
  </si>
  <si>
    <t xml:space="preserve"> 디자인 관련학사\n • 영상 디자인, 모션 그래픽에 대한 지식\n • 해당 직무 경험 3년 이상 보유자\n • Framer JS, Flash, After effect 등 Interaction 혹은 영상 design 툴을 이용한 Prototyping이 가능한 분\n • 미디어 트렌드와 새로운 기술에 높은 관심이 있는 분\n • 지식 및 경험 공유, 생산적인 비평에 대한 open mind를 가진 분, Team Player\n\n제출서류\n • 입사지원서\n • 포트폴리오 (각 프로젝트에 대한 참여 역할, 범위 및 참여 비율 필수 기재, 실무면접 시 PT 15분)</t>
  </si>
  <si>
    <t xml:space="preserve"> 관련 학사 신입 또는 경력\n • 서비스 Ideation, 스토리보드, 시나리오, 디자인 프로토타입 제작 경험이 있는 분\n • 다양한 UX 방법론 및 UX Tool에 대해 이해하고 있으며 적용 가능한 분\n • 복잡한 아이디어와 컨셉을 명확하게 커뮤니케이션 할 수 있는 분\n • 미디어 트렌드와 새로운 기술에 높은 관심이 있는 분\n • 지식 및 경험 공유, 생산적인 비평에 대한 open mind를 가진 분, Team Player\n\n제출서류\n • 입사지원서\n • 포트폴리오 (각 프로젝트에 대한 참여 역할, 범위 및 참여 비율 필수 기재, 실무면접 시 PT 15분)</t>
  </si>
  <si>
    <t xml:space="preserve"> 디자인 프로세스, 아이디어, 솔루션 등을 명확하고 효율적으로 커뮤니케이션 할 수 있는 분\n • 사용자 중심 디자인에 대한 명확한 이해를 가진 분\n • 지식 및 경험 공유, 생산적인 비평에 대한 open mind를 가진 분\n • 산업의 최신 트렌드와 기술에 대한 정보 습득 및 리서치 능력이 있는 분\n • 디지털 미디어 트렌드와 새로운 기술에 높은 관심이 있는 분\n • 지식 및 경험 공유, 생산적인 비평에 대한 open mind를 가진 분, Team Player\n\n제출서류\n입사지원서 (당사 양식)\n포트폴리오 (각 프로젝트에 대한 참여 역할, 범위 및 참여 비율 필수 기재, 실무면접 시 PT 15분)</t>
  </si>
  <si>
    <t xml:space="preserve"> 전산 관련학사\n • Java or JavaScript를 개발 경력 3~10년\n • 풍부한 개발 경험과 관련 기술에 대하여 다양한 이슈 처리 경험\n • 지식 및 경험 공유, 생산적인 비평에 대한 open mind를 가진 분, Team Player</t>
  </si>
  <si>
    <t xml:space="preserve"> 이상의 유관 업무 경력자\n• 상장사 IR/공시 업무\n• IB ECM, M\u0026A, Research 업무</t>
  </si>
  <si>
    <t xml:space="preserve"> HTML5/CSS3/JS 숙련자 \n • 최신 기술 동향에 관심이 많으신 분\n • 커뮤니케이션하는데 어려움이 없으신 분</t>
  </si>
  <si>
    <t xml:space="preserve"> 관련 직무 5년 이상 경력을 보유한 사람\n • ICT/은행/금융업에 대한 이해가 있는 사람\n • 긍정적이고 적극적이며 책임감 있는 사람\n • 창의적이고 유연한 사고방식을 보유한 사람\n • 대내외 다양한 사람들과 조화롭게 협업 가능한 사람\n • 문서작성, 프레젠테이션, 협상 능력을 보유한 사람</t>
  </si>
  <si>
    <t xml:space="preserve"> linux/unix/windows 서버운영\n • 웹 서비스 구축 및 트러블 슈팅\n  - Linux/Windows 환경\n  - 클라우드 환경\n • Back-End 수정 가능\n  - Python, Django 초급\n  - Bash Script 초급\n • Front-End 수정 가능\n  - Javascript, CSS, HTML 초급</t>
  </si>
  <si>
    <t xml:space="preserve"> 인도 현지 채용 개발자와 기본적인 영어로 업무 가능해야 함 \n • 2년 이상의 안드로이드 네이티브 앱 개발 경력\n • Sqlite database 사용 능력 및 최적화\n • Restful API 를 이용한 Network 연동 기능 개발 경험\n • 인도 1개월~3개월 장기출장 가능</t>
  </si>
  <si>
    <t xml:space="preserve"> 1년 이상의 MySQL DBA 경험 \n • 대용량 시스템에서 SQL 튜닝 경험\n • 데이터베이스 성능 모니터링 및 튜닝을 위한 설정 경험\n • 인도 현지 기술진과 의사소통을 위한 기본적인 영어 메일 리딩 및 작성 능력</t>
  </si>
  <si>
    <t xml:space="preserve"> 최근 1년간 소셜 채널 광고관리 유경험자 \n • 컨텐츠 기획에 대한 센스가 뛰어난 분 \n • 숫자에 대한 감각을 지니고 이해력과 빠른 학습능력을 지닌 분 \n • 끊임없이 더 나은 결과를 만들기 위해 광고 효율을 분석하고 파고들수 있는 분 \n • 오픈되고 원활한 커뮤니케이션이 가능한 분</t>
  </si>
  <si>
    <t>신입 or 경력 2년 미만\n• 콘텐츠 제작을 위한 툴 사용 능력 (포토샵 + 일러스트)\n• 사람들이 매력적으로 느낄만한 글쓰기 센스를 갖추신 분\n• 데이팅 앱 서비스에 관한 이해가 있으신 분\n• 사랑, 이성과 관련된 콘텐츠 트렌드 캐치 능력\n• 본인 역량의 지속적인 개선과 발전을 쫓는 성장지향적 사고</t>
  </si>
  <si>
    <t xml:space="preserve"> 3년 이상의 온/오프라인 프로젝트 리딩(PL/PM)경험자\n • 엑셀 상급 함수사용 및 SQL을 이용한 데이터 분석 및 관리 툴 작성 가능자\n • 신규사업의 진행을 위한 다양한 파트너 관리 및 협상 경험자\n\n** 자소서 필수입력사항\n1. 쏘카 입사 후, 쏘카존을 개발해야 한다면 가장 먼저 개발하고 싶은 곳은 어디입니까? 그 이유는 무엇입니까?\t\t\t\t\t\t\n2. 쏘카플러스 사업의 성장을 위해 어떠한 일을 하고 싶으십니까?</t>
  </si>
  <si>
    <t>Clova의 성능향상을 위한 AI 선행 기술 연구가 가능한 인력(자연어처리, 컴퓨터비전, 추천 등을 포함한 기계학습기반 AI기술 전 분야) \n\n * 선행기술 연구 전문가 (Research Scientist)\n • 최신 AI 연구 기술에 대한 이해 , 우수한 연구 역량 및 실적\n • 프로젝트를 리딩하고 연구방향을 제시할 수 있는 강력한 연구개발 리더쉽\n\n * 박사 후 연구원 (PostDoc)\n • 최신 AI 연구 기술에 대한 이해 , 우수한 연구 역량 및 실적\n • 적극적이고 자기주도적 연구 주제 발굴 및 수행능력\n\n * AI SW 엔지니어\n • Tensorflow, PyTorch, MXNet, Caffe2 등 오픈소스 프레임워크 기반 개발역량\n • 멀티 GPU 및 고성능 컴퓨팅관련 업무 경험\n • 머신러닝/딥러닝 모델 설계 및 구축 경험\n • 최신 AI 논문에 대한 빠르고 정확한 구현 능력\n\n * 인턴쉽 연구원\n • 적극적이고 자기주도적 연구 수행 능력\n\n • 글로벌 팀이므로 공용언어는 영어를 사용하며 지원자의 국적은 무관</t>
  </si>
  <si>
    <t xml:space="preserve"> 경영, 마케팅 관련 활동 경험 보유한 대학 졸업 예정자 또는 휴학생\n • 9월 말 ~ 10월 초 업무 가능하신 분\n • 블로그, SNS 운영 경험 보유자</t>
  </si>
  <si>
    <t xml:space="preserve"> 모바일 웹/앱 서비스에 대한 QA 경력 1년 이상으로서 QA 업무에 대한 전문성 보유\n • 숨어 있는 버그도 귀신같이 잘 찾을 수 있어야 하기에 QA 업무에 대한 통찰과 꼼꼼한 업무 처리 능력\n • PM, 개발자들의 협업을 위한 기본적 개발 지식 및 원활한 커뮤니케이션 역량</t>
  </si>
  <si>
    <t xml:space="preserve"> 경력 5 -  10년  \n • C#, C, ASP .NET  </t>
  </si>
  <si>
    <t xml:space="preserve"> 경력 5 -  10년  \n • 포토샵, 일러스트, 파워포인트 상급 가능자</t>
  </si>
  <si>
    <t>경력/신입 가능\n• App Market 에 대한 이해도가 높고 관련 업무 경험이 풍부한 분\n• 문제 해결 및 자기주도적 업무 추진 능력\n• 능숙한 MS office 활용 및 탁월한 문서 작성 능력</t>
  </si>
  <si>
    <t>C++ 프로그래밍 능숙\n • 게임 플레이에 대한 높은 이해도\n • 기획자 및 다른 직군 동료와의 원활한 커뮤니케이션\n • Unreal Engine 유경험자 (특히 UE4 유경험자)</t>
  </si>
  <si>
    <t>게임 서비스와 게임 시장에 대한 이해\n• 업무 목표를 달성하기 위한 원활한 커뮤니케이션 능력\n• 문제 해결 능력: 문제에 대한 명확한 인식, 논리적으로 해결방안을 도출하고 실행 방안 마련 능력 보유</t>
  </si>
  <si>
    <t>사항\n • 프로그래머의 역량은 경력이나 학력이 아니라 프로그래밍을 대하는 자세와 의지에 따라 달라진다고 믿고 계신 분\n • 티켓주도 개발이 원활하신 분이거나 익숙치 않더라도 배워서 적용해볼 수 있는 분\n • 다른 파트와의 협업을 통해 나와는 다른 시각을 가진 사람들과의 교류로 보다 깊이 있고 새로운 시각으로 자신의 작업을 바라볼 수 있는 경험이 되기를 원하시는 분\n • 개인성장 욕구가 충만하신 분\n • 동료에게 친절함으로 먼저 다가서기를 주저하지 않는 분\n\n핵심 역량\n • python3.x(django, flask) 백엔드 개발이 가능 하신 분\n • docker swarm 및 컨테이너 관련 서비스 경험하신 분\n • AWS 를 활용해서 프로덕션 서비스를 해보신 분</t>
  </si>
  <si>
    <t xml:space="preserve"> 4년제 학부 졸업 이상\n • 개발 경력 4년 이상\n • Python / C#/ JAVA \n • Linux/ Django/ HTML / 서버API / AWS / GIT / DB / Crawling/SQL/ Azure</t>
  </si>
  <si>
    <t xml:space="preserve"> 학력 : 고졸이상\n • 경력 : 5년이상\n • 즉시 출근 가능자\n • 기본 OA(엑셀,파워포인트 워드)활용 능숙자 \n • 성실하고 책임감 있는 자\n • 웹툰과 게임에 관심을 갖고 있는 자\n • 신용정보에 결격사유가 없는 자</t>
  </si>
  <si>
    <t xml:space="preserve"> 경력 1년 ~ 3년 이상 </t>
  </si>
  <si>
    <t xml:space="preserve"> 학력 : 고졸 이상\n • 경력 : 5년 이상\n*즉시 출근 가능자\n\n • 기본OA(엑셀,파워포인트,워드) 활용 능숙자\n • 성실하고 책임감 있는 자\n • 웹툰과 게임에 관심을 갖고 있는 자\n • 신용정보에 결격 사유가 없는 자</t>
  </si>
  <si>
    <t>디지털 마케팅, 매체, 트렌드 전반에 걸친 이해도 보유자\n- 활발한 커뮤니케이션 가능자\n- 4년제 대학교 졸업 이상\n- 경력의 경우 유사업계 경력 2~5년</t>
  </si>
  <si>
    <t>3년 이상의 경력\n • RESTful 서비스 및 API 개발 경험\n • Java/Spring 환경에서의 개발 경험\n • Message queuing service 에 대한 이해\n • SQL/DBMS/ORM 에 대한 이해\n • 서버 개발 및 운영(DevOps)</t>
  </si>
  <si>
    <t xml:space="preserve"> 모바일 마케팅 경험자\n • 상품제휴, 광고카피 가능자\n • 마케팅, 상품, 서비스기획, 마케팅기획\n • 광고 AD 3년 이상 경력자\n • 포트폴리오 제출</t>
  </si>
  <si>
    <t xml:space="preserve"> 해당 직무 경력 5년 이상 혹은 그에 준하는 디자인 경험\n-  브랜드 컨셉에 근거한 전략적 사고와 아트웍이 뛰어난 분\n-  크리에이티브 역량을 바탕으로 주도적 업무 수행능력을 가진 분\n-  App/Web/Print 등 다양한 분야에서 디자인 경험이 있는 분\n-  타구성원들과 원활한 협업이 가능한 지식과 커뮤니케이션 스킬을 갖춘 분\n-  needs와 목적에 맞게 완성도 있는 결과물을 속도감있게 도출하는 분\n\n제출서류\n- 이력서 (경력기술서 및 자기소개서 포함)\n- 포트폴리오\n\u003e 본인 기여도 50% 이상 작업물만 기재\n\u003e 각 프로젝트별 본인 역할 기재\n\u003e 반드시 PDF 포맷으로 제출</t>
  </si>
  <si>
    <t xml:space="preserve"> 성실하고 책임감 있는 분\n • 팀원들과의 협업을 위해 커뮤니케이션이 원할하신 분\n • 긍정적인 마인드를 가지신 분\n • 좋은 회사를 함께 만들어 가고 싶은 분</t>
  </si>
  <si>
    <t xml:space="preserve"> 헤어케어 관련 제품 제조 경력</t>
  </si>
  <si>
    <t>IT 직무 채용 경험 필수(개발자, UI/UX 디자이너, 플랫폼 서비스 등)\n• 헤드헌터 통한 채용 외에 내부 직접 서치를 통한 채용 경험 2-3년 \n• 최신 개정 노동법 지식 보유 \n• 조직 문화 및 소통 활성화 기획 및 운영 경험\n• 스타트업 HR 경험\n• 장래에 HR 리더로 성장하고 싶은 분\n• 선호 성향: \n   -  적극적인 소통 및 긍정적인 태도\n   -  실패와 피드백을 두려워하지 않고 성장하려는 욕구가 있는 분</t>
  </si>
  <si>
    <t xml:space="preserve"> 에프터이펙트 사용 숙련자\n • 그래픽/모션그래픽 관련 도구 사용 숙련자\n •스스로 동기 부여가 가능한 멘탈\n •정확한 일정, 좋은 협업 관계를 만들어 가는 커뮤니케이션 스킬\n •중급 이상의 기초 조형능력</t>
  </si>
  <si>
    <t xml:space="preserve"> react를 이용한 서비스 개발 경험\n • Node.js 기반 API 서버 개발, 운영 경험\n • 테스트 코드 작성 및 패키지 배포 관리 경험\n • UI/UX 설계 프로세스 주도적 참여 경험\n • 웹사이트 및 응용프로그램 개발, 유지보수 경험 3년이상 경험\n • Git 사용 경험자\n • 웹 표준,웹 접근성에 대한 이해</t>
  </si>
  <si>
    <t xml:space="preserve"> 기본적인 컴퓨터 스킬  (Excel、Word、PowerPoint 등)</t>
  </si>
  <si>
    <t xml:space="preserve"> 서비스기획 5년 이상\n • 제휴/입점 등 타사와 파트너십을 통한 서비스 기획 경험자\n • 커머스플랫폼 또는 숙박플랫폼 구축경험 필수</t>
  </si>
  <si>
    <t xml:space="preserve"> 원활한 커뮤니케이션 능력 보유\n • 빠른 적응력과 실행능력 보유 \n • 꼼꼼한 문서 관리 능력 </t>
  </si>
  <si>
    <t xml:space="preserve"> 전문대졸 이상\n • 관련 기획 경력 7년 이상\n • 서비스 시나리오 및 스토리보드 작성 우수하신 분\n • 디자인/개발 프로세스 이해 및 유관부서와 원활한 커뮤니케이션 가능하신 분</t>
  </si>
  <si>
    <t xml:space="preserve"> 사실적인 패션 트랜드를 반영한 컨셉 제안이 가능한 분\n • 커뮤니케이션 능력이 좋으신 분\n • 새로운 툴 습득을 즐기는 분</t>
  </si>
  <si>
    <t xml:space="preserve"> 병역필 또는 면제자로서 해외여행 결격사유가 없는 분\n • 4년제 대학 졸업 이상 학력</t>
  </si>
  <si>
    <t xml:space="preserve"> 리크루팅 관련 경험 3~7년 \n • 우수 개발 인재를 다이렉트 소싱으로 채용한 경험\n • 동종업계, HR업계와 원활한 네트워킹 가능한 분\n • 내/외부의 다양한 사람들과 원활하게 소통할 수 있는 능력</t>
  </si>
  <si>
    <t xml:space="preserve"> 이커머스(업종불문) 운영 관리 및 최적화 경험이 있는 대리-과장급 혹은 그에 준하는 역량을 갖추신 분\n • 멀티태스킹, 일정관리등 PM의 역할 가능하신 분\n • GA와 같은 3rd party solution을 통한 데이터 분석\n • 엑셀 등 MS 오피스를 능숙하게 다룰 수 있는 기술</t>
  </si>
  <si>
    <t xml:space="preserve"> 비즈니스, 서비스 기획 등의 전략기획 수립 및 실행 3년 이상\n • 사업 프로젝트 진행 경험 \n • 원활한 커뮤니케이션 스킬 및 협상 능력\n • 논리적 사고력과 데이터 기반 의사결정 능력</t>
  </si>
  <si>
    <t>Adobe Analytics, Google Analytics 활용\n- 디지털 마케팅 프로젝트 수행\n- 데이터 분석을 통한 리포트 작성, 인사이트 도출</t>
  </si>
  <si>
    <t xml:space="preserve"> 컴퓨터공학/프로그래밍 전공자(경력이 있는 분을 선호하나, 졸업예정자도 가능합니다.)\n • 콘텐츠 기획자/마케터/디자이너와 긍정적 커뮤니케이션 가능자\n • 성장하는 스타트업에서 신규 플랫폼을 기획하고 구현해 보고 싶으신 분</t>
  </si>
  <si>
    <t xml:space="preserve"> 자신감, 도전정신, 뛰어난 실행력을 가지고 주도적 업무 추진이 가능하신 분\n • 서비스의 가치를 고객에게 온전히 전달하는데 열정을 가지고 계신 분\n • 데이터베이스에 대한 이해가 깊으신 분\n • 학력/나이/성별 무관</t>
  </si>
  <si>
    <t xml:space="preserve"> 온라인 마케팅 경험 2년 이상 경력자\n • 중급 수준 이상의 영어 독해 능력\n • 유럽 축구에 대한 높은 관심도\n • 자기주도적인 업무 수행이 익숙하고 원활한 커뮤니케이션 스킬을 보유한 분</t>
  </si>
  <si>
    <t>인하우스 리크루터 경험 3년 이상\n• IT, 플랫폼, 국내 스타트업 업계에 대한 높은 이해도\n• 원티드, 로켓펀치, 링크드인 등 다양한 온라인 채용 플랫폼 경험\n• 원활한 커뮤니케이션, 능동적인 대인관계능력, 스스로 높은 목표 설정과 동기부여가 가능하신 분</t>
  </si>
  <si>
    <t xml:space="preserve"> 실무에서 MS Office를 활용하는데 큰 문제가 없는 분 \n • 게임을 즐기고 좋아하시는 분 (메이플스토리2를 심도있게 플레이해보셨다면 더욱 좋음) \n • MMORPG를 개발했거나 유저로써 코어하게 즐겨보는 등 해당 장르 대한 높은 이해도가 있으신 분 \n • 다른 사람과 원만한 의사소통이 가능한 분 \n • 열정적이고 적극적이며 끈기있고 하고자 하는 의지가 있는 분</t>
  </si>
  <si>
    <t xml:space="preserve"> 관련 경력 3년-7년 (제휴마케팅, 사업기획, 전략기획)\n • 국내 제휴사(on/off) 관리 및 영업 경험자\n • Online 캠패인/프로모션 기획, 실행 경력자\n • 마케팅, IT사업에 대한 경험 및 인사이트\n • 능숙한 대내외 커뮤니케이션\n • 전략적 기획능력과 추진력\n • 데이터 분석, 관리 능력\n • 업무에 대한 열정, 적극성을 가진 능동적이도 진취적인 사고</t>
  </si>
  <si>
    <t xml:space="preserve"> 클라이언트 프로그래머\n • VC++을 이용하여 개발 가능 \n • 3D 프로그래밍에 대한 이해가 있으신 분 \n • 네트워크 프로그래밍과 멀티 스레드 환경에 대한 이해가 있으신 분 \n • Scaleform, Flash를 이용해서 UI 개발 가능 (우대사항) \n • 게임브리오 경험자 (우대사항)\n\n2. 서버 프로그래머\n • VC++을 이용하여 개발 가능 \n • 네트워크 프로그래밍과 멀티 스레드 환경에 대한 이해가 있으신 분 \n • MS-SQL 2012 이용가능 \n • C# 프로그래밍 가능 \n • 웹 서비스 프로그래밍 가능 (우대사항) </t>
  </si>
  <si>
    <t xml:space="preserve"> python, SQL을 이용한 개발이 자유로우신 분\n • 팀 내/외의 커뮤니케이션 조율에 문제 없으신 분\n • 문제 해결에 대한 집착이 있으신 분\n • 새로운 분야를 개척하는것에 관심이 많으신 분</t>
  </si>
  <si>
    <t xml:space="preserve"> 유관 분야 석사 이상 학위 소지하신 분\n • 데이터 분석 및 인사이트 발굴에 흥미가 있으신 분\n • 머신러닝에 관련된 기초지식이 있으신 분\n • 빅데이터를 활용한 분석에 대한 두려움이 없으신 분</t>
  </si>
  <si>
    <t xml:space="preserve"> 유관 분야 석사 이상 학위 소지하신 분\n • 새로운 인터페이스나 기술에 대한 관심이 많으신 분</t>
  </si>
  <si>
    <t>커머스 플랫폼 기획 프로세스 대한 이해\n- 백엔드 서비스 및 데이터에 대한 구성, 기획, 관리 등의 경험 5년 이상\n- 다양한 직군(개발자, 사업/영업/운영/CS/마케팅)과의 원활한 의사소통 가능자</t>
  </si>
  <si>
    <t>정형/비정형(로그데이터) 데이터 핸들링 및 분석 경험 5년 이상\n• 통계적인 지식을 바탕으로 가설을 수립하고 검증하여 Insight 및 실행가능한 Action item 도출 경험\n• BI tool(Tableau, Zeppelin, re:dash)을 활용한 시각화/대시보드 제작 경험 1년 이상\n• SQL on Hadoop (Hive, PrestoDB)을 이용한 데이터 프로세싱 또는 ETL 경험</t>
  </si>
  <si>
    <t xml:space="preserve"> 각종 웹 표준(HTML5, CSS, jQuery)에 대한 전문적 지식과 실무 경험을 갖고 계신 분 \n • ASP.NET / ASP.NET Core 개발에 익숙하신 분\n • HighChart, D3.js, AngulaJS 등 Javascript 프레임워크 사용이 가능하신 분 \n • SQL Server, MySql 등 관계형 데이터베이스 유 경험자 \n • 웹 서버 운영에 능숙하신 분(Windows/Linux)\n • 뛰어난 문제 해결 능력을 지니신 분</t>
  </si>
  <si>
    <t xml:space="preserve"> C++, Python, C# 언어 중 한가지 이상의 언어를 능숙히 사용하시는 분 \n • 자료구조, 알고리즘, 데이터베이스 등 프로그래밍 기초지식을 지니신 분 \n • 새로운 기술에 대한 흥미와 열정이 있으신 분 \n • 뛰어난 문제 해결 능력을 지니신 분</t>
  </si>
  <si>
    <t xml:space="preserve"> 모바일 앱 개발에 필요한 한가지 이상의 언어를 능숙히 사용하시는 분\n • 아이폰, 안드로이드 등 모바일 플랫폼 기반 개발에 대한 지식이 있으신 분 \n • 자료구조, 알고리즘, 데이터베이스 등 프로그래밍 기초지식이 있으신 분\n • 새로운 기술에 대한 흥미와 열정이 있으신 분\n • 뛰어난 문제 해결 능력이 있으신 분</t>
  </si>
  <si>
    <t xml:space="preserve"> UI/UX 디자인 경력 2년 차 이상(전공 무관)\n • 이력 서 제출 시 포트폴리오 첨부 필수(본인 수행 업무를 명확히 표시, 프로젝트별 참여도 기재)\n • PC/Mobile web 디자인 시안부터 구축 완료까지 구축의 전체 과정 수행이 가능하신 분\n • 트렌드에 민감하고 창의적인 디자인 실무 경험을 보유하신 분\n • 책임감이 높고 꼼꼼한 성격, 원활한 커뮤니케이션이 가능하신 분</t>
  </si>
  <si>
    <t xml:space="preserve"> PHP 개발 경력 3년 이상\n • CI(Codeigniter) 개발 프레임웍 사용 경험\n • HTTP(RESTful) API 설계 및 APP API 개발 경험</t>
  </si>
  <si>
    <t xml:space="preserve"> ASP.NET / ASP.NET Core 개발에 익숙하신 분\n • 클라우드를 활용한 분산 서버 개발에 익숙하신 분\n • C++ / C# 언어를 능숙히 사용하시는 분 \n • 자료구조, 알고리즘, 데이터베이스 등 프로그래밍 기초지식을 지니신 분 \n • 새로운 기술에 대한 흥미와 열정이 있으신 분 \n • 뛰어난 문제 해결 능력을 지니신 분</t>
  </si>
  <si>
    <t xml:space="preserve"> e-커머스 시장 트렌드의 높은 이해와 분석 능력을 보유하신 분\n • 숙박(예약 \u0026 쇼핑) 서비스와 커머스에 대한 인사이트가 풍부한 분\n • 사용자 경험 중심의 UI/UX 설계가 가능하신 분 (UX에 대한 이해, UI 설계 및 문서 작성 능력)\n • 데이터 기반의 문제 해결 능력을 가지신 분\n • 긍정적이고 원활한 Comm.이 강점인 분\n • 자신의 생각과 기획 의도를 문서 툴을 이용하여 자유롭게 표현할 수 있는 분</t>
  </si>
  <si>
    <t xml:space="preserve"> C++ 언어 / C# 언어를 능숙히 사용하시는 분 \n • 자료구조, 알고리즘, 데이터베이스 등 프로그래밍 기초지식을 지니신 분 \n • 게임 개발 또는 라이브 서비스 경험이 있으신 분\n • 새로운 기술에 대한 흥미와 열정이 있으신 분 \n • 뛰어난 문제 해결 능력을 지니신 분</t>
  </si>
  <si>
    <t xml:space="preserve"> SQL Server, Mysql 등 관계형 데이터베이스 유 경험자 or SQL에 대한 기본 지식\n • 스크립트 및 개발 능력\n • 다양한 기술 기반 시스템 관리 및 운영 능력\n • 신입, 경력</t>
  </si>
  <si>
    <t xml:space="preserve"> JAVA / Scala / Python 언어를 능숙히 사용하시는 분 \n • 빅데이터 플랫폼 개발 및 운영 경험(Hadoop, Hive, Spark, Elasticsearch, BigQuery, HDInsight 등)\n • 다양한 클라우드 서비스 사용에 능숙하신 분\n • 대용량 로그 수집, 정재, 적재 시스템 개발 및 운영 경험\n • 자료구조, 알고리즘, 데이터베이스, 분산처리 등 프로그래밍 기초지식을 지니신 분 \n • 네트워크 프로토콜에 대한 기본 이해가 있는 분\n • 새로운 기술에 대한 흥미와 열정이 있으신 분 \n • 뛰어난 문제 해결 능력을 지니신 분</t>
  </si>
  <si>
    <t xml:space="preserve"> JAVA / Scala / Python 언어 중 한가지 이상의 언어를 능숙히 사용하시는 분 \n • 대용량 로그 수집, 정재, 적재 시스템 개발 및 운영 경험\n • 다양한 AWS 서비스 사용에 능숙하신 분\n • 자료구조, 알고리즘, 데이터베이스, 분산처리 등 프로그래밍 기초지식을 지니신 분 \n • 새로운 기술에 대한 흥미와 열정이 있으신 분 \n • 뛰어난 문제 해결 능력을 지니신 분</t>
  </si>
  <si>
    <t xml:space="preserve"> JAVA / Scala / Python 언어를 능숙히 사용하시는 분 \n • 빅데이터 플랫폼 개발 및 운영 경험(Hadoop, Hive, Spark, Elasticsearch, BigQuery, HDInsight 등)\n • 다양한 AWS 서비스 사용에 능숙하신 분\n • 자료구조, 알고리즘, 데이터베이스, 분산처리 등 프로그래밍 기초지식을 지니신 분 \n • 새로운 기술에 대한 흥미와 열정이 있으신 분 \n • 뛰어난 문제 해결 능력을 지니신 분</t>
  </si>
  <si>
    <t xml:space="preserve"> 데이터에 대한 이해도 \n • SQL에 대한 기본 지식 \n • Python / C# 등 프로그래밍 언어로 개발이 가능하신 분\n • 경력 대리/과장급(3~10년)</t>
  </si>
  <si>
    <t>UI / Front End 개발 2~3년 경력\n • Strong attention to detail with the ability to create pixel perfect designs with Sketch\n • Excellent Front-end web development skills, Hand-code HTML5, CSS3, JavaScript.\n • Fluent in English (Korean language is a plus, but not mandatory</t>
  </si>
  <si>
    <t xml:space="preserve"> 학력, 성별 무관\n • 포토샵, 이미지 레디 등 2D 애니메이션 관련 툴을 능숙하게 다루는 분</t>
  </si>
  <si>
    <t>병역특례자</t>
  </si>
  <si>
    <t>업무경력 5년 이상\n• 게임IP 또는 IT관련 서비스의 ATL / BTL / Online / PR 등의 마케팅 전반에 대한 기획 및 실행 업무 경험\n• 게임 및 업계에 대한 이해도 및 열정\n• 대내외 커뮤니케이션 능력</t>
  </si>
  <si>
    <t>원어민 수준 중국어 \n• 동종 업계 경력 2년 이상</t>
  </si>
  <si>
    <t>C/C++ 언어 능숙한 사용\n• 전산 과목 이수\n• 포트폴리오 제출 필</t>
  </si>
  <si>
    <t xml:space="preserve"> 학력 : 대졸이상\n • 경력 : 1년~3년\n • 나이 : 만 30세 이하\n • 그래픽 (일러스트, 포토샵) 상급</t>
  </si>
  <si>
    <t xml:space="preserve"> IT기본 지식 보유자(PC/전산)\n• 근면성실하고 책임감 강하신 분 \n• 타인과의 의사소통에 거부감이 없는 분</t>
  </si>
  <si>
    <t xml:space="preserve"> 소프트웨어 개발, 온라인 서비스, PaaS/SaaS 등 2년 이상의 관련 업계 경력 \n • 기획~실행/구현~유지/관리 프로세스에 대한 이해 및 관련 경력 보유자\n • 기획력: 아이디어를 정리하고 구체화하여, 이를 현실적 상황과 한계에 맞추어 적용할 수 있는 역량 \n • 실행력: 개선이나 변화에 대한 필요성을 인지하고, 이에 대한 리스크와 결과를 감안하여 실제로 도입할 수 있는 역량 \n • 논리적 사고: 탁월한 유저 경험을 제공하기 위해 우리 제품에 필요한 것이 무엇인지 논리적/통계적 근거를 바탕으로 판단할 수 있는 역량</t>
  </si>
  <si>
    <t xml:space="preserve"> Game development lifecycle에 대한 이해도를 가진 3년 이상의 게임 업계 경력\n • PUBG 및 배틀로얄 장르에 대한 이해도\n • FPS/TPS 장르에 대한 이해도\n • 다양한 파트/부서들과의 원활한 커뮤니케이션 능력\n • 문제해결 능력: 조직 내 발생할 수 있는 다양한 상황에 대한 대처 및 해결 능력 뿐만 아니라, 게임 개발 과정에서 발생할 수 있는 문제에 침착하게 대응할 수 있는 역량\n • 논리적 사고: 개발 우선순위 설정, 일정 관리, 스펙 관리, 리소스 관리에 있어 최적의 효율성을 달성할 수 있는 역량\n • Planning ability\n • Organizational skills</t>
  </si>
  <si>
    <t>중국어 원어민 수준\n• 게임에 대한 높은 관심 및 열정 \n• 능숙한 MS Office 활용 및 문서 작성 능력</t>
  </si>
  <si>
    <t xml:space="preserve"> B2C 웹 서비스 개발 및 운영 경력 3년 이상\n • PHP / MariaDB(MySQL) 을 이용한 개발 경험\n • SVN 및 Git 등의 버전 관리 시스템 사용 경험\n • 기획/디자인/운영 등 다양한 직군과 같이 문제를 정의하고 해결책을 찾아나갈 수 있는 협업 능력\n • HTML(5), CSS, Javascript(최소 ES5) 기본 지식 보유</t>
  </si>
  <si>
    <t xml:space="preserve"> 경력 3년 이상\n • Android/iOS App UI/UX 디자인 경험이 많으며, 이해도가 높으신 분</t>
  </si>
  <si>
    <t xml:space="preserve"> 성별 : 무관\n • 경력 : 5년이상\n • 팀 내/외의 다양한 연령층과 원활한 소통이 가능하신 분\n • 팀의 목표달성을 위한 리딩에 흥미가 있으신 분\n • 문제 해결에 대한 집착이 있으신 분</t>
  </si>
  <si>
    <t>Sketch / Photoshop / Illustrator 등 디자인 툴 하나 이상을 잘 다루시는 분</t>
  </si>
  <si>
    <t xml:space="preserve"> 관련경력 3~10년\n • 관련 전공(상경계열)자\n • 실무경험과 책임감이 투철하신 분</t>
  </si>
  <si>
    <t xml:space="preserve"> 추천 엔진 개발에 대한 관심\n  - Spark / Scala, Python 언어를 통한 분산처리 시스템 개발 경험\n  - Hadoop Echosystem Components 사용 경험\n    \u003e Data processing : Spark, MapReduce\n    \u003e SQL on Hadoop : Hive, Impala\n    \u003e NoSQL : HBase, Phoenix\n  - Scala 또는 Python 개발 경험\n  - Linux/Unix System 및 bash scripting</t>
  </si>
  <si>
    <t xml:space="preserve"> 성별/나이 무관 \n • 유관경력 5년이상 \n • 메인PM경력자 채용 \n • 적극적이고 원만한 커뮤니케이션 능력 보유자 \n • 개발에 대한 이해도가 있으신 분</t>
  </si>
  <si>
    <t xml:space="preserve"> 경력 1년 이상\n • Auto Layout 사용에 익숙하신 분\n • Objective C++, swift 사용 가능하신 분\n • C++ 외부 라이브러리 통합 가능하신 분</t>
  </si>
  <si>
    <t xml:space="preserve"> 경력 2년 이상\n • 3D 저작툴 사용자 (Max, Maya, Blender 등)\n • 게임엔진에 대한 이해 (Unity 등)\n • 창의적인 컨텐츠, 캐릭터 제작 능력</t>
  </si>
  <si>
    <t>한가지 이상 Javascript Framework 을 능숙하게 사용(JQuery, AngularJS, ReactJS, VueJS 등)\n- HTML/CSS 활용하여 개발 가능\n- 타팀과의 원활한 커뮤니케이션</t>
  </si>
  <si>
    <t xml:space="preserve"> 온라인/디지털 마케팅 경력 3년 이상\n • 검색 광고 집행 경험 (매체관리, 검색엔진 최적화, 구글 애드워즈 경험자)\n • 영화, 만화, 게임 등 콘텐츠에 대한 선호와 감도\n • 우수한 MS 오피스 능력 (특히 EXCEL)\n • GA 등 캠페인 트래킹 툴 사용 경험자 (서드파티 포함) </t>
  </si>
  <si>
    <t xml:space="preserve"> iOS 개발 경력 최소 1년 이상\n • RESTful API에 대한 이해\n • 쓰레드, 성능 향상에 대한 이해\n • iOS UI 디자인, 패턴, 베스트 프랙티스에 대한 이해와 경험\n • 최고의 서비스를 지향하며 적극적으로 동료들과 커뮤니케이션 할 수 있는 분</t>
  </si>
  <si>
    <t xml:space="preserve"> Python 및 Python 기반 웹 프레임워크 경험 필수\n • 다수의 데이터 소스와 데이터 베이스 통합 경험 \n • 데이터 마이그레이션, 변환, 스크립트 경험 필수\n • 서버사이드 로직구현에 대한 경험 및 이해 필수\n • 테스트, 테스트, 테스트\n • 문서화습관\n • 외국어로 된 결제 모듈 문서 독해 및 이해</t>
  </si>
  <si>
    <t>ECMAscript에 대한 깊은 이해(와 사랑)\n• HTML, CSS 사용 경험\n• React 기반의 Single page application에 대한 경험\n• Transpiler, Bundler 등 Tooling에 대한 개념\n• 다양한 Browser(단, IE 제외)의 특성 및 동작 원리에 이해\n• 최고의 UI에 대한 집착과 장인정신\n• 동료의 의견에 개방적이며, Frontend에 관한 다양한 지식과 기술을 바탕으로 디자이너 및 QA와 Backend 개발자 사이를 연결해주는 팀 플레이어\n• Frontend architecture와 process를 개선하기 위해, 새로운 웹 개발 기술들을 꾸준히 연구해 나가는 능동적인 탐험가\n\n• 채용절차\n서류심사 - 실무진 면접 및 on-site 코딩 - 2차 임원면접</t>
  </si>
  <si>
    <t xml:space="preserve"> 다양하고 심도있는 개발 경험으로 인한 자바스크립트와의 애증관계\n • 라이브러리 또는 바닐라 자바스크립트를 통한 다양한 사용자 어플리케이션 개발 경험 (i.e. jQuery, Underscore)\n • 표준 웹 프론트엔드 프레임워크를 사용한 어플리케이션 개발 경험 (i.e. Backbone.js, Vue.js React.js, AngularJS, Ember.js).\n • 적어도 한가지 이상의 클라언트 코드 자동화 빌드 툴 개발 경험 (i.e. Grunt, Webpack).\n • 자바스크립트 모듈 시스템에 대한 이해 (i.e. CommonJS, AMD, ECMA 6).</t>
  </si>
  <si>
    <t xml:space="preserve"> 마케팅 유관 업무 및 업계 경력 최소 4년 이상\n • 데이터 기반의 의사결정 및 분석 경험이 있으신 분\n • 온라인 SNS 컨텐츠 기반 마케팅에 대한 이해가 있으신 분</t>
  </si>
  <si>
    <t>신입 / 경력(2~3년) 각각 모집, 대졸(2,3년)이상\n • 좋은 커뮤니케이션 스킬과 운영 및 행정 능력\n • 꼼꼼한 문서 작업과 업무 마감 시간과 일정 관리에 능한 분</t>
  </si>
  <si>
    <t xml:space="preserve"> 커뮤니티 서비스 기획 (ex: 커뮤니티 사이트, 소셜 서비스, 소개팅 서비스 등) 경험이 있으신 분\n • 모바일 앱 기획 경험이 있으신 분 \n • 프로젝트 관리 경험이 있으신 분 \n • 자신이 속한 팀과 자신이 만드는 제품에 애착이 있으신 분 </t>
  </si>
  <si>
    <t xml:space="preserve"> 고객센터 근무나 고객응대 경험이 2년 이상\n • 멀티태스킹이 가능하여 다양한 업무를 빠르게 진행하는데 능하신 분</t>
  </si>
  <si>
    <t xml:space="preserve"> 4년제 정규대학/대학원 졸업자\n • 병역필 또는 면제자\n • 해외여행에 결격사유가 없는 자\n • 운전면허증 소지자</t>
  </si>
  <si>
    <t xml:space="preserve"> 2년제 이상 정규대학/대학원 졸업자\n • 병역필 또는 면제자\n • 해외여행에 결격사유가 없는 자\n • 운전면허증 소지자</t>
  </si>
  <si>
    <t xml:space="preserve"> 3년 이상의 경력자\n • 긍정적이고 논리적 사고력을 가지신 분\n • 빠르게 배우고 셀프 러닝이 익숙하신 분</t>
  </si>
  <si>
    <t xml:space="preserve"> 온라인 쇼핑몰 운영 경험 (경력 3년 이상)\n • 온라인 쇼핑몰 이벤트 \u0026 프로모션 기획 경험\n • Google Firebase Analytics 데이터 분석 경험\n • 데이터 기반 온라인 쇼핑몰 상품 진열 관리\n • 핸드폰에 최적화된 쇼핑몰 UI/UX 기획</t>
  </si>
  <si>
    <t xml:space="preserve"> 프로젝트 진행 상황을 시각화하고 문서화하는 능력을 보유하신 분\n • 적극적이고 원활한 커뮤니케이션 능력을 가지신 분\n • 효율적인 업무처리방식과 우선순위 수립에 대한 논리적인 사고방식을 가지신 분\n • 영어 커뮤니케이션 및 작문 능력\n • Jira, Confluence, Trello, Slack, Google slides/spreadsheets 등의 협업 툴에 익숙하신 분</t>
  </si>
  <si>
    <t>t프론트엔드 개발 경력 2년 이상\n•\tReact, Vue, Angular 등 Front-end 프레임워크 개발 경험이 있으신 분\n•\t마크업과 퍼블리싱에 대한 지식이 있으신 분</t>
  </si>
  <si>
    <t xml:space="preserve"> 초대졸이상\n • 관련 업무 4년이상 경험자\n • 운전 (능숙) 가능자\n • 활달하며 적극적인 성격 소유자\n • OA활용능력 우수자</t>
  </si>
  <si>
    <t>블록체인/암호화폐/금융/IT/Startup 분야에서 우수인재를 다이렉트소싱으로 직접 발굴, 영입하신 분(3년이상)\n • 블록체인과 암호화폐 산업에 대한 열정이 있는 분\n • 사람을 만나 소통하기를 좋아하고 각 종 모임을 즐겁게 참여하시는 분</t>
  </si>
  <si>
    <t xml:space="preserve"> 디지털마케팅 및 소셜미디어 채널 운영 경력 1년 이상\n • 모집분야 1년이상의 경력보유자, 그에 준하는 역량을 갖춘자.\n • 다양한 브랜드에 대한 호기심을 가진자\n • 업무영역의 경계를 구분하지 않는자.\n • 자기주도성과 책임감을 가진자.\n • 다양한 업무영역의 사람들과 유연한 커뮤니케이션이 가능한자. </t>
  </si>
  <si>
    <t xml:space="preserve"> 3년 이상 업무 경력\n • RESTful API 설계 경험을 보유하신 분\n • 하나 이상의 언어 사용이 능숙하신 분\n • 서로 존중하며 협업하시는 분\n • 새로운 기술과 서비스 학습을 즐기시는 분\n • 동료들과 함께 소통하며 일하는 것을 즐기시는 분</t>
  </si>
  <si>
    <t>신입도 지원 가능\n• 서버 개발 및 운영 경험\n• 커뮤니케이션이 유연하고 협업에 익숙한 분</t>
  </si>
  <si>
    <t xml:space="preserve"> 1년 이상 업무 경력\n • HTML, CSS, Javascript 사용 가능하신 분\n • 포트폴리오 제출이 가능하신 분\n • 센스있는 디자인부터 화면구현까지 가능하신 분\n • 서로 존중하며 협업하시는 분\n • 새로운 기술과 서비스 학습을 즐기시는 분\n • 동료들과 함께 소통하며 일하는 것을 즐기시는 분</t>
  </si>
  <si>
    <t xml:space="preserve"> C언어에 능숙\n • 회로적 지식 보유</t>
  </si>
  <si>
    <t xml:space="preserve"> 5년 이상 개발 경력\n • 팀으로 일하는 체계가 좋으신 분\n • 커뮤니케이션에 지치지 않으실 분</t>
  </si>
  <si>
    <t xml:space="preserve"> 스타일링 업무 경력 5년 이상\n • 다양한 최신 브랜드에 대한 이해 및 네트워크 보유\n • Co-working \u0026 Communication 자신감 보유\n • 새로운 일에 대한 업무 추진력 및 리더십 보유</t>
  </si>
  <si>
    <t xml:space="preserve"> 신입/경력 무관\n • 영어로 메일, 답글을 자유롭게 작성할 수 있는 분 (중요)\n • 모바일 앱에 대한 이해도가 높으신 분\n • 다양한 성향의 동료와 원활한 협업이 가능하신 분</t>
  </si>
  <si>
    <t xml:space="preserve"> 경력 : 프로덕트 기획/관리 관련 경력 2년 이상\n • 포트폴리오 제출 필수\n • 서비스 디자인에 대한 이해가 높은 기획력\n • 전체 시스템에 대한 이해를 토대로 완성도 높은 UX를 설계할 수 있는 능력\n • 뛰어난 분석 능력, 정량화 능력\n • 여러 프로젝트의 우선순위 설정 및 관리 역량\n • 관련 현업부서와의 효과적인 소통 능력\n • 컴퓨터 과학, 공학 혹은 관련 분야 학사</t>
  </si>
  <si>
    <t xml:space="preserve"> 경력 : 5년 이상\n • 개발, 운영 정책을 수립/개발범위 산정/프로젝트 리드 역할\n • 여러 개의 답을 발견하고 비교/검증/선택하는 능력\n • 선택한 해결책을 설득하고 제품화하는 능력 \n • UX 분야에 대한 고른 이해 및 가파른 러닝 커브　\n • 습득한 지식을 쉽게 상대방에 맞게 표현하는 능력</t>
  </si>
  <si>
    <t>3~5년 이상 서비스 기획 경험이 있으신 분\n- 모바일 플랫폼 기획/운영 경험을 보유하신 분\n- 시장 트렌드 및 사용자를 분석하고 인사이트 및 전략 도출이 가능하신 분\n- 데이터 지표를 통한 사고로 가설 검증과 의사결정이 가능하신 분\n- 목표를 설정하고 성과를 이끌어내 본 경험이 있으신 분\n- 배움의 의지가 크고 스스로의 역량을 키우고 싶으신 분</t>
  </si>
  <si>
    <t xml:space="preserve"> 스킬과 경력만을 평가합니다\n • 그 이외의 연령, 학력, 성별 등 조건없습니다</t>
  </si>
  <si>
    <t>대졸이상</t>
  </si>
  <si>
    <t xml:space="preserve"> 온/오프라인 이벤트 관련 직무 경험 1-3년이신 분\n • 이해관계가 다른 다양한 사람들과의 커뮤니케이션 능력이 탁월하신 분\n • 센스있는 워딩 작성력을 갖추신 분\n • 긍정적이고 유연한 마인드를 갖추신 분</t>
  </si>
  <si>
    <t xml:space="preserve"> Photoshop/Illustrator/Sketch 숙련자\n • 시각, 산업, HCI 디자인 등 관련 학사 전공자\n • 디자인 분야 2년 이상의 경력 보유자\n • 사용자 관점에서 문제 해결 능력이 강하신 분\n • 틀에 박힌 디자인이 아닌 새로운 디자인 도입을 원하고 자신 있으신 분</t>
  </si>
  <si>
    <t xml:space="preserve"> iOS 개발 경험 3년 이상\n • Objective-c, Swift 중급 이상</t>
  </si>
  <si>
    <t xml:space="preserve"> 안드로이드 앱 개발 경력 3년 이상\n • Android / Java 중급 이상\n • GIT 사용 경험\n • 리팩토링과 디자인 패턴에 대한 이해\n • 코드를 개선하고 코드 리뷰에 적극 참여하는 개발자</t>
  </si>
  <si>
    <t xml:space="preserve"> 개발 경력 3년 이상\n • Spring 프레임웍을 이용한 Web Application 개발 경험\n • 관계형 데이터베이스 경험\n • MyBatis 사용 경험</t>
  </si>
  <si>
    <t>Java 또는 Kotlin을 써서 안드로이드 앱을 개발해 본 경험\n\n[채용절차]\n• 서류 심사 - 온라인 과제 - 1차 인터뷰 - 2차 인터뷰 - 근무조건 협의\n\n• 지그재그 개발팀은 뛰어난 기술력을 바탕으로 한국 여성 쇼핑몰의 힘을 세계 시장에 선보이고 싶은 개발자들과 함께 합니다. 지그재그 개발팀은 더 높은 생산성을 위해 계속 노력하고 있으며 모든 코드는 리뷰를 거치고, 개발 프로세스는 최대한 자동화를 하고 있습니다. 더 자세한 내용은 지그재그 기술 블로그를 참고해주세요!</t>
  </si>
  <si>
    <t>Swift 또는 Objective-C를 써서 iOS 앱을 개발해 본 경험\n\n[채용절차]\n• 서류 심사 - 온라인 과제 - 1차 인터뷰 - 2차 인터뷰 - 근무조건 협의\n\n• 지그재그 개발팀은 뛰어난 기술력을 바탕으로 한국 여성 쇼핑몰의 힘을 세계 시장에 선보이고 싶은 개발자들과 함께 합니다. 지그재그 개발팀은 더 높은 생산성을 위해 계속 노력하고 있으며 모든 코드는 리뷰를 거치고, 개발 프로세스는 최대한 자동화를 하고 있습니다. 더 자세한 내용은 지그재그 기술 블로그를 참고해주세요!</t>
  </si>
  <si>
    <t xml:space="preserve"> 스크립트 기반 서버 웹 프레임워크(Express, Django, Rails등) 개발 경력 1년 이상</t>
  </si>
  <si>
    <t xml:space="preserve"> 스크립트 기반 서버 웹 프레임워크(Express, Django, Rails등) 개발 경험 </t>
  </si>
  <si>
    <t>웹 프론트엔드 개발 경력 3년 이상\n• HTML5, CSS, JavaScript에 대한 깊은 이해\n• 클라이언트 웹 프레임워크(React, Vue등) 사용 경험\n• 크로스 브라우징 및 반응형 웹에 대한 이해\n• 애니메이션 및 인터렉션 등 UI/UX의 디테일에 대한 욕심\n• 기획/디자이너/운영 등 다양한 직군과의 협업 경험\n• 더 나은 웹 프론트엔드 개발 환경을 위한 기술 스택(아키텍쳐, 프레임워크, 라이브러리)에 대한 끊임없는 욕심\n\n**작성하신 코드 중 의미있는 코드를 같이 제출해 주시면 서류 심사에 도움이 됩니다. (길지 않아도 좋습니다)</t>
  </si>
  <si>
    <t xml:space="preserve"> 클라이언트 웹 프레임워크(React, Vue, Angular) 개발 경험 </t>
  </si>
  <si>
    <t>학력 : 무관\n- 경력 : 경력 1년 이상</t>
  </si>
  <si>
    <t>IT/모바일 업종 내 UX/UI 3년 이상 경력자\n• Sketch + Zeplin을 통한 App/Web 디자인 경험\n• 아주 탁월한 커뮤니케이션 스킬\n• 버전관리/디자인 라이브러리 등 업무 생산성 증대에 대한 깊은 고민</t>
  </si>
  <si>
    <t>배틀그라운드 게임경험이 풍부하고 게임 시스템에 대한 이해가 높은 분\n • 영어 비즈니스 회화/메일 커뮤니케이션 가능자\n • 게임 및 게임 서비스에 대한 이해도와 관심이 많으신 분\n • 원만한 의사 전달 및 대인관계 능력을 가지신 분\n • 정책 또는 업무 프로세스 기획/개선 경험이 있는 분\n • MS Office군을 사용할 수 있는 분</t>
  </si>
  <si>
    <t xml:space="preserve"> unity 3d 이펙트 작업이 가능하신 분 \n • 유니티 엔진을 사용한 모바일 게임 개발 경험이 있으신 분 \n • UI 연출 및 모션 작업 가능하신 분 \n • 3D 맥스와 포토샵 등 이펙트 리소스 제작에 필요한 툴 숙련도가 높으신 분 </t>
  </si>
  <si>
    <t xml:space="preserve"> 소프트웨어 개발, 온라인 서비스 등 2년 이상의 관련 업계 경력 (라이브 서비스 운영 경험 1년 이상)\n • 서비스 오픈, 운영 프로세스에 대한 개발측면의 이해\n • 개발, 마케팅, PR 등 여러 부서의 이해관계에 대한 기본적인 이해\n • 영어 능통자 (Native 수준)\n • PUBG Play Time 100시간 이상</t>
  </si>
  <si>
    <t xml:space="preserve"> 경력 : 최소 6년 이상\n • HTTP와 RESTFUL에 대한 이해\n • nginx, Tomcat, MySQL에 대한 운영 경험\n • Web 어플리케이션 개발 (Java, Spring, JSP, iBatis/MyBatis)\n • 웹 Front-End 개발(javascript, Ajax) 기술 보유</t>
  </si>
  <si>
    <t xml:space="preserve"> 학력 : 초대졸 이상 \n • 경력 : 5년 이상\n • 성별 : 무관 </t>
  </si>
  <si>
    <t xml:space="preserve"> 학사 이상\n • 2년 이상의 UT 경험\n • 사용성에 대한 기본 이해와 경험</t>
  </si>
  <si>
    <t xml:space="preserve"> 학사 이상\n • 경력 1년 이상\n • UT에 대한 관심\n • 사용성에 대한 기본 이해와 경험</t>
  </si>
  <si>
    <t xml:space="preserve"> 학사 이상\n • 경력 2년 이상\n • 캠페인 기획, 시뮬레이션, 운영, 분석, 사후처리 등 진행에 대한 A-Z까지 모두 경험한 분\n • 협업과 소통이 가능하며 업무처리가 꼼꼼하신 분\n • 달성한 성과를 분석하고 공유하는 업무가 자연스러운 분</t>
  </si>
  <si>
    <t xml:space="preserve"> 마케팅 경력 보유 필요\n • 본 채용공고는 브랜딩 및 광고기획 분야를 포함하지 않으니 참고 바랍니다.</t>
  </si>
  <si>
    <t xml:space="preserve"> 패널들과 소통하기 위한 기본적인 커뮤니케이션 소양 (서면 및 구두) \n • 설문 설계 및 참여율 확인 등 업무 수행을 위한 논리적 사고력\n • 돌발 변수에 유연하게 대처할 수 있는 문제 해결 능력\n • 기본적인 수준의 엑셀 사용 경험</t>
  </si>
  <si>
    <t xml:space="preserve"> 앱개발 실무 경력 2년 이상\n • 안드로이드 / iOS 둘 중 한 가지만 가능해도 지원 가능\n • 자료구조와 알고리즘에 대한 이해 </t>
  </si>
  <si>
    <t>UI디자이너로서 혹은 아트디렉터로서 캐주얼 게임 제작 경험</t>
  </si>
  <si>
    <t xml:space="preserve"> Python, AngularJS 경력 2년 이상</t>
  </si>
  <si>
    <t xml:space="preserve"> C#, MSSQL 경력 4년 이상</t>
  </si>
  <si>
    <t xml:space="preserve"> ﻿Python, Django 개발 경력 3년 이상 혹은 그에 준하는 다른 경력\n • ﻿Node.js, Websocket에 관한 이해도가 높으신 분 </t>
  </si>
  <si>
    <t xml:space="preserve"> 암호화폐 시장에 대한 이해도가 높으신 분\n • 소프트웨어 테스트 관련 지식을 보유하신 분\n • 상용 Web/App 서비스 QA경험을 보유하신 분\n • 요구사항 분석 및 설계기법을 응용한 테스트케이스 설계가 가능하신 분\n • 원활한 커뮤니케이션 역량을 갖고 계신 분\n • 최신 트랜드에 민감하신 분 </t>
  </si>
  <si>
    <t xml:space="preserve"> Python, Django 개발 경력 3년 이상 혹은 그에 준하는 다른 경력\n • Node.js, Websocket에 관한 지식</t>
  </si>
  <si>
    <t xml:space="preserve"> 웹사이트 UI/UX 기획 경험 필수\n • 프로세스 로직 설계, 서비스 정책 의사결정 가능자</t>
  </si>
  <si>
    <t xml:space="preserve"> Python, Javascript, HTML5, CSS 개발 경험자</t>
  </si>
  <si>
    <t xml:space="preserve"> Python(django), Ubuntu 활용 경험 필수</t>
  </si>
  <si>
    <t xml:space="preserve"> Python 필수, C++, Java, C# 중 1개 언어 이상</t>
  </si>
  <si>
    <t xml:space="preserve"> 나이, 성별, 학력, 전공 무관\n • AWS 환경에서 서버 구축 및 스토리지 사용 경험자\n • 모바일 API 개발 구축 경험자\n • Node.js, PHP, Scala  중 1개 이상 사용 경험자\n • 새로운 기술을 익히고 적용하는 데에 거부감이 없으신 분\n • 팀원들과 협업 및 커뮤니케이션 능력</t>
  </si>
  <si>
    <t xml:space="preserve"> UX Research 분야 경력 7년 이상\n • Android,iOS,Web 서비스 제작 프로세스에 대한 이해가 높으신 분\n • 모바일 웹/앱 UX/UI 역량을 보유하고 계신분\n • 심미적 감각과 사용자 중심적인 사고\n • 서비스에 관한 insight를 문서화할 수 있는 능력\n • 관련 부서와의 원활한 커뮤니케이션 능력</t>
  </si>
  <si>
    <t xml:space="preserve"> 관련경력 4년 이상자 \n • HTML5 / CSS3 / Javascript 등 프론트엔드에 대한 폭넓은 지식 보유자 \n • 웹 표준 및 접근성에 대해 관심이 있는 분 \n • RESTful API 를 활용하여 UI 개발 경험이 있으신 분 \n • 웹 성능 개선 및 디버깅에 대한 경험이 풍부하신 분 \n • 크로스브라우징의 대한 이해도가 높은 분 \n • SPA 형태의 서비스 개발 경험이 있으신 분 </t>
  </si>
  <si>
    <t xml:space="preserve"> 순수 마크업 개발/4년 이상 \n • 웹 표준/웹 접근성, 크로스 브라우징에 대한 이해가 있으신 분\n • 툴없이 하드코딩 가능자 \n • 모바일웹, 반응형 웹 구축 경험자 \n • HTML5/CSS3 활용 동적 구현 가능자 \n • Jquery, JavaScript 등 활용 가능자(플러그인 활용) \n • 버전 관리 시스템(Git, Github) 사용 가능자 \n • 협업 툴 Jira, Confluence, Stash 사용 가능자 \n • 최신 웹 기술 경험자(Bootstrap, Framework, Sass, Less) 이해가 있으신 분</t>
  </si>
  <si>
    <t xml:space="preserve"> 일반 사용자용 서비스를 직접 개발하고 운영해보신 분\n • Java/Spring 혹은 Ruby on Rails 기반의 서버 개발에 깊이 있는 이해가 있으신 분\n • Android 및 iOS 앱을 위한 API 시스템 설계 및 개발이 능숙하신 분\n • RDBMS 및 NoSQL, ElasticSearch을 적용한 경험이 있으신 분\n • 위치 기반 서비스, 공간 검색 서비스 개발 경험이 있는 분 (우대)</t>
  </si>
  <si>
    <t xml:space="preserve"> 쇼핑몰/에이전시 경험자 우대(템플릿디자인 경험 有)\n • 모바일 반응형 디자인 경험자\n • 모집분야 1년이상의 경력보유자, 그에 준하는 역량을 갖춘자.\n • 다양한 브랜드에 대한 호기심을 가진자\n • 업무영역의 경계를 구분하지 않는자.\n • 자기주도성과 책임감을 가진자.\n • 다양한 업무영역의 사람들과 유연한 커뮤니케이션이 가능한자. </t>
  </si>
  <si>
    <t xml:space="preserve"> 학사 이상\n • 관련 경력 7년 이상\n • 브랜드 육성 경험, 온/오프 IMC 기획 및 실행 경험자\n • 기업체  Brand Managing 실무 경험자 (ATL 위주의 광고 캠페인보다, 브랜드 전반에 대한 관리 경험 및 전략 프로젝트를 다양하게 이끈 경험자)</t>
  </si>
  <si>
    <t xml:space="preserve"> 학사 이상\n • 관련 경력 3년 이상\n • 규모있는 대기업 마케팅부서, 광고/마케팅대행사 등에서 유관 경력 보유자\n • 온, 오프라인 프로모션 기획력과 성과 레퍼런스가 뛰어난 분\n  (ATL광고나 언론홍보는 팀의 주업무 영역 아님)\n • 사내 각 부서와 커뮤니케이션에 능숙한 분</t>
  </si>
  <si>
    <t xml:space="preserve"> Realm 사용이 가능하신 분\n • OOP를 이해하고 유지보수 가능한 코드 작성이 가능하신 분\n • 영문 레퍼런스 독해 가능하신 분\n • 커스텀 UI컴포넌트 개발 가능하신 분\n • 기본적인 디자인패턴 이해하고 사용 가능하신 분</t>
  </si>
  <si>
    <t xml:space="preserve"> 관련경력 3~10년 \n • 관련 전공자 \n • 책임감이 투철하고 꼼꼼함을 겸비하신 분</t>
  </si>
  <si>
    <t xml:space="preserve"> 개발 경력 최소 5년 이상 \n • 어플리케이션 아키텍쳐 구성에 대한 폭넓은 이해와 경험 \n • Technical Architect, Solution Architect, Application Architect 역할 경험자 \n • 기술에 대한 리더십과 architecture의 변화를 smooth하게 리딩 할 수 있는 분  </t>
  </si>
  <si>
    <t xml:space="preserve"> 데이터를 활용한 마케팅 성과 향상, 매출 향상에 관심 많은 분\n • 새로운 지식, 업무 습득이 빠른 분  \n • 목표 지향적, 강한 책임감을 가진 분\n • 졸업예정자/졸업자\n • 전공무관</t>
  </si>
  <si>
    <t xml:space="preserve"> 데이터를 활용한 마케팅 성과 향상, 매출 향상에 관심 많은 분\n • 새로운 지식, 업무 습득이 빠른 분  \n • 목표 지향적, 강한 책임감을 가진 분\n • 경력 1-3년\n • 전공무관</t>
  </si>
  <si>
    <t xml:space="preserve"> [필수] 정보보안 분야 기술 이해 및 도메인 Knowledge 요구 \n • [필수] 영어 능력 우수한 분 (영어를 기반으로 해외 사업자 및 제품 조사가 무리 없어야 함)\n • 새로운 제품 또는 서비스을 기획하고, 이해관계자를 설득할 수 있는 분\n • 기획한 제품과 관련된 비즈니스를 분석하여 사업화하는 데 필요한 비전과 전략을 수립할 수 있는 분\n • 제품을 구현하는데 필요한 사업적 요구사항 및 기술적 요구사항을 도출할 수 있는 분\n • 제품을 구현하기 위해 제휴, 개발, 마케팅 등 다양한 부서와 협업할 수 있는 분</t>
  </si>
  <si>
    <t xml:space="preserve"> 3년이상 경력 혹은 그에 상응하는 실력\n • Android 모바일 플랫폼 기반 개발에 대한 지식이 있는 분\n • 자료구조, 알고리즘, 디자인 패턴의 기초지식</t>
  </si>
  <si>
    <t xml:space="preserve"> 안드로이드 앱 개발 경력 1년 이상의 개발 경험\n • 자기주도적 업무 처리가 가능한 분\n • Android Studio, Git에 대한 이해가 있으신 분\n • 상용 모바일 서비스 개발 경험(PlayStore등록)\n\n제출서류\n • 이력서 \u0026 경력기술서(포트폴리오) \n • 자기소개서 \n • 프로젝트 저장소(있을시 기재)</t>
  </si>
  <si>
    <t xml:space="preserve"> 학력 : 대졸 이상 (4년)\n • 경력 : RA 업무 경력 5년 이상 혹은 이에 준하는 경험\n • 어학 : TOEIC 800급(점) 이상 또는 동등 외국어 자격증 소지자\n • 전공 : 전기/전자공학 또는 공학계열</t>
  </si>
  <si>
    <t xml:space="preserve"> 졸업 예정자 또는 기졸업자\n • 남성일 경우 병역필</t>
  </si>
  <si>
    <t xml:space="preserve"> 4년제 시각디자인관련학과 학부졸업 이상\n • 신입\n • 포토샵, 일러스트레이터 등 그래픽 툴 능숙</t>
  </si>
  <si>
    <t xml:space="preserve"> python을 통한 라이브러리 사용에 능숙하신 분\n • 통계에 대한 기본 지식</t>
  </si>
  <si>
    <t xml:space="preserve"> 주임~과장급\n • Visual Studio(.NET) 프로그램 개발 경력자\n • 동종업계 경력 3년 이상자\n • 해외출장 가능자</t>
  </si>
  <si>
    <t xml:space="preserve"> 마케팅 좋아하시는 분\n • 비범할 정도로 치열하게 몰입해본 경험이 있으신 분 (중요)\n • 병맛 온라인 문화와 짤방에 능통하신 분 (잡덕, 폐인, 관종 환영)\n • 온라인 유머자료, 아프리카BJ, 유튜버를 저보다 많이 아시는 분 \n • 페이스북, 커뮤니티 등 SNS로 인생을 많이 낭비하시는 분 (여초카페 환영)\n • 경력 0-5년</t>
  </si>
  <si>
    <t xml:space="preserve"> MYSQL DB 운영 3년 이상 경험자 \n • Linux OS  운영 가능 및 서버, 스토리지에 대한 지식 보유자 \n • 대규모 서버 환경에서의 OLTP성 서비스 운영 경험자 </t>
  </si>
  <si>
    <t xml:space="preserve"> 대리~차장급\n • 산업용 머신비젼 관련 경험자\n • Euresys, Matrox, Cognex, HALCON 경험자\n • C++. C# 필수\n • 해외 출장 가능자</t>
  </si>
  <si>
    <t xml:space="preserve"> 과장급 이상\n • RTC Scanner 경험자\n • On the fly경험자\n • 레이저 응용장비 경험자\n • C++, C# 필수\n • 해외출장 가능자</t>
  </si>
  <si>
    <t xml:space="preserve"> 주임~대리급\n • 레이저 장비 경험자\n • UMAC, MELSEC 경험자\n • C++. C# 필수\n • 해외출장 가능자</t>
  </si>
  <si>
    <t xml:space="preserve"> Hive, Hbase, Spark, Druid, Elastic Search 등 Hadoop 기반 대용량 시스템 운영 및 처리 경험(관련 경력 2년 이상)\n • MySql, Oracle 등 다양한 RDBMS 및 NoSQL DB에 대한 사용 경험\n • 데이터 분석, 구조화 역량을 보유하신 분</t>
  </si>
  <si>
    <t xml:space="preserve"> 소프트웨어(웹/모바일/게임어플리케이션) 관련 품질보증 분야 경력 5년 이상\n • 테스트 협력사 품질 관리 및 Test Leading 유경험자\n • 시장 품질 개선 전략 도출 가능자\n • 프로세스 개선활동 및 표준화 관리가 가능한 자\n • 조직간/조직원간의 협업 및 커뮤니케이션이 원활한 자\n • 사고/판단이 유연하고 자신이 맡은 일에 책임을 다하는 자</t>
  </si>
  <si>
    <t xml:space="preserve"> Project Managing, Process Design 경험\n •  CPA 또는 비용편익분석, 재무분석 스킬</t>
  </si>
  <si>
    <t xml:space="preserve"> photoshop, illustrator 능숙한자\n • 표현이 다양하며 개인의 취향</t>
  </si>
  <si>
    <t xml:space="preserve"> Python 코딩을 즐기며 기본기 탄탄한 분\n • Python으로 AWS + Linux에서 서버 개발 및 운영 2년 이상 필수\n • 적극적인 업무 태도 및 소통 능력 필수 \n • Git 코드 관리 경력</t>
  </si>
  <si>
    <t xml:space="preserve"> 광고 상품을 영업(Sales)한 경력 3년 이상\n • 고객의 거절에 굴하지 않는 강철같은 영업 멘탈\n • 디테일한 고객 요구 사항을 캐치하는 센싱 능력\n • 고객 중심의 사고 방식</t>
  </si>
  <si>
    <t xml:space="preserve"> Android 플랫폼기반 개발 경력 3년 이상\n • 서비스 앱을 론칭하고 1년 이상의 유지보수 경험이 있는 사람\n • 기획된 내용에 대한 기술적 접근을 능동적이며 빠르게 진행할 수 있는 사람</t>
  </si>
  <si>
    <t xml:space="preserve"> MySQL 환경에서 개발/운용 대한 3년 이상의 경험\n • 대규모 서비스 데이터 설계에서부터 운영까지 경험이 있으신 사람\n • 비즈니스에 대한 이해와 개발자와 커뮤니케이션이 원활한 분</t>
  </si>
  <si>
    <t xml:space="preserve"> Java, MySQL, Linux, HTML5, JavaScript에 능숙한 3년차 이상의 경력자\n • 인증/회원/결제 서비스 개발/운영 경험이 있으신 분\n • 개인정보보호에 대한 이해\n • 악의적인 접근에는 어렵고, 사용자에게는 편한 서비스가 무언인가 고민해 보신 분</t>
  </si>
  <si>
    <t xml:space="preserve"> Java, MySQL, Linux, HTML5, JavaScript에 능숙한 3년차 이상의 경력자\n • 비즈니스에 대한 이해와 논리적인 해결책을 제시하여 개발까지 이어가는 것을 즐기시는 분\n • 내부고객과의 커뮤니케이션에 적극적이며 단기안과 장기안 분리된 해결책을 적극적으로 제시하실 수 있는 분\n • 비즈니스의 흐름에 대한 문서화를 어려워하지 않는 분\n • 테스트 코드를 작성하며 개발하는 것에 부담을 갖지 않는 분</t>
  </si>
  <si>
    <t xml:space="preserve"> IT 분야 석사/박사 학위 소지자, 경력 무관\n • 크라우드펀딩 사용자 투자유형 분석 \u0026 추천시스템 연구개발\n • 통계/기계학습 기반의 데이터 분석 및 데이터 모델링을 위한 전문 지식\n • 설계에서 프로토타입 구현까지 가능하신 분</t>
  </si>
  <si>
    <t xml:space="preserve"> 신입지원가능\n • 원활한 커뮤니케이션 능력 보유자\n • 빠른 적응력과 실행능력 보유자</t>
  </si>
  <si>
    <t>최소 5년 이상의 UX/UI 디자인 경험이 있으신 분\n• 비즈니스에 대한 이해도가 높고 사용자 니즈를 파악할 수 있는 분\n• 반응형웹 및 다양한 디바이스 환경(웹/앱)에 대한 전반적인 이해도가 있으신 분\n• Design Thinking 및 논리적인 사고를 통해 서비스를 깊이 있게 고민할 수 있는 분\n• UI 툴 (Sketch, Figma, XD) 및 Zeplin 사용자\n• 팀원들과 아이디어를 나누고 발전시키며 다른 역할의 분들과 커뮤니케이션이 원활한 분\n• 일상의 다양한 서비스들에 관심을 갖고 UX와 시각화 방식을 고민하시는 분\n\n※ 지원 시 포트폴리오 필수 첨부(경력 위주의 상세 이력서 또는 프로젝트 수행 기술서 제출)</t>
  </si>
  <si>
    <t>해당 경력 5년 이상 (단, 프로젝트 매너저의 경우 10년 이상)\n• UX 분야에 대한 고른 이해 및 가파른 러닝 커브　\n• 뛰어난 고객 커뮤니케이션 및 원만한 팀워크</t>
  </si>
  <si>
    <t xml:space="preserve"> 버전 관리 도구, 자료구조, 알고리즘, 데이터베이스에 대한 이해\n • 팀 단위 협업과 다른 직군과의 협업 경험, 원활한 소통 능력\n\n • HTML/CSS 표준 마크업에 대한 이해\n • JavaScript 2년 이상 경험 또는 그에 준하는 실력\n • CSS3, ES6, Babel, Webpack 등 트랜디한 개발에 필요한 배경지식\n • RESTful API에 대한 이해\n\n기술스택\n • React, Redux, Redux-Saga, Relay\n • GraphQL, Node.js®/Express, Python/Django\n • Github Enterprise\n • AWS, Docker</t>
  </si>
  <si>
    <t xml:space="preserve"> 버전 관리 도구, 자료구조, 알고리즘, 데이터베이스에 대한 이해\n • 팀 단위 협업과 다른 직군과의 협업 경험, 원활한 소통 능력\n\n • Python, JavaScript 2년 이상 경험 혹은 그에 준하는 실력\n • TCP/IP, HTTP/S에 대한 기본적인 이해\n • Django 개발 경험\n\n기술 스택\n • Python, Django, Flask, Node.js®\n • Amazon Web Service\n • Docker를 비롯한 컨테이너 관리 도구\n • PostgreSQL, MySQL, Redis, MongoDB</t>
  </si>
  <si>
    <t>Linux, Apache/Resin, Oracle/MySQL DB, MyBatis, Spring(boot) FrameWork, Java 개발환경에서 개발 가능자\n • Async Socket(netty) 를 이용한 데몬 서버 개발 경험\n • 웹 및 DB 인터페이스 설계 및 구현 가능자\n • TCP/IP, HTTP등 기본 프로토콜 스펙에 대한 이해 및 이를 통한 디버깅 가능자\n • 해당분야 경력 4년 이상이 분</t>
  </si>
  <si>
    <t xml:space="preserve"> Java, Spring 실무개발경험 : 경력 3년이상\n • Mysql DB기반 개발가능한 분 : 경력 3년이상\n • 웹서버(Apache, Tomcat) 관리 가능한 분\n • 개발자만의 R\u0026R을 고집하지 않고 열린 마음으로  커뮤니케이션이 가능한 분</t>
  </si>
  <si>
    <t>Java 개발 경력 5년 이상</t>
  </si>
  <si>
    <t xml:space="preserve"> 게임마케팅 업무 경력 5년 이상\n • 퍼포먼스 마케팅 이해도가 높은 분\n • 3rd Party Tracker 활용이 가능한 분\n • 커뮤니케이션 능력이 우수한 분</t>
  </si>
  <si>
    <t xml:space="preserve"> 디지털 마케팅 업무 경력 3~7년\n • 게임 마케팅 경력 보유자\n • App/웹 분석 및 어트리뷰션 툴 능숙자(GA, TUNE, Appsflyer 등)</t>
  </si>
  <si>
    <t xml:space="preserve"> 웹표준과 접근성에 대한 이해\n • HTML / CSS / javascript 능숙자\n • JSTL 사용가능자\n • 오픈소스 자바스크립트 프레임워크(jQueryUI/AngularJS 등)에 대한 사용 또는 제작경험</t>
  </si>
  <si>
    <t>미디어렙사에 대한 기본적이 이해가 있는 분\n- 미디어 렙, 광고 대행사 출신자\n- 네이버, 카카오 DA 광고 경력자(NOSP, GFA, 카카오모먼트 솔루션 경험이 있는 분)\n- 동종업계 경력 2년 이상\n- 디지털 업계 및 미디어플래닝에 대한 이해가 높은 분\n- 데이터 분석, 관리 및 제안서 작업이 가능한 분</t>
  </si>
  <si>
    <t xml:space="preserve"> 광고대행사 및 광고 관련 경험자\n • 모바일 광고 관련 경력 1년 이상\n • 게임산업에 이해가 높은 자</t>
  </si>
  <si>
    <t xml:space="preserve"> 유사 업무 관련 최소 3년 이상 경력 \n • 원활한 의사소통을 통해 다양한 관계자와 의견 조율/협업이 가능한 분\n • 스타트업 생태계를 비롯하여 스타트업 비즈니스와 테크에 대한 전반적인 이해도 및 관심도가 높은 분\n • 스타트업 육성이나 생태계 구축에 대한 의지와 비전이 강하신 분\n • 가치 기반의 사업 기획이 가능하신 분\n • 일상적인 의사 소통이 가능한 영어 가능자 \n • 재단 규정 및 해외 여행에 결격사유가 없는 분\t</t>
  </si>
  <si>
    <t xml:space="preserve"> Spring Framework에 대한 지식 및 경험, Framework 구성 경험\n • Continuous Integration에 대한 이해/지식 및 경험\n • Javascript 및 Web기술(HTML, CSS 등)에 대한 전문적 지식과 실무 경험</t>
  </si>
  <si>
    <t xml:space="preserve"> 교육 / 강연 기획 유경험자\n • 성인실무교육 업에 대한 이해</t>
  </si>
  <si>
    <t xml:space="preserve"> C/Java/Python 중 1개 이상의 능숙한 프로그래밍 능력\n • 대용량 처리 시스템(Hadoop/Spark) 개발경험\n • 실제 사용자 데이터 기반의 추천 시스템 개발 경력</t>
  </si>
  <si>
    <t xml:space="preserve"> Swift 개발 경험이 있으신 분\n • iOS 어플리케이션을 직접 설계/개발하고 시장에 출시한 경험이 있으신 분\n • 모바일 트렌드에 대한 관심이 있으신 분\n • REST API 활용 가능하신 분\n • 동료와의 협업을 즐기시는 분</t>
  </si>
  <si>
    <t>유관 경력 5- 10년 보유자 \n• MySQL MariaDB 필수\n• 다양한 타입의 DB 를 운영해본 경험\n• 기본 DB 구성에 대한 이해 및 경험\n• 서비스 쿼리 튜닝에 대한 이해 및 경험\n• 24시간 운영 서비스에 대한 이해\n• DB와 연관된 주변 서비스에 대한 이해 및 경험\n• 끊임 없는 문제해결 시도 능력</t>
  </si>
  <si>
    <t>경력사항: 경력(5년 이상)\n• 학력사항: 대학교(4년)졸업 이상</t>
  </si>
  <si>
    <t>5년 이상의 유관 경력자\n • 다양한 System, OS, Network에 대한 경험\n • 다양한 Open Source에 대한 사용 경험\n • 기본적인 Code와 Script 능력\n • Github and CodeReview 경험\n • 배포 프로세스에 대한 이해\n • 자동화도구(Orchestration Tool)에 대한 이해\n • Service Performance에 대한 경험\n • AWS와 같은 Cloud 서비스에 대한 이해 또는 경험\n • 가상화/컨테이너에 대한 이해\n • DevOps의 업무 목표 지향점에 대한 이해\n • 24시간 운영 서비스에 대한 이해</t>
  </si>
  <si>
    <t xml:space="preserve"> 언리얼 엔진 4에 대한 이해와 개발이 가능하신 분</t>
  </si>
  <si>
    <t xml:space="preserve"> 게임엔진에 대한 이해와 개발이 가능하신 분(언리얼, 유니티 무관)</t>
  </si>
  <si>
    <t>빌링 관련 업무 3년 이상의 경력\n • Database 기본 지식\n • API 연동 기본지식\n • 꼼꼼한 성격</t>
  </si>
  <si>
    <t xml:space="preserve"> 학력 : 4년제 졸업이상\n • 경력 : 4년 이상 (대리급 이상)</t>
  </si>
  <si>
    <t xml:space="preserve"> 패션 동종 업계 경력\n • </t>
  </si>
  <si>
    <t xml:space="preserve"> 경험\n• AD tech관련 경력 2년 이상\n• B2B 비즈니스 또는 플랫폼 기획 경험\n• 총 2년 이상의 서비스 기획 또는 프로젝트 매니징 경험\n\n필수 역량\n• UX를 고려한 정보설계 역량\n• 가설 ＞ 구체화 ＞ MVP ＞ 성과분석 ＞ 학습을 제품팀과 함께 실행할 수 있는 역량\n• 성과 분석을 위한 Tool 사용 및 추출 역량(firebase, big query)\n• ROI를 기반으로 한 의사결정 역량</t>
  </si>
  <si>
    <t xml:space="preserve"> 일러스트 필수</t>
  </si>
  <si>
    <t xml:space="preserve"> 스포츠, 아웃도어, 캐주얼 브랜드 경험 필수\n • 일러스트 필수</t>
  </si>
  <si>
    <t xml:space="preserve"> 책임감 있게 일하실 수 있는 분\n • IT 업계에 대한 관심이 많으신 분\n • 데이터에 대한 이해도가 높으신 분</t>
  </si>
  <si>
    <t xml:space="preserve"> IT/모바일 서비스의 UX/UI 디자인 관련 업무 경험 (10년 이상)\n • 리멤버 서비스의 가치와 방향을 깊이 이해하고, 서비스와 브랜드 identity에 부합하는 총체적인 사용자 경험과 디자인을 설계할 수 있는 분\n • 데이터 분석, 사용자 인터뷰, A/B 테스트 등을 통해 UX/UI의 문제를 정량적/ 정성적으로 파악하고 개선할 수 있는 분\n • 팀의 역량을 극대화하고 구성원들의 성장을 이끌어낼 수 있는 리더십</t>
  </si>
  <si>
    <t xml:space="preserve"> iOS 앱 개발 경력 3년 이상\n</t>
  </si>
  <si>
    <t xml:space="preserve"> 웹/모바일 서비스의 전략기획, 제품개발(PO), 사업개발 직무에서 7년 이상의 경력\n   - O2O, 온라인 프로덕트, 사용자 경험에 대한 이해 필수\n • 추진력 / 판단력 / 문제해결 능력\n • 시장 분석을 통한 고객 니즈 도출 능력\n • 여가/여행 산업과 서비스에 대한 이해</t>
  </si>
  <si>
    <t xml:space="preserve"> Android 앱 개발 경력 3년 이상 </t>
  </si>
  <si>
    <t>학력 : 4년제 졸업 이상\n- 중국어 능통\n- 중국관련 업무 경험 필수</t>
  </si>
  <si>
    <t xml:space="preserve"> 해당 업무 경력 6년 이상</t>
  </si>
  <si>
    <t xml:space="preserve"> iOS 개발 경력 3년 이상\n • 서비스 런칭 후 1년 이상 운영하며 서비스 완성도를 높여본 경험\n • iTunes Connect를 통한 앱 배포와 관리에 능숙한 분\n • CocoaPods을 통한 라이브러리 관리\n​ • GA, Firebase 등 각종 통계, 트래킹 툴 연동 경험​​​\n • Git, JIRA 등의 협업도구에 기반한 커뮤니케이션이 원활한 분</t>
  </si>
  <si>
    <t xml:space="preserve"> 신입 : 경력무관\n • 경력 : 해당 업무 경력 2년 이상</t>
  </si>
  <si>
    <t xml:space="preserve"> 3년 이상의 안드로이드 개발 경력\n • 안드로이드의 UX 가이드라인에 대한 이해도\n • 안드로이드 최신 트렌드를 이용한 개발 경험이 있으신 분\n • 다양한 오픈소스를 활용한 개발 경험이 가능하신 분\n • 회사의 서비스가 아닌 본인의 서비스로 키워나갈 주인의식을 갖춘 분\n • 기획/디자인 부서와의 유연한 커뮤니케이션이 가능한 분\n • 서비스 개선 및 사용자 요구 사항에 대해 적극적인 업무 수행이 가능한 분</t>
  </si>
  <si>
    <t xml:space="preserve"> 풀스택 개발 (Web Server/Web Client/iOS/Android) 지식 및 경험\n • 모바일/웹 어플리케이션 개발 프로젝트 리딩 경험</t>
  </si>
  <si>
    <t>필요해요(필수사항)\n• 모바일 UX디자인 경력 6년 이상\n• UX Goal을 설정하고 그에 따른 workflow 및 wireframe 제작이 가능하신 분\n• UX설계를 바탕으로 한 프로토타입 및 GUI 결과물 제작이 가능하신 분\n• Sketch, Zeplin 등의 UI tool을 활용한 프로젝트 진행 경험이 있으신 분\n• 개발팀과 직접 커뮤니케이션하면서 협업한 경험이 있으신 분</t>
  </si>
  <si>
    <t xml:space="preserve"> 퍼포먼스마케팅 경험 2년 이상 보유자\n • 스타트업에 대한 이해도와 높은 관심\n • 회사의 성장과 개인의 성장을 함께 고민하고 일하는 분\n • 문제에 부딪혔을 때 이를 뚫고 나가고자 하는 의지가 충만한 분\n • NO 보다는 YES 라고 말할 수 있는 유연한 커뮤니케이터</t>
  </si>
  <si>
    <t xml:space="preserve"> 오프라인 채널 화장품 경력이 2년 이상이신 분\n•  글로우픽 서비스와 화장품에 대한 관심이 많으신 분</t>
  </si>
  <si>
    <t xml:space="preserve"> 국내외 4년제 학사 이상 \n • 관련 마케팅 경력 최소 3년~5년 　 \n • 사업부 내외 Communication 우수자 　 \n • MS OFFICE 능력 우수자 　</t>
  </si>
  <si>
    <t>IT산업/모바일 서비스의 디자인 업무 경험 (5년 이상)\n• 데이터 분석, 사용자 인터뷰 등을 통해 UX/UI의 문제를 정량적/ 정성적으로 파악하고 개선할 수 있는 분\n• 디자인툴(Sketch, Zeplin)을 통해 App/Web UI 디자인 경험이 있는 분</t>
  </si>
  <si>
    <t xml:space="preserve"> 학사 이상\n • 디지털 방송 기술 관련 지식\n • 국내/해외 방송 관련 영업 지식</t>
  </si>
  <si>
    <t xml:space="preserve"> 3년 이상\n • O2O, 스타트업, 오픈마켓등 IT 서비스 관련 경력</t>
  </si>
  <si>
    <t xml:space="preserve"> 4년제 대졸 이상 \n • 유관 경력 4년 이상</t>
  </si>
  <si>
    <t xml:space="preserve"> 4년제 대졸 이상\n • 유관 경력 4년 이상 </t>
  </si>
  <si>
    <t>리멤버의 가치와 사용자를 잘 이해할 수 있는 분\n• 마케팅의 본질에 대한 깊이 있는 고민을 하시는 분\n• 빠르게 시도하고 실패하는 것을 두려워하지 않는 분\n• 논리적 사고 기반 문제를 정의하고 해결할 수 있는 분\n• 데이터 분석에 기반한 문제 해결을 즐기시는 분\n• 협업의 즐거움을 알고 팀 동료들에게 좋은 discussion partner가 되시는 분</t>
  </si>
  <si>
    <t xml:space="preserve"> 서비스 기획/UX 디자인 경력 3년 이상 \n • 모바일 서비스 기획, 설계 운영 경험자 (필수)\n • 논리적인 분석 능력과 문제 해결 관점에서 디자인에 대해서 설명 가능한 능력 \n • 사용자 동료 UX 디자이너, 개발자 등과 긴밀한 커뮤니케이션 능력 \n • 업무영역의 경계를 구분하지 않는 분\n • 여행을 좋아하고, 여행 서비스를 많이 사용해 보신 분\n • 사용자의 작은 불편에도 귀 기울이고, 끈기 있게 고민해서 해결할 수 있는 분</t>
  </si>
  <si>
    <t xml:space="preserve"> iOS 개발 경력 3년 이상\n • 코드 리뷰에 적극적이신 분\n • 모바일 UI 개발에 관심이 있으신 분\n • 팀원들과 열린 마음으로 소통하며 개발을 진행할 수 있으신 분</t>
  </si>
  <si>
    <t xml:space="preserve"> Android 플랫폼기반 개발 경력 4년 이상\n • 적극적인 자세와 커뮤니케이션을 중요시하는 개발자\n • 서버\u0026클라이언트 간 RESTful 기반 개발의 전반적인 이해가 있는 자. \n • 서비스 앱개발 및 유지보수 경험 있는 자\n • 형상 관리 Git 경험 보유자\n • 오픈소스를 이용한 개발 경험 보유자\n • 디자인 패턴, 리팩토링에 대한 기본 지식 보유자\n • Android Platform에 대한 높은 이해도를 기반으로 한 클라이언트 개발자\n • 기술 기반 : Java / Retrofit / git</t>
  </si>
  <si>
    <t xml:space="preserve"> 콘티, 스토리보드 제작 가능자\n • SNS, Mobile 콘텐츠 기획 가능자\n • 동영상, 모션그래픽 제작 경험이 있는 분\n • 트렌드에 민감하고, 참신한 아이디어가 샘 솟으시는 분</t>
  </si>
  <si>
    <t xml:space="preserve"> iOS/Android 각 분야 개발 경력 3년 이상\n • 서버/클라이언트 간 데이터 전송 (Rest API, Socket 통신)에 능숙하신 분\n • 데이터 분석 / 모듈설계 / Refactoring / 최적화에 능숙하신 분\n • Git / SVN 등 형상관리 유경험자\n • 서비스를 처음부터 끝까지 개발해 보았거나, 그에 상응하는 열정이 있으신 분\n • 기술기반 : (iOS)Objective-C/Swift, (Android)Java/Kotlin/Retrofit</t>
  </si>
  <si>
    <t>브랜딩 및 브랜드 관리 관련 업무를 경험해 보신 분 (7년 이상)\n* 공유오피스 및 패스트파이브에 대한 관심이 높으신 분\n* 트렌디 한 업종/회사에서 다양한 경험을 쌓으신 분</t>
  </si>
  <si>
    <t>컴퓨터 공학에 대한 기본적인 이해\n   - 아이폰(iOS) 앱 개발 경험 3년 이상\n   - Objective-C 혹은 Swift 프로그래밍 언어 둘 중 하나에 대한 깊은 이해\n   - 메모리, 프로세스, 스레드에 대한 깊은 이해\n   - 뛰어난 의사소통 능력과 작문능력\n   - 상용 앱 개발, 배포 경험\n   - Git 버전관리 시스템 사용에 능숙\n   - 코드 리뷰를 통한 코드 품질 개선 경험</t>
  </si>
  <si>
    <t xml:space="preserve"> 대용량 데이터 처리 경험(MongoDB 등)\n • 예측이나 추천과 관련된 업무 경험</t>
  </si>
  <si>
    <t xml:space="preserve"> Java / Javascript 기반의 Web Application 개발 경험\n • 대용량 DB 이용 경험(MongoDB 등)</t>
  </si>
  <si>
    <t xml:space="preserve"> Game Engine(Unity, Unreal 등) 개발 경험자 \n • Java, Android, C++, Objective-C/Swift 개발 경험자\n • QA에 관심이 있는 사람.\n • 적응이 빠르고 이해도가 높은 사람\n • 적극적이고 도전적인 마인드를 가지고 있는 사람\n • 동료와의 협업에 문제가 없는 사람</t>
  </si>
  <si>
    <t xml:space="preserve"> 게임엔진 관련 QA 경험자\n • 게임엔진 관련 교육을 받을 의지가 있는 사람\n • 적응이 빠르고 이해도가 높은 사람\n • 적극적이고 도전적인 마인드를 가지고 있는 사람\n • 동료와의 협업에 문제가 없는 사람</t>
  </si>
  <si>
    <t>Python, Scala 등 데이터 분석 업무를 수행할 수 있는 하나 이상의 개발 언어에 숙달\n • 숙련된 SQL 작성 능력</t>
  </si>
  <si>
    <t>서버 개발 경력 2년 이상\n • 프로그래밍에 대한 기본 지식 보유</t>
  </si>
  <si>
    <t>경력 : 웹 개발(nodejs, react) 경력 3~6년\n• 학력/나이 : 대졸 이상/나이 무관</t>
  </si>
  <si>
    <t xml:space="preserve"> 페이스북, 구글 등 SNS 마케팅 경험\n • 앱 설치 \u0026 퍼포먼스 마케팅 경험</t>
  </si>
  <si>
    <t xml:space="preserve"> An open and respectful attitude towards others and their work.\n • C++, C# programming skills\n • Experience using version control system\n • Passion for games and audio</t>
  </si>
  <si>
    <t xml:space="preserve"> An open and respectful attitude towards others and their work.\n • Professional and excellent C++, C# programming skills - minimum of 5 years\n • Wide understanding of different game technology areas in terms of 3D modeling, animation, audio production and so on.\n • Experience using version control system\n • Passion for games and audio</t>
  </si>
  <si>
    <t xml:space="preserve"> 언론홍보 5년 이상\n • 풍부한 기자 네트워크 보유\n • 적극적이고 논리적인 커뮤니케이션 능력 보유\n • PR 분야를 포함, 적극적으로 다양한 회사의 마케팅 활동 참여 가능\n • PR 분야에 전문성이 있고, 글쓰기를 통한 우수한 커뮤니케이션 역량 보유</t>
  </si>
  <si>
    <t xml:space="preserve"> 해당경력 7년이상\n • 웹서비스, 게임서비스, 클라우드기반의 서버 구축 및 운영 경험 보유\n • Linux 또는 Windows 서버 운영 경험 보유\n • 스크립트 중급 이상\n • 네트워크 : L2/L4 Switch 운영 경험자\n • 방화벽 / IPS / IDS 운영 경험자</t>
  </si>
  <si>
    <t xml:space="preserve"> UI/UX에 대한 이해도, 색감, 레이아웃을 보는 능력이 있는 분 \n • 그래픽 툴 사용이 능숙하신 분(포토샵, 일러스트레이터 필수) \n • 원만한 커뮤니케이션 능력과 책임감을 가지신 분 </t>
  </si>
  <si>
    <t>4년제 대학 학사 이상\t\t\t\t\n• 복잡한 데이터 구조를 사용자 친화적으로 설계할 수 있는 있는 UI 구성 능력\n• Adobe Photoshop, Illustrator, Sketch, Invision 등 다양한 디자인 툴에 능숙한 분\t\t\n• 시각,산업 디자인 전공으로 기 졸업생 및 풀타임 정규직 근무가 가능하신 분\t\t\n• 실제 UX/UI 디자인 프로젝트를 릴리즈한 경험이 있으신 분\t\t\t\t\n• iOS, Android, PC web등 다양한 Device에 관한 이해가 있으신 분</t>
  </si>
  <si>
    <t xml:space="preserve"> 배틀그라운드 게임경험이 풍부하고 게임 시스템에 대한 이해가 높은 분\n • 영어 비즈니스 회화/메일 커뮤니케이션 가능자\n • 게임 및 게임 서비스에 대한 이해도와 관심이 많으신 분\n • 원만한 의사 전달 및 대인관계 능력을 가지신 분\n • MS Office군을 사용할 수 있는 분</t>
  </si>
  <si>
    <t>본어 비즈니스 레벨 (일본어 이력서 및 경력서 필수)\n・상기에 더해 영어, 혹은 한국어 비즈니스 레벨\n・순수한 향상심과 인내력을 가진 분</t>
  </si>
  <si>
    <t xml:space="preserve"> 글로벌 온라인 컨텐츠를 즐겨 보시는 분\n • 논리적 사고에 기반한 문제 해결 능력을 갖추신 분\n • 원만한 커뮤니케이션 스킬 및 팀워크 정신을 갖추신 분\n • 경력 1~3년\n • 전공 무관</t>
  </si>
  <si>
    <t>사 제품·서비스의 Web뮤직 마케팅의 경험\n・벤더 관리 경험\n・콘텐츠 소재(기사, 도판, 사진 등)준비에 필요한 기본적인 IT스킬\n・공정 관리/프로젝트 매니지먼트 스킬\n・영어 능력( 읽기·쓰기)</t>
  </si>
  <si>
    <t>ebを活用したプロモーション、マーケティング業務経験\n・プロジェクトマネジメントスキル\n・レポートおよび資料作成に必要となる基本的なITスキル\n・英語力（読み・書き）</t>
  </si>
  <si>
    <t>비스 인프라 운용 또는 캐리어 네트워크 운용의 경험\n・Python/Perl등의 운용 자동화, 대규모 데이터 분석, 가시화 시스템의 개발 경험\n・Linux상에서 프로그램 개발 경험\n・멀티 벤더 환경에서의 인터넷/엔터프라이즈 네트워크 서비스의 설계·구축 경험\n・TCP/IP인터넷의 충분한 이해\n・팀 안팎과 소통 능력\n・영어 능력( 읽기·쓰기)</t>
  </si>
  <si>
    <t>포트 센터 BtoB영업 조직 하나의 백 오피스 업무 경험\n・업무 KPI에 근거한 오퍼레이션 실시·개선\n・업무 표준화 추진\n・정기 운용 보고서 작성\n・업무의 경향·분석·예측\n・영어 능력(메일에 의한 커뮤니케이션 기술 정보 조사가 가능할 정도)</t>
  </si>
  <si>
    <t>T영역의 신규 사업, 사업 전략 기획 부문의 업무 경험\n・프로젝트 리더 경험\n・프로젝트 진척 관리\n・경영층 프레젠테이션 작성 경험\n・영어 능력(비즈니스 레벨)</t>
  </si>
  <si>
    <t>T領域におけるプロダクト、サービスの企画業務経験\n・プロジェクトマネジメントの経験\n・企画書、要件定義書、仕様書など作成に必要となる基本的なITスキル\n・コミュニケーション能力\n・調整、折衝能力\n・英語力（ビジネスレベル）</t>
  </si>
  <si>
    <t>須スキル・経験】\n以下いずれかの経験\n1.VCや事業会社（経営企画や事業開発部門など）でM\u0026A・投資業務に関わった経験\n2.投資銀行や戦略コンサル、FASでM\u0026Aアドバイザリー、DD業務に関わった経験\n\n・コミュニケーション能力、調整能力\n・Excel、PowerPoint（中級レベル）\n・英語（契約書類が読解可能なレベル）</t>
  </si>
  <si>
    <t xml:space="preserve">T領域における法人営業経験\n・顧客とのリレーション構築能力\n・英語力（読み・書き）　</t>
  </si>
  <si>
    <t>ebアプリケーション開発において設計から担当したことのある方\n・LAMP 環境（PHPまたはPythonが望ましい）での開発経験が2年以上ある方</t>
  </si>
  <si>
    <t>須要件 1／ Unity 経験者の場合\n・Unity での実業務開発経験 1 年以上\n\n▶必須要件 2／Unity 未経験者の場合\nコンシューマーゲームを作ったことがある方で、下記の経験がある方\n\n\u003cフレームワーク\u003e\n・ゲームのフレームワークを自身で構築経験\n・いくつかのパターン(XNA, OpenGL, DirectX)での構築経験\n\n\u003cグラフィックス ( 3D・2D )\u003e\n・3D(FBX等)、2D、アニメーションの知識・経験\n・ゲーム内で使用するモデルデータについての理解、アニメーション実装経験\n・スキンアニメーション ( ジョイントアニメーション ) の実装・調整経験</t>
  </si>
  <si>
    <t xml:space="preserve"> 디자인 관련 학과 전공자\n • 트랜드에 밝고 디자인 작업을 위해 리서치하고 스토리를 담아 시각화하여 사람들을 설득하는데 즐거움을 느끼시는 분\n • 타이포그래피와 컬러 디자인에 관심이 많은 분\n • 브랜드는 전략보다 실행이 중요하다고 생각합니다. 원모먼트의 브랜드가 표현되는 분야에서 온라인 / 오프라인 업무 경계없이 즐겁게 일할 수 있는 분 </t>
  </si>
  <si>
    <t xml:space="preserve"> 신입 / 경력 무관</t>
  </si>
  <si>
    <t xml:space="preserve"> 고객 지향적인 긍정적인 업무태도 \n • 단지 고객문의를 '처리'하는 포지션이 아닌 고객의 만족도를 높이고 피드백을 수집하여 서비스 개선에 적극적으로 의견을 낼 수 있는 능동적인 '고객팀'의 일원이 될 수 있는 분이면 좋겠습니다.</t>
  </si>
  <si>
    <t xml:space="preserve"> 웹 어플리케이션 개발, 운영 경험자로써 실무 3년차 이상 또는 그에 준하는 역량 보유자\n • 버전 관리 시스템 사용 경험\n • 자바 혹은 C언어에 익숙하며 기타 언어 하나 이상을 습득하신분\n • 서비스 개발 경험이나 API 개발 경험\n • DB 관련 개발 경험\n • 기본적인 리눅스 및 WAS 서버에 대한 이해가 있으신분 </t>
  </si>
  <si>
    <t xml:space="preserve"> 2년이상의 서버 개발관련 경력\n • 리눅스 운영체제에 대한 활용 및 개념이해\n • DBMS(RDBMS, NoSQL) 활용 및 설계 경험\n • Rest API 개발 경험</t>
  </si>
  <si>
    <t xml:space="preserve"> MS degree in Electrical Engineering, Computer Science, a related field or equivalent practical exprience.\n • Experience in designing architecture of data analystics or machine learning related application.</t>
  </si>
  <si>
    <t xml:space="preserve"> 경력 5년 이상\n • 웹 서비스 개발\n • 경력 기술서(필수)</t>
  </si>
  <si>
    <t xml:space="preserve"> 하이브리드앱 개발자\n  - Ionic SDK를 사용하여 iOS, Android 모바일 앱 개발에 능숙하신 분\n  - Angular 프레임워크 사용에 능숙하신 분\n  - ECMAScript 언어에 대한 이해가 깊은 분\n  - 개발을 즐기며 자기발전에 끊임없이 노력하는 분\n  - 협업에 익숙하고 커뮤니케이션이 원활한 분</t>
  </si>
  <si>
    <t xml:space="preserve"> 디자인(포토샵, 일러스트) 가능하신 분 (필수)\n • 1년 이상의 해당 분야 경력자 (신입가능)\n • 마케팅에 관심이 있고 배우고 싶으신 분\n • 도전정신과 코르크 소재에 관심이 있으신 분\n • 고졸이상, 해외여행에 결격 사유가 없는 분\n • 커뮤니케이션 능력이 뛰어나고 인성이 “갑”이신 분</t>
  </si>
  <si>
    <t xml:space="preserve"> 비즈니스 로직에 맞는 API를 혼자서도 유연하고 확장성있게 설계하여 효율적으로 구현할 수 있는 분\n • node.js 기반 개발 경험 및 경력 최소 2년 이상\n • 자신이 만드는 제품에 대한 욕심\n • 타 개발자 및 비개발자와의 협업 및 커뮤니케이션 능력</t>
  </si>
  <si>
    <t>JAVASCRIPT 능숙\n- HTML/CSS 이해</t>
  </si>
  <si>
    <t xml:space="preserve"> 3명 이상의 팀원을 안정적으로 이끌어 보신 경험\n • 컨셉, 디자이닝 및 탄탄한 타이포, 컬러, 레이아웃 능력을 가지신 분\n • 게임의 대한 비주얼뿐만 아니라 다양한 브랜딩 디자인을 경험하신 분</t>
  </si>
  <si>
    <t xml:space="preserve"> KIDS 서비스에 주인의식을 가지고 TV사업을 꾸려보실 콘텐츠/서비스 기획자\n • IPTV/DTV 서비스에 대한 이해가 있으신 분</t>
  </si>
  <si>
    <t xml:space="preserve"> 뛰어난 문제해결역량과 창의적인 아이디어 발상력\n • 글로벌 마케팅 캠페인 (ATL/BTL/Online) 진행 경험\n • 비즈니스 레벨 이상의 영어 구사 능력</t>
  </si>
  <si>
    <t xml:space="preserve"> 유사 업무 관련 최소 3년 이상 경력\n • 비즈니스 또는 원어민 수준의 영어가 원활하신 분  \n • 원활한 의사소통을 통해 다양한 관계자와 의견 조율/협업이 가능한 분 (외부 파트너와 공동 사업 추진)\n • 스타트업 생태계를 비롯하여 스타트업 비즈니스와 테크에 대한 전반적인 이해도 및 관심도가 높은 분\n • 스타트업 육성이나 생태계 구축에 대한 의지와 비전이 강하신 분\n • 재단 규정 및 해외 여행에 결격사유가 없는 분 </t>
  </si>
  <si>
    <t xml:space="preserve"> 마케팅 또는 기획 업무 경력 최소 4년이상\n • 마케팅 팀을 이끌어 본 경험이 있으신 분\n • 뛰어난 적응능력 및 커뮤니케이션 능력보유자</t>
  </si>
  <si>
    <t xml:space="preserve"> 축구와 온라인 게임에 대한 관심과 이해\n • 소프트웨어 프로젝트 관리 방법에 대한 이해\n • 탁월한 커뮤니케이션 능력\n • 영문/국문 문서 작성 능력\n • 뛰어난 엑셀과 파워포인트 사용 능력\n • 리소스 및 예산 관리 능력\n • 탁월한 분석 및 문제 해결 능력\n • 5년 이상의 게임/IT 업계 유관 업무 경험 (프로젝트관리, 개발, QA, 운영)</t>
  </si>
  <si>
    <t>equirements]\n • Excellent understanding of the Online game industry \u0026 trends\n • 5yr+ of experience in production, project management or similar online game industry development Experience working w/ software developer is preferred\n • Good eye for “in-game” quality\n • Strong advocate for the end-user, aka Customer Experience\n • Ability to work independently with minimal supervision\n • Excellent writing and communication skills\n • Easily able to adapt to changing environment and conditions</t>
  </si>
  <si>
    <t xml:space="preserve"> Open to any major or background\n • Must be fluent in English and all other languages will be plus\n • Creative/Flexible thinking\n • Excellent performance in academic and/or professional career\n • Fast learner\n • Passionate to develop future career in global business</t>
  </si>
  <si>
    <t xml:space="preserve"> SNS에 대한 깊은 이해와 열정\n • 창의력이 뛰어나고 최신 유행에 민감하신 분\n • 공감능력이 뛰어난 센스있는 분\n • 적극적으로 협업을 즐기시는 분</t>
  </si>
  <si>
    <t xml:space="preserve"> 2년이상 JAVA프로그래밍 有경험자\n • JAVA프레임웍(Spring) 기반 개발 경험자\n • Javascript, Jquery, Json, XML 개발 경험자</t>
  </si>
  <si>
    <t xml:space="preserve"> 유창한 영어 구사 능력 필수\n • 우수한 Excel, Power Point 활용 능력\n • 온라인 및 모바일 광고 관련 지식과 이해\n • 경력 3~5년차(대리급)\n • 원활하고 신속한 클라이언트 커뮤니케이션 능력</t>
  </si>
  <si>
    <t xml:space="preserve"> 전 직장 경력 3년 미만인 분\n • 급변하는 환경에 잘 적응하실 수 있는 분\n • 맡은 업무에 대해 열정을 가지고 주도적으로 진행하실 수 있는 분\n • 사용자의 VOC를 귀기울여 듣고 작은 것 하나라도 끈기있게 고민하고 해결해 가실 수 있는 분\n • 내/외부 고객과 협업 파트너간의 커뮤니케이션 능력이 탁월하신 분 </t>
  </si>
  <si>
    <t>직접 DB 설치/구성, Backup\u0026Recovery 경험과 역량 필수\n• 클라우드 환경에서 DB 를 구성하고 운영한 경험자 우대</t>
  </si>
  <si>
    <t xml:space="preserve"> 학력 무관\n • 경력 1년이상</t>
  </si>
  <si>
    <t>커뮤니케이션 스킬이 뛰어납니다.\n• 협상가의 기질이 있으며 문제를 해결하면서 희열을 느낍니다.\n• CX/CS팀은 회사의 얼굴이며 마케터라고 생각합니다.</t>
  </si>
  <si>
    <t>각종 웹 표준(HTML5, CSS, jQuery)에 대한 전문적 지식과 실무 경험을 갖고 계신 분 \n • HighChart, D3.js, AngulaJS 등 Javascript 프레임워크 사용이 가능하신 분 \n • SQL Server, Mysql 등 관계형 데이터베이스 유 경험자 \n • C#, ASP.NET에 능숙하신 분</t>
  </si>
  <si>
    <t xml:space="preserve"> PR/고객 커뮤니케이션에 대한 열정\n • 본인하고자 하는 일에 대한 자신감 열정이 있으신분</t>
  </si>
  <si>
    <t xml:space="preserve"> 신입 지원 가능\n • PHOTOSHOP, MAYA or 3DMAX 등의 아트웍 툴 사용\n • 스크립트 언어(Max script, Mel Script중 1) 사용 경험 \n • C# 또는 Python 언어에 대한 이해 및 활용</t>
  </si>
  <si>
    <t xml:space="preserve"> 앱마켓을 통한 모바일 서비스 런칭/운영 경험\n • 빅데이터 분석 및 통계 업무 경험\n • 빌링관련 실무 경험</t>
  </si>
  <si>
    <t xml:space="preserve"> 리스크기획 및 모형개발\u0026관리 경력 3년 이상\n • 금융권(여신업) 경력 5년 이상</t>
  </si>
  <si>
    <t xml:space="preserve"> 학력무관\n • 경력무관</t>
  </si>
  <si>
    <t>업무 및 필요 기술 및 경험\n\n• 프로젝트 이슈 및 위험관리 강화\n - 프로젝트 진척사항 및 공정관리, 미결사항 관리 방안\n - 위험 식별 및 추적, 이슈발생시 대처 경험\n\n• Agile 문화로의 변화 주도\n - Agile 업무 수행 또는 관리 경험(스크럼, 스프린트 등에 대한 이해)\n - 적절한 iteration 주기 및 평가, 계획 관리 능력\n\n• 체계적 변화관리\n - 요구 사항 검토 및 변경사항 관리\n - 변경사항으로 인한 영향도 관리\n\n• 프로젝트 관리 투명화\n - 이해 당사자간의 의사소통 관리 능력 및 communication skill\n - 프로젝트 진척상황 전사 공유\n - 성과 관리 지표 및 성과측정 방법 지원\n\n• 해외 프로젝트 관리 및 Off-shore 인력관리\n - 해외 프로젝트 수행 경험 및 상급의 영어 의사소통 능력\n - 프로젝트 인력 확보 및 관리 능력\n - Off-shore 인력들 관리 방안</t>
  </si>
  <si>
    <t xml:space="preserve"> 타이포그래피에 대한 이해도가 높은 분\n • 뛰어난 편집 디자인 감각을 지니신 분</t>
  </si>
  <si>
    <t>데이터 분석 혹은 기계학습 혹은 인공지능 관련 업무 경력이 3년 이상이거나 관련 분야의 학위가 있는 분\n• 실제 세계의 데이터를 활용한 머신러닝 모델 / 알고리즘 서비스 개발 및 운영 경험이 있으신 분\n• 대용량 데이터 처리를 위한 데이터 파이프라인 구축 경험이 있는 분\n• 머신러닝이나 딥러닝 프레임워크(Tensorflow, Keras, Pytorch, Theano 등)를 하나 이상 사용할 수 있는 분\n• R, Python, Scala, SQL 등을 이용한 데이터 분석 및 프로그램 개발 능력이 있는 분\n• 데이터 분석 기법, 기초통계 및 회귀모형 등 통계에 대한 지식에 대한 이해 및 활용이 탁월한 분\n• Hadoop, Spark, Splunk, ELK 등 데이터 분석 인프라/도구를 사용 할 줄 아는 분\n• 검색, 추천, 언어 처리를 위한 자료구조와 알고리즘에 능숙한 분\n• 다양한 직군과 협업하여 문제를 정의하고 해결해 본 경험이 있는 분\n• 더 나은 지식, 새로운 지식을 얻는 것에 적극적인 분</t>
  </si>
  <si>
    <t xml:space="preserve"> 3년 이상의 모바일 마케팅 경험 \n • 페이스북, GDN으로 광고를 집행해 본 경험 (온라인 마케팅 지표들을 기반으로 마케팅 캠페인의 문제점과 개선점 도출)\n • 데이터에 기반한 의사결정이 가능한 분</t>
  </si>
  <si>
    <t xml:space="preserve"> WEB / APP UI 경력3~7년 이상 \n • 디지털 디바이스 (Mobile / Tablet PC / Smart TV 등) UX/UI 프로젝트 진행 경험\n • 새로운 UX 트렌드 및 디바이스에 대한 높은 관심과 이해도\n • 유관부서와 원활한 커뮤니케이션 능력\n • 사용자 중심 디자인에 대한 명확한 이해를 가진 분</t>
  </si>
  <si>
    <t xml:space="preserve"> 안드로이드 또는 아이폰 개발 경력 3년 이상\n • Git 사용 경험\n • 비즈니스 로직을 꼼꼼히 구현할 수 있는 분\n • 오픈소스를 자유자재로 활용할 수 있는 분\n • 리팩토링과 테스트를 통한 점진적 개선에 관심 있는 분</t>
  </si>
  <si>
    <t xml:space="preserve"> 2년 이상의 서버 개발 경력자\n • Node.js, AWS 활용 경력\n • NOSQL, MySQL 활용 경력\n  * 리눅스 활용 경력\n • 긍정적인 사고방식과 커뮤니케이션 능력\n  * 툴 만드는 것에 강한 욕망이 있으신 분</t>
  </si>
  <si>
    <t xml:space="preserve"> M\u0026A 업무경력 5년 이상\n • 고급 영어능력 (회화 및 Writing) 필수\n • M\u0026A Transaction 경험\n • Cross-border 경험\n • 기획 및 사업개발 경력</t>
  </si>
  <si>
    <t xml:space="preserve"> 2년 이상의 경력.\n • 상용화된 서비스 기획/디자인에 주도적으로 참여해본, 본인이 자랑스러운 경력이 있는 사람.</t>
  </si>
  <si>
    <t xml:space="preserve"> 프로젝트 매니지먼트 역량\n • 각  팀 간의 업무 이해 및 조율 능력이 뛰어나신 분</t>
  </si>
  <si>
    <t>원어민 또는 원어민 근접 수준의 번역 및 의사소통 능력\n• 뛰어난 시간 관리 능력\n• 꼼꼼하고 빠른 학습 능력을 지니신 분\n\n필수 제출서류\n • 이력서 : 국문/영문 각 1부씩\n • 커버레터 : 국문/영문 각 1부씩 (번역/작문 경험 포함하여 작성)\n • 번역/작문 샘플 (둘 중 선택) \n    : 웹툰 1회 분량과 신문기사 1개 or 번역/작문 포트폴리오\n\n제출서류 및 접수 방법\n • 자유로운 양식으로 작성해주세요 (파일형식은 Word/PPT/PDF 추천)\n • 이력서 또는 경력기술서 (경력자에 한해 제출) (국문)\n • 자기소개서 (성장과정 보다는 경력/역량 중심으로 간략하게 작성) (국문)\n • Resume (영문)\n • Cover Letter (영문)\n • 서류전형 이후 별도의 번역과제전형 진행</t>
  </si>
  <si>
    <t xml:space="preserve"> 학력/전공 :  학사 이상\n • 경력/연차 :  관련 경력 3년 이상</t>
  </si>
  <si>
    <t>안드로이드 UI/UX 가이드라인에 대한 이해가 높은 분\n- 높은 기준을 갖고 적극적으로 동료들과 커뮤니케이션 할 수 있으신 분\n- Custom UI Component 구현이 가능하신 분\n- 제품에 대한 애정과 책임을 가지고 주도적으로 개발, 개선할 수 있으신 분</t>
  </si>
  <si>
    <t xml:space="preserve"> CS 석사 이상 학위 소지자\n • 6개월 이상 근무하는데 무리가 없으신 분\n • iOS 개발(Swift, Objective-C, Xcode) 및 릴리즈 경험이 있으신 분\n • 사용 경험이 있으신 \n • RESTful 서비스 경험이 있으신 분</t>
  </si>
  <si>
    <t xml:space="preserve"> 경력 0~2년차 선호\n • 반복 업무에 지겨움을 느끼지 않는 분 \n • 천사 같은 성격을 가진 분 \n • 올리브영 / 왓슨스 / 롭스 등 드럭스토어 근무 경험이 있는 분</t>
  </si>
  <si>
    <t xml:space="preserve"> 관련분야 경력 4년 이상(대리~과장급)\n • 홈쇼핑 영업(리테일) 및 해외영업관련 업무 경력자\n • 비즈니스 외국어 능력(영어)</t>
  </si>
  <si>
    <t xml:space="preserve"> 리눅스 기반의 웹서비스 BACKEND 개발 경험이 있거나 가능한자\n • 자바스크립트 기반의 FRONT END 개발경험이 있거나 가능한자\n • API, PHP,MYSQL 필수\n • 하이브리드,모바일앱 개발가능자\n\n • 학력 : 대학2년제 졸업 이상\n • 경력 : 1년이상</t>
  </si>
  <si>
    <t xml:space="preserve"> 학력 : 4년대졸 이상 / 디자인계열 전공자\n • 경력 : 디자인 관련 Project Manager 업무 경력 2년 이상\n • 역량\n   1. 고객 / 에이전시 / 외주업체와의 원활한 커뮤니케이션 능력\n   2. 디자인 업무 이해와 디자인적 안목\n   3. 밝고 긍정적인 영향력 전파</t>
  </si>
  <si>
    <t xml:space="preserve"> 직접개발하여 마켓에 등록한 앱이 있으신 분\n • 아키텍처 관련 기본적인 지식이 있으신 분\n • 적극적인 문제 해결 능력과 책임감이 있으신 분\n • 팀과 함께 성장할 수 있는 분\n • 사용자 입장에서 제품을 생각할 수 있는 분\n • 엔지니어로서 호기심이 넘치시는 분</t>
  </si>
  <si>
    <t>4년 이상 경력을 갖으신 분\n• 안드로이드 SDK 버전 대한 이해\n• 안드로이드 버전별 차이점에 따른 통합 구현 능력\n• 다양한 화면 크기에 대한 포괄적 지원 능력\n• 뷰 커스텀 경험\n• 멀티 쓰레드 처리 및 RESTfull 기반 네트워크 지식\n• git 및 오픈소스 기반 라이브러리 지식</t>
  </si>
  <si>
    <t>3년 이상의 웹/모바일 UX/UI 디자인 경험\n- Sketch, Figma 전문가\n- iOS, Android, Web 디자인 경험\n- 데이터를 기반으로 문제를 정의하고 결과를 평가하는 능력\n- 논리적인 사고를 바탕으로 디자인 의사결정을 합리적으로 하는 능력\n- 다양한 직군의 사람들과 원활하고 유연하게 커뮤니케이션할 수 있는 능력</t>
  </si>
  <si>
    <t>Android 플랫폼에 대한 지식 및 경험\n• Google Play에 앱 배포/운영 경험</t>
  </si>
  <si>
    <t xml:space="preserve"> 모바일앱 QA 경험이 있으신 분\n • iOS/android OS 및 애플리케이션에 대한 이해가 높은신 분\n • Send Anywhere 서비스를 평소에 즐겨 쓰시는 분</t>
  </si>
  <si>
    <t xml:space="preserve"> 개발 기획 및 집행, 이슈 관리 등 전체 프로세스를 경험 하신 분\n • 새로운 언어, 개발 환경에 빠르게 적응하며 끊임없이 연구하는 분\n • 회사 성장과 함께 리더로서 역량을 발휘할 수 있는 분\n • Cloud 인프라를 활용 경험 및 시스템 구성이 가능한 분\n • Spring Boot Framework에 익숙한 분\n • REST 및 SOAP API 설계 경험     \n • RDS 및 NoSQL 데이터 모델링 경험</t>
  </si>
  <si>
    <t xml:space="preserve"> H/W 개발 및 양산 경험 2년 이상\n • ARM / BLE 관련 지식 보유 및 제품 개발 유경험자 \n • C언어 사용 가능\n • 전자공학관련 전공 학사 이상 졸업</t>
  </si>
  <si>
    <t xml:space="preserve"> 기본적인 회계지식을 갖춘 자 \n • 적극적인 사고와 책임감을 가진 자\n • 긍정적인 마인드와 원활한 커뮤니케이션 소유자\n • 정확도가 높고 꼼꼼한 성격의 소유자</t>
  </si>
  <si>
    <t xml:space="preserve"> 핵심 능력\n・네트워크 서버, 클라우드·음성·시큐러티 분야에 관한 서비스 기획·개발, 고객용 프론트 SE, 운용 경험\n・커뮤니케이션 능력\n・논리적 사고력\n・트러블 슈팅(기술과 계약 등)이 가능한 터프함\n\n2. 기술 능력\n・CCNA규모의 네트워크 지식\n・Linux, Windows서버의 구축·운용 경험\n・가상화 서버(VMWare, Citrix등)의 개발·구축·운용 경험\n・Microsoft솔루션(Office365, Azure, Skype for Business, Surface등)의 개발·구축·운용 경험\n・GoogleApps의 개발·구축·운용 경험\n・엔드 포인트 시큐러티(Trendmicro, Symantec, Yarai등)의 개발·구축·운용 경험\n・게이트 웨이 보안(차세대 Firewall, 표적형 공격 대책 제품 등)의 개발·구축·운용 경험\n・보안 운영 센터(SOC)의 실무 경험\n・모바일 솔루션의 경험(주로 스마트 폰의 개발 및 서버 측 개발 경험)</t>
  </si>
  <si>
    <t xml:space="preserve"> JAVA, JSP 개발자\n • MySql 가능자\n • 해당분야 5년 이상 경력자\n • 헤드엔드/백엔드 서버 개발 경험자</t>
  </si>
  <si>
    <t xml:space="preserve"> 본인의 디자인에 대해 'Why?\"라고 물었을 때 충분한 답변을 할 수 있는것\n • 시점별로 달라지는 '정보의 중요도'를 고려한 디자인\n • 옳다고 생각하는 바를 포기하지 않고 설득하는 태도\n • 3년 이상의 디자이너 경력\n • 최근 포트폴리오\n\n해드릴 수 있는 것\n • UX디자이너로의 성장\n • 디자인을 논리적으로 설득할 수 있는 능력</t>
  </si>
  <si>
    <t xml:space="preserve"> 웹, 모바일 앱 디자인 경험\n • 디자인 툴 스킬 능력 (재플린 필수!)\n • 웹표준/웹접근성 이해도 보유 \n • 밝고 긍정적인 마인드로 커뮤니케이션 스킬이 좋은 분</t>
  </si>
  <si>
    <t xml:space="preserve"> 해당 업무 경력 2년 이상</t>
  </si>
  <si>
    <t>3년 이상 Android 개발 경험\n• Kotlin을 이용한 Android 앱 개발 경험\n• MVP, MVVM, DataBinding 활용 경험\n• Retrofit, Glide 등의 대중적인 라이브러리 사용 경험\n• JIRA, Confluence, Git 등의 이슈 관리 협업 툴을 통한 개발 경험\n• RxJava를 이용한 함수형 프로그래밍 개발 경험</t>
  </si>
  <si>
    <t xml:space="preserve"> Node.js 기반의 RESTful API 서버 개발 및 실 서비스 운영 경험\n • AWS 클라우드 인프라 운영 경험</t>
  </si>
  <si>
    <t xml:space="preserve"> 학사 이상\n • Android, iOS Application 개발 경험</t>
  </si>
  <si>
    <t xml:space="preserve"> 학사 이상\n • SpringFramework, HTML 지식</t>
  </si>
  <si>
    <t xml:space="preserve"> 학사 이상\n • SpringFramework 지식 \n • Java Language\n • 풍부한 개발 경험과 관련 기술에 대한 다양한 이슈 처리 경험</t>
  </si>
  <si>
    <t xml:space="preserve"> 웹디자인 경력 2년 이상 (또는 이에 준하는 실력을 갖춘 자)\n • 포토샵, 일러스트레이터 등 관련 툴 상급 사용자 \n • 기획, 개발과 커뮤니케이션 능력 </t>
  </si>
  <si>
    <t xml:space="preserve"> 적극적인 커뮤니케이션 스킬 \n • 고객을 대하는 서비스마인드  \n • 영업목표 달성에 대한 의지 </t>
  </si>
  <si>
    <t xml:space="preserve">학력/전공 : 초대졸이상\n• 경력/연차 : 2~3년\n• 성실함과 긍정적인 마인드를 가지신분\n• 다양한 사람과 원만하고 원활한 커뮤니케이션 가능자\n\n필수사항\n• 더존 Smart A 사용 가능자\n• OA활용 능력 우수자 </t>
  </si>
  <si>
    <t xml:space="preserve"> 학사이상\n • 유관경력 5년이상\n • 시스템 보안 및 해결책 제시, 문제 발굴 등이 가능한 분</t>
  </si>
  <si>
    <t xml:space="preserve"> 스타트업 생태계에 대한 이해도와 경험 \n • 주도적인 업무 수행 태도 \n • 유연한 커뮤니케이션 능력 \n • 더존 사용 능력 \n • 전문적인 재무/회계 상식 </t>
  </si>
  <si>
    <t xml:space="preserve"> 친화력\n • 4년제 대학 졸업</t>
  </si>
  <si>
    <t xml:space="preserve"> React 기반의 SPA(Single Page Application) 개발 및 API 연동 경험\n • 반응형 디자인 및 컴포넌트 기반 디자인에 대한 이해\n • 웹 컴포넌트 Unit Test 및 UI Test 경험\n • UI/UX 디자이너 및 백엔드 개발자와의 협업 경험 </t>
  </si>
  <si>
    <t xml:space="preserve"> 디지털 콘텐츠, 뉴미디어 콘텐츠 제작 2년 이상 경력 (필수) \n • 디지털 콘텐츠 포트폴리오 제출 필수\n • 크리에이티브한 영상 기획 및 촬영 실력을 갖추신 분\n • 커머셜 컨텐츠 기획 경험이 있는 분\n • 뉴미디어 콘텐츠, 크리에이터, 플랫폼(Youtube, Facebook 등)에 대한 이해도가 높은 분\n • 마케팅/기획 마인드를 갖고 계신 분</t>
  </si>
  <si>
    <t xml:space="preserve"> 3년 이상의 컨설팅펌 혹은 Car financing/leasing company에서 Planning 경험 필요\n2. 1년 이상의 IT Project Experience \n3 Knowledge of car financing/leasing business\n4 Experienced in captive financing business from broader perspective\n5. system development related project management experience\n6 Computer knowledge needed such as MS-Excel, Word and Power point</t>
  </si>
  <si>
    <t>서버 기반 어플리케이션 및(혹은) 웹 프로그래밍에 대한 이해\n• TCP/IP 및 웹 기반 프로토콜(HTTP/HTTPS)에 대한 이해\n• OOP 개념에 대한 기본적인 이해\n• Git에 대한 개념 이해 및 활용 가능</t>
  </si>
  <si>
    <t xml:space="preserve"> 실제 서비스 되었던 모바일 앱서비스의 디자인을 경험해 보신 분</t>
  </si>
  <si>
    <t xml:space="preserve"> 다양한 마케팅 실행 경력 1년 이상\n • 완벽한 기획보다 실행을 우선시하는 분\n • 데이터 기반 의사결정 능력\n • Business English 구사능력</t>
  </si>
  <si>
    <t>광고를 운영함에 있어 수많은 클라이언트와 직접 응대하고, 그들을 장기적인 고객으로 만듦에 있어 Ad Operator의 역할이 매우 중요합니다. Buzzvil의 클라이언트인 광고주, 대행사, 미디어렙의 서비스 만족도를 높이기 위해서는 시장에 대한 이해와 상대방의 입장에서 생각하는 공감 능력, 부드럽고 원활한 내외부 커뮤니케이션 능력이 있어야 할 것 입니다.\n• 광고주의 캠페인을 성공으로 이끌기 위해서는 높은 집중력과 꼼꼼함이 필요합니다. 사소한 것들까지 잘 챙기시는 분이면 좋겠습니다.\n• 데이터에 기반한 사고력과 어떠한 문제를 직면 하더라도 끝까지 물고 늘어지는 근성을 갖춘 분 이었으면 합니다.\n• 배움에 한계를 두시지 않은 분이시면 좋겠습니다. 배움에 열려있는 분들에게 더 많은 기회를 드리고자 합니다.\n• 상황에 맞게 생각과 일하는 방식을 유연하게 바꿀 수 있는 분을 찾습니다. 모바일 광고업계의 환경이 매우 자주 변화하기도 하고, 동료들의 피드백을 수렴하여 문제를 해결해야 할 상황이 매우 빈번하게 일어나기 때문입니다.\n• 광고 운영업무가 기본 롤 이다 보니, 때로는 반복적인 업무에 지칠 때도 있을 것 입니다. 그러나 현재의 반복적인 업무를 지루해 하기 보다는 개선점을 발견하고 직접 실행하여 보다 나은 환경을 만들어 보고자 하는 의지를 갖춘 분을 기다리고 있습니다.</t>
  </si>
  <si>
    <t xml:space="preserve"> 콘텐츠에 대한 업무적 정의가 명확한 분\n • 데이터 분석을 통해 시사점 도출이 가능한 분\n • 스스로 문제 정의 및 해결이 가능한 분\n • 적극적이고 논리적인 커뮤니케이션이 가능한 분 </t>
  </si>
  <si>
    <t>디지털 마케팅에 대한 높은 이해도\n• 제안서 작성 및 PT 능력, 커뮤니케이션 능력 有\n• 비즈니스 중국어 가능자 (新HSK6급이상)\n• 6년차 이상 경력은 중국어 불가능자도 지원가능</t>
  </si>
  <si>
    <t xml:space="preserve"> LAMP(Linux, Apache, MySQL, PHP)를 이용하여 복잡한 백엔드 서비스를 개발해본 이력\n • DB 설계, 쿼리 튜닝, 분산처리, 최적화 경험</t>
  </si>
  <si>
    <t xml:space="preserve"> 모바일/온라인 광고 업계 2년 이상 종사자\n • Ad-Tech(RTB, Ad Exchange, targeting)에 대한 이해\n • 모바일 광고에 대한 이해도가 높고, 동종 네트워크 소유자\n • 유연하고 명확한 Communication 능력</t>
  </si>
  <si>
    <t>ver 1 year experience in Java/PHP applicatoin development</t>
  </si>
  <si>
    <t>ore than 3 years experience in software development (Design, Development, Test, Release, Operation)\n・More than 3 years experience of Java\n・More than 3 years experience of Linux or Unix\n・Coordinate work flexibly with multiple stakeholders.\n\n・English Requirement: Business Level\n・Japanese Requirement: Not Required</t>
  </si>
  <si>
    <t>학력 및 전공 : 학력무관\n▶ 경력 : 플랫폼 Back-end 개발 업무 5년 이상\n▶ 필수조건\n- 대용량 시스템 설계 및 개발 경력\n- Java, Spring, Python 기반 Web Application 개발 및 운영 경력\n- MongoDB, ElasticSearch 등 Nosql 1개 이상 개발 경력\n- Server, Network, DB 등 IT기술 전반에 대한 이해</t>
  </si>
  <si>
    <t xml:space="preserve"> 학력 : 무관 \n • 경력 : Web/Mobile 플랫폼 서비스 Project Management 경력 최소 9년 이상 \n • 자격요건 \n  - 서비스 요구사항 정의, 플랫폼 출시 및 지표분석, 운영 및 마케팅 등 전체 Product의 Life-cycle 경험자 \n  - 오픈 플랫폼(앱스토어, 컨텐츠 채널링 플랫폼) 혹은 정보 커뮤니티형 B2C 서비스 기획 경험 보유자 \n  - 리서치 및 데이터 분석에 기반한 구체적이고 시각화된 기획안 작성 가능자 \n\n전형일정\n • 서류전형 → 1차면접 → 인성 검사(온라인) → 2차면접 → 처우 협상 → 최종합격\t\n※ 모든 전형 단계 진행은 서류 합격자에 한하여 개별적으로 이메일 발송 됩니다. </t>
  </si>
  <si>
    <t xml:space="preserve"> 학력 : 석사이상 \n\n • 전공 : 머신러닝 등 관련 전공자 \n\n • 경력 : 무관 \n\n전형일정\n • 서류전형 → 1차면접 → 인성 검사(온라인) → 2차면접 → 처우 협상 → 최종합격\t\n※ 모든 전형 단계 진행은 서류 합격자에 한하여 개별적으로 이메일 발송 됩니다. </t>
  </si>
  <si>
    <t>eb서비스 디렉션 경험(1년 이상)</t>
  </si>
  <si>
    <t>ava또는 Objective-C, Swift에서 원어민 앱 개발 경험\n※실무 경험뿐만 아니라 개인 개발 등에서도 상관 없습니다.</t>
  </si>
  <si>
    <t>서버 : Python 프로그래밍 스킬\n• 모바일 : iOS / Android 프로그래밍 스킬\n• 웹 : HTML / CSS / JS 프로그래밍 스킬</t>
  </si>
  <si>
    <t>llustrator, Photoshop등을 이용해 컨텐츠 제작을 한 경험이 있는 분\n・일본어 필수 (N1)</t>
  </si>
  <si>
    <t>본적인 컴퓨터 스킬\n・높은 커뮤니케이션 능력\n・일본어 필수 (N1)</t>
  </si>
  <si>
    <t>은 커뮤니케이션 능력\n・일본어 필수 (N1)</t>
  </si>
  <si>
    <t>QL, Java 지식\n・일본어 필수 (N1)</t>
  </si>
  <si>
    <t xml:space="preserve"> 5년 이상 마켓팅 관련 분야 경력\n • 이공계 학사 이상 우대\n • 원활한 영어/한글 커뮤니케이션 (말하기\u0026 쓰기) \n • 장기 프로젝트 관리 경험\n • 온라인 마켓팅, IT 툴 경험자: CRM Dynamics/SalesForce, SAP, InDesign, HTML5/CMS, PIM, Webshop, ClickDimensions / Eloqua, Telemarketing, Google/Naver SEO/SEM, Google Analytics, Excel\n\n • 박람회/전시회/학회 참가 기획 경험자\n • 해외여행 결격사유가 없는 자</t>
  </si>
  <si>
    <t xml:space="preserve"> 정성/정량적 사고, 문제해결능력 등 Logical Thinking이 가능한 분\n • 탁월한 커뮤니케이션 스킬 및 협업 능력을 가진 분\n • 빠른 실행력을 갖춘 분\n • 주어진 목표 이상의 성과를 거두기 위해 노력하는 분\n • 프립 서비스와 고객에 대한 이해가 있는 분</t>
  </si>
  <si>
    <t xml:space="preserve"> 지원 분야에 대한 전문성 보유하신 분\n • 그래픽 툴(포토샵, 일러스트) 능숙하신 분</t>
  </si>
  <si>
    <t xml:space="preserve"> 최소 3년 이상 경력\n • 셀프 러닝을 하실 줄 아시는 분\n • 논리적 사고력을 가지신 분</t>
  </si>
  <si>
    <t xml:space="preserve"> iOS 개발 경력 3년 이상  \n • 상용 서비스 개발 경험</t>
  </si>
  <si>
    <t>헤어제품 개발 경력자(1년 이상)\n   - 샴푸, 트리트먼트, 팩, 컨디셔너, 세럼 등\n• 포트폴리오(제품기획안) 제출 필수</t>
  </si>
  <si>
    <t xml:space="preserve"> 한국어 능통\n • 남을 도울수 있는 열정. 유저의 기대치를 충족할수 있는 서포트 경험\n • 높은 수준의 독해, 필기 능력. 고객과 헬퍼의 요청에 정확하게 답변할 수 있는 능력\n • 효과적으로 다량 다수의 요청을 해결하고 다루는데 있어 빠르고 능숙하게 문제를 해결하는 능력\n • 모두가 서로 돕고 배우는 환경에서 사용자를 대변해 프로세스를 지속적으로 개선할 수 있는 능력\n • 다 함께 일하여 시너지효과를 내며 훌륭한 팀워크\n • 스케줄 조정 용이하신 분. 경우에 따라 교대 근무(주말 or 저녁 근무)가 필요할 수 있습니다.</t>
  </si>
  <si>
    <t xml:space="preserve"> 논리적으로 생각을 정리하고 전달하는 능력\n • 현상에서 문제를 찾아내어 정의하고, 해결하는 능력\n • 유연한 커뮤니케이션 능력\n • 신입 혹은 경력 5년 미만</t>
  </si>
  <si>
    <t>학력 : 학사이상(전공 무관) \n▶ 경력 : 앱/웹 서비스 프러덕트 매니저 경력 5년 이상</t>
  </si>
  <si>
    <t xml:space="preserve"> 온라인 마케팅 유경험\n\n • Demonstrated ability to work with data and identify trends\n • Experience managing ad spend either in search, display or social media\n • High level of proficiency with Microsoft Excel, pivot tables\n • Flexibility, adaptability, and willingness to learn\n • Ability to communicate and work with sales, account management, product, and engineering\n • Can function as an individual contributor and as a team player\n • Experience working in Facebook’s Power Editor, Ads Manager or another Facebook Advertising Platform a plus\n • Background in performance based marketing such as lead generation or direct response a plus\n • Strong knowledge of advertising operations and an insane level of attention to detail\n • A love for social games, ecommerce, advertising, or entrepreneurship\n • Occasional traveling is expected\n • English and Korean language a must </t>
  </si>
  <si>
    <t xml:space="preserve"> 최소 3개월 이상 근무가 가능하신 분 \n • 다양한 형태의 커뮤니케이션을 즐기시는 분 \n • 성실하고 책임감있는 태도를 지니신 분</t>
  </si>
  <si>
    <t>경력: 1년 이상\n• 오픈마켓, 종합몰, 쇼핑몰 등 e-commerce 가 재미있는 분\n• 기발한 아이디어와 함께 실행력이 높으신 분\n• 판매에 뭔지 모를 자신감이 있는 분\n• 최신 트렌드에 민감하신 분\n• 다양한 프로그램 활용이 가능하신 분(오피스, 포토샵 등)</t>
  </si>
  <si>
    <t xml:space="preserve"> C/C++, Python 프로그래밍 스킬, Linux 시스템 / 네트워크 프로그래밍 경력 </t>
  </si>
  <si>
    <t xml:space="preserve"> 수학 / 물리 / 금융공학 / 경제 전공 선호 \n • 뛰어난 수학적 / 확률적 / 논리적 사고 중시</t>
  </si>
  <si>
    <t>HP, Rubyなどの開発言語を用いたWEB開発経験 \n・Symfony, RailsなどのMVCフレームワークを用いた開発経験 \n・Gitを利用したチーム開発経験 \n・高いコミュニケーションスキル</t>
  </si>
  <si>
    <t xml:space="preserve"> 공공, S.I분야 제안서 작성 경험자\n2. S.I 구축 기획 경험자\n3. 백앤드 시스템 기획 경험자\n4. 원활한 커뮤니케이션 기능자\n5. 정규직/ 수습3개월</t>
  </si>
  <si>
    <t xml:space="preserve"> 꼼꼼한 업무처리 능력\n • 충분한 기술지식 능력\n • 높은 대인관계 능력 및 커뮤니케이션 능력(대화/글작성)\n • 멀티태스킹 및 우선순위 파악 능력\n • 창의적이고 매사에 밝은 성격\n\n • Super detail-oriented. (a.k.a. you’re highly organized) \n • High level of organizational, communication and interpersonal skills \n • Outstanding verbal and written communication skills </t>
  </si>
  <si>
    <t xml:space="preserve"> 최소 3년의 회계 관련 업무 경험\n • 전문적인 재무/회계 상식</t>
  </si>
  <si>
    <t xml:space="preserve"> 게임 기획 리드 경험자\n • 시스템, BM 기획 및 벨런싱 경험자</t>
  </si>
  <si>
    <t>원티드의 기업문화, Wanted Way 와 잘 맞는 분 (https://bit.ly/3sWddfk)\n• IT 웹\u0026모바일 디자인 업무 경력 4년 이상 경험과 그에 준하는 실력을 가진 분\n• 제품 기획 능력과 제품 설계 능력을 동시에 보유한 분\n• Design Context, Hierarchy Structure를 이해하고, 이유있는 설계 능력을 가진 분\n• 구조적인 UI를 설계하며 제품 개발 프로세스 퀄리티를 높일 수 있는 분\n• 상용 서비스 출시 경험이 있는 분\u2028\n• 시각, 산업, HCI 디자인 등 관련 분야에서 학사 전공한 분\n• 반드시 PDF 형태의 포트폴리오 제출 : 프로젝트 참여 역할, 범위, 출시된 서비스 URL 명시</t>
  </si>
  <si>
    <t xml:space="preserve"> 서버 사이드 프로그래밍 언어(Python, Node.js, Golang 등) 개발 경험\n • AWS 환경에서 개발 경험\n • Web Framework를 이용한 3년 이상의 개발 경험\n • SQL/DBMS에 대한 기본 이해와 사용경험\n • 웹서비스 개발에 대해 전반적으로 이해도가 있는 분\n\n-지원서 필수 기재 사항\n • 지원서 양식 자율\n • 지원서 상에 희망연봉 기재 필수(회사내규에 따름으로 작성 불가)</t>
  </si>
  <si>
    <t xml:space="preserve"> 경력 : 5년 이상\n • iOS/Android 앱 개발/런칭/유지보수 경험 \n • 원활한 커뮤니케이션 및 팀플레이에 능한 인재\n • 최신 기기에 누구보다 관심이 많은 분</t>
  </si>
  <si>
    <t xml:space="preserve"> 전략기획 경험 3년 이상\n • 내부 협업 및 원활한 커뮤니케이션 스킬 보유</t>
  </si>
  <si>
    <t xml:space="preserve"> 실물/디지털 가맹점 신규 영업 경험자 \n • 가맹점 관리 및 영업 관리 업무 경력자 \n • 원활한 커뮤니케이션 스킬 및 협상 능력\n • 실패를 두려워하지 않고 끈기 있고 집요하게 목표 달성을 위해 도전하는 분</t>
  </si>
  <si>
    <t>경력 3년 이상 팀원 또는 팀장</t>
  </si>
  <si>
    <t>IT 산업에서 브랜드 디자인 경험 보유\n• 디지털 프로덕트에 대한 높은 이해\n• 맥락에 맞는 브랜드 기획과 이를 표현할 수 있는 뛰어난 그래픽 능력\n• 모바일 서비스에 특화된 간결하고 명확한 글쓰기 능력\n• 원활한 커뮤니케이션 스킬 및 협업 능력</t>
  </si>
  <si>
    <t xml:space="preserve"> 4년제 대졸 이상\n • 데이터 분석 및 활용 능력 보유한 분\n • 매우 꼼꼼하며, 주체적인 실행 능력을 가진 분\n • 비즈니스 영어 가능자</t>
  </si>
  <si>
    <t>4년제 대졸 이상\n• 상품 기획 관련 경력 1년 이상 \n• 콘텐츠를 사랑하시는 분 (유튜브/ 영화/ 책/ 웹툰 무관)  \n• 디자인, 파트너사, 유통팀 등 Multi-Functional한 팀과의 원활한 협업 능력\n• 시장의 트렌드를 잘 이해하고 브랜드에 대한 관심이 높은 자</t>
  </si>
  <si>
    <t xml:space="preserve"> PC(Window, MAC) / Mobile 기반 테스트 경험 2년 이상\n • BTS(Bug Tracking System) 사용 경험자 (Jira, Mantis 등)\n • 적응이 빠르고 이해도가 높은 사람\n • 적극적이고 도전적인 마인드를 가지고 있는 사람\n • 동료와의 협업에 문제가 없는 사람</t>
  </si>
  <si>
    <t xml:space="preserve"> 경력 : 3년 ~ 5년차 \n • 학력, 성별 : 무관\n • 모집인원 : 1명\n\n • React.js 를 사용한 프로젝트 2개 이상 경력\n • Redux 사용 경력\n • ES6- 웹표준 마크업 작성\n • SCSS, LESS 사용경험\n • bootstrap, materialize 없이 순수 html, css 로 웹사이트 제작 경험\n • RESTful API 에 대한 지식</t>
  </si>
  <si>
    <t xml:space="preserve"> 임원 중심의 기업문화가 아닌 직원 중심의 기업문화를 만들고자 하는 분\n • 스타트업 경력자 </t>
  </si>
  <si>
    <t>비동기식 대용량 요청을 처리 환경(API)에 대한 경험\n• RDBMS(MySQL)에 대한 개발 경험 및 지식\n• 버전관리시스템(Git) 사용한 경험이 있으신 분\n• 3년 이상의 유관 경력 보유</t>
  </si>
  <si>
    <t xml:space="preserve"> 관련 개발 경력 2년 이상 7년 이하\n • Java 언어, Java 서버 side 개발 관련 스킬 보유자</t>
  </si>
  <si>
    <t xml:space="preserve"> 기본적인 컴퓨터 스킬\n • 일본어 일상회화 이상</t>
  </si>
  <si>
    <t>PHP, JavaScript, Scala등의 프로그래밍 언어로 개발 경험이 있으신 분\n• 일본어 일상회화 이상</t>
  </si>
  <si>
    <t xml:space="preserve"> 온라인 마케팅 경험\n • 기본적인 컴퓨터 스킬\n • 일본어 일상회화 이상</t>
  </si>
  <si>
    <t>web어플리케이션의 설계·개발 가능하신 분\n •백 엔드 시스템의 설계·개발 가능하신 분</t>
  </si>
  <si>
    <t xml:space="preserve"> 엔지니어에게 공통적으로 기대하는 사항은 아래와 같습니다.\n\n • 관련 기술들을 잘 이해하고, 실제 프로젝트에서 깊게 사용해 보신 분\n • 읽기 쉬운 코드, 좋은 아키텍쳐를 위해 한 번 더 고민하시는 분\n • 증상을 고치는 데 만족하지 않고 원인을 찾아 해결하시는 분\n • 새로운 기술 도입에 적극적이고 기술적 성장을 추구하시는 분</t>
  </si>
  <si>
    <t>ートフォン、ソーシャルゲームプロジェクト責任者のご経験がある方\n※ゲーム制作の管理もしくは、プロジェクトの管理、どちらのご経験でも可能です。</t>
  </si>
  <si>
    <t>ームのデザインディレクション経験\n・コンセプトに合わせたデザイン提案スキル\n・Photoshopによる2DCG実務経験</t>
  </si>
  <si>
    <t>머신러닝/딥러닝/Reinforcement Learning 연구 및 개발 경험\n• 관련 분야 석사학위 이상 소지 또는 개발 경력 2년 이상\n• Computer Vision 관련 지식 보유자</t>
  </si>
  <si>
    <t xml:space="preserve"> 관련 업무 경력 2년~5년\n • 기획내용을 설득력있는 자료와 스토리 텔링으로 UX기획자와 UI디자이너, 개발자등 여러 포지션의 동료들과의 원활한 커뮤니케이션이 가능하신 분\n • 오드엠의 문화적 적합도와 많은 부분 일치하고, 삶이 행복하신 분.\n • 더 나은 서비스를 위하여 동료를 설득하는 일에 피로감을 느끼지 않으실 분.</t>
  </si>
  <si>
    <t xml:space="preserve"> 웹서비스 개발 경험 (html, css, javascript)\n • RDBMS 사용 경험 및 지식\n • 커뮤니케이션을 잘 하며, 동료들과 함께 일하는 것을 즐기시는 분\n • 제품 중심, 문제 중심의 사고를 하며 문제 해결을 즐기시는 분\n • 새로운 시도 또는 배움을 즐기시는 분</t>
  </si>
  <si>
    <t xml:space="preserve"> 디자인 관련 전공</t>
  </si>
  <si>
    <t>스 매니저에게 기대하는 사항은 아래와 같습니다.\n\n • 여러 직군과 협업한 경험이 있어 커뮤니케이션 역량이 뛰어난 분\n • 데이터베이스 구조에 대한 이해를 기반으로 SQL 이용한 분석이 능숙한 분 \n • 최적화를 위한 가설설정과 실험은 철저히 데이터 기반이어야 한다고 생각하는 분 \n • 한가지 서비스(혹은 제품)에 대한 그로스(growth) 업무를 일년 이상 맡았던 분을 우대합니다</t>
  </si>
  <si>
    <t xml:space="preserve"> 세상에 가치를 줄수 있는 Idea Maker\n • 본인의 생각을 스케치하고 설계하며 꼼꼼하게 구현할수 있는 기획력</t>
  </si>
  <si>
    <t xml:space="preserve"> 마인크래프트 콘텐츠 제작의 전문적 영역(모드, 리소스팩, 플러그인 등)에 대한 이해도\n • 도티 TV 콘텐츠에 대한 적극적인 관심과 흥미\n • 유튜브 콘텐츠에 대한 높은 수준의 관심과 애정</t>
  </si>
  <si>
    <t xml:space="preserve"> 대졸이상(전공무관)\n • NLE 편집 가능자(포트폴리오 제출 필수)\n • 창의적이고 전략적인 사고가 가능한 커뮤니케이션 우수자\n • 유튜브 콘텐츠 및 산업에 대한 이해도와 열정이 높은 자</t>
  </si>
  <si>
    <t xml:space="preserve"> 도티TV 콘텐츠에 대한 적극적인 관심과 흥\n • 글쓰기를 좋아하고 참신한 아이디어가 넘치는 분\n • 유튜브 콘텐츠에 대한 높은 수준의 관심과 애정</t>
  </si>
  <si>
    <t xml:space="preserve"> Research and business development understanding of this market\n • 3+ years of experience in SAAS sales\n • IT Solution / Mobility based selling experience preferred\n • Excellent written and oral communication skills in Korean and English\n • Experience in IT Solutions/ Solution Selling /Mobility, Pre-Sales, Business Development, Key Account Management</t>
  </si>
  <si>
    <t>관련 경력 10년~20년\n• 개발팀 리딩 경험이 있으신 분\n• AWS 서버 인프라 구축 및 운영 경험이 있으신 분\n• DB 모델링 능력을 보유하신 분\n• Node.js, React.js, Vue.js, PostgreSQL 사용 경험이 있으신 분\n• Java script 개발 경험이 있으신 분</t>
  </si>
  <si>
    <t xml:space="preserve"> .NET (with C#) 을 이용한 서비스 개발 경력이 2년 ~ 6년 정도이신 분 \n  - HTTP 기반의 대용량 웹 관련 서비스에 대한 경험이 있으신 분 \n  - 웹 서버에 대한 기본적인 세팅과 문제 해결이 가능한 분 (IIS) \n  - ASP.NET 에 대한 버전별 특징을 이해하고 있으며 이를 활용한 웹 사이트 개발에 능숙한 분 \n  - 웹서비스나 Web API 개발이 가능한 분 (SOAP, RESTful API 등) \n  - Javascript를 이용한 클라이언트 개발이 가능한 분 (jQuery, Ajax 사용 경험 필요) \n • RDBMS (MSSQL) 지식 필요 및 개발이 가능한 분 \n  - 주어진 비즈니스에 대한 논리 \u0026 물리 데이터 모델 설계와 작성이 가능한 분 \n  - 주어진 비즈니스에 적합한 Stored procedure 혹은 Function 작성이 가능한 분 \n  - 정규화, 비정규화, 인덱스, 테이블 분산 설계 등을 통한 DB 성능 튜닝에 대한 경험이 있으신 분 </t>
  </si>
  <si>
    <t xml:space="preserve"> 여성 커뮤니티를 즐겨하시는 분(커뮤니티 헤비유저 초환영)\n • 포토샵, 프리미어 등 디자인 툴을 다룰 수 있는 분\n • 센스있는 감각을 가지신 분 \n • 성실하고 책임감 있으신 분\n • 배우고자 하는 의지와 열정이 남다르신 분</t>
  </si>
  <si>
    <t xml:space="preserve"> C++ 개발 중급 이상\n • 다양한 데이터와 대용량 트래픽 서비스 개발 경험\n • 성능 향상 및 최적화 경험이 풍부한 분</t>
  </si>
  <si>
    <t>uby on Rails 개발 경험이 있는 분 \n・JS 라이브러리(React.js Backbone.js Underscore.js AngularJS D3.js jQuery 등)의 이용 경험 \n・세상의 과제를 구조를 바꿈으로써 해결하고 싶은 분 \n・새로운 서비스를 1부터 만들고 싶은 분들</t>
  </si>
  <si>
    <t>외 비즈니스에서 책임자급의 추진력이 있는 분\n・비즈니스 레벨 대만어 및 일본어가 가능한 분</t>
  </si>
  <si>
    <t>Programming Language Design, Compiler, Virtual Machine, Code Generation, Code Optimization 등과 관련된 3년 이상의 실무 경험\n• 디테일에 강하고 자기주도적인 성향\n• 논리적인 의사 전달을 위한 뛰어난 글쓰기 실력\n• 중급 이상의 영어 독해 능력\n• Python, C++에 대한 깊은 이해\n• 컴파일러 프론트엔드(Parser)에 대한 깊고 폭넓은 지식\n• 컴파일러 백엔드(Code Generation, Optimization)에 대한 깊고 폭넓은 지식\n• 가상머신 설계에 대한 전반적인 지식\n• 코드 최적화에 대한 전반적인 지식</t>
  </si>
  <si>
    <t xml:space="preserve"> 패턴인식, 자연어 처리, 기계학습 분야의 석사 이상의 학위 소지자 또는 상응하는 실무 경험</t>
  </si>
  <si>
    <t>자연어 처리와 관련된 3년 이상의 실무 경험\n• 디테일에 강하고 자기주도적인 성향\n• 논리적인 의사 전달을 위한 뛰어난 글쓰기 실력\n• 중급 이상의 영어 독해 능력</t>
  </si>
  <si>
    <t xml:space="preserve"> 검색 기술 관련 3년 이상의 실무 경험</t>
  </si>
  <si>
    <t>Interest and general knowledge for sustainability and indoor, vertical and urban farming;\n• Strong analytical and critical thinking skills;\n• Computer skills - Microsoft office;\n• Dynamic, creative and proactive skills;\n• Possess strong commitment and responsibility to team environment;\n• Fluent in Korean. Fluent in English is a plus (both oral and written communication).</t>
  </si>
  <si>
    <t xml:space="preserve"> 최소 3년 이상의 백엔드 개발 실무 경험\n • 다음 언어들 중 적어도 두 가지 이상에 대한 깊은 이해\n • Python, C, C++, Java, Scala\n • 주어진 문제를 깊이 이해하는 동시에 크고 넓은 시야를 유지할 수 있는 분\n • 대규모 코드베이스를 다뤄본 경험\n • 기본적인 알고리즘에 대한 깊은 이해\n • 분산 시스템에 대한 깊은 이해\n • 좋은 코드에 대한 뛰어난 직관\n • 영어 문서를 읽고 이해하는데 문제가 없는 분</t>
  </si>
  <si>
    <t xml:space="preserve"> 최소 3년 이상의 백엔드 개발 실무 경험\n • 디테일에 강하고 자기주도적인 성향\n • 논리적인 의사 전달을 위한 뛰어난 글쓰기 실력\n • 중급 이상의 영어 독해 능력\n • Python, C, C++, Java, Scala 중 적어도 두 가지 이상에 대한 깊은 이해\n • 주어진 문제를 깊이 이해하는 동시에 크고 넓은 시야를 유지할 수 있는 분\n • 대규모 코드베이스를 다뤄본 경험\n • 기본적인 알고리즘에 대한 깊은 이해\n • 분산 시스템에 대한 깊은 이해\n • 좋은 코드에 대한 뛰어난 직관</t>
  </si>
  <si>
    <t>최소 3년 이상의 안드로이드 개발 실무 경험\n • Java에 대한 깊은 이해\n • 성능 최적화\n • 차트를 포함한 다양한 종류의 데이터 시각화\n • 디자인 패턴\n • 영어 문서를 읽고 이해하는데 문제가 없는 분</t>
  </si>
  <si>
    <t>HTML, CSS, Javascript, LESS/Sass\n • 웹 표준에 대한 지식\n • 차트를 포함한 다양한 종류의 데이터 시각화\n • 영어 문서를 읽고 이해하는데 문제가 없는 분</t>
  </si>
  <si>
    <t xml:space="preserve"> iOS 개발 경력 3년 이상 또는 그에 준하는 실력을 갖추신 분\n • 논리적으로 문제를 해결하는 것을 즐기시는 분\n • 커뮤니케이션에 대해 노력하시는 분\n • 자신의 성장에 대해 욕심 있으시며 노력하시는 분</t>
  </si>
  <si>
    <t xml:space="preserve"> 기업에서 CS 분야의 역할 및 중요성에 대해 본인만의 관(철학)이 있으신 분\n • CS 업무 전반에 대한 Framework 및 Contents를 가지고 계신 분\n • CS 관련 경력 3년 이상 이신 분</t>
  </si>
  <si>
    <t xml:space="preserve"> 웹프로그래밍 (경력 3~4년)\n • JQuery / JSON 가능\n • 자기 주도적인 업무 진행 능력\n • 항상 공부하는 자세\n</t>
  </si>
  <si>
    <t xml:space="preserve"> 안드로이드 플랫폼 개발 경력 3년 이상\n • 웹 개발 경험\n • Kotlin으로 앱을 작성해본 경험\n • 뛰어난 분석력, 판단력, 문제해결 능력, 커뮤니케이션 스킬\n • 영어로 이메일 커뮤니케이션 가능하신 분  </t>
  </si>
  <si>
    <t xml:space="preserve"> 3년 이상의 모바일 서비스 기획 및 운영경험 \n • 리그오브레전드 게임에 대한 관심과 열정\n • 다수의 유저가 다운로드하고 사용하는 App 서비스 기획 경험 \n • 플레이어의 입장에서 니즈를 이해하고, 사업적 요구사항을 수렴해낼 수 있는 분 \n • 개발/디자인/사업 등 타팀과 원활한 커뮤니케이션 및 협업 가능하신 분 </t>
  </si>
  <si>
    <t xml:space="preserve"> Front UI 개발 경력 3년 이상\n • HTML5, CSS3, CSS-precompilers, ES2015 스킬 보유\n • W3C 웹표준 및 보안에 대한 지식을 바탕으로 구축 경험\n • JS Asynchronous communication, 디자인 패턴 및 모듈, 라이브러리에 대한 이해\n • JS Unit test 경험\n • 주요 JS 프레임워크를 이용한 웹서비스 개발 경험\n • Restful Web Service 개발\n • Node, NPM, Build tool을 활용한 개발\n • 크로스 브라우징 및 SEO\n • 영어로 이메일 커뮤니케이션 가능하신 분</t>
  </si>
  <si>
    <t>간결하고 유지 보수 가능한 Ruby 코드 작성 능력이 요구됩니다. \n • Ruby  의 OOP 적 특징을 정확히 이해하고, meta programming 을 이해합니다.\n • Active Record 를 validation, callback 까지 깊숙이 이해합니다.\n • PostgreSQL 또는 MySQL 을 다뤄본 경험이 있으며, SQL constraint 등에 익숙합니다.\n • sidekiq 등 자주 사용되는 gem 들의 사용법에 익숙합니다.\n • capistrano 를 이용해서 deploy 를 셋업해본 적이 있습니다.</t>
  </si>
  <si>
    <t>Android 앱 배포 및 개발 경험이 있으신 분\n • 최고의 서비스를 지향하며 동료들과 적극적으로 소통할 수 있는 분\n • 더 나은 기술을 익히고 적용하는데 거리낌이 없으신 분</t>
  </si>
  <si>
    <t xml:space="preserve"> 경력 3년 이상 경영관리(기획) 및 재무 업무 경력 보유자\n • 전략기획/회계/재무지식을 보유한 분</t>
  </si>
  <si>
    <t xml:space="preserve"> 학력/자격 등 불문\n • 산업기능요원 보충역 및 전직 가능\n\n저희 개발팀이 중요하게 보는 능력은 다음과 같습니다:\n • 만들고자 하는 것을 프로그래밍을 통해 구현해낼 수 있는 구현능력\n • 구현에 그치지 않고 좋은 코드와 구조를 통해 앞으로의 변화에 대응할 수 있는 설계능력\n • 개발팀 밖의 프로덕트 담당자, 프로젝트 매니저와 대화를 통해 더 좋은 결론을 이끌어낼 수 있는 소통능력\n • 프로그래밍의 기반기술과 역사를 이해하고 업무에 적용하는 학습능력\n • 언제나 최신 기술의 트렌드를 놓치지 않고 따라가는 연구능력\n\n참고: Knowre의 개발팀에 관해 비공식적으로 소개하는 블로그 포스팅입니다. 오래된 글이지만 핵심적인 사항은 거의 바뀌지 않았습니다.\nhttp://blog.kivol.net/post/120994005498/%EB%B9%84%EA%B3%B5%EC%8B%9D-%EA%B5%AC%EC%9D%B8%EA%B8%80</t>
  </si>
  <si>
    <t>IB, PE 등 금융기관 영업 관련 경력</t>
  </si>
  <si>
    <t>3년 이상의 웹/모바일 UX/UI 디자인 경험  \n • Sketch, Photoshop, Illustrator 전문가 데이터를 기반으로 문제를 정의하고 결과를 평가하는 능력 \n • 논리적인 사고를 바탕으로 디자인 의사결정을 합리적으로 하는 능력 \n • 다양한 직군의 사람들과 원활하고 유연하게 커뮤니케이션할 수 있는 능력 \n • 포트폴리오 필수 제출(본인 참여율 기재 필수)</t>
  </si>
  <si>
    <t xml:space="preserve"> 초대졸이상\n • 관련분야 전공자(상경계열)\n • 관련분야 경력 4년이상 6년이하 경력자\n • 더존 프로그램 사용 가능자\n • 커뮤니케이션 능력 우수자</t>
  </si>
  <si>
    <t xml:space="preserve"> 1년 이상의 Django Application 개발 경력\n • Linux 기반의 서버 및 서비스 운영 경험\n\n*지원서 제출 시 아래 사항은 반드 시 표기 바랍니다\n\n1) 산업기능요원 지원인 경우\n    - 현역, 보충역, 전문연구요원 여부                                                  \n   - 신규/전직여부 및 남은 복무기간\n\n2) 최종 합격하는 경우 입사 가능 시기</t>
  </si>
  <si>
    <t xml:space="preserve"> 유사업무 2년 이상의 경력자\n • 국문 및 영문 문서작성 능력  </t>
  </si>
  <si>
    <t xml:space="preserve"> 모바일 어플리케이션을 직접 기획-개발-운영해본 경우 선호 (대학교 동아리, 프로젝트도 관계없음)\n • 전반적인 프로젝트를 관리한 경험이 있는 경우 선호 \n • 플리에서 만들고자 하는 변화, 미션과 비전에 공감하고 함께하고자 하는 사람 \n • 기획/ 디자인 담당자들과 열린 마음으로 커뮤니케이션하고 적극 수용할 수 있는 사람 \n • 새로운 도전/배움에 열려있고 불확실한 상황에서 스스로 답을 찾아나가는 것을 즐기는 사람 </t>
  </si>
  <si>
    <t>온라인 커머스에서 MD (상품기획, 소싱, 리뷰)를 해보신 분 \n • 스스로 기획-운영-개선을 만들어낸 업무 경험이 3년 이상 있으신 분  \n • 어니스트플라워의 조직문화에 맞는 분 (도전, 새로운 경험을 만들어내고 싶은 분)</t>
  </si>
  <si>
    <t xml:space="preserve"> 기업 담당자들과의 원활하고 프로페셔널한 비즈니스 커뮤니케이션이 가능한 사람 (경력직 선호) \n • 보고서, 사업수지 관리 및 계획 작업 경험이 있거나 꼼꼼하게 관리할 수 있는 사람 \n • 신규 컨텐츠나 프로그램을 기획하고 제안하는 데에  사람  \n • 다양한 사업을 동시에 운영하며 시간계획 및 관리를 철저하게 할 수 있는 사람 \n • 새로운 것을 직접 만들고 성취해나가는 스타트업 문화에 적응할 수 있는 사람 </t>
  </si>
  <si>
    <t xml:space="preserve"> 영상 제작 경력자</t>
  </si>
  <si>
    <t xml:space="preserve"> 채용 업무 경험 5년 이상 (인하우스 리크루팅, 서치펌 경력 모두 가능)\n • IT/Startup 에서 우수 개발 인재를 다이렉트 소싱으로 채용하신 분\n • 게임과 IT 분야 업무 경험이 있으신 분\n • 스타트업 조직문화 및 환경에 이해도가 높고 적응이 빠르신 분\n • 원활한 커뮤니케이션 능력 보유자</t>
  </si>
  <si>
    <t xml:space="preserve"> 유니티 활용 가능자\n • 서버에 대한 지식이 어느정도 있는 개발자</t>
  </si>
  <si>
    <t xml:space="preserve"> 사교성이 많고 친절한 인재</t>
  </si>
  <si>
    <t>운전 가능하신 분\n- 타인과 공감하고 원활하게 대화할 수 있는 커뮤니케이션 능력을 가지신 분</t>
  </si>
  <si>
    <t xml:space="preserve"> 총 인사 경력 4년 내외로 급여 업무 경험 필수\n • 채용, 평가 및 보상, 인력운영, 교육 등의 HR 전반 또는 부분적인 실무 운영 경험이 있으신 분\n   또는 할 수 있다는 자신이 있으신 분\n • 조직 문화에 관심이 많고 늘 인사적 관점에서 변화를 원하는 분 </t>
  </si>
  <si>
    <t xml:space="preserve"> 온라인 광고 업무 유경험자 (3년 차 이상)\n • 글로벌 비즈니스를 위한 일정 수준 이상의 영어 능력 필수\n • 제안서 작성 및 프리젠테이션 능력 필수\n • 적극적이고 열정적인 마인드를 갖추신 분</t>
  </si>
  <si>
    <t xml:space="preserve"> 학력, 경력, 성별, 국적 불문. 현재의 능력으로만 판단합니다.\n • C/C++ implementation에 대한 기초 수준 또는 그 이상의 배경 지식\n • 기초 수준 또는 그 이상의 Java or Python programming skill</t>
  </si>
  <si>
    <t xml:space="preserve"> 안드로이드 앱 개발 경력 3년이상\n • 이미지 라이브러리(OpenCV등)을 이용한 영상처리 및 이미지 프로세싱 개발 경험자\n • 학사 이상</t>
  </si>
  <si>
    <t xml:space="preserve"> 경력(연차무관)\n • 대졸</t>
  </si>
  <si>
    <t>대졸이상\n- 관련업무 경력 2년 이상</t>
  </si>
  <si>
    <t xml:space="preserve"> 컴퓨터 관련 전공자\n • CSS, HTML, JQuery, Less, Rest API 연동 가능자 </t>
  </si>
  <si>
    <t xml:space="preserve"> 대학교(4년제) 시각디자인 관련 학과 전공자 또는 졸업예정자 \n • 경력 : 무관 (신입도 지원 가능) \n • 근무형태: 인턴직(정규직 전환 가능) \n • 포트폴리오 첨부 필수</t>
  </si>
  <si>
    <t xml:space="preserve"> 관련 업무 3년 이상\n • 모바일/IT 시장에 대한 높은 이해\n • 데이터 분석능력과 논리적 사고\n • 전략적 사고와 명확한 전달 능력</t>
  </si>
  <si>
    <t>이미지 프로세싱/컴퓨터 비전에 대한 경험이 있는 분\n• 딥러닝 프레임웍(Tensorflow, keras, torch,caffe등) 경험 있으신분</t>
  </si>
  <si>
    <t xml:space="preserve"> Python alc Django Franework를 이용한 서버 개발 경력 3년 이상\n • 클라우드(Amazon AWS, MS Azure등) 연동 서버 구축 및 운영 경험자\n • RDBMS 또는 NoSQL을 이용한 데이터베이스 구축 경험자\n • 학사이상</t>
  </si>
  <si>
    <t xml:space="preserve"> 개발, 품질, 제조, 서비스 영역 유경험자\n • 학사이상 이공계졸업자\n • 해당경력4~5년 이상자</t>
  </si>
  <si>
    <t xml:space="preserve"> 학사 이상\n • 모바일 서비스 마케팅 경력 5년 이상</t>
  </si>
  <si>
    <t xml:space="preserve"> 나이: 제한없음\n • 학력: 컴퓨터공학 학사 이상 학위 혹은 그에 준하는 경력 보유자 가능\n • 사용기술: Objective-C, Swift\n • 위 기술을 활용하여 iOS 앱 개발 및 출시 경험이 있음\n • 라이브러리 및 트렌드에 관심이 많음. 하루가 멀다하고 Awesome-iOS 를 들여다봄</t>
  </si>
  <si>
    <t xml:space="preserve"> Web Application 개발 경력 5~10년차\n • SPA(Single Page Application) 및 SSR(Server Side Rendering) 방식을 상황에 맞게 적용\n • HTML, CSS(SASS), JavaScript를 최적의 구조로 개발 가능한 분\n • 자동 Build 및 Test 구조 개발 가능한 분\n • 개발에 재미를 느끼고, 새로운 기술에 대한 습득을 열심히 하고, 앞으로도 계속 개발을 해 보고 싶은 분\n • 코딩이 생활화된 개발자(자유 자재로 다룰 수 있는 언어가 있고, 지금도 코딩하고 있어야 함)\n • 새로운 기술을 익히는데 있어서 두려움이 없는 분(다양한 기술 정보를 자유롭게 취득할 수 있어야 함)\n • Web 서비스 및 Application 개발에 대한 이해 및 경험이 있는 분</t>
  </si>
  <si>
    <t xml:space="preserve"> 관련전공자\n • 관련경력자</t>
  </si>
  <si>
    <t xml:space="preserve"> 대졸(4년제) 이상\n • 정산업무 경력 3년 이상\n • MS Office(엑셀) 중급 이상\n • 꼼꼼하고 책임감이 강하며 정해진 일정에 맞춰 업무를 처리하는 능력을 갖춘 사람\n • 맡은 업무 외에도 사업 전반에 대해 관심을 가지고 무엇이든 배우고자 하는 사람\n • 업무상 비효율적인 요소를 찾고 이를 개선코자 하는 사람</t>
  </si>
  <si>
    <t xml:space="preserve"> 프론트엔드 기술 스택에 대한 충분한 기술적 이해와 경험\n • 자바스크립트를 좋아하고 최신 기술(React, Vue, babel 등)을 경험해 보신 분\n • 좋은 UI/UX에 대한 고민을 지속적으로 하시는 분\n • 프론트엔드 개발 경력 2년 이상인 분\n • 해외 여행 결격 사유가 없는 분, 남자의 경우 병역 필</t>
  </si>
  <si>
    <t xml:space="preserve"> 온/오프라인 교육 서비스 기획/운영 3년~ 5년 경력자\n • 교육 관련 서비스 경험자 (어학 및 시험 대비과정)\n • 대리/ 과장급</t>
  </si>
  <si>
    <t xml:space="preserve"> 언론사 및 홍보업무 경력 2~3년\n • 탁월한 콘텐츠 제작 및 커뮤니케이션 능력 \n • 대내외 정보를 빠르게 흡수하고 콘텐츠화 할 수 있는 능력</t>
  </si>
  <si>
    <t xml:space="preserve"> 나이: 제한없음\n • 학력: 컴퓨터공학 학사 이상 학위 혹은 그에 준하는 경력 보유자 가능\n • 사용기술: JAVA, Android\n • Android 앱 개발 및 출시 경험이 있음\n • 안드로이드 UI 트렌드에 빠르게 적응함\n • 서포트 라이브러리를 활용하여 기기간 호환성을 높이는데 관심이 많</t>
  </si>
  <si>
    <t xml:space="preserve"> 뉴미디어 콘텐츠, 크리에이터에 대한 이해도가 높은 분\n • 디지털 콘텐츠 플랫폼(YouTube, Twitch, Facebook 등)에 대한 이해도가 높은 분\n • 창의적이고 전략적인 사고가 가능하며 커뮤니케이션 역량이 우수한 분\n • 엔터테인먼트 및 문화산업에 대한 이해도와 열정이 있는 분</t>
  </si>
  <si>
    <t xml:space="preserve"> 서버 개발\n  - C#\n  - .Net framework\n  - .Net Core\n  - ASP.NET MVC\n  - Entity framework\n\n • 데이터베이스 개발\n  - T-Sql\n  - MS Sql Server\n  - SQL Azure\n  - 성능최적화\n\n • 클라이언트 개발\n  - Html\n  - CSS\n  - javascript\n  - Typescript\n  - Reactjs\n  - JQuery  </t>
  </si>
  <si>
    <t xml:space="preserve"> 3~6개월 인턴 근무 가능한 분\n • 학력 무관(대학교 재학생 지원 가능)\n • 1인 미디어, 크리에이터에 대한 이해도가 높은 분\n • 유튜브, 트위치, 페이스북 등 1인 미디어 콘텐츠를 매일 시청하시는 분</t>
  </si>
  <si>
    <t xml:space="preserve"> \n </t>
  </si>
  <si>
    <t xml:space="preserve"> 관련 직무 경험자 또는 경력자\n • 모바일앱 디자인 포트폴리오</t>
  </si>
  <si>
    <t>컴퓨터 공학 관련 전공자\n• 해외 여행 결격 사유가 없어야 함 (미국/일본/EU)</t>
  </si>
  <si>
    <t xml:space="preserve"> 영어 능력 고급 이상\n • 컴퓨터 공학 학사 이상 또는 상당한 자격  \n • 깊은 지식 및 3년 이상 경력 : \n    - 소프트웨어 개발: 포트폴리오 제출 필수 (예 github 등). \n    - Linux/Unix 오퍼레이팅 시스템 운영. \n    - 확정 가능한 multi-tier 소프트웨어 시스템 개발 . \n    - Websocket 및 RESTful APIs 개발. \n    - 데이터 저장 구조 및 operational/analytical 데이터베이스: SQL 및 NoSQL 데이터 베이스 (예 : MongoDB, RocksDB, Cassandra, Aerospike). \n    - 프로그래밍 언어 1개 이상 (PHP, Python, C (++) 우대). \n • 창업가 mindset 및 열정적인 마음 (목표 이루기 위한 자발적인 참여의식)\n • 활발적인 스타트업 팀 분위기를 선호하는 분. 국제적인 팀원들과 협업 (독일, 한국, 미국 등) </t>
  </si>
  <si>
    <t>래와 같은 분을 모시고 있습니다.]\n\n•  시각디자인 또는 관련 전공 전공자.\n•  IT 서비스 (PC 웹 버전/모바일 앱 버전) UI/UX 디자인 유경험자. (최소 3년 이상 경력)\n• 피그마, 스케치 등 UI 디자인 툴 사용에 능숙하신 분\n\n[지원 시 아래와 같은 사항들을 부탁드리겠습니다.]\n\n• 지원동기\n• 이력서\n• 포트폴리오 PDF 파일 제출\n• 포트폴리오 용량 제한 30mb\n• 각 프로젝트에 본인의 기여도 기재</t>
  </si>
  <si>
    <t xml:space="preserve"> 생명주기에 맞춰 개발해야하는 이유와 그 예를 설명 가능하신분.\n2) sp, dp 개념을 명확하게 이해하고, drawable 등 resource 에 대하여 설명 가능하신분.\n3) rest통신와 socket통신 등에 대한 개념과 이를 효과적으로 개발하실 수 있으신분.\n4) 각종 라이브러리에 대한 이해와, 적용. 버전별 이슈사항에 대하여 설명 가능하신분.\n5) 객체지향으로 개발해야하는 이유와 그 예를 간략하게 설명 가능하신분.\n6) 안드로이드 스튜디오를 효과적으로 사용가능 하신분</t>
  </si>
  <si>
    <t xml:space="preserve"> Google adwords 및 SA 운영을 경험해보신분\n • 앱 퍼포먼스 마케팅을 경험해보신분\n • app Tracking Tool(tune, appsflyer, adjust등) 경험자 및 사용 가능 하신분\n • 기업/개인 SNS를 운영해 보셨거나 현재하고 계신 분\n • SNS와 온라인 커뮤니티를 잘 이해하는 분\n • SNS 콘텐츠 및 마케팅 기획, 운영이 가능하신 분\n • IMC 마케팅 경험자</t>
  </si>
  <si>
    <t xml:space="preserve"> 학사이상\n • 서비스기획 5년 이상\n • 제휴/입점 등 타사와 파트너십을 통한 서비스 기획 경험자\n • 커머스플랫폼 또는 숙박플랫폼 구축경험 필수</t>
  </si>
  <si>
    <t xml:space="preserve"> 학사 이상\n • 공인중개사 자격증 필수\n • 법무경력 1년 이상~ 3년 이하</t>
  </si>
  <si>
    <t xml:space="preserve">, 경력 모두 가능합니다. \n아래 항목 중 어느 하나라도 가능한 분이라면 망설이지 말고 지원 부탁드립니다. \n\n • 웹서버 개발 역량과 DB 활용 개발 경험이 있는 분 \n • 어떤 프로그래밍 언어라도 하나를 깊이 있게 이해하고 있는 사람. (C++, C#, Java, Python 등) </t>
  </si>
  <si>
    <t xml:space="preserve"> 신입, 경력 모두 가능. 기본적인 Linux 활용이 가능하고, 오픈소스를 적극적으로 분석하고 활용, 개발할 수 있는 사람 \n • 어떤 방식으로든 데이터를 가공하거나 분석해 본 경험이 있는 사람 </t>
  </si>
  <si>
    <t xml:space="preserve"> 자기 주도적으로 다양한 시도와 제안을 하여 결과물을 도출하실 수 있는 분\n • 그래픽 디자인을 좋아하시는 분 \n • 유관 부서와의 협업 및 커뮤니케이션이 원활한 분\n • 시각, 멀티미디어 디자인 등 디자인 관련 분야 전공자\n • 의사소통의 수단과 방법의 제한이 없는 디자이너\n • 항상 더 나은 디자인을 고민하고 해결하는 디자이너</t>
  </si>
  <si>
    <t xml:space="preserve"> 자기 주도적으로 일하는 사람\n • 문제해결에 쾌감을 느끼는 사람\n • 틀린 게 있으면 그냥 넘어갈 수 없는 꼼꼼한 사람\n • 신선한 아이디어들이 넘치는 사람\n • 인턴의 경우, 최소 6개월 근무가능하신 분</t>
  </si>
  <si>
    <t xml:space="preserve"> 나이 / 성별 / 학력 / 전공 무관\n • 프론트엔드 개발 경력 2년 이상 혹은 그에 상응하는 실력이 있으신 분\n • HTML, CSS, Javascript 기본 지식 보유\n • 자바스크립트를 좋아하고 웹 앱 개발 및 운영 경험이 있으신 분 (React, Angular, Vue 등)\n • 기획 / 디자인 / 운영 등 다양한 직군과 같이 문제를 정의하고 해결책을 찾아나갈 수 있는 협업 능 \n     력을 갖추신 분\n • 해외 여행 결격 사유가 없는 분, 남자의 경우 병역 필\n • 사용자의 입장에서 생각하고 고민하시는 분</t>
  </si>
  <si>
    <t>UI,UX  디자인 및 설계 가능자\n• 웹 퍼블리싱 가능자\n• 경력: 3년 이상</t>
  </si>
  <si>
    <t xml:space="preserve"> 유관부서와의 원활한 커뮤니케이션 스킬\n • 단독 또는 PM으로 프로젝트 진행 및 참여 경험(웹, 앱)\n • 실무자로서 구체적인 산출물 가능 (기획서 등)\n • 데이터 구조를 이해하고 유저분석을 통한 타켓팅 서비스 가능</t>
  </si>
  <si>
    <t xml:space="preserve"> Maya/3D Max/Rhino 등 사용자</t>
  </si>
  <si>
    <t xml:space="preserve"> AI/ML 연구관련 분야 전공 또는 준하는 기술 보유\n\n필요역량\n • AI/ML 문제 판별 및 문제 정의\n • AI/ML 기술에 대한 이해 및 활용 \n • 모델 평가 및 개선\n • AI/ML 프레임워크 활용 \n • DB 활용 능력\n • 프로그램밍 언어\n • Linux 환경에서 업무 수행</t>
  </si>
  <si>
    <t xml:space="preserve"> 포토샵 (고급)</t>
  </si>
  <si>
    <t xml:space="preserve"> 학력 : 무관\n • 경력 : 영업경력 2년 이상\n • 성별 : 무관</t>
  </si>
  <si>
    <t xml:space="preserve"> 관련경력 3년 이상자 \n • AWS, GCP(Google cloud platform) 등 클라우드 플랫폼 경험자 \n • Java, PHP, Python 등 다양한 개발언어 사용 역량 보유자 \n • Spark, Hadoop 등 빅데이터 처리 오픈소스 활용 가능자 \n • Kafka, Storm 등 데이터 파이프라인 오픈소스 활용 가능자</t>
  </si>
  <si>
    <t xml:space="preserve"> 석사 이상\n • 광학, 전기, 전자, 물리, 기계 등 전공자</t>
  </si>
  <si>
    <t xml:space="preserve"> 기계공학 관련 전공자 \n • 메카트로닉스 전공자</t>
  </si>
  <si>
    <t xml:space="preserve"> 경력/성별 : 무관\n • 대졸 (2~3년) 이상\n • 영어 능통자\n • 문서 작성 우수자</t>
  </si>
  <si>
    <t xml:space="preserve"> 다양한 프로그래밍 언어 가능자(JAVA, C#, MFC, 어셈블리어, 파이썬)</t>
  </si>
  <si>
    <t xml:space="preserve"> 국내 및 해외영업 업무 경험자(2년이상, 초보적 무역용어 이해 포함)\n • 기본 영어회화 포함한 타언어 구사가능자\n • PPT 작성가능자</t>
  </si>
  <si>
    <t>유창한 영어 구사 능력\n• 마케팅 관련 분야 경력 3년 이상\n• App/웹 분석 및 어트리뷰션 툴 능숙자</t>
  </si>
  <si>
    <t xml:space="preserve"> 대졸 (2~3년) 이상\n • 성별 : 무관\n • 경력 : 1~5년</t>
  </si>
  <si>
    <t xml:space="preserve"> 학사 이상\n • 기계, 전기, 전자, 제어 등 전공자\n • 반도체자동화장비 관련업무 경험자</t>
  </si>
  <si>
    <t xml:space="preserve"> C언어를 사용한 영상처리 경험\u000b(C, C++, C#)\n • 자동화장비 관련업무 경력자</t>
  </si>
  <si>
    <t xml:space="preserve"> 웹 : html, css, javascript, jQuery, d3.js, node.js, angular.js, react.js ,mysql, mongodb, restful\n • react, 트레이딩뷰 등 최신 기술에 관심이 많으신 분\n • 위 스택에 대해 경험이 없어도 다른 웹언어 경험 있거나, 디자인 감각이 있으신 분 (풍부한 트레이닝 함께 합니다)\n •  2~3년 이상의 프론트엔드 작업 경력을 가지신 분</t>
  </si>
  <si>
    <t xml:space="preserve"> C언어사용 가능자(C, C++, C#)</t>
  </si>
  <si>
    <t xml:space="preserve"> 어린이 애니메이션, 유아 교육 콘텐츠를 좋아하는 분\n • 창의적 아이디어와 재미있게 표현하는 센스를 갖추신 분\n • 여러 사람과의 협업을 잘 이끌어낼 수 있는 커뮤니케이션 능력을 가진 분\n • 실행력과 꼼꼼함을 두루 갖추신 분</t>
  </si>
  <si>
    <t xml:space="preserve"> 안드로이드 앱 개발을 위한 기반 지식, 웹 앱 개발을 위한 관련 개발 도구, 라이브러리 사용 경험 등이 요구됩니다.</t>
  </si>
  <si>
    <t xml:space="preserve"> 전산 관련 분야 전공 또는 이에 준하는 기술 보유  \n\n필요역량\n • 대용량 데이터 처리 시스템 이해 및 오픈소스 활용 능력 ; batch, streaming 형태의 데이터 수집 및 저장, 가공 파이프 라인 구성 \n • 분산 환경에 대한 이해 및 분산 시스템 활용 능력 \n • Linux 환경에서 업무 수행\n • DB 활용 능력 </t>
  </si>
  <si>
    <t xml:space="preserve"> 통계, 전산 관련 분야 전공 또는 이에 준하는 기술 보유\n\n필요역량\n • 데이터 분석 능력 ; 분석 문제 정의, 가설 설정, 데이터 가공 및 데이터 분석 기법 적용 및 검정 \n • 분석 결과 평가 및 해석 능력 ; Visualization, Story telling \n • 분석언어활용 ; R, Python\n • Linux 환경에서 업무 수행 </t>
  </si>
  <si>
    <t>개발언어\n  JAVA, javascript\n\n• 사용 서버 인프라\n   IDC Server, AWS, AZURE\n\n• 사용 라이브러리\n  rabbitMQ\n  redis\n  docker\n  prometheus\n  firebase\n  oauth2\n  db:mariadb,mongodb,influxdb 등  \n\n• 경력: 3년 이상</t>
  </si>
  <si>
    <t xml:space="preserve"> 학력: 대졸 이상\n • 경력: 3년 이상\n • AutoCAD, 솔리드웍스, 인벤터 가능자</t>
  </si>
  <si>
    <t xml:space="preserve"> 화장품에 대한 높은 관심\n • 원활한 커뮤니케이션 능력\n • 뷰티 컨텐츠 트렌드 파악 </t>
  </si>
  <si>
    <t xml:space="preserve"> 부여된 매출목표에 대한 책임감으로 매장과 주도적인 의사소통이 가능할 것.\n • 상대의 비즈니스적상황과 감정에 대한 이해를 바탕으로 원활하게 의사소통할 수 있는분.\n • 화장품 및 뷰티산업에 대한 관심도</t>
  </si>
  <si>
    <t>학력, 성별, 나이 무관</t>
  </si>
  <si>
    <t xml:space="preserve"> 고객대상 CRM 캠페인 경험이 있으신 분\n • 구매 고객 Funnel에 따른 프로모션/캠페인 기획 및 운영 경험이 있는 분\n • 뷰티 트렌드에 대한 이해와 관심이 있는 분\n • 엑셀 활용능력(상)이신 분</t>
  </si>
  <si>
    <t>나이, 성별, 학력 무관</t>
  </si>
  <si>
    <t xml:space="preserve"> 뷰티 업계에 관심이 많으신 분\n • 협상 능력이 좋으신 분\n • 커뮤니케이션이 원활하신 분\n • 제품 발굴 안목이 뛰어나신 분\n • 시장 분석 능력이 뛰어나신 분\n • 밝은 에너지와 긍정적인 마인드를 소유하신 분</t>
  </si>
  <si>
    <t xml:space="preserve"> 스타트업의 주도적 역할 수행에 대한 경험 혹은 목표가 있으신 분\n • 클라이언트들에게 제안을 거절당해도 상처받지 않는 강한 멘탈을 가지신 분\n • 맡게 될 직무에 오너쉽을 가지고 서비스를 발전시키실 분</t>
  </si>
  <si>
    <t>약직(1년 근무)\n\n• Java 및 Spring 프레임웍 애플리케이션 개발 경험자\n• 실무 3~5년차 이상 또는 그에 준하는 역량 보유자\n• Ubuntu 등의 Linux 에서의 개발, 배포 경험자\n• Tomcat 등 WAS에 대한 이해\n• MySQL(mariadb) 경험 및 DB에 대한 이해\n• AWS 또는 기타 Cloud를 활용한 개발 경험자 \n• 시스템 운영 경험</t>
  </si>
  <si>
    <t>사업 개발 및 영업 최소 3년 이상의 경력\n- 고객의 문제 해결을 위해 헌신할 수 있는 분\n- 데이터 기반 가설 설정 능력을 갖춘 분\n- 초기 사업이 되게 하기 위해 영업이나 운영 등 손에 흙 묻히는 일을 마다하지 않는 분\n- 사무실에 앉아서 고민하기 보다는 뛰어나가서 당면한 문제를 일단 해결하는 분</t>
  </si>
  <si>
    <t xml:space="preserve"> PHP 개발경력 최소 3년 이상 ~ 11년 이하\n • 4년대 졸업생 이상 </t>
  </si>
  <si>
    <t>2-5 년 모바일 게임에서의 수익 창출 경험, 광고 네트워크 업계의 경험이 있으신 분 \n• 모바일 앱 및 광고 네트워크 비지니스에 관심이 많으며 새로운 게임 / 앱을 찾고 새로운 기회의 팀을 찾고 계신 분 \n• 영업 및 고객과의 비즈니스 관계 개발 / 관리에 입증 된 기록이 있으신 분 \n• 외부 지향적인 고객 중심의 성격이신 분\n• 비즈니스를 주도하는 개인 플레이어로 활동하면서도 유연한 팀 플레이 태도를 가지신 분\n• 스마트하고 창조적이며 데이터 중심적이며 빠르게 성장하는 환경에서 효율적으로 작업하고 최소한의 지침만으로 작업을 완료 할 수 있는 분\n• 한국어에 능통하며 비즈니스 수준의 독해 및 스피킹 영어 기술 필수\n• 개인, 팀 및 회사의 목표를 달성하기 위해 적극적이고 논리적으로 행동을 계획, 실행, 분석 및 최적화 할 수 있는 능력을 갖추신 분 \n• 모든 수준의 직원 및 경영진과 협업하여 영향을 줄 수있는 가능성을 가지신 분 \n• 여행 사유에 결격이 없으신 분 (APAC 및 미국)</t>
  </si>
  <si>
    <t xml:space="preserve">  초대졸이상 영어가능자\n •  관련학과 전공자 ( 광공학 전공자 우대 )</t>
  </si>
  <si>
    <t xml:space="preserve"> 오픈소스 하둡의 에코시스템 지식을 바탕으로  MapReduce, Hive, Tez, Storm, Spark, NoSQL 등 분산처리 기술 능숙하신 분.\n • 머신러닝, 딥러닝 등 알고리즘을 기반으로한 데이터 모델링 업무 경험하신 분. (ELK 스택경험자 등)</t>
  </si>
  <si>
    <t xml:space="preserve"> sadf\n • asdf</t>
  </si>
  <si>
    <t xml:space="preserve"> iOS/안드로이드 개발 경력 3년 이상\n • APP 기반 서비스를 구축하고 경험해보신 분\n • 서버 개발 경험이 있으신 분</t>
  </si>
  <si>
    <t xml:space="preserve"> 신입/경력 무관 \n • 누구를 만나도 자신있게 대화할 수 있는 분\n • 고객을 위한 뷰티 솔루션을 아시아 지역에 널리 퍼트릴 자신있는 분</t>
  </si>
  <si>
    <t xml:space="preserve"> 먹는 것만큼은 자신 있다! 맛집과 음식을 사랑하는 분\n  - 망고플레이트는 맛집 추천, 검색 서비스입니다. 외식과 맛있는 음식에 대한 무한한 애정과 관심은 필수예요.\n  - 친구들과 놀러 갈 때 맛집 찾기는 언제나 내 담당! 그냥 아무 데서나, 아무거나 먹는 게 극도로 싫은 분이라면 저희와 참 잘 맞을 거예요.\n  - 이 장르 대장은 나! 모든 음식을 좋아할 필요 없어요. 스시면 스시, 쌀국수면 쌀국수, 돈가스면 돈가스! 어느 한 가지라도 좁고 깊게 파본 분이라면 우리는 양질의 대화를 나눌 수 있을 겁니다.\n\n • 영혼이 살아있는 콘텐츠를 제작하고자 하는 분\n  - 맛집 리스트부터 짤막한 영상까지, 망고플레이트 마케터의 가장 중요한 업무 중 하나는 콘텐츠 제작입니다. 다양한 콘텐츠를 내 손으로 직접 제작해 보고 싶은 열망이 있는 분을 찾습니다.\n  - 내 손을 거친 건 전부 내새끼! 그냥 쏟아내는 콘텐츠는 지양해요. 같은 주제라도 나만의 엣지를 더하면 전혀 다른 콘텐츠가 된답니다.\n  - 기획부터 분석까지 콘텐츠 제작의 모든 단계에 열정을 가지고 실행하는 분을 원해요.\n  - 해보고 싶은 아이디어가 흘러넘치는 분을 원해요.\n\n • 글쓰기를 좋아하는 분\n  - 장문의 글을 잘 써낼 수 있는 사람이 간결한 글도 센스 있게 쓸 수 있다고 믿습니다. SNS에 포스팅하는 짧은 문구만 생각하고 계신다면, 저희와 잘 맞기 어려워요.\n  - 그러나…\n\n • 인터넷 중독자: 짤방 및 유행어 마스터 \n  - 언제나 그렇듯, SNS 중독자를 환영해요.\n  - 트렌드에 민감하고, 언제나 각종 시사 뉴스를 꿰뚫는 안테나를 세우고 계신 분을 찾습니다. 시의적절한 콘텐츠 제작과 운영이 필요하기 때문이에요.\n  - 평소 드립력이 출중하다 자부하시나요? 각종 유행어, 재치 있는 언어파괴, 고급 드립 전부 받습니다!\n* 물론, 실제로 마츔뻡을 잘 모르면 조금 곤란해요.\n\n • 한 팀으로 일하는 것을 좋아하고, 책임감이 넘치는 분\n  - 작은 팀이에요. 커뮤니케이션과 협업을 빼면 남는 것이 없답니다.\n  - 쓸데없는 위계질서, 개인의 자유를 억압하는 경직된 분위기는 누구나 혐오합니다. 다만 기본적인 매너와 배려를 갖춘 분을 원해요.\n  - 주체적으로 움직이고, 끊임없이 고민하는 분과 함께 일하고 싶어요.</t>
  </si>
  <si>
    <t xml:space="preserve"> 웹\u0026모바일 GUI 디자인 업무를 회사에서 3년 이상 경험한 분\n • Design Context, Hierarchy Structure를 이해하고, 이유있는 Design을 하는 분\n • 제출서류 : 반드시 PDF 형태의 포트폴리오 제출 - 프로젝트 참여 역할, 범위, 출시된 서비스 URL 명시\n • 시각, 산업, HCI 디자인 등 관련 분야에서 학사 전공한 분\n • 상용 서비스 출시 경험이 있는 분\n • 기획 능력과 제품 설계 능력을 동시에 보유한 분\n • Web, Android, iOS 제품 개발에 대한 이해가 높은 분</t>
  </si>
  <si>
    <t xml:space="preserve"> 웹\u0026모바일 GUI 디자인 업무를 회사에서 3년 이상 경험한 분\n • Design Context, Hierarchy Structure를 이해하고, 이유있는 Design을 하는 분\n • 제출서류 : 반드시 PDF 형태의 포트폴리오 제출 - 프로젝트 참여 역할, 범위, 출시된 서비스 URL 명시\n • 시각, 산업, HCI 디자인 등 관련 분야에서 학사 전공한 분\n • 상용 서비스 출시 경험이 있는 분\n • 비주얼 디자인과 제품 설계 능력을 동시에 보유한 분\n • Web, Android, iOS 제품 개발에 대한 이해가 높은 분</t>
  </si>
  <si>
    <t>achelor degree or higher IT-related field preferred.\n・More than 3 years of experience in product and project managements for IT service or web application.\n・More than 3 years of experience in web application development.\n・Excellent verbal and written communication and presentation skills, and ability to build strong working relationships with technical and non-technical people.\n・Strong interpersonal skills with the ability to motivate and guide team members to establish positive working relationships and achieve goals together.\n・Strong skills and experience to make write spec documents. (such as functional and non-functional requirements, UI spec documents and screen transition diagrams)\n・Strong skills and experience to develop quality assurance plan and procedures.\n・Positive attitude and strong desire to learn from and share with colleagues.\n・Flexible working hours for emergency support based on the business requirement.\n・Business level English language skill.\n・Native level Japanese language skill.</t>
  </si>
  <si>
    <t xml:space="preserve"> 실무 경험 5년 이상\n • Linux 시스템에 대한 실무 지식과 경험이 많은 분\n • IDC (물리서버) 환경은 물론 AWS, Azure 등의 클라우드 경험도 많은 분\n • 서버 구성 자동화 솔루션 Docker, Chef, Puppet, Ansible, Jenkins 같은 솔루션들에 익숙하며 경험이 있으신 분\n\n(주요 기술 스택)\n • PHP 5.6 과 PHP 7 을 베이스로 하는 웹서버 구동 환경\n • NginX 와 HAProxy 를 통한 웹서버 서빙\n • MySQL (+ TokuDB) 을 통한 데이터베이스 운영\n • AWS 환경에서 시스템 운영 중 (EC2, ElasticCache, Route 53, CloudFront, ElasticBeanstalk, ...)\n • 물리 서버 환경, 사설 클라운드 환경에서 시스템 운영 중\n • MongoDB 도입 예정에 있음</t>
  </si>
  <si>
    <t>문제 해결에 대한 열정이 있는 분\n• 협업에 능하고 원활한 의사소통 능력을 갖춘 분\n• 계속해서 배우고 성장할 수 있는 토대를 갖춘 분\n• 긍정적이고 능동적인 마인드를 가지신 분</t>
  </si>
  <si>
    <t xml:space="preserve"> 4년재 대학교\n • 해당 관련 전공</t>
  </si>
  <si>
    <t>신입 또는 경력 3년 이상\n• 배틀그라운드 모바일 게임에 대한 높은 이해도\n• 긍정적이고 적극적 인 마인드 소유자\n• 해외 출장 결격사유 없는 자\n• MS 오피스 가능자\n\n**필수 제출: 배틀그라운드 모바일 본인 계정 레벨 스크린샷 (포트폴리오에 첨부) [골드 이상 우대]</t>
  </si>
  <si>
    <t xml:space="preserve"> 태국어 원어민 수준\n • 4년제 대졸 이상\n • 뛰어난 의사소통 \u0026 대인관계 능력\n • 협상 \u0026 설득력- 프로젝트 관리 능력\n • 한국어 혹은 영어 가능자</t>
  </si>
  <si>
    <t xml:space="preserve"> 인도네시아어 원어민 수준 \n • 4년제 대졸 이상\n • 뛰어난 의사소통 \u0026 대인관계 능력\n • 협상 \u0026 설득력- 프로젝트 관리 능력\n • 한국어 혹은 영어 가능자</t>
  </si>
  <si>
    <t>QA 경력 또는 QA(Test)에 대한 이해가 있으신 분 (신입 또는 경력 1년)\n• PUBG 또는 FPS/TPS 게임에 대한 경험과 이해도가 높으신 분\n• 게임 및 플랫폼에 대한 이해가 있으신 분\n• Test Tool 사용 경험 (JIRA, Confluence, 자동화 툴 등)이 있으신 분\n• 원활한 커뮤니케이션 능력을 보유하신 분\n• 책임감이 강하고 꼼꼼한 업무 진행이 가능하신 분</t>
  </si>
  <si>
    <t xml:space="preserve"> 전공불문\n • 트렌드에 민감하고 소셜 미디어 활동에 능숙한 사람\n • 적극적으로 배우고 빠른 속도로 습득하는 사람\n • 주도적으로 일을 기획하고 추진하는 사람</t>
  </si>
  <si>
    <t xml:space="preserve"> 팀장급 이상의 캐릭터 제품 MD경력자분\n • 창의와 혁신을 통한 성과창출에 목마르신 분</t>
  </si>
  <si>
    <t xml:space="preserve"> 논리적인 사고를 통해 깊이 있게 서비스를 고민 하실 수 있는 분 \n • 사용성에 대한 이해 뿐만 아니라 최근 디자인 트렌드에 대한 감각이 있으신 분\n • 디자인 프로세스에 대한 이해가 있으신 분\n • Sketch, Zeplin, Photoshop등의 프로토타이핑 툴 사용에 능숙하신 분</t>
  </si>
  <si>
    <t xml:space="preserve"> UX/UI 디자인 업무 경력 1년 이상\n • 프로토타이핑 툴 사용 가능자\n • 포트폴리오 첨부 필수</t>
  </si>
  <si>
    <t>t least one year experience on iOS app development experience\n・Basic understanding about iOS HIG\n・Basic Knowledge about Objective-C and Swift\n・Team development experience using github\n・Who has a mindset of \"\"User centric\"\" with product development\n・Who has interests on latest technologies\n・Who likes diging specific technology domains\n・English Requirement: Business Level</t>
  </si>
  <si>
    <t xml:space="preserve"> to 5 years of operational or development experience in digital marketing.\n・Excellent knowledge of programmatic advertising(RTB, DSP, SSP, DMP and so on)\n・Knowledge of JS\n・Eager to catch most up to date advertising technology/solution\n・Excellent troubleshooting and data analysis skills.\n・Process oriented and strong communication skills\n・Should be able to build and lead the team.\n・Native level of Japanese and fluent in English.</t>
  </si>
  <si>
    <t>trong experience of enterprise web/batch system having complicated business context, for example 500+ screens or entities.\n・Experience of team building and team leading\n・Experience of Linux, Apache, Tomcat, MySQL, Java, Spring\n・Experience of system/software architect responsible for system/software design and POC of new tech.\n・Skill for communication and adjustment with many stakes holders \n・Preferred Qualifications:\n・Experience of Spring boot, Spring batch, JPA, Hibernate, AngularJS, HTML, CSS, MongoDB, Redis, RabbitMQ\n・Experience of scratch development project\n・Full stack engineering skill\n・Experience of collaboration tools for example JIRA, Confluence, and BitBucket (git implementation)\n・Domain knowledge of internet advertising\n・Working experience in Japan\n・English Requirement: Business Level (TOEIC 800)</t>
  </si>
  <si>
    <t>trong experience with Linux, Apache, Tomcat, MySQL, Java, Spring\n・Experience with system architect who make design for wide area of a system\n・Experience with enterprise system (Development team deals enterprise system for advertisement)\n・Communication and adjustment skill\n・English Requirement: Business Level(TOEIC 800)</t>
  </si>
  <si>
    <t xml:space="preserve"> 학사 이상\n • 전략/사업기획/관리 관련 근무경험 4-5년차\n • 경영컨설팅펌 출신 (전략/오퍼레이션 등)\n • 비즈니스 영어가능자</t>
  </si>
  <si>
    <t xml:space="preserve"> 포토샵, 일러스트레이터 등 그래픽디자인 도구 사용 \n • 영어 커뮤니케이션 능력 필수 (간단한 의사소통 수준)\n • 원활한 커뮤니케이션 능력 </t>
  </si>
  <si>
    <t>장]\n • 경력 : 7년 이상\n • 사업전략 수립 및 성과 분석/관리 경력\n • 관련 업무조직 리더 경력 3년 이상 보유한 분\n\n[담당자]\n • 경력 : 2년 이상\n • 사업전략/기획 수립 경험\n • 데이터 가공, 분석, 인사이트 도출 업무에 대한 숙련된 경험\n • 의사결정을 위한 보고서/문서 작성\n • 현업 부서와의 원활한 커뮤니케이션</t>
  </si>
  <si>
    <t>2~3년 이상 경력자 만큼의 역량이 있으신 분\n- PYTHON, PHP, MYSQL \n- 클라우드 컴퓨팅 서비스(GCP 혹은 AWS 등)에 대한 이해를 바탕으로 서버 구축 및 운영 경험이 있으신분\n- Flask, SQLAlchemy, Wordpress, Angular JS 에 대한 이해가 있으신 분</t>
  </si>
  <si>
    <t>2~3년 이상 경력자 만큼의 역량이 있으신 분\n- 디자인 컨셉을 도출하고 다양한 그래픽 툴을 이용해 시각화하는 전 과정에서 어려움이 없으신 분\n- Sketch, photoshop, illustrator, 그외 프로토타이핑 툴 등</t>
  </si>
  <si>
    <t>꼼꼼한 성격.\n- 업무에 대한 책임감.\n- 마우스를 쥔 빠른 손 필수.</t>
  </si>
  <si>
    <t>신입/경력 무관\n- 오피스 관련 툴을 잘 활용하시는 분</t>
  </si>
  <si>
    <t xml:space="preserve"> 콘텐츠/미디어 업계에 근무 경험이 있는 1~2년 이상의 경력자\n • 1개 이상의 개인 채널을 운영하고 콘텐츠를 담아내고 있는 분\n • 글쓰기를 통해 인사이트를 제공할 수 있는 커뮤니케이션 능력자\n • 필력은 기본 병맛+드립력 갖춘 분은 더 환영 \n • A4용지 1장 분량(1500자) 분량의 칼럼을 첨부파일로 제출자\n   - 마케팅/콘텐츠/스타트업/IT.테크/게임 or 자유주제 중 택 1</t>
  </si>
  <si>
    <t xml:space="preserve"> 성장욕구와 비전이 남들보다 크다고 생각하시는 분</t>
  </si>
  <si>
    <t xml:space="preserve"> 4년제 대학졸업 이상\n • 바이오 / 생명공학 / 화학 관련 전공자</t>
  </si>
  <si>
    <t>학력/전공: 무관\n- 경력/연차: Java \u0026 WEB 개발 경력 5년 이상\n• Java 기반의 SCM/Commerce 개발 역량\n• View (React, React-Router, Material-UI)\n• State Management (Redux, Redux-Saga, Immer.js)\n• Build Tool (Webpack, Babel, gradle )\n• Code Quality Tool (ESLint, Prettier)\n• DB (MySQL)\n• Infrastructure (AWS)\n• 협업 툴 (Git, Github)</t>
  </si>
  <si>
    <t xml:space="preserve">  IT 제품 디자인 개발 업무 3년 이상 경험\n • 능숙한 제품 디자인 관련 도구 사용 능력(Rhino, Illustrator 등)\n • 해외 출장 가능</t>
  </si>
  <si>
    <t xml:space="preserve"> IT 제품 하드웨어 개발 업무 3년 이상 경험\n • 디지털 회로 및 아날로그 회로 설계 경험\n • 시스템 디버그, 검증, 최적화 경험\n • 해외 출장 가능</t>
  </si>
  <si>
    <t xml:space="preserve"> 학력 제한 없음\n2. 영어 능력이 중급(일상 대화) 이상인 분\n3. 새로운 일에 대한 거부감이 적고 긍정적인 마인드를 가진 분\n4. 맡은 업무를 책임감 있게 꼼꼼히 하는 분, 특히 숫자를 정밀하게 다루는 분\n5. 회계업무, 정산 업무 등의 경험이 있거나, 디테일한 숫자를 잘 확인할 수 있는 분\n6. 주어진 형식에 갇히지 않고 유연하게 대처하여 운영 및 영업, 또는 대인 관리를 한 경험이 있는 분</t>
  </si>
  <si>
    <t xml:space="preserve"> 포토샵 및 일러스트 등 그래픽 툴을 다룰 줄 아는 분\n   (Adobe가 아니더라도 그래픽 툴이라면 상관없음)\n • SNS 또는 블로그 운영 경험이 있으신 분\n • 새로운 일에 대한 도전 정신이 강하고 ‘할 수 있다’라는 긍정적인 마인드를 가진 분\n • 다른 생각, 다양한 관점을 이해할 수 있으며 효율적인 팀 내 커뮤니케이션이 가능하신 분 </t>
  </si>
  <si>
    <t>그래픽 프로그래머 경력 1년 이상</t>
  </si>
  <si>
    <t xml:space="preserve"> Experience in back office operations for financial services company\t\t\n • Knowledge in basic accounting concepts\n • Proficiency in working with spreadsheets\t\n • Attention to detail\t\n • Sense of ownership\t</t>
  </si>
  <si>
    <t xml:space="preserve"> 2017년 12월 1일부터 근무 가능한 분\n • 우수하고 풍부한 글쓰기 능력을 갖춘 분</t>
  </si>
  <si>
    <t xml:space="preserve"> Relevant business strategy and partnership expertise with deep analytical and business modeling skills\n • Passion for game(PC/Console), e-Sports, and creating great customer experiences\n • Deep understanding of the competitive landscape in gaming contents and platforms(PC/Console/e-Sports media)\n • Leading cross-disciplinary virtual teams and driving key business development initiatives from creation to implementation in partnership with senior PUBG Corp. executives .\n • Ability to lead, influence and drive results in a complex technical and business environment\n • Ability to communicate and influence all levels from senior executives on down and all functions (such as engineering, marketing, sales, services, finance and legal)\n • Key interpersonal traits: motivation, creativity, adaptability, unquestionable ethics \u0026 integrity, and a willingness to take calculated risk\n • Expertise in structuring, negotiating, and managing complex commercial deals and acquisitions is nice to have but not a requirement\n • 5+ years of relevant business experience in gaming industry \n • Excellent written and oral English language skills. Bilingual (Korean+ English)+ at near-native proficiency levels is highly desirable and fluent French or German language skill is nice to have.</t>
  </si>
  <si>
    <t xml:space="preserve"> C# 및 JavaScript 프로그래밍 경험자\n • 새로운 기술을 익히고 적용하는 데 어려움이 없는 분\n • 외국어(영어) 능숙한 분 우대\n • 해외여행에 결격사항이 없는 분 (업무기간의 25% 전후 국외출장 가능성 있음)</t>
  </si>
  <si>
    <t>원어민 수준의 한국어, 영어 커뮤니케이션(말하기\u0026쓰기) 능력\n• 상위 5% 이내 PUBG 실력\n• 능숙하고 정확한 사내 커뮤니케이션 및 플레이어 커뮤니케이션 능력\n• 해외 출장 등에 결격 사유 없을 것</t>
  </si>
  <si>
    <t>FPS와 배틀로얄 장르에 대한 이해도가 높고 PUBG 게임 경험이 풍부한 분 \n• 능숙한 MS office 활용 및 탁월한 문서 작성 능력\n• 다양한 언어권/문화권의 담당자들과 원활하게 소통할 수 있는 커뮤니케이션 능력\n• 영어 능통자 (원어민 수준 또는 원어민)\n• 외국인의 경우, 한국에서 취업 가능한 비자를 가진 분</t>
  </si>
  <si>
    <t xml:space="preserve"> 5년 이상 iOS 앱 개발 경험 \n • 스스로 태스크 일정 계획과 관리를 하실 수 있는 분\n • 디자이너, 기획자, 개발자간 협업 및 커뮤니케이션에 뛰어나신 분\n • 문제 해결을 즐기고, 빠른 학습 능력을 보유하신 분</t>
  </si>
  <si>
    <t xml:space="preserve"> 5년 이상 안드로이드 앱 개발 경험 \n • 스스로 태스크 일정 계획과 관리를 하실 수 있는 분\n • 디자이너, 기획자, 개발자간 협업 및 커뮤니케이션에 뛰어나신 분\n • 문제 해결을 즐기고, 빠른 학습 능력을 보유하신 분</t>
  </si>
  <si>
    <t>개발경력 3년차 이상\n• Python 웹프레임 워크 개발 경력이 1년 이상 있으신분 (Django or Flask, 유사 플랫폼 개발)\n• 배움에 두려움이 없으신 분\n• 기본적인 html, css, javascript 가 가능하신 분\n• 자기주도적 업무 처리 가능하신 분\n• 적극적으로 동료들과 소통하고 책임감이 높은 분\n• 자신의 의견을 말할 수 있으며 다른 사람 의견을 수용할 수 있는 분\n• 코드리뷰를 통하여 자신의 코드가 동료들에게 보여지고 평가 받는 것에 대해 거부감이 없는 분</t>
  </si>
  <si>
    <t xml:space="preserve"> 관련 경력 2년 또는 5년 이상\n • 인터넷 서비스 기획, 운영 등 관련 경력</t>
  </si>
  <si>
    <t>관련 경력 5년 이상\n• 최소 50명 이상의 영업조직 리딩 경험\n• 문서 작성, 데이터 분석, 전략보고 업무에 대한 숙련된 경험</t>
  </si>
  <si>
    <t xml:space="preserve"> 영업전략 교육 경력 5년 이상\n • 최소 50명 이상의 영업조직 리딩 경험\n • 온라인 영업 성과관리 솔루션 활용 경험</t>
  </si>
  <si>
    <t xml:space="preserve"> 경력 : 3년 이상\n • 온라인 커머스 마케팅 기획 및 운영 경력\n • 시장조사 및 데이터 분석 관리 경험\n • 문서 작성에 대한 숙련된 경험</t>
  </si>
  <si>
    <t>컴퓨터 과학 학사 학위 또는 이에 상응하는 유사한 기술 분야에서의 실무 경험\n• React, TypeScript 기반의 웹 애플리케이션 개발 경험\n• 최소한의 정보와 제한적인 상황에서 문제의 근본 원인과 최적의 솔루션을 찾을 수 있는 능력\n• 높은 코드 품질을 지향하면서 훌륭한 사용자 경험을 제공하는 것에 대한 관심과 노력\n• 다른 직군의 동료들과 함께 고민하고 해결책을 찾아나갈 수 있는 능력\n• 기획, 와이어프레임, 디자인을 기반으로 결과물을 도출하는 능력\n• 퍼블리셔 없이 직접 UI의 디테일에 관심을 가지고 모든 픽셀과 인터랙션을 정교하게 구현할 수 있는 능력\n• 웹 접근성, 웹 표준을 고려한 UI 개발 경험 및 이해\n• 유닛 테스트 및 E2E 테스트 작업 경험 및 이해\n• 언더 엔지니어링 및 오버 엔지니어링의 개념에 대한 이해</t>
  </si>
  <si>
    <t>홍보*마케팅에 관심 있는 영어 능통자</t>
  </si>
  <si>
    <t xml:space="preserve"> 모바일 서비스의 브랜드 마케팅에 대한 관심과 열정\n • 재미있는 브랜드경험을 기획할 수 있는 상상력과 아이디어\n • 유관 업체들과 시너지를 낼 수 있는 커뮤니케이션 능력\n • 프로젝트 기획부터 실행까지 마무리할 수 있는 끈기</t>
  </si>
  <si>
    <t xml:space="preserve"> 학력/전공: 무관\n • 경력/연차: 프로젝트 경험 \n • Java 기반의 SCM/Commerce 개발 역량</t>
  </si>
  <si>
    <t xml:space="preserve"> 전산 관련학과 학사이상 또는 동일한 자격, 경력 2년 이상\n • UI 개발에 능통하고, UX에 관심이 많은 분\n • 오픈소스에 거부감이 없고 이해도가 높은 분 \n • 다양한 분야의 사람과의 협업 능력\n • 논리적이고 체계적인 문제해결 능력 및 커뮤니케이션 능력</t>
  </si>
  <si>
    <t xml:space="preserve"> 전산 관련학과 학사이상 또는 동일한 자격, 경력무관\n • 다양한 분야의 사람과의 협업 능력\n • 논리적이고 체계적인 문제해결 능력 및 커뮤니케이션 능력\n • 훌륭한 커뮤니케이션 능력 및 기술문서 작성 능력\n • 시스템, 네트워크, 보안에 대한 전반적인 이해\n • 마이크로 서비스 아키텍처에 대한 이해</t>
  </si>
  <si>
    <t>퓨터 관련전공자 혹은 관련업종 경력자\nㆍJava 를 이용한 응용프로그램 작성 가능\nㆍDB 에 대한 기초적인 이해와 Query 작성 가능\nㆍ네트워크에 대한 기초지식\n\n ※ 석사 이상 병역특례 전문연구요원 신입/편입 가능</t>
  </si>
  <si>
    <t xml:space="preserve"> e-Commerce, B2C 마케팅 경험자</t>
  </si>
  <si>
    <t xml:space="preserve"> 디자인에 이야기를 담아 시각화하고, 사람들을 설득하는 것을 즐기는 분\n • 문제 파악과 해결을 즐기는 분\n • 소통에 능숙한 분\n • 트렌드에 밝은 분\n • what이나 how보다 why에 먼저 집중하는 분\n • 브랜드의 디자인을 일관되게 전달하는 일은 한 디자인 분야에 국한되지 않습니다. 분야를 막론하고 즐겁게 임할 수 있는 분\n • 경력 3년 이상 (경력은 단지 시간을 보냈다고 해서 쌓이는 게 아니라 생각합니다. 3년이란 시간이 안 지났어도 좋은 업무 경력을 가진 분, 환영합니다)</t>
  </si>
  <si>
    <t xml:space="preserve"> 제품 바이럴/커머스 영상 컨텐츠 기획 및 촬영/제작\n • 해당업무 2~3년 이상 경력\n • 이미지 컨텐츠 제작을 위한 그래픽 툴 사용 가능\n • 기업/브랜드/제품 등 SNS 운영 경력\n* 포트폴리오 필수 </t>
  </si>
  <si>
    <t xml:space="preserve"> 식음료/소비재 관련 분야 상품 기획 및 런칭 경력자</t>
  </si>
  <si>
    <t xml:space="preserve"> 해당분야 2~3년차 이상 경력자 \n • 웹 트래킹 솔루션 사용 가능자 (에이스카운터, GA 등)</t>
  </si>
  <si>
    <t xml:space="preserve"> 경력 : 3년 이상의 HTML5, CSS3 웹표준  퍼블리싱 경력\n • 학력, 성별 : 무관\n • 반응형 웹 구현경력\n • 크로스 브라우징 경력\n • CSS3를 이용한 애니메이션 구현 가능한 분\n • Bootstrap 사용 가능한 분 </t>
  </si>
  <si>
    <t>인 영업 경험 1년 이상\n・스마트폰 영역에 높은 관심을 가진 분\n・전략 입안을 자처하고 클라이언트 과제 해결을 위한 제안이 가능, 컨설팅 영업을 할 수 있는 분\n・커뮤니케이션 능력이 높은 분\n・사업 책임자 수준과 소통이 되시는 분\n・PPT/Excel이 가능한 분\n・변화 대응력이 높고 솔직함이 있는 분\n\n・한국어 원어민 레벨\n・일본어 비즈니스 레벨</t>
  </si>
  <si>
    <t>너 작성 기술: photoshop, Illustrotor, gif애니메이션\n・광고 크리에이티브(배너 광고 등) 디자인 경험\n・web사이트 제작 경험\n・web 광고디자인 경험</t>
  </si>
  <si>
    <t>전자제품 판매 경력 1년이상 10년 이하\n• 전자책 서비스, 리더기에 대한 관심과 이해\n• 리디북스 서비스 이용자</t>
  </si>
  <si>
    <t>적극적이고 도전적인 성향으로 팀워크 업무 수행이 가능한 분\n• 패션/유통/부동산 분야에 관심이 많으신 분\n• 커뮤니케이션 능력이 뛰어나신분\n• MS OFFICE활용이 가능하신분</t>
  </si>
  <si>
    <t>\t인재상\n\t윤리의식과 인성을 갖춘 인재\n\t긍정적 마인드와 열정을 보유한 인재\n\n2)\t필수자격\n\tPE, VC, IB, 회계법인,애널리스트 등 투자 및 Corporate Finance 관련 경력자\n\tICT 및 초기기업 투자실적 보유자 우대\n\t학사 학위 이상 소지자 \n\t한국어, 영어 커뮤니케이션 가능자\n\t병역필 또는 군 면제자로서 해외여행에 결격사유가 없는 자\n\t금융업, 투자업에 관심과 열정이 있는 사람\n\t분석능력, 숫자감각, 문제해결능력, 근성이 뛰어난 사람\n\n3)\t근무조건\n\t근무형태 : 정규직\n\t급여수준 : 면접 후 결정\n\t근무지역 : 서울시 강남구 대치동\n\n4)\t선발전형\n\t1차 서류심사\n\t2차 임원 면접 (1차 심사 합격자에 한하여 개별통보)\n\n5)\t지원방법\n\t제출서류\n\t이력서 및 자기소개서\n\t경력직의 경우 자기소개서에 투자실적 및 펀드운용실적 기재 요망\n\t채용기간 : 채용시까지</t>
  </si>
  <si>
    <t xml:space="preserve"> 3+ years relevant experience in technology/software sales\n • 3+ years experience in infrastructure architecture/database architecture/networking (Sales Engineer)</t>
  </si>
  <si>
    <t xml:space="preserve"> 꼼꼼한 성격이신 분\n • 논리적으로 상황을 잘 정리하여 전달하실 수 있는 분\n • 장시간 소요되는 업무에도 집중하여 끈기있게 수행하실 수 있는 분\n • 의사소통 능력이 뛰어난 분</t>
  </si>
  <si>
    <t>IT 학사 이상 전공자 또는 해당 수준의 컴퓨터 공학 기초를 갖추신 분\n• 소켓 통신, HTTP등 네트워크 통신 원리에 대한 이해가 높은 분\n• iOS 앱 개발 둘 중 하나와 관련하여 다음의 사항을 충족하는 분\n  - iPhone/ iPad 앱 개발을 즐기며 3년 이상 경험한 분\n  - iOS SDK, Objective-C, Swift 등을 깊게 이해하고 자유자재로 사용할 수 있는 분\n  - 다양한 iOS버전과 해상도에 호환 가능한 앱 개발 경험자</t>
  </si>
  <si>
    <t xml:space="preserve"> 대졸 이상\n • 디자인 또는 애니메이션 관련 학과 전공자\n • Adobe Photoshop / Adobe Illustrator 사용\n • Adobe After Effects CC (또는 이전 버전) 사용\n • 유튜브 등 MCN 영상 콘텐츠에 대한 이해가 뛰어난 자</t>
  </si>
  <si>
    <t xml:space="preserve"> 대졸 이상\n • 영상 기획, 연출에 대한 기본적인 이해가 있는 자\n • 촬영 장비에 대한 기본 지식 보유자\n • Final Cut Pro X, Premiere Pro CC 활용\n • 뛰어난 커뮤니케이션 능력 보유자\n • 유튜브 등 MCN 영상 콘텐츠에 대한 이해가 뛰어난 자</t>
  </si>
  <si>
    <t xml:space="preserve"> 모집하는 분야에 자신이 전문가라고 생각하시분!\n • 내 일은 내가 결정한다. 스스로 업무 영역을 만들어 가는 것에 대한 열정이 있으신 분\n • 고리타분한 보험에 신선하고 재미있는 이야기를 입혀 주실 분\n • 마케팅은 나야 나! 근자감 있으신 분\n • 잡담이 많아 동료들과의 토론과 협업이 즐거우신 분\n • 실패해 본 경험이 있고 앞으로도 그것이 두렵지 않으신 분</t>
  </si>
  <si>
    <t xml:space="preserve"> 사업 전략기획 관련 경험 보유\n • 전사 관점에서 업무 별 Process 정의 및 개선한 업무 수행 경력 보유\n • 경영/경제 전공 및 MBA 우대\n • 논리적 분석력 능통한 커뮤니케이션 역량 우대</t>
  </si>
  <si>
    <t xml:space="preserve"> 교육기획 및 마케팅 관련 경험 보유\n • 교육설계 경험보유\n • 업무에 대한 빠르고 정확한 분석 역량 보유\n • 문제 상황을 명확히 이해하고 유기적 대응을 통해 문제를 해결하는 역량 보유</t>
  </si>
  <si>
    <t xml:space="preserve"> B2B마케팅 경력 보유\n • 디자인 컨설팅에 대한 기술적 이해 보유\n • 커뮤니케이션 콘텐츠 기획 및 구성 역량\n • 커뮤니케이션, 마케팅, 광고홍보 관련 전공자\n • 논리적 분석력/능통한 커뮤니케이션 역량 우대</t>
  </si>
  <si>
    <t xml:space="preserve"> B2B영업 관련 경력 보유\n • 우수한 프레젠테이션 역량 보유\n • 고객에게 제안하고 설득할 수 있는 커뮤니케이션 역량\n • 고객의 문제, 니즈가 무엇인지 정확히 파악할 수 있는 역량</t>
  </si>
  <si>
    <t xml:space="preserve"> 웹 디자인 프로젝트 경력 보유\n • UX/UI 관점으로 디자인 설계 가능\n • 웹 퍼블리셔\n • HTML5/CSS/CSS3 등의 하드코딩 가능자, 웹표준/웹접근성/반응형 개발 경력자\n • 원활한 협업과 긍정적인 커뮤니케이션 역량</t>
  </si>
  <si>
    <t xml:space="preserve"> 시스템을 최적의 기술적 방법으로 실현(개발, Release, 안정화)\n • 대학/공공/제조/금융 및 기타 시스템, 소프트웨어개발 유경험자\n • 관련 자격증 소지자(정보처리기사, OCJP, OCP, MCP)</t>
  </si>
  <si>
    <t xml:space="preserve"> 시스템 기획 경력 보유\n • 업무에 대한 빠르고 정확한 분석\n • 문제 상황을 명확히 이해하고 유기적 대응을 통해 문제를 해결하는 역량\n • 다양한 이해관계자의 니즈를 파악하여 업무를 조율하는 퍼실리테이션 역량\n • 개발 및 운영 시 수반되는 각종 체계 및 프로세스 수립 능력\n • 고객사 요구분석 및 기획, 제안서 작성 </t>
  </si>
  <si>
    <t xml:space="preserve"> 웹서비스 개발경력 5년 이상 보유한 엔지니어\n • PHP Or Ruby or Python or Java\n • git, github 에 익숙한 엔지니어\n • 문서작성에 두드러기가 없는 엔지니어\n • 애자일이 몸에 맞는 엔지니어\n • 동료와의 협업에 문제가 없는 엔지니어</t>
  </si>
  <si>
    <t xml:space="preserve"> 선호하는 이력\n • 쇼핑몰, 이커머스\n\n2. 필수 역량 공통\n • classic asp를 활용한 개발 역량\n • C#/ASP.NET을 활용한 서버사이드 개발 역량\n • MSSQL을 이용한 Database 개발 역량\n • jquery 등의 js framework을 이용한 클라이언트 개발 역량\n • OOP에 대한 이해도\n • REST API에 대한 이해\n\n3. 우대요건\n • Micro Service Architecture에 대한 이해\n • Vue, React 등 모던 JS 프레임워크에 대한 경험\n • Git, JIRA 등의 협업툴 이용 경험\n • 스크럼과 같은 애자일 방법론 경험\n • AWS, Azure 등 클라우드 플랫폼 활용 경험\n • e-commerce 비즈니스에 대한 경험\n\n4. 팀장급 필수 요건\n • 경력 10년 이상\n • 개발자 리드 경험\n • Git을 이용한 협업 경험\n • AWS, Azure 등 클라우드 플랫폼 활용 경험\n • 스크럼에 대한 이해\n\n5. 성격\n • 다양한 협업부서와 적극적 커뮤니케이션을 통해 긍정적인 영향을 미칠 수 있는 분\n • 팀원들과 협업과 소통이 원활하신 분(토론 및 문서작성)\n • 반복적인 수작업을 지양하고 자동화 작업을 지향하시는 분\n • 새로운 도전에 대해 두려워하지 않는 분</t>
  </si>
  <si>
    <t xml:space="preserve"> 졸업생, 졸업예정자 (신입 및 경력) - 나이 불문\n • ’17년 12월 입사가 가능하신 분 (입사후 바로 1달간의 Content Training 진행- Workshop 포함)</t>
  </si>
  <si>
    <t xml:space="preserve"> 3년 이상의 실무경력\n • 향후 자신의 팀을 만들고 이끌 수 있는 포부 및 열정\n • 독립적이고 동시에 여러 프로젝트를 이끌 수 있는 능력\n • 다른 팀 혹은 외부인들과의 원할한 협업능력\n • 스타트업 환경에의 적응 (빠른 의사결정, 수평한 의사결정구조 등)\n • 요구사항\u2028</t>
  </si>
  <si>
    <t>총 개발경력이 5년 내외이신 분  \n• React 경력이  2년 이상이신 분 (react native 로 ios, android 배포 해본 경험+)\n• Server side javascript 프레임워크 사용 경험이 있으신 분 (node.js +)\n• AWS 에 서비스 배포 경험이 있으신 분 : EC2, Elastic Beanstalk, AWS CLI\n• DB 테이블 및 데이터 관리 경험이 있으신 분 (mongoDB +)</t>
  </si>
  <si>
    <t xml:space="preserve"> 학력 무관, 경력1년이상, 성별무관\n • 회사와 함께 성장하고자 하는 도전적이고 적극적인 사람</t>
  </si>
  <si>
    <t xml:space="preserve"> 재활 관련 자격 소지자\n • 재활 관련 전공자</t>
  </si>
  <si>
    <t xml:space="preserve"> QA 경력 3년 이상\n • 요구사항 분석 능력\n • 유연하고 합리적인 의사 결정 및 커뮤니케이션\n • 업무, 서비스에 대한 긍정적인 비판을 할 수 있는 의지</t>
  </si>
  <si>
    <t xml:space="preserve"> 콘텐츠 / 게임 / 출판/ 라이선스 상품 사업 경력 3년 이상\n • 매출 시뮬레이션, 수익성 분석 가능자\n • 사업계약 및 신규사업 개발 경험\n • 능숙한 MS 오피스 사용 능력 </t>
  </si>
  <si>
    <t xml:space="preserve"> 고객의 니즈를 정확하게 파악하고, 해당 요청에 신속하게 대응할 수 있는 능력</t>
  </si>
  <si>
    <t xml:space="preserve"> 모바일 광고 세일즈 경력 1년 이상</t>
  </si>
  <si>
    <t xml:space="preserve"> 1~4년의 backend 개발 경력\n • 기본적인 HTML, CSS, 그리고 JavaScript 개발 능력\n • 기본적인 data structure와 algorithm의 이해도\n • AWS 기반의 서비스 운영 경험\n • Relational Database 경험</t>
  </si>
  <si>
    <t>웹\u0026모바일 서비스 설계 및 GUI디자인 경력 3년 이상\n• 논리적인 분석 능력과 완성도 높은 그래픽 표현 능력\n• 시각, 산업, HCI 디자인 등 관련 분야 학사 이상\n• 기획 능력과 제품 UX 디자인에 관심있는 분\n• Web, Android, iOS 제품 개발에 대한 이해가 높은 분\n\n• 제출서류 : 1. 이력서 및 자기소개서\n                2. 포트폴리오 (URL 혹은 PDF 형태)\n                3. 간단한 과제 제출(* 서류 합격자에 한함)</t>
  </si>
  <si>
    <t>구조적이고 효율적인 코드를 작성하는 것을 즐기는 분, 좋은 제품을 만들기 위해 상호 배려하면서도 솔직하게 소통할 수 있는 분과 함께하고 싶습니다.\n- 새로운 기술의 탐색을 즐기는 한편, 고객이 사용하는 제품에는 신중하게 적용하는 균형잡힌 시각을 필요로 합니다.\n- 빠르게 성장하는 조직에서 함께 성장하고, 개발, 제품, 운영, 마케팅, 영업 등 다양한 관점을 가진 구성원들과의 협업을 즐긴다면, 바로 지원해주세요!</t>
  </si>
  <si>
    <t xml:space="preserve"> 서비스 기획 및 소프트웨어 설계 직무에 대한 경력을 1~3년 갖고 계신 분\n     - 경력이 없으신 분은 지원 시 '신입'으로 표기해 주시면 신입 전형으로 채용이 가능합니다.\n     - 경력에 상응하는 성과를 갖고 계신 분은 연차에 관계 없이 경력을 인정해 드립니다.\n • 소프트웨어 아키텍처 설계에 대한 전문성을 기르고 싶으신 분\n • Product Manager를 거쳐 기술 경영자로 성장하고 싶으신 분\n • 임팩트 비즈니스와 생태계에 대한 관심과 애정을 갖고 계신 분</t>
  </si>
  <si>
    <t xml:space="preserve"> 경력 7년~15년\n • 동종업계경력 (캐주얼, 스포츠, 아웃도어)</t>
  </si>
  <si>
    <t xml:space="preserve"> 경력 : 과장~차장급 (7년~15년)\n • 의류기획MD 근무 경험자\n • 스포츠, 여성, 캐주얼 브랜드 출신</t>
  </si>
  <si>
    <t xml:space="preserve"> 학력 : 4년제 졸업 이상\n • 패션 영업 또는 영업MD 업무 경력 필수\n • 패션 브랜드 업무 경력 필수\n • 영어가능자 필수\n • 관련업무에 대한 높은 이해 보유자 우대</t>
  </si>
  <si>
    <t xml:space="preserve"> 학력 : 4년제 졸업 이상\n • 나이 : 42세 이하\n • 해외(자사) 파견 근무 유경험자\n • 중국어 능통자\n • 관련업무에 대한 높은 이해도 보유자 </t>
  </si>
  <si>
    <t xml:space="preserve"> 나이 : 40세 이하\n • 학력 : 대졸 이상\n • 경력 : 중견회사 이상 기획업무 7년이상 (대리~과장급)\n • 영어 사용 및 구사 능력 필수</t>
  </si>
  <si>
    <t xml:space="preserve"> 학력 : 대졸(4년) 이상\n • 경력 : 재무회계 경력 10년이상\n • 나이 : 40세 이하</t>
  </si>
  <si>
    <t xml:space="preserve"> 학력 : 대졸(4년) 이상\n • 경력 : 재무회계 경력 5년이상\n • 나이 : 36세 이하</t>
  </si>
  <si>
    <t xml:space="preserve"> 학력 : 대졸(4년) 이상\n • 경력 : 재무회계 경력 3년이상\n • 나이 : 32세 이하</t>
  </si>
  <si>
    <t xml:space="preserve"> 학력 : 대졸(4년) 이상\n • 경력 : 법무경력 3년 이상</t>
  </si>
  <si>
    <t xml:space="preserve"> 동종업계 경력 필수 (5년이상)</t>
  </si>
  <si>
    <t xml:space="preserve"> 학력 : 대졸이상\n • 경력 : 6년~8년\n • 패션 제품 마케팅 전략/실행 경험 (의류/신발/가방)\n • 온라인 마케팅 전략/실행 경험 (매체 운영/콘텐츠 기획)\n • SNS 마케팅 전략/실행 경험 (SNS 운영/콘텐츠 기획/체험단 등)</t>
  </si>
  <si>
    <t xml:space="preserve"> 나이 : 40세 이하\n • 학력 : 대졸 이상\n • 중견회사 이상 생산업무 5년이상 (대리~과장급)\n • 해외3국 직생산소싱 경험 필수\n • DOWN 및 HEAVY GARMENT 해외 생산 경험 필수\n • 영어 사용 및 구사 능력 필수\n • 현지 근무 가능자</t>
  </si>
  <si>
    <t xml:space="preserve"> 포토샵, 일러스트 및 그래픽 시안작업 전문가\n • 인테리어 현장 실무 및 기획 경력 우수자\n • 의사소통이 원활하며, 밝고 긍정적인 성격의 소유자</t>
  </si>
  <si>
    <t xml:space="preserve">, 경력 모두 가능합니다 \n\n • 게임 서버 역할에 대한 이해 \n • 웹 개발 역량 \n • 어떤 프로그래밍 언어라도 하나를 깊이 있게 이해하고 있는 분(C++, C#, Java, Python 등) </t>
  </si>
  <si>
    <t xml:space="preserve"> Java Web Application 개발 경험자\n • 관계형 데이터베이스(Oracle, mysql 등) 기반 개발 경험자\n • UI 프레임웍(angularjs,  react  등)기반 개발 경험자\n • 데이터처리 프레임웍(Hadoop, Spark, kafka, ELK 등) 기반 개발 경험자 </t>
  </si>
  <si>
    <t>df • \n • asdf</t>
  </si>
  <si>
    <t xml:space="preserve">관련분야 경력 3년이상\n• python / R 프로그래밍 개발 </t>
  </si>
  <si>
    <t xml:space="preserve"> 알고리즘 / 최적화(Operations Research) 관련 학과 석사이상 학위 소유자\n • Large-scale mixed integer programming, Stochastic/Robust optimization, Non-linear optimization</t>
  </si>
  <si>
    <t xml:space="preserve"> 학력, 연령, 전공 제한 없음\n • 온라인 비즈니스에 대한 열정이 있는 분\n • 긍정적이고 능동적인 커뮤니케이션이 가능한 분</t>
  </si>
  <si>
    <t xml:space="preserve"> 병역특례- 전문연구요원 대상자(석사 이상)\n • Linux/Unix 환경에서 개발 가능\n • MySQL, PostgreSQL 중 하나 이상의 SQL 가능\n • Python, Node.js, Java 중 1개 이상의 프로그래밍이 가능하신 분\n\n이력서 작성 시 경력년수를 반드시 기재해주세요.\n\n전체 채용 프로세스:\n1) 전화 인터뷰 optional (간단한 코딩 질문) 2) on-site 인터뷰(코딩/기술 면접) 3) 최종합격\n\n*전화 인터뷰 결과는 3일,  on-site 면접은 1~2주일 내로 안내드립니다.</t>
  </si>
  <si>
    <t xml:space="preserve"> 병역특례- 전문연구요원 대상자(석사 이상)\n • Product Ownership을 소유하신 분\n • R, Python, SQL 등 데이터 분석의 업무를 수행할 수 있는 하나 이상의 분석 언어에 숙달\n • 능동적으로 업무를 수행하고, 데이터에 기반해 논의하는 것을 선호하시는 분\n • 자신이 모르는 분야에 대한 학습에 대해 두려움이 없으신 분\n\n이력서 작성 시 경력년수를 반드시 기재해주세요. </t>
  </si>
  <si>
    <t xml:space="preserve"> 유관경력 1~3년 \n • 온라인 플랫폼에 대한 이해가 높으신 분 \n • 데이터 분석 / 사업성 검토 등과 연관된 업무를 하신 분 \n • MS Office (Excel, PPT) 활용능력 우수\n • 데이터관리 및 분석업무 경험이 있으신 분\n • 영어 (Written, Verbal) 활용이 가능하신 분\n • 꼼꼼하고 책임감 있는 마인드</t>
  </si>
  <si>
    <t xml:space="preserve"> 실무경력 5년 이상\n • 프로젝트 리딩 유경험자\n • UX 이해도가 높은 분\n • 커머스  구축 경험</t>
  </si>
  <si>
    <t xml:space="preserve"> 웹퍼블리싱\u0026Front-End개발 경력3년 이상\n • 반응형 웹UI개발 경력\n • HTML5, CSS3, 자바스크립트, jQuary 경력자\n • 웹접근성, 웹표준\n • 협업마인드\n • 기간 : 1개월~2개월(협의)</t>
  </si>
  <si>
    <t xml:space="preserve"> 웹 프론트엔드 개발 경력 3년 이상\n • HTML5, CSS, JavaScript(최소 ES5) 기본 지식 보유\n • HTTP, RESTful API 클라이언트 개발 경험</t>
  </si>
  <si>
    <t xml:space="preserve"> 관련 직무경험 2년 이상 13년 이하\n • 리눅스 기반 C/C++ 또는 Go언어에 익숙한 분\n • 다양한 오픈소스를 연동하여 개발해 본 분\n • 아래 항목 중 1개 이상 해당하시는 분\n   - 동영상 포맷, 오디오/비디오 코덱의 기본지식이 있으신 분\n   - 이미지, 오디오 raw포맷을 다뤄 본 분\n   - 스트리밍 프로토콜(RTP, RTMP, HLS 등)의 경험이 있으신 분</t>
  </si>
  <si>
    <t xml:space="preserve"> 중급이상의 개발 경험\n • 능동적인 업무 수행 태도</t>
  </si>
  <si>
    <t xml:space="preserve"> 관련전공자\n • 관련자격증</t>
  </si>
  <si>
    <t xml:space="preserve"> 문제 해결에 대한 집착이 있으신 분\n • 새로운 분야를 개척하는것에 관심이 많으신 분</t>
  </si>
  <si>
    <t>Web/app product design 경험 3년 이상 (포트폴리오)\n- Platform UX에 대한 이해\n- 목적과 맥락을 효율적으로 전달하는 커뮤니케이션 능력\n- 복잡도 높은 정보를 고객 친화적으로 시각화하는 능력\n- 정성적/정량적 research를 통한 design direction 도출 능력\n\n포트폴리오 구성 방식\n- 총 3개 프로젝트를 선정하여 구성하며, 본인의 역할과 기여도를 표기\n- 3개 프로젝트 중 최소 2건은 UI디자인까지 포함\n- user/business goal을 포함한 배경 및 논리적인 결과 도출과정을 중점적으로 확인</t>
  </si>
  <si>
    <t xml:space="preserve"> 디스플레이 광고를 포함하여  온오프 광고 비즈니스 전반에 대한 이해도가 높으신 분\n • 온라인 광고 상품 및 플랫폼에 대한 기본적인 지식을 보유하신 분\n • 다양한 업무 파트너 들과의 원활한 커뮤니케이션 스킬과 문제 해결 역량을 보유하신 분\n • 3~5년 유관 경험을 보유하신 분</t>
  </si>
  <si>
    <t xml:space="preserve"> 디스플레이 광고를 포함하여 온오프 광고 비즈니스에 대한 이해도가 높으신 분\n • 온라인 광고 상품 및 플랫폼에 대한 폭넓은 지식을 보유하신 분\n • 온오프 대행사 및 렙사 관리 정책 수립을 경험하신 분\n • 5~8년 유관 경험을 보유하신 분</t>
  </si>
  <si>
    <t xml:space="preserve"> 연봉 3,000~4,000만원(협의 후 결정)\n • 경력 3년 이상\n • 마케팅 기획서 작성이 숙달되신 분\n • 실행력이 뛰어나신 분\n • 창의적인 마케팅 콘텐츠 기획이 가능하신 분\n • SW에 관한 이해도가 있으신 분</t>
  </si>
  <si>
    <t xml:space="preserve"> 온라인 화장품채널 MD 경력 3년 이상</t>
  </si>
  <si>
    <t xml:space="preserve"> 포토샵 상급\n • 일러스트레이터 상급</t>
  </si>
  <si>
    <t xml:space="preserve"> Excellent C/C++ programming skills.\n • (Optional) Hands-on experience with Linux OS\n • (Optional) B.S. degree in EE, ME, or CS, specializing in control or robotics \n • (Optional) Good written and oral communication skills in English\n • (Optional) Experiences at automotive tier1 or OEM</t>
  </si>
  <si>
    <t xml:space="preserve"> 모바일 또는 데스크탑 어플리케이션 개발 경험 / 웹 서버 개발 및 운영 경험\n • 오픈 소스 내부를 집요하게 파헤칠 수 있는 능력\n • 체계적인 문제해결 능력 및 커뮤니케이션 능력</t>
  </si>
  <si>
    <t xml:space="preserve"> 대학교(4년제)이상 졸업\n • 7년이상 경력 필수</t>
  </si>
  <si>
    <t>우수한 JAVA 개발 및 다양한 CMS 솔루션 경험\n • E-commerce 혹은 Digital Marketing 에 대한 구축 및 운영 경험 (약 4 ~ 10년 경험)\n • 4년대 졸업생 이상</t>
  </si>
  <si>
    <t xml:space="preserve"> 특별히 자격요건은 없습니다.</t>
  </si>
  <si>
    <t xml:space="preserve"> Node.js 서버 개발 경험\n • SQL 사용가능</t>
  </si>
  <si>
    <t>대학교 2학년 수료 이상\n • 교육에 대한 열정\n • 프로그래밍에 대한 기본 지식</t>
  </si>
  <si>
    <t xml:space="preserve"> 개발자와 원활한 소통 능력\n•  서비스 기획 및 UX 기획에 대한 전반적인 지식 및 경험</t>
  </si>
  <si>
    <t>Excellent C/C++ programming skills\n- M.S. degree in EE, ME, CS, or engineering</t>
  </si>
  <si>
    <t xml:space="preserve"> Proven work experience in software development\n • Proven work experience in software quality assurance\n • (Optional) Strong knowledge of software QA methodologies, tools and processes\n • (Optional) Experience in writing clear, concise and comprehensive test plans and test cases\n • (Optional) Hands-on experience with both white box and black box testing\n • (Optional) Hands-on experience with automated testing tools\n • (Optional) Solid knowledge of SQL and scripting\n • (Optional) B.S. degree in EE, ME, or CS, specializing in control or robotics \n • (Optional) Good written and oral communication skills in English\n • (Optional) Experiences at automotive tier1 or OEM</t>
  </si>
  <si>
    <t xml:space="preserve"> (Optional) BS degree in Computer Science, Engineering or a related subject\n • (Optional) Proven working experience in installing, configuring and troubleshooting UNIX /Linux based environments.\n • (Optional) Solid experience in the administration and performance tuning of application stacks (e.g.,Tomcat, JBoss, Apache, Ruby, NGINX)\n • (Optional) Experience with development tool (e.g. JIRA)\n • (Optional) Experience with virtualization and containerization (e.g., VMware, Virtual Box)\n • (Optional) Experience with monitoring systems\n • (Optional) Experience with automation software (e.g., Puppet, cfengine, Chef)\n • (Optional) Solid scripting skills (e.g., shell scripts, Perl, Ruby, Python)\n • (Optional) Solid networking knowledge (OSI network layers, TCP/IP)</t>
  </si>
  <si>
    <t xml:space="preserve"> 학력무관(2018년 2월 졸업예정자 가능)\n • 경력무관</t>
  </si>
  <si>
    <t xml:space="preserve"> 대졸이상 (졸업예정자 가능) \n • 대인 관계가 원만한 분\n • 도전 정신이 강하고 긍정적 마인드 소유자</t>
  </si>
  <si>
    <t xml:space="preserve"> 경력 3년이상\n • Java 및 Kotlin 언어 능숙자\n • 웹 API 연동\n • 네이티브앱, 하이브리드앱 개발\n • Google Analytics (Firebase) 개발\n • 플레이스 스토어 등록 및 운영 경험 </t>
  </si>
  <si>
    <t>광고대행사 AE 경력 3년차 이상</t>
  </si>
  <si>
    <t xml:space="preserve"> 경력 3년이상\n • Swift 언어 능숙자\n • 웹 API 연동\n • 네이티브앱, 하이브리드앱 개발\n • Google Analytics (Firebase) 개발\n • 앱스토어 등록 및 운영 경험 </t>
  </si>
  <si>
    <t xml:space="preserve"> Java Web Service Back-end 개발 및 운영 3년 이상 경험\n • Spring Web MVC / AOP 개발 경험\n • Middleware(Tomcat / Apache) 구축 경험\n • 소스 버전 관리 시스템(Github), 이슈 트래킹 시스템(Jira) 사용 경험</t>
  </si>
  <si>
    <t>ラストレーターとしての実務経験（2～3年）\n・Photoshop、Illustrator、SAIなどを使用したイラスト制作業務経験をお持ちの方</t>
  </si>
  <si>
    <t>CP/IP네트워크, 서버 기기, CentOS에 관한 지식\n・Apache, Mysql, PHP등에 관한 지식</t>
  </si>
  <si>
    <t>임의 서버 사이드 또는 Web 서비스의 개발·운용 경험 2년 이상\n・LAMP환경(또는 유사 환경)의 개발·운용 경험 2년 이상</t>
  </si>
  <si>
    <t>nity 또는 다른 개발 엔진 사용 경험\n・스마트 폰 게임, 소비자 또는 온라인 게임 개발 경험 3년이상</t>
  </si>
  <si>
    <t>wift또는 Java를 이용한 네이티브 전용 애플리케이션의 개발 경험</t>
  </si>
  <si>
    <t>임 제작 경험\n・게임 내의 이벤트나 캠페인의 기획 경험\n・예산, 품질, 일정 관리 등의 프로젝트 매니지먼트의 경험</t>
  </si>
  <si>
    <t>ーバーサイドの開発経験（3年以上）\n・アプリケーションの開発/運用経験のリードをとれる方</t>
  </si>
  <si>
    <t>슈머 게임/온라인 게임/소셜 게임/원어민 게임의 디렉터/플래너 경험\n・사양서/기획서 작성 경험</t>
  </si>
  <si>
    <t>用サーバー/OSSを利用したアプリケーションの設計/開発経験2年以上\n・Linux環境でLPIC レベル1相当の知識を有すること\n・RDB（MySQL、PostgreSQL、Oracleなど）の論理設計ができること\n・Java、Python、Ruby、C#、Perl、シェルなどを使用して開発ができること</t>
  </si>
  <si>
    <t xml:space="preserve"> IT기업에서 프리 세일즈 또는 솔루션 영업 경험이 있는 분\n • BtoB 영역에서의 컨설팅이나 구축 작업 등의 기술적 경험이 있는 분\n • 스타트 업에서 생기는 어려움이나 개선에 맞설 수 있는 행동력이 있는 분\n • 영어 능력(비즈니스 레벨)</t>
  </si>
  <si>
    <t xml:space="preserve"> 상용서비스 게임개발 3년 이상 경력\n • C/C++, Action script, Java script 최소 한가지 이상에 대한 깊은 이해\n • 게임 라이브 서비스에 대한 깊은 관심</t>
  </si>
  <si>
    <t>게임 서비스 경험 3년 이상\n • 게임 시장 및 비지니스에 대한 이해\n •  게임 개발 및 서비스 과정에 대한 이해\n • 원활한 커뮤니케이션 스킬과 협업 능력\n • 축구와 축구게임에 대한 이해</t>
  </si>
  <si>
    <t xml:space="preserve"> 2년 이상의 데이터 웨어하우스 또는 BI 관련 경험\n • SQL 작성 능력\n • ETL 디자인, 구현, 유지보수 경험\n • 문서화, 커뮤니케이션 능력</t>
  </si>
  <si>
    <t xml:space="preserve"> Python, MEL 또는 Max script 같은 스크립트 언어 사용 경험\n • PHOTOSHOP, MAYA 등의 아트웍툴 사용 </t>
  </si>
  <si>
    <t>브랜드 디자인 업무 경력 8년 이상, 혹은 그에 준하는 경력자\n• 브랜드 초기 구축에서 운영까지의 경험해보신 분\n• 높은 수준의 그래픽 디자인과 일러스트레이션 능력을 갖춘 분\n• 인쇄 제작 프로세스를 명확하게 이해하고 있는 분\n• 목적에 맞는 논리적인 기획력과 소통 능력을 갖춘 분\n• https://bit.ly/38mt6nB 와 같은 캠페인을 기획부터 제작까지 완결성 있게 수행할 수 있는 분\n• 포트폴리오 제출시, 아래 항목 중 하나 이상에 대한 기획안과 비주얼 결과물, 정성적/정량적 성과를 포함해주시기 바랍니다. 단순 콘텐츠성 소재(SNS 콘텐츠, 프로모션 배너 등)는 포트폴리오에 포함하지 않으셔도 됩니다.\n1. 브랜드 아이덴티티 수립을 위한 온/오프라인 경험 설계\n2. 인터널 브랜딩을 위한 온/오프라인 경험 설계</t>
  </si>
  <si>
    <t xml:space="preserve"> Bachelor degree with experience in Statistics or closely related field with extensive knowledge in data analysis.\n • Excellent problem-solving and communication skills.\n • Desire to work in a friendly, trusting, team-driven environment a must.\n • Experience in SQL programming.\n • Interest in racing and gaming</t>
  </si>
  <si>
    <t xml:space="preserve"> More than 8 years of game design experiences, preferred in AAA PC titles.\n • Participate in at least one full production process of an online project.\n • Have proven skills to execute a game idea from concept to a final product.\n • Have a deep understanding of game design philosophy and sense of quality.\n • Understand the core value of the online games and community features.\n • Deeply understand what the essential demands of an online game, and also and more importantly, understand how to design the suitable business model.\n • A good team player, listener and communicator.\n • Wish to try new things, have passion about playing and making games.\n • Game data balancing skill and previous work experience is preferred. \n • Good communication in both Korean and English</t>
  </si>
  <si>
    <t xml:space="preserve"> 축구와 온라인 게임에 대한 관심과 이해\n • 글로벌 라이브 서비스 혹은 게임 개발 프로젝트 관리 경험\n • 탁월한 커뮤니케이션 능력\n • 비즈니스 수준의 영어 구사 능력\n • Hansoft, Jira 등 프로젝트 사용 경험\n • 리소스 및 예산 관리 능력\n • 탁월한 논리력, 분석력 및 문제 해결 능력\n • 8년 이상의 게임/IT 업계 유관 업무 경험 (프로젝트관리, 개발, QA, 운영)</t>
  </si>
  <si>
    <t>Web Application 개발과 운영 경험이 있으신 분\n• 코드 및 기술 적응력이 뛰어난 분\n• 문제해결력이 뛰어난 분\n• 원활한 커뮤니케이션을 하시는 분\n• 일하는데 있어서 도전적이고, 개방적이고, 진실한 분</t>
  </si>
  <si>
    <t xml:space="preserve">at skills does EA look for?\n • An EA Assistant Development Manager is expected to be an outstanding project manager and a great problem solver in the on-line game development.\n\nQUALIFICATIONS\n • A performance driven self-starter with a passion for defining the future of EA’s business\n • 1-2+ years of project management experience in IT industry\n • Excellent knowledge of project management, especially internal and external software development process\n • Excellent knowledge of software development tools, processes and execution planning\n • Effective communication skills across all levels of an organization and collaborative work style with great interpersonal skills\n • Ability to act professionally, work independently, and respond to matters in a timely and efficient manner\n • Basic knowledge of finance or accounting to track project budget and control payment process\n • Excellent understanding of contract (SOW, WO) and payment (Quotation/Invoice /AP /AR) processes in an on-line game industry\n • Basic understanding of the music and game asset licensing process \n • Thorough documentation and writing skills both in Korean and English\n • Proficient with MS Office  \n • Experience working in an on-line game development environment\n • Proficient with software development tools such as Hansoft, JIRA or Dev. Track \n • Ability to learn new software quickly (EA’s custom-built tools and software)\n • Fluent in spoken English, full professional proficiency in writing and reading\n • Excellent analytical and problem-solving capabilities  </t>
  </si>
  <si>
    <t>hat skills does EA look for?]\n •1~2 years of people managerial experience at least\n • + 5 years’ experience within the software industry\n • Proven track record leading/managing multi-disciplined QA projects – Minimum 3 Years, Ideal – 5 years\n • Demonstrated knowledge of software testing and software QA processes (preferably in games but not necessarily)\n • Demonstrated knowledge of software development processes, change management, and process improvement\n • Previous experience managing the business side of projects (i.e., resourcing, scheduling etc.) \n • Proven record in managing 3rd party vendors\n • Previous experience working in a distributed development or QA environment and managing external teams (not mandatory, but advantaged)\n • Previous experience managing bug defect solutions \u0026 driving the creation of test plans\n • Commercial awareness: an understanding of the games industry, especially as it relates to perception of quality for our games from the media, our consumers, and the public at large\n • Previous experience in the use of automation and tools/technology to improve efficiency and increase overall test coverage and effectiveness\n • Previous experience managing projects for both short and long iterations; being able to scope different sizes and length of a project</t>
  </si>
  <si>
    <t xml:space="preserve"> 마케팅 또는 광고 대행사 업무 경력 최소 4년이상\n • 광고 대행사 핸들링 경험\n • 디지털 광고 집행 경험\n • 회사 sns 채널 운영 경험</t>
  </si>
  <si>
    <t xml:space="preserve"> 조직을 이끌 수 있는 리더쉽 스킬 (영업망 관리/교육을 할 수 있는)\n • 상점과 사람의 마음을 움직일 수 있는 긍정적 마인드 및 적극적인 성격</t>
  </si>
  <si>
    <t xml:space="preserve"> 학력 : 대졸 이상 \n • 경력 : 경력 (연수 무관) \n • 성별 : 무관 \n • 모집인원 : 0명</t>
  </si>
  <si>
    <t xml:space="preserve"> 논리적 문제해결능력\n • 원활한 커뮤니케이션 능력\n • 신입 지원 가능 </t>
  </si>
  <si>
    <t xml:space="preserve"> 기본적인 수준의 영어 커뮤니케이션 능력 필요</t>
  </si>
  <si>
    <t xml:space="preserve"> 영어로 커뮤니케이션(통화, 이메일)하는데 무리가 없어야 합니다.</t>
  </si>
  <si>
    <t>해당 경력 4년 이상 \n• 광고대행사 경력/출신\n• 제안서 작성 스킬 보유</t>
  </si>
  <si>
    <t xml:space="preserve"> Javascript, html5, css3\n • 필요한 오픈소스를 검색 및 읽고 적용할 수 있는 능력\n • 기본적인 자료구조, 알고리즘 및 컴퓨터 사이언스에 대한 이해\n • Python, Ruby, Java, C 중 하나 이상의 언어 숙련자 </t>
  </si>
  <si>
    <t xml:space="preserve"> 기본적인 자료구조, 알고리즘 등 컴퓨터 공학 전반에 대한 이해\n • RESTful API 서버 개발 경험\n • Ruby on Rails 개발 경험\n • Docker 사용 경험\n • 관련분야의 새로운 기술들에 대해 적극적이고 스스로 학습하고 올바르게 이해하시는 분</t>
  </si>
  <si>
    <t>inux의 기본적인 명령, 셸 스크립트가 가능한 분\n・TCP/IP 라우팅, VPN 등 네트워크에 관한 기초 지식</t>
  </si>
  <si>
    <t>ava에 의한 Android 앱 개발 경험</t>
  </si>
  <si>
    <t>ava, Scala, Python 중 하나 이상의 언어에 정통\n・DB 설계, CRUD계의 처리가 가능한 분</t>
  </si>
  <si>
    <t>바일 앱 디자인 경험\n・웹사이트 디자인 경험</t>
  </si>
  <si>
    <t>jective-C, Swift에 의한 iOS앱 개발 경험</t>
  </si>
  <si>
    <t xml:space="preserve"> 기본적인 자료구조, 알고리즘 등 컴퓨터 공학 전반에 대한 이해 \n • JavaScript (ES6 포함) 에 대한 기본적인 이해 \n • React, Redux, Webpack에 대한 지식 및 경험이 있으신 분 \n • RESTful 통신 경험\n • Cross Browsing, Responsive Web Design에 대한 전문적 지식과 실무 경험을 갖고 계신 분 \n • 관련분야의 새로운 기술들에 대해 적극적이고 스스로 학습하고 올바르게 이해하시는 분</t>
  </si>
  <si>
    <t xml:space="preserve"> 기본적인 자료구조, 알고리즘 등 컴퓨터 공학 전반에 대한 이해\n • RESTful 통신 경험\n • Android 개발 경험</t>
  </si>
  <si>
    <t>I、レイアウトデザインに関する基本的な知識\n・Photoshop、Illustrator等を利用したUIデザインやビジュアル制作経験\n・ユーザビリティに関する基礎知識とそれを反映したプロダクト開発、クリエイティブ制作経験\n・ソーシャルゲームもしくはコンソールゲームデザインの経験・知識\n・世界観をビジュアルに落とし込める</t>
  </si>
  <si>
    <t>B\n・자사 서비스 운영 경험\n・toB 서비스의 PM 경험\n・web 서비스 전략 책정 경험\n\ntoC\n・서비스의 프로듀서 경험자\n・주인의식을 갖고 프로덕트에 책임을 다하시는 분\n・숫자에 대한 성취 의욕이 높은 것\n・예산, 품질, 일정 관리 등의 프로젝트 매니지먼트의 경험</t>
  </si>
  <si>
    <t xml:space="preserve"> Deep Learning/Machine Learning 기반의 Large-scale data분석 모델 개발 경험자\n • Machine Learning, Computer Vision, Medical Imaging 관련 분야 전공자</t>
  </si>
  <si>
    <t xml:space="preserve"> 문제 해결에 대한 집착이 있으신 분 \n • 책임감에 대한 이해가 있는 분 \n • 일 맺음이 깔끔하신 분</t>
  </si>
  <si>
    <t xml:space="preserve"> ASR(Automatic Speech Recognition) 관련 기술 전공/경험자\n • Deep Learning/Machine Learning 기술 이해 및 활용 경험자</t>
  </si>
  <si>
    <t xml:space="preserve"> Back-office function 외, 사업 일선에서의 경험이 3년 이상 있는 분\n • 스타트업 \u0026 물류 업계에 높은 관심, 혹은 연관된 경험/지식이 있는 분\n • Entrepreneurship을 가지고 있고, 자신의 일에 결과를 내겠다는 Ownership이 강한 분\n • 자신이 맡은 직무의 목적, 기간, 산출물, audience를 생각 할 수 있는 분\n • 높은 책임감과 더불어 fast growing 할 수 있는 뚜렷한 목표 의식을 가진 분</t>
  </si>
  <si>
    <t>PO, 제품 기획, TPM 중 3년 내외 경력을 보유하신 분\n- 개발 경력 3년 내외\n- 개발, 디자인, 사업 전반에 대한 이해와 Ownership을 가지고 일하시는 분\n- Data-Driven Thinking 기반으로 문제 해결과 의사 결정할 수 있는 분\n- UX 에 대한 이해를 바탕으로 고객 경험 향상을 설계할 수 있는 분\n- Product와 Business에 대한 Metric을 설계한 경험이 있으신 분\n\n* 입사지원서 필수 기재 항목\n  1. 다양한 포지션 중 Product Owner를 하시려는 이유는 무엇인가요?\n  2. Product Owner로서 본인의 강점은 무엇인가요?</t>
  </si>
  <si>
    <t xml:space="preserve"> 기획 업무 경험 : 신사업 기획/개발, 사업 정책/운영의 기획 등 업무 경험\n • 프로젝트 관리 경험과 역량 : 동시에 두개 이상의 프로젝트를 책임감 있게 마무리 해야하기 때문에, 프로젝트 관리 경험과 역량 필수\n • 커뮤니케이션 역량 : 논리적으로 생각을 정리하고 전달하는 능력 및 유연한 커뮤니케이션 역량 필수</t>
  </si>
  <si>
    <t xml:space="preserve"> 서비스 상세 기획 및 운영 경력 3년 이상 경력자\n • 여행을 좋아하고, 여행 서비스를 많이 사용해 보신 분\n • 사용자의 작은 불편에도 귀 기울이고, 끈기 있게 고민해서 해결할 수 있는 분</t>
  </si>
  <si>
    <t xml:space="preserve"> 백엔드 개발경력 3년 이상\n • Spring, SpringBoot 프레임워크 개발 경험\n • JSP, Javascript, JQuery 경험\n • SQL 초급 이상</t>
  </si>
  <si>
    <t xml:space="preserve"> 미디어 콘텐츠, 크리에이터에 대한 이해도가 높은 분\n • 디지털 콘텐츠 플랫폼(YouTube, Twitch, Facebook 등)에 대한 이해도가 높은 분\n • 창의적이고 전략적인 사고가 가능하며 커뮤니케이션 역량이 우수한 분\n • 엔터테인먼트 및 문화산업에 대한 이해도와 열정이 있는 분\n\n*3개월 인턴십 근무 후 업무 평가를 통해 정규직 전환 가능</t>
  </si>
  <si>
    <t xml:space="preserve"> 우리의 고객이 누구인지, 무엇을 원하는지 끊임없이 고민하고 확인하실 수 있는 분\n • 고민은 깊고 신중하게, 실행은 빠르고 정확하게 하실 수 있는 분\n • 꼼꼼하신 분\n • 호기심이 많고 트렌드에 관심이 많으신 분</t>
  </si>
  <si>
    <t xml:space="preserve"> 포토샵과 일러스트레이터를 능숙히 다룰 수 있는 분</t>
  </si>
  <si>
    <t>대졸이상  \n• 동종 혹은 관련 업계 2-3년 이상\n(온/오프라인 광고 대행사, 마케팅 대행사, 홍보 대행사 등)</t>
  </si>
  <si>
    <t xml:space="preserve"> 경력 1~3년 (또는 이에 준하는 실력)의 주니어 개발자\n • 서비스 앱 개발 및 유지보수 경험 있는 있으신 분\n • 개발을 좋아하고, 새로운 트랜드에 관심이 많으신 분\n • 동료와 커뮤니케이션이 원활하고 팀워크를 중요시 하시는 분\n • 서비스에 대한 애착과 책임감이 있으신 분\n • AutoLayout, TableView, CollectionView 등을 활용하여 개발이 가능 하신 분 </t>
  </si>
  <si>
    <t xml:space="preserve"> 경력 3~5년 (또는 이에 준하는 실력)의 주니어 개발자\n • 서비스 앱 개발 및 유지보수 경험 있는 있으신 분\n • 개발을 좋아하고, 새로운 트랜드에 관심이 많으신 분\n • 동료와 커뮤니케이션이 원활하고 팀워크를 중요시 하시는 분\n • 서비스에 대한 애착과 책임감이 있으신 분</t>
  </si>
  <si>
    <t xml:space="preserve"> 통계, 전산 관련 분야 전공 또는 이에 준하는 기술 보유\n\n필요역량\n • 데이터 분석 능력 ; 분석 문제 정의, 가설 설정, 데이터 가공 및 데이터 분석 기법 적용 및 검정 \n • 분석 결과 평가 및 해석 능력 ; Visualization, Story telling \n • 분석언어활용 ; R, Python, BigQuery, SQL\n • Linux 환경에서 업무 수행 </t>
  </si>
  <si>
    <t xml:space="preserve"> Python, R 중 1가지 이상을 활용한 데이터 관련 프로젝트 수행 경험\n • 데이터 관련 전공(통계학, 산업공학 등) 혹은 데이터 관련 교육 이수자</t>
  </si>
  <si>
    <t>경력 : 아이폰 개발(Object-C, Swift) 경력 5~7년\n• 학력/나이 : 대졸 이상/나이 무관\n• Swift를 능숙하게 다룰 수 있는 분\n• iOS 개발, 푸시 인증서 설정 이해\n• Google Map 사용 경험\n• Git, Firebase 사용에 대한 이해</t>
  </si>
  <si>
    <t xml:space="preserve"> 학력 : 대졸 이상\n • 경력 : 5년 이상 (대리급)\n • 나이 : 30대 초중반\n\n필수자격\n • 내부감사 관련 업무 3년 이상 경험자\n • 경영개선(PI) 관련 업무 경험자\n • 내부통제시스템 구축 업무 경험자</t>
  </si>
  <si>
    <t xml:space="preserve"> 학력 : 4년제 졸업 이상\n • 관련 업무 경력 10년 이상\n • 동종업계 유경험자\n • 온/오프라인 유통망에 대한 이해 및 적용 능력 보유\n • IT 기술 트렌드에 밝은 분</t>
  </si>
  <si>
    <t xml:space="preserve"> 학력 : 4년제 졸업 이상\n • 경력 : 대리~과장급(4~10년)</t>
  </si>
  <si>
    <t xml:space="preserve"> 개발 언어(예: C/C++/Java 등) 중 익숙하게 개발이 가능하신 분\n • 이미지 프로세싱 / 컴퓨터 비전에 대한 지식/경험이 있는 분\n • CNN에 대한 이해가 깊고, Deep Learning을 통한 사진/동영상 처리에 관심이 많은 분\n • 딥러닝 프레임웍(Tensorflow, Torch, Caffe등) 사용경험이 있으신 분 </t>
  </si>
  <si>
    <t xml:space="preserve"> SNS 사용 경험\n • 화장품에 대한 높은 관심\n • 뷰티 시장 트렌드에 대한 이해와 뷰티 상품에 대한 애정</t>
  </si>
  <si>
    <t xml:space="preserve"> C/C++에 대한 이해가 깊으신 분\n • 이미지/동영상/오디오 domain knowledge가 있으신 분\n • 시스템 프로그래밍 개발 경험이 있으신 분\n • 새로운 기술과 트랜드 변화에 대한 관심이 있으신 분\n • 꼼꼼하고 책임감 있게 업무를 처리하는 분 </t>
  </si>
  <si>
    <t>개발 경력 1년 이상(Win/Linux/Android/iOS 등 플랫폼 및 언어 무관)\n\n※ 모바일 및 멀티미디어 개발 경험이 없으셔도 기본기가 잘 갖추어져 있다면 부담 없이 지원 부탁 드립니다.</t>
  </si>
  <si>
    <t xml:space="preserve"> Java, JavaScript 개발 경험\n • Spring Framework 개발 경력 3년 이상\n • 협업(기획/디자인) 파트와의 원활한 커뮤니케이션 능력</t>
  </si>
  <si>
    <t xml:space="preserve"> 디자이너, 서비스 기획자, 퍼포먼스 마케터 및 외부 크리에이터들과의 협업 능력\n • 브랜드/마케팅에 대한 종합적인 관심\n • 같은 말도 다르게 전달하여 공감을 얻어내는 역량</t>
  </si>
  <si>
    <t xml:space="preserve"> 모바일 서비스와 브랜딩, 소셜 채널(SNS)에 대한 이해\n • 캐시슬라이드의 브랜드 컨셉을 잘 담을 수 있는 바이럴 콘텐츠 기획\n • 차별적인 아이디어와 설득적인 커뮤니케이션\n • 디자이너, 서비스 기획자, 퍼포먼스 마케터 및 외부 크리에이터들과의 협업 능력</t>
  </si>
  <si>
    <t>Kotlin, RxJava,아키텍쳐 패턴(MVP/MVVM/CLEAN ARCHITECTURE)\n• RESTFUL 기반의 서버\u0026클라이언트 API 개발에 대한 전반적 이해 하시는 분\n• Android 플랫폼을 이해 하시는 분\n• 배포 자동화 경험 있으 신 분\n• 구글 플레이에 50만 이상 다운받은 앱을 개발해본 경험이 있는분이거나 혹은 글로벌 앱 개발해보신 분\n• 신기술을 배우고 과거의 코드를 개선하는데 재미를 느끼는 분</t>
  </si>
  <si>
    <t xml:space="preserve"> 꼼꼼한 성격, 글쓰기 능력, 기본 영어(R/W/L/S) 능력</t>
  </si>
  <si>
    <t xml:space="preserve"> 임베디드 시스템 개발 경험 필수\n • C/C++ 언어 자유로운 사용 필수\n • 임베디드 리눅스 시스템에 대한 이해 필수</t>
  </si>
  <si>
    <t>C, C++, java, Kotlin, Golang, python, ruby  중  백엔드 개발 경력 2년 이상\n• Postgresql, mysql, redis 에 대한 개발 경험\n• Job queue, message queue 사용경험\n\n• 논리적 문제 해결하는 것을 즐기시는 바로 당신!\n• 서비스 개선을 위해 지속해서 고민하는 바로 당신!\n• 협업의 즐거움을 알고 적극적인 커뮤니케이션 하는 바로 당신!\n• 자신의 성장과 다른 팀원의 성장에 도움을 줄 수 있는 바로 당신!</t>
  </si>
  <si>
    <t xml:space="preserve"> 학사 이상\n • 브랜드 기획 및 관리 유경험자로 관련 경력 5년 이상인 자\n • 브랜드 경험 및 브랜드 디자인에 대한 이해도가 높은 자\n • 전략적 사고 기반의 프로젝트 기획이 가능한 자\n • Communication과 Presentation 역량이 뛰어난 자</t>
  </si>
  <si>
    <t xml:space="preserve"> SW Service Test 경험 3년 이상\n • IDC 및 클라우드 서비스 경험 \n • 대용량 데이터 Test 경험자 \n • 솔루션 품질 테스트 유 경험자 \n\n • 영어로 커뮤니케이션 가능.\n •  B2B, B2C, SaaS, Service platform 검증 경험 보유  \n • SW Service를 위주로 하는 사업 군에서 SW 검증 경험 보유</t>
  </si>
  <si>
    <t>프론트엔드 실무개발 3년 이상의 경험이 있으신 분\n- Javascript에 관한 깊은 이해를 가지신 분\n- React.js의 동작 원리를 이해하고 이를 활용한 웹사이트 개발 경험이 있으신 분\n- 다양한 viewport를 지원하는 반응형 웹사이트 개발 경험이 있으신 분\n- 웹표준 / 웹접근성에 대한 이해를 가지고 계신 분\n- 기본적인 자료구조 및 알고리즘에 대한 이해를 갖추신 분\n- 사용자 중심의 UI/UX에 대한 관심을 가지고 계신 분</t>
  </si>
  <si>
    <t xml:space="preserve"> Graphic / Brand Design 경력 8년 이상\n • 디자인 관련 전공자, 또는 관련분야 실무경력이 7년 이상인자\n • 디자인 실무 능력을 갖춘자\n • 사진, 인쇄, 제작, 일러스트 등 관련 업체와의 협업 및 관리 경험자\n • Design Team Building, Leading 경력자\n • Communication과 Presentation 역량이 뛰어난 자</t>
  </si>
  <si>
    <t xml:space="preserve"> CPA 자격증 소지\n • 회계법인 3년 이상 근무\n • 최소 1년 이상 금융관련업종 사업기획 및 개발 경력 또는 컨설팅 경력\n • 금융업 및 금융정보산업에 대한 기본적인 이해</t>
  </si>
  <si>
    <t xml:space="preserve"> 관련경력자\n • 관련자격증</t>
  </si>
  <si>
    <t xml:space="preserve"> 포토샵, 일러스트레이터 활용 가능자\n • 그래픽 디자인 및 제품 디자인 가능자</t>
  </si>
  <si>
    <t xml:space="preserve"> 브랜드 관리에 관심이 많으신 분\n • 마케팅 관련 경험자</t>
  </si>
  <si>
    <t xml:space="preserve"> 경력 : 2년 이상(전공불문)\n • 포토샵, 일러스트 등 그래픽   활용 툴 능숙자\n • 개발, 마케팅 등 타부서와의 협업에 어려움이 없으신 분\n • 포트폴리오 제출 필수</t>
  </si>
  <si>
    <t xml:space="preserve"> 뛰어난 커뮤니케이션 능력\n • 영어 회화 능력</t>
  </si>
  <si>
    <t xml:space="preserve"> 빅데이터 분석 및 정제 경력 2년 이상 (통계, 머신러닝, 딥러닝)\n • Java, Scala 또는 Python 개발 경력 2년 이상</t>
  </si>
  <si>
    <t xml:space="preserve">t학력: 대학교 졸업(4년제) 이상\n•\t영어 포함 원활한 외국어 커뮤니케이션이 가능하신 분 (영어 작문 능력이 매우 수월한 분)\n•\t해외여행에 결격사유가 없는 분\n•\t경력직 지원자의 경우: 콘텐츠 에디팅, 홍보 마케팅 분야에 2년 (24개월) 이상의 정규직 업무 경험이 있으신 분 \n•\t신입 지원자의 경우: 홍보 마케팅 관련 업무 경험이 있으신 분 </t>
  </si>
  <si>
    <t xml:space="preserve"> 2 – 5 years of experience in product management or UX design for online or mobile consumer products. \n • Strong ability to communicate (written and verbal). \n • Strong bilingual communication skills in both English and Korean.</t>
  </si>
  <si>
    <t xml:space="preserve"> 관련 업무 경력 3년 이상 \n • 원만한 커뮤니케이션 역량 보유</t>
  </si>
  <si>
    <t xml:space="preserve"> 경력 2년이상\n • Java 외 다른언어 가능하신 분(Python, .Net등)</t>
  </si>
  <si>
    <t xml:space="preserve"> 경력 2년이상\n • objective-c 능숙자\n • swift 가능자\n • network/web 연동 프로젝트 개발 경험자\n • SDK 제작 경험자</t>
  </si>
  <si>
    <t xml:space="preserve"> 관련 업무 경력 2년 이상 \n • 기능테스트/유닛테스트/데이터 단위 검증 경험\n • 원만한 커뮤니케이션 역량 보유\n • 현상에서 문제를 찾아내어 정의하고, 해결하는 능력</t>
  </si>
  <si>
    <t xml:space="preserve"> 경력 2년 이상\n • android studio 능숙자\n • network/web 연동 프로젝트 개발 경험자\n • SDK 제작 경험자 </t>
  </si>
  <si>
    <t xml:space="preserve"> 프로그래머의 역량은 경력이나 학력이 아니라 프로그래밍을 대하는 자세와 의지에 따라 달라진다고 믿고 계신 분\n • 티켓주도 개발이 원활하신 분이거나 익숙치 않더라도 배워서 적용해볼 수 있는 분\n • 다른 파트와의 협업을 통해 나와는 다른 시각을 가진 사람들과의 교류로 보다 깊이 있고 새로운 시각으로 자신의 작업을 바라볼 수 있는 경험이 되기를 원하시는 분\n • 개인성장 욕구가 충만하신 분\n • 동료에게 친절함으로 먼저 다가서기를 주저하지 않는 분\n\n핵심 역량\n • java8, spring boot, JPA 사용경험이 충분하신 분\n • docker swarm 및 컨테이너 관련 서비스 경험하신 분\n • AWS 를 활용해서 프로덕션 서비스를 해보신 분\n • DDD 방법론을 이해하고 계신 분\n • DataBase ERD 제작역량</t>
  </si>
  <si>
    <t xml:space="preserve"> 디자인 관련 부문 전공자 \n • UI 디자인 경력 3~8년\n • 자기 주도성과 책임감 \n • 다양한 업무 영역의 사람들과 유연한 커뮤니케이션이 가능한자\n • 배움에 적극적이고 변화에 능동적이어야 합니다. </t>
  </si>
  <si>
    <t xml:space="preserve"> 동영상 제작 및 데이터분석 경험\n • 열정과 센스</t>
  </si>
  <si>
    <t xml:space="preserve"> 열쩡\n • 친절</t>
  </si>
  <si>
    <t xml:space="preserve"> Git/Github 사용 및 기본이해\n • 데이터 모델링 및 데이터베이스 성능 최적화에 능숙한 분\n • TDD와 Test Automation 유경험자\n • Secure coding practice 에 익숙한 분</t>
  </si>
  <si>
    <t xml:space="preserve"> 전표 작성부터 결산까지 가능하신분\n • 손익 계산 및 관리 가능하신 분\n • 규정 제정 및 관리 가능하신분\n • 인사 관리에 대한 이해가 있으신분\n • 사업계획서, 제안서, 각종 과제 신청서 등에 대한 작성 겸험이 풍부하신 분\n • 법조문이 익숙하시고, 관련 법규에 대한 습득이 빠른 분</t>
  </si>
  <si>
    <t>iOS swift 1~3년 혹은 그 이상 개발경험을 가지신 분\n• Autolayout, Alamofire 사용경험이 있으신 분\n• Firebase등 통계, 트래킹 툴 연동경험이 있으신 분\n• RxSwift, SwiftUI, MVVM 패턴 경험</t>
  </si>
  <si>
    <t xml:space="preserve"> 영어 또는 중국어 능통하신 분</t>
  </si>
  <si>
    <t xml:space="preserve"> 경력 3년 이상\n • 진취적이고 적극적인 성격의 소유자 \n • Classic ASP, ASP.NET(MVC 모델) 개발 가능자\n • MS-SQL 이용 가능자\n • XML, Json, JQuery, HTML5 경험자</t>
  </si>
  <si>
    <t xml:space="preserve"> 경력 : 2년 이상 ~ 10년 이하\n • UX 기획 역량 보유 \n • 웹/앱 서비스 분석 및 설계 역량 보유\n • Social / Local / Mobile / Bigdata 등 IT 트렌드에 대한 Insight 보유</t>
  </si>
  <si>
    <t xml:space="preserve"> 회계 결산 총괄 가능하신 분 </t>
  </si>
  <si>
    <t xml:space="preserve"> 학력 : 대졸(4년) 이상\n • 경력 : 4년 ~ 7년 (대리급)\n • 실내건축, 디자인, 공간기획, 아트웍 기획 및 제작 경험자\n • CAD, 일러스트, 포토샵, 3D MAX, SKETCH UP 가능자</t>
  </si>
  <si>
    <t xml:space="preserve"> 경력 : 과장~차장급 (7년~15년)\n • 용품MD 근무 경험자\n • 스포츠, 여성, 캐주얼 브랜드 출신</t>
  </si>
  <si>
    <t xml:space="preserve">  나이 : 35세 이하\n •  학력 : 대졸 이상\n •  경력 : 관련 경력 3년 이상 (디자이너~선임 급)</t>
  </si>
  <si>
    <t xml:space="preserve"> 학력 : 4년제 졸업 이상\n • 경력 : 신입 또는 경력 (1년~2년 차)</t>
  </si>
  <si>
    <t xml:space="preserve"> 학력 : 대졸 이상\n • 경력 : 4년~7년 (대리급)\n • 웹 프로모션/마케팅 기획\n • 웹 프로모션/마케팅 기획 및 웹 컨텐츠/서비스 기획 다수 경험자\n • e-Commerce 및 온라인 통합 마케팅 실행 경험 및 지표 관리 능숙자</t>
  </si>
  <si>
    <t xml:space="preserve"> 모바일 UX/UI 디자인 경력 3년 이상 혹은 그에 준하는 능력\n • 핵심 피처를 명확하게 전달할 수 있는 UX 설계 능력\n • 심미적 디테일보다 직관적인 사용성을 위한 UI 디자인 능력\n • 유관 조직과의 원할한 협업을 위한 커뮤니케이션 능력\n • 효율적이고 신속한 UX 검증을 위한 UI Design tool / Prototyping tool을 다루는 능력 (Sketch, Zeplin, Photoshop, illustrator 능숙자)</t>
  </si>
  <si>
    <t xml:space="preserve"> 마케팅 전반 및 최신 온라인/모바일 마케팅기법에 대한 이해와 경험을 가지신 분\n • 마케터로서 성장의 욕구가 강하며 업무를 적극적으로 수행할 수 있는 분\n • 커뮤니케이션 능력, 분석력, 문제해결능력을 보유한 분\n • MS Office(Word, PPT, Excel) 등 기본적인 문서작성도구에 익숙한 분</t>
  </si>
  <si>
    <t xml:space="preserve"> 미술관련 전공 학사 후 경력 1년 이상인 분 (인턴 포함) \n • 미술관련 전공 석사 수료 혹은 졸업예정자\n • 국내 미술 시장에 새로운 변화를 이끌고 싶으신 분\n • 원활한 의사소통이 가능하신 분</t>
  </si>
  <si>
    <t xml:space="preserve"> 1종 보통 운전면허 소지자 </t>
  </si>
  <si>
    <t xml:space="preserve"> 전문대졸이상(2,3년)\n • 웹디자인 경력 1년이상\n • 개인포트폴리오 지참</t>
  </si>
  <si>
    <t>신입 : 연예 뉴스와 콘텐츠에 관심 많고 열정 넘치는 분이면 누구나 환영합니다.\n• 경력 : 언론사 기자 및 뉴스 편집 경력자 (1년 이상 10년 미만)</t>
  </si>
  <si>
    <t xml:space="preserve"> 편집디자인 2년 이상 ~ 5년 이하 실무 경험자\n • 포토샵, 일러스트 등 툴에 능숙하신 분\n • 콘텐츠에 맞는 이미지 선별 능력을 보유하신 분</t>
  </si>
  <si>
    <t xml:space="preserve"> 모바일 게임 해외사업 경력 2년 이상이신 분\n • 영어 구사 능력이 우수하신 분\n • 게임 시장에 대한 사업적인 이해가 있으신 분\n • 문서 작성 및 커뮤니케이션 능력이 뛰어나신 분\n • 해외 출장에 결격 사유가 없으신 분 </t>
  </si>
  <si>
    <t xml:space="preserve"> 경력 3년 이상 \n • 서비스 운영 경험이 있는 분</t>
  </si>
  <si>
    <t xml:space="preserve">  IT 서비스 관리 및 유지 보수 경험이 있는 분 \n • 거래처 관리 및 관리자 교육 경험이 있거나 가능하신 분\n • 해외 여행에 결격 사유가 없는 분\n • 운전 가능하신 분</t>
  </si>
  <si>
    <t xml:space="preserve"> 백엔드 서비스 개발 경력 6년 이상 \n • AWS 환경에서의 개발, 서버 운영 경험\n • 하나 이상의 서비스를 독립적으로 설계/개발/테스트/배포를 경험하신 분\n • 새로운 기술 스택 및 트랜드를 습득하는데 거부감이 없는 분</t>
  </si>
  <si>
    <t xml:space="preserve"> 4년제 학사 이상 혹은 그에 준하는 관련 경험을 지니신 분\n</t>
  </si>
  <si>
    <t>영업 관리자 (본사 영업관리 조직 또는 필드 지점장) 경험 보유자\n• DATA 분석에 기반한 의사결정 지원 가능자\n• 명확한 커뮤니케이션 스킬 보유자\n• 총 경력 5년 이상</t>
  </si>
  <si>
    <t>이/성별/학력/전공 무관\n•웹/모바일 서비스 UI/UX 디자인 3~5년의 실무 경험이 있으신 분\n•PM/개발 직군과의 협업경험을 바탕으로 원활한 커뮤니케이션이 가능하신 분\n\n\u003c전형절차\u003e\n1. 서류심사: 포트폴리오 필수 (작업 기여도 포함) \n2. 1:1 전화 인터뷰 (20분 내외)\n3. 실무자 면접\n4. 임원 면접</t>
  </si>
  <si>
    <t xml:space="preserve"> 디자인 직무경험 2년-4년, 혹은 이에 준하는 실력자 (포트폴리오 필수)\n • Visual Design tool (sketch, photoshop, illustrator) 에 대한 활용능력 좋으신 분\n • 웹, 모바일 html/css 코딩에 대한 기본개념이 있으신분 \n • 협업부서와 커뮤니케이션에 어려움이 없으신 분\n • 사용자 우선하는 디자인 프로세스에 대해 이해도가 높으신 분</t>
  </si>
  <si>
    <t>교육에 대한 열정\n• 프로그래밍에 대한 기본 지식</t>
  </si>
  <si>
    <t>모바일 앱/웹 서비스 UI/UX 디자인 경험 3년 이상 경험\n • O2O 서비스 기획/디자인 업무 경험\n • Prototype 제작을 통해 팀 내에서 아이디어를 빠르게 구체화시키고 커뮤니케이션할 수 있는 능력\n • 정성적/정량적 데이터를 기반으로 고객의 문제를 구체적으로 파악하는 능력</t>
  </si>
  <si>
    <t>고객, 데이터, 비즈니스, 시장과 산업에 대한 이해를 가진 분\n• 데이터와 논리에 기반하여 대화하고 의견을 정량화하실 수 있는 분\n• 문제를 파악, 정의하고 해결방안을 제시하는 것에 익숙하신 분\n• 본인 뿐 아니라 공통 미션을 가진 팀의 성장을 도모할 수 있는 분\n• 위의 자격요건에 있어, 부족한 부분이 있더라도 빠르게 성장하실 수 있는 분</t>
  </si>
  <si>
    <t xml:space="preserve"> 전략 컨설팅, 회계법인 출신, 혹은 증권사, 저축은행 등 금융기관 출신으로서 최소 3년 이상 경력을 보유하신 분</t>
  </si>
  <si>
    <t xml:space="preserve"> HTML/CSS/JS/Angular.js 에 능숙하시며 실서비스 Front-end 개발 및 유지보수 경험이 있으신 분 \n • 적극적인 문제 해결 능력과 책임감이 있으신 분\n • 팀과 함께 성장할 수 있는 분\n • 사용자 입장에서 제품을 생각할 수 있는 분</t>
  </si>
  <si>
    <t xml:space="preserve"> 디자인툴 : Adobe CS (Illustrator, Photoshop), + Sketch (Zeplin) 사용 경험\n • Commerce service design 경험\n • 소프트웨어 엔지니어들과의 원활한 업무 소통 능력\n • 최소 5년이상 관련 디자인 분야 경력</t>
  </si>
  <si>
    <t xml:space="preserve"> 학력/전공 : 대졸 이상/ 컴퓨터/통계 관련 학과 졸업\n2. 경력/연차 : 경력 3년 이상 \n3. 기계학습/딥러닝 알고리즘들의 깊이 있는 이해와 개발 경험\n4. 빅데이터 플랫폼을 활용한 개발 경험\n5. 데이터 분석 및 예측 모델링 개발/적용 경험\n6. 개발한 알고리즘/모델의 실제 서비스 적용 경험 </t>
  </si>
  <si>
    <t xml:space="preserve"> 유관경력 최소 2년</t>
  </si>
  <si>
    <t xml:space="preserve"> Java(or Scala) 기반의 웹 서비스 개발 경험 3년 이상\n • 유연한 소프트웨어 구조 설계 능력\n • 단순한 Coder가 아닌 서비스 전반에 대한 책임감</t>
  </si>
  <si>
    <t xml:space="preserve"> 전기전자 회로 관련 학과 전공자</t>
  </si>
  <si>
    <t>서류 전형을 통과하면 온라인 코딩 테스트, 전화 면접,  오프라인 코딩 테스트 및 면접이 이어집니다.\n • 컴퓨터공학 또는 관련 학문을 전공: Data Structure, OOP, Algorithm, Database, Network 등 기초지식에 대한 높은 이해를 갖추어야 하며 비전공자의 경우 관련 지식을 갖추었음을 증명할만한 추가적인 경험이 있어야 합니다.\n • 소프트웨어 개발 경력 2년 이상: 정해진 요구사항대로 소프트웨어를 개발/납품하는 외주 개발 경력은 제외합니다.\n • 커뮤니케이션 및 협업 경험: 엔지니어 외에 다른 역할을 맡은 사람을 포함하여 3인 이상으로 구성된 팀프로젝트 경험</t>
  </si>
  <si>
    <t>서류 전형을 통과하면 온라인 코딩 테스트, 전화 면접,  오프라인 코딩 테스트 및 면접이 이어집니다.\n • 컴퓨터공학 또는 관련 학문을 전공: Data Structure, OOP, Algorithm, Database, Network 등 기초지식에 대한 높은 이해를 갖추어야 하며 비전공자의 경우 관련 지식을 갖추었음을 증명할만한 추가적인 경험이 있어야 합니다.\n • 소프트웨어 개발 경력 6개월 ~ 2년: 정해진 요구사항대로 소프트웨어를 개발/납품하는 외주 개발 경력은 제외합니다.</t>
  </si>
  <si>
    <t>제품의 패턴을 발견하여 디자인 원칙을 정의할 수 있는 시스템적인 사고 능력을 갖춘 분이 필요합니다.\n• 일관성・지속 가능성・확장성을 고려한 UI를 만들 수 있는 능력이 필요합니다.\n• 사용성을 지키면서도 아름다운 UI 디자인을 만들 수 있는 분이 필요합니다.\n• Sketch 혹은 Figma Library를 활용한 협업과 업무 프로세스에 대한 이해도가 높은 분이 필요합니다.</t>
  </si>
  <si>
    <t>웹/앱 서비스에 대한 QA 경력 3년 이상\n• 테스트 시나리오 작성 및 업데이트 관리 경험\n• Web application 및 iOS/Android application에 대한 이해가 높은신 분  \n• 유닛 테스트 프로그래밍 및 성능/장애 프로파일링 역량 \n• 해외팀과의 영어 커뮤니케이션 충분히 가능하신 분</t>
  </si>
  <si>
    <t>웹/앱 제품 개발, 디자인 및 PM 경력 3년 이상 \n• B2B SaaS 비즈니스에 대한 이해 및 지식 \n• Data-driven thinking에 기반한 구체적이고 시각화된 기획안 작성 역량  \n• 영어 커뮤니케이션 역량 및 영문 문서 작성 역량 \n• 목표와 전략 설정 및 논리적인 커뮤니케이션 역량\n• 기획 - 디자인 - 개발 - 출시의 제품 주기를 리드하여 비즈니스 성과로 연결시킬 수 있는 역량</t>
  </si>
  <si>
    <t xml:space="preserve"> 평소 좋은 회사에 관심이 많은 분\n • 자신의 인사이트와 현상을 콘텐츠에 녹여낼 수 있는 분\n • 포토샵, 일러스트레이터, 에프터이펙트 등 그래픽 관련 툴 사용이 능숙한 분\n • 툴 사용은 미숙하지만, 배우려는 의지가 있는 분\n • 자신의 생각 범위가 남들과 다르다고 생각하는 분\n • 무언가 만드는 것에 취미가 있는 분\n • 유사 업무 경험자 경력 인정</t>
  </si>
  <si>
    <t xml:space="preserve"> 서비스기획 실무 능력 기반으로 스스로 프로젝트를 리딩할 수 있는 분\n • 서비스 기획 및 운영 5년 이상 경력 보유하신 분\n • 사용자 경험 중심의 UI/UX 설계가 가능하신 분\n • 데이터 기반의 문제 해결 능력을 가지신 분\n • 도전적인 과제에 적극적이고, 긍정적인 사고와 태도를 가지신 분\n • 동료들과 능동적으로 협업하며 원활한 커뮤니케이션 능력을 갖추신 분</t>
  </si>
  <si>
    <t xml:space="preserve"> iOS 개발 경력 3년 이상\n • Objective-C 숙련자</t>
  </si>
  <si>
    <t xml:space="preserve"> 경력 3년 이상\n • 서비스 정책 수립, IA, Task Flow, Wireframe 설계 경험 있으신 분\n • HCI 및 UX에 대한 이해 및 적용 스킬 있으신 분\n • 유관부서와의 커뮤니케이션이 원활하신 분</t>
  </si>
  <si>
    <t xml:space="preserve"> Vue, AngularJs, React 경험 2년 이상\n • Webpack, gulp 등의 빌드, 번들링 사용 경험\n • HTML5, CSS3 숙련자 \n • HTTP, Browser Rendering에 대한 이해\n • Photoshop, Sketch, Zeplin 등 디자인 관련 툴 협업 경험</t>
  </si>
  <si>
    <t xml:space="preserve"> 디자인 관련 경력 5년 이상 10년 이하\n • 포토폴리오 제출 필수</t>
  </si>
  <si>
    <t xml:space="preserve"> 일러스트레이터 / 포토샵 / 인디자인 사용 가능자\n • 포토폴리오 제출 필수</t>
  </si>
  <si>
    <t xml:space="preserve"> 자체 서비스 런칭 or 운영 경험\n • 웹, 모바일 UI/UX 기획 경험\n • 비즈니스 로직/정책 설계 경험</t>
  </si>
  <si>
    <t xml:space="preserve"> 동일 직무 2년 이상\n • JAVA 필수</t>
  </si>
  <si>
    <t xml:space="preserve"> Typescript(at least javascript ES2015) 로 문제풀이가 가능하신 분\n • 간단한 test case 를 작성할 수 있으신 분 (library 무관)\n • Github 에 계정이 있으며 자신의 코드를 남과 공유해본 경험이 있으신 분\n • Internet browser 에 주소를 입력하고 엔터를 쳤을 때부터 화면이 뜨기까지의 과정을 5분 이상 설명하실 수 있는 분\n • 한글 문서와 영어 문서를 읽는 데 걸리는 시간 차이가 30% 안쪽이신 분\n • 한국인 팀 동료와의 의사소통에 문제가 없으신 분</t>
  </si>
  <si>
    <t xml:space="preserve"> 학력 : 대졸이상\n • 소재 및 구매관련 경력 필수</t>
  </si>
  <si>
    <t>JAVA를 기반으로 한 서버 개발 및 운영 경험\n• 기술 스택 : Java, MySQL, Python\n• linux nginx, AWS(EC2, RDS, Dynamo, S3)\n• 네트워크 및 보안장비 구축 및 운영 경험자 우대</t>
  </si>
  <si>
    <t xml:space="preserve"> 학사이상\n • 해당 직무 혹은 고객 관련 경험 1년 이상 보유자\n • 문제파악 및 해결능력 보유자\n • 커뮤니케이션 스킬이 우수한 자\n • 컴퓨터 활용 능력이 우수한 자</t>
  </si>
  <si>
    <t xml:space="preserve"> 영어회화 능통자</t>
  </si>
  <si>
    <t>기업 재무 총괄 경력 10년 이상</t>
  </si>
  <si>
    <t xml:space="preserve"> 컨설팅 회사 또는 대형 SI회사 UX기획/컨설팅(Web/Mobile) 경험자\n • 소비재/유통/금융 산업의 경험 우대\n • 4년대 졸업생 이상</t>
  </si>
  <si>
    <t xml:space="preserve"> 포토샵 및 일러스트레이터를 능숙히 다룰 수 있는 분\n • 기획 업무에도 참여하면서 주도적으로 일할 수 있는 분\n\n • 학력 : 전문대 졸업 이상\n • 경력 : 1년 이상 ~</t>
  </si>
  <si>
    <t xml:space="preserve"> 서비스 기획/마케팅 관련 경력 3년이상</t>
  </si>
  <si>
    <t xml:space="preserve"> 초대졸 이상 \n • 경력 3~10년 \n • Javascript 사용 경험 2년 이상 \n • NodeJS, Angular, React, Ember, Vue 중 한 가지 사용 경험 1년 이상 \n • DB설계 및 PostgreSQL/MySQL 운영 1년 이상 \n • AWS, Azure 중 한 가지 이상 사용 경험 6개월 이상</t>
  </si>
  <si>
    <t xml:space="preserve"> 1년 이상의 경력 또는 그에 준하는 실력</t>
  </si>
  <si>
    <t xml:space="preserve"> Proven track record in product management\n • Proven ability to deliver data-driven solutions\n • Systematic thinking and strong quantitative analysis\n • Exceptional oral and written communication skills\n • Bachelor degree in a relevant field</t>
  </si>
  <si>
    <t xml:space="preserve">  1년 이상의 경력 또는 그에 준하는 실력</t>
  </si>
  <si>
    <t>1년 이상의 웹/모바일 서비스 기획이나 디자인 경험, 서비스 릴리즈 경험 또는 그에 준하는 실력이 있으신 분\n• Sketch나 Figma 툴에 대한 이해도가 있고 잘 다룰 수 있으신 분\n• Illustrator과 Photoshop 등 Adobe 툴에 익숙하고 잘 사용하시는 분\n• 사용자 관점에서 시각화를 통한 문제 해결이 가능하신 분\n• 모바일 환경과 웹 환경에 대한 이해도가 있으신 분\n• 아이디어를 구체화할 수 있는 결과물을 도출하실 수 있으신 분\n• 자기 주도적으로 시도하고 스토리텔링을 통해 본인의 생각을 전달할 수 있으신 분</t>
  </si>
  <si>
    <t xml:space="preserve"> 경력(3~7년), 대리/과장\n • 호기심이 많고, 긍정적인 사고를 지니신 분\n • 커뮤니케이션 능통자 (PT 및 PM 경력보유)</t>
  </si>
  <si>
    <t xml:space="preserve"> 경력(1~4년), 신입, 인턴 모두 지원 가능\n • 호기심이 많고, 긍정적인 사고를 지니신 분\n • 커뮤니케이션 능통자</t>
  </si>
  <si>
    <t xml:space="preserve"> 모바일 애플리케이션 Product Manager 관련 경력이 3년 이상인 분\n • UX 설계 경험이 있고, 사용자 입장에서 서비스를 바라볼 수 있는 분\n • 업무의 우선순위 판단 및 협업을 위한 조율에 능하신분 \n • 다양한 모바일 서비스의 사용자 지표 개념을 이해하고 실무에 적용 가능하신 분</t>
  </si>
  <si>
    <t xml:space="preserve"> JAVA / JSP\n • ORACLE, MSSQL\n • spring, mybatis\n • JQuery</t>
  </si>
  <si>
    <t xml:space="preserve"> 안드로이드/iOS 모바일 SW 제품/SI 프로젝트 개발PM/PL 경력자\n • C/C++, JAVA 프로그래밍 경력자\n • 해외 프로젝트 경험 및 영어 대화 가능자</t>
  </si>
  <si>
    <t xml:space="preserve"> 새로운 지식과 업무에 대한 이해가 빠른 분\n • 명확하고 구체적으로 본인의 의견을 전달하는 분\n • 서비스기획 경력 3-7년</t>
  </si>
  <si>
    <t xml:space="preserve"> 학사이상\n • 유관경력 4년이상\n • 300명 이상 사업장 경험자</t>
  </si>
  <si>
    <t xml:space="preserve"> 컴퓨터 전공\n • SW 제품/SI 프로젝트 개발/PL경력\n • C/C++ 개발 경력</t>
  </si>
  <si>
    <t xml:space="preserve"> PHP 5.6 이상 개발경력 3년 이상\n • MySQL Query (JOIN Query 등 숙련자)\n • Javascript 숙련자</t>
  </si>
  <si>
    <t xml:space="preserve"> 전체 경력 5년 이상, Objective-C  개발 경험 3년 이상\n • 공통 컴포넌트 설계 및 개발 능력 보유\n • 디자인 패턴에 대한 깊이 있는 이해와 활용 능력 보유\n • 협업(기획/디자인) 파트와의 원활한 커뮤니케이션 능력</t>
  </si>
  <si>
    <t xml:space="preserve"> 신입 or 인턴/계약직만 뽑는 주니어 포지셔닝 입니다.\n • 컨설팅, 경영/전략/기획 key-word에 미쳐 있으신 분\n • 여행업계 및 meta-search에 관심이 있으신 분</t>
  </si>
  <si>
    <t xml:space="preserve"> 학력 무관 / 경력 5년 이상\n • 고객사 담당자와 원활한 커뮤니케이션 가능자\n • 경력에 맞는 WEB SITE 구축 / 운영에 대한 경험 및 인.적성 및 업무 태도\n • 고객사 오프라인 프로모션 기획/진행 가능자\n • 경쟁사 분석\u0026벤치마킹 가능자\n • 데이터 분석 및 보고서 작성 가능자\n • 개인적인 미래 업무 Vision 필수.\n • 화면설계서 및 기획서는 면접 시 첨부 요망\n\n기본사항\n • 서비스 Operating 능력 및 고객 응대에 대한 이해\n • Web/App 서비스에 대한 기본적인 이해\n • On-Line Marketing에 대한 기본적인 이해</t>
  </si>
  <si>
    <t>. 기본 소프트웨어 엔지니어 조건\n • 전산학 학/석사 학위\n • 문제 분석 및 해결 능력\n • 커뮤니케이션 능력\n2. Frontend 엔지니어\n • Javascript 언어 개발 경험 (필수)\n • html, css 사용 경험 (필수)\n • react, redux와 같은 frontend framework에 대한 경험과 이해 (필수)</t>
  </si>
  <si>
    <t xml:space="preserve"> 에프터 이팩트 \u0026 프리미어와 같은 영상 프로그램을 자유롭게 활용 가능한 분\n • 유튜브 내 좋아하는 크리에이터가 있는 분\n • 개인 SNS 채널을 꾸준히 운영해 왔던 분(페이스북, 인스타그램 등)\n • 다이어트를 실제로 하고 있으며, 식단과 운동에 관심이 많은 사람\n\n*영상 에디터는 영상 과제가 있습니다.\n다노샵 ‘다노바’ 제품의 30초 내외 광고 영상을 제작하여 메일로 11월 30일 오후 11시 59분까지 보내주세요.\n(제출 된 과제는 ‘다노 영상 에디터 리크루팅 서류면접’ 평가 외 다른 용도로 사용되지 않습니다.)</t>
  </si>
  <si>
    <t xml:space="preserve"> Proven experience with large-scale data analysis, business intelligence systems, and other advanced business reporting tools, including SQL, Hadoop, Tableau, Teradata, R, or similar tools.\n • Expert SQL/HQL knowledge.\n • Tableau experience.\n • Solid grasp on A/B test and control fundamentals and statistical analysis.\n • BA/BS in Computer Science, Statistics, Business, Finance, Economics, or related area.\n • 7+ years of relevant experience in finance / e-commerce / gaming / technology.</t>
  </si>
  <si>
    <t>Java 기반 개발 \n- 경력: 2-3년 이상\n- 학력: 무관 \nor 모든 자격요건을 무시할 개발능력</t>
  </si>
  <si>
    <t>Object-C 또는 Swift 2년 이상 경험\n• ARKit, SceneKit 경험\n• HTTP/HTTPS, RESTful API 연동 개발 경험\n• APNS(Push-Notification) 개발 경험\n• 성능 및 메모리 조율 경험</t>
  </si>
  <si>
    <t xml:space="preserve"> ios 개발 경력 2년 이상\n • Objective-C 개발에 능숙하신 분\n • 컴퓨터공학 관련 학과 전공자</t>
  </si>
  <si>
    <t>융 기관(은행 신용 금고) 경력 3년 이상\n・일본어 네이티브 레벨</t>
  </si>
  <si>
    <t>Infra Engineering 에 관심이 있으신분\n • 스크립트로 해결하는 일에 재미와 흥미를 가지시는 분\n • 시스템 로그분석 및 트러블 슈팅에 관심이 있으신 분\n • 흔들리지 않는 금융 인프라를 함께 구축해보고 싶은 분</t>
  </si>
  <si>
    <t xml:space="preserve"> HRD (인재 육성, 교육기획 등) 관련 경력 5년 이상 \n • HRD 관련 프로젝트를 주도적으로 리드한 경험\n • 우수한 커뮤니케이션 능력을 바탕으로 공감 및 설득 능력이 탁월하신 분 \n • 창의적이며, 빠르게 변화하는 환경에 대한 적응력과 추진력을 갖추신 분</t>
  </si>
  <si>
    <t xml:space="preserve"> 엑셀 사용 중급 이상\n • 고졸 이상</t>
  </si>
  <si>
    <t xml:space="preserve"> 모바일/IT 서비스 재직 경력\n • 오프라인 판촉 실무 경험\n • 전시회 실무 경험\n • 엑셀 활용 데이터 분석 능력\n • 적극적이고 주도적이신 분\n • 데이터 분석을 통한 논리적 사고/기획, 결과예측, 성과분석이 가능하신 분\n • 다양한 아이디어가 풍부하신 분</t>
  </si>
  <si>
    <t xml:space="preserve"> 해당 경력 6년 이상\n • 포토샵 / 일러스트레이터 사용 능력</t>
  </si>
  <si>
    <t xml:space="preserve"> 컴퓨터 활용 능력 우수하신 분 또는 컴퓨터 관련 전공자 중 software에 관심이 많으신 분\n • SW Test 업무를 해보고 싶으신 분, 경험이 없어도 OK! \n  (*다만, 컴퓨터 / 모바일 기기를 다루는데 어려움이 있으신 경우는 불가능)</t>
  </si>
  <si>
    <t>3Ds Max, Maya 또는 CAD등 3D관련 툴을 다루어본 최소 5년 이상의 경력\n • 복잡한 기술적인 이슈를 직접 또는 이메일을 통해 커뮤니케이션 할 수 있는 능력\n • 언리얼 엔진 사용 경험\n • 언리얼 엔진을 사용하는 고객들이 겪을 수 있는 문제에 대한 파악 및 해결 능력\n • 업무의 30%이상 출장 가능</t>
  </si>
  <si>
    <t xml:space="preserve"> 정보 보안 기술에 대한 이해와 활용 능력\n • 동료들과 화합하는 인성과 커뮤니케이션 능력\n • 자율적 목표 수립 능력과 빠른 실행 능력\n • 모바일 앱 보안에 대한 높은 이해도\n • 기업 보안 경력 5년 이상</t>
  </si>
  <si>
    <t xml:space="preserve"> e-Commerce 분야 경력자로 서비스 및 비즈니스에 대한 이해도가 높으신 분\n • 사용자 중심의 서비스 설계가 가능하신 분\n • 3년 ~ 5년 유관 경험을 보유하신 분</t>
  </si>
  <si>
    <t xml:space="preserve"> 상품 데이터 Flow 이해 및 구조 설계가 가능한 분\n • 쇼핑 서비스에 대한 이해도가 높으신 분\n • 맡은 업무에 책임감을 갖고 주도적으로 과제를 이끌어 갈 수 있으신 분\n • 유관 부서와 원활한 커뮤니케이션 능력을 겸비한 분</t>
  </si>
  <si>
    <t xml:space="preserve"> 개인화 추천 서비스에 대한 서비스 설계 및 프로젝트 진행 경험이 있으신 분\n • 쇼핑 서비스에 대한 이해도가 높으신 분\n • 맡은 업무에 책임감을 갖고 주도적으로 과제를 이끌어 갈 수 있으신 분\n • 유관 부서와 원활한 커뮤니케이션 능력을 겸비한 분</t>
  </si>
  <si>
    <t xml:space="preserve"> e-Commerce 분야 5년 이상 경력 (경력 무관 커머스 전반을 이해하시는 분 포함)\n • 글로벌 플랫폼 서비스 기획 경험 또는 글로벌 관련 업무를 수행하신 분\n • 판매자(Backend) 플랫폼 기획 경험자</t>
  </si>
  <si>
    <t xml:space="preserve"> 요구사항 만족자에 대한 성별/나이/학력/국적/취업경력/장애여부 제한이 없음.\n • 해외 여행에 결격 사유가 없는 자\n • 이력서는 실제 경력 및 프로젝트 수행 등 포트폴리오 중심으로 제출할 것</t>
  </si>
  <si>
    <t xml:space="preserve"> 미술관련전공 석사 후 경력 1년 이상 or 큐레이터 경력 3년 이상인 분\n • 국내 미술 시장에 새로운 변화를 이끌고 싶으신 분\n • 원활한 의사소통이 가능하신 분</t>
  </si>
  <si>
    <t xml:space="preserve"> App개발(안드로이드/iOS) 경력 3년이상이신 분\n • 구글플레이 or 앱스토어 런칭 경험이 있으신분\n • 네트워크 통신 경험이 있으신 분\n • 개발 최신 트렌드 적용에 노력하시는 분</t>
  </si>
  <si>
    <t xml:space="preserve"> 웹개발 경력 3년 이상이신 분\n • Spring Framework 및 Java 프로그래밍이 능숙하신 분\n • Database/SQL(Oracle. MySQL)사용가능하신 분</t>
  </si>
  <si>
    <t>국내외 뷰티 트렌드에 대한 이해와 관심이 높으신 분\n- 신규상품 론칭 및 마케팅 경험이 있으신 분\n- 외부 협력사와 내부 고객 설득과 협상을 위한 커뮤니케이션이 가능하신 분\n- 창의력 있고 아이디어가 풍부하신 분\n- 트렌드에 민감하신 분 \n- 꼼꼼하신분 \n- 자기주도적 / 도전적 / 긍정적이신 분</t>
  </si>
  <si>
    <t xml:space="preserve"> INTEL/ARM 어셈블리 분석 경험\n • Python, Perl, C, C# 중 1개 이상 프로그래밍 경험 \n • 모의해킹, 소스 코드 진단, 침해 사고 분석 능력\n • 모바일 취약점 진단 능력 및 Binary 난독화 / 암호화 알고리즘 분석 능력</t>
  </si>
  <si>
    <t xml:space="preserve"> 대졸 이상 학력 소지자\n • 성실하고, 꼼꼼하며, 책임감이 강한 자\n • 모바일 앱 / 웹 등 소프트웨어 혹은 임베디드 시스템 등의 QA 경력 2년 이상으로서 QA 업무에 대한 전문성 보유 하거나 그에 준하는 열정을 가지신 분\n • PM, 개발자들의 협업을 위한 기본적 개발 지식 및 원활한 커뮤니케이션 역량</t>
  </si>
  <si>
    <t xml:space="preserve"> 직무 경험 2~3년 이상\n • Android 앱 성능 최적화 경험\n • 커뮤니케이션이 원할한 자</t>
  </si>
  <si>
    <t xml:space="preserve"> VOC 를 경청하고 심도있는 고민하여 해결할 수 있는 분\n • 유관 업무 동료분들과의 원활한 커뮤니케이션 스킬과 문제 해결 역량을 보유하신 분\n • Java, Spring Framework 개발 경험  있으신 분\n • RDMBS, NoSQL 개발 경험 있으신 분\n • 관련 경력 2년 이상 개발 경험 있으신 분</t>
  </si>
  <si>
    <t xml:space="preserve"> VOC 를 경청하고 심도있는 고민하여 해결할 수 있는 분\n • 유관 업무 동료분들과의 원활한 커뮤니케이션 스킬과 문제 해결 역량을 보유하신 분\n • Java, JavaScript, Spring Framework 개발 경험  있으신 분\n • RDMBS 개발 경험 있으신 분\n • 관련 경력 2년 이상 개발 경험 있으신 분</t>
  </si>
  <si>
    <t xml:space="preserve"> 학력 : 대졸 이상 (4년)\n • 경력 : 경력 1년 ~ 10년\n • 성별 : 무관\n • 모집인원 : 0명</t>
  </si>
  <si>
    <t xml:space="preserve"> 동종업계 경력자</t>
  </si>
  <si>
    <t xml:space="preserve"> 학력 : 대학교 4년 졸업 이상\n • 경력 : 선임디자이너급 (3년~5년)\n • 나이 : 32세 미만\n • 캐주얼 브랜드 경력자\n • 그래픽 (포토샵, 일러스트) 툴 활용 가능자\n   * 포트폴리오 제출 필수</t>
  </si>
  <si>
    <t xml:space="preserve"> Facebook Developer 사이트의 개발 문서 이해 능력\n • Node.js 개발 경험 2년 이상 ( 혹은 대등한 개발 능력 )\n\n • 비지니스 로직에 기반한 API 시스템 설계 능력\n • Ubuntu Linux 시스템 기본 사용능력 ( 기초적인 bash 쉘 사용방법과 시스템 이해 )</t>
  </si>
  <si>
    <t xml:space="preserve"> 영상 관련 3년 이상의 업무 경력이 있는 분\n • After Effects, Premiere 등 각종 그래픽/영상 관련 제작 툴 사용이 능숙한 분\n • 영상 기획, 연출에 대한 기본적인 이해가 있는 분\n • 클린 소스를 활용하여 영상 편집 및 제작이 가능한 분\n • 다양한 업무 영역의 사람들과 유연한 커뮤니케이션이 가능한 분</t>
  </si>
  <si>
    <t xml:space="preserve"> 온라인 광고대행사 등에서 3년 이상의 업무 경력\n • 온라인 광고 상품 디자인 경험\n • 경쟁PT/비딩 경험 및 주도적 Creative제작 경험\n • 광고 콘텐츠 및 온라인 이벤트/프로모션 랜딩 페이지 디자인 능력\n • 사내 각 부서와 능숙한 커뮤니케이션 능력\n\n • 지원할 때 빼 주세요.\n- 업무 역량과 상관 없는 다음 항목은 이력서에 넣지 마세요.\n- 사진 / 성별 / 결혼여부 / 가족사항 / 현재연봉</t>
  </si>
  <si>
    <t xml:space="preserve"> 1년 이상의 관련 업무 경력이 있거나, 그에 준하는 역량을 보유하신 분 \n   (이력서/자기소개서에 어떤 히스토리를 갖고 계신지 반드시 작성해 주세요.)\n • 고객의 문의사항을 능동적으로 이해하여, 고객과의 비즈니스 커뮤니케이션이 가능하신 분 (구두 및 서면 모두) \n • 유/무료 툴을 활용하여 직접 설문 조사를 진행한 경험이 있으신 분\n\n※ 지원서 필수 포함 내용 (없을 시 서류 전형에서 탈락될 수 있습니다)\n • 오픈서베이 지원동기를 반드시 작성해 주세요. (일반적인 지원동기가 아니라 오픈서베이 홈페이지 혹은 관련 기사를 참조하셔서 서비스에 대해 알아보신 후 작성해주시면 감사하겠습니다)\n • 주요 업무 3가지 중 하나라도 경력/역량이 있다면, 어떤 히스토리를 갖고 계신지 꼭 작성해 주세요.</t>
  </si>
  <si>
    <t xml:space="preserve"> 전기/전자 계열 학사 이상의 학위\n • 영어소통 가능 (회화/이메일)</t>
  </si>
  <si>
    <t xml:space="preserve"> Java / Python 언어를 능숙하게 사용하시는 분\n • 빅데이터 플랫폼 개발 및 운영 경험 (Elasticsearch, BigQuery 등)\n • 대용량 로그 수집, 정재, 적제 시스템에 대한 개발 및 운영 경험\n • 자료구조, 알고리즘, 데이터베이스, 분산처리 등에 대한 기초 지식을 지니신 분 </t>
  </si>
  <si>
    <t>모바일 프로그래밍에 대한 기본적인 이해\n• Java/Kotlin(Android) 개발 및 디버깅\n• HTTP 통신에 대한 이해</t>
  </si>
  <si>
    <t xml:space="preserve"> Java / Python 언어를 능숙하게 사용하시는 분\n • AWS를 활용하여 백앤드 서버 구축 경험\n • nosql, rds 등 데이터베이스에 구축 및 설계 경험\n • 자료구조, 알고리즘, 데이터베이스, 분산처리 등에 대한 기초 지식을 지니신 분</t>
  </si>
  <si>
    <t xml:space="preserve"> 2년 이상의 웹 프론트엔드 개발 경험 보유\n • Web/App UI에 대한 이해 (HTML/CSS/JS)\n • 웹표준, 웹접근성, Cross Browsing에 대한 이해\n • 원활한 커뮤니케이션 능력을 갖추신 분</t>
  </si>
  <si>
    <t xml:space="preserve"> 직급 수준: 대리 이상\n • 경력 수준 : 해외 컨텐츠 라이센싱 또는 해외 세일즈 경력 3년이상\n • 최종 학력: 대졸 이상\n • 비즈니스 가능한 수준의 영어 실력\n • 해외 출장에 결격 사유가 없으신 분 </t>
  </si>
  <si>
    <t xml:space="preserve"> 스스로의 역량에 제한을 두지 않고 용기 있게 새로운 분야를 배우고 계속 성장하고 싶으신 분\n • 새로운 언어, 개발 환경에 대한 거부감이 없으신 분\n • 블록체인, 가상화폐에 관심 있으신 분</t>
  </si>
  <si>
    <t xml:space="preserve"> 하나 이상의 프로그래밍 언어에 숙달한 분</t>
  </si>
  <si>
    <t xml:space="preserve"> javascript(or Node.js) 또는 대안 언어(Coffeescript, Typescript 등) 기반 제품 개발 경험자\n • HTML5, CSS, 웹 표준 개발 경험</t>
  </si>
  <si>
    <t xml:space="preserve"> react 기반의 web application 개발\n • 경력 : 모든경력 \n • 학력 : 무관 </t>
  </si>
  <si>
    <t xml:space="preserve"> 배우고자 하는 자세가 되어 있는 개발자 \n • javascript에 대한 기본적인 이해. HTML / CSS에 대한 기본적인 이해</t>
  </si>
  <si>
    <t xml:space="preserve"> 관련 경력 5년 이상\n • 플랫폼 사업의 사업개발, 영업전략, 운영총괄 직무에서\n • 협상력 / 추진력 / 커뮤니케이션 능력\n • 사업의 요구사항과 고객의 니즈를 구체화하여 수익모델을 발굴하는 능력</t>
  </si>
  <si>
    <t xml:space="preserve"> 스펙 걱정하지마세요. 열심히 배울자세만 가져오세요.</t>
  </si>
  <si>
    <t xml:space="preserve"> 게임 제작 파이프라인에 대한 이해\n • 소셜카지노게임 또는 모바일업계 2년이상 경력\n • 세심한 기획력을 통한 품질 높은 운영 능력</t>
  </si>
  <si>
    <t xml:space="preserve"> 능동적이고, 개방적이며, 노력적이면서 자신감 있는 디자이너\n • 디자이너라는 직업이 자신의 천직이라고 생각하시는 분\n • 자신의 디자인의 전략을 설명할 수 있는 분</t>
  </si>
  <si>
    <t xml:space="preserve"> 신입 또는 1~2년차</t>
  </si>
  <si>
    <t xml:space="preserve"> 모바일 서비스와 광고 시장에 대한 이해\n • 새로운 지식에 대한 학습 능력\n • 원활한 커뮤니케이션 능력과  협업 능력\n • 이슈 및 장애 발생 시 대처능력\n • 뛰어난 책임감</t>
  </si>
  <si>
    <t xml:space="preserve"> 서버개발 경력 최소 4년 이상\n • Node JS 실무 경험</t>
  </si>
  <si>
    <t xml:space="preserve"> 학력: 무관\n • 경력: 무관 (신입도 지원 가능)\n • 성별: 무관\n • 모집인원: 0명\n\n • 이메일 작성 및 전화 발신이 가능한 수준의 영어 구사 능력\n • 블록체인 및 암호화폐 관련 기초지식\n • 은행 혹은 유사 금융권 경력 우대\n • 개인정보보호에 대한 이해</t>
  </si>
  <si>
    <t xml:space="preserve"> 최소 1개 이상의 iOS 앱 개발 경험\n • Rest-API의 기본적인 개념이 있으신 분\n • 매 번 새롭게 변하는 swift에 대한 적응할 수 있는 적응력</t>
  </si>
  <si>
    <t>상경계 졸업자 우대\n • 영어가능자 (필수)\n • ERP 회계 모듈 사용경험\n • 회계부서(자금 해당안됨) 경력 만 3년 이상자</t>
  </si>
  <si>
    <t xml:space="preserve"> 개발 경력이 최소 1년 이상이신 분\n•JavaScript에 대한 기본 개발 역량을 갖추신분\n•HTML/CSS를 이해하고 능숙하게 다루시는분\n•컴퓨터 사이언스 기본 지식 보유 : 운영체제, 알고리즘, 자료구조\n•RESTful API 에 대한 이해\n•팀 스터디를 함께 즐기면서 하실 수 있는 분</t>
  </si>
  <si>
    <t xml:space="preserve"> Photoshop, SAI, 클립 스튜디오 등의 그래픽 소프트웨어를 사용하신 경험\n\n위의 사용 경험+아래 하나에 해당하는 분을 모집합니다.\n\n • 상업 매체 등에서의 일러스트 제작한 경험이 있는 것(프리랜서 쪽 애니메이션 업계 쪽도 환영합니다)\n • 상업지(인터넷 만화도 포함)에서 게재 경험 또는 만화가 어시스턴트를 하신 경험이 있는 분</t>
  </si>
  <si>
    <t>hotoshop, SAI, 클립 스튜디오 등의 그래픽 소프트웨어를 사용하신 경험\n・크리에이티브/디자인 등의 부문에서 관리직 경험을 가진 분\n・사내외 관계자와의 조정을 원활히 진행할 분\n・일러스트레이터로서의 실력을 가진 분</t>
  </si>
  <si>
    <t>P게임의 시나리오 디렉터 경험자</t>
  </si>
  <si>
    <t xml:space="preserve"> Maya로의 제작 경험\n • 로 폴리곤 환경에서의 3D제작의 경험</t>
  </si>
  <si>
    <t xml:space="preserve"> 전공: 전산 관련 학과\n • Javascript/jQuery/Ajax에 대한 이해도\n  (경력의 경우 .Net 기반의 웹 개발 경험 1년 이상)\n • MVC에 대한 이해, RDBMS 사용 경험</t>
  </si>
  <si>
    <t xml:space="preserve"> 관련 학위 소지자(4년제 이상)\n • 인사/채용 관련 경력 2~3년 이상\n • 인재 서칭을 통한 채용업무 및 인터뷰 진행, 평가 경험이 있는 분\n • 기업문화에 관심이 많고 업무에 녹여낼 수 있는 분\n • 내/외부 사람들과 원활하게 소통할 수 있는 분</t>
  </si>
  <si>
    <t xml:space="preserve">학력: 대졸이상\n• 경력: 이러닝 또는 지식컨텐츠 기획/개발 관련 경력 만 2~ 6년(사원, 대리급)\n• 트렌드에 민감하고 지식/의료/문화/교육 등 컨텐츠 서비스에 관심 많은 분 \n• 시장(소비자) 중심의 사고력 및 창의성, 기획력 </t>
  </si>
  <si>
    <t xml:space="preserve"> 학력: 대졸이상\n • 경력: 이러닝 또는 지식컨텐츠 기획/개발 관련 경력 만 2~ 6년(사원, 대리급)\n • 트렌드에 민감하고 지식/의료/건강/교육 등 컨텐츠 서비스에 관심 많은 분 \n • 시장(소비자) 중심의 사고력 및 창의성, 기획력 </t>
  </si>
  <si>
    <t>한국어 능통\n• 남을 도울수 있는 열정. 유저의 기대치를 충족할수 있는 서포트 경험\n• 원활한 의사소통과 센스. 고객과 헬퍼의 요청에 정확하게 답변할 수 있는 능력\n• 효과적으로 다량 다수의 요청을 해결하고 다루는데 있어 빠르고 능숙하게 문제를 해결하는 능력\n• 모두가 서로 돕고 배우는 환경에서 사용자를 대변해 프로세스를 지속적으로 개선할 수 있는 능력\n• 다 함께 일하여 시너지효과를 내며 훌륭한 팀워크\n• 스케줄 조정 용이하신 분. 경우에 따라 교대 근무(주말 or 저녁 근무)가 필요할 수 있습니다.\n• 주말(토,일) 및 상황에 따른 공휴일 근무 가능하신 분\n (※주말 근무자의 근무일은 회사 내규)\n\n지원방법\n • 서류전형(이력서, 자기소개서 제출 필수) \u003e 면접전형 \u003e 최종심사</t>
  </si>
  <si>
    <t xml:space="preserve"> 학사 이상 학위를 소지하신 분\n • iOS개발 실무경력 3년 이상인 분\n • 정보처리기사 자격증을 보유하신 분\n • objective-c 및 swift 개발이 가능한 분</t>
  </si>
  <si>
    <t xml:space="preserve"> 모바일 앱 기획/운영 경력 5년 이상인 분\n • 모바일 비즈니스(mobile-commerce)에 대한 높은 이해와 관심\n • O2O 서비스에 대한 높은 이해력 보유\n • 운영 플랫폼/서비스 설계 능력\n • 타 서비스에 대한 분석 및 현재 서비스에 대한 개선 및 향상 방안 마련\n • 데이터 분석을 기반한 사용성 및 생산성 향상 활용 능력\n • 동료와의 긍정적인 커뮤니케이션 및 품질개선에 적극적인 분\n • 포트폴리오 제출 필수</t>
  </si>
  <si>
    <t xml:space="preserve"> 모바일 앱 기획/운영 3년 이상\n • 플랫폼 기획 및 운영 경력 3년 이상\n • 주문/클레임/정산 관련 프로젝트 진행 경험자\n • 모바일 비즈니스(mobile-commerce)에 대한 높은 이해와 관심\n • 포트폴리오 제출 필수</t>
  </si>
  <si>
    <t xml:space="preserve"> 한가지 이상 Javascript Framework 을 능숙하게 사용(JQuery, AngularJS, ReactJS, VueJS 등)\n • HTML / CSS 활용하여 개발 가능한 분\n • 타 팀과의 원활한 커뮤니케이션</t>
  </si>
  <si>
    <t xml:space="preserve"> 프론트엔드 개발경력 3년 이상 엔지니어\n • React, AngularJS, Vue.js  등 Front-end Framework 에 익숙한 엔지니어\n • Restful API 연동하는 프론트엔드 개발을 해 본 엔지니어\n • git, github 에 익숙한 엔지니어\n • 개발문서 작성에 두드러기가 없는 엔지니어\n • 애자일이 몸에 맞는 엔지니어\n • 동료와의 협업에 문제가 없는 엔지니어</t>
  </si>
  <si>
    <t xml:space="preserve"> 관련경력 1년 이상 5년 미만\n • 유관업무 관계자(개발자, 기획자, 디자이너, Product Manager) 와의 유기적이고 효율적인 업무 가능자\n • 프로젝트 유관 부서와 원활한 커뮤니케이션 가능한 자\n • 기술/기획/정책 문서관리 가능하신 분\n • 물류시스템에 대한 이해도 및 관심 보유자\n • 사용자 관점에서 해결방법을 도출하는 창의력을 보유한 자\n • 개발 실무자들과 직접 소통하는데 어려움이 없는 지식과 경험을 보유한 자\n • 문서 작성 및 관리 능력을 보유한 자\n • 유관부서 담당자들과의 적극적인 협업능력을 보유한 자</t>
  </si>
  <si>
    <t>정보 습득 및 정리 속도가 빠르고 커뮤니티 내의 글을 잘 쓸 줄 알아야 합니다. \n• 커뮤니티를 사랑하는 누구나 자유롭게 지원 가능하며 경력의 제한은 없습니다.</t>
  </si>
  <si>
    <t>자바스크립트(ES6), HTML, CSS를 비롯한 웹 기술 스택 및 환경에 대한 관심과 경험이 있으신 분\n • 타 개발자/타 직군 동료들과 긍정적, 적극적으로 소통하시는 분\n • 사용자 경험과 프로그램 품질을 동등하게 중시하시는 분\n • 코드, 디자인, 기획, 보안, 기업 문화 등 업무의 모든 것에 대해 끊임없는 질문을 던질 수 있으신 분</t>
  </si>
  <si>
    <t xml:space="preserve"> iOS 앱 개발 경험 (Swift 사용 경험)\n • 하드웨어 연동, 알고리즘 및 웨어러블에 대한 이해도가 높거나 관심이 있으신분</t>
  </si>
  <si>
    <t xml:space="preserve"> 2년 이상의 애플리케이션/시스템/네트워크 관련 보안 기술 실무 관련 경력, 또는 이에 준하는 실력\n • 최신 보안 기술 전반에 걸친 깊은 이해\n • 기본적인 프로그래밍 능력\n • 영어로 된 기술 문서를 읽고 이해할 수 있는 능력\n\n*지원서 제출 시 아래 사항은 반드 시 표기 바랍니다.\n1) 산업기능요원 지원인 경우\n   - 현역, 보충역, 전문연구요원 여부                                                            \n   - 신규/전직여부 및 남은 복무기간\n2) 최종 합격하는 경우 입사 가능 시기</t>
  </si>
  <si>
    <t xml:space="preserve"> 디지털 마케팅 기획 혹은 실행 경험이 있는 분\n • 데이터 분석 역량을 보유하신 분 \n • 도전 정신, 성장 잠재력, 능동적이고 긍정적인 커뮤니케이션 스킬 보유자 </t>
  </si>
  <si>
    <t xml:space="preserve"> 지원하는 해외 시장의 회화 및 독해 실력을 가진 자\n • 블록체인 및 암호화폐에 대한 기본적인 지식이 있는 자\n • 증시 보고서 및 기사 작성 실력, 고급 PPT 작성 기술을 가진 자</t>
  </si>
  <si>
    <t xml:space="preserve"> 모바일/웹 UX/UI 인터렉션 디자인 경력 5년 이상인 분\n • Android, iOS, Web 서비스 제작 프로세스에 대한 이해가 높으신 분\n • 고객 경험 중심의 직관적인 디자인 및 UX 역량이 있는 분\n • 다양한 일러스트레이션 스타일을 서비스UI에 녹일 수 있는 분\n • Photoshop, Sketch, Illustrator, Flinto 등의 그래픽툴에 능숙하신 분\n • 센스있는 인터렉션디자인을 서비스에 녹일 수 있는 분\n • 동료와의 긍정적인 커뮤니케이션 및 품질개선에 적극적인 분</t>
  </si>
  <si>
    <t xml:space="preserve"> 학사이상\n • 경력 5년 이상\n • 캠페인 결과에 대한 단순 분석이 아닌 insight를 도출하고, 실제 손익 측면에서 긍정적인 영향을 \n   줄 수 있도록 장기적인 전략방향을 세우고 업무를 이끌어 간 경험이 있는 분\n • 달성한 성과를 분석하고 공유하는 업무가 자연스러운 분\n • 온라인 커머스 및 온라인 서비스에 대한 이해가 있으신 분\n • 엑셀 등 분석 툴 활용이 중급 이상이신 분</t>
  </si>
  <si>
    <t xml:space="preserve"> 영어 및 기타 외국어 능통한 분\n • 경력 5년 이상\n • 매주, 매일 숫자와 씨름하면서 전투를 치를 수 있는 그로스 해킹 경험\n • 글로벌 퍼블리싱 경험\n • GA 등 아날리틱스 툴을 통한 Goal과 Funnel 관리 경험</t>
  </si>
  <si>
    <t xml:space="preserve"> 관련 전공 석사 이상 학위 소지 \n • Python을 통한 데이터 분석 경험 \n • AWS/Django/MySQL를 통한 실서비스 개발/운영 경험</t>
  </si>
  <si>
    <t xml:space="preserve"> 모바일 및 웹 개발경력 5년 이상(또는 이에 준하는 실력)의 개발자\n • 새로운 언어, 개발 환경에 빠르게 적응하며 끊임없이 연구하는 분\n • 회사 성장과 함께 리더로서 역량을 발휘할 수 있는 분\n • 전산/컴퓨터 관련 전공 학사 이상 졸업 또는 이에 준하는 추가 경력</t>
  </si>
  <si>
    <t xml:space="preserve"> 학력 : 무관\n • 경력 : 3년 이상 (뷰티 업계 마케팅 분야 한정)</t>
  </si>
  <si>
    <t>전공/학력 무관\n• 영어 - 글쓰기와 의사소통을 원활하게 할 수 있는 분\n• 데이터 기반으로 의사결정이 가능하신 분\n• 스타트업 회사에서 본인의 개발 능력을 맘껏 펼치고 싶으신분\n\n마플 팀원으로서 중요하게 생각하는것은?\n •  본인의 할 일을 얼마나 잘 예측할 수 있는가\n •  본인이 계획한 일을 얼마나 책임감있게 수행하는가\n •  결과물의 질과 양이 얼마나 뛰어난가\n •  본인의 이해보다 멤버들을 위해 행동하는가\n •  내가 한 결과물을 고객이 바로 사용했을 때 만족시킬 수 있는가\n •  본인의 행동이 본인과 조직을 더 많이 성장시켰는가</t>
  </si>
  <si>
    <t xml:space="preserve"> 성공적인 팀 리딩 경력이 있으신 분\n • 스스로 팀의 핵심으로서 일하시는 분\n • 논리적이고 능동적인 커뮤니케이션을 잘 하시는 분\n • 자신만의 프로젝트를 진행해 본 경험이 있으신 분\n • 무한한 호기심, 협조적인 자세, 포기하지 않는 근성\n • 합리적인 사고를 바탕으로 한 문제해결능력</t>
  </si>
  <si>
    <t>패션 분야, 해외 패션 브랜드에 대한 높은 관심과 지식/경험\n • 온라인 B2C 세일즈(이커머스) 2년 이상의 근무 경험 (또는 그에 준하는 다른 경험)\n • 해외 브랜드/상품 셀렉 및 소싱 업무에 필요한 기본적인 영어 독해 능력\n • 강한 책임감을 바탕으로 한 자율성</t>
  </si>
  <si>
    <t xml:space="preserve"> 재경관련 업무(경리, 회계) 경력 5년 이상\n • 빠른 적응력과 주체적인 실행 능력을 가진 분\n • 동료를 배려하고 솔선수범하는 마인드를 가진 분</t>
  </si>
  <si>
    <t xml:space="preserve"> 2년 이상 앱/웹 서비스 디자인 경험자\n • 스스로 탐구하고 새로운 툴에 대해 거부감이 없으신 분</t>
  </si>
  <si>
    <t xml:space="preserve"> 같은 업무에 필요되는 스킬세트\n 1. 커뮤니케이션 스킬 (설득력, 친화력, 관계유지)\n 2. Calendar에 업무목록을 기록하는 꼼꼼함\n 3. 영문 구글 조사/정보수집\n 4. 유학 관련 지식 및 정보에 능통함\n\nSkill sets required for the above tasks\n 1. Communication talent (persuasive, friendly)\n 2. Being organised by making use of calendar and note tools\n 3. Google search/information collection\n 4. Ability to retain large amounts of study abroad related knowledge</t>
  </si>
  <si>
    <t xml:space="preserve"> 포토샵/프리미어 가능자</t>
  </si>
  <si>
    <t>원 - 알고리즘 개발\n\n- 주식시장이나 디지털자산 시장에 관심이 많고 지식이 많으신 분\n- 금융 데이터를 쉽게 다루실 수 있는 분 (파이썬과 데이터베이스 경험 필수)\n- 금융시장에 B2C 관점으로 새로운 서비스를 개발하고 싶으신 분\n- 주식시장에서 시스템 트레이딩 경험이 있으신 분\n- 시장에 대한 아이디어를 알고리즘으로 구현하실 수 있는 분\n- 새로운 분야에 대한 정보를 빨리빨리 습득하실 수 있는 분\n- Numpy / Pandas / Scikit Learn 등의 라이브러리에 익숙하신 분\n\n 풀스택 개발자\n\n- 자율성 높은 개발을 추구하시는 분.\n- 서버, 플랫폼, 프론트 전반에 대한 경험이 풍부하신 분.\n\n    (AWS, K8S, Docker, Python, SQL, Vue, Javascript)\n\n- 뛰어난 커뮤니케이션 능력이 있으신 분.\n- 금융 데이터 및 서비스 개발에 거부감이 없으신 분.</t>
  </si>
  <si>
    <t xml:space="preserve"> 중견기업 이상 IT보안 관련 부서 근무 경력\n • 보안 정책/지침 수립 및 관리 \n • 정보보호시스템 구축 및 운영 경험자\n • 정보보호 또는 정보기술 관련 학사학위 이상 소지자</t>
  </si>
  <si>
    <t xml:space="preserve"> Java 8 이상 + Spring Framework 4.x 이상 + JPA를 이용한 웹 서비스 개발에 어려움이 없으신 분\n • 인터뷰 전 자격 요건 검증을 위한 과제 수행 해야함</t>
  </si>
  <si>
    <t xml:space="preserve"> 자체 AR SDK 개발 경험 혹은 Vuforia 등 상용 SDK 활용 개발 \n • iOS/Android 기반 모바일 앱 개발 가능하며, C/C++를 활용한 Native 개발 및 최적화 \n • OpenGL ES, Vulkan, Metal 등 Graphics API 개발 </t>
  </si>
  <si>
    <t xml:space="preserve"> Bachelor degree with experience in Statistics or closely related field with extensive knowledge in data analysis.\n • Excellent problem-solving and communication skills.\n • Desire to work in a friendly, trusting, team-driven environment a must.\n • Experience in SQL programming.\n • Interest in racing and gaming.</t>
  </si>
  <si>
    <t xml:space="preserve"> 데이터 분석과 관련된 학문의 학사 학위(EX:통계학) 또는 3년 이상의 데이터 분석 업무 경험\n • 강력한 분석 전략 설계, 문제 해결 능력 및 의사 소통 기술\n • SQL 프로그래밍 경험\n • 원활한 커뮤니케이션과 협업 스킬\n • 논리적인 사고방식으로 업무를 진행하고 설명하는 능력\n • 축구 및 게임에 대한 관심\n • 영어로 커뮤니케이션이 가능한 분</t>
  </si>
  <si>
    <t xml:space="preserve"> 유창한 중국어 및 한국어 구사\n • 게임 시장 및 비지니스에 대한 이해\n • 게임 개발 및 서비스 과정에 대한 이해\n • 원활한 커뮤니케이션 스킬과 협업 능력</t>
  </si>
  <si>
    <t xml:space="preserve"> TypeScript 또는 JavaScript 에 대한 기본 지식\n • Redis 또는 MongoDB 또는 RabbitMQ에 대한 경험\n • Node.js 경험\n • 클라이언트 개발에 대해 거부감이 없을 것</t>
  </si>
  <si>
    <t xml:space="preserve"> SNS 페이지 운영 경력자\n • SNS 채널 컨텐츠 기획 경력자</t>
  </si>
  <si>
    <t>의료기기 또는 모바일기기등 소형 디바이스 하드웨어 개발 경험자\n • 전기, 전자 등 공학계열 전공자 \n • OrCAD, PADS 회로 설계 및 검증 가능자\n • F/W를 고려한 시스템 설계 가능자\n • 전기/전자 계열 학사 이상의 학위</t>
  </si>
  <si>
    <t xml:space="preserve"> 유관 경험 1년 이상 경력이 필요합니다.\n • 문제에 대해 Data를 적극적으로 활용할 수 있는 분\n • 해당 포지션은 와이어 프레임 및 UI디자인을 통한 서비스 기획 업무가 아닙니다.\n\n\n  * 지원자는 아래 링크에 반드시 답변을 부탁드립니다. (작성을 완료하셔야 지원이 완료됩니다.)\nhttps://goo.gl/forms/r4t3anKtB7gXH43h1</t>
  </si>
  <si>
    <t xml:space="preserve"> 성별 : 무관 \n • 유관경력 5년 이상 \n • 새로운 트렌드에 민감도가 높으신 분 \n • 브랜드 마케팅, 세일즈 마케팅 광고 캠페인 제안 유 경험자 \n • 적극적이고 쾌활한 성격을 보유 하신 분</t>
  </si>
  <si>
    <t>해당분야 경력 3년 이상 \n• 자신이 하고 싶은 서비스를 디자인 할 수 있는 자신감\n• 분야별 모바일앱  및 디지털 서비스를 적극적으로 사용하면서 얻은 인사이트\n• 공유와 팀웍을 통한 가치의 중요성에 대한 확신</t>
  </si>
  <si>
    <t xml:space="preserve"> 컴퓨터공학 관련 전공\n • 비전공자인 경우, Javascript 개발이 가능한 경우 지원 가능\n     (Java 교육만 이수하시고 Javascript 코딩을 못하시는 분은 지원이 불가합니다)\n • 면접 중 질의응답 예정 : Javascript (ES6), 자료구조, OOP/함수형 프로그래밍, Node.js 기초</t>
  </si>
  <si>
    <t xml:space="preserve"> Android 개발 경력 3년 이상\n • Java 숙련자</t>
  </si>
  <si>
    <t xml:space="preserve"> Objective-C에 능숙한분\n • Cocoapods을 이용한 3rd party / library / framework 자유롭게 이용가능한 분   \n • 다양한 UI/UX 적용 경험이 많은 분\n • RESTful API통신 경험</t>
  </si>
  <si>
    <t xml:space="preserve"> vuejs, reactjs 등을 사용하여 웹프론트엔드를 견고하게 작성한 경험\n • webpack 등의 frontend build process 에 대한 이해\n • node.js, spring, flask 등을 사용하여 웹백엔드를 견고하게 작성한 경험\n • nginx등의 웹서버를 설치하고, 서비스 모듈과 잘 연동한 경험\n • mysql, mariadb, mongodb, redis를 사용한 경험\n • REST style로 API 를 작성해본 경험\n • iOS, android 등의 모바일 애플리케이션과 연동한 경험\n • 서버 이중화, DB 이중화 등을 고려하여 product 를 만들어본 경험\n\n이 중 두가지 이상 해당되신다고 생각되시면 편하게 연락주시기 바랍니다. :)</t>
  </si>
  <si>
    <t xml:space="preserve"> ARM 및 임베디드 프로세서 기반 설계 경험자\n • MCU 회로 설계 및 펌웨어 개발 경험\n • 아날로그/디지털 회로 설계 경험\n • 임베디드 시스템에 대한 지식과 경험이 풍부\n • Cortex계열 MCU H/W 개발경험</t>
  </si>
  <si>
    <t xml:space="preserve"> 학력/전공: 무관\n • 경력/연차: 1년 이상, 2년 미만\n • 포토샵과 일러스트를 능숙히 다룰 줄 아는 분\n • 꼼꼼하고 신속하게 업무 실행 가능한 분\n • 긍정적인 마인드와 원활한 커뮤니케이션이 가능한 분</t>
  </si>
  <si>
    <t>대학교 졸업 이상\n• 관련 경력 3년 이상 및 그에 준하는 경력\n• 경영/회계 관련 유경험자\n• 연말정산, 기타 세무신고 관련 유경험자\n• MS Office 중급 이상 활용 가능</t>
  </si>
  <si>
    <t xml:space="preserve"> 해당 직무 유관 경력 2년이상\n • 전략적, 과학적 사고 능력\n • 검색 관련 기본 알고리즘 이해</t>
  </si>
  <si>
    <t xml:space="preserve"> Python, Node.js, Java, PHP, ASP 등 다양한 환경에서의 서버개발을 경험한 분 \n • 웹서비스의 설계/개발/성능 최적화를 경험한 분 \n • 데이터 모델링 및 데이터 베이스 성능 최적화를 경험한 분 \n • 순발력과 빠른 판단을 통한 문제해결 능력\n • 변화를 두려워하지 않고 기술적으로 배우고 성장하고자 하는 분\n • 원활한 커뮤니케이션 능력을 갖추신 분</t>
  </si>
  <si>
    <t>iOS Swift 개발 경험.\n• RESTful API 연동 경험\n• Cloud Service(AWS)를 이용한 개발 경험\n\n[채용 프로세스] \n• 입사지원\n• 서류전형\n• 본사 오프라인 코딩테스트\n• 면접전형(Job \u0026 Culture fit interview, CEO interview)\n• 최종합격</t>
  </si>
  <si>
    <t xml:space="preserve"> 경력 3년 이상\n • JAVA/JSP 기반의 웹 어플리케이션 개발 경험자\n • HTML, Javascript, jQuery 기술 보유자\n • Oracle DB, Mysql 활용 능력 보유자\n • PL/SQL 등 Oracle 프로그래밍 능력 보유자\n • Spring framework 경험자\n • Window Server 및 Linux 서버 관리 경험자</t>
  </si>
  <si>
    <t xml:space="preserve"> 빌링업무 경험자\n • MySQL 활용 능력 보유자 \n • Spring, MyBatis framework 경험자\n • JAVA/JSP 기반의 웹 어플리케이션 개발 경험자\n • HTML, Javascript, jQuery 기술 보유자\n • Restful API 개발 경험자</t>
  </si>
  <si>
    <t xml:space="preserve"> 유관 경력 2년이상 5년 이하 \n • Python 개발 경험\n • Elastic Search Engine 업무경험자\n • Python 장고 개발 경험자\n • PHP 또는 Web Framework 개발 유경험자\n • Python Data 분석 패키지 개발 유경험자\n • 추천 및 큐레이션 서비스 개발 경험자</t>
  </si>
  <si>
    <t xml:space="preserve"> 유관 경력 2년이상 6년 미만\n • Elastic Search Engine 업무경험자 \n • Python 개발 경험\n • Elastic 다국어 서비스 개발 경험자\n • PHP 또는 Web Framework 개발 유경험자\n • Python Data 분석 패키지 개발 유경험자\n • Hadoop 및 NoSQL 유경험자</t>
  </si>
  <si>
    <t xml:space="preserve"> 유관 경력 5년 이상\n • HTML5, CSS3, Script, JQuery, Media Query 반응형웹 경력자\n • 모바일웹, 웹앱, 하이브리드앱 유경험자\n • 웹에이전시 유경험자\n • 디자이너, 웹개발자와 원활한 커뮤니케이션이 가능한 자</t>
  </si>
  <si>
    <t xml:space="preserve"> 디지털 마케팅 유관 경력(유사경력 포함) 7~10년차\n • 온라인 및 모바일 광고 매체와 캠페인에 대한 관련 지식과 이해\n • 다양한 Client / Partner와 원활하고 탁월한 커뮤니케이션이 가능한 분\n • Business Level의 외국어(영어) 구사 능력</t>
  </si>
  <si>
    <t>신입 및 관련 업종 1~3년 차\n• 온라인 및 모바일 광고 캠페인에 대한 관련 지식과 이해\n• 통계분석 / Data 에 대한 기본적인 이해 및 Excel 활용능력 보유\n• 다양한 Client / Partner와 원활하고 신속한 커뮤니케이션이 가능한 분\n• 정확하고 꼼꼼한 업무 처리 능력</t>
  </si>
  <si>
    <t xml:space="preserve"> 브랜딩 디자인의 높은 이해도와 최소 3년 이상의 다양한 실무 경험 보유자\n • 다양한 브랜드에 대한 호기심과 최신 트렌드에 대한 감각을 갖추신 분\n • 유연한 사고와 커뮤니케이션 능력을 갖추신 분\n • 콘텐츠에 생명력을 불어넣을 수 있는 센스를 갖추신 분</t>
  </si>
  <si>
    <t xml:space="preserve"> 엑셀/GA 사용에 능숙하신 분 \n • 자기주도적으로 전략을 기획하고 실행하실 수 있는 분 \n • 커뮤니케이션 능력이 뛰어나신 분 </t>
  </si>
  <si>
    <t xml:space="preserve"> 평소 동영상 및 사진 편집, 카메라 앱에 관심이 많으신 분\n • 트렌드에 민감하고, 참신한 아이디어가 샘 솟으시는 분\n • 글쓰기를 좋아하시는 분\n\n*** 지원 시 포트폴리오 제출 필수!!</t>
  </si>
  <si>
    <t xml:space="preserve"> 학력/전공 : 학사 이상 / 무관\n • 경력/연차 : 경력 5년 이상</t>
  </si>
  <si>
    <t>백앤드 경력 7년 이상 혹은 이에 견주는 실력\n• Java 혹은 Scala 경험자\n• Spark 프로그래밍 개발 \n• 데이터에 관심이 많으신 분\n• 새로운 트랜드 및 설계를 스스로 도입할 수 있는 분</t>
  </si>
  <si>
    <t xml:space="preserve"> 사업기획/개발/제휴 업무 경력 2년 이상\n • 영어 능통하신 분\n • 커뮤니케이션 스킬 우수하신 분</t>
  </si>
  <si>
    <t xml:space="preserve"> 법학과 또는 법학전문대학원을 졸업하신 분\n • 법무팀 경험이 2년 이상이신 분</t>
  </si>
  <si>
    <t xml:space="preserve"> 에미멘의 이념에 강한 공감하실 수 있는 분 (설명회를 들은 후에)\n • 자신이 정한 목표를 꼭 달성한다는 의지를 가진 분</t>
  </si>
  <si>
    <t>マートフォン向けアプリケーションの開発経験、もしくはコンシューマゲームの開発経験がある方\n・以下の内、2つ以上のプログラミング言語での開発経験\n　C++, Objective-C, Java, C#</t>
  </si>
  <si>
    <t>DBMSを用いた開発・運用経験\n・Python、Elixir、Go などのプログラミング言語の知識</t>
  </si>
  <si>
    <t>AMP構成、もしくはそれに準じた構成によるWebサーバー開発・運用経験2年以上</t>
  </si>
  <si>
    <t>dobe Photoshop、SAIなどのツールを使用してイラストレーション制作が行える。\n・チーム内コミュニケーションが問題なく行える。\n\n＜尚可＞\n・コンシューマゲーム、ソーシャルゲーム等プロジェクトに所属しての開発経験\n・ゲームを始め、その他アニメや小説等・エンタテイメントにおける専門領域に達する知識\n・外注会社との折衝、クオリティチェック、進捗管理の経験</t>
  </si>
  <si>
    <t xml:space="preserve"> 모바일/웹 서비스 마케팅 경력 3년 이상\n • 외식분야에 깊은 관심이 있으신 분</t>
  </si>
  <si>
    <t xml:space="preserve"> PR 관련 경력 3년 이상\n • 외식분야에 대한 깊은 이해와 관심</t>
  </si>
  <si>
    <t>Unity 사용경력 5년 이상\n• NGUI, UGUI 를 이용한 UI 제작 경험\n• Unity Editor Tool 제작 경험\n• C# DLL Library 제작 경험\n• Unity 와 Android 및 iOS Native 간의 통신 방법에 대한 이해</t>
  </si>
  <si>
    <t>avaScript를 사용한 웹 어플리케이션의 개발 경험 3년 이상\n・JavaScript의 MVC프레임워크를 사용한 개발 경험\n・개발 로드맵에 따른 납기를 준수할 수 있는 능력\n・테스트 코드를 기술하는 TDD를 실천하는 것\n・리팩터링 코드 최적화에 대한 집착\n・HTML5/CSS및 Linux의 지식</t>
  </si>
  <si>
    <t xml:space="preserve"> 대 일본 영업 3년 이상\n • 일본어 가능자</t>
  </si>
  <si>
    <t xml:space="preserve"> 유관경력 6년 미만 \n • 매출관련 회계/물류관련 경험이 다양한 자\n • 제조공정 및 유통에 이해도가 높은 자</t>
  </si>
  <si>
    <t xml:space="preserve"> 경력 3년이상\n • 1종 보통 운전면허 보유자</t>
  </si>
  <si>
    <t xml:space="preserve"> 화장품 회사 경력 3년 이상 \n • 영어능력 우수자 </t>
  </si>
  <si>
    <t xml:space="preserve"> 모바일 관련 전기 제품 개발에 필요한 기본 지식 보유자 \n • 휴대용 배터리, 무선충전기, 무선 이어폰, 어댑터등 관련 프로젝트 리딩 경험자</t>
  </si>
  <si>
    <t xml:space="preserve"> 모바일 관련 제품 유관경력 3년 이상\n • 프로젝트 리딩 경험자\n • 영어 가능자</t>
  </si>
  <si>
    <t xml:space="preserve"> 경력 3년 이상 \n • 일러스트 / 포토샵 상급자\n • 패턴 그래픽 디자인 감각이 뛰어나신 분</t>
  </si>
  <si>
    <t xml:space="preserve"> 경력 3년 이상 \n • 손익관리 / 손익분석 업무 경력자</t>
  </si>
  <si>
    <t xml:space="preserve"> Graduated with a Bachelor’s degree</t>
  </si>
  <si>
    <t xml:space="preserve"> 세일즈 업무 경험이 있으신 분</t>
  </si>
  <si>
    <t xml:space="preserve"> 컨텐츠 마케팅 경력 2년 이상\n • 크리에이티브한 아이디어, 감성을 갖추신 분\n • 레스토랑, 맛집 등 외식 트렌드에 민감하고 관심이 많으신 분\n • 최신 트렌드에 민감하신 분\n • 자기 주관이 뚜렷하신 분\n • 리더십 역량을 갖추신 분</t>
  </si>
  <si>
    <t xml:space="preserve"> 레스토랑, 맛집 등 외식 트렌드에 민감하고 관심이 많으신 분</t>
  </si>
  <si>
    <t xml:space="preserve"> 학력 : 초대졸 이상(2,3년)\n • 경력 : 관련 실무경력 3년 이상\n • Android 개발언어로 Objective-C 실무 사용 경험자\n • iOS 개발언어로 Java 실무 사용 경험자</t>
  </si>
  <si>
    <t xml:space="preserve"> 학력 : 대졸 이상 \n • 성별 : 무관 \n • 모집인원 : 0명</t>
  </si>
  <si>
    <t xml:space="preserve"> 학력 : 무관\n • 경력 : 경력 5년 이상(팀장급) </t>
  </si>
  <si>
    <t xml:space="preserve"> 학력 : 무관\n • 경력 : 무관(신입 지원 가능) </t>
  </si>
  <si>
    <t xml:space="preserve"> 모바일 서비스에 대한 이해도가 높으며 유저의 편의성을 고려하여 디자인할 수 있는 분\n • 새로운 디자인과 기술 트렌드에 민감한 분\n • 자기 주도적으로 다양한 시도와 제안을 하여 결과물을 도출하실 수 있는 분\n • 자기 의견을 시각적으로 표현이 가능하며 브랜드의 철학을 디자인에 녹여낼 수 있으신 분\n • 유관 부서와의 협업 및 커뮤니케이션이 원활한 분\n • 재미있는 아이디어를 서비스에 적용해보고 싶으신 분\n • 시각, 멀티미디어 디자인 등 디자인 관련 분야 전공자\n • GUI 디자인 관련 분야 경력 1년 이상</t>
  </si>
  <si>
    <t xml:space="preserve"> HR 전반의 업무를 책임지고 수행한 경험이 있는 분 (관련 경력 5년 이상)\n • 리멤버의 가치와 vision에 깊이 공감하시는 분\n • 기업 문화에 대해 끊임없이 고민하는 분\n • 우수한 공감 및 설득 능력을 바탕으로 커뮤니케이션 하는분\n • 업무를 주도적으로 수행하면서 즐거움을 느끼시는 분</t>
  </si>
  <si>
    <t>꿈 속 코딩 경험 및 자기 소스에 감탄 경험자\n • iOS 어플리케이션 구조 이해 및 개발 \n • Android 어플리케이션 구조 이해 및 개발\n • git 및 프로젝트 셋팅 부터 배포 운영 경험\n • UX에 대한 이해 \n • 오픈소스 라이브러리에 대한 이해</t>
  </si>
  <si>
    <t>부팀장급 (경력 5년 이상)\n   - 디지털 마케팅 포함 마케팅/간접광고 관련 5년 이상 경력이 있으신 분\n\n • 실무자급 (경력 3년 이내)\n   - 디지털 마케팅 포함 마케팅 / 간접광고 관련 3년 이내 경력이 있으신 분\n\n • 입사지원서 및 포트폴리오 제출(프로젝트 참여 역할 범위 표기)</t>
  </si>
  <si>
    <t xml:space="preserve"> 꿈 속 코딩 경험 및 자기 소스에 감탄 경험자\n • iOS 어플리케이션 구조 이해 및 개발 \n • Android 어플리케이션 구조 이해 및 개발\n • git 및 프로젝트 셋팅 부터 배포 운영 경험\n • UX에 대한 이해 \n • 오픈소스 라이브러리에 대한 이해</t>
  </si>
  <si>
    <t>5년 이상의 동종업계 경력을 가지신 분 또는 그에 준하는 실력을 보유한 분 \n• 웹/앱 디자인시 UX가 고려된 UI디자인 산출물을 내는 분\n• 논리적인 구조를 고려하지만 심미성을 놓치지 않는 분\n• sketch, zeplin 툴을 능숙하게 다룰 수 있는 분\n• 주도적으로 자신의 일을 찾아 문제를 해결할 수 있는 분</t>
  </si>
  <si>
    <t xml:space="preserve"> 빠른 대응과 유연한 사고\n • 원활한 커뮤니케이션과 이해 능력 \n • 콘텐츠에 대한 이해와 센스\n • 셀링을 위한 아이디어와 문구 작성 능력</t>
  </si>
  <si>
    <t xml:space="preserve"> Vanilla JavaScript / 기본적인 JavaScript 언어 자체 이해\n • HTTP 이해\n • HTML5/CSS3 경험\n • 브라우저 호환성 이해</t>
  </si>
  <si>
    <t xml:space="preserve"> 나이/성별/학력/전공 무관\n • 더 나은 방법을 알고 있다면 다시 만드는 것을 두려워하지 않는 마음\n • Git 사용 경험이 있으신 분\n • [Web] 웹 프론트앤드, 백앤드 개발 또는 서버 관리 중 1개 이상 경험\n • [Web] HTML5, CSS3, Javascript(ES5, ES6) 에 대한 기본지식 보유\n • [Back-end] Python, Go, Node.js 등 비지니스 로직 구현에 충실할 수 있는 자신있는 언어 1개 이상</t>
  </si>
  <si>
    <t xml:space="preserve"> 공공기관 제안 경험 필수\n • 공공기관 프로젝트 리딩 경험 필수\n • 한글 숙련도 상\n • 주요 보고서 및 문서 작성이 가능한 분\n • 팀간 협업 및 커뮤니케이션이 원활한 분\n • 화면설계서(스토리보드) 작성이 가능한 분\n • 책임감이 강한 분</t>
  </si>
  <si>
    <t>협업 및 커뮤니케이션이 원활한 분\n• 유연하고 긍정적인 사고를 가진 분\n• 새로운 트렌드 및 기능을 탐색하고 인사이트 도출에 능한 분\n• 문제를 정의하고 그에 대한 해결 방안을 찾아낼 수 있는 적극성과 현명함을 가진 분\n• 로지컬씽킹 능력을 갖춘 분\n• 본인의 능력을 신뢰하며 열정이 충만한 분</t>
  </si>
  <si>
    <t>: 초대졸이상\n경력: 경력5년↑\n \n• UX/UI 분야에 대한 관심과 재능\n• 화면설계서(스토리보드) 작성 능력\n• 유연하고 긍정적인 사고와 책임감\n• 새로운 트렌드 및 기능을 탐색하고 적용할 수 있는 능력을 보유\n• 문제를 정의하고 그에 대한 해결 방안을 찾아낼 수 있는 적극성과 현명함\n• 분석적/전략적인 사고능력과 실행 능력</t>
  </si>
  <si>
    <t>프로젝트 리딩 경력이 있으신 분\n• 해당 경력 10 년 이상\n• 화면설계서(스토리보드) 작성이 가능한 분\n• 주요 보고서 및 문서 작성이 가능한 분\n• UX/UI 기획에 대한 이해도 높으신 분\n• 팀간 협업 및 커뮤니케이션이 원활한 분\n• 유연하고 긍정적인 사고와 책임감을 가진 분\n• 새로운 트렌드 및 기능을 탐색하고 적용할 수 있는 능력을 보유하신 분\n• 문제를 정의하고 그에 대한 해결 방안을 찾아낼 수 있는 적극성과 현명함을 가진 분\n• 분석적/전략적인 사고능력과 실행 능력을 갖춘 분</t>
  </si>
  <si>
    <t>학력, 성별, 연령 무관\n- 경력우대(경력별 연봉 협의)\n- 포트폴리오 제출</t>
  </si>
  <si>
    <t xml:space="preserve"> 안드로이드 앱 개발 경력 2년 이상\n • Android OS 및 UI Framework에 대한 이해가 깊으신 분</t>
  </si>
  <si>
    <t>품질/생산 관련 경력(3년 이상) 보유자\n• 전자회로 탑재 완제품 품질관리 유 경험자\n• 외주업체 관리 능통자\n• 불량품 원인파악 및 수리기술 보유자(수 땜, 멀티미터 등)\n• QC/QA 문서 신규 작성 및 개정 유 경험자\n• 기획/개발 전담인력과 협업 능통자</t>
  </si>
  <si>
    <t xml:space="preserve"> OpenGL, DirectX, Metal 등 3D 엔진 기본 지식 보유한 분\n • 게임 출시 경험.\n • 기본적인 자료구조 및 알고리즘 지식을 보유한 분</t>
  </si>
  <si>
    <t xml:space="preserve"> 학력, 성별, 연령 무관\n • 경력우대(경력별 연봉 협의)\n • 포트폴리오 제출</t>
  </si>
  <si>
    <t xml:space="preserve"> 학력: 무관\n • 경력: 개발경력 5년이상\n • 대상: 정규직 및 계약직, 프리랜서\n • 요구기술: Spring F/W, Oracle \n • 근무지: 서울 강남구 도곡동</t>
  </si>
  <si>
    <t xml:space="preserve">  개발 경력 3년 이상 (10년 이상 시니어급 포함) \n •  LAMP 환경에서 개발 가능 자 \n •  객체 지향 설계 및 개발 능력 \n •  MVC 패턴 프레임워크를 이해하고 개발 가능한 자 \n •  대규모 분산 시스템 개발 경험 REST API 서비스 개발 경험자</t>
  </si>
  <si>
    <t xml:space="preserve"> 학력/경력/성별 무관</t>
  </si>
  <si>
    <t>머리에 있는 생각을 비주얼 이미지로 시각화 하는 능력 \n• 풍부한 표현력 \n• 규칙을 따르거나 리서치를 기반으로 컨셉잡는 디자인보다 미적인 스타일을 추구하는 디자이너\n• 경력 : 경력 3년 이상</t>
  </si>
  <si>
    <t>5년 이상의 전략기획, 신사업, 마케팅 기획 경력 또는 전략/경영 컨설팅 경력 \n• League of Legends 포함 다양한 게임에 대한 이해와 관심 \n• 타팀, 파트너사와의 원활한 업무를 위한 커뮤니케이션 스킬\n• 웹서비스, 시스템에 대한 이해. 웹 기획 경험 선호 \n• 분석적 접근 및 논리적 사고 \n• 자기주도적으로 업무 ownership을 가지고 일을 찾아서 할 수 있으신 분</t>
  </si>
  <si>
    <t>영업 전략 수립, 마켓 분석 및 유연한 커뮤니케이션 능력\n- 기본적인 공구 사용 가능자</t>
  </si>
  <si>
    <t>1종 보통 면허소지자(1t 트럭 운전가능자)\n- 맥주 케그(약 25kg) 운반가능자 (하루평균 50개)\n- 김포 경인항 인근 물류창고 출근 가능자\n- Microsoft Excel, Word 등 기본 문서작업 가능자</t>
  </si>
  <si>
    <t xml:space="preserve"> HTML, CSS, JavaScript 개발 경험 1년 이상\n • Javascript 프레임워크(Vue.js, AngularJS, React) 사용 경험\n • 브라우저 호환성 이해도가 높은 분</t>
  </si>
  <si>
    <t xml:space="preserve"> 무조건 열심히, 많이 일하기보다 체계적이고 효과적으로 일하는 방법을 배우고 싶은 분\n • 자유롭고 수평적인 문화를 가진 회사에서 회사의 성장과 더불어 나의 성장도 얻기를 원하는 분\n • 시키는대로 일하기보다 주도적으로 생각하면서 일하고 문제해결능력을 키워나가기를 원하는 분 \n • 힘든 취업난 속에서 나만의 커리어패스를 설계하며 남들과는 차별화된 경쟁력을 갖고 싶은 분</t>
  </si>
  <si>
    <t xml:space="preserve"> 오디오 기술에 대한 깊은 이해도\n • 성공적인 세일즈 경험\n • B2B 비즈니스 개발 및 마케팅 경험\n • 우수한 커뮤니케이션 및 팀워크 기술 \n • 분석 및 협상 기술\n • 뛰어난 사업 감각과 문제 해결 능력\n • 중국어 능통</t>
  </si>
  <si>
    <t xml:space="preserve"> PHP 개발 경력 3년 이상\n • DB 설계 및 튜닝 가능한 분\n • 서비스 운영 경험</t>
  </si>
  <si>
    <t xml:space="preserve"> 체계적이고 전략적인 사고가 가능하신 분\n • 유연한 사고를 가지고 융통성이 있는 분\n • 처음 접하는 업무에 창의적으로 대처하시고 학습이 빠르신 분</t>
  </si>
  <si>
    <t>요건\n- 학력 : 고졸 이상\n- 경력 : 무관 (신입도 지원 가능)\n※ 남성의 경우 병역필 또는 군면제자\n\n필수사항\n- UI/UX 디자인 직무 경험 1년 이상(포트폴리오 제출 필수)\n- 그래픽 툴(Photoshop, illustrator) 활용능력\n- UI/UX 디자인 개선을 주도할 수 있는 역량</t>
  </si>
  <si>
    <t xml:space="preserve"> 임베디드 디바이스 펌웨어 개발 경력자\n • C/C++ 프로그램 능통자\n • 제품 양산 개발 경험자</t>
  </si>
  <si>
    <t xml:space="preserve"> 경력 6~10년</t>
  </si>
  <si>
    <t xml:space="preserve"> Photoshop, Illustrator등의 그래픽 소프트웨어로 컨텐츠 제작이 가능하신 분\n • AfterEffects 등을 활용하여 애니메이션 제작이 가능하신 분</t>
  </si>
  <si>
    <t xml:space="preserve"> 서비스기획 경험 3년 이상 필수\n • 서비스 정책 기획 및 운영 경험</t>
  </si>
  <si>
    <t xml:space="preserve"> 3년 이상의 리크루팅 업무 경험자 (인하우스 리크루팅, 헤드헌팅 경력 모두 가능) \n • 스타트업 환경에 이해가 있고 적응이 빠르신 분\n • 커뮤니케이션 능력이 우수한 분\n • 성장과 도전을 즐기시는 분 \n • 협업능력이 우수하신 분</t>
  </si>
  <si>
    <t xml:space="preserve"> 웹/모바일 서비스 기획 1년 이상 경험자\n•  Android / iOS 운영체제에 대한 이해가 있는 자\n•  사용자로서 데이팅 / 채팅 서비스 이용 경험이 있는 자\n•  포트폴리오 필수 제출</t>
  </si>
  <si>
    <t xml:space="preserve">  프로젝트의 아트 스타일에 어울리는 UI 표현력이 높은 디자이너\n •  그래픽 디자인,레이아웃,타이포 그래피에 대한 이해도가 높은 디자이너\n •  Tone\u0026manner 가이드 디자인이 명확한 디자이너\n •  아이콘,배너,이벤트 디자인을 위한 드로잉 능력을 보유한 디자이너</t>
  </si>
  <si>
    <t xml:space="preserve"> 신규 프로젝트 웹사이트 서비스 UI/UX 디자인\n • 수퍼브 게임 브랜드 프로모션 비주얼 디자인 메인 업무 (이벤트 포스터, 배너, 뱃지 시스템, 광고물 등)\n • 프로젝트 게임 인, 아웃 컨셉 및 Icon, Button  등 UI 관련 디자인 작업\n • 수퍼브 기업 브랜딩 디자인 업무</t>
  </si>
  <si>
    <t xml:space="preserve"> 경력 2년 이상\n • CRM 경력, 클레임 처리, 고객응대 경력 2년 이상 필수\n  (고객응대 게시판 처리 및 관리, 고객센터 접수민원 처리 및 관리) \n • 문서/보고서/통계자료 작성능력(오피스프로그램 능숙자)\n • 원활한 커뮤니케이션 스킬 및 유기적 팀워크 스킬 보유자</t>
  </si>
  <si>
    <t xml:space="preserve"> 패션, 뷰티 이커머스 시장 구조 이해도가 높으신 분\n • 그로스툴(GA 등) 및 데이터 분석 경험 있으신 분\n • 데이터 기반 사고에 익숙하며 가설 검증이 적극적이신 분</t>
  </si>
  <si>
    <t xml:space="preserve"> 신입 / 유관 경력 5년 이하\n • Adobe Premiere, After Effect 툴 능숙자\n • 포트폴리오 제출</t>
  </si>
  <si>
    <t xml:space="preserve"> 대학교 졸업 이상\n • 디지털 마케팅 유관 경력(유사경력 포함) 1년차 이상 \n • 온라인 및 모바일 광고 캠페인에 대한 관련 지식과 이해 \n • 통계분석 / Data 에 대한 기본적인 이해 및 Excel 활용능력 보유 \n • 다양한 Client / Partner와 원활하고 신속한 커뮤니케이션이 가능한 분 \n • 정확하고 꼼꼼한 업무 처리 능력 </t>
  </si>
  <si>
    <t xml:space="preserve"> 프론트엔드 개발을 3년 이상 있는 분\n • Git, Mercurial 등의 분산 버전 관리 시스템 이용에 능숙한 분\n • REST API 클라이언트 개발 경험이 있는 분 \n • HTML, CSS, JavaScript에 대한 이해가 깊은 분\n • UI/UX에 대해 높은 가치를 두고 있는 분\n • 여러 직군과 협업하여 문제를 정의하고 개선해본 분\n • 관련 분야의 새로운 기술에 호기심을 갖고 적극적으로 탐구하는 분\n • 시스템 및 애플리케이션 아키텍처, 아키텍처 프레젠테이션 패턴(MVC, MVVM 등)에 대한 고민이 있는 분\n • 테스트를 작성해본 경험이 있거나 테스트에 대해서 심도 있게 고민해본 분\n • 좋은 코드를 작성하는 데에 욕심이 있는 분\n • 웹 성능 관련 최적화 경험이 있는 분</t>
  </si>
  <si>
    <t xml:space="preserve"> 3년 이상 개발 경력 또는 그에준하는 개발 경력\n • 개발언어 : javascript, jQuery, java, servlet, spring, AJAX, nodeJS, html, css\n • SQL, 관계형 DB, Query 작성 및 데이터 관리 유경험자\n • 그 외 : svn, git, AWS </t>
  </si>
  <si>
    <t>H가 원하는 당신은 이런 사람입니다.\n\n3~5년의 경험있는 인재, 바로 당신!\nUX/UI 기획과 설계를 이해하고 그래픽으로 퀄리티 높게 표현할 수 있는 당신!\n책임감을 가지고 일하는 믿음직한 당신!\nMOH의 문화와 잘 맞거나 새로운 MOH의 기업문화를 주도해 주실 당신!</t>
  </si>
  <si>
    <t xml:space="preserve"> 3년 이상 모바일 프로그램 개발자\n • 웹앱 가능자인 경우 java 프로그램 능숙자\n • Xamarin 개발자인 경우 C# 능력 보유자</t>
  </si>
  <si>
    <t>IT솔루션 B2B 영업 경험 3년 이상 보유\n- SaaS \u0026 On-Premise 솔루션 세일즈 경험\n- 금융권영업 및 납품(계약체결)실적 유경험자\n- 솔루션 납품에 필요한 기본적인 시스템(OS/DB/Server/Infra 등)지식 보유\n- Data Analytics 분야에 대한 관심/이해 보유</t>
  </si>
  <si>
    <t xml:space="preserve"> 6개월 이상의 리쿠르팅 또는 HR 업무 경험자\n • 채용 담당자로 성장하고자 하는 분\n • 커뮤니케이션 능력이 우수한 분\n • 성장과 도전을 즐기시는 분 \n • 협업능력이 우수하신 분</t>
  </si>
  <si>
    <t>MS Office Proficiency (Especially Excel/Powerpoint)\n • Fluent in English (Mandatory) \n • At least 4 years experiences in Finance (Mandatory)</t>
  </si>
  <si>
    <t>3년 이상의 BtoB Sales 경력자\n • Good Communication Skill / Good Presentation Skill\n • MS Office 가능자\n • 영어 가능자</t>
  </si>
  <si>
    <t>영어 필수(업무상 대화 가능한 자)\n • 와인 지식 보유자\n • 동종 업계 경력자\n • 마케팅 업무 유경험자</t>
  </si>
  <si>
    <t>경력 6~10년 이상\n- 개발자로서의 자부심을 가지고 있거나 갖고 싶은 분\n- 동료 개발자들과 지식을 공유하고 서로 성장하기를 바라는 분\n- 우리가 가진 기술을 배우고, 더 발전시킬 역량이 있으신 분\n- 코드 한줄 한줄에 가치를 부여하고 예술로 승화시키고 싶은 분\n- 함께 회사를 키워나가는 짜릿함을 느끼고 싶으신 분</t>
  </si>
  <si>
    <t xml:space="preserve"> Java 개발 경력 5년이상\n • 시스템 아키텍처 설계 경험\n • Restful API 설계/개발 경험\n • 데이터베이스 (RDB, NoSQL) 설계/개발 경험\n • 신기술에 흥미가 있고 적용해보고자 노력하시는 분</t>
  </si>
  <si>
    <t xml:space="preserve"> UX/UI 경력 3~4년 이상\n • 모바일 등 다양한 디바이스 UX/UI 기획(설계) 경력자\n • UX 기획 프로젝트 리딩 경험자\n • 기획 방향성 수립 \u0026 실행 가능한 분\n • 아이디어 개발과 환경의 변화에 긍정적이고 대처가 가능한 분</t>
  </si>
  <si>
    <t xml:space="preserve"> IOS 개 발 관련 프로젝트 경험 및 경력이 있는 분\n • Image processing 및 Graphic 전공 / 경험자</t>
  </si>
  <si>
    <t xml:space="preserve"> ANDROID 개발 관련 프로젝트 경험 및 경력이 있는 분\n • Image processing 및 Graphic 전공 / 경험자</t>
  </si>
  <si>
    <t>Typescript 개발 경험 및 가능자\n• Javascript 경험자 및 개발 가능자</t>
  </si>
  <si>
    <t>플랫폼 서비스에 대한 전망 및 흐름, 운영에 대한 전반적인 이해도가 높은자\n• 팀 Setup 및 Team Building 을 위한 리더쉽</t>
  </si>
  <si>
    <t xml:space="preserve"> Fluent English speaker, native or similar level.\n • At least, 3 years' experience in Customer Support and working with foreign colleagues.</t>
  </si>
  <si>
    <t>인테리어 업계에 대한 관심\n • 신입/경력 무관\n • 성실성과 책임감을 바탕으로 수시로 일처리가 가능한 분\n • 숫자 기반의 데이터 분석을 좋아하고 꼼꼼한 분</t>
  </si>
  <si>
    <t xml:space="preserve"> 회계학 또는 경영학 전공자 \n • 원가계산,설계, 시스템 운영 경험자\n • ERP Oracle, Sap 사용 경험자\n • 관련경력 2년이상 소유자</t>
  </si>
  <si>
    <t>소프트웨어 교육에 대한 열정과 철학, 가치관을 가지고 있는 분\n- JavaScript 에 대한 깊은 이해\n- 글쓰기에 자신있거나 좋아하거나 관심 있는 분\n- 학습자의 입장에서 생각할 수 있는 공감 능력\n- 자기주도적으로 일할 수 있는 태도\n- 문제를 스스로 정의하고 해결할 수 있는 분\n- 지속적으로 공부하고 공부한 내용을 정리해서 공유하는 분\n- Node.js, AWS, Git, SQL 사용 경험이 있으신 분\n- HTML, CSS 에 대한 이해가 있으신 분\n- 영어 텍스트를 읽는 데 문제가 없으신 분</t>
  </si>
  <si>
    <t>iOS 개발 경력 3년 이상\n • CocoaPods 오픈 소스 라이브러리 사용 경험\n • Objective-C 개발 가능자</t>
  </si>
  <si>
    <t xml:space="preserve"> 모집 기간 : 상시모집(서류가 접수될 때마다 상시적으로 확인/심사 후 안내드립니다.)\n • 경력 3년 이상\n • 학력, 전공 무관 \n • 포트폴리오 제출 필수\n\n희망요건\n • 3~7년 정도의 서비스 기획 경력을 가진 분\n • 주어진 자원을 활용해 자신의 생각을 논리적으로 표현하고 구체화할 수 있는 분\n • 업계 동향 파악, 시장조사, 각종 데이터 분석에 능한 분\n • 커뮤니케이션 능력이 뛰어나신 분 </t>
  </si>
  <si>
    <t xml:space="preserve"> 퍼포먼스 마케팅 2년 이상 경험자\n • Firebase Analytics, Adbrix, MS Office 능숙자</t>
  </si>
  <si>
    <t>력 3년 이상\n・계수 관리(경리나 사업 관리 등)의 경험이나 관심이 있는 분\n・Excel / PowerPoint의 기본 조작을 할 수 있는 분</t>
  </si>
  <si>
    <t>003c리더 후보\u003e\n・팀 관리 경험을 가진 분\n・주체적으로 업무에 임할 수 있는 분\n・글쓰기에 능한 분\n・비즈니스 매너가 있는 분 \n・기본적인 PC 스킬 (Word, Excel)\n・게임을 좋아하는 분\n\n\u003c오퍼레이터\u003e\n・메일 대응(서포트) 경험자 (템플릿을 사용하지 않고 문장을 작성하는 분)\n・비즈니스 매너가 있는 분 \n・기본적인 PC 스킬 (Word, Excel)\n・게임을 좋아하는 분</t>
  </si>
  <si>
    <t>기 대학 또는 사년제 대학 졸업\n・부기 2급(혹은 그에 상당하는 기술) 이상\n・상장사(상장 준비 회사 포함) 혹은 회계 사무소 실무 경험 3년 이상\n・Excel, 실무 경험</t>
  </si>
  <si>
    <t>만 출신으로 번체 중국어를 모국어로 하는 분\n・일본어 비즈니스 레벨 이상 \n・1년 이상의 현지화 관련 업계의 실무 경험</t>
  </si>
  <si>
    <t xml:space="preserve"> to C에서 고객 대응 경험(영업, 서비스 업무 등) 또는 메일이나 전화 고객 대응 경험\n・비즈니스 매너가 있는 분 \n・게임을 좋아하는 분\n・기본적인 PC 기술 (Word, Excel)</t>
  </si>
  <si>
    <t>본어 수준급\n・영어 수준급\n・게임, 일본 애니메이션, 만화를 좋아하는 분</t>
  </si>
  <si>
    <t xml:space="preserve"> 중 하나에 대해서, 3년 이상 실무 경험 (게임개발에 한정되지 않음)\n・iOS앱의 개발 경험 (Swift또는 Objective-C) \n・Android앱의 개발 경험 (Kotlin또는 Java)</t>
  </si>
  <si>
    <t>ive2D 제작의 2년 이상의 실무 경험\n・Live2D 모델링, 애니메이션 함께 실무 제작 경험\n・Photoshop, Illustrator의 기본적인 조작 지식\n・커뮤니케이션을 소중히 여기고 유연한 대응이 가능한 분</t>
  </si>
  <si>
    <t>)\n・스마트폰용 앱 화면 설계, 전이 설계 및 디렉션 업무의 실무 경험 1년 이상\n・Photoshop, Illustrator의 기본적인 조작 지식\n\n(B)\n・스마트폰용 앱 화면 그래픽 디자인 업무의 실무 경험 1년 이상\n・Photoshop, Illustrator의 기본적인 조작 지식</t>
  </si>
  <si>
    <t>인, 소셜, 컨슈머 게임 업계에서 디렉터, 프로듀서 경험을 가진 분</t>
  </si>
  <si>
    <t>릭터 등 일러스트 제작의 실무 경험이 1년 이상\n・Photoshop, Illustrator의 기본적인 조작 지식</t>
  </si>
  <si>
    <t>aya와 MotionBuilder를 이용한 실무 경험\n・3DCG 제작 업무에서 캐릭터 애니메이션 제작 등 실무 경험\n・모션 캡쳐 데이터 조정의 실무 경험\n・페이셜 애니메이션 제작의 실무 경험\n・모바일용 게임 개발 실무 경험\n・품질 보증을 역할로서 맡은 리더 경험이 1년 이상</t>
  </si>
  <si>
    <t>hotoshop 등을 사용한 2D 배경 제작의 실무 경험 3년 이상\n・Photoshop, Illustrator의 기본적인 조작 지식</t>
  </si>
  <si>
    <t xml:space="preserve"> 소프트웨어를 다룬 실무 경험이 있는 분\n(A) Maya, 3dsMax 등 3DCG 제작 소프트웨어\n(B) MEL, PyMEL, Python, JavaScript 등</t>
  </si>
  <si>
    <t>임 아트의 제작 경험 (2D, 3D, UI등 특정 범위에서만 가능)\n・디자인 디렉션 및 품질 관리 경험\n・컨셉트에 맞춘 디자인 제안 기술\n・팀 리더, 회원 관리, 기술 지도 경험\n・디자인에 관련된 워크 플로 구축의 경험</t>
  </si>
  <si>
    <t>코드스테이츠 코스에 관심이 있으신 분\n- 학생들의 이야기를 가장 가까이에서 듣고 챙겨주는 역할을 잘 할 수 있는 분\n- 자기주도적으로, 문제를 스스로 정의하고 해결할 수 있는 태도를 가진 분\n- 다양한 사람들과 글 또는 말로 활발하게 커뮤니케이션 잘 할 수 있는 분\n- 시스템을 만들고, 체계적으로 문서화 할 수 있는 분\n- 목표 수치를 세우고, 그 수치에 기반해서 일할 수 있는 분</t>
  </si>
  <si>
    <t xml:space="preserve"> 4년제 시각디자인관련학과 학부졸업 이상\n • 경력\n • 포토샵, 일러스트레이터 등 그래픽 툴 능숙</t>
  </si>
  <si>
    <t>Golang 서버 개발 경험\n• Linux 환경에서 서버 운영 경험\n• AWS 등 클라우드 서비스 사용 경험\n• 경력 2년 이상</t>
  </si>
  <si>
    <t xml:space="preserve"> 4년제 대학 학사 이상으로 관련 경력 7년 이상 \n • 퍼포먼스 마케팅 경력(Tracking / Attribution 관리)\n • 디지털 마케팅/광고 대행사 및 IT 개발 협업 경험자\n • 광고 집행 경험과 A/B 테스트를 통한 효율분석 경험자\n • 최상급 영어 실력 \n • 글로벌 마케팅 경험자</t>
  </si>
  <si>
    <t xml:space="preserve"> 의료 정보 분야 연구 경험\n • 중상급 이상의 영어 - 관련 분야 기술 논문을 읽고 이해하고 소통할 수 있는 능력\n • 뛰어난 작문 능력 (보고서/논문 작성 등)\n • 의학, 약학, 생명과학, 컴퓨터과학, 수학, 물리학, 간호학, 경영학, 통계학 등의 경험\n • 그 외 컴퓨터에 관심있고 의료를 접해보고 싶은 모든 사람\n • 초보자도 환영</t>
  </si>
  <si>
    <t xml:space="preserve"> 디지털 마케팅 유관 경력(유사경력 포함) 4년 이상\n • 온라인 및 모바일 광고 매체에 대한 관련 지식과 이해\n • 다양한 Client / Partner와 원활하고 탁월한 커뮤니케이션이 가능한 분</t>
  </si>
  <si>
    <t>나이/성별/학력/전공 무관\t\t\t\t\t\t\t\t\n• UX기획 3년 이상 또는 그에 준하는 경력 보유자\t\t\t\t\t\t\t\t\n• 익숙한 툴(Sketch, invision, PPT, wireframe, ETC)로 비지니스 요구사항을 정리하고 디자이너/개발자에게 효과적으로 내용을 전달할 수 있음\t\t\t\t\n• 주어진 환경에서 적시에 좋은 의사결정을 할 수 있고 단계적인 계획을 수립하고 실행해 나갈 수 있음\t\t\t\t\t\t\t\t\n• 프로젝트 참여자들과 원활히 소통하며 때론 leading하고 때론 follow 하여 함께 좋은 제품을 만드는 데 기여할 수 있음\t\t\t\t\t\t\t\t\n• 의료 도메인에 대한 지속적인 관심을 통해 깊은 지식을 갖추어야 함</t>
  </si>
  <si>
    <t xml:space="preserve"> E-Commerce와 관련된 이해와 경력\n • 상용 서비스 Web, App UX 기획 경험\n • PM 경험\n\n직무환경\n • 개발, 디자인팀과의 일일미팅을 통한 업무공유\n • 디자인 툴 : Sketch\n • Slack, Trello, Zepplin를 통한 협업\n\n필요능력\n • 직관적인 인터페이스를 구상하는 능력\n • 사용자 중심적인 사고\n • 서비스에 관한 insight를 문서화할 수 있는 능력\n • 관련부서와의 원활한 커뮤니케이션 능력\n • 개발 환경에 대한 이해가 가능한 분\n\n참고\n • 보충역 산업기능요원 편입가능\n • 현역 산업기능요원 전직가능</t>
  </si>
  <si>
    <t>프로젝트 진행\n- 협업툴 : JIRA, Confluence, Slack 사용\n- 프로젝트 : Agile Kanban 방식 (테스트 주도 개발, 코드 리뷰, 페어프로그래밍을 통해 진행)\n\n● 기술 스택\n- Back-End : Django 2.1 (DRF) 기반, AWS, MySQL, Docker 사용\n- Front-End : Angular 6, Less, RxJS, Webpack 사용\n- UX/UI : Sketch, Zeplin 사용\n- CI - Travis-CI / Deploy  - Fabric, AWS CLI / Bug Reporting - Sentry.io / Monitoring - ELK(ElasticSearch, Logstash, Kibana) 사용\n\n●지원자격\n- 2년 이상의 Python 개발 경력\n- Django 프로젝트 경험</t>
  </si>
  <si>
    <t>Data Scientist, Machine/Deep Learning Engineer 경력 1년 이상 혹은 그에 준하는 경력\n- 교육에 대한 철학과 열정\n- 커뮤니케이션 스킬 및 협업 능력\n- Data Science 에 대한 깊은 이해\n- 학습자의 입장에서 생각할 수 있는 공감 능력\n- 다양한 사람들과 잘 어울려서 일할 수 있는 분\n- 자기주도적으로 일할 수 있는 태도\n- 문제를 스스로 정의하고 해결할 수 있는 분\n- 긍정적인 마인드를 가지고 새로운 일에 도전하기 좋아하는 분\n- 일의 우선순위를 먼저 정하고, 꼼꼼하게 처리할 수 있는 분\n- 데이터 기반 예측/분석 모델링 경험이 있으신 분\n- 머신러닝, 데이터 모델링 관련 논문을 이해하고 활용할 수 있는 분\n- 데이터 분석/모델링을 위한 언어 및 프레임워크 사용에 익숙한 분</t>
  </si>
  <si>
    <t xml:space="preserve"> 한국공인회계사(CPA)자격증 소유자\n • 경력 10년 내외 소유자\n • 팀장급 모집 </t>
  </si>
  <si>
    <t xml:space="preserve"> 솔루션 영업 경험 3년 이상인 분</t>
  </si>
  <si>
    <t xml:space="preserve"> 관련 경력 5년 이상\n • 서비스 인프라(AWS) 관리 경험\n • 소프트웨어 아키텍처 구성, 문제해결 스킬</t>
  </si>
  <si>
    <t xml:space="preserve"> 고졸 이상\n • 성별 무관\n • 경력 무관\n • 운전면허 보유자 (운전경력 1년 이상)</t>
  </si>
  <si>
    <t xml:space="preserve"> 유관경력 3년 이상\n • 쇼핑몰 기획 및 프로모션 진행에 대한 이해\n • 기본적인 그래픽 디자인툴 편집가능자(포토샵, 일러스트)\n • 원활한 커뮤니케이션능력 보유자</t>
  </si>
  <si>
    <t xml:space="preserve"> 경력 3년 이상\n • 학력, 전공 무관\n • 포트폴리오 필수 제출\n \n[희망요건]\n • 3 ~ 7년 정도의 서비스 기획 경력을 가진 분\n • 데이터로 현상을 패턴화 하고, 논리적으로 표현할 수 있는 분\n • 지표에 대한 이해와 해석이 가능한 분\n • 뛰어난 커뮤니케이션 능력을 가진 분</t>
  </si>
  <si>
    <t xml:space="preserve"> 학력 : 대학교 졸업 이상\n • 경력 : 3년이하 (사원급)\n • 엑셀 프로그램 사용 가능자 필수</t>
  </si>
  <si>
    <t>학력 : 4년제 대졸 이상 (상경계열 또는 통계 전공자)\n• 경력 : 중견기업 이상 감사/진단 업무 수행 경력 5년~10년 (대리~과장급)\n• 다양한 내부감사 및 부정사고조사 경험\n• 기본적인 통계분석 능력\n• 원활한 커뮤니케이션 능력, 보고서 작성 능력 보유자\n• 성실하고 책임감이 강한 자, 업무 추진력이 강하고 자발적/의욕적/긍정적으로 일할 수 있는 자\n• MS Office 상급 (EXCEL, PPT)</t>
  </si>
  <si>
    <t xml:space="preserve"> 학력 : 대졸(4년) 이상\n • 경력 : 5년 이하 (담당~대리급)\n • 중견기업 이상 근무 경험자 필수\n • 임직원 복리후생, 사내행사 기획 경험자 필수\n • 기업문화 기획 및 운영 경험 필수\n • 디자인적 감각 필수</t>
  </si>
  <si>
    <t xml:space="preserve"> 학력 : 대졸(4년) 이상\n • 경력 : 부장급\n • 나이 : 40대 중반 ~ 50대 중반\n • 건설회사 출신 필수\n • 건설 공정 관리 경험 필수\n • 건물 신축 전반 경험자 필수</t>
  </si>
  <si>
    <t xml:space="preserve"> 인테리어 업계에 대한 관심\n • 신입/경력 무관\n • 성실성과 책임감을 바탕으로 수시로 일처리가 가능한 분\n • 숫자 기반의 데이터 분석을 좋아하고 꼼꼼한 분</t>
  </si>
  <si>
    <t xml:space="preserve"> 학사이상\n • 유관경력 2년이상\n • 업무상 영어능통자\n • 보고서 작성능력 우수자\n • 적극적 마인드 보유자</t>
  </si>
  <si>
    <t>전정신이 왕성하고 밝고 적극적인 분</t>
  </si>
  <si>
    <t xml:space="preserve"> 개발 기획 및 이슈 관리 경험을 충분히 하신 분\n • PM으로 서비스를 개발하고 운영해보신 분\n • Github 포트폴리오 링크 및 기술 블로그 운영 중이신 분</t>
  </si>
  <si>
    <t>바일 애플리케이션 사업의 운영에 관한 지식\n・데이터베이스의 구축, 운용에 관한 지식\n・통계학의 기초 지식\n・SQL을 사용한 데이터 집계, 분석 경험\n・다큐멘테이션 발표 능력</t>
  </si>
  <si>
    <t xml:space="preserve"> EC2, S3, Cloudfront등 AWS주요 솔루션의 구성, 구축 및 유지보수(매니지드서비스) 경험\n • 타사 VM으로부터 상호 이미지백업 및 마이그레이션 경험\n • 네트워크, 보안, 이중화 설계 및 구성 경험\n • AWS VM 기반하에 솔루션 설치 및 구축 경험\n • 머신러닝,IoT, 빅데이터 구축 경험자 우대\n\n전형절차\n • 기술엔지니어는 간단한 Hands-On 랩을 통한 실습 인터뷰 절차가 있습니다.\n  * AWS기술엔지니어: 간단한 프로비져닝 및 VM 구성\n  * Azure기술엔지니어: 간단한 프로비져닝 및 VM 구성\n  * V-IDC기술엔지니어: 실제 작업한 레퍼런스 포트폴리오로 인터뷰, \n  * 컨설턴트: 클라우드 솔루션 구축 프리젠테이션</t>
  </si>
  <si>
    <t xml:space="preserve"> Azure VM, Storage, CDN, Expressroute 솔루션의 구성, 구축 및 유지보수(매니지드서비스) 경험\n • 타사 VM으로부터 상호 이미지백업 및 마이그레이션 경험\n • 네트워크, 보안, 이중화 설계 및 구성 경험\n • Azure VM 기반하에 솔루션 설치 및 구축 경험\n • 머신러닝,IoT, 빅데이터 구축 경험자 우대\n\n채용절차\n • 기술엔지니어는 간단한 Hands-On 랩을 통한 실습 인터뷰 절차가 있습니다.\n  * AWS기술엔지니어: 간단한 프로비져닝 및 VM 구성\n  * Azure기술엔지니어: 간단한 프로비져닝 및 VM 구성\n  * V-IDC기술엔지니어: 실제 작업한 레퍼런스 포트폴리오로 인터뷰, \n  * 컨설턴트: 클라우드 솔루션 구축 프리젠테이션</t>
  </si>
  <si>
    <t xml:space="preserve"> Private Cloud상의 VM, Storage, CDN, Expressroute 솔루션의 구성, 구축 및 유지보수(매니지드서비스) 경험\n • 타사 VM으로부터 상호 이미지백업 및 마이그레이션 경험\n • 네트워크, 보안, 이중화 설계 및 구성 경험\n • Azure VM 기반하에 솔루션 설치 및 구축 경험\n • 머신러닝,IoT, 빅데이터 구축 경험자 우대\n\n전형절차\n • 기술엔지니어는 간단한 Hands-On 랩을 통한 실습 인터뷰 절차가 있습니다.\n  * AWS기술엔지니어: 간단한 프로비져닝 및 VM 구성\n  * Azure기술엔지니어: 간단한 프로비져닝 및 VM 구성\n  * V-IDC기술엔지니어: 실제 작업한 레퍼런스 포트폴리오로 인터뷰, \n  * 컨설턴트: 클라우드 솔루션 구축 프리젠테이션</t>
  </si>
  <si>
    <t>Server API 개발 경험 3년 이상 \n• Django rest framework 사용 경험 \n• SQL/DBMS에 대한 기본 이해와 사용경험\n• AWS 최소 사용 경험(EC2, RDS, S3, Route53)\n• Linux 및 서버 관리에 대한 경험</t>
  </si>
  <si>
    <t xml:space="preserve">SIRED SKILLS / CORE COMPETENCIES \n • Deep understanding of the multiple functions that go into an e-sports product with the ability to be conversational in all functions, including: business management, event management, brand management, software development, game design, competitive rulesets, team/player management, content, and broadcast architecture.\n • Understanding of and experience in e-sports and/or sports digital content planning, productions and broadcast/distribution in Asia, specifically in China, Korea, Thailand, and Vietnam, to drive viewership.\n • Ability to communicate but more importantly influence both local Korean stakeholders but also regional and global teams in English\n • Sharp, analytical, and thoughtful. Sound judgment and thoroughly thinks through problems to come up with solutions\n • Experience at developing innovative marketing and campaign plans involving live service including acquisition, engagement and monetization\n • Experience at cross-functional leadership with eSports, live services, web, games and technology development teams\n • Consistent effort, intense commitment, and willingness to go above and beyond when needed\n • Strong team player, behaves like an owner, and ultimately focused on delivering results with high standards\n • Excellent, consistent verbal and written communication skills\n • Strong project and time management skills\n • Solid understanding of Microsoft Office programs\n • Presentation skills including PowerPoint design/creation and public speaking\n • Ideally an understanding of both the gaming and cultural nuances of Korea, Japan and South East Asia\n\nQUALIFICATIONS\n • A motivated self-starter with a minimum of 5+ years’ management experience leading best-in-class sports, organized play entertainment, or e-sports programs to with deliver demonstrable returns.\n • Bachelor’s degree, Business or Marketing\n • Passion for video gaming and interactive entertainment and for sports/sports marketing with a deep understanding of industry dynamics, trends and players\n • Highly effective communication skills including the ability to communicate effortlessly in English AND Korean - both spoken and written\n • Strong leadership \u0026 self-initiative mind\n • Passion for technology, new entertainment experiences and consumer goods.\n • Effective leadership and people management\n • Team-first player, collaborator, as excited to invest in improving the overall team’s performance as they are to excel in their own work. </t>
  </si>
  <si>
    <t xml:space="preserve"> 학력 : 4년제 졸업 이상\n • 패션 영업 또는 영업MD 업무 경력 필수\n • 패션 브랜드 업무 경력 필수\n • 영어가능자 필수</t>
  </si>
  <si>
    <t xml:space="preserve"> 모바일 Product 디자인 경력 1년 이상이신 분\n • 주도한 디자인 프로젝트 5개 이상 이신 분(학생경험 포함)</t>
  </si>
  <si>
    <t xml:space="preserve"> 모바일 광고실행 경력 1년 이상이신 분\n • 모바일 광고 데이터분석 경험 보유하신 분\n • 스스로 일정수준의 광고소재 기획, 제작이 가능하신 분</t>
  </si>
  <si>
    <t xml:space="preserve"> 관련 분야(CS업무 또는 자동차 관련업무) 1년 이상 경력을 보유하신 분\n • 복잡한 내용을 쉽고 간결하게 설명할 수 있는 분\n • 상대를 존중하는 태도를 갖추신 분</t>
  </si>
  <si>
    <t xml:space="preserve"> Graphic / Brand Design 경력 3년 이상\n • 디자인 관련 전공자, 또는 관련분야 실무경력 3년 이상\n • 사진, 인쇄, 제작, 일러스트 등 관련 업체와의 협업 및 관리 경험\n • Communication과 Presentation 역량이 뛰어난 분\n\n**포트폴리오 첨부 필수</t>
  </si>
  <si>
    <t>AMP 환경에서 개발 경험이 1년 이상 있는 분\n・프레임워크를 이용한 개발 경험이 있는 분\n・Linux, Unix, HTTP 및 SQL/RDBMS에 관한 지식</t>
  </si>
  <si>
    <t>2~4년 이상의 경력 혹은 이에 준하는 경험을 가진 분 (최대 경력 6년) \n* 사용자 관점 및 비즈니스 이해를 통한 요구사항을 설계 및 디자인 가능하신 분\n• 웹, 데스크톱, 모바일 앱 제품의 UI 디자인 경험이 있는 분\n• Sketch, Photoshop, Zeplin 등 그래픽/프로토타이핑툴을 자유롭게 다루시는 분\n• 프로그래머와 협업하여 release된 프로젝트를 처음부터 끝까지 경험해본 분 (상용 서비스 출시 경험이 있는 분) \n\n*포트폴리오 제출 필수 : PDF 형태로 프로젝트 참여 역할, 범위, 출시된 서비스 URL 명시\n\n전형절차\n서류전형 - AI역량검사 - 실무면접 - 임원면접</t>
  </si>
  <si>
    <t xml:space="preserve"> UNITY로 상용 수준의 게임 개발 경험\n • 경력 4년 이상\n • 스스로 동기부여 가능</t>
  </si>
  <si>
    <t>• 스크립트 기반 서버 웹 프레임워크 Django 개발 경력 1년 이상\n • AWS 클라우드 서버 구축 및 운영 경험\n • RESTful API와 이를 이용한 웹서비스 이해</t>
  </si>
  <si>
    <t>모바일 플랫폼 마케팅 경력 (5년 이상)\n- 모바일 광고 전반에 대한 전문적인 이해 및 퍼포먼스 마케팅 실무를 경험하신 분\n- 온라인 매체를 활용한 광고캠페인 전략 수립 및 운영을 경험하신 분\n- 대내외 커뮤니케이션 능력이 뛰어나신 분</t>
  </si>
  <si>
    <t xml:space="preserve"> IT 솔루션영업경력 3년 이상\n • 금융/제조/공공영업경력자, 제안서 및 견적서 작성 경력자</t>
  </si>
  <si>
    <t xml:space="preserve"> Minimum of 10+ years' experience in HR generalist and recruitment including minimum of 3+ years’ Managerial experience.\n • Hands-on knowledge of multiple human resource disciplines, including compensation practices, recruitment, organizational diagnosis, performance management, and employment laws.\n • Bachelor's degree or Master’s degree preferred and relevant industry experience.\n • Fluent in Korean and English (Verbal, Written)\n • Exceptional written and oral communication and group presentation skills\n • Must be able to build rapport and engender credibility and trust across all levels of an organization.\n • Ability to handle competing priorities effectively\n • Knowledge of employment law and how it affects the administration of policy and decisions relevant to their application.</t>
  </si>
  <si>
    <t xml:space="preserve"> 최소 3년의 관련 SW 영업 컨설팅 및 아키텍처 경험\n • 뛰어난 서면 및 구두 커뮤니케이션 기술\n • 우수한 프레젠테이션 기술</t>
  </si>
  <si>
    <t>나이: 제한없음\n• 학력: 컴퓨터공학 학사 이상 학위 혹은 그에 준하는 경력 보유자 가능\n• 연차: 2년차 이상\n• 연봉: 협의 (3000~5500만원)</t>
  </si>
  <si>
    <t xml:space="preserve"> iOS 앱 개발 3년 이상\n • Objective-C, Swift 1년 이상 경험\n • Storyboard 및 Auto layout 경험자</t>
  </si>
  <si>
    <t xml:space="preserve"> 서버 개발 경력 최소 3년 이상\n • 타 직군과 같이 문제를 정의하고 해결책을 찾아나갈 수 있는 협업 능력 보유\n   - 전략/ 기획/ 디자인 파트와 유기적으로 소통하며 개발 구현\n • AWS를 활용한 서비스 개발∙운영 경험\n • 형상관리 Git 활용 프로젝트 수행 경험\n\n개발환경\n • PHP(Laravel 프레임워크), Java\n • MySQL, Linux\n\n※ [병역특례] 산업기능요원/전문연구요원 전직 지원 가능합니다.</t>
  </si>
  <si>
    <t xml:space="preserve"> 웹 프론트엔드 개발 경력 최소 3년 이상\n • 타 직군과 같이 문제를 정의하고 해결책을 찾아나갈 수 있는 협업 능력 보유\n   - 전략/ 기획/ 디자인 파트와 유기적으로 소통하며 개발 구현\n • 웹/모바일앱 서비스 전반에 대한 이해 보유\n\n개발환경\n • PHP(Laravel 프레임워크), Java\n • MySQL, Linux\n\n※ [병역특례] 산업기능요원/전문연구요원 전직 지원 가능합니다.</t>
  </si>
  <si>
    <t>PHP개발 경력 2년 이상\n• Modern php 개발 경험</t>
  </si>
  <si>
    <t xml:space="preserve"> 안드로이드 앱 개발 경력 최소 3년 이상 경력 보유하신 분\n • GPS, Camera 앱 개발 경험이 꼭 필요합니다.</t>
  </si>
  <si>
    <t xml:space="preserve"> 컴퓨터공학부 전공 2학년 이상 혹은 그에 해당하는 지식\n • Java 혹은 Scala 프로젝트 경험 (과제용 프로젝트 제외)\n\n추후에 정직원 채용 가능</t>
  </si>
  <si>
    <t xml:space="preserve"> 컴퓨터공학부 졸업 혹은 그에 해당하는 지식\n • Java 혹은 Scala 프로젝트 경험\n • 웹서버 개발 경험\n • Git 사용 경험\n • AWS 혹은 Google Cloud Platform 경험</t>
  </si>
  <si>
    <t>클라우드 서버 운영 및 성능 최적화 경험이 있는 분\n• 코드 및 기술 적응력이 뛰어난 분\n• 문제해결력이 뛰어난 분\n• 원활한 커뮤니케이션을 하시는 분\n• 일하는데 있어서 도전적이고, 개방적이고, 진실한 분</t>
  </si>
  <si>
    <t xml:space="preserve"> 해당 경력 3년 이상\n • 보충역 산업기능요원 복무 가능\n • HTML5/CSS3 및 반응형 웹 이해도가 있는 분\n • Javascript/jQuery 등의 웹프로그래밍 언어 이해도가 있는 분</t>
  </si>
  <si>
    <t>2~5년의 관련 업무 경력\n• 그래픽 디자인 툴(포토샵, 일러스트레이터, 애프터이펙트 등)을 다루는 능력\n• 업무 영역의 경계를 구분하지 않고 주도적으로 업무를 추진하는 능력\n• 데이터 분석을 기반으로 논리적이고 창의적인 사고를 하는 능력\n• 체계적인 업무 처리 능력\n• 다양한 분야의 사람들과 유연한 커뮤니케이션 능력\n• 온라인 및 모바일 광고에 대한 이해\n\n제출서류\n• 이력서, 자기소개서, 포트폴리오 (자유형식, 개인 작업만 포함, 모든 파일은 PDF로 제출)</t>
  </si>
  <si>
    <t>iOS or Android 중 한가지 이상의 네이티브 모바일 앱의 개발, 테스트, 배포, 운영 경험\n • REST, 캐싱, 쿠키, CORS 등의 웹 애플리케이션 기반 기술에 대한 이해\n • React Native 혹은 유사한 크로스플랫폼 모바일 프레임웍에 대한 관심과 이해\n • javascript, node.js를 통한 애플리케이션 개발에 대한 관심과 이해</t>
  </si>
  <si>
    <t xml:space="preserve"> 3년 이상의 웹서비스 / API 개발, 유지 관련 경험\n • AWS 혹은 클라우드 인프라 환경에서의 개발 경험\n • Node.js, NPM 환경에서의 개발 경험</t>
  </si>
  <si>
    <t xml:space="preserve"> 영상 관련 전공 또는 그에 상응하는 기반 지식 습득 경험\n • 영상 필터나 효과 제작 관련 2년 이상의 경력 또는 그에 상응하는 실력 </t>
  </si>
  <si>
    <t xml:space="preserve"> 컴퓨터 과학, 전산, 수학 또는 관련 전공 중\n • 딥러닝 프레임워크(caffe, torch, tensorflow, mxnet 등)를 이용한 코딩 경험 \n • 영어로된 문서에 대한 이해에 문제가 없어야 함 </t>
  </si>
  <si>
    <t xml:space="preserve"> 딥러닝 프레임워크(caffe, torch, tensorflow, mxnet 등)를 이용한 개발 경험\n • 영어로된 문서에 대한 이해에 문제가 없어야 함 </t>
  </si>
  <si>
    <t xml:space="preserve"> 결제 및 빌링 경력 5년 이상 (기획/제휴 포함)\n • 요구사항 도출 및 시각화 능력\n • 명료하고 정확한 구두/문서 커뮤니케이션 스킬\n • 데이터 해독 및 활용 능력\n\n제출서류\n • 이력서 및 경력 기술서\n • 자기소개서 (매우 짧고 명료하게)\n\n전형절차 \n • 서류전형  \u003c 과제전형 \u003c 실무면접 \u003c 임원면접  \u003c 최종합격</t>
  </si>
  <si>
    <t>. 디지털 마케팅 업무 경력 3~10년 (이중 최소 2년 이상 UA  및 모바일/ 온라인 광고 경험자)\n 2. 게임 마케팅 경력 보유자 \n 3.  퍼포먼스 마케팅 및 광고 매트릭에 대한 분석 능력\n 4. 게임을 좋아하고 게임 사업에 대한 관심 및 열정 보유\n 5. 비지니스 레벨 이상의 영어 구사 능력\n 6. 원만한 대인관계 및 커뮤니케이션 능력 보유</t>
  </si>
  <si>
    <t xml:space="preserve"> 컴퓨터 시스템, 컴퓨터 프로그래밍 혹은 관련 분야에서의 학위 / 증명서\n • 다양한 개발 도구 및 플랫폼에서의 뛰어난 SQL 코딩 그리고 개발 경험\n • 3년 이상 데이터베이스 관리 경험\n • 공개 클라우드 개발 지원 (AWS, Azure 선호)\n • 관계형 데이터베이스 설계 및 데이터 모델에 대한 전문성\n • 다양한 분석 데이타 플렛폼 및 기술 경험\n • REST API, 클라우드 사용 경험\n • 맞춤형 또는 구조화 된 데이터 통합 설계, 구현 및 유지 보수 경험\n • 우수한 기술 문서 작성 능력</t>
  </si>
  <si>
    <t xml:space="preserve"> Adobe Illustrator, Photoshop, Sketch 툴에 능숙하셔서 모바일 환경에 맞는 프로토타입을 구현하실 수 있는 분\n • 시각디자인 및 UI 디자이너 실무 경력 2년 이상이신 분\n • 사용자 경험을 고려한 인터렉션 디자인에 자신감이 넘쳐나는 분\n • 자신의 작업물 위주의 포트폴리오 제출이 가능하신 분</t>
  </si>
  <si>
    <t>모바일 앱 / 웹 서비스 기획 5년 ~ 10년 경력자 \n   (앱 기획부터 런칭까지 전체 Flow 경험 필수)\n- 새로운 기능을 탐색하고 적용할 수 있는 능력을 갖춘 자\n- 서비스 기획, 사용자 경험 조사 등을 추진할 수 있는 판단력과 적극성\n- 고객 관점 및 비지니스 이해를 통한 요구사항 분석 및 UX/UI 설계 능력\n- 유관부서 및 디자이너, 개발자 등과 원활한 커뮤니케이션 능력\n- 분석툴 활용을 통한 데이터 분석 및 인사이트 도출</t>
  </si>
  <si>
    <t xml:space="preserve"> 최소 1년 이상 Swift를 사용한 iOS 앱 개발 경험\n • Autolayout을 사용하여 iOS UI 구현 가능한자\n • Git, Cocoapods 사용 가능자\n • 본인의 책임하에 주도적인 업무 처리가 가능한자\n • 타 부서와의 소통에 유연한자\n • 긍정적인 마인드와 어떤 문제라도 유연하게 대처 가능한자\n • 자유형식의 이력서, 포트폴리오 제출(희망 연봉 기재 필)</t>
  </si>
  <si>
    <t xml:space="preserve"> 최소 1년 이상 Android 앱 개발 경험\n • Git 사용 가능자\n • 본인의 책임하에 주도적인 업무 처리가 가능한 자\n • 타 부서와의 소통에 유연한 자\n • 긍정적인 마인드와 어떤 문제라도 유연하게 대처 가능한 자\n • 자유형식의 이력서, 포트폴리오 제출(희망 연봉 기재 필)</t>
  </si>
  <si>
    <t xml:space="preserve"> 최소 3년 이상 백엔드 개발 경험\n • Java, JSP, Spring 사용에 능숙하며 타인의 소스를 분석 후 커스터마이징 가능한 자\n • DB설계 및 MySQL 쿼리 튜닝\n • Git 사용 가능자\n • 본인의 책임하에 주도적인 업무 처리가 가능한자\n • 타 부서와의 소통에 유연한자\n • 긍정적인 마인드와 어떤 문제라도 유연하게 대처 가능한자\n • 자유형식의 이력서, 포트폴리오 제출(희망 연봉 기재 필)</t>
  </si>
  <si>
    <t xml:space="preserve"> 최소 2년 이상 앱, 웹 디자인 경험\n • 포토샵, 일러스트 능숙하게 사용 가능한자\n • UI, UX 에 대한 이해도가 높은자\n • iOS, Android, 반응형 웹의 각 플랫폼별 UI 디자인\n • 본인의 책임하에 주도적인 업무 처리가 가능한자\n • 타 부서와의 소통에 유연한자\n • 긍정적인 마인드와 어떤 문제라도 유연하게 대처 가능한자</t>
  </si>
  <si>
    <t>경력 3년 이상\n• MFC 개발 경험자 \n• WPF 개발 경험자\n• 클라이언트 프로그램 개발 경험자 또는 가능자</t>
  </si>
  <si>
    <t>• 학력 : 대졸이상\n  • 경력 : 10년 이상</t>
  </si>
  <si>
    <t xml:space="preserve"> Android 플랫폼기반 개발 경력 3년 이상\n • 안드로이드 GUI 구현에 능숙한 개발자\n • 상용화된 B2C 서비스 개발 프로젝트 경험 • </t>
  </si>
  <si>
    <t xml:space="preserve"> 디자인 관련 산업 경력 2년 이상</t>
  </si>
  <si>
    <t xml:space="preserve"> 인사 경력 최소 2년 이상\n • Payroll 업무 1년 이상 (Must) \n • 대내외 원활한 커뮤니케이션 능력\n • MS Office 활용 능숙자 </t>
  </si>
  <si>
    <t xml:space="preserve"> 1~3년의 관련 업무 경력\n • 포토샵, 일러스트레이터 등 그래픽 툴 활용에 능숙하신 분\n • 논리적이고 열린 커뮤니케이션 잘 하시는 분\n • 새로운 것을 공부하고 적용하는 것을 좋아하시는 분</t>
  </si>
  <si>
    <t>IT/모바일 업종에서 데이터 분석 경력 3년 이상\n• GA, GTM, Firebase 등의 지표분석 툴 사용이 가능하신 분\n• Growth Hacking에 기반한 지표분석 프레임이(AARRR, LTV, Cohort, Funnel) 익숙하신 분\n• SQL 사용이 가능하신 분</t>
  </si>
  <si>
    <t xml:space="preserve"> 글쓰기를 즐겨하시는 분\n • 최근 트렌드에 민감하신 분\n • 온라인 커뮤니티 활동이 활발하신 분\n • 우수한 커뮤니케이션 능력을 보유하신 분 \n • 컨텐츠 별 데이터 분석에 대한 이해(노출, 유입 등)</t>
  </si>
  <si>
    <t xml:space="preserve"> 3-7년의 리크루팅 업무 경험자 (인하우스 리크루팅, 헤드헌팅 경력 모두 가능)\n • 오픈서베이와 오픈서베이의 미션(소비자 데이터 수집과 분석)에 관심이 있는 사람\n • 본인의 업무를 스스로 중요하게 여기고, 진지하게 업무에 임하는 사람\n\n(서류지원시 지원동기 필수)</t>
  </si>
  <si>
    <t xml:space="preserve"> 관련 경력 3~5년차\n • 홍보 업무에 열정과 열의\n • 직접 미디어리스트를 만들고 기자를 관리해본 경험(기자 경력 보유 지원 가능)\n • 보도자료 작성 및 블로그 콘텐츠 제작 경험\n • 유관 부서와 협업할 수 있는 오픈 마인드\n • 커뮤니케이션 역량이 뛰어나고 능동적/주도적으로 업무 가능\n\n※ 반드시 확인하신 후 지원해 주세요!!! (누락 시 서류 탈락) ※\n\n • 오픈서베이/아이디인큐 지원동기를 반드시 작성해 주세요.\n(일반적인 지원동기가 아니라 오픈서베이 홈페이지 혹은 관련 기사를 참조하시어 서비스에 대해 알아보신 후 작성해주시면 감사하겠습니다)\n\n • 미디어 리스트 작성 / 기자 관리 / 보도자료 작성 등을 경험을 필수로 요구하고 있습니다. 관련 경험을 반드시 작성해 주세요.</t>
  </si>
  <si>
    <t xml:space="preserve"> 웹 디자인, UX/UI에 대한 관심과 경험\n • 쇼핑몰 디자인과 기능에 대한 이해</t>
  </si>
  <si>
    <t>React, Redux, Vue, Webpack, ES6 활용한 실무 역량을 보유하신 분\n• JavaScript 개발에 능숙하신 분\n• HTML5, CSS3 사용한 웹표준 마크업에 대한 높은 이해\n• 논리적인 사고력 보유하신 분\n• 대인 관계가 원만한 분\n• 팀 단위 협업과 다른 직군과의 협업 경험, 원활한 소통 능력</t>
  </si>
  <si>
    <t>IT 전공 학사 학위자 또는 해당 수준의 컴퓨터 공학 기초를 갖추신 분\n• 소켓 통신, HTTP등 네트워크 통신 원리에 대한 이해가 높은 분\n• iOS 앱 개발 둘 중 하나와 관련하여 다음의 사항을 충족하는 분\n - Android 혹은 Hybrid 웹/앱 개발을 즐기며 경험하신 분\n - Java와 Jvm 또는 Dalvik을 깊게 이해하고 자유자재로 사용할 수 있는 분\n - 다양한 버전 Android폰, 태블릿 등 해상도 호환 가능한 앱 개발 경험자</t>
  </si>
  <si>
    <t xml:space="preserve"> BA/BS degree or equivalent practical experience\n • Able to work 5 Days including WEEKEND per week\n    – Working-days : FRI, SAT, SUN, MON, TUE\n    – Off-days : WED, THU</t>
  </si>
  <si>
    <t xml:space="preserve"> HTML5\n • CSS\n • javascript Front-End 개발 경험자 </t>
  </si>
  <si>
    <t xml:space="preserve"> 학력: 무관\n • 경력: 무관 (신입도 지원 가능)\n • 성별: 무관\n • 모집인원: 0명\n\n • 이메일 작성 및 전화 발신이 가능한 수준의 영어 구사 능력\n • 블록체인 및 암호화폐 관련 기초지식</t>
  </si>
  <si>
    <t xml:space="preserve"> 4년제 대학 졸업 (관련 전공자 우대)</t>
  </si>
  <si>
    <t>컴퓨터 과학이나 비슷한 분야 (전산, 전자, 수학 등) 학사 이상, 혹은 해당 분야에서 2년 이상의 실무 경력\n• 복수의 프로그래밍 언어에 자신이 있고, 이를 사용해서 웹 어플리케이션, RESTful API 서버 등을 개발해 본 경력\n• 자신의 성장에 대해 욕심이 있고 팀원들과 함께 성장하기위해 노력하시는 분\n\n[채용 절차]\n• 기술 인터뷰: 제출하신 이력서/포트폴리오를 참고하여 진행했던 프로젝트의 기술 스택, 아키텍쳐, 프로그래밍 관련 배경 지식 등에 대한 질문 답변 2~30분\n• 코딩 인터뷰: 알고리즘 문제 손코딩 테스트 2문항 2~30분\n- 참고 사이트 1: https://www.acmicpc.net/\n- 참고 사이트 2: https://leetcode.com/\n\n• 코딩 인터뷰 예시\nString 이 주어지면 reverse를 출력 하는 함수를 작성해주세요.\n\nInput: “hello”\nOutput: “olleh”\n\nInput: “Say your prayers, little one”\nOutput: “eno elttil ,sreyarp ruoy yaS”</t>
  </si>
  <si>
    <t xml:space="preserve"> 제품 콘텐츠 기획 및 카피라이팅 /인쇄광고 / SNS 기획 및 제작 디렉팅 가능한 경력 카피라이터\n •  In-store 판촉 기획 및 콘텐츠 개발 가능자\n •  포트폴리오 제출, 기획력 테스트 예정</t>
  </si>
  <si>
    <t>커뮤니티 매니지먼트 경험\n • 데이터 기반의 분석 경험\n • 신규 서비스 요구 사항 정의 방법 및 UX 정의 방법에 대한 이해\n • 모바일/웹/검색 프로젝트 매니저 능력\n • 서비스 기획 능력\n • 내부 외부 커뮤니케이션 능력</t>
  </si>
  <si>
    <t>버 또는 네트워크의 운용, 관리 경험(구축 경험이 있으면 더욱 좋음)\t\n※실무 경험 1년 정도로 OK. 스킬에 맞추어 일을 배정합니다.</t>
  </si>
  <si>
    <t xml:space="preserve"> 개발에 대한 기본적인 이해\n • 웹 디자인, 반응형웹에 대한 기본적인 이해\n • 꼼꼼하고 치밀하게 일을 처리하시는 분</t>
  </si>
  <si>
    <t xml:space="preserve"> 전산 관련 전공자 또는 전공자에 준하는 지식을 갖춘 자\n • 개발에 대한 기본적인 이해\n • 자신 있게 사용할 수 있는 프로그래밍 언어가 하나 이상 있으신 분\n • 문제를 파악하고 해결하는데 흥미와 재능이 있으신 분\n • 새로운 기술을 익히고 적용하는 데 어려움이 없으신 분</t>
  </si>
  <si>
    <t>人直販営業としてソリューション営業の経験がある方（業界不問、IT領域の知識あれば尚可）\n・スタートアップで生じる困難や、改善に立ち向かえる行動力がある方\n・英語力（ビジネスレベル）</t>
  </si>
  <si>
    <t xml:space="preserve"> 뷰티/패션 산업 혹은 광고대행사, 광고매체 등의 근무 경험\n • 뷰티/패션에 대한 폭넓은 이해와 관심</t>
  </si>
  <si>
    <t xml:space="preserve"> 경력 2~7년 모바일 소프트웨어 테스트 진행경험\n • 소프트웨어 테스트 관련 지식을 보유하신 분\n • 테스트플랜/테스크케이스 작성 경험자 </t>
  </si>
  <si>
    <t xml:space="preserve"> 토파스/애바카스/엑셀활용 필수\n • 해외여행 결격사유 없는 자</t>
  </si>
  <si>
    <t xml:space="preserve"> 4년제 대학졸업자 \n • 동종업계 경력자 혹은 마케팅펌/에이전시 경력자 </t>
  </si>
  <si>
    <t xml:space="preserve"> 소셜카지노게임 또는 모바일업계 2년이상 UI/UX 기획 경력\n • 컨텐츠의 ‘야마(주제 또는 핵심)’를 모바일 화면상에서 사용자에게 전달하는 능력\n • 포트폴리오 제출 필수</t>
  </si>
  <si>
    <t xml:space="preserve"> 서류접수: 상시 채용으로, 주기적으로 서류심사를 진행합니다.\n\n • 경력 5년 이상\n • 학력, 전공 무관\n\n • Front-End 기술에 능숙하며 아키텍쳐 구축 및 테크니컬 리딩 경험이 있는 분\n • Backbone.js, JQuery 실무 구축 경험이 있는 분\n • Javascript 실무 경험이 있는 분 (Vue.js, AngularJS, ReactJS 중 한가지 이상 경험이 있는 분)\n • REST API 디자인 경험이 있는 분\n • Webpack, Git 사용 가능하신 분</t>
  </si>
  <si>
    <t>커머스 솔루션 개발 / 운영 경험이 있으신 분\n• WMS , ERP 등 외부 API 연동이 가능하신 분\n• 제품 생산 / 판매 / 유통 / 정산 프로세스에 대한 이해와 시각이 있으신분\n• AWS 클라우드 서비스 활용이 가능하신 분\n• 네트워크/앱 보안에 대한 이해도가 높은 분\n• Front-end / Back-end 개발자를 따로 구분하지 않음\n• 목표지향적인 사고와 실행력이 뛰어난 분\n• 최고 서비스를 지향하며 동료들과 적극적으로 커뮤니케이션 할수있는 분</t>
  </si>
  <si>
    <t>커머스 경력 3년 이상이신 분\n • 모바일 광고 데이터분석 경험 보유하신 분\n • SNS광고소재 기획, 제작 가능한 분</t>
  </si>
  <si>
    <t xml:space="preserve"> 문제 파악과 해결을 즐기는 분\n • Communication에 능숙한 분 ( 특히, MD / 마케팅 / 재무 / 개발 )\n • 4년 이상 E-커머스 플랫폼 경험 ( MD, 운영, 전략 )\n • 모호한 업무/이슈를 명확하게 정의하고, Risk 고려하여 정책을 설정/프로세스 표준화하고 시스템 구축 역량이 뛰어난 분\n • 데이터를 활용하여 지표를 설정하고 분석하여 의사결정이 가능한 분\n • \n • 경력 4년 이상 (경력은 단지 시간을 보냈다고 해서 쌓이는 게 아니라 생각합니다. 4년이란 시간이 안 지났어도 좋은 업무 경력을 가진 분, 환영합니다)</t>
  </si>
  <si>
    <t>사업개발, 제휴마케팅 업무 경력 2년 이상 보유한 분\n• 대고객 커뮤니케이션 경험이 많고 스킬이 우수하신 분\n• 논리적인 사고와 문제해결 능력이 뛰어난 분\n• 창의적이고 열정적이며 도전 의식이 강한 분​</t>
  </si>
  <si>
    <t>커머스 MD 경력 5년이상</t>
  </si>
  <si>
    <t xml:space="preserve"> CAD 사용 가능 (필수!)\n • 태양광산업으로 진로를 생각하고 경험을 쌓고 싶은 분\n • 스스로 동기부여를 하고 행동으로 옮기는 실행력을 가진 분\n • 자유롭고 수평적인 문화를 가진 회사에서 회사와 나의 성장을 원하는 분 </t>
  </si>
  <si>
    <t xml:space="preserve"> 3~5년의 실무 경력\n • UI, UX분야의 다양한 프로젝트 경험을 갖추신 분\n • 스타트업에 대한 이해도가 높으신분</t>
  </si>
  <si>
    <t>원티드의 기업문화, Wanted Way 와 잘 맞는 분 (https://bit.ly/3sWddfk)\n• 3년 이상 SW 테스팅 직무 경력 보유\n    - 대상 플랫폼 : PC / MobileWeb /APP\n    - APP, WEB, 어드민 연동 테스트 경험\n• 기획단계부터 제품출시까지 경험 보유\n• 제품 피드백 수집 및 관리 경험 보유\n• 프로젝트 시 논리적인 커뮤니케이션이 가능한 분</t>
  </si>
  <si>
    <t xml:space="preserve"> 대졸 이상\n • 인사 업무 경력 5년 이상</t>
  </si>
  <si>
    <t xml:space="preserve"> 숫자를 통한 Insight 도출이 가능한분\n • SCM 관련 업무 / 커머스 물류팀 경력 3년 이상이신분\n • 커뮤니케이션에 능한분\n • 책임감과 열정이 뛰어나신분</t>
  </si>
  <si>
    <t>경력 3~5년 Native 앱 개발자\n• 서비스 앱 개발 및 유지보수 경험 있는 있으신 분\n• RestAPI 연동 혹은 Retrofit2를 이용한 개발 경험이 있으신 분\n• Git을 이용한 형상관리 경험이 있으신 분\n• Jenkins를 이용한 자동화 빌드 경험이 있으신 분\n• ConstraintLayout, CustomView 개발 경험이 있으신 분\n• Android Jetpack (ViewModel, LiveData, DataBinding)로 개발 경험이 많으신 분</t>
  </si>
  <si>
    <t xml:space="preserve"> 전산 및 총무 3~5년 유경험자\n • 시설관리(건물 임대차 관리) 유경험자\n • 긍정적으로 의사소통이 원활한 자\n • 운전면허 소유자\n • 문서작성 및 관리업무에 능숙한 자</t>
  </si>
  <si>
    <t xml:space="preserve"> 웹/앱 서비스 기획 경력 3년 이상\n • 상용화된 B2C 서비스 기획/운영 경험\n • 혁신적인 서비스 기획에 열정과 관심이 많으신 분</t>
  </si>
  <si>
    <t>서비스 아키텍쳐 및 화면 기획 문서 작성 경험 보유한 분\n• 다양한 모바일 웹/서비스에 대한 기획 및 상용화 경험 보유한 분\n• 각 종 문서 및 디자인 기획 툴 사용에 능숙한 분\n• 신규 서비스 아이디어가 풍부하고 실제적인 제품화 경험을 보유한 분\n• IT 트렌드(SNS마케팅, 이커머스 등) 온라인 서비스에 대한 지식을 보유하신 분</t>
  </si>
  <si>
    <t xml:space="preserve"> UI/UX 디자인 분야 경력 3년 이상\n • 팀원들과의 커뮤니케이션을 원활하게 진행할 수 있으신 분 \n • 사용자 관점에서 서비스와 문제를 바라보고자 노력하는 분\n • 디자인 센스를 갖춘 분\n • 디테일한 부분까지 놓치지 않는 분\n*포트폴리오 제출 필수*\n\n • 전형절차 : 서류전형 \u003e 디자인 과제\u003e 면접 \u003e 최종합격\n*서류전형 합격자에게는 1page 디자인 과제가 부여될 예정입니다.\n*디자인 과제를 수행한 지원자에게는 과제 수행 면접료를 지급합니다.</t>
  </si>
  <si>
    <t>비스 기획 또는 Product Manager 3년 이상 경력을 쌓으신 분\n•요구사항 정의부터 제품 출시까지 전 프로세스를 경험하신 분\n•데이터 기반의 의사 결정 및 데이터 파악 능력을 갖추신 분</t>
  </si>
  <si>
    <t xml:space="preserve"> 모바일게임 서버 개발 및 상용화 경험자\n • PHP, MySQL 숙련자\n • 프로젝트 상용화 경험이 있는분</t>
  </si>
  <si>
    <t xml:space="preserve"> 웹/앱 서비스 디자인/퍼블리싱 경력 1년 이상\n • 상용화 서비스 디자인/퍼블리싱 경험\n • CSS, Java Script, HTML5, 스케치, 포토샵, 일러스트레이터 등 Tool 사용 가능자</t>
  </si>
  <si>
    <t xml:space="preserve"> 3 ~ 5년차 기획 경력\n • 모바일/ 웹기획 경험뿐만 아니라 백엔드 / 광고기획 \n • 최소 2명 이상 인원의 팀 리딩 경험\n • 디자인/개발 프로세스 이해 및 관련 부서와 원활한 커뮤니케이션 능력</t>
  </si>
  <si>
    <t xml:space="preserve"> Node.js 기반 API 서비스 개발 경험\n • AWS, Firebase 등 클라우드 기반 서비스 개발 경험\n • Vue.js, React, Angular 등 웹기반 클라이언트 개발 경험\n • 데이터 모델링 및 데이터베이스 성능 최적화에 능숙한 분</t>
  </si>
  <si>
    <t xml:space="preserve"> iOS 개발 경력 3년 이상\n • Swift 개발에 능숙하신 분\n • iOS 앱 배포 및 운영 경험이 있으신 분\n • Rest-API에 대한 이해도가 높으신 분\n • 팀워크를 중요시하고 서비스에 대한 애착과 책임감이 있으신 분</t>
  </si>
  <si>
    <t xml:space="preserve"> 스타트업 혹은 대행사에서 마케팅을 2년이상 경험하신 분\n • Firebase Analytics, Facebook Ads에 대한 경험이 있으신 분\n • 소셜 AD 등의 광고기획 및 콘텐츠 제작 경험이 있으신 분\n • 자기주도적으로 운영/개발/디자인 등 여러 직군과 협업할 수 있는 분</t>
  </si>
  <si>
    <t xml:space="preserve"> MVC프레임워크 이용 서비스 개발 경험 \n • 대용량 트랙픽 및 데이터처리 경험 \n • PHP, JAVA Spring 기반 서비스 개발 경험 \n • SQL/DBMS 사용에 능숙한 자 \n • 커머스플랫폼 경험자 \n • 5년 이상 관련 업무 경력자 </t>
  </si>
  <si>
    <t>소 7~8년 이상의 UI/UX 디자인 경험이 있는 분\n•신규 서비스 적용을 위한 Android/iOS 모바일 환경에 대한 이해력이 깊은 분\n•사용자 중심 디자인 및 디테일을 파악하는 강점이 있는 분\n•기획을 이해하고 반영시키며 빠르게 시각화시키고 실행할 수 있는 분\n•데이터를 기반으로 한 UX 구성과 지휘, 반영에 강점이 있는 분\n•피그마, 제플린, 포토샵</t>
  </si>
  <si>
    <t xml:space="preserve"> 신입 및 경력 1년이상자 (사원~대리급)</t>
  </si>
  <si>
    <t xml:space="preserve"> Ruby on rails 개발 경력 및 프로젝트 경험이 있으신분</t>
  </si>
  <si>
    <t>IT 서비스 기획 또는 Product Manager 경력을 3년 이상 쌓은 분 \n- 데이터 기반의 의사 결정 및 데이터 파악 능력을 갖추신 분\n- 유저/서비스 중심의 사고가 가능한 분 \n- 스스로 목표와 전략을 설정하고 수행할 수 있는 분\n- 협업능력이 우수하고, 유관 부서와 원활한 커뮤니케이션 능력을 겸비하신 분</t>
  </si>
  <si>
    <t>/Linux OS에 관한 기본적인 지식</t>
  </si>
  <si>
    <t>T 계열 혹은 스타트업계 인사업무 2~5년 경력자\n•산업기능요원/전문연구요원 행정관리 지식을 가지신 분\n•스타트업 환경에 대한 이해와 관심이 높고 적응이 빠르신 분</t>
  </si>
  <si>
    <t xml:space="preserve"> 개발 관련 학과 전공자 \n • 웹 개발 경력 3년 이상\n • 개발 환경\n   - php 개발 경험이나 빠르게 습득 가능하신 분\n   - Node.JS Angular.JS, Vue.JS 경험 우대\n   - 사용DB: Maria DB, Oracle \n • 실제 개발 사례 위주 포트폴리오 첨부 필수</t>
  </si>
  <si>
    <t xml:space="preserve"> 디지털 마케팅/매체/대행사 업무 경력 2년이상\n • 숫자 및 데이터 친화적인 사람\n • 자기 주도적인 업무 진행 능력\n • 원활한 협업을 위한 커뮤니케이션 역량</t>
  </si>
  <si>
    <t xml:space="preserve"> 커머스/식품/백화점 유관 경력</t>
  </si>
  <si>
    <t>경력 : 7년 이상\n• Java/JSP/Spring Framework/JQuery 가능자\n• HTML, Javascript, CSS 가능자\n• RESTful API 연동 가능자\n• Front-end \u0026 Back-end 서비스 구축 기 경험자 기 경험자</t>
  </si>
  <si>
    <t xml:space="preserve"> 관련분야 학사 또는 석사\n • 컴퓨터비전 관련 경험\n • 대량 데이터 프로세싱 경험\n • 영어로 업무 가능한 자</t>
  </si>
  <si>
    <t xml:space="preserve"> 하나의 경험, 또는 이에 해당하는 기술\n・서버 설계·구축 경험 (Windws, Linux)\n・네트워크 설계·구축 경험 (Cisco, Juniper, F5등)\n・클라우드 환경의 설계·구축 경험 (AWS, Azure등)\n・시스템 장애 대응과 감시 운용 설계의 경험</t>
  </si>
  <si>
    <t>본적인 PC의 조작(Windows)\n・기본적인 Office(Word, Excel, PowerPoint)의 조작</t>
  </si>
  <si>
    <t>객 개척·신규 개척이 좋아!라는 분\n・새 분야의 서비스를 많은 사람에게 전해서 하실 수 있는 분</t>
  </si>
  <si>
    <t>뮤니케이션 능력\n・라이팅 능력\n・디렉션에 자신 있는 분</t>
  </si>
  <si>
    <t>ava/PHP 프로그래밍 / SE 경험자\n・Web 어플리케이션 개발 경험자\n・Java, PHP, Ruby on Rails 등 프로그래밍 지식</t>
  </si>
  <si>
    <t>뮤니케이션 능력\n・기획력\n・리서치력\n・발표력\n・파워포인트, 워드, 엑셀 등의 기본적인 컴퓨터 스킬\n・프로젝트 관리 능력</t>
  </si>
  <si>
    <t>자인 센스</t>
  </si>
  <si>
    <t xml:space="preserve"> 학력 무관\n • 경력 3년 이상\n • E-Commerce 및 온라인 마케팅 경험자\n • 성장의 욕구가 강하며 스스로 업무를 Drive할 수 있는 분\n • 최신 온라인/모바일 마케팅에 대한 이해도 및 경험이 있는 분\n • 분석력 및 문제해결 능력을 보유한 분\n • 긍정적인 마인드와 원활한 커뮤니케이션이 가능한 분</t>
  </si>
  <si>
    <t xml:space="preserve"> TC 기반 테스트 진행 가능\n • 요구사항 문서 기반 TC 작성 및 테스트 수행 가능</t>
  </si>
  <si>
    <t xml:space="preserve"> C++를 전문적으로 다룰 수 있음\n • QT를 이용하여 개발 할 수 있음\n • MS Access에 대한 이해가 있음\n • SQL 쿼리 작성에 능숙 하신 분\n • 책임감 있게 개발 하실 수 있는 분</t>
  </si>
  <si>
    <t xml:space="preserve"> 관련 전공자 (전산학, 컴퓨터공학, 산업공학 등) </t>
  </si>
  <si>
    <t xml:space="preserve"> 웹서비스 기획 경력 있으신 분\n • PPT 또는 키노트로 기획 문서 작성 가능하신 분\n • 디자인 및 개발 스케줄링 및 관리가 가능하신 분\n • Google Analytics 사용 가능하신 분</t>
  </si>
  <si>
    <t xml:space="preserve"> 학력 : 4년제 졸업 이상\n • 유통MD경력 최소 2년이상자\n • 엑셀사용 가능자</t>
  </si>
  <si>
    <t xml:space="preserve"> HTML, CSS, jQuery 를 다룰 줄 아시는 분\n • Restful Api 개발에 경험이 있으신 분\n • Git 을 이용한 버전 관리 시스템에 이해가 있으신 분\n • Data 에 관심이 많으신 분\n • 개발로 세상을 평화롭게 만들고 싶으신 분\n • UI, UX, 기획에 대한 야망이 있으신 분</t>
  </si>
  <si>
    <t xml:space="preserve"> 대졸 (4년)\n • UX관련 학과 대학원 졸업자 or 1-2년의 경력자 우대\n • 사용자 조사, UI/UX 설계 경험\n • 프리랜서 근로형태로 1개월 인턴 후 계약연장을 협의</t>
  </si>
  <si>
    <t xml:space="preserve"> 학력 : 대학교 4년 졸업 이상\n • 경력 : 과장급 (9년이상)\n • 패션기업 영업관리 근무 경력자 필수</t>
  </si>
  <si>
    <t xml:space="preserve"> 반응형 웹 작성 가능자\n • Javascript Framework 관련 지식 보유자\n • SCSS 사용\n • Sketch 사용\n • 데이터 시각화 lib 활용 (chart.js, d3.js 등)\n • angularjs, reactjs, vuejs 등의 SPA기반 라이브러리 사용 가능</t>
  </si>
  <si>
    <t xml:space="preserve"> 경력 : 게임 클라이언트/서버 프로그래밍 경력 5년 이상 \n • 필요지식/기술 : \n     1) 컴퓨터공학 관련 전공 학사 또는 관련 기술 분야의 이에 상응하는 실제적인 경험\n     2) 개발 언어(C++) 프로그래밍 스킬\n     3) 개발자 및 테스트 엔지니어와의 협업을 위한 커뮤니케이션 스킬\n     4) 개발 코드 품질 향상에 대한 깊이 있는 이해와 관심\n     5) 영문 메일 커뮤니케이션 능력</t>
  </si>
  <si>
    <t>전략/기획 업무 경험 보유 시 우대\n• 스타트업 경험 보유 시 우대</t>
  </si>
  <si>
    <t xml:space="preserve"> 관련 분야 2년 ~ 5년 경력\n • Android/iOS 앱 기획 또는 Product Manager</t>
  </si>
  <si>
    <t xml:space="preserve"> 퍼포먼스 마케팅 경력 3년 이상\n\u2028 • 데이터에 기반한 의사결정이 가능한 분\n\u2028 • 대규모 마케팅 캠페인 예산 운영 경력 (최소 월 1억 이상)\u2028\n • 자기주도적으로 여러직군과 협업 및 업무 진행이 가능한 분\n • 데이터 분석 기반 ROAS 최적화 경험\u2028\n • 포트폴리오 제출 필수</t>
  </si>
  <si>
    <t xml:space="preserve"> 사진 촬영, 이미지 편집이 가능하신 분\n • SNS 또는 블로그 운영 경험이 있으신 분\n • 자기 주도적인 업무 진행 능력</t>
  </si>
  <si>
    <t xml:space="preserve"> 게임 사업 경력 최소 3년 이상\n • 모바일 게임 컨텐츠에 대한 높은 이해도 및 전문성을 갖추신 분\n • 원활한 커뮤니케이션 및 협상 능력을 갖추신 분\n • 해외 출장에 결격사유 없으신 분</t>
  </si>
  <si>
    <t xml:space="preserve"> 전문 QA로서 주도적인 업무 수행 경력 2년 이상 또는 준하는 실력\n • 이력 3년 이상의 웹/모바일 개발자로서 QA에 관심이 많으며 자체 QA 업무 경험 보유 또는 QA 조직과의 지속적인 협업 근무 경험 보유자 \n • 서비스 기획서와 요구사항을 커버할 수 있는 적절한 수준의 테스트 계획, TC 설계, 수행, 리포트 능력\n • 클래스팅의 CX/CS 관리 및 기술 지원 대응\n • 클래스팅의 서비스에 적용가능한 테스트 스크립트 작성 능력 또는 프로그래밍 능력 (개발 언어나 툴의 제약은 없습니다)</t>
  </si>
  <si>
    <t xml:space="preserve"> Spring framework 기반 아키텍처 설계/개발\n • Javascript, AngularJS Framework 기반의 UI 설계/개발\n • MySql/MongoDB RDBMS 모델링</t>
  </si>
  <si>
    <t xml:space="preserve"> 기술지원 조직관리 경력 5년 이상 보유한 분(관련경력 상세기재 요망)\n • 기술지원 서비스 관리 및 운영 관련 경험 있는 분\n • IT 기술지원(백신 S/W) 및 업무 분야 관련 지식이 있는 분\n • 서비스 마인드 포함 고객과 원활한 커뮤니케이션이 가능한 분</t>
  </si>
  <si>
    <t xml:space="preserve"> 학력/전공 : 학사 이상 / 관련학과 졸업\n • 경력/연차 : 경력 2년 이상 </t>
  </si>
  <si>
    <t xml:space="preserve"> 모바일이나 게임 등 IT 서비스에서의 CS 업무 경험 3년 이상이신 분\n • 리멤버의 가치와 vision에 깊이 공감하시는 분\n • 우수한 공감 능력을 바탕으로 커뮤니케이션 하는 분</t>
  </si>
  <si>
    <t xml:space="preserve"> 일본어 타이핑 능숙하고 일본인과 원활한 의사소통 가능하신 분\n • 협업의 즐거움을 알고 적극적으로 커뮤니케이션 하는 분\n • 논리적으로 문제를 해결하는 것을 즐기시는 분\n • 서비스 개선을 위해 지속적으로 고민하는 분\n • 자신의 성장을 위해 항상 노력하시는 분</t>
  </si>
  <si>
    <t xml:space="preserve"> C/C++, Java, ffmpeg, libav, mencoder, media processing\n • ffmpeg, libav, mencoder 등의 오픈소스 개발 경험 및 코덱 관련 개발 경험을 보유하신 분</t>
  </si>
  <si>
    <t xml:space="preserve"> Android 개발 경험 5년이상\n • Android Studio 사용 가능\n • MVP, MVVM등 디자인 패턴에 대한 이해\n • 디자인, 기획 등의 타 부서와의 communication leading 경험</t>
  </si>
  <si>
    <t xml:space="preserve"> 서비스 개발/운영 4년 이상\n • Java/Spring 개발 4년 이상</t>
  </si>
  <si>
    <t xml:space="preserve"> 2년이상 Marketing/PR 업무 경험이 있으신 분\n • 원활한 영어 communication 가능하신 분(인도와 업무 가능해야 함)\n • communication skill이 뛰어나신 분\n • 인도 출장에 결격사유가 없는 분</t>
  </si>
  <si>
    <t xml:space="preserve"> 1년 이상의 Microsoft AD 운영 및 클라이언트 트러블슈팅 경험\n • 1년 이상의 사내 시스템 관리 및 지원 경험\n • email, 메신저로 인도 스텝과 기본적인 의사소통이 가능해야 함\n • 인도 및 동남아시아 출장에 결격 사유가 없어야 함\n • 적극적이고 원활한 communitation 가능자</t>
  </si>
  <si>
    <t xml:space="preserve"> Java\n • Spring\n • SQL\n • NoSQL\n • Microservice architecture</t>
  </si>
  <si>
    <t xml:space="preserve"> IT 기술 전반에 대한 이해\n • 논리적이고 체계적인 문제해결 능력 및 높은 수준의 커뮤니케이션 능력\n • 다양한 분야의 사람과의 협업 경험/능력\n • 비즈니스 파트너와의 커뮤니케이션 경험\n • 기술 문서 작성 능력</t>
  </si>
  <si>
    <t xml:space="preserve"> 대졸이상(4년), 경력 3년 이상\n • IT, deep-tech, 메디컬, 헬스케어 중 한 분야에서 전략 기획 및 컨설팅 3년 이상 경력\n • 혹은 이에 상응하는 관련 학위 보유자</t>
  </si>
  <si>
    <t xml:space="preserve"> 아티스트로서의 업무 경험\n • PHOTOSHOP, MAYA or 3DMAX 등의 아트웍 툴 사용\n • 스크립트 언어(Max script, Mel Script중 1) 사용 경험 \n • C# 또는 Python 언어에 대한 이해 및 활용\n • 아트웍 관련 툴 제작 또는 플러그인 제작 경험</t>
  </si>
  <si>
    <t xml:space="preserve"> 2년 이상 iOS 앱 개발 경험 (swift)\n • 모바일 앱 서비스를 꾸준히 업데이트하면서 성장시켜본 경험이 있는 분\n • 스스로 개발/출시 일정을 계획할 수 있고, 계획한 일정을 잘 지킬 수 있는 분\n • 사용자 경험을 개선하는데 필요한 퍼포먼스 개선 및 네트워킹 구현 경험이 있는 분\n • iOS 앱 라이프사이클을 잘 이해하고 있는 분</t>
  </si>
  <si>
    <t xml:space="preserve"> 학사 이상\n • 유관경력 4년 이상</t>
  </si>
  <si>
    <t>평범하지 않은 자\n• 사용자 중심의 플랫폼 서비스 기획\n• 개발 및 디자인 등 관련 협업부서와 원활한 커뮤니케이션 능력 \n• Marvel App, Oven, Sketch, Axure 등 Prototype Tool 사용 능력\n• Growth Hacking 경험 및 고객 데이타 처리 경험자(GA 등)</t>
  </si>
  <si>
    <t>de.js/java/python 중 하나 이상 백엔드 개발 경험\n리눅스 기반 서버 운영 경험 필수\nRDBMS 및 NoSQL 설계 및 운영 경험\nPython, PHP, Shell 등을 이용한 데이터 및 DB처리 스크립트 개발 경험\nGCP/AWS/AZURE 중 하나 이상 구축 및 운영경험\ndocker 경험</t>
  </si>
  <si>
    <t xml:space="preserve"> 영어 및 국문 커뮤니케이션 능숙자 (verbal, written)\n • 핵심파악 및 문제해결능력\n • MS 활용 능숙자\n • 해외출장 가능자</t>
  </si>
  <si>
    <t xml:space="preserve"> 의욕을 가지고 목표를 달성하기 위해 열성적으로 접근하는 분\n • 광고 및 제휴 영업, 사업 개발 분야에 경험이 있으신 분 (특히 F\u0026B 산업분야 - 식당 및 카페)\n • 비즈니스 모델을 실행해서 성과를 만들어 보신 분\n • 광고주 및 파트너 제안 영업 및 운영, 관리해보신 분\n • 성공적인 클라이언트 관리 및 각 클라이언트 내 비즈니스를 확장해 나갈 수 있으신 분\n • 강한 직업 윤리를 가지고 있으며 비즈니스 목표를 달성하여 비즈니스 결과를 소유하고자 하는 욕망이 있으신 분\n • 업무를 주도적으로 진행하여 일정을 준수할 수 있으신분\n • MS-Office 능숙자</t>
  </si>
  <si>
    <t>논리적인 사고와 숫자/데이터 분석에 밝은 분\n • 한국어/영어 회화가 자유롭게 가능한 분\n • 미국 장기 출장 가능하신 분</t>
  </si>
  <si>
    <t xml:space="preserve"> C/C++ 숙련자\n • MFC or QT 개발 경력 1년 이상\n • 오픈소스 라이브러리 활용 경험자</t>
  </si>
  <si>
    <t xml:space="preserve"> 경력 2년 이상\n • 서비스 런칭 or 운영 경험\n • 웹, 모바일 UI/UX 기획 경험\n • 비즈니스 로직/정책 설계 경험\n • 개발 관리 경험</t>
  </si>
  <si>
    <t xml:space="preserve"> 웹사이트 개발에 대한 기본적인 이해\n • HTML/HTML5, CSS, javascript, Jquery 가능자\n • 성장에 대한 욕구가 강한 사람</t>
  </si>
  <si>
    <t xml:space="preserve"> 정보보호 업무 관련 경험 3년 이상 </t>
  </si>
  <si>
    <t xml:space="preserve"> SNS 마케팅(페이스북, 인스타그램, 블로그 등) 경력자 우대\n • 다양한 컨텐츠 기획 및 제작 경험 우대\n • 여성 대상 바이럴 마케팅 기획 및 운영</t>
  </si>
  <si>
    <t xml:space="preserve"> 컴퓨터 등 관련학과 전공자\n • 프로젝트 프로세스 경험 및 이해\n • 영어 구사 능력</t>
  </si>
  <si>
    <t xml:space="preserve"> 관련분야 2년 이상의 경력자</t>
  </si>
  <si>
    <t xml:space="preserve"> 고졸이상 \n2) 로보어드바이저 서비스 숙지 및 상담 가능자\n • 컴퓨터 활용능력 우수자 \n • 밝고 성실하신 분</t>
  </si>
  <si>
    <t xml:space="preserve"> 분을 찾습니다.\n\n영문 커뮤니케이션과 문서검토를 부담 없이 할 수 있어요.\n변화무쌍한 스타트업 환경에서 주도적이고 자발적으로 일 해보고 싶어요.\n꼼꼼한 편이에요.</t>
  </si>
  <si>
    <t xml:space="preserve"> 해당직무 5년 이상 경험자 </t>
  </si>
  <si>
    <t xml:space="preserve"> 기초적인 웹 프론트엔드 개발이 가능하신 분\n • RESTful API에 대한 기초 지식을 갖추신 분</t>
  </si>
  <si>
    <t xml:space="preserve"> Multi-tasking\n • 명확한 커뮤니케이션 능력\n • 창의적·논리적 사고\n • Storytelling</t>
  </si>
  <si>
    <t xml:space="preserve"> 스타트업의 성장을 직접 지켜보면서, 함께뛰고 싶은 열정이 넘치는 분\n • 새로운 가치를 창출하는 스타트업에게 도움이 되는 프로그램을 기획하고 싶은 분</t>
  </si>
  <si>
    <t xml:space="preserve"> 아이디어부터 대량생산까지 진행되는 제품 제작 전체 프로세스 관리에 관심 있으신 분\n • 기술 영업/컨설팅 및 제품 개발 QC(Quality Control) 담당</t>
  </si>
  <si>
    <t xml:space="preserve"> 목공, 용접, 재봉 등 다양한 장비를 익히고 활용하고 싶으신 분\n • 3D 프린터, CNC mock-up 제작과 제품 디자인에 관심있으신 분</t>
  </si>
  <si>
    <t xml:space="preserve"> 신입/경력 무관\n • 타고난 꼼꼼함으로 빈틈 없는 교육 운영을 수행할 수 있는 분\n • 뛰어난 커뮤니케이션 역량으로 강사진 및 수강생 매니지먼트가 가능한 분</t>
  </si>
  <si>
    <t>모바일 앱 개발, 배포 및 유지보수 경력 3년 이상의 안드로이드 전문가\n• 독자적으로 과제를 진행하고 결과를 만들어 내는 개발 업무 수행 능력\n• 객체지향 설계와 Java 또는 Kotlin 언어에 대한 높은 숙련도\n• 안드로이드 프레임워크 내부 구조 및 동작에 대한 깊은 이해\n• 안드로이드 플랫폼의 최신 기술을 학습하여 적용해본 경험</t>
  </si>
  <si>
    <t>1년 이상의 JavaScript를 이용한 개발, 배포 및 모바일 웹앱의 유지 관리 경험\n• 소프트웨어 디자인 패턴 및 TDD 또는 테스팅 프레임워크에 대한 이해\n• 웹의 동작 원리와 브라우저 내부 구조 및 동작에 대한 깊은 이해\n• 최신 JavaScript 프레임워크, 빌드 툴 및 라이브러리에 대한 지식 혹은 습득 능력\n• OOP 개념을 이해하고 JavaScript를 능숙하게 다룰 수 있어야 함\n• 독립적으로 일을 진행하고 결과를 만들어 내는 능력\n• 최소한의 정보만을 가지고 문제 원인을 찾는 추론 능력\n• 오버엔지니어링과 언더엔지니어링에 대해 이해하고 주어진 문제에 최선의 해결법을 찾는 능력</t>
  </si>
  <si>
    <t>8년 이상의 웹 백엔드 개발 경험\n• Python 및 Django 또는 이에 상응하는 개발 경험\n• 웹 개발 전체 프로세스(디자인, 설계, 구현, 테스트, 배포, 운영)에 대한 높은 이해\n• 프론트 엔드 개발에 대한 기본 지식\n• RDBMS, NoSQL 및 쿼리에 대한 이해와 운영 경험\n• 웹 서버 운영을 위한 Linux 계열 OS 지식 및 Nginx등의 서버 소프트웨어 지식\n• 클라우드 서버 환경에 대한 이해\n• 독립적으로 일을 진행하고 결과를 만들어 내는 능력\n• 최소한의 정보만을 가지고 문제 원인을 찾는 추론 능력\n• 오버엔지니어링과 언더엔지니어링에 대해 이해하고 주어진 문제에 최선의 해결법을 찾는 능력</t>
  </si>
  <si>
    <t xml:space="preserve"> 앱 리뷰, 실시간 상담, 메일, SNS 등을 통해 고객응대 경험이 있는 경력자\u2028\n • 우수한 공감 능력을 바탕으로 커뮤니케이션 하는 분\u2028\n • 글쓰기를 통한 커뮤니케이션이 원활하신 분</t>
  </si>
  <si>
    <t xml:space="preserve"> 경력 3년이상\n • 관련 업무 경험 </t>
  </si>
  <si>
    <t>경력 3년 이상 \n• 관련 업무 경험</t>
  </si>
  <si>
    <t xml:space="preserve"> 데이터 인프라 구축 및 운영 관련 업무 3년 이상\n • Python, Scala, Java, R 중 2가지 이상을 활용한 개발 경험\n • 비정형의 대용량 로그 수집, 정제, 전처리 시스템 개발 및 운영 경험</t>
  </si>
  <si>
    <t xml:space="preserve"> 최고의 실력으로 일본 시장에서 최고의 그래픽이라는 결과물을 만들어 낼 수 있는 분\n • 파트장 이상의 리드 경험\n • 개발 프로세스에 대한 이해가 높으며 맡은 바 책임을 다하는 분\n • 회화 등의 기본기가 탄탄하며 엔진프로그래머와 커뮤니케이션이 가능한 기술 지식 보유\n • 각종 질감 표현을 위한 최적화된 제작 프로세스 구축이 가능한 분</t>
  </si>
  <si>
    <t xml:space="preserve"> 웹기획 경력 3년 이상 \n • 서비스 Flow 정의 가능자\n • 스토리보드 제작 가능자\n • 기능정의 및 기능/서비스 정책 수립 가능자</t>
  </si>
  <si>
    <t>해외여행 결격사유가 없으신 분\n• 상기한 기술 스택을 다루는데 큰 어려움이 없으신 분\n• 비동기, 함수형 프로그래밍에 대한 이해가 있으신 분</t>
  </si>
  <si>
    <t xml:space="preserve"> JavaScript(ES6), HTML5, CSS3 숙련자\n • Node.js 기반 서버 설계/개발 경험\n • 중상급 이상의 영어 (기본적인 기술 문서 독해 능력 + 기술 관련 의사소통 능력)실력이 있으심, 많은 분들과 인맥을 쌓으실 수 있어요</t>
  </si>
  <si>
    <t xml:space="preserve"> 논리적인 사고와 숫자/데이터 분석에 밝은 분\n • 한국어/영어 회화가 자유롭게 가능한 분\n • 미국 장기 출장 가능하신 분</t>
  </si>
  <si>
    <t xml:space="preserve"> 브랜드에 대한 이해를 바탕으로 디자인 방향 설정 및 제품 개발이 가능하신 분\n • 그래픽 / 브랜드 디자인 경력 2년 이상\n • 사진, 인쇄, 패키지 등 관련 업체와의 협업 및 관리 경험자\n • 자기 주도적으로 다양한 시도와 제안을 하여 결과물을 도출하실 수 있는 분\n • 유연한 커뮤니케이션 능력의 소유자</t>
  </si>
  <si>
    <t xml:space="preserve"> Technical hands-on coder but also people manager\n • Track record of building and scaling large, high-traffic applications\n • Ability to make quick, sound decisions and can take calculated risks when necessary\n • Experience with coaching and mentoring team members\n • Several years of experience as a software engineer  \n • Strong database knowledge and SQL skills\n • Knowledge about blockchains and technical aspects of cryptocurrencies\n • BA/BS degree in computer science or equivalent practical experience\n • NPM, PM2 모듈 경험 / 스케쥴링(배치) 개발 경험 \n • 프로시져 개발 경험 / Data Base 설계 경험 / API 설계/개발 경험\n • Amazon Web Server 경험 우대 / 분산처리 개발 경험 우대\n • App 프레임워크에 대한 깊은 이해와 적어도 1개이상의 앱스토어 런칭 경험\n • 구글 맵, 페이스북 같은 오픈 API 사용경험\n • 다앙한 오픈 소스를 다루어 본 경험\n • GCM/FCM 및 Restful API 개발 경험</t>
  </si>
  <si>
    <t xml:space="preserve"> BA/BS degree or equivalent practical experience\n • Relevant work experience in the areas of mobile apps and/or games\n • Familiarity with Facebook, Instagram, Twitter, Snapchat, and Google ad management platforms with extensive knowledge of social ad formats and specs\n • Strong Excel and analytical skills\n • Self-motivation with ability to prioritize and follow up on multiple tasks\n • Outstanding written/verbal communication and organizational skills\n • Strong interpersonal skills with ability to work independently and collaboratively</t>
  </si>
  <si>
    <t xml:space="preserve"> 관계형 데이터베이스의 이해 및 업무 활용 경험\n • Python, Java, Ruby, Node.js 등을 사용한 5년 이상의 개발 경력\n • Web framework (Django, Spring, Rails 등) 을 사용한 3년 이상의 웹 개발 경력\n • 블록체인 관련 프로젝트 수행\n • 백앤드, 프론트앤드 서버 개발\n • PHP / JAVA / Solidity / Go Web 프로그래밍\n • DW 시스템 설계/운영 경험 보유\n • 숙련된 SQL skill 보유\n • 비정형의 대용량 로그 수집, 정제, 적재 시스템 개발 및 운영 경험 보유\n • JavaScript(ES6), HTML5, CSS3 숙련자\n • Node.js 기반 서버 설계/개발 경험</t>
  </si>
  <si>
    <t xml:space="preserve"> 포토샵 및 일러스트 등 그래픽 툴을 다룰 줄 아는 분\n(Adobe가 아니더라도 그래픽 툴이라면 상관없음)\n • SNS 또는 블로그 운영 경험이 있으신 분\n • 새로운 일에 대한 도전 정신이 강하고 ‘할 수 있다’라는 긍정적인 마인드를 가진 분\n • 다른 생각, 다양한 관점을 이해할 수 있으며 효율적인 팀 내 커뮤니케이션이 가능하신 분 </t>
  </si>
  <si>
    <t xml:space="preserve"> iOS : swift 개발 경험\n • Android : NDK 개발 경험\n • 탁월한 문제해결 능력을 갖추신 분\n • 빠른 지식 습득 능력을 보유하신 분\n • 열린 커뮤니케이션이 가능하신 분\n • App 개발 경력 최소 3년 이상\n • Swift/Objective-C 개발에 능숙하신 분\n • 네트워크/앱 보안에 대한 이해도가 높으신 분\n • 상용 서비스 개발 경험이 있으신 분\n • 최고의 서비스를 지향하며 적극적으로 동료들과 커뮤니케이션 할 수 있는 분</t>
  </si>
  <si>
    <t xml:space="preserve"> Three to eight years of experience working with a leading strategy consulting ﬁrm (focused on technology/digital initiatives) or within internet/digital companies or startups, digital boutiques or digital think tanks\n • Experience of devising and implementing business strategies involving quantitative analysis, conceptualization and communication of strategic solutions\n • Entrepreneurial, ﬂexible, curious, creative, open to new things and able to propose innovative ideas\n • Superior problem-solving skills and ability to work well under pressure in a demanding environment\n • A proven leader with exceptional drive and commitment\n • Ability to think strategically/ end-to-end\n • Outstanding academic track record from a leading university\n • Excellent verbal and written communication skills in English</t>
  </si>
  <si>
    <t xml:space="preserve"> Customer focused\n • Excellent English proficiency (reading and writing)\n • Basic understanding and interest in online shopping \n • Great team player to work with others as a team\n • Self-motivated to work proactively on tasks\n • Comfortable with multi-tasking on various projects and tasks</t>
  </si>
  <si>
    <t xml:space="preserve"> 2년 이상의 관련 업무 경력, 그에 준하는 역량을 갖추신 분\n • 브랜드와 서비스 / 제품의 본질을 잘 이해할 수 있어야 합니다.\n • 협업과 소통에 강점이 있어야 합니다.\n • 다노의 비전에 공감하고 비전을 널리 알리는 멋진 일을 함께 하고 싶은 분\n * 필수답변링크 : https://goo.gl/forms/jY4RVZVaJKcM2R5o1 (채용시마감)</t>
  </si>
  <si>
    <t xml:space="preserve"> 다노샵 CS는 고무줄같이 질긴 끈기가 필요하다.\n하루에도 똑같은 내용의 전화가 몇 통씩 걸려오며, 화가 난 고객의 전화를 받을 수도 있습니다. \n왜 화가 났는지 공감하고 이해하며, 빠르게 문제를 파악하고 해결하는 능동적 자세를 가진 사람과 함께 일하고 싶습니다.\n\u003e\u003e 다노샵 채널 관리\n(다노샵 상담 전화, 다노샵 사이트 게시판, 카카오 옐로 아이디 등)\n\n • 다노샵 CS는 다노블리를 200% 이해하는 마음이 필요하다.\n다노샵의 CS 직무는 고객과 가장 가까운 자리에 있습니다. \n다노에 대한 전반적인 이해를 바탕으로 고객의 니즈를 잘 이해하고 대응할 수 있는 스킬이 중요합니다. \n또 다노샵 이외의 다른 서비스인 마이다노, 다노핏 등의 서비스 응대가 가능할 정도로 다노 마인드를 탑재하고 능숙하게 대처할 수 있어야 합니다.\n\u003e\u003e 고객 관리 및 응대\n\n • 다노샵 CS는 변태같은 꼼꼼함과 분석력이 필요하다.\n어떤 CS가 있었는지에 대한 데일리 기록은 해당 CS에 대한 문제가 또 일어나지 않도록, 혹은 더 나은 방향으로 개선될 수 있도록 하는 중요한 지표가 됩니다.\n단순한 전화 상담에서 끝나는 것이 아니라 고객의 클레임을 분석, 관리하는 능력이 필요합니다.\n\u003e\u003e CS 통계 관리 : 고객 클레임 분석 및 관리 개선</t>
  </si>
  <si>
    <t xml:space="preserve"> 소프트웨어 개발, QA 분야 경력\n • 소프트웨어 QA methodologies, 툴 및 프로세스에 대한 지식\n • QA 테스트 계획 및 자동화 툴 실무 경험</t>
  </si>
  <si>
    <t xml:space="preserve"> 일상적인 소통은 물론 대고객 메시지 작성이 가능한 언어능력 및 문장력 (영어/중국어)\n2) 고객에 대한 이해도 및 공감능력\n3) 암호화폐 거래 및 거래소 운영업무에 대한 관심\n4) 원활한 커뮤니케이션 능력\n5) 상대를 배려하는 인성</t>
  </si>
  <si>
    <t xml:space="preserve"> 4년 이상의 현업 Software Engineer 경험(필드 무관)\n • 컴퓨터 공학 지식 : CS 전공자 혹은 그와 준하는 지식\n • 영어 독해 능력 : 영어로 되어있는 프로그래밍 문서를 쉽게 독해할 수 있는 능력\n • 의사소통 능력 : 자신의 의사를 알아보기 쉽고 간결하게 글과 말로 표현할 수 있어야 하며, 상대방의 글과 말을 잘 이해하고 논의를 잘 이끄는 능력</t>
  </si>
  <si>
    <t>Java, Pytho, R ,SQL , 머신러닝, 기초통계, 데이터 분석 기법에 대한 지식\n• 3년 이상의 Spring Boot 및 JPA 기반의 API 서버 구현 경험</t>
  </si>
  <si>
    <t xml:space="preserve"> 5년 이상의 경력자\n • 컴퓨터 과학 또는 관련 분야의 학사 또는 석사, 박사\n • 모바일, 웹 서비스 및 프로젝트 관리/팀 리딩 경험\n • RDBMS 및 No-SQL 능숙한 분 \n • 직접 프로그래밍을 하지 않아도 개발 생태계(Android, IOS, Web, Linux)에 대한 이해가 높으신 분\n • 소프트웨어 아키텍처에 대한 뛰어난 지식 및 경험\n • 머신러닝을 경험해보신 분</t>
  </si>
  <si>
    <t xml:space="preserve"> 다양한 마케팅 관련 경험 및 공부로 경력자 못지 않은 준비 된 신입!\n • 합리적인 마케팅을 집행할 수 있는 논리력, 분석력\n • 창의적인 마케팅 기획을 할 수 있는 열정</t>
  </si>
  <si>
    <t xml:space="preserve"> 마케팅 업무 경력 1년 이상\n • 합리적인 마케팅을 집행할 수 있는 논리력, 분석력\n • 창의적인 마케팅 기획을 할 수 있는 열정</t>
  </si>
  <si>
    <t xml:space="preserve"> iOS 앱 개발 경력 최소 3년 이상 경력 보유하신 분\n • GPS, Camera 연동 경험이 꼭 필요합니다.</t>
  </si>
  <si>
    <t xml:space="preserve"> 기구설계 경력5년 이상</t>
  </si>
  <si>
    <t xml:space="preserve"> 최소 3년 이상 하드웨어 Embedded S/W 개발 경력\n • C , C++ 언어 사용\n • SDK를 이용한 BSP 개발 경력(Dialog, Silicon Lab, STM)\n • 펌웨어 개발을 실제 경험하고 진행한 경력\n • 임베디드 타겟에 대한 실제 개발 및 문제 해결 경험</t>
  </si>
  <si>
    <t>5년 이상의 시스템 개발 또는 시스템 운영 경력\n• AWS의 EC2, RDS의 운영과 트러블 슈팅 경험\n• Docker 기반의 CI / CD, Kubernetes에 대한 기초적인 이해\n• Linux 환경에서의 실무 경험 (Shell 스크립트 작성)</t>
  </si>
  <si>
    <t>Swift/Objective-C 개발에 능숙한 분\n• 버전 관리, 이슈 관리 도구 (Git, Jira 등) 경험이 있으신 분 \n• Autolayout, Custom View, RESTful API 개발 경험이 있으신 분\n• iOS 앱 라이프사이클에 대한 이해도가 있으신 분\n• 새로운 기술을 익히는 것을 즐기는 분\n• 원활한 커뮤니케이션 능력을 가진 분\n• 전문연구요원 신규 또는 편입 가능</t>
  </si>
  <si>
    <t>안드로이드 개발 경력 3년 이상 혹은 그에 준하는 실력을 갖춘 분\n• 안드로이드의 주요 Component에 대한 이해도가 높은 분\n• 버전 관리, 이슈 관리 도구 (Git, Jira 등) 경험이 있으신 분\n• 디자인 패턴, 리팩토링에 대한 기본 지식 보유자\n• RESTful API 개발 경험이 있으신 분\n• 새로운 기술을 익히는 것을 즐기는 분\n• 원활한 커뮤니케이션 능력을 가진 분\n• 전문연구요원 신규 또는 편입 가능</t>
  </si>
  <si>
    <t>경력 : 3년 이상\n • 성별 : 무관\n • Java, Spring, Mybatis 개발 경험\n • RESTful API 개발 경험\n • Mysql, Oracle DBMS query 개발 경험 \n • 객체지향설계 및 개발 능력\n • 웹서비스에 대한 이해도를 가진 분\n • 자신이 개발하는 아키텍처나 프레임워크의 특징을 이해하며 사용하는 분</t>
  </si>
  <si>
    <t xml:space="preserve"> ios sdk, objective-c, swift 사용 가능자\n • Iphone 성능 프로파일, 튜닝, xcode-instrument tool 경험자\n • 소켓, http 등 네트워크 통신에 대한 이해도가 높은 사람</t>
  </si>
  <si>
    <t xml:space="preserve"> 오픈마켓 백오피스 기획/운영 경험\n  - 개발자(Seller) 중심 회원/상품/정산 관리 등 주요 프로세스와 정책수립 능력\n  - 전자상거래 관련 각종 규제 내용 이해 (개인정보, 결제 등)\n  - 서비스 운영 경험 (고객 민원 수렴 및 적절한 응대 가이드 작성 능력)\n  - 기술 이해를 바탕으로 한 프로젝트 리딩 능력</t>
  </si>
  <si>
    <t xml:space="preserve"> 신입 ~ 경력 2년 이하\n • 4년제 학부 졸업 이상\n • 유튜버, 인플루언서, 디지털 비디오 콘텐츠 생태계에 대한 이해도가 높은 분\n • 변화에 잘 적응하고, 진취적이고 주어진 업무 이상을 해내는 사람\n • 누구보다 호기심이 많고, 많이 배우고자 하는 사람\n • 세계 최고의 커뮤니케이션 능력을 갖춘 사람</t>
  </si>
  <si>
    <t xml:space="preserve">  전자상거래 업체대상 고객분석 및 Targeting 프로젝트 수행경력\n •  ROI 분석에 기반한 마케팅 프로그램 개선 및 신규프로그램 제안\n •  분석도구(Python 및 Tableau)를 자립적으로 이용할 수 있는 분</t>
  </si>
  <si>
    <t xml:space="preserve"> 게임 디자이너로서 2년 이상의 실무 경력\n • 원활한 커뮤니케이션 능력과 팀 중심 사고</t>
  </si>
  <si>
    <t xml:space="preserve"> 학력조건 및 우대 전공: 4년제 대졸\n • 경력사항: 자산운용, 자산운용 기획, ALM 관련 분야에서 5~15년 경력\n • 자격요건 및 필수역량: 특별 자격요건 없음 \n(CFA, FRM, CPA 및 계리관련 certification 보유자 우대)</t>
  </si>
  <si>
    <t xml:space="preserve"> 웹 Front-end 개발자 : nodeJS, javascript(es6), expressJS, react, html/css 등의 경험 우대\n • Android/iOS Front-end 개발자 : Android (Java) / iOS (Swift) 프론트엔드 개발 경력\n • 서버 (Back-end) 개발자 :nodeJS, javascript(es6), expressJS, Websocket, AWS, nginx, mysql</t>
  </si>
  <si>
    <t xml:space="preserve"> Block-chain 관련 경험 및 Business Analyst 경험\n • 온라인 서비스 고객 행동 분석 또는 온라인 마케팅 분석 경험\n • 빅데이터 환경에 적용 가능한 능숙한 SQL 스킬( Hive, MySQL, Oracle)\n • 문제 해결 능력 및 배우고자 하는 자세\n • 팀워크를 중요시하는 자세</t>
  </si>
  <si>
    <t xml:space="preserve"> 최소 +2년 이상의 경험\n • 온라인 마케팅 분석 경험.\n • 한국 \u0026 영어 비즈니스 레벨\n • 문제 해결 능력 및 배우고자 하는 자세\n • 팀워크를 중요시하는 자세</t>
  </si>
  <si>
    <t xml:space="preserve"> 검색 관련 업무 경력 3년 이상 \n • 검색엔진, 형태소 분석, 랭킹 알고리즘 등 기획 경험 있으신 분 \n • 데이터구조에 대한 이해도 및 기획 경험 있으신 분 </t>
  </si>
  <si>
    <t xml:space="preserve"> IT산업에서 HR 관련 7년 이상, 15년 이하의 경험을 보유하신 분\n • 분석적이고 전략적인 사고, 빠르고 강한 실행력, 커뮤니케이션 센스을 보유하신 분\n • 영어 커뮤니케이션이 가능하신 분  </t>
  </si>
  <si>
    <t xml:space="preserve"> IT기업에서 최소 3년 이상의 채용 기획 및 운영 경험을 보유하신 분\n • Talent Recruiting을 위한 아이디어를 많이 보유하신 분\n • Linkedin, Facebook 등 SNS를 통한 채용 홍보 및 인력 Sourcing에 능통하신 분</t>
  </si>
  <si>
    <t xml:space="preserve"> 4년제 대졸 \n • 12년 미만\n • 수학,통계,계리,금융 등 전공자 우대\n • 한국 생명보험 산업에 대한 이해 및 선임계리업무 관련 검증업무 이해자\n • 감독 당국 선임계리사 법규 이해자\n • 보험상품개발, 계리결산 및 프로세스 이해자\n • 계리소프트웨어 사용 가능자 </t>
  </si>
  <si>
    <t xml:space="preserve"> Python 기반 웹 서비스 운영 경험이 있는 분\n • 클라우드 환경에서 개발 경험이 있는 분\n • RDBMS 경험이 있는 분\n • Git 경험이 있는 분</t>
  </si>
  <si>
    <t>학력 : 대졸이상\n • 경력 : 5년 이상\n • 기술요건 \n  - PHP / mysql 기반 4년 이상 경력자\n  - Codeigniter Framework 능숙자\n  - Linux, Apache, mysql 관리 가능자</t>
  </si>
  <si>
    <t xml:space="preserve"> 마케팅 활동 영역에 상관없이 performance를 위해 가설을 설정하고 검증할 수 있는 분\n • 모바일 비즈니스 마케팅 운영 경험 3년 이상\n • Data-driven thinking 을 가지고 뛰어난 문제 해결 능력이 있는 분\n • 유연하고 논리적인 커뮤니케이션 역량</t>
  </si>
  <si>
    <t xml:space="preserve"> iOS (Swift) 프론트엔드 개발 경력</t>
  </si>
  <si>
    <t xml:space="preserve"> Android (Java) 프론트엔드 개발 경력</t>
  </si>
  <si>
    <t xml:space="preserve"> nodeJS, javascript(es6), expressJS, react, html/css 등의 경험 우대</t>
  </si>
  <si>
    <t xml:space="preserve"> nodeJS, javascript(es6), expressJS, Websocket, AWS, nginx, mysql</t>
  </si>
  <si>
    <t>학력 : 무관\n• 경력 : 경력 2년 이상\n• 회계 및 세무 지식 보유자\n• 해당 직무 유경험자 \n• 따로 가이드 없이도 법인의 다양한 세무/경영지원 업무를 알아서 처리할 수 있어야 함</t>
  </si>
  <si>
    <t xml:space="preserve"> 정리를 잘하는 꼼꼼한 성격 필수 : 50장 이상에 이르는 수많은 화면들의 기획서를 잘 정리하고, 최신화하고 UX를 개선하는 등에서 즐거움을 느끼는 타입\n • Early Adopter 기질 : 항상 국내외 다양한 새로운 서비스를 공격적으로 사용하며 이를 기획에 적용하는 타입</t>
  </si>
  <si>
    <t xml:space="preserve"> 뷰티 분야 소셜 네트워크 콘텐츠를 만들어본 경험이 있는 분 (종류 무관)\n • 뷰티 분야 인플루언서로의 성장에 관심이 있는 분\n • 포토샵과 프리미어를 잘 다루는 분\n • 호기심과 새로운 외부자극에 대해 열려있는 사고를 가진 분\n • 열린 자세로 팀 목표를 향해 즐겁게 일한 준비가 된 분</t>
  </si>
  <si>
    <t xml:space="preserve"> 인천/송도 근무가 가능한 분\n • 포토샵, 일러스트레이터 툴을 자유롭게 사용 가능한 분\n • 온라인 웹/모바일 (상세페이지) 디자인 경험 혹은 패키지, 인쇄물에 대한 경험이 있는 분</t>
  </si>
  <si>
    <t xml:space="preserve"> 학력/전공 : 학력무관\n • 경력/연차 : 경력 3년 ~ 10년</t>
  </si>
  <si>
    <t xml:space="preserve"> 모바일 GUI 디자인 경력 3년 이상 혹은 그에 준하는 실력을 보유하신 분\n • 실제 서비스 되었던 모바일 서비스의 GUI 디자인을 경험해 보신 분\n • Photoshop, Illustrator, Sketch 등 그래픽 툴을 능숙하게 다루시는 분 </t>
  </si>
  <si>
    <t>3년 이상의 Web 마케팅 경험이 있으신 분\n• 높은 커뮤니케이션 능력이 있으신 분\n• 일본어 네이티브\n• 한국어 혹은 영어 커뮤니케이션 능력이 있으신 분 (비즈니스 레벨 이상)</t>
  </si>
  <si>
    <t xml:space="preserve"> 경력 5년차 이상\n • 예산 관리/사업 기획/성과 측정을 할 수 있는 분\n • 온라인 마케팅 채널(페이스북/인스타그램/구글채널/검색채널)에 대해 이해도 높은 분 (KPI / 성과측정등)\n • 신규 기획을 문서화하여 보여줄 수 있는 분</t>
  </si>
  <si>
    <t xml:space="preserve"> 새로운 것에 도전하기를 좋아하는 분\n • 쾌활하고 활동적이며 적극적인 소통이 가능한 분\n • 체육교육학, 스포츠의학 등 전공자\n • 스프레드시트 활용에 익숙한 분</t>
  </si>
  <si>
    <t xml:space="preserve"> OS: Windows, Linux\n • Language: C/C++, C#, Python\n • 수학: 선형대수, 확률 및 통계 기초\n • 인공지능 및 머신러닝/딥러닝 열렬한 관심자</t>
  </si>
  <si>
    <t xml:space="preserve"> Product Ownership을 소유하신 분\n • R, Python, SQL 등 데이터 분석의 업무를 수행할 수 있는 하나 이상의 분석 언어에 숙달\n • 능동적으로 업무를 수행하고, 데이터에 기반해 논의하는 것을 선호하시는 분\n • 자신이 모르는 분야에 대한 학습에 대해 두려움이 없으신 분\n\n이력서 작성 시 경력년수를 반드시 기재해주세요.</t>
  </si>
  <si>
    <t>Linux/Unix 환경에서 개발 가능\n • MySQL, PostgreSQL 중 하나 이상의 SQL 가능\n • Python, Node.js, Java 중 1개 이상의 프로그래밍이 가능하신 분 \n\n\n전체 채용 프로세스:\n1) 전화 인터뷰 optional (간단한 코딩 질문) 2) on-site 인터뷰(코딩/기술 면접) 3) 최종합격\n\n*전화 인터뷰 결과는 3일,  on-site 면접은 1~2주일 내로 안내드립니다.</t>
  </si>
  <si>
    <t xml:space="preserve"> 관련업무 또는 유사업무 1년이상 경력자\n • Native 레벨의 영어 작문\u0026스피킹 실력\n • 웹툰 및 만화 콘텐츠에 대한 적극적인 소비경험과 감도</t>
  </si>
  <si>
    <t xml:space="preserve"> 기획/홍보/커뮤니케이션 경력자 (3년차 이상)\n • 프로젝트를 주도적으로 이끌어 본 경험자\n • 단정한 문장으로 비즈니스 이메일 커뮤니케이션 가능한 분\n • 우수한 대내외 커뮤니케이션 및 프리젠테이션 능력</t>
  </si>
  <si>
    <t xml:space="preserve"> 학력: 대학2년제(전문대졸) 이상\n • 경력: B2B 온라인/CRM/CEM마케팅 8년 이상\n • 온라인마케팅 기획부터 실행까지 전반적인 A\u0026P/CEM 업무 경험자\n   (다양한 온라인 채널대상 A\u0026P 기획, 실행, 결과측정 가능 및 CEM프로그램 운영경험)\n • 논리적인 기획력이 뛰어나신 분\n • 문서작성 능력 뛰어나신 분\n • 팀 관리 경험이 있으신 분  </t>
  </si>
  <si>
    <t xml:space="preserve"> 학력: 대학2년제(전문대졸) 이상\n • 경력: B2B 온라인마케팅 4년 이상\n • 전반적인 온라인 채널 홍보/마케팅 업무 경험자\n   (다양한 온라인 채널대상 브랜드/제품 홍보 경험)\n • 감성적인 창의력과 글쓰기가 뛰어나신 분\n • 사무문서작성 능력 뛰어나신 분</t>
  </si>
  <si>
    <t xml:space="preserve"> 업계 경력 1년이상\n • 해외여행 결격 사유가 없는자</t>
  </si>
  <si>
    <t xml:space="preserve"> Objective C 사용</t>
  </si>
  <si>
    <t xml:space="preserve"> JAVA 이해도가 높으신 분\n • 네트워크 및 서버 환경의 이해도가 높으신 분\n • MySQL 등 Database 관련 업무 가능하신 분</t>
  </si>
  <si>
    <t xml:space="preserve"> 4년제 대학 학사 학위 소지자\n • 10년 이상의 유관 경력자\n • Mobile app service 에서의 마케팅 경험 보유\n • Data 중심의 사고 및 분석 역량 보유\n • 팀원 관리 경험 보유\n • 기본적인 영어 회화 가능\n • 앱 UX/ UI 디자인에 대한 기본적인 이해 보유</t>
  </si>
  <si>
    <t xml:space="preserve"> 컴퓨터 공학 및 관련 전공자\n • 리더쉽 및 원활한 커뮤니케이션 능력\n • 객체지향 개발 능력\n • MVC 패턴에 대한 높은 이해와 경험\n • 웹기반 서비스에 대한 높은 이해도\n • 소스에 대한 이해 및 분석 능력\n • 3년 이상 개발 경력\n • ERD 설계 및 고급 SQL 작성/튜닝 가능</t>
  </si>
  <si>
    <t xml:space="preserve"> 3년 이상의 리크루팅 업무 경험자 (인하우스 리크루팅, 헤드헌팅 경력 모두 가능)\n • 스타트업 환경에 이해가 있고 적응이 빠르신 분\n • 커뮤니케이션 능력이 우수한 분\n • 성장과 도전을 즐기시는 분\n • 협업능력이 우수하신 분</t>
  </si>
  <si>
    <t xml:space="preserve"> 학력/전공 : 무관\n • 경력/연차 : 무관\n • Java 개발에 익숙하신 분\n • javascript 환경에서 개발 경험이 있으신 분\n • Linux/Unix 환경에서 개발 경험이 있으신 분\n • Git 사용 경험자</t>
  </si>
  <si>
    <t xml:space="preserve"> 마케팅(디지털 MKT 포함), IT 사업에 대한 경험 및 인사이트\n • 능숙한 대내외 커뮤니케이션\n • 전략적 마인드와 추진력\n • 업무에 대한 열정\n • 적극성을 가진 능동적이고 진취적인 사고 </t>
  </si>
  <si>
    <t>Html5, CSS3, ES6 ( 그 이하 버전 포함) 능숙하며 반응형 웹 작업이 가능한 분\n• Javascript 개발이 가능한 분\n• UX적 사고 방식을 갖고 개발하는 분\n• 원활한 의사 소통과 협업에 자신있는 분 (타 직군 및 타 부서와의 협업이 많습니다)\n• 차세대 언어 습득과 최신 기술 접목에 거부감이 없으신 분\n• 웹 개발 경력 2년 이상 5년 미만 (기간 내 자바스크립트 개발 경력 1년 이상)</t>
  </si>
  <si>
    <t>이/성별/학력/전공 무관\n•정보보호/개인정보보호 업무 경력 5년 이상</t>
  </si>
  <si>
    <t xml:space="preserve"> 온라인 B2C 서비스 데이터 분석 실무 경력 최소 2년 이상\n • 데이터 분석/모델링 경력 5년 이상\n • 추천, 검색, 예측 모델링 경력\n • SQL and (R or Python) 고급 활용능력\n • 기초적인 Regression / Classification 모델들에 대한 이해가 있으신 분</t>
  </si>
  <si>
    <t xml:space="preserve"> 탁월한 의사소통 능력 보유\n • 업무의 난이도/중요도와 상관없이 열정적으로 임하고자하는 자세\n • 배움에 대한 끝없는 열정과 학습능력\n • 도전정신, 무에서 유를 창조하는 창의력, 긍정적인 마인드, 열정적인 에너지, 사람들과의 친화력\n • 회사의 문화와 핵심가치관에 대한 이해와 공감\n • HRM / HRD 관련 경력 2년 이상\n • 리서치, 데이타관리, MS오피스, 문서작성 능력</t>
  </si>
  <si>
    <t xml:space="preserve"> 최소한 5년 이상은 Java 개발을 하셨거나, 그에 못지 않게 Java를 익숙하게 다루는 분을 찾습니다.\n • MySQL 등의 RDMS에 대한 경험.\n • Rest API / MVC패턴 등의 개발 기초지식.\n • 코드 재사용 및 확장성에 대해서 항상 고민해야 합니다.</t>
  </si>
  <si>
    <t xml:space="preserve"> Spark, Hive 등 사용경험 (업무상 사용)\n • MySQL, PostgreSQL 등 RDBMS에 대한 기본 지식\n • Java, SQL 능숙하신 분</t>
  </si>
  <si>
    <t>퍼포먼스 마케팅 경력 6년 이상\n • 어제 보다 나은 오늘, 최고가 되기 위해 꾸준히 노력하는 사람\n • 트렌드에 민감하고 카피에 대한 센스를 보유한 사람\n • 데이터로 분석하고 크리에이티브한 아이디어를 적용하여 기획할 줄 아는 사람\n • 자신이 하고 싶은 프로젝트를 열정적으로 리드하고 싶은 사람\n • 섬세하고 작은 변화도 놓치지 않는 매의 눈의 소유자</t>
  </si>
  <si>
    <t>웹 어플리케이션 개발, 운영 경험자로서 실무 5년차 이상 또는 그에 준하는 역량 보유자\n- JAVA에 익숙하고 기타 언어 하나 이상을 습득하신 분\n- Spring 프레임웍 (Spring Boot)을 이용한 Web Application 개발 경험이 있으신 분\n- MVC framework 기반의 웹 서비스나 API 개발경험이 있으신 분\n- MySQL(Maria DB) 등의 RDBMS 경험이 있으신 분\n- 기본적인 Linux/Unix 명령 사용 능력 보유자</t>
  </si>
  <si>
    <t xml:space="preserve"> 나이/성별/학력/전공 무관\n • 웹 어플리케이션 개발, 운영 경험자로서 실무 5년차 이상 또는 그에 준하는 역량 보유자\n • 자바에 익숙하고 기타 언어 하나 이상을 습득하신 분\n • MVC framework(spring) 기반의 웹 어플리케이션 또는  API  개발경험이 있으신 분\n • My-SQL(Maria DB), Oracle 등 RDBMS 경험이 있으신 분</t>
  </si>
  <si>
    <t>웹 애플리케이션 개발, 운영 경험자로서 실무 3년차 이상 또는 그에 준하는 역량을 보유한 분\n- Java에 익숙하고 기타 언어 하나 이상을 습득한 분\n- Spring 프레임워크(Spring Boot)를 이용한 Web Application 개발경험이 있으신 분 \n- MVC framework 기반의 웹 서비스나 API 개발경험이 있으신 분\n- MySQL(Maria DB), MS-SQL 등 RDBMS 경험이 있으신 분\n- 기본적인 Linux/Unix 명령 사용 능력을 갖춘 분</t>
  </si>
  <si>
    <t xml:space="preserve"> Unity 또는 Cocos2dx 게임 엔진에 대한 이해와 개발 경험\n • C# , C++ 중 하나 이상의 언어를 능숙하게 사용</t>
  </si>
  <si>
    <t>iOS 개발 경력 3년 이상\n • Swift 개발 언어에 능숙하신 분\n • 상용 서비스 개발 및 운영 경험 보유\n • iOS 최신 트렌드를 이용한 개발 경험 보유\n • 다른 팀원의 성장에 도움을 줄 수 있는 분\n • 유닛 테스트 및 UI 테스트 작성 경험 보유</t>
  </si>
  <si>
    <t xml:space="preserve"> Android 개발 경력 3년 이상\n • Java 개발 언어에 능숙하신 분\n • 상용 서비스 및 제품 개발 참여해 본 경험 보유\n • Reactive 프로그래밍에 대한 이해 및 RxJava 사용 경험 보유\n • Android 최신 트렌드를 이용한 개발 경험 보유\n • 다른 팀원의 성장에 도움을 줄 수 있는 분</t>
  </si>
  <si>
    <t>나이/성별/학력/전공 무관\n• 웹 어플리케이션 개발, 운영 경험자로서 실무 5년차 이상 또는 그에 준하는 역량 보유자\n• 버전 관리 시스템 사용 경험 (git 사용 중)\n• Java와 .NET에 익숙하고 기타 언어 하나 이상을 습득하신 분\n• MVC framework 기반의 웹 서비스나  API  개발경험\n• MySQL(Maria DB), PostgreSQL, SQL Server, Oracle 등 RDBMS 경험\n• 기본적인 Linux/Unix 명령 사용 능력\n• 여러 직군들과 협업하며 Food e-Commerce 선도하는 서비스를 만들어가고 싶으신 분</t>
  </si>
  <si>
    <t xml:space="preserve"> iOS 플랫폼에 대한 이해와 개발 경험\n • Objective-C, Swift중 하나 이상의 언어를 능숙하게 사용</t>
  </si>
  <si>
    <t>본 요건]\n • HTML/CSS 표준 마크업에 대한 이해\n • CSS3, ES6, Babel, Webpack 등의 지식\n • RESTful API에 대한 이해\n • 3년 이상의 경력 또는 그에 준하는 실력\n • 버전 관리 도구, 자료구조, 알고리즘, 데이터베이스에 대한 이해\n • 팀 단위 협업과 다른 직군과의 협업 경험, 원활한 소통 능력\n\n[기술 스택]\n • jQuery, React\n • Webpack, D3.js</t>
  </si>
  <si>
    <t>수 조건]\n • Python, JavaScript 2년 이상 경험 혹은 그에 준하는 실력\n • Django ORM과 쿼리셋에 대한 이해\n • TCP/IP, HTTP/S에 대한 기본적인 이해\n \n[기술 스택]\n • Python, Django Apps on AWS\n • Docker를 비롯한 컨테이너 관리 도구\n • PostgreSQL, MySQL, Redis, MongoDB\n • CircleCI</t>
  </si>
  <si>
    <t xml:space="preserve"> 학력, 연령, 전공 제한 없음\n • 온라인 비즈니스에 대한 열정이 있는 분\n • 긍정적이고 능동적인 커뮤니케이션이 가능한 분\n • 제출 서류 : 이력서 (지원부문, 사진첨부, 희망연봉 표기) | 자기소개서 (경력위주서술, 포트폴리오)</t>
  </si>
  <si>
    <t xml:space="preserve"> 유관경력 5년 이상\n • 브랜드에 대한 이해도가 높고 BX 리딩이 가능한 분\n • 포트폴리오 첨부 (본인 기여도 작성)</t>
  </si>
  <si>
    <t>2년 이상의 SAP FCM 컨설팅 혹은 그에 준하는 업무 경험이 있으신 분\n •2년 이상의 eAccounting 관련 업무 수행 경험이 있으신 분</t>
  </si>
  <si>
    <t>나이/성별/학력/전공 무관\n• AWS, GCP, Azure 중 하나 이상의 클라우드 아키텍처 구성 및 운영 경험이 있으신 분\n• Cloud Native, 마이크로서비스 운영 환경에 대한 이해와 경험이 있으신 분\n• 코드로 개발 플랫폼 환경을 구축하고 운영한 경험이 있으신 분\n• 서비스 모니터링, 로그 및 알람 관련 환경과 도구를 활용해보신 분\n• Linux 명령 및 shell 스크립트 작성에 익숙하신 분\n• Python, Node.js, Go 등 프로그래밍 경험이 있으신 분</t>
  </si>
  <si>
    <t>나이/성별/학력/전공무관\n • 소프트웨어 테스트 및 QA에 대한 이해\n • 1년 이상의 Web Service 및 Mobile Application Service 테스트 및 QA 경험</t>
  </si>
  <si>
    <t xml:space="preserve"> 나이/성별/학력/전공 무관\n • 3년 이상의 웹 프론트엔드 개발 경험\n • HTML(5), CSS, Javascript(최소 ES5), React 기본 지식 보유\n • AWS, Git \u0026 Github, HTTP, RESTful API 클라이언트 개발 경험\n • Javascript MV* 프레임웍 기반 웹앱 개발 및 운영 경험\n • Redux, Redux-Saga, RxJS 등 개발 및 운영 경험\n • 기획/디자인/운영 등 다양한 직군과 같이 문제를 정의하고 해결책을 찾아나갈 수 있는 협업 능력</t>
  </si>
  <si>
    <t>나이/성별/학력/전공 무관, 경력 3년 이상\n • HTML(5), CSS/SCSS, Javascript(최소 ES5) 지식을 보유하고 계신 분\n • HTTP, RESTful API 클라이언트 개발 경험이 있으신 분\n • Javascript MV* 기반 웹앱(Angular, React, Vue, Backbone 등) 개발 및 운영 경험이 있으신 분\n • Grunt, Gulp, Webpack, Browserify 등의 도구 경험이 있으신 분\n • ES2015, ES2016 관련 기술 경험이 있으신 분</t>
  </si>
  <si>
    <t>+ years of experience in a marketing role focused on digital activities \n (e.g.: SEO, SEM, retargeting and social media)\n-Japanese people or lived in Japan for more than 10 years</t>
  </si>
  <si>
    <t xml:space="preserve"> 기획, 개발 직군과의 협업 프로젝트 진행 경험\n • HTML/CSS 및 Sketch, Zeplin 활용 숙련\n • 포트폴리오 제출 필수</t>
  </si>
  <si>
    <t xml:space="preserve"> 백엔드 프로그래밍 경력 3년 이상 \n • NodeJS 숙련자 \n • SchemaLess Database 에 대한 이해도 보유자 (Cassandra,Redis,DynamoDB 등) \n • GIT을 통한 형상관리 경험자 </t>
  </si>
  <si>
    <t xml:space="preserve"> Vue.js 유경험자 (Vue.js 경험이 없을 경우, Angularjs 혹은 React 유경험자) \n • RESTful Service 관련 Postman 혹은 동등한 툴 능숙하게 사용 가능 \n • Git 사용 유경험자 및 CSS - Bootstrap, Less 혹은 Sass 능숙하게 사용 가능 \n • 모바일앱(iOS, Android)에 들어가는 WebView(html5)에 대해서 풍부한 이해도 </t>
  </si>
  <si>
    <t xml:space="preserve"> 관련 경력 3년이상 보유자 \n • 사용자와 사업(시장)의 니즈를 잘 발굴할 수 있는 인사이트 보유자 \n • UI/UX 설계에 대한 이해가 있는 분 \n • 논리적인 접근 방식과 데이터 기반의 문제 해결 능력을 가지신 분 \n • 편견 없는 사고와 열린 마인드로 다양한 시각을 견지할 수 있는 분 \n • 다양한 직군의 동료들과 원활한 협업이 가능하신 분 </t>
  </si>
  <si>
    <t xml:space="preserve"> 출판 디자인 최소 1년 경력 \n • 포트폴리요 소유자 \n • InDesign, Illustrator 고급</t>
  </si>
  <si>
    <t xml:space="preserve"> 경력 7년 이상(혹은 이에 준하는 역량)\n • 복잡한 기능/시나리오를 이해하고 직관적인 UX디자인으로 풀어낼 수 있는 역량\n • 서비스 목적에 적합한 디자인 톤\u0026매너를 제시할 수 있는 역량\n • 디자인 업무 범위/일정을 주도적으로 관리할 수 있는 디자이너\n • 유연한 커뮤니케이션이 가능한 팀플레이어\n\n*포트폴리오 첨부 필수 (본인 기여도 50%이상의 프로젝트로, 역할/범위/참여비율 필수 기재)</t>
  </si>
  <si>
    <t xml:space="preserve"> 중국어 회화 작문 능력\n • 휴대폰 액세서리 비즈니스에 관심</t>
  </si>
  <si>
    <t xml:space="preserve"> 모바일 디자인 실무 진행 경험\n • HTML/CSS 및 Sketch/Zeplin 숙련\n • 포트폴리오 제출 필수</t>
  </si>
  <si>
    <t>웹 개발 3년(중급)이상 경력\n • HTML5, CSS3, Javascript, jQuery 등 Front-end 경험\n • Java \u0026 Spring Framework 기반 서비스 개발 경험자\n • 데이터베이스 설계 및 활용</t>
  </si>
  <si>
    <t xml:space="preserve"> 분을 찾습니다\n- Back-end는 많은 DB를 다루지만, 이러한 정보의 늪에 빠져서는 안됩니다. 전체를 조망할 수 있고, 이를 하고자 하는 욕구가 강한 분과 함께하고 싶습니다. \n- MySQL, MariaDB 등 RDBMS 운영 경험\n- Restful API 개발 경험\n- 2년 이상의 Node.js 기반 개발 프로젝트 경험 또는 이에 준하는 경험</t>
  </si>
  <si>
    <t xml:space="preserve"> 기획, UX/디자인, 개발팀과의 원활한 커뮤니케이션 \n • 꼼꼼한 성격 및 책임감</t>
  </si>
  <si>
    <t xml:space="preserve"> 4년 이상의 Linux 기반 서버 관련 업무 수행 경험\n • 대용량 MySQL 및 NoSQL 시스템 구축 및 운영 경험\n • 대용량 웹 서버 부하분산 시스템 구축 및 운영 경험\n • 다양한 최적화 및 부하 분산 구조 설계 경험\n • 시스템, 네트워크, 보안에 대한 전반적인 이해\n • 컴퓨터 공학 지식 : CS 전공자 혹은 그와 준하는 지식\n • 영어 독해 능력 : 영어로 되어있는 프로그래밍 문서를 쉽게 독해할 수 있는 능력\n • 의사소통 능력 : 자신의 의사를 알아보기 쉽고 간결하게 글과 말로 표현할 수 있어야 하며, 상대방의 글과 말을 잘 이해하고 논의를 잘 이끄는 능력</t>
  </si>
  <si>
    <t xml:space="preserve"> 2년 이상의 현업 Software Engineer 경험(필드 무관)\n • 컴퓨터 공학 지식 : CS 전공자 혹은 그와 준하는 지식\n • 영어 독해 능력 : 영어로 되어있는 프로그래밍 문서를 쉽게 독해할 수 있는 능력\n • 의사소통 능력 : 자신의 의사를 알아보기 쉽고 간결하게 글과 말로 표현할 수 있어야 하며, 상대방의 글과 말을 잘 이해하고 논의를 잘 이끄는 능력</t>
  </si>
  <si>
    <t>비지니스 목표를 이해하고 목표에 맞는 계획을 설정하고 실행할 수 있는 능력\n- 머신러닝 모델링 및 데이터 분석 능력\n- Causal inference analysis 을 위한 통계학, 경제학 지식\n- CS 전공자 혹은 그와 준하는 컴퓨터 공학 지식: 프로덕트 코드를 이해하고 필요한 데이터를 직접 취득하거나 요청할 수 있는 수준의 프로그래밍 능력\n- 데이터 분석 조직에서 2년이상의 실무 경험\n- 영어 독해 능력 : 영어로 되어있는 프로그래밍 문서를 쉽게 독해할 수 있는 능력\n- 한국어 의사소통 능력 : 자신의 의사를 알아보기 쉽고 간결하게 글과 말로 표현할 수 있어야 하며, 상대방의 글과 말을 잘 이해하고 논의를 잘 이끄는 능력\n\n\n채용절차\n\n1. 서류 전형\n2. 온라인 프로그래밍 테스트\n3. 화상 면접 2회 \n4. 방문 면접\n5. 최종 합격</t>
  </si>
  <si>
    <t>24시간 운영 서비스에 대한 이해\n • 웹 서비스 아키텍처에 대한 이해\n • Linux/Unix 계열 서버 관리 지식\n • 운영체제(OS) 및 컴퓨터 네트워크(Network)에 대한 기본 지식\n • DBMS (MySQL, PostgreSQL) DB 백업 및 복구, 장애 분석 대응 가능\n • DB 쿼리 튜닝 및 성능 최적화 지식\n • 시스템 운영 및 관리를 위한 script(bash, python 등) 개발 능력\n\n이력서 작성 시 경력년수를 반드시 기재해주세요.</t>
  </si>
  <si>
    <t xml:space="preserve"> 학력 : 대졸(4년) 이상\n • 경력 : 신입 또는 경력 (1년~3년)</t>
  </si>
  <si>
    <t xml:space="preserve"> 학력 : 대졸(4년) 이상\n • 경력 : 수석디자이너급 (9년이하) </t>
  </si>
  <si>
    <t xml:space="preserve"> 엔지니어에게 공통적으로 기대하는 사항은 아래와 같습니다.\n • 관련 기술들을 잘 이해하고, 실제 프로젝트에서 깊게 사용해 보신 분\n • 읽기 쉬운 코드, 좋은 아키텍쳐를 위해 한 번 더 고민하시는 분\n • 증상을 고치는 데 만족하지 않고 원인을 찾아 해결하시는 분\n • 새로운 기술 도입에 적극적이고 기술적 성장을 추구하시는 분</t>
  </si>
  <si>
    <t xml:space="preserve"> 24시간 운영 서비스에 대한 이해\n • 웹 서비스 아키텍처에 대한 이해\n • Linux/Unix 계열 서버 관리 지식\n • 운영체제(OS) 및 컴퓨터 네트워크(Network)에 대한 기본 지식\n • DBMS (MySQL, PostgreSQL) DB 백업 및 복구, 장애 분석 대응 가능\n • DB 쿼리 튜닝 및 성능 최적화 지식\n • 시스템 운영 및 관리를 위한 script(bash, python 등) 개발 능력\n\n이력서 작성 시 경력년수를 반드시 기재해주세요. </t>
  </si>
  <si>
    <t xml:space="preserve"> 프로그래밍 경력 3년 이상 \n • 클라우드를 활용한 분산 서버 개발에 익숙하신 분 \n • C++ / C# / Java / ASP.NET / Python / Go 언어 중 한 가지 이상의 언어를 능숙히 사용하시는 분 \n • 자료구조, 알고리즘, 데이터베이스 등 프로그래밍 기초지식을 지니신 분 \n • 뛰어난 문제 해결 능력을 지니신 분</t>
  </si>
  <si>
    <t xml:space="preserve"> Microsoft SQL Server, Oracle 등 상용 RDBMS 환경하에서의 DBA 경험 3년 이상\n • 기본적인 Microsoft SQL Server DB에 대한 지식 보유자 \n • 데이터 처리에 대한 사고 능력\n • Microsoft SQL / MySQL, NoSQL 및 다양한 DB 활용 능력\n • Cloud 활용 능력\n • 스크립트 작성 능력\n • 새로운 기술에 대한 흥미와 열정이 있으신 분\n • 뛰어난 문제 해결 능력을 지니신 분</t>
  </si>
  <si>
    <t xml:space="preserve"> 경력 : 5년 이상\n • 서비스기획 유경험자\n • UI/UX 관련경험자\n • 기타 : 국내/외 출장에 결격이 없는자</t>
  </si>
  <si>
    <t xml:space="preserve"> Microsoft SQL Server, Oracle, Sybase IQ 등의 환경에서 DW 개발 또는 운영 경험이 있으신 분\n • Informatica, Datastage, SSIS 등 ETL 솔루션을 활용한 ETL 개발 또는 운영을 해보신 분\n • Tableau, Arcplan, SAP BO, IBM Cognos, MicroStrategy 등 BI 솔루션을 이용한 대시보드 개발 및 운영 경험이 있으신 분\n • 오픈소스 ETL, BI 툴을 활용한 DW 또는 DM 개발 경험이 있으신 분\n • 새로운 기술에 대한 흥미와 열정이 있으신 분\n • 뛰어난 문제 해결 능력을 지니신 분</t>
  </si>
  <si>
    <t xml:space="preserve"> IT/모바일 업종에서 UX/UI 경험 3년 이상\n • Photoshop, Illustrator를 통한 App/Web 디자인 업무 경험\n • 팀의 아이디어를 빠르게 구체화시키고 커뮤니케이션 할 수 있는 능력\n* 포트폴리오 첨부 필수 (50% 이상 기여도 있는 프로젝트 한함)</t>
  </si>
  <si>
    <t xml:space="preserve"> JAVA, C#, Python 언어 중 한가지 이상의 언어를 능숙히 사용하시는 분\n • SQL에 대한 기본 지식\n • 각종 웹 표준(HTML5, CSS, jQuery)에 대한 전문적 지식과 실무 경험을 갖고 계신 분 \n • JQuery, AngulaJS 등 Javascript 라이브러리/프레임워크 사용이 가능하신 분\n • 자료구조, 알고리즘, 데이터베이스 등 프로그래밍 기초지식을 지니신 분 \n • 새로운 기술에 대한 흥미와 열정이 있으신 분 \n • 뛰어난 문제 해결 능력을 지니신 분</t>
  </si>
  <si>
    <t xml:space="preserve"> 개발 경력 5년 이상\n • C++, Python, C# 언어 중 한가지 이상의 언어를 능숙히 사용하시는 분 \n • 자료구조, 알고리즘, 데이터베이스 등 프로그래밍 기초지식을 지니신 분 \n • 새로운 기술에 대한 흥미와 열정이 있으신 분 \n • 뛰어난 문제 해결 능력을 지니신 분</t>
  </si>
  <si>
    <t xml:space="preserve"> 관련 경력 5년 이상\n • JAVA, C#, Python 언어 중 한가지 이상의 언어를 능숙히 사용하시는 분\n • SQL에 대한 기본 지식\n • 각종 웹 표준(HTML5, CSS, jQuery)에 대한 전문적 지식과 실무 경험을 갖고 계신 분 \n • JQuery, AngulaJS 등 Javascript 라이브러리/프레임워크 사용이 가능하신 분\n • 자료구조, 알고리즘, 데이터베이스 등 프로그래밍 기초지식을 지니신 분 \n • 새로운 기술에 대한 흥미와 열정이 있으신 분 \n • 뛰어난 문제 해결 능력을 지니신 분</t>
  </si>
  <si>
    <t xml:space="preserve"> JAVA / Scala / Python 언어 중 한가지 이상의 언어를 능숙히 사용하시는 분 \n • 빅데이터 플랫폼(Spark, M/R)을 활용하여 데이터 처리한 경험이 있으신 분\n • 대용량 로그 수집, 정재, 적재 시스템 개발 및 운영 경험\n • 다양한 AWS 서비스 사용에 능숙하신 분\n • 자료구조, 알고리즘, 데이터베이스, 분산처리 등 프로그래밍 기초지식을 지니신 분\n • 새로운 기술에 대한 흥미와 열정이 있으신 분 \n • 뛰어난 문제 해결 능력을 지니신 분 </t>
  </si>
  <si>
    <t xml:space="preserve"> 영어로 원활한 커뮤니케이션이 가능하신 분\n • 여러 부서간 업무를 효율적으로 조율하기 위한 커뮤니케이션 스킬을 보유한 분\n • 게임 프로젝트 개발관리에 관련 지식이나 PM 경험 있으신 분\n • 게임 개발 시스템에 대한 기초 지식 및 이해를 갖고 계신 분\n • 빅 데이터에 대한 기본 지식이 있으신 분</t>
  </si>
  <si>
    <t>자신의 의사를 간결하고 알아보기 쉬운 말과 글로 표현할 수 있어야 함\n• 낯선 고객과의 소통에 어려움없이 문제상황을 파악할 수 있어야 함</t>
  </si>
  <si>
    <t xml:space="preserve"> 브랜드 관리 및 마케팅 전략 경력 5년 이상\n • 브랜드에 대한 강한 열정과 애정을 가지신 분\n • 데이터분석 능력</t>
  </si>
  <si>
    <t>Python, Java, Scala 등 언어 개발 능력\n- Hadoop, Hive, Spark, DB 등 빅데이터 수집/분석 플랫폼 구축 및 활용 가능하신 분\n- 유관 업무 경험 5년 이상</t>
  </si>
  <si>
    <t>1건 이상의 상용 어플리케이션 디자인 경력\n• 일러스트레이터 / 포토샵 / 인디자인 사용 가능자\n• 포토폴리오 제출 필수\n</t>
  </si>
  <si>
    <t xml:space="preserve"> 1건 이상의 상용 어플리케이션 디자인 경력\n • 일러스트레이터 / 포토샵 / 인디자인 사용 가능자\n • 포토폴리오 제출 필수</t>
  </si>
  <si>
    <t xml:space="preserve"> 1건 이상의 어플리케이션 개발 및 런칭 경력\n • Github 계정 공유 가능 여부 확인\n • restful api 및 json 사용 경험\n • Swift 사용 가능</t>
  </si>
  <si>
    <t xml:space="preserve"> 1건 이상의 어플리케이션 개발 및 런칭 경력\n • Github 계정 공유 가능 여부 확인\n • restful api 및 json 사용 경험</t>
  </si>
  <si>
    <t>4년제 대학 졸업 (신문방송학과, 국어국문학과 등)\n- 비즈니스 영어회화 가능자\n- 해외출장 결격사유가 없는 자\n- MS Office 활용능력 중상이상</t>
  </si>
  <si>
    <t>Java, Nodejs 등 다양한 환경에서의 개발을 경험하신 분\n• Vuejs, Nodejs 등 javascript기술 스택을 사용하여 프로젝트를 진행하신 경험이 있는 분 \n• 문제에 대한 빠른 판단과 문제해결 능력이 있으신 분\n• 기술변화에 대한 학습능력과 의지를 갖추신 분제에 대한 빠른 판단과 문제해결 능력이 있으신 분</t>
  </si>
  <si>
    <t xml:space="preserve"> 적극적이고, 유연한 커뮤니케이션 역량을 보유하신 분\n • 컴퓨터 활용 능력이 우수하신 분 </t>
  </si>
  <si>
    <t>운송 / 3PL / 포워딩  직접적인 영업을 경험한 사람 또는 B2B 영업/ 솔루션 영업 경험이 있는 사람 \n- 업무프로세스 개선의 IT 솔루션 영업을 경험한 사람\n- B2B 영업에 대한 이해도를 가진 사람 \n- 명확한 커뮤니케이션 스킬을 가진 사람\n- 필드영업 경험이 있고 공격적인 영업 경험이 있는 사람</t>
  </si>
  <si>
    <t>년차 이상의 백엔드 개발자\n•IT 기업 혹은 스타트업 경험자\n•NodeJS/ExpressJS를 사용해 즉시 코딩이 가능한 분\n•JavaScript, NodeJS 등 서버 사이드 언어를 최소 하나의 기술로 1년 이상의 경험을 가진 분\n•Git을 사용하여 협업을 할 수 있는 분\n•서버 및 코딩에 문제발생시 해결하고자하는 근성있는 분\n•Linux, Amazon EC2 환경을 잘 다루는 분\n•ES6 스펙을 지켜 코딩할 수 있는 지식\n•영어로 작성된 문서를 보고 학습할 수 있는 분</t>
  </si>
  <si>
    <t xml:space="preserve"> 브랜드 마케팅 경력\n • 소셜 채널 기획 / 운영 경험\n • hands-on experience\n • 인스타그램, 워드프레스 등 새로운 소셜 마케팅 Tool에 대한 실무 경험 및 관심자 \n • 소셜 광고 집행 경험 및 페이스북 인사이트, 구글 analytics등을 통한 소셜 전반 분석 리포트 가능자\n • Persuasive Communicator\n • Track and evaluate marketing impact\n • Manage timelines and budget.</t>
  </si>
  <si>
    <t xml:space="preserve"> PC/모바일 서비스 구축 경험자\n • 어드민 구축 경험자\n • 3년차 이상 기획 업무 경험자</t>
  </si>
  <si>
    <t xml:space="preserve"> 학력: 자연, 이공계 대학원(석사 이상)\n • 경력: 무관</t>
  </si>
  <si>
    <t xml:space="preserve"> 웹사이트 제작 유경험자\n • 배너 및 자사서비스 유경험자</t>
  </si>
  <si>
    <t xml:space="preserve"> Photoshop, Illustrator, Sketch 툴 사용 가능한 분\n • 반복적인 업무도 실수 없이 빠르게 작업할 수 있는 분\n • 파트너사의 요청사항을 정확히 이해하고 반영할 수 있는 분\n • 스케줄 관리와 작업파일 관리를 꼼꼼하게 하는 분\n • 스타트업/여행산업에 열정이 있는 분\n • 3개월 이상 근무 가능한 분</t>
  </si>
  <si>
    <t xml:space="preserve"> Java, Python, Ruby 등 2개 이상 개발 언어의 활용\n • API 서버 및 웹 기반 서비스 개발 경력\n • 서비스 보안 및 데이터, 서버 어플리케이션 확장성에 대한 이해 및 구현 능력\n • 관계형 데이터베이스 설계, 개발 경험</t>
  </si>
  <si>
    <t xml:space="preserve"> OpenGL/DirectX를 이용한 Rendering Engine 개발 경험\n • C/C++ 언어사용 능숙자\n • Multimedia 관련 업무 지식 보유자\n • Graphics 관련 개발 경험자 우대\n • 스마트폰 App 개발자 우대</t>
  </si>
  <si>
    <t xml:space="preserve"> 학술 검색, 컴퓨터 언어 사용 능력 및 습득 능력\n • NLP, Bot 관련 경험</t>
  </si>
  <si>
    <t xml:space="preserve"> 자신의 아이디어를 이미지, 영상 컨텐츠로 구현할 수 있는 분\n • 컨텐츠 구성에 대한 감각이 있는 분 </t>
  </si>
  <si>
    <t>웹/모바일 디자인 경력 2년 이상\n• 디자인 관련 전공자\n• 포트폴리오 제출 필수(공동작업의 경우, 참여율 기재)</t>
  </si>
  <si>
    <t xml:space="preserve"> 학력: 이공계 대학원(석사 이상)</t>
  </si>
  <si>
    <t>학력/전공 : 무관 (관련 학과 졸업 혹은 그에 상응하는 교육 수료 우대)\n• 경력/연차 : 경력 3년 이상\n• Git 사용 경험자\n• Java 및 Spring 환경에서 개발 경험이 있으신 분\n• Maven 활용 경험이 있으신 분</t>
  </si>
  <si>
    <t xml:space="preserve"> 커뮤니케이션에 거부감이 없어야 합니다.\n • 잘못된 점은 인정하고 바로 정답을 찾을 수 있어야 합니다.\n • 장애인 채용 전형 입니다.(이력서에 장애등급 표기 부탁드립니다.)\n • 담당자와 함께 성장하는 계기가 될 것 입니다.</t>
  </si>
  <si>
    <t xml:space="preserve"> REST API를 이용하는 완전 분리된 형태의 front-end application 개발 (Single Page App, SPA)\n • HTML/ES2015+/Typescript/SCSS\n • Angularjs/Angular4+\n • Yarn/NPM, Webpack를 이용한 어플리케이션 빌드 관리\n • Micro Service Architecture 이해\n • Agile 기반의 소프트웨어 개발 (DevOps)</t>
  </si>
  <si>
    <t xml:space="preserve"> AWS 아키텍처 설계 및 개발 수행\n •오픈소스 및 AWS를 활용한 Big Data Engineering 프로젝트 수행\n • Machine Learning 활용 데이터 분석 경험\n • RDB 및 SQL 활용 프로젝트 경험\n\n • 보유경력: 1년 이상 AWS Platform 관련 개발 경험자</t>
  </si>
  <si>
    <t xml:space="preserve"> 문서 작성(액셀) 및 보고능력이 우수한 분\n • 수치 분석에 능한 분</t>
  </si>
  <si>
    <t xml:space="preserve"> 온라인 마케팅 경력 3년 이상자  (SA, DA, Viral 등)\n • 초대졸 이상</t>
  </si>
  <si>
    <t xml:space="preserve"> AWS 아키텍처 설계 및 개발 수행\n • 오픈소스 및 AWS를 활용한 Big Data Engineering 프로젝트 수행\n • Machine Learning 활용 데이터 분석 경험\n • RDB 및 SQL 활용 프로젝트 경험</t>
  </si>
  <si>
    <t>• 문서 작성 능력 및 분석 능력\n  • 서비스 개선을 위한 노력과 실행의지</t>
  </si>
  <si>
    <t xml:space="preserve"> 레포트 및 보고 작성이 가능하신 분\n • 커뮤니케이션 능력이 좋으신 분</t>
  </si>
  <si>
    <t xml:space="preserve"> 고객센터 근무경험 1년 이상</t>
  </si>
  <si>
    <t>안드로이드 앱 개발 경력 2년 이상 또는 그에 준하는 역량 보유자\n• Java/Kotlin 개발에 능숙하신 분\n• 안드로이드의 주요 컴포넌트에 대한 이해도가 높은 분\n• 기획자, 디자이너와 적극적으로 커뮤니케이션 하는 분\n• 서비스를 지속적으로 고민하고 적극적으로 개선하고자 하는 분</t>
  </si>
  <si>
    <t xml:space="preserve"> 관련 경력 3년 이상\n • Java / Scala 중 한가지 언어를 능숙하게 사용하시는 분\n • Spring boot, Play framework 개발 및 운영 경험\n • 다양한 AWS 서비스 사용에 능숙하신 분\n • 뛰어난 문제 해결 능력을 지니신 분\n • 자료구조, 알고리즘, 데이터베이스, 분산처리 등 프로그래밍 기초지식을 지니신 분</t>
  </si>
  <si>
    <t xml:space="preserve"> 관련 경력 3년 이상\n • Bootstrap 등 UI 라이브러리/프레임워크 사용이 가능하신 분\n • JQuery, AngulaJS 등 Javascript 라이브러리/프레임워크 사용이 가능하신 분\n • 각종 웹 표준(HTML5, CSS, jQuery)에 대한 전문적 지식과 실무 경험을 갖고 계신 분\n • 새로운 기술에 대한 흥미와 열정이 있으신 분\n • 뛰어난 문제 해결 능력을 지니신 분</t>
  </si>
  <si>
    <t>팀이 있으며 혼자서 모든것을 개발하지 않습니다.\n\n• 라이브 스트리밍 서비스를 개발해보고 싶으신분\n• 서버가 터지거나 앱이 죽어서 사장님이 뒤에서 지켜보는 상황에서도 흔들리지 않는 굳건한 멘탈\n• 마이크로 매니징를 하지않아도 방향을 정해주면 일을 할 수 있는 사람\n• 어떤 분야에서든지 인생에서 한번쯤 미친듯이 몰입한적이 있는 사람\n• 수동적으로 시키는 일만 하는 것이 아닌 능동적으로 불편한 점을 지적하고 개선할 수 있는 사람\n• 독단적으로 자기 생각만 강요하거나 권위적으로 지시하는 사람이 아닌 나와 다른 생각도 합리적으로 받아 드릴 수 있는 사람\n• 모바일, 서버 또는 Web에서 스트리밍 라이브러리 사용해보신분 또는 배우고 싶으신 분\n• 스트리밍에 관심이 많은 분\n• 열정이 넘치시고 재미있고 긍정적인 분</t>
  </si>
  <si>
    <t xml:space="preserve"> 시니어급 백엔드 개발자\n • Node.js의 구조에 대한 깊은 이해\n • 형상관리 경험 (Git)\n • 새로운 일에 대한 도전정신이 강하고 긍정적인 마인드를 가진 분   \n • 다른 생각, 다양한 관점을 이해할 수 있으며 커뮤니케이션 능력이 원활하신 분\n • 새로운 기술이나 언어 습득에 거부감이 없으신 분\n • ES2015 이상 혹은 TypeScript 개발 경험</t>
  </si>
  <si>
    <t xml:space="preserve"> 시니어급 모바일 개발자\n • iOS 및 안드로이드의 구조에 대한 깊은 이해\n • React Native 개발 경험이 있거나 RN으로 서비스를 만들어보고 싶은 분\n • 형상관리 경험 (Git)\n • 새로운 일에 대한 도전정신이 강하고 긍정적인 마인드를 가진 분   \n • 다른 생각, 다양한 관점을 이해할 수 있으며 커뮤니케이션 능력이 원활하신 분\n • 새로운 기술이나 언어 습득에 거부감이 없으신 분</t>
  </si>
  <si>
    <t xml:space="preserve"> 신입, 경력 무관 \n • 관련 업무 경험</t>
  </si>
  <si>
    <t>Swift 개발에 능숙하신 분\n• 애플의 디자인 가이드를 잘 이해하고 있는 분\n• 서비스를 지속적으로 고민하고 적극적으로 개선하고자 하는 분\n• 열정이 넘치시고 재미있고 긍정적인 분\n• WebRTC 또는 RTMP 라이브러리 사용해보신분 또는 배우고 싶으신 분</t>
  </si>
  <si>
    <t xml:space="preserve"> 경영, 재무, 경제, 컴퓨터공학, 통계 혹은 관련분야 전공자\n • 사업모델 building 및 분석 경험 최소 1년\n • 뛰어난 엑셀 및 파워포인트 실력\n • 리서치, 대기업 전략, 금융 혹은 컨설팅업무 유경험자 우대</t>
  </si>
  <si>
    <t xml:space="preserve"> 기획 업무 5년 이상</t>
  </si>
  <si>
    <t xml:space="preserve"> 학사이상\n • 유관경력 3년이상\n • 업무 처리가 꼼꼼하고 빠른 분\n • 책임감이 강하고 의사소통이 명확한 분</t>
  </si>
  <si>
    <t xml:space="preserve"> 모바일 앱 디자인 경력 5년 이상</t>
  </si>
  <si>
    <t xml:space="preserve"> UI 디자인 경력 7년 이상\n • 앱/웹 UI, UX 디자인 경험\n • 사용자 관점의 데이터 기반 UX 디자인 개선 경험\n • Product 구성하는 세부 콘텐츠 디자인 경험</t>
  </si>
  <si>
    <t xml:space="preserve"> PC, Mobile App QA 경력 3년 이상\n • API 테스트 가능\n • QA 관련 인력관리(외주/파견) 경험 보유</t>
  </si>
  <si>
    <t>5년 이상의 게임서버 또는 웹프로그래밍 실무 경험이 있는 분\n• PHP, Java, Python과 같은 웹프로그래밍 언어 중 1개 이상을 능숙하게 사용할 줄 아는 분\n• 자료구조, 알고리즘, 객체지향 개발에 대한 충분한 지식을 갖춘 분\n• HTTP, TCP/IP Network, Database와 같은 웹 개발 관련 기술들에 대한 충분한 지식을 갖춘 분\n• Linux, Shell Script의 기본적인 사용 능력을 갖춘 분\n• 수행 프로젝트 중심의 기술 이력서를 필수로 제출해 주세요. (본인의 담당 역할을 기재해 주세요)</t>
  </si>
  <si>
    <t xml:space="preserve"> 학력: 대졸 이상\n • 경력: 4~8년 (대리 ~ 과장급)\n • 크리에이티브 중심의 마케팅 기획 및 커뮤니케이션 역량\n • 콘텐츠마케팅 경력 3년이상</t>
  </si>
  <si>
    <t>ーム業界や映像業界等での3D業務経験者</t>
  </si>
  <si>
    <t>ナー作成のためのPhotoshopを用いたデザイン力\n※モバイル、インターネット、ゲーム業界経験者優遇！</t>
  </si>
  <si>
    <t>/C++, Java, C#등의 언어로 프로그래밍 개발 경험</t>
  </si>
  <si>
    <t>ザインディレクションの経験\n・コンセプトに合わせたデザイン提案スキル\n・Photoshopによる2DCG実務経験</t>
  </si>
  <si>
    <t>ebサービスの運営に携わったことがある方\n・Webディレクター・Webプランナー・Webデザイナー経験をお持ちの方\n※HTML／CSS／Javascript等の実務経験は不問です。</t>
  </si>
  <si>
    <t>ebアプリケーションの構築、運用経験(言語：PHP,Ruby,Python,Javascript等)\n・サーバ、ネットワーク、DBの設計・構築・運用経験\n・Apache、MySQL、PostgreSQL、memcached等の構築・運用経験\n・iOS, Androidを対象としたネイティブアプリの開発経験</t>
  </si>
  <si>
    <t>ロントエンドエンジニア実務経験（2年程度）\n・フロント経験全般（HTTP / HTML / CSS / Sass / JavaScript / Jquery）\n・フロントエンドフレームワーク（Angular / Vue.js / React等）を用いた開発\n・要件定義や画面設計の経験\n・GitHub / GitLabを利用したチーム開発経験</t>
  </si>
  <si>
    <t>임 업계에서 실무 경험이 있는 분\n※게임 기획의 경험이 있는 분은 환영</t>
  </si>
  <si>
    <t>HP、Ruby、JavaScript、HTML5、CSS3、SQL</t>
  </si>
  <si>
    <t>hotoshopを使ったグラフィックデザインの経験者</t>
  </si>
  <si>
    <t>eb 서비스/앱의 디자인 실무 경험\n・HTML/CSS의 코딩 실무 경험\n・JavaScript의 간단한 수정\n・Photoshop/Illustrator</t>
  </si>
  <si>
    <t>자이너나 엔지니어, 디렉터로 실무 경험\n・HTML5/CSS3/JavaScript/Sass\n・Photoshop/Illustrator\n※경험이나 지식, 희망에 따른 업무분담</t>
  </si>
  <si>
    <t>래 하나의 경험을 가진 분\n・Windows Server 구축·운용 경험\n・Linux Server 구축·운용 경험\n・네트워크 구축, 운용 경험\n・Windows Client, Mac, iPhone, Android 등에 관한 지식</t>
  </si>
  <si>
    <t xml:space="preserve"> 경력 무관\n • PHP/HTML/Java Script 등 웹기반 기술\n • MVC 패턴 개발 경험\n • RDBMS 및 SQL 사용 경험 </t>
  </si>
  <si>
    <t>t학력: 대학교 졸업(4년제) 이상 (2019년 2월 졸업 예정자 중 3월부터 풀타임 근무 가능할 경우 지원 가능)\n•\t경력직: 시각 디자인 관련 2년 (24개월) 이상의 정규직 업무 경험이 있으신 분\n•\t디자인에 대한 철학을 가지신 분\n•\t브랜딩에 대한 높은 이해도를 가지신 분\n•\tAdobe InDesign, Photoshop, Illustrator 포함 디자인 소프트웨어 활용이 우수하신 분\n•\t해외여행에 결격사유가 없는 분</t>
  </si>
  <si>
    <t xml:space="preserve"> 온라인 서비스 또는 유료방송 CS 경력 4년 이상\n • 콜센터 관리 및 고객 VOC 분석 기획, 보고 경력</t>
  </si>
  <si>
    <t xml:space="preserve"> Java 언어 2년 이상 경력자</t>
  </si>
  <si>
    <t xml:space="preserve"> 서비스 기획 실무 경력 10년 이상(팀장급)\n • 개발 및 사업에 대한 이해도 보유\n • 동영상 서비스 및 유료서비스 모델에 대한 경험 보유\n • 리더쉽 역량 보유\n • 상사/동료/팀원간의 원만한 커뮤니케이션 스킬 보유\n • 팀워크 building 역량</t>
  </si>
  <si>
    <t xml:space="preserve"> 안드로이드 어플리케이션 개발 4년 이상\n • 네트웍 프로그래밍 개발 경험 (HTTP/HTTPS Request, json/xml)\n • 영상 재생 어플리케이션 개발 경험</t>
  </si>
  <si>
    <t xml:space="preserve"> 웹 프론트엔드 개발이 능숙하고 javascript에 대한 이해도가 높으신 분\n      (npm, Vue | Angular | React, Require, AMD....)\n • HTML과 CSS 등 퍼블리싱 스킬을 갖추신 분\n • RESTful API에 대한 기초 지식을 갖추신 분</t>
  </si>
  <si>
    <t xml:space="preserve"> 브랜드 캠페인(ATL/Digital) 경력 4년 이상\n • 대행사 및 사내 유관부서와의 협업을 통한 프로젝트 관리 역량\n • IT 산업에 대한 이해 및 마케팅 경험자\n • 기획서 작성 및 프레젠테이션 역량이 뛰어난 분</t>
  </si>
  <si>
    <t xml:space="preserve"> 퍼포먼스 마케팅 중심의 다양한 디지털 미디어 집행경력\n • 디지털미디어 시장 및 관련 솔루션에 대한 이해\n • 데이터분석 툴에 대한 활용 및 데이터를 통한 인사이트 발굴 능력\n •  2년 이상 3년 이하의 유관업무 경력자\n •  4년제 대학 학사학위</t>
  </si>
  <si>
    <t>Node.js 백앤드 개발 경험 보유\n• Javascript 언어에 대한 이해</t>
  </si>
  <si>
    <t xml:space="preserve"> 학력 : 대졸이상\n • 경력 : 3년 ~ 5년 (대리급)\n • 물류비 및 서비스 지표관리\n • 물류기획/ 관리업무\n • 물류시스템 구축/ 입출고 관리\n • 물류 혁신 프로젝트 수행경험</t>
  </si>
  <si>
    <t xml:space="preserve"> 학력 : 대졸이상\n • 나이 : 30세이하</t>
  </si>
  <si>
    <t xml:space="preserve"> 학력 : 대졸 이상\n • 나이 : 35세 이하\n • 소재 디자인 업무 경험자\n • 시즌컬러 구성 가능자\n • 샘플 및 메인 핸들링 가능자</t>
  </si>
  <si>
    <t xml:space="preserve"> 학력 : 대졸 이상\n • 물류의 비전을 꿈꾸는 자\n • 자기계발에 노력하는 자</t>
  </si>
  <si>
    <t xml:space="preserve"> 광고주, 광고대행사, 미디어렙 영업 및 파트너십 관리 경험\n • 앱 수익화 기획 경험 (신규 광고상품, 제휴 수익 모델 기획 등)</t>
  </si>
  <si>
    <t xml:space="preserve"> 모바일 소프트웨어 테스트 3년 이상 경험자\n • 테스트 플랜 / 테스트 케이스 작성 경험자\n • 안드로이드, iOS 특성 이해</t>
  </si>
  <si>
    <t xml:space="preserve"> 법학과 또는 법학전문대학원을 졸업하신 분\n • 기업 법무 경험이 2년 이상이신 분</t>
  </si>
  <si>
    <t>서 함께하시기 위해서는 아래의 스킬이 필요합니다.\n • HTML, CSS, Javascript, jQuery (능숙하시면 제일 좋지만 능숙하지 않으시다면 단기간 내에 능숙해지실 수 있도록 도와드리겠습니다.)</t>
  </si>
  <si>
    <t xml:space="preserve"> 서버 개발 분야 3년 이상 경력을 가지고 실제 서비스를 개발 및 운영까지 해보신 분\n • 동료와의 팀워크를 중요시하고 서비스에 대한 애착과 책임감이 있으신 분 \n • 추천 알고리즘 개발, 검색 성능 최적화, 데이터 분석, 관리 페이지 최적화 등 다양한 분야에서 개발 능력을 발휘하고 싶으신 분 \n • 현재 개발환경에 있는 대부분의 단어들에 이미 익숙하신 분 \n • 새로운 기술에 대해 관심이나 이해도가 높으신 분</t>
  </si>
  <si>
    <t xml:space="preserve"> 영상 편집 툴 (에프터이펙트, 프리미어 등) 숙련도 \n • 영상 편집에 대한 높은 이해도 \n • 업무 이해도: 레이아웃 및 그리드에 대한 이해도 \n • 유연한 사고 및 표현 능력: 유연하고 자유로운 사고 및 표현 능력 \n • 커뮤니케이션 능력: 원활한 소통 및 협업 역량 \n • 트렌드 파악: 시장 분석 및 이해 역량 </t>
  </si>
  <si>
    <t xml:space="preserve"> iOS 개발 경력 2년 이상이신 분\n • 데이터 구조, 알고리즘, 네트워크 등 개발에 필요한 기본 이론에 익숙하신 분\n • 지원하는 개발 플랫폼과 언어에 능숙하신 분\n • 개발을 좋아하고, 새로운 기술에 관심이 많으신 분\n • 동료와의 팀워크를 중요시하고 서비스에 대한 애착과 책임감이 있으신 분 \n • 적절한 오픈소스를 이용하여 효율적인 코딩이 가능하신 분</t>
  </si>
  <si>
    <t xml:space="preserve"> 3년 이상의 모바일 마케팅 유관 경험\n • 다양한 유료 매체(구글,페이스북,네이버) 광고에 대한 이해</t>
  </si>
  <si>
    <t>이/성별/학력/전공 무관\n•웹/모바일 서비스 UI/UX 디자인 3~5년의 실무 경험이 있으신 분\n•PM/개발 직군과의 협업경험을 바탕으로 원활한 커뮤니케이션이 가능하신 분</t>
  </si>
  <si>
    <t xml:space="preserve"> 인천/송도 근무가 가능한 분 (투자유치 및 사세확장으로 18년2월 사무실 이전 예정)\n • 관련 업무 유경험자</t>
  </si>
  <si>
    <t xml:space="preserve"> 인천/송도 근무가 가능한 분\n ★ 식품 관련 커머스 경력 필수 \n • 능동적이고 대인 커뮤니케이션이 원활하신 분\n • 온라인 커머스 비즈니스 업무의 이해가 높으신 분\n • 컴퓨터활용능력이 우수한 분</t>
  </si>
  <si>
    <t xml:space="preserve"> 인천/송도 근무가 가능한 분 (투자유치 및 사세확장으로 18년 2월 사무실 이전 예정)\n • 온라인커머스 개발 관련 특정 경험이 있는 분 (3년 이상 우대)\n • 기획/디자인/개발 프로세스 이해 및 관련 부서와 원활한 커뮤니케이션 능력을 갖춘 분</t>
  </si>
  <si>
    <t xml:space="preserve"> 학사 이상\n • 소프트웨어 개발경험 3년 이상 (경력)\n • Java 기반 서버 개발 2년 이상 (경력)\n • 신입의 경우, 관련학과 전공자  </t>
  </si>
  <si>
    <t xml:space="preserve"> 학사 이상\n • 한국어 자연어 처리 관련 개발 경험\n • Java 프로그래밍 경험</t>
  </si>
  <si>
    <t xml:space="preserve"> 커뮤니케이션에 자신 있으신 분\n • 책임감 있으신 분\n • 웹툰 플랫폼 및 출판사 등 관련 업종 경험이 있으신 분</t>
  </si>
  <si>
    <t>원활한 커뮤니케이션 능력 보유\n- 빠른 적응력과 실행능력 보유</t>
  </si>
  <si>
    <t xml:space="preserve"> [필수] 원어민급 영어 실력(쓰기, 읽기, 말하기, 번역 모두 가능자)\n • 해외 여행에 결격 사유가 없는 분 \n • MS OFFICE계열 문서 작성이 능숙 하신 분 \n • 업무에 대한 책임의식과 열정이 강한 분\n • 능숙한 대외 커뮤니케이션 스킬이 있는 분</t>
  </si>
  <si>
    <t xml:space="preserve"> HTML/CSS/JS/Angular.js 에 능숙하시며 실서비스 Front-end 개발 및 유지보수 경험이 있으신 분 \n • 적극적인 문제 해결 능력과 책임감이 있으신 분\n • 팀과 함께 성장할 수 있는 분\n • 사용자 입장에서 제품을 생각할 수 있는 분\n\n기술 스택\n • Web Front-end : Angular.js, Sass, Coffeescript, jQuery\n • 그 외 : AWS(EC2, S3, RDS, Route 53), Nginx, MySQL, Django/Python, 협업(Git, Zeplin, Jira, Confluence, Slack) </t>
  </si>
  <si>
    <t xml:space="preserve"> 온라인 게임 런칭 또는 라이브 경험자 \n • 영어 능통자 (쓰기, 읽기, 말하기 모두 가능하며 화상회의/미팅에 자유로운 의사표현 가능)\n • MS Office 사용 가능자\n • 해외 여행에 결격 사유 없음</t>
  </si>
  <si>
    <t xml:space="preserve"> 인천/송도 근무가 가능한 분(투자유치 및 사세확장으로 18년2월 사무실 이전 예정)\n • GA등의 Analytics 툴 사용 경험이 있으신 분\n • 웹/모바일 광고 채널에 대한 이해가 높은 분\n • 꼼꼼하고 데이터 분석 역량이 뛰어나신 분(스프레드시트 활용역량 필수)\n • 적극적이고 논리적인 커뮤니케이션 역량을 갖추신 분</t>
  </si>
  <si>
    <t xml:space="preserve"> 사무 지원 or 광고 운영 업무 경력 선호\n • 엑셀 및 MS office 활용 능력이 뛰어난 분\n • 매출 지표 분석 가능한 분\n • 논리적 사고력을 갖춘 분\n • 4년제 대학교 졸업\n • 중견 기업 이상 수준에서의 2년 이상 4년 이하 경력\n • 성별무관</t>
  </si>
  <si>
    <t xml:space="preserve"> 대학교 4년제 졸업 이상\n • 28세 이하 \n • 경력(1~3년이하)</t>
  </si>
  <si>
    <t xml:space="preserve"> 모바일 GUI 디자인 경력 3년 이상\n • 실제 출시된 모바일 서비스의 GUI 디자인 경험자\n • Sketch, Illustrator, Photoshop 및 Prototype 제작의 풍부한 경험\n • 논리적인 분석 능력과 문제 해결 관점에서 디자인에 대해서 설명 가능한 능력 \n • 사용자 동료 UX 디자이너, 개발자 등과 긴밀한 커뮤니케이션 능력\n • 포트폴리오 제출필수</t>
  </si>
  <si>
    <t xml:space="preserve"> HTML / CSS / JavaScript / jQuery / Ajax 등 웹 클라이언트 기술 능숙자\n • SpringFramework, MyBatis, Database / SQL 등 웹 서버 기술 능숙자</t>
  </si>
  <si>
    <t xml:space="preserve"> 학력: 대학교 졸업(4년제) 이상 (2018년 2월 졸업 예정자 중 3월부터 풀타임 근무 가능할 경우 지원 가능)\n • 디자인에 대한 철학을 가지신 분\n • 브랜딩에 대한 높은 이해도를 가지신 분\n • Adobe InDesign, Photoshop, Illustrator 포함 디자인 소프트웨어 활용이 우수하신 분\n • 해외여행에 결격사유가 없는 분</t>
  </si>
  <si>
    <t xml:space="preserve"> 서비스기획/UX디자인 3~5년 경험\n • 모바일 서비스 UX 기획, UI 설계 운영 경험자\n • 논리적인 분석 능력과 문제해결 관점에서 디자인에 대해 설명 가능한 능력\n • 동료 UX 디자이너, 개발자 등과 긴밀한 커뮤니케이션 능력 \n • 포트폴리오 필수 첨부\n   - 프로젝트마다 본인의 역할과 기여도를 표기\n   - UX Goal을 포함한 배경 및 논리적인 결론 도출과 UI 구현</t>
  </si>
  <si>
    <t xml:space="preserve"> 원가개념을 가지고 공사용 실시설계도서 작성 가능한 분\n • 발주처 소속으로 설계협력업체에게 지시\u0026감독만을 한 분이 아닌 본인이 직접 인테리어 공사용 실시설계도서를 작성한 분\n • 호텔 관련 시설 또는 Amenity 시설 관련하여 프로젝트 경험이 많은  분\n\n*포트폴리오 첨부 필수</t>
  </si>
  <si>
    <t xml:space="preserve"> 1년 이상 ~ 3년 미만 경력자\n • 마케팅 목표를 바탕으로, 본인 스스로 기획과 촬영 및 제작이 가능하신 분\n • 프리미어, 파이널컷, 에펙 등 영상 편집 프로그램 사용이 능숙하신 분\n • 본인의 결과물에 대한 성과 측정과 이를 바탕으로 개선이 가능하신 분\n • 기본적인 마케팅 관련 지식 또는 경험을 가지신 분</t>
  </si>
  <si>
    <t xml:space="preserve"> 마케팅 목표를 바탕으로, 본인 스스로 기획과 촬영 및 제작이 가능하신 분\n • 프리미어, 파이널컷, 에펙 등 영상 편집 프로그램 사용이 능숙하신 분\n • 본인의 결과물에 대한 성과 측정과 이를 바탕으로 개선이 가능하신 분\n • 기본적인 마케팅 관련 지식 또는 경험을 가지신 분</t>
  </si>
  <si>
    <t xml:space="preserve"> 디자인에 대한 끊임없는 관심과 열정으로 무장한 분\n • 디자인 전공자로서 디자인 분야 경력 3년 이상\n • 그래픽디자인과 프로모션 디자인 분야 업무 경험이 많은 분\n • Adobe Illustrator Photoshop, Indesign 사용에 능숙한 분\n</t>
  </si>
  <si>
    <t xml:space="preserve"> 엑셀 및 회계 관련 프로그램 능숙자 \n • 스타트업 문화 적응 가능자</t>
  </si>
  <si>
    <t xml:space="preserve"> 본인 일정과 능력을 합리적으로 판단 가능한 분</t>
  </si>
  <si>
    <t xml:space="preserve"> 게임 업계 경력 2년 이상, 일어가능자로 통번역 포함 일본어로 업무 가능하신분\n   (비즈니스 메일 송수신 및 각종 문서 작성) \n • 일본 문화, 일본 게임, 모바일 게임에 대한 이해도가 높은 분</t>
  </si>
  <si>
    <t xml:space="preserve"> 관련 업무 3년 이상\n • 상권분석 및 권리분석 가능한 분</t>
  </si>
  <si>
    <t>xcellent negotiation skills\n・Excellent presentation and public speaking skills\n・Strong understanding of real estate and development industry\n・Strong capabilities with financial modeling\n・Impeccable and concise communication and presentation skills, verbal and written\n・Highly resourceful problem solver and quick learner\n・Demonstrated ability to close deals\n・Demonstrated ability to consistently meet goals and deadlines\n・Reliable, focused, and detail-oriented\n・Excels under pressure and can maintain a calm demeanor\n・Ability to work both independently and cooperatively in a fast-paced environment</t>
  </si>
  <si>
    <t>-8+ years of experience of all phases of the design process from schematic design through the bid process and construction management\n・Be familiar with construction industry best practices, building \u0026 ADA codes\n・Know AutoCAD/drafting and be able to draw construction details\n・Be a self-starter, with the ability to work independently in a fast paced environment\n・Experience in retail and commercial construction/development is preferable with contract values $2M+\n・Travel 50% of the time\n・Fluent in both English and Chinese</t>
  </si>
  <si>
    <t>ust have strong verbal and written communication skills\n・Exceptional organizational and multitasking skills\n・Demonstrate integrity, dependability, responsibility, accountability, self-awareness, work ethic, and empathy\n・Passion for entrepreneurial communities\n・Passion and understanding for WeWork’s mission and values\n・Proficient in basic computer skills\n・Fluent in both English and the local language</t>
  </si>
  <si>
    <t xml:space="preserve"> 안드로이드 개발 경력 최소 3년 이상\n   - 안드로이드 앱 개발 및 출시 경험 \n • 안드로이드 UI/UX에 대한 높은 이해도 보유\n • 타 직군과 같이 문제를 정의하고 해결책을 찾아나갈 수 있는 협업 능력 보유\n   - 전략/ 기획/ 디자인 파트와 유기적으로 소통하며 개발 구현\n • 형상관리 Git 활용 프로젝트 수행 경험\n\n※ [병역특례] 산업기능요원/전문연구요원 전직 지원 가능합니다.</t>
  </si>
  <si>
    <t xml:space="preserve">ust have Bachelor’s degree or higher in an MEP engineering discipline\n・4 Years experience in having direct responsibility for producing mechanical, electrical, plumbing or life safety construction documents \n・2 Years experience managing teams and taking the lead on interfacing with multiple stakeholders \n・Broad knowledge of mechanical / electrical / life safety engineering infrastructure and coordination strategy with focus on mechanical design\n・Have substantial experience with commercial construction projects\n・Willingness to fully analyze and interpret commercial leases with specific regard to building services and cost ramifications\n・Ability to understand building MEP/architectural plans to assess how existing conditions affect layout and cost exposure\n・Make decisions and solve problems on the fly, often weighing up risks and incomplete information to allow a rapid judgement to be made to keep project moving\n・Understanding of construction contracts and architectural agreements, specifications etc.\n・Revit / Modeling experience preferred\n・Experience of HVAC load modeling will be a benefit\n・Analytical / research experience a major plus\n・Fluency in English required </t>
  </si>
  <si>
    <t>achelor's Degree in Architecture, Engineering, or Construction Management\n・3-5 years of experience in Architecture, Engineering, or Construction Industry\n・Ability to drive a project’s BIM deliverable from inception to completion\n・Expertise with Revit, Rhino, \u0026 Graphical Programming is essential\n・Coding experience a plus but not required\n・Solid understanding of project delivery and construction methods relevant to the country of work\n・Impeccable and concise communication and presentation skills, verbal and written\n・Highly resourceful problem solver and quick learner with demonstrated ability to consistently meet deadlines while managing multiple projects simultaneously\n・Excels under pressure and can maintain a calm demeanor at all times\n・Ability to work both independently and cooperatively in a fast-paced environment\n・Must be fluent in English</t>
  </si>
  <si>
    <t>mpeccable and concise communication and presentation skills, verbal and written</t>
  </si>
  <si>
    <t>trong knowledge and understanding of art and design principles.\n・3+ years experience in professional graphic design field\n・Clear communicator and efficient designer\n・Strong interest in interior design, art, and installation design.\n・Very proficient in Adobe Creative Suite (Illustrator, Photoshop, InDesign)\n・Comfortable translating design into physical installation work via hand-painting, spray paint, stenciling, wheatpasting, etc.\n・Able to reference past WeWork projects and the overall brand aesthetic while creating work for new WeWork spaces.\n・Must be fluent in English and Japanese</t>
  </si>
  <si>
    <t>-5 years of comparable work experience - scheduling / logistic planning / coordinating deliveries / project planning / construction experience / event planning \n・Very computer savvy, proficient in Excel (including basic formulas) \n・Able to problem solve quickly and efficiently \n・Ability to work under pressure and prioritize tasks in a compressed timeframe \n・Ability to maintain order and efficiency in a stressful environment \n・Energetic, well‐spoken, impeccable communication skills \n・4-year college degree. \n・Be able to travel 7-10 days at the end of each month to be onsite for our new office openings \n・Must be fluent in English and Japanese</t>
  </si>
  <si>
    <t>titude :\n • Trainer’s mind \u0026 attitude with Positive, Proactive, Passionate.\n • Stable enough to develop long lasting both brand relationship \u0026 trainer’s job.\n • Self-motivated by developing people.\n\n • Years of working experience: At least more than 1 years of training experience or Luxury cosmetic industry experience.\n\n • Language: Intermediate or advanced level in English for training document translation \u0026 communication. \n • Other skills : Microsoft office program operation, skin care related skills.</t>
  </si>
  <si>
    <t xml:space="preserve"> 영어 능통자\n • 학력 : 학사 이상\n • 경력 : 10년 이상</t>
  </si>
  <si>
    <t xml:space="preserve"> 온라인 마케팅 유관 경력 2년 이상으로, 독립적으로 마케팅 계획을 수립하고 실행하실 수 있는 분\n • 구글 analytics와 같은 분석 도구를 통하여 고객에 대한 정량적 분석이 가능하신 분\n • 스타트업 환경을 이해하고, 환경 변화에 따른 빠른 전력 수정과 실행이 가능하신 분</t>
  </si>
  <si>
    <t xml:space="preserve"> 학력 : 대졸 이상\n • 경력 : 6년차 이상 (선임급)\n • 의류, 스트릿 패션 그래픽 디자인 경력자</t>
  </si>
  <si>
    <t xml:space="preserve"> 관련 업무 (제휴, 마케팅, 영업) 경험 최소 2년 이상\n • 문서 작성 (제안서, 메일 등)과 커뮤니케이션 역량 좋으신 분</t>
  </si>
  <si>
    <t xml:space="preserve"> 카페24 유경험자\n • 사방넷 사용 유경험자 환영(필수아님)\n • 면접후 일주일이내 출근가능하신분\n • 오픈마켓 업무에 이해도가 높은분</t>
  </si>
  <si>
    <t>Python 개발언어 전문적인 사용 능력\n• Flask, SQL Alchemy 등 프레임워크 활용 능력\n• RDBMS 기반의 웹 어플리케이션 모델링/개발/튜닝 능력\n• 그 밖에 새로운 기술에 대한 관심과 열정</t>
  </si>
  <si>
    <t xml:space="preserve"> 관련 경력자\n • 돌비 애트모스 기반 스튜디오 운영 가능자 (사내 스튜디오 A/B룸 보유)</t>
  </si>
  <si>
    <t xml:space="preserve"> \"Node.js or Python or Java Spring\" 기반 웹서비스 구축 경험이 3년 이상\n • SPA 기반 웹 프로젝트 수행 경험 1회 이상 (AngularJS+TypeScript or ReactJS+Redux or Vue.js)\n • Cloud (AWS, Azure ...) 기반의 서비스 구축 경험 1회 이상\n • Message Queue, NoSql, Memory DB의 구분과 사용 시점에 대해 설명 가능하신 분\n\n[지원 방식]\n • 국문 혹은 영문 자유양식 이력서 및 경력기술서 (자기 소개서 포함)\n • 과제 제출 또는 면접 당일 코딩 테스트 (면접일 협의 시 사전 공지)\n\n[과제]\n • 서류 통과자에 한하여 과제 또는 코딩 테스트 실시를 별도 안내해 드립니다.\n • 사전 제시된 과제에 대해서는 면접 당일 산출물 기반으로 코드 리뷰 및 QnA 시간을 가집니다.\n • 코딩 테스트 대상자는 면접 당일 60 ~ 90분 동안 코딩 테스트를 진행합니다.\n • 과제 및 코딩 테스트의 난이도는 대상자에 따라 구분되며, 정답 보다는 문제 해결/접근 방법을 주로 확인합니다.\n\n[채용 과정]\n • 서류전형 \u003e 1차 개별면접 및 과제(코딩테스트) 브리핑 \u003e 2차 개별면접 \u003e 최종합격</t>
  </si>
  <si>
    <t xml:space="preserve"> UX/UI 설계 및 디자인 경력 3년 이상 경력자 \n • 모바일 및 웹 서비스 프로젝트 경력자\n • 프로덕트의 성과 및 데이터 분석 결과를 연결하여 디자인을 이해하고 발전시키는 분\n • Sketch, Photoshop, Illustrator 등 그래픽도구 고급 스킬\n\n[지원 방식]\n • 국문 혹은 영문 자유양식 이력서 및 경력기술서 (자기 소개서 포함)\n • 포트폴리오 제출 필수\n\n[과제] \n*아래 2가지 과제에서 선택하여 5페이지 이내 기획서를 이력서와 함께 제출해주세요. \n*서류전형 통과자는 1차 개별면접에서 PT 진행합니다. \n • SeeSo 서비스 디자인 분석 기획서\n • SeeSo 서비스에 커머스(쇼핑) 디자인 적용 접근 방안 또는 SeeSo 서비스와 연계한 별도의 동영상 커머스 서비스 실행을 위한 디자인 접근 방안 \n\n[채용 과정]\n • 서류전형 \u003e 1차 개별면접 및 과제 브리핑 \u003e 2차 개별면접 \u003e 최종합격\n • 1차 개별면접 시, 포트폴리오 지참 가능함</t>
  </si>
  <si>
    <t xml:space="preserve"> (소셜) 콘텐츠 기획 경력 3년 이상 경력자\n • 네이버 블로그 및 페이스북 인스타그램 유튜브 소셜채널 운영해 보신 분\n • 콘텐츠 기획 및 간단한 콘텐츠 제작이 가능하신 분\n • 온라인 광고, 프로모션, 미디어 특성 및 온라인 마케팅 트렌드에 대한 이해가 높으신 분\n\n[지원 방식]\n • 국문 혹은 영문 자유양식 이력서 및 경력기술서 (자기 소개서 포함)\n • 과제 제출 필수\n • 포트폴리오 기술 또는 별도 제출 가능\n\n[과제] \n*아래 2가지 과제에서 선택하여 5페이지 이내 기획서를 이력서와 함께 제출해주세요. \n*서류전형 통과자는 1차 개별면접에서 PT 진행합니다. \n • SeeSo 서비스의 소셜 채널 운영 분석 및 개선안\n • SeeSo 서비스의 소셜 채널에 운영할 콘텐츠 및 운영 방안 기획서 \n\n[채용 과정]\n • 서류전형 \u003e 1차 개별면접 및 과제 브리핑 \u003e 2차 개별면접 \u003e 최종합격\n • 1차 개별면접 시, 포트폴리오 지참 가능함</t>
  </si>
  <si>
    <t xml:space="preserve"> 팬덤을 통해 스타를 발굴하고 성장시키는 팬덤플랫폼 기획에 자신있는 분\n • 팬커뮤니티 특성 및 대해 이해가 깊으신분\n • 팬덤커머스 시장에 관심이 많은 분\n • 3년 이상 서비스 기획 경력자\n • Commerce 분야 서비스 기획 및 운영을 해 보신 분\n • 모바일 App 및 웹 제작 프로세스 전반에 대한 이해 및 경험이 있는 분\n • 데이터 기반의 문제 해결 능력을 가지신 분\n\n[지원 방식]\n • 국문 혹은 영문 자유양식 이력서 및 경력기술서 (자기 소개서 포함)\n • 과제 제출 필수\n • 포트폴리오 기술 또는 별도 제출 가능\n\n[과제] \n*아래 2가지 과제에서 선택하여 5페이지 이내 기획서를 이력서와 함께 제출해주세요. \n*서류전형 통과자는 1차 개별면접에서 PT 진행합니다. \n • SeeSo 서비스 분석 기획서\n • SeeSo 서비스에 커머스(쇼핑) 적용 전략 방안 또는 SeeSo 서비스와 연계한 별도의 동영상 커머스 서비스 실행 방안 \n\n[채용 과정]\n • 서류전형 \u003e 1차 개별면접 및 과제 브리핑 \u003e 2차 개별면접 \u003e 최종합격\n • 1차 개별면접 시, 포트폴리오 지참 가능함</t>
  </si>
  <si>
    <t>학사 이상\n• 브랜드 기획 및 관리 유경험자로 관련 경력 5년 이상\n• 브랜드 경험 및 브랜드 디자인에 대한 이해도가 높은 분\n• 전략적 사고 기반의 프로젝트 기획이 가능한 분\n• Communication과 Presentation 역량이 뛰어난 분</t>
  </si>
  <si>
    <t>React or AngularJS 실무 개발경험 2년 이상</t>
  </si>
  <si>
    <t xml:space="preserve"> 관련 직무 경험 5년 이상 \n • ROI 측정을 위한 마케팅 Activity별 분석 지표 설정\n • 디지털마케팅 전략 수행을 위한 고객 타겟팅， 실행， 인사이트 도출\n • 타겟 고객 발굴과 리타게팅을 위한 Dynamic Ad 관련 지식\n • 디지털마케팅 업계 트렌드 이해\n • SQL / SAS / GA / R / 등 분석툴 활용 (*필수 아니며 우대사항임)\n • 가설 설계를 통해 인사이트를 도출할 수 있는 데이터 기획/분석 능력</t>
  </si>
  <si>
    <t xml:space="preserve"> 모바일 commerce에 대한 구축 및 운영 경험(3년~10년)\n • 4년제 졸업생 이상</t>
  </si>
  <si>
    <t xml:space="preserve"> 디자인 분야 4년이상의 경력 보유자 (모바일 경력 필수)\n • 프로젝트 초기부터 출시후까지 참여하신 분\n • 아도비 포토샵, 일러스트레이터, 스케치3 숙련자\n • 트랜지션/애니메이션 구현을 위한 모바일 프로타이핑 툴 활용 능력이 강하신 분\n • 비주얼 디자인과 UX 디자인 능력을 동시에 보유하신 분\n • 심리학적인 사용자 관점에서 시각화를 통한 문제 해결 능력이 강하신 분\n • 통합적 관점으로 디자인 전체 완성도를 높일수 있는 분\n • Android, iOS 모바일 환경 및 웹 환경에 대한 이해가 높으신분\n • 팀 작업 및 타 직군과 원활한 커뮤니케이션이 가능하신 분 (*문제 해결 중심의 협업)</t>
  </si>
  <si>
    <t xml:space="preserve"> 기본적인 회계지식을 갖춘 자\n • 적극적인 사고와 책임감을 가진 자\n • 긍정적인 마인드와 원활한 커뮤니케이션 소유자\n • 정확도가 높고 꼼꼼한 성격의 소유자</t>
  </si>
  <si>
    <t>Unix(Linux)/Java/DBMS(Oracle, Mysql 등)/Git 기반 서비스 운영 및 개발 경력 3년 이상이신 분\n• Springframework / Spring Boot 기반 웹 어플리케이션 개발 경력이 있으신 분\n• Web Front-end(javascript, CSS, template engine) 스킬 보유하신 분\n• RESTful API 등 웹통신 개발 경험이 있으신 분</t>
  </si>
  <si>
    <t xml:space="preserve"> 인천/송도 근무가 가능한 분 (투자유치 및 사세확장으로 18년2월 사무실 이전)\n • 더존 스마트A/클라우드 사용 가능한 분\n • 법인결산 및 외부감사 대응 경험이 있으신 분</t>
  </si>
  <si>
    <t xml:space="preserve"> 총무 업무 유경험자</t>
  </si>
  <si>
    <t>모바일 commerce에 대한 구축 및 운영 경험(3년~10년)\n • 4년대 졸업생 이상</t>
  </si>
  <si>
    <t xml:space="preserve"> 적극적인 사고와 책임감을 가진 자\n • 긍정적인 마인드와 원활한 커뮤니케이션 소유자 \n • 정확도가 높고 꼼꼼한 성격의 소유자\n • 동료에 대한 배려와 함께 지원의 역할을 주도적으로 수행할 수 있는 자</t>
  </si>
  <si>
    <t xml:space="preserve"> 협업 및 커뮤니케이션 능력이 좋은 분\n • 다양한 작업이 가능한 분\n • 빠른 산출물 제작 능력이 있는 분\n • Photoshop, Illustrator 숙련자협업 및 커뮤니케이션 능력이 좋은 분</t>
  </si>
  <si>
    <t xml:space="preserve"> 1년 이상의 웹 개발 경험\n • javascript에 대한 이해도가 높으신 분\n • 프론트엔드 프레임웤 경험자</t>
  </si>
  <si>
    <t xml:space="preserve"> 석사졸업\n • 데이터분석 엔지니어- 생체신호 측정 분석 경험자</t>
  </si>
  <si>
    <t xml:space="preserve"> 학력 : 자연, 이공계 석사 이상\n • 경력 : 무관(신입도 지원 가능)</t>
  </si>
  <si>
    <t xml:space="preserve"> 기획과 디자인을 함께 하고 싶은 분\n • Zeplin / Photoshop / Illustrator 숙련자\n • 기획자/개발자 (UI/UX 관련) 및 마케터(BX 관련)와의 협업을 위한 커뮤니케이션 능력이 뛰어나신 분\n • 자신이 속한 팀과 자신이 만드는 제품에 애착이 있으신 분 \n • 고객의 욕구와 트렌드에 관심을 가지고, 리서치와 데이터를 통해 본인의 의견을 논리적으로 제안하실 수 있는 분</t>
  </si>
  <si>
    <t xml:space="preserve"> OpenGL 경험자\n • WebGL 경험자\n • three.js 경험자\n • 3D 그래픽스 개발</t>
  </si>
  <si>
    <t>년 이상의 앱 서비스의 제품 관리(PM) 또는 서비스 기획 경험\n•스스로 목표와 역할을 정의하고, 주도적으로 업무를 진행할 수 있는 역량\n•제품 개선에 필요한 여러 포지션의 이해 관계자와 원활한 커뮤니케이션 능력\n•제품 개선 및 파악에 필요한 데이터의 정의 및 분석할 수 있는 능력</t>
  </si>
  <si>
    <t xml:space="preserve"> 관련 업계 또는 유관 업무 경험 5년 이상\n • 글로벌 마케팅 경험 보유자\n • 리멤버 서비스의 가치와 사용자를 잘 이해할 수 있는 분\n • 데이터 분석에 기반한 문제 정의 및 해결을 위한 커뮤니케이션이 편하신 분\n • 글로벌 온라인 미디어의 트렌드와 사용자에 대한 인사이트 보유자\n • 협업의 즐거움을 알고 팀 동료들에게 좋은 discussion partner가 되시는 분 </t>
  </si>
  <si>
    <t xml:space="preserve"> 독보적인 Contents Writing 스킬을 보유하신 분\n • 전반적인 PR 업무에 대한 높은 이해도와 전문성을 보유하신 분\n • 다양한 타입의 컨텐츠를 기획하고 실제 create이 가능하신 분\n • 협업의 즐거움을 알고 팀 동료들에게 좋은 discussion partner가 되시는 분 </t>
  </si>
  <si>
    <t xml:space="preserve"> 개발 경력 4년 이상 또는 그에 준하는 실력을 갖추신 분\n • 프로그래밍 언어 중 하나를 깊이 있게 이해하고 능숙하게 사용 가능하신 분\n • 데이터 모델링과 RDBMS 사용에 능숙한 분\n • 고난도 애플리케이션 개발에서 나오는 어려운 문제 해결을 즐기시는 분\n • 논리적 문제 해결하는 것을 즐기시는 분\n • 서비스 개선을 위해 지속해서 고민하는 분\n • 협업의 즐거움을 알고 적극적인 커뮤니케이션 하는 분\n • 자신의 성장을 위해 항상 노력하시는 분\n\n제출서류\n • 이력서, 지원서\n • 이력서와 지원서는 자유양식으로 작성하시되, 지원서에는 \"Why Drama \u0026 Company (왜 수많은 회사중에 드라마앤컴퍼니에 입사하고 싶으신 것인지)\" 를 반드시 포함하여 작성해주세요.\n• Github 계정이나 포트폴리오를 추가로 제출 해주셔도 좋습니다.</t>
  </si>
  <si>
    <t xml:space="preserve"> 마케팅 현장에서 최소 2년 이상의 경험을 가진 분(IT 스타트업에서의 경력우대)\n • SNS를 비롯해 온/오프라인 광고 등 다양한 채널을 직접 운영해 본 분\n • 강한 책임감 – 책임감이 낮다는 피드백을 지난 1년간 한 번이라도 받아본 기억이 있다면 지원을 재고해주세요.</t>
  </si>
  <si>
    <t>로운 사업을 제로부터 기획, 진행한 경험</t>
  </si>
  <si>
    <t>일을 통한 사용자 지원/문의 창구 등에서의 업무 경험\n・스마트폰 앱 게임 플레이 경험</t>
  </si>
  <si>
    <t>인용 인터넷 광고 영업, 혹은 컨설팅 영업 실무 경험</t>
  </si>
  <si>
    <t>업 회사에서 경리 업무 경험을 가진 분\n・Word, Excel 등의 기본적인 PC 기술을 갖고 계신 분\n・일상 부기 검정(日商簿記検定) 2급 이상을 가진 분</t>
  </si>
  <si>
    <t>ameWith 이념에 공감해 주실 분\n・투자 은행 전략 컨설팅 펌에서 몇 년 이상 실무 경험을 가진 분\n・테크놀러지에 대한 호기심과 높은 학습 능력을 갖고 계신 분\n・신규 사업 창출에 대한 이해, 존중할 수 있는 분\n・영어를 사용한 의사 소통 능력(비즈니스 레벨)\n・호스피탤리티·책임감을 갖고 계신 분</t>
  </si>
  <si>
    <t>마트 폰을 포함한 Web서비스의 디자인 경험 2년 이상\n・HTML/CSS를 사용한 코딩의 이해</t>
  </si>
  <si>
    <t>려의 정신으로 업무에 임하시는 분\n・세세한 업무를 잘하는 분\n・온후하고 긍정적인 분\n・속도감있게 업무를 수행하는 분\n・책임감이 강하신 분</t>
  </si>
  <si>
    <t>업 회사에서 홍보 업무 경험을 가진 분\n・상재(아이템) 홍보뿐 아니라 자사에 관한 기업 홍보의 실무 경험을 가진 분</t>
  </si>
  <si>
    <t>서치 및 분석 업무에 능한 분\n・사업 계획의 책정, 전략 입안에의 경험\n・적절한 정보를 관계자에 발신하며 자료 작성/프레젠테이션 능력이 높으신 분</t>
  </si>
  <si>
    <t xml:space="preserve"> 출판 계획을 수립하고 진행 과정을 관리할 수 있는 분\n • 디자인팀 등 유관 부서와 원활하게 커뮤니케이션 할 수 있는 분\n • 콘텐츠에 맞는 설명 방식이나 레이아웃에 대해 함께 고민할 수 있는 분\n • 책의 대상(아동/청소년용)에 맞게 교정/교열 할 수 있는 분</t>
  </si>
  <si>
    <t xml:space="preserve"> 3년 이상 안드로이드 앱 개발 경험 \n • 모바일 앱 서비스를 꾸준히 업데이트하면서 성장시켜본 경험이 있는 분\n • 스스로 개발/출시 일정을 계획할 수 있고, 계획한 일정을 잘 지킬 수 있는 분\n • 사용자 경험을 개선하는데 필요한 퍼포먼스 개선 및 네트워킹 구현 경험이 있는 분\n • 안드로이드 앱 라이프사이클을 잘 이해하고 있는 분</t>
  </si>
  <si>
    <t xml:space="preserve"> 2년 이상 리액트네이티브 앱 개발 경험\n • 리액트네이티브 앱 서비스를 꾸준히 업데이트하면서 출시시켜본 경험이 있는 분\n • 스스로 개발/출시 일정을 계획할 수 있고, 계획한 일정을 잘 지킬 수 있는 분\n • 사용자 경험을 개선하는데 필요한 퍼포먼스 개선 및 네트워킹 구현 경험이 있는 분\n • 리액트네이티브 앱 라이프사이클을 잘 이해하고 있는 분</t>
  </si>
  <si>
    <t xml:space="preserve"> 아래 중 하나 이상을 포함한 경력 5년 이상 \n • Linux와 CLI 환경에 대한 이해와 스크립트 개발 경험 \n • 빌드/테스트/배포 자동화 경험 \n • NoSQL, RDBMS에 대한 이해와 개발 경험 \n • System Dockerize에 대한 경험 \n • AWS Lambda 등 FaaS 기반 개발 경험 \n • 데이터처리 프레임웍(Hadoop, Spark, kafka, ELK 등) 기반 개발 경험 \n • Java, Python 개발 경험 - Java 및 Spring Framework 개발 경험 \n • PG 및 결제 연동 개발 경험</t>
  </si>
  <si>
    <t xml:space="preserve"> 모바일 앱 또는 웹 서비스 기획 및 운영 경험 5년 이상 \n • 다음중 하나 이상 필수: \n  - 커머스 플랫폼 서비스 기획 및 운영 경험 (포털 쇼핑, 종합 쇼핑몰, 오픈마켓, 소셜커머스) \n  - 컨텐츠 서비스 기획 및 운영 경험 (포털, 쇼핑, 여행, 스포츠)</t>
  </si>
  <si>
    <t>Branding Capability: 마케팅(디지털 MKT포함), 브랜딩에 대한 경험 및 인사이트/전략적인 마인드 보유\n- Creative 제작 및 기획 등 관련 분야 3년 이상 경력\n- 브리치에 대한 서비스를 키워보고싶다는 열정과 의지 필수 \n- 본인이 패션 만큼음 쇼퍼 홀릭이라 생각되시는 분 혹은 패션에 관심이 많으신 분\n- 카피라이팅 역량 및 시각화 센스를 가지신분\n- 포트폴리오 제출 필수\n- 학력 : 무관 \n- 경력 : 경력 3년~5년 \n- 성별 : 무관\n- 모집인원 : 0명</t>
  </si>
  <si>
    <t xml:space="preserve"> 경력 : 5년 이상\n • Javascript 및 웹 기술에 대한 전문적 지식과 경험 \n • AngularJS, React 등 웹 개발 프레임워크에 대한 지식 및 경험 \n • php 및 관련 프레임워크 개발 경험 (Laravel 등) \n • git 을 이용한 소스 관리 및 협력 개발 경험</t>
  </si>
  <si>
    <t xml:space="preserve"> hrm업무 2~5년 경력\n • 더존 프로그램 (스마트A 우대) 유경험자 \n • 기초 노무지식 보유(근로계약 및 취업규칙)\n • 커뮤니케이션 역량 우수\n • 엑셀프로그램 활용도 중상</t>
  </si>
  <si>
    <t xml:space="preserve"> HTML/CSS/JS에 능숙하며 실서비스 Front-end 개발 및 유지보수 경험이 있으신 분 \n • 반응형 웹 구축이 가능하신 분\n • Git/Github을 이용한 버전관리 가능하신 분\n • 포트폴리오 제출 필수 (자격요건 확인용)</t>
  </si>
  <si>
    <t xml:space="preserve"> IR 실무 경험(투자유치, 투자검토, 사업타당성분석 등)\n • 원할한 커뮤니케이션 스킬 및 적극적인 마인드\n • 시장의 요구사항을 잘 분석하고 프리젠테이션 능력이 뛰어나신 분\n • 성장의 욕구가 강하신 분\n • 영어 커뮤니케이션 상급(필수)</t>
  </si>
  <si>
    <t xml:space="preserve"> 논리적이고 분석적인 사고 능력\n • 통계, 확률론, 선형대수 이해\n • Clustering, Classification, Regression 등 ML 이론에 대한 이해\n • Python, R, Matlab을 활용한 데이터 관련 프로젝트 수행 경험</t>
  </si>
  <si>
    <t xml:space="preserve"> 개발 조직 리딩 경험 및 아래 중 하나 이상을 포함한 경력 10년 이상 \n • Linux와 CLI 환경에 대한 이해와 스크립트 개발 경험 \n • 빌드/테스트/배포 자동화 경험 \n • NoSQL, RDBMS에 대한 이해와 개발 경험 \n • System Dockerize에 대한 경험 \n • AWS Lambda 등 FaaS 기반 개발 경험 \n • 데이터처리 프레임웍(Hadoop, Spark, kafka, ELK 등) 기반 개발 경험 \n • Java, Python 개발 경험 \n • Java 및 Spring Framework 개발 경험 \n • PG 및 결제 연동 개발 경험</t>
  </si>
  <si>
    <t xml:space="preserve"> LINE 서버 플랫폼 개발 (전직만 지원가능)\n   - 프로그래밍 언어에 관심이 있고 다룰 수 있으신 분\n   - Data structure, Algorithm, Network 등의 전산기본지식을 이해하고 활용할 수 있으신 분\n   - LINE의 글로벌 도전에 동참하고 성공 경험을 만들어 가기를 원하시는 분\n   - 해외 출장/근무에 결격 사유가 없으신 분\n\n • 안드로이드 앱개발 (전직만 지원가능)\n   - Java/C++을 이용한 안드로이드에서 네이티브 애플리케이션 개발 경험을 보유하신 분\n   - 자료구조, 운영 체제, 네트워크의 기초 이론 지식이 탄탄하신 분\n   - 모바일 네트워크에 대한 지식 및 경험 보유하신 분\n   - 프로그래밍을 즐기시는 분 \n   - 일을 좋아하고, 동료에 대한 배려와 존중하는 마음을 가지신 분\n\n • 인프라플랫폼 개발 (전직만 지원가능)\n    - Python, Native JavaScript로 서비스 개발이 가능하신 분\n    - 인프라 및 클라우드 컴퓨팅에 대한 이해도가 높으신 분\n\n[필수기입]\n   - 신입 지원자의 경우 병역사항을 “군미필”로 설정한 후 “복무계획”에 “전문연구요원 지원” 으로 기입,\n   - 전직 지원자의 경우 병역사항을 \"병역특례 복무 중(전문)\" 로 설정한 후 복무기간 기입 필수</t>
  </si>
  <si>
    <t xml:space="preserve"> Java Spring (Boot) 를 활용한 웹기반 서비스 개발/운영 경험 3년 이상\n • 총 개발 경력 5년 이상\n • 대용량 트래픽/데이터 처리 경험\n • Linux 기반의 Web Server 설치/운영 및 튜닝경험\n • Java 언어에 대한 높은 이해도\n • (우대) Hadoop eco system 연동 경험자\n • (우대) 모던 Java 사용 가능자. (Java8, RxJava)\n\n[기타]\n •  서류합격자를 대상으로 과제전형이 있을수도 있습니다.\n • 본 채용은 수시모집으로 채용완료 시 조기마감 될 수 있습니다.\n • 공고 마감: 17:59까지 (마감시간에 지원자가 몰리니 3시간 전 최종제출을 부탁드립니다.)</t>
  </si>
  <si>
    <t xml:space="preserve"> Java / C,C++ / Objective-C 중 한가지 언어에 대한 개발 또는 분석이 가능하신 분\n • 암호화, 네트워크, 자료구조, OS에 대한 지식 및 경험을 보유하신 분\n • 모바일 플랫폼(안드로이드, iOS 등)에 대한 분석 또는 이해가 가능하신 분\n • 게임내의 어뷰징 행위에 대해 호기심을 가지신 분\n • 세계적인 레벨의 공격자들을 대응하며 자신의 역량을 크게 높이기 원하시는 분</t>
  </si>
  <si>
    <t xml:space="preserve"> C/C++ 개발 경험 및 이해도가 중급 이상인 분\n • OpenGL/ES 활용 경험 및 출시된 프로젝트가 있는 분\n • 모바일 플랫폼에 대한 이해도가 높은 분\n • 글로벌한 서비스 개발에 도전하는 열정을 가지고 있는 분\n • 새로운 지식, 기술에 항상 도전하는 의욕이 있는 분\n • 해외 출장, 근무에 결격 사유가 없는 분</t>
  </si>
  <si>
    <t xml:space="preserve"> Java Spring MVC에 대한 이해 및 개발 경험\n • 모던 자바스크립트 프레임웍(angularjs 등)에 대한 이해\n • Linux, Tomcat 환경에서 개발 경험\n • 해외 출장/근무에 결격 사유가 없으신 분</t>
  </si>
  <si>
    <t xml:space="preserve"> Linux에 대한 전문적인 수준의 실무지식과 경험\n • 구성/관리 자동화에 가용할 수 있는 Ansible, Chef, Puppet, Saltstack 등에 대한 경험\n • 운영절차에 대한 설계 및 그에 필요한 환경의 구성과 도구들의 개발\n • Appication Server를 위한 환경구성과 운영, 트러블 슈팅을 진행한 경험</t>
  </si>
  <si>
    <t xml:space="preserve"> 소프트웨어 테스팅에 대한 지식\n • 모바일 서비스 개발/테스트 관련 경험 만 3년 이상\n • 자동화 툴을 이용한 테스트 코드 작성 경험자\n • Python, Ruby 등 스크립트 언어 사용 경험자\n • 다른 Engineer들과 적극적인 협업이 가능하신 분\n • 해외 출장, 근무에 결격 사유가 없는 분\n • Android / iOS 앱 개발 경험</t>
  </si>
  <si>
    <t xml:space="preserve"> Digital, Analog 회로 설계 경험자\n • Digital, Analog Artwork 설계 경험자\n • 설계 후 제작 프로세스 경험자</t>
  </si>
  <si>
    <t xml:space="preserve"> 안드로이드 개발 경험 보유자(Java)</t>
  </si>
  <si>
    <t xml:space="preserve"> 컴퓨터 공학 또는 관련 분야에서의 학사 학위 또는 이와 동등한 수준의 실무 경험\n • Java, C/C++, Python, Go, Haskell과 같은 프로그래밍 언어를 이용한 1년 이상의 실무 경험\n • 리눅스를 이용한 실무 경험\n • 제한적인 업무가 가능한 수준의 한국어 및 영어 구사</t>
  </si>
  <si>
    <t xml:space="preserve"> Javascript / HTML5 + CSS3 / NodeJS / JS Framework에 대한 지식 및 경험을 보유하신 분 \n • 모바일 네트워크에 대한 지식 및 경험을 보유하신 분\n • Design(설계),Debugging, Algorithm, 자료구조의 이해가 가능하신 분\n • Server-Side에 대한 이해 및 관련 커뮤니케이션이 가능하신 분\n • LINE 의 글로벌 도전에 동참하고 성공 경험을 만들어 가기를 원하시는 분\n • 해외 출장 / 근무에 결격 사유가 없으신 분\n • 영어 및 외국어에 능통하신 분</t>
  </si>
  <si>
    <t xml:space="preserve"> 경력 4-7년차(학사, 석사, 전공 무관 / 국내, 해외 홍보 업무 경력 포함) \n • 모바일 서비스에 대한 관심이 높고, IT, Tech 산업에서 커리어를 쌓고 싶은 분 \n • 해외 미디어 대상 traditional/digital 홍보의 경험이 있거나 관심이 많은 분 \n • 영어로 의사소통 하는 것에 문제가 없는 분 (문장작성 포함), 해외 커뮤니케이션 팀원과 협업 요구됨 \n • 해외 출장에 결격사유가 없는 분</t>
  </si>
  <si>
    <t xml:space="preserve"> 개발 프로세스 전반에 대한 이해가 높은 분\n • 개발 기술 및 기술 트랜드에 대한 관심과 이해가 높은 분\n • 기술 문서 작성 및 관리 능력을 보유하고 있는 분\n • 개발 경력 5년 이상의 경험과 Project Manager 경험이 있으신 분\n • 영어, 일어 중 한가지 언어로 업무가 가능하신 분</t>
  </si>
  <si>
    <t xml:space="preserve"> 안드로이드 네이티브 앱 개발 경력 3년 이상 혹은 준하는 실력\n  또는 iOS 네이티브 앱 개발 경력 3년 이상, Swift 능숙한 사용이 가능한 분\n • 애니메이션 능숙한 구현\n • Rx, Realm, HTTP2, Kotlin (Android개발) 적용 경험\n • 오디오, 비디오, 백그라운드 뮤직 멀티미디어 개발 경험 \n • 오픈 소스 개발 경력 \n • 성능 분석 및 튜닝 가능</t>
  </si>
  <si>
    <t xml:space="preserve"> 2년 미만의 경력 혹은 학부 졸업 예정자 (학부 졸업예정자는 인턴 후 정규 채용 심사 진행) \n • 인공지능 플랫폼과 음성인식 디바이스 등 시장의 새로운 기술과 트렌드에 관심이 많으신분 \n • 다양한 이해 관계자와의 원할한 커뮤니케이션 능력을 가지신 분\n • 각종 마케팅 지표에 대한 사전지식이 있고 수치화된 데이터 처리 및 시각화에 능숙한 분  \n • MS Office (Word, PowerPoint, Excel)을 무리없이 다루시는 분</t>
  </si>
  <si>
    <t xml:space="preserve"> 온,오프라인 마케팅, 해외 사업,마케팅 관련 업무 경력 5년 이상 \n • 다양한 이해 관계자와의 원할한 커뮤니케이션 능력을 가지신 분 \n • 마케팅 캠페인의 기획 및 실행에 있어 주도적인 역할을 수행해 본 경험이 있으신분 \n • 각종 마케팅 지표에 대한 사전지식이 있고 수치화된 데이터 처리 및 시각화에 능숙한 분 \n • MS Office (Word, PowerPoint, Excel)을 무리없이 다루시는 분</t>
  </si>
  <si>
    <t xml:space="preserve"> 관련 업무 경력이 2년 이상이신 분\n • 그래픽 전문툴을 기반으로한 Animate 모션그래픽 가능한 분 \n  (Photoshop, Illustrator, Flash, AfterEffect 등 )\n • 최신 트렌드에 관심이 많고 모션감각이 뛰어나신 분\n • 다양한 디바이스와 OS환경에 대한 이해도가 높은 분\n • 타 직무 담당자들과의 원활한 커뮤니케이션 능력을 보유하신 분</t>
  </si>
  <si>
    <t xml:space="preserve"> 네트워크 기초 지식\n • C / C++ 개발 경험 3년 이상\n • OOP 또는 디자인 설계, Asynchronous IO 이해\n • 프로토콜 스펙 대로 개발이 가능하신 분</t>
  </si>
  <si>
    <t xml:space="preserve"> 수식을 보고 개발하는 것에 부담이 없으신 분\n • Java, Python 외의 새로운 언어 사용에 부담이 없으신 분\n • Hadoop, Spark, Kafka 등 대용량 및 분산처리 환경에서의 개발에 숙련되신 분\n • CPU나 Memory Profiling으로 Performance Tuning에 익숙하신 분\n • 해외 출장/근무에 결격 사유가 없으신 분</t>
  </si>
  <si>
    <t xml:space="preserve"> C++ 및 객체지향 프로그래밍이 가능하신 분\n • 다양하고 까다로운 문제도 적극적으로 해결하려는 의지를 갖추신 분\n • 열린 마음으로 대화하며, 합리적인 의사 결정이 가능하신 분</t>
  </si>
  <si>
    <t>고객센터 기획 및 운영 경험자\n- CS 또는 오퍼레이션 경력 3년 이상\n- VOC 모니터링을 통한 product 퀄리티 관리 경험자\n- 유연하고 센스있게 문제를 해결할 수 있는 분\n- 커뮤니케이션이 원활 하신 분\n- 복잡하게 일하는 꼴 못보시는 분. \n- 5단계 업무를 2단계로 줄이는 프로세스를 구축하고 싶으신 분</t>
  </si>
  <si>
    <t xml:space="preserve"> 오프라인 매장을 운영하는 고객 대상 세일즈 경험\n • 인바운드, 아웃바운드 세일즈를 통해 고객의 성공적 제품 도입 경험\n • 오프라인 분석의 필요성에 대한 공감\n • 다양한 분야의 고객사 트렌드와 시장의 흐름을 읽을 수 있는 인사이트\n • 3년 이상의 B2B 세일즈 혹은 컨설팅 경력  </t>
  </si>
  <si>
    <t xml:space="preserve"> 관련 경력 최소 3년 이상\n • 상용화 모바일 서비스 기획∙운영 및 개발 프로젝트 매니징 경험</t>
  </si>
  <si>
    <t xml:space="preserve"> 관련 경력 최소 3년 이상\n • 모바일 비즈니스 마케팅 운영 유경험자\n • 브랜딩 전략 수립 및 실행 유경험자</t>
  </si>
  <si>
    <t xml:space="preserve"> 관련 경력 3년 이상 있으신 분</t>
  </si>
  <si>
    <t xml:space="preserve"> 딥러닝 기법을 이해하고 해결하려는 문제에 적합한 모델을 설계하고 싶은 분\n • 연구 분야와 관련된 해외 최신 논문을 분석하고 구현, 검증하고 싶은 분\n • 병렬/분산 프로그래밍을 적용하고 대용량의 데이터를 다루고 싶은 분\n • 항상 '어제의 나'의 한계를 돌파한 '내일의 나'로 성장해나가는 분</t>
  </si>
  <si>
    <t xml:space="preserve"> 신규 기술을 습득하고 업무에 적용하는데 거부감이 없으신 분 \n • 멤버간 수평 구조를 중시하고, 유연한 사고와 원만한 커뮤니케이션 능력을 가지신 분 \n • 해외 출장, 근무에 결격 사유가 없는 분 </t>
  </si>
  <si>
    <t xml:space="preserve"> 산업기능요원 보충역 신입 or 현역/보충역 전직만 지원 가능합니다. \n • C++ 을 사용한 프로젝트 진행이 가능하신 분\n • 운영체제 아키텍처에 대해 명확히 파악하고 있는 분\n • 문제해결을 즐기고, 새로운 기술을 배우는 것을 좋아하는 분\n • 주변 동료들과 협업이 가능하며 책임감 있는 분</t>
  </si>
  <si>
    <t>me Platform Product Manager\n • 위에 해당하는 직무 경력 4년 이상\n • 인터넷 제품 및 기술에 대한 개발 경험이 있으신 분\n • 소프트웨어 제품 및 기술에 대한 Product Management경험이 있으신 분\n • 원활한 커뮤니케이션 능력이 있는 분\n • 다양한 장르의 게임을 플레이 해보신 분\n\nGame Platform UI/UX Planner\n • UX기획 및 UI설계 관련 2년이상 경험을 가지신 분\n • 모바일 Tech 및 UI/UX에 대한 높은 이해도 및 데이터에 기반한 화면 설계\n • 기획서 Wireframe 작성을 통해 산출물을 도출한 경험을 가지신 분\n • 다양한 직군의 동료들과 원활한 협업이 가능하신 분\n • 디자인/개발에 대한 이해도를 바탕으로 편견없는 사고와 다양한 시각을 보유\n • 다양한 장르의 게임을 플레이 해보신 분\n • 모바일 게임 구조에 대한 기본적인 이해</t>
  </si>
  <si>
    <t>chine Learning Engineer\n • Machine Learning 전공자, 수학적 모델링 경험자, 또는 Language/Image Processing 전공자, Feature Engineering 경험자\n • GPGPU 기반 알고리즘 경험자 또는 DNN Tool 경험자\n • 해외 출장/근무에 결격 사유가 없으신 분\n\n통계 전문가\n • 통계학 관련 전공자\n • Machine Learning 기법이나 Tool을 잘 활용하시는 분\n • 해외 출장/근무에 결격 사유가 없으신 분\n • 분산시스템 유경험자 (Hadoop 또는 Hive 등)\n\nData Analyst\n • 데이터 분석 2년 이상 경험자\n • 본인의 지식과 생각을 원활하게 전달하는 분\n • 해외 출장/근무에 결격 사유가 없으신 분\n • SQL, HiveQL 유경험자\n • R / Python / Java등 1개 이상 프로그래밍 언어 사용 가능자\n\nAlgorithm 전문가\n • 수학/전산학 전공자\n • 대용량 데이터 또는 실시간 시스템 유경험자\n • 최신 논문 습득, 이해 및 fast prototyping이 가능하신 분​\n • 통계 \u0026 Data에 기반한 Problem Solving을 잘 하시는 분\n • 해외 출장/근무에 결격 사유가 없으신 분</t>
  </si>
  <si>
    <t xml:space="preserve"> 학력: 대학2년제(전문대졸) 이상\n • 경력: B2B CEM/CRM마케팅 8년 이상(CEM관련 경력 5년이상 필수)\n • 논리적인 기획력이 뛰어나신 분\n • 팀 관리 경험이 있으신 분 </t>
  </si>
  <si>
    <t>격요건] \n• 학력 : 무관\n• 경력 : 경력 3년 ~ 7년( 과/차장, 팀장급)\n• 성별 : 남\n• 모집인원 : 1명\n\n\n [우대사항]\n• 해당직무 근무경험 (B2C, B2B 폭넓은 경험 필요)\n• 인근거주자\n• 엑셀 고급능력자\n• 운전가능자\n• 소통능력 뛰어난 자\n• 스타트업, 중소, 중견기업 경험자(중소기업 경험자 선호)\n* 소단위 팀운영 경험자(팀 빌딩)</t>
  </si>
  <si>
    <t>학력: 대학2년제(전문대졸) 이상\n • 경력: B2B 브랜딩, 온/오프마케팅 8년 이상(BTL경력 6년이상 필수)\n • 논리적인 기획력이 뛰어나신 분\n • 팀 관리 경험이 있으신 분</t>
  </si>
  <si>
    <t>ftware Engineer\n • Java, Scala 등 한 가지 이상 JVM 계열 언어 혹은 C/C++, Golang 등에 숙련되신 분 \n • 프로파일링으로 성능 튜닝 경험이 많으신 분 \n • 대용량 트래픽을 처리 할 수 있는 서버 어플리케이션 경험이 있으신 분 \n • 매일 지표와 테스트 결과를 보는 것이 지루하지 않은 분  \n • 해외 출장/근무에 결격 사유가 없으신 분 \n\nData Engineer\n • Java, Scala 등 한 가지 이상 JVM 계열 언어 혹은 C/C++에 숙련되신 분\n • 데이터 스트리밍 처리에 이해가 있으신 분\n • 하둡 에코 시스템 활용 데이터 처리에 대한 경험이 있으신 분\n •  디테일에 강하신 분\n • 해외 출장/근무에 결격 사유가 없으신 분\n\nAd SDK Engineer\n • iOS 또는 Android 애플리케이션 개발 경험 2년 이상 \n • iOS, Android 프래임워크와 라이브러리에 대한 지식이 있으신 분\n • Debugging, Profiling 지식 및 경험이 있으신 분\n • 다양한 Mobile Device 에 대한 경험이 많으신 분\n • 개발자 간 커뮤니케이션이 원할하신 분\n • 해외 출장/근무에 결격 사유가 없으신 분\n\nTechnical Project Manager\n​ • 개발 프로세스 전반에 대한 이해가 높은 분\n • 개발 기술 및 기술 트랜드에 대한 관심과 이해가 높은 분\n • 기술 문서 작성 및 관리 능력을 보유하고 있는 분\n • 개발 경력 5년 이상의 경험과 Project Manager 경험이 있으신 분\n\nLINE 광고플랫폼 QA\n • 소프트웨어 테스팅에 대한 지식\n • 광고 서비스에 대한 지식\n • iOS, Android Native application 테스팅 경력 5년 이하\n • 결함, 오류분석을 UI가 아니라 log 혹은 data로 할 수 있는 분\n • 다수의 QA, Tester와 협업을 해보신 분\n • 프로젝트 전반적인 risk management를 경험해보신 분\n • 해외 출장/근무에 결격 사유가 없으신 분</t>
  </si>
  <si>
    <t xml:space="preserve"> 제품 기획서(Software Requirement Specification) 작성 능력 \n • 효율적이고 명확한 커뮤니케이션 능력\n • 이해 당사들간 원할한 협업 체계 구축 능력\n • 직관적이고 편리한 UX/UI 설계 능력\n • IT 서비스 제품 기획 2년 이상</t>
  </si>
  <si>
    <t xml:space="preserve"> DBA 경력 3년 이상인 분\n • DBMS상태분석을 통한 트러블슈팅, 성능튜닝 가능한 분\n • 데이터 모델링에 대한 이해\n • DB기초지식이 견고한 분\n • 현실에 안주하지 않고 자기개발에 대한 열정이 넘치시는 분\n • 해외 출장 / 근무에 결격 사유가 없으신 분</t>
  </si>
  <si>
    <t xml:space="preserve"> 소프트웨어 테스팅에 대한 지식\n • 소프트웨어 테스팅 경력 2년 이상\n • 설계 기법에 의한 테스트 분석 및 설계, 테스트 수행이 가능하신 분\n • Infra 운영/테스트 관련 경험이 있으신 분\n • 다른 Engineer들과 적극적인 협업이 가능하신 분\n • 해외 출장, 근무에 결격 사유가 없는 분</t>
  </si>
  <si>
    <t xml:space="preserve"> OpenStack등을 비롯한 오픈소스 클라우드 플랫폼 경험을 하신 분\n • Python, Java, C 등을 활용하여 백엔드 서버 개발 경험이 있으신 분\n • HTML, CSS, Javascript등을 활용하여 프론트엔드 개발 경험을 가지신 분\n • 웹 애플리케이션 서버 기반에서 API 개발 경험을 가지신 분\n • 형상관리(GIT등), 배포/통합 관리(Jenkins 등), 이슈관리(Jira 등)을 활용한 협업 개발 경험이 있으신 분\n • 네트워크 프로토콜과 컨셉트에 대해 기본적안 이해를 가지고 계신 분(TCP/IP, VLAN, CIDR, VIP 등)\n • 기본적인 가상화 시스템에 대한 이해가 있으신 분\n • 소프트웨어 기반 스토리지에 대한 이해가 있으신 분\n • 시스템, 네트워크, 애플리케이션 문제를 구별할 수 있는 지식과 경험이 있으신 분\n • 자동화 툴(Ansible, Chef, Puppet등) 을 활용한 개발 및 운영 경험이 잇으신 분\n • Docker, LXC, Kubernetes등의 컨테이너 관련 기술을 활용한 개발 경험이 있으신  분</t>
  </si>
  <si>
    <t xml:space="preserve"> Python, Java, Scala, Kotlin, Node.js 등 최소 한가지 이상의 프로그래밍 언어를 능숙하게 활용하여 서버/웹 어플리케이션 개발이 가능한 분\n • 아래 나열된 기술들이 무엇인지 이해하고 있거나 이해할 준비가 되신 분\n  * Deep Neural Network, Convolutional Neural Network, Recurrent Neural Network, Deep Q-Networks\n  * Multi-Armed Bandit, Collaborative Filtering, Content-based Filtering, Matrix Factorization\n • 데이터 분석을 통한 가설 수립 및 검증에 도전 하실 분</t>
  </si>
  <si>
    <t xml:space="preserve"> 브랜드마케팅 관련 경력 5년 이상\n • 대행사 및 사내 유관부서와의 협업을 통한 프로젝트 관리 역량</t>
  </si>
  <si>
    <t xml:space="preserve"> 글로벌한 서비스 개발에 도전하는 열정을 가지고 있는 분\n • 새로운 지식, 기술에 항상 도전하는 의욕이 있는 분\n • 해외 출장, 근무에 결격 사유가 없는 분\n\n다음중 하나의 경험이 필수입니다.\n • Objective-C / Swift를 이용한 iOS의 네이티브 애플리케이션 개발 경험\n • Java를 이용한 Android에서 네이티브 애플리케이션 개발 경험</t>
  </si>
  <si>
    <t xml:space="preserve"> Java / C,C++ / Erlang 의 개발 언어에 능숙하신 분 \n • 대용량 데이터를 저장/분석 처리 시스템의 운영/구축 경험이 있으신 분 \n • Data structure, Algorithm, Distributed Service 를 이해하여 적용 가능하신 분 \n • LINE 의 글로벌 도전에 동참하고 성공 경험을 만들어 가기를 원하시는 분 \n • 해외 출장/근무에 결격 사유가 없으신 분 </t>
  </si>
  <si>
    <t xml:space="preserve"> 프로젝트 단계별로 적정 기술 적용 및 진화하는 서비스/플랫폼 설계/유지보수\n • JVM/Spring 또는 유사한 환경에서 5년 이상 경력\n • 변화에 능동적으로 참여하고 이끌어나갈 수 있는 분\n • 사용하는 기술/알고리즘에 대한 깊은 이해\n • 기술에 대해 추구하는 기준이 높은 분\n • 영어 문서 이해</t>
  </si>
  <si>
    <t xml:space="preserve"> 모바일 콘텐츠에 관심이 깊은 분\n • 사용자 관점의 분석과 각종 앱 트렌드에 밝고 센스가 있으신 분\n • 솔선수범하며 유연한 마인드와 빠른 업무처리가 가능하신 분</t>
  </si>
  <si>
    <t xml:space="preserve"> 소프트웨어 테스팅에 대한 지식\n • iOS, Android Native application 테스팅 경력 5년 이하\n • 결함, 오류분석을 UI가 아니라 log 혹은 data로 할 수 있는 분\n • iOS, Android platform 지식을 보유한 분\n • 다수의 QA, Tester와 협업을 해보신 분\n • 프로젝트 전반적인 risk management를 경험해보신 분</t>
  </si>
  <si>
    <t xml:space="preserve"> 3년 이상의 관련 업무 경력\n • 디테일한 UI 애니메이션, 모션 감각이 뛰어나신 분\n • 다양한 프로토타입 도구 ( Framer, AfterEffect, ProtoPie 등 ) 고급 숙련자\n • 새로운 인터랙션에 민감하고, 실제 구현에 관심이 많은 분\n • 서비스 개선 아이디어를 빠르게 프로토타입으로 제안할 수 있는 분\n • 여러 직군에 걸친 커뮤니케이션에 능하고, 적극적이고 긍정적으로 임하시는 분</t>
  </si>
  <si>
    <t xml:space="preserve"> 요청 받은 업무내용을 창의적이고 프로페셔널하게 잘 표현하는 분\n • 인물, 제품, 스튜디오, 실내, 야외 촬영을 가리지 않는 제너럴 한 분\n • 촬영 장비와 조명, 액세서리에 대한, 이해가 깊은 분\n • 포토샵 등 그래픽 툴을 이용하여 능숙한 보정 작업이 가능한 분\n • 원활한 모델 디렉션 및 커뮤니케이션이 가능하신 분</t>
  </si>
  <si>
    <t xml:space="preserve"> 각종 DSLR을 활용한 동영상 촬영에 능하며 특히 각종 렌즈와 조명, 마이크 등 촬영과 관련된 각종 기기에 대한 숙련도가 아주 높으신 분\n • 영상 제작을 위한 스토리보딩 드로잉이 가능하신 분\n • 2D, 3D 등 여러 그래픽 툴을 다루시는 분\n • 최신 트렌드 습득과 작업 속도가 빠르신 분\n • 해외 출장에 결격 사유가 없으신 분\n • 일본어, 중국어, 영어 등 외국어 구사가 가능하신 분</t>
  </si>
  <si>
    <t xml:space="preserve"> OTT 및 미디어 산업에 대한 이해가 높고 컨텐츠 비즈니스 경력 5년 이상이신 분\n • 영어. Business 대화 및 문서작성이 가능하신 분 \n • MS Office 사용에 능숙하신 분 (특히 엑셀 및 PPT)\n • 데이타 분석 및 이해력이 높으신 분\n • 해외 출장에 제약이 없는 분\n • 유연하고 긍정적인 사고와 능숙한 커뮤니케이션 스킬을 갖추신 분</t>
  </si>
  <si>
    <t xml:space="preserve"> 실사 일러스트를 기가 막히게 그리시는분 \n • 귀염귀염 일러스트에 소질이 있으신분\n • 웃긴 아이디어와 웃긴 일러스트를 표현하실수 있으신분 \n • 하루종일 내얼굴사진을 열고 포토샵으로 이것저것 꾸미는것에 어색하지 않으신분.\n • 캐쥬얼게임 일러스트를 잘 그리시는분 \n • 무엇이든 센스있게 그림을 잘 그릴수 있는분.  \n • 합성 능력 및 이미지편집 능력이 탁월하신 분\n • 포토샵, 일러스트레이터 스킬 중급이상\n • 긍정적이고 능동적인 커뮤니케이션이 가능한 분 \n • 최신 트렌드 습득이 빠르신 분\n • 작업속도 빠르신 분</t>
  </si>
  <si>
    <t xml:space="preserve"> Maya / Cinema4d  로 애니메이션 가능한 분\n • 해당 업무 2년 이상 경력자\n\n* 포트폴리오 제출 필수 (개인 작업 위주 / 팀 작업일 경우 비중 기입)</t>
  </si>
  <si>
    <t xml:space="preserve"> System risk management experience\n • Thorough knowledge of IT systems\n • Real-world operational/developmental work experience (with an understanding of system-related work flows)\n • System risk evaluation experience or failure investigation/improvement experience\n • Experience building a company-wide risk management structure in a global company (including consultation)\n • Experience managing risks for a global company at the headquarters or a regional management office\n • Native English level or fluency a must \n • Business-level Japanese not a must but a plus Knowledge of overseas regulations and laws, especially of Asian countries including Japan\n • Experience working in a global IT company\n • Project management experience\n • Able to communicate with people with different cultural backgrounds and values\n • Self-starter who proactively researches risks\n • Multitasker who can handle multiple cases in parallel\n • Able to think flexibly and beyond past experiences\n • Able to work with minimum supervision</t>
  </si>
  <si>
    <t xml:space="preserve"> 다양한 글로벌 환경에 맞추어 Datacenter 전략 수립​ 가능한 분 \n • 다음과 같은 업무를 종합적으로 경험한 분 \n   * Power Design \u0026 Install \n   * Mechanical (Cooling ) Deisign \u0026 Install \n   * Rack Design \u0026 Cabling \n   * Server Room Operation \u0026 Fault handling \n   * Datacenter Design \u0026 Commissioning \n   * Server Room Monitoring system install \u0026 Operation \n • Datacenter에서 발생하는 Facility Infra 장애 분석이 가능한 분 \n • Datacenter 연관된 기술개발 경험한 분 \n • Leadership of Engineering​ or Project \n • Management of team</t>
  </si>
  <si>
    <t xml:space="preserve"> 네이티브 수준의 영어 실력 보유자\n • IT 분야 Localization 경험\n • 모바일 앱 현지화 경험\n • 번역 툴 사용 경험\n • 부드러운 커뮤니케이션 스킬을 가지신 분\n • 꼼꼼하고 문제해결 의지가 높으신 분\n • 탁월한 분석력과 예리한 관찰력을 가지신 분 </t>
  </si>
  <si>
    <t xml:space="preserve"> 사용자와 사업(시장)의 니즈를 잘 발굴할 수 있는 인사이트 보유자\n • 논리적인 접근 방식과 데이터 기반의 문제 해결 능력을 가지신 분\n • 편견없는 사고와 열린 마인드로 다양한 시각을 견지할 수 있는 분 \n • 디자인/개발/사업 등 협업부서와의 원활한 업무 진행이 가능한 분 </t>
  </si>
  <si>
    <t xml:space="preserve"> 온,오프라인 마케팅, 해외 사업,마케팅 관련 업무 경력 5년 이상\n • 모바일 서비스에 대한 이해도가 높고 IT, Tech industry에서 커리어를 지속하고자 하는 분\n • 원어민 수준의 영어/한국어 커뮤니케이션 원활하신 분\n • 급작스럽거나 잦은 해외 출장에 부담이 없는 분</t>
  </si>
  <si>
    <t xml:space="preserve"> 사용자와 사업(시장)의 니즈를 잘 발굴할 수 있는 인사이트 보유자\n • 영어 커뮤니케이션이 가능하신 분\n • 논리적인 접근 방식과 데이터 기반의 문제 해결 능력을 가지신 분\n • 디자인/개발/사업 등 협업부서와의 원활한 업무 진행이 가능한 분\n • 편견없는 사고와 열린 마인드로 다양한 시각을 견지할 수 있는 분 </t>
  </si>
  <si>
    <t xml:space="preserve"> 모바일 메신저 및 관련 서비스에 관심이 많으신 분\n • 데이터 분석 및 시각화 경험이 있으신 분\n • SQL, 엑셀 등 데이터 관련 툴에 익숙한 분</t>
  </si>
  <si>
    <t xml:space="preserve"> 아래 항목중 경험이 있으신 분\n  a. 앱 / 웹 서비스 런칭 또는 리디자인 제언\n  b. 서비스 UX/UI 설계\n  c. IT회사 기획자 또는 UX/UI 디자이너 활동\n2. 데스크 리서치 수행능력\n3. 원만한 의사소통/공감 능력</t>
  </si>
  <si>
    <t>tGood understanding of American culture\n●\tExcellent written \u0026 spoken English communication skills, basic communication skills in Korean\n●\tStrong communication skills\n●\tBe an autonomous, self-motivated problem-solver with passion, energy and outstanding ideas\n●\tRelevant experience in social media marketing\t/customer service\n●\tWork experience as a Content Creator, Copywriter or similar role   \n●\tGraphic design skills (ex. photoshop)\n●\tTime-management skills</t>
  </si>
  <si>
    <t xml:space="preserve"> UI/UX 디자이너 업무 경력 2년 이상 혹은 그에 준하는 실력을 보유하신 분\n • Photoshop / Sketch / Illustrator 등 그래픽 도구 스킬을 지니신 분\n • 비주얼 디자인뿐 만 아니라, 사용과 관점에서 서비스를 보며 디자인을 하는 분\n • 개인 디자인 성향보다 협업하여 통일성 있는 디자인을 할 줄 아시는 분</t>
  </si>
  <si>
    <t>비즈니스 영어 가능자\n• 글로벌 파트너들을 발굴하고 세일즈 할 수 있는 역량\n• 해외영업 경력이 있는 분</t>
  </si>
  <si>
    <t xml:space="preserve"> 학력/자격 등 불문\n • 산업기능요원 보충역 및 전직 가능\n • cocos2dx 개발경험은 필수는 아님\n\n저희 개발팀이 중요하게 보는 능력은 다음과 같습니다:\n • 만들고자 하는 것을 프로그래밍을 통해 구현해낼 수 있는 구현능력\n • 구현에 그치지 않고 좋은 코드와 구조를 통해 앞으로의 변화에 대응할 수 있는 설계능력\n • 개발팀 밖의 프로덕트 담당자, 프로젝트 매니저와 대화를 통해 더 좋은 결론을 이끌어낼 수 있는 소통능력\n • 프로그래밍의 기반기술과 역사를 이해하고 업무에 적용하는 학습능력\n • 언제나 최신 기술의 트렌드를 놓치지 않고 따라가는 연구능력\n\n참고: Knowre의 개발팀에 관해 비공식적으로 소개하는 블로그 포스팅입니다. 오래된 글이지만 핵심적인 사항은 거의 바뀌지 않았습니다.\nhttp://blog.kivol.net/post/120994005498/%EB%B9%84%EA%B3%B5%EC%8B%9D-%EA%B5%AC%EC%9D%B8%EA%B8%80</t>
  </si>
  <si>
    <t xml:space="preserve"> 상경계열 전공자 (경영학/회계학)\n • 1년 이상의 회계 업무 경험자\n • 적극적이고, 유연한 커뮤니케이션 역량을 보유하신 분\n • 컴퓨터 활용 능력이 우수하신 분</t>
  </si>
  <si>
    <t xml:space="preserve"> 의료기기/치료제/ 제약 전략/기술/ 임상 영업 경력 혹은 IT B2B 솔루션 영업 경험 5년 이상\n • 인공 지능 및 디지털 헬스케어에 대한 관심 많으신 분</t>
  </si>
  <si>
    <t xml:space="preserve"> 문제해결 능력이 뛰어나신 분\n • 영어 커뮤니케이션 상급\n • 인공지능 및 헬스케어 분야에 관심이 많으신 분</t>
  </si>
  <si>
    <t xml:space="preserve"> 포토샵, 일러스트레이터 등의 디자인 툴 숙련자\n • 학력/전공 : 무관\n • 경력/연차 : 3년 이상\n • 모집 인원 : 0명\n • 직급이나 업무 영역 구분 없이 책임감 있게 일할 수 있는 분\n\n\n전형절차\n\n서류 전형 → 과제 전형 → 1차 인터뷰 → 2차 인터뷰 → 채용 확정\n\n1. 서류 전형 : 이력서, 포트폴리오를 보내주세요. \n2. 과제 전형 : 특정한 주제에 맞춰 디자인 과제를 안내드립니다.  제출기한은 대략 3일 정도입니다. \n3. 1차 인터뷰 : 지원자 님의 과거 업무 경험과 생각에 대해 자유롭게 이야기 하는 시간입니다.\n4. 2차 인터뷰 : 추가 질의응답을 통해 스타일쉐어와의 핏을 가늠하는 시간입니다.\n5. 채용 확정 : 이메일을 통해 2차 인터뷰 결과를 안내해드립니다.</t>
  </si>
  <si>
    <t xml:space="preserve"> 시멘틱 마크업 및 반응형 웹 페이지 작성 경험\n • Sketch 혹은 Photoshop/Illustrator 사용 경험자\n • SASS/Github 사용 가능하신 분\n • 디자인-개발 양쪽 분야의 커뮤니케이션이 원활하신 분</t>
  </si>
  <si>
    <t>커머스업계 , 온라인 웹/앱 홈페이지를 기획 및 운영 (최소 1년 이상) 경력이 있는 분\n- 기획자 - 개발자와 함께 팀으로 소통하며 결과물을 만들어낼 수 있는 분\n- 스타트업에서 일해본 경험이 있는 분\n- 디자인의 심미적인 요소뿐만 아니라 사용자 관점의 사고 중요성에 공감하는 분</t>
  </si>
  <si>
    <t xml:space="preserve"> Python 프로젝트 경험이 있으신 분\n • 기본적인 인공지능 매커니즘 및 알고리즘에 대한 이해\n •영/국문 데이터에 대한 NLP 적용 프로젝트 경험이 있으신 분\n • 국문 데이터 워드 임베딩에 대한 이해도가 높으신 분(형태소, 문장 구조, 중의문 예외 처리 등)</t>
  </si>
  <si>
    <t xml:space="preserve"> 새로운 기술을 익히고 적용하는 데에 거부감이 없으신 분\n • 쇼핑몰 운영 경험자\n • PHP, Node.js, Golang  중 1개 이상 사용 경험자\n • 팀원들과 협업 및 커뮤니케이션 능력\n • 나이, 성별, 학력, 전공 무관</t>
  </si>
  <si>
    <t>커머스, O2O 서비스 분야 서비스 기획 경력 4년 ~ 8년 \n• 모바일 앱, 백엔드 어드민 기획 경험 보유 \n• 다양한 직군 리딩 및 적극적인 커뮤니케이션 역량이 우수하신 분\n• 전략적, 분석적 사고 역량을 보유하신 분</t>
  </si>
  <si>
    <t xml:space="preserve"> 클라이언트(컨텐츠) 프로그래머 경력 2년 이상인 분\n • C++ 및 객체 지향 프로그래밍이 능숙하신 분 \n • 다양하고 까다로운문제도 적극적으로 해결하려는 의지를 갖추신 분 \n • 열린 마음으로대화하며, 합리적인 의사 결정이 가능하신 분</t>
  </si>
  <si>
    <t xml:space="preserve"> Python을 활용한 상용화 된 서비스 개발과 유지보수 경험</t>
  </si>
  <si>
    <t xml:space="preserve"> Javascript / Node.js 의 언어로 백엔드 개발 업무가 가능할 정도의 개발 경력과 지식을 가진 분\n • 모바일, 웹서비스 개발에 대한 전반적인 이해도가 있는 분</t>
  </si>
  <si>
    <t>터 3D 아트\n • 매력적이고 완성도 높은 캐릭터 제작이 가능하신 분\n • MAX, Zbrush, Photoshop, BodyPainter 등 툴 사용에 능숙하신 분\n • 컨셉 아트의 방향과 의도를 명확히 파악, 해석하고 3D 제작에 반영 가능하신 분\n • 그래픽 최적화에 대한 이해가 있으신 분\n • 커뮤니케이션 및 협업에 능동적이신 분\n\n배경 3D 아트\n • 해당 경력 2년 이상\n • Zbrush를 활용한 노말맵, 실사풍 오브젝트 제작\n • 언리얼 엔진 3 유경험자\n • 배경의 구성력, 최적화의 중요성에 대한 이해, 경험이 많으신 분\n • 팀워크를 중시하며, 원활한 커뮤니케이션 및 협업이 가능하신 분\n\n컨섭(배경/캐릭터)\n • 해당 경력 3년 이상\n • 높은 퀄리티의 원화/컨셉 제작 능력 및 퀄리티를 향한 치열한 근성의 소유자</t>
  </si>
  <si>
    <t xml:space="preserve"> 학력: 대졸 이상\n • 경력 : 강연/교육 및 지식 컨텐츠 산업 관련 경력 만2~4년(사원, 대리급)\n • 강연/교육 시장에 대한 이해와 경험이 있는 분</t>
  </si>
  <si>
    <t>요건\n • 해당경력 2년 이상인 분\n • 게임 번역 경력\n • 전반적인 L10n, i18n, G11n에 대한 기본 지식 보유\n • Localization Tool (memoQ, Trados, 등) 사용 경험자\n\n필요지식 및 역량\n • MMO/모바일 게임에 대한 이해도 및 게임에 대한 열정\n • 원어민 수준의 Written/Verbal 영어 실력\n • 게임 번역에 대한 기본적인 이해도가 높은 분</t>
  </si>
  <si>
    <t xml:space="preserve"> 학력 : 대학2년제(전문대졸) 이상\n • 경력 : B2B 브랜드커뮤니케이션/컨텐츠마케팅 6년 이상\n • 리포트를 통한 컨텐츠마케팅 성과분석 및 인사이트 도출이 가능하신 분\n • 컨텐츠 작문(글쓰기, 카피라이팅) 능력이 뛰어나신 분\n • 개발, 기획된 브랜딩/컨텐츠를 제작, 실행할 그룹과 능숙하게 소통가능하신 분</t>
  </si>
  <si>
    <t>게임의 기반 구조 및 시스템 설계 능력\n• 논리적인 문서 작성 능력\n• 수치 및 통계 관련 분석 능력\n• 커뮤니케이션과 협업 능력</t>
  </si>
  <si>
    <t xml:space="preserve"> 게임 사업PM 업무를 5년 이상 경험하신 분\n • 해외 여행에 결격 사유가 없는 분","job_country":"KR","industry":"IT, 컨텐츠","company_id":2251,"title_img":"https://static.wanted.co.kr/images/company/2251/16672_2_0.222dd87d__1080_790.jpg","due_time":null,"location":"성남 분당구","is_expert":true,"sub_categories":["Project Manager","PM·PO","Service Planner","서비스 기획자"],"position":"사업PM (A:IR)","reward":1000000,"jd":"우리의 꿈은 사람들에게 새로운 경험을 주는 MMORPG를 만드는 것입니다. 사람마다 바라는 게임의 모습은 다르지만, 모두가 바라고 기대하는 게임이 있다면, 사람들에게 새로운 경험을 주는 게임일 것입니다. 고객의 기대를 생각하고, 고객을 새롭게 기대하게 할 실력과 인성을 겸비한 인재를 모집합니다.\n\n\n주요업무\n • 국내 서비스 런칭 준비 및 라이브 서비스 담당 (컨텐츠 이해/분석 능력 요구)\n • 시장과 고객을 이해/예측하여 새로운 서비스 방안 기획\n • 시장 조사 및 데이터 분석을 기반으로 한 BM 설계 및 상품 기획\n • 해외 퍼블리셔와의 협업(영어 능력이 필수는 아니지만, 우대)\n\n자격요건\n필요지식 및 역량\n • 런칭 및 라이브 서비스 경험자 우대\n • 지표 분석 능력 및 서비스 적용 능력\n • 새로운 영역에 도전할 수 있는 열린 생각\n • 원만한 대인관계 및 커뮤니케이션 능력, 협업 자세\n • 긍정적인 마인드, 성실함, 능동성, 책임감\n\n자격요건\n • 게임 사업PM 업무를 5년 이상 경험하신 분\n • 해외 여행에 결격 사유가 없는 분</t>
  </si>
  <si>
    <t xml:space="preserve"> 경력 3년 이상\n • 게임 사업담당 업무를 3년이상 경험하신 분\n • 해외 여행에 결격 사유가 없는 분","job_country":"KR","industry":"IT, 컨텐츠","company_id":2251,"title_img":"https://static.wanted.co.kr/images/company/2251/16672_2_0.222dd87d__1080_790.jpg","due_time":null,"location":"성남 분당구","is_expert":true,"sub_categories":["Local Manager","지역 관리 매니저","Global Marketing Mgr.","글로벌 마케팅","International Sales Mgr.","해외영업"],"position":"해외 서비스/사업담당자(TERA)","reward":1000000,"jd":"사업기획 직무는 성공적인 테라(TERA) 서비스를 위한 시장조사, 데이터 분석 및 서비스 운영에 필요한 업무를 지원하는 등 게임 사업 전반에 관련된 업무를 담당합니다.\n해당 직무는 사업전략, 서비스 전략, 경영, 마케팅 등 다양한 업무와 이해관계를 조율하여 보다 발전적인 성과를 내는 역할을 요구하며, 이러한 과정을 통해 MMORPG를 비롯한 게임 산업 전반의 통찰을 얻고 게임 사업의 전문가로 발전할 것을 기대합니다.\n\n\n주요업무\n • 라이브 서비스 운영, 국내/외 시장조사 및 데이터 분석 및 적절한 계획 수립과 수행\n • 퍼블리셔와의 커뮤니케이션, 서비스 개발 진행 관리 및 관련 부서 협업\n • 유료화 전략 기획 및 각종 이벤트 등 마케팅 업무 기획\n • 기타 사업 전반에 필요한 업무 진행\n\n자격요건\n필요지식 및 역량\n • 논리적 사고 및 그에 기반한 문제 해결 능력을 갖춘 분\n • 영어 verbal \u0026 written 에 능통하여 커뮤니케이션에 문제가 없으신 분\n • 능동적으로 업무를 추진해 나갈 수 있는 능력\n • 게임 산업 및 문화에 이해, 사업/마케팅/기획에 대한 관심\n • 각종 지표들에 대한 감각 및 분석 능력\n • 근면성실함, 열정과 끈기, 책임감\n\n자격요건\n • 경력 3년 이상\n • 게임 사업담당 업무를 3년이상 경험하신 분\n • 해외 여행에 결격 사유가 없는 분</t>
  </si>
  <si>
    <t xml:space="preserve"> 신입 또는 경력 3년 이상\n • 신입 또는 게임 사업담당 업무를 3년이상 경험하신 분\n • 해외 여행에 결격 사유가 없는 분","job_country":"KR","industry":"IT, 컨텐츠","company_id":2251,"title_img":"https://static.wanted.co.kr/images/company/2251/16672_2_0.222dd87d__1080_790.jpg","due_time":null,"location":"성남 분당구","is_expert":true,"sub_categories":["Operations Manager","운영 매니저","Local Manager","지역 관리 매니저","Global Marketing Mgr.","글로벌 마케팅"],"position":"해외 서비스/태국사업 담당자","reward":1000000,"jd":"사업기획 직무는 성공적인 게임 서비스를 위한 시장조사, 데이터 분석 및 서비스 운영에 필요한 업무를 지원하는 등 게임 사업 전반에 관련된 업무를 담당합니다.\n해당 직무는 사업전략, 서비스 전략, 경영, 마케팅 등 다양한 업무와 이해관계를 조율하여 보다 발전적인 성과를 내는 역할을 요구하며, 이러한 과정을 통해 MMORPG를 비롯한 게임 산업 전반의 통찰을 얻고 게임 사업의 전문가로 발전할 것을 기대합니다. \n\n\n\n주요업무\n • 라이브 서비스 운영, 국내/외 시장조사 및 데이터 분석 및 적절한 계획 수립과 수행\n • 퍼블리셔와의 커뮤니케이션, 서비스 개발 진행 관리 및 관련 부서 협업\n • 유료화 전략 기획 및 각종 이벤트 등 마케팅 업무 기획\n • 기타 사업 전반에 필요한 업무 진행\n\n자격요건\n필요지식 및 역량\n • 논리적 사고 및 그에 기반한 문제 해결 능력을 갖춘 분\n • 태국어 verbal \u0026 written 가능하고 커뮤니케이션에 문제가 없으신 분\n • 능동적으로 업무를 추진해 나갈 수 있는 능력\n • 게임 산업 및 문화에 이해, 사업/마케팅/기획에 대한 관심\n • 각종 지표들에 대한 감각 및 분석 능력\n • 근면성실함, 열정과 끈기, 책임감\n\n자격요건\n • 신입 또는 경력 3년 이상\n • 신입 또는 게임 사업담당 업무를 3년이상 경험하신 분\n • 해외 여행에 결격 사유가 없는 분</t>
  </si>
  <si>
    <t xml:space="preserve"> 온/오프 마케팅 커뮤니케이션 업무에 대한 경험 있는 분\n • 캠페인 기획 및 결과 분석에 대한 경험 있는 분\n • 뷰티 및 IoT산업에 대한 이해와 관심이 있는 분 \n • 트렌드를 빠르게 캐치하는 센스가 있으신 분</t>
  </si>
  <si>
    <t>st-Have\t\n • PLC and SCADA Software experience\n • Experience with Automation\n • Install and repair industrial electronic equipment\n\nGood-to-Have\t\n • Knowledge of pharmaceutical manufacturing and packing areas\n • Design of electrical and control systems\n • Software configuration for PLC and SCADA system\n • English would be advantage skill. (not mandatory)</t>
  </si>
  <si>
    <t>Work experience and knowledge in manufacturing management process areas (Production Management, Quality Management, Inventory Management, Maintenance Management and Environment, Health \u0026 Safety (EHS) Management)\n• In depth knowledge in manufacturing value chain processes, industry trends and enabling technologies\n• Hands on experience in one or more MES solutions, knowledge of PLC’s and sensors, 3D printing and industrial robots, IoT connectors, Industrial Networking, cloud based architectures and industrial data analytics.\n• Work experience and knowledge in IoT applications such as GE Predix, Thingworx or any other IoT suite\n• Understanding of Enterprise technologies like PLM, ERP, etc.\n• Value Stream Mapping (VSM) and Business Process Mapping\n• Experience in Project Management \n• Interface with the internal team to turn requirements into a technical design and overall system architecture</t>
  </si>
  <si>
    <t xml:space="preserve"> Bachelor's or Master’s Degree \n • IT / Engineering  Service Sales Experience ( Not Product/Solution Sales) – such as Accenture, IBM  Service Sales Experience \n • Big Sales volumes deal Experiences – Big Implementation Project / Managed Services , Multi Million $ Deal\n • Good English Communication Skills (Oral, Written)</t>
  </si>
  <si>
    <t xml:space="preserve"> Minimum of a BSC/BA Hons degree preferably in a business or technology subject area\n • TOGAF 9 Certification is a desirable</t>
  </si>
  <si>
    <t xml:space="preserve"> Bachelor's or Master’s Degree \n • JDE Experience and Project management experiences\n • Good English Communication Skills (Oral, Written) preferred\n • 10-20 years  \n\n • Work Location: Customer site – Seoul \n • Project Duration: 1 year (Start date : Immediately)</t>
  </si>
  <si>
    <t xml:space="preserve"> JDE Finance module developer experiences (AP, AR, GL, Service, Inventory, Purchasing, Job Cost, Contract \u0026 Billing)\n • Basic English Communication Skills (Oral, Written) preferred (not mandatory)\n •  5-15 years  </t>
  </si>
  <si>
    <t xml:space="preserve"> 업무특성상 차분하고 꼼꼼한 분\n • 조직 적응 능력 및 커뮤니케이션 능력이 뛰어난 분\n • 업무에 대한 적극성과 성실함을 겸비한 분\n • 남자의 경우, 병역필 또는 면제자</t>
  </si>
  <si>
    <t xml:space="preserve"> 해외 여행에 결격 사유가 없는 분","job_country":"KR","industry":"IT, 컨텐츠","company_id":2251,"title_img":"https://static.wanted.co.kr/images/company/2251/16672_2_0.222dd87d__1080_790.jpg","due_time":null,"location":"성남 분당구","is_expert":false,"sub_categories":["Operations Manager","운영 매니저","Local Manager","지역 관리 매니저","Global Marketing Mgr.","글로벌 마케팅"],"position":"해외 서비스/태국사업 담당자(신입)","reward":1000000,"jd":"사업기획 직무는 성공적인 게임 서비스를 위한 시장조사, 데이터 분석 및 서비스 운영에 필요한 업무를 지원하는 등 게임 사업 전반에 관련된 업무를 담당합니다.\n해당 직무는 사업전략, 서비스 전략, 경영, 마케팅 등 다양한 업무와 이해관계를 조율하여 보다 발전적인 성과를 내는 역할을 요구하며, 이러한 과정을 통해 MMORPG를 비롯한 게임 산업 전반의 통찰을 얻고 게임 사업의 전문가로 발전할 것을 기대합니다. \n\n\n주요업무\n • 라이브 서비스 운영, 국내/외 시장조사 및 데이터 분석 및 적절한 계획 수립과 수행\n • 퍼블리셔와의 커뮤니케이션, 서비스 개발 진행 관리 및 관련 부서 협업\n • 유료화 전략 기획 및 각종 이벤트 등 마케팅 업무 기획\n • 기타 사업 전반에 필요한 업무 진행\n\n자격요건\n필요지식 및 역량\n • 논리적 사고 및 그에 기반한 문제 해결 능력을 갖춘 분\n • 태국어 verbal \u0026 written 가능하고 커뮤니케이션에 문제가 없으신 분\n • 능동적으로 업무를 추진해 나갈 수 있는 능력\n • 게임 산업 및 문화에 이해, 사업/마케팅/기획에 대한 관심\n • 각종 지표들에 대한 감각 및 분석 능력\n • 근면성실함, 열정과 끈기, 책임감\n\n자격요건\n • 해외 여행에 결격 사유가 없는 분</t>
  </si>
  <si>
    <t xml:space="preserve"> 해외 여행에 결격 사유가 없는 분","job_country":"KR","industry":"IT, 컨텐츠","company_id":2251,"title_img":"https://static.wanted.co.kr/images/company/2251/16672_2_0.222dd87d__1080_790.jpg","due_time":null,"location":"성남 분당구","is_expert":false,"sub_categories":["Local Manager","지역 관리 매니저","Global Marketing Mgr.","글로벌 마케팅","International Sales Mgr.","해외영업"],"position":"해외 서비스/사업담당자(신입)(TERA)","reward":1000000,"jd":"사업기획 직무는 성공적인 테라(TERA) 서비스를 위한 시장조사, 데이터 분석 및 서비스 운영에 필요한 업무를 지원하는 등 게임 사업 전반에 관련된 업무를 담당합니다.\n해당 직무는 사업전략, 서비스 전략, 경영, 마케팅 등 다양한 업무와 이해관계를 조율하여 보다 발전적인 성과를 내는 역할을 요구하며, 이러한 과정을 통해 MMORPG를 비롯한 게임 산업 전반의 통찰을 얻고 게임 사업의 전문가로 발전할 것을 기대합니다.\n\n\n주요업무\n • 라이브 서비스 운영, 국내/외 시장조사 및 데이터 분석 및 적절한 계획 수립과 수행\n • 퍼블리셔와의 커뮤니케이션, 서비스 개발 진행 관리 및 관련 부서 협업\n • 유료화 전략 기획 및 각종 이벤트 등 마케팅 업무 기획\n • 기타 사업 전반에 필요한 업무 진행\n\n자격요건\n필요지식 및 역량\n • 논리적 사고 및 그에 기반한 문제 해결 능력을 갖춘 분\n • 영어 verbal \u0026 written 에 능통하여 커뮤니케이션에 문제가 없으신 분\n • 능동적으로 업무를 추진해 나갈 수 있는 능력\n • 게임 산업 및 문화에 이해, 사업/마케팅/기획에 대한 관심\n • 각종 지표들에 대한 감각 및 분석 능력\n • 근면성실함, 열정과 끈기, 책임감\n\n자격요건\n • 해외 여행에 결격 사유가 없는 분</t>
  </si>
  <si>
    <t xml:space="preserve"> 경력 4년 이상 10년 이하\n • 대규모 공채 모집 경험\n • 실행력 및 커뮤니케이션 역량 보유</t>
  </si>
  <si>
    <t>관련 업무 경력 6년 ~ 10년\n• 상호 존중의 태도와 책임감을 갖춘 분</t>
  </si>
  <si>
    <t>React 프레임워크를 사용하여 웹 애플리케이션을 개발해본 경험\n• React의 Lifecycle에 대한 이해\n• 개발을 “즐기면서” 하는 능력\n• 새로운 기술에 대해 언제든 정복해버릴 수 있다는 자신감\n• 끊임 없는 호기심과 탐구능력</t>
  </si>
  <si>
    <t xml:space="preserve"> 여러 직군과 협업한 경험이 있어 커뮤니케이션 역량이 뛰어난 분\n • 데이터베이스 구조에 대한 이해를 기반으로 SQL과 엑셀 이용이 능숙한 분\n • 최적화를 위한 가설설정과 실험은 철저히 데이터 기반이어야 한다고 생각하는 분\n • (우대조건)한가지 서비스 혹은 제품에 대한 그로스 업무를 일년 이상 맡으며 3억 원 이상을 집행했던 분</t>
  </si>
  <si>
    <t xml:space="preserve"> 개발을 좋아하고, 새로운 기술에 관심이 많으신 분 \n • 해당 언어를 잘 다룰 줄 알고, 자신감이 있는 분</t>
  </si>
  <si>
    <t xml:space="preserve"> 학력 : 무관 (유관 전공자 우대)\n • 경력 : 해당 직무 경험 5년 이상 10년 이하\n • 자격 : \n  - 국내 개인정보보호법에 대한 숙지 및 이를 활용한 업무 수행 경험\n  - ISMS, ISO27001등 정보보호 관리체계에 대한 이해 및 유관 경험\n  - IT 기술 및 보안에 대한 전문 지식</t>
  </si>
  <si>
    <t xml:space="preserve"> [필수] IT 기술에 대한 이해가 있는 분\n • [필수] 새로운 도메인 또는 업무 영역에 대한 도전을 즐기고, 학습 능력이 뛰어난 분\n • 새로운 제품 또는 서비스을 기획하고, 이해관계자를 설득할 수 있는 분\n • 기획한 제품과 관련된 비즈니스를 분석하여 사업화하는 데 필요한 비전과 전략을 수립할 수 있는 분\n • 제품을 구현하는데 필요한 사업적 요구사항 및 기술적 요구사항을 도출할 수 있는 분\n • 제품을 구현하기 위해 제휴, 개발, 마케팅 등 다양한 부서와 협업할 수 있는 분</t>
  </si>
  <si>
    <t>조건\n • 커뮤니케이션 능력이 좋은 분\n\n기술조건\n • 보안 기술 연구/개발에 관심과 열정이 뛰어나신 분\n • C/C++ 활용에 자신 있는 분\n • OS 내부 구조에 관심이 많은 분</t>
  </si>
  <si>
    <t xml:space="preserve"> 학력 : 대학교 졸업 이상\n • 경력 : 7년 이상\n • 나이 : 무관</t>
  </si>
  <si>
    <t xml:space="preserve"> 검색 혹은 추천 엔진 구축 경험 (관련 경력 5년 이상)\n • 서비스 개선을 위해 지속해서 고민하는 분\n • 협업의 즐거움을 알고 적극적으로 커뮤니케이션하는 분\n • 자신의 성장을 위해 항상 노력하시는 분\n\n제출서류\n • 이력서, 지원서, Github 계정이나 포트폴리오\n • 이력서와 지원서는 자유양식으로 작성하시되, 지원서에는 \"Why Drama \u0026 Company (왜 수많은 회사중에 드라마앤컴퍼니에 입사하고 싶으신 것인지)\" 를 반드시 포함하여 작성해주세요.</t>
  </si>
  <si>
    <t xml:space="preserve"> 웹 개발 3년(중급)이상 경력\n • GIT,SVN 등의 형상관리 툴 사용 경험\n • 데이터베이스 설계/활용, 쿼리작성</t>
  </si>
  <si>
    <t xml:space="preserve"> 구조적/논리적 사고 능력\n • 서비스 매출/수익/리텐션 등에 영향을 미치는 요소 파악과 지표 증대를 위해 break-down하여 생각할 수 있는 능력\n • Business Oriented Mindset\n • 영어 작문 능력 (프로모션 결과물에 사용될 문장/문구 작성 능력)\n • 최신 트렌드 파악 (미국에서 유행하는 최신 트렌드, 유행어 등)</t>
  </si>
  <si>
    <t xml:space="preserve"> 해당 분야의 학술 논문을 이해하고 알고리즘을 개발할 수 있는 능력\n • Python 개발 능력</t>
  </si>
  <si>
    <t>IT기업 또는 스타트업에서 프로젝트 리딩 유경험자\n• 모바일 앱 서비스 기획, 운영 유경험자</t>
  </si>
  <si>
    <t>개발 경력 3년 이상에 준하는 코딩 능력\n- 하나 이상의 OOP 언어 (Java, Python, C++등)\n- HTTP 에 대한 이해 \n- 코드 테스트 및 자동화에 대한 이해\n- Vanilla JavaScript \n- HTML5 / CSS3 \n- 브라우저 호환성 이해</t>
  </si>
  <si>
    <t xml:space="preserve"> 전기, 전자 관련 전공자\n • ARM 임베디드 회로 설계 경험자</t>
  </si>
  <si>
    <t xml:space="preserve"> JAVA 플랫폼 개발 or 유사 경험 5년 이상 개발자\n • OOP에 대한 이해가 있는 자 \n • Linux기반 웹서비스 Back-end 개발 경험자 \n • Restful API 설계 및 개발 경험자  \n • VCS(Git, SVN 등) 경험자\n • 대용량 트래픽/데이터 처리 경험자</t>
  </si>
  <si>
    <t xml:space="preserve"> 리눅스 기반 제품 개발 경험\n • C/C++ 개발 경험\n • 리눅스 커널 및 리눅스 시스템에 대한 이해\n • 장치 드라이버 포팅 경험</t>
  </si>
  <si>
    <t xml:space="preserve"> 경력 1-3년\n • 콘텐츠 마케팅 유경험자\n • 먹는 것만큼은 자신 있다! 맛집과 음식을 사랑하는 분\n • 영혼이 살아있는 콘텐츠를 제작하고자 하는 분\n • 인터넷 중독자: 짤방 및 유행어 마스터 \n • 한 팀으로 일하는 것을 좋아하고, 책임감이 넘치는 주체적인 분</t>
  </si>
  <si>
    <t xml:space="preserve"> 영어 커뮤니케이션(이메일) 능력 필수: 영어권 CS 비율 50% 이상\n • 모바일앱/웹 서비스 CS 경험이 있으신 분\n • iOS / Android 모바일 OS 및 애플리케이션에 대한 이해가 높은신 분\n • Send Anywhere 서비스를 평소에 즐겨 쓰시는 분</t>
  </si>
  <si>
    <t>기타 개발 경험 도합 2년 이상</t>
  </si>
  <si>
    <t xml:space="preserve"> JAVA 플랫폼 개발 or 유사 경험 5년 이상자\n • 다양한 직군과의 원만한 의사소통/협업 능력\n • 대용량 데이터/대량 트래픽 처리 유경험자 \n • DBMS설계 및 최적화 경험자\n • 아래 기술 유경험자 or 유사기술 유경험자 \n    - Apache commons-daemon  \n    - ELK 스택(ElasticSearch)\n    - IMDG ( Apache Ignite , Hazel cast) \n    - Apache Kafka \n    - Apache Spark \n    - Spring Framework</t>
  </si>
  <si>
    <t xml:space="preserve"> 자료구조, 알고리즘 등 CS에 대한 이해\n • MVC 프레임워크를 이용한 웹 애플리케이션 개발 경험\n • Java, Scala, Javascript es6+ 등 하나 이상의 객체 지향 언어 사용 경험\n • RESTful API 서버 개발 경험\n • 팀 워크 및 커뮤니케이션 능력\n • 여러가지 아키텍쳐에 관한 이해 및 사용 경험\n • 문제가 생겼을 때 발빠르게 대처할수있는 디버깅 스킬\n • 새로운 것을 빠르게 배우고 적용시킬 수 있는 센스</t>
  </si>
  <si>
    <t xml:space="preserve"> 학사 학위 이상</t>
  </si>
  <si>
    <t>떤 조건이 필요한가요?]\n • 팀 워크 및 커뮤니케이션 능력\n • Swift/Objective-C 기반의 프로젝트 개발 경험 혹은 빠르게 습득 할수 있는 능력\n • 네이티브 모바일 앱 개발 경험</t>
  </si>
  <si>
    <t xml:space="preserve"> Java, Spring boot, Maven, Gradle 환경 개발\n • Multi-threading 이해 및 개발 가능\n • RESTful API 이해 및 개발 가능</t>
  </si>
  <si>
    <t xml:space="preserve"> PHP 웹 어플리케이션 개발 경력 5년 이상인 분\n • PHP 프레임워크(Zend FW, Laravel, Codeigniter 등)를 이용한 개발을 경험하신 분\n • FRONT 개발(javascript,CSS,HTML)에 능숙하신 분\n • MySQL DBMS를 경험하시고 최적화된 SQL 작성이나 쿼리튜닝이 가능하신 분</t>
  </si>
  <si>
    <t xml:space="preserve"> 학력: 대졸 이상\n • 경력: 4~8년 (대리 ~ 과장급)\n • B2C 마케팅 경력자</t>
  </si>
  <si>
    <t xml:space="preserve"> UI개발(HTML, CSS, javascript) 경력 5년차 이상\n • Mobile 서비스 단독작업 경험\n • javascript 기초 이상의 역량\n • 형상관리 사용경험</t>
  </si>
  <si>
    <t xml:space="preserve"> 학력 : 대졸 이상\n • 경력 : 4년~7년\n • 패션 브랜드 마케팅 유경험자\n • 소셜미디어 및 디지털 커뮤니케이션에 대한 이해도가 높고 운영 능력이 검증된 자\n • 수준 높은 비주얼 컨텐츠 기획과 생산이 가능한 자\n\n* 프로젝트 레퍼런스를 어필할 수 있는 인스타그램 해시태그 또는 계정 제시</t>
  </si>
  <si>
    <t>5년 이상의 게임서버 또는 웹프로그래밍 실무 경험이 있는 분\n- PHP, Java, Python과 같은 웹프로그래밍 언어 중 1개 이상을 능숙하게 사용할 줄 아는 분\n- 자료구조, 알고리즘, 객체지향 개발에 대한 충분한 지식을 갖춘 분\n- HTTP, TCP/IP Network, Database와 같은 웹 개발 관련 기술들에 대한 충분한 지식을 갖춘 분\n- Linux, Shell Script의 기본적인 사용 능력을 갖춘 분\n- 수행 프로젝트 중심의 기술 이력서를 필수로 제출해 주세요. \n  (본인의 담당 역할을 기재해 주세요.)</t>
  </si>
  <si>
    <t xml:space="preserve"> 학력 : 대졸이상\n • 경력 : 2~3년 이상\n\n제출서류 \n • 이력서\n • 작성 기사 샘플 (웹페이지 링크) </t>
  </si>
  <si>
    <t xml:space="preserve"> 관련 학과 졸업 또는 관련 업계 경력\n • 3D 모델링 \u0026 2D Drawing 경험자\n • Solidworks 업무활용 가능한 자\n • 사출품 기구 및 메카 설계 경험</t>
  </si>
  <si>
    <t xml:space="preserve"> 학력, 전공 무관 \n • 유튜브 운영 및 동영상 컨텐츠 관련 디지털 마케팅 업무 1년 이상 \n • 유튜브 SEO 에 대한 이해가 있는 분 \n • 유튜버, 인플루언서, 디지털 비디오 콘텐츠 생태계에 대한 이해도가 높은 분</t>
  </si>
  <si>
    <t xml:space="preserve"> 모바일앱/웹 서비스 운영 경험이 있으신 분\n • iOS / Android 모바일 OS 및 애플리케이션에 대한 이해가 높은신 분\n • Send Anywhere 서비스를 평소에 즐겨 쓰시는 분</t>
  </si>
  <si>
    <t xml:space="preserve"> 책임감 강하며, 긍정적인 분 환영합니다. \n • 학력 : 무관\n • 경력 : 신입/경력 관계 없습니다.\n • 성별 : 무관</t>
  </si>
  <si>
    <t xml:space="preserve"> 제한 없음</t>
  </si>
  <si>
    <t xml:space="preserve"> 채용관련 경력 보유\n • 인재육성/교육(HRD) 관련 유경험자\n • 기초 노무/법리 지식 \n • 커뮤니케이션 역량 </t>
  </si>
  <si>
    <t xml:space="preserve"> 논리적인 사고를 통해 체계화와 원리추구를 즐기고 잘하는 사람\n • 선호하는 분야에 대한 집중적 독서를 통해 깊이 있는 지식탐구를 즐기는 사람\n • 인도 및 동남아시아 장기 출장에 결격사유가 없는 사람</t>
  </si>
  <si>
    <t xml:space="preserve"> 온/오프라인 서베이 및 분석을 통한 인사이트 발굴 경험자\n • MS Project 등의 툴을 활용한 PM업무 경험자 우대, 치밀한 사고력 소유자\n • 인도 및 동남아시아 장기 출장에 결격사유가 없는 사람</t>
  </si>
  <si>
    <t xml:space="preserve"> 안드로이드 개발 경력 1년 이상\n • 최고의 서비스를 지향하며 적극적으로 커뮤니케이션이 가능한자</t>
  </si>
  <si>
    <t>리는 디지털 채널을 전문적으로하여 브랜드의 인지도 증가 / 메세지 전달 / 온라인 매출 전환 등을 목표로하는 전문팀을 셋팅하고 있습니다. 이미 대형 브랜드를 광고주로 두고 종합 디지털 마케팅이 시작되고 있는 단계이며, 입사 즉시 해당 마케팅 실무에 기여할 수 있는 인재를 원합니다.\n\n뷰티 디지털 마케팅 경력이 있으면 더 좋지만, 꼭 뷰티 브랜드가 아니더라도 타겟 소비자가 비슷한 타 분야의 디지털 마케팅 경력도 충분히 우대합니다. (단, 화장품에 대한 전반적 지식이 없을 경우 제외) 또한 Facebook / Instagram / YouTube 등, 전체 디지털 분야에 능숙하다면 최상이지만, 현재 아직 디지털 채널 마케팅이 보편화되지 않은 만큼, 그 중 한 두 가지에만 익숙하셔도 충분합니다.\n\n종합 디지털 뷰티 마케팅이라는 버티컬 섹션에 너무 두려움 없이, 앞으로 더욱 강력한 영향력과 예산을 확보할 디지털 마케팅의 선두가 되고 싶은 분들은 반드시 지원을 부탁합니다.\n\n- 경력 3년 내외(최소1년이상)\n- 디지털 마케팅 관련 전반적인 지식 보유\n- Facebook / Instagram / YouTube 등 주요 디지털 플랫폼 사용 및 광고 시스템 지식 및 노하우 보유\n- 화장품 분야 관련 전반적인 지식 보유</t>
  </si>
  <si>
    <t xml:space="preserve"> Java 프로그래밍 능력\n • JDBC 연동\n • HTTP에 대한 \"이해\"</t>
  </si>
  <si>
    <t xml:space="preserve"> 서버, 네트워크 H/W 장비 운영\n • Nginx, IIS, Nodejs, Tomcat과 같은 Application 구축 및 운영 관리 경험자\n • VMware, Xen, KVM, Docker와 같은 가상화 운영 경험자</t>
  </si>
  <si>
    <t>웹어플리케이션 개발 경험\n• Restful API 설계와 문서화 경험\n• Java/Spring/Spring Boot 능숙자\n• DB 모델링 경험</t>
  </si>
  <si>
    <t xml:space="preserve"> Angular 혹은 이외의 SPA Framework 경험이 있는 자 (AngularJS, React, Vue, ...)\n • HTTP 통신에 대한 이해가 있는 자\n • HTML, CSS, JS를 어려움 없이 사용하는 자</t>
  </si>
  <si>
    <t xml:space="preserve"> 디자인 관련 전공자</t>
  </si>
  <si>
    <t xml:space="preserve"> Python 기반 웹 프레임 워크 사용 경력 1년 이상 (Django / Tornado / Flask )</t>
  </si>
  <si>
    <t xml:space="preserve"> Python 기반 멀티 스레드 프로그램 개발 경력 3년 이상\n • DB 모델링 및 SQL 개발 지식이 풍부한 자 (MySQL)</t>
  </si>
  <si>
    <t xml:space="preserve"> 자전거에 대해 관심과 열정이 있는분\n • 컨텐츠 제작에 필요한 툴을 다룰수 있는분</t>
  </si>
  <si>
    <t xml:space="preserve"> Angular (best) 혹은 이외의 SPA Framework 경험이 있으신 분 (AngularJS, React, Vue...)\n • HTTP에 대한 이해가 있으신 분\n • HTML, CSS, JS를 사용하는데 문제가 없으신 분\n • 원활한 커뮤니케이션 역량을 갖고 계신 분</t>
  </si>
  <si>
    <t>셜 미디어 마케팅 경험\n・게임을 좋아하거나 게이머인 분\n・일본 문화에 대한 이해\n・인플루엔서 등에 관한 지식\n・비디오 게임과 엔터테인먼트 업계에의 열의\n・비즈니스 차원 이상의 일본어·영어 실력( 읽기·쓰기·회화)\n・지역이나 마켓 자체의 것을 포함하여 문화, 축제, 휴일, 명절 등의 지식\n・SNS 플랫폼 관련 실무 경험과 깊은 지식\n・사내외 스테이크 홀더와의 관계 구축 기술\n・소셜 미디어 에이전트와의 업무 경험\n・다양성 있는 글로벌 환경에서의 업무 경험\n・팀워크로 협력하면서 업무\n・세심하게 배려가 가능하신 분\n・셀프 스타터로서 배우면서 성장하는 데 열의</t>
  </si>
  <si>
    <t xml:space="preserve"> 학사 이상\n • 국내 또는 글로벌 기업에서 HR 관련 경력 4년 이상\n • Global HR 경력 2년 이상\n • 업무상 영어가능자 필수</t>
  </si>
  <si>
    <t xml:space="preserve">nowledge and experience in social media Marketing\n・Gamer, game player （pref. EA games）\n・Understanding in Japan/Japanese culture\n・Knows （about） influencers\n・Experience in introducing/implementing foreign products/strategy to Japan.\n・passion for video games, sports and the entertainment industry\n・Strong understanding of the APAC Geographic region, with ability to detail key markets ＆ consumer groups within those markets\n・Knowledge of key cultural celebrations and holiday periods, including key relevant market events that are unique to the market （eg. Sporting events, Historic personality celebrations, Gaming events）\n・Detailed understanding of key market partners in the region （Distribution, retail, 1st Party, Agency）\n・Knowledge and appreciation of key local market language compositions （spoken ＆ text） and the various resultant modes of communication that EA should utilise to converse with players in the region.\n・Firm grasp of market socio－economic factors such as demographics and market infrastructure indicators （eg. Payments, Internet penetration） which impact our players in the region.\n・Capable to build robust relationship with key partners\n・Strong communication skills with ability to work in a multinational and diverse market environments\n・Strong ability for team cooperation and working with remote cross functional teams\n・Analytical and Critical thinker\n・Proficiency in English and at least one other Asian language. </t>
  </si>
  <si>
    <t xml:space="preserve"> 학력/전공 : 무관\n • 경력/연차 : 경력 2년 이상 </t>
  </si>
  <si>
    <t>高等学校もしくは、それに準ずる学校を卒業し、かつ美術、芸術に関する学業を修めた方。 \n・Adobe PhotoshopとIllustrator、およびMicrosoft Officeの操作ができること。 \n・他のメンバーと書類や口頭でコミュニケーションをとり、チームワークを保てる方。</t>
  </si>
  <si>
    <t xml:space="preserve"> 실사 영상 작업 경험 (모션그래픽 영상 작업 경험자 우대)\n • 촬영, 편집 업무 경험 \n • 프리미어 혹은 파이널 컷 프로 영상 작업 경험\n • 영상/오디오/스튜디오 촬영 경험\n • 반드시 포트폴리오를 제출해주세요.</t>
  </si>
  <si>
    <t>바일 게임의 QA 테스터 경험\n・자주적으로 행동하고, 배우고, 개선하시는 분\n・PC를 실무에서 사용 경험 있는 분 (Excel 함수 사용 수준, Word 사용 경험)\n・외부 팀과 잘 소통하고 업무를 진행하시는 분\n・원어민 수준의 일본어 문장 기술, 메일 읽고 쓰기\n・간단한 회화 정도의 영어 실력</t>
  </si>
  <si>
    <t xml:space="preserve"> 경력 : 4년 이상\n • 브랜드 디자인 경력자\n • 포토샵/일러스트 능숙자\n • 캐릭터 디자인(드로잉, 모작 가능자)\n • 포트폴리오 필수</t>
  </si>
  <si>
    <t>모바일/웹 서비스의 UI 설계 및 디자인 경험 3년 이상\n• OP.GG 서비스 게임에 대한 경험과 이해를 가진 분\n• 디자인 철학이 명확한 분\n• UIUX 전략과 관련 프로세스 경험자\n• 앱 iOS, Android 디자인 경험자</t>
  </si>
  <si>
    <t>경력 3년 이상\n• 나이제한 없음, 학력무관, 성별 무관</t>
  </si>
  <si>
    <t xml:space="preserve"> 학력 : 대졸 이상\n • 경력 : 3년 이상 (디자이너~선임급)\n • 이태리 체류 가능자</t>
  </si>
  <si>
    <t xml:space="preserve"> 2+ years talent acquisition experience, with some exposure to a high volume, fast-paced environment\n • Experience in retail, hospitality or services/membership industries preferred \n • Prior construction/design recruiting experience a plus\n • Strong written and verbal communications skills required\n • Solid relationship skills\n • Fluency in English and Korean required\n • Bachelor’s degree required</t>
  </si>
  <si>
    <t>Java 개발 경력 5년 이상 엔지니어(Java+Spring+maven 또는 gradle 경험 필수)\n• MySQL, Oracle 등 RDBMS 유 경험자\n(기본적인 쿼리 작성능력 및 프로시저 이해가능자)\n• 이커머스 또는 물류 서비스를 잘 이해하는 엔지니어\n• 동료와의 협업에 문제가 없는 엔지니어\n• git, github에 익숙한 엔지니어\n• 문서작성을 꺼리지 않는 엔지니어\n• 애자일 조직에 잘 적응하는 엔지니어</t>
  </si>
  <si>
    <t xml:space="preserve"> 학력 : 대졸 이상\n • 경력 : 4년 이상 (대리급 이상)</t>
  </si>
  <si>
    <t xml:space="preserve">  Web Front-end 개발에 필요한 기본적인 능력 (CSS/HTML) \n • 웹/모바일 구축 프로젝트 경험 \n • HTML5 / CSS3 이해도 및 프로젝트 경험 \n • 반응형웹 이해도 및 프로젝트 경험 \n • 웹표준, 웹접근성 이해도 및 프로젝트 경험  </t>
  </si>
  <si>
    <t xml:space="preserve"> 학력,나이,성별 무관\n • 앱개발 경력 최소 2년이상(React Native개발자 우대 또는 iOS 개발자)\n • RESTful API에 대한 이해 및 경험 </t>
  </si>
  <si>
    <t xml:space="preserve"> [필수] 마케팅 실무경력 3년 이상</t>
  </si>
  <si>
    <t xml:space="preserve"> 새로운것을 자주 시도하시고, 관심 많으신 분</t>
  </si>
  <si>
    <t>2년 이상의 MySQL DBA 경험자\n • 데이터베이스 아키텍처에 대한 개념을 가지고 계신 분\n • RDBMS에 대한 기본적인 이해가 있으신 분\n • TRANSACTION , JOIN , SCHEMA</t>
  </si>
  <si>
    <t xml:space="preserve"> 학력 : 대졸 이상\n • 경력 : 2년~4년\n • 동종업계 동일 업무 경력자\n • FTA 원산지 증명서 발급 및 관리 업무 경력자\n • 비즈니스 영어 가능자</t>
  </si>
  <si>
    <t xml:space="preserve"> 경력 2~9년 이하\n • PC/Mobile UI/UX디자인을 경험하신 분\n • 사용자 관점에서 깊이 고민하여 서비스를 개선하고 디자인방법론을 도출할 수 있는 분\n • 팀웍을 중시하며, 기획자/개발자 등 유관부서와의 원활한 소통이 가능하신 분</t>
  </si>
  <si>
    <t xml:space="preserve"> 관련 경력 3년 이상자</t>
  </si>
  <si>
    <t xml:space="preserve"> 웹 기획 경력 3년 이상\n • 데이터 분석 및 해석 역량을 갖추신 분\n • 데이터 구조를 이해하고 데이터 기획이 가능하신 분\n • 복잡하고 어려운 문제해결을 즐기시는 분\n • 프로젝트 일정/진척사항/리스크/이슈 등 꼼꼼하게 관리 하시는 분\n • 주도적으로 업무를 계획하고 실행하시는 분</t>
  </si>
  <si>
    <t xml:space="preserve"> 웹/앱 서비스기획 경력 3년 이상\n • 데이터 분석 및 해석에 흥미를 가지고 계신 분\n • 프로젝트 일정/진척사항/리스크/이슈 등 꼼꼼하게 관리 하시는 분\n • 주도적으로 업무를 게획하고 실행하시는 분</t>
  </si>
  <si>
    <t xml:space="preserve"> 모바일/온라인 광고 업계 경력 5년 이상\n • 온라인 광고 상품 및 플랫폼, 비즈니스에 대한 높은 이해도\n • Outbound 광고 영업 경험</t>
  </si>
  <si>
    <t>JavaScript 개발 경력 3년 이상 또는 그에 준하는 실력\n• JavaScript 프레임워크(Angular, React, Vue 등)를 사용해본 경험\n• 다른 직무의 팀원과 적극적으로 대화할 수 있는 의사소통 능력\n\n# 남자의 경우, 채용 공고일 현재 병역필 또는 면제된 자로 단계별 전형절차에 응시가 가능하여야 합니다.</t>
  </si>
  <si>
    <t xml:space="preserve"> 데이터 기반의 가설 수립/문제해결 역량\n • 마케팅 index개발/검증 역량 \n • 논리적이며 합리적인 의사결정 \n • Proactive하고 성장을 즐기시는 성향\n • Communication Skill\n • 엑셀 활용수준 High \n • 데이터 사이언티스트와 CRM 기획자를 리드하며 성과창출이 가능하신 분\n • 빠른 트랜드 변화에 익숙하신 분\n • 해당직무 5년~10년 경험자</t>
  </si>
  <si>
    <t>데이터 분석 능력(엑셀 상급)\n- 데이터 기반 가설 수립/문제해결 역량\n- 데이터 사이언티스트와 CRM 기획자를 리드하며 성과창출이 가능하신 분\n- 빠른 트랜드 변화에 익숙하신 분\n- 해당직무 5년~10년 경험자</t>
  </si>
  <si>
    <t xml:space="preserve"> 3년차 이상의 UI 디자이너/아티스트</t>
  </si>
  <si>
    <t xml:space="preserve"> 디지털마케팅 경력 3년~5년\n • 마케팅 컨셉설정 및 카피라이팅 등 경험\n • 디지털 마케팅 전반적인 지식 및 IMC 경험\n • 주요 디지털 플랫폼 사용경험 및 광고시스템 관련 지식 및 노하우 보유 (Facebook, Instagram, YouTube 등)</t>
  </si>
  <si>
    <t xml:space="preserve"> Python / Django / DRF 능숙하시고 Back-end 개발 경험이 있으신 분\n • 적극적인 문제 해결 능력과 책임감이 있으신 분\n • 팀과 함께 성장할 수 있는 분\n • 사용자 입장에서 제품을 생각할 수 있는 분\n\n기술 스택\n • Python, Django, DRF, MySQL\n • 그 외 : AWS(EC2, S3, RDS, Route53, ELB, ElasticCache) 협업(Git, Zeplin, Jira, Confluence, Slack)</t>
  </si>
  <si>
    <t>B2B 대상 마케팅/세일즈 업무 경력을 보유하시거나 관심을 갖고 계신 분\n• 실행력이 강하고 우수한 커뮤니케이션 역량을 보유한 분\n• 창의적이고 열정적이며 도전 의식이 강한 분​</t>
  </si>
  <si>
    <t xml:space="preserve"> iOS(Swift) 개발 경험자\n • iOS 어플리케이션을 직접 설계/개발하고, 시장에 출시한 경험 보유자.\n • 모바일 트렌드에 대한 관심 및 경험 보유자\n • Objective-C, Swift, JSON, REST API 유경험자\n • 동료와의 커뮤니케이션과 협업을 즐기는 분\n\n** 포트폴리오 제출(자격요건 확인용)</t>
  </si>
  <si>
    <t xml:space="preserve"> 모바일/웹서비스 등 IT 프로젝트 구축 수행 경력 보유 (개발 및 운영 전반의 경험)\n • 개발 기획 및 집행, 이슈 관리 등 전체 프로세스를 경험하신 분\n • 리더로서 역량을 발휘하고 회사와 함께 성장하실 분\n\n • *** , *** , *** 등을 활용한 개발 경험\n\n\n • 무엇보다!! 음악을 사랑하는 개발자</t>
  </si>
  <si>
    <t xml:space="preserve"> 포토샵 / 일러스트레이터 숙련자\n • 모바일 화면 환경에 대한 기본적인 이해도가 있는 분\n • 마케팅 / 광고디자인 업계 경험 1년 이상\n\n사전 과제 안내\n • 주제 : 비트윈을 홍보하는 이미지를 제작해 주세요\n • 사이즈 : 1200 x 628 px\n • 소재 : 비트윈 홈페이지에서 브랜드자산(로고)을 다운받아 사용 가능! (나머지 소재는 자유롭게 사용)</t>
  </si>
  <si>
    <t xml:space="preserve"> Strong computer science fundamentals: data structures, algorithms, and programming languages\n • Experience operating and integrating with wallet clients such as Bitcoind (Bitcoin) and Geth/Parity (Ethereum)\n • Ability to read and comprehend academic whitepapers written in English</t>
  </si>
  <si>
    <t>운영체계: Windows, Linux.\n • 언어: C/C++, C#, Python\n • 수학: 선형대수, 확률 및 통계\n • 인공지능 및 머신러닝/딥러닝 열렬한 관심자</t>
  </si>
  <si>
    <t xml:space="preserve"> iOS 또는 OS X 프레임워크를 사용하여 Objective-C 또는 Swift에서 개발 경험 있으신 분\n • UI 프레임워크, MVC 애플리케이션 디자인 및 터치 기반 UI에 대한 지식을 가지신 분\n • 1개 이상의 모바일 앱을 실제 개발해본 경험이 있으신 분</t>
  </si>
  <si>
    <t xml:space="preserve">  Front-end 3년 이상 경력자\n • HTML5, CSS2.1/3, JavaScript ES5 기본 지식 보유\n • RESTFul API 클라이언트 개발 경험\n • Cross Browsing, 반응형 앱에 대한 지식과 실무 경험\n • JQuery, Vue.js 개발 경험\n • Git, GitHub 사용 경험</t>
  </si>
  <si>
    <t xml:space="preserve"> BA/ BS degree or equivalent practical experience\n • 3+ years of corporate development, investment banking, private equity, or venture investing in IT space\n • Experience sourcing, evaluating, negotiating and executing M\u0026A transactions</t>
  </si>
  <si>
    <t xml:space="preserve"> At least 5 years experience managing and delivering systems integration projects\n • At least 5 years experience in project management\n • Knowledge of the typical RFP process from the initial solution scope, evaluation and selection, contract negotiation, and closeout\n • Experience with Agile development methodologies\n • Experience implementing custom IT solutions\n • Experience managing internal and external development teams\n • Experience deploying cloud based systems\n • Programming knowledge or experience\n • BA/BS degree in computer science or equivalent practical expertise  </t>
  </si>
  <si>
    <t xml:space="preserve"> Java 프로그래밍 기본 지식을 가지신 분\n • Android 기본 Component를 이해하고(Activity, Service, BroadcastReceiver, ContentProvider), Android SDK UI컴포넌트로 자유롭게 UI를 구성할수 있는 분\n • API 서버 비동기 연동 경험이 있으신 분\n • 이미지 로딩 처리 및 최적화 경험이 있으신 분\n • Mobile Database 사용 경험이 있으신 분\n • Gradle Build 구성이 가능하신 분</t>
  </si>
  <si>
    <t xml:space="preserve"> 서버 개발 경력 3년 이상이신 분\n • Git 사용 경험이 있으신 분\n • Java 프로그래밍 기본 지식을 갖추신 분\n • 웹서비스 인프라에 대한 이해도를 갖추신 분 (Apache, Tomcat, Cache, Batch)\n • Spring Framework 기반  Web 서비스 구현 경험이 있으신 분\n • API 서비스 연동 경험이 있으신 분\n • Back-End 시스템 구현 경험이 있으신 분\n • RDB 기반 시스템 구현 경험이 있으신 분\n • HTML5 개발 경험이 있으신 분</t>
  </si>
  <si>
    <t xml:space="preserve"> 데이터 분석, 구조화 역량을 보유하신 분\n • 대용량 데이터 분석 시스템 구축 경험 있으신 분\n • Hadoop, Hive, Cloudera, Spark 경험 있으신 분\n • Zeppelin 등 BI툴 사용 경험이 있으신 분</t>
  </si>
  <si>
    <t xml:space="preserve"> Python / Django / DRF 능숙하시고 Back-end 개발 경험이 있으신 분\n • 적극적인 문제 해결 능력과 책임감이 있으신 분\n • 팀과 함께 성장할 수 있는 분\n • 사용자 입장에서 제품을 생각할 수 있는 분\n\n [기술 스택]\n • Python, Django, DRF, MySQL\n • 그 외 : AWS(EC2, S3, RDS, Route53, ELB, ElasticCache)\n              협업(Git, Zeplin, Jira, Confluence, Slack)</t>
  </si>
  <si>
    <t xml:space="preserve"> 개인정보보호 및 정보보안 관련 문제를 파악하고 해결방안을 제시할 수 있는 분\n • IT서비스 및 개인정보보호 법제도에 대한 이해가 높으신 분\n • 시스템, 네트워크 등 관련 기술적 지식을 보유하신 분 \n • 타 업무부서와 협업이 유연하신 분\n\n제출서류\n • 이력서, 지원서\n • 이력서와 지원서는 자유양식으로 작성하시되, 지원서에는 \"Why Drama \u0026 Company (왜 수많은 회사중에 드라마앤컴퍼니에 입사하고 싶으신 것인지)\" 를 반드시 포함하여 작성해주세요.</t>
  </si>
  <si>
    <t xml:space="preserve"> 일본 출장 및 도쿄 근무 가능자\n • 논리적이고 체계적인 사고력과 데이터 기반의 문제 해결 능력\n • 모바일 앱 서비스에 대한 높은 이해도와 경험\n • 제품 기획서 작성 능력, 유관 부서(UI/UX디자인, 개발 등)와의 원활한 커뮤니케이션 능력\n • 업무 경계를 구분하지 않는 높은 책임감과 서비스에 대한 애정\n • Native/ fluent in Japanese\n\n제출서류\n • 이력서, 지원서, 포트폴리오 (국문/일문 모두 제출)\n • 이력서와 지원서는 자유양식으로 작성하시되, 지원서에는 \"Why Drama \u0026 Company (왜 수많은 회사중에 드라마앤컴퍼니에 입사하고 싶으신 것인지)\" 를 반드시 포함하여 작성해주세요.</t>
  </si>
  <si>
    <t xml:space="preserve">  iOS(Swift) 개발 경험자\n •  iOS 어플리케이션을 직접 설계/개발하고, 시장에 출시한 경험 보유자.\n •  모바일 트렌드에 대한 관심 및 경험 보유자\n •  Objective-C, Swift, JSON, REST API 유경험자\n •  동료와의 커뮤니케이션과 협업을 즐기는 분\n** 포트폴리오 제출(자격요건 확인용)</t>
  </si>
  <si>
    <t>력사항] \n • 경력직의 경우 3년차 이하\n\n[기술 및 지식] \n • 통계관련학과 출신 또는 관련 지식보유자\n • Excel, Spss, R, Python 등 통계프로그램 가능자\n\n[핵심역량] \n • 숫자기반 데이터 관리에 불편함이 없는 수리적 능력\n • 오차데이터를 기록하지 않을 꼼꼼하고 치밀한 성격\n • 객관적 데이터를 주관적 분석 및 새로운 방향 제시로 이끌어 낼 수 있는 마케팅적 기본소양\n\n\n레페리 콘텐츠 데이터 애널리스트가 되기 위하여 전문 경험 및 데이터 관련 능력이 있다면 물론 좋겠으나, 반드시 데이터 관련 특별 능력이나 경험을 필요로 하지는 않습니다. 우리가 다루는 콘텐츠 속의 데이터는 타 분야의 데이터들과 같이 복잡한 수식이나 공식으로 구성되었거나 해석해야 할 일이 있는 것은 아니기 때문입니다.\n\n다만, 같은 숫자에서 다르고 진정한 의미를 찾아낼 수 있는 마케팅적 해석 능력 및 소양이 뒷받침되어야 하는 것은 분명합니다. 또한 단순히 꼼꼼하고 치밀한 성격과 행동력을 가진 사람이라면 더욱 금상첨화입니다. 마케팅이란 '성공과 실패의 여부'에 대해 명확히 판단을 하기가 어렵습니다. 단순히 크리에이티브하다고, 노출과 조회가 크게 나왔다고 성공한 마케팅이라 볼 수 없으며 매출이 크게 증진되었다고 해도 장담할 수 없습니다.\n\n레페리 콘텐츠 데이터 애널리스트들은 오직 객관적 데이터를 기반으로  우리 콘텐츠의 영향력과 효과에 대해 분석하고 결과를 제시합니다. 꼭 데이터 전문 능력이 있지 않더라도, 데이터를 기반으로 한 체계적인 결과 분석과, 이의 해석을 통한 새로운 마케팅 방향 제시 등에 관심이 있는 누구나 지원해주시길 바랍니다.</t>
  </si>
  <si>
    <t xml:space="preserve">Project leadership experience in QA\n• Experience with full cycle testing including functional testing, system testing, integration testing, performance and stress testing\n• Knowledge of industry standard best practices as related to software testing\n• General facility with technology and ability to learn new technologies quickly\n• Details oriented\n• Strong written and verbal communication skills\n• Strong problem solving abilities\n• Basic SQL skills  </t>
  </si>
  <si>
    <t xml:space="preserve"> 웹 혹은 앱 개발 경력 3년 이상이신 분\n • Java, Python, JavaScript, Objective-C, Swift 언어 중 하나 이상을 능숙하게 다룰수 있으신 분\n • 머신러닝 알고리즘에 대한 기본적인 이해도와 딥러닝 프레임웍(TensorFlow, PyTorch 등) 사용 경험이 있으신 분</t>
  </si>
  <si>
    <t xml:space="preserve"> Degree in computer science or related field\n • Strong computer science fundamentals: data structures, algorithms and web programming languages.\n • Experience with one or more Virtual DOM framework (React, Angular, Vue.js, Ember...)\n • Experience with one or more State Management framework (Redux, Vuex, Flux, @ngrx...)\n • Mindset of full-stack understanding (ability to distinguish front, back, \u0026 deployment runtimes)\n • Knowledgeable in web standards and best practices (HTML, CSS)\n • Awareness of latest web trends and ability to stay up-to-date\n • Templating languages proficiency (Less, Sass, JSX, ERB...)\n • Ability to use and implement JavaScript tools in a NodeJs environment (Npm, Babel, WebPack, Eslint, Jest...)</t>
  </si>
  <si>
    <t xml:space="preserve"> At least 2-4 years experience managing and delivering IT projects\n • Experience implementing enterprise-level ERP and CRM systems, such as Salesforce or SAP\n • Experience implementing Business Intelligence solutions such as reporting tools and data warehousing\n • Experience managing vendors and evaluating vendor proposals\n • Experience managing internal and outsourced development teams\n • At least 5 years experience in software engineering or technology\n • Programming knowledge or experience\n • BA/BS degree in computer science or equivalent practical experience</t>
  </si>
  <si>
    <t xml:space="preserve"> Deep expertise in financial instruments and financial markets\n • Experience managing trading platforms and systems\n • Knowledge of sell-side trading strategies and algorithms\n • Knowledge of financial services industry trends, major issues, and regulatory considerations\n • Experience leading an organization or department\n • At least 10 years experience in the financial industry\n • Background in computer science, IT or related experiences a plus\n • Proficiency in both Korean and English</t>
  </si>
  <si>
    <t>2년 이상의 Mysql(또는 MariaDB) 구축 및 운용 경력이 있으신 분\n• SQL 튜닝 가능하신 분\n• 대량의 DB 트래픽을 여러 방법으로 개선 처리해 보신 분\n• 데이터 아키텍쳐링을 고민하시는분</t>
  </si>
  <si>
    <t xml:space="preserve"> 신입가능\n • UX에 대한 이해, UI 설계 및 문서 작성 능력\n • Web, APP 서비스의 기술 및 대발 프로세스에 대한 이해\n • 원만한 커뮤니케이션 스킬</t>
  </si>
  <si>
    <t xml:space="preserve"> Java 언어에 능숙하고, Java Framework 기반 개발에 익숙하신 분\n • Javascript, JQuery 사용에 능숙하고, Javascript Framework 기반 개발에 익숙하신 분\n • Restful API 디자인에 능숙한 분\n • 페어프로그래밍, 코드리뷰에 거부감이 없고 테스트코드 작성의 필요성을 알고 계신 분.\n • 멤버간 수평 구조를 중시하고, 유연한 사고를 기반으로 사업, 기획, 개발, UX 구성원들과 여러 사안에 대해 원활히 소통하며 서비스를 만들어 가실 분.\n • 신규 기술을 습득하고 업무에 적용하는데 거부감이 없으신 분\n • 모바일 금융 거래에 익숙하고 관련 최신 트렌드에 관심 많으신 분\n • LINE Fintech 서비스의 글로벌 도전에 동참하고 성공 경험을 만들어 가기를 원하는 분\n • 해외 출장/근무에 결격 사유가 없는 분</t>
  </si>
  <si>
    <t xml:space="preserve"> 공통 사항\n • 페어프로그래밍, 코드리뷰에 거부감이 없고 테스트코드 작성의 필요성을 알고 계신 분.\n • 멤버간 수평 구조를 중시하고, 유연한 사고를 기반으로 사업, 기획, 개발, UX 구성원들과 여러 사안에 대해 원활히 소통하며 서비스를 만들어 가실 분.\n • 신규 기술을 습득하고 업무에 적용하는데 거부감이 없으신 분\n • 모바일 금융 거래에 익숙하고 관련 최신 트렌드에 관심 많으신 분\n • LINE Fintech 서비스의 글로벌 도전에 동참하고 성공 경험을 만들어 가기를 원하는 분\n • 해외 출장/근무에 결격 사유가 없는 분 \n\n * Andorid\n • Android 네이티브 애플리케이션 개발 경험이 3년 이상 보유하신 분\n • Kotlin을 이용한 개발 경험을 보유하신 분\n • RxAndroid(RxJava)를 이용한 개발 경험을 보유하신 분\n\n * iOS\n • iOS 네이티브 애플리케이션 개발 경험이 3년 이상 보유하신 분\n • Swift를 이용한 개발 경험을 보유하신 분\n • ReactiveSwift 이용한 개발 경험을 보유하신 분</t>
  </si>
  <si>
    <t>관련전공 or 교육이수자\n• 경력무관</t>
  </si>
  <si>
    <t xml:space="preserve"> 관련 업무 3년 이상 경력자에 한함\n • 엑셀 활용 능력 중급 이상\n • 숫자를 다루는 사람으로서 반듯한 생각을 갖추고 계신 분</t>
  </si>
  <si>
    <t>관련 경력 필수\n• 전공 or 교육이수자</t>
  </si>
  <si>
    <t>관련 전공 or 교육이수\n• 경력 무관</t>
  </si>
  <si>
    <t xml:space="preserve"> IT 서비스 마케팅 경력 3~5년 이상\n • 광고/ PR 등 마케팅 커뮤니케이션 전반에 대한 충분한 이해와 지식을 보유한 분\n • 프로젝트 관리 역량을 보유한 분\n • 유연한 사고와 빠른 실행력을 보유한 분\n • 업무를 주도적으로 수행하면서 즐거움을 느끼시는 분\n • 탁월한 커뮤니케이션 역량을 보유한 분\n • Native Japanese (언어적/ 문화적 native, 국적상관없음)</t>
  </si>
  <si>
    <t xml:space="preserve"> 벤처캐피탈, 은행 등 금융기관 및 일반기업에서 투자 관련 업무 경력자 (3년 이상)\n  * 투자관련업무 (투자대상발굴, 투자심사, 투자영업, 투자보고서작성, 투자마케팅 및 사후관리 등)\n • 투자형 크라우드펀딩에 대한 기본적인 이해가 있는 자\n • 중소기업 금융 분야에서 새로운 도전을 하고 싶은자</t>
  </si>
  <si>
    <t xml:space="preserve"> 신입 모집중 (경력직은 지원 불가)\n • 투자형 크라우드펀딩에 대한 기본적인 이해가 있으신 분\n • 투자형 메이커(기업)와의 소통에 자신 있는 분\n • 새로운 것을 배우는 것에 흥미를 가지신 분</t>
  </si>
  <si>
    <t xml:space="preserve"> 대고객 서비스 업무 경험이 있는 분 (최소 3~5년 이상)\n • 고객 중심적인 사고와 우수한 공감 능력을 바탕으로 커뮤니케이션 하는 분\n • 각 언어의 문장력 및 어휘력, 이해능력 뛰어난 분\n • IT/모바일 서비스에 대한 이해와 학습 능력이 뛰어나신 분\n • 상황에 따라 유연한 대응책을 마련할 수 있는 기지와 문제해결 역량을 보유하신 분\n • Fluent in Japanese / Japanese Native Speaker Level (국적 상관없음)</t>
  </si>
  <si>
    <t xml:space="preserve"> 증권사, 은행 등 금융권 2년 이상 경력자\n • 꼼꼼하고 이슈사항에 대한 대응 능력이 뛰어난 분\n • 주어진 업무를 하기 보다 상황을 개선하는 추진력을 가진 분</t>
  </si>
  <si>
    <t xml:space="preserve"> 크라우드펀딩 업계에서 온라인 콘텐츠 기획자로 성장하고 싶으신 분\n • 긍정적 에너지를 기반으로 논리적인 커뮤니케이션이 가능하신 분\n • 뻔한 이야기도 매력적으로 어필하는 콘텐츠로 만들 수 있는 분\n • 빠른 실행력과 꼼꼼함으로 중무장하신 분\n • SNS, 사회 이슈 등 트렌드를 잘 이해하시고 있는 분</t>
  </si>
  <si>
    <t xml:space="preserve"> 온라인커머스 등 통신판매업 관련 심사 경력 1년 이상\n • 다양한 카테고리의 산업군을 경험/공부/정리하는 것에 흥미가 있는 분\n • 꼼꼼함 하나는 자신 있는 분\n • 멀티태스킹이 가능하여 다양한 업무를 빠르게 진행하는데 능하신 분</t>
  </si>
  <si>
    <t xml:space="preserve"> 꼼꼼하고 이슈사항에 대한 대응 능력이 뛰어난 분\n • 주어진 업무를 하기 보다 상황을 개선하는 추진력을 가진 분\n • 상대를 설득하는데에 어려움이 없으신 분</t>
  </si>
  <si>
    <t xml:space="preserve"> 워라밸(Work and Life Balance)를 중요하게 생각하시는 분(일할 때는 일하고! 쉴 때는 쉬고!)\n • 혼자서만 일하는 것보다는 함께 일하는 것을 더 선호하시는 분\n • 논리정연하게 말씀하실 수 있는 분, 시간관리를 잘 하시는 분\n • 새로운 영역을 공부해나가는 걸 좋아하시는 분</t>
  </si>
  <si>
    <t xml:space="preserve"> 영상 관련 편집 툴을 활용한 영상 콘텐츠 수정/제작이 가능한 분\n • SNS, 사회 이슈 등 트렌드를 잘 이해하시고 있는 분\n • 긍정적 에너지를 기반으로 논리적인 커뮤니케이션이 가능하신 분\n • 뻔한 이야기도 매력적으로 어필하는 콘텐츠로 만들 수 있는 분\n • 빠른 실행력과 꼼꼼함으로 중무장하신 분</t>
  </si>
  <si>
    <t xml:space="preserve"> 브랜드아이덴티티 정교화 작업에 대한 업무수행 경험 5년이상\n  (브랜드의 미션/비전/아이덴티티/퍼스낼리티/이미지 등)</t>
  </si>
  <si>
    <t xml:space="preserve"> 브랜드 및 마케팅전략 수립, 캠페인 진행 업무 경력 5년 이상\n • 와디즈의 미션 비전 브랜드방향성에 대한 공감대가 있는 분\n • 탁월한 속도의 설득용 기획서 작성 능력을 갖고 계신 분\n • 디지털마케팅 방법론에 대한 이해 및 경험이 풍부한 분\n • 대행사 관리역량 및 업계 네트워킹이 뛰어난 분 </t>
  </si>
  <si>
    <t xml:space="preserve"> 관련 경력 2년 이상 혹은 5년 이상\n • 커머스/플랫폼 회원마케팅 경험자 </t>
  </si>
  <si>
    <t xml:space="preserve"> 웹 서비스 기획 및 UI 설계 경험 1년 이상 혹은 관련 경험 5년 이상의 총괄 경력 보유자\n • 영업, 마케팅, 그래픽 디자이너, 기술개발, 고객지원 등의 다양한 직군과 원활한 소통 및 협업 역량\n • 포트폴리오 제출 필수 (총괄만 해당)</t>
  </si>
  <si>
    <t>Java, MySQL, Linux, HTML5, javascript에 능숙한 3년차 이상의 경력이 필요합니다.\n• 내부고객과의 커뮤니케이션에 적극적으로 참여할 수 있어야 합니다.\n• 상황에 맞는 장기적 또는 단기 해결책을 적극적으로 제시하실 수 있어야 합니다.\n• 비즈니스 흐름 변화에 따른 문서화 작업을 즐겁게 할 수 있는 분이어야 합니다.\n• 테스트 코드를 작성하며 개발하는 것에 부담이 없어야 합니다.</t>
  </si>
  <si>
    <t xml:space="preserve"> Java, MySQL, Linux, HTML5, javascript에 능숙한 3년차 이상의 경력이 필요합니다.\n • 인증/회원/결제 서비스에 대한 개발/운영 경험이 필요합니다.\n • 개인정보보호에 따른 개발 영역에 대한 이해가 필요합니다.\n • 테스트 코드를 작성하며 개발하는 것에 부담이 없어야 합니다.</t>
  </si>
  <si>
    <t xml:space="preserve"> 프론트엔드 개발 경력이 있어야 합니다.\n • HTML, CSS 등 W3C 웹 표준에 대한 이해가 필요합니다.\n • ECMAscript 2015+에 대한 이해가 필요합니다.\n • 테스트 코드를 작성하며 개발하는 것에 부담이 없어야 합니다.</t>
  </si>
  <si>
    <t>블록체인 기술 환경에 대한 이해가 필요합니다.\n • C++, Java, NodeJS, Python 중 1개 이상에 능숙해야 합니다.\n • 서비스 개발 및 런칭 경험자여야 합니다.</t>
  </si>
  <si>
    <t xml:space="preserve"> MySQL 및 유사 환경에서 개발/운영을 할 수 있는 경험이 필요합니다.\n • 개발자 및 데이터를 다루는 동료들과 원활하게 커뮤니케이션을 할 수 있어야 합니다.\n • 다양한 비즈니스를 이해하고 필요한 데이터 형태를 제시할 수 있어야 합니다.</t>
  </si>
  <si>
    <t xml:space="preserve"> 서버/네트워크 관리를 포함한 3년 이상의 인프라 운영 경험\n • LinuxOS 기반 서버 구축 및 운영 가능\n • 컴퓨터 네트워크에 대한 지식 보유 및 실무 경험\n • 서비스 모니터링/분석/트러블슈팅에 대한 지식 보유 및 실무 경험</t>
  </si>
  <si>
    <t xml:space="preserve"> 웹기반 개발을 하실수 있고, HTML, Javascript(jquery), CSS 등에 대해서 알고 사용할 수 있으신 분\n • 데이터베이스에 대해서 알고 사용할 수 있는 분\n • 리눅스에 대해 알고 있고, 기본적인 사용방법을 알고 있으신 분\n • 새로운 것을 학습하고, 도전하며, 실패에 대해 두려움이 없는 분\n • 문제해결을 위해 입체적으로 고려해보고 해결방안을 도출할 수 있는 분\n • 페어 프로그래밍 등 협업을 통한 개발에 익숙하신 분 (타인의 능력까지도 십분 활용하실수 있는 분)\n • 경력자의 경우 개발경력 5년 이상이신 분</t>
  </si>
  <si>
    <t>본인이 디자인한 서비스가 실제로 릴리즈된 경험이 있으신 분\n• 화면 기획/디자인 경험이 3년 이상 7년 이하이신 분\n• 최신 디자인 툴에 익숙하신 분 (figma, protopie 등)\n• Low-medium Fidelity 수준의 프로토타입 제작이 가능하신 분</t>
  </si>
  <si>
    <t xml:space="preserve"> 자동차 대해 평균 이상의 관심과 지식을 갖고계신 분\n • 페이스북 페이지/그룹 등을 운영해보신 분\n • SNS에서 어떤 컨텐츠가 터지는지 고민하고 시도하고 연구해보신 분\n • B급 이상의 영상/Gif 편집(제작)이 가능하신 분\n • 다양하고 꾸준한 시도 끝에 성과를 만드는 과정을 즐기는 분</t>
  </si>
  <si>
    <t xml:space="preserve"> 유관경력(3년~5년)있으신 분\n • 웹기반 서비스 실무 경험이 있으신 분 (Spring, CodeIgniter, Nodejs 중 한가지 이상 경험이 있는분)\n • Javascript 실무 경험이 있는 분 (Backbone.js, Vue.js, AngularJS, ReactJS 중 한가지 이상 경험이 있는 분)\n • Linux환경 웹서버 운영에 대한 지식과 경험을 갖고 계신 분</t>
  </si>
  <si>
    <t xml:space="preserve"> 온라인 쇼핑광고 영업에 대한 경험이 있으신 분\n • 쇼핑 광고에 대한 이해도가 높으신 분\n • 온라인 광고에 대한 이해도가 높으신 분\n • 커뮤니케이션이 원활하고 긍정적인 마인드를 가지신 분\n • 긍정적이고, 능동적이며 책임감이 투철하신 분</t>
  </si>
  <si>
    <t xml:space="preserve"> 신입 지원가능\n • 워라밸(Work and Life Balance)를 중요하게 생각하시는 분(일할 때는 일하고! 쉴 때는 쉬고!)\n • 혼자서만 일하는 것보다는 함께 일하는 것을 더 선호하시는 분\n • 논리정연하게 말씀하실 수 있는 분, 시간관리를 잘 하시는 분\n • 새로운 영역을 공부해나가는 걸 좋아하시는 분</t>
  </si>
  <si>
    <t xml:space="preserve"> PHP\n • 리눅스 또는 AWS를 사용한 웹 서버 운용 경험\n • RDBMS 사용 경험\n • RESTful API 및 JWT authentication 사용 경험\n • Component-Based Framework에 대한 이해\n • 기본적인 웹 보안 (Injection, XSS, CSRF 등)에 대한 시큐어코딩 가능</t>
  </si>
  <si>
    <t xml:space="preserve"> 성별, 연령, 학력 무관\n • Premiere Pro, After Effects, Illustrator, Photoshop 사용에 능숙하신 분\n • 영상 컨텐츠 채널 (YouTube, Twitch, Facebook 등)에 대한 이해도가 높은 분\n • 모션 그래픽, 컨텐츠 영상 등 각종 그래픽 영상 제작이 가능하신 분 \n • 온라인 / 브랜딩 / 홍보용 컨텐츠 제작이 가능하신 분\n • 본인 포트폴리오 필수 (직접 편집하신 영상을 유튜브,  vimeo 링크로 보내주셔도 되고, 이메일로 파일을 보내주셔도 좋습니다)</t>
  </si>
  <si>
    <t xml:space="preserve"> 웹기반 개발을 하실수 있고, HTML, Javascript(jquery), CSS 등에 대해서 알고 사용할 수 있으신 분\n • 데이터베이스에 대해서 알고 사용할 수 있는 분\n • 리눅스에 대해 알고 있고, 기본적인 사용방법을 알고 있으신 분\n • 새로운 것을 학습하고, 도전하며, 실패에 대해 두려움이 없는 분\n • 문제해결을 위해 입체적으로 고려해보고 해결방안을 도출할 수 있는 분\n • 페어 프로그래밍 등 협업을 통한 개발에 익숙하신 분 (타인의 능력까지도 십분 활용하실수 있는 분)\n • 경력자의 경우 개발경력 5년 이상이신 분 (신입 지원 가능)</t>
  </si>
  <si>
    <t xml:space="preserve"> 고객의 경험을 깊이있게 이해하고 제품이 나아가야할 방향을 설정\n • 경쟁제품 대비 차별화 전략을 통한 Value Proposition\n • 서비스에 필요한 부분들을 발견하고 Develop시킬 수 있는 ownership\n • 중장기적 관점의 전략수립과 KPI설정을 통한 목표의식</t>
  </si>
  <si>
    <t xml:space="preserve"> 해외영업 3년 이상 \n • 비즈니스 영어 가능자 </t>
  </si>
  <si>
    <t xml:space="preserve"> 경력 3년 이상  \n • 글로벌 뷰티 컨텐츠 서비스를 만들어 보고 싶은 사람  \n • 화장품, 패션 , 1인미디어, Influencer Marketing, 온라인 커머스에 관심이 많은 분 </t>
  </si>
  <si>
    <t xml:space="preserve"> 유관경력 3년 이상\n • 매출관련 회계/물류관련 경험이 다양한 자\n • 제조공정 및 유통에 이해도가 높은 자</t>
  </si>
  <si>
    <t>3-5년 개발 경력\n- 스크립팅 언어 경험 필수\n- Container 관련 지식 필수\n- AWS cloud infra 경험 필수\n- Software defined network 에 대한 이해 필수</t>
  </si>
  <si>
    <t xml:space="preserve"> 유관경력 5년 이상 \n • 운전면허(1종 보통) 보유자 </t>
  </si>
  <si>
    <t xml:space="preserve"> 유관경력 7년 이상 \n • 운전면허(1종 보통) 보유자 </t>
  </si>
  <si>
    <t xml:space="preserve"> 판매매장 점장 경력 5년 이상\n • 운전면허(1종 보통) 보유자 \n • MS-Office 활용 가능자 </t>
  </si>
  <si>
    <t xml:space="preserve"> 경력 3년 이상 </t>
  </si>
  <si>
    <t xml:space="preserve"> 유관 경력 3년 이상 \n • 강의/공연/쇼케이스/컨퍼런스/문화콘텐츠 기획 및 진행 경험자\n • 강의 / 공연 기획부터 결과물까지 주도적으로 진행이 가능하신 분\n • 문화컨텐츠 기획 경험을 모은 포트폴리오 필수 </t>
  </si>
  <si>
    <t xml:space="preserve"> 유관경력 5년 이상</t>
  </si>
  <si>
    <t xml:space="preserve"> 유관경력 3년 이상\n • Adobe Photoshop, Illustrator 등 디자인 툴 숙련자</t>
  </si>
  <si>
    <t xml:space="preserve"> 컨텐츠 디자인 경력 3년 이상 \n • 포토샵 및 일러스트레이터 숙련자 \n**포트폴리오 제출** </t>
  </si>
  <si>
    <t xml:space="preserve"> 유관경력 3년 이상\n • 모바일 관련 전기 제품 개발에 필요한 기본 지식 보유자 \n • 휴대용 배터리, 무선충전기, 무선 이어폰, 어댑터등 관련 프로젝트 리딩 경험자</t>
  </si>
  <si>
    <t xml:space="preserve"> 유관경력 3년 이상\n • 영어 가능자</t>
  </si>
  <si>
    <t xml:space="preserve"> 유관경력 7년 이상 \n • 운전면허 (1종보통) 보유자</t>
  </si>
  <si>
    <t xml:space="preserve"> 유관경력 3년 이상\n • 법정계열 전공자 \n • 영문계약서 검토 가능자</t>
  </si>
  <si>
    <t xml:space="preserve"> 업무 경력 1년차 이상에 준하는 기획 역량 </t>
  </si>
  <si>
    <t xml:space="preserve"> 3~10년 총경력\n • 한국어 의사소통 가능한 외국인 지원 가능\n • Linux 환경 하 개발 경험 필수 / SQL 필수 \n • ETL 프로세스 개발 및 운영 능력 필수\n • Business Intelligence 기술에 대한 기본 이해\n • Big Data Platform(Hadoop Ecosystem)에 대한 이해\n • AWS \u0026 GCP경험 우대 \n • Java, Python 등 프로그래밍 능력 우대 \n • 컴퓨터 공학, 경영정보 및 그와 관련있는 전공 출신 우대\n\n[필요역량]\n •  꼼꼼하고 성실한 태도의 소유자\n •  커뮤니케이션 능력이 우수하신 분\n • 분석적 사고\n • 이커머스 비즈니스에 대한 이해\n • OSS 개발 및 연구 능력</t>
  </si>
  <si>
    <t xml:space="preserve"> 정확하고 효율적인 커뮤니케이션이 가능한 분\n • 일 처리가 꼼꼼하고 효율적인 분\n • Word, Excel 등 기본적인 오피스 툴 활용 가능한 분\n • 팀워크를 중요시 하는 분</t>
  </si>
  <si>
    <t xml:space="preserve"> 능동적인 문제해결 능력 및 태도\n • 디자이너의 의도를 모든 타겟 환경에서 동일하게 구현할 수 있는 능력 및 태도\n • 웹표준에 맞는 HTML, CSS\n • 효율적인 SCSS, SASS 구현능력 (우대)\n • 최근 포트폴리오가 올라가 있는 github 주소 (우대)</t>
  </si>
  <si>
    <t xml:space="preserve"> 꼼꼼한 성격의 소유자\n • 기본 Office 활용 능력</t>
  </si>
  <si>
    <t>Human resources management experience at an IT firm and/or experience working as a consultant for a talent search firm (3+ years)\n• Must have superior business level communications skills with internal teams/applicants/employers\n• Great analytical skills and an outstanding ability to create implementation strategies\n• Native proficiency in Mandarin Chinese\n• Professional working proficiency in English</t>
  </si>
  <si>
    <t>具資訊科技公司人力資源管理及／或在獵才公司擔任顧問的經驗（3年或以上）\n• 必須具備絕佳的商務溝通技巧與內部團隊／申請人／雇主溝通\n• 出色的分析技巧，且具有傑出的能力制定實施策略\n• 中文達母語水準\n• 英文能力達職業水準</t>
  </si>
  <si>
    <t xml:space="preserve"> 나이 : 30~32세\n • 경력 : 4~6년차</t>
  </si>
  <si>
    <t xml:space="preserve"> 학력 : 대졸이상\n • 경력 : 경력 3년 이상\n • JAVA 개발 가능\n • Muti Thread 및 Concurrent Programming\n • Network Programming(TCP/IP)\n • 다양한 Database(Oracle, MySql, MS-SQL 등) 환경에서 SQL 및 Stroed Procedure 개발 가능</t>
  </si>
  <si>
    <t xml:space="preserve"> 논리적이고 체계적인 사고력과 데이터 기반의 문제 해결 능력\n • 모바일 앱 서비스에 대한 높은 이해도와 경험\n • 제품 기획서 작성 능력, 유관 부서(UI/UX디자인, 개발 등)와의 원활한 커뮤니케이션 능력\n • 업무 경계를 구분하지 않는 높은 책임감과 서비스에 대한 애정\n • Native/ fluent in English</t>
  </si>
  <si>
    <t xml:space="preserve"> 논리적이고 체계적인 사고력과 데이터 기반의 문제 해결 능력\n • 모바일/ IT 서비스에 대한 높은 이해도와 경험\n • 제품 기획서 작성 능력, 유관 부서(UI/UX디자인, 개발 등)와의 원활한 커뮤니케이션 능력\n • 업무 경계를 구분하지 않는 높은 책임감과 서비스에 대한 애정\n\n제출서류\n • 이력서, 지원서, 포트폴리오\n • 이력서와 지원서는 자유양식으로 작성하시되, 지원서에는 \"Why Drama \u0026 Company (왜 수많은 회사중에 드라마앤컴퍼니에 입사하고 싶으신 것인지)\" 를 반드시 포함하여 작성해주세요</t>
  </si>
  <si>
    <t xml:space="preserve"> 3년 이상의 관련 업무 경력, 그에 준하는 역량을 보유하신 분\n • 마케팅과 디자인에 대한 폭넓은 이해와 균형잡힌 시각을 보유하신 분\n • 디자인 툴(Photoshop, Illustrator, Premiere, After Effects 및 유사 툴)을 능숙하게 활용가능하신 분\n • 자기 주도적 업무 추진과 동시에 다양한 업무영역(마케팅, UX기획, 개발)의 사람들과 유연한 커뮤니케이션이 가능한 분</t>
  </si>
  <si>
    <t xml:space="preserve"> 영어능통자 (Writing, Reading, Speaking - 원어민 수준)\n • 학력 : 학사 졸업 이상</t>
  </si>
  <si>
    <t xml:space="preserve"> 영어 독해, 커뮤니케이션 능력 필수\n • 암호화폐 업계에 대한 높은 관심과 이해도 </t>
  </si>
  <si>
    <t xml:space="preserve"> 여행사, 항공권 세일즈 업무 경험이 있으신 분\n • 여행사, 항공권 영업관리 경험이 있으신 분\n • 영어가능자\n • 업무영역의 경계를 구분하지 않는 분\n • 여행을 좋아하고, 여행 서비스를 많이 사용해 보신 분\n • 사용자의 작은 불편에도 귀 기울이고, 끈기 있게 고민해서 해결할 수 있는 분</t>
  </si>
  <si>
    <t>학력 : 관\n • 경력 : 경력 2년 이상\n • 성별 : 무관 \n \n필요자질\n • B2C 서비스(인터넷, 게임, UI/UX 등) 기획 경험\n • MS워드, 파워포인트, 엑셀\n • 활발한 성격 소유자로 동료들과 원활한 의사소통\n • 정보수집 및 분석능력(인터넷, 기사, 학회/전시회 등)\n • 간결하고 명확한 기획능력(문서 작성능력)</t>
  </si>
  <si>
    <t xml:space="preserve"> 해외 게임 문화에 대해 잘 이해하고 계신 분 (Reddit, Twitter 등)\n • 영어를 원어민 수준으로 하실 수 있는 분\n • 다양한 SNS에서 활발하게 활동하시는 분</t>
  </si>
  <si>
    <t xml:space="preserve"> 데이터 분석 툴 활용 및 지식보유자 (SQL필수)\n • 4년제 대학교 졸업자 (8월 졸업 예정자 지원 가능)</t>
  </si>
  <si>
    <t>Minimum one year or advanced degree of relevant working experiences</t>
  </si>
  <si>
    <t xml:space="preserve"> Linux 기반 개발 환결 사용 가능자\n • APM 기반 웹 프로그래밍 가능자\n • 자바스크립트, css 가능자</t>
  </si>
  <si>
    <t>온라인 광고 비즈니스에 대한 관심과 이해를 갖춘 분\n- 시스템 로직 및 프로세스 기획 경험이 있는 분\n- Front-end 및 시스템 구조에 대한 이해를 갖춘 분\n- 온라인 서비스 및 Back-office 기획 경험이 있는 분</t>
  </si>
  <si>
    <t xml:space="preserve"> 긍정적인 마음\n • 열린 소통 능력\n • UX/UI에 대한 열정과 학습능력\n • 비캔버스에 대한 관심과 사랑</t>
  </si>
  <si>
    <t>이런 분을 찾고 있습니다\n- 교육이 중요하다라는 간단한 명제에 동의하시는 분\n- 버스나 지하철에서 보이는 선생님의 사진 투성이의 똑같은 형태의 학원 광고 말고 보다 나은 무언가가 있다는데 공감하시는 분\n- 본인의 성장을 위해 McKinsey\u0026Company 등 Professional한 Background를 가진 사람들이 어떻게 사고하고, 문제를 정의하고, 그 문제를 해결하는지 보고 싶으신 분\n- 그리고 그 과정에서 함께 Problem solve하며 많은 고민을 하실 준비가 되신 분\n- 집요하고 궁금해하고, 무언가를 해보지 않고는 직성이 안풀리시는 분\n\n* 지원방법\n- 특별한 포맷은 없습니다.\n- 당신이 왜 이 일에 잘 맞는 사람인지에 대한 내용이 들어가 있으면 좋겠습니다. 저희는 다른 것보다 ‘무엇을 했는지’ 그리고 그로부터 `어떤 러닝이 있었는지` 가 가장 중요하다고 생각합니다.\n- 관련해서 어떤 일을 했고, 어떤 역할을 맡았으며, 그 과정에서 겪은 어려움과 해결책 혹은 실패의 교훈에 대해 함께 이야기해보고 싶습니다.\n- sejun_park@starteacher.co.kr으로 보내주시면 감사하겠습니다.\n</t>
  </si>
  <si>
    <t xml:space="preserve"> 분을 찾고 있습니다\n • 개발에 대한 이해가 필요하며, 웹 기획자 출신을 선호합니다\n • 교육이 중요하다라는 간단한 명제에 동의하시는 분\n • 버스나 지하철에서 보이는 선생님의 사진 투성이의 똑같은 형태의 학원 광고 말고 보다 나은 무언가가 있다는데 공감하시는 분\n • 본인의 성장을 위해 McKinsey\u0026Company 등 Professional한 Background를 가진 사람들이 어떻게 사고하고, 문제를 정의하고, 그 문제를 해결하는지 보고 싶으신 분\n • 그리고 그 과정에서 함께 Problem solve하며 많은 고민을 하실 준비가 되신 분\n • 집요하고 궁금해하고, 무언가를 해보지 않고는 직성이 안풀리시는 분\n\n지원방법\n • 특별한 포맷은 없습니다.\n • 당신이 왜 이 일에 잘 맞는 사람인지에 대한 내용이 들어가 있으면 좋겠습니다. 저희는 다른 것보다 ‘무엇을 했는지’ 그리고 그로부터 `어떤 러닝이 있었는지` 가 가장 중요하다고 생각합니다.\n • 관련해서 어떤 일을 했고, 어떤 역할을 맡았으며, 그 과정에서 겪은 어려움과 해결책 혹은 실패의 교훈에 대해 함께 이야기해보고 싶습니다.</t>
  </si>
  <si>
    <t xml:space="preserve"> 유관 경력(3년~6년) 있으신 분\n • Mobile, Web 서비스 기획 경험\n • 신규 서비스 개편, 프로모션 등 기획업무 경험 보유한 분\n • e-Commerce 분야 경력자로 서비스 및 비즈니스에 대한 이해도가 높은 분\n • 사용자 중심 User-Flow를 구성할 수 있는 분 \n • 긍정적인 마인드, 적극적인 자세로 논리적, 분석적, 창의적인 사고를 하는 분\n • 업무 유관 부서간 커뮤니케이션이 원활한 분</t>
  </si>
  <si>
    <t>모바일 앱 기획/운영 경력 7년 이상 (선임급)\n • 모바일 비즈니스(mobile-commerce)에 대한 높은 이해와 관심이 있으신 분\n • 프로젝트 진행 경험 (PM, PL)있으신 분\n • 모바일 서비스 UI/UX 기획 경험이 있으신 분\n • 온라인 결제 프로세스 구성 및 연동 기획의 경력이 있으신 분</t>
  </si>
  <si>
    <t>UI\u0026UX 기획 경험\n • 프로젝트 진행 경험(PM/PL) \n • 모바일 APP, 온라인 서비스 기획 및 운영 경력</t>
  </si>
  <si>
    <t>경력 \n   - 선임 : 플랫폼기획 경력 7년 이상\n   - 주임 : 플랫폼기획 경력 4년 이상\n • 플랫폼 혹은 Back-End, Back-office 서비스 기획 경험자\n • 프로젝트 진행(PM, PL) 경험자</t>
  </si>
  <si>
    <t xml:space="preserve"> E-Commerce 서비스 전략 또는 기획 업무 경험 (5년이상)\n • 소셜 커머스, 오픈마켓 서비스 기획팀 리딩 경험 (2년이상)\n • GA, Tune과 같은 트래킹툴 활용을 통한 데이터 기반의 서비스 전략 업무 경험\n • E-Commerce 시장/트랜드에 대한 지식 보유\n • 개발 및 기획 부서와의 원활한 협업/커뮤니케이션 능력\n • 데이터 분석 및 이에 기반한 인사이트를 발굴할 수 있는 능력</t>
  </si>
  <si>
    <t>온라인 서비스 기획 및 운영 경험이 있는 분\n • e-커머스, O2O, 플랫폼, Back-office 기획 경험이 있는 분\n • UI/UX 기획 경험이 있는 분</t>
  </si>
  <si>
    <t>무역량]\n• 기본 디자인 역량 ( Layout, Iconography, Typography 등 )\n• UX디자인에 대한 이해\n• 모바일 서비스에 대한 이해 ( iOS, Android ) \n• 숙련된 디자인 툴 사용 능력 \n\n[자격요건] \n• 디자인 전공 (학사) 필수 \n• 경력 2년 이상\n• 포트폴리오 제출 필수</t>
  </si>
  <si>
    <t xml:space="preserve"> 팀 및 프로젝트 리딩 경험이 있는 분\n • 기업 또는 NGO에서 CSR 프로그램 운영 경험 보유하신 분\n •  커뮤니케이션 및 협업 역량을 충분히 갖추신 분\n •  관련 전공자 및 활동 경험자 우대\n •  실무 경험이 (기획단/실행단) 고루 풍부한 분</t>
  </si>
  <si>
    <t xml:space="preserve"> 통계 분석 알고리즘 이해 및 활용 능력\n • 데이터 분석 및 시각화 툴 활용 능력\n • 데이터 마이닝, 머신러닝 등 고급 분석 수행 능력\n • 하둡, 프레스토 등 빅데이터 분석 플랫폼 운영 및 활용 능력</t>
  </si>
  <si>
    <t xml:space="preserve"> 디지털 콘텐츠 제작 경험이 풍부하신 분\n • Premiere, After Effect 등 영상편집 툴 사용 가능하신 분\n • 콘텐츠 플랫폼 (YT, FB, IG 등)에 대한 이해도가 높으신 분\n • 크리에이티브한 사고와 커뮤니케이션 역량이 높으신 분\n • 시각적 컨텐츠 기획력을 가지고 계신 분\n • 광고 시장 트렌드 흐름과 빠른 흡수 역량을 가지고 계신 분</t>
  </si>
  <si>
    <t xml:space="preserve"> 유관 업계 4 - 7년 경력자 \n • 뷰티 브랜드사 오프라인 영업 관리자 경력자 \n  (타 산업군 경력도 무방하나, '드럭스토어' 채널 관리 경험 필수) </t>
  </si>
  <si>
    <t xml:space="preserve"> 팀 및 프로젝트 리딩 경험이 있는 분\n • CI/BI 디자인 가이드 라인 개발 경험을 갖추신 분\n • 커뮤니케이션 및 협업 역량을 충분히 갖추신 분\n • 브랜딩 에이전시 디자이너 경력 우대</t>
  </si>
  <si>
    <t xml:space="preserve"> 경력 3년 이상\n • 3D TOOL 능숙자 (라이노3D 필수)\n • 2D TOOL 사용 가능자 \n ** 포트폴리오 제출</t>
  </si>
  <si>
    <t>Sketch, Zeplin 등의 디자인 툴에 익숙하신 분\n• 사용자 경험에 최적화된 User Flow정의 및 UX 프로토타이핑이 가능하신 분 \n• 개발, 비지니스에 대한 이해와 각 분야의 관련자들과 협업할 수 있는 커뮤니케이션 능력\n• 서비스 기획/디자인 경험 3년 이상</t>
  </si>
  <si>
    <t xml:space="preserve"> 디자인 관련 전공자\n • BX / UI / UX 등 다양한 분야의 디자이너들을 이끌고 마케터/개발자들과 적극적인 커뮤니케이션이 가능하신 분</t>
  </si>
  <si>
    <t xml:space="preserve"> 온/오프라인 마케팅 경력 8년 이상\n • 커머스 마케팅 경험이 있으신 분</t>
  </si>
  <si>
    <t xml:space="preserve"> 서비스운영 2년 이상 유경험자\n • IT/교육서비스운영 유경험자\n • 학교교육관련 유경험자</t>
  </si>
  <si>
    <t xml:space="preserve"> 온라인 서비스 기획 및 운영 경험이 있는 분\n • e-커머스, 플랫폼, Back-office 기획 경험이 있는 분\n • 모바일 서비스 UI/UX 및 운영 경험이 있는 분</t>
  </si>
  <si>
    <t>Linux 서버 개발 및 운영 경험자​\n• Java 언어에 능숙한 경험자\n• SPRING framework/MyBatis/SQL 개발 경험자\n• Network Programming(TCP/IP, HTTP)\n• Multi thread 및 Concurrent Programming \n• RabbitMQ, 스프링프레임워크 기반 개발</t>
  </si>
  <si>
    <t xml:space="preserve"> 긍정적인 마인드와 원활한 커뮤니케이션 소유자\n • 정확도가 높고 꼼꼼한 성격의 소유자\n • 적극적인 사고와 책임감을 갖은 분\n • 나무, 숲에 관심이 있고 배우고자 하는 열의가 있는 분\n • 다양한 상황에서도 침착하게 원칙을 준수하며 대응할 수 있는 분</t>
  </si>
  <si>
    <t xml:space="preserve"> 긍정적인 마인드와 원활한 커뮤니케이션 소유자\n • 정확도가 높고 꼼꼼한 성격의 소유자\n • 적극적인 사고와 책임감을 갖은 분</t>
  </si>
  <si>
    <t xml:space="preserve"> 전산 또는 관련 전공자\n • 스크립트 언어 활용 능력\n • 객체지향, 알고리즘에 대한 이해</t>
  </si>
  <si>
    <t xml:space="preserve"> BA/BS degree or equivalent practical experience\n • 3+ years of experience (preferably as a senior or team manager) in relevant PR, media, or corporate communications area in listed companies\n</t>
  </si>
  <si>
    <t>Python,Flask 필수 경험자</t>
  </si>
  <si>
    <t>4년제 대졸\n• 마케팅 및 영업관련 업무 3년~5년이상 경력자\n• 영업 분석 및 통계 우수자\n• 원활한 내/외부 커뮤니케이션 가능자\n• 목표의식이 강하고 적극적으로 업무에 임하는 분\n\n(인플루엔셜은 지원자 본인의 신체적 조건, 혼인 여부, 재산, 출신지역 및 직계 가족의 학력, 직업, 재산 등의 정보를 요구·수집하지 않습니다. )</t>
  </si>
  <si>
    <t xml:space="preserve"> 학력: 자연/이공계 석사 이상\n • 상용 web/app 서비스 QA 경험이 있으신 분\n •  소프트웨어 테스트 관련 지식을 보유하신 분\n • 원활한 커뮤니케이션 역량을 갖고 계신 분 \n • 자신이 속한 팀과 자신이 만드는 제품에 애착이 있으신 분 </t>
  </si>
  <si>
    <t xml:space="preserve"> 관련 경력 3년 이상\n • 2018년 3월 28일 이전 입사 시 스톡옵션 부여 </t>
  </si>
  <si>
    <t xml:space="preserve"> 관련 직무 유경험자</t>
  </si>
  <si>
    <t xml:space="preserve"> Python 기반 데이터 엔지니어링 경험 또는 백엔드 서버 개발 경험 보유자\n • 서비스 개선을 위해 지속해서 고민하는 분\n • 협업의 즐거움을 알고 적극적으로 커뮤니케이션 하는 분\n • 자신의 성장을 위해 항상 노력하시는 분\n\n제출서류\n • 이력서, 지원서, Github 계정이나 포트폴리오\n • 이력서와 지원서는 자유양식으로 작성하시되, 지원서에는 \"Why Drama \u0026 Company (왜 수많은 회사중에 드라마앤컴퍼니에 입사하고 싶으신 것인지)\" 를 반드시 포함하여 작성해주세요.</t>
  </si>
  <si>
    <t xml:space="preserve"> asf\n • </t>
  </si>
  <si>
    <t xml:space="preserve"> 항공/호텔 예약관련 서비스 개발 경험 3년 이상 \n • GDS 관련 개발 경험자 \n • 타부서/타회사와의 협업 커뮤니케이션 능력 보유자 \n • 차별화된 항공/호텔 메타서비스 개발 가능자 </t>
  </si>
  <si>
    <t xml:space="preserve"> 관련 경력 3년 이상자 \n • 배포 및 QA시스템 구축 및 운영 경험자 \n • 성능시험용 테스트 데이터 설계 경험자 \n • 원활한 커뮤니케이션 능력 보유자  </t>
  </si>
  <si>
    <t xml:space="preserve"> Java / Spring 서버 개발 경력 3년 이상자 \n • Spring framework, Spring Data JPA \n • API 개발 경험 \n • RDB기반 서비스 개발 경험 보유자</t>
  </si>
  <si>
    <t xml:space="preserve">QA 관련 경력 3년이상  \n • 웹/앱 테스트 경험자  \n • T/C 작성 유 경험자 \n • 원활한 커뮤니케이션 능력 보유자  </t>
  </si>
  <si>
    <t xml:space="preserve"> DBA 경력 3년 이상 \n • Backup/모니터링 정책수립 및 운영 가능자 \n • 온라인서비스 운영 경험자 </t>
  </si>
  <si>
    <t>인프라 운영 관련 경력1년 이상\n• 데이터센터 또는 클라우드 인프라 운영 경력 보유한 분 \n• 리눅스 OS 운영 경력 보유한 분</t>
  </si>
  <si>
    <t xml:space="preserve"> 관련 경력 3년 이상 \n • 성장을 추구하는 개발자  \n • 웹 Front 개발(javascript, html, css) 기술 보유자 \n • Python, Ruby, PHP 등 스크립트 언어에 거부감이 없는 자 </t>
  </si>
  <si>
    <t xml:space="preserve"> 검색관련 업무 3년 이상 \n • 검색 관련 실무 경력 보유자 \n • 논리적 사고 능력, 숫자 중심 문제 해결능력을 보유한 분</t>
  </si>
  <si>
    <t>관련 경력 5년 이상 시니어 경력자(이커머스 서비스기획 경력 필수) \n• Web, App 서비스 기획 유경험자 \n• 프로젝트 PM 유경험자 \n• 생각하는 바를 각종 툴을 사용하여 명확하게 설명할 수 있는 분 \n• 지속적으로 개선점에 대해 고민하고, 실행할 의지가 있는 분</t>
  </si>
  <si>
    <t xml:space="preserve"> 웹/앱 기획 및 운영 업무 3년 이상 경험 해보신 분 \n • 기획/구현/운영 프로세스에 대한 명확한 이해가 있으신 분 \n • 온/오프라인의 이용 행태를 관찰하고, 재미있는 사용성을 도출해 낼 수 있는 분</t>
  </si>
  <si>
    <t xml:space="preserve"> 신입/경력 무관\n • 영상 관련 편집 툴을 활용한 영상 콘텐츠 수정/제작이 가능한 분\n • SNS, 사회 이슈 등 트렌드를 잘 이해하시고 있는 분\n • 긍정적 에너지를 기반으로 논리적인 커뮤니케이션이 가능하신 분\n • 뻔한 이야기도 매력적으로 어필하는 콘텐츠로 만들 수 있는 분\n • 빠른 실행력과 꼼꼼함으로 중무장하신 분</t>
  </si>
  <si>
    <t xml:space="preserve"> 기획력 및 문제해결력 \n • 긍정적 태도와 활동적인 자세 \n • 원활한 커뮤니케이션 능력</t>
  </si>
  <si>
    <t xml:space="preserve"> 논리적 사고 능력, 커뮤니케이션 능력, 문서 작성 능력\n • 수리감각\n • 4년제 대학 졸업이상 (산업 공학 및 공학 계절 학사/석사 우대)\n • 다양 한 게임장르 관심</t>
  </si>
  <si>
    <t xml:space="preserve"> MD경력 2년이상</t>
  </si>
  <si>
    <t>ASP.NET Webform 또는 MVC 웹 개발 경력 5년 이상\n• MS SQL SP생성 및 쿼리 개발 가능자\n• Entity Framework, dapper 유경험자\n• JavaScript, jQuery를 이용한 개발 가능자</t>
  </si>
  <si>
    <t>수]\n • 구글 애널리틱스\u0026 GDN 데이터 분석 툴 활용 \n • 페이스북 광고 관리 및 데이터 수집\n • 리타겟팅 배너 광고 집행</t>
  </si>
  <si>
    <t>해당분야 경력 2년 이상\n• BTS 사용 경험\n• 책임감이 강하고 꼼꼼한 업무 진행이 가능하신 분\n• 능동적으로 업무를 하는 분</t>
  </si>
  <si>
    <t>HTML, CSS(SCSS, less)에 대한 이해\n• 기본적인 Javascript에 대한 이해\n• Git을 통한 형상 관리</t>
  </si>
  <si>
    <t xml:space="preserve"> 회계전표 입력가능하신 분 (이카운트 프로그램)\n • 꼼꼼하고 센스가 있으신 분\n • 긍정적인 에너지가 넘치시는 분</t>
  </si>
  <si>
    <t xml:space="preserve"> 긍정적인 마음\n • 열린 소통 능력\n • 마케팅, 브랜딩에 대한 열정과 사랑\n • 비캔버스에 대한 관심과 사랑</t>
  </si>
  <si>
    <t xml:space="preserve"> 글로벌 사업전략\n • 나스미디어 글로벌 사업 추진을 위해 도전하고자 하는 열정이 있으신 분\n • 영어로 비지니스 미팅 및 네트워킹이 가능한 자\n • 영어 이외의 언어 가능자 우대\n • 경험을 두루 갖춘 인재가 아닐지라도, 글로벌시장을 개척해 보겠다는 열정있는 분 \n \n2. 글로벌 미디어플래너\n • 페이스북, 구글등 글로벌 메이저 플랫폼 활용 캠페인 진행 유경험자\n • GA등 분석툴을 활용한 데이터 분석 유경험자 우대\n • 해외 매체 파트너들과의 영어 커뮤니케이션 가능자\n • 글로벌 미디어 플래닝에 도전해 보고자 하는 열정이 있는자 우대</t>
  </si>
  <si>
    <t xml:space="preserve"> PHP, MySQL, Javascript를 이용한 웹개발 능력</t>
  </si>
  <si>
    <t xml:space="preserve"> React 프레임워크를 사용하여 웹 애플리케이션을 개발한 경험이 풍부하신 분\n • Redux flow에 대한 깊은 이해가 있으신 분\n • Javascript 언어에 대한 깊은 이해가 있으신 분\n • Webpack, Babel 등의 빌드 환경 구성이 가능하신 분\n • React 웹 애플리케이션 배포 환경 구성이 가능하신 분\n • Cross-Platform 및 Browser 호환성에 대한 경험이 있으신 분\n • 테스트 자동화 혹은 TDD 개발 경험이 풍부하신 분\n • SASS, Styled Component 등의 스타일 전처리 엔진을 적극 활용하여 프로젝트 진행한 경험이 있으신 분</t>
  </si>
  <si>
    <t xml:space="preserve"> 관련 직무 경력 3년 이상</t>
  </si>
  <si>
    <t>Growth 프로젝트나 캠페인을 성공적으로 수행한 경험이 있는 분\n • 매출 목표를 기반으로 수치를 관리해본 경험이 있는 분\n • 고객 여정, 마케팅 퍼널 설계 등에 관한 기본적인 지식을 갖고 있는 분\n • 고객 획득, Growth, 마케팅에 관한 문제 해결 능력이 있는 분\n • 어떤 문제가 주어지더라도 전략을 세우고 최적의 해결책을 찾아 실행할 수 있는 분\n • 논리적이고 체계적으로 사고할 수 있는 분\n • 데이터에 기반한 의사결정을 할 수 있는 분 (설문조사, 인터뷰, 인터넷 리서치 등)\n • 린스타트업 접근에 기반해 빠르게 실행하고 측정하고 개선하는 작업을 즐길 수 있는 분\n • 고객의 행동을 유도할 수 있는 메세지를 작성할 수 있는 분\n • 체계적으로 여러가지 일들을 관리하고 데드라인에 맞춰 일을 할 수 있는 분\n • 별도의 세부적인 관리가 없더라도 목표를 달성하기 위해 스스로 동기부여하며 일할 수 있는 분\n • 스타트업에서 일해본 경험이 있는 분 (50명 이하의 스타트업)</t>
  </si>
  <si>
    <t xml:space="preserve"> Excellent organizational, communications and problem-solving skills. \n • Great balance of creative and analytical skills.\n • 5+ years of marketing experience at a B2B SaaS technology company – ideally with a focus on the mobile app ecosystem or mar-tech\n • Has had work experience in a global company\n • Solid understanding of the mobile marketing industry and marketing technology trends\n • Experience building product marketing, customer advocacy, sales and PR enablement in Korea\n • Native English speaker with exceptional communications and storytelling skills. \n • Master at distilling complex ideas into easy-to-understand narratives for a range of audiences, without minimizing technical capabilities\n • Dynamic thinker that thrives in a fast-paced, start-up environment. Thinks quickly, strategically and creatively to meet deadlines with support and collaboration from global team. \n • Strong multitasker.\n • Strategic mindset while being execution-driven\n • B.A. degree or higher in Marketing, Communications or related field</t>
  </si>
  <si>
    <t>총 개발 경력 5년 이상 또는 그에 준하는 실력을 갖추신 분\n- 안드로이드 앱 개발 경력 3년 이상 또는 그에 준하는 실력을 갖추신 분\n- 암호화폐 거래소를 사용해보신 경험이 있으신 분</t>
  </si>
  <si>
    <t xml:space="preserve"> 안드로이드 앱 개발 및 운영 경험이 있는 분.\n • UI 개발에 능통하고, UX에 관심이 많은 분\n • 오픈소스에 거부감이 없고 이해도가 높은 분\n • 팀 워크 및 커뮤니케이션 능력</t>
  </si>
  <si>
    <t xml:space="preserve"> 개발경력 5년 이상\n • Node.js 개발 2년 이상 유 경험자\n • 알림시스템(FCM, GCM, APNS) 개발/운영 경험자\n • 메시지 기반 분산 시스템 개발 경험자\n • 기본적인 RDBMS (MySQL, Oracle) 구조 설계 가능자</t>
  </si>
  <si>
    <t xml:space="preserve"> 2-10 years of professional experience.\n • Four year degree in a related field.\n • Flexible team-player who will thrive in a dynamic, constantly evolving environment.\n • Strong quantitative and analytical skills.\n • Ability to communicate clear and concise summaries of analytical insights across a broad range of technical and non-technical stakeholders.\n • Proven interest in technology. Whether you’re an early adopter of gadgets, or an Excel whiz, or took a computer science class in school and loved it, we are a high tech and big data company and you’ll be expected to interface with developers at times.\n • Well-rounded individual with a variety of interests. Ranging from billiards to bouldering, salsa to cooking and even terrarium-building, we have a very diverse team and are looking to add outstanding individuals to our team.\n • Ability to speak Korean and English is REQUIRED for this role\n • Knowledge of other languages is a plus.</t>
  </si>
  <si>
    <t xml:space="preserve"> 2+ years in Sales/Business Development role in mobile advertising, mobile gaming, or related industries.\n • BA/BS degree or equivalent.\n • Must be detail oriented and have strong work ethic.\n • Must be flexible with the schedule and can work in the evenings due to time difference between US and Asia. Evening work can be done remotely.\n • Interest in mentoring individuals on the Business Development team within Korea as the team grows, while still delivering strong results as an indiviual contributor in a fast paced environment.\n • Proactive problem solving capabilities \u0026 outstanding interpersonal skills.\n • High level of written and oral communication skills in Korean and English is required. Knowledge of other languages is a plus.</t>
  </si>
  <si>
    <t>프론트엔드 개발 및 웹퍼블리싱 경력 3년이상\n• 웹 기본 구조 이해 및 웹 개발에 대한 전반적인 지식 보유\n• HTML5와 CSS3에 대한 이해도가 높으신 분\n• jQuery를 포함한 javascript 에 대한 이해가 있으신 분\n• 웹 접근성, 웹 표준, 반응형 웹에 대한 심도 깊은 이해와 경험을 가지신 분</t>
  </si>
  <si>
    <t xml:space="preserve"> 학력 : 대졸 이상 (4년)\n • 경력 : 신입 및 경력 1년 이상\n • 성별 : 무관\n • 모집인원 : 1명</t>
  </si>
  <si>
    <t>경력사항: 경력 5년~ \n• 학력사항: 대학교(2,3년제) 졸업 이상\n• 고용형태 : 정규직 (수습기간 3개월)\n• 근무시간 : 주 5일 (월~금) AM 9:00 – 18:00</t>
  </si>
  <si>
    <t xml:space="preserve"> QA 실무 경험 5년 이상, QA Lead 경험\n • Android/iOS 애플리케이션 QA 진행 경험 \n • 소프트웨어 Testing 관련 지식 보유 \n • QA 단계 별 산출물 작성 및 관리 </t>
  </si>
  <si>
    <t>Minimum of 4 years experience in full-cycle recruiting\n • Experience sourcing passive candidates via ATS and Linkedin Recruiter\n • Experience with Greenhouse or other ATS\n • Demonstrated experience recruiting for a high volume and variety of roles and levels</t>
  </si>
  <si>
    <t xml:space="preserve"> 현역 전직자는 잔여 복무기간 17개월 이상 남은 자\n • 보충역 대상자는 6개월 근무  후 편입예정</t>
  </si>
  <si>
    <t xml:space="preserve"> 관련 업무 10년 이상 경력자 (차장급 이상) \n • 우수한 커뮤니케이션 능력 및 대인 관계 능력 보유자 </t>
  </si>
  <si>
    <t xml:space="preserve"> KICPA/ AICPA 또는 유관 업무 경험 5년 이상\n • 회계 결산 및 IFRS 연결 재무제표 경험자\n • 책임감 있고 윤리적으로 업무를 진행하시는 분</t>
  </si>
  <si>
    <t xml:space="preserve"> 인사 경력 최소 5년 이상 \n • 원활한 커뮤니케이션 능력을 갖추신 분\n • 꼼꼼하고 책임감이 강하며 성실하신 분\n • 밝고 긍정적인 태도로 구성원들을 응대하실 수 있는 분</t>
  </si>
  <si>
    <t>학력 / 성별 / 경력 무관\n• Adobe Premiere, After Effect 활용 가능자\n• 기타 어도비 제품군 사용에 무리가 없으신 분\n• 팀 작업 및 타 직군과 원활한 커뮤니케이션이 가능하신 분\n• 기본적인 레이아웃 및 디자인 능력을 갖추신 분\n\n■ 제출 서류\n  - 이력서 (.doc / .pdf)\n  - 본인 참여 영역이 작성된 포트폴리오 (.pdf / URL 등)</t>
  </si>
  <si>
    <t xml:space="preserve"> 롤리캠, 스노우, B612, KWAI 등 얼굴인식 카메라 열혈 사용자\n • 트렌드에 민감하고 참신한 아이디어 소유자\n • SNS에서의 소통을 즐기는 사람 </t>
  </si>
  <si>
    <t>업 회사에서 홍보 업무 경험을 가진 분</t>
  </si>
  <si>
    <t xml:space="preserve"> 서비스 개선사항 도출에 대한 문제해결 능력\n • 데이터 지표 분석력\n • CS 대응 능력\n • 뷰티에 관심이 많고 다양한 화장품을 경험해본 자\n • 유연한 커뮤니케이션</t>
  </si>
  <si>
    <t xml:space="preserve"> IT 서비스 기획 및 운영 경력 5년 이상 \n • e-Commerce 분야의 Front, Backend 기획 경력을 보유하고 비즈니스 이해도가 높으신 분\n • 끊임없이 새로운 것에 도전하고, 지속적인 학습을 통한 성장을 좋아하시는 분\n • 창의적인 발상과 다양한 업무영역의 사람들과 유연한 커뮤니케이션이 가능한 분\n • 뷰티, 화장품에 대한 높은 관심</t>
  </si>
  <si>
    <t xml:space="preserve"> 3년이상의 IOS 개발 경력\n • Swift로 개발 가능한 분\n • 기획/디자인 부서와의 유연한 커뮤니케이션이 가능한 분\n • 오픈소스 사용에 큰 어려움이 없으신분</t>
  </si>
  <si>
    <t xml:space="preserve"> Git의 기본적인 기능 사용가능자\n • Rest API에 대한 이해\n • ES6 Javascript에 대한 이해 및 활용 가능자\n • HTML5, CSS3에 대한 웹 마크업의 이해</t>
  </si>
  <si>
    <t xml:space="preserve"> Front/Server 관련 개발 1년 이상\n • Cloud Vender(AWS, GCP, Azure등) 경험 1년 이상</t>
  </si>
  <si>
    <t xml:space="preserve"> 서비스 기획/UX 관련 경력 3년이상</t>
  </si>
  <si>
    <t xml:space="preserve"> 학사 이상\n • 컴퓨터공학, 임베디드SW공학</t>
  </si>
  <si>
    <t xml:space="preserve"> 경력 : iOS 개발 경력 3년 이상\n • 컴퓨터 공학 및 전산 관련 전공자\n • 앱스토어 런칭 (경험 보유시: 등록 앱 기재 요망, 공동 개발시 담당 파트 기재)\n • 타 플랫폼에 대한 이해와 원할한 커뮤니케이션 가능하신 분 \n • 코드 기반 Auto layout 개발 가능하신 분</t>
  </si>
  <si>
    <t xml:space="preserve"> 경력 : Android 또는 Java 개발 3년 이상\n • 컴퓨터 공학 및 전산 관련 전공자 \n • 스토어 런칭 (경험 보유시: 등록 앱 기재 요망, 공동 개발시 담당 파트 기재) \n • 타 플랫폼에 대한 이해와 원할한 커뮤니케이션 가능하신 분 \n • REST-API의 기본적인 웹 개념을 보유하신 분 \n • Git을 통한 협업을 해보신 분  </t>
  </si>
  <si>
    <t xml:space="preserve"> 경력 : 3년 이상\n • php 개발 가능하신 분\n • 프레임워크 사용 경험 (CI,laravel 등)\n • DB 테이블 설계 및 쿼리 튜닝 가능하신 분\n • 코드 형상관리 경험</t>
  </si>
  <si>
    <t xml:space="preserve"> 나이/성별/학력 무관 \n • mobile app solution service를 1년 이상 유지 보수 및 QA경험이 있으신분 \n • 결함/오류에 대한 분석 및 체계적인 정리가 뛰어나신 분 \n • 테스트 업무 뿐만 아니라 검증을 해보신 분</t>
  </si>
  <si>
    <t>세바시의 뜻에 공감하고, 세바시를 좋아하는 분이어야 합니다.  \n• 컨퍼런스, 교육 과정 설계, 청소년 캠프 등 교육 사업에 대한 이해와 경험이 필요합니다.\n• 데이터 마케팅에 대한 이해와 경험이 필요합니다.</t>
  </si>
  <si>
    <t>컨텐츠 마케팅 관련 경력 2년 이상인 사람\n • 부동산 관련한 컨텐츠를 알기 쉬운 언어로 전달 가능한 사람\n • 포토샵 등 컨텐츠 제작 툴에 능한 사람\n • 다양한 온/오프라인 마케팅 경험이 있는 사람</t>
  </si>
  <si>
    <t xml:space="preserve"> 3년 이상의 디자인 경력, 그에 준하는 역량을 갖추신 분\n • 반응형 웹 디자인 가능하신 분\n • UI/UX에 대한 이해도, 색감, 레이아웃을 보는 능력이 있는 분\n • 그래픽 툴 사용이 능숙하신 분(포토샵, 일러스트레이터 필수)\n • 원만한 커뮤니케이션 능력과 책임감을 가지신 분\n\n※ 포트폴리오 필수 제출\n • 포트폴리오 제작시 각 프로젝트에 대한 참여 역할, 참여 범위 및 참여 비율 필수 기재\n   (단, 본인 기여도가 50% 미만인 프로젝트는 제외)</t>
  </si>
  <si>
    <t xml:space="preserve"> 백엔드 프로그래밍 경력 5년 이상자 \n • SchemaLess Database 에 대한 이해도 보유자(Cassandra,Redis,DynamoDB 등) \n • Elasticsearch 사용(검색 및 로깅) 경험자 \n • GIT을 통한 형상관리 경험자 </t>
  </si>
  <si>
    <t xml:space="preserve"> 서버 프로그램 개발 경력 2년 이상 \n • 다양한 오픈소스 활용 경험(RabbitMQ, Redis, Elasticsearch, Nosql 등)</t>
  </si>
  <si>
    <t xml:space="preserve"> 전산학, 수학, 통계학 중 한 분야 이상의 학사 출신 \n • TensorFlow, PyTorch 등 오픈소스 기반 개발 능력</t>
  </si>
  <si>
    <t xml:space="preserve"> 산업 디자인, 시각 디자인 또는 관련 학문을 전공\n • 3년 이상의 상업 제품(웹/앱) 디자인 경력\n • 다양한 역할(Engineer, Product Manager 등)을 맡은 사람들과의 협업 경험\n • 디자인의 목적을 제품의 사용자 경험 개선이나 사업적 목표 달성과 연관지어 생각하고 설명할 수 있는 전략적 사고 능력 및 커뮤니케이션 능력","job_country":"KR","industry":"IT, 컨텐츠","company_id":166,"title_img":"https://static.wanted.co.kr/images/company/166/omlq9lgtofhkmjml__1080_790.jpg","due_time":"2018-02-28T00:00:00","location":" 서울특별시 강남구 테헤란로 503 옥산빌딩 11층 (06168)","is_expert":true,"sub_categories":["UI,GUI Designer","UI,GUI 디자이너","UX Designer","UX 디자이너","Product Designer","제품 디자이너"],"position":"Product/UX 디자이너","reward":1000000,"jd":"PUBLY 플랫폼이란?\nPUBLY는 유료 텍스트 콘텐츠의 기획, 생산, 유통, 소비하는 경험 모두를 디지털 환경에서 통합하는 새로운 플랫폼을 시도하고 있습니다. 즉, 저자가 글을 쉽게 쓸 수 있도록 도와주는 콘텐츠 작성 서비스, 독자가 보고 싶은 콘텐츠를 쉽게 찾을 수 있도록 하는 추천/개인화 서비스, 텍스트 콘텐츠 읽기 경험을 최적화 하는 콘텐츠 리더(Reader) 서비스, 온라인에서 콘텐츠를 사고 파는 커머스 서비스 등이 모두 유기적으로 통합된 제품을 만들어야 합니다. 특히 최근(2017년 8월)에는 정기 구독을 통해 콘텐츠를 소비하는 멤버십 서비스를 런칭하여 텍스트 콘텐츠 업계의 넷플릭스를 꿈꾸고 있습니다.\n\n\nPUBLY의 제품 디자인 철학은?\nPUBLY는 플랫폼 비즈니스를 추구합니다. PUBLY 콘텐츠 제공자와 소비자는 모두 PUBLY 조직 외부에 있으며, 이들 사이에 전달되는 가치의 합이 PUBLY라는 플랫폼 전체의 가치가 됩니다.\n따라서 PUBLY의 제품 디자인은 서비스 정체성을 강화하기보다는 그 안에서 교환되는 가치를 조명하는 것에 중점을 두어야 합니다. 즉, PUBLY 제품 자체가 크게 드러나지 않는 미니멀 디자인을 추구합니다.\n\n예를 들어 브랜드 아이덴티티를 강화하는 다양한 컬러의 활용과 작은 폰트 그리고 옅은 컬러의 텍스트는 미적인 기준을 충족하기 위한 안전한 선택일지 모릅니다. 하지만 이런 아름다움이 PUBLY라는 플랫폼 내에서 이루어지는 가치 교환에 도움이 되지 않는다면 PUBLY의 제품 디자인은 그 역할을 충분히 하지 못하는 것입니다. \n그럼에도 제품의 아름다움을 포기한다는 뜻은 아닙니다. 미니멀리즘을 추구하면서도 제품의 아름다움을 놓치지 않도록 최대한의 노력을 기울이는 것이 PUBLY의 제품 디자이너의 과제입니다.\n\n아래 글에서 설명하는 컴플렉션 리덕션이라는 개념이 이러한 디자인 철학을 매우 잘 설명하고 있으니, 꼭 한번 읽어보길 추천합니다.\nhttps://medium.com/the-pioneers/complexion-reduction-a-new-trend-in-mobile-design-cef033a0b978\n\n\nPUBLY 제품팀의 팀 구성은?\nPUBLY 제품팀은 지식 서비스 산업에서 과도하게 전문 분야를 특정하여 조직을 나누고 분업을 하는 것은\n적절하지 않다고 생각합니다. 다양한 전문 분야의 사람들이 함께 모여 사용자의 문제 해결을 위해 노력하는 것이 궁극적으로 제품이 사용자에게 제공하는 가치를 최대화 할 수 있는 길이라고 생각하고 있습니다. 따라서 PUBLY의 제품팀은 엔지니어와 디자이너 뿐만 아니라 성장 담당자, 운영 담당자까지 한 팀으로 함께 일하고 있습니다.\n\n* PUBLY 제품팀이 더 궁금하시다면? 아래 글을 읽어주세요!\n'개발'하지 말고, '제품'하세요 - https://publy.co/content/572\n\n\n주요업무\nPUBLY의 제품 디자이너란?\nPUBLY의 제품 디자이너는 제품(https://publy.co) 개발 전 과정에 깊이 관여합니다. 사용자가 겪는 문제를 발견하고 이를 해결하기 위한 기획 단계*부터 참여하여, 기획을 구체화하고 실제 구현하는 것까지 책임집니다.\n* PUBLY의 제품팀 전원이 기획 단계에 참여합니다.\n\n • 구현의 범위는 기본적으로 퍼블리싱(HTML5, CSS3)정도를 의미하지만, 프런트 엔드 코딩(Javascript)까지 욕심을 내면 더 좋습니다. 이는 현재의 제품 디자인에서 인터랙션 디자인이 점점 더 중요해지고 있고, 이를 디자이너와 엔지니어가 협업하기보다는 디자이너가 직접 그 Mechanism을 이해하고 Look\u0026Feel을 완성하는 것이 효과적이기 때문입니다.\n • 또한 다른 제품 디자이너와의 협업을 통해 통일된 PUBLY의 제품 디자인 정체성과 가이드를 만들어야 합니다. 궁극적으로 이 가이드를 통해 엔지니어가 별도의 디자인 작업 없이 새로운 피처를 빠르게 구현하고 실험할 수 있도록 해야 합니다.\n • 지금 당장 비주얼 디자인, UX 디자인, 퍼블리싱(HTML5, CSS3), 그리고 인터랙션 디자인을 위한 프론트 엔드 코딩(Javascript) 등 모든 영역에 능숙하지 않아도 괜찮습니다. 다만 적어도 탄탄한 디자인 기초를 갖춘 상태에서 제품의 최종 구현을 포함한 제품 디자인 전반에 대해 꾸준히 학습/발전해 나가고자 하는 의지를 가지고 있어야 합니다. \n\n자격요건\n지원시 이력서, 포트폴리오, 커버레터를 반드시 제출해주셔야 합니다. 아래 내용을 참고하시고 이를 따르지 않을 경우 불이익이 있을 수 있습니다.\n • 이력서: 경력(기간, 업무 범위 등), 학력(전공, 성적 등) 그리고 기타 업무와 관련있는 내용으로만 작성해주세요. 사진, 가족 관계 사항, 키, 몸무게 등 개인 인적사항을 포함하지 말아주세요.\n • 포트폴리오: 웹/앱 등의 제품 디자인 포트폴리오를 제출해주셔야 합니다. 많은 수의 포트폴리오를 내기보다, 자신의 실력을 가장 잘 드러내는 프로젝트 1개를 선택(제품의 규모가 클 경우 일부 피쳐만 선택하는 것도 가능)하고 전체적인 디자인 과정과 디자인 의도 그리고 결과/성과에 대해서 자세한 설명을 포함하는 것이 좋습니다. 아무런 설명 없이 디자인 결과물만 보내지 말아주세요.\n • 커버레터: 제품 디자인에 대한 생각과 저희 PUBLY에 지원하는 이유를 담은 커버레터를 함께 보내주세요. 600자 ~ 1000자 사이로 간략하게 작성해주세요.\n\n** 면접시 1시간 가량(45분 발표, 15분 질문/답변)의 포트폴리오 프리젠테이션 시간이 있습니다.\n*** 추가 과제가 주어질 수도 있습니다.\n\n자격요건\n • 산업 디자인, 시각 디자인 또는 관련 학문을 전공\n • 3년 이상의 상업 제품(웹/앱) 디자인 경력\n • 다양한 역할(Engineer, Product Manager 등)을 맡은 사람들과의 협업 경험\n • 디자인의 목적을 제품의 사용자 경험 개선이나 사업적 목표 달성과 연관지어 생각하고 설명할 수 있는 전략적 사고 능력 및 커뮤니케이션 능력</t>
  </si>
  <si>
    <t xml:space="preserve"> 웹/모바일/앱 디자인 해당경력 2년 이상\n • 개발팀과의 협업을 통해 제품을 완성시켜본 경험</t>
  </si>
  <si>
    <t xml:space="preserve"> 소프트웨어 or 하드웨어 개발 경험\n • 교육 경험</t>
  </si>
  <si>
    <t xml:space="preserve"> 관련 업무 실무 경력 5년 이상\n   (기획 관련 업무 / 광고 대행사와 협력 경험 / 디지털 광고 집행 경험)\n • 뛰어난 커뮤니케이션 스킬을 보유한 사람\n • 평소 SNS를 즐겨하며 디지털 영상 콘텐츠의 이해도가 높은 사람\n • 데이터 분석 능력이 뛰어난 사람</t>
  </si>
  <si>
    <t>관련 실무 경력 1년 이상 3년 이내\n  (페이스북 페이지 운영 / 유튜브 채널 운영 업무 등)</t>
  </si>
  <si>
    <t xml:space="preserve"> 관련업무 실무 경력 3년이상\n  (마케팅\u0026영업 관련 업무 / 광고 대행사와 협력 경험 / 디지털 광고 집행 경험)\n • 뛰어난 커뮤니케이션 스킬을 보유한 사람\n • 평소 SNS를 즐겨하며 디지털 영상 콘텐츠의 이해도가 높은 사람\n • 제안서 작성 능력이 뛰어난 사람</t>
  </si>
  <si>
    <t xml:space="preserve"> 홍보, 기업문화 등 유관 업무 경력 3년 이상 \n • 다른 팀과 협업할 수 있는 오픈 마인드와 커뮤니케이션 능력을 갖춘 분\n • 영문 이메일 소통이 가능한 영어 실력을 갖춘 분\n • 브랜드, 마케팅, 광고, 디자인 등에 대해 관심이 많은 분\n • 자신의 생각을 논리적으로 표현할 수 있는 작문 실력을 갖춘 분\n • 현재 자신의 소셜 채널을 보유하고 활발히 운영하는 분</t>
  </si>
  <si>
    <t xml:space="preserve"> 관련 경력 1년 이상\n • OA(Excel, 한글, PPT) 사용 능력 우수자\n • 분석 및 전략적 사고에 능한 자\n • 창의적인 마인드 보유자</t>
  </si>
  <si>
    <t xml:space="preserve"> 경영, 재무, 경제, 통계 혹은 관련분야 전공자 혹은 석사 / MBA\n • 8-12년 기업 전략/기획, 금융(회계법인 포함) 혹은 컨설팅 등 유관업무 경험\n • 훌륭한 분석/리서치 능력 및 배달앱관련 업계에 대한 이해도\n • 뛰어난 엑셀(모델링) 및 파워포인트(전략 프레젠테이션) 실력\n • 영어 가능자</t>
  </si>
  <si>
    <t xml:space="preserve"> 2 to 4 years of relevant PPC experience on Naver, Daum, Google\n • Korean native speaker \n • Basic English skills for understanding and writing emails and reports\n • Excellent technical/IT skills\n • Highly developed numeracy skills\n • Excellent problem solving skills\n • Ability to articulate yourself concisely, both verbally and with the written work\n • Strong desire to learn\n • Can do attitude\n • Strong attention to detail</t>
  </si>
  <si>
    <t>Javascript Front-end Framework 기반의 UI/UX 개발 경력\n• React + mobx 라이브러리 경험\n• Git을 활용한 소스코드 관리가 가능</t>
  </si>
  <si>
    <t>UX설계 및 Research, 컨설팅 수행경력\n (UX Strategy, User Research, Usability Testing, Research Analysis, Information Architecture, Interaction Design, Trend Research)</t>
  </si>
  <si>
    <t xml:space="preserve"> 경력 : 3년 이상\n • JAVA/Spring 환경 개발 가능하신 분\n • RDBMS에 대한 이해 및 개발 경험\n • Linux와 CLI환경에 대한 이해와 스크립트 개발 경험\n • 빌드/테스트/배포 자동화 경험</t>
  </si>
  <si>
    <t xml:space="preserve"> Photoshop, Illustrator 등 기본 디자인툴 숙련자\n • 데이터 기반으로 사용자 경험을 개선하는 능력\n • 디자인 트렌드에 민감하고 새로운 시도를 즐기는 성향\n • 상황에 맞는 아이디어를 빠르게 구체화하고 원활하게 커뮤니케이션하는 능력\n • 포트폴리오 필수 제출</t>
  </si>
  <si>
    <t>스마트 기기 및 웹 환경에서 서비스 컨셉을 주도적으로 기획하고 이를 개발 가능한 UI로 설계 가능한 분\n• IT, 인문, 예술 분야에 관심이 깊고 UX트랜드에 민감한 분\n• 팀 작업에 능숙하고 타 직군과 원활한 커뮤니케이션이 가능한 분</t>
  </si>
  <si>
    <t>스마트 디바이스를 활용한 서비스 제안 및 발굴에 관심 있는 분\n• 서비스 기획, 제작, 릴리즈, 운영에 대한 이해도\n• 다양한 조직, 부서 간의 협업, 조정, 커뮤니케이션 리딩 경험\n• 애플리케이션 제작에 대한 기초적 기술 배경지식 보유자\n• MS Office 중급 이상 활용 및 능숙한 문서작성 업무 가능</t>
  </si>
  <si>
    <t>스마트 디바이스를 활용한 서비스 제안 및 발굴에 관심 있으신 분\n• 서비스 기획, 제작, 릴리즈, 운영에 대한 이해도\n• 다양한 조직, 부서 간의 협업, 조정, 커뮤니케이션 리딩 경험\n• 애플리케이션 제작에 대한 기초적 기술 배경지식 보유자\n• MS Office 중급 이상 활용 및 능숙한 문서작성 업무 가능</t>
  </si>
  <si>
    <t>디자인에 대한 관심이 매우 높은 분\n• 트랜드에 민감하고, 항상 새로운 것에 대한 갈망이 있으신 분\n• 그래픽툴(포토샵, 일러스트, AE 등)을 사용해 높은 퀄리티의 그래픽 작업이 가능하신 분\n• 프로토타이핑 툴을 사용하여 UI 작업이 가능하신 분\n• UI의 구조적인 부분까지 파악하고, 분석을 통한 결과물 제작을 좋아하시는 분\n• 새로운 툴을 사용해서 업무능률을 향상시키는 연구를 하는 것에 거부감이 없으신 분\n• 디자인뿐만 아닌 모든 분야에서 상상하고, 표현하는 것을 좋아하시는 분</t>
  </si>
  <si>
    <t>Android / iOS 기반 native 개발 경력이 2~3년 혹은 이와 동등한 실력을 가지신 분</t>
  </si>
  <si>
    <t xml:space="preserve"> Blockchain, Bitcoin, Ethereum, 탈중앙 개념 이해 \n • Solidity 및 Smart Contract 개발 경험\n • Geth(Parity), Web3 사용 경험\n • Python, Javascript, Go Language 중 2개 이상 개발 가능자\n • 블록체인 분야의 신규 기술에 관심이 많고 영문 White Paper 독해에 무리가 없으신 분\n • Git, Github 를 통한 개발 협업 가능자\n • 암호학에 대한 이해</t>
  </si>
  <si>
    <t>프론트엔드 개발에 solid한 역량이 있는 분\n- 현재 엔젤스윙에서 사용하는 언어/프레임워크를 잘 사용할 수 있는 분: ReactJS, Redux, TypeScript, RxJS, CSS, HTML5, JavaScript, ES6\n- 디자이너 및 다른 엔지니어와 원활히 커뮤니케이션 할 수 있는 분\n- 문제의 원인을 찾아내고 최적의 해결책을 찾기 위해 끊임없이 노력하는 분</t>
  </si>
  <si>
    <t xml:space="preserve"> 웹 퍼블리싱이 가능한 웹 개발(php, python 등)\n • RESTful API(json)를 이용한 웹 개발\n\n • 학력 : 대졸 이상 (2,3년)\n • 경력 : 경력 3년 이상\n • 성별 : 무관\n • 모집인원 : 1명</t>
  </si>
  <si>
    <t xml:space="preserve"> 스마트 모빌리티 서비스에 관심이 많으신 분\n • 팀 단위 협업과 다른 직군과의 협업 경험, 원활한 소통 능력\n • 논리적인 사고력을 보유하신 분\n • 대인 관계가 원만한 분 </t>
  </si>
  <si>
    <t>asic understanding about iOS HIG\n・Basic Knowledge about Objective-C and Swift\n・Team development experience using github\n・Who has a mindset of \"\"User centric\"\" with product development\n・Who has interests on latest technologies\n・Who likes diging specific technology domains\n\n・English Requirement: Business Level\n・Japanese Requirement: Conversational Level</t>
  </si>
  <si>
    <t xml:space="preserve"> 경력 2년 이상\n • 초대졸 이상\n • Java 기반 웹 서비스 개발 경험자\n • MS SQL 사용 경험자</t>
  </si>
  <si>
    <t xml:space="preserve"> iOS 개발 경력이 2년 이상이신 분\n • Swift 개발에 능숙하신 분\n • Storyboard, Auto Layout 활용에 능숙하신 분\n • 언제나 최신 기술 트렌드를 학습 / 연구하고 개발에 적용하기 위해 고민 / 시도하고 노력하시는 분\n • 더 좋은 코드와 구조를 고민하면서 좋은 결과를 이끌어 내기 위해 시도하고 노력 하시는 분</t>
  </si>
  <si>
    <t>At least 3 years of PPC experience on Naver, Daum or Google\n• Korean native speaker\n• Excellent problem solving skills\n• Ability to articulate yourself concisely, both verbally and with the written work\n• Strong attention to detail</t>
  </si>
  <si>
    <t xml:space="preserve"> Front-end 개발 관련 경력 3년 이상이신 분\n • HTTP, REST API 에 대한 기본 지식을 가지신 분\n • HTML, CSS, Javascript에 대한 높은 이해도가 있으신 분\n • React.js, Vue.js 등 웹 프론트 프레임워크를 활용한 개발 경험이 있는분</t>
  </si>
  <si>
    <t xml:space="preserve">데이터베이스 운영 관리 2년 이상 </t>
  </si>
  <si>
    <t>서비스 기획 경력 7년 이상\n• PC웹/모바일 이용자/클라이언트 요구분석 및 개선 능력 보유\n• ASP 웹사이트 및 서비스 구축 경험</t>
  </si>
  <si>
    <t>PC웹/모바일 서비스 기획 경력 5년 이상(이러닝, 쇼핑몰 등 상거래 서비스)\n• PC웹/모바일 이용자 요구분석 및 개선 능력 보유\n</t>
  </si>
  <si>
    <t>HTML, CSS, javascript(ES2015 이상) 기본 지식 보유</t>
  </si>
  <si>
    <t xml:space="preserve"> 학력 : 무관\n • 경력 : 3년 이상\n • JAVA를 기반으로 한 플랫폼 개발기술 보유\n • SQL에 대한 기본지식 보유자\n • 빅데이타 인프라(Hadoop, elasticsearch, nosql 등) 경험자</t>
  </si>
  <si>
    <t>ANSI SQL 능통자\n• cloudera 구축 경험자 \n• Hadoop ECO System 구축 경험자 또는 이해도가 높은 자</t>
  </si>
  <si>
    <t>Cloud 및 가상화 기반 서비스 구축 및 운영 경험\n• 빌드/배포 자동화 구성 및 관리 경험\n• IT 인프라 모니터링 구축 및 관리 경험\n• Linux(Ubuntu/CentOS) 운영/튜닝/트러블 슈팅 경험 3년 이상\n• Shell, Python 등 프로그래밍 경험\n• 인도 및 동남아시아 출장 가능</t>
  </si>
  <si>
    <t>inux등의 Web/DB 계 서버의 구축·운용\n・셸 스크립트/Perl/Ruby 등을 사용한 백업이나 서비스 감시</t>
  </si>
  <si>
    <t>toC 용 서비스, 광고 사업에 의욕을 갖고 임할 수 있는 분\n・Web어플리케이션 개발, 또는 운용 경험(언어에 관계 없이)\n・요건을 스스로 정리하고 장기의 관점에서 설계·실장·운용까지 일관해서 실시한 경험\n・주체적으로 시스템 개선에 몰두하는 성과를 거둔 경험\n・팀 개발 경험</t>
  </si>
  <si>
    <t xml:space="preserve"> 데이터에 관심이 많은 데이터 덕후 \n • 검색 및 추천 엔진 구축 경험자\n • 데이터 기반 서비스 개선 인사이트 도출 가능한 자\n • 머신러닝  활용 경험자</t>
  </si>
  <si>
    <t>꿈 속 코딩 경험 및 자기 소스에 감탄 경험자\n • 구성/관리 자동화와 관련한 Database Programming 및 API 개발\n • Appication Server를 위한 환경구성과 운영\n • git 및 프로젝트 셋팅 부터 배포 운영 경험\n • 시스템 마이그레이션 경험\n • RESTful API 개발 경험</t>
  </si>
  <si>
    <t>나이/성별/학력/전공 무관\n• 경력 3년이상 혹은 그에 준하는 실력 보유자\n• HTML5, CSS3, Javascript (es6) 에 능숙하신 분\n• Vue.js, React.js 등을 사용한 서비스 운영 경험이 있으신 분\n• Vuex, Redux, RxJs 등 상태관리 개발 및 운영 경험이 있으신 분\n• Sass, Less 등 Css Pre-processor 경험이 있는 분\n• UX 를 신경 쓰며 개발하시는 분\n• 크로스 브라우징에 대한 이해가 있으신 분(ie11, safari, chrome)\n• git 및 프로젝트 셋팅 부터 배포 운영 경험이 있으신 분\n• 반응형에 대한 이해가 있으신 분\n• 여러 직군과 협업하여 문제를 해결하는 능력이 있으신 분</t>
  </si>
  <si>
    <t>조금 더 나은 직장이 아니라 삶이 한 단계 도약하는 변화를 만들고 싶은 진짜 전문가\n• 다수로 구성된 서비스 기획팀 리딩 또는 개발과 기획 전체 조직을 리딩한 경험 \n• 경력 6년 이상\n• 개발팀과 기획팀, 운영팀의 협업과 갈등에 대해서 잘 이해하고 있는 사람\n• 어떤 경우라도 고객의 관점에서 서비스를 고민하며, 틀을 깨는 생각을 제시하는 사람\n• 일일이 지시를 받지 않아도 Task를 주도적으로 해결할 수 있는 경력자\n• 어떻게 하면 더 나은 대안을 만들 수 있을까 늘 고민하는 사람\n• 개발과 디자인, 경영진을 설득할 수 있는 소신을 갖춘 사람\n• 기획서에 그린 버튼 하나, 선 하나, 리액션 하나가 개발팀, 운영팀 그리고 수 십만 명의 고객들에게 영향을 미친다는 사실을 진지하게 이해하고 있는 사람</t>
  </si>
  <si>
    <t xml:space="preserve"> 자격 요건\n- 컴퓨터 공학 지식 : CS 전공자 혹은 그와 준하는 지식\n- 영어 독해 능력 : 영문 기술 문서를 독해할 수 있는 능력\n- 한국어 의사소통 능력 : 자신의 의사를 알아보기 쉽고 간결하게 글과 말로 표현할 수 있어야 하며, 상대방의 글과 말을 잘 이해하고 논의를 잘 이끄는 능력\n\n## 채용 프로세스\n\n- 입사 지원\n- 1차 서류전형\n- 2차 온라인 프로그래밍 테스트\n- 3차 화상 기술 면접\n- 4차 화상 인성 면접\n- 5차 최종 면접(화상)\n- 최종합격</t>
  </si>
  <si>
    <t xml:space="preserve"> 자격 요건\n- 컴퓨터 공학 지식 : CS 전공자 혹은 그와 준하는 지식\n- 영어 독해 능력 : 영문 기술 문서를 독해할 수 있는 능력\n- 의사소통 능력 : 자신의 의사를 알아보기 쉽고 간결하게 글과 말로 표현할 수 있어야 하며, 상대방의 글과 말을 잘 이해하고 논의를 잘 이끄는 능력\n\n## 채용 프로세스\n- 입사 지원\n- 1차 서류전형\n- 2차 온라인 프로그래밍 테스트\n- 3차 화상 기술 면접\n- 4차 화상 인성 면접\n- 5차 최종 면접(화상)\n- 최종합격</t>
  </si>
  <si>
    <t xml:space="preserve"> 학력 : 무관\n • 경력 : 경력 1년 ~ 5년\n • 성별 : 무관\n • 모집인원 : 2명\n • 해당직무 근무경험: NodeJS 활용 경험</t>
  </si>
  <si>
    <t xml:space="preserve"> 학사 이상\n • 금융권 시장(발행, 유통시장) 근무경력 1년 이상\n • 금융상품(대출, 펀드, 보험 및 기타 금융투자상품 등) 기획 경험\n • 금융상품 세일즈 경험</t>
  </si>
  <si>
    <t>inux등의 Web/DB계 서버의 구축·운용\n・Web 어플리케이션 개발, 또는 운용 (언어에 관계 없이)</t>
  </si>
  <si>
    <t xml:space="preserve"> 경력 : 상기 업무에 대한 경력 5년 ~ 13년\n\n • 학력 : 4년제 대학교 졸업 이상\n\n • 상세자격\n1. 필요 지식/기술\n  - 사회 문화 트렌드에 대한 분석 능력\n  - 협업 서비스 전반에 대한 관심과 이해\n  - UX관련 지식과 폭넓은 이해\n  - 서비스 출시 경험 및 그에 준하는 경험\n  - 프로젝트 관리 및 서비스 운영 경험\n\n2. 해당직무 입사자 필요 조건\n  - 새로운 것을 받아들이는 것에 열려 있고, 떠오른 아이디어를 빠르게 구체화하여 실행하는 적극적인 자세\n  - 사용자 중심으로 사용자의 기대를 뛰어넘는 창의적인 컨셉을 제안할 수 있는 능력\n  - 자신의 컨셉을 만들고, 디자인하는 과정을 남에게 잘 설명할 수 있고, 그에 대한 토론을 즐길 수 있는 자세\n  - 채용 부서 Core Value에 적합한 자\n\n • 채용 부서 Core Value\n  - Be a hero\n    : 조직의 성과를 이끌어 낼 수 있는 영웅이 된다\n  - Deliver 'WoW' through work\n    : 일하는 방식과 자세 그리고 일 그 자체를 통해 고객에게 와우 요소를 전달한다\n  - Drive Change\n    : 고객 가치를 창출하기 위해 항상 변화를 추구하고, 변화를 이끌어 낸다\n  - Care ourselves\n    : 건전하고, 긍정적인 조직을 만들기 위해 서로를 배려하고, 스스로를 돌본다</t>
  </si>
  <si>
    <t>wift 혹은 Kotlin에서의 개발 경험\n・프로그래밍을 좋아하고 프로그래머로서의 커리어 업을 원하는 분\n・기본적 커뮤니케이션 기능을 갖추신 분\n・시스템의 사양 채택이 되시는 분\n・시스템 설계가 가능한 분</t>
  </si>
  <si>
    <t>lang, Perl, PHP, Go하나의 하나의 언어로 개발 경험</t>
  </si>
  <si>
    <t>HP, Go 중 하나의 언어로써의 개발 경험\n・HTML/CSS/JavaScript 에서의 개발 경험</t>
  </si>
  <si>
    <t>HP에서의 개발 경험\n・RDBMS와 SQL의 지식\n・UNIX계 OS에서 개발 경험\n・버전 관리에 관한 지식과 경험\n・테스트 코드의 작성, 테스트 자동화 경험</t>
  </si>
  <si>
    <t>OS, Android 기본 어플리케이션의 개발 경험</t>
  </si>
  <si>
    <t>C관련 지식 (Word, Excel, PowerPoint등)\n・업계 경험\n・WEB 광고 운용 경험 (주소 네트워크 리스팅·DSP등)\n※경험이 있는 분을 모두 대상으로 합니다.</t>
  </si>
  <si>
    <t>EB 광고 운용 경험 (주소 네트워크 리스팅·DSP등)\n※경험이 있는 분을 모두 대상으로 합니다.</t>
  </si>
  <si>
    <t>인 영업 경험자 또는 다이렉트 세일즈 경험자\n・PC관련 지식 (Word, Excel, PowerPoint등)</t>
  </si>
  <si>
    <t>터넷 광고에 관한 기초 지식\n・PC관련 지식 (Word, Excel, PowerPoint등)\n・인터넷 광고 영업 경험 (미디어 렙, 트레이딩 데스크 경험자 환영)</t>
  </si>
  <si>
    <t>재 업계에서 모집 고문으로 근무 경험\n・인재 업계 경력 조언자로 근무 경험</t>
  </si>
  <si>
    <t>인 영업 경험자 또는 다이렉트 세일즈 경험자\n・PC관련 지식 (Word, Excel, PowerPoint등)\n・인터넷 광고 업계 경력자</t>
  </si>
  <si>
    <t xml:space="preserve"> 중 하나에 해당하는 분\n・IT업계에서의 근무 경험\n・프로그래밍을 배운 적이 있는 분</t>
  </si>
  <si>
    <t xml:space="preserve"> 학력/전공 제한 없음 \n • 24세 이상 / 시각디자인 경력자 \n • 주렁주렁을 함께 만들어 가고자 하는 열정\n(상황에 따라 여러 방면의 일을 풀어내기 때문에수동적이기보다 능동적으로 일을 찾아서하는 분, 문제에 대해서 함께 소통하여 해결해나가실 분을 찾고 있습니다.)</t>
  </si>
  <si>
    <t xml:space="preserve"> 학력/전공 : 무관\n2. 경력/연차 : 경력 2년 이상\n3. JavaScript (ECMAScript2015+) 실무 경험과 브라우저 동작 원리에 대한 이해가 있는 분\n4. HTML, CSS를 활용한 기본적인 마크업 실무 경험이 있는 분\n5. 사용자의 편의성을 위한 UI/UX를 추구하는 분\n6. 위 언급된 기술을 바탕으로 본인이 개발한 서비스의 성능 최적화에 대한 경험이 있는 분</t>
  </si>
  <si>
    <t>CNN, RNN 사용 경험\n• Regression, classification, clustering, dimension reduction, feature selection 등의 머신러닝 적용 경험\n• Scikit-learn, TensorFlow, Keras 및 python 데이터 처리 라이브러리(numpy, pandas 등) 사용 능숙\n• NLP, 텍스트 분석 경험\n• 실시간 대용량의 데이터를 일정 시간 내에 처리하기 위한 모델 선택, 소프트웨어 프레임워크를 선택할 수 있는 능력</t>
  </si>
  <si>
    <t xml:space="preserve"> 영상 촬영 및 편집 경력 (1~3년)\n • 대학2년제(전문대졸) 이상\n • Adobe ( Premiere,  After Effects , Photoshop, Illustrator, Flash)  프로그램  사용자)</t>
  </si>
  <si>
    <t xml:space="preserve"> 모바일/온라인 광고 업계 1년 이상 종사자\n • 애드 네트워크 관련 산업(RTB, Ad Exchange, targeting)에 대한 이해\n • 밝고 긍정적인 태도와 유연한 커뮤니케이션 스킬\n\n이력서 작성 시 경력년수를 반드시 기재해주세요. </t>
  </si>
  <si>
    <t>CTO로 성장하고자 하는 분\n• 팀을 리딩해본 경험이 있는 분\n• 개발팀에서 5년 이상 직접 개발한 경력이 있는 분 \n• 기술 R\u0026D 경험이 있는 분\n• 기술에 대한 열정과 효율화에 목숨을 거시는 분</t>
  </si>
  <si>
    <t xml:space="preserve"> ​3년차 이상 인프라 시스템 운영 업무를 수행해 보신 분 (클라우드 사용 여부 무관)</t>
  </si>
  <si>
    <t xml:space="preserve"> 경력 7년 이상</t>
  </si>
  <si>
    <t xml:space="preserve"> 학력 : 학력무관\n • 경력 : 관련분야 MD 경력 필수(3 년이상) \n • 소통 : 다양한 매체와 유연한 communication 가능</t>
  </si>
  <si>
    <t>배틀그라운드 게임 경험이 풍부하고 게임 시스템에 대한 이해가 높은 분\n• 원만한 의사 전달 및 대인관계 능력을 가지신 분\n• 평소 글쓰기 및 커뮤니티 활동 경험이 있으신 분\n• 게임 및 게임 서비스에 대한 이해도와 관심이 많으신 분\n• MS Office군을 사용할 수 있는 분</t>
  </si>
  <si>
    <t xml:space="preserve"> App, PC Web, Mobile Web QA 5년이상 경험자 (하드웨어 기기 및 단말 검증 경험 제외)\n • 예약/결제/취소 Sevice 1년이상 경험자\n • 자동화 test Tool(Selenium) 경험자\n • Project QA leader 경험자\n • jira, confluence, slack 사용 가능자\n • 유관부서와 원활한 협업 가능자</t>
  </si>
  <si>
    <t xml:space="preserve"> 컨설팅펌 재직 경험 3~7년</t>
  </si>
  <si>
    <t xml:space="preserve"> 경력 3년 이상 \n • 주도적으로 프로젝트를 실행하시는 분\n • 온/오프라인 경계 없이 새로운 업무를 즐기시는 분\n • 다양한 분야의 사람들과의 유연한 커뮤니케이션을 잘하시는 분\n • 포트폴리오 필수 제출(프로젝트 참여 내용/비중 기재)</t>
  </si>
  <si>
    <t xml:space="preserve"> 3년이상 마케팅 경력자\n • 디지털 마케팅 및 커머스 업종 경력\n • 데이터에 기반한 의사결정 경험\n • 원활한 협업을 위한 커뮤니케이션 역량\n\n* 지원자는 아래 링크에 반드시 답변을 부탁드립니다. (작성을 완료하셔야 지원이 완료됩니다.)\n   https://goo.gl/forms/XvjVCyB9XYct4IDa2 (서류접수마감기한: 2/28)</t>
  </si>
  <si>
    <t xml:space="preserve"> 다양한 비즈니스 요구사항에 대한 빠른 이해와 스스로 해결책을 도출할 수 있는자 \n • 성장을 추구하는 개발자 \n • 파트리더급: Java 서버 개발 경력 7년 이상 \n • 파트원급: Java 서버 경력 3년 이상 \n • 공통 기술 스펙:\n  - Java 7 이상 경험 \n  - 자바스크립트(ES6), html(5) \n  - Spring Frame work, Spring JPA \n  - OS및 DBMS, linux/MySQL </t>
  </si>
  <si>
    <t xml:space="preserve"> 다양한 브랜드의 경험을 해본 3년 이상의 경력을 가지신 웹 / 앱 디자이너 \n • 다양한 업무 영역의 사람들과 유연하고 원할한 커뮤니케이션이 가능하신 분 \n • 업무 영역의 경계를 구분하지 않는 책임감 있는 분 \n • 기획 및 개발 환경에 대한 이해도가 있으신 분</t>
  </si>
  <si>
    <t xml:space="preserve"> Computer vision, Machine learning 분야에 대한 관심과 열정이 있는 분\n • Computer vision 분야의 문제 해결 능력\n • 학사/석사/박사 모두 가능</t>
  </si>
  <si>
    <t>석사/박사 학위 소유자 선호\n- 컴퓨터비전 프로젝트 유경험자\n- 전문연구요원 지원 가능</t>
  </si>
  <si>
    <t xml:space="preserve"> 3차원 좌표 변환에 대한 이해\n • C++11 이상에 대한 개발 능력\n • 코드에 대한 책임감</t>
  </si>
  <si>
    <t xml:space="preserve"> 웹 기획 경력 3년 이상 \n • 데이터 분석 관련 서비스에 대한 높은 이해도와 경험 \n • 빅데이터 기술에 대한 이해도와 경험 \n • 다양한 업무 영역의 사람들과 유연하고 원할한 커뮤니케이션이 가능하신 분 \n • 업무 영역의 경계를 구분하지 않는 책임감 있는 분 \n • 디자인 및 개발 환경에 대한 이해도가 있으신 분</t>
  </si>
  <si>
    <t>학력/전공 : 학사 이상 / 컴퓨터공학, 통계, 수학, 문헌정보학과 우대\n • 경력/연차 : 경력 3년 이상 \n   (검색기획에 관심있는 서비스 기획자 지원 가능)</t>
  </si>
  <si>
    <t xml:space="preserve"> HCI 에 대한 깊은 이해\n • 원점에서 다시 생각을 쌓아 올리기를 반복 할 수 있는 분\n • 토론 가능한 분</t>
  </si>
  <si>
    <t xml:space="preserve"> 자신의 아이디어를 가시화 시키고 설명할 수 있는 분\n • 배움에 대한 오픈 마인드\n • UI/UX 디자이너로서의 기본 Skill</t>
  </si>
  <si>
    <t>5+ years experience in professional software development\n • Proficiency with Java or Scala development in a production environment (Scala preferred) \n • Experience with Akka or MongoDB\u2028- Knowledge of machine learning techniques\u2028\n • Knowledge of natural language processing techniques\u2028\n • Knowledge of continuous integration tools (Maven, Ansible)\n • Excellent problem solving skills\n • Ability to work both collaboratively and with limited supervision\u2028\n • Excellent organization, communication and interpersonal skills</t>
  </si>
  <si>
    <t>학력무관\n- 경력무관 (신입/경력)\n- 엑셀/워드/파워포인트 tools 가능자</t>
  </si>
  <si>
    <t xml:space="preserve"> 비즈니스 인사이트 발굴을 위한 데이터 분석 사업 리딩\n • O2O/커머스/유통 등 업계에서의 데이터 분석(통계분석/머신러닝 등) 경험 5년 이상 보유</t>
  </si>
  <si>
    <t xml:space="preserve"> 유관경력 7년이상</t>
  </si>
  <si>
    <t xml:space="preserve"> 경력 : 관련 직무 경험 2년 이상\n • 아래 필수역량에 대해 한 가지 이상 해당되시는 분\n • Linux와 CLI환경에 대한 이해와 스크립트 개발 경험\n • NoSQL, RDBMS에 대한 이해와 개발 경험\n • 한가지 이상 언어를 활용한 개발 경험(JAVA, PHP, Node.js, Python, Vue.js 등)\n • 로그수집 및 분석 개발 경험\n • GIT 등 형상관리 도구 사용 경험</t>
  </si>
  <si>
    <t xml:space="preserve"> 경력 : 관련 직무 경험 2년 이상\n • 아래 필수역량에 대해 한 가지 이상 해당되시는 분\n • Linux와 CLI환경에 대한 이해와 스크립트 개발 경험\n • NoSQL, RDBMS에 대한 이해와 개발 경험\n • 한가지 이상 언어를 활용한 개발 경험 (JAVA, PHP, Node.js, Python, Vue.js 등)\n • 로그수집 및 분석 개발 경험\n • GIT 등 형상관리 도구 사용 경험\"</t>
  </si>
  <si>
    <t xml:space="preserve"> 인사 경력 10년 이상\n • 꼼꼼한 업무성향을 보유하신 분\n • 협업마인드를 보유하신 분</t>
  </si>
  <si>
    <t xml:space="preserve"> 경력 : 5년 이상\n • 커뮤니케이션 능력이 좋으신 분\n • 조직관리 경험이 있으신 분</t>
  </si>
  <si>
    <t xml:space="preserve"> 경력 : 5년 이상</t>
  </si>
  <si>
    <t xml:space="preserve"> 경력 : 2년 이상</t>
  </si>
  <si>
    <t xml:space="preserve"> 경력 : 플랫폼 사업의 사업개발, 영업전략 수립 7년 이상 \n • 협상력 / 추진력 / 커뮤니케이션 능력 \n • 사업의 요구사항과 고객의 니즈를 구체화하여 수익모델을 발굴하는 능력</t>
  </si>
  <si>
    <t xml:space="preserve"> 경력 : 5년 이상 ~ 10년 이하\n • 개인정보보호 업무 역량 및 경력\n • 정보보호관리체계(ISMS) 인증 컨설팅 경력\n • 관리적/기술적 취약점 진단 및 보호대책 수립 역량 및 경력\n • 개발보안 컨설팅 역량</t>
  </si>
  <si>
    <t xml:space="preserve"> 경력 : 1년 이상 ~ 3년 이하\n • 인프라 시스템 및 네트워크 운영 및 구축, 문제 해결 능력\n   - Switch, Route 운영 \n   - 서버(Linux,NT) 설치 및 운영 관리\n   - Network L2~L4 구축 및 운영 관리\n • 네트워크 보안시스템 운영 및 구축, 문제 해결 능력\n   - NAC(네트워크접근제어) 구축 및 운영 관리\n   - Firewall 및 VPN 운영 관리</t>
  </si>
  <si>
    <t xml:space="preserve"> 테스터 또는 QA 경력 1년~3년 이신 분\n • Mobile Application / Web 의 UX / UI 에 대한 이해도가 높으신 분\n • Mobile OS 에 대한 QA 적 기술 지식을 갖추신 분\n • 팀 협업에 문제가 없으신 분</t>
  </si>
  <si>
    <t>4년제 대졸 이상\n- 관련 경력 5년 이상 \n- 이커머스 플랫폼 기획/ 운영에 대한 경험 및 전문성을 갖추신 분\n- 문제를 스스로 진단하고, 기획을 통해 해결했던 경험 보유자\n- 데이터 분석 및 활용 능력을 보유하신 분</t>
  </si>
  <si>
    <t xml:space="preserve"> Python, Java, Ruby 등의 언어를 활용한 개발 경험이 있으신 분\n • 3년 이상의 웹 어플리케이션 개발 및 운영 경험이 있으신 분\n • RDBMS 를 활용한 개발 경험이 있으신 분</t>
  </si>
  <si>
    <t>Javascript, Typescript에 자신 있으신 분\n• RESTful API  개발 경험\n• RDBMS 경험 (SQL, 동시성 제어, 인덱싱)\n• AWS, GCP, Azure 등 클라우드 서비스 사용 경험\n• 객체 지향 프로그래밍 경험\n\n# 자신에게 의미있는 코드 작업물을 함께 보내주세요. 전형에 많은 도움이 됩니다!\n# 남자의 경우, 채용 공고일 현재 병역필 또는 면제된 자로 단계별 전형절차에 응시가 가능하여야 합니다.</t>
  </si>
  <si>
    <t>3년차 미만 주니어 혹은 신입\n• 금융, 핀테크, 혹은 P2P금융에 관심이 있거나 새로 핀테크 금융지식을 학습하며 업무를 수행할 의지가 있는 사람\n• 페이스북, 네이버 블로그 등의 소셜 채널을 운영/관리 해본 경험이 있는 사람\n• 투자 상품 설명서부터 콘텐츠 아티클까지 다양한 스펙트럼의 텍스트를 소화할 수 있는 필력 \n• 디자이너부터 개발자, 부동산 심사역에 이르기까지 다양한 팀원들과 함께 협동하며 상품을 관리할 수 있는 커뮤니케이션 능력 소유자</t>
  </si>
  <si>
    <t xml:space="preserve"> 학사 이상\n • 사업개발 및 제휴업무 관련 근무경험 4-5년차\n • 해외사업 기획/전략 및 운영 관련 근무경험 4-5년차\n • 영어 능통자</t>
  </si>
  <si>
    <t xml:space="preserve"> 학사 이상\n • 국내외 주요 증권사/투자은행 ECM부서 관련 근무경험 4-5년차\n • 코스닥/유가증권 기업공개(IPO) 업무경험 보유자\n • 비즈니스 영어가능자 </t>
  </si>
  <si>
    <t>SNS에 대한 이해도가 높으신분\n• 사람에 대한 관심과 애정이 있으신 분\n• 높은 도덕성을 지니고 가십을 즐기지 않으시는 분</t>
  </si>
  <si>
    <t xml:space="preserve"> 모바일 환경에서의 QA경험 2년 이상</t>
  </si>
  <si>
    <t xml:space="preserve"> Java(Spring) 기반 웹 서비스 개발 경험자로 언어에 능숙하고, Java Framework 기반 개발에 익숙하신 분\u2028\n • Linux 및 MySQL/Oracle DB 기반 개발 경험자\u2028\n • 빌링 플랫폼 개발 및 운영 경험자\u2028\n • 긍정적이며 원활한 커뮤니케이션 스킬 소유자\u2028\n • 주기적인 스터디를 통해, 신기술을 습득하고 업무에 적용하는 데 거부감이 없는 분\n • 멤버 간 수평 구조를 중시하고, 유연한 사고를 기반으로 사업, 기획, 개발, UX 구성원들과 여러 사안에 대해 원활히 소통하며 서비스를 만들어 가실 분</t>
  </si>
  <si>
    <t xml:space="preserve"> 기업의 재무제표 및 사업소개서를 읽고 쉽게 이해할 수 있는 분\n • 다양한 카테고리의 산업군을 경험/공부/정리하는 것에 흥미가 있는 분\n • 멀티태스킹이 가능하여 다양한 업무를 빠르게 진행하는데 능하신 분\n • 자금이 필요한 기업 고객과의 커뮤니케이션에 자신 있는 분\n • 주어진 업무를 하기 보다 상황을 개선하는 추진력을 가진 분</t>
  </si>
  <si>
    <t>회계, 세무 실무와 함께 전략적인 재무설계 및 관리 능력을 가진 분\n• 커뮤니케이션 능력이 뛰어나신 분\n• 대리 2/3년차 ~ 과장\n• 디랩의 미션에 동의 하시는 분\n \"세상을 더 좋게 변화시킬 사람을 길러내고 \n 아빠와 자녀의 관계를 회복시키며\n 가정이 경제적인 존엄을 누릴 수 있도록 돕는다.\"</t>
  </si>
  <si>
    <t xml:space="preserve"> 관련 업무 경력 5년 이상\n • 프랜차이즈 생태계에 대한 깊은 이해\n • 원활한 커뮤니케이션 능력</t>
  </si>
  <si>
    <t xml:space="preserve"> 코딩강사 양성 및 교육 경력자 (1~3년)\n • 본인의 뛰어난 노하우를 사람들에게 쉽게 설명할 수 있는 분</t>
  </si>
  <si>
    <t xml:space="preserve"> 편집 디자인 경력 3년 이상\n • 교육 컨텐츠를 이해하고 알기 쉽게 표현하는 능력\n • 작업 시 가동되는 1px의 오차도 허용하지 않는 매의 눈\n • 교재팀, 교육 연구원과 원활히 소통하고 협업을 위한 커뮤니케이션 능력</t>
  </si>
  <si>
    <t>RDBMS를 활용한 백엔드 서비스 구현 경험\n • 동료들과 적극적으로 소통하실 수 있는 분\n • 최소한 하나의 언어/프레임워크에 대한 이해를 바탕으로 개발할 수 있는 분\n • 관련 전공 이수자.</t>
  </si>
  <si>
    <t xml:space="preserve"> 챗봇 개발\n • 자연어 처리 오픈소스나 서비스 (LUIS, API.ai, Wit.ai, AMICA.ai 등) 사용</t>
  </si>
  <si>
    <t>Hadoop, Spark 등의 데이터 플랫폼 개발/운영 경험이 있으신 분\n• Java, Python, Scala 중 한 개 이상의 언어로 프로그래밍 능력을 갖추신 분\n• 숙련된 SQL 능력을 갖추신 분\n• 서비스 환경에서 데이터 파이프라인 설계/운영 경험이 있으신 분\n• 동료들과 협업과 소통이 원활하신 분\n• 새로운 기술 트랜드에 관심을 가지고 자발적, 지속적으로 학습하시는 분\n• 수작업이나 반복적인 업무의 자동화를 시도하시는 분</t>
  </si>
  <si>
    <t xml:space="preserve"> 상품의 유통 구조에 대한 이해가 있으신 분\n • 프로모션, 이벤트 등의 기획 경험 있으신 분\n • 숫자와 데이터 관리에 꼼꼼하신 분\n • 에너지, 밝은 성격, 호감을 얻는 능력\n • 주니어 가능합니다.</t>
  </si>
  <si>
    <t xml:space="preserve"> 안드로이드 앱 개발 경력 1년 이상</t>
  </si>
  <si>
    <t>신규 시장 개척을 위한 추진력\n• 번역 및 외국어에 대한 이해도\n• 영업 및 파트너쉽에 대한 경험</t>
  </si>
  <si>
    <t>HTML, CSS의 원리와 최신 스펙(HTML5, CSS3)를 이해하고 있습니다.\n• Pure JavaScript를 깊이 있게 이해하고 있습니다.\n• ES5는 물론 ES6 혹은 그 이상 스펙에 익숙합니다.\n• React, Vue, Angular(V2 이상) 중 1개 이상의 프레임워크에 능숙합니다.\n• 새로운 것들을 배워 프로덕트에 적용할 수 있습니다.\n• 깨끗한 코드를 만들기 위해 지속적으로 리팩토링합니다.\n• UI test 자동화 경험이 있습니다.\n• UI 에서 필요로 하는 백엔드 API를 직접 개발 할 수 있습니다.\n• Production Level의 서비스를 다년 간 운영한 경험이 있습니다.</t>
  </si>
  <si>
    <t xml:space="preserve"> 홍보 및 디지털 마케팅 분야에 대한 높은 이해도와 전문성\n • 국내외 PR 경력 3년 이상(인하우스, 에이전시 모두 포함)\n • 기업 SNS 채널 관리 경험 보유\n • 탁월한 한국어 및 영어 구사 및 작문 능력 보유\n • 스타트업 업계에 대한 높은 이해도와 관심\n • 자기 주도적인 업무 수행 역량</t>
  </si>
  <si>
    <t>해당 업무 경력 3년 이상이신 분\n- 중국어 가능하신 분(필수)</t>
  </si>
  <si>
    <t xml:space="preserve"> 에이전시/인하우스 실무 경험 10년 이상\n • 빠른 조직 구성이 가능한 네트워크를 보유한 분\n • 동종업계 경력자 및 마케팅 전략 수립 경험자\n • 온/오프라인 마케팅 기획 및 실행 경험자</t>
  </si>
  <si>
    <t xml:space="preserve"> 개발 경력 2년 이상\n • Node.js 및 javascript 능숙\n • Vue.js 능숙</t>
  </si>
  <si>
    <t xml:space="preserve"> 학력 : 대졸 이상 (4년)\n • 경력 : 경력 7년 이상\n • 성별 : 무관\n • 모집인원 : 1명\n • 에이전시/인하우스 실무 경험 7년 이상\n • 오프라인 마케팅 기획에 적극적인 분\n • 다양한 온라인 이벤트 기획 역량을 갖추신 분\n • 암호화폐에 대한 높은 이해도가 있으신 분</t>
  </si>
  <si>
    <t xml:space="preserve"> JAVA개발 5년 이상\n • Spring framework 환경 개발 경험</t>
  </si>
  <si>
    <t>자사 서비스 QA 경력을 보유한 분\n• BCM의 모든 팀원과 적극적인 오픈 커뮤니케이션을 할 수 있는 분</t>
  </si>
  <si>
    <t xml:space="preserve"> 화장품 영업 경력 3년 이상</t>
  </si>
  <si>
    <t xml:space="preserve"> 5+ years experience in professional software development\n • 5+ years experience in professional software development\n • Proficiency with C# development in a production environment \n • Experience with Xamarin mobile app development\n • Experience with iOS or Android native development\n • Excellent problem solving skills\n • Ability to work both collaboratively and with limited supervision   \n • Professional proficiency in oral and written EnglishProficiency with C# development in a   production environment \n • Experience with Xamarin mobile app development\n • Experience with iOS or Android native development\n • Ability to work both collaboratively and with limited supervision \n • Excellent organization, communication and interpersonal skills </t>
  </si>
  <si>
    <t xml:space="preserve"> 뉴미디어 콘텐츠, 크리에이터, 플랫폼(YouTube, Twitch, Facebook 등)에 대한 이해도가 높은 분\n • 영상 촬영, 기획, 편집(Adobe Premiere)에 대한 기본적인 이해가 있는 분\n • 창의적인 사고가 가능하며 커뮤니케이션 역량이 우수한 분\n • 엔터테인먼트 및 문화산업에 대한 이해도와 열정이 있는 분</t>
  </si>
  <si>
    <t xml:space="preserve"> 해당 업무 경험자\n • 경력이 아닌 실력이 있는 분</t>
  </si>
  <si>
    <t>JAVA(Spring MVC) 5년 이상 개발 경험하신 분\n- Hibernate, JPA 능숙하신 분\n- RDBMS 운영 및 관리 경험하신 분\n- AWS 관리 운영 경험이 있는 분\n- GIT 환경에서 개발 경험이 있는 분\n- Javascript, jQuery 능숙하신 분\n- 스스로 문제점을 찾아내고 개선하기 위해 노력하는 분\n- 불확실하고 다양한 이슈에 탄력적이고 유연하게 대처할 수 있는 분\n- 논리적이고 원활한 커뮤니케이션 능력으로 다양한 분야의 사람과 협업이 가능한 분</t>
  </si>
  <si>
    <t xml:space="preserve"> 다양한 문제 해결 능력\n • 밝고 쾌활한 성격의 소유자\n • 새로운 기술을 학습할 수 있는 능력\n • 본인의 개발역량을 빠르게 키우고 싶으신 분\n\n기술스택\n • MVC 프레임워크 사용경험\n • Mysql등 RDBMS에 대한 이해와 경험</t>
  </si>
  <si>
    <t>요역량]\n • Data Modeling 능력\n • Business Intelligence에 대한 이해\n • Big Data 및 Big Data 관련 기술에 대한 이해\n • Open Source 및 관련 기술에 대한 수용 능력\n\n[자격요건]\n1. 관련 업무 경력 7년 이상\n • BI(Business Intelligence) 경험\n • DW 및 ETL 업무 경험\n • 데이터 품질 관리 경험\n2. 필요스킬\n • 데이터 모델링 능력 필수\n • 데이터에 대한 이해 및 분석 능력\n • SQL 고급(필수, Hive/Presto, BigQuery)\n • 데이터 표준 수립 및 관리 역량\n • Java 또는 Python, Linux Shell 등의 코딩 능력</t>
  </si>
  <si>
    <t xml:space="preserve"> HTML5, CSS3 활용한 작업이 가능하신 분\n • javascript, jQuery 개발에 능숙하신 분\n • Cross Browsing 및 반응형앱에 대한 환경 개발 경험있는 분\n • 논리적이고 체계적인 문제해결 능력 및 커뮤니케이션 능력\n • 대인 관계가 원만한 분\n • Front-end / 퍼블리싱 경력 3년 이상 </t>
  </si>
  <si>
    <t xml:space="preserve"> 4년제 대학 디자인(혹은 유사 전공)학사 이상 혹은 동등 실력 보유자\n • 개잘자나 개발팀과 협업을 통해 디자인을 완성된 제품으로 만든 경험이 있는 분\n • 데이터 및 유저 니즈에 의한 기능으로서의 디자인 경력자\n • GUI 가이드라인 제작 유경험자</t>
  </si>
  <si>
    <t xml:space="preserve"> 신규 사업 발굴 및 개발 경험 3년 이상\n • 신규 사업의 A to Z를 경험하며 Proven track records를 만들어본 경험이 있는 분\n • 국내외 Edtech와 플랫폼에 대한 Knowledge와 창의적 사고를 바탕으로 신규 사업 기회를 발굴 할 수 있는 분\n • multifuntional한 조직에서 모바일 기반의 제품을 구현해본 경험이 있는 분</t>
  </si>
  <si>
    <t xml:space="preserve"> 와디즈 리워드 펀딩과 온라인 커머스의 차이 및 온라인 유통 구조에 대한 특징 이해자\n • 와디즈 리워드 플랫폼의 가치를 알고 있고, 발전시키는데 기여하고 싶은자   #팀과 회사의 성과\n • 지원 분야에서 성과 경험 및 매출지표 관리 경험자   #욕심쟁이\n • 딜 영업 담당자로서 본인의 직업관과 목표, 비젼이 명확한 분   #승부사 #관점 보유자\n • 지원 분야에 대한 해박한 이해와 시장 트렌드에 대한 인사이트 보유   #전문가 #덕후\n • 와디즈에서 바로 오픈 가능한 딜 10가지 이상 보유   #성격 급하심 #실행 준비자</t>
  </si>
  <si>
    <t xml:space="preserve"> 학교 또는 학부모 대상 비즈니스 마케팅 운영 경험 5년 이상\n • 다양한 데이터 활용능력 보유하신 분\n • 중장기 마케팅 전략 수립(디지털 및 브랜드 포지셔닝)\n • Data-driven thinking 을 가지고 뛰어난 문제 해결 능력이 있는 분\n • GA 및 다양한 모바일 캠페인 트래킹 모델 구축 및 활용 경험하신 분\n • 비지니스 전략에 대한 빠른 이해와 매사에 응급성을 가지고 실행하는 분\n • 유연하고 논리적인 커뮤니케이션 역량 </t>
  </si>
  <si>
    <t>국내/외국계 기업 PR 경력 4년 이상\n• 기업 owned media 컨텐츠 기획/운영 등 content creator 경험\n• 탁월한 커뮤니케이션 역량 (oral/written) \n﻿• 브랜드전략/ 모바일앱 마케팅/ Digital 캠페인 등 관련경험</t>
  </si>
  <si>
    <t xml:space="preserve"> 인재채용, 조직문화 구축 등 HR 관련경력 7년이상\n • 경영지원 전반을 리딩하고 운영,총괄하실 분\n • 내부 임직원 대상 캠페인 혹은 제도/프로그램 기획의 경험이 있으신 분\n • 다양한 임직원의 목소리를 고루 듣고 일에 반영할 수 있는,뛰어난 커뮤니케이션 능력과 유연한 생각을 가지고 있는 분</t>
  </si>
  <si>
    <t xml:space="preserve"> 안드로이드 / 아이폰 개발 경력 2년 이상\n • 컴퓨터 과학의 지식을 보유하신 분 (알고리즘, 자료 구조, 네트워크, 데이터베이스 등)\n • 새로운 기술에 대해서 호기심 많고 무엇이든 적극적으로 시도해보시는 분\n • 적극적으로 아이디어를 제시하고, 모바일 앱의 설계와 개발을 하고 싶으신 분\n\n채용하고 싶은 분 \n • 카메라 서비스에 대한 흥미와 관심이 있는 분\n • 글로벌 서비스에 도전해보고 싶으신 분\n • 책임감이 강하며 유연하게 커뮤니케이션이 가능한 분</t>
  </si>
  <si>
    <t>Product management sense/familiarity – Must\n• Web marketing and digital advertising experience\n• Mobile (iOS, Android) advertising experience\n• Some technical background\n• Strong business level spoken and written English</t>
  </si>
  <si>
    <t xml:space="preserve"> Bootstrap, 4x(Jsp, react, angular, java, spring 4x, Hibemate(JPA)\n • Mybatis, OS : Linux (Ubuntu), Database : MySQL, \n • WAS : Tomcat/springBoot의 임베디드 Tomcat</t>
  </si>
  <si>
    <t>학력: 대졸 이상\n- 경력: 4~7년 (대리급) \n- 어떤 형태로건 패션 브랜드 마케팅 유경험자 \n- 소셜미디어 및 디지털 커뮤니케이션에 대한 이해도가 높고 운영 능력이 검증된 자 \n- 수준 높은 비주얼 컨텐츠 기획과 생산이 가능한 자</t>
  </si>
  <si>
    <t xml:space="preserve"> 제품 기획 경력 3년 이상\n • 자사 서비스 기획, 운영 경험\n • 업무에 필요한 수준의 GA, SQL 사용 능력\n • 데이터 기반의 의사결정 및 제품 개선 능력</t>
  </si>
  <si>
    <t xml:space="preserve"> [논리적, 비판적 사고]를 하실 줄 아는 분\n • 목적과 목표의 차이를 아시는 분</t>
  </si>
  <si>
    <t xml:space="preserve"> Front 파트(기획/디자인/퍼블) PM 또는 기획PL 유경험자\n • [서비스]에 대한 전략적/본질적 분석이 가능하신 분</t>
  </si>
  <si>
    <t xml:space="preserve"> UI/UX 전반의 트렌드에 관심과 이해가 깊은 디자이너\n • 디자인 표현에 강점이 있으신 분</t>
  </si>
  <si>
    <t xml:space="preserve"> 디자인 PL 유경험자\n • UI/UX 전반의 트렌드에 관심과 이해가 깊은 디자이너\n • 디자인 표현에 강점이 있으신 분</t>
  </si>
  <si>
    <t xml:space="preserve"> 웹표준, 웹접근성에 대한 충분한 이해와 경험\n • HTML5/CSS3/jQuery실무경험</t>
  </si>
  <si>
    <t xml:space="preserve"> 프로젝트 PL 경험자\n • JavaScript, jQuery 활용 및 응용 가능하신 분\n • 최신 구현 기술 및 대형 프로젝트 가이드/분장에 대한 노하우를 보유하신 분</t>
  </si>
  <si>
    <t xml:space="preserve"> 공모전, 마케팅 및 브랜딩 제안 경험 보유자\n • 전략기획 및 신규 사업 발굴 경험우대</t>
  </si>
  <si>
    <t>컴퓨터 관련 전공자 또는 웹 개발 경력 1년 이상\n• 병역특례 산업기능요원 해당자( 전직/보충역 )\n  - 현재 현역 편입 불가, 산업기능요원 해당 유형 기재 필수</t>
  </si>
  <si>
    <t>관련 경력 3년 이상 (경력)\n• Python을 사랑하시는 분\n• 특정 분야의 스페셜리스트보다는 다양한 일을 유연하게 해주실 수 있는 분\n• 웹개발 프로세스에 대한 이해 (디자인, 설계, 구현, 테스트, 배포, 운영)\n• 백엔드를 하고 싶다면 백엔드를 프론트엔드를 하고 싶다면 프론트엔드를 하실 수 있습니다. 다만 다른 파트의 코드를 이해할 수 있으면 좋습니다.</t>
  </si>
  <si>
    <t xml:space="preserve"> 국내외 커뮤니티 관리를 해 보신 분(네이버 카페, 레딧 등)\n • 한국어, 영어 구사능력이 원어민 수준 / 기타 외국어 가능하 신 분\n • 대외 소통에 원만하신 분\n • 문장 구사력이 높으신 분\n • 사람을 만나고 이야기 나누는 것이 즐거우신 분\n • 밝고 긍정적이신 분</t>
  </si>
  <si>
    <t xml:space="preserve"> 포트폴리오 첨부 필수 (PDF 또는 개인 사이트 URL 첨부)\n • UI/UX분야가 아니어도 포트폴리오에 첨부 가능합니다. \n • Sketch 또는 Adobe 프로그램을 통한 App / Web UI 디자인\n • 긍정적인 커뮤니케이션 능력</t>
  </si>
  <si>
    <t xml:space="preserve"> 각종 보안 이슈에 대한 이해 \n • 관련 분야 경력 3년 이상</t>
  </si>
  <si>
    <t xml:space="preserve"> 학력/전공 무관하나, 관련 업무 경력 필요\n • 마케팅 업무 경력 1년 이상(실제 집행 경력 1년 이상)</t>
  </si>
  <si>
    <t xml:space="preserve"> 4년제 대졸 \n • 마케팅 경력 최소 5년\n • CMO의 위치에서 마케팅팀을 이끌어줄 기획력과 리더십이 있으신 분</t>
  </si>
  <si>
    <t>ata Science와 Product에 대한 이해]\n • SQL 대한 숙련도를 바탕으로 Query를 직접 작성할 수 있는 역량\n • 통계에 대한 지식을 바탕으로 결과의 유미의성을 객관적/과학적으로 검증할 수 있는 역량 \n • 서비스의 방향성과 현재의 Issue를 이해하고, 해당 문제를 해결하는데 가장 필요한 Data를 정의/추출하는 논리력\n • 서비스에 대한 관심과 열정을 바탕으로 사용자의 관점에서, Product를 객관적으로 바라볼 수 있는 분석력\n\n[Data Process 확립 및 Data 기반 커뮤니케이션을 위한 논리적 사고 능력]\n • 업무 중 발생하는 Issue에 대하여 유관 팀에게 명확하고, 논리적으로 공유할 수 있는 커뮤니케이션 능력 \n • 업무의 전체 흐름을 파악하고, Data를 바탕으로 체계적 업무 Process를 정립할 수 있는 문제 해결 능력\n • 추출 및 분석된 Data를 시각화하여 Data 바탕의 커뮤니케이션이 원활하게 진행될 수 있도록 하는 역량\n • 현재 단계에서 시급성/중요도를 고려하여 업무 우선순위를 결정하는 전략적 사고 능력\n\n[새로운 조직 문화와 Startup 환경에 대한 적응력]\n • 스타트업 및 스타트업 문화에 대한 이해와 선호\n • 주도적/자기 완결적인 업무 태도</t>
  </si>
  <si>
    <t>구글 시트, 엑셀, GA등의 활용 데이터 분석이 가능한 분\n• 데이터 추출, 분석을 통한 인사이트 도출이 가능한 분\n• MS office 활용능력이 뛰어난 분\n• 포트폴리오(PDF) 파일 필수 첨부</t>
  </si>
  <si>
    <t>iOS 네이티브 앱 개발 경력 3년 이상 또는 그에 준하는 실력을 갖추신 분\n• UIKit, Foundation Framework 사용에 능숙하신 분\n• 네트워크 환경에서 작동하는 앱 서비스 개발에 능숙하신 분\n• iOS 최신 트렌드를 이용한 개발 경험</t>
  </si>
  <si>
    <t xml:space="preserve"> 세바시의 뜻에 공감하고, 좋아하는 분이어야 합니다. \n • 1~2년의 영상 및 콘텐츠 분야 경력자를 찾습니다.\n • 파이널컷 등 NLE 편집에 능숙한 분이어야 합니다.\n • 소셜미디어나 유튜브 콘텐츠 제작 경험이 있는 분이어야 합니다.</t>
  </si>
  <si>
    <t xml:space="preserve"> Facebook / Google Adwords 등의 User Acquisition 매체 집행/최적화 업무 수행 경험\n • 수단과 방법을 가리지 않고 다양한 방법으로 유저를 잘 끌어올 수 있는 마케터\n • 블록체인/암호화폐에 대한 관심 혹은 경험</t>
  </si>
  <si>
    <t xml:space="preserve"> 학력/경력/성별 무관 \n • Photoshop, Illustrator, Sketch, Zeplin 툴 사용경험</t>
  </si>
  <si>
    <t xml:space="preserve"> 소품 및 인물 동영상/사진 촬영 가능자 (스냅/스튜디오)\n • 동영상/사진 편집 및 보정\n • DSLR 카메라 보유자\n • 지원 시 포트폴리오 필수 첨부 </t>
  </si>
  <si>
    <t xml:space="preserve"> 스케일폼(Flash, ActionScript) UI 개발 경험\n • UE3 기반의 게임 개발 경험\n • 게임 개발과 관련한 커뮤니케이션 역량</t>
  </si>
  <si>
    <t xml:space="preserve"> 경력 : 7년 이상\n • 온라인 커머스 마케팅 기획 및 운영 전문가\n • 시장조사 및 데이터 분석 관리 전문가\n • 문서 작성에 대한 숙련된 경험</t>
  </si>
  <si>
    <t xml:space="preserve"> 경력 : 회계/정산 관련 경력 5년 이상  \n • 현업부서와의 원활한 커뮤니케이션\n • 팀워크, 책임감, 실행력을 갖춘 분\n • 관련 업무 팀장 경력 2년 이상 보유한 분 </t>
  </si>
  <si>
    <t xml:space="preserve"> 경력 : 회계/정산 관련 경력 1년 이상\n • 현업부서와의 원활한 커뮤니케이션 \n • 컴퓨터활용능력 보유자(엑셀)</t>
  </si>
  <si>
    <t xml:space="preserve"> 경력 : 5년 이상\n • 상담품질기획에서부터 운영관리의 경험이 있으신 분\n • 각종 콜센터 인증심사 대응의 경험이 있으신 분\n • CS차별화 서비스 기획운영의 경험이 있으신 분</t>
  </si>
  <si>
    <t xml:space="preserve"> 경력 : 5년 이상\n • 상담 어플리케이션 개선기획 및 구축경험이 있으신 분\n • ARS 및 콜교환기 구성에 대한 지식이 있으신 분</t>
  </si>
  <si>
    <t xml:space="preserve"> 학력/전공 : 무관 \n • 경력/연차 : 관련 경력 3년이상 \n • 포트폴리오 제출 필수</t>
  </si>
  <si>
    <t xml:space="preserve"> 자격요건\n • HRM업무 2~5년 경력\n • 더존 프로그램 (스마트A 우대) 유경험자 \n • 노무지식 보유(근로계약 및 취업규칙)\n • 커뮤니케이션 역량 우수\n • 엑셀프로그램 활용도 중상</t>
  </si>
  <si>
    <t xml:space="preserve"> 시각, 커뮤니케이션 디자인 등 관련 분야 전공자\n • 브랜딩 또는 그래픽 디자인 분야 경력 3년 이상\n • 의료, 헬스케어, 머신러닝 분야에 관심이 있으신 분\n • 영어 커뮤니케이션 능통자</t>
  </si>
  <si>
    <t xml:space="preserve"> 학력 : 대졸이상\n • 나이 : 31세 이하\n • 동종업계 경력(의류,잡화 포함)\n • 원활한 커뮤니케이션과 창조적인 사고력</t>
  </si>
  <si>
    <t xml:space="preserve"> IT 서비스 기획/디자인 업무 3년 이상 경험\n • Prototype 제작을 통해 팀 내에서 아이디어를 빠르게 구체화시키고 커뮤니케이션할 수 있는 능력\n • 정성적/정량적 데이터를 기반으로 고객의 문제를 구체적으로 파악하는 능력</t>
  </si>
  <si>
    <t xml:space="preserve"> Experience in games localization; from English to Japanese\n • Experience in quality assurance\n • Experience in communication and negotiation with external (vendor) and internal parties\n • Experience in dealing with external and internal contacts and solving customer issues\n • Experience in priority selection; balancing between conflicting needs of quality, time \u0026 costs, finding solutions that meet the business/customers’ needs\n • Solid knowledge of the games industry and of the processes related to software quality assurance; awareness of localization needs and quality\n • Project management skills including setting and reviewing performance targets for the project.\n • Ability to question, and put things into check/context\n • Professional level of Japanese language as well as fluency in English (both written and oral)\n • Ability to assess and report risks as well as propose solutions\n • Possesses a keen eye on quality; is able to know what is good quality, and what is appreciated in the target local.\n • Must be aware of cultural sensitivities and issues of the local market</t>
  </si>
  <si>
    <t xml:space="preserve"> ​웹 개발 경력 3년 이상이신 분\n • 모던 웹 개발에 관심이 많으신 분\n • ​HTML/CSS 의 기본적인 지식 보유하신 분\n • JAVA, Python, node.js 등 RESTful-API 개발 경력 2년 이상이신 분​​\n • IT 전공 기초 지식(자료구조, 알고리즘, OS) 보유하신 분\n • ​DB 활용과 모델링 경험이 있으신 분\n • 새로운 기술에 관심이 많으신 분</t>
  </si>
  <si>
    <t xml:space="preserve"> 근면성실, 친절하며, 책임감을 갖추신 분 </t>
  </si>
  <si>
    <t xml:space="preserve"> 웹 프론트앤드 개발 경험\n • HTML(5), CSS, Javascript(최소 ES5) 에 대한 풍부한 지식과 경험 보유\n • Corss-Browsing 이슈 해결 능력\n • 기획/디자인/운영 등 다양한 직군과 같이 문제를 정의하고 해결책을  찾아나갈 수 있는 협업 능력</t>
  </si>
  <si>
    <t xml:space="preserve"> 영어 능통자\n • 해당 업무 경험자</t>
  </si>
  <si>
    <t xml:space="preserve"> 고객상담 경력이 없더라도 관련 경력, service-oriented mind 소지자\n • 표준어 구사, 밝은 음성, 타인에 대한 공감 능력 우수한 분\n • 고객 지향적인 사고, 적극적, 긍정적인 성격의 소유자\n • 모바일 앱/웹 IT 서비스 CS 경력자 우대</t>
  </si>
  <si>
    <t xml:space="preserve"> 커뮤니케이션 능력이 좋으신 분 \n • 비전공자라 하더라도 IT환경의 이해도와 활용도가 높으신 분 \n • 광범위한 IT기반 지식들에 대한 학습의지가 높고 습득력이 좋으신 분</t>
  </si>
  <si>
    <t>웹개발에 대한 전반적인 이해가 있는 분\n- React.js 개발 경험을 보유하신 분\n- 크로스 브라우징 및 반응형 웹에 대한 이해가 있으신 분\n- REST API 및 웹 아키텍쳐에 대한 이해가 있으신 분\n- 형상관리 도구 사용 경험이 있으신 분</t>
  </si>
  <si>
    <t xml:space="preserve"> 커뮤니케이션 능력이 좋으신 분 \n • 비전공자라 하더라도 IT환경의 이해도와 활용도가 높으신 분 \n • 광범위한 IT기반 지식들에 대한 학습의지가 높고 습득력이 좋으신 분 </t>
  </si>
  <si>
    <t>Node\n• Node.js 혹은 TypeScript 를 활용한 개발 경력 3년 이상 혹은 그에 준하는 실력\n• 비즈니스 요구사항에 대한 분석 및 확장가능한 API 설계 경험\n• RESTful API 개발 경험\n• Document 기반의 설계 및 개발 경험 (Redis, MongoDB 등)</t>
  </si>
  <si>
    <t xml:space="preserve"> iOS SDK 사용 \n • objective-C 에 대한 이해 및 개발 경험\n • Swift 언어로 개발 경험 3개월 이상</t>
  </si>
  <si>
    <t>Android Native Application 경력 2년 이상\n • MVP, MVVM등의 아키텍처 패턴 경험\n • JIRA, Confluence 등의 이슈 관리 협업 툴을 통한 개발 경험\n • Back-end 연동되는 Mobile Service 앱 개발 경험 보유\n • 객체 지향 설계 및 개발 능력\n • 소스 형상 관리 Git 경험\n • 오픈소스를 이용한 개발 경험</t>
  </si>
  <si>
    <t xml:space="preserve"> 모바일 앱 또는 웹 상세기획 경력 5년차 이상\n • 상용 서비스 개발 프로젝트 관리 경력 2년 이상</t>
  </si>
  <si>
    <t>ISMS / PIMS / ISMS-P / ISO27001 등 인증 심사 대응을 위한 기술적 지원 업무 유경험자\n• 보안 로그 수집 및 분석/운영 자동화(bash, python, perl 등의 script 활용)\n• Cloud 보안 인프라 운영(Terraform, Ansible 등을 활용한 AWS Infra 자동화)\n• 전사 보안 장비, 보안 인프라 운영\n• 2년 이상의 보안 관련 업무 수행 경험\n• Python, Ruby, Go 등 하나 이상의 언어에 익숙하신 분</t>
  </si>
  <si>
    <t xml:space="preserve"> 일을 하실거예요.\n • 애나 앱 인스톨 및 바이럴 콘텐츠 기획/제작/분석\n • Facebook, Google UAC, Youtube 광고 캠페인 운영\n\n이런 분을 찾습니다.\n • “페이스북에서 어떤 콘텐츠가 왜 뜨는지 트렌드에 민감하고 드립력 조금 있는 편이에요\"\n • “성취하는 것을 좋아해요, 주도적으로 일을 맡아서 진행하는 것을 좋아해요.”\n • “뛰어난 팀과 일하고 싶어요\"\n • “페이스북을 자주 사용해요”</t>
  </si>
  <si>
    <t xml:space="preserve"> 일을 하실거예요.\n • 애나 앱 인스톨 및 바이럴 콘텐츠 기획/제작/분석\n • 영상 기획/촬영/편집, 디지털 콘텐츠 관리\n\n이런 분을 찾습니다.\n • “페이스북에서 어떤 콘텐츠가 왜 뜨는지 트렌드에 민감하고 드립력 조금 있는 편이에요\"\n • “성취하는 것을 좋아해요, 주도적으로 일을 맡아서 진행하는 것을 좋아해요.”\n • “뛰어난 팀과 일하고 싶어요\"\n • “페이스북을 자주 사용해요”</t>
  </si>
  <si>
    <t xml:space="preserve"> 일을 하실거예요.\n • Facebook, Google UAC, Youtube 광고 캠페인 운영\n\n이런 분을 찾습니다.\n • “페이스북에서 어떤 콘텐츠가 왜 뜨는지 트렌드에 민감하고 드립력 조금 있는 편이에요\"\n • “성취하는 것을 좋아해요, 주도적으로 일을 맡아서 진행하는 것을 좋아해요.”\n • “뛰어난 팀과 일하고 싶어요\"\n • “페이스북을 자주 사용해요”</t>
  </si>
  <si>
    <t>수 요건] \n • 디자인, 테크놀로지, 만화, 출판, 영화, 푸드, 게임 등 텀블벅 12개 카테고리 중 하나 이상의 영역에서 최소 5년 이상의 전문적인 기획 및 콘텐츠 개발 실무경력이 있는 분\n • 해당 분야에서 창작가들의 제작 프로세스, 원가 구조, 주요 네트워크 등을 명확히 이해하는 분\n • 본인 스스로가 창작가이면서, 해당 분야의 다른 창작가들이 텀블벅을 어떻게 바라보고 활용하는지 알고 있는 분\n • 텀블벅에서 여러 프로젝트를 탐색하고 밀어주기(후원)를 즐기는 분으로, 창작가에게 실용적인 조언을 할 수 있는 분\n • 글을 잘 쓰는 사람으로서, 구두 혹은 서면을 통한 명료한 의사소통에 능숙한 분\n • 창작가가 온라인에서 수익을 창출할 수 있는 전략을 구체화하거나 도식화할 수 있는 분\n\n[제출 서류]\n지원 시 Resume 항목에 아래 두 가지 제출 서류를 하나의 파일로 통합하여 제출 바랍니다.\n • 이력서 (자유양식, 희망 연봉 기재)\n • 자신의 경력을 바탕으로 텀블벅 창작가들의 성공을 어떻게 도울 수 있을지 기술한 문서 (형식 및 분량 자유)</t>
  </si>
  <si>
    <t>지털 회로 설계, 센서 주변, 모터, 전원 회로 등의 설계 실무 경험\n・전원 회로의 지식\n・펌웨어의 지식\n・전자와 전기 양쪽 가능하신 분</t>
  </si>
  <si>
    <t>력 불문\n・기업에의 제안 영업 경험(5년 정도)\n・영어 실력 있으면 우대</t>
  </si>
  <si>
    <t>이 불문, 상담\n・3년 이상인 법인 영업·신규 개척 영업 경험\n・기술계의 법인 영업·솔루션 제안 영업 경험\n・수천 만엔 규모의 프로젝트 담당 경험 \n・몇 개월에 걸친 프로젝트의 담당 경험 \n・상담 발굴~클로즈까지 담당 경험 \n・거래처의 클레임, 트러블 대응의 경험</t>
  </si>
  <si>
    <t xml:space="preserve"> 경험\n・웹, 모바일 서비스 제작 경험 2년 이상\n\n기본 요건\n・JavaScript, HTML5, CSS에 대한 깊은 이해\n・React, AngularJS, Vue.js, Elm 중 한 가지 기술에 대한 깊은 이해\n・Ajax와 WebSocket을 이용한 개발 경험\n・Restful API를 이용한 개발 경험\n・Babel, WebPack, npm 등 프론트엔드 개발 툴 사용 경험\n・JSON Web Token 등 인증 메커니즘에 대한 이해\n・Git, SVN 등 버전 관리툴 사용 경험</t>
  </si>
  <si>
    <t>T 서비스 및 금융 전략, 기획, 마케팅(CRM) 경험\n・컨설팅, PE, VC, 스타트업 전략팀 경력\n・영어 능통</t>
  </si>
  <si>
    <t>종 data mining, GA 다경험자 \n・암화화폐 거래소 및 블록체인 관련 서비스 기획 및 리써치</t>
  </si>
  <si>
    <t>공무관\n・연령 : 만 30세 이하</t>
  </si>
  <si>
    <t xml:space="preserve"> 스타트업에 대한 관심이 있으신 분이라면, 끈기와 근성이 필요합니다. A부터 Z까지 스스로 해 보고 기획하는 일에 스트레스나 부담이 떠오르기 보다, 호기심과 흥미가 느껴지신다면 좋겠습니다. MD \u0026 상품기획을 배우고 싶은 분, 말보다 행동으로 보여주지만 논리적으로 본인의 생각을 숨기지 않고 이야기하길 좋아하는 분이면 언제든 환영합니다.  </t>
  </si>
  <si>
    <t xml:space="preserve"> 닥키의 마케팅은 요즘 유행하는 마케팅과 다를 것이고 달라야 합니다. 병원을 Leverage 해야하고, 중년 이상의 연령층을 타겟해야 하며, 기존에 없던 서비스이기 때문에 Education에 시간과 노력이 필요할 겁니다. 이 어렵지만 의미있는 여정을 같이하고 싶은 의지와 근성이 가장 중요합니다.</t>
  </si>
  <si>
    <t xml:space="preserve"> 외식업 전반에 대한 이해와 관심이 있으신 분\n • 외향적이고 활동적이신 분\n • 언변에 능하고 사람 만나는 것을 좋아하시는 분\n • 성실하고 꼼꼼한 성격을 가지신 분</t>
  </si>
  <si>
    <t xml:space="preserve"> 외식업 전반에 대한 이해와 관심이 있는 분\n • 전략적, 분석적 사고를 가지신 분\n • SNS 및 검색 키워드 퍼포먼스 마케팅 업무를 경험해보신 분</t>
  </si>
  <si>
    <t>학력은 중요하지 않습니다.\n• 관련 경력 또한 2년 이상이면 좋겠습니다만, 의미있는 서비스를 만들어본 개발자를 찾고 있습니다. 특히, 네트워크 환경에서 작동하는 앱 개발자라면 너무 좋죠.\n• 다양한 해상도 지원의 이해\n• Reactive Programming에 대한 관심 정도</t>
  </si>
  <si>
    <t xml:space="preserve"> 경영지원/총무 관련 업무 경력 5년 이하\n • 운전 가능자</t>
  </si>
  <si>
    <t xml:space="preserve"> 경력 : 2년 이상\n • 학력 : 대졸 이상\n • 영어 커뮤니케이션 능력 보유자(회화/쓰기)</t>
  </si>
  <si>
    <t xml:space="preserve"> 관련 경력 최소 4년 이상</t>
  </si>
  <si>
    <t>경력사항 : 신입 (또는 경력 2년 미만)\n • Final Cut 사용 가능자\n • 프리미어프로 사용 가능자\n • After Effect 사용 가능자 (우대사항)\n • 현장 UDSLR 촬영가능자 (숄더리스)\n • 기성감각에 물들지 않은 젊은 감각을 가진 분\n • 기술적인 부분은 부족하더라도 영상제작에 관심이 있어 경력을 쌓고 싶으신 분\n\n**용량이 큰 포트폴리오/영상의 경우 아래의 메일로 전달 바랍니다.\n   (문의: 레페리 인사담당자 yyen@leferi.com)</t>
  </si>
  <si>
    <t xml:space="preserve"> 웹사이트 기획(UI, UX등) 경험이 있는 사람(기획했던 포트폴리오 필수)\n • 사람을 모아서, MAU와 DB를 통해 매출을 만들어낸 경험이 있는 사람\n • 고객 DB를 관리하고, 운영하여 매출까지 이끌어낸 경험이 있는 사람</t>
  </si>
  <si>
    <t>학력: 무관\n• 경력: DA광고 경력 5년 이상\n• 성별: 무관</t>
  </si>
  <si>
    <t>경력 : 웹UI 개발 및 기획 경력 4년 이상\n• 학력 : 초대졸 이상\n• 활용 스크립트: HTML5, CSS, javascript, jQuery</t>
  </si>
  <si>
    <t xml:space="preserve"> Product development lifecycle에 대한 이해도를 가진 3년 이상의 project managment 경력\n • Frontend 와 backend가 분리된 개발 환경의 이해 필수\n • RESTful API의 이해 필수\n • 다양한 파트/부서들과의 원활한 커뮤니케이션 능력\n • 문제해결 능력: 조직 내 발생할 수 있는 다양한 상황에 대한 대처 및 해결 능력뿐만 아니라, 서비스 개발 과정에서 발생할 수 있는 문제에 침착하게 대응할 수 있는 역량\n • 논리적 사고: 개발 우선순위 설정, 개발 일정 관리, 스펙 관리, 리소스 관리에 있어 최적의 효율성을 달성할 수 있는 역량\n • Planning ability\n • Organizational skills </t>
  </si>
  <si>
    <t xml:space="preserve"> 국내/해외 4년제 대졸 이상\n • UX 디자인 경력 3년차 이상 (전공 무관)\n • 유저에게 최고의 사용자 경험을 선사하고자 하는 분\n • 서비스 혹은 화면 설계 및 사용자 경험 조사 업무를 직접 계획하고 실행해 보신 분\n • Sketch, FramerJS, InVision, Principle, Origami, Protopie 등의 프로토타이핑 툴을 능숙하게 사용하여 빠른 시간 내에 프로토타이핑이 가능하신 분\n • \"왜 이렇게 UX가 설계되어야 하는지\"를 논리적으로 사고하고, 이를 바탕으로 설득할 수 있는 분\n • 개발 프로세스에 대한 이해가 높으며 맡은 바 책임을 다하는 분\n • 커뮤니케이션 스킬이 뛰어나신 분</t>
  </si>
  <si>
    <t>무 또는 인접 부문 실무 경험 2~3년 이상\n◎ 기업 규모는 묻지 않습니다.\n사업 내 컴플라이언스 업무 경험 및 법무 또는 인접 부문 실무 경험을 요구합니다</t>
  </si>
  <si>
    <t xml:space="preserve"> 그래픽 디자인 전공자 또는 그에 준하는 지식을 습득하신 분\n • 5년 이상의 디자인 실무 경험을 가지신 분\n • 디자인 팀 리더로서 다른 디자이너들을 이끌어보신 경험을 가지신 분\n • 뛰어난 감각의 비주얼 디자인과 UX 디자인, 브랜드 디자인 능력을 보유하신 분\n • 반응형 웹, Android, iOS 모바일 앱 프로젝트 경험이 있으신 분\n • 팀 작업 및 관리가 가능하고 타 직군과 원활한 커뮤니케이션이 가능하신 분\n • 최신 디자인 트렌드에 민감하며, 이를 실무에 빠르게 적용, 개선하실 수 있는 분\n • 성장에 대한 욕구가 강하며 업무를 적극적으로 할 수 있는 분</t>
  </si>
  <si>
    <t xml:space="preserve"> 상용화 서버 개발 경험\n • 멀티스레드 기반 동기화 메커니즘에 대한 이해\n • C++언어에 대한 풍부한 이해 및 활용 능력\n • OOP에 대한 이해 및 적용 능력\n • 게임 개발과 관련한 커뮤니케이션 역량</t>
  </si>
  <si>
    <t xml:space="preserve"> 2년 이상 웹 개발 경험\n • Javascript 및  PHP 개발에 익숙하신 분</t>
  </si>
  <si>
    <t xml:space="preserve"> Adobe Illustrator 및 Photoshop, Sketch, Zeplin 등 디자인 소프트웨어 활용 능력을 보유한 분\n • 디자인 프로세스에 대한 이해도를 갖고 이를 리드할 수 있는 분 \n • 브랜드에 대한 입체적 접근 능력이 있는 분\n • 서비스 기획자, 개발자와 원할한 커뮤니케이션이 가능한 분</t>
  </si>
  <si>
    <t xml:space="preserve"> 학력 : 무관\n • 경력 : 신입\n • 성별 : 무관\n • 포트폴리오 파일(PDF) 또는 링크(URL) 필수 제출</t>
  </si>
  <si>
    <t xml:space="preserve"> 광고대행사 AE경력만 인정\n • 경쟁PT 참여 경력 필수</t>
  </si>
  <si>
    <t>ンラインゲームもしくはモバイルゲーム開発、運用経験\n\n＜尚可＞\n・外注コントロールやチームマネジメント経験\n・イラスト発注、BGM/SE/VOICE発注、進行管理経験\n・ゲームデザイン経験\n・会話スクリプト作成経験\n・シーンイベント作成経験\n・サウンドに関する知識、経験</t>
  </si>
  <si>
    <t>ーム開発におけるモーション制作経験\n\n＜尚可＞\n・ソーシャルゲームの開発経験\n・unity、maya、Spineでの開発経験\n・外部制作会社へのディレクション経験\n・モーションリーダーの業務経験\n・エフェクトやモデル制作などの経験\n・応募時のポートフォリオ必須(添付ファイル、URLなど)</t>
  </si>
  <si>
    <t>aya、After Effects等でパーティクル・エフェクト制作～テクスチャ作成までの経験\n\n＜尚可＞\n・ソーシャルゲーム、コンソールゲームの開発経験\n・unity、Spine等を使用した開発経験\n・外部制作会社へのディレクション経験\n・キャラクターモーションやUI演出等の制作経験\n・応募時のポートフォリオ必須(添付ファイル、URLなど)</t>
  </si>
  <si>
    <t>inux/BSD、Apache、MySQL/PostgreSQLなどを利用したサーバーサイドアプリケーション構築経験\n・Perl、PHP、Ruby、Python、Java、C#などのプログラミング言語経験\n・環境構築からプログラミングまで、一通りの経験がある事\n\n＜尚可＞\n・ソーシャルゲーム開発経験\n・CodeIgniter、Ruby on Rails、DjangoといったWebフレームワークの使用経験\n・コンシューマゲーム開発経験\n・アジャイル開発の経験\n・ファシリテーションの実務経験</t>
  </si>
  <si>
    <t xml:space="preserve"> 해당 분야 1년 이상의 경력 혹은 그에 준하는 실력\n • iOS와 모바일 전반에 대한 풍부한 이해를 바탕으로 최적화된 인터페이스 설계를 지향하는 분\n • 데이트팝 iOS app을 구성하는 기술\n     - Swift 4, UIKit\n     - Alamofire, Texture(AsyncDisplayKit)\n     - Git, Fastlane\n • 주요 오픈소스 라이브러리\n     - Alamofire\n     - Texture (구 AsyncDisplayKit)\n     - Firbase\n     - Fabric/Crashlytics\n     - Google Maps\n     - Facebook SDK\n • 개발 문화\n     - '3W80 \u0026 70' : 3Weeks 80% 의 줄임말입니다. 모든 개발 프로젝트를 3주 간 80% 완성 후 +1주의 후속 기간을 거쳐 완성하는 룰을 가지고 개발합니다.\n     - 개발만 잘하는 개발팀이 아닌, 모바일 앱 월간 사용자 120만 명과, 500명의 광고주(사장님)의 중간자로서 로컬 비즈니스를 직접 만들어가고자 합니다.\n     - 기획자-개발자-디자이너로 이루어지는 일방향 프로세스가 아닌, 개발자와 디자이너가 함께 기획을 만들어 가는 방법을 지향합니다.</t>
  </si>
  <si>
    <t xml:space="preserve"> 전산 관련학과 학사 이상 또는 동일한 자격\n • 자바 웹 서버 개발 / 자바스크립트 개발 경력 2년 이상\n • Play/Spring/Akka 등 프레임워크 활용 능력\n • React/Angular/vueJs 등 프레임워크 활용 능력\n • 다양한 분야의 사람과의 협업 능력\n • 논리적이고 체계적인 문제해결 능력 및 커뮤니케이션 능력</t>
  </si>
  <si>
    <t xml:space="preserve"> 전산 관련학과 학사이상 또는 동일한 자격 \n • 소프트웨어 개발 경력 4년 이상\n • 객체지향 프로그래밍에 대한 깊은 이해\n • 블록체인 기술 및 생태계에 대한 높은 이해도 \n • Java/Javascript 개발 능력 필수, C/Go 프로그래밍 능력 우대\n • 논리적이고 체계적인 문제해결 능력 및 커뮤니케이션 능력</t>
  </si>
  <si>
    <t xml:space="preserve"> 컴퓨터학과 또는 관련 공학 전공 석사/박사 학위 (관련 경력 3년 이상 우대)\n • 머신러닝 알고리즘 및 시스템 설계 및 개발 경험\n • Java, Python 프로그래밍 스킬 보유</t>
  </si>
  <si>
    <t xml:space="preserve"> Hadoop ecosystem 에 대한 이해가 있는 분 (관련 경력 5년 이상 우대)\n • Java, Scala, Python 프로그래밍 스킬 보유\n • 확장성/신뢰성을 갖춘 서비스 중심의 아키텍처 설계 가능하신 분\n • 데이터 구조 및 알고리즘, OS/데이터베이스에 대한 전산 지식 보유</t>
  </si>
  <si>
    <t xml:space="preserve"> Java(Spring Framework, Spring-boot), Scala, Python 프로그래밍 스킬 보유\n • Javascript 및  Web 기술의 실무 경험을 갖고 계신 분\n • Mysql 기반의 웹어플리케이션 모델링/개발/튜닝 능력\n • Restful API, 웹서비스를 포함한 서비스 Application 개발 역량 보유</t>
  </si>
  <si>
    <t xml:space="preserve"> 3 ~ 6년의 python 백앤드 개발 경력(필수)\n • 2년 이상의 Django Application 개발 경력(필수)\n • 객체 지향 기반의 JavaScript 개발 가능 (필수)\n • git, django template 언어 사용 및 RestAPI 연동 가능(필수)\n • 기본적인 data structure와 algorithm의 이해도가 높으신 분\n • jQuery/Ajax를 통한 RestAPI 사용 개발 가능 (필수)\n • jQuery 실무경험이 있어야 합니다.\n • 온라인 개발 경험 및 관련 지식을 갖고 있어야 합니다.\n • 개발자로서의 근성이 있고 성실한 마인드를 갖춘 분을 원합니다.</t>
  </si>
  <si>
    <t xml:space="preserve"> 대졸 이상 (4년)\n • 경력 3년 이상\n • JAVA기반의 framework 설계 및 개발 경험자\n • DB설계 및 SQL에 대한 지식 보유\n • Linux에 대한 지식 보유</t>
  </si>
  <si>
    <t xml:space="preserve"> 관련 경력 최소 4년 ~ 12년\n • Linux / Unix / Windows 시스템 숙련자(신규구축, 패치 관리 등)\n • SW / L4 / 방화벽 / VPN / 전용선 등 관리 운영 가능자</t>
  </si>
  <si>
    <t xml:space="preserve"> C++과 C#을 사용한 프로젝트 진행이 가능하신 분\n • 윈도우 운영체제 아키텍처에 대해 명확히 알고 계신 분\n • 문제해결을 즐기고, 새로운 기술을 배우는 것을 좋아하는 분\n • 주변 동료들과 자유로운 협업이 가능하며 책임감 있는 분</t>
  </si>
  <si>
    <t xml:space="preserve"> 최고의 서비스를 지향하며 적극적으로 커뮤니케이션이 가능한자</t>
  </si>
  <si>
    <t xml:space="preserve"> 이슈 및 장애 발생 시 유연한 사고와 대처능력\n • 원활한 커뮤니케이션 능력과  협업 능력\n • 표준어 구사, 밝은 음성, 타인에 대한 공감 능력 우수한 분\n • 고객 지향적인 사고, 적극적, 긍정적인 성격의 소유자</t>
  </si>
  <si>
    <t xml:space="preserve"> 유관업무 경력 1년 이상 있으신 분\n • 웹/모바일 광고 채널에 대한 이해가 높은 분\n • 데이터 분석 역량을 기반으로 문제를 정의하고 해결방안을 찾는 데 능하신 분\n • 논리적인 커뮤니케이션 역량을 갖추신 분\n • 실무 능력 기반으로 스스로 프로젝트를 리딩할 수 있는 분\n • GA, google Analytics등 트래킹 툴 사용 경험이 있으신 분\n • 도전적인 과제에 적극적이고, 긍정적인 사고와 태도를 가지신 분\n • 원활한 커뮤니케이션 능력을 갖추신 분</t>
  </si>
  <si>
    <t>iOS 개발 경력 3년 이상\n∙ iOS 플랫폼에 대한 높은 이해도를 가지신 분\n∙ 코드 리뷰에 적극적이신 분\n∙ 프로토콜 지향적인 설계에 관심이 있으신 분\n∙ 팀원들과 열린 마음으로 소통하며 개발을 진행할 수 있으신 분\n\n전형절차\n∙ 서류전형 → 1차 인터뷰 → 2차 인터뷰 \n∙ 서류전형 결과 안내는 지원일로부터 최대 15일 이내에 안내 드릴 예정입니다.\n∙ 경우에 따라 추가 전형 절차가 포함되어 있을 수 있습니다.</t>
  </si>
  <si>
    <t xml:space="preserve"> 없음</t>
  </si>
  <si>
    <t xml:space="preserve"> 항공/호텔 예약관련 서비스 개발 경험 8년 이상 \n • GDS 관련 개발 경험자 \n • 아마데우스(토파스) 또는 아바쿠스 경험자 \n • 타부서/타회사와의 협업 커뮤니케이션 능력 보유자 \n • 차별화된 항공/호텔 메타서비스 개발 가능자</t>
  </si>
  <si>
    <t xml:space="preserve"> 5년 이상 웹 개발자(Java,Jsp)\n • WAS, Linux, Database 능숙자\n • 넥사크로 유 경험자</t>
  </si>
  <si>
    <t xml:space="preserve"> C/C++, STL에 대한 기본 지식이 있으신분\n • 자료구조, 알고리즘, 객체지향에 대한 지식을 갖추신 분\n • 기존 소스 코드 분석 및 이해능력을 보유하신 분\n • 긍정적이고 커뮤니케이션이 원활하신 분\n • 게임을 만들고자 하는 의지가 있으신 분</t>
  </si>
  <si>
    <t xml:space="preserve"> 대졸 이상 (4년)\n • 신입 / 경력 1년 이상\n • 성별 무관</t>
  </si>
  <si>
    <t>이상\n\n• BTL,TTL 경험자 우대\n• 브랜드 개념에 대한 이해가 충분히 있으신 분\n• 크리에이티브 전략으로 도전하기를 멈추지 않는 분\n• 브랜드 기획 경험자 우대 (BM경력)\n• 입사지원시 포트폴리오 제출자 가산점 부여</t>
  </si>
  <si>
    <t xml:space="preserve"> 긍정적이고 쾌활하며, 커뮤니케이션 능력이 좋으신 분\n • 목표지향적 사고를 갖고 열정적으로 일하실 분\n • 업무에 열정을 가지고 능동적으로 미션을 수행하신 분\n • 25세 ~ 29세 \n • 강의 경력 1~2년 이상\n • PPT / MS Excel 등 office 활용 능력 우수하신 분</t>
  </si>
  <si>
    <t xml:space="preserve"> 포즈와 타이밍을 잘 표현 하시는 분\n • 유니티, 언리얼3\u00264에 대한 이해도와 게임엔진에 관심도가 높은 분</t>
  </si>
  <si>
    <t xml:space="preserve"> 학력 : 전문대졸 이상\n • 경력 : 경력3년 이상~\n • 뷰티,생활용품,리빙,식품 쪽 웹 디자인 유경험자 \n • 포토샵, 일러스트 능숙한 분</t>
  </si>
  <si>
    <t xml:space="preserve"> 웹/모바일 UX/UI 디자인 실무경력 3년 이상\n • 데이터 기반 UX 개선 기획 경험\n • 개발팀과 협업 경험\n • Sketch, Zeplin, Invision, Abstract 등을 통한 UI, Prototype 제작 경험\n • 포트폴리오 필수 ( 프로젝트 참여 역할, 범위를 기재해주세요 )</t>
  </si>
  <si>
    <t>조건\n1. 성별 : 무관\n2. 경력 : 2년 이상~\n\n- 온라인 커머스 마케팅에 대한 이해\n- 통계 데이터 분석 및 활용 능력\n- 적극적인 커뮤니케이션 \n- 디지털 마케팅 경험\n- 온라인 커머스 업계 경력\n- 바이럴마케팅 관리 경험\n- 포토샵 활용 가능자\n- 기본 OA(액셀, 파워포인트, 워드) 가능자</t>
  </si>
  <si>
    <t xml:space="preserve">대학교 졸업자 (졸업 예정자 포함) 및  ~ 2년차 이하 (사원급)\n• 온라인 및 모바일 광고 캠페인에 대한 관련 지식과 이해\n• 통계분석 / Data 에 대한 기본적인 이해 및 Excel 활용능력 보유\n• 다양한 Client / Partner와 원활하고 신속한 커뮤니케이션이 가능한 분\n• 정확하고 꼼꼼한 업무 처리 능력 </t>
  </si>
  <si>
    <t xml:space="preserve"> 사진 촬영, 이미지 편집이 가능하신 분\n • SNS 또는 블로그 운영 경험이 있으신분\n • 자기 주도적인 업무 진행 능력</t>
  </si>
  <si>
    <t xml:space="preserve"> 학사 학위 이상\n • 기업 홍보실, 언론사 기자, 홍보 에이전시 등 PR 관련 업무 분야 6년 이상 경력을 가지신 분\n • 커뮤니케이션 역량이 뛰어나고 실행 중심의 주도적 업무 추진이 가능한 분</t>
  </si>
  <si>
    <t>JavaScript를 통한 프론트엔드 또는 백엔드에서의 개발 경력 1년 이상\n• Node.js를 이용한 서비스 개발 경험\n• 새로운 프레임워크나 언어를 시도하는 것에 거부감이 없는 사람\n• 기획할 때 자유롭게 의견을 낼 수 있는 사람\n• 하나 이상의 음악 앱을 자주 사용하는 사람\n• 도구 : JavaScript / React / Node.js / MySQL / Redis\n• 위 도구들을 기본으로 하되, 추가적으로 필요한 프레임워크/DB등은 함께 정하고자 합니다.</t>
  </si>
  <si>
    <t xml:space="preserve"> 전산 관련학과 학사이상 또는 동일한 자격, 경력무관\n • 다양한 분야의 사람과의 협업 능력\n • 논리적이고 체계적인 문제해결 능력 및 커뮤니케이션 능력\n • 훌륭한 커뮤니케이션 능력 및 기술문서 작성 능력\n • 시스템, 네트워크, 보아넹 대한 전반적인 이해\n • 마이크로 서비스 아키텍처에 대한 이해</t>
  </si>
  <si>
    <t xml:space="preserve"> 전산 관련학과 학사이상 또는 동일한 자격, 경력 무관\n • JAVA 또는 SCALA 개발언어 활용 능력\n • PLAY/SPRING/AKKA 등 프레임워크 활용 능력\n • MYSQL 기반의 웹어플리케이션 모델링/개발/튜닝 능력\n • OOP 또는 FUNCTIONAL PROGRAMMING기반의 소프트웨어 디자인/개발 능력\n • 다양한 분야의 사람과의 협업 능력\n •  논리적이고 체계적인 문제해결 능력 및 커뮤니케이션 능력</t>
  </si>
  <si>
    <t xml:space="preserve"> 최소 4년 이상의 모바일 게임 업계 혹은 광고 업계 경력\n • 한국어를 기본으로, 영어 혹은 중국어</t>
  </si>
  <si>
    <t xml:space="preserve"> 최소 3년 이상의 모바일 게임 업계 혹은 광고 업계 경력\n • 한국어를 기본으로, 높은 수준의 영어 혹은 중국어</t>
  </si>
  <si>
    <t>브랜드 디자인 또는 모바일 디자인 업무 경력 3년 이상\n• 커머스와 유저의 행동 패턴을 이해하고 그에 따른 비주얼을 만들 수 있는 분\n• 고객의 커머스 경험 만족도를 높이기한 기획력과 시각적 완성도를 함께 고민할 수 있는 분\n• 다양한 시각, 기능과 전문성을 포괄할 수 있는 설득 커뮤니케이션에 능숙하신 분\n• 작고 빠른 실험을 통해 개선을 만드는 업무 방식을 추구하는 분</t>
  </si>
  <si>
    <t xml:space="preserve"> 유쾌하고 긍정적인 마인드를 가진 사람\n • 상대방의 이야기를 경청하며, 적극적으로 커뮤니케이션 하는 사람\n • 새로운 업무에 긍정적 마인드로 도전을 두려워 하지 않는 사람\n • 꼼꼼하게 업무를 주도적으로 진행할 수 있는 사람\n • 영어교육서비스 및 기업교육에 관심이 많은 사람\n • MS 오피스, 한컴오피스, 문서작성능력 보유한 사람\n • 투명하고 정직한 사람</t>
  </si>
  <si>
    <t xml:space="preserve"> 경력 : Unix/Linux/Windows 응용 프로그래밍 경력 1년 이상\n • 학력 : 초대졸 이상\n • C/C++ 또는 JAVA개발 경험</t>
  </si>
  <si>
    <t xml:space="preserve"> 경력: 웹개발 경력 2년이상\n • 학력: 초대졸 이상\n • 활용 스크립트: HTML5, CSS, javascript, jQuery\n • 언어: Java / 프레임워크: Spring MVC</t>
  </si>
  <si>
    <t xml:space="preserve"> 초대졸 이상의 학력을 보유하신 분\n • 소호몰, 오픈마켓, 종합몰, 소셜쇼핑몰 등 온라인 쇼핑MD 2년 이상의 경험을 보유하신 분</t>
  </si>
  <si>
    <t>다양한 경험을 긍정적으로 받아들이는 마인드 소유자\n •  디자인 경력 1년 이상 \n • 제품 초기 기획부터 참여하여 프로덕트 제작, 모니터링까지 참여한 경험\n • 원활한 커뮤니케이션을 위한 자신만의 팁을 가진 분\n • 밝고 긍정적인 마인드를 지닌 분\n\n포트폴리오 제출 필수\n • 필수작성내용 : 프로젝트별 기여도\n • 파일명 : 이름_portfolio.pdf\n    *포트폴리오는 PDF로 제출해주세요.(링크만 제출하지 마세요)\n\n*계약직 (1년)_정규직 전환 가능</t>
  </si>
  <si>
    <t xml:space="preserve"> 경력 3년 내외 (2년~5년)\n • 중국어 가능한 분 (왕홍 및 중국 현지와 커뮤니케이션 가능한 수준)\n • 중국출장에 문제가 없는 분</t>
  </si>
  <si>
    <t xml:space="preserve"> 유니티(C# Unity) 중급이상 사용 가능하신 분 (3D 20% / 2D 80% 비율)\n • 기본적인 SQL  사용 가능하신분 (create / drop / insert / select / delete / update)\n • 기본적인 리눅스 사용 가능하신분 (리눅스 설치 , 아파치/Mysql/톰캣/FTP 설치 및 셋팅 경험자)</t>
  </si>
  <si>
    <t xml:space="preserve"> 딥러닝 기술의 중요 원리에 대한 지식 보유\n • 딥러닝을 연구 및 개발 실무에 적용한 경험\n • 개발 환경: Ubuntu + Python + 딥러닝 프레임워크 (PyTorch, TensorFlow) </t>
  </si>
  <si>
    <t xml:space="preserve"> 수강생/강사/동료와의 탁월한 커뮤니케이션 능력\n • 파이낸스 분야의 새로운 교육을 발굴하고 매력적으로 기획하는 능력</t>
  </si>
  <si>
    <t xml:space="preserve"> 관련 업무 경력자 - 화장품 영업, 약국 영업 등</t>
  </si>
  <si>
    <t>포토샵, 일러스트 必, 스케치 우대\n- 이력서, 포트폴리오 제출 가능자 必 (프로젝트별 본인 참여율 필수 기재, 온라인 또는 압축파일 등 형식 무관)</t>
  </si>
  <si>
    <t>AMP構成、もしくはそれに準じた構成でのWebサーバ開発・運用経験2年以上</t>
  </si>
  <si>
    <t>WS、GCPなどのパブリッククラウドの運用経験\n・Python、Ruby、Go などのプログラミング言語の知識\n・インフラ構築・運用の効率化ができる能力\n\n＜尚可＞\n・ソーシャルゲームのインフラ構築・運用経験\n・Linuxサーバの構築・運用経験\n・Ansible、CloudFormationでの運用経験\n・ミドルウェアの知識（nginx、 apache、mysql、redisなど）\n・サーバ監視ツールの知識（zabbix、nagiosなど）</t>
  </si>
  <si>
    <t>内システムの運用管理経験\n・情報システム関連のプロジェクトマネジメント経験\n・ネットワーク、サーバー構築に関する基本知識\n\n＜尚可＞\n・英語ビジネスレベル\n・大規模システム構築・運用経験\n・OSSに関する経験・知識</t>
  </si>
  <si>
    <t>indows及びLinux環境でのエンタープライズSI経験\n・ネットワーク、サーバー構築に関する基本知識\n・Active Directoryの設計・運用経験\n\n＜尚可＞\n・英語ビジネスレベル\n・ERP導入経験(Oracle、SAP等、特に会計システム導入経験)\n・大規模システム構築・運用経験\n・情報セキュリティに関する経験・知識</t>
  </si>
  <si>
    <t xml:space="preserve"> 학력 : 무관 (시각 디자인, 그래픽 디자인, 멀티미디어 디자인 등 디자인계열 전공자 우대) \n • 경력 : UI 디자인 경력 최소 5년 이상 (Mobile 플랫폼 경력 최소 3년 이상 필수) \n • Sketch, Photoshop, Illustrator, 그래픽, 프로토타이핑 등 관련 툴 활용 능력\n • 이력서 및 UI 디자인 포트폴리오 함께 제출 (PDF형식) </t>
  </si>
  <si>
    <t xml:space="preserve"> 관련 학과 전공자 또는 관련 경력자\n • 해당 업무 1~2년 이상자</t>
  </si>
  <si>
    <t>이커머스 서비스에 대한 이해\n- OLTP, OLAP 에 대한 이해\n- Mysql, MariaDB, Aurora 중 1개 이상의 데이터베이스 관리 및 운영\n- Database Monitoring</t>
  </si>
  <si>
    <t xml:space="preserve"> You have existing know-how and previous experience of 1+ years in Marketing in the adtech, tech, mobile or advertising space\n • You have previous experience in content marketing, PR, event marketing, branding, online marketing in B2B marketing team\n • You have to understand mobile ad-tech market and you are a strong visionary in topics of product and company positioning\n • You are very technology acclimated and versatile to work with all departments in the company\n • You possess excellent communication skills and you are a good influencer in the network\n • You are fluent in English and Korean and fluent in Chinese or Japanese is a big plus which will lead you to have your own market strategy\n • You are a KPI driven leader with strong analytical skills\n • You possess the ability to manage lead tracking and ROI analyses, to effectively measure performance of marketing efforts and activities\n • You are proactive and highly responsible\n • You are a strong team player and it’s fun working with you</t>
  </si>
  <si>
    <t xml:space="preserve"> Bachelor’s degree or above\n • 9 to 10 years of experiences as professional HR with solid background in C\u0026B and payroll\n • Good knowledge in compensation elements, job evaluation, payroll, and understanding of expatriate, tax, accounting and statutory issues \n • Competent in using MS office applications especially Excel\n • Proficient in Korean and English</t>
  </si>
  <si>
    <t xml:space="preserve"> 요건\n- Python 기반 백엔드 프로젝트 개발 경험\n- GitLab, GitHub 등의 이슈 트래커 기반 프로젝트 개발 경험\n- 프로덕션 환경에서 지속적인 서비스 개선 및 운영 경험\n- 새로운 것을 배우고 적용하는데 흥미가 있으신 분\n\n현재 사용중인 기술 스택\n- Python 3.7+\n- Python 기반 웹 프레임워크 (aiohttp, django, flask, tornado 등)\n- PostgreSQL, MongoDB, Redis, Azure CosmosDB 등의 DBMS\n- Apache Kafka, RabbitMQ 기반 메시지 큐\n- Git, GitLab, GitLab CI\n- Docker 기반 컨테이너</t>
  </si>
  <si>
    <t xml:space="preserve"> React Native 혹은 Flutter를 이용한 모바일 앱 개발 경험\n • iOS, Android 모바일 개발 경험지 우대\n • 다양한 팀과 협업하여 프로젝트를 기획, 개발, 배포 및 유지보수해본 경험\n • Agile/Git 개발 SW 프로세스 경험\n • 새로운 것을 배우는데 흥미가 있으신 분 (Github이나 개인 프로젝트 repo가 있으시면 알려주세요.)</t>
  </si>
  <si>
    <t xml:space="preserve"> 4년제 대졸 이상 (전공 무관)\n • 유관경력 3~5년 (채용 경력 필수)\n • Excellent oral and written communication skills\n • Excellent PC skills (MS-Office)\n • IT industry 경험자 우대\n • Fast Learner, Team Player, Self-motivated\n • 적극적, 긍정적인 성격의 소유자 </t>
  </si>
  <si>
    <t xml:space="preserve"> 디테일에 강한 꼼꼼함과 성실함\n • 논리적으로 생각을 정리하고 전달하는 능력\n • 유연한 커뮤니케이션 능력 </t>
  </si>
  <si>
    <t xml:space="preserve"> 시장의 니즈와 수요를 파악할 수 있는 리서치가 가능한 분\n • 오픈 클래스부터 전문가 과정, 캠프 등 다양한 프로그램 이해도가 있는 분</t>
  </si>
  <si>
    <t xml:space="preserve"> 기술 스택 선택부터 구현, 운영의 전 과정을 설계할 수 있는 분\n • 서버와 클라이언트 사이드 모두 개발 가능한 전천후 개발자</t>
  </si>
  <si>
    <t xml:space="preserve"> 정형/비정형 데이터 분석 역량\n • 수학 모형 검증 및 튜닝 역량\n • 대용량/ 다차원 데이터 해석 및 처리 역량\n • 프로그래밍 역량 (Python, Tensorflow, H2O 등)\n • 추천사/이력서\n • 관련 경력 5년 이상</t>
  </si>
  <si>
    <t xml:space="preserve"> 데이터 통계 분석 및 모델링 역량\n • 관련 Tool 활용 역량 (SAS, Mining Tool, R/Python, SQL 등)\n • 추천사/이력서\n • 4년제 학사 이상\n • 관련 경력 3년 이상 (석사 이상 학위 보유시 경력 인정)</t>
  </si>
  <si>
    <t>디지털대행사 및 종합광고대행사 AE 경력\n- 디지털 통합 캠페인 수립 및 디지털 미디어에 대한 경험이 높은 분</t>
  </si>
  <si>
    <t xml:space="preserve"> 유관경력 1~5년\n • 기술스펙 - javascript, php, laravel or 다른프레임웍, aws, mysql, nginx</t>
  </si>
  <si>
    <t>5년 이상 경영전략 경력 필수\n • AI 비즈니스, 온라인 서비스 및 IT  솔루션에 대한 이해\n • 데이터 기반의 전략적 인사이트 발굴 및 문제해결 역량</t>
  </si>
  <si>
    <t xml:space="preserve"> 동종업계 경력 2년 이상\n • 프로젝트 총괄 기획 및 운영 능력</t>
  </si>
  <si>
    <t xml:space="preserve"> 유관경력 5년 이상\n • 실시간 디지털 광고 계정 운영에 대한 전문성\n • 디지털 마케팅 효과 분석 및 개선안 제안 능력\n • 커머스 퍼포먼스 마케팅에 대한 이해와 경험\n • 주요 트래킹 툴 활용 경험 (구글\u0026어도비 애널리틱스 등)</t>
  </si>
  <si>
    <t xml:space="preserve"> 디지털 대행사 AE 혹은 종합광고대행사\n • 디지털팀 경력2년 ~ 7년 이하 경력자\n ( 종합광고대행사 AE경험자 중 디지털 캠페인에 대한 이해와 관심 높은 경우 지원가능)\n • 디지털 통합 캠페인 전략 수립 및 디지털 미디어에 대한 경험이 있는 경력자\n • 클라이언트 핸들링이 원활하고 커뮤니케이션 능력이 있는 지원자</t>
  </si>
  <si>
    <t xml:space="preserve"> 소셜콘테츠 경력 3년~12년 이하 경력자 \n • 클라이언트 핸들링이 원활하고 및 커뮤니케이션 능력이 있는 지원자 </t>
  </si>
  <si>
    <t xml:space="preserve"> 유관경력 3년이상 실무 경험\n • 일정수준 이상의 기업PR 콘텐츠 기획 및 제작능력\n • 디지털/모바일 마케팅, 광고대행 업계에 대한 이해력\n • 적극적이고, 진취적인 업무성향</t>
  </si>
  <si>
    <t xml:space="preserve"> Python, PHP,  ASP\n • RDBMS, Redis\n • AWS\n • Linux</t>
  </si>
  <si>
    <t xml:space="preserve"> 원어민급 영어 가능자</t>
  </si>
  <si>
    <t xml:space="preserve"> 상대방의 입장에서 생각하고 세심하게 배려해 줄 수 있는 분\n • 상대방의 니즈를 정확하게 파악하고 명쾌하게 해결해 줄 수 있는 분\n • 마음이 돌아선 사람도 다시 내 편으로 만들 수 있는 커뮤니케이션 능력을 갖춘 분\n • CS 직무에 비전과 자부심을 가지고 있는 분</t>
  </si>
  <si>
    <t xml:space="preserve"> 인사,교육관련 업무 1년이상 경력의 퍼포먼스가 가능한 분\n • 사람에 대한 깊은 관심과 애정을 바탕으로 누군가가 성장해 나가는 과정을 돕고 싶은 분\n • 모집부터 교육, 성과 관리까지 긴 과정을 꼼꼼히, 책임감 있게 해낼 수 있는 분\n • - 업무에서 스스로 문제점을 발견하고 주도적으로 개선할 수 있는 분</t>
  </si>
  <si>
    <t xml:space="preserve"> 홍보, 마케팅 등 유관 업무 경력 보유자\n • Business Fluent 레벨 이상의 영어 수준\n • 다른 팀과 협업할 수 있는 오픈 마인드와 커뮤니케이션 능력을 갖춘 분\n • 브랜딩, 마케팅, 광고, 디자인 등에 대해 관심이 많은 분</t>
  </si>
  <si>
    <t>관련 경력 5년 이상\n• 제안서 작성 및 프리젠테이션 능력 우수자</t>
  </si>
  <si>
    <t>스튜디오 및 동종업계 경력을 지닌 분 (5년이하)\n- 촬영 장비 및 영상 편집툴을 능숙하게 다루는 분\n- Photoshop / Lightroom / Capture One 등 관련 프로그램 활용 능력을 갖춘 분 \n- 이미지 도출에 앞서 확정된 컨셉(Concept)을 파악하고 발전시킬 수 있는 분\n\n[필수사항]\n - 음식촬영을 포함한 포트폴리오 제출바랍니다.</t>
  </si>
  <si>
    <t xml:space="preserve"> 고졸 이상\n • 엑셀 활용자</t>
  </si>
  <si>
    <t xml:space="preserve"> node.js 유경험자 \n • API 개발 유경험자</t>
  </si>
  <si>
    <t xml:space="preserve"> Git 기반 협업 가능자\n • 하나 이상 프로그래밍 언어 숙달자</t>
  </si>
  <si>
    <t xml:space="preserve"> 웹 디자인에 남다른 감각을 가지고 있으신 분 (경력 무관)\n • 워드프레스를 다룰 줄 아시거나, 배울 의지가 있으신 분 \n • 월~금 / 09시~18시 본사 근무 가능하신 분 (휴게시간 60분 포함)\n • 본사 : 지하철 4호선 명동역 50m 거리</t>
  </si>
  <si>
    <t>요역량]\n • 브랜드 전략 및 컨셉에 근거한 창의적인 발상과 이를 완성도 있게 표현할 수 있는 분\n • 앱, 온/오프라인 등 영역을 가리지 않고 다양한 크리에이티브를 펼칠 수 있는 분\n • 다양한 업무 분야의 사람들과 유연한 소통이 가능한 분\n • 밝고, 긍정적인 마인드로 조직내 윤활유 역할을 해줄 수 있는 분\n\n[자격요건]\n • 브랜딩+그래픽 디자인 경력 7년 이상\n • Project Management 유경험자</t>
  </si>
  <si>
    <t>격요건]\n • 경력 7년이상, 현장 영업사원 관리 경력 2년 이상이신 분\n • E-Commerce 또는 Portal 업종 업무 경력이 있으신 분\n • 데이터 분석을 통한 정책 수립 및 프로세스 개선 경험 보유하신 분\n •  MS Office (Excel / PPT 등) 활용 가능하신 분\n\n[필요역량]\n • 목표 달성을 위해 팀을 이끌 수 있는 리더십\n • 효과적인 팀 내외부 커뮤니케이션 능력\n •  시장/가맹점/영업 실적에 대한 기본적인 분석 능력\n •  영어 의사소통 가능자 (단, 필수는 아님)</t>
  </si>
  <si>
    <t xml:space="preserve"> 프론트엔드(javascript) 개발경력 3년 이상 주니어 혹은 8년 이상 시니어\n\n • 협업에 익숙하고 동료와의 커뮤니케이션이 원활한 분\n • 끊임없는 기술에 대한 고민과 토론을 즐기시는 분\n • 웹 브라우저 호환성 이슈와 해결방안에 대한 경험과 지식</t>
  </si>
  <si>
    <t xml:space="preserve"> 학력 및 성별, 출신 지역은 모두 상관치 않습니다.\n • 타인과의 의사 소통에 문제가 없어야 합니다. \n • 기본적인 오피스 사용에 문제가 없어야 합니다.\n • 해외 여행에 결격 사유가 없어야 합니다.</t>
  </si>
  <si>
    <t xml:space="preserve"> Java 개발 경험자, Spring Framework에 능숙한자\n • React를 사용한 웹 어플리케이션 개발 경험이 있으신 분\n • API 연동을 활용한 개발을 서비스 레벨로 해보신 경험이 있으신 분\n • Git, Svn을 통한 버전 관리가 원활히 가능하신 분\n • Startup의 가치를 중요하게 여기며, 비정형적이고 비구조화된 업무를 즐길 수 있는 분\n • Websocket을 이용한 데이터 핸들링이 가능하신 분\u000b</t>
  </si>
  <si>
    <t xml:space="preserve"> Python, Node.js 개발 경력 3년 이상 혹은 그에 준하는 다른 경력\n • Linux/Uniux기반 서비스 개발 경험자\n • AWS환경기반  서비스 개발 경험자\n • TCP/PC Socket통신 및 Resp API개발 경험자\n • 전산학 기초지식: 자료 구조, 알고리즘, Database, 보안</t>
  </si>
  <si>
    <t xml:space="preserve"> 인사업무 경력 3년~5년\n • 복리후생 경력 1년이상</t>
  </si>
  <si>
    <t xml:space="preserve"> 제품(생활용품, 화장품, 의자 등) 개발 관련 경력 보유자\n • 생활용품 구매경험(MD)나 연관 브랜드 지식이 많은 자\n • 트렌드에 민감한 자\n • 원활한 커뮤니케이션 능력 보유자</t>
  </si>
  <si>
    <t xml:space="preserve"> 경력자</t>
  </si>
  <si>
    <t xml:space="preserve"> 암호화폐, 블록체인 지식 또는 관련 업무 경험을 보유하신 분\n • 비즈니스 커뮤니케이션 스킬이 뛰어나신 분\n • 사업성 검토, 분석 역량을 보유하신 분\n • 영어, 중국어 또는 기타 외국어 능통자\n • 코인네스트 지원동기를 보유하신 분</t>
  </si>
  <si>
    <t xml:space="preserve"> 비즈니스 전략 수립, 홍보/마케팅 전략 수립, 브랜드 개발, 사회조사분석 등 관련 경험 보유자\n • 객관적이고 논리적인 분석력, 문제해결능력, 창의력, 데이터 분석력 보유자\n • 업무 기획 \u0026 리딩 능력 보유자\n • 다양한 상황에 대처할 수 있는 뛰어난 문제해결 능력 보유자</t>
  </si>
  <si>
    <t xml:space="preserve"> 브랜드 매니저(BM) 유경험자\n • 홍보·마케팅 업무 유경험자\n • 온라인 컨텐츠 마케팅 유경험자\n • 온라인 매체 집행 및 관리 경험자\n • 트렌드에 민감한 자\n • 원활한 커뮤니케이션 능력 보유자</t>
  </si>
  <si>
    <t xml:space="preserve"> 중국 비즈니스 경험자\n • 중국어 비즈니스 커뮤니케이션 가능한 자\n • 사업 분석, 기획, 보고서작성 가능자\n • 원활한 커뮤니케이션 능력 보유자</t>
  </si>
  <si>
    <t>생활용품 등 관련 상품 기획 및 마케팅 경험 필수\n• 오픈마켓 및 자사몰 등의 운영 및 MD경력\n• 원활한 커뮤니케이션 능력</t>
  </si>
  <si>
    <t xml:space="preserve"> 생활용품 등 관련 상품의 고객지원 경험자\n • CS/고객센터/고객상담 경력자 • 고객센터 관리 및 운영\n • 적극적이고 밝은 성격의 소유자\n • 서비스 마인드 보유자\n • 고객 문의 시 차분하게 고객의 질문에 응대할 수 있는 자 \n • 원활한 커뮤니케이션 능력 보유자</t>
  </si>
  <si>
    <t xml:space="preserve"> IT 혹은 모바일 UX/UI 경험 2년 이상\n • Android, iOS 개발에 대한 이해도\n • Sketch, Zeplin, Photoshop등 툴을 통한 App/Web UI 디자인 경험\n • 정량/정성적 데이터를 기반으로 문제를 구체적으로 파악하는 능력\n • 상황에 맞는 Prototyping을 통해 빠른 아이디어 구체화와 커뮤니케이션 할 수 있는 능력</t>
  </si>
  <si>
    <t xml:space="preserve"> 공간과 집에 대한 뛰어난 스타일링 감각\n • 가구/소품에 대한 해박한 지식\n • 동료와의 원활한 커뮤니케이션 능력 \n • 인테리어/홈스타일링/VMD 경력 3년 이상</t>
  </si>
  <si>
    <t xml:space="preserve"> 분을 찾고 있습니다\n • 스타트업에서의 2-4년 마케팅 경험을 통해 무엇이 효과적인지에 대한 경험에서 우러나온 지식이 있는 분\n • 제휴 마케팅의 장단점을 알고 이를 효과적으로 활용하는 방법을 알지만, 동시에 이의 명확한 한계를 알고 계신 분\n • Growth 해커로써, 데이터에 기반한 Next step 도출을 하실 수 있는 분\n • 교육이 중요하다라는 간단한 명제에 동의하시는 분\n • 버스나 지하철에서 보이는 선생님의 사진 투성이의 똑같은 형태의 학원 광고 말고 보다 나은 무언가가 있다는데 공감하시는 분\n • 본인의 성장을 위해 McKinsey\u0026Company 등 Professional한 Background를 가진 사람들이 어떻게 사고하고, 문제를 정의하고, 그 문제를 해결하는지 보고 싶으신 분\n • 그리고 그 과정에서 함께 Problem solve하며 많은 고민을 하실 준비가 되신 분\n • 집요하고 궁금해하고, 무언가를 해보지 않고는 직성이 안풀리시는 분\n\n* 지원방법\n • 특별한 포맷은 없습니다.\n • 당신이 왜 이 일에 잘 맞는 사람인지에 대한 내용이 들어가 있으면 좋겠습니다. 저희는 다른 것보다 ‘무엇을 했는지’ 그리고 그로부터 `어떤 러닝이 있었는지` 가 가장 중요하다고 생각합니다.\n • 관련해서 어떤 일을 했고, 어떤 역할을 맡았으며, 그 과정에서 겪은 어려움과 해결책 혹은 실패의 교훈에 대해 함께 이야기해보고 싶습니다.\n\nJoin 시점 4-5월중이며 조정가능합니다.\n시간이 걸려도 좋습니다. 우리를 더 알고 싶어하시는 분들을 우리는 더 알고 싶습니다. </t>
  </si>
  <si>
    <t xml:space="preserve"> 페이스북이나 GDN으로 광고를 집행해 본 경험이 필요합니다.\n • 온라인 마케팅 지표들을 기반으로 마케팅 캠페인의 문제점과 개선점을 도출할 수 있는 논리력과 분석력.</t>
  </si>
  <si>
    <t xml:space="preserve"> CS/CRM 관련 경력 1년 이상 보유자</t>
  </si>
  <si>
    <t xml:space="preserve"> 전략·기획 관련 업무 2-5년\n • 데이터 분석능력과 전략적 사고\n • 요약 및 보고서 작성 능력\n • 모바일/IT 시장에 대한 높은 이해</t>
  </si>
  <si>
    <t xml:space="preserve"> Swift\n • RESTful API\n • 이커머스 App 개발 경험\n • 스토어 등록 어플리케이션 1개 이상</t>
  </si>
  <si>
    <t xml:space="preserve"> Python 또는 Java에 익숙하고 기반 Web Framework을 이용한 개발 경험\n • MySQL(MariaDB), PostgreSQL 등 RDBMS 개발 경험\n • Cloud Service를 이용한 개발 경험 (AWS, Google Cloud Platform, MS Azure 등)\n • Version Control System(Git 또는 Subversion) 사용 경험</t>
  </si>
  <si>
    <t xml:space="preserve"> 이커머스 기획 및 PM 경험\n • 관련 업무 경력</t>
  </si>
  <si>
    <t xml:space="preserve"> 학력 : 대졸 이상 (2,3년)\n • 경력 : 경력 5년 이상\n • 성별 : 남</t>
  </si>
  <si>
    <t>Python, Ruby, Java 등 Web Framework을 이용한 서비스 개발 경험\n• RDBMS ( MySQL, Postgre, Oracle ... )를 활용해 서비스를 개발한 경험\n• NoSQL 의 개념을 이해하고 서비스에 적용한 경험\n• AWS, GCP, Azure 와 같은 Cloud platform 기반 서비스 개발 및 운영 경험\n• Version Control System(Git 또는 Subversion) 사용 경험\n• Issue Tracking System(Jira 또는 Redmine) 사용 경험</t>
  </si>
  <si>
    <t>Quantitative discipline이 요구되는 분야 학/석사 학위를 소지하신 분(통계학, 컴퓨터과학, 산업공학, 머신러닝, 전자공학, 수학 등)\n• 현실의 복잡한 문제 해결에 머신러닝을 적용해 본 실무 경험이 있으신 분\n• Python, C#, C++, Java 등 프로그래밍 언어에 대해 높은 숙련도를 갖추신 분</t>
  </si>
  <si>
    <t>꼼꼼함과 논리적 사고 역량 보유하신 분\n• 현실적인 방어보다 목표 달성을 위한 더 나은 해결책을 모색하는 분</t>
  </si>
  <si>
    <t xml:space="preserve"> Bachelor's degree (or higher) in Information Security, Computer Science or a related discipline\n • Relevant designations/certifications are an asset (e.g. CISSP, CISA, CISM and other security-related certifications; privacy related certifications, etc.)\n • A minimum of 3+ years of combined relevant experience (e.g. security management, operations, implementation, and/or consulting; privacy; business continuity; IT operations) is required; more experience is strongly preferred\n • Experience in any of the following industries is an asset: financial services, technology, cloud-based businesses (e.g. IaaS, SaaS)\n • Organized and methodical, with strong attention to detail and ability to analyze and interpret information\n • Excellent oral and written communication skills in English and Korean; able to clearly communicate issues and solutions to all levels, on both a formal and informal basis\n • Strong interpersonal skills and professional maturity; demonstrated ability to effectively interact and build relationships with a diverse group of clients and colleagues\n • Highly motivated, committed self-starter who can prioritize work, multi-task and cope with changing priorities\n • English proficiency for business collaboration</t>
  </si>
  <si>
    <t xml:space="preserve"> 대졸이상\n • 3년이상 경력자</t>
  </si>
  <si>
    <t xml:space="preserve"> 여느 장르보다도 BL장르를 선호하시는 분\n • 장르소설과 웹툰에 조예가 깊고 즐겨 읽으시는 분\n • 트위터, 서브컬처계등의 최신 트랜드에 대하여 이해도가 높으신 분\n • 타인과의 명확한 커뮤니케이션 능력</t>
  </si>
  <si>
    <t xml:space="preserve"> 경력, 신입 무관\n • Bilingual 필수</t>
  </si>
  <si>
    <t>e ideal candidate will have a B.E degree or equivalent. Applicable advanced industry certification is strongly preferred. MCSD, MCDBA, ITIL or another applicable advanced certification is strongly preferred.\n\n • Five or more years' experience in systems development or I.T. consulting or five or more year's industry experience with Microsoft products are required.\n • Exchange Premier Field Engineers should be experienced in implementing, administering, tuning and troubleshooting enterprise scale Exchange Server platforms \n • Engineers also have a breadth of knowledge covering Active Directory, IIS and Office Communications Server, knowledge of other third-party messaging systems (Lotus Notes, Novell Groupwise etc) is often beneficial.\n • Areas of knowledge and proficiency should include, but are not limited to the following:\n    - Implementation and management of Exchange Server and Office 365.\n    - Experience of advanced configuration including clustering, SAN's, performance optimization and remote access.\n    - Candidates should have a good working knowledge of the implementation of an Exchange disaster recovery and Exchange high availability plan.\n    - Experience of migrating from previous versions of Exchange Server or third-party messaging systems, sound knowledge on SMTP, POP3, IMAP and TCP/IP protocols.\n    - Fundamental networking knowledge – IP, DNS, WINS, IP routing, network address translation etc.\n    - Experience Troubleshooting Exchange Server, network and windows server operating systems related issues along with monitoring alerting and logging.\n • Executive-level interpersonal, verbal, written and presentation skills, good listener, ability to provide a trusted voice at the decision-making table.\n • Candidates must possess current passport or be able to obtain passport within 60 days of hire. This job would require you to travel and at times will require 24x7 availability.</t>
  </si>
  <si>
    <t xml:space="preserve"> 학력 및 성별 무관\n • 광고 회사(동종업계) 경력 4년 이상인 자\n • 능동적 사고와 커뮤니케이션이 가능하신 분\n • 영상 광고 캠페인 플래닝 경험자\n • 본인만의 팀을 신설하고 이끌어 보신 분</t>
  </si>
  <si>
    <t xml:space="preserve"> 1년 이상의 경력 또는 그에 준하는 실력 \n • 개발자와 함께 App 협업 경험이 있으신 분\n • 일러스트레이션이나 스케치, XD 등의 프로토타이핑 툴 사용 가능하신 분</t>
  </si>
  <si>
    <t xml:space="preserve"> 유관 경력 3년 이상\n • 사내외 프로젝트 관리 경력</t>
  </si>
  <si>
    <t xml:space="preserve"> 학사 이상\n • 온라인 커머스 서비스 기획 경력 3년 이상\n • 유통/커머스/리테일 등 유관분야 경험자\n • 정량적 데이터, 정성적 리서치 바탕의 분석 업무에 뛰어난 분</t>
  </si>
  <si>
    <t xml:space="preserve"> 문제 분석 및 문제 해결을 위한 아이디어 도출 능력\n • 원활한 협업을 위한 커뮤니케이션 역량\n • 디지털 마케팅에 대한 높은 이해력\n • 온라인PT 서비스에 대한 높은 이해력\n • 다이어트/헬스 산업에 대한 높은 이해력\n\n지원이력서는 아래 별도 URL 경로로 접수한 건에 한하여 검토를 진행합니다.\n→ https://goo.gl/forms/oTnwbXWJ9t23bdI13 (접수마감: 3/18)</t>
  </si>
  <si>
    <t xml:space="preserve"> IT업종에서 모바일 UX/UI 기획/디자인 경험 2년 이상\n • Sketch, Zeplin 등 UI 제작 Prototyping tool 이용 경험\n • 커뮤니케이션이 유연하고 Co-work에 익숙하신분\n • 서비스 기획/구현/운영 전반의 프로세스에 대한 명확한 이해도를 가지고 수집된 온/오프라인 사용자 경험으로부터 사용자 만족에 기여할 수 있는 UX end-to-end 설계가 가능한 사람\n • UX 컨설팅/ 기획 경험이 있거나 이 분야에 관심이 있으신분</t>
  </si>
  <si>
    <t xml:space="preserve"> 웹 프론트엔드 개발 경력 1년 이상\n • 루비, 자바, 파이썬 등과 같은 웹 개발 언어를 하나 이상 잘 다루시는 분\n • html5 및  css, javascript 에 대한 전문적인 지식과 경험 \n • 자바스크립트 프레임워크에 대한 경험(vue.js, react 등)</t>
  </si>
  <si>
    <t xml:space="preserve"> 디자인관련 전공자. (단, 일러스트레이터의 경우 순수미술 관련 전공자도 무관함)\n • 3년 이상의 관련 분야 유경험자. (혹은 이에 준하는 경력을 보유한자)\n • 관련 분야는 캐릭터를 활용한 콘텐츠 제작 및 원화 제작과 관련된 것으로 한정함\n • 캐릭터 제작 또는 컨텐츠 제작, IP 비지니스에 대한 관심도가 높은자\n • 트랜드에 대한 호기심이 많은자\n • 수용성이 높고 적극적 커뮤니케이션을 통해 목표를 이루고자 하는자</t>
  </si>
  <si>
    <t xml:space="preserve"> 디자인관련 전공자\n • 모션그래퍼의 경우 5년 이상의 관련분야 유경험자 (혹은 이에 준하는 경력을 보유한자)- 애니메이터의 경우 3년이상의 유경험자 (혹은 이에 준하는 경력을 보유한자)\n • 캐릭터 제작 또는 컨텐츠 제작, IP 비지니스에 대한 관심도가 높은자\n • 트랜드에 대한 호기심이 많은자\n • 수용성이 높고 적극적 커뮤니케이션을 통해 목표를 이루고자 하는자</t>
  </si>
  <si>
    <t xml:space="preserve"> 디자인관련 전공자\n • 3년이상의 유경험자 (혹은 이에 준하는 경력을 보유한자)\n • 캐릭터 제작 또는 컨텐츠 제작, IP 비지니스에 대한 관심도가 높은자\n • 트랜드에 대한 호기심이 많은자\n • 수용성이 높고 적극적 커뮤니케이션을 통해 목표를 이루고자 하는자</t>
  </si>
  <si>
    <t xml:space="preserve"> 학력 : 2년제 이상\n • 경력 : 4년 이상 </t>
  </si>
  <si>
    <t xml:space="preserve"> 외식업 전반에 대한 이해와 관심이 있으신 분\n • 재무/영업관리 경험이 있으신 분\n • 꼼꼼하고 성실한 성격이신 분</t>
  </si>
  <si>
    <t xml:space="preserve"> 사업 기획/개발/제휴/전략 업무 경력(2~3년 이상) 있으신 분\n • 외식업에 대한 기본적인 관심 또는 경험이 있으신 분\n • 커뮤니케이션 스킬 우수하신 분\n • 문서(ppt, excel) 작업 능력 우수하신 분\n • 영어 중상급 이상이신 분</t>
  </si>
  <si>
    <t xml:space="preserve"> 컨셉에 근거한 창의적인 발상과 이를 완성도 있게 표현할 수 있는 분\n • 앱, 온/오프라인 등 영역을 가리지 않고 다양한 크리에이티브를 펼칠 수 있는 분\n • 다양한 업무 분야의 사람들과 유연한 소통이 가능한 분\n • 밝고, 긍정적인 마인드로 조직내 윤활유 역할을 해줄 수 있는 분</t>
  </si>
  <si>
    <t xml:space="preserve"> 신규 사업 발굴하고 실행하여 성과를 만들어 보신 분\n • 모바일 서비스, 쇼핑몰등의 플랫폼기업에서 신규사업의 서비스 기획을 해 보신 분\n • 헬스케어 O2O 시장에 대한 기본적인 관심 또는 경험이 있으신 분</t>
  </si>
  <si>
    <t>웹/모바일/광고 컨텐츠 기획 관련 경력 3년이상\n- 지원시 기획서 포트폴리오 첨부 필수 (최근 2년내의 포트폴리오)\n- 쉽고 명확한 기획 및 커뮤니케이션 능력 보유자\n- 서비스 상세기획 및 설계/프로젝트 수행</t>
  </si>
  <si>
    <t>10만 구독자 이상 유튜브 채널 운영 경험\n• 영상 콘텐츠에 관심있는 분\n• 기본적인 촬영 편집이 가능한 분</t>
  </si>
  <si>
    <t>관련 경력 3년 이상\n• 기술 지식/정보를 명확하고 간결하게 전달할 수 있는 서술 능력\n• 분석적이고 합리적인 판단력\n• 설득력 있고 유연한 소통 능력\n• 사용자 공감 능력 및 문제해결 능력</t>
  </si>
  <si>
    <t>파이썬 개발 경험 2년 이상\n• 머신러닝/딥러닝 개발 경험</t>
  </si>
  <si>
    <t xml:space="preserve"> 학력 : 대졸이상\n • 경력 : 3년 이상의 실무 개발 경험\n • 필요 기술 : HTML5, CSS, Javascript,NodeJS,MongoDB</t>
  </si>
  <si>
    <t xml:space="preserve"> 영어 가능자</t>
  </si>
  <si>
    <t xml:space="preserve"> IT 모바일 앱에 대한 이해 및 CS 분야 성장을 원하시는 분 \n • 뛰어난 공감 능력과 문제 원인 파악 능력자\n • 문제 발생시 타 팀에게 공유 및 직설적인 의견 개진이 가능한 사람\n • 참치 좋아하고, 소고기 등 맛있는 음식 좋아하시는 분</t>
  </si>
  <si>
    <t xml:space="preserve"> 실력과 사람만 봅니다(학력/성별/나이 무관)\n • javascript 언어에 대한 이해</t>
  </si>
  <si>
    <t>프로덕트를 마치 자신의 몸처럼 생각하고 끊임없이 고민할 수 있는 Product Ownership\n• 다양한 이해관계자들의 요구사항을 듣고 의견 조정을 위한 뛰어난 커뮤니케이션 능력\n• 개발의 처음과 끝을 도맡아 관리해야 하기에 꼼꼼한 업무처리 및 일정관리 역량\n• 필요한 기능이 무엇이며, 어떤 우선순위로 진행해야 하는지 판단하기 위한 논리적 및 기획적 사고\n• 개발팀과의 협업을 위한 개발 지식\n• 기획 및 프로덕트 매니저 업무 관련 경험 및 모바일 서비스, 모바일(인터넷) 광고 산업 유관 경험 Min. 5년 이상\n• Agile 방법론에 대한 이해\n• PRD 작성 및 관리 능력</t>
  </si>
  <si>
    <t>플랫폼 기획 및 운영 3년 이상의 경력자\n• 사용자 관점과 플랫폼 이해를 통한 요구사항 분석 및 UX/UX 설계 가능한 분\n• App, Web 서비스 기획 및 오픈 경험이 있으신 분</t>
  </si>
  <si>
    <t>유사업무 경험있는 분\n• IT 모바일 앱에 대한 이해 및 CS 분야 성장을 원하시는 분 \n• 뛰어난 공감 능력과 문제능력을 갖춘 분\n• 로테이션 주말 근무 가능한 분(2주 ~ 3주 1회씩 / 주 5일제 보장)</t>
  </si>
  <si>
    <t xml:space="preserve"> 채용 경력 5년 이상         \n • 인재 채용 및 인터뷰/평가 경험자                                \n • 게임/IT기업 채용 경험자로서, 직군별 이해도가 높으신 분</t>
  </si>
  <si>
    <t xml:space="preserve"> 학사 이상 학위를 소지하신 분\n • 마케팅 또는 데이터분석 관련 실무경력 3년 이상인 분\n • 모바일앱 광고/프로모션 및 온라인 광고 트렌드에 대한 이해도가 높으며, 모바일앱 광고(효과)분석 가능한 분\n • 데이터 분석을 통한 인사이트 도출 및 마케팅 전략 수립경험이 있으며, Google Analytics, Firebase를 활용가능한 분\n • 네트워크광고 관련 업무 수행경험이 있는 분\n • 비즈니스 모델 설계에 대한 기초적인 지식이 있는 분\n • 커뮤니케이션 스킬이 우수한 분​</t>
  </si>
  <si>
    <t xml:space="preserve"> 디자인 전공자로서 시각디자인 및 UX/UI 관련분야 경력 4~6년 이상\n • 디자인 팀 운영 및 빌딩 경험이 있고, 프로젝트 리딩 경험이 있으신 분\n • Photoshop, Illustrator, Sketch 등 그래픽 툴을 능숙하게 다루시는 분\n • 관련 학과 4년제 이상 졸업자  </t>
  </si>
  <si>
    <t>학력 무관\n• 경력 무관</t>
  </si>
  <si>
    <t xml:space="preserve"> 경력무관\n • 관련 전공자</t>
  </si>
  <si>
    <t xml:space="preserve"> 서비스 및 기업용 시스템의 개발 경험\n・데이터베이스/SQL의 이용 경험</t>
  </si>
  <si>
    <t>inux와 각종 미들웨어의 구축, 운용 경험</t>
  </si>
  <si>
    <t>래 하나 2개 이상의 경험이 있는 분\n・Java/Scala 개발 경험, 혹은 Perl/Ruby 등의 스크립트 언어 개발 경험\n・DB(MySQL/Postgres/Oracle등) 액세스에 따른 개발 경험\n・대규모 Web서비스의 개발 경험\n・대량 데이터에 관련된 개발 경험\n・KVS(KyotoTycroon/Redis/MongoDB 등)를 사용한 개발 경험\n・Hadoop/Hive를 사용한 개발 경험\n・git/subversion등 소스 코드 관리 툴을 사용한 개발 경험</t>
  </si>
  <si>
    <t>T전반(IT기기, 인프라, 애플리케이션 등)의 설계·도입·운용·관리\n・서포트직으로 향후 경력을 쌓아 가고 싶다는 마음을 가진 분</t>
  </si>
  <si>
    <t>TML・CSSを用いたWebデザイン・開発業務（3年以上） \n・ワイヤーフレーム・プロトタイプ・MVPの制作経験（3年以上） \n・Photoshop/Illustrator/Sketchなどを使ったランディングページやビジュアルデザインの制作経験（3年以上） \n・PMやエンジニアとの円滑なコミュニケーション力 \n・他のプレーヤーと協力しながら進めるチームワーク力\n\n※これまで制作されたものがわかるポートフォリオまたはサイトURLのご提示をお願いしております。</t>
  </si>
  <si>
    <t>여러 B2B 경영 업무 및 운영 경험이 있으신 분\n• Salesforce 또는 기타 CRM 프로그램 사용 경험이 있으신 분\n• SaaS 기반의 플랫폼에 대한 이해 및 기술 관련 지식 보유\n• 다양한 직군과 뛰어난 커뮤니케이션 스킬이 있으신 분\n• 엘리스의 SW교육 비전과 공감하는 분</t>
  </si>
  <si>
    <t xml:space="preserve"> 브랜딩에 대한 이해, 5년 이상의 다양한 마케팅 실무경험 있는 분이면 좋아요\n • 한 영역보다는 다양한 영역들 넘나들며 업무 하고자 한다면 OK!</t>
  </si>
  <si>
    <t xml:space="preserve"> 경력 : 관련 직무 경험 2년 이상\n • 아래 필수역량에 대해 한 가지 이상 해당되시는 분\n • 반응형웹, 모바일웹뷰에 대한 이해가 있으신 분\n • CSS Pre-Processor 개발 환경에 능숙한 분 (Sass or Less)\n • 크로스 브라우징에 대한 이해와 개발 경험\n • RestAPI를 활용한 UI 개발 경험\n • GIT 등 형상관리 도구 사용 경험</t>
  </si>
  <si>
    <t xml:space="preserve"> 트렌드에 대한 이해, 브랜딩에 대한 이해, 2년 이상의 다양한 마케팅 실무경험 있는 분이면 좋아요\n • 무엇보다도 20-30대의 마음을 잘 아는 사람이면 좋겠고요\n • 마지막으로 한 영역보다는 다양한 영역들 넘나들며 업무 하고자 한다면 OK!</t>
  </si>
  <si>
    <t xml:space="preserve"> 소비자가 공감하고 참여했던 캠페인/이벤트를 만들어 보신 분이라면 OK!\n • 5년 이상 다양한 마케팅 실무경험 있는 분이면 좋아요.\n • 숫자에 대한 감각도 어느 정도 필요한 사람이면 더 좋겠어요.`\n • 앱기반 서비스에서 경력을 쌓으셨던 분을 찾고 있습니다</t>
  </si>
  <si>
    <t xml:space="preserve"> O2O 업에 대한 이해, 숫자에 대한 이해, 유저성향에 대한 이해를 가진 분을 찾아요.\n • 5년차 이상 퍼포먼스 마케팅 실무경험이 있는 분을 좋아합니다.\n • 반복적인 일보다는 새로운 것을 계속 만들어 나가는 주도적인 분이면 OK!</t>
  </si>
  <si>
    <t xml:space="preserve"> 연플리를 보고 아 좋다. 나도 만들어 보고 싶다 하셨다면 완전 좋고요.\n • 내가 편집 하나는 기가막히게 한다! 라면 경력도 중요하지 않아요.(신입부터 경력까지 모두 대환영!) \n • 인스타그램 감성을 이해하는 분이면 진짜 좋겠어요.\n • 만들어 보고 싶은게 있는 사람이면 환영합니다!</t>
  </si>
  <si>
    <t>UX/UI 기획 영어 필수\n• 원격근무에 적합한 능동적이며 적극적인 분\n• 인터넷/모바일 서비스 기획/운영 경험\n• 적극적이고 명확한 커뮤니케이션 능력\n• 디자인과 개발에 대한 높은 이해도</t>
  </si>
  <si>
    <t xml:space="preserve"> 기술 영어 문서에 대한 이해\n • javascript에 대한 이해 및 경험\n • Angular 2, React.js, vue.js 중 하나의 프레임워크 이해 및 개발 경험\n • HTML, CSS에 대한 이해\n • Bootstrap 4에 대한 이해\n • Linux 기반 개발 및 shell script에 대한 경험</t>
  </si>
  <si>
    <t>학력 : 고졸이상\n• 유관전공 : 회계, 재무/경영, 정보</t>
  </si>
  <si>
    <t>경력 : 4년 이상\n• 직급/직책 : 팀장급\n• 온라인 쇼핑몰 디자인 경험이 있으신분\n• 기획뿐만 아니라 실무적으로도 디자인 기술을 보유하신분\n• 간단한 HYML/CSS 가능자\n• SNS 컨텐츠 디자인 유경험자\n• 다양한 프로모션 캠페인 유경험자\n• Photoshop 능숙자\n• 적극적이고 열정적이며, 업무의 경계를 구분하지 않는 책임감 있는 분\n• 다양한 업무 영역의 사람들과 유연하고 원활한 커뮤니케이션이 가능하신 분</t>
  </si>
  <si>
    <t xml:space="preserve"> 학력무관\n • 신입 또는 1~3년의 경력</t>
  </si>
  <si>
    <t xml:space="preserve"> 3D MAX/ Photoshop 사용\n • 하이폴리곤 모델링 가능</t>
  </si>
  <si>
    <t xml:space="preserve"> C#, C/ C++ 프로그래밍\n • 소켓 프로그래밍\n • 데이타베이스 관련 프로그래밍</t>
  </si>
  <si>
    <t xml:space="preserve"> 회계 및 경리업무 가능자\n • 문서 작성 사무능력 보유자 (엑셀, 한글 등)</t>
  </si>
  <si>
    <t xml:space="preserve"> Direct x 3D\n • C#/ C++/ MFC\n • Unreal</t>
  </si>
  <si>
    <t xml:space="preserve"> 웹/모바일 플랫폼 상의 광고 서비스 구축 및 운영 경험</t>
  </si>
  <si>
    <t>ーム業界または映像制作業界でのエフェクトデザインの経験3年以上\n・クオリティ管理経験\n・パーティクルシステム実務経験\n・動画でのポートフォリオを用意出来る方</t>
  </si>
  <si>
    <t>D制作実務経験\n・ゲーム業界でのキャラクターあるいはステージのモデリング制作実務経験（3年以上）\n・作品ポートフォリオを用意できる方</t>
  </si>
  <si>
    <t>ラウドでのサービスインフラ環境の設計や運用経験\n・Linuxサーバでのサービス環境の設計、構築及び運用経験\n・パフォーマンスチューニング（Linux、MySQL）経験\n・サービス障害時のトラブルシューティング対応\n・運用効率化のためのスクリプト作成経験</t>
  </si>
  <si>
    <t>ータベースを活用したWebシステムの開発経験</t>
  </si>
  <si>
    <t>ebデザイン経験\n・Illustrator,Photoshopの使用経験</t>
  </si>
  <si>
    <t xml:space="preserve"> 대리-과장급 채용\n • 자산운용사, 증권사 등 마케팅/영업/PB 업무 경력 보유 </t>
  </si>
  <si>
    <t xml:space="preserve"> 8년 이상의 실무 및 디렉팅 경험</t>
  </si>
  <si>
    <t xml:space="preserve"> Typescript(at least javascript ES2015) 로 문제풀이가 가능하신 분\n • Node.js 를 아시는 분\n • 간단한 test case 를 작성할 수 있으신 분 (library 무관)\n • Github/Gitlab 에 계정이 있으며 자신의 코드를 남과 공유해본 경험이 있으신 분\n • Internet browser 에 주소를 입력하고 엔터를 쳤을 때부터 화면이 뜨기까지의 과정을 1분 이상 설명하실 수 있는 분\n • Reading skills in english\n • 한국인 팀 동료와의 의사소통에 문제가 없으신 분</t>
  </si>
  <si>
    <t xml:space="preserve"> Typescript(at least javascript ES2015) 로 문제풀이가 가능하신 분\n • 간단한 test case 를 작성할 수 있으신 분 (library 무관)\n • Github/Gitlab 에 계정이 있으며 자신의 코드를 남과 공유해본 경험이 있으신 분\n • Internet browser 에 주소를 입력하고 엔터를 쳤을 때부터 화면이 뜨기까지의 과정을 1분 이상 설명하실 수 있는 분\n • Reading skills in english\n • 한국인 팀 동료와의 의사소통에 문제가 없으신 분</t>
  </si>
  <si>
    <t xml:space="preserve"> 분과 함께하고 싶어요\n- 프론트엔드 웹 개발 경력 5년 혹은 그에 준하는 실력\n- 반응형 웹 개발 경험자\n- 웹브라우저 엔진 렌더링 플로우 및 특성에 대한 이해가 있으신 분\n- JS 프레임워크 구조 및 원리에 대한 이해 (어떤 것이든)\n- HTTP 프로토콜에 대한 이해가 있으신 분\n- GIT, 이슈트래커 등 협업개발에 대한 경험이 필요합니다.\n- 마크업, 스크립트 동시 가능자</t>
  </si>
  <si>
    <t xml:space="preserve"> 모바일 앱트래킹 툴(Adbrix, Appsflyer, Tune 등) 이해 및 활용\n • Google Analytics, Facebook Ads 운영 경험\n • 추천사/이력서\n • 관련 경력 3년 이상</t>
  </si>
  <si>
    <t>컴퓨터 관련 전공 학사 이상\n• 두 가지 프로그래밍 언어 이상 사용 가능\n• 알고리즘 문제 풀이에 대한 재미를 느끼는 사람\n• 알고리즘 문제 풀이를 가르치는 것에 재미를 느끼는 사람</t>
  </si>
  <si>
    <t>영업 관련 경력 3년 이상 경력자\n• 아래의 요건 중에 한가지 이상 해당 되시는 분\n    - 기업 인사팀 영업 경력 있거나, HR 서비스 및 IT관련 영업 경력이 있으신 분\n    - 다양한 기업군(대기업, 공기업/정부기관, 협회, 대학교 등)의 솔루션 영업 경험자\n    - IT 패키지/솔루션 본인 독자 관리 매출 연 5억 이상</t>
  </si>
  <si>
    <t>Java, Kotlin 사용 경험\n• 웹/모바일앱 서비스 전반에 대한 이해가 있는 분\n• 자기 주도적인 환경에서 일하기 좋아하는 분</t>
  </si>
  <si>
    <t xml:space="preserve"> 모바일, 웹/앱 고객 경험 설계 역량\n • 플랫폼별 기술 특성 이해\n • HCI 방법론 경험\n • 추천사/이력서\n • 관련 경력 3년 이상</t>
  </si>
  <si>
    <t xml:space="preserve"> 시장, 고객 및 기술 동향 분석 및 시사점 도출\n • 문제해결(Problem Solving) 역량 - 예, 구조화, 이슈도출 등\n • 실행 역량\n • 추천사/이력서\n • 4년제 학사 이상\n • 관련 경력 3년 이상</t>
  </si>
  <si>
    <t xml:space="preserve"> 모델링 실무경력 5년 이상</t>
  </si>
  <si>
    <t xml:space="preserve"> 게임서버 실무경력 3년이상\n • 서버 백엔드 개발 경험\n • php 기반 웹 서비스 개발 역량\n • Linux기반에서 웹어플리케이션 배포와 로그확인 등 트러블 슈팅 등의 경험\n • MS-SQL, Oracle, MySql 중 한가지 이상 사용 가능자\n • 시스템 및 DB 설계가 가능한 분</t>
  </si>
  <si>
    <t xml:space="preserve"> 게임서버 실무경력 5년이상\n • 멀티스레드 및 네트워크 프로그래밍에 능숙\n • MS-SQL, Oracle, MySql 중 한가지 이상 사용 가능자\n • 시스템 및 DB 설계가 가능한 분</t>
  </si>
  <si>
    <t>총 경력  8년 ~ 12년\n• Sketch, Zeplin 활용 경험 보유하신 분\n• 고객 경험을 기반으로 근거 있는 디자인을 추구하고 실행하는 분\n• 타 부서간 협업 시 커뮤니케이션 원활하신 분\n• 감각적인 모바일 인터렉션 및 트랜지션 능력 보유하신 분</t>
  </si>
  <si>
    <t>안드로이드 개발 경험 1년 이상\n• Java 또는 Kotlin을 사용한 안드로이드 앱 개발 경험(신규 개발은 Kotlin 활용)\n• Android 플랫폼에 대한 높은 이해도\n• 적극적인 코드 리뷰 활용</t>
  </si>
  <si>
    <t>팀원들과 열린 마음으로 소통하며 개발을 진행할 수 있으신 분\n• 서비스 개선 및 사용자 요구 사항에 적극적인 자세를 가지시는 분\n• 스스로 할 일을 정할 수 있는 분\n• Git 실무 사용 경험\n• React(or Angular, Vue) 실무 사용 2년 이상</t>
  </si>
  <si>
    <t xml:space="preserve"> 근면 성실하고 책임감 있는 자</t>
  </si>
  <si>
    <t xml:space="preserve"> 타 부서와의 능숙한 업무 커뮤니케이션 스킬을 가지신 분\n • 긍정적 사고와 원활한 인간 관계를 가지신 분</t>
  </si>
  <si>
    <t xml:space="preserve"> 1년 이상의 소프트웨어 엔지니어 소싱 및 채용 경험\n • IT 각 분야의 직무와 채용 요구사항을 이해하고 그에 맞는 적절한 소싱 채널을 이해하고 있는 분\n</t>
  </si>
  <si>
    <t xml:space="preserve"> 블록체인 개발 경력 2년 이상 혹은 그에 준하는 경력\n • 블록체인 교육에 대한 열정\n • 커뮤니케이션 스킬 및 협업 능력\n • 블록체인에 대한 깊은 이해\n • 학습자의 입장에서 생각할 수 있는 공감 능력\n • 다양한 사람들과 잘 어울려서 일할 수 있는 분\n • 자기주도적으로 일할 수 있는 태도\n • 문제를 스스로 정의하고 해결할 수 있는 분\n • 긍정적인 마인드를 가지고 새로운 일에 도전하기 좋아하는 분\n • 일의 우선순위를 먼저 정하고, 꼼꼼하게 처리할 수 있는 분</t>
  </si>
  <si>
    <t xml:space="preserve"> 대졸 또는 예정자</t>
  </si>
  <si>
    <t>학력 및 경력  : 대졸이상(4년) 및 경력 3년 이상\n• 성별 : 무관</t>
  </si>
  <si>
    <t>경력 : 2년 이상</t>
  </si>
  <si>
    <t xml:space="preserve"> HRM 경력 7년이상\n • 인사운영 전반의 프로세스 이해도 소지자</t>
  </si>
  <si>
    <t xml:space="preserve"> CPR에 대한 높은 이해도를 가지고 있거나, 사람을 살리는 기술에 대한 관심이 많은 사람\n • 오픈마인드로 디자인 협업과정에 능숙하신 분\n • 시장의 니즈를 판별하여 수렴하고, 새로운 인사이트와 아이디어를 생산해내는 과정에 익숙하신 분\n • 포토샵, 일러스트레이터 등 디자인툴 활용 능력\n • 새로운 툴에 대한 호기심이 많고 배운 스킬을 실무에 적용하는 것을 좋아하시는 분</t>
  </si>
  <si>
    <t>신규 사업/서비스 전략 수립 및 개발 경험이 있는분(3년 이상)\n• 데이터, 숫자를 통한 분석에 친숙한 분\n• 분석적/전략적 사고로 문제를 정의하고 해결하는 분 \n• 자기주도적 업무진행과 빠른 실행력을 보유한 분</t>
  </si>
  <si>
    <t>긍정적이고 적극적인 태도와 바른 품성을 가진 분 \n• 광고/디지털 분야에 높은 관심과 열정을 갖고 계신 분\n• 최소 1년 이상의 해당 경력이 있으신 분\n• 남자의 경우 군필 또는 면제로 해외 여행 시 결격 사유가 없는 분</t>
  </si>
  <si>
    <t>inux 또는 Android 프레임워크의 지식\n・프로그램 개발 스킬(C, C++, Java등)\n・Linux OS자체 및 드라이버 소스 코드를 읽어 내용을 이해할 수 있는 분, 혹은 Android 어플리케이션의 개발, 평가가 되는 분\n・자동차 업계 경험\n・TOEIC 600 이상</t>
  </si>
  <si>
    <t>안 기술의 개발 경험\n・프로그램 개발 스킬(C, C++등)\n・자동차 업계 경험\n・TOEIC 600이상</t>
  </si>
  <si>
    <t>프로그램 개발 스킬(C, C++등)\n· 아날로그, 디지털 회로의 기초 지식\n· 자동차 업계 경험: 있으면 상가\n· TOEIC 600이상</t>
  </si>
  <si>
    <t>ifi/Bluetooth 등의 무선 통신 기술 개발의 경험\n・프로그램 개발 스킬(C, C++등)\n・통신 상대(주변 인프라 측의 디바이스)을 토대로, 차재기 측의 통신 처리 소프트웨어를 개발 및 개조하고 통신 링크를 실현하는 능력\n・자동차 업계 경험\n・TOEIC 600이상</t>
  </si>
  <si>
    <t>터넷 접속을 위한 W3C 규격의 지식\n・프로그램 개발 스킬(C, C++등)\n・시장의 인터넷 소프트웨어 컴포넌트를 이해하고 그들의 조합에서 인터넷 접속을 실현시킬 능력\n・자동차 업계 경험\n・TOEIC 600이상</t>
  </si>
  <si>
    <t xml:space="preserve"> 500인 이상 급여 운영 경험 必\n • 더존프로그램 운영 Skill 보유자</t>
  </si>
  <si>
    <t xml:space="preserve"> Windows 및 모바일 OS(Android/iOS)에 대한 기본 지식을 보유하신 분\n • PC 및 모바일 소프트웨어 사용 경험이 풍부하신 분 \n  - 시스템 환경설정, 기능 등을 다루는 데 있어 어려움이 없으신 분</t>
  </si>
  <si>
    <t xml:space="preserve"> 엑셀프로그램 중급 이상\n • 인사분야 커리어에 관심이 높은 분</t>
  </si>
  <si>
    <t>프로덕션 iOS 앱을 출시해본 경험이 최소 1번 있음\n • REST API 를 통해 서버와 HTTP 통신을 iOS 모바일 환경에서 구현한적이 있음\n • Swift에 대한 이해</t>
  </si>
  <si>
    <t>프론트엔드 개발 3년 이상의 실무 경력 (병특은 경력무관합니다.)\n    - 웹 개발의 전반적인 기본 지식이 있는 분\n    - JavaScript, DOM, HTML, CSS의 깊은 이해가 있는 분\n    - Vue.js, React 등의 모던 웹 프레임워크 활용에 능숙한 분\n    - 재사용 가능한 코드(함수, 컴포넌트 등)를 이해하고 설계할 수 있는 분\n• 주체적으로 일을 만들고 책임감 있게 리드 하시는 분\n• 동료와의 협업에 능동적이고 협업 효율에 대해 신경 쓰는 분</t>
  </si>
  <si>
    <t>iOS 개발 경력 최소 3년 이상\n  - 앱 개발 및 출시 경험 \n• 앱 UI/UX에 대한 높은 이해도 보유\n• 주체적으로 일을 만들고 책임감 있게 리드 하시는 분\n• 타 직군과 같이 문제를 정의하고 해결책을 찾아나갈 수 있는 협업 능력 보유\n  - 전략/ 기획/ 디자인 파트와 유기적으로 소통하며 개발 구현\n• Git 활용 프로젝트 수행 경험</t>
  </si>
  <si>
    <t>Android 개발 경력 3년이상\n  - 앱 개발 및 출시 경험 \n• 앱 UI/UX에 대한 높은 이해도 보유\n• 주체적으로 일을 만들고 책임감 있게 리드 하시는 분\n• 타 직군과 같이 문제를 정의하고 해결책을 찾아나갈 수 있는 협업 능력 보유\n  - 전략/ 기획/ 디자인 파트와 유기적으로 소통하며 개발 구현\n• Git 활용 프로젝트 수행 경험</t>
  </si>
  <si>
    <t xml:space="preserve"> 나이/성별/학력/전공 무관 \n • 소프트웨어 테스트 및 QA에 기본 지식 및 프로세스 이해 \n • 웹/모바일 서비스 품질관리 5년 이상(테스트 자동화 경험 필수)\n • 개발업무에 대한 이해 및 원활한 커뮤니케이션 가능\n • 유관부서와 원활한 협업 가능자</t>
  </si>
  <si>
    <t xml:space="preserve"> 1년 이상 컨텐츠 마케팅 경험이 있는 분\n • SNS 이해도와 활용도가 높은 분</t>
  </si>
  <si>
    <t xml:space="preserve"> IT/모바일 업종에서 UX/UI 프로젝트 및 실무 경험(2년 이내)\n • 그 외 디자인 프로젝트 및 실무 경험(3년 이내)\n • Sketch를 통한 App / Web UI 디자인</t>
  </si>
  <si>
    <t xml:space="preserve"> ios 앱 개발 경력 2년 이상</t>
  </si>
  <si>
    <t>Android(Native App) 2년 이상의 개발 경력을 가진 분\n - Java, RxJava를 이용하여 개발을 해보신 분\n - 오픈소스 라이브러리를 적극적으로 활용하시는 분\n - Git, Zeplin 등의 협업 툴을 통한 개발 경험\n - 오픈소스 라이브러리를 적극적으로 활용하시는 분\n - Android 최신 트렌드를 이용한 개발 경험 보유</t>
  </si>
  <si>
    <t xml:space="preserve"> Web Service 개발 및 운영 경험 보유\n • Java Framework 기본 웹 개발 가능 (Spring)\n • DBMS(My SQL 등), No-SQL에 경험 보유\n • Javascript 소스 코딩 및 이해 가능</t>
  </si>
  <si>
    <t xml:space="preserve"> 경력: 3 ~ 6년\n • 포트폴리오 제출 필수</t>
  </si>
  <si>
    <t>지털 매체 광고 담당 경력(브랜드의 디지털 매체 담당자 or 매체사 광고 담당 or 에이전시 모두 가능) 총 2년 이하\nㆍFacebook/Instagram, Google 광고 전략 수립 및 운영 경력 2년 이하\nㆍ다양한 Client / Partner와 원활한 커뮤니케이션이 가능한 분\nㆍ마케팅 지표 및 데이터 분석 능력 보유\nㆍ우수한 Microsoft office 활용 능력, 제안서 작성 능력\nㆍ정확하고 꼼꼼한 업무 처리 능력</t>
  </si>
  <si>
    <t xml:space="preserve"> BA in a relevant field / equivalent work experience – a must!\n • At least 3 years experience in digital marketing company or network, working with the international market. – a must!\n • Experience with running Facebook or Google UAC marketing– an advantage!\n • Mobile user acquisition marketing experience – a must\n • Game industry experience- an advantage \n • Very strong account management and relationship building skills\n • Effective and professional communication skill in written and verbal. \n • High ability to understand the product and a basic technological orientation.\n • Fluent in English in written and verbal. \n • Speak Japanese – Big plus</t>
  </si>
  <si>
    <t xml:space="preserve"> 유관 경력 3년 이상 (유관 경력 36개월 이상)\n • 구글애널리틱스 및 네이버검색광고, 페이스북 등의 SSP 운영경험 있으신 분\n • 데이터 기반으로 의사결정이 가능하신 분 </t>
  </si>
  <si>
    <t xml:space="preserve"> 해당직무 경력 5년 이상\n • Java Spring framework 기반의 Web 어플리케이션 개발 경험\n • javascript/JQuery를 이용한 웹 Front-end 개발 기술\n • RDBMS 활용 기술 (Table 설계, SQL 작성 및 튜닝, 웹 어플리케이션 연동)\n • 리눅스 기반의 웹 서버 (아파치, Tomcat, 서블릿엔진) 운영 기술\n • HTTP/TCP API 설계 및 연동 경험</t>
  </si>
  <si>
    <t xml:space="preserve"> 학력 : 대학교(4년) 졸\n • 경력 : 경력5년↑\n • 평가/보상 업무 전문성\n • 직원 성장을 위한 교육제도 기획 경험\n • 평가/교육 시스템 구축 유경험자</t>
  </si>
  <si>
    <t xml:space="preserve"> 경력 : 경력1년↑\n • 협업과 커뮤니케이션이 원활하신 분\n • 다양한 상황에 대처능력이 뛰어나신 분</t>
  </si>
  <si>
    <t xml:space="preserve"> 초대졸이상\n • 관련 업무 경력 2년 이상 \n • 업무관련기술 : adobe 프로그램 사용 가능자 (포토샵, 일러스트 등)</t>
  </si>
  <si>
    <t>력]\n- 3년 이상\n\n[자격요건]\n- Node.js를 사용하여 서버 사이드 개발 가능\n- Express(Nodejs) Fremework를 사용하여 서비스 개발 가능\n- 웹/앱 서비스용 REST API 개발이 가능\n- NoSql DB(MongoDB, Redis), Redis 사용한 개발 가능\n- Network, Socket, TCP/IP, HTTP/HTTPS등 프로토콜에 대한 이해</t>
  </si>
  <si>
    <t xml:space="preserve"> 플랫폼(솔루션) 개발 경력 3년 이상\n • JAVA 사용 경험자\n • MySql 사용 경험자</t>
  </si>
  <si>
    <t xml:space="preserve">웹서비스 개발 경험. (경력 최소 1년 ~ 3년 이상자)\n- javascript, jqury, css , bootstrap, html5, react.js, websocket, stomp 개발경험자.\n- 특히 react.js, redux 고수 환영.\n- react의 axios 모듈을 통한 웹서버의 통신 이해.\n- 주식 트레이딩, bitcoin트레이딩 프로그램 경험자 우대.\n- 차트 컴퍼넌트 프로그램 경험자 우대.\n- react 의 컴퍼넌트를 자유 자제로 개발.\n- nginx 설정등 서비스 경험자.\n- AWS 클라우드 서비스에 익숙하신분. \n- REST API 사용 하여 개발 해본 경험\n- 컴퓨터 공학 또는 관련 전공자 우대\n- web backend인 spring 프레임 워크와의 데이타 통신을 이해 하시는분 \n- bitBuckit source tree 를 이용한 소스 관리 </t>
  </si>
  <si>
    <t xml:space="preserve"> 서비스 기획 및 신규사업 런칭 등의 해당 경력 5년 이상 \n • 신규 서비스 기획 및 정책 셋팅 경험자\n • 신규 사업 인큐베이팅 및 사업화 경험자\n • 사업 진행을 위한 제휴 경험자</t>
  </si>
  <si>
    <t xml:space="preserve"> 모바일 및 온라인 서비스 기획/제휴 경력 3년 이상\n • 신규 사업모델 도출, 상세 설계 지원, 제안서 검토, 대외 제휴 가능자\n • 수익/광고성 비즈니스 이해도가 높으며, 사용자 조사 및 지표분석 경험자</t>
  </si>
  <si>
    <t xml:space="preserve"> 인증/보안 사업 기획 경력 5년 이상\n • 비대면 인증 신규 서비스 발굴, 사업 기획 경험자\n • 결제/로그인/IoT/스마트폰 사용 관련 보안 서비스 런칭 경험자\n • 팀 빌딩 경험자</t>
  </si>
  <si>
    <t xml:space="preserve"> 웹\u0026앱/F*B기획업무 5년 이상\n • 신규 BM \u0026 실행전략기획 경험자\n • 자회사 리소스 활용한 시너지\n • 모델 기획 경험자\n • 팀 빌딩 경험자</t>
  </si>
  <si>
    <t>spring framework 의 개발 경험. ( 최소 3년 이상)\n- spring boot 개발 경험 우대.\n- rabbitmq 설정 및 data 교환에 대한 이해.\n- spring data JPA, hibernate 개발 경험 우대\n- spring Security 및 Auth 2.0 개발 경험.\n- mysql DB 직접 설계및 운영 \n- java 스레드및 공유 메모리 관리 프로그램 \n- REST API 개발\n- AWS 클라우드를 서버 운영.\n- nginx / tomcat 설정 운영\n- bitBuckit source tree 를 이용한 소스 관리\n- 객체지향 개념의 프로그램 설계 및 코딩 \n- TEST Case 작성의 작성의 중요성 과 자신의 코드를 끊임없이 refactoring 하고자\n하는 의지를 갖은분.\n- 컴퓨터 공학 또는 관련 전공자 우대</t>
  </si>
  <si>
    <t xml:space="preserve"> 5년 이상 경력자 / 초대졸 이상\n • Web, Mobile App UI/UX 기획, 설계\n • 업무 프로세스, 스토리보드 기획</t>
  </si>
  <si>
    <t>디지털 매체 광고 담당 경력\n • 마케팅 경력 2년 이상\n • 마케팅 지표 및 데이터 분석 능력 보유\n • Google Analytics 등 데이터 분석툴 활용 능력</t>
  </si>
  <si>
    <t xml:space="preserve"> 웹/앱 어플리케이션 개발 가능자\n • 동종업계, 웹/앱 개발 실무경력 1년 이상자\n    (※ 포트폴리오 또는 경력기술서 필수 첨부)</t>
  </si>
  <si>
    <t>스타트업이라는 단어에 가슴 설레는 분\n- 비트코인과 이더리움 구분 가능하신 분\n- CPDAX를 포함해 암호화폐 거래소 회원</t>
  </si>
  <si>
    <t xml:space="preserve"> 일본어(Business Level or higher, 읽기, 쓰기, 말하기, 듣기 모두 포함) 능력을 갖춘 분\n • 대학교 졸업 이상 또는 그에 상응하는 학력의 소유자 \n • 경력 2년 ~5년(경력은 동종업계 아니어도 괜찮습니다) \n • 멀티태스킹에 강하며, 분석적이고, 뛰어난 프레젠테이션 능력을 가진 분\n • 뛰어난 커뮤니케이션 스킬을 가진 분\n • 빠른 속도로 변하는 환경에 적응하여, 업무를 처리할 수 있는 분\n • 책임감이 강하고 빨리 배우는 분\n • 원격 커뮤니케이션(메일 또는 스카이프 등)을 원활하게 수행할 수 있는 분\n • 적극적이고 능동적인 분\n • 디지털 마켓 및 모바일 앱 프로덕트(게임, 비게임)의 마케팅에 관심과 흥미를 가지고 있는 분</t>
  </si>
  <si>
    <t xml:space="preserve"> 경력: 3년 이상 (대리/과장)\n- JSP, PHP, Mysql 등 다양한 개발, DB에 대한 경험자\n\n- Spring등 오픈소스 프레임워크 기반 개발 경험\n\n- 프로그램 개발 관련 문서 정리 및 작성\n\n- 기존 개발된 소스에 대한 분석 능력\n\n- 신규 시스템 구축 및 유지 보수 경력자</t>
  </si>
  <si>
    <t xml:space="preserve"> Ruby on Rails 학습, 개발 경험\n • HTML/CSS를 이해하고 업무 수준에서 활용할 수 있는 역량\n • Git을 활용하여 동료 개발자와 협업할 수 있는 역량 \n • HR 서비스와 B2B 서비스 시장에 관심이 많음\n • 개발자로서 학습과 성장에 관심이 많고 꾸준히 자기 개발을 위해 노력</t>
  </si>
  <si>
    <t>JavaScript를 주 언어로 사용할 수 있는 역량\n• React Library 사용 경험\n• HTML/CSS를 이해하고 업무 수준에서 활용할 수 있는 역량\n• Git을 활용하여 동료 개발자와 협업할 수 있는 역량 \n• HR 서비스와 B2B 서비스 시장에 관심이 많음\n• 개발자로서 학습과 성장에 관심이 많고 꾸준히 자기 개발을 위해 노력</t>
  </si>
  <si>
    <t>Spring, Django, Rails 등의 프레임워크를 활용하여 서비스를 개발해 본 경험\n• Git을 활용하여 동료 개발자와 협업할 수 있는 역량 \n• HR 서비스와 B2B 서비스 시장에 관심이 많음\n• 개발자로서 학습과 성장에 관심이 많고 꾸준히 자기 개발을 위해 노력</t>
  </si>
  <si>
    <t>JavaScript를 주 언어로 사용할 수 있는 역량\n• React Library를 활용하여 서비스를 개발해 본 경험\n• HTML/CSS를 이해하고 업무 수준에서 활용할 수 있는 역량\n• Git을 활용하여 동료 개발자와 협업할 수 있는 역량 \n• HR 서비스와 B2B 서비스 시장에 관심이 많음\n• 개발자로서 학습과 성장에 관심이 많고 꾸준히 자기 개발을 위해 노력</t>
  </si>
  <si>
    <t>ASP.NET Core / ASP.NET을 이용한 웹 어플리케이션 개발 경험 3년 이상\n• RESTful API 개발 경험\n\n※ 지원해주신 모든 분들의 서류를 꼼꼼하게 검토하고 있습니다.\n자세한 경력기술서, 코딩 스타일을 할 수 있는 문서/URL을 함께 제출해주시기 바랍니다. \n※ 1차 면접 시 코딩테스트가 함께 진행됩니다.\n※ 경력/직책에 따라 3차 면접까지 진행될 수 있습니다.</t>
  </si>
  <si>
    <t xml:space="preserve"> 경영 관리/기획 3년 이상</t>
  </si>
  <si>
    <t xml:space="preserve"> 서버 개발 경력 2년 이상\n ⦁ php 언어를 능숙하게 다룰 수 있는 분\n ⦁ APM(apache+php+mysql) 환경에 대한 이해도 높은 분\n ⦁ 리눅스 (centos, ubuntu 등)에 대한 기본 지식 보유\n ⦁ http 프로토콜에 대한 기본 지식 보유\n ⦁ 보안에 대한 기본 지식 보유</t>
  </si>
  <si>
    <t xml:space="preserve"> C/C++,C#,Go,Scala,Python 중 하나 이상 깊이있는 경험과 지식\n ⦁ RDBMS , NoSQL , Redis 사용 경험\n ⦁ Design Pattern , Refactoring ,TDD, Agile Development \n ⦁ 멀티스레드, 병렬프로그래밍,동기화,동시성 이해와 경험\n ⦁ 알고리즘에 대한 관심과 학습\n ⦁ 리눅스 환경\n ⦁ 디버깅 능력\n ⦁ 기본적인 클라이언트 사이드 개발 능력(C++/C#)</t>
  </si>
  <si>
    <t xml:space="preserve"> 경력:  관련경력 2년 이상\n • 학력:  초대졸 이상\n • 악성코드분석 포트폴리오 제출 필수</t>
  </si>
  <si>
    <t xml:space="preserve"> 모바일 개발 경력 5년 이상</t>
  </si>
  <si>
    <t xml:space="preserve"> 목표지향적인 관점과 urgency에 대한 태도를 갖춘 분\n • 원활한 소통 \u0026 설득 능력\n •  SQL, R 또는 스크립트 언어에 대한 이해/활용\n • IT 제품에 대한 깊은 이해\n • 컴퓨터 관련 전공자로 전직이 가능한 산업기능요원/보충역 지원 가능</t>
  </si>
  <si>
    <t xml:space="preserve"> 경력 0 ~ 2년이내\n ⦁ 웹 서비스, 모바일 게임 중 취약점 점검 경험\n ⦁ Python, Node.js, Go, C#, Java 중 개발 경험\n ⦁ 서버, 네트워크, 데이터베이스에 대한 기초 지식</t>
  </si>
  <si>
    <t xml:space="preserve"> 모바일 게임 출시와 라이브 운영을 경험하신 분\n ⦁ 글로벌 게임 시장에 대한 관심이 많은 분\n ⦁ 자신의 인사이트와 생각을 논리적으로 정리하고 설득이 가능하신 분\n ⦁ 유연한 커뮤니케이션에 능숙하고 공감대 형성이 가능한 분\n ⦁ 동종 업계 경력 3년 이상</t>
  </si>
  <si>
    <t xml:space="preserve"> 모바일 게임 라이브 운영 PM(또는 GM) 실무 경험 2년 이상\n ⦁ 글로벌 게임 시장에 대한 관심이 많은 분\n ⦁ 고객 지향적이며, 자기 주도적 업무 진행 가능한 분</t>
  </si>
  <si>
    <t xml:space="preserve"> 모바일 게임 경력 3년 이상</t>
  </si>
  <si>
    <t xml:space="preserve"> 모바일 게임 경력 3년 이상 \n ⦁ OPP(C#, Java, Python, Ruby 등등) 가능 인력</t>
  </si>
  <si>
    <t xml:space="preserve"> 경력 무관 \n\n* 포트폴리오 제출 필수</t>
  </si>
  <si>
    <t xml:space="preserve"> 게임 기획 실무 경력 3년 이상\n ⦁ 게임 제작 프로세스에 대한 기본 이해와 경험 보유\n ⦁ 게임 개발 업무 진행에 필요한 커뮤니케이션 능력 보유\n\n* 포트폴리오 제출 필수</t>
  </si>
  <si>
    <t>학력 : 4년제 졸업 이상</t>
  </si>
  <si>
    <t xml:space="preserve"> 꼼꼼하고 낙천적인 성격을 가지신 분\n ⦁ 위트 넘치는 글을 쓸 수 있으신 분\n ⦁ 작성한 시나리오를 실제 이벤트 연출까지 표현 할 수 있으신 분\n ⦁ 게임 기획 경력 1년 이상</t>
  </si>
  <si>
    <t xml:space="preserve"> 모바일 게임 개발 경력 2년 이상\n ⦁ C# 혹은 C++ 가능 인력\n\n* 1차 면접 시 손코팅 테스트 진행 예정입니다.</t>
  </si>
  <si>
    <t xml:space="preserve"> 경력기간 : 상기 업무에 대한 경력 2~6년\n • 학력 : 4년제 대학교 졸업 이상\n • 어학 : 영어 중급 이상 (영문 기술문서를 부담 없이 읽을 수 있는 정도)\n • 필수 경력\n   - C++ 또는 C#을 이용한 개발 경력\n   - 윈도우 기반 프로그래밍 경험\n   - 디자인 패턴에 대한 기본 이해\n   - 서버/클라이언트에 대한 이해\n   - 네트워크 프로그래밍에 대한 이해</t>
  </si>
  <si>
    <t xml:space="preserve"> 모바일 게임 경력 2년 이상\n\n* 포트폴리오 제출 필수</t>
  </si>
  <si>
    <t xml:space="preserve"> 경력 무관 \n \n *포트폴리오 제출 필수</t>
  </si>
  <si>
    <t xml:space="preserve"> 게임 기획 실무 경력 3년 이상\n ⦁ 게임 제작 프로세스에 대한 기본 이해와 경험 보유\n ⦁ 게임 개발 업무 진행에 필요한 커뮤니케이션 능력 보유\n\n* 포트폴리오 제출 필수 </t>
  </si>
  <si>
    <t xml:space="preserve"> 학력 : 대졸이상\n • 경력 : 경력무관\n • 반도체/디스플레이/자동차 업계 전,현직자 혹은 석사학위 수여자\n • 단순 학원강사보다는 교육자로서 소명을 다할 수 있는 분</t>
  </si>
  <si>
    <t xml:space="preserve"> 1년 이상의 게임회사 QA팀 실무 경력 (테스터, 테스트 엔지니어)\n ⦁ 게임을 플레이 하면서 문제점 및 개선 필요사항을 찾는데 능숙한 분\n ⦁ 반복 작업에도 집중력과 꼼꼼함을 유지 할 수 있는 분\n ⦁ 실무 경력을 증빙 할 수 있는 포트폴리오</t>
  </si>
  <si>
    <t xml:space="preserve"> 영어 능통자\n • 엑셀, 워드, PPT 등 문서 작성 우수자\n • 암호화폐/트레이딩에 대한 기본적인 이해도</t>
  </si>
  <si>
    <t xml:space="preserve"> 프론트엔드 개발 경험 3년 이상 \n • Javascript MVC 프레임워크(React, AngularJS, Vue.js)를 실서비스에 적용해 본 경험\n • Unidirectional Data Flow, MVC 등 디자인 패턴에 대한 이해 </t>
  </si>
  <si>
    <t xml:space="preserve"> API 서비스 설계 및 개발 능력이 있으신 분\n • Cloud 환경(AWS, Azure, Google)에서 개발 경험이 있으신 분\n • RDB, NoSQL 개발 경험\n • 서비스 운영 중 장애 대응 경험이 있으신 분</t>
  </si>
  <si>
    <t xml:space="preserve"> 리눅스 서버 운영에 대한 전문 지식 보유\n • Docker, Ansible, Terraform, Packer 등을 활용한 IaC(Infrastructure as Code)\n • Automation 기술 연구에 대한 의지\n • AWS 클라우드 내 서비스 운영 경험</t>
  </si>
  <si>
    <t xml:space="preserve"> 전산학 기본 지식 보유 (전자/컴퓨터 관련 학위 또는 동등한 수준의 지식 보유)\n • 기본적인 Python 프로그래밍 경험\n •  Deep Learning 또는 Machine Learning에 관한 기본 지식 보유\n •  Tensorflow, Torch (Pytorch) 와 같은 Deep Learning Library 사용 경험\n • 석사 이상 학위 소지자 </t>
  </si>
  <si>
    <t xml:space="preserve"> 커머스 기반 광고 비즈니스를 이해하며 유관 업무 경험 5년 이상의 경력 \n • 다양한 직군(세일즈, 개발자, 기획자, 마케터 등)과의 원활한 커뮤니케이션 가능자\n • 현장 중심의 의견청취와 논리적인 사고를 바탕으로 뛰어난 문제해결 및 커뮤니케이션 역량 보유자\n • 데이터 분석 및 SQL에 대한 이해 바탕 Zeppelin / Tableau 등 데이터 툴 활용 가능자</t>
  </si>
  <si>
    <t xml:space="preserve"> 커머스 / O2O 비즈니스 및 세일즈 전략/기획/운영 업무 수행 유관 경험 3년 이상의 경력\n • 전략적인 사고 기반 가설 수립과 데이터 분석 및 인사이트 도출 역량 보유자\n • 다양한 직군(세일즈, 개발자, 기획자, 마케터 등)과의 원활한 커뮤니케이션 가능자\n • 현장 중심의 의견청취와 논리적인 사고를 바탕으로 뛰어난 문제해결 및 커뮤니케이션 역량 보유자\n • 핵심 내용에 대한 제안서 및 리포트 작성을 통한 설득 및 세일즈 관련 유경험자\n • 실무에 적용가능한 데이터 분석 및 엑셀 고급 활용 역량</t>
  </si>
  <si>
    <t>온라인 커머스 및 플랫폼 비즈니스에 대한 이해 및 관련 사업 기획, 전략 업무 7년 이상 경력\n• 인터넷 및 모바일 사업에 대한 End-to-End Process를 경험하는 프로젝트의 오너 경험자\n• 모호한 업무 및 이슈에 대해서 명확히 정의하고 가설을 수립하여 Problem Solving에 능통한 분\n• 다양한 조직간의 의견청취와 논리적인 사고를 바탕으로 뛰어난 문제해결 및 커뮤니케이션 역량\n• 성장하는 시장 환경에서 빠르게 적응하고 Multi-functional 역할 수행 가능한 분</t>
  </si>
  <si>
    <t xml:space="preserve"> 어도비 이미지 크리에이티브 툴 사용 능숙자 : 포토샵, 일러스트레이터 등.\n • 영상 편집 및 제작 가능자 : 프리미어프로, 애프터이펙트</t>
  </si>
  <si>
    <t>광고대행사 근무경력 4년 이상 9년 이하의 경력자</t>
  </si>
  <si>
    <t xml:space="preserve"> 모바일 개발경력 3년 이상\n • Android Studio 사용 경험\n • 안드로이드 개발 관련 기본 지식 및 업무 경험\n • 오픈 라이브러리 사용 경험\n • 원활한 디자인 협업 \n • HTTP 기반 API 연동 경험</t>
  </si>
  <si>
    <t xml:space="preserve"> 기획 경력 3년 이상\n • 자사 서비스 기획 및 운영 경험 필수\n • 모바일/웹 서비스 기획 유경험자</t>
  </si>
  <si>
    <t>모바일 서비스 또는 UX 기획 분야에서 3년 이상 경력을 쌓으신 분\n• 플랫폼 비즈니스의 이해와 End-User의 니즈를 기반으로 백오피스를 기획해보신 프런트, 백오피스 과제를 기획, 관리 해보신 분\n• 서비스 사용자 / 파트너사 / 관리자 관점에서의 서비스 이해도가 높으신 분\n• 요구사항 정의 부터 제품 출시까지 전 프로세스를 경험하신 분\n• 유관 부서의 요구사항을 조율하여 서비스 정책 정의를 할 수 있는 분\n• 기획안을 집요하게 구체화, 시각화하여 빠른 의사결정을 끌어낼 수 있는 분\n• 리서치 및 데이터 분석에 기반한 문제 해결 중심의 업무 수행이 가능하신 분\n• 사용자 시나리오에 기반한 요구사항 발굴이 가능하신 분\n•모바일 플랫폼 UX가이드라인, 트랜드를 숙지하고 계신 분\n• 원활한 커뮤니케이션 능력과 리더쉽을 갖추신 분</t>
  </si>
  <si>
    <t xml:space="preserve"> 학력 : 학력 무관 (컴퓨터 공학 등 관련 전공자 우대) \n • 경력 : iOS App 개발 경험 최소 만 5년 이상 \n • 자격요건 \n   - Objective-C, Swift 능숙 \n   - Storyboard, Auto Layout 활용가능\n   - Apple Appstore 배포 및 관리 경험\n   - 외부 라이브러리, 오픈소스 연동 경험</t>
  </si>
  <si>
    <t xml:space="preserve"> 인테리어 설계업무 6년 이상\n • 실시설계 가능자\n • 외주 인테리어 설계 업체관리 경험자\n • 디자인 관련 프로그램 숙련자(CAD, 스케치업, 포토샵, 일러스트, MS OFFICE 등)\n • 운전 가능자(면허 필수)\n • 지방 출장 가능자\n\n****포트폴리오 첨부 필수****</t>
  </si>
  <si>
    <t xml:space="preserve"> 인테리어 설계업무 6년 이상\n • 실시설계 가능자\n • 외주 인테리어 설계 업체관리 경험자\n • 디자인 관련 프로그램 숙련자(CAD, 스케치업, 포토샵, 일러스트, MS OFFICE 등)\n • 운전 가능자(면허 필수)\n • 지방 출장 가능자</t>
  </si>
  <si>
    <t>︎ 학력 : 4년제 대학교 졸업자\n ▪︎ 경력 : 7년 미만\n ▪︎ 성별 : 무관\n ▪︎ 대행사, 광고주 네트웍이 좋고 원활한 커뮤니케이션이 가능한 분\n ▪︎ 제안서 작성 및 프레젠테이션 능력이 우수한 분\n ▪︎ 마케팅/ 디지털 마케팅에 이해도가 높은 분\n ▪︎ 열정적인 분</t>
  </si>
  <si>
    <t xml:space="preserve"> 클라이언트 개발 경력 1년 이상                                                \n ⦁ Unity3D 개발 경험                                                       \n ⦁ C# / Java / Objective-C에 대한 지식과 경험                                                \n ⦁ 프로그래밍 협업에 대한 이해와 능력  </t>
  </si>
  <si>
    <t>관련 경력 1~5년\n• 논리적 사고와 추론 능력\n• 중급 이상의 오피스 프로그램 사용\n• 원활한 현업 진행을 위한 커뮤니케이션 능력\n\n※ 모든 지원서를 면밀하게 검토하고 있습니다. \n   상세한 경력기술서, 자기소개서 (아래 2가지 질문 답변 포함)을 함께 제출해주시기 바랍니다.\n  ① 현재 주로 하고 있는 게임과 좋아하는 게임의 장르\n  ② 가장 인상 깊었던 게임 1가지와 선택한 이유에 대한 간단한 설명 \n\n※ 근무지는 부산 본사입니다.\n부산\u0026울산\u0026경남 외 지역에서 오실 경우 면접비 지급해드립니다.\n(수도권에 사시는 분들의 경우, 서울오피스에서 화상 면접으로도 진행 가능합니다)\n\n※ 부산, 경남 지역 연고지가 없는 경우, 기숙사 1년 / 사택 2년 간 지원해드립니다.</t>
  </si>
  <si>
    <t xml:space="preserve"> Photoshop이나 Illustrator 활용이 가능한 분                                                               \n ⦁ 대인관계가 원만하며, 원활한 커뮤니케이션 능력을 가지신 분\n ⦁ 책임감 있으신 분                                                      \n ⦁ 모바일 게임에 대한 관심과 이해도가 높으신 분</t>
  </si>
  <si>
    <t xml:space="preserve"> 고등학교 졸업 이상\n • 그래픽 툴 능숙하게 활용\n • 원만한 대인 관계 및 커뮤니케이션 능력</t>
  </si>
  <si>
    <t xml:space="preserve"> 게임을 좋아하시는 분\n • 일본어로 자유로운 커뮤니케이션이 가능한 분                                                \n • MS OFFICE 활용 능력 중급 이상이신 분   </t>
  </si>
  <si>
    <t xml:space="preserve"> 업무에 집중할 수 있고 성실한 태도와 열정이 있으신 분.  \n ⦁ 3매치 게임 중 1개 이상, 고레벨까지 플레이 해보신 분. (300스테이지 이상) \n ⦁ 퍼즐 게임, 캐쥬얼 게임을 유저로서 좋아하시는 분.        \n ⦁ 자소서 필수 기입 항목\n  1)플레이 해 본 3매치 게임 종류. \n  2)3매치 게임을 플레이한 경험에 대해 서술.\n    (얼마 동안/어디까지 진행 했는지, 어떤 부분에서 재미를 느꼈는지 등)</t>
  </si>
  <si>
    <t xml:space="preserve"> 게임 기획 관련 1년 이상.                                                 \n ⦁ 최신 트렌드의 퍼즐\u0026캐주얼 RPG 장르에대해 잘 파악하고,해당 장르를 즐기시는 분\n ⦁ 문서화 능력이 좋으신 분 (MS OFFICE 제품군 및 Visio사용)   \n ⦁ 추상적인 아이디어를 논리적으로 정돈할 수 있으신 분 \n\n** 포트폴리오 제출 필수                                                  \n** 자신이 가장 오래 즐긴 게임 분석 포트폴리오 제출</t>
  </si>
  <si>
    <t xml:space="preserve"> 신입 또는 관련 업무 경력 있으신 분                                                      \n • 모바일 플랫폼에 대한 이해가 있으신 분                                                 \n • 긍정적 마인드와 원활한 커뮤니케이션 능력      </t>
  </si>
  <si>
    <t xml:space="preserve"> 클라이언트 개발 경력 1년 이상 \n • Unity 3D 개발 경험                                                  \n • C#에 대한 지식과 경험                                             \n • 긍정적 마인드와 원활한 커뮤니케이션 능력            </t>
  </si>
  <si>
    <t xml:space="preserve"> Korean native speaker\n • Intermediate English skills in reading, writing, listening and speaking for emails, reports and meetings\n • Interest in technical/IT skills \u0026 marketing\n • Highly developed numeracy skills\n • Excellent problem solving skills\n • Ability to articulate yourself concisely, both verbally and with the written work\n • Strong desire to learn\n • Can do attitude\n • Strong attention to detail</t>
  </si>
  <si>
    <t xml:space="preserve"> 신입 또는 관련 업무 경력 있으신 분\n ⦁ 캐주얼 감각이 있으신 분    \n\n*캐주얼풍 포트폴리오 제출 필수                                                                             \n*1차 면접 후 과제가 제출됩니다.</t>
  </si>
  <si>
    <t xml:space="preserve"> 해당 업무에 관한 2~3년 또는 그 이상의 경력                                                        \n • (필수) php 언어에 능숙하거나 1달 이내에 익숙해 질 수 있는 분                      \n • APM(apache + php + mysql) 환경 이해                         \n • 리눅스기본지식. (centos, ubuntu) 보유                          \n • http 프로토콜 기본지식 보유                                          \n • 보안관련 기본지식 보유 </t>
  </si>
  <si>
    <t xml:space="preserve"> 게임 기획 관련 신입 또는 관련 업무 경험이 있으신 분                                                \n ⦁ 협업 및 커뮤니케이션 업무에 있어서 자신 있으신 분                                            \n ⦁ 각 종 오피스 및 그 외 게임 업무 관련 툴                           \n ⦁ 숙지\u0026사용 가능하신 분                                                                      \n ⦁ 아이디어 및 업무 내용을 문서로 정리 가능하신 분      \n\n** 경력 지원자의 경우, 포트폴리오 제출 필수                                                 \n** 신입 지원자의 경우, 별도로 과제가 제출 될 수 있음</t>
  </si>
  <si>
    <t>산 관련학과 학사이상 또는 동일한 자격\n•C++ 개발 능력 필수\n•p2p 네트워크/데이터베이스/cryptography에 대한 이해 필수\n•다양한 블록체인에 대한 기술적 이해 및 오픈소스 블록체인의 소스레벨 코드 분석 경험</t>
  </si>
  <si>
    <t xml:space="preserve">산 관련학과 학사이상 또는 동일한 자격\n•Scala 개발 능력 필수\n•RDB 또는 Graph Database개발 설계 및 운영 경험 </t>
  </si>
  <si>
    <t>학력 : 고졸이상\n • 서비스 마인드 지닌 반듯한 인성의 소유자\n • 사교성이 좋으며 즐겁고 밝은 에너지 소유자</t>
  </si>
  <si>
    <t xml:space="preserve"> Sketch, Photoshop, Illustrator, 기타 그래픽, 프로토타이핑 등  관련 툴 활용 능력\n • Mac 작업경험</t>
  </si>
  <si>
    <t>안드로이드 개발 경험자로서 실무 5년 이상 또는 그에 준하는 역량을 보유하신 분\n• Kotlin을 사용하여 라이브 서비스를 런칭하거나 유지보수 경험이 있으신 분\n• Retrofit 등을 활용하여 라이브 서비스 기반의 네트워크 통신 개발 경험이 있으신 분\n• SQLite나 room 등의 모바일 데이터베이스 통한 라이브 서비스 개발 경험이 있으신 분\n• MVP나 MVVM과 같은 디자인 패턴을 라이브 서비스에 적용 경험이 있으신 분</t>
  </si>
  <si>
    <t xml:space="preserve"> 주변 문제를 정의하고 해결 방안을 구체화 할 수 있는 분\n • 2년 이상의 Python 활용한 개발 경험이 있는 분\n • Django 프로젝트의 구조와 동작 원리를 인지하고 계신 분\n • SQL 에 대한 이해 및 쿼리 최적화 경험이 있는 분\n • Test 작성에 익숙하신 분</t>
  </si>
  <si>
    <t xml:space="preserve"> 신입/경력 1년 이상 \n • 대학교졸업(4년) 이상 (예정자 가능)</t>
  </si>
  <si>
    <t xml:space="preserve"> 학력 : 학력무관\n • 경력 : 경력3년↑\n • 자사 서비스 기획 및 운영 경험 필수\n • 모바일/웹 서비스 기획 유경험자</t>
  </si>
  <si>
    <t>C, C++, Python 개발 경험자\n• Linux 환경 코드 개발 경험자\n• 스타트업의 다이나믹한 환경에 유연하게 적응하시는 분\n• 로봇관련 기술에 호기심이 많으신 분\n• 팀워크가 좋고, 끊임없는 학습 능력을 갖추신 분\n• 영어로 의사소통 가능하신 분</t>
  </si>
  <si>
    <t xml:space="preserve"> 신제품 식품을 경험하고 싶어하고 평소 트렌디한 먹거리에 관심이 많은 자\n • 소비재 분야 상품 기획 및 런칭 경력자(2~3년차 이상)</t>
  </si>
  <si>
    <t xml:space="preserve"> java 또는 c 실무경력 3년 이상\n • 능숙한 스크립트 언어 1가지 이상\n • linux 사용에 불편함이 없는 사람</t>
  </si>
  <si>
    <t xml:space="preserve"> 마케팅 전략 기획 및 실행 총괄\n • 디지컬 마케팅 갬페인 플랜 운영 및 기획\n • SNS 컨텐츠 전략 수립 및 채널 운영/기획 \n • 브랜드 디지털 (SNS/홈페이지/DM 등) 채널 기획 및 운영\n • 전략적 제휴계획 수립 및 제휴사 관리\n • 마케팅 성과관리 계획 수립 성과분석 및 후속방안 도출 가능\n • 마케팅 조직 및 인원 관리 경험 있으신 분</t>
  </si>
  <si>
    <t xml:space="preserve"> 쇼핑몰 운영 경력 보유(2~3년 이상)\n • 데이터 분석에 기반한 판매/프로모션/온라인 광고 전략 수립 및 운영 가능\n • 쇼핑몰 웹 트래킹 솔루션 사용 가능자(에이스카운터, GA 등)</t>
  </si>
  <si>
    <t xml:space="preserve"> 포트폴리오 첨부필수 (참여비율 기재)\n • 디자인에 이야기를 담아 시각화하고, 사람들을 설득하는 것을 즐기는 분\n • 문제 파악과 해결을 즐기는 분\n • 팀플레이를 좋아하는 분\n • 본인 분야에 대해 책임감 있게 업무를 진행할 수 있는 분\n • 트렌드에 밝은 분\n • what이나 how보다 why에 먼저 집중하는 분\n • 브랜드의 디자인을 일관되게 전달하는 일은 한 디자인 분야에 국한되지 않습니다. 분야를 막론하고 즐겁게 임할 수 있는 분\n • 경력 3년 이상 (경력은 단지 시간을 보냈다고 해서 쌓이는 게 아니라 생각합니다. 3년이란 시간이 안 지났어도 좋은 업무 경력을 가진 분, 환영합니다)</t>
  </si>
  <si>
    <t>해당 업무 유경험자 (5년 이상)\n- 식품카테고리 경험자\n- 가공식품 관편 판매 경험자\n- NPB, PB 상품 개발관련 유관업무 경험자</t>
  </si>
  <si>
    <t xml:space="preserve"> 해당직무 근무 경험\n • 영어 or 중국어 사용 가능자</t>
  </si>
  <si>
    <t>Vue.js, Vuex, Nuxt.js를 사용하여 개발 경험 3년 이상\n• SPA(Vue.js, React, Angular) 개발 경험이 있는 분\n• HTML, CSS, Javascript에 대한 깊은 이해와 관련 Web Tech에 대한 지식을 보유하신 분\n• webpack, parcel 등의 번들러에 대한 경험이 있으신 분\n• 웹접근성, 웹표준 등의 웹서비스를 구성하는 프론트엔드와 백엔드 기술에 대한 이해가 있으신 분</t>
  </si>
  <si>
    <t xml:space="preserve"> 식품 분야의 경력이 3년 이상 이신 분\n • 식품 트렌드에 관심있는 분\n • 원활한 커뮤니케이션 및 협업에 능한 분\n • 운전면허 소지자</t>
  </si>
  <si>
    <t xml:space="preserve"> HTML5 / CSS6 / Javascript 웹 프론트 개발 능력\n • 웹프론트 개발에 대한 포트폴리오 제출 필수\n • RESTful API를 이용한 백엔드 연동 개발 경험</t>
  </si>
  <si>
    <t xml:space="preserve"> 경력직 : 마케팅, 홍보, 광고 업계에서 2년 이상 근무\n(2년 미만으로 근무했거나 업종변환, 졸업자일 경우 신입으로 지원 가능하며 지원서류에 ‘신입’ 표기) </t>
  </si>
  <si>
    <t>클라이언트 웹 프레임워크(React, Vue등) 또는 스크립트 기반 서버 웹 프레임워크(Express, Django, Rails등) 개발 경험\n\n\n[채용절차]\n• 서류 심사 - 온라인 과제 - 1차 인터뷰 - 2차 인터뷰 - 근무조건 협의\n\n• 지그재그 개발팀은 뛰어난 기술력을 바탕으로 한국 여성 쇼핑몰의 힘을 세계 시장에 선보이고 싶은 개발자들과 함께 합니다. 지그재그 개발팀은 더 높은 생산성을 위해 계속 노력하고 있으며 모든 코드는 리뷰를 거치고, 개발 프로세스는 최대한 자동화를 하고 있습니다. 더 자세한 내용은 지그재그 기술 블로그를 참고해주세요!</t>
  </si>
  <si>
    <t xml:space="preserve"> 영어로 원활한 의사소통 가능하신 분\n • 긍정적이고 적극적인 분</t>
  </si>
  <si>
    <t xml:space="preserve"> 에디터 경력 5년 이상 (포트폴리오 제출 필수)\n • 마케팅 및 브랜딩 업무 이해\n • 여행 및 숙박 비즈니스 이해 </t>
  </si>
  <si>
    <t xml:space="preserve"> 웹 프론트앤드 개발 최소 2년 이상 경험\n • HTML, CSS, javascript, CORS 기본 지식 보유\n • RESTful API 클라이언트 개발 경험\n • Angular, React, Vue 등 하나 이상의 JS Framework 개발 경험\n • webpack, grunt 등의 도구 경험자</t>
  </si>
  <si>
    <t xml:space="preserve"> 건설기술자경력수첩(중급이상)\n • 설계사무소 경력자</t>
  </si>
  <si>
    <t xml:space="preserve"> 지사(전북 익산시 팔봉동 365번지 3층) 인근 거주자\n • 지방 출장 가능자\n • 건설기술자경력수첩(중급이상) 소지자\n • 1T트럭 운전가능자</t>
  </si>
  <si>
    <t>학사 이상 학위를 소지하신 분\n• Android 응용프로그램 개발 경력 3년 이하인분 (경력에 한함)\n• Network 프로그래밍(TCP/IP, HTTP) 가능한 분\n\n※ 신입/경력 모두 지원가능(경력무관)합니다.</t>
  </si>
  <si>
    <t xml:space="preserve"> 3년 이상의 안드로이드 네이티브 앱 개발 경력 혹은 준하는 실력\n • 프로덕트를 개선하고 새로운 기술을 배우는 것에 재미를 느끼시는 분\n • Network/Database/OS에 대한 깊이 있는 이해와 경험\n • 네트워크 개발 및 프로토콜에 대한 이해와 경험</t>
  </si>
  <si>
    <t xml:space="preserve"> 학사 이상 학위를 소지하신 분\n • 신입 또는 Android 개발 실무경력 1~2년인 분\n • 정보처리기사 자격증을 보유하신 분\n • Java 및 Android NDK를 이용한 네이티브앱 개발 경험이 풍부한 분\n • 안드로이드 스튜디오 사용이 가능한 분</t>
  </si>
  <si>
    <t xml:space="preserve"> 1년 이상의 iOS 네이티브 앱 개발 경력 혹은 준하는 실력\n • 프로덕트를 개선하고 새로운 기술을 배우는 것에 재미를 느끼시는 분\n • 복잡한 UI/UX의 개발에 대한 이해와 경험\n • 멀티미디어(이미지/영상) 처리에 대한 이해와 경험\n • 네트워크 개발 및 프로토콜에 대한 이해와 경험</t>
  </si>
  <si>
    <t xml:space="preserve"> 이미지/동영상 처리에 대한 깊은 이해와 활용\n • 이미지 프로세싱에 대한 이해와 활용\n • 프로덕트를 개선하고 새로운 기술을 배우는 것에 재미를 느끼시는 분</t>
  </si>
  <si>
    <t>가설-검증을 통한 서비스, 광고 최적화 실험을 수행 경험\n• 유투브 Ad를 이용한 광고 집행에 대한 직/간접적 경험이 있으며, 결과 지표를 이용해 퍼포먼스 개선 분석 경험\n• 웹 트래킹 툴을 사용한 웹 데이터 수집 경험\n• 새로운 기술/분야에 대한 습득이 빠른 분</t>
  </si>
  <si>
    <t xml:space="preserve"> 경력: 7년이상\n</t>
  </si>
  <si>
    <t xml:space="preserve"> PHP, codeigniter\n • 쇼핑몰 구축 경험 </t>
  </si>
  <si>
    <t>서비스 기획 3년 이상 \n• 프론트/백오피스 서비스 기획 경험 (필수) \n• 신규 모바일 웹/앱 구축경험 (필수)\n• 서비스 관련 전반적인 정책 수립 및 요구사항 분석 경험</t>
  </si>
  <si>
    <t xml:space="preserve"> 학력 : 대졸이상\n • 경력 : 1년 이상\n • 전자소송 활용 가능하신 분</t>
  </si>
  <si>
    <t xml:space="preserve"> (지속적인) 웹 서비스/애플리케이션 개발 경력 3~7년차\n • PHP, MariaDB 환경에서 웹 서비스 개발 가능한 분\n • CI/CD 등 자동화된 테스트, 빌드, 배포 및 운영 (DevOps)\n • 개발에 재미를 느끼고, 새로운 기술에 대한 습득을 열심히 하고, 앞으로도 계속 개발을 해 보고 싶은 분\n • 코딩이 생활화된 개발자 (자유 자재로 다룰 수 있는 언어가 있고, 지금도 코딩하고 있어야 함)\n • 새로운 기술을 익히는데 있어서 두려움이 없는 분 (다양한 기술 정보를 자유롭게 취득할 수 있어야 함)\n • Web 서비스 및 Application 개발에 대한 이해 및 경험이 있는 분</t>
  </si>
  <si>
    <t xml:space="preserve"> 컨텐츠/서비스 운영 경력 3년 이상\n • 서비스 주요 지표에 대한 분석 및 관리 경험\n • VoC Data 분석 및 관리 경험\n • Data 기반 의사 결정 및 실행 능력\n • 커뮤니케이션 및 조직간 의견 조율 능력</t>
  </si>
  <si>
    <t>웹 혹은 앱기반 서비스 기획 경력 2년 이상\n• Community 기반 서비스 기획 경험자\n• Agile 기반 개발팀과 협업 경험자</t>
  </si>
  <si>
    <t>Swift 를 이용한 iOS 앱 개발경력 3년 이상\n • Swift / Objective-C 개발 경험\n • 모바일 UI/UX에 대한 이해도가 높으신 분\n • 다양한 직군의 동료들과의 원만한 커뮤니케이션 및 협업 능력\n • 서비스 개선에 적극적이고 최고의 서비스를 지향하시는 분</t>
  </si>
  <si>
    <t xml:space="preserve"> 콘텐츠 기획 및 제작 경험  \n • B2B 마케팅 업무 경력 3년 이상</t>
  </si>
  <si>
    <t xml:space="preserve"> 학력/전공 : 학사 이상 \n • 경력/연차 : 관련 경력 3년 이상 \n • Hadoop, Hive, Hbase, Spark 등 대용량 분산처리 시스템 운영 및 처리 경험\n • 리눅스 환경에서 개발 경험\n • Java, Scala 중 한가지 이상의 언어를 능숙하게 사용 가능하신 분</t>
  </si>
  <si>
    <t xml:space="preserve"> 경력 : 3년이상(인바운드, 아웃바운드 무관) </t>
  </si>
  <si>
    <t xml:space="preserve"> 오픈 된 공간 내 아웃바운드 업무에 대한 부담이 없으신 분\n • 불특정한 환경에서 커뮤니케이션이 능숙하며, 적극적인 성향을 가지신 분\n • 보안 SW 및 일반 SW 관련 일반적인 지식을 가지고 계신 분\n • 해외 출장에 결격 사유가 없으신 분</t>
  </si>
  <si>
    <t xml:space="preserve"> Andorid 또는 Kotlin 2년 이상 경험\n • HTTP/HTTPS, RESTful API 연동 개발 경험\n • GCM/FCM 개발 경험\n • 성능 및 메모리 조율 경험</t>
  </si>
  <si>
    <t>꼼꼼하고 책임감 있는 분\n• 실행력이 강하고 우수한 커뮤니케이션 역량을 보유한 분\n• 빠른 상황 판단에 따른 문제해결 능력이 뛰어난 분\n• 성장 욕구가 강하며 업무를 적극적으로 수행하고자 하는 분</t>
  </si>
  <si>
    <t>Board bring-up 경험이 있으신 분\n• 제조/양산 경험이 있으신 분\n• 문제해결력이 뛰어난 분\n• 원활한 커뮤니케이션을 하시는 분\n• 일하는데 있어서 도전적이고, 개방적이고, 진실한 분</t>
  </si>
  <si>
    <t xml:space="preserve"> 어도비 포토샵, 프리미어, 에프터이펙트 등의 디자인, 영상툴 능숙자\n • 자타공인 SNS (페이스북, 인스타그램) 중독자 \n • 여행을 좋아하시는 분\n • 내가 생각한 것을 콘텐츠로 만들고 싶은 분\n • 스타트업 / 여행산업에 열정이 있는 분\n • 3개월 이상 근무 가능자</t>
  </si>
  <si>
    <t>2년 이상의 IT 프로덕트 디자인 경험 필수\n- 정식 릴리즈된 IT 프로덕트의 1년 이상 지속된 디자인 경험 필수</t>
  </si>
  <si>
    <t xml:space="preserve"> 웹서비스 관련 프로젝트 경력 2~5년 \n • 프로젝트 진행 상황을 시각화하고 문서화하는 능력을 보유하신 분\n • 디자이너/개발자와의 커뮤니케이션이 원할하신 분\n • 영어 커뮤니케이션 및 작문 능력\n • Jira, Confluence, Trello, Slack, Google slides/spreadsheets 등의 협업 툴에 익숙하신 분\n • 데이터 기반의 의사결정에 필요한 툴 활용 및 스킬을 갖추신 분 ( GA / SQL / PYTHON )</t>
  </si>
  <si>
    <t xml:space="preserve"> Linux OS\n • PHP, Mysql 사용 숙련자\n • Codeigniter 기반 PHP MVP 개발 유경험자\n • 웹 \u0026 모바일 백엔드, 프론트엔드 담당 가능자\n • Mysql DB 설계 및 쿼리 튜닝이 익숙한 분</t>
  </si>
  <si>
    <t xml:space="preserve"> 기업 정보보호(보안) 경력 5년 이상\n • ISMS, PIMS 등 인증 취득 및 산출물 운영관리 경험자 \n • 정보보호(보안) 정책, 지침, 절차 수립 및 개선 경험자 \n • 대외 서비스 보안성 검토 진행 경험자 \n • 취약점 진단 및 이행조치 경험자</t>
  </si>
  <si>
    <t xml:space="preserve"> 경영지원(또는 운영) 경험 최소 1년\n • 다양한 업무에 대한 빠른 적응력 및 더클로젯 성장에 기여하겠다는 마음가짐\n • 동료들과 커뮤니케이션할 열린마음</t>
  </si>
  <si>
    <t>3년 이상의 IT 서비스 UX/UI 디자인 경력\n• 상용화된 서비스 구축 및 운영 경험이 있으신 분\n• 개발, 비지니스에 대한 이해와 각 분야의 관련자들과 협업할 수 있는 커뮤니케이션 능력\n• Android, iOS, Web UI 디자인 실무 경험\n• 디자인 툴 숙련자 (Sketch, Illustrator, Photoshop 등)\n• 적극적이고 긍정적인 마음가짐\n• 제출 서류 : 포트폴리오(PDF)또는 링크 제출 (*반드시 본인의 기여도(%)를 기입해주세요.)</t>
  </si>
  <si>
    <t>학력/경력 무관\n• 엑셀 / 컴퓨터 활용 우수자</t>
  </si>
  <si>
    <t>디지털 광고사업에 대한 이해와 열정이 있는 분 \n • 디지털 광고 및 해당업계에 대한 높은 이해도가 있는 분\n • 제안서 작성능력 및 Presentation skill 우수한 분\n • 경력 : 2년 이상\n • 성별 : 무관</t>
  </si>
  <si>
    <t xml:space="preserve"> 해당업무 2년 이상의 경력자\n • Photoshop, Illustrator 등 디자인 툴 숙련자\n • 마케팅에 대한 관심과 이해를 보유하신 분</t>
  </si>
  <si>
    <t xml:space="preserve"> 경력 3년 이상- </t>
  </si>
  <si>
    <t xml:space="preserve"> 마케팅/홍보 업무 경력 3년 이상 \n • 글쓰기를 좋아하고 핵심을 잘 표현할 수 있는 분\n • 페이스북, 인스타그램, 블로그 운영 경험자</t>
  </si>
  <si>
    <t xml:space="preserve"> 4년재 대졸\n • 디지털광고대행사 경력 만 4년 이상</t>
  </si>
  <si>
    <t xml:space="preserve"> 학력: 무관\n • 1년차/경력직\n • 성별: 무관</t>
  </si>
  <si>
    <t xml:space="preserve"> UX/UI 디자인 관련 분야 경력 최소 2년 이상\n • 각/멀티미디어/산업 디자인, 산업/인간공학 전공 등 관련 분야 전공자\n • 서비스 디자인에 대한 이해가 높은 디자이너로 전체 시스템에 대한 이해를 토대로 완성도 높은 UX설계 및 UI디자인이 가능한 자\n • 최신 UX/UI 동향, 기술 및 기술에 대한 최신 정보에 관심있는 자\n • Sketch, Zeplin 사용이 가능하고, GUI Design Guideline 제작 경험이 있는 자\n • iOS, Android, Mobile Web, PC  Web 개발 경험 및 이해도가 풍부하며, 커뮤니케이션 역량이 뛰어난 자\n • Agile / Scrum 개발 프로세스 작업 경험자</t>
  </si>
  <si>
    <t xml:space="preserve"> 디지털/콘텐츠 마케팅 경력 2년 이상\n • SNS 및 소셜미디어 서비스에 대한 높은 관심\n • 리디북스 서비스 이용자</t>
  </si>
  <si>
    <t xml:space="preserve"> 건축 및 실내 인테리어 업무 경력 3년 이상\n • 2D / 3D 공간 디자인 툴(cad, sketch up 등) 가능자\n • illustrator, photoshop, indesign 등 그래픽 툴 가능자</t>
  </si>
  <si>
    <t xml:space="preserve"> 오프라인 고객 서비스 경력자\n • 카페나 복합공간 근무 경험자</t>
  </si>
  <si>
    <t xml:space="preserve"> 분과 함께하고 싶어요\n • 웹서비스 UI/UX 기획 및 디자인 경험 3년 이상\n • 웹디자인과 편집디자인이 모두 가능하신 분\n • 스스로 고민하고 주도적으로 일하는 것이 편하신 분\n • 최신 디자인 트렌드에 민감하며 논리적인 디자인에 관심이 많으신 분\n • 서비스를 위한 디자인은 예술의 영역이 아닌 데이터와 논리의 영역이라고 믿으시는 분</t>
  </si>
  <si>
    <t xml:space="preserve"> Java 프로그래밍 기본 지식을 가지신 분\n • 객체 지향 개발에 대한 기본 지식을 가지신 분\n • Android 중요 컴포넌트를 이해하고 사용한 경험이 있으신 분</t>
  </si>
  <si>
    <t xml:space="preserve"> Objective-C 또는 Swift 기본 지식 및 개발경험이 있으신 분\n • iOS UI 프레임워크, 어플리케이션 구조, 객체지향, 네트워크 프로그래밍, 멀티스레드 등에 대한 이해가 있으신 분</t>
  </si>
  <si>
    <t xml:space="preserve"> 기본적인 알고리즘에 대한 이해가 있으신 분\n • Java/Python 프로그래밍 언어 숙련자\n • TCP/IP 네트워크 프로그래밍에 익숙하신 분</t>
  </si>
  <si>
    <t xml:space="preserve"> 대졸 이상\n • 경력 5년 이상\n • 중국어 가능자(중급 이상)\n • JAVA기반의 framework 설계 및 개발 경험자\n • REST API 개발 및 유지 보수 가능자\n • DB설계 및 SQL에 대한 지식 보유</t>
  </si>
  <si>
    <t xml:space="preserve"> 밝고 활기찬 성격과 따뜻한 성품을 가진 분\n • 신뢰감과 팀웍을 소중히 여기는 분\n • 반짝이는 센스, 공감능력을 가진 분\n • 업무적으로는 꼼꼼함과 세심함을 놓치지 않는 분\n • MS오피스 활용이 능숙한 자(인력데이타 관리 및 분석 등)</t>
  </si>
  <si>
    <t>학력 : 무관\n- 필요 역량 : \n * 웹 디자인 및 퍼블리싱 경험 최소 4년\n\n * 워드프레스 디자인 경력 2년 이상\n\n * 디자인, 개발 및 배치 등 모든 부분에 대한 이해\n\n * 포트폴리오 제출 필수\n\n\n- 자격 요건:\n\n* Adobe Creative Suite(주로 포토샵,일러스트레이터,드림위버) 능숙하게 사용 \n\n* 워드프레스, CMS, HTML, CSS 및JavaScript, UX/UI 디자인, PHP에 대한 높은 이해도\n\n* SEO,Google Analytics, 브라우저 테스팅 및 디버깅에 능숙\n\n* 원활한 커뮤니케이션 및 프로젝트 관리 능력.\n</t>
  </si>
  <si>
    <t xml:space="preserve"> 학사 이상</t>
  </si>
  <si>
    <t xml:space="preserve"> 소셜채널(페이스북, 유투브, 링크드인 등) 운영경험 및 콘텐츠 기획능력</t>
  </si>
  <si>
    <t>4년제 대학 졸업자\n• 회계/자금 업무 경력 2년 이상\n• 회계 시스템 없이 업무 진행 경험 유(시스템 도입 경험자)\n• 세무대리와 협업 경험\n\n(인플루엔셜은 지원자 본인의 신체적 조건, 혼인 여부, 재산, 출신지역 및 직계 가족의 학력, 직업, 재산 등의 정보를 요구·수집하지 않습니다. )</t>
  </si>
  <si>
    <t xml:space="preserve"> RTOS 프로젝트 또는 사용 경험\n • STM32 cortex m 시리즈 사용 경험\n • 임베디드 C / C++ 관련 코딩 능력</t>
  </si>
  <si>
    <t xml:space="preserve"> 학력 : 무관\n • 경력 : 무관 (신입도 지원 가능)\n • 성별 : 무관\n • 모집인원 : 1명</t>
  </si>
  <si>
    <t xml:space="preserve"> 고객의 성공과 행복에 기여한다는 자부심과 서비스 마인드가 있으신 분이시길 바랍니다.\n • 컴퓨터 기본 활용에 문제가 없으신 분이라면 좋습니다.\n • 20~30대의 고객 상담원, 프로그래머, 기획자, 디자이너가 많은 젊은 회사에 어울리시는 분이어야 합니다.\n • CS 교육 수료 혹은 해당 직무 근무 경험이 있으신분</t>
  </si>
  <si>
    <t>년 이상의 웹 마케팅 업무 경험\n・프로젝트 관리 및 조직 운영의 경험</t>
  </si>
  <si>
    <t>해당직무 4~10년\n.• DELPHI 기반의 C/S POS APPLICATION 개발 경험\n.• RDBMS 활용기술(PC LOCAL DATABASE 연동, TABLE설계, SQL작성 및 튜닝, SERVER DATABASE 연동)\n.• 각종 CARD / VAN 사 연동 기술</t>
  </si>
  <si>
    <t xml:space="preserve"> 경력 : 3년 이상\n • 필요 요건\n  - 기업 홍보실, 언론사 기자, 홍보 에이전시 등 PR 관련 업무 분야 3년 이상 실무 경험\n  - 일정수준 이상의 기업PR 콘텐츠 기획 및 작성 능력\n  - 블록체인 기술 및 업계에 대한 기본적인 이해력\n  - 적극적이고, 진취적인 업무성향 </t>
  </si>
  <si>
    <t xml:space="preserve"> 대용량 DB 2년 이상 운영 경험\n • RDBMS SQL 중급\n • C, Python, GO, Java 언어 중 1개 이상 사용 가능\n • 예측모델링(회귀분석) 관련 지식 보유\"</t>
  </si>
  <si>
    <t xml:space="preserve"> 웹 프론트앤드 개발 최소 3년 이상 경험 \n • HTML, CSS, Javascript, CORS 기본 지식 보유\n • HTTP/HTTPS, RESTful API 클라이언트 개발 경험\n • Angular, React 기반 MV 개발 경험\n • webpack, browserify, polyfills 등의 도구 경험자\"</t>
  </si>
  <si>
    <t xml:space="preserve"> 자기만의 철학이 있고 매력적이신 분\n • 활발하고 자신감이 넘치시는 분\n • 창의적이고 생각의 틀이 없으신 분\n • 감수성이 풍부하고 따뜻하신 분\n • 4월 2일부터 일 할 수 있으신 분</t>
  </si>
  <si>
    <t xml:space="preserve"> 비즈니스 일본어의 읽고,쓰고,말하기가 가능하신 분                              \n ⦁ 스케줄 및 업무 관리,메일 관리가 꼼꼼하신 분                            \n ⦁ 일본 문화에 이해도가 높으신 분   </t>
  </si>
  <si>
    <t>003c이런 분과 함께 일하고 싶어요!\u003e\n문제를 잘 정의하고 풀 수 있는 분을 원합니다. 블록체인 개발은 미지의 영역이 많습니다. 앞으로 부딪힐 난관 속에서 자신이 풀어야 할 문제를 빠르게 찾아내고, 이를 풀기 위한 지식과 기술을 갖추는데 욕심이 많은 분이 필요합니다. \n\n구체적인 사항은 다음과 같습니다. \n\n[공통]\n- 소싯적 자칭 프로게이머, 게임 생태계에 관심과 애정이 많은 분\n- 문제를 정의하고 해결하는 것을 즐기는 분\n- 블록체인에 관심이 많고, 기본 동작원리와 철학에 대해 설명할 수 있는 분\n- 성취욕이 강하고 새로운 기술을 배우는 것에 재미를 느끼는 분\n\n[코어팀]\n- 비트코인, 이더리움 등 블록체인 작동원리를 이해 하는 분\n- C++ 사용 프로젝트에 참여 경험이 있는분 \n\n[프로덕트팀]\n- 1개 이상의 서비스(프로젝트) 개발 및 운영 경험\n- 개발 로직에 대한 높은 이해도\n\n1) 프론트엔드\n- UI 프레임워크(Vue.js, React, AngularJS 등)를 활용한 개발 경험\n- 새로운 프론트엔드 스킬에 관심이 많은 분\n\n2) 백엔드\n- 인프라 구조와 데이터베이스에 대한 기본적인 이해가 있는 분</t>
  </si>
  <si>
    <t xml:space="preserve"> 홍보 업무 경력 4년 이상                                                                                    \n • Good interpersonal skill (미디어,사내 유관부서와 우호적관계)   </t>
  </si>
  <si>
    <t xml:space="preserve"> 데이터의 대한 이해\n ⦁ 통계학에 대한 지식과 비즈니스 컨설팅에 대한 이해, 데이터 분석을 위한 설계기법 활용 등에 관한 전문적인 역량\n ⦁ Reporting packages (Business Objects etc), Databases (SQL etc), Programming (XML, Javascript, or ETL frameworks) 에 대한 이해                                           \n ⦁ BI/DW, 빅데이터 분석 업무 수행 경험자, 데이터 전문가   \n ⦁ R, Python, SQL 등 데이터 분석의 업무를 수행할 수 있는 하나 이상의 개발 언어에 숙달                                     \n ⦁ RDMBS, NoSQL, JSON 활용                                       \n ⦁ 비즈니스 커뮤니케이션    \n ⦁ 문제 정의 능력                                                         \n ⦁ 데이터 시각화 </t>
  </si>
  <si>
    <t xml:space="preserve"> 신입 / 경력의 경우 해당 직무 3년 이상  \n ⦁ java / python / scala 중 1가지 이상 언어 활용 가능     \n ⦁ 머신러닝 / 딥러닝에 대한 기본적인 이해 및  문제 해결에 활용                 \n ⦁ 퍼즐 게임에 대한 관심이 높으신 분 </t>
  </si>
  <si>
    <t xml:space="preserve"> 대졸 이상\n • 영어 비즈니스 회화가 가능하신 분\n • 이커머스 글로벌셀링 업무 경력 2년 이상\n • 이커머스 운영 프로세스에 대한 전반적인 운영 경험이 있으신 분</t>
  </si>
  <si>
    <t>력 : 신입 or 1년 이상~ 4년 이하\n-학력 : 대졸 이상\n-기타 : 해외여행 결격사유 없을 것</t>
  </si>
  <si>
    <t xml:space="preserve"> 주임 ~ 대리급 이상 : 3년 이상 개발 경험자 (분야 무관)\n • 개발 경력을 살려서 금융업에 도전하고 싶은 개발자</t>
  </si>
  <si>
    <t>글로벌 마케팅 및 글로벌 B2C 세일즈 4년 이상~10년 이하 \n • 비즈니스 영어 가능(최소한, 자유로운 이메일 커뮤니케이션 가능)\n • 원활한 업무 커뮤니케이션 능력</t>
  </si>
  <si>
    <t>웹 프론트엔드 개발 경력 2년 이상 혹은 그에 준하는 실력을 갖추신 분\n• React, Typescript 사용 경험\n• SPA(React, Vue.js, Angular) 개발 경험이 있는 분\n• 최신 기술에 대한 이해와 빠른 습득 능력을 갖추신 분\n• 원활한 커뮤니케이션 능력을 갖추신 분</t>
  </si>
  <si>
    <t xml:space="preserve"> 금융기관/핀테크/IT 기업 또는 컨설팅 등에서의 근무경력 3년 이상\n • 핀테크 등 디지털 금융 관련 비즈니스/서비스 기획 또는 프로젝트를 수행한 경험자</t>
  </si>
  <si>
    <t xml:space="preserve"> 빅데이터 분석 경력 3년 이상\n • 최신 딥러닝 분석 기법을 활용한 모델 개발 경험 보유자\n • 분석프로그래밍 사용 능력: 파이썬, 텐서플로, R, SQL</t>
  </si>
  <si>
    <t xml:space="preserve"> 학력 : 무관\n • 경력 : 1년 차 이상\n • 성별 : 무관\n • 모집인원 : 00명</t>
  </si>
  <si>
    <t xml:space="preserve"> 영문계약 작성/검토 업무 관련 경력 2년 이상\n • 영어 커뮤니케이션 가능자</t>
  </si>
  <si>
    <t xml:space="preserve"> 관련 직무 경력 2년 이상\n • 비정형 / 대용량 데이터에 대한 ETL 처리 경험\n • Python, Java 등을 이용한 개발 경험\n • SQL 사용이 능숙하신 분</t>
  </si>
  <si>
    <t>3년 이상의 웹/모바일 기반 서비스 기획 경력\n• 사용자 문제를 파악하고 경험을 개선하는 역량\n• 요구사항을 분석하여 상품/서비스 전략 수립\n• 프로젝트 관리 경험과 주도적인 실행력 보유\n• 데이터 기반의 서비스 설계 및 기획자 \n• A/B테스트 툴 사용 및 운영 경험이 있는 분\n• GA등 상품/서비스 데이터 측정 및 분석 경험\n• 논리적인 사고와 다양한 이해관계자와 협업이 가능한 분</t>
  </si>
  <si>
    <t xml:space="preserve"> 1인 촬영/편집이 가능하신 분을 찾습니다.\n • 에프터이펙트, 프리미어 등, 영상 작업과 유관한 Tool사용 능력이 있으신 분을 찾습니다.</t>
  </si>
  <si>
    <t>2년 이상의 웹서비스 및 모바일앱 QA 유경험자\n• 기획/개발 영역에 대해서 적극적으로 커뮤니케이션을 할 수 있는 자세</t>
  </si>
  <si>
    <t>5년 이상 경력\n - 마켓팅 전략 수립, 실행, 성과 분석까지 A to Z의 실무 경험이 있는 분\n - 고객중심의 전략적 사고가 가능한 분\n - 카피라이팅 우수자\n - 다양한 채널 광고 /이벤트 및 캠페인 제작/기획/운영 경력</t>
  </si>
  <si>
    <t>개발 경력 5년 이상\n• 한 가지 이상의 언어에 능숙한 분\n• DB와 SQL에 대한 기초 지식을 갖고 계신 분</t>
  </si>
  <si>
    <t xml:space="preserve"> 웹 서비스 개발 2년 이상 경험\n • RDBMS SQL 초급 이상\n • PHP, C, Python, GO, Java 언어 중 1개 이상 사용 가능\"</t>
  </si>
  <si>
    <t xml:space="preserve"> 마케팅 경력자 (경력 1년이상~)\n • 웹디자인 경력자 (년수 무관)</t>
  </si>
  <si>
    <t xml:space="preserve"> 2년차 이상의 웹 프론트엔드 개발 경험\n • UI에 대한 이해 (HTML/CSS/JavaScript)\n • 웹표준, 웹접근성, 크로스브라우징에 대한 이해​</t>
  </si>
  <si>
    <t xml:space="preserve"> 신입 / 경력 (1-2 년)\n • analyst 근무 경험\n • 경영/재무/회계 관련 지식</t>
  </si>
  <si>
    <t xml:space="preserve"> 4년제 학사 이상\n • 유관 경력 8~10년 \n • 남녀 무관</t>
  </si>
  <si>
    <t>Bachelor's or Master’s Degree \n• SAP IT Project Management Experience : +5 years (Including Manufacturing Modules)\n• SAP S/4 HANA or SAP HANA Project Management experience : + 1 year\n• End to End SAP IT development Lifecycle experience : +5 years (Including Manufacturing Modules)\n• Experience guiding and facilitating executive level business decisions and performing business analysis in cooperation with SAP clients\n• Strong problem-solving and negotiation skills\n• Good English Communication Skills (Oral, Written)\n• Manufacturing Industry experience</t>
  </si>
  <si>
    <t>Bachelor's or Master’s Degree \n• SAP IT Project Management Experience : +5 years (Including Manufacturing Modules)\n• SAP S/4 HANA or SAP HANA Project Management experience : + 1 year\n• End to End SAP IT development Lifecycle experience : +5 years (Including Manufacturing Modules)\n• Experience guiding and facilitating executive level business decisions and performing business analysis in cooperation with SAP clients\n• Strong problem-solving and negotiation skills\n• Good English Communication Skills (Oral, Written)\n• Manufacturing Industry experience\n</t>
  </si>
  <si>
    <t>Bachelor's or Master’s Degree \n• SAP Experience : +5 years (Including Manufacturing Modules)\n• Leadership/consulting role in stakeholder management :  +5 years\n• Communication Strategy \u0026 Planning / Execution :  +5 years\n• Strong problem-solving and negotiation skills\n• Good English Communication Skills (Oral, Written)</t>
  </si>
  <si>
    <t xml:space="preserve"> 중국 온라인 마케팅 관련 경력 2년 이상\n • 중국어 필수 \n • 긍정적이고 적극적인 마인드 </t>
  </si>
  <si>
    <t xml:space="preserve"> 신입/경력 무관 \n • 학력, 전공, 경력, 성별 무관\n • 밝고 사교적인 성격으로 내부 커뮤니케이션 리딩에 능한 人\n • 성실하고 신체 건강한 人</t>
  </si>
  <si>
    <t>재경관련 업무(경리, 회계) 실무 2년 이상 경험자\n • 일본어 커뮤니케이션 가능자\n • 컴퓨터, MS-office 능숙한 활용 능력 보유자</t>
  </si>
  <si>
    <t xml:space="preserve"> 관련 업무경력 3년 이상\n • 영어 문서작성 능력 (중)</t>
  </si>
  <si>
    <t>디지털 마케팅 유관 경력(유사경력 포함) 2~3년차\n• 온라인 및 모바일 광고 매체와 캠페인에 대한 관련 지식과 이해\n• 다양한 Client / Partner와 원활한 커뮤니케이션이 가능한 분</t>
  </si>
  <si>
    <t>퍼포먼스 마케팅 경력(Tracking / Attribution 관리)\n • 포트폴리오 필수</t>
  </si>
  <si>
    <t xml:space="preserve"> 솔루션 영업 경험 3년 이상인 분 </t>
  </si>
  <si>
    <t>件進行、案件管理の経験とスキル\n・下記いずれかの経験\n　　・広告業界での制作進行業務\n　　・広告代理店（特にデジタルメディア）、及び広告制作会社、PR会社での企画提案営業、もしくはプロデュース経験\n　　・クリエイティブやデジタルコミュニケーション施策におけるプロジェクトマネジメント\n　　・クリエイティブへの感度が高い方</t>
  </si>
  <si>
    <t>ディア、EC等一般ユーザー向けウェブサイト立ち上げ、運用ディレクション経験\n・企画の立案、スケジュール管理、品質管理等ディレクション業務全般\n・Photoshop、Illustratorを用いての作業、コーディング（HTML5、XHTML、CSS）、CMSカスタマイズなど制作経験\n・コミュニケーションスキル、柔軟性</t>
  </si>
  <si>
    <t>人に対しての企画提案経験\n・コミュニケーション能力\n・Excel、Word、Powerpoint等の標準的PCスキル</t>
  </si>
  <si>
    <t>真やビジュアル制作に関する興味・関心\n・優れたコミュニケーション能力と対人関係能力がある方\n・複数の業務を同時に遂行していける方\n■下記どちらかのご経験\n・法人営業経験2年以上\n・広告、印刷、映像、イベント業界で経験2年以上\n・英語力（配属部署により）</t>
  </si>
  <si>
    <t xml:space="preserve"> 웹/모바일 디자인 실무경력 3년 이상으로 디자인 전반의 프로세스를 알고 계신 분\n • 와이어프레임/프로토타이핑, 인터랙션 디자인\n • 포토샵, 일러스트,Sketch, Invision 능숙한 분\n • 포트폴리오 제출(프로젝트 기여 범위를 명시)</t>
  </si>
  <si>
    <t>해당 경력 2년차 이상 또는 이에 상응하는 업무 능력 보유\n• 기계학습 및 데이터 어플리케이션 개발 경험\n• Python, Scala, Java 중 1개 이상 개발 경험\n• 전문연구요원 지원 가능</t>
  </si>
  <si>
    <t>告会社、制作会社、コンサルティング会社などでの広告ビジネスの経験\n■下記のいずれかのご経験\n・コミュニケーション戦略策定の業務経験3年以上\n・プロモーション企画制作のディレクション業務経験３年以上\n・WEBサイトの企画、設計、構築、運用のいずれかの業務経験3年以上\n※応募時にポートフォリオのデータもしくはURLをお送りください</t>
  </si>
  <si>
    <t>ロモーション企画制作のディレクション業務経験\n・webサイト制作のディレクション業務経験\n・webサイトの企画、設計、構築、運用のいずれかの業務経験\n・コミュニケーション重視のチームマネジメント経験</t>
  </si>
  <si>
    <t>학력 \u0026 전공 : 전기전자공학 또는 컴퓨터 공학 석사 이상\n• C/C++ 또는 Python 기반 영상분석 \u0026 인식 알고리즘 개발 경험\n• OpenCV 개발 경험\n• 머신러닝 전공 또는 개발 경험</t>
  </si>
  <si>
    <t>서버 개발 경력자</t>
  </si>
  <si>
    <t xml:space="preserve"> BS in Computer Science or equivalent\n • Expert Java skills\n • Experience with MySQL, PostgreSQL, or other relational databases\n • Experience with backend API design and development</t>
  </si>
  <si>
    <t xml:space="preserve"> 회계결산 실무 (총괄)경력자\n • 세무신고(법인세, 부가세 등) 실무 (총괄)경력자</t>
  </si>
  <si>
    <t xml:space="preserve"> node.js, vue.js 사용 가능하신 분\n • css, html에 대한 기본적인 지식이 있으신 분</t>
  </si>
  <si>
    <t>컨텐츠 기획 및 제작 경험\n• 포트폴리오 제출 필수\n• 영상 편집 가능하신 분(Premiere, After Effect 사용 가능하신 분)</t>
  </si>
  <si>
    <t xml:space="preserve"> 학력 : 대졸 이상\n • 경력 : 관련 직무 경력 8 ~11년\n • 팀장 경력 : 최소 3년 이상\n • 커뮤니케이션 스킬 우수자\n • 주도적으로 업무 진행 가능한 분\n • 이커머스 분야에 이해가 높은 분\n • 다양한 업무 경험치 보유자\n • 노무 지식 우수자</t>
  </si>
  <si>
    <t xml:space="preserve"> 상용 서비스 출시 또는 운영 경험이 있는 분\n • node.js 유경험자</t>
  </si>
  <si>
    <t xml:space="preserve"> 업무에 대한 책임감, 주인의식\n • 우수한 커뮤니케이션 능력 \n • 배려와 협업의 자세를 갖추신 분</t>
  </si>
  <si>
    <t xml:space="preserve"> IT 인프라 및 솔루션 구매 업무 관리 경험 선호\n • 다양한 이해관계자간의 원만한 협상 및 커뮤니케이션 능력\n • 목표 달성을 위한 구체적이고 체계적인 계획 수립 및 관리 능력\n • 최소 5년 이상 구매 업무 관리 경험자</t>
  </si>
  <si>
    <t xml:space="preserve"> HTML5, CSS3의 기본 지식 보유\n • 크로스 브라우징 (IE10+) 에 대한 개발 경험이 있으신 분\n • 시멘틱 마크업 및 반응형 웹 페이지 작성 경험이 있으신 분\n • Sketch 또는 Photoshop / Illustrator 사용 가능하신 분\n • 디자인과 개발 사이의 커뮤니케이션이 원활하신 분</t>
  </si>
  <si>
    <t xml:space="preserve">량]\n• 그래픽 툴(포토샵, 일러스트레이터) 사용 역량 보유\n• ‎편집디자인(인디자인, 쿽익스프레스) 사용 역량 보유\n• 영상 제작 툴(프리미어, 파이널컷, 에프터이펙트 등) 사용 역량 보유\n• 사진 영상 촬영 역량 보유\n\n[성향]\n• 생각이 젊고 건강한 사람\n• ‎협업을 좋아하는 사람  </t>
  </si>
  <si>
    <t>디지털 마케팅 경험 있으신 분\n• 퍼포먼스 마케팅 경험 있으신 분\n• 운동과 건강관리에 관심이 있으신 분</t>
  </si>
  <si>
    <t xml:space="preserve"> 꼼꼼한 성격\n • 사업계획서 작성 경험\n • 문서 작업(MS Applications, hwp, etc) 원활\n • 최소 3개월 이상 본사 근무 가능자\n • 스타트업 및 스타트업 문화에 대한 이해와 선호\n • 주도적/자기 완결적인 업무 태도</t>
  </si>
  <si>
    <t>적극적으로 다수의 기업 관계자분들과의 교류 가능하신 분\n- 글과 말로 설득력있게 커뮤니케이션 할 수 있는 능력이 뛰어난 분\n- 문제를 스스로 정의하고 해결할 수 있는 분\n- 시스템을 만들고 디테일을 꼼꼼하게 챙길 수 있는 분\n- 업무과정에 필요한 데이터를 측정하고, 분석할 수 있는 분\n- 긍정적인 마인드를 가지고 새로운 일에 도전하기 좋아하는 분</t>
  </si>
  <si>
    <t xml:space="preserve"> 학력 : 대졸이상\n • 경력 : 5년 이상\n • MySQL 경험자\n • 관련업무 경험자\n • Linux 서버 경험자</t>
  </si>
  <si>
    <t>React, Vue.js\n• 기획/디자인 등 다양한 직군과 함께 문제를 정의, 해결책을 찾아갈 수 있는 협업 능력이 있으신분\n• 새로운 기술을 배우는데 거부감이 없으신 분</t>
  </si>
  <si>
    <t xml:space="preserve"> 브랜딩 및 사용자/고객 경험에 대한 이해\n • 전략, 기획, 개발, 영업 등 다양한 분야와 소통하려는 자세\n • 긍정적인 자세와 능동적인 업무처리 능력\n • 성장에 대한 의지</t>
  </si>
  <si>
    <t>학력 : 무관\n • 경력 : 5년 이상의 웹 개발 경험\n • 웹 : node.js, mysql, (javascript, html, css)\n • 능력 : 원활한 의사소통\n • 모집인원 : 1명</t>
  </si>
  <si>
    <t>ジョン・ミッションへの理解と共感 \n　※JX通信社のビジョン： https://jxpress.net/about/vision/ \n・iPhoneもしくはAndroidアプリのデザイン経験 \n　※UI/UX/IA関連の知見が一定程度あり、データを検証しながらデザイン改善プロセスを率先して提案できる方。</t>
  </si>
  <si>
    <t>職種共通：ビジョン・ミッションへの理解と共感\n※JX通信社のビジョン： https://jxpress.net/about/vision/\n・Webフレームワークを利用したサーバサイドの開発経験</t>
  </si>
  <si>
    <t>職種共通：ビジョン・ミッションへの理解と共感 \n　※JX通信社のビジョン： https://jxpress.net/about/vision/\n・iOSもしくはAndroid開発経験2年以上、もしくは複数のアプリ開発経験</t>
  </si>
  <si>
    <t>ジョン・ミッションへの理解と共感 \n・無形商材の営業経験2年以上（対法人営業の経験1年以上があると歓迎です） \n※既存顧客の多くは全国の報道機関や広告代理店です。 \n・気合や根性よりも「非属人的な仕組みづくり」と「徹底した数値管理」を重視し、着実に目標達成するマインド</t>
  </si>
  <si>
    <t xml:space="preserve"> 온라인 쇼핑몰 운영 및 CS 관련 업무 1년 이상 경력자 \n • 온라인 쇼핑몰 (종합몰, 오픈마켓, 소셜커머스 등) 운영 경험이 있는 분\n • MS Office 활용 가능하신 분\n • MD, 고객의 요구사항을 지원해 본 경험이 있는 분\n • 고객의 부정적 커뮤니케이션을 컨트롤 할 줄 아는 분\n • 빠르고 우수한 위기대처 능력을 보유하신 분\n\n[채용 프로세스]\n • 서류전형 -\u003e Interview -\u003e 최종합격</t>
  </si>
  <si>
    <t xml:space="preserve"> 회계법인 또는 사내 재무/회계팀 3년 이상 경험\n • 꼼꼼하고, 숫자 관리에 있어 디테일에 강한 분</t>
  </si>
  <si>
    <t>격요건]\n • 해당 업무를 주도적으로 리드하실 수 있는 분\n\n[채용 프로세스]\n • 서류전형 -\u003e Interview -\u003e 최종합격</t>
  </si>
  <si>
    <t>B2C 서비스 기획 경험 필수\n• 웹/모바일 서비스 기획 및 설계 경력 3년 이상\n• 데이터 기반의 논리적 사고로 사용자와 서비스에 대한 인사이트 도출 경험\n• 서비스 기획, 사용자 경험 조사 등을 추진할 수 있는 판단력과 적극성</t>
  </si>
  <si>
    <t xml:space="preserve"> 개발 기본 지식 보유(알고리즘, 자료구조, 엔지니어링 기반 기술 등) \n • 숙련된 프로그래밍 기술</t>
  </si>
  <si>
    <t xml:space="preserve"> 4년제 대졸 이상\n • 경력 5년 이상</t>
  </si>
  <si>
    <t>B2B, B2C 등 마케팅 관련 경력 7년 이상 (B2B 경력 우대)  \n• 브랜드 전략 수립/실행 및 콘텐츠 기획 역량 \n• 각종 데이터 분석 및 인사이트 도출, 보고서 작성 능력  \n   * 글쓰기와 문서업무 (특히 PPT) 능력 매우 중요! \n• 제휴/후원 등 각종 파트너십 체결 관련 실행 능력  \n• 커뮤니케이션 능력, 꼼꼼하면서도 빠른 업무처리, 멀티태스킹\n• 밝고 긍정적이며 적극적인 성격 \n\n\n* 면접은 1차 (팀장), 2차(임원진)으로 진행됩니다.  \n   1) 면접 진행 시, 과거 진행했던 프로젝트 포트폴리오를 발표합니다 \n       (본인이 직접 작성한 제안서 샘플 및 원고, 성공/실패 사례 등 본인 자유양식)\n       \n   2)  그루비 마케팅 전략, 경쟁사 분석 등에 대해 질의합니다. \n       (groobee.net사이트 내용 확인할 것)</t>
  </si>
  <si>
    <t>의 비젼에 공감하고, 디자인을 통해 혁신을 찾는 분 누구나!\n • 도전 정신, 문제 해결능력을 갖고, 즐겁게 일하실 수 있는 분!\n • 아이의 시선에서 논리적/창의적으로 바라보실 수 있는 분!\n • 하나의 정답만을 생각하지 않고, 다양한 의견을 내실 수 있는 분!\n • 자기주도적으로 서비스를 고민하며 만들어가실 분!</t>
  </si>
  <si>
    <t>4년재 대졸 이상\n• 경력 2년 이상</t>
  </si>
  <si>
    <t>Spring framework 기반 java 개발, Oracle, mySQL, MariaDB 설계/개발 5년 이상, \n   PM 경력 2년 이상\n • json, xml 등을 이용한 API 연동개발, 대고객 서비스 개발 및 운영 경험</t>
  </si>
  <si>
    <t xml:space="preserve"> PC 설치 및 장애처리 업무 경험자, HW/SW/Network/Server 운영/관리 경험자, PC/OA 기본지식 보유 및 HW/SW 문제 해결능력 보유자\n • Office 활용 중상급자, 운전면허 소지 및 운전 가능자</t>
  </si>
  <si>
    <t xml:space="preserve"> 분과 함께하고 싶어요\n • PM/PL 경력 3년 이상\n • 제휴/광고/채널링 시스템 구축 경험 있으신 분\n • 서비스 설계, 디자인 등 제품 기획 프로세스 이해가 높으신 분\n • 웹 서비스 기획 및 릴리즈, 운영에 대한 이해가 있으신 분\n • 애자일 방법론을 실행해 보신 분</t>
  </si>
  <si>
    <t xml:space="preserve"> 데이터 분석 및 가공 관련 업무 5년 이상 경력\n • 엑셀과 SQL 상급 사용자\n • Python 또는 R을 활용하여 실제 데이터 분석 및 가공 업무 경험자 \n • 집요하게 데이터를 통해 의미있는 성과를 만들고자 하는 근성과 끈기의 소유자\n • Tableau등의 Data Visualization 사용 경험자</t>
  </si>
  <si>
    <t xml:space="preserve"> 7년 이상 마케팅 분야 경력자\n • 소통 능력이 뛰어 나신 분 \n • 추진력이 있으신 분\n • 신규상품 개발 , 소싱을 통한 매출 증대 기여도 높은 분\n • 검색광고 , 배너광고 등 디지털 마케팅 이해도 높은 분</t>
  </si>
  <si>
    <t xml:space="preserve"> 오늘의집 애용자\n • 실행능력이 우수하며, 적극적인 성격의 소유자\n • 인테리어에 관심이 많은 열정 MD\n • 스타트업에 대한 충분한 이해도가 있으신 분(유연함 \u0026 빠른 성장)</t>
  </si>
  <si>
    <t xml:space="preserve"> 학력무관, 성별무관\n • 경력 3년이상, 팀장급\n • 기획 하셨던 상품 및 브랜드 포트폴리오 (URL 혹은 파일 형태로 지원해 주세요.)</t>
  </si>
  <si>
    <t xml:space="preserve"> HTML5, CSS3, JavaScript\n • Angular, React, Vue.js 등 자바스크립트 프레임워크/라이브러리 사용 경험\n • REST API에 대한 이해\n • GitHub 주소 혹은 본인이 지금까지 작성했던 코드를 볼 수 있는 곳</t>
  </si>
  <si>
    <t>발 기본 지식 보유(알고리즘, 자료구조, 엔지니어링 기반 기술 등)\n-PEP8, PEP20에 대한 이해\n-유닛테스트에 대한 이해\n-Flask + SQLAlchemy + Alembic 또는 Django 사용경험\n-서버, 프레임워크 기반 지식</t>
  </si>
  <si>
    <t xml:space="preserve"> 개발 기본 지식(알고리즘, 자료구조, 엔지니어링 기반 기술 등) 보유\n • PEP8, PEP20에 대한 이해\n • 유닛테스트에 대한 이해\n • Flask + SQLAlchemy + Alembic 또는 Django 사용경험\n • 서버, 프레임워크 기반 지식</t>
  </si>
  <si>
    <t xml:space="preserve"> 회계 및 세무 업무 경력 5년 이상\n • 더존 Smart A 사용 가능하신 분\n • Excel 등 오피스 프로그램 사용에 능숙하신 분\n • 의사소통이 원활하며, 꼼꼼하고 책임감 있으신 분\n • 업무 우선 순위를 잘 세워 효과적으로 업무 하시는 분\n • 구성원들의 요청을 친절·신속하게 해결하고, 이에 보람을 느끼시는 분</t>
  </si>
  <si>
    <t xml:space="preserve"> 프로그래밍 경험이 3년이상인 분 \n • 기초적인 Computer Science에 대한 이해가 있는 분 \n • 다음 목록 중 두 가지 이상의 개발 경험이 있는 분 \n   a. Unix/LInux 기반의 시스템 프로그래밍 \n   b. 검색엔진/NLP \n   c. 머신러닝/데이터마이닝/딥러닝 \n   d. 서비스 개발 수준의 백엔드 혹은 프론트엔드 \n   e. Caffe/Tensorflow/Theano/Torch/PyTorch에 대한 경험</t>
  </si>
  <si>
    <t xml:space="preserve"> 디지털 콘텐츠, 뉴미디어 콘텐츠 기획/제작 2년 이상 경력 (필수)\n • 디자인 및 영상 포트폴리오 제출 필수\n • Photoshop,Illustrator, Premere Pro, AfterEffect 사용이 능숙하신 분\n • 모바일 컨텐츠 기획/제작 가능하신 분\n • 마케팅/기획 마인드를 갖고 계신 분</t>
  </si>
  <si>
    <t>QA 업무 경험 (관련 경력 1년 이상) \n- 앱/웹 서비스 3년 이상 경험자\n- 개발자와의 협업/ 커뮤니케이션 원활한 분 \n- 모바일 서비스에 대한 높은 이해도와 각 OS의 특성을 이해하는 분 \n- 꼼꼼함과 디테일한 업무 자세로 높은 완성도의 결과물을 만들어내는 분</t>
  </si>
  <si>
    <t xml:space="preserve"> 무경력 신입/인턴부터 3년차까지 다양한 경험을 가지신 분을 모십니다.\n • 꼼꼼하게 MS-project or Excel로 수백열의 list를 관리해보신 경험 환영 (간트차트)\n\n • 500만 유저 트래픽의 여행 패턴 분석 및 최적의 사업화를 할 수 있는 기회!\n • 영어, 일어, 중국어 중 하나에 능통하신 분\n\n • 컨설팅, 경영/전략/기획 등의 key-word에 미쳐 있으신 분\n • Key-note, Excel, Power-point 중 하나를 장인급으로 다루시는 분\n • 여행업계 및 meta-search에 관심이 있으신 분</t>
  </si>
  <si>
    <t>t학력 : 대졸 이상\n⦁\t신입 / 경력 2년 이내 및 영업 / 파트너쉽 경력 우대 \n⦁\t뛰어난 공감능력 및 의사소통 능력\n⦁\t고객의 입장을 생각하는 능력과 각종 트렌드에 대한 관심\n⦁\t뛰어난 문제 해결 능력과 능동적인 자세\n⦁\t여러 프로젝트를 동시에 관리하고 데드라인을 지키는 스케줄 관리 능력</t>
  </si>
  <si>
    <t xml:space="preserve"> Android 또는 iOS 앱 개발 경력 3년 이상</t>
  </si>
  <si>
    <t xml:space="preserve"> 밝고 긍정적인 에너지가 넘치는 분 \n • 고객의 문의를 빠르게 파악하고 문제상황을 해결하려는 의지가 있으신 분 \n • 불편한 것을 고쳐나가고 새로운 시도를 실천하는데 두려움이 없는 분 \n • 불편한 것을 고쳐나가고 새로운 시도를 실천하는데 두려움이 없는 분 \n • 다양한 개선 사항들을 잘 정리하고 전달할 수 있는 능력이 있으신 분 </t>
  </si>
  <si>
    <t xml:space="preserve"> 디자인 관련 회사 경험자\n • 지원시 제품디자인 및 브랜딩 관련 포트폴리오 소지자 </t>
  </si>
  <si>
    <t>모바일 광고 매체 제휴 업무 관심\n• 모바일 광고에 대한 지식과 열정\n• 모바일 비즈니스 경험\n• 스타트업 문화에 대한 관심 및 빠르게 업무를 진행할 수 있는 역량</t>
  </si>
  <si>
    <t xml:space="preserve"> 밝고 긍정적인 에너지가 넘치는 분 \n • 고객의 문의를 빠르게 파악하고 문제 상황을 해결하려는 의지가 있으신 분 \n • 불편한 것을 고쳐나가고 새로운 시도를 실천하는데 두려움이 없는 분\n • 다양한 개선 사항들을 잘 정리하고 전달할 수 있는 능력이 있으신 분</t>
  </si>
  <si>
    <t xml:space="preserve"> Minimum 5years of applicable Finance \u0026 Accounting experience in general accounting / general ledger (Maximum 13years)\n • Verbal and written communication skills in English and Korean\n • Must be detail-orientated, accurate, and analytical and have strong organizational skills.\n • Must be able to work on multiple projects.\n • Must be organized and methodical in your approach to work, and be able to deliver high-quality work under pressure.\n • Must be a team player; work with other colleagues to deliver the best team result.</t>
  </si>
  <si>
    <t xml:space="preserve"> One to three years of marketing or start-up experience\n • Full professional proficiency in written and verbal Korean and English\n • Solid understanding of social media platforms and current industry trends\n • Strong communication skills (written and oral)\n • Ability to organize and plan time effectively \n\nWe need : \n • Resume \u0026 Cover Letter in Korean\n • Resume \u0026 Cover Letter in English\n\nYour application will not be reviewed until we have received all of the requested items above.</t>
  </si>
  <si>
    <t xml:space="preserve"> 온라인 마케팅 또는 콘텐츠 마케팅 실무 경력 3년 이상\n • 만화/웹툰에 대한 높은 관심 및 콘텐츠 플랫폼에 대한 충분한 이해\n • 디지털 마케팅 채널 운영 경험 (Facebook, GDN 등)\n • 새로운 지식, 업무 습득이 빠른 분</t>
  </si>
  <si>
    <t xml:space="preserve"> 관련경력 2년차 이상\n • 사실적이고 세련된 분위기의 그래픽디자인에 능통하신 분\n • 컨셉과 기획에 대한 이해도가 높고 매력적인 디자인으로 표현가능한 분\n • 맡은 일에 대한 책임감이 높고 원활한 커뮤니케이션이 가능한 분</t>
  </si>
  <si>
    <t xml:space="preserve"> 관련 경력 7년차 이상\n • Concurrent Programming in golang or modern c++\n • RDBMS, NoSQL \n • Distributed , Fault Tolerant Architecture</t>
  </si>
  <si>
    <t xml:space="preserve"> 온라인 기반 서비스 기획 및 프로젝트 진행 경험이 있는 분\n • 주도적으로 프로젝트를 진행하고, 협업 커뮤니케이션에 능하신 분\n • 사용자 VOC에 귀기울이고, 작은 것이라도 꼼꼼하게 고민하고 개선점을 찾는 분\n • 변화를 두려워하지 않고, 새로운 시도에 열려있으며 실행이 빠르신 분\n • 패션, 뷰티 트렌드에 대한 인사이트가 있는 분</t>
  </si>
  <si>
    <t>학력 : 초대졸 이상\n• 성별 : 무관\n• 국적 : 무관\n• 경력 : 프론트엔드(Javascript) 개발 경력 1년 이상</t>
  </si>
  <si>
    <t>경력 : 2년 이상\n- HTML / CSS / JavaScript / JQuery\n- 웹 개발 경험이 있으신 분\n- LESS / SASS(SCSS) 사용한 개발 경험이 있는 분\n- React / Cordova 를 사용한 개발 경험이 있는 분\n- RestAPI 를 사용한 개발 경험이 있는 분\n- 유연한 소통방식과 협업 능력을 갖춘 분</t>
  </si>
  <si>
    <t xml:space="preserve"> 온라인 마케팅 경력 3년 - 5년\n • 웹/모바일 기획 경험자\n • 데이터 분석에 능한 사람\n • 카피라이팅 능력\n • 도전정신이 강하고 창의적인 사고능력을 갖춘 사람\n • 의사소통 능력이 뛰어난 사람\n • 영어교육 서비스 및 기업교육에 관심이 많은 사람</t>
  </si>
  <si>
    <t xml:space="preserve"> e스포츠를 포함한 게이밍 산업에 대한 깊은 인사이트가 있으신 분\n • 인터넷 커뮤니티와 생태계에 대한 관심이 많으신 분\n • App / Web 서비스 기획 PM 경력이 있으신 분\n • 구조화 및 이슈 도출을 통해 문제를 해결할 수 있는 역량이 있으신 분 </t>
  </si>
  <si>
    <t xml:space="preserve"> 프론트엔드 개발 -HTML / JAVASCRIPT(JQUERY) / CSS 등의 기술보유자\n • 백엔드 개발 - PHP / PYTHON / JAVASCRIPT(NODE.JS) 등의 기술보유자\n • 서버 관리 - LINUX / APACHE / NGINX 등의 기술보유자\n • 프로젝트 일정 및 고객관리 등</t>
  </si>
  <si>
    <t xml:space="preserve"> 오프라인 VMD 경력 3년 이상\n • 디자인 감각과 Creative한 감각\n • 책임감있고, 유관부서(오프라인 세일즈팀 \u0026 마케팅팀)와 원만한 의사소통가능자</t>
  </si>
  <si>
    <t>모바일 서비스 또는 UX 기획 분야에서 3년 이상 경력을 쌓으신 분\n• 플랫폼 비즈니스의 이해와 End-User의 니즈를 기반으로 프런트, 백오피스 과제를 기획, 관리 해보신 분\n• 서비스 사용자 / 파트너사 / 관리자 관점에서의 서비스 이해도가 높으신 분\n• 요구사항 정의 부터 제품 출시까지 전 프로세스를 경험하신 분\n• 유관 부서의 요구사항을 조율하여 서비스 정책 정의를 할 수 있는 분\n• 기획안을 집요하게 구체화, 시각화하여 빠른 의사결정을 끌어낼 수 있는 분\n• 리서치 및 데이터 분석에 기반한 문제 해결 중심의 업무 수행이 가능하신 분\n• 사용자 시나리오에 기반한 요구사항 발굴이 가능하신 분\n•모바일 플랫폼 UX가이드라인, 트랜드를 숙지하고 계신 분\n• 원활한 커뮤니케이션 능력과 리더쉽을 갖추신 분</t>
  </si>
  <si>
    <t xml:space="preserve"> Bachelor’s degree in University\n • 5 - 8 years’ experience in Human Resources in multinational companies \n • Good command of both written and spoken English and Korean language\n • Someone with proactive and positive mindset </t>
  </si>
  <si>
    <t>패션MD 및 유통업계 경력 1~4년 이상  (신입의 경우 1명 채용 진행)\n- 원활한 소통 및 비지니스 마인드를 가진 자</t>
  </si>
  <si>
    <t>IT 서비스 기획/디자인 경력 5년 이상 혹은 그에 준하는 경험\n• 사용자를 원하는 방향으로 유도할 수 있는 UI 및 GUI 디자인 \n• 본인의 아이디어를 조형적으로 아름답고 완성도 있게 표현할 수 있는 능력을 가진 분\n• 원활한 커뮤니케이션 및 협업 능력을 가진 분\n• Sketch 사용 가능한 분 (필수사항)\n\n제출서류\n• PDF 형태의 포트폴리오 제출 : 프로젝트 참여 역할, 범위 명시\n• 이력서 및 자기소개서 (희망연봉 명시)</t>
  </si>
  <si>
    <t>본어 능력 시험: N2이상</t>
  </si>
  <si>
    <t xml:space="preserve"> 유관 경력 3년 이상 \n • 소비재 클레임 대응/CRM 사용경력 2년 필수</t>
  </si>
  <si>
    <t>대졸 이상\n • 관련 경력 5년 이상 보유자\n • 커머스 기획 경험 최소 3년 이상 필수</t>
  </si>
  <si>
    <t xml:space="preserve"> Java Language 필수\n • C, Linux/Unix, Android, iOS(Objective-C), Spring Framework 기반 Web Application 관련 지식 보유자 환영</t>
  </si>
  <si>
    <t>Strong desire to learn, along with professional ambition\n• Solid understanding of diverse marketing techniques\n• Excellent verbal and written communication skills in both English and Korean \n• Passion for the startup industry and its best practices</t>
  </si>
  <si>
    <t xml:space="preserve"> angular.js와 graphql을 이용한 서비스 개발, 운영\n • 테스트 코드 작성 및 패키지 배포 관리\n • UI/UX 설계 프로세스 주도적 참여\n • git 사용 경험자\n • 웹 표준,웹 접근성에 대한 이해</t>
  </si>
  <si>
    <t xml:space="preserve"> 7년 이상 경력\n • Back-end RESTful API 개발\n • RESTful 서비스 개발 경험\n • node.js 개발 경험\n • 웹서비스에 대한 이해\n • Message queuing service 에 대한 이해\n • SQL/DBMS/ORM 에 대한 이해\n • 서버 개발 및 운영(DevOps)</t>
  </si>
  <si>
    <t xml:space="preserve"> 생산관리 경력 3년 이상\n • 외주 관리 유경험자   </t>
  </si>
  <si>
    <t xml:space="preserve"> 기자 및 관련업종 경력 3~10년차\n • </t>
  </si>
  <si>
    <t xml:space="preserve"> 유관경력 5년 이상 \n • 운전면허(1종 보통) 보유자</t>
  </si>
  <si>
    <t xml:space="preserve"> 유관경력 3년 이상 \n • 비즈니스 영어 가능자 </t>
  </si>
  <si>
    <t>링크의 핵심가치에 모두 해당하는 분(중요)]\n • 궁리를 할 수 있는 분\n • 커뮤니케이션에 매우 능한 분\n • 매사 정의로운 분\n\n[과거의 경험과 현재의 능력이 출중하신 분]\n • iOS 개발 경력이 3년 이상이신 분\n • 최근 6개월 간 iOS 관련 활동 (개발, 자문, 강의, 저술 등)을 지속해오신 분\n • 앱스토어에 최소 2개 이상의 앱을 출시해 보신 분 (회사, 팀의 일원으로 하신 것도 가능)\n\n[다음과 같은 성향을 내재하고 계신 분]\n • 한 문제에 대해 오랜시간 고민하는 것을 즐기시는 분\n • 반복적인 일을 자동화하는 것을 좋아하시는 분\n • 효율적인 개발 업무 프로세스에 대해 끊임없이 고민하시는 분\n • 추상화와 모듈화를 좋아하시는 분\n • 자신의 결과물에 대한 외부의 의견을 받아 들이는데 불편함이 없는 분\n • 동료의 결과물에 대한 본인의 의견을 건전하게 제시할 수 있는 분할 수 있는 분</t>
  </si>
  <si>
    <t xml:space="preserve"> 영어 또는 중국어로 커뮤니케이션 가능하신 분(필수)\n2) 문서작업에 능숙하신 분\n3) 책임감있게 주도적으로 업무수행이 가능하신 분\n4) 꼼꼼하고 팀워크가 좋으신 분</t>
  </si>
  <si>
    <t xml:space="preserve"> 웹 서버 개발 및 운영 경험\n • 오픈 소스 내부를 집요하게 파헤칠 수 있는 능력\n • 체계적인 문제해결 능력 및 커뮤니케이션 능력</t>
  </si>
  <si>
    <t xml:space="preserve"> 일정 관리를 중요하게 생각하는 분\n • 숫자로 대화하고 남을 설득시키기 위해 노력하는 분\n • 자신이 맡은 일의 완성도가 높고, 일에 대해 오너십을 가지는 분\n • 주변사람과 협업 시에 즐거운 에너지를 보여줄 수 있는 분</t>
  </si>
  <si>
    <t>웹/모바일 서비스 디자인 및 운영 경력 1년 이상\n• Sketch, Zeplin, 등의 UI 디자인 툴을 이용한 디자인 작업 능력 보유   \n• 사용자 중심의 디자인 프로세스에 대한 이해 \n• 모바일과 웹용 제품 설계에 필요한 기반지식 보유 \n• 효과적인 의사 소통과 좋은 협업 관계를 만들어가는 능력  \n• 좋은 디자인 감각과 뛰어난 크리에이티브 역량</t>
  </si>
  <si>
    <t xml:space="preserve"> 학력 : 무관\n • 경력 : 매장 관리 1년 이상(필수)\n • 성별 : 무관</t>
  </si>
  <si>
    <t>웹 프론트엔드 2년 이상 경력자</t>
  </si>
  <si>
    <t xml:space="preserve"> SI업체 또는 B2B 솔루션 기업 1년 이상 종사자\n • Web Tech 및 디지털 마케팅 기술에 대한 이해\n • 밝고 긍정적인 태도와 유연한 커뮤니케이션 스킬\n\n이력서 작성 시 경력년수를 반드시 기재해주세요. </t>
  </si>
  <si>
    <t xml:space="preserve"> 온라인 서비스(데스크탑/모바일) 기획 업무 4년 이상 경험자\n • 디지털 미디어의 문제를 해결 하는 것에 관심이 있으신 분\n • 데이터 분석을 통해 NEEDS 파악 및 전략수립이 가능한 분\n\n이력서 작성 시 경력년수를 반드시 기재해주세요. </t>
  </si>
  <si>
    <t xml:space="preserve"> 학사 이상 학위를 소지하신 분\n • 관련 경력 2년 이상인 분\n • 모바일 서비스 기획 및 기획서 작성 경험이 있는 분\n • 엔터테인먼트 사업에 관심이 많은 분\n • App 트렌드에 민감한 분\n • 열정과 주도적인 성격으로 원활한 커뮤니케이션 가능한 분</t>
  </si>
  <si>
    <t xml:space="preserve"> 4년제 대학교 졸업자 및 근무에 지장이 없는 졸업예정자 이상</t>
  </si>
  <si>
    <t xml:space="preserve"> 2년 이상의 게임기획 경험이 있으신 분\n • 기획의도와 디자인을 문서나 데이터테이블로 제작하는 능력이 있으신 분\n • 게임 시스템 및 콘텐츠에 대한 이해력이 있으신 분\n • 다양한 직군 간의 유연한 커뮤니케이션 스킬이 있으신 분\n • 기획 스크립트 구조에 대한 높은 이해도가 있으신 분\n • 논리적 사고 기반의 다양한 시스템 제안 능력이 있으신 분</t>
  </si>
  <si>
    <t xml:space="preserve"> 4년제 대졸 또는 근무에 지장이 없는 졸업예정자 이상</t>
  </si>
  <si>
    <t>전문연구요원 지원 시, 석사 이상의 학력이 요구됩니다.\n\n아래와 같은 기술을 활용하여 개발합니다. 경력 개발자에게는 다수의 기술에 대한 높은 숙련도가 요구됩니다.\n \n • 경력 최소 3년 이상\n • JavaScript: ES5 기본 문법 숙련, ES6 이후에 대한 이해 및 학습 능력\n • React.js, AngularJS 등의 리액티브 프레임워크 활용\n • HTML 5의 Markup Elements, CSS 3에 대한 이해\n • 웹 표준, 웹 접근성, 반응형 디자인 등에 대한 이해\n • 크로스 브라우징\n • Node.js를 이용한 웹 서버 개발\n • Redis, MySQL 등의 데이터베이스 연동\n • Google Analytics, facebook 등 외부 API의 빠른 학습 및 적용\n • Amazon Web Service 활용 : 웹 서버 오토 스케일링 등\n • Linux 서버의 기본적인 이해 : 간단한 쉘 스크립트 작성, CLI 활용\n • Git 등 버전 관리 도구에 대한 이해\n\n이력서 작성 시 경력년수를 반드시 기재해주세요.\n\n[전체 채용 프로세스]\n1) 온라인 코딩 테스트 - 약 90분\n2) On-site 면접(코딩/기술 면접) - 약 2시간 30분\n3) Online 화상 인터뷰 (인성 면접) - 약 30분</t>
  </si>
  <si>
    <t xml:space="preserve"> 3년 이상의 개발 경력을 가지신 분\n • 웹 애플리케이션 개발 기술 및 경험을 배우고 적극적으로 사용해보고 싶으신 분</t>
  </si>
  <si>
    <t>데이터 및 숫자와 친숙한 사람\n• 가설 수립 및 검증이 가능한 사람\n• 논리적인 사고를 통해 체계화와 원리추구를 즐기고 잘하는 사람\n• 전공 불문</t>
  </si>
  <si>
    <t xml:space="preserve"> 학력/전공 : 대졸 (전공 무관)\n • 안드로이드 개발 경력 5년 이상  \n • IT 관련 소프트웨어 프로젝트 경험해보신 분\n • App제작에 대한 기초적인 기술적 배경지식이 있으신 분</t>
  </si>
  <si>
    <t xml:space="preserve"> 의사소통이 원활하며 밝고 성실한 분\n • 업무적으로 꼼꼼함과 책임감을 가진 분\n • 문서 작성이 능숙한 분\n • 시간관리 능력이 우수한 분</t>
  </si>
  <si>
    <t xml:space="preserve"> 신입, 경력 1년 ~ 5년 \n • 해외 출장에 결격 사유가 없어야 함\n • 원어민 수준 영어 커뮤니케이션</t>
  </si>
  <si>
    <t xml:space="preserve"> 경력 5년 이상의 C++ 개발자를 모십니다.</t>
  </si>
  <si>
    <t xml:space="preserve"> 반복적인 업무에 손이 빠르고 꼼꼼한 디자이너\n • 기본기가 어느 정도 있는 디자이너\n • 운영업무에 대한 이해도가 있는 디자이너\n\n[필수사항]\n • 포트폴리오는 필수 제출바랍니다.</t>
  </si>
  <si>
    <t xml:space="preserve"> 1~5년 경력자\n • 운전면허소지자</t>
  </si>
  <si>
    <t xml:space="preserve"> 해당직무 경력 4년 이상\n • Java Spring framework 기반의 어플리케이션 개발 및 API 설계 경험 \n • javascript/jQuery를 이용한 Front-end 개발 기술 \n • RDBMS 활용 기술(Table 설계, SQL 작성 및 튜닝, 웹 어플리케이션 연동) \n • 리눅스 기반의 WEB/WAS 서버 (Apache, Tomcat 등) 운영  </t>
  </si>
  <si>
    <t xml:space="preserve"> 4년 이상의 소프트웨어 개발자 경력\n • Python / Java / HTML / Javascript / JQuery-PostgreSQL / MySQL / Oracle등 DB 기반  \n • 기술 (SQL)에 대한 이해와 경험-MVC, OOP 에 대한 이해와 경험\n • 리팩토링 경험 - ORM 에 대한 경험 </t>
  </si>
  <si>
    <t xml:space="preserve"> MS Office(엑셀, 파워포인트, 워드) 능숙자\n • 글로우픽 앱 서비스 및 각종 광고사업에 대한 이해\n • 멀티태스킹, 일정관리가 탁월하신 분\n • Full-time 근무가 가능하신 분(졸업 예정자 가능)</t>
  </si>
  <si>
    <t xml:space="preserve"> 자체 플랫폼 기획 경력 5년 이상\n • 자체 이커머스 플랫폼 기획 및 구축/운영 경험\n • JIRA, Confluence 사용 경험자</t>
  </si>
  <si>
    <t>코스메틱 업계 경력자</t>
  </si>
  <si>
    <t xml:space="preserve"> 경력: 7년이상</t>
  </si>
  <si>
    <t xml:space="preserve"> HTML, CSS, JavaScript (최소 ES5) 를 이용한 프로젝트 경험\n • Restful Api 클라이언트 개발 경험\n • Git 을 이용한 프로젝트 구축, 배포 운영 경험</t>
  </si>
  <si>
    <t xml:space="preserve"> 유관경력 2~5년\n • 사업기획, 전략, 관리, 분석업무 관련 근무경험 필수\n • 논리적인 사고력과 우수한 문제해결능력 보유자</t>
  </si>
  <si>
    <t>원티드의 기업문화, Wanted Way 와 잘 맞는 분 (http://bit.ly/wantedway)\n• 해당 직무 분야에서 5년 이상 경력을 가진 분\n• Tax 전담 팀에서 경험이 있으신 분\n• 원천세,부가세 등 자체 세무신고가 가능하신 분</t>
  </si>
  <si>
    <t>A / BS or equivalent in Business, Marketing, Hospitality or other related degree\n・MBA preferred\n・Minimum 10+ years experience in hospitality, marketing, retail, startups, consulting or related experience with strong operational focus\n・Entrepreneurial experience is a plus\n・P\u0026L experience required\n・Managed organizations of 30+ people\n・Experience managing sales and building high visibility brands a plus\n・Experience in real estate, facilities management or retail a plus\n・Passion and understanding for entrepreneurial communities\n・Thrive in a fast paced environment while maintaining excellent attention to detail\n・Strong communication, organization and project management skills\n・Assertive and have a strong drive to develop those around you, being an inspirational leader\n・Demonstrate integrity, dependability, responsibility, accountability, self-awareness, work ethic, and empathy\n・Strong operations background\n・Proven experience with Business scaling a plus\n・Experience in planning strategic growth</t>
  </si>
  <si>
    <t>니어 개발자) Server API 개발 경험 1년 이상\n(시니어 개발자) Server API 개발 경험 5년 이상</t>
  </si>
  <si>
    <t xml:space="preserve"> 영업 업무 경력 2년 이상</t>
  </si>
  <si>
    <t xml:space="preserve"> 시각 디자인 전공, 혹은 디자인 비전공자도 디자인 능력을 보유하고 있으면 지원 가능!\n • 남다르고 독특한 아이디어와 컬러감을 가지신 분!\n • 논리적인 사고로 사용 플로우 디자인이 가능하신 분!\n • 사람의 특성과 행동 패턴에 관심이 많고 일상 모든것에 호기심과 의문이 많은 분!\n • 무슨일이던지, 끝장을 보고 마는 성격이라는 이야기를 많이 들으신 분!\n • 즐겁고 명랑한 성격으로 사람들과 어울리기 좋아 하시는 분!\n • 사람들과 어울리는데 자신이 없어도!! 이야기를 잘 들어주는것을 좋아하시는 분!</t>
  </si>
  <si>
    <t>컨셉 기획, 메뉴 스트럭쳐링, 스토리보드 설계\n • PPT 숙련자\n • UX 컨설팅/ 기획 경험이 있거나 이 분야에 관심이 있으신분\n • 논리적인 사고 및 분석에 자신이 있으신 분\n • 다양한 분야의 앱 서비스와 새로운 서비스에 호기심이 많아 매일 새로운 서비스를 써보는데 흥미가 많은 분\n • 서비스 기획 경험이 있으신 분\n • 한번 시작하면 끝장을 본다는 이야기를 많이 들으시는 분\n • 사람들과 즐겁고 명랑하게 어울리기 좋아하시는 분\n • 사람들과 어울리기 좋아하지 않더라도 이야기 들어주기를 좋아하시는 분</t>
  </si>
  <si>
    <t>3년 이상의 서비스 기획 관련 업무 경험자\n• 웹사이트 / 모바일 UI/UX 관련 업무 경험자</t>
  </si>
  <si>
    <t xml:space="preserve"> 디자인 관련 회사 경험자\n • 지원시 제품디자인 및 브랜딩 관련 포트폴리오 소지자</t>
  </si>
  <si>
    <t xml:space="preserve"> 수탁회사, 사무관리사 및 평가사 등 관련 업무 3년 이상 경력자</t>
  </si>
  <si>
    <t xml:space="preserve"> 제휴 영업 기획 및 마케팅 기획 경험 5년 이상\n • 협상력 / 추진력 / 커뮤니케이션 능력</t>
  </si>
  <si>
    <t xml:space="preserve"> 지역기반 O2O/여행/레저/로컬 파트너 제휴 또는 직접 영업 \n • 상품 소싱 파트너 계약 체결 경험\n • 협상력 / 추진력 / 커뮤니케이션 능력</t>
  </si>
  <si>
    <t xml:space="preserve"> 모바일 앱 및 웹 서비스 디자인 3년 이상 \n • Sketch, invision, zeplin 등 프로토타이핑 툴 사용 가능</t>
  </si>
  <si>
    <t xml:space="preserve"> 동영상 기획/제작/편집 관련 업무 3년 이상\n • 모바일에서 동영상 콘텐츠 소비에 대한 이해도가 높은 분\n • 창의적이고 커뮤니케이션 역량이 우수한 분\n* 지원시 포트폴리오 필수</t>
  </si>
  <si>
    <t xml:space="preserve"> 상품 사진 기획/제작/편집 관련 업무 3년 이상\n • 모바일에서 이미지 콘텐츠 소비에 대한 이해도가 높은 분\n • 창의적이고 커뮤니케이션 역량이 우수한 분\n* 지원시 포트폴리오 필수</t>
  </si>
  <si>
    <t xml:space="preserve"> 관련 업무 3년 이상의 경력\n • 트렌드에 민감하고, 참신한 아이디어가 샘 솟으시는 분\n • 모바일에서 미디어 콘텐츠 소비에 대한 이해도가 높은 분\n • 글쓰기를 좋아하시는 분\n* 지원시 포트폴리오 필수</t>
  </si>
  <si>
    <t>고객의 마음을 진심으로 공감할 수 있는 능력\n• 평상 시 주변 사람들에게도 친절한 사람\n• 간혹 마주치는 무례한 사람들과의 대화에도 이성적으로 잘 대처할 수 있는 사람\n• 인터넷 서비스 및 소프트웨어 사용에 대한 이해도\n• 소프트웨어 사용법을 쉽고 정확하게 설명할 수 있는 전달 능력</t>
  </si>
  <si>
    <t xml:space="preserve"> 경력기간 : 상기 업무에 대한 경력 3년 ~ 10년\n • 학력 : 4년제 대학교 졸업 이상\n • 필요 지식/기술\n   - javascript, ES6\n   - html, css, sass\n • 스스로 문제를 정의하고, 적극적으로 솔루션을 제시하고 실행할 수 있는 분\n • 열린 자세로 본인의 생각을 타인과 토론할 수 있는 분\n • 새로운 기술에 대해 적극적이고 능동적으로 학습하고 적용하는데 즐거워하시는 분</t>
  </si>
  <si>
    <t>I 설계 및 UI의 비주얼 디자인 실무 경험\n・Adobe illustrator, Photoshop, Flash 등을 사용한 실무 경험\n　※ 경험 년수보다도 제작물의 질을 중시\n・고객의 기대에 부응할 수 있는, 좋은 경험을 창조하고자 하는 마음</t>
  </si>
  <si>
    <t xml:space="preserve"> 대졸 이상\n • 제조 또는 유통회사 SCM 경력 5년이상</t>
  </si>
  <si>
    <t xml:space="preserve"> 서버 : Linux, Unix, Windows Server\n • 언어 : JSP/JAVA, javascript, jquery, Ajax, HTML5, CSS\n • 프레임워크 : spring(egovframe) \u0026 iBatis\n                        spring(egovframe) \u0026 Jsp\n • Database : Oracle, MySQL, MSSQL\n • Miplatform 경험 필수</t>
  </si>
  <si>
    <t xml:space="preserve"> 서버 : Linux, CentOS\n • 언어 : JSP/JAVA, javascript, jquery, Ajax, HTML5, CSS\n • 프레임워크 : spring/egovframe, iBatis 등의 OR-Mapping\n • 형상관리 : Eclipse SVN\n • Database : Oracle, MySQL\n • 과장지원자 vue.js2 or react or angular2 이상, \n                      node.js 경험 필수</t>
  </si>
  <si>
    <t>학력 : 학력 무관 \n• 경력 : 데이터 사이언스 직무 경력 3년 이상\n• 필수조건 :\n- 데이터 분석 및 모델링을 위한 분석 Tool 활용 능력 (Python, R 등)\n- 대용량 데이터의 효율적 사용을 위한 빅데이터 분석 플랫폼 경험자 (Hadoop, Hive, Spark 등)\n - 중급 이상의 SQL 활용 능력</t>
  </si>
  <si>
    <t xml:space="preserve"> 안드로이드 앱 개발 경험</t>
  </si>
  <si>
    <t xml:space="preserve"> UI/UX 설계 / 런칭 / 운영 관련 2년 이상 경험이 있으신 분\n • Sketch, Zeplin 사용이 가능하고, GUI Design Guideline 제작 경험이 있는 자\n • 서비스 디자인에 대한 이해가 높은 디자이너로 전체 시스템에 대한 이해를 토대로 완성도 높은 UX설계 및 UI디자인이 가능한 자\n • 개발팀, 영업팀등 다양한 부류의 사람들과 소통하는데 필요한 커뮤니케이션 스킬</t>
  </si>
  <si>
    <t xml:space="preserve"> 유관경력 5년이상\n • 조직내외에서 원활한 커뮤니케이션을 리드할 수 있는 오픈마인드의 소유자\n • 빠르게 변하는 환경에 적응력을 갖추신 분\n • 정량적 분석 및 리포팅 능력을 갖추신 분\n • 고객에 대한 폭 넓고 깊이 있는 이해를 지니신 분</t>
  </si>
  <si>
    <t>경력 : 7년 이상\n• 영업지원관리 조직의 리더 경력 보유 필수</t>
  </si>
  <si>
    <t xml:space="preserve"> 경력 : 5년 이상\n • 최소 50명 이상의 영업조직 리딩 경험\n • 문서 작성, 데이터 분석, 전략보고 업무에 대한 숙련된 경험</t>
  </si>
  <si>
    <t xml:space="preserve"> 경력 : 5년 이상 ~ 9년 이하 \n • 사업계획 / 예산 / 재무분석 경력 \n • 법인결산 3년 이상 \n • 부가세 및 법인세 신고 3년 이상 \n • 외부감사 수감 3년 이상 \n • IFRS 기준 법인결산 담당</t>
  </si>
  <si>
    <t xml:space="preserve"> 경력 : 1년 이상 ~ 5년 이하\n • 외형 100억이상의 기업에서 자금실무 담당\n • 일간/주간/월간 자금일보 작성 및 자금수요예측 작성 경험\n • 뛰어난 커뮤니케이션 스킬 소유하신 분\n • 부서간 협업 및 교류 원활한 분\n • 성실하고 능동적으로 직무에 전념하는 분</t>
  </si>
  <si>
    <t xml:space="preserve"> 관련 경력 1년 이상\n • 유니티 개발 경험자</t>
  </si>
  <si>
    <t xml:space="preserve"> 인재채용, 조직문화 구축 등 HR 관련경력 2년이상\n • 업무를 주도적으로 수행하면서 즐거움을 느끼시는 분\n • 기업 문화에 대해 끊임없이 고민하는 분\n • 우수한 공감 및 설득 능력을 바탕으로 커뮤니케이션 하는분</t>
  </si>
  <si>
    <t>UX 설계 및 Research 경력 5년 이상</t>
  </si>
  <si>
    <t>희가 찾고자 하는 인재의 첫번째 요건은 '확신'입니다.\n\n스타트업이어서 강한 확신이 필요합니다. '불리오' 서비스에 대한 확신, 혹은 '두물머리'라는 회사에 대한 확신, 로보어드바이저나 핀테크 업이 무조건 성장할 것이라는 확신, 아니면 스타트업 생태계에 대한 확신, 이 중 한가지에 대해서라도 강력한 확신이 있으면 좋겠습니다. 한편, 확신은 자신감과 경험, 내공에서 우러러 나오는 것 같습니다. 이러한 확신이 생겨나는지를 생각해보시고 저희에게 그 확신을 전달해주시기 바랍니다.\n\n두번째로, 스스로 하나의 사업자라는 생각을 하는 사람을 찾습니다.\n\n이 시대에 진정한 의미의 정규직 혹은 평생 직장은 없는 것 같습니다. 누구나 스스로 찾아가고자 하는 삶이 있는 법이고, 그 와중에 인생의 한 부분을 함께 하는 회사란, 찰나의 파트너에 가까운 것 같습니다. 그 관계가 만족스러우면 그 관계를 계속 이어나가 좋은 인연이 되는 것이겠죠. 그러나 결국 누구나 자기 스스로 그리는 꿈이 있고 장기적인 성장 코스가 있을 것입니다. 그런 꿈과 삶을 저희는 존중하고 응원합니다. 기왕이면 저희 회사를 거쳐간 모든 사람들이 훗날 성공적으로 창업을 하고, 서로가 서로에게 큰 도움이 될 수 있기를 원합니다. 본인 스스로 그런 주체성을 가지고 있을 때 회사에서도 정확히 원하는 것을 드릴 수 있고 본인도 회사에서 정확한 성장을 얻어갈 수 있는 것 같습니다. 회사에 인생의 일부를 팔거나, 회사에 인생을 빼앗기는 삶이 아니라, 본인이라는 사업과 브랜드에 우리 회사에서의 경험과 시간이 너무나 좋은 자산이 되기를 바랍니다. 함께하는 시간동안 서로 많은 시너지를 일으켜 모든 구성원의 삶이 각자 더 의미 있어질 수 있기를 바랍니다. 지원자의 장기적인 꿈과 불리오 지원의 이유가 일치된다면, 그것을 알려주시면 감사하겠습니다.\n\n세번째는 제안입니다. 구체적으로 어떻게 저희를 도와줄 수 있을지 제안을 해주십시오.\n\n스타트업의 성격상 입사시에 일과의 목록을 다 만들어드릴 수가 없습니다. 그렇게 된다면 실제로 일하는 사람도 재미가 없겠지요. 본인의 자유로운 생각과 창의성을 통해 기가 막힌 묘수들을 찾아가고, 또 그것의 성취감을 만끽할 수 있다는 것이 스타트업 생활의 재미일 것입니다. 정작 제안하신 일을 입사 후에 하지 않아도 상관없습니다. 빠른 시간과 한정된 정보 속에서 어떤 방식으로 리서치를 하고 문제해결의 사고를 해나가는지가 궁금합니다. 가장 좋은 예는 지금 당장 우리 회사에 적용시켜볼만한 전략을 짜는 것이겠죠. 또한 본인이 가진 능력으로 당장 실현시킬 수 있는 것이라면 더욱 좋겠습니다.</t>
  </si>
  <si>
    <t>언리얼 엔진 개발 경력 (3년이상)\n- 엔진을 이해/수정할 수 있는 C++ 능력\n- 컴퓨터 ​그래픽스에 ​대한 ​전반적인 ​이해\n- 영어 기술 문서 독해력\n- 꼼꼼함과 책임감</t>
  </si>
  <si>
    <t xml:space="preserve"> 데이터를 기반으로 한 분석적 사고 및 문제 해결 능력\n • 리서치를 바탕으로 마켓상황 분석이 가능한 자 \n • 협력업체를 이끌어 갈 수 있는 주도적이고 능동적인 자세\n • 일의 우선순위를 파악하고 효율적인 워크플로우(Workflow)개발이 가능한 자\n • 관련 부서 구성원들과 원활한 커뮤니케이션 가능자\n • 해외업체와의 커뮤니케이션을 위한 영어 소통이 가능한 자</t>
  </si>
  <si>
    <t xml:space="preserve"> 웹 개발 3년 이상 경력자\n • WordPress 경험자\n • PHP/SQL 경험 보유자</t>
  </si>
  <si>
    <t xml:space="preserve"> 유관 직무 경력 2년 이상</t>
  </si>
  <si>
    <t xml:space="preserve"> 웹 에이전시 근무 경력(2년 이상)\n • 웹 프로젝트 매니징 경험 보유자</t>
  </si>
  <si>
    <t>컨텐츠 마케팅 관련 유관경력 1년 이상\n• 매체 운영 경험 혹은 퍼포먼스 마케팅 경험 무관\n(다만 기본적인 매체 운영 스킬과 데이터 보는 방법 등 퍼포먼스 마케팅과 관련된 내용들은 입사 후에 배우셔야합니다.)</t>
  </si>
  <si>
    <t xml:space="preserve"> SNS 컨텐츠 관련 업무 경력자(2년 이상)\n • 프리미어, 에프터이펙트 등 편집 및 제작 툴 사용 가능자</t>
  </si>
  <si>
    <t>력 : 학력무관\n\nㆍ경력 : 6년이상 ~ 12년 이하</t>
  </si>
  <si>
    <t xml:space="preserve"> 학력 : 대졸 이상 (2,3년)\n • 경력 : 무관 (신입도 지원 가능)\n • 성별 : 무관\n • 모집인원 : 0명</t>
  </si>
  <si>
    <t xml:space="preserve"> 스킬・경험    \n・UI 설계 및 UI의 비주얼 디자인 실무 경험\n・Adobe illustrator, Photoshop, Flash 등을 사용한 실무 경험\n　※ 경험 년수보다도 제작물의 질을 중시\n・고객의 기대에 부응할 수 있는, 좋은 경험을 창조하고자 하는 마음</t>
  </si>
  <si>
    <t xml:space="preserve"> 3년 이상의 FrontEnd 개발 경험\n • ES6 등 Javascript 최신 스펙에 대한 이해\n • HTML5, CSS3를 포함한 웹 마크업에 대한 이해\n • Angular, React 등의 JS 라이브러리나 프레임워크 활용 경험</t>
  </si>
  <si>
    <t xml:space="preserve"> 검색 서비스 기획: 검색 서비스 기획 업무 7년 이상 \n • 검색 서비스 운영: 검색 서비스 운영 업무 4년 이상 \n • 사전 구축 / 운영: 사전 구축 업무 5년 이상 </t>
  </si>
  <si>
    <t>Java, javascript, html5, spring\n• Linux 계열 서버 관리 능력 및 시룸 경력\n• svn, git 구성 및 사용 실무 경력\n• 젠킨스 등의 자동 배포 환경 구성 및 사용 실무 능력</t>
  </si>
  <si>
    <t>ラウドもしくはSIソリューションの法人営業経験（代理店営業も可）\n・AI、IoT、ビッグデータなどの先端テクノロジの知識経験がある、もしくは強い関心がある\n・英語力（ビジネスレベル） \n・マネジメント経験\n・グローバルコミュニケーションの経験、もしくは意欲\n・困難な目標や変化を楽しむマインド、能動的なアクション、チームワーク</t>
  </si>
  <si>
    <t>개발 관련 전공자 또는 그에 준하는 경험\n• 3년 이상의 경력\n• 팀원과의 능동적인 소통과 협업을 할 수 있는 분\n• 주도적으로 과업을 설정하고 해낼 때 성취감을 느끼시는 분</t>
  </si>
  <si>
    <t xml:space="preserve"> App \u0026 Web UI/UX 디자인 실무 경험을 갖고 계신 분 ( Android, iOS, Web 환경에 대한 높은 이해도)\n • 사용자 관점으로 UI/UX에 대한 주도적인/깊은 고민 및 화면 설계가 가능하신 분\n • Sketch / Zeplin / Trello 사용 경험이 있거나 새로운 tool 활용을 즐기고 자신있으신 분\n • 개발 조직 및 현업과의 원활한 협업을 위한 커뮤니케이션 능력을 보유하신 분</t>
  </si>
  <si>
    <t xml:space="preserve"> 모바일 앱, 웹 플랫폼 서비스 기획 경험이 5년 이상\n • 상위 기획부터 구현, 운영 등 서비스 전반의 프로세스에 대한 명확한 이해도를 가지고 계신 분\n • 능동적으로 문제를 발견하고 논리적인 해결책을 제시할 수 있는 분\n • 생각을 빠르게 시각화/문서화하여 공유할 수 있으신 분\n • 타인의 의견을 열린 태도로 받아들여 논의할 줄 아는 성숙한 자세를 가지신 분</t>
  </si>
  <si>
    <t xml:space="preserve"> 능숙한 3D 제작툴 사용\n • Photoshop을 통한 텍스쳐 제작\n • Zbrush, 노멀맵 제작</t>
  </si>
  <si>
    <t xml:space="preserve"> 학력 : 관련 전공 4년제 졸업 이상\n • PHP, JAVA 등 웹개발 언어 중 하나 이상 사용가능자\n • Front-End 웹 개발 가능자</t>
  </si>
  <si>
    <t>안CERT(침해대응· 모의해킹)] \n • 웹·인프라·모바일 취약점 진단 및 모의해킹 경험이 있으신 분\n • 침해사고 탐지·분석·대응 경험이 있으신 분\n • 보안이벤트 분석 및 대응·조치 경험이 있으신 분\n • 보안 이슈 발생 시 기술적 대응·조치 경험이 있으신 분\n\n[IT보안 엔지니어]\n • TCP/IP, 네트워크, OS, DB 보안에 대한 이해가 있으신 분\n • 기본적인 정규표현식 및 쉘/PHP/배치 스크립트 작성이 가능하신 분\n •  Linux, Windows 운영에 무리가 없으신 분\n • 보안장비 운영 경험이 있으신 분 (WAF/IPS)</t>
  </si>
  <si>
    <t xml:space="preserve"> 상용 web/app 서비스 QA 경험이 있으신 분\n • 소프트웨어 테스트 관련 지식을 보유하신 분\n • 원활한 커뮤니케이션 역량을 갖고 계신 분 \n • 자신이 속한 팀과 자신이 만드는 제품에 애착이 있으신 분 </t>
  </si>
  <si>
    <t xml:space="preserve"> 대졸 이상\n • 인사/채용 업무 경력 4년 이상\n • 인사 제도/프로세스 운영에 대한 이해도가 높으신 분\n • 적극적인 마인드를 가지고 커뮤니케이션 능력이 우수한 분</t>
  </si>
  <si>
    <t>hat we expect from you]\n\n• 1년 이상의 Locust, Jmeter 등과 같은 성능 테스트 툴을 활용한 성능 테스트 경험\n• 1년 이상의 시스템 운영 또는 Backend 서버 개발 경험\n• 시스템 아키텍처 및 서비스 흐름에 대한 이해</t>
  </si>
  <si>
    <t xml:space="preserve"> 실물/디지털 가맹점 신규 영업 경험자\n • 가맹점 관리 및 영업 관리 업무 경력자\n • 원활한 커뮤니케이션 스킬 및 협상 능력\n • 실패를 두려워하지 않고 끈기 있고 집요하게 목표 달성을 위해 도전하는 분</t>
  </si>
  <si>
    <t>4년 이상 동종업계의 경력을 가지신 분 \n• 모바일/웹 서비스 구축/운영 경험이 있으신 분\n• 능동적으로 문제를 발견하고 논리적인 해결책을 제시하시는 분\n• 원활한 커뮤니케이션이 가능하신 분\n• Adobe Photoshop 및 Illustrator 등 관련 그래픽 툴 숙련자</t>
  </si>
  <si>
    <t>언론홍보, 사내 커뮤니케이션 최소 3년 이상의 경험\n• 보도자료, 글쓰기 역량, 논리적 사고 능력\n• 뉴스 모니터링, 블로그/소셜미디어 등 동향 파악 역량</t>
  </si>
  <si>
    <t>HTML5, CSS3 활용한 작업이 가능하신 분\n• javascript, jQuery 개발에 능숙하신 분\n• Cross Browising 및 반응형앱에 대한 환경 개발 경험이 있는 분</t>
  </si>
  <si>
    <t>.net \n• javascript\n• MVC</t>
  </si>
  <si>
    <t>기업 언론홍보 경력 6년차 이상 \n•  IT 또는 콘텐츠 업계 분야 경력</t>
  </si>
  <si>
    <t>대졸 이상\n• 관련 경력 5년 이상\n• 퍼포먼스 마케팅 업무 경험을 보유하신 분</t>
  </si>
  <si>
    <t>iOS, Android App개발 경험 및 가능자 (개발 경력 3년이상)\n • App 개발, 운영, 유지보수 경험자\n • App 개발 전반에 대한 이해도가 높은 자</t>
  </si>
  <si>
    <t>수 항목 반드시 포함, 선택 항목 중 2가지 이상 해당하는 자)\n\n  - [필수] (기술적, 관리적) 정보보안 분야 경력 최소 8년 이상\n  - [필수] IT 또는 인터넷 서비스 기업에서 3년 이상 정보보호 관리체계(ISMS) 수립, 운영한 경험\n  - [선택] OWASP 기반 애플리케이션 취약점 분석 경험\n  - [선택] 망분리 환경에서 개인정보 흐름 분석 및 위험평가 업무 경험\n  - [선택] 데이터베이스의 기본 구조(스키마), 질의(쿼리) 분석 가능\n  - [선택] 정보통신망법, 개인정보보호법, 신용정보법에 대한 이해와 분석 가능</t>
  </si>
  <si>
    <t>신입 ~ 3년\n- 학사이상\n- 1년 이상 자산관리, 구매, 채용 실무 경력(우대)\n- 이사회, 주주총회 준비 경험자\n- 채용관련 실무 경험자\n- 문서관리 실무 경험자(hard copy, softcopy)\n- 사내 행사 실무 경험자\n- MS office 활용 우수자</t>
  </si>
  <si>
    <t xml:space="preserve"> 웹 및 관련분야경력이 3년 이상이신 분\n • 대졸 이상 </t>
  </si>
  <si>
    <t>Java \u0026 Spring Framework 기반 웹서비스 개발 경력 3년 이상\n• MySQL(DBMS) or RDBMS 경력 3년 이상</t>
  </si>
  <si>
    <t xml:space="preserve"> 영어/한국어 Bilingual 필수(사내에 외국인들이 있고 해외 파트너사들과의 정기적인 협업이 이루어지고 있기 때문에 영어능력이 매우 중요합니다.)\n • 학력: 대졸(4년제) 이상 \n • 신입의 경우 경영 또는 회계 전공자, 또는 CPA (AICPA 또는 KICPA 모두 가능) 자격 소지자 \n • 경력직의 경우 경력 2~4년</t>
  </si>
  <si>
    <t>성실한 분 (근무시간 08:30-17:30)\n• 고객 응대 등 서비스 마인드가 있는 분</t>
  </si>
  <si>
    <t>학력무관 / 성별무관\n• 신입\n• 뷰티 및 라이프스타일 제품에 대한 관심과 상품 큐레이션 능력\n• 친근하면서도 세련된 커뮤니케이션 능력</t>
  </si>
  <si>
    <t>경력 6년 ~ 15년(팀장급)\n• 포토샵 필수 사용 가능자</t>
  </si>
  <si>
    <t xml:space="preserve"> 학력/성별무관\n • 경력 3~5년 내외\n • 제품 패키지 디자인 경력자\n • 웹디자인 경험자\n • 포토샵 및 일러스트레이터 활용 우수자</t>
  </si>
  <si>
    <t xml:space="preserve"> 주택용 태양광 시공 경험(구조물/전기 공사 포함) 보유\n • 태양광 발전설비 사후 관리 가능</t>
  </si>
  <si>
    <t xml:space="preserve"> 학력/전공 : 전문학사 이상/ 전공 무관\n • 경력/연차 : 정산업무(플랫폼) 서비스 기획 또는 운영 업무 2년 이상</t>
  </si>
  <si>
    <t>심직무역량]\n • 주도적으로 프로젝트를 수주하고 총괄해본 경험\n • 다양한 리서치 방법론 및 분석 경험\n • 고객 서비스 마인드와 협상력/설득력\n\n[자격요건]\n • 리서치 회사 근무 경력 5년 이상\n • 학사 졸업 이상 (경영학/사회과학 등 관련 학과 전공자 우대)\n • MS Office 등 컴퓨터 활용 능력 우수자</t>
  </si>
  <si>
    <t xml:space="preserve"> 영어로 커뮤니케이션이 원활하신 분 \n • 앱 운영시 필요한 기획을 센스있는 영어 문장으로 표현이 가능하신 분\n • 셀럽들과 구두 및 온라인을 통해 영어로 소통이 가능하신 분\n • 앱 운영관련 경험 또는 관심이 있으신 분 \n • 숫자 데이터를 분석하는데 거부감이 없으신 분\n • 밝고 긍정적이신 분</t>
  </si>
  <si>
    <t>백엔드 개발 경력 2년 이상 또는 이에 상응하는 업무 능력 보유(필수)\n- PHP 웹 개발 경험이 있으신 분\n- Git, SVN 등의 버전 관리 시스템 사용 경험이 있으신 분</t>
  </si>
  <si>
    <t xml:space="preserve"> 중국어 원어민 수준 \n • 젊은 인재</t>
  </si>
  <si>
    <t xml:space="preserve"> 020나 공간사업, 혹은 대형 프렌차이즈에서 근무한 이력이 있는 분\n • 힘든 환경속에서 동료들에게 에너지가 되어줄 수 있는 소금 같은 휴먼스킬을 보유하신 분\n • 급변하는 환경에 유연하게 대처할 수 있는 창조적이고 인내심 강한 성격을 지니신 분 \n • 기획자적인 성격을 지닌 디자이너</t>
  </si>
  <si>
    <t xml:space="preserve"> 관련업체 3년 이상\n • 게임 마케팅 제안 및 집행 경력 필수 </t>
  </si>
  <si>
    <t>003c이런 분과 함께 일하고 싶어요!\u003e\n문제를 잘 정의하고 풀 수 있는 분을 원합니다. 블록체인 개발은 미지의 영역이 많습니다. 앞으로 부딪힐 난관 속에서 자신이 풀어야 할 문제를 빠르게 찾아내고, 이를 풀기 위한 지식과 기술을 갖추는데 욕심이 많은 분이 필요합니다. \n구체적인 사항은 다음과 같습니다. \n\n[공통]\n- 소싯적 자칭 프로게이머, 게임 생태계에 관심과 애정이 많은 분\n- 문제를 정의하고 해결하는 것을 즐기는 분\n- 블록체인에 관심이 많고, 기본 동작원리와 철학에 대해 설명할 수 있는 분\n- 성취욕이 강하고 새로운 기술을 배우는 것에 재미를 느끼는 분\n\n[코어팀]\n- 비트코인, 이더리움 등 블록체인 작동원리를 이해 하는 분\n- C++ 사용 프로젝트에 참여 경험이 있는분 \n\n[프로덕트팀]\n- 1개 이상의 서비스(프로젝트) 개발 및 운영 경험\n- 개발 로직에 대한 높은 이해도\n\n1) 프론트엔드\n- UI 프레임워크(Vue.js, React, AngularJS 등)를 활용한 개발 경험\n- 새로운 프론트엔드 스킬에 관심이 많은 분\n2) 백엔드\n- 인프라 구조와 데이터베이스에 대한 기본적인 이해가 있는 분</t>
  </si>
  <si>
    <t xml:space="preserve"> 웹/모바일 서비스 기획/UX 설계 경력 3년 이상\n • 데이터에 기반한 논리적인 사고를 바탕으로 사용자와 서비스에 대한 인사이트를 끌어낼 수 있는 분\n • 협업 부서와의 커뮤니케이션을 통해, 의견 차이를 조정하고 결과물에 대한 시너지를 이끌어낼 수 있는 분</t>
  </si>
  <si>
    <t xml:space="preserve"> 영어, 중국어 필수\n • 이메일 코레스, 전화응대 등 커뮤니케이션 가능자\n • 화장품 사랑</t>
  </si>
  <si>
    <t xml:space="preserve"> Java 경력 중급 이상의 경험이나 실력이 있으신 분\n • Restful API 개발 경험이 있으신 분\n • Back office 개발 경험이 있으신 분\n • Spring Framework 사용 경험이 있으시고 이해가 높으신 분\n • 개발을 좋아하고, 새로운 트렌드에 관심이 많으신 분\n • 동료와 커뮤니케이션이 원활하고 팀워크를 중요시 하시는 분\n • 서비스에 대한 애착과 책임감이 있으신 분</t>
  </si>
  <si>
    <t>바일 앱 UI/UX 기획과 운영 경험이 있으신 분\nㆍ신규 서비스 기획단계부터 참여 경험이 있으신 분\nㆍ디자이너, 개발자와 원활한 커뮤니케이션 및 협업이 가능하신 분\nㆍ기획 문서 작성이 가능하신 분</t>
  </si>
  <si>
    <t xml:space="preserve"> 관련경력 2년 이상\n • AWS, AZUR, 기타 클라우드 환경에서 클라우드 보안 서비스 기획/설계 개발 경험자</t>
  </si>
  <si>
    <t xml:space="preserve"> Java Spring framework, Node.js framework 상에서의 백엔드 개발 경험자 </t>
  </si>
  <si>
    <t xml:space="preserve"> 전자공학 관련 학과 졸업자\n • 관련 경력 4년 이상\n • Verliog/VHDL </t>
  </si>
  <si>
    <t xml:space="preserve"> 관련경력 8년 이상\n • 리눅스 환경 C 능숙자\n • 리눅스 커널 및 디바이스 드라이버 개발 경험자 \n • Intel CPU 및 Network Chip 사용 플랫폼 개발 경험자</t>
  </si>
  <si>
    <t xml:space="preserve"> 관련경험 2년 이상\n • 리눅스 환경 C언어 능숙자\n • 시스템/네트워크 프로그램 경험자</t>
  </si>
  <si>
    <t>리눅스 환경 C언어 능숙자\n• C/C++ 언어로 프로그래밍 능숙자</t>
  </si>
  <si>
    <t xml:space="preserve"> 관련경력 3년 이상\n • 컴퓨터공학 관련 학과 졸업자\n • 리눅스 환경 시스템/네트워크 프로그램 개발 가능자 \n • C / Python 언어 가능자</t>
  </si>
  <si>
    <t xml:space="preserve"> Python 언어에 능숙하고 Django or Flask Framework 기반 개발에 익숙하신 분\n • Web App.(Frontend)관련 Python, javascript, Jquery, CSS, HTML 기초 지식을 보유하신 분\n • RestAPI 디자인에 능숙하신 분\n • 신규 기술을 습득하고 업무에 적용하는데 거부감이 없으신 분\n • 페어프로그래밍, 코드리뷰에 거부감이 없고 테스트코드 작성 필요성을 알고 계신 분</t>
  </si>
  <si>
    <t xml:space="preserve"> Python 개발 경력\n • DB(MySQL/MariaDB/Oracle 중 1개 이상) 개발 경력</t>
  </si>
  <si>
    <t xml:space="preserve"> 리눅스 환경 서버 개발 경력\n • C, Python 개발 경력\n • DB 프로시저 개발 가능</t>
  </si>
  <si>
    <t xml:space="preserve"> 리눅스 환경 개발 가능\n • C, Python 개발 가능</t>
  </si>
  <si>
    <t xml:space="preserve"> 웹\u0026앱 / 펌뱅킹 기획업무 3년 이상 \n • 신규 BM \u0026 실행전략기획 경험자\n • 신규 서비스 기획/런칭/운영 업무 가능자\n • 통계지표 관리 및 고도화/개선 가능자</t>
  </si>
  <si>
    <t xml:space="preserve"> 온라인 및 모바일 서비스 마케팅 경력3년 이상\n • 온라인\u0026모바일 광고에 대한 이해도 및 인사이트 보유자</t>
  </si>
  <si>
    <t>ebサービス/スマートフォンアプリのサービス企画(UI/UX)＆開発ディレクション経験がある方\n・自ら責任者でOwnershipを持ってチャンレンジして行きたい方</t>
  </si>
  <si>
    <t>ebサービス/スマートフォンアプリのデジタルマーケティングの企画＆実施を自ら推進できる方\n・自ら責任者でOwnershipを持って大きくチャレンジして行きたい方\n ※代理店に任せるより自分で施策を提案、実施したい方。</t>
  </si>
  <si>
    <t>らが責任者、または担当者として、新規事業やプロジェクトの立上げならびに事業推進を経験されてきた方 \n・論理的に物事を捉え推論を構築する事に長けている方\n・データを深く分析する力、多様なKPIから要点を見抜く力に長けている方\n・問題の本質を見抜くことができ、批判的な意見に終わらず、建設的に解決方法を提案できる方\n・複雑かつ曖昧さの残る状況においても仮説を立て、自ら決断しアクションを起こせる方</t>
  </si>
  <si>
    <t>경력 : 경력 3년 이상\n• 기타 : 국내/외 출장에 결격이 없는자\n• 필수사항 : PHP, HTML, MySQL, Jquery, CSS</t>
  </si>
  <si>
    <t xml:space="preserve"> 관련경험 2년 이상\n • C/C++ 개발 능숙\n • 리눅스 Kernel 프로그래밍 경험자</t>
  </si>
  <si>
    <t xml:space="preserve"> 해당분야 경력 2년 이상\n • 전자공학 관련 전공자</t>
  </si>
  <si>
    <t xml:space="preserve"> Nginx 기반 Django  web/restramework 개발 가능자\n • HTML/javascript 개발 가능자</t>
  </si>
  <si>
    <t xml:space="preserve"> 개발언어 : C/C++, JAVA\n • 리눅스 환경 어플리케이션 개발 경험자</t>
  </si>
  <si>
    <t xml:space="preserve"> 네트워크 프로그램 개발 가능자\n • C/C++ 프로그래밍 가능자</t>
  </si>
  <si>
    <t xml:space="preserve"> Python(Django Web 개발 경험자)</t>
  </si>
  <si>
    <t xml:space="preserve"> 대졸이상\n • 해외여행에 결격사유가 없는 자</t>
  </si>
  <si>
    <t>3년 이상의 개발 경력\n• react, redux 사용 경험\n• AWS 사용 경험\n• Git 사용 경험</t>
  </si>
  <si>
    <t>개발자경력 3~5년\n- 웹 이해\n- 데이터베이스 이해 및 SQL 중급 이상\n- python 기반 서버 구축 역량\n- 머신러닝, 딥러닝 이해\n- Big Data product 개발경험</t>
  </si>
  <si>
    <t xml:space="preserve"> 2년제 대학 졸업 또는 동등 이상의 학력 소유한 분\n • 서울 본사 근무 가능하고 해외 여행에 결격사유가 없는 분\n • PC 활용 및 OA 처리 능력을 보유한 분</t>
  </si>
  <si>
    <t xml:space="preserve"> 새로운 기술에 대한 관심과 도전의식이 있는 분\n • Java / Python / JavaScript 등을 이용하여 웹서비스를 만들어보신 경험이 있으신 분\n • MySQL, MongoDB, Google BigQuery 등을 사용하여 데이터를 저장/분석해보신 분</t>
  </si>
  <si>
    <t xml:space="preserve"> Linux, Windows의 운영체제에 WEB / WAS 설치 및 운영 경험이 있으신 분\n • Apache, Tomcat 등 WAS 설치, 운영 경험이 있으신 분\n • DBMS (MS SQL, MySQL) DB백업 및 복구 경험이 있으신 분\n • 네트워크 보안 관련 기초 배경지식이 있으신 분\n • 방화벽과 네트워크 보안에 대한 기본 이해가 있으신 분\n • Hyper-V, XEN, VMWARE 중 적어도 1개 이상 설치, 운영 경험이 있으신 분</t>
  </si>
  <si>
    <t xml:space="preserve"> 퍼포먼스 마케팅 경력 3년 이상 (대리, 팀장급)\n • 트렌드에 민감하고 컨텐츠 아이디어가 넘쳐나는 분\n • 데이터를 분석하고 후속방안이 도출 가능한 분\n • 광고주의 무리한 요구에도 기분 좋게~ 익스큐즈할줄 아는 분</t>
  </si>
  <si>
    <t xml:space="preserve"> 2년 이상의 Java 기반 서버 애플리케이션 개발 경력 혹은 이에 준하는 실력을 가진 분\n • 관계형 데이터베이스 시스템(RDBMS)과 SQL에 대한 이해를 가진 분\n • Spring Framework, JPA(Hibernate) 등 Java 백엔드 기반 기술 사용 경험이 있으신 분\n • (한국어 네이티브가 아닌 경우) 한국어 듣기 및 읽기가 가능하고 영어로 의사소통이 가능한 분\n\n • 채용형태/근무시간\n    - 정규직 / 월요일-금요일(오전 10시-오후7시)\n\n • 채용절차\n    - 서류평가 \u003e코딩테스트\u003e 1차 면접 \u003e 2차 면접\u003e 최종합격\n\n • 지원서 제출 시 아래사항을 반드시 표기하시기 바랍니다\n\n1) 산업기능요원 지원인 경우\n - 현역, 보충역, 전문연구요원 여부\n - 신규/전직여부 및 남은 복무기간\n\n2) 최종 합격하는 경우 입사 가능 시기\n\n • 모집기간 상시</t>
  </si>
  <si>
    <t>모바일 UX/UI 디자인 경력 1년 이상 혹은 그에 준하는 능력\n• 핵심 피처를 명확하게 전달할 수 있는 UX 설계 능력\n• 심미적 디테일보다 직관적인 사용성을 위한 UI 디자인 능력\n• 유관 조직과의 원할한 협업을 위한 커뮤니케이션 능력\n• 효율적이고 신속한 UX 검증을 위한 UI Design tool / Prototyping tool을 다루는 능력 (Sketch, Zeplin, Photoshop, illustrator 능숙자)</t>
  </si>
  <si>
    <t>3년 이상의 Linux 계열 서버 관련 실무 경험이 있으신 분\n- Python 등의 스크립트 언어를 이용한 코딩 능력 가능하신 분\n- OS, 네트워크를 중심으로 하는 CS 전반에 걸친 기본적인 이해가 있으신 분\n- Ansible 등 구성 자동화 도구 사용이 가능하신 분</t>
  </si>
  <si>
    <t xml:space="preserve"> 설계시공에 10년 이상 경력이 있는 사람\n • 캐드 손이 빠르고 현장 일을 아는 사람\n • 새로운 것에 도전하는 것을 두려워하지 않는 사람 </t>
  </si>
  <si>
    <t xml:space="preserve"> 안양시 거주\n • 대형 법인차량 운전가능자\n • 차분하고 꼼꼼하게 정리를 할 수 있는 사람</t>
  </si>
  <si>
    <t xml:space="preserve"> 시각디자인 전공자 분\n • 편집디자인 경력자 분\n • 경력 : 3년이상(이에 준하는 실력자라면 경력 무관)\n • 2D 디자인뿐 아니라 3D 공간의 디자인에 관심 있으신 분\n • 새로운 주거문화 창출에 관심 있으신 분</t>
  </si>
  <si>
    <t xml:space="preserve"> 시각디자인 전공자 분\n • 브랜드 아이덴티티를 만들어갈수 있는 분\n • 경력 : 7년이상(이에 준하는 실력자라면 경력 무관)\n • 2D디자인뿐 아니라 3D 공간의 디자인에 관심 있으신 분\n • 새로운 주거문화 창출에 관심 있으신 분</t>
  </si>
  <si>
    <t xml:space="preserve"> HTML, JavaScript, AngularJS</t>
  </si>
  <si>
    <t xml:space="preserve"> 사업 기획 및 계획서 작성 경험 필요\n • 교육(클래스) 운영 경험 필요\n • 관련 온라인 사이트 운영 경험 필요\n • 키노트/파워포인트 등 오피스 툴 사용 가능자\n • 차량 운전 가능자('장롱 면허' 제외)</t>
  </si>
  <si>
    <t xml:space="preserve"> 3년 이상 온라인 커머스 마케팅 경력자\n • 온라인 커머스 시장에 대한 식견 및 업계 네트워크 보유</t>
  </si>
  <si>
    <t xml:space="preserve"> 브랜딩 기획 및 디자인에 충분한 스킬과 경험이 있으신 분 \n • 디자인 트렌드와 브랜드에 지적 호기심이 많은 분\n • 다양한 디자인 영역의 사람들과 협업을 즐기시는 분 \n • 업무 영역의 경계를 가리지 않는 분 \n • 디자인이 세상을 바꿀수 있다고 굳게 믿는 분</t>
  </si>
  <si>
    <t xml:space="preserve"> 최소 1년 이상의 서비스 런칭/운영 경험\n • 영어에 대한 거부감이 없으며, 기본적인 영어소통이 가능하신 분\n • 개발자와의 협업 및 소통 가능하신 분\n • 서비스 QA 경험이 있으신 분\n • 스케치, 제플린 및 기타 프로토 타이핑 툴을 써보신 분\n • 디자인에 대한 호기심이 있으신 분</t>
  </si>
  <si>
    <t xml:space="preserve"> 학력 : 학력무관\n • 웹 퍼블리싱 경력1~3년 경력자\n • HTML5, CSS3, JavaScript, jQuery 경력자\n • 웹 표준, 웹 접근성 전반에 대한 이해</t>
  </si>
  <si>
    <t xml:space="preserve"> 인사 업무 경력 2년 이상</t>
  </si>
  <si>
    <t xml:space="preserve"> HTML5, CSS3 의 능숙한 사용 경험\n • LESS, SASS 등의 서버 단 CSS 전처리 플랫폼에 대한 이해 \n • jQuery 등의 자바스크립트 프레임워크 및 클라이언트 단 스크립트에 대한 이해\n • AngularJS, ReactJS, KnockoutJS, BackboneJS 또는 Durandal JS 에 대한 이해\n • 비동기식 요청  처리 및 AJAX에 대한 이해\n • 이미지 편집 도구에 대한 기본적 지식(Gimp, Photoshop 등)\n • 브라우저 호환 이슈 및 대처 방법에 대한 깊은 이해\n • Git 류의 소스코드 관리 도구에 대한 이해\n • SEO 방법론과 애플리케이션 결합 방식에 대한 이해</t>
  </si>
  <si>
    <t xml:space="preserve"> 뛰어난 의사소통 능력\n • 높은 수준에서 프로덕트 전략을 생각할 수 있는 능력(단순히 '어떻게 보여야하나’ 가 아니라 ‘어떤 것을 만들어야 하나’)</t>
  </si>
  <si>
    <t xml:space="preserve"> 경력: 8년 이상\n • 패선업계 매니저 경력자</t>
  </si>
  <si>
    <t xml:space="preserve"> 해당 직무 유관 경력 2년 이상\n • 전략적/과학적 사고 능력\n •  Google Analytics(Firebase)등 서비스 분석 도구 사용 가능</t>
  </si>
  <si>
    <t xml:space="preserve"> 유관 경력 10년 이상\n • 상용 서비스 전 주기 경험 (용역 사업 제외)\n • 조직 관리 경험</t>
  </si>
  <si>
    <t xml:space="preserve"> 공유주거상품에 관심있으신 분\n • 이용자 관점에서 서비스 개발경력 있으신 분\n • 공유공간 개발관련 경력자 분\n • 새로운 주거문화 창출에 관심 있으신 분</t>
  </si>
  <si>
    <t xml:space="preserve"> 마케팅 관련 분야 경력 3년 이상\n • App/웹 분석 및 어트리뷰션 툴 능숙자\n • 자전거 탈 줄 아는 분</t>
  </si>
  <si>
    <t xml:space="preserve"> 3년 이상의 실무경력\n • 시각/산업 /순수미술 디자인 전공자 \n • Sketch, Zeplin, invision 등 UI 제작 Prototyping tool 이용 경험\n • 자전거 탈 줄 아는 분</t>
  </si>
  <si>
    <t xml:space="preserve"> 빅데이터 분석 및 정제 경력 2년 이상(통계, 머신러닝, 딥러닝)\n • Java, Scala 또는 Python 개발 경력 2년 이상</t>
  </si>
  <si>
    <t xml:space="preserve"> 개발 경력 3년 이상 (iOS 개발 2년 이상)\n • Library / framework 제작 경험이 있으신 분\n • Design Pattern 을 활용한 UI Component 제작 경험이 있으신 분\n • VideoToolbox Famework 을 이용한 앱 개발 경험이 있으신 분\n • Storyboard, swift 개발 경험이 있으신 분</t>
  </si>
  <si>
    <t xml:space="preserve"> Android 앱 개발 3년 이상\n • Android Media Framework 이해 및 Custom View에 대한 이해가 깊으신 분\n • 네트워크에 대한 이해도가 깊으신 분</t>
  </si>
  <si>
    <t xml:space="preserve"> Java 및 Spring 프레임워크 기반 서비스 개발 경력 3년 이상\n • Jquery 등 javascript 기반 FrontEnd 개발 숙련자\n • 다양한 RDBMS 경험이 있으신 분</t>
  </si>
  <si>
    <t xml:space="preserve"> 모바일 마케팅경력 5년 이상 혹은 그에 준하는 능력\n • 마케팅 조직 관리 경험\n • 중장기 마케팅 전략 수립 경험\n • 모바일 캠페인 트래킹 모델 구축 및 활용 경험\n • 다양한 데이터 활용 능력 \n • 논리적 사고를 바탕으로한 뛰어난 문제 해결 능력\n • 팀원과의 능동적인 소통과 협업을 할 수 있는 분\n • 주도적으로 과업을 설정하고 해낼 때 성취감을 느끼시는 분</t>
  </si>
  <si>
    <t xml:space="preserve"> Python, MySQL</t>
  </si>
  <si>
    <t xml:space="preserve"> 마케팅(페이스북 파워에디터, 네이버 광고) 또는 데이터 분석(Google Analytics) 툴 하나 이상 사용 가능</t>
  </si>
  <si>
    <t>이미지 처리 관련 경험\n• design pattern, refectoring에 대한 이해 \n• Open source api 활용\n• RESTful API, Git, JIRA, Zeplin\n\n• Android/Java, Kotlin\n• Retrofit2, Firebase(FCM), glide lib 활용 가능</t>
  </si>
  <si>
    <t xml:space="preserve"> 추천 알고리즘 지식 보유\n • 딥러닝 프레임웍(Tensorflow, Keras, Torch, Caffe등) 사용경험이 있으신 분 </t>
  </si>
  <si>
    <t xml:space="preserve"> 데이터 분석 능력\n • (리서치가 가능한 수준의) 영어 독해 능력</t>
  </si>
  <si>
    <t xml:space="preserve"> JavaScript, HTML5, CSS,JQuery에 대한 이해\n • React, AngularJS, Vue.js, Elm 중 한 가지 기술에 대한 이해\n • Ajax와 WebSocket을 이용한 개발 경험\n • Restful API를 이용한 개발 경험\n • Babel, WebPack, npm 등 프론트엔드 개발 툴 사용 경험\n • Git 버전 관리툴 사용 경험\n • 웹표준 및 웹접근성에 대한 이해가 있으신 분\n\n* 모든 조건을 꼭 충족 시켜야 되는 것은 아닙니다.</t>
  </si>
  <si>
    <t xml:space="preserve"> sns채널에 대한 이해도가 높고 기획 및 문장력이 뛰어나신 분\n • 아이디어가 많고 커뮤니케이션에 능함 \n • 영상 촬영 편집 포트폴리오 제출 </t>
  </si>
  <si>
    <t xml:space="preserve"> 회계/ 세무 관련 경력이 있으신 분\n • 주어지는 다양하고 새로운 업무에 대한 룰을 정립하고 진행하는데 겁이 없으신 분\n • 경영 및 운영에 관련 된 유관 부서와의 원활한 커뮤니케이션 및 협업 역량을 갖추신 분</t>
  </si>
  <si>
    <t xml:space="preserve"> 온라인 광고대행사 근무경험\n • 유의미한 소셜 지표 발굴 및 분석이 가능한 분  \n • 마케팅 효과 예측/ 결과 분석이 가능하신분\n • 문제해결에 대한 열정 \n • 상품 및 SNS 콘텐츠에 대한 이해</t>
  </si>
  <si>
    <t xml:space="preserve"> 마케팅 관련 업종 2년차 이상\n • 비즈니스 영어 가능자</t>
  </si>
  <si>
    <t>시스템 운영 경력 3년 이상</t>
  </si>
  <si>
    <t xml:space="preserve"> 학력 : 고졸이상~, 재무회계 관련 전공 \n • 경력 : 신입 ~ 유관 경력3년\n • 꼼꼼하고 면밀하게 숫자를 살펴보실 줄 아는 분\n • 원활한 커뮤니케이션 스킬 소유하신 분\n • 부서간 협업 및 교류 원활한 분\n • 성실하고 능동적으로 직무에 전념하는 분</t>
  </si>
  <si>
    <t>iOS 개발 경력 2년 이상\n• 상용 서비스 앱 개발 및 운영 유경험자\n• Multi-Tread 코드의 이해가 있스신 분\n• Swift 의 자유로운 구사가 가능하신 분\n• Object-C 언어 사용 가능자</t>
  </si>
  <si>
    <t>와 함께 하실 분들은 이런 역량이 있으셔야 합니다.\n\n1. Contents Marketing 경험을 갖추셨던 분 \n2. Channel Marketing과 Digital Marketing 경험 최소 3년 이상이신 분\n3. 저희는 성과 측정에 기반을 둔 App Marketing 및 검색 광고 경험도 필요합니다.\n4. Data를 기반으로 하기에 Google Analytics, Facebook Ads 관리자 툴 활용도 필요할 것 같습니다 ^^\n\n이 모든 자격요건을 모두 갖추시기 어려울 수 있습니다. \n하지만 모두 갖추지 않으셨더라도 다른 뛰어난 역량을 바탕으로 저희를 설득하실 수 있는 분이라면 환영합니다.</t>
  </si>
  <si>
    <t>와 함께 나아갈 분들은 이런 역량이 필요합니다.\n\n• B2B 대상 영업 / 제휴 영업에 대한 경험이 3년이상 필요하다고 생각합니다.\n• 온라인 플랫폼 서비스에 대한 이해가 높아야 해당 업무를 진행할 수 있다고 판단합니다.\n• 영업과 협업을 위한 원할한 의사소통은 모든 직군에서 보는 역량입니다.\n• 인쇄/프린팅/디자인 산업군 비즈니스에 대한 이해 및 경험이 있다면 더욱 해당 포지션에 대한 경쟁력이 있다고 판단합니다.\n\n위의 모든 자격요건을 갖추지 않으셨더라도 다른 뛰어난 역량을 바탕으로 저희를 설득하실 수 있는 분이라면 환영합니다.</t>
  </si>
  <si>
    <t>와 함께 나아갈 분들은 이런 역량이 필요합니다.\n\n• UI 디자인 툴 숙련은 경력자로써 기본역량입니다.\n  ( Sketch, Zeplin, Photoshop, Illustrator 등)\n• 웹/앱 디자인 업무 경력이 3년 이상 (혹은 이에 준하는 실력이신 분)\n• 실제 서비스 운영 경험이 있으신 분\n\n[공통조건은 아래와 같습니다]\n• 당사는 자율적인 문화를 가지고 있습니다.\n  자율적인 문화에 따른 책임감을 가지고 있어야 합니다.\n  높은 목표를 가지고 탁월한 성과에 대해 늘 고민해야 합니다.\n• 저희는 성장하는 집단입니다. 도전에 대한 열정적 끈기의 힘 'Grit'을 지녀야 합니다.\n\n위의 모든 자격요건을 갖추지 않으셨더라도 다른 뛰어난 역량을 바탕으로 저희를 설득하실 수 있는 분이라면 환영합니다.</t>
  </si>
  <si>
    <t xml:space="preserve"> 학력 : 대졸이상\n • 경력 : 5년 이상</t>
  </si>
  <si>
    <t>와 함께 나아갈 분들은 이런 역량이 필요합니다.\n • JLPT 1급 소지자 또는 일본회화에 능통하신 분(일본 원어민 지원 가능)\n • 마케팅에 관한 기본 실무경험이 있으신 분</t>
  </si>
  <si>
    <t>관련 경력 2년 이상인 자 \n• SQL(BigQuery/Postgresql) 능숙자 \n• Microsoft Office Excel 능숙자 \n• Python 활용 가능자 \n\n[필요역량]\n• 빅데이터 활용 \n• 데이터 모델링 및 분석/예측 \n• 통계모형 결과분석 및 검증 \n• 의사소통 및 공감능력 우수자 \n• 온라인 플랫폼 이해도 높은 자</t>
  </si>
  <si>
    <t xml:space="preserve"> 학사 이상 \n • 경력 5년 이상 \n • 회계/세무에 대한 전반적인 이해</t>
  </si>
  <si>
    <t xml:space="preserve"> 경력 1년 이상자</t>
  </si>
  <si>
    <t xml:space="preserve"> UI 설계 분석 및 디자인 기획 역량을 보유하신 분GUI 분야 업력 3년 이상 필수\n • 차량용 내비게이션 및 인포테인먼트 시스템 GUI 개발 경험을 보유하신 분\n • IOS / Android / Linux 등 다양한 OS 기반 디자인 개발 경험을 보유하신 분\n • 창의적이고 감성적인 드로잉 실력과 시각화 기법을 보유하신 분\n • 논리적 사고를 기반으로 한 커뮤니케이션 역량을 보유하신 분\n • 밝고 쾌활하신 분\n • 드라이빙을 즐기시는 분</t>
  </si>
  <si>
    <t>Web/App 서비스 UX/UI 디자인 경력 3년 이상\n• Sketch를 사용한 Web/App UI 디자인 가능(Photoshop이나 XD를 능숙하게 하신다면 금방 익힐 수 있는 툴입니다.)\n• 상황에 따라 필요한 정도의 프로토타입을 제작할 수 있는 순발력\n• 기본적인 그래픽디자인 스킬 및 레이아웃 감각\n• 고객 니즈 및 데이터를 바탕으로 논리적으로 문제를 정의하고 솔루션을 도출할 수 있는 분\n• 개발자, 기획자 및 협업 부서와의 원활한 커뮤니케이션 능력을 갖춘 분</t>
  </si>
  <si>
    <t xml:space="preserve">  캐주얼한 스타일의 그래픽 디자인 능력이 훌륭하신 분\n •  모바일 환경의 GUI에 대한 전문적인 역량이 있으신 분\n •  UX에 대한 이해가 높고 설계 능력을 겸비하신분\n •  게임 GUI 신입 또는 경력 1년 이상, 또는 소프트웨어 기반의 경력 3년이상\n •  협업을 잘하고 원활한 커뮤니케이션 능력을 보유하신 분</t>
  </si>
  <si>
    <t xml:space="preserve"> 자신의 의사를 간결하고 알아보기 쉬운 말과 글로 표현할 수 있어야 함\n • 낯선 상대와도 자연스럽게 대화할 수 있어야 함\n • 원만한 커뮤니케이션과 고객 친화적인 업무 스킬이 있어야 함</t>
  </si>
  <si>
    <t xml:space="preserve"> 2년 이상의 사업 관련 경력을 보유하신 분\n • Business level의 영어 커뮤니케이션 실력을 보유하신 분\n • 세무, 계약에 대한 기본적인 지식을 보유하신 분\n • OA 사용, 문서 작성에 어려움이 없는 분</t>
  </si>
  <si>
    <t xml:space="preserve"> 동종 업계 경력 5년 이상인 분\n • 고객 및 파트너 영업에 대한 경험을 가지고 계신 분\n • 긍정적이고 적극적인 성향을 가지신 분\n • 책임감이 투철하신 분\n • 해외 출장에 결격 사유가 없으신 분 </t>
  </si>
  <si>
    <t xml:space="preserve"> 꼼꼼하고 낙천적인 성격을 가지신 분\n • isomatric, 타일 기반의 쿼터뷰 게임을 즐겨하신 분\n • 게임 기획 경력 1년 이상</t>
  </si>
  <si>
    <t>Java 프로그래밍 언어에 능숙하신 분\n • Netty 네트워크 프로그래밍이 가능하신 분\n • REST API 설계 및 개발이 가능하신 분\n • 리눅스 환경에서 개발 경험이 있으신 분</t>
  </si>
  <si>
    <t xml:space="preserve"> 경력 5년 이상\n • JAVA, PHP등 다양한 언어 숙련자\n • AWS 등 클라우드 환경 숙련자\n • 대용량 시스템 아키텍쳐 설계 및 개발 경험자</t>
  </si>
  <si>
    <t xml:space="preserve"> 경력 3년 이상\n • PHP 개발 가능자\n • 프레임워크 사용 경험자(Laravel, Silex 등)\n • DB 테이블 설계 및 쿼리 튜닝 가능자\n • 코드 형상관리 경험자</t>
  </si>
  <si>
    <t xml:space="preserve"> 모바일 앱 백엔드 시스템 개발 \n • 마이크로서비스 아키텍처 설계/개발 \n • 대용량 데이터 처리를 위한 아키텍처 설 계 및 개발\n\n[팀장]\n- 경력 : 7년 이상 \n- 5명~10명 내외의 개발자 조직 관리 경험\n- 기술 설계 및 프로젝트 관리 경험\n- AWS, GCP, Azure 등 클라우드 기반 개발,  운영 경험\n. Java 및 Spring Framework 개발 경험\n- Redis, RDBMS에 대한 이해와 개발 경험\n- Linux와 CLI 환경에 대한 이해와 스크립트 개발 경험\n- git, jenkins 등 빌드/테스트/배포 자동화 경험\n- elasitcsearch, spark 등 대용량 시스템 운영 및 처리 경험\n\n[시니어]\n- 아래중 하나 이상을 포함한 경력 7년 이상\n- Java 및 Spring Framework 개발 경험\n- Redis, RDBMS에 대한 이해와 개발 경험\n- Linux와 CLI 환경에 대한 이해와 스크립트 개발 경험\n- git, jenkins 등 빌드/테스트/배포 자동화 경험\n\n[주니어]\n- 경력 : 3년 이상 ~ 7년 이하 \n- 아래중 하나 이상을 포함한 관련 경력있는 분\n- Java 및 Spring framework 개발 경험\n- RDBMS에 대한 이해와 개발 경험\n- Linux와 CLI 환경에 대한 이해와 스크립트 개발 경험</t>
  </si>
  <si>
    <t>학력 무관 \n• 경력 2년 이상\n• 실력/성장 가능성 위주 평가\n</t>
  </si>
  <si>
    <t xml:space="preserve"> 경력 2년 이상\n • Linux와 CLI환경에 대한 이해와 스크립트 개발 경험\n • NoSQL, RDBMS에 대한 이해와 개발 경험\n • JAVA, PHP, Node.js, Python, Vue.js 등의 언어를 활용한 개발경험\n • 로그수집 및 분석 개발 경험\n • GIT 등 형상관리 도구 사용 경험</t>
  </si>
  <si>
    <t xml:space="preserve"> 경력 5년 이상\n • 반응형웹, 모바일웹뷰에 대한 이해\n • CSS Pre-Processor 개발 환경 경험자 (Sass or Less)\n • 크로스 브라우징에 대한 이해와 개발 경험\n • RestAPI를 활용한 UI 개발 경험\n • GIT 등 형상관리 도구 사용 경험</t>
  </si>
  <si>
    <t xml:space="preserve"> 경력 7년 이상\n • Cloud Infra 기반 서비스 운영 및 개발에 대한 경험\n • Linux와 CLI환경에 대한 이해와 스크립트 개발 경험\n • JAVA, PHP, Node.js, Python, Vue.js 등의 언어를 활용한 개발경험\n • 서비스 모니터링, 알람, 로그수집 및 분석 개발 경험\n • GIT 등 형상관리 도구 사용 경험</t>
  </si>
  <si>
    <t xml:space="preserve"> 경력 2년 이상\n • Linux와 CLI환경에 대한 이해와 스크립트 개발 경험\n • NoSQL, RDBMS에 대한 이해와 개발 경험\n • 로그수집 및 분석 개발 경험\n • 한가지 이상 언어를 활용한 개발 경험 (Python, Scala, Node.js, PHP, Vue.js 등)\n • GIT 등 형상관리 도구 사용 경험</t>
  </si>
  <si>
    <t xml:space="preserve"> 경력 1년 이상자 (관련 경력 소지자 우대)</t>
  </si>
  <si>
    <t>모바일 어플리케이션 개발 경력 3년 이상\n• API를 이용한 개발 경험\n• Swift 언어에 익숙하신 분\n• iOS 플랫폼 및 UI 프레임워크에 대한 이해\n• RxSwift 사용 경험\n• MVVM 디자인 패턴 사용 경험</t>
  </si>
  <si>
    <t xml:space="preserve"> 1년 이상의 모바일 혹은 디지털 광고 분야 경력, 또는 이에 상응하는 경험을 보유하신 분\n • 분석이 필요한 문제에 대해 창의적으로 접근하고 이를 해결하는 능력 혹은 검증된 경험을 보유하신 분\n • 자기 관리를 할 수 있으며, 업무에 우선순위를 부여해 처리하시는 분\n • 한국어를 기본으로, 영어 혹은 중국어가 가능한 커뮤니케이션 능력을 보유하신 분\n • 해외 출장에 결격사유가 없으신 분</t>
  </si>
  <si>
    <t xml:space="preserve"> 다양한 데이터 분석 툴 활용 및 관련 지식보유 ( SQL 필수)\n • 관련 경력 2년 이상</t>
  </si>
  <si>
    <t xml:space="preserve"> 원활한 문서/대면/설득/협상 커뮤니케이션 역량 보유자, 오피스(특히 PPT) 활용능력 우수자\n • 네이티브 수준의 일본어 구사능력 및 일본 내 다양한 네트워크/경험 보유자\n • 성실함을 바탕으로, 맡은 일은 책임지고자 하는 소양 보유자\n • 일본계 기업 재직 또는 일본관련 업무경력 최소 6년이상 보유자\n   - 특히 해외연수 또는 유사프로그램 기획/운영 경험    ★ 해당 경력 관련 포트폴리오 제출 必 (양식무관)</t>
  </si>
  <si>
    <t xml:space="preserve"> 경력 1년 이상\n • 중국어(상급 이상), 영어(중급 이상)  커뮤니케이션 능력\n • 기획력, 창의력, 문서작성 능력(보고서 시각화 및 자료화 기술)\n • 대내외 커뮤니케이션 스킬</t>
  </si>
  <si>
    <t xml:space="preserve"> 경력 1년 이상자 </t>
  </si>
  <si>
    <t xml:space="preserve"> 경력 1년 이상자\n • 근무지 인근 거주자</t>
  </si>
  <si>
    <t>data pipeline 구축 및 운영 경험 2년 이상\n• nosql db(dynamodb, cassandra, mongoDB)를 이용한 운영 서비스 개발 및 운영 경험 2년 이상\n• Laravel, ROR(Ruby On Rails), Django 등 한 개 이상의 MVC framework을 사용하여 상용 서비스 개발에 참여 및 운영 경험 2년 이상\n\n\u003c채용절차\u003e\n • 제출서류 : 지원자에 대해 회사가 잘 파악할 수 있는 친절하고 상세한 이력서 (현재 연봉 기재 필수)\n본인이 수행한 포트폴리오(pdf) 첨부 또는 git등 공개된 소스정보(url) 제출\n\n • 전형절차\n1차 : 서류전형\n2차 : 과제전형(직무 관련 전문성 판단을 위한 과제 부여)\n3차 : 실무면접전형\n       * 과제(포트폴리오)에 대한 Q\u0026A\n       * 클래스팅이 원하는 인재상 부합 여부 확인\n4차 : 레퍼런스체크(경력직)\n5차 : CEO 최종면접전형</t>
  </si>
  <si>
    <t>추천엔진 관련 개발 경험 3년 이상 또는 그에 상응하는 경력(ex. 학위)\n\n\u003c채용절차\u003e\n • 제출서류 : 지원자에 대해 회사가 잘 파악할 수 있는 친절하고 상세한 이력서 (현재 연봉 기재 필수)\n본인이 수행한 포트폴리오(pdf) 첨부 또는 git등 공개된 소스정보(url) 제출\n\n • 전형절차\n1차 : 서류전형\n2차 : 과제전형(직무 관련 전문성 판단을 위한 과제 부여)\n3차 : 실무면접전형\n       * 과제(포트폴리오)에 대한 Q\u0026A\n       * 클래스팅이 원하는 인재상 부합 여부 확인\n4차 : 레퍼런스체크(경력직)\n5차 : CEO 최종면접전형</t>
  </si>
  <si>
    <t>엑셀 사용이 가능하신 분\n• 숫자에 거부감이 없는 분</t>
  </si>
  <si>
    <t>DA, SA 등 디지털 미디어 집행 실무 운영 경험 보유자\n• 페이스북, 구글, 유투브 등 셀프 서비스 미디어 운영 경험</t>
  </si>
  <si>
    <t>Python 혹은 Java 웹 개발 경력 2-3년 혹은 이에 견주는 실력 (Python 우대)\n• 데이터에 관심이 많으신 분\n• DBMS 쿼리를 사용하실 수 있는 분\n• 새로운 트랜드 및 설계를 스스로 도입할 수 있는 분\n\n※ 첨부(必): 깃허브 소스, 포트폴리오</t>
  </si>
  <si>
    <t xml:space="preserve"> 마케팅 부서 또는 마케팅 대행사 근무 경험 3년 이상 8년 이하\n • 마케팅 기획 및 실행 업무 경험자\n • 데이터 분석 능력 보유자\n • 논리적 사고 보유자</t>
  </si>
  <si>
    <t xml:space="preserve"> 원활한 소통 \u0026 설득 능력\n • SQL, R 또는 스크립트 언어에 대한 이해/활용\n • IT 제품에 대한 깊은 이해</t>
  </si>
  <si>
    <t xml:space="preserve"> 관련 직무 디자인 경력 1년 이상 혹은 그에 준하는 능력을 갖춘 분\n • 최신 디자인 트렌드에 관심이 많고 리서치가 몸에 밴 분\n • 나와 동료의 성장을 위해 함께 학습하고 공유할 수 있는 따뜻한 분\n • 다양한 직무의 동료들과 원활한 커뮤니케이션이 가능하신 분</t>
  </si>
  <si>
    <t xml:space="preserve"> iOS 상용 서비스 출시 또는 운영 경험이 있으신 분</t>
  </si>
  <si>
    <t xml:space="preserve"> 관련업무 경험자\n • 커뮤니케이션 능력</t>
  </si>
  <si>
    <t xml:space="preserve"> e커머스 분야 경력 5~10년으로, e커머스 비즈니스 및 서비스에 대한 이해도가 높으신 분\n • 유관 부서와 원활한 커뮤니케이션이 가능하신 분</t>
  </si>
  <si>
    <t xml:space="preserve"> 금융 지식은 없어도 무관함\n • 관련 업무 1년 수준의 경력 </t>
  </si>
  <si>
    <t xml:space="preserve"> 서비스 기획 경험이 있으신 분 \n • 시나리오 작성을 포함한 스토리보드 작성이 가능하신 분\n • 개선 및 요구 사항을 도출하고 업무 진행을 위한 원만한 커뮤니케이션 능력을 가지신 분\n • 새로운 생각과 시도에 두려움이 없으신 분</t>
  </si>
  <si>
    <t xml:space="preserve"> UI 디자인 경력 3년 이상\n • 자사 서비스 디자인 경험\n • 협업부서와의 효과적인 커뮤니케이션으로 빠른 실행을 이끌어낼 수 있는 능력</t>
  </si>
  <si>
    <t>신용대출, 금융에 대한 전반\n • 합리적이고 꼼꼼한 성격\n • 주도적 프로젝트 운영 능력</t>
  </si>
  <si>
    <t xml:space="preserve"> 숫자(데이터, 통계, KPI) 해석 능력\n • 생각을 명확히 전달하는 커뮤니케이션 능력\n • 적은 데이터에서도 실마리를 찾을 수 있는 호기심과 집요함\n • 업무에 필요한 수준의 SQL, Python 사용 능력</t>
  </si>
  <si>
    <t xml:space="preserve"> Java 또는 C++ 개발 경험\n • HTTP(RESTful) API/웹 서비스 개발 경험\n • RDBMS 또는 NoSQL 개발 경험</t>
  </si>
  <si>
    <t xml:space="preserve"> 3D 컴퓨터 그래픽스 중급 이상\n • OpenGL ES 2.0 중급 이상\n • C++ 중급 이상\n • 관련 기술 경력 2년 이상</t>
  </si>
  <si>
    <t>Spring framework 기반 Java 개발 4년 이상\n• Oracle, mySQL, MariaDB 기반 설계/개발 1년 이상\n• Json, xml 등을 이용한 API 연동개발 경험</t>
  </si>
  <si>
    <t xml:space="preserve"> 비주얼 머천다이징 경력 3년이상\n • 또는 이에 준하는 실력자라면 경력 무관 (실력 우대)\n • 어도비 크리에이티브(포토샵, 일러스트레이터) 고급이상</t>
  </si>
  <si>
    <t>C/C++, Go 언어 사용 가능\n• 리눅스 OS에 대한 이해\n• 윈도우 OS에 대한 이해</t>
  </si>
  <si>
    <t xml:space="preserve"> JAVA 또는 PHP 개발 경력 2년 이상\n • 웹서비스 개발의 전반적인 이해\n • 참여 프로젝트 필수 기재</t>
  </si>
  <si>
    <t xml:space="preserve"> 제주도 출퇴근 근무가 가능한 분\n • 꼼꼼하고 성실한 분\n • 컴퓨터 및 인터넷 사용이 능숙한 분\n • 반복적인 업무에 대한 피로도가 낮은 분\n • 성별, 나이, 학력, 전공 : 무관</t>
  </si>
  <si>
    <t>Angular 개발 경력 2년 이상 \n• 웹서비스 개발의 전반적인 이해\n• 참여 프로젝트 필수 기재</t>
  </si>
  <si>
    <t>모바일앱 개발 경력 2년 이상 5년 이하\n • 모바일앱 개발의 전반적인 이해\n • 참여 프로젝트 필수 기재</t>
  </si>
  <si>
    <t xml:space="preserve"> 대졸 이상(4년)\n • 2년이상</t>
  </si>
  <si>
    <t xml:space="preserve"> 무관\n • 신입</t>
  </si>
  <si>
    <t>모바일 서비스 브랜드 디자인 관련 경력이 7년 이상이신 분\n• 브랜드와 서비스 본질에 대한 깊은 이해를 바탕으로 디자인하시는 분\n• 온라인 이벤트 제작, 오프라인 행사 디자인, 굿즈 디자인 제작 경험이 다수 있으신 분\n• 다양한 팀, 제작 업체 등과 협업을 위한 커뮤니케이션 능력이 뛰어나신 분</t>
  </si>
  <si>
    <t>백엔드 개발 3년 이상\n • NoSQL 혹은 RDBMS 기반 시스템 구축 경험\n • HTTP, DNS, 프록시, 소켓통신 등 네트워크 프로토콜에 대한 폭넓은 이해\n • Nodejs기반 API 서버 구축 경험\n • Git/Subversion 사용 경험\n • 논리적이고 체계적인 문제해결 능력 및 커뮤니케이션 능력</t>
  </si>
  <si>
    <t>JavaScript, HTML5, CSS3 숙련자\n • 프론트엔드 웹 개발 3년 이상\n • Node.js기반 Web application 개발 경험\n • 웹서비스 인프라에 대한 이해도\n • Git/Subversion 사용 경험</t>
  </si>
  <si>
    <t xml:space="preserve"> 캠페인 기획, 시뮬레이션, 운영, 분석, 사후처리 등 모든 과정을 경험한 분\n • 협업과 소통이 가능하며 업무처리가 꼼꼼한 분\n • 비즈니스 영어 또는 중국어 가능한 분</t>
  </si>
  <si>
    <t xml:space="preserve"> 혁신적인 블록체인 플랫폼 개발을 통해 세상을 바꿔보고자 하시는 분 (블록체인 관심과 이해도)\n • 해당 및 관련 경력 3년 이상 ( 보충역 신규편입/전직, 현역 전직 경우 경력 예외)\n • 보충역 신규편입/전직, 현역 전직 지원 가능\n • 기본 자료 구조 및 알고리즘 등에 대한 기본 이해도가 있는 분\n • C/C++, Go], Java 등 개발 언어 숙련자\n • Python  (월렛 개발 업무 지원시)</t>
  </si>
  <si>
    <t xml:space="preserve"> HRM (인사,보상,평가) 관련 경력 5년 이상\n • HRM 관련 프로젝트를 주도적으로 리드한 경험\n • 유연한 커뮤니케이션으로 논리적인 설득 능력이 탁월하신 분\n • 빠르게 변화하는 환경에 적응력과 추진력을 갖추신 분\n • 기존 대한민국 인사 정책의 틀을 깨고 싶으신 분</t>
  </si>
  <si>
    <t xml:space="preserve"> 운영업무가 적성에 맞고 꼼꼼하신 분\n • 온라인 쇼핑을 정말 많이 하시는 분\n • IT관련(웹/앱) 관련 기본 지식이 있으신 분</t>
  </si>
  <si>
    <t>Android App 개발 경험</t>
  </si>
  <si>
    <t xml:space="preserve"> 프로젝트의 성과와 코드의 품질에 주의를 기울이고, 문제를 풀기위해 여러사람들과 협력할 줄 알고 이를 바탕으로 더 나은 방법을 추구하시는 분\n • 합리적으로 일정을 산정 할 수 있으며 자신의 업무를 명확히 하고 그 행동에 책임질수 있는 열정이 있으신 분\n • 서비스 개선 및 사용자 요구 사항에 적극적인 자세를 가지시는 분\n • 새로운 기술에 관심이 많고, 시도해 보는 것이 즐거우신 분\n • 일은 단순히 직장에 출퇴근하는 것 이상의 의미가 되시는 분\n\n</t>
  </si>
  <si>
    <t>디지털 마케팅 분야에서 업무 경험\n• SEO / SEM, ASO, 소셜 미디어 및 디스플레이 광고 등을 진행하고 관리한 경험\n• 사용자 유입 경로 분석 및 최적화 경험\n• 웹 사이트 분석 도구에 대한 지식 (예 : 구글 어날리틱, 구글 태그매니저, 페이스북 어날리틱, 믹스패널 등)\n• 앱 분석 도구에 대한 지식 (예 : App Annie, Appsflyer, Tune)\n• 광고 게재 도구에 대한 실무 지식 (예 : DART, Atlas)\n• Google Adwords 캠페인 설정 및 최적화 경험\n• 창의적이고 열정적인 분</t>
  </si>
  <si>
    <t xml:space="preserve"> 프로젝트의 성과와 코드의 품질에 주의를 기울이고, 문제를 풀기위해 여러사람들과 협력할 줄 알고 이를 바탕으로 더 나은 방법을 추구하시는 분\n • 합리적으로 일정을 산정 할 수 있으며 자신의 업무를 명확히 하고 그 행동에 책임질수 있는 열정이 있으신 분\n • 서비스 개선 및 사용자 요구 사항에 적극적인 자세를 가지시는 분\n • 새로운 기술에 관심이 많고, 시도해 보는 것이 즐거우신 분\n • 일은 단순히 직장에 출퇴근하는 것 이상의 의미가 되시는 분</t>
  </si>
  <si>
    <t xml:space="preserve"> 프론트엔드 개발 경험 3년 이상\n • React.js에 대한 이해\n • 패럴랙스 스크롤링과 같이 복잡한 구조의 컴포넌트를 구조적으로 작성할 수 있는 능력\n • 코드 형상관리 도구를 사용할 수 있는 능력 (git, scm 등)</t>
  </si>
  <si>
    <t xml:space="preserve"> 위의 주요업무를 수행할 수 있는 만3년 이상의 개발 경력\n • 열정과 끈기를 갖추신 분</t>
  </si>
  <si>
    <t xml:space="preserve"> 논리적인 문서 작성\n • 이성적인 커뮤니케이션 능력\n • 하나를 가르쳐 주면 둘을 알 수 있는 센스\n • 업무경계를 갖지 않은 개발 자세\n • 받아들이는 사람 기준으로 생각하고 설명할 수 있는 능력\n • 꼼꼼한 업무 처리 능력\n • 본인의 효율이 아닌, 팀과 프로젝트 효율의 기준을 이해하시는 분</t>
  </si>
  <si>
    <t xml:space="preserve"> ﻿관련 경력 2년 이상 혹은 이에 상응하는 역량을 보유하신 분\n •﻿ [HTML] 웹 표준을 준수하며 시멘틱 마크업 작성이 가능하신 분\n •﻿ [CSS] Sass에 대한 이해가 깊은 분\n •﻿ [CSS Framework] 부트스트랩에 대한 이해가 깊은 분\n •﻿ [JS] 자바스크립트를 활용한 간단한 UI 인터랙션 구현이 가능하신 분\n •﻿ [Git] 분산 버전 관리 시스템 사용 가능하신 분\n     (로컬 브랜치 생성, 머지, 삭제 등 기본적인 기능)</t>
  </si>
  <si>
    <t>스포츠와 E스포츠에 대한 뜨거운 열정\n• 성공적인 제품 출시에 대한 유경험자\n• UX/와이어프레임 디자인 및 기능 문서화 가능\n• 데이터 분석 및 구조 설계 유경험자\n• 디테일에 강한 실무 책임자\n• 커뮤니케이션 스킬(구두/문서)</t>
  </si>
  <si>
    <t xml:space="preserve"> ﻿기획 프로세스에 대한 이해가 풍부하신 분\n • ﻿프로젝트 단위 PM/PL 경험이 있으신 분</t>
  </si>
  <si>
    <t xml:space="preserve"> 임원 중심의 기업문화가 아닌 직원 중심의 기업문화를 만들고자 하는 분\n • 재무 및 회계업무 3년 이상 유경험자\n • 세무회계사무실 업무 2년 이상 유경험자\n • 더존프로그램 사용가능자</t>
  </si>
  <si>
    <t xml:space="preserve"> 미국변호사, 일본변호사, 중국변호사, 홍콩변호사(PCLL, Solicitor) 중 해당자\n • 실무경력 : 2 ~ 5년(로펌, 금융회사 또는 외국계 기업의 한국 지사 회사법인 근무 경력 필수)\n • 언어 : 영어 회의 가능한 자(필수), 기타 외국어 능력 반드시 기재 요망</t>
  </si>
  <si>
    <t xml:space="preserve"> 상대방의 입장에서 생각하고 세심하게 배려해 줄 수 있는 분\n • 상대방의 니즈를 정확하게 파악하고 명쾌하게 해결해 줄 수 있는 분\n • 마음이 돌아선 사람도 다시 내 편으로 만들 수 있는 커뮤니케이션 능력을 갖춘 분\n • CS 직무에 비전과 자부심을 가지고 있는 분\n • 고객 응대 업무 1년 이상 경력자 우대 (아르바이트, 정규직 상관 없음) </t>
  </si>
  <si>
    <t xml:space="preserve"> 상황을 정확하게 판단하여 빠르고 확실하게 문제를 해결해 줄 수 있는 분\n • 글 안에서 행간의 의미와 상대방의 감정까지 파악할 수 있는 분\n • 타인을 진심으로 돕고자 하는 마음과 배려하는 마음을 갖추고 있는 분\n • 이 모든 것을 바탕으로 섬세한 커뮤니케이션을 할 수 있는 분\n* 필수답변링크: https://goo.gl/awYWV2 (~4/30까지)</t>
  </si>
  <si>
    <t>neral Qualifications\n\n• Proven experience of using AWS EC2, S3\n• Proven experience in Linux/Unix Administration\n• In-depth knowledge and experience with security settings and system configuration like firewalls, SSL, DNS, etc.\n• Experience in setting up infrastructure server\n• Experience in deploying applications\n• Experience with docker\n\n• AWS EC2, S3 인스턴스에 대한 충분한 이해와 많은 사용 경험\n• 리눅스에 대한 충분한 이해와 풍부한 사용 경험\n• Ubuntu(Redhat)에서 방화벽, SSL, DNS 등과 같은 보안 설정 및 시스템 설정에 대한 깊은 이해와 경험\n• 웹 서버와 데이터베이스 서버의 구축 및 유지 보수 경험\n• 어플리케이션 및 서비스 배포 경험\n• Docker에 대한 이해와 사용 경험\n\nRecruiting Process\n\n• CV Screening - Phone Interview - Face to Face Interview \n- 과정에 따라 기술 과제가 부여될 수 있습니다. \n- 제출 서류는 자유 양식으로 제출하여 주세요. (영문 선호, 반드시 PDF 파일로 제출)\n- 개인의 Git-hub 주소 또는 참고 할 자료가 있다면 함께 기재 및 제출하여 주세요.\n- 업무와 관련 없는 정보는 기재하지 않으셔도 됩니다.\n: 사진, 성별, 결혼여부, 가족사항, 군필여부 등</t>
  </si>
  <si>
    <t xml:space="preserve"> Tech 기업에서 2년 이상 인적자원관리(HRM)의 full-cycle 경험\n • 애자일 HR (Agile HR)에 대한 호기심과 열망\n • 애자일(Agile)과 린(Lean) 중심의 마인드셋\n • 뛰어난 소통(Communication)과 협업 기술\n • 사람들을 감화하고 퍼실리테이션(facilitation) 하는 능력\n • 상황의 변화에 따라 즉각적으로 유연하게 조정(pivot)하는 능력\n • 불확실하고 알수 없는 것들을 포용하는 용기\n • 언제나 항상 더 나아질 수 있다는 믿음</t>
  </si>
  <si>
    <t>뛰어난 소통(Communication)과 협업 기술\n • 사람들을 감화하고 퍼실리테이션(facilitation) 하는 능력\n • 상황의 변화에 따라 즉각적으로 유연하게 조정(pivot)하는 능력\n • 불확실하고 알수 없는 것들을 포용하는 용기\n • 언제나 항상 더 나아질 수 있다는 믿음</t>
  </si>
  <si>
    <t xml:space="preserve"> 포토샵\n • 일러스트레이터</t>
  </si>
  <si>
    <t>즈맨을 찾는 이유는 '새로운 광고주에게 BuzzScreen을 잘 소개하기 위함'입니다.\n기대하는 세일즈맨의 역량을 자세히 풀어보면 다음과 같습니다. \n \n • 남들이 가지 않은 자신만의 길을 찾는 분입니다. 업계의 관행을 존중하는 범위내에서 시행착오를 겪더라도 본인만의 영업 방향을 찾습니다. \n     기존에 배운 것들, 이미 구축된 인적 네트워크를 활용한 성숙한 영업과는 다른 방법으로 광고주를 만나서 BuzzScreen을 소개하고 만족스러운 결과를 이끌어냅니다.\n \n • 호기심이 많아서 새로운 내용들을 빠르게 익히고 깊게 파봅니다. 광고주에게 BuzzScreen을 이해시키는 것도 중요하지만, 광고주가 속한 산업을 이해하고 적절한 제안을 하는 것은 더욱 중요한 걸 이해합니다. 광고주의 산업을 공부하고 광고주의 필요를 만족시키기 위해 팀과 논의하고 제품에 반영합니다.\n \n • 생각한 것을 실행으로 옮기는 속도가 빠릅니다. 생각한대로 영업이 전개될지 안 될지 직접 부딪혀 보면서 배우고, 수정된 계획으로 새로운 시도를 계속합니다.\n\n • 고객이 관심이 없다고 하더라도 유의미한 고객이라 생각하면 뚝심있게 밀어 붙입니다. 새로운 설득자료를 만들어 접근 방법을 다르게 해보는 집요함이 있습니다.\n \n • 한 팀을 이룰 다른 Sales Manager의 영업 방향에 윤활유가 됨과 동시에 자극을 줍니다. Sales Manager가 놓치는 영업의 중요 포인트들을 챙겨 성사율을 높이고, 생각하지 못한 잠재 고객군을 발굴합니다. \n\n • 영업활동을 지원해 줄 팀원들과의 원만한 커뮤니케이션으로 팀 사기 진작에 기여합니다.\n\n**지원시, 1) 왜 버즈빌 세일즈 매니저로 지원하시는 지와 2) 왜 세일즈를 하시고 싶으신 지 500자 내외로 서술 부탁드립니다.**</t>
  </si>
  <si>
    <t xml:space="preserve"> C# 개발 경력 3년이상 혹은 그에 준하는 다른 경력\n • 네트워크 및 OS 에 관한 지식\n • DB Modeling 및 중급이상의 SQL Query 작성 능력</t>
  </si>
  <si>
    <t>﻿ 관련 분야 5년 이상의 경력이 있으신 분\n •﻿ 서버, 네트워크 H/W 장비 운영 경험\n •﻿ Nginx, IIS, Nodejs 등과 같은 Application 구축 및 운영 관리 경험\n •﻿ VMware, Xen, KVM, Docker와 같은 가상화 운영 경험</t>
  </si>
  <si>
    <t xml:space="preserve"> 비즈니스, 서비스, 상품, 사업개발 등의 전략기획 수립 및 실행 경험\u2028\n • 원활한 대내외 커뮤니케이션 스킬 및 협상 능력\n • 제안서 작성 경험 및 고급 Documentation 스킬 보유\u2028\n • 자기주도적 업무 진행과 빠른 실행력을 보유한 자\n • 영어, 일어 등 외국어 능통자</t>
  </si>
  <si>
    <t xml:space="preserve"> 모바일앱 및 웹서비스 UI 디자인 업무 능력(경력 3년 이상)\n • Android, iOS, 모바일/웹 실무환경에 이해도가 높으신 분\n • 정성적/정량적 데이터를 기반으로 문제해결이 가능하신 분\n • Photoshop, Sketch, Zeplin를 통한 App/Web UI 디자인</t>
  </si>
  <si>
    <t xml:space="preserve"> 학력 : 학력무관\n • HTML5, CSS3, JavaScript, jQuery를 잘 다루는 사람\n • 웹 표준에 대한 기본적인 이해</t>
  </si>
  <si>
    <t xml:space="preserve"> 관련 경력 3년 이상이신 분\n • Deep Learning (CNN)에 기본적인 이해가 있으신 분\n • TensorFlow에 대한 기본 사용이 가능하신 분\n • CNN 경험이 풍부한 사람</t>
  </si>
  <si>
    <t xml:space="preserve"> 화면설계 정책수립을 포함한 서비스기획 경력 5년 이상\n • 모바일 앱 서비스기흭 경력 2년 이상\n • 서비스의 여러면을 동시에 꼼꼼하게 고려할 줄 아는 분\n • Usage Data 분석 및 리서치를 기반으로 사용자 니즈를 파악하고 서비스 매력도를 높일 수 있는 분 \n • 협업 커뮤니케이션이 원활한 분</t>
  </si>
  <si>
    <t>웹 서비스 개발 경험이 있으신 분\n• Python 경험이 있으신 분\n• AWS, Azure 등 클라우드 환경 프로젝트 경험이 있으신 분\n• RDS 분석 및 설계 가능하신 분\n• RESTful API 구현 가능하신 분\n• Git 등 형상관리를 깊이있게 이해하시는 분</t>
  </si>
  <si>
    <t xml:space="preserve"> 모바일 서비스에 대한 이해도가 높으신 분\n • 마케팅 리포트 등 문서 작업</t>
  </si>
  <si>
    <t xml:space="preserve"> 온라인 마케팅 유경험자\n • 기본적인 카피, 콘텐츠 기획이 가능하신 분</t>
  </si>
  <si>
    <t xml:space="preserve"> PHP(PhalconPHP, CodeIgniter), Python(Django, Flask) 사용 경험\n • Git등 형상 관리에 대한 풍부한 이해\n • RDS(Aurora Mysql)사용 경험\n • NOSQL (Dynamodb, mongoDB 등) 사용 경험\n • 새로운 언어에 대한 관심</t>
  </si>
  <si>
    <t xml:space="preserve"> 영어 번역 및 통역이 가능한 사람\n • 해외 여행 및 체류 경험이 풍부한 사람</t>
  </si>
  <si>
    <t xml:space="preserve"> 실제 작동가능한 웹 혹은 앱개발이 가능하신 분</t>
  </si>
  <si>
    <t xml:space="preserve"> 웹퍼블리싱\u0026Front-End 개발 경력 3년 이상\n • 반응형 웹UI개발 경력\n • HTML5, CSS3, Java Script, jQuary 경력\n • 웹 접근성, 웹 표준</t>
  </si>
  <si>
    <t xml:space="preserve"> Usage Data 분석 및 리서치를 기반으로 사용자 취향을 파악하고 콘텐츠 매력도를 높일 수 있는 분\n • 트렌드와 패션, 시즈널 이슈에 민감하고 미리 예측하여 적합한 콘텐츠를 기획할 수 있는 분\n • 협업 커뮤니케이션이 원활한 분\n • 3D 콘텐츠 제작 프로세스에 대한 기본적인 이해가 있는 분</t>
  </si>
  <si>
    <t xml:space="preserve"> 앱 서비스 프로젝트 관리 경험이 있는 분\n • 그래픽, UI 디자인, 3D, 서비스 기획, 개발의 업무 프로세스에 대한 기본적인 이해가 있는 분\n • 논리적으로 기획하고, 합리적으로 판단하며, 전체를 파악하면서 디테일도 놓치지 않는 분\n • 서비스 기획 혹은 개발 경력이 있는 분 </t>
  </si>
  <si>
    <t xml:space="preserve"> 3년 이상 컴퓨터 그래픽스 분야 경험 (증강현실, Pose estimation, 객체 인식 등)\n • 그래픽스 논문 읽고 시스템 설계 및 구현 경험\n • 게임 엔진 경험 (Unreal, Unity) </t>
  </si>
  <si>
    <t xml:space="preserve"> 언제나 대중의 욕구와 트렌드를 살피고 이해할 줄 알고, 이를 뒷받침하는 리서치가 몸에 밴 사람\n • 디자이너라고 디자인만 알지 않고, 개발-인쇄-제조-요리-영업-전략을 하는 다양한 동료들과 대화가 되는 사람\n • 나와 동료의 성장을 위해 함께 학습하고 공유할 사람\n • 남들보다 깊이 파고든 영역이 있어, 캐어낸 지식을 나누며 영감을 줄 사람\n • 나이와 관계 없이 어른스러워 동료들을 잘 챙기고 이끌어줄 사람\n • 밝고 부드럽고 따뜻한 사람\n\nP.S. 포트폴리오 잊지마세요! 첨부해주시거나 링크를 주시면 됩니다.</t>
  </si>
  <si>
    <t>프로덕트 마인드셋을 가지고 팀으로서 함께 프로덕트를 만들어 갈 엔지니어\n• 웹 개발 경력 3년 이상\n• 상용 서비스 개발 출시 및 운영 경험\n• 외국인 개발자와 업무 관련 사항을 논의할 수 있는 수준의 영어 소통 능력\n• React.js + redux/mobx 를 사용한 웹 페이지 개발 경험 \n• Node.js를 사용한 백엔드 개발 경험 (혹은 Java나 Python)\n• CSS / SASS(SCSS) 에 대한 이해와 개발 경험\n• RDB, NoSQL에 대한 이해도 및 서비스에 적절하게 사용할 수 있는 능력\n• 형상관리 도구(Git, SVN)를 통한 프로젝트 관리 경험</t>
  </si>
  <si>
    <t xml:space="preserve"> 관련 경력 2년 이상\n • 꼼꼼하며 분석 능력이 강한 분\n • 성실하고 능동적이며 뛰어난 커뮤니케이션 스킬을 소유하신 분</t>
  </si>
  <si>
    <t>격사항 General Qualifications]\n\n• Proficiency in python development\n• Project experience with NLP or Data Analysis\n• Proficiency in machine learning frameworks such as TensorFlow, Keras and PyTorch.\n• Experience in computer science (two or more years’ experience)\n• Experience with Git, Github, Linux/Unix (for accessing GPU server)\n\n• 관련분야 2년 이상 혹은 비슷한 실력\n• Python 프로그래밍의 충분한 사용 경험\n• 데이터 분석 혹은 자연어 처리 프로젝트 경험\n• 딥러닝 프레임워크 (TensorFlow, Keras, PyTorch 등)의 사용경험\n• Git, Github , Linux/Unix 사용 경험 (For Accessing GPU server)</t>
  </si>
  <si>
    <t xml:space="preserve"> Front-end 개발 경력 2년 이상 혹은 이에 준하는 역량 \n • 산업기능요원은 지원 가능 (보충역 신입 or 현역/보충역 전직만 가능) \n • 전문연구요원 지원 가능\n\n[채용절차]\n서류심사 \u003e 1차면접 \u003e 2차면접 \u003e 채용 \n1차 면접은 기술 면접으로 간단한 문제풀이도 같이 진행 할 수 있습니다. \n\n • 서류 제출 시 본인의 GitHub URL 제출 (선택사항) \n • GitHub에는 직접 개발한 코드를 올려주세요. (일부분만 올리셔도 됩니다) </t>
  </si>
  <si>
    <t>일본어 가능자 또는 네이티브\n • 원활한 커뮤니케이션 능력을 보유하신 분\n • 게임을 좋아하고 즐기시는 분\n • 문서 작성 스킬 중급 이상이신 분 \n • 해외 출장의 결격 사유가 없으신 분</t>
  </si>
  <si>
    <t xml:space="preserve">  SW Program 개발 경험자\n •  영상신호 처리 이해</t>
  </si>
  <si>
    <t xml:space="preserve"> 개발 언어\n • Java (Spring Framework 개발 경험 필수)\n • PHP (프레임워크 가능자 우대)\n2. 프론트엔드 개발\n • HTML\n • Javascript\n • CSS\n3. DB / NoSQL DB 개발\n • MySQL\n4. Amazon Web Services 사용경험\n • EC2 \n5. OS\n • Linux (server)\n • Windows (desktop)</t>
  </si>
  <si>
    <t xml:space="preserve"> IT/모바일 서비스 업종에서 UI 디자이너 직무 경험 5년 이상(혹은 그에 부합하는 실력)\n • Sketch를 기반, 심미성이 뛰어난 Web/App UI 디자인 산출 가능\n • 새로운 제작 도구와 디자인 프로세스의 도입 / 개선하려는 의지가 강하신 분\n • 정성적/정량적 데이터를 기반으로 고객의 문제를 구체적으로 파악하는 능력</t>
  </si>
  <si>
    <t xml:space="preserve"> 3년 이상의 업무경력(또는 이에 준하는 능력)\n • 팀 / 프로젝트 리딩 경험\n • 금융, 경제 또는 암호화폐, 블록체인에 대한 높은 이해도\n • 비즈니스 영어 또는 중국어 구사 가능\n • 신규사업에 대한 적극성</t>
  </si>
  <si>
    <t xml:space="preserve"> 데이터를 기반으로 한 분석적 사고 및 문제 해결 능력\n • 웹/모바일 서비스 개발, 디자인 또는 PM 경력 3년 이상\n • 업무에 필요한 수준의 데이터 분석 활용 스킬 (GA, SQL, Python, R 등)\n • IT 서비스에 대한 기술적 이해를 바탕으로 아이디어를 시각화하고 문서화하는 능력\n • 협업 부서와의 원활한 커뮤니케이션 능력</t>
  </si>
  <si>
    <t xml:space="preserve"> 개발 기술 및 기술 트렌드에 대한 관심과 이해\n • 기술문서 작성 및 관리 능력\n • 협력업체를 이끌어 갈 수 있는 주도적이고 능동적인 자세\n • 다양한 커뮤니케이션 방법에 대한 이해, 논리적 사고 및 문제해결 역량\n • 3년 이상의 개발 경력 또는 1년 이상의 Project Manager 경험</t>
  </si>
  <si>
    <t xml:space="preserve"> UX 디자인의 마인드를 가지고 있으며 이를 GUI로 표현할 수 있는 디자이너\n • 모바일 UI 및 웹서비스 디자인 업무 경력\n • 제작 관련 그래픽 툴 (포토샵, 일러스트, 스케치) 사용 능력</t>
  </si>
  <si>
    <t xml:space="preserve"> DevOps Engineer 경력 3년 이상\n • Linux 계열 서버 관련 실무 경험\n • Python 등의 스크립트 언어를 이용한 코딩 능력\n • OS, 네트워크 중심으로 하는 CS 전반에 걸친 능력 이해\n • Ansible, Chef, Salt 등 구성 자동화 도구 사용 능력\n • AWS 등 클라우드 환경 실무 경험 3년 이상\n • Jenkins 를 이용한 CI / CD 환경 구성 경험\n • Ruby on rails 환경 구성 및 운영 경험</t>
  </si>
  <si>
    <t xml:space="preserve"> 웹 서비스 제품 및 설계 경험\n • RDBMS 설계 및 튜닝 경험\n • 컴퓨터 공학 또는 그 관련 전공자\n • 비즈니스 논리로부터 요구사항을 추출하는 능력\n • 다양한 커뮤니케이션 방법에 대한 이해, 논리적 사고 및 문제해결 역량\n • 알고리즘 / 자료구조 / 네트워크 / 데이터베이스 / 운영체제 기본 지식 보유자\n • 최신 기술 트렌드에 관심을 가지고 있는 분\n • AWS 이용 서비스 런칭 경험</t>
  </si>
  <si>
    <t xml:space="preserve"> 6개월~2년 유관 경력\n • Digital, Mixed Signal 회로 설계의 이해</t>
  </si>
  <si>
    <t xml:space="preserve"> SW Program 개발 경험자\n • 영상신호 처리 이해</t>
  </si>
  <si>
    <t xml:space="preserve"> Digital, Mixed Signal 회로 설계의 이해</t>
  </si>
  <si>
    <t xml:space="preserve"> java\n • spring Frameworks\n • SQL</t>
  </si>
  <si>
    <t xml:space="preserve"> 5년 이상의 리크루팅 업무 경험자 (인하우스/헤드헌팅 경력 모두 가능) \n • 스타트업 환경에 이해가 있고 적응이 빠르신 분\n • 커뮤니케이션 능력이 우수한 분\n • 성장과 도전을 즐기시는 분 \n • 협업능력이 우수하신 분</t>
  </si>
  <si>
    <t xml:space="preserve"> 경영지원 업무 경력자 - HRD , HRM\n • 해외 출장 가능자</t>
  </si>
  <si>
    <t xml:space="preserve"> C\n • C++</t>
  </si>
  <si>
    <t xml:space="preserve"> 관련 경력 5년이상 \n • 또는 이에 준하는 실력자라면 경력 무관 (실력 우대)\n • 어도비 크리에이티브(포토샵, 일러스트레이터) 고급이상</t>
  </si>
  <si>
    <t xml:space="preserve"> 프론트엔드개발 3년이상 경력자(대리~과장급) \n • HTML5 / CSS3 / Javascript 등 프론트엔드에 대한 폭넓은 지식 보유자 \n • 웹 표준 및 접근성에 대해 관심이 있는 분 \n • 다양한 디바이스에서 반응형웹 구현 가능한 분 \n • RESTful API 를 활용하여 UI 개발 경험이 있으신 분 \n • 웹 성능 개선 및 디버깅에 대한 경험 보유자 \n • 크로스브라우징의 대한 이해도가 높은 분 \n • SPA 형태의 서비스 개발 경험이 있으신 분 </t>
  </si>
  <si>
    <t>커머스 기반 플랫폼 및 O2O 사업에 대한 이해 및 B2B 복합 세일즈 유관 업무 경험 5년 이상의 경력 \n• 모호한 업무 및 이슈에 대해서 명확히 정의하고 가설을 수립하여 Problem Solving에 능통한 분. \n• 논리적인 사고를 바탕으로 정보에 대한 구조화 및 문서화 역량 보유자\n• 다양한 직군(세일즈, 개발, 기획, 마케팅, 법무, 재무 등)과의 원활한 커뮤니케이션 가능 한 분.\n• 성장하는 시장 환경에서 빠르게 적응하고 Multi-functional 역할 수행 가능한 분.</t>
  </si>
  <si>
    <t xml:space="preserve"> 모바일커머스분야의 서비스 운영 및 MD 유 경험자\n • 다양한 직군(세일즈, 개발자, 기획자, 마케터 등)과의 원활한 커뮤니케이션 가능자\n • 현장 중심의 의견청취와 논리적인 사고를 바탕으로 뛰어난 문제해결 및 커뮤니케이션 역령\n • 데이터 관리, 분석을 위한 VBA, SQL 활용 및 Zeppelin / Tableau 등 데이터 툴 활용 가능자</t>
  </si>
  <si>
    <t>분야 : 홈즈컴퍼니이 중개법인 브랜드인 '미스터홈즈' 브랜드 마케팅 및 프랜차이즈 비주얼 작업\n■ 직급 : 일반기업 매니저 혹은 팀장급의 실무 역량\n\n1. 서류전형\n\n■ 이력서 (경력과 학력이 명시된 짧은 이력서)\n■ 희망연봉 \u0026 입사가능일\n■ 포트폴리오 - 필수 (카테고리별 2건 이상)\n     (1) 핸드 드로잉 수준을 알 수 있는 작업물\n     (2) Ai \u0026 PS Tool 수준을 알 수 있는 작업물\n     (3) Photography 를 활용한 포스터 또는 광고 배너 등의 작업물\n     (4) 브랜드 어플리케이션(머터리얼) 목업 작업물\n     (5) 인쇄 및 편집 디자인 수준을 알 수 있는 작업물 \n■ 포트폴리오 - 필수아님\n     (1) 영상 촬영 및 편집 작업물\n     (2) 공간(스타일링) 디자인 작업물\n\n2. 서면인터뷰 \n\n■ 제출방법 (서류전형 합격 후, 이메일 제출)\n■ 질문 \n    Q 01. 디자이너의 다양한 역할 중 자신이 생각하기에 가장 중요한 역할은 무엇이라고 생각하시나요?\n    Q 02. 위 역할을 성공적으로 수행한 경험이 있나요? 만약 없다면 평소 어떤 방법(노력)을 추구하고 있나요?\n    Q 03. 자신이 가장 많이 했던 디자인 작업 장르 3가지를 순서대로 나열해 주세요. (예) 인쇄편집 \u003e 패키지 \u003e 핸드 드로잉)\n    Q 04. 자신이 가장 자신 있는 디자인 작업 장르 3가지를 순서대로 나열해 주세요.\n    Q 05. 디자이너라는 직업으로써 자신의 강점 1가지와 부족한 1가지를 뽑자면?\n    Q 06. 존경하는 디자이너 혹은 추구하는 디자인 스타일이 있나요? 그 이유는 무엇인가요?\n    Q 07. 꼭 다시 한번 일해보고 싶은 직장 동료가 있었나요? 그 이유는 무엇인가요?\n    Q 08. 현재 [HOMES]의 경쟁사는 어디라고 생각하시나요? (디자인 관점)\n    Q 09. 디자인적 관점에서 향후 [HOMES]의 모델이 되는 브랜드는 어디라고 생각하시나요?\n    Q 10. 집을 구해보셨나요? 집을 구할 때 경험한 부동산의 시각적 경험은 어떠했나요? (없다면 패스)\n    Q 11. 본인이 일반적으로 흔히 볼 수 있는 공인중개사 사무실의 시각적인 요소를 개선한다면 가장 손보고 싶은 것은 무엇 일까요?\n    Q 12. 인터널 브랜드 디자인의 역할은 무엇이라고 생각하시나요?\n    Q 13. 자신의 삶에 가장 영향준 철학가(사상가)가 있나요?\n    Q 14. 지금 무인도에 들어간다면 들고 가고 싶은 책 3권은 무엇인가요?\n    Q 15. 여러 지원자들 중에서 [HOMES]가 본인을 선택해야 한다면 그 이유는 무엇인가요?\n\n\n3. 실무진 인터뷰 (오프라인) \n\n4. 임원진 \u0026 HR 디렉터 인터뷰 (오프라인) \n\n5. 연봉 및 입사일 확정</t>
  </si>
  <si>
    <t xml:space="preserve"> PHP(PhalconPHP, CodeIgniter), Python(Django, Flask) 사용 경험\n • Git등 형상 관리에 대한 풍부한 이해\n • RDS(Aurora Mysql) 사용 경험\n • NOSQL (Dynamodb, mongoDB 등) 사용 경험\n • 새로운 언어에 대한 관심</t>
  </si>
  <si>
    <t xml:space="preserve"> 신입 또는 4년 이내의 관련 경력을 보유하신 분</t>
  </si>
  <si>
    <t xml:space="preserve"> 초/대졸 졸업자\n • 웹/모바일 기획자 : 경력 3년이상\n • 프로젝트 매니저 : 경력 7년이상</t>
  </si>
  <si>
    <t xml:space="preserve"> 5년 이상의 B2B 영업 및 기술 영업 경험\n • 고객의 요구사항을 적극적으로 읽고 성공적으로 제품을 도입한 경험\n • 솔루션 벤더로서 파트너 비즈니스를 성공적으로 수행한 경험\n • 뛰어난 커뮤니케이션 능력</t>
  </si>
  <si>
    <t xml:space="preserve"> 최소 7~10년의 상품기획 경력을 지닌 분\n • 사내 다양한 유관부서와의 협업이 즐거운 분\n • 요리/ 음식/ 맛집에 대한 높은 관심과 소비 경험이 많은 분</t>
  </si>
  <si>
    <t xml:space="preserve"> E-Commerce 서비스 전략 또는 기획 업무 경험 (5년 이상)\n • 소셜 커머스, 오픈마켓 서비스 기획팀 리딩 경험 (2년 이상)\n • GA, Tune과 같은 트래킹툴 활용을 통한 데이터 기반의 서비스 전략 업무 경험\n • E-Commerce 시장/트랜드에 대한 지식 보유\n • 개발 및 기획 부서와의 원활한 협업/커뮤니케이션 능력\n • 데이터 분석 및 이에 기반한 인사이트를 발굴할 수 있는 능력</t>
  </si>
  <si>
    <t xml:space="preserve"> 대졸이상\n • AML/ FDS 업무에 대한 기본적인 개념\n • 암호화폐 거래에 대한 관심</t>
  </si>
  <si>
    <t xml:space="preserve"> 영어 능숙자(원어민 수준)\n • 성실하고 책임감 있으신 분\n • 인공지능 및 블록체인 관심있으신 분</t>
  </si>
  <si>
    <t xml:space="preserve"> SQL 사용이 능숙하신 분\n • R, Python 등을 이용한 분석 경험</t>
  </si>
  <si>
    <t xml:space="preserve"> 경력 : 무관\n • 학력 : 무관\n • 전공 : 무관</t>
  </si>
  <si>
    <t xml:space="preserve"> SQL Server, MySQL (Maria DB), PostgreSQL, Oracle 등의 RDBMS 설계 및 활용 능력 (필수) \n   - NodeJS, Java, JSP 또는 기타 언어 웹 서비스 구현 및 운영 경험 \n   - 대용량 데이터 처리 시스템 설계 경험자 \n   - 관련 경력있어야 함 \n\n • 데이터 암호화 관련 경력 \n   - FCM 서비스 화용 및 운영 경험자 \n   - AWS 또는 클라우드 기반 서비스 개발 경험자 우대 \n   - 웹 어플리케이션 (Java / JSP / Ajax) 개발 능력 중급 이상 \n   - Java 기반 프레임워크 경험자 \n   - 반응형 웹 기반 서비스 개발 및 운영 경험자 \n   - SQL Server, MySQL (Maria DB) 등의 RDBMS 활용 능력 (필수) \n   - Linux 기반 서비스 개발 및 운영 경험자 \n   - 외부 API 연동 경험자 \n   - 관련 경력 있어야함 \n\n • Android / iOS Application 개발 \n   - TCP/IP 기반 네트웍 프로그래밍 경험자 \n   - Hybrid App 개발 경험자\n\n※  비지니스 영어 및 업무관련 영어에 능통한 자(영문이력서 첨부시 우대)</t>
  </si>
  <si>
    <t xml:space="preserve"> DBA업무경력 1~3년 이상 \n • MYSQL, MSSQL, LINUX SHELL 운영 경험</t>
  </si>
  <si>
    <t>IT 및 온라인서비스 고객센터 기획 및 운영 관리 경험\n • CS 비용 효율화를 위한 업무 프로세스 개선방안 도출\n • 데이터의 분석 및 활용을 통한 가치 창출</t>
  </si>
  <si>
    <t xml:space="preserve"> 온라인몰 마케팅 또는 이와 유사한 경험이 있으신 분\n • 신규회원 획득을 위한 퍼포먼스 마케팅 경험이 있으신 분</t>
  </si>
  <si>
    <t>커머스 또는 O2O서비스 기획/운영 경력을 지닌 분\n • 온,오프라인 광고상품 기획/운영 경력을 지닌 분\n • 프로젝트 진행 경험(PM, PL)</t>
  </si>
  <si>
    <t xml:space="preserve"> 전략/기획/신사업 분야에서 2년 이상의 경력을 보유한 분\n • 신규사업, 제품개발 프로젝트 참여 경험이 있는 분\n • 원활한 비즈니스영어 구사 역량을 갖춘 분</t>
  </si>
  <si>
    <t xml:space="preserve"> 3년 이하의 온라인 서비스 분석 경험\n • 데이터 분석을 통해 가설을 검증하고 실행하는 과정에 익숙한 분\n • 엑셀, GA, SQL 등 데이터 분석 도구 활용에 능숙한 분</t>
  </si>
  <si>
    <t xml:space="preserve"> 온라인 커머스 마케팅 운영 경험이 있는 분 (5년 이상)\n • 상품을 활용한 이벤트, 기획 경험이 있는 분\n • 데이터 분석을 통해 가설을 검증하고 실행하는 과정에 익숙하신 분\n • 엑셀, GA, SQL 등 데이터 분석 도구 활용에 능숙하신 분</t>
  </si>
  <si>
    <t xml:space="preserve"> 언론홍보, 사내 커뮤니케이션 최소 3년 이상의 경험\n • 보도자료, 글쓰기 역량, 논리적 사고 능력\n • 뉴스 모니터링, 블로그/소셜미디어 등 동향 파악 역량</t>
  </si>
  <si>
    <t>커머스 서비스 기획 업무 경험자 \n• 커머스 플랫폼 구축 경험자</t>
  </si>
  <si>
    <t xml:space="preserve"> 대졸 이상\n • 3~5년 이하의 퍼포먼스 광고 업무 경험이 있는 분 (필수)\n • 숫자 및 데이터에 친화적인 분\n • 자기주도적으로 업무 수행이 가능한 분\n • 디지털 마케팅/매체 업무 경력을 3년 이상 지닌 분</t>
  </si>
  <si>
    <t xml:space="preserve"> 대졸 이상\n • 고객, 마케팅 등 비즈니스 데이터분석을 통한 인사이트 도출 및 리포팅 능력을 갖춘 분\n • 숫자와 비즈니스, 고객을 연계하여 분석하는 업무에 능숙한 분\n • 자기주도적으로 업무 수행이 가능한 분</t>
  </si>
  <si>
    <t>3년 이상의 CRM마케팅 및 멤버십 서비스 기획/운영 경험이 있는 분 \n • 데이터 분석을 통해 인사이트를 창출하고 의사결정을 내릴 수 있는 분\n • 자기주도적인 업무 습관을 지닌 분\n • 팀웍을 발휘하여 업무를 수행하는 환경에 친숙한 분 \n • 사내 타부서 동료들과의 업무 협의 및 커뮤니케이션 능력을 지닌 분</t>
  </si>
  <si>
    <t xml:space="preserve"> 대졸 이상 \n • 디지털 마케팅 또는 커머스 마케팅 경력 (1년이상)\n • 지표 및 데이터 분석에 익숙한 분\n • 자기주도적인 업무 수행 능력을 갖춘 분\n • 유연하고 합리적인 의사결정 및 커뮤니케이션 능력을 갖춘 분</t>
  </si>
  <si>
    <t>모바일 마케팅 경력 5년 ~ 7년 이하인 분 \n • 데이터를 기반으로 한 마케팅 전략 수립이 가능한 분\n • 숫자 목표 달성을 위한 프로모션 기획에 익숙한 분\n • 팀웍을 바탕으로 하는 업무 진행에 친숙한 분\n • 다양한 직군과의 커뮤니케이션이 부담 없는 분</t>
  </si>
  <si>
    <t xml:space="preserve"> 2년차 이상 경력자</t>
  </si>
  <si>
    <t xml:space="preserve"> 소셜미디어 운영 경험\n • 온라인 콘텐츠 제작 경험\n • 온/오프라인 마케팅 캠페인 운영 경험</t>
  </si>
  <si>
    <t>SQL\n• Python / Javascript\n• RESTful API\n• Google BigQuery 기본 설정 사용 경험\n• YouTube API\n• 코드 작성 및 디버깅\n• 팀 환경에서의 협업 및 의사 소통에 대한 자신감\n• 비즈니스 환경에서의 영어 의사 소통</t>
  </si>
  <si>
    <t xml:space="preserve"> 스케치 or 제플린 등 디자인 프로토타입 툴 가능자\n • 포토샵, 일러스트 중급 이상\n • 디자인에 대한 전문성 보유\n • Web, App UI/UX 디자인에 대해 이해도가 높으신 분\n • 디자인의 트렌드를 잘 알고, 이를 표현할 수 있으신 분</t>
  </si>
  <si>
    <t xml:space="preserve"> 타인과 커뮤니케이션이 원활하며, 간결하고 명확한 커뮤니케이션 능력 보유자\n • 주어진 일은 끝까지 해내는 책임감을 가지신 분\n • 운전면허소지자</t>
  </si>
  <si>
    <t xml:space="preserve"> 2년제 이상 졸업\n • 마케팅 기획 및 운영 업무 경력 2년 이상\n • 원활한 커뮤니케이션 가능자</t>
  </si>
  <si>
    <t xml:space="preserve"> IT 모바일 앱에 대한 이해가 있으신 분\n • 표준어 구사, 밝은 음성, 긍정적인 성격</t>
  </si>
  <si>
    <t xml:space="preserve"> 학력 : 대졸 이상 (4년)\n • 경력 : 경력 3년 이상\n • JAVA기반의 framework 설계 및 개발 경험자\n • DB설계 및 SQL에 대한 지식 보유\n • Linux에 대한 지식 보유</t>
  </si>
  <si>
    <t>안드로이드 및 iOS앱 개발/런칭 경험\n• 경력 3년 이상\n• Kotlin / JAVA\n• Google Firebase 경험 / 오픈소스 라이브러리 경험 / 다양한 서버 연동 경험</t>
  </si>
  <si>
    <t xml:space="preserve"> 조직 관리 경력 1년 이상\n • E-Commerce 또는 Portal 업종 업무 경력이 있으신 분\n • 데이터 분석을 통한 정책 수립 및 프로세스 개선 경험 보유하신 분\n • MS Office (Excel / PPT 등) 활용 가능하신 분</t>
  </si>
  <si>
    <t xml:space="preserve"> 전문 학사 이상, 컴퓨터 관련 전공\n • JAVA 웹서비스 개발 경력 3년 이상</t>
  </si>
  <si>
    <t xml:space="preserve"> 상대방의 니즈를 정확하게 파악하고 명쾌하게 해결해 줄 수 있는 분\n • 마음이 돌아 선 사람도 다시 내 편으로 만들 수 있는 커뮤니케이션 능력을 갖춘 분\n • 서비스 및 상품관리 또는 고객관리 직무에 비전과 자부심을 가지고 있는 분\n • 고객 응대 업무 1년 이상 경력자 우대 (없어도 의지만 있다면 무관!)</t>
  </si>
  <si>
    <t xml:space="preserve"> 전문 학사 이상, 컴퓨터 관련 전공\n • 경력 7년 이상\n • 서버/네트워크 인프라에 대한 이해\n • 가상화 및 클라우드 활용능력</t>
  </si>
  <si>
    <t xml:space="preserve"> [필수] IT 산업 / 기술에 대한 이해가 있으신 분\n • [필수] 전사 KPI 기획 / 실적 관리 프로세스 경험이 있으신 분\n • [필수] 재무 / 회계 정보에 대한 이해가 있으신 분\n • 전사 KPI 기획 / 실적 관리 프로세스 경험을 지니신 분\n • 사업성 평가 의견을 제시할 수 있는 분\n • 기획서 / 제안서 등 커뮤니케이션을 위한 문서 작성 및 분석에 능하신 분\n • 국외 영문 논문 및 동향 보고서 이해에 무리가 없는 분</t>
  </si>
  <si>
    <t>상대방의 니즈를 정확하게 파악하고 명쾌하게 해결해 줄 수 있는 분\n• 마음이 돌아 선 사람도 다시 내 편으로 만들 수 있는 커뮤니케이션 능력을 갖춘 분\n• 서비스 및 상품관리 또는 고객관리 직무에 비전과 자부심을 가지고 있는 분\n• 고객 응대 업무 1년 이상 경력자 우대 (없어도 의지만 있다면 무관!)</t>
  </si>
  <si>
    <t>독립적 프로젝트 수행 가능 능력 : 요구사항 분석, 설계, 개발, 테스트, 버그 수정, 배포 및 업데이트\n- iOS 앱스토어 배포 \u0026 유지 경험\n- Swift 사용\n- 라이브러리 사용 경험 : RxSwift\n- 디자인 패턴 경험 : MVVM\n- 테스트 코드 작성 경험 : Unit, Integration testing</t>
  </si>
  <si>
    <t xml:space="preserve"> 일러스트레이터/포토샵 능숙자\n • 포트폴리오 첨부 필수</t>
  </si>
  <si>
    <t xml:space="preserve"> IR/공시/경영기획 관련업무 경력 3년 이상</t>
  </si>
  <si>
    <t xml:space="preserve"> 클라이언트 개발 경력 5년 이상\n • Unity3D 개발 경험\n • C++ 및 객체 지향 프로그래밍 능력\n • 자료구조, 알고리즘, 운영체제 등 전산학에 대한 지식\n • 적극적인 문제 해결 능력\n • 협업에 대한 이해와 능력, 배려를 갖춘 분\n • 본인의 효율이 아닌, 팀과 프로젝트 효율의 기준을 이해하시는 분</t>
  </si>
  <si>
    <t xml:space="preserve"> 웹 어플리케이션 개발, 운영 경험자로서 실무 3년차 이상 또는 그에 준하는 역량 보유자\n • 버전 관리 시스템 사용 경험\n • 자바 혹은 C언어에 익숙하며 기타 언어 하나 이상을 습득하신 분\n • 서비스 개발 경험이나 API 개발 경험\n • DB 관련 개발 경험\n • 기본적인 리눅스 및 WAS 서버에 대한 이해가 있으신 분</t>
  </si>
  <si>
    <t xml:space="preserve"> Bachelor's degree in Computer Science or related field\n • Software design experience\n • 3+ years in programming language: C++\n • 5+ years of industry experience as a software development engineer\n • 1+ years of experience working with junior engineers (mentoring, coaching and delivering)\n • Survival english as an engineer</t>
  </si>
  <si>
    <t>neral Qualifications \n• Bilingual (Korean and English / written and verbal communication skills)\n• Live and breathe social media\n• Hands on experience with social media management for brands \n• Results-oriented\n• Creative and open-minded</t>
  </si>
  <si>
    <t xml:space="preserve"> 020나 공간사업에 이력을 가지고 있는 분\n • 교육업계에 대한 인사이트를 갖춘 분 \n • 힘든 환경속에서 동료들에게 에너지가 되어줄 수 있는 소금 같은 휴먼스킬을 보유하신 분\n • 날카로운 직감과 더 날카로운 데이터 분석으로 의미있는 예산집행을 할 줄 아는 분 </t>
  </si>
  <si>
    <t xml:space="preserve"> 세상 재미있는 컨텐츠는 다봤다고 생각하는 분\n • 더 재미있는 컨텐츠가 머리에 가득하신 분\n •  퍼포먼스 마케팅 집행시 성과지표를 보고 과감한 시도로 효율을 내보신 분\n •  퍼포먼스 마케팅이나 컨텐츠 마케팅 중 한가지를 경험해보신 2년차 이상이신 분\n • 원활한 의사소통 가능한 영어</t>
  </si>
  <si>
    <t xml:space="preserve"> Python 개발자\n • DB 설계 구축\n • 해당분야 3년 이상 경력자</t>
  </si>
  <si>
    <t xml:space="preserve"> 5~7년 (또는 이상)의 관련 업무 경험\n • 데이터 중심 마케팅 경력\n     (컨텐츠 마케팅, 퍼포먼스 마케팅 기획 및 실무 경험)\n    : 사용자 설문, A/B 테스팅을 포함하는 분석 기반의 관련 경험\n • 브랜드 마케팅 경력\n • 홍보 전략 및 제품 포지셔닝, 브랜드 전략 및 유저 리서치 분야를 포함하는 경험\n • 높은 수준의 성과를 내는 동료들과 함께 일한 경험이 있으신 분</t>
  </si>
  <si>
    <t>니어 개발자) iOS app 개발 경험 1년 이상\n(시니어 개발자) iOS app 개발 경험 5년 이상</t>
  </si>
  <si>
    <t xml:space="preserve"> Android app 개발 경험 1년 이상</t>
  </si>
  <si>
    <t xml:space="preserve"> Web app 개발 경험 1년 이상</t>
  </si>
  <si>
    <t>tE-Commerce MD 경력 3년 이상 (뷰티 카테고리 1년 이상) \n‐\t스타트업 경험 1년 이상 \n‐\t리더 경험 (팀장, 파트장 등) \n‐\t데이터 분석 및 인사이트 도출 능력 보유 \n‐\t다양한 이해관계자에 대한 의견조율 및 커뮤니케이션 능력 보유</t>
  </si>
  <si>
    <t xml:space="preserve"> 020나 공간사업에 이력을 가지고 있는 분\n • 교육업계에 대한 인사이트를 갖춘 분\n • 남의 일도 나의 일처럼 관심갖고 문제해결 그 이상의 방향을 제시할 수 있는 분\n • 구글애널리틱스 사용 가능하신 분\n • A/B테스트와 린분석에 능숙하신 분  </t>
  </si>
  <si>
    <t xml:space="preserve"> 온라인마케팅 대행사 AE 또는 교육기업 온라인마케터 출신\n • 발생 이벤트에서 스토리를 부여하고 솔직하고 감성적인 글을 작문할 수 있는 분 \n • 컴퓨터 활용능력 (파워포인트, 워드, 엑셀) 중급 이상 \n • 급변하는 환경에 유연하게 대처할 수 있는 창조적이고 인내심 강한 성격을 지니신 분 </t>
  </si>
  <si>
    <t xml:space="preserve"> P2P나 공간사업, 대형 프렌차이즈, 혹은 대형 회계법인에서 근무한 이력을 가지고 계신 분 \n • 교육업에 대해 인사이트를 갖추신 분 \n • 필요한 곳에는 배포있고, 불필요한 지출은 십만원이라도 치를 떠는 실무자적 성격을 지닌 분\n • 빠르게 성장하는 스타트업에서 스케일업을 경험해보신 분</t>
  </si>
  <si>
    <t xml:space="preserve"> 공간업계, 혹은 대형 프렌차이즈에서 다년간의 경험을 가지신 분\n • 급변하는 환경에 유연하게 대처할 수 있는 창조적이고 인내심 강한 성격을 지니신 분 \n • 힘든 환경속에서 동료들에게 에너지가 되어줄 수 있는 소금 같은 휴먼스킬을 보유하신 분\n • 컴퓨터 활용능력 (파워포인트, 워드, 엑셀) 중급 이상 </t>
  </si>
  <si>
    <t xml:space="preserve"> P2P나 공간사업, 대형 프렌차이즈, 혹은 대형 회계법인에서 근무한 이력을 가지고 계신 분  \n • 다년간 기장업무를 치열하게 경험하신 분 \n • 꼼꼼하고 완벽주의자적인 성격을 지니신 분</t>
  </si>
  <si>
    <t xml:space="preserve"> 회계법인 또는 상장사 재무 업무 4년 이상 경험자\n • 회계결산 및 IFRS 연결재무제표 경험자 \n • 이메일을 통한 영어 커뮤니케이션 가능자\n\n이력서 작성시\n • 경력년수를 반드시 기재해주세요. \n • 가족사항, 신체관련정보, 업무와 관련없는 자격증은 이력서 적지 말아주세요.</t>
  </si>
  <si>
    <t xml:space="preserve"> PHP 개발자\n   - 신입 ~ 2년차\n   - PHP / MySQL / Linux / Javascript / jQuery / CSS / HTML5</t>
  </si>
  <si>
    <t xml:space="preserve"> 1년 이상의 상용 모바일 서비스 개발 경험\n • 자료구조, 알고리즘 및 객체지향 개발에 대한 지식과 사용 경험\n • 자신이 만드는 게임에 대한 책임과 열정\n • 뛰어난 문제 해결 능력\n • 다양한 직군과의 원활한 커뮤니케이션 스킬</t>
  </si>
  <si>
    <t xml:space="preserve"> Unity를 사용한 프로젝트 진행경험\n • 모바일 플랫폼에서의 게임 개발 경험\n • 게임 개발에 필요한 다양한 툴 제작 경험\n • 다양한 직군(서버, UI, Art, 게임 디자인)과의 원활한 커뮤니케이션 스킬</t>
  </si>
  <si>
    <t xml:space="preserve"> 관련 업무 경력 2년 이상 혹은 게임 출시 및 라이브 서비스 경험\n • Unity, UGUI, C# 환경에 능숙한 경험\n • 자료구조, 알고리즘 및 객체지향 개발에 대한 지식과 사용 경험\n • 자신이 만드는 게임에 대한 책임과 열정\n • 뛰어난 문제 해결 능력\n • 다양한 직군과의 원활한 커뮤니케이션 스킬</t>
  </si>
  <si>
    <t xml:space="preserve"> 산업계 또는 투자 유관분야 경력 2년 이상 \n • 학사학위 이상 소지 혹은 졸업 예정자 (전공무관)\n • 주도적으로 일을 실행하며 책임감이 강한 인재 (\"일을 찾아서 하는 인재\")\n • 스타트업 및 벤처생태계에 대한 높은 이해도를 가진 인재\n • 영어 능통자 (Business Level) </t>
  </si>
  <si>
    <t>나이/성별/학력/전공 무관 \n- 웹 애플리케이션 개발/운영 경험 3년 이상 혹은 유사한 경험 보유\n- Java Spring Boot 프레임워크를 이용한 개발경험 1년 이상 \n- 마이크로서비스 아키텍처 기반의 시스템 개발 경험\n- MySQL, Oracle 등의 RDBMS 사용 경험 \n- Spring Data JPA, Hibernate 등 ORM 사용과 모델링 경험 \n- REST API 개발 및 운영 경험</t>
  </si>
  <si>
    <t>iOS 앱 개발 경력 최소 3년 이상\n• Swift 언어에 능숙하신 분\n• Auto Layout에 대한 이해\n• 네트워크/앱 보안에 대한 이해\n• 상용 애플리케이션 운영 경험\n\n추가적으로, \n• 문제를 주도적으로 해결하실 수 있는 분\n• 좋은 개발 문화와 프로세스를 만들고 싶은 욕구와 의지가 있는 분\n• 컴퓨터 공학에 대한 이해도가 높은 분\n• 명료하고 간결한 코드를 추구하는 분\n• 좋은 아키텍처에 대해 끊임없이 고민하는 분</t>
  </si>
  <si>
    <t xml:space="preserve"> 디지털 마케팅 경력 3년 이상 혹은 그에 준하는 능력\n • DA/SA 등 광고 채널 셀프서브 운영 경험\n • 숫자와 데이터에 친숙하고 두려움이 없는 분\n • 논리적 사고를 바탕으로 한 뛰어난 문제 해결 능력\n • 팀원과의 능동적인 소통과 협업을 할 수 있는 분\n • 주도적으로 과업을 설정하고 해낼 때 성취감을 느끼시는 분</t>
  </si>
  <si>
    <t xml:space="preserve"> 오늘의집 커뮤니티와 콘텐츠를 잘 알고 있고 좋아하는 분이셔야 합니다.(중요)\n • 다양한 온/오프라인 콘텐츠를 제작했던 경험이 있어야 합니다.(포트폴리오 첨부 필수)\n • 개인의 취향이 아닌 철저히 사용자 중심의 콘텐츠를 기획하고 제공할 수 있어야 합니다.\n • 데이터 분석을 기반으로 콘텐츠 전략 및 실행 방안을 수립하는 기획력이 탁월해야 합니다.\n • 기존 콘텐츠 개선 및 신규 콘텐츠 발굴을 위해 끊임없이 고민하고 실험하는 도전정신이 있어야 합니다.\n • 콘텐츠 생산자와의 원활한 협업을 위해 부드럽고 정확한 커뮤니케이션 역량이 필요합니다.\n • 콘텐츠의 발행 주기 및 일정을 철저하게 지킬 수 있는 성실함과 책임감이 있어야 합니다. </t>
  </si>
  <si>
    <t xml:space="preserve"> 오늘의집 커뮤니티와 콘텐츠를 잘 알고 있고 좋아하시는 분이셔야 합니다.(중요)\n • 온라인 서비스 및 커뮤니티 기획 및 운영 관련 경력이 있는 분이셔야 합니다.\n • 다양한 사용자의 입장에서 생각하고 이를 이해할 수 있는 공감 능력이 뛰어나야 합니다.\n • 오늘의집 대변인으로서 사용자에게 명확하고 호감가는 메시지를 전달할 수 있는 커뮤니케이션이 가능해야 합니다. \n • 데이터를 분석하고 올바르게 해석하여, 커뮤니티 활성화를 위한 실질적인 전략 및 실행방안을 수립하는 기획력이 탁월해야 합니다.\n • 커뮤니티는 항상 운영되기 때문에 좋은 일이건, 나쁜 일이건 이슈가 발생했을 때 신속히 대응할 수 있는 책임감과 성실함이 필요합니다.</t>
  </si>
  <si>
    <t xml:space="preserve"> 동종업계 경력 1년 이상인 자 (사원/대리/과장급)\n • 4년제 대학교 졸업 이상인 자</t>
  </si>
  <si>
    <t>fter Effectsの実務経験（1年以上）\n・Photoshopの実務経験（1年以上）\n・Premiere、Final Cut Proなどの映像編集ソフトの基本操作\n・自ら最適な編集ポイントを考え実行できるスキル\n・チームワーク、コミット力\n\n※After Effectsの実務経験はなくても、Motionなど類似アニメーションソフトでの実務経験があればご相談可能（入社後はAfter Effectsをご使用いただきます）。\n\n※語学力：国内案件は不問ですが、海外案件をご担当頂く場合は、外国語（英語・中国語・韓国語等）が必要となります。</t>
  </si>
  <si>
    <t>Node.js or Java/Kotlin 개발 경험이 있으신 분\n• 클라우드 서비스 사용 경험이 있으신 분\n• RDBMS, NoSQL 개발 경험이 있으신 분\n• 더 나은 백엔드 개발 환경을 조성하기 위한 기술 스택(아키텍쳐, 프레임워크, 라이브러리)에 욕심이 있으신 분</t>
  </si>
  <si>
    <t>경력 5~10년\n• 초음파 의료기기 펌웨어 개발 경험\n• FPGA 관련 프로그래밍 경험\n• C/C++ 언어 사용 가능자</t>
  </si>
  <si>
    <t xml:space="preserve"> 개발 관련 전공자 또는 그에 준하는 경험\n • 대용량 트래픽 분산과 처리에 대한 관심 및 경험\n • 병역특례 가능 (산업기능요원 보충역, 전직, 재배정)\n\n지원방법\n • 지원서류 : 자유양식의 이력서, 경력사항 (진행한 프로젝트 및 기간, 역할, 사용툴)\n • 지원방법 : 원티드 입사지원\n\n개발자 채용과정\n1. 서류전형\n2. Homework · 전화면접\n3. 기술 면접\n4. 대표 및 임원 면접</t>
  </si>
  <si>
    <t xml:space="preserve"> 개발 관련 전공자 또는 그에 준하는 경험\n • 병역특례 가능 (산업기능요원 보충역, 전직 및 재배정)</t>
  </si>
  <si>
    <t xml:space="preserve"> 4년 차 이하의 신입 또는 주니어 디자이너 누구나 가능합니다. \n • 자신의 스타일을 확인할 수 있는 포트폴리오 또는 링크는 필수입니다.</t>
  </si>
  <si>
    <t xml:space="preserve"> 5년~7년 (또는 이상)의 관련 업무 경험\n • 종합몰/ 오픈마켓 MD 혹은 입점업체 MD 경험이 있으신 분\n • 각 몰, 구좌, 매출 등 데이터 분석을 통해 전략 수립 및 실행한 경험이 있으신 분\n • 높은 수준의 성과를 내는 동료들과 함께 일한 경험이 있으신 분</t>
  </si>
  <si>
    <t xml:space="preserve"> 평소 패션 (특히, 럭셔리)에 대한 관심이 많은 분\n • 패션 이커머스 혹은 유사 서비스 (SNS 포함) 경험자 \n • 고객관점에서 고객의 문제를 끝까지 해결하고, 특별한 경험을 제공해줄 수 있는 분 \n • 꼼꼼하고 성실하게 상품명 작성, 상품 검수 진행해주실 분</t>
  </si>
  <si>
    <t xml:space="preserve"> 주도적으로 문제를 발견하고 체계화하여 해결하는 능력\n • 좋은 업무 환경과 프로세스를 만들고 싶은 욕구와 의지\n • 비개발 직군과의 협업을 위한 탁월한 커뮤니케이션 능력\n • 조직 리더로서 적극적이고 능동적으로 팀을 이끌어 나가고자 하는 욕구\n • E-commerce 분야 개발 경력\n • 다양한 언어 및 기술에 대한 전반적인 역량 보유\n • PHP 프레임워크 기반으로 개발 가능자 (개발 경력 2년 이상)\n • 외부 API 연동 경험 / RESTful 서비스 개발 경험자\n • Bootstrap/javascript/Jquery/CSS 로 백앤드 관리화면 개발 가능자\n • mysql 테이블 설계 / 생성 / 튜닝 가능자 (인덱스 생성 Plan 정보 분석)\n • Linux 기본적인 관리 (기본 명령어, 쉘프로그래밍 등)\n • Redis / memcached 등의 메모리 캐시 사용 경험자\n • UX / UI에 대한 인사이트와 데이터를 통해 전략을 세우고 혁신을 리드하는 분\n • 높은 수준의 성과를 내는 동료들과 함께 일한 경험이 있으신 분</t>
  </si>
  <si>
    <t xml:space="preserve"> 주도적으로 문제를 발견하고 체계화하여 해결하는 능력\n • 좋은 업무 환경과 프로세스를 만들고 싶은 욕구와 의지\n • 비개발 직군과의 협업을 위한 탁월한 커뮤니케이션 능력\n • E-commerce 분야 개발 경력\n • PHP 프레임워크 기반으로 개발 가능자\n • 외부 API 연동 경험 / RESTful 서비스 개발 경험자\n • mysql 테이블 설계 / 생성 / 튜닝 가능자\n • Linux 기본적인 관리 (기본 명령어, 쉘 프로그래밍 등)\n • Redis / memcached 등의 메모리 캐시 사용 경험자</t>
  </si>
  <si>
    <t xml:space="preserve"> 커머스 업계 웹 퍼블리싱 경력 5년 이상, 혹은 이에 준하는 역량\n • 비개발 직군과의 협업을 위한 탁월한 커뮤니케이션 능력\n • 프론트 앤드의 다양한 언어에 대한 전반적인 역량 보유\n • Bootstrap / javascript / Jquery / CSS / HTML 숙련자\n • “왜 이렇게 구현해야 하는가”를 논리적으로 명쾌하게 설득할 수 있는 분\n • 프론트 업무 범위 / 일정을 주도적으로 관리할 수 있는 능력</t>
  </si>
  <si>
    <t xml:space="preserve"> 주도적으로 문제를 발견하고 체계화하여 해결하는 능력\n • 좋은 업무 환경과 프로세스를 만들고 싶은 욕구와 의지\n • 비개발 직군과의 협업을 위한 탁월한 커뮤니케이션 능력\n • E-commerce 분야 개발 경력\n • 프론트 앤드의 다양한 언어에 대한 전반적인 역량 보유\n • Bootstrap / javascript / Jquery / CSS / HTML 숙련자\n • IOS / AOS 클라이언트 개발 숙련자\n • 높은 수준의 성과를 내는 동료들과 함께 일한 경험이 있으신 분</t>
  </si>
  <si>
    <t>이커머스  경력 5년 이상 (혹은 이에 준하는 역량)\n- 앱 / 웹 UX 디자인 경력 5년 이상 (혹은 이에 준하는 역량)\n- 사용자 관점의 DATA-DRIVEN UX 개선 경력 2년 이상 (혹은 이에 준하는 역량)\n- 사용자 인터뷰와 사내 UT를 통한 개선 숙련자\n- 프로젝트 또는 팀 리드 경험이 있으신 분\n- 서비스 기획부터 출시 후 운영까지 최소 3번 이상의 경험\n- 데이터의 목적을 이해하고 GA 등 데이터 분석 도구를 통해 데이터 삽입, 추출, 분석 숙련자\n- 완성도 높은 UI를 인지하고 있으며, 구현에 필요한 디자인, 프로토타이핑 툴 숙련자\n(스케치, 제플린, 인비전 등)\n- “왜 이렇게 디자인해야 하는가”를 논리적으로 명쾌하게 설득할 수 있는 분\n- 디자인 업무 범위 / 일정을 주도적으로 관리할 수 있는 디자이너\n- 디자인 개선을 기획하고 개발 파트와 유연한 협업이 가능하신 분\n- 자신의 성과에 대한 proven record가 있는 분\n\n* 포트폴리오 첨부 필수</t>
  </si>
  <si>
    <t xml:space="preserve"> 2~3년 (또는 이상)의 관련 업무 경험\n • 명품 패션 \u0026 고관여 제품 쇼핑에 대한 이해 능력 및 지식이 있으며 원활한 커뮤니케이션 능력 보유자\n • 고졸 이상 학력 / 20~30세</t>
  </si>
  <si>
    <t>디자인 실무경력 3년 이상인 분\n • 디자인, 미디어, HCI 등 관련 분야 전공\n • 본인 디자인에 대해 이유를 설명하실 수 있는 분\n • Photoshop, Illustrator, Sketch, Zeplin 등 디자인 툴을 잘 사용하시는 분</t>
  </si>
  <si>
    <t xml:space="preserve"> 관련 실무 경력 2년이상\n • 어도비 영상\u0026그래픽 툴 숙련자\n • 2D 혹은 3D프로그램 중 하나 이상 능숙한 분 </t>
  </si>
  <si>
    <t>HTML, CSS, JavaScript에 대한 기본적인 이해/활용 능력\n• 웹 표준 준수, 크로스 브라우징 코딩이 가능하신 분\n• 프론트엔드 분야에 대한 관심과 흥미가 있으신 분\n• 자신의 의사를 간결하고 이해하기 쉽게 전달하는 커뮤니케이션 능력</t>
  </si>
  <si>
    <t xml:space="preserve"> 포토샵, 일러스트, 인디자인 프로그램 가능자\n • 브랜딩 전반에 대한 기획이 가능한 자</t>
  </si>
  <si>
    <t xml:space="preserve"> 관련 업무 경력\n • 리서치, 기획력, 실행력\n • 의사소통능력</t>
  </si>
  <si>
    <t>패키지, 인쇄물 디자인 경력 3년 이상\n • 논리적 사고를 바탕으로 한 디자인 능력을 가지신 분\n • 창의적이고 미적인 디자인 실무 능력을 가지신 분\n • 종이, 비닐, 후가공, 인쇄 방식 등 제작 사양에 대한 높은 지식을 가지신 분\n • 업무 처리와 디자인 산출물 데이터 관리에 있어 매우 꼼꼼하신 분\n • 타 부서 및 외부 제작 업체와의 협업 시 원활하고 유연한 커뮤니케이션 능력을 가지신 분\n • 제작 사고 발생 시 대처하는 문제 해결 능력이 뛰어나신 분(+제작 업체 핸들링 가능하신 분)\n • 기획안에만 의존하지 않고 의견을 제안하여 함께 좋은 결과물을 뽑아낼 수 있는 주도적인 업무 태도를 가지신 분\n • 사업 방향에 대한 회사와 함께 개인의 성장 의지가 높으신 분\n • 조직원들과의 협력을 중요시 여기시는 분\n • 포토샵, 일러스트레이터 상급 / 패키지 목업 이미지 제작에 능하신 분 / 제품 이미지 보정 능력이 뛰어나신 분\n\n※ 제출서류 \n- 경력 기술서\n- 포트폴리오 PDF 형식으로 첨부 필수(기간\u0026역할 기재)</t>
  </si>
  <si>
    <t xml:space="preserve"> 경력 : 3년 이상, Senior-CTO급까지 채용\n • 프로그래밍 언어 / 스킬셋: JavaScript / Node.js, MongoDB\n • 클라우드 서비스 사용 경험: AWS, GCP, Azure, DigitalOcean\n • 확장 가능한 서비스(애플리케이션) 설계 지식</t>
  </si>
  <si>
    <t xml:space="preserve"> 웹디자인 경력 1년이상\n • 카페24 사용 경력자\n • 개인 포트폴리오 제출 (경력확인용 및아이디어)</t>
  </si>
  <si>
    <t xml:space="preserve"> 학력 : 무관\n • 성별 : 무관\n • 경력 : 5~10년\n • 모집인원 : 00명</t>
  </si>
  <si>
    <t xml:space="preserve"> Sketch / Photoshop, invision / zeplin 활용가능자\n • 반응형 웹디자인 경험자\n • 암호화폐 이해도 필수\n • 이커머스 스탓업 / 디자인 업무 2년+ 경력\n • 영어능력 우대 (팀원들 상당수가 외국인) \n • 제품 브랜딩 경험 우대</t>
  </si>
  <si>
    <t xml:space="preserve"> 관련 경력 3년차 이상, 5년차 이하\n • IT장비, 소프트웨어 등 관리 경험\n • 적극적이고 상대를 배려하는 커뮤니케이션 능력\n • MS Office 사용능력 중급 이상\n • 강한 윤리의식</t>
  </si>
  <si>
    <t xml:space="preserve"> 컴퓨터 공학\u0026과학 부분 기본적인 컨셉, 기술, 원칙, 이론에 능숙\n • Java나 C++등 객체 지향 언어에 대한 이해와 경험\n • 일반적인 개발 환경, 개발 도구에 대한 지식\n • OOD/OOP에 대한 이해\n • TDD에 대한 지식과 경험\n • 문제를 분석하고 해결하는 능력\n • 구현 능력 (Coding)</t>
  </si>
  <si>
    <t xml:space="preserve"> UX/UI 디자인 경력 3년 이상\n • UX 디자인, HCI, 인지 심리 관련 전공자\n • Android, iOS등 모바일 환경에서 웹/앱, 서비스 제작 프로세스에 대한 이해도가 높으신 분\n • 관련 부서와의 원활한 커뮤니케이션 능력자\n • 관련 부서의 이해를 높일 수 있는 문서화 능력\n • 스케치, 제플린 사용 가능자</t>
  </si>
  <si>
    <t xml:space="preserve"> 5년 이상의 사업 개발, 전략 기획 또는 창업 경험을 가진 분\n • 팀 빌딩 및 리딩 경험을 가진 분\n • 사람과 세상을 변화시키는 교육과 커뮤니티의 힘을 깊이 믿는 분\n • 다수의 이해관계자와의 커뮤니케이션 및 관계 관리를 원활하게 할 수 있는 분</t>
  </si>
  <si>
    <t xml:space="preserve"> PR 관련 업무 경험이 1년 이상 있으신 분\n • 콘텐츠 기획 및 제작 경험이 있으신 분\n • 다양한 영상 편집 tool을 능숙하게 사용하실 수 있으신 분\n • 긍정적인 마인드와 원활한 커뮤니케이션 능력을 가지신 분\n • 참신한 아이디어로 새로운 도전을 즐길 줄 아시는 분</t>
  </si>
  <si>
    <t xml:space="preserve"> 3년 이상의 리크루팅 업무 경험자 (인하우스 리크루팅, 헤드헌팅 경력 모두 가능) \n • IT/Startup에서 우수개발인재를 다이렉트소싱으로 채용하신 분  \n • 게임과 IT산업에 대한 이해가 있으신 분\n • 내, 외부의 사람들과의 우수한 커뮤니케이션 능력으로 협업 능력이 우수하신 분\n • 스타트업 조직문화 및 환경에 이해도가 높고 적응이 빠르신 분</t>
  </si>
  <si>
    <t xml:space="preserve"> 포토샵 활용능력 우수\n • 포트폴리오 첨부 필수</t>
  </si>
  <si>
    <t>온라인 광고대행사 /랩사/ 매체사 등 경력 보유자\n• 팀장 경력 보유자\n• 브랜드 마케팅, 세일즈 마케팅 광고 프로모션 제안 및 운영 유경험자</t>
  </si>
  <si>
    <t xml:space="preserve"> Microsoft Office / 한글 업무 능력\n • P2P업에 대한 관심</t>
  </si>
  <si>
    <t xml:space="preserve"> 교육 컨텐츠 기획 관련 경력 2년 이상 10년 이하</t>
  </si>
  <si>
    <t>만 2-5년 Business Development 경력자\n• AI 등 새로운 IT/Tech 기술에 대한 지적 호기심을 강하게 느끼고 기술의 변화가 사람들의 Lifestyle을 어떻게 변화시키고 영향을 미칠지 몸소 현장에서 체감하고 싶으신 분\n• 능동적으로 과제를 발굴하여 업무를 추진하고 성과를 추구하고자 하는 분\n• 다양한 직군의 사람들과 협업이 즐겁고 이를 배움의 일환으로 생각하는 분\n• Data-driven 의사결정 및 판단이 가능한 분\n• 스타트업 조직문화에 잘 맞으시는 분</t>
  </si>
  <si>
    <t>5년 이상의 서버개발 경력 혹은 그에 준하는 실력\n • Express/Django/Spring 등의 Web Server 경험\n • 아키텍쳐 간의 trade off를 이해하고 문제를 해결하는 것에 재미를 느끼시는 분\n • 프로덕션에서 서비스 운영 및 트라블 슈팅 경험</t>
  </si>
  <si>
    <t xml:space="preserve"> 1년 이상의 ML/데이터 엔지니어링 경력 혹은 준하는 실력\n • DNN/ML/통계를 활용한 데이터 분석/가공/모델링 경험\n • 추천 모델링(CF/MF 등)에 대한 이해 및 활용</t>
  </si>
  <si>
    <t xml:space="preserve"> Linux 서버 기반 개발 환경에 익숙하신 분\n • AWS, GCP, Azure 등의 클라우드 기반 개발, 운영 경험\n • SQL DB 사용</t>
  </si>
  <si>
    <t xml:space="preserve"> SQL Server, Mysql 등 관계형 데이터베이스 유 경험자 or SQL에 대한 기본 지식 \n • Spark / Hadoop에 대한 기본 지식 \n • 스크립트 및 개발 능력 \n • 다양한 기술 기반 시스템 관리 및 운영 능력</t>
  </si>
  <si>
    <t xml:space="preserve"> AWS 클라우드 인프라 활용 경험이 있으신 분 \n • C++ / C# 기반의 프로그래밍을 해보신 분 \n • 원활한 커뮤니케이션 능력 \n • 기술 기반의 테스트를 좋아하시는 분 </t>
  </si>
  <si>
    <t>ロントエンジニアとして3年以上のアジャイル開発経験 \n・JQueryやSPAでのフロントエンドの十分な開発経験 \n・Ruby(Rails) での簡単な開発経験 \n・コミュニケーションスキル \n・前例のない課題に対する思考力 \n・ユーザー目線でサービス体験そのものを向上させることができる力</t>
  </si>
  <si>
    <t>外広報の実務経験（3年以上）</t>
  </si>
  <si>
    <t>EO＞ \n・SEO戦略立案／KPI設計運用経験 \n・事業会社でのSEO設計／実装の経験 \n・HTML、CSSの知識／コンテンツ制作ディレクション経験 \n\n＜WEBマーケティング＞ \n・WEBマーケ戦略立案／KPI設計、運用経験 \n・Lis、DSP、アフィリエイトなどの広告運用経験 \n\n＜共通＞ \n・アクセス解析実務経験（ツール問わず）</t>
  </si>
  <si>
    <t xml:space="preserve"> 데이터에 기반한 프로세스 개선 제안과 수치에 강한 분\n • MS 오피스(엑셀) 중급 이상, VBA 사용 가능자\n • 성실, 긍정적인 태도와 원활한 커뮤니케이션 스킬을 지니신 분\n • 매사에 배우고자 하는 적극적인 자세를 소유하신 분</t>
  </si>
  <si>
    <t xml:space="preserve"> 캐스팅디렉터 또는 캐스팅에이전시 업계 경력 최소 1년 이상인 분\n • 배우 섭외부터 촬영종료까지 책임지고 진행한 프로젝트(영화, 드라마, 광고)가 있으신 분\n • 디테일까지 신경 쓰는 꼼꼼함과 주체적인 실행 능력을 가지신 분\n • 원활한 커뮤니케이션을 바탕으로 공감 및 설득 능력이 뛰어나신 분</t>
  </si>
  <si>
    <t>igh level in PHP : More than 5 years experience in popular PHP frameworks (e.g. Laravel, Symfony).\n・Intermediate or high level in JavaScript, CSS and HTML5.\n・More than 5 years experience in general web technologies (e.g. Basic Linux Administration, Bash, Git, Apache, Nginx, RDB, KVS).\n・More than 3 years experience in designing, performance tuning and optimization of RDB.\n・Good experience in using modern IDE (e.g. Eclipse, IntelliJ, etc)\n・Good experience in writing Spec Documents (e.g. Screen Transition Diagram, Server/Network Diagram, Message Sequence Chart, Data Flow Chart, ERD).\n・Good experience in using CI tools and Testing Tools (e.g. Jenkins, Circle CI, PHPUnit, Selenium, Cucumber, JMeter, Gatling, AppScan).\n・Good experience in using KVS (e.g. Redis, MongoDB, Cassandra).\n・Good understanding in web security vulnerabilities and countermeasures.\n・Experience in designing entire web application for public users.\n・Experience in evaluating and choosing middleware and framework best fits your product.\n・Business Level English (TOEIC 800)</t>
  </si>
  <si>
    <t>+ years of experience working with web service development related to platform PC/smartphone.\n・4+ years of experience working with a combination of JAVA, PHP, MySQL and Apache.\n・4+ years of experience working with HTML, JavaScript, jQuery, and CSS.\n・4+ years of developing in a LinuxOS environment.\n・Familiar with Linux command line shell and shell scripting.\n・3+ years of experience configuration management for Middle-ware.(Apache, MySQL)\n・English Requirement: Business Level\n・Japanese Requirement: Business Level</t>
  </si>
  <si>
    <t xml:space="preserve">+ years of experience as a project leader / project manager in web service planning.\n・Experience in web service analysis, improvement, development and operations.\n・Knowledge of Internet service configuration, devices and UI/UX experience\n・Internal and external stakeholders communication skills.\n・Task Management skills </t>
  </si>
  <si>
    <t>DDB,VPC,S3, Cloudfront , Aurora ,Code Pipeline 등 AWS 주요 솔루션의 구성, 구축 및 유지보수 경험\n• WAF 등 네트워크, 보안, 네트워크 이중화 설계 및 구성 경험</t>
  </si>
  <si>
    <t xml:space="preserve"> Strong willingness to develop new business \n • Managing multiple initiatives \n • Action-oriented (Self-starter, team player) \n • Big picture thinker  \n • Good at numbers   \n • At least Bachelor of Art/Science or equivalent experience   </t>
  </si>
  <si>
    <t xml:space="preserve"> 종합광고대행사/디지털광고대행사/브랜딩 에이전시/크리에이티브 에이전시 등에서 아트 경력 5년이상(그에 준하는 실력 보유 시 경력 무관)</t>
  </si>
  <si>
    <t xml:space="preserve"> 체인지메이커에 대한 관심과 이해가 깊은 분\n • 이야기를 진정성 있고 쉬운 글로 잘 풀어낼 수 있는 분\n • 다양한 이해관계자와의 커뮤니케이션을 명료하게 잘 하는 분</t>
  </si>
  <si>
    <t xml:space="preserve"> 관련 경력 1~6년 이하\n • 2~4년제 대졸\n • 웹에이전시, 온라인 쇼핑몰 디자인 경력자\n • html/css 이해 보유</t>
  </si>
  <si>
    <t xml:space="preserve"> 유/무선 네트워크 장비 3년이상 운영 경력\n • 네트워크 로그 분석 능력\n • 신규 네트워크 구축 경험</t>
  </si>
  <si>
    <t xml:space="preserve"> 시스템 운영경험 5년 이상\n • Ldap 또는 AD 운영 경험\n • 가상화 시스템 운영 경험자 </t>
  </si>
  <si>
    <t xml:space="preserve"> 뷰티 브랜드 마케팅 경력자 (브랜드 or 에이전시)</t>
  </si>
  <si>
    <t xml:space="preserve"> 업무 경력이나 관련 경험이 없어도, 게임을 좋아하시고 게임에 대한 많은 관심을 가지신 분\n • 원활한 커뮤니케이션 능력을 가지신 분\n • 영어 커뮤니케이션에 능통하신 분 (문서 작성 및 회의 가능)\n • 해외 출장에 결격 사유가 없으신 분</t>
  </si>
  <si>
    <t xml:space="preserve"> 동종 업계에서 관련 업무를 5년 이상 경험하신 분\n • 모바일 게임 및 시장에 대한 이해력이 높으신 분\n • 게임 데이터에 대한 이해도가 높고 열정을 가지신 분\n • 문서화 작업 및 프리젠테이션에 유능하신 분\n • 팀워크를 중시하고 원활한 커뮤니케이션 능력을 소유하신 분\n • 원어민 수준으로 영어가 가능하신 분</t>
  </si>
  <si>
    <t xml:space="preserve"> 초대졸 이상\n • 백엔드 개발 경력 8년 이상 or 그에 준하는 역량을 가지신 분(스프링기반)\n • 제출서류 : 경력기술서\n   - 경험해 본 모든 개발 관련 프레임워크, 라이브러리 기술\n   - 최근 3년간의 기술 경력은 상세하게 기술\n   - (해당 시) 운영하는 블로그 주소 및 완수한 프로젝트/앱/서비스 주소</t>
  </si>
  <si>
    <t xml:space="preserve"> 웹디자인 경력 3년 이상\n • 디자인 유관 전공자에 준하는 디자인 실력</t>
  </si>
  <si>
    <t xml:space="preserve"> 대졸이상\n • 어린이용품, 유아용품, 육아용품 디자인 경력 2년 이상\n • 디자인 툴 사용 가능하신 분(포토샵/일러스트 등)\n • 인쇄감리 경험자\n • 커뮤니케이션 능력이 뛰어나며 원활한 협업이 가능하신 분</t>
  </si>
  <si>
    <t xml:space="preserve"> 5년 이상의 관련 업무 경력 (또는 이에 준하는 능력)\n • IT 기업 영업 업무 경험\n • SI 또는 SW 판매 경험 : 대기업 성과\n • 커뮤니케이션 스킬 및 협상 능력\n • 제안서 작성 및 프레젠테이션 능력\n • 자기주도적 업무 진행과 빠른 실행력을 보유한 자</t>
  </si>
  <si>
    <t xml:space="preserve"> 대졸이상\n • 뷰티제품  디자인 경력 2년 이상\n • 디자인 툴 사용 가능하신 분(포토샵/일러스트 등)\n • 인쇄감리 경험자\n • 커뮤니케이션 능력이 뛰어나며 원활한 협업이 가능하신 분</t>
  </si>
  <si>
    <t xml:space="preserve"> Fluent Communication Skills (verbal/written) in English and Indonesian\n • BA/BS degree with minimum 3 years of equivalent practical experience\n • MBA preferred, but not mandatory\n • Strategic, analytical, communication, interpersonal, and problem solving skills</t>
  </si>
  <si>
    <t xml:space="preserve"> Fluent Communication Skills (verbal/written) in English and Russian\n • BA/BS degree with minimum 3 years of equivalent practical experience\n • MBA preferred, but not mandatory\n • Strategic, analytical, communication, interpersonal, and problem solving skills</t>
  </si>
  <si>
    <t>Fluent Communication Skills (verbal/written) in English and Spanish\n • BA/BS degree with minimum 3 years of equivalent practical experience\n • MBA preferred, but not mandatory\n • Strategic, analytical, communication, interpersonal, and problem solving skills</t>
  </si>
  <si>
    <t xml:space="preserve"> 디지털 콘텐츠(SNS 및 웹, 블로그) 기획 및 제작 경험\n • 디지털 콘텐츠에 대한 트렌드와 이해도가 높으신 분\n • 광고 콘텐츠와 영상에 출연 하는것에 거부감이 없으신 분\n • 사진 및 영상 촬영에 대한 감각이 있으신 분\n • 논리적 사고를 바탕으로 한 뛰어난 문제 해결 능력\n • 능동적인 소통과 협업을 할 수 있는 분\n • 주도적으로 과업을 설정하고 해낼 때 성취감을 느끼시는 분</t>
  </si>
  <si>
    <t xml:space="preserve"> 4년제 대졸 이상, 학사 이상의 학위 소지자\n • 약학/제약학/자연과학 관련 전공자\n • 해당직무 최소 3년 이상, 대리/과장급</t>
  </si>
  <si>
    <t xml:space="preserve"> 3년 이상의 브랜드 마케팅 경력을 지닌 분 (단일 브랜드 1년이상 담당)\n • 5억 원 이상 규모의 캠페인을 리드한 경험이 있는 분 \n • 캠페인 결과를 데이터화 가능한 분 \n • 성과지표(영상 리뷰수 외 TOM, Recall 등) 개선 경험이 있는 분 \n • 소셜 미디어를 포함한 디지털 매체에 대한 이해가 높은 분</t>
  </si>
  <si>
    <t xml:space="preserve"> 3년 이상의 퍼포먼스 마케팅 경력을 지닌 분\n • 리타게팅 광고 캠페인 / 대규모 디지털 매체 운영 경험을 1년 이상 지닌 분\n • 이커머스 기업의 검색 키워드 광고를 직접 운영하거나 담당한 경험이 있는 분\n • 주요 디지털 매체 및 매체별 광고 상품에 대한 이해가 높은 분\n • 데이터 분석을 통한 광고 효율 개선 업무에 즐거움을 느끼는 분\n • 다양한 성과지표(ROAS, CPC, CPA, CPI, CTR 등)에 대한 목표달성 기록을 지닌 분</t>
  </si>
  <si>
    <t xml:space="preserve"> CIS 국가 관련 업무 1년 이상 경험자로서 러시아어 원어민\n • 세일즈, 마케팅 업무 1년 이상 경험자</t>
  </si>
  <si>
    <t xml:space="preserve"> 서버 또는 클라우드 운영 관련 경력 3년 이상 \n • Google Cloud Platform 인프라 운영 경력 보유자 \n • 리눅스 OS 운영 경력 보유자 </t>
  </si>
  <si>
    <t xml:space="preserve"> 모바일 서비스와 광고 시장에 대한 이해\n • 새로운 지식에 대한 학습 능력\n • 협업 부서와 유기적으로 커뮤니케이션 할 수 있는 능력\n • 이슈 및 장애 발생 시 대처능력\n • 사용자 활성화를 위한 이벤트/프로모션 등을 실행하고 분석할 수 있는 역량\n • 주도적인 업무실행과 뛰어난 책임감을 발휘하실 수 있는 분</t>
  </si>
  <si>
    <t>꼼꼼한 성격으로 각종 중대형, 소호몰에서 주도적인 운영 경력 1년 이상의 경력\n• 쇼핑몰 어드민 오퍼레이팅 숙련 경험 또는 온라인 쇼핑 창업 후 오픈마켓, 스마트스토어 등 6개월 이상 지속 운영 경험자\n• 쇼핑몰 물류나 디자인 업무만 경험한 경우는 지원불가(판매, CS 등 경험 필수)</t>
  </si>
  <si>
    <t>모바일 서비스와 광고 시장에 대한 이해\n• 새로운 지식에 대한 학습 능력\n• 협업 부서와 유기적으로 커뮤니케이션 할 수 있는 능력\n• 이슈 및 장애 발생 시 대처능력\n• 서비스 활성화를 위한 이벤트/프로모션 등을 실행하고 분석할 수 있는 역량\n• 주도적인 업무실행과 뛰어난 책임감을 발휘하실 수 있는분</t>
  </si>
  <si>
    <t>ndroidアプリケーションの開発経験</t>
  </si>
  <si>
    <t>OSネイティブアプリの3年以上の実務経験（Swift）\n・自社サービスの開発経験、もしくはご自身でアプリを開発しリリースした経験</t>
  </si>
  <si>
    <t>年以上のLinux、ネットワークに関するスキル・経験\n・Webサービスもしくはアプリの開発経験\n・パブリッククラウドの利用経験</t>
  </si>
  <si>
    <t xml:space="preserve"> 경력 : 2~4년차\n • HTML5, CSS3, JS</t>
  </si>
  <si>
    <t xml:space="preserve"> PHP 개발자(중급\u0026고급)\n   - 경력 : 4년차 이상\n   - PHP / MySQL / Linux / Javascript / jQuery / CSS / HTML5</t>
  </si>
  <si>
    <t xml:space="preserve"> 회계 및 경영전반에 대한 이해\n • 뛰어난 커뮤니케이션 능력 / 높은 윤리의식 및 강한 사명감</t>
  </si>
  <si>
    <t xml:space="preserve"> 유관경력 6 ~10년 이상 필수</t>
  </si>
  <si>
    <t xml:space="preserve"> 마케팅 관련 업종 경력 1년 이상\n • 모바일 마케팅 생태계 이해자</t>
  </si>
  <si>
    <t>JAVA SCRIPT를 능숙하게 사용하시는 분.(필수사항 / 중상급 이상)\n• GIT, JIRA 등 코드 버전도구에 대한 활용이 가능하신 분.\n• 블록체인에 관한 관심 또는 지식을 보유하신 분.\n• 경력 및 연령 무관, 스타트업의 환경에 적합한 효율적이고 자유로운 사고 \u0026 원활한 협업이 가능하신 분.</t>
  </si>
  <si>
    <t>사람과 사물에 대한 호기심이 많고, 유연한 사고가 가능하신 분\n• 빠르게 변화하는 환경에 대한 적응력이 높고 비평하기보다 실천하는 행동력을 갖추신 분\n• 소통이 원활하고 공감과 설득능력이 좋으신 분\n• 예민한 감각을 바탕으로 문제의 핵심을 잘 짚어내고, 해결방안 까지 도출할 수 있는 분</t>
  </si>
  <si>
    <t>UI디자인 경력 또는 신입 희망자\n • 웹/모바일 UI이해력 보유자\n • Adobe Photoshop / illustrator등 그래픽툴 숙련자\n • 포트폴리오 제출 필수(프로젝트 별 본인 참여파트 및 참여율 필수 기재)</t>
  </si>
  <si>
    <t xml:space="preserve"> HTML, CSS3, Javascript에 대한 이해가 있으신 분\n • 웹 표준 및 웹 접근성, 크로스 브라우징에 대한 이해가 있으신 분\n • 웹/앱 디자인에 대한 이해가 있으신 분\n • 스토리 있는 기획을 시각적으로 잘 풀어낼 수 있으신 분\n • 다른 직군과의 업무 협업을 위해 원활한 커뮤니케이션이 가능하신 분</t>
  </si>
  <si>
    <t xml:space="preserve"> 5년 이상의 관련 분야 경력(또는 그 이상의 열정/실력) \n • 영어 유창성 (원어민과의 협업 가능 수준) \n • 애자일 프로세스 하에 빠른 판단력/실행력\n • IT 서비스 관련 운영 또는 기획 경험 </t>
  </si>
  <si>
    <t xml:space="preserve"> 5년 이상(또는 그 이상의 열정/실력)의 마케팅 기획/캠페인 운영 역량\n • 마케팅 예산 운영 및 온오프라인 매체 운영 경력\n • 모바일, Web 서비스 마케팅 또는 교육 분야 마케팅 경험자\n • 크리에이티브 제작 경험 또는 시각화 역량\n • 영어 공부 경험이 많은, 즐기는, 좋아하는 분 (못해도 됨)</t>
  </si>
  <si>
    <t xml:space="preserve"> 보안 업무 경력 5년 이상 \n • 운영체제, 데이터베이스, 네트워크, 보안기술에 대한 전반적인 지식을 가지신 분 \n • 정보통신망, 개인정보보호법 등 관련 법규 이해 및 지식 보유 </t>
  </si>
  <si>
    <t xml:space="preserve"> 취약점 진단 업무 경력 2년 이상 \n • 웹/모바일 어플리케이션 취약점 진단 가능자 \n • 소스코드 취약점 진단 가능자 \n • 시스템(OS/WAS/WEB/DBMS/NETWORK) 취약점진단 가능자 \n • 모의해킹 가능자 </t>
  </si>
  <si>
    <t>도전을 좋아하며 실패를 무능함의 증거가 아니라 성장 및 기존의 능력을 신장시키는 발판으로 간주하는 Growth Mindset 을가지신 분\n• 주요 서비스 성장 지표 또는 데이터에 대한 이해를 바탕으로 실제 고객 여정(customer journey) 의 변화나 제품/서비스 개선을 경험해 보신 분\n• 개발, UX 디자인, 마케팅, 데이터분석 등 다양한 배경의 동료들과 사용자/기술/비즈니스 측면에서 원활하게 소통할 수 있는 분\n• 강한 technical, analytical, product, and marketing background 를 지닌 분 (이 중 최소 2개 분야)</t>
  </si>
  <si>
    <t xml:space="preserve"> Cambodian native\n • having at least 2years of work experience in sales \u0026 marketing \n • Business English</t>
  </si>
  <si>
    <t xml:space="preserve"> 백앤드 개발 운영 및 유지보수 2년 이상의 경험\n • AWS EC2, ELB, Lamda, APIGateway 등 사용해 본 경험\n • 요구에 따른 최적화된 모델링\n • Git 버전 관리툴 사용 경험\n • Django를 사용한 REST API 개발 경험\n\n* 회사의 성장과 함께, 본인의 성장을 추구하시는 분으로 책임감있으시고 결과물에 대한 자부심을 가지시는 분</t>
  </si>
  <si>
    <t xml:space="preserve"> 관련 경력 5년 이상\n • 다양한 System, OS, Network에 대한 경험\n • 기본적인 Code와 Script 능력\n • 배포 프로세스에 대한 이해\n • AWS와 같은 Cloud 서비스에 대한 이해 또는 경험\n • 모니터링 시스템 구축 경험</t>
  </si>
  <si>
    <t xml:space="preserve"> 서버개발(APP)\n • PHP 개발 경력 3년 이상\n • CI(CodeIgniter) 개발 프레임웍 사용 경험\n • HTTP(RESTful) API 설계 및 APP API 개발 경험\n\n2) 서버개발(WEB)\n • PHP 개발 경력 2년 이상\n • CI(CodeIgniter) 개발 프레임웍 사용 경험\n • Bootstrap 사용 경험</t>
  </si>
  <si>
    <t xml:space="preserve"> PHP 개발 경력 2년 이상\n • CI(CodeIgniter) 개발 프레임웍 사용 경험\n • Bootstrap 사용 경험</t>
  </si>
  <si>
    <t xml:space="preserve"> 자바스크립트 개발자\n • 개발경험자</t>
  </si>
  <si>
    <t xml:space="preserve"> 포털 서비스 이해도 높으신 분\n • 다양한 제휴 사업 경험이 있으신 분\n • 서비스 제휴를 통한 수익 창출 기반 사업이 가능하신 분 \n • 매체(언론사) 제휴 업무 진행이 가능하신 분</t>
  </si>
  <si>
    <t xml:space="preserve"> 국내 Enterprise급 고객 대상 영업 경력 8년 이상인 분(차장~부장급) \n • 고객 Key-man Networking 보유한 분\n • 고객과의 중장기적 전략 수립 및 임원 level 관계 확보 능력 보유한 분</t>
  </si>
  <si>
    <t xml:space="preserve"> [필수] IT 산업 / 기술에 대한 이해\n • [필수] 마케팅 분석 툴에 대한 이해 및 활용 능력\n • [필수] 새로운 것을 학습하는 것을 즐기고, 학습 능력이 뛰어나신 분\n • 시장/기업/기술 트랜드 분석 보고서 작성에 자신 있는 분\n • 사업성 평가 의견을 제시할 수 있는 분\n • Go to Market 전략을 제시할 수 있는 분\n • 국외 영문 논문 및 동향보고서 이해에 무리가 없는 분</t>
  </si>
  <si>
    <t xml:space="preserve"> 자율적인 근무환경을 효율적으로 활용하고 책임감 있게 업무를 수행해야 합니다.\n • 경력과 무관하게 동료들과 협의하고 동료들을 통해 배우는 것에 대해 거부감이 없어야 합니다.\n • 코드를 동료들에게 리뷰하는것을 두려워하지 않아야 합니다.</t>
  </si>
  <si>
    <t xml:space="preserve"> 성별 : 무관 \n • 신입 \n • 고객과의 커뮤니케이션에 어려움이 없으신 분\n • 팀 내/외간 커뮤니케이션에 예의가 있으신 분\n • 쇼핑몰 솔루션 및 웹 서비스에 대한 관심과 이해가 있으신 분\n • 순간의 대처능력이 뛰어나신 분</t>
  </si>
  <si>
    <t xml:space="preserve"> Beauty industry experience preferred\n • Bachelor’s degree or equivalent\n • Excel in fast paced environment with great multi-tasking skills with ability to focus on details and project management\n • High energy and flexible with ability to work collaboratively and cross-functionally in a constantly evolving entrepreneurial team environment\n • High degree of initiative to drive projects to completion\n • Proven problem-solving skills\n • Strong analytic and reporting skills with ability to communicate results to team and management\n • Outstanding interpersonal skills; ability to develop and maintain relationships at all levels</t>
  </si>
  <si>
    <t xml:space="preserve"> 사람에 대한 철학과 이해를 바탕으로 한 채용 전문성을 가지신 분\n • 팀을 사랑하고 함께 성장할 수 있는 분</t>
  </si>
  <si>
    <t xml:space="preserve"> 경력 2년 이상\n • C, Java 사용 가능자</t>
  </si>
  <si>
    <t xml:space="preserve">  다른 사람의 성장을 돕는 일에 깊은 이해와 관심이 있는 분 \n •  여러가지 상황과 상대방의 특성을 고려한 유연한 커뮤니케이션을 할 수 있는 분\n •  다양하고 긴 프로세스를 꼼꼼하게 진행할 수 있는 분\n •  상대방의 입장이 되어 작은 부분까지 세심하게 고려해 줄 수 있는 분\n  **  HR, 교육 경력이 있으시면 우대합니다.\n  ** 필수답변링크 : https://goo.gl/vnjZSc (~5/6까지)</t>
  </si>
  <si>
    <t>ーム開発の経験（２年以上）\n・課題解決策を自ら考え実行できる方</t>
  </si>
  <si>
    <t xml:space="preserve"> 모바일App및 Web서비스 기획 1년 이상 경력자\n • 커머스 플랫폼에 대한 시스템 이해도 보유자\n • 원활한 커뮤니케이션 능력 보유자</t>
  </si>
  <si>
    <t xml:space="preserve"> 모바일App 및 Web서비스기획 1년 이상 경력자\n • 커머스 플랫폼에 대한 시스템 이해도 보유자\n • 원활한 커뮤니케이션 능력 보유자</t>
  </si>
  <si>
    <t xml:space="preserve"> 모바일App 및 Web서비스기획 3년 이상 경력자\n • 커머스 플랫폼에 대한 시스템 이해도 보유자\n • 원활한 커뮤니케이션 능력 보유자</t>
  </si>
  <si>
    <t xml:space="preserve"> 블록체인 기술과 이를 이용한 서비스 개발에 관심있는 분\n • Go, Python, C/C++ 중 1개 이상의 개발 언어에 대해 숙련된 기술 보유\n • 분산 컴퓨팅, 네트워킹, 보안에 대한 이해 보유\n • 커뮤니케이션이 원활한 분</t>
  </si>
  <si>
    <t xml:space="preserve"> 데이터 분석 경력 3년 이상\n • 게임을 좋아하시는 분\n • R, PYTHON, SQL 등을 능숙하게 다루시는 분\n • 셀프 러닝이 익숙하며 스타트업 문화에 적응 가능하신 분</t>
  </si>
  <si>
    <t xml:space="preserve"> 퍼포먼스 마케팅 경력 1년 이상 \n • 페이스북 광고/GA 능숙자 \n • 엑셀/스프레드시트 능숙자 \n • 우수한 커뮤니케이션 능력 </t>
  </si>
  <si>
    <t xml:space="preserve"> 컨텐츠/브랜드 마케팅 경력 1년 이상 \n • 글쓰기를 즐겨하시는 분\n • 온라인 커뮤니티 활동을 즐기고 트렌드에 민감하신 분 \n • 우수한 커뮤니케이션 능력 </t>
  </si>
  <si>
    <t xml:space="preserve"> Java 개발 1년 이상 경력자\n • RESTful API 개발 가능자\n • Jquery 사용 능숙자\n • SQL 작성 능숙자\n • 데이터에 대한 정합성 기반 개발 가능자</t>
  </si>
  <si>
    <t xml:space="preserve"> Java 개발 경력 3년 이상 경력자\n • RESTful API 개발 가능자\n • Jquery 사용 능숙자\n • SQL 작성 능숙자</t>
  </si>
  <si>
    <t xml:space="preserve"> 프론트엔드개발 4년 이상 경력자\n • HTML, CSS, JavaScript 등 웹 프론트엔드에 대한 폭 넓은 지식 보유자\n • HTML, CSS, JavaScript 간 상호작용을 알고 동적으로 요소들을 생성/수정/스타일링 할 수 있는 분 \n • 크로스브라우징  높은 이해도 보유자 (IE7 ~)\n • 각 브라우저 환경 및 모바일 환경에 대한 높은 이해도 보유자\n • 웹 API와 연동 작업 유경험자(Restful API)\n • Template Libray 에 대한 이해도 보유자\n • CommonJS, AMD, UMD Pattern 에 대한 이해 및 이를 기반으로 한 개발 가능자\n • 모바일 웹 및 웹뷰내 구현원리에 이해도 보유자\n • 버전관리 시스템(SVN, Git 등) 사용 가능자</t>
  </si>
  <si>
    <t xml:space="preserve"> 형태소 분석기 개발 및 운영 3년 이상 경력자\n • 언어처리 관련 개발 경험 보유자\n • 기계 학습을 포함한 알고리즘에 대한 이해도 보유자\n • Java, C/C++ 프로그래밍 언어에 대한 이해도 보유자\n • 버전관리 시스템(SVN, Git 등) 사용 가능자</t>
  </si>
  <si>
    <t xml:space="preserve"> Spring 환경에서 개발 2년 이상 경력자\n • Java 프로그래밍 언어에 대한 높은 이해도 보유자\n • RESTful API 개발 경험자\n • MySQL, MS-SQL Server 등 RDBMS 경험자\n • Git에 대한 풍부한 이해와 사용 경험자\n • JavaScript 개발 능숙자\n • e-커머스 등 동종업계 경험자</t>
  </si>
  <si>
    <t xml:space="preserve"> 커머스 관련 개발 3년 이상 또는 전체 개발 4년 이상 경력자 (PHP 개발 2년 이상 필수) \n • PHP 환경 개발 경험자 (CodeIgniter 경험자)\n • Java, Spring 환경에서 개발 경험자 \n • REST API 서비스 개발 경험자 \n • 대용량 트래픽 및 데이타 처리 경험자\n • SQL / Database 에 대한 이해도 보유자</t>
  </si>
  <si>
    <t>유관경력 2년 이상인 분\n- Spring Framework 사용에 능숙한 분\n- MYSQL 및 RDBMS 능숙한 분\n- 객체 지향 개념을 잘 이해하고 사용하는 분\n- 코드 품질 향상에 관심을 가지고 지속적인 노력을 기울이는 분</t>
  </si>
  <si>
    <t xml:space="preserve"> QA 업무 3년이상 경력자\n • 정산 관련 QA 업무 경력자(세금계산서, 정산서, PG대사, 현금영수증 관련)\n • 주문/결제/클레임 QA 경력자\n • QA 업무프로세스 수립 및 QA 계획 도출/전략 가능한 자</t>
  </si>
  <si>
    <t xml:space="preserve"> 검색서비스 개발 3년 이상 경력자\n • 검색 도메인 지식 보유 및 서비스 개발/운영 경험자\n • 검색 랭킹 알고리즘 개발 경험자\n • 리눅스 환경에서의 시스템 개발/운영 경험자\n • 개발 기본 지식 보유자 (알고리즘, 자료구조, 네트워크 등)\n • Java 프로그래밍 언어에 대한 높은 이해도 보유자\n • 버전관리 시스템(SVN, Git 등) 사용 가능자</t>
  </si>
  <si>
    <t xml:space="preserve"> objective-C 3년 이상 경력자\n • hybrid 앱 개발 경험자\n • retain cycle에 대한 이해 (non-ARC 개발 필수)\n • universal 앱 개발 경험자\n • widget 및 apple watch 개발 경험자\n • APNS 경험자\n • swift, storyboard, auto layout 경험자 우대</t>
  </si>
  <si>
    <t>클라우드 인프라 환경에 대한 이해가 있거나 습득력이 뛰어나신 분(AWS, GCP)\n• Elastic Search에 대한 이해가 있으신 분</t>
  </si>
  <si>
    <t xml:space="preserve"> DW 경력 최소 3년 이상자 \n • ETL 개발 또는 운영 경력 3년 이상자 \n • OLAP 개발 또는 운영 경력 3년 이상자 \n • MPP 머신 사용 경험자</t>
  </si>
  <si>
    <t>초대졸이상\n • 경력 5년 이상</t>
  </si>
  <si>
    <t xml:space="preserve"> 日本語と韓国語が堪能な方</t>
  </si>
  <si>
    <t xml:space="preserve"> • 해당 직무 경력 2년 이상 \n   • E-Commerce 서비스 전략 및 기획 업무 경험 있으신분\n   • 종합몰, 소셜 커머스, 오픈마켓 서비스 기획 프로젝트 리딩 경험\n   • 커머스서비스 및 비즈니스에 대한 이해도가 높으신분( 전시/검색/추천/상품/사용자/데이터 )\n   • 다수의 결제시스템 및 백엔드시스템 기획, 설계 경험 \n   • 원활한 커뮤니케이션 스킬 및 다양한 문제상황 대처 경험\n   • 서비스 로직 구성 및 정책서에 대한 작성을 직접 해나가며 그 내용에 기반하여 UI/UX기획을 전개해 나가는 것에 능숙하신분</t>
  </si>
  <si>
    <t xml:space="preserve"> 쥬얼리 상품 운영 2년 이상 경력자\n • 온라인 쇼핑몰 기획, 운영 2년 이상 경력자</t>
  </si>
  <si>
    <t xml:space="preserve"> 근무시간 : 오전 10시 ~ 오후 7시 (점심시간 1-2시)\n • 필요인원 : 1명\n • 시급 : 8,000 원 (주휴수당 별도 계산 조건)</t>
  </si>
  <si>
    <t xml:space="preserve"> 만화/웹툰에 대한 높은 관심 및 콘텐츠 플랫폼에 대한 충분한 이해\n • 디지털 마케팅 채널 운영 경험 (Facebook, GDN 등)\n • 새로운 지식, 업무 습득이 빠른 분</t>
  </si>
  <si>
    <t xml:space="preserve"> 디자이너의 의도를 모든 타겟 환경에서 동일하게 구현할 수 있는 능력 및 태도\n • 웹표준에 맞는 HTML, CSS\n • 3년 이상의 마크업 개발 경력\n • 최근 포트폴리오가 올라가 있는 github 주소 (우대)\n\n드릴 수 있는 것\n새로운 기술을 시도할 수 있는 기회를 끊임없이 드립니다. HTML CSS 뿐만 아니라, React Native 환경에서의 UI구현 등의 새로운 영역을 시도할 수 있습니다. \n원한다면 javascript 중심의 FE개발의 기회도 제공해 드릴 수 있습니다.</t>
  </si>
  <si>
    <t>003c신입/경력자 모두 지원가능.  단, [필수]는 신입도 반드시 갖춰야 함. \u003e\n • [필수] 주도적으로 문제를 찾아 솔루션을 제안하고 실행하는 능력을 가진 분\n • [필수]자신의 의견을 명료하고 논리적으로 표현할 수 있는 능력을 가진 분\n • [필수] 다른 직군(엔지니어, 마케터, 프로덕트 매니저 등)과 원활한 커뮤니케이션이 가능한 분</t>
  </si>
  <si>
    <t>React.js, Vue.js, AngularJS 셋 중 하나의 프레임워크를 활용한 실무 개발 경험</t>
  </si>
  <si>
    <t xml:space="preserve"> 시각디자인 관련 학과 전공자이신 분\n • 모바일 및 그래픽 디자인 업무 경력 2년 이상 또는 그에 준하는 실력을 갖추신 분\n • GUI 디자인 및 가이드라인 작업 이해도가 높은 분\n • Sketch, Photoshop, Illustrator 등 그래픽 툴 활용 가능하신 분</t>
  </si>
  <si>
    <t>t나이/성별/학력/전공 무관\n•\t1년 이상 Node.js 개발 프로젝트 경험</t>
  </si>
  <si>
    <t xml:space="preserve"> 2년 이상의 PHP/GO 기반 서버 애플리케이션 개발 경력 혹은 이에 준하는 실력을 가진 분\n • 관계형 데이터베이스 시스템(RDBMS)과 SQL에 대한 이해를 가진 분\n • Laravel, Code Igniter 등 PHP,GO 백엔드 기반 기술 사용 경험이 있으신 분</t>
  </si>
  <si>
    <t xml:space="preserve"> 3년 이상의 iOS 네이티브 앱 개발 경력 혹은 준하는 실력\n • 영어를 통한 개발 정보 습득이 가능한 분\n • Swift 에 익숙하신 분</t>
  </si>
  <si>
    <t xml:space="preserve"> Rails 기반 백엔드 개발 경험\n • 프로덕션 환경에서 지속적인 서비스 개선 및 운영 경험\n • 높은 기준을 가지고 서비스와 코드 양쪽에서 품질 개선을 이끌었던 경험</t>
  </si>
  <si>
    <t>컴퓨터 공학 / 공과계열 전공 기 졸업자\n • MS .NET 프레임워크(VB, C#), 분산 시스템 및 네트워크 프로그래밍 기술 보유자\n • 형상관리 툴 개발 경험 및 SW 개발 방법론, 설계, 관리기법 등의 지식/자질을 보유한\n • InsurTech, 계리시스템 개발에 관심이 있는 분 \n • Julia, CUDA 등의 다양한 언어 사용에 거부감이 없는 분</t>
  </si>
  <si>
    <t xml:space="preserve"> 컴퓨터 공학 / 공과계열 전공 2018년 졸업 예정자 혹은 기 졸업자\n • MS .NET 프레임워크(VB, C#), 분산 시스템 및 네트워크 프로그래밍 기술 보유자\n • 형상관리 툴 개발 경험 및 SW 개발 방법론, 설계, 관리기법 등의 지식/자질을 보유한 자\n • Algorithm, Data Structure, 대용량 데이터 처리 분야에 관심이 있는 자</t>
  </si>
  <si>
    <t>프로덕션 환경에서 다양한 데이터를 활용하여 서비스 개발에 주도적으로 기여한 경험\n• Spark, Hadoop, ELK 등 데이터 분석 프레임워크 활용에 대한 업계 최고 수준의 깊은 이해\n• AWS 환경에서 다양한 데이터 분석 시스템 구축, 운영 및 자동화 경험\n• Python, Scala 등 데이터 분석 업무에 필요한 개발 언어와 SQL에 대한 깊은 이해\n• 동료들과 적극적으로 공유하며 데이터 관련 문제를 명료하게 전달하는 의사소통 능력\n\n채용절차\n• 생년월일, 주소, 사진 등 엔지니어링 업무와 관계없는 내용은 생략하고, 어떤 경험을 해오셨는지 알 수 있는 경력 위주로 작성된 지원서를 보내주세요.\n• 지원하신 분야에 관계된 작은 프로젝트를 드립니다. 이후 해당 프로젝트 구현 결과를 중심으로 직군 면접을 진행합니다.\n• 마지막으로, 회사 구성원 모두와 상호 이해를 높일 수 있는 팀 면접을 진행합니다.</t>
  </si>
  <si>
    <t xml:space="preserve"> 캐드, 스케치업 가능자\n • 현장 감리 가능한 자</t>
  </si>
  <si>
    <t xml:space="preserve"> 서비스 혹은 제품에 대한 그로스 업무를 5년 이상 경험하신 분\n • 특정 업무조직을 맡아 팀 단위 성과를 책임져본 경험이 있는 분\n • 외부 에이전시가 아닌, 사내 제품개발팀과 협업하며 그로스 업무를 수행해보신 분\n • 직접 코딩을 할 필요는 없지만, 데이터베이스 구조에 대한 이해를 기반으로 SQL, API 등에 대한 대화가 생소하지 않은 분\n\n채용절차\n • 생년월일, 주소, 사진 등 엔지니어링 업무와 관계없는 내용은 생략하고, 어떤 경험을 해오셨는지 알 수 있는 경력 위주로 작성된 지원서를 보내주세요.\n • 지원하신 분야에 관계된 작은 프로젝트를 드립니다. 이후 해당 프로젝트 구현 결과를 중심으로 직군 면접을 진행합니다.\n • 마지막으로, 회사 구성원 모두와 상호 이해를 높일 수 있는 팀 면접을 진행합니다.</t>
  </si>
  <si>
    <t>서버 개발 경력 3년 이상\n• 웹,네트워크, 데이터 베이스 , 알고리즘 자료 구조에 대한 기본지식 보유\n• Spring를 통한 서버 개발 및 RESTful API 개발 경험 보유자\n• AWS 인프라 기반 개발 경험자 : VPC, ALB, Elastic Bean Stalk,ECS(Docker 기반 개발), Lambda 등</t>
  </si>
  <si>
    <t xml:space="preserve"> JQUERY, JAVASCRIPT 기반 FRONT-END 개발\n • FRONT-END FRAMEWORK (Semantic UI, Bootstrap, etc.)\n • SCSS 사용 경험</t>
  </si>
  <si>
    <t xml:space="preserve"> 온라인/디지털 마케팅 경력 3년 이상\n • 검색광고 집행경험 (매체관리, 검색엔진 최적화, 구글애드워즈 유경험자)\n • 영화, 만화, 게임 등 콘텐츠에 대한 선호와 감도\n • 중급 이상의 MS 오피스 능력 (EXCEL 중요) </t>
  </si>
  <si>
    <t>경력 3년~5년차\n • 중급 이상의 포토샵, 일러스트, 인디자인 스킬\n • 영화, 만화, 게임 등 콘텐츠에 대한 선호와 감도</t>
  </si>
  <si>
    <t>果を生み出すコンセプト立案力\n・大きな組織にて、ビジネス戦略を遂行してきた経験 \n・組織のダイナミクスやビジネスプロセス、ポリシーへの深い理解\n・シニアマネジャーレベルに対して戦略提案・提言をしてきた経験.\n・市場環境からの変化を予測し、対応できる戦略を導く能力\n・クリエイティブ、オープンマインド、ポジティブ\n・周りを説得する力、プレゼンテーション力\n・ビジネス英語\n・最後まで粘り強く遂行するく力\n・細部にも気を配る深い洞察力\n・ MS Office（Excel、Powerpoint）\n・高い文章作成能力\n・コネクティドカーに関する知見\n・自動車業界経験：不要\n・TOEIC：730点以上</t>
  </si>
  <si>
    <t>果を生み出すコンセプト立案力\n・大きな組織にて、ビジネス戦略を遂行してきた経験 \n・組織のダイナミクスやビジネスプロセス、ポリシーへの深い理解\n・市場環境からの変化を予測し、対応できる戦略を導く能力\n・クリエイティブ、オープンマインド、ポジティブ\n・プロアクティブ\n・周りを説得する力、プレゼンテーション力\n・ビジネス英語\n・最後まで粘り強く遂行するく力\n・細部にも気を配る深い洞察力\n・MS Office（Excel、Powerpoint）\n・高い文章作成能力\n・コネクティドカーに関する知見\n・自動車業界経験：不要\n・TOEIC：730点以上</t>
  </si>
  <si>
    <t>動車業界 or 自動車関連ビジネスor IT・テレマティクスサービスに関係する3年以上の実務経験\n・チームワークと統率力\n→開発、生産、マーケティング、購買等、多くの部署を巻き込むリーダーシップ\n・問題分析・課題解決力\n→各工程、各部署の課題を把握し、解決する力\n・粘り強さ・ポジティブシンキング\n→関係部署との連携が多く、また経営層向けのデータや資料も作成する必要もあるため、各マイルストーンで必要な業務に粘り強く、かつポジティブに取り組む力\n・英語を用いた業務経験（メール作成、会議での発表、日々のミーティングなど）\n・TOEIC：：730点</t>
  </si>
  <si>
    <t>いずれのご経験もお持ちの方\n・教育・研修に関わる経験・知識をお持ちの方（HRの経験や部下の教育・研修、教育のプランニング経験者歓迎） \n・セールス又はマーケティングの経験をお持ちの方\n・TOEIC600点以上\n・自動車業界経験：不要</t>
  </si>
  <si>
    <t>toC領域でのWEBサイトの運用実務経験\n・アクセスログ分析、ユーザビリティの調査に携わった経験\n・デジタル広告に関する基本知識\n・自動車業界経験：あれば尚可\n・TOEIC：700点以上</t>
  </si>
  <si>
    <t>果を生み出すコンセプト立案力\n・マーケティング戦略を立案遂行してきた経験 \n・組織のダイナミクスやビジネスプロセス、ポリシーへの深い理解\n・市場環境からの変化を予測し、対応できる戦略を導く能力\n・クリエイティブ、オープンマインド、ポジティブ\n・プロアクティブな姿勢\n・周りを説得する力、プレゼンテーション力\n・ビジネス英語\n・MS Office（Excel、Powerpoint）\n・高い文章作成能力\n・コネクティドカーやIT関連製品に関する知見や興味\n・自動車業界経験：不要\n・TOEIC：730点以上</t>
  </si>
  <si>
    <t>年以上の実務経験を有し、そのうち2年以上経理財務（特に管理会計領域）及び経済性評価の業務経験\n・直属の部下を複数持ち、チームとしてプロジェクトを遂行した実績\n・問題分析・課題解決力　→ 各工程、各部署の課題を把握し、解決する力。\n・粘り強さ・ポジティブシンキング　→ 関係部署との連携が多く、また経営層向けのデータや資料も作成する必要もあるため、各マイルストーンで必要な業務に粘り強く、かつポジティブに取り組む力。\n・英語での業務遂行能力（プレゼン作成、会議での発表、日々のミーティングなど）→ 企画段階の業務はグローバルの各車を担当するため、世界のマーケットとのかかわりを持ちながら海外の各拠点などとも頻繁にやり取りがある。\n・自動車業界経験：不要\n・TOEIC：730</t>
  </si>
  <si>
    <t>国籍な職場環境で業務を遂行できる（クロスカルチャルチームでの仕事の経験）\n・プロフェッショナルレベルの英語力（日々の業務報告を含むコミュニケーション、資料策定、プレゼンテーション）\n・基礎的なマクロ経済知識および企業経営戦略に関する知識・関心\n・複数のタスクを同時進行させる高い管理能力（プロジェクト管理経験）\n・クロスファンクショナルでの仕事の経験\n・自動車業界動向、技術動向に関する知見、興味\n・自動車業界経験：あれば尚可\n・TOEIC：800点以上</t>
  </si>
  <si>
    <t>歴が3年以上（3年未満は第二新卒＝新卒採用の対象となります）\n・Word、Excel、PowerPoint、OutlookなどのPCスキルや実務利用経験\n・英語でのコミュニケーション能力（自分の意志を英語で伝えることが可能。目安としてTOEIC：600点以上がMinimum）\n・海外企業や外国人との英語でのビジネス経験（読み書きよりも会話を重視）\n・ダイバーシティマインド（人種、性別の違いなどを乗り越え、異文化・多言語の環境で働くことを厭わないこと）\n・計数能力（数字で物事を論理的に考えることが可能な人、数字で明確な目標を持ち、細かく管理できること）\n・折衝・調整力、コミュニケーション能力（多くの人と接し、人の間に入って、物事を調整することが得意なこど）\n・ストレス耐性の高さ、バイタリティの高さ\n・企画立案力、プロジェクトマネジメント力（自ら主体的に企画立案をし、人を巻き込み、課題解決をやりきることが可能なこと）\n・学ぶ意欲の高さ、成長への意欲（自ら情報を取りに行き、自ら学び、成長することができること）　など\n・TOEIC：600</t>
  </si>
  <si>
    <t>ーケティング戦略・企画立案の実務経験\n・海外企業や提携会社のルノーと業務を進める上で必要な英語力とコミュニケーション力（特にspeaking, writing）\n・TOEIC730点以上\n・ 社内外および国内外の複数の部署との協業を進めるコーディネーションおよびファシリテーションスキル</t>
  </si>
  <si>
    <t xml:space="preserve"> MVC architecture의 서버 개발 경험\n • RDB 설계, 분석 경험</t>
  </si>
  <si>
    <t>컴퓨터 비젼 / 컴퓨터 그래픽스 관련 박사 학위 소지 \n• 또는 컴퓨터 비전 / 컴퓨터 그래픽스 관련 석사 학위 소지 및 관령 경력 업계 3년 이상 \n• 영상 처리 및 패턴 인식 관련 기초적 배경 지식 \n• OPENGL 기반의 그래픽스 렌더링 지식 \n• PARALLEL PROGRAMMING / GPGPU COMPUTING 관련 기초적 배경</t>
  </si>
  <si>
    <t>ANDROID 앱 개발 (JAVA)\n• GIT 사용 경험 (GITHUB 등)\n• RESTFUL API를 이용한 앱 개발 경험\n• Coding test 진행</t>
  </si>
  <si>
    <t>iOS 개발 경력 5년 이상 \n• Objective-C, Swift 활용\n• Instruments를 활용한 성능 분석\n• 테이블뷰 및 컬렉션 뷰에서의 대규모 데이터 처리 경험\n• Custom UI에 대한 요구사항 분석, 설계, 일정 산출\n• 디자인 패턴에 대한 이해\n• 코드기반 auto-layout (SnapKit) \n• MVC, MVVM, RxSwift, PromiseKit\n• Alamofire + ObjectMapper\n• Realm \n• Gitflow\n• 4년제 대학 컴퓨터 공학(혹은 유사 전공) 학사 이상 혹은 그에 준하는 실무 경험 \n• 영문 기술 자료 활용 가능자\n• 앱스토어 런칭 및 서비스 운영 경험\n• 팀 리딩 경험</t>
  </si>
  <si>
    <t xml:space="preserve"> 영상 / 음성 스트림 관련 기술에 대한 이해 및 활용 경험</t>
  </si>
  <si>
    <t>題に対して自ら仮説を立て、検証・提案できる行動力と分析力 \n・TOEIC600点以上（730点以上が望ましい）\n・募集部署/部門における、経験又は専門知識があることが望ましい。\n・自動車業界経験：不要</t>
  </si>
  <si>
    <t>業にて広告宣伝の経験をお持ちの方で、以下の経験をお持ちの方を歓迎します。\n・社内各部署と連携し、ビジネスの目的を達成できるオリエン、制作管理等の実務経験、クリエイターと広告手法について議論できるレベルの専門知識\n・市場環境や顧客調査データなどを読み解きながら、マーケティング課題に合った広告企画の提案ができること\n・ビジネスレベルの英語コミュニケーション(企画書・メール等)\n・異なる意見を持つ関係者をひとつに纏め、プロジェクトを動かしていくことのできるリーダーシップ\n・自動車業界経験：不要\n・TOEIC：600点以上</t>
  </si>
  <si>
    <t xml:space="preserve">業会社での管理会計業務の５年以上の経験\n・問題意識を持ち、課題や疑問を自ら分析し積極的に解決していく実行力\n・ビジネスにおけるコミュニケーション能力\n・部下マネジメント経験（人数は不問）\n・自動車業界経験：あれば尚可\n・TOEIC：600点以上 </t>
  </si>
  <si>
    <t xml:space="preserve"> 모바일, PC 서비스 등 기획 및 UX 설계 경력 3~5년 이상\n • 기획툴(Balsamiq, sketch, Powerpoint 등) 사용\n • 포토폴리오 별도 첨부</t>
  </si>
  <si>
    <t xml:space="preserve"> 소프트웨어 테스트 또는 소프트웨어 기술지원 유경험자\n • 소프트웨어 품질 및 공학에 대한 지식소유자\u2028\n • 프로그래밍 가능한 자\n • 테스트 계획, 테스트 설계, 테스트 수행 및 결과 분석 가능자</t>
  </si>
  <si>
    <t xml:space="preserve"> 강의의 강점(selling point)을 빠르게 파악하고 잠재 고객들의 필요에 맞게 마케팅 콘텐츠 및 홍보액션을 기획할 수 있는 기획력\n • 교육콘텐츠의 분야 및 특징에 맞게 잠재 고객을 효과적으로 설득할 수 있는 글쓰기 능력\n • 글, 이미지, 영상 등 포맷에 상관없이 수강생들에게 다가갈 수 있는 다양한 콘텐츠를 기획 제작하는 실행력\n • 콘텐츠의 퀄리티를 판단하기 위해 직감과 데이터를 균형있게 활용 할 수 있을 융통성</t>
  </si>
  <si>
    <t xml:space="preserve"> IT인프라 또는 보안시스템 운영업무 2년이상 경력자 \n • 네트워크 및 보안시스템 관련 지식 보유자</t>
  </si>
  <si>
    <t xml:space="preserve"> 문제해결능력이 탁월한 분\n • 딥러닝 관련 자료를 열심히 읽으시고 트렌드를 팔로우 하시는 분\n • 사내 지식공유에 참여하실 수 있는 분\n • Tensorflow, PyTorch, Keras 등 파이썬 프레임워크를 기반으로 논문 재현이 가능하신 분\n\n*산업기능요원(보충역, 전입) 지원 가능. (입사지원시 별도 표시)\n\n[채용 프로세스]\n• 입사지원\n• 서류전형(Coding Test)\n• 면접전형(Job \u0026 Culture fit interview, CEO interview)\n• 최종합격\n*개발직군의 경우 코딩테스트를 진행하며, 본사에서 4시간 동안 진행합니다.</t>
  </si>
  <si>
    <t xml:space="preserve"> HP, Cisco Nexus Switch 운영 및 관리\n • 방화벽 운영 및 관리\n • L7 Switch 설정 및 변경\n • Wireless 운영 및 관리 수행\n • 케이블 포설/관리</t>
  </si>
  <si>
    <t xml:space="preserve"> 신입/경력 무관\n • 혁신적인 기획력과 목표달성을 위한 집요함에 자신이 있는 분\n • 타 부서와 원활한 커뮤니케이션에 자신이 있는 분</t>
  </si>
  <si>
    <t>Linux-like 시스템 운영 지식\n • Apache/Nginx 등 웹서버 구동 방식에 대한 지식 및 최적화 능력\n • TCP/IP 네트워크 및 보안에 대한지식\n • OS 에 대한 기본 이해와 쉘스크립트(Bash) 작성 능력\n • 적극적인 커뮤니케이션\n\n[채용 프로세스] \n• 입사지원\n• 서류전형\n• 본사 Technical PT\n• 면접전형(Job \u0026 Culture fit interview, CEO interview)\n• 최종합격</t>
  </si>
  <si>
    <t xml:space="preserve"> 경력 무관하나, 주도적이고 책임감 있게 주어진 업무를 수행할 수 있는 분\n • 문서작성 능력 우수자 \n • 원만한 커뮤니케이션 능력 보유자</t>
  </si>
  <si>
    <t>業会社での経理財務業務の５年以上の経験\n・問題意識を持ち、課題や疑問を自ら分析し積極的に解決していく実行力\n・ビジネスにおけるコミュニケーション能力\n・自動車業界経験：あれば尚可\n・TOEIC：600点以上</t>
  </si>
  <si>
    <t>ローバルに事業を展開する企業の本社あるいは地域本社で、子会社の資金管理に関わった経験があること\n・財務会計の知識 （財務3表が理解できること）\n・英語にて業務が問題なく遂行できること (TOEIC 700点レベル、電話、メールによるコミュニケーション能力）\n・エクセル、パワーポイントのスキル\n・自動車業界経験：あれば尚可</t>
  </si>
  <si>
    <t>語および日本語による、口頭・書面での高いコミュニケーションスキル（TOEIC800点レベル）\n・英語および日本語による、高いプレゼンテーション能力\n・会社の財務諸表を解釈し分析する能力\n・財務またはリスクマネジメント領域における業務経験を5年以上有すること（うち管理職としてのチームマネジメント経験2年以上）\n・財務オペレーション全般知識\n・簿記2級以上もしくは同等の知識を保有していること\n・自動車業界経験：不要\n・TOEIC：800</t>
  </si>
  <si>
    <t>務業務経験2年以上\n・連結納税申告書作成業務経験（申告ソフトについての知識））\n・自動車業界経験あれば尚可\n・TOEIC：600</t>
  </si>
  <si>
    <t>の経験者を求めています。\n・人事業務の実務経験が豊富にある方（HRビジネスパートナー、タレントマネジメント、リソースマネジメント等の関連する領域における経験があること。）\n・対人理解力、高いコミュニケーション能力、実行力、ロジカルシンキング、スピーディなアクション\n・部下マネジメント経験があること\n・自動車業界経験：不要\n・TOEIC：730点以上</t>
  </si>
  <si>
    <t>業会社にてHR経験又は人事コンサルの経験をお持ちの方\n・TOEIC730点以上\n・日産のグローバル人事に挑戦し、人事の専門家を目指したいという強い意志を持っている方\n・柔軟な対応力をもって何事にも主体的に取り組むことで何らかの実績を出された経験がある方\n・自動車業界経験不要</t>
  </si>
  <si>
    <t xml:space="preserve"> 대기업 혹은 스타트업 온라인 마케팅 5년이상 유경험자\n • 데이터 분석 툴 (GA, Naver) 관리 혹은 인사이트 도출 가능한 자\n • 해외 명품 패션 혹은 리테일 인더스트리 관심이 많은 자</t>
  </si>
  <si>
    <t xml:space="preserve"> 성별무관 \n • 경력 2년 이상</t>
  </si>
  <si>
    <t xml:space="preserve"> 쏘카의 비전과 미션에 공감하고 함께 쏘카를 성장시키고 싶은 분\n • MS-Office Skill 우수한 분\n • 탁월한 커뮤니케이션 능력을 갖춘 분\n • 논리적이고 분석적인 사고력을 갖춘 분\n • 솔직하고 능동적인 태도로 함께 서비스를 만들어 갈 수 있는 분 </t>
  </si>
  <si>
    <t xml:space="preserve"> 경력직 AE(4~5년차) \n • </t>
  </si>
  <si>
    <t xml:space="preserve"> 5년이상 관련 업종 경험\n • 셀프 러닝이 익숙하며 스타트업 문화에 적응 가능하신 분</t>
  </si>
  <si>
    <t xml:space="preserve"> 차장급 혹은 동종업계 7년차 이상\n • 크리에이티브한 상상력을 바탕으로 전략적인 사고 가능자\n • 뉴미디어에 대한 이해가 있는 분\n • 문서 작성 능력 우수자\n • 원활한 커뮤니케이션 가능자</t>
  </si>
  <si>
    <t xml:space="preserve"> 관련 직무 경력 3년 이상\n • AWS/Open Stack 등 Cloud 환경 기반 SaaS Architecutre 설계/개발/운영 등의 경험자\n • QL/NOSQL/In-memory 등 다양한 DB에 기반한 데이터 설계 및 처리 경험자\n • Node/MQTT/Docker/Auth 개발 및 활용 가능자</t>
  </si>
  <si>
    <t xml:space="preserve"> 영어 회화/이메일 커뮤니케이션 가능자\n • 모바일 게임 런칭 및 서비스 경험자\n • PC게임 서비스 경험자\n • 다양한 플랫폼 런칭 경험자</t>
  </si>
  <si>
    <t xml:space="preserve"> Javascript 및 Web 기술에 대한 전문적 지식 및 실무 경험\n • Single Page Application에 대한 이해\n • ECMAScript 2015+ 기반의 자바스크립트 실무 경험\n • HTML, CSS를 사용한 기본적인 마크업 실무 경험\n\n[입사 지원서 제출 시 유의사항] \n모든 과정에 후보자의 역량과는 무관한 어떠한 편견도 개입되지 않도록 노력하고 있습니다.\n공정한 평가를 위해 서류접수부터 지원자의 자격요건과 직접 관련이 없는 정보들을 요구하지 않습니다.\n지원자분의 역량을 평가할 수 있는 내용과 무관한 내용은 가급적 배제해 주시길 부탁드립니다.(제외사항: 생년월일, 사진, 키/몸무게, 혈액형 등)\n\n-지원서 제출 양식은 PDF를 선호합니다. 워드/한글은 지양합니다. \n-깃허브가 있으시면 링크도 함께 보내주세요.</t>
  </si>
  <si>
    <t>5년이상 회계법인 또는 기업 회계 업무를 경험하신 분\n- 꼼꼼하고, 숫자 관리에 강한 분\n- 문제해결 및 커뮤니케이션 능력이 우수하신 분</t>
  </si>
  <si>
    <t xml:space="preserve"> 스포츠 게임(특히 야구)에 대한 전반적인 관심과 지식 보유자\n • 원활한 커뮤니케이션 가능자\n • 문서 작성 능력 및 MS-Office 활용 능숙자</t>
  </si>
  <si>
    <t xml:space="preserve"> 게임 개발 과정에 대한 이해 및 지식 보유자\n • 생각을 논리적으로 표현하고 문서화 하는 능력 보유자\n • 게임 개발의 열정과 긍정/적극적인 사고 보유자</t>
  </si>
  <si>
    <t xml:space="preserve"> 스토리텔링에 대한 노하우 보유\n • 게임/애니/영화에 대한 이해도\n • 원활한 커뮤니케이션 능력</t>
  </si>
  <si>
    <t xml:space="preserve"> 야구에 대한 관심과 지식이 높은 분\n • 수치 및 레벨 디자인 숙련자\n • VBA / 엑셀 스킬 보유자\n • 원활한 커뮤니케이션 능력</t>
  </si>
  <si>
    <t>MCN 크리에이터 발굴, 관리 경력이 있으신 분 \n• 뉴미디어 컨텐츠, 크리에이터에 대한 이해도가 높은 분\n• 디지털 컨텐츠 플랫폼(FB,IG,Youtube)에 대한 이해도가 높은 분\n• 창의적이고, 전략적인 사고가 가능하며 커뮤니케이션 역량이 높은 분\n• 엔터테인먼트 및 문화산업에 대한 이해도와 열정이 있는 분</t>
  </si>
  <si>
    <t xml:space="preserve"> 채용의 Full cycle 운영 경험 2년 이상\n • 빠른 속도로 진행되는 Business 환경에 잘 적응하여 일한 경험\n • 커뮤니케이션을 통해 상대방의 의도와 대화의 핵심을 파악하는 능력\n • 다양한 사람들과 관계를 구축할 수 있는 능력\n • MS Office 중급 이상 활용 능력\n • 비즈니스 레벨 이상 영어 회화 및 작문 능력</t>
  </si>
  <si>
    <t>会社でのマーケティングとデジタルマーケティング経験(3年以上）、デジタルマーケティングの基本知識\nグローバル規模のプロジェクトサポート経験\n高レベルの英語力\n\n自動車業界経験：不要\nTOEIC：850</t>
  </si>
  <si>
    <t>務領域での経験\n・日本語と英語におけるビジネスレベルの書面および口頭コミュニケーションスキル\n・良好な分析的スキル\n・自ら進んで考え行動する問題意識\n・自動車業界経験あれば尚可\n・TOEIC800点以上</t>
  </si>
  <si>
    <t>訳の専門訓練を受けていること\n・通訳として実務経験2年以上\n・ウィスパリング通訳・同時通訳を行えること\n・書類等の翻訳経験あること\n・柔軟に対応できる方\n・自動車業界経験：不要\n・TOEIC：850点以上</t>
  </si>
  <si>
    <t>ンプライアンス関連の調査経験\n・業務としてのインタビュー経験（監査、法務、コンサルティング、取材もしくは類似する業務）\n・自動車業界経験：あれば尚可\n・TOEIC：860</t>
  </si>
  <si>
    <t>電気電子回路・パワーエレクトロニクスの一般的な知識。電気設備の一般的な知識\n・ 400V級の配電系およびそれに接続される負荷機器の仕様設計の実務経験\n・ ビル・工場・家屋の電力設備設計の経験者。配電用の各種保安機器の一般的な知識\n・ 電技解釈・内線規程を理解し使いこなせる方。電検３級かそれ相当\n・ TOEIC：600点以上</t>
  </si>
  <si>
    <t>産現場の電気設備の導入や保全の経験（3年以上）\n自動車業界経験：あれば尚可\nTOEIC：500</t>
  </si>
  <si>
    <t>ローバルな自動車会社のデザイン部門でデザインマネジメントの経験があり、全てのデザイン開発プロセスに対応できること。\n・エクステリアデザイン、インテリアデザインの現場指揮ができる高いデザイン開発能力、知識、経験、デザインセンスを有すること。\n・戦略的、論理的な考え方により、デザインチームを率いるリーダーシップを有すること。\n・専門用語を含め、英語での業務上のコミュニケーションが取れること。\n・自動車業界経験：必須\n・TOEIC：600点以上</t>
  </si>
  <si>
    <t>ローバルな自動車会社のデザイン部門での経験があること。\n・市場を調査・分析し、魅力的なデザインコンセプトを自ら立案できること。\n・スケッチ、レンダリング等、２D表現において優れた能力を有すること。\n・クレイモデル、及びプロトタイプモデルの製作において、フォローアップができる立体能力を有すること。\n・業務全体におけるプレゼンテーションにおいて、優れた能力を有すること。\n・自動車業界経験：必須</t>
  </si>
  <si>
    <t>ラフィックデザイン経験３年以上\n・モーションデザイン経験３年以上\n・英語を使ったコミュニケーション（日常会話レベル）\n・TOEIC：500点以上\n・映像、ゲーム、WEB、スマートフォン、産業機器など、経験の業界や領域は問いません\n・自動車業界経験：不要</t>
  </si>
  <si>
    <t>ラフィックデザイン：魅力的なロゴマーク、グラフィックデザインで可視化した経験がある。（Photoshop、Illustrator）\n・ビジュアルアイデンティティ（VI）：ビジュアル・アイデンティティ・アプリケーション・システムの開発、ガイドラインの開発・監修の経験がある。\n・TOEIC：500点以上</t>
  </si>
  <si>
    <t>ンハウスデザイナーとして、自動車および工業製品のカラーデザイン分野で5年以上の経験があること\n・樹脂、布地、成型方法などに関する知識を有すること\n・専門用語を含め、英語での業務上のコミュニケーションが取れること\n・自動車業界経験：あれば尚可</t>
  </si>
  <si>
    <t>D/3D-CGの制作経験\n・映像編集・制作経験\n・3Dのモデリングの経験\n・専門用語を含め、英語での業務上のコミュニケーションが取れること\n・自動車業界経験：不要\n・TOEIC：500点以上</t>
  </si>
  <si>
    <t>ザイナーの意図を3次元に纏めた経験を有すること。\n・自動車業界経験：必須</t>
  </si>
  <si>
    <t>ローバルな自動車会社のデザイン部門で製品開発におけるデザインマネージメントの経験\n・ブランドのデザイン戦略立案に参画した経験\n・プロジェクトのデザイン代表者として対外的なコミュニケーションの経験\n・自動車業界経験必須\n・専門用語を含め、英語での業務上のコミュニケーションが取れること\n・TOEIC730点以上</t>
  </si>
  <si>
    <t>UIデザインの先行開発から製品開発まで一貫したプロセスを経験し、デザインワークフローの知識と実務経験を有していること\n・常にデザイントレンドのフォローができ、デザイン品質の指標を持ち合わせ、具体的な方策を持ってチームの指揮がとれること\n・経験の業界や領域は問いません。\n・TOEIC：730</t>
  </si>
  <si>
    <t>ebやスマホアプリ、ソフトウェアなどのプロダクト開発におけるフロントエンドエンジニアリングの経験\n・プロトタイピングツールを使ったUXやモーションデザインのプロトタイピングの経験；ProttやInvision、Flinto、Origami Studioなどのツールを目的に応じて使い分ける\n・HTML5やCSS3、Java Scriptなどによるフロントエンドの実装経験\n・英語を使ったコミュニケーション（日常会話レベル）\n・TOEIC：500点以上\n・自動車業界経験：不要</t>
  </si>
  <si>
    <t>み込み用開発ツールを使ったGUI開発の経験\n・C++を使った開発経験\n・モーションデザイン、インタラクションデザインの経験\n・人間工学やユーザビリティに関する知見\n・UIデザインに関する知見\n・英語を使ったコミュニケーション（日常会話レベル）\n・TOEIC：500点以上\n・自動車業界経験：不要</t>
  </si>
  <si>
    <t>ebやアプリ、プロダクトに関するユーザーインタビューやユーザビリティテストの設計と実査の経験\n・インタビューや評価のモデレーションの経験\n・調査や評価のデブリーフィングのファシリテーションの経験\n・ペルソナやCJM、サービスブループリントといったUXツールの制作知識と経験\n・英語を使ったコミュニケーション（日常会話レベル）\n・TOEIC：500点以上\n・自動車業界経験：不要</t>
  </si>
  <si>
    <t>ebやスマホアプリ、ソフトウェアなどのプロダクト開発におけるUXデザイン経験。\n・プロトタイピングツールを使ったUXデザインの経験。\n・ペルソナやCJM、サービスブループリントといったUXツールの制作知識と経験。\n・英語を使ったコミュニケーション（日常会話レベル）\n・TOEIC：500点</t>
  </si>
  <si>
    <t xml:space="preserve"> 차트 라이브러리(CharIQ, Highchart) 개발 경험이 있으신 분 \n • 서버 사이드 렌더링에 대한 경험과 이해가 있으신 분 \n • 프론트엔드 보안 (예: XSS 공격)에 대한 경험과 이해가 있으신 분 \n • 반응형 웹에 대한 이해와 속도에 대한 이해도가 있으신 분</t>
  </si>
  <si>
    <t>The Next Great EA Recruiter Needs\nPrevious recruitment experience is a must-have, ideally in the high-tech or entertainment industry. In addition we are looking for:\n • Strong experience managing recruitment in a fast-paced and high-volume environment\n • Strong experience with technical recruitment and pipelines\n • Proven ability to recruit across a mix of technical disciplines and levels of seniority\n • Business Partnership skills to drive quick decisions during the selection process\n • Experience managing recruitment workflow in an applicant tracking system\n • Superior account management \u0026 customer service skills to ensure the best candidate and hiring manager experience\n • Demonstrated experience developing and executing on regional recruitment strategies\n • Excellent sourcing skills to be able to build and maintain high-quality talent connections\n • Strong verbal and written communication skills, strong organizational skills, and the ability to prioritize competing tasks in a fast-paced environment\n • Desire and ability to jump in quickly and hit the ground running\n • Passion for games and working in a high tech, creative environment.</t>
  </si>
  <si>
    <t>개발자, 디자이너 등 다양한 이해관계자와 원활한 커뮤니케이션 가능하신 분\n• 사용자의 흐름을 기반으로 프론트, 백엔드 설계가 가능하신 분 \n• 계획적이고 효율적인 업무관리가 가능하신 분\n• 온라인커머스에 대한 높은 이해도를 갖추고 계신 분</t>
  </si>
  <si>
    <t>Django 프로젝트 진행 경험\n • Machine Learning 모델링 경험\n • DB 스키마 설계 경험\n • REST API 프로젝트 설계 및 구현 경험\n • 이슈에 대한 객관적이고 논리적인 커뮤니케이션 능력\n • Linux, Git, DB(MySQL)에 대한 기본적 이해\n • 끊임없이 스스로 발전하길 원하는 개발자</t>
  </si>
  <si>
    <t>3+ years of experience working in digital marketing and advertising and hands-on experience planning, managing, and optimizing campaigns in Native Ads, Paid Social Ads, and Brand Digital Ads\n • Excellent content creation skills and personal experience of achieving better-than-expected results(rankings/traffic/conversions) across a number of campaigns\n • Strong analytical skills to analyze, map out, and report on the value of content in the customer acquisition funnel\n • Analytical, with a proven ability to interpret large amounts of information, news, data and research quickly – and distil the most important/relevant information for intelligent strategic development\n\n • Mastery of SEO, Google Analytics, and other analytics tools\n • Mastery of Marketing Automation Software experience a plus\n • Experience with B2B / SaaS focused demand generation and attribution/conversion path preferred</t>
  </si>
  <si>
    <t xml:space="preserve"> BA/BS Degree\n • Fluent in English\n • 3+ years of related work experience\n • Experience with technology platforms and solutions with a reasonable level of technical proficiency\n • Experience in business development, channel and partner development, partner management, and/or strategic/management consulting</t>
  </si>
  <si>
    <t>공고는 산업 기능 요원 신규 보충역 전용 채용 페이지입니다. \n• 안드로이드 네이티브 앱 프로젝트 완수 경험\n• Java에 대한 지식 및 경험이 풍부하신 분\n• 객체 지향 개발에 대해 높은 이해도를 가지신 분\n• Android 주요 컴포넌트를 이해하고 사용한 경험이 있으신 분\n• 서버 API 연동 경험이 있으신 분\n• Android Studio, Git에 대한 이해가 있으신 분\n• 성능 최적화/코드 리펙토링에 관심이 많으신 분</t>
  </si>
  <si>
    <t xml:space="preserve"> 학력 : 대졸이상\n • 경력 : 경력1년↑\n • Java 언어에 능숙하고, Java Framework (SpringBoot) 기반 개발에 익숙하신 분\n • 트랜젝션 처리에 대한 경험이 있는 분\n • Linux, Tomcat 환경하에 개발,시스템 운영에 익숙하신 분</t>
  </si>
  <si>
    <t xml:space="preserve"> 학력 : 대졸이상\n • 경력 : 경력1년↑\n • 블록체인에 대한 기본적인 이해와 코인 데몬에 대한 기본적인 이해가 있으신 분-블록체인에 대한 기본적인 이해와 코인 데몬에 대한 기본적인 이해가 있으신 분\n • 영문 기술문서를 이해하는데 어려움이 없고, Linux 기반에서 Python/Go/C++/JS로 다양한 응용 프로그램 개발 경험이 있으신 분</t>
  </si>
  <si>
    <t>해당 업무(IT 프로젝트 기획)에 대해 최소 3년 이상 경험이 필요합니다. 다양한 서비스 기획 업무를 해보신 분 또는 운영 경력이 풍부하신 분들이 현재 저희가 우선적으로 필요한 분입니다.\n• UX에 대한 이해, UI설계가 가능하셔야 합니다.\n• 사이트 및 Back Office 시스템 기획 경험이 있어야 합니다.\n• 경력직의 포지션이기에 스타트업, 벤처기업에서 일했던 경험자여야 합니다.\n• PL의 자리에서 개발자와 디자이너들과 소통을 해야 하는 자리입니다. 본인의 생각을 효과적으로 설득할 수 있고, 타인의 의견을 합리적으로 수용할 수 있는 커뮤니케이션 역량이 어느 자리보다 중요합니다. 논리적이지만 유연한 사고를 지니신 분이 적합한 자리입니다.\n• 회의 외에도 기타 다양한 커뮤니케이션이 요구되는 자리다보니 시간관리 능력도 필요합니다. \n• 논리적으로 결정된 내용을 효과적으로 전달할 수 있도록 스토리보드를 작성할 수 있는 분이 유리합니다. 이를 위해 MS Office 활용이 능숙한 분이 잘 맞을 수 있습니다.\n• 업무 및 대인관계를 동시에 잘해내야 하는 업무입니다. 그렇기 때문에 스트레스 관리를 잘하실 수 있는 분이 좀 더 업무에 용이할 수 있습니다.\n\n자격요건을 모두 갖추시기 어려울 수 있습니다. 굉장히 어려운 포지션이라고 생각하실 수 있습니다. 하지만 해당 요건을 모두 갖추지 않으셨더라도 다른 뛰어난 역량으로 설득하실 수 있는 분이시라면 저희는 환영합니다.</t>
  </si>
  <si>
    <t xml:space="preserve"> 대졸 이상 (2년)\n • Jira, Redmine 등 BTS 도구 실행 및 경험 - 암호화폐에 대한 관심과 QA에 대한 열정</t>
  </si>
  <si>
    <t xml:space="preserve"> 프로그래밍 언어에 관심이 있고 다룰 수 있으신 분\n • 안드로이드에서 네이티브 애플리케이션 개발 경험이 있으신 분\n • github/bitbucket/yona 등의 협업 툴 사용 경험이 있으신 분\n • 기술 부채에 대해 인지하고 있으며, 문제 발생시 주변의 도움을 적극적으로 요청할 수 있는 분\n • 부드러운 커뮤니케이션 능력을 보유하신 분\n • (한국어 네이티브가 아닌 경우) 한국어 듣기 및 읽기가 가능하고 영어로 의사소통이 가능한 분</t>
  </si>
  <si>
    <t xml:space="preserve"> 실제 마켓에 출시된 앱 개발에 참여한 경험이 있으신 분\n • Autolayout을 익숙하게 다룰 수 있는 분\n • 영어를 통한 개발 정보 습득이 가능한 분\n • Swift 에 익숙하신 분\n • (한국어 네이티브가 아닌 경우) 한국어 듣기 및 읽기가 가능하고 영어로 의사소통이 가능한 분</t>
  </si>
  <si>
    <t xml:space="preserve"> 앱 개발(하이브리드앱 포함) 경력 3년 이상\n • unity( C# ) 가능자\n • 네이티브 또는 프레임워크를 이용한 앱 출시 경험자\n • 원활한 커뮤니케이션 능력의 소유자</t>
  </si>
  <si>
    <t>Linux 에 대한 전반적인 지식 및 경험, 활용 가능자\n • Java programming 가능자\n • Mysql(마리아) 을 활용한 table 설계 및 sql 활용 가능자</t>
  </si>
  <si>
    <t xml:space="preserve"> Javascript, React, Jquery 경험 및 활용 가능자</t>
  </si>
  <si>
    <t xml:space="preserve"> 앱 런칭 유 경험자\n • 매니징 유경험자</t>
  </si>
  <si>
    <t xml:space="preserve"> 3년 이상의 게임 클라이언트 개발 경력자\n • Unity3D 와 C# 사용에 능숙한 분\n • 게임 개발에 열정이 있는 분\n • 긍정적이고 커뮤니케이션이 원활한 분\n • 경력을 뛰어 넘는 패기와 열정 있는 분 </t>
  </si>
  <si>
    <t xml:space="preserve"> 하드웨어 제품 개발에 대한 지식이 있으신 분\n • 섹스토이에 대한 많은 경험(솔로, 커플)이 있으신 분\n • 섹스토이 시장에 대한 인사이트가 있으신 분</t>
  </si>
  <si>
    <t xml:space="preserve"> c, c++ 필수\n • ARM Processor 이해</t>
  </si>
  <si>
    <t xml:space="preserve"> 적극적인 마인드와 커뮤니이션 스킬을 보유한 분</t>
  </si>
  <si>
    <t xml:space="preserve"> Java 또는 GoLang 언어를 이용한 실제 개발 경험 \n • 최소 7년 이상의 백엔드 서버 소프트웨어 개발 경험\n • RDBMS와 NoSQL를 이용한 서버 어플리케이션 친숙도</t>
  </si>
  <si>
    <t xml:space="preserve"> C \u0026 C++ 필수</t>
  </si>
  <si>
    <t xml:space="preserve"> 일본어 능통자\n • 학력 : 대졸 이상(4년)\n • 경력 : 해당경력 4년 이상\n • 성별 : 무관\n • 모집인원 : 1명</t>
  </si>
  <si>
    <t>Adobe Creative Suit, Davinci Resolve를 잘 다룰 줄 아는 분\n- 스타일프레임, 아트웍을 제안할 수 있는 아트디렉터의 소양을 가진 분\n- 3D제작물과 촬영물을 콤포지팅 단계에서 자유롭게 다룰 수 있는 분\n- 모션그래픽, 타이포그래피 등의 디자인에 대한 높은 이해와 구현이 가능한 분\n- 프로젝트에 따라 감독의 역할과 서포터의 역할을 넘나들 수 있는 유연한 사고를 보유하신 분\n- 뛰어난 개인의 역량보다 협업을 통한 가치실현이 성향에 맞는 분\n\n[필수사항]\n- 영상디자인팀의 포트폴리오(https://vimeo.com/wooc)를 확인해주세요.\n- 경력기술서나 포트폴리오는 반드시 PDF 형태나 URL 링크로 첨부해주세요.</t>
  </si>
  <si>
    <t xml:space="preserve"> 스타트업에 근무하며 스타트업 문화를 경험하신 분\n • 커뮤니케이션 스킬이 뛰어나며 공감 및 설득 능력이 탁월한 분</t>
  </si>
  <si>
    <t xml:space="preserve"> 온라인 커머스 마케팅 운영 경험 3년이상\n • 퍼포먼스 마케팅 경력(Tracking /Atttibution 관리)\n • 데이터 분석을 통해 가설을 검증하고 실행이 가능하신 분\n •  엑셀, GA, SQL등 데이터 분석 도구 활용이 가능하신 분</t>
  </si>
  <si>
    <t xml:space="preserve"> 영업/사전영업/기술영업 경력 5년 이상\n • SI 및 Enterprise SW 솔루션/플랫폼 B2B 영업 경험자\n • 고객 Keyman Networking 보유\n • 금융,공공부문, 대기업 IT 솔루션 사전영업 및 영업 경험자\n • 고객의 실무진 및 경영진 대상으로 적극적인 영업을 진행할 수 있는 지원자</t>
  </si>
  <si>
    <t>학력무관</t>
  </si>
  <si>
    <t xml:space="preserve"> IT 관리 경력 5년 이상 소유자, 전공/학력 무관\n • ISMS 인증 수행 유 경험자\n • 보안 장비(Firewall, NAC, DLP 등), 네트워크 장비(L2, L3 Switch) 운영 경험자\n • Network Architecture, Security Architecture 유 경험자\n • DevOps 수행 경험자 우대\n • PCAP 파일 분석 가능자 우대\n\n[필요역량]\n • 정보보안 기술 보유자\n • 네트워크 관련 기술 보유자\n • 커뮤니케이션 능력이 우수하신 분 \n • 논리적인 사고를 통해 현상에 대한 원인 분석, 해결 방안 도출에 탁월하신 분</t>
  </si>
  <si>
    <t>경력제한 없음\n• Python, Shell 등 스크립팅 언어를 이용한 개발 경험\n• Linux 기반의 서버 운영 및 관리, 모니터링 도구 활용 능력\n• 논리적이고 체계적인 문제해결 및 커뮤니케이션 능력\n• 데이터분석가를 포함하여 다양한 분야의 사람들과 협업 능력\n• 소프트웨어 빌드 및 배포 자동화 경험</t>
  </si>
  <si>
    <t xml:space="preserve"> 10+ years’ experience of IT platform implementation in a highly technical and analytical role\n • BA/BS degree or equivalent experience\n • Experience working directly, in-person and remotely with customers regarding standard methodologies, project management and risk mitigation\n • Experience with database and analytical technologies in the industry such as MPP databases, NoSQL storage, Data Warehouse design, BI reporting and/or Dashboard development.\n • Experience working with Apache Hadoop and/or tools such as Pig and Hive\n • Current hands-on implementation experience\n • Ability to travel to client locations when needed </t>
  </si>
  <si>
    <t xml:space="preserve"> 안드로이드에서 네이티브 애플리케이션 개발 경험이 있으신 분\n • 부드러운 커뮤니케이션 능력을 보유하신 분\n • (한국어 네이티브가 아닌 경우) 한국어 듣기 및 읽기가 가능하고 영어로 의사소통이 가능한 분</t>
  </si>
  <si>
    <t xml:space="preserve"> 1년 이상의 경력자\n • 20대 중반 대상 패션 악세서리 마케팅에 자신 있는 분</t>
  </si>
  <si>
    <t>品企画もしくは新規事業開発経験\n・社内外における円滑なコミュニケーションスキル\n・リーダー業務経験 または マネジメント業務経験</t>
  </si>
  <si>
    <t>HPもしくはJavaでの開発経験が3年以上あること\n・RDBMS(Oracle、MySQL、PostgreSQLのいずれか)での開発経験が3年以上あること\n※スキルにあわせ、担当領域をお任せする予定です。詳細は面接でお伝えできればと考えております。</t>
  </si>
  <si>
    <t>inuxサーバー(CentOS)の運用管理(1年以上)\t\n・MTA(sendmail, Postfix)の基礎知識\n・Webとメールのプロトコルの基礎知識（HTTP, TLS, SMTP, POP, IMAP）\n・データベース(Oracle, MySQL)の運用管理経験</t>
  </si>
  <si>
    <t>のいずれかのスキル・経験をお持ちの方\n・技術動向（主に端末とその管理手法）の調査検証の経験\n・Internet技術やセキュリティの基礎知識</t>
  </si>
  <si>
    <t>動産業界での仲介またはマッチング広告業の実務経験もしくは経験値\n・社内外における円滑なコミュニケーションスキル\n・リーダー業務経験　または　マネジメント業務経験</t>
  </si>
  <si>
    <t>業マネジメント業務経験　または　プロジェクトリーダー業務経験\n・社内外における円滑なコミュニケーションスキル</t>
  </si>
  <si>
    <t>いコミュニケーション能力と計数感覚\n・最新のアドテクノロジーへの興味\n・直近のWEB広告業務の経験（1年以上）\n・MicrosoftOfficeソフトの基本的操作</t>
  </si>
  <si>
    <t>ンライン広告の運用経験（3年以上）\n・GoogleAnalitycsを使用した分析経験（3年以上）\n・出稿成績、ユーザー導線などの分析経験（3年以上）\n・他社、他部署との調整力\n・スケジュール立案および実践力\n・Microsoft Officeソフトの操作（Excel、Word、PowerPointなど）</t>
  </si>
  <si>
    <t>nux／Windows Serverの設計および構築、運用経験(2年以上)\n\n下記のいずれかに該当する方\n・コールセンターインフラの設計または構築または運用経験\n・L2／L3スイッチ、ファイアウォールなど、ネットワークの設計または構築または運用経験\n・VMWareなど、仮想環境の設計または構築または運用経験\n・PBX、SIPサーバなど音声系システムの設計または構築または運用経験\n・ESXiサーバ、SAN／NASストレージの設計または構築または運用経験\n・上記いづれかのシステムのベンダーコントロール</t>
  </si>
  <si>
    <t xml:space="preserve">人営業経験（3年以上）\n・Microsoft Officeソフトの操作（Excel、Word、PowerPointなど） </t>
  </si>
  <si>
    <t>NSを使ったプロモーション・キャンペーンの企画立案、運用経験\n・他社、他部門との折衝スキル\n・課題発見、改善推進スキル</t>
  </si>
  <si>
    <t>戦力となれる方を募集します。\n\n・要件整理／定義、ベンダーコントロール経験\n・他部門との調整に必要なコミュニケーションスキル\n・ActiveDirectoryの運用経験（PowerShell、vbscriptの使用）\n・WindowsServerでの開発経験\n・データベースの知識（Oracle、MySQL）</t>
  </si>
  <si>
    <t xml:space="preserve"> Native in Korean, fluent in English\n • 7-10 years of experience in programming, systems architecture or systems administration.\n • Technical degree (i.e. Computer Science) or relevant work experience required.\n • Excellent oral presentation skills, interpersonal communication, and writing skills.\n • A strong “stage presence” and ability to manage a classroom of adult learners.\n • Experience architecting infrastructure solutions using both Linux/Unix and Windows with specific recommendations on server, load balancing, HA/DR, network and storage architectures.\n • Recent coding experience in one or more of the following languages, Java, .Net, Perl, PHP, Ruby or Python.\n • Experience working within the Enterprise software market or Internet industries is highly desired.\n • Ability to travel as required.</t>
  </si>
  <si>
    <t>운송사 배차경험 또는 물류사 근무 경험 (1년 이상)  \n- 고객 응대 서비스 경험\n- MS오피스 및 PC활용능력 우수\n- 성실하고 책임감 강한 분 \n- 스케줄근무 및 주말근무 (휴일수당 또는 대체휴무 선택가능) 가능한 분</t>
  </si>
  <si>
    <t xml:space="preserve"> 대졸이상\n • 관련 경력 5년~7년(experience in retail or O2O industry preferred.)\n • 비즈니스 및 마케팅에 대한 이해력이 있는 자\n • Digital/Online 캠페인 기획, 실행 경력\n • 마케팅(디지털 MKT포함), IT사업에 대한 경험 및 인사이트 \n • 능숙한 대내외 커뮤니케이션  \n • 전략적 마인드와 추진력 \n • 업무에 대한 열정, 적극성을 가진 능동적이고 진취적인 사고</t>
  </si>
  <si>
    <t>백엔드 개발에 solid한 역량이 있는 분\n• 현재 엔젤스윙에서 사용하는 tech stack 중 하나라도 업무 경력이 있는 분: Ruby on Rails, Python, C++, AWS\n• AWS, GCP 등 클라우드 인프라 구축/운영 경험이 있는 분\n• 어플리케이션 아키텍쳐, 그리고 알고리즘 최적화를 잘 할 수 있는 분\n• 개발문서 작성 및 다른 팀원들과 원활한 커뮤니케이션이 가능한 분</t>
  </si>
  <si>
    <t>HTML, CSS의 원리와 최신 스펙(HTML5, CSS3)를 이해하고 있습니다.\n• Pure JavaScript를 깊이 있게 이해하고 있습니다.\n• ES5는 물론 ES6 혹은 그 이상 스펙에 익숙합니다.\n• React, Vue, Angular(V2 이상) 중 1개 이상의 프레임워크에 능숙합니다.\n• 새로운 것들을 배워 프로덕트에 적용할 수 있습니다.\n• 깨끗한 코드를 만들기 위해 지속적으로 리팩토링합니다.</t>
  </si>
  <si>
    <t>자료구조 및 알고리즘에 능숙하여 수행 시간 절약 및 적은 메모리 사용에 관심이 있습니다.\n• 디자인 패턴을 사용한 코드의 가독성 향상을 중요하게 생각합니다.\n• 유닛 테스트 작성에 대한 경험이 있고 자신이 작성한 코드를 테스트할 수 있습니다.\n• 모든것을 자동화하는 것을 추구합니다.\n• 작성한 코드를 다른 사람이 빠르고 쉽게 이해할 수 있도록 문서화를 할 수 있습니다.</t>
  </si>
  <si>
    <t>자료구조 및 기초적인 알고리즘에 대한 이해와 논리적 사고력\n• 새로운 것들을 빠르게 배우는 능력\n• 깨끗한 코드를 만들기 위해 지속적으로 리팩토링하시는 분</t>
  </si>
  <si>
    <t xml:space="preserve"> 자료구조 및 기초적인 알고리즘에 대한 이해와 논리적 사고력\n • 새로운 것들을 빠르게 배우는 능력\n • 깨끗한 코드를 만들기 위해 지속적으로 리팩토링하시는 분</t>
  </si>
  <si>
    <t xml:space="preserve"> 연구가 아닌 실제 제품이 만들어져 시장에 출시되는 양산(공정) 경험이 필요합니다. \n • 2년 이상의 경력이 필요합니다.\n\n[필수사항]\n포트폴리오 필수 제출바랍니다.</t>
  </si>
  <si>
    <t xml:space="preserve"> 3년 이상의 웹/모바일 기반 서비스 UI/UX 기획 경력\n • 다수의 디자이너, 개발자와 협업한 경험\n • 데이터 측정 및 분석 경험\n • 논리적인 사고와 시간관리 역량이 우수한 분 \n • 뛰어난 협업 communication \n • 디테일을 놓치지 않는 꼼꼼함\n • 결과물을 내는 결정력과 끈기</t>
  </si>
  <si>
    <t xml:space="preserve"> want you to join us because you have:\n • Undergraduate degree or Master’s (preferred) in management, business, economics, design, or a related domain;\n • At least 6-10 years of work experience excelling in a top-tier management consultancy, innovation consultancy and/or industry experience;\n • Previous experience in financial services (especially the insurance space), and manufacturing is considered an asset; \n • At least 2 years experience leading teams;\n • Experience with the entrepreneurial dynamics of a start-up – either in a work setting and/or through extracurricular activities;\n • Excellent organizational skills with efficient time management and the ability to prioritize work effectively;\n • Exceptional communication and presentation skills, with the ability to translate complex technical topics;\n • Demonstrated interest in technology and the role of AI. </t>
  </si>
  <si>
    <t xml:space="preserve"> want you to join us because you have:\n • Undergraduate degree or Master’s (preferred) in management, business, economics, design, or a related domain;\n • At least 4+ years of work experience excelling in a top-tier management consultancy, innovation consultancy and/or industry experience;\n • Previous experience in financial services (especially the insurance space), and manufacturing is considered an asset; \n • Experience with the entrepreneurial dynamics of a start-up – either in a work setting and/or through extracurricular activities;\n • Excellent organizational skills with efficient time management and the ability to prioritize work effectively;\n • Exceptional communication and presentation skills, with the ability to translate complex technical topics;\n • Demonstrated interest in technology and the role of AI. </t>
  </si>
  <si>
    <t>자료구조 및 기초적인 알고리즘에 대한 이해와 논리적 사고력\n• 새로운 것들을 빠르게 배우는 능력\n• 깨끗한 코드를 만들기 위해 지속적으로 리팩토링하시는 분\n• 전문연구요원 (석사 이상) 지원 가능</t>
  </si>
  <si>
    <t>D 파트에 지원할 때 필요합니다\n\n• 프로젝트 중심의 경력 기술서(또는 이력서)\n• 솔직하게 자신을 소개할 수 있는 에세이(형식 없음).\n• 가장 자신 있게 소개할 수 있는 프로젝트 중심의 포트폴리오.</t>
  </si>
  <si>
    <t>Java / Java Spring Framework / Java Spring Boot 백엔드 개발 경력 3년 이상\n• JPA, Security, Restful API 등 인터넷 서비스 개발 경험 \n• AWS 환경에서의 개발 경험\n• Mysql, Maria 등 DB Application 개발 경험 \n\n주요언어:\n\n • 주요 언어 : Java (Spring Framework 기반), Node.js, Python\n • 사용 DB : Mysql/Maria DB\n • 메모리 솔루션 : Redis</t>
  </si>
  <si>
    <t xml:space="preserve"> 2년~3년 (또는 이상)의 관련 업무 경험 \n • 종합몰/ 오픈마켓 MD 혹은 입점업체 MD 경험이 있으신 분\n • 각 몰, 구좌, 매출 등 데이터 분석을 통해 전략 수립 및 실행한 경험이 있으신 분\n • 기획전, 딜, 행사 등 각 몰에 따라서 기획 및 제작, 실행 가능하신 분\n • 높은 수준의 성과를 내는 동료들과 함께 일한 경험이 있으신 분</t>
  </si>
  <si>
    <t xml:space="preserve"> 10+ or more years of IT implementation experience\n • BS level technical degree or equivalent experience; Computer Science or Math background preferred; MS degree desired\n • Experience working with customers face to face, driving discussions with senior personnel regarding trade-offs, best practices, project management and risk mitigation\n • Experience leading the design, development and deployment of business software at scale or current hands on technology infrastructure, network, compute, storage, and virtualization experience\n • Experience with software development life cycle (SDLC) and agile/iterative methodologies required\n • Hands on familiarity with CloudFormation.\n • Experience with configuration management platforms (e.g. Chef, Puppet, Salt, or Ansible)\n • Strong scripting skills (e.g. Powershell, Python, Bash, Ruby, Perl, etc.)\n • Integration of AWS cloud services with on-premise technologies from Microsoft, IBM, Oracle, HP, SAP etc.\n • Experience with IT compliance and risk management requirements (eg. security, privacy, etc.)\n • Ability to speak fluent Korean and some English.</t>
  </si>
  <si>
    <t>요건\n• iOS swift 4년 혹은 그 이상 개발경험을 가지신 분\n• Autolayout, Alamofire 사용경험이 있으신 분\n• Firebase등 통계, 트래킹 툴 연동경험이 있으신 분\n• RxSwift, SwiftUI, MVVM 패턴 경험</t>
  </si>
  <si>
    <t xml:space="preserve"> 웹, 모바일 서비스 제작 경험 2년 이상\n • JavaScript, HTML5, CSS에 대한 깊은 이해\n • React, AngularJS, Vue.js 중 한 가지 기술에 대한 깊은 이해</t>
  </si>
  <si>
    <t xml:space="preserve"> 디지털 마케팅 경력 5~10년\n • 디지털 마케팅 아이디어에 대한 기획, 제작, 실행, 분석 경험\n • 데이터 기반의 사고를 통한 문제 해결 능력\n • 기술 트랜드 변화에 빠르게 반응하고 적응하는 능력\n • 유연하고 합리적인 의사결정 및 커뮤니케이션 능력\n • 자기 주도적으로 업무를 이끌어나가는 능력</t>
  </si>
  <si>
    <t>1~3년의 온라인 마케팅 경력(신입가능)\n• 온라인 광고 플랫폼 (페이스북, 인스타그램, 구글 유튜브 등)에서의 광고 기획 및 집행 경험\n• 온라인 데이터를 기반으로 지표 분석과 타깃 인사이트 도출이 가능한 분</t>
  </si>
  <si>
    <t xml:space="preserve"> 2년 이상의 웹/모바일 UX/UI 디자인 경험\n • Sketch, Photoshop, Illustrator 전문가\n • 데이터를 기반으로 문제를 정의하고 결과를 평가하는 능력\n • 논리적인 사고를 바탕으로 디자인 의사결정을 합리적으로 하는 능력\n • 다양한 직군의 사람들과 원활하고 유연하게 커뮤니케이션할 수 있는 능력</t>
  </si>
  <si>
    <t xml:space="preserve"> 책임감(!!!), 성실함(!!!)\n • 변호사 자격 취득자\n • 신입 또는 경력 3년 이하 주니어</t>
  </si>
  <si>
    <t xml:space="preserve"> Adobe Photoshop, Illustrator 숙련\n • 비주얼 커뮤니케이션 능력\n • 기획의 의도, 목적을 빠르게 디자인 결과물로 제작하는 능력 \n • 업무의 우선순위를 파악하고, 효율적으로 일처리하는 능력\n • 기획자와의 투명한 커뮤니케이션</t>
  </si>
  <si>
    <t xml:space="preserve"> 관련 분야 경력 1년 이상</t>
  </si>
  <si>
    <t xml:space="preserve"> 학사 이상\n • 유관경력 8년 이상\n • 엑셀, 파워포인트 활용 능숙자\n • 키워드 광고 or 온라인 매체 운영 및 광고 진행 경험자\n • SNS 및 온라인 광고 상품에 대한 이해가 높은 분\n • 마케팅 아이디어 도출, 기획, 제작, 실행, 분석 등 제반 프로세스 경험\n • 사내 동료 및 부서간 유연하고 논리적 커뮤니케이션 가능한 분\n • 캠페인, 프로모션 관련 전반적인 기획/운영 경험이 있는 분\n • 광고 캠페인 전반에 대한 제안 및 관리가 가능한 분</t>
  </si>
  <si>
    <t xml:space="preserve"> 학사 이상\n • 유관경력 4년 이상\n • 마케팅 아이디어 도출, 기획, 제작, 실행, 분석 등 제반 프로세스 경험\n • 지표 및 데이터 분석에 기반한 업무 수행 및 결과 보고가 가능한 분\n • SNS 포함 주요 디지털 채널별 광고상품에 대한 이해가 높은 분\n • 사내 동료 및 부서간 유연하고 논리적 커뮤니케이션 가능한 분\n • 연간 마케팅 플랜 및 비용 예산을 직접 수립하고 집행한 경험</t>
  </si>
  <si>
    <t xml:space="preserve"> HR 업무 경력(인하우스, 에이전시 포함) 5년 이상인 분\n • HRD 관련 프로젝트 리딩 경험 있는 분\n • 스타트업 근무 경험하신 분(최소 1년 이상)\n • 팀장으로서 팀 리딩 경험하신 분\n • 훌륭한 커뮤니케이션을 바탕으로 공감 및 설득 능력이 탁월하신 분\n • Integrity(정직성)이 높은 분</t>
  </si>
  <si>
    <t xml:space="preserve"> 1년 이상의 관련 업무 경력이 있거나, 그에 준하는 역량을 보유하신 분 \n • 고객의 문의사항을 능동적으로 이해하여, 고객과의 비즈니스 커뮤니케이션이 가능하신 분 (구두 및 서면 모두) \n • 유/무료 툴을 활용하여 직접 설문 조사를 진행한 경험이 있으신 분\n\n※ 지원서 필수 포함 내용 (없을 시 서류 전형에서 탈락될 수 있습니다)\n • 오픈서베이 지원동기 (일반적인 지원동기가 아니라 오픈서베이 홈페이지 혹은 관련 기사를 참조하셔서 서비스에 대해 알아보신 후 작성해주시면 감사하겠습니다)\n • 주요 업무 3가지 중 하나라도 경력/역량이 있다면, 어떤 히스토리를 갖고 계신지 꼭 작성해 주세요.</t>
  </si>
  <si>
    <t xml:space="preserve"> 학사 졸업 이상 (전공무관)\n • 마케팅/고객관리/데이터 관련 업무 경력 3년~6년\n • MS Office 활용 능력 (엑셀, 파워포인트)\n\n※ 지원하실 때, 반드시 오픈서베이 지원동기를 기재해 주세요! (지원동기 누락 시 서류 검토 대상에서 제외될 수 있습니다)","job_country":"KR","industry":"IT, 컨텐츠","company_id":1450,"title_img":"https://static.wanted.co.kr/images/company/1450/u1j4c9jwwxxotnqq__1080_790.jpg","due_time":null,"location":"서울 서초구 서초대로 78길 5 대각빌딩 10층","is_expert":true,"sub_categories":["Market Researcher","마켓 리서처","Marketer","마케터"],"position":"Account Manager(시장조사/소비자분석/마케팅)","reward":1000000,"jd":"오픈서베이는 신속하고 정확한 데이터 제공을 통해 기업의 의사결정을 돕는 서비스로, 경제활동의 선순환과 기업이 업무하는 방식 전반에 영향을 미치고 있습니다. \n\n리서치 산업의 역사는 100년이 넘었지만, 기술에 투자하여 좋은 원가구조를 확보하고, 끊임없이 프로세스와 서비스 가치의 세세한 면에서 개선을 추구하는 팀으로는 단연 오픈서베이가 가장 앞서 있습니다. \n\n오픈서베이가 모든 기업이 소비자를 이해하는 인프라가 될 수 있도록 함께 고민하며 시장을 개척해 갈 분을 모시려고 합니다.\n\n\n주요업무\nAccount Manager는 고객이 가져온 소비자에 대한 고민과 요청을 오픈서베이 제품을 통해 함께 풀어가는 역할입니다.\n • 고객의 요청사항에 맞게 오픈서베이 상품을 제시하고 견적, 일정, 협업자와의 코웍 등 제반 프로세스를 주관하고 완성하는 업무\n • 오픈서베이 시스템 및 오픈서베이 모바일 패널에 대한 이해를 바탕으로, 문제 해결을 위한 가장 적합한 방식의 설문 운영을 기획하는 업무 \n • 고객의 business question (고민)을 잘 듣고 이해하여, 이를 소비자 research question (=문제해결 방법)으로 제시하고 함께 풀어가는 업무\n • 소비자 데이터를 고객과 함께 읽으며 의견을 주고받고, 이를 통해 고객의 좋은 조력자로서 신뢰를 얻는 업무 \n • 오픈서베이 제품의 최주요 사용자로서, 제품개발팀에 지속적으로 인풋과 의견을 제시하는 업무 \n\n\"오픈서베이 Client success팀은 다양한 백그라운드를 가지고 있는 사람들로 구성이 되어 있습니다. 리서치를 모르시더라도 시스템에 대한 이해도/빨리 이해하고 습득하는 역량/마케팅과 소비자 및 데이터에 대한 관심만 있으시다면 함께 공부하면서 성장하면 좋겠습니다.\"\n\n자격요건\n핵심역량\n • 오픈서베이에 대한 이해를 바탕으로 소비자 인사이트를 이끌어내보고 싶은 욕심\n • 고객 및 내부 여타 부서와의 구두 및 서면 커뮤니케이션 스킬\n • 설문 세팅, 응답 패널 선별 등 일련의 과정을 하기 위한 논리적 사고력\n • 주도적으로 업무를 진행할 수 있는 셀프리더십과 추진력\n • 새로운 방식을 거부감 없이 받아들일 수 있는 자신감과 오픈마인드\n\n자격요건\n • 학사 졸업 이상 (전공무관)\n • 마케팅/고객관리/데이터 관련 업무 경력 3년~6년\n • MS Office 활용 능력 (엑셀, 파워포인트)\n\n※ 지원하실 때, 반드시 오픈서베이 지원동기를 기재해 주세요! (지원동기 누락 시 서류 검토 대상에서 제외될 수 있습니다)</t>
  </si>
  <si>
    <t xml:space="preserve"> 범용성있는 시스템 아키텍쳐를 설계하시는 분\n • 시스템 테스팅에 대한 실용적인 이해\n • 협업툴/방식 및 생산성에 대한 이해\n • 소프트웨어 품질에 대한 이해\n • 실제 개발 경력 8년 이상</t>
  </si>
  <si>
    <t xml:space="preserve"> node.js 개발경험 (1년 이상) \n • 코드의 품질을 고민하고 새로운 것을 배우는 것에 적극적이신 분</t>
  </si>
  <si>
    <t xml:space="preserve"> 3년차 이상의 프론트엔드 개발자 \n • AngularJS, ReactJS, Vue.JS 중 최소 하나의 기술로 1년 이상의 경험을 가진 분\n • Git을 사용하여 협업을 할 수 있는 분\n • 영어로 작성된 문서를 보고 학습할 수 있는 분</t>
  </si>
  <si>
    <t xml:space="preserve"> 기획 경력 3년 이상\n • 서비스 기획, 운영 경험자\n • 업무에 필요한 수준의 GA, SQL 사용 가능\n • 실무자로서 스토리보드부터 구체적인 화면설계까지 직접 해보신 분</t>
  </si>
  <si>
    <t xml:space="preserve"> iOS 앱 혹은 SDK 개발, 배포, 유지 보수 경력 2년 이상\n • Objective-C, CoreAudio, APNS, Rest API, GitHub</t>
  </si>
  <si>
    <t>모바일 산업과 소프트웨어 엔지니어링에 대한 높은 이해도\n• 분석적이고 논리적인 판단력과 뛰어난 커뮤니케이션 능력</t>
  </si>
  <si>
    <t xml:space="preserve"> 무선 통신 PHY 쪽의 대학원 혹은 연구 개발 경력 2년 이상 \n • MATLAB, C/C++, Python 프로그래밍 능력</t>
  </si>
  <si>
    <t>I 파트는 이런 팀원을 좋아해요\n\n• 트렌드에 민감하고 다양한 시각물 만들기가 즐거우신 분\n• 서비스에 적합한 디자인 전략을 도출하고, 설득하실 수 있는 분\n• 원할하고 능동적 커뮤니케이션으로 팀웍을 잘 형성하시는 분\n• 비쥬얼 표현 역량과 강한 책임감으로 디자인 완성도가 높으신 분\n• 모션 Prototype 제작 역량을 보유하신 분</t>
  </si>
  <si>
    <t>인사 업무 3년 이상의 경력을 가지신 분\n• 근로기준법 및 기본적인 인사 관련 지식을 가지신 분\n• 원활한 커뮤니케이션 능력을 갖추신 분\n• 꼼꼼하고 책임감이 강하며 성실하신 분</t>
  </si>
  <si>
    <t xml:space="preserve"> 그래픽 또는 BX 디자인 관련 업무 3년 미만\n • 그래픽 디자이너 또는 이와 유사한 역할의 검증된 업무 경험\n • 디자인 프로젝트 포트폴리오\n • 소셜 미디어 콘텐츠, 온라인 배너의 디자인 경험\n • Adobe Illustrator,  Photoshop, InDesign 과 같은 디자인 소프트웨어에 대한 최신 지식\n • 미학과 디자인을 위한 날카로운 눈 ( 디자인 트랜드, 컬러, 타이포그라피)</t>
  </si>
  <si>
    <t>최소 1년 이상의  UI/UX 디자인 경험\n • 반응형 웹 및 모바일 앱 디자인 경험\n • 강력한 포트폴리오를 갖춘 UI/UX 디자인 기술\n • Sketch, Figma, Illustrator, Photoshop 과 같은 디자인 도구의 사용 경험\n • Zeplin, Invision 과 같은 공동 작업 도구 사용 경험\n • 반응형 디자인의 실무 지식\n • 강한 타이포그라피, 레이아웃 및 시각적 디자인 기술\n • 최신 디자인 트랜드의 숙지</t>
  </si>
  <si>
    <t>모든 것을 자동화하는 것을 추구합니다.\n한 가지 이상의 프로그래밍 언어를 능숙하게 다룰 수 있습니다.\n• Linux 및 shell 관련 지식을 갖추고 있습니다.\n• 논리적인 사고를 바탕으로 문제를 해결합니다.\n• 최적화 하는 과정을 즐깁니다.</t>
  </si>
  <si>
    <t>모든 것을 자동화하는 것을 추구합니다\n• 한 가지 이상의 프로그래밍 언어를 능숙하게 다룰 수 있습니다\n• Linux 및 shell 관련 지식을 갖추고 있습니다\n• 논리적인 사고를 바탕으로 문제를 해결합니다\n• 최적화 하는 과정을 즐깁니다\n• AWS 운영 경험이 있습니다\n• Terraform, ansible 등의 Infra as a code (IaC) 관련 툴 사용 경험이 있습니다.</t>
  </si>
  <si>
    <t xml:space="preserve"> 머신러닝 관련 석사 이상의 학위 또는 2년 이상의 머신러닝 상용 서비스 경험\n • 자료구조 및 기초적인 알고리즘에 대한 이해와 논리적 사고력\n • 새로운 것들을 빠르게 배우는 능력\n • 깨끗한 코드를 만들기 위해 지속적으로 리팩토링하시는 분\n • AWS 상에 머신러닝 인프라 구축이 가능하신 분</t>
  </si>
  <si>
    <t>ava、C++、C#、PHP、MySQL、Ruby、Pythonでの開発経験\n・iOS, Androidネイティブアプリケーションの開発経験\n・高いコミュニケーション能力</t>
  </si>
  <si>
    <t>ータベースの構築、運用に関する深い知見\n・Tool：SAS, Mining Tool, R/Python, SQL 等\n・高いコミュニケーション能力</t>
  </si>
  <si>
    <t>本語JLPT 1級以上(ビジネスレベル)\n・Webマーケティング業務経験3年以上\n・高いコミュニケーション能力</t>
  </si>
  <si>
    <t>hotoshop/Illustrator/Sketchなどを用いたデザイン経験\n・HTML/CSSの基礎知識\n・高いコミュニケーション能力</t>
  </si>
  <si>
    <t>本語JLPT 1級以上(ビジネスレベル)\n・基本的なビジネスマナーを身に付けている方 \n・カスタマーサポートの経験をお持ちの方\n・基本的なPCスキル（Word、Excel）\n・高いホスピタリティをお持ちの方</t>
  </si>
  <si>
    <t>영어로 메일, 답글을 자유롭게 작성할 수 있는 능력(필수)\n• 적극적인 소통 능력 및 협업 능력 \n• 모바일 앱 생태계에 대한 높은 이해도\n• 최고의 서비스를 지향하는 마인드/태도\n• 논리적으로 상황을 잘 정리하여 전달할 수 있는 능력\n• 다양한 성향의 동료와 원활한 협업이 가능한 밝은 성격의 소유자\n• 업무에 대한 강한 책임감\n• 경력 무관</t>
  </si>
  <si>
    <t xml:space="preserve"> 홍보 업무 경력 3년 이상                                                                                    \n • Good interpersonal skill (미디어,사내 유관부서와 우호적관계) </t>
  </si>
  <si>
    <t xml:space="preserve"> 학력: 무관\n • 경력: 3년 이상의 웹 개발 경험\n • 웹: node.js, mysql, html, css, javascript\n • 모집인원: 1명</t>
  </si>
  <si>
    <t xml:space="preserve"> 쿠키런 : 오븐브레이크에 대한 이해도가 높고 지속적으로 플레이해오신 분\n • 모바일 게임에 대한 이해도가 높으신 분\n • 원활한 커뮤니케이션과 협업 능력을 가지신 분\n • 프로젝트에 대한 강한 책임감과 열정을 가지신 분</t>
  </si>
  <si>
    <t xml:space="preserve"> 학력/전공 : 무관\n • 경력/연차 : 개발 경력 3년이상</t>
  </si>
  <si>
    <t xml:space="preserve"> 학력/전공 : 전문학사 이상 / 관련 학과 졸업 또는 그에 상응하는 교육 수료\n • 경력/연차 : 개발 경력 3년이상</t>
  </si>
  <si>
    <t>3년 이상 Java 개발\n• 3년 이상 SpringMVC에 대한 경험\n• 자체적인 코딩테스트가 있습니다.</t>
  </si>
  <si>
    <t xml:space="preserve"> C#, .NET에 대한 이해\n • WebSocket에 대한 이해\n •  객체지향, 알고리즘, 자료구조에 대한 충분한 이해​</t>
  </si>
  <si>
    <t xml:space="preserve"> 웹 서비스 개발 경험 3년 이상의 경력\n • MySQL, NoSQL등 다양한 database 사용 경험\n • 기획/디자이너/운영 등 다양한 직군과의 협업 경험\n • 다양한 문제해결을 위한 아이디어 도출 및 개발을 즐기시는 분\n\n[채용절차]\n• 서류 심사 - 온라인 과제 - 1차 인터뷰 - 2차 인터뷰 - 근무조건 협의\n\n•지그재그 개발팀은 뛰어난 기술력을 바탕으로 한국 여성 쇼핑몰의 힘을 세계 시장에 선보이고 싶은 개발자들과 함께 합니다. 지그재그 개발팀은 더 높은 생산성을 위해 계속 노력하고 있으며 모든 코드는 리뷰를 거치고, 개발 프로세스는 최대한 자동화를 하고 있습니다. 더 자세한 내용은 지그재그 기술 블로그를 참고해주세요!</t>
  </si>
  <si>
    <t>HTML, CSS, JavaScript, React에 대한 전문성이 있는 분\n• 백엔드 개발에 대한 전문성이 있는 분</t>
  </si>
  <si>
    <t xml:space="preserve"> 해당 경력 2년 이상\n • 포토샵/일러스트레이터 사용 능력</t>
  </si>
  <si>
    <t>DBMS Performance 튜닝 경험\n • Multi DBMS 에 대한 기본 지식\n • 쿼리 개선 및 튜닝에 대한 경력\n • DB 설계 및 모델링\n • 고가용성 DBMS 구성 및 운영 경험</t>
  </si>
  <si>
    <t xml:space="preserve"> 웹 프론트엔드 개발 경력 3년 이상\n • HTML, CSS, Javascript에 대한 충분한 기술적 이해\n • 프레임워크를 활용한 프로젝트 경험 (React/Redux, Angular, Vue.js 등)\n • 크로스브라우징 업무 경험\n • Git, Jira 등을 활용한 협업에 능숙</t>
  </si>
  <si>
    <t>학력 : 무관\n • 경력 : 3년 이상의 웹 개발 경험\n • 웹 : javascript, html, css, (node.js)\n • 능력 : 원활한 의사소통\n • 모집인원 : 1명</t>
  </si>
  <si>
    <t xml:space="preserve"> 학력 : 대졸(4년제) 이상\n • 경력 : 해외사업 관련 경력 5년이상 ~ 10년 미만\n • 비즈니스 영어 회화 필수 (TOEIC 850점 이상)\n • 해외 신규 시장 개척 및 사업 추진 관련 유경험자\n • 대내외 커뮤니케이션 역량이 있으며, 팀워크를 중요하게 생각하는 자\n • 국내/외 출장에 결격 사유가 없는 자</t>
  </si>
  <si>
    <t>\n • 관련 업무 실무 경력 (8년 이상)\n • 관련 업무 전략 수립 및 실행 경력\n • O2O 서비스에 대한 인사이트를 갖추신 분\n • 마케팅 리더 및 그에 준하는 경력\n • 마케팅 성과 지표 분석 및 활용 경험\n학력 : 무관\n전공 : 무관 (마케팅 관련 전공 시 우대)</t>
  </si>
  <si>
    <t xml:space="preserve"> 학력 : 대졸(4년제) 이상\n • 경력 : 해외사업 관련 경력 3년이상 ~ 5년 미만\n • 비즈니스 영어 회화 필수 (TOEIC 850점 이상)\n • 해외 신규 시장 개척 및 사업 추진 관련 유경험자\n • 대내외 커뮤니케이션 역량이 있으며, 팀워크를 중요하게 생각하는 자\n • 국내/외 출장에 결격 사유가 없는 자</t>
  </si>
  <si>
    <t>\n • 관련 업무 실무 경력 (2~3년)\n • 홍보 자료 작성 능력 (보도자료 및 대외 홍보 자료)\n • 홍보 컨텐츠 기획 및 제작 능력\n • 원활한 커뮤니케이션 능력\n • 기자 네트워크 보유\n\n학력 : 무관\n전공 : 무관 (마케팅 관련 전공 시 우대)</t>
  </si>
  <si>
    <t>\n • 관련 업무 실무 경력 2~3년\n • 마케팅 포트폴리오 제출 (필수)\n • 트렌드에 민감하고 유행을 잘 따르는 분\n • 새로운 아이디어가 많으신 분\n • 기업 SNS 채널 운영 및 관리 경력\n\n학력 : 무관\n전공 : 무관 (마케팅 관련 전공 시 우대)</t>
  </si>
  <si>
    <t xml:space="preserve"> 처음 당면한 문제도 적극적이고 논리적으로 접근하여 해결할 수 있는 능력 \n • 원활한 커뮤니케이션 및 협상 능력 \n • 빠른 시장의 변화를 파악하고, 이를 분석하여 실제 사업의 성과로 도출할 수 있는 실행력\n • 스타트업/여행산업에 열정이 있는 분</t>
  </si>
  <si>
    <t xml:space="preserve"> 분산환경에 적합한 개발 지식 (API, 마이크로서비스 등)\n • 마이크로 서비스 개발 시 활용되는 오픈소스 역량 및 개발 경험\u000b(Netflix OSS, Spring Cloud, Cloud 관련 기술 등)\n • 엔터프라이즈 업무시스템 분석/설계 참여 경험\n • 업무시스템 설계 방법(방법론, 산출물 등)\n • 홈쇼핑 또는 전자상거래 업무 경험\n • 개발 수행 사례 및 개발언어(주로 java) 활용 수준\n • 객체지향프로그래밍 경험 여부\n • 개발관련 리스크 및 이슈 등의 문제해결 역량 ( 성능 또는 보안 이슈)\n • 시스템 품질확보를 위한 테스트 종류 및 테스트케이스 도출</t>
  </si>
  <si>
    <t>경력 8년이상\n- Elasticsearch 기반 개발 경험\n- Kubernetes 구축 및 운영 경험\n- 프로그래밍 언어: Python, Shell Scripting\n- 언어: 한국어, 영어\n(영어의 경우 완벽할 필요는 없으나, 자신있게 자신의 의사 전달이 가능하면 충분합니다. 토익/토플/IELTS/TEPS 점수는 참고로만 보며, 크게 채용 여부에 좌우되지는 않습니다.)\n- Unix-like 운영 체제에 거부감이 없어야 합니다.</t>
  </si>
  <si>
    <t>로그래밍 언어: Python\n•언어: 한국어, 영어(영어의 경우 간단하게 자신의 의사 전달이 가능하면 충분합니다.)\n•새로운 것들을 배우면서 시도할 의지가 있는 분\n•Linux 에 거부감이 없어야 합니다.</t>
  </si>
  <si>
    <t xml:space="preserve"> 마케팅 기획 경력 0~1년차\n • 서비스 기획 경력 0~1년차\n • PPT, EXCEL, KEYNOTE  등 툴 사용 경험\n • UI/UX/MOCKUP 툴 사용 경험\n • 영어 구사 능력</t>
  </si>
  <si>
    <t xml:space="preserve"> 콘텐츠 관련업계에서 최소 3년 이상의 경력이 있으신 분이면 좋을 것 같아요.\n • 새로운 일에 대한 도전의식과 강한 오너십을 지닌 분을 선호해요.</t>
  </si>
  <si>
    <t>TV/케이블/인터넷 방송업계에서 최소 3년 이상의 연출 경험이 있으신 분\n • 직접 방송 콘텐츠를 기획, 촬영 및 제작해보신 분\n • 영상 촬영에 대한 엔지니어링이 가능하신 분\n • 방송 기획, 촬영의 협업 구도에 대한 이해가 높은 분\n\n우리와 함께 하면요.\n • 아무도 정의하지 않은 길을 걸어갑니다. 그말인 즉슨, 새로운 길을 함께 만들어 가는 쾌감이 있습니다.\n • 어떤 시간에 어떤 콘텐츠로 어떤 대상에게. 이 모든 것이 실험의 영역입니다. 그 실험을 아낌없이 해볼 수 있습니다.\n • 약 3만명 이상, 그리고 더 커질 동시접속자수를 무대로 본인의 콘텐츠를 선보일 수 있습니다.\n • 누구에게 지시를 받고, 그것을 하는 식의 일을 하지 않습니다.\n • 우리는 스스로 문제를 정의하고 그것을 어느 조직보다 빠르게 실 서비스 환경에 실험해볼 수 있습니다.\n • 평균 연령 약 27살인 조직입니다. 젊은 사고와 실행이 가능합니다.\n • 엄청난 수의 유저에게 본인이 기획하고 제작한 콘텐츠를 노출할 기회가 있습니다.\n • 우리가 정의하고 만들어가는 것이 곧 이 업계의 커리어 패스가 될 것입니다. 개인의 자존심을 넘어 팀의 자부심이 있는 조직입니다. 함께 해요!</t>
  </si>
  <si>
    <t>데이터 수집 - 처리 - 저장 - 제공과 관련된 개발/프로젝트 경험\n• RDBMS, NoSQL에 대한 지식과 활용 경험\n• 분산환경, 데이터 처리와 관련된 기본 지식\n• 분산환경에서 데이터 처리 인프라 구축 경험자\n• 빅데이터 오픈소스 기반 데이터 처리 경험자\n\n*산업기능요원(보충역, 전입) 지원 가능. (입사지원시 별도 표시)\n\n[채용 프로세스]\n• 입사지원\n• 서류전형\n• 본사 오프라인 코딩테스트\n• 면접전형(Job \u0026 Culture fit interview, CEO interview)\n• 최종합격</t>
  </si>
  <si>
    <t xml:space="preserve"> 3년이상 경력자\n•  문제해결능력이 탁월한 분\n•  프로그래밍과 SQL에 능숙한 분 (Python 우대)\n•  다양한 데이터의 분석과 설명을 통계와 함께 이야기하실 수 있는 분\n•  분석 업무의 점진적 자동화에 적극적으로 미래를 같이 설계하실 분\n•  머신러닝에 대해 전반적인 이해를 하시는 분\n\n[채용 프로세스] \n• 입사지원\n• 서류전형\n• 본사 오프라인 코딩테스트\n• 면접전형(Job \u0026 Culture fit interview, CEO interview)\n• 최종합격</t>
  </si>
  <si>
    <t xml:space="preserve"> Python과 연동이 가능한 deep learning framework 사용 가능자(tensorflow, pytorch, caffe 등)\n • 주어진 문제 (영상 인식 관련)를 해결할 수 있는 능력을 보유한 자</t>
  </si>
  <si>
    <t xml:space="preserve"> 경력 : 팀장 - 7년 이상\n • 학력 : 무관\n • Database; MySQL 경험자\n • Language/Framework; Java / Spring Framework 개발 경험자\n • 형상관리 툴(SVN, GIT…) 경험자\n • 외부 API 연동 ( RESTful 서비스 ) 개발 경험자\n • ERP 연계 경험자</t>
  </si>
  <si>
    <t xml:space="preserve"> 営業職での経験3年以上</t>
  </si>
  <si>
    <t xml:space="preserve"> 경력 : 팀원 – 5년 이상\n • 학력 : 무관\n • Database : MySQL 경험자\n • Language/Framework : Java / Spring Framework 개발 경험자\n • 형상관리 툴(SVN, GIT…) 경험자\n • 외부 API 연동 ( RESTful 서비스 ) 개발 경험자\n • ERP 연계 경험자</t>
  </si>
  <si>
    <t>IT 서비스 기획 및 제작 경력 5년 이하\n• UI/UX에 대한 감각과 이해도 보유\n• 웹, 모바일 컨텐츠에 대한 이해도 보유\n• 컨텐츠와 정보를 구조화하여 도식화 능력 보유 (PPT/제안서/기획안 등)\n• 문제를 정확하게 정의하고 논리적으로 구조화하여 해결책을 도출할 수 있는 능력 보유</t>
  </si>
  <si>
    <t>꼼꼼하고 능숙한 커뮤니케이션을 겸비하신 분\n • 서비스 전체적인 기능 파악 및 문제 제기 능력을 갖추신 분</t>
  </si>
  <si>
    <t>HTML, CSS, Javascript 경험 다수\n• DOM 의 이해 및 관련 라이브러리 경험, Ajax 개발에 대한 이해 및 경험\n• React, Vue, Angular 등을 활용한 Single Page Application 개발 경험\n• HTTP Spec 에 대한 이해\n• RESTful Web Service 에 대한 이해\n• 웹표준, 웹접근성 전반에 대한 이해\n• 프론트 빌드 관련 툴 (webpack, parcel 등) 경험\n• 버전관리 시스템의 사용</t>
  </si>
  <si>
    <t xml:space="preserve"> 4년제 대학 컴퓨터 공학(혹은 유사 전공) 학사 이상 혹은 동등 실력 보유\n • Linux 관련 지식 보유자\n • 자신 있는 프로그래밍 언어 개발 실력 보유\n • Database 관련 지식 보유\n • 기술 중심이 아닌 유저 중심적인 태도</t>
  </si>
  <si>
    <t>UI/UX 감각이 있어요\n• 초기 기획부터 런칭 후 운영까지 전 과정을 직/간접적으로 경험했어요\n• 사용자와 직접 만나고 이야기를 나눠봤어요\n• 데이터 분석 및 지표를 관리해왔어요</t>
  </si>
  <si>
    <t xml:space="preserve"> 인사 경력 10년 이상자\n • 채용, 교육, 복지,보상 등 전반 업무를 수행한 경험이 있으신 분 \n • 협업과 커뮤니케이션을 중요하게 생각하시는 분 \n • 주도적으로 업무를 진행하고 발전시키고 싶은 분</t>
  </si>
  <si>
    <t>GDI/GDI+ 를 이용한 UI 개발 경험\n• GDI/GDI+ 를 이용한 Custom UI Control 제작 가능\n• MFC, STL 능숙한 사용\n• 윈도우 플랫폼 및 API에 대한 이해\n• 솔루션 개발 유경험자\n• 관련경력 3년이상</t>
  </si>
  <si>
    <t xml:space="preserve"> 2년 이상 경력 \n • 웹 Front-end 기술 이해 (Java script, OOP, HTML/CSS) \n • Java(Spring Framework) 개발 경험</t>
  </si>
  <si>
    <t xml:space="preserve"> 작업물에 사용성과 심미성의 근거를 제시할 수 있는 분\n • 무거운 그래픽툴 대신 코드로 빠르고 현실적인 디자인을 해보셨거나 해보고 싶으신 분 (경험이 없으셔도 괜찮습니다.)\n • 새로운 기술 시장에 대한 호기심과 열정</t>
  </si>
  <si>
    <t xml:space="preserve"> 대리급 3년~5년 차\n • 뉴미디어에 대한 통찰력이 있는 분 \n • 문서 작성 능력 우수자\n • 원활한 커뮤니케이션 가능자</t>
  </si>
  <si>
    <t>서비스 또는 프러덕트 기획 분야에서 3년 이상 경력을 쌓으신 분\n• 요구사항 정의부터 제품 출시까지 전 프로세스를 경험하신 분\n• 데이터 기반의 의사 결정을 위한 지표 설계 및 문제 해결력을 갖추신 분</t>
  </si>
  <si>
    <t xml:space="preserve"> 5년 해당 경력 보유\n • Vue.js, React, AngularJs 등 하나 이상의 프레임 워크 경험이 있으신 분\n • HTML, CSS, Javascript에 능숙한 분\n • RESTful API 연동 개발 경험이 있으신 분\n • UI/UX에 대한 관심과 이해도가 높은 분\n • 타 직군과 소통하면서 새로운 영역을 알아나가는 것이 즐거운 분\n • 새로운 기술 및 서비스 도입이 즐거운 분</t>
  </si>
  <si>
    <t xml:space="preserve"> 개발 경력 5년 이상, 모바일 개발 경력 3년 이상의 개발자\n • Objective C 혹은 Swift에 대한 풍부한 이해를 보유한 분\n • iOS앱 출시 경험을 보유한 분</t>
  </si>
  <si>
    <t xml:space="preserve"> 개발 경력 5년 이상, 모바일 개발 경력 3년 이상 개발자\n • Java, Kotlin, Android Support Library에 대한 이해가 있으신 분\n • 안드로이드 앱 출시 경험을 보유하신 분</t>
  </si>
  <si>
    <t xml:space="preserve"> 학력 : 고졸 이상\n • 경력 무관</t>
  </si>
  <si>
    <t xml:space="preserve"> Swift 코드 작성 원활\n • 서버 백엔드와 원격 연동되는 모바일 서비스 운영 경험\n • Git, Jira, Google Drive 등 프로젝트 관리 및 협업 툴 사용 가능</t>
  </si>
  <si>
    <t>프로그래밍 언어에 제약이 없는 분(깊게 알고있는 언어 최소 1개 이상 필수)\n• 문제해결능력이 뛰어난 분\n• 수학적, 기술적 지식을 바탕으로 다양한 선행연구 프로젝트를 실질적으로 실행하실 수 있는 분\n• 다양한 주제에 관심이 많으며 IT 기술을 항상 팔로우하시는 분(Github, Reddit, TechCrunch 등)\n\n[채용 프로세스] \n• 입사지원\n• 서류전형\n• 본사 오프라인 코딩테스트\n• 면접전형(Job \u0026 Culture fit interview, CEO interview)\n• 최종합격</t>
  </si>
  <si>
    <t>日本語JLPT 1級以上(ビジネスレベル)\n• 基本的なビジネスマナーを身に付けている方 \n• カスタマーサポートの経験をお持ちの方\n• 基本的なPCスキル（Word、Excel）\n• 高いホスピタリティをお持ちの方</t>
  </si>
  <si>
    <t>Java、C++、C#、PHP、MySQL、Ruby、Pythonでの開発経験\n• iOS, Androidネイティブアプリケーションの開発経験\n• 高いコミュニケーション能力</t>
  </si>
  <si>
    <t>Photoshop/Illustrator/Sketchなどを用いたデザイン経験\n• HTML/CSSの基礎知識\n• 高いコミュニケーション能力</t>
  </si>
  <si>
    <t>データベースの構築、運用に関する深い知見\n• Tool：SAS, Mining Tool, R/Python, SQL 等\n• 高いコミュニケーション能力</t>
  </si>
  <si>
    <t>日本語JLPT 1級以上(ビジネスレベル)\n• Webマーケティング業務経験3年以上\n• 高いコミュニケーション能力</t>
  </si>
  <si>
    <t>Spring Framework 기반 실무 개발 경력 5년 이상인 분\u001c\n- 데이터 모델링, RDBMS(MySQL, Oracle 등) 사용에 능숙한 분\n- 클라우드 플랫폼(AWS, Azure, 네이버클라우드 등)에서 서비스 운영 경험이 있는 분\n- 자신이 사용하는 기술, 프로젝트에 대한 이해도가 높은 분</t>
  </si>
  <si>
    <t xml:space="preserve"> 2~3년 이내 실무 경험자\n • 포토샵, 일러스트 등 툴에 능숙하신 분\n • 최신 디자인 트렌드에 대한 이해가 있으신 분\n • 디자인에 대한 열정이 가득하신 분\n • 필리핀(마닐라), 태국(방콕), 베트남(하노이) 중 1곳, 3개월 이상 현지근무 희망자 (본사와 해외 지사 3-6개월 로테이션 근무 정책)</t>
  </si>
  <si>
    <t xml:space="preserve"> 컴퓨터 공학 학사 이상 및 그에 준하는 경력 보유자\n • iOS 개발 경험 5년 이상 및 그에 준하는 실력자\n • 개발일정 조율 및 업무관리에 능하신 분\n • 업무의 책임감이 강하고 개발에 자부심이 있으신 분\n • 프레임워크 및 디자인패턴의 이해를 바탕으로 개발이 가능하신 분\n • Swift 개발 경험 보유자\n • RESTful API 개발 경험이 있거나 개념을 보유하신 분</t>
  </si>
  <si>
    <t xml:space="preserve"> 해당 직무 경력자 \n • 사람과 팀 성장에 대한 열정\n • 스타트업에 대한 이해도\n • 뛰어난 커뮤니케이션 능력</t>
  </si>
  <si>
    <t xml:space="preserve"> 요구경력 - 4년 이상\n • 다음 중 한가지 이상에 해당하는 자\n    - 데이터 분석 역량 보유자 \n     (Data mining, Text Mining, Machine Learning, Deep Learning, \n      고급통계분석 ,Signal Processing  등)\n   - JAVA, PYTHON, SPARK, SQL 등을 활용한 기본적인 분석 능력 보유자\n   - 대용량 데이터 기반의 업무 개선 또는 고객 서비스 기획/개발/운영 프로젝트 경험자 </t>
  </si>
  <si>
    <t xml:space="preserve"> ﻿관련 분야 3년 이상의 경력을 보유하신 분\n •﻿ 타 부서와의 원활한 커뮤니케이션으로 효율적 업무 진행이 가능하신 분\n •﻿ 영어로 의사소통이 가능하신 분(해외법인 대응) \n •﻿ 블록체인 및 암호화폐 산업에 대한 이해와 관심이 높으신 분</t>
  </si>
  <si>
    <t xml:space="preserve"> 상품 기획, 소싱 및 쇼핑몰 관리 업무에 대한 이해가 있는 분\n • 문서 작성, 엑셀 등 컴퓨터 활용 능력이 우수한 분 \n • 추상적인 계획보다는 구체적 데이터를 가지고 접근하는 분\n\n* 신입의 경우, 경력 MD와 협업하여 업무 수행이 가능한 분\n* 경력의 경우, 복수의 담당 카테고리를 총괄하며 주도적인 업무 수행이 가능한 분</t>
  </si>
  <si>
    <t xml:space="preserve"> 대졸이상\n • 연관 업무 2~5년 경력이 있으신 분</t>
  </si>
  <si>
    <t xml:space="preserve"> 대학/대학원 졸업예정자 및 졸업자\n • MS 오피스 프로그램 활용 가능한 자</t>
  </si>
  <si>
    <t xml:space="preserve"> 포토샵 활용 능력 또는 관련 직무 경험이 있으신 분\n • 일본 소셜 미디어 이해도 및 활용도가 높으신 분\n • 일본어 의사소통이 가능하신 분</t>
  </si>
  <si>
    <t xml:space="preserve"> 학력 : 대졸 이상 (4년)\n • 경력 : 2년 이상\n • 성별 : 무관\n • 모집인원 : 0명\n\n기본요건\n • javascript, HTML5, CSS에 대한 전반적인 이해\n • jQuery 기술에 대한 이해\n • JSON Web Token 등 인증 메커니즘에 대한 이해\n • Git 등 버전 관리 도구 사용 경험</t>
  </si>
  <si>
    <t>데이터 분석 관련 실무경력 6년 이상이신 분\n• 아래 목록 중 한 가지는 자신 있으신 분\n    - 개인화/추천 리서치 및 관련 로직과 평가지표 개발\n    - 로그설계, A/B테스트 설계 및 운영, 성과분석\n    - 데이터 분석 방법론(AARRR, Cohort, Funnel)에 대한 높은 이해를 바탕으로 한 문제 해결\n• R 혹은 Python을 이용하여 데이터 분석 및 관련 프로젝트 가능자\n• 데이터 관련 전공(통계학/컴퓨터공학/산업공학 등) 혹은 데이터 관련 교육 이수자</t>
  </si>
  <si>
    <t>HRM (인사,보상,평가) 관련 경력\n• 유연한 커뮤니케이션으로 논리적인 설득 능력이 탁월하신 분\n• 빠르게 변화하는 환경에 적응력과 추진력을 갖추신 분\n• 기존 대한민국 인사 정책의 틀을 깨고 싶으신 분</t>
  </si>
  <si>
    <t>Network Engineer 경력 8년 이상\n• Enterprise Network Architecture 설계 경험이 있는 분\n• SDN 구성, 설계 운영 경험\n• Layer7 스위치에서 발생 하는 트러블 슈팅이 가능하신 분\n• VPN, F/W 운영 경험\n• 10Gbps 이상의 서비스 트래픽 운영 경험\n• Infra 자동화 구축 경험</t>
  </si>
  <si>
    <t xml:space="preserve"> 기술영업 경력 5년이상\n • 적극적이고 명확한 커뮤니케이션 능력을 가지신 분\n • 다양한 직무와의 협업 경험자\n • 데이터 분석에 관심 이해 보류\n • 문제해결 능력이 좋으신 분</t>
  </si>
  <si>
    <t xml:space="preserve"> 기술지원 경력 1년 이상\n • 원활한 커뮤니케이션 능력 및 문서 작성 능력 보유\n • MS오피스 활용 우수자(Powerpoint, Excel 등)\n • IT분야 트렌드 및 기술에 대한 관심 및 이해 </t>
  </si>
  <si>
    <t xml:space="preserve"> 디자인 분야에서 2년 이상의 경력 보유자 (브랜딩 경력 필수)\n • 전략적 관점에서의 BX이해도가 뛰어나신 분\n • 정보를 시각적으로 구조화하고 편집하는 능력 뛰어나신 분</t>
  </si>
  <si>
    <t xml:space="preserve"> 학력/자격 등 불문\n • 산업기능요원 보충역 및 전직 가능\n\n아래 내용을 제출해주세요.\n • 이력서 및 자기소개서 (자유양식)\n • 그 외 본인의 역량을 표현할 수 있는 모든 자료 가능\n • 급여는 경력 및 능력에 따라 협의 후 결정됩니다.</t>
  </si>
  <si>
    <t xml:space="preserve"> TeamMission - 전문 기술 영역에서 다음과 같은 과제를 해결 할 수 있는 Engineer를 찾고 있습니다.\n     - 루닛의 AIOps팀은 IDC와 Cloud Computing 환경을 Research Scientist 들에게 제공하고 있습니다. IDC 운영을 보조하는 솔루션 업체와 Cloud 서비스 제공 업체들의 도움이 있겠지만, 일정 수준 이상의 시스템 엔지니어링 지식과 경험이 필요합니다.\n     - 루닛의 Research Platform 개발은 아직 초기 단계로서 RDBMS, NoSQL, Restful API design, Web Server 개발과 같은 일반적인 웹서비스 개발에 관한 지식과 경험이 필요합니다.\n\n • 루닛은 이런 과제를 해결하기 위해서 갖추어야할 기본 요건을 다음과 같이 생각하고 있습니다.\n     - 관련 학과 전공 혹은 그에 상응하는 경력\n     - Language : 제한 없음. 각자 익숙한 언어로 결과물을 낼 수 있으면 됩니다. 다만, 현재 주로 사용하고 있는 언어는 다음과 같습니다. Python, Java, Javascript, NodeJS\n     - Framework : 제한 없음. Language와 마찬가지로 익숙한 환경에서 결과물을 개발해도 됩니다. 현재는 Django, Spring-boot, ReactJS, Express 등을 주로 사용하고 있습니다. \n     - Database : RDBMS로는 Mysql, Postgesql 을 사용하고 있으며, 필요에 따라 선택하고 있습니다.\n     - OS : 개발환경은 선호하는 것으로 사용 가능합니다. 개발 결과물은 Linux(Ubuntu) 에서 동작해야 합니다.</t>
  </si>
  <si>
    <t>UI/UX 디자인 업무 경력이 5년 이상이신 분\n• 모바일 서비스 디자인 운영 또는 론칭 경험\n• 사용자 문제 발견과 우선순위 도출, 문제해결 능력\n• 팀 작업 및 타 직군과의 유연한 커뮤니케이션 능력\n• 다양한 플랫폼(Web, Android, iOS)에 대한 이해도</t>
  </si>
  <si>
    <t xml:space="preserve"> 실무 개발 경험 3년 이상\n • 4년제 대졸 이상\n • 포트폴리오 필수 제출\n     (면접 시 포트폴리오 프리젠테이션 발표)</t>
  </si>
  <si>
    <t xml:space="preserve"> 학력 : 대졸 이상 (4년)\n • 경력 : 경력 3년 ~ 10년\n • 성별 : 무관\n • 모집인원 : 1명</t>
  </si>
  <si>
    <t>경력 3년 이상\n- Django, Python, JavaScript, CSS, HTML5 을 통한 실제 웹 서비스 개발 유경험자\n- RESTful 에 대한 이해도가 높으신 분\n- 서버개발자와 협업이 가능한 분\n- 우수한 품질의 코드 생산이 가능하신 분\n- 새로운 Framework 를 습득하여 개발 가능하신 분</t>
  </si>
  <si>
    <t xml:space="preserve"> 동종 업계 2년 이상 경력자\n • 포트폴리오 첨부</t>
  </si>
  <si>
    <t xml:space="preserve"> Photoshop, illustrator 능숙자\n • 센스있는 그래픽 디자인 스킬</t>
  </si>
  <si>
    <t xml:space="preserve"> classic asp를 활용한 개발 역량 또는 이에 준하는 다른 언어 개발 역량 (php,jsp 등)\n • C#/ASP.NET을 활용한 서버사이드 개발 역량 또는 이에 준하는 다른 언어 개발 역량 (java/spring, node.js, python 등)\n • MSSQL을 이용한 Database 개발 역량\n • jquery 등의 js framework을 이용한 클라이언트 개발 역량\n • OOP에 대한 이해도\n • REST API에 대한 이해\n※ C#/ASP.NET 개발 경험이 없어도 개발환경 적응에 대한 자신이 있는 개발자분이라면 누구나 환영!\n\n성격\n • 다양한 협업부서와 적극적 커뮤니케이션을 통해 긍정적인 영향을 미칠 수 있는 분\n • 팀원들과 협업과 소통이 원활하신 분(토론 및 문서작성)\n • 반복적인 수작업을 지양하고 자동화 작업을 지향하시는 분\n • 새로운 도전에 대해 두려워하지 않는 분</t>
  </si>
  <si>
    <t xml:space="preserve"> SNS 컨텐츠 개발 직무 경험 보유자\n • AI. 포토샵 등 디자인 툴 사용 가능자 </t>
  </si>
  <si>
    <t xml:space="preserve"> 상용화된 제품 전반의 디자인 프로세스 경험이 있는 분\n • 모호함 속에서도 편안하고 주도적으로 디자인이 가능하신 분\n • 탁월한 커뮤니케이션과 협업 능력을 갖추신 분</t>
  </si>
  <si>
    <t>Python, JAVA(Spring), PHP, Ruby(on Rails)중 하나 이상의 개발 경험\n• Cloud Service(AWS)를 이용한 개발 경험\n• RESTful API 개발 경험\n• MSI(Microservice Architecture)에 대한 이해\n*산업기능요원(보충역, 전입) 지원 가능. (입사지원시 별도 표시)\n\n[채용 프로세스] \n• 입사지원\n• 서류전형\n• 본사 오프라인 코딩테스트\n• 면접전형(Job \u0026 Culture fit interview, CEO interview)\n• 최종합격</t>
  </si>
  <si>
    <t>. 미국(샌프란시스코) 근무 가능하신 분\n 2. Script Language (NodeJS, Python, Ruby, PHP, 등) 관련 개발에 익숙하신 분\n   최소 하나 이상의 언어에 능숙하신 분\n 3. i18n 서비스 개발 경험이 있으신 분\n 4. 다국적 원격 환경에서 개발 및 CI경험이 있으신 분\n 5. AWS 사용 경험이 있으신 분\n 6. REST API 설계 및 운영을 해보신 분\n 7. 다음 중 7개 이상에 대해서 경험이 있으신 분\nNodeJS, PHP, MySQL, Linux, Redis, ElasticSearch, Couchbase, (Web)Socket, PubSub, AWS, Docker, Shell\n8. 최소 5년 이상의 경력</t>
  </si>
  <si>
    <t xml:space="preserve"> 앱/웹 서비스의 기획 및 프로젝트 진행 경험자 \n • 유저 프론트 및 백엔드 기획/상세설계 경험자\n • 3년 이상 경험자</t>
  </si>
  <si>
    <t xml:space="preserve"> Java 개발 / Java Framework 기반 개발 3년 이상</t>
  </si>
  <si>
    <t xml:space="preserve"> 2~3년의 관련 업무 경험\n • 해외 아동 패션시장에 대한 이해 능력 및 지식을 보유\n • 원활한 커뮤니케이션 능력 보유자\n • 뛰어난 리서치 및 분석 능력\n • 높은 수준의 성과를 내는 동료들과 함께 일한 경험이 있으신 분</t>
  </si>
  <si>
    <t>경력 3년 이상\n• iOS 개발\n• 경력 기술서(필수)</t>
  </si>
  <si>
    <t xml:space="preserve"> 3년 이상의 Android Native 앱 개발 경력이 있으신 분\n • RESTFul API를 이용한 앱 개발이 가능하신 분\n • Git 이용한 협업이 가능하신 분</t>
  </si>
  <si>
    <t>ーシャル／オンラインゲームの企画／開発／配信／運営経験をお持ちの方\n・ゲームが好きで、ゲームアプリに関する知見・興味・関心のある方\n・マネジメント経験のある方</t>
  </si>
  <si>
    <t>大卒以上、社会人経験3年以上\n・ 社内外の関係者を巻き込む高度なコミュニケーション力\n・ 自ら考え、行動できる思考力と推進力\n・ スピード感ある職場での就業経験</t>
  </si>
  <si>
    <t>ーシャルゲームの企画運営経験をお持ちの方\n・仕様書作成／データ作成経験をお持ちの方\n・プランナーの経験をお持ちの方\n・スマートフォンでの開発かソーシャルゲームに携わったことのある方</t>
  </si>
  <si>
    <t>内的・対外的な折衝能力、問題解決能力\n・中級程度のPCスキル（Excel、PowerPoint、Word）\n・企業での社長室、経営企画室などのご経験</t>
  </si>
  <si>
    <t>ンチャーマインドをお持ちの方</t>
  </si>
  <si>
    <t>inuxおよびSQL/RDBMSに関する知識・経験\n・インフラ未経験でもサーバエンジニアとしての経験が2年以上あるかた\n※経験が少ない場合でも技術方面へのやる気がある方であれば可</t>
  </si>
  <si>
    <t>ームが好きで、ゲームアプリに関する知見・興味・関心のある方 \n・データから、改善提案を行う実務経験のある方(アクセス解析でも可)</t>
  </si>
  <si>
    <t>ーシャル／オンラインゲームの企画／開発／配信／運営経験をお持ちの方\n・ゲームが好きで、ゲームアプリに関する知見・興味・関心のある方</t>
  </si>
  <si>
    <t>P監修業務経験（開発会社・版元問わず）をお持ちの方\n・ゲーム、エンタメ業界でのディレクション経験をお持ちの方\n・ゲーム、アニメ、マンガへの興味をお持ちの方</t>
  </si>
  <si>
    <t>場企業での企業広報もしくは、PR業務の経験\n・高度なコミニュケーションスキル</t>
  </si>
  <si>
    <t>ットワーク、サーバの監視・保守・運用・構築・設計の実務経験者\n（設計・構築経験者は特に優遇いたします）\n・周囲とコミュニケーションを取り、仕事を前に進めていける方</t>
  </si>
  <si>
    <t>の経験・能力をお持ちの方歓迎いたします。\n・オブジェクト指向の言語を使用し、アプリケーション開発の実務経験者\n（※具体的にはJava、C++、C#、PHP、Ruby、Python等）\n・周囲とコミュニケーションを取り、仕事を前に進めていける方</t>
  </si>
  <si>
    <t xml:space="preserve"> ppt, 워드, 한글 등 문서도구를 통한 제안서 및 디자인 작업에 무리가 없는 분\n • 배너 등 홍보물 콘텐츠의 이미지 제작 가능하신 분(포토샵, 일러스트 활용)\n • 각종 이슈와 유행, 최신 트렌드에 민감하신 분\n • 자기주도적인 업무 진행 능력이 있는 분\n • 꼼꼼한 성격과 업무 센스\u0026디자인 감각 등을 보유하신 분</t>
  </si>
  <si>
    <t xml:space="preserve"> 1팀 \u0026 광고 2팀 \u0026 매체기획팀\n • 광고대행사 및 마케팅 관련 경력 2,3년 이상\n • 온라인 및 오프라인 광고/마케팅 기획 및 전략수립 가능자\n • SNS 컨텐츠에 대한 관심 및 이해도 보유, SNS 채널운영 경험자 \n • 광고주 관리 및 원활한 커뮤니케이션</t>
  </si>
  <si>
    <t xml:space="preserve"> 광고 대행사 및 마케팅 관련 경력 1년 이상\n • SNS 컨텐츠에 대한 관심 및 이해도 보류, SNS 채널운영 경험자</t>
  </si>
  <si>
    <t xml:space="preserve"> 온라인 컨텐츠(SNS/웹) 디자인 또는 광고대행사 디자인 경력 2,3년 이상 \n • 포토샵, 일러스트레이터 활용 능숙자\n • SNS채널 트렌드에 관심과 이해도가 있는 자\n • 관련 포트폴리오 필수 첨부</t>
  </si>
  <si>
    <t xml:space="preserve"> 웹/모바일 취약점 진단 및 개선 가이드 능력이 있으신 분\n • Digital Forensic 경험이 있으신 분\n • Linux/Windows시스템의 이해와, 필요한 스크립트 작성에 무리가 없는 분\n • 신규 취약점에 대한 분석 및 대응 패턴 생성이 가능하신 분</t>
  </si>
  <si>
    <t xml:space="preserve"> 딥러닝 기법을 이해하고 해결하려는 문제에 적합한 모델을 설계하고 싶은 분\n • 연구 분야와 관련된 해외 최신 논문을 분석하고 구현, 검증하고 싶은 분 \n • 병렬/분산 프로그래밍을 적용하고 대용량의 데이터를 다루고 싶은 분 \n • 항상 '어제의 나'의 한계를 돌파한 '내일의 나'로 성장해나가는 분</t>
  </si>
  <si>
    <t xml:space="preserve"> 2년이상의 커머스 콘텐츠 디자인 경력\n • 능숙한 포토샵 및 일러스트의 사용 능력\n • 기본적인 사진 촬영 능력과 관심\n • 커머스 서비스와 상품판매에 대한 관심\n • 협업 부서의 기획 의도를 잘 받아들일 수 있는 열린 자세\n • 원활한 커뮤니케이션 능력</t>
  </si>
  <si>
    <t xml:space="preserve"> 오픈마켓, 소셜커머스 및 온라인 쇼핑몰 등 관련 유경험자\n • 커뮤니케이션 능력이 원활하신 분</t>
  </si>
  <si>
    <t xml:space="preserve"> Java를 사용한 프로젝트 진행이 가능한 분 \n • 문제해결을 즐기고, 새로운 기술을 배우는 것을 좋아하는 분\n • 주변 동료들과 협업이 가능하며 책임감 있는 분</t>
  </si>
  <si>
    <t xml:space="preserve"> 팀 리딩 경험자\n • CS 응대 경력 3년 이상\n • 오픈마켓, 온라인 쇼핑몰 및 IT 기업 등 관련 유경험자</t>
  </si>
  <si>
    <t xml:space="preserve"> 포토샵/일러스트 툴 활용능력 우수자 \n • 마케팅 및 프로모션 디자인 가능한 분\n • 디자인 업무에 손이 빠르고 꼼꼼하신 분\n • 필수접수URL: https://goo.gl/forms/u2MZJgl5SiBC5xrs2</t>
  </si>
  <si>
    <t>사이버보안(Cybersecurity) 또는 IT기업에서 제품/솔루션 마케팅(또는 컨설팅) 경력 5년 이상인 분\n\n- 제품의 포지셔닝 전략 수립부터 마케팅커뮤니케이션 실행 전반을 주도적으로 수행할 수 있는 분\n\n- B2B 비즈니스를 위한 콘텐츠(영상,블로그,카드뉴스,제안서 등)의 기획 및 작성 역량이 있으신 분\n\n- 온라인/오프라인 마케팅 경력을 모두 갖추신 분</t>
  </si>
  <si>
    <t xml:space="preserve"> 데이터에 대한 이해 및 분석 능력\n • 데이터 웨어하우스 구축 혹은 이에 준하는 경험\n • 데이터 파이프라인 구축 혹은 이에 준하는 경험 \n • python 에 대한 이해\n • SQL 지식 및 경험(RDB, Redshift, elasticsearch 등)\n • 클라우드 혹은 IDC 센터 운영에 대한 경험</t>
  </si>
  <si>
    <t xml:space="preserve"> 경력: 3년 이상 ~ 7년 이하\n • Apache, PHP, MySQL 기반의 홈페이지 개발경험이 있으신 분\n • 클라우드 환경에서 개발 경험이 있으신 분\n • Linux/Unix 환경에서 개발 경험이 있으신 분\n • Git 사용 경험자</t>
  </si>
  <si>
    <t xml:space="preserve"> 블록체인 / 암호화폐 생태계에 대한 이해 \n • 원어민 수준 영어 가능자 (written and verbal communication skills)\n • 브랜드 구축을 위한 소셜 미디어 관리 경험\n • Bitcointalk, Reddit, and Twitter 등의 다양한 채널 운영 경험\n • 웹 사이트 관리 경험 (트래픽 및 온라인 고객 참여 메트릭을 해석)\n • HTML및 CSS에 대한 지식\n • 결과 지향, 창의력, 열린 마음</t>
  </si>
  <si>
    <t>마이리얼트립의 일하는 방식과 기업문화에 잘 맞는 분 \n(고객 중심으로 생각하고, 능동적인 자세로 협업하는 프로페셔널)\n• 해외/제주 여행 카테고리 MD/CM 경력 1년 이상자\n• 빠른 실행 능력 보유자 \n• 적극적인 영업력 및 원활한 의사소통 능력 보유자\n• 팀 전략의 이해도 및 역할 수행 가능자 \n• 스타트업 및 여행산업에 열정이 있는 분</t>
  </si>
  <si>
    <t>공통 자격요건**\n\n- 학력: 대졸 이상(4년)\n- 나이, 성별: 무관\n\n**지원 자격**\n\n- 경력 1~3년\n- 컴퓨터활용능력 우수</t>
  </si>
  <si>
    <t xml:space="preserve"> 신입\n • 경력 (1 ~ 5년차)</t>
  </si>
  <si>
    <t xml:space="preserve"> 주요업무 상 유관 분야 회계 업무 경력 2~5년\n • Excel 등 오피스 프로그램 사용에 능숙하신 분\n • 의사소통이 원활하며, 꼼꼼하고 책임감 있으신 분\n • 업무 우선 순위를 잘 세워 효과적으로 업무 하시는 분\n • 구성원들의 요청을 친절·신속하게 해결하고, 이에 보람을 느끼시는 분</t>
  </si>
  <si>
    <t>실무 개발 2년 이상\n- Swift, Objective-C 코드를 이해하고 작성 가능한 분\n- RESTFul API에 대한 이해와 실무 경험이 있는 분\n- 요구사항 구현에 필요한 최적의 기술을 선택할 수 있는 분</t>
  </si>
  <si>
    <t xml:space="preserve"> Java 기반 백엔드 개발 경험\n • 프로덕션 환경에서 지속적인 서비스 개선 및 운영 경험\n • 높은 기준을 가지고 서비스와 코드 양쪽에서 품질 개선을 이끌었던 경험\n • Git, Jira 등을 활용한 협업에 능숙</t>
  </si>
  <si>
    <t xml:space="preserve"> 2~5년 이내 웹/앱 UI 디자인 실무 경험자\n • 모바일, 태블릿, PC 브라우저 등 다양한 포맷 경험자\n • 포토샵, 일러스트 등 툴에 능숙하신 분\n • 최신 디자인 트렌드에 대한 이해가 있으신 분\n • 디자인에 대한 열정이 가득하신 분</t>
  </si>
  <si>
    <t>2년 이상 관련 실무경험\n• React 프론트엔드 프레임워크 사용 개발 경험\n• Javascript 개발 환경(ES6+, Node.js, Webpack, Babel 등)에 대한 이해\n• HTML5, CSS3 와 W3C 웹 표준에 대한 충분한 지식\n• Git 등 버전관리 시스템 사용 경험\n• 디자인 가이드라인을 따르되 사용자를 최우선으로 하시는 분\n• 기술 트랜드와 신규 기술 습득에 열정이 있으신 분</t>
  </si>
  <si>
    <t xml:space="preserve"> 새로운 기술에 관심이 많으신 분\n • 커머스에 대한 이해도가 있거나 관심이 있으신 분\n • Elastic Stack에 대한 이해도가 있으신 분\n • Machine Learning, Deep Learning, BigData에 관심이 있고 경험이 있으신 분\n • Vue.js, Node.js 경험이 있으신 분\n • 비즈니스 빌딩에 관심이 있으신 분\n • 타 직군과 소통하면서 새로운 영역을 알아나가는 것이 즐거운 분\n • 개발의 영역에서 스스로 결정하고 판단하길 원하시는 분</t>
  </si>
  <si>
    <t xml:space="preserve"> 다양한 분야의 사람들과 커뮤니케이션을 능숙하게 하실 수 있는 분\n • 디자인과 비즈니스에 동시에 관심이 있으신 분\n • 디자인을 논리적인 도구로 사용하시는 분\n • 작고 민첩한 기업에서 일하신 경험이 있으신 분</t>
  </si>
  <si>
    <t xml:space="preserve"> 클라이언트의 요청부터 서버까지의 처리 과정에 대한 이해\n • 1개 이상의 RDBMS 활용 능력 \n • 캐시, 비동기, 동시성에 대한 이해</t>
  </si>
  <si>
    <t>프로덕트 매니저 또는 앱/웹서비스기획 경력 3~8년\n• 논리적 사고력, 정량적 데이터 분석 능력, 사용자에 대한 공감 능력, 복잡한 비즈니스, 정책해석에 따른 기획 전개능력\n• 꼼꼼하고, 개발 및 유관부서와의 원활한 협업/커뮤니케이션 능력을 갖춘 분\n• 모바일/ IT 서비스에 대한 높은 이해도와 경험</t>
  </si>
  <si>
    <t xml:space="preserve"> Major in Math/Statistics/Science/Engineering or related areas\n • Must have experience in blockchain/cybersecurity/cryptography/distributed computing research and/or application development\n • Creative/flexible thinking\n • Excellent performance in academic and/or professional career\n • Fast learner\n • Passionate to develop future career in global business\n • Must be fluent in English and all other languages will be plus</t>
  </si>
  <si>
    <t>Node.js 서버 개발 경험</t>
  </si>
  <si>
    <t>ゲームの企画・開発・運用経験\n• C/C++、Java、C#等の言語での開発経験\n• Android/iPhoneでのアプリの開発経験\n• 日本語JLPT 2級以上(ビジネスレベル)\n• 高いコミュニケーション能力</t>
  </si>
  <si>
    <t>2Dデザイン\n  - Photoshop、Illustrator等を使用した制作経験\n\n• 3Dデザイン\n  - Maya、After Effects、Spine等を使用した制作経験</t>
  </si>
  <si>
    <t xml:space="preserve">  모바일 게임에 대한 관심이 많고 이해도가 높은 분\n •  게임 시스템에 대한 분석적 사고 능력을 가지신 분\n •  원활한 커뮤니케이션과 협업 능력을 가지신 분\n • 프로젝트에 대한 강한 책임감과 열정을 가지신 분</t>
  </si>
  <si>
    <t xml:space="preserve"> e-Commerce 3년 이상 경력자\n • Beck-end 시스템 기획/운영 3년 이상\n • 영어 소통 가능자\n • e-Commerce 및 O2O 시장에 대한 높은 이해도\n • 모바일APP 및 Web 서비스기획 1년 이상 경력자\n • 꼼꼼하고 성실하면서 품질개선에 대한 적극적인 태도\n • 원활한 커뮤니케이션 능력\n • 탁월한 영어 말하기/쓰기 능력 </t>
  </si>
  <si>
    <t xml:space="preserve"> 퍼블리싱  3년 이상 경력자\n • HTML5, CSS2.1/3, JavaScript ES5 기본 지식 보유\n • 반응형 앱에 대한 지식과 실무 경험\n • Git, GitHub 사용 경험</t>
  </si>
  <si>
    <t xml:space="preserve"> Java, Scalar, Python, Node.js, Go(golang) 중 1개이상 경력자(2년이상)</t>
  </si>
  <si>
    <t xml:space="preserve"> 경력: 업무관련 경력 2~3년 이상\n • 숙박사업과 영업전략을 이해하고 수행할 수 있는 능력을 보유한 자 \n • 조직문화를 이해하고 조직 내 원만한 커뮤니케이션과 협업이 가능한 자 \n • 텔레마케팅 및 아웃바운드 영업 가능자 \n • 운전 가능자</t>
  </si>
  <si>
    <t xml:space="preserve"> 유관경력 3년이상\n • 개발언어 무관하나, 아래 조건중 하나 이상은 충족하는 분\n    - react, vue 등의 프론트 프레임웍을 익숙하게 활용하는 분\n    - javascript, node.js 등을 활용하여 개발한 경험이 있는 분\n    - java, php, mysql 등을 활용한 백엔드 개발에 익숙한 분\n • 적극적, 긍정적인 성격의 소유자\n • 실패를 두려워 하지 않는 진취적인 성격의 소유자</t>
  </si>
  <si>
    <t>7년 이상의 JAVA 백엔드(서버) 개발 경력 혹은 준하는 실력</t>
  </si>
  <si>
    <t xml:space="preserve"> Photoshop, Illustrator, Sketch를 능숙히 다루며 zeplin을 통해 효율적으로 커뮤니케이션 가능한 분\n • 창의적 결과물과 현실적 결과물의 수준차이를 구분하여 커뮤니케이션이 가능한 분\n • UX/UI 에 대해서 고민하길 좋아하고 다양한 배경을 가진 개발자, 비즈니스 개발팀과 소통</t>
  </si>
  <si>
    <t xml:space="preserve"> 분산 시스템, 알고리즘 분야 또는 수학 석/박사 이상\n • 컴퓨터 분야의 영어 논문을 읽고 이해 할 수 있는 능력\n • 블록체인에 대한 기본 이해\n • 기본적인 컴퓨터 프로그램을 작성할 수 있는 능력</t>
  </si>
  <si>
    <t xml:space="preserve"> 블록체인에 대한 기본 이해\n • 컴퓨터, 소프트웨어 관련 전공자 또는 관련 역량 보유자\n • 3년 이상의 QA 경력을 가지신 분\n • 긍정적인 마인드와 유연한 커뮤니케이션 능력 보유\n • 자기주도적 QA 진행 경험이 있으신 분\n • 소프트웨어 테스팅 관련 지식 보유</t>
  </si>
  <si>
    <t xml:space="preserve"> 커뮤니케이션이 원활하고 함께 일할 줄 아시는 분\n • 기술 문서를 원문으로 읽고 해석할 수 있는 영어 능력 보유 필수\n • Javascript 및 프론트엔드 개발에 대한 충분한 이해를 가지신 분\n • 서버와 클라이언트 사이드 모두 개발 가능한 전천후 개발자\n • 문제를 파악, 정의하고 해결 방안을 제시하는 것에 친숙하신 분\n • 업무를 능동적으로 최소한의 가이드라인에서 진행할 수 있으신 분</t>
  </si>
  <si>
    <t xml:space="preserve"> 커뮤니케이션이 원활하고 함께 일할 줄 아시는 분\n • 기술 문서를 원문으로 읽고 해석할 수 있는 영어 능력 보유 필수\n • 1개 이상의 개발 언어에 대해 숙련된 기술 보유\n • 문제를 파악, 정의하고 해결 방안을 제시하는 것에 친숙하신 분\n • 업무를 능동적으로 최소한의 가이드라인에서 진행할 수 있으신 분\n • 분산 컴퓨팅, 네트워킹에 대한 이해 보유</t>
  </si>
  <si>
    <t xml:space="preserve"> 스타트업 환경에 이해가 있고 적응이 빠르신 분\n • 뛰어난 소통(Communication)과 협업 기술이 있으신 분\n • 기업 문화에 대해 끊임없이 고민하는 분\n • 업무를 주도적으로 수행하면서 즐거움을 느끼시는 분\n • 끊임없이 학습하며 스스로 성장하시는 분\n • 상황의 변화에 따라 즉각적으로 유연하게 조정하는 능력이 있으신 분</t>
  </si>
  <si>
    <t xml:space="preserve"> 스타트업 환경에 이해가 있고 적응이 빠르신 분\n • Fluent / Native in English\n • PR 실무 경험 3년 이상</t>
  </si>
  <si>
    <t xml:space="preserve"> 서비스를 직접 만들거나 운영해 보신 분\n • 토큰 이코노미에 대한 이해도가 높으신 분\n • 원활한 커뮤니케이션 능력을 갖고 계신 분\n • 다양한 조직 간의 협업 및 조정에 능숙하신 분\n • 프로젝트 관리에 대한 이해가 높으신 분</t>
  </si>
  <si>
    <t xml:space="preserve"> 경제학, 통계학, 수학, 행동심리학 등 관련 전공 전공자\n • 행동심리학, 게임이론등을 기반으로 모델 개발해 보신 분\n • 에이전트 기반 모델로 데이터 시뮬레이션 가능하신 분\n • 각종 백서 및 연구 문서를 원문으로 읽고 해석이 가능하신 분</t>
  </si>
  <si>
    <t xml:space="preserve"> 중국 및 아시아 사업개발 관련 경력 3년 이내이신 분\n • 다양한 비즈니스 모델 및 이의 개선에 관심있는 분\n • 해외 법인과 원활한 커뮤니케이션 및 문제 해결 능력\n • 제안서/보고서 등 사업개발에 필요한 문서 작성이 가능하신 분\n • Native/ fluent in English\n • 재무/회계에 대한 기본적인 지식을 갖고 계신 분</t>
  </si>
  <si>
    <t xml:space="preserve"> 유관경력 5~7년\n • 보고서 작성/분석 능력\n • 내/외부 커뮤니케이션 능력 보유자 </t>
  </si>
  <si>
    <t>요구경력 - 4년 이상]\n • 전공 무관하나 컴퓨터공학(소프트웨어공학) 이해가 깊은 분\n • Java/Python/Scala 등 한 가지 이상 언어 사용하는 분\n • 하둡 에코 시스템 활용하여 데이터 처리 및 운영 경험이 있는 분\n • 하나 이상의 RDBMS, NoSQL를 서비스 관점에서 모델링 및 운용 경험이 있는 분</t>
  </si>
  <si>
    <t xml:space="preserve"> 요구경력: 4년 이상\n • 데이터 분석 역량 보유자\n    - Data mining, 고급통계분석, Text Mining, Machine Learning, Natural Language\n     Processing, Sentence Synthesizing, Indexing/Query/Searching 등\n • JAVA, PYTHON, R, SQL 등을 활용한 기본적인 프로그래밍 능력 보유자 \n • 통계/데이터마이닝/딥러닝/최적화 등 분석 모델 개발 역량 보유자 \n • 데이터 기반의 비즈니스 업무 개선 또는 고객 서비스 기획/개발/운영 프로젝트 경험자\n • 전반적인 빅데이터/클라우드 관련 기술에 대한 이해 보유자</t>
  </si>
  <si>
    <t xml:space="preserve"> 요구경력 - 4년 이상\n • PG(결제대행) 및 간편결제 전략 기획 및 실행 경험 보유자\n • 보고서 작성 및 커뮤니케이션 역량 보유자 \n • 비즈니스 영어 가능자</t>
  </si>
  <si>
    <t xml:space="preserve"> C++에 대한 높은 이해도\n • 훌륭한 커뮤니케이션 스킬\n • 언리얼 엔진이나 다른 게임 엔진에 대한 경험\n • 복잡한 기술적 이슈를 이메일이나 말로 설명할 수 있는 능력\n • 영어 읽기/쓰기 능력</t>
  </si>
  <si>
    <t xml:space="preserve"> 1년 이상의 관련 업무 경력이 있거나, 그에 준하는 역량을 보유하신 분\n • 고객의 문의사항을 능동적으로 이해하여, 고객과의 비즈니스 커뮤니케이션이 가능하신 분 (구두 및 서면 모두) \n • 유/무료 툴을 활용하여 직접 설문 조사를 진행한 경험이 있으신 분\n\n지원서 필수 포함 내용 (누락 시 서류 검토 대상에서 제외될 수 있습니다)\n • 오픈서베이 지원동기\n • 주요 업무 3가지 중 하나라도 경력/역량이 있다면, 관련 경험을 작성해 주세요.</t>
  </si>
  <si>
    <t xml:space="preserve"> 학력/전공 : 4년제 이상 / 무관\n • 경력/연차 : 8년~15년 (소셜커머스/오픈마켓 경험자 우대)</t>
  </si>
  <si>
    <t xml:space="preserve"> Swift에서 C Library 사용 경험(Module.Map)</t>
  </si>
  <si>
    <t xml:space="preserve"> 데이터 탐색에 대한 흥미와 열정이 있으신 분들을 기다립니다.\n\n • 2년 이상 데이터 분석 관련 실무 경험 \n • 게임 플레이를 즐기고, 게임 시장과 게이머들의 커뮤니티 활동에도 많은 관심을 가지신 분 \n • 추론을 통해 로그 자료로부터 정보를 찾아내고 논리적으로 정리하는 일에 능숙하신 분 \n • 사업/마케팅 담당자, 게임기획자, 개발자 등 협업 관계자들의 관점을 이해하고 이들과 원활하게 커뮤니케이션 가능하신 분\n • 새로운 기술(통계, IT 등) 습득에 능동적이며 거부감 없으신 분\n • (선택) SQL 활용 능력</t>
  </si>
  <si>
    <t xml:space="preserve"> 연령, 성별, 학력 무관\n • 문제없는 비즈니스 영어 커뮤니케이션 가능자\n • 마케팅 프로젝트 기획, 운영경험 보유자\n • 해외여행에 결격 사유가 없는자</t>
  </si>
  <si>
    <t>제휴 마케팅 경험자\n• 트렌드 있는 상품의 Market Sensing 능력자\n• 데이터 분석을 통한 Business Plan경험자\n• 금융 데이터에 대한 남다른 관심과 지식을 겸비한 자\n• IT분야 웹/모바일 트렌드 및 기술에 대한 관심 및 이해도가 높은자\n• 원활한 커뮤니케이션 스킬 및 협상 능력 보유자</t>
  </si>
  <si>
    <t>java(Spring) 개발 경험 \n• jQuery 개발 경험 \n• 긍정적이며 커뮤니케이션 능력 \n• 타인의 의견을 잘 수렴하고, 자신의 의견도 잘 표출하실 수 있는분</t>
  </si>
  <si>
    <t xml:space="preserve"> SNS 컨텐츠 개발 직무 경험 보유자\n • AI, 포토샵 등 디자인 툴 사용 가능자(텍스트 수정 등)</t>
  </si>
  <si>
    <t xml:space="preserve"> 신입, 인턴 환영합니다 :)\n • 다양한 업무에 대한 빠른 적응력 및 더클로젯 성장에 기여하겠다는 마음가짐\n • 동료들과 커뮤니케이션할 열린마음</t>
  </si>
  <si>
    <t xml:space="preserve"> 관련 업무 경력 3년 이상이신 분 \n • 프로세스 구축 경험이 있으신 분 \n • 스타트업 근무 경험이 있으신 분 \n • 능동적으로 업무 수행이 가능하신 분 \n • 책임감 있고 꼼꼼하신 분 \n • 강한 윤리의식을 보유하고 계신 분 </t>
  </si>
  <si>
    <t xml:space="preserve"> 2년 이상의 관련 분야 경력 (또는 그 이상의 열정/실력) \n • 영어 유창성 (원어민과의 협업 가능 수준) \n • 다양한 분야의 호기심 및 창의성\n • 애자일 프로세스 하 빠른 판단력/실행력 </t>
  </si>
  <si>
    <t xml:space="preserve"> 3년 이상의 업무경력 (또는 이에 준하는 능력)\n • 팀/프로젝트 리딩경험\n • 블록체인/가상통화에 대한 관심\n • 비즈니스, 서비스, 상품, 사업개발 등의 전략기획 수립 및 실행 경험\n • 원활한 대내외 커뮤니케이션 스킬 및 협상 능력\n • 제안서 작성 경험 및 고급 Documentation 스킬 보유\n • 자기주도적 업무 진행과 빠른 실행력을 보유한 자\n • 영어, 일어, 중국어 등 외국어 능통자</t>
  </si>
  <si>
    <t>ARM / BLE 관련 지식 보유 및 제품 개발 유경험자 \n• 회로설계/ 아트웍 가능\n• 제품 양산 유경험자\n• 3년 이상의 관련 경력</t>
  </si>
  <si>
    <t xml:space="preserve"> Java, JSP, Javascript 프로그래밍 경력자\n • 프레임워크 기반 개발 경험 (Spring MVC Mybatis)\n • RDBMS, NoSQL 경험 (MySQL 필수)\n • 기본적인 Linux 사용 능력\n • 로그분석 및 디버깅 능력</t>
  </si>
  <si>
    <t xml:space="preserve"> 모바일 APP 및 WEB 서비스 기획 2년 이상 경력자\n • 커머스 플랫폼에 대한 시스템 이해도 보유자\n • 현업과 커뮤니케이션 능력이 우수한 자 </t>
  </si>
  <si>
    <t xml:space="preserve"> 4년제 대졸\n • 온라인 채널 MD 및 디자이너 브랜드 온라인 관리 담당자 우대\n • 제출 서류 : 이력서, 경력 기술서[ 경력자에 한함], Wconcept 감상문 [자유 양식]</t>
  </si>
  <si>
    <t xml:space="preserve"> 경력 : 실무경험 3년 이상\n • 기사 및 관련자료 작성 능력\n • 원활한 언론 커뮤니케이션\n • O2O, 소셜 커머스 및 중개형 서비스 업계/시장에 대한 이해도</t>
  </si>
  <si>
    <t xml:space="preserve"> 데이터 분석 및 가공 관련 업무 5년 이상 경력\n • 엑셀과 SQL 상급 사용자\n • Python 또는 R을 활용하여 실제 데이터 분석 및 가공 업무 경험자\n • 집요하게 데이터를 통해 의미있는 성과를 만들고자 하는 근성과 끈기의 소유자\n • Tableau 등의 Data Visualization 사용 경험자</t>
  </si>
  <si>
    <t xml:space="preserve"> 금융 서비스 CRM 마케팅 업무 경험 5년 이상 \n • 논리적인 사고의 소유자\n • 데이터에 기반한 캠페인 기획 및 운영 실무 경험 필수\n • 고객 Segmentation 및 그에 기반한 Customized Campaign 운영 경험 필수\n • 이메일, SMS, 모바일 푸쉬 등 direct marketing 채널 운영 경험\n • 캠페인의 결과 지표를 지속적으로 모니터링하고 그를 기반으로 최적화하는 Result-Driven한 성향</t>
  </si>
  <si>
    <t xml:space="preserve"> 판매매장 점장 경력 5년 이상\n • 운전면허(1종 보통) 보유자\n • MS-Office 활용 가능자 </t>
  </si>
  <si>
    <t xml:space="preserve"> 유관경력 7년 이상 \n • 운전면허(1종 보통) 보유자</t>
  </si>
  <si>
    <t xml:space="preserve"> 유관경력 3년 이상</t>
  </si>
  <si>
    <t xml:space="preserve"> 웹디자인 경력 3년 이상 \n • 포토샵 및 일러스트레이터 숙련자 \n • 포트폴리오 제출**</t>
  </si>
  <si>
    <t xml:space="preserve"> 유관경력 3년이상\n • 포트폴리오 제출**</t>
  </si>
  <si>
    <t xml:space="preserve"> 경력 3년 이상\n • 3D TOOL 능숙자 (라이노3D 필수)\n • 2D TOOL 사용 가능자 \n • 포트폴리오 제출**</t>
  </si>
  <si>
    <t xml:space="preserve"> 유관경력 3년 이상\n • Adobe Photoshop, Illustrator 등 디자인 툴 숙련자\n • 포트폴리오 제출**</t>
  </si>
  <si>
    <t xml:space="preserve"> 경력 3년이상 \n • 소비재 CX 경험 및 CRM 사용 경험자 \n • 영어가능자</t>
  </si>
  <si>
    <t xml:space="preserve"> 러시아어 능숙자 (원어민 수준)\n • 영어 능숙자\n • 한국 거주자\n • 성실하고 책임감 있으신 분\n • 인공지능 및 블록체인 관심있으신 분</t>
  </si>
  <si>
    <t xml:space="preserve"> 유관경력 3년 이상 \n • 소비재 클레임 관련 CRM 업무경력\n • CS/온라인 쇼핑몰 서비스 기획/구축역량\n • 고객경험 설계 가능자</t>
  </si>
  <si>
    <t xml:space="preserve"> 성실하고 책임감 있으신 강하신 분\n • 커뮤니케이션 능력이 좋으신 분</t>
  </si>
  <si>
    <t>Spring, JPA(Hibernate) 기반 Web Application 개발 경험\n• 소프트웨어 설계 경험(UML)\n• 지속적으로 자기계발을 하고 서로 공유하려는 분\n• 관련경력 5년이상</t>
  </si>
  <si>
    <t xml:space="preserve"> 선임 또는 책임 연구원/ 대리~차장급\n • 웹 프론트엔드 개발 경력 3년 이상\n • HTML, CSS, Javascript에 대한 충분한 기술적 이해\n • JQuery React/Redux, Angular, Vue.js 등을 활용한 개발 경험\n • Git, Jira 등을 활용한 협업에 능숙 </t>
  </si>
  <si>
    <t xml:space="preserve"> 기업부설연구소 선임~책임 연구원/대리~차장급\n • Java 기반 백엔드 개발 경험\n • 프로덕션 환경에서 지속적인 서비스 개선 및 운영 경험\n • 높은 기준을 가지고 서비스와 코드 양쪽에서 품질 개선을 이끌었던 경험\n • Git, Jira 등을 활용한 협업에 능숙</t>
  </si>
  <si>
    <t>대졸 이상 \n• 해당 직무 경험 3년 이상\n• 포토샵, 일러스트 등 그래픽 툴 능숙한 자\n• html / css / jQuery / javascript 등을 활용한 퍼블리싱 가능자\n• 반응형 웹 작업 경험자\n• 포트폴리오 제출 필수</t>
  </si>
  <si>
    <t xml:space="preserve"> Beauty, cosmetic 관련 경력 최소 4-5년 이상</t>
  </si>
  <si>
    <t>、いずれかの経験がある方\n\n①会員向けWebサイトの業務\n・インターネット系の会員向けサービスサイトの企画・運営経験（3年以上）\n・ホームページ等Webサイト開発のディレクション経験\n\n②オンラインショップの業務\n・通販ECサイトの企画・運営経験（3年以上）\n・ホームページ等Webサイト開発のディレクション経験\n\n※Webデザインまわりの知見と仕様を検討できるレベルの経験</t>
  </si>
  <si>
    <t xml:space="preserve"> 컴퓨터공학 or SW관련과 전공한 분\n • 논리적인 커뮤니케이션 역량을 가지고 계신 분 \n • IT환경 및 SW에 대한 이해도와 활용도가 높은 분 \n • 문서중앙화 및 보안솔루션에 대한 지식이 많은 분 \n • 소프트웨어 테스트 관련 지식을 보유한 분 \n • 요구사항 분석 및 테스트케이스 설계가 가능한 분 </t>
  </si>
  <si>
    <t xml:space="preserve">  컴퓨터공학 or SW관련과 전공한 분\n • 논리적인 커뮤니케이션 역량을 가지고 계신 분 \n • IT환경 및 SW에 대한 이해도와 활용도가 높은 분 \n • 문서중앙화 및 보안솔루션에 대한 지식이 많은 분 \n • 소프트웨어 테스트 관련 지식을 보유한 분 \n • 요구사항 분석 및 테스트케이스 설계가 가능한 분</t>
  </si>
  <si>
    <t xml:space="preserve"> 안드로이드 앱 개발이 가능한 분\n • 문제해결을 즐기고 새로운 기술을 배우는 것을 좋아하는 분\n • 주변 동료들과 협업이 가능하며 책임감 있는 분</t>
  </si>
  <si>
    <t xml:space="preserve"> 베트남어 능숙자 (원어민 수준)\n • 한국 거주자\n • 성실하고 책임감 있으신 분\n • 인공지능 및 블록체인 관심있으신 분</t>
  </si>
  <si>
    <t>서버 개발 경력 최소 2년 이상\n- Node.js Express 프레임워크를 실제 서비스에 적용하여 개발한 사례 보유\n- ORM을 사용하여 실제 서비스 API를 개발한 사례 보유\n- 새로운 프레임워크나 언어를 시도하는 것에 거부감이 없는 사람\n- 기획할 때 자유롭게 의견을 낼 수 있는 사람\n- 하나 이상의 음악 앱을 자주 사용하는 사람\n- Git의 사용</t>
  </si>
  <si>
    <t>경력자</t>
  </si>
  <si>
    <t>iOS 네이티브 앱 개발 경력 최소 2년 이상\n- 다운로드 횟수 1만 이상의 앱 프로젝트에 참여한 사례 보유\n- 새로운 프레임워크나 언어를 시도하는 것에 거부감이 없는 사람\n- 기획할 때 자유롭게 의견을 낼 수 있는 사람\n- 하나 이상의 음악 앱을 자주 사용하는 사람\n- Git의 사용</t>
  </si>
  <si>
    <t>안드로이드 네이티브 앱 개발 경력 최소 2년 이상\n• 다운로드 횟수 1만 이상의 앱 프로젝트에 참여한 사례 보유\n• 새로운 프레임워크나 언어를 시도하는 것에 거부감이 없는 사람\n• 기획할 때 자유롭게 의견을 낼 수 있는 사람\n• 하나 이상의 음악 앱을 자주 사용하는 사람\n• Git의 사용</t>
  </si>
  <si>
    <t xml:space="preserve"> 게임 서버 프로그래밍 경력 3년 ~ 10년 \n • Visual Studio C++ 프로그래밍 숙련자\n • MSSQL 숙련자\n • 패킷 구조 설계 및 개발 능통자\n • 서버 콘텐츠 개발 경험자\n • 네트워크 프로그래밍과 DB 연동 작업 가능자</t>
  </si>
  <si>
    <t xml:space="preserve"> 나이/성별/학력/전공 무관\n • 델파이(Delphi) 사용 개발 경험자\n • Windows용 클라이언트 응용 프로그램 개발, 운영 경험자로서 실무 2년차 이상 또는 그에 준하는 역량 보유자\n • Windows 운영체제 이해</t>
  </si>
  <si>
    <t xml:space="preserve"> 페이스북 광고/GA 능숙자\n • 액셀/스프레드시트 능숙자\n • 우수한 커뮤니케이션 능력</t>
  </si>
  <si>
    <t xml:space="preserve"> 애프터이펙트, 프리미어, 모션그래픽 필수\n • 본인이 100% 기획 및 편집한 포트폴리오 필수</t>
  </si>
  <si>
    <t>HTML, CSS 등 W3C 웹 표준 규격에 대한 이해\n• 버전 관리 도구, 자료구조, 알고리즘, 데이터베이스에 대한 이해\n• Javascript, ES6에 대한 이해\n• React or Angular 프레임워크 사용 경험\n• 독립적으로 일을 진행하고 결과를 만들어내는 능력\n• 논리적이고 체계적인 문제해결 능력 및 커뮤니케이션 능력</t>
  </si>
  <si>
    <t xml:space="preserve"> 이커머스 설계 및 구축 유 경험자\n • 5년 이상 개발 및 리딩 경험 또는 그에 준하는 역량</t>
  </si>
  <si>
    <t xml:space="preserve"> 개발 경력 1~5년 또는 상응하는 역량\n • 파이썬, 루비, PHP 중 관계 없이 지원 가능\n • My-sql</t>
  </si>
  <si>
    <t xml:space="preserve"> 금융공학에 대한 학/석사 수준 이해도 필요\n • C++, C#, python 중 하나 이상의 언어에 대한 전문적 지식 필요\n • SQL 사용 경험 및 데이터 구조에 대한 이해 필요</t>
  </si>
  <si>
    <t xml:space="preserve"> 경력 2년 이상\n • 뷰티 업계 경험 필수\n • 브랜드 전략 수립 및 마케팅 유 경험자\n • 다양한 마케팅 프로모션기획 및 실무 유 경험자</t>
  </si>
  <si>
    <t>경력무관\n• 뷰티에 관심이 많으신 분\n• 밝고 친절한 CS 마인드 소유하고 계신 분</t>
  </si>
  <si>
    <t xml:space="preserve"> 신입 ~ 관련 분야 경력 5년 미만 </t>
  </si>
  <si>
    <t xml:space="preserve"> 필수요건\n    - 운전면허\n\n • 핵심역량\n    - 업무 관계자(고객 및 협력사)간의 원활한 소통이 가능한자\n    - 계속해서 발전하는 기술발전에 따른 지속적인 배움이 가능한자\n    - 사물의 구조를 빠르고 정확하게 분석하는 능력</t>
  </si>
  <si>
    <t>풀스택 웹 서비스 개발 경험이 있는 분\n• 편리한 제품 사용성과 좋은 사용자 경험에 관심이 많은 분\n• 주변 문제를 정의하고 해결 방안을 구체화할 수 있는 분</t>
  </si>
  <si>
    <t>디지털마케팅 경력 1년 이상\n• 페이스북, 애드워즈 광고 집행 경험\n• 데이터 다루는 것을 좋아하거나 분석하고 싶어하는 의지</t>
  </si>
  <si>
    <t xml:space="preserve"> 웹/앱 프로젝트 PL/PA 경험\n • 원활한 커뮤니케이션 및 프리젠테이션 능력\n • 디자인의 논리적 해석력과 방향설정 및 컨셉 도출력\n • 조형감각과 창의적 표현력\n • 다양한 파트와의 능동적인 협업</t>
  </si>
  <si>
    <t>OEIC900点以上\n・英語でビジネス交渉をしたことが一定量ある方\n・社会人経験2年以上\n・海外駐在可能な方(ベトナム、フィリピン、タイを想定)　※駐在がNGな方はご推薦をご遠慮ください。</t>
  </si>
  <si>
    <t xml:space="preserve"> 재무회계 관련부서 경력 5년이상</t>
  </si>
  <si>
    <t xml:space="preserve"> 강의 콘텐츠의 장점을 빠르게 파악하고 잠재 고객들의 필요에 맞게 마케팅 콘텐츠 및 홍보액션을 기획할 수 있는 기획력\n • 교육콘텐츠의 분야 및 코넨츠 특징에 맞게 잠재 고객을 효과적으로 설득할 수 있는 설득적 글쓰기 능력\n • 기획안 및 콘텐츠의 내용을 기반으로 잠재 수강생들에게 필요한 내용들을 웹페이지, 광고 크리에이티브, 각종 홍보 콘텐츠로 표현 할 수 있는 콘텐츠 기획력\n • 글, 이미지, 영상 등 포맷에 상관없이 수강생들에게 다가갈 수 있는 다양한 콘텐츠를 기획 제작하는 실행력</t>
  </si>
  <si>
    <t xml:space="preserve"> 페이스북이나 GDN으로 광고를 집행해 본 경험이 필요합니다.\n • 온라인 마케팅 지표들을 기반으로 마케팅 캠페인의 문제점과 개선점을 도출할 수 있는 논리력과 분석력</t>
  </si>
  <si>
    <t xml:space="preserve"> 수강생/강사님 사이에서 교육 만족도 극대화와 팀원과의 협업에 필요한 탁월한 커뮤니케이션 능력.\n • 자기계발에 대한 욕심: 데이터 분석을 위한 수리 통계학/R/Python에 대한 학습욕구.\n • 교육의 목표와 커리큘럼을 매력적으로 설명할 수 있는 글쓰기 역량\n • 강의에 대한 치열한 고민을 통해 교육과정을 끊임없이 변화시키는 주도적인 자세\n • 강력한 추진력: 내일이 아닌, 당장 오늘 계획을 실천으로 옮겨주시는 분</t>
  </si>
  <si>
    <t>인 관련 분야에 흥미/관심, 열정이 있으신 분이면 어떤 분이라도 환영입니다.\n • 능숙한 의사소통: 교육콘텐츠를 중심으로 다양한 이해관계자들과 구두, 문서 및 온/오프라인으로 효과적으로 소통할 수 있어야 합니다.\n • 추진력: 아무도 해 보지 않은 일도 과감하게 시도하고 결과물을 만들어내는 도전정신과 추진력이 필요합니다.\n • 자발적 학습: 현업과 가까운 교육을 만들기 위한 프로그래밍 관련 최신 정보에 대한 학습 및 가파른 러닝 커브를 요구합니다.\n • 문제해결력: 자신만의 고유한 경험과 지식을 동원하여 새로운 시각으로 문제를 해석해내는 능력이 필요합니다.</t>
  </si>
  <si>
    <t xml:space="preserve"> 수강생/강사/동료와의 원활한 커뮤니케이션 능력\n • 파이낸스 분야의 새로운 교육을 발굴하고 매력적으로 기획하는 능력\n • 국내외 자본시장 동향에 대한 관심과 배움에 대한 의지</t>
  </si>
  <si>
    <t xml:space="preserve"> 수강생/강사/동료와의 원활한 커뮤니케이션 능력\n • 마케팅 분야의 새로운 교육을 발굴하고 매력적으로 기획하는 능력\n • 교육의 목표와 커리큘럼을 매력적으로 설명할 수 있는 글쓰기 역량\n • 강의에 대한 치열한 고민을 통해 교육과정을 끊임없이 변화시키는 주도적인 자세\n • 강력한 추진력: 내일이 아닌, 당장 오늘 계획을 실천으로 옮겨주시는 분</t>
  </si>
  <si>
    <t>요역량]\n • 탁월한 커뮤니케이션 능력: 목적과 상황에 맞는 커뮤니케이션 채널 선택 및 퀄리티 높은 교육을 만들기 위해 이해관계자를 설득하는 소통 역량\n • 가파른 러닝 커브: 경험한적 없는 분야와 주제를 주어진 시간 내에 빠르고 정확하게 파악하고, 해당 분야를 이끌고 있는 핵심 인물과 리더들을 빠르게 찾아낼 수 있는 러닝\u0026서칭\n • 적극성과 실행력: 목표 달성을 위한 과감한 의사결정과 실패를 두려워 하지 않는 빠른 실행력.\n* 직접 개발을 해본 경험은 적거나 없어도 상관없으나, 분야 자체에 대한 관심 필수</t>
  </si>
  <si>
    <t xml:space="preserve"> 적극적인 문제해결 능력/ 추진력\n • 지표, KPI, OKR등에 익숙한 분석적인 사고\n • 컨설팅/전문서비스 업무와 기본적인 스킬셋은 비슷하나, 보다 실행/직접적인 혁신과 관련된 업무를 하며 실질적인 스킬셋을 키우고사 하는 분\n • 빠르게 변화하는 환경에서 오너쉽을 갖고 대처할수 있는 능력\n • 신입/경력 무관</t>
  </si>
  <si>
    <t xml:space="preserve"> 스타트업 또는 IT기업 마케팅 업무 2년 이상\n • 동종업계 경력 또는 마케팅 전략 수립 유경험자\n • B2B 디지털 마케팅 유경험자\n • 온오프라인 마케팅 기획 및 실행 경험자\n • 탁월한 프리젠테이션 능력\n • 자료 수집, 분석, 요약 리포팅 경험 \n • 파워포인트 및 다양한 툴 사용을 통한 문서 작성 스킬\n • 해외출장에 결격 사유가 없는자 (최대 2주/월)</t>
  </si>
  <si>
    <t xml:space="preserve"> 나이/성별/학력/전공 무관\n • PHP 또는 Node.js 개발경력 2년이상\n • 버젼관리 시스템 사용경험\n • SQL/DBMS에 대한 기본 이해와 사용경험</t>
  </si>
  <si>
    <t xml:space="preserve"> 나이/성별/학력/전공 무관\n • 2년이상의 웹개발 경험\n • HTML, CSS, Javascript, ES6 기본지식 보유\n • Front-end 프레임워크 활용 경험 (React or Vue or Angular)</t>
  </si>
  <si>
    <t xml:space="preserve"> 웹/모바일 디자인 5년 이상의 경험 또는 준하는 실력\n • 상용 서비스 출시 경험이 있거나 준하는 경험 보유\n • 비즈니스 목표를 토대로 문제를 정의하고 해결하는 능력\n • 요구사항과 우선순위에 근거하여 기능을 구체화하는 능력\n • 제약사항(기술, 일정 등)을 고려한 디자인 프로세스 실행\n • 데이터 중심 의사소통과 디자인 의사결정\n • 포트폴리오 제출 필수</t>
  </si>
  <si>
    <t>는, \n • 맡은 일을 잘하고자 하는 욕심이 있습니다. 맡은 일에 책임감을 느끼고 더 좋은 성과를 내기 위해 스스로 고민하며 개선하는 데 중심을 둡니다. Task를 수행하는 것을 일을 했다고 생각하지 않고 결과를 만드는 것을 일로 생각합니다.\n • 회사를 함께 만들어갑니다. 때로는 업무 환경이나 복지가 될 수도 있고, 때로는 일이 될 수도 있습니다. 즐겁게 일할 수 있는 회사를 함께 만들어가고 있습니다.\n • 사업을 이끌어나갈 수 있는 인재입니다. 맡은 일을 스스로 생각하고 그 다음 스텝을 생각합니다. 단순 반복적인 일을 하더라도 더 나은 방향과 효율적으로 할 수 있는 방법이 뭐가 있을지 고민하고 개선합니다.\n • 감사와 미안함을 표현할 수 있는 사람입니다. 함께 일하는 팀원의 호의와 나의 실수를 인정할 수 있는 마음을 가지고 있습니다.\n • 함께 소통합니다. 경력, 직책, 나이와 상관없이 수평적인 관계에서 서로 존중합니다.</t>
  </si>
  <si>
    <t>학력 : 학력 및 전공 무관\n▶ 경력 :\n- 경력년수 : 유관 경력 총 7년 이상 (Data Engineer 경력 5년 이상 필수)\n- 업무내용 : 빅데이터 파이프 라인 구축 및 데이터 처리\n▶ 필수조건 :\n- 빅데이터 파이프라인 구조 설계 및 구축 경험\n- Hadoop-Eco 또는 AWS Managed Service를 이용한 데이터 시스템 개발/운영 경험\n- Hive, Spark, Presto 중 1개 이상을 활용한 시스템 개발/운영 경험\n- 배치 또는 스트리밍 ETL 관련 모듈 개발 경험\n- 구글 GA 등의 써드파티 연동 (GTM, 빅쿼리 등) 경험\n- 자바, 파이썬, 스칼라 등을 이용한 데이터 분석 프로그램 구현 경험\n- 비즈니스 현업과의 원활한 커뮤니케이션 역량</t>
  </si>
  <si>
    <t xml:space="preserve"> 마케팅 에이전시 또는 광고주입장에서 1년이상 근무하며 직접 미디어 믹스를 수립하고 광고를 집행한 경력\n • 구글애널리스틱스나 페이스북 픽셀등 광고 최적화 및 타겟팅 도구에 대한 이해</t>
  </si>
  <si>
    <t xml:space="preserve"> 많은 마케팅 지식을 가지고 있는 것보다 (Book smart: X) 틀에 박히지 않고 창의적으로 문제 해결이 가능한 (Street smart: O) 분을 원합니다.\n • 상품의 가치를 상대가 잘 이해할 수 있도록 간결하고 매력적으로 말/글로 표현 가능해야 합니다.\n • 토큰 경제에 대한 최소한의 이해와 관심이 있으면 좋겠습니다. 트레이딩 경험도 좋고, 복잡하고 다양한 코인 생태계에 대해 관심을 갖고 덕질하신 분도 좋습니다.\n • 블록체인 기술로 바꿔 갈 미래에 대한 기대와 꿈이 있는 분을 찾습니다.</t>
  </si>
  <si>
    <t xml:space="preserve"> GXC는 게임 강국인 한국에서 시작은 했지만 전 세계 시장에서 사용될 플랫폼입니다. 따라서 네이티브 수준의 영어가 필요합니다. \n • 많은 마케팅 지식을 가지고 있는 것보다 (Book smart: X) 틀에 박히지 않고 창의적으로 문제 해결이 가능한 (Street smart: O) 분을 원합니다.\n • 상품의 가치를 상대가 잘 이해할 수 있도록 간결하고 매력적으로 말/글로 표현 가능해야 합니다.</t>
  </si>
  <si>
    <t xml:space="preserve"> 통계 분석, 데이터 마이닝, 머신 러닝/딥 러닝 중 1개 이상을 활용한 실무 경험 2~3년 이상 또는 준하는 경험 \n • 데이터 추출부터 분석 결과 도출까지 전체 분석 프로세스 경험자\n • sql 활용 능력 중급 이상\n • Python 또는 R을 활용한 데이터 분석 능력</t>
  </si>
  <si>
    <t xml:space="preserve"> 가용한 리소스 내에서 빠르게 MVP를 구축하는 능력\n • 온라인 플랫폼 설계 역량\n • BM 발굴 및 실현\n • 강사 소싱/고객 응대를 위한 커뮤니케이션 스킬.</t>
  </si>
  <si>
    <t>웹개발 경력 2년 이상\n- 1가지 이상 언어에 자신이 있고 다른 언어에 대해서 두려움이 없는 분\n- 데이터 시각화에 관심이 많은 분\n- Html,css,javascript가 제일 쉬운 분</t>
  </si>
  <si>
    <t xml:space="preserve"> Node.JS 등 Server-Side JavaScript 개발 경험자\n • Angular 기반 Web Programming 경험자\n • ECMA Script 6, Type Script 언어 경험자\n • Node, Angular 개발경험 1년이상 프로젝트(금융권, 쇼핑몰 등) 경험자</t>
  </si>
  <si>
    <t>프로그램 : Photoshop, Illustrator, Indesign etc.</t>
  </si>
  <si>
    <t>원티드의 기업문화, Wanted Way 와 잘 맞는 분 (https://bit.ly/3sWddfk)\n• 지식 및 문제 해결 경험 공유를 중요시 하는 분\n• 자동화가 안 되어 있으면 답답함을 느끼시는 분\n• 능동적인 커뮤니케이션을 하시는 분\n• AWS, GCP 기반의 클라우드 서버 구축 경험\n• 데이터 레이크나 웨어하우스 구축 및 운영 경험\n• Airflow 구축 및 운용 경험\n• BigQuery 운용 경험\n• Python 3.7 이상 능숙하신 분\n• 이슈 및 버전 관리 능숙하신 분</t>
  </si>
  <si>
    <t xml:space="preserve"> 비즈니스 트랜드 이해도가 높은 자\n • 적극적이고 능동적인 성향의 소유자</t>
  </si>
  <si>
    <t xml:space="preserve"> : 1년 이상 \n  성별 : 무관</t>
  </si>
  <si>
    <t xml:space="preserve"> 일본어 능숙자 (원어민 수준)\n • 한국 거주자\n • 성실하고 책임감 있으신 분\n • 인공지능 및 블록체인 관심있으신 분</t>
  </si>
  <si>
    <t>원하는 데이터를 얻기 위해 DB구조를 이해하고 적절한 SQL 쿼리를 능숙하게 작성할 수 있는 분\n • Python 또는 R 등의 스크립트 언어를 이용하여 데이터를 원하는 형태로 가공할 수 있는 분</t>
  </si>
  <si>
    <t xml:space="preserve"> 학사 이상 학위를 소지하신 분\n • 마케팅 실무경력 3년 이상 6년 이하인 분\n • 매출, 고객 반응 분석 및 효과적인 마케팅 방안 수립이 가능한 분\n • 영어 초급 비즈니스 커뮤니케이션이 가능한 분\n • 긍정적이고 적극적인 커뮤니케이션 태도를 가지신 분\n • 내/외부 이해 관계자들간의 이슈 해결이 가능한 분\n\n※ 마케팅 관련 본인이 작성한 포트폴리오 필수 첨부.\n   (보안상 문제되는 내용은 삭제 후 템플릿만 제출 가능)</t>
  </si>
  <si>
    <t xml:space="preserve"> Java,Spring프레임워크 필수\n • 대전지역 거주 가능 필수</t>
  </si>
  <si>
    <t xml:space="preserve"> 신입 – 2년제 이상 디자인 관련 학과 졸업, 혹은 졸업 예정자\n2. 경력 – 디자인 스튜디오, 에이전시 등 그래픽디자인 실무 경력 12개월 이상\n\n[ 필수사항 ]\n • Adobe Photoshop, Illustrator 숙련\n • 비주얼 커뮤니케이션 능력\n • 기획의 의도, 목적을 빠르게 디자인 결과물로 제작하는 능력\n • 업무의 우선순위를 파악하고, 효율적으로 일처리하는 능력</t>
  </si>
  <si>
    <t xml:space="preserve"> 3년 이상의 해당분야 경력이 있는 자\n • 인테리어 및 리모델링 업무 / 대고객 인테리어 서비스에 대한 이해가 있는 자\n • 인테리어 및 리모델링 공사 현장 관리 경력자 (인테리어 설계, 시공 등)</t>
  </si>
  <si>
    <t xml:space="preserve"> 학력 : 무관\n • 경력 : 무관</t>
  </si>
  <si>
    <t xml:space="preserve"> IT업종에서 UX/UI 경험 3년 이상\n • 핵심피처를 명확하게 전달할 수 있는 기획 및 설계 능력\n • 직관적인 사용성을 위한 UI 디자인 능력\n • Sketch, Zeplin, Photoshop, Illustrator 능숙자\n • 아이디어를 빠르게 구체화시키고 커뮤니케이션할 수 있는 능력</t>
  </si>
  <si>
    <t xml:space="preserve"> 리테링 공간과 상품집기에 대한 이해 필수 (몰/백화점/마트 실무, 관리)\n • 유통 소속의 인테리어 담당업무 3년 이상\n • 설계 / 물량산출 / 현장감리 가능자</t>
  </si>
  <si>
    <t xml:space="preserve"> 학력: 무관\n • 경력: 3년 이상 ~ 8년 이하 (뷰티 업계 한정)\n • 모집인원: 1명</t>
  </si>
  <si>
    <t>경력 4년 이상\n • 서비스 운영 및 데이터 기반의 개선 기획, 백오피스 기획 경험이 있는 분 \n • O2O서비스에 대한 높은 이해를 지닌 분\n • 모바일 APP, 온라인 서비스 기획 및 운영 경력이 있는 분</t>
  </si>
  <si>
    <t>음식배달서비스 기반 검색서비스에 대한 이해 및 운영 능력을 갖춘 분\n • 로그데이터 분석 능력을 갖춘 분\n • Solr, Elastic Search 등 검색엔진 구조에 대한 이해가 있는 분 \n • 검색엔진 ranking modeling 경험이 있는 분\n • Text Analysis로 Indexing 및 질의어 생성 지식과 경험이 있는 분</t>
  </si>
  <si>
    <t xml:space="preserve"> 경력 : 3년 이상 ~ 5년 이하 \n • 부가세,원천세,법인세 신고 경험자 \n • 법인결산관리 및 외부감사 수감 경험자(K-GAAP, IFRS) \n • 결산후 실적관리 및 경영분석 경험자 \n • ERP 시스템 관리 및 구축 경험자 \n • 부서간 협업 및 교류 원활하신분 \n • 성실하고 능동적으로 직무에 전념하는분</t>
  </si>
  <si>
    <t>하나 이상의 iOS 어플리케이션을 직접 설계/개발하고 시장에 출시하신 경험이 있는 분\n• Objective-C, Swift, JSON, REST API 유경험자\n• 애플의 디자인 법칙 및 인터페이스 가이드라인의 이해가 높은 분</t>
  </si>
  <si>
    <t xml:space="preserve"> 관련 업무 경험이 1년 이상 있으신 분\n • 영상콘텐츠 1인 제작(기획/촬영/편집)이 가능하신 분\n • 다양한 영상 편집 tool을 능숙하게 사용하실 수 있으신 분\n • 참신한 아이디어로 새로운 도전을 즐길 줄 아시는 분\n • 업무 협업을 위해 원활한 커뮤니케이션이 가능하신 분</t>
  </si>
  <si>
    <t>OkHttp, Glide 또는 Fresco 라이브러리의 사용 경험이 있으신 분 (실무 수준)\n• Reactive Programming에 대한 이해 및 관련 라이브러리(RxJava) 사용 경험이 있으신 분 (최소 토이프로젝트 수준)\n• SDK/API 검색으로 서비스 코드 작성 및 수정이 원활하신 분\n• 합리적인 수준의 일정을 산정할 수 있으신 분\n• 기술을 선택할 때 문제의 맥락을 같이 고려해서 선택할 수 있는 분</t>
  </si>
  <si>
    <t>경력 3년차 이상\n• Objective-c, Swift 에 능숙하신 분\n• 상용 서비스 및 제품 개발에 참여해보신 분</t>
  </si>
  <si>
    <t>マートフォン、ソーシャルゲームプロジェクト責任者のご経験がある方\n※ゲーム制作の管理もしくは、プロジェクトの管理、どちらのご経験でも可能です。</t>
  </si>
  <si>
    <t xml:space="preserve"> 선임 또는 책임 연구원/ 대리~차장급\n • 안드로이드 앱 개발 경력 3년 이상\n • 서버 연계\n • Java, C, C++ 언어에 대한 이해</t>
  </si>
  <si>
    <t>バイル、スマートフォン、インターネットのマーケティング業務の経験者\n・広くマーケティング業務に携わっていた方\n※モバイル、インターネット、ゲーム業界経験者優遇！</t>
  </si>
  <si>
    <t>ナー作成のためのPhotoshopを用いたデザイン力\n　※モバイル、インターネット、ゲーム業界経験者優遇！</t>
  </si>
  <si>
    <t>심직무역량]\n • 주도적으로 프로젝트를 수주하고 총괄해본 경험\n • 다양한 리서치 방법론 및 분석 경험\n • 고객 서비스 마인드와 협상력/설득력\n\n[자격요건]\n • 리서치 회사 근무 경력 5년 이상\n • 학사 졸업 이상 (경영학/사회과학 등 관련 학과 전공자 우대)\n • MS Office 등 컴퓨터 활용 능력 우수자\n\n※ 지원하실 때, 반드시 오픈서베이 지원동기를 기재해 주세요! (지원동기 누락 시 서류 검토 대상에서 제외될 수 있습니다)</t>
  </si>
  <si>
    <t>業会社での人事関連の業務経験2年以上\n　┗採用以外に労務、評価、教育等を担当されていた方でも構いません</t>
  </si>
  <si>
    <t xml:space="preserve"> 다양한 사고의 방향으로 일본에서 서비스 가능한 게임의 컨텐츠를 디자인 하실 수 있는 분\n • 게임 컨텐츠 디자인 경력 3년 이상이신 분\n • 개발 프로세스에 대한 이해가 높으며, 맡은 바 책임을 다하시는 분</t>
  </si>
  <si>
    <t xml:space="preserve"> 다양한 사고의 방향으로 일본에서 서비스 가능한 게임의 컨텐츠를 디자인 하실 수 있는 분\n • 의도에 맞는 수치의 디자인이 가능하신 분\n • 게임 컨텐츠 디자인 경력 3년 이상이신 분\n • 개발 프로세스에 대한 이해가 높으며, 맡은 바 책임을 다하시는 분</t>
  </si>
  <si>
    <t xml:space="preserve"> 경력 5년 이상\n • UNIX C 전문가\n • Framework 경험자\n • FEP 개발 경험자\n • 통신 프로그램 개발 경험자\n • Visual C++ 개발자</t>
  </si>
  <si>
    <t xml:space="preserve"> 경력 : 5 ~ 7년차\n • 요구되는 직무 경험 : 전략, 기획, 재무\n • 기대하는 역량 : 재무제표 이해 및 분석 必\n • 인성 / 태도 측면 : 적극적인 업무자세, 매사 배우려는 학습자형, 사업가적 마인드</t>
  </si>
  <si>
    <t>자기주도적인 업무 성향 : 끊임없이 혁신을 주도하고 새로운 아이디어와 솔루션을 제시하여 더 나은 리테일 경험을 제공할 수 있어야 합니다.\n• 책임감과 판단력 : 매순간 중요한 판단을 요구합니다. 카카오프렌즈의 비전과 목표 하에 가장 적절한 판단을 내리고, 그에 대한 책임을 질 수 있어야 합니다.\n• 탁월한 커뮤니케이션 능력 : 온라인개발자, 개발 기획자, 상품MD와의 협업이 필요합니다. 긴밀하고 발전적인 커뮤니케이션을 통해 최상의 결과물을 만들어야 합니다.</t>
  </si>
  <si>
    <t xml:space="preserve"> 필수경력 : 모바일 GUI디자인 경력 2년 이상\n • 안드로이드 GUI 디자인 및 가이드라인 작업 이해\n • Sketch, Illustrator 다양한 그래픽 툴 활용</t>
  </si>
  <si>
    <t xml:space="preserve"> 유관 업무경력 2년 이상\n • 운전 가능자\n • 논리적이고 설득력 있는 커뮤니케이션 역량\n • 원활한 대안관계 및 비즈니스 마인드\n • 영업계획 수립 능력 및 뚜렷한 목표의식 </t>
  </si>
  <si>
    <t xml:space="preserve"> 중국어 능숙자 (원어민 수준)\n • 한국 거주자\n • 성실하고 책임감 있으신 분\n • 인공지능 및 블록체인 관심있으신 분</t>
  </si>
  <si>
    <t xml:space="preserve"> PHP/MySQL/Linux/javascript/jQuery 경험자\n • 빌링시스템 개발 경험자</t>
  </si>
  <si>
    <t>서비스 기획/운영(웹/모바일/APP) 경력 8년 이상(팀장급) \n• 학습서비스에 대한 기획 및 운영 경력자\n• 모바일/APP에 대한 전문성 보유자</t>
  </si>
  <si>
    <t xml:space="preserve"> 訳された文を自然な日本語に直せる方\n • 一つのテーマにおいて、多角的な視点で見れる方\n • 文章を読む・書くのが好きな方\n • アンテナが高く日本の情勢、流行りに敏感な人\n • 韓国語ができなくてもOK！(国籍も問いません)\n • 最低3ヶ月以上働ける方 </t>
  </si>
  <si>
    <t xml:space="preserve"> A strong track record in consumer marketing with a mix of digital, offline and BTL experience and proven creative excellence\n • Natural partner engagement skills with the ability to develop rapport and translate established relationships to programs that impact the business\n • Fluency in written and spoken English and Korean\n • Excellent written and oral communication, presentation and interpersonal skills\n • Strong time and project management skills, with attention to detail and understanding of how e-commerce works\n • A start-up attitude – highly collaborative with an entrepreneurial, roll-up-your sleeves attitude that’s not afraid to work independently when required.</t>
  </si>
  <si>
    <t xml:space="preserve"> 경력 2년 이상\n • 모바일 보드게임 및 실시간 PVP게임에 대한 남다른 관심과 이해도을 갖추신 분\n • 시스템/콘텐츠 개발 프로세스 전반에 대한 폭넓은 실무 경험을 갖추신 분\n • 중급 이상의 테이블 설계 및 밸런스 기획 역량을 갖추신 분\n • 논리적인 문서 작성 및 아이디어 프리젠테이션에 자신있으신 분\n • 업무와 관련된 긍정적 사고와 마인드를 소유하신 분\n • 스스로의 컨디션 관리 및 일정 준수에 능하신 분</t>
  </si>
  <si>
    <t xml:space="preserve"> 単純に訳すだけでなく、日本に合わせてローカライズ出来る方\n • 意訳が上手な方、エッチの効いた文章が書ける方\n • 自然な日本語で、文章を上手に書ける方\n • 日本の恋愛文化について深く理解している方\n • 最低6ヶ月以上働ける方\n • 国籍は問いません\n • 最低1ヶ月は研修のため勤務できる方</t>
  </si>
  <si>
    <t xml:space="preserve"> 경력 2년 이상\n • 3D 제작을 위한 입체적인 공간 감각과 트렌드 겸비하신 분\n • 따뜻한 감성의 캐주얼 풍 원화 작업이 가능하신 분\n • 디자인 감각과 크리에이티브 역량이 뛰어나신 분\n • 작업에 대한 이해도가 높으신 분\n • 원만한 대인 관계와 원활한 커뮤니케이션 능력이 있으신 분</t>
  </si>
  <si>
    <t xml:space="preserve"> 最低3ヶ月以上働ける方</t>
  </si>
  <si>
    <t xml:space="preserve"> 본인의 자신있는 개발언어에서의 서비스 완성 경험\n • Node.js 환경에서의 개발 경험\n • RESTful 서비스 및 API 개발 경험\n • Scalable한 서버 분산처리에 대한 경험\n • 클라우드(AWS, Azure 등) 기반 서비스 구축경험\n • DevOps에 대한 이해</t>
  </si>
  <si>
    <t xml:space="preserve"> 경력 5년 이상\n • Unity3D로 개발한 게임의 출시 경험이 있는 분\n • 자료 구조와 알고리즘에 대한 기본 지식을 소유하신 분\n • 원만한 대인 관계와 원활한 커뮤니케이션 능력이 있으신 분</t>
  </si>
  <si>
    <t xml:space="preserve"> 경력 5년 이상\n • 세련된 컨셉과 액팅이 가능하신 분 \n • 모바일 게임 애니메이션의 지식이 풍부 하신 분  커뮤니케이션을 즐기시는 분</t>
  </si>
  <si>
    <t xml:space="preserve"> 경력 5년 이상\n • 캐주얼풍 손맵 숙련자\n • 3Ds Max,Photoshop 등의 그래픽 툴 사용 가능자\n • Unity 3D 엔진 경험자\n • 모바일 게임 프로젝트 경험자\n • 원활한 커뮤니케이션 능력 보유자</t>
  </si>
  <si>
    <t xml:space="preserve"> 경력 5년 이상\n • MMORPG 라이브 서비스 유경험자\n • 인사이트를 찾아내는 생각의 깊이가 있으신 분\n • 자신의 생각을 객관적 근거로 설명할 수 있는 분</t>
  </si>
  <si>
    <t xml:space="preserve"> 경력 2년 이상\n • 드로잉과 실사 이미지 가공으로 리소스 제작이 가능하신 분\n • Unity3D 엔진 사용 경험이 있으신 분\n • Photoshop, Autodesk 3DMax 운용 필수\n • Shader 사용에 대한 이해가 있으신 분\n • 게임적 연출과 무게, 타이밍 감각이 높으신 분 \n • 리소스 최적화에 대한 이해가 높으신 분</t>
  </si>
  <si>
    <t>경력 4년 이상\n • 게임업계 근무 경력자\n • 게임 분야의 분석적 사고력 보유 및 다양한 게임에 대한 이해자\n • 경영 분석 보고 및 경영 회의체 운영 경험자\n • 시장 조사 및 대내외 환경 분석 경험자</t>
  </si>
  <si>
    <t xml:space="preserve"> 3년이상~8년이하의 서버개발 경력\n•  블록체인 환경구현 및 ERC20토큰 구현 경험\n•  Linux 기반 개발경험 보유자</t>
  </si>
  <si>
    <t>서버개발 경험 3년 이상\n• Java/Spring/Boot 환경에서의 개발 경험\n• GIT 등 형상관리 도구 사용 경험\n• RDBMS/NoSQL 설계 및 쿼리 튜닝 경험\n• 다양한 서비스 관련 경험(제작, 운영 등)\n• 원하는 요구를 실행하는 이해력과 응용 능력\n• 협업과 커뮤니케이션에 대한 능력\n• 능동적인 개발 문화 의지</t>
  </si>
  <si>
    <t>5년 이상 시스템 엔지니어링 실무 경험자\n• Linux 기반 시스템 설계/구축/운영 경험\n• bash, python 한가지 이상 언어 가능자</t>
  </si>
  <si>
    <t xml:space="preserve"> BA/BS degree or equivalent practical experience\n • Strategic, analytical, communication, leadership and problem solving skills\n • Familiarity with digital ad management platforms and key ad performance metrics with extensive knowledge of digital advertising industry\n • Strong analytical skills and data-driven mindset\n • Self-motivation with ability to prioritize and follow up on multiple tasks</t>
  </si>
  <si>
    <t xml:space="preserve"> 학력/전공 : 무관\n • 경력/연차 : 무관\n\n백앤드 - Web Service / 필수사항\n • 백엔드 Web 서비스 프로젝트 실무 경험이 있으신분.\n\n프론트앤드 / 필수사항\n • 개발에 jQuery/jQuery.ui 이외 UI kit(Bootstrap)을 쓰지 않고 개발 가능\n • NPM 검색에 거리낌없는 분\n • div를 이용한 프레이밍에 이해\n • Responsive web에 대한 이해\n\n블록체인 시스템 개발  ( C++ based Coin Core )\n • C,C++ 개발에 익숙하신 분\n • 블록체인의 기술에 대한 강한 관심과 흥미가 있으신분.</t>
  </si>
  <si>
    <t>영어 커뮤니케이션 능력\n• 해외 출장에 문제가 없으며, 해외 출장을 즐겁게 받아들이는 열정\n• Product Marketing, Product Localization, Data Analysis 중 1개 이상 / 3년 이상 경력</t>
  </si>
  <si>
    <t xml:space="preserve"> 마케팅/홍보사 근무 경력자\n • 유관기업(식/음료) 마케팅 부분 경력자</t>
  </si>
  <si>
    <t>경력 3년 이상\n- Java, HTML, Javascript, JDBC, No-SQL, Eclipse</t>
  </si>
  <si>
    <t xml:space="preserve"> 학력/연령/성별 : 무관\n • 관련분야 경력 : 2년 이상\n • 콘텐츠 및 IT 서비스 경험이 있으신 분\n • 문서제작(워드, PPT, 엑셀 등)에 무리가 없으신 분</t>
  </si>
  <si>
    <t xml:space="preserve"> Node.js, Javascript 개발 능숙한자\n • html, css, jquery 능숙한자</t>
  </si>
  <si>
    <t xml:space="preserve"> 경력 7년 이상\n • 숙박업 운영 관점에서 IoT H/W 활용에 대해 관심도가 높은 분\n • 자체 서비스 런칭 \u0026 운영 경험\n • 웹, 모바일 UI/UX 기획 경험\n • 다양한 부서와 비즈니스 로직/정책 설계 및 협의 가능한 분</t>
  </si>
  <si>
    <t xml:space="preserve"> Ruby on Rails 개발 경험자\n • 성공적인 서비스 런칭 유경험자\n • 데이터 분석 및 구조 설계 유경험자\n • 디테일에 강한 실무 책임자\n • 커뮤니케이션 스킬(구두/문서)</t>
  </si>
  <si>
    <t xml:space="preserve"> 성별 : 무관\n • 신입\n • 고객과의 커뮤니케이션에 어려움이 없으신 분 \n • 한 분야에 전문가가 되어보고 싶으신 분\n • 팀 내/외간 커뮤니케이션에 예의가 있으신 분\n • 마케팅 솔루션에 대한 관심과 이해가 있으신 분\n • 순간의 대처능력이 뛰어나신 분</t>
  </si>
  <si>
    <t>신입 및 경력 3년 이상\n• 오픈소스 어플리케이션 활용능력 보유자\n• 가상화 및 클라우드 활용능력 보유자</t>
  </si>
  <si>
    <t xml:space="preserve"> 모바일 웹/앱, 플랫폼 기획 및 운영 3년 이상인 분\n • 온라인 커머스 서비스 및 메타 서비스 사업에 대한 높은 이해를 지닌 분</t>
  </si>
  <si>
    <t xml:space="preserve"> 1년 이상의 Python/Django 기반 웹 개발 경력\n • VueJS, Angular, React 등의 웹 프론트엔드 프레임워크 사용 경험\n • Django Application 개발 경력</t>
  </si>
  <si>
    <t xml:space="preserve"> 중국 비즈니스 경험이 있는 분\n • 중국에서 상품 소싱 및 상품개발을 경험하신 분\n • 중국어 비즈니스 커뮤니케이션이 가능한 분\n • 사업 분석, 기획, 보고서작성 가능한 분\n • 원활한 커뮤니케이션 능력 보유\n\n* 중국 현지 비즈니스(특히 상품개발)와 무역실무 경험이 있는 중국 전문가 환영</t>
  </si>
  <si>
    <t xml:space="preserve"> 생활용품 등 관련 상품 판매 경험을 보유한 분\n • 제휴상품 개발 경험을 보유한 분\n • 오픈마켓 및 자사몰 등의 운영 및 MD 경력\n • 원활한 커뮤니케이션 능력을 보유한 분\n\n* 새로운 상품에 호기심 많고, 전투적 마인드가 충만한 욕심 많은 유통 전문가를 찾고 있습니다.</t>
  </si>
  <si>
    <t xml:space="preserve"> 시스템운영 및 관리 경험을 보유한 분\n • 시스템 운영 시 수반되는 각종 체계 및 프로세스 수립 능력을 보유한 분\n • 요구분석 및 기획, 제안서 작성 능력을 보유한 분\n • 업무에 대한 빠르고 정확한 분석력을 보유한 분\n • 문제 상황을 명확히 이해하고 유기적 대응을 통해 문제를 해결하는 역량을 보유한 분\n\n덕후 기질이 있어 문제는 꼭 해결해야만 직성이 풀리는 분이라면 제대로 찾아 오셨습니다.</t>
  </si>
  <si>
    <t xml:space="preserve"> PC web, 모바일 앱에 관심이 많은 분\n • 다양한 케이스를 고민하고 고려하여 문서화하실 수 있는 분\n • 맡은 서비스를 더 좋게 만들 방안을 고민하고 제시할 수 있는 분\n • 제품의 상이한 점과 개선점을 논리적으로 말할 수 있는 분\n • 빠른 업무 파악 능력과 유연한 커뮤니케이션 능력을 보유하신 분</t>
  </si>
  <si>
    <t xml:space="preserve"> 경력 3년 이상 \n • 손익관리/손익분석 업무 경력자</t>
  </si>
  <si>
    <t>이런 분을 찾습니다\n • 학교에서 배운(또는 내가 공부한) 내용을 실무에서 직접 활용해보고 싶으신 분!\n • 자발적이고 책임감 있게 업무를 수행할 수 있는 분! \n\n • 자격요건\n   - 근무기간동안 함께 성장해나갈 수 있는 분\n   - 개발을 독학으로 공부해오셨거나 또는  개발동아리(및 교육기관)에 관심을 갖고 참여해오신 분 \n\n • 전형절차\n   - 서류전형 → 기술 면접 및 코딩 테스트  →  인턴쉽\n**우수한 성적의 인턴십 수료자는 정규직 입사의 기회가 부여됩니다.</t>
  </si>
  <si>
    <t xml:space="preserve"> 디자인 관련 학과\n • 디자인 전반과 쇼핑, 브랜드, 미술, 트렌드, 음악, 여행, 인테리어 및 문화 전반에 많은 관심이 있는 자\n • 크리에이티브한 비주얼에 관심이 많고 감각 있는 자\n • 커뮤니케이션 스킬 보유자</t>
  </si>
  <si>
    <t xml:space="preserve"> PHP 유지보수 개발자\n • 프리랜서 채용</t>
  </si>
  <si>
    <t xml:space="preserve"> 서비스 기획/운영 경험 ( 3~5년 경력)  \n • 요구사항에 대한 우수한 시각화 능력\n • 높은 수준의 문서 작성 능력\n • 요구사항 도출 및 업무 진행을 위한 원만한 커뮤니케이션 능력\n • 데이타 해독 및 활용 능력 \n • 트랜드 파악 능력  </t>
  </si>
  <si>
    <t xml:space="preserve"> 관련 개발 경력 3~8년\n • 대졸이상</t>
  </si>
  <si>
    <t xml:space="preserve"> Adobe premiere / aftereffect 사용 가능자\n • 더기프팅컴퍼니의 가치와 사용자를 잘 이해할 수 있는 분\n • 더기프팅컴퍼니 브랜드의 메시지를 컨텐츠로 풀어낼 수 있는 메이커\n • 다양한 타겟에 맞게 다양한 스토리텔링이 가능하신 분\n • 최신 트렌드에 민감하신 분</t>
  </si>
  <si>
    <t xml:space="preserve"> 대학교 졸업 이상 (4년제)\n • 관련 업무 경력 5년 이상 보유하신 분\n • 뷰티, 라이프 스타일 디자인에 관심이 많으신 분\n • 포트폴리오 첨부 필수</t>
  </si>
  <si>
    <t xml:space="preserve"> 대졸 이상\n • 트렌디한 영상과 이미지(사진/그래픽)에 대한 감각을 보유하신 분\n • 신입의 경우 영상 디자인 전공자, 경력의 경우 1년 이상 관력 경력을 보유하신 분\n • Adobe Premiere Pro, After Effect, Photoshop 사용이 능숙하신 분\n     (Premiere Pro 대신 FCP 사용자 가능, Photoshop 대신 Illustrator 사용자 가능)</t>
  </si>
  <si>
    <t xml:space="preserve"> 대졸 이상\n • 중국어(원어민 수준)\n • 영어(비즈니스 회화 가능자)\n • 꼼꼼하고 성실한 태도를 갖추신 분</t>
  </si>
  <si>
    <t xml:space="preserve"> 대졸이상\n • 식품 상품기획 경력 4년 이상\n • 식품 상품기획 프로세스에 대한 높은 지식수준 및 실무능력을 함양하신 분\n • 식품 관련 법규 및 표시기준에 대한 지식을 보유하신 분\n • 원활한 커뮤니케이션 역량을 보유하신 분</t>
  </si>
  <si>
    <t xml:space="preserve"> 프론트엔드(javascript) 개발경험 \n • 협업에 익숙하고 동료와의 커뮤니케이션이 원활한 분 \n • 끊임없는 기술에 대한 고민과 토론을 즐기시는 분 \n • 자기개발에 대한 열정을 가지고 실천하시는 분\n • 앞에서 이끌어주는 리딩이 가능한 분</t>
  </si>
  <si>
    <t>학력 : 대졸 이상 (2,3년)\n- 경력 : 4~7년차\n- 성별 : 무관</t>
  </si>
  <si>
    <t>학력 : 대졸 이상 (2,3년)\n- 경력 : 5~8년차\n- 성별 : 무관</t>
  </si>
  <si>
    <t xml:space="preserve"> WordPress 사용 경험자\n • 포트폴리오 첨부 필수\n • 웹 디자인에 대한 이해도와 디자이너와의 협업 능력</t>
  </si>
  <si>
    <t xml:space="preserve"> 서비스 Application단에서 다양한 Framework 적용 경험\n     (Hadoop, Spark, Hive, Impala, Kafka, MQ, Spark, Cache서버 등)\n • Java(Spring Framework, Spring-boot), Scala, Python 프로그래밍 스킬 보유\n • Javascript 및 Web 기술의 실무 경험을 갖고 계신 분\n •  Mysql 기반의 웹어플리케이션 모델링/개발/튜닝 능력\n •  Restful API, 웹서비스를 포함한 서비스 Application 개발 역량 보유     </t>
  </si>
  <si>
    <t xml:space="preserve"> 대학생, 휴학생, 졸업생 모두 가능\n • MS 모든 프로그램 활용도 상(특히 엑셀) 및 맥 사용 가능자\n • 6개월까지 근속 가능자.영어 Speaking, Writing 상급자 \n • 분석적이고 창의적인 mind와 추진력과 책임감 있는 성격을 가진자</t>
  </si>
  <si>
    <t xml:space="preserve"> 경력 3년 이상 \n • angulajs, vue.js를 활용한 SPA 제작 경험 \n • 웹표준/HTML5/CSS3/크로스브라우징에 대한 이해 \n • 모바일/반응형 웹 경험 \n • Web Page 최적화에 대한 이해\n • 새로운 트렌드 및 기술에 관심이 많고 개발의 재미를 아는 분</t>
  </si>
  <si>
    <t>프로덕트 관리 경험 5년 이상\n- 뛰어난 분석 능력, 정량화 능력\n- 결과를 도출할 수 있는 데이터 기반 의사 결정 역량\n- 여러 프로젝트의 우선순위 설정 및 관리 역량\n- 관련 현업부서와의 효과적인 소통 능력\n\n- 자유양식의 이력서 및 포트폴리오 제출 (필수)\n- 서류합격 후 1차면접 이전 사전과제가 있을 수 있습니다. (과제의 평가와는 상관없이 1차면접은 진행됩니다)</t>
  </si>
  <si>
    <t xml:space="preserve"> 프로덕트 관리 경험 5년 이상\n • 리서치를 통해 결과를 도출하고 UX,UI를 설계하는 역량을 갖추신 분\n • 결과를 도출할 수 있는 데이터 기반 의사 결정 역량\n • 여러 프로젝트의 우선순위 설정 및 관리 역량\n • 관련 현업부서와의 효과적인 소통 능력</t>
  </si>
  <si>
    <t xml:space="preserve"> 기획, 운영 경력 7년 이상\n • 사업기획, 서비스기획 관련 경험\n • 시장조사 및 데이터 분석 관리 전문가\n • 여행 및 숙박관련 직무 경험자</t>
  </si>
  <si>
    <t>ンジニアの経験（エンジニアからのキャリアチェンジを歓迎します）</t>
  </si>
  <si>
    <t xml:space="preserve"> 경력 5-8년차\n • 코인네스트 지원동기 보유자 (이력서에 반드시 포함해주세요!)</t>
  </si>
  <si>
    <t xml:space="preserve"> 하나의 일을 끝까지 처리할 수 있는 끈기와 책임감\n • 친절함과 활기참으로 직원 만족을 이끌어 낼 수 있는 분\n • 불편함을 개선하는 데 적극적인 분\n • 정리정돈에 능숙하고 꼼꼼한 성향을 보유하신 분</t>
  </si>
  <si>
    <t>알고리즘 개발에 필요한 프로그래밍 스킬 및 다양한 도구 경험(Python 혹은 다른 스크립팅 언어 사용 개발 경험) \n• 논리적이고 체계적인 문제해결 및 커뮤니케이션 능력 \n• 정보검색, 자연어처리 관련 업무나 연구를 수행한 경험</t>
  </si>
  <si>
    <t xml:space="preserve"> 고객경험 개선 및 고객센터 운영 조직 리딩 경력 5년 이상 </t>
  </si>
  <si>
    <t>EB制作（ディレクション、デザイン、コーディング等）の経験が3年以上\n・Adobe Photoshop、Illustratorを使用したクリエイティブ制作経験が3年以上\n・とにかくゲームが大好きな方</t>
  </si>
  <si>
    <t xml:space="preserve"> 4년대졸 이상\n • 해당 직무경력 10년 이상.</t>
  </si>
  <si>
    <t>avaScriptの経験・知識\n・HTML/CSSの経験・知識</t>
  </si>
  <si>
    <t>#を用いたUnityでの開発経験\n・スマートフォンゲーム、コンシューマゲームあるいはオンラインゲーム開発経験\n・3Dゲーム開発経験（物理演算が行える）</t>
  </si>
  <si>
    <t>nity（C#）を用いた開発経験（業務経験不問）\n・コンシューマゲームあるいはオンラインゲーム開発経験（３年以上）、またはスマートフォンゲーム開発経験（５年以上）\n・自分自身のタスクマネジメントが出来る方\n・他メンバーへの知識共有や技術研究開発、ディレクター業務サポート等の経験</t>
  </si>
  <si>
    <t>マホアプリ(iOSまたはAndroid)開発の経験・知識</t>
  </si>
  <si>
    <t>nity（C#）を用いた開発経験（業務経験不問）</t>
  </si>
  <si>
    <t>당 경력 2~8년\nㆍE커머스서비스 구축/운영 경험자 (쇼핑몰,오픈마켓 등)\nㆍ웹/앱 서비스 런칭 및 유지보수 경험자\nㆍ스토리보드 작성 가능한 자</t>
  </si>
  <si>
    <t>해당 경력 3년 이상\n• HTML5, CSS3, JQuery, x-x-javascript 활용 가능자\n• 웹표준및 접근성 관련 이슈 대응 가능자 (크로스브라우징포함)\n• 반응형 웹 제작 경험자\n• SASS 사용가능자 우대</t>
  </si>
  <si>
    <t xml:space="preserve"> 학력 : 초대졸이상 (졸업예정자 가능)\n • 경력 : 신입·경력1년↑</t>
  </si>
  <si>
    <t xml:space="preserve"> 학력 : 초대졸이상\n • 경력 : 경력1년↑ (신입 지원 가능)</t>
  </si>
  <si>
    <t>외국어 능력 (영어 혹은 중국어)\n- 코인 투자 경험 혹은 풍부한 배경 지식 보유\n(위의 조건을 충족하지 못하더라도 빠르게 습득할 수 있음을 자신할 수 있다면 지원 가능)\n- 코인판 및 기타 코인 커뮤니티 활동 등 코인 생태계 유경험자\n- 국내외 SNS채널에 대한 높은 이해도 및 관리 능력\n- 원활한 커뮤니케이션 스킬 및 문제 해결 능력</t>
  </si>
  <si>
    <t>기본적인 인사/노동법률 관련 지식 보유\n • 탁월한 의사소통 능력 보유\n • 업무의 난이도/중요도와 상관없이 열정적으로 임하고자하는 자세\n • 배움에 대한 끝없는 열정과 학습능력\n • 도전정신, 무에서 유를 창조하는 창의력, 긍정적인 마인드, 열정적인 에너지\n • 회사의 문화와 핵심가치관에 대한 이해와 공감\n • HRM 관련 경력 5년 이상\n • 리서치, 데이타관리, MS오피스, 문서작성 능력이 뛰어난 분</t>
  </si>
  <si>
    <t xml:space="preserve"> イラスト制作業務においてアートディレクター(AD)、美術監督としての経験をお持ちの方\n • Live2DやSpine、Sprite Studioのうち一つでも使用経験のある方</t>
  </si>
  <si>
    <t xml:space="preserve"> 스타트업 혹은 IT 업계에서 재무관련 업무로 3년 이상의 경력을 가진 분\n • 꼼꼼하고 면밀하게 숫자를 살펴보실 줄 아는 분\n • 커뮤니케이션 능력이 뛰어나신 분\n • 업무를 주도적으로 수행하면서 즐거움을 느끼시는 분</t>
  </si>
  <si>
    <t xml:space="preserve"> 경력 : 유관경력 1년이상 (또는 이에 준하는 능력 보유자)\n • 이러닝/모바일 서비스 유경험자 \n • B2C 서비스 개발 경험자 (Web \u0026 Mobile)\n • Java Spring Framework 개발 경험</t>
  </si>
  <si>
    <t xml:space="preserve"> 논리적이고 합리적인 사고\n • 긍정적 마인드와 적극적이고 능동적인 태도\n • 원활한 커뮤니케이션 능력과 그에 준하는 책임감\n • RPG 또는 SNG 신규프로젝트의 메인 기획 리딩 경험\n • 시스템/콘텐츠 개발 프로세스 전반에 대한 폭넓은 실무 경험\n • 성별, 연령, 학력 제한 없음\n • 남자의 경우 병역필 혹은 면제자\n • 해외 여행에 결격사유가 없는 자</t>
  </si>
  <si>
    <t xml:space="preserve"> HR제도 기획 및 운영 경험 있는 분 (3년 이상)\n • HRD(인재 육성, 교육기획 등) 관련 경험이 있는분\n • 우수한 커뮤니케이션 능력을 바탕으로 공감 및 설득 능력이 탁월하신 분\n • 업무를 주도적으로 수행하면서 즐거움을 느끼시는 분\n • 창의적이며, 빠르게 변화하는 환경에 대한 적응력과 추진력을 갖추신 분</t>
  </si>
  <si>
    <t xml:space="preserve"> 경력 : 유관경력 1년이상 (또는 이에 준하는 능력 보유자)\n • 이러닝/모바일 서비스 유경험자 \n • 커머스 및 PHP 개발 프레임워크 사용 가능자\n • Javascript 및 스크립트 언어 활용 가능자</t>
  </si>
  <si>
    <t xml:space="preserve"> 4년 이상의 경력을 가지신 분\n • Java와 Spring Framework 을 가지고 서비스 개발 및 운영을 2년 이상 해보신 분\n • Git 경험이 있으신 분\n • JPA를 활용한 프로젝트 실무 경험이 1년 이상이신 분\n • MySQL과 같은 RDBMS 실무 경험이 있으신 분</t>
  </si>
  <si>
    <t>유관경력 4년 이상\n• 모바일 앱 서비스 마케팅 경력자\n• 데이터 중심의 사고 및 분석 역량(GA 활용 및 분석 경험 필수)</t>
  </si>
  <si>
    <t>Investment bank/VC/Private Equity 또는 Corporate Development 팀에서 5년 이상 업무 경험이 있으신 분\n• Valuation Analysis, Financial modeling, IRR calculation이 가능하신 분\n• 프로젝트의 전략적 근거를 정립하고 이해 관계자들에게 전달할 수 있는 분\n• 잠재적인 인수합병, 전략적 제휴를 리드할 수 있는 뛰어난 협상력</t>
  </si>
  <si>
    <t>브랜딩, 마케팅 관련 디자인 혹은 UI 디자인 분야에서 1년 이상의 경력\n• 설득력 있고 시각적으로 완성도 높은 결과물을 만드는 분\n• CREMA 제품을 잘 파악하여 사용자에게 필요한 정보를 쉽게 전달하는 분\n• 작업 의도와 결과물을 논리적으로 잘 설명하고 투명하게 공개하는 분\n• 능동적으로 업무를 처리하고 지속적으로 성장하는 분\n• 긍정적이고 예의있게 소통하는 분</t>
  </si>
  <si>
    <t>프로그래밍 지식 및 경험\n• 웹, 앱 등 UI 프로그래밍 경험\n• 자료구조, 운영체제, 컴퓨터아키텍처, OOP에 대한 이해 필수\n• JSON, RESTful API, HTTP, HTML, CSS, SSL 등 웹 프로그래밍에 대한 기본적인 이해\n• Java + SpringFramework를 이해하고 개발할 수 있는 능력 또는 타입스크립트, React.js를 이해하고 개발할 수 있는 능력\n• 클린 코드 작성 능력</t>
  </si>
  <si>
    <t xml:space="preserve"> 마케팅 경력 1년 이상\n • Paid 채널 또는 non-paid 채널을 주도적으로 운영해보신 경험이 있으신 분\n • 마케팅 컨텐츠의 기획, 제작, 확산까지 전 단계를 경험해보신 분\n • 그래픽 디자인 또는 영상 툴을 다루실 수 있는 분\n\n\u003c 필요 역량 \u003e\n • 직접 가설을 수립하여 문제를 해결해본 경험\n • 다양한 의견을 수용할 수 있는 태도\n • 새로운 것을 받아들이고 적용하는 태도\n • 주도적으로 일하고 성장하는 것을 즐기시는 분\n • 상대방을 존중하며 다른 부서와 협력하실 수 있는 분</t>
  </si>
  <si>
    <t xml:space="preserve"> 마케팅 경력 4년 이상\n • Paid 채널부터 non-paid 채널까지 직접 전략을 수립하여 성과를 내본 경험이 있으신 분\n • 서비스의 시작부터 확산까지 전 마케팅의 사이클을 1회 이상 경험해본 적이 있으신 분\n • GA를 비롯한 마케팅 분석툴을 활용하여 성과를 분석하고 인사이트를 도출하실 수 있는 분\n\n\u003c 필요 역량 \u003e\n • 마케팅 채널 전반에 대한 깊은 이해와 체계적인 전략 수립 능력\n • 논리적이고 합리적인 의사결정\n • 직접 가설을 수립하여 문제를 해결해본 경험\n • 다양한 의견을 수용할 수 있는 태도\n • 새로운 것을 받아들이고 적용하는 태도\n • 주도적으로 일하고 성장하는 것을 즐기시는 분</t>
  </si>
  <si>
    <t xml:space="preserve">'사람'에 대한 이해와 '공간'에 대한 통찰을 가지고 있는 스마트피플 中\n\n• 대용량 DB 2년 이상 운영 경험\n• RDBMS SQL 중급\n• C, Python, GO, Java 언어 중 1개 이상 사용 가능\n• 예측모델링(회귀분석) 관련 지식 보유 </t>
  </si>
  <si>
    <t xml:space="preserve"> 온라인 채널 컨텐츠 기획,운영 경력자 </t>
  </si>
  <si>
    <t xml:space="preserve"> 학력/성별 무관\n • 게임을 좋아하고 제작에 대한 관심과 열정을 가지신 분\n • 원만한 커뮤니케이션\n • 열정적이고 긍정적인 마인드를 소유하신 분\n • 팀워크를 중요시하며 협업하시는 분 \n • 경력 3년 이상\n • 외주피드백 가능하신 분\n • 매력적이며 완성도 높은 캐릭터를 제작하시는 분\n • 컨셉의도를 중요시 하는 분 </t>
  </si>
  <si>
    <t xml:space="preserve"> 학력/성별 무관\n • 게임을 좋아하고 제작에 대한 관심과 열정을 가지신 분\n • 원만한 커뮤니케이션\n • 열정적이고 긍정적인 마인드를 소유하신 분\n • 팀워크를 중요시하며 협업하시는 분\n • 경력 1년 이상\n • 창의적이며 책임감 강하고 부서간의 협업을 잘 하시는 분\n • 실사 풍의 이펙트 제작을 잘 하시는 분\n • 색감 및 동세에 대한 이해도가 높으신 분\n • 3Dmax, Photoshop, After Effect 활용 필수</t>
  </si>
  <si>
    <t xml:space="preserve"> 경력 5년 이상\n • 기본적인 미적감각과 게임 아트리소스 제작 이해도\n • 게임엔진 알고리즘이해와 그래픽 툴 사용 경험\n • 대인관계가 원만, 오해 없는 커뮤니케이션 가능\n • 돕고 지원하는 것을 즐기고 긍정적인 성격\n • 문제 분석능력\n • 꾸준히 학습하고 공유하는 자세\n • 대화와 문서로 직관적이고 오해 없는 표현 가능\n • 리더쉽과 팔로우쉽\n • 학력/성별 무관\n • 게임을 좋아하고 제작에 대한 관심과 열정을 가지신 분\n • 원만한 커뮤니케이션\n • 열정적이고 긍정적인 마인드를 소유하신 분\n • 팀워크를 중요시하며 협업하시는 분</t>
  </si>
  <si>
    <t xml:space="preserve"> 학력/성별 무관\n • 게임을 좋아하고 제작에 대한 관심과 열정을 가지신 분\n • 원만한 커뮤니케이션\n • 열정적이고 긍정적인 마인드를 소유하신 분\n • 팀워크를 중요시하며 협업하시는 분\n • 경력 3년 이상\n • 3Dmax, Substance painter, zbrush, Photoshop, 기타 3D 제작 툴 사용</t>
  </si>
  <si>
    <t xml:space="preserve"> 학력/성별 무관\n • 게임을 좋아하고 제작에 대한 관심과 열정을 가지신 분\n • 원만한 커뮤니케이션\n • 열정적이고 긍정적인 마인드를 소유하신 분\n • 팀워크를 중요시하며 협업하시는 분\n • 경력 3년 이상\n • 3Dmax, Substance painter, zbrush, Photoshop, 기타 3D제작 툴 사용</t>
  </si>
  <si>
    <t>동종업계 유사경력 3년 이상 경력자\n- 학력 무관</t>
  </si>
  <si>
    <t xml:space="preserve"> 동종 업계 경력 3년 이상인 분\n • 일반 기업 시장을 대상으로 고객 직판 및 파트너 유통 영업이 가능하신 분\n • 사업 제안서 작성에 어려움이 없으며, 제안 발표가 능숙하신 분\n • 긍정적이고 능동적이며, 책임감이 투철하신 분\n • 해외 출장에 결격 사유가 없으신 분</t>
  </si>
  <si>
    <t xml:space="preserve"> 경력 : 1년 ~ 10년\n • 포트폴리오 제출 필수\n • 타이포그래피, 레이아웃, 컬러 등 뛰어난 조형 능력\n • 디지털 제품에 대한 높은 이해를 가지고 계신 분</t>
  </si>
  <si>
    <t>業会社もしくは広告代理店/媒体社で広告宣伝/マーケティングプロモーションのご経験2年以上</t>
  </si>
  <si>
    <t>通必須\n・Photoshopでの制作経験\n\n※且つ下記いずれかの経験\n・エンタメ、アプリ、ネットサービス領域で、バナー、LP、プロモーションサイトなどのデザイン経験　2年以上\n・デザインの経験4年以上(業界問わず)\n・エンタメ系の業界でグラフィックデザインの経験4年以上(WEB未経験可)\n\n※応募時にポートフォリオのご提出をお願い致します</t>
  </si>
  <si>
    <t>ebサイトの制作ディレクション、管理、運用経験3年以上\n（PC・モバイルどちらか一方の経験でも応募可能）\n・PowerPointを利用した企画書、提案書の作成経験</t>
  </si>
  <si>
    <t>告代理店、もしくは媒体社/エンタメ系事業会社でアプリを商材としたWebマーケティングのご経験2年以上\n・Web広告、DSP＆DMPをはじめとしたアドテク知識</t>
  </si>
  <si>
    <t>記いずれか\n・新規ゲーム（ネイティブアプリ）タイトルの立ち上げ経験者\n・モバイルゲーム（ネイティブアプリ）の運用経験\n・モバイルゲーム（ネイティブアプリ）のプランニング、ディレクションの経験者\n・PCオンラインゲームの運営経験者</t>
  </si>
  <si>
    <t>Dデザインソフトによるキャラクターモデリング経験1年以上（ポートフォリオの提出必須）\n・Photoshop</t>
  </si>
  <si>
    <t xml:space="preserve"> Web, API 등 개발 2년 이상 경험\n • RDBMS SQL 중급 이상\n • PHP, Python, GO, Java 언어 중 1개 이상 중급</t>
  </si>
  <si>
    <t xml:space="preserve"> Spring Framework 개발 경력 2년 이상 혹은 이에 준하는 역량 \n • 산업기능요원은 지원 가능 (보충역 신입 or 현역/보충역 전직만 가능) \n • 전문연구요원 지원 가능\n\n[채용절차]\n서류심사 \u003e 1차면접 \u003e 2차면접 \u003e 채용 \n1차 면접은 기술 면접으로 간단한 문제풀이도 같이 진행 할 수 있습니다. \n\n • 서류 제출 시 본인의 GitHub URL 제출 (선택사항) \n • GitHub에는 직접 개발한 코드를 올려주세요. (일부분만 올리셔도 됩니다)</t>
  </si>
  <si>
    <t>011年3月～2016年3月に四年制大学、専門学校のゲーム系学科を卒業・修了された方\n・Excel、Powerpointが使用できる方\n※ゲーム・エンタメ業界で人を楽しませる事を仕事にしたい方を積極的に募集いたします！</t>
  </si>
  <si>
    <t>記いずれか\n・ゲーム企業やIT企業でのプロジェクト管理経験2年以上\n・モバイルゲームアプリのQA/品質管理経験2年以上</t>
  </si>
  <si>
    <t>記いずれかのご経験※目安として3年以上\n・情報セキュリティにかかわるSEとしての実務経験\n・セキュリティシステムの構築経験\n・セキュリティコンサルティングのご経験※営業よりではなく実際に手を動かしている方\n・ネットワークもしくはアプリケーションの脆弱性診断の実務経験\n・セキュリティ関連部署でのメンバー管理経験やリーダー経験※こちらは1年以上あれば可</t>
  </si>
  <si>
    <t>ーバーOSレベルでのwindowsもしくはLinux系サーバーの運用、管理経験2年以上\n・ゲームへの興味、関心をお持ちの方</t>
  </si>
  <si>
    <t>indowsまたは、UNIX、Linux系サーバーの構築、運用経験3年以上</t>
  </si>
  <si>
    <t>ーム業界でのご経験\n・英語（ビジネスレベル以上）\n・なんらかのプロジェクトマネジメント経験</t>
  </si>
  <si>
    <t>Bのテーブル設計経験\n・データ分析経験\n・セキュリティシステムの構築経験\n・ネイティブアプリゲームを日常的にプレイされている方</t>
  </si>
  <si>
    <t>ーム、もしくはアニメコンテンツのアライアンス業務経験　1年以上\n・版権ビジネス（ライセンスイン/アウト）の業務経験</t>
  </si>
  <si>
    <t>3D 그래픽스, 3D 모델 이해\n• OpenCV 개발 경험 2년 이상</t>
  </si>
  <si>
    <t>OS（Objective-C,Swift）、Android（Java）を用いたスマートフォンアプリの開発経験\n・サービスの保守、運用経験</t>
  </si>
  <si>
    <t xml:space="preserve"> 다양한 내/외부 이해 관계자를 대할 수 있는 원만한 커뮤니케이션 스킬과 협업 능력 \n • 뛰어난 내부 및 외부 파트너 관리 기술  보유\n • 헌신적이고, 에너지 가지고 창의적으로 스스로 학습하고 주도적으로 업무를 수행할 수 있는 능력 보유자\n • 타양한 팀과의 협업적인 환경에서 유연성을 발휘하고 업무를 효과적으로 수행할 수 있는 능력 보유\n • 영업, 마케팅 또는 파트너 관계 관리 업무 중 적어도 하나에서 3년 이상의 경험</t>
  </si>
  <si>
    <t>ャラクターイラストの制作実務経験\n・グラフィックツールでのイラスト制作経験\n・1つのテイストに縛られず描き分けができる方\n・作品ポートフォリオを用意できる方 \n・クオリティの高い作品を描ける方</t>
  </si>
  <si>
    <t>D制作実務経験\n・キャラクターモデリングとモーション、背景モデリングとエフェクトなど3DCG制作において2つ以上の能力をお持ちの方\n・作品ポートフォリオを用意できる方</t>
  </si>
  <si>
    <t>D制作実務経験\n・ゲーム業界または映像制作業界でのモーション実務経験（3年以上）\n・手付によるキャラクターモーション制作の実務経験\n・動画でのポートフォリオを用意出来る方</t>
  </si>
  <si>
    <t>hotoshop/Illustratorを使用したグラフィックデザインの制作経験\n・2Dイラスト制作、または制作ディレクションのご経験\n・日常的にゲームに触れている方、もしくは触れたいと思っている方\n・作品ポートフォリオをご提出いただける方</t>
  </si>
  <si>
    <t xml:space="preserve"> 고객 중심의 서비스 기획 마인드\n • 신규 IT 서비스 기획 경험 및 기존 서비스 운영, 고도화 경험\n • Web(PC/Mobile), Android, iOS의 특성에 대한 이해\n • 국내외 IT 플랫폼과 서비스에 대한 관심\n • IT 아웃소싱, 프리랜서 시장에 대한 관심</t>
  </si>
  <si>
    <t>ログラミング経験3年以上\n・RDB / SQLの知識・経験\n・Linuxでの開発、運用経験</t>
  </si>
  <si>
    <t>外企業との折衝、交渉業務経験\n・IT業界での実務経験\n・ビジネス会話レベルの中国語力もしくは英語力\n・中国語もしくは英語の読解能力及び、ドキュメント作成能力</t>
  </si>
  <si>
    <t xml:space="preserve"> 모집인원 : 브랜드 커뮤니케이션 1명, 온라인 마케팅 1명\n • 학력 : 대졸 이상 (4년)\n • 경력 : 경력 2년~7년\n • 대형 광고 대행사 혹은 글로벌 B2C 기업에서 전반적인 미디어 기획 및 실행 경력자\n • 마케팅 예산에 대한 계획 수립 및 집행 경험 </t>
  </si>
  <si>
    <t xml:space="preserve"> DW 시스템 설계, 구축, 운영 경험 보유\n • Python, MySQL 기반의 데이터 처리에 능숙(또는 그에 준하는 다른 언어/SQL 경험)\n • 하나 이상의 RDBMS, NoSQL를 서비스 관점에서 모델링 및 운용 경험이 있는 분 \n • AWS 기반의 클라우드 서버 환경에 대한 이해와 경험 </t>
  </si>
  <si>
    <t xml:space="preserve"> 학력 : 대졸 이상 (4년)\n • 경력 : 신입/경력 1년 ~ 3년\n • 성별 : 남성 선호\n • 모집인원 : 1명</t>
  </si>
  <si>
    <t xml:space="preserve"> 학력 : 대졸 이상 (2,3년)\n • 경력 : 경력 3년 이상\n • 성별 : 무관\n • 모집인원 : VMD 1명, 네일디자인 1명, 총 2명</t>
  </si>
  <si>
    <t xml:space="preserve"> 블록체인과 암호화폐 시장에 대한 열정이 넘치는 사람 누구나\n*자기소개서는 자유양식입니다.\n다만, ‘블록체인 시장에서 꼭 하고 싶은 일’ 또는 ‘한빗코에 지원하는 이유’ 중 한가지에 대한 내용을 꼭 포함해 주세요.</t>
  </si>
  <si>
    <t>日本語JLPT 1級以上(ビジネスレベル)\n• 基本的なビジネスマナーを身に付けている方 \n• 高いホスピタリティをお持ちの方\n• 接客や販売の経験がある方</t>
  </si>
  <si>
    <t>경력: 무관\n- 영어 커뮤니케이션 능력을 소유하신 분 \n- 논리적 사고력으로 솔루션을 제안하는 능력이 탁월하신 분  \n- 일러스트레이터 TOOL 사용이 능숙하신 분 (AI,망고보드 등)\n**포트폴리오 제출 (포트폴리오가 없을 시 요청하는 과제 제출가능 하신 분)</t>
  </si>
  <si>
    <t xml:space="preserve"> illustrator, Photoshop 등 Adobe 프로그램 수준급 활용능력\n • 각종 웹디자인 관련 실무 경험\n • 뷰티(Cosmetic) 분야에 관심 혹은 경험 보유자</t>
  </si>
  <si>
    <t>모바일 비즈니스 마케팅 운영 경험 3년 이상\n- 모바일 광고 플랫폼(Facebook, Google 등)에 대해 이해도가 높으신 분\n- 모바일 광고 성과 측정(Appsflyer, Firebase, Adbrix 등)솔루션 사용 유경험자</t>
  </si>
  <si>
    <t>Python, C++ 가능자\n• 이미지 프로세싱, 딥러닝 경험\n• 영어 논문 이해 및 구현 가능\n• 딥러닝 프레임워크 사용 경험 (Tensorflow, caffe, Keras 등)</t>
  </si>
  <si>
    <t xml:space="preserve"> javascript: es6, node.js, express.js, sequelize.js\n • php: php7, php7.1, php7.2, laravel 5.6 Eloquent ORM\n • python: python 3.5, python 2.7, flask, sqlalchemy 또는 Orator ORM</t>
  </si>
  <si>
    <t>Javascript 개발 3년이상\n• jQuery를 능숙하게 다루시는 분\n• HTML/CSS를 이해하고 활용 가능하신분\n• 희망 연봉은 반드시 이력서에 기재</t>
  </si>
  <si>
    <t>경력 5년 이상\n- 유니티 엔진을 이용하여 3D 컨텐츠, 게임 컨텐츠 개발 경험이 있으신 분\n- C#에 대한 이해가 있으신 분\n- 자료구조 및 알고리즘, 네트워크에 대한 이해도가 높으신 분\n- 긍정적인 마인드를 지니고 원활한 의사소통이 가능하신 분</t>
  </si>
  <si>
    <t>경력 3년~7년 \n- HTML5, CSS, javascript, JQUERY\n- PHP Laravel framework 경험자\n- Vuejs, Angular, React 중 1개이상 \n- Bootstrap 3,4 사용가능 \n- 반응형 웹 개발 경험</t>
  </si>
  <si>
    <t xml:space="preserve"> 사용자 프로세스 설계 및 개선 경험자\n • 개발자간 원할한 커뮤니케이션 능력 보유자\n • 산출물에 대한 자신감 보유자\n • 기획 관련 포트폴리오 제출 필수</t>
  </si>
  <si>
    <t>4년제 대학 졸업(예정)자\n • 오피스 활용 능숙자\n • PPT 사용 능력 우수자</t>
  </si>
  <si>
    <t>4년제 대학 졸업자\n• 온라인 마케팅, 글로벌 마케팅 등 관련 경력 3년 이상 5년 이하\n• 영어 가능자 - 비즈니스 회화 가능\n• Adobe Photoshop, Premiere 등 동영상 및 사진 컨텐츠 제작 툴 가능자</t>
  </si>
  <si>
    <t xml:space="preserve"> Spring framework 기반 개발/운영 2년 이상의 경력 (또는 그에 상응하는 실력)\n•  RDBMS에 대한 이해 및 SQL 작성 가능자\n•  Git을 통한 협업 경험\n•  긍정적 사고의 소유자\n•  문제를 주도적으로 해결하실 수 있는 분</t>
  </si>
  <si>
    <t>4년제 대학 졸업자\n • 경력 연수에 상관 없이, 프로젝트 경험 1회 이상\n • 포트폴리오 제출 필수 (스토리보드)</t>
  </si>
  <si>
    <t xml:space="preserve"> 엑셀을 사용해서 자료 정리를 할 수 있는 분\n • 다양한 직무(조직)과 원활한 커뮤니케이션 및 협업이 가능한 분\n • 여러 장르의 게임을 충분히 즐겨본 경험이 있는 분</t>
  </si>
  <si>
    <t xml:space="preserve"> 미국(샌프란시스코) 근무 가능하신 분\n2. Script Language (NodeJS, Python, Ruby, PHP, 등) 관련 개발에 익숙하신 분\n   - 최소 하나 이상의 언어에 능숙하신 분\n3. i18n 서비스 개발 경험이 있으신 분\n4. 다국적 원격 환경에서 개발 및 CI경험이 있으신 분\n5. AWS 사용 경험이 있으신 분\n6. REST API 설계 및 운영을 해보신 분\n7. 다음 중 7개 이상에 대해서 경험이 있으신 분\n   - NodeJS, PHP, MySQL, Linux, Redis, ElasticSearch, Couchbase, (Web)Socket, PubSub, AWS, Docker, Shell\n8. 최소 5년 이상의 경력</t>
  </si>
  <si>
    <t xml:space="preserve"> 스타트업 환경에 이해가 있고 적응이 빠르신 분\n • 뛰어난 소통(Communication)과 협업 기술이 있으신 분\n • 업무를 주도적으로 수행하면서 즐거움을 느끼시는 분\n • 끊임없이 학습하며 스스로 성장하시는 분\n • 상황의 변화에 따라 즉각적으로 유연하게 조정하는 능력이 있으신 분</t>
  </si>
  <si>
    <t>경력 5년 이상\n • 기술스펙(javascript, php, laravel or 다른프레임웍, aws, mysql, nginx)</t>
  </si>
  <si>
    <t xml:space="preserve"> 다양한 교육 내용에 대한 빠른 학습능력, 자기계발에 대한 욕심  \n • 이해관계자들과의 유연하고 명확한 커뮤니케이션 능력, 갑작스런 이슈에 대한 문제해결력\n • 교육 만족도 극대화를 위해 능동적이고 치열하게 고민하는 주도적인 자세\n • 내가 맡은 교육 건에 대해 끝까지 결과를 만드는 끈기와 책임감 </t>
  </si>
  <si>
    <t>마케팅 관련 경력 보유자</t>
  </si>
  <si>
    <t xml:space="preserve"> 3년 이상의 IT 업무 경력\n • SAP 개발 또는 운영 경험\n • 적극적이고 긍정적 자세와 의사소통 능력</t>
  </si>
  <si>
    <t xml:space="preserve"> 5년 이상의 재무 업무 경력을 소유한 분\n • 연결결산의 경험이 있는 분\n • 사내 ERP(SAP, Oracle 또는 MS) 사용 경험이 있는 분\n • 적극적이고 긍정적 자세와 의사소통 능력이 뛰어난 분 </t>
  </si>
  <si>
    <t xml:space="preserve"> 성과형(Self-Serve) 매체에 대한 집행 경험 및 높은 이해도\n • 검색광고(SA) 집행 경험 및 매출과 연관된 최적화 전략 수립 가능\n • GA(구글 애널리틱스) 등을 통한 데이터 분석, 지표 관리 및 리포트 가능\n • Facebook 광고 세팅 및 분석 가능, 광고 픽셀과 이벤트에 대한 이해 필수\n\n  • 서류 : 이력서, 자기소개서 필수!\n   - 포트폴리오 선택사항</t>
  </si>
  <si>
    <t>통]\n • 소프트웨어 품질 활동에 대한 이론적 바탕\n • 테스팅 자동화 도구에 대한 이해\n • JIRA, Confluence 등 애자일 툴 사용 경험\n\n[QPM]\n • 개발 관리 경력 5년 이상\n • 품질 관리 경력 3년 이상\n • 애자일/스크럼 개발 프로세스에 대한 이해\n\n[QA]\n • 품질 보증 경력 3년 이상\n • 품질 방법론 및 툴 사용에 대한 응용력</t>
  </si>
  <si>
    <t xml:space="preserve"> 해당 제품의 전반적인 과정을 리딩할 수 있는 분\n • 협업하여 멋진 제품을 정의하고 개발하여 시장에 런칭 수 있는 분\n • 문제에 대한 인식과 Product에 대한 정의가 명확하신 분 (왜 이게 문제인지, 이 문제를 풀기 위해서 왜 이러한 Product를 만들어야 하는지에 대한 논리적 설득이 가능하신 분)\n • 기술적인 호기심이 가득하시고 실험을 좋아하시는 분\n • Product 개발 및 디자인 또는 PM 경력 3년 이상\n • Data-driven Thinking 기반으로 다양하고 복잡한 문제를 해결할 수 있는 분\n • 고객만족과 시장혁신을 극대화할 수 있는 Product을 발굴할 수 있는 분</t>
  </si>
  <si>
    <t xml:space="preserve"> 학사이상\n • 유관경력 5년 이상\n • 매출데이터 분석 및 세일즈 인사이트 도출 가능한 자\n • 커뮤니케이션이 우수한 자</t>
  </si>
  <si>
    <t xml:space="preserve"> 학사 이상\n • 기획 업무 3년 이상</t>
  </si>
  <si>
    <t xml:space="preserve"> 학력 : 초대졸이상\n • 경력 : 경력1년↑</t>
  </si>
  <si>
    <t xml:space="preserve"> 관련경력 3년 이상\n • Spring / Asp.NET / Laravel / Django / Node.js / Ruby On Rails 중 1개 이상의 개발 경험\n • RESTful API 설계 및 개발 경험\n • RDBMS 설계 및 쿼리 경험\n • AWS GCP 등 클라우드 기반의 개발 운영경험\n • GIT 등 형상관리 도구 사용 경험</t>
  </si>
  <si>
    <t xml:space="preserve"> 적어도 8년 이상의 제품 개발 경력과 4년 이상의 리더십 경력\n • 웹, 모바일, 네이티브 플랫폼 제품을 성공적으로 만든 경력\n • 강력한 문제 해결 역량과 조직 관리 역량\n • 높은 수준의 구두 및 서면 의사소통 역량 · 대인관계 기술\n • 제품 기회를 위해 데이터를 측정하고, 트렌드와 지표를 분석한 경험\n • 사람들의 창조적인 시도를 돕는 텀블벅의 미션을 깊이 이해하고, 이에 관한 제품 기회를 탐색하고 있는 분\n\n* 하기 질문에 대한 답변은 필수이며 내용이 없을 시 지원이 불가하오니 이 점 참고해 주시기 바랍니다. \nQ1 텀블벅을 사용하신 경험이 있나요? (다음 중 택1)\n  - 네, 창작자로 프로젝트를 개설한 적이 있습니다\n  - 네, 후원에 참여한 적이 있습니다\n  - 네, 창작자로서 후원자로서 모두 사용해본 적이 있습니다\n  - 아니오, 계정은 있으나 아직 사용해보지 못했습니다\n  - 아니오, 아직 사용해 볼 기회가 없었습니다\nQ2 왜 텀블벅인가요?\nQ3 텀블벅을 어떻게 개선하고 싶으신가요?</t>
  </si>
  <si>
    <t xml:space="preserve"> Unity를 사용한 모바일 앱 개발 경험이 있는 분(1년 이상)\n • Unity UGUI 기반 UI 개발이 가능한 분\n • 객체 지향 언어(C++/C#/Java 등) 및 자료 구조에 대한 이해가 높고 능숙하게 다룰 수 있는 분</t>
  </si>
  <si>
    <t xml:space="preserve"> 웹 프론트앤드 개발 최소 3년 이상 경험\n • HTML, CSS, javascript, CORS 기본 지식 보유\n • RESTful API 클라이언트 개발 경험\n • Angular, React, Vue 등 하나 이상의 JS Framework 개발 경험\n • webpack, grunt 등의 도구 경험자</t>
  </si>
  <si>
    <t>최소 5년 이상의 제품 기획과 실무 관리 경력\n • 실무에서 데이터와 시장 조사를 기반으로 가설을 설정하고 효율적인 실험을 설계한 경력\n • 실무에서 엔지니어, 디자이너, 마케터 등 다양한 직군과 소통하여 성공적인 제품을 릴리즈한 경력 (특히 성공적인 제품 개발 프로세스에 대한 분명한 경험과 노하우)\n • 실무에서 반복적인 실험과 검증을 통해 제품을 개선해본 경력\n • 실무에서 디자이너, 엔지니어, 동료 프로덕트 매니저, 임원 등 대상에 관계 없이 공개적이고 자신있게 제품 결정을 프레젠팅한 경험\n • 실무에서 스스로 제품 목표 및 전략을 설정하고, 논리적인 구두 및 문서화 의사소통 역량을 바탕으로 협업을 진행한 경력\n • 사람들의 창조적인 시도를 돕는 텀블벅의 미션을 깊이 이해하고, 이에 관한 제품 기회를 탐색하고 있는 분\n\n* 하기 질문에 대한 답변은 필수이며 내용이 없을 시 지원이 불가하오니 이 점 참고해 주시기 바랍니다. \nQ1 텀블벅을 사용하신 경험이 있나요? (다음 중 택1)\n  - 네, 창작자로 프로젝트를 개설한 적이 있습니다\n  - 네, 후원에 참여한 적이 있습니다\n  - 네, 창작자로서 후원자로서 모두 사용해본 적이 있습니다\n  - 아니오, 계정은 있으나 아직 사용해보지 못했습니다\n  - 아니오, 아직 사용해 볼 기회가 없었습니다\nQ2 왜 텀블벅인가요?\nQ3 경력을 바탕으로 텀블벅을 어떻게 개선하고 싶으신가요?</t>
  </si>
  <si>
    <t xml:space="preserve"> 최소 5년 이상의 제품 기획과 실무 관리 경력\n • 페이먼트, 결제 기술 및 결제 업계에 관한 깊이 있는 경력\n • 국내 및 국제 규제 환경에 관한 실무 지식\n • 강력한 문제 해결 역량 및 조직화 역량\n • 실무에서 스스로 제품 목표 및 전략을 설정하고, 논리적인 구두 및 문서화 의사소통 역량을 바탕으로 협업을 진행한 경력\n • 사람들의 창조적인 시도를 돕는 텀블벅의 미션을 깊이 이해하고, 이에 관한 제품 기회를 탐색하고 있는 분\n\n* 하기 질문에 대한 답변은 필수이며 내용이 없을 시 지원이 불가하오니 이 점 참고해 주시기 바랍니다. \nQ1 텀블벅을 사용하신 경험이 있나요? (다음 중 택1)\n  - 네, 창작자로 프로젝트를 개설한 적이 있습니다\n  - 네, 후원에 참여한 적이 있습니다\n  - 네, 창작자로서 후원자로서 모두 사용해본 적이 있습니다\n  - 아니오, 계정은 있으나 아직 사용해보지 못했습니다\n  - 아니오, 아직 사용해 볼 기회가 없었습니다\nQ2 왜 텀블벅인가요?\nQ3 경력을 바탕으로 텀블벅을 어떻게 개선하고 싶으신가요?</t>
  </si>
  <si>
    <t xml:space="preserve"> 배움이 즐거운 분\n • 서로 배려하는 마음으로 협업할 수 있는 분\n • 동료들과 일하는 것을 좋아하는 분\n • 문제 해결을 즐기는 분\n • 사용자 입장에서 생각할 줄 아는 분</t>
  </si>
  <si>
    <t xml:space="preserve"> 실무에서 Amazon 웹서비스(EC2, RDS) 및 유사 클라우드 기반 호스팅 서비스를 운영한 경험\n • DevOps, Infrastructure engineering, 또는 Site reliability engineering 관련 실무 경력\n • 마이크로서비스 아키텍쳐에 관해 실무 경험을 통해 확실한 의견을 갖고 있으며, 실험을 통해 이를 개선해나갈 수 있는 분\n • 협업과 지속적인 개선, 건설적인 피드백에 높은 가치를 두는 분\n • 동료들의 생산성을 높이는 방식으로 제품 출시 지원에 관심이 있는 분\n\n텀블벅을 구성하는 기술\n • NodeJS, Ruby on Rails, AWS Lambda, GraphQL\n • Imgix, Algolia, Amazon EC2, Amazon RDS(with MySQL), Docker\n\n* 하기 질문에 대한 답변은 필수이며 내용이 없을 시 지원이 불가하오니 이 점 참고해 주시기 바랍니다. \nQ1 텀블벅을 사용하신 경험이 있나요? (다음 중 택1)\n  - 네, 창작자로 프로젝트를 개설한 적이 있습니다\n  - 네, 후원에 참여한 적이 있습니다\n  - 네, 창작자로서 후원자로서 모두 사용해본 적이 있습니다\n  - 아니오, 계정은 있으나 아직 사용해보지 못했습니다\n  - 아니오, 아직 사용해 볼 기회가 없었습니다\nQ2 왜 텀블벅인가요?\nQ3 경력을 바탕으로 텀블벅을 어떻게 개선하고 싶으신가요?</t>
  </si>
  <si>
    <t>UX 설계 및 UI 디자인, 제품 설계 경력 2년 이상\n• MVP로 제품 출시를 하고 후에 develop하는 workflow에 익숙한 분\n• CREMA 제품을 잘 파악해 사용자에게 필요한 정보를 쉽게 전달하는 분\n• 작업 의도와 결과물을 논리적으로 잘 설명하고 투명하게 공개하는 분\n• CREMA 업무 환경과 문화에 잘 적응해 합리적인 결과물을 만드는 분</t>
  </si>
  <si>
    <t xml:space="preserve"> 최소 5년 이상의 전문적인 소프트웨어 엔지니어링 경력\n • 성공적인 제품의 웹 엔지니어링을 직접 이끌었던 이력\n • 현대 Javascript와 CSS3, HTML5에 대한 깊은 실무 지식\n • GraphQL 또는 RESTful API를 다룬 경력\n • Apollo, Redux, MobX 또는 이와 유사한 client-side state management를 다룬 경력\n • RollUp, Webpack 또는 이와 유사한 Build tool을 다룬 경력\n • 실무에서 브라우저 호환성과 클라이언트 사이드 퍼포먼스 향상을 실행한 경력\n • 실무에서 프로덕트 매니저, 프로덕트 디자이너 등 다양한 주체와 소통하여 제품을 반복 개선해본 경력\n • 실무에서 고품질의 코드를 인도하기 위해 테스트 주도 개발을 실행한 경력\n\n* 하기 질문에 대한 답변은 필수이며 내용이 없을 시 지원이 불가하오니 이 점 참고해 주시기 바랍니다. \nQ1 텀블벅을 사용하신 경험이 있나요? (다음 중 택1)\n  - 네, 창작자로 프로젝트를 개설한 적이 있습니다\n  - 네, 후원에 참여한 적이 있습니다\n  - 네, 창작자로서 후원자로서 모두 사용해본 적이 있습니다\n  - 아니오, 계정은 있으나 아직 사용해보지 못했습니다\n  - 아니오, 아직 사용해 볼 기회가 없었습니다\nQ2 왜 텀블벅인가요?\nQ3 경력을 바탕으로 텀블벅을 어떻게 개선하고 싶으신가요?</t>
  </si>
  <si>
    <t>사업개발 등의 전략기획 수립 및 실행 경험\n • 블록체인에 대한 기본적인 지식과 관심이 있고 암호화폐 거래 경험이 있으신 분\n • 금융시장 및 IT에 대한 이해도가 높으신 분\n • 프리젠테이션 및 문서 작성 능력 우수자\n • 신입 / 5년차 이하 경력자</t>
  </si>
  <si>
    <t xml:space="preserve"> 4년제 대졸이상, 경력 3년 이상   \n • 원활한 대인관계 및 커뮤니케이션\n • 요구기술: PHP 백엔드 개발, AWS,\n • API앱 연동, MS-SQL</t>
  </si>
  <si>
    <t xml:space="preserve"> 최소 5년 이상의 크로스 플랫폼(앱, 웹) 디자인 설계 실무 경력\n • 강력한 비주얼 포트폴리오 보유\n • 반응형 웹 인터페이스 또는 모바일 앱을 처음부터 끝까지 설계하여 릴리즈한 경력\n • 웹 타이포그래피, 내비게이션 패턴, 모션, 아이콘 등 다양한 UI 요소들을 일관되고 완성도 있게 제작한 경력\n • 실무에서 엔지니어, 제품책임자 등 여러 직군과 협업, 소통하여 제품을 개선해 본 경력\n • 디자인 결정을 뒷받침하기 위해 실무에서 데이터와 사용자 리서치를 실행한 경력\n • 실무에서 동료 디자이너, 엔지니어, 제품책임자, 임원 등 대상에 관계 없이 공개적이고 자신있게 디자인 결정을 프레젠팅한 경험\n • 새로운 사용자 정보를 습득하거나 제품 목표를 이해하는 과정에서 자신의 결정을 수정하는데 주저함이 없는 분\n\n* 하기 질문에 대한 답변은 필수이며 내용이 없을 시 지원이 불가하오니 이 점 참고해 주시기 바랍니다. \nQ1 텀블벅을 사용하신 경험이 있나요? (다음 중 택1)\n  - 네, 창작자로 프로젝트를 개설한 적이 있습니다\n  - 네, 후원에 참여한 적이 있습니다\n  - 네, 창작자로서 후원자로서 모두 사용해본 적이 있습니다\n  - 아니오, 계정은 있으나 아직 사용해보지 못했습니다\n  - 아니오, 아직 사용해 볼 기회가 없었습니다\nQ2 왜 텀블벅인가요?\nQ3 경력을 바탕으로 텀블벅을 어떻게 개선하고 싶으신가요?</t>
  </si>
  <si>
    <t xml:space="preserve"> 4년제 대졸이상, 경력 3년 이상   \n • 안드로이드 개발 3년 이상 필수</t>
  </si>
  <si>
    <t xml:space="preserve"> 최소 3년 이상의 크로스 플랫폼(앱, 웹) 디자인 설계 실무 경력\n • 강력한 비주얼 포트폴리오 보유\n • 반응형 웹 인터페이스 또는 모바일 앱을 처음부터 끝까지 설계하여 릴리즈한 경력\n • 웹 타이포그래피, 내비게이션 패턴, 모션, 아이콘 등 다양한 UI 요소들을 일관되고 완성도 있게 제작한 경력\n • 실무에서 엔지니어, 제품책임자 등 여러 직군과 협업, 소통하여 제품을 개선해 본 경력\n • 디자인 결정을 뒷받침하기 위해 데이터와 사용자 리서치를 실행한 경력\n • 동료 디자이너, 엔지니어, 제품책임자, 임원 등 대상에 관계 없이 공개적이고 자신있게 디자인 결정을 프레젠팅한 경험\n • 새로운 사용자 정보를 습득하거나 제품 목표를 이해하는 과정에서 자신의 결정을 수정하는데 주저함이 없는 분\n\n* 하기 질문에 대한 답변은 필수이며 내용이 없을 시 지원이 불가하오니 이 점 참고해 주시기 바랍니다. \nQ1 텀블벅을 사용하신 경험이 있나요? (다음 중 택1)\n  - 네, 창작자로 프로젝트를 개설한 적이 있습니다\n  - 네, 후원에 참여한 적이 있습니다\n  - 네, 창작자로서 후원자로서 모두 사용해본 적이 있습니다\n  - 아니오, 계정은 있으나 아직 사용해보지 못했습니다\n  - 아니오, 아직 사용해 볼 기회가 없었습니다\nQ2 왜 텀블벅인가요?\nQ3 경력을 바탕으로 텀블벅을 어떻게 개선하고 싶으신가요?</t>
  </si>
  <si>
    <t xml:space="preserve"> 최소 3년 이상의 데이터 중심 제품 분석 경력\n • 기본적인 통계분석 방법론에 관한 이해\n • SQL에 관한 광범위한 지식 및 실무에서 대규모 데이터 세트를 효율적으로 다룬 경력\n • 실무에서 GA를 활용하여 사용자 행동을 트래킹해본 경력\n • 적절한 사용자 데이터를 심고 Cohort, Funnel, LTV를 분석 · 개선해본 경험\n • 사람들의 창조적인 시도를 돕는 텀블벅의 미션을 깊이 이해하고, 이에 관한 데이터 분석 기회를 탐색하고 있는 분\n\n* 하기 질문에 대한 답변은 필수이며 내용이 없을 시 지원이 불가하오니 이 점 참고해 주시기 바랍니다. \t\nQ1 텀블벅을 사용하신 경험이 있나요? (다음 중 택1)\n  - 네, 창작자로 프로젝트를 개설한 적이 있습니다\n  - 네, 후원에 참여한 적이 있습니다\n  - 네, 창작자로서 후원자로서 모두 사용해본 적이 있습니다\n  - 아니오, 계정은 있으나 아직 사용해보지 못했습니다\n  - 아니오, 아직 사용해 볼 기회가 없었습니다\nQ2 왜 텀블벅인가요?\nQ3 경력을 바탕으로 텀블벅을 어떻게 개선하고 싶으신가요?</t>
  </si>
  <si>
    <t xml:space="preserve"> 디자인, 테크놀로지 커뮤니티에서 최소 5년 이상의 전문적인 실무경력이 있는 분\n • 해당 분야에서 창작가들의 제작 프로세스, 원가 구조, 주요 네트워크 등을 명확히 이해하는 분\n • 본인 스스로가 창작가이면서, 해당 분야의 다른 창작가들이 텀블벅을 어떻게 바라보고 활용하는지 알고 있는 분\n • 텀블벅에서 여러 프로젝트를 탐색하고 밀어주기(후원)를 즐기는 분으로, 창작가에게 실용적인 조언을 할 수 있는 분\n • 사람들의 창조적인 시도를 돕는 텀블벅의 미션을 깊이 이해하고, 이에 관한 커뮤니티 개발 기회를 탐색하고 있는 분\n • 글을 잘 쓰는 사람으로서, 구두 혹은 서면을 통한 명료한 의사소통에 능숙한 분\n • 창작가가 온라인에서 수익을 창출할 수 있는 전략을 구체화하거나 도식화할 수 있는 분\n\n* 하기 질문에 대한 답변은 필수이며 내용이 없을 시 지원이 불가하오니 이 점 참고해 주시기 바랍니다. \nQ1 텀블벅을 사용하신 경험이 있나요? (다음 중 택1)\n  - 네, 창작자로 프로젝트를 개설한 적이 있습니다\n  - 네, 후원에 참여한 적이 있습니다\n  - 네, 창작자로서 후원자로서 모두 사용해본 적이 있습니다\n  - 아니오, 계정은 있으나 아직 사용해보지 못했습니다\n  - 아니오, 아직 사용해 볼 기회가 없었습니다\nQ2 왜 텀블벅인가요?\nQ3 경력을 바탕으로 텀블벅을 어떻게 개선하고 싶으신가요?</t>
  </si>
  <si>
    <t>학력 : 대졸이상\n• 경력 : 3년 이상\n• 디자인 또는 미술 전공자\n• 기획자, 연출자와 커뮤니케이션이 원활한 자\n• 영상에 대한 이해가 빠르며 디자인 트렌드에 예민한 자\n• 영상 디자인소스 제작이 능숙한 자\n• 영상 색보정 및 효과 작업이 능숙한 자\n• 영상 및 이미지 편집툴 능숙자(에프터이펙트, 포토샵, 일러스트레이터)</t>
  </si>
  <si>
    <t xml:space="preserve"> 경력 기간과 무관하게 아래 요건과 관련해 남다른 경험이 있는 분\n • Ruby on Rails, Java 기반의 C2C 마켓 플랫폼 서비스 개발 경험 (텀블벅 비즈니스 로직 대부분은 현재 Ruby on Rails로 구성되어 있으며, 결제 및 정산 관련 파트 일부는 Java로 구성되어 있습니다)\n • 비즈니스 로직을 이해하고 적합한 데이터 모델과 API를 디자인할 수 있는 분\n • 실무에서 Amazon 웹서비스(EC2, RDS) 및 유사 클라우드 기반 호스팅 서비스를 운영한 경험\n • 실무에서 성능최적화를 위한 지속적인 개선을 진행하신 분\n • 주도적으로 문제를 정의하고 백엔드 업무를 설계할 수 있는 분\n • 테스트 주도 개발 및 페어프로그래밍에 익숙하신 분\n • 협업과 지속적인 개선, 건설적인 피드백에 높은 가치를 두는 분\n\n* 하기 질문에 대한 답변은 필수이며 내용이 없을 시 지원이 불가하오니 이 점 참고해 주시기 바랍니다. \nQ1 텀블벅을 사용하신 경험이 있나요? (다음 중 택1)\n  - 네, 창작자로 프로젝트를 개설한 적이 있습니다\n  - 네, 후원에 참여한 적이 있습니다\n  - 네, 창작자로서 후원자로서 모두 사용해본 적이 있습니다\n  - 아니오, 계정은 있으나 아직 사용해보지 못했습니다\n  - 아니오, 아직 사용해 볼 기회가 없었습니다\nQ2 왜 텀블벅인가요?\nQ3 경력을 바탕으로 텀블벅을 어떻게 개선하고 싶으신가요?</t>
  </si>
  <si>
    <t xml:space="preserve"> 최소 5년 이상의 플랫폼 및 양면 비즈니스 리스크 관리 경력\n • 상법 및 전자상거래 관련 법에 관한 실무 지식이 있는 분\n • 실무에서 리서치 및 분석을 통해 실행가능한 결론을 도출해낸 이력\n • 데이터 주도적인 사고력을 방식 바탕으로 복잡한 문제 해결을 즐기시는 분\n • 논리적인 구두 및 서면 의사소통 역량을 갖추신 분\n\n* 하기 질문에 대한 답변은 필수이며 내용이 없을 시 지원이 불가하오니 이 점 참고해 주시기 바랍니다. \nQ1 텀블벅을 사용하신 경험이 있나요? (다음 중 택1)\n  - 네, 창작자로 프로젝트를 개설한 적이 있습니다\n  - 네, 후원에 참여한 적이 있습니다\n  - 네, 창작자로서 후원자로서 모두 사용해본 적이 있습니다\n  - 아니오, 계정은 있으나 아직 사용해보지 못했습니다\n  - 아니오, 아직 사용해 볼 기회가 없었습니다\nQ2 왜 텀블벅인가요?\nQ3 경력을 바탕으로 텀블벅을 어떻게 개선하고 싶으신가요?</t>
  </si>
  <si>
    <t>B2C 또는 B2B 제품 중 본인의 기획으로 성과를 낸 경험 (정량, 정성적 결과)\n• 총 2년 이상의 서비스 기획 또는 Project Manager 경험\n• 최근 1년 이상의 Agile Cross Function team과 과제 실행 경험\n• Minimum Viable Product에 기반한 과제 구체화 및 실행 역량\n• ROI base의 의사결정 역량\n• 성과 분석을 위한 Tool 사용 및 추출 역량 (firebase, big query)</t>
  </si>
  <si>
    <t xml:space="preserve"> 시각적인 작업에 관한 탄탄한 포트폴리오 (필수)\n • 형태, 색, 배치와 시각적인 리듬, 그리고 타이포그라피, 애니메이션 등 훌륭한 디자인의 ABC가 되는 개념들에 대한 탄탄한 이해와 열정, 그리고 이 영역에 대한 스스로의 확고한 생각이 있는 분\n • 일러스트레이터, 인디자인, 포토샵 등 그래픽 디자인 툴 사용 능숙 (생산성과 효율성을 고려한 툴 사용 역량)\n • 반응형 웹 환경을 고려한 디지털 콘텐츠 디자인 경력\n • 편집 디자인 및 다양한 인쇄 기반 디자인 산출물 제작 경험\n • 산출물에 관한 분명한 의도와 생각을 바탕으로 동료 및 이해관계자와 논리적으로 커뮤니케이션할 수 있는 역량\n • 긍정적인 에너지와 업무에 대한 자신감 + 유머 감각\n • 기술과 커뮤니티를 바탕으로 사람들의 창조적인 시도를 돕는 텀블벅의 미션을 깊이 이해하고, 이와 관련된 그래픽 디자인 기회를 탐색하고 있는 분\n\n* 하기 질문에 대한 답변은 필수이며 내용이 없을 시 지원이 불가하오니 이 점 참고해 주시기 바랍니다. \nQ1 텀블벅을 사용하신 경험이 있나요? (다음 중 택1)\n  - 네, 창작자로 프로젝트를 개설한 적이 있습니다\n  - 네, 후원에 참여한 적이 있습니다\n  - 네, 창작자로서 후원자로서 모두 사용해본 적이 있습니다\n  - 아니오, 계정은 있으나 아직 사용해보지 못했습니다\n  - 아니오, 아직 사용해 볼 기회가 없었습니다\nQ2 왜 텀블벅인가요?\nQ3 텀블벅 서비스 안팎의 디자인에서 어떤 점을 개선해보고 싶으신가요?</t>
  </si>
  <si>
    <t xml:space="preserve"> 데이터 분석 관련 업무 경력 5년 이상자 \n • SQL쿼리를 통해 데이터 추출 및 모델링을 위한 언어(R/Python) 가능자 \n • 로그분석(GA)에 대한 이해도가 높은자 \n • 데이터구조에 대한 이해도 및 기획 경험 보유자</t>
  </si>
  <si>
    <t xml:space="preserve"> CRM 분석 관련 5년 이상 경력자\n • DB관련한 기초 지식을 가지고 계신 분\n • SQL을 활용하여 데이터 조회 및 가공, 분석 수행이 가능하신 분\n • 논리적인 사고 및 능동적인 문제 해결 능력이 뛰어나신 분\n • 온라인 커머스 및 온라인서비스에 대한 이해가 있으신 분\n • 분석 이후에 장기적인 전략 방향을 세우고 업무를 이끌어 간 경험이 있으신 분</t>
  </si>
  <si>
    <t>일을 더 잘하려면 ]\n • 매일이 더 즐거운 일상을 꿈꾸며, 창의적인 생각을 바탕으로 고객들에게도 새로운 솔루션을 제시할 수 있어야 합니다.  세상에 없던 재미, 세상에 없는 상품을 꿈꾸는 분이라면 더 좋습니다.\n\n • 프로덕트팀은 일러스트레이터,디자이너, MD가 하나의 팀으로 상품 개발의 처음부터 끝까지 유기적으로 소통 하며 협업하고 있습니다. 긴밀한 커뮤니케이션으로 카카오프렌즈의 가치를 극대화 하고 상품을 만드는 과정 자체를 즐길 수 있어야 합니다. \n\n • 수평적인 업무 분위기로 각자가 본인 업무의 최종 의사결정자입니다. 주도적으로 업무를 계획하고 실행하며 크고, 작은 프로젝트를 담당하게 됩니다. 업무에 대한 주도권과 책임감을 가지고 끊임없이 배우고 성장할 수 있는 분이어야 합니다.</t>
  </si>
  <si>
    <t xml:space="preserve"> 일을 더 잘하려면 ]\n • 새로운 아이디어와 다양한 솔루션을 통해 더욱 매력적인 라이센스 제품을 만들 수 있어야 합니다.\n\n • 매순간 신중한 판단력과 책임감이 필요합니다. 카카오프렌즈의 비전과 목표 하에 가장 적절한 판단으로 좋은 결과를 만들고 주도적으로 업무를 수행하는 만큼 본인의 업무에 책임감을 가져야 합니다.\n\n • 외부의 다양한 라이센시 및 내부 부서들과의 협업이 필요합니다. 함께 일하는 파트너들과 긴밀하고 발전적인 커뮤니케이션을 통해 최상의 시너지를 발휘할 수 있어야 합니다.</t>
  </si>
  <si>
    <t xml:space="preserve"> 일을 더 잘하려면 ] \n • 새로운 내일과 더 즐거운 일상에 스스로 관심을 가지고 발전시켜 나가며 고객들에게 즐거움으로 다가갈 수 있는 라이센스 제품을 만들어야 합니다.\n\n • 매순간 올바른 판단을 할 줄 알며 본인 업무에 대한 강한 책임감을 가져야 합니다.\n\n • 외부의 다양한 라이센시 및 내부 부서들과의 협업이 필요합니다. 긴밀하고 발전적인 커뮤니케이션을 통해 최상의 결과물을 만들어야 합니다.</t>
  </si>
  <si>
    <t xml:space="preserve"> 일을 더 잘하려면 ]\n • 스스로 매일이 더 즐거운 일상을 꿈꾸며 창의적인 생각을 고객들에게 전달할 수 있어야 합니다. \n\n • 세상에 없던 재미, 세상에 없는 상품을 꿈꾸는 사람이어야 합니다.\n\n • 프로덕트팀은 일러스트레이터,디자이너, MD가 하나의 팀으로 상품개발의 처음부터 끝까지 유기적으로 소통 하고 있습니다. \n\n • 긴밀하고 건설적인 의견을 서로 교환하며 카카오프렌즈의 가치를 극대화 할 수 있는 상품을 만드는 과정을 즐길 수 있어야 합니다.  \n\n • 업무 분위기는 매우 수평적이며, 각자가 본인 업무의 최종 의사결정자입니다. 자기주도적으로 업무를 계획하고 실행함으로, 크고 작은 프로젝트를 담당하게 됩니다. \n      주도권을 가지고 끊임없이 배우고 성장할 수 있는 분이어야 합니다. </t>
  </si>
  <si>
    <t xml:space="preserve"> 일을 더 잘하려면 ]\n • 스스로 더 즐겁고 매력적인 내일을 추구함으로써 고객들에게 한발 앞선 리테일 경험을 제공할 수 있어야 합니다.\n\n • 카카오프렌즈의 비전과 목표 하에 가장 적절한 판단을 내리고 그에 대한 무거운 책임을 질 수 있어야합니다.\n\n • 상품기획자, 공간디자이너와의 긴밀한 협업이 필요합니다. 발전적인 커뮤니케이션을 통해 최상의 결과물을 만들어야 합니다.</t>
  </si>
  <si>
    <t xml:space="preserve"> 학력: 대졸 이상 (4년)\n • 경력: 2년 이상\n • 성별: 무관\n • 모집인원 : 2명\n • 연봉 : 4000만원 이상\n\n기본요건\n • javascript, HTML5, CSS에 대한 깊은 이해\n • jQuery 기술에 대한 깊은 이해\n • JSON Web Token 등 인증 메커니즘에 대한 이해\n • Git 등 버전 관리 도구 사용 경험</t>
  </si>
  <si>
    <t xml:space="preserve"> 일을 더 잘하려면 ]\n • 보다 나은 사용자 경험과 서비스를 위해 다양한 아이디어와 솔루션을 제안하고 만들 수 있는 열정이 필요합니다. 끊임없이 사용자와 서비스를 고민하고 생각하면서 스스로 브랜드의 가치를 만들어 갈 수 있어야 합니다.\n\n • 숙련된 지식과 경험을 바탕으로 다양한 사업환경 속에서 효과적인 판단을 내릴 수 있어야하며, 그에 대한 실행을 추진하고 책임 질 수 있어야 합니다.\n\n • 온라인 사업과 연관된 다양한 내부 유관 부서 및 개발조직과의 긴밀한 협업이 요구됩니다. 능동적이고 적극적인 커뮤니케이션으로 예측하기 어려운 문제들도 발전적인 방향으로 이끌고 논리적으로 해결해가며 최상의 결과물을 만들 수 있어야 합니다.</t>
  </si>
  <si>
    <t>앱 개발 경력 1년 이상이신 분\n • Swift/Java/Kotlin 기반 개발에 능숙하신 분\n • REST API 앱 경험이 있으신 분</t>
  </si>
  <si>
    <t xml:space="preserve">일을 더 잘하려면 ]\n • 새로운 아이디어와 다양한 솔루션으로 고객들에게 더욱 매력적인 리테일 경험을 제공할 수 있어야 합니다.\n\n • 매순간 신중한 판단과 책임감이 필요합니다. 카카오프렌즈의 비전과 목표 하에 가장 적절한 판단으로 좋은 결과를 만들고, 주도적으로 업무를 수행하는 만큼 본인의 업무에 책임감을 가져야 합니다.\n\n • 상품기획자, 공간디자이너 등 함께 일하는 파트너들과의 긴밀하고 발전적인 커뮤니케이션을 통해 최상의 시너지를 발휘할 수 있어야 합니다. </t>
  </si>
  <si>
    <t>공인회계사(KICPA) 소지자\n- 2년 이상의 상장사 연결재무제표 작성 경험 또는 회계법인에서 연결재무제표 감사 경험 보유자</t>
  </si>
  <si>
    <t>HTML, CSS, JavaScript, jQuery/Bootstrap, Wordpress 개발 경험이 있으신 분\n• 관련 업무 3년 이상 및 그에 준하는 역량을 가지고 있으신 분\n• 새로운 기술 트렌드에 꾸준히 관심을 갖고 학습하고자 하는 의지가 있으신 분</t>
  </si>
  <si>
    <t xml:space="preserve"> PHP 프로그래밍이 익숙하신 분\n • SQL에 대한 기본 지식이 있으신 분\n • Linux 기본 활용이 가능 하신 분\n • SVN, GIT 등 형상관리 사용 경험이 있으신 분\n • Open API ( SOAP, REST ) 개발 경험이 있으신 분</t>
  </si>
  <si>
    <t xml:space="preserve"> 학력 : 대졸 이상 (2,3년) \n • 포토샵, 일러스트레이터, 스케치, 제플린 등 다양한 그래픽툴 사용가능자\n • 해당직무 근무경험(2년 이상)\n • 포트폴리오 제출 필수</t>
  </si>
  <si>
    <t>학력 무관\n- 경력 2년 이상\n- IT 트랜드 변화에 민감하고 관심있게 찾아보시는 분\n- 본인이 관심 있는 서비스에 대해 여러 방향으로 고민하고 이를 적용할 수 있는 분\n- 기획의 기본은 정리와 기록이라는 생각을 갖고 계신 분\n- 고객, 개발자, 디자이너와 원활한 커뮤니케이션과 협업을 잘 해낼 수 있으신 분</t>
  </si>
  <si>
    <t xml:space="preserve"> 해당 경력 1년 이상 (앱서비스 기획)\n • 팀간 협업 및 커뮤니케이션이 많이 원할한 분\n • 분석적 사고 방식을 바탕으로 문제를 정의하고 해결방안을 빠르게 찾으실 수 있는 분</t>
  </si>
  <si>
    <t xml:space="preserve"> 문제 해결(Problem Solving)에 대한 열정\n • 논리적 사고력 (Logical Thinking)\n • 문제인식, 진단, 솔루션 제안능력\n • 뛰어난 커뮤니케이션\n • 온라인 커머스에 대한 이해\n\n* 포트폴리오 제출 필요(기여도, 참여도 표시)</t>
  </si>
  <si>
    <t xml:space="preserve"> Web/App 서비스 기획 관련 경력 3년 이상이신 분\n • 사용자 중심 IA 설계 및 UX 기획 역량을 보유하신 분\n • 디자인 및 개발 기술에 대한 이해력 보유하신 분\n • Growth Hacking 경험 및 고객 데이터 처리가 가능하신 분 (Google Alalytics 활용 등)\n • 논리적 사고력과 원만한 커뮤니케이션 스킬 보유하신 분\n\n※ 지원 시, 주요 경력에 대한 포트폴리오 제출\n(서비스 기획안/요구사항 정의서/SB/와이어프레임/프로토타입 등)</t>
  </si>
  <si>
    <t xml:space="preserve"> 프로젝트 매니지먼트 유경험자\n • Microsoft Office 활용 및 제안서 작성 능력자 </t>
  </si>
  <si>
    <t>해당 업무 관련 만 3년 이상 경력자\n • 해당 업무를 주도적으로 리드하실 수 있는 분\n • 도전적인 목표를 세우고 책임감 있게 수행하는 분\n • 꾸준한 성장을 추구하는 분</t>
  </si>
  <si>
    <t xml:space="preserve"> 일본 시장 개척 및 서비스에 강한 의지, 비전을 가지고 있으신 분\n • 해당 업무 관련 마케팅 경력 만 5년 이상 경력자\n • 해당 업무를 주도적으로 리드할 수 있는 분\n • 일본 사업을 초기부터 세팅해 본 경험이 있으신 분</t>
  </si>
  <si>
    <t xml:space="preserve"> 3년 이상의 개발 경험자\n-. 웹 프론트엔드 개발 경험\n-. HTML, CSS등 W3C 웹 표준에 대한 이해\n-. JavaScript 혹은 TypeScript 개발 경험\n-. 디자인 패턴, 코딩 컨벤션 정립 및 클린코드에 대한 깊은 이해</t>
  </si>
  <si>
    <t>서비스 프로젝트 매니징 경험자\n• 유관부서와 커뮤니케이션이 원활하고 다양한 상황 변화에 대처가 뛰어난 분\n• 새로운 인터넷 트렌드와 컨플루언스, 지라 등 협업툴 사용에 적극적이신 분\n• 관련 업무 경력 2-7년</t>
  </si>
  <si>
    <t xml:space="preserve"> 관련 경력 2~5년\n • Quantitative Tool(Excel, SQL, R, SPSS 등)을 능숙하게 다룰 수 있는 사람\n • 논리적 사고 능력을 바탕으로 사업 및 시장 분석에 능통한 사람\n • 새로운 Technology 분야에 대한 Strong Interest을 보유한 사람\n • 영어 컨텐츠 작성 및 Business Communication이 가능한 사람\n • 어려운 문제를 해결하고 이 과정을 즐기며, 성장을 위해 끊임없이 노력하는 사람\n • 팀웍을 중시하고 젊고 수평적인 조직 문화의 일원이 될 수 있는 사람\n • Availability to Travel: 20~30%</t>
  </si>
  <si>
    <t xml:space="preserve"> 영업 경력 5년 이내 (B2B, 제조업, 솔루션/ERP 등)\n • 인공지능 제조업 분야의 Sales를 적극적으로 개척해 나가실 분\n • 능동적으로 목표를 설정하고 탁월함을 추구하시는 분\n • 성장을 위해 끊임없이 도전하시는 분\n • Teamwork의 가치를 소중하게 생각하시는 분</t>
  </si>
  <si>
    <t xml:space="preserve"> QA 경력 최소 3년 이상\n • 소프트웨어 테스팅과 QA에 대한 지식\n • 웹 기반 서비스의 이해 및 QA 업무 경력 有\n\n필요역량\n • 품질 지향적 사고\n • 논리적인 사고방식을 통한 문제 분석 및 해결 능력\n • 문서 이해가 높고 원활한 커뮤니케이션 능력\n • 리스크 탐지 및 개선 역량\n • 주체적인 프로세스 개선</t>
  </si>
  <si>
    <t>조직문화 유관업무 7년 이상\n• 조직진단 및 조직문화 기획 유경험자\n• 애자일과 린에 대한 이해도 보유 및 적용 가능자</t>
  </si>
  <si>
    <t>사업에 대한 빠른 이해 / 적응을 기반으로 공격적 sourcing을 성공적으로 경험한 분\n • 인적 network 확충 및 관리를 위해 지금도 노력하고 계신 분\n • 유연한 사고 및 서비스 마인드 보유하신 분</t>
  </si>
  <si>
    <t>C/C++, Python 등 적어도 한 가지 이상의 프로그래밍 언어에 능숙하신 분\n• CNN을 통한 이미지 처리 쪽 연구/개발 경험이 있으신 분\n• 자연어 처리(NLP) 연구/개발 경험이 있으신 분\n• Adaptive Learning, 개인 맞춤 학습에 관해 관심이 있으신 분\n• Mobile Deep Learning 경험이 있으신 분\n• Model Optimization 경험이 있으신 분</t>
  </si>
  <si>
    <t>C/C++, Python 등 적어도 한 가지 이상의 프로그래밍 언어에 능숙하신 분\n • CNN을 통한 이미지 처리 쪽 연구/개발 경험이 있으신 분</t>
  </si>
  <si>
    <t>C/C++, Python 등 적어도 한 가지 이상의 프로그래밍 언어에 능숙하신 분\n • Problem Solving 경험이 있으신 분</t>
  </si>
  <si>
    <t>C/C++, Python 등 적어도 한 가지 이상의 프로그래밍 언어에 능숙하신 분\n • 자연어 처리(NLP) 연구/개발 경험이 있으신 분\n • Adaptive Learning, 개인 맞춤 학습에 관해 관심이 있으신 분</t>
  </si>
  <si>
    <t>MVC, MVP, MVVM-C 등 다양한 아키텍쳐에 관심이 많으신 분\n• 앱 아키텍처 프레임워크에 대한 경험 및 관심이 있으신 분\n• 자동화 처리에 관심이 많으신 분\n(배포 및 빌드 자동화를 스크립팅하여 사용하고 있고, 항상 더 나은 자동화를 \n고민합니다.)\n• 다른 팀원의 성장에 도움을 줄 수 있는 분\n• 학습과 성장에 관심이 많고, 자기 개발을 위해 노력하시는 분</t>
  </si>
  <si>
    <t>유창한 영어 실력\n- 논리적인 사고력</t>
  </si>
  <si>
    <t xml:space="preserve"> Java 8 이상 + Spring Framework 4.x 에 대한 이해를 기반으로 웹 서비스 개발에 익숙한 분\n\n※ 1차 면접 전 실기전형(코딩테스트)이 진행됩니다.</t>
  </si>
  <si>
    <t>1년 이상의 Python backend 개발 경험 혹은 그에 준하는 실력을 가지신 분\n • git을 잘 활용하시는 분\n • 서버 설정과 개발, 배포 full cycle 경험이 있으신 분</t>
  </si>
  <si>
    <t xml:space="preserve"> Native 또는 Bilingual 수준의 한국어, 영어 능력 (회화, 작문) \n • 긍정적이고 뛰어난 커뮤니케이션 능력\n • 해외 여행시 결격 사유 없음\n • 채용 및 인사 관련 업무 경력 2년 이상</t>
  </si>
  <si>
    <t xml:space="preserve"> Excellent ENGLISH and KOREAN communication and writing skills\n • Good handle of Powerpoint/Keynote\n • Tech savvy</t>
  </si>
  <si>
    <t xml:space="preserve"> 컴퓨터 또는 통계관련학과 졸업자\n • 머신러닝 알고리즘 이해 및 프로그래밍 경험\n • 영어 중급이상</t>
  </si>
  <si>
    <t xml:space="preserve"> 컴퓨터 또는 수학관련학과 졸업자\n • 머신러닝 알고리즘 및 이론 이해\n • 영어 중급이상</t>
  </si>
  <si>
    <t>학력 : 무관\n- 경력 :  IT분야에 대한 기술영업 경험 1년 이상\n- 공격적이고 진취적인 영업 마인드를 가지신 분</t>
  </si>
  <si>
    <t xml:space="preserve"> (필수)네이티브 레벨의 일본어 의사소통 능력\n • (필수)비즈니스 레벨의 일본어 의사소통 능력 \n • 해외출장/근무에 결격사항이 없으신 분</t>
  </si>
  <si>
    <t xml:space="preserve"> 일본어 의사소통 능력\n • 인공지능/머신러닝 산업에 대한 깊은 관심\n • 성장하는 스타트업을 이끌어가고자 하는 열정\n • 동시다발적으로 다양한 업무를 진행할 수 있는 multi-tasking skills\n • 해외출장/근무에 결격사항이 없으신 분\n\n채용절차 :\n앞으로 누구와 함께 일할 지 궁금하지 않으신가요? 우리는 서로 신뢰하고 존경할 수 있는 동료를 만나는 것이 가장 중요하다고 생각합니다.\n그래서 함께 일할 사람들이 직접 지원자와 만나고 채용을 결정합니다. \n • 1단계 : 서류심사\n • 2단계 : 실무면접(기술/개발직 실기면접 포함)\n • 3단계 : CEO 티타임</t>
  </si>
  <si>
    <t xml:space="preserve"> 4년제 대학 졸업자(경영 혹은 회계관련학과)\n • 경력 2년 이상 5년 이하\n • 영어 중급이상 (외국인 구성원과 간단한 업무 소통 필요)</t>
  </si>
  <si>
    <t xml:space="preserve"> 신입 ~ 10년 이하의 경력</t>
  </si>
  <si>
    <t xml:space="preserve"> • C/C++/Java/Python 개발 경험\n • Java / Python / Nodejs 등을 이용한 RESTful API 개발 경력 2년 이상\n • 컴퓨터(자료구조/알고리즘/운영체제/네트워크/DBMS 등)에 사용 경험과 이해\n</t>
  </si>
  <si>
    <t>tml、css、javascript(jQuery)に関する実装経験\n・レスポンシブレイアウトのコーディング経験\n・sassを使用した開発経験\n・Webpack/Gulp/Grunt等のタスクランナー・ビルドツールを使用した開発経験\n・大～中規模サイトのUI/UX設計経験\n・ほかのメンバーと話し合いながら、チームでの開発ができるひと</t>
  </si>
  <si>
    <t xml:space="preserve"> 고객 전화응대 업무에 능숙 하신 분\n • 서비스 마인드 포함 고객과 원할한 커뮤니케이션이 가능한 분\n • 논리력, 사고력, 문제해결 능력이 좋은 분\n • IT기술지원(백신 S/W) 및 업무 분야에 관심이 있는 분\n • 기본적인 컴퓨터 활용능력 관련 기초지식을 보유한 분</t>
  </si>
  <si>
    <t>아름다운 미소와 남들이 인정하는 타고난 커뮤니케이션 능력자\n • 새로운 비지니스에 대한 관심이 많고, 싱글 파이프 트렌드와 문화를 만드는데 관심 있으신 분!\n • 리더쉽이 뛰어나 사막에서도 살아 남을 수 있다는 용기를 가지신분\n • 남극에서도 에어컨을 판매전략으로 세울 수 있는 전략적이신분\n • 창업에 꿈을 가지신분</t>
  </si>
  <si>
    <t xml:space="preserve"> 경력 2~7년\n • 신규 캐릭터 개발 유경험자\n • 핸드 드로잉 능숙자\n • 기본적인 그래픽툴 능숙자 (Photoshop / Illustrator 등)\n\n[필요역량]\n • 캐릭터 디자인 가능한 분 \n • 다양한 스타일의 일러스트 디자인이 가능한 분\n • 최신 트렌드에 민감하고, 이를 본인의 작업물에 반영할 수 있는 분\n • 밝고, 긍정적인 마인드로 조직내 윤활유 역할을 해줄 수 있는 분</t>
  </si>
  <si>
    <t xml:space="preserve"> 석, 박사 이상\n • Molecular biology 및 genomics 관련 전공자</t>
  </si>
  <si>
    <t xml:space="preserve"> 학력/성별/나이/결혼 여부 무관. 업무와 실력으로 말하는 분\n • 의사소통이 의사들만 하는 게 아니라는 점 아시는 분</t>
  </si>
  <si>
    <t>iOS 개발 경력 5년 이상 또는 그에 준하시는 분\n• 당근마켓 서비스에 관심이 많고 기여해보고 싶으신 분\n• 코드 리뷰에 긍정적이고, 원활한 커뮤니케이션이 가능하신 분\n• 먼저 의견을 제시하고 주도적으로 일하기를 즐기시는 분\n• 학습과 성장에 관심이 많고, 자기 개발을 위해 노력하시는 분</t>
  </si>
  <si>
    <t>하나 이상의 프로그래밍 언어에 능숙하신 분\n- RDBMS, 캐시, 데이터 구조에 대한 이해\n- 코드 리뷰에 긍정적이고, 원활한 커뮤니케이션이 가능하신 분</t>
  </si>
  <si>
    <t xml:space="preserve"> 기본적인 MCU 사용 경험 및 통신 프로토콜에 대한 이해(i2c, uart) \n • 기초적인 전자회로 지식 및 간단한 (2 layer) PCB 설계능력</t>
  </si>
  <si>
    <t>職にて圧倒的な実績を出している方\n・中国語がネイティブ（日本語ビジネスレベル以上）</t>
  </si>
  <si>
    <t>国語ネイティブかつ日本語/英語がビジネスレベル\n\n以下いずれかの経験\n・上場企業の経営企画経験者\n・投資銀行業務経験者（M\u0026A、ECM、DCM）</t>
  </si>
  <si>
    <t xml:space="preserve"> C/C++ 활용에 자신 있는 분\n • 보안 기술 연구/개발에 관심과 열정이 뛰어나신 분 \n • OS 내부 구조에 관심이 많은 분 </t>
  </si>
  <si>
    <t>ailsでのWebアプリケーション開発経験が2年以上\n・各レイヤーとの円滑なコミュニケーションスキル\n・スキル向上のために最新技術を自ら吸収し、貪欲に成長し続けていく姿勢。\n・専門的な知識が無くてもプロダクトを推進させる方法を見つけ出し、立ち止まらずに動き続けるエネルギー。\n・日本語：N2以上</t>
  </si>
  <si>
    <t>プリケーションフレームワークを利用し、HTMLテンプレートを用いたコーディング経験\n・スキル向上のために最新技術を自ら吸収し、貪欲に成長し続けていく姿勢\n・日本語：N1以上（ネイティブクラス）</t>
  </si>
  <si>
    <t>下言語を用いたフロントエンド開発経験が2年以上\n　 -Java (e.g. Spring Framework)\n 　-JavaScript (e.g. Node.js)\n 　-HTML/CSS\n・RDBMS、NoSQLを用いた、開発・運用経験 (e.g. MySQL, Redis)\n・CIや、Githubを用いたチームでの開発経験 (e.g. Jenkins, Travis CI)\n・優れた問題解決能力、コミュニケーションスキル\n・日本語がN2以上、英語がビジネスレベル以上</t>
  </si>
  <si>
    <t>avaもしくはPythonでのWebアプリケーション開発経験が2年以上\n・Linuxを使った開発経験・知識\n・SQLの基礎知識\n・Githubの基礎知識\n・新技術に挑戦する志\n・日本語がN2以上、英語がビジネスレベル以上</t>
  </si>
  <si>
    <t>uby・PHP・Pyhon・Perl・Javaの何れかを使用したWebアプリケーション開発・運用経験\n・各レイヤーとの円滑なコミュニケーションスキル\n・スキル向上のために最新技術を自ら吸収し、貪欲に成長し続けていく姿勢\n・専門的な知識が無くてもプロダクトを推進させる方法を見つけ出し、立ち止まらずに動き続けるエネルギー\n・日本語：N1以上</t>
  </si>
  <si>
    <t>uby・PHP・Pyhon・Perl・Javaの何れかを使用したWebアプリケーション開発・運用経験\n・各レイヤーとの円滑なコミュニケーションスキル\n・スキル向上のために最新技術を自ら吸収し、貪欲に成長し続けていく姿勢\n・専門的な知識が無くてもプロダクトを推進させる方法を見つけ出し、立ち止まらずに動き続けるエネルギー\n・日本語ネイティブ</t>
  </si>
  <si>
    <t xml:space="preserve"> PHP 기반 서버-클라이언트 어플리케이션 개발 (8년이상)\n • HTML / CSS / JAVASCRIPT 활용 능력\n • RESTFul API를 이용한 백엔드 연동 개발 경험\n • 기본적인 LINUX 명령 사용 능력\n • 기본적인 네트워크 구조 이해\n • 개발환경에 필요한 미들웨어 설치 능력\n • SQL/DBMS에 대한 이해\n • 반응형 웹 개발 경험\n • 개발에 대한 본인의 참여도가 포함된 포트폴리오 제출 필수 </t>
  </si>
  <si>
    <t>5년 이상  IT솔루션 Business Development 경력 필수\n• Client Engagement를 강화할 수 있는 전략적이고 논리적인 커뮤니케이션\n• Client 발굴에서부터 사업 성공까지 모든 과정에 대한 경험</t>
  </si>
  <si>
    <t xml:space="preserve"> 모바일 서비스 마케팅 경력 5년 이상 </t>
  </si>
  <si>
    <t xml:space="preserve"> 이런 분을 찾아요!\n • 당근마켓의 서비스 가치를 이해하고 이 가치를 여러사람들에게 알리는 것을 즐기시는 분.\n • 데이터를 분석하여 문제점을 개선하고 새로운 시도를 하는 걸 좋아하시는 분.\n • 마케팅 콘텐츠를 스스로 만들 수 있는 능력과 스킬을 가지신 분.\n • 마케팅 또는 광고 관련 업무 경험이 1년 이상 있으신 분\n\n❝ 당근마켓 마케터에 지원하고 싶으시다면 지원하기를 눌러 아래 자료를 제출해 주세요!\n • 이력서(이력서에는 나이, 성별, 증명사진, 가족관계 등은 포함하지 않으셔도 돼요.)\n • 포트폴리오(마케터로서 본인이 직접 기획 혹은 제작을 한 SNS 콘텐츠나 광고 콘텐츠 사례)  \n\n❝ 우리는 이렇게 일해요~\n • 수평적인 소통을 위해서 구성원 모두 영어 이름을 사용하고 있고 직급 체계가 없어요. 영어 이름 사용이 처음에는 어색했지만, 자유롭게 의견을 이야기하는 데 아직 이것보다 좋은 방법을 못 찾았어요. (더 좋은 방법이 있다면 알려주세요!)\n • 내가 하고 싶은 일은 내가 스스로 결정해요! 팀원 한 명 한 명이 리더가 되는 방식으로 일하고 있어요. 누군가 시켜서 하는 일은 노.잼.\n • 자율적인 휴가 제도를 운영 중이에요.\n • 출퇴근길 피로도를 줄이기 위해 주1회 재택근무 제도를 운용 중이에요. \n • 그리고 직군을 떠나 가장 우선순위가 되는 것은 언제나 ‘사용자’입니다:) 우리는 ‘서비스’ 중심의 회사입니다.</t>
  </si>
  <si>
    <t xml:space="preserve"> 운영 전략기획 업무 경험자\n • Process Innovation 컨설팅 또는 업무 경험자\n • 유창한 영어 가능자</t>
  </si>
  <si>
    <t xml:space="preserve"> 다양한 디자인/프로토타입 툴 (Sketch, Adobe Creative Suite, InVision 등) 사용 가능자\n • 신입~3년 이하의 경력\n • 포트폴리오 제출 필수 (PDF, 웹사이트 등 자유형식)</t>
  </si>
  <si>
    <t>실제 운영 중인 서비스 기획 및 UI/UX 디자인 경험\n• Prototyping 디자인 툴 활용 능력 필수 (Sketch 능력 필수)\n• 개발팀과의 원활한 소통 경험 (Guideline 제안 및 Flow설명에 있어서 소통 필수)\n• 프로페셔널한 업무 태도, 다양한 배경의 팀원과의 원활한 의사소통</t>
  </si>
  <si>
    <t xml:space="preserve"> 3년 이상 IT 서비스/사업 기획 경력</t>
  </si>
  <si>
    <t xml:space="preserve"> Java 8 이상 + Spring Framework 4.x 이상 + JPA에 대한 이해를 기반으로 웹 서비스 개발에 익숙한 분\n\n※ 1차 면접 전 실기전형(코딩테스트)이 진행됩니다.</t>
  </si>
  <si>
    <t xml:space="preserve"> 통계 또는 머신러닝 관련 분야 3년 이상의 업무 경험 \n • Python, Java, Scala 등 프로그래밍 언어 사용 경험 \n • 머신러닝 관련 논문을 이해하고 구현할 수 있는 능력 \n • 긍정적 사고와 커뮤니케이션 역량 </t>
  </si>
  <si>
    <t xml:space="preserve"> 개발경력 7년 이상\n • 모바일 동영상 인코딩 및 라이브러리 작성능력 \n • 서버 동영상 디코딩\n • 네트워크 프로그래밍\n • 프로그래밍언어 : Java, C, 스크립팅 언어 (python 등)</t>
  </si>
  <si>
    <t xml:space="preserve"> 3년 이상의 서버 개발 경력 \n • Java 중급 이상 \n • 멀티쓰레드 환경에서 동시성을 고려한 애플리케이션 개발 역량 \n • 데이터 구조, 알고리즘, OS, 데이터베이스 등 기초 전산 지식 보유 \n • 긍정적 사고와 커뮤니케이션 역량 </t>
  </si>
  <si>
    <t xml:space="preserve"> Web 프론트 개발 경력 3년 이상\n • Javascript(또는 Typescript) 및 HTML5 능숙자\n • 다양한 데이터 테이블 및 차트 라이브러리 사용 경력\n • Angular 5.x 기반 개발 가능\n • 긍정적 사고와 커뮤니케이션 역량</t>
  </si>
  <si>
    <t xml:space="preserve"> 데이터 구조, 알고리즘, OS, 데이터베이스 등 기초 전산 지식 보유 \n • Hadoop Ecosystem (Spark, Kafka, HBase, StreamSets/NiFi 등)에 대한 경력 3년 이상 \n • 대용량 데이터 처리 및 RDBMS 경력 3년 이상 \n • Java 또는 Scala로 능숙히 개발 가능 \n • 긍정적 사고와 커뮤니케이션 역량 </t>
  </si>
  <si>
    <t xml:space="preserve"> 학력 : 대졸 이상 (4년)\n • 경력 : 경력 2년 이상\n • 급여 업무 경험자</t>
  </si>
  <si>
    <t xml:space="preserve"> B2B 또는 B2C SaaS 서비스 기획 경험 보유\n • 프로덕트 팀 커뮤니케이션과 매지닝 경험  보유\n • JIRA, Slack과 같은 커뮤니케이션 툴 활용 경험</t>
  </si>
  <si>
    <t>MS Office 프로그램(Excel/PPT/Word 등) 사용에 가능하신 분\n• 다양한 백그라운드의 멤버들과 원활하게 커뮤니케이션 하실 수 있는 분</t>
  </si>
  <si>
    <t xml:space="preserve"> 경력\n • 기획/설계 관련 분야 경력 5년 이상\n • 웹, 앱 서비스 기획/설계 경험\n • 서비스 런칭, 운영 경험\n • UX 설계, 리서치 수행 경험\n\n2. 역량\n • 다양한 부서, 직군과의 주도적 커뮤니케이션 및 유기적 협업을 통한 업무 진행이 가능한 분\n • 능숙한 와이어프레이밍 능력\n • 실무 UX 방법론 적용 능력\n\n3. 성향\n • 주체적이고 주도적인 업무 성향\n • 학습능력이 좋은 분\n • 말보다 실행을 중요하게 생각하시는 분\n\n4. 관심\n • 제조, 하드웨어, IoT 등 전반에 관심이 있으신 분\n\n5. 언어\n • 비즈니스 영어 구사 능력\n • 탁월한 커뮤니케이션 능력</t>
  </si>
  <si>
    <t xml:space="preserve"> 신입/경력\n • 고객대응(CS) 업무 가능한 분\n • 3D 프린터에 대한 관심이 있으신 분\n • 3D 프린팅 업계에 관심이 있으신 분\n\n2. 역량\n • 고객에 대한 서비스 마인드가 갖춰진 분\n • MS Office(엑셀) 작업 능력이 초급 이상인 분\n • 3D 모델링, 슬라이싱 프로그램에 익숙하신 분 \n\n3. 성향\n • 상대방/고객에 대한 존중을 가지고 의사소통이 가능하신 분\n • 본인의 업무에 대한 책임감이 강하신 분\n • 말보다 실행을 중요하게 생각하시는 분</t>
  </si>
  <si>
    <t xml:space="preserve"> 신입/경력\n• 고객대응(CS) 업무 가능한 분\n• 3D 프린터에 대한 관심이 있으신 분\n• 3D 프린팅 업계에 관심이 있으신 분\n\n2. 역량\n• 고객에 대한 서비스 마인드가 갖춰진 분\n• MS Office(엑셀) 작업 능력이 초급 이상인 분\n• 3D 모델링, 슬라이싱 프로그램에 익숙하신 분 \n\n3. 성향\n• 상대방/고객에 대한 존중을 가지고 의사소통이 가능하신 분\n• 본인의 업무에 대한 책임감이 강하신 분\n• 말보다 실행을 중요하게 생각하시는 분</t>
  </si>
  <si>
    <t>도구(예:GA) 경험이 반드시 필요합니다. 분석에 따른 통계로 운영중인 서비스의 단점을 보완하고, 신규 서비스 도입에 바탕이 되기 때문입니다. \n\n자사는 효과적인 업무 관리를 위해 '티켓' 기반의 업무를 진행하고 있습니다. 모든 자료는 온라인 문서로 관리중이기 때문에 문서 작업에 거침 없어야 합니다.\n\n본인 기준이 명확해 프로젝트를 이끌어 나감에 있어 중심이 될 수 있는 사람이어야 합니다.\n\n • \"팀장급\"의 최소 10년 이상의 서비스 UI/UX 기획\n • 다양한 포지션의 이해관계자와 원활한 커뮤니케이션 능력\n • 다양한 형태의 콘텐츠 활용 능력\n • 다양한 업무에서 최적화된 WBS/IA 작성 경험\n • 꼼꼼하고 체계적인 문서 작성\n • 디테일을 놓치지 않는 꼼꼼함\n • 논리적 사고를 갖고 있으면서 시간 관리 능력이 우수한분\n • CMS(Contents Management System) 기획 경험\n • 기획에 대한 본인의 참여도가 포함된 포트폴리오 제출 필수</t>
  </si>
  <si>
    <t xml:space="preserve"> 웹/모바일 취약점 진단 및 개선 가이드 능력이 있으신 분.\n • Digital Forensic 경험이 있으신 분.\n • Linux/Windows시스템의 이해와, 필요한 스크립트 작성에 무리가 없는 분.\n • 신규 취약점에 대한 분석 및 대응 패턴 생성이 가능하신 분.</t>
  </si>
  <si>
    <t>PHP 기반 서버-클라이언트 어플리케이션 개발 (4년이상)\n• HTML / CSS / JAVASCRIPT 활용 능력\n• RESTFul API를 이용한 백엔드 연동 개발 경험\n• SQL/DBMS에 대한 이해\n• 반응형 웹 개발 경험\n• 개발에 대한 본인의 참여도가 포함된 포트폴리오 제출 필수</t>
  </si>
  <si>
    <t xml:space="preserve"> PHP 기반 웹 서비스의 이해 및 활용\n • HTML / CSS / JAVASCRIPT 활용 능력\n • 반응형 웹 개발 경험\n • 개발에 대한 본인의 참여도가 포함된 포트폴리오 제출 필수 </t>
  </si>
  <si>
    <t xml:space="preserve"> 2년 이상 디자인 산업에서의 경력이 있으신 분\n • 웹 / 모바일 플랫폼에 대한 이해도가 높은 분\n • 자신의 디자인 아이디어를 구체화하고 시각적으로 풀어낼 수 있는 능력\n • Marketer, Product Designer, Engineer 등 다양한 포지션의 팀원들과의 협업 능력\n • 주도적인 업무 추진력 및 토론 능력\n • 비즈니스 커뮤니케이션이 가능한 수준의 영어 구사 능력</t>
  </si>
  <si>
    <t xml:space="preserve"> iOS / Android 개발 경험 2년 이상\n • HTML / JAVASCRIPT 이해\n • Linux 계열 명령어 경험자</t>
  </si>
  <si>
    <t xml:space="preserve"> 학력/성별: 무관\n • 경력: 2년 이상\n • 방송 및 모바일 영상디자인 제작 경험자\n • 포트폴리오 제출 필수</t>
  </si>
  <si>
    <t xml:space="preserve"> 다양한 분야의 사람들과의 원활한 커뮤니케이션\n • 차세대 기술 및 트랜드에 대해 적극적 참여 및 학습\n • 본인의 산출물에 대한 오너쉽 확보 및 지속적인 리펙토링\n • 본인이 생각한것, 해야할 것에 대해 문서로 옮기는 습관</t>
  </si>
  <si>
    <t>특별한 자격요건 없음</t>
  </si>
  <si>
    <t>5년 이상 콘텐츠 마케팅 혹은 에디팅(제작 포함)을 진행한 경험이 있으신 분\n- 다양한 플랫폼의 콘텐츠 기획 및 카피라이팅에 자신 있으신 분 \n- Photoshop, Illustrator 등 콘텐츠 제작을 위한 툴 활용이 가능하고, 콘텐츠 포맷 디자인이 가능한 분\n- 기획한 콘텐츠를 제작하기 위한 조직 내 유관 부서 및 /외부 커뮤니케이션 스킬 보유자\n- 새로운 것을 배우고, 도전하는 것을 좋아하는 적극적인 태도를 갖추신 분 \n- 본인이 직접 기획/제작한 콘텐츠 및 성과 확인 가능한 포트폴리오 필수 제출</t>
  </si>
  <si>
    <t xml:space="preserve"> AWS 인프라 설계 또는 관리 경험 (3년 이상)\n • AWS 서비스를 응용한 어플리케이션 개발\n • PHP 또는 PYTHON 개발 (4년 이상)\n • JAVASCRIPT / HTML 응용 \n\n • 다양한 분야의 사람들과의 원활한 커뮤니케이션\n • 체계적인 관리 분 및 장애 대처(분석) 가능한 분\n • 차세대 기술 및 트랜드에 대해 적극적 참여 및 학습\n • 우수한 문서 작업 능력</t>
  </si>
  <si>
    <t>유관업무 경력 3~5년 \n• 엑셀 사용 능력 중급 이상\n• 더존, 세무사랑 등 회계 ERP 사용 유경험자</t>
  </si>
  <si>
    <t>데이터를 기반으로 온라인 퍼포먼스 마케팅을 효율적으로 운영할 수 있는 분\n- 온/오프라인 마케팅 영역에서 다양한 가설들을 빠르게 실험하고 인사이트를 얻을 수 있는 분\n- 논리적인 사고와 Creative한 방법으로 문제를 해결할 수 있는 분</t>
  </si>
  <si>
    <t xml:space="preserve"> 신입지원 가능 경력무관\n • 엑셀, 파워포인트 등 오피스 활용능력 우수자\n • 컨텐츠 기획력 및 카피라이팅 능력\n • 데이터 분석과 조사 능력</t>
  </si>
  <si>
    <t>3년 이상의 Ruby on Rails 실무 개발 경험 혹은 그에 준하는 역량을 보유하신 분\n- Ruby에 익숙하고 Rails Framework를 다뤄보신 분</t>
  </si>
  <si>
    <t>웹/모바일 애플리케이션 관련 개발 실무 3년 이상\n• MySQL 기반 개발 경험\n• REST API 설계 및 개발 경험\n• Git을 사용한 공동 작업 경험</t>
  </si>
  <si>
    <t xml:space="preserve"> 동종업계 경력 3~5년의 경력자\n • 분석 및 크리에이트브에 강점을 가진 분\n • 기본적인 웹, 모바일웹, 앱 등의 UI/UX 기획능력\n • 다양한 팀, 클라이언트와 원활히 협업할 수 있는 커뮤니케이션 능력\n • 프로젝트 파악, 진행 및 업무관리 스킬 보유자</t>
  </si>
  <si>
    <t>비즈니스 가능한 영어 구사 실력\n- 복잡한 상황에서 성공적으로 협상을 이끌어내는 뛰어난 비즈니스 커뮤니케이션 역량 보유\n- 벤치마킹하기 어려운 문제도 해결하는 능력\n- 다양한 프로젝트를 기간 내 프로페셔널하게 완수해내는 멀티태스킹 능력\n- 새로운 업무에 적극적이고 능동적으로 빠르게 습득하는 능력\n- 목표 지향적이며 분석적 사고와 강한 실행력 보유</t>
  </si>
  <si>
    <t>웹 서버 개발 경험 (언어무관)\n- RDBMS를 이용한 개발 경험\n- Git을 이용한 협업 경험\n- 영문 기술문서 독해 가능</t>
  </si>
  <si>
    <t xml:space="preserve"> 경력 3년 이상\n • 디자인 툴(Photoshop, Illustrator, Premiere, After Effects 및 유사 툴)을 능숙하게 활용가능하신 분\n • 영상 편집 툴 가능자 / 촬영 가능자\n • 마케팅과 디자인에 대한 폭넓은 이해와 균형잡힌 시각을 보유하신 분\n • 긍정적인 사고 방식과 원활한 내부 커뮤니케이션 능력\n • 논리적인 사고 방식과 꼼꼼한 업무 처리 능력</t>
  </si>
  <si>
    <t xml:space="preserve"> 대졸 이상\n • 언론 홍보, 디지털마케팅 2~6년 경력을 보유하신 분 \n • 보도자료, 기획자료 작성 등 기획력 및 문장력이 탁월한 분\n • 적극적인 마인드 및 원활한 커뮤니케이션 스킬을 보유하신 분</t>
  </si>
  <si>
    <t xml:space="preserve"> 프론트엔드 개발 경력 1년 이상 혹은 그에 준하는 실력을 갖추신 분\n • Javascript 및 HTML5, CSS3에 대한 지식 및 경험을 보유하신 분\n • React를 사용한 SPA 개발 경험이 있으신 분\n • DB설계 경험이 있으신 분\n • 영어 기술문서를 이해하는 능력\n • 자신의 지식을 팀원들에게 전달할 수 있는 원활한 의사소통 능력을 가지신 분\n • Git 사용 경험\n • 인천(청라) 근무 가능자</t>
  </si>
  <si>
    <t xml:space="preserve"> 학력/성별: 무관\n • 음악을 누구보다 사랑하고 SNS를 잘 이해하시는 분</t>
  </si>
  <si>
    <t xml:space="preserve"> 방송/모바일 영상 제작회사에 2년 이상 근무하신 분_경력기술서 제출필수</t>
  </si>
  <si>
    <t xml:space="preserve"> 디자인에 대한 끊임없는 관심과 열정으로 무장한 분\n • 디자인 전공자로서 디자인 분야 경력 3~10년\n • 그래픽디자인과 프로모션 디자인 분야 업무 경험이 많은 분\n • Adobe Illustrator Photoshop, Indesign 사용에 능숙한 분</t>
  </si>
  <si>
    <t>本を含む地域でのマーケティング業務経験があること\n・電話会議に支障が無いレベルの speaking/hearing 英語力があること（TOEIC750点以上）\n・自動車業界経験：あれば尚可\n・TOEIC：750</t>
  </si>
  <si>
    <t>費者に興味があり、グローバル展開企業での消費者調査や分析、市場やトレンド分析の幅広い経験を有する。\n・意思決定をサポートするため、定量・定性データの分析スキルおよび経験をもち、またその結論を理論や客観データなどをもとに英語で説明ができる。\n・他社、他部門、他地域の背景・文化が異なるプロジェクトのメンバーとも円滑にコミュニケーションをはかり業務を進めていくことができる。\n・抽象的な議論を英語で行うことができる。\n・自動車業界経験：不要\n・TOEIC：750</t>
  </si>
  <si>
    <t>ノづくり企業における、生産管理業務経験(生産計画業務であれば尚可)\n・海外生産拠点とのコミュニケーション・交渉能力\n・チームのリーダー役としてリーダーシップを発揮できる\n・自動車業界経験：あれば尚可\n・TOEIC：700</t>
  </si>
  <si>
    <t>動運転に用いるセンサ（レーダ、レーザレーダ、カメラ）などに関する全般的な知識および開発経験を有すること。\n・電子回路およびソフトウェアに関する一般的な知識を有すること。\n・自動車業界経験：あれば尚可\n・TOEIC：600点以上</t>
  </si>
  <si>
    <t>車位置検出技術の開発経験を有すること。\n・自動運転用センサ、GPS技術、ジャイロなどに関する広範囲な知識を有すること。\n・デジタルマップおよび地図応用技術に関する知識を有すること。\n・自動車業界経験：あれば尚可\n・TOEIC：600点以上</t>
  </si>
  <si>
    <t xml:space="preserve"> 전략/BI(Business Intelligence)/마케팅 중 최소 1가지 이상의 업무 유경험자\n • 팀 (부서 혹은 프로젝트) 리딩 경험 보유자\n • 영어 컨텐츠 작성 및 Business Communication이 가능한 사람\n • 어려운 문제를 해결하고 이 과정을 즐기며, 성장을 위해 끊임없이 노력하는 사람\n • 팀웍을 중시하고 젊고 수평적인 조직 문화의 일원이 될 수 있는 사람</t>
  </si>
  <si>
    <t>모바일/온라인 광고 업계 1년 이상 종사자\n• 유연하고 명확한 Communication 능력</t>
  </si>
  <si>
    <t xml:space="preserve"> 전산 / 컴퓨터공학 또는 유관학과 졸업 또는 졸업예정자\n • 프로그래밍 언어에 관심이 높고 배우는 것을 좋아하는 분\n • 내가 만든 것을 사람들에게 보여주고 자랑하기 좋아하는 분\n • 긍적적인 마인드와 친화력을 가진 분\n • Android 개발 및 iOS Native 개발에 자신 있으신 분\n • Native 개발이 아니더라도 React Native 에 대한 경험과 이해도가 높으신 분</t>
  </si>
  <si>
    <t xml:space="preserve"> 경력 5년 이상 \n • Unity3D로 개발한 게임의 출시 경험이 있는 분\n • 자료 구조와 알고리즘에 대한 기본 지식을 소유하신 분\n • 원만한 대인 관계와 원활한 커뮤니케이션 능력이 있으신 분</t>
  </si>
  <si>
    <t xml:space="preserve"> 긍정적이고 적극적인 태도와 바른 품성을 가진 분 \n • 제품관련 디자인 전공 및 광고/디지털 분야에 높은 관심과 열정을 갖고 계신 분\n • 최소 3년 이상의 해당 경력이 있으신 분(포트폴리오 제출 필수)\n • 상시 근무 및 해외 여행 시 결격 사유가 없으신 분 (남성의 경우 군필/면제)</t>
  </si>
  <si>
    <t>동영상 콘텐츠 기획\u0026편집\u0026제작이 가능하신 분\n- 모바일 콘텐츠에 대한 이해가 밝은 분\n- 유튜브 등의 채널과 영상 트렌드에 대한 이해도가 높으신 분 \n- 영상 관련 3년 이상의 경력이 있으신 분</t>
  </si>
  <si>
    <t xml:space="preserve"> 디자인 프로그램 능숙자</t>
  </si>
  <si>
    <t>안드로이드 네이티브 앱 개발 경력 3년 이상 또는 그에 준하는 실력을 갖추신 분\n• 안드로이드 SDK에 대한 전반적인 이해 및 오픈소스 라이브러리 활용\n• Android 최신 트렌드를 이용한 개발 경험 보유\n• 다른 팀원의 성장에 도움을 줄 수 있으신 분</t>
  </si>
  <si>
    <t xml:space="preserve"> 모바일 앱 서비스 UI/UX 디자인 경력자 3년 이상 (학력 무관)\n • 크리에이티브한 표현 능력과 완성도가 높으신 분\n • 프로토타입 툴 사용 가능 자 (제플린, 스케치, XD 등)\n • 능동적으로 분석하고 문제를 해결할 수 있는 분\n • 포트폴리오(pdf) 제출 필수</t>
  </si>
  <si>
    <t xml:space="preserve"> 콘텐츠 마케팅 경력 3년 이상\n • 네이버 블로그, Facebook 등 social media 채널 운영 경험\n • 온라인 광고, 프로모션, 미디어 특성 및 온라인 마케팅 트렌드에 대한 이해\n • 기본적인 문장력이 있고, 글쓰기를 좋아하시는 분\n • 어려운 지식을 쉽게 풀어 전달하는 스토리텔링 능력 \n • 긍정적이며 적극적인 마인드</t>
  </si>
  <si>
    <t xml:space="preserve"> 웹 애플리케이션 개발 경험이 있으신 분\n • 논리적으로 문제를 해결하는 것을 즐기시는 분\n • 서비스 개선을 위해 지속해서 고민하는 분\n • 협업의 즐거움을 알고 적극적으로 커뮤니케이션 하는 분\n • 자신의 성장을 위해 항상 노력하시는 분</t>
  </si>
  <si>
    <t xml:space="preserve"> 소셜미디어 및 디지털 광고에 대한 관심 및 이해도가 높은자\n • 트렌드 있는 상품의 Market Sensing 능력자\n • 영업마인드 소유자. 사내/외 제휴 및 협업을 위한 Communication skill이 높은자</t>
  </si>
  <si>
    <t>타이포 그래피에 대한 확실한 이해도\n• 앱.웹 디자인 및 구축 경험자\n• UI/UX에 대한 이해도 \n• 다양한 채널 및 디바이스에 이해가 있으신 분\n• 신입, 경력 무관</t>
  </si>
  <si>
    <t xml:space="preserve"> 3~7년의 경력자 \n • 본인의 자신있는 개발언어에서의 서비스 완성 경험 \n • Node.js 환경에서의 개발 경험 \n • RESTful 서비스 API 개발 경험 \n • Scalable한 서버 분산처리에 대한 경험 \n • 클라우드(AWS,Azure 등) 기반 서비스 구축경험 \n • DevOps에 대한 이해\n • 자율적인 환경에서 책임감을 갖고 적극적으로 일하시는 분\n\n[제출서류]\n • 이력서 + 본인 역량위주 자기소개서 + 경력기술서\n • 본인의 주특기 및 개발환경 소개\n • 코드저장소(혹은 보여주고 싶은 코드)</t>
  </si>
  <si>
    <t xml:space="preserve"> 개발에 대한 열정이 있고, 문제 해결에 재미를 느끼신 분\n • 컴퓨터 공학 지식에 기반한 자료구조, 알고리듬 사용 및 로직 구현에 능숙한 분\n • C++, C#, Python 언어 중 하나를 능숙하게 사용\n • 서버 개발 경험 및 DB 최적화등 DB를 능숙하게 다룰 수 있는 분\n • 새로운 언어, 환경에 대한 두려움이 없는 분\n • 자신이 만드는 산출물에 대한 책임감\n • 팀 단위 작업 및 타 직군과의 협업에 대한 경험</t>
  </si>
  <si>
    <t>기획 및 설계 경험/경력 2년 이상 \n• 커머스나 IT서비스에서 기획 및 설계 경험/경력 2년 이상 선호 (IT, 에이전시, 스타트업 우대)\n• 제안서 및 프리젠테이션 경험이 많은 분</t>
  </si>
  <si>
    <t>다품종 소량생산 또는 대량생산의 공정을 이해하고 경험한 분\n• 물류・제조업 10년 이상 또는 팀원 100명 이상 관리했거나 그에 준하는 경력이 있는 분\n• 기술 트렌드나 물량 증가 등 내외부의 변화를 빠르게 파악하고 대응할 수 있는 분\n• 커뮤니케이션 능력이 우수한 분</t>
  </si>
  <si>
    <t xml:space="preserve"> 학력전공 : 대졸이상 / 전공무관\n • 경력/연차 : 유관업무 1년 이상</t>
  </si>
  <si>
    <t xml:space="preserve"> 해당직무 근무경험 (의료기기 병원 영업 및 마케팅 경험자)\n • 외국어(영어) 능통자\n • 다양한 내/외부 이해 관계자를 대할 수 있는 원만한 커뮤니케이션 스킬과 협업 능력 보유자</t>
  </si>
  <si>
    <t xml:space="preserve"> 데이터 엔지니어로서 3개 이상의 상용화된 프로젝트에 실질적인 기여를 한 경험이 있으신 분\n • 상용화된 서비스의 ETL 프로세스 디자인하고 직접 구현한 경험이 있으신 분  \n • Schema design과 데이터 웨어하우스의 dimensional 데이터 모델링에 대한 이해가 있으신 분\n • Data aggregation을 위한 복잡한 SQL 쿼리 작업 경험이 있으신 분\n • Pandas 나 Spark 등을 이용한 DataFrame 기반의 ETL 설계 / 개발 / 유지보수 경험이 있으신 분\n • 단순한 구현보다 재사용 가능하고 재현 가능한 코드를 가치있게 여기는 분\n • 자율적인 근무 환경 아래 책임감 있고 즐겁게 일하실 수 있는 분\n • 고객의 입장에서 함께 문제를 해결하는 것을 가치 있게 여기시는 분\n • 다양한 성향, 인종, 직군의 팀원과 협업에 능동적으로 참여하실 수 있는 분</t>
  </si>
  <si>
    <t>IoT 디바이스 경험자 : BLE chip(Cortex-M)\n• 센서 신호처리(소리 신호 처리) 경험자\n• 간단한 납땜 가능\n\n[전형절차 및 접수방법]\n • 서류전형 ▶ 면접 및 테스트 ▶ 최종합격\n • 마감일 : 채용시 마감\n • 이력서 양식 : 자유양식\n • 수습기간 有(최대 3개월)</t>
  </si>
  <si>
    <t xml:space="preserve"> PHP 개발 경험\n • HTTP 프로토콜, RESTful API에 대한 이해\n • 프론트엔드 개발을 위한 HTML/CSS/jQuery에 대한 기본 지식\n • 데이터 구조에 대한 지식\n • 상용 서비스 운영 경험</t>
  </si>
  <si>
    <t xml:space="preserve"> 유관 업무 경력 최소 3년 이상\n • 사업기획/개발 프로젝트 리딩 경험 보유\n • 블록체인 및 암호화폐 지식 또는 비즈니스 경험 보유\n • 영어 또는 중국어 능통자\n • 숫자(수익성)를 보는 역량\n • 추진력, 통솔력, 커뮤니케이션 스킬</t>
  </si>
  <si>
    <t xml:space="preserve"> 3~5년차의 퍼포먼스 마케팅 실무경험이 있는 분\n • B2B업과 숫자에 대한 이해가 높은 분\n • 브랜딩과 마케팅에 대한 열정과 이해가 있는 분\n • 능동적인 업무 진행 능력이 있는 분\n • 설득력있는 커뮤니케이션 스킬이 있는 분</t>
  </si>
  <si>
    <t>지넷이 바라는 개발자의 기본 소양을 요약하면 아래와 같습니다.\n\n• SW 공학에 대해 튼튼한 기초를 가지고 있는 분\n• Github Project 또는 Portfolio나 기술 블로그 등을 통하여 자신의 역량을 증명할 수 있는 분\n\n자세한 내용 참고: https://github.com/aijinet/recruits/blob/master/developers.md</t>
  </si>
  <si>
    <t xml:space="preserve"> 글로벌 게임 시장에 대한 관심이 많은 분 \n • 모바일 게임 개발 프로세스 이해하고 관리 경험이 있는 분 \n • 해외 라이브 서비스 경험이 있는 분 \n • MS-Office 활용한 문서 작성 가능한 분 </t>
  </si>
  <si>
    <t xml:space="preserve"> UI 그래픽 업무 경력 2년 이상 \n • Unity 게임 개발 경험한 분 \n • UI 제작과 게임 내 2D 그래픽 리소스를 제작 지원 가능한 분 \n • 디테일을 보고 챙길 수 있는 분 \n • Adobe 툴(Photoshop, Illustrator, Sketch 등)에 능숙하신 분</t>
  </si>
  <si>
    <t xml:space="preserve"> 基本的なパソコンスキルのある方\n（Excel、Word、PowerPointの基本的な操作が可能方）</t>
  </si>
  <si>
    <t>基本的なパソコンスキルのある方\n（Excel、Word、PowerPointの基本的な操作が可能方）</t>
  </si>
  <si>
    <t>ス広告デザインまたは、WEB／アプリデザイン系の実務経験がある方\n・Illustrator、PhotoshopなどAdobeソフトの基本スキルがある方\n・html /cssのWEBに関する基本技術ができる方(sassやjsを扱える方は優遇)\n・MS OFFICE（Powerpoint、Excel)の基本スキルがある方\n（Excel、Word、PowerPointの基本的な操作が可能方）</t>
  </si>
  <si>
    <t>新規事業／新規サービスの新規事業の立案、及び推進経験のご経験がある方\n • 高いコミュニケーション力\n • 基本的なパソコンスキルのある方\n（Excel、Word、PowerPointの基本的な操作が可能方）</t>
  </si>
  <si>
    <t>年以上のウェブマーケティング業務経験者</t>
  </si>
  <si>
    <t xml:space="preserve"> 3~5년 이상의 웹 또는 앱 서비스 기획자 경력\n • 웹, 앱, 서버에 대한 기술적 이해, UX 등 서비스 설계 방법론에 대한 이해\n • KPI에 따라 제품을 설계 및 출시하고 성공적으로 개선한 프로젝트 경험</t>
  </si>
  <si>
    <t xml:space="preserve"> 학력/전공 : 학사 이상\n • 경력/연차 : 2년이상 유관 경력 또는 동등한 역량\n • 논리적 사고력 및 문제해결 능력\n • 통계, 데이터 마이닝, 데이터 모델링등에 대한 이해\n • SQL 활용 능력, 커뮤니케이션, 문서화 능력</t>
  </si>
  <si>
    <t xml:space="preserve"> 대졸 이상\n • 영상 프로그램을 활용해 편집이 가능하신 분</t>
  </si>
  <si>
    <t>IT 분야 서비스 기획 경력자\n• 대 고객 커뮤니케이션 유경험자</t>
  </si>
  <si>
    <t xml:space="preserve"> 주력 언어(JAVA)의 문법과 특징을 숙지하고 있는 분\n • 상용 서비스/제품 개발에 참여해본 분\n • 기술을 선택할 때 문제의 맥락을 같이 고려해서 선택할 수 있는 분\n • 새로운 기술에 대한 자료 수집과 학습을 스스로 하는 분\n • 회사일 이외에도 관심 분야 코딩을 즐기는 분\n • 다른 팀원의 성장에 도움을 줄 수 있는 분 </t>
  </si>
  <si>
    <t>사용자 관점 및 비즈니스 이해를 통한 요구사항 분석 및 UI 설계, 디자인이 가능하신 분\n• 멀티 플랫폼(Web, Android, iOS), UI 디자인 경험 혹은 이해가 있으신 분\n• Sketch를 통한 App / Web UI 디자인 경험이 있으신 분\n• 데이터를 기반으로 서비스의 성장을 빠르게 만드는 Growth Team 또는 \nLean Start up의 성격을 잘 이해하고 함께 하실 수 있는 분 \n• 서비스에 대한 애정과 책임을 가지고 주도적으로 디자인, 개선할 수 있으신 분</t>
  </si>
  <si>
    <t>모바일 UI 및 웹서비스 디자인 업무 경력 2년~8년이하\n- 디자인과 협업을 위한 툴(Sketch, Zeplin 등)\n- Android, iOS, 모바일/웹 실무환경에 대한 이해\n- 여러 직군에 걸친 커뮤니케이션 스킬\n- 적극적이고 긍정적인 마음가짐</t>
  </si>
  <si>
    <t>ebアプリケーションの開発経験\n・Linux、Unix、HTTP、XML、およびSQL/RDBMSに関する知識・経験</t>
  </si>
  <si>
    <t>I/UXデザインの実務経験\n・コンバージョンレートなどKPIを意識したデザインをした経験\n・Illustrator、Photoshopを用いた実務経験\n・簡単なイラスト制作</t>
  </si>
  <si>
    <t>wiftあるいはObjective-Cを用いた向けネイティブアプリケーションの開発経験\n・JavaあるいはKotlinを用いたAndroid向けネイティブアプリケーションの開発経験\n・チームでの開発経験</t>
  </si>
  <si>
    <t>合広告会社、映像制作会社でのCM制作のクリエイティブディレクター、コピーライター・プランナー経験者、プロデューサー経験者のいずれか\n・BtoCサービス業界の知見\n・制作物の価値や意図の説明能力\n・基本的なPCスキル（Word/Excel/PowerPoint）</t>
  </si>
  <si>
    <t>業会社、メディア、広告代理店いずれかにおける企画営業経験がある方\n・自身でタスク管理し、業務を遂行できる方</t>
  </si>
  <si>
    <t>マートフォンアプリの開発経験\n・Webアプリケーションの開発経験\n・データベースを活用したWebシステムの開発経験</t>
  </si>
  <si>
    <t xml:space="preserve"> 신입·경력 2년 이하 (사원급)\n • 학력 및 성별 무관 (경상계열 전공자 우대)\n • 회계에 대한 지식이 있으신 분\n • 업무에 대한 열정과 예의를 갖추신 분\n • 책임감 있고 꼼꼼하신 분</t>
  </si>
  <si>
    <t>Tech 기업에서 1년 이상 애자일 방법(Agile Method)의 full-cycle 경험\n • 애자일 코칭(Agile coaching)에 대한 호기심과 열망\n • 애자일(Agile)과 린(Lean) 중심의 마인드셋\n • 뛰어난 소통(Communication)과 협업 기술\n • 사람들을 감화하고 퍼실리테이션(facilitation) 하는 능력\n • 상황의 변화에 따라 즉각적으로 유연하게 조정(pivot)하는 능력\n • 불확실하고 알수 없는 것들을 포용하는 용기\n • 언제나 항상 더 나아질 수 있다는 믿음</t>
  </si>
  <si>
    <t xml:space="preserve"> 웹서비스엔지니어 경력 5년 이상\n • Node.js, Express 사용 경험\n • Java 사용 경험\n • 서비스 설계/개발 리딩 경험\n • Restful API에 대한 이해 및 설계 경험\n • MVC Framework에 대한 이해 및 설계 경험 \n • 대용량 트래픽 처리에 따른 서비스 / DB 설계 경험\n • Linux 환경에서의 서버 설치, 서비스 개발/배포 경험\n • NoSQL과 RDBMS의 실무 경험</t>
  </si>
  <si>
    <t xml:space="preserve"> 마케팅 실무 1년 6개월 이상의 경력\n • 데이터 수집 및 분석능력을 가지신 분 (GA, 페이스북 픽셀 등 활용)</t>
  </si>
  <si>
    <t>ジネスレベルの英語力\n・広告制作のプロデュースまたは制作進行業務経験\n・文化の違いを理解し対応する能力、柔軟性</t>
  </si>
  <si>
    <t>海への駐在\n・ビジネスレベルの英語力\n・広告制作のプロデュースまたは制作進行業務経験\n・文化の違いを理解し対応する能力、柔軟性</t>
  </si>
  <si>
    <t xml:space="preserve"> 바이럴 컨텐츠 제작에 필요한 이미지/영상 제작 능력\n • SNS콘텐츠 트렌드에 민감하며 트렌드 분석 능력이 뛰어나신 분</t>
  </si>
  <si>
    <t>Python과 Python Framework (Django / Flask 등)를 이용한 백엔드 서버 개발 경력 2년 이상\n• 고객이 직접 사용하는 프러덕션 서비스의 back-end 개발 및 배포 경험이 있으신 분\n• Deep Learning 쪽을 배우고 싶은 열정이 있으신 분 \n• AI 의 미래에 대한 믿음이 있으신 분</t>
  </si>
  <si>
    <t>3년 이상의 웹 또는 앱 UI 디자인 경험이 있으신 분\n• 실제 서비스를 디자인하고, 출시한 경험이 있으신 분\n• Sketch, figma, invision 등의 툴을 사용하여 상황에 맞는 prototype 제작 경험이 있으신 분\n• 타 부서와 원활한 의사소통 및 협업 경험이 있으신 분</t>
  </si>
  <si>
    <t xml:space="preserve"> 학력 : 대졸\n • 경력 : 7년 이상\n • 비즈니스 영어회화 및 작문 상급 수준인 분\n • Biz 협상 역량을 갖추신 분</t>
  </si>
  <si>
    <t>신입 경력 2년 이상\n• 캠페인 기획 및 실행 / 디지털 채널 운영 및 분석 경험\n• 트렌드를 잘 읽는 감각적인 기획자\n• 포트폴리오 제출 필수</t>
  </si>
  <si>
    <t xml:space="preserve"> 실제 사용자가 있는 제품 개발에 처음부터 끝까지 참여해 보신 분.\n • 영어로 된 기술 문서 이해에 큰 어려움이 없으신 분.\n • 버전관리 시스템 사용에 큰 어려움을 느끼지 않는 분.\n • 원활한 의사소통과 정보 흐름에 도움을 줄 수 있는 적절한 문서화 능력을 갖추신 분.\n • 좋은 이름을 짓기 위해 노력하시는 분.\n • 다양한 오픈소스 도구를 용도와 라이센스, 성숙도를 고려해 선택할 수 있고 필요시 고쳐서 기여할 수 있는 분.</t>
  </si>
  <si>
    <t xml:space="preserve"> 포토샵, 일러스트 능숙하신 분\n • 디자인 경력 2년 이상 혹은 그에 준하는 실력을 가지신 분\n • 협업툴(Sketch, Zeplin 등) 사용 경험 있으신 분 \n • 모바일 및 웹 서비스에 따른 UI/UX 디자인이 가능한 자\n • 개발팀, 영업팀등 다양한 부류의 사람들과 소통하는데 필요한 커뮤니케이션 스킬</t>
  </si>
  <si>
    <t xml:space="preserve"> 관련 경험 3년 이상 혹은 그에 준하는 실력\n • Javascript/php 등 서버 관련 언어 한가지 이상 능숙한 개발\n • RESTful API에 대한 이해를 바탕으로 설계 및 개발 경험\n • RDBMS를 활용한 백엔드 서비스 구현 경험\n • 리눅스 환경에서의 서버 개발 및 운영 경험\n • Git 사용 가능 하신 분</t>
  </si>
  <si>
    <t xml:space="preserve"> 자체 이커머스 플랫폼 기획/운영 경험(자사몰, 소셜커머스, 오픈마켓 등) 5년 이상\n • 서비스기획 관련 경험 및 높은 이해도\n • 구축 기획PM/PL 경험\n • 문서 작성 / 회의 / 발표 가능자</t>
  </si>
  <si>
    <t xml:space="preserve"> React 를 이용한 개발 경력 1년 이상 혹은 React 이외의 자바스크립트 프레임워크 (vue.js, angular 등) 를 이용한 front-end 개발 경력 1년 이상 \n • HTML, CSS 에 익숙하신 분 \n • web site 의 performance tuning 을 해 보신 경험이 있으신 분\n • 고객이 직접 사용하는 프러덕션 서비스의 front-end 개발 및 배포 경험이 있으신 분\n • 고객의 요구사항에 대해서 기민하게 반응하고, 디자이너, 기획자, 세일즈와 커뮤니케이션이 가능한 분\n • Readable 한 코드를 작성하시는 분\n • 주도적으로 서비스 feature 에 대한 커뮤니케이션을 하시는 분\n • Deep Learning 쪽을 배우고 싶은 열정이 있으신 분</t>
  </si>
  <si>
    <t>3년 이상의 관련 업무 경험이 있으신 분\n• Hadoop, Spark 운용 경험이 있으신 분\n• Airflow와 같은 workflow 도구를 이용하여 작업 처리를 하시는 분\n• SQL 작성에 어려움이 없으신 분\n• ETL 프로세스를 관리할 수 있으신 분</t>
  </si>
  <si>
    <t>JavaScript, HTML5, CSS3\n• Vue.js 등 웹 프론트 프레임워크에 대한 지식\n• ES6, Webpack, babel, ajax 등의 JavaScript 개발에 필요한 환경에 대한 배경지식\n• RESTful API에 대한 이해</t>
  </si>
  <si>
    <t>웹 / 앱 아웃풋 포트폴리오(必 PDF) 필수 (프로젝트별 역할 및 참여율 필수 기재)\n • 서류전형 \u003e 유선통화 \u003e 1차 인터뷰 \u003e 2차 인터뷰 \u003e 최종 합격\n • PC/모바일 서비스 UI디자인 경험 및 실무 경력 3년 이상 (혹은 이에 준하는 역량)\n • 커머스 업계 경력\n • Hi-Fi 프로토타이핑(SKETCH, ZEPLIN 등) 툴 활용능력\n • 완성도 높은 UI를 탁월하게 구성하는 능력\n • UI구현을 위해 탁월한 개발파트와 협업 능력\n • 서비스 목적에 적합한 디자인 TONE \u0026 MANNER를 제시 및 구현 할 수 있는 역량\n • “왜 이렇게 디자인해야 하는가”를 논리적으로 명쾌하게 설득할 수 있는 분\n • 디자인 업무 범위 / 일정을 주도적으로 관리할 수 있는 디자이너\n • 모바일 인터렉션 \u0026 트렌드에 대한 깊은 이해\n • 심미적 감각과 논리적 분석력을 아우르는 디자인 능력</t>
  </si>
  <si>
    <t xml:space="preserve"> 포트폴리오(必 PDF) 필수 (프로젝트별 역할 및 참여율 필수 기재)\n • 디자인 경력 3년 이상 혹은 이에 준하는 역량\n • 마케팅 파트와 협업 경험이 3년 이상 혹은 이에 준하는 역량\n • 포토샵, 일러스트, 인디자인 등 다분야 디자인 툴 사용능력\n • 완성도 높은 디자인 및 레이아웃을 탁월하게 구성하는 능력\n • 컨텐츠 기획 경험이 있고 일정을 주도적으로 관리할 수 있는 디자이너\n • 목적에 적합한 디자인 TONE \u0026 MANNER를 제시하고 구현할 수 있는 역량\n • “왜 이렇게 디자인해야 하는가”를 논리적으로 명쾌하게 설득할 수 있는 분</t>
  </si>
  <si>
    <t xml:space="preserve"> E-commerce 분야 개발 경력\n\n • 주도적으로 문제를 발견하고 체계화하여 해결하는 능력\n\n • 좋은 업무 환경과 프로세스를 만들고 싶은 욕구와 의지\n\n • 비개발 직군과의 협업을 위한 탁월한 커뮤니케이션 능력\n\n • 조직 리더로서 적극적이고 능동적으로 팀을 이끌어 나가고자 하는 욕구\n\n • 다양한 언어 및 기술에 대한 전반적인 역량 보유\n\n • 외부 API 연동 경험 / RESTful 서비스 개발 경험자\n\n • Bootstrap/javascript/Jquery/CSS 로 백앤드 관리화면 개발 가능자\n\n • mysql 테이블 설계 / 생성 / 튜닝 가능자 (인덱스 생성 Plan 정보 분석)\n\n • Linux 기본적인 관리 (기본 명령어, 쉘프로그래밍 등)\n\n • Redis / memcached 등의 메모리 캐시 사용 경험자\n\n • 높은 수준의 성과를 내는 동료들과 함께 일한 경험이 있으신 분</t>
  </si>
  <si>
    <t>마케팅 기획 경력 5년 이상\n- 퍼포먼스 및 디지털마케팅/매체 업무 경력 5년이상\n- 온라인 광고 집행 또는 SNS 마케팅 관리 경력자\n- 데이터 기반 마케팅, 데이터 분석 경험자\n- 디지털 환경에 대한 이해가 높고 온라인 홍보 마케팅 관련 능동적으로 업무 가능한자\n- 스타트업 마케팅 경험자, 유사 업무 경력자 등</t>
  </si>
  <si>
    <t xml:space="preserve"> 학력/전공 : 전문대졸 이상/ 전공무관\n2. 경력/연차 : Android 앱 개발경력 3년 이상 \n3. 커뮤니케이션 능력 및 원만한 대인관계 형성 가능하신 분</t>
  </si>
  <si>
    <t>he next great EA Controlling Manager also needs:]\n • Impeccable integrity\n • Business standard oral and written English\n • Professional finance qualification\n • ERP experience – specifically Oracle, HFM and related applications preferred\n • Good knowledge of MS Office suite and advanced Excel skills\n • Experience of working with cross-functional and multi-national teams\n • Experience of Sarbanes Oxley preferred\n • Knowledge US GAAP preferred and in particular the revenue literature around \n • Strong communication and business partnering skills\n • Exceptional analytical and creative problem-solving skills\n • Demonstrated ability to manage multiple complex and sometimes competing projects simultaneously.\n • Ability to understand business issues and translate into solutions and recommendations\n • Passion for data integrity, process definition and organizational alignment\n • Views challenges as opportunities; tenacious and focused</t>
  </si>
  <si>
    <t xml:space="preserve"> 영상 콘텐츠 기획/연출/촬영/편집 가능하신 분\n • 창의적이고 기획 컨셉에 맞는 표현 능력을 보유하신 분\n • 영상에 대한 감각과 최신 트렌드에 대해 관심이 많으신 분</t>
  </si>
  <si>
    <t>마케팅 관련 경력 10년 이상\n- Senior Marketer 로서 전사적인 마케팅 방향성 수립 경력\n- 플랫폼 비즈니스 및 캠페인 플래닝/ 운영 경력자\n- 데이터에 기반한 마케팅 기획 / 운영 경력\n- 전사 단위의 마케팅 전략/기획 업무 경험</t>
  </si>
  <si>
    <t xml:space="preserve"> 성별 : 무관 \n • 학력: 학사이상\n • 유관경력: 신입(마케팅 분야 전공자)\n • 매출데이터 분석 및 마케팅 인사이트 도출 가능한 분\n • 커뮤니케이션이 우수한 분\n • 해외 출장 결격사유 없는 분</t>
  </si>
  <si>
    <t xml:space="preserve"> 최소 1년 이상 신호처리 알고리즘, HW 개발 경험\n • 의공학, 전자·전기 분야 전공 학사 이상\n • Digital, Mixed Signal 분석에 대한 이해\n • 아이디어를 끊임없이 생각하고 실현하고 싶으신 분\n • 같이 일하는 멤버를 존중하고 커뮤니케이션 능력이 좋으신 분</t>
  </si>
  <si>
    <t xml:space="preserve"> 광고대행사 또는 웹에이전시 영상 디자인 관련 부서 근무 경력 3년 이상\n • 촬영 및 편집 가능\n • 50만뷰 이상 소셜미디어나 유튜브 컨텐츠 제작 경험</t>
  </si>
  <si>
    <t>부동산기획파트에서 PM업무를 주도적으로 실행한 분\n • 건축/인테리어 관련 기획업무 10년이상 종사자\n • 지적도, 측량도 등 문서로만 부지를 파악하지 않고 현장조사와 답사를 통해 주변 여건을 확인하는 적극적 마인드 소유자\n • 우수한 대내외 프레젠테이션 역량</t>
  </si>
  <si>
    <t xml:space="preserve"> 건강기능성식품 기획 및 분석 연구 경력 3년 이상 10년 미만\n • 기획 및 연구 하셨던 제품 포트폴리오(URL 혹은 파일 형태로 첨부 필수)</t>
  </si>
  <si>
    <t xml:space="preserve"> 컴퓨터 공학 학사 이상 및 그에 준하는 경력 보유자 \n • Android 개발 경험 3년 이상 및 그에 준하는 실력자\n • RESTful API 개발 경험이나 충분한 이해도를 가지신 분 \n • 프레임워크 및 디자인패턴의 이해를 바탕으로 개발이 가능하신 분 \n • 업무의 책임감이 강하고 개발에 자부심이 있으신 분 \n • Open API 사용 경험\n • 능동적이고 자율적인 환경을 선호하는 분</t>
  </si>
  <si>
    <t xml:space="preserve"> 고객상담 경력자 우대\n • 서비스마인드 보유자</t>
  </si>
  <si>
    <t xml:space="preserve"> 중국어 원어민급\n • 중국 홍보/마케팅 경력 1년 이상\n • 주도적으로 일을 맡아서 진행하는 것을 좋아하는 분\n • 상대방을 존중하며 다른 부서와 협력하실 수 있는 분\n • 새로운 것을 받아들이고 적용하는 태도</t>
  </si>
  <si>
    <t xml:space="preserve"> 대졸이상\n • 영어 필수 (fluent level)\n • 결제, 신용카드, VAN, PG 등 핀테크 산업에서의 기획, 지원 또는 영업 업무 경험</t>
  </si>
  <si>
    <t xml:space="preserve"> 안드로이드 경력 2년 이상\n • 객체 지향 설계 및 개발 능력 보유자\n • 다양한 UI/UX 적용 경험이 많은 분</t>
  </si>
  <si>
    <t xml:space="preserve"> iOS 앱 개발 경력 2년 이상 \n • Swift, Objective-C, Cocoa 에 대한 이해도가 높으신 분\n • JIRA, Git 사용 경험이 있는 분</t>
  </si>
  <si>
    <t xml:space="preserve"> 웹 디자인 경험이 있으신 분 \n • UX/UI 디자인 경험이 있으신 분\n • 스스로 문제를 정의하고 논리적으로 해결하시는 분\n • Google Analytics와 같은 사용하기 어려운 마케팅 솔루션을 쉽고 가볍게 만들 수 있을 때 그 가치에 공감하시는 분</t>
  </si>
  <si>
    <t xml:space="preserve"> 학력 / 경력: 무관\n • 분석적인 사고를 가진 분\n • 숫자에 밝으신 분\n • 합리적인 문제 해결에 능하신 분 </t>
  </si>
  <si>
    <t xml:space="preserve"> 8년 이상의 관련 경력이 있으신 분\n • 관련 업무 전략 수립 및 실행 경력이 있으신 분 \n • 암호화폐 또는 금융서비스에 대한 인사이트를 갖추신 분\n • 마케팅 성과 지표 분석 및 활용 경험이 있으신분</t>
  </si>
  <si>
    <t xml:space="preserve"> 3년 이상 퍼포먼스 마케팅 경험이 있으신 분\n • 데이터 기반의 효율적인 퍼포먼스 마케팅을 운영할 수 있는 분 \n • 페이스북, 구글 등에 광고 집행 경험</t>
  </si>
  <si>
    <t xml:space="preserve"> 채용의 Full cycle(서칭~연봉협상) 운영 경험 8년 이상 있으신 분\n • 인재서칭을 통한 채용 업무 및 인터뷰 진행, 평가 경험이 있으신분\n • 내, 외부 사람들과의 커뮤니케이션이 뛰어나신 분</t>
  </si>
  <si>
    <t xml:space="preserve"> 관련 경력 2년 이상 혹은 이에 상응하는 실력을 갖춘 분\n • HTML, CSS, Javascript에 대한 이해가 깊은 분\n • Sass에 대한 이해가 깊은 분\n • 부트스트랩에 대한 이해가 깊은 분\n • Git 등 분산 버전 관리 시스템 이용에 능숙한 분\n • 타 팀과의 협업이 원할하신 분</t>
  </si>
  <si>
    <t xml:space="preserve"> 제휴/광고/채널링 시스템 구축 경험이 있으신 분\n • 정보 설계, 서비스 디자인 등 제품 기획 프로세스 이해가 풍부하신 분</t>
  </si>
  <si>
    <t xml:space="preserve"> 신입 또는 5년 미만 경력자\n • 컴퍼넌트 기반(React, Angular, Vue ...)의 프론트 프레임웍 경험자\n • 디자이너, PM과 소통이 원할 하신 분\n • Pair Programming 에 부담이 없으신 분\n • Git 사용에 문제 없으신 분</t>
  </si>
  <si>
    <t xml:space="preserve"> 데이터에 대한 이해 및 분석 능력\n • 데이터 웨어하우스 구축 혹은 이에 준하는 경험\n • 데이터 파이프라인 구축 혹은 이에 준하는 경험 \n • python 에 대한 이해\n • QL 지식 및 경험(RDB, Redshift, elasticsearch 등)\n • 클라우드 혹은 IDC 센터 운영에 대한 경험</t>
  </si>
  <si>
    <t xml:space="preserve"> 관련 경력 5년이상 혹은 이에 상응하는 실력을 갖춘 분 \n • MySQL 시스템 운영 경험\n • AWS RDS / AuroraDB 설계 및 운영 경험\n • 고가용성 HA / Clustering 구축 및 운영 경험\n • Monitoring 및 성능 분석 / 트러블슈팅 \n • 대규모 서버 환경에서 OLTP / OLAP 운용 경험</t>
  </si>
  <si>
    <t xml:space="preserve"> 신입 / 경력 1 ~ 2 년 이상 있으신 분 \n • 포트폴리오 제출 (필수) </t>
  </si>
  <si>
    <t xml:space="preserve"> Android Application 개발 경력 5년 이상\n • Java 객체지향 프로그래밍 경력 5년 이상</t>
  </si>
  <si>
    <t xml:space="preserve"> 앱/웹 마케팅 경력자\n • SNS 마케팅 관리능력</t>
  </si>
  <si>
    <t>ebディレクターとしての業務経験1年以上\n・ゲームが大好き。スマホゲームをよくプレイしている</t>
  </si>
  <si>
    <t>ameWith理念への共感を行っていただける方\n・ベンチャー業界及びその企業育成に興味をお持ちの方\n・テクノロジーへの好奇心と学習能力の高さをお持ちの方\n・起業家・新規事業創出に対する理解・尊重ができる方\n・ホスピタリティ・責任感をお持ちの方</t>
  </si>
  <si>
    <t>マホ含むWebサイトのQA経験1年以上</t>
  </si>
  <si>
    <t>いずかのご経験をお持ちの方\n・ゲームに関連する事業やサービスの立ち上げ経験をお持ちの方\n・ゲームに関連する事業やサービスでの、マネジメント又はリーダー経験をお持ちの方</t>
  </si>
  <si>
    <t xml:space="preserve"> 업무 경력 최소 5년 이상\n • 외국어 능통자\n • 해외비즈니스 또는 사업기획/운영 경험자\n • 해외 암호화폐 시장에 대한 이해도 보유자\n • 해외 출장 및 해외 거주 가능자\n • 글로벌 마인드(타문화 이해력, 유연한 태도)</t>
  </si>
  <si>
    <t>eb、アプリサービスでのディレクターまたはでのプランナーとしてのご経験をお持ちの方\n・チームワークを重視したコミュニケーションがとれる方\n・部署を横断したプロジェクトマネジメント経験をお持ちの方</t>
  </si>
  <si>
    <t>会人経験2年以上\n・基本的なビジネスコミュニケーション（対面・メール）が行える方</t>
  </si>
  <si>
    <t>ンプレミスやクラウドでのインフラ運用経験が１年以上\n・Linuxディストリビューション・サーバーの運用経験\n・MySQLデータベースの運用経験\n・PHP、Rubyなどで実装されたアプリケーションの運用経験</t>
  </si>
  <si>
    <t xml:space="preserve">マートフォンを含むWebサービスのデザイン経験1年以上\n・Illustrator、Photoshop、Sketchを用いた実務経験 \n・HTML/CSSを使用したコーディングの理解 </t>
  </si>
  <si>
    <t>ebサービスまたはアプリAPIの開発～運用経験が2年以上\n・バージョン管理システムの使用経験</t>
  </si>
  <si>
    <t>ebサービスの開発～運用経験が2年以上\n・PHP, Perl, Ruby, Python などスクリプト言語での開発経験\n・フレームワークを用いた開発経験\n・DB を用いた開発経験\n・バージョン管理システムの使用経験</t>
  </si>
  <si>
    <t>ebサービスまたはアプリAPIの開発～運用経験が2年以上\n・PHP, Perl, Ruby, Python などスクリプト言語での開発経験\n・フレームワークを用いた開発経験\n・DB を用いた開発経験\n・バージョン管理システムの使用経験バージョン管理システムの使用経験</t>
  </si>
  <si>
    <t xml:space="preserve"> Layout Design 및 코딩에 익숙한 자\n • Restful API 연동\n • GPS 위치 및 지도 연동 서비스 개발\n • 부분적인 하이브리드앱 개발을 위한 Html5, CSS, Javascript 코딩\n • Git 등 개발협업툴에 익숙한 자</t>
  </si>
  <si>
    <t xml:space="preserve"> 5년 이상의 개발 관련 업무 경력\n • PHP 서버 개발/운영 및 연동 경력\n • REST API 개발/운영 및 연동 경력\n • MySQL, MariaDB 등 Database 설계/구축/운영 능력\n • 자바스크립트 프레임워크를 다뤄본 경험이 있는 자 (Vue.js, AngularJS, Angular2, React 등)\n • 새로운 것을 학습하고 공유하는 것에 거리낌이 없는 분\n • 신규 서비스에 대한 기획/디자인/마케팅팀과 유연한 협업이 가능하신 분\n • 하이브리드앱에 대한 이해가 높으신 분</t>
  </si>
  <si>
    <t xml:space="preserve"> 게임업계 또는 IT, 컨텐츠 관련 분야 근무 경력 최소 3년 이상\n • 온라인 서비스 제공 관련 제반 법률, 보안정책에 대한 높은 이해\n • ISMS/PIMS/ISO27001 등 인증 관련 대응 경험 有\n\n[필요역량]\n • 논리적인 사고방식을 통한 문제 분석 및 해결 능력\n • 유관부서와의 원활한 커뮤니케이션 능력\n • 리스크 탐지 및 개선 역량\n • 주체적인 프로세스 개선</t>
  </si>
  <si>
    <t xml:space="preserve"> 게임업계 또는 IT, 컨텐츠 관련 법무 근무 경력 최소 3년 이상\n • 온라인 서비스 제공 관련 제반 법률에 대한 높은 이해\n • 컴플라이언스 업무 경험 또는 관련지식 보유 \n • 영문 계약서 및 서비스 약관 작성 / 검토 가능하신 분\n\n[필요역량]\n • 원활한 커뮤니케이션 능력\n • 리스크 탐지 및 개선 역량</t>
  </si>
  <si>
    <t xml:space="preserve"> 금융 회사에서 대출 상품을 기획이나 전체 대출 업무를 경험한 본 분\n • 경력 5년~10년 \n • 영어에 능숙하신 분\n • 인도 출장 가능한 분</t>
  </si>
  <si>
    <t>eb広告業界での営業経験\n＊テクノロジーベンダーや(越境)ECコンサルタントなども可\n\n◯英語、韓国語、中国語いずれかのビジネス利用経験</t>
  </si>
  <si>
    <t xml:space="preserve"> e스포츠 및 게임 산업에 대한 이해가 깊으신 분\n • 비즈니스, 서비스, 상품, 사업개발 등의 전략기획 수립 및 실행 경력이 있으신 분\n • 원활한 커뮤니케이션 스킬 및 협상 능력을 보유하신 분\n • 자기주도적 업무 진행과 빠른 실행력을 보유하신 분\n • 영어 능통자 및 해외여행에 결격사유가 없는 분</t>
  </si>
  <si>
    <t>일 게임을 만들어 보신 분 (포트폴리오 참고 가능한 분)\n모바일 게임 개발에 필요한 도구를 잘 활용하시는 분 (Unity, Unreal 등)</t>
  </si>
  <si>
    <t>해당 포지션의 주요 업무 혹은 유사한 업무를 진행해 본 경험이 있으신 분 (만 2년 이상) \n• 마케팅 콘텐츠 기획 및 관리 업무를 진행할 수 있으신 분 \n• 시장 트렌드에 민감하고, 고객 중심의 콘텐츠 기획을 좋아하시는 분\n• 주도적으로 업무를 진행하고 마감할 수 있는 책임감 있으신 분\n• 디자이너와 협업을 통해 결과를 도출한 경험이 있으신 분\n• 글로벌 시장 진출에 대한 관심이 있으신 분\n• 영어 커뮤니케이션이 원활하신 분</t>
  </si>
  <si>
    <t>- 신박함\n   - PR 및 기업마케팅에 대한 관심/ 호기심\n   - IT 서비스 및 핀테크에 대한 관심/호기심\n   - 비즈니스 영어 구사 능력</t>
  </si>
  <si>
    <t xml:space="preserve"> 금융기관, 회계법인, 또는 핀테크산업에서 AML 업무 수행 경험자\n • 모바일결제, 신용카드결제에 있어서의 컴플라이언스 이슈에 대한 폭넓은 이해 보유자\n • 영어 Fluent 필수</t>
  </si>
  <si>
    <t>1년 이상의 현업 Software Engineer 경험 (필드 무관)\n• 컴퓨터 공학 지식 : CS 전공자 혹은 그와 준하는 지식\n• 영어 독해 능력 : 영문 기술 문서를 독해할 수 있는 능력\n• 한국어 의사소통 능력 : 자신의 의사를 알아보기 쉽고 간결하게 글과 말로 표현할 수 있어야 하며, 상대방의 글과 말을 잘 이해하고 논의를 잘 이끄는 능력\n\n# 채용 프로세스\n• 입사 지원\n• 1차 서류전형\n• 2차 온라인 프로그래밍 테스트\n• 3차 화상 기술 면접\n• 4차 화상 인성 면접\n• 5차 방문 면접\n• 최종합격</t>
  </si>
  <si>
    <t>5년 이상의 모바일/온라인 마케팅 경험 \n• 마케팅 예산 운영 및 매체 운영 경험\n• 논리적이고 분석적인 사고에 기반한 문제 해결 능력\n• 브랜드 마케팅과 퍼포먼스 마케팅 양쪽을 이해하고 활용할 수 있는 능력\n• 주도적인 업무 리딩 능력</t>
  </si>
  <si>
    <t xml:space="preserve"> Commercial Success 에 집착이 있는 사람\n    - 매출/고객/이익 성장\n    - 이론적이지 않고 현실적인 제안\n • 비즈니스 가설수립, 검증하는 능력\n • 핵심 Data 정의하고 체계적인 분석능력\n • 통계나 모델링 보다는 실행 가능한 성장기회를 발견하는 사람\n    - GA, Firebase 등 모바일 앱 관련 분석 Tool을 기반으로 비즈니스 현황 파악이 가능</t>
  </si>
  <si>
    <t xml:space="preserve">  2D/3D Tool Developer \n   - C/C++, STL, MFC \n   - 3D Graphics (Direct3D 혹은 OpenGL)\n\n • 3D Solution Module Developer \n   - C/C++\n   - Image Processing 또는 Computational Geometry(3D Mesh 생성 및 최적화)</t>
  </si>
  <si>
    <t xml:space="preserve"> 신규 보충역(신체검사 4급 판정)\n • 정보처리 분야 관련 학과 2학년 이상 수료</t>
  </si>
  <si>
    <t xml:space="preserve"> 인프라 엔지니어 경력 (3~5년 경력)\n • 리눅스/윈도우 서버 구축 및 운영 경험\n • IT 인프라 모니터링 및 관리 경험\n • Cisco 유무선 네트워크 장비 구축 및 운영 가능\n • 기본적인 스크립트 언어 작성 가능</t>
  </si>
  <si>
    <t>최소 2년 이상 Graphic Design 경력이 있는 분\n• Adobe Photoshop / Illustrator / After effects 작업이 능숙한 분\n• 캐릭터 원화 드로잉 및 GUI 디자인 능력을 갖추신 분\n• 영상 프로그램 활용 (Motion, fx) 및 영상 필터의 이해력을 갖춘 분\n• 유관 조직과의 원활한 협업을 위한 커뮤니케이션 능력이 뛰어나신 분</t>
  </si>
  <si>
    <t>3년 이상 모바일 제품에 대한 개발, 디자인 또는 PM을 해 본 경험이 필요합니다.\n• 데이터 기반으로 다양하고 복잡한 문제를 해결하는 Analytic Mindset이 필요합니다.\n• 궁극의 고객 경험을 달성하고, 시장을 혁신하는 제품을 발굴할 수 있는 역량이 필요합니다.\n• 실패를 두려워하지 않고, 어떻게든 성과를 만들어내는 Grit이 필요합니다.\n• 스스로 목표와 전략을 설정하고, 논리적인 커뮤니케이션을 통한 협업이 가능해야 합니다.</t>
  </si>
  <si>
    <t>개발 경력 5년 이상이신 분\n• PHP(Laravel, CI) 기반 개발에 능숙하신 분 \n• DBMS 대한 기본 이해와 사용경험이 있으신 분 \n• REST API 설계 및 운영 경험이 있으신 분\n• Mysql, Linux, Redis, Elastic Search, AWS, Vue.js 중 4개 이상에 대해서 경험이 있으신 분\n\n※ 전형 절차 : 서류전형 - 1차 실무면접 - 2차 임원면접 - 최종합격</t>
  </si>
  <si>
    <t xml:space="preserve"> PHP / Codelgniter 개발 경험이 있으신 분 \n • AWS(amazon web service) 사용 경험\n • RESTful API 및 모바일 서비스 개발 경험이 있으신 분\n • SQL DB의 Table 설계, Query 생성 및 튜닝에 능하신 분\n • Linux 환경의 서버 운영 경험이 있으신 분</t>
  </si>
  <si>
    <t>B2C 모바일/웹 서비스 기획 경력 7년 이상\n• 유저 페르소나 정의, 사용자 인터뷰 등 UX 관점에서 사용자 시나리오 설계 경험이 있으신 분 \n• 프로덕트 개발 초기에서 배포 및 운영까지의 전 과정에 대한 경험이 있으신 분\n• 개발 가능성에 대해 이해가 가능하신 분</t>
  </si>
  <si>
    <t xml:space="preserve"> 페이스북/인스타그램 퍼포먼스 마케팅 (컨텐츠 제작은 디자이너와 함께합니다)\n • 네이버 쇼핑 및 키워드, 카페 커뮤니티 채널관리\n • 구글 애드워즈 광고 관리\n • 내부고객 광고/마케팅\n • 광고 전략 수립 및 광고 대행사 핸들링\n\n • 전사적 온라인 마케팅 가능자 (SNS/네이버/구글 등)\n • 프로덕트 및 서비스 마케팅 유경험자</t>
  </si>
  <si>
    <t xml:space="preserve"> 신사업 개발, 제휴 비지니스 모델 개발, 공동 마케팅 프로그램 경력자\n • 블록체인, 암호화폐에 대한 시장 Insight가 뛰어나신 분</t>
  </si>
  <si>
    <t xml:space="preserve"> 해당분야 경력 3년 이상(대리, 과장급)\n • 4년제 대졸 이상</t>
  </si>
  <si>
    <t xml:space="preserve"> 대졸이상\n • 인사총무 관련 경력 8년 이상</t>
  </si>
  <si>
    <t xml:space="preserve"> 유관 업무경력 5년 이상\n • 사업전략 수립 및 실행을 통한 성과창출 경험\n • KPI 기반의 사업 관리, 성과 분석 경험과 역량\n • 원활한 협업 및 커뮤니케이션 역량\n • 관련 업무조직 리더 경력 2년 이상\" </t>
  </si>
  <si>
    <t xml:space="preserve"> 유관 업무경력 2년 이상\n • 온라인 상품판매 기획 및 운영 경험\n • 원활한 협업 및 커뮤니케이션 역량\n • 시장조사 및 데이터 작성/분석/관리 역량</t>
  </si>
  <si>
    <t xml:space="preserve"> 유관 업무경력 3년 이상\n • 논리적이고 설득력 있는 커뮤니케이션 역량\n • 전략 수립, 데이터 분석, 문서 작성 경험과 역량</t>
  </si>
  <si>
    <t xml:space="preserve"> 유관 업무경력 10년 이상\n • 주도적인 사업전략 수립 및 리딩을 통한 성과창출 경험\n • KPI 기반의 사업 관리, 성과 분석 경험과 역량\n • 원활한 협업 및 커뮤니케이션 역량\n • 관련 업무조직 리더 경력 7년 이상</t>
  </si>
  <si>
    <t xml:space="preserve"> 유관 업무경력 7년 이상\n • 주도적인 사업전략 수립 및 리딩을 통한 성과창출  \n • KPI 기반의 사업 관리, 성과 분석 경험과 역량\n • 원활한 협업 및 커뮤니케이션 역량\n • 관련 업무조직 리더 경력 3년 이상</t>
  </si>
  <si>
    <t xml:space="preserve"> 신입 또는 경력\n • 사업전략 수립 및 실행을 통한 성과창출 경험\n • 원활한 협업 및 커뮤니케이션 역량\n • KPI 기반의 사업 관리, 성과 분석 경험과 역량</t>
  </si>
  <si>
    <t xml:space="preserve"> 유관 업무경력 5년 이상\n • 비즈니스 인사이트 발굴을 위한 지표/데이터 분석 리딩 경험\n • 원활한 협업 및 커뮤니케이션 역량\n • KPI 기반의 사업 관리, 성과 분석 경험과 역량\n • 관련 업무조직 리더 경력 2년 이상</t>
  </si>
  <si>
    <t xml:space="preserve"> 신입 또는 경력\n • 비즈니스 인사이트 발굴을 위한 지표/데이터 분석 리딩 경험\n • 원활한 협업 및 커뮤니케이션 역량\n • KPI 기반의 사업 관리, 성과 분석 경험과 역량</t>
  </si>
  <si>
    <t xml:space="preserve"> 유관 업무경력 3년 이상\n • 온라인커머스/O2O/OTA 등 업계에서의 MD 또는 상품기획 경험\n • 기획전 등을 위한 상품 발굴 및 콘텐츠 기획 경험</t>
  </si>
  <si>
    <t xml:space="preserve"> 유관 업무경력 3년 이상\n • 사업기획 수립 및 실행을 통한 성과창출 경험\n • 비즈니스 벤치마킹을 통한 사업 개선/차별화 경험\n • 원활한 협업 및 커뮤니케이션 역량</t>
  </si>
  <si>
    <t xml:space="preserve"> 유관 업무경력 5년 이상\n • 시스템 전반 이해를 바탕으로 한 UX 설계 역량\n • 서비스와 시스템에 대한 분석 및 정량화 역량\n • 원활한 협업 및 커뮤니케이션 역량\n • 포트폴리오 제출 필수 (서비스 기획안, UX 설계안 등)</t>
  </si>
  <si>
    <t xml:space="preserve"> 유관 업무경력 5년 이상\n • 시스템 전반 이해를 바탕으로 한 UX 설계 역량\n • 서비스와 시스템에 대한 분석 및 정량화 역량\n • 원활한 협업 및 커뮤니케이션 역량\n * 포트폴리오 제출 필수 (서비스 기획안, UX 설계안 등)</t>
  </si>
  <si>
    <t xml:space="preserve"> 컴퓨터공학 또는 전산 관련 전공자 \n • 안드로이드 또는 Java 개발 경력 3년 이상 \n • REST-API의 기본적인 웹 개념 보유\n • 원활한 협업 및 커뮤니케이션 역량</t>
  </si>
  <si>
    <t xml:space="preserve"> 컴퓨터공학 또는 전산 관련 전공자 \n • iOS 개발 경력 3년 이상 \n • 코드 기반 Auto Layout 개발 역량\n • 원활한 협업 및 커뮤니케이션 역량</t>
  </si>
  <si>
    <t xml:space="preserve"> 컬리의 브랜드 아이덴티티를 함께 만들어가고 싶으신 분\n • 신입 또는 관련 경력 1~3년\n • Photoshop, Illustrator 스킬 중급 이상</t>
  </si>
  <si>
    <t xml:space="preserve"> 백엔드 개발 경력 3년 이상\n   (아래 필수역량 중 한 가지 이상에 해당)\n • Linux와 CLI환경에 대한 이해 및 스크립트 개발 경험\n • NoSQL, RDBMS에 대한 이해 및 개발 경험\n • 한 가지 이상 언어를 활용한 개발 경험 (JAVA, PHP, Node.js, Python, Vue.js 등)\n • 로그 수집 및 분석 개발 경험\n • Git 등 형상관리 도구 사용 경험</t>
  </si>
  <si>
    <t xml:space="preserve"> UX/UI 디자인 경력 3년 이상\n • 타이포그래피, 레이아웃, 컬러 등 뛰어난 조형 능력\n • 디지털 제품에 대한 높은 이해를 가지고 계신 분\n\n* 포트폴리오 제출 필수 (UX/UI 디자인 결과물 등)</t>
  </si>
  <si>
    <t>유관 업무경력 3년 이상\n• 온라인커머스/O2O/OTA 등 업계에서의 기획상품 또는 마케팅 콘텐츠 디자인/제작 경험\n• 타이포그래피, 레이아웃, 컬러 등에 대한 뛰어난 조형 능력\n• 포토샵, 일러스트레이터 툴의 능숙한 활용\n* 포트폴리오 제출 필수 (상품/마케팅 콘텐츠 등)</t>
  </si>
  <si>
    <t>모바일 App(Android / iOS) 검증 경험\n• 꼼꼼하고 능숙한 커뮤니케이션을 겸비하신 분\n• 서비스 전체적인 기능 파악 및 문제 제기 능력을 갖추신 분\n• 컴퓨터 관련 학과 졸업 or 그에 상응하는 역량 보유</t>
  </si>
  <si>
    <t>ランナー経験3年以上\n・クロスメディアでのマーケティング経験\n・デジタルプロモーション（WEBを使った）の経験のある方\n・プロデューサーと連携し、WEBプロモーションの企画書作成が可能な方</t>
  </si>
  <si>
    <t>쇼핑몰/브랜드 디자인 관련 업무 경험이 1년 이상 있으신 분\n• Photoshop/Illustrator 등 그래픽 툴 사용이 능숙하신 분\n• 트렌드에 관심이 많고 다양한 브랜드에 흥미를 가지고 있는 분\n• '왜 이렇게 디자인하는지' 항상 생각하고 본인의 결과물을 팀원에게 논리적으로 설명할 수 있는 분\n• 새로운 프로젝트에 도전하기를 즐기고, 빠르게 적응 가능하신 분</t>
  </si>
  <si>
    <t>5년 이상 온라인 서비스 Business Development 경력 필수\n• 서비스/사업 성장을 위한 전략적이고 논리적인 문제해결 역량\n• 서비스 개발부터 사업 성공까지 모든 과정에 대한 경험</t>
  </si>
  <si>
    <t xml:space="preserve"> 대졸이상\n • 신입 가능</t>
  </si>
  <si>
    <t xml:space="preserve"> 영상제작 및 편집경력 3년 이상\n • 촬영장비 사용 능숙 必(영상 및 사진)\n • 뷰티,패션 관련 영상기획 및 촬영 경험</t>
  </si>
  <si>
    <t xml:space="preserve"> 뷰티/화장품 업체 경력자 \n • 상품기획 및 개발 4년 이상 경력자 \n • 적극적인 문제해결 능력 및 추진력을 지닌 분</t>
  </si>
  <si>
    <t xml:space="preserve"> 학력 : 초대졸 이상\n • 경력 : 3년 이상\n\n[필요역량] \n • Windows Server, CentOS\n • IIS, Apache, Nginx, Tomcat, MySQL\n • Cisco L2, Alteon L4\n • 신기술에 대한 적용 및 운영 가능자</t>
  </si>
  <si>
    <t>間におけるコミュニケーション企画もしくはディレクション業務の経験3年以上\n　※アートディレクション業務経験があれば尚可\n・PowerPointのスキル( Illustrator、Vectorworksのスキルがあれば尚可)\n・幅広い視野をもって様々な角度からアイディアをだし、常に新しいモノゴトの挑戦する事が出来る方</t>
  </si>
  <si>
    <t xml:space="preserve"> 요건\n • 스타트업 또는 IT회사 마케팅 팀 근무 경력 2년 이상\n • 온라인 마케팅 경력 5년 이상 혹은 그에 준하는 능력을 지니신 분\n • 모바일 서비스 (게임, 어플 등) 마케팅 경험이 있으신 분\n • 온/ 오프라인 IMC 기획 및 실행 경험이 있으신 분\n • ATL 캠페인 전반에 대한 직접적 관리 경험 및 전략 프로젝트를 이끌어 보신 분\n • 마케팅 조직 리딩 경험이 있으신 분\n\n요구 역량\n • 논리적 사고를 바탕으로 한 뛰어난 문제 해결 능력을 지니신 분\n • 주도적으로 과업을 설정하고 해낼 때 성취감을 느끼시는 분\n • 팀원과의 능동적이고 수평적인 소통과 협업을 할 수 있는 리더십이 있으신 분\n • B2C 마케팅에 대한 열정이 있고, 최신 소비 트렌드에 민감하신 분</t>
  </si>
  <si>
    <t>告会社、広告制作会社で5年以上の実務経験\n・デザイナー、アートディレクターの経験\n・クリエイティブ思考でのブランディングやプロモーションに携わりたい方\n・グループ内外のチームコラボレーション、コミュニケーション力\n※応募時にポートフォリオのデータもしくはURLをお送りください</t>
  </si>
  <si>
    <t xml:space="preserve"> JLPT N1 1급 </t>
  </si>
  <si>
    <t>사업운영/사업개발/전략기획 분야에서 3년 이상의 경험이 있는 분\n- IT/Tech, 모바일, e-commerce, 배달대행, 라스트마일 물류 시장 등의 트렌드에 대한 높은 관심을 가진 분\n- 스스로 과제를 발굴하고 능동적으로 성과를 만들어내는 자기주도적 업무 습관을 지닌 분 \n- 다양한 직군과 함께 원활한 협업 관계를 이끌어 갈 수 있는 분\n- 논리적인 사고와 커뮤니케이션 역량이 뛰어난 분</t>
  </si>
  <si>
    <t xml:space="preserve"> 경력 2년 이상\n • SQL, 태블로 등 데이터 툴 활용 능력\n • R, SAS 등 분석 툴 활용 능력</t>
  </si>
  <si>
    <t xml:space="preserve"> 재무/회계 지식 및 모델링 능력</t>
  </si>
  <si>
    <t xml:space="preserve"> 스타트업, O2O 서비스 등에서 현장 중심의 사업개발 담당 경험\n • 유통, 프랜차이즈 등에서 점포개발 및 관리 담당 경험\n • 상권분석 및 매출 등 데이터 관리 및 분석이 가능하신 분\n • 영업 관점의 커뮤니케이션에 능숙하신 분\n • 지방 근무 가능자 (대구, 경북 지역)조사력, 문제해결, 데이터 분석능력 필요\n • 엑셀을 이용한 데이터 분석과 정리가 가능한 분\n\n • 대학 졸업 및  운전면허 취득 및 운전경력 1년 이상\n\n** 자소서 필수작성\n1. 쏘카 입사 후, 쏘카존을 개발해야 한다면 가장 먼저 개발하고 싶은 곳은 어디입니까? 그 이유는 무엇입니까?\t\t\t\t\t\t\n2. 쏘카 입사 후,  본인이 거주하고 있는 지역의 쏘카 사업 손익 개선을 임무로 부여 받았다면 어떤 활동을 하시겠습니까?</t>
  </si>
  <si>
    <t xml:space="preserve">  편집 및 영상 소스 디자인 작업 가능하신 분\n •  SNS 컨텐츠 기획 및 제작 유경험자\n •  영어 능통자</t>
  </si>
  <si>
    <t>KICPA 자격증 보유 및 회계법인 경력 3년 이상\n• 적극적이고, 자발적인 업무 처리 능력을 보유한 분\n• 유연한 커뮤니케이션 역량을 보유한 분</t>
  </si>
  <si>
    <t>ode.js, Python, 또는 자바 스프링 프레임웍을 이용한 백엔드 개발 경력 3년 이상\n•WAS 등 DB Application 개발 경험 \n•Restful API 개발 경험\n\n- 사용기술\n주요 언어 : Java (Spring Framework 기반), Node.js, Python\n사용 DB  : Mysql/Maria DB\n메모리 솔루션 : Redis, MemcacheD \n큐 솔루션 : Kafka, Rabbit MQ</t>
  </si>
  <si>
    <t xml:space="preserve"> 안드로이드 개발 3년 이상인 분 \n • RxJava, Retrofit, Dagger, Glide, DataBinding 사용 환경에 쉽게 적응 가능한 분\n • 코드 리뷰 경험이 있으신 분\n • 멀티스레드, 데이터베이스, 네트워크 프로그래밍에 대한 이해가 있는 분\n • 적극적으로 동료들과 소통하고 책임감이 높은 분\n • 성공의 반인 긍정적인 마음가짐을 가진 분\n\n※ 1차 면접 전 실기전형(코딩테스트)이 진행됩니다.</t>
  </si>
  <si>
    <t xml:space="preserve"> 데이터 구조, 알고리즘, OS, 데이터베이스 등 기초 전산 지식을 보유한 분 (상급)\n • Hadoop Ecosystem (Spark, Kafka, HBase, StreamSets/NiFi 등)에 대한 경력 3년 이상인 분 (중급)\n • 대용량 데이터 처리 및 RDBMS 경력 3년 이상인 분 (상급)\n • Java 또는 Scala 개발 역량이 있는 분 (중급)\n • 전산 또는 관련 분야 학사 학위 이상인 분\n\n※ 1차 면접 전 실기전형(코딩테스트)이 진행됩니다.\n※ 카카오뱅크 2018 공개채용 일정과 동일하게 진행됨을 참고해주세요.</t>
  </si>
  <si>
    <t xml:space="preserve"> 통계 또는 머신러닝 관련 분야 3년 이상의 업무 경험이 있는 분 (상급)\n • Python, Java, Scala 등 프로그래밍 언어 사용 경험이 있는 분 (중급)\n • 머신러닝 관련 논문을 이해하고 구현할 수 있는 능력이 있는 분 (상급)\n • 전산/수학/통계 또는 관련 분야 학사 학위 이상인 분\n\n※ 1차 면접 전 실기전형(코딩테스트)이 진행됩니다.\n※ 카카오뱅크 2018 공개채용 일정과 동일하게 진행됨을 참고해주세요.</t>
  </si>
  <si>
    <t xml:space="preserve"> 학력 : 대졸이상\n • 전공무관\n • 유관 경력 3년 이상\n • 동영상 콘텐츠 기획 및 제작 유경험자</t>
  </si>
  <si>
    <t xml:space="preserve"> 학력 : 대졸이상\n • 경력 : 경력3년↑\n • 편집 툴 사용 가능하신 분 (베가스. 프리미어 등)\n • 일러스트 및 포토샵 사용가능자\n • 모션그래픽등 영상디자인 작업 가능\n • 카메라, 조명 능숙하게 조작 가능</t>
  </si>
  <si>
    <t xml:space="preserve"> 학력 : 초대졸이상 (졸업예정자 가능)\n • 경력 : 경력무관</t>
  </si>
  <si>
    <t>학력: 대졸 이상\n​- 경력: 퍼포먼스 마케팅 경력 5년 ~ 9년 (대리 ~ 차장급)</t>
  </si>
  <si>
    <t xml:space="preserve"> 3년 이상의 모바일 서비스 기획 및 운영경험 \n • 리그오브레전드 게임에 대한 관심과 열정\n • 모바일 서비스 기획에 필수적인 Android, iOS, 모바일웹 관련 전문 IT지식\n • 원활한 영어 커뮤니케이션 스킬 (비즈니스 작문 및 회화 가능자)\n • 다수의 유저가 다운로드하고 사용하는 App 서비스 기획 경험 \n • 플레이어의 입장에서 니즈를 이해하고, 사업적 요구사항을 수렴해낼 수 있는 분\n • 개발/디자인/사업 등 타팀과 원활한 커뮤니케이션 및 협업 가능하신 분 </t>
  </si>
  <si>
    <t xml:space="preserve"> Experienced : You have at least a bachelor's degree and 3+years’ experience working in business development or consulting.\n • Hardcore gamer and sports enthusiast : Your passion for video games is what drove you to the industry; you love games and sports offline and online, you're an avid fan of LoL eSports, and take play seriously\n • A clear communicator : You can effectively communicate in any medium: presentations, email, conference calls, etc.; you’re able to convert a large amount of information and data into clear message\n • A proven multi-tasker : You’re able to manage multiple projects and deliverables at once and you’re a self-starter who thrives in an entrepreneurial, fast-paced environment\n • A problem solver : When run into complex business problems, you are always ready to fix them. You are able to assess the problem, find a creative and effective solution, and employ the necessary tools and tactics to quickly resolve the situation.  \n • An avid learner : You are always hungry to learn new things. In the eSports market, where things are changing very fast, you are able to not only keep up with the new trends, but also possess the skill sets to apply the lessons learned.\n • Bilingual : You can converse fluently in both Korean and English</t>
  </si>
  <si>
    <t xml:space="preserve"> 인프라 엔지니어 경력 (1년 경력 이상)\n • Cloud 서비스 구축 및 운영 경험\n • 빌드/배포 자동화 구성 및 관리 경험\n • IT 인프라 모니터링 및 관리 경험</t>
  </si>
  <si>
    <t xml:space="preserve"> 학력/전공 :  학사 이상\n2. 경력/연차 : 관련 경력 3년 이상\n3. 프로그래밍 언어 : Java 또는 Python\n4. 논리적 사고 및 문제해결 능력\n5. 자신의 생각을 실험 및 구현 가능한 분</t>
  </si>
  <si>
    <t xml:space="preserve"> 퍼포먼스 대행사/인하우스 마케팅 업무 경력이 있으신 분\n • GA 및 지표 관리에 능숙하신 분 \n • SA (Searching AD), DA(Display AD)운영관리\n • 온/오프라인 프로모션 및 캠페인 기획 진행\n • 데이터 분석에 능하신 분 \n • 영어 가능하신 분</t>
  </si>
  <si>
    <t xml:space="preserve"> Javascript 에 대한 전문적 지식과 경험을 갖고 계신 분\n • HTML, CSS에 대한 이해가 있으신 분\n • 새로운 기술을 접하고 습득하는데 익숙하신 분\n • 적극적이고 능동적으로 업무에 임하시는 분</t>
  </si>
  <si>
    <t>報整理が得意な方\n・裏方業務が苦にならない\n・photoshopの簡単な操作ができる方\n・3Dでの制作進行または制作の経験</t>
  </si>
  <si>
    <t>ジタルコンテンツの制作プロデュース、もしくはディレクション経験3年以上\n・HTMLマークアップの基本知識\n・何事も前向きに考えられるポジティブ思考\n・最後までやり切るあきらめない姿勢</t>
  </si>
  <si>
    <t>ミュニケーション活動にかかわる、あらゆるクリエイティブ開発に強い興味・感心がある方。\n・新規事業を開拓していくチャレンジング精神を有している方。\n・短大・大学卒および大学院修了の方</t>
  </si>
  <si>
    <t>ジタルマーケティングorコンテンツマーケティングに関するビジネス経験\n・コンテンツマーケティングやアドテクノロジー等に関する基礎知識\n・プロジェクトマネジメント、及び営業・渉外業務の経験\n・ビジネス英語力</t>
  </si>
  <si>
    <t xml:space="preserve"> 관련 업종 경력 1년 이상\n • Ms office 사용</t>
  </si>
  <si>
    <t>ジタルマーケティングorコンテンツマーケティングに関するビジネス経験\n・コンテンツマーケティングやアドテクノロジー等に関する基礎知識\n・3年以上の営業経験（ソリューション・サービス営業経験が望ましい）</t>
  </si>
  <si>
    <t>ンテンツマーケティングに関するビジネス経験（コンテンツ制作やキュレーション等）\n・コンテンツマーケティングやアドテクノロジー等に関する基礎知識\n・プロジェクトマネジメント、及び制作進行業務の経験</t>
  </si>
  <si>
    <t xml:space="preserve"> 개발 경력 5년 이상\n • Node.js / Javascript(ES6)\n • MySQL\n • AWS\n • Git</t>
  </si>
  <si>
    <t>영어로 코레스 업무가 가능하신 분\n• 국내외 물류 실무 유 경험자 (2년미만)\n• 건강한 신체와 정신을 가지신 분\n• 남들보다 꼼꼼하신 분\n• 다른 사람들과 잘 어울리시는 분\n• 수출입통관 업무 유경험자\n• 엑셀 사용 능력 우수자</t>
  </si>
  <si>
    <t xml:space="preserve"> e-commerce 결제 개발 경험\n • PG사 연동 개발 경험\n • RESTful 서비스 개발 경험\n • Java/Spring 환경에서의 개발 경험\n • 웹 서비스에 대한 이해\n • SQL/DBMS/ORM 에 대한 이해\n • 서버 개발 및 운영(DevOps)</t>
  </si>
  <si>
    <t>8년 이상 퍼포먼스 마케팅 경험이 있으신 분\n• 데이터 기반의 효율적인 퍼포먼스 마케팅을 운영할 수 있는 분 \n• 페이스북, 구글 등에 광고 집행 경험</t>
  </si>
  <si>
    <t xml:space="preserve"> 채용의 Full cycle(서칭~연봉협상) 운영 경험 8년 이상 있으신 분\n • 인재서칭을 통한 채용 업무 및 인터뷰 진행, 평가 경험이 있으신 분\n • 내, 외부 사람들과의 커뮤니케이션이 뛰어나신 분</t>
  </si>
  <si>
    <t xml:space="preserve"> OS, Network, DB, Server 에 대한 전반적인 이해와 지식을 보유하신 분\n•  컨테이너 기반의 서비스 환경 구성 경험이 있으신 분\n•  클라우드 환경에서 시스템 구축 및 운영을 경험 해보신 분\n•  Shell, Python등의 스크립트 프로그래밍 능력을 보유하신 분</t>
  </si>
  <si>
    <t>검색 서비스 개발 및 운영(DevOps) 경험\n • 검색 모델 연구 및 검색 품질 향상 경험\n • 알고리즘 및 데이터구조에 대한 이해</t>
  </si>
  <si>
    <t xml:space="preserve"> 7년 이상의 마케팅 경력 (뷰티 경력 필수)\n • 소셜미디어 포함하여 디지털 매체에 대한 이해가 높은 분\n • 광고 기획, 예산 편성 및 집행 경험, 효율 평가 경험이 있으신 분</t>
  </si>
  <si>
    <t xml:space="preserve"> C# 혹은 Java Spring 개발 경력 3년이상 혹은 그에 준하는 다른 경력\n • 네트워크 및 OS 에 관한 지식을 보유하신 분\n • AWS, Azure등 클라우드 서비스 사용경험이 있으신 분 </t>
  </si>
  <si>
    <t>오픈API 개발 경험이 있으신 분\n • 3년 이상 서버 개발 경력 (Node.js, Python 경력자)\n • 새로운 기술에 호기심이 많으신분\n • Blockchain에 대해 관심이 많으신분</t>
  </si>
  <si>
    <t xml:space="preserve"> C# 혹은 Java Spring 개발 경력 3년이상 혹은 그에 준하는 다른 경력\n • 네트워크 및 OS 에 관한 지식을 보유하신 분\n • AWS, Azure등 클라우드 서비스 사용경험이 있으신 분</t>
  </si>
  <si>
    <t>대학교 졸업 이상 (4년제) \n- 색조 화장품 개발 경력: 3년 이상\n- 해외여행에 결격사유가 없는 분</t>
  </si>
  <si>
    <t xml:space="preserve"> 뷰티, 라이프 스타일, 매거진 디렉팅 경력\n • 비주얼 기획 및 디렉팅이 가능한 분\n • 촬영 총괄 핸들링이 가능한 분</t>
  </si>
  <si>
    <t>리타게팅 광고 캠페인 / 대규모 디지털 매체 운영 경험을 1년 이상 지닌 분\n• 이커머스 기업의 검색 키워드 광고를 직접 운영하거나 담당한 경험이 있는 분\n• 주요 디지털 매체 및 매체별 광고 상품에 대한 이해가 높은 분\n• 데이터 분석을 통한 광고 효율 개선 업무에 즐거움을 느끼는 분\n• 다양한 성과지표(ROAS, CPC, CPA, CPI, CTR 등)에 대한 목표달성 기록을 지닌 분\n• 퍼포먼스 광고 지표 모니터링, 최적화 관리\n• 온라인 프로모션 기획/실행</t>
  </si>
  <si>
    <t xml:space="preserve"> Node.js Express 기반 백엔드 개발 (관련 경력기술서 필첨부)\n • MySQL DB 관리\n • 루트에너지 조직문화 \u0026 인재상에 부합하는 분</t>
  </si>
  <si>
    <t xml:space="preserve"> 사람에 대한 깊은 관심과 애정을 바탕으로 누군가가 성장해 나가는 과정을 돕고 싶은 분\n • 모집부터 교육, 성과 관리까지 긴 과정을 꼼꼼히, 책임감 있게 해낼 수 있는 분\n • 업무에서 스스로 문제점을 발견하고 주도적으로 개선할 수 있는 분\n • 인사,교육관련 업무 1년 이상 경력의 퍼포먼스가 가능한 분</t>
  </si>
  <si>
    <t xml:space="preserve"> 모바일 기반의 기획 경력 3년 이상\n • 개발, 디자인 등 타부서와 협업 경험</t>
  </si>
  <si>
    <t xml:space="preserve"> 앱, 웹 디자인 경력 3년 이상\n • 개발, 기획 등 타 부서와 협업 경험</t>
  </si>
  <si>
    <t xml:space="preserve"> 2년 이상의 개발 경력이 있으신 분\n • 일정 규모 이상의 트래픽이 있는 실제 서비스를 운용해본 경험\n • 제품과 코드의 퀄리티에 대한 욕심이 있으신 분</t>
  </si>
  <si>
    <t>학력, 성별, 나이, 자격증 소지 여부 등은 따지지 않습니다.\n- 2-4년 경력 혹은 준하는 실력 기대합니다.</t>
  </si>
  <si>
    <t xml:space="preserve"> 가상화폐, 블록체인, ICO에 대한 전문지식이나 관련 경력이 있으신 분\n • 핵심을 짚는 PR 능력\n • 다양한 상황에 대한 빠른 판단력</t>
  </si>
  <si>
    <t xml:space="preserve"> javascript / css3 / html5 개발 경험자\n • javascript 프레임워크(vue, angular, react 등) 경험자\n • 프론트앤드 개발에 흥미가 있고 이해가 있는자\n • 개발에 열정을 가지고 성장하고 싶은자\n • 의사소통이 적극적이고 원활한자</t>
  </si>
  <si>
    <t>해당 경력 3년 이상\n• iOS/Android Mobile Application QA 진행 경험\n• 컴퓨터 관련 학과 졸업 or 그에 상응하는 역량 보유\n• 소프트웨어 테스팅 관련 지식 보유 \n• 긍정적인 마인드와 유연한 커뮤니케이션 능력 보유\n• 자기주도적 QA 진행 경험이 있으신 분\n• 단독으로 QA 업무 진행 가능하신분\n• UI 자동화 테스트 구축이나 자동화 script 작성 경험이 있으신분</t>
  </si>
  <si>
    <t>커머스/PG 분야에서 관련업무 경험자</t>
  </si>
  <si>
    <t xml:space="preserve"> 온/오프라인 광고/쿠폰영업 관련 업무 경력 보유자</t>
  </si>
  <si>
    <t>IT 서비스 영업 경력 \n• 적극적인 영업 마인드 보유자</t>
  </si>
  <si>
    <t>HTML/CSS/javascript 개발 경험\n • Jquery/angular 개발 경험\n • Ajax 개발 경험\n • RestAPI 연동 UI 개발 경험\n • Node.js 개발 경험\n • Git 사용 개발 경험\n • NoSQL에 대한 이해 및 경험\n • Pyhton 사용 경험\n • 경력 5년 이상</t>
  </si>
  <si>
    <t>react/vue 를 이용한 웹 서비스 개발 운영 경험자\n• 웹 퍼블리싱 가능한자</t>
  </si>
  <si>
    <t xml:space="preserve"> 기업 총무/회계 업무 3년 이상\n • 세무 회계 사무소 경력 3년 이상</t>
  </si>
  <si>
    <t xml:space="preserve"> nodejs, redis, mysql 운용이 가능한자\n • aws 를 이용한 서비스 개발 운영 경험자\n • streaming service 개발운영 경험자</t>
  </si>
  <si>
    <t>[IOS] Objective-c 개발 3년차 이상 경력자</t>
  </si>
  <si>
    <t xml:space="preserve"> 모바일 서비스 디자인 유경험자</t>
  </si>
  <si>
    <t>정형화된 업무가 아닌 자신의 영역을 개척할 열정을 가지신 분\n• 매우 꼼꼼하며, 주체적인 실행 능력을 가지신 분\n• 긍정적인 마인드와 원활한 커뮤니케이션 능력을 가지신 분\n• 합리적인 논거를 갖고 상대를 설득시킬 수 있으신 분</t>
  </si>
  <si>
    <t xml:space="preserve"> 더존(smart A) 사용 가능자 \n • 경력 연차 3년 ~ 6년</t>
  </si>
  <si>
    <t xml:space="preserve"> 시각,산업,HCI 디자인 등 관련 분야 전공자\n • 디자인 분야 7년 이상의 경력 보유자 (모바일 경력 필수)\n • 디자인 팀 전체를 리딩해본 경험이 있으신 분\n • 팀 작업 및 타 직군과 원활한 커뮤니케이션이 가능하신 분 (*문제 해결 중심의 협업)\n • 심리학적인 사용자 관점에서 시각화를 통한 문제 해결 능력이 강하신 분\n • Android, iOS 모바일 환경 및 웹 환경에 대한 이해가 높으신분</t>
  </si>
  <si>
    <t>시각,산업,HCI 디자인 등 관련 분야 전공자\n• 디자인 분야 4년 이상의 경력 보유자 (모바일 경력 필수) \n• 팀 작업 및 타 직군과 원활한 커뮤니케이션이 가능하신 분 (*문제 해결 중심의 협업)\n• 심리학적인 사용자 관점에서 시각화를 통한 문제 해결 능력이 강하신 분\n• Android, iOS 모바일 환경 및 웹 환경에 대한 이해가 높으신분</t>
  </si>
  <si>
    <t xml:space="preserve"> 대정부업무 경력 또는 연구기획/행정업무 경력 2~5년\n • 사업, 기술, 연구에 대한 높은 수준의 작문 능력\n • 딥러닝에 대한 높은 수준의 이해 능력</t>
  </si>
  <si>
    <t>디지털 미디어 트렌드 및 광고 비즈니스에 대한 이해\n- 디지털/오프라인 등 통합적 매체 발굴 능력\n- 엑셀, ppt 등 office tool 중상급자</t>
  </si>
  <si>
    <t>경력 5년 이상, 대리~과장급\n • 초대졸 이상\n • UX 설계 및 정책 수립 가능자로 PL/PM 경험자\n • PC, Mobile App 기획 경험자\n • PPT 작성 및 엑셀/통계 자료 활용 가능자\n • 커뮤니케이션 능력 우수자 및 신규 트렌드 및 기술동향 이해도 높은자</t>
  </si>
  <si>
    <t xml:space="preserve"> 웹서비스, 클라우드 기반의 서버 구축 및 운영 경험\n • Linux/Window 서버 운영 경험\n • L2/L3/L4 Switch 운영경험\n • 논리적이고 체계적인 문제해결 능력\n • 커뮤니케이션 능력 및 기술문서 작성 능력\n • 시스템, 네트워크, 보안에 대한 전박적인 이해</t>
  </si>
  <si>
    <t xml:space="preserve"> KICPA, 5+ years of working experiences in big 4 accounting firms\n • Fluent in English (written and verbal) required\n • Experience and profound knowledge of TAX and IFRS is required\n • Initiative, self-motivated and able to work under pressure\n • Advanced proficiency in Microsoft Office \n • Good communication skill and ability to work cooperatively</t>
  </si>
  <si>
    <t xml:space="preserve"> 상품기획/브랜드 관리를 깊이 있게 경험하신 분\n   - 신제품 기획 및 제조업체 관리 경험</t>
  </si>
  <si>
    <t xml:space="preserve"> 관련경력 4년이상 혹은 키즈브랜드 사업 경력 4년 이상\n • 영어능통자</t>
  </si>
  <si>
    <t xml:space="preserve"> 1년 이상 모바일 마케팅 경력 혹은 그에 준하는 능력\n • UAC, FB 등 앱 캠페인 셀프서브 유경험자\n • 다양한 데이터 활용 능력\n • 논리적 사고를 바탕으로 한 뛰어난 문제 해결 능력\n • 팀원과의 능동적인 소통과 협업을 할 수 있는 분\n • 주도적으로 과업을 설정하고 해낼 때 성취감을 느끼시는 분</t>
  </si>
  <si>
    <t xml:space="preserve"> 1년 이상 퍼포먼스 마케팅 경력 혹은 그에 준하는 능력\n • FB, GDN 등 셀프서브 유경험자\n • 마케팅 Attribution tool 사용 유경험자\n • 데이터 활용을 통한 성과 향상에 열정과 관심이 있는 분\n • 논리적 사고를 바탕으로 한 뛰어난 문제 해결 능력\n • 팀원과의 능동적인 소통과 협업을 할 수 있는 분\n • 주도적으로 과업을 설정하고 해낼 때 성취감을 느끼시는 분</t>
  </si>
  <si>
    <t xml:space="preserve"> 관련 경력 2년 이상 혹은 이에 상응하는 실력을 갖춘 분\n • HTML5, CSS3, Javascript에 대한 이해가 깊은 분\n • Open source library 사용 경험이 많으신 분\n • 타팀과의 커뮤니케이션 및 협업이 원할하신 분</t>
  </si>
  <si>
    <t>与計算、社会保険の手続き経験　3年以上\n（事業会社、社労士事務所、アウトソーシング会社のいずれも可）</t>
  </si>
  <si>
    <t xml:space="preserve"> 고민보다는 실행력을 더 우선하는 마케터\n • 사람에 대한 공감 능력의 소유자\n • SNS 또는 블로그 운영 경험\n • 데이터 기반의 효율적인 퍼포먼스 마케팅을 운영할 수 있는 마케터\n • 퍼포먼스 마케팅 경력 1년 이상 (or 마케팅에 대한 엄청나게 큰 관심이 있는 신입)</t>
  </si>
  <si>
    <t xml:space="preserve"> 경력 : 1년 이상\n • 프로젝트 리딩 경험자\n • 언어에 대한 이해\n • 기획 업무 유 경험자\n • 서비스의 논리 구조, 화면 흐름 설계 가능자 (스토리보드 설계 가능)\n • 다양한 분야의 UI/UX 사용성 기획 경험\n • 협력이 원활하고 논리적으로 커뮤니케이션 스킬 보유한 자\n • 최소한의 산업 및 비지니스에 대한 이해</t>
  </si>
  <si>
    <t xml:space="preserve"> 경력 : 무관\n • 성별 : 무관\n • 배우려는 자세, 의지와 열정\n • 협력이 원활하고 논리적으로 커뮤니케이션 할 수 있는 분\n • 데이터 분석을 통한 다양한 성과지표에 즐거움을 느끼는 분</t>
  </si>
  <si>
    <t xml:space="preserve"> 경력 : 1~5년\n • 성별 : 무관\n • 배우려는 자세, 의지와 열정\n • 협력이 원활하고 논리적으로 커뮤니케이션 할 수 있는 분</t>
  </si>
  <si>
    <t xml:space="preserve"> 패션/코스메틱/IT 인사팀장(수평적 조직문화 경험자) 우대\n • 커뮤니케이션 능력이 뛰어나신 분</t>
  </si>
  <si>
    <t xml:space="preserve"> 우리말 맞춤법에 자신 있으신 분\n • 영작에 대한 부담이 없으신 분\n • 글쓰기와 읽기를 좋아하고, 종일 번역 및 텍스트 검수를 하실 수 있는 분\n • 번역에 수반되는 리서치를 게을리 하지 않는 분\n\n※ 지원 시 첨부파일: 아래의 내용을 숙지하지 않은 경우 자동 탈락\n • 이력서 (국문·영문 각각, 해외체류 해당자는 체류 목적·지역·기간 등 명시)\n • 자기소개서 (국문·영문 각각, 자유서식으로 A4 1장 이상)\n • 위의 내용을 하나의 PDF 파일로 취합\n • 파일 이름 형식: [퀄슨컨텐츠팀_원티드] 홍길동</t>
  </si>
  <si>
    <t xml:space="preserve"> 분을 찾습니다!\n • 유관 경험 1년이상 필요합니다.\n • 문제에 대해 Data를 적극적으로 활용해보고 싶으신 \n     ※ 최소1년이상~시니어 경력자 분들의 많은 지원 부탁드립니다.\n     ※ 서비스 기획 및 프로덕매니저 업무 경험하신 분을 우대합니다.</t>
  </si>
  <si>
    <t xml:space="preserve">ステム・アプリ開発の実務経験をお持ちの方（言語不問） </t>
  </si>
  <si>
    <t xml:space="preserve">業高校卒以上 \n・理系専攻 \n・回路シンボルの知識をお持ちの方（例：直流、交流、抵抗、コンデンサ、接続） \n・Excel・Wordの基本操作 \n・ものづくりに対する意欲や想いをお持ちの方（東海エリアのみ未経験可） </t>
  </si>
  <si>
    <t xml:space="preserve">いずれかのご経験がある方 \n1）Web・オープン系システム開発の実務経験（1年以上目安） \n2）インフラ（監視・運用・設計/構築）の実務経験（1年以上目安） </t>
  </si>
  <si>
    <t xml:space="preserve">業高校卒以上 \n・理系専攻 \n・ものづくりに対する意欲や想いをお持ちの方 </t>
  </si>
  <si>
    <t xml:space="preserve">ンフラエンジニアとしての実務経験をお持ちの方 </t>
  </si>
  <si>
    <t xml:space="preserve">業高校卒以上 \n・理系専攻 \n・組込み系ソフトウェア開発経験（CまたはC++）がある方 \n・ものづくりに対する意欲や想いをお持ちの方 \n・Excelの基本操作 </t>
  </si>
  <si>
    <t>Python 을 활용한 백엔드 개발 경험이 있으신 분\n- RDBMS/NoSQL 등 데이터베이스를 활용한 백엔드 구현 경험이 있으신 분\n- 최고의 서비스를 지향하며 동료들과 적극적으로 소통할 수 있는 분\n- 더 나은 기술을 익히고 적용하는데 거리낌이 없으신 분\n- 4년제 대졸자 (졸업예정자) \n- 남자의 경우, 군필자</t>
  </si>
  <si>
    <t xml:space="preserve"> 툴 사용 가능한 분\n • Vue.js    and/or   Angular.js\n • TypeScript\n • Webpack\n • SASS</t>
  </si>
  <si>
    <t xml:space="preserve"> 팀 내의 병목지점과 비 효율성을 자율적으로 찾아 제거 및 개선하는 자세\n • 작은 옵션 하나조차 놓치지 않는 꼼꼼함\n • 클라우드 환경(AWS 등) 위에서의 인프라 구축 경험\n • 컨테이너 오케스트레이션 툴 (Kubernetes 등) 대한 이해 또는 경험</t>
  </si>
  <si>
    <t xml:space="preserve"> PHP 주 경력자\n • 개발경력 : 1년 ~ 3년차 레벨\n • 프로그램 언어에 흥미를 가지고 있는 사람 \n • 새로운 시스템에 관심을 가지고 있는 사람</t>
  </si>
  <si>
    <t>IT 업계, 스타트업계 또는 교육 콘텐츠 업계에서 전략 담당</t>
  </si>
  <si>
    <t xml:space="preserve"> 학력무관\n • 경력 1~5년</t>
  </si>
  <si>
    <t xml:space="preserve"> Linux 명령 및 shell 스크립트에 익숙하신 분\n • AWS Cloud 서비스 구축 및 운영 경험이 있으신 분\n • 서비스 모니터링, 로그, 알람 등에 대한 다양한 도구를 활용해보신 분\n • 빌드/배포 자동화 구성 및 관리 경험이 있으신 분\n\n-지원서 필수 기재 사항\n • 지원서 양식 자율\n • 지원서 상에 희망연봉 기재 필수(회사내규에 따름으로 작성 불가)</t>
  </si>
  <si>
    <t xml:space="preserve"> 경력 : 2년 이상\n • 학력 : 학력무관 \n • C# .NET 개발 스킬 보유자\n • MS-SQL DATABASE 개발 스킬 보유자\n • Winform, Console 개발 가능자 - DBMS 설계 가능자</t>
  </si>
  <si>
    <t xml:space="preserve"> 학사 학위 이상\n • 브랜드 디자인 또는 UI \u0026 UX 디자인 실무 경력 필수\n • B2C 브랜드 마케팅 이해 또는 관심 있으신 분\n • 플랫폼 기반의 스타트업 근무 경험이 있으신 분</t>
  </si>
  <si>
    <t>학사 학위 이상\n • B2C 콘텐츠 비즈니스에 대한 이해 또는 관심 있으신 분\n • 플랫폼 기반의 스타트업 근무 경험이 있으신 분</t>
  </si>
  <si>
    <t>경력 : 2년 이상\n• 학력 : 초대졸 이상\n• 한 가지 이상 정통한 주언어 활용스킬 보유(Java, C#.NET)\n• DBMS 관련 기본 지식 및 활용 경험\n• HTML, x-x-x-javascript, jquery, Bootstrap 등 \n• 웹기반 기술을 보유하신 분</t>
  </si>
  <si>
    <t xml:space="preserve"> Javascript에 능숙하신 분\n • ES6 문법을 숙지하고 활용 가능하신 분\n • 기본적인 HTML5, CSS 를 다루실 수 있는 분\n • Virtual DOM 라이브러리 사용 경험이 있으신 분</t>
  </si>
  <si>
    <t xml:space="preserve"> Java 혹은 Go로 소프트웨어 개발이 가능하신 분\n • Micro Service Architecture 에 대한 지식이 있으신 분\n • 시스템 분석에서부터 테스트 및 배포에 이르기까지의 소프트웨어 개발 생애 주기(Software Development Life Cycle)에 익숙하신 분</t>
  </si>
  <si>
    <t xml:space="preserve"> Digital Marketing 경력자\n • 4년제 대학 졸업 이상</t>
  </si>
  <si>
    <t xml:space="preserve"> framework 구현 가능자\n • Web API, PC Web, Mobile Web 가능 자\n • Android App 개발 업무</t>
  </si>
  <si>
    <t xml:space="preserve"> 서비스 기획 및 운영 경력 총 3년 이상</t>
  </si>
  <si>
    <t xml:space="preserve"> 경력 : 2년 이상\n • 학력 : 학력 무관</t>
  </si>
  <si>
    <t>경력 : 6~9년이하\n • 영업/전략기획 분야에서 5년 이상의 경험이 있는 분  \n • 외식업과 IT 시장에 대한 Insight를 갖춘 분</t>
  </si>
  <si>
    <t xml:space="preserve"> 콘텐츠에 대한 깊은 관심과 흥미가 있으신 분!\n • 강한 책임감을 바탕으로 운영 업무를 꼼꼼히 해주실 수 있는 분!\n • 팀 내/외 커뮤니케이션에 있어 Nice한 태도로 임해주실 수 있는 분!\n • 끊임없이 변화하는 환경에 적응하며 새로운 도전에 긍정적으로 임해주실 수 있는 분!</t>
  </si>
  <si>
    <t xml:space="preserve"> WEB 개발 경력 5년 이상 \n • Database 모델링 가능자 \n • 반응형 (모바일/웹) 경험자</t>
  </si>
  <si>
    <t xml:space="preserve"> 의사소통, 협업 능력이 뛰어나신 분\n • 기획력과 문장력이 있으신 분\n • 문서작성 우수자\n • 소셜벤처에 관심이 있으신 분\n • 각종 Data 기반 전략수립 유경험자\n • 적극적이고 능동적인 성향의 소유자\n • 분석력이 뛰어나며 및 영업기획 가능자\n • OA(엑셀, 파워포인트, 워드) 활용 능력자</t>
  </si>
  <si>
    <t xml:space="preserve"> 학사 또는 동등한 수준의 학위 소지자\n • 모바일 신규 서비스 컨셉 개발, 시장 조사, 사용자 분석, 화면 시나리오 작성 등 실무 수행 3년 이상\n • 사용자 분석과 MVP 기반의 서비스 기획이 가능하신 분\n • 서비스 전략 기획과 운영 정책 수립 가능하신 분\n • 사용자 시나리오를 통해 자신이 설계한 화면에 대한 논리적인 설득이 가능하신 분</t>
  </si>
  <si>
    <t xml:space="preserve"> WordPress 사용 경험자\n • 포트폴리오 첨부 필수\n • 웹 디자인에 대한 이해 및 디자이너와의 협업 능력</t>
  </si>
  <si>
    <t xml:space="preserve"> 문서 툴 숙달 (PPT, EXCEL, WORD, ETC)</t>
  </si>
  <si>
    <t xml:space="preserve"> SIEM \u0026 Forensic업무 \n   - IBM Qradar, HP ArcSight, RSA SA, Splunk, Mcafee ESM 등 업무 경험자\n   - IDS/IPS, Vulnerability Assessment, Antimalware solution 등 업무 경험자\n • 유사 전공 4년제 대학 졸업 이상,</t>
  </si>
  <si>
    <t xml:space="preserve"> C(C++) 언어 능숙\n • 리버스 엔지니어링 경험자\n • Windows kernel 프로그램 경험 중 아래 사항 중 1가지 이상 해당하는 자\n   (Windows 7~ Windows 10 모두 지원해야 함)\n • File filter device driver 경험 보유자\n • 자제보호(Self Protection) 을 Kernel level 에서 구현한 경험자\n     (file, Process, registry  접근제어)\n • Registry monitoring 기능을 Kernel level 에서 구현한 경험자\n • Process 실행 제어를 Kernel level에서 구현한 경험자\n • Network Device Driver 개발 경험자\n • 유사 전공 4년제 대학 졸업 이상</t>
  </si>
  <si>
    <t xml:space="preserve"> C(C++) 언어 능숙\n • 리버스 엔지니어링 경험자\n • Unix \u0026 Linux kernel 프로그램 경험 중 아래 사항 중 1가지 이상 해당하는자\n • IBM AIX\n • HP-Unix\n • Linux\n • 유사 전공 4년제 대학 졸업 이상,</t>
  </si>
  <si>
    <t xml:space="preserve"> 사용자 경험(UX)을 깊이 있게 고민하고 디자인 사고 기반의 아이디어를 제안하는 역량 \n • Sketch, Adobe, Invision, Framer 등 UI 디자인 툴 사용 역량\n • 다양한 팀과 능동적인 협업을 할 수 있는 커뮤니케이션 역량 \n • 디테일에 대한 강한 집착과 의지\n\n채용전형\n • 서류심사 – 면접 – 과제제출/과제인터뷰 – 결과 발표\n\n제출서류 \n • 자유양식 이력서\n • 자유양식 자기소개서\n • 포트폴리오 (프로젝트 기여도와 업무기술 등 구체적인 내용 표기)</t>
  </si>
  <si>
    <t>안드로이드 플랫폼에 대한 이해와 개발 경험 \n• 멀티미디어 APP 개발 경험\n• REST API 클라이언트 개발 경험\n• 멀티쓰레드와 비동기 처리 활용 경험\n• 상용 서비스 개발 및 운영 경험 \n\t\n• 기술 스택\n   - React Native 기반\n   - DRM 을 지원하는 동영상 및 오디오 플레이어</t>
  </si>
  <si>
    <t xml:space="preserve"> iOS 플랫폼에 대한 이해와 개발 경험 \n • 멀티미디어 APP 개발 경험\n • REST API 클라이언트 개발 경험\n • 멀티쓰레드와 비동기 처리 활용 경험\n • 상용 서비스 개발 및 운영 경험 \n \n • 기술 스택\n   - React Native 기반\n   - DRM 을 지원하는 동영상 및 오디오 플레이어</t>
  </si>
  <si>
    <t xml:space="preserve"> 법인 회계 및 사업비(국가R\u0026D 사업) 관리, 집행, 정산 업무\n • 비용, 구매, 매출 관리 업무\n • 연말정산 등 </t>
  </si>
  <si>
    <t xml:space="preserve"> 초대졸 이상\n • 유관 경력 2년 이상\n • 카메라 사용이 능숙하신 분\n • 영상 편집이 능숙하신 분(Premiere, After Effect 사용 가능하신 분)\n • 조명에 대한 이해도가 높으신 분</t>
  </si>
  <si>
    <t xml:space="preserve"> 데이터 구조, 알고리즘, OS, 데이터베이스 등 기초 전산 지식이 있는 분 (상급)\n • 대용량 데이터 처리 및 분산 시스템 아키텍처 설계 능력이 있는 분 (상급)\n • Hadoop Ecosystem 설계 및 운영 경력이 3년 이상인 분 (상급)\n • HBase, Cassnadra, Kudu 등의 NoSql 데이터베이스 활용 경험이 3년 이상인 분 (상급)\n • 전산 또는 관련 분야 학사 학위 이상인 분\n\n※ 1차 면접 전 실기전형(코딩테스트)이 진행됩니다.\n※ 카카오뱅크 2018 공개채용 일정과 동일하게 진행됨을 참고해주세요.</t>
  </si>
  <si>
    <t xml:space="preserve"> 대고객 서비스 프론트엔드 개발경력이 5년 이상인 분\n • 웹 프론트엔드 실무 전분야에 능숙한 분 (HTML, CSS, 브라우저퍼포먼스, 웹접근성, SEO, Javascript)\n • Javascript 실무 개발 능력 : Vanila JS 개발 가능하며, 프레임웍 사용 경험이 있는 분\n  (backbone.js, Vue.js, React 중 하나 이상, 하지만 프레임웍에 의존적이지 않을 것)\n • Server-side 실무 사용 능력 : Java, Python, Node.js, Golang 중 하나 이상 실무 사용 능력이 있는 분\n\n﻿※ 1차 면접 전 실기전형(코딩테스트)이 진행됩니다. \n※ 카카오뱅크 2018 공개채용 일정과 동일하게 진행됨을 참고해주세요.</t>
  </si>
  <si>
    <t xml:space="preserve"> 웹 어플리케이션 작성 능력이 높은 분\n • Java 등의 컴파일 언어 활용 능력이 높은 분\n • Python 등의 스크립팅 언어 활용 능력이 높은 분\n • 리눅스 시스템 활용 능력이 높은 분\n\n※ 1차 면접 전 실기전형(코딩테스트)이 진행됩니다.\n※ 카카오뱅크 2018 공개채용 일정과 동일하게 진행됨을 참고해주세요.</t>
  </si>
  <si>
    <t xml:space="preserve"> 관련 영업경력 만 2년 이상 ~ 만 6년 이내 (B2B, B2C, SaaS, Cloud 등)\n • 논리적 및 합리적인 Communication 능력과 협상력을 가지신 분\n • Customer-focus 관점으로 고객의 문제를 해결하고자 하는 분\n • 능동적으로 도전적 목표를 설정하고 달성하고자 하는 분\n • 거절과 실패를 하나의 성공 과정으로 생각하시는 분\n • 협력의 가치와 묘미를 즐기시는 분</t>
  </si>
  <si>
    <t xml:space="preserve"> 전산 관련학과 학사 이상 또는 동일한 자격\n • Java 웹 서버 개발 / Javascript 개발 경력 2년 이상\n • Play / Spring / Akka 등 프레임워크 활용 능력\n • React / Angular / VueJs 등 프레임워크 활용 능력\n • 다양한 분야의 사람과의 협업 능력\n • 논리적이고 체계적인 문제해결 능력 및 커뮤니케이션 능력</t>
  </si>
  <si>
    <t xml:space="preserve"> 전산 관련학과 학사이상 또는 동일한 자격, 경력무관\n • Java 또는 Scala 서비스 개발 및 운영 경험\n • Linux 환경에서의 서비스 운영 경험\n • 시스템, 네트워크, 보안에 대한 전반적인 이해\n • 다양한 분야의 사람과의 협업능력\n • 논리적이고 체계적인 문제해결 능력 및 커뮤니케이션 능력</t>
  </si>
  <si>
    <t xml:space="preserve"> 가파르게 성장하는 회사에서 문제해결을 해본 경험을 가지고 계신 분\n\n2. 창의적인 방법으로 기한내에 집행하는 것을 운영의 미학으로 생각하시는 분\n\n3. 책상에서 펜을 굴리지 않고 매뉴얼과 현장의 간극을 끝없이 줄여나갈 끈기가 있는 분 \n\n4. 측정할 수 있는 방식으로 성과를 관리하며 문제점 인지 및 해결을 주도할 수 있는 분 </t>
  </si>
  <si>
    <t>격요건]\n • 대기업 또는 글로벌 회사 전략기획/경영기획 7년이상 경력자\n • SAP ERP 시스템 운영 경험자 선호 (필수 X)\n\n[필요역량]\n • 전사 예산 수립 및 관리를 진행할 수 있는 논리적 사고\n • 독일 본사와 Communication에 필요한 영어 Speaking/Writing 능력\n • 새로운 시스템 도입을 적극적으로 진행 할 수 있는 실행력\n • 효과적인 협업을 할 수 있는 의사소통 능력\n\n\n\n</t>
  </si>
  <si>
    <t xml:space="preserve"> 팀플레이 지향, 원만한 대인관계와 활발한 커뮤니케이션 능력\n • 영업 업무에 대한 도전정신과 확실한 실행력\n • 업무에 필요한 IT 관련 지식에 대한 적극적인 학습의지</t>
  </si>
  <si>
    <t>4년제 대학 졸업 (신문방송학과, 국어국문학과 등)\n- 비즈니스 영어회화 가능하신 분\n- 해외출장 결격사유가 없으신 분\n- MS Office 활용능력 중상이상</t>
  </si>
  <si>
    <t xml:space="preserve"> 팀플레이 지향, 원만한 대인관계와 활발한 커뮤니케이션 능력\n • 새로운 비지니스에 대한 도전정신과 확실한 실행력\n • 업무에 필요한 IT 관련 지식에 대한 적극적인 학습의지</t>
  </si>
  <si>
    <t xml:space="preserve"> 학력 : 대졸 이상 (4년)\n • 경력 : 경력 4년 이상</t>
  </si>
  <si>
    <t xml:space="preserve"> IT 서비스(웹/모바일) 운영 경험, 프로덕트 기획 및 제작 경험 5년+\n • 개발/디자인팀과의 프로덕트 제작 협업 경험</t>
  </si>
  <si>
    <t>페이스북 광고 경험\n • 컨텐츠 워딩, 글쓰기 (카드뉴스 스토리텔링, SNS 운영)\n • 안내책자, 또는 리플렛 등 홍보물 콘텐츠 기획</t>
  </si>
  <si>
    <t xml:space="preserve"> 해당 업무 및 동종업계 경력자\n • 해당 업무를 주도적으로 리드할 수 있는 분\n • 영어로 원활한 의사소통 가능하신 분</t>
  </si>
  <si>
    <t xml:space="preserve"> Functional Programming 에 대한 관심과 경험이 있는 분\n • Test 가 주는 장점들을 알고, Test 할 수 있는 단위로 코드를 작성하고, 항상 Test 를 작성할 수 있는 분\n • PostgreSQL 또는 MySQL 을 다뤄본 경험이 있으며, 고급 SQL 쿼리를 작성할 줄 아는 분\n • AWS 에서 EC2, RDS 등을 이용해 서비스를 구성해 본 경험이 있는 분</t>
  </si>
  <si>
    <t>ロジェクトマネジメント、及び営業・渉外業務の経験（顧客折衝、接客等の経験がある方でも可）\n・デジタルマーケティングやアドテクノロジーに興味がある方</t>
  </si>
  <si>
    <t xml:space="preserve"> 모바일 앱/ 웹 서비스 · 고객지원업무 5년 이상\n • service-oriented mind, 긍정적인 성격의 소유자 \n • 타인에 대한 공감 능력 우수하며, 원활한 커뮤니케이션 소유자\n • 적극적인 사고와 책임감을 가지신 분 \n • 정확도가 높고 꼼꼼한 성격의 소유자</t>
  </si>
  <si>
    <t>최소 1년이상 관련 분야 경력\n• 데이터 분석 능력</t>
  </si>
  <si>
    <t>웹 또는 앱 서비스의 UI/UX 3년 이상 경험 \n• 서비스 기회, 개발과 유연한 협업 가능자\n• Photoshop, Illustrator, Sketch등 디자인 툴 능숙자\n• 포트폴리오 제출 필수\n• 경력증명서, 경력기술서, 졸업증명서 제출</t>
  </si>
  <si>
    <t>신입\u00265년차 이내</t>
  </si>
  <si>
    <t xml:space="preserve"> 2년 이상의 경력\n • 벤처 산업, 기업, 기술에 대한 관심과 열정, 능동적인 자세, 리서치 스킬\n • Excel, Power point 등 문서 작성 스킬 필수</t>
  </si>
  <si>
    <t xml:space="preserve"> 대고객 서비스 프론트엔드 개발경력이 3년 이상인 분\n • 웹 프론트엔드 실무 전분야에 능숙한 분 (HTML, CSS, 브라우저퍼포먼스, 웹접근성, SEO, Javascript)\n • 타 개발자/타 직군 동료들과 긍정적, 적극적으로 소통하시는 분\n • 코드, 디자인, 기획, 보안, 기업 문화 등 업무의 모든 것에 대해 끊임없는 질문을 던질 수 있으신 분</t>
  </si>
  <si>
    <t>경력 2년 이상 필수\n- 자바스크립트 ES6 숙련자\n- AngularJS 경험\n- 웹표준, 크로스 브라우징에 대한 이해</t>
  </si>
  <si>
    <t>React Native 실무 개발 경력 1년 이상\n- Javascript 실무 개발 경력 3년 이상\n- Redux, Redux-Saga, MobX 개발 및 운영 경험\n- HTTP 또는 RESTful API 클라이언트 개발 경험\n- Google Play Store 및 App Store 앱 등록 및 운영 경험\n- 하이브리드 웹앱 개발 경험\n- 모바일 운영체제 및 디바이스에 대한 이해</t>
  </si>
  <si>
    <t xml:space="preserve"> Node.js 개발 1년 이상\n • NoSQL 혹은 RDBMS 기반 시스템 구축 경험\n • HTTP, DNS, 프록시, Socket 등 네트워크 프로토콜에 대한 폭넓은 이해\n • Git 사용 경험\n • 대용량 transaction 처리 경험\n • 커뮤니케이션 능력 및 협업 경험이 있으신 분</t>
  </si>
  <si>
    <t>유관경력 5~8년의 경력자 \n• 포토샵, 일러스트레이터 등 웹디자인 관련 툴 활용 수준 중급이상인 분\n• 디자인 관련 전공자 우대\n• 쇼핑몰 근무 경력자 우대\n• Creative한 생각, 디자인에 대한 열정 있으신분</t>
  </si>
  <si>
    <t>아이디어 콘서트의 인재상 ]\n • 밝고 긍정적이며 원활한 의사소통이 가능하신 분\n • 본인의 맡은바 임무에 대한 책임감이 있는 분\n • 개발이 즐겁고 본인의 일을 사랑하는 분\n • 새로운 서비스를 잘 이해하고자 하는 분</t>
  </si>
  <si>
    <t>React, Node.js, webpack 실무경험\n• 프론트엔드 개발을 3년 이상 해오신 분\n• SASS 나 LESS 등 CSS Preprocessor 사용 경험\n• ECMAScript 2015+ 개발 경험자\n• HTML5, CSS3 사용 가능\n• 크로스브라우징 및 반응형 웹에 대한 이해\n• REST API 에 대한 이해\n• Github 사용 가능</t>
  </si>
  <si>
    <t xml:space="preserve"> 개발경력 : 실무개발 6년 ~ 13년차 레벨\n • 프로그램 언어에 흥미를 가지고 있는 사람 \n • 새로운 시스템에 관심을 가지고 있는 사람 </t>
  </si>
  <si>
    <t xml:space="preserve"> PHP로 작성된 기존 시스템을 이해하고 유지보수가 가능하신 분\n • 한가지 이상의 언어와 프레임워크에 능통하여 개발이 가능하신 분\n • Fullstack 개발 경험 3년 이상이신 분\n • 실제 상용화된 서비스 개발과 운영에 직접적으로 참여하신 분\n • AWS사용 가능 하신 분</t>
  </si>
  <si>
    <t xml:space="preserve"> 3년 이상 서버 개발 및 운영 경험\n • RESTful \u0026 GraphQL 서버 개발 경험\n • Devops 경험 (배포, CI, TDD, 모니터링)\n • Serverless 개발 경험\n • AWS (Lambda, EC2, Cognito, IAM, S3, API Gateway, Cloudfront, AppSync, Mobile Hub 등) 개발 경험\n • 대용량 서비스 운영 경험이 있으신 분\n • Docker 경험</t>
  </si>
  <si>
    <t>4~7년의 마케팅/브랜딩 관련 업무 경험\n- 브랜드 마케팅 전략 수립부터 실행까지 프로세스 전반에 대한 높은 이해도가 있으신 분\n- 프로젝트/팀 관리 경험</t>
  </si>
  <si>
    <t xml:space="preserve"> 총 경력 3~7년 정도 (IT 인프라 또는 애플리케이션 보안/관리 경험 포함)\n • 정보보안에 대한 관심과 경력개발에 대한 의지\n • 중급 이상의 영어\n • 논리적/분석적 사고, 다양한 부서와의 협업을 이끌어 나갈 수 있는 의사소통 능력</t>
  </si>
  <si>
    <t>모바일 웹/앱 디자인 경력 2 ~ 5년 \n• 오너십을 가지고 주어진 일에 책임을 다할 줄 아는 분이어야 합니다. \n• 우리는 빠른 주기로 일합니다. 때문에 프로젝트 단계에 따라 발생할 수 있는 여러 상황에 맞게 빠르게 대처하고, 반복적인 실험과 개선을 통해 디자인을 발전시킬 수 있어야 합니다. \n• 인사이트나 아이디어 등 개념적인 것을 시각적으로 구체화할 수 있고 이 결과물을 통해 본인의 생각을 잘 전달해야 합니다.\n• 새로운 것을 만드는 아이디어나 새로 발견한 것에 대해 끊임없이 이야기할 줄 알아야 합니다.\n• 비즈니스 관점에 대해 이해하고 있으며 이를 바탕으로 적극적으로 프로젝트에 참여해야 합니다.</t>
  </si>
  <si>
    <t xml:space="preserve"> 학력 : 대학(2,3년제)  관련학과↑\n • 성별 : 무관\n • 연령 : 27세(1992년생) 이상 ~ 39세(1980년생) 이하\n • 경력 : 기본 경력 3년 이상, 팀프로젝트 진행 경험자로 기획회의와 개발자 간의 소통이 원할한 자 \n • 채용인원 : 1 명</t>
  </si>
  <si>
    <t xml:space="preserve"> 학력/전공 :  전문학사 이상 / 전공무관\n • 경력/연차 : 물류시스템 또는 구매시스템 기획/설계 업무 경력 3년이상</t>
  </si>
  <si>
    <t xml:space="preserve"> 3년 이상 안드로이드 앱서비스 개발 경험\n • 각 플랫폼별 UX원칙을 잘 이해하는 개발자\n • 앱 성능 최적화 경험을 가진 개발자\n • 각 디바이스별 특징을 이해하는 개발자\n • 지도, 네비앱 연동 개발 경험을 가진 개발자</t>
  </si>
  <si>
    <t xml:space="preserve"> 10년 이상의 금융권 고객 분석 관련 업무 및 빅데이터 분석 업무 또는 유사업무 개발경험 보유\n • 4년제 대졸 ( 컴퓨터 관련 학과 우대)\n • 고객 single view와 같은 유사 프로젝트 수행 경력 보유\n •  개인 및 고객 정보 보호 교육 혹은 관련 자격증 소지자 (우대) </t>
  </si>
  <si>
    <t xml:space="preserve">3年以上にわたり、ゲームやパチンコなどのエンターテイメント産業、あるいはWeb・雑誌などマスメディアでデザイナーとしてデジタルデータ開発の実務経験を有し、その間に複数回の製品を出荷した経験をもつこと。\n・美術分野における一定以上の学位を修めていること\n・リードもしくはマネージメントの経験を有すること\n・ドキュメントの作成経験をもち、内外にむけて効率的に共有書類の作成のできる方\n・チームと合意を形成しながら適切なプロセスを経て、情報を共有しながらデザインを進めることができる能力\n・コミュニケーションをとりながら自律的に仕事をすすめ、問題解決を図りチームワークを保てる方。\n・Microsoft Office\n・Adobe Creative Suite（実務3年以上）とくにPS /AI /AE </t>
  </si>
  <si>
    <t xml:space="preserve"> CS 업무 개발 경험 보유\n • Oracle 사용 경험 보유</t>
  </si>
  <si>
    <t xml:space="preserve"> 해당 직무 디자인 경력 3년이상 또는 그에 준하는 역량을 갖추신 분\n • Photoshop, Sketch에 대한 활용능력이 좋으신 분\n • App 또는 Web 라이브된 서비스를 경험해 보신분\n   ※ 포트폴리오 제출 시 프로젝트 수행 참여도 필수 기입</t>
  </si>
  <si>
    <t>영업관련 직무경력 5년 이상 \n- B2B 소프트웨어 영업 및 컨설팅 경력 소지자\n- RFP(Request for proposal) 작성 및 데모/피칭 경험자\n- 스마트워크, New normal for work에 있어 많은 관심과 유관 경험이 있는 분\n- SaaS형태의 비지니스를 이해하고 유관부서와 협업이 원활한 자</t>
  </si>
  <si>
    <t xml:space="preserve"> 모바일/PC 어플리케이션/Web 서비스 기획 경력 3년 이상\n • 신규 서비스 론칭 혹은 프로젝트 단위의 서비스 기획서(IA 설계, Wireframing) 경험\n • 데이터에 의거한 객관적 의사결정능력 \n • 서비스와 고객에 대한 사업적 관점</t>
  </si>
  <si>
    <t>학력 : 대졸(2,3년제) 이상\n- 경력 : 2년 이상\n- 성별 : 무관</t>
  </si>
  <si>
    <t xml:space="preserve"> 포토샵/일러스트 등 기본적인 그래픽툴 \n • 기본적인 프로그래밍의 이해</t>
  </si>
  <si>
    <t xml:space="preserve"> 총 경력 3~7년 정도 (IT 인프라 또는 애플리케이션 보안/관리 경험 포함)\n • 정보보안 전반(관리적/물리적/기술적 보안)에 대한 지식 및 이해 (CISSP, CISA 자격증 우대)\n • 정보보안에 대한 관심과 경력개발에 대한 의지 \n • 중급 이상의 영어\n • 논리적/분석적 사고, 다양한 부서와의 협업을 이끌어 나갈 수 있는 의사소통 능력</t>
  </si>
  <si>
    <t>achelor's Degree or higher in Interior Design or Architecture\n・2+ years experience in Interior Design and/or Architecture\n・Experience in high-end Hospitality, Residential, Commercial and/or Retail Interior Design; knowledge in space planning a plus\n・Track record of delivering outstanding service to high end clientele\n・Focused, detail-oriented, and resourceful approach to problem solving\n・Self-directed with a high level of initiative, a positive ‘can do’ attitude, and ability to work both independently and cooperatively in a fast-paced environment\n・Open to feedback and learning\n・Concise verbal, written, and graphic communication and presentation skills\n・Strong time management skills and experience managing multiple projects simultaneously, reliably meeting tight deadlines\n・High level of comfort working with project schedules (timelines, quantities, prices, SKUs, etc.)\n・Proficiency in Adobe Creative Suite, BIM (Revit), all things Google, and Bluebeam Revu\n・Fluent Japanese</t>
  </si>
  <si>
    <t xml:space="preserve"> 10년 이상의IT 부문 업무(기획/개발) 경험 보유\n • 금융/보험 IT 시스템에 대한 전반적 이해\n • 기술 리서치 및 PoC/BMT 참여 경험자\n • IT 개발 프로젝트 벤더 선정 과정에 참여 경험 (IT 솔루션 선정 포함)\n • 보험 비즈니스, 기술 규제 환경에 대한 이해\n • 새로운 지식 습득과 지속적 자기발전을 위한 Self-Motivation 보유\n • 신기술(솔루션) 도입 관련, 유관부서와 조율을 위한 Communication Skill 보유\n • 업무 진행 사항을 정기적 보고하기 위한 Report Skill 보유\n • Digital 기술 역량을 직접 경험하며 확보하고자 하는 높은 의지 보유자\n • 4년제 이상의 대학 졸업자 또는 이와 동등한 수준</t>
  </si>
  <si>
    <t>Arch / MArch Degree or equivalent required, licensed architect preferred\n・5 - 7 years professional design experience in high quality commercial or hospitality projects (mixed-use residential, cultural, and institutional experience also will be considered)\n・1 -2 years’ experience engaging directly with clients including leading client meetings throughout the design and construction process\n・Comprehensive knowledge of building materials and construction details\n・Knowledge and experience working with local building code, ADA, zoning, and other applicable laws\n・Comprehensive knowledge and experience in Schematic Design, Design Development, permitting and Construction Documentation\n・Ability to confidently review and markup the above documents\n・Understanding of project budgeting and scheduling and the ability to communicate and work closely with consultants to ensure that project milestones are being met and deliverables are on time and complete\n・Excellent decision-making skills and a highly resourceful problem solver\n・Ability to initiate and establish business relationships with professionals and officials of other organizations and companies\n・Self-directed with a high level of initiative and a ‘can do’ attitude, but open to feedback and a strong desire to learn.\n・Strong time management and organizational skills and experience working on multiple projects simultaneously\n・Proficient in the following programs: BIM (Revit), all things Google, Bluebeam Revu; familiarity with project management platforms\n・Fluent in English and the local language</t>
  </si>
  <si>
    <t xml:space="preserve"> 빅데이터, IoT, 융합산업, 축산 등에 관심이 많으신 분\n • 대외(농가) 커뮤니케이션에 문제가 없는 분</t>
  </si>
  <si>
    <t>Android(Native App)  2년 이상의 개발 경력을 가진 분\n • PM(기획자), 디자이너, 개발자 등과 토론하면서 더 좋은 개선을 이끌어 낼 수 있는 소통 능력이 있는 분\n • 더 좋은 코드, 구조에 고민하면서 시도하고 좋은 결과를 이끌어 내기 위해 노력 하시는 분\n • 최신 기술 트렌드를 학습,연구하고 개발에 적용하기 위해 고민, 시도하고 노력 하시는 분\n • 다른 팀원의 성장에 도움을 줄 수 있으신 분</t>
  </si>
  <si>
    <t xml:space="preserve"> 필수 - 한가지 이상의 3D 저작도구 사용 (3ds max, lightwave, sketchup 등)\n • 서드파티 렌더러 또는 시각화 관련 툴 사용\n • 게임엔진(언리얼 엔진4)에 대한 기초적인 지식</t>
  </si>
  <si>
    <t>ndroid Studioでの開発経験\n・Androidのライフサイクルの理解\n・最新のAndroidの機能やライブラリへの意欲・理解\n・単一責任の原則や依存性逆転の原則など、クライアント開発におけるベストプラクティスなどの知識\n・Kotlin読み書き\n・グノシー及び弊社アプリを見て具体的な改善点と解決策を一つ以上挙げられ、それが妥当であること\n・Gunosy事業への共感</t>
  </si>
  <si>
    <t>ンピューターサイエンスの学位所持、もしくはその知識を有している\n・AWSを利用した環境構築（本番環境）の業務経験\n・chefやansible等を利用したサーバのプロビジョニング自動化の業務経験\n・LinuxやMySQL、JVM等においてパフォーマンスチューニングの業務経験\n・Gunosy事業への共感</t>
  </si>
  <si>
    <t>際のプロダクトやビジネス上の課題に対して機械学習・自然言語処理を応用した経験\n・Pythonによるプロトタイプの実装および性能評価経験\n・Django等のWebフレームワークを用いたWebサービス開発経験\n・SQLを用いた分析経験\n・Gunosy事業への共感</t>
  </si>
  <si>
    <t>wiftによるiOS向けネイティブアプリケーションの開発経験\n・非技術部門との仕様策定・調整能力\n・UIKitなどのiOS標準ライブラリ・フレームワークについての知識\n・グノシー及び弊社アプリを見て具体的な改善点と解決策を一つ以上挙げられ、それが妥当であること\n・Gunosy事業への共感</t>
  </si>
  <si>
    <t>ータ分析を用いたプロダクトの改善提案および検証の経験\n・SQLを用いた数値集計の経験\n・Django等のWebフレームワークを用いたWebサービス開発経験\n・仮説検証のための指標およびABテストなどの検証環境の設計の経験\n・機械学習・統計学の基礎的な知識\n・Gunosy事業への共感</t>
  </si>
  <si>
    <t>eb、スマホアプリを対象としたQA業務経験\n・Gunosy事業への共感</t>
  </si>
  <si>
    <t>想通貨やブロックチェーン技術への興味・関心\n・スマートフォンアプリかWebサービスの開発プロジェクト参加経験</t>
  </si>
  <si>
    <t>o、Python、Rubyのいずれかを用いたプロダクト開発経験\n・RDBとKVSを用いた業務経験\n・サーバ・インフラの設計経験\n・AWSでのインフラ構築・運用経験\n・SQLやスクリプト言語でのKPI集計\n・課題解決に向けた仕様策定能力\n・Gunosy事業への共感</t>
  </si>
  <si>
    <t>書経験3年以上\n・ビジネス英語\n・調整能力が高く、社内外との円滑な折衝能力・コミュニケーション能力があり、臨機応変にスピーディーな対応が出来る方</t>
  </si>
  <si>
    <t xml:space="preserve">ラフィックデザインに関する知識と経験\n・ネイティブアプリ又はWEBサービスのUIデザイン、UX設計、運用経験\n・Illustrator、Photoshop、Sketch、MarvelやFramerなどのグラフィック／プロトタイプツールのスキル\n・HTML、CSSの知識および実装経験\n・Gunosy事業への共感 </t>
  </si>
  <si>
    <t xml:space="preserve"> 해당 직무 경력자 \n • 사진 리터칭 경험자​\n • 포트폴리오 제출 필수​</t>
  </si>
  <si>
    <t xml:space="preserve"> 이런 분을 찾습니다!\n   - 마케터로써 나만의 키워드를 설명해주실 수 있는 분 (\"저는 □□한 마케터로써 성장하고 싶습니다.\")\n   - 평소 마케팅에 대하여 관심이 많아 이론적, 경험적 도전을 즐겨해오신 분 \n\n   #아이디어뱅크 마케터 : 기존의 것을 유지하기 보다는 새로운 시도에 대한 아이디어 도출이나 상상을 즐기시는 분\n   #분석형 마케터 : 문제에 집중하고 문제의 원인을 분석하는 일을 즐기시는 분\n   #소통형 마케터 : 토론을 즐기며 다양한 의견을 수용하여 아이디어를 발전시키고 최선의 해결책을 만들 줄 아는 분\n\n • 필수 제출URL을 작성해주셔야 정상접수됩니다. \n     URL 내에는 마케팅CASE 필수답변 3가지가 있습니다. \n    : URL → https://goo.gl/forms/x8DBPwWN4KGGWZas2\n    : 전형절차: 서류전형 → 직무케이스 TEST  및 1차면접  →  2차 면접 \n       **모든 직군은 3개월의 수습기간을 통해 정직원 전환이 결정됩니다. </t>
  </si>
  <si>
    <t>포트폴리오 제출이 필수입니다. 협업 프로젝트의 경우 참여한 파트와 기여도를 %로 명확하게 기재해주세요.\n\n • 3년 이상의 디지털 마케팅 업무 또는 온라인 광고 대행 경력이 있으신 분\n • 다노에 대해 더 많은 분들이 알 수 있도록 널리 알리는 방법을 고민하고 실행하고 싶으신 분!\n •  다노샵 + 마이다노 제품에 대해 다양한 관점으로 분석하여 제품과 서비스 가치를 설명하는 스토리를 만들고 싶으신 분!</t>
  </si>
  <si>
    <t xml:space="preserve"> 자바스크립트 개발 경력 3년 이상\n • React / Angular / Vuejs 등 프레임워크 개발경험\n • Less / Sass 등 개발 경험\n • 구조적인 설계 능력을 보유하신 분\n • Gulp / Grant / Webpack 등 자동화도구 활용 경험</t>
  </si>
  <si>
    <t>ust have Bachelor’s degree or higher in an MEP engineering discipline\n・Experience in having direct responsibility for producing mechanical, electrical, plumbing or life safety construction documents (4 years minimum)\n・Experience managing teams and taking the lead on interfacing with multiple stakeholders (2 years minimum)\n・Broad knowledge of mechanical / electrical / life safety engineering infrastructure and coordination strategy with focus on mechanical design\n・Have substantial experience with commercial construction projects\n・Willingness to fully analyze and interpret commercial leases with specific regard to building services and cost ramifications\n・Ability to understand building MEP/architectural plans to assess how existing conditions affect layout and cost exposure\n・Make decisions and solve problems on the fly, often weighing up risks and incomplete information to allow a rapid judgement to be made to keep project moving\n・Understanding of construction contracts and architectural agreements, specifications etc.\n・Revit / Modeling experience preferred\n・Experience of HVAC load modeling will be a benefit\n・Analytical / research experience a major plus\n・Fluency in English and the local language</t>
  </si>
  <si>
    <t xml:space="preserve"> 데이터 기반의 효율적인 퍼포먼스 마케팅을 운영할 수 있는 마케터\n • 팀원과의 능동적인 소통과 협업을 할 수 있는 분</t>
  </si>
  <si>
    <t xml:space="preserve"> 새로운 언어 및 기술에 대한 거부감이 없으신 분\n • GitHub을 통한 개발 협업 경험자\n • 스스로 문제를 찾아서 해결할 수 있는 분</t>
  </si>
  <si>
    <t>+ years of experience in a project management environment ideally working on high quality commercial or hospitality projects. Mixed-use residential, cultural, and institutional experience a plus\n・Degree in Architecture, Construction Management, or Engineering a plus\n・Strong understanding of the construction/building process\n・Exceptional people management skills and aptitude to work with various personality types\n・Excellent time management skills and experience managing multiple projects simultaneously\n・Impeccable and concise communication and presentation skills, verbal, and written\n・Strong team player with the ability to thrive in a dynamic organization\n・Self-directed with a high level of initiative and a “can do” attitude, but open to feedback and a strong desire to learn\n・Highly resourceful problem solver and can maintain a calm demeanor at all times\n・Proficient in all things Google\n・Fluent Japanese and business level English</t>
  </si>
  <si>
    <t xml:space="preserve"> Back-end 부문\n  - JAVA, Python, NodeJS, C# 중 하나 이상의 언어로 Back-end API 개발 경험\n  - Cloud(ex\u003eAWS) 환경에서의 경험\n  - RDBMS 를 이용한 개발 경험 (DB 모델링 및 API 설계)\n  - Git 을 이용한 형상 관리 경험\n  - 기획자, 디자이너 등 다양한 담당자과의 커뮤니케이션, 협업에 능숙하신 분\n  - WAS, HTTP, WebSocket 에 대한 이해도가 높으신 분\n  - 외부 API 연동 및 공통 모듈 개발\n\n • Front-end 부문\n  - HTML5/CSS3/Javascript 등 프론트엔드에 대한 폭넓은 지식 보유자\n  - 웹 표준 및 접근성에 대해 관심이 있는분\n  - 다양한 디바이스에서 반응형 웹 구현 가능한 분\n  - RESTful API를 활용하여 UI개발 경험이 있으신 분\n  - 웹 성능 개선 및 디버깅에 대한 경험 보유자\n  - 크로스브라우징에 대한 이해도가 높은 분\n  - SPA 형태의 서비스 개발 경험이 있으신분\n  - React.js 경험자\n\n • iOS Mobile 부문\n  - Swift 개발에 대한 전반적인 이해 및 오픈소스 라이브러리 활용이 가능 하신 분\n  - 네트워크/앱보안에 대한 이해도가 높은 분\n  - iOS 최신 개발 동향에 관심이 많으신 분</t>
  </si>
  <si>
    <t>Front-end 개발 3년차 이상 경력자\n• HTML5/CSS/JavaScript 등 Frontend에 대한 폭넓은 지식 보유자\n• 다양한 디바이스에서 반응형 웹 구현 가능한 분\n• RESTful API를 활용하여 UI 개발 경험이 있는 분\n• Angular/react/vue 등 JS 프레임워크에 대한 이해도가 높은 분</t>
  </si>
  <si>
    <t>iOS 개발 3년차 이상 경력자\n• Swift 개발에 대한 전반적인 이해 및 오픈소스 라이브러리 활용이 가능한 분\n• iOS의 최신 개발 동향에 관심이 많은 분</t>
  </si>
  <si>
    <t>탁월한 커뮤니케이션 능력: 목적과 상황에 맞는 커뮤니케이션 채널 선택 및 퀄리티 높은 교육을 만들기 위해 이해관계자를 설득하는 소통 역량\n• 가파른 러닝 커브: 경험한적 없는 분야와 주제를 주어진 시간 내에 빠르고 정확하게 파악하고, 해당 분야를 이끌고 있는 핵심 인물과 리더들을 빠르게 찾아낼 수 있는 러닝\u0026서칭\n• 적극성과 실행력: 목표 달성을 위한 과감한 의사결정과 실패를 두려워 하지 않는 빠른 실행력.\n* 직접 유관 분야에 대한 경험이 없더라도 무방하나, 분야 자체에 대한 관심 필수\n\n-----------------------------------------------\n\n※ 패스트캠퍼스 입사 지원을 위해서는 자기소개서 제출이 필요합니다.\n아래 자기소개서 항목을 확인하여 입사 지원 시 반드시 함께 제출해주세요.\n\n1. 공통 자기소개서 질문\n① 패스트캠퍼스 / 해당 포지션에 지원하신 이유를 설명해 주세요.\n② 지금껏 자신이 해온 일 중에 가장 좋은 성과를 냈던 경험 / 가장 큰 실패의 경험은 무엇이었는지 각각 서술하고 그 과정에서 본인이 느낀 점을 서술해 주세요.\n③ 지원자가 생각하는 지원직무에서 가장 중요한 역량 3가지와 본인이 해당하는 역량은 어떤 것인지 설명해 주세요.\n④ 본인이 패스트캠퍼스의 채용 담당자라면 어떤 성향의 사람을 채용하고 싶으신가요?\n\n2. 프로덕트 매니저 자기소개서 질문\n① 패스트캠퍼스 홈페이지에서 현재 판매 중인 교육 과정들 중에 가장 수강생이 많을 것 같은 코스를 2개 고르고 그 이유를 설명해주세요.\n② 패스트캠퍼스 홈페이지에서 현재 판매 중인 교육 과정들 중에 가장 수강생이 적을 것 같은 코스를 2개 고르고 그 이유를 설명해주세요.\n③ 패스트캠퍼스를 제외하고, 지원자가 가장 입사하고 싶은 다른 기업을 하나 꼽는다면 어디인지, 그 이유는 무엇인지 설명해주세요.\n④ 본인이 만약 패스트캠퍼스에서 실제로 일하게 된다면 가장 걱정되거나 우려되는 점은 무엇인가요?</t>
  </si>
  <si>
    <t>최소 3년 이상의 서버 개발 경력\n • PHP, Node.js 등 익숙한 프로그래밍 언어 2가지 이상\n • HTTP, REST API 이해\n • RDBMS, 캐시서버, 메시징 서버, 비동기 서버 사용 경험\n • AWS, GCP 등 클라우드 컴퓨팅 서비스 사용 경험\n • TDD, git/github 등 이해 및 적용 경험\n\n# 주요 기술 스택\n • PHP + Codeigniter\n • Node.js\n • MySQL (AWS Aurora)\n • AWS\n • ECS (Docker)\n • Redis</t>
  </si>
  <si>
    <t xml:space="preserve"> 디지털 콘텐츠(SNS 및 웹, 블로그) 기획 및 제작 경험\n • 디지털 콘텐츠에 대한 트렌드와 이해도가 높으신 분\n • 사진 및 영상 촬영에 대한 감각이 있으신 분\n • 콘텐츠 에디팅(제작 포함)을 진행한 경험\n • SNS 콘텐츠 기획 및 카피라이팅에 자신 있으신 분\n • 본인이 직접 기획/제작한 콘텐츠 및 성과확인 가능한 포트폴리오 필수 제출</t>
  </si>
  <si>
    <t xml:space="preserve"> SNS마케팅(인스타/위챗 등 소셜미디어 마케팅) 경력자 \n • 글로벌 웹사이트 런칭 유경험자\n • 원활한 커뮤니케이션 능력, 디자인 전공자 우대\n • 간단한 퍼블리싱 및 디지털 편집 가능자\n • 동종업계 혹은 유사 카테고리 육성 업무 유경험자\n • 브랜딩, 타이포그래피 등 디자인에 대한 높은 이해도\n • SNS브랜드 페이지, 기업의 블로그 등 컨텐츠 작성 및 운영 유경험자\n • 새로운 시도를 두려워 하지 않는 자</t>
  </si>
  <si>
    <t xml:space="preserve"> 5년 이상 경력자\n • Spring 웹 어플리케이션 개발, 운영 경험자로서 실무 5년이상 또는 그에 준하는 역량 보유하신 분\n • MySQL, PostgreSQL, SQL Server, Oracle 등 RDBMS 경험이 있으신 분\n • 기본적인 Linux/Unix 명령 사용 능력이 있으신 분\n • 버전 관리 시스템 사용 경험이 있으신 분</t>
  </si>
  <si>
    <t xml:space="preserve"> 3년 이상 경력자\n • 핀테크, P2P, 암호화폐 거래소 UI/UX 경험자\n • 모바일앱 런칭 경험이 있으신 분\n • Sketch, Zeplin를 UI디자인 경험</t>
  </si>
  <si>
    <t xml:space="preserve"> 3년 이상의 경력을 지니신 분 혹은 이에 준하는 역량을 갖춘 분을 찾습니다.\n • BX에 대한 이해와 웹/앱 제품 전반에 대한 다양한 분야의 실무가 가능한 디자인 크리에이티브 능력을 갖춘 분을 찾습니다.\n • 일러스트, 그래픽 디자인, 타이포 그래픽, 아이콘 등 시각화에 뛰어나신 분을 찾습니다.\n • Sketch, Zeplin, Abstract, Framer 등의 도구에 대한 이해와 경험이 있으신 분을 찾습니다.\n • 원활한 커뮤니케이션을 통해 동료들과의 협업을 해 나가실 분을 매우 환영합니다.</t>
  </si>
  <si>
    <t>UX/UI 디자인 경력 3-5년 이상 또는 그에 준하는 분\n• 앱 서비스의 기획/디자인을 주도하여 상용화한 경험이 있으신 분\n• 앱 개발 환경에 대한 이해도가 높으신 분\n• 상용화된 서비스의 사용자를 분석하고 타당한 UX/UI를 구현한 경험이 있으신 분\n• Sketch, Zeplin, Figma 등 프로덕트 디자인을 위한 툴을 능숙하게 사용하시는 분\n• 원활한 커뮤니케이션 스킬 및 프로젝트 진행 능력\n\n포트폴리오 구성 \n- 총 3개 프로젝트를 선정하여 구성하며, 본인의 역할과 기여도를 표기\n- 3개 프로젝트 중 최소 2건은 UI 디자인까지 포함\n- User/Business goal을 포함한 배경 및 논리적인 결과 도출과정 표기</t>
  </si>
  <si>
    <t>t least one year experience on server side programming at production environment\n・Team development experience using github\n・Basic Knowledge about internerl security (XSS, code injection etc)\n・Who has a mindset of \"User centric\" with product development\n・Who has interests on huge traffic management and system planning under mission critical environment</t>
  </si>
  <si>
    <t>t least one year experience on Androoid app development experience\n・Basic understanding about Material Design\n・Basic Knowledge about Java programing\n・Team development experience using github\n・Who has a mindset of \"User centric\" with product development\n・Who has interests on latest technologies\n・Who likes diging specific technology domains and mobile phones</t>
  </si>
  <si>
    <t>t least one year experience on iOS app development experience\n・Basic understanding about iOS HIG\n・Basic Knowledge about Objective-C and Swift\n・Team development experience using github\n・Who has a mindset of \"User centric\" with product development\n・Who has interests on latest technologies\n・Who likes diging specific technology domains</t>
  </si>
  <si>
    <t>t least one year experience on server side programming at production environment\n・Team development experience using github\n・Basic Knowledge about internerl security (XSS, code injection etc)\n・Publishing experience of some modules and more on github\n・Who has a mindset of \"User centric\" with product development \n・Who has interests on huge traffic management and system planning under mission critical environment</t>
  </si>
  <si>
    <t xml:space="preserve"> 국내외 4년제 학사 이상 \n • 관련 CRM 경력 최소 10년~14년</t>
  </si>
  <si>
    <t xml:space="preserve"> 현장(방문, 배송)서비스 또는 고객 서비스(CS) 매니지먼트 경험 5년~10년 </t>
  </si>
  <si>
    <t xml:space="preserve"> 자기주도적 업무 진행과 빠른 실행력 보유\n • 전략기획/재무지식 보유, 요약 및 보고서 작성 능력\n • 스타트업 또는 TFT 등 급성장 환경에서의 유경험자\n • 데이터 분석능력과 전략적 사고\n • 관련 업무경력 3~5년 이상</t>
  </si>
  <si>
    <t xml:space="preserve"> 뷰티(화장품) 산업에 많은 관심과 열정있는자</t>
  </si>
  <si>
    <t xml:space="preserve"> Appsflyer, TUNE, Kochava 등의 3rd party tracker 데이터 기반으로 모바일 앱 광고 최적화 경험자\n • 대행사에서 앱 마케팅 대행 경험자 \n • 인하우스로 앱 마케팅 집행자</t>
  </si>
  <si>
    <t xml:space="preserve"> iOS 개발 경력 2년 이상 및 그에 준하는 실력\n • RESTfull API를 이용한 앱 개발 경험이 있으신 분\n • 외부 라이브러리 및 솔루션 경험이 있으신 분\n • Swift 개발 가능하신 분</t>
  </si>
  <si>
    <t xml:space="preserve"> 관련 분야 1- 3년차 경력\n • Blockchain / Cryptocurrency에 대한 기본적인 사전 지식 및 높은 열정\n • Excel, Word, Powerpoint 등 Microsoft Office 활용 능력\n • 재무/회계 지식을 가지고 계신 분\n • 상급 영어 독해 능력이 있으신 분 </t>
  </si>
  <si>
    <t xml:space="preserve"> C / C++ 중급 이상 개발자\n • 컴퓨터 아키텍처에 대한 깊은 이해\n • 동영상/이미지 등 멀티미디어 처리 경험\n • 병렬처리 기술(FPGA / ASIC / GPU / SIMD 등) 종류 상관없이 1개 이상 개발 경험</t>
  </si>
  <si>
    <t xml:space="preserve"> BX 디자이너 또는 그래픽 디자이너 총 경력 5년~10년 (BX 디자이너 경험 필수)\n • BX 디자인에 대한 이해와 브랜드에 대한 입체적인 접근 능력\n • 그래픽과 편집물 외에도 제품, 웹 디자인 등 다양한 분야에 도전할 수 있는 수전 높은 디자인 감각과 열정</t>
  </si>
  <si>
    <t xml:space="preserve"> 자금/외환/재무 업무에 대한 이해가 풍부하신 분\n • 자금수지의 계획, 실적분석 및 관련 보고서 기획이 가능하신 분</t>
  </si>
  <si>
    <t xml:space="preserve"> 1~3년 이상의 업무경력 (또는 이에 준하는 능력)\n • 팀/프로젝트 리딩경험\n • 블록체인/가상통화에 대한 관심\n • 비즈니스, 서비스, 상품, 사업개발 등의 전략기획 수립 및 실행 경험\u2028\n • 원활한 대내외 커뮤니케이션 스킬 및 협상 능력\n • 제안서 작성 경험 및 고급 Documentation 스킬 보유\u2028\n • 자기주도적 업무 진행과 빠른 실행력을 보유한 자</t>
  </si>
  <si>
    <t xml:space="preserve"> 프리미어, 에프터이펙, 어느정도 다룰줄 아는자\n • 스토리라인 구성 및 콘텐츠 기획이 가능한자</t>
  </si>
  <si>
    <t xml:space="preserve"> 텐핑 콘텐츠를 이용해 구글 광고(애드워즈\u0026GDN\u0026유투브)를 집행할 수 있어야 함</t>
  </si>
  <si>
    <t xml:space="preserve"> SNS(페이스북)와 블로그를 활용한 카피라이팅 업무 경력자</t>
  </si>
  <si>
    <t xml:space="preserve"> 서비스 개발 경력 2년 이상\n • Ruby on Rails, Django 등 백엔드 프레임워크 개발 및 웹서버 배포 경험 \n • AWS 서비스 사용 경험 (EC2, RDS, ELB)</t>
  </si>
  <si>
    <t xml:space="preserve"> 유관 업무 최소 6년 이상\n • 사업 기획/개발 및 프로젝트 리딩 경력\n • 내부 경영 전략 수립 경력\n • 플랫폼 비즈니스 Development 경력</t>
  </si>
  <si>
    <t>하이브리드앱 개발 경험 1년 이상  \n• Angular 개발 경험 1년 이상\n• 하이브리드앱 개발 경험이 없으나, 유관 경험이 풍부해 빠르게 학습할 자신이 있는 분</t>
  </si>
  <si>
    <t xml:space="preserve"> UI Custom 및 디자이너 협업 경험\n • 구글 플레이스토어 출시 경험(1만 이상 다운로드 어플 프로젝트 참여 경험 )\n • 오픈소스 활용 가능하신 분\n\n[전형절차 및 접수방법]\n • 서류전형 ▶ 면접 및 테스트 ▶ 최종합격\n • 마감일 : 채용시 마감\n • 이력서 양식 : 자유양식\n • 서류전형 시 포트폴리오 필수\n • 수습기간 有(최대 3개월)</t>
  </si>
  <si>
    <t>관련 경력 2~7년 (UX designer, UI designer or product designer)\n• 사용자 경험과 기술적 제한사항, 비즈니스적 관점에 대해 이해하고 있으며 이를 바탕으로 적극적, 전략적으로 프로젝트에 참여하는 자세\n• 프로젝트의 단계에 따라 발생할 수 있는 여러 상황에 맞게 빠르게 대처하고, 반복적인 실험과 개선을 통해 꾸준히 디자인을 발전시킬수 있어야합니다.\n• 인사이트나 아이디어 등 개념적인 것을 시각적으로 구체화할수 있고, 이 결과물을 통해 본인의 생각을 잘 전달하는 능력\n• 새로운 것을 만드는 아이디어나 새로 발견한 것에 대해 나누기 위해 스토리텔링을 잘 하시는 분\n• 업무상 한국어/영어를 자연스럽게 구사해야 합니다. (해당 팀 매니저 외국인)\n• CV에 포트폴리오 링크를 첨부해 주시거나 별도의 파일을 꼭 첨부해 주세요.\n\n\n\u003cSkillsets\u003e\n• 재사용가능하고 확장성있는 컴포넌트와 템플릿들을 만들고, 이를 통해 통일성있는 UI 디자인 시스템을 만드는 법을 아시는 분\n• 사용자 시나리오를 그리고, 이에 맞춰 목업을 제작하고 고도화시킬 수 있는 분\n• Sketch나 Figma 툴에 대한 이해도가 있고 잘 다루실 수 있는 분\n• 기본적인 프론트엔드 개발 스킬 (HTML/CSS/JS)과 안드로이드 개발에 대한 이해도가 있다면 더더욱 좋습니다.\n• Principle, Framer 와 같은 툴로 프로토타이핑을 할 수 있는 분 (이와 유사한 어떤 툴이어도 무관합니다) \n\n\u003cSoft skills\u003e\n• 적극적으로 문제를 개선하고 극복하는 분\n• 협업하는것을 좋아하시는 분\n• 본인의 일에 열정적인 자세를 가지신 분\n• 디자인 트렌드와 방법에 대해 연구하고 고민하는 분\n• 다른 사람들과 잘 어울리고 경험이나 본인의 스킬을 팀과 잘 공유할 줄 아는 분</t>
  </si>
  <si>
    <t xml:space="preserve"> 외부 파트너들의 기술적 어려움을 직접 해결 또는 개발자들이 효율적으로 이슈 해결을 할 수 있도록 돕는 역할을 수행하기 위한 개발 및 기술적 지식\n   - Android SDK 및 Restful API들의 기술 문서를 보고 코드를 완전히 이해하고 사용방법을 다른 개발자들에게 설명할 수 있어야 합니다.\n   - Android SDK 및 Restful API이 다양하게 구현된 코드에서 문제가 생길 경우 신속히 해결책을 제시할 수 있어야 합니다.\n   - SQL을 숙련되게 다룰 줄 알아야합니다.\n • 간단한 샘플 안드로이드 앱을 작성할 수 있어야합니다.</t>
  </si>
  <si>
    <t>대만 국적 보유자\n • 대졸이상 \n • 동종업계 경력 최소 3년이상 \n • 모바일 퍼포먼스 광고 상품 (CPI, NCPI, CPA, CPE )등에 대한 이해를 가진자  \n • DA (Display Ads) 광고 캠페인 (Google UAC, CTR, CTC페이스북 광고 외) 진행 경험</t>
  </si>
  <si>
    <t xml:space="preserve"> 전자 출판 및 웹툰 PD 경력 1년 이상\n • 웹툰 콘텐츠 및 플랫폼에 대한 높은 관심과 이해도</t>
  </si>
  <si>
    <t>일본어 상급 이상 (JPT 980 또는 JLPT N1)\n• 한-일 번역 및 오역 교정 등 감수 경력\n• 한-일 양국 언어의 올바른 구사 능력 (문법, 어휘 등)\n• 시간/일정 관리 능력\n• 원만한 커뮤니케이션 능력과 협조성, 꼼꼼한 성격\n\n자유로운 양식으로 작성해주세요 (파일형식은 Word/PPT/PDF 추천)\n• 이력서 \n• 경력기술서 (경력자에 한해 제출)\n• 자기소개서 (성장과정 보다는 경력/역량 중심으로 간략하게 작성하며 국문과 일문 각 1부씩)\n• 한→일 번역물(반드시 제출)\n• 일본어 능력 증빙 자료 (선택사항이며 없어도 무방함)</t>
  </si>
  <si>
    <t>ebサービス/アドテク関連のシステム開発経験またはDMP/BIツール/MAツール等のプリセールス経験が2年以上ある方\n・HTML、CSS、JavaScript等のフロントエンド・プログラミングを実施でき、WEBネットワークの基礎知識をお持ち方\n・他者とのコミュニケーションに苦手意識を感じない方</t>
  </si>
  <si>
    <t>人向けのソリューション営業経験が3年以上ある方\n・チームワークを大切にし、様々な関係者と一緒に仕事を進められる方\n・基本的なPCスキル（Word、Excel、Powerpoint）を保有している方</t>
  </si>
  <si>
    <t>業会社等において経営計画、事業計画等の立案経験者、またはコンサルティング会社での実務経験\n・営業/マーケティング改革、財務経理改革、組織/人事改革、IT戦略・企画いずれかの領域での経験・スキル\n・会社、事業、業界を構造的に捉える力\n・習慣化された仮説思考力\n・各部門と連携するクロスファンクショナルなコミュニケーション能力</t>
  </si>
  <si>
    <t>本的なPC操作経験がある方（Excel,PowerPoint,Outlook等）\n・社内システム等を利用した案件の運用経験を1年以上お持ちの方（広告運用、会員管理、カスタマーサポート、営業サポートなど）</t>
  </si>
  <si>
    <t>OSもしくは、Androidでのネイティブアプリケーション開発1年以上の経験がある方\n・テクノロジーで新しいサービスを創造してゆくことに関心のある方\n・エンジニアとしてのクリエイティビティを磨きたい方</t>
  </si>
  <si>
    <t>Tシステムの物理、論理面で必要なセキュリティ上のルールを選定し、文書化し、運用するためのアドバイスができる方\n・セキュリティ運用上または手続上の不具合を指摘し、改善案の提示ができる方\n・情報セキュリティや業界標準のセキュリティ要求事項を実際の運用にあてはめ、わかり易く手続化できる方\n・ITシステムの内部監査やリスクの洗い出しができる方\n・TOEIC600点以上のスコアをお持ちの方</t>
  </si>
  <si>
    <t>ンフラ構築プロジェクトで自身がリードして進めた経験\n・商用向けWebシステムの構築・運用・管理について、2年以上の経験\n・Webアプリケーションサーバ（Weblogic、Apache、Tomcatなど）やDBソフトウェア（Oracle、SQLSevrer、PostgreSQL、Auroraなど）の導入・運用管理経験\n・変更管理などIT運用管理のプロセスに沿った運用経験</t>
  </si>
  <si>
    <t>EBアプリケーションの開発経験が3年以上ある方（画面設計・DB設計から結合試験まで）\n・社内チーム間で円滑にコミュニケーションを取れる方\n・高品質は勿論のこと、最新技術を用いスピード感を持って作業に取り組める方</t>
  </si>
  <si>
    <t>ステムの基本設計経験（要件定義など、より上流工程の経験）\n・WEBアプリケーション開発経験\n・Java Servlet/JSP、XMLでの開発経験\n・テクノロジーで新しいサービスを創造してゆくことへの興味・関心\n・エンジニアとしてのクリエイティビティ志向</t>
  </si>
  <si>
    <t>ステムの基本設計経験（要件定義など、より上流工程の経験）\n・WEBアプリケーション開発経験\n・Java Servlet/JSP、XMLでの開発経験\n・テクノロジーで新しいサービスを創造してゆくことへの興味・関心\n・エンジニアとしてのクリエイティビティ志向のある方</t>
  </si>
  <si>
    <t>ステム開発やサービス開発or社内SEを担当するチームでチームリーダーやマネージャー経験がある方\n・システム開発やサービス開発、もしくは、社内のBPRや企画プロジェクトでプロジェクトマネジメントの経験がある方\n※経験年数が少なくても、マネジメント業務に意欲的な方を希望しています。</t>
  </si>
  <si>
    <t>年以上のITインフラの構築・運用経験（PC、サーバー、ネットワーク、DBの一通りのインフラスキル）\n・500万円以上のインフラ構築プロジェクトのリーダーの経験\n・定期メンテナンス、リリース前、トラブル時の深夜残業・休日出勤が可能なこと</t>
  </si>
  <si>
    <t xml:space="preserve"> 경력 2년 이상 \n • 3DS Max, Photoshop 능숙하신 분 \n • 색채 및 조형 감각이 뛰어나신 분\n • 손 맵 텍스처 제작 능숙하신 분\n • 원활한 커뮤니케이션 능력과 책임감을 지니신 분</t>
  </si>
  <si>
    <t>경력 3년 이상\n• 의견 표현이 원만하며 적극적인 분</t>
  </si>
  <si>
    <t>모바일 광고 전반에 대한 전문적인 이해도 및 퍼포먼스 마케팅 실무 경험이 있으신 분\n• 캠페인 전략 수립 및 마케팅 메시지 도출이 가능한 IMC 마케팅 전략 경험이 있으신 분\n• 3년 이상의 모바일 플랫폼 마케팅 경력이 있으신 분 \n• 타 플랫폼 또는 채널간 제휴 마케팅을 리딩할 수 있는 커뮤니케이션 및 세일즈 능력이 있으신 분</t>
  </si>
  <si>
    <t xml:space="preserve"> 미디어플랫폼 운영 및 서비스 전략/기획 경험 (5년 이상)\n • 모바일 플랫폼, 포털 서비스 기획팀 리딩 경험 (2년 이상)\n • 모바일/미디어 서비스 운영 및 기획에 대한 전문적인 커리어 또는 이에 준하는 지식보유\n • 운영정책 수립/기획을 통해 실질적인 서비스 퀄리티를 개선할 수 있는 능력\n • 데이터 분석 및 이에 기반한 인사이트를 발굴할 수 있는 능력\n • 개발 및 기획 부서와의 원활한 협업/커뮤니케이션 능력</t>
  </si>
  <si>
    <t>외부 파트너들과 협업을 위한 뛰어난 커뮤니케이션 역량을 갖추신 분\n• 논리적인 사고와 문제 해결 능력을 갖추신 분\n• 다양한 파트너들로부터 다양한 이슈들을 놓치지 않고 해결할 수 있는 꼼꼼한 업무 처리 능력을 갖추신 분\n• 내외부 고객의 입장에서 생각할 수 있는 고객지향적 마인드\n• 스타트업에서 뛰어난 학습 능력으로 빠르게 성장할 수 있는 Fast Learner</t>
  </si>
  <si>
    <t xml:space="preserve"> 외부 파트너들과 협업을 위한 뛰어난 커뮤니케이션 역량\n • 일본 파트너 Account Managing을 위한 Business 일본어 역량\n • 다양한 기술적 이슈 직면 및 해결을 문제 해결 능력\n • 다양한 파트너들로부터 다양한 이슈들을 놓치지 않고 해결할 수 있는 꼼꼼한 업무 처리 능력\n • 글로벌 파트너들과의 협업을 위한 영어 verbal 및 written communication 능력\n • 스타트업에서 뛰어난 학습 능력으로 빠르게 성장할 수 있는 Fast Learner</t>
  </si>
  <si>
    <t>Front-end framework 경험자(React, Vue, AngularJS 등등..)\n- 스스로 문제를 찾아서 해결할 수 있는 분\n- 주어진 일을 주도적으로 이끌어 갈 수 있는 분\n- 좋은 개발문화를 만들고자 하는 욕망이 있으신 분\n- 새로운 기술의 배움에 있어서 긍정적인 마인드를 갖고 계신 분\n- 프레임워크 Laravel 유경험자\n- Git 이슈트래커 등 협업경험\n- 참여 프로젝트 필수 기재</t>
  </si>
  <si>
    <t xml:space="preserve"> 고객의 말에 귀기울이는 분. 대화 문제 해결능력이 뛰어나신 분\n • 고객 응대에 자신있으신 분\n • 온라인 쇼핑몰 (종합몰, 오픈마켓, 소셜커머스 등) 운영 경험이 있는 분 우대\n • MS Office 활용 가능하신 분\n • MD, 고객의 요구사항을 지원해 본 경험이 있는 분\n • 고객의 부정적 커뮤니케이션을 컨트롤 할 줄 아는 분\n • 빠르고 우수한 위기대처 능력을 보유하신 분\n\n[채용 프로세스]\n • 서류전형 -\u003e Interview -\u003e 최종합격</t>
  </si>
  <si>
    <t>Modern PHP Programming, OOP에 대한 이해\n- 프레임워크 CI, Laravel 등 유경험자\n- Front-end Framework 경험자(React, Vue.js, AngularJS 등..)\n- 스스로 문제를 찾아서 해결할 수 있는 분\n- 주어진 일을 주도적으로 이끌어 갈 수 있는 분\n- 좋은 개발문화를 만들고자 하는 욕망이 있으신 분\n- 새로운 기술의 배움에 있어서 긍정적인 마인드를 갖고 계신 분\n- Git 이슈 트래커 등 협업 경험</t>
  </si>
  <si>
    <t xml:space="preserve"> 블루필(주) 신제품 판매 전략 기획 및 실행 \n • 페이스북 광고 등 퍼포먼스 마케팅 기획 및 실행\n • 제품 판매 유통 및 제휴 채널 발굴\n • 쇼핑몰 매출 분석\n\n[자격요건]\n • 해당 업무 관련 전문가\n • 해당 업무를 적극적으로 임할 자세가 되어 있는 분\n\n[채용 프로세스]\n • 서류전형 -\u003e Interview -\u003e 최종합격</t>
  </si>
  <si>
    <t xml:space="preserve"> 웹퍼블리셔 경력 1년 이상\n • HTML5, css, css3, jquery, javascript\n • 웹표준/웹 접근성 퍼블리싱\n • jQuery, javascript 활용 가능자</t>
  </si>
  <si>
    <t xml:space="preserve"> 경력 : 5년 이상\n • 성별 : 무관 \n • Python, Django 개발 경험\n • RESTful API 개발 경험\n • Mysql을 이용한 개발 경험 \n • Smart Contract 개발 경험(Solidity)\n • 웹서비스에 대한 이해도를 가진 분\n • 자신이 개발하는 아키텍처나 프레임워크의 특징을 이해하며 사용하는 분</t>
  </si>
  <si>
    <t>年以上の社会人経験があり、最低限のビジネスマナーを有している方\n・基本的なPCスキルを保有している方（Excel／Powerpoint）</t>
  </si>
  <si>
    <t>ットリサーチ又は従来型調査会社にて、定量調査を中心に実務経験３年以上\n・広告代理店又はコンサルティング会社にて、幅広い業界に対するマーケティングプランニング業務に従事していた経験\n・調査票設計業務及びレポーティング業務経験</t>
  </si>
  <si>
    <t>ーケティングに関連するアナリティクスの実務経験をお持ちの方\n・プロジェクトマネジメントの経験がある方\n・DBからデータを抽出し、集計/分析等を実務として経験したことがある方\n・R、Python、SPSS等の統計ツールを用いて、データの加工から集計/分析までを実務として経験したことがある方</t>
  </si>
  <si>
    <t>ルチタスクを処理できる、タスク管理が得意な方\n・Excel／PowerPointの実務経験がある方\n・非対面（メール・電話）でのコミュニケーションが得意な方\n・社内外のパイプ役になることにやりがいを感じる方、貢献欲求がある方</t>
  </si>
  <si>
    <t>사업기획 관련 경력 3년 이상\n• 영어 커뮤니케이션 원활하신 분\n• 분석적·전략적 사고방식으로 문제를 정의하고 해결책을 제시하는 능력을 보유하신 분\n• 주체적으로 일을 만들고 책임감 있게 리드하시는 분\n• 타 직군과 함께 문제를 정의하고 해결책을 찾아나갈 수 있는 협업 능력을 보유하신 분</t>
  </si>
  <si>
    <t>웹 개발 경력 최소 3년 이상\n• 주체적으로 일을 만들고 책임감 있게 리드하시는 분\n• 타 직군과 함께 문제를 정의하고 해결책을 찾아나갈 수 있는 협업 능력 보유\n• Object-Oriented Design에 대한 이해\n• React / AngularJS / VueJS 등의 프론트엔트 개발 프레임웍 활용 경험</t>
  </si>
  <si>
    <t xml:space="preserve"> 글로벌 시장 타겟 BTL 마케팅 전략 수립 및 실행 경험 보유자 \n • BTL Experience와 디지털 마케팅을 연계한 IMC 기획 능력 보유자 \n • 시장분석 능력 및 다양한 유관 부문과의 원활한 커뮤니케이션 역량 보유자 \n • 고급 영어 구사 능력 보유자 (영어 회의 주관 및 발표 가능 수준) </t>
  </si>
  <si>
    <t xml:space="preserve"> Linux/Unix 환경에서 C++ 개발 경험이 있는 분</t>
  </si>
  <si>
    <t>OS 개발 경력 최소 3년 이상(앱 개발 및 출시 경험)\n•앱 UI/UX에 대한 높은 이해도 보유\n•주체적으로 일을 만들고 책임감 있게 리드 하시는 분\n•타 직군과 함께 문제를 정의하고 해결책을 찾아나갈 수 있는 협업 능력 보유\n•Git 활용 프로젝트 수행 경험</t>
  </si>
  <si>
    <t>事として会社を成長させたいという想いを持っている方\n・事業会社での人事経験または、人事コンサル、人材紹介経験1年以上ある方\n・Macromill Valuesに共感出来る方</t>
  </si>
  <si>
    <t>内外問わず、オフライン調査（定量・定性）の実務経験が5年以上ある方\n・ビジネス英語を実務で1年以上使用している方\n・クライアントアカウント業務を経験している方\n・Word、Excel、PowerPointを使用した実務経験がある方</t>
  </si>
  <si>
    <t>画業務経験者、またはコンサルティング会社出身の方\n・Excel、Powerpointを用いた高いデータ分析、資料作成能力をお持ちの方\n・企業との交渉経験やBtoBビジネスにおけるクライアントとの折衝経験がある方</t>
  </si>
  <si>
    <t>約書、法律文書の審査／作成／交渉が独力で可能な方\n・国際法務としての経験（英文契約書の作成／審査、英語で外国人弁護士との折衝など）がある方\n・英語でのコミュニケーション能力（電話・E-mailで外国人スタッフとコミュニケーションができるレベル）</t>
  </si>
  <si>
    <t xml:space="preserve"> 다음 항목 중 2개이상 해당 + 총 경력 5년 이상\n • 시스템 운영 PL 경험\n • DW ETL 개발 또는 운영 경험 3년이상\n • 빅데이터 오픈소스 기반 데이터 처리 경험 1년이상\n • Hadoop 기반 시스템 개발/운영 경험 1년이상</t>
  </si>
  <si>
    <t xml:space="preserve"> 금융권 또는 정보통신서비스의 IT 보안업무 수행 경력 3년이상\n • 온라인 서비스를 제공함에 있어 개인정보보호 관련 법률 및 IT보안 정책에 대한 높은 이해\n • 정보보호시스템 구축 및 운영 경험자\n • 네트워크 보안장비(F/W, VPN, IPS 등) 운영 경험\n • 엔드포인트 솔루션(백신, DLP 등) 운영 경험\n • 네트워크 보안솔루션(IPS, WAF, 방화벽, SIEM), 단말보안솔루션 운영 경험자</t>
  </si>
  <si>
    <t>年から8年ほどの国際的なビジネス環境での財務経理の経験\n・流暢な日本語に加え　ビジネスレベル以上の英会話力</t>
  </si>
  <si>
    <t>フィスワーク経験がある方\n・基本的なPCスキル（Excel/Word/PowerPoint）をお持ちの方\n・ビジネスコミュニケーションスキルを有する方\n（顧客対応の実務経験ある方）</t>
  </si>
  <si>
    <t>業会社クライアントや社内ユーザー部門と直接的なコミュニケーション、折衝経験が豊富な方\n・5名以上の開発チームメンバーのマネジメントやチームリーダーの経験がある方\n・WEBアプリケーション開発経験3年以上（画面設計・DB設計から結合試験まで）\n・モチベーション高く、社内チーム間で円滑にコミュニケーションを取れる方\n・高品質は勿論のこと、最新技術を用いスピード感を持って開発に取り組める方</t>
  </si>
  <si>
    <t>いずれかを満たす方\n・社内広報もしくは企業ブランディングの実務経験　3年以上（事業会社もしくは代理店での広報業務経験必須）\n・社内報などのライティング経験、監修・指導経験\n・社内広報もしくは企業ブランディングに関わる施策の立案・プロジェクトマネジメント経験\n・柔軟な対人コミュニケーションスキル</t>
  </si>
  <si>
    <t>会人経験が2年以上ある方\n・マルチタスクを処理できる、事務処理能力の高い方\n・精度高く、かつ責任感を持って地道に業務と向き合える方\n・基本的なExcelスキルをお持ちの方</t>
  </si>
  <si>
    <t>名以上のチームマネジメントの経験のある方（リサーチ業界不問）\n・ネットリサーチ又は調査会社にて、定量調査を中心に3年以上の実務経験がある方\n・広告代理店又はコンサルティング会社にて、幅広い業界に対するマーケティングプランニング業務に従事していた経験のある方\n・メーカー/一般企業にてリサーチ実務経験をお持ちの方\n・調査票設計業務及びレポーティング業務経験のある方</t>
  </si>
  <si>
    <t>ットリサーチ又は従来型調査会社にて、定量調査を中心に実務経験３年以上\n・広告代理店又はコンサルティング会社にて、幅広い業界に対するマーケティングプランニング業務に従事していた経験\n・調査票設計業務及びレポーティング業務経験ある方</t>
  </si>
  <si>
    <t xml:space="preserve"> Swift 3 이상 가능한 분\n • 앱스토어 등록 경험 보유</t>
  </si>
  <si>
    <t>4년제 정규대학 졸업(예정) 이상\n • 고급통계 분석 및 통계 패키지 운영 가능자</t>
  </si>
  <si>
    <t xml:space="preserve"> 2년 이상의 경력 (VC 경력 여부 무관)\n • Power point, Word, Excel 등 문서 작성 스킬 필수</t>
  </si>
  <si>
    <t xml:space="preserve"> 사업개발 및 전략업무 경력 (3년 이상)\n • 정성/정량적 사고, 문제해결능력 등 Logical Thinking\n • 스타트업 환경을 경험하거나 이해도가 높으신 분</t>
  </si>
  <si>
    <t>디지털 BTL 캠페인 운영 및 매체 집행 경험 필수\n\n- Digital Marketing 관련 경력 최소 6~8년\n\n- GHQ와의 의사 소통을 위한 영어 회화 능력\n\n- 소비재 관련 경험 우대(뷰티, 패션, FMCG 등)</t>
  </si>
  <si>
    <t>5년 이상의 웹/앱 서비스 백엔드 시스템 개발 경험이 있는 분\n• Python 언어를 활용한 개발 경험이 있는 분\n• 성능 최적화에 대해 지속적으로 고민하고 노력하시는 분\n• AWS 인프라 환경에서 서비스 개발 경험이 있는 분\n• 코드 리뷰 하기를 좋아하며 협업의 가치를 중요하게 생각하는 분</t>
  </si>
  <si>
    <t xml:space="preserve"> 생활체육지도사 자격증 소지자\n • 물리치료사 3~5년차 이상으로 평셔널 트레이닝 가능자\n • 체육학, 운동처방, 스포츠의학 전공, 보건계열 전공자\n • 휘트니스 현장(업장)이나 근골격계 병원에서 5년이상 근무 경험자</t>
  </si>
  <si>
    <t>상용화된 프로덕트를 런칭/운영한 경험이 있으신 분\n• 다양한 플랫폼(iOS, Android, Web)에 대한 이해도 높으신 분\n• 견고한 유저경험 설계로 UI화면을 구현 하시는 분  \n• UI 제작 툴(Figma , Sketch, XD 등) 사용 경험이 있으신 분\n• 다양한 팀과 원활한 커뮤니케이션 및 협업 능력을 보유하신 분\n• 항상 더 좋은 결과물을 위해 고민하시는 분</t>
  </si>
  <si>
    <t>1년 이상의 React Native / React.js 실무 개발경험이 있는 분\n• 성능 최적화에 대해 지속적으로 고민하고 노력하시는 분\n• Restful API에 대한 이해와 실무 경험이 있는 분\n• 코드 리뷰 하기를 좋아하며 협업을 잘 하실 수 있는 분</t>
  </si>
  <si>
    <t xml:space="preserve"> 학력 무관\n • 30세 미만\n • Python\n • Linux</t>
  </si>
  <si>
    <t xml:space="preserve"> 전공 : 사회계열 우대\n • 학력 : 대졸\n • 경력사항 : 사회경력 3년 이상\n • 필수사항 : 영어 우수, 커뮤니케이션 능력\n • 해외 여행에 결격사유가 없는 자 </t>
  </si>
  <si>
    <t xml:space="preserve"> 서비스 및 사업 전략 수립 경험이 있는 분\n • 신규 사업 발굴 및 개발 경험이 있는 분\n • 분석적/전략적인 사고방식으로 문제를 정의하고 해결하는 분\n • 데이터 기반 의사결정 및 커뮤니케이션 역량을 갖춘 분\n • 스스로 목표와 전략을 설정하고, 탁월한 실행이 가능한 분\n\n지원방법\n • 지원서류 : 자유 양식의 이력서(필수), 포트폴리오(필수)\n • 지원방법 : 원티드 입사지원</t>
  </si>
  <si>
    <t xml:space="preserve"> 전공필수 : 생물학, 생화학, 유전공학, 분자생물학, 또는 임상병리학 등 관련학과 필수\n    - 우대전공 : 일본어 관련학과 복수전공 우대\n • 학력: 학사 이상\n • 경력사항: 1년 이상의 관련분야 연구실 경험자 \n        (연구생 경력은 수행내용에 따라 평가)\n • 필수사항\n    - 유전자검사 관련 기본 테크닉 보유 및 실제 수행 경험\n    - 일본어 가능\n    - 원활한 소통 능력\n • 해외 여행에 결격사유가 없는 자</t>
  </si>
  <si>
    <t>증권사, 저축은행, 자산운용사, 신탁사 등을 포함한 금융권에서 부동산PF 및 대체자산 등에 대한 투자/심사 경력 최소 5년 이상이신 분</t>
  </si>
  <si>
    <t xml:space="preserve"> 그래픽 및 UX/UI 디자인 2년 이상 경력을 보유하신분\n • Sketch, Zeplin, Photoshop 등의 디자인 툴을 능숙하게 사용할 수 있는 분\n • 기획/개발자와 유연한 커뮤니케이션이 가능하신 분</t>
  </si>
  <si>
    <t xml:space="preserve"> 영어 가능자 (이메일을 포함한 영어 문서 작업 및 회의 진행 가능) \n • 엑셀/파워포인트 등 OA 활용 우수자 (*컴퓨터활용능력 자격증 우대)\n • 신입 및 경력(2년 미만)\n\n[필요역량]\n • 논리적인 사고 방식\n • 빠른 판단력과 추진력\n • 우수한 커뮤니케이션 스킬  \n • 교육 진행이 가능한 스피치 스킬\n • 성장하고자 하는 열정\n • 기본 정책과 팀워크를 중요시하는 마음</t>
  </si>
  <si>
    <t xml:space="preserve"> 경력 2~3년차 \n • python/flask 기반의 서비스 개발 경험\n • Framework 기반의 웹 서비스나 API 개발\n • AWS 클라우드 기반 서비스 구축 및 운영경험 \n • SQL에 대한 이해도가 있는분</t>
  </si>
  <si>
    <t xml:space="preserve"> 10년 이상의 보험 계리 결산, IFRS, RM, ALM, Treasury와 관련한 업무 경험 보유\n • 다양한 시스템 및 업무 경험을 토대로 축적된 분석적 사고 능력\n • 시스템의 안정적인 운영 및 보수를 위한 설계 능력 보유\n • 프로젝트 관계자와의 원활한 소통을 위한  communication 능력</t>
  </si>
  <si>
    <t>관련 업무 경험 2년 이상\n• 영어 커뮤니케이션 가능자</t>
  </si>
  <si>
    <t>bility to work in a multinational environment (experience working in cross-cultural teams)\n・Basic knowledge and interest in macroeconomics and/or corporate business strategies\n・Highly qualified management skills with the ability to multitask (experience in project management)\n・English proficiency level: Able to conduct phone conferences with ease (TOEIC score above 730 as ballpark) \n※English resume required\n\n・Experience working in automobile industry is a plus\n・TOEIC：730</t>
  </si>
  <si>
    <t>7年以上の実務経験を有し、そのうち2年以上経理財務（特に管理会計領域）及び経済性評価の業務経験\n2.直属の部下を複数持ち、チームとしてプロジェクトを遂行した実績\n3.問題分析・課題解決力　→ 各工程、各部署の課題を把握し、解決する力。\n4.粘り強さ・ポジティブシンキング　→ 関係部署との連携が多く、また経営層向けのデータや資料も作成する必要もあるため、各マイルストーンで必要な業務に粘り強く、かつポジティブに取り組む力。\n5.英語での業務遂行能力（プレゼン作成、会議での発表、日々のミーティングなど）→ 企画段階の業務はグローバルの各車を担当するため、世界のマーケットとのかかわりを持ちながら海外の各拠点などとも頻繁にやり取りがある。\n\nTOEIC：730</t>
  </si>
  <si>
    <t>bility to work in a multinational environment (experience working in cross-cultural teams)\n・Basic knowledge and interest in macroeconomics and/or corporate business strategies\n・Highly qualified management skills with the ability to multitask (experience in project management)\n・English proficiency level: Able to conduct phone conferences with ease (TOEIC score above 730 as ballpark) \n※Background in aftersales experience or work in Connected industry is a plus\n\n・Experience working in automobile industry is a plus\n・TOEIC：730</t>
  </si>
  <si>
    <t>自動車業界 or 自動車関連ビジネスor IT・テレマティクスサービスに関係する3年以上の実務経験\n2.チームワークと統率力　　　→開発、生産、マーケティング、購買等、多くの部署を巻き込むリーダーシップ。\n3.問題分析・課題解決力　　→各工程、各部署の課題を把握し、解決する力。\n4.粘り強さ・ポジティブシンキング　　→関係部署との連携が多く、また経営層向けのデータや資料も作成する必要もあるため、各マイルストーンで必要な業務に粘り強く、かつポジティブに取り組む力。\n5.英語を用いた業務経験（メール作成、会議での発表、日々のミーティングなど）\n\nTOEIC：：730</t>
  </si>
  <si>
    <t>bility to visualize and illustrate customer experience and accurately deliver to people (image visualization skill)\n・Interest in business and service planning, as well as interest in defining customer experience and future new business development \n\n・Experience working in automobile industry : Not mandatory\n・TOEIC Score：600</t>
  </si>
  <si>
    <t>oordination and project management skills\n・English proficiency and communication skills for global operation\n\n・Experience working in automobile industry is a plus\n・TOEIC Score：730</t>
  </si>
  <si>
    <t>ales \u0026 Marketing experience in retail (Experience in management and analysis at a dealership is a plus)\n・Swift and accurate communications with international bases via phone conference or other communication tools.\n・Experience in constructing contingency and alternative plans based on sales and performance analysis. \n・Experience in organizing a group as the lead, as well as directing and training a team of associates.\n・Can flexibly travel abroad for business both short term and long term (2-3 weeks) and oversee the local structure\n\n・Work experience in the automobile industry is a must\n・TOEIC score：Above 730</t>
  </si>
  <si>
    <t>ntermediary level PC skills (Microsoft Word, Excel, PowerPoint)\n・Experience working in business conducted in English\n・Experience in marketing (product planning, pricing strategy, sales promotion) regardless of industry \n・Collaborative with basic project management skills\n・English resume required\n\n・Experience working in automobile industry is a plus\n・TOEIC score：Above 650</t>
  </si>
  <si>
    <t>Android 상용앱 서비스 2년 이상\n • 디자인, 기획 등의 타부서와의 communication 경험\n • 다양한 오픈소스 라이브러리 사용경험</t>
  </si>
  <si>
    <t>학력무관\n• 기획과 디자인을 함께 하고 싶은 분\n• Zeplin / Photoshop / Illustrator 숙련자\n• 기획자/개발자 (UI/UX 관련) 및 마케터(BX 관련)와의 협업을 위한 커뮤니케이션\n    능력이 뛰어나신 분\n• 자신이 속한 팀과 자신이 만드는 제품에 애착이 있으신 분 \n• 고객의 욕구와 트렌드에 관심을 가지고, 리서치와 데이터를 통해 본인의 의견을\n  논리적으로 제안하실 수 있는 분\n• 포트폴리오 제출 필수(자격요건 확인용)</t>
  </si>
  <si>
    <t xml:space="preserve"> 최소 1년 이상의 마케팅 경력\n • SNS 및 온라인 커뮤니티에 대한 높은 관심과 이해도\n • 뷰티 업계에 대한 높은 관심과 이해도\n • 유연하고 합리적인 의사결정 및 커뮤니케이션 능력</t>
  </si>
  <si>
    <t>스스로 목표와 전략을 설정하고 주도적으로 움직일 수 있는 분\n• 커뮤니케이션 스킬이 뛰어나고 협업에 능숙하신 분</t>
  </si>
  <si>
    <t>경력 : 8년 이상\n• 운영체제(Linux) 기술 지식보유\n• RDBMS(Oracle, Mysql, mariaDB, etc) 활용 기술 보유\n• 네트워크(아키텍처, 데이터통신) 기본 지식 보유\n• IT(Computer) 아키텍처 기본 지식 보유</t>
  </si>
  <si>
    <t>경력 : 6년 이상~\n• HTML / CSS / JAVASCRIPT 로 내가 생각한 기능을 만들고 왜 그렇게 만들었는지 잘 설명할 수 있는 분\n• 고객을 생각하며 솔루션/제품을 개발해보신 분\n• W3C 웹표준에 대한 기본적인 이해와 경험\n• React/Vue 와 같은 Modern Framework에 대한 이해나 경험</t>
  </si>
  <si>
    <t>데이터 분석 경력 최소 4년 이상\n• 관련 전공(통계학, 산업공학, 경영정보학, 컴퓨터공학, 경영학, 경제학 등) 석사 이상\n• R을 이용한 데이터분석 프로젝트 수행 가능자 (데이터 추출, 핸들링, EDA, Statistical Analysis, Data Mining, Report, Deployment 등 일련의 분석 모델 개발 과정 수행)\n• Query 작성을 통해 필요 데이터에 대한 다양한 Manipulation (데이터 전처리, 분석 마트구축 등)이 가능한 자</t>
  </si>
  <si>
    <t xml:space="preserve"> 모바일 서비스 기획/운영 업무 3~5년 근무하신 분\n • 디자인, 개발, 마케팅 파트와의 원활한 커뮤니케이션이 가능하신 분</t>
  </si>
  <si>
    <t xml:space="preserve"> 신사업/마케팅 기획에 대한 이해가 있는 분\n • 해외출장 및 해외근무에 결격사유가 없는 분\n • 밝은 태도와 원활한 커뮤니케이션 역량을 보유하신 분</t>
  </si>
  <si>
    <t>화학/화공 전공(신입도 가능)\n• 제약회사 품질관리 경험자(신입도 가능)\n• 기계공학/MEMS 또는 제약 공정 경험(신입도 가능)\n• 제약/바이오 GMP 근무 경력(신입도 가능)</t>
  </si>
  <si>
    <t xml:space="preserve"> 신입~3년 이하의 브랜딩/그래픽/UI/UX 두루두루의 경험이나, 한 분야에 특화된 경험\n • Sketch, Zeplin 등의 툴에 능숙하신 분\n • 타부서와의 원활한 커뮤니케이션이 가능하신 분</t>
  </si>
  <si>
    <t xml:space="preserve"> Windows / Linux/ Unix 등 운영체제에 대한 지식\n • 웹서버 / WAS, DBMS, API에 대한 이해</t>
  </si>
  <si>
    <t xml:space="preserve"> 무관(신입 지원가능)</t>
  </si>
  <si>
    <t xml:space="preserve"> 애니멀테마파크 주렁주렁을 함께 만들어가고 싶은 열정이 있는 분\n • 인테리어 및 건축 / 공간 디자인 관련 2년 이상 경력자</t>
  </si>
  <si>
    <t xml:space="preserve"> 대졸 이상 (4년)\n • 경력 무관</t>
  </si>
  <si>
    <t xml:space="preserve"> 3년 이상 온라인/모바일 마케팅 경험이 있으신 분\n • 온라인/모바일 컨텐츠에 대한 이해도가 높은 분\n • 컨텐츠 크리에이티브 제작 경험이 있는 분\n • 마케팅 채널 운영 및 예산관리 경험이 있는 분\n • 성실하고 책임감 있으신 분</t>
  </si>
  <si>
    <t xml:space="preserve"> 비즈니스 데이터 활용 3년 이상 경력을 가진 분\n • 고급 수준의 SQL 활용 가능한 분\n • 업무툴(R / Python / SAS / Tableau) 중 1개 이상 활용 가능한 분\n • 경영 및 전략 관련 의사결정을 도울 데이터 모델 구상 및 시각화 가능한 분\n • 데이터 해석 및 전략 구성이 가능한 분</t>
  </si>
  <si>
    <t>.net 개발 경력 3년이상\n- Restful API 경험\n- MySql / Linux 유 경험\n- 커뮤니케이션이 원할 한 분</t>
  </si>
  <si>
    <t xml:space="preserve"> 원어민 수준 한국어 + 고급 수준 영어 (L,S,R,W)\n • 2년 이상의 번역 및 크리에이티브 라이팅 실무 경험 \n • 언어와 문화의 차이/뉘앙스에 관한 높은 이해 \n • 탁월한 시간 관리 능력 및 체계적인 업무 관리 능력\n • 언어와 번역에 관한 열정</t>
  </si>
  <si>
    <t>전문연구요원(병역특례) 기본 요건\n - 전문연구요원(병역특례) 신규편입 대상자\n - 자연계/이공계 전공의 석사 학위 이상 소지자 또는 석사 학위 취득 예정자 (컴퓨터공학, 정보통신공학, 소프트웨어학과 등 기타 관련학과)\n - 현역입영대상자로, 기 복무 중인 자 및 35세까지 의무종사를 마칠 수 없는 자 제외\n\n• 웹 프로그래밍 분야\n - Linux기반 개발 환경 사용 가능자\n - APM 기반의 웹 프로그래밍 가증자\n - Web Front-end / Back-end 개발\n\n• 앱 프로그래밍 분야\n - iOS 앱 개발 가능자\n - Andriod 앱 개발 가능자</t>
  </si>
  <si>
    <t xml:space="preserve"> 3 - 7 years of experience of audit, internal controls, or compliance \n • IT audit experience is an advantage \n • Good command of written and spoken English and Korean \n • Proficient in Excel and PowerPoint</t>
  </si>
  <si>
    <t xml:space="preserve"> At least 5 years of career experience in Financial Planning, Business Planning \u0026 Analysis or Strategy functions\n • Experience in management consulting or investment banking is an advantage\n • Strong interpersonal, verbal and written communications, influencing, and team building skills\n • Problem solving and analytical skill is a must, with ability to generate business insights\n • Must be comfortable working directly with the senior management team\n • Self-motivating personality with a can-do attitude\n • Advanced Microsoft Excel and PowerPoint proficiency </t>
  </si>
  <si>
    <t>백엔드 개발 2년 이상의 경험이 있으신 분\n• 최고의 엔지니어링 환경을 추구하며 동료와 적극적으로 소통할 수 있는 분\n• 더 나은 기술을 익히고 적용하는데 거리낌 없는 분</t>
  </si>
  <si>
    <t xml:space="preserve"> 일반도서 분야 MD 경력 3년 이상 (온라인 서점 및 종이책 MD 경력 포함)</t>
  </si>
  <si>
    <t xml:space="preserve"> 소프트웨어 개발 경험 최소 5년 이상 \n • Java 또는 기타 고급 언어를 사용하는 설계/코딩에 대한 견고한 기반 소유\n • RDBMS(Mysql, PostgreSQL) 및 MongoDB 등 데이터베이스에 대한 높은 이해도 \n • 뛰어난 서면/구두 커뮤니케이션 능력</t>
  </si>
  <si>
    <t>원티드의 기업문화, Wanted Way 와 잘 맞는 분 (http://bit.ly/wantedway)\n• 웹서비스 또는 REST API 개발 경험\n• 블록체인 기술에 대한 관심과 기본적인 이해</t>
  </si>
  <si>
    <t>HTML5, CSS, Javascript(ES6이상), React 기본 지식 보유\n• Redux, Redux-Saga 등의 경험이 있으신 분\n• Javascript 기반의 웹앱(Angular, React, Vue, Backbone 등) 경험이 있으신 분</t>
  </si>
  <si>
    <t>해당분야의 업무 3년 이상\n • 데이터 작성 및 핵심 지표관리 역량\n • 오픈마켓, 소셜커머스 기획전 관리 경험자</t>
  </si>
  <si>
    <t xml:space="preserve"> QA 업무 경험 (관련 경력 3년 이상)\n • 개발자와의 협업/ 커뮤니케이션 원활한 분\n • 모바일 서비스에 대한 높은 이해도와 각 OS의 특성을 이해하는 분\n • 꼼꼼함과 디테일한 업무 자세로 높은 완성도의 결과물을 만들어내는 분</t>
  </si>
  <si>
    <t xml:space="preserve"> 학력 : 대졸 이상 (4년, 졸업예정자 가능)\n • 경력 : 신입\n • 성별 : 무관\n • 모집인원 : 0명</t>
  </si>
  <si>
    <t xml:space="preserve"> 학력 : 대졸 이상 (4년)\n • 경력 : 3~7년\n • 성별 : 무관\n • 모집인원 : 0명</t>
  </si>
  <si>
    <t xml:space="preserve"> 국내외 4년제 대학교 학사 소지자\n • 기졸업자 및 졸업예정자 지원 가능\n • 영어 능통자 or 일어 능통자</t>
  </si>
  <si>
    <t xml:space="preserve"> 관련 경력 5~7년 이상\n • K-IFRS 기준 결산 업무 가능자\n • 회계감사/세무신고 가능자</t>
  </si>
  <si>
    <t xml:space="preserve"> IT 서비스 기획 5년 이상 \n • 모바일 서비스 기획 3년 이상 \n • 개발 조직과의 원활한 커뮤니케이션 능력 \n • 사업 우선순위와 서비스 개발 우선순위 간 조율/정리 능력 \n • 서비스 개발 PM 경험</t>
  </si>
  <si>
    <t>요건\n• BLE(Bluetooth Low Energy)  기반 프로젝트 경험 1년 이상\n• 앱 개발 경력 3년 이상 혹은 그에 준하는 실력을 갖추신 분\n• Kotlin MVVM 아키텍처 패턴에 대한 이해 및 개발 경험기반 프로젝트 경험 및 이해도\n• RxKotlin 및 비동기 처리에 대한 경험 및 이해도\n• 어떤 문제든 주도적으로 해결하려고 하는 의지가 있으신 분\n• 같이 일하는 멤버를 배려하고 소통하며 개발을 진행할 수 있으신 분\n\n개발환경\n• 사용 언어: Kotlin, Java\n• 주 사용 라이브러리: RxAndroidBLE, Retrifit2, Realm\n• 업무 도구: Android Studio, Jira, GIT(Bitbucket), Figma</t>
  </si>
  <si>
    <t xml:space="preserve"> Total 7+ years' working experience with IT related bachelor's degree\n • Relevant e-commerce experience (e-commerce system, O2O experience)\n • Org development skills with team leading experience\n • Fluent English</t>
  </si>
  <si>
    <t>대졸이상\n• 경영전략 유관업무 2년 이상\n• 논리적 사고력을 가지신 분\n• EXCEL 또는 구글스프레드시트 활용이 뛰어난 분</t>
  </si>
  <si>
    <t xml:space="preserve"> IT related bachelor's degree\n • Total 5+ years' working experience in IT industry or equivalent and 2+years' in e-commerce \n • Ability to manage IT projects, multi-task and work effectively with both business users and technical staff in team-oriented environment\n • Fluent verbal and written English-language skills</t>
  </si>
  <si>
    <t xml:space="preserve"> IT related bachelor's degree\n • Total 1~3 years' working experience\n • Fluent English</t>
  </si>
  <si>
    <t xml:space="preserve"> WEB/APP 운영 업무 5년이상\n • UX,UI 기획 경험 및 HTML, CSS, JS 웹 사이트 구조의 이해력이 있고 IT 개발자와 소통 가능\n • GA 활용능력\n • 영어 회화 능통자 또는 일본어 회화 능통자 </t>
  </si>
  <si>
    <t>業法務業務経験（5年以上が望ましい）\n・コミュニケーションスキル\n・プレゼンテーション能力\n・社内外の情報収集力\n・論理的思考力\n・問題解決能力\n・ドキュメンテーション力</t>
  </si>
  <si>
    <t>3년 이상의 Front-end 개발 경력 또는 이에 준하는 프로젝트 경험을 가지고 계신 분\n• React, Redux, Webpack, ESNext(ES6+) 등 최신 기술에 관한 깊은 이해와 빠른 습득력\n• 웹 표준 및 웹 접근성을 준수하는 Mark-up에 대한 깊은 이해\n• 주어진 문제 상황을 '과하지 않은 적절한 엔지니어링'으로 해결할 수 있는 능력을 보유하신 분</t>
  </si>
  <si>
    <t xml:space="preserve"> 안드로이드 개발에 능숙하신 분\n • 오픈 소스에 관심이 있으신 분\n • 안드로이드 생명주기에 대한 정확한 이해가 있으신 분\n • 신기술을 쉽게 접하고 관심이 많으신 분\n • 구글 플레이스토어에 최소 2개 이상의 앱 개발 출시 경험 보유 (개인 프로젝트, 회사 프로젝트 모두 포함)\n • 라이브러리 (or SDK) 개발 가능\n • '지속적 통합', 'Regression Test', '회고(Retrospective) 회의' 와 같은 단어가 낯설지 않으신 분\n • 동료와의 커뮤니케이션과 협업이 즐거우신 분</t>
  </si>
  <si>
    <t xml:space="preserve"> 근면, 성실한 자\n • RDB 사용을 위한 기본 지식 보유\n • Oracle, MySQL 등 관계형 데이터베이스 사용 경험자\n • Spring boot / Spring Web MVC / Spring Batch / Spring Cloud 사용 경험자\n • Middleware(Tomcat / Jetty / Apache) 구축 경험\n • Web Service 구축 및 개발 경험자\n • 동료들과는 원활하게 협업과 커뮤니케이션 할 수 있는 분\n • 새로운 기술에 호기심을 가지고 습득/활용/공유를 좋아하시는 분</t>
  </si>
  <si>
    <t xml:space="preserve"> 학력/전공 :  학사 이상 / 컴퓨터공학, 통계, 수학, 문헌정보학 우대\n • 경력/연차 : 관련 경력 3년 이상</t>
  </si>
  <si>
    <t>관련 경력 4년~10년\n• android 어플리케이션 개발 4년차 이상 또는 그에 준하는 역량\n• 서비스개발 경험이나 API를 이용한 개발 경험\n• android 플랫폼 및 UI 프레임워크에 대한 이해</t>
  </si>
  <si>
    <t xml:space="preserve"> RDB 사용을 위한 기본 지식 보유\n • JAVA 언어의 기본 지식 보유\n • 근면, 성실한 자\n • 동료들과는 원활하게 협업과 커뮤니케이션 할 수 있는 분\n • 새로운 기술에 호기심을 가지고 습득/활용/공유를 좋아하시는 분</t>
  </si>
  <si>
    <t xml:space="preserve"> 온라인 커머스에 대한 높은 이해도 및 웹 또는 앱 서비스의 기획자 경험\n • 서비스 로직 및 정책에 대한 이해를 기반으로 기획전개\n • 문서작성능력 탁월\n • 협업부서와 원활한 커뮤니케이션 가능\n • 지속적으로 개선점에 대해 고민하고 실행할 의지 필요\n • 관련 업무경력 5년 이상</t>
  </si>
  <si>
    <t xml:space="preserve"> 온라인 쇼핑몰 운영 경력  5년 이상\n • 동대문 도매시장에서 판매 혹은  사입경력 \n • 오피스활용 가능자\n • 고객의 부정적 커뮤니케이션 컨트롤 가능\n • 운영팀장으로 역할수행 가능</t>
  </si>
  <si>
    <t xml:space="preserve"> 스타트업에 관심있는 자\n • 열정가득 </t>
  </si>
  <si>
    <t xml:space="preserve"> 3년 이상의 스튜디오나 동종업계 경험자를 찾습니다.\n일할 때는 꼼꼼하고 치열하지만 동료들에게 미소 짓고 유머가 있는 프로를 원합니다.  \n창의적인 조직문화를 결합할 수 있는 미래의 문화생산자를 기다립니다!\n\nP.S. 포트폴리오 잊지마세요! 첨부해주시거나 링크를 주시면 됩니다. (음식 이미지 필수)\nP.P.S. 거친 습작이나 일상적 취미의 결과물도 용기 내어 함께 보여주시면 매우 유리할지도 몰라요. 후훗~</t>
  </si>
  <si>
    <t xml:space="preserve"> 온라인 서비스 기획 경력 5년 이상 (대리급)\n • 데이터 분석 기반 사용자 행동분석 경험\n • UI/UX 기획 및 설계 경험\n • 디자인 및 개발자와 소통할 수 있는 기반 지식 보유\n • Ownership을 가지고 서비스를 이끌어 나갈 능동과 열정\n • 프로젝트 리딩 및 원활한 커뮤니케이션 스킬보유</t>
  </si>
  <si>
    <t>DW/OLAP 관련 경력 4년 이하 \n• 데이터 수집/가공/적재 등 데이터 파이프라인 구축에 대해 경험이 있으신 분 \n• RDBMS를 이용하여 데이터 가공/처리를 경험해 보신 분 \n• Business Intelligence 업무에 대한 이해도가 있으신 분</t>
  </si>
  <si>
    <t>、いずれかのご経験をお持ちの方\n・Web動画の制作ディレクション経験\n（クリエイティブディレクション、企画立案、制作進行管理）\n・TV-CMの制作ディレクションまたは企画・演出経験（2年以上）\n\n※面接時には、これまでの作品（作品が分かるポートフォリオ等）と、企画書/報告書等などの制作までの過程や結果が見れるものを（可能な範囲で）持参いただきます\n※選考途中で課題のご提出をお願いする場合もございます。課題内容は別途ご案内いたします。\n※面接時には、これまでの作品（作品が分かるポートフォリオ等）と、企画書/報告書等などの制作までの過程や結果が見れるものを（可能な範囲で）持参いただきます</t>
  </si>
  <si>
    <t xml:space="preserve"> 대학교 4학년 또는 기졸업자\n • 미디어의 문제를 해결하는 것에 관심이 많으신 분\n • 밝고 긍정적인 태도와 유연한 커뮤니케이션 스킬</t>
  </si>
  <si>
    <t xml:space="preserve"> CRM,ERP 컨설팅 수행 경험 우대\n • SI프로젝트에서 PM,PL 수행 경험 우대</t>
  </si>
  <si>
    <t>anguage proficiency in English and Japanese is a must. \n・Be an advocate of high quality standards, innovation, resolution conflict and customer experience excellence.\n1-3 years of experience in claims and dispute resolution, Insurance claims (ideally damage,  liability, and fatalities) conflict resolution, fraud or risk investigations, and/or crisis management.\n・2+ years of experience in customer service.\n・Excellent interpersonal and communication skills, both written (email) and spoken (phone), to help our community in a tactful and diplomatic manner.\n・Excellent time management, negotiation and conflict resolution skills.\n・Passion for innovation with a ‘work smarter’, solution and  action oriented mindset.\n・Experience working with internal stakeholders and/or third party providers to resolve complex disputes in a detailed, effective and timely manner.\n・Calm and Empathetic - you are able to adapt to any situation by personalizing responses and educating our community while remaining level headed in tough situations.\n・Ability to learn and adapt to new technologies\n・Working with leadership to develop and enhance internal policies, processes and tools.\n・Bachelor’s Degree or equivalent.</t>
  </si>
  <si>
    <t>일반 사용자용 서비스를 직접 개발하고 운영해보신 분\n∙ Java/Spring 혹은 Ruby on Rails 기반의 서버 개발 경험이 있으신 분\n∙ Android 및 iOS 앱을 위한 API 시스템 설계 및 개발이 능숙하신 분\n∙ RDBMS 및 NoSQL, ElasticSearch을 적용한 경험이 있으신 분\n\n전형절차\n∙ 서류전형 → 1차 인터뷰 → 2차 인터뷰 \n∙ 서류전형 결과 안내는 지원일로부터 최대 3주 이내에 안내 드릴 예정입니다.\n∙ 경우에 따라 추가 전형 절차가 포함되어 있을 수 있습니다.</t>
  </si>
  <si>
    <t>자료구조, 알고리즘 등 컴퓨터 공학에 대한 전반적인 이해\n∙ Python, Java 등 하나 이상의 객체 지향 언어 사용 경험\n∙ RESTful API 서버 개발 경험\n∙ 경력 3년 이상\n\n전형절차\n∙ 서류전형 → 1차 인터뷰 → 2차 인터뷰 \n∙ 서류전형 결과 안내는 지원일로부터 최대 15일 이내에 안내 드릴 예정입니다.\n∙ 경우에 따라 추가 전형 절차가 포함되어 있을 수 있습니다.</t>
  </si>
  <si>
    <t>웹개발 관련분야 2년 이상 경험 \n∙ HTML5, CSS3에 대한 이해도가 높으신 분 \n∙ Javascript, Jquery에 능숙하신 분 \n∙ PC/Mobile환경 모두 가능하신 분(반응형웹) \n∙ 웹접근성 및 웹표준, 크로스브라우징에 대한 이해가 있으신분 \n∙ Git 사용가능하신 분\n\n전형절차\n∙ 서류전형 → 1차 인터뷰 → 2차 인터뷰 \n∙ 서류전형 결과 안내는 지원일로부터 최대 3주 이내에 안내 드릴 예정입니다.\n∙ 경우에 따라 추가 전형 절차가 포함되어 있을 수 있습니다.</t>
  </si>
  <si>
    <t>모바일 환경에서의 QA경험 2년 이상\n\n전형절차\n∙ 서류전형 → 1차 인터뷰 → 2차 인터뷰 \n∙ 서류전형 결과 안내는 지원일로부터 최대 15일 이내에 안내 드릴 예정입니다.\n∙ 경우에 따라 추가 전형 절차가 포함되어 있을 수 있습니다.</t>
  </si>
  <si>
    <t xml:space="preserve"> Android 플랫폼 기반 개발 경력 4년 이상\n • 적극적인 자세와 커뮤니케이션을 중요시하는 개발자\n • 서버\u0026클라이언트 간 RESTful 기반 개발의 전반적인 이해가 있는 자. \n • 서비스 앱 개발 및 유지보수 경험 있는 자\n • 형상 관리 Git 경험 보유자\n • 오픈소스를 이용한 개발 경험 보유자\n • 디자인 패턴, 리팩토링에 대한 기본 지식 보유자\n • Android Platform에 대한 높은 이해도를 기반으로 한 클라이언트 개발자\n • 기술 기반 : Java / Retrofit / git</t>
  </si>
  <si>
    <t>Android 플랫폼 기반 개발 경력 3년 이상\n∙ RESTful 기반의 서버 \u0026 클라이언트 API 개발에 대한 전반적인 이해를 가지신 분 \n∙ Android 플랫폼을 깊게 이해하고 계신 분</t>
  </si>
  <si>
    <t>집분야 1. Security Governance Specialist]\n∙ 정보보호 업무 경력 3년 이상\n∙ 개발 또는 IT 업무 경력 2년 이상\n∙ 새로운 것에 대한 배움의 의지\n\n[모집분야 2. Security Development Engineer]\n∙ 보안취약점 점검 또는 모의해킹 업무 경력 2년 이상\n∙ 개발 프로젝트 경력 2년 이상\n∙ Linux/Unix 계열 OS의 CLI Command 능숙\n∙ 새로운 것에 대한 배움의 의지</t>
  </si>
  <si>
    <t>확률이론 및 머신러닝에 대한 전반적인 이해\n∙ TensorFlow, PyTorch 등 하나 이상의 머신러닝 프레임워크 사용 경험\n∙ scikit-learn, R 등 하나 이상의 통계 관련 툴 사용 경험\n∙ 카카오모빌리티와 함께 성장하고자하는 열의가 있는분\n\n전형절차\n∙ 서류전형 → 1차 인터뷰 → 2차 인터뷰 \n∙ 서류전형 결과 안내는 지원일로부터 최대 15일 이내에 안내 드릴 예정입니다.\n∙ 경우에 따라 추가 전형 절차가 포함되어 있을 수 있습니다.</t>
  </si>
  <si>
    <t>뉴미디어 콘텐츠, 크리에이터에 대한 이해도가 높은 분\n• 디지털 콘텐츠 플랫폼(YouTube, TikTok, Twitch 등)에 대한 이해도가 높은 분\n• 창의적이고 전략적인 사고가 가능하며 커뮤니케이션 역량이 우수한 분\n• 엔터테인먼트 및 문화산업에 대한 이해도와 열정이 있는 분</t>
  </si>
  <si>
    <t xml:space="preserve"> 제품의 기술적 아키텍처에 대한 이해가 있으신 분\n • 애자일 프로세스(Agile Process)를 적용하여 서비스 개발 초기 단계부터 출시 단계, 서비스 단계까지 경험해 보신 분\n • PON(Problem/Opportunity/Needs)을 통해 주요과제를 파악하고, 우선순위를 설정하고, 일정을 조율하여 제품팀이 공동의 목표를 갖도록 리드할 수 있는 분\n • 비즈니스 수준의 영어 가능자\n • 논리적으로 상황을 잘 정리하여 의사소통하실 수 있는 분</t>
  </si>
  <si>
    <t xml:space="preserve"> 원어민 수준의 영어실력\n • 밝고 유쾌한 성격\n • 꼼꼼한 스타일</t>
  </si>
  <si>
    <t xml:space="preserve"> IT/SI 프로젝트 TA수행경험</t>
  </si>
  <si>
    <t xml:space="preserve"> 서비스(혹은 웹기반 솔루션 SaaS 등) 개발/운영 경험 5년 이상</t>
  </si>
  <si>
    <t>통)\n • Android 앱 개발 경험이 있는 분 \n • SCM경험이 있는 분 (Git, Svn 등)  \n • Android 플랫폼 및 UI 프레임워크에 대한 이해도가 높은 분  \n • RESTFUL API를 통한 개발 경험이 있는 분 \n • 국내 주요 4년제 대학교 컴퓨터공학 전공자 혹은 그에 준하는 지식을 가지고 있는 분\n \n(경력)\n • 상용 서비스 개발 경험이 있는 분 \n • 아키텍쳐 설계 경험이 있는 분</t>
  </si>
  <si>
    <t>IOS/Android 개발경력 2년 이상 또는 그에 준하는 경력\n• Swift, Java, kotlin, Ionic 등 효과적으로 잘 사용 할 수 있는 프레임워크 경험이 있으신 분\n• 디자이너 및 다른 엔지니어와 원활히 커뮤니케이션 할 수 있는 분\n• 제품과 프로젝트에 오너쉽을 가지고 긍정적으로 일 하실 수 있는 분\n• 문제의 원인을 찾아내고 최적의 해결책을 찾기위해 끊임없이 노력하는 분</t>
  </si>
  <si>
    <t xml:space="preserve"> 운전면허 소지자, 운전 경력 1년 이상 \n • 제품의 핵심 세일즈 포인트를 이해하고 고객과 대화할 수 있는 분\n • 드론 오퍼레이션 경험이 없더라도 배워서 할 의지가 있으신 분</t>
  </si>
  <si>
    <t xml:space="preserve"> 3년 이상의 UI/UX 디자인 경력\n • 개발, 기획팀과의 원활한 협업 및 실제 서비스 출시 경험이 있는 분\n(포트폴리오 제출 시 본인 기여도 기재 바랍니다)\n • 디자인 및 프로토타입 툴 사용에 문제가 없는 분\n(현재 Slack, Sketch, Sympli를 사용하고 있습니다)</t>
  </si>
  <si>
    <t xml:space="preserve"> 영어 커뮤니케이션 능통자\n • 해외 기사 번역 가능자</t>
  </si>
  <si>
    <t xml:space="preserve"> 웹/모바일 디자인 5년 이상의 경험 또는 준하는 실력\n • 상용 서비스 출시 경험이 있거나 준하는 경험 보유\n • 제약사항(기술, 일정 등)을 고려한 디자인 프로세스 실행 경험\n • 요구사항과 우선순위에 근거하여 기능을 구체화하는 능력\n • 데이터 중심 의사소통과 디자인 의사결정</t>
  </si>
  <si>
    <t xml:space="preserve"> 관련 경력 5년 이상\n • GRC(Governance, Risk, and Compliance) 분야에 전문성을 갖춘 분 \n • 신용정보법, 전자금융거래법, 정보통신망법, 개인정보보호법에 충분한 이해력을 갖추신 분 \n • PCI DSS, ISO 27001, ISMS, PIMS 인증요건에 대한 이해력을 갖추신 분 \n • 보안시스템, 서버(Linux/Windows), 네트워크 장비 등 보안관리 경험과 지식을 보유하신 분 \n • 우수한 영어 읽기/쓰기 능력\n • 적극적인 커뮤니케이션으로 협업능력이 뛰어나신 분</t>
  </si>
  <si>
    <t xml:space="preserve"> 디자인 전공자 또는 관련 실무경력 5년 이상\n • 온라인과 오프라인 구분없는 브랜드 디자인 경력\n • 기본이 탄탄하고 강력한 비주얼 포트폴리오 보유자\n • 디자인 전략을 프리젠테이션 하는데 익숙한 분\n • 광고/인쇄 등 외부 제작업체와 커뮤니케이션 경험</t>
  </si>
  <si>
    <t xml:space="preserve"> 사무실 내근 업무 보다 현장 위주로 운영 가능 하신분</t>
  </si>
  <si>
    <t>Winform, asp.net (C #) 동시 가능자\n • 관련 경력 3-6년(대리급)</t>
  </si>
  <si>
    <t xml:space="preserve"> UI 디자인 경력 3년 이상\n • 인터페이스 설계 및 시각화 능력이 있으신 분 (Sketch, Zeplin, Principle 등)</t>
  </si>
  <si>
    <t xml:space="preserve"> PhD or equivalent level in Economics or Quantitative Finance or 2+ years of experience as a Quantitative Trader/Researcher\n • Proficient at probabilistic modeling and scripting (Python/R)</t>
  </si>
  <si>
    <t xml:space="preserve"> e-Commerce 백엔드 기획 5년 이상 경력자\n • 회원관리, 계약, 상품 관련 프로젝트 리딩 경험자\n • 단독 프로젝트 진행 경험자\n • 커머스 플랫폼에 대한 시스템 이해도 보유자\n • 회원/상품 관련 백엔드 기획 5년 이상 경력자 \n • 모바일 APP 및 Web 서비스기획 7년 이상 경력자\n • 원활한 커뮤니케이션 능력</t>
  </si>
  <si>
    <t xml:space="preserve"> 2년 이상 Unity를 이용한 (게임)개발, 배포 및 모바일 앱의 유지 관리 경험 \n • 소프트웨어 디자인 패턴에 대한 이해 \n • Unity 프레임 워크 내부구조에 대한 깊은 이해\n • 최신 프레임워크, 빌드 툴 및 라이브러리에 대한 지식 혹은 습득 능력 \n • OOP 개념을 이해하고 C#을 능숙하게 다룰 수 있는 역량 \n • 독립적으로 일을 진행하고 결과를 만들어 내는 능력\n • 최소한의 정보만을 가지고 문제 원인을 찾는 추론 능력\n • 오버/언더엔지니어링에 대해 이해하고 주어진 문제에 최선의 해결법을 찾는 능력</t>
  </si>
  <si>
    <t xml:space="preserve"> 고객 서비스 QA 경력 3년 이상\n • 현재 시스템 기능을 역으로 정책/기능 문서화 할 수 있는 역량 보유자\n • 유관부서 및 협업하는 동료와 적극적인 커뮤니케이션 역량 보유자</t>
  </si>
  <si>
    <t xml:space="preserve"> Creative 제작 및 전략 기획 등 관련 분야 3년 이상 경력\n • 카피라이팅 역량 및 시각화 센스를 가지신 분\n • 영어 공부 경험이 많은, 즐기는, 좋아하는 분 (못해도 돼요!)\n • 포트폴리오 제출 필수</t>
  </si>
  <si>
    <t xml:space="preserve"> 디지털 마케팅 경력(퍼포먼스 마케팅) 5년 이상\n • 대규모 마케팅 캠페인 예산 운영 경력 (최소 월 1억 이상)\n • 제품/서비스 Data 분석 및 트래킹 기반 ROAS 최적화 경험\n • 포트폴리오 제출 필수</t>
  </si>
  <si>
    <t xml:space="preserve"> 웹디자이너 경력 3년 이상\n • 자신의 디자인 아이디어를 구체화하고 시각적으로 풀어낼 수 있는 능력\n • 복잡한 기능/시나리오를 이해하고 직관적인 UX디자인으로 풀어낼 수 있는 역량\n • 서비스 목적에 적합한 디자인 톤\u0026매너를 제시할 수 있는 역량\n • 디자인에 대한 논리적이고 사용자 중심적 사고를 가지신 분\n • 디자인 업무 범위/일정을 주도적으로 관리할 수 있는 디자이너\n • 유연한 커뮤니케이션이 가능한 팀플레이어</t>
  </si>
  <si>
    <t xml:space="preserve"> java(1.8이상), spring framework, mysql (필수)\n • 사업 초기인만큼 주인의식 가지고 일 할 수 있는 분\n • 최신 국내외 스타트업 트렌드에 대해 관심 있는 분</t>
  </si>
  <si>
    <t xml:space="preserve"> 최소 2년 이상 개발 경력 \n • 개발언어 : nodeJS, react, javascript, jQuery, java, servlet, spring\n • SQL, 관계형 DB, Query 작성 및 데이터 관리 유경험자\n • 그 외 : AWS, GCP, git, svn</t>
  </si>
  <si>
    <t>포토샵, 일러스트 등 디자인 툴 사용 가능자\n• 콘텐츠 디자인, 배너 디자인 경험자</t>
  </si>
  <si>
    <t xml:space="preserve"> 10년 이상의 서버 개발 경험자\n • 프로젝트 리딩 경험이 있으신 분\n • Node.js 기반의 시스템 개발 경험자\n • REST API 개발 경험자\n • MongoDB, MySQL 경험자\n • AWS를 활용한 서비스 구축 및 운영 경험을 보유하신 분</t>
  </si>
  <si>
    <t>ASP.NET(MVC5) 기반 C# 웹 개발 경험자\n• javascript, jQuery 개발 경험자\n• HTML, CSS 활용한 UI Layout 개발 경험자</t>
  </si>
  <si>
    <t xml:space="preserve"> 관련 직무 경력 7년 이상\n • Cloud, SaaS, 블록체인, AI, IT 자동화 등에 대한 자사 활용 기획 역량\n • IT로드맵 이행을 위한 방향성 수립 및 실행과제 관리 역량\n • 신기술 활용 (AI, Cloud 등)과 관련 전략수립, PJT 기획 및 관리 경험\n • 경쟁사 도입 기술 트랜드 파악을 위한 네트워킹 능력\n • IT 신기술에 대한 R\u0026D 기획 및 전사 공유\n • 전사 및 C-Level 커뮤니케이션 스킬 및 경험\n • 비즈니스/IT 변화에 대응하기 위한 조직 구성, 프로세스 개선 역량\n • 온라인 커머스 및 IT기술 트렌드에 대한 이해 \n • 기존 시스템(HW/SW) 구조 이해 및 이슈 파악 역량</t>
  </si>
  <si>
    <t xml:space="preserve"> R, Python 중 하나를 다룰 줄 아는 자\n • 다이어트, 근육 증가 등 몸 만들기를 세게 해본 자</t>
  </si>
  <si>
    <t xml:space="preserve"> 관련 직무 경력 5년 이상 \n • Linux 서버 기반 시스템 운영 경험\n • Tomcat, Solr, Ehcache 등 운영 및 장애 처리 능력\n • AWS 인프라 설계/구축 및 운영 경험\n • CI / CD 개념에 대한 이해\n • 자동화 툴(Jenkins, Rundeck, Puppet 등) 구축/운영 경험\n • 서버 관리, 오픈소스 성능 모니터링(H/W, S/W) 툴 사용 경험</t>
  </si>
  <si>
    <t>사 이상(컴퓨터 공학  또는 관련 분야 전공)\n\n•개발 경험 3~7년차 개발자</t>
  </si>
  <si>
    <t xml:space="preserve"> IT보안 전문가이며, 금융권 또는 정보통신서비스 보안업무 수행 경력 5년이상\n • (개인)정보보호 인증 획득 업무 경험자, 모의해킹, 취약점 분석 등 보안컨설팅 유경험자\n • 네트워크 보안솔루션(IPS, WAF, 방화벽, SIEM), 단말보안솔루션 운영 경험자</t>
  </si>
  <si>
    <t xml:space="preserve"> [PR/마케팅 총괄-팀장]\n   - 학력 : 대졸 이상 (4년)\n   - 경력 : 홍보 및 마케팅 기획, 운영 5년 이상\n\n • [미디어(PR)마케팅-팀원]\n   - 학력:대졸이상(4년)\n   - 경력 : 2년이상\n   - 방송 및 광고 마케팅 경력 2년 이상\n\n • [온라인마케팅-팀원]\n   - 학력 : 대졸이상(4년)\n   - 성별무관:남성의 경우 병역필 또는 면제자\n   - 온라인 마케팅 경력 2년 이상\n   - 온라인 마케팅에 대한 이해도가 높고 기본적인 데이터 분석 가능자\n\n • [오프라인 마케팅-팀원]\n   - 학력 : 대졸이상(4년)\n   - 성별무관 : 남성의 경우 병역필 또는 면제자\n   - 오프라인 마케팅 경력 2년 이상\n\n • [바이럴마케팅-팀원]\n   - 학력 : 대졸이상(4년)\n   - 성별무관 : 남성의경우 병역필 또는 면제자\n   - 바이럴 마케팅 경력 1년 이상</t>
  </si>
  <si>
    <t>Spring Framework, Spring Boot 2 를 이용한 API 서버 개발 경험 다수\n- Amazon AWS 의 다양한 서비스(EC2, S3, Lambda, RDS, Elastic Beanstalk, ECS, CloudFront 등)를 활용 가능\n- RDB, NoSQL 개념을 이해하고 필요에 따라 구축 및 사용이 가능\n\n[기술스택]\n- Java, Spring, JDBC(JPA, Hibernate, Mybatis), AWS(RDS, EKS, ElasticBeanstalk, EC2), Elastic Stack, Kubernetes, RDBMS(MySQL), Git, Jira\n\n[기타]\n- 산업기능요원(병역특례) 지원 가능</t>
  </si>
  <si>
    <t>모던 웹 개발 3년 이상(React, Vue 등)\n• 동작 성능을 고려한 개발\n• 시맨틱 마크업 및 Sass, Stylus 등 CSS Preprocessor를 활용한 개발\n• 코드 및 제품 테스트 자동화(Unit, E2E 등 )</t>
  </si>
  <si>
    <t xml:space="preserve"> 자바스크립트(ES6), HTML, CSS를 비롯한 웹 기술 스택 및 환경에 대한 관심과 경험이 있으신 분\n • Javascript MVC 프레임워크(Vue.js, React, AngularJS) 를 사용한 경험\n • DOM 의 이해 및 관련 라이브러리 경험, Ajax 개발에 대한 이해 및 경험\n • 버전관리 시스템의 사용\n • 웹표준, 웹접근성 전반에 대한 이해</t>
  </si>
  <si>
    <t xml:space="preserve"> 요건 중 한 가지 이상에 해당하시는지 확인해주세요!\n\n- 사업운영/전략기획 분야에서 3년 이상의 경험이 있는 분 \n- 사업 내 고객의 Pain point를 파악 / 진단을 통한 문제 해결 과제를 주도한 경험이 있는 분 \n   (단순한 실적 보고 / 경영 기획이 아닌, 이슈 해결 및 사업 성장 주도 역할)\n- 다양한 프로젝트를 주도적으로 운영/관리한 경험이 있는 분</t>
  </si>
  <si>
    <t>웹 개발 경력 2년 이상 또는 이에 상응하는 업무 능력 보유\n• PHP 기반 웹 개발 경험 \n• DBMS/SQL에 대한 기본적인 이해와 사용 경험\n• API를 이용한 백엔드 연동 개발 경험</t>
  </si>
  <si>
    <t xml:space="preserve"> BA/BS degree or equivalent practical experience.\n • Strategic insights and confidence in overall IT service industries.\n • Experience dealing with multiple projects simultaneously.\n • 영문 이력서 1부 제출요망</t>
  </si>
  <si>
    <t>영어능통자\n• SQL/python 언어 사용 가능자</t>
  </si>
  <si>
    <t xml:space="preserve"> 한국 변호사 자격증 소지자 (변호사 경력 2년 이상)\n • 법무법인 소속 기업자문 또는 동종업계 사내변호사 경력 2년 이상자</t>
  </si>
  <si>
    <t>홍보대행사 및 기업홍보 담당자 경력 3년 이상\n• 기자 경력 3년이상 보유자 지원가능\n• 기업홍보 전략 수립/실행 경험자\n• 위기관리/이슈매니지먼트 대응 경험자\n• 원활한 대내외 소통 역량</t>
  </si>
  <si>
    <t>유관경력 최소 3년이상 \n• 웹 \u0026 모바일 디자인 경험</t>
  </si>
  <si>
    <t>안드로이드 앱 개발 경험이 있으신 분\n •  Java 프로그래밍 기본 지식을 가지신 분\n • 객체 지향 개발에 대한 기본 지식을 가지신 분\n •  Android 중요 컴포넌트를 이해하고 사용한 경험이 있으신 분</t>
  </si>
  <si>
    <t xml:space="preserve"> 안드로이드 앱 개발 경험이 있으신 분\n • Java 프로그래밍 기본 지식을 가지신 분\n • 객체 지향 개발에 대한 기본 지식을 가지신 분\n • Android 중요 컴포넌트를 이해하고 사용한 경험이 있으신 분</t>
  </si>
  <si>
    <t xml:space="preserve"> 전세계 어디든 혼자 가서 사업을 셋업할 수 있어야 합니다.\n • 모르면 직접 찾아 물어가며 배울 능력이 있어야 합니다.\n • 현업의 필요시 언제든 자회사 업무를 백업할 수 있습니다.\n • 영어 또는 중국어가 완벽히 원활해야 합니다.\n • 업계 최고 수준의 제안서 및 프리젠테이션 작성 능력이 요구됩니다.</t>
  </si>
  <si>
    <t>Python, Scala 등 데이터 분석 업무를 수행할 수 있는 하나 이상의 개발 언어에 숙달\n• 숙련된 SQL 작성 능력</t>
  </si>
  <si>
    <t xml:space="preserve"> 5년 이상의 시스템 개발 또는 시스템 운영 경력\n • AWS의 EC2, RDS의 운영과 트러블 슈팅 경험\n • Docker 기반의 CI / CD, Kubernetes에 대한 기초적인 이해\n • Linux 환경에서의 실무 경험 (Shell 스크립트 작성)</t>
  </si>
  <si>
    <t xml:space="preserve"> 디자인 분야 경력 3~5년 이상 보유\n • 시각, 산업, HCI 디자인 등 관련 분야 전공자\n • 팀 작업 및 타 직군과 원활한 커뮤니케이션이 가능하신 분 (문제 해결 중심의 협업)\n • 사용자 관점에서 시각화를 통한 문제 해결 능력이 강하신 분\n • 모바일 환경 및 웹 환경에 대한 이해가 높으신분</t>
  </si>
  <si>
    <t xml:space="preserve"> 4년 이상의 data platform \u0026 service 개발(Python, Java, Scala) 경력 또는 그에 준하는 실력과 경험을 보유한 분\n • DW/BI 대규모 Data통합 프로젝트 개발 및 모델링 경험이 있는 분\n • 통계 또는 관련 분야 3년 이상의 업무 경험이 있는 분\n • 여러 데이터 소스를 통합해 본 경험 및 다양한 ETL 기술과 프레임워크에 대한 지식과 경험이 있는 분</t>
  </si>
  <si>
    <t xml:space="preserve"> React, Javascript, jQuery 등 웹기술 사용에 능숙한 분 \n • Git, slack 등으로 협업에 문제가 없는 분</t>
  </si>
  <si>
    <t xml:space="preserve"> 4년대졸 이상\n • 영어 가능자</t>
  </si>
  <si>
    <t>경력 3년 이상</t>
  </si>
  <si>
    <t xml:space="preserve"> 관련 경력 10년 이상\n • IT 관련 인력 채용 업무 수행 경험 보유 자\n • 채용·인력운용 및 노무 업무 등의 실무적 지식 보유 자</t>
  </si>
  <si>
    <t>관련 경력 7년 이상\n• 하이브리드 플랫폼 기반 개발 \n• 웹 서비스 통신(HTTP, SSL)\n• iOS  어플리케이션 개발 가능자</t>
  </si>
  <si>
    <t xml:space="preserve"> 디지털 마케팅 경력 5~10년\n • 디지털 마케팅 아이디어에 대한 기획, 제작, 실행, 분석 경험\n • 데이터 기반의 사고를 통한 문제 해결 능력\n • 기술 트랜드 변화에 빠르게 반응하고 적응하는 능력\n • 유연하고 합리적인 의사결정 및 커뮤니케이션 능력\n • 자기 주도적으로 업무를 이끌어나가는 능</t>
  </si>
  <si>
    <t xml:space="preserve"> 1년 이상의 영상 촬영/편집 관련 경력(영상관련 전공자의 경우, 신입지원 가능)\n • 새로운 컨텐츠와 미디어 제작에 도전하고자 하는 분\n*본인이 촬영/편집에 참여한 영상 결과물 제출 필수</t>
  </si>
  <si>
    <t>관련 경력 2년 이상 혹은 이에 상응하는 실력을 갖춘 분\n• HTML, CSS(Sass), Javascript(ES5, ES6 등)에 대한 이해가 깊은 분\n• Git 등 분산 버전 관리 시스템 이용에 능숙한 분\n• React 프로젝트를 초기부터 끝까지 진행해보신 분</t>
  </si>
  <si>
    <t>Javascript / HTML / CSS 사용 능력</t>
  </si>
  <si>
    <t>Flutter, iOS, Android, 웹 프론트엔드 등의 1가지 이상 환경에서 앱 개발이 가능한 분\n• 스스로 동기 부여하고 문제 해결을 즐기시는 분</t>
  </si>
  <si>
    <t>웹/모바일 디자인 경력\n• 포트폴리오 제출 필수(기여도 % 포함)\n• 경력 7년 이상</t>
  </si>
  <si>
    <t xml:space="preserve"> 쇼핑몰 솔루션 및 디자인 적용에 대한 이해\n • SNS 콘텐츠 제작에 대한 이해</t>
  </si>
  <si>
    <t xml:space="preserve"> 1년 이상 모바일 마케팅 경력 혹은 그에 준하는 능력\n • UAC, FB 등 앱 캠페인 유경험자\n • 정략적 정성적 데이터를 모두 활용하여 가설 수립 및 검증을 해본 경험</t>
  </si>
  <si>
    <t>경력 3년 이상\n• E-commerce 쇼핑몰 웹/모바일 기획 및 운영 경력</t>
  </si>
  <si>
    <t>운전면허 필수(2종 보통 이상)</t>
  </si>
  <si>
    <t>SNS 영상 콘텐츠에 대한 이해 \n. 바이럴 영상 촬영 및 편집</t>
  </si>
  <si>
    <t>경력 1년 이상\n• 포토샵 등 이미지 편집 디자인툴 사용 능력</t>
  </si>
  <si>
    <t>3년 이상 CRM 마케팅 경력\n. 데이터 분석 능력\n. 통계 프로그램 활용 경험자</t>
  </si>
  <si>
    <t>인플루언서 섭외 및 관리 능력</t>
  </si>
  <si>
    <t>전화 상담 및 응대 경력 1년 이상\n• 각종 SNS 및 온라인 서비스의 자유로운 활용 능력</t>
  </si>
  <si>
    <t>인사팀 및 리쿠르팅 경력 7년 이상</t>
  </si>
  <si>
    <t xml:space="preserve"> 3년 이상의 리쿠르팅 업무 경험이 있으신 분(인하우스, 서치펌 모두 가능)\n • IT/스타트업에서 우수개발인재를 다이렉트소싱으로 채용하신 분\n • 다이렉트소싱이 가능하고, 장기적인 인재 DB관리에 대한 경험을 보유하신 분\n • 문제해결 및 커뮤니케이션 능력이 우수하신 분\n • 긍정적인 사고와 업무에 대한 열정을 지니신 분</t>
  </si>
  <si>
    <t xml:space="preserve"> 음성 처리에 대한 이해 또는 관련 학위 소지자\n\n • Deep Learning에 대한 기술적 이해\n\n • 개발경험 7~10년차 개발자</t>
  </si>
  <si>
    <t>003c팀원\u003e \n • 영어 능통자\n • 전공/학력 무관\n\n\u003cCMO\u003e\n • 학력 : 대졸 이상 (4년)\n • 경력 : 홍보 및 마케팅 기획, 운영 5년 이상\n • 영어 우수자(필수)</t>
  </si>
  <si>
    <t xml:space="preserve"> 학력 : 대졸 이상 (4년)\n • 경력 : 이커머스 경력 7년 이상\n • 뷰티, 소비재 분야 경험 필수</t>
  </si>
  <si>
    <t>Recruiting 등 유관 경력이 3년 이상 보유하신 분\n• 채용 트렌드 및 업계 동향, 채용 채널에 대한 활용과 이해도가 높으신 분\n• Tech 기반 직무에 대한 Direct Sourcing 경험이 있으신 분\n• 영어 등 외국어 커뮤니케이션이 능숙하신 분\n• 채용 브랜드 구축/향상과 관련한 업무 경험이 있으신 분</t>
  </si>
  <si>
    <t xml:space="preserve"> AWS 또는 VPS 서비스 운영 경험\n • Java, PHP, Javascript 중 한가지 이상 언어에 대한 깊은 이해\n • 3년 이상의 서비스 운영 경력 혹은 준하는 실력</t>
  </si>
  <si>
    <t xml:space="preserve"> html / html5 / css / java / script / flash 능숙자\n\n • 포토샵 능숙자\n\n • 브랜드</t>
  </si>
  <si>
    <t>. IOS 개발부문\n • 3년~7년의 APP Front-End 개발 경험 보유자\n • Object-C 또는 Swift 2년 이상 경험\n • HTTP/HTTPS, RESTful API 연동 개발 경험\n • APNS(Push-Notification) 개발 경험\n • 성능 및 메모리 조율 경험\n • Web view 연동 경험\n • 상용 서비스 개발 경험이 있는 분\n • 아키텍쳐 설계 경험이 있는 분\n\n2. AOS 개발부문\n • 3년~7년의 APP Front-End 개발 경험 보유자\n • Android 앱 개발 경험이 있는 분\n • Kotlin 으로 개발 경험이 있는 분\n • HTTP/HTTPS, RESTful API 연동 개발 경험\n • APNS(Push-Notification) 개발 경험\n • Android 플랫폼 및 UI 프레임워크에 대한 이해도가 높은 분\n • Web view 연동 경험\n • 상용 서비스 개발 경험이 있는 분\n • 아키텍쳐 설계 경험이 있는 분</t>
  </si>
  <si>
    <t xml:space="preserve"> 학력 : 초대졸 이상\n * 경력 : JAVA/Python/Mysql 등 경력 3년 이상\n * 리눅스 환경에서 개발 경험, 네트워크 환경에 대한 기본적인 이해\n * Java 어플리케이션 개발 경험자, 기본적인 자료구조에 대한 이해, SQL 작성 능력\n * 새로운 언이/기술에 거부감이 없고 적극적인 자세, 논리적 사고력 및 문제해결 능력\n * 하둡 에코 시스템, 빅데이터 플랫폼에 대한 관심 및 관련 지식</t>
  </si>
  <si>
    <t xml:space="preserve"> 5년~10년의 APP Back-End 개발 경험 보유자\n • 서비스의 설계/구축 단계부터 참여\n • 대용량 트래픽 처리에 필요한 시스템 구축\n • 로그 및 데이터 통합 및 분석\n • 서버/웹 개발 경험     \n • GIT로 협업 가능한 분</t>
  </si>
  <si>
    <t xml:space="preserve"> 3년이상의 앱,웹 서비스 기획 및 운영자WEB/APP 운영 업무 3년이상\n • UX,UI 기획 경험 및 HTML, CSS 웹 사이트 구조의 이해력이 있고 IT 개발자와 소통 가능\n • 신규 서비스 앱 서비스 운영\n • 각종 지표 및 데이터 분석 관리\n • 콘텐츠 서비스 운영 전반에 관한 업무</t>
  </si>
  <si>
    <t>데이팅 관련 소셜 트렌드에 대한 높은 관심\n• 빠르게 실행하고 학습 및 개선할 수 있는 능력\n• 마케팅 콘텐츠 제작 및 광고 집행 경험\n• 미국 등 글로벌 문화에 대한 경험\n• 영어를 포함한 언어 능력</t>
  </si>
  <si>
    <t>바이럴 컨텐츠 제작에 필요한 이미지/영상 제작 능력\n• 사람들의 반응을 이끌어낼 수 있는 제목짓기, 디자인이 가능한 분\n• 데이팅 서비스에 대한 관심과 이해</t>
  </si>
  <si>
    <t xml:space="preserve"> 모바일 서비스 브랜드 마케팅 경험 3년 이상\n • 브랜드 가치 정의 및 USP 도출 역량\n • 고객 만족도 / 시장조사 방법론 설계 및 진행 경험\n • 다양한 브랜드 캠페인의 설계 및 실행 역량\n • 브랜디드 컨텐츠 기획 및 제작 경험\n • 작고 빠른 실험을 통해 개선을 만드는 업무 방식에 대한 경험</t>
  </si>
  <si>
    <t xml:space="preserve"> 온라인 광고 매체 운영 및 모바일 서비스 퍼포먼스 마케팅 경험 3년 이상\n • 작고 빠른 실험 및 데이터 분석을 통한 광고 효율 개선 및 최적화 경험 (ex. A/B 테스트를 통한 마켓 및 캠페인 소재 최적화 경험)\n • 성공적 모바일 앱 다운로드 캠페인을 위한 다양한 성과 지표 (ROAS, CPA, CPI)에 대한 이해 및 최적화 경험\n • 다양한 브랜드와의 제휴 이벤트 기획/운영 경험\n • 페이스북, 인스타그램, 유투브 등 소셜채널 운영 능력</t>
  </si>
  <si>
    <t>재무, 회계, 세무 관련 전공자\n- 관련 업무 5~10년 경력자\n- 결산 업무를 3년 이상 주도적으로 리딩, 감사 대응 경험\n- 전반적인 기업활동 관련 세무업무 경험\n- 비즈니스 영어 가능자(이메일 커뮤니케이션)\n- 업무를 스스로 찾아서 하기를 좋아하시는 분\n- 주도적으로 업무를 계획하고 총괄할 수 있는 분</t>
  </si>
  <si>
    <t>3년 이상의 서버 개발 혹은 시스템 운영 경험이 있으신 분\n• Spring framework 기반의 개발 경험이 있으신 분\n• AWS등의 클라우드 서비스를 통한 인프라 운영 경험이 있으신 분\n• RDBMS에 대한 이해가 깊으신 분\n• 버전관리(git) 사용에 능숙하신 분</t>
  </si>
  <si>
    <t xml:space="preserve"> 서버/시스템/네트워크 관리 경력 2년 미만(신입)\n • 서버/시스템/네트워크 관리 경력 3년 이상(경력)\n\n • AWS Public Cloud 컨설팅, 구축, 운영 경험 보유자\n • 다양한 Linux, Windows 제품군에 대한 역량 보유자\n • 기본적인 프로그래밍 개념 이해\n • Guest OS (Windows, Linux) 운영 경험\n • WEB/WAS (Apache, Nginx, Tomcat, JBOSS, IIS 등) 운영 경험\n • DBMS (MySQL, MariaDB, MongoDB, PostgreSQL, Cassandra, Redis, MSSQL, Oracle)\n • BigData (Hadoop, ElasticSearch), KeepAlived, Haproxy 등 운영 경험\n • 가상화 설계/구축/운영 경험 (VMware, Hyper-V, Xen, KVM 등)\n • 퍼블릭 클라우드 운영 경험 (AWS, Azure, GCP, Aliyun 등)\n • 네트워크 기본 개념, 방화벽/DNS, L2/L3/L4 (Cisco, Alteon, Jupiter 등) 운영 경험\n • 다양한 운영체제/어플리케이션 관련 구성 및 운영 경험 보유자</t>
  </si>
  <si>
    <t xml:space="preserve"> 서버/시스템/네트워크 관리 경력 2년 미만 (신입)\n • 서버/시스템/네트워크 관리 경력 3년 이상 (경력)\n\n • Azure Public Cloud 컨설팅, 구축, 운영 경험 보유자\n • MicroSoft 서버 제품군에 대한 역량 보유자\n • 기본적인 프로그래밍 개념 이해\n • Guest OS (Windows, Linux) 운영 경험\n • WEB/WAS (Apache, Nginx, Tomcat, JBOSS, IIS 등) 운영 경험\n • DBMS (MySQL, MariaDB, MongoDB, PostgreSQL, Cassandra, Redis, MSSQL, Oracle)\n • BigData (Hadoop, ElasticSearch), KeepAlived, Haproxy 등 운영 경험\n • 가상화 설계/구축/운영 경험 (VMware, Hyper-V, Xen, KVM 등)\n • 퍼블릭 클라우드 운영 경험 (AWS, Azure, Softlayer, GCP, Aliyun 등)\n • 네트워크 기본 개념, 방화벽/DNS, L2/L3/L4 (Cisco, Alteon, Jupiter 등) 운영 경험\n • 다양한 운영체제/어플리케이션 관련 구성 및 운영 경험 보유자</t>
  </si>
  <si>
    <t>컴퓨터 공학, 머신러닝 관련 분야 석/박사 혹은 그에 준하는 경험\n• PyTorch, TensorFlow 등 하나 이상의 딥러닝 프레임워크 사용 능력\n• 문제를 정의하고, 논리적으로 해결하고, 이해하기 쉽게 설명할 수 있는 능력\n• 머신러닝 분야의 논문을 빠르게 이해하고, 구현하고, 검증할 수 있는 능력\n• 다양한 배경의 팀원들과 협업 가능한 수준의 커뮤니케이션 및 프로그래밍 능력\n• 핑퐁의 비전에 공감하고 핑퐁 기술 및 서비스를 함께 성장시키고 싶은 강력한 의지</t>
  </si>
  <si>
    <t>기획 경력 3년 이상\n• 웹기획 및 서비스 기획경력자\n\n* 이력서에 포트폴리오 첨부 요망</t>
  </si>
  <si>
    <t xml:space="preserve"> 병역특례 - 전문연구요원 대상자(석사 이상)\n • Python, SQL 등을 이용한 데이터 분석 및 프로그램 개발 능력\n • 기계 학습(통계적 기계학습, Deep Learning), 데이터 마이닝, 정보 검색 모델링 관련 학위 소지 또는 그에 준하는 개발 경력 2년 이상\n • 컴퓨터 자료 구조 및 알고리즘에 대한 기본 지식\n\n전체 채용 프로세스:\n1) 전화 인터뷰 optional (간단한 코딩 질문) 2) on-site 인터뷰(코딩/기술 면접) 3) 최종합격\n\n*전화 인터뷰 결과는 3일,  on-site 면접은 1~2주일 내로 안내드립니다.</t>
  </si>
  <si>
    <t>안드로이드 앱 개발이 가능한 분\n\n- 문제해결을 즐기고 새로운 기술을 배우는 것을 좋아하는 분\n\n- 주변 동료들과 협업이 가능하며 책임감 있는 분</t>
  </si>
  <si>
    <t>성장 욕구가 강하며 업무를 능동적으로 수행할 수 있는 분 \n• 협업과 커뮤니테이션을 중요하게 생각하시는 분 \n• 계획성을 바탕으로 일정/업무 관리를 하는 분\n• MS Office 활용 가능하신 분\n• 문서정리/업무 효율화에 자신있으신 분</t>
  </si>
  <si>
    <t>서비스 기획 / Product Management / 사업 개발 등의 경력자 \n• 개발자, 디자이너와 협업을 통한 제품/서비스 런칭\u0026운영 경험한 분 \n• 다양한 직군의 비즈니스 stakeholder(개발자, 마케터, 세일즈, 디자이너 등)로 원활한 커뮤니케이션 능통한 분</t>
  </si>
  <si>
    <t xml:space="preserve"> Python, Node.js, Java 중 1개 이상의 프로그래밍이 가능하신 분\n • Linux/Unix 환경에서 개발 가능\n • MySQL, PostgreSQL 등 RDMS에 대한 이해 및 SQL 사용이 능숙하신 분\n • 컴퓨터 자료구조 및 알고리즘에 대한 기초가 탄탄한 분\n\n전체 채용 프로세스:\n1) 전화 인터뷰 optional (간단한 코딩 질문) 2) on-site 인터뷰(코딩/기술 면접) 3) 최종합격\n\n*전화 인터뷰 결과는 3일,  on-site 면접은 1~2주일 내로 안내드립니다.</t>
  </si>
  <si>
    <t>영어 의사소통 가능자 우대\n• 안산 혹은 김해에서 근무 가능하신 분\n• 고객 상담 경력자\n• 고객서비스 마인드 소유자\n• 커뮤니케이션 능력\n• 맑은 음성과 적극적인 성격\n• 고객서비스 분야의 다양한 업무를 멀티 태스킹할 수 있는 경험이 있는 분\n• 주말 근무 가능하신 분</t>
  </si>
  <si>
    <t>전문연구요원 지원 시, 석사학위 이상 소지자\n• Python, Node.js, Java 중 1개 이상의 프로그래밍이 가능하신 분 \n• MySQL, PostgreSQL 중 하나 이상의 SQL 가능\n• Python, SQL 등을 이용한 데이터 분석 및 프로그램 개발 능력\n• Linux/Unix 환경에서 개발 가능\n• 컴퓨터 자료 구조 및 알고리즘에 대한 기본 지식\n• 기업에서 큰 데이터를 실제로 많이 다루어 본 경험\n• 큰 데이터에서 machine learning/deep learning 기술을 사용해 결과를 도출한 경험\n• 자연어 처리(NLP), 텍스트 마이닝(Text Mining), 데이터 마이닝(Data Mining), 머신러닝(Machine Learning) 전공자 또는 관련 분야에서 2년 이상의 경력 보유자\n\n\n전체 채용 프로세스:\n1) 전화 인터뷰 optional (간단한 코딩 질문) 2) on-site 인터뷰(코딩/기술 면접) 3) 최종합격\n\n*전화 인터뷰 결과는 3일,  on-site 면접은 1~2주일 내로 안내드립니다.</t>
  </si>
  <si>
    <t xml:space="preserve"> PC/Mobile 사이트 디자인 경험이 있는분\n • 원활한 커뮤니케이션 능력을 가진분\n • 긍정적 마인드와 팀 융화력\n • 포트폴리오 첨부</t>
  </si>
  <si>
    <t xml:space="preserve"> 병역특례 - 전문연구요원 대상자(석사 이상) \n • Python, Node.js, Java 중 1개 이상의 프로그래밍이 가능하신 분\n • Linux/Unix 환경에서 개발 가능\n • MySQL, PostgreSQL 등 RDMS에 대한 이해 및 SQL 사용이 능숙하신 분\n • 컴퓨터 자료구조 및 알고리즘에 대한 기초가 탄탄한 분\n\n전체 채용 프로세스:\n1) 전화 인터뷰 optional (간단한 코딩 질문) 2) on-site 인터뷰(코딩/기술 면접) 3) 최종합격\n\n*전화 인터뷰 결과는 3일,  on-site 면접은 1~2주일 내로 안내드립니다.</t>
  </si>
  <si>
    <t>Python, Node.js, Java 중 1개 이상의 프로그래밍이 가능하신 분\n • Linux/Unix 환경에서 개발 가능\n • MySQL, PostgreSQL 등 RDMS에 대한 이해 및 SQL 사용이 능숙하신 분\n • 컴퓨터 자료구조 및 알고리즘에 대한 기초가 탄탄한 분</t>
  </si>
  <si>
    <t>터링 솔루션 운영 경력 3년 이상 (경력)\n\n • 모니터링 솔루션 구축 및 운영 경험 보유자\n • CA 모니터링 솔루션 구축 및 운영 경험 보유자\n • Prometheus/Zabbix 등 Opensource 모니터링 솔루션에 대한 운영 경험 보유자\n • 프로그래밍 언어 활용 경험 보유자 (Python, Perl, Shell Script, .NET 등)\n • 기본적인 프로그래밍 개념 이해\n • Guest OS (Windows, Linux) 운영 경험 보유자\n • DBMS (MySQL, MSSQL) 운영 경험 보유자\n • BigData (Hadoop, ElasticSearch) 및 유관 솔루션(Cloudera, Elastic Stack) 운영 경험 보유자\n • 퍼블릭 클라우드 운영 경험 (AWS, Azure, GCP 등)</t>
  </si>
  <si>
    <t xml:space="preserve"> PC/Mobile 서비스 기획 경험이 있는분\n • 원활한 커뮤니케이션 능력을 가진분\n • 긍정적 마인드와 팀 융화력\n • 포트폴리오 첨부\n  (※ 스토리보드 2장 - 업체명 또는 중요 내용 삭제 후 제시 가능)</t>
  </si>
  <si>
    <t>en-source 운영 및 관리 경력 3년 이상 (경력)\n\n • Open-source 구축, 운영 및 활용 경험 보유자\n • Container 기반의 플랫폼 운영 경험 보유자\n • 프로그래밍 언어 활용 경험 보유자 (GO, Python, Perl, Shell Script, Node.JS 등)\n • 인프라 자동화, 업무 자동화 등 다양한 자동화 경험 보유자\n • Guest OS (Windows, Linux) 운영 경험 보유자\n • BigData (Hadoop, ElasticSearch), KeepAlived, Haproxy, Elastic Stack 등 운영 경험\n • 퍼블릭 클라우드 운영 경험 (AWS, Azure, GCP, Aliyun 등)\n • 네트워크 기본 개념, 방화벽/DNS, L2/L3/L4 (Cisco, Alteon, Jupiter 등) 운영 경험\n • 다양한 운영체제/어플리케이션 관련 구성 및 운영 경험 보유자</t>
  </si>
  <si>
    <t>Java 기반의 상용 서비스 개발 경험\n• 3년 이상의 서버 개발 경력</t>
  </si>
  <si>
    <t>앱/웹 서비스 제휴/광고 영엽 경력 3년 이상</t>
  </si>
  <si>
    <t xml:space="preserve"> 개발 경력 최소 7년 이상\n • Spring, Spring Boot 프레임워크 개발 경험\n • RESTful API 개발 경험\n • ORM 경험 혹은 이해도\n • 서비스 운영 경험\n • Gitflow 경험\n • AWS 경험</t>
  </si>
  <si>
    <t>UX 관련 학사 학위 소지 이상 (HCI, 인지심리, 인지공학, 산업디자인, 컴퓨터공학 및 유관전공)\n\n • UX/UI 업무 능력을 확인할 수 있는 포트폴리오 보유\n\n • 온라인 비즈니스에 대한 이해도가 높은 자\n\n • 문서작성 능력이 우수한 자\n\n • 원활한 커뮤니케이션 능력을 갖춘 자</t>
  </si>
  <si>
    <t>JVM기반 서버 개발 경험 3년 이상\n- OOP 및 디자인 패턴 코드 구현이 자유로우신 분\n- Spring Boot 개발/운영 경험이 있으신 분\n- Junit Test 및 Mock Test 구축 경험이 있으신 분\n- ORM (JPA, Hibernate ... ) 개발/운영 경험이 있으신 분\n- RESTful API 또는 Graphql 설계 및 개발/운영 경험이 있으신 분\n- RDBMS 및 NoSQL 개발/운영 경험이 있으신 분</t>
  </si>
  <si>
    <t xml:space="preserve"> 누군가를 만나고 설득하는데 자신이 있으신 분을 찾습니다.\n • 원활한 커뮤니케이션을 통해 동료들과의 협업을 해나가실 분을 매우 환영합니다.</t>
  </si>
  <si>
    <t xml:space="preserve"> IT 개발에 관한 지식이 풍부한 분\n • Web/App 스토리보드, 화면 설계 등 가능한 분</t>
  </si>
  <si>
    <t xml:space="preserve"> 학력/전공 : 무관\n • 경력/연차 : 무관</t>
  </si>
  <si>
    <t xml:space="preserve"> 온라인 비즈니스에 대한 이해도가 높은 자\n • 문서작성 능력이 우수한 자\n • 원활한 커뮤니케이션 능력을 갖춘 자\n • 관련 경력 5년 이상\n • UX/UI 업무 능력을 확인할 수 있는 포트폴리오 보유\n • 새로운 지식을 배우고 나누는 것에 적극적인사람\n • 다양한 툴과 방법론들을 빠르게 학습할 수 있는 사람</t>
  </si>
  <si>
    <t>개발 경력 2년 이상\n • 사용 언어 : PHP (Laravel), Javascript\n • HTML, CSS 가 가능하신 분\n • 적극적으로 동료들과 소통하고 책임감이 높은 분\n • 새로운 기술 습득을 즐거워 하시는 분\n • 열심히 일하는 만큼의 성과를 원하시는 분</t>
  </si>
  <si>
    <t xml:space="preserve"> 대졸이상\n • 홈쇼핑 영업 또는 운영 관련 경력 4년 이상\n • 화장품 홈쇼핑 방송운영 경험이 있으신 분</t>
  </si>
  <si>
    <t xml:space="preserve"> 급여/4대보험/세금신고/퇴직연금/연말정산 업무를 독립적으로 직접 수행하면서 Pay Band 기획 및 설계가 가능한 분\n • 급여Data 작성 및 통계 분석이 가능한 분\n • 급여와 관련된 기본적인 노무지식을 보유한 분\n • 노동관계법 및 정책 변화에 맞는 급여체계 수립이 가능한 분</t>
  </si>
  <si>
    <t>영상편집 및 디자인 가능자 (Photoshop, After Effects, Premiere, Animate 등)\n• 모바일 게임, 이커머스에 대한 높은 이해도 및 관련 그래픽 실무 가능자\n• 업무 영역의 경계를 구분하지 않고 주도적으로 업무를 추진하는 능력\n• 다양한 분야의 사람들과 유연한 커뮤니케이션 능력\n• 온라인 및 모바일 광고에 대한 이해\n\n제출서류\n• 이력서, 자기소개서, 포트폴리오 (자유형식)</t>
  </si>
  <si>
    <t xml:space="preserve"> 5년이상의 경력\n • HRM전반에 대한 경험 보유</t>
  </si>
  <si>
    <t xml:space="preserve"> 신입 또는 경력 (2년 이하)\n • 전략적인 문제 해결능력을 가지신 분\n • 재무/회계 지식 및 데이터 분석 경험을 보유한 분\n • 패션 온라인 커머스 시장 트렌드에 대한 높은 관심을 가진 분</t>
  </si>
  <si>
    <t>간결하고 유지 보수 가능한 Ruby 코드 작성 능력이 요구됩니다.\n • Ruby 의 OOP 적 특징을 정확히 이해하고, meta programming 을 이해합니다.\n • Active Record 를 validation, callback 까지 깊숙이 이해합니다.\n • PostgreSQL 또는 MySQL 을 다뤄본 경험이 있으며, SQL constraint 등에 익숙합니다.\n • sidekiq 등 자주 사용되는 gem 들의 사용법에 익숙합니다.\n • capistrano 를 이용해서 deploy 를 셋업해본 적이 있습니다.</t>
  </si>
  <si>
    <t xml:space="preserve"> PHP / MySQL / Linux / Javascript / JQuery / CSS / HTML5\n • 경력 4년차 이상</t>
  </si>
  <si>
    <t>간결하고 유지 보수 가능한 Ruby 코드 작성 능력이 요구됩니다.\n • Ruby 의 OOP 적 특징을 정확히 이해하고, meta programming 을 이해합니다.\n • Active Record 를 validation, callback 까지 깊숙이 이해합니다.\n • PostgreSQL 또는 MySQL 을 다뤄 본 경험이 있으며, SQL constraint 등에 익숙합니다.\n • sidekiq 등 자주 사용되는 gem 들의 사용법에 익숙합니다.\n • capistrano 를 이용해서 deploy 를 셋업해본 적이 있습니다.</t>
  </si>
  <si>
    <t xml:space="preserve"> 관련 경력 8년 이상(매니저급) \n • Online 캠페인/프로모션 기획, 실행 경력 필수 \n • 협상 능력 \n • 성과관리를 위한 데이터 분석능력 \n • 업무에 대한 열정, 적극성을 가진 능동적이고 진취적인 사고  \n • 엑셀, PPT 작성 업무 경험 필요,Data분석</t>
  </si>
  <si>
    <t xml:space="preserve"> Typescript, Javascript/ES6 에 대한 이해\n • Git을 활용한 소스코드 관리 및 협업\n • Express, Koa 등의 framework을 사용한 Web API 개발 경험\n • AWS의 Serverless 제품군에 대한 이해 (DynamoDB, Lambda 등)\n • 타 직군 (Product designer, UI/UX Designer 등) 과 협업하여 개발한 경험</t>
  </si>
  <si>
    <t xml:space="preserve"> Java/Spring/SpringBoot 경력 3년 이상 \n • 웹/앱 서비스용 백엔드 시스템 개발 경력 3년 이상 \n • Javascript, NodeJS 숙련자 \n • Mysql, NoSql DB 사용 경험자</t>
  </si>
  <si>
    <t xml:space="preserve"> 영어 회화가 가능한 사람 (필수)\n • 데이터 및 숫자에 친숙한 사람\n • 가설 수립 및 검증에 대한 사고가 가능한 사람\n • 업무를 주도적으로 할 수 있는 사람</t>
  </si>
  <si>
    <t xml:space="preserve"> Java 언어 환경의 서버 개발 (5년 이상)\n • 객체지향 개발, 테스팅에 대한 실용적인 이해\n • 기본적인 Linux 사용</t>
  </si>
  <si>
    <t xml:space="preserve"> JAVA 프로그래밍 가능자 (Servlet, JSP)                                                      \n • 3년 이상의 해당 경력을 보유한 자</t>
  </si>
  <si>
    <t xml:space="preserve"> 의료기기(전기,전자) 제조업체 품질관리 업무 종사자\n • 전기, 전자제조업체 품질관리 업무 종사자</t>
  </si>
  <si>
    <t xml:space="preserve"> 나이/성별/학력/전공 무관\n • C/C++ 프로그램 개발에 능숙하신 분\n • QT 임베디드 사용 개발 경험자\n • 임베디드 리눅스 기반 프로그램 개발 경험 보유자\n • 펌웨어 경력 2년차 이상 또는 그에 준하는 역량 보유자</t>
  </si>
  <si>
    <t>나이/성별/학력/전공 무관\n• 5년 이상 관련분야 경험 (MSSQL, MySQL 관련) \n• 대용량 데이터베이스 설계/운영 경험\n• AWS 관리운영 역량 보유\n• SQL Tuning 역량 보유 \n \n[필수사항]\n • MSSQL T-SQL 작성 및 관리운영 능숙\n • MySql, AWS 운영 가능\n • ERD작성 및 관리가능</t>
  </si>
  <si>
    <t xml:space="preserve"> iOS 개발 경력 2년 이상 혹은 그에 준하는 경력\n • iOS 교육에 대한 열정\n • 커뮤니케이션 스킬 및 협업 능력\n • iOS 대한 깊은 이해\n • 학습자의 입장에서 생각할 수 있는 공감 능력\n • 다양한 사람들과 잘 어울려서 일할 수 있는 분\n • 자기주도적으로 일할 수 있는 태도\n • 문제를 스스로 정의하고 해결할 수 있는 분\n • 긍정적인 마인드를 가지고 새로운 일에 도전하기 좋아하는 분\n • 일의 우선순위를 먼저 정하고, 꼼꼼하게 처리할 수 있는 분</t>
  </si>
  <si>
    <t xml:space="preserve"> 안드로이드 개발 경력 2년 이상 혹은 그에 준하는 경력\n • 소프트웨어 교육에 대한 열정\n • 커뮤니케이션 스킬 및 협업 능력\n • 안드로이드에 대한 깊은 이해\n • 학습자의 입장에서 생각할 수 있는 공감 능력\n • 다양한 사람들과 잘 어울려서 일할 수 있는 분\n • 자기주도적으로 일할 수 있는 태도\n • 문제를 스스로 정의하고 해결할 수 있는 분\n • 긍정적인 마인드를 가지고 새로운 일에 도전하기 좋아하는 분\n • 일의 우선순위를 먼저 정하고, 꼼꼼하게 처리할 수 있는 분</t>
  </si>
  <si>
    <t xml:space="preserve"> 경력 8년 이상 \n • 컴퓨터공학과 학사학위 이상 보유자 또는 그에 준하는 컴퓨터공학 전공 지식을 보유하고 계신 분\n • Java/Python/javascript/C++ 중 하나 이상의 언어를 이용하여 개발 경험이 있으신 분 \n • Android/iOS App Test Automation 유경험자 \n • Mobile 또는 Web Service Backend API Test Automation 유경험자 \n • JUnit/GoogleTest와 같은 Unit Test를 이용하여 Test Case를 작성해보신 분</t>
  </si>
  <si>
    <t xml:space="preserve"> 서비스 브랜드 디자인 경험자\n • BX, CX에 대한 이해가 높은 분\n • 실력과 이론을 겸비한 분\n • 경력 5년 이상의 Senior 디자이너\n • 이력서 및 포트폴리오를 첨부하여 지원</t>
  </si>
  <si>
    <t xml:space="preserve"> 경영학(인사/조직) 기초지식, 채용/평가 이슈 (정책/규제, 트렌드 등) 지식보유 또는 유관 전공자\n\n2. 정보수집 및 분석, 계획수립, 커뮤니케이션, 문서작성(MS오피스,한글) 및 프레젠테이션 역량 보유자\n\n3. 세밀한 일처리, 고객지향, 주도적인 성향 보유자\n\n4. 채용사업 PM경력 최소 3년이상 보유자      ★ 경력기술서 작성 필수 (양식 무관)\n • 서류전형-필기전형-면접전형 全단계 수행 전반 관리가 가능한 수준의 경력 필요\n • 경력연한에 미달하나, HR분야 성장을 목표로 하며 관련학습내역을 보유한 경우 보조PM*급으로 지원 가능\n   * 보조PM(연구원-사원급): 상기 주요업무(PM)의 지원업무(제안/입찰서류 준비, 통계분석, 현장운영 지원, 비용처리 등)담당</t>
  </si>
  <si>
    <t xml:space="preserve"> 블록체인과 Dapp에 대한 높은 이해도\n • Smart contract 개발 유경험자\n • 웹프론트엔드/백엔드 개발 가능\n • 향후 자신의 팀을 만들고 이끌 수 있는 포부 및 열정\n • 독립적이고 동시에 여러 프로젝트를 이끌 수 있는 능력\n • 다른 팀 혹은 외부인들과의 원할한 협업능력\n • 스타트업 환경에의 적응 (빠른 의사결정, 수평한 의사결정구조 등)</t>
  </si>
  <si>
    <t xml:space="preserve"> HRD/OD 업무를 주도적으로 리드한 경험 (경력 8년 이상)\n • 긍정적인 사고와 업무에 대한 열정을 지니신 분\n • 사람들을 감화하고 퍼실리테이션(facilitation) 하는 능력\n • 우수한 커뮤니케이션 능력을 바탕으로 공감과 설득 능력이 탁월하신 분\n • 창의적이며, 빠르게 변화하는 환경에 대한 적응력과 추진력을 갖추신 분</t>
  </si>
  <si>
    <t>소프트웨어 개발 경력 5~10년 (경력/능력에 따라 직급/대우 조정)\n• 특정 기술(언어/DB/프레임워크) 최소 각 1개 능숙하게 사용 가능\n• 빠른 Self-study 능력\n• 유연한 문제 해결 능력</t>
  </si>
  <si>
    <t xml:space="preserve"> 소프트웨어 개발 경력 5~10년 (경력/능력에 따라 직급/대우 조정)\n • 특정 기술(언어/DB/프레임워크) 최소 각 1개 능숙하게 사용 가능\n • 빠른 Self-study 능력\n • 유연한 문제 해결 능력</t>
  </si>
  <si>
    <t xml:space="preserve"> IT분야 사업기획/마케팅 경력 2년 이상 보유자\n • ICT신기술 기반 직장인 교육프로그램 개발 역량 보유자\n • ICT관련 다양한 네트워크를 활용하여 신규사업을 발굴할 수 있는 역량 보유자\n • 고객을 발굴하고 (입찰)제안, 수주할 수 있는 마케팅 역량 보유자\n • 원활한 문서/대면/설득/협상 커뮤니케이션 역량 보유자</t>
  </si>
  <si>
    <t xml:space="preserve"> 총 보유경력 8년 내외(HR컨설팅/교육기획 각 4년 이상 유경험자)\n   - HR 전반(HRM\u0026HRD) 수행 경험 및 지식을 보유한 자 \n   - 교육\u0026컨설팅 기업 근무자의 경우, 영업 외에도 과정개발 및 컨설팅 수행 경험 필수\n   - 또는, 대기업 근무 경험자로서 자체교육과정개발 경험 및 컨설팅과정에 참여한 경력 필수\n • 유연한 사고 기반의 과정 기획력 및 실행력, 영업력 우수한 자\n • 제안서 작성능력 우수자 (오피스 활용능력 수반 - 파워포인트 및 엑셀)</t>
  </si>
  <si>
    <t>디자인 / 기획 직무 경험 5년 이상\n\n- 앱 / 웹 UI / UX 디자인 경험\n\n- 화면설계 가능자\n\n- 사용자 관점의 데이터 기반 UX 디자인 경험\n\n- Product 구성하는 세부 컨텐츠 디자인 경험</t>
  </si>
  <si>
    <t xml:space="preserve"> 산업기능요원 보충역 신입 자격요건을 충족하는 분\n • 문제해결을 즐기고, 새로운 기술을 배우는 것을 좋아하는 분\n • 주변 동료들과 협업이 가능하며 책임감 있는 분</t>
  </si>
  <si>
    <t xml:space="preserve"> 경력2년 이하(신입가능)\n • 학력/전공/성별/나이 무관\n • 뷰티 제품에 대한 이해도가 높으신 분\n • 커뮤니케이션 능력이 좋으신 분\n\n지원서 제출시 아래의 사항에 대한 간략한 내용을 적은 소개서와 함께 지원 바랍니다^^\n\n1) 레페리 해당 직무에 지원한 이유\n2) 해당 업무에 본인이 잘 맞다고 생각하는 이유\n3) 앞으로 레페리와 함께 하게된다면 실행해보고 싶은 것(실무적 또는 커리어 발전적인 것 등)</t>
  </si>
  <si>
    <t>quirements:\n • 6~8 years of career experience in financial planning and management reporting\n • Proficiency in Microsoft Office applications (excel)\n • Great communication skills with teams and with senior executives\n • Proficient in Korean and English (both speaking \u0026 writing)\n • Logical thinking and numerical analysis capabilities\n • Goal-oriented task management, Agile\n • Ability to manage stress via effective priority settings</t>
  </si>
  <si>
    <t>신입 또는 유관경력 2년내외\n- 학력무관</t>
  </si>
  <si>
    <t>대졸(예정)이상\n- 관련 전공을 이수하신 분\n- 즉시 근무가 가능하신 분</t>
  </si>
  <si>
    <t xml:space="preserve"> 대졸(예정)이상\n • 관련 전공을 이수하신 분\n • 즉시 근무가 가능하신 분</t>
  </si>
  <si>
    <t xml:space="preserve"> 대졸 이상 \n • VMD 경력 3~5년\n • 디자인 툴 사용 가능하신 분(Photoship, Illustrator 등)\n • 기본 OS 사용 가능하신 분(Excel, Word 등)</t>
  </si>
  <si>
    <t xml:space="preserve"> 웹표준, 웹접근성 코딩\n • CSS, XHTML, HTML5 등을 통한 \n  Web Publishing\n  Cross Browsing\n  Mobile web publishing이 가능한 분\n • 원활한 커뮤니케이션 능력을 가진 분\n • 긍정적 마인드와 팀 융화력</t>
  </si>
  <si>
    <t xml:space="preserve"> 스타트업 환경에 이해가 있고 적응이 빠르신 분\n • Fluent / Native in English\n • PR 실무 경험 5년 이상</t>
  </si>
  <si>
    <t xml:space="preserve"> 기술스택이 넓거나 자유로우신 분 ( 기술에 대한 거부감이 없으신 분 )\n • 비즈니스 로직과 시나리오에도 관심이 많으신 분\n • 개발을 도구로 사용해서 목표를 성취하시는 분\n • 알고리즘, 자료구조 등의 기초 전산 지식 보유하신 분\n • 실험을 좋아하시는 분</t>
  </si>
  <si>
    <t>상황에 최적화된 기술 스택을 적절히 적용하실 수 있는분\n • 기술과 비즈니스에 동시에 관심이 있으신 분\n • 기술스택이 넓거나 자유로우신 분 ( 기술에 대한 거부감이 없으신 분 )\n • 개발을 도구로 사용해서 목표를 성취하시는 분\n • 실험을 좋아하시는 분</t>
  </si>
  <si>
    <t xml:space="preserve"> 다양한 분야의 사람들과 커뮤니케이션을 능숙하게 하실 수 있는 분\n • 디자인과 비즈니스에 동시에 관심이 있으신 분\n • 디자인을 논리적인 도구로 사용하시는 분\n • 작고 민첩한 기업에서 일하신 경험이 있으신 분\n • 웹 및 모바일 UX/UI 경력 5년 이상 또는 그에 준하는 실력을 갖추신 분</t>
  </si>
  <si>
    <t xml:space="preserve"> 상황에 최적화된 기술 스택을 적절히 적용하실 수 있는분\n • 기술스택이 넓거나 자유로우신 분 ( 기술에 대한 거부감이 없으신 분 )\n • 기술과 비즈니스에 동시에 관심이 있으신 분\n • 개발을 도구로 사용해서 목표를 성취하시는 분\n • 실험을 좋아하시는 분</t>
  </si>
  <si>
    <t>모바일 웹/앱 서비스에 대한 QA 경력 2년~5년 정도 수행하여 업무에 대한 전문성을 지닌 분\n• QA 업무에 대한 통찰과 숨어 있는 버그도 귀신같이 잘 찾을 수 있는 꼼꼼한 업무 처리 능력을 갖추신 분\n• PM, 개발자들의 협업을 위한 기본적 개발 지식 및 원활한 커뮤니케이션 역량을 갖추신 분</t>
  </si>
  <si>
    <t xml:space="preserve"> 안드로이드 앱 개발 경험\n • Java 프로그래밍 경험\n • 서버 연동 경험\n • PKI 공개키 기술 경험</t>
  </si>
  <si>
    <t xml:space="preserve"> 관련업종 경력</t>
  </si>
  <si>
    <t>공학계열 전공자 \n• 동종업계 세일즈 경력 5년이상\n• 동종업계 마케팅 경력 3년이상</t>
  </si>
  <si>
    <t>Spring 기반 웹 어플리케이션 개발, 운영 경험자로서 실무 3년차 이상 또는 그에 준하는 역량 보유자\n• Java에 능숙하고 그 외 언어 하나 이상을 습득 하신 분\n• MariaDB, MongoDB 의 이해 및 업무 활용 경험이 있으신 분\n• Docker, AWS 기반 상용서비스의 인프라 운영 경험이 있으신 분\n• 새로운 기술에 대한 학습이 빠르신 분</t>
  </si>
  <si>
    <t>앱과 웹 서비스에 대한 이해도가 높고 마케팅 캠페인 설계 경험이 있으신 분 \n• KPI 달성을 위한 가설 설정, 실행 및 검증까지 마케팅 전 프로세스를 경험하신 분 \n• 온라인 채널 및 광고 플랫폼을 직접 운영하며 최적화 해본 경험이 있으신 분\n• 트래킹 툴을 활용한 데이터 조회 능력 및 이해력이 있으신 분(Firebase, AppsFlyer, Google Analytics 등) \n• 의사소통이 원활하고 여러직군과 협업하여 업무를 진행한 경험이 많으신 분\n• 총 경력 4년 이상</t>
  </si>
  <si>
    <t xml:space="preserve"> 전반적인 전산과학/소프트웨어공학의 이해,\n • 현재의 인터넷을 통한 웹앱/모바일 앱 등의 서비스 구성방식에 대한 이해\n • 최소 1~2개의 소프트웨어 프로그래밍 언어에 익숙함\n • 최소 1~2개의 서버 소프트웨어/OS 설정-사용에 익숙함</t>
  </si>
  <si>
    <t xml:space="preserve"> 3~5년 이상의 마케팅 및 세일즈 경험\n • 사이클 시장에 대한 수준 높은 이해도(미디아, 어디언스, 산업)\n • 화상 회의가 가능한 수준의 영어\n • 영문 Resume 인터뷰 진행시 필요</t>
  </si>
  <si>
    <t xml:space="preserve"> 주요 IT회사/컨설팅/리서치사 근무 경험 \n • 사업-마케팅 기획/전략 수립 경험</t>
  </si>
  <si>
    <t xml:space="preserve"> 학사 이상 학위를 소지하신 분\n • 서비스 운영 경력 1년 이상인 분\n • 마케팅 관련 전공자 (경영학과, 광고홍보학과 등) 또는 바이럴 마케팅 업무 경험이 있는 분\n • 트랜드에 민감하신 분\n • CS 업무 경험이 있는 분\n • IT 서비스 운영 경험이 있는 분\n • 주도적인 성격으로 원활한 커뮤니케이션이 가능하며 열정을 가진 분 </t>
  </si>
  <si>
    <t>그래픽(일러스트, 포토샵 등) 프로그램 상급 가능자\n • 그래픽(시각) 디자인 전공자, 종합광고대행사 업무 경험자</t>
  </si>
  <si>
    <t xml:space="preserve"> 해당 개발 스택 경험이 있으신 분\n • 빠르게 변화하는 IT 트렌드에 적응하고 배우는 것에 거리낌이 없어야 합니다.\n • 함께 개발하는 문화에 익숙해야하고 나아가 팀의 표준을 논의하고 결정합니다</t>
  </si>
  <si>
    <t xml:space="preserve"> 관련 경력 3년 미만자 \n • MySQL에서 SQL 활용 가능자 \n • 대용량 이커머스 데이터를 다루면서 향후 데이터 전문가로 성장하고 싶은자 \n • 적극적이고 긍정적인 업무 마인드 소유자</t>
  </si>
  <si>
    <t xml:space="preserve"> SQL 작성 전문가 \n • DW 모델링, 분석, 설계 경험 풍부한 자 \n • 각종 지표에 적합한 데이터 추출</t>
  </si>
  <si>
    <t xml:space="preserve"> SQL 작성 능숙자 \n • DW 모델링, 분석, 설계 경험 풍부한 자 \n • 데이터마이닝, 데이터분석 경험자 \n • 3~5년 이상 관련 업무 경력자</t>
  </si>
  <si>
    <t>간결하고 유지 보수 가능한 Ruby 코드 작성 능력이 요구됩니다. \n• Ruby 의 OOP 적 특징을 정확히 이해하고, meta programming 을 이해합니다.\n• Active Record 를 validation, callback 까지 깊숙이 이해합니다.\n• PostgreSQL 또는 MySQL 을 다뤄본 경험이 있으며, SQL constraint 등에 익숙합니다.\n• sidekiq 등 자주 사용되는 gem 들의 사용법에 익숙합니다.\n• capistrano 를 이용해서 deploy 를 셋업해본 적이 있습니다.</t>
  </si>
  <si>
    <t>HTML, CSS, 자바스크립트(ES6) 를 비롯한 웹 기술 스택 및 환경에 대한 관심과 경험이 있으신 분\n • 타 개발자/타 직군 동료들과 긍정적, 적극적으로 소통하시는 분\n • 사용자 경험과 프로그램 품질을 동등하게 중시하시는 분\n • 코드, 디자인, 기획, 보안, 기업 문화 등 업무의 모든 것에 대해 끊임없는 질문을 던질 수 있으신 분</t>
  </si>
  <si>
    <t xml:space="preserve"> 5년 이상의 웹/모바일 UX/UI 디자인 경험 \n • Sketch, Photoshop, Illustrator 전문가\n • 데이터를 기반으로 문제를 정의하고 결과를 평가하는 능력\n • 논리적인 사고를 바탕으로 디자인 의사결정을 합리적으로 하는 능력\n • 다양한 직군의 사람들과 원활하고 유연하게 커뮤니케이션할 수 있는 능력\n • 포트폴리오 필수 제출 (본인 참여율 기재 필수)</t>
  </si>
  <si>
    <t xml:space="preserve"> 인사업무 경력 5년 이상</t>
  </si>
  <si>
    <t>서비스/플랫폼 기획 경력 3년 이상\n • Front-end/Back-end 기획 유경험자\n • 고객만족을 극대화할 수 있는 서비스를 기획할 수 있는 분\n • 디자이너/개발자를 효과적으로 설득하여 움직이게 만드는 커뮤니케이션이 가능한 분</t>
  </si>
  <si>
    <t>데이터 분석/캠페인 기획 경력 3년 이상\n• 온라인광고 및 광고플랫폼 이해도가 높으신 분</t>
  </si>
  <si>
    <t>회원의 입장을 생각한 서비스 운영을 최우선으로 생각하시는 분\n- 상호 존중과 소통을 기반으로 한 업무 환경을 중요시 하시는 분\n- 긍정의 가치를 중요시 하시는 분</t>
  </si>
  <si>
    <t>UI/UX 디자인 경력 2년 이상 혹은 그에 준하는 경력\n- UI/UX 서비스 기획 경험 보유자\n- Sketch, Zeplin, Invision, Photoshop, Illustrator 등 다양한 그래픽 툴에 능숙하신 분\n- 타 팀과의 원활한 커뮤니케이션 능력\n- 업무 관련 원하는 내용을 명확하고 논리적으로 말할 수 있는 분\n- 포트폴리오 제출 필수</t>
  </si>
  <si>
    <t xml:space="preserve"> 블록체인과 암호화폐 시장에 대한 열정이 넘치는 사람 누구나</t>
  </si>
  <si>
    <t xml:space="preserve"> easy-approach, outgoing personality \n • fluent in English \n\n영어 능력은 native 수준이 아니더라도 자신의 생각을 명확하게/ 자신감 있게 말할 줄 알면 됩니다. 영어도 중요하지만, 무엇보다 외향적인 성격으로 새로운 사람들을 만나는데 거리낌 없는 지원자를 기다립니다.\n글로벌 커뮤니티 매니저는 블록체인 분야의 top influencer들과 네트워크를 구축하고 싶은 분에게는 최고의 기회이자 포지션입니다.</t>
  </si>
  <si>
    <t xml:space="preserve"> 컴퓨터학과 또는 관련 공학 전공 \n • SQL 기반의 DBMS 기본 지식을 가지고 계신 분\n • 업무 파악 및 협업에 적극적인 성향을 가지고 계신 분</t>
  </si>
  <si>
    <t>유관 경력 4~6년\n• 상용화된 서비스 런칭 및 운영 경험\n• Sketch(필수), Figma, Zeplin, Adobe등의 프로그램 숙련자\n• Invision, Protopie 등의 컨셉 구현을 위한 프로토타이핑 숙련자\n• UX 리서치, A/B Test에서 도출한 인사이트를 활용하여 Product에 반영한 경험\n• 협업 진행과 애자일한 개발 환경 속 디자인 경험\n• 타 부서 및 팀원과의 원활한 커뮤니케이션이 가능하신 분</t>
  </si>
  <si>
    <t>Back-end 개발 5년 이상 경력\n• Python, nodejs, JAVA 중 하나 이상의 언어로 Back-end API 개발 경험\n• MySQL, Redis, Mongdb 를 이용한 개발 및 운영 경험</t>
  </si>
  <si>
    <t>백엔드 개발 경력 3년 이상\n• Python 언어에 능숙하신 분\n• RDBMS, 캐시, 데이터 구조에 대한 이해\n• 개발에 대한 “열정”과 “흥미”를 가지신 분\n• 주체적으로 일을 만들고 책임감 있게 리드 하시는 분\n• 팀원을 존중하고 배려할 줄 아는 마음을 가지신 분\n\n(필수) 포트폴리오와 직접 개발한 코드 제출</t>
  </si>
  <si>
    <t>수요건]\n • 5년 이상 인사업무 수행경력이 있는 분으로서 인사업무 전반에 대한 이해도가 있는 분\n • 인사기획 또는 글로벌HR에 대한 이해도가 높은 분\n • 커뮤니케이션스킬이 우수한 분</t>
  </si>
  <si>
    <t xml:space="preserve"> 국내/외국계 기업 HR 최소 7년 이상 유경험자 (총 근무 경력 중 HRBP 최소 2년 이상 유경험자) \n • 사업적 방향성에 따른 인사제도 구축 및 도입 유경험자 \n • 평가/보상 프로그램 기획 및 실행 유경험자 \n • 논리적, 분석적 사고에 기반한 문서 작성 능력</t>
  </si>
  <si>
    <t xml:space="preserve"> VR 장르에 대한 관심과 열정\n • Kids 대상 컨텐츠에 대한 이해</t>
  </si>
  <si>
    <t xml:space="preserve"> 관련 경력 5년 이상\n • EC2, S3, Cloudfront , Aurora 등 AWS 주요 솔루션의 구성, 구축 및 유지보수 경험\n • 웹서비스, 클라우드기반의 서버 구축 및 운영 경험 보유\n • 각종 스크립트 작성 가능한 분(Linux Shell, Perl, Python, PHP 등)\n • 안정적인 서버 구축 및 모니터링 능력\n • 서버 관리에 대한 열정과 책임감\n • Linux/Unix 서버 관리 및 전반 지식을 보유한 분\n • MYSQL DB 백업 및 복구, DB모니터링, DB장애 해결 등의 기술을 보유한 분</t>
  </si>
  <si>
    <t xml:space="preserve"> 스타트업에 대한 관심이 있으신 분이라면, 끈기와 근성이 필요합니다. A부터 Z까지 스스로 해 보고 기획하는 일에 스트레스나 부담이 떠오르기 보다, 호기심과 흥미가 느껴지신다면 좋겠습니다. 전반적인 마케팅을 배우고 싶은 분, 말보다 행동으로 보여주지만 논리적으로 본인의 생각을 숨기지 않고 이야기 하기 좋아하는 분이면 언제든 환영합니다.</t>
  </si>
  <si>
    <t xml:space="preserve"> 기업영업 관련분야 3년 이상의 경력자</t>
  </si>
  <si>
    <t>c#(혹은 c++) 언어를 능숙하게 사용 가능하신 분\n• 기초적인 컴퓨터 공학, 수학적 지식, 논리적인 사고를 갖추신 분\n• 원활한 커뮤니케이션 능력을 지니신 분\n• 주어진 업무에 책임감을 가지신 분</t>
  </si>
  <si>
    <t xml:space="preserve"> 4+ years of working experiences in Financial Reporting area\n • Fluent in English (written and verbal) required\n • Experience and profound knowledge of IFRS is required\n • Initiative, self-motivated and able to work under pressure.\n • Good communication skill and ability to work cooperatively\n • Advanced proficiency in Microsoft Office Excel</t>
  </si>
  <si>
    <t>시스템, 네트워크 등 관련 기술적 지식 역량을 보유하신 분\n• 시스템 보안 관련된 기본 지식이 있으신 분\n• 보안 인증심사에 관련되 기본 지식이 있으신 분</t>
  </si>
  <si>
    <t>우수한 공감 능력을 바탕으로 커뮤니케이션 하는 분\u2028 \n• 계획성을 바탕으로 일정/업무 관리를 하시는 분\n• MS Office 활용 가능하신 분 ( 구글 스프레드 시트 / 엑셀 )\u2028 \t\n• 기록/업무 효율화에 자신있으신 분 ( 데이터 기록 및 업무 자동화 구축 )</t>
  </si>
  <si>
    <t xml:space="preserve"> Agile Framework에 대한 이론 지식 및 실무 경험(Scrum/Kanban) 보유자\n • Cross-functional 팀의 목표달성 및 팀워크 활성화에 필요한 탁월한 커뮤니케이션 및 문제해결 능력\n • 조직 내 다양한 구성원 피드백 청취/의견 조율을 위한 Active Listening 및 Facilitation 역량\n • 제품 개발을 위한 Workflow 설계 및 프로세스 수립/개선 경험 보유자\n • 더 나아짐(Betterment)에 대해 지속적으로 추구하며, 긍정적이고 유연한 마인드셋 보유자</t>
  </si>
  <si>
    <t xml:space="preserve"> 학력 : 대졸 이상 (4년)\n • 경력 : 팀장 5년 이상 / 팀원 경력 무관\n • 성별 : 무관</t>
  </si>
  <si>
    <t>블록체인 Accelerator\n   - 블록체인/ 금융 /IT 분야 경력 3년이상\n   - 블록체인 / 금융 / IT 분야 전문가\n\n • 암호화폐 리서치 애널리스트\n   - 블록체인/금융/IT 분야 경력 3년이상\n   - 블록체인 / 금융 / IT 분야 전문가\n   - 블록체인관련 클라이언트들과의 커뮤니케이션</t>
  </si>
  <si>
    <t>브랜드 캠페인 및 마케팅 경험 7~10년차\n- 다양한 채널의 캠페인의 직접 실행 경험(ATL 집행 경험 필수)\n- 프로젝트 오너로서 업무의 전반을 수행해본 경험\n- 원활한 커뮤니케이션 능력\n\n* 현재 미디언스는 성장을 위한 설립 초기 단계로 다양한 형태의 시도를 진행하고\n  있습니다. 관습적인 캠페인이 아닌 새로운 방식의 캠페인을 원하시는 분이면 좋겠\n  습니다.\n* 플랫폼 기획자, 플랫폼 개발자, 신사업 기획, 퍼포먼스 팀, 라이브커머스 팀 등\n  최근 시대의 흐름에 맞추어 영역의 확장을 위한 인력이 함께 하고 있습니다.\n  새로운 가치와 광고 이상의 산업적 변화를 함께 만들어갈 분이면 좋겠습니다</t>
  </si>
  <si>
    <t xml:space="preserve"> 학력 : 대졸 이상 (4년)\n • 경력 : 경력 3년 ~ 7년\n • 성별 : 무관</t>
  </si>
  <si>
    <t xml:space="preserve"> 학력 : 무관\n • 경력 : 무관\n • 해외 영문 또는 중문 기사를 이해할 수 있는 분</t>
  </si>
  <si>
    <t xml:space="preserve"> 학력 : 무관\n • 경력 : 경력 3년 이상\n • 성별 : 무관\n • 프로토타이핑</t>
  </si>
  <si>
    <t xml:space="preserve"> MySQL 또는 MariaDB 구축 및 운용 경험이 있는 분\n • AWS Cloud기반 RDS 인프라 구축/운영 경험이 있는 분\n • 리눅스와 쉘스크립트의 원활한 사용이 가능한 분\n • 통계, 인덱스 종류 및 효율에 대한 이해가 있는 분\n • 쿼리 실행계획을 분석하여 튜닝이 가능한 분\n • 전체 Query Processing 에 대해 인지하고 있는 분\n • 데이터베이스 개발지원이 가능한 분\n • Procedure, Function, View, Trigger 등의 개발 수행 및 가이드가 가능한 분\n • 비즈니스 로직 분석이 원활하며 이에 대한 효율적 해법을 제시할 수 있는 분\n • 대용량 데이터 처리 경험이 있고 통계 데이터 분석 및 연동을 경험한 분\n • 데이터 통계 분석에 대한 시스템 아키텍쳐 구축이 가능한 분\n • 대용량 데이터 시스템 및 실시간 분산, 분석 시스템에 대한 기본 지식이 있는 분 (AWS Redshift, TreasureData, Hadoop, Spark, Storm, Zeppelin)\n • 로그 파싱 및 컬렉터에 대한 기본 지식이 있는 분 (Fluentd, flume, logstash, Tungsten Replicator)</t>
  </si>
  <si>
    <t xml:space="preserve"> 데이터 기반의 운영 시스템에 관심 있는 분\n • PowerPoint나 Excel등의 필수 Office 프로그램에 익숙하신 분\n • SQL 가능자\n • API 문서 분석 가능자\n • Excel</t>
  </si>
  <si>
    <t xml:space="preserve"> 컴퓨터, 소프트웨어 관련 전공자 또는 관련 역량 보유자 \n • SQL/DBMS/ORM 에 대한 이해\n • 웹서비스에 대한 이해</t>
  </si>
  <si>
    <t xml:space="preserve"> Data Analytics 경력자 (학·석·박사 기 졸업자 또는 17년 8월  및 18년 2월 졸업예정자)\n • 데이터 분석 컨설팅, 데이터 모델링, 데이터 핸들링, 데이터 시각화\n • 데이터 설계, 빅데이터 전략, 빅데이터 로드맵 디자인</t>
  </si>
  <si>
    <t xml:space="preserve"> 브랜드 ID 디자인 기획 \n • 프로모션 및 광고 디자인 기획\n • 타이포그래피 및 Editorial 레이아웃 기획</t>
  </si>
  <si>
    <t>Spring Framework (Java)로 개발 실무 경험과 지식 \n• MySQL과 RDS、MongoDB등의 NoSQL 개발 경험\n• AWS환경, Ubuntu에서의 서버 인프라 관리 경험\n• 실무경력 3년 / 5년 / 7년 이상</t>
  </si>
  <si>
    <t>Angular2로 대규모 SPA개발 실무 경험과 지식\n• 자체적으로 JS라이브러리의 구현 경험과 지식\n• 실무경력 1년 / 3년 / 5년 이상</t>
  </si>
  <si>
    <t>Objective-C로 SDK 개발 실무 경험과 지식\n• 커스텀 UI를 자체적으로 구현가능\n• 실무경력 1년 / 3년 / 5년 이상</t>
  </si>
  <si>
    <t>Java로 SDK 개발 실무 경험과 지식\n• 실무경력 1년 / 3년 / 5년 이상</t>
  </si>
  <si>
    <t xml:space="preserve"> 모바일 서비스 UX / UI 2년 이상 경력자\n • 데이터 기반의 문제 인지 및 해결 능력 보유자\n • Prototype 능력 보유자</t>
  </si>
  <si>
    <t xml:space="preserve"> 학사 학위 이상\n • (정보성)마케팅 콘텐츠 기획 경력 3년 이상이신 분\n • B2C 서비스의 소셜 미디어 채널 관리 경력 3년 이상 이신 분\n • 마케팅적 글쓰기가 가능하거나 잘하시는 분\n • 보도자료 작성이 가능하신 분</t>
  </si>
  <si>
    <t>ンターネット/広告/マーケティング/PRに関する知識 （以下のいずれかでご経験のある方） \n・大手企業でのマーケティング部門での経験 \n・事業会社の宣伝・マーケティング部門・広告代理店を相手とした営業経験</t>
  </si>
  <si>
    <t>퓨터 공학 또는 관련 분야 전공자\n•관련 분야 경력 2년 이상\n•data structures, algorithms, and programming languages 관련 탄탄한 컴퓨터 공학 기초 지식\n•리스크를 고려할 줄 알며 동시에 뛰어난 적응력 \n•이해가능하고 유지하기 쉬운 코드 작성 능력\n•꼼꼼함\t\n•팀플레이어\n•오너십\n\n•Degree in computer science or related field\n•2+ years of relevant experience \n•Strong computer science fundamentals: data structures, algorithms, and programming \n   languages\n•Ability to move fast but be safe\n•Write code that is understandable and easy to maintain\n•Attention to detail\n•Team player\n•Sense of ownership</t>
  </si>
  <si>
    <t>歴不問 \n・3年以上の経理実務経験がある \n・簿記2級レベルの知識</t>
  </si>
  <si>
    <t xml:space="preserve"> 대학교(4년제)졸업 이상\n • 관련 경력 3년이상\n • 비즈니스 및 마케팅에 대한 이해력이 있는 자\n • Digital/Online 캠페인 기획, 실행 경력\n • 마케팅(디지털마케팅 포함) 및 IT사업에 대한 경험 및 인사이트\n • 원활한 영어 커뮤니케이션 가능자</t>
  </si>
  <si>
    <t xml:space="preserve"> 분을 찾습니다!\n    • 요청사항을 정확하게 확인하고 명쾌히 해결할 수 있는 분\n    • 같은 말 이라도, 다노다운 언어로 야무지게 표현할 줄 아는 분\n    • 차갑게 식은 마음도 따뜻하게 돌이킬 수 있는 분\n    • 말하고 듣기보다, 듣고 말하는 데에 능한 분\n    • 유연하고 센스있게 문제를 해결할 수 있는 분\n    • 고객 응대 업무 1년 이상 경력자 우대 (아르바이트, 정규직 상관 없음)</t>
  </si>
  <si>
    <t>출판 영업 대리-과장급  \n   - 출판사 영업\u0026마케팅 경력 3년차 이상</t>
  </si>
  <si>
    <t xml:space="preserve"> 게임에 대한 기본적인 이해\n • 서비스 지표 정의 및 분석 능력\n • 논리적인 사고방식을 통한 문제 분석 및 해결 능력\n • 원활한 커뮤니케이션 능력과 책임감</t>
  </si>
  <si>
    <t xml:space="preserve"> 신입 : 경력무관\n • 경력 : 경력 2년 이하</t>
  </si>
  <si>
    <t xml:space="preserve"> 관련 직무 경력 최소 7년 이상\n • 대졸이상(상경/회계학 전공자 우대) \n • 재무제표 작성 및 법인세 신고 가능자</t>
  </si>
  <si>
    <t xml:space="preserve"> 나이, 학력, 성별, 경력 무관\n • 온라인 커머스 및 SNS에 대한 관심과 이해도가 높은 분\n • 컨텐츠 기획 및 제작 역량이 뛰어난 분\n • SNS에서 공유하고 싶은 바이럴 콘텐츠를 만들 자신이 있는 분\n • 간단한 이미지 / 동영상 편집 스킬, 혹은 배우려는 의지가 있는 분\n • 팀원과의 능동적인 소통과 협업을 할 수 있는 분\n • 주도적으로 과업을 설정하고 해낼 때 성취감을 느끼시는 분</t>
  </si>
  <si>
    <t xml:space="preserve"> HTML, CSS에 대한 전반적인 이해\u2028\n • JAVASCRIPT 에 대한 언어적 측면 및 ES6+ 에 대한 이해\u2028\n • 기본적인 자료구조, 알고리즘 및 컴퓨터 싸이언스 지식\u2028\n • REST API 와 Network 에 대한 이해\u2028\n • 브라우저 작동방식과 Cross Platform에 대한 지식\u2028\n • 타 직군과의 커뮤니케이션 스킬</t>
  </si>
  <si>
    <t xml:space="preserve"> 마케팅 커뮤니케이션 업무 경력자 (신입 가능, 다만 신입의 경우 3개월 전환형 인턴십 적용) \n • 원활한 영어 커뮤니케이션 능력 (Native 수준) \n • 주도적인 Project Management 스킬 \n • 긍정적이고 밝은 태도로 동료와의 협업을 즐기시는 분</t>
  </si>
  <si>
    <t xml:space="preserve"> 마케팅 이벤트 프로모션 업무 경력자(신입 가능, 다만 신입의 경우 3개월 전환형 인턴십 적용) \n • 고객 접점에서 직접 핑크퐁 팬인 아이들을 만나며 즐겁게 일할 수 있는 분  \n • 톡톡 튀는 아이디어와 업무 추진력을 가지신 분  \n • 긍정적이고 밝은 태도로 동료와의 협업을 즐기시는 분</t>
  </si>
  <si>
    <t>경험과 역량\n- 수학과, 통계학과, 컴퓨터 관련 학과 지원 가능\n- Back-End Java 경력 3년 이상 \n (Java 프로그래밍에 자신이 있는 모든 개발자 환영)\n- 딥러닝을 이용한 분석 알고리즘은 팀 공동개발\n- 창의적인 연구개발 환경을 위해 업무에 관련된 어떤 제안도 환영합니다\n\n* 문제의 핵심을 이해하고 해결하고자하는 열정이 있는 분을 기다리고 있습니다. 많이 지원해 주세요!!!!</t>
  </si>
  <si>
    <t>모바일 앱 또는 웹 서비스 기획 및 운영 경력 : 3년 이상 \n• 플랫폼 기획 및 운영 경험</t>
  </si>
  <si>
    <t xml:space="preserve"> 학력 : 대졸 이상\n • 컴퓨터공학 전공(코딩가능자)</t>
  </si>
  <si>
    <t>REST, JSON 등에 대한 기본지식 보유자\n• Java 기반 Android Mobile App 개발 가능\n• UI 컨트롤 및 커스텀 UI 제작 경험자\n• 멀티스레드, 데이터베이스, 네트워크 프로그래밍에 대한 이해\n• Support library 경험자\n• OS Version 별 특성에 대한 지식보유 및 OS 별 대응 경험자</t>
  </si>
  <si>
    <t>RESTful 서비스 개발 및 설계 경험\n- Java / Spring Framework 환경에서의 개발 경험\n- DBMS에 대한 이해 (MySQL, mongoDB, Redis )\n- AWS 기반의 서버 개발 및 운영 경험</t>
  </si>
  <si>
    <t>Swift 개발 가능하신 분\n• Storyboard를 사용하지 않고 UI 개발을 진행할 수 있는 분\n• Custom UI 개발에 익숙하신 분\n• Flexible한 해상도 대응 UI 개발에 익숙하신 분\n• iOS 앱 라이프사이클을 잘 이해하고 있는 분\n• Git/Github/SourceTree 사용 가능하신 분\n• Cocoa pods 사용 가능하신 분\n• RESTful API에 대한 이해\n• 객체 지향 설계 및 개발 능력\n• 구현 중 지속적으로 리펙토링을 진행하시는 분</t>
  </si>
  <si>
    <t>React, Typescript 기반의 서비스를 개발 및 개선해 본 경험이 있으신 분\n• 상태 관리 라이브러리 (redux, mobx 등)를 서비스에 적용해 보신 분\n• 서비스를 처음부터 설계/개발 경험해보신 분\n• 테스트 주도, 성능 최적화 개발 경험이 있으신 분\n• 고객 편의성 향상을 위한 UI/UX 개발 경험이 있으신 분</t>
  </si>
  <si>
    <t xml:space="preserve"> Kotlin, Java, 객체지향등의 이해\n • Slack, Git 등의 협업과 형상관리 툴 사용 경험\n • 스스로 개발에 대한 자신이 있으신 분\n • 다른 개발자들과 원활한 커뮤니케이션과 협업 능력을 가진 분</t>
  </si>
  <si>
    <t xml:space="preserve"> 마케팅 관련 경력 3년 이상\n • 자기주도적으로 업무 수행 능력 / 도전적인 성향\n • 원활한 커뮤니케이션 능력\n • Google Analytics 또는 기타 툴을 통한 고객 분석 경험 / MS-Office 중급 이상\n • SNS마케팅 경험 / 온라인 컨텐츠 관련 경험\n • 영문 커뮤니케이션 및 문서작성 가능</t>
  </si>
  <si>
    <t xml:space="preserve"> 언론사 및 포털사이트 뉴스편집 경력 3년~10년\n • 해당분야에 대한 전문성을 기반으로 주요 이슈 및 우수 콘텐츠 선별, 콘텐츠 기획이 \n  가능하신 분</t>
  </si>
  <si>
    <t xml:space="preserve"> 광고 성과 분석툴 (구글 애널리틱스, Appsflyer 등) 활용 능력을 보유하신 분\t\t\t\t\t\n • 적극적이고 신속한 업무 처리 능력을 보유하신 분\t\t\t\t\t\n • 꼼꼼하고 책임감 높은 분\t\t\t\t\t\n • 쏘카 서비스를 애용하고 애정하시는 분</t>
  </si>
  <si>
    <t>Linux 서비스 운영에 능숙해야 합니다.\n• TCP/IP 네트워크 및 보안에 대한 지식이 필요합니다.\n• 영문 기술문서 독해가 가능해야 합니다.</t>
  </si>
  <si>
    <t>1-3년 기획자로써의 경력\n• B2C 서비스 출시 유경험자\n• 개발 및 디자인 팀과 원활한 소통이 가능한 분\n• 소비자에 대한 관심과 이해도가 있으신 분\n• 논리적 사고와 Data 기반의 사고에 익숙하신 분</t>
  </si>
  <si>
    <t xml:space="preserve"> 관련경험 3년이상\n • 커뮤니케이션 능력(능동적, 창의적인 문제해결 능력, 개발자 및 유관부서와 원활한 소통가능자\n • 물류시스템, 온라인 서비스 기획 및 운영경험</t>
  </si>
  <si>
    <t>1-5년차 경력이 있으신 분\n • Product Release 경험이 있으신 분\n • SW 품질 관리 경험이 있으신 분\n • 소스 형상관리 경험이 있으신 분</t>
  </si>
  <si>
    <t xml:space="preserve"> 관련 경험 5년 이상\n • 영어 능통자(외국인/업체와 유기적인 소통 필수)\n • 온라인 서비스 기획 및 운영 경험\n • ERP 혹은 백오피스 기획 및 운영 경험</t>
  </si>
  <si>
    <t xml:space="preserve"> 자료구조, 알고리즘 지식 보유\n • RDBMS 및 NoSQL, ElasticSearch 적용 경험\n • JAVA / Python 기반 플랫폼 개발 기술\n • 서버/클라이언트 간 RESTful 기반 개발의 전반적인 이해</t>
  </si>
  <si>
    <t>웹프레임워크 개발 경험(Angular, React, Vue) \n• HTML5, CSS, JAVASCRIPT 구현 경험 \n• GitHub 활용</t>
  </si>
  <si>
    <t xml:space="preserve"> 개발 5년 이상 경력\n • pyhton 3년 이상 경력\n • Back-end RESTful API 개발\n • RESTful 서비스 개발 경험\n • pyhton 개발 경험\n • 웹서비스에 대한 이해\n • Message queuing service 에 대한 이해\n • SQL/DBMS/ORM 에 대한 이해\n • 서버 개발 및 운영(DevOps)</t>
  </si>
  <si>
    <t xml:space="preserve"> 꼼꼼하고 철두철미한 분\n • 도전적인 과제를 즐기고 깊게 몰입하시는 분\n • “나는 능력자다!” 라고 생각하는 심장이 강한 분\n • 재무상태표와 손익계산서, 연결 개념에 대한 대략적인 해석 가능하신 분\n • 협업 툴, 문서 툴을 다룰 줄 알며 새로 배우는 데 불편함이 없는 분\n • 크리에이트립을 좋아하고, 크리에이트립의 성장과 함께 하며 기뻐하실 분</t>
  </si>
  <si>
    <t>해당 직무 경력 2~10년</t>
  </si>
  <si>
    <t xml:space="preserve"> 관련 업무 경험이 1년 이상 있으신 분 \n • 시각디자인 혹은 디자인 계열 전공자\n • Photoshop / Illustrator 사용이 능숙하신 분\n • 스토리 있는 기획을 만들어 시각적으로 잘 풀어낼 수 있으신 분\n • 다른 직군과의 업무 협업을 위해 원활한 커뮤니케이션이 가능하신 분</t>
  </si>
  <si>
    <t xml:space="preserve"> node.js 상급, vue.js, 서버렌더링, mysql, maria database 등의 관계형 데이터베이스 사용에 능숙한 분\n • 데이터베이스 및 검색 엔진에 대한 이해도가 높으신 분\n • Android 및 iOS에 대한 기본적인 개발 능력이 있으신 분</t>
  </si>
  <si>
    <t>디지털마케팅 AE 주임~팀장급\n• 디지털마케팅 및 소셜미디어 채널 운영 경험\n• 보고서 및 제안서 업무 경험\n• 클라이언트 및 내부 효과적인 커뮤니케이션 가능자\n   (모든 경험 100% 아니라도 지원 가능)</t>
  </si>
  <si>
    <t xml:space="preserve"> Java / Spring 기반 서비스 개발 만 2년 이상\n • 멀티 플랫폼 대용량 API 설계 구축 경험\n • 하나 이상의 RDBMS 소프트웨어 , 하나 이상의 NoSQL 데이터베이스의 사용 및 이를 이용한 서버 소프트웨어 개 발\n • HTTP, DNS, WebSocket, oAuth, Proxy 등 네트워크 프로토콜 및 기술에 대한 폭넓은 이해</t>
  </si>
  <si>
    <t xml:space="preserve"> C++ 초급 이상\n • 기본적인 GIS 이해\n • 내비게이션 시스템 이해 \n • 관련 기술 경력 2년 이상</t>
  </si>
  <si>
    <t xml:space="preserve"> Android 앱 개발 경력 3년 이상</t>
  </si>
  <si>
    <t>산업기능요원 보충역 자원으로 결격사유가 없는 분\n • 백엔드 개발 경력 3년 이상 혹은 그에 상응하는 경력\n • 스크립트 언어(루비, 파이썬, 노드 등)에 대한 이해와 실무 활용 능력\n • 자바-스프링 대용량 웹서비스 개발 경험\n • AWS 인프라 경험</t>
  </si>
  <si>
    <t xml:space="preserve"> JavaScript 개발 경력이 1년 이상\n • TypeScript, ES6(Babel), Angular5+, RxJS 최신 Front-end 기술을 이용한 개발 경험\n • Native JavaScript에 대한 기본 지식 보유</t>
  </si>
  <si>
    <t xml:space="preserve"> 학력 : 대졸 이상 (4년)\n • 경력 : 2년 이상\n • 성별 : 무관\n • 모집인원 : 1명\n • 연봉 : 4000만원 이상\n\n기본요건\n • javascript, HTML5, CSS에 대한 깊은 이해</t>
  </si>
  <si>
    <t xml:space="preserve"> 관련 경력 5 년 이상\n • 충분한 GUI 포트폴리오를 갖추신 분\n • 미적인 센스가 있고, 유저 경험 설계에 대한 노하우가 있으신 분\n • Unity3D 사용이 능숙하신 분\n • 서비스 형태의 디자인 제작 경험이 있거나 제작이 가능하신 분\n • 연출에 필요한 툴 사용 경험과 제작 능력이 있으신 분(2D 리소스와 3D 리소스 모두 사용)\n • 개발 프로세스에 대한 이해가 높으며, 맡은 바 책임을 다하시는 분\n • 커뮤니케이션 스킬이 뛰어나신 분</t>
  </si>
  <si>
    <t>JAVA, MySql 숙련자\n• 블록체인 기술 환경에 대한 관심과 개발에 대한 열정을 보유하신 분</t>
  </si>
  <si>
    <t xml:space="preserve"> 화장품 덕후\n • 글로벌 히트 상품 만들기에 관심 있는 분\n • 팀에 필요한 일을 주도적으로 만들고 추진할 수 있는 분\n • 커뮤니케이션이 밝고 부드러운 분\n • OEM사 관리 등 힘든 커뮤니케이션을 근성있게 소화할 수 있는 분\n • 실행력이 뛰어나고 피플스킬이 좋으신 분</t>
  </si>
  <si>
    <t xml:space="preserve"> 학력 : 대졸 이상 (4년)\n • 경력 : 무관 \n • 성별 : 무관\n • 모집인원 : 0명</t>
  </si>
  <si>
    <t xml:space="preserve"> 전공, 나이, 성별 무관\n • 디자인 업무 경력 0 ~ 2년\n • 포토샵/일러스트레이터 활용가능자\n • 포트폴리오 제출 필수</t>
  </si>
  <si>
    <t xml:space="preserve"> B2C향 모바일 서비스 기획 경력 10년 이상\n • 일정 규모 이상의 조직을 구축하고 리딩해 본 경험\n • Multiple하게 진행되는 여러가지 과제들의 우선순위를 정리하고\n     체계적으로 관리하며 수행해 본 경험\n • 서비스 기획, 요구사항 정리, UX flow 기획/분석 등 서비스 product 전반에 걸친 경험\n • Cross-functional 조직 리딩 역량\n • Data에 기반한 시장 분석 역량\n • Winning service가 되기 위한 product 전략 수립 및 실행력\n • 논리적이며 열정적으로 stakeholder들을 설득할 수 있는 의사소통 역량</t>
  </si>
  <si>
    <t xml:space="preserve"> 국내/외 4년제 대학 졸업 후 1년 이상의 직장 근무 경력\n • 신사업 개발 혹은 기업 전략 유관 업무 경험\n • 금융 또는 부동산 시장에 대한 기초적인 이해 보유\n • 원어민 수준의 외국어(영어 또는 중국어) 구사 능력</t>
  </si>
  <si>
    <t>3년 이상의 관련 업무 경력, 그에 준하는 역량을 갖추신 분\n• UX/개발에 대한 이해, 논리적인 프로세스 설계 및 문서작성 능력을 갖추신 분\n• 비즈니스 목표 기반 사용자 조사, 데이터 분석 능력과 전략적 사고 능력을 갖추신 분\n• 주인의식을 가지고 주도적으로 업무를 추진하시는 분\n• 유관 부서와 원활한 커뮤니케이션 및 협업이 가능하신 분\n\n* 포트폴리오 제출 필수</t>
  </si>
  <si>
    <t xml:space="preserve"> 성별 무관\n • 초대졸 이상\n • 경력 1년 이상 ~ 5년 이하\n • 홍보대행사 및 외주 에이전트 관리 경험자</t>
  </si>
  <si>
    <t>모바일 및 웹 UI/UX, GUI 디자인 유 경험자\n• 모바일 환경(O/S별 지원가능 기술 범위 등)에 대한 이해 보유자\n• 커뮤니케이션 및 개발요건 분석 역량 보유자\n• 면접시 포트폴리오 제출 필수</t>
  </si>
  <si>
    <t>Wordpress를 활용한 서비스 개발 및 플러그인을 능숙하게 다룰 수 있는 분\n • CSS, PHP 코드수정, 자바스크립트 등 간단한 수정 가능하신 분\n • 자바스크립트(ES6), HTML, CSS를 비롯한 웹 기술 스택 및 환경에 대한 관심과 경험이 있으신 분\n • 타 개발자/타 직군 동료들과 긍정적, 적극적으로 소통하시는 분\n • 사용자 경험과 프로그램 품질을 동등하게 중시하시는 분\n • 코드, 디자인, 기획, 보안, 기업 문화 등 업무의 모든 것에 대해 끊임없는 질문을 던질 수 있으신 분</t>
  </si>
  <si>
    <t xml:space="preserve"> Mobile app/web Product 개발 PM 경력 최소 4년 이상\n • 서비스를 직접 만들거나 운영해 보신 분\n • 다양한 조직 간의 협업 및 조정에 능숙하고 커뮤니케이션 능력이 우수하신 분\n • 프로젝트 관리에 대한 이해가 높으신 분</t>
  </si>
  <si>
    <t>원만한 의사 전달 및 대인관계 능력을 가지신 분\n • 설득, 문서정리 등 다양한 커뮤니케이션에 익숙한 분\n • 능숙한 운전가능하신 분\n • 21년 8월 졸업예정자 또는 기졸업자 (대졸 이상)</t>
  </si>
  <si>
    <t>대표이사 비서 경력 2년 이상\n • 비즈니스 영어능력 필수 (제안서, 보고서 등 번역 및 보고)\n • 업무 인지 능력이 빠르고 커뮤니케이션 능력이 우수한 분\n • Self-starter, Multi-tasking 능력을 갖추신 분</t>
  </si>
  <si>
    <t>내외 인터넷 기업/게임/금융사 IT 서비스 운영 및 관리 경력\n•Database, Messaging 시스템에 대한 이해와 운영 능력\n•Java framework, Web service에 대한 이해\n\n•Experience in the operation and management of IT services in a domestic or international \n   IT/game financial company\n•Experience and knowledge in database and messaging system operation\n•Knowledge in Java framework and Web service</t>
  </si>
  <si>
    <t xml:space="preserve"> Experienced professionals from IT industry and/or Financial Institution preferred\n • 5+ years of relevant experience in Risk Management\n • Academic background in IT discipline would be advantageous\n • Exposure to crypto-currency or blockchain industry would be advantageous\n • Technology or IT related risk management experience that includes in depth knowledge and understanding of information security risks (phishing, virus, secure development, privacy laws etc) and technology operational risks (availability, latency, change, QA, site reliability etc)\n • Experience in performing risk assessments and identifying risks by applying business, technical and industry knowledge, and recommending improvements where necessary\n • Communicating effectively to build and maintain transparent relationships with stakeholders (including Senior Management) Working level English proficiency would be advantageous but not essential</t>
  </si>
  <si>
    <t xml:space="preserve"> 기본 전산학에 대한 이해가 있으신 분 (자료구조/알고리즘) \n • 게임프로그래밍에 대한 경험이 있으신 분 \n • C#에 대한 이해가 있으신 분 \n • 유니티 엔진 사용 경험이 있으신 분 \n • 원만한 커뮤니케이션 스킬을 가지신 분</t>
  </si>
  <si>
    <t xml:space="preserve"> 원만한 소통 실력 \n • 게임프로그래밍 실무 경험이 있는 분 \n • 복잡한 게임디자인적 요구사항을 간결한 설계로 구현하는 데에 능한 분 \n • 다양한 기술과 프로세스에 잘 적응하는 분</t>
  </si>
  <si>
    <t xml:space="preserve"> 부동산 임대차 세일즈 경력 3년 이상 (local firm 출신 우대)</t>
  </si>
  <si>
    <t xml:space="preserve"> 원만한 소통 실력 \n • 웹 프론트엔드 개발 경험이 있는 분 \n • 현대적인 JavaScript 프레임워크 사용 경험 \n • HTTP 프로토콜을 이해하는 분</t>
  </si>
  <si>
    <t>5년 이상 보안관제 경력자\n• 보안 이벤트 분석 보고서 작성 가능자\n• 보안솔루션 운영 경험자(ex. SIEM, IPS, WAF, NGFW)\n• 자동화 프로그래밍 능력 보유자(ex. Python)\n• 취약점 관리 솔루션 경험자\n• Cloud 보안 경험자\n• 악성코드 분석 경험 및 포렌식 도구 사용 경험자\n• 클라우드 환경(AWS)에서 대규모 서비스 인프라 구성 및 운영 경험자</t>
  </si>
  <si>
    <t xml:space="preserve"> 경력 2년 이상 \n • 컨셉을 직접 창작하여 3D 결과물을 낼 수 있으신 분 \n • 지브러시 활용이 능숙한 분 \n • 라이팅, 랜더링 작업에 능숙한 분 \n • 공간감, 스케일감이 좋으신 분 \n • 물체의 설득력 있는 구조를 잘 이해하시는 분 \n • 유연한 사고와 원만한 커뮤니케이션 능력을 지니신 분</t>
  </si>
  <si>
    <t>경력 2년이상 혹은 이에 준하는 실력을 갖춘 분\n• 네이티브 개발에 능통한 분(개발 언어: Java, Kotlin)\n• UI/UX 에 대한 이해도가 높으신 분 \n• RestAPI 를 활용한 개발 경험이 있는 분</t>
  </si>
  <si>
    <t xml:space="preserve"> 컬러, 구성, 구조 등 기본기가 탄탄하신 분 \n • 실사풍 드로잉이 가능한 분 \n • 상상력이 풍부하여 다소 엉뚱하더라도 새로운 컨셉을 제시할 수 있는 분 \n • 유연한 사고와 원만한 커뮤니케이션 능력을 지니신 분</t>
  </si>
  <si>
    <t xml:space="preserve"> MMORPG 게임 디자인 분야에서 3년 이상의 경력</t>
  </si>
  <si>
    <t xml:space="preserve"> 프로덕션 환경의 서버 개발을 경험해보신 분\n • 잘 추상화하여 재사용성 높은 코드를 작성할 수 있으신 분\n • 비즈니스 요구 사항을 잘 이해하고 비즈니스 로직 구현이 가능하신 분\n • 서버 장애 대응 능력을 갖추신 분\n • OS, 네트워크, 데이터베이스와 같은 기초가 탄탄하신 분\n • Python을 이용한 RESTful API 서버 개발에 능숙하신 분\n • SQL 작성에 어려움이 없으신 분\n • 테스트 주도 개발에 어려움이 없으신 분\n • 동료와의 커뮤니케이션과 협업이 즐거우신 분</t>
  </si>
  <si>
    <t>경력 2년이상 혹은 이에 준하는 실력을 갖춘 분 \n• 네이티브 개발에 능통한 분(개발 언어 : Swift)\n• Storyboard 를 포함한 UI/UX 에 대한 이해도가 높은 분\n• RestAPI 를 활용한 개발 경험이 있는 분</t>
  </si>
  <si>
    <t xml:space="preserve"> 4년제 대학 컴퓨터 공학(혹은 유사 전공) 학사 이상 혹은 동등 실력 보유 \n • Java 언어 기반의 스킬 보유\n • Android 최신 개발 트렌드에 관심 많으신 분\n • 요구사항에 대한 빠른 분석과 피드백이 가능하신 분\n • 기술 중심이 아닌 유저 중심적인 태도</t>
  </si>
  <si>
    <t>4년제 대학 컴퓨터 공학(혹은 유사 전공) 학사 이상 혹은 동등 실력 보유\n• Swift 혹은 Objective-C 언어 기반의 스킬 보유\n• iOS 최신 개발 트렌드에 관심 많으신 분\n• 요구사항에 대한 빠른 분석과 피드백이 가능하신 분\n• 기술 중심이 아닌 유저 중심적인 태도</t>
  </si>
  <si>
    <t xml:space="preserve"> 어제 보다 나은 오늘, 최고가 되기 위해 꾸준히 노력하는 사람\n • 트렌드에 민감하고 카피에 대한 센스를 보유한 사람\n • 데이터로 분석하고 크리에이티브한 아이디어를 적용하여 기획할 줄 아는 사람\n • 자신이 하고 싶은 프로젝트를 열정적으로 리드하고 싶은 사람\n • 섬세하고 작은 변화도 놓치지 않는 매의 눈의 소유자</t>
  </si>
  <si>
    <t xml:space="preserve"> 8-10 years of career experience in finance areas including Financial Planning, Financial Reporting, Accounting, Internal Controls, Internal/External audit in big 4 accounting firm and/or multinational company\n • Bachelor’s or Master’s Degree from 4-year university ( relating to Business, Accounting, or Finance preferred)\n • Self-motivated personnel with a can-do attitude\n • Problem solving and analytical skill is a must, with ability to generate business insights\n • Strong interpersonal, verbal and written communications, along with team building skills\n • Ability to handle ad-hoc tasks/assignments and meet tight deadlines\n • Agile and versatile\n • Proficient in verbal and written Korean and English required</t>
  </si>
  <si>
    <t xml:space="preserve"> 전시/공간 디자이너\n • 상설/비상설 전시나 트레이드쇼, 뮤지엄, 과학관 혹은 일반 리테일 디자인 관련 경험이 있으신 분\n • 일반적인 2D(포토샵/일러스트레이터), 3D(SKETCHUP, MAX, SOLIDWORKS 등), CAD 등을 기본적으로 활용하실 수 있는 분\n\n2) 그래픽/미디어 디자이너\n • 전시 컨텐츠 혹은 인터랙티브 미디어 디자인 관련 경험이 있으신 분\n • 2D 그래픽 툴 (포토샵/일러스트레이터/인디자인 등)을 자유롭게 활용하실 수 있는 분</t>
  </si>
  <si>
    <t xml:space="preserve"> BX관련 직무 경력 필수 \n • BX매니지먼트 가능</t>
  </si>
  <si>
    <t xml:space="preserve">  채용 업무 경험 2년 이상\n •  우수한 커뮤니케이션 스킬\n •  채용관련 Company Branding 경험\n •  캠퍼스 리크루팅 및 이벤트 기획 경험\n •  꼼꼼하고 논리적 문제해결 능력이 뛰어나신 분\n • 긍정적인 사고와 능동적으로 업무를 진행하실 수 있는 분</t>
  </si>
  <si>
    <t xml:space="preserve"> 포토샵 초급 수준으로 사진 보정, 편집이 가능하신 분\n2) 소규모이더라도 팀을 운영하고 관리해 본 경험이 있으신 분\n3) 놀거리, 핫플, 로컬문화 트렌드 변화에 관심이 많으신 분\n4) 여러 이해관계 속에서 원할한 커뮤니케이션으로 성과를 만들어 가실 분</t>
  </si>
  <si>
    <t xml:space="preserve"> 영어 원어민, 원어민 수준의 한국어 구사력\n • 탁월한 번역 및 창조적인 글쓰기 능력\n • 게임과 모바일 앱 현지화 특성의 이해\n • 영미권 문화와 트렌드의 이해\n • 뛰어난 문제 해결 및 일정 관리 능력\n • 강한 책임감</t>
  </si>
  <si>
    <t xml:space="preserve"> 정보보안 업무 경력 2년 이상</t>
  </si>
  <si>
    <t xml:space="preserve"> Objective-C, Swift, Auto Layout, Storyboard, 객체지향등의 이해\n • Slack, Git 등의 협업과 형상관리 툴 사용 경험\n • 다른 개발자들과 원활한 커뮤니케이션과 협업 능력을 가진 분</t>
  </si>
  <si>
    <t xml:space="preserve"> 4년제 대학교 졸업자 이상\n • 디지털 광고대행사 CD / 디지털 영상 프로덕션 감독 / 방송사 제작 PD (포트폴리오 / 쇼릴 제출 필수)\n • 광고에 열정을 가지신분 (필수)</t>
  </si>
  <si>
    <t>5+ years of relevant work experience at interactive, advertising or marketing agencies and experience managing digital media buying for consumer brands \n• In-depth knowledge of major digital media channels, with a proven track record in ad buying and tracking, DSP partners, behavioral/audience targeting and paid social for top of funnel and performance goals \n• Strong analytical and problem solving skills; comfortable leveraging large amounts of data to drive decisions and a passion for continuous testing and optimization \n• Agile and able to adapt quickly. Can operate in a high growth business where change is constant and flexibility is key to ensure success for the greater team \n• Ability to foster an environment for cross-departmental collaboration\n• Must love, love, love dogs!</t>
  </si>
  <si>
    <t xml:space="preserve"> 학위/전공 : 컴퓨터관련학과 학사학위 이상\n • 경력 : 2년 이상 (석사 이상의 경우 1년 이상)\n • UI/UX에 대한 이해가 높고, Unity기반 컨텐츠 개발에 익숙한 자 \n • 기술 트랜드에 지속적인 관심을 갖고 R\u0026D에 거부감이 없는 자\n • 커뮤니케이션이 원활하여, 자신의 의견을 명확히 제시할 수 있는 자 \n • 해외여행에 결격사유가 없는 (남자의 경우 군필 또는 면제자)</t>
  </si>
  <si>
    <t>관련 경력 4년 이상\n• 솔루션/웹/모바일 서비스 UI/UX 기획 능력 \n• 사업 전략 및 마케팅 전략 기획 경험  \n• 서비스 개발 업무에 대한 이해력 및 개발자와의 소통 능력 \n• 기획 관련 각종 문서작성 능력 및 프레젠테이션 능력</t>
  </si>
  <si>
    <t>You’re not just looking for a job, you’re looking for an innovative product where you can make a large impact \n• Experiences with agile software development \n• Self-starter, ability to gather requirements and provide solution \n• Proven software development experience \n• Proven working experience in IOS/Android development \n• Have published at least one original IOS/Android app \n• Experience working with remote data via Network connection to servers over TCP \n• Experience with third-party libraries and APIs \n• Working knowledge of the general mobile landscape, architectures, trends, and emerging technologies \n• Solid understanding of the full mobile development life cycle \n• Enthusiasm \n• Curiosity \n• Able to communicate freely in both English and Mandarin with your team</t>
  </si>
  <si>
    <t xml:space="preserve"> 5 ~ 17년\n • 3D Computer Graphics 기본 지식\n • GUI Programming 가능자(MFC, QT) \n • S/W 구조 분석/설계 및 구현 가능자</t>
  </si>
  <si>
    <t>3+ years of experience in managing B2C e-commerce platforms, experience with Amazon is a big plus \n• Experience with conversion funnel optimization and landing page optimization, including A/B and MVT testing \n• Highly analytical, data-driven and have good communication skills \n• Knowledge of marketing analytics, testing and research tools (e.g., Google Analytics, Shopify, Optimizely, MailChimp, CrazyEgg) \n• Solid project management skills: ability to lead and collaborate with cross-functional partners, prioritize high impact activities, and keep complex projects moving forward \n• Basic understanding of HTML and CSS \n• Must love, love, love dogs!</t>
  </si>
  <si>
    <t>학사이상\n관련 경력 5년 이상 10년 미만\n선호직급 : 과장\n\n• Dental CAD SW (덴처, 보철, 교정 中 1 분야 이상) 사용 숙련자\n• 덴처, 보철, 교정 中 1 분야 이상 제작과정 이해 “상급”</t>
  </si>
  <si>
    <t xml:space="preserve"> 상기 주요 업무와 관련한 각종 디자인 툴 활용 능력\n • 마케팅, 기획, 개발 업무자들과의 원할한 소통 능력\n • 적극적으로 트렌드를 조사하고 학습하는 자세\n • 업무에 대한 긍정적인 마인드와 태도</t>
  </si>
  <si>
    <t xml:space="preserve"> 타 부서 및 고객과의 원활한 커뮤니케이션으로 효율적 업무 진행이 가능하신 분\n • 영어로 의사소통 및 문서 작성이 원활하신 분\n • 블록체인 및 암호화폐 산업에 대한 이해와 관심이 높으신 분</t>
  </si>
  <si>
    <t xml:space="preserve"> 게임업계 BI(Business Intelligence) 실무/리더급 경력자\n • R, SQL 혹은 R, Python 가능자\n • 통계학과(석사 이상) 전공(학사 수료자 中 게임업계/프로젝트 경력자 지원 가능)</t>
  </si>
  <si>
    <t xml:space="preserve"> 2년 이상의 Mysql(또는 MariaDB) 구축 및 운용 경력\n • SQL 튜닝 가능하신 분\n • 대량의 DB 트래픽을 여러 방법으로 개선 처리해 보신 분 \n • 데이터 아키텍쳐링을 고민하시는분</t>
  </si>
  <si>
    <t xml:space="preserve"> 본인의 업무 인지 능력이 빠르고, 커뮤니케이션 능력이 우수하신 분\n • 수평적 조직 생활에 적응을 잘 하시는 분\n • 빠른 의사 결정 및 변경에도 쉽게 지치지 않으시는 분\n • 능력보다 태도를 더욱 우선시 하시는 분</t>
  </si>
  <si>
    <t>자연계(이학, 공학) 대학원(석사 or 박사) 졸업자 or 예정자\n• 전문연구요원 신규편입 대상자 or 전직가능자\n\n\u003c채용절차\u003e\n • 제출서류 : 지원자에 대해 회사가 잘 파악할 수 있는 친절하고 상세한 이력서 및 과거 경험을 바탕으로 클래스팅이 원하는 인재상에 부합하는지에 대한 본인 평가서(자유양식, 현재 연봉 기재 필수)\n본인이 수행한 포트폴리오(pdf) 첨부 또는 git등 공개된 소스정보(url) 제출\n\n • 전형절차\n1차 : 서류 전형\n2차 : 과제 전형(직무 관련 전문성 판단을 위한 과제 부여)\n       *제출한 포트폴리오가 검증되면 생략 가능\n3차 : 오프라인 대면 혹은 화상 인터뷰\n       과제(포트폴리오)에 대한 Q\u0026A\n       클래스팅이 원하는 인재상 부합 여부 확인\n4차 : 레퍼런스 체크(경력직)\n       *신입 또는 경력이지만 레퍼런스 확인이 어려울 경우 3개월 검증기간을 거침\n5차 : 연봉협상\n6차 : CEO 최종 입사 결정</t>
  </si>
  <si>
    <t>UX/UI 디자인 업무 경험 3년 이상의 경력을 가지셨거나 이에 준하는 실력을 가지신 분\n• UX/UI 기획 및 설계부터 UI디자인 산출까지 가능하신 분\n• 디자인 툴 사용이 능숙하신 분 (Sketch, Zeplin, Adobe CC)\n• 타이포그라피 기본과 디자인 조형적 능력이 탄탄하신 분</t>
  </si>
  <si>
    <t xml:space="preserve"> 대용량 및 분산 처리, 실시간 처리에 대한 기술을 이해하는 분\n • 머신러닝 시스템에 적용해야 하는 알고리즘을 이해하고 지식을 습득할 수 있는 분\n • 프로덕트에 적용된 머신러닝 시스템을 명확히 이해하고, 데이터의 흐름을 이해하는 분\n • 시스템에서 발생하는 문제에 대해 이해하고 있으며 그 해결책에 대한 계획이 있는 분\n • Riiid의 도전에 동참하고 끝없이 성장하기를 원하시는 분\n • 항상 [왜?]라는 질문에서부터 출발하여 스스로 동기부여를 받는 분\n • 자신의 역할이 주어지면 자유로운 환경에서 최대한 퍼포먼스를 낼 수 있는 분\n • 제품을 만들고 희열을 느끼는 분\n\n[채용절차]\n • 서류심사 \u003e 개발팀 인터뷰 \u003e 기술 면접 \u003e CEO 면접(서류 통과자에 한해 개별 연락)\n • 지원서류: A4 1장 이내의 이력서(PDF 파일 권장), 자유 형식의 포트폴리오</t>
  </si>
  <si>
    <t xml:space="preserve"> RESTful에 대한 기본 지식\n • 유닛 테스트에 대한 깊은 이해\n • Continuous delivery 환경 구축에 대한 관심과 경험\n • AWS, GCP, Azure 등 클라우드 환경에 대한 관심과 경험\n • Riiid의 도전에 동참하고 끝없이 성장하기를 원하시는 분\n • 항상 [왜?]라는 질문에서부터 출발하여 스스로 동기부여를 받는 분\n • 자신의 역할이 주어지면 자유로운 환경에서 최대한 퍼포먼스를 낼 수 있는 분\n • 제품을 만들고 희열을 느끼는 분</t>
  </si>
  <si>
    <t>須スキル・経験】\n・経営企画、財務部門での事業計画策定、収支管理・分析の実務経験\n・英語力（ビジネスレベル）\n・財務三表の分析\n・PowerPointによる資料作成(上級レベル)</t>
  </si>
  <si>
    <t xml:space="preserve"> (필수) 수학적 문제 해결 능력 \n • (필수) 하나 이상의 프로그래밍 언어 (종류 무관) \n • (필수) SQL 활용 능력 \n • (필수) 항상 겸손하고 배우는 자세로 동료들과 즐겁게 일할 수 있으신 분 \n • (선택) Spark를 활용한 데이터 처리 및 분석 능력 \n • (선택) 이상 탐지에 대한 다양한 알고리즘 활용 능력</t>
  </si>
  <si>
    <t xml:space="preserve"> 프로그래밍 경력 3년 이상 \n • 클라우드를 활용한 분산 서버 개발에 익숙하신 분 \n • C# / Java / Python 언어 중 한 가지 이상의 언어를 능숙히 사용하시는 분 \n • HTTP 기반의 대용량 웹 관련 서비스에 대한 경험이 있으신 분 \n • 자료구조, 알고리즘, 데이터베이스 등 프로그래밍 기본지식을 지니신 분 \n • 뛰어난 문제 해결 능력을 지니신 분</t>
  </si>
  <si>
    <t>일어 커뮤니케이션 원활하신 분\n• 영업 관리직군 업무에 대한 관심과 열정을 가지신 분\n• 커뮤니케이션/네트워킹 능력을 보유하신 분\n• 맥북 및 MS Office 활용 능숙하신 분</t>
  </si>
  <si>
    <t>iOS 개발 경력 3년이상 ~ 5년이하\n• XCode, Swift, Objective-C, Rest-API, JSON 사용 경험\n• Auto Layout, Design Pattern 에 대한 활용 경험\n• 앱 테스팅 및 최적화 경험\n• 주도적인 개발 경험\n\n[개발자 채용절차]\n서류전형 ▶ 1,2차 원격인터뷰 ▶ 1,2차 면접(기술/동료) ▶ 채용.\n※원격인터뷰는 원티드가 아닌 메일을 통해서 별도 진행될 예정입니다.</t>
  </si>
  <si>
    <t xml:space="preserve"> 해당 직무 경력자 \n • 온라인 커머스 마케팅에 대한 이해 \n • 페이스북/인스타그램 광고 경험자\n • 바이럴마케팅 기획 및 광고 경험자\n • 뛰어난 커뮤니케이션 능력</t>
  </si>
  <si>
    <t>퍼포먼스 마케팅 경력 3년 이상  \n • 퍼포먼스 마케팅 전략을 직접 수립하고 셀프 서브로 운영해서 성과를 내본 경험  \n • Data-oriented 전략과 실행 및 분석과 적용 \n • 퍼포먼스 마케팅 예산 계획 및 집행과 관리 경험  \n • Naver, Daum, Google, Facebook 등의 대부분의 paid 광고 채널들과  SA, DA, Progrmatic 등 다양한 advertisement method에 친숙하며 각 채널과 방식별 최적화 전략과 운영 방법에 대한 지식, 스킬 및  성과에 대한 proven record  \n • 캠페인의 결과 지표를 지속적으로 모니터링하고 그를 기반으로 최적화하는 result-driven한 업무 방식  \n • 서비스의 시작부터 성장, 확산까지 마케팅 사이클 전 단계를 1회 이상 해 본 경험   \n • Google Analytics 또한 Adobe Analytics등 마케팅 분석툴 사용 및 업무와의 최적화   \n • Academic보다는 practical한 관점으로 더 나은, 더 강력한, 더 좋은 방법에 대해 끊임없이 생각하고 빠르게 결정하여 증명해낼 수 있는 능력  \n • Positive, creative, flexible and winning mindset  \n • 프로젝트 및 팀 관리 경험</t>
  </si>
  <si>
    <t xml:space="preserve"> 컴퓨터공학 전공자\n • 4년차 ~ 10년차 개발자\n • REST, JSON 등에 대한 기본지식 보유자\n • Java 기반 Android Mobile App 개발 가능\n • UI 컨트롤 및 커스텀 UI 제작 경험자\n • 멀티스레드, 데이터베이스, 네트워크 프로그래밍에 대한 이해\n • Image Loading 및 Processing 능숙자\n • 텍스트 Editting 제작 경험자</t>
  </si>
  <si>
    <t xml:space="preserve"> 2~5년차\n • 영업, 마케팅 개발 등 소통이 원활하신분\n • 실제 서비스 운영에 직접 참여한 경험이 있는분</t>
  </si>
  <si>
    <t xml:space="preserve"> 웹/모바일 배포 및 QA 시스템 구축/운영 2년 이상\n • 테스트 시나리오 작성 및 업데이트 관리 경험자\n • 원활한 커뮤니케이션 능력 보유자</t>
  </si>
  <si>
    <t>그래픽 디자인 혹은 브랜드 디자인 관련 학과 졸업\n• 브랜드 디자인 관련 업무 경력 3년 이상\n• 모션 그래픽 및 영상효과 제작 가능한 분(After Effect 능숙)\n• 부드러운 커뮤니케이션 능력 보유자\n• 마케팅과 연관된 창의적 사고능력이 가능하고 멀티태스킹이 가능하신 분\n• 서비스에 대한 아이디어를 제시하고 나아갈 방향을 제시할 수 있으신 분\n• 다양한 브랜드를 좋아하고 소비하는 분\n\n[필수 제출서류] \n• 이력서 및 경력기술서 \n• 아래 \"필수질문\"에 대한 답변을 포함한 자기소개서\n  - VCNC 혹은 타다(TADA)를 어떻게 알게 되셨나요? \n  - 타다(TADA) BX 포지션에 지원하신 이유와 입사하시게 된다면 가장 기대하시는 바는 무엇인가요?\n• 포트폴리오 (참여율 50% 이상의 Product 또는 Project) \n• 제출서류 파일명 형식 (PDF파일 권장)\n  예) [원티드] BX_김타다_이력서, [원티드] BX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브랜드에 대한 이해를 바탕으로 디자인 방향 설정 및 제품 개발이 가능하신 분\n• 그래픽 / 브랜드 디자인 경력 2년 이상\n• 사진, 인쇄, 패키지 등 관련 업체와의 협업 및 관리 경험자\n• 자기 주도적으로 다양한 시도와 제안을 하여 결과물을 도출하실 수 있는 분\n• 유연한 커뮤니케이션 능력의 소유자</t>
  </si>
  <si>
    <t>본인의 업무 인지 능력이 빠르고, 커뮤니케이션 능력이 우수하신 분\n• 수평적 조직 생활에 적응을 잘 하시는 분\n• 빠른 의사 결정 및 변경에도 쉽게 지치지 않으시는 분\n• 능력보다 태도를 더욱 우선시 하시는 분</t>
  </si>
  <si>
    <t xml:space="preserve"> 분과 함께 하고 싶습니다.\n • 사장님 마인드로 '함께' 일 벌이고 싶은 사람\n • 브랜딩에 대한 이해와 센스가 있는 사람\n • 브랜드 커뮤니케이션 경험이 있는 사람 \n • 다른 사람에 대한 호기심이 날마다 샘솟는 사람\n • 배달의민족에 대한 애정이 깊은 사람</t>
  </si>
  <si>
    <t xml:space="preserve"> 대졸이상\n • 경력 5년~10년 경험자\n • 관련업무 경험자\n • Linux 서버 경험자</t>
  </si>
  <si>
    <t xml:space="preserve"> Java, Javascript, Go, Python, C++ 등 활용한 서버 프로그래밍 경험\n • Linux 환경 경험\n • 블록체인, 암호화폐 관련 개발 희망 (블록체인 경험이 필수는 아닙니다.)</t>
  </si>
  <si>
    <t xml:space="preserve"> 정보보안 10년 이상 경력자 \n • 보안을 고려한 네트워크 디자인 및 구성 경험 \n • 이상징후 이벤트에 대한 분석 경험 \n • 통합로그 시스템 이벤트 분석 경험 등</t>
  </si>
  <si>
    <t xml:space="preserve"> 인사 전반의 업무 경력 5년 이상이신 분 \n • 채용(헤드헌팅 포함) 경력과 우수인재를 영입한 경험을 보유하신 분 \n • 주도적으로 문제를 발견하고 해결할 수 있는 분\n • 탁월한 의사소통과 공감 능력을 보유하신 분</t>
  </si>
  <si>
    <t xml:space="preserve"> 브랜드 컨설팅 2년 이상 \n • 마케팅 업무 1년 이상 \n • 소비자 조사 경험 \n • 비지니스 영어 (written \u0026 verbal)</t>
  </si>
  <si>
    <t>퍼포먼스 마케팅 관련 경험 2년 이상이신 분\n• 데이터툴(GA, Appsflyer, Amplitude 등)에 대한 이해도를 기반으로, 소비자 행동 분석에 능하신 분\n• 구조화된 사고를 통한 가설 수립과 검증의 과정을 빠르게 반복하는 것이 익숙하신 분\n• 엑셀을 통해 큰 데이터를 정제하고 가공하는데 익숙하신 분\n• 앱과 웹 기반 제품 마케팅을 경험해보신 분</t>
  </si>
  <si>
    <t xml:space="preserve"> 주얼리 악세서리 브랜드에 관심이 있는 분\n • 디지털 마케터 경력 1년 이상</t>
  </si>
  <si>
    <t>관련 경력 8년 이상\n• 회사 발전에 관한 비전제시 및 실행 능력을 갖춘 자\n• 사업 타당성 검토 및 손익분석 경험 보유자\n• 민원 및 돌발상황에 대한 빠른 파악, 문제해결/실행, 현실적 개선보완 능력 보유\n• 조직 성과 관리 및 구성원의 정서관리에 숙련된 경험 보유자\n• 외국어(영어)가능자</t>
  </si>
  <si>
    <t xml:space="preserve"> 유관 경력 3년 이상\n • 패션 및 그래픽 관련 최신 트렌드 습득이 빠르신 분\n • 브랜드 이미지를 표현할 수 있는 능력을 겸비하신 분\n • 컴퓨터 디자인 전문 프로그램(Photohop, Illustrator)사용이 능숙하신 분\n • 합성 능력 및 이미지와 그래픽 편집 능력 소질이 있으신 분\n • 작업속도가 빠르신 분\n • 컴퓨터 그래픽 외 손그림에도 능숙한 스킬을 가지고 있으신 분</t>
  </si>
  <si>
    <t xml:space="preserve"> 채용 경력 2년 이상\n • 온라인과 오프라인 상 Direct Sourcing 경험이 있으신 분\n • 능동적으로 업무를 진행할 수 있는 분</t>
  </si>
  <si>
    <t>영어 능통자로 디지털 마케팅 경력이 최소 3년 이상 있으신 분 \n• 소셜미디어 채널 운영, 광고집행, 콘텐츠 제작 가능하신 분</t>
  </si>
  <si>
    <t xml:space="preserve"> 인사 경력 5년 이상\n • 노무 관련 깊은 지식을 보유하고 계신 분\n • 팀을 리드할 수 있는 능력을 보유하신 분\n • 커뮤니케이션 능력이 좋으신 분</t>
  </si>
  <si>
    <t>최소 5년 이상의 경력을 가지신분\n• 수습기간 3개월 (지원자는 회사를 회사는 지원자를 확인하는 시간) \n• 일반 사용자용 서비스를 직접 개발/운영 해보신 분\n• AWS에서 Javascript, Python을 이용한 서버 개발 경험이 있으신 분\n• Android 및 iOS 앱을 위한 API 시스템 설계 및 개발이 능숙하신 분\n• RDBMS 및 NoSQL을 적용한 경험이 있으신 분</t>
  </si>
  <si>
    <t xml:space="preserve"> 유관경력 1~5년\n • 세무신고업무 유경험자\n • 수리능력 및 조직이해능력 보유자\n • 논리적인 사고력과 우수한 문제해결능력 보유자</t>
  </si>
  <si>
    <t xml:space="preserve"> 디지털 광고 플랫폼 기획 경력 (리워드 광고, 네트워크 광고)</t>
  </si>
  <si>
    <t xml:space="preserve"> 신입 / 경력 3년 이상\n • 엑셀, PPT, Word 등 문서 작업 능력\n • 영업 지원 업무에 대한 전체적인 이해도\n • 커뮤니케이션 능력 우수자\n • IT 관련 기본 지식 소유자\n • 영어 중급이상</t>
  </si>
  <si>
    <t xml:space="preserve"> 유관 경력 보유자</t>
  </si>
  <si>
    <t>프로그래머 경력 5년 이상\n• 유니티 클라이언트 프로그래머 경력 3년 이상\n• Git Flow에 대한 이해와 경험</t>
  </si>
  <si>
    <t xml:space="preserve"> 분과 함께 하고 싶습니다.\n • 배달의민족을 진짜진짜 좋아하는 사람 \n • 마케팅 캠페인을 처음부터 끝까지 책임지고 맡아서 해 본 사람\n • 혼자 잘하는 것 말고 함께 잘하는 데에서 기쁨을 느끼는 사람\n • 존중과 배려를 바탕으로 커뮤니케이션을 잘 하는 사람\n\n[필수과제]\n • 입사지원서를 통해 다 표현하지 못한, '못다한 자기 소개'를 해 주세요.\n • 형식과 형태는 자유입니다. \n • 입사지원서 제출 시 [포트폴리오] 첨부란에 파일을 첨부하거나 [경력기술서] 란에 링크(URL)를 주시면 됩니다.</t>
  </si>
  <si>
    <t xml:space="preserve"> 학력/전공 : 전문학사 이상\n2. 경력/연차 : 관련 경력 5년 이상\n3. 통계, 데이터 마이닝, 데이터 모델링에 대한 이해\n4. 능숙한 SQL 활용 능력\n5. 빅데이터 인프라에 대한 경험 (Hadoop, Hive, Spark 등)</t>
  </si>
  <si>
    <t xml:space="preserve"> 전기, 기계 관련 전공\n • 전기기능, 냉동고 관련 경력\n • 운전면허 1종 소유</t>
  </si>
  <si>
    <t xml:space="preserve"> 경영학/회계학 전공</t>
  </si>
  <si>
    <t xml:space="preserve"> Preferred over 4 years in managerial/financial accounting, financial management area, or equivalent experience of business management / analyst in similar or other industries.\n • Strategic planning experience is preferred.</t>
  </si>
  <si>
    <t>Python, R 등의 데이터 분석 툴 활용 경험\n∙ Hive, Impala 등 하나 이상의 빅데이터 관련 툴 사용 경험\n∙ MySQL, Oracle 등 SQL 을 자유자재로 활용한 데이터 분석 경험\n∙ 데이터 분석 및 결과 해석을 위한 서비스/사업 담당자와의 협업 경험\n∙ 카카오모빌리티와 함께 성장하고자 하는 열의가 있는분\n\n전형절차\n∙ 서류전형 → 1차 인터뷰 → 2차 인터뷰 \n∙ 서류전형 결과 안내는 지원일로부터 최대 15일 이내에 안내 드릴 예정입니다.\n∙ 경우에 따라 추가 전형 절차가 포함되어 있을 수 있습니다.</t>
  </si>
  <si>
    <t xml:space="preserve"> (국적 불문) 현지인 수준 중국어, 비즈니스 이상의 영어 소통 능력, 한국어 中\n • 도전적인 과제를 즐기고 깊게 몰입하시는 분\n • “나는 능력자다!” 라고 생각하는 심장이 강한 분\n • 협업 툴, 마케팅 툴, 분석 툴을 다룰 줄 알며 새로 배우는 데 불편함이 없는 분\n • 크리에이트립을 좋아하고, 크리에이트립의 성장과 함께 하며 기뻐하실 분</t>
  </si>
  <si>
    <t xml:space="preserve"> 사람과 팀 성장에 대한 열정\n • 스타트업에 대한 이해도\n • 뛰어난 커뮤니케이션\n • 문제 해결(Problem Solving)에 대한 열정</t>
  </si>
  <si>
    <t>게임기획 경력 최소 4년 이상\n• CCG 장르에 대한 깊은 이해와 분석력 보유 (하드코어 게이머)\n• 구두 및 문서를 통한 커뮤니케이션 능력\n• 게임 개발 과정 및 팀작업에 대한 충분한 이해\n• 급변하는 라이브 상황에 유연하게 대처할 수 있는 능력\n• 코어 게임 플레이 루프를 주도적으로 설계하고 기획한 경험</t>
  </si>
  <si>
    <t>いずれかの言語スキルをお持ちの方\n・C、C++、Delphi、.NET、VB\n★学校等でプログラミングの基礎を勉強したことがあれば、実務経験のない方も歓迎します！\n★C又はVB等での実務経験がない方は、ベテラン教育担当がついて教えます！</t>
  </si>
  <si>
    <t>ebに精通しアイデアを設計し構築管理までできる方\n・RFP作成、要件定義、製作ディレクション（外注管理）、品質管理\n・HTML、CSSによるWEBサイト制作／コーディング実務経験必須\n・CMSによる開発、フレームワーク知識、Web開発言語（PHP）力、サイトの管理・運用の経験ある方歓迎\n・LAMP、ネットワーク知識、コミュニケーション力、マネジメント力</t>
  </si>
  <si>
    <t xml:space="preserve"> App, Web 디자인 2~5년 이상 또는 그에 준하는 실력을 갖추신 분\n • Sketch, Zeplin, Photoshop, Illustrator 등 능숙하게 툴을 사용하시는 분\n • 타 직군 및 개발 조직과의 원할하고 유연하게 커뮤니케이션이 가능한 분\n • 서비스 전략, 사용자 경험, 사용성, 디테일한 디자인의 차이에 대한 이해도가 높은 분\n • 포트폴리오 필수 제출(프로젝트 별 본인 참여율 기재 필수)</t>
  </si>
  <si>
    <t xml:space="preserve"> 정보검색에 대한 전반적인 이해\n • Solr/ELK(ElasticSearch, Logstash, Kibana)사용환경 이해 \n • 오픈소스 기반 검색서비스 구축 및 운영경험(2년이상)\n • 검색랭킹/로직개발 및 데이터분석 업무경험\n • UNIX환경에서 개발경험(3년이상)</t>
  </si>
  <si>
    <t>마케팅 또는 커뮤니케이션 관련 경력 3년 이상이신 분\n• 뛰어난 커뮤니케이션 능력\n• 다양한 분야의 팀원들과의 협업을 이끌고 성과를 만드는 능력\n• 고객 중심의 사고</t>
  </si>
  <si>
    <t xml:space="preserve"> IT 서비스 기획/디자인 경험 5년 이상 혹은 그에 준하는 서비스 기획/디자인 경험\n • Keynote, Sketch, Protopie..등 기획서, UI, 가벼운 프로토타이핑으로 표현 가능한 툴에 익숙한신 분\n • 모바일 서비스 UI디자인 가능자 또는 그에 준하는 디자인 감각을 갖추신 분\n • 앱/웹 개발자와 원활하게 협업 가능한 지식을 갖추신 분\n • needs와 목적에 맞게 완결성 있는 결과물을 속도감있게 도출하시는 분\n\n※제출서류\n • 자유 양식의 이력서, 경력기술서, 프로젝트 포트폴리오\n • 특히 업무 진행에 있어서 차별화된 자신의 특장점을 명확히 기재 요망</t>
  </si>
  <si>
    <t xml:space="preserve"> 웹 \u0026 모바일 서비스 기획 경력 5년 이상\n • 트레이딩 서비스 기획이 가능한 분\n • 다양한 협업부서와의 원활한 커뮤니케이션이 가능한 분\n • 신규 서비스의 기획/출시/운영 경험 보유자 우대</t>
  </si>
  <si>
    <t xml:space="preserve"> 모던웹 기술기반\n    - React\n    - Vue.js, Angular.js\n    - HTML5, ES6, SASS</t>
  </si>
  <si>
    <t xml:space="preserve"> 나이/성별/학력/전공 무관\n • 웹 어플리케이션 개발, 운영 경험자로서 실무 3년차 이상 또는 그에 준하는 역량 보유자\n • Git 버전 관리 시스템 사용 경험이 있으신 분\n • 자바에 익숙하고 기타 언어 하나 이상을 습득하신 분\n • Spring 프레임웍 (Spring Boot)을 이용한 Web Application 개발 경험이 있으신 분\n • MVC framework 기반의 웹 서비스나 API 개발경험이 있으신 분\n • MySQL, SQL Server, Oracle등 RDBMS 경험이 있으신 분\n • 기본적인 Linux /Unix 명령 사용 능력 보유자</t>
  </si>
  <si>
    <t>HP・Ruby・Python・PerlなどでのWebサービス開発スキル\n・MVCフレームワークに関する基礎知識\n・JavaScript/jQueryの開発スキル\n・HTML/CSSに関する基礎知識\n・Git等バージョン管理システムを用いた開発スキル\n※学歴不問</t>
  </si>
  <si>
    <t>ダンなJavaScriptフレームワーク（React.js、Angular.js、Vue.js等）を用いたフロントエンド開発のご経験\n・コンポーネント指向によるCSS開発の知識やご経験\n・Git等バージョン管理システムを用いた開発スキル\n・チーム開発の経験（サーバーサイドエンジニアやデザイナーと協業したご経験）\n※学歴不問\n\n・ビジネス側と調整しながら、技術的者として矜持を持って取り組む気持ち\n・サーバーサイドエンジニアやデザイナーに、フロントエンドエンジニアの観点で啓蒙・教育していく気持ち</t>
  </si>
  <si>
    <t>ザインとコーディング両方できる方\n・HTML5/CSS3を理解している方\n・CSSのメタ言語経験がある方\n※応募の際、制作に関わったサイトのURLまたは、ポートフォリオの提示をお願いします。</t>
  </si>
  <si>
    <t>ebデザイナーとしてWebサイトやスマートフォンサイトの制作、運営に関する総合的な実務スキル\n・Sketch、AdobeXD、Photoshop等デザインツールの実務経験スキル\n・HTML・CSSの簡単な知識・興味\n※応募の際、制作に関わったサイトのURLまたは、ポートフォリオの提示をお願いします。\n※学歴不問</t>
  </si>
  <si>
    <t>Functional Programming 에 대한 관심과 경험이 있는 분\n • Test 가 주는 장점들을 알고, Test 할 수 있는 단위로 코드를 작성하고, 항상 Test 를 작성할 수 있는 분\n • PostgreSQL 또는 MySQL 을 다뤄본 경험이 있으며, 고급 SQL 쿼리를 작성할 줄 아는 분\n • AWS 에서 EC2, RDS 등을 이용해 서비스를 구성해 본 경험이 있는 분</t>
  </si>
  <si>
    <t xml:space="preserve"> 4년제 대학 졸업 및 7년 이상의 관련 업무 경력 필수\n • 디자인 및 UX/UI 관련 실무 경험 필수\n • Design capability: 디테일의 차이를 만들어낼 수 있는 감각을 보유함\n • Ownership: 주어진 업무를 수행해내는 것만이 아니라, 새롭게 기회 영역을 발굴해내고 개선 영역을 제안할 수 있는 주도적인 성향을 갖춤\n • Leadership: 다수의 팀원을 효과적으로 관리할 수 있음\n • Communication: 여러 타 부서들과 원활하게 협업하며 효과적으로 커뮤니케이션 할 수 있음\n • Flexibility: 다이내믹하게 변화하는 상황 하에서 유연하게 대응할 수 있음</t>
  </si>
  <si>
    <t>비지니스 영어 가능자\n• 관련 분야 3년이상의 유경험자</t>
  </si>
  <si>
    <t xml:space="preserve"> 대졸이상\n • 관련 경력 7년 이상(experience in retail or O2O industry preferred.)\n • 마케팅. 브랜딩 업무에 대한 경험자\n • IMC (ATL, BTL) 기획, 실행 경험자\n • Branding Capability: 마케팅(디지털 MKT포함), 브랜딩에 대한 경험 및 인사이트/전략적인 마인드 보유\n • Ownership: 새로운 기회영역 발굴 및 개선 영역을 제안할 수 있는 주도적인 성향을 지님. 열정과 추진력을 지녔으면 함\n • Leadership: 팀원을 효과적으로 관리할 수 있음\n • Communication: 유관 부문과 원활하게 협업하며 커뮤니케이션 할 수 있음\n • Flexibility: 다이내믹한 상황에 유연하게 대응할 수 있음</t>
  </si>
  <si>
    <t>실무 개발 유 경험자 *인턴, 프리랜서, 창업 포함\n • 대학교 또는 고등학교 전산 관련학과 전공자\n • 대전 거주 가능자</t>
  </si>
  <si>
    <t xml:space="preserve"> e-Commerce MD 경력 3년 이상 (온라인 쇼핑몰, 서점, 디지털 콘텐츠 플랫폼 등)</t>
  </si>
  <si>
    <t>플랫폼\n   - iOS\n   - Google Firebase\n\n • iOS앱을 퍼블리시하고 운영해보신 분\n • 서버\u0026클라이언트 간 RESTful 기반 개발의 전반적인 이해가 있으신 분.\n • 서비스 앱 개발 및 유지보수 경험 있으신 분\n • 형상 관리 Git을 이용한 개발 경험이 있으신 분\n • 오픈소스를 이용한 개발 경험 있으신분\n • 디자인 패턴, 리팩토링에 대한 이해가 있으신 분\n • 디자이너와 커뮤니케이션 경험이 있으신 분\n • 적극적인 자세와 커뮤니케이션을 중요시여기는 분\n • iOS Platform에 대한 높은 이해도를 기반으로 한 클라이언트 개발자</t>
  </si>
  <si>
    <t xml:space="preserve"> 학사 이상 (상경계열 전공) \n • 유관경력 10년이상\n • 세무조사 대응 유경험자\n • 재무관점의 전략적 의사결정 및 제안 가능자\n • 큰 조직의 리더십 경험 보유자\n • IPO진행 유경험자 \n • 커뮤니케이션 능력이 뛰어난 자</t>
  </si>
  <si>
    <t>Swift 또는 Objective-C를 써서 iOS 앱을 개발해 본 경험\n• iOS 앱 개발 경력 3년 이상\n\n[채용절차]\n• 서류 심사 - 온라인 과제 - 1차 인터뷰 - 2차 인터뷰 - 근무조건 협의\n\n• 지그재그 개발팀은 뛰어난 기술력을 바탕으로 한국 여성 쇼핑몰의 힘을 세계 시장에 선보이고 싶은 개발자들과 함께 합니다. 지그재그 개발팀은 더 높은 생산성을 위해 계속 노력하고 있으며 모든 코드는 리뷰를 거치고, 개발 프로세스는 최대한 자동화를 하고 있습니다. 더 자세한 내용은 지그재그 기술 블로그를 참고해주세요!</t>
  </si>
  <si>
    <t>Java 또는 Kotlin을 써서 안드로이드 앱을 개발해 본 경험\n• 안드로이드 앱 개발 경력 3년 이상\n\n[채용절차]\n• 서류 심사 - 온라인 과제 - 1차 인터뷰 - 2차 인터뷰 - 근무조건 협의\n\n• 지그재그 개발팀은 뛰어난 기술력을 바탕으로 한국 여성 쇼핑몰의 힘을 세계 시장에 선보이고 싶은 개발자들과 함께 합니다. 지그재그 개발팀은 더 높은 생산성을 위해 계속 노력하고 있으며 모든 코드는 리뷰를 거치고, 개발 프로세스는 최대한 자동화를 하고 있습니다. 더 자세한 내용은 지그재그 기술 블로그를 참고해주세요!</t>
  </si>
  <si>
    <t xml:space="preserve"> IT 서비스(웹/모바일) 프로덕트 기획 및 제작 경험 3~5년 또는 그 이상\n • 개발/디자인팀과의 프로덕트 제작 협업 경험</t>
  </si>
  <si>
    <t>실무경력 3년 이상\n • 포토샵 프로그램 활용 능력 상급\n • HTML \u0026 CSS 작업 가능자​</t>
  </si>
  <si>
    <t xml:space="preserve"> 실무경력 3년 이상\n • 일러스트레이터/포토샵 프로그램 활용 능력 상급</t>
  </si>
  <si>
    <t xml:space="preserve"> 유관 경력 최소 2년 이상\n • 빠른 실행력의 성향\n • DSLR 촬영 가능자\n • 프리미어, 애프터이펙트 (모션그래픽) 능숙하게 사용 가능한 분\n • 포트폴리오 필수 첨부</t>
  </si>
  <si>
    <t xml:space="preserve"> 출판편집 분야 1~3년 경력을 지닌 분\n • 기획부터 출간까지 출판편집 전 과정의 업무 수행이 가능한 분\n • 6개월마다 변화하는 취업 트렌드에 신속하게 대응하실 수 있는 분\n • 평소 다양한 분야의 도서를 읽어 왔으며, 글 읽기와 쓰기를 잘하는 분\n • 꼼꼼한 성격을 지녔으며, 일상에서 틀린 맞춤법이나 오탈자에 민감한 분</t>
  </si>
  <si>
    <t xml:space="preserve"> 광고 콘텐츠 기획력 및 디지털 마케팅 이해도 필수\n • 건강기능식품 시장 이해도 또는 관심 필수\n • 막 런칭해 인지도가 낮은 브랜드를 제대로 키워보고 싶다는 열정과 의지 필수 \n • 마케팅 유관 경력 최소 3년 이상</t>
  </si>
  <si>
    <t xml:space="preserve"> IT/모바일 서비스 업종에서 BX 디자이너 직무 경험 3~5년 이상 (혹은 그에 부합하는 실력)\n • 마케팅 컨텐츠, 일러스트, 타이포그래피, 제품, 웹 디자인 등 다양한 분야의 실무 디자인을 경험 해보신분\n • 온/오프라인 매체 구분없이 폭넓은 시야로 브랜딩을 할 수 있는 디자이너\n • 이력서 및 포트폴리오를 첨부하여 지원</t>
  </si>
  <si>
    <t xml:space="preserve"> 디지털 콘텐츠 및 매체 이해도 \n • sns마케팅 경험 \n • 막 런칭해 인지도가 낮은 브랜드를 제대로 키워보고 싶다는 열정과 의지 필수 \n • 마케팅 유관 경력 최소 3년 이상</t>
  </si>
  <si>
    <t xml:space="preserve"> HTML5, CSS3를 이용한 모바일 웹, 반응형 웹 구현 능력\n • ES6, React 등의 최신 JavaScript 기술 활용 능력\n • Webpack, Babel을 이용한 프로젝트 환경 구성 능력\n • Git을 이용한 프로젝트 형상 관리 능력\n • 관련 경력 3년 이상</t>
  </si>
  <si>
    <t xml:space="preserve"> 유관 경력 최소 2년 이상 \n • 잉가 브랜드를 더 간지나고 멋지게 키워보고 싶은 열정 필수</t>
  </si>
  <si>
    <t xml:space="preserve"> 디지털 콘텐츠 및 매체 이해도 \n • sns마케팅 경험\n • 막 런칭해 인지도가 낮은 브랜드를 제대로 키워보고 싶다는 열정과 의지 필수 \n • 마케팅 유관 경력 최소 3년 이상</t>
  </si>
  <si>
    <t xml:space="preserve"> 경력(2~7년차)\n • 대졸\n • 캐릭터 디자인 가능한 분\n • 컨셉에 따른 일러스트/그래픽 표현이 가능한 분\n • 최신 트렌드에 민감하고, 이를 본인의 작업물에 반영할 수 있는 분\n • 밝고, 긍정적인 마인드로 조직 내 윤활유 역할을 해줄 수 있는 분</t>
  </si>
  <si>
    <t xml:space="preserve"> 학력 : 대졸이상 (졸업예정자 가능)\n • 경력 : 경력무관</t>
  </si>
  <si>
    <t>ットワークの基礎知識\n・オンラインサービスの構築・運用経験</t>
  </si>
  <si>
    <t>ーム開発の実務経験2年以上</t>
  </si>
  <si>
    <t xml:space="preserve"> 문제해결 능력이 뛰어나신 분\n • 중국어 및 영어 커뮤니케이션 능통자\n • 3년 이상의 Business Development 경험\n • 상경계열 또는 바이오 계열 전공자\n • 잦은 중국 및 해외 출장에 거부감이 없으신 분\n • 인공지능 및 헬스케어 분야에 관심이 많으신 분</t>
  </si>
  <si>
    <t>하나 이상의 언어나 기술스택을 깊게 파본 경험이 있는 분\n• 동시성 프로그래밍에 대한 이해가 높으신 분\n• 테스트와 리뷰 없이는 불안해서 배포를 할 수 없는 분\n• 새로운 기술을 익히고 적용하는 데 어려움이 없는 분\n• 원활한 커뮤니케이션 능력과 책임감을 갖추신 분</t>
  </si>
  <si>
    <t xml:space="preserve"> MySQL 경력 3년차 이상\n • MySQL Replication 운영 경험 필수</t>
  </si>
  <si>
    <t>자료구조와 알고리즘의 이해와 활용\n • 문제 해결 능력이 우수하며 어려운 문제를 해결하는 것을 즐기시는 분\n • 확장 가능한 개발을 지향하며 리팩토링에 능하신 분\n • 오픈 소스 프로젝트에 참여한 경험이 있거나 활용에 뛰어나신 분\n • 모바일 운영체제 및 개발에 대한 이해\n • 원격(재택)근무 가능하신 분\n • Swift, Objective-C 에 대한 풍부한 이해를 가지신 분\n • RxSwift, RxCocoa, Snapkit, FlexLayout, Alamofire, Realm 등을 실무에 활용한 경험이 있으신 분</t>
  </si>
  <si>
    <t xml:space="preserve"> 관련 경력 3년 이상 \n • Vue.js, React, AngularJS, JQuery 등으로 Front End 개발경험 필수 \n • 여행개발에 관심이 많으신분 \n • 웹 Front 개발(javascript, html, css) 기술 보유자</t>
  </si>
  <si>
    <t xml:space="preserve"> 영어능통자\n • 법학, 행정학 및 금융 관련 전공자 혹은 경력자\n • 상시 해외출장 가능자 (여권, 비자발급 및 해외 체류에 문제가 없는 자)</t>
  </si>
  <si>
    <t>数の開発メンバーをリード、マネジメントした経験\n・オブジェクト指向言語を使ったWebアプリ開発に携わった経験\n・Webアプリケーションの開発、運用経験</t>
  </si>
  <si>
    <t>数の開発メンバーをリード、マネジメントした経験\n・iOSまたはAndroidでのネイティブアプリの開発経験</t>
  </si>
  <si>
    <t>inuxでのサーバー構築、運用経験(3年以上)\n・クラウドサービスでのインフラ設計・構築・運用経験(1年以上)</t>
  </si>
  <si>
    <t>ailsを使ったWebアプリ開発に携わった経験（1年以上）\n・自身でRailsを使ったWebアプリのメンテナス・運用経験（1年以上）</t>
  </si>
  <si>
    <t>aphics Engineer\n아래 분야 (1개 이상)에 대한 경험자 및 전문가를 모십니다\n  • Computer Graphics 이론 학습\n  • 3D 렌더링 과정에 대한 이해\n  • 3D 오브젝트를 Mesh 레벨까지 다룰 수 있는 능력\n  • Shader를 작성할 수 있는 능력\n\n AR Engineer \n아래 분야 (1개 이상)에 대한 경험자 및 전문가를 모십니다\n  • Computer Graphics 이론 전공\n  • 3D 렌더링 과정에 대한 이해\n  • 3D Vision에 대한 이해\n  • iOS 및 Android 앱 개발 \n  • 모바일 환경의 제한사항과 그에 수반되는 최적화에 대한 이해도</t>
  </si>
  <si>
    <t>웹 퍼블리싱 경험 2년 이상\n • CSS3 를 능숙하게 활용 가능하신 분\n • 웹 표준과 크로스브라우징에 대한 이해\n • 프론트엔드 Performance 최적화 경험자</t>
  </si>
  <si>
    <t xml:space="preserve"> 게임 사업 관련 경력 5~7년\n • 게임 플레이 경험을 기반으로 한 고객 친화적 마인드\n • 원활한 서면/구두 커뮤니케이션\n • 일본어 필수</t>
  </si>
  <si>
    <t>나이 / 성별 / 학력 무관\n• 해외 여행 결격 사유가 없는 분, 남자의 경우 병역 필\n• 개발 경력 2년 이상 혹은 그에 상응하는 경험이 있는 분\n• 웹/모바일 서비스와 그 기반에 대한 충분한 기술적 이해와 경험이 있는 분\n• HTML, CSS, JavaScript 기본 지식 보유\n• 웹 앱 개발 및 운영 경험이 있으신 분 (React, Vue, Angular 등)</t>
  </si>
  <si>
    <t xml:space="preserve"> 개인정보보호 관리 또는 담당 경력 7년 이상\n • 전체 경력 중 개인정보 흐름 분석 및 위험 평가 업무 3년 이상\n • 데이터베이스의 기본적인 구조(스키마)와 질의(쿼리) 이해 가능자\n • 데이터베이스 접근통제 정책 수립 경험자</t>
  </si>
  <si>
    <t>HTML5 / CSS3 / JavaScript 에 대한 기본적인 이해\n• React 를 활용한 웹 클라이언트 개발 역량\n• RESTful API 활용 구현 경험</t>
  </si>
  <si>
    <t xml:space="preserve"> React 기반 프론트엔드 UI 개발(HTML, CSS, JavaScript）\n • MySQL DB 관리\n • 루트에너지 조직문화 \u0026 인재상에 부합하는 분</t>
  </si>
  <si>
    <t>마케팅 기획 업무 및 팀워크 경험\n• SNS 마케팅 기획/분석 경험\n• 비즈니스 레벨 이상의 영어 및 한국어\n• 문제 해결 능력 및 배우고자 하는 자세</t>
  </si>
  <si>
    <t xml:space="preserve"> 마케팅 기획 업무 및 팀워크 경험\n • SNS 마케팅 기획/분석 경험\n • 비즈니스 레벨 이상의 영어 및 한국어\n • 문제 해결 능력 및 배우고자 하는 자세</t>
  </si>
  <si>
    <t xml:space="preserve"> 컨설팅 펌, 투자회사, 보험사, 기업 전략팀 등 유관 경력 2년 이상\n • 조사 및 분석 경험\n • 프로젝트 매니징 경험 \n • 경영/재무/회계 관련 지식\n • 영어 중상급 이상</t>
  </si>
  <si>
    <t>마케팅 관련 경력 1년 이상\n• 브랜딩 / SNS 채널 또는 블로그 경험\n• 영어 사용(읽기, 쓰기, 듣기, 말하기)이 원활하신 분\n• 자유 형식의 포트폴리오 제출이 가능하신 분</t>
  </si>
  <si>
    <t xml:space="preserve"> 1년 이상의 QA Experience\n • Software QA 에 관심이 많으신 분\n • Android/IOS 기기 및 OS 에 관심이 많으신 분\n • 요구공학 및 소프트웨어 공학에 대한 지식\n • 온라인 서비스 및 컴퓨터 시스템에 대한 이해\n • 최근 소프트웨어 개발 유행 및 동향에 대한 관심과 이해</t>
  </si>
  <si>
    <t xml:space="preserve"> [필수] 운전 능숙자(서울 - 부산 운전 가능)\n • [필수] 관련 자격증 취득(리눅스 마스터 1급 이상, 네트워크 관리사 2급 이상)\n • 관련 경력 3년 이상을 원하나, 필수 자격 요건을 보유 했으면 사원급도 지원 가능\n • 업무에 대한 도전적인 열정을 가지신 분\n • 외향적이며 고객지향적 마인드를 함양한 분</t>
  </si>
  <si>
    <t xml:space="preserve"> 경력 : MySQL DB 운영 1년 이상 경험자\n • 서비스 쿼리 튜닝에 대한 이해 및 경험자\n • Linux OS 운영 가능 및 서버, 스토리지에 대한 지식 보유자</t>
  </si>
  <si>
    <t xml:space="preserve"> C 언어 사용 가능자\n • script 언어 사용 가능 : shell or python\n • Unix 계열 시스템 사용 가능</t>
  </si>
  <si>
    <t>웹 프론트엔드 개발 최소 3년 이상 경험\n • HTML, CSS, Javascript, CORS 기본 지식 보유\n • HTTP/HTTPS, RESTful API 클라이언트 개발 경험\n • Angular, React 기반 MV 개발 경험\n • Webpack, browserify, polyfills 등의 도구 경험자</t>
  </si>
  <si>
    <t xml:space="preserve"> 분야별 ML/DL 전문지식과 프로젝트 경험\n • Python, R, Java 언어 중 1개 이상 사용 가능\n • Caffe, Tensorflow, Torch, PyTorch에 대한 경험</t>
  </si>
  <si>
    <t>3D 그래픽스 이해\n• 게임 엔진 개발 경험 2년 이상\n• RESTful API 연동 경험</t>
  </si>
  <si>
    <t xml:space="preserve"> 다양한 기획 경험(3년 이상)\n • 기획 프로세스에 대한 풍부한 이해\n • 스토리보드 작성 / PM 경험\n • 논리적이고 체계적인 사고력 및 문제해결능력 보유</t>
  </si>
  <si>
    <t>마케팅 관련 경력 10년 이상\n- 채널별 프로모션/캠페인 기획, 실행 경력 필수\n- 각종 마케팅 성과 지표를 활용한 데이터 분석 능력\n- 관련분야 팀장, 리더 경험자</t>
  </si>
  <si>
    <t xml:space="preserve"> 자동차 거래시장에 대해 이해도를 보유하신 분\n • 서비스 및 사업 전략 수립 경험이 있는 분\n • 분석/전략적인 사고방식과 적극적인 태도를 가지신 분\n • 커뮤니케이션 역량을 갖춘 분</t>
  </si>
  <si>
    <t>모바일 B2C 서비스 3년 이상 디자인 경험\n• 주도한 모바일 디자인 프로젝트 3개 이상\n• Sketch, Photoshop 등 디자인툴 숙련자</t>
  </si>
  <si>
    <t>React 개발 경력 1년 이상 또는 그에 준하는 실력\n• Redux을 이용한 어플리케이션 개발 경험\n• REST API 개발에 대한 이해도\n• Javascript, ES6 대한 이해\n• (병역특례의 경우) 산업기능요원 보충역 근무 자격조건에 결격사유가 없어야 함\n\n\u003c지원방법\u003e\n1. 제출서류\n- 이력서 : 자유양식\n- 포트폴리오 : 자유양식\n \n\u003c채용과정\u003e\n1. 서류 검토\n2. 과제 안내 및 제출\n3. 1차 면접\n4. 2차 면접</t>
  </si>
  <si>
    <t>최소 2년 이상의 iOS 네이티브 앱 개발 경력\n• Swift 사용경험\n• 새로운 기술을 익히는데 거부감이 없는 분\n• 다른 사람과 원활한 커뮤니케이션 능력</t>
  </si>
  <si>
    <t>모바일 B2C 서비스 3년 이상 기획경험\n• 데이터 분석적 사고력과 사용자 조사 등에 대한 적극성\n• 디자인/개발팀과의 커뮤니케이션 능력</t>
  </si>
  <si>
    <t>모바일 웹/앱, 플랫폼 기획 및 운영 5년 이상 경험자\n• 데이터기반의가설수립/문제해결역량\n• 그로스 해킹 실험 설계 및 실행 역량\n• 서비스의 성장을 위해 실험 설계와 실행의 과정에서 동료들과 적극적으로 소통/설득할 수 있는 능력\n• 프로젝트 멤버와의 유연한 커뮤니케이션을 통해 프로젝트를 리딩 할 수 있는 PM 역량\n• O2O 서비스에 대한 높은 이해</t>
  </si>
  <si>
    <t>인턴십을 포함한 웹 퍼블리싱 경험을 반드시 보유해야 합니다\n• HTML5, CSS 2/3에 친숙하며 디자인된 이미지를 바탕으로 웹페이지를 구성할 수 있어야 합니다\n• Git 사용 경험이 있거나 Git 사용에 거부감이 없어야 합니다.</t>
  </si>
  <si>
    <t>구체적이고 논리적인 사고해석 능력\n• 반복적인 업무를 간소화 시킬수 있는 능력\n• 제품의 문제점을 잘 재현해 낼수 있는 능력</t>
  </si>
  <si>
    <t xml:space="preserve"> 조직을 이끌 수 있는 리더쉽 스킬 (영업망 관리/교육을 할 수 있는)\n•  동대문 도매시장 영업 및 영업관리 경력\n•  패션,의류업계 영업 및 영업관리 경력 5년 이상</t>
  </si>
  <si>
    <t>커뮤니케이션으로 능력으로 고객 및 기타 부서와의 원활한 업무 진행이 가능하신 분\n• 블록체인 및 암호화폐에 대한 이해도 및 관심이 높으신 분</t>
  </si>
  <si>
    <t>성별 관계없음\n• 나이 관계없음\n• 경력 8년 이상 ~ 10년 이하.</t>
  </si>
  <si>
    <t>서비스 기능 개발 및 개선을 위한 백엔드 API 개발 경험자\n• Ruby/Ruby On Rails, Python 사용 경험이 있으신 분\n• AWS, GCP 등 클라우드 운영 경험\n• TDD를 통한 개발 및 테스트 자동화 경험\n• 오픈소스 프로젝트에 참여하거나 전체적으로 분석해본 경험\n• 영문 기술 문서를 읽고 습득이 가능한 분</t>
  </si>
  <si>
    <t xml:space="preserve"> 디지털 플랫폼, SNS에 대한 이해도가 높은 자 \n • 대인관계 친화력이 좋은 자 \n • 우수한 커뮤니케이션 스킬 보유자 \n • 적극적이고 능동적인 성향의 소유자</t>
  </si>
  <si>
    <t>해외영업 경력 3~7년 \n- 영어 능통자</t>
  </si>
  <si>
    <t>학력: 대졸 이상\n• 경력: SI 개발 경력 또는 SM 운영 경력 2년이상\n• Programing 능력: JAVA, C# 등 한가지 이상 개발언어 전문 스킬 보유</t>
  </si>
  <si>
    <t>광고 영상 제작 가능자\n• 마케팅 부서 근무자</t>
  </si>
  <si>
    <t xml:space="preserve"> 실무경력 3년 이상\n • 포토샵 프로그램 활용 능력 상급\n • HTML \u0026 CSS 작업 가능자​</t>
  </si>
  <si>
    <t xml:space="preserve"> 디지털 콘텐츠 및 매체 이해도 \n • SNS마케팅 경험\n • 막 런칭해 인지도가 낮은 브랜드를 제대로 키워보고 싶다는 열정과 의지 필수 \n • 마케팅 유관 경력 최소 3년 이상</t>
  </si>
  <si>
    <t>2년 이상 안드로이드 네이티브 앱 개발 경험이 있으신 분\n• 실제로 Google Play 출시 후 서비스 중인 앱의 개발과 운영에 깊이 관여하신 분\n• REST에 대한 이해가 높으신 분</t>
  </si>
  <si>
    <t xml:space="preserve"> 관련 경력 1년 이상\n • MS Office 활용능력 중급 이상\n • 업무 커뮤니케이션에 능한 분</t>
  </si>
  <si>
    <t>영업 혹은 경영기획 경력 1년 이상\n• 엑셀 중급 이상\n• 내/외부 커뮤니케이션에 능한 분\n• 문제해결 역량 보유자</t>
  </si>
  <si>
    <t xml:space="preserve"> 제안서 작성 경험 및 고급 Documentation 스킬 보유\u2028 \n • 영어, 일어, 중국어 등 외국어 능통자 \n • 블록체인/암호화폐에 대한 관심\n • 비즈니스, 서비스, 상품, 사업개발 등 전략기획 관심\u2028 \n • 원활한 대내외 커뮤니케이션 스킬 및 협상 능력\n • 자기주도적 업무 진행과 빠른 실행력을 보유자</t>
  </si>
  <si>
    <t>학사 학위 이상\n• S/W 기술지원 경력 3년 이상\n• C/C++/C#, API, OS(Windows) 관련 지식\n• 고객사 커뮤니케이션에 대한 탁월한 역량\n• 영문 이메일 커뮤니케이션 능력</t>
  </si>
  <si>
    <t>여행사/소셜커머스 등 관련 업계 1년 이상 종사자\n• 문서 작성 능력 우수자\n• 25~35세 남녀무관 초대졸\n*운전필수!</t>
  </si>
  <si>
    <t>원활한 커뮤니케이션 가능자\n• 카피라이팅, 콘텐츠 작성 등 글쓰기 능력 보유자 \n• 영어 가능자 (원어민 수준)\n• 블록체인 및 암호화폐에 대한 이해도 및 관심이 높으신 분</t>
  </si>
  <si>
    <t>Node js 개발 경력 3년 이상  \n • Express 프레임웍에 익숙한 분\n • AWS컨테이너 및 labmda 구성 경험\n • 데이터베이스 사용 경험</t>
  </si>
  <si>
    <t>論理的かつ体系的な思考力とデータ基盤の問題解決能力 \n•　デザイナー及びエンジニアとコミュニケーションをしてサービスを形にできる方\n•　モバイルサービス、スマートフォンアプリ市場とビジネスモデルに関する知識と強い関心・意欲\n•　サービス企画経験または、新機能や施策の企画・実行の経験\n• 　業務の境界を区分しない高い責任感 \n• 　自社サービスへの愛情</t>
  </si>
  <si>
    <t>CS業務の経歴がある方\n• CS企画業務の経験がある方\n• 日本語：ネイティブ、\n• 韓国語：日常会話レベル\n\nチームを引っ張れるリーダーシップや人柄がある方、挑戦したいという強い意気込みがある方にぜひジョインして頂きたいと思っております。</t>
  </si>
  <si>
    <t>컨텐츠 마케팅 경력 3년이상\n- FB, IG, YouTube, Blog 등의 컨텐츠 채널별 전략을 직접 수립하고 운영해서 매출로 성과를 내본 경험 \n- 디지털 컨텐츠 공급과 수요 트렌드를 알고 최적화 시켜본 경험\n- Data-oriented 전략과 실행 및 분석과 적용하는 분  \n- 컨텐츠와 검색엔진 최적화(SEO)의 상관관계와 중요성을 알고 최적화 시킨 경험\n- 컨텐츠 마케팅 예산 계획 및 집행과 관리 경험 \n- Marketing contents또는 branded contents의 기획, 제작, 확산, 분석 전 단계를 겪어본 경험 \n- 그래픽 디자인 또는 영상 툴 사용 \n(포토샵, 일러스트레이터, 쉐이커, 캔바, 타일 중 하나라도 혹은 다른 툴 익숙하신 분)\n- 캠페인의 결과 지표를 지속적으로 모니터링하고 그를 기반으로 최적화하는 result-driven한 업무 방식  \n- 서비스의 시작부터 성장, 확산까지 마케팅 사이클 전 단계를 1회 이상 해 본 경험   \n- Google Analytics 또는 Adobe Analytics등 마케팅 분석툴 사용 및 업무와의 최적화   \n- Academic보다는 practical한 관점으로 더 나은, 더 강력한, 더 좋은 방법에 대해 끊임없이 생각하고 빠르게 결정하여 증명해낼 수 있는 능력  \n- Positive, creative, flexible and winning mindset  \n- 프로젝트 및 팀 관리 경험\n- 캠페인의 결과 지표를 지속적으로 모니터링하고 최적화하는 result-driven한 성향인 분\n- 자신의 성과에 대한 proven record가 있는 분</t>
  </si>
  <si>
    <t>이커머스 서비스 사이트 또는 앱의 컨텐츠를 직접 기획해서 운영하고 관리해본 MD 경력 2년 이상\n- 웹/모바일 컨텐츠와 검색엔진 최적화(SEO)의 상관관계와 중요성을 알고 실제 최적화 시켜본 경험\n- 온라인몰 컨텐츠 기획(상품구성, 상품명, 상품 그룹핑, 기획전, 컨테츠 에디팅 등)를 통해 실제 비즈니스의 성장(매출 기준)을 이뤄내본 경험\n- 고객의 반응과 시장의 트렌드의 접점을 데이터를 통해 재빠르게 캐치하고 컨텐츠에 적용시키는 민첩성\n- 온라인 몰에서 고객을 어떻게 하면 빠르고 효과적으로 쇼핑하게 만들지에 대해 늘 고민하는 분 \n- 국내 또는 해외 이커머스 쇼핑 사이트 또는 앱의 상품 구성만 봐도 기획,전략 등을 알아챌 수 있는 사람 \n- 온라인몰 컨텐츠의 효과를 객관적으로 측정하고 개선시키기 위한 방법을 알고 툴을 사용하며(GA 등)경험하고 성장을 경험해본 분 \n- Google Analytics 또는 Adobe Analytics등 마케팅 분석툴 사용 및 업무와의 최적화   \n- 더 나은, 더 강력한, 더 좋은 방법에 대해 끊임없이 생각하고 빠르게 결정하여 증명해낼 수 있는 능력  \n- Positive, creative, flexible and winning mindset  \n- 캠페인의 결과 지표를 지속적으로 모니터링하고 최적화하는 result-driven한 성향인 분\n- 자신의 성과에 대한 proven record가 있는 분\n- 다양한 사람들과 효과적인 커뮤니케이션을 하며 함께 일하는 분</t>
  </si>
  <si>
    <t>경력 3년이상의 백엔드 서버개발자\n• Java, Kotlin, Spring Framework, JPA, SQL 기반 개발 능력\n• 클린 코드, 테스트코드 작성 가능 자\n• 타 분야 사람들과의 커뮤니케이션, 협업 능력\n• 해외 출장 결격사유 없는 자</t>
  </si>
  <si>
    <t>디자인 트렌드와 브랜드에 지적 호기심이 많은 분 \n• 다양한 디자인 영역의 사람들과 협업을 즐기시는 분 \n• 업무 영역의 경계를 가리지 않는 분 \n• 디자인이 세상을 바꿀수 있다고 굳게 믿는 분</t>
  </si>
  <si>
    <t>필수 조건 ]\n• 머신비전 또는 딥러닝 관련 개발 업무 3년 이상\n• C++, C# 윈도우 응용 프로그램 개발 경험\n• 국내/해외 출장 가능하신 분\n• 어려운 문제를 해결하고, 이 과정을 즐기는 사람\n• 젊고 수평적인 조직 문화의 일원이 될 수 있는 사람\n• 남자의 경우 군필자 또는 면제자\n\n[ 전형 절차 ]\n• 서류심사 ☞ 1차 기술면접 ☞ 2차 대면면접 ☞ 합격\n• 서류제출 기간 : ASAP (서류제출 순서에 따라 전형을 진행. 채용확정 시 마감)\n\n[ 지원 방법 ]\n• 지원서류 : 자유 서식의 이력서(필수), 자기소개서(필수), 포트폴리오(선택)</t>
  </si>
  <si>
    <t>QA 경력 3년 이상 ~ 6년 미만\n• 컴퓨터공학 관련 전공\n• Windows Application QA 경험자</t>
  </si>
  <si>
    <t>하나 이상의 안드로이드 어플리케이션을 직접 설계/개발하고 시장에 출시하신 경험이 있는 분\n• JAVA, KOTLIN, JSON, REST API를 경험해보신 분</t>
  </si>
  <si>
    <t>대졸 이상\n• 관련 경력 2년 이상\n• 병역필 또는 면제자\n• 화장품 업계 경력 2년 이상이신 분\n• 꼼꼼한 성격을 보유하신 분</t>
  </si>
  <si>
    <t>논리적 사고력과 유연한 커뮤니케이션 능력을 지니신 분\n- 게임, 컨텐츠, 음악 등 다양한 분야의 서비스 이용 경험이 있는 분\n- 사용자의 니즈, 사업적인 요구사항 등을 파악하여 시각적으로 표현 할 수 있는 분\n- MS Office (Word / Excel / PowerPoint, etc.)를 활용하실 수 있는 분\n- 영어 커뮤니케이션이 가능하신 분</t>
  </si>
  <si>
    <t>RESTful API 개발 경험\n- Nosql에 대한 이해\n- Elasticsearch 사용 경험</t>
  </si>
  <si>
    <t>서비스 품질 향상을 위한 테스트 및 품질관리 활동 수행\n• 테스트를 효과적으로 진행하기 위한 기획, 분석, 설계, 실행 및 완료 단계 별 산출물 작성 및 수행\n• 테스트 인력 관리\n• 기타 서비스 품질 관리를 위한 제반 활동 수행\n• 소프트웨어 테스트 및 QA에 대한 이해도 보유자\n• Web/Mobile 기반 테스트 경험 4년 이상\n• 빌링/결제 서비스 QA 경험자\n• 서비스 기획 단계부터 참여 및 서비스 라이프 사이클 경험\n• 서비스 구조 이해 능력\n• 협업 및 커뮤니케이션 능력\n\n[제출 서류]\n• 국문 이력서 및 자기소개서\n• 경력 기술서\n• 카카오페이지 앱 기능 중 결제 관련 사항 검증을 위한 테스트 케이스 (필수 제출)</t>
  </si>
  <si>
    <t>주도적으로 브랜딩 및 마케팅 전략을 수립하고 진행해 본 경험이 있으신 분을 찾습니다.\n• 온라인 마케팅 업무 경력 (3년 이상 선호)\n• 다양한 프로모션 진행 경험이 있으신 분\n• 스타트업을 잘 이해하고 온라인 홍보 및 마케팅 동향과 트렌드에 관심이 많으신 분\n• 업무와 관련하여 내부 및 외부 인원과 원활한 커뮤니케이션이 가능하신 분</t>
  </si>
  <si>
    <t>유관경력 7년 이상 \n- 운전면허(1종 보통) 보유자</t>
  </si>
  <si>
    <t>판매매장 점장 경력 5년 이상\n- 운전면허(1종 보통) 보유자</t>
  </si>
  <si>
    <t>련 분야 1년 이상의 경력을 보유하신 분\n•타 부서 및 고객과의 원활한 커뮤니케이션으로 효율적 업무 진행이 가능하신 분\n•영어로 의사소통 및 문서 작성이 가능하신 분\n•블록체인 및 암호화폐 산업에 대한 이해와 관심이 높으신 분</t>
  </si>
  <si>
    <t>경력 3년 이상\n- MS OFFICE 능숙자(엑셀)</t>
  </si>
  <si>
    <t>경력 3년 이상 \n- 뷰티업계 종사자 (화장품, 미용기기 등)\n- 영어 가능자</t>
  </si>
  <si>
    <t>사업 / 서비스 기획 관련 업무 : 신입 혹은 경험 1년 이상 5년 이하의 서비스 설계자\n  [본인이 기획한 서비스가 실제로 릴리즈된 경험이 있으신 분]\n• 인테리어 커뮤니티 서비스에 대한 경험과 열정 보유\n• 명확한 커뮤니케이션 능력을 갖춘 자\n• 창의적·논리적 사고를 갖춘 자</t>
  </si>
  <si>
    <t>Web/ Mobile UI\u0026UX 경험 (2년 이상) \n• 기획 프로세스에 대한 풍부한 이해\n• 모바일과 웹용 제품 설계에 필요한 기반지식 보유\u2028\n• 타 부서(개발팀, 운영팀, 데이터 팀) 와의 커뮤니케이션 능력 보유 \n• 논리적이고 체계적인 사고력과 문제해결능력 보유</t>
  </si>
  <si>
    <t>inuxでの3年以上のシステム構築・運用経験\n・RDBMSの設計・運用経験\n・WEB アプリケーションの開発経験\n・Ruby、Go、Python、PHP、Javaのうちいずれかを利用したソフトウェアの開発、運用経験\n・AWS, GCP, Azure等のクラウドサービスの運用経験\n・Mackerel, Datadog, New Relicあるいは類似監視ツールによる運用経験\n・構成管理ツールの利用経験\n・アプリケーションのパフォーマンスチューニング業務経験(言語不問) \n・情報セキュリティに関する基礎知識\n・ TCP/IP、HTTPなどのネットワークプロトコルについての基礎知識\n・システムの技術的問題の原因を発見、解決するための能力\n・システムのパフォーマンスや信頼性を向上させるのに必要なアプリケーション、ミドルウェアへの機能追加、バグ修正を行うためのプログラミング能力</t>
  </si>
  <si>
    <t>UX/UI 디자인 경험 5년 이상\n• Sketch/Zeplin 프로그램 사용 가능하신 분\n• 팀 리딩 경험 1년 이상</t>
  </si>
  <si>
    <t>디자인 분야 경력 3년 이상\n• Adobe Photoshop, Adobe Illustrator 숙련자</t>
  </si>
  <si>
    <t>PR 대행사, 언론사, 기업 홍보팀 경력 5년 이상인 분 \n• 위기관리 프로세스 기획 및 운영 경험하신 분 \n• 풍부한 기자 네트워크 보유하신 분 \n• 커뮤니케이션 채널 기획 및 운영 경험하신 분 \n• 다양한 팀들과 유대감 있는 협업과 커뮤니케이션에 능한 분 \n• 누구와도 쉽게 친해지고 관계를 만드는 분</t>
  </si>
  <si>
    <t>경력 2년 이상\n• 영상 콘텐츠 기획, 연출에 대한 경험이 있으며 이해도가 높은 자\n• 촬영 장비 운용 능력 보유자\n• Final Cut Pro X, Premiere Pro CC 편집 Tool 숙련자\n• PPT, Keynote 등 뛰어난 프레젠테이션 문서 작성 능력 보유자\n• 뛰어난 커뮤니케이션 능력 보유자</t>
  </si>
  <si>
    <t>에디터, 콘텐츠 기획 경력 3년 이상\n• 디지털 콘텐츠 제작 경험\n• 포트폴리오 제출 필수</t>
  </si>
  <si>
    <t>경력 8년 이상 12년 이하 \n- 브랜딩 세팅을 위한 전략 수립 및 중장기 브랜딩 플랜 수립 가능자</t>
  </si>
  <si>
    <t>유관경력 3년 이상\n- 소셜 미디어 채널 운영 경험자</t>
  </si>
  <si>
    <t>유해물질 관리 경력 3년 이상</t>
  </si>
  <si>
    <t>온라인 서비스 기획 및 운영 경험이 있는 분\n • UI/UX 기획 경험이 있는 분</t>
  </si>
  <si>
    <t>뛰어난 디자인 역량을 지니신 분\n• 탁월한 이미지 컨텐츠 제작이 가능하신 분\n• 타 직군과의 협업을 위한 커뮤니케이션 능력이 뛰어나신 분</t>
  </si>
  <si>
    <t>제품 개발 경력 3년 이상 \n- 영어 가능자 (reading \u0026 writing) \n- 협력업체 관리 경험자 (국내/해외)</t>
  </si>
  <si>
    <t>그래픽 디자인 경력 3년 이상\n- 포토샵 및 일러스트레이터 숙련자</t>
  </si>
  <si>
    <t>유관경력 5년이상\n- 소셜미디어, 유튜브, 네이버TV의 세일즈 동영상 콘텐츠 촬영/편집 경험자\n- 제품 리뷰 및 광고영상 촬영/편집 후 판매 경험자\n- 오프라인 매장 프로모션 및 공연/세미나 행사 스케치 촬영/편집\n동영상 기획부터 결과물까지 주도적으로 진행이 가능한 분\n- Adobe Premiere, Adobe After Effect 사용 숙련자</t>
  </si>
  <si>
    <t>유관경력 3년이상\n- 제품 리뷰 및 광고영상 촬영/편집 후 판매 경험자\n- 오프라인 매장 프로모션 및 공연/세미나 행사 스케치 촬영/편집\n- Adobe Premiere, Adobe After Effect, Cinema 4D 사용 숙련자</t>
  </si>
  <si>
    <t>유관경력 3년 이상</t>
  </si>
  <si>
    <t>경력 3년 이상\n- 3D TOOL 능숙자 (라이노3D 필수)\n- 2D TOOL 사용 가능자</t>
  </si>
  <si>
    <t>유관경력 3년 이상 \n- 비즈니스 영어 가능자</t>
  </si>
  <si>
    <t>HTML과 CSS에 대한 이해\n- 애니메이션 및 인터렉션 등 UI/UX의 디테일에 대한 욕심\n- Webpack, Babel, ES6+ 등을 이용한 SPA 개발 경험이 있으신 분\n- Redux, MobX, Context API 등을 통한 상태 관리 경험이 있으신 분\n- 적극적인 커뮤니케이션 가능자\n\n[이런 기술을 사용하고 있어요]\n- React, React Native, Redux\n- Node.js\n- Java, Spring Boot\n- AWS, Alicloud, FSDC\n- Docker\n\n[커뮤니케이션 도구]\n- Slack\n- Gitlab</t>
  </si>
  <si>
    <t>학력 : 무관\n• 경력 : 경력 1년 이상\n• 모집인원 : 1명\n• 성별 : 무관</t>
  </si>
  <si>
    <t>AE팀장 동종 업계 5년이상 \n- AE경력 동종 업계 3년 이상</t>
  </si>
  <si>
    <t>경력 3~5년 내외이신 분\n• 광고 플랫폼, 온라인 광고 비즈니스 프로세스를 이해하고 계시는 분\n• 다양한 직군과의 원활한 커뮤니케이션 능력을 가지신 분(개발, 디자인, 영업 등)\n• 광고 플랫폼 기획, 운영 경험이 있으신 분\n• 논리적/수리적 사고에 능숙한 분</t>
  </si>
  <si>
    <t>주도적으로 목표를 세우고 달성해 본 경험이 있는 분\n• 3년 이상 IT기업 또는 스타트업에서 프로젝트 리딩 유경험자 or 이커머스 서비스 기획, 운영 \n  유경험자\n• 다양한 포지션의 팀원들과 소통하는 원활한 커뮤니케이션 능력\n• 데이터를 기반으로 남을 설득할 수 있는 능력</t>
  </si>
  <si>
    <t>주도적으로 목표를 세우고 달성해 본 경험이 있는 분\n• 3년 이상 IT기업 또는 스타트업에서 프로젝트 리딩 유경험자 or 이커머스 플랫폼 기획, 운영 \n  유경험자\n• 서비스 Flow 정의 및 UI/UX기획, 와이어프레임 작성이 가능하신 분\n• 다양한 포지션의 팀원들과 소통하는 원활한 커뮤니케이션 능력\n• 데이터를 기반으로 남을 설득할 수 있는 능력</t>
  </si>
  <si>
    <t>5년 이상의 전자상거래 서비스정책, 리스크관리, 고객서비스 관련 업무 경험이 있는 분\n• 소비자원 등 대외기관 민원 해결 경험이 있는 분</t>
  </si>
  <si>
    <t>AngularJS/Vue/React 기반 웹 프론트엔드 개발 경험\n- 프로덕션 환경에서 지속적인 서비스 개선 및 운영 경험</t>
  </si>
  <si>
    <t>시스템 운영 관련 경력 3년 이상\n- AWS 및 클라우드 인프라 운영 경험자\n- Linux 시스템 운영 경험자\n- Open Source Web, WAS 구축 및 튜닝 운영 경험자\n- 네트웍 관리\n- 시스템 보안</t>
  </si>
  <si>
    <t>Spring Boot 를 활용한 서비스 개발 및 운영 경험 있으신분\n- node 서비스 구축 경험\n- Redis, memcached 등을 서비스에 적용해 본 경험 있으신 분\n- Mysql 등의 RDBMS 에 대한 경험 및 이해도가 있으신분\n- 코드 재사용 및 확장성에 대해서 항상 고민해야 합니다.</t>
  </si>
  <si>
    <t>GUI S/W 개발 역량 (C# 또는 C++ 기반)\n• 자동화 검사장비 S/W 개발 경력 1년 이상\n• 어려운 문제를 해결하고, 이 과정을 즐기는 사람\n• 젊고 수평적인 조직 문화의 일원이 될 수 있는 사람\n• 국내/해외 출장 가능한 사람 (외국어 능력 무관)</t>
  </si>
  <si>
    <t>해당 경력 2년 ~ 5년\n• ES6 Spec Javascript 개발 가능자\n• Restful 기반 시스템 구축 경험\n• HTML, CSS의 이해\n• 포트폴리오 첨부나 Github에 등록된 프로젝트 경로 (필수 제출)</t>
  </si>
  <si>
    <t>IT보안 전문가이며, 금융권 또는 정보통신서비스 보안업무 수행 경력 3년이상\n- (개인)정보보호 인증 획득 업무 경험자, 모의해킹, 취약점 분석 등 보안컨설팅 유경험자\n- 네트워크 보안솔루션(IPS, WAF, 방화벽, SIEM), 단말보안솔루션 운영 경험자</t>
  </si>
  <si>
    <t>스브라우징/웹표준 준수 가능자\n웹 접근성/반응형 가능자\nJavascript/Jauery 가능자\nMobile/App 가능자</t>
  </si>
  <si>
    <t>학력 : 무관\n- 경력 : 신입/경력 2년 이상\n- 기획 프로세스에 대한 풍부한 이해\n- 스토리보드 작성 / PM 경험\n- 논리적이고 체계적인 사고력 및 문제해결능력 보유</t>
  </si>
  <si>
    <t>학력 : 대졸이상(졸업예정자 가능)\n- 경력 : 신입 / 경력 3년 이하\n- 마케팅과 콘텐츠 제작에 관심이 있는 자</t>
  </si>
  <si>
    <t>무관\n만 23세 이상~33세 이하\n초대졸 이상</t>
  </si>
  <si>
    <t>T 시스템 설계, 구축, 보안 및 운영 경험\n-AWS \u0026 IDC 환경에서 NW 장비, 보안 장비, Web server, WAS computing 서버, DB 서버, 이중화, load balancer 등에 대한 설치, 설정에 대한 체계적인 지식\n-Jenkins 기반 batch script 생성</t>
  </si>
  <si>
    <t xml:space="preserve"> 3년이상\n학력무관, 성별무관</t>
  </si>
  <si>
    <t xml:space="preserve"> 1년이상\n학력무관, 성별무관</t>
  </si>
  <si>
    <t>App/Web 서비스 기획 경력 2년 이상\n- 와이어프레임 기획 가능하신 분 \n- 웹 서비스 전반적 이해도가 있는 분</t>
  </si>
  <si>
    <t>SQL 활용 능력\n• 프로그래밍 역량(Python, R등)\n• 통계 관련 지식\n• 유의미한 가설을 세울 수 있는 제품에 대한 이해 역량</t>
  </si>
  <si>
    <t xml:space="preserve"> 자건 요건: \n1. HTML5, CSS3\n2. Node.js \u0026 JavaScript\n3. RDBMS에 대한 기본적인 이해\n4. 완성된 서비스 출시 및 운영 경험\n\n요구서류: \n(필수) 사용할 수 있는 기술에 대한 숙련도와 사용했던 기술을 프로젝트 위주로 기술된 포트폴리오\n(선택) 기여했던 오픈 소스 프로젝트를 확인할 수 있는 GitHub 링크 혹은 개발 및 본인이 저술하는 기술 관련 블로그 링크\n\n채용 절차: \n1. 포트폴리오 제출 후 당사와 방문 일정 협의\n2. 당사에 내방하여 실무진 및 경영진 인터뷰</t>
  </si>
  <si>
    <t>학력 및 경력 무관\n• 블록체인에 관심 있으신 분\n• 해외 기사 번역 가능자</t>
  </si>
  <si>
    <t xml:space="preserve"> HTML/CSS 기반 Web Publishing 경력\n • 3년 이상 경력</t>
  </si>
  <si>
    <t>영어 필수</t>
  </si>
  <si>
    <t xml:space="preserve"> Sketch, Zeplin 사용 가능자\n•  경력 4년 ~ 5년 이상</t>
  </si>
  <si>
    <t xml:space="preserve"> 영어가 능숙하신 분 (영문서 검토 및 영문 회의 가능자)\n2. 핀테크 및 블록체인에 관심과 열정이 있으신 분\n3. 문서 관리에 능하고 꼼꼼하신 분\n4. 정보 습득/이해 능력이 뛰어나신 분\n5. 새로운 일에 대한 도전 정신이 강하고 \"할 수 있다\"라는 긍정적인 마인드를 가진 분\n6. 다른 생각, 다양한 관점을 이해할 수 있으며 효율적인 커뮤니케이션 가능하신 분\n7. 잦은 해외 출장에 대한 거리낌이 없으신 분</t>
  </si>
  <si>
    <t>Adobe 툴 (Photoshop, Illustrator, InDesign 등) 이해/활용 가능한 분\n• Design-first thinking을 실현하시는 분</t>
  </si>
  <si>
    <t>대졸 또는 졸업예정자\n\n• 디지털 트렌드 및 서비스에 대한 전반적인 관심 및 이해도 \n\n• 프로젝트 및 시스템 개발  cycle에 대한 이해도\n\n• 영어 활용 능력 우수자 우대\n\n• 오피스 활용 스킬 (각종 리포트 작성 및 분석 업무 경험)\n\n• IT 서비스 이해도와 기획 역량\n\n• 분석 및 문제 해결 능력\n\n• 원활한 커뮤니케이션 능력</t>
  </si>
  <si>
    <t>Python을 이용한 Backend (Django or Flask) 개발 경험이 있으신 분\n• React.js 개발 경험이 있으신 분\n• Webpack, CSS preprocessor 등 Bundler 사용에 익숙하신 분\n• HTML / CSS 및 반응형 레이아웃을 다룰 수 있으신 분\n• 의사 소통에 있어서 자기 주장을 표현하는데 어려움이 없으신 분\n• 스스로 성장하고자 하는 의지가 강한 분</t>
  </si>
  <si>
    <t>주임~과장급\n• 기업, 패션, 코스메틱등 여러 분야의 브랜딩\u0026패키지 경험자\n• 다양한 규모의 브랜딩\u0026패키지 경험자</t>
  </si>
  <si>
    <t>nity 게임 프로그래머]\n• 게임엔지(Unity)기반  소프트웨어(모바일 PC 연동)개발 경험자  \n• IoS, Android 개발 경험\n• Unity3D, C#/C++ 중급 이상\n• 담당파트 개발 경력 2년 이상\n\n[증강현실]\n• MR/AR 콘텐츠 개발 경험자 \n• 담당파트 개발 경력 2년 이상</t>
  </si>
  <si>
    <t>학력 : 대학교 졸업(4년)이상\n• 전공 : 관련 전공자\n• 성별 : 무관\n• 경력 : 2년이상</t>
  </si>
  <si>
    <t>전공, 나이, 성별 무관\n• 디자인 업무 경력 0 ~ 3년\n• 포토샵/일러스트레이터 활용가능자\n• 포트폴리오 제출 필수</t>
  </si>
  <si>
    <t xml:space="preserve"> 안드로이드 개발경력 2년 이상</t>
  </si>
  <si>
    <t>학력 : 대학교 졸업(4년)이상\n• 전공 : 관련 전공자\n• 성별 : 무관\n• 경력 : 3년이상\n• 해외영업 경력\n• 해외 금융 및 카드, IT 세일즈 경력\n• 스마트카드 시장 경험</t>
  </si>
  <si>
    <t>인터넷/IT산업/컨설팅 등 경력 5년 이상\n• 커뮤니케이션 역량 (영어 필수)\n• 블록체인 산업에 대한 이해\n• 팀 \u0026 결과 지향적 사고\n• 새로운 것을 배우고, 도전/성장하고자 하는 의지</t>
  </si>
  <si>
    <t>학력 : 대학교 졸업(4년)이상\n• 전공 : 관련 전공자\n• 성별 : 무관\n• 경력 : 3년이상\n• 유통영업 경력자\n• C/S 업무 가능자</t>
  </si>
  <si>
    <t>홍보/마케팅 관련 경력 3년 이상\n• 비즈니스 수준의 영어 사용자 (영어로 의사소통 및 읽고 쓰기가 가능해야 함)</t>
  </si>
  <si>
    <t xml:space="preserve"> In-House 채용 경험이 최소 1년 이상이신 분(썸머의 채용 업무를 책임지고 이끌어주실 분)\n • 지속적인 인재 pool 관리 및 Direct Sourcing 경험이 있으신 분\n • 채용관련 브랜딩 경험이 있으신 분(링크드인/회사 SNS 계정 운영, 직군별 전문가 사이트 관리 등)\n • 커뮤니케이션 역량이 뛰어나신 분</t>
  </si>
  <si>
    <t>편집 및 영상 소스 디자인 작업 가능하신 분\n• Premiere Pro, After Effect, Photoshop, Illustrator(Adobe tool) 능숙하신 분\n• 타 부서 및 팀원과의 원활한 커뮤니케이션이 가능하신 분\n\n• 해당 경력 1년 이상 (사원~주임)\n• 일을 찾아서 할 줄 아는 사람\n• 최고의 결과물이 나올 때까지 만족하지 않고 끈질기게 매달리는 사람\n• 오너십을 가지고 주어진 일에 책임을 다 할 줄 아는 사람\n• 회사와 함께 능동적으로 성장하길 바라는 사람</t>
  </si>
  <si>
    <t>Node.js, Express.js, MySQL 경험\n• AWS 또는 GCP 경험\n• 의사소통이 훌륭하신 분\n• 산업기능요원 (보충역, 전직) 지원 가능</t>
  </si>
  <si>
    <t>HTML5, CSS, javascript, 워드프레스, UX/UI 디자인, 웹접근성에 대한 기본 지식 보유\n- 반응형 웹/앱에 대한 지식과 실무 경험\n- 경력 : 경력 5년 ~ 10년 (대리, 과장급)</t>
  </si>
  <si>
    <t>온라인 마케팅 업무 경력 3~5년\n• 주도적으로 브랜딩 및 마케팅 전략을 수립하고 실행한 경험이 있으신 분\n• 모바일 앱 서비스 마케팅 경력을 보유했거나, 온라인 홍보 및 마케팅 트렌드에 관심이 많으신 분\n• 적극적이고 원활한 커뮤니케이션이 가능하신 분\n• 데이터 기반의 사고 및 목표 설정 역량을 갖추신 분(GA 등의 툴 경험)</t>
  </si>
  <si>
    <t>경력 : 경력 1년 ~ 7년( 사원 ~ 과장급)</t>
  </si>
  <si>
    <t>프로그램 설계, 디버깅, 자료구조 및 알고리즘의 이해가 가능하신 분\n• 관련 개발 경력을 2년 이상 보유하신 분\n• 리눅스 플랫폼에서 Java(Spring)을 이용한 웹서비스 개발 경험을 보유하신 분</t>
  </si>
  <si>
    <t xml:space="preserve"> IT 기술 관련 직종 3년 이상 근무 경험 \n•  클라우드 플랫폼, AWS, Azure에 대한 이해 및 Cloud 사용 경험  1년 이상 \n•  클라우드 기반의  IT 운영에 대한 이해 \n•  솔루션에 대한 서비스 데스크 또는 기술 지원 경험 1년 이상 \n•  서비스 개발 및 유지 보수 업무 경험자 우대 \n•  새로운 일과 사업에 대한 도전정신\n\n필요 역량 및 직무 경험 (기간 포함)  \n • Cloud 관련 Project 수행 유 경험자\n • Service 기반의 Software Product 기획 경험 3년 이상\n • IT 서비스 기획 경험 3년 이상\n • Service 기반의 Product 시장 및 원가 분석 경험 3년 이상\n • Global Solution 사용 유 경험자\n • SaaS 기반 Product 의 Global 런칭 기획 및 전략 수립 유 경험자 \n • Solution 기반의 Product 기획 및 전략 수립 유 경험자</t>
  </si>
  <si>
    <t>3년 이상 개발 경험자 1명\n• 7년 이상 개발 경험자 1명\n• Java, Spring Framework, Spring Boot, Mybatis, JPA 경험자\n• Restful API에 대한 이해\n• 병역특례의 경우 : 산업기능요원 보충역 근무 자격조건에 결격사유가 없어야 함\n\n[업무 관련 기술]\nJava, Srping framework, Spring boot, Mybatis, JPA, MariaDb, Mysql, Micro Service architecture, Gateway, Redis, RabbitMQ, JIRA, Jenkins, CI, CD, TDD, DevOps, Back-end, React, React Native, Redux, Python\n\n[채용절차]\n• 서류전형 - 개발과제(코딩테스트) - 1차 실무자면접 - 2차 임원면접 - 최종합격\n\n[제출서류]\n• 이력서 (퇴직사유 기재)\n• 자기소개서 (푸른밤 지원동기 기재)\n• 경력기술서</t>
  </si>
  <si>
    <t>긍정적인 마인드를 가지신 분\n\n• 빠른 습득력과 학습력을 보유하신 분\n\n• 기본적인 문서 작성 skill 보유하신 분\n\n• 적극적인 자세로 조리있게 말할 수 있는 분\n\n• 타인과의 협업에 어려움이 없는 분</t>
  </si>
  <si>
    <t>프론트엔드 개발 경험 3년 이상\n• UI/UX 기술 전반에 대한 관심과 이해도가 높은 분\n• Java with Spring framework\n• HTML5, CSS, JavaScript 및 반응형 웹에 대한 기술적 이해, 활용 능력을 가진 분\n• CSS webkit, CSS 렌더링에 관한 전반적인 이해와 활용 능력을 가진 분\n• 객체지향 설계에 능숙한 분\n• Ajax 기반 개발 환경에 능숙한 분\n• REST API 와 Network 에 대한 이해가 있는 분\n• 브라우저 작동방식과 Cross Platform에 대한 지식이 있는 분\n• 모던 프론트엔드 개발에 대한 이해와 경험이 있거나 열린 자세로 빠르게 습득이 가능한 분\n• 다양한 직군과의 적극적이고 원활한 협업 능력을 가진 분\n• 사용자 경험과 프로그램 품질을 동등하게 중시하는 분</t>
  </si>
  <si>
    <t>University degree.\n- Minimum 5 years of online marketing experience in the luxury cosmetic industry.\n- Strong E-commerce and digital experience with ability to demonstrate driving online growth.\n- Proactive and positive attitude, passion for the brand \u0026 cosmetics industry, interpersonal skills are the must.\n- Ability to handle multitude of projects and issues at one time.</t>
  </si>
  <si>
    <t>브랜드 마케팅 관련 경력 5년 이상\n• IMC 포함한 다양한 마케팅 캠페인 기획 및 실행 경험이 있는 분</t>
  </si>
  <si>
    <t>테스트케이스 설계 및 테스트 수행 경험자\n- BTS 경험자 (JIRA,Mantis 등)</t>
  </si>
  <si>
    <t>학사이상\n- 경력 5년 이상\n- Frontend/Backend 개발 경험 소유자\n- ASP.Net, C#, C++, Java, Jsp, Javascript(React, AngularJS, VueJS, node.js) 중 2개이상 가능자\n- RDBMS(MySql, Oracle, MS-SQL등) 환경 경험자\n- 경험하지 못한 개발 language에 거부감이 없으신 분</t>
  </si>
  <si>
    <t>경력 (7년 이상)\n• 3D CAD(SOLIDWORKS) 설계 가능자\n• 제품 라인셋업 가능자</t>
  </si>
  <si>
    <t>중국어 커뮤니케이션 원활하신 분\n• 모바일 비즈니스 마케팅 운영 유경험자\n• 브랜딩 전략 수립 및 실행 유경험자\n• 모바일 플랫폼 서비스에 대한 이해와 관심을 보유하신 분\n• 디지털 환경에 익숙하고 트렌드 변화에 민감하신 분</t>
  </si>
  <si>
    <t>경력/학력 무관 (신입가능)\n• 서비스 마인드가 우수한 분</t>
  </si>
  <si>
    <t>학력/성별 무관\n• 신입 및 경력 2년 이하</t>
  </si>
  <si>
    <t>관리자, 시스템, UI/UX 기획자\n• 융통성 있고 꼼꼼한 성격\n• 관리자, 시스템 기획 경력 3년 이상\n• 주도적 프로젝트 운영 능력\n• 포트폴리오제출</t>
  </si>
  <si>
    <t>긍정적인 마인드의 개발자\n- 동료와의 협업을 좋아하는 사람\n- 프론트엔드 개발 3년 이상, 또는 그에 준하는 포트폴리오가 있으신 분(신입가능)\n- Javascript와 css에 자신 있으신 분\n- Vue.js / react.js 경험자\n- 웹 표준, 크로스 브라우징에 이해도가 있으신 분</t>
  </si>
  <si>
    <t xml:space="preserve"> 학력: 무관\n • 경력: 검색광고 경력 5년 이상 (차/ 팀장급)\n • 성별: 무관</t>
  </si>
  <si>
    <t>7년 이상의 음악사업(신규사업 기획 및 운영) 경력자\n• 동종 음악 업계 업무 경력을 보유하신 분\n• 음원 사업 업무에 대한 이해도가 있으신 분</t>
  </si>
  <si>
    <t>At least two (2) years of experience supporting IT equipment or related technology or three (3) years of relevant IT-related course work \n• Ability to support frequent standing, walking, pushing, pulling, bending, reaching, lifting up to 50lbs, and working at heights \n• Strong written, verbal, and interpersonal skills \n• Valid license to drive standard street-legal automatic transmission vehicles within your DC’s local jurisdiction \n• Flexibility to work non-business hours (shifts) that may include weekends and/or holidays</t>
  </si>
  <si>
    <t>決算経験有\n• 5年以上の経理実務経験\n• Officeソフト(word・excel)を使用した実務経験\n• 日本語ビジネスレベル</t>
  </si>
  <si>
    <t>Required Skills\n• Hands on experience with architecting, designing and developing distributed or cloud solutions with significant scale, volume, and complexity\n• Hands on experience with designing, developing and reviewing various application architecture styles, from N-tier architecture to microservice architecture\n• Ability to engage with customers and partners to understand their business and technical needs and priorities\n• Ability to deal with technical challenges, solve problems, and make tough decisions/recommendations to customers\n• Excellent communicator, and have the ability to present to audiences in a clear and effective manner, at various levels of technical depth (from a CxO to a developer)\n• Proficient English and Korean language skills\n\n▣ Experience and Qualification:\n• The candidate will have impactful cloud and/or distributed application development experience, preferably with a mix of architecture, technical lead and IC developer roles\n• Strong track record of delivering services and/or shipping products\n• Experience with Microsoft Azure, AWS, VMware or GCP is highly desired.</t>
  </si>
  <si>
    <t>HTML5, CSS3, Bootstrap를 이용한 퍼블리싱 가능자\n- JavaScrip, Jquery, PHP, AJAX등 웹기반 기술 보유자</t>
  </si>
  <si>
    <t>컴퓨터공학 등 SW부분 4년제 전공자\n- APP 개발 포트폴리오 제출 가능</t>
  </si>
  <si>
    <t>1년 이상의 모바일 게임 UI 디자인 경력\n• Adobe Photoshop, Illustrator‎ 사용자\n• 꼼꼼하고 책임감 있으신 분\n• 드로잉 및 이미지 편집에 능하신 분</t>
  </si>
  <si>
    <t xml:space="preserve"> 교육 프로그램 기획 및 운영 경험 (5~10년이하)\n • 교육 데이터 분석 및 활용 경험\n • 프로젝트 리딩 경험 (PM, PL)</t>
  </si>
  <si>
    <t>2년 이상의 안드로이드 혹은 iOS 앱 개발 경험\n• Test framework 사용 경험(Appium 등)\n• Unit Test 경험\n• 테스트 자동화에 대한 열정</t>
  </si>
  <si>
    <t>웹/앱 서비스 3년 이상 유지보수 및 QA  경험이 있으신 분\n• 웹/앱 서비스에 대한 이해가 있으신 분\n• Android / iOS 등 OS 특성에 이해도가 높으신 분\n• 유관부서와의 커뮤니케이션이 원활하신 분</t>
  </si>
  <si>
    <t>꼼꼼하고 정확한 업무 처리를 할 수 있는 분\n• 탁월한 커뮤니케이션을 보유한 분\n• 정돈된 보고서 작성 능력을 갖춘 분\n• 쾌활하고 긍정적인 성격을 소유한 분</t>
  </si>
  <si>
    <t>4년제 대졸 이상\n• 엔지니어링협회 교통분야 특급기술자 (필수)\n• 세종시 근무 가능자 (필수)\n• ITS분야 설계 및 유지관리 경험자\n• 국토교통부 및 한국도로공사 사업 유경험자</t>
  </si>
  <si>
    <t>재무회계 경력 3년 이상 (법인 연결산 3회 이상)\n• 엑셀을 능숙하게 다루시는 분\n• 타인에 대한 배려심과 원활한 커뮤니케이션 능력</t>
  </si>
  <si>
    <t>3D tool 운용이 능숙하신 분 (Max, Maya, C4D 등)\n• 타 부서 및 팀원과의 원활한 커뮤니케이션이 가능하신 분\n\n• 일을 찾아서 할 줄 아는 사람\n• 최고의 결과물이 나올 때까지 만족하지 않고 끈질기게 매달리는 사람\n• 오너십을 가지고 주어진 일에 책임을 다 할 줄 아는 사람\n• 회사와 함께 능동적으로 성장하길 바라는 사람\n• 해당 링크 영상 속 3D 표현 가능하신 분\n\nhttps://www.youtube.com/watch?v=-wcO8BzVw1A\u0026feature=youtu.be</t>
  </si>
  <si>
    <t>사원~과장급\n• 타 부서 및 팀원과의 원활한 커뮤니케이션이 가능하신 분\n• 일을 찾아서 할 줄 아는 사람\n• 최고의 결과물이 나올 때까지 만족하지 않고 끈질기게 매달리는 사람\n• 오너십을 가지고 주어진 일에 책임을 다 할 줄 아는 사람\n• 회사와 함께 능동적으로 성장하길 바라는 사람</t>
  </si>
  <si>
    <t>해당 경력 2년 이상 ~ 10년 이하\n• 영어 능통</t>
  </si>
  <si>
    <t>Angular, React, Vue.js 등 1개 이상의 Front-End Framework 사용에 능숙하신 분을 찾습니다.\n• HTML, CSS, JavaScript 에 대한 이해가 깊으신 분을 찾습니다.\n• 아키텍쳐 설계 및 제안, 코드리뷰, 테스트 등 품질향상을 위해 적극적인 분을 찾습니다.\n• RESTful API 연동을 통해 SPA 운영/개발에 경험 있으신 분을 찾습니다.\n• 기획/디자인/백엔드/운영 등 다양한 파트와 커뮤니케이션에 능숙하신 분을 찾습니다.\n• 5년 이상의 개발경력 또는 그에 준하는 경험을 갖추신 분을 찾습니다.</t>
  </si>
  <si>
    <t>고객에게 Fast ONE만의 차별화를 설명할 수 있는 자신감 있는 세일즈 역량\n- 다양한 고객/강사와의 원활하게 업무를 진행할 수 있는 커뮤니케이션 역량\n- 교육 운영 및 관리를 통해 수강생만족도를 개선시키고 서비스 최적화를 이끌어내는 능동적인 태도\n- 다양한 상황을 컨트롤하고 문제상황을 빠르게 해결할 수 있는 문제 해결 능력</t>
  </si>
  <si>
    <t>고객에게 Fast ONE만의 차별화를 설명할 수 있는 자신감 있는 세일즈 역량\n- 다양한 고객/강사와의 원활하게 업무를 진행할 수 있는 커뮤니케이션 역량\n- 교육 운영 및 관리를 통해 수강생만족도를 개선시키고 서비스 최적화를 이끌어내는 능동적인 태도\n- 다양한 상황을 컨트롤하고 문제상황을 빠르게 해결할 수 있는 문제 해결 능력\n- 경력, 학벌 무관</t>
  </si>
  <si>
    <t>초기 센터 세팅에 필요한 팀 운영 및 초기 사업 프로젝트 관리 경험\n- 센터 운영에 필요한 명확한 KPI를 설정하고,외국어 팀 내의 커뮤니티 팀을 이끄는 리더쉽\n- 데이터를 수집, 분석, 과 액션아이템을 도출할수 있는 기본적인 Data Literacy \n- 강사, 수강생 및 팀원들과의 원활한 커뮤니케이션 스킬 \n- 원어민 강사와의 커뮤니케이션이 원활한 수준의 영어 실력 \n- 초기 센터 세팅에 필요한 팀 운영 및 초기 사업 프로젝트 관리 경험\n- 학력 무관, 관련 커리어 배경필수</t>
  </si>
  <si>
    <t>포토샵/일러스트 등 능숙자\n• UI/UX 디자인, 브랜딩, 캐릭터 등 디자인 전방위에 관심이 많으신 분</t>
  </si>
  <si>
    <t>관련 기술 보유자\n• 금융권에서 독자적인 디자인 커리어 빌드를 꿈꾸시는 분.\n• 금융 지식은 없더라도 배워볼 의지가 있으신 분</t>
  </si>
  <si>
    <t>1년 이상의 모바일 게임 개발 경력\n• C++, C#, Python 언어 중 하나를 능숙하게 사용\n• 개발에 대한 열정이 있고, 문제 해결에 재미를 느끼시는 분\n• 꼼꼼하고 책임감 있으신 분\n• 새로운 언어, 환경에 대한 두려움이 없는 분\n• 팀 단위 작업 및 타 직군과의 협업에 대한 경험이 있으신 분\n• 업무 우선 순위를 잘 세워 효과적으로 업무 하시는 분 \n• 구성원들의 요청을 친절·신속하게 해결하고, 이에 보람을 느끼시는 분</t>
  </si>
  <si>
    <t>체계적인 인사시스템을 갖춘 곳에서 경험/경력 3년 이상 (IT, 스타트업 우대)\n• 다양한 커뮤니케이션 툴 활용도가 높은 분\n• 제안서 및 프리젠테이션 경험이 많은 분\n• 조직문화와 성과를 만들어 낼 수 있는 인사철학을 가지고 있는 분</t>
  </si>
  <si>
    <t>모바일 서비스 기획 및 운영 경력 2년 이상\n- 플랫폼 혹은 백엔드, 백오피스 서비스 기획 경험자 \n- 정보분석력이 뛰어나신 분(통계, 데이터 분석, 데이터 기반 개선사항 도출 등)\n- 원활한 커뮤니케이션 능력 보유\n- 근면성실하고 책임감과 오너십을 가지신 분\n- 장애 발생 시, 신속한 인지와 유관부서 대응을 기민하게 하실 수 있는 분</t>
  </si>
  <si>
    <t>3년 이상 백엔드 개발경험\n• RESTful API 개발 경험 / RDBMS, NoSQL 쿼리에 대한 이해와 경험.\n• 개발자로서 학습과 성장에 관심이 많고 꾸준히 자기 개발을 위해 노력\n• Typescript or node.js 개발 경험.</t>
  </si>
  <si>
    <t>경력직 (3년-8년)\n• 본인이 주도하여 프로젝트 초기부터 출시까지 참여하신 분\n• 고객 요구사항 분석 및 UX에 대한 이해가 높으신 분</t>
  </si>
  <si>
    <t>バイル・Webアプリケーションを通した一般コンシューマ向けシステム、または不特定多数のユーザが利用する大規模システムの開発（プログラミング含む）、運用、および企画や業務設計など、上流設計の経験。\n・クラウドサービスを用いた設計、開発経験。\n・複数ベンダーを跨いだプロジェクトでの開発リーダーとしての経験。\n・ 基礎英語力（英文メールによるコミュニケーション能力は必須。電話会議の参加経験等、ビジネスレベルの会話スキルがあれば尚可）\n・販売に伴う物流や決済など一連のワークフローや業務に対する知識とシステム実装経験\n・マイクロサービスを志向したシステム全体アーキテクチャーの設計スキル\n・協業する社内部門及び取引先との調整、交渉、協業を円滑に進めるコミュニケーションスキル\n・ 規模を問わず、自身でアプリケーション開発企画から運用まですべての工程に携わった経験があれば尚可\n・ アジャイル開発の経験があれば尚可\n・ システム開発者としての創造性と柔軟性があれば尚可</t>
  </si>
  <si>
    <t>ebまたはモバイルアプリケーション開発プロジェクトにエンジニアとして携わった経験2年以上\n・コーディング経験（Java,JS,HTML,SQLなど　言語は問わない）、DB設計経験1年以上\n・ 大規模システムの開発に携わった経験があれば尚可\n・コンシューマ向けサービスのアプリケーション保守運用経験があれば尚可\n・流通小売業界のシステム開発経験があれば尚可\n・協業する社内部門及び取引先との調整、交渉、協業を円滑に進めるコミュニケーションスキル\n・Linuxオペレーション経験\n・AWSマネージドサービスを利用したシステムの実装経験があれば尚可\n・英語スキル︓メール・資料読解能力、ビジネスレベルの会話力があれば尚可\n・システム開発者としての創造性と柔軟性があれば尚可</t>
  </si>
  <si>
    <t>1년 이상의 React / iOS or Android  개발 경험 \n• 서비스 개선 및 사용자 요구 사항에 적극적인 자세\n• 채용 절차 \n- 기술 인터뷰: 제출하신 이력서/포트폴리오를 참고하여 진행했던 프로젝트나 기술 스택에 대한 질문 2~30분\n- 코딩 인터뷰: 알고리즘 문제 코딩 테스트 2문항 2~30분 (메모장 사용)\n참고 사이트 1: https://www.acmicpc.net/\n참고 사이트 2: https://leetcode.com/\n\n예제. String 이 주어지면 reverse를 출력 하는 함수를 작성해주세요.\n\nInput: “hello”\nOutput: “olleh”\n\nInput: “Say your prayers, little one”\nOutput: “eno elttil ,sreyarp ruoy yaS”</t>
  </si>
  <si>
    <t>나이/성별/학력 무관\n• React, Vue.JS 중 최소 하나의 기술을 사용하여 최소 2년 이상 웹 프론트엔드 개발한 경험\n• Git을 사용하여 협업을 할 수 있는 분 (add/commit/push/pull 등의 단순 Git 사용이상의 지식 필요)\n• 영어로 작성된 문서를 보고 학습할 수 있는 분\n• 숙련된 CSS 기술 (CSS(3), SASS, SCSS..)\n• ES6 규약을 지켜 코딩하시는 분\n• Phabricator/Jira 등의 툴로 작업관리하는데 거부감 없고 적극적인 분</t>
  </si>
  <si>
    <t>대졸 이상 \n• 성별: 무관 \n• 경력: 1년 이상 경력\n• HTML5, CSS, 워드프레스, UX/UI 디자인, 웹접근성에 대한 기본 지식 보유\n• 반응형 웹/앱에 대한 지식과 실무 경험</t>
  </si>
  <si>
    <t>학력 및 성별 무관\n• 관련 경력 7년 이상의 Senior 디자이너\n• 브랜드와 서비스 본질에 대한 이해도가 높으신 분\n• 실제 상품 제작 및 출시에 주도적으로 참여하여 차별화된 디자인 결과물을 만들어 낼 수 있으신 분\n• 유관부서와의 원활한 커뮤니케이션 역량을 보유하신 분\n• 포트폴리오 제출 필수 (참여도 표기)</t>
  </si>
  <si>
    <t xml:space="preserve"> iOS / macOS App 개발 경험 (최소 3년 이상)</t>
  </si>
  <si>
    <t>1년 이상\n- HTML 5(시멘틱 태그)\n- CSS 3\n- Git 사용가능하신 분\n- 웹표준, 웹접근성에 대한 이해</t>
  </si>
  <si>
    <t>성별무관\n• 만 23세~33세\n• 초대졸 이상</t>
  </si>
  <si>
    <t>優秀な成績による大学卒業資格\n• 高い職業倫理と品質に対するコミットメント\n• 優れたコミュニケーションスキル、および人と関わる仕事が好きであること\n• ビジネスレベルの英語スキルとネイティブレベルの日本語スキル\n• 2〜6年の勤務経験（2〜4年の場合はアソシエイト、3〜6年の場合はプリンシパルとしての採用を想定）。前職でのクライアントとの折衝を伴うマーケット調査、採用業務、提案活動、または営業の経験があることが好まし\n• 0〜2年の勤務経験の場合は、ジュニア アソシエイトからのスタートを想定\n• 証券リサーチ、証券営業、またはコンサルティング経験があるとなお良し\n• ポジティブ、積極的、エネルギッシュ、セルフスターター、かつ几帳面な人\n• 創造的かつ自己コントロールができており、チームでも個人でも働くことができる人\n• スピードが速く、結果が求められる環境でも働ける人\n• 曖昧な指示の下でも仕事が遂行でき、変化に対応できるフレキシブルさを持った人</t>
  </si>
  <si>
    <t xml:space="preserve"> 기획력 : 타겟 고객의 니즈를 파악하고 맞춤형 솔루션을 기획하고 제안합니다\n - 커뮤니케이션 : 빠르고 명확하고 적절한 의사소통으로 신뢰감을 줍니다\n - Project Management : 목표를 수립하고 업무의 A-Z를 실행하며 결과물을 만들어 냅니다 \n - 마케팅 세일즈 : 최소한의 마케팅 콘텐츠를 만들고 세일즈 지표를 관리합니다\n - 친화력 : 다양한 사람들을 만날 수 있고 그들에게 공감하고 환대합니다</t>
  </si>
  <si>
    <t>App/Web 서비스 기획 경력 2년 이상\n- 스토리보드 설계에 능숙하신 분\n- IA 설계 및 UX 기획 역량을 보유하신 분\n- 웹 서비스 전반적 이해도가 있는 분\n- 원활한 커뮤니케이션 스킬 보유한 분</t>
  </si>
  <si>
    <t>各種電気・電子回路の設計開発がある方</t>
  </si>
  <si>
    <t>vue js, nativescript, mongoDB, mariaDB\n  위 기술 중 1개 이상 경험자 (필수)\n- 개발 프로세스에 대해 스토리텔링 능력이 우수하신 분\n- UX에 대한 이해도가 높으신 분\n- 오픈소스 라이브러리에 대한 이해도가 높으신 분\n- 외국인과 의사소통이 원활하신 분</t>
  </si>
  <si>
    <t>콘텐츠 기획, 카피 작성에 능숙하신 분\n• 외부 인력과의 협업 및 커뮤니케이션에 능숙하신 분\n• 논리적 사고 및 데이터를 기반으로 인사이트를 도출하실 수 있는 분\n• 주도적으로 일하고, 해당 분야에서 전문가가 되고자 하시는 분</t>
  </si>
  <si>
    <t>4년제 대졸 (컴퓨터 관련 학과 우대) \n• 10년 이상의 금융권 고객 분석 관련 업무 및 빅데이터 분석 업무 경험 \n• 프로젝트 진행을 위해 현업의 요건을 효율적으로 반영하기 위한 업무 분석/설계 경험\n• 고객 Business에 대한 이해 \n• 빅데이터 기반하의 구조화된 데이터베이스 설계 및 서비스 제공 프로젝트 경험 보유\n• 분석적 사고 능력 \n• 시스템의 안정적인 운영 및 유지를 위한 설계 능력 보유 \n• 주도적인 커뮤니케이션 능력 \n• 고객 single view 와 같은 유사 프로젝트 수행 경력 보유 \n• 오픈 아키텍쳐 환경 하에서 프로젝트 경력 \n• 시스템 분석/설계를 주 업무를 수행한 경력\n• 개인 및 고객 정보 보호 교육 혹은 관련 자격증 소지자 우대</t>
  </si>
  <si>
    <t>Android 개발 경력 3년 이상이신 분\n• Android 기본 컴포넌트에 대한 이해 및 경험\n• 신규 기술을 습득하고 업무에 적용하는데 거부감이 없는 분\n• 영어로 된 자료를 읽고 활용하는데 어려움이 없는 분</t>
  </si>
  <si>
    <t xml:space="preserve"> 대졸 이상 (디자인/ IT 관련 전공 우대) \n•  영어 능통자 우대 \n•  웹 / 모바일 기획 및 구축 프로젝트 수행 경험 10년 이상 보유 \n•  UX/UI 컨설팅 경험 보유 \n•  마케팅, 고객 서비스 전략 수립을 위함 Insight \n•  웹/모바일 관련 IT 기술 및 환경에 대한 이해 \n•  분석적 사고 및 문제해결 능력 \n•  프로젝트 관리 및 수행 역량 \n•  서비스 전략 수립 및 기획 역량 \n•  이해 관계 부서 간 원만한 협업, 협상 능력 ( 원활한 커뮤니케이션 능력) \n•  IT Mobile 시스템 설계, 구축 역량</t>
  </si>
  <si>
    <t>대졸 이상 \n- 영어 능통자 우대 \n- CS 관련 현업의 요건을 효율적으로 반영하기 위한 업무 분석 및 개발 경험 \n- 현업의 다양한 요구를 충족할 수 있도록 서비스 적시 제공을 위한 업무 프로세스 이해 \n- 향후 발생할 수 있는 개인정보 사고에 대비하기 위한 기본 역량 보유 \n- voc, 녹취 관련 문의에 대응 가능한 역량 \n- presentaiotn \u0026 Documentation 역량 \n- CS 업무 개발 경험 보유</t>
  </si>
  <si>
    <t>블록체인 기술 환경에 대한 관심과 개발에 대한 열정을 보유하신 분.\n- Python 개발 가능하신 분.\n- Git / Linux 계열 개발 환경에 친숙하신 분.\n- SW 품질에 대한 강한 집착.\n- 경력의 경우 2년 이상의 SW 개발 경력</t>
  </si>
  <si>
    <t>적어도 3년 이상의 브랜딩, 마케팅 관련 경력\n• 온라인 또는 모바일 서비스의 브랜드 마케팅 관련 업무 경험\n• 캠페인의 기획부터 실행, 분석까지 스스로 완결해본 경험\n• 많은 협업자들과의 원활한 커뮤니케이션을 가능케 하는 소통 역량</t>
  </si>
  <si>
    <t>interaction design에 대한 기본적인 이해도가 있는 분\n• 모바일 게임 트렌드와 기술 동향을 이해하고 있는 분\n• 적극적인 업무 추진 성향과 책임감을 보유하신 분\n• 다양한 업무 포지션의 사람들과 원활한 커뮤니케이션에 능하신 분</t>
  </si>
  <si>
    <t>관련 전공 졸업자(전자/기계/전파 등)\n• 이기종 센서 탑재 회로설계 및 Artwork 가능자\n• 저전력 무선(RF) 제품 개발경험 보유자\n• SW 전담인력과 협업 능통자\n• 불량분석 수준의 납땜 가능자</t>
  </si>
  <si>
    <t>4년제 대졸 이상\n• 인사팀경력 7년 이상\n• HRM 5년 이상 및 급여업무 1년 이상\n• 일정규모 이상 기업 성과평가/보상업무 유경험자\n• 인사/노무 직무 전문지식 보유자\n• 급여/성과평과 관련 엑셀작업 능통자 \n• 대면 커뮤니케이션 능력 우수자\n• 현황 문제분석 및 유연한 해결 능력 보유자\n• 논리적이고 유연한 사고력 및 상황 대응력 우수자</t>
  </si>
  <si>
    <t xml:space="preserve"> UX, UI기획/설계 실무 경험 1년 이상 (인턴십 혹은 프로젝트 경험 인정)\n•  학사 이상(UX/UI/HMI 관련 전공자 또는 동등한 수준의 교육 이수자)</t>
  </si>
  <si>
    <t>IT기술지원(백신 S/W) 및 해당 업무에 관련 지식이 있는 분 \n- 서비스 마인드 포함 고객과 원활한 커뮤니케이션 가능한 분 \n- 장기 출장 및 외근에 결격사유가 없으신 분</t>
  </si>
  <si>
    <t>대학(4년제 이상) 졸업자</t>
  </si>
  <si>
    <t xml:space="preserve"> 사람에 대한 깊은 관심과 애정을 바탕으로 누군가가 성장해 나가는 과정을 돕고 싶은 분\n • 여러가지 상황과 상대방의 특성을 고려한 유연한 커뮤니케이션을 할 수 있는 분\n • 다양하고 긴 프로세스를 꼼꼼하게 진행할 수 있는 분\n • 상대방의 입장이 되어 작은 부분까지 세심하게 고려해 줄 수 있는 분</t>
  </si>
  <si>
    <t xml:space="preserve"> 인사(채용),교육관련 업무 1년이상 경력의 퍼포먼스가 가능한 분 (HRM/HRD에 대한 직무지향과 업무경험이 있는 분 또는 채용/교육관련 인턴 유경험자)\n • 사람에 대한 깊은 관심과 애정을 바탕으로 누군가가 성장해 나가는 과정을 돕고 싶은 분\n • 신입코치의 교육, 성과관리, 면담진행까지 긴 과정을 꼼꼼히, 책임감 있게 해낼 수 있는 분\n • 업무에서 스스로 문제점을 발견하고 주도적으로 개선할 수 잇는 분</t>
  </si>
  <si>
    <t>온/오프라인 디자인에 경험이 있으신 분\n• Adobe Photoshop, Adobe Illustrator 숙련자\n• 상품 POP 편집 디자인 및 시각디자인 분야 업무 경험\n• 편집 / 그래픽 디자인 경력 1년 이상이신 분\n• 인쇄 및 제작에 깊은 노하우와 경험이 있으신 분</t>
  </si>
  <si>
    <t>안드로이드 개발에 대한 이해와 숙련도가 높으신 분\n- RESTful API에 대한 기초 지식이 있으신분\n- 다양한 UI/UX적용 경험이 있으신분\n- 안드로이드 기본 프레임워크에 개발에 능통하신 분</t>
  </si>
  <si>
    <t>3+ years of commercial-grade development experience with Python\n• Proficiency in model design, TDD, quality assurance methodologies and automated testing including API automation testing experience\n• Understanding of multithreading, multiprocessing, generators and asynchronous operations in Python.\n• Knowledge of advanced language features in Python: context managers, decorators, descriptors.\n• Project experience in Messaging, Streaming, RESTful APIs with Flask and SQLAlchemy\n• Experience/knowledge of Databases (SQL, PostgreSQL, NoSQL).\n• Experience with Git Flow, Code review\n• General knowledge about algorithms and data structures\n\nRecruiting Process\n• CV Screening - Phone Interview - Face to Face Interview \n  - 과정에 따라 기술 과제가 부여될 수 있습니다. \n  - 제출 서류는 자유 양식으로 제출하여 주세요. (영문 선호, 반드시 PDF 파일로 제출)\n  - 개인의 Git-hub 주소 또는 참고 할 자료가 있다면 함께 기재 및 제출하여 주세요.\n  - 업무와 관련 없는 정보는 기재하지 않으셔도 됩니다: 사진, 성별, 결혼여부, 가족사항, 군필여부 등</t>
  </si>
  <si>
    <t>서비스 기획(혹은 CS기획) 3년이상</t>
  </si>
  <si>
    <t>AWS 인프라 아키텍처 구성 및 운영 경험이 있으신 분\n- 마이크로서비스 운영 환경에 대한 이해와 경험이 있으신 분\n- 서비스 모니터링, 로그 및 알람 관련 환경과 도구를 활용해보신 분</t>
  </si>
  <si>
    <t>홍보/마케팅에 관심 있는분\n• 자기주도적으로 업무 수행 능력을 가진 분\n• 커뮤니케이션 능력이 뛰어난 분\n• 자신의 아이디어를 자신있게 발표할 수 있는 분\n• 긍정적, 적극적인 마인드를 가진 분</t>
  </si>
  <si>
    <t>개발에 대한 호기심이 왕성한 분\n• 자기주도적으로 업무 수행 능력을 가진 분 \n• 커뮤니케이션 능력이 뛰어난 분 \n• 긍정적, 적극적인 마인드를 가진 분</t>
  </si>
  <si>
    <t>안드로이드 버전 별 개발 경험 있는 분\n• 안드로이드 최신버전 개발 경험 있는 분\n• 안드로이드 코틀린 개발 경험 있는 분\n• iOS 스위프트 개발 경험 있는 분\n• IoT 기기와 통신하는 어플리케이션 개발 경험 있는 분</t>
  </si>
  <si>
    <t>Node.js 구조에 대한 이해\n• 새로운 기술 및 언어 습득에 거부감이 없는 분\n• Git(GitHub 등)\n• Database 사용능력 (Mysql, Mssql 등)\n• 커뮤니케이션에 문제가 없는 분</t>
  </si>
  <si>
    <t>HR 관련 업무 경력 5년 이상\n• 주요 HR 제도를 처음부터 기획하고 만들어 본 경험\n• 노무 관련 법률 지식 (인사관리에 필요한 수준)\n• 원활한 커뮤니케이션 능력을 갖춘 분\n• 오늘의집의 조직 문화를 이해하고 함께 성장하고자 하는 욕구를 지닌 분\n\n■ 지원방법\n • 지원서류 : 자유 양식의 이력서(필수), 포트폴리오(선택)\n • 지원방법 : 원티드 입사지원</t>
  </si>
  <si>
    <t>DA 경력 5년 이상\n- 데이터 분석, 모델링 경험(OLTP/OLAP)\n- DW/Data Mart 구축 경험\n- 데이터 표준화 및 품질관리 경험\n- DB 통합 및 최적화 경험\n- Query Tunning 가능자</t>
  </si>
  <si>
    <t>경력 : 5년 이상\n• Spring, ORM Framework 등 웹 애플리케이션 개발에 대한 이해와 경험\n• RDBMS에 대한 이해와와 경험\n• 객체지향에 대한 이해도가 높으신 분\n• 자기발전을 위해 지속적으로 자기개발하시는 분\n• 컴퓨터 공학계열 또는 그에 상응하는 교육 이수자\n• 고객을 생각하며 서비스/솔루션을 개발해보신 분\n• 자신의 생각과 타인의 생각이 충돌할 때 흥분하지 않는 분\n• Java로 내가 생각한 기능을 만들 수 있고 왜 그렇게 만들었는지 잘 설명할 수 있는 분</t>
  </si>
  <si>
    <t>경력 : 담당업무 경력 2년이상\n- 식음료 관련 신규 제품 및 브랜드 컨셉 기획이 있는 분\n- 신규 브랜드 및 소비재 분야의 상품기획 및 런칭 경험이 있는 분</t>
  </si>
  <si>
    <t>Android 개발 경험 (최소 3년 이상)</t>
  </si>
  <si>
    <t>학력 : 대졸 이상 (4년)\n• 경력 : 포워딩 또는 물류 업무 1년 ~ 5년\n• 성별 : 무관\n• 긍정적이며 적극적인 태도와 고객지향 마인드 소유자</t>
  </si>
  <si>
    <t>어학 능력\n\t- 영어 (원어민 수준)\n\t- 중국어 (비즈니스 가능 수준)\n- 2년 이상의 유관 경력\n- 각종 네트워킹 및 cold call 시행에 문제 없는 사교성 및 외향성을 갖추신 분\n- 논리적 사고와 이를 정확히 표현할 수 있는 비즈니스 문서 작성 및 커뮤니케이션 능력을 갖추신 분\n- 모스랜드의 가치와 미래에 대한 확신과 애정을 가지신 분\n- 오너십을 가지고 자신의 업무를 스스로 계획하고 실행 할 수 있는 분\n- 해외여행 결격 사유 없는 분</t>
  </si>
  <si>
    <t>콘텐츠 기획 및 제작 경험 (데이터를 활용한 분석콘텐츠)\n• B2B 콘텐츠 마케팅업무 경력 3년 이상\n• 광고데이터 관리를 위한 다양한 트래킹툴 활용 능력\n• 자신의 의사를 간결하고 알아보기 쉬운 말과 글로 표현할 수 있는 능력\n\n# 채용 프로세스\n•서류전형(이력서, 자소서_지원동기 포함, 포트폴리오)\n•1차 실무자 면접\n•2차 미션수행 및 임원면접</t>
  </si>
  <si>
    <t>블록체인, 암호화 화폐 시장에 대한 이해,  관련 경력  6개월 이상\n• Native 수준의 영어 사용자\n• 프로젝트 관리, 또는 사업개발 경험 보유\n• 해외 출장 가능자</t>
  </si>
  <si>
    <t>경력 5년 - 7년 \n• Java기반 웹 개발자 (Fullstack 환영)\n• Javascript, NodeJS, D3 사용 경험 2년 이상 \n• Angular, React, Vue 사용 경험 보유</t>
  </si>
  <si>
    <t>HTTP 기반의 대용량 웹 관련 서비스에 대한 경험이 있으신 분 \n- MVC 패턴에 대하여 이해하고 계신 분 \n- Java를 이용한 웹 서비스 개발 경력 있으신 분\n- Java 프레임웍에 익숙하신 분 (Spring 등)</t>
  </si>
  <si>
    <t>웹/모바일 앱 테스트 / QA 관련 경력 2년 이상</t>
  </si>
  <si>
    <t>Main Language : javascript(es7)\n- DB : MongoDB\n- framework : Express, Node.js\n- templates : EJS\n- AWS Cloud : EC2, S3\n- 기타: Ubuntu(Linux), Git</t>
  </si>
  <si>
    <t xml:space="preserve"> 비즈니스 영어 소통을 원활하게 할 수 있는 분\n • 글로벌 비즈니스의 영역인 사업개발, 마케팅, 전략 도출 및 운영 등 다양한 면을 경험하며 커리어를 성장시켜나가고 싶으신 분\n • 해외 수출/영업 경험자 또는 퍼포먼스를 주도적으로 이끌어주실 수 있는 분 (0~3년) \n    ** 글로벌업무 수행에 있어 해외 출장에 결격사유가 없어야 함\n\n • 필수 제출URL : https://goo.gl/forms/t6koZgxpvqNOBfNv2 (채용시마감)</t>
  </si>
  <si>
    <t xml:space="preserve"> 3+ years of experience\n • Understanding and actual experience of Mobile App-tracking Tools(Adbrix, Appsflyer, Tune, etc.)\n • Experience with Google Analytics, Facebook Ads</t>
  </si>
  <si>
    <t xml:space="preserve"> 3+ years of mobile development experience\n • iOS: who has horizontal and vertical understanding of Objective C or Swift \n • Android: who has horizontal and vertical understanding of Java, Kotlin, Android Support Library\n • Who have released application</t>
  </si>
  <si>
    <t xml:space="preserve"> 3+years of Web/Mobile UX/UI design experience \n • Sketch, Photoshop, Illustrator Specialist\n • Who can define issue based on data and assess the result\n • Who can make decision reasonably based on logical thinking for design\n • Flexible communication ability with people from various group\n\n※ Portfolio is must (Please indicate your participation ratio)</t>
  </si>
  <si>
    <t xml:space="preserve"> 3+ years of experience\n • Development experience of Web Service, API Server\n • High interest and understanding about Block chain tech\n • Experience of Block chain platform usage</t>
  </si>
  <si>
    <t>프로덕트 관리 및 리더십 경험 7년 이상 \n- 동시다발적으로 실행되는 여러 이니셔티브의 우선순위를 정하고 관리한 경험이 있으신 분\n- 데이터를 통한 분석적 사고와 경영진의 의사결정을 뒷받침 할 수 있는 능력\n- 비즈니스 판단 능력, 효과적인 커뮤니케이션 할 수 있는 능력</t>
  </si>
  <si>
    <t>일본어 능통자</t>
  </si>
  <si>
    <t>학력: 대졸(4년제) 이상\n• 사회 혁신영역(창업)에 미션과 비전을 갖고 계신 분\n• 적극적이고 책임감이 있으신 분\n• 각 부서와의 조율을 통해 사업을 수행할 수 있는 커뮤니케이션 역량이 뛰어나신 분\n• 관련분야 2~5년 경력자</t>
  </si>
  <si>
    <t>학(4년제) 졸업하신 분\n\n언더독스 구성원은 '몰입, 소통, 실력'의 세 가지 가치를 중시합니다. \n새로운 사회 혁신을 만들기 위해 일에 열정적으로 몰입하고, 팀원들과 투명하게 소통하며, 뛰어난 실력으로 성과를 만들어낼 수 있는 분을 동료로 찾습니다.</t>
  </si>
  <si>
    <t>포트폴리오 제출 필수 (형식은 url,ppt,pdf 등 자유) \n• 용량은 8메가 이하로 제출해주시기 바랍니다.</t>
  </si>
  <si>
    <t>모국어 수준의 한국어, 영어(혹은 중국어) 능력\n• 블록체인, 암호화폐, ICO에 대한 이해\n• 높은 강도의 업무를 즐길 수 있는 능력\n• IT, 컨텐츠 산업에 대한 이해</t>
  </si>
  <si>
    <t>자료구조, 알고리즘에 대한 기본적 이해\n• ASP.NET MVC 패턴 웹 개발 가능\n• MS-SQL(TSQL) 프로시저 작성 가능\n• x-x-javascript 및 x-x-javascript Framework(jQuery 등) 능숙한 개발 가능\n• Git/GitFlow 에 따른 팀협업 가능자\n• 이커머스 유경험자</t>
  </si>
  <si>
    <t>관련 업무 경력 (서비스 기획/Product Manager) 3년 이상\n- User Story에 기반한 서비스 기획 경험자 \n- 사업/개발 부서와의 쉽고 명확한 커뮤니케이션 보유자</t>
  </si>
  <si>
    <t>프로젝트 진행시 상주 가능\n • 프로젝트 PM 수행 이력\n • Java / Python / Golang 등의 언어와 프레임워크를 이용한 웹 서버 개발 3년 이상\n • DBMS 설정 및 활용 가능\n • 프론트엔드 개발에 대한 이해\n • 클라우드를 이용한 서비스 개발 경험\n • Git 을 이용한 형상관리\n • 웹 서버 구축 경험</t>
  </si>
  <si>
    <t>경력 3년 이내 \n• 포트폴리오 제출 필수 (형식은 url,ppt,pdf 등 자유) \n• 용량은 8메가 이하로 제출해주시기 바랍니다.</t>
  </si>
  <si>
    <t>APP/WEB 디자인 프로젝트(3년 이상) - 포트폴리오 필수\n- Android, iOS 모바일 환경 및 Web 환경에 대한 이해력\n- 사용자 관점에서 시각화를 통한 문제 해결 능력이 강하신 분\n- 팀 작업 및 타 직군과의 원활한 커뮤니케이션 능력\n- 업무 우선순위화 및 스케쥴링 역량 보유 (PM 경험)\n- 영어 공부 경험이 많거나, 니즈가 강하신 분</t>
  </si>
  <si>
    <t>관계형 데이터베이스의 이해 및 업무 활용 경험\n• PHP를 사용한 3년 이상의 개발 경력\n• 대용량 트랜잭션 대응 시스템 운영 및 개발 경험</t>
  </si>
  <si>
    <t>경력 2년 이상\n• 스택 전반 (데이터베이스, 앱 서버, 브라우저, 모바일 클라이언트)에 걸친 블랙박스 테스팅 및 화이트 박스 테스팅 경험\n• 수동 테스트 스위트 (테스트 스위트) 생성 및 관리 경험\n• 웹사이트, API, 모바일 앱을 위한 자동화된 승인 테스트(자동 수락 시험) 구축 및 관리 경험\n\n[필요역량] \n• 모바일 어플리케이션 테스트 검증 경험\n• SQL 쿼리작성 및 데이터베이스 이해 능력\n• Git과 같은 코드 관리 도구와 CI등의 관리 툴 사용 경험</t>
  </si>
  <si>
    <t>UI 디자인 경력 3년 이상 경력이 있으신 분\n• 타이포그래피에 대한 충분한 감각이 있으신 분 \n• 주식 또는 암호화폐 거래 경험이 있으신 분\n• Sketch, Zeplin, InVision을 활용한 디자인, 프로토타이핑 경험이 있으신 분</t>
  </si>
  <si>
    <t>련 분야 1년 이상의 경력이 있어야 합니다. \n•타 부서 및 고객과의 원활한 커뮤니케이션으로 효율적 업무 진행이 가능해야 합니다.\n•영어로 의사소통 및 문서 작성이 가능해야 합니다. \n•블록체인 및 암호화폐 산업에 대한 이해와 관심이 높아야 합니다.</t>
  </si>
  <si>
    <t xml:space="preserve"> 1~3년 이상의 업무경력 (또는 이에 준하는 능력)이 필요합니다.\n • 자기주도적 업무 진행과 빠른 실행력을 가진 분이 필요합니다. \n • 블록체인/가상통화에 대한 높은 관심이 필요 합니다. \n • 비즈니스, 서비스, 상품, 사업개발 등의 전략기획 수립 및 실행 경험\u2028이 있어야 합니다. \n • 원활한 대내외 커뮤니케이션 스킬과 협상을 할 수 있는 분이어야 합니다. \n • 제안서 작성에 풍부한 경험과 고급 Documentation 스킬을 보유하신 분이어야 합니다.</t>
  </si>
  <si>
    <t xml:space="preserve"> Python기반 웹프레임 워크 1년 이상의 경력이 필요합니다. (Django / Tornado / Flask )\n • Spring 웹 어플리케이션 개발, 운영 경험자로서 실무 3년이상 역량이 있어야 합니다. \n • MySQL, PostgreSQL, SQL Server, Oracle 등 RDBMS 경험이 필요합니다.\n • 기본적인 Linux/Unix 명령 사용 능력이 있어야 합니다. \n • 버전 관리 시스템 사용 경험이 있으신 분이어야 합니다.</t>
  </si>
  <si>
    <t xml:space="preserve"> ﻿전문적인 개발환경에서 실행 경험이 필요합니다. \n • 금융서비스에 대해 본인만의 기준이 있으신 분이어야 합니다\n • 하나의 서비스를 내손으로 도자기 빚 듯 세심하게 아껴주실 분</t>
  </si>
  <si>
    <t>포토샵, 일러스트레이터, 드림위버 가능자\n• 웹표준 코딩 가능자\n• UX/UI 디자인 설계 가능자</t>
  </si>
  <si>
    <t>개인정보보호 관리 또는 담당 경력 7년 이상이야 합니다.\n• 전체 경력 중 개인정보 흐름 분석 및 위험 평가 업무 3년 이상이 필요합니다.\n• 데이터베이스의 기본적인 구조(스키마)와 질의(쿼리) 이해가 가능하신 분이어야 합니다.\n• 데이터베이스 접근통제의 정책 수립 경험이 있어야 합니다.</t>
  </si>
  <si>
    <t>3년 이상의 Front-end 개발 경력을 가지고 계신 분\n• React, Redux, Webpack, ESNext(ES6+)등 최신기술에 관한 깊은 이해와 빠른 습득력\n• 웹 표준 및 웹 접근성을 준수하는 Mark-up에 대한 깊은 이해\n• 주어진 문제 상황을 '과하지 않은 적절한 엔지니어링'으로 해결할 수 있는 능력을 \n  보유하신 분</t>
  </si>
  <si>
    <t>iOS(Objective c) 개발에 능숙하신 분\n• 오픈 소스에 관심이 있으신 분\n• 신기술을 쉽게 접하고 관심이 많으신 분\n• 앱 스토어에 최소 1개 이상의 앱 개발 출시 경험 보유 하신 분 (개인 프로젝트, 회사 프로젝트 모두 포함)\n• 라이브러리 (or SDK) 개발 가능하신 분.\n• '지속적 통합', 'Regression Test', '회고(Retrospective) 회의' 와 같은 단어가 낯설지 않으신 분\n• 동료와의 커뮤니케이션과 협업이 즐거우신 분</t>
  </si>
  <si>
    <t>Javascript, Node.js 언어 개발 가능자\n• 비즈니스 로직에 기반한 API 시스템 설계 능력</t>
  </si>
  <si>
    <t>3년 이상의 웹 Front-end 개발 경험 보유자\n• 웹 표준, 웹 접근성, Cross Browsing에 대한 경험자</t>
  </si>
  <si>
    <t>제휴/광고/채널링 시스템 구축 경험이 있으신 분\n• 정보 설계, 서비스 디자인 등 제품 기획 프로세스 이해가 풍부하신 분</t>
  </si>
  <si>
    <t>타 부서 및 고객과의 원활한 커뮤니케이션으로 효율적 업무 진행이 가능하신 분\n• 영어로 의사소통 및 문서 작성이 원활하신 분\n• 블록체인 및 암호화폐 산업에 대한 이해와 관심이 높으신 분</t>
  </si>
  <si>
    <t>5~7년 (또는 이상)의 관련 업무 경험\n• CS 대응을 위한 콜센터/시스템 구축 관련 경험\n• CS실무 경험을 통한 정책 수립, 프로세스 확립/개선, 고객 불만 분석 및 대책 관련 의사결정 스킬\n• 단계별 고객 세분화 및 VIP고객 서비스 경험</t>
  </si>
  <si>
    <t>자금/외환/재무 업무에 대한 이해가 풍부하신 분\n• 자금수지의 계획, 실적분석 및 관련 보고서 기획이 가능하신 분</t>
  </si>
  <si>
    <t>최소 3년 이상 경력이 있는 분이어야 합니다. \n• 핀테크, P2P, 거래소 등 금융 관련 UI/UX 경험이 필요합니다.\n• 모바일앱 런칭 경험이 필요합니다. \n• Sketch, Zeplin를 UI디자인 경험이 있어야 합니다.</t>
  </si>
  <si>
    <t>C# 혹은 Java Spring 개발 경력 3년이상 혹은 그에 준하는 다른 경력\n• 네트워크 및 OS 에 관한 지식을 보유한 분\n• AWS, Azure등 클라우드 서비스 사용경험이 있는 분</t>
  </si>
  <si>
    <t>오픈API 개발 경험이 있는 분이 필요합니다.\n• 5년 이상 서버 개발 경력 (Node.js, Python 경력)이 있어야 합니다.  \n• 새로운 기술에 호기심이 많은 분이어야 합니다.\n• 블록체인과 암호화폐에 대해 관심이 많은 분이 필요합니다.</t>
  </si>
  <si>
    <t xml:space="preserve"> 관련 분야 5년 이상의 경력이 있는 분\n• 서버, 네트워크 H/W 장비 운영 경험이 있는 분\n• Nginx, IIS, Nodejs 등과 같은 Application 구축 및 운영 관리 경험이 있는 분\n• VMware, Xen, KVM, Docker와 같은 가상화 운영 경험이 있는 분</t>
  </si>
  <si>
    <t>영업을 잘 하시는 분</t>
  </si>
  <si>
    <t>E-commerce MD 3~5년 (또는 이상) 경력\n• 종합몰/오픈마켓 MD에 대한 기본적인 업무 내용과 구조를 알고 계신 분\n• 각 몰, 구좌, 매출 등 데이터 분석을 통해 전략 수립 및 실행한 경험이 있으신 분\n• 데이터 분석을 통해 마켓관리 전략 수립 및 실행한 경험이 있으신 분</t>
  </si>
  <si>
    <t>‘이탈리아어' '영어' 필수\n- 제안서 작성 및 프리젠테이션 능력 \n- 유럽 회사와 커뮤니케이션 경험 \n- 수,출입 통관 배송 진행 경험 \n- 적극적이고 진취적인 마인드를 갖추신 분\n- 의견과 생각을 취합하는 문서 정리가 깔끔한 분 \n- 이메일과 커뮤니케이션 툴을 잘 쓰는 분 \n- 중간 결과물 관리를 철저하게 하는 분</t>
  </si>
  <si>
    <t>사업기획 경력 3년 업무\n• 모바일플랫폼 사업경력자\n• 원활한 커뮤니케이션 스킬 및 협상 능력\n• 실패를 두려워하지 않고 목표달성을 위해 도전하는 분</t>
  </si>
  <si>
    <t>2년 이상의 경력자\n• 긍정적이고 논리적 사고력을 가지신 분\n• 빠르게 배우고 셀프 러닝이 익숙하신 분\n• 비지니스 영어 구사 가능자</t>
  </si>
  <si>
    <t>003c필수\u003e\n-패션 관련학과 전공자 또는 그에 준하는 역량 \n-기획 촬영 및 촬영 보조 경험 \n-패션 및 비주얼 감각 + 적극성\n-다양한 업무에 대한 빠른 적응력 및 더클로젯 성장에 기여하겠다는 마음가짐\n-동료들과 커뮤니케이션할 열린마음</t>
  </si>
  <si>
    <t xml:space="preserve"> 2D, 3D 디자인 툴을 능숙하게 다루시는 분 (본인이 다룰 수 있는 툴 기재)  \n•  3년이상의 제품 디자인 경험이 있으신 분 \n•  국내외 4년제대학교 산업디자인 전공 및 그에 준하는 지식을 가진 분 \n•  설계에서 양산단계까지의 Follow up이 가능한 분</t>
  </si>
  <si>
    <t>css(css3, sass, 반응형)) 에 대한 대략적인 이해\n• 기획 경험이나, 스타트업 경험\n• 이미지 검색에 대한 이해\n• nodeJs</t>
  </si>
  <si>
    <t>대졸 이상\n• 프로듀서 또는 콘텐츠 플래너 경력\n• 영상 기획에 대한 이해가 있는 자\n• 영상 제작 관련 업무 실무 경력자\n• PPT 등의 뛰어난 프레젠테이션 문서 작성 능력 보유자\n• 뛰어난 커뮤니케이션 능력 보유자</t>
  </si>
  <si>
    <t>대졸 이상\n• 영상 기획, 연출에 대한 기본적인 이해가 있는 자\n• 촬영 장비에 대한 기본 지식 보유자\n• Premiere Pro CC 또는 Final Cut Pro X 사용\n• 뛰어난 커뮤니케이션 능력 보유자</t>
  </si>
  <si>
    <t>경력 3년~4년 미만인 분\n• e커머스 물류 (기획 또는 운영관리) 경험자\n• 신규물류센터 구축프로젝트 참여 경험자\n• 유통분야 물류기획, 물류운영관리 경험자\n\n제출서류\n• 국문이력서(자유양식)\n• 자기소개서</t>
  </si>
  <si>
    <t>산업기능요원 보충역 요건 충족\n - 정보처리분야 전공 혹은 경력기간 2년 이상\n    (관련학과 전공, 기술훈련과정 수료, 해당분야 근무 경력 2년 이상 편입 가능)\n - 정보처리기능사 이상 기술자격증 소지자의 경우, \n   전공학과 또는 기술훈련이나 근무 경력 1년 이상 편입 가능\n    (정보처리기능사/산업기사/기사, 전자계산기 조직응용기사 자격증 소지자)\n\n • 웹 프론트엔드 개발 경력 1년 이상\n • HTML, CSS, Javascript에 대한 충분한 기술적 이해\n • 프레임워크를 활용한 프로젝트 경험 (React/Redux, Angular, Vue.js 등)\n • 크로스브라우징 업무 경험\n • Git, Jira 등을 활용한 협업에 능숙</t>
  </si>
  <si>
    <t>산업기능요원 보충역 요건 충족\n - 정보처리분야 전공 혹은 경력기간 2년 이상\n    (관련학과 전공, 기술훈련과정 수료, 해당분야 근무 경력 2년 이상 편입 가능)\n - 정보처리기능사 이상 기술자격증 소지자의 경우, \n   전공학과 또는 기술훈련이나 근무 경력 1년 이상 편입 가능\n    (정보처리기능사/산업기사/기사, 전자계산기 조직응용기사 자격증 소지자)\n\n • 서버 개발 경력 최소 1년 이상\n • NodeJS 실무 경험이 있으신 분</t>
  </si>
  <si>
    <t>2년 이상의 관련 분야 경력 (또는 그 이상의 열정/실력)\n• 영어 유창성 (원어민과의 협업 가능 수준)\n• 다양한 분야의 호기심 및 창의성\n• 애자일 프로세스 하 빠른 판단력/실행력</t>
  </si>
  <si>
    <t>3년 이상의 온라인 마케팅 경력을 지닌 분\n- 프로젝트 단위의 캠페인을 직접 실행 해보신 분\n- 숫자 목표 달성을 위한 프로모션 기획이 가능한 분\n- 유관부서와의 원활한 의사소통 및 협업에 자신 있는 분\n- 동료들과의 팀웍을 발휘하여 업무를 수행하는 것이 즐겁고 익숙한 분\n- 다양하고 새로운 아이디어를 빠르게 내고 실행하는 것을 좋아하시는 분\n\n채용절차\n- 서류심사 \u003e 1차 면접 \u003e CEO 면접(서류 통과자에 한해 개별 연락)\n- 지원서류: A4 1장 이내의 이력서(PDF 파일 권장), 자유 형식의 포트폴리오</t>
  </si>
  <si>
    <t>학사 학위 이상 보유자, 관련 경력 3년 이상\n• 전반적인 PR 업무에 대한 높은 이해도와 전문성\n• 자기 주도적인 업무 수행 역량</t>
  </si>
  <si>
    <t>Java 및 Web 기술에 대한 전문적 지식과 실무 경험을 갖고 계신 분.\n• Linux, Database(RDB), 자료구조에 대한 지식을 가지신 분.\n• RESTful API에 대한 지식을 가지신 분.\n• Clojure 실무 개발 경험이 없더라도 관심이 있고 시작해보고 싶으신 분.\n\n[입사 지원서 제출 시 유의사항] \n모든 과정에 후보자의 역량과는 무관한 어떠한 편견도 개입되지 않도록 노력하고 있습니다.\n공정한 평가를 위해 서류접수부터 지원자의 자격요건과 직접 관련이 없는 정보들을 요구하지 않습니다.\n지원자분의 역량을 평가할 수 있는 내용과 무관한 내용은 가급적 배제해 주시길 부탁드립니다.(제외사항: 생년월일, 사진, 키/몸무게, 혈액형 등)\n\n-지원서 제출 양식은 PDF를 선호합니다. 워드/한글은 지양합니다. \n-깃허브가 있으시면 링크도 함께 보내주세요.</t>
  </si>
  <si>
    <t>.net, java, python, node.js를 이용한 웹 개발 경력이 있으며 능숙하신분\n• HighChart, Bootstrap, Vue.js 등 Javascript 프레임워크 사용이 능숙하신 분 \n• SQL Server, Mysql 등 관계형 데이터베이스 유 경험자 \n• 웹 서버 운영에 능숙하신 분(Windows/Linux)</t>
  </si>
  <si>
    <t>Mobile App/web 서비스 기획 경력 3년 이상\n• 다양한 케이스를 고려한 꼼꼼한 기획이 가능하신 분\n• 유관 부서와 원활한 커뮤니케이션이 가능하신 분</t>
  </si>
  <si>
    <t>日本語ネイティブ\n・ \"英語\"または\"韓国語\"によるビジネスコミュニケーションが可能であること。\n・4年制大学卒業以上であり、最低３年間の同様の実務経験がある。（しかし、新卒者にも対応可能）\n・MBA取得者が望まれるが、必須ではない。\n・戦略性、分析力、コミュニケーション能力、対人能力ならびに問題解決能力を有する。</t>
  </si>
  <si>
    <t>ーカー、IT関連企業等にて、IT関連のプロダクトの企画開発実務経験、3年以上（市場分析→企画→開発→改善までのプロセス経験者）\n・高いコミュニケーションスキル</t>
  </si>
  <si>
    <t>모바일 서비스 프로젝트 3년 이상 경험하신 분\n- 사용자 경험에 최적화된 User-Flow 정의할 수 있는 역량을 보유하신 분\n- Sketch, Flinto 프로그램 등 프로토타이핑을 할 수 있는 분\n- 산업디자인, 인지심리, 정보과학, 인류학 등의 관련 전공을 이수하셨거나 이에 준하는 관련 업무경험을 보유하신 분\n- 긍정적 사고와 유연한 대응으로 기획, 개발 커뮤니케이션이 능통하신 분\n- 서비스 지표 및 사용자 리서치 계획, 수행, VOC 분석을 통한 개선 insight 도출이 가능하신 분\n- 사용자 리서치의 양적/질적 방법론에 대한 이해와 시장과 과제 환경에 맞게 유연하게 적용할 수 있는 역량을 보유하신 분</t>
  </si>
  <si>
    <t>(신입) 수학, 통계 또는 전산 전공 대졸 학사 또는 석사\n• (경력) 수학, 통계 또는 전산 전공자로 Data 분석 3년 이상 실무 유경험자 (확률, 통계, 선형대수학, Database, PL 과목 이수자)\n• SQL Query 이해, 작성 역량 보유\n• Supervised Learning 및 Unsupervised Learning 알고리즘 이해 및 모델링 경험자\n    − Regression, Decision Tree, KNN, Random Forest, PCA, Clustering, Apriori 등 이용한 모델링 역량\n    − 가설 검증 진행 능력 보유\n• R 또는 Python 등 Script 언어 이용한 분석 역량 보유\n• Analytics의 다양한 Trouble shooting 경험과 문제 해결역량 보유\n• 문제 해결을 위해 즉시 사용할 수 있는 Tool 등을 스스로 찾아 활용하는 열정</t>
  </si>
  <si>
    <t>경력 년수 : 관련 업무 5~8년\n- 디지털 컨텐츠 (영상/이미지) 기획 및 제작 (시안/촬영/편집) 가능자 \n- 영상/이미지 촬영/편집 관련된 기자재 및 툴 사용 가능자 \n- 디지털 트렌드 및 소셜 미디어에 대한 이해도가 높은 자\n \n▶ 제출사항 : 직접 제작한 컨텐츠 포트폴리오 제출 必 (PDF형식)</t>
  </si>
  <si>
    <t>(신입) 수학, 통계 또는 전산 전공 대졸 학사 또는 석사\n• (경력) 수학, 통계 또는 전산 전공자로 Data 분석 3년 이상 실무 유경험자 (확률, 통계, 선형대수학, Database, PL 과목 이수자)\n• SQL Query 이해, 작성 역량 보유\n• Supervised Learning 및 Unsupervised Learning 알고리즘 이해 및 모델링 경험자\n  − Regression, Decision Tree, KNN, Random Forest, PCA, Clustering, Apriori 등 이용한 모델링 역량\n  − 가설 검증 진행 능력 보유\n• R 또는 Python 등 Script 언어 이용한 분석 역량 보유\n• Analytics의 다양한 Trouble shooting 경험과 문제 해결 역량 보유\n• 문제 해결을 위해 즉시 사용할 수 있는 Tool 등을 스스로 찾아 활용하는 열정</t>
  </si>
  <si>
    <t>年以上の社外広報経験\n​・個別案件における広報戦略の立案および実行能力\n・情報収集から原稿作成、FAQ作成、関係者との調整までプレスリリースの実施に必要な一連の業務を遂行する能力\n・問い合わせや取材対応などを行うためのメディアとのコミュニケーション能力および記者会見など広報イベントの企画運営能力\n・​​メディアに対する知識および理解</t>
  </si>
  <si>
    <t>4년제 대학 이상 상경/심리/교육계열 전공자\n• HRD 및 OD 업무를 중심으로 HR 전반에 관심을 가지고 계신 분 \n• 스타트업 특성에 맞게 업무를 대하는 태도가 유연하신 분\n• 영어 능통자</t>
  </si>
  <si>
    <t xml:space="preserve"> QA경험 2년 이상 ( 신입 경험자 가능 )\n • 개발자와의 협업/ 커뮤니케이션 원활한 분\n • 웹 / 모바일 서비스에 대한 높은 이해도와 각 OS의 특성을 이해하는 분\n • 꼼꼼함과 디테일한 업무 자세로 높은 완성도의 결과물을 만들어내는 분</t>
  </si>
  <si>
    <t xml:space="preserve"> 웹표준 및 크로스브라우징 준수 가능자 \n2. 웹 접근성 및 반응형 가능 \n3. GitHub 활용 \n4. 관련 경력 1~5년</t>
  </si>
  <si>
    <t>커뮤니케이션 능력(사교성)이 뛰어난 자 \n• 모국어 수준의 영어 능력\n• 블록체인 시장 및 ICO에 대한 이해가 뛰어난 자</t>
  </si>
  <si>
    <t>린자세와 책임감\n-자신의 코드가 동료들에게 보여지고 평가 받는 것에 대해 두려워하지 않아야 합니다. 또한 모르는 것을 인정하고 동료들을 통해 배우는 것에 대해 거부감이 없어야 합니다.\n-소통과 개인의사가 존중되는 자유로운 근무 환경에서, 본인 스스로 책임감 있게 업무를 수행할 수 있어야 합니다.\n\n•개발 역량\n-EOS 스마트 컨트랙트 개발을 위해 C++을 다룰 수 있어야 합니다.\n-PUBLYTO dApp 개발을 위해 C# 또는 Java와 같은 OOP 언어 중 하나를 능숙히 다룰 수 있어야 합니다.\n\n•영어\n-영어로 작성된 기술 문서를 읽고 이해하는데만 문제가 없으면 됩니다.</t>
  </si>
  <si>
    <t>BA/BS degree or equivalent practical experience.\n• 5~7 years of industry experience in the digital marketing or advertising sales.\n• Understanding of the online advertising industry and programmatic advertising (RTB, DSP, and AdX).\n• Ability to speak and write in English and Korean fluently and idiomatically. Knowledge of other languages is desirable although not required.\n• Ability to structure, analyze, and solve complex business problems, as well as deliver impact.\n• Demonstrated ability to work with little or no guidance; ability to independently identify and pursue the most strategic opportunities.\n• Open and tolerant attitude toward race, gender, and religion.</t>
  </si>
  <si>
    <t>영어 회화 가능자\n• 해당 분야 3년 이상 경력자</t>
  </si>
  <si>
    <t>Adobe 프로그램 능숙하게 다룰 수 있는 분\n• 트렌드에 민감하며 맛집, 핫플레이스 등 관심이 많은 분</t>
  </si>
  <si>
    <t>퍼포먼스 마케팅(앱 마케팅) 경력자\n• 페이스북광고 집행 경력자</t>
  </si>
  <si>
    <t>제조 관련 비즈니스 전략 수립 및 운영 능력\n• 섹스토이에 대한 인사이트 보유 또는 다수 경험자\n• 웹사이트 설계 및 데이터 드리븐 운영 능력\n• 상품 판매 및 브랜드 마케팅에 대한 능력</t>
  </si>
  <si>
    <t>온라인 서비스 기획 및 운영 경험\n• 원활한 커뮤니케이션 능력 보유</t>
  </si>
  <si>
    <t>2년 이상 스위프트를 이용한 아이폰 개발 경험\n- 하이브리드 앱 개발 경험\n- Git을 사용한 버전관리 경험자</t>
  </si>
  <si>
    <t>3년 ~ 7년 백앤드 개발 경력\n• 서버 사이드 프로그래밍 언어 사용 및 Framework에 능숙하신 분\n• 데이터베이스 설계 및 튜닝에 대한 이해\n• Linux 환경에 친숙\n• Git을 사용한 버전관리 경험자\n• HTML5, CSS, jQuery 경험자</t>
  </si>
  <si>
    <t>화장품 오프라인 영업 신입\n• 화장품 오프라인 영업 경력자 (3년~7년)\n• 학력 : 대졸 이상 (4년제)\n• 성별 : 무관</t>
  </si>
  <si>
    <t>해당 직무 2년 이상 ~ 4년 이하 경력\n• MS Office Skills 우수한 자\n• 반복적인 정보와 서류를 책임감 있고 꼼꼼하게 관리할 수 있는 자\n• 수평적인 환경에서 협업하며, 능동적으로 더 큰 성과를 만드는 자\n• 남자의 경우 군필자 또는 면제자\n\n[ 지원 방법 ]\n• 지원서류 : 자유 서식의 이력서(필수), 자기소개서(필수)\n\n[ 전형 절차 ]\n• 서류심사 ☞ 인성 면접 ☞ 실무 면접 ☞ 최종합격\n\n   * 9월 중으로 면접 진행, 10월 중으로 입사 예정입니다.\n   * 실무 면접에서 간단한 회계처리(분개처리) 질문이 있을 수 있습니다.\n   * 서류심사 통과자에 한해서 결과를 회신 드립니다.\n\n• 서류제출 기간 : ASAP (서류제출 순서에 따라 전형을 진행. 채용확정 시 마감)</t>
  </si>
  <si>
    <t>디지털 광고 경력 3년 이상\n- 긍정적이고 논리적 사고력을 가지신 분\n- 퍼포먼스마케팅 전문가로 성장하고 싶은 분</t>
  </si>
  <si>
    <t>공학계열 혹은 자연계열 학사 이상\n• Object-Oriented Design에 대한 이해\n• C++ 를 사용한 프로그래밍 능력\n• 방대한 양의 기존 코드를 기반으로 개발할 수 있는 능력\n• 구두 및 문서를 통한 의사소통 능력\n• 목표에 대한 주인의식</t>
  </si>
  <si>
    <t>학력 : 무관\n• 경력 : 경력 5년 이상 12년 이하\n• 성별 : 무관\n• 모집인원 : O명</t>
  </si>
  <si>
    <t>* 서류전형 시 ＜사전인터뷰＞를 꼭 작성해주세요. ***\n\n• 포트폴리오 첨부는 필수입니다.\n  (팀 프로젝트 경우 자신의 업무 관여도(%)및 업무사항 상세히 명기)\n• 디자인에 필요한 기본 툴 활용능력 (Photoshop, Illustrator, Indesign)\n• 카페24로 자사 홈페이지 관리 가능하신 분\n• 그래픽 디자인 스킬 및 레이아웃, 컬러 등 감각이 뛰어나신 분</t>
  </si>
  <si>
    <t>iOS 상용 서비스 개발 경험이 있는 분\n• Swift 개발에 능숙한 분\n• RxSwift 개발 경험이 있는 분\n• iOS 및 Apple의 디자인 철학에 대한 이해도가 높은 분 \n• 네트워크/암호화 알고리즘에 대한 이해도가 높은 분 \n• Instruments 와 안정성 모니터링 도구를 활용한 제품 성능/안정성 개선에 익숙하신 분\n• 최고의 서비스를 지향하며 적극적으로 동료들과 커뮤니케이션 할 수 있는 분\n• 산업기능요원 전직 및 신규 보충역 편입 가능</t>
  </si>
  <si>
    <t>학력: 전문대졸 이상\n• 경력: 경력 무관\n• 오피스 프로그램 활용 능력 (엑셀, 파워포인트)</t>
  </si>
  <si>
    <t>년 이상의 모바일 게임 운영 경험\n•꼼꼼하고 책임감 있으신 분\n•업무 우선 순위를 잘 세워 효과적으로 업무 하시는 분 \n•구성원들의 요청을 친절·신속하게 해결하고, 이에 보람을 느끼시는 분</t>
  </si>
  <si>
    <t>PhD or equivalent level in Economics or Quantitative Finance or 2+ years of experience as a Quantitative Trader/Researcher\n• Proficient at probabilistic modeling and scripting (Python/R)</t>
  </si>
  <si>
    <t>해요.\n\n• 모바일/온라인 광고 업계 경력 3년 이상\n• 온라인 광고 상품 및 플랫폼, 비즈니스에 대한 높은 이해도\n• Outbound 광고 영업 경험</t>
  </si>
  <si>
    <t>학계열 혹은 자연계열 학사 이상\n-Object-Oriented Design에 대한 이해\n-C++ 를 사용한 프로그래밍 능력\n-구두 및 문서를 통한 의사소통 능력\n-목표에 대한 주인의식</t>
  </si>
  <si>
    <t>학사 이상\n- 경력 5년 이상\n- 백오피스 설계/기획 경험자\n- 모바일 설계 기획 경험자\n- 웹에 대한 전반적인 이해가 있으신 분</t>
  </si>
  <si>
    <t>학사 이상\n- 구두 및 문서를 통한 의사소통 능력\n- Object-Oriented Design에 대한 이해\n- 경력 3년 이상\n- 실제 서비스되는 웹 어플리케이션 개발, 운영 경험\n- React / AngularJS / VueJS 등의 프론트엔트 개발 프레임웍 활용 경험</t>
  </si>
  <si>
    <t>경력 3년 이상\n- JAVA, C#, ASP.Net 중 한가지 이상 언어에 대한 깊은 이해\n- Object-Oriented Programming 에 대한 이해\n- Design Pattern 에 대한 기본적인 이해와 활용 경험\n- 데이타베이스(Oracle, Mssql, Mysql 등)를 사용한 설계/개발에 대한 이해\n- 프로덕션 환경의 서버 개발 및 운영 경험\n- 비즈니스 요구 사항 분석에 따른 적합한 로직 설계/구현 능력\n- 동료와의 커뮤니케이션과 팀 기반의 협업이 즐거우신 분</t>
  </si>
  <si>
    <t>강의 콘텐츠의 장점을 빠르게 파악하고 잠재 고객들의 필요에 맞게 마케팅 콘텐츠 및 홍보액션을 기획할 수 있는 기획력 보유자\n• 교육콘텐츠의 분야 및 콘텐츠 특징에 맞게 잠재 고객을 효과적으로 설득할 수 있는 설득적 글쓰기 능력 보유자\n• 기획안 및 콘텐츠의 내용을 기반으로 잠재 고객들에게 필요한 내용들을 웹페이지, 광고 크리에이티브, 각종 홍보 콘텐츠로 표현 할 수 있는 콘텐츠 기획력 보유자\n• 글, 이미지, 영상등 포맷에 상관없이 고객들에게 다가갈 수 있는 다양한 콘텐츠를 기획 제작하는 실행력 보유자</t>
  </si>
  <si>
    <t>IT서비스 업계 디지털 마케팅 분야 경력 3년 이상\n• 우수한 글쓰기, 콘텐츠 기획 능력 \n• 글, 이미지,비디오 등 멀티미디어를 통해 회사의 서비스를 손쉽게  설명할 수 있어야 함\n• 다양한 오디언스를 위한 다양한 글쓰기 스타일\n• 기술 분야의 블로깅을 해본 경험 (제품이나 서비스 체험 후기 등등)</t>
  </si>
  <si>
    <t>해당 업무 경력자 우대\n- 영어 능력자 우대</t>
  </si>
  <si>
    <t>이펙트 실무경력 3년이상\n• unity 엔진 파티클 중급 이상 사용자\n• 3D Max, AfterEffects, Photoshop 사용자\n• 핸드 드로잉이 가능하신 분</t>
  </si>
  <si>
    <t>어 \u003e\n• 5년 이상의 IT 프로덕트 디자인, 팀 리드 경험 (필수)\n• 모바일 기획부터 디자인까지 경험 (필수)\n\n주니어 \u003e\n• 1~3년차 이상, 시니어 디자이너와 합을 맞춰본 경험( 기획 시안이 내려오면 바로 작업 가능한 분)\n** 기획은 시니어 디자이너와 함께 일하면서 차근차근 Followup 하실 수 있습니다.\n\n공통 자격요건:\n• UX 프로토타이핑툴(Sketch 등) 활용 가능\n• Mobile 디자인 경험\n• 자사 서비스 디자인 경험\n• Web UI에 대한 이해(HTML / CSS / JavaScript / 크로스 브라우징)\n  - Photoshop, Illustrator 사용 가능\n  - 웹/앱 디자인 경험 보유\n  - Frontend 개발자분들과 협업/커뮤니케이션 가능\n\n===============================================================\n\n* 성장하고 있는 글로벌 블록체인 프로젝트! \n  국내에는 많이 알려져 있지 않으나 상당 부분 준비된, 해외 투자자나 ICO 팀들에게 좋은 평가를 받고 있는 프로젝트입니다.\n  블록체인은 단순히 이슈만이 되고 있는 산업이 아닙니다. 이미 현실이 된 미래를 함께 만들어 가실 분을 모십니다.</t>
  </si>
  <si>
    <t>Web Front end 개발 경험을 3년 이상 보유하신 분(최대 10년)\n• Node.js, React.js, Vue.js 중 하나 이상의 개발 경험이 있으신 분\n• Cloud Service(AWS)를 이용한 개발 경험을 갖추신 분\n• RESTful API 개발 경험이 있으신 분\n• MSI(Microservice Architecture)에 대한 이해도가 높으신 분</t>
  </si>
  <si>
    <t>動車会社もしくはサプライヤでのパワートレインに関わる開発業務経験　３年以上\n・自動車（MT車）の運転経験\n・クルマが好きな方\n・メールでのやり取り、業務上の日常会話に於いて問題ないレベルの英語力\n・自動車業界経験：必須\n・TOEIC：400</t>
  </si>
  <si>
    <t>ィスプレイまたは操作デバイス、電子部品やアーキテクチャに関わる開発経験\n・電話会議に参加できる英語力\n・自動車業界経験：必須\n・TOEIC：500</t>
  </si>
  <si>
    <t>般部品の設計開発業務経験\n・材料力学の基礎知識　　　\n・自動車業界経験：不要\n・TOEIC：600</t>
  </si>
  <si>
    <t>御開発やパワートレインに関する基礎知識\n・自動車業界経験：あれば尚可\n・TOEIC：500</t>
  </si>
  <si>
    <t>動車会社もしくはサプライヤでのパワートレインに関わる開発業務経験　３年以上\n・クルマが好きな方\n・メールでのやり取り、業務上の日常会話に於いて問題ないレベルの英語力\n・自動車業界経験：必須\n・TOEIC：600</t>
  </si>
  <si>
    <t>報支援、自律運転などの電子関係の基礎知識　　　　　　　　　　　\n・電子関係NAVI,METER,AUDIOなどの開発経験者\n・内装、コックピットモジュールのレイアウト＆部品開発経験者\n・人間工学開発経験者\n・自動車業界経験：不要\n・TOEIC：600点レベル</t>
  </si>
  <si>
    <t>C/C++/C#, Network 프로그래밍 능숙자\n• Unity3D 개발이 능숙하신 분</t>
  </si>
  <si>
    <t>Object-Oriented Design에 대한 이해\n- 안드로이드 또는 iOS 앱 개발 경력 3년 이상\n- Java / Kotlin 또는 Objective-C / Swift 능숙하게 사용 가능하신 분\n- Reactive Programming 경험이 있는 분 \n- Sqlite / Realm (CoreData) 경험이 있는 분\n- 구글 플레이스토어 또는 iOS 앱 스토어 배포 및 운영 경험</t>
  </si>
  <si>
    <t>SD스타일 원화 제작 가능자\n• 감각있고 책임감이 강하신 분</t>
  </si>
  <si>
    <t>이펙트 경력 4년 이상의 프로페셔널 마인드 소유자\n• 쉐이더를 통한 이펙트 제작 센스가 좋으신 분\n• 유니티 파티클 시스템 작업에 능하신 분</t>
  </si>
  <si>
    <t>게임 제작 프로세스에 대한 지식\n• 상급 이상의 MS Office 활용 능력\n• 맞춤법을 준수하고 가독성 높은 문서 구성 능력 \n• 수집형 RPG 기획 경력 1년 이상</t>
  </si>
  <si>
    <t>NUGI를 활용한 Unity 경험자\n• UX 관점에서 UI 디자인 제시 가능자\n• 색감에 대한 센스가 있고, 책임감 강하신 분</t>
  </si>
  <si>
    <t>UX / UI Design 분야 경력 7년이상\n• Android, iOS, Web 서비스 제작 프로세스에 대한 이해가 높으신 분\n\n[필요역량]\n• 모바일 웹/앱 UX / UI 역량을 보유하고 계신분\n• 심미적 감각과 사용자 중심적인 사고\n• 서비스에 관한 insight를 문서화할 수 있는 능력\n• 관련 부서와의 원활한 커뮤니케이션 능력</t>
  </si>
  <si>
    <t>력 3년 ~ 5년\n•온라인마케팅에 대한 이해도가 높고 기본적인 데이터 분석 가능자\n•MS-Office 중급 이상\n•GA(Google Analytics) 분석 경험 보유자\n\n•3-5 years of relevant experience\n•In-depth understanding of online marketing and basic data analysis skills\n•Proficiency in MS Office\n•Experience with Google Analytics</t>
  </si>
  <si>
    <t>스파인 애니메이션 경력 3년 이상\n• 타이밍에 대한 이해도가 높으신 분</t>
  </si>
  <si>
    <t>력 6년이상\n•대규모서비스, 플랫폼 마케팅 경험자\n•온라인마케팅 백그라운드 (google analytics,appsflyer 등 분석툴 사용 능숙)\n•해외 마케팅 경험자\n•영어 능통자\n•브랜드커뮤니케이션 전략 경험자    \n\n•6+ years of relevant experience\n•Experience in implementing marketing activities on large-scale services or platforms\n•Digital marketing background (familiar with analytics tools such as google analytics and appsflyer)\n•Experience in overseas marketing\n•Fluency in English\n•Experience with brand communication strategies</t>
  </si>
  <si>
    <t>해당 경력 3년 이상\n• 뛰어난 공간감과 색감이 탁월한 분\n• 3D Max 및 Photoshop 숙련자\n• 원활한 커뮤니케이션 능력</t>
  </si>
  <si>
    <t>JAVA, Kotlin 언어로 개발 경력 1년 이상이신 분\n• 코드만을 사용한 UI 구성이 가능하신 분\n• 플랫폼에 대한 높은 이해도를 가지신 분\n• 실제 마켓에 출시된 앱 개발에 참여한 경험이 있으신 분</t>
  </si>
  <si>
    <t>학력 : 대졸이상이신 분\n- 경력 : 신입·경력\n- 블록체인에 대한 이해와 경험이 있으신 분\n- 사교성이 좋고 적극적이며 진취적인 성격이신 분\n- Business 영어 활용 가능하신 분\n- 해외 여행시 결격 사유 없는 분</t>
  </si>
  <si>
    <t>T/모바일 업종에서 UX/UI 경험 최소 7년 이상\n-Sketch 또는 Photoshop을 사용하여 UIUX 디자인에 능숙 하신 분\n-App(Android/iOS) 또는 Web 디자인 경험이 있으신 분\n-주어진 시간 내에 자신이 의도한 수준의 결과물 도출이 가능하신 분\n-작업시 원활한 커뮤니케이션이 가능하신 분\n\n-지원서 필수 기재 사항\n • 지원서 양식 자율 (포트폴리오 제출 필수)\n • 지원서 상에 희망연봉 기재 필수(회사내규에 따름으로 작성 불가)</t>
  </si>
  <si>
    <t>학력 : 대졸 이상 (4년제)\n• VMD 경력 3년 이상\n• 포트폴리오 첨부 필수\n• 영어 의사소통 능력 필수</t>
  </si>
  <si>
    <t>관련 업무 경력이 2년 이상 있으신 분 \n• 행사/ 이벤트/ 사내 홍보에 관심이 많고 적극적으로 실행할 수 있는 분 \n• 회사의 문화를 소중히 생각하고 더 나아가 회사의 문화를 적극적으로 만들어 갈 생각이 있으신 분\n• 컨텐츠 제작에 관심이 많고 자신있는 분\n• 참신하고 다양한 아이디어가 샘솟는 분\n• 원활한 커뮤니케이션 능력을 갖추신 분\n• 꼼꼼하고 책임감이 강하며 성실한 분</t>
  </si>
  <si>
    <t>년이상 ~ 8년 이내의 경력\n•(개인)정보보호 정책 수립 및 관리 업무 실무 경험자\n•ISMS/PIMS/ISO27001 인증심사원(인증 심사 참여 또는 인증 대응 실무 경험자)\n•뛰어난 커뮤니케이션 및 문서 작성 능력\n\n•5-8 years of relevant experience\n•Working experience in establishing (personal) information security policy and management \n•ISMS/PIMS/ISO27001 audit (experience with the actual audit procedure)\n•Excellent communication and documentation skills</t>
  </si>
  <si>
    <t>데이터 분석 능력 및 데이터 기반 의사결정 능력 \n• 데이터 Platform Project 관리 및 개발/운영 능력\n• e-Commerce 고객의 니즈를 분석하고, 구체화된 Data Platform의 로드맵을 작성하는 능력</t>
  </si>
  <si>
    <t>영어 회화/e-mail 커뮤니케이션 가능자\n• 모바일 게임 런칭 및 서비스 경험자\n• PC 게임 서비스 경험자\n• 다양한 플랫폼 런칭 경험자</t>
  </si>
  <si>
    <t>App 퍼포먼스 광고 경력 3~7년차\n• 月 1억 이상 이커머스 광고 집행 경험자\n• 이커머스 운영 로직 및 용어에 대한 이해도가 높은자\n• 퍼포먼스마케팅 전문가로 성장하고 싶은 분\n• 긍정적이고 논리적 사고력을 가지신 분</t>
  </si>
  <si>
    <t>IB / 컨설팅펌 근무 경험\n- 여/수신, 증권 관련 비대면 상품 프로세스 설계 경험이 있는 분\n- IT / 온라인 커머스 시장, 기술 트렌드에 대한 높은 관심을 가진 분\n- 프로젝트를 주도적으로 운영/관리해본 경험이 있는 분\n- 금융 관련 경력 3년 이상\n- 영어 능통자</t>
  </si>
  <si>
    <t>그래픽 디자인 경력 1년 이상\n• 다양한 디자인 툴 (Adobe Creative Cloud Suite 등) 사용\n• Typography 에 대한 이해도가 높으신 분\n• 포트폴리오 제출 필수 (PDF, 웹사이트 등 자유형식)</t>
  </si>
  <si>
    <t>학력 : 대졸 이상\n• 경력 : 5년이상 ~ \n• 보안 기술 연구 또는 보안컨설팅 유경험자\n• 취약점 분석을 수행해 본 경험\n• 블록체인 관련 서비스에 대해 보안 관련 경험이 있으신 분\n• 뛰어난 커뮤니케이션 및 문서 작성 능력\n• 스스로 문제를 인지하고 해결하려는 주도성을 갖추신 분\n• Python, Ruby, Go, R 등의 프로그래밍 유경험자</t>
  </si>
  <si>
    <t>학력 : 대졸이상이신 분\n- 경력 : 신입·경력\n- 블록체인에 대한 이해와 경험이 있으신 분\n- 사교성이 좋고 적극적이며 진취적인 성격이신 분\n- Business 영어 활용 가능하신 분</t>
  </si>
  <si>
    <t>웹개발 경력 있으신 분 또는 개발 관련 학과 졸업(예정)자\n• PHP 개발 가능하신 분</t>
  </si>
  <si>
    <t>블록체인 기술에 대한 개발 경험과 이해\n• NodeJS / Go / 파이썬 애플리케이션 개발 경력 혹은 이에 준하는 실력 보유</t>
  </si>
  <si>
    <t>4년제 대졸 (졸업 예정자/졸업자 제한 없음)\n\n- 디지털 트렌드 및 서비스에 대한 관심과 이해\n\n- IT Project 인턴경험 및 관련 지식 보유자 우대\n\n- 분석적 사고 및 문제 해결 능력/ 다양한 팀들과 협업 및 소통</t>
  </si>
  <si>
    <t>django-python을 이용한 서버 개발 경험이 있으신 분\n• RESTful API에 대한 이해도가 높으신 분\n• RDBMS 및 cache를 이용한 개발에 경험이 있으신 분\n• MQ를 이용한 개발에 경험이 있으신분\n• Docker 환경으로 개발 및 서비스를 경험하신 분\n• git을 이용한 형상관리 경험</t>
  </si>
  <si>
    <t>ode.js를 이용한 서버개발 경험이 있으신 분\n•websocket 및 SSL 대한 이해도가 높으신 분\n•RESTful API에 대한 이해도가 높으신 분\n•RDBMS 및 cache를 이용한 개발에 경험이 있으신 분\n•Docker 환경으로 개발 및 서비스를 경험하신 분\n•git을 이용한 형상관리 경험</t>
  </si>
  <si>
    <t>금융권 제휴 및 비즈니스 개발 관련 직무 경력 5년 이상 \n• 주도적인 문제 해결능력을 보유하신 분 \n• 사내의 다양한 배경의 동료들과 협업하여 원하는 비즈니스 성과를 얻어낼 수 있는 분 \n• ROI 중심의 논리적인 사고 기반으로 업무를 진행하시는 분 \n• 원활한 커뮤니케이션 능력 보유자</t>
  </si>
  <si>
    <t xml:space="preserve"> 개발 경력 12년 이상 / 검색 개발 경력 3년 이상자 \n • Java, C/C++, Node.js , Query DSL기반 개발 경험자 \n • Elastic Search 기반 대형 서비스 개발 경험자 \n • Git 등 형상관리 툴 사용 경험자 \n • Linux / AWS 환경 개발 경험자</t>
  </si>
  <si>
    <t>해당 경력 2년 이상자 \n• Rank Algorithm 설계 경험 필수 보유자\n• Elastic Search / Lucene 등 Search Ranking 설계 경험자 \n• 인기도 / 추천 구현을 위한 다양한 Algorithm 이론 및 설계 경험자</t>
  </si>
  <si>
    <t>NLP/한국어 처리에 대한 기본 지식 보유자 \n• 오픈소스를 활용한 머신러닝/딥러닝 구현 업무 경력 필수 보유자 \n• 개발 경력 3년/관련 경력 1년 이상자 \n• 머신러닝 관련 최근 연구 논문 분석 및 적용 가능자</t>
  </si>
  <si>
    <t>해당 직무 유관 경험 2년~5년\n• 여신금융 시장에 대한 이해도가 있으신 분 \n• 사업 타당성 분석 및 검증 경험이 있으신 분 \n• 논리적인 사고와 시간관리 역량이 우수하신 분</t>
  </si>
  <si>
    <t xml:space="preserve"> 경력, 학력, 성별, 국적 무관 \n • 커뮤니케이션 역량이 탁월하며, 논리적인 글쓰기 능력을 갖춘 분\n • 블록체인 산업 혹은 금융에 대한 관심\n • 기본적인 영문 독해</t>
  </si>
  <si>
    <t>모바일 앱서비스사/디지털 대행사/글로벌 매체사 업무 경력 3년 이상, 혹은 업계 무관 디지털 마케팅 실무경력 3년 이상\n• 콘텐츠 인사이트 발굴 및 최적화를 통한 퍼포먼스 개선 유경험자\n• nCPI 매체 등 정산 업무 유경험자\n• 맡은 일에 대한 책임감이 뛰어나고, 배움이 빠른 분</t>
  </si>
  <si>
    <t>관련 업무 경험이 1년 이상 있으신 분\n• 영상 콘텐츠 1인 제작(기획/촬영/편집)이 가능하신 분\n• 다양한 영상 편집 tool을 능숙하게 사용하실 수 있으신 분\n• 참신한 아이디어로 새로운 도전을 즐길 줄 아시는 분\n• 업무 협업을 위해 원활한 커뮤니케이션이 가능하신 분</t>
  </si>
  <si>
    <t>(신입) 수학, 통계 또는 전산 전공 대졸 학사 또는 석사\n• (경력) 3년 이상의 관련 업무 경력 필수\n• R, SQL 등을 통한 데이터 이해와 가공 능력\n• GA 등 데이터 트래킹 툴 사용 유경험자\n\n[필요역량]\n• 주어진 과제에 대해 전략적으로 사고하고 문제를 해결\n• 스스로 해결해야 할 문제를 정의\n• 데이터와 서비스, 비즈니스 간의 유기적인 관계를 이해하고 실제 적용 가능한 개선안을 도출</t>
  </si>
  <si>
    <t>수요건]\n• 2년 이상의 관련 업무 경력 필수\n• GA 등 데이터 트래킹 툴 사용 유경험자\n\n[필요역량]\n• 서비스 수익모델에 대한 높은 이해와 관심\n• 주어진 과제에 대해 전략적으로 사고하고 문제를 해결\n• 데이터를 다루는 데 능숙하며, 이를 다각도로 분석하고 인사이트를 도출\n• 개발 및 기획 부서와의 원활한 커뮤니케이션이 가능한 수준의 기술에 대한 기본적인 이해도 갖춤</t>
  </si>
  <si>
    <t>下のいずれかに該当する方\n　・外国人技能実習生受け入れ事業の経験者（1年以上）\n　・外国人技能実習生受入先企業の窓口や管理経験者（1年以上）\n　・外国人技能実習生の技能実習制度や労働条件に関する知識があられる方\n■営業意欲が高い方\n■明るくコミュニケーション能力の高い方\n■普通自動車免許の有資格者</t>
  </si>
  <si>
    <t>기술기반의 학위자 또는 기술기반의 IT업계에서 근무경험이 있으신 분\n• 블록체인 및 신규 기술에 대한 이해도 및 학습 능력이 높으신 분\n• 어렵고 복잡한 기술/문제를 집요하게 분석하고, 그 기술/문제의 본질과 핵심을 분명하게 도출할 수 있으신 분\n• 다양한 기술과 각종 산업군의 이해도/경험을 기반으로 완성도 높은 컨텐츠를 생산할 수 있으신 분\n• 긍정적인 자세와 논리적인 사고로 청중 및 이해관계자에게 목표한 메시지를 탁월하게 전달 및 설득할 수 있으신 분\n• 비즈니스 영어가 가능하신 분 (영문 컨텐츠 작성 및 발표 가능하신 분), 영어 필수\n\n[주요 질문]\n• 블록이 생성되는 절차와 구성 요소를 설명하고, 블록체인의 처리 성능과 관련된 요소를 설명해 주세요.\n• 확장성 이슈가 무엇이고 이를 해결하기 위해 나온 솔루션들을 어떤 것들이 있나요?\n• 블록체인의 인센티브/수수료는 어떤 관계이며 어떻게 동작하나요? 그리고 향후 어떻게 발전할까요?\n• 현재 블록체인상의 대표적인 합의 알고리즘의 소개와 차이점을 설명해 주세요.\n• 4차 산업혁명 기술인 빅데이터, AI, 블록체인 등의 기술이 어떻게 접목될까요?</t>
  </si>
  <si>
    <t>IT 관련 Global Sales 및 Business Development 경험 또는 컨설팅 + Industry 경험 8년 이상 (과차장급) \n- Finance, Legal, and Operation Understanding\n- 다양한 Business Network 보유 \n- 해외 Business 계약 검토 경험\n- Fluent English (필수)</t>
  </si>
  <si>
    <t>호요건] \n- 경영지원 관련 업무 경력 2년 이상\n- 업무에 대한 Ownership과 Deep dive 능력을 갖추신 분\n- 커뮤니케이션 스킬이 우수한 분\n- 주도적으로 업무를 수행 가능한 분\n- 말보다는 행동이 앞서는 분\n- 스타트업에 대한 이해가 있으신 분\n- 기획력</t>
  </si>
  <si>
    <t>요건\n-웹 개발자 : Single Page Application 개발 경험자 (React, Vue)\n-웹 개발자 : 사용기술 : Rest API를 이용한 백엔드 통신, ES6, NodeJS, Webpack\n\n-백엔드 개발자 : NodeJS, Es6, NoSQL Database, MySQL</t>
  </si>
  <si>
    <t>iOS 개발 경력 3년 이상\n• Swift 개발 경험\n• RESTful API 연동 경험\n• git을 이용한 버전관리\n• MVVM 아키텍처에 대한 이해\n• 코드리뷰에 거부감이 없는 분\n\n[우대사항]\n• UnitTest(Test Code) 경험자\n• RxSwift 경험자\n• Clean Architecture (VIPER, VIP) 경험자\n• Mobile Architecture 설계 및 Data Binding 경험자\n• 영어 문서/논문에 대한 거부감이 없는 분\n• CI/CD 경험자\n• GRPC 경험자\n\n*산업기능요원(보충역, 전입) 지원 가능. (입사지원시 별도 표시)\n\n[채용 프로세스]\n• 입사지원\n• 서류전형(Coding Test)\n• 면접전형(Job \u0026 Culture fit interview, CEO interview)\n• 최종합격\n\n*개발직군의 경우 코딩테스트를 진행하며, 본사에서 4시간 동안 진행합니다.\n**경력 3년 이상 모바일 개발자의 경우 Coding test 대신 Homework을 선택하실 수 있으며, Homework을 선택하신 경우 별도 안내합니다.</t>
  </si>
  <si>
    <t>격요건]\n\n• Android 개발 경험 3년 이상이신 분\n• RESTful API 연동 경험이 있으신 분\n• AWS 서비스 연동 경험을 갖추신 분\n• Kotlin 프로젝트 경험이 있으신 분\n\n[채용 프로세스]\n\n• 입사지원\n• 서류전형 \n• 과제전형\n• 면접전형(Job \u0026 Culture fit interview, CEO interview)\n• 최종합격</t>
  </si>
  <si>
    <t>대졸이상\n• 관련 경력 7년 이상(experience in retail or O2O industry preferred.) \n• 마케팅. 브랜딩 업무에 대한 경험자 \n• IMC (ATL, BTL) 기획, 실행 경험자</t>
  </si>
  <si>
    <t>저희와 함께 일할 똑똑하고, 개발을 좋아하는 열정적인 Android 개발자를 찾습니다. (신입/경력 무관)\n• 저희는 매주 팀의 성장을 위해 필요한 개발 업무들 중 각자의 역량에 맞는 도전적인 프로젝트를 나누어 진행합니다. 자신에게 주어진 프로젝트를 높은 기준과 책임감을 가지고 완수할 수 있는 열정이 있어야 합니다. \n• 당신에게 있어서 일과 개발은 단순히 직장에 출퇴근하는 것 이상의 의미가 있어야 하며, 끊임없이 자신의 기술적 역량과 팀의 개발 문화를 성장시키고자 하는 의지와 열정이 있어야 합니다.</t>
  </si>
  <si>
    <t>관련 경력 8년 이상(매니저급) \n• Online 캠페인/프로모션 기획, 실행 경력 필수</t>
  </si>
  <si>
    <t>대졸 이상 \n• 대기업 또는 Global company 경영활동 지원 및 구매 관리 업무 2년 이상 경력자</t>
  </si>
  <si>
    <t>중견기업급 이상 기업에서 인사 실무 경력 7년 이상인 분</t>
  </si>
  <si>
    <t>경력 3년 이상 ~ 7년 이하\n• 웹표준 및 웹접근성에 대한 이해\n• Front-end 개발 경험\n• HTML5 개발 경험</t>
  </si>
  <si>
    <t>Kotlin 경험이 있으신 분\n• Jetpack, Material Design 등 최신 트랜드에 관심이 있으신 분</t>
  </si>
  <si>
    <t>신입 또는 UI 경력 3년 이하\n• 원활한 커뮤니케이션 능력과 책임감이 있으신 분\n• 운영업무에 대한 이해도가 있는 분\n• 향후 UI/UX 디자인으로 역량을 확대하고자 하시는 분</t>
  </si>
  <si>
    <t>Swift 개발 경험\n• Storyboard, Auto Layout 활용에 능숙하신 분\n• HTTP/HTTPS, RESTful API 연동 개발 경험\n• 애플의 디자인 법칙 및 인터페이스 가이드라인의 이해\n• iOS 트랜드에 관심이 있으신 분</t>
  </si>
  <si>
    <t>브랜드의 정의와 원칙을 분명하게 수립할 수 있는 브랜드마케팅 7년 이상 경력자\n\n- 온라인 브랜드 광고 캠페인 집행과 SNS 계정 관리 경험 있으신 분\n\n- 아이디어를 논리적으로 체계화하고 기획하여 빠르게 커뮤니케이션하고 실행할 수 있는 분\n\n- 브랜드의 장/단기 전략과 실행계획을 수립하고 브랜드 라이프사이클 전반을 관리할 수 있는 분</t>
  </si>
  <si>
    <t>2년 이상의 관련 사업 실무 경험\n• 글로벌 서비스 런칭 경험\n• 지표분석 결과를 토대로 한 방향성 수립 가능자\n• 해외 출장 결격 사유 없는 자</t>
  </si>
  <si>
    <t>학사이상\n- 경력 5년 이상\n- UX/UI 기획\n- ERP 시스템 사용 또는 운영경험\n(ERP/SCM 업무에 대해 전반적인 지식을 보유한 자)\n- 업무 분석 및 설계 역량이 뛰어난자</t>
  </si>
  <si>
    <t>신입 및 경력 3년 이상</t>
  </si>
  <si>
    <t>5년 미만의 직무와 관련된 경험 \n• 포트폴리오 파일 또는 링크</t>
  </si>
  <si>
    <t>웹, 모바일 서비스 디자인 경력 2년 이상 또는 이에 준하는 실력\n• 협업과 소통이 자연스러운 분</t>
  </si>
  <si>
    <t>와 함께 나아갈 분들은 이런 역량이 필요합니다.\n\n• 캠페인의 기획부터 실행, 분석까지 스스로 완결해본 경험은 필수적으로 갖추셔야 합니다.\n• 경력은 브랜드 마케팅/브랜드 컨설팅 관련하여 3년 이상은 필요하다고 생각합니다.\n  - 위의 조건을 충족하신다면 저희는 온라인/모바일 서비스 브랜드 마케팅 관련 기본 조건을 갖추셨다고 봅니다.\n\n위의 모든 자격요건을 갖추지 않으셨더라도 다른 뛰어난 역량을 바탕으로 저희를 설득하실 수 있는 분이라면 환영합니다.</t>
  </si>
  <si>
    <t>Advanced knowledge of essential execution tools of Adobe suite\n• Conceptualize creative ideas, verbally communicate concepts, and execute according to plan\n• Study advertising platforms to optimize concept and execution\n• Cooperate closely with business development managers to determine campaign objective and target\n• Cooperate closely with marketing team to determine advertising opportunities per platform\n• Education) Design School \n• Knowledge \u0026 Skill) Photoshop, After Effects, Illustrator, Premiere, Concept Development and Production</t>
  </si>
  <si>
    <t>de.js 개발 경험이 있으며, \nVue.js, react, ember 등을 이용한 SPA(Single - Page Application)로 개발 진행 가능자</t>
  </si>
  <si>
    <t>성별 : 무관\n• 유관경력 : 신입/경력 2년 이상\n• 데이터 분석 및 관리에 친숙하신 분\n• 광고주 및 팀내 적극적인 커뮤니케이션이 가능하신 분\n• 배우기를 좋아하며 습득력이 좋으신 분\n• 집중력과 이해력이 높으신 분</t>
  </si>
  <si>
    <t>동종업계 경력 1년이상 우대\n• 디지털 영상 중심의 참신한 아이디어를 낼 수 있는 역량 보유자\n• 영상 포트폴리오 첨부</t>
  </si>
  <si>
    <t>영상 디자인, 모션 그래픽 관련 전공자 혹은 깊은 이해가 있는 분\n• 동영상 편집/사진 편집/카메라 앱에 관심이 많으신 분</t>
  </si>
  <si>
    <t>퓨터 공학 또는 관련 학과 전공자\n•관련 분야 경력 2년 이상\n•data structures, algorithms and web programming languages 관련 탄탄한 컴퓨터 공학 기초 \n   지식\n•한 개 이상의 Virtual DOM framework (React, Angular, Vue.js, Ember 등) 경험\n•한 개 이상의 State Management framework (Redux, Vuex, Flux, @ngrx 등) 경험\n•full-stack한 이해력 (front, back, deployment runtimes의 차이점을 구분해 낼 수 있는 능력)\n•web standards와 best practices (HTML, CSS) 관련 지식\n•최신 웹 트렌드에 대한 관심과 파악 능력\n•Templating languages (Less, Sass, JSX, ERB 등) 능통\n•NodeJs 환경에서 JavaScript 도구(Npm, Babel, WebPack, Eslint, Jest 등) 사용 및 실행 능력\n\n•Degree in computer science or related field\n•2+ years of relevant experience\n•Strong computer science fundamentals: data structures, algorithms and web \n   programming languages.\n•Experience with one or more Virtual DOM framework (React, Angular, Vue.js, Ember...)\n•Experience with one or more State Management framework (Redux, Vuex, Flux, @ngrx...)\n•Mindset of full-stack understanding (ability to distinguish front, back, \u0026 deployment \n   runtimes)\n•Knowledgeable in web standards and best practices (HTML, CSS)\n•Awareness of latest web trends and ability to stay up-to-date\n•Templating languages proficiency (Less, Sass, JSX, ERB...)\n•Ability to use and implement JavaScript tools in a NodeJs environment (Npm, Babel, \n   WebPack, Eslint, Jest...)</t>
  </si>
  <si>
    <t>즈니스, 회계, 재무 관련 전공\n•금융 서비스 회사에서 back office 업무 경력\n•기본 회계 개념에 관한 지식\n•spreadsheets에 능숙\n•꼼꼼함\n•오너십\n\n•Relevant degree in business, accounting, finance\n•Experience in back office operations for financial services company\n•Knowledge in basic accounting concepts\n•Proficiency in working with spreadsheets\n•Attention to detail\n•Sense of ownership</t>
  </si>
  <si>
    <t>서버 개발 경력 2년 이상\n- 사용기술 : node.js, nginx, elastic search, mysql, mariadb, mongodb\n- 라이너가 일하는 방식에 공감하고 생산적인 피드백을 주며 함께 성장 할 수 있는 사람</t>
  </si>
  <si>
    <t>용 경력 5년 이상 (IT/Startup 인하우스 다이렉트 소싱 경험 또는 헤드헌팅 경력 선호)\n•원어민 수준의 영어 구사력\n•우수한 소싱 능력을 가지고 폭넓은 인간관계를 유지하시는 분\n•인재를 찾아내는 직관력과 통찰력이 있고, 적극적이고 빠른 실행력을 보유하신 분\n•명확하고 원활한 커뮤니케이션 능력 및 유연한 사고\n\n•5+ years of recruiting experience(direct sourcing or headhunting experience in a IT or startup preferred)\n•Fluency in English\n•Excellent interpersonal and sourcing skiils\n•Insight and intuitive abilities to find talents, demonstrated ability to take initiative and a relentless drive toward outcomes\n•Excellent communication skills with a flexible attitude</t>
  </si>
  <si>
    <t>당 업무 5년 이상 (10년 이하)\n•기획 업무 능력자\n•커뮤니케이션이 우수한 자\n\n•Minimum 5 years (less than 10 years) of relevant experience\n•Strong business planning ability\n•Excellent communication skiils</t>
  </si>
  <si>
    <t xml:space="preserve"> 영어 커뮤니케이션 가능</t>
  </si>
  <si>
    <t>개인블로그운영 및 포스팅 경험이 있는 분\n• 스토리텔링 가능한 분\n• 광고등 시나리오 작성 경험한 분\n• 여행후기등 글쓰기에 열정 많은 분</t>
  </si>
  <si>
    <t>iOS 개발경력\n• Android 개발경력</t>
  </si>
  <si>
    <t>java, jsp, WAS, DB\n• JAVA Spring 3.0 이상 경험자\n• 서버 개발 및 운영 경험자\n• 경력 2년 이상 또는 그에 준하는 역량 보유자</t>
  </si>
  <si>
    <t>개발 경력 1년 이상\n• 마크업, JavaScript(ES5,ES6)</t>
  </si>
  <si>
    <t>년 이상의 웹서비스 / API 개발, 운영 관련 경험이 있으신 분\n•3년 이상의 AWS를 비롯한 클라우드 환경에서의 서비스 운영, 개발 경험이 있으신 분\n•Javascript(Typescript), Node.js 등의 프로그래밍 경험이 있으신 분\n•해외 근무에 결격사유가 없으신 분</t>
  </si>
  <si>
    <t>2년 이상의 모바일 혹은 웹 프론트엔드 개발 경험이 있으신 분\n• iOS, 안드로이드 중 한가지 이상의 모바일 네이티브 환경에서의 개발 경험이 있으신 분\n• 해외 근무에 결격사유가 없으신 분</t>
  </si>
  <si>
    <t>서버개발 경험 3년 이상\n• 웹서버 언어를 1가지 이상 다룰 줄 아시는분 (python, node.js, php 우대)\n• 서비스에 다방면으로 관심이 있으신 분 (제작-운영 모두 경험 있으신분 우대)\n• 이해력과 응용능력이 좋은 분\n• 커뮤니케이션이 원활하신 분\n• 능동적인 사고를 지닌 분\n• 좋은 개발문화 속에서 함께 일하고자 하는 의지가 있으신 분</t>
  </si>
  <si>
    <t>련경력 4년 이상(대리/과장급)\n•사내커뮤니케이션 및 기업PR 경험자\n•탁월한 커뮤니케이션 역량 (written 등)\n•자신감, 도전정신, 뛰어난 실행력을 가지고 주도적 업무 추진이 가능한 분\n•영어 능력 상위자 (speaking, writing)</t>
  </si>
  <si>
    <t>프로덕트 전략/기획/관리 관련 경력 5년 이상\n• 개발자, 디자이너와 소통할 수 있는 기반 지식 보유\n• 분석적/전략적 사고로 문제를 정의하고 해결하는 분\n• 새로운 지식과 업무에 대한 이해가 빠른 분\n• 이력서 및 포트폴리오(경력기술서)를 첨부하여 지원</t>
  </si>
  <si>
    <t>Python or Node.js or PHP\n• RESTful API 개발경험\n• AWS를 활용한 서비스 개발/운영 경험이 있으신 분\n• git이 익숙한 엔지니어</t>
  </si>
  <si>
    <t>학사이상\n• 전략/기획분야 경력 5년 이상</t>
  </si>
  <si>
    <t>4년제 대학 졸업예정자 및 기졸업자\n• 유저 바이럴 활동(온라인/오프라인)과 트렌드에 대한 높은 이해도</t>
  </si>
  <si>
    <t>4년제 대학 졸업예정자 및 기졸업자\n• 데이터기반 의사결정 능력과 유저 활동에 대한 공감 및 이해 능력</t>
  </si>
  <si>
    <t>Java 및 객체지향 프로그래밍에 대한 이해\n- HTTP 프로토콜, RESTFUL, Web에 대한 이해\n- Spring, Spring Boot, Spring MVC\n- Mybatis, Hibernate, JPA\n- MySQL, Redis\n- Maven, Gradle\n- Nginx / Tomcat 운영\n- Git, Bitbucket, Source Tree</t>
  </si>
  <si>
    <t xml:space="preserve"> KPI는 다음과 같은 것이 될 것입니다. \n- 서비스 개선의 속도\n- CEO를 끊임 없이 탐문하고 괴롭혀, 우리로부터 요구되어지는 서비스가 무엇인지 파악하고 이를 구현화 하는 효율</t>
  </si>
  <si>
    <t>정규 대학 학사 이상\n• 관련 업계 경험 5년 이상 (디지털 고객경험/마케팅 전략개발)</t>
  </si>
  <si>
    <t>Sketch, Zeplin, Figma 등 업무도구 활용 숙련\n• 포트폴리오 제출 필수</t>
  </si>
  <si>
    <t>정규 대학 학사 이상\n• 관련 업계 경험 5년 이상 (데이터 분석 관련 업무)\n• SAS, R 등 분석 툴 활용 가능\n• 글로벌 프로젝트 역량</t>
  </si>
  <si>
    <t>뉴미디어 콘텐츠, 크리에이터, 플랫폼(YouTube, Twitch, Facebook 등)에 대한 이해도가 높은 분\n• 영상 촬영, 기획, 편집(Adobe Premiere)에 대한 기본적인 이해가 있는 분\n• 창의적인 사고가 가능하며 커뮤니케이션 역량이 우수한 분\n• 10대 중후반 학생 트렌드와 감성에 대한 이해도가 높은 분\n• 게임산업에 대한 이해도와 열정이 있는 분\n• 엔터테인먼트 및 문화산업에 대한 이해도와 열정이 있는 분</t>
  </si>
  <si>
    <t>경력 7년 이상\n• 최고의 팀원들과 함께 본인의 역량을 마음껏 발휘해보고 싶은 도전 정신\n• '사업의 본질은 영업에서 시작한다'라는 불꽃같은 열정</t>
  </si>
  <si>
    <t>B2B 또는 광고영업 2년 이상 경력자\n• 광고대행사 영업 경험 있으신 분\n• '사업의 본질은 영업에서 시작한다'라는 불꽃같은 열정</t>
  </si>
  <si>
    <t>UX 관련 프로젝트 참여 경력 보유\n• Sketch, Zeplin, Confluence 등 업무도구 활용 숙련\n• 포트폴리오 제출 필수</t>
  </si>
  <si>
    <t>해당 분야 5년 이상의 경력 혹은 그에 준하는 실력\n• 데이트팝을 이루고 있는 기술 스택 중 2~3개 정도는 익숙하게 다룰 수 있는 분\n• Lead Developer의 욕심이 있으며 터프한 환경에서 새로운 도전을 하고자 하는 분\n• 프론트엔드 경험(AngularJS, React, CSS, 반응형 웹)</t>
  </si>
  <si>
    <t>경력 2년 이상\n• 설치, 구매 등 Conversion 기반의 퍼포먼스 마케팅이 가능하신 분 (페이스북 광고관리, Google Analytics 필수)\n• 목표 지향적인 사고와 실행능력이 뛰어나신 분\n• 활동적인 데이트를 해본 경험이 있는 분</t>
  </si>
  <si>
    <t>ebアプリの開発経験がある\n・JavaScriptを使ったDOM操作の理解がある\n・JavaScript以外の言語の開発経験\n・オブジェクト指向プログラミングの経験</t>
  </si>
  <si>
    <t>容は問わず制作に関わった経験</t>
  </si>
  <si>
    <t>極的に学ぶ姿勢 \n・思考意欲、思考体力、批判的思考力 \n・中心となってプロジェクトを進めるリーダーシップ \n・やり遂げる力 \n・（海外担当は）条件交渉や契約書確認を行うことができる英語力</t>
  </si>
  <si>
    <t>ムにおけるWebサービスの開発経験がある</t>
  </si>
  <si>
    <t>ログラミング経験（言語問わず）</t>
  </si>
  <si>
    <t>械学習・パターン認識・信号処理・人工知能・ディープラーニング周辺分野の研究経験\n・新しい技術に対する好奇心と調査能力</t>
  </si>
  <si>
    <t>誌などのメディア編集経験\n・プロジェクト(雑誌など)管理経験\n・Googleドキュメントなどで、基本的な作業ができること</t>
  </si>
  <si>
    <t>理財務業務3年以上（業界不問）\n・温厚で丁寧な対応ができるかた\n・チームメンバーを大切に出来るかた</t>
  </si>
  <si>
    <t>otlin、Swiftを利用してのアプリケーション開発\n・スマートフォンアプリのUI / UXの設計・提案</t>
  </si>
  <si>
    <t>eb 디자인과 UI/UX디자인 실무경험이 1년 이상</t>
  </si>
  <si>
    <t>記ソフトウエアを使ったデザインスキルをお持ちの方\n　Photoshop\n　Illustrator\n・グラフィックデザインの実務経験</t>
  </si>
  <si>
    <t>T企業における採用業務経験\n・ダイレクトリクルーティングの経験 \n・社内メンバーと協力しながら遂行する巻き込み力</t>
  </si>
  <si>
    <t>003cディレクター\u003e\n・Webサービス制作 / 開発のフローを理解し、ディレクションを行った経験\n・ワイヤーフレームの作成\n\n\u003cプロジェクトマネージャー\u003e\n・Webサービスの開発、運営に関する総合的な実務経験がある\n・開発マネジメント経験、リーダー経験\n・顧客コミュニケーション経験</t>
  </si>
  <si>
    <t>깃허브 계정, 혹은 자신이 직접 운영하는 개발 블로그 주소를 알려주세요.\n• 휴대전화번호와 연락 가능한 시간대를 알려주세요.</t>
  </si>
  <si>
    <t>Angular, React, Vue.js 등 한 가지 이상의 Javascript 프레임워크 또는 라이브러리를 능숙하게 사용하시는 분\n- TypeScript를 이용한 개발 경험이 있는 분\n- 화면 설계 및 디자인이 가능하시거나 웹 퍼블리싱 경험이 있으신 분\n- 백엔드와 연동하여 사용자의 기기에 데이터를 입출력하는 프론트엔드 로직을 구현하고 운영하신 경험이 있으신 분\n- 데이터를 수치/그래프 등으로 화면에 표현하는 데이터 시각화 경험이 있으신 분\n- 협업 및 코드 재사용을 위한 콤포넌트 개발 경험이 있으신 분\n- 합리적인 커뮤니케이션 스킬을 통해 각 분야의 담당자들과 생산적인 협업을 하실 수 있는 분\n- 짧은 개발 주기와 피드백에 적응하는 업무 스타일\n- 하나 이상의 언어를 깊이 이해하고 프로젝트에 적용한 경험</t>
  </si>
  <si>
    <t>학력/경력 무관\n• Computer Science에 대한 탄탄한 기초 지식을 보유하신 분\n• 새로운 개발 환경, 언어, 기술을 익히는 것에 대한 두려움이 없고 learning curve가 좋은 분\n• 합리적인 커뮤니케이션 스킬을 통해, 각 분야의 담당자들과 생산적인 협업을 하실 수 있는 분</t>
  </si>
  <si>
    <t>는 이런 분을 모십니다.\n\n• 학력/경력 무관\n• Computer Science에 대한 탄탄한 기초 지식을 보유하신 분\n• 새로운 개발 환경, 언어, 기술을 익히는 것에 대한 두려움이 없고 learning curve가 좋은 분\n• 합리적인 커뮤니케이션 스킬을 통해, 각 분야의 담당자들과 생산적인 협업을 하실 수 있는 분</t>
  </si>
  <si>
    <t>는 이런 분을 모십니다.\n\n• '브랜딩' 에 대한 이해와 경험. \n• 광고물 제작 경험 \n• 카피라이팅, 디자인(포토샵 등 디자인웍)</t>
  </si>
  <si>
    <t xml:space="preserve"> 국내 대기업 또는 글로벌 기업에서 경영기획, 사업관리, FA, 전략 등 관련 포지션 경력 4~6년\n2. 중급 이상의 회계지식 및 실무경험\n3. 영어로 원활한 비즈니스 커뮤니케이션 가능 (외국인 팀원 및 미국 파트너사 협업)\n* 해외 출장에 결격사유가 없어야 함.</t>
  </si>
  <si>
    <t>B2C 플랫폼 서비스 설계 3년 이상 경력 \n- B2C 플랫폼 관리자콘솔 설계 경험이 있으신 분\n- 사용자화면과 관리자화면 양 쪽을 고려한 구조적인 설계 경험</t>
  </si>
  <si>
    <t>능숙한 Photoshop \u0026 Illustrator 사용이 가능하신 분\n• 다양한 상품의 컨텐츠를 이해하고 디자인으로 표현할 수 있는 능력을 가지신 분</t>
  </si>
  <si>
    <t xml:space="preserve"> 유니티 개발 경험 보유</t>
  </si>
  <si>
    <t>안드로이드 실무 경력 1년 이상 또는 이에 준하는 실력\n• 안드로이드 컴포넌트 이해와 개발 경험이 많으신 분 \n• 안드로이드 프레임워크, 라이브러리 이해가 가능하신분\n• 안드로이드 코드 디버깅 원활한 분</t>
  </si>
  <si>
    <t>체계적인 인사시스템을 갖춘 곳에서 경력 5년 이상 혹은 그에 준하는 경험\n   (IT, 스타트업 우대)\n • 자신의 생각과 의견을 자유롭게 이야기 할 수 있는 열린소통이 가능한 사람\n • 채용 브랜딩 및 마케팅 전략 경험자\n • 성과, 보상 시스템 구축 경험자</t>
  </si>
  <si>
    <t>Premiere, After Effect 사용 가능한 분\n• 영상 컨텐츠 기획, 촬영 및 편집 경험 있는 분</t>
  </si>
  <si>
    <t>블록체인이 가져다 줄 혁신에 대한 이해와 믿음\n• 토큰 이코노믹스 및 토큰 모델 기반의 비즈니스에 대한 높은 이해도\n• 컨텐츠 혹은 IT 산업에 대한 애정\n• 높은 수준의 영어 읽기 능력\n• 높은 수준의 한글 작문 능력</t>
  </si>
  <si>
    <t>프론트엔드 개발 경험 3년 이상\n• 필요시 해외 출장 가능\n\n기타 정보\n• 입사시기: 2018년 10월 중 입사\n• 지원 기간: 2018년 9월 30일까지 제출 (채용완료 시 조기마감 될 수 있음)\n• 지원 방법: 자유양식, PDF 2페이지 이하, 그 외 본인을 어필할 수 있는 자료 첨부 가능 (첨부 자료는 제한 없음)</t>
  </si>
  <si>
    <t>SQL 언어 사용 가능 (MySQL, PostgreSQL, SQLite, MariaDB, etc.) \n• Node.js 이용한 웹 서버 개발 가능\n• NginX, Apache 사용 가능\n• Docker 등 가상화 관련 사용 가능\n• 형상관리 (Git, SVN) 사용 가능</t>
  </si>
  <si>
    <t xml:space="preserve"> 경력 1년 이상\n • 디자인 툴(Photoshop, Illustrator, Premiere, After Effects 및 유사 툴)을 능숙하게 활용가능하신 분\n • 긍정적인 사고 방식과 원활한 내부 커뮤니케이션 능력\n • 논리적인 사고 방식과 꼼꼼한 업무 처리 능력</t>
  </si>
  <si>
    <t>HTML5, CSS3 능숙한 사용 가능\n• Javascript 기반 라이브러리 개발 가능\n• React.js 의 공식 가이드 절반이상 이해 가능\n• 형상관리 (Git, SVN) 사용 가능</t>
  </si>
  <si>
    <t>Express - Node.js를 사용한 웹 기반 프로젝트 개발 경험\n- NginX, Apache 등의 웹 서버 사용 경험\n- Javascript를 사용한 웹 페이지 개발 경험\n- 형상관리 도구(Git, SVN)를 통한 프로젝트 관리 경험</t>
  </si>
  <si>
    <t>다양한 프로그래밍 언어 경험\n• Agile/Git 개발 SW 프로세스 경험\n• 새로운 것을 배우는데 흥미가 있으신 분 (Github이나 개인 프로젝트 repo가 있으시면 알려주세요.)</t>
  </si>
  <si>
    <t>여러 B2B 세일즈 경험이 있으신 분\n• Salesforce 또는 기타 CRM 프로그램 사용 경험이 있으신 분\n• SaaS 기반의 플랫폼에 대한 이해 및 기술 관련 지식 보유\n• 다양한 직군과 뛰어난 커뮤니케이션 스킬이 있으신 분\n• 엘리스의 SW교육 비전과 공감하는 분</t>
  </si>
  <si>
    <t>관련 경력 3년 이상 \n• Vue.js, React, AngularJS, JQuery 등으로 Front End 개발경험 필수 \n• 성장을 추구하는 개발자  \n• 웹 Front 개발(javascript, html, css) 기술 보유자 \n• Python, Ruby, PHP 등 스크립트 언어에 거부감이 없는 자</t>
  </si>
  <si>
    <t>원 자격] \n• 학력/전공 무관\n• 경력 3년 이상\n• 유연한 커뮤니케이션 능력을 가지신 분\n• 새로운 분야에서 빠른 성장을 원하는 분\n• 창의적이고 유연한 생각을 가지고 계시는 분\n• GIT 및 SVN 등 소스관리 사용경험\n• 다른 개발자들과 협업 가능하신분 (페어 프로그래밍, 코드리뷰에 거부감이 없음)</t>
  </si>
  <si>
    <t>PKI 인증체계의 이해\n• 다양한 암호 알고리즘의 이해\n\n [공통 사항]\n• 학력 및 전공 무관\n• GIT 및 SVN 등 소스관리 사용경험\n• 다른 개발자들과 협업 가능하신분 (페어 프로그래밍, 코드리뷰에 거부감이 없음)\n• 유연한 커뮤니케이션 능력을 가지신 분\n• 새로운 분야에서 빠른 성장을 원하는 분\n• 창의적이고 유연한 생각을 가지고 계시는 분</t>
  </si>
  <si>
    <t>웹 퍼블리싱, 프론트엔드 개발 가능\n• React \u0026 vue.js 개발 가능\n\n [공통 사항]\n• 학력 및 전공 무관\n• GIT 및 SVN 등 소스관리 사용경험\n• 다른 개발자들과 협업 가능하신분 (페어 프로그래밍, 코드리뷰에 거부감이 없음)\n• 유연한 커뮤니케이션 능력을 가지신 분\n• 새로운 분야에서 빠른 성장을 원하는 분\n• 창의적이고 유연한 생각을 가지고 계시는 분\n\n [기타 사항]\n  • 3개월 수습 근무 후 평가에 따른 정규직 전환</t>
  </si>
  <si>
    <t>Android, iOS 모바일 환경 및 Web 플랫폼에 대한 이해도가 높으신 분\n• TC 명세서 작성 ,Review ,Plan 및 Report 작성 경험 보유\n\n※ 쏘카 서비스 기반 한가지 기능에 대해 테스트 케이스를 작성하여 첨부 (필수)</t>
  </si>
  <si>
    <t>로이드/IOS 디자인가이드 숙련자\nIT 트렌드 및 비즈니스에 대한 이해력, 통찰력을 보유한 자\n유연하면서 긍정적인 마인드와 사고를 가지신 분\n다양한 팀, 클라이언트와 원활히 협업할 수 있는 커뮤니케이션 능력\nXD, Sketch 프로그램 사용자\nMAC 사용자</t>
  </si>
  <si>
    <t>형 웹디자인 경험자\n크리에이티브한 디자인 감각의 소유자\nIT 및 웹 환경에 대해 관심이 많은 분\n끊임없이 트렌드를 찾아보는 관심\n다양한 팀, 클라이언트와 원활이 협업할 수 있는 커뮤니케이션 능력</t>
  </si>
  <si>
    <t>기획 \u0026 사업기획 경험자\n문서 작성 능력이 우수한 자\nIT 트렌드 및 비즈니스에 대한 이해력, 통찰력을 보유한 자\n유연하면서 긍정적인 마인드와 사고를 가진 자\n다양한 팀, 클라이언트와 원활이 협업할 수 있는 커뮤니케이션 능력</t>
  </si>
  <si>
    <t>고객관점의 전략 도출이 가능한 분\n- 실전형 마케팅이 가능하신 분\n- 트랜드 및 다양한 서비스에 활발한 관심을 가지고 변화하는 시장상황에 유연 대처가 가능하신 분</t>
  </si>
  <si>
    <t>드로이드 코틀린(Kotlin) / 스위프트(Swift) 개발 가능자\n-개발 프로세스에 대해 스토리텔링 능력이 우수하신 분\n-Android/IOS 어플리케이션 구조 이해 및 개발, 통찰력 보유자\n-UX에 대한 이해도가 높은 분\n-오픈소스 라이브러리에 대한 이해도가 높은 자</t>
  </si>
  <si>
    <t>모바일 앱(iOS, Android) UX/UI 디자인이 가능한 분.\n- 앱의 외형은 물론, 사용자의 경험을 우선적으로 고려해 설계하시는 분.\n- Photoshop, Illustrator 뿐 아니라, Sketch, Zeplin 등의 디자인 협업툴도 능숙하게 사용할수 있는 분.\n- 다양한 직군의 사람들과 원할히 의사소통할 수 있는 분.\n- 포트폴리오 제출 요망. (본인 기여도 표기)</t>
  </si>
  <si>
    <t>로이드 코틀린(Kotlin) / 스위프트(Swift) 개발 가능자\n개발 프로세스에 대해 스토리텔링 능력이 우수하신 분\nAndroid/IOS 어플리케이션 구조 이해 및 개발, 통찰력 보유자\nUX에 대한 이해도가 높은 분\n오픈소스 라이브러리에 대한 이해도가 높은 자</t>
  </si>
  <si>
    <t>드로잉 가능자 \n- IT 트렌드 및 비즈니스에 대한 이해력, 통찰력을 보유하신 분\n- 유연하면서 긍정적인 마인드와 사고를 가지신 분\n- 다양한 팀, 클라이언트와 원활히 협업할 수 있는 커뮤니케이션 능력\n- XD, Sketch 프로그램 사용자\n- 서비스 디자인 관련 실무경력 2년 이상이신 분 \n- Protopie / Flinto 등 프로토 타이핑 툴 사용 가능하신 분</t>
  </si>
  <si>
    <t>기획팀\n- 전략기획 \u0026 사업기획 경험자\n- 문서 작성 능력이 우수하신 분\n- IT 트렌드 및 비즈니스에 대한 이해력, 통찰력을 보유하신 분\n- 유연하면서 긍정적인 마인드와 사고를 가지신 분\n- 다양한 팀, 클라이언트와 원활히 협업할 수 있는 커뮤니케이션 능력\n\n웹\u0026앱 기획 \n- 웹 / SNS 에 대한 이해도가 높으신 분\n- 문서(카피라이팅) 작성 능력이 우수하신 분\n- UI / UX 및 화면설계 경험이 있으신 분</t>
  </si>
  <si>
    <t>SNS에 대한 이해도가 높은 자\n문서(카피라이팅) 작성 능력이 우수한 자\nUI/UX 및 화면설계 경험자</t>
  </si>
  <si>
    <t>관련 경력 2~3년\n• 포토샵/일러스트에 능숙한 분</t>
  </si>
  <si>
    <t xml:space="preserve"> 3+ years of experience\n • Expertise in at least one modern programming language (PHP7, Python, Node.js, Golang, Ruby etc.)\n • Skills include the design of user interface (UI) and user experience (UX), CSS, JavaScript, HTML, and a growing collection of UI frameworks\n • Experience of development and operation for real web and application\n • Experience of service improvement\n • Experience of Opensource or Development community</t>
  </si>
  <si>
    <t>QA 및 테스팅에 대한 기본 지식 보유자\n• 게임에 대한 이슈 파악 및 분석력 보유자\n• 원활한 협업 및 커뮤니케이션 능력 보유자\n• 기본적인 문서 작성 능력(Excel, Word, PPT 등)\n• 책입감이 강하고 능동적으로 업무를 하시는 분</t>
  </si>
  <si>
    <t>대졸이상\n- 어린이용품, 유아용품, 육아용품 디자인 경력 2년 이상\n- 디자인 툴 사용 가능하신 분(Photoshop, Illustrator 등)\n- 인쇄감리 경험이 있으신 분\n- 커뮤니케이션 능력이 뛰어나며 원활한 협업이 가능하신 분</t>
  </si>
  <si>
    <t>대졸이상\n- 유관 경력 3~5년\n- 제품 디자인 그래픽툴에 능숙하신 분\n- 3D  모델링 작업 가능하신 분(Rhino 등)</t>
  </si>
  <si>
    <t>대졸 이상 \n- VMD 경력 2~5년\n- 디자인 툴 사용 가능하신 분(Photoship, Illustrator 등)\n- 기본 OS 사용 가능하신 분(Excel, Word 등)</t>
  </si>
  <si>
    <t>관련 경력 6년 이상\n• Java Spring기반 Web어플리케이션 개발 가능하신 분\n  (Apache, jBoss, spring, postgreSQL을 이용한 웹서비스 구축 및 개발 가능하신 분)\n• RDBMS(postgreSQL,mySQL) 설계/운영/활용 가능하신 분\n• 모바일 환경에서 Javascript를 이용한 웹Frontend 개발 경험이 있으신 분</t>
  </si>
  <si>
    <t>대졸이상\n- 패키지 또는 제품 디자인 경력 2년 이상\n- 디자인 툴 사용 가능하신 분(Photoshop, Illustrator 등)\n- 인쇄감리 경험이 있으신 분\n- 커뮤니케이션 능력이 뛰어나며 원활한 협업이 가능하신 분</t>
  </si>
  <si>
    <t>대졸이상\n- 뷰티제품 디자인 경력 2년 이상\n- 디자인 툴 사용 가능하신 분(Photoshop, Illustrator 등)\n- 인쇄감리 경험이 있으신 분\n- 커뮤니케이션 능력이 뛰어나며 원활한 협업이 가능하신 분</t>
  </si>
  <si>
    <t>유관경력 2년 이상\n- 브랜드 본사 근무 MD 경력이 있으신 분\n- 기획부터 물류입고까지의 전반적인 프로세스 기획/운영 경험이 있으신 분\n- 엑셀, 파워포인트 사용이 능숙하신 분\n- 수치적 계산이 빠르신 분</t>
  </si>
  <si>
    <t>관련 경력 3년 이상\n• 안드로이드 \u0026 iOS 앱 개발 2년 이상 \n•  하이브리드 앱 개발 경험 있으신 분</t>
  </si>
  <si>
    <t>유관 경력 3년 이상\n- 패션 및 그래픽 관련 최신 트렌드 습득이 빠르신 분\n- 브랜드 이미지를 표현할 수 있는 능력을 겸비하신 분\n- 컴퓨터 디자인 전문 프로그램(Photohop, Illustrator)사용이 능숙하신 분\n- 합성 능력 및 이미지와 그래픽 편집 능력 소질이 있으신 분\n- 작업속도가 빠르신 분\n- 컴퓨터 그래픽 외 손그림에도 능숙한 스킬을 가지고 있으신 분</t>
  </si>
  <si>
    <t>의류 디자인 경력 3년 이상\n- 다양한 의류 아이템 디자인을 경험해보신 분\n- 스트릿 브랜드, 캐주얼 브랜드 관련 경력이 있으신 분\n- 컴퓨터 디자인 전문 프로그램(Photoshop, Illustrator) 사용이 능숙하신 분</t>
  </si>
  <si>
    <t>대졸이상\n- 유관 경력 2~5년\n- 관련 전공을 이수하신 분</t>
  </si>
  <si>
    <t>온라인 마케팅 기획 및 운영 관리 경험 4년 이상\n• 총괄 PM 업무 수행이 가능한분(파트장급 이상)\n• 온라인 캠페인 기획, 제안, 실행 모든 업무 유경험자\n• 엑셀, 파워포인트 등 문서 업무에 익숙한 분\n• 업무에 능동적이고, 적극적 성향을 가진 분\n• 창의적인 아이디어를 바탕으로 다양한 도전을 즐기시는 분</t>
  </si>
  <si>
    <t>경력직 / 3년 이상의 관련 디자인 제작 경력을 지니신 분 (2D/3D)\n• 광고 디자인의 기본 개념을 이해하고 계신 분 (광고주와의 협의 과정)\n• 오퍼레이터가 아닌 스스로 최선의 디자인을 찾고자 노력하시는 분</t>
  </si>
  <si>
    <t>이포그래피, 구성, 컬러 등 기초 조형 능력이 뛰어나신 분\n•Adobe 프로그램 능숙하게 다룰 수 있는 분</t>
  </si>
  <si>
    <t>리적인 UX/UI 디자인을 하시는 분\n•사용자 경험 기획과 그에따른 설계가 가능한 분</t>
  </si>
  <si>
    <t>웹 백엔드 개발 경력자\n- 성공한 스타트업의 개발자로서의 커리어를 꿈꾸시는 분\n- 활용하시는 언어는 무관합니다.\n- 디자이너, 마케터분들과 활발한 소통을 하실 수 있는 분</t>
  </si>
  <si>
    <t>quirements:\n\n• 1 to 2 years of relevant PPC experience\n• Korean native speaker\n• Basic English skills for understanding and writing emails and reports\n• Excellent technical/IT skills\n• Highly developed numeracy skills\n• Excellent problem solving skills\n• Ability to articulate yourself concisely, both verbally and with the written work\n• Strong desire to learn\n• Can do attitude\n• Strong attention to detail</t>
  </si>
  <si>
    <t xml:space="preserve"> 학력 : 대졸 이상 (4년)\n • 경력 : 2년 이상\n • 성별 : 무관\n • 모집인원 : 1-2명\n • 연봉 : 4000만원 이상\n\n기본요건\n • javascript, HTML5, CSS에 대한 깊은 이해</t>
  </si>
  <si>
    <t>영업에 적극적이고 의욕충만한 혁신가(콜드영업따윈 가뿐히 가능한 멘탈력)\n• 자신있는 영어 실력(상품/서비스/영업 교육 및 사내 미팅은 영어로 진행)\n• 센스있는 프레젠테이션 스킬</t>
  </si>
  <si>
    <t>UX 디자인, 서비스/제품 기획 경력 3년 이상 혹은 이에 준하는 역량\n• 본질적인 문제를 정의하고 해결 할 수 있는 논리적 사고 능력\n• 목적을 제시하면 주도적으로 업무 진행부터 마무리까지 가능한 능력\n• 작업 의도를 논리적으로 잘 설명하고 서로 다르게 판단한 것이 있을 때 잘 조율하는 능력\n• 웹 서비스와 관련 프로그래밍, 디자인, 사업전략에 대한 이해</t>
  </si>
  <si>
    <t xml:space="preserve"> UI 디자인 경력 3년 이상 혹은 이에 준하는 역량\n • 본질적인 문제를 정의하고 해결 할 수 있는 논리적 사고 능력\n • 목적을 제시하면 주도적으로 디자인 업무 진행부터 마무리까지 가능한 능력\n • 작업 의도를 논리적으로 잘 설명하고 서로 다르게 판단한 것이 있을 때 잘 조율하는 능력\n • 웹 서비스와 관련 디자인 작업에 대한 이해</t>
  </si>
  <si>
    <t>데이터를 활용한 제품 설계 및 데이터 시각화에 관심이 많으신분\n• CREMA 제품을 잘 파악해 사용자에게 필요한 정보를 쉽게 전달하는 분\n• 작업 의도와 결과물을 논리적으로 잘 설명하고 투명하게 공개하는 분\n• CREMA 업무 환경과 문화에 잘 적응해 합리적인 결과물을 만드는 분\n• 능동적으로 업무를 처리하고 지속적으로 성장하는 분\n• 긍정적이고 예의있게 소통하시는 분\n\n# 채용 절차\n• 서류 전형(Portfolio) - 자유 양식 이력서 및 포트폴리오 제출\n• 설문조사 전형\n• Video Conference 면접\n• 방문 면접\n• 최종 합격</t>
  </si>
  <si>
    <t>BX 디자이너(신입가능/ 2~4년차 우대)\n  - 온/오프라인 그래픽 실무 경험 2년 이상\n  - 팀원 및 협업 부서와의 원활한 커뮤니케이션\n  - 개성있는 그래픽, 드로잉이 가능한 분\n\n• BX 디자이너(경력 / 4~6년차)\n  - 온/오프라인 그래픽 실무 경험 4년 이상\n  - BX, BI 문서 제작 및 피칭 경험</t>
  </si>
  <si>
    <t xml:space="preserve">   [인성] 바른 마음과 긍정적인 사고\n-    [태도] 목표 달성을 위해 끈기 있게 도전하는 근성\n-    [팀워크] 서로를 존중, 배려하며 동료의 퍼포먼스에도 기여하는 자세\n-    [전문성] 주도적으로 문제를 정의하고 해결책을 제시하는 능력</t>
  </si>
  <si>
    <t>(필수) 이력서, 경력기술서\n• 온라인 서비스 기획/PM 경력 5년 이상\n• 성장과 성취에 대한 욕구가 강하신 분\n• 데이터 기반의 문제해결 사고방식 및 능력\n• 더 좋은 유저 사용성을 제공하기 위해 집착하시는 분\n• 다양한 직군의 동료와 협업할 수 있는 이타적 자세를 가지신 분\n• 구성원 개인에게 많은 재량과 책임이 주어지는 스타트업 문화를 선호하시는 분</t>
  </si>
  <si>
    <t>학력 : 대졸 이상(학사) \n- 경력 : 경력 10년 이상(팀장급 이상 경력 5년 이상)\n- 성별 : 무관</t>
  </si>
  <si>
    <t xml:space="preserve">語を使っての業務経験\n・コミュニケーションスキル\n・ファシリテーションスキル\n・タイムマネジメント\n・マルチタスク環境でのオペレーションスキル\n・基本OAスキル（Google Apps, Powerpoint)\n\n明るく素直な方、周りと協調性を持って業務を進められる方で秘書業務に興味のある方を歓迎いたします </t>
  </si>
  <si>
    <t>HTML5 \u0026 CSS3 를 능수능란하게 사용할 줄 아시는 분\n- CSS 퍼블리싱이 가능한 분\n- 웹표준과 웹 접근성에 대한 이해가 있는 분!\n- 크로스브라우징, 멀티디바이스 대응 및 웹 최적화 경험이 있으신 분\n- 최고의 맨파워와 함께 성장할 준비가 되신 분!\n\nWork Experience\n- 1년 이상의 경력\n- 핀테크, 스타트업 영역에서 공부하거나 개발해본 경험이 있으신 분\n\nEducation\n- 컴퓨터과학, 관련 전공이거나 그에 준하는 현장 경험</t>
  </si>
  <si>
    <t xml:space="preserve"> Vue.js or React.js, Webpack, ES6, Babel 등의 Frontend 기술 개발 경험\n•  Git, Jenkins 등의 버전관리 및 배포 시스템에 대한 이해\n•  해당분야 1~3년 이상의 경력 혹은 그에 준하는 실력을 가지신 분 (신입가능)\n•  국내외 4년제 대학교 컴퓨터공학 전공 및 그에 준하는 지식을 가진 분</t>
  </si>
  <si>
    <t>웹/모바일 채널 광고 운영 경험 4년 이상\n• AppsFlyer, GA 와 같은 트래킹 솔루션 사용 가능한 분\n• 광고 랜딩 TEST / 소재 TEST 등을 경험하면서 동일 매체 내 효율을 개선한 경험이 있는 분 \n• 지표를 분석하고 빠르게 볼륨을 키우는 업무를 즐기는 분\n• 팀원과의 능동적인 소통과 협업을 할 수 있는 분\n• 주도적으로 과업을 설정하고 해낼 때 성취감을 느끼시는 분\n\n■ 지원방법\n • 지원서류 : 자유 양식의 이력서(필수), 포트폴리오(선택), 자기소개서(선택)\n • 지원방법 : 원티드 입사지원\n\n■ 채용과정\n1. 서류전형\n2. 실무자 면접\n3. 대표 및 임원 면접</t>
  </si>
  <si>
    <t>Minimum Bachelor’s Degree\n• Strong communication skills\n• Excellent written/verbal communication and presentation skills\n• Strong work ethic and entrepreneurial mind – We are scaling quickly, meaning each employee will be given significant responsibility as well as freedom. This will mean hard work, but also mean there are a lot of room for creativity and innovation of creating your own process and system\n• Exceptionally detailed organizational skills\n• Excellent fluency in both English and Korean (Native level)\n• Experienced and has understanding with international cultures ( Especially in Korean culture and American culture)</t>
  </si>
  <si>
    <t>ずれか必須】\n・ゲーム(コンシューマ、ソーシャル、アーケード問わず)/遊技機/Webでのディレクター or プランナーにおける企画運用経験3年以上\n・営業、マーケティング等での数値分析経験</t>
  </si>
  <si>
    <t>wiftを用いたiOSアプリケーションの開発経験\n・Objective-Cを用いたiOSアプリケーションの開発経験\n・Reactiveを用いたプログラミング経験\n・日本語ビジネスレベル以上</t>
  </si>
  <si>
    <t>ームプロデュース経験\n・ゲーム内のイベントやキャンペーンの企画経験\n・予算、クオリティ、スケジュール管理などのプロジェクトマネジメントの経験</t>
  </si>
  <si>
    <t>業会社での中途採用経験者(2年以上)　or　人材業界での提案型営業経験者（3年以上）\n・いかなる状況においても、クリエイティブに考え、成果を出す力\n・データを整理し、分析するスキル\n・業務フローを整理し、効率化するスキル\n・一緒に働きたいと思わせることができるコミュケーションスキル</t>
  </si>
  <si>
    <t>T業界での就業経験がある方\n・エンジニア経験がある方\n・新卒社員を年間20人以上採用した経験がある方\n・DM、SNSを使った広告制作経験がある方</t>
  </si>
  <si>
    <t>ーム業界でのデザインマネジメント経験</t>
  </si>
  <si>
    <t>ームのサーバサイドまたはWebサービスの開発・運用経験、2年以上\n・LAMP環境（または類似の環境）の開発・運用経験、2年以上</t>
  </si>
  <si>
    <t>ンシューマーゲーム/オンラインゲーム/ソーシャルゲーム/ネイティブゲームでのディレクター/プランナー経験\n・仕様書/企画書の作成経験</t>
  </si>
  <si>
    <t>B\n・自社サービスの運営経験\n・toBサービスのPM経験\n・webサービス戦略策定経験\n\n\ntoC\n・サービスのプロデューサー経験者\n・オーナーとしてプロダクトに責任をもった経験\n・数字にコミットできる達成意欲の高い方\n・予算、クオリティ、スケジュール管理などのプロジェクトマネジメントの経験</t>
  </si>
  <si>
    <t>ットゲームやウェブサービス、アプリのCS経験\n・CSの現場作業からリーダー業務までの経験\n・2年以上のCS業務経験</t>
  </si>
  <si>
    <t>須スキル・経験 \n・Photoshop、Illustratorを使用した実務経験\n・Webデザインの実務経験\n・円滑なコミュニケーション能力\n\n■使用ツール\nIllustrator、Photoshop、Sketch、After Effects</t>
  </si>
  <si>
    <t>ーバーサイドの開発経験（3年以上）\n・アプリケーションの開発/運用経験のリードをとれる方</t>
  </si>
  <si>
    <t>業会社、法律事務所での法務経験3年程度</t>
  </si>
  <si>
    <t>CP/IPネットワーク、サーバ機器、CentOSに関する知識\n・Apache、Mysql、PHPなどに関する知識</t>
  </si>
  <si>
    <t>nityあるいはその他の開発エンジン使用経験5年以上\n・スマートフォンゲーム、コンシューマまたはオンラインゲーム開発経験5年以上</t>
  </si>
  <si>
    <t>ネジメント経験3年以上\n・エンジニアとしての開発経験3年以上　\n※できれば、サーバーサイドもしくはインフラのエンジニア</t>
  </si>
  <si>
    <t>마케팅 전략 수립 및 실행 역량을 보유하신 분\n• 온/오프라인 및 디지털 마케팅/캠페인 기획 및 실행 경험이 있으신 분\n• 플랫폼 서비스에 대한 경험 및 인사이트가 있으신 분</t>
  </si>
  <si>
    <t>신입 또는 경력자</t>
  </si>
  <si>
    <t>한국어,중국어 능통(중국 대학 졸업 선호)\n• 3년 이상의 IT 사업개발/전략 경험\n• 앱비즈에 대한 기본적인 이해</t>
  </si>
  <si>
    <t>Sketch, Zeplin 사용 필수\n- 4년 이상 경력\n- 디자인뿐 아니라 서비스에 대한 기본적인 이해</t>
  </si>
  <si>
    <t>질문을 많이 하고 생생한 사람\n• 나도 안 하는 짓 남 시키지 않는 사람이면 됩니다.</t>
  </si>
  <si>
    <t>wift、もしくはJavaを用いたネイティブ向けアプリケーションの開発経験</t>
  </si>
  <si>
    <t>ava,C#等のオブジェクト指向言語での開発経験</t>
  </si>
  <si>
    <t>eb,アプリでクライアントニーズをくみ取りながら仕様作成の経験がある</t>
  </si>
  <si>
    <t>학력\u0026전공: 관련 분야 석사 이상\n• Computer Graphics Library 개발 경험\n• C/C++ 또는 Python 개발 경험</t>
  </si>
  <si>
    <t>이런 분을 찾고 있습니다 \n- 현, 단비 개발팀 사용 스펙(Linux, Openwrt, C, C++)을 사용할 줄 아는 분\n- 네트워크 처리에 대한 전반적인 지식이 뛰어난 분. \n- 단비의 개발문화를 정의하고, 개발자가 꿈꾸는 이상적인 조직을 만들고 싶으신 분 \n- 실제 개발을 직접 수행하기도 하며 개발팀을 운영할 수 있는 분. \n- 우리가 부족한 부분을 면밀히 파악하고, 이를 메꾸기 위해 사람들과 Communication \n- 본인의 성장을 위해 끈임없이 문제를 정의하고 나름대로 그 문제를 해결해 보고 싶으신 분 \n- 그리고 그 과정에서 함께 문제정의 및 솔루션등을 함께 고민을 하실 준비가 되신 분 \n- 집요하고 궁금해하고, 무언가를 해보지 않고는 직성이 안풀리시는 분 \n\n* 이런 경험을 할 수 있습니다 \n- 전국의 오프라인 매장에서 WIFI를 기반으로한 서비스 개발(쿠폰서비스, 오더서비스) \n- WIFI를 통한 유동인구 데이터와 매출 데이터를 기반으로 한 상가거래 플랫폼 개발. \n- 능력 있는 팀원들과 얘기하고 토론하며 새로운 해결책을 만들어갈 수 있습니다. \n\n* 지원방법 \n- 특별한 포맷은 없습니다. 작업했던 포트폴리오가 담겨있으면 좋겠습니다. \n- 당신이 왜 이 일에 잘 맞는 사람인지에 대한 내용이 들어가 있으면 좋겠습니다. 저희는 다른 것보다 ‘무엇을 했는지’ 그리고 그로부터 `배움`이 가장 중요하다고 생각합니다. \n- 관련해서 어떤 일을 했고, 어떤 역할을 맡았으며, 그 과정에서 겪은 어려움과 해결책 혹은 실패의 교훈에 대해 함께 이야기해보고 싶습니다.</t>
  </si>
  <si>
    <t>HR 제도 기획 및 운영 경험 있으신 분\n• Team building 경험 또는 Team managing 경험이 있으신 분\n• 비즈니스 문제해결역량이 뛰어나고 유관 경험을 보유하신 분\n• 데이터, 주요지표를 통한 의사결정 경험과 뛰어난 분석, 꼼꼼한 계획 및 추론에 특화 되신 분\n• 끊임없이 셀프피드백 가능한 분 (PLAN-DO-SEE)\n• 꼭 HR쪽 기획이 아니더라도 경영기획,관리 쪽 전략 수립 경험이 있으신 분\n• 경영진과 구성원과의 효과적인 커뮤니케이션 역량을 보유하신 분</t>
  </si>
  <si>
    <t>내 외 블록체인 비즈니스에 관심 많은 자\n•영어 능통자 또는 꾸준히 영어를 사용하고자 하는 의지가 있는 분 \n•커뮤니케이션 및 문서작성 능력\n•능동적이고 도전적인 목표설정 및 관리 능력\n•비판,논리,분석적 사고능력 우수하신 분</t>
  </si>
  <si>
    <t>광고 에이전시, 미디어렙, 인하우스 마케팅 등 디지털 마케팅 경력이 1년 이상-2년 이하이신 분\n• 논리적인 커뮤니케이션으로 구성원들과 협업이 가능하신 분\n• 주도적이며, 능동적으로 사고하고, 계획-실행-분석을 완벽하게 하고 싶으신 분\n• 앱 \u0026 웹 마케팅, 데이터 기반 마케팅 등 디지털 전반적인 마케팅 방법론을 발전시키고 싶으신 분\n• 데이터 \u0026 Tech 기반으로 폭발적으로 성장하는 디지털 마케팅 시장의 주인공이 되고 싶으신 분</t>
  </si>
  <si>
    <t>이커머스 운영 경력이 있으신 분\n• 숫자 데이터 분석을 통한 기획에 관심 있으신 분\n• 스타트업에 대한 이해와 경험이 있으신 분</t>
  </si>
  <si>
    <t>웹디자인, UI/UX 디자인 경력 3년 이상\n• 포토샵/일러스트 등 디자인툴 능숙자\n• 포트폴리오 제출 필수\n• UI/UX 디자인, 브랜딩, 캐릭터 등 디자인 전방위에 관심을 가지고 계신 분\n• 주도적으로 크리에이티브를 발휘하며 도전해보고 싶으신 분</t>
  </si>
  <si>
    <t>영상 컨텐츠 기획, 촬영 및 편집 경험 있으신 분\n• 영상 편집이 능숙하신 분(Premiere, After Effect 사용 가능하신 분)\n• 포트폴리오 제출이 가능 하신 분</t>
  </si>
  <si>
    <t>신입 또는 디지털 마케팅 대행사 경력이 1년 이상인 분\n• SA 포함 디지털 매체 계정을 직접 관리한 경험이 있는 분\n• 분석력과 꼼꼼함을 보유한 분\n\n* 운영 광고주 및 담당 업무 필수 기재</t>
  </si>
  <si>
    <t>방화벽/Anti-DoS 등 네트워크 보안시스템 운영 경험자\n• 웹방화벽/IPS L7 보안시스템 운영 경험자\n• 침해사고 대응 및 분석 경험자</t>
  </si>
  <si>
    <t>경력: 3년 이상\n• 학력: 대학교 4년제 졸업</t>
  </si>
  <si>
    <t>2년 이상의 SAP FCM 컨설팅 혹은 그에 준하는 업무 경험이 있으신 분\n• 2년 이상의 eAccounting 관련 업무 수행 경험이 있으신 분</t>
  </si>
  <si>
    <t>경력: 7년 이상</t>
  </si>
  <si>
    <t>경력 : 3~15년\n• AWS, GCP, Azure 등 클라우드 기반 개발, 운영 경험\n• Java 및 Spring framework개발 경험\n• Redis, RDBMS에 대한 이해와 개발 경험\n• Linux와 CLI 환경에 대한 이해와 스크립트 개발 경험\n• git, jenkins 등 빌드/테스트/배포 자동화 경험\n• elasitcsearch, spark등 대용량 시스템 운영 및 처리 경험</t>
  </si>
  <si>
    <t>장]\n• 경력 : 지역기반 O2O/여행/레저/로컬 파트너 제휴 또는 직접 영업 경험 10년 이상 \n• 해외 상품 소싱 파트너 컨택 및 계약 체결 경험\n• 협상력 / 추진력 / 커뮤니케이션 능력\n• 비즈니스 영어/일본어/중국어 가능자\n\n[팀원]\n• 경력 : 지역기반 O2O/여행/레저/로컬 파트너 제휴 또는 직접 영업 경험 3년 이상 \n• 상품 소싱 파트너 계약 체결 경험\n• 협상력 / 추진력 / 커뮤니케이션 능력</t>
  </si>
  <si>
    <t>경력 : 관련 업무 3년 이상\n• ERP 시스템 활용 경험\n• PG사 수금관리 경험</t>
  </si>
  <si>
    <t>경력 4년 이상</t>
  </si>
  <si>
    <t>신규 비즈니스의 가치에 공감하고, 로드맵을 제시할 수 있으신 분\n• 데이터 기반으로 문제 현상과 원인을 명확하게 분석하실 수 있으신 분\n• 이용자 중심으로 생각하고, 해결 방법을 설계할 수 있으신 분\n• 시스템 이해를 기반으로, 제품 개발을 효율적으로 리드하실 수 있으신 분\n• 복잡한 정보를 빠르고 체계적으로 취합할 수 있으신 분\n\n※필수 제출※\n• 포트폴리오 - 문제를 해결하고 서비스를 성장시킨 경험을 알려주세요.\n• 쏘카 지원동기 - 열정적인 동료들과 함께할 각오가 되어 있으신가요?</t>
  </si>
  <si>
    <t>학력 : 대학교 4년제 졸업</t>
  </si>
  <si>
    <t>온라인 마케팅 경력 2년 이상\n• Facebook/Instagram/Youtube 등 SNS 채널 운영 경력\n• GA 등 데이터 분석 Tool 사용 경력</t>
  </si>
  <si>
    <t>5년 이상의 온라인(Web/App)서비스 UI/UX 경험이 있는 분\n• 온라인(Web/App) 서비스에 대한 디자인 구조 설계가 가능한 분\n• 서비스 문제점을 도출하여 이를 단순하고 직관적으로 해결할 수 있는 능력이 있는 분\n• 효율적이고 신속한 UX 검증을 위한 UI Prototyping tool을 능숙하게 다룰 수 있는 분\n• 타구성원들과 원활한 협업이 가능한 지식과 소통 능력을 갖춘 분\n\n제출서류\n- 이력서 (경력기술서 및 자기소개서 포함)\n- 포트폴리오\n \u003e 본인 기여도 50% 이상 작업물만 기재\n \u003e 각 프로젝트별 본인 역할 기재\n \u003e  PDF 포맷으로 제출(개인 포트폴리오 사이트 URL도 가능)</t>
  </si>
  <si>
    <t>4년 이상의 경력자\n• 능숙한 Unity3D 사용 능력이 있는 분\n• 모바일 게임 프로젝트 경험이 있는 분​</t>
  </si>
  <si>
    <t>경력: 2년 이상\n• 학력/성별: 무관</t>
  </si>
  <si>
    <t>영어가능자 \n• 인도 근무가능자\n• 총무 및 회계 경험자</t>
  </si>
  <si>
    <t>Unity NGUI 기반 UI 개발이 가능한 분</t>
  </si>
  <si>
    <t>경력: 5년 이상 \n• 학력: 대학교 4년제 졸업</t>
  </si>
  <si>
    <t>경력: 무관 \n• 학력: 대학교 4년제 졸업</t>
  </si>
  <si>
    <t>학력: 2,3년제 대학교 졸업\n- 경력: 5년 이상\n\n  **포토폴리오 제출</t>
  </si>
  <si>
    <t>동종업계 경력(대행사, 렙사, 매체사 등) 또는 퍼포먼스 마케팅 업무 1년 이상 경험하신 분\n- 애드테크 업계에 대한 전반적인 이해를 갖고계신 분\n- 영어 비즈니스 커뮤니케이션 및 외국어 활용 능력이 높으신 분\n- 데이터 분석 및 리포팅 능력이 뛰어나신 분\n- 논리적인 사고 능력과 문제해결 능력을 갖추신 분\n- 탁월한 커뮤니케이션 능력을 소유하신 분\n- 담당 업무에 대한 책임감과 능동적인 태도를 갖추신 분\n- MS 오피스를 원활하게 활용하시는 분</t>
  </si>
  <si>
    <t>Online CRM / Drip campaign 설계 및 운영 경험자 \n- 앱 기반 app push / in-app push 캠페인 운영 경험자\n- Email marketing 경험자</t>
  </si>
  <si>
    <t>페이스북 광고 집행 유경험자</t>
  </si>
  <si>
    <t>모바일,온라인 마케팅 경력 1년 이상\n• 센스있는 컨텐츠 기획 능력\n• 컨텐츠 제작에 필요한 이미지/영상 제작 능력 (Photoshop, After Effect, Premiere 등)</t>
  </si>
  <si>
    <t>실제 런칭된 모바일(앱) 서비스 디자인 실무 경력 1년 이상\n• 사용자 관점의 직관적이고 심플한 UI/UX를 디자이너로서의 감각에 더해, 논리적으로 기획할 수 있는 능력\n• 개발자와 협업하여 서비스를 만든 경험\n• Sketch, Zeplin 프로그램 사용 가능\n• 항상 더 좋은 결과물에 대해 고민할 줄 아는 디자이너</t>
  </si>
  <si>
    <t>3년 이상 iOS 개발 경험 \n• Swift 4, Storyboard, Auto Layout 에 능숙하신 분\n• 사용자 경험을 개선하는데 필요한 퍼포먼스 개선 및 네트워킹 구현 경험이 있는 분\n• 스스로 개발/출시 일정을 계획할 수 있고, 계획한 일정을 잘 지킬 수 있는 분\n• 모바일 앱 서비스를 꾸준히 업데이트하면서 성장시켜본 경험이 있는 분</t>
  </si>
  <si>
    <t>3년 이상의 python 개발 및 core python 에 대한 깊은 이해\n- Cyber security, network protocol에 관한 이해 와 지식\n- Performance tuning, improvement, automation 지식\n- python framework 개발 경험 (django, flask, etc)\n- OSS 기여 경험\n- Nosql 실제 개발, 운영 경험 (redis, memcached, DynamoDB)\n- micro service architecture 개발 경험 \n- test 작성 및 테스트 프레임워크 개발 가능\n- project 오너쉽을 가지고 개발 프로세스 수립 가능\n\n- 3+ years with developing in python and deep understanding of core python \n- understanding and knowledge of cyber security and network protocols\n- knowledgable in performance tuning, improvement, and automation\n- hands on experience with python frameworks (Django, Flask, Etc.)\n- contribution to oss\n- practical experience with NoSQL (Redis, Memcache, DynamoDB)\n- experience developing applications in micro service architecture\n- detailed in optimizing work process, solving problems, debugging, troubleshooting, designing \n- able to write tests and provide a testing framework\n- willing to take project ownership and establishing development processes</t>
  </si>
  <si>
    <t>리디북스 등 복수의 장르소설 콘텐츠 플랫폼 이용자 \n• 원활한 커뮤니케이션 능력 \n• 장르소설에 대한 관심</t>
  </si>
  <si>
    <t>컴퓨터 관련 학과 전공자\n• 네트워크에 대한 기본 지식 소유자\n• 영어를 활용하여 email, 메신저로 인도 스텝과 의사소통이 가능해야 함\n• 인도 및 동남아시아 출장에 결격 사유가 없어야 함\n• 적극적이고 원활한 communication 가능자</t>
  </si>
  <si>
    <t>적극적이고 긍정적인 마인드 소유자\n- 유관부서와 유연한 커뮤니케이션이 가능한 자</t>
  </si>
  <si>
    <t>학력: 대졸\n• 경력 : 1~2년 이상</t>
  </si>
  <si>
    <t>서비스 UI / UX 디자인 2년 이상\n• 다양한 배경의 팀원들과 원활한 커뮤니케이션이 가능한 분\n• Sketch, Photoshop, Illustrator 등 그래픽툴 숙련자</t>
  </si>
  <si>
    <t>HRD 경력 7년 이상\n- 교육 데이터 분석 및 활용경험\n- 프로젝트 리딩/매니징 경험(PM, PL)</t>
  </si>
  <si>
    <t>사 및 채용 경력 8년 이상, 팀장 경력\n•수준높은 업무 방식을 유지하고 항상 문제의식과 개선의지를 가지고 업무하시는 분\n•명확하고 효과적인 커뮤니케이션 능력을 보유하신 분\n•경영마인드를 가지고 통찰력있게 상황을 파악할 수 있는 역량을 가지신 분\n•적극적이고 유연한 마인드의 소유자\n•빠른 업무 실행력과 추진력을 가지신 분</t>
  </si>
  <si>
    <t>사/평가/보상 관련 경력 5년 이상 (IT/Startup 근무 경력 선호)\n•회사의 계획과 전략에 대한 빠른 이해력\n•논리적이고 효율적으로 기획할 수 있는 역량\n•명확하고 원활한 커뮤니케이션 능력\n•빠른 실행력과 문제해결능력, 정보수집능력</t>
  </si>
  <si>
    <t>RD 경력 5년 이상 (IT/Startup 근무 경력 선호)\n•회사의 계획과 전략에 대한 빠른 이해력\n•논리적이고 효과적인 방법으로 커뮤니케이션할 수 있는 능력\n•적극적이고 긍정적인 마인드</t>
  </si>
  <si>
    <t>영어 원어민급\n- 논리적 사고와 이를 정확히 표현할 수 있는 비즈니스 문서 작성 능력을 갖추신 분\n- 모스랜드의 가치와 비전을 적극적으로 알릴 수 있는 분\n- 주도적으로 일을 맡아서 진행하는 것을 좋아하는 분\n- 상대방을 존중하며 다른 부서와 협력하실 수 있는 분\n- 새로운 것을 받아들이고 적용하는 태도</t>
  </si>
  <si>
    <t>웹 기반 편집 디자인 경력 2년 이상(혹은 그에 준하는 역량) \n• Photoshop, Illustrator 스킬 중급 이상\n• 원활한 커뮤니케이션 능력\n• 포트폴리오 제출 필수</t>
  </si>
  <si>
    <t>안드로이드 개발 경험 4년 이상\n• Kotlin 언어 사용 경험\n• RxJava, Coroutine 사용 경험\n• MVVM 아키텍쳐 패턴 개발 경험\n• DataBinding, LiveData, ViewModel 개발 경험\n• 상용 서비스 개발/운영 경험\n• 주도적이고 자율적 개발 성향\n• 실패를 두려워 하지 않고 피드백을 좋아하시는 분</t>
  </si>
  <si>
    <t>경력 2년내외 (1년이상~3년미만)\n• 온라인 광고 디자인 경험\n\n\u003c제출서류\u003e\n이력서 및 포트폴리오</t>
  </si>
  <si>
    <t>자바, 스프링 실무 개발 경력 3년 이상\n- ORM (Hibernate/JPA) 경험\n- RESTful API 서버 개발 경험</t>
  </si>
  <si>
    <t>온라인 광고 매체 운영 및 모바일 서비스 퍼포먼스 마케팅 경험 1년 이상 \n• \u2028데이터 분석을 통한 광고 효율 개선 및 최적화 경험 \n• \u2028모바일 앱 캠페인을 위한 다양한 성과 지표 (ROAS, CPA, CPI)에 대한 이해 및 최적화 경험</t>
  </si>
  <si>
    <t>개인의 바이오메디컬 데이터는 개인의 것이라는 생각에 공감하시는 분\n• 5년 이상의 개발 경력\n• 팀 리딩 경험</t>
  </si>
  <si>
    <t>평소에 AI 기반의 서비스에 대한 관심이 계신 분\n• 프로덕트 디자이너라는 타이틀로 3년 이상 일하시거나 그에 준하는 실력을 가지신 분\n• UX(사용성)와 UI(심미성)에 대한 꾸준한 관심을 가지시는 분\n• 모바일(Android / iOS)과 데스트탑(Web} 환경에 이해도가 높으신 분\n• 서비스의 기획부터 출시(A to Z)까지 리드한 경험이 있으신 분\n• Sketch, Zeplin을 통한 디자인 및 개발 가이드 작성에 익숙하신 분</t>
  </si>
  <si>
    <t>홍보 분야에 대한 높은 이해도\n• 커뮤니케이션 역량과 대인 관계 능력\n• 업무에 대한 이해와 위기 대응 능력\n• 한국어 / 영어 바이링구얼</t>
  </si>
  <si>
    <t>경력 2년~6년 웹개발 경험자\n• PHP, MySQL 경험자 (쿼리 실행계획 해석 및 튜닝 가능)\n• Javascript, CSS, HTML에 대한 이해\n• 새로운 기술, 환경에 대한 열린 자세</t>
  </si>
  <si>
    <t>대학교졸업(4년)이상</t>
  </si>
  <si>
    <t>상용 서비스 출시 또는 운영 경험이 있는 분\n• 안드로이드 개발 유경험자</t>
  </si>
  <si>
    <t>POS 업체 영업 / 소셜 및 오픈마켓 입점 매장 발굴 및 영업 / 가맹점 및 소상공인 거래처 영업 경력자\n• 소상공인 및 오프라인 매장 및 상권에 대한 이해도가 깊은 분\n• 외향적이고, 친화적이며, 적극적이고 영업 skill이 있는 분 \n• 응답시간이 빠르며 체계적으로 관리하실 수 있는 분</t>
  </si>
  <si>
    <t>해당 분야 경력 5년 이상\n• JAVA 및 Spring 환경에서 개발 경험자\n• 경력 : 경력 5년 이상\n• 학력 : 무관\n•성별 : 무관</t>
  </si>
  <si>
    <t>순하게 PDF 포트폴리오에 그치는 것이 아니라 실제 UI/UX를 설계하고, 개발팀과의 커뮤니케이션을 통해 실행-학습-개선을 해본 실제 경험이 있으신 분\n-사업에 대한 이해도를 바탕으로 효과적인 UX 개선을 위한 중추적인 역할을 하고, 단기간의 검증을 통해 CPO의 포지션을 희망하시고자 하는 분</t>
  </si>
  <si>
    <t>웹 프론트엔드 개발 경력 3년 이상\n- HTML5, CSS, JavaScript에 대한 깊은 이해\n- Wordpress 개발 및 사용 경험\n- 크로스 브라우징 및 반응형 웹에 대한 깊은 이해\n- 객체지향 설계에 능숙하신 분</t>
  </si>
  <si>
    <t>동일 서비스에 대한 모바일/PC 최적 웹사이트 개발 경험자\n• 웹서비스 내 결제/구독/스토어의 구축 및 글로벌 대응에 대한 이해가 깊으신 분\n• HTML5(CSS/JavaScript) 사용에 익숙하신 분\n• 기획자 및 UI디자이너와 협업에 능통하신 분\n• 선진 개발 기술 및 툴 활용에 관심이 많은 자</t>
  </si>
  <si>
    <t>컴퓨터공학계열 졸업+Backend실무경력 1년이상 또는 전공무관 Back-end 실무경력 2년이상\n• Docker 및 docker-compose 사용 경험이 있으신 분\n• RESTful API 서버에 대한 이해 및 구현 능력이 있으신 분\n• 한가지 이상의 프로그래밍 언어 사용이 자유로우신 분\n• node.js, go 등을 사용해봤거나 배우실 의향이 있으신 분\n• ORM을 사용해본 경험이 있으신 분\n• 스스로 일의 우선순위를 매기고 그 이유를 팀원에게 설명하실 수 있는 분\n• 서비스 사용자 관점에서 우선순위를 정하시는 분\n• 큰 단위의 일을 잘게 나눠서 진행하실 수 있는 분\n• 무엇보다 의료 인공지능 도메인에 대한 관심이 있으신 분\n\n*이력서에 본인이 해오신 업무에 대한 상세기술과 사용하신 스택에 대해 기술이 되어 있으면 좋겠습니다.</t>
  </si>
  <si>
    <t>Web Front-end 실무경험 3년이상\n• HTML/CSS 를 이용한 웹페이지 제작 경험\n• Vue / React / AngularJS 등의 프레임워크 활용 경험\n\n*이력서에 본인이 해오신 업무에 대한 상세기술과 사용하신 스택에 대해 기술이 되어 있으면 좋겠습니다.</t>
  </si>
  <si>
    <t>학력 : 대졸 이상\n• 경력 : 신입/경력/병역특례</t>
  </si>
  <si>
    <t>블록체인에 관심과 열정\n- 세일즈 경력</t>
  </si>
  <si>
    <t>브랜드(제조판매업)/유통업종/커머스 해당 업무 1년이상 실무경험 보유자\n• 광고 운영 전략 수립 및 데이터 분석능력\n• 온라인 커머스 및 마케팅에 대한 높은 이해도\n• 오픈 마인드로 협업과 소통이 가능하며, 다양한 관점을 수용하여 시너지를 낼 수 있는 분</t>
  </si>
  <si>
    <t>경력 1~2년 이상\n• DSLR 메뉴얼 촬영 가능한 자\n• LED 조명 사용 가능한 자\n• 프리미어, 에프터 이펙트 사용 가능한 자</t>
  </si>
  <si>
    <t>다들 똑같이 준비하는 치열한 취업경쟁보다는 \n• 새로운 기회와 성장을 모색하는 분\n• 스타트업에서 팀의 성과를 달성하고그룹과 \n• 개인성장 모두를 추구하는 분\n• 초긍정적인 마인드로 무엇이든 해결할 수 있는 분</t>
  </si>
  <si>
    <t>2~3년차 이상\n• 프리미어, 에프터 이펙트 능숙하게 사용 가능한 자\n• 모션그래픽 위주의 작업 경험 있는 분</t>
  </si>
  <si>
    <t>신입/경력</t>
  </si>
  <si>
    <t>서비스기획 경력 5년 이상 (모바일 앱 기획 실무 경력 필수\n• 상용 서비스 프로젝트 참여 및 관리 경력\n• 서비스 운영 및 데이터 기반의 개선, 백오피스 기획 경험\n• 포트폴리오 제출 필수</t>
  </si>
  <si>
    <t>미디어 소속 기자/에디터 경력 또는 기업 공식 채널 컨텐츠 기획/운영 등 content creator 경험\n• 분석적인 사고에 기반한 컨텐츠 기획 및 탁월한 writing 역량\n• 최신 컨텐츠 트렌드 및 소셜미디어 이해/활용 역량\n• 능동적인 협업 및 원활한 커뮤니케이션 능력\n• 주도적인 과업 설정 및 실행 능력</t>
  </si>
  <si>
    <t xml:space="preserve"> 대졸/ 전공 무관\n•  5년 이상 (대리/ 과장 급)</t>
  </si>
  <si>
    <t>리테일 서비스 혹은 리테일 MD관련 업종에서 3년 이상 근무 경험이 있으신 분 (F\u0026B,유통,피트니스 등등)</t>
  </si>
  <si>
    <t>프랜차이즈 가맹점포개발 경력 10년이상\n• 부동산 개발기획 경력 \n• 팀 이상 조직관리 경력</t>
  </si>
  <si>
    <t>모바일 앱 또는 웹 상세 기획 경력 3년이상\n• 서비스 기획-런칭-운영까지 직/간접적경험한 분</t>
  </si>
  <si>
    <t>At least 1-3 years of experience working as an in-house translator/interpreter\n• Capacity to provide quality translations in a timely and reliable manner\n• Fluency in both English and Korean\n• Experience of collaborating with other members of a interpreter / translator team\n• Exceptional writing and verbal communication skills\n• Ability to research various topics and willingness to raise relevant questions\n• Unparalleled attention to detail</t>
  </si>
  <si>
    <t>잡지, 신문 등 미디어 콘텐츠 기획자/제휴 담당자 경력 3년 이상\n• 디지털 콘텐츠를 기획하여 고객을 창출하거나 만족시킨 경험이 있는 분\n• 리디북스/리디셀렉트 사용자</t>
  </si>
  <si>
    <t>1년 이상 이커머스 기능을 포함하는 앱 개발 경험 또는 3년 이상 안드로이드 앱 개발 경험\n• 하이브리드 앱 개발 경험\n• Git을 사용한 버전관리 경험자\n• 병역특례 가능 (산업기능요원 보충역, 전직 및 재배정 병특)\n\n지원방법\n • 지원서류 : 자유 양식의 이력서(필수), 포트폴리오(선택)\n • 지원방법 : 원티드 입사지원\n\n 채용진행\n• 서류전형\n• 과제\n• 실무 인터뷰\n• 최종 인터뷰</t>
  </si>
  <si>
    <t xml:space="preserve"> 디지털 광고관련 경력 5년 이상\n2. 광고 대행사 광고 영업 경력</t>
  </si>
  <si>
    <t>penCV(C++)\n・Kinect for WindowsまたはOpenNI/NiTEを使ったKinect/Xtionプログラミング</t>
  </si>
  <si>
    <t>dsmax, Maya, Adobe After Effects, Adobe Photoshop, 각각 2년의 실무 경험\n・기타 3DCG소프트 경험\n・기초적인 데생력</t>
  </si>
  <si>
    <t>ットワークが軽く動くのが好き\n・ものづくりの経験がある\n・最後までやり遂げられる</t>
  </si>
  <si>
    <t>ードウェアに詳しい、または、空間設営経験がある\n・フットワークが軽い</t>
  </si>
  <si>
    <t>ットワークが軽い\n・最後までやり遂げられる</t>
  </si>
  <si>
    <t>관련 분야 경력 5년 이상\n• 웹사이트 기획 및 운영 유경험자(포트폴리오 제출 필수)</t>
  </si>
  <si>
    <t>중국어 커뮤니케이션 원활하신 분\n• 중국 화장품 시장에 대한 이해와 관심이 높으신 분\n• 해외 출장에 결격 사유가 없으신 분</t>
  </si>
  <si>
    <t>HTML, CSS 사용이 능통하신분\n• 기본적인 디자인툴 (포토샵, 일러스트레이터) 사용이 가능하신분\n• 3개월 계약으로 회사에서 주 5일 업무가 가능하신분\n• 디자인 프로세스를 갖추고 계신분</t>
  </si>
  <si>
    <t>게임 GUI 업무 경험이 5년 이상인 분\n- Cocos2d, Unity등 게임 엔진에 대한 실무 경험이 풍부한 분\n- 캐주얼한 스타일의 그래픽 디자인 능력을 보유한 분\n- 모바일 환경의 GUI, UX에 대한 이해와 설계력을 보유한 분\n- 협업을 위한 원활한 커뮤니케이션이 가능한 분\n- 해외 여행에 결격 사유가 없으신 분</t>
  </si>
  <si>
    <t>캐주얼한 스타일의 그래픽 디자인 능력이 훌륭하신 분\n- 모바일 환경의 GUI에 대한 전문적인 역량이 있으신 분\n- UX에 대한 이해가 높고 설계 능력을 겸비하신분\n- 게임 GUI 경력 2년 이상, 혹은 소프트웨어 기반의 경력 3년이상\n- 협업을 잘하고 원활한 커뮤니케이션 능력을 보유하신 분</t>
  </si>
  <si>
    <t xml:space="preserve"> 모바일 앱 또는 웹 서비스 기획 및 운영 경험 5년 이상 \n2. 다음중 하나 이상 필수: \n- 커머스 플랫폼 서비스 기획 및 운영 경험 (포털 쇼핑, 종합 쇼핑몰, 오픈마켓, 소셜커머스) \n- 컨텐츠 서비스 기획 및 운영 경험 (포털, 쇼핑, 여행, 스포츠) \n\n* 지원시 포트폴리오 필수</t>
  </si>
  <si>
    <t>HTML/CSS/Javascript에 대한 높은 이해와 관심이 있는 분\n• 다양한 팀과의 커뮤니케이션에 적극적인 분\n• 새로운 서비스 개발과 성장에 흥미를 느끼는 분\n• 유연한 문제 해결이 가능한 분</t>
  </si>
  <si>
    <t>식품 스타트업 혹은 이커머스 업계에서 관련 경력(MD/상품기획)경력 1년 이상    \n- 음식 카테고리에대한 관심과 높은 기준   \n- 수준높은 커뮤니케이션 역량 \n- 온라인 푸드 커머스 서비스를 자주 이용하시는 분</t>
  </si>
  <si>
    <t>SW 및 Web App 서비스에 대한 Testing 실무 경험을 가지신분\n• 기획단계부터 서비스 제공까지의 전체 프로세스 QA 경험이 있으신 분\n• 긍정적인 마인드와 유연한 커뮤니케이션 능력을 보유하신 분\n• 품질관리 프로세스 수립/개선 경험이 있으신 분</t>
  </si>
  <si>
    <t>경력 3년 이상\n• 촬영 및 영상 장비 능숙자\n• 브랜디드 영상 제작 경력자\n• 포트폴리오 필수(참여도, 기여도, 역할 기재)\n• 유투브 영상 콘텐츠 제작 경험자\n• 영상 관련 전공자 우대</t>
  </si>
  <si>
    <t>프로그램 개발 경력 3년 이상 (Linux 기반의 C, C++, Go 등)\n• 영문 기술문서를 이해하는데 어려움이 없고, Linux 기반에서 C, C++로 다양한 응용 프로그램 개발 경험이 있으신 분\n• REST 기반의 JSON-RPC 클라이언트 프로그램 개발이 가능하신 분\n• 블록체인과 코인데몬에 대한 기본적인 이해가 있으신 분</t>
  </si>
  <si>
    <t>자사 서비스 구축/운영 유경험자   (에이전시 경력만 있는 경우 지원불가)\n• 프로젝트 PM/PL 유경험자\n• 암호화폐 기획에 필요한 충분한 지식 보유자\n• 논리적 사고와 긍정적인 마인드 보유자</t>
  </si>
  <si>
    <t>웹서버 및 소켓 기반 네트워크 프로그래밍(ASP.NET / C#)\n• MS-SQL을 이용한 데이터베이스 시스템 구성 및 운영\n• Redis / Memcached / MySQL 시스템 구성 및 운영</t>
  </si>
  <si>
    <t>인프라 업무 실무경력 5년 이상\n• 의사소통이 원활하고 창의적인 대안 제시 가능자\n• 리눅스 시스템 관리 운영 능숙자\n• 각종 스크립트 작성 가능자\n• 클라우드 인프라(AWS) 운영 경험자\n• 네트워크 실무 경험자</t>
  </si>
  <si>
    <t>해당 직무 경력 3-5년 이상 또는 그에 준하는 역량 보유\n• 온/오프라인 브랜드에 대한 이해도가 높으신 분\n• PC, Mobile, Android, iOS 등 다양한 플랫폼에 대한 이해 및 디자인 경험\n• 포트폴리오 첨부 필수</t>
  </si>
  <si>
    <t>NUGI를 활용한 Unity 경험자\n• UX 관점에서 UI 디자인 제시 가능자</t>
  </si>
  <si>
    <t>Back-end 개발 경력 5년 이상 혹은 그에 준하는 다른 경력\n- 네트워크 및 OS 에 관한 지식을 보유하신 분\n- AWS 사용경험이 있으신 분</t>
  </si>
  <si>
    <t>5년 이상의 관련 업종 경력\n• 게임(e스포츠)에 대한 높은 이해도\n• 비즈니스 영어 구사 가능자\n• 빠르게 배우고 셀프 러닝이 익숙한 분</t>
  </si>
  <si>
    <t>브랜드, 상품, 패키지, 광고 배너 디자인 등 관련 경력 4년 이상\n• 게이밍/e스포츠 산업에 대한 관심과 이해</t>
  </si>
  <si>
    <t>개발 경험 2년 이상\n• 머신러닝, 챗봇, Spark, Public Cloud 의 전문가가 되기를 희망하는 분\n• 서비스 중심의 솔루션 개발 및 공급에 관심 있으신 분</t>
  </si>
  <si>
    <t>sponsibilities\n- Coordinate internal resources and third parties/vendors for the flawless execution of projects.\n\n- Ensure that all projects are delivered on-time, within scope and within budget.\n\n- Developing project scopes and objectives, involving all relevant stakeholders and ensuring technical feasibility.\n\n- Ensure resource availability and allocation.\n\n- Develop a detailed project plan to track progress. \n\n- Use appropriate verification techniques to manage changes in project scope, schedule and costs.\n\n- Measure project performance using appropriate systems, tools and techniques. \n\n- Report and escalate to management as needed.\n\n- Manage the relationship with the client and all stakeholders.\n\n- Perform risk management to minimize project risks.\n\n- Establish and maintain relationships with third parties/vendors. \n\n- Create and maintain comprehensive project documentation.\n\nRequirements\n- Great educational background, preferably in the fields of computer science or engineering for technical project managers\n\n- Proven working experience as a project administrator in the information technology sector.\n\n- Solid technical background, with understanding or hands-on experience in software development and web technologies.\n\n- Excellent client-facing and internal communication skills.\n\n- Excellent written and verbal communication skills.\n\n- Solid organizational skills including attention to detail and multi-tasking skills.\n\n- Strong working knowledge of Microsoft Office.\n\n- PMP / PRINCE II certification is a plus.</t>
  </si>
  <si>
    <t>온라인 게임에 대한 관심과 이해\n• Value-Oriented 및 Growth Mindset\n• 글로벌 서비스, 사용자가 많은 서비스 프로젝트 관리 경험\n• 비즈니스 수준의 영어 구사 능력\n• 탁월한 커뮤니케이션 능력\n• Agile에 대한 관심\n• Problem Solving 능력 - 우선순위 조율, 창의적 해결책을 통한 결과 도출\n• Jira 등 다양한 프로젝트 관리 툴 사용 경험\n• 5년 이상의 게임/IT 업계 유관 업무 경험 (프로젝트관리, 개발, QA, 운영)</t>
  </si>
  <si>
    <t>성별 / 학력 / 전공 무관\n- 뷰티 컨텐츠 관련 업무 경험자</t>
  </si>
  <si>
    <t>포트폴리오 제출 필수</t>
  </si>
  <si>
    <t>o you are:\nTo be a successful Sr. User Experience Researcher, it is a given that you are a detailed thinker with a strong sense of curiosity that is grounded in cognitive science. We also seek someone with a creative streak, a love for experimentation and the desire and skills to deliver quickly. You have:\n• Extensive practical experience with qualitative and quantitative research methods.\n• Advanced ability to articulate and visualize both qualitative and qualitative results\n• Experience working firsthand with UX design and software product teams\n• Ability to plan and lead generative research to define new design concepts\n• Ability to develop creative, flexible and rapid approaches to user experience problems\n• Multi-task across multiple projects and studies going on simultaneously and working with outside vendors where required to conduct research\n• Strong organizational skills, able to act independently and able to switch quickly between different projects, even within a day\n• An outgoing, persuasive personality with an ability to lead and clarify lateral thinking\n• A natural curiosity that leads you to always wonder how and why people use our products the way they do\n• A thirst for constant learning and improvement\n• Excellent written and verbal communication skills\n\nExperience:\nWhile we recognize that there is not one path to becoming a great Sr. User Experience Researcher, we look for:\n• More than 5 years professional experience, with a least 3 years experience working with product teams and UX designers on software interfaces\n• BS degree in Social Sciences, HCI, Cognitive Psychology or similar areas (Masters degree a plus)</t>
  </si>
  <si>
    <t>프론트엔드 개발 경력 3년 이상 혹은 그에 준하는 분이면 좋습니다.\n• HTML, CSS, JavaScript 그리고 브라우저에 대한 이해가 깊으신 분이면 좋습니다.\n• 좋은 코드를 작성하는 데에 욕심이 있는 분이면 좋습니다.\n• 새로운 기술에 호기심이 많고 적극적으로 탐구하는 분이면 좋습니다.\n• 웹 애플리케이션 성능 최적화에 대한 욕심이 많으신 분이면 좋습니다.\n• 테스트 코드를 작성해본 경험이 있거나, 테스트에 대해 고민을 해보신 분이면 좋습니다.</t>
  </si>
  <si>
    <t>Java/Spring 기반의 백엔드 서비스 개발/운영 경험 \n• RDBMS(MySQL) 사용 경험 \n• Javascript, CSS, HTML 에 대한 실무 지식 \n• React, Vue 등 프론트엔드 프레임워크를 이용한 웹 서비스 개발 및 운영 경험 • RESTful API 설계 및 개발, 클라이언트 경험 \n• 적극적이면서도 원활한 의사소통 능력 \n• 담당 업무/서비스에 대한 적극적인 오너쉽 \n\n관리콘솔은 Java/Spring boot를 기반의 백엔드 서비스와 React \u0026 React-redux 를 기반으로 프론트 엔드 서비스를 개발하고 있습니다. \n아래는 현재 개발에 사용중인 기술 스택입니다. \n\n- Javascript(ES6) , JSX, React(with Redux), Webpack, BootStrap(react-bootstrap) 등 - JAVA, Spring Boot, JPA, MySQL 등</t>
  </si>
  <si>
    <t>Scala, Java 기반의 백엔드 서비스 개발/운영 경험이 있으신 분을 찾습니다.\n• 담당하는 시스템의 문제점들을 개선하고 성능을 향상시키는데 열정을 쏟을 수 있는 분이 필요합니다.\n• 방어적이지 않고 열린 의사소통을 하는 분을 찾습니다.\n• 일은 단순히 직장에 출퇴근 하는 것 이상의 의미가 있다고 생각합니다. 개인 혹은 팀의 성장에 관심이 많은 분을 찾습니다.\n\n개발문화\n• Github를 통한 동료간의 코드 리뷰를 하고, 개발과 관련된 의사결정은 토론을 통해 진행합니다.\n• 개발 일정은 하향식으로 전달되지 않고 충분한 논의를 거쳐 수립됩니다.\n\n*지원서류는 PDF로만 지원해주세요 (word 및 hwp 파일 불가)</t>
  </si>
  <si>
    <t>클라우드 환경에서 대규모로 서비스를 운영한 경험이 있는 분이면 좋습니다.(AWS 선호)\n• Container 환경(도커) 혹은 Job Scheduling(쿠버네티스 기반)을 처리한 경험이 있으면 좋습니다. \n• DevOps 엔지니어로써 자동화하려는 노력 혹은 어려운 문제를 쉽게 풀기 위해 도전하는 사람을 선호합니다. \n• 개발과 관련된 서포트 역할을 좋아해야 하고 개발 환경을 보다 즐겁게 만드는 것도 우리가 기대하는 바입니다.\n• 핀테크 회사의 보안 및 준수사항을 이해하고 있는 분을 선호합니다.\n• AWS 자격증을 가지고 있다면 좋습니다.(우대사항)</t>
  </si>
  <si>
    <t>경력 7년 이상\n• 모바일 게임 프로젝트 총괄 경험자\n• 모바일 게임개발 초기부터 상용화까지 경험자</t>
  </si>
  <si>
    <t>기업의 데이터셋을 활용한 분석 경험\n- Excel 등 통계분석 tool 중/상급 사용능력\n- e-commerce/v-commerce 이해 및 기술적 실행능력</t>
  </si>
  <si>
    <t>상용게임 라이브 서비스 경험 (전체 경력 중 1년 이상)\n• 인게임 이벤트 기획 및 패치 프로세스에 대한 이해\n• 지표 기반의 문제 진단 및 솔루션 도출 역량\n• 긍정적 마인드 소유\n• 컨디션 관리 및 일정 준수\n\n[제출서류]\n• 이력서\n• 포트폴리오</t>
  </si>
  <si>
    <t>동종업계 유사경력 3년이상 경력자 \n- 학력 무관</t>
  </si>
  <si>
    <t>공간 기획 및 디자인에 관심과 열정이 있으신 분 \n- 디자인 트렌드와 공간에 지적 호기심이 많은 분\n- 다양한 디자인 영역의 사람들과 협업을 즐기시는 분\n- 업무 영역의 경계를 가리지 않는 분\n- 디자인이 세상을 바꿀수 있다고 굳게 믿는 분</t>
  </si>
  <si>
    <t>블록체인 기술의 원리 이해, 블록체인 산업계의 동향 이해, 암호화폐 투자 경험 세 가지 중 한가지는 반드시 경험. 만약 전부 해당하지 않더라도 빠른 러닝커브를 자신한다면 지원하셔도 좋습니다.\n- 한 가지 문제를 두고 집요하게 파고드는 능력\n- 기자 경험 또는 오랜 글쓰기 경험\n- 영문 또는 중문 기사를 무리 없이 읽고 이해할 수 있는 능력\n- 글을 빠르게 읽고 핵심을 읽어낼 수 있는 능력\n- 같은 말을 여러가지 어휘로 다르게 쓸 줄 아는 능력\n- 스스로 계획과 목표를 설정하고 달성할 수 있는 능력\n- 자신의 이름으로 발행된 기사가 공유될 때 즐거움을 느낄 수 있는 분</t>
  </si>
  <si>
    <t>블록체인 기술의 원리 이해, 블록체인 산업계의 동향 이해, 암호화폐 투자 경험 세 가지 중 한가지는 반드시 경험. 만약 전부 해당하지 않더라도 빠른 러닝커브를 자신한다면 지원하셔도 좋습니다.\n- 크립토 커뮤니티를 직접 운영하거나 활동해 보신 분(특히 카카오톡, 텔레그램)\n- 크립토 커뮤니티에서 무슨 일들이 일어나고 있는지 낱낱이 이해하는 능력\n- 마케터로서 트위터나 페이스북 등 SNS 채널을 관리해 보신 분\n- 빠르고 예의바른 응대, 정확한 의사소통을 즐거이 하시는 분\n- 빠르고 정확한 리서치 능력을 갖추신 분\n- 영문 또는 중문 기사를 무리 없이 읽고 이해할 수 있는 능력\n- 스스로 계획과 목표를 설정하고 달성할 수 있는 능력</t>
  </si>
  <si>
    <t>3년 이상 Java 소프트웨어 엔지니어링 경험을 쌓으신 분이어야 합니다. (Spring Boot 사용 경험 선호)\n* 블록체인/가상자산과 그 뒤에 숨겨진 기술에 대해 열정을 가진 분을 찾습니다.\n* 도전을 받는 것을 즐기고, 새로운 것을 배우는 것에 대한 설렘이 남아 있는 분이어야 합니다.\n* 담당 업무/서비스에 대한 오너쉽과 끈기를 가진 분이어야 합니다.\n* 적극적이면서도 원활한 의사소통 능력을 필요로 합니다.</t>
  </si>
  <si>
    <t>유관 경력 3년 이상\n• 온라인 플랫폼에 대한 이해가 높으신 분\n• 시스템 연동을 통한 데이터 전달에 대한 이해도가 높으신분\n• 제휴 업체 및 POS사와 Call 업무 역량</t>
  </si>
  <si>
    <t>University students (Master / Undergraduate)（大三以上佳)\n• 工作時數：可以每週上班至少20 小時以上者\n• 實習期間：至少半年</t>
  </si>
  <si>
    <t>컨텐츠 크리에이터 경력 2년 이상\n• 소셜미디어 기획/운영 영력</t>
  </si>
  <si>
    <t>3년 이상 경력 수준의 HTML, CSS등 W3C 웹 표준에 대한 이해\n• JavaScript ES6와 같은 Modern JavaScript에 대한 활용 능력\n• 성능 최적화에 대해 지속적으로 고민하고 노력하시는 분</t>
  </si>
  <si>
    <t>뷰티 신문물을 친구들 중에 가장 빨리 발굴하고 친구들에게 전파하는 분\n• 내가 좋아하는 제품을 판매한 경험이 있는, 그리고 가장 잘 판매할 수 있다고 자신하는 분\n• MD를 꿈꾸는 분\n• MD로 성공한 분과 일해보고 싶은 분 (이 분으로 말할 것 같으면, 스카웃 제안을 세끼 밥 먹듯이 받고 대표이사에게 큰소리 치며 일하는 분입니다.)\n• 위의 요건이 부족해도, 나는 젤라또팩토리 브랜드 매니저, MD가 되어야 한다고 생각하고 그 이유를 설명할 수 있는 분</t>
  </si>
  <si>
    <t>성별 : 무관 \n- 경력 : 무관 \n- 고객과의 커뮤니케이션에 어려움이 없으신 분 \n- 디테일 욕심이 있으신 분 \n- 집중력과 이해력이 높으신 분 \n- 배우기를 좋아하며 습득력이 좋으신 분 \n- 데이터를 기반으로 UI/UX를 개선하는것에 관심이 많으신 분</t>
  </si>
  <si>
    <t>7년 이상~10년 이하의 JAVA 백엔드(서버) 개발 경력 혹은 준하는 실력\n• JAVA Spring, Mysql 필수</t>
  </si>
  <si>
    <t>경력: 3년 이상, Senior-CTO급까지 채용\n• 프로그래밍 언어 / 스킬셋: JavaScript / Node.js, MongoDB\n• 클라우드 서비스 사용 경험: AWS, GCP, Azure, DigitalOcean\n• 확장 가능한 서비스(애플리케이션) 설계 지식</t>
  </si>
  <si>
    <t>웹 또는 앱 서비스 기획 경력 1년 이상\n• 구글 애널리틱스/옵티마이즈 활용 능력 초급 이상\n• 원활한 커뮤니케이션 능력을 갖춘 분\n• 오늘의집의 조직 문화를 이해하고 함께 성장하고자 하는 욕구를 지닌 분\n\n■ 지원방법\n • 지원서류 : 자유 양식의 이력서(필수), 포트폴리오(선택)\n • 지원방법 : 원티드 입사지원\n\n■ 채용진행\n• 서류전형\n• 온라인 과제\n• 실무자 면접\n• 대표 및 임원 면접</t>
  </si>
  <si>
    <t>양한 형태의 커뮤니케이션을 즐기시는 분\n•성실하고 책임감있는 태도를 지니신 분\n•스스로 문제의식을 갖고 적극적으로 문제를 해결해내시는 분</t>
  </si>
  <si>
    <t>컴퓨터공학 관련 전공자\n• 논리적인 사고 및 문제해결 능력\n• C/C++ 언어를 능숙하게 다루는 자\n• 신규 기술 및 언어를 익히고 업무에 적용하는데 능숙한 자\n• Package SW 개발에 대한 1년 이상의 실무 경험\n\n[ 전형 절차 ]\n• 서류심사 ☞ 온라인 코딩 테스트 ☞ 전화 면접 ☞ 기술 면접 ☞ 경영진 면접 ☞ 최종합격\n• 서류제출 기간 : ASAP (서류제출 순서에 따라 전형을 진행. 채용확정 시 마감)\n\n[ 지원 방법 ]\n• 지원서류 : 자유 서식의 이력서(필수), 자기소개서(필수), 포트폴리오(선택)</t>
  </si>
  <si>
    <t>머신비전 개발업무 경력 5년 이상\n• 머신비전 프로젝트 관리 및 리딩 경험\n• 고객과의 커뮤니케이션 능력 및 문제 해결 경험\n• 국내 장기 출장 가능하신 분\n• 젊고 수평적인 조직 문화의 일원이 될 수 있으신 분</t>
  </si>
  <si>
    <t>또팩토리의 제품 디자이너는 \n시즌에 맞는 트렌디한 네일 디자인을 완성도 높은 제품을 통해 전달하는 일을 합니다.\n네일아트가 주는 작지만 큰 기쁨을 잘 이해하며 그 경험의 만족도를 높이기 위해 \n작은 디테일도 쉽게 타협하지 않을 디자이너를 찾고 있습니다.\n\n구체적인 자격 요건은 아래와 같습니다.\n• 디자인 관련 전공으로 졸업하셨거나 졸업 예정이신 분\n• Adobe Photoshop/Illustration 활용 능력이 상급이신 분\n• 뷰티 업계에 관심이 많거나 관련 종사 경험이 있으신 분\n• 자기주도적인 문제 해결 및 업무 진행이 가능하신 분\n• 커뮤니케이션에 주저함이 없어 원활한 소통이 가능하신 분\n• 회사의 성장과 함께 본인의 발전에도 적극적인 자세로 임하는 분\n\n[지원자 안내 사항]\n-1차 서류 통과하신 분에 한 하여, 사전과제를 진행합니다.\n사전과제의 구체적인 내용은 지원 이메일을 통하여 안내될 예정입니다.\n\n-수습기간 3개월 이후 정규직 전환 가능합니다.\n\n-공고 마감 전, 채용 상황에 따라 조기 마감될 수 있습니다.</t>
  </si>
  <si>
    <t>C++/C# 중 최소 1가지 가능자, API 및 OS 관련 지식 보유자\n• 비즈니스가 가능한 수준의 영어 실력\n• 어려운 문제를 해결하고, 이 과정을 즐기는 사람\n• 젊고 수평적인 조직 문화의 일원이 될 수 있는 사람\n• 남자의 경우 군필자 또는 면제자로 해외 출장 가능자</t>
  </si>
  <si>
    <t xml:space="preserve"> 학력: 무관\n • 성별: 무관\n • 경력: 3년 이상\n • 모집인원: O명\n\n필수사항\n • Pure Javascript 및 jQuery 중급 이상의 활용 능력\n • 전반적인 웹 서비스에 대한 이해\n • 개발/테스트 lifecycle에 대한 이해</t>
  </si>
  <si>
    <t>개발 PM / PL 경력자 3~5년 이상\n• WEB 서비스 개발 경험자\n• JAVA 서비스 개발 경험자</t>
  </si>
  <si>
    <t>wift を利用した iOS 向けネイティブアプリケーションの開発経験\n・UIKit などの iOS 標準ライブラリ・フレームワークについての知識</t>
  </si>
  <si>
    <t>会人経験3年以上（業界・不問）\n・企業向けのサポート業務経験（例：既存顧客への継続的な営業経験、カスタマーサポートなど）\n・ITシステムや機器に関しての操作や用語に抵抗がない方\n・メールでの対応スキルが高い方\n・業務効率や業務改善の実績をお持ちの方</t>
  </si>
  <si>
    <t>ームマネジメント経験\n・以下何れかの経験\n　- 機械学習を用いた製品開発\n　- データサイエンスを用いた分析・マイニング\n　- 自然言語処理を用いた製品開発\n　- 画像認識を用いた製品開発</t>
  </si>
  <si>
    <t>ebアプリケーション開発経験（C#/Java/Python/Go/Node.js/Scala/VB.NETなど）1年以上\n・PostgreSQL、SQL Server、Oracle等のリレーショナルデータベースを用いた開発経験</t>
  </si>
  <si>
    <t>演者や著名人などのブッキング経験\n【いずれか必須】\n・IT系メディアのコンテンツ企画の経験\n・ITメディアの立ち上げ経験\n・IT業界の事業会社におけるマーケティング企画、イベントなどのコンテンツ企画経験</t>
  </si>
  <si>
    <t>ブリッククラウドによるインフラ設計、構築、運用経験（1年以上）\n・LinuxサーバとWindowsサーバの運用、トラブルシューティング対応経験\n・プログラミング経験（言語不問）\n・社内外との要件調整、折衝能力\n・コミュニケーション能力</t>
  </si>
  <si>
    <t>イティブアプリケーション開発の経験\n・Git などのバージョン管理システムの利用経験</t>
  </si>
  <si>
    <t>業会社や広告代理店にて、戦略立案、ディレクション、広告運用などマーケティング領域の業務経験が1年以上ある方</t>
  </si>
  <si>
    <t>会人経験（職種経験不問）２年以上\n・依頼された仕事をコツコツとしっかり実行できる方\n・モチベーション高く、自ら考え動いて行動できる方\n・人の支えになりたい、ホスピタリティが高い方</t>
  </si>
  <si>
    <t>年以上のWebアプリケーションの開発経験 （言語不問）\n※既存メンバーの4分の1が Rails 未経験からスタートしています。チームには Ruby/Rails のシニアメンバーがいるので早期のキャッチアップが可能です。\n・RDBMS を用いた開発経験\n・外国籍の場合、日本語はビジネスレベル以上は必須となります</t>
  </si>
  <si>
    <t>業経験、営業アシスタント経験、業務改善等の推進経験（いずれか3年以上）\n・女性メンバーのOJTなどの経験\n・基本的なPCスキル・ITリテラシー\n・スピーディーにマルチな業務を臨機応変に対応、判断できる方\n・振られた指示に対して、自ら考えて推進することができる方</t>
  </si>
  <si>
    <t>業人事での中途採用経験者、または、人材紹介会社においてクライアント組織課題を俯瞰的に捉えた上で提案を行い結果を出している方\n・面接（面談ではありません）を行い、合否を決めていた経験がある方</t>
  </si>
  <si>
    <t>械学習を用いた製品開発\n・データサイエンスを用いた分析・マイニング\n・自然言語処理を用いた製品開発\n・画像認識を用いた製品開発\n・社会科学・経済学を活かした製品開発・分析</t>
  </si>
  <si>
    <t>R会社もしくは事業会社での広報経験5年以上（匹敵する経験・スキルがある方は実績に応じて相談）\n・高いコミュニケーション能力\n・サービス広報の広報戦略立案実績\n・メディアへの直接アポイント・企画提案実績</t>
  </si>
  <si>
    <t>下の実務経験が計5年以上あること\n　- スマートフォンアプリのUIデザイン\n　- Webサイト/サービスのUIデザイン\n・エンジニアと一緒に仕事をした経験があること。\n・過去の制作物に関し、「論理性」「客観性」を以てデザインの要件及び意図を説明することが出来ること。\n・要件を理解し、主体性を以ってデザインをカタチにできる方。</t>
  </si>
  <si>
    <t>llustrator/photoshopのご経験がある方\n・気配りのできる⽅\n・主体性を持って⾏動できる⽅</t>
  </si>
  <si>
    <t>ood experience in designing websites and marketing materials.\n・Excellent written English skills.\n・Experience in designing by using following tools and language.\n　- Tool：Sketch、Adobe CC（‎Photoshop、Illustrator）etc.\n　- Language：HTML、CSS、Javascript\n・Conversational-level Japanese. (One or more interviews may be in Japanese.)\n・A proactive attitude.\n・ Candidate must be eligible to work in Japan.</t>
  </si>
  <si>
    <t>ジニアとしてシステム要件定義の経験をお持ちの方\n\n【例えばこんな方】\n・事業会社の情報システム担当の方\n・CRMやSFAの運用設計経験のある方\n・BPR（業務プロセス改革）経験のある方\n・その他システムで、データ管理の運用設計経験をお持ちの方\n・SIのSE、ITプリセールス、ITコンサルタントの方　（※営業と一緒に動く為、営業力よりも技術力重視）</t>
  </si>
  <si>
    <t>すべて当てはまる方\n・法人営業経験が3年以上ある方 (業界不問／新規営業必須)\n・ニーズありきの営業ではなく、自ら提案することで顧客ニーズを生み出し、従来のやり方に固執せず新しい提案をしてきた方</t>
  </si>
  <si>
    <t>ythonを用いた開発経験2年以上\n・Pythonを用いたデータ処理経験\n・Webアプリケーション開発経験 3年以上 (それぞれが深い必要はないが、フルスタックであることが望ましいです）\n・仕様書通りの実装ができる能力というよりは、現在あるプロトタイプを自身で考えて色々な人が使えるように開発する能力を持っている方\n・AWS上のWebサービス開発経験</t>
  </si>
  <si>
    <t>験不問\n・オープンマインドで幅広い年代、業界の方とのネットワーク作りが出来る方\n\n例えばこんな方・・・\n・何かを企画しようとした時にSNSで呼びかければすぐに人が集まる\n・業務外でもよく顧客同士をつなげることが多い\n・勉強会や異業種交流会の企画や運営をしたことがある\n・自分の働く業界とは全く違う業界の知り合い、友人が多い\n\n※ご確認ください※\nご応募いただく場合は、上記スキルのエピソードについて経歴書に必ず記載ください。</t>
  </si>
  <si>
    <t>業アシスタント、人事アシスタント経験、または人材紹介会社での営業経験\n・アシスタント・サポートに関するメンバーのリーダーまたはマネジメント経験\n・自ら考え動ける方</t>
  </si>
  <si>
    <t>-10年以上の経理業務経験（特定分野に偏らず幅広く携わっていた経験）\n\n※下記のどれか1つ以上の経験が必要\n・連結決算業務（親会社担当として）\n・有価証券報告書の作成業務\n・税務申告書作成業務\n・給与労務業務（経理業務の一環として給与計算等のチェック業務）\n\n・外国籍の方は日本語はビジネスレベル以上は必須となります。</t>
  </si>
  <si>
    <t xml:space="preserve">人事での新卒採用業務経験または人材業界での新卒関連サービスの経験をお持ちの方 </t>
  </si>
  <si>
    <t>スタマーサポート部門やコールセンターでの業務経験（リーダー経験者歓迎）\n・基本的なITリテラシーのある方（ppt,excel、wordなど）</t>
  </si>
  <si>
    <t>다양한 콘텐츠와 유튜버/크리에이터를 사랑하는 분\n• 하루에 유튜브를 3시간 이상 보시는 분\n• 최신 트렌드에 민감하며 모든 줄임말을 이해하고 유행짤들을 모으시는 분\n• 다양한 형태의 콘텐츠를 직접 기획하고 제작해 보신 분\n• 청자를 빠르게 이해하고 그들을 감동시킬 콘텐츠를 만들 장인정신이 있으신 분\n• 공식적인 언어부터 재미있고 유쾌한 문법의 콘텐츠까지 모두 구사 가능하신 분\n• 페이스북, 유튜브, 네이버 등 다양한 SNS 및 검색 채널에 대한 이해가 높으신 분</t>
  </si>
  <si>
    <t>경력 2년 이상 혹은 그에 준하는 실력을 가진 분\n• Node(Express, Nestjs, Koa) 기반의 서비스 개발 경험이 있는 분\n• 상용 서비스 개발/운영 경험이 있는 분\n• 비지니스 요건을 빠르게 이해하고 일관성 있는 API를 디자인 할 수 있는 분\n• 효율적인 컴포넌트 아키텍쳐 설계 및 리팩토링에 대한 고민을 하는 분\n• 최고의 서비스를 위해 적극적으로 커뮤니케이션에 임하는 분\n• Git 등의 분산 버전 관리 시스템 이용에 익숙한 분</t>
  </si>
  <si>
    <t>머신러닝 및 인공지능 분야의 최신 기술을 적극적으로 활용하실 분 \n• Tensorflow, pytorch 등 머신러닝 프레임워크 활용 경력이 있으신 분 \n• 사용자 관점에서 의료 서비스 모델을 설계 및 개발하실 분\n• 자기주도적으로 프로젝트를 진행하고 커뮤니케이션을 활발히 하실 분</t>
  </si>
  <si>
    <t>최소 3년 ~ 5년 이하 경력</t>
  </si>
  <si>
    <t>크몽의 사업전략을 함께 리딩하실 수 있는 분\n• 서비스 카테고리에 대한 전반적 이해와 통찰력을 갖추신 분\n• 서비스 기획/운영을 통한 브랜드의 정량적/정성적 지표를 향상시킨 경험이 있으신 분\n• 온라인고객 서비스 기획/운영 경험이 있으신 분</t>
  </si>
  <si>
    <t>이커머스의 A-Z까지 경험하길 원하시는 분!\n• 누구보다 빠르게 적응하는 밝은 성격을 가지신 분\n• 급식체와 같은 요즘 트렌드에 밝으신 분\n• 배움과 성장에 대한 의지가 있으신 분\n• 화장품/뷰티에 관심이 많은 분</t>
  </si>
  <si>
    <t>웹/앱 서비스 기획 및 운영 경력\n• 합리적인 업무 진행 능력 \n• 원활한 커뮤니케이션, 협업\n• 영어 커뮤니케이션</t>
  </si>
  <si>
    <t>いずれかのポジションで2年以上の実務経験（モバイル、コンシューマー問わず）\n・テクニカルアーティスト\n・グラフィックスプログラミング\n・モデリング、セットアップ、リギングなどの 2D 制作\n・Maya、PhotoshopなどのDCCツールや、Unityなどのゲームエンジンを利用したゲーム制作に精通していること\n・デザイナーとエンジニア双方との円滑なコミュニケーションを取ることができること</t>
  </si>
  <si>
    <t>広告を情報に変える」というミッション・ビジョンに共感いただける方 \n・ベンチャースピリッツを有し、新しい領域へのチャレンジを楽しみながら取り組める方 \n・実行/仮説/分析/検証サイクルを高速に回すことが好きな方 \n・メディア運営/webマーケティング/アドテクノロジー領域への好奇心</t>
  </si>
  <si>
    <t>本的なPC操作が可能な方（Excel、Word、PowerPoint、メール対応） \n・ビジネスマナー/ビジネス経験のある方\n・週5日(平日)働ける方</t>
  </si>
  <si>
    <t>acebookやTwitterなど、ソーシャルメディアの日常的な利用 \n・圧倒的に成長したい！世の中に新たな価値を生み出したい！そんな想いや情熱を持ったエネルギー溢れる方 \n・「広告を情報に変える」というミッション・ビジョンに共感いただける方 \n・ベンチャースピリッツを有し、新しい領域へのチャレンジを楽しみながら取り組める方 \n・マーケティング新時代の牽引者になりたい方</t>
  </si>
  <si>
    <t>生サムライトの挑戦にわくわくする方 \n・「広告を情報に変える」というミッション・ビジョンに共感いただける方 \n・ベンチャースピリッツを有し、新しい領域へのチャレンジを楽しみながら取り組める方 \n・実行/仮説/分析/検証サイクルを高速に回すことが好きな方 \n・メディア運営/webマーケティング/アドテクノロジー領域への好奇心</t>
  </si>
  <si>
    <t>画のディレクション経験、または動画制作（企画・撮影・編集）の経験</t>
  </si>
  <si>
    <t>모바일 앱/웹 서비스 UI/UX 디자인 경험 3년 이상 \n• O2O 서비스 기획/디자인 업무 경험\n• sketch, Zeplin 툴을 통한 App/Web UI 디자인 경험\n• Prototyping을 통해 팀 내에서 아이디어를 빠르게 구체화할 수 있는 능력\n• 디자인/개발 담당자와 원활한 커뮤니케이션 스킬 및 프로젝트 진행 능력\n\n\u003c채용절차\u003e\n • 제출서류 : 지원자에 대해 회사가 잘 파악할 수 있는 친절하고 상세한 이력서 및 과거 경험을 바탕으로 클래스팅이 원하는 인재상에 부합하는지에 대한 본인 평가서(자유양식, 현재 연봉 기재 필수)\n본인이 수행한 포트폴리오(pdf) 첨부 또는 공개된 소스정보(url) 제출\n\n • 전형절차\n1차 : 서류 전형\n2차 : 과제 전형(직무 관련 전문성 판단을 위한 과제 부여)\n3차 : 오프라인 대면 혹은 화상 인터뷰\n       * 과제(포트폴리오)에 대한 Q\u0026A\n       * 클래스팅이 원하는 인재상 부합 여부 확인\n4차 : 레퍼런스 체크(경력직)\n       * 신입 또는 경력이지만 레퍼런스 확인이 어려울 경우 3개월 검증기간을 거침\n5차 : 연봉협상\n6차 : CEO 최종 입사 결정</t>
  </si>
  <si>
    <t>교육청/학교 단위 세일즈 리드가 가능한 분\n• 학교 관리자/교사 대상 연수가 가능한 분\n\n\u003c채용절차\u003e\n • 제출서류 : 지원자에 대해 회사가 잘 파악할 수 있는 친절하고 상세한 이력서 및 과거 경험을 바탕으로 클래스팅이 원하는 인재상에 부합하는지에 대한 본인 평가서(자유양식, 현재 연봉 기재 필수)\n\n • 전형절차\n1차 : 서류 전형\n2차 : 과제 전형(직무 관련 전문성 판단을 위한 과제 부여)\n3차 : 오프라인 대면 혹은 화상 인터뷰\n       * 과제(포트폴리오)에 대한 Q\u0026A\n       * 클래스팅이 원하는 인재상 부합 여부 확인\n4차 : 레퍼런스 체크(경력직)\n       * 신입 또는 경력이지만 레퍼런스 확인이 어려울 경우 3개월 검증기간을 거침\n5차 : 연봉협상\n6차 : CEO 최종 입사 결정</t>
  </si>
  <si>
    <t>IT/Startup에서 다이렉트소싱으로 우수 개발자 채용하신 분\n• 다이렉트 소싱 가능하고, 장기적인 인재 DB 관리 경험하신 분\n• 기본적인 인사/노동법률 관련 지식 보유하신 분\n• 커뮤니케이션과 협업능력이 우수하신 분\n• 실패를 두려워하지 않고 빠른 실행을 즐기시는 분\n• 넷플릭스 기업문화에 공감하시는 분\n\n\u003c채용절차\u003e\n • 제출서류 : 지원자에 대해 회사가 잘 파악할 수 있는 친절하고 상세한 이력서 및 과거 경험을 바탕으로 클래스팅이 원하는 인재상에 부합하는지에 대한 본인 평가서(자유양식, 현재 연봉 기재 필수)\n\n • 전형절차\n1차 : 서류 전형\n2차 : 과제 전형(직무 관련 전문성 판단을 위한 과제 부여)\n3차 : 오프라인 대면 인터뷰\n       * 과제(포트폴리오)에 대한 Q\u0026A\n       * 클래스팅이 원하는 인재상 부합 여부 확인\n4차 : 레퍼런스 체크(경력직)\n5차 : CEO 최종면접</t>
  </si>
  <si>
    <t>AE 출신 또는 광고 영업  경력 2년 이상\n\n\u003c채용절차\u003e\n • 제출서류 : 지원자에 대해 회사가 잘 파악할 수 있는 친절하고 상세한 이력서 및 과거 경험을 바탕으로 클래스팅이 원하는 인재상에 부합하는지에 대한 본인 평가서(자유양식, 현재 연봉 기재 필수)\n\n • 전형절차\n1차 : 서류 전형\n2차 : 과제 전형(직무 관련 전문성 판단을 위한 과제 부여)\n        경우에 따라 skip 될 수 있음\n3차 : 오프라인 대면 혹은 화상 인터뷰\n       * 과제(포트폴리오)에 대한 Q\u0026A\n       * 클래스팅이 원하는 인재상 부합 여부 확인\n4차 : 레퍼런스 체크(경력직)\n       * 신입 또는 경력이지만 레퍼런스 확인이 어려울 경우 3개월 검증기간을 거침\n5차 : 연봉협상\n6차 : CEO 최종 입사 결정</t>
  </si>
  <si>
    <t>데이터 수집하고 분석하는 것에 능숙하신 분\n• 다양한 툴을 사용하는 데에 능숙하신 분 (Google Analytics, etc.)\n• 퍼포먼스 마케팅 경력 3~5년\n• 다양한 성과지표(ROAS, CPC, CPA, CPI, CTR 등)에 대한 목표달성 기록을 지닌 분\n• 능숙한 한국어 및 영어 실력을 갖추신 분\n• 마케팅 영역에 상관없이 performance를 위해 가설을 수립하고 검증할 수 있는 역량\n• 스스로 문제를 정의하고 해결책을 찾는 능동적 자세</t>
  </si>
  <si>
    <t>20인 이하 규모의 스타트업에서 웹/모바일웹 개발 경험 1년 이상 \n• 프런트엔드 프레임워크 (React, Vue 등)에 대한 높은 관심과 이해    \n• HTML5, CSS3 등 웹표준에 대한 높은 이해\n• UI/UX 퀄리티에 대한 욕심이 많은 분   \n• 모바일 커머스 서비스 개발 및 운영 경험\n• 기획서 중심이 아닌, 사용자 문제를 중심으로 한 애자일 방식의 개발을 선호하는 분  \n• 기획/디자이너/운영 등 직군과의 협업 경험 \n• 새로운 기술 스택에 대해 욕심이 많고 지속적으로 학습하고 있는 분</t>
  </si>
  <si>
    <t>마케팅 업무 경험 (최소 2년)\n• 말과 글로 표현되는 기본 커뮤니케이션을 포함한 콘텐츠 제작 능력\n• 분석 능력이 있으시고 꼼꼼하게 업무를 챙기실 수 있는 분\n• Fluent in English: 리뷰 회의, 다큐멘팅 등 전사적인 커뮤니케이션은 영어를 기본으로 사용하고 있습니다. 영어로 의사소통이 가능하고, 영문 글 작성에 어려움이 없는 분이셔야 합니다.</t>
  </si>
  <si>
    <t>관련 경력 3년이상\n• EC2, S2, RDS, VPC, IAM등 AWS주요 서비스의 구성 / 구축 유지보수 경험 \n• 웹/앱 서비스 클라우드 기반의 서버 구축 및 운영 경험 보유\n• back-end 및 nodejs기반 API 서비스 개발 및 유지보수 가능\n• linux서버관리 및 전반 지식을 보유\n• Mysql DB 백업 및 복구, 장애 해결 및 모니터링 기술 보유</t>
  </si>
  <si>
    <t>학력 : 전문학사 이상\n- 경력 : 제한 없음 (단. 자격요건에 해당되어야 함)\n- 블럭체인 합의 알고리즘에 대한 이해, 공개키 암호화 이해, P2P이해</t>
  </si>
  <si>
    <t>Front-end개발 경력 2년 이상\n• HTML5 / CSS3 / javascript / ES6개발 \n• javascript프레임워크(vuejs, vuex)로 개발 가능자\n• 웹표준 / 반응형 웹 및 SPA에 대한 개발 운영 지식 보유\n• REST API에 대한 이해</t>
  </si>
  <si>
    <t>UI/UX 기술 전반에 대한 관심도가 높은 분\n• Java with Spring framework\n• HTML5, CSS, JavaScript 및 반응형 웹에 대해 기초적인 기술적 이해 및 활용 능력을 가진 분\n• CSS webkit, CSS 렌더링에 관한 기초적 이해와 활용 능력을 가진 분\n• Ajax 기반 개발 환경에 능숙한 분\n• REST API 와 Network 에 대한 이해가 있는 분\n• 브라우저 작동방식과 Cross Platform에 대한 지식이 있는 분\n• 모던 프론트엔드 개발에 대한 이해와 경험이 있거나 열린 자세로 빠르게 습득이 가능한 분\n• 다양한 직군과의 적극적이고 원활한 협업 능력을 가진 분\n• 사용자 경험과 프로그램 품질을 동등하게 중시하는 분</t>
  </si>
  <si>
    <t>회계/재무/세무 분야 경험 2년이상 7년이내 \n• 기본 회계/세무 지식을 보유하신 분\n• MS Office, 특히 Excel 활용에 능숙하신 분\n• 데이터 취합 및 정리에 능숙하신 분\n• 성실하고 꼼꼼한 성격이신 분</t>
  </si>
  <si>
    <t xml:space="preserve"> 최소 7년 이상 ~ 12년 미만 경력의 마케팅(디지털 포함) 전반 추진 경험 \n2) 마케팅 전략/실행안 수립 경험\n3) 조직 운영/관리, 성과관리 경험\n4) 내/외부 이해관계자 릴레이션 경험\n5) Build/Experiment → Measure → Learn Loop에 대한 관리/의사결정, 실무자 리드 가능한 분 6) 디지털 마케팅(SA/SEO, 퍼포먼스 마케팅, 디지털 캠페인) 경험 보유\n7) 채널/콘텐츠(영상 포함) 업무 경험\n8) 마케팅 아젠다/theme 도출 및 기획 경험\n9) 상품/서비스 기획/개선 업무 경험\n10) 크리에이티브한 아이디어를 보유한 분\n11) 분석적이며 도전하고 성과로 증명하는 것을 즐기는 분\n12) 실패를 두려워하지 않고 실패를 통해 learn a lesson을 얻는 분</t>
  </si>
  <si>
    <t>B2C 프로덕트나 서비스 마케팅 경험 2년 이상</t>
  </si>
  <si>
    <t>자료구조, 알고리즘 및 객체지향 개발에 대한 지식과 사용 경험\n- 자신이 만드는 서비스에 대한 책임과 열정\n- 뛰어난 문제 해결 능력</t>
  </si>
  <si>
    <t>큰 틀에서의 UX 설계/개선이 가능하신 분\n- 아이디어의 Prototyping이 가능하신 분\n- 내부 Visual 디자이너 및 UX 디자이너, 그리고 개발자와 원활한 커뮤니케이션이 가능하신 분</t>
  </si>
  <si>
    <t>영어 : 비즈니스 레벨 커뮤니케이션 및 컨텐츠 작성 가능자(Native/Fluent 수준)</t>
  </si>
  <si>
    <t>Java, Spring framework 경력 5년 이상\n• HTTP 프로토콜, RESTFUL, Web에 대한 이해\n• 데이터 모델링 및 시스템 설계에 대한 경험이 있으신 분\n• AWS 클라우드 환경에서의 서비스 운영, 개발 경험 있으신 분\n• Git, Gitflow, bitbucket, jira, confluence 등 활용 경험</t>
  </si>
  <si>
    <t>React 사용 경력 1년 이상\n- HTML5, CSS, Javascript(ES2015 이상)에 대한 이해가 있는 분\n- HTTP 프로토콜, RESTful Web Service에 대한 이해가 있는 분</t>
  </si>
  <si>
    <t>웹 및 모바일 GUI 경력 3년 이상 또는 그에 준하는 실력을 갖추신 분\n• 다양한 직무 분야의 사람들과 커뮤니케이션을 능숙하게 하실 수 있는 분\n• 밝고 긍정적인 마인드를 지닌 분\n• 이력서 제출 시 포트폴리오 첨부필수 (PDF 파일 형식 첨부 또는 URL 기재)</t>
  </si>
  <si>
    <t>학력 : 고졸이상\n• 경력 : 신입 ~ 5년</t>
  </si>
  <si>
    <t>2B 마케팅 경험이 있으신분\n•전략기획 경험이 있으신분\n•다른 팀원과의 원활한 의사소통 능력을 가지신 분</t>
  </si>
  <si>
    <t>학력 : 무관\n• 경력 : 신입 / 경력\n• 성별 : 무관\n• 모집인원 : 00명</t>
  </si>
  <si>
    <t>Java, JSP, Spring Framework 경험하신 분\n• SQL 프로그래밍 가능하신 분\n• Restful API 서비스 개발 경험하신 분\n• 웹 서비스 개발 경험하신 분</t>
  </si>
  <si>
    <t>학력무관\n• 경력 5년 이상\n• 커뮤니케이션이 활발하신분\n• 새로운 기술습득에 거부감이 없으신분\n• java, jsp, jstl, jquery, spring, mysql, mybatis 등</t>
  </si>
  <si>
    <t>신입 및 경력 1년 내외 \n• 초대졸 이상\n• 컴퓨터 활용 중급 이상(엑셀 사용 능숙자 우대) \n• 이커머스 및 IT기업 우대 \n• 관련하여 충분한 배경지식이 있는 분</t>
  </si>
  <si>
    <t>신입 혹은 경력 1~2년 내외 \n• 4년제 졸업 이상 \n• 중급 이상의 영어 커뮤니케이션 스킬 (문서 독해, 번역 및 회의 참여) \n• MS 오피스(엑셀, PPT) 중급 이상</t>
  </si>
  <si>
    <t>ebアプリケーション開発経験（C#/Java/Python/Go/Node.js/Scala/VB.NETなど）\n・SQL Server、PostgreSQL、Oracle等のリレーショナルデータベースを用いた開発経験</t>
  </si>
  <si>
    <t>何らかの言語による、1年以上の業務開発経験\n・ 2年以上の何らかの言語による開発経験(業務問わず)\n・ 1年以上のパブリッククラウドの利用経験(業務問わず)\n・ 1年以上のSQLを用いた業務開発経験</t>
  </si>
  <si>
    <t>年以上の社内SEもしくはSEの経験かつ何らかのリーダー経験\n・業務分析、業務プロセス改善経験のある方\n\n▶仕事へのスタンス\n・自ら考えて動き、仕事を取りにいくことのできる方\n・指示待ちではなく、積極的に柔軟に動ける方</t>
  </si>
  <si>
    <t>務での開発経験（2年以上・言語不問）\n・パブリッククラウドの利用経験（1年以上）\n・SQLを用いた業務開発経験（1年以上）</t>
  </si>
  <si>
    <t>人営業が3年以上ある方 (業界不問)\n・営業で継続的かつ圧倒的に成果を残してきた方</t>
  </si>
  <si>
    <t>下の実務経験が計2年以上あること。\n　- スマートフォンアプリのUI/UXデザイン\n　- Webサイト/サービスのUI/UXデザイン\n・グラフィックデザイン\n　- エンジニアと一緒に仕事をした経験がある方。\n　- 過去の制作物に関し、デザインの要件及び意図を説明することが出来る方\n　- 要件を理解し、主体性を以てカタチにすることが出来る方</t>
  </si>
  <si>
    <t>いずれかを満たしている方\n・営業経験3年以上（業界不問）\n・コンサルティング業界でのコンサルタント経験3年以上\n・セミナー講師3年以上</t>
  </si>
  <si>
    <t>象的な課題に関して、客観的かつ論理的な改善提案ができること。\n・デザイナー及びエンジニアとコミュニケーションをしてサービスを形にできること。\n・ビジネスを理解してプロダクトのロードマップを構築できること。\n・ユーザの行動分析からサービスの課題を設定できること。</t>
  </si>
  <si>
    <t>いずれかを満たしている方\n・コンサルティング業界でのコンサルタント経験（5年以上）\n・IT業界での営業を経て、プロジェクトマネージメント経験またはアカウントマネージメント経験（5年以上）\n・法人顧客対峙経験\n（仕組みの整った中で、単純な物売り営業をされていたご経験ですと厳しいです）</t>
  </si>
  <si>
    <t>ラウドサービスの導入業務やその後の運用経験\n・プロジェクトマネジメント経験\n・指示待ちではなく、積極的に課題を探して解決しようとする方\n・自ら考えて柔軟に動ける方\n\n日本語はビジネスレベル以上必須となります。</t>
  </si>
  <si>
    <t>ベントの運営経験\n・イベントのディレクション経験\n・運営マニュアル・進行台本の作成経験</t>
  </si>
  <si>
    <t>ザイナーとしての実務経験（3年以上）※Web、DTP関連問わず</t>
  </si>
  <si>
    <t>れかを満たしている方\n・IT業界でのマーケティング経験（5年以上）\n・スタートアップ企業のユーザーグロース経験（3年以上）</t>
  </si>
  <si>
    <t>ebアプリケーション開発経験（C#/Java/Python/Go/Node.js/Scala/VB.NETなど）\n・PostgreSQL、SQL Server、Oracle等のリレーショナルデータベースを用いた開発経験</t>
  </si>
  <si>
    <t>のいずれかに当てはまる方\n・営業経験が2年以上ある方(業界不問／新規・既存営業不問／個人向け・法人向け不問）\n・インサイドセールスとして高い実績を残してきた方</t>
  </si>
  <si>
    <t>ンテンツの制作経験3年以上\n・記事や原稿のライティング・リライト経験\n・紙媒体とWeb、両方での制作経験\n\n外国籍の方をご紹介いただく場合、日本語を母語としている方に限ります。</t>
  </si>
  <si>
    <t>경력 2년 이상 \n\n- 초대졸 이상 \n\n- 팀원관리업무 유경험자 및 관련경험 선호\n\n- 포토샵 활용 능력 중 이상\n\n- 엑셀 활용 능력 우수자\n\n- 책임감 있는 성격 및 업무태도\n\n- 우수한 커뮤니케이션 능력\n\n- 이미지 디자인 작업에 대한 높은 이해도 및 적응 능력\n\n- 전체적인 업무 프로세스를 고려할 수 있는 넓은 시야\n\n- 효율적인 업무 처리를 위한 고안 및 적극적인 자세</t>
  </si>
  <si>
    <t>프로그래밍 경력 5년 이상\n• 한 가지 이상의 프로그래밍 언어를 능숙히 사용하시는 분\n• 관계형 또는 NoSQL 데이터베이스에 대한 이해와 경험을 갖고 계신 분\n• 원활한 커뮤니케이션 능력을 가지신 분</t>
  </si>
  <si>
    <t>프로그래밍 경력 3년 이상\n• 한 가지 이상의 프로그래밍 언어를 능숙히 사용하시는 분\n• REST API 개발 경험과 전문적인 지식을 갖고 계신 분\n• 하나 이상의 관계형 또는 NoSQL 데이터베이스에 대한 기본 지식\n• 웹 서버 운영에 능숙하신 분(Windows/Linux)</t>
  </si>
  <si>
    <t>RDBMS 및 빅데이터 플랫폼 환경에서 DW 개발 경험이 있으신 분\n• 데이터 수집/가공/적재 등 데이터 파이프라인 구축에 대해 경험이 있으신 분\n• SQL 활용 능력이 뛰어나신 분</t>
  </si>
  <si>
    <t>C++ / C# / JAVA / Scala / Python 언어 중 한가지 이상의 언어를 능숙히 사용하시는 분\n• 빅데이터 플랫폼을 활용하여 데이터 처리한 경험이 있으신 분\n• 대용량 로그 수집, 정재, 적재 시스템 개발 및 운영 경험\n• 자료구조, 알고리즘, 데이터베이스, 분산처리 등 프로그래밍 기초지식을 지니신 분</t>
  </si>
  <si>
    <t>학력 : 무관\n • 경력 : 3년차 이상 웹 개발 경험\n • 말보다는 손으로 개발하며 코드를 서로 공유하기 좋아하시는 분을 모시고 싶습니다.\n • 하나의 언어, 해 왔던 플랫폼만 고집하기 보다는 우리 팀과 서비스에 맞는 도구를 수용하시는 분을 모시고 싶습니다.</t>
  </si>
  <si>
    <t>須経験・スキル\u003e　※以下のいずれか満たす方（業界・年数不問）\n・営業経験\n・営業アシスタント経験\n・アシスタント経験\n\n＜必須スタンス\u003e\n・変化やチャレンジ、柔軟性、社内外を問わずコミュニケーションを適切にできる方\n・指示待ちではなく、自ら積極的かつ柔軟に動ける方\n・周りの状況を把握し、先を読んで行動できる方\n・当たり前のことをきちんと丁寧に出来る方</t>
  </si>
  <si>
    <t>Web UX/UI 디자인 경력 5년 이상 \n• 반응형 웹, 프로그레시브 웹앱에 대한 경험 \n• Figma, Protopie 등의 능숙한 디자인 툴 사용 및 UI 설계 능력\n• Lo-fi, Hi-fi Prototyping 프로토타이핑 능력 \n• 사용자 경험의 문제점 발견과 우선순위 도출, 문제해결 능력 \n• Web 제품 초기 기획부터 참여하여 프로덕트 제작, 모니터링까지 참여한 경험 \n• 개발, 마케팅, 비즈니스에 대한 이해\n• 능동적인 협업을 위한 원활한 커뮤니케이션 능력\n• 타깃 사용자에 대한 탐구와 이해능력</t>
  </si>
  <si>
    <t>社 or 他社サービスにおけるデータ分析の実務経験者（未経験不可）\n・ビッグデータ分析経験</t>
  </si>
  <si>
    <t>.net, java를 이용한 웹 개발 경력이 있으며, MVC 패턴에 능숙하신 분\n• HighChart, D3.js, AngulaJS 등 Javascript 프레임워크 사용이 가능하신 분\n• SQL Server, Mysql 등 관계형 데이터베이스 유 경험자\n• 웹 서버 운영에 능숙하신 분(Windows/Linux)</t>
  </si>
  <si>
    <t>外出張を含む出張手配経験　または　旅行会社での海外旅行手配経験\n・ビジネスレベルの読み書きができる営業力\n　−　契約書の概要が理解できる程度の英語読解力\n　−　メールにて旅行会社等とやり取りができる英語力</t>
  </si>
  <si>
    <t>クニカル面】\n・企画推進、教育・指導、業務管理のマネジメント経験（いずれか3年以上）\n・クラウドサービスにおける知識\n・セキュリティにおける知識\n【マインド面】\n・モチベーション高く、自ら考え柔軟に動ける方\n・新しい技術・サービスに対して積極的に情報収集されている方</t>
  </si>
  <si>
    <t>事や原稿、コピーなどの執筆・校閲・校正経験（各種原稿などのチェック・修正業務があるため）\n・3年以上の編集・ディレクション経験\n・紙媒体とWeb、両方での制作経験</t>
  </si>
  <si>
    <t>-10年以上の経理業務経験（特定分野に偏らず幅広く携わっていた経験）\n\n※下記のどれか1つ以上の経験が必要\n・連結決算業務（親会社担当として）\n・有価証券報告書の作成業務\n・税務申告書作成業務\n・給与労務業務（経理業務の一環として給与計算等のチェック業務）</t>
  </si>
  <si>
    <t>いずれかの労務経験をお持ちの方\n・給与計算業務\n・社会保険手続き業務</t>
  </si>
  <si>
    <t>会人3年目以上で、HR関連業務または営業or渉外経験があること(人事経験不問/第二新卒層可)\n・「人や組織の成長」に関心を持ち、熱い思いがある方　\n・Excelの基本操作(SUM,IF,VLOOKUPレベル)ができる方\n・ITツール、クラウドサービスに明るい方(社内ツールとして多用しているため）</t>
  </si>
  <si>
    <t>業経験（業界不問）</t>
  </si>
  <si>
    <t>いずれかの条件を満たす方\n■上場企業でのIR業務経験\n■株式投資業務を通じて事業会社のIR部門と接してきた経験\n■証券会社にて、事業会社のIR部門をサポートしてきた経験\n■証券会社のエクイティ・リサーチ部門で事業会社のIR部門と接してきた経験\n※基本的なITリテラシー（オフィス系ソフト、特にパワーポイント）は必須\n※英語への苦手意識が強過ぎる方はNG</t>
  </si>
  <si>
    <t>下の実務経験が計3年以上あること。\n　- スマートフォンアプリのUIデザイン\n　- Webサイト/サービスのUIデザイン\n・エンジニアと一緒に仕事をした経験があること。\n・過去の制作物に関し、「論理性」「客観性」を以てデザインの要件及び意図を説明することが出来ること。\n・要件を理解し、主体性を以てカタチにすることが出来ること。\n※ポートフォリオのご提出が必須となります。</t>
  </si>
  <si>
    <t>のいずれかに当てはまる方\n・大手顧客への法人営業経験が5年以上ある方 (業界不問)\n・IT業界での法人営業経験が3年以上ある方</t>
  </si>
  <si>
    <t>t least 5 years programming experience\n•Ability to solve problems in system development\n•Domain modelling and database design\n•Architecture design\n•Effective team development experience</t>
  </si>
  <si>
    <t>いずれかのご経験をお持ちの方\n ・エンジニアとして開発経験をお持ちで、人事・採用にキャリアチェンジしたい方\n ・事業会社または人材紹介会社にてITエンジニア採用に関わった経験をお持ちの方</t>
  </si>
  <si>
    <t>게임업계 경력 5년 이상 \n• IT서비스 기획 경험이 있으신 분 \n• Web(mobile포함) UI/UX 기획 및 설계 능력\n• 웹서비스 설계부터 런칭, 운영까지 진행해본 경험\n• 지표분석을 통한 서비스 이해 및 인사이트 도출 능력\n• 개발 업무의 이해가 높고 원활한 커뮤니케이션 능력이 있으신 분</t>
  </si>
  <si>
    <t>iOS 개발 경력 2년 이상\n• Objective-C/Swift 개발에 능숙한 분\n• iOS 플랫폼에 대한 높은 이해도를 가지신 분\n• Autolayout에 대한 이해와 주어진 기능 및 UI 요구사항을 설계/구현/테스트 할 수 있는 분\n• 확장 가능한 개발을 지향하며 리팩토링, 버전관리(Git)등의 체계적인 코드관리에 익숙하신 분\n• 최신 iOS 프레임워크, 빌드 툴 및 라이브러리에 대한 지식 혹은 습득 능력을 갖추신 분\n• 스스로 개발/출시 일정을 계획할 수 있고, 계획한 일정을 잘 지킬 수 있는 분</t>
  </si>
  <si>
    <t>성별 : 무관 \n- 경력 : 1년 이상 \n- HTML/CSS로 포트폴리오 등의 홈페이지 제작경험이 있으신 분 \n- 디자인 기반의 퍼블리싱이 가능하신 분 \n- 퍼블리싱의 응용 및 활용이 가능하신 분 \n- 고객과의 커뮤니케이션에 어려움이 없으신 분</t>
  </si>
  <si>
    <t>영상 콘텐츠 기획, 촬영 및 편집 경험\n• 업무 협업을 위한 원활한 커뮤니케이션 가능\n• 유튜브나 아프리카TV 등 미디어 특징에 맞춘 제작/편집능력이 있으신 분.\n• 소비자 입장에서 탐구한 소재를 콘텐츠에 녹여내어 공감을 살 수 있고, 자발적인 전환을 이끌어 낼 수 있는 분.</t>
  </si>
  <si>
    <t>의사 소통 능력\n• UI Component 경험\n• Sketch, Zeplin, Invision, Photoshop, Illustrator 사용이 능숙한 자\n• 엔지니어와의 실무 경험\n• GUI Guideline 제작 경험\n• 2 년 이상의 응용 디자인\n• 2 년 이상의 시각적 디자인</t>
  </si>
  <si>
    <t>경력 7년 이상\n• 모바일 서비스 기획, 설계 운영 경험자\n• PM 역할 경험자\n• 논리적인 분석 능력과 문제해결 관점에서 디자인에 대해 설명 가능한 능력\n• 사용자 동료 UX디자이너, 개발자 등과 긴밀한 커뮤니케이션 능력</t>
  </si>
  <si>
    <t>브랜드를 하나씩 새롭게 빌드업 해가는 것이 즐거운 사람\n• 마케팅 캠페인의 시작부터 끝까지 경험해본 사람\n• 영어 커뮤니케이션이 불편하지 않은 사람</t>
  </si>
  <si>
    <t>프론트엔드 개발을 1년 이상 해오신분\n• HTML5/CSS3/JavaScript/JQuery 개발 경험자</t>
  </si>
  <si>
    <t>-1년 미만 신입/경력자 \n•기졸업자 혹은 졸업예정자 (2019년 2월)\n•영어/한국어 능통자\n * 외국인의 경우 근무 가능한 비자 보유자\n * 영문 이력서 첨부 후 제출 (국문 불필요/연락 가능한 이메일주소 필수)</t>
  </si>
  <si>
    <t>전문학사 이상         \n• 관련 경력 3년 이상(대리~과장급)</t>
  </si>
  <si>
    <t>전문학사 이상 \n• 관련 경력 3년 이상(대리~과장급)</t>
  </si>
  <si>
    <t>화장품 덕후이신 분(틈만 나면 화장품을 구매하고 올리브영이 보이면 항상구경가시는 분) \n• SNS와 온라인 쇼핑에 대한 관심이 높으신 분(인스타에 미쳐계신 분)\n• 스스로 문제를 정의하고 빠르게 해결할 수 있는 분 \n• 자기주도적으로 목표를 설정하고 실행, 피드백, 개선할 수 있는 분\n• 맥락을 이해하고 타인에 공감하는 커뮤니케이션에 능한 분</t>
  </si>
  <si>
    <t xml:space="preserve"> 사업 개발에 요구되는 협상 및 계약 체결 역량\n2) 긍정적이고 뛰어난 커뮤니케이션 역량\n3) 시시각각 변화하는 상황에 대한 적응력과 문제 해결력\n4) 사업 개발 유관 업무 경험 4년 이상</t>
  </si>
  <si>
    <t>語がネイティブレベルの方\n・日本語能力試験【N1】を取得している方\n・日本語での日常会話、文章作成が行える方\n・英語圏の文化や風習、嗜好性を感覚的に理解できる方\n・ゲーム好きな方\n・基本的なPCスキルをお持ちの方</t>
  </si>
  <si>
    <t>테스트케이스 설계 및 테스트 수행 경험자\n• 신뢰성 시험 경험자\n• BTS 경험자 (JIRA,Mantis 등)</t>
  </si>
  <si>
    <t>정산, 빌링 서버 개발 및 운영 경험자 우대\n• 총 개발 경력 5년 이상, 관련 경력 1~3년 이상\n• Postgresql 또는 MySQL DB 기반으로 설계 및 개발 경험자\n• 긍정적이고 원활한 커뮤니케이션이 가능하신 분</t>
  </si>
  <si>
    <t>먹는 거 엄청 좋아하는 사람\n• 농민적 근면성이 몸에 박힌 대담한 자 \n• 열정하나로 똘똘 뭉친 자</t>
  </si>
  <si>
    <t>프론트 개발 경력 3년 이상자\n• VueJS, HTML, CSS(SASS, STYUS)경험자</t>
  </si>
  <si>
    <t>백엔드 개발 경력 3년 이상자\n• NodeJS, ElasticSearch, RDB(RDBMS), ORM 경험자</t>
  </si>
  <si>
    <t>인사총무 업무 5~6년 이상 경력\n• 조직문화에 대한 경험이 풍부하신 분</t>
  </si>
  <si>
    <t>관련 경력 3년~8년\n• 웹 프론트 개발 3년차 이상 또는 그에 준하는 역량\n• HTML, CSS, JavaScript 최신 스펙에 대한 이해\n• Vue 또는 React 를 활용한 개발경험</t>
  </si>
  <si>
    <t xml:space="preserve"> 대졸이상\n•  회계학, 경영학 전공\n•  경력 : 3년 ~ 7년\n•  영어 회화 및 메일링 가능\n•  최근 상장회사(코스피, 코스닥) 근무</t>
  </si>
  <si>
    <t>CS 경력 3년 이상이신 분 또는 이에 준하는 경험을 보유하신 분\n• 에듀테크 스타트업 CS 업무에 흥미가 있으신 분\n• 고객의 니즈를 정확하게 파악하고 확실한 정보를 제공할 자신이 있는 분\n• 스스로 문제 의식을 갖고 일을 찾아서 하는 분\n• 서비스와 관련된 운영 및 정산 업무 경험을 보유하신 분</t>
  </si>
  <si>
    <t>원어민(네이티브) \n-  Native speaker\n- 교포/ 외국인 대학생 가능\n-  ethnic Koreans/  a foreign university student\n\nQualification requirements \n\n- 해외(영어권) 거주 6년 이상\nLiving abroad (English) for more than 6 years \n- K-beauty 관심이 많으신 20대 여성\na woman in her 20s who is interested in k-beauty \n- 화장품 트렌드에 관심이 많으신 분\ninterested in cosmetics trends \n- 해외 여행에 결격 사유가 없는자\nNo reason for disqualification on overseas trips. \n- 뷰티 유튜버 및 블로거의 게시물을 정기적으로 구독하시는 분\nRegular Subscribers to Beauty YouTube and Blogger Posts</t>
  </si>
  <si>
    <t>관련 업무 3년 이상의 경력 \n• ERP 시스템 활용 경험\n• 해외 PG사 거래 정산 경험 (PayPal, Stripes 등)</t>
  </si>
  <si>
    <t>프로덕트 관리 경험 4년 이상\n• 뛰어난 분석 능력, 정량화 능력\n• 결과를 도출할 수 있는 데이터 기반 의사 결정 역량\n• 여러 프로젝트의 우선순위 설정 및 관리 역량\n• 관련 현업부서와의 효과적인 소통 능력</t>
  </si>
  <si>
    <t>경력 : 플랫폼 사업의 사업개발, 영업전략 수립 7년 이상 \n• 협상력 / 추진력 / 커뮤니케이션 능력 \n• 사업의 요구사항과 고객의 니즈를 구체화하여 수익모델을 발굴하는 능력</t>
  </si>
  <si>
    <t>8-10+ years creator management, esports, content acquisition or business development experience\n• Native verbal, written, and interpersonal skills in Korean\n• Proficient in speaking and writing English\n• Strong sense of urgency and ability to work in a fast-paced environment\n• Self-motivated and self-managed\n• Deep knowledge of the Korean esports, gaming, and media industry and existing communities\n• Familiarity with the Twitch platform as a viewer and broadcaster</t>
  </si>
  <si>
    <t>모바일 앱 또는 웹 서비스 기획 및 운영 경력 : 7년 이상 \n• 5명~10명 내외의 서비스 조직 관리 경험\n• 커머스 플랫폼 서비스 기획 및 운영 경험 (포털 쇼핑, 종합 쇼핑몰, 오픈마켓, 소셜커머스) \n• 컨텐츠 서비스 기획 및 운영 경험 (포털, 쇼핑, 여행, 스포츠)</t>
  </si>
  <si>
    <t>이런 성향의 분이었으면 좋겠습니다\"\n• 사업을 성장시켜야 하겠다는 최소 욕구가 있는 분\n• 대화를 했을 때, 타인의 더 좋은 아이디어를 수용할 수 있는 분\n• 상대방을 존중하고, 본인의 실수를 인정할 수 있는 분\n\n\"이런 능력치를 가지고 있는 분이었으면 좋겠습니다\"\n• 대표보다 양적 질적으로 나은 정보를 취합할 수 있는 리서치 능력이 있는 분\n• 자기 생각을 전달할 수 있는 장표를 만들 수 있는 분\n• 영어, 중국어 등 현지 언어 가능한 분\n• 위의 요건이 부족해도, 그 이상의 실행 능력이 있는 분</t>
  </si>
  <si>
    <t>최소 3년 이상의 데이터 분석 실무 경험이 있는 분\n• 데이터 분석툴(Excel, MySQL) 활용 능력을 갖춘 분\n• R, SAS 분석 프로그램에 익숙한 분</t>
  </si>
  <si>
    <t>Bachelor's degree in Electrical Engineering, Computer Science or a related technical field, or equivalent practical experience\n• At least 5 years of project management experience in multimedia software\n• Experience working with cross-functional teams, including Software Engineering, Sales, Marketing, Customer Support, Partnerships, and Legal teams\n• Ability to speak and write in English and Korean fluently</t>
  </si>
  <si>
    <t>희는 이러한 분과 일하고 싶습니다.]\n젤라또랩의 콘텐츠 마케터(PD)는 미디어 커머스 콘텐츠의 본질을 이해하고, \n1인 제작자로써 기획부터 제작까지 책임지는 업무를 담당합니다.\n\n우리는 '고객이 필요한 것은 무엇인가' 라는 고민에 답하며 콘텐츠를 기획합니다.\n그렇기 때문에 고객이 원하는 콘텐츠를 만드는 기획력과, 이를 실현할 수 있는 기술적인 역량이 함께 필요합니다.\n\n또한 사업의 목표를 달성하기 위한 콘텐츠를 만드는 것을 우선으로 하며 이를 위해 문제를 정의하고 개선해야 합니다.\n이 과정에서 데이터에 기반해 콘텐츠를 분석, 문제를 정의하여 스스로 개선하는 태도가 필요합니다.\n\n목적이 뚜렷한 콘텐츠를 만드는 일은 창작의 일보다 더 많은 고민을 필요로 합니다. \n우리는 발전을 위한 논의와 고민을 즐기고 꾸준히 배우고자 하는 적극적인 분과 함께하고 싶습니다.\n\n더불어, 논리적으로 생각하고, 생각하는 바를 명료하게 표현할 수 있는 분을 원합니다.\n\n나이와 경력을 떠나 함께 일하는 팀원들 간에 서비스 안정성과 고객만족 실천을 위한 전문적이고 깊이 있는, 진지한 커뮤니케이션이 중요합니다.\n\n[이런 성향의 분이었으면 좋겠습니다.]\n• 자신의 콘텐츠 아이디어를 자신 있게 말할 수 있는 커뮤니케이션 능력\n• 성장을 위해 논의하고 고민하는 것을 즐길 수 있는 적극적인 태도\n\n[이런 능력치를 가지고 있는 분이었으면 좋겠습니다.]\n• 촬영부터 편집까지 1인 제작이 가능한 크리에이터\n• 제품 마케팅의 관점에서 고객중심의 콘텐츠를 구상하는 기획력\n• 커머스 콘텐츠에 대한 이해도가 있는 분\n• Adobe Premiere pro, Adobe After Effect 숙련자\n\n[전형 절차]\n서류접수 (이력서, 포트폴리오) \u003e1차 면접진행 (경우에 따라 홈워크 진행) \u003e 2차 면접진행 \u003e 3차 면접진행  \u003e 최종합격\n-이력서 및 포트폴리오 제출 필수\n (포트폴리오 내 본인이 기여한 부분에 대한 구체적 서술 필수)\n-서류 통과자에 한해 면접 진행 (개별연락)\n\n※ 면접일정은 추후 협의됩니다.\n\n[지원자 안내사항]\n- 언어 능력 : 성숙한 한국어 커뮤니케이션 능력 중요\n- 신입 또는 경력 지원의 경우, 3개월의 인턴과정 이후 정규직 전환가능\n- 급여 : 면접 시 협의</t>
  </si>
  <si>
    <t>에디터/PR 업무 경력자(3년 이상)\n• 명확하고 유연한 커뮤니케이션 스킬\n• 상황에 따른 적합한 국문 작문 실력</t>
  </si>
  <si>
    <t>웹/모바일 서비스에 많은 관심과 나름의 인사이트 보유자\n- 어떤 일이든 끝까지 해내고자 하는 열정과 책임감\n- 고객사의 불만해결과 만족도를 높여줄 정성스런 커뮤니케이션 능력과 꼼꼼함</t>
  </si>
  <si>
    <t>모바일 대행사 및 미디어 렙 출신 인재\n• 동종업계 경력 1년 이상 인재\n• 구글, 페이스북 광고 운영 경험이 있는 인재\n• 모바일 마케팅 생태계 이해 및 모바일 마케팅 전문가가 되고 싶은 인재</t>
  </si>
  <si>
    <t>이런 성향의 분이었으면 좋겠습니다\"\n• 자신의 콘텐츠 아이디어를 자신 있게 말할 수 있는 커뮤니케이션 능력\n• 성장을 위해 논의하고 고민하는 것을 즐길 수 있는 적극적인 태도\n\n\"이런 능력치를 가지고 있는 분이었으면 좋겠습니다\"\n• 프로젝트 전반을 리딩해본 경험이 있는 분\n• 촬영부터 편집까지 1인 제작이 가능한 크리에이터\n• 제품 마케팅의 관점에서 고객중심의 콘텐츠를 구상하는 기획력\n• 커머스 콘텐츠에 대한 이해도가 있는 분\n• Adobe Premiere pro, Adobe After Effect 숙련자\n\n * 포트폴리오 제출 필수</t>
  </si>
  <si>
    <t>컴퓨터 과학의 기초 지식 (알고리즘, 데이터 구조, 데이터베이스, 네트워크, 비동기처리 등)\n- Java를 이용한 Android Native 앱개발 경험</t>
  </si>
  <si>
    <t>ebアプリケーションの3年以上の開発経験\n■Ruby, Elixir, Scalaのいずれかの言語を使用したサーバサイドのプログラミングスキル\n■RDBMSを用いたデータベースの設計経験\n■チーム開発の経験\n■SQLでの実装スキル\n■Mac / Linuxでの開発経験\n■Githubを利用したPull Requestベースでの開発経験（実務・OSS問わず）</t>
  </si>
  <si>
    <t>학사 이상\n• 방송, 미디어 기술 관련 마케팅 혹은 사업개발 업무 경험\n• MARCOM 업무 경험\n• 각종 프로그램을 활용한 문서 작성 능력\n• 시장 조사, 분석 경험\n• 영어 능통자</t>
  </si>
  <si>
    <t>이런 성향의 분이었으면 좋겠습니다\"\n\n젤라또랩은 사업의 성장(Growth)에 중요한 지표를 개선하기 위해, \n그때 그때 협업부서와 함께 가장 효과적인 일을 수행하는 역할을 요구합니다.\n\n그렇기 때문에 특정 영역의 전문가가 되는 것 보다는, 사업의 목표를 달성하는 것을 우선하며 이를 위해 효과적인 수단이라면 무엇이든 실행하려 하는 태도가 필요합니다.\n\n높은 기준을 설정하고, 그 기준을 달성하기 위해 노력한 경험이 있는 분을 원합니다. \n끊임없는 향상심을 가지고 꾸준히 배우는 분과 일하고 싶습니다.\n\n더불어, 논리적으로 생각하고, 생각하는 바를 명료하게 표현할 수 있는 분을 원합니다. \n나이와 경력을 떠나 함께 일하는 팀원들 간에 서비스 안정성과 고객만족 실천을 위한 전문적이고 깊이 있는, 진지한 커뮤니케이션이 중요합니다. \n\n그래서 협업을 위해, 함께 일하는 멤버들과의 ‘조화’ 및 제품을 만들려는 ‘태도’를 가장 중요하게 생각합니다.\n\n• 주도적으로 문제를 발견하고 체계화하여 해결하는 능력\n• 목표지향적인 사고와 실행 능력이 뛰어나신 분\n• 고객에게 더 나은 가치를 제공하기 위한 끊임없는 탐색 및 연구\n• 좋은 업무 환경과 프로세스를 만들고 싶은 욕구와 의지\n• 비개발 직군과의 협업을 위한 탁월한 커뮤니케이션 능력\n\n\"이런 능력치를 가지고 있는 분이었으면 좋겠습니다\"\n\n[자격요건]\n• Web/Application 기획 경력 3년차 이상 혹은 그에 준하는 경력자\n    - Android, iOS 모바일 환경 및 웹 환경에 대한 이해가 높으신 분\u2028\n    - 상용 서비스 개발 프로젝트 PM 경험자\n• Data-driven Thinking 기반으로 다양하고 복잡한 문제를 해결할 수 있는 분\n    - Google Analytics, Amplitude 등의 데이터 수집/분석 툴 사용 가능자 \n    - Hotjar 등 A/B 테스팅 툴을 통해 제품을 개선한 경험\n• 포트폴리오 제출 필수 (서비스 기획안, UX 설계안 등)\n\n[지원자 안내사항]\n• 언어 능력 : 성숙한 한국어 커뮤니케이션 능력 중요\n• 신입 또는 경력 지원의 경우, 3개월의 수습 기간 있음\n• 급여 : 경력에 따라 면접 시 급여 협의</t>
  </si>
  <si>
    <t>웹, 커머스 관련 기획 및 운영 경험이 있으신 분\n  - 상용 서비스 개발 프로젝트 PM 경험자\n• 서비스 기획과 관련한 일련의 작업 경험이 있으신 분 (프로토타이핑, UI/UX 기획, 데이터 분석)\n• Sketch, Zepline, Invision, protopie등의 UI Mockup, prototype tool 사용 경험자\n• Data-driven Thinking 기반으로 다양하고 복잡한 문제를 해결할 수 있는분\n  -GA, FB analytics, Amplitude, Segment 등의 데이터 수집/분석 툴 사용 가능자\n  -Google Optimizer, Hotjar 등의 A/B 테스팅 툴을 사용 가능자\n• 포트폴리오 제출 필수 (서비스 기획안, UX 설계안 등)\n\n기타 안내사항\n• 3개월의 수습 기간 있음\n• 경력에 따라 면접 시 급여 협의</t>
  </si>
  <si>
    <t>ebアプリケーションの2年以上の開発経験\n■Ruby, Elixir, Scalaのいずれかの言語を使用したサーバサイドのプログラミングスキル\n■チーム開発の経験\n■Githubを利用したPull Requestベースでの開発経験（実務・OSS問わず）</t>
  </si>
  <si>
    <t>TML5 / CSS3 / JavaScript（es6以降）の専門的な知識\n・PCやスマートフォン向けのWebアプリケーション開発経験\n・アクセシビリティ・ユーザビリティ・セキュリティに関する知識</t>
  </si>
  <si>
    <t xml:space="preserve"> 관련 업계 경력자\n • 퍼포먼스 마케팅 업무 경험을 보유하신 분\n • 뷰티 및 생활문화/라이프스타일 산업에 관심이 많으신 분</t>
  </si>
  <si>
    <t>경영 컨설팅/ 사업기획/ B2B 영업 등 유관업무경력 2년 이상 \n• 제안서 작성 및 PT경험 보유</t>
  </si>
  <si>
    <t>Rest API의 동작방식을 이해하고, 서버와의 연동 개발이 가능해야 합니다.\n• 웹뷰의 동작 방식을 이해하고, 웹뷰와 네이티브 간의 연동 경험이 있어야 합니다.\n• Git 형상관리에 능숙해야 합니다.</t>
  </si>
  <si>
    <t>Swift 문법에 익숙해야 합니다.\n• 오토레이아웃과 콘스트레인트 사용에 능숙해야 합니다.\n• Rest API의 동작방식을 이해하고, 서버와의 연동 개발이 가능해야 합니다.\n• 웹뷰의 동작 방식을 이해하고, 웹뷰와 네이티브 간의 연동 경험이 있어야 합니다.\n• Git 형상관리에 능숙해야 합니다.</t>
  </si>
  <si>
    <t>웹서비스/API 서버 개발 및 운영 경험 5년이상 보유자 \n• 서버 프로그래밍 언어 사용 가능자 \n　: PHP, JAVA, JavaScript 기반 \n　: Mysql, SQLSERVER 등 RDBMS 경험자 \n• 웹 프론트엔드/백엔드에 대한 폭넓은 지식 보유자 \n• 소프트웨어 기본지식 보유자(자료구조, 알고리즘, 분산처리 등)</t>
  </si>
  <si>
    <t>프로젝트 관리 방법론에 대한 지식을 가지고 있어야 합니다.\n• 서비스 기획 문서를 이해하고 필요한 후속 업무를 파악할 수 있어야 합니다.\n• 기획/디자인/개발자/QA 등과 원활하게 커뮤니케이션을 할 수 있어야 합니다.\n• 다양한 비즈니스를 이해하고 필요한 데이터 형태를 제시할 수 있어야 합니다.</t>
  </si>
  <si>
    <t>유관 경력 5년이상 보유하신 분\n• 테스트 방법론에 대한 지식을 보유하신 분\n• 온라인 서비스에 대한 QA 수행 이력을 보유하신 분</t>
  </si>
  <si>
    <t>일러스트레이터 경력 2년 이상\n• Photoshop, Illustrator 스킬 중급 이상\n• 원활한 커뮤니케이션 능력</t>
  </si>
  <si>
    <t>암호화폐 관련 스터디를 한 경험이 있거나, 투자경험이 있으신 분\n• 마케팅 및 데이터에 감각이 있고, 비용과 성과를 눈으로 확인하고 싶으신분\n• 새로운 시장에 대한 리서치를 좋아하며, 기본적인 문서를 다룰 줄 아시는 분</t>
  </si>
  <si>
    <t>경력3~10년차\n• 초대졸이상</t>
  </si>
  <si>
    <t xml:space="preserve"> 사업 및 프로그램 기획/운영 등에 대한 2년 내외의 업무 경험을 가진 분\n2. 다수의 이해관계자와의 커뮤니케이션 및 관계 관리를 원활하게 할 수 있는 분\n3. 사람과 세상을 변화시키는 교육과 커뮤니티의 힘을 깊이 믿는 분</t>
  </si>
  <si>
    <t>カメラマンとしての実務経験3年以上（映像のみ、写真のみの場合は応相談）\n• 映像編集業務の実務経験（Premiere、AfterEffects、DaVinciなど）</t>
  </si>
  <si>
    <t>3년 이상의 시스템 운영/관리 실무 관련 경력, 또는 그에 준하는 실력\n• 영어로 된 기술 문서를 읽고 이해할 수 있는 능력</t>
  </si>
  <si>
    <t>IT 웹\u0026모바일 디자인 업무에 대한 경험\n• Sketch, Invision등을 통한 UI, Prototype 제작 경험\n• 구조적인 UI를 설계하며 제품 개발 프로세스 퀄리티를 높일 수 있는 분\n• PDF 형태의 포트폴리오 제출 : 프로젝트 참여 역할, 범위, 출시된 서비스 URL 명시</t>
  </si>
  <si>
    <t>xcel expertise\n・Strong skills and experience working with a multi-dimensional financial modeling tool such as IBM Cognos Planning, TM1, Hyperion or SAP BPC preferred\n・4 year degree in Finance, Accounting or MIS or equivalent</t>
  </si>
  <si>
    <t>ative or Fluent Japanese ability.\n・A relevant qualification in technology and/or business, e.g. computer science, information management, business or equivalent expertise\n・Business consulting/implementation experience with multi-dimensional systems such as Cognos, Hyperion, TM1, etc with at least 3 years working experience or Anaplan Model Builder experience with at least 1 year working experience\n・Strong client-facing skills and a successful track record of engagement management\n・Subject matter expertise in financial or operational management systems, including financial modelling expertise\n・Significant experience of numerical and other analysis and interpretative techniques\n・Ability to translate from model-building in Excel to multi-dimensional technologies.\n・Strong understanding of data integration (inbound and outbound)\n・Strong technical troubleshooting skills\n・Persistent nature and strong issue follow-through habits\n・Ability to thrive in a loosely structured, dynamic environment.\n・Excellent interpersonal and communication skills (written, spoken, presentation) with the ability to engage effectively with staff at all levels and external parties.\n・Strong analytical and problem-solving skills</t>
  </si>
  <si>
    <t>IT 프로젝트 관리 지식 및 방법론 (CMMI 등)\n• IT 프로젝트 관리 경험 (기획, 관리, 통제)\n• IT 프로젝트 조직 운영 및 육성 경험\n•목표를 주어진 자원 하에서 반드시 완수하려는 의지 (성취 지향성 / 책임감)\n•문제의식을 갖고 끊임없는 개선과 혁신을 위해 도전하는 자세</t>
  </si>
  <si>
    <t>학사 이상\n• IT 산업 및 기술에 대한 이해\n• 관련 업무 5년 이상 경력자\n• 제안/소개 문서 작성 및 발표 기술 보유자\n• 국내/해외 방송 관련 영업 지식</t>
  </si>
  <si>
    <t>학사 이상\n• C/C++, java 등 가용 프로그래밍 언어</t>
  </si>
  <si>
    <t>학사 이상\n• C / C++ 등 가용 프로그래밍 언어</t>
  </si>
  <si>
    <t>Springboot로 작업 가능 하신 분 (Java8~11 가능 하신 분)\n• NoSQL, ELK, DB등에 대한 최적화와 설계 가능하신 분\t\n• 보유 지식을 팀원과 공유하고 팀의 목표에 공감할 수 있는 분\n• Kafka, MQTT 사용 경험이 있으신 분</t>
  </si>
  <si>
    <t>채용업무에 대한 기본 지식을 바탕으로 새로운 채용방안을 마음껏 쏟아내고 싶은 분\n- 배달/소매유통 시장에 대한 정보를 기반으로 고유의 채용 브랜드를 확립해 가실 분\n- 원활한 대인관계 및 협력업체 관리를 위한 커뮤니케이션 능력을 갖춘 분</t>
  </si>
  <si>
    <t>관련 경력 3년 이상 \n• 소비재/유통 기업 관련 프로젝트 수행자</t>
  </si>
  <si>
    <t>모바일웹 개발에 대한 이해\nHTML5, CSS3 등 웹표준에 대한 이해\n크로스브라우징 및 반응형 웹에 대한 이해\nHTTP 프로토콜, Restful Web Service에 대한 이해와 지식을 갖추신 분\nVue.js, React, JQuery 등으로 Front End 개발 경험</t>
  </si>
  <si>
    <t xml:space="preserve"> 반려동물를 사랑하고 보호자를 이해하시는 분\n1. 21그램의 서비스 PO/PM의 역활을 수행할 수 있는 3년 이상 경력\n2. 스타트업에서의 프로덕트/사업/운영/마케팅 영역에서의 경험자\n3. 데이터 기반으로 다양하고 복잡한 문제를 해결하는 마인드셋을 가지신 분\n4. 익숙해진 불편함을 발견할 줄 알고 자신의 생각을 글로 잘 정리하실 수 있는 분\n5. 기승전결을 만들 수 있는 뛰어난 논리와 협업을 위한 커뮤니케이션이 탁월한 분</t>
  </si>
  <si>
    <t>웹 개발 경력 3년 이상\n• HTML5, CSS3에 대한 폭넓은 이해와 fronend 개발 경험</t>
  </si>
  <si>
    <t>2명 이상 규모의 팀에서 협업을 통해 개발한 경험\n• Python 웹 서버 개발 | 자바스크립트 개발 경력 3년 이상\n• Django | Flask | React | Angular | Vue.js 등 프레임워크 활용 경험</t>
  </si>
  <si>
    <t>개발경력 3년 이상\n• 2년 이상의 Python/Django 기반 웹 개발 경력, 또는 그에 준하는 경험\n• 2명 이상 규모의 팀에서 협업을 통해 개발한 경험</t>
  </si>
  <si>
    <t>학사이상\n• 온라인 마케팅 관련 경력 1년 이상\n• 데이터 중심의 사고 및 분석 역량(GA 활용 및 분석 경험)\n• 기본적인 컨텐츠 제작 능력 (Photoshop, Premiere 등)</t>
  </si>
  <si>
    <t>인테리어를 통해 공간을 기획 및 설계함에 있어 트랜디한 감각을 통해 구현할 수 있는 분</t>
  </si>
  <si>
    <t>디자인에 대한 끊임없는 관심과 열정으로 무장한 분\n• 디자인 전공자로서 디자인 분야 경력 3년 이상\n• 그래픽디자인과 프로모션 디자인 분야 업무 경험이 많은 분\n• Adobe Illustrator Photoshop, Indesign 사용에 능숙한 분</t>
  </si>
  <si>
    <t>브랜드 기획 및 관리 유경험자로 관련 경력 5년 이상인 자\n• 브랜드 경험 및 브랜드 디자인에 대한 이해도가 높은 자\n• 전략적 사고 기반의 프로젝트 기획이 가능한 자\n• Communication과 Presentation 역량이 뛰어난 자</t>
  </si>
  <si>
    <t>국내외 블록체인 프로젝트의 빠르고 정확한 동향 리서치\n• 효율적인 커뮤니케이션 능력\n• 패스트 러닝/태도</t>
  </si>
  <si>
    <t>EOS 및 블록체인 전반에 대한 이해가 있으신 분\n• 국내외 주요 Portal/대기업 전략/기획업무 5년 이상 보유하신 분\n• 다양한 조직 간의 협업 및 조정에 능숙하고 커뮤니케이션 능력이 우수하신 분</t>
  </si>
  <si>
    <t>석사 이상\n• 3년 이상 경력 보유</t>
  </si>
  <si>
    <t>최소 1년 이상 온라인 결제 Front-end/Back-end 기획 업무를 수행한 분\n- 온라인 결제에 대한 이해도를 지닌 분\n- 온라인 결제 프로세스를 주도적으로 기획하고 개선한 경험이 있는 분</t>
  </si>
  <si>
    <t>める人物像＞\n・新たな課題に対して、積極的にチャレンジできる方\n・困難な局面においても、課題解決に向け粘り強く取り組むことができる方\n・部のメンバーや社内外の関係者と円滑なコミュニケーションがとれる方\n・チームワークを大切にし、周囲の関係者と協調しながら業務を進めることができる方\n\n・日本語：ビジネスレベル\n・技術職、エンジニア経験又は、理系大学や専門大学出身者で一定の実務が出来る\n・自動車業界経験：あれば尚可\n・TOEIC：500</t>
  </si>
  <si>
    <t>중국어로 자유롭게 커뮤니케이션 할 수 있는 능력\n• 중국 앱마켓 퍼블리싱 관리 경험\n• 모바일앱 서비스에 대한 높은 이해도\n• 최고의 서비스를 지향하는 마인드/태도\n• 적극적인 소통 능력 및 협업 능력</t>
  </si>
  <si>
    <t>4년제 이상의 대학 졸업자 또는 이와 동등한 수준\n• 2년 이상 JAVA어플리케이션 개발 경력\n• 금융권 프로젝트 또는 유지보수 경험자 우대\n• 보험 비즈니스에 대한 이해\n• 비즈니스 어플리케이션 개발 능력\n• 어플리케이션 문제 해결을 위한 원인 분석 및 해결 능력\n• 업무상 필요한 커뮤니케이션을 위한 영어 능력 (Reading \u0026 writing)</t>
  </si>
  <si>
    <t>2+ years of 3D software development experience such as:\n - 3D Gaming\n - 3D Graphics\n - 3D Vision\n - 3D Modeling (Mesh etc.)\n\n• Top level excellence in C++ and Python development\n\n• Good understanding of GPU programming tools such as:\n - CUDA\n - Shader\n - Deep Learning frameworks such as TensorFlow\n\n• Experience with working in Linux environment</t>
  </si>
  <si>
    <t>대졸 이상 (4년) / 성별무관\n- 사업개발 및 전략업무 경력 3년 이상 \n- 체계적 사업관리 역량 및 적극적 실행력\n- 헬스케어 분야 경력 또는 이해도 \n- 원활한 내/외부 커뮤니케이션 스킬</t>
  </si>
  <si>
    <t>대졸 이상 (4년) / 성별무관\n- 체계적 업무관리 역량 및 적극적 실행력\n- UI/UX 기획 및 문서작성 실무역량\n- Web, Mobile 및 OS별 기술에 대한 이해도 \n- 원활한 내/외부 커뮤니케이션 스킬</t>
  </si>
  <si>
    <t>Spring 기반 Java 개발 경험자\n• DB처리 개발 경험자\n• Resful의 등의 웹 통신개발 경험자\n• Javascript 프레임웍(React.js, Vue.js, Node.js 등) 유 경험자</t>
  </si>
  <si>
    <t>ax等を使用した展示作品の制作・設営経験\n・音に関する基礎的な知識\n・サウンドインスタレーションやインスタレーションでの音環境の構築経験</t>
  </si>
  <si>
    <t>컴퓨터공학 및 관련학과 석사급 이상의 학력\n• 머신비전 관련 프로젝트 경험</t>
  </si>
  <si>
    <t xml:space="preserve"> UX/UI 디자인 기획 및 개발\n2) 모바일 웹/앱 개발 경험 3년 이상\n3) 블록체인 기술에 대한 관심\n4) CS, 스케치, MS 오피스 등 어플리케이션 사용지식 높음</t>
  </si>
  <si>
    <t>대졸이상(경영학/정보통신공학과 전공자)\n• IT영업 경력 3년 이상 필수</t>
  </si>
  <si>
    <t>태블릿 기반의 UI/UX 디자인 경험해 보신 분\n• 최소 3년이상의 멀티 플랫폼 (iOS / Adnroid / Web) UI 경험 있으신 분\n• 높은 수준의 비주얼(일러스트, 크리에이티브 비주얼 제작) 디자인, \n  직관적인 사용자 경험, 전략적 문제 해결을 증명하고 논리적 설명이 가능하신 분\n• UI/UX 설계를 통해 제품을 개선하거나 지표를 향상시킨 경험이 있으신 분\n• 디자인 시스템 구축을 통해 디자인 일관성 및 생산성을 개선한 경험이 있으신 분\n• 구조적인 UI 설계로 개발의 효율을 높일 수 있는 능력을 보유하신 분\n• 비즈니스의 이해가 빠르고 사용자의 니즈를 파악할 줄 아는분</t>
  </si>
  <si>
    <t>부동산과 금융투자업에 대한 높은 관심\n• 커뮤니케이션 스킬\n• 기졸업자 지원 가능</t>
  </si>
  <si>
    <t>신입 ~ 경력 3년차\n• HTML, CSS 등 W3C 웹표준에 대한 이해\n• 웹 접근성 및 크로스 브라우징에 대한 이해\n• 반응형 웹사이트 구현 가능\n• 포트폴리오 제출 필수</t>
  </si>
  <si>
    <t>비스 디자인 경력 3년 이상\n•린스타트업 방식으로 서비스의 기획/개발/검증의 과정을 빠르게 실행하는 것이 필수적입니다.\n•협업과 커뮤니케이션 능력이 중요합니다. \n•진취적이고 주도적인 업무수행이 가능해야 합니다.</t>
  </si>
  <si>
    <t>사용성 관점에서의 데이터 수집 기획 및 결과 분석/과제 도출 능력\n• 서비스 기획 관련 업무 경험 3년 이상\n• 동료 및 유관부서와의 원활한 협업과 커뮤니케이션 능력\n• 진취적이고 주도적인 업무수행이 가능해야 합니다.</t>
  </si>
  <si>
    <t xml:space="preserve"> 인터넷/모바일 플랫폼 서비스 운영 관련 경력 7년 이상\n2. 조직관리 경력 2년 이상\n3. 사업계획 수립\u0026운영 경험자\n4. 영어 능력 우수자(Writing\u0026Speaking) \n5. 문제 해결, 빠른 판단력, 탁월한 협상력, 네트워킹 역량이 우수한분 \n6. 분석 및 전략적 사고가 뛰어난 분\n\n[제출서류] \n아래 서류는 모두 필수이며 파일형식은 PDF 로 보내주세요.\n- 국문 \u0026 영문 이력서/국문 경력기술서 \n- 국문 자기소개서 (업무 역량 중심으로 매우 짧고 명료하게)\n- 영문 Cover Letter\n \n[채용절차]\n • 1차 서류전형\n • 2차 실무면접\n • 3차 임원면접</t>
  </si>
  <si>
    <t>랜드에 대한 본인만의 정의와 원칙을 분명하게 이야기할 수 있는 5년 이내 경력자 대상입니다.\n•뚜렷한 생각을 이야기하기 위해서는 타인의 경험(책, 세미나,토론)과 본인 경험을 토대로 깊이 있는 사색과정이 필요합니다.\n•본인의 아이디어를 매력적인 시각 제작물로 형상화 하여 설득력 있는 커뮤니케이션 능력이 필요합니다.\n•업계 최고의 디자이너로 성장하겠다는 의지와 학습역량이 필요합니다.</t>
  </si>
  <si>
    <t xml:space="preserve"> 온라인(콘텐츠, 플랫폼, 커머스 등) 서비스 운영 관련 근무경험 5년 이상\n2. 팀/파트 등 조직 관리 경력 1년 이상\n3. 팀 운영을 위한 원활한 커뮤니케이션 과 리더십 역량\n4. 데이터를 통한 의사결정 경험과 뛰어난 분석, 계획 및 추론 기술\n5. 주요지표를 통한 의사결정 경험과 뛰어난 분석, 계획 및 추론 기술\n\n[제출서류] \n아래 서류는 모두 필수이며 파일형식은 PDF 로 보내주세요.\n국문 이력서 \u0026 자기소개서 \u0026 경력기술서\n \n[채용절차]\n • 1차 서류전형\n • 2차 실무면접\n • 3차 임원면접\n**필요에 의해 추가 면접 과정이 발생 될 수도 있습니다**</t>
  </si>
  <si>
    <t>급여관리 및 총무 경력 2년 이상 \n• 적극적으로 사람의 필요를 살피는 성향 \n• 공간 운영에 대한 기본적인 관심</t>
  </si>
  <si>
    <t>컴퓨터 등 관련학과 전공자\n• 프로젝트 프로세스 경험 및 이해\n• 영어 구사 능력</t>
  </si>
  <si>
    <t>전체 경력 중 HRM(인사관리) 경력이 최소 5년 이상이어야 합니다.​​​ (팀장급)\n• 와디즈가 지향하는 가치에 대한 명확한 이해를 바탕으로 경영진과 적극적으로 소통할 수 있어야 합니다.\n• 100명 이상의 조직에서 인사관리 근무 경험이 필요합니다.</t>
  </si>
  <si>
    <t>T에 대한 이해도가 필수적입니다.\n•금융/유통 시장에 대한 이해도를 바탕으로 프로세스 설계가 가능해야 합니다.\n•전략적 사고를 바탕으로 데이터 분석이 가능해야 합니다.</t>
  </si>
  <si>
    <t>퍼포먼스 마케팅 경력 3년 이상\n• 데이터 분석을 통한 마케팅 효율 개선 및 최적화 경험\n• Google Analytics, SQL 등 데이터 분석 툴 활용 스킬 및 데이터에 기반한 의사결정 능력\n• 여러 직군과의 원활한 협업을 위한 뛰어난 커뮤니케이션 스킬\n• 강한 책임감과 자기 주도성</t>
  </si>
  <si>
    <t>조건\n- 마케팅 에이전시 또는 광고주 입장에서 1년이상 근무하여 직접 미디어 믹스를 수립하고 광고를 집행한 경력\n- 구글 애널리틱스나 페이스북 픽셀 등 광고 최적화 및 타겟팅 도구에 대한 이해</t>
  </si>
  <si>
    <t>ails経験1年以上</t>
  </si>
  <si>
    <t>ンターネット/広告/マーケティング/PRに関する知識 \n（以下のいずれかでご経験のある方） \n・大手企業でのマーケティング部門での経験 \n・事業会社の宣伝・マーケティング部門・広告代理店を相手とした営業経験</t>
  </si>
  <si>
    <t>分で動画編集や制作をしたことがある方 \n・YouTubeチャンネルに興味のある方</t>
  </si>
  <si>
    <t>れか当てはまっていればOKです\n・コミュニティ運営に携わった事がある方 \n・YouTuberやゲーム実況者に興味関心のある方 \n・YouTuberやゲーム実況者と円滑なコミュニケーションがとれる方</t>
  </si>
  <si>
    <t>ミュニティ運営に携わった事がある方 \n・YouTuberやゲーム実況者に興味関心のある方 \n・YouTuberやゲーム実況者と円滑なコミュニケーションがとれる方</t>
  </si>
  <si>
    <t>業会社での営業経験 \n・ベンチャー企業等、成長ステージを楽しめる方</t>
  </si>
  <si>
    <t>변호사시험에 합격하여 변호사자격이 있는 자로서 2년 이상의 경력을 보유하고, 상법의 증권 발행 및 온라인소액투자중개업 관련 자본시장법에 대한 기본 이해가 있어야 합니다.\n• 법규준수 차원에서 금융상품 및 업무프로세스의 리스크를 꼼꼼하게 파악할 수 있어야 합니다.\n• 기업 현장방문 등 대내외 커뮤니케이션을 원활하게 할 수 있어야 합니다.\n• 준법 지원 및 모니터링 업무를 수행하기 위해 심도 있는 관찰력과 정확한 정보전달능력이 있어야 합니다.</t>
  </si>
  <si>
    <t>증권형 크라우드펀딩 및 자본시장법에 대한 이해가 필요합니다.\n• 법규준수 차원에서 금융상품의 리스크 파악이 가능해야 합니다.\n• 기업 현장방문 등 대내외 커뮤니케이션을 원활하게 할 수 있어야 합니다.\n• 기업의 주요 공시 정보 검토 및 리서치 능력이 있어야 합니다.</t>
  </si>
  <si>
    <t>倒的に成長したい！世の中に新たな価値を生み出したい！そんな想いや情熱を持ったエネルギー溢れる方 \n・「広告を情報に変える」というミッション・ビジョンに共感いただける方 \n・ベンチャースピリッツを有し、新しい領域へのチャレンジを楽しみながら取り組める方 \n・マーケティング新時代の牽引者になりたい方 \n・ソーシャルメディアを活用したマーケティング実務経験 \n・InstagramやTwitterなど、ソーシャルメディアへの豊富な知見</t>
  </si>
  <si>
    <t>임베디드 시스템 (Arm Cortex-A, NVIDIA GPU 등) 소프트웨어 개발 경험이 있는 분\n• 학사/석사/박사 모두 가능</t>
  </si>
  <si>
    <t>투자업에 대한 이해가 필수적입니다. 대출업무가 아닌 투자업무를 경험한 이력이 필요합니다.\n• 투자 구조를 설계하기 위해서는 기업가치 평가 방법론을 사용할 수 있어야 하며, 기업분석 능력이 있어야 합니다.\n• 기본적으로 고객을 만나 대면업무를 하는 비중이 매우 높습니다. 대인 커뮤니케이션 능력이 필수적이며 설득 능력, 협상 능력도 매우 중요합니다.\n• 와디즈는 기존산업에서 안정성이 높은 기업을 판별하는 것이 아니고 넥스트 트렌드를 리딩할 수 있는 기업과 프로젝트를 선별하는 것이 중요합니다.\n• 분석적 사고능력을 가지고 보고서를 작성할 수 있는 능력이 필요합니다.</t>
  </si>
  <si>
    <t>투자업에 대한 이해가 필수적입니다.  대출업무가 아닌 투자업무를 경험한 이력이 필요합니다. \n• 투자 구조를 설계하기 위해서는 기업가치 평가 방법론을 사용할 수 있어야 하며, 기업분석 능력이 있어야 합니다. \n• 기본적으로 고객을 만나 대면업무를 하는 비중이 매우 높습니다. 대인 커뮤니케이션 능력이 필수적이며 설득 능력, 협상 능력도 매우 중요합니다.\n• 와디즈는 기존산업에서 안정성이 높은 기업을 판별하는 것이 아니고 넥스트 트렌드를 리딩할 수 있는 기업과 프로젝트를 선별하는 것이 중요합니다. \n• 분석적 사고능력을 가지고 보고서를 작성할 수 있는 능력이 필요합니다.</t>
  </si>
  <si>
    <t>재무/ 회계/ 기업가치평가에 대한 지식이 있으신 분을 찾습니다. \n• 특정주제, 산업, 사업에 대한 분석 및 투자 제안 보고서 작성능력이 있으신 분을 찾습니다.\n• 기업의 IR 부서와 친밀한 관계를 유지할 수 있는 친화력이 있는 분을 찾습니다.  \n• 스타트업의 생리를 잘 이해하고 계시는 분을 찾습니다.\n• 재테크와 사회적 이슈, 트렌드에 민감하신 분을 찾습니다.\n• 투자형 크라우드펀딩, 주식에 투자한 경험이 있으신 분을 찾습니다.</t>
  </si>
  <si>
    <t>투자형 크라우드펀딩(주식, 채권 등)에 대한 기본적인 이해가 있어야 합니다.\n• 기업과의 소통에 자신 있는 분을 찾습니다.\n• 서류작성 및 검토에 꼼꼼하며 빠르고 정확한 업무 처리를 위해 최선을 다하는 분을 찾습니다.</t>
  </si>
  <si>
    <t>Windows 10/Mac OSX 등 업무용 PC 관리 능력이 필요합니다.\n• Linux 서버에 대한 기본적인 이해가 필요합니다.\n• 백신 중앙 관리 경험이 필요합니다.\n• 영문 기술문서를 독해할 수 있어야 합니다.</t>
  </si>
  <si>
    <t>온라인 퍼포먼스 마케팅 (광고집행, 데이터 성과분석, 대행사 관리) 업무 경험이 필요합니다.\n• 온라인 콘텐츠 기획 ( 기획, 타겟팅 및 마케팅 전략 수립 등) 업무 경험이 필요합니다.\n• 내부 마케팅 채널 CRM 및 회원관리 업무 경험이 필요합니다.\n• 와디즈 리워드형이 어떤 것인지, 온라인 커머스와 차이를 명확히 인지해야 합니다.\n• 회원가입 / 매출 향상을 위한 프로모션 및 캠페인을 진행하여 성과를 낸 경험이 필요합니다.\n• 기간에 상관없이 스타트업에서 온라인 마케팅 업무 경험이 필요합니다.</t>
  </si>
  <si>
    <t>현상에 대한 문제의식을 데이터로 검증하는 것에 훈련이 되어 있는 3년 이상 경력자 대상입니다.\n• 금융/커머스 등 대규모 회원 플랫폼에서 고객 재방문/재구매를 높이기 위한 서비스기획을 주도적으로 잔행해 본 경험이 필요합니다.\n• 대용량 데이터 처리, 분석능력 (엑셀 Pivot, MySQL, R 혹은 Python + pandas 사용경험 등)을 보유하고 있어야 합니다.</t>
  </si>
  <si>
    <t>브랜드에 대한 본인만의 정의와 원칙을 분명하게 이야기할 수 5년 이상 경력자 대상입니다.\n• 뚜렷한 생각을 이야기하기 위해서는 타인의 경험(책, 세미나,토론)과 본인 경험을 토대로 깊이 있는 사색과정이 필요합니다.\n• 생각을 논리 정연하게 체계화하여 문서로 빠르게 커뮤니케이션 할 수 있어야합니다.\n• 10타수 4안타 선수보다 100타수 30안타인 선수처럼 수 많은 시도를 하며 두려움 없이 홈런을 칠 수 있어야합니다.\n• 거시적 관점에서 혼자서 일하기보다는 함께 일하는 것을 즐길 수 있어야합니다.</t>
  </si>
  <si>
    <t>온라인 마케팅 2년 이상 경력이어야 합니다. (광고 대행사나 일반 회사 경험 모두 포함) \n• 페이스북/인스타그램/구글애드워즈 광고 집행 및 운영 경험이 필요합니다.\n• GA를 활용한 데이터 분석이 가능해야합니다.\n• 엑셀을 활용한 데이터 작성 및 분석이 가능해야합니다.</t>
  </si>
  <si>
    <t>ualifications 자격요건]\n\n• 데이터에 기반한 마케팅 영역에서 3년 이상의 경험을 가진 분이 필요합니다.\n• 웹기반의 웹로그 툴(특히 GA)을 사용하고 이를 활용해 성과를 개선한 경험이 있으신 분이 필요합니다.\n• 주도적으로 문제를 정의하고 해결해나가고자 하는 분이 필요합니다.\n• 데이터에서 출발하여 고객의 입장에서 사고하고 의사결정하는 과정이 친숙하신 분이 필요합니다.</t>
  </si>
  <si>
    <t>客課題に応じた解決策の企画・設計・分析・提案の実務経験\n・顧客の課題解決に有効な企画提案をした経験\n・デジタルマーケティングに関する基本的知識</t>
  </si>
  <si>
    <t>대졸이상\n• 경력 3년 이상 (대리~과장)\n• 언론/매체관리 경험 보유자\n• 작문/커뮤니케이션 스킬/기획력 보유자</t>
  </si>
  <si>
    <t>業での広報/PR経験1年以上\n・社内外の調整や折衝経験\n・サムライトのミッション・ビジョンに共感いただける方</t>
  </si>
  <si>
    <t>대졸이상(SW관련 전공자)\n• 경력 10년 이상\n• C/C++, JAVA, WEB Tech  (JS, HTML5, CSS, PHP)</t>
  </si>
  <si>
    <t>ザイナー \n・Photoshopを用いたWebデザインの実務経験1年以上 \n・コーポレートサイト、ランディングページ等制作、アシスタント経験</t>
  </si>
  <si>
    <t>事または経営の実務経験 \n・人の成長や育成に情熱を注げる方 \n・強く偉大な会社を創りたいと心の底から思っていただける方 \n・圧倒的に成長したい！世の中に新たな価値を生み出したい！そんな想いや情熱を持ったエネルギー溢れる方 \n・1人よりも、チームで戦い成果を出す事が好きな方 \n・「広告を情報に変える」というミッション・ビジョンに共感いただける方 \n・ベンチャースピリッツを有し、新しい領域へのチャレンジを楽しみながら取り組める方</t>
  </si>
  <si>
    <t>유관 경력 5년 이상\n• 학력: 대졸 이상\n• SCM ERP 운영 경험자\n\n[채용 프로세스]\n• 입사지원\n• 서류전형\n• 면접전형(Job \u0026 Culture fit interview, CEO interview)\n• 최종합격</t>
  </si>
  <si>
    <t>く、編集する、納品するだけじゃない \n・コンテンツをユーザーに届けるまでが仕事 \n・良質なコンテンツを通じて顧客のマーケティングに寄与する</t>
  </si>
  <si>
    <t>倒的に成長したい！世の中に新たな価値を生み出したい！そんな想いや情熱を持ったエネルギー溢れる方 \n・「広告を情報に変える」というミッション・ビジョンに共感いただける方 \n・ベンチャースピリッツを有し、新しい領域へのチャレンジを楽しみながら取り組める方 \n・マーケティング新時代の牽引者になりたい方</t>
  </si>
  <si>
    <t>本語：ビジネスレベル以上\n・技術職、エンジニア経験又は、理系大学や専門大学出身者で一定の実務が出来る</t>
  </si>
  <si>
    <t>학력무관\n- 1년이상 마케팅 경험자</t>
  </si>
  <si>
    <t>경력 1년 이상\n- 1인 미디어(1인 기획, 촬영, 편집이 가능하신 분)\n- SNS컨텐츠를 즐기시는 분</t>
  </si>
  <si>
    <t>해당경력 2년이상</t>
  </si>
  <si>
    <t>3년 이상의 리크루팅 업무 경험자</t>
  </si>
  <si>
    <t>통계학과 우대</t>
  </si>
  <si>
    <t>캐주얼/라이트한 게임 개발 경력을 보유하신 분\n• 창의적인 아이디어에 강점이 있는 분\n• 유저 지향적으로 게임을 기획할 수 있는 분\n• 원만한 대인 관계와 원활한 커뮤니케이션 능력이 있으신 분</t>
  </si>
  <si>
    <t>경력 5년 이상\n• Unity3D로 개발한 게임의 출시 경험이 있는 분\n• 자료 구조와 알고리즘에 대한 기본 지식을 소유하신 분\n• 원만한 대인 관계와 원활한 커뮤니케이션 능력이 있는 분</t>
  </si>
  <si>
    <t>5년 이상의 재무/전략/기획에서의 비즈니스 경험\n• 논리적이고 전략적인 사고방식에 기반한 문제 정의 역량 및 문제 해결력\n• 비즈니스에 대한 이해도와 조직 경영에 대한 높은 이해도\n• 내외부의 많은 이해관계자들을 효과적으로 관리하며 프로세스를 이끌 수 있는 리더십\n• 어려운 문제를 끝까지 해결하고자 하는 강한 투지\n• 위대한 조직을 구축해나가는 것에 대한 의지\n• 변화하는 환경에서 빠르게 적응하고, 새로운 것을 신속하게 습득할 수 있는 Learning Agility\n• 다양한 사람들을 이해할 수 있고 공감할 수 있는 능력</t>
  </si>
  <si>
    <t>스타트업 HR/ 전략기획/ 사업기획 경력자 및 HR/전략컨설팅 경력자 우대\n• 논리적이고 전략적인 사고방식으로 문제를 찾아내고 해결할 수 있는 분\n• 비즈니스에 대한 이해도와 조직 경영에 대한 이해도가 높은 분\n• 어려운 문제를 끝까지 해결하고자 하는 GRIT을 지닌 분\n• 우수한 조직을 구축해나가는 것에 대한 철학과 의지를 지닌 분\n• 다양한 사람들을 이해할 수 있고 공감할 수 있는 능력을 지닌 분\n• 내외부의 많은 이해관계자들을 효과적으로 관리하며 프로세스를 이끌 수 있는 리더십을 지닌 분\n• 새로운 것을 신속하게 습득할 수 있는 Learning Agility를 보유한 분</t>
  </si>
  <si>
    <t>고객 경험에 집착하여 새로운 제품/서비스를 만들어갈 수 있는 역량\n• 실패를 두려워하지 않고, 대담한 도전을 즐길 수 있는 분\n• 논리적이고 전략적인 사고방식으로 문제를 찾아내고 해결할 수 있는 분\n• 새로운 문제와 환경에 빠르게 적응하여 결과를 만들어낼 수 있는 실행력 (Execution excellence)\n• 빠르게 실행하고 결과를 분석하여 대안을 찾아내는 유연함과 민첩성\n• 논리적이고 효과적인 커뮤니케이션 및 협업 역량\n• 스스로 문제를 정의하고 해결책을 찾는 능동적 자세</t>
  </si>
  <si>
    <t>리쿠르팅 경력 2년 이상자(서치펌, 인하우스 리쿠르팅 등)\n• 다이렉트 소싱 및 인재 Pool 관리 경험자\n• 커뮤니케이션 능력 뛰어난 자</t>
  </si>
  <si>
    <t>마케팅 경력 6년 이상자\n• 마케팅 캠페인 및 프로모션 집행을 통한 유의미한 성과를 도출한 경험이 있는자</t>
  </si>
  <si>
    <t>품, 유통 관련 경험 (공모전, 개별 프로젝트도 가능)\n•새로운 식품에 대한 호기심\n•새로운 음식을 시도해보고 선정하고 유통해보고 싶은 욕구(!)</t>
  </si>
  <si>
    <t>CPR에 대한 높은 이해도를 가지고 있거나, 사람을 살리는 기술에 대한 관심이 많은 사람\n✻ 오픈마인드로 디자인 협업과정에 능숙하신 분\n✻ 시장의 니즈를 판별하여 수렴하고, 새로운 인사이트와 아이디어를 생산해내는 과정에 익숙하신 분\n✻ 포토샵, 일러스트레이터 등 디자인툴 활용 능력\n✻ 새로운 툴에 대한 호기심이 많고 배운 스킬을 실무에 적용하는 것을 좋아하시는 분</t>
  </si>
  <si>
    <t>1~3년 이상의 컨설팅 업무 경력 (Tier 2이상)\n• 자기 주도적 업무 성향 및 빠른 실행력\n• 대외 클라이언트향 고급 문서화 역량 (PowerPoint 등)\n• 대내/외 커뮤니케이션 및 Interpersonal 역량\n• Professionalism (Ownership, Tenacity, Responsibility)</t>
  </si>
  <si>
    <t>ずれか必須\n・ゲーム(コンシューマ、ソーシャル、アーケード問わず)/遊技機/Webでのディレクター or プランナーにおける企画運用経験3年以上\n・営業、マーケティング等での数値分析経験</t>
  </si>
  <si>
    <t>ザインチーム/セクション総括などの経験（育成・人事考課・組織構築等）\n・完成までのスケジュール管理・調整、コスト管理、人員管理とスケジュール表の作成\n・スマートフォンにおけるUI/UXデザイン設計・イラスト・3DCGツールを使用した開発（Maya、XSIなど、最低でも何か１つのツールの習熟）の一つ以上の実務経験\n・説得力のあるデザイン設計で世界観をビジュアルに描き起こせるスキル、アートデザイン経験\n・PhotoshopやIllustrator等のグラフィックソフトでの実務経験</t>
  </si>
  <si>
    <t>3년 이상의 B2C 서비스 기획 혹은 물류운영 경험\n• 업무를 우선순위화 하고 그 논리를 효과적으로 커뮤니케이션할 수 있는 능력\n• 분석적 능력 및 비즈니스 판단능력\n• 데이터를 분석하고 가공하여 경영진의 의사결정을 뒷받침할 수 있는 능력\n• 실제로 개발을 할 역량이 필요하지는 않음, 그러나 소프트웨어 개발에 대한 기본적 이해도는 도움이 됨</t>
  </si>
  <si>
    <t>Adobe Photoshop/Illustrator 중급 활용 가능하신 분\n• PC/Mobile 페이지 개별 디자인 경험 필수\n• Premiere Pro/After Effect 사용 가능하신 분</t>
  </si>
  <si>
    <t>Adobe Premiere 혹은 Final Cut 중급 활용 가능하신 분\n• After effects 중급 활용 가능하신 분\n• 디자인, 혹은 영상 전공자</t>
  </si>
  <si>
    <t>신입/경력 (연수 무관)\n• 블록체인, 기술 트렌드에 대한 관심\n• 마케팅 전략 기획/분석부터 제작/실행과 관련된 다방면의 경험 보유자</t>
  </si>
  <si>
    <t>재무/회계 직무 분야에서 5년 이상의 경력 (외부 감사 대응 필수)\n- 꼼꼼하면서 원활한 커뮤니케이션 능력 보유자   \n- 하나의 일을 끝까지 처리할 수 있는 끈기와 책임감\n- 불편함을 개선하는데 적극적인분\n- 친절함과 활기참으로 사내 직원들의 경영만족을 이끌어 낼 수 있는분</t>
  </si>
  <si>
    <t>신입(경력 1년 미만)</t>
  </si>
  <si>
    <t>온/오프라인 프로모션 기획 및 진행 경험자 (경력 5년 이상)\n• 마케팅 및 PR 에이전시, 대행사 근무 경험자 (BTL 마케팅 경력)\n• 마케팅 전략 및 기획 업무 경험자</t>
  </si>
  <si>
    <t>유관경력 3년 이상인 분\n\n- 딥러닝 기법을 이해하고 해결하려는 문제에 적합한 모델을 설계하고 싶은 분\n\n- 연구 분야와 관련된 해외 최신 논문을 분석하고 구현, 검증하고 싶은 분\n\n- 병렬/분산 프로그래밍을 적용하고 대용량의 데이터를 다루고 싶은 분\n\n- 항상 '어제의 나'의 한계를 돌파한 '내일의 나'로 성장해나가는 분</t>
  </si>
  <si>
    <t>NOSQL 및 RDB를 이용한 대용량 데이터 저장 및 데이터베이스에 대한 이해\n• rpc / websocket / restful 에 대한 이해\n• MS .NET 프레임워크(VB, C#), 분산 시스템 및 네트워크 프로그래밍\n• 형상관리 툴 개발 경험 및 SW 개발 방법론, 설계, 관리기법에 대한 이해</t>
  </si>
  <si>
    <t>유관경력 3년 이상인 분\n\n- C++ 언어에 대한 기본적인 지식을 보유한 분\n\n​- 윈도우즈 운영체제에 대한 기본적인 지식을 보유한 분\n\n- 자료구조/알고리즘에 대한 기본적인 지식을 보유한 분</t>
  </si>
  <si>
    <t>유관경력 3년 이상인 분\n\n- Spring Framework 사용에 능숙한 분\n\n- MYSQL 및 RDBMS 능숙한 분\n\n- 객체 지향 개념을 잘 이해하고 사용하는 분\n\n- 코드 품질 향상에 관심을 가지고 지속적인 노력을 기울이는 분</t>
  </si>
  <si>
    <t>유관경력 3년 이상인 분\n\n- C/C++ 활용에 자신 있는 분\n\n- 보안 기술 연구/개발에 관심과 열정이 뛰어나신 분\n\n- OS 내부 구조에 관심이 많은 분</t>
  </si>
  <si>
    <t>本的なHTML/CSSの知識</t>
  </si>
  <si>
    <t>ebデザインの実務経験3年以上\n■Photoshop、 Illustratorの使用経験</t>
  </si>
  <si>
    <t>TML, CSS, JavaScriptを使用した開発経験（3年以上）</t>
  </si>
  <si>
    <t>ebデザインの実務経験1年以上\n■Photoshop、 Illustratorの使用経験</t>
  </si>
  <si>
    <t>eb制作の経験（HTML、CSS）\n■基本的なUNIX操作(Mac, Linux)\n■Githubの使用経験</t>
  </si>
  <si>
    <t>관련 경력 2~5년 \n  : 프로그램 : Photoshop, Illustrator, Indesign etc.\n  : 퍼블리셔/개발자 커뮤니케이션 가능자\n\n- 예술, 디자인에 대한 안목과 취향\n- 브랜딩, 디자인 트렌드 민감성\n- 커뮤니케이션 능력</t>
  </si>
  <si>
    <t>대졸 이상 (4년제)\n- 포렌식/정보보호 등 관련 경력 3년 이하\n- EnCase/FTK 사용 경험\n- 영어 사용 능력 (이메일 커뮤니케이션 및 전화 회의가 원활한 수준)</t>
  </si>
  <si>
    <t>組込み系ソフトウェア開発経験（CまたはC++）がある方</t>
  </si>
  <si>
    <t>집분야 주요 업무 자격요건]  기획관리본부\t\n\n1. 재무, 회계, 세무 \n  - 회계, 세무, 결산 및 회계감사 등 업무 경력이 5년이상인 자\n  - 금융기관 해당업무 경력 5년이상인 자\n\t\n2.기획, 인사, 행정, 총무 \n  - 금융기관 해당업무 경력자 5년이상인 자 \n  - 상장사 해당업무 경력자\n\t\n3. 펀드 관리\n  - 창업투자회사, 신기술금융회사 및 기타 금융기관 등에서 관리업무 경력자\n  - 금융기관 해당업무 경력자</t>
  </si>
  <si>
    <t>どちらかのご経験がある方\n• 2次元CAD(ME－10、M－CADAM、Auto－CADのいずれか)を使用したこがある\n• 3次元CAD(CATIA V5・Solidworks・NX・l-deas・Pro/ENGINEERのいずれか)を使用したことがある</t>
  </si>
  <si>
    <t>back-end 개발 3년이상 경험\n• PHP / MYSQL 환경 기반 개발 경험\n• CodeIgniter Framework 사용 경험</t>
  </si>
  <si>
    <t>이런 성향의 분이었으면 좋겠습니다\"\n\n젤라또랩은 사업의 성장(Growth)에 중요한 지표를 개선하기 위해, \n그때 그때 협업부서와 함께 가장 효과적인 일을 수행하는 역할을 요구합니다.\n\n그렇기 때문에 특정 영역의 전문가가 되는 것 보다는, 사업의 목표를 달성하는 것을 우선하며 이를 위해 효과적인 수단이라면 무엇이든 실행하려 하는 태도가 필요합니다.\n\n높은 기준을 설정하고, 그 기준을 달성하기 위해 노력한 경험이 있는 분을 원합니다. \n끊임없는 향상심을 가지고 꾸준히 배우는 분과 일하고 싶습니다.\n\n더불어, 논리적으로 생각하고, 생각하는 바를 명료하게 표현할 수 있는 분을 원합니다. \n나이와 경력을 떠나 함께 일하는 팀원들 간에 서비스 안정성과 고객만족 실천을 위한 전문적이고 깊이 있는, 진지한 커뮤니케이션이 중요합니다. \n\n그래서 협업을 위해, 함께 일하는 멤버들과의 ‘조화’ 및 제품을 만들려는 ‘태도’를 가장 중요하게 생각합니다.\n\n•주도적으로 문제를 발견하고 체계화하여 해결하는 능력\n•목표지향적인 사고와 실행 능력이 뛰어나신 분\n•고객에게 더 나은 가치를 제공하기 위한 끊임없는 탐색 및 연구\n•좋은 업무 환경과 프로세스를 만들고 싶은 욕구와 의지\n•유관부서 및 개발 직군과의 협업을 위한 탁월한 커뮤니케이션 능력\n\n\"이런 능력치를 가지고 있는 분이었으면 좋겠습니다\"\n\n•웹 프론트엔드 개발 경력 3년 이상\n•Native JavaScript 에 대한 기본 지식 보유 및 개발 경험\n•웹브라우저를 고려한 코드 최적화 및 성능 최적화 경험</t>
  </si>
  <si>
    <t>이런 성향의 분이었으면 좋겠습니다\"\n\n젤라또랩은 사업의 성장(Growth)에 중요한 지표를 개선하기 위해, \n그때 그때 협업부서와 함께 가장 효과적인 일을 수행하는 역할을 요구합니다.\n\n그렇기 때문에 특정 영역의 전문가가 되는 것 보다는, 사업의 목표를 달성하는 것을 우선하며 이를 위해 효과적인 수단이라면 무엇이든 실행하려 하는 태도가 필요합니다.\n\n높은 기준을 설정하고, 그 기준을 달성하기 위해 노력한 경험이 있는 분을 원합니다. \n끊임없는 향상심을 가지고 꾸준히 배우는 분과 일하고 싶습니다.\n\n더불어, 논리적으로 생각하고, 생각하는 바를 명료하게 표현할 수 있는 분을 원합니다. \n나이와 경력을 떠나 함께 일하는 팀원들 간에 서비스 안정성과 고객만족 실천을 위한 전문적이고 깊이 있는, 진지한 커뮤니케이션이 중요합니다. \n\n그래서 협업을 위해, 함께 일하는 멤버들과의 ‘조화’ 및 제품을 만들려는 ‘태도’를 가장 중요하게 생각합니다.\n\n•주도적으로 문제를 발견하고 체계화하여 해결하는 능력\n•목표지향적인 사고와 실행 능력이 뛰어나신 분\n•고객에게 더 나은 가치를 제공하기 위한 끊임없는 탐색 및 연구\n•좋은 업무 환경과 프로세스를 만들고 싶은 욕구와 의지\n•유관부서 및 개발 직군과의 협업을 위한 탁월한 커뮤니케이션 능력\n\n\"이런 능력치를 가지고 있는 분이었으면 좋겠습니다\"\n•Java, PHP 등 웹 개발 경력 5년 이상\n•RDBMS 사용 및 DB 모델링 경험\n•HTML, JavaScript, CSS  등 웹 프론트엔드에 대한 기본 지식 및 개발 경험</t>
  </si>
  <si>
    <t>논리적/전략적인 사고방식으로 문제를 정의하고 해결하는 분\n• 새로운 것을 신속하게 습득할 수 있는 Learning Agility\n• 내외부의 많은 이해관계자들을 효과적으로 관리하며 프로세스를 이끌 수 있는 Leadership\n• 다양한 배경의 사람들과 원활하고 설득적인 커뮤니케이션이 가능한 분\n• 광범위한 데이터를 다루고 데이터에 기반한 분석에 능한 분\n• 복잡한 업무환경에서도 프로세스를 이끌어 나갈 수 있는 끈기와 투지</t>
  </si>
  <si>
    <t>(필수) 블록체인 플랫폼 1종 이상 활용에 능숙한 분.\n• (필수) 블록체인의 기술에 대한 강한 관심과 흥미가 있으신분\n• (우대) 블록체인 플랫폼 활용하연 상용 프로젝트 진행 경험이 있으신 분</t>
  </si>
  <si>
    <t>(필수) 실제 앱 개발 마무리, 출시경험 다수인 분\n• (필수) Xamarin or React Native\n• (필수) Firebase or Azure Mobile App Service or AWS Mobile Hub\n• (필수) Client-Server/Authentication-Authorization/Enterprise System/Cloud\n• (능숙) iOS and Android Native Development\n• (능숙) Objective-C and Java\n• (능숙) JavaScript/ES6/Node.js\n• (우대) Blockchain 101/Bitcoin/Ethereum\n• (우대) web3.js, Wallet, Crypto Libraries</t>
  </si>
  <si>
    <t xml:space="preserve"> (필수) 블록체인과 암호화폐에 대한 경험과 이해\n** (필수) 홍보, 마케팅 분야 실무경력 필수</t>
  </si>
  <si>
    <t>(필수) 블록체인 업계 근무경험과 및 업에 대한 확신과 열정\n• (필수) 사업계획서 작성 및 프레젠테이션 경험\n• (필수) 토큰 이코노미에 대한 이해와 설계 경험</t>
  </si>
  <si>
    <t>경력 : 3~7년\n• 직무 단독 업무 가능\n• OA능숙자</t>
  </si>
  <si>
    <t>(필수) 관련업무 실무경험이 있을 것\n• (필수) 신원보증이 가능할 것 \n• (필수) 밝은 성격 (과묵하고 어둡지 않은 분 선호)</t>
  </si>
  <si>
    <t>유관경력 4년 이상\n• UX/UI에 대한 이해도가 높은 분\n• 비즈니스 모델에 대한 이해력이 높은 분\n• 화면 설계 및 기능정의 가능자\n• 포트폴리오 제출 필수</t>
  </si>
  <si>
    <t>경력 4년 이상 모션 그래픽 디자이너\n• 포트폴리오 제출 필수 ( 본인 참여도 표기 / 공동 작업의 경우, 참여 파트 기재 )</t>
  </si>
  <si>
    <t>ーバ／Linux OSに関する基本的な知識</t>
  </si>
  <si>
    <t>ッグデータ処理基盤：Hadoop、Sparkなどの基盤を用いたデータ分析経験</t>
  </si>
  <si>
    <t xml:space="preserve">ava,SQLなどのプログラミング言語での開発経験\n・設計・開発技術及びプログラミング技術 \n・Webアプリケーションの開発経験 </t>
  </si>
  <si>
    <t>Javascript(es6)\n- PHP\n- AWS RDS(mariadb)\n\n면접시 간단한 손코딩으로 테스트를 합니다. (사용 언어 무관)</t>
  </si>
  <si>
    <t>서비스 기획 경력 5년 이상\n- 요구사항에 대한 명확한 정의 및 정리, 공유 능력\n- 웹, 모바일 앱 기반 서비스에 대한 높은 이해도\n- 원활한 커뮤니케이션 능력</t>
  </si>
  <si>
    <t>GA, Firebase, SQL에 대한 숙련된 경험을 가진 분\n• 데이터와 제품, 비지니스의 연결고리를 찾을 수 있는 통찰력\n• 운영서비스에 대해 2년 이상의 growth hacking 경험이 있는 분\n• 인하우스 개발팀과 협업하면서 growth hacking 경험이 있는 분</t>
  </si>
  <si>
    <t>로워크의 미션을 실천하려는 의지가 있는 분\n•UI디자인 경력이 2년 이상인 분\n•다양한 디자인 분야에 대한 관심과 애정을 담은 자기만의 콘텐츠가 있는 분(블로그, 비핸스, 핀터레스트 등)\n•직접 한 디자인의 의도를 설명하는 등 원활한 의사소통을 할 수 있는 분\n•인권, 환경, 사회권, 공동체 등 함께 더 나은 사회를 만들어 가는 데 관심과 의지가 있는 분</t>
  </si>
  <si>
    <t>서버사이드 프로그래밍 언어와 프레임워크 사용겸험이 있으신 분\n• 백엔드 개발자로서 실무 5년차 이상 및 그에 준하는 역량을 가지고 있으신 분</t>
  </si>
  <si>
    <t>그래픽 디자인 경력 3년 이상, 혹은 그에 준하는 역량을 갖추신 분\n- 시각/그래픽 디자인 관련 전공학부 학위를 소지하신 분\n- Adobe Creative Suite(Illustrator, Photoshop, InDesign)를 능숙하게 다룰 줄 아시는 분 \n- 예술과 디자인 원칙에 대한 이해도가 높으신 분 \n- 타이포그래피, 레이아웃 디자인에 강점이 있으신 분 \n- 트래디셔널 그래픽 디자인, 회화, 설치 디자인 및 인테리어 디자인 트렌드에 민감하신 분\n- 설치 작업과, 핸드 드로잉, 페인팅, Large scale artwork 디자인 경험이 있으신 분 \n- Conceptual Thinking과 Storytelling에 강하신 분\n- 신규 브랜드 디자인을 경험해 보신 분 \n- 동시에 일어나는 여러 가지 프로젝트를 유연하게 처리할 수 있는 분\n- 유관 부서와 협업 및 원활한 커뮤니케이션이 가능하신 분\n- 주도적으로 완결성 있게 업무의 마무리가 가능하신 분</t>
  </si>
  <si>
    <t>학사 이상 학위를 소지하신 분\n• 웹개발 실무경력 3년 이상인 분\n• 전문적인 Java 개발 역량을 지닌 분\n  (REST API 개발, spring/spring boot등 프레임워크 기반 개발)</t>
  </si>
  <si>
    <t>대졸 이상\n• 기계공학/기계설계/금형설계/자동차 공학 등 전공자\n• 경력 5년~15년 이하(선임~책임급)\n• 휴대폰, 태블릿 기구개발 경험 보유자\n• Pro-e/ Creo/ AutoCad 활용 가능자</t>
  </si>
  <si>
    <t>기본적인 엑셀/문서 활용능력\n- 밝고 긍정적인 마음가짐\n- 유연하고 센스있는 대처능력\n- 차분하고 꼼꼼한 성격</t>
  </si>
  <si>
    <t>총 경력 5년 이상\n• 데이터 분석 및 리포팅\n• CS 기획 및 운영 경험\n• 고객서비스에 대한 이해\n• 블록체인 산업의 이해\n• 스스로 문제 해결 및 변화에 능동적인 분</t>
  </si>
  <si>
    <t>방송 PD 경력 3년 이상\n• 스포츠에서 드라마를 발굴하는 스토리 텔링 능력\n• 적극적이고 주도적인 성향 \n• 팀 플레이어 \n• 게임에 대한 열정</t>
  </si>
  <si>
    <t>총 경력 3년 이상 (In-house or Agency 경력 모두 가능)\n• 인재 서칭을 통한 채용 업무 경험 및 인터뷰 진행, 평가 경험자\n• 직접 소싱을 통한 지속적인 인재 Pool 관리에 대한 경험\n• E-Commerce 및 플랫폼 비즈니스에 대한 이해\n• 직군별 다양한 네트워크 보유\n• 연봉 협상, 후보자 설득 등의 커뮤니케이션 역량이 우수하신 분</t>
  </si>
  <si>
    <t>총 경력 5 ~ 7년 이상 (In-house or Agency 경력 모두 가능)\n• 인재 서칭을 통한 채용 업무 경험 및 인터뷰 진행, 평가 경험자\n• 직접 소싱을 통한 지속적인 인재 Pool 관리에 대한 경험\n• E-Commerce 및 플랫폼 비즈니스에 대한 이해\n• 직군별 다양한 네트워크 보유\n• 연봉 협상, 후보자 설득 등의 커뮤니케이션 역량이 우수하신 분</t>
  </si>
  <si>
    <t>총 경력 5 ~7년 이상 (IIn-house 경력 2년 이상 필수)\n• 인재 서칭을 통한 채용 업무 경험 및 인터뷰 진행, 평가 경험자\n• 직접 소싱을 통한 지속적인 인재 Pool 관리에 대한 경험\n• E-Commerce 및 플랫폼 비즈니스에 대한 이해\n• 직군별 다양한 네트워크 보유\n• 연봉 협상, 후보자 설득 등의 커뮤니케이션 역량이 우수하신 분</t>
  </si>
  <si>
    <t>라인/디지털 마케팅 수행 7년이상의 경력\n•5인 이상의 조직관리 경험 2년 이상\n•2개국 이상의 해외 온라인/디지털 마케팅 캠페인 리딩 경험\n•매스 브랜드캠페인 집행/협업 경험\n•Business 레벨 이상의 영어, 일어 구사력\n•만화, 영화, 게임 등 컨텐츠에 대한 선호와 감도</t>
  </si>
  <si>
    <t>ative 레벨의 일어 작문\u0026스피킹 실력\n•팀/파트 등 조직 관리 경력 1년 이상\n•온라인/디지털 마케팅경력 5년 이상\n•검색광고 실무 운영 경험 (구글, 야후, 네이버 등)\n•만화, 영화, 게임 등 컨텐츠에 대한 선호와 감도\n•중급 이상의 MS 오피스 스킬 (특히 EXCEL)</t>
  </si>
  <si>
    <t>ative 레벨의 일어 작문\u0026스피킹 실력\n•해당 업무경력 1년 이상\n•웹툰 및 만화 컨텐츠에 대한 적극적인 소비경험과 감도</t>
  </si>
  <si>
    <t>ative 레벨의 영어 작문\u0026스피킹 실력\n•해당 업무경력 1년 이상\n•웹툰 및 만화 컨텐츠에 대한 적극적인 소비경험과 감도</t>
  </si>
  <si>
    <t>3년차 이상 경력자\n• 패션 악세사리, 주얼리 제품을 판매해본 경험, 온라인으로 매출에 대한 경험이 있으신 분</t>
  </si>
  <si>
    <t>암호화폐 시장에 대한 이해도가 높으신 분\n• 소프트웨어 테스트 관련 지식을 보유하신 분\n• 상용 Web/App 서비스 QA경험을 보유하신 분\n• 요구사항 분석 및 설계기법을 응용한 테스트케이스 설계가 가능하신 분\n• 원활한 커뮤니케이션 역량을 갖고 계신 분\n• 최신 트랜드에 민감하신 분</t>
  </si>
  <si>
    <t>Python, Django 개발 경력 3년 이상 인분\n• REST API 개발 경험이 있는 분\n• 새로운 기술에 호기심이 많은 분\n• Blockchain에 대해 관심이 많은 분</t>
  </si>
  <si>
    <t>경력 3년 이상\n• 웹/모바일 서비스 기획 경력 보유자</t>
  </si>
  <si>
    <t>행동경제학 기반 서비스 설계 경험 (공모전, 개별 프로젝트도 가능) \n• 푸드테크 업계, 새로운 식품에 대한 호기심</t>
  </si>
  <si>
    <t>전국단위 영업조직 대상 5년 이상의 영업 기획 유관 업무\n• 세일즈 전략 수립, 리드발굴, 클로징까지의 End to End 경험.\n• 논리적 사고 및 문제해결 역량 보유\n• 비즈니스 커뮤니케이션 역량 보유</t>
  </si>
  <si>
    <t>Javascript (es6)\n- css3, html5\n- 면접 시 간단한 손코딩 테스트가 있습니다. (언어무관)</t>
  </si>
  <si>
    <t>IDC 서버구축/운영 경력(3년 이상)\n- 보안장비(방화벽, WAF 등) 운용 및 관리 가능\n- Linux OS 운영 정책 수립 및 적용\n- Linux OS 트러블슈팅 가능\n- 네트워크 관리 및 유지보수 가능</t>
  </si>
  <si>
    <t>UX/UI 디자인 경력 2년 이상\n- 기획/개발/사업팀과의 커뮤니케이션 능력\n- 아이디어를 프로토타입으로 시각화하고 소통할 수 있는 능력</t>
  </si>
  <si>
    <t>luent or Native Japanese language ability\n・A background in financial/multi-dimensional modeling, business intelligence or analytics, OR\n・Prior pre-sales experience in Enterprise Planning Management/Business Process Management</t>
  </si>
  <si>
    <t>AWS 등에서 서버사이드 언어(Python, Javascript 등)을 이용한 개발경험이 있으신 분\n• Android 및 iOS 앱을 위한 API 시스템 설계 및 개발이 능숙하신 분\n• RDBMS 및 NoSQL을 적용한 경험이 있으신 분\n• 어떤 문제든 주도적으로 해결하려고 하는 의지가 있으신 분\n• 같이 일하는 멤버를 배려하고 소통하며 개발을 진행할 수 있으신 분\n• 포트폴리오(또는 경력증명서) 제출이 가능하신분</t>
  </si>
  <si>
    <t>경력 : 2 ~ 5년 \n• 학력 : 초대졸 이상 \n• 개발 기본 지식 보유자  (운영체제, 알고리즘, 데이터베이스, 네트워크 등) \n• API(WCF, REST, TCP/IP 등등) 서버/클라이언트 통신, 개발 경험 보유자\n• C#.NET 기반 플랫폼 개발경험자\n• 윈도우기반 백엔드서비스 REST API 또는 TCP/IP 통신 개발 경험자 \n• RDMS 또는 NoSQL DB설계 및 서비스 운영경험자</t>
  </si>
  <si>
    <t xml:space="preserve"> years + successful experience in software pre-sales and/or software sales into Enterprise Accounts\n・Portfolio and Industry knowledge within High Tech (Manufacturing) Industries\n・Excellent Presentation skills\n・Excellent Software Product Demonstration Skills\n・Experience selling (includes pre-sales) SaaS within Enterprise\n・Experience selling (includes pre-sales) Large ad Complex Deals Values</t>
  </si>
  <si>
    <t>n advanced degree, such as a Master of Business Administration (MBA)– Finance, Maths, Engineering, MIS are typical – or CPA or other Professional Qualification\n・Native or Fluent Japanese ability\n・5-10+ years of business consulting and implementation experience with multi-dimensional systems (Cognos, Hyperion, Business Objects, TM1 etc)</t>
  </si>
  <si>
    <t>System Engineer 경력 4년 이상 보유한 분 \n• 멀티데이터센터 설계/운영 경험이 있는 분\n• Docker, Linux 로그 분석 및 트러블 슈팅 경험이 풍부한 분\n• LDAP, Ad 구성/ 운영 경험이 있는 분\n• Ansible 사용 경험이 있는 분</t>
  </si>
  <si>
    <t>MD 유관 경력 최소 1년 이상\n• 브랜딩과 온라인 커머스에 대한 이해도가 있으신 분\n• 주도적으로 업무를 수행하실 수 있는 분\n• 마케팅 컨텐츠 제작 능력이 뛰어난 분</t>
  </si>
  <si>
    <t xml:space="preserve"> 1년 이상의 국내외 전략 컨설팅펌 또는 인하우스 컨설팅 부서 근무 경력이 있는 분\n•  탁월한 서면/의사소통 및 프레젠테이션 능력을 보유하신 분\n•  데이터 분석을 통한 인사이트 도출 능력이 뛰어나신 분</t>
  </si>
  <si>
    <t xml:space="preserve">測モデルの生成と実運用化の実務経験、知識ベースを使ったアナリティクスシステムのアーキテクト経験、チューニングおよび運用の経験\n・深層学習を利用した各種センシング、認識、制御など関連技術領域における大学院修士修了相当以上の技術的知識および実務経験\n・顧客の要望に対して、タイムリーかつ正確に回答できる高い技術力・コミュニケーションスキル \n・社内外さまざまなステークホルダーと能動的に連携できるプロジェクトマネジメント力\n・英語力（読み・書き） </t>
  </si>
  <si>
    <t xml:space="preserve">計学、機械学習に関する経験・知識\n・分散型データベースを利用したアナリティクスシステムのアーキテクト経験、チューニングおよび運用経験\n・BI、DWHのプロジェクト経験・知識\n・英語（読み・書き） </t>
  </si>
  <si>
    <t xml:space="preserve">avaなどのプログラミング言語を用いたシステム開発経験\n・オープンソース・ソフトウェアを用いたシステム開発経験\n・Hadoop/Sparkに関する知識、もしくはシステム開発経験\n・BI/DWHに関する知識、もしくはシステム開発経験\n・英語（読み・書き） </t>
  </si>
  <si>
    <t>고객의 인지-확인-구매-구매 후 모든 과정에 대해서 구조화 할 수 있는 사람\n - 구조화와 아이디어의 나열이 아닌, 실행을 통해 결과물을 얻을 수 있는 사람\n - 데이터 기반의 사고에 능숙한 사람\n - 구조화를 통해서 끊임 없는 개선에 대한 의지가 높은 사람\n - 다양한 업무 파트너들과의 커뮤니케이션 능력이 우수한 사람</t>
  </si>
  <si>
    <t>사업개발 및 전략 업무 관련 경력 3년 이상 \n• 탁월한 커뮤니케이션 및 프레젠테이션 능력\n• 다양한 이해관계 속 의견 조율 능력</t>
  </si>
  <si>
    <t>력 : 무관\n•웹 서비스 개발경험\n•HTML, CSS, Javascript에 대한 이해와 DOM에 대한 이해가 있으신분\n•Web(Mobile) UI 개발경험(UI 프레임워크 사용경험)이 있으신 분\n•Javascript Framework(Angular, React, Vue.js 등) 개발 및 학습 경험이 있으신 분\n•Restful API 에 대한 이해와 사용경험이 있으신 분</t>
  </si>
  <si>
    <t>OS/어플리케이션 설치 및 트러블 슈팅에 경험이 있으신분\n- 네트워크 기초/개념 이해(TCP/IP, 공유기, Hub등)하고 있으신분\n- 서버, 데이터베이스에 대한 기본 지식이 있으신분\n- Windows OS기반 utility 활용에 능숙하신분</t>
  </si>
  <si>
    <t>빅데이터 관련 기술 경험자\n• 빅데이터 프로세싱 구축 경험자\n• DW/Data Mart 모델링 및 개발 경력자\n• MS SQL SERVER 활용 ETL 경력자\n• MS-SQL의 전반적인 이해 및 Query 작성 경력자</t>
  </si>
  <si>
    <t>학력 : 고졸이상\n• 경력 : 경력 7~10년 이상</t>
  </si>
  <si>
    <t>Kubernetes 서비스 운용 경험\n- 마이크로 서비스 운용 경험\n- High Availability 시스템 구축 경험</t>
  </si>
  <si>
    <t>4년제 대졸 이상\n- 이커머스 플랫폼기획/운영 경력 3년 이상\n- 문제를 스스로 진단하고, 기획을 통해 해결했던 경험 보유자\n- 데이터 분석 및 활용 능력을 보유하신 분</t>
  </si>
  <si>
    <t>컴퓨터공학부 학사졸업에 해당하는 지식\n- 2년 이상 JVM 기반 언어 현업 개발 경험\n- 서버 어플리케이션 모니터링 및 운용 경험</t>
  </si>
  <si>
    <t>프론트엔드 웹개발 경력자\n• 최신 Javascript 프론트엔드 엔진 개발에 능숙( React/Vue/Angular 등 중 적어도 1개 이상)</t>
  </si>
  <si>
    <t>고객 응대 및 콜센터 관리 업무 경력 2년 이상\n• 원활한 커뮤니케이션과 협업 능력</t>
  </si>
  <si>
    <t>식품생산 공장 및 키친 관리경력 7년 이상</t>
  </si>
  <si>
    <t>해당 경력 7년 이상 \n• 리더(팀장) 역할 수행 경험\n• 평가/보상/채용 등 관련 기획 및 운영 경험</t>
  </si>
  <si>
    <t>커머스 및 브랜드 마케팅 경력자 (5년 이상)\n• GA 활용 및 분석 가능자\n• 광고마케팅 인사이트 도출 및 리포트 작성 가능자</t>
  </si>
  <si>
    <t>대규모 데이터 기반 통계 분석 경력자 \n• 대규모 데이터 관리 실무 능력( 프로그래밍, 기본적인 통계 지식 등)</t>
  </si>
  <si>
    <t>부동산 개발을 위한 협상 및 계약 체결 능력\n• 상권 분석 및 DB화 역량\n• 부동산 유관경력 혹은 점포개발경력 3년 이상\n• 스스로 동기 부여하시고 문제 해결을 즐기시는 분</t>
  </si>
  <si>
    <t>서비스 기획 및 운영 관련 경력 2년 이상\n• e커머스 및 O2O 서비스 경험자\n• 데이터를 기반으로한 의사결정 경험이 있으신 분</t>
  </si>
  <si>
    <t xml:space="preserve"> 학력/전공 : 학사 이상\n2. 경력/연차 : 관련 경력 3년 이상\n3. 프로그래밍 언어 : Java 또는 Python\n4. 빅데이터 인프라에 대한 경험(Hadoop, Hive, Spark, HBase 등) 있으신 분  \n5. 논리적 사고 및 문제해결 능력\n6. 자신의 생각을 실험 및 구현 가능한 분</t>
  </si>
  <si>
    <t>년 이상의 웹 프론트엔드 개발 경험이 있으신 분\n•Javascript(Typescript), Node.js 등의 프로그래밍 경험이 있으신 분\n•해외 근무에 결격사유가 없으신 분</t>
  </si>
  <si>
    <t>경력 5년 이상, 아래 기술 보유자 우대\n1. JAVA/PHP, 라라벨 프레임워크  (웹 프레임워크 유경험자)\n2. JavaScript (jQuery, DOM컨트롤)\n3. CSS(SCSS, SASS), HTML5\n4. DB(SQL Query)\n\n카셰어링 업무 프로세스 경험자 \n쇼핑몰 경험자</t>
  </si>
  <si>
    <t>학사 학위 소지하신 분 \n● 검증된 SEM \u0026 Paid 마케팅 분석 능력을 갖추신 분\n● 데이터 수집하고 분석하는 것에 능숙하신 분\n● 다양한 툴을 사용하는 데에 능숙하신 분 (Google Analytics, Adwords, Naver 툴 사용 필수)\n● 퍼포먼스 마케팅 경력 3~5년\n● 능숙한 한국어 및 영어 실력을 갖추신 분\n● 글로벌 팀원들과의 커뮤니케이션을 효율적으로 하시는 분\n● 스타트업의 빠른 업무 환경/성장을 즐기시는 분\n● 초고속성장의 급변하고 다양한 환경을 즐기시는 분\n\n*** 영문이력서 제출 ***</t>
  </si>
  <si>
    <t>라인 커머스 또는 광고 관련 업계 경력(2년 이상)\n•온라인 커머스 플랫폼에 대한 이해도가 높으신 분\n•입점업체 영업 및 사후 관리를 잘 하실 수 있는 분\n•원활한 비즈니스 커뮤니케이션 능력 및 비즈니스 문서 작성 능력</t>
  </si>
  <si>
    <t>영업 및 전화업무에 두려움이 없으신 분\n• 긍정적이고 커뮤니케이션 능력이 뛰어나신 분</t>
  </si>
  <si>
    <t>경영전략 유관업무 2년 이상 경력자 \n• 논리적 사고능력 \n• 능숙한 Excel 스킬</t>
  </si>
  <si>
    <t>優れたリーダーシップとバランス感覚の持ち主で、チームプレーを尊重し、様々なステークホルダーと一緒に働ける人\n•創造性に富み、自発的に行動する人\n•多様な価値観への理解と同時に自己主張を行える能力</t>
  </si>
  <si>
    <t>학사 이상 학위를 소지하신 분\n• 관련 경력 2년 이상인 분\n• Adobe Photoshop·Illustrator 프로그램 활용능력이 우수한 분\n• GIF 제작이 가능하신 분\n• 콘텐츠 관련 디자인 경험과 이해도가 높으신 분 \n• 타 부서와 원할한 커뮤니케이션 가능 한 분\n\n※ 포트폴리오 제출(PDF 첨부) 및 참여 비율 기재 필수</t>
  </si>
  <si>
    <t>영어 작문 능력(Native 급)\n- 최신 트렌드 파악 및 응용능력(Meme, 키치 콘텐츠에 능통함)\n- 구조적/논리적 사고 능력\n- 서비스 매출/수익/리텐션 등에 영향을 미치는 요소 파악과 지표 증대를 위해 break-down하여 생각할 수 있는 능력\n- Business Oriented Mindset\n\n제출서류\n** 아래 서류는 모두 필수이며 파일형식은 PDF 로 보내주세요.\n- 국문 \u0026 영문 이력서/국문 경력기술서 \n- 국문 자기소개서 (업무 역량 중심으로 매우 짧고 명료하게)\n- 영문 Cover Letter 필수\n\n채용절차\n • 1차 서류전형\n • 2차 실무면접\n • 3차 임원면접</t>
  </si>
  <si>
    <t>학사 이상 학위를 소지하신 분\n• 관련 경력 7년 이상인 분\n• 카페, 블로그 등 커뮤니티 기획 경험이 있는 분\n• 프로젝트 일정관리가 가능한 분\n• 서비스 전략 수립 및 지표관리가 가능한 분\n• IT 서비스 비즈니스에 대한 이해도가 높으신 분\n• 디자인, 개발 프로세스에 대한 이해가 있으며, 타 부서와 원활한 커뮤니케이션이 가능한 분\n• Microsoft Office 활용능력이 우수한 분\n\n※ 포트폴리오 제출(PDF 첨부) 및 프로젝트 참여 비율 기재 필수</t>
  </si>
  <si>
    <t>학사 이상 학위를 소지하신 분\n• 관련 경력 3년 이상인 분\n• 콘텐츠 기획 경험이 있는 분\n• 최신 IT 트렌드에 대한 이해도가 높으신 분\n• 타 부서와 원활한 커뮤니케이션이 가능한 분\n• 책임감 있고 목표의식이 뚜렷하신 분</t>
  </si>
  <si>
    <t>관련 업무 경력\n• MS Office 숙련자</t>
  </si>
  <si>
    <t>7년 이상 경력자\n• 생산직 노무 관리 경력자\n• 영업직 성과관리 경력자</t>
  </si>
  <si>
    <t>5년 이상 경력자</t>
  </si>
  <si>
    <t>경력 5년 이상</t>
  </si>
  <si>
    <t>주류 ON TRADE(유흥채널) 경력자 우대</t>
  </si>
  <si>
    <t>폐수처리관련, 환경/산업 안전관련 경력 1년 이상</t>
  </si>
  <si>
    <t>IT 및 디지털라이제이션에 대한 관심\n• 동영상 기획 능력\n• PPT,동영상 편집 능력\n• 해외 출장 가능</t>
  </si>
  <si>
    <t>IT related bachelor's degree\n• Total 5+ years' working experience with 3+ years network engineer/operator - background\n• Fluent English</t>
  </si>
  <si>
    <t>구매 또는 재무 프로세스에 대한 이해\n• ERP시스템에 대한 이해\n• IT 및 디지털에 대한 관심\n• 해외 출장 가능</t>
  </si>
  <si>
    <t>인사 및 인하우스 급여 업무 2년 이상 경력\n• 더존 ERP 급여 관련 업무 직접 진행해 보신 분\n• 꼼꼼하고 정확한 업무처리 능력이 있으신 분\n• 적극적이고 빠른 업무 실행력을 가지신 분\n• 긍정적이고 유연한 마인드로 업무에 임하시는 분\n• 명확하고 효과적인 커뮤니케이션 능력을 보유하신 분</t>
  </si>
  <si>
    <t>스킬\n· 커뮤니케이션 능력:명(고객)에 흥미 관심이 있는 것, 접한 상대에게는 경의가 있음\n· 고객, 기술·디자인과 상품의 높은 관심.(지식/경험이 따르면 베타)\n· 논리적으로 사고하는 힘\n· TOEIC:730점(비지네스디스캇션・메ー루)\n\n▶ 기대치\n· 항상 고객의 입장이 되어 분석/고찰할 수 있는 것\n· 현상에 대한 과제를 의식을 갖고 개선해야 할 포인트를 가늠할 수 있는 것\n· 새로운 과제에 대한 과감하게 도전할 수 있는 프로젝트를 이끌 마련하기\n· Diversity인 조직의 상황에서 팀을 포개어, Project을 수행하기</t>
  </si>
  <si>
    <t xml:space="preserve">ジタルマーケティング領域において、　企画～実行に至るまでの統合的な業務経験がある\n・コミュニケーション能力に優れ、複数の関係者や関係部署と協働が出来る\n・Word/Excel/Power Pointを使用したビジネス文書の作成ができる\n・業務上の英語使用に支障のない方（TOEIC 700点以上）　</t>
  </si>
  <si>
    <t>술\n· 커뮤니케이션 능력: 사람(고객)에게 흥미 관심이 있으며 상대에게 존중과 매너가 있을 것\n· 기술·디자인과 상품에 대한 높은 관심 (지식/경험이 따르면 더 좋음)\n· 자동차 업계 출신이 아닌 전혀 다른 경험, 발상을 가진 인재가 바람직 (예를 들어 IT업계)\n· 논리적으로 사고하는 힘\n· TOEIC: 730점 (영어 비지네스 레벨, 메일 등)\n\n▶기대치\n· 항상 고객의 입장이 되어 분석/고찰할 수 있는 것\n· 현상에 대한 과제를 의식을 갖고 개선해야 할 포인트를 가늠할 수 있는 것\n· 새로운 과제에 대한 과감하게 도전할 수 있는 프로젝트를 이끌기\n· Diversity인 조직의 상황에서 협심하여 Project 수행하기</t>
  </si>
  <si>
    <t>스킬\n· 자동차 또는 기타 소비재 상품 기획 업무를 3년 이상 경험\n· 상품·서비스에 관한 가치를 분석\n· 부처를 아우르는 프로젝트 매니지먼트의 경험\n· TOEIC: 730점(영어 비즈니스 레벨/메일)\n\n▶ 기대치\n· 항상 고객의 입장이 되어 분석/고찰할 수 있는 것\n· 현상에 대한 과제를 의식을 갖고 개선해야 할 포인트를 가늠할 수 있는 것\n· 새로운 과제에 대한 과감하게 도전할 수 있는 프로젝트를 이끌 것\n· Diversity인 조직의 상황에서 협업하여 Project을 수행하기\n· TOEIC: 730점</t>
  </si>
  <si>
    <t>스킬\n· 커뮤니케이션 능력: 사람(고객)에게 흥미 관심이 있는 것, 상대에게는 존중과 매너가 있을 것\n· 기술과 상품(차, 차량, IT, 커넥티드 기술, 차 이외의 물건)에 대한 높은 관심과 경험\n· 완성 차 업체, 공급자 실무 경험 3년 이상. 특히 커넥티드 영역 중심\n· 논리적으로 사고하는 힘\n· 리더십, 다방면의 부문에 걸친 업무 조정, 매니지먼트 능력이 탁월할 것\n· TOEIC: 730점 이상</t>
  </si>
  <si>
    <t>題を見つける能力、課題解決力\n・物事に積極的に取り組む姿勢\n・コミュニケーション能力、説明能力\n・TOEIC：600点</t>
  </si>
  <si>
    <t>題に対して情報を収集し、自ら仮説を立て、検証・提案できる行動力・分析力・企画力\n・様々な意見を受け入れ、自らの考えを更に磨き上げることのできる柔軟性\n・バックグラウンドが異なるメンバーとも円滑にコミュニケーションをはかり業務を進めていくことができる力\n・TOEIC：600点</t>
  </si>
  <si>
    <t>年以上の事業会社（弁護士事務所でも可）での法務実務経験\n・基本的な契約ドラフティング能力・法律知識（国内）及び実務的かつ実用的アドバイスの提供力\n・日本人/外国人役員との効果的コミュニケーション、実践的アドバイスの提供 \n・最低限のガイダンスで効率的に考えて対応出来る行動力\n・TOEIC：750点\n\n＜応募必須書類＞\n・英文レジュメ\n\n・At least 4 years of experience as a legal specialist in a corporate (or law firm) setting\n・Basic knowledge of contract drafting\n・Knowledge of Japanese law and the ability to offer useful and realistic advice\n・Ability to give practical advice and effectively communicate with Japanese/Foreigner corporate officers\n・Ability to think and operate efficiently with minimal guidance.\n・TOEIC：750</t>
  </si>
  <si>
    <t>UST＞\n- 8-10 years' experience (including at least 3-5 years' M\u0026A experience) as an outside counsel/in-house lawyer.\n- Proven experience as a legal counsel in business environment.\n- Outstanding writing, verbal and interpersonal communications skills in English. \n- Ability to communicate and negotiate with external parties (regulators, external counsel, public authority etc.), and to create relations of trust.\n- Ability to set priorities and work under pressure to meet time deadlines.\n- Self-starter who is detail-oriented, analytical, logical, has good organizational skills and the ability to work independently.\n- High degree of professional ethics and integrity. \n- Attorney qualification.\n- TOEIC : 800scores</t>
  </si>
  <si>
    <t>스킬\n· 논리적으로 사고하는 힘\n· 리더십, 다방면의 부문에 걸친 업무 조정, 매니지먼트 능력이 탁월할 것\n· 메이커에서 상품 기획/제조(설계/실험/디자인)의 하나에 5년 이상 종사한 경험, 특히 공간 레이아웃 설계·디자인·기획 능력을 가진 사람을 환영합니다. (완성 차 업체에서 디자인 경험과 CAD를 사용한 개발·설계 경험 등)\n· TOEIC: 750점 이상\n\n▶ 기대치\n· 사람(고객)에 흥미 관심이 있는 것, 항상 고객의 입장이 되어 분석/고찰할 수 있는 것\n· 기술과 상품(차, 차 이외의 물건)에 대한 높은 관심\n· 새로운 과제에 대한 과감하게 도전할 수 있는 프로젝트를 이끌기\n· 개발 부문과 하드웨어 검토에서 상품 전략의 관점에서 적절한 논의를 이끌 수 있을 것</t>
  </si>
  <si>
    <t>造業の品質保証、もしくは技術系部署での実務経験(3年以上)　できれば自動車関連が望ましい。\n・TOEIC：500点</t>
  </si>
  <si>
    <t>動車用システム開発または電装部品開発\n・複数の部品に跨った複合課題に対するソリューションを提案できる\n・通信の原理やプロトコルに関する基礎知識がある\n・プログラム言語の基礎知識がある\n・TOEIC：550点以上</t>
  </si>
  <si>
    <t>題に対して自ら仮説を立て、検証・提案できる行動力と分析力 \n・TOEIC600点以上（730点以上が望ましい）\n・募集部署/部門における、経験又は専門知識があることが望ましい。</t>
  </si>
  <si>
    <t>ルマが好きな方\n・三級ガソリン自動車整備士\n・危険物取扱者資格\n・自動車（MT車）の運転経験\n・電気に関する基礎知識\n・パソコン取扱い（メールでのやり取り、エクセル）</t>
  </si>
  <si>
    <t>ジネスプランニングの経験\n・客観的なデータに基づく、新規事業や新規方策の提案力\n・論理的、かつポイントを捉えた分かりやすいプレゼンテーションができること\n・さまざまな関連部署や調査会社など、異なるバックグラウンドを持つ人とも円滑なコミュニケーションが取れること\n・一般的な経済動向や社会動向の知識\n・TOEIC：700点</t>
  </si>
  <si>
    <t>ジネスプランニングの経験\n・客観的なデータに基づく、新規事業や新規方策の提案力\n・論理的、かつポイントを捉えた分かりやすいプレゼンテーションができること\n・さまざまな関連部署や調査会社など、異なるバックグラウンドを持つ人とも円滑なコミュニケーションが取れること\n・一般的な経済動向や社会動向の知識\n・TOEIC：800点</t>
  </si>
  <si>
    <t>題に対して自ら仮説を立て、検証・提案できる行動力と分析力\n・分析結果を的確に伝達する伝達力 \n・Marketing \u0026 Sales領域のオペレーションに関する専門知識\n・TOEIC600点以上（730点以上が望ましい）</t>
  </si>
  <si>
    <t>自動車業界 or 自動車関連ビジネスor IT・テレマティクスサービスに関係する3年以上の実務経験\n2.チームワークと統率力　　　→開発、生産、マーケティング、購買等、多くの部署を巻き込むリーダーシップ。\n3.問題分析・課題解決力　　→各工程、各部署の課題を把握し、解決する力。\n4.粘り強さ・ポジティブシンキング　　→関係部署との連携が多く、また経営層向けのデータや資料も作成する必要もあるため、各マイルストーンで必要な業務に粘り強く、かつポジティブに取り組む力。\n5.英語を用いた業務経験（メール作成、会議での発表、日々のミーティングなど）\n\nTOEIC：730点</t>
  </si>
  <si>
    <t>自動車業界 or IT・テレマティクスサービス or E-commerce に関係する3年以上の実務経験\n2.チームワークと統率力　　　→開発、生産、マーケティング、購買等、多くの部署を巻き込むリーダーシップ。\n3.問題分析・課題解決力　　→各工程、各部署の課題を把握し、解決する力。\n4.粘り強さ・ポジティブシンキング　　→関係部署との連携が多く、また経営層向けのデータや資料も作成する必要もあるため、各マイルストーンで必要な業務に粘り強く、かつポジティブに取り組む力。\n5.英語を用いた業務経験（メール作成、会議での発表、日々のミーティングなど）\n\n・自動車業界経験\n・TOEIC：730点</t>
  </si>
  <si>
    <t>造業にて広告宣伝の経験をお持ちの方で、以下の経験をお持ちの方を歓迎します。\n・社内各部署と連携し、ビジネスの目的を達成できるオリエン、制作管理等の実務経験、クリエイターと広告手法について議論できるレベルの専門知識\n・市場環境や顧客調査データなどを読み解きながら、マーケティング課題に合った広告企画の提案ができること\n・ビジネスレベルの英語コミュニケーション(企画書・メール等)\n・異なる意見を持つ関係者をひとつに纏め、プロジェクトを動かしていくことのできるリーダーシップ\n・自動車業界経験：不要\n・TOEIC：600点以上</t>
  </si>
  <si>
    <t>査会社でのリサーチャー、アナリストとしての経験、もしくは調査会社を使ったリサーチの企画・分析の経験（定量調査と定性調査のどちらのタイプの調査にも関わった経験を有すること）\n・客観的なデータに基づく、新規事業や新規方策の提案力\n・論理的、かつポイントを捉えた分かりやすいプレゼンテーションができること\n・さまざまな関連部署や調査会社など、異なるバックグラウンドを持つ人とも円滑なコミュニケーションが取れること\n・一般的な経済動向や社会動向の知識\n・TOEIC：650点\n</t>
  </si>
  <si>
    <t>語でのE-mailのやり取りができること\n・日本語での日常的なコミュニケーションが円滑にとれること\n・新規のアイテムに取り組む意欲があること(新規接合アイテム)\n・社内他部門、社外メーカーと潤滑なコミュニケーションがとれること\n・TOEIC：500点</t>
  </si>
  <si>
    <t>UST＞\nSkill\n・English Skill: Advanced verbal, written communication required\n・Has communication skill with various stakeholders such as R\u0026D Engineer, Planning person, Customer help desk and SIer\n\nExperience\n・Experienced in customer support in a worldwide context\n・Experienced in dealing with outsourcer and service providers\n・Expertised in WEB app and database system operations and trouble shooting\n・Has job experience of system development, system operation</t>
  </si>
  <si>
    <t>品企画に関する知識、実践経験（少なくとも5年以上）\n・お客様とマーケットに関心を持ち、ニーズを適宜、適切に捉えられること\n・英語でのコミュニケーションが十分取れること（TOEIC 600点以上）\n・TOEIC：600点以上</t>
  </si>
  <si>
    <t>ネジメントコンサルティング会社又は事業会社の社内コンサルティング部署におけるプロジェクトマネジメントの経験（トータル3年以上）\n・問題分析力と問題構造形成力\n・プロセスマッピングとフロー分析力\n・組織構造及び役割と責任の明確化、意思決定メカニズムの定義付けを行う能力\n・統計解析力、経済性分析力\n・英語でのドキュメンテーション及びプレゼンテーションスキル\n・プロジェクトのマネージメント及びコミュニケーション能力 （人的ネットワーク形成能力）\n・TOEIC：780点</t>
  </si>
  <si>
    <t>ミュニケーション能力\n・ビジネスでの英語力\n上記に加えて、以下のいずれかの条件を満たす方\n・セールスオペレーション経験：本社機能において、地域販売会社とコミュニケーション通じ、セールス状況の取り纏め・分析及びマネージメントレポート作成をした知識・スキル・経験。または、現地機能(地域販売会社)において、セールスオペレーションを行った知識・スキル・経験\n・ネットワークオペレーション経験：本社機能または現地機能のいずれかで、販売・アフターセールスのネットワーク業務(店舗開発・店舗運営管理等)を行った知識・スキル・経験\n・自動車業界経験：あれば尚可\n・TOEIC：600\n\n＜求める人物像＞\nグローバルでダイバーシティー豊かな環境を楽しみながら、GHQ(本社機能)の役割を正しく理解し、各国・地域の関係者と、積極的に緊密なコミュニケーションを取り合うことのできるオープンな人物。さらに、現地を深く理解した上で、理論的にビジネスソリューションの考察ができ、積極的にそのソリューションの実行支援を行える人物。</t>
  </si>
  <si>
    <t>務分析の経験（2年以上）\n・基本的な統計の知識\n・財務会計もしくは管理会計の知識（2年以上）\n・英語での高いコミュニケーションスキル\n・TOEIC：700点</t>
  </si>
  <si>
    <t>古車販売企業又は関連事業/部署にて事業戦略の策定経験のある方\n※中古車ビジネスにおける企画の立案ができる方\n\n・TOEIC：600点</t>
  </si>
  <si>
    <t>業会社での経理財務業務（特に管理会計が望ましい）または予算管理業務の3年以上の経験\n・担当業務において、課題、疑問を自ら分析し積極的に解決していく実行力（具体的な課題解決経験を有する）\n・ビジネスにおけるコミュニケーション能力（プレゼンテーション能力含む）\n・英語でのコミュニケーション\n・TOEIC：700点</t>
  </si>
  <si>
    <t>관련 경력 2~5년\n  : 프로그램 : Photoshop, Illustrator, Indesign etc.\n- 예술, 디자인에 대한 안목과 취향\n- 브랜딩, 디자인 트렌드 민감성\n- 커뮤니케이션 능력</t>
  </si>
  <si>
    <t>예술, 디자인에 대한 안목과 취향\n- 해외경험자(1년 이상), 외국어 가능자\n- 브랜드를 같이 만들어보고자 하는 의지 (제품 제작경험은 없어도 상관없음)</t>
  </si>
  <si>
    <t>quirements:\n\n• At least 7 years of relevant digital marketing experience\n• Korean native speaker\n• Basic English skills for understanding and writing emails and reports \u0026 participating in conference calls\n• Team management experience\n• Client servicing experience\n• Excellent technical/IT skills\n• Excellent problem solving skills\n• Ability to articulate yourself concisely, both verbally and with the written work\n• Proactive, motivated, self-starter\n• Confident client facing attributes\n• Excellent understanding of digital media and across channel strategy\n• Strong desire to learn\n• Can do attitude\n• Strong attention to detail</t>
  </si>
  <si>
    <t xml:space="preserve"> 관련 업무 경력 4년 이상</t>
  </si>
  <si>
    <t>블록체인 기술의 원리 이해, 블록체인 산업계의 동향 이해, 암호화폐 투자 경험 세 가지 중 한가지는 반드시 경험. 만약 전부 해당하지 않더라도 빠른 러닝커브를 자신한다면 원하셔도 좋습니다.\n- 한 가지 문제를 두고 집요하게 파고드는 능력\n- 기자 경험 또는 오랜 글쓰기 경험 영문 또는 중문 기사를 무리 없이 읽고 이해할 수 있는 능력\n- 글을 빠르게 읽고 핵심을 읽어낼 수 있는 능력\n- 같은 말을 여러가지 어휘로 다르게 쓸 줄 아는 능력\n- 스스로 계획과 목표를 설정하고 달성할 수 있는 능력\n- 자신의 이름으로 발행된 기사가 공유될 때 즐거움을 느낄 수 있는 분</t>
  </si>
  <si>
    <t>witterの理念・価値観への共感・情熱（https://about.twitter.com/ja.html）\n・大学卒または関連職種での実務経験\n・広告・マーケティング業界におけるアカウントマネジメントの分野で2年以上の実務経験（アナリティクスツールを利用した分析や提案、クライアントの新規開拓、サービス提供、および関係強化等）\n・英語による読み書き、基礎的な会話が可能であること</t>
  </si>
  <si>
    <t>witterの理念・価値観への共感・情熱（https://about.twitter.com/ja.html）\n・大学卒または関連職種での実務経験\n・5年以上のオンラインを含めた広告営業、ビジネス開拓、マーケティング、コンサルティング営業での実務経験\n・英語による読み書き、基礎的な会話が可能であること</t>
  </si>
  <si>
    <t>witterの理念・価値観への共感・情熱（https://about.twitter.com/ja.html）\n・大学卒または関連職種での実務経験\n・広告・マーケティング業界におけるアカウントマネジメントの分野で2年以上の実務経験（アナリティクスツールを利用した分析や提案、クライアントの新規開拓、サービス提供、および関係強化等）\n・英語による読み書き、基礎的な会話が可能であること\n</t>
  </si>
  <si>
    <t>5년 이상의 유관 경력자\n• 다양한 System, OS, Network에 대한 경험\n• 다양한 Open Source에 대한 사용 경험\n• 기본적인 Code와 Script 능력\n• Github and CodeReview 경험\n• AWS와 같은 Cloud 서비스에 대한 이해 또는 경험\n• Orchestration Tool에 대한 경험\n• 가상화/컨테이너에 대한 이해</t>
  </si>
  <si>
    <t>PB상품 개발(OEM 포함) 경험 3년 이상\n- 연간 혹은 반기, 분기 단위 매출 및 원가 관리 경험\n- 트렌드에 민감하고 고객관점에서 우선 생각하시는 분</t>
  </si>
  <si>
    <t>2년 이상의 콘텐츠 마케팅 경험\n- 논리적인 콘텐츠 기획 능력\n- 영상, 디자인 팀과의 협업 경험</t>
  </si>
  <si>
    <t>인사 경력 5년 이상\n• 주도적인 인사 제도 수립 경험\n• 업무 수행에 필요한 인사 지식 보유\n• 100명 규모로 빠르게 성장하는 스타트업에서 인사 업무 경험\n• 커뮤니케이션 능력</t>
  </si>
  <si>
    <t>뛰어난 디자인 역량을 지니신 분\n- 캐릭터 상품화에 대한 애정과 전문성을 갖추신 분\n- 상품 디자인 기반 경력 2년 이상\n- 타 업체와의 협업을 위한 커뮤니케이션 능력이 뛰어나신 분\n- 해외 여행에 결격 사유가 없으신 분</t>
  </si>
  <si>
    <t>성별, 나이, 학력 무관 \n- 게임/IT업계 퍼포먼스 마케팅 혹은 디지털 마케팅 경력 1년이상</t>
  </si>
  <si>
    <t>랫폼 서비스 및 솔루션 기획 2년 이상~8년 이하 경력자\n•우주 최고의 채팅 상담 운영 솔루션을 만들어 보고 싶으신분\n•채팅(모바일메신저) 및 연계서비스에 관심이 많으신 분\n•사용자와 시장의 Needs를 잘 발굴할 수 있는 인사이트를 보유하신 분\n•뛰어난 관찰력으로 사용자 서비스를 분석하고, 개선할 수 있는 아이디어를 낼 수 있는분\n•IT 트랜드에 대한 많은 관심으로 다양한 플랫폼 사용 경험을 보유하신분</t>
  </si>
  <si>
    <t>X Design 경력 2년 이상 혹은 그에 준하는 경력\n•교육에 대한 열정\n•커뮤니케이션 스킬 및 협업 능력\n•UX Design에 대한 깊은 이해\n•학습자의 입장에서 생각할 수 있는 공감 능력\n•다양한 사람들과 잘 어울려서 일할 수 있는 분\n•자기주도적으로 일할 수 있는 태도\n•문제를 스스로 정의하고 해결할 수 있는 분\n•긍정적인 마인드를 가지고 새로운 일에 도전하기 좋아하는 분\n•일의 우선순위를 먼저 정하고, 꼼꼼하게 처리할 수 있는 분</t>
  </si>
  <si>
    <t>Growth 프로젝트나 캠페인을 성공적으로 수행한 경험이 있는 분\n• 목표 수치를 세우고, 그 수치를 관리해본 경험이 있는 분\n• 고객 여정, 마케팅 퍼널 설계 등에 관한 기본적인 지식을 갖고 있는 분\n• 고객 획득, Growth, 마케팅에 관한 문제 해결 능력이 있는 분\n• 고객의 행동을 유도할 수 있는 메세지를 작성할 수 있는 분\n• 체계적으로 여러가지 일들을 관리하고 데드라인에 맞춰 일을 할 수 있는 분\n• 목표에 집중해 효율적으로 태스크를 관리하고, 성과를 만들어내는 분\n• 어떤 문제가 주어지더라도 주도적으로 전략을 세우고 최적의 해결책을 찾아 실행할 수 있는 분\n• 시스템을 만들고, 체계적으로 문서화 할 수 있는 분\n• 실수를 솔직하게 인정하고 개선하는 분\n• 논리적이고 체계적으로 사고하고 데이터에 기반한 의사결정을 할 수 있는 분\n• 린스타트업 접근에 기반해 빠르게 실행하고 측정하고 개선하는 작업을 즐길 수 있는 분\n• 다양한 사람들과 글 또는 말로 활발하게 커뮤니케이션 잘 할 수 있는 분\n• 긍정적인 마인드를 가지고 새로운 일에 도전하기 좋아하는 분</t>
  </si>
  <si>
    <t>Product Management 2년 이상 혹은 그에 준하는 경험을 보유하신 분\n- 모바일 및 IT 서비스에 대한 높은 관심과 이해도를 보유하신 분\n- 다양한 사람들과 글 또는 말로 활발하게 커뮤니케이션 잘 할 수 있는 분\n- 시스템을 만들고, 체계적으로 문서화 할 수 있는 분\n- 일의 우선순위를 먼저 정하고, 꼼꼼하게 처리할 수 있는 분\n- 목표 수치를 세우고, 그 수치에 기반해서 일할 수 있는 분</t>
  </si>
  <si>
    <t>Html, CSS 웹표준 마크업 개발 역량\n• Javascript, Jquery, GIT 이해도 및 활용력\n• Cross-Browsing 이슈 및 성능 개선 역량\n• 명확한 커뮤니케이션 능력\n   **포트폴리오 제출 필수 (참여도 명시 필수)</t>
  </si>
  <si>
    <t>AWS 클라우스 인프라 구축 / 운영 경험자\n• WEB/WAS 구축 및 운영 경험자(Nginx, Apache, Tomcat, jeus 등)\n• CI/CD 시스템 구축 및 운영 경험자\n• 오픈소스 프로비저닝 툴 구축 경험자 (docker, chef, ansible, puppet 등)\n• 대용량 DATA(MySQL, NoSQL 등) 시스템 구축 및 운영 경험자\n• 로그 데이터 시각화 경험자( elasticsearch, logstash, kibana 등)</t>
  </si>
  <si>
    <t>캐주얼 및 실사 등 다양한 스타일의 표현이 가능한 분\n• 빛, 형태, 공간에 대한 이해와 표현능력이 있으신 분\n• 드로잉에 능숙하신 분\n• 경력이 짧더라도 우수한 실력을 지니신 분</t>
  </si>
  <si>
    <t>외 정규대학 박사 졸업(예정)자\n (단, 졸업 예정자의 경우 2019년 말까지 졸업 가능한 자)\n•해외 Post-Doc 경험자 (최소 1년 이상)   \n•석사 졸업 후 4년 이상, 박사 졸업 후 1년 이상 업계 경험 보유자</t>
  </si>
  <si>
    <t>중국어 능통자\n• 패션에 관심 많고 최고의 마케터로 업그레이드 하고 싶은 자</t>
  </si>
  <si>
    <t>인사업무 경력 3년 이상\n• 정식하고 예의 바른 분\n• 우수한 공감 능력과 설득 능력을 바탕으로 커뮤니케이션 하시는 분\n• 꼼꼼한 업무 처리와 자기 관리가 가능한 분</t>
  </si>
  <si>
    <t>학력 : 관련 전공 4년제 졸업 이상\n• Windows/Mac OS 업무용 PC 관리 능력\n• 2년 이내의 경력 또는 신입</t>
  </si>
  <si>
    <t>Senior급과 Junior급 포지션이 모두 오픈되어 있어 경력 연차가 짧거나 긴 분들 모두 지원이 가능합니다.\n* 산업기능요원 4급 신규 편입 또는 현역 이직이 가능합니다.\n\n• Android (Java) 개발 실무 경력 1년 이상 (Senior의 경우 3년 이상)\n• OOP 개념에 익숙하고 상속과 모듈화를 즐기는 분\n• Code Review에 열린 자세, 항상 본인 코드의 테스팅을 중요하게 생각하는 책임감을 보유한 분\n• 원활한 커뮤니케이션 스킬을 보유한 분</t>
  </si>
  <si>
    <t>Java 기반 응용 솔루션 개발 경험자\n- Spring 등 J2EE framework 기반 웹 개발 경험자\n- Oracle, MS-SQL 등 DBMS 개발 경험자</t>
  </si>
  <si>
    <t>Web, Android, IOS 제품 개발에 대한 이해도가 있는 자</t>
  </si>
  <si>
    <t>해당학과 및 관련학과 석사 학위 취득 후 제품안전성 평가분야에서 7년 이상의 경험자 또는 박사 학위 취득 후 제품안전성 평가 분야에서 3년 이상의 경험자</t>
  </si>
  <si>
    <t>search Scientist - Formulation\n• 해당학과 석사 학위 이상 취득 후 생활용품 또는 화장품 제품개발분야에서 3년 이상의 경험자</t>
  </si>
  <si>
    <t>학사 학위 이상 소지사 \n• 학사 학위 취득 후 B2B Sales 분야의 경험자\n   (Professional, Industrial, Healthcare 등)</t>
  </si>
  <si>
    <t>3년 이상의 UI/UX 디자인 실무 경력 혹은 그에 준하는 실력을 보유하신 분\n• 실제 운영된 모바일 서비스의 UI/UX 디자인 과정에 참여해보신 분\n• 유저들이 쉽게 이해하고 이용할 수 있는 제품 화면을 구성할 수 있으신 분\n• 해외 여행에 결격 사유가 없으신 분\n\n채용전형\n• 서류심사 → 과제 전형 → 1차 실무진 면접 → 2차 팀 면접 → 3차 임원 면접\n\n• 서류 심사: 이력서와 포트폴리오를 통해 직무에 적합한 역량이 있는지 검토합니다.\n• 실무진 면접 : 포트폴리오와 지원자의 이력 및 경험을 토대로 맡은 직무를 잘 할 수 있을지에 대한 부분을 다각적으로 검토합니다.\n• 과제 제출: 실무진 면접을 합격하면 지원자는 일주일 동안 과제를 수행합니다. 포트폴리오에서 드러나지 못한 지원자의 역량을 검토하여 맡은 직무를 잘 할 수 있을지에 대한 가능성을 면밀히 검토합니다.\n• 과제 인터뷰: 제출한 과제의 세부적인 검증을 통해 실무적 역량을 중점적으로 검토합니다.\n• 임원진 면접: 인성, 태도, 마인드, 적극성, 실무적 역량 등을 검토합니다.\n\n제출서류\n• 자유 양식의 이력서\n• 지원동기가 포함된 자기소개서\n• 포트폴리오(지원자의 기여도, 참여부분 표기 필수)\n• 제출서류 모두 PDF 파일로 제출</t>
  </si>
  <si>
    <t>학력: 4년제 졸업 이상\n- 스포츠브랜드, 여성캐주얼브랜드 경력자 우대\n- 일러스트레이터 사용 가능자</t>
  </si>
  <si>
    <t>학사 학위 소지하신 분\n● 파트너십 마케팅 분야에서 경력 7년 이상 \n● 검증된 파트너십 마케팅 능력을 갖추신 분\n● 한국 시장, 고객 인사이트, 산업 전망에 대한 탁월한 지식을 갖추신 분\n● 데이터 수집하고 분석하는 것에 능숙하신 분\n● 능숙한 한국어 및 영어 실력을 갖추신 분\n● 글로벌 팀원들과의 커뮤니케이션을 효율적으로 하시는 분\n● 스타트업의 빠른 업무 환경/성장을 즐기시는 분\n● 초고속성장의 급변하고 다양한 환경을 즐기시는 분</t>
  </si>
  <si>
    <t>금융 관련 전공자 혹은 경력자\n• 상시 해외출장 가능자 (여권, 비자발급 및 해외 체류에 문제가 없는 자)</t>
  </si>
  <si>
    <t>학사 학위 소지하신 분\n● 파트너십 마케팅 분야에서 경력 3년 이상 \n● 검증된 파트너십 마케팅 능력을 갖추신 분\n● 한국 시장, 고객 인사이트, 산업 전망에 대한 탁월한 지식을 갖추신 분\n● 데이터 수집하고 분석하는 것에 능숙하신 분\n● 능숙한 한국어\u0026영어 실력을 갖추신 분\n● 글로벌 팀원들과의 커뮤니케이션을 효율적으로 하시는 분\n● 스타트업의 빠른 업무 환경/성장을 즐기시는 분\n● 초고속성장의 급변하고 다양한 환경을 즐기시는 분</t>
  </si>
  <si>
    <t>디자인 및 영상 제작 분야에서 경력 5년 이상\n● 디지털 콘텐츠 디자인에 대한 탁월한 지식을 갖추신 분\n● 디지털 마케팅 프로젝트를 진행해 본 경험이 있으신 분\n● 어도비 크리에이티브 제품군(Adobe Creative Suite)을 능숙하게 사용할 수 있으신 분 (Photoshop, After Effects, Illustrator, and Premiere)\n● 모션 그래픽 및 영상 제작에 능숙하신 분\n● 모션 그래픽 디자인, 마케팅을 위한 디자인, 보기 좋은 컨텐츠 디자인의 차이점을 이해하시는 분\n● 크리에이티브 아이디어에 재능과 열정을 갖추신 분\n● 디자인 트렌드 및 뉴미디어 채널에 대한 최신 동향을 파악하고 있으신 분\n● 능숙한 한국어\u0026영어 실력을 갖추신 분\n● 글로벌 팀원들과의 커뮤니케이션을 효율적으로 하시는 분\n● 스타트업의 빠른 업무 환경/성장을 즐기시는 분\n● 초고속성장의 급변하고 다양한 환경을 즐기시는 분</t>
  </si>
  <si>
    <t>학사 학위 소지자\n● 언어 현지화(Localization) 업무 최소 2년 이상 \n● 업무 수행에 필요한 툴/시스템 운영에 능숙하신 분\n● 능숙한 한국어 및 영어 실력을 갖추신 분\n● 글로벌 팀원들과의 커뮤니케이션을 효율적으로 하시는 분\n● 스타트업의 빠른 업무 환경/성장을 즐기시는 분\n● 초고속성장의 급변하고 다양한 환경을 즐기시는 분</t>
  </si>
  <si>
    <t>IT 스타트업/E-Commerce/여행 업계 경력 3년 이상\n● 학사 학위 소지하신 분\n● 능숙한 한국어\u0026영어 실력을 갖추신 분\n● 글로벌 팀원들과의 커뮤니케이션을 효율적으로 하시는 분\n● 스타트업의 빠른 업무 환경/성장을 즐기시는 분\n● 초고속성장의 급변하고 다양한 환경을 즐기시는 분</t>
  </si>
  <si>
    <t>UX 디자이너, UX/UI 디자이너, 프로덕트 디자이너의 업무 분야를 이해하고 계신 분\n• 상용 서비스 출시 및 운영 경험이 있으신 분\n• GA 등 데이터를 기반으로 한 분석적 사고 및 문제 해결 능력이 있으신 분\n\n• 장난기 많은 현재 디자이너분들과 잘 어울릴 수 있는 밝고 긍정적인 분. \n• 현재 디자이너분들처럼 성장 욕구가 강하신 분.\n• 현재 디자이너분들처럼 말과 행동, 생각이 일치하는 솔직 투명 하신 분\n• 현재 디자이너분들처럼 자기 작품에 관한 오너십이 강하신 분\n• 미리캔버스를 제대로 글로벌하게 만들어보고 싶으신 분\n\n※ 주요 경력에 대한 포트폴리오 파일 혹은 URL 제출이 필요합니다.\n※ 신입 지원 가능 - 신입의 경우 아래 자격 요건에 해당하지 않아도 무방합니다.</t>
  </si>
  <si>
    <t>5~7년의 관련 경험을 보유한 분\n• 커뮤니케이션이 원활하고 긍정적인 마인드를 가진 분\n• 온라인 광고에 대한 경험이 있는 분\n• 책임감 있게 업무를 진행할 수 있는 분\n• 전략적 사고를 통해 성공적인 성과를 만들어 보신 분</t>
  </si>
  <si>
    <t>련 경력 3년 이상 혹은 이에 상응하는 실력을 갖춘 분\n•주어진 요구사항을 정확히 파악하고 꼼꼼하게 작업 가능 하신 분\n•반응형 웹 마크업이 가능하신 분, 부트스트랩 없이도 반응형 웹 구현 가능하신 분\n•타 직군(웹 디자이너, 프론트엔드 개발자, 프로젝트 매니저 등)과의 협업이 원활하신 분</t>
  </si>
  <si>
    <t>능숙한 현지 언어(근무지) 및 영어 실력을 갖추신 분\n● 글로벌 팀원들과의 커뮤니케이션을 효율적으로 하시는 분\n● 스타트업의 빠른 업무 환경/성장을 즐기시는 분\n● 초고속성장의 급변하고 다양한 환경을 즐기시는 분</t>
  </si>
  <si>
    <t>해당 업무 경력 4년 이상\n• 해당 업무 분야에 대해 깊은 이해와 무엇을 해야 할 지 알고 계신 분\n• 글로벌 서비스 런칭을 위한 영어 커뮤니케이션에 지장이 없으신 분\n• GA 등 데이터를 기반으로 한 분석적 사고 및 문제 해결 능력이 있으신 분\n\n※ 주요 경력에 대한 포트폴리오 파일 혹은 URL 제출이 필요합니다.</t>
  </si>
  <si>
    <t>강한 실행력을 바탕으로 한 문제해결 능력\n• Self-motivation 성향\n• 새로운 분야에 대해 적극적이고 능동적으로 배우려는 의지를 갖춘 fast learner\n• 원활한 communication 능력\n• 구글 드라이브(문서, 스프레드 시트, 프리젠테이션, 구글 설문지 등) 사용 경험\n  기본적인 함수는 사용할 수 있는 엑셀 활용 능력</t>
  </si>
  <si>
    <t>inux環境でLPIC レベル1相当以上の知識を有していること\n・クラスタ、仮想化等のサーバー関連の技術知識を有していること\n・TCP/IP、HTTP等のインターネット系プロトコル技術知識を有していること\n・システム要件定義書、システム提案書、システム提案要求仕様書(RFP)、システム要求仕様書(RS)、システム設計書などの作成経験を有していること</t>
  </si>
  <si>
    <t>DCGに関する知識\n・ゲーム業界や映像業界等での3DCG制作経験</t>
  </si>
  <si>
    <t>achine Learning をスクラッチでコーディングができる\n・英語論文からアルゴリズムを理解し、コーディングができる\n\n下記に示す、開発言語\n・C/C++</t>
  </si>
  <si>
    <t>해외 정규대학 박사 졸업(예정)자 (단, 졸업 예정자의 경우 2019년 말까지 졸업 가능한 자)\n• 해외 Post-Doc 경험자 (최소 1년 이상)   \n• 석사 졸업 후 4년 이상, 박사 졸업 후 1년 이상 업계 경험 보유자</t>
  </si>
  <si>
    <t xml:space="preserve"> (필수) 네이티브 레벨의 일본어 의사소통 능력\n • (필수) 비즈니스 레벨의 일본어 의사소통 능력\n • 해외 출장 / 근무에 결격사항이 없으신 분\n\n채용절차 : \n앞으로 누구와 함께 일할 지 궁금하지 않으신가요? 우리는 서로 신뢰하고 존경할 수 있는 동료를 만나는 것이 가장 중요하다고 생각합니다. 그래서 함께 일할 사람들이 직접 지원자와 만나고 채용을 결정합니다. \n • 1단계 : 서류심사\n • 2단계 : 실무면접(기술/개발직 실기면접 포함)\n • 3단계 : CEO 티타임</t>
  </si>
  <si>
    <t>관련 경력 5년 이상\n• 영어 회화 필수 (컨퍼런스콜 진행 필요)\n• 라이브 이벤트 설계 능력 (목적/목표/예상/이벤트 플로우 설계)\n• 라이브 이슈 대응 능력\n• KPI 및 VOC를 통한 문제 파악 \u003e 문제 원인 분석 \u003e 문제 해결 도출 능력\n• 담당 프로젝트의 단기/중기/장기 로드맵 제시\n• 마케팅 지표 체크 및 효율 분석 능력\n• 퍼블리셔 및 유관 부서와의 원활한 커뮤니케이션 능력</t>
  </si>
  <si>
    <t>OLAP 개발 또는 운영 경력 3년 이상자 : COGNOS, TABLEAU, QLIK, MSTR, SPOTFIRE\n• BI프로젝트 유경험자\n• SQL 활용 능력 및 DW / Data Mart 모델링 및 개발 경력자</t>
  </si>
  <si>
    <t xml:space="preserve"> 서버개발, Java, Python, EC2 사용경험 등 최소 2년이상 개발경험이 있는 분  \n • 개발자만의 R\u0026R을 고집하지 않고 열린 마음으로  커뮤니케이션이 가능한 분\n • 개발 프로세스에 대해 스토리텔링 능력이 우수하신 분\n • 오픈소스 라이브러리에 대한 이해도가 높으신 분\n • AWS 기반 서버 아키텍처에 익숙하신 분</t>
  </si>
  <si>
    <t>전산학과 학부 졸업 또는 동등한 기반 지식 보유 \n• 머신러닝 알고리즘을 이해하고 실제 서비스화 하는 것에 큰 매력을 느끼시는 분 \n• 머신러닝 Framework (PyTorch, Tensorflow 등)의 내부 구조를 이해하거나 깊이 파헤쳐 보고 싶으신 분 \n• 단일 백엔드 프로젝트에 대해 2년 이상의 개발 및 운영 경험 \n• Python 3년 이상 활용 경험 \n• 대용량 Computation 분산 처리 경험</t>
  </si>
  <si>
    <t>적극적이고 밝은 성격의 서비스 마인드 보유자\n- 예술, 디자인에 대한 안목과 취향이 있으신 분\n- 뮤트뮤즈 브랜드와 진행 프로젝트에 관심이 있는 사람</t>
  </si>
  <si>
    <t>Python에 익숙하거나 익숙하지 않더라도 빠르게 배우실 수 있는 분\n• 기본적인 자료 구조를 이해하고 설명하실 수 있는 분</t>
  </si>
  <si>
    <t>7년 이상 PCB 설계 경력 보유자\n• PADS or ALLEGRO 사용 가능자\n• 휴대폰/Mobile 제품 PCB 설계 경험자\n• build-up 다층 PCB 설계 및 FPCB 설계 경험자</t>
  </si>
  <si>
    <t>나이/성별/학력/전공 무관\n• 보안시스템/보안솔루션 운영업무 경력 5년 이상</t>
  </si>
  <si>
    <t>나이/성별/학력/전공 무관\n• 3년 이상 관련 분야 경험하신 분</t>
  </si>
  <si>
    <t>분석적이고 논리적인 사고를 가지신 분\n- 행정 업무 소양을 갖추신 분\n- 프로그램 한글과 MS Office를 어려움없이 사용하실 수 있는 분</t>
  </si>
  <si>
    <t>컴퓨터 또는 IT 관련 학사 학위 혹은 상응하는 실무 경력\n• 범용 프로그래밍 언어(General purpose programming language, ex C/C++, Java, Python 등)를 통한 개발 경험\n• 다음 중 둘 이상의 개발 경험: 웹 어플리케이션, 유닉스/리눅스 환경, 분산/병렬 시스템, 머신러닝, 정보 검색, 자연어 처리, 네트워크, 소켓 프로그래밍, 데이터베이스, 대규모 소프트웨어 시스템\n• 형상관리 (Version control system, ex Git, SVN) 사용 능력\n• 원활한 업무 및 소통 능력</t>
  </si>
  <si>
    <t>BA/BS Degree\n• Fluent in English\n• 3+ years of related work experience\n• Experience with technology platforms and solutions with a reasonable level of technical proficiency\n• Experience in business development, channel and partner development, partner management, and/or strategic/management consulting</t>
  </si>
  <si>
    <t>마케팅 경력 3년 이상자\n* 온라인 커머스에 대한 이해도가 높으신 분\n* 자신의 생각을 콘텐츠로 풀어낼 수 있는 분\n\n[ 채용 프로세스 ]\n* 서류 평가 (필수 제출 서류: 이력서 / 자기소개서 / 포트폴리오)\n* 1차 실무자 면접\n* 2차 미션 수행 및 임원 면접\n* 최종 합격\n\n[ 연봉 ]\n  : 크리마는 인재의 경험과 실력을 가장 중요하게 생각합니다. 그래서 이에 걸맞은 최고의 연봉을 보장합니다.</t>
  </si>
  <si>
    <t>재무/회계 경력 7년이상\n• 회계/세무 지식보유자\n• 팀 리딩 경력이 있으신 분\n• 더존 사용가능자(i-CUBE)\n• 엑셀 능숙자</t>
  </si>
  <si>
    <t>카메라 장비 사용 가능자, 영상 촬영 유경험자\n• 프리미어, 애프터이펙트 등 영상편집툴 활용 가능자\n• 유투브, 페이스북 등 모바일 바이럴 영상 콘텐츠 제작 경험이 있는 분\n• 영상 콘텐츠를 통한 마케팅, 바이럴 활동에 대한 열정이 있는 분\n• 성장하는 스타트업에서 회사와 본인의 성장을 함께 이루고자 하는 투지가 있는 분\n\n\u003e\u003e\u003e 포트폴리오 제출 필수\n\u003e\u003e\u003e 입사지원서에 희망연봉 기재 필수</t>
  </si>
  <si>
    <t>핸드메이드, 아이디어스 서비스에 관심이 많으신 분\n• 긍정적인 커뮤니케이션으로 밝게 일할 수 있는 분\n• 스케줄 근무가 가능하신 분 (10-7, 1-10 등)\n  - 오전 타임 : 오전 10시 출근 오후 7시 퇴근\n  - 오후 타임 : 오후 1시 출근 오후 10시 퇴근\n\n\u003e\u003e\u003e 입사지원서에 희망연봉 기재 필수</t>
  </si>
  <si>
    <t>오프라인MD (슈퍼바이저) 경력이 1년 이상이신 분\n• 핸드메이드 시장에 대한 관심과 애정을 보유하신 분\n• 업무와 관련하여 내부 및 외부 원활한 커뮤니케이션이 가능하신 분\n• 스스로 평가하고 끊임없이 배우고 성장할 수 있는 self-motivation 능력을 지니신 분\n\n\u003e\u003e\u003e\u003e\u003e 입사지원서에 희망연봉 필수 기재해주세요.</t>
  </si>
  <si>
    <t>C#, Java 등에서의 MVC 개발 경력자 (현재 펀샵은 C# 으로 개발되어 있습니다.)\n• RDBMS(MS-SQL) 환경 개발 경력자\n• jQeury 등의 자바스크립트 실무 프로젝트 경력 또는 그에 준하는 웹 개발 기술 보유하신 분\n• 원활한 커뮤니케이션 능력 보유자\n• 논리적 사고와 유연한 업무수행 역량\n• 객체지향적 프로그래밍 이해 및 활용 가능자</t>
  </si>
  <si>
    <t>영상기획/제작 2년이상 경력을 쌓으신 분\n- 영상/디자인 제작툴에 능숙하신 분(Premiere,After Effect,Photoshop,Illustrator 등)\n- 디자인+영상 포트폴리오 제출 필수(디자인/영상 모두 포함되어야 함)\n- 마케팅/기획 마인드의 소유자</t>
  </si>
  <si>
    <t xml:space="preserve"> PHP 개발 경력 2년 이상\n•  HTML, CSS, Javascript를 능숙히 다룰 수 있는 분\n•  Mysql 및 DB 설계 가능 하신 분\n•  스케줄 관리가 철저하며, 책임감이 탁월 하신 분\n•  긍정적 마인드, 쾌활한 성격의 소유자로 대인관계가 원활한 분\n\n** 지원시 제출 서류 **\n•  이력서\n•  경력 기술서\n•  포트폴리오</t>
  </si>
  <si>
    <t>年以上の社会人経験があり、多数の関係者とコミュニケーションをとる業務経験を有している方\n・基本的なPCスキルを保有している方（Excel／Powerpoint）</t>
  </si>
  <si>
    <t>のうちのいずれかの業務に関わってきた方\n・DWH構築／BIツール導入\n・データの抽出からレポーティングまでの自動化業務（R, Python, VB, SSRS etc）\n・調査データ、市場データ、顧客データに関するアナリティクス実務</t>
  </si>
  <si>
    <t>xcelにおいてピボットテーブルやVLOOKUPなどの機能を使える方\n・集計・分析業務の実務経験　2年以上\n・ビジネスアナリティクス分野およびお客様の課題解決への強い関心・興味・熱意\n・プロジェクトを円滑に計画、推進できるコミュニケーションおよびビジネススキル</t>
  </si>
  <si>
    <t>/Python/SPSSなど統計ツールを用いて、データの加工から集計/分析を実施した経験\n　（2年以上）がある方\n・データ分析の結果をレポートにまとめ、社内の意思決定者やクライアントに報告する業務に\n　従事した経験（3年以上）がある方\n・統計やマーケティングの理論について基礎的な知識をお持ちの方</t>
  </si>
  <si>
    <t>동종업계 경력 2년 이상</t>
  </si>
  <si>
    <t>동종업계 경력 3년 이상</t>
  </si>
  <si>
    <t>Spring, Mysql, HTML, JavaScript, jQuery 활용 개발 경험이 있는 분\n• JavaScript Framework (Vue.js, React, Angular 등) 활용 개발 경험이 있는 분</t>
  </si>
  <si>
    <t>경력 1-2년 이상 \n• BI 프로젝트 경험자\n• OLAP 개발 또는 운영 경력 1년 이상자 (SAP BW, COGNOS, TABLEAU, QLIK, MSTR, SPOTFIRE 및 그외 국내외 분석 솔루션)\n• SQL 활용 능력 및 DW / Data Mart 모델링 및 개발 경력자</t>
  </si>
  <si>
    <t>상용 또는 전문 콘텐츠 촬영 경력 3년 이상\n• 원활한 대인관계 및 비즈니스 마인드\n• 카메라, 라이팅, 톤 등 전반적인 사진에 대한 이해도\n• Adobe 툴 사용과 리터칭 스킬\n• 차량운전 가능자 (업무 특성상 출장시 운전 필수)\n*지원시 포트폴리오 필수</t>
  </si>
  <si>
    <t xml:space="preserve"> 경력 2년 이상\n•  책임감 강하고 활발하신 분\n\n** 지원시 제출 서류 **\n•  이력서\n•  경력 기술서\n•  포트폴리오</t>
  </si>
  <si>
    <t xml:space="preserve"> 웹 디자인 경력 2년 이상\n\n** 지원시 제출 서류 **\n•  이력서\n•  경력 기술서\n•  포트폴리오</t>
  </si>
  <si>
    <t>CX/CS 업무에 대한 이해\n• 운동 및 피트니스 산업 혁신에 대한 관심\n• 고객 문의 응대 및 내부 협업을 위한 긍정적인 커뮤니케이션 능력\n• 고객에게 적시에 정확한 정보를 제공하기 위한 꼼꼼한 업무 태도\n• 고객 경험 데이터화 및 인사이트 도출 역량\n• 고객 여정에 대한 구조적 사고와 고객 만족 극대화를 위한 능동적인 실행력\n• 고객 만족에 대한 집착</t>
  </si>
  <si>
    <t>최소3년에서 5년가량의 기업 전략/기획, ,IB/금융(회계법인/VC 포함) 혹은 컨설팅 등 유관업무 경험 \n• 경영, 재무, 경제, 통계 혹은 관련분야 전공자 혹은 석사 / MBA\n• 훌륭한 분석/리서치 능력 및 배달앱관련 업계에 대한 이해도\n• 뛰어난 엑셀(모델링) 및 파워포인트(전략 프레젠테이션) 실력\n• 영어 가능자</t>
  </si>
  <si>
    <t>학사 이상\n• 관련 경력 2년 이상\n• SNS채널 및 콘텐츠에 대한 이해\n• 사진 및 영상제작 Tool 활용 능력\n• 원활한 커뮤니케이션 능력\n\n!!!! 입사지원 시 포트폴리오 및 입사과제 전형이 존재합니다 !!!!\n-\u003e 주제 : 즐거운 식탁\n-\u003e 1분 이내 영상 클립 제출 요망</t>
  </si>
  <si>
    <t>오프라인 채널 화장품 MD 경력 2년 이상</t>
  </si>
  <si>
    <t>학사 이상\n• 언론홍보 경력 3년 이상\n• 미디어 및 홍보에 대한 이해력이 있는 자\n• 기획 및 작문 능력\n• 원활한 커뮤니케이션 능력\n• 업무에 대한 이해와 위기 대응 능력</t>
  </si>
  <si>
    <t>신입 또는 2년 이하의 관련 업무 경력자\n• 전사의 팀원들과 유연하게 소통할 수 있는 커뮤니케이션 능력\n• 강한 책임감과 윤리의식\n• 밝고 긍정적이며 꼼꼼한 성향</t>
  </si>
  <si>
    <t>국내외 증권사 금융상품 기관/법인영업 또는 자산운용사 마케팅 경력 5년 이상\n• 채권, 대체투자자산 등 금융상품 및 관련 법규에 대한 지식\n• 기관/법인 고객 네트워크</t>
  </si>
  <si>
    <t>동일 직무 경력 4년차 이상 8년차 미만\n• 엑셀 활용 능력 및 대량 데이터 분석/가공 능력\n• 보고서 작성 능력과 응용력\n• 유연한 사고와 서비스 정신</t>
  </si>
  <si>
    <t>학력 : 고졸이상\n• 경력 : 2~5년 해당 근무 경험자 우대</t>
  </si>
  <si>
    <t>디자인 전공자\n• UX/UI 디자인 경력 7년 이상 또는 그에 준하는 역량을 갖춘 분\n• 다양한 직군의 사람들과 원할한 커뮤니케이션 스킬\n• Sketch, Zeplin에 대한 사용 경험</t>
  </si>
  <si>
    <t>자신이 기획한 콘텐츠와 디자인을 논리적으로 설명할 수 있으신 분\n• 디자인 트렌드에 민감하고, 새로운 시도를 즐기시는 분\n• 디자인 분야 경력 1년 이상, 혹은 그에 준하는 경험을 보유하신 분\n• Photoshop, Illustrator 등 그래픽 디자인 툴에 능숙하신 분\n• 포트폴리오 첨부 필수</t>
  </si>
  <si>
    <t>REST API 개발 경험\n- Python Django 에 대한 깊은 이해\n- AWS 인프라 사용 경험(EC2, Elastic Search, RDS, Lambda)\n- Git 사용 경험\n- CI/CD 사용 경험</t>
  </si>
  <si>
    <t>나이/성별/학력 무관 \n- mobile app solution service를 1년 이상 유지 보수 및 QA경험이 있으신분 \n- 결함/오류에 대한 분석 및 체계적인 정리가 뛰어나신 분 \n- 테스트업무뿐만 아니라 검증을 해보신 분</t>
  </si>
  <si>
    <t>유통사 MD 또는 CM 경력 3년 이상\n• 유관부서 협업 기반의 마케팅/프로모션 업무 기획 및 리드 경험\n• 폐쇄몰의 구조 이해와 상품의 소싱 노하우 보유 및 타임세일,한정판매 특가 기반의 상품 소싱 경험</t>
  </si>
  <si>
    <t>e커머스 분야 경력 7년 이상이신 분\n• e커머스 및 모바일 서비스에 대한 이해도가 높으신 분\n• 정량적인 지표에 대한 설계, 운영 및 전략적인 분석 역량이 높으신 분\n• 국내외 최신 e커머스 시장 트랜드에 대한 분석 및 리서치 역량이 높으신 분\n• 개발, 마케팅, 운영 등 다양한 유관 부서와의 원활한 커뮤니케이션 및 협업 역량을 갖추신 분\n\n • 지원할 때 빼 주세요.\n업무 역량과 상관 없는 다음 항목은 이력서에 넣지 마세요.\n사진 / 성별 / 결혼여부 / 가족사항 / 현재연봉</t>
  </si>
  <si>
    <t>ython 숙련자 및 프로그래밍 언어에 구애받지 않는 분\n•네트워크 및 OS 에 관한 지식이 있는 분\n•DB Modeling 및 중급이상의 SQL Query 작성 능력이 있는 분</t>
  </si>
  <si>
    <t>jango개발 경험이 있는 분\n•Javascript(AngularJS)에 대한 이해가 깊은 분</t>
  </si>
  <si>
    <t>Django개발 경험이 있는 분</t>
  </si>
  <si>
    <t xml:space="preserve"> 언론홍보 업무 경력자 (3년 이상) \n • TPO에 맞춘 국문 작문 실력 (간결한 팩트 전달에서 찰지고 재밌는 글까지) \n • 기본 영어 이메일 독해 및 회신 가능한 수준의 비즈니스 영어 실력\n • 명확하고 유연한 커뮤니케이션 스킬\n • 긍정적이고 밝은 태도로 동료와의 협업을 즐기시는 분</t>
  </si>
  <si>
    <t>전문학사 이상\n• 관련 전공자 우대</t>
  </si>
  <si>
    <t>학력: 대졸이상\n- 경력 : 3년 이하\n- 법인결산 및 회계감사 수감 경험 2회 이상\n- 상경계열 전공자(회계학/경영학)</t>
  </si>
  <si>
    <t>보맵 서비스의 사용자들을 위한 iOS 클라이언트 서비스 개발\n\n• iOS 개발 경력 3년 이상\n• Swift/Objective-C 개발에 능숙한 분\n• 상용 서비스 개발 및 운영 경험\n• UI/UX에 대한 관심과 지식\n• Git / SVN 같은 코드 형상 관리 툴 경험\n• 다양한 직군의 사람들과의 원할한 커뮤니케이션 경험\n• 스스로 동기부여를 하실수 있으신분</t>
  </si>
  <si>
    <t>HP・Ruby・Python・PerlなどでのWebサービス開発スキル\n・MVCフレームワークに関する基礎知識\n・JavaScript/jQueryの開発スキル\n・HTML/CSSに関する基礎知識\n・Git等バージョン管理システムを用いた開発スキル</t>
  </si>
  <si>
    <t>학력 : 4년제 졸업 이상\n- 경력 : 무관</t>
  </si>
  <si>
    <t>기업 법무/인사업무 경력 또는 노무법인 경력 보유자</t>
  </si>
  <si>
    <t>Enterprise IT보안 아키텍처 설계 및 구축, 차량IT영역 프로젝트, 보안가이드 작성 경험 보유자\n• IT보안기획/개발 관련 3년 이상 경력자\n• 비지니스 영어 가능자</t>
  </si>
  <si>
    <t>전기/전자/컴퓨터 공학 분야 석사 학위 이상 보유자\n• ESS용 EMS 개발 경험 보유자\n• 발전 플랜트용 SCADA 개발 경험 보유자\n• 산업용 제어 S/W(C언어, JAVA, PCVIEW, PLC) 능통자</t>
  </si>
  <si>
    <t>e-Commerce 백엔드 기획 5년 이상 경력자\n• 회원관리, 계약, 상품 관련 프로젝트 리딩 경험자\n• 단독 프로젝트 진행 경험자\n\n• 커머스 플랫폼에 대한 시스템 이해도 보유자 \n• 회원/상품 관련 백엔드 기획 5년 이상 경력자\n• 모바일 APP 및 Web 서비스기획 7년 이상 경력자\n• 원활한 커뮤니케이션 능력</t>
  </si>
  <si>
    <t>기계 공학 또는 전기 전자 공학 분야 석사 학위 이상 보유자\n• 산업용 전력기기 (PCS, 특수 분전반 등) 기구 설계 경험 보유자\n• 산업용 전력기기 양산 경험 보유자\n• 산업용 전력기기 기구 설계 프로젝트 참여 경험 보유자 (5년 이상)</t>
  </si>
  <si>
    <t>기계/재료/화공/전기 분야 석사 이상 학위 보유자\n• 수소 저장 분야 기술개발 경험자</t>
  </si>
  <si>
    <t>산업공학 / 심리학 / 전산학 / 디자인 등 HCI, UX 분야 석사 이상\n• 사용자/정황 조사 설계 및 제품 컨셉 도출 수행 경험 다수\n• 제품 PUI/UI 개발 유경험자\n• 컨셉 프로토타이핑 제작 및 평가/개선\n• 관련 프로젝트 수행 경험 5년이상 (실무 수행 능력 보유자 / 용역 관리X)</t>
  </si>
  <si>
    <t>상기 R\u0026R에서 50% 이상 역할 수행이 가능하다고 판단되는 자\n• 기계/항공 공학 또는 응용 수학 분야 석사 이상 학위 소지자\n• 해당 직무와 관련 높은 해석 기반 최적화 수행 이력 소지자\n• StarCCM+, Fluent, Abaqus, PowerFlow, OpenFOAM 중 최소 1개 이상 상급 사용자</t>
  </si>
  <si>
    <t>전산/전기전자/기계/메카트로닉스 분야 석사 이상 학위 보유자\n• 이동 로봇 플랫폼 개발 경험\n• 프로그래밍 중상금 (Linux 기반 C/C++ 등)\n• 관련 프로젝트 수행 경험 3년 이상</t>
  </si>
  <si>
    <t>학력: 전문학사 졸업 이상\n• 해당업무 5년 이상~10년 이하, 최근까지 급여업무 하신 분, 메인 업무가 급여담당이신 분\n• 더존 아이큐브 사용 가능자\n• 100인 이상 사업장 급여업무 경험자</t>
  </si>
  <si>
    <t>UX/UI 기획 ,서비스디자인에 대한 기본 지식 및 기획능력 필요\n• PPT,keynot등 한가지 이상 프리젠테이션툴 활용 능력 필요</t>
  </si>
  <si>
    <t>해당 경력 2년 이상</t>
  </si>
  <si>
    <t>achelor’s degree in Computer Science, or a similar technical field of study, or equivalent practical experience with an outstanding track record\n・Experience in designing and implementing mapping and localization systems\n・Strong C++ programming skills and proficiency with Python\n・Computer Science fundamentals in algorithm design, problem solving, and complexity analysis\n・Demonstrated ability to design, implement, and test scalable and highly available software systems in a fast-paced environment\n・Strong communication skills, ability to work well in a team environment\n</t>
  </si>
  <si>
    <t>잠재 수주처의 니즈를 파악하여 비즈니스 기회를 극대화 하는 협상 능력을 가지신 분\n• 제휴 및 영업 업무를 어떤 방식으로든 경험해 보신 분 \n• 실패를 두려워하지 않고 집요하게 목표달성을 위해 도전하는 분 \n• 팀 내외, 대내외적으로 클리어한 커뮤니케이션 능력을 가지신 분 \n• 비즈니스 레벨 이상의 영어 구사 가능한 분 (영어 점수와는 무관)</t>
  </si>
  <si>
    <t>온라인 커머스 마케팅 운영 경험 5년 이상 \n• 퍼포먼스 마케팅 경력(Tracking / Attribution 관리\n• 데이터 분석을 통해 가설을 검증하고 실행이 가능하신 분\n• 엑셀, GA, SQL 등 데이터 분석 도구 활용이 가능하신 분</t>
  </si>
  <si>
    <t>네이버, 다음 검색광고 직접 운영경험자 (직접 키워드 추가, 입찰 전략 수립 등) \n- 우수한 엑셀 능력</t>
  </si>
  <si>
    <t>웹 또는 모바일 프로덕트 디자인, 서비스 기획, 개발 또는 PM 경력 5년 이상\n• Cross-functional 조직 리딩 역량\n• 중화권 및 동남아권 문화에 대한 경험 또는 폭넓은 이해\n• 데이터 기반의 사고를 바탕으로 복잡다단한 문제를 프로덕트에 반영하고 해결할 수 있는 분\n• 실패를 두려워하지 않고 대담한 도전을 즐기는 분\n• 팀의 비전, 고객의 목소리, 다양한 이해관계자의 보이스, 팀 현황 등을 총체적으로 고려하여 스스로 프로덕트의 목표와 전략 설정이 가능한 분\n• 배려에 기반한 논리를 통한 커뮤니케이션과 협업이 가능한 분</t>
  </si>
  <si>
    <t>유관 업무경력 7년 이상, MD/상품기획 조직 리딩 경험\n- 온라인커머스/O2O/OTA 등 업계에서의 MD 또는 상품기획 경험\n- 데이터를 기반으로 한 세일즈 마케팅 전략 수립 경험</t>
  </si>
  <si>
    <t>aracteristics of a successful partnership Manager:\n- 독립적으로 일할 수 있는 능력\n- 여러 유형의 기관이나 기업 관계자와 커뮤니케이션하고 일을 할 수 있는 기술\n- 창의적 문제 해결 능력\n- Cryptocurrency 시장에 대한 열정과 의지\n- 다양한 communication 기술: 대화, 작문, 프리젠테이션, 사업적 문서작업</t>
  </si>
  <si>
    <t>4년제 대졸 이상\n• 안드로이드(JAVA) 앱 실무 개발 경험 3년 이상 경험하신 분</t>
  </si>
  <si>
    <t>B2C 모바일 앱 UXUI 디자이너 또는 디자인 리드 역할로 최소 3년 이상 경험이 있는 분\n• 앱 서비스나 기능 디자인 개선을 Build \u003e Experiment \u003e Learn Loop 과정을 통해 진행   해 보신 분\n• 데이터 분석, 사용자 인터뷰, A/B 테스트 등 다양한 방법론을 통해 사용자 경험을 개선해 본 경험이 있는 분\n• 자신의 생각을 프로토타입이나 기획서로 정리하여 비즈니스, 개발, 기획 같은 다양한 포지션의 팀들과 협업 커뮤니케이션을 잘 이끄시는 분</t>
  </si>
  <si>
    <t>4년제 대졸 이상(S/W 개발 관련 전공)\n• 윈도우/ 안드로이드/ 리눅스 SW 개발 가능한 분\n• 임베디드 개발 환경에서 개발이 가능한 분</t>
  </si>
  <si>
    <t>4년제 대졸 이상(S/W 관련 전공)\n• JAVA, Javascript, Spring F/W 개발 경력 4년 이상 (Javascript F/W, Library 없이 개발 가능)</t>
  </si>
  <si>
    <t>4년제 대졸 이상(S/W 개발 관련 전공)\n• 프로그래밍, DBMS 관련 개발 경험 4년 이상</t>
  </si>
  <si>
    <t>IT경력 10년 이상\n• 품질관리 계획, 설계, 수행경험자\n• 테스트 결과보고 및 결함관리 경험자</t>
  </si>
  <si>
    <t>2년 이상 Front-end 개발 경험 (연차에 상관없이 2년 이상에 준하는 실력)\n- Javascript와 ES6+ 문법에 대한 이해\n- SPA 프레임워크 사용 경험 (React, Angular, Vue 등)\n- CSS Post-processor 사용 경험 (sass, less 등)\n- 기본적인 자료구조 및 컴퓨터 사이언스 지식\n- 논리적 사고와 문제해결 능력\n- 적극적인 태도와 합리적인 커뮤니케이션 능력</t>
  </si>
  <si>
    <t>포토샵, 일러스트 작업 가능자</t>
  </si>
  <si>
    <t>경력 2년차 ~ 경력 10년차 \n• HTML, CSS 등 W3C 웹표준에 대한 이해\n• 웹 접근성 및 크로스 브라우징에 대한 이해\n• 반응형 웹사이트 구현 가능\n• 포트폴리오 제출 필수</t>
  </si>
  <si>
    <t xml:space="preserve"> 정직함과 책임감을 갖고 팀을 리딩할 수 있는 인재\n•  비즈니스 프로세스에 대한 이해 필수\n•  오라클 관련업무 경험 필수\n•  대용량 데이터기반의 데이터서비스 업무 경험 필수\n•  DB구축, 운영, 장애해결, 튜닝, 시스템최적화, 백업, 검증 등 경험 필수\n•  DB 모니터링 분석 경험 필수</t>
  </si>
  <si>
    <t>정직함과 책임감을 갖고 거래소를 리딩할 수 있는 자\n• IT서비스 시스템을 안정적으로 운용할 수 있는 자 (스케쥴/리스크 관리, 문제해결능력)\n• 효율적으로 원활한 조직구성 및 운영이 가능한 자\n• 국내외 인터넷기업/게임/금융사 IT서비스 운영 및 관리 경력자\n• 원활한 대내외 커뮤니케이션 스킬 및 협상 능력을 가진 인재</t>
  </si>
  <si>
    <t>경력사항 : 7년이상.\n• 최종학력 : 대졸.</t>
  </si>
  <si>
    <t>학력 : 4년제 졸업 이상\n- 리걸 마인드 보유자 \n- 독립적으로 계약 검토 및 자문 수행이 가능할 정도의 관련 경력 요구</t>
  </si>
  <si>
    <t>HTML5, JavaScript, CSS, Vue.js or React.js or Angular JS, AWS, Github\n• Computer Science에 대한 탄탄한 기초 지식을 보유하신 분\n•새로운 개발 환경, 언어, 기술을 익히는 것에 대한 두려움이 없고 learning curve가 좋은 분\n•합리적인 커뮤니케이션 스킬을 통해, 각 분야의 담당자들과 생산적인 협업을 하실 수 있는 분</t>
  </si>
  <si>
    <t>네이버, 페이스북, 인스타그램, 구글 등 채널에서 직접 광고를 집행하고 전환 효율을 개선할 수 있는 분\n- 그로스 마케팅의 개념과 체계를 알고 업무에 활용할 수 있는 분 (A/B TEST, 데이터 분석 툴 등)\n- 오더십을 갖고 서비스를 이끌어 나갈 수 있는 분</t>
  </si>
  <si>
    <t>학력 :4년제 졸업 이상\n- 신입 또는 경력 2년 이하\n- Window/Mac OS 업무용 PC 관리\n- 네트워크 관리 기본 지식 보유자</t>
  </si>
  <si>
    <t>ーバーサイドの開発経験（3年以上）\n・アプリケーションの開発/運用経験のリードをとれる方\n・エンジニアとしての実務経験5年以上\n・エンジニアのマネジメント経験3年以上</t>
  </si>
  <si>
    <t>社サービスの運営経験\n・toBサービスのPM経験\n・webサービス戦略策定経験\n・オーナーとしてプロダクトに責任をもった経験\n・数字にコミットできる達成意欲の高い方\n・予算、クオリティ、スケジュール管理などのプロジェクトマネジメントの経験</t>
  </si>
  <si>
    <t>원활한 커뮤니케이션이 가능하신 분\n• 팀이 정한 원칙과 계획을 다른 팀에 전파를 잘 진행 할 수 있는 분\n• 모던 웹 아키텍쳐에 대한 이해를 하고 있는 분\n• Microservice Architecture에 대한 이해와 필요한 솔루션을 알고 계신 분</t>
  </si>
  <si>
    <t>長企業やベンチャー企業に強い関心を持っている方\n・周囲を巻き込む力があり、推進力のある方\n・シンプルかつ本質的なアプローチで仕事に取り組むことが出来る方\n・基本的なPCスキル(Excel、PowerPoint）\n・以下のいずれかの経験もしくは知識のある方\n・事業会社で人事部門の業務経験\n・事業会社で管理業務実務経験、もしくは労務業務経験</t>
  </si>
  <si>
    <t>長企業やベンチャー企業に強い関心を持っている方\n・周囲を巻き込む力があり、推進力のある方\n・シンプルかつ本質的なアプローチで仕事に取り組むことが出来る方\n・基本的なPCスキル(Excel、PowerPoint）\n※研修業務の実務未経験可</t>
  </si>
  <si>
    <t>컴퓨터 IT관련 전공자 혹은 이에 상응하는 5년 이상의 경력이 있으신 분\n• 원활한 커뮤니케이션 역량이 있으신 분\n• iOS/Android/Web 플랫폼 이해도가 높으신 분</t>
  </si>
  <si>
    <t>사업개발 및 전략기획 관련 5년 이상의 경험이 있는 분\n• 프로젝트 관리 및 운영을 직접 리드해보신 분\n• 갖추어진 환경에서 직접 사업을 만들 수 있는 분\n• 재무 및 데이터 포함하여 사업계획서 작성이 가능하신 분</t>
  </si>
  <si>
    <t>HTML5, JavaScript, CSS, Vue.js or React.js or Angular JS, AWS, Github\n• Computer Science에 대한 탄탄한 기초 지식을 보유하신 분\n• 새로운 개발 환경, 언어, 기술을 익히는 것에 대한 두려움이 없고 learning curve가 좋은 분\n• 합리적인 커뮤니케이션 스킬을 통해, 각 분야의 담당자들과 생산적인 협업을 하실 수 있는 분</t>
  </si>
  <si>
    <t>사용자 관점의 데이터 기반 UX 디자인 개선이 가능하신 분\n• Web 및 App UI에 대한 폭넓은 이해\n• Sketch, Zeplin 등 디자인 관련 툴을 다룰 줄 아시는 분\n• 팀 작업 및 타 직군(개발, 마케팅 등)과 원활한 커뮤니케이션이 가능하신 분\n• 상황에 맞는 Prototype 제작을 통해 팀 내에서 아이디어를 빠르게 구체화시키고 커뮤니케이션 할 수 있는 능력\n• 정성적/ 정량적 데이터를 기반으로 고객의 문제를 구체적으로 파악하는 능력</t>
  </si>
  <si>
    <t>4년제 대졸이상 (경영학 또는 회계학 전공)\n• 경영관리 5~7년 경력 보유 \n• 경영기획, 사업계획 및 수립 경력 보유</t>
  </si>
  <si>
    <t>ava(Spring) 기반 웹 서비스 개발 경험자로 언어에 능숙하고, Java Framework 기반 개발에 익숙하신 분\u2028\n•Linux 및 MySQL/Oracle DB 기반 개발 경험자\u2028\n•주기적인 스터디를 통해, 신기술을 습득하고 업무에 적용하는 데 거부감이 없는 분\n•멤버간 수평 구조를 중시하고, 유연한 사고를 기반으로 사업, 기획, 개발, UX 구성원들과 여러 사안에 대해 원활히 소통하며 서비스를 만들어 가실 분</t>
  </si>
  <si>
    <t>포토샵, 일러스트가 능숙한 분</t>
  </si>
  <si>
    <t>tCS업무 경력 5년 이상 보유하신 분\n•\t고객 경험을 개선하기 위한 적극성과 우수한 커뮤니케이션 능력\n•\t고객의 문의를 빠르게 파악하고 문제 상황을 해결하려는 의지가 있으신 분\n•\t고객 중심의 사고 방식</t>
  </si>
  <si>
    <t>모바일 서비스에 대한 관심과 이해도를 가지신 분\n• 성실하고 적극적인 커뮤니케이션을 소유하신 분\n• 새로운 조직 문화와 스타트업 환경에 대한 적응력을 가지신 분</t>
  </si>
  <si>
    <t>iOS 개발 경력 3년 이상이신 분 \n- Swift 언어에 능숙하고 Objective-C 언어를 경험해보신 분 \n- 자료구조, 알고리즘, MVVM 패턴에 대한 기본 지식을 보유하고 계신 분\n- 상용화된 서비스 앱 개발 및 배포 경험을 가지고 계신 분</t>
  </si>
  <si>
    <t>4년제 대졸 이상\n• 관련 경력 2년 이상\n• 온라인 플랫폼에 대한 이해가 높으신 분\n• 데이터 분석 / 사업성 검토 등 업무 경험자\n• MS Office(Excel, PPT) 활용능력 우수\n• 데이터관리 및 분석업무 경험자\n• 영어 활용 가능자\n• 꼼꼼하고 책임감 있는 마인드</t>
  </si>
  <si>
    <t xml:space="preserve"> Front-end\n• 필요기술 : Ionic, Angular, jQuery\n• HTML5, CSS 기본 이해\n• 하이브리드 앱 개발 경험\n• Cordova 플러그인 사용 경험\n• 웹 애니메이션 구현 경험 (Lottie, GSAP 등 라이브러리 사용 포함)\n\n2. Back-end\n• 필요기술 : Node JS, PostgreSQL, Nginx, Django\n• DB : PostgresSQL\n• Source : Bitbuket\n• Cloud : AWS\n• 기타 : slack, Jira, Git, Trello (또는 프로젝트 관리 툴)\n\n3. 일반사항 및 커뮤니케이션 관련\n• 형상관리 경험 (Git)\n\u2028• 다른 생각, 다양한 관점을 이해할 수 있으며 커뮤니케이션 능력이 원활하신 분\n• 합리적인 커뮤니케이션 스킬을 통해, 각 분야의 담당자들과 생산적인 협업을 하실 수 있는 분\u2028\n• 새로운 개발 환경, 언어, 기술을 익히는 것에 대한 두려움이 없고 learning curve가 좋은 분\n• 당사는 기술 및 심리라는 2-side domain을 커버하기 때문에 새로운 학습에 거부감이 없고, 다양한 분야의 담당자와 효율적으로 의사소통하는 것에 강점이 있는 분을 찾고 있습니다.</t>
  </si>
  <si>
    <t>경력: 유관 업무 경력 5년 이상\n• 전문 프론트엔드 개발이 가능하신 분\n• 최신 웹기술에 능통하며 간단한 클라이언트 기반 사이트는 Pure JavaScript로 개발 가능하신 분\n• 기본적인 네트워크 지식 및 REST API 지식을 보유하신 분\n•  HTML/CSS에 대한 기본 지식을 갖추신 분\n•  JavaScript/jQuery 기술 개발 경험\n•  AugularJS, Backbone.js, ReactJS, Vue.js 등 Web MVC 개발 경험</t>
  </si>
  <si>
    <t>훨씬 아름다운 세상 될꺼야 \n포동포동 고슴도치 귀여운 루비\n아빠 엄마 께선 비밀을 아실까</t>
  </si>
  <si>
    <t>컴퓨터 IT관련 전공자 혹은 이에 상응하는 3년 이상의 경력이 있으신 분\n• 코드 리뷰 가능하신 분 \n• 원활한 커뮤니케이션 역량이 있으신 분 \n• iOS/Android/Web 플랫폼 이해도가 높으신 분</t>
  </si>
  <si>
    <t>서비스 기획/디자인 관련 2년 이상의 경력\n• 다양한 직군(세일즈, 개발자, 연구원 등)과의 원활한 커뮤니케이션\n• 논리적인 사고를 바탕으로 한 뛰어난 문제 해결 능력</t>
  </si>
  <si>
    <t>경력: Java 개발 경력 8년 이상\n• JAVA기반 프레임워크 및 라이브러리(Sping, Mybatis, Hibernate, Netty 등)를 활용한 개발 경험\n• Mysql, MongoDB, ElasticSearch 개발 경험\n• Redis, Memcached 개발 경험</t>
  </si>
  <si>
    <t>Java, Python 프로그래밍 기본 지식을 가지신 분\n• API 서버, 웹서버 개발과 유지보수, DB 모델링 및 시스템 설계 경험이 있으신 분\n• 객체 지향 개발, 디자인패턴, 대용량 데이터 설계에 대한 기본 지식을 가지신 분\n• Android, iOS 앱개발 경험과 주요 컴포넌트를 이해하고 사용한 경험이 있으신 분</t>
  </si>
  <si>
    <t>Java(Spring) 기반 웹 서비스 개발 경험자로 언어에 능숙하고, Java Framework 기반 개발에 익숙하신 분\u2028\n• Linux 및 MySQL/Oracle DB 기반 개발 경험자\u2028\n• 주기적인 스터디를 통해, 신기술을 습득하고 업무에 적용하는 데 거부감이 없는 분\n• 멤버간 수평 구조를 중시하고, 유연한 사고를 기반으로 사업, 기획, 개발, UX 구성원들과 여러 사안에 대해 원활히 소통하며 서비스를 만들어 가실 분.</t>
  </si>
  <si>
    <t>초대졸 이상\n• 신입 또는 유관 경력 1~2년\n• 경력의 경우 온라인커머스 채널운영 경험이 있으신 분</t>
  </si>
  <si>
    <t>포털, 플랫폼, 게임사 등 동종업계에서 대규모 시스템 및 글로벌 서비스 경험\n• Tomcat, Nginx, IIS, DB, Mail, DNS 등 주요 서비스 구축 및 운영 관리 경험 \n• Public Cloud(AWS, Azure, GCP 등) 및 IDC/Private Cloud 구축 및 운영경험\n• 시스템 자동화 스크립트 활용 능력 및 Open Source 등 신기술 검토/도입 경험 \n• 주요 서버 성능, 상태 지표관리 및 모니터링/분석/트러블슈팅 경험\n• IDC 및 클라우드 환경에서의 인프라 운영에 대한 이해\n• Windows, Linux 등 OS 및 어플리케이션 이해\n• 네트워크, 방화벽, VPN 등 보안장비에 대한 이해</t>
  </si>
  <si>
    <t>경력: 유관 업무 경력 3년 이상\n• 웹 서비스 개발 및 운영에 대한 이해도를 갖추신 분\n• 책임감을 가지고 프로젝트 리딩이 가능하신 분\n• 디자인 및 개발 직군에 대한 이해도가 높고, 관련 부서와 원활하게 커뮤니케이션이 가능하신 분\n• 웹서비스 기획문서 작성 경험/스킬을 보유하신 분\n• 우수한 기획력 및 숫자에 밝으신 분</t>
  </si>
  <si>
    <t>전공무관, 신입가능\n- SQL 이해도 보유자\n- Tableau 사용 가능자</t>
  </si>
  <si>
    <t>IT서비스 제공 또는 운영 경험 3년 이상\n• IT서비스 관리체계 및 프로세스, 방향성/로드맵 및 관련 시스템 설계/구현/운영 경험\n• IT아웃소싱 전략 수립, 조직/업무/프로세스 효율화, 비용 분석 경험\n• ERP 구축/운영, PI(Process Innovation), 서비스 품질관리 프로젝트/운영 경험</t>
  </si>
  <si>
    <t>프로그래밍 경력 3년 이상 (회사경력)\n- Scalar, Python, Node.js, Golang, Java, C# 중 최소 2개 이상의 언어로 개발 가능한 자)\n- 문제 해결 중심의 개발 사고방식 (특정 언어, OS에 편중되지 않는 유연한 개발 능력)</t>
  </si>
  <si>
    <t>Node.js, Express.js 개발 경험\n• NoSQL 개발 경험</t>
  </si>
  <si>
    <t>범용성있는 시스템 아키텍쳐를 설계하시는 분\n- 시스템 테스팅에 대한 실용적인 이해\n- 협업툴/방식 및 생산성에 대한 이해\n- 소프트웨어 품질에 대한 이해\n- 실제 개발 경력 8년 이상</t>
  </si>
  <si>
    <t>인턴십을 포함한 웹 퍼블리싱 경험을 반드시 보유\n• HTML5, CSS 2/3에 친숙하며 디자인된 이미지를 바탕으로 웹페이지를 구성 능력 보유\n• Git 사용 경험이 있거나 Git 사용에 거부감이 없는 분</t>
  </si>
  <si>
    <t xml:space="preserve"> 그래픽 디자인 및 GUI/UX 디자인 경험\n • 다양한 그래픽 디자인 툴 활용 능력 필수\n • 프로페셔널한 업무 태도, 다양한 배경의 팀원과의 원활한 의사소통\n • 배움과 업무 능력 향상에 대한 긍정적이고 진취적인 태도</t>
  </si>
  <si>
    <t xml:space="preserve"> 3~5년 이상의 온라인마켓 혹은 B2B sales 유관경험\n • 병역필 또는 면제자, 해외여행에 결격사유가없는 자</t>
  </si>
  <si>
    <t>7년 이상의 B2C 마케팅 유관 경험 (Digital, ATL, BTL)\n• 4년제 대학 학사 이상\n• GA 및 각종 분석툴, 모바일 서비스 분석에 이용되는 지표에 대한 이해 \n• 다양한 유료 매체들 (구글, 네이버, 페이스북) 광고에 관한 이해</t>
  </si>
  <si>
    <t>웹/앱 서비스 개발과 UI/UX에 대한 지식과 관심\n• 2년 이상의 웹/앱 서비스 기획 경험\n• 논리적 사고와 원활한 커뮤니케이션 능력\n• 팀 플레이어이자 팀 리더가 될 수 있는 팀플레이 역량</t>
  </si>
  <si>
    <t>Node.js 개발 경력 2년 이상\n• Restful API 설계/개발 경험\n• 데이터베이스 (RDB, NoSQL) 설계/개발 경험</t>
  </si>
  <si>
    <t>Vue.js 또는 React 개발 경력 2년 이상\n• CSS 프레임워크 사용 경험 (Bootstrap, Foundation등)</t>
  </si>
  <si>
    <t>Python, Django, ReactJS 경험자</t>
  </si>
  <si>
    <t>솔루션/ 웹/ 모바일 서비스 UI, UX 기획 능력\n- 사업 전략 및 마케팅 전략 기획 경험\n- 서비스 개발 업무에 대한 이해력 및 개발자와의 소통 능력\n- 기획 관련 각종 문서작성 능력 및 프레젠테이션 능력</t>
  </si>
  <si>
    <t>관련업무 경험 2년 이상\n• 컴퓨터 활용능력 우수자\n• 긍정적이고 팀웍에 강하며 함께 성장하고자 하는 욕구가 강한 분\n• 책임감, 도덕성을 갖추신 분</t>
  </si>
  <si>
    <t>이런 사람을 원해요\n\n연애 잘 몰라도 돼요. 모태솔로도 좋아요. 하지만!\n모바일 콘텐츠에 대한 이해와 관심이 높아야 해요\n뭐가 재밌고 재미 없는지 판단할 수 있는 ‘감’이 좋아야 해요\n콘텐츠를 어떻게 만들어야 사람들이 좋아하는지 알아야 해요\n‘재밌을 것 같은데?’ 싶으면 일단 해보는 추진력이 필요해요\n학력은 필요 없지만 관련 경력이 1년 이상이어야 해요</t>
  </si>
  <si>
    <t>JAVA 언어에 능숙하신 분\n• Spring framework, Spring Data JPA (3년 이상)\n• MySQL, MS-SQL Server 등 RDBMS 경험이 있으신 분\n• OOP 기반 설계 및 구현 능력 보유하신 분\t\n• Linux 환경의 운영 경험이 있으신 분</t>
  </si>
  <si>
    <t>컴퓨터공학부 학부 졸업자 또는 그에 해당하는 지식을 갖춘 분</t>
  </si>
  <si>
    <t>해당 경력 2년 이상\n• 데이터 분석 기반 광고 효율 개선 및 최적화 경험 있으신 분\n• Google Analytics, Facebook Pixel 등의 툴 사용에 기본  지식이 있으신 분\n• 타깃 마케팅 업무 경험과 관련 지식이 있으신 분</t>
  </si>
  <si>
    <t>웹 디자인 기획 및 운영 경력 3년 이상</t>
  </si>
  <si>
    <t>교육관련업 경력자\n• 영어소통 능통자</t>
  </si>
  <si>
    <t>해당 경력 2년 이상\n• SNS 바이럴 영상 콘텐츠 기획, 제작 경험 있으신 분\n• 팀 내/외 커뮤니케이션이 원활하신 분</t>
  </si>
  <si>
    <t>기업의 데이터셋을 활용한 분석 경험\n- 엑셀 등 통계분석 too 중/상급 사용능력\n- e-commerce / v-commerce 이해 및 기술적 실행능력</t>
  </si>
  <si>
    <t>SNS 영상 콘텐츠에 대한 높은 이해도 및 영상 기획력\n- 고객 중심의 사고방식을 가지고 제품의 특징을 크리에이티브하게 표현\n- 창의력과 논리적 사고능력\n- 뛰어난 커뮤니케이션 능력</t>
  </si>
  <si>
    <t>유통 업종/ 커머스 해당 업무 1년 이상 실무경험 조유자\n_ 온라인 커머스에 대한 이해\n- MD 딜을 통한 프로모션 기획</t>
  </si>
  <si>
    <t>디자인 관련 전공 이수하신 분\n• 웹디자인 실무경력 2년 이상이신분</t>
  </si>
  <si>
    <t>경력 2년 이상\n• 디지털 통합 마케팅 시장에서 본인의 능력을 마음껏 발휘하고 싶은 분</t>
  </si>
  <si>
    <t>모바일 앱 서비스 기획, UI/UX 설계 업무 2~3년 이상 \n• 시장조사, 전략수립 등 상위 기획 역량 보유자\n• 의료뷰티 시장에 대한 관심이 있고, 주도적으로 프로젝트를 리딩해 가실 수  있는 분\n• B2C 컨슈머 앱 기반, 다양한 가설실험과 실행, 실제 성장을 이끌어 보신 분</t>
  </si>
  <si>
    <t>분석력과 꼼꼼함을 보유하신 분\n• 관련 경력 1년 이상 ~ 3년 이하</t>
  </si>
  <si>
    <t>머신러닝 혹은 유관 분야에 대해 석사 혹은 박사학위 소지자\n• Tensorflow, pytorch 등 머신러닝 프레임워크 활용 경험\n• 문제를 정의하고 해결하는 problem solving 능력\n• 자기개발과 성장에 열정이 많은 인재</t>
  </si>
  <si>
    <t>모집인원: 경력(4~7년) / (8~12년) 각 0명\n• 필요한 기술 스택  \n- Java, Spring Framework, Spring-boot, Restful API, MyBatis, MySQL(MariaDB), javascript, jquery, html5/css3, Linux(Centos)\n• FSS의 개발팀 동료는 아래와 같은 분이었음 합니다.\n- 동료와 어울리기 좋아하는 사람\n- 기획 단계부터 참여하기 좋아하는 사람\n- 긍정적인 사람\n- 신기술에 관심이 많은 사람</t>
  </si>
  <si>
    <t>동종업계 경력 5년 이상인 분\n• 대학 졸업 (4년제)\n\n※ 주요 경력에 대한 포트폴리오 파일 혹은 URL 제출이 필요합니다.</t>
  </si>
  <si>
    <t>관련 종사 경력 1~2년 \n• 온라인 마케팅에 대한 이해가 있는자</t>
  </si>
  <si>
    <t>MySQL 유경험자\n• GIT 유경험자\n• 온라인 쇼핑몰 웹개발 경력 우대</t>
  </si>
  <si>
    <t>경력 : 경력 3년 ~ 7년\n• 직급/직책 : 연구원 ~ 선임급 (팀원)</t>
  </si>
  <si>
    <t>경력 3년 이상\n• 프로모션/이벤트 기획 및 오픈까지 프로세스 전체를 관리한 경험자\n• 회원관리 경험자(신규회원, 구매회원, 휴면회원, 충성고객 관리, 고객등급혜택 기획 등)\n• 디자인 및 시대 트렌드에 대한 지식과 관심 보유\n• 프로모션 비용 효율화 경험(할인쿠폰, 경품 등)</t>
  </si>
  <si>
    <t>그래픽 디자인, 인터랙션 디자인, 산업 디자인, HCI, 학사 학위 또는 이에 준하는 경력 보유\n- 프로덕트 디자인팀에서 5년이상의 실무 경험\n- UI/UX , 인터랙션 디자인등 사용자 리서치에 대한 기본기를 보여주는 포트폴리오\n- Sketch/Protopie/Zeplin 등 Design Tool에 대한 이용 경험과 이해\n\n*포트폴리오 제출 필수\n*서류 합격자에 한하여 과제 제출(별도 안내)</t>
  </si>
  <si>
    <t>UX 설계 및 Research 수행 기반의 인사이트 도출 경력 4~7년 이상\n• 비즈니스 관점의 목표를 이해하고 솔루션을 제시하여 고객 경험 향상에 직접 기여한 경험\n• 사용자와 사용자의 경험에 대한 이해와 서비스 분석/개선 과정 전반의 높은 이해도\n• UX에 대한 다각화 된 시야와 적극적이고 논리적인 사고\n• 근본적인 원인을 발굴하여 사용성 극대화 방안을 능동적으로 고민하는 자세\n• 다양한 협업 조직과의 효과적인 커뮤니케이션 능력\n\n※ 포트폴리오 필수\n※ 서류합격자에 한해 과제 제출</t>
  </si>
  <si>
    <t>동종업계 경력 3~5년이상인 분\n• 고객과 직접적인 커뮤니케이션 가능하신 분\n• 포토샵, 일러스트레이터 사용이 능숙하신 분</t>
  </si>
  <si>
    <t>Web/Mobile 서비스 기획 관련 경력 3년 이상이신 분\n• 사용자 중심 IA 설계 및 UX 기획 역량을 보유하신 분\n• 디자인 및 개발 기술에 대한 이해력 보유하신 분\n• Growth Hacking 경험 및 고객 데이터 처리가 가능하신 분 (Google Alalytics 활용 등)\n• 논리적 사고력과 원만한 커뮤니케이션 스킬 보유하신 분\n\n※ 지원 시, 주요 경력에 대한 포트폴리오 제출이 필요합니다.\n(서비스 기획안/요구사항 정의서/SB/와이어프레임/프로토타입 등)</t>
  </si>
  <si>
    <t>I/UX 경험 3년 이상 \n-기획에 맞는 UI 디자인을 빠르게 구체화 할 수 있는 분 \n-유저들이 직관적으로 이해하고 쉽게 사용할 수 있는 UX 구성이 가능한 분 \n-앱내 다양한 콘텐츠 및 PR 등 이미지 디자인이 가능한 분</t>
  </si>
  <si>
    <t>B2C 제품 또는 서비스 대상 사업기획/서비스기획 경력 2~5년 이하</t>
  </si>
  <si>
    <t>B2C 하드웨어 제품 대상 사업개발 또는 기술영업 경력이 4년 이상인 분\n  (B2C 소프트웨어 대상 경력이 있을 경우, 하드웨어 제품 대상 경력이 부족해도 가능함)\n- 영어 또는 중국어 커뮤니케이션이 우수한 분</t>
  </si>
  <si>
    <t>전략적인 사고와 논리적인 분석결과를 바탕으로 구현 가능한 수준의 프로세스의 설계가 가능한 분\n•Business Development, Marketing, CRM, Compliance, Finance 등 데이터를 활용하는 모든 업무를 이해하고 데이터 기반 운영을 위한 전략 제안 및 데이터 설계가 가능한 분  \n•직관적인 지표 설계, 데이터 프레젠테이션 및 커뮤니케이션에 능숙한 분 \n•데이터의 수집부터 전처리, 분석까지 혼자 가능하신 분\n•AWS, Python, SQL, Tableau 사용이 가능하거나 이를 대체할 시스템을 신규 구축하여 운영하는 것이 가능한 분\n•Data Mart의 운영에 있어 OLTP의 변경에 대한 영향도 판단 및 OLAP 목적의 모델링이 가능한 분 \n데이터 분석 관련 경력 6년 이상이신 분\n\n\n사용중인 기술 (다른 기술도 얼마든지 사용 가능)\n•Data Infra : AWS \n•Data ETL : Airflow, SQL, Python\n•Data Presentation : Tableau</t>
  </si>
  <si>
    <t>NodeJS를 이용한 백엔드 시스템 개발이 가능하신 분 \n- Open API, REST API를 이용한 외부  인터페이스 설계 및 개발이 가능하신 분\n- AWS를 활용한 서비스 관리 및 운영 경험이 있으신 분\n- 오픈소스, 최신 트렌드(암호화폐, 블록체인)에 대한 개발/구현에 재미를 느끼실 분</t>
  </si>
  <si>
    <t>대졸이상\n• 경력3년이상자 (웹서비스개발 및 운영경력 3년이상자)\n• AWS실무경력 1년 이상자\n• 1개 이상의 웹 프레임워크 숙련자\n• 포트폴리오 제출 필수</t>
  </si>
  <si>
    <t>HTML5, CSS, JavaScript 및 반응형 웹에 대한 기술적 이해, 활용 능력을 가진 분\n- REST API, Database, Web Application  Framework에 대한 이해가 있는 분\n- Vue.js, React, Angular 등 Front-end Framework을 이용한 경험이 있는 분 \n- UI/UX 기술 전반에 대한 관심과 이해도가 높은 분 \n- 오픈소스, 최신 트렌드(암호화폐, 블록체인)에 대한 개발/구현에 재미를 느끼실 분 \n- 문제해결을 좋아하고 협업과 커뮤니케이션을 좋아하시는 분</t>
  </si>
  <si>
    <t>HTML5, CSS3, JQuery를 활용한 퍼블리싱 가능자\n- 크로스 브라우징을 포함한 웹 표준 및 접근성 관련 이슈 대응 가능자\n- 모바일, Web 상용 서비스 퍼블리싱 경험이 있으신 분</t>
  </si>
  <si>
    <t>이런 성향의 분이었으면 좋겠습니다\"\n\n젤라또랩은 사업의 성장(Growth)에 중요한 지표를 개선하기 위해,  그때 그때 협업부서와 함께 가장 효과적인 일을 수행하는 역할을 요구합니다.\n\n그렇기 때문에 특정 영역의 전문가가 되는 것 보다는, 사업의 목표를 달성하는 것을 우선하며 이를 위해 효과적인 수단이라면 무엇이든 실행하려 하는 태도가 필요합니다.\n\n• 디자인 퀄리티에 대한 본인의 기준이 확고한 사람\n• 다양한 동료들과 협업에 주안점을 두고 대화가 되는 사람\n• 주도적으로 문제를 발견하고 체계화하여 해결하는 능력이 뛰어난 사람\n• 언제나 고객에게 더 나은 가치를 제공하기 위한 끊임없는 탐색 및 연구가 몸에 베어있는 사람\n\n\"이런 능력치를 가지고 있는 분이었으면 좋겠습니다\"\n\n[자격 요건]\n• IT/모바일 업종에서 APP/WEB 디자인 UX/UI 경력 3년 이상\n• 사용자 관점의 데이터 기반 UX 디자인 개선이 가능한분\n• Android, iOS 모바일 환경 및 Web 환경에 대한 이해력\n• Sketch 또는 Photoshop을 통한 App / Web UI 디자인 관련 툴 사용자\n• 포트폴리오 필수\n\n[지원자 안내사항]\n• 언어 능력 : 성숙한 한국어 커뮤니케이션 능력 중요\n• 신입 또는 경력 지원의 경우, 3개월의 수습 기간 있음\n• 급여 : 경력에 따라 면접 시 급여 협의</t>
  </si>
  <si>
    <t>2~5년 관련분야 경력 있으신 분\n• 관련 전공 또는 자격증 있으신 분\n• 경영/재무/회계/세무에 대한 지식 있으신 분\n• 회계프로그램 사용 경험이 있으신 분(더존 스마트A) \n• 부가세 신고 및 법인결산 경험이 있으신 분\n• 전자 상거래 정산 경험이 있으신 분</t>
  </si>
  <si>
    <t>Android 앱 개발 5년 이상 경력자\n• hybrid 앱 개발 경험 보유자\n• 외부 라이브러리, 오픈소스 연동 경험 보유자\n• 구글 플레이 런칭 유경험자(등록 앱 기재 요망)\n• APNS 유 경험자</t>
  </si>
  <si>
    <t>iOS 앱 개발 5년 이상 경력 보유한 분 \n• Swift , storyboard, auto layout 사용 경험한 분 \n• 외부 라이브러리, 오픈소스 연동 경험한 분 \n• App Store Connect 를 통한 앱 배포 및 관리 경험한 분(등록 앱 기재 요망) \n• hybrid 앱 개발 경험한 분 \n• APNS 경험한 분</t>
  </si>
  <si>
    <t>서비스 기획 경력 3년 이상 보유자 \n• APP/web 구현을 위한 기본 지식을 보유하였으며, UX설계 가능한 자 \n• 서비스 컨셉 도출부터, 실제 구축/출시/운영 경험을 보유한 자 \n• 적극적이며 열린 태도로 업무참여 가능한 자 \n• PM으로 성장하고자 하는 목표를 가지고 주도적으로 리딩하는 자 \n• 원활한 커뮤니케이션 가능 자</t>
  </si>
  <si>
    <t>웹서비스/API 서버 개발 및 운영 경험 3년이상 보유한 자\n• 서버 프로그래밍 언어 중 1개 이상 사용 가능한 자\n : PHP, C/C++, Python, JAVA\n• 소프트웨어 기본지식 보유자(자료구조, 알고리즘, 분산처리 등)\n• 스토리지부터 프론트엔트까지 End2End 기술 스펙에 대한 이해 보유자</t>
  </si>
  <si>
    <t>ava(spring boot), nodejs, python(django) 한가지 이상 응용 서비스 개발 경험\n•git, github(gitlab), CI/CD 배포툴에 대한 기본적 이해\n•DevOps 업무에 대한 충분한 관심과 열정\n•docker, kubernetes 및 MSA에 대한 이해 혹은 높은 관심\n•AWS 혹은 GCP에 대한 이해와 사용 경험</t>
  </si>
  <si>
    <t>3년 이상의 웹 Front-end 개발 경험 보유자 \n• 웹 표준, 웹 접근성, Cross Browsing에 대한 경험자 \n• 시맨틱 마크업의 이해도 보유자 \n• Javascript, AngularJS, React 등 다양한 웹 프레임워크 기술 사용 경험 보유자</t>
  </si>
  <si>
    <t>실무 경력 8~10년 (차/과장급) \n• 사업 진단 및 분석 경험자\n• e-commerce, 유통업 특성에 대한 이해도 보유자\n• 실제 실행을 통한 실질적 성과 실현 경험자</t>
  </si>
  <si>
    <t>マホゲームや家庭用ゲームを普段からプレイされる方\n・ゲーム好きな方\n・基本的なPCスキルをお持ちの方</t>
  </si>
  <si>
    <t>웹 어플리케이션 개발, 운영 경험자로서 실무 3~5년 또는 그에 준하는 역량 보유자\n• Spring 프레임웍 (Spring Boot)을 이용한 Web Application 개발경험\n• MVC framework 기반의 웹 서비스나 API 개발경험\n• MSSQL, MySQL 등의 RDBMS 경험\n• Linux 환경에서 서버 관리 경험</t>
  </si>
  <si>
    <t>로봇 유사 하드웨어 제품개발 프로젝트 매니저 경험이 있으신 분\n- 제품 기획부터 시제품제작 및 양산까지 전 공정 경험이 있으신 분\n- 공학계열 전공하신 분 (석사학위 이상 우대)\n- 동종업계 및 관련 실무 경력이 있으신 분 (6년 이상)\n- 장기 및 잦은 해외출장 가능하신 분\n- 대인관계와 커뮤니케이션 능력이 우수하신 분\n\n* 지원시 경력기술서 파일 첨부(필수) 부탁 드립니다. (Word 또는 PDF 파일업로드) \n* 경력기술서는 자신의 기술력을 보여 줄 수 있는 프로젝트나 협력 했던 활동사항 위주로 작성 부탁 드립니다.\n  (진행기간,  주요내용, 본인이 기여한 기술력, 협력, 성취, 결과/성과 등)</t>
  </si>
  <si>
    <t>어학 능력 우수자(일본어)\n  └ JPT 900점 이상 혹은 이에 준하는 어학 능력자</t>
  </si>
  <si>
    <t>경력 4년 ~7년\n• 영어 최상급자\n• 수출입, 해외영업 근무 경력 4년 이상자</t>
  </si>
  <si>
    <t>경력 : 3~5년\n- 원활한 커뮤니케이션 능력\n- 개인정보보호 솔루션 운영 경험과 지식\n- 컴플라이언스 분석 및 대응의 경험과 지식\n- 정보보호 인증 준비 및 운영의 경험과 지식</t>
  </si>
  <si>
    <t>관련학사 이상 (컴퓨터, 전산학 등)\n• System Integration 유경험자</t>
  </si>
  <si>
    <t xml:space="preserve"> 3~5년 이상의 디지털 마케팅, 퍼포먼스 마케팅 업무를 경험이 있으신 분\n•  제품/서비스 Data 분석 및 트래킹 기반 ROAS 최적화 경험이 있으신 분\n•  프로젝트 단위 혹은 팀 단위 리더 역할 경험이 있으신 분\n•  마케팅 트래킹 툴(특히 GA) 운영 경험이 있으신 분</t>
  </si>
  <si>
    <t>キル\n・モダンなJavaScriptフレームワーク（React.js、Angular.js、Vue.js等）を用いたフロントエンド開発のご経験\n・コンポーネント指向によるCSS開発のご経験\n・Git等バージョン管理システムを用いた開発スキル\n・チーム開発の経験（サーバーサイドエンジニアやデザイナーと協業したご経験）\n※学歴不問\n\n■スタンス\n・ビジネス側と調整しながら、技術的者として矜持を持って取り組む気持ち\n・サーバーサイドエンジニアやデザイナーに、フロントエンドエンジニアの観点で啓蒙・教育していく気持ち</t>
  </si>
  <si>
    <t>報学、情報科学系の大学院卒業もしくは、情報学部相当の大学を卒業されている方\n・英語の読解力\n\n■開発言語について\n一部Go言語で開発しておりますが、必須とはしていません。\nPython、Ruby、Perl、PHP、JavaScrpitなどのLightweight Languageで開発経験のある方であれば、短期間で馴染んでいただくことが可能です。</t>
  </si>
  <si>
    <t>ンターネットの要素技術の基礎知識\n・オブジェクト指向に関する基礎知識\n・MVCフレームワーク及びRDBに関する基礎知識\n・HTML/CSSに関する基礎知識\n・PHP・Ruby・Python・PerlなどでのWebサービス開発スキル\n・JavaScript/jQueryを用いた開発スキル\n・Git等バージョン管理システムを用いた開発スキル\n※学歴不問</t>
  </si>
  <si>
    <t>Java 개발 언어 가능자\n• Spring framework 기반 개발 가능자\n• Data structure, Algorithm, Network, DistributedService 를 이해하여 적용 가능자\n• 신규 기술을 습득하고 업무에 적용하는데 거부감이 없으신 분\n• 해외 출장/근무에 결격 사유가 없는 분</t>
  </si>
  <si>
    <t>최소 2년 이상의 Android App 개발 경험자\n• JAVA에 대한 지식 및 경험 보유자\n• Android 플랫폼에 대한 지식 및 경험 보유자 \n• 네트워크, HTTP Protocol에 대한 지식 및 경험자\n• Debugging, Profiling 지식 및 경험 보유자</t>
  </si>
  <si>
    <t>최소 2년 이상의 iOS App 개발 경험자\n• Objective C, Swift 개발 경험자\n• 외부 라이브러리, Framework 연동 경험자\n• iOS 네트워크 프로그래밍 개발 경험자\n• Architecture, Algorithm, Data structure, Multi-Thread 이해 가능자\n• 해외 출장/근무에 결격 사유가 없는 분</t>
  </si>
  <si>
    <t>SW 테스팅 및 QA경력 3년 이상\n• Web, iOS/ Android 플랫폼에 대한 테스팅 경력\n• 소프트웨어 테스팅에 관한 지식 보유</t>
  </si>
  <si>
    <t>나이 : 20대 후반~ 30대 초반\n• 학력 : 4년제 대졸 이상 (상경계열 또는 통계 전공자)\n• 경력 : 2년 이하\n• 기본적인 통계 분석 능력\n• 성실하고 책임감이 강한 자, \n• 업무 추진력이 강하고 자발적/의욕적/긍정적으로 일할 수 있는 자\n• MS Office 상급 (Excel, PPT, Word)</t>
  </si>
  <si>
    <t>프로그램 개발 경력 3년 이상 (Linux 기반의 C, C++, Go/Rust, ECMAScript(이하 ES5 이상)  등\n• 영문 기술문서를 이해하는데 어려움이 없고, Linux 기반에서 C, C++로 다양한 응용 프로그램 개발 경험이 있으신 분\n•  NodeJS 등을 활용하여 REST 기반의 JSON-RPC 클라이언트 프로그램 개발이 가능하신 분\n•  블록체인에 대한 기본적인 이해와 코인데몬에 대한 기본적인 이해가 있으신 분</t>
  </si>
  <si>
    <t>경력 3년 이상\n• jQuery 등의 라이브러리 사용가능\n• 초중급 이상의 자바스크립트 구현 가능\n• 서버 연동없는 단순 Open API 연동\n• 기본적인 크로스브라우징\n• 웹표준, 웹접근성을 고려한 퍼블리싱</t>
  </si>
  <si>
    <t>형상관리 경력이 있는 분\n• S/W 개발 경력이 있는 분\n• 카뱅스러운 형상관리를 함께 만들어가실 분\n\n﻿※ 최근 6개월 내 카카오뱅크로의 지원 이력이 있는 경우 입사지원이 제한됩니다.</t>
  </si>
  <si>
    <t>iOS 개발 3년 이상인 분 \n• Swift로 개발이 가능한 분\n• Autolayout, Storyboard로 개발이 가능한 분\n• 코드 리뷰 경험이 있는 분\n• 멀티스레드, 데이터베이스, 네트워크 프로그래밍에 대한 이해가 있는 분\n• 적극적으로 동료들과 소통하고 책임감이 높은 분\n• 성공의 반인 긍정적인 마음가짐을 가진 분\n\n※ 1차 면접 전 실기전형(코딩테스트)이 진행됩니다.\n﻿※ 최근 6개월 내 카카오뱅크로의 지원 이력이 있는 경우 입사지원이 제한됩니다.</t>
  </si>
  <si>
    <t>생명공학, 화학, 화공 분야 학사 이상\n• 해당분야 경력 1년 이상</t>
  </si>
  <si>
    <t>기존 공정장비의 운용 노하우를 기반으로, 신규 공정장비의 개선, 설계, 제작 및 테스트를 진행할 수 있어야 하며, 별도의 공정개발 팀을 조직할 수도 있음\n• 신규 공정장비 제작을 위한 외주 제작/부품 업체의 섭외\n• CAD 설계 가능</t>
  </si>
  <si>
    <t>컴퓨터/전자 공학 또는 유관 전공에 대해 학사 졸업 이상의 학력 이신 분\n• 시계열 데이터에 대한 기본적인 이해가 있으신 분\n• Python 혹은 Matlab 기반의 개발 경험이 있으신 분</t>
  </si>
  <si>
    <t>문계약서 검토 및 작성 능력\n•영문 통번역 가능한 분 (영어권 계약 상대방과 단독으로 회의 진행이 가능한 수준)\n•법무 경력 3년 이상 (국내 또는 해외 변호사 자격자의 경우, 법학전문대학원 재학기간은 2년으로 인정)</t>
  </si>
  <si>
    <t>데이터 분석을 통한 광고 효율 개선 업무에 즐거움을 느끼는 분\n• 페이스북/인스타그램 광고 가능하신 분\n• 바이럴 마케팅 운영 가능하신 분</t>
  </si>
  <si>
    <t>학력 : 4년제 졸업 이상\n﻿• 회계 프로세스에 대한 이해\n• ERP 시스템에 대한 이해\n• IT 기술 전반에 대한 관심\n• 해외 출장 가능</t>
  </si>
  <si>
    <t>관련 경력 3년 이상 또는 그에 준하는 실력을 보유하신 분\n• 다양한 업무영역의 사람들과 유연한 커뮤니케이션이 가능한 분\n• 포트폴리오 제출 필수(참여부문 및 참여도 표기)</t>
  </si>
  <si>
    <t>요 경험/지식/기술 등]\n- Full Stack Developer로써 다년간의 경험， 시행착오， 성공사례 보유\n- 웹/모바일/게임 등 다양한 분야의 최신 기술 트렌드에 대한 깊은 이해\n- 코딩 실무 능력， Win-Win 커뮤니케이션 역량\n- 당사 본업에 대한 빠른 이해， 투자 검토 대상 회사 산업군의 최신 기술 및 경쟁력있는 회사의 기술 수준에 대한 비교 가능 수준의 이해\n\n[지원 자격]\n- 스타트업CTO급의SW Engineer\n(관련경력10년이상)</t>
  </si>
  <si>
    <t>학사 이상\n• 미술/디자인/영상관련 전공자\n• 영상 제작 관련 업종 경력 3년 이상\n• Photoshop / Illustrator 사용능력 우수\n• Premiere Pro CC / Final Cut / Vegas 및 After Effect 관련 툴 사용 능숙\n• 교육용 콘텐츠에 대한 이해도와 열정이 있는 분\n• 커뮤니케이션 능력</t>
  </si>
  <si>
    <t>학력: 무관\n• 경력: 3년~9년</t>
  </si>
  <si>
    <t>디지털광고 매체 Buying \u0026 Planning 경험\n• 디지털광고 성과집계 및 분석 경험</t>
  </si>
  <si>
    <t>용품(가방, 모자) MD경력 2년 이상 (담당~과장급)</t>
  </si>
  <si>
    <t>학력 : 대졸이상\n- 경력 : 4년 이상\n- 면세점 관련 해장직무 근무 경험자\n- 패션브랜드 근무경력</t>
  </si>
  <si>
    <t>중국어 능통자\n• 패션브랜드 근무경력</t>
  </si>
  <si>
    <t>웹/모바일 서비스 기획/운영 경력 3년 이상\n• 다양한 케이스를 고려한 꼼꼼한 기획이 가능하신 분\n• 다른 직무를 가진 동료와 원활한 커뮤니케이션이 가능하신 분</t>
  </si>
  <si>
    <t>경력 5년 이상분\n• 세미 실사풍 배경 컨셉 제작 능력, 실사풍 배경에 대한 경험</t>
  </si>
  <si>
    <t>경력: 유관 업무 경력 4년 이상\n\n• 인사제도/체계 개선, 수립 및 적용 경험\n• 인력/조직 관련 분석 및 변경 실행안 수립 경험\n\n• 그룹사 인사정책 및 전략방향에 대한 이해\n  - 인사제도 및 체계에 대한 이해 (평가/보상, 직무/직급 등)\n  - 기본적인 인사 이론에 대한 이해(조직이론, 동기부여, 형평성 이론 등)\n  - 커뮤니케이션 역량(Verbal/ Written)</t>
  </si>
  <si>
    <t>관련경력 3년 이내\n• 자신의 업무를 책임감을 가지고 완수하는 분\n• 결과물의 퀄리티에 대해 끊임없이 고민하는 분\n• 새로운 일을 배우는 것을 즐기는 분\n• 커뮤니케이션 역량이 뛰어난 분\n\n제출서류\n • 이력서, 지원서\n • 이력서와 지원서는 자유양식으로 작성하시되, 지원서에는 \"Why Drama \u0026 Company (왜 수많은 회사중에 드라마앤컴퍼니에 입사하고 싶으신 것인지)\" 를 반드시 포함하여 작성해주세요.</t>
  </si>
  <si>
    <t>경력: 유관 업무 경력 3년 이상\n• 플랫폼(빌링) 서비스 운영/개발 관련 RDBMS 이해가 있으신 분\n• 대용량 트랜잭션 처리 환경의 이해와 경험이 있으신 분\n• 맡은 업무에 대한 책임감을 가진 분\n• MSSQL 경험\n  - MSSQL에 대한 SP작성, Trouble Shooting 가능하신 분\n  - MSSQL 모니터링 가능하신 분\n  - MSSQL HA구현 및 검수/튜닝 가능하신 분</t>
  </si>
  <si>
    <t>경력: 유관 업무 경력 7년 이상\n• 게임/플랫폼 서비스 운영/개발 관련 RDBMS 이해가 있으신 분\n• 대용량 트랜잭션 처리 환경의 이해와 경험이 있으신 분\n• 맡은 업무에 대한 책임감을 가진 분\n\n• MySQL, MSSQL에 대한 기본적인 지식이 있으신 분\n• MySQL, MSSQL 모니터링 가능하신 분\n• MySQL, MSSQL HA구현 및 검수/튜닝 가능하신 분</t>
  </si>
  <si>
    <t>경력: 유관 업무 경력 8년 전후\n• 마케팅 프로젝트 리딩 유경험자 (특히 6개월 이상의 장기 프로젝트 경험)\n• 중견 규모 이상의 기업 또는 대기업 근무 경력자 \n• 다양한 조직과의 원활한 communication 경험\n• 프로젝트 기획력, 논리적 분석력, 추진력, 현장 실행력\n• 다양한 조직 및 구성원과의 원활한 커뮤니케이션 능력\n• 프로젝트 기획서(프레젠테이션) 작성 능력</t>
  </si>
  <si>
    <t>경력: 해외결산 관련 업무 경력 3년 이상 ~ 6년 이하\n• 재무회계 지식이 있으면서, 비즈니스 레벨의 영어회화 가능\n• 재무회계 업무에 대한 전반적인 지식\n• 업무에 대한 책임감\n• 협업과 Communication 능력</t>
  </si>
  <si>
    <t>보안 운영 경력 5년이상\n• 대졸이상 IT 관련학과</t>
  </si>
  <si>
    <t>Switch, Route 유경험자\n• Network L2~L7 구축 및 이해 능력\n• VPN, FW, Packet Analysis, Network Trouble-shooting의 이해\n• Windows, Linux 시스템의 이해\n• 인프라 서버 \u0026 서비스 시스템 이해\n• 네트워크에 대한 전반적인 이해\n• IT인프라 서비스 관제</t>
  </si>
  <si>
    <t>관련 경력 3년 이상\n- Node.js, PHP (Codeigniter) 개발에 능숙 하신 분\n- MySQL 쿼리 , 프로시저 작성이 능숙 하신 분\n- jQuery 등 javascript 사용이 능숙 하신 분\n- 웹사이트 보안에 대한 이해가 있으신 분</t>
  </si>
  <si>
    <t>AI에 인생을 걸고 싶으신 분\n• Tensorflow를 좋아하는 분\n• 학력 / 경력 무관</t>
  </si>
  <si>
    <t>IT 스타트업에 대한 투자 집행 혹은 투자 유치 리드 경험자\n• 국내 및 해외 투자자와의 원활한 커뮤니케이션이 가능한 분\n• 전체가 공감을 이루고 목표를 향해 달려갈 수 있도록 목표에 대한 논리적인 설득이 가능한 분\n• 서비스 개발자와의 커뮤니케이션을 즐기고 개발 문화에 관심이 있으신 분\n\n\u003c채용절차\u003e\n• 제출서류: 지원자에 대해 회사가 잘 파악할 수 있는 친절하고 상세한 이력서와 경력기술서(자유양식, 현재 연봉 기재 필수)\n\n• 전형절차\n   1차 : 서류 전형\n   2차 : 과제 전형(직무 관련 전문성 판단을 위한 과제 부여)\n   3차 : 오프라인 대면 혹은 화상 인터뷰\n            * 과제(포트폴리오)에 대한 Q\u0026A\n            * 클래스팅이 원하는 인재상 부합 여부 확인\n   4차 : 레퍼런스 체크(경력직)\n            * 신입 또는 경력직이나 레퍼런스 확인이 어려운 경우는 3개월 검증기간을 거침\n   5차 : CEO 최종 입사 결정</t>
  </si>
  <si>
    <t>유관경력 10년이상</t>
  </si>
  <si>
    <t>브랜딩에 대한 이해가 있거나 경험이 있는 분\n• 리빙 제품(혹은 뷰티 제품)에 대한 관심과 이해가 있는 분\n• 상품 제조판매 프로세스에 대한 이해가 있거나 경험이 있는 분\n• 프로젝트를 기획,운영 할 수 있는 분\n• 협업 커뮤니케이션에 능한 분</t>
  </si>
  <si>
    <t xml:space="preserve"> (경력) 회계, 컨설팅, 부동산, 금융권(증권사, 자산운용사, 보험사)등 1년 이상의 경력자\n2. (신입) 학부/대학원 졸업생 또는 졸업예정자</t>
  </si>
  <si>
    <t>관련 경력 2년이상\n• 데이터에 기반한 게임 마케팅 집행 경험자\n• 영어에 능통하신 분</t>
  </si>
  <si>
    <t>IT 서비스의 GUI 디자인 실무 경력 최소 3년 이상\n• 프로덕트 개발  전체 프로세스를 잘 이해하시는 분\n• 개발에 대한 이해를 바탕으로 원활한 커뮤니케이션 가능하신 분\n• 프로토타이핑 툴 활용을 통한 디자인 업무 경험이 있으신 분\n• 스스로 동기 부여가 가능하고, 유연한 사고력 및 책임감을 지니신 분\n• 본인 만의 확고한 디자인 철학을 가지신 분 \n• 자율적인 업무환경에서 성과를 내시는 분</t>
  </si>
  <si>
    <t>학력무관\n- 경력 1년 이상 \n- HTML5, Javascript, CSS3 개발 경험\n- REST API 개발 경험\n- Web Socket 개발 경험\n- ASP.NET기반 웹 개발 경험\n- Razor 개발 경험</t>
  </si>
  <si>
    <t>력: 학력무관\n-경력 : 1년이상\n-C# 개발 경험\n-통신 프로그램 개발 경험\n-Visual Studio활용 개발 경험</t>
  </si>
  <si>
    <t>Swift 개발에 대한 전반적인 이해 및 오픈소스 라이브러리 활용이 가능하신 분 \n• iOS 최신 개발 동향에 관심이 많으신 분\n• 블록체인 기술에 관심이 많으신 분</t>
  </si>
  <si>
    <t>력무관\n-경력 1년 이상\n-Node.js 활용 개발 경험\n-MariaDB 활용 개발 경험\n-Rest API 활용 개발 경험\n-AWS 활용 및 운영 경험\n-대용량 처리 서버 개발 및 운영 경험</t>
  </si>
  <si>
    <t>웹/앱 서비스 기획 경력 5년 이상\n *경력기술서 제출 필수\n• 사업과 플랫폼 이해를 기반한 콘텐츠 크리에이팅 능력\n• 원활한 영어 커뮤니케이션 능력 및 리더십\n• 사용자 분석과 데이터 이해 및 활용</t>
  </si>
  <si>
    <t>온라인 플랫폼 마케팅 경력(5년 이상)\n. 월 5억원 이상 온라인 마케팅 비용 집행 경험\n. 캠페인 전략 수립 및 마케팅 전략 백그라운드\n. 각 미디어 플랫폼과 E-commerce 플랫폼에 대한 높은 이해도\n. 마케팅 리딩(팀장) 경험\n. GA 및 트래킹 툴 사용 가능자</t>
  </si>
  <si>
    <t>築会社、設計事務所、デベロッパー、企業内不動産部署等において建設に係る実務経験を5年程度以上を有する\n・建築に関する専門知識（１級・2級建築士および1級建築施工管理技士同等レベル）を有する\n・自動車業界経験：不要\n・TOEIC：600点\n（又は　Business level）</t>
  </si>
  <si>
    <t>舗の適切な配置や新規出店等に関わる商圏分析や出店戦略の専門知識\n・多様な関係者と対話しながらプロジェクトを推進していく対人コミュニケーション力\n・ビジネスレベルの英語コミュニケーション（書き、会話）\n・TOEIC700点以上</t>
  </si>
  <si>
    <t>서비스 기획 (프론트 \u0026 백오피스) 및 런칭 경험\n• 서비스/사업기획 경력 3년이상</t>
  </si>
  <si>
    <t>경력 3년 미만\n• 콘텐츠, 서비스 운영 경험이 있는 분\n• 논리적 사고와 커뮤니케이션이 원활하신 분\n• 서비스 운영기획 가능한 자</t>
  </si>
  <si>
    <t>EBアプリケーションの開発経験 \n・WEB開発、LAMP、AWS、ネイティブアプリ開発の基礎知識 \n・運用、保守フェーズの業務経験 \n・開発リーダーもしくは開発ディレクターとしてのプロジェクト遂行経験 \n・各種ツールを利用したスケジュール/タスク管理能力 \n・社内外の関係者との交渉業務経験 \n・要件定義、運用設計、テスト仕様などのドキュメント作成能力</t>
  </si>
  <si>
    <t>量、定性設計、分析を用いユーザーの体験を可視化する業務経験 \n・アプリ、Webサービスの設計、ディレクション経験（3年以上）\n・設計意図を第三者に伝えることができるドキュメンテーションの作成、並びにコミュニケーションスキル</t>
  </si>
  <si>
    <t>droidアプリの開発経験（直近1年以内）</t>
  </si>
  <si>
    <t>국내 변호사 자격증을 보유하신 분\n•  2-4년의 업무 경력을 가지신 분</t>
  </si>
  <si>
    <t>년 이상의 웹/모바일 기반 UI 디자인 경력\n•photoshop, sketch3의 디자인 툴에 익숙하신 분\n•디자인의 실제 구현을 위한 다양한 플랫폼 환경에 대한 이해를 가지신 분\n•데이터분석 결과를 기반으로 서비스를 이해하고 디자인을 발전시키는 분\n•개발자, 기획자 및 협업 부서와의 원활한 커뮤니케이션 능력을 갖춘 분\n•포트폴리오 첨부 필수</t>
  </si>
  <si>
    <t>포지션은 무형의 서비스 거래 승인에 대한 열정을 요구합니다. \n\n• 가이드라인에 기반한 검수, 승인 관련 업무 경험 \n• 세부적인 제 실행까지 꼼꼼하게 챙길 수 있는 역량</t>
  </si>
  <si>
    <t>력 및 경력]\n• 학력 : 무관\n• 전공 : 무관\n• 경력 : 5년 이상 (앱(PC/Mobile)기획 경력 필수)\n\n[필수 경험 및 역량]\n• 게임에 대한 기본적인 이해 \t\t\t\t\t\t\t\t\t\n• 웹/모바일 앱 등의 개발 과정 전반에 걸친 기획/PM 경험을 보유하신 분\n• 구체적인 서비스/화면 기획 경험을 보유하신 분 (UX Wireframe 작성)\n• 서비스 전략 수립, UI/UX 기획 및 설계 역량을 보유하신 분\n• 데이터 분석 기반 사용자 행동 분석 스킬을 보유하신 분</t>
  </si>
  <si>
    <t>ASP.net 또는 Java 기반의 서버 및 API 인터페이스 개발 경력자\n• 대량 데이터 처리 경험자(Queue를 이용한 데이터 처리 방법 등)\n• 디자인 패턴에 대한 기본적인 이해\n• RDBMS 기반 테이블 및 프로시저 설계 가능자\n• 관련 개발 경력 3년 이상</t>
  </si>
  <si>
    <t>학사 학위 이상\n- Fluent in English\n- 사업개발 및 제휴업무 관련 근무경험 5년 이상\n- 온라인 비즈니스 경험(콘텐츠, 커머스 등)\n- 문제 해결 역량, 빠른 판단력, 탁월한 협상력, 네트워킹 역량 및 비즈니스 영역에 대한 학습능력\n- 뛰어난 구두, 서면 커뮤니케이션 역량\n- 사업데이터를 통한 의사결정 경험과 뛰어난 분석, 계획 및 추론 기술\n- 처음 접하는 영역의 대표자, 임원들과 미팅에서 필요한 정보를 획득하고 단기간에 해당 분야를 완벽히 파악하는 감각적인 업무 스킬</t>
  </si>
  <si>
    <t>경영/전략 컨설팅 경력 5~8년 이상 또는 플랫폼 사업 전략기획 경력 5~8년 이상\n- IT, 온라인 커머스, O2O 시장 및 기술 트렌드에 대한 높은 이해와 관심\n- 기업 내/외부 이해관계자 대상 커뮤니케이션 역량\n- 높은 수준의 동기 부여 능력, 성실함, 신중함\n- 논리적/구조적 사고력, 문제해결 역량\n- 기본 재무/회계 지식 및 데이터 분석 경험\n- 영어 능통, 빠른 학습능력, 강한 성장의지</t>
  </si>
  <si>
    <t xml:space="preserve"> 학부졸업 후 3년 이상 경력\n2. 개발자간 협업에 대한 충분한 이해와 풍부한 경험\n3. 음성 인식 및 자연어 처리에 관심 있는 개발자\n4. Linux / Windows 개발 환경에 대한 충분한 이해와 사용 경험\n5. Shell(bash) script programming 경험\n6. Python 또는 C/C++ 프로그램 개발 경험\n\nRecruiting Process\n • 서류 심사 - 전화 인터뷰 - 대면 인터뷰 - 결과 발표\n   - 과정에 따라 기술과제가 부여될 수 있습니다. \n   - 제출 서류는 자유 양식으로 제출하여 주세요. (단, 반드시 PDF 파일로 제출)\n   - 개인의 Git-hub 주소 또는 참고할 자료가 있다면 함께 기재 및 제출하여 주세요.\n   - 업무와 관련 없는 정보는 기재하지 않으셔도 됩니다: 사진, 성별, 결혼여부, 가족사항, 군필여부 등</t>
  </si>
  <si>
    <t>야간 근무 가능 자 \n• 해당 업무 경력 3년 이상\n• 보안분석 가능자\n• 대졸 이상</t>
  </si>
  <si>
    <t>Java/Spring 기반 서비스 개발 2년 이상\n• 서비스에 애정을 가지고 개발하시는 분</t>
  </si>
  <si>
    <t>Android 개발 2년 이상\n• Android Custom UI에 익숙하신 분\n• 서비스에 애정을 가지고 개발하시는 분\n• 더 좋은 코드를 위해 함께 고민하는 것을 좋아하시는 분</t>
  </si>
  <si>
    <t>ketch 또는 Photoshop을 사용하여 UIUX 디자인에 능숙 하신 분\n-Web 또는 App(Android/iOS) 디자인이 가능 하신 분\n-주어진 시간 내에 자신이 의도한 수준의 결과물 도출이 가능하신 분\n-작업시 원활한 커뮤니케이션이 가능하신 분\n\n-지원서 필수 기재 사항\n • 지원서 양식 자율 \n • 디자인 포트폴리오 제출 필수 ( pdf 파일 또는 url 주소 )\n • 지원서 상에 희망연봉 기재 (회사내규에 따름으로 작성 불가)</t>
  </si>
  <si>
    <t>원어민 수준의 영어 구사력\n• 어려운 문제에 대한 도전의식과 끈기 있는 실행력\n• 다양한 정보를 수집하고 정리하여 솔루션을 제안할 수 있는 능력\n• 업무 경계를 구분하지 않는 높은 책임감과 서비스에 대한 애정\n• 문화의 다양성을 인정하고 타 문화를 존중하는 자\n• 유관 부서(개발, 디자인, 마케팅 등)와의 원활한 커뮤니케이션 능력\n\n• High speaking proficiency in English (Native proficiency)\n• Perserverance and ability to overcome difficult challenges in work\n• Ability to collect and organize various information to suggest solutions.\n• High sense of responsibility and service affinity\n• Recognizing cultural diversity and respect for other cultures\n• Ability to communicate smoothly with related departments (development, design, marketing, etc.)\n\n-지원서 필수 기재 사항\n • 지원서 양식 자율\n • 지원서 상에 희망연봉 기재 필수(회사내규에 따름으로 작성 불가)</t>
  </si>
  <si>
    <t>Vue.js 및 이에 상응하는 웹개발 프레임워크(React, Augular emd)를 이용한 개발 경험 보유\n• 비동기 방식으로 통신하는 서비스 개발 경험 보유\n• UI/UX 개발에 보람을 느끼는 분\n• 견고한 소프트웨어 개발을 위한 각종 방법론에 관심이 많은 분</t>
  </si>
  <si>
    <t>Vue.js 및 이에 상응하는 웹개발 프레임워크(React, Augular emd)를 이용한 개발 경험 보유\n• 비동기 방식으로 통신하는 서비스 개발 경험 보유</t>
  </si>
  <si>
    <t>AWS 기반의 서비스 개발 경험 보유\n• Python / Django 기반 서비스 개발 경험 보유\n• 견고한 소프트웨어 개발을 위한 각종 방법론에 관심이 많은 분</t>
  </si>
  <si>
    <t>데이터 기반의 퍼포먼스 마케팅 및 브랜드 마케팅 경험 5년 이상\n• GA 등 분석 툴을 활용한 Paid 마케팅 성과 분석에 능숙하신 분\n• 논리적 사고 기반 문제를 정의하고 해결할 수 있는 분\n• 정성적, 정량적인 근거를 조화롭게 연계하여 사고하시는 분\n• 다양한 유관 직군과의 원활한 의사소통 능력\n• OA 활용에 능숙하신 분</t>
  </si>
  <si>
    <t>웹/앱 서비스 기획 유관경력 3년 이상이신 분\n\n- 데이터를 기반으로 서비스 기획 경험이 있으신 분\n\n- 원활한 커뮤니케이션 능력을 보유하신 분\n\n- 논리적인 사고를 중시하시는 분</t>
  </si>
  <si>
    <t>관 경력 3년 이상\n\n-영어 사용이 능통하신 분\n\n-글로벌 비즈니스를 담당해본 경험이 있으신 분\n\n-진취적으로 업무를 주도하실 수 있는 분\n\n-다양한 사람들과 원활하게 커뮤니케이션이 가능하신 분</t>
  </si>
  <si>
    <t>반려동물 헬스케어 상품/서비스에 대한 높은 관심과 이해도\n\n- 다양한 데이터 분석을 통해 시장 트렌드 및 고객의 니즈를 분석하는 능력\n\n- 다양한 유관 부서와의 원활한 의사소통 능력\n\n- 고객 지향적, 적극적인 자세로 빠른 결단력 및 실행력 보유</t>
  </si>
  <si>
    <t>( PC / Mobile ) 기획 경력 5년 이상\n\n필요역량\n• 게임에 대한 기본적인 이해 \n• 서비스 전략 수립, UI/UX 기획 및 설계 역량\n• 데이터 분석 기반 사용자 행동 분석 스킬\n• 논리적인 사고방식을 통한 문제 분석 및 해결 능력\n• 프로젝트 리딩 및 원활한 커뮤니케이션 능력과 책임감</t>
  </si>
  <si>
    <t>격 요건]\n- 프론트엔드 개발 경력 2년 이상 혹은 그에 준하는 실력을 갖추신 분\n- TypeScript에 대한 깊은 이해가 있으신 분\n- GraphQL과 Apollo를 다루어 보신 분\n- 웹이 아닌 환경에서 자바스크립트를 사용해본적이 있으신 분\n- HTML, SCSS에 대한 이해가 있으신 분\n- React, Vue, Angular를 사용한 SPA 개발 경험이 있으신 분\n- 자신의 지식을 팀원들에게 전달할 수 있는 원활한 의사소통 능력을 가지신 분\n\n[클래스101이 추구하는 가치]\n\n1. 데이터 기반의 Lean\n-제품, 마케팅, 문화, 경영 모든 부분에서 데이터를 중심으로 결정합니다.\n-Done is better than perfect.\n-If everything seems under control, you’re not going fast enough.\n-허락받는 것보다 용서받는 것이 더 쉽다. 좀더 빠르게 움직이고, 좀 더 먼저 행동하고, 좀더 먼저 시장과 고객과 부딪칩니다.\n-실무자들에게 권한을 많이 줘서 더 빠르게, 더 많은 결정을 내릴 수 있게 합니다.\n\n2. 탁월한 팀원\n-실패를 두려워하지 않는다. 실수와 실패는 문제되지 않으며, 실패를 통해 유효한 학습을 해야하며, 또 더 큰 문제가 되기 전에 빠르게 공유하고 같이 해결하는 것이 중요합니다.\n-실패는 자산이며, 동료가 실패하더라도 격려하고 응원해주며, 실패를 통해 성장할 수 있게 해줍니다.\n-임팩트 있는 일에 집중합니다.\n-스스로에 대한, 자신의 일에 대한 리더십을 갖고 성장하고 노력합니다.\n-기존 팀원들에게 최고의 복지는 최고의 팀원들과 함께 위대한 일을 해내는 것입니다.\n\n3. 도덕성\n-일하는 방식의 비효율이나 문화상의 불합리함을 타파하고 서로가 서로의 성장에 자극이 되기 위해서 솔직한 피드백을 표현합니다.\n-누구든 필요한 정보가 있을때 쉽게 찾을 수 있도록 정보를 공개하고 정리합니다.\n-각자가 일하는 방식과 개성을 존중합니다.\n\n4. 상호존중\n-나이나 경력이 아닌 동료들의 신뢰를 받는 만큼 일할 수 있습니다. 중요한 결정을 내리고 싶다면 동료들의 신뢰를 얻어야합니다.\n-지시나 명령이 아니라 공감대를 통해 업무를 진행합니다.\n-동료들의 크고 작은 희로애락도 함께 나눕니다.\n\n5. 사명감\n-모든 셀(팀)은 동등하게 중요하며, 우리는 함께 위대한 목표를 이루고 싶습니다.\n-나에게 주어진 일 뿐만 아니라 스스로 팀에 더 도움이 되는 일을 합니다. 설사 내 챕터와 셀이 맡은 일이 아니더라도 팀이 필요한 일을 찾아서 합니다.\n-문화는 누군가 만들어 지시하는게 아닌, 함께 만들어 가야합니다.\n\n[클래스101에서 일하면 좋은 점]\n\n1. 나이/직책과 관계없이 닉네임과 평어(=반말)을 사용합니다. 윗사람을 지칭하는 말과 존댓말은 암묵적으로 위계질서를 만듭니다. 자유롭게 의견을 제시하고 피드백을 주고받는 문화 속에서 일할 수 있습니다.\n\n2. 슬랙, 노션, 드랍박스, Gsuite 의 툴을 사용합니다. 효율적으로 커뮤니케이션하고 정보공유를 할 수 있는 환경에서 일할 수 있습니다.\n\n3. 업무의 효율성을 높이고 일에 집중할 수 있습니다. 일에 방해되는 것은 복지를 통해 해결가능합니다.\n\n4. 클래스101의 팀원이 되면 최신의 장비를 제공해드립니다. 아이맥, 맥북프로의 전 사양을 지원해드리며, 윈도우의 경우 높은 사양의 올인원컴퓨터와 노트북중 선택가능합니다. 또한 모든 팀원들에게 듀얼모니터 환경을 제공해드립니다. 위워크의 여러사무실을 돌아다녀보아도 전 팀원들에게 듀얼 모니터와 입사시 최고 사양의 장비를 제공해드리는 곳은 거의 없습니다.\n\n5. 저희는 당신의 빠른 성장을 기대하고 요구합니다. 그렇기 때문에 당신이 성장하기 위한 컨퍼런스 참가비, 교육수강비, 도서구매비 등 성장에 필요한 교육비는 전액 지원됩니다.\n\n6. 클래스101은 자율출근제를 실시하고 있어서 8시~12시까지 자율적으로 출근하여 9시간(점심시간 포함)을 근무하시면 됩니다. 아침 출근의 스트레스 없이 하루를 시작할 수 있습니다. 또한 저녁에 일이 있다면 아침 일찍 출근해서 누구보다 빠르게 퇴근하실 수도 있습니다.\n\n7. 클래스101 본사는 서울역 위워크로 자유롭고 편안한 환경에서 일할 수 있습니다. 또한 본사 사무실 내에는 “무료” 간식매점이 비치되어 있어 매주 다양한 간식이 지원됩니다.\n\n8. 클래스101의 클래스 수강이 가능합니다.\n\n[클래스101 채용 과정]\n\n서류 전형 \u003e 과제 전형 \u003e 직무 면접 \u003e 컬쳐 면접\n\n1. 서류 전형 : 이력서 및 포트폴리오를 첨부하여 지원(가능하면 pdf 파일로 부탁드립니다.)\n추가로 아래의 세가지 질문에 대한 답변을 작성하여 이력서와 함께 제출 바랍니다.\n\na. 존경하는 사람을 적고 그 이유를 말해주세요.\nb. 당신의 삶에 있어서 일(work)은 어떤 개념인가요? 당신의 생각을 자세하게 적어주세요\nc. 가장 최근에 했던 고민과 그 고민을 어떻게 해결했는지 설명해주세요.\n\n이 세가지 문항에 대한 답변을 제출하지 않으면 서류검토가 진행되지 않으니 참고부탁드립니다.\n\n2. 과제 전형: 서류 합격 후 직무별 과제 수행.\n(과제 안내는 메일로 보내드리며, 직무에 따라 과제가 없는 경우도 있습니다.)\n\n3. 직무 면접: 과제 전형에서 합격한 분을 대상으로 직무 면접을 실시합니다. 주로 업무 역량을 파악할 수 있는 질문들로 구성되며 과제에 대한 질문도 있습니다. 이 면접은 함께 일할 동일 직군의 팀원들과 함께합니다.\n\n4. 컬쳐 면접: 1차 면접에서 합격한 분들을 대상으로 진행되며, 클래스101의 문화를 누리는 사람이 아닌 클래스101의 문화를 함께 만들어갈 수 있는 사람인지를 보게 됩니다. 이 면접은 다른 직군의 팀원들과 함께합니다.</t>
  </si>
  <si>
    <t>격 요건]\n- 백엔드 개발 경력 2년 이상 혹은 그에 준하는 실력을 갖추신 분\n- TypeScript를 자유자재로 쓰실 수 있는 분\n- Apollo GraphQL을 다루어 보신 분, MongoDB를 다루어 보신 분\n- AWS EC2, Lambda@Edge, API Gateway, Beanstalk에 높은 이해를 갖추신 분\n- 자신의 지식을 팀원들에게 전달할 수 있는 원활한 의사소통 능력을 가지신 분</t>
  </si>
  <si>
    <t>UX/UI 디자인 경력 3년 이상\n• 엔지니어와의 원활한 커뮤니케이션 능력\n• 상황에 맞는 Prototype 제작을 통해 팀내에서 아이디어를 빠르게 구체화시키고, 커뮤니케이션할 수 있는 능력\n• 유저들이 쉽게 이해하고 효과적으로 이용할 수 있는 UI 화면 구성 능력\n• 제품의 패턴을 발견하여 디자인 원칙을 정의할 수 있는 시스템적인 사고 능력\n• Sketch Library, Abstract 를 활용한 협업과 업무 프로세스에 대한 이해</t>
  </si>
  <si>
    <t>MS오피스와 한글 등의 문서작성 등 꼼꼼한 업무수행 능력\n• 논리적인 사고방식과 이를 표현할 수 있는 문서 작성 능력 \n• 원활한 내/외부 커뮤니케이션 능력 필요\n• 끈질긴 실행력과 사람들과의 커뮤니케이션에 재미를 느끼시는분\n• 재무/회계 관련 지식 보유\n   (재무제표 읽을 정도 수준, 전산회계/세무 자격증 없어도 됨)</t>
  </si>
  <si>
    <t>C++ 개발 유경험자\n• Visual Studio, QT, Image analysis 기본 지식이 있으신 분</t>
  </si>
  <si>
    <t>웹사이트와 모바일앱의 UI/UX 디자이너\n\n• 디자인 경력 1년 이상\n\n• Adobe CC (Photoshop / Illustrator) 그래픽 툴 능숙한 분</t>
  </si>
  <si>
    <t>프론트엔드 개발 경력 최소 3년 이상\n- HTML,CSS, Javascript, ES6 기본지식 보유\n- UI library or framework 관련 경험 (ex. Angular, React, or Vue.js)\n- MySql 쿼리 작성 및 튜닝 경험\n- Git \u0026 Github, RESTful API 클라이언트 개발 경험</t>
  </si>
  <si>
    <t>오너십을 가지고 주어진 일에 책임을 다 할 줄 아는 분을 찾습니다.</t>
  </si>
  <si>
    <t>커머스, 모바일, 콘텐츠 등 IT기반 데이터 분석 경력 5년 이상\n- 커머스, 플랫폼 사업의 데이터 인프라 설계 및 구축 경험\n- LTV, 코호트분석, 퍼널분석, AARRR 등 분석 기법 활용 능력\n- SQL, R, 파이썬을 활용한 데이터 핸들링 능력\n- 데이터 시각화에 대한 경험과 툴 활용 능력\n- 뛰어난 구두, 서면 커뮤니케이션 역량</t>
  </si>
  <si>
    <t>그래픽 등 BX 디자인 프로젝트 경력 3년 이상\n• 디자인 기본기가 탄탄한 자\n• 서비스 브랜딩, 그래픽 디자인에 대한 이해도와 전문성\n• 그래픽 툴 활용에 능숙한 자\n• 일러스트 / 타이포그래피 실력자</t>
  </si>
  <si>
    <t xml:space="preserve"> 학사 졸업 이상(관련 전공 선호)\n• 관련 경력 2년 이상 ~ 7년 이내\n\n[필요역량] \n- 컨셉에 근거한 창의적인 발상과 이를 완성도 있게 표현할 수 있는 분\n\n- 앱, 온/오프라인 등 영역을 가리지 않고 다양한 크리에이티브를 펼칠 수 있는 분\n\n- 다양한 이미지 소스를 직접 그리고 만들어 낼 수 있는 분\n\n- 캐릭터 디자인 가능한 분\n\n- 최신 트랜드에 민감하고, 이를 본인의 작업물에 반영할 수 있는 분\n\n- 긍정적인 사고방식과 높은 책임감\n\n- 밝고 긍정적인 마인드로 조직 내 윤활유 역할을 해줄 수 있는 분</t>
  </si>
  <si>
    <t>대졸이상 (졸업예정자 가능)\n• 해당직무 관련지식</t>
  </si>
  <si>
    <t>4년제 졸업 이상\n• 동종업계 및 관련업무 경력 필수</t>
  </si>
  <si>
    <t>3+ years of business sales experience\n• Degree qualification preferred\n• Experience working in high-growth and/or early stage company environment\n• Highly analytical, detail oriented and process driven\n• Highly collaborative and great with people</t>
  </si>
  <si>
    <t>영업기획/관리 또는 유관업무 경력 3년 이상\n• 영업 조직을 관리/운영할 수 있는 리더쉽 역량</t>
  </si>
  <si>
    <t>3+ years of solid experience in HR and Office Administration\n• Strong knowledge of HR policies and practices\n• Willingness and passion for streamlining and automating work processes\n• Ability to mange multiple projects and to meet deadlines</t>
  </si>
  <si>
    <t>애자일/스크럼 개발 프로세스에 대한 이해\n• 테스팅 자동화 도구에 대한 이해\n• TC 명세서 작성 및 Review (전문 Tester 에게 가이드 및 교육)\n• QA Plan 및 Report 작성\n• Service history 및 Critical issue 관리\n• QA 환경 셋팅 및 QA 수행 평가 경험\n• 유관부서와 원활한 협업 가능자</t>
  </si>
  <si>
    <t>Kotiln 개발 경험 (필수)\n• Android Native Application 경력 3년 이상\n• 더 좋은 코드, 구조에 고민하면서 시도하고 좋은 결과를 이끌어 내기 위해 노력 하시는 분\n• 최신 기술 트렌드를 학습, 연구하고 개발에 적용하기 위해 고민 시도 노력 하시는 분\n• 활달하고 긍정적인 마인드 소유자</t>
  </si>
  <si>
    <t>학력: 무관\n- 경력: 웹/앱 UX/UI 관련 실무 경력 3년 이상\n- 상황에 맞는 Prototype 제작을 통해 팀 내에서 아이디어를 빠르게 구체화시키고 유연하게 커뮤니케이션할 수 있는 능력\n- 디자인/협업툴 활용 능력(Adobe, Sketch, Figma, Zeplin, Abstract etc...)\n- 유저테스트, 인터뷰 등을 통한 UX/UI 개선 인사이트를 도출할 수 있는 분\n\n* 전형절차\n  서류 \u003e 1차 실무 인터뷰 \u003e 2차 문화 인터뷰 \u003e 최종합격\n\n* 제출서류\n  필수: 이력서, 자기소개서, 포트폴리오</t>
  </si>
  <si>
    <t>roduct에 대한 이해 및 기획력] \n\n• Product의 방향성을 이해하고, 사용성 조사 중 마주치는 문제에 대한 해결 방안을 제안할 수 있는 기획력 \n• Product에 대한 관심과 열정을 바탕으로 유저와 기획자의 관점에서, Product를 객관적으로 바라볼 수 있는 분석력\n\n[성실함과 높은 수준의 커뮤니케이션 스킬]\n\n• 사용성 개선과 유지 업무의 중요성을 이해하고, 지속적으로 해당 업무에서 성과를 낼 수 있는 성실한 태도\n• 업무 중 발생하는 Issue에 대하여 유관 팀에게 명확하고, 논리적으로 공유할 수 있는 커뮤니케이션 능력 \n\n[Usability Process 확립을 위한 논리적 사고 능력]\n• 현재 단계에서 시급성/중요도를 고려하여 업무 우선 순위를 결정하는 전략적 사고 능력\n• 전체  흐름을 파악하고, 논리적 근거를 바탕으로 체계적으로 Product 사용성 개선 프로세스를 정립할 수 있는 문제 해결 능력\n\n[새로운 조직 문화와 Startup 환경에 대한 적응력]\n• 스타트업 및 스타트업 문화에 대한 이해와 선호\n• 주도적/자기 완결적인 업무 태도\n\n※ 상기 포지션은 최소 6개월 이상 근무하실 수 있는 분을 대상으로 모집 중입니다.</t>
  </si>
  <si>
    <t>서버파트 경력 4년 이상\n- PHP 7.1 이상 경험\n- Mysql \n- Laravel Framework \n- AWS (EC2, Elastic Beanstalk, S3, RDS, Route 53)</t>
  </si>
  <si>
    <t>4년제 대학 졸업자\n• 법무 관련 업무 2~4년 경력자\n• 크리에이터 또는 뉴미디어 콘텐츠에 대한 이해와 열정이 높은 분</t>
  </si>
  <si>
    <t>4년제 대학 졸업자\n• 관련 경력 1~3년 이상\n• 상품 판매 기획 및 프로모션 기획/제작 경험 및 역량을 갖추신 분\n• 재고관리, 매출 정산 등 판매 관련 기본업무들에 대한 경험이 있으신 분\n• 데이터 분석 및 활용 능력을 보유하신 분</t>
  </si>
  <si>
    <t>Linux, Windows의 운영체제에 WEB / WAS 설치 및 운영 경험\n\n- Apache, Tomcat 등 WAS 설치, 운영 경험\n\n- DBMS (MS SQL, MySQL) DB백업 및 복구 경험\n\n- 네트워크 보안 관련 기초 배경지식\n\n- 방화벽과 네트워크 보안에 대한 기본 이해\n\n- Hyper-V, XEN, VMWARE 설치, 운영 경험</t>
  </si>
  <si>
    <t>콘텐츠 마케팅 경험 또는 SNS 마케팅 채널을 직접 운영해본 경험이 있는 분\n• 글, 이미지, 영상 등 콘텐츠 기획 및 제작이 가능하신 분\n• KPI 달성을 위해 가설 설정 및 검증, 데이터에 기반한 의사결정을 할 수 있는 분\n• 공유와 피드백을 통한 성장을 두려워하지 않는 분\n• 현실적인 방어보다 목표 달성을 위한 더 나은 해결책을 모색하는 분\n• 의사소통이 원활하고 여러직군과 협업 및 업무 진행이 가능한 분</t>
  </si>
  <si>
    <t>마케팅 관련 업무 최소 5년 이상\n  - 특정회사에서 최소 재직기간 3년이상의 경력 보유 \n  - 온라인/모바일 마케팅 3년 이상\n  - 페이스북 및 구글 기반의 퍼포먼스 마케팅 경력 2년 이상\n• 마케팅 지표 및 데이터 분석 능력 보유\n• 마케팅 채널 전략, 소셜 컨텐츠 유통에 대한 이해</t>
  </si>
  <si>
    <t xml:space="preserve"> 금융기관 또는 CB사 유관 업무 5년이상 경험자\n2. 신용평가 모델링 관련 전문 통계지식 보유자\n3. Credit product (대출, 카드 등) 및 보험 상품 관련 높은 수준의 이해도를 보유한 자</t>
  </si>
  <si>
    <t>Team building 경험과 1년 이상의 Team managing 경험이 있으신 분\n- 비즈니스 문제해결역량이 뛰어나고 유관 경험을 보유하신 분\n- 실패를 두려워하지 않고, 목표 달성에 강한 의지를 가지신 분</t>
  </si>
  <si>
    <t>컨택 센터 운영 혹은 대규모 센터 관리 경력 최소 5년 이상\n• 논리적 사고력을 갖춘 분\n• 원활한 커뮤니케이션이 가능 하신 분\n• 영어로 회의 진행이 가능 하신 분\n• 중급 이상의 엑셀 활용 능력\n\n*TCO (Teaching Center Operation) - 교육센터운영팀\n\n: TCO팀은, 민병철교육그룹에서 직영하고 있는 해외 교육센터의 강사진을 체계적으로 관리하고, 한국 HQ와의 긴밀한 업무 협업관계를 통해 더나은 민병철유폰 서비스를 위한 강사 퀄리티를 담당하고 있는 팀입니다. 따라서, 다문화 환경에서의 영어 커뮤니케이션 능력이 필수적이며 우선시 되는 포지션입니다. 매일매일 현지 운영진과 커뮤니케이션이 진행되며, 능동적으로 에너지 넘치게 일 할 수 있어야합니다.</t>
  </si>
  <si>
    <t>경력 5년 이상\n• B2C 마케팅 유관 경험 또는 IMC 캠페인 진행 경험이 5년 이상 있는 분 (TV CF 경험을 포함한 ATL, BTL, Digital)\n• KPI 달성을 위해 가설 설정 및 검증, 데이터에 기반한 의사결정을 할 수 있는 분\n• 브랜딩과 브랜드 자산 관리에 대해 남다른 관심과 지식을 가진 분\n• 공유와 피드백을 통한 성장을 두려워하지 않는 분\n• 현실적인 방어보다 목표 달성을 위한 더 나은 해결책을 모색하는 분\n• 의사소통이 원활하고 여러직군과 협업 및 업무 진행이 가능한 분\n• 미디어 매체 mix 경험이 있으신 분</t>
  </si>
  <si>
    <t>검색광고 마케팅 경험이 있는 분\n• KPI 달성을 위해 가설 설정 및 검증, 데이터에 기반한 의사결정을 할 수 있는 분\n• 검색유저의 검색의도 및 행동 패턴에 대해 남다른 관심과 지식을 가진 분\n• 공유와 피드백을 통한 성장을 두려워하지 않는 분\n• 현실적인 방어보다 목표 달성을 위한 더 나은 해결책을 모색하는 분\n• 의사소통이 원활하고 여러직군과 협업 및 업무 진행이 가능한 분</t>
  </si>
  <si>
    <t>경력 5년 이상\n• 브랜드 마케팅 경험이 있는 분(5년 이상)\n• IMC 캠페인 진행 경험이 있는 분 (TV CF 경험을 포함한 ATL, BTL, Digital)\n• 브랜딩과 브랜드 자산 관리에 대해 남다른 관심과 지식을 가진 분\n• KPI 달성을 위해 가설 설정 및 검증, 데이터에 기반한 의사결정을 할 수 있는 분\n• 공유와 피드백을 통한 성장을 두려워하지 않는 분\n• 현실적인 방어보다 목표 달성을 위한 더 나은 해결책을 모색하는 분\n• 의사소통이 원활하고 여러직군과 협업 및 업무 진행이 가능한 분\n• 미디어 매체 mix 경험이 있으신 분</t>
  </si>
  <si>
    <t>경력 : 부동산 개발영업 경험 6년 이상\n• 어학 : 영어 또는 일본어 가능자 (PPT 작성 및 발표 가능 정도)\n• 커뮤니케이션 능력이 뛰어나며 설득력 있는 인재\n• 새로운 것에 대한 습득이 빠르고 빠른 판단이 가능한 인재</t>
  </si>
  <si>
    <t>회원 DB 기준, 사용/구매 경험을 분석하고 프로세스 개선을 해보신분\n• SQL 활용 가능한 분 \n• PUSH,LMS, EM과 같은 마케팅 채널을 직접 운영해보신 분\n\n■ 지원방법\n• 지원서류 : 자유 양식의 이력서(필수)\n• 지원방법 : 원티드 입사지원\n\n■ 채용과정\n1. 서류전형\n2. 실무자 면접\n3. 대표 및 임원 면접</t>
  </si>
  <si>
    <t>에이전시, 기업에서 다양한 홍보 업무를 경험하신 분\n• 언론/매체관리 경험 보유자\n• 마케팅/브랜딩/PR 관련 다양한 경험\n\n■ 지원방법\n• 지원서류 : 자유 양식의 이력서(필수)\n• 지원방법 : 원티드 입사지원\n\n■ 채용과정\n1. 서류전형\n2. 실무자 면접\n3. 대표 및 임원 면접</t>
  </si>
  <si>
    <t>고객을 최우선으로 생각하며 CX/CS 전문가가 되고 싶은 분\n• 상대방의 입장에서 생각하고 그 의도와 맥락을 빠르게 공감할 수 있는 분\n• 실시간 이슈에 대응하는 유연한 업무처리 스킬과 일을 꼼꼼하게 처리하는 습관\n• 스스로 문제를 정의하고 해결책을 찾는 능동적 자세\n• 긍정적인 에너지와 자신감이 넘치는 분</t>
  </si>
  <si>
    <t>브랜딩 또는 마케팅 관련 경력 3년 이상\n• 창의적, 논리적 기획을 통한 다양한 콘텐츠 기획\n• 짧은 글, 긴 글을 통한 탁월한 표현 및 전달 능력\n• IT, 블록체인 관련 분야에 대한 관심, 이해, 또는 빠른 학습 능력</t>
  </si>
  <si>
    <t>Linuxの基礎的な実務経験 \n- データ分析の実務経験 \n- RDBを利用した開発経験 \n- PaaS、IaaSを利用した分析環境の構築経験</t>
  </si>
  <si>
    <t xml:space="preserve">機械学習の実装やデータ分析の実務経験2年以上 \n- 機械学習や自然言語処理のアルゴリズムを開発し、実サービス(オンライン・オフライン問わず)に適用した経験 \n- Python, Ruby, Golang 等でのシステム開発経験 \n- 機械学習やデータマイニングの学術論文を読める程度の基礎知識 \n- 回帰・分類・クラスタリング手法のいずれかを使用した経験 \n- 事業部門または顧客とコミュニケーションを取りながらの仮説構築とその分析・検証 </t>
  </si>
  <si>
    <t>ameWithの企業理念・ビジネスモデルへの共感\n・業務を円滑に進めることができる、優れたコミュニケーション能力をお持ちの方\n・構造的・戦略的に考えること好きで、筋道を立てて物事を分かりやすくアウトプットさせる力\n・抽象的な概念を具体的に表現できる力、日常業務の事象から「要はどういうことなのか」を解釈できる力\n・業務改善などPDCAを継続的に回す社内プロジェクトの推進力</t>
  </si>
  <si>
    <t>下のいずれかディレクション経験\n・メディア,Webサイトなどでのディレクション経験\n・動画メディアでのディレクション経験\n\n▼語学力\n・ネイティブレベルの日本語能力\n・ビジネスレベルの英語能力</t>
  </si>
  <si>
    <t>ンタメコンテンツを見て、なぜ面白いかを説明できる方\n・Webディレクターとしての経験がある方\n・新規事業の立ち上げを経験してみたい方\n・スマホゲームをいくつかプレイした経験のある方（やりこみ問わず）</t>
  </si>
  <si>
    <t>常会話レベル以上の英語能力\n・ネイティブレベルの日本語能力</t>
  </si>
  <si>
    <t>体決算取りまとめ経験\n・有価証券報告書、決算短信、株主総会招集通知の作成経験（一部でも可）\n・連結財務諸表の作成経験（数社程度の小規模でも可）\n・メンバーマネジメント経験（少人数でも可）</t>
  </si>
  <si>
    <t>ネジメントの経験をお持ちの方（チーム/メンバーマネジメント、タレントのマネジメントなど）\n・相手の意見尊重した上で、自分の意見を主張する建設的なコミュニケーションができる方\n・ゲーム実況を普段から視聴している方</t>
  </si>
  <si>
    <t>業会社におけるプロジェクトマネジメント経験、または法人営業経験 \n・Webサービスやスタートアップへの高い関心をお持ちの方\n・ゲームやマンガなど、サブカルチャーコンテンツへの高い関心をお持ちの方</t>
  </si>
  <si>
    <t>ーサジェネレータ(yacc,JavaCC等)を用いたプログラム開発\n・インタプリタ開発経験があれば尚可\n・E/Rモデル設計\n・Java、C/C++ プログラミング経験\n・make、LaTeX\n・UNIX(Linuxでも可)</t>
  </si>
  <si>
    <t>DCGに関する知識\n・Unityを使用した業務経験 \n\n下記に示す、いずれかの開発言語に精通\n・C/C++\n・C#\n・Objective-C\n・Java</t>
  </si>
  <si>
    <t>텍스트 커뮤니케이션에 능숙하신 분\n• 꼼꼼하고 주인의식을 갖고 계신 분\n• 영어로 업무 소통 가능하신 분</t>
  </si>
  <si>
    <t>SNS 채널 또는 블로그 운영 경험이 있으신 분 \n• 크리에이티브한 컨텐츠를 제작해본 경험이 있으신 분\n• 능동적으로 마케팅 전략을 수립하고 진행해 본 경험이 있으신 분</t>
  </si>
  <si>
    <t>기본적인 전산학 지식 (자료구조/알고리즘/운영체제)\n• Javascript를 언어로 공부를 한 적 있는 경험\n• 웹과 게임 클라이언트를 연동해본 경험\n• React/Angular2+ 등을 이용한 SPA 개발 경험\n• webpack, babel, ES6+ 등을 이용한 SPA 개발 경험\n• HTML과 css에 대한 이해와 cross-browser 호환성에 대한 고민 경험\n• REST API 이용한 개발 경험</t>
  </si>
  <si>
    <t>학력 : 대졸(4년이상) 이공계 출신\n• 정보통신업에 대한 이해도가 우수한 자\n• 영어회화 능통자(네이티브 혹은 준네이티브급)\n• 긍정적이며, 적극적인 성격</t>
  </si>
  <si>
    <t>동종업계 근무 경력 (5년 이상)\n• 네이버 블로그/포스트/카페, 페이스북\n• 페이지/광고 기획, 운영, 분석 경험\n• Team management 경험\n• Client managment 경험\n• 영어 : 이메일/보고서 이해 및 작성, 컨퍼런스콜을 위한 기본 회화\n• 업무진행을 위한 전반적인 IT 스킬 (MS Excel 상 수준 필수)\n\nRequired: \n• At least 5 years of related experience\n• Experience in strategy, analysis, execution of Naver blog/Post/Cafe and Facebook page/ad\n• Team management experience\n• Client management experience\n• Understanding and writing emails and reports in English, basic speaking for conference calls\n• Overall IT skills for progressing tasks (High level of MS Excel)</t>
  </si>
  <si>
    <t xml:space="preserve"> Front-end\n• Language : Ionic2+, Angular5+, jQuery, React Native 등 모던앱 프레임워크 경험 보유자\n• HTML5, CSS 기본 이해\n• 하이브리드 앱 개발 경험\n• Cordova 플러그인 사용 경험\n• 웹 애니메이션 구현 경험 (Lottie, GSAP 등 라이브러리 사용 포함)\n\n2. Back-end\n• Language : Node JS, PostgreSQL, Nginx, Django\n• DB : PostgresSQL\n• Source : Bitbuket\n• Cloud : AWS\n• 기타 : slack, Jira, Git, Trello (또는 프로젝트 관리 툴)\n\n3. 일반사항 및 커뮤니케이션 관련\n• 형상관리 경험 (Git)\u2028• 다른 생각, 다양한 관점을 이해할 수 있으며 커뮤니케이션 능력이 원활하신 분\n• 합리적인 커뮤니케이션 스킬을 통해, 각 분야의 담당자들과 생산적인 협업을 하실 수 있는 분\n• 새로운 개발 환경, 언어, 기술을 익히는 것에 대한 두려움이 없고 learning curve가 좋은 분\n• 당사는 기술 및 심리라는 2-side domain을 커버하기 때문에 새로운 학습에 거부감이 없고, 다양한 분야의 담당자와 효율적으로 의사소통하는 것에 강점이 있는 분을 찾고 있습니다.</t>
  </si>
  <si>
    <t>1 to 2 years of relevant PPC experience\n• Korean native speaker\n• Basic English skills for understanding and writing emails and reports\n• Excellent technical/IT skills\n• Highly developed numeracy skills\n• Excellent problem solving skills\n• Ability to articulate yourself concisely, both verbally and with the written work\n• Strong desire to learn\n• Can do attitude\n• Strong attention to detail</t>
  </si>
  <si>
    <t>MS-SQL DML 능통\n• Java, JSP, Javascript, ASP 소스 분석 및 개발 능력\n• 3년 이상의 개발, 유지보수 능력\n• 안정적이고 꾸준한 업무 퍼포먼스를 낼 수 있는 분\n\n* 참고:\n- 유지보수 개발자 포지션은 필요 시 재택 근무로 업무 형태 조율이 가능합니다. \n- 개발 실력은 뛰어나나, 야근 등 워라밸 보장이 어려워 업무와 육아 병행이 곤란해 커리어를 계속 이어가기 힘든 여성 개발자 분들의 많은 지원 부탁 드립니다.</t>
  </si>
  <si>
    <t>Front-End 부터 Back-End 까지 전반적인 기획이 가능하신 분\n• 국내외 결제 플랫폼에서 주요 feature 프로젝트 리드 경험을 보유하신 분 (2년 이상)\n• 디테일을 중요시 여기는 분</t>
  </si>
  <si>
    <t>원활한 커뮤니케이션 능력을 갖추신 분\n• 말보다는 데이터로 설명할 수 있는 능력을 갖추신 분\n• 영업 조직을 관리/운영할 수 있는 역량을 갖추신 분</t>
  </si>
  <si>
    <t>학력 : 고졸이상\n• 경력 : 10년이상(차장 ~ 부장급)\n• SI 영업 유경험자\n• 정보통신기술수첩 중급 이상\n• 운전 가능자</t>
  </si>
  <si>
    <t>해외 출입국에 결격사유가 없는 자\n• 예약/발권/체크인 프로그램(CRS, DCS) 자격증 소지자</t>
  </si>
  <si>
    <t>Object C/Swift 개발 가능 (Object C to Swift 변환 예정)\n• 영문 Reading/writing 가능 (해외 업체와 커뮤니케이션 잦음)\n• 마케팅/디자인 팀과의 원활한 커뮤니케이션 가능자</t>
  </si>
  <si>
    <t>ava 기반 서비스 개발 경력 3년 이상 \n•Git, Jira 등 협업 툴 사용 가능\n•</t>
  </si>
  <si>
    <t>가방 디자이너 5~8년차 과장급</t>
  </si>
  <si>
    <t>관련 분야 7년 이상의 경력을 보유하신 분\n• 숙박 서비스에 대한 이해 및 관심도가 높으신 분 \n• 온라인 커머스 및 온라인서비스에 대한 이해가 있으신 분\n• 논리적 사고 및 능동적인 문제 해결 능력이 뛰어나신 분\n• 성장하는 회사에서 본인의 역량을 develop하고 싶으신 분\n• 커뮤니케이션 능력이 뛰어 나신 분\n• 빠른 추진력과 숫자에 분석이 뛰어나신 분\n• 디지털 마케팅 분야에 대한 이해도가 높은 분</t>
  </si>
  <si>
    <t>채용 업무 경험 2년 이상 \n• 우수한 커뮤니케이션 스킬\n• Recruit Branding 경험 \n• 캠퍼스 리크루팅 및 이벤트 기획경험\n• 꼼꼼한, 논리적인, 능동적인, 긍정적인 분</t>
  </si>
  <si>
    <t>마케팅 관련 업무 경험 3년 이상\n• Google, Facebook, Naver 광고툴에 대한 이해\n• 개선방안 제시적극적이고 자기 주도적인 분\n• 팀 리드 경험 보유\n• 국내 온라인마케팅 트렌드 파악능력을 갖추신 분\n• 영어로 생각을 논리 정연하게 체계화하여 커뮤니케이션이 가능한 분</t>
  </si>
  <si>
    <t>주체적으로 자신의 영역을 개척할 열정을 가지신 분\n• 원활한 캠페인 운영을 위해 다양한 이해관계자와 적극적으로 소통할 수 있으신 분\n• 트렌드에 민감하고 새로운 지식에 대한 호기심이 많으신 분\n• 합리적인 논거를 갖고 상대를 설득시킬 수 있으신 분</t>
  </si>
  <si>
    <t>만한 커뮤니케이션 스킬과 리더십\n•오픈 마인드</t>
  </si>
  <si>
    <t>부산 지역 근무 가능\n\n• 2년 이상의 유관 경력 보유\n\n• 하기와 같은 직무역량 보유\n   1) Communication Skill\n   - 부산시정보진흥원과의 협업, 입주 스타트업 성장 지원을 위한 원만한 관계 유지 능력\n\n   2) Business Attitude\n   - 스마일게이트 본사 및 타 센터 매니저와의 업무 협업 진행을 위한 비즈니스 매너\n\n   3) 게임을 포함한 ICT 분야 창업 및 사업에 이해\n   - 스타트업 성장 지원을 위한 '입주기업'이 포함된 산업 군의 높은 이해도\n\n   4) MS Office 문서 작성 능력\n   - 스마일게이트 사업부, 센터 내 입주사 DB 축척, 부산시정보진흥원과의 협업 등으로 일정 수준의 보고서 작성역량 필요\n\n• 창업기관(민간 또는 공공, 학교)관련 업무 有 경험자 혹은 게임 또는 IT서비스 업계 사업, 운영PM 및 개발 지원 업무 有 경험자</t>
  </si>
  <si>
    <t>유관 업무 경력 5년 이상 ~ 8년 이하 필수\n• 능숙한 커뮤니케이션 및 구성원 친근 서비스 마인드에 대한 우수역량 보유\n• 적극적이고 도전적인 태도 보유\n• 각종 행사 기획/운영 경험 보유</t>
  </si>
  <si>
    <t>프로젝트 DA 경력(5년 이상)\n• Oracle, Tibero\n• 모델링, DB설계/구축 경험\n• Data 전환, Data 통합, Data 표준, Data 품질 경험</t>
  </si>
  <si>
    <t>프레임워크 기반 설계 및 구축 경험\n• 공통모듈 작성 및 개발기술 Leading\n• WEB/WAS 미들웨어 지원 및 운영 경력(3년 이상)</t>
  </si>
  <si>
    <t>ORACLE 10 이상 버전 대용량 튜닝 경력(7년 이상)\n• 대용량 배치 튜닝, 테이블 파티션 설계\n• DB 통계관리, AWR 분석\n• 기술 인터뷰 시 상세한 튜닝방법 제시 가능</t>
  </si>
  <si>
    <t>프로젝트 PL 경력(3년 이상)\n• CBD 방법론 기반 업무분석/설계 경험(5년 이상)\n• 전자정부프레임워크 또는 AnyFrame 사용 경험\n• Java, SQL 쿼리, SP(Stored Procedure) 개발 경험\n• Miplatform, REXPERT 등 개발도구 활용 경험\n• 연계 프로그램, 데이터 이관 프로그램 개발 경험</t>
  </si>
  <si>
    <t>전자정부프레임워크 또는 AnyFrame 사용\n• Java, SQL 쿼리, SP(Stored Procedure) 개발\n• Miplatform, REXPERT 등 개발도구 활용\n• 연계 프로그램, 데이터 이관 프로그램 개발</t>
  </si>
  <si>
    <t>해당 분야 경력(3년 이상)\n• 공공기관/차세대/대형 프로젝트 수행 경험\n• 원활한 대인관계 및 의사소통 능력\n• 문서작성 능력 우수자\n• (품질관리 필수) CBD 방법론 기반 품질관리 경험</t>
  </si>
  <si>
    <t>프론트엔트 개발 경험 3년 이상\n- UI/UX 기술 전반에 대한 이해와 관심\n- Java with Spring framework\n- HTML5, CSS, JavaScript 과 반응형 웹에 대한 이해/활용\n- CSS webkit, CSS 렌더링에 관한 전반적인 이해/활용\n- 객체지향 설계에 능숙\n- REST API 와 Network 에 대한 이해\n- 브라우저 작동방식과 Cross Platform에 대한 지식\n- 모던 프론트엔드 개발에 대한 이해와 경험/열린 자세를 가지고 습득할 수 있는 분\n- 다양한 직군과 적극적이고 원활한 협업 능력\n- 사용자 경험과 프로그램 품질을 동등하게 중시</t>
  </si>
  <si>
    <t>기존 행정 업무 경험이 있으신 분\n• 스타트업 마인드를 지니신 분\n• 프로그램 한글과 MS Office를 어려움없이 사용하실 수 있는 분\n• 논리적 사고와 글을 잘 쓰시는 분</t>
  </si>
  <si>
    <t>1년 이상의 웹/앱 UX/UI 기획 및 디자인 경험이 있으신 분\n• Photoshop/Illustrator 사용이 능숙하신 분\n• 데이터 기반의 논리적인 사고로 사용자에 대한 인사이트를 끌어낼 수 있으신 분\n• 프로젝트의 목표달성을 위해 프로젝트 멤버와 적극적이고 유연한 커뮤니케이션이 가능하신 분</t>
  </si>
  <si>
    <t>학력과 관계없이 안드로이드 어플리케이션 개발에 능숙한 자</t>
  </si>
  <si>
    <t>신입 ~ 경력 5년차 \n• HTML, CSS 등 W3C 웹표준에 대한 이해\n• 웹 접근성 및 크로스 브라우징에 대한 이해\n• 반응형 웹사이트 구현 가능\n• 포트폴리오 제출 필수</t>
  </si>
  <si>
    <t>학력과 관계없이 iOS 어플리케이션 개발에 능숙한 자</t>
  </si>
  <si>
    <t>재무 업무 경험 2~3년 이상\n• 긍정적인 사고 방식으로 다양한 업무를 주도적으로 수행하시는 분\n• 원활한 대인 관계 및 커뮤니케이션 능력을 가지신 분</t>
  </si>
  <si>
    <t>세상에 가치를 줄수 있는 idea를 구성원과 세상에게 제안할 수 있는 기획력 \n• 본인의 생각을 스케치하고 설계하며 꼼꼼하게 구현할 수 있는 실행력</t>
  </si>
  <si>
    <t>ode.js, Python, 또는 자바 스프링 프레임웍을 이용한 백엔드 개발 경력 3년 이상\n•WAS 등 DB Application 개발 경험 \n•Restful API 개발 경험</t>
  </si>
  <si>
    <t>연관업무 경력 5년 이상\n• 통계 데이터 분석 및 리포팅 능력\n• 분석,논리적인 판단력과 커뮤니케이션 능력</t>
  </si>
  <si>
    <t>최소 3~5년의 관련 경력 \n• 비즈니스가능한 수준의 영어 실력\n• 팀워크를 중시한 조직 친화력\n• 뛰어난 커뮤니케이션 및 문제 해결 능력\n• Microsoft Office 능숙자 (PowerPoint, Excel, Word)\n• 폭넓고 깊이 있는 디지털 마케팅 관련 지식 보유자</t>
  </si>
  <si>
    <t>안드로이드 개발 경력 5년 이상 또는 그에 준하는 실력을 갖춘 분\n• Kotlin 기반의 실무 프로젝트 경험이 있는 분\n• Android Architecture Component 사용 경험이 있는 분\n• Android Platform에 대한 폭 넓은 이해를 보유한 분\n• RxJava를 이용한 함수형 프로그래밍 경험을 보유한 분</t>
  </si>
  <si>
    <t>브랜드 아이덴티티를 적극 어필하며 단순 판매가 아닌 브랜딩을 확립해갈수있는 능력이있는자</t>
  </si>
  <si>
    <t>인프라관리 경력 총 4년 이상\n- 클라우드 기반 경력자\n- Mysql, MariaDB 경력자\n- Linux 서버 관리(구축/운영) 경력자\n- 호스팅(웹/서버) 운영 경력자\n- WAS (Weblogic, Tomcat 등) 경력자</t>
  </si>
  <si>
    <t>개발 경력 3년 이상\n- Web Service 개발/운영 가능\n- 다양한 API 개발/연동 가능 (Rest API 필수)\n- DB 설계/튜닝 경험\n- 오픈소스/라이브러리 활용 경험\n- Java, Node.js, Javascript\n- Spring Framework\n- Mysql, MariaDB</t>
  </si>
  <si>
    <t>경력 3년 이상 \n• 시장 및 유저 트렌드에 대한 높은 이해\n• 모바일 게임 마케팅 경험 보유</t>
  </si>
  <si>
    <t>경력 5년 이상 \n• 시장 및 유저 트렌드에 대한 높은 이해\n• PC 게임 마케팅 경험 보유</t>
  </si>
  <si>
    <t>tSketch, Zeplin 등 프로토타이핑/협업 툴에 능숙한 분 \n•\t디자인을 사용자 중심으로 생각하시는 분</t>
  </si>
  <si>
    <t>학력 및 경력(블라인드)\n• 직급 및 연봉은 면접 후 결정 (포지션 결정)\n• 필수 : 영어 회화 가능자(원어민 수준)</t>
  </si>
  <si>
    <t>35세 이하\n• 대졸 이상\n• 관련 경력 3년 이상(디자이너~ 선임급)</t>
  </si>
  <si>
    <t>25세 이상 30세 이하\n• 4년제 대졸 및 졸업예정자\n• 남성의 경우, 군(필)\n• MS 오피스 사용가능자</t>
  </si>
  <si>
    <t>서버 및 클라우드 개발 프로젝트 수행 경험이 있으신 분 (5~10년 이상)\n- 위치 기반 서비스 프로젝트 경험이 있으신 분\n- IoT 및 네트워크 기술에 대한 이해가 높으신 분 \n  (LTE, 5G, LoRa 등 RF 통신 기술, HTTP, MQTT, CoAP, WebSocket과 같은 메시지 프로토콜)\n- 원활한 커뮤니케이션 능력을 갖추신 분\n\n* 지원시 경력기술서 파일 첨부(필수) 부탁 드립니다. (Word 또는 PDF 파일업로드) \n* 경력기술서는 자신의 기술력을 보여 줄 수 있는 프로젝트나 협력 했던 활동사항 위주로 작성 부탁 드립니다.\n  (진행기간,  주요내용, 본인이 기여한 기술력, 협력, 성취, 결과/성과 등)</t>
  </si>
  <si>
    <t>하드웨어 QA 관련 실무 경력이 있으신 분 (5년 이상)\n- 하드웨어 신뢰성검증 경험이 있으신 분\n- 매우 꼼꼼하고 책임감이 높으신 분\n- 자신의 업무 범위 외의 일에 대해서도 자발적, 의욕적으로 나서서 할 수 있는 팀 플레이어\n- 잦은 해외 출장이 가능하신 분\n\n* 지원시 경력기술서 파일 첨부(필수) 부탁 드립니다. (Word 또는 PDF 파일업로드) \n* 경력기술서는 자신의 기술력을 보여 줄 수 있는 프로젝트나 협력 했던 활동사항 위주로 작성 부탁 드립니다.\n  (진행기간,  주요내용, 본인이 기여한 기술력, 협력, 성취, 결과/성과 등)</t>
  </si>
  <si>
    <t>해당 업무정의 및 프로젝트 예시와 관련된 프로젝트 분야에서 5년 이상의 경험\n• 뛰어난 커뮤니케이션과 리더십 능력\n• MS OFFICE 및 프로젝트 관리 툴 고급 사용자</t>
  </si>
  <si>
    <t>유관 경력(서비스기획) 5년이상\n   (모바일 웹/앱, PC 웹 등 기획 실무 경력 필수)\n• 상용서비스 프로젝트 참여 및 관리 경험 (구축 및 운영 등)\n• 서비스와 시스템 전반 이해를 통한 분석 및 정량화 역량\n• MVNO 전산 및 인프라에 대한 이해도</t>
  </si>
  <si>
    <t>ve2DかSpineのどちらか使ったアニメーション制作経験がある（2～3年）</t>
  </si>
  <si>
    <t>전략적 서비스 방향에 따른 세부 서비스에 대한 기민한 기획/운영 경험 보유\n• 서비스 초기 단계부터 참여하여 점진적 개선을 통해 프로덕트를 성장시켰던 경험을 보유\n• 모바일 서비스 기획 및 운영 경력 최소 3년 이상 보유\n• 플랫폼 또는 백엔드 서비스 기획 경험 보유\n• 장애 발생시, 신속한 인지와 유관부서 대응을 기민하게 하실 수 있으신 분\n• 고객의 문제를 정의하고 해결안을 제안하는 데 능숙하신 분\n• 업무 경계를 구분하지 않고 맡은 서비스에 대한 높은 책임감과 애정이 있으신 분</t>
  </si>
  <si>
    <t>전산 관련학과 학사이상 또는 동일한 자격, 경력무관\n- Java, Scala, Go, Python 중 하나이상의 언어 사용가능\n- 웹 어플리케이션 개발 및 운영 경험\n- Linux 환경에서의 서비스 운영 경험\n- 논리적이고 체계적인 문제해결 능력 및 커뮤니케이션 능력</t>
  </si>
  <si>
    <t>전산 관련학과 학사이상 또는 동일한 자격, 경력무관\n- Linux 환경에서의 서비스 운영 경험\n- 시스템, 네트워크, 보안에 대한 전반적인 이해\n- 논리적이고 체계적인 문제해결 및 커뮤니케이션 능력</t>
  </si>
  <si>
    <t>전산 관련학과 학사이상 또는 동일한 자격, 경력 무관\n- Java 또는 Scala 개발언어 활용 능력\n- Play/Spring/Akka 등 프레임워크 활용 능력\n- MySQL 기반의 웹어플리케이션 모델링/개발/튜닝 능력\n- OOP 또는 Functional Programming 기반의 소프트웨어 디자인/개발 능력\n- 다양한 분야의 사람과의 협업 능력\n- 논리적이고 체계적인 문제해결 능력 및 커뮤니케이션 능력</t>
  </si>
  <si>
    <t>iOS 개발 경력 3년 이상\n• Swift / Objective-C 개발 경험 및 능숙\n• iOS 및 Apple의 디자인에 대한 이해도\n• 네트워크/앱 보안에 대한 이해도\n• 상용 서비스 개발 경험\n• 최고의 서비스를 지향하며 관련 업무 담당자와 원활한 커뮤니케이션이 가능한 분</t>
  </si>
  <si>
    <t>기존 디지털 마케팅 경험자\n• 제휴마케팅, 브랜드 마케팅 등 경험자\n• Google Analytics, Facebook Pixel 등의 툴 사용에 기본  지식이 있으신 분\n• 해외 진출시 출장 가능한 분</t>
  </si>
  <si>
    <t>일러스트레이터, 포토샵에 능숙한 디자이너\n• 시각적인 기본기가 있는 디자이너</t>
  </si>
  <si>
    <t>Data 분석을 통해 서비스 개선을 해본 경험자 (DAU 10만 이상의 서비스)\n• Sales 분석 및 User data 분석을 통해 유의미한 매출 상승을 리드해본 경험자\n• 지표 분석의 목적과 그에 따른 방법을 조리 있게 설명할 수 있는 사람\n• 서비스 / 이벤트의 목적을 지표 중심적으로 이해하고 설명할 수 있는 사람\n• 제작자 개개인의 경험 보다는 숫자를 우선시 하는 사람.\n• 가설을 세우고 숫자를 통해 증명하는 것을 즐기는 사람.\n\n**필수 : 포트폴리오\n• 기존에 자신이 운영한 서비스에서 일반적인 지표(DAU / NRU / WAU / MAU 등)외에 어떠한 지표를 주의 깊게 보았으며, 왜 해당 지표를 주의 깊게 보았는지. 해당 지표를 통해 서비스/ 매출 개선을 한 경우가 있는 경우 사례 나열 \n• 본인이 내부자의 입장에서 PUBG 의 리텐션 분석을 할, 경우 어떠한 항목들을 어떠한 개요/의도를 가지고 할 것인지 시뮬레이션. (원하는 지표가 모두 있다고 가정</t>
  </si>
  <si>
    <t xml:space="preserve"> Front-end\n• Language : React-Native, Ionic, Angular, jQuery 등\n• HTML5, CSS 기본 이해\n• 하이브리드 앱 개발 경험\n• Cordova 플러그인 사용 경험\n• 웹 애니메이션 구현 경험 (Lottie, GSAP 등 라이브러리 사용 포함)\n\n2. Back-end\n• Language : Node JS, PostgreSQL, Nginx, Django\n• DB : PostgresSQL\n• Source : Bitbuket\n• Cloud : AWS\n• 기타 : slack, Jira, Git, Trello (또는 프로젝트 관리 툴)\n\n3. 일반사항 및 커뮤니케이션 관련\n• 형상관리 경험 (Git)\u2028\n• 다른 생각, 다양한 관점을 이해할 수 있으며 커뮤니케이션 능력이 원활하신 분\n• 합리적인 커뮤니케이션 스킬을 통해, 각 분야의 담당자들과 생산적인 협업을 하실 수 있는 분\n• 새로운 개발 환경, 언어, 기술을 익히는 것에 대한 두려움이 없고 learning curve가 좋은 분\n• 당사는 기술 및 심리라는 2-side domain을 커버하기 때문에 새로운 학습에 거부감이 없고, 다양한 분야의 담당자와 효율적으로 의사소통하는 것에 강점이 있는 분을 찾고 있습니다.</t>
  </si>
  <si>
    <t>력 1년 이상\n•팀 단위 프로젝트 수행 경험자 (포트폴리오 필수)\n•Sketch 등의 UX/UI 디자인툴 사용이 능숙한 분 (종류 무관)\n•Photoshop, Illustration 등의 기본적인 사용이 가능하신 분</t>
  </si>
  <si>
    <t>Grow Korea Digital Strategy business practice\n• Identify new opportunities and manage relationships with current and new client executives (CXO levels) to drive new business.\n• Identify client needs and craft a compelling value proposition that describes our approach, client value proposition and the unique value of IBM.\n• Possesses a strong executive presence with the ability to establish credibility in client meetings with a confident point of view\n• Lead large consulting engagements across IBM and drive corporate-level transformation at the strategic level\n• Define new way of working approach, principles and practices to help teams implement\n• People Management and community building\n• Teamplayer, client-facing, results-oriented, strong communicator, can-do attitude and comfortable working in a highly flexible, agile and collaborative environment</t>
  </si>
  <si>
    <t>온라인 마케팅 경력 3년이상 혹은 이에 준하는 능력을 보유하신 분\n• 구글애드워즈, 페이스북 광고 집행 및 운영 경험\n• Google Analytics, Firebase와 AppFlyer 등 앱 어트리뷰션 툴의 설정 관리 및 데이터 \n  분석이 가능하신 분\n• OA(Excel, PPT) 사용 능력이 우수하신 분\n\n[채용과정]\n서류전형 -＞ 1차면접 -＞ 2차면접(생략가능) -＞ 최종합격</t>
  </si>
  <si>
    <t>초대졸 이상\n• 관련 경력 2년 이상 4년 이하\n• Adobe Photoshop 활용 상급 수준\n• HTML 코딩 가능자\n\n*업무 관련 포트폴리오 소지 필수</t>
  </si>
  <si>
    <t>Multiple years of experience working for a top tier strategy consulting firm developing business strategies for clients or equivalent experience.\n• At least 1 year of involvement in at least one aspect of a digital transformation (e.g., business modeling, digital marketing, operation automation, etc.)</t>
  </si>
  <si>
    <t>웹 퍼블리싱 관련 경력 5년 이상\n- 웹 접근성, 웹 표준, 반응형 웹/앱, UX/UI 디자인에 대한 이해 \n- 도와 지식, 실무경험을 보유한 자\n- HTML5, CSS, Java Script, Adobe XD, 워드프레스, 제플린\n- 기타 : 현재 / 희망연봉 기재할 것</t>
  </si>
  <si>
    <t>최소 3년 이상의 디자인 경력 혹은 이에 상응하는 실력을 갖춘 분\n- 제품에 적합한 디자인 변형을 할 수 있는 일러스트레이터\n- 컨셉에 따른 일러스트/그래픽 표현이 가능한 분\n- 카카오프렌즈 캐릭터 가이드를 이해하고 준수하여 제작 가능한 분\n- 어도비 일러스트레이터, 포토샵, 스케치 작업을 능숙하게 하는 사람</t>
  </si>
  <si>
    <t>1년 이상 유관분야 경력자\n• 디지털 광고 기획 유경험자 \n• 페이스북, GDN, 크리테오 등 네트워크 마케팅 유경험자 \n• 스타트업에 대한 기본적인 이해와 관심</t>
  </si>
  <si>
    <t>UI 및 그래픽 디자인 업무 경력이 있으신 분\n• 카메라 및 사진 이해도가 높으신 분\n• UI 디자인 툴 및 사진 보정툴 (포토샵 및 라이트룸 등)에 능숙하신 분\n• 좋은 비주얼과 디테일을 찾아내는 감각을 가지신 분\n• 포트폴리오 제출시 본인 기여도 명시 필수</t>
  </si>
  <si>
    <t>학력 : 학력무관\n• 경력 : 1년 이상\n• 외국어 : 비즈니스 회화 중급 이상</t>
  </si>
  <si>
    <t>컴퓨터 그래픽스 이론 이해\n• 3D 렌더링 이해\n• Shader 작성 능력\n• Android 및 iOS 앱 개발</t>
  </si>
  <si>
    <t xml:space="preserve"> 基本的なパソコンスキルのある方（Excel、Word、PowerPointの基本的な操作が可能方）</t>
  </si>
  <si>
    <t>신입 ~ 3년 이하 경력자\n• 컴퓨터 및 전산프로그램 사용에 문제가 없는 분 \n• 운전면허 소지자</t>
  </si>
  <si>
    <t>대졸이상\n• 오프라인 IMC 경력 최소 3년 이상 경력자\n• 비즈니스 및 브랜드 마케팅에 대한 이해력이 있는 자</t>
  </si>
  <si>
    <t>나이/성별/학력/전공 무관 \n• 소프트웨어 테스트 및 QA에 기본 지식 및 프로세스 이해 \n• 웹/모바일 서비스 품질관리 5년 이상(테스트 자동화 경험 필수)\n• 개발업무에 대한 이해 및 원활한 커뮤니케이션 가능자</t>
  </si>
  <si>
    <t>5~7년 (또는 이상)의 이커머스 마케팅 관련 업무 경험\n- 데이터 중심 마케팅 경력 (컨텐츠 마케팅, 퍼포먼스 마케팅 기획 및 실무 경험)\n- Paid 마케팅 채널 예산 계획 및 집행과 관리 경험  \n- GA, Facebook Analytics, Adobe Analytics등 마케팅 분석툴을 편하게 사용할 수 있고 인사이트를 도출하여 적용할 수 있으며 경험해본 분\n- 사용자 설문, A/B 테스팅을 포함하는 분석 기반의 관련 경험\n- 브랜드 마케팅 경력\n- 홍보 전략 및 제품 포지셔닝, 브랜드 전략 및 유저 리서치 분야를 포함하는 경험\n- 높은 수준의 성과를 내는 동료들과 함께 일한 경험이 있으신 분\n- 프로젝트 및 팀 관리 경험</t>
  </si>
  <si>
    <t>페이스북/인스타그램 광고관련 업무 경력자\n• 온라인 광고 비즈니스에 이해도가 높으신 분\n• 원활한 커뮤니케이션 스킬과 문제해결 역량을 보유하신 분</t>
  </si>
  <si>
    <t>CS/EE 또는 관련 전공 (또는 이와 동등한 전문적 경험)\n• 머신러닝/딥러닝에 대한 깊은 이해\n• Tensorflow, Pytorch 등의 딥러닝 라이브러리를 사용한 연구 경험\n• 풍부한 Python 활용 경험 \n• 논문을 통해 새로운 연구 내용을 이해할 수 있는 능력 및 구현 경험\n• 최신 머신러닝/딥러닝 연구 주제들에 대한 지식 및 구현 경험</t>
  </si>
  <si>
    <t>Unity 개발 경력 2년 이상의 상용 애플리케이션 서비스 경력자\n• ARCore / ARKit / Vuforia 등의 AR Platform SDK를 이용한 응용 애플리케이션 개발 경험자</t>
  </si>
  <si>
    <t>이커머스 운영 경력 5년 이상 (사이트 or 앱 운영 기획 및 관리)\n- 프로덕트 팀(디자인, 개발)과 협업을 통해 제품 개선 참여 경험\n- Microsoft Excel 능력 상\n- Data Driven 실행 - 측정 - 학습 - 개선 반복 성장 능력 \n- 국내 또는 해외 이커머스 쇼핑 사이트 또는 앱의 상품 구성만 봐도 기획,전략 등을 알아챌 수 있는 사람\n- 자신의 성과에 대한 proven record가 있는 분\n- 다양한 사람들과 효과적인 커뮤니케이션을 하며 함께 일하는 분</t>
  </si>
  <si>
    <t>관련 경력 3-5년 이상 \n• 온라인 플랫폼에 대한 이해가 높으신 분 \n• 적극적이고 우수한 커뮤니케이션 역량  \n• B2B 비즈니스에 대한 경험 및 이해\n• 데이터관리 및 분석업무 경험\n• MS Office (Excel, PPT) 활용능력 우수</t>
  </si>
  <si>
    <t>HR/ 리크루팅 관련 경력 3년 이상 (인하우스 채용/서치펌/헤드헌팅 모두 가능)\n- 창의적이고 다양한 아이디어를 통한 인재발굴 경험이 있는 분\n- 발란 조직 문화를 이해하고 함께 성장하고자 하는 욕구를 지닌 분\n- 실패를 두려워하지 않고 대담한 도전을 즐기는 분\n- 꼼꼼하고 책임감이 강하며 논리적인 사고를 지니신 분</t>
  </si>
  <si>
    <t>이커머스 퍼포먼스 마케팅 경력 4년 이상\n- 퍼포먼스 마케팅 전략을 직접 수립하고 셀프 서브로 운영해서 성과를 내본 경험  \n- Data-oriented 전략과 실행 및 분석과 적용 \n- 퍼포먼스 마케팅 예산 계획 및 집행과 관리 경험  \n- Naver, Daum, Google, Facebook의 모든 광고 서비스에 친숙하고 이용하 본 경험 \n- SA,DA,Progrmati- 캠페인의 결과 지표를 지속적으로 모니터링하고 그를 기반으로 최적화하는 result-driven한 성과를 낸 경험  \n- 서비스의 시작부터 성장, 확산까지 마케팅 사이클 전 단계를 1회 이상 해 본 경험   \n- GA, Facebook Analytics, Adobe Analytics등 마케팅 분석툴을 편하게 사용할 수 있고 인사이트를 도출하여 적용할 수 있으며 경험해본 분\n- Academic보다는 practical한 관점으로 더 나은, 더 강력한, 더 좋은 방법에 대해 끊임없이 생각하고 빠르게 결정하여 증명해낼 수 있는 능력  \n- 프로젝트 및 팀 관리 경험</t>
  </si>
  <si>
    <t>커머스 MD 경력 5년 이상 (사이트 or 앱 컨텐츠 기획, 운영, 관리)\n•Microsoft Excel 능력 상\n•검색엔진 최적화(SEO) 최적화 능력 (상품명, 웹/모바일 컨텐츠)\n•Google Analytics 등 분석툴을 활용, 고객 Funnel 개선 경험 \n•Data Driven 실행 - 측정 - 학습 - 개선 반복 성장 능력\n•온라인몰 컨텐츠 기획(상품구성, 상품명, 상품 그룹핑, 기획전, 컨텐츠 에디팅 등)을 통해 실제 비즈니스의 성장(매출 기준)을 이뤄내본 경험\n•고객의 반응과 시장의 트렌드의 접점을 데이터를 통해 재빠르게 캐치하고 컨텐츠에 적용시키는 민첩성\n•국내 / 해외 이커머스 쇼핑 사이트 또는 앱의 상품 구성만 봐도 기획,전략 등을 알아챌 수 있는 사람\n•자신의 성과에 대한 proven record가 있는 분</t>
  </si>
  <si>
    <t>이커머스 MD or 종합몰 경력 5년 이상\n- Microsoft Excel 능력 상 \n- 종합몰/오픈마켓 MD에 대한 기본적인 업무 내용과 구조를 인지\n- 온라인몰 컨텐츠 기획(상품구성, 상품명, 상품 그룹핑, 기획전, 컨텐츠 에디팅 등)를 통해 실제 비즈니스의 - - 성장(매출 기준)을 이뤄내본 경험\n- 고객의 반응과 시장의 트렌드의 접점을 데이터를 통해 재빠르게 캐치하고 컨텐츠에 적용시키는 민첩성\n- 국내 또는 해외 이커머스 쇼핑 사이트 또는 앱의 상품 구성만 봐도 기획,전략 등을 알아챌 수 있는 사람\n- 자신의 성과에 대한 proven record가 있는 분\n- 다양한 사람들과 효과적인 커뮤니케이션을 하며 함께 일하는 분</t>
  </si>
  <si>
    <t xml:space="preserve"> 중국 이커머스 경력자 (3년 이상) - (T-mall Global / JD.com / Secoo 등)\n-  중국어, 한국어 능통자 \n-  중국 채널 마케팅 경력자 \n-  의견과 생각을 취합하는 문서 정리가 깔끔한 분 \n-  이메일과 커뮤니케이션 툴을 잘 쓰는 분</t>
  </si>
  <si>
    <t>이커머스 컨텐츠 마케팅 경력 3 년이상\n- FB, IG, YouTube, Blog 등의 컨텐츠 채널 기획을 포함한 직접 운영 경험 및 예산 계획/집행 경험\n- 채널별/ 디바이스별 (FB, IG, YouTube, Blog etc) 컨텐츠 공급과 수요 트렌드를 알고 최적화 시켜본 경험\n- 아웃소싱과 인하우스를 적절히 활용하여 컨텐츠 성과를 최적화 시킨 경험 \n- 컨텐츠와 검색엔진 최적화(SEO)의 상관관계와 중요성을 알고 최적화 시킨 경험\n- Marketing contents또는 branded contents의 기획, 제작, 확산, 분석 전 단계를 겪어본 경험 \n- 그래픽 디자인 또는 영상 툴 활용 (포토샵, 일러스트레이터, 쉐이커, 캔바, 타일)\n- 컨텐츠의 효과를 객관적으로 측정하고 개선시키기 위한 방법을 알고 툴을 사용하며(GA등)경험\n- 컨텐츠로 실제 비즈니스의 성장(매출 기준)을 이뤄내본 경험\n- 캠페인의 결과 지표를 지속적으로 모니터링하고 그를 기반으로 최적화하는 result-driven한 성향 \n- 자신의 성과에 대한 proven record가 있는 분</t>
  </si>
  <si>
    <t>기업 또는 금융권 자금업무 2년이상 경력자\n• 신체 건강하고 올바르고 꼼꼼한 인성 보유자</t>
  </si>
  <si>
    <t>특정 서비스의 마케터 또는 광고 대행사의 AE로 퍼포먼스 마케팅 경력을 2년 이상 보유하신 분\n- 광고 성과 분석툴의 활용 능력을 보유하신 분 (구글 애널리틱스, Appsflyer 등)\n- 브랜딩 부터 데이터까지 마케팅 관련 폭넓은 관심이 있으신 분\n- 협력사와 타직군과의 협업 커뮤니케이션이 원활하신 분</t>
  </si>
  <si>
    <t>間企業やNPO/NGOもしくは、PR代理店などでの広報経験3年程度</t>
  </si>
  <si>
    <t>iOS Swift 3.0+ 개발에 능숙하신 분\n• 스스로 개발/릴리즈 일정을 수립할 수 있고, 계획한 일정을 책임질 수 있는 분\n• 서버\u0026클라이언트 간 RESTful 기반 연동 개발에 능숙하신 분\n• XCode Storyboard 및 AutoLayout를 활용한 개발 경험이 있으신 분\n• 확장 가능한 개발을 지향하며 리팩토링, 버전관리(Git)등의 체계적인 코드관리에 익숙하신 분\n• Google Firebase, Fabric, Facebook, Kakao 등 외부 SDK 연동 개발에 대한 경험이 있으신 분\n• 최신 iOS 프레임워크, 빌드툴 및 라이브러리에 대한 지식 혹은 습득 능력을 갖추신 분\n• iOS 개발/디자인 가이드라인에 따라 상용/상업 앱 개발 및 배포 경험이 있으신 분</t>
  </si>
  <si>
    <t>최소 5년 이상의 경력자\n• 게임 클라이언트 개발 유경험자\n• C/C#/C++/Java/Swift 등 다양한 게임개발 플랫폼 개발언어에 거부감이 없는 자\n• Restful API 개발 경험자\n• 게임 클라이언트 개발 유경험자\n\n\u003c지원 시 무엇을 제출해야 하나요?\u003e\n포트폴리오와 Github 주소는 필수적으로 제출하셔야 하며, 그 외에 자기를 소개할 수 있는 자료를 자유롭게 첨부하시면 됩니다.\n\n\u003c채용 절차는 어떻게 진행되나요?\u003e\n지원자와 팀, 모두 서로 더 잘 맞는 사람과 함께 하기 위해 채용 절차는 서류, 면접, 과제 평가 단계를 거칩니다.</t>
  </si>
  <si>
    <t xml:space="preserve">/모바일 서비스기획/PM 및 운영 경력 3년 이상  \n•서비스 설계 및 기획 역량 보유\n•개발팀과의 실질적인 협업 경험\n•블록체인 비즈니스 및 시장에 대한 이해\n•빠른 학습 능력 및 합리적 의사결정 능력 보유\n•상품 빌딩에 대한 열정과 개발팀/서비스전략/고객을 연결하는 것에 애정이 있는 분\n\n\u003c지원 시 무엇을 제출해야 하나요?\u003e\n포트폴리오와 Github 주소는 필수적으로 제출하셔야 하며, 그 외에 자기를 소개할 수 있는 자료를 자유롭게 첨부하시면 됩니다.\n\n\u003c채용 절차는 어떻게 진행되나요?\u003e\n지원자와 팀, 모두 서로 더 잘 맞는 사람과 함께 하기 위해 채용 절차는 서류, 면접, 과제 평가 단계를 거칩니다. </t>
  </si>
  <si>
    <t>학력 : 대졸 이상(4년)\n• 신입 지원\n• 성별 : 무관\n\n• 필수사항\n  - 식품공학/미생물학/생명과학 전공\n  - 운전가능자</t>
  </si>
  <si>
    <t>Android 경력 1년 이상\n• 문제를 찾고 해결하는데 재미를 느끼시는 분\n• 자기가 만든 앱이 사람들에게 쓰일 때 뿌듯하신 분\n• 성장하는 회사에서 같이 개발문화를 만들어나가실 분\n• 능동적으로 개발 관련 문서 탐독 및 지식 습득이 원활하신 분\n• git을 다룰줄 아시는 분\n• 자기 코드를 남에게 설명하는게 어렵지 않으신 분</t>
  </si>
  <si>
    <t>유사업계 종사 경험자.\n• 브랜드 마케팅을 팀장급 이상으로 운영해 본 경험이 있으신 분.\n• 온라인 마케팅 트렌드를 분석하고 브랜드 마케팅의 전략을 기획할 수 있으신 분.\n• 마케팅 관련 인프라가 풍부하신 분.</t>
  </si>
  <si>
    <t>디자인팀 운영/리딩 경험 有\n• 브랜드 디자인 경력 5년 이상 有\n• 온/오프라인 그래픽, 통합 디자인 경력자\n• 제작과정에서 타부서와의 커뮤니케이션이 유연하신 분</t>
  </si>
  <si>
    <t>바이럴 컨텐츠 제작에 필요한 이미지 기획 및 제작 감각이 있으신 분\n• 사람들의 반응을 이끌어낼 수 있는 영문 문구 제작 및 디자인이 가능한 분\n• 만화/웹툰/애니메이션 서비스에 대한 관심과 이해가 높으신 분</t>
  </si>
  <si>
    <t>SQL, R, Python, Excel 등 관련 도구를 통해 데이터를 익숙하게 다룰 수 있는 분\n- Appsflyer 등의 어트리뷰션 툴 또는 Google analytics, Firebase, BigQuery 등의 로그분석 툴을 활용해 보신 분\n- 코호트 분석, A/B 테스트, 퍼널 분석 등의 방법론에 대해 알고 있으며, 실무에 적용 해보신 분\n- 데이터 기반 인사이트를 도출하는 것에서 그치지 않고, 가설-검증을 통해 서비스를 개선한 경험이 있는 분\n\n※ 위 4가지 조건 중 2가지 이상은 필수적으로 갖추신 분</t>
  </si>
  <si>
    <t>KICPA, 5+ years of working experiences in big 4 accounting firms\n• Fluent in English (written and verbal) required\n• Experience and profound knowledge of TAX and IFRS is required\n• Initiative, self-motivated and able to work under pressure</t>
  </si>
  <si>
    <t>해당 실무 경력 3~5년\n• '존중'의 의미를 아시는 분\n• 본인이 해온 일들을 설명할 수 있는 분\n• 본인이 가장 잘할 수 있는 일을 아는 분</t>
  </si>
  <si>
    <t>영상 콘텐츠 기획 및 촬영, 편집 경력 1년 이상\n* 카메라, 조명, 마이크 등 영상 촬영 장비 사용이 가능한 분\n* 영상 편집 툴(Premiere Pro, After Effect)을 능숙히 사용하여 원하는 결과물 제작이 가능한 분\n* 업무 협업을 위한 원활한 커뮤니케이션이 가능한 분\n* 트렌드에 대한 높은 이해를 가지신 분</t>
  </si>
  <si>
    <t>사,보상,평가 관련 경력 만 3년 이상의 경력 \n-HR 관련 프로젝트의 경험을 가지신 분\n-공정한 보상체계 정책을 만들어 보고 싶으신 분\n-여러 직군들과 커뮤니케이션을 잘 이끌어 가시는 분</t>
  </si>
  <si>
    <t>본인의 글을 비문 없이 쓸 수 있는 분\n• 재기 발랄한 아이디어를 논리적으로 표현할 수 있는 분\n• 일을 즐기며 할 수 있는 분</t>
  </si>
  <si>
    <t>Oracle(1순위), C#(2순위), Java(3순위) 언어에 능통한 인재\n• ERP 프로세스를 이해하고 있는 인재\n• SI 업무 유경험자</t>
  </si>
  <si>
    <t>포토샵, 일러스트레이터 툴을 자유롭게 사용 가능한 분\n• 팀원들과의 협업을 위해 커뮤니케이션이 원할하신 분\n• 포트폴리오 제출 필수</t>
  </si>
  <si>
    <t>트렌드에 민감하고 그 흐름이 어떻게 변하고 있는지에 대해 관심이 많으신 분\n• 디테일까지 신경 쓰는 꼼꼼함과 주체적인 실행 능력을 가지신 분\n• 데이터 분석, 기초 재무 및 관리회계에 대한 이해가 있으신 분\n• 몰별 담당 MD 및 다른 직군과의 업무 협업을 위해 적극적으로 소통할 수 있으신 분</t>
  </si>
  <si>
    <t>오디오 또는 비디오 라이브 서버 개발 경험 보유 또는 개발이 가능한 분\n- C/C++ 프로그래밍 중급 이상\n- 네트워크 프로그래밍 경험자\n- 리눅스 시스템 프로그래밍 가능\n- 멀티미디어에 대한 전반적인 이해도가 있는 분\n- 경력 5년 이상</t>
  </si>
  <si>
    <t>경력 5년 이상\n- C/C++ 프로그래밍 중급 이상\n- 네트워크 프로그래밍 경험자\n- Android 또는 iOS 프로그래밍 경험자\n- 멀티미디어에 대한 전반적인 이해도가 있는 분</t>
  </si>
  <si>
    <t>2년 이상 10년 미만의 소프트웨어 개발 경력\t\n• 웹 표준 및 다양한 브라우저 환경을 고려한 개발 가능자\n• REST API 및 Ajax를 이용한 비동기 통신 개발 경험자\t\n• React.js, Vue.js, Angular.js 등 javascript framework 개발 경험\n• 최신 기술에 대한 이해와 빠른 습득 능력을 갖추신 분 \t\n• 원할한 커뮤니케이션 능력을 갖추신 분 \n• ES6+ 사용 경험이나 이해</t>
  </si>
  <si>
    <t>다양한 스타일의 캐릭터 애니메이션 제작 가능하신 분\n• 3ds Max (biped)사용이 능숙하신 분\n• 창의적인 사고를 지니고, 타이밍 감각이 좋은 분\n• 감정표현과 생활 모션 제작이 뛰어나신 분\n• 원활한 커뮤니케이션 능력과 책임감을 지니신 분\n• 경력 2년 이상</t>
  </si>
  <si>
    <t>3DS Max, Photoshop 능숙하신 분 \n• 색채 및 조형 감각이 뛰어나신 분\n• 손 맵 텍스처 제작 능숙하신 분\n• 원활한 커뮤니케이션 능력과 책임감을 지니신 분\n• 경력 2년 이상</t>
  </si>
  <si>
    <t>다양한 스타일의 캐릭터 컨셉 디자인 가능하신 분\n• 현대적인 의상 컨셉 제작 가능하신 분\n• Photoshop 사용이 능숙하신 분 \n• 드로잉이 능숙하고, 색채 및 조형 감각이 뛰어나신 분\n• 3D 공간과, 3D 캐릭터 모델 제작에 대한 이해도가 높은 분ww\n• 3D 아바타 디자인(커스터마이징) 가능하신 분\n• 원활한 커뮤니케이션 능력과 책임감을 지니신 분\n• 경력 2년 이상</t>
  </si>
  <si>
    <t>초대졸 이상 학력자\n• 경력 5년이상자\n• 부서간 원활하게 커뮤니케이션 가능한 분\n• 프론트엔트 / 백엔드 플랫폼에 대한 기획경험과 이해력</t>
  </si>
  <si>
    <t>격요건]\n• 경력 2년 이상 \n• 초대졸 이상 \n• 팀원관리업무 유경험자 및 관련경험 선호\n• 엑셀 활용 능력 우수자  \n\n[필요역량]\n• 책임감 있는 성격 및 업무태도\n• 우수한 커뮤니케이션 능력\n• 업체정보 운영, 기획, 관리업무에 대한 높은 이해도 및 적응 능력\n• 전체적인 업무 프로세스를 고려할 수 있는 넓은 시야\n• 효율적인 업무 처리를 위한 고안 및 적극적인 자세</t>
  </si>
  <si>
    <t>백엔드개발 6년차 이상\n• 스프링부트 및 스프링프레임워크 숙련자\n• AWS 환경에서 개발 경험(ec2, elastic beanstalk)\n• MySql, NoSQL 설계 능력\n• Java, Kotlin 둘중 하나의 언어를 능숙하게 사용\n• Http 및 URL 구조에에 대한 전반적인 이해능력</t>
  </si>
  <si>
    <t>luent/Native Japanese ability. Business level English required.\n・Bachelor’s Degree</t>
  </si>
  <si>
    <t>경력 2년 이상\n• 영어 능통자 우대 (업무 상 영어 커뮤니케이션 필수)\n• 온라인 플랫폼에 대한 이해가 높으신 분\n• 데이터 분석 / 사업성 검토 등과 연관된 업무를 하신 분</t>
  </si>
  <si>
    <t>5+ years of working experiences in big4 accounting firm\n• Fluent in English(written and verbal) required\n• Experience and profound knowledge of IFRS is required\n• Majored in Finance, Accounting or Business Management preferred\n• Extensive knowledge of SAP preferred\n• KICPA or AICPA is a must</t>
  </si>
  <si>
    <t>대졸 이상\n• 관련 경력 5년 이상\n• 회계 및 상경계열 전공자 선호\n• 동일 직무 경험자 / SAP경험자 우대\n• 이커머스 및 IT기업 경력자 우대</t>
  </si>
  <si>
    <t>전문학사(전문대학 2-3년 졸업) 이상\n• 원활한 커뮤니케이션 능력\n• 온라인마케팅에 대한 기본 이해 (블록, 인스타그램, 페이스북 등)</t>
  </si>
  <si>
    <t>전문학사(전문대학 2-3년 졸업) 이상\n• 원활한 커뮤니케이션 능력\n• 온라인마케팅에 대한 기본 이해 (블로그, 인스타그램, 페이스북 등)</t>
  </si>
  <si>
    <t>학사 학위 이상\n• Data 기반의 효과 분석 및 효율 증대 방안 실행 경험자\n• 온라인 광고 캠페인 집행 경험자\n• MS Excel 활용 능력 우수자</t>
  </si>
  <si>
    <t>전문학사(전문대학 2-3년 졸업) 이상\n• 영업직에 맞는 원활한 커뮤니케이션 능력\n• 온라인 마케팅에 대한 기본 이해 (블로그, 인스타그램, 페이스북 등)</t>
  </si>
  <si>
    <t>X/UI 혹은 BX/그래픽 디자인 경력 4년 이상 – 6년 이하인 분\n•그래픽 디자인 및 타이포그래피에 대한 충분한 조형적 능력이 있는 분\n•Adobe Photoshop, Sketch 활용 경험이 있는 분</t>
  </si>
  <si>
    <t>웹/앱 서비스 디자인 업무 경력 3년 이상\n• UI 디자인을 위한 툴 능숙\n - Sketch, Zeplin, Photoshop, Illustrator 등\n• 반응형 웹, 모바일(Android, iOS) 등 실무환경에 대한 이해\n• 크리에이티브한 표현능력과 능동적이고 유연한 커뮤니케이션 역량\n• 포트폴리오 제출 필수</t>
  </si>
  <si>
    <t>전문학사(전문대학 2-3년 졸업) 이상\n• 책임감 : 주어진 일을 시작부터 끝까지 책임지고 처리하는 능력\n• 적극성 : 능동적으로 탐색하고 좋은 의견을 제안할 수 있는 적극적인 성격\n• 유연한 사고 : 상황에 따른 적절한 판단과 유연한 사고능력\n• 커뮤니케이션 능력 : 광고주, 블로거, 유관부서와의 원활한 소통능력\n• 온라인마케팅에 대한 기본 이해 (블로그, 인스타그램 등)</t>
  </si>
  <si>
    <t>으로는 이런 분을 찾고 있습니다. \n- 단순히 UI 기획을 하는 것이 아닌 전체적인 서비스의 모습과 목표를 이해하고, 구체화하며 개선해 나가실 수 있는 분\n- 웹과 모바일의 환경에 따른 차이를 이해하고, 효과적인 UX/UI를 설계하실 수 있는 분 \n- 웹과 모바일을 주도적으로 기획하였고, 개발팀과 Communication하는 PM 또는 이에 준하는 역할을 수행해 본 경험이 있으신 분\n- 현재 있는 웹 서비스를 바탕으로 모바일을 기획하는데 1달이라는 기간이 충분하다고 생각하실 수 있으신 분\n- 논쟁을 기피하지 않고, Communication을 통해 needs를 이해하고 구체화하며, 구현하는 것에 자신이 있으신 분</t>
  </si>
  <si>
    <t>3년 이상의 UX 디자인 경험\n- 본인의 UX 디자인 역량에 자신이 있으신 분</t>
  </si>
  <si>
    <t>웹 개발 경력 3년 이상\n• (백엔드) Java, SQL 가능자\n• (프론트) Vuejs 가능자\n• (운영) 서비스 유지보수, 개선, 운영</t>
  </si>
  <si>
    <t>2년 이상의 데이터 분석 실무 경험 또는 상응하는 업무 역량 보유자</t>
  </si>
  <si>
    <t>포토샵, 일러스트레이터 툴을 자유롭게 사용 가능한 분\n• 팀원들과의 협업을 위해 커뮤니케이션이 원할하신 분\n• 포트폴리오 제출(선택)</t>
  </si>
  <si>
    <t>UX 설계 및 UI 디자인, 제품 설계 경력 5년 이상\n• CREMA 제품을 잘 파악해 사용자에게 필요한 정보를 쉽게 전달하는 분\n• 작업 의도와 결과물을 논리적으로 잘 설명하고 투명하게 공개하는 분\n• CREMA 업무 환경과 문화에 잘 적응해 합리적인 결과물을 만드는 분\n• 능동적으로 업무를 처리하고 지속적으로 성장하는 분\n• 긍정적이고 예의있게 소통하는 분\n\n# 채용 절차\n• 서류 전형(Portfolio) - 자유 양식 이력서 및 포트폴리오 제출\n• 설문조사 전형\n• Video Conference 면접\n• 방문 면접\n• 최종 합격</t>
  </si>
  <si>
    <t>네이티브 수준의 한국어/영어 구사력\n• 로컬라이제이션 PM 경력 3년 이상\n• CAT Tool에 대한 지식</t>
  </si>
  <si>
    <t>포토샵/일러스트레이터 능숙자\n• 원할한 커뮤니케이션 능력자</t>
  </si>
  <si>
    <t>경력 1년 ~ 5년차 (사원/대리급)\n• 페이스북/인스타그램, 구글 광고 집행 경험\n• 온라인 및 모바일 시장에 대한 이해\n• 기본적인 Microsoft Office 활용능력\n• 정확하고 꼼꼼한 업무 처리 능력\n• 원활하고 신속한 대내외 커뮤니케이션</t>
  </si>
  <si>
    <t>IT 보안 기술 관련 3년 이상 경력\n- 인도 및 동남아 출장이 가능하신 분\n- 웹 서비스/서비스 인프라에 대한 내/외부 공격 분석/탐지/대응에 대한 이해\n- 기본적인 프로그래밍 능력과, 보안 기술 전반에 걸친 이해</t>
  </si>
  <si>
    <t>경력제한 없음\n• flask, django등 Python 기반 웹서비스 개발 기술 스택 사용 경험\n  * vue.js 등의 Framework 사용 경험과 이에 수반하는 개발환경(ES6+, webpack, babel 등)에 대한 이해 \n• 논리적이고 체계적인 문제해결 및 커뮤니케이션 능력\n• 데이터분석가를 포함하여 다양한 분야의 사람들과 협업 능력</t>
  </si>
  <si>
    <t>e-커머스 MD 경력 2년 이상\n- 온라인 판매에 대한 이해도가 높은자</t>
  </si>
  <si>
    <t>유관 경력(fintech, e-Commerce) 5년~10년 경력자\n• Fintech 서비스 기획 · 설계 · 개발 3년 이상 경험을 가지신 분\n• e-Commerce분야 3년 이상 경력자 또는 그에 준하는 이해도를 가지신 분\n• 결제, 취소, 환불, 정산 등 돈을 다뤄본 경력자로 서비스 및 비즈니스에 대한 이해도가 높으신 분\n• 사용자의 흐름을 기반으로 백엔드 설계가 가능하신 분\n• 유관 부서와 원활한 커뮤니케이션이 가능하신 분</t>
  </si>
  <si>
    <t>관련업무 경력 3년 이상</t>
  </si>
  <si>
    <t xml:space="preserve"> 분과 함께 하고 싶습니다.\n\n• 디테일의 중요함을 알고 계신분\n• 코드 리뷰의 중요성을 알고 계신분\n• 신 기술에 대한 호기심을 갖고 끊임없이 노력하시는 분\n• 모르는 것에 대한 학습을 즐기고 코딩을 즐기시는 분\n• 삽질도 경험이다! 라며 어렵고 힘든일도 즐기시는 분\n• 끊임 없이 개선해야함을 알고 실패를 두려워 하지 않는 분\n• 함께 성장의 중요성을 알고 계신 분\n\n최소 이정도는 갖고 계셔야 해요.\n1. Front-End 개발 부문 - 주니어급(경력 1년 이상) 0명 / 신입 지원 가능\n• 관련 개발 경력 1년 이상 또는 관련 교육 수료자 (Front-end, Back-end, 개발 언어 상관 없음) \n• HTML5, CSS3 이해 및 활용\n• 괜찮은 학습능력과 열정 보유자\n\n2. Front-End 개발 부문 - 시니어급(경력 5년 이상) 0명\n• 관련 개발 경력 5년 이상 (Front-end, Back-end, 개발 언어 상관 없음. 단, 자바스크립트 활용 개발 경력 1년 이상) \n• HTML5, CSS3 정확한 이해 및 활용\n• React / Angular / Vue.js 등의 프래임워크 활용 경험\n• SPA 개발 경험\n• 개발 구조에 대한 설계 지식이나 경험 보유\n• 기술문서 작성 경험\n\n3. Back-End 개발 부문 - 시니어급(경력 5년 이상) 0명\n• 관련 개발 경력 5년 이상 (Java, .NET, Python 등 Server Side Programing)\n• REST API 설계 및 개발 경험 자\n• SPA 개발 경험\n• No SQL, DBMS 등 데이터베이스 개발 경험\n• 개발 구조에 대한 설계 지식이나 경험 보유\n• 기술문서 작성 경험</t>
  </si>
  <si>
    <t>능동성\n• 적극성\n• 책임감</t>
  </si>
  <si>
    <t>경력: 3년 이상\n• 상용 서비스/제품 개발에 참여해보신 분\n• 주력 언어(JAVA/Kotlin)의 기본적인 문법과 특징을 숙지하고 있는 분\n• Spring Framework의 Ecosystem을 이해하고 활용하시는 분 \n• 기술을 선택할 때 문제의 맥락을 같이 고려해서 선택할 수 있는 분\n• 새로운 기술에 대한 자료 수집과 학습을 스스로 하는 분</t>
  </si>
  <si>
    <t>관련 경력 4년 이상 (대리급)\n• 데이터 분석 능력 및 Tableau 개발 능력 필수\n• 과감한 아이디어 제안, 협업을 통해 대안을 모색해 나가는 커뮤니케이션 능력 필수</t>
  </si>
  <si>
    <t>Hadoop ecosystem 에 대한 이해가 있는 분 (관련 경력 5년 이상 우대)\n- Java, Scala, Python 프로그래밍 스킬 보유\n- 확장성/신뢰성을 갖춘 서비스 중심의 아키텍처 설계 가능하신 분\n- 데이터 구조 및 알고리즘, OS/데이터베이스에 대한 전산 지식 보유</t>
  </si>
  <si>
    <t>서비스 Application단에서 다양한 Framework 적용 경험\n  (Hadoop, Spark, Hive, Impala, Kafka, MQ, Spark, Cache서버 등)\n- Java(Spring Framework, Spring-boot), Scala, Python 프로그래밍 스킬 보유\n- Javascript 및 Web 기술의 실무 경험을 갖고 계신 분\n- Mysql 기반의 웹어플리케이션 모델링/개발/튜닝 능력\n- Restful API, 웹서비스를 포함한 서비스 Application 개발 역량 보유</t>
  </si>
  <si>
    <t>전산 관련학과 학사이상 또는 동일한 자격\n- 소프트웨어 개발 경력 4년 이상\n- 객체지향 프로그래밍에 대한 깊은 이해\n- 블록체인 기술 및 생태계에 대한 높은 이해도 \n- Java/Javascript 개발 능력 필수, C/Go 프로그래밍 능력 우대\n- 논리적이고 체계적인 문제해결 능력 및 커뮤니케이션 능력</t>
  </si>
  <si>
    <t>국내/해외 영업 경험자\n• 사람을 살리는데 관심있는 분\n• 철저한 시간 개념 탑재한 분\n• MS Office, 한글 사용이 익숙한 분\n• 출장 업무에 익숙한 분, 이동 업무에 익숙한 분\n• 해외 여행에 결격 사유가 없는 분\n• 운전면허증 소지 및 운전 가능자</t>
  </si>
  <si>
    <t>원티드의 기업문화, Wanted Way 와 잘 맞는 분 (http://bit.ly/wantedway)\n• 50~500명 규모의 고성장 스타트업의 마케팅을 리드한 경험\n• 온/오프라인 마케팅을 통합 리드하여 성과를 개선한 경험 (경력 7년 이상)\n• 마케팅 활동과 성과를 최대한 정량적으로 모니터링하고 토론하는 문화 경험\n• 비즈니스 수준의 영어 회화 능력 (해외지사 커뮤니케이션)</t>
  </si>
  <si>
    <t>공통사항\n• 퍼플의 미션에 공감하는 사람\n• 퍼플의 일하는 방법 및 팀컬쳐에 잘 부합하는 사람\n\n포지션에 따른 자격요건\n• 영업 및 P\u0026L 관리 경력 최소 2년 이상\n• 숫자 감각이 뛰어나며 숫자 분석을 좋아하는 사람\n• 단기성과 중심 영업이 아닌, 브랜딩과 파트너십 기반 영업을 빌드해가고 싶은 사람\n• 프로페셔널한 태도와 성숙한 커뮤니케이션을 갖춘 사람\n• 운전 및 영어 이메일 커뮤니케이션, 엑셀 사용에 불편함이 없는 분</t>
  </si>
  <si>
    <t xml:space="preserve"> 학력 : 초대졸 이상 (2-3년)\n • 경력 : 2년 이상\n • 성별 : 무관\n • 모집인원 : 1-2명\n • 연봉 : 면접 후 별도협의\n\n기본요건\n • javascript, HTML5, CSS에 대한 폭넓은 이해</t>
  </si>
  <si>
    <t xml:space="preserve"> 학력: 대졸 이상 (4년)\n • 경력: 2-8년\n • 성별: 무관\n • 모집인원 : 2-3명\n • 연봉 : 면접 후 별도협의\n\n기본요건\n • javascript, HTML5, CSS에 대한 깊은 이해\n • jQuery 기술에 대한 깊은 이해\n • JSON Web Token 등 인증 메커니즘에 대한 이해\n • Git 등 버전 관리 도구 사용 경험</t>
  </si>
  <si>
    <t>개발 경력 3년 이상\n- Web Service 개발/운영 가능\n- 다양한 API 개발/연동 가능 (Rest API 필수)\n- DB 설계/튜닝 경험\n- 오픈소스/라이브러리 활용 경험\n- 워드프레스, CI 경험\n- Mysql, MariaDB</t>
  </si>
  <si>
    <t>광고대행사 경력 1년 이상 (인턴 포함) \n• 다양한 그래픽 디자인 툴 활용 능력 필수</t>
  </si>
  <si>
    <t xml:space="preserve"> 5년 이상의 디지털 마케팅 업무 또는 온라인 광고 대행 경력이 있으신 분\n\n** 다노샵에 대해 더 많은 분들이 알 수 있도록 널리 알리는 방법을 고민하고 실행하고 싶으신 분!\n** 다노샵 제품에 대해 다양한 관점으로 분석하여 제품의 가치를 설명하는 스토리를 만들고 싶으신 분!\n\n제출서류: 이력서와 포트폴리오(마케팅프로젝트결과물 첨부하여 지원)\n필수제출URL: https://goo.gl/forms/ii9P699p2ANNmZbf21</t>
  </si>
  <si>
    <t xml:space="preserve">  Front-end\n• Framework : Angular, React, Vue.js 중 합의(현재 웹은 Angular 기반)\n• 하이브리드 앱: React-Native or Ionic 중 합의\n• 하이브리드 앱 개발 경험\n• Cordova 플러그인 사용 경험\n• 웹 애니메이션 구현 경험 (Lottie, GSAP 등 라이브러리 사용 포함)\n\n2. Back-end\n• Language : Node JS, PostgreSQL, Nginx, Django\n• DB : PostgresSQL\n• Source : Bitbuket\n• Cloud : AWS\n• 기타 : slack, Jira, Git, Trello (또는 프로젝트 관리 툴)\n\n3. 일반사항 및 커뮤니케이션 관련\n• 형상관리 경험 (Git)\u2028\n• 다른 생각, 다양한 관점을 이해할 수 있으며 커뮤니케이션 능력이 원활하신 분\n• 새로운 개발 환경, 언어, 기술을 익히는 것에 대한 두려움이 없고 learning curve가 좋은 분\n• 다양한 분야의 담당자와 효율적으로 의사소통하는 것에 강점이 있는 분</t>
  </si>
  <si>
    <t>고객상담/ CS 경력 1년 이상\n• CS 고객관리 및 서비스 운영 전문가가 되고 싶은 분</t>
  </si>
  <si>
    <t xml:space="preserve"> Kpop을 평소 좋아하고, 사람들과 대화하는 것을 좋아하는 분\n - 3년 이상 커뮤니티 및 컨텐트 서비스 기획에 경험이 있는 분\n - 정량적 데이터 분석에 기반하여 Growth 경험이 있는 분 (퍼널분석, Cohort분석, A/B테스트 등)</t>
  </si>
  <si>
    <t xml:space="preserve"> java, android studio 개발 경험자\n -  신입/경력 무관 \n -  RESTful API 연동 개발 경험</t>
  </si>
  <si>
    <t>iOS app 개발 경험자\n• 신입/경력 무관\n• RESTful API 연동 개발 경험</t>
  </si>
  <si>
    <t>QA 경력 1년 ~ 3년인 분\n• AR 기술에 관심있으신 분\n• IOS/Android Platform 테스팅 경력이 있으신 분\n• 관련부서와의 원활한 커뮤니케이션 스킬이 있으신 분\n• 새로운 기술을 익히고 적용하는데 적극성이 있으신 분\n• QA 프로세스에 대한 이해도가 있으신 분</t>
  </si>
  <si>
    <t>전산 관련학과 전문학사 이상 또는 동일한 자격\n• Java/Javascript 개발 경력 3년 이상\n• Apache-tomcat 등 WAS 활용 능력\n• Spring Boot 2.3 / Spring Rest / Spring JPA (+Query DSL 또는 Criteria)\n• MySQL 기반의 웹어플리케이션 모델링 / 개발 / 튜닝 능력</t>
  </si>
  <si>
    <t>전산 관련학과 학사 이상 또는 동일한 자격\n- Javascript 개발 경력 2년 이상\n- React / Angular / VueJs 등 프레임워크 활용 능력\n- 다양한 분야의 사람과의 협업 능력\n- 논리적이고 체계적인 문제해결 능력 및 커뮤니케이션 능력\n- Single Page Application 개발 경험\n- Frontend(Javascript) 빌드 배포 경험\n- HTML, CSS 등 W3C 웹 표준 규격에 대한 이해</t>
  </si>
  <si>
    <t>다양하고 새로운 아이디어를 빠르게 내고 실행하는 것을 좋아하시는 분\n• 주체적으로 업무를 실행하며, 커뮤니케이션 능력이 우수한 분\n• 온라인 마케팅 트렌드를 지속적으로 파악하고 분석하는 능력을 지니신 분</t>
  </si>
  <si>
    <t>플랫폼 기획 경력 5년 이상 및 연관 총경력 8년 이상\n- 결제 서비스에 대한 이해 및 시스템 구성 능력 보유\n- 다양한 부서와의 효율적인 커뮤니케이션이 가능하고 업무 진행이 꼼꼼하신 분</t>
  </si>
  <si>
    <t>모바일 서비스 기획 경력 4년 이상 및 연관 총경력 8년 이상\n- 신규 서비스 출시 또는 리더급 역할 수행하신 분 \n- 서비스 KPI 지표 정의 및 분석을 위한 데이터 수집 설계 가능한 분 \n- 데이터를 통한 서비스에 대한 문제점 발견 및 해결책 추론이 가능한 분\n- 성공적인 서비스를 만들기 위해 선두에서 유관부서들을 이끌 수 있으신 분\n- 개발, UX, 마케팅 등 다양한 유관부서와 사용자/기술/사업 측면에서 원활한 커뮤니케이션이 가능한 분</t>
  </si>
  <si>
    <t>UX, UI, Business Logic을 포괄하는 A/B Test Framework 개발/설계 경험 \n- A/B Test 기반 데이터 분석을 통한 서비스 기획 및 확산 경력 2년 이상\n- 모바일 / 웹 서비스 개발 또는 기획 총경력 8년 이상\n- 데이터 수집 및 분석이 생활 그 자체이신 분\n- 개발, UX, 마케팅 등 다양한 유관부서와 사용자/기술/사업 측면에서 원활한 커뮤니케이션이 가능한 분</t>
  </si>
  <si>
    <t>AB Test 기반 데이터 분석을 통한 서비스 기획 및 확산 경력 3년 이상\n- 모바일 / 웹 서비스 개발 또는 기획 총경력 10년 이상\n- AARRR / CRO에 근거한 서비스 설계가 너무 당연하신 분\n- 데이터 수집 및 분석이 생활 그 자체이신 분\n- 성공적인 서비스를 만들기 위해 선두에서 유관부서들을 이끌 수 있으신 분\n- 개발, UX, 마케팅 등 다양한 유관부서와 사용자/기술/사업 측면에서 원활한 커뮤니케이션이 가능한 분</t>
  </si>
  <si>
    <t>사이버머니/마일리지/로열티프로그램 플랫폼 시스템 (백엔드 포함) 기획 경력 3년 이상\n- 모바일 / 웹 서비스 개발 또는 기획 연관 총경력 8년 이상\n- 데이터를 통한 서비스에 대한 문제점 발견 및 해결책 추론이 가능한 분\n- 성공적인 서비스를 만들기 위해 선두에서 유관부서들을 이끌 수 있으신 분\n- 개발, UX, 마케팅 등 다양한 유관부서와 사용자/기술/사업 측면에서 원활한 커뮤니케이션이 가능한 분</t>
  </si>
  <si>
    <t>소프트웨어 프로젝트 매니저 경력 4년 이상 \n- 서비스 기획-개발-운영 사이클을 처음부터 끝까지 관리해본 경험 보유 \n- 조직 내 모든 부서와의 대면 및 문서를 통한 논리적이고 디테일한 소통 가능 \n- 조직 내외 이슈에 대한 뛰어난 문제해결 및 협상 능력 보유</t>
  </si>
  <si>
    <t>모바일/웹/플랫폼 기획 경력 3년 이상\n- 다양한 협업부서와 대면 및 문서를 통해 논리적이고 이성적인 소통이 자연스러우신 분\n- 데이터를 통한 서비스에 대한 문제점 발견 및 해결책 추론이 가능한 분</t>
  </si>
  <si>
    <t>브랜드, 상품, 패키지, 광고 배너 디자인 등 관련 경력 2년 이상\n• 게이밍 및 e스포츠 산업에 대한 관심과 이해\n\n[지원방법]\n• 본인의 경험과 경력을 잘 나타낼 수 있는 이력서와 포트폴리오를 보내주세요!</t>
  </si>
  <si>
    <t>안드로이드 개발경력 3년 이상\n• 구글플레이 앱 등록 경험자\n• Retrofit, gson 등 네트워크 관련 라이브러리 사용 경험자\n• Firebase SDK 사용 겸험자(analytics, fcm 등)\n• Git, GitHub 사용 가능자</t>
  </si>
  <si>
    <t>Tableau Desktop의 전반적인 기능을 능숙하게 사용할 수 있음\n• 데이터베이스 쿼리문(SQL)에 대한 기본적인 작성 능력</t>
  </si>
  <si>
    <t>+ years in a project management role within the mobile gaming or software development industry\n・Solid foundation in project management principles and practices (including Agile methodology)\n・Experience developing for a live service environment for gaming.\n・Understanding of the software development life cycle\n・Experience working with JIRA and MS Office or similar tools\n・Excellent analytical and problem-solving skills\n・3+ years in a team leadership role, strong people management skills\n・Sound decision-making based on analysis and judgement\n・Interest in learning and applying new concepts\n・Strong negotiation, mediation, and conflict resolution skills\n・High degree of initiative, self-starter, looks for opportunities to make improvements\n・Strong work ethic, leads by example\n・Comfortable presenting and interacting with groups\n・Thorough documentation and writing ability\n・Attention to detail\n・Bachelor’s degree in a related field\n・Game development experience (especially full cycle experience on shipped titles)\n・Project management certifications or training is a plus\n・Multi-cultural working environment experience a plus\n・Native-level spoken and written English skills necessary</t>
  </si>
  <si>
    <t>그래픽 디자인 실무경력 1년 이상\n• 일러스트레이터, 에프터티펙트, 3d툴(3d max, cinema4d 등) 능숙자</t>
  </si>
  <si>
    <t>관련 경력 3년 이상이신 분\n• 데이터의 품질과 보안에 대한 책임감과 결벽증이 있으신 분\n• 분석보다는 분석을 위해 data를 준비하는 과정이 더욱 중요하다는 것에 동의하시는 분\n• 어려운 분석보다는 활용할 수 있는 분석을 해내실 수 있는 분\n• data 분석에 대한 아이디어를 과감하고 친절하게 자유 발언하실 수 있는 분\n• Google 검색의 달인이신 분</t>
  </si>
  <si>
    <t>〜4年のBtoB営業経験又はインサイドセールス経験。且つ1〜2年チームマネジメントの経験がある方\n・高い対人スキルを持ち、人と話すことが好きな方（電話、対面のどちらでも）</t>
  </si>
  <si>
    <t>revious outbound sales, sales development, pre-sales and/or inside sales experience is a plus.</t>
  </si>
  <si>
    <t>標にコミットし、粘り強く行動できる方</t>
  </si>
  <si>
    <t>n inspiring, hands on manager with a natural ability to lead, coach and motivate inside sales teams to hit and exceed targets.\n・Ready to get your hands dirty to contribute to Houzz’s success - our managers will opportunistically close their own deals!</t>
  </si>
  <si>
    <t>標に向かってポジティブに挑戦する姿勢をもつチームプレーヤーであること\n・スピードの早いスタートアップの環境を楽しめること\n・日本語での会話力と文章力に優れていること</t>
  </si>
  <si>
    <t>xperience with modern browser technologies.\n・Strong UX and design sensibilities, attention to details.\n・Substantial experience developing real-world web applications using HTML, CSS, JSProficiency in web application programming (OOP, LAMP, SOA).\n・Good understanding of algorithms and web services.\n・B.S. or M.S. in Computer Science or equivalent</t>
  </si>
  <si>
    <t>宅・インテリアデザイン分野の出版もしくはウェブコンテンツの編集・執筆経験のある方（3年以上が望ましい）</t>
  </si>
  <si>
    <t>いスキルを持ち、意欲的に業務に取り組むことができる人\n・顧客サービスに高い価値感を見出せる人\n・楽しく競争力がありながらもチームを向上させていく人\n・新しいことを学び、挑戦できる人</t>
  </si>
  <si>
    <t>るく、ビジネス志向を持っており、勤勉でテクノロジーに精通している人\n・人と関係を築くことが好きで顧客対応に高い価値をおける人</t>
  </si>
  <si>
    <t>Java 및 Spring framework 개발 능력\n- RESTful API 및 Web 개발 환경 전반의 이해도 및 개발/운영 능력</t>
  </si>
  <si>
    <t>학사 이상(신입~1,2년 경력자 지원가능)\n• 커뮤니케이션 능력이 우수한 자\n• 꼼꼼한 성격의 소유자</t>
  </si>
  <si>
    <t>온/오프라인 업체 식품(채소/과일/수산 선호) 또는 유통업체 MD 3년이상, 총 5년 이상의 경력자\n• 운전면허필수</t>
  </si>
  <si>
    <t>경력 5년 이상 법인 및 사업부 재무 결산 및 자금 업무 경험자\n• ERP 시스템 활용 경험자\n• 자금 계정관리 및 부가가치세 신고 경험자</t>
  </si>
  <si>
    <t>각종 웹/앱 서비스 기획 경력 3년차 이상\n• 다양한 직군과 이해당사자와의 원활한 커뮤니케이션 역량\n• 모빌리티 / O2O 서비스 관련 분야에 대한 경험과 이해도</t>
  </si>
  <si>
    <t>강한 실행력을 바탕으로 한 문제해결 능력\n• Self-motivation 성향\n• 새로운 분야에 대해 적극적이고 능동적으로 배우려는 fast learner\n• 구글 드라이브(문서, 스프레드 시트, 프리젠테이션, 구글 설문지 등) 사용 능력</t>
  </si>
  <si>
    <t>강한 실행력을 바탕으로 한 문제 해결 능력\n• Self-motivation 성향\n• 새로운 분야에 대해 적극적이고 능동적으로 배우려는 fast learner\n• 다양한 상황에서의 유기적인 Communication 능력\n• 구글 드라이브(문서, 스프레드 시트, 프리젠테이션, 구글 설문지 등) 사용 능력</t>
  </si>
  <si>
    <t>브랜드 아이덴티티를 적극 어필하며 단순 판매가 아닌 브랜딩을 확립해갈수있는 능력이 있는자\n• 초대졸이상의 학력소지자, 병역의무자의 경우 병역필한 자</t>
  </si>
  <si>
    <t>2년제 혹은 4년제 졸업 이상\n• 신입 또는 2년차 이내\n• 졸업예정자 가능</t>
  </si>
  <si>
    <t xml:space="preserve"> 바이럴 컨텐츠 제작에 필요한 이미지/영상 제작 능력\n - 사람들의 반응을 이끌어낼 수 있는 컨텐츠 제작이 가능한 분\n - V커머스에 대한 관심과 이해\n\n - 이력서, 자기소개서 제출\n - 경력 포트폴리오 (첨부파일로 제출 및 면접 시 프리젠테이션)</t>
  </si>
  <si>
    <t>Mysql 활용 경험이 있으신 분\n- R, Python 등의 데이터 분석 툴 활용 경험이 있으신 분 \n- 로그 데이터를 가공하여 분석하는 능력이 있으신 분 \n- 분석 결과를 설득력있게 전달할 수 있는 분 \n- 책임감 있고, 자신의 생각을 명확히 커뮤니케이션 가능한 분</t>
  </si>
  <si>
    <t>Java/Android 활용이 가능하신 분\n• 안드로이드 어플리케이션 개발 경력 3년 이상이신 분\n• 네트워크 프로그래밍 경험이 있으신 분</t>
  </si>
  <si>
    <t>3년 이상의 경력자 및 컴퓨터 과학 또는 관련 분야의 학사 또는 석사, 박사\n- RDB, NoSQL, Redis 유경험자\n- JAVA, Linux 숙련자\n- 자료구조/알고리즘에 대한 활용경험 존재\n- 협업과 커뮤니케이션이 원할하고 성실하신 분</t>
  </si>
  <si>
    <t>대리~과장급 : 경력 5년 이상 \n• 성별/나이/학력: 무관</t>
  </si>
  <si>
    <t>니어 개발자) Android app 개발 경험 1년 이상\n(시니어 개발자) Android app 개발 경험 5년 이상</t>
  </si>
  <si>
    <t>온라인 CRM 프로그램 및 캠페인 설계 및 운영 경험\n• 통계툴 활용, 데이터 분석 업무 경험 (필수)\n• 온라인 커머스 프랫폼 및 UX/UI에 대한 이해가 있는 분</t>
  </si>
  <si>
    <t>어 학습 콘텐츠 개발 경력(1~3년) 보유하신 분\n-토익 900점 이상, 원어민과 원활한 의사 소통 가능자\n-책임감 있고 성실하신 분\n-일을 할 때 체계와 효율을 중시하시는 분\n-새로운 일이나 방식에 대해 개방적인 마인드를 갖추신 분\n-협업과 1인 프로젝트 양쪽에 유연하게 대처하실 수 있는 분</t>
  </si>
  <si>
    <t>신입 또는 2년이하 경력(유관업무 경력)\n• 꼼꼼한 비품관리과 비용관리 능력\n• 다른 사람의 필요를 잘 알아차리는 센스\n• 마무리를 정확하게 하는 책임감</t>
  </si>
  <si>
    <t>전산/개발 관련 전공 혹은 그에 준하는 교육/훈련 이수(6개월 이상)\n• 회화 능력(영어 필수)</t>
  </si>
  <si>
    <t>전산 관련학과 학사 이상 또는 동일한 자격\n• 자바 스크립트(ECMAScript 표준) 개발 경력 3년 이상\n• 자바스크립트 Packaging 능력 필요 (Webpack에 대한 이해 및 NodeJS, npm 등 활용)\n• apache-tomcat 등 WAS 활용 능력\n• MySQL 기반의 웹어플리케이션 모델링 / 개발 / 튜닝 능력\n• Frontend(Javascript) 빌드 배포 경험\n• HTML, CSS 등 W3C 웹 표준 규격에 대한 이해</t>
  </si>
  <si>
    <t>통사항]\n- Git 버젼 관리 시스템 사용 경험자\n- 보안 유지\n- 경력 2년 이상\n- 면접전 기술 테스트\n\n[필수사항]\n- 경력 기술서 필수(워드, pdf형식으로 본인의 기술력을 보여 줄 수 있는 프로젝트나 협력 했던 활동사항으로 기재)\n- 자기소개서 필수</t>
  </si>
  <si>
    <t>력무관\n-문서정리 잘하시는 분\n-동종업계 종사자\n-문제가 생기면 어려워하지 않으며 대응이 가능한 분\n-블록체인에 호기심이 많고, 배울 자세가 있으신 분</t>
  </si>
  <si>
    <t>VUE / React 를 활용한 웹 프론트엔드 개발\n• HTML / CSS / JAVASCRIPT  이해와 활용 능력\n• RESTFul API 를 이용한 백엔드 연동\n• GIT 사용 능력</t>
  </si>
  <si>
    <t>병역의무자의 경우 병역필한 자\n• 면세의 경우 중국어 어학 점수 필수(HSK 5급이상)</t>
  </si>
  <si>
    <t>코딩 경험(교육 실습 포함) 200시간 이상 있으신 분\n• 리펙토링의 개념을 알고 실천하는 분\n• 자료구조, 소프트웨어 공학, 프로그래밍 건어, 디자인 패턴 등의 배경지식을 이해하는 분</t>
  </si>
  <si>
    <t>React에 대한 전문성이 있는 분\n• HTML, CSS, JavaScript에 대한 전문성이 있는 분\n• 어느정도의 디자인 감각이 있는 분</t>
  </si>
  <si>
    <t>크리에이티브 콘텐츠 기획, SNS 채널 또는 블로그 경험\n• 영어 사용(읽기, 쓰기, 듣기, 말하기)이 원활하신 분\n• 브랜드 정체성을 구축하는 일을 좋아하고 자신있는 분</t>
  </si>
  <si>
    <t>003c필수 사항: 이런 분을 찾고 있습니다.\u003e\n• 최소 3개월 이상, 퍼포먼스 마케터로서 마케팅 예산을 집행해본 경험이 있는 분\n• Facebook, Google Adwords 중 적어도 하나의 유료 광고를 운영해본 경험이 있는 분\n• 데이터 기반의 분석과 의사결정을 잘 하실 수 있는 분\n• 창의적인 통찰력으로 그로스 해킹을 통해 서비스를 널리 알릴 수 있는 분\n• 로켓처럼 크고있는 스타트업에서 내 역량을 마음껏 키우고 싶은 분\n• 회사 업무와 관계없이, 끊임없이 자기 계발을 통해 성장하고 싶은 분</t>
  </si>
  <si>
    <t>다양한 경험과 사유를 통한 남과 다른 시각과 관점 보유\n• 생각의 다름을 인정하고, 이해하고 설득해 나갈 수 있는 마인드\n• 자신을 사랑하고 자기 계발을 꾸준히 해나가가는 자기애\n• 동료를 사랑하고 관심을 가지고 도울 수 있는 따듯한 마음</t>
  </si>
  <si>
    <t>5년 이상의 유관업무를 보유하신 분\n- JAVA \u0026 .NET으로 개발 및 운영 가능한 분\n- Mysql(MariaDB) 또는 MSSQL 설계 및 운영 가능한 분\n- WindowServer, Linux OS 운영경험 있으신 분\n- Git 실무에서 사용경험 있으신 분</t>
  </si>
  <si>
    <t>지원동기를 뚜렷하게 작성 (200자 이내)\n• 자랑하고 싶은 주제 무엇이든 3가지 작성 (각 200자 이내)\n• 자신의 치명적 단점 (200자 이내)\n• 이력서\n• 성명 및 전화번호 기입 (지원 결과 안내를 받을 수 있는 최소한의 개인 정보만 있으면 됩니다.) \n\n[지원방법]\n•이력서는 PDF로 변환하여 제출해 주세요.\n•개발자는 본인을 잘 표현할 수 있는 코드와 충분한 설명을 보내주세요. 직접 파일로 보내주셔도 좋지만 GitHub 등을 통해 공개된 코드가 더욱 좋습니다.\n•비대면 심사를 통과하시면 온사이트 인터뷰 안내문이 이메일로 전송됩니다. 개발자는 코딩 테스트 안내문이 먼저 전송됩니다. 상황에 따라 코딩테스트는 생략될 수 있습니다.</t>
  </si>
  <si>
    <t>iOS/Android 앱 테스팅 및 QA 경력 3년 이상\n• QA/Tester Leader로써 담당 서비스의 품질을 책임질 수 있으신 분\n• 기획/디자인/개발 등 타 부서와 원활한 협업이 가능하신 분</t>
  </si>
  <si>
    <t>xpertise selling to sophisticated buyers across high growth companies \n・Verifiable success in exceeding revenue objectives within high growth businesses\n・Proven success in scaling a geographically dispersed field sales force and revenue streams of US$50M and beyond\n・Possess the strong analytical skills to drive sales growth, form strategy, and execute on performance\n・Proven leadership skills with the ability to recruit, retain, mentor, and lead a world-class sales team\n・Organized leader with the ability to build innovative sales models and strike a strong balance between strategic thinking and tactical execution\n・Highly entrepreneurial sales executive. Must be a Player/Coach who can personally drive revenue and manage from the field\n・A passion and proven ability to implement world-class sales processes, productivity improvements and training programs</t>
  </si>
  <si>
    <t>지원동기를 뚜렷하게 작성 (200자 이내)\n• 자랑하고 싶은 주제 무엇이든 3가지 작성 (각 200자 이내)\n• 자신의 치명적 단점 (200자 이내)\n• 성명 및 전화번호 기입 (지원 결과 안내를 받을 수 있는 최소한의 개인 정보만 있으면 됩니다.)\n\n**개발자는 본인을 잘 표현할 수 있는 코드와 충분한 설명을 보내주세요. 직접 파일로 보내주셔도 좋지만 GitHub 등을 통해 공개된 코드가 더욱 좋습니다.\n**비대면 심사를 통과하시면 온사이트 인터뷰 안내문이 이메일로 전송됩니다. 개발자는 코딩 테스트 안내문이 먼저 전송됩니다. 상황에 따라 코딩테스트는 생략될 수 있습니다.</t>
  </si>
  <si>
    <t>학력 : 대졸이상\n- 소재 디자인 업무 경험자\n- 시즌컬러 구성 가능자\n- 샘플 및 메인 핸들링 가능자</t>
  </si>
  <si>
    <t>学や専門学校などで、デザインの基礎を学ばれた方\n・コミュニケーション能力がある方\n・「ゲーム」を作りたい方</t>
  </si>
  <si>
    <t>HTML5 / CSS3 등 웹표준 및 시맨틱 웹에 대한 높은 이해, JavaScript 기반 개발 능력\n• 형상관리 시스템(git, svn)에 대한 이해\n• 논리적 사고 및 명확한 커뮤니케이션 능력\n• 독립적으로 일을 진행하고 결과를 만들어 내는 능력\n\n[제출서류]\n • 자유양식 이력서\n • 포트폴리오 (선택사항, 제출 시 우대)</t>
  </si>
  <si>
    <t>숙박, 외식, 패션 등 직영 매장 운영 관리 경험 10년 이상인 분\n (1개 매장 책임자 아닌 area manager 이상)\n• Local Store Marketing 경험한 분\n• 손익구조 관리  가능 / 비용절감 프로젝트를 경험한 분\n• 매장 서비스의 품질 관리가 가능한 분</t>
  </si>
  <si>
    <t>웹 어플리케이션의 REST API 설계 및 개발 역량\n• Micro-service architecture application 구축 및 개발 경험\n• Java, Spring Framework(Spring Boot, Spring Cloud, Spring Batch), Maven, IntelliJ, Jenkins, Git, Bash shell script 등 Java 기반 웹 서비스 개발 역량\n• 단위 / 통합 테스트의 이해 및 작성을 바탕으로 한 견고한 코드 작성 능력\n• 영어 커뮤니케이션 능력 (기본적인 대화 가능)</t>
  </si>
  <si>
    <t>ログラム言語の使用経験</t>
  </si>
  <si>
    <t xml:space="preserve"> 학력: 무관\n•  경력: 5년 이상</t>
  </si>
  <si>
    <t>경력 3~7년\n• Native 수준의 비즈니스 영어 실력 (해외 체류 경험 우대)\n• 우수한 기술 이해 역량 및 기술에 대한 Strong Interest (Background는 무관)\n• 어려운 문제를 해결하고, 이 과정을 즐기는 사람\n• 젊고 수평적인 조직 문화의 일원이 될 수 있는 사람\n• 남자의 경우, 해외 출장 수행에 병역문제가 없는 자</t>
  </si>
  <si>
    <t>소셜 채널(페이스북, 블로그, 인스타그램, 유튜브 등)과 콘텐츠에 대한 이해\n• 콘텐츠 기획 및 이미지/영상 제작 능력을 갖추신 분 \n• 특히 어도비 포토샵, 프리미어 프로, 에프터 이펙트 등의 툴을 중급 이상으로 다루시는 분\n• 카피라이팅에 대한 센스 보유 \n• 2년 이상의 관련 근무 이력 (소셜 채널 콘텐츠 기획 및 채널 운영)</t>
  </si>
  <si>
    <t>총 경력 3 ~ 7년 \n• 초대졸 이상, 전공 무관 \n• 모바일/데스크탑 웹페이지 UI 디자인 경험 1년 이상 \n• 반응형 웹사이트 UI 디자인 1년 이상 \n• 모바일 어플리케이션 UI 디자인 1년 이상</t>
  </si>
  <si>
    <t>웹 서비스 또는 게임 개발 등 관련 업무 경력 3년 이상\n• 개발 프로세스에 대한 이해 및 경험\n• 인프라, 배포 및 운영 관리 관련 기술과 기술 트렌드에 대한 관심과 이해\n• 기술 문서 작성 및 관리 능력</t>
  </si>
  <si>
    <t>패션유통 영업경력 10년이상\n• 백화점/대리점 영업 유경험자</t>
  </si>
  <si>
    <t>대졸이상(경영/마케팅, 전자공학 등)\n• 경력 8년 이상\n• 영어 능력 우수자\n• 컴퓨터 활용능력 보유자</t>
  </si>
  <si>
    <t>편집 및 마케팅 (편집디자인) 디자인 경력 3년 이상\n- 제품 브랜딩 및 프로모션 디자인 경험 있으신 분\n- 마케팅 아이디어를 구체화하고 디자인으로 표현할 수 있는 분\n- 문제점 및 개선방안 도출 하고자 하는 의지가 있는 분\n- 기획 및 그 외 담당채널과 커뮤니케이션에 적극적인 분\n- 포토샵, 일러스트레이터 능숙자</t>
  </si>
  <si>
    <t>가 원하는 동료의 조건은 조금 까다롭습니다. 스스로를 잘 되돌아보신 후 지원해주세요, 멋진 동료를 기다리고 있겠습니다!\n- 스타트업에 대한 관심:A부터 Z까지 스스로 해 보고 기획하는 일에 대해 부담이나 스트레스가 떠오르기 보다, 호기심과 ''재밌겠다!!\"가 떠오르는 분.\n- 안되는 이유를 얘기하기 보다, 되도록 하는 대안을 \"집요하게\" 찾는 분.\n- 남탓을 하기보다는 스스로 먼저 반성하여 원인을 찾아내고 발전해 나갈 수 있는 분. \n- 말보다 행동으로 보여주는 스타일인 분.\n- 관련 직무경험 2년 이상이신 분</t>
  </si>
  <si>
    <t>데이터 추출, 전처리, 분석, 인사이트 도출까지 데이터 분석 전과정 경험\n• R, Python, SQL 등 데이터 분석 도구의 능숙한 사용 능력(하나 이상 필수)</t>
  </si>
  <si>
    <t>IT 서비스 전반적인 흐름 (기획-개발-운영)에 대한 이해도가 높은 분\n- 사업팀, 개발팀, 디자인팀 등 협업 부서와의 커뮤니케이션이 원활한 분\n- 프로덕트 개발부서(특히 개발팀) 와 실제 개발 진행을 이끄신 분\n- 팀마다 해야할 일을 잘 분배하고, 진행 상황과 일정에 대한 관리를 잘 하시는 분\n- 생각을 논리적으로 정리해서 글이나 말로 잘 전달하여 설득해낼 수 있는 분\n- 전체적인 진행을 리드할 수 있는 개발 이해 역량이 높은 분</t>
  </si>
  <si>
    <t>B2B 영업경력 5~10년\n• 영업매출 극대화 및 효과적인 고객사 관리를 위해 꾸준히 노력해오신 분\n• 능동적으로 목표를 설정하고 도전하시는 분\n• 유연한 문제해결 능력을 보유하신 분\n• 젊은 조직문화의 일원이 될 수 있는 분</t>
  </si>
  <si>
    <t>가 원하는 동료의 조건은 조금 까다롭습니다. 스스로를 잘 되돌아보신 후 지원해주세요, 멋진 동료를 기다리고 있겠습니다!\n\n- 스타트업에 대한 관심:A부터 Z까지 스스로 해 보고 기획하는 일에 대해 부담이나 스트레스가 떠오르기 보다, 호기심과 ''재밌겠다!!\"가 떠오르는 분.\n- 본인의 생각을 숨기기 보다 자유롭게, 그러면서도 논리적으로 이야기하는 걸 좋아하는 분.\n- 안되는 이유를 얘기하기 보다, 되도록 하는 대안을 \"집요하게\" 찾는 분.\n- 남탓을 하기보다는 스스로 먼저 반성하여 본인의 원인을 찾아내고 발전해 나갈 수 있는 분. \n- 말보다 행동으로 보여주는 스타일인 분.</t>
  </si>
  <si>
    <t>3DMax, Photoshop 활용 가능자\n• 관련 업무 경력 3년 이상\n• 유니티엔진 경험이 있으신 분</t>
  </si>
  <si>
    <t>동종업계 경력 1년 이상\n• 대학 졸업 (4년제)\n• 그래픽툴(일러스트레이터, 포토샵)에 능숙한 디자이너\n• 타이포그래피, 컬러, 그리드, 인포그래픽 등 시각적인 기본기가 있는 디자이너\n• 유관 전공 졸업자</t>
  </si>
  <si>
    <t>융, 증권, Fintech 산업 이해도가 높은 분\n-서비스 기획 경력 5년 이상\n-원활한 커뮤니케이션 능력\n-사이트 UI / UX 이해도가 높은 분</t>
  </si>
  <si>
    <t>기획부터 디자인까지 경험 필수</t>
  </si>
  <si>
    <t>학력 무관\n• 보도자료, 글쓰기 역량, 논리적 사고 능력\n• 뉴스 모니터링, 블로그/소셜미디어 등 동향 파악 역량</t>
  </si>
  <si>
    <t>나이 / 성별 / 학력 / 전공 무관\n• 개발 경력 3년 이상 혹은 그에 상응하는 실력이 있으신 분 (자바 우대)\n• 데이타 구조, SQL, 알고리즘과 디자인 패턴에 확고한 지식\n• Low latency, high throughput 서비스에 대한 지식\n• 해외 여행 결격 사유가 없는 분, 남자의 경우 병역 필</t>
  </si>
  <si>
    <t>4년제 대졸자\n• 유관 경력 3년 이상</t>
  </si>
  <si>
    <t>모바일 서비스 UI/UX 담당 경험자\n- 스타트업 문화에 Open mind \n- 개발자 및 마케터와의 원활한 커뮤니케이션 가능\n- 능동적/주도적인 업무 방식에 익숙하신 분</t>
  </si>
  <si>
    <t>이 / 성별 / 학력 / 전공 무관\n•개발 경력 2년 이상 혹은 그에 상응하는 실력이 있으신 분\n•데이터 처리 및 분석에 관심이 많고, 해당 시스템 아키텍처에 대한 고민을 해 보신 분\n•기획 / 디자인 / 운영 등 다양한 직군과 같이 문제를 정의하고 해결책을 찾는 협업 능력을 갖추신 분\n•해외 여행 결격 사유가 없는 분, 남자의 경우 병역 필</t>
  </si>
  <si>
    <t>학력/경력/나이 무관 실력있는 분\n• 브랜딩 기획부터 실행, 분석, 개선까지 전 과정을 경험해보신 분\n• 디자인 툴을 자유자재로 사용할 수 있는 분 \n• 팀원 / 타 직군과의 원활한 소통이 가능하신 분</t>
  </si>
  <si>
    <t>웹/앱디자인 경력 3년 이상 \n- 주도적으로 문제를 발견하고 해결할 수 있는 능력을 가진 분 \n- 다양한 분야의 사람들과의 유연한 커뮤니케이션이 가능한 분</t>
  </si>
  <si>
    <t>3~10년차 종합구성 연출 경력을 가지신 분 \n• 책을 좋아하고 즐겨 읽는 분\n• 연출력이 남다르며 트렌디한 아이디어를 가지고 있는 분\n• 인사이트 컨텐트에 대한 높은 이해가 있는 분\n• Producer 와 Assistant Director 역할을 동시에 소화할 수 있는 분\n• 센스있는 편집 가능한 분(Adobe Photoshop, Adobe Premiere, Adobe after effect, Final cut 또는 기타 영상편집 툴 사용 가능자)\n• DSLR을 활용한 동영상, 사진 촬영 가능한 분\n\n[채용프로세스]\n\n서류전형(*사전인터뷰 필수) → 전화 인터뷰 → 실무자 및 임원 인터뷰 → 최종합격 \n\n[사전 인터뷰]\n\n* 사전 인터뷰는 저희 회사를 지원하게 된 연유를 묻는 과정입니다. \n   답변이 포함되지 않은 이력서는 서류전형에서 심사없이 탈락될 수 있음을 알려드립니다.\n\n  1. 평소 읽고, 보고, 쓰는 것을 좋아하시나요? \n     지원자께서는 어떤 경로로 컨텐츠를 접하며, 어느 분야의 컨텐츠를 좋아하시나요?\n\n  2. 지원자께 가장 많은 영향을 끼친 인물은 누구이며, 그 이유는 무엇인가요?\n\n  3. 신뢰, 열정, 배려, 성실, 창의 등 세상에는 이렇게 많은 긍정적인 단어들이 존재합니다. 지원자께서 가장 중요하게 생각하는 단어는 무엇인가요? 그 이유도 함께 들려주세요.\n \n  4. 세계사컨텐츠그룹은 구성원 스스로가 능동적으로 일하는 회사입니다.\n     지원자께서는 어떤 근무 환경을 원하시나요? 저희와 함께 하고 싶은 지원동기도 적어주세요.\n\n  5. 현직장연봉 및 희망연봉을 기재해주세요. \n  \n      감사합니다.</t>
  </si>
  <si>
    <t>App \u0026 Web UI/UX 디자인 실무 경험 4년 이상 \n• 프로토타이핑 툴 활용이 가능하신 분 (Sketch/Zeplin 등)\n• 디자인툴 숙련자 (Photoshop/Illustrator 등)\n• 타 직군과 원활한 커뮤니케이션이 가능하신 분\n• 휴마트컴퍼니 미션 스테이트먼트에 따라 일해보고자 하시는 분</t>
  </si>
  <si>
    <t>내가 보기 좋은 디자인이 아닌 고객 입장, 비즈니스 관점에서의 크리에이티브를 고민할 줄 아는 분\n• 그래픽 툴에 대한 능숙한 활용 (Photoshop, Illustrator, Sketch...)\n• 항상 하던대로의 디자인이 아닌 더 많이 보고 고민하여 크리에이티브 완성도를 높이고자 하는 욕심을 가지신 분\n• 웹 디자인이라는 굴레에 갇혀있지 않고, 모든 것이 디자인의 대상 될 수 있다는 오픈된 마인드 \n\n[필수제출]\n포트폴리오 또는 본인이 작업한 확인 가능한 URL 또는 이미지 파일 첨부 (가급적 본인 참여 비중, 역할 기재)</t>
  </si>
  <si>
    <t>동종업계 경력 1년 이상인 분\n• 손그림, 팬시, 포토문구 디자이너\n• 포토샵, 일러스트레이터 사용에 매우 능숙한 분</t>
  </si>
  <si>
    <t>PHP + MySQL 를 활용한 개발 경험이 있으신 분\n • CodeIgniter 또는 그와 같은 웹 프레임워크를 써보신 분\n • AWS 사용 경험이 있으신 분\n • 웹 프론트엔드와 백엔드를 둘 다 해보신 분\n • 개발 관련 커뮤니케이션에 있어 의사소통이 원활하고 의견 전달에 무리가 없는 분</t>
  </si>
  <si>
    <t>年以上のECサイトの運用経験</t>
  </si>
  <si>
    <t>国ソーシャルメディアアカウントの運用経験\n・ビジネスレベルの日本語・中国語スキル\n・WEB広告か、記事のライティング・取材に興味があること\n・PC基本スキル（Excel、Word、PowerPoint）\n・Excelはピボットテーブル、V-lookUP等の関数が使えれば尚可</t>
  </si>
  <si>
    <t>시스템 개발 또는 시스템 운영 경험 3년이상\n• 퍼블릭 클라우드(AWS, GCP, Azure) 에서 서비스 운영 및 트러블 슈팅\n• 대용량 MySQL 및 NoSQL 시스템 구축 / Scale Out / 트러블 슈팅 경험\n• 서비스 성능 모니터링 및 프로파일링 및 인프라 최적화 경험\n• 논리적이고 체계적인 문제해결 및 커뮤니케이션 능력\n• Linux 환경에서의 실무 경험(Shell 스크립트 혹은 스크립트언어 이용)</t>
  </si>
  <si>
    <t xml:space="preserve"> 클래스 이해 역량 : 클래스101에서 런칭 가능한 클래스의 분야에는 한계가 없습니다. 다양한 내용을 가진 클래스가 제작되므로, PD는 크리에이터가 준비한 클래스를 완벽히 이해하고 소화할 수 있어야 합니다. \n\n2. 수강생 입장에서의 editing 역량 : 또 다른 중요한 역량은 클래스 영상을 글과 이미지 (이하 수업노트) 로 간추리고 재구성 할 수 있는 능력입니다. 오탈자 체크는 물론이고, 크리에이터가 선작업한 2차컨텐츠를 검수하여 핵심만 정리될 수 있도록 편집할 수 있어야 합니다. 또한 클래스 오픈 전에 수강생이 궁금/어려워 할 수도 있는 부분을 미리 캐치하고, 본 콘텐츠에 그 내용이 누락되진 않았는지 매칭할 수 있어야 합니다.\n클래스101은 다른 누구도 아닌 크리에이터를 위한 플랫폼을 지향하는데요, 콘텐츠 PD가 최종 클래스를 검수하긴 하지만 수강생의 입장에서는 크리에이터의 콘텐츠를 소비하는 것입니다. 그렇기 때문에 PD는 수강생이 가려울만한 부분을 미리 긁어줄 수 있어야 하고, 이로써 수강생들은 “크리에이터의 클래스“에 만족할 수 있을 것입니다. (이 역량이 위의 ‘주요업무 4번’ 업무를 줄여나가는 원동력이 됩니다.)\n\n3. 폭발적인 집중력과 체력 : 콘텐츠 PD는 ‘클래스 런칭’ 이라는 마감 기한 내에 전 커리큘럼에 대해 검수, editing 을 진행해야 합니다. 이는 크리에이터의 선작업이 선행 되어야지만 진행 가능한 일이고, 대부분의 크리에이터들에게 생업이 따로 있는 환경 상 우리는 종종 마감 기한에 임박하여 클래스 콘텐츠를 전달받는 경우가 있습니다. 그렇기 때문에 콘텐츠 PD는 마감 기한이 얼마 남지 않은 시간 속에서도 폭발적인 집중력과 무거운 엉덩이로 클래스 콘텐츠를 확인/ 편집/ 재가공 할 수 있어야 합니다.\n\n4. 크리에이터와의 명확한 커뮤니케이션 : 콘텐츠 PD는 동시다발적으로 크리에이터들과 협업을 하며 기한이 명확히 있는 작업들의 연속이기 때문에, 작업 진행상황을 수시로 크리에이터와 공유할 수 있어야 합니다. 또한 일정과 관련하여 크리에이터가 차질이 없이 콘텐츠를 준비할 수 있도록 가이드하고 서포팅 할 수 있어야 합니다.\n\n5. 기획, 제작 역량 : 콘텐츠 PD는 크리에이터, 크리에이터가 속한 분야에 대해 취재를 하고, 크리에이터의 클래스를 기획/제작 합니다.</t>
  </si>
  <si>
    <t>웹 개발 경력 2년이상\n• django(python) 혹은 larval(PHP) 이용 개발 가능하신 분 \n• RESTFul API 개발 가능하신 분  \n• MySql 사용에 능숙 하신 분 \n• Git 사용 가능하신 분 (GitHub, GitLab 등) \n• HTML, CSS, javascript, ES6 기본지식 보유 하신 분 \n• Front framework 사용 서비스 경험 있으신 분\n• 안드로이드 개발 경력 2년 이상\n• Retrofit, gson 등 네트워크 관련 라이브러리 사용 경험자\n• Firebase SDK 사용 겸험자(analytics, fcm 등)\n• Git, GitHub 사용 가능자</t>
  </si>
  <si>
    <t>게임기획/사업PM 경력 2년 ~ 10년 보유자\n• 플랫폼을 가리지 않고 여러 게임을 즐기며, 게임시장 전반에 대한 관심과 이해도가 높으신 분\n• 게임에서 발생하는 현상에 대해 관심이 많고, 지표 분석 능력이 뛰어나며 최신 트렌드에 민감한 분\n• 다양한 시각에서 게임을 접근하며, 인사이트 도출이 가능하신 분\n• 논리적인 문서 작성이 가능하신 분</t>
  </si>
  <si>
    <t>+ years of professional experience in information security field.\n・Understanding of the core concepts of web/mobile application and security issues\n・Understanding of the core concepts of network and security issues\n・Proven knowledge in network and web application protocols\n・Understanding of the security best practices in System Development Life Cycle\n・Basic understanding of the security architecture framework, threat modeling, security pattern.</t>
  </si>
  <si>
    <t>최소 5년 이상의 경력을 가지신분 \n• 수습기간 3개월 (지원자는 회사를 회사는 지원자를 확인하는 시간)  \n• Android 앱을 퍼블리시하고 운영해보신 분\n• 서버\u0026클라이언트 간 RESTful 기반 개발의 전반적인 이해가 있으신 분.\n• 서비스 앱 개발 및 유지보수 경험 있으신 분\n• 형상 관리 Git을 이용한 개발 경험이 있으신 분\n• 오픈소스를 이용한 개발 경험 있으신분\n• 디자인 패턴, 리팩토링에 대한 이해가 있으신 분\n• 디자이너와 커뮤니케이션 경험이 있으신 분\n• 적극적인 자세와 커뮤니케이션을 중요시여기는 분\n• Android Platform에 대한 높은 이해도를 기반으로 한 클라이언트 개발자</t>
  </si>
  <si>
    <t>숫자로 결과를 증명하기까지, 보이지 않는 노력에 대한 신념이 있는 분\n• GA 및 Appsflyer 등 3rd Party tool을 활용한 지표관리 능숙하신 분\n• 광고 채널(매체)의 새로운 기능을 확인하면 누구보다 빨리 경험해보고 싶은 분\n• 광고 집행금은 '소진'이 아니라 '투자'라고 생각하는 분\n• 실패는 더 나은 성과를 위한 AB테스트로 만들어 내실 분\n• 모든 동료에게 배울 수 있다고 생각하는 분</t>
  </si>
  <si>
    <t>SNS에서 좋아요 터지는 영상의 비법에 탐구정신이 있으신 분\n• SNS 보면서 ‘내가 만들면 더 잘하겠다’는 생각을 10번 이상 해보신 분\n• 유튜브 영상 보다가 밤새 보신 분\n• 실패해도 최선을 다해서 고퀄리티 뽑아내는데 자부심을 가지시는 분\n• 혼자 빨리가기 보다 멀리 함께가고 싶으신 분</t>
  </si>
  <si>
    <t>회계 프로그램 사용 경험 (더존 스마트A, I-Plus)\n• MS Excel 업무 능력 중상\n• 꼼꼼하고 책임감이 강하고 정직하신 분\n• 능동적, 자주적으로 일할 수 있는 분\n• 3년 이상 경력자</t>
  </si>
  <si>
    <t>에 말씀드리는 자격요건 모두가 해당되어야만 하는 필수조건은 아닙니다. 다만 포함되는 항목이 있다면 지원해주실 때 아래 주요요건에 대해 충분히 어필해주시면 저희가 판단함에 있어 큰 도움이 될 것 같습니다. 새로운 기술을 접목하는 것은 그것이 구성원 역량 기준 효율적이라면 언제든지 환영합니다. 또한 유튜브 인플루언서와 광고주를 매칭하는 플랫폼인만큼 디지털마케팅에 대한 관심과 성장 가능성을 높게 보는 분이라면 좋을 것으로 판단됩니다.\n\n• 다양한 분야의 사람과의 협업 능력\n• 논리적이고 체계적인 문제해결 능력 및 커뮤니케이션 능력\n• 디지털마케팅 및 유관회사 업무 경험\n• 최소 2년 이상의 Javascript 개발 경험\n• ES6 또는 TypeScript 사용 경험\n• React/Vue.js 등 프레임워크 사용 경험\n• HTML, CSS 등 W3C 웹 표준 규격에 대한 이해\n• RDBMS, NoSQL 및 데이터베이스에 대한 이해 및 운영 경험</t>
  </si>
  <si>
    <t xml:space="preserve"> 능숙하게 다루는 프로그래밍 언어 2개 이상\n - 데이터베이스 설계, 적용 및 활용에 대한 높은 이해도\n - 유지보수가 쉽고 확장 가능한 코드 설계에 대한 끝없는 욕심\n - “책임감\"</t>
  </si>
  <si>
    <t>디지털 광고관련 경력 5년 이상</t>
  </si>
  <si>
    <t>플랫폼 비즈니스에 대한 이해와 Insight 갖추신 분\n• 도전적이고 혁신적인 영업 마인드 무장하신 분\n• Data의 정량/정성적 분석을 통한 insight 제시가 가능한 분\n• 크몽팀의 비전과 기업문화에 뜻이 있으신 분</t>
  </si>
  <si>
    <t>모바일 서비스 및 사업 PM 경력 3~5 년차 \n- 열정적이고 꼼꼼하며 맡은 업무에 대해 책임감이 강하신 분\n- 소셜 및 아바타 앱에 관심이 많으신 분\n- 유관부서와의 협업과 커뮤니케이션에 능하신 분</t>
  </si>
  <si>
    <t>t사용 언어 무관\n\t비즈니스 요건을 빠르게 이해하고, 웹 서비스의 개발 및 런칭을 직접 경험해보신 분\n\t고객 경험 위주의 B2C 커머스/서비스 웹 개발을 하고 싶으신 분</t>
  </si>
  <si>
    <t>디지털 마케팅 분야 경력 5년 이상\n• SNS 채널 운영 유경험자\n• 비즈니스 영어 활용 가능자 (회화 및 문서작업 Fluent 수준)\n• 해외 여행 결격 사유 없어야 함\n• 글로벌 소셜 미디어 시장에 대한 이해\n• 최신 마케팅 트렌드에 대한 관심과 이해</t>
  </si>
  <si>
    <t>유관 업계 경력 10년 이상\n• BTL 운영 대행사 운영 총괄 업무 경력 보유자\n• 해외 페스티발/스포츠 분야 메가 이벤트 진행 경험자\n• 네이티브 수준의 영어 활용능력 필수 (회화, 문서)\n• 해외 여행 결격 사유 없어야 함</t>
  </si>
  <si>
    <t>유관 업계 경력 5년 이상\n• 게임사, 소셜미디어사, 이스포츠 대행사 관련 경력 보유자 \n• 게임 및 소셜미디어 업계에 대한 이해 보유자\n• 비즈니스 영어 활용 가능자 (회화/문서)</t>
  </si>
  <si>
    <t>온라인 컨텐츠를 즐겨 보시는 분\n • 논리적 사고에 기반한 문제 해결 능력을 갖추신 분\n • 원만한 커뮤니케이션 스킬 및 팀워크 정신을 갖추신 분\n • 전공 무관</t>
  </si>
  <si>
    <t>쓰기를 즐겨하시는 분\n•주도적으로 일하고 성장하는 것을 즐기시는 분\n•능동적인 소통과 협업을 하실 수 있는 분\n•문제를 파악하고 효율적인 해결책을 찾을 수 있는 분</t>
  </si>
  <si>
    <t>경력 3년 이상\n- node.js, Python과 같은 웹프로그래밍 언어 중 1개 이상을 능숙하게 사용할 줄 아는 분\n- MongoDB, Redis 등 NoSql 사용이 가능하신 분\n- HTTP, TCP/IP Network, Database와 같은 웹 개발 관련 기술들에 대한 충분한 지식을 갖춘 분\n- Linux, Shell Script의 기본적인 사용 능력을 갖춘 분\n- 새로운 Framework 를 습득하여 개발 가능하신 분\n- 대용량 트래픽의 처리 경험 또는 능력을 갖춘 분</t>
  </si>
  <si>
    <t>Android 개발 경력 2년 이상</t>
  </si>
  <si>
    <t>NodeJS + Docker + Postgres를 이용해서 AWS에 DevOps를 하신 경험\n• NodeJS를 이용하여 국내 휴대폰 인증, 인앱결제, 그리고 푸시 기능 구현\n• NodeJS + Docker + Postgres를 이용해서 AWS에 DevOps를 하신 경험</t>
  </si>
  <si>
    <t>재무/회계/HR 직무에 관심이 있으신 분\n• 오피스 툴(Google Spreadsheet, Excel, Word) 사용이 우수한 분\n• 논리적 사고를 통한 문제 해결력이 우수한 분\n• 커뮤니케이션이 원활하고 정확한 분</t>
  </si>
  <si>
    <t xml:space="preserve"> 정성/정량적 사고, 문제해결능력 등 Logical Thinking\n•  사용자 통계 서비스 활용 능력 (Google Analytics, Appsflyer 등)\n•  커뮤니케이션이 원활하고 정확한 분</t>
  </si>
  <si>
    <t>페이스북 광고 운영 경험 필수/GA 운영 능력 중급 이상</t>
  </si>
  <si>
    <t>에 말씀드리는 자격요건 모두가 해당되어야만 하는 필수조건은 아닙니다. 다만 포함되는 항목이 있다면 지원해주실 때 아래 주요요건에 대해 충분히 어필해주시면 저희가 판단함에 있어 큰 도움이 될 것 같습니다. 새로운 기술을 접목하는 것은 그것이 구성원 역량 기준 효율적이라면 언제든지 환영합니다. 또한 유튜브 인플루언서와 광고주를 매칭하는 플랫폼인만큼 디지털마케팅에 대한 관심과 성장가능성을 높게 보는 분이라면 좋을 것으로 판단됩니다. 마지막으로 주체적인 생각과 아이디어를 가지고 주도적으로 업무를 해주실 수 있는 분이시면 좋겠습니다.\n\n• 다양한 분야의 사람과의 협업 능력\n• 디자인에 논리적이고 사용자 중심적인 사고 능력\n• 디지털마케팅 및 유관회사 업무 경험\n• 포토샵, 일러스트레이션, 스케치 등 툴 사용 경험</t>
  </si>
  <si>
    <t>디지털 광고 플랫폼 or 인플루언서 마케팅 이해도 높은 자</t>
  </si>
  <si>
    <t>lockchain / Cryptocurrency에 대한 기본적인 사전 지식 및 높은 열정이 있는 분\n•Excel, Word, Powerpoint 등 Microsoft Office 활용 능력이 있는 분\n•재무/회계 지식을 갖춘 분\n•상급 영어 독해 능력이 있는 분</t>
  </si>
  <si>
    <t>UX 디자인 경력 2년 이상 혹은 그에 준하는 경험 (실제 배포 서비스 1년 이상 운영 경험 등)\n• 비즈니스와 사용자에 대한 이해를 바탕으로 논리적인 화면을 구성할 수 있는 능력\n• UI 디자인, 개발을 위한 설계서 작성 능력\n• UI 디자이너, 개발자 및 업무 유관자와 원활한 커뮤니케이션 능력</t>
  </si>
  <si>
    <t>뛰어난 커뮤니케이션 능력, 팀워크 및 실행 능력\n• 엑셀, 파워포인트 등 문서 작성 능력 우수한 자\n• 국적 제한 없음 (단, 한국 국적자의 경우 중국어 또는 영어 능통, 중국 국적자의 경우 한국어 능통 必)</t>
  </si>
  <si>
    <t>Must be detail oriented and have strong work ethic\n• Must be flexible with the schedule and can work in the evenings due to time difference between US, Europe, and Asia. Evening work can be done remotely.\n• Ability to work independently and deliver strong results in a fast paced environment, as well as in a collaborative team settings\n• Proactive problem solving capabilities \u0026 outstanding interpersonal skills\n• High level of written and oral communication skills in Korean and English is required. Knowledge of other languages is a plus</t>
  </si>
  <si>
    <t>엔드 개발]\n• 경력 : 3 ~ 5년\n• 개발 기본 지식 보유자  (운영체제, 알고리즘, 데이터베이스, 네트워크 등)\n• 백엔드서비스 API(REST, TCP/IP 등등) 개발 경험 보유자\n• .NET 및 Java, PHP 기반 플랫폼 중 하나 이상 개발경험자(ASP.NET, Spring 개발 능력 보유)\n• 각종 데이터 크롤러 개발 및 구글 API 연동\n• RDMS 또는 NoSQL DB설계 및 서비스 운영경험자 : 경력 3년이상</t>
  </si>
  <si>
    <t>웹/모바일 디자인 경력 3년차 이상\n\n- UI/UX 디자인 경험자\n\n- 콘텐츠 디자인, 배너 디자인 경험자\n\n- 포트폴리오 제출 필수</t>
  </si>
  <si>
    <t>일본 국적자 (일본어 native)이면서 한국어 회화 가능하신 분\n  Japanese who is fluent in Korean conversation\n• 트렌드 컨텐츠를 찾아보기 좋아하고 SNS Heavy user이신 분\n  SNS heavy user who enjoys searching for brand-new trend contents\n• 일본의 10/20대 감성의 일본어 마케팅 워딩 작성에 어려움이 없는 분\n  One who can create Japanese reports about Japanese youth's sensitivity</t>
  </si>
  <si>
    <t>온/오프 광고대행사 콘텐츠 마케팅 경력 및 유사 경력 (3년 이상) \n\n- 표현 능력이 탁월한 콘텐츠 기획 \n\n- 콘텐츠 시장에 대해 이해도가 높은 분\n\n- 콘텐츠를 즐겨보며 업계 동향에 많은 지식을 보유한 분\n\n- 온라인 미디어/모바일 매체 이해가 높은 분\n\n- 스토리텔링에 남다른 소질이 있는 분 \n\n- 이슈화 가능한 화제성 아이템 발굴에 소질이 있는 분</t>
  </si>
  <si>
    <t>/모바일 디자인 경력 3년차 이상\n\n-UI/UX 디자인 경험자\n\n-콘텐츠 디자인, 배너 디자인 경험자\n\n-포트폴리오 제출 필수</t>
  </si>
  <si>
    <t>쇼핑몰 (오픈마켓,소셜,종합몰) 1년 이상 근무자</t>
  </si>
  <si>
    <t>Kotlin, Java로 Android application 개발 경험</t>
  </si>
  <si>
    <t>웹 프론트엔드 개발 경험 4년차 이상\n\n- 웹 프론트엔드 기술 이해 및 경험 소유자\n   - JS, CSS 프레임워크, 프론트엔드 디버깅 및 퍼포먼스 체크\n\n- 모바일 환경(안드로이드, IOS 웹뷰)에서 개발 경험</t>
  </si>
  <si>
    <t>PHP 기반 백엔드 개발 경험 3년차 이상 \n\n- 백엔드(HTTP, 웹/DB 서버, API 등)에 대한 기본 이해가능\n\n- 비즈니스 요건에 대한 OOP (Object Oriented Programming) 설계 및 구현 가능</t>
  </si>
  <si>
    <t>팀장급\n• 브랜드 마케팅 경력\n• 마케팅 경험 6년 이상 경력자\n• IMC 마케팅 전략 수립 능력\n• 프로젝트 및 팀 관리 경험\n• 모바일 및 온라인 광고 전반에 대한 전문적인 이해도 및 퍼포먼스 마케팅 실무 능력</t>
  </si>
  <si>
    <t>전공 무관\n- 긍정, 성실, 꼼꼼함을 갖추신 분\n- 커뮤니케이션 능력이 뛰어나신 분</t>
  </si>
  <si>
    <t>단순 코드 작성이 아닌, 문제 해결력\n• 유저 사고 중심의 개발 마인드\n• 객체 지향 언어(OOP)에 대한 이해\n• iOS/Android 또는 PHP에 대한 이해 및 경험 \n• 깔끔한 코드를 추구하는 마인드\n• 효과적인 커뮤니케이션 능력\n• 건강</t>
  </si>
  <si>
    <t>사업 시작 단계부터 실행/운영관리 전반 경험한 분\n    * 사업타당성 조사, 리서치(국내/해외 유사사례), 사업 기획, 서비스 구축, 운영(CS 및 이슈사항) 등의 전반적인 경험\n• 사업 런칭 이후 운영 이슈사항 등을 해결하고 경험한 분\n• 서비스의 지속적인 운영과 확대를 위해 노력한 경험이 있는 분\n• 신사업 기회 발굴 및 진출 전략 경험이 풍부한 분\n• 신사업내 사업모델을 기획, 구축하고 적극 실행에 옮길 수 있는 분 \n    * 필요에 따라, 구체적인 사업기획 담당자로 업무진행 가능\n• 신사업 관련 이슈 개선안을 도출하고 해결할 수 있는 분</t>
  </si>
  <si>
    <t>3년 이상의 온라인(Web/Mob)서비스 UI/UX 경험이 있는 분\n- 온라인(Web/Mob) 서비스에 대한 디자인 구조 설계가 가능한 분\n- 콘텐츠의 디자인 컨셉을 빠르고 명확하게 도출해 내는 분\n- 원활한 협업 및 의사소통 능력을 갖춘 분\n\n추가로 저희는 이런 분들과 일하고 싶어요!\n- 새로운 콘텐츠/서비스에 관한 디자인 과정을 즐기고, 협업에 적극적으로 참여하는 분\n- 필요한 것을 직접 만들고 그에 적절한 기술을 학습하고 적용하는 것을 즐기시는 분\n- 서비스를 고객 중심으로 같이 고민하고 키워나가실 분\n- 다양한 문화 콘텐츠에 대한 관심이 많은 분\n\n[필수사항]\n- 포트폴리오 제출을 잊지마세요! 첨부해주시거나 링크를 주시면 됩니다.</t>
  </si>
  <si>
    <t>3년 이상의 모바일 서비스 기획 경험이 있는 분\n- 개발 및 기획 부서와 원활한 협업 및 의사소통이 가능한 분\n- 사용자 중심의 Front-end/Back-end 기획/설계가 가능한 분\n\n추가로 저희는 이런 분들과 일하고 싶어요!\n- 새로운 콘텐츠/서비스를 만드는 과정을 즐기고 협업에 적극적으로 참여하는 분\n- 필요한 것을 직접 만들고 그에 적절한 기술을 학습하고 적용하는 것을 즐기는 분\n- 서비스를 고객 중심으로 같이 고민하고 키워나가실 분\n- 평소 다양한 콘텐츠(영화, 음악, 웹툰 등) 서비스를 즐겨 이용하는 분</t>
  </si>
  <si>
    <t>학력 : 대졸(4년) 전기/전자/컴퓨터 관련 공학 전공자\n• C/C++, Java, Web 개발 경험자\n• SW 제품 개발 전략 수립 및 개발 경험자\n• 프로젝트 개발 총괄 경험자\n• 개발팀, 연구기획팀의 성공적인 운영 경험이 있는 자\n• 제품 기획 경험자\n• 제품기획서, 개발계획서, 완료보고서 등 문서 작성이 능숙한 자\n• 멀티미디어 영상 시스템에 대한 이해\n• 네트워크에 대한 이해\n• SW 개발 프로세스에 대한 이해\n• Jira, Redmine, Jenkins, git 등 소프트웨어 개발 관리 시스템 경험자</t>
  </si>
  <si>
    <t>Minimum 5 years PR work experience\n• IT industry work experience is required. Software industry work experience is a plus.\n• Prior event organizing experience.\n• Good writing skills in English and Korean required. media network a plus.\n• Interests on blockchain, payments or financial markets.</t>
  </si>
  <si>
    <t>WPF, C# SW개발 경력 3~7년\n\n[ 전형 절차 ]\n• 서류심사 ☞ 전화면접 ☞ 오프라인 코딩테스트/실무진 면접(3시간) ☞ 경영진 면접 ☞ 최종합격\n\n[ 지원 방법 ]                   \n• 지원서류 : 자유 서식의 이력서(필수), 자기소개서(필수), 포트폴리오(선택)\n• 제출기한 : ASAP (선착순 진행, 채용완료시 조기 마감)</t>
  </si>
  <si>
    <t>최소 2년 이상의 경력과 아래 열거한 기술의 유경험자 또는 습득 가능한 분\n\n#nodejs angular typescript sass mongodb php</t>
  </si>
  <si>
    <t>여러 이슈 및 이해관계 사이에서 전략적 우선순위를 잘 정의하고, 데이터 기반의 의사결정을 통해 이슈를 빠르게 해결한 경험\n• 간결하고 논리적인 커뮤니케이션을 통해 다양한 직군과 협업한 경험\n• 불확실성이 큰 상황에서 1) 유연하게 대처하여 2) 스스로 기회를 발견하고 3) 집요하게 파고들어 성과를 만들어본 경험</t>
  </si>
  <si>
    <t xml:space="preserve"> 식품 기획 및 개발 유경험자\n\n이런분을 찾습니다\n• 기존 상품과 차별되는 상품개발을 위한 신선한 기획력\n• 생산 공장과의 원활한 커뮤니케이션 능력\n• 건강한 식품에 대한 관심과 이해</t>
  </si>
  <si>
    <t>いずれも満たす方\n・Eightをユーザーとして利用しており、Eightの持つビジネスプラットフォームとしての可能性に共感いただける方\n・広告営業経験2年以上</t>
  </si>
  <si>
    <t>ータ分析を用いた実務経験のある方\n・社会科学分野において、博士号を取得されている方、または同等の実務経験を有する方（計量経済学、社会心理学、ネットワーク分析、Computational Social Scienceなど）\n・Python、またはRのプログラミングスキルのある方</t>
  </si>
  <si>
    <t>별 : 무관 \n-경력 : 2년이상\n-페이스북/인스타그램 광고운영 경험이 있으신 분 \n-페이스북 픽셀을 어떻게 활용해야하는 지에 대한 이해가 있으신 분 \n-숫자와 데이터의 중요도를 민감하게 대응할 수 있는 분 \n-데이터 분석 및 관리에 친숙하신 분 \n-광고용어에 대한 기본지식이 있으신 분 \n-광고주 및 팀내 적극적인 커뮤니케이션이 가능하신 분 \n-배우기를 좋아하며 습득력이 좋으신 분 \n-집중력과 이해력이 높으신 분</t>
  </si>
  <si>
    <t>iOS (Obj-C / Swift) 개발 경험 3년 이상\n• 서비스 지향적인 마인드, 비즈니스에 대한 관심이 있으신 분\n• 좋은 개발문화를 만들고자 하는 욕망이 있으신 분 \n• 커뮤니케이션이 원활하신 분 \n• 모바일 서비스 관련 경험 必</t>
  </si>
  <si>
    <t>기술 요소에 관한 확실한 리더십\n• Java, Spring Framework 전문가\n• 탁월한 커뮤니케이션 역량\n• 소프트웨어 이해, 설계 및 개발 지식 및 경험의 전문성.\n• PM으로서 프로덕트 론칭 경험\n• 5명 이상의 기술조직을 이끌어 본 경험\n• 기술조직의 팀장급 중에서 다음 단계로 빠르게 성장하는 것을 모색중인 사람</t>
  </si>
  <si>
    <t>기술 요소에 관한 확실한 리더십\n• Java, Spring Framework 전문가\n• 탁월한 커뮤니케이션\n• 소프트웨어 이해, 설계 및 개발 지식 및 경험의 전문성</t>
  </si>
  <si>
    <t xml:space="preserve"> AWS RDS 경험자\n • DB Cluster, Replication 경험자\n • DB 접근제어/암호화 시스템 경험자\n • 데이터베이스 쿼리 튜닝 경험\n • 대용량 처리 경험자</t>
  </si>
  <si>
    <t>성별/학력/전공 무관\n• UI/UX 이해도가 높으신 분\n• 개발자, 디자이너, 품질 S/W 엔지니어와 실무 경험이 있으신 분</t>
  </si>
  <si>
    <t>Java 8 이상 + Spring Framework 4.x 이상을 이용한 웹 서비스 개발에 어려움이 없으신 분\n• 인터뷰 전 자격 요건 검증을 위한 과제 수행 해야함\n\n﻿※ 최근 6개월 내 카카오뱅크로의 지원 이력이 있는 경우 입사지원이 제한됩니다.</t>
  </si>
  <si>
    <t>관련 경력 2년 이상 혹은 이에 상응하는 실력을 갖춘 분\n• Swift 및 Cocoa Pod 에 대한 친숙도\n• iOS 애플리케이션을 백엔드 서비스에 연결하는 RESTful APIs 및 JSON에 대한 친숙도\n• 애플의 디자인 법칙 및 인터페이스 가이드라인의 이해\n• OOP 및 소프트웨어 설계에 대한 강한 지식과 이해\n : 확장 가능하고, 재사용 가능하며, 요구되는 구조적 목표를 이루는 소프트웨어 개발 가능\n• 툴을 사용한 성능 및 메모리 조율 경험\n• Git와 같은 코드 버전관리 툴에 대한 친숙도</t>
  </si>
  <si>
    <t>최소 4년 이상의 PG/카드사 계약관리 경험이 있는 분\n• PG/간편결제 서비스와 관련된 업무를 수행한 분\n• 결제대행(PG, VAN) 및 간편결제 시장에 대한 이해도를 지닌 분\n• 시장 트렌드를 놓치지 않고 파악하여 관리/개선하는 업무 습관을 지닌 분</t>
  </si>
  <si>
    <t>온라인 광고 크리에이티브 기획 경험자\n- 바이럴 마케팅(네이버) 경험자\n- 인플루언서 마케팅 경험자\n- 경력 2년 이상 5년 이하\n- 학력무관</t>
  </si>
  <si>
    <t>최소 4년 이상의 정산 관련 업무 경험이 있는 분\n• 정산 프로세스 전반을 이해하고 운영한 경험이 있는 분\n• 유저의 편의를 위해 고민하고 주도적으로 기획, 개선한 경험이 있는 분\n• 유관 부서와의 원만한 의사소통 및 협업 관계를 이끌어 갈 수 있는 분</t>
  </si>
  <si>
    <t>패션 e-Commerce 기획 MD 경력 2년 이상 또는 이에 상응하는 경력을 보유하신 분\n• 의상학과 학사 졸업 이상 또는 이에 상응하는 경험을 보유하신 분\n• 호기심이 많고 새로운 도전을 추구하시는 분\n• 자율적인 근무 환경 아래 책임감 있고 즐겁게 일하실 수 있는 분\n• 고객의 입장에서 함께 문제를 해결하는 것을 가치 있게 여기시는 분\n• 다양한 성향, 인종, 직군 분들과의 협업에 능동적으로 참여하실 수 있는 분</t>
  </si>
  <si>
    <t>2년 이상의 웹/모바일 서비스기획 경험이 있는 분\n• UI/UX 및 웹/앱 서비스 개발에 관한 이해\n• 신규 서비스 출시부터 운영, 관리까지 경험한 분\n• 사용자 중심의 Front-end/Back-end 기획/설계가 가능한 분 \n• 근거에 기반한 논리적 사고와 원활한 커뮤니케이션 능력을 갖춘 분</t>
  </si>
  <si>
    <t>대졸 이상 (4년)\n• 경력 2년~5년</t>
  </si>
  <si>
    <t>최소 1년이상 PG/VAN 결제 운영 업무를 수행한 분\n- 온라인 결제에 대한 이해도를 지닌 분\n- 결제 프로세스를 주도적으로 개선하고 운영해본 경험이 있는 분</t>
  </si>
  <si>
    <t>영어회화 실력 (OPIC IM 이상)\n• 마케팅 분야에 대한 관심</t>
  </si>
  <si>
    <t>긍적적이며, 책임감있고, 적극적인 성격의 사람\n• 회사와 함께 성장하길 원하는 사람\n• 웹디자인 가능한 사람\n• 포토샵, 일러스트레이터 가능한 사람\n• SNS 사용에 능숙한 사람</t>
  </si>
  <si>
    <t>리눅스 환경 서버 개발 경력 3년 이상인 분\n• 스크립트 언어 (PHP, Python, Ruby 등) 관련 개발에 익숙하신 분\n• 웹/모바일앱 서비스 전반에 대한 이해가 있는 분</t>
  </si>
  <si>
    <t>긍정적인 마인드\n• 뛰어난 네이밍 센스\n• 원활한 커뮤니케이션 능력</t>
  </si>
  <si>
    <t>블록체인 전반에 대한 이해가 있으신 분\n• 국내외 암호화폐 거래소에 대한 이해가 있으신 분\n• 신입/경력 (3년 이상)\n• 기업 SNS 채널 관리 or 커뮤니티 관리 경험\n• 합리적이고 설득력 있는 글을 작성할 수 있는 능력\n• 원활한 커뮤니케이션 능력 보유자\n• 전문학사 이상</t>
  </si>
  <si>
    <t>모바일 게임 프로그래밍에 대한 높은 이해도\n• 유니티 엔진을 이용한 개발 경험\n• 긍정적인 마인드</t>
  </si>
  <si>
    <t>SAP Certified (preferred)\n\n• Bilingual or Full proficient in written and spoken English\n\n• 3+ years of working experiences in SAP Finance work; preferred with SD Background\n\n• Knowledgeable in ABAP\n\n• Has both functional and support experiences. -\u003e  At least 1-2 big project rollouts/implementations\n\n• Finance business process background is required\n\n• Majored in Business or IT preferred</t>
  </si>
  <si>
    <t>웹 / 앱 아웃풋 포트폴리오(必 PDF) 필수 (프로젝트별 역할 및 참여율 필수 기재 / 기여도 50% 미만인 프로젝트 제외)\n• 커머스 업계 웹 퍼블리싱 경력 5년 이상, 혹은 이에 준하는 역량\n• 비개발 직군과의 협업을 위한 탁월한 커뮤니케이션 능력\n• 프론트 앤드의 다양한 언어에 대한 전반적인 역량 보유\n• Bootstrap / javascript / Jquery / CSS / HTML 등 Front-End 관련 언어 숙련자\n• 웹 표준(W3C)에 준수하는 퍼블리싱을 하는 능력\n• “왜 이렇게 구현해야 하는가”를 논리적으로 명쾌하게 설득할 수 있는 분\n• 프론트 업무 범위 / 일정을 주도적으로 관리할 수 있는 능력\n• 웹 표준 준수 및 접근성에 대한 이해\n• 원만한 커뮤니케이션 능력 보유</t>
  </si>
  <si>
    <t>IT/인터넷 서비스에서 3년 이상 일한 경험이 있으신 분\n• 새로운 분야의 지식도 빠르게 흡수하는, 학습 능력이 뛰어나신 분\n• 관심 분야가 넓고 커뮤니케이션이 원활하여 개발, 디자인, 영업/마케팅 등 다른 분야의 • 일도 내 일처럼 논의할 수 있는 분\n• 광고/커머스/빌링/페이먼트 등 백엔드 플랫폼 기획 업무 경험이 있으신 분\n• 전에 없던 새로운 기능과 서비스를 주도적으로 만들어 가실 분</t>
  </si>
  <si>
    <t>웹 / 앱 아웃풋 포트폴리오(必 PDF) 필수 (프로젝트별 역할 및 참여율 필수 기재 / 기여도 50% 미만인 프로젝트 제외)\n- 비개발 직군과의 협업을 위한 탁월한 커뮤니케이션 능력\n- 프론트 앤드의 다양한 언어에 대한 전반적인 역량 보유\n- Bootstrap / javascript / Jquery / CSS / HTML 등 Front-End 관련 언어 숙련자\n- HTML5, CSS3를 이용한 모바일 웹, 반응형 웹 구현 능력\n- 웹 표준에 준수하는 코딩을 구현하는 능력\n- “왜 이렇게 구현해야 하는가”를 논리적으로 명쾌하게 설득할 수 있는 분\n- 프론트 업무 범위 / 일정을 주도적으로 관리할 수 있는 능력\n- HTTP 프로토콜, Restful Web Service 에 대한 이해와 지식을 갖고 계신 분\n- CrossBrowsing, Responsive Web Design에 대한 전문적 지식과 실무 경험을 갖고 계신 분 \n- Git을 이용한 프로젝트 형상 관리 능력\n- Node.js를 도구로 사용할 정도의 기술 보유</t>
  </si>
  <si>
    <t>웹 / 앱 아웃풋 포트폴리오(必 PDF) 필수 (프로젝트별 역할 및 참여율 필수 기재\n- 커머스 디자인 5년 이상 (혹은 이에 준하는 역량)\n- 앱/웹 UX 설계 및 UI 디자인 경력 5년 이상 (혹은 이에 준하는 역량)\n- PL / PM 경험 \n- 사용자 관점의 DATA-DRIVEN UX 디자인 개선을 기획하고 개발 파트와 유연한 협업이 가능하신 분\n- 완성도 높은 UI를 탁월하게 구성하는 능력\n- 서비스 목적에 적합한 디자인 TONE \u0026 MANNER를 제시하고 할 수 있는 역량\n- “왜 이렇게 디자인해야 하는가”를 논리적으로 명쾌하게 설득할 수 있는 분\n- 디자인 업무 범위 / 일정을 주도적으로 관리할 수 있는 디자이너</t>
  </si>
  <si>
    <t>제휴 마케팅 경력 3년 이상\n• 다양한 제휴 프로젝트 경험 보유\n• IT 서비스 이해도 보유\n• 기획력 및 문제해결력\n• 협상 능력 및 원활한 커뮤니케이션 스킬 \n\n필수제출URL: https://goo.gl/forms/0oANQcxYjMVl93zP2</t>
  </si>
  <si>
    <t>비대면 영업 (Telesales) 및 외주 영업 관리 업무 7년 이상 경험자\n• 원활한 커뮤니케이션 능력을 보유한신 분\n• 데이터 분석 능력이 뛰어나신 분\n• 영업의 핵심을 파악하여 교육 프로그램 설계가 가능하신 분\n• 영업 프로세스 optimization이 가능하신 분</t>
  </si>
  <si>
    <t>비대면 up-sell 영업 관리 업무 7년 이상 경험자\n• 원활한 커뮤니케이션 능력을 보유한신 분\n• 데이터 분석 능력이 뛰어나신 분\n• Up-sell 전략을 기획 및 실행 가능하신 분</t>
  </si>
  <si>
    <t>업계 경력 3~6년 차\n- 주도적으로 문제를 발견하고 체계화하여 해결하는 능력\n- 외부 API 연동 경험 / RESTful 서비스 개발 경험자\n- Bootstrap / javascript / Jquery / CSS 등으로 백엔드 어드민 화면 개발 가능자\n- Linux 기본적인 관리 (기본 명령어, 쉘프로그래밍 등)\n- php, java, node.js, python 중 프로젝트 실무 경험 1 이상\n- 클라우드(AWS) 베이스의 프로젝트 경험(Lambda, DynamoDB 등)</t>
  </si>
  <si>
    <t>주도적으로 문제를 발견하고 체계화하여 해결하는 능력\n- E-commerce 관련 개발 경험\n- 외부 API 연동 경험 / RESTful 서비스 개발 경험자\n- Bootstrap/javascript/Jquery/CSS 등으로 백엔드 어드민화면 개발 가능자\n- mysql 테이블 설계 / 생성 / 튜닝 가능자 (인덱스 생성 Plan 정보 분석)\n- Linux 기본적인 관리 (기본 명령어, 쉘프로그래밍 등)\n- php 혹은 java(spring) 프로젝트 실무 경험\n- 클라우드(AWS) 베이스의 프로젝트 경험(Lambda, DynamoDB 등)</t>
  </si>
  <si>
    <t>글 쓰기를 좋아하고 잘 하시는 분\n• 콘텐츠 기획을 좋아하고 잘 하시는 분\n• 프레스티지고릴라 영상 콘텐츠에 출연할 수 있는 분</t>
  </si>
  <si>
    <t>영상콘텐츠 기획을 잘 하시는 분\n• 영상 편집툴(프리미어, 애프터이펙트 외) 운용 상급\n• 프레스티지고릴라 영상 콘텐츠에 출연할 수 있는 분</t>
  </si>
  <si>
    <t>신박함과 끈기, 남다른 업무 센스를 지닌 분\n• 컨텐츠 마케팅 경험, SNS 마케팅 채널을 직접 운영해본 경험이 있는 분 (3년 이상)\n• 글쓰기 역량, 창의적인 컨텐츠 기획/제작이 가능하신 분\n• 뉴스 모니터링, 블로그/소셜미디어 등 동향 파악 역량</t>
  </si>
  <si>
    <t>TML / SCSS 관련 능숙한 분\n•React / Javascript 프레임워크 개발 실무 경력 3년 이상인 분\n•여러 직군들과 협업하며 블록체인의 선도하는 서비스를 만들어가고 싶으신 분</t>
  </si>
  <si>
    <t>관련 경력 5년 이상 팀 리딩 가능하신 분\n• 관련 경력 3년 이상 팀원급\n• 디지털 플래너, 콘텐츠 마케팅, 크리에이티브 역량이 뛰어난 분\n• 디지털 마케팅 및 캠페인 운영에 대한 전문성이 높은 분\n• 브랜드 스토리텔링 마케팅이 뛰어나신 분</t>
  </si>
  <si>
    <t>경력자인 경우 학력 무관함</t>
  </si>
  <si>
    <t>관련 경력 3년 이상자 (백엔드 최소 2년 이상자)\n• Python, Go, java, Node.js 중 하나 이상의 언어 능통자\n• 프로덕션 환경에서 지속적인 서비스 개선 및 운영 경험\n• 웹 기술 및 RESTful API에 대한 이해</t>
  </si>
  <si>
    <t>지속적인 인재 pool 관리 및 Direct Sourcing 경험이 있으신 분\n• 채용관련 브랜딩 경험이 있으신 분\n• 커뮤니케이션 역량이 뛰어나신 분</t>
  </si>
  <si>
    <t>최소 3년 이상의 서비스 퍼블리싱 경험이 있으신분\n• React, Vue 등 js 프레임웍 개발 경험이 있으신 분\n• Github, Grunt, Webpack 등 빌드 툴을 사용한 경험이 있으신 분\n• React-native, AOS, iOS 중 1개 이상 퍼플리시한 경험이 있으신 분\n• JavaScript ES6와 같은 Modern JavaScript에 대한 활용 능력이 있으신 분</t>
  </si>
  <si>
    <t>검색광고 경력 : 7년이상\n• 온라인 광고매체 전략 수립 및 진행\n• 팀장급 or 리더급 경험자\n• 쇼핑몰 업종 경험자</t>
  </si>
  <si>
    <t>직무관련 3년이상\n• 주도적인 문제파악 및 해결능력\n• 변화에 대한 신속한 대처능력\n• 유연한 업무대응 능력</t>
  </si>
  <si>
    <t>전문학사 (전문대학 2-3년 졸업) 이상\n• 중국어 필수\n• 기본 사무 OA 활용능력\n• 온라인 마케팅에 대한 기본 이해</t>
  </si>
  <si>
    <t>보/PR 직무 경험</t>
  </si>
  <si>
    <t>UX/UI 디자인 실무 경력 2년 이상 혹은 그에 준하는 능력을 갖추신 분 (릴리즈된 서비스에서의 경험이 있으신 분)\n• 사용성을 고려한 디자인 능력을 갖추신 분\n• 유관 부서(개발, 마케팅 등)와의 커뮤니케이션에 능하신 분\n• 작업 의도와 결과물에 대해 논리적으로 설명할 수 있는 분\n• 데이터에 대한 이해도가 있으신 분\n• 상황에 맞는 Wireframe \u0026 Prototype 제작을 통해 팀 내 아이디어를 구체화시킬 수 있는 분</t>
  </si>
  <si>
    <t>기획자로써의 업무 경험\n• 데이터분석툴을 능숙히 다룰 수 있는 분</t>
  </si>
  <si>
    <t>MS-Office 활용 능력 우수자</t>
  </si>
  <si>
    <t>C# .NET 개발자\n- HTML, XML, Javascript, CSS에 대한 지식이 있는 분\n- 경력 : 1~5년  (팀원)</t>
  </si>
  <si>
    <t>아이디어를 구체화 할 수 있는 프로토타입 설계 능력\n- 정성적 / 정량적 조사에 근거한  논리적인 방향성 제시 능력\n\n  **수행 프로젝트 포트폴리오 필수\n    (팀 작업시, UI디자인 / 웹기획 경력 구분하여 참여율 명시해주시기 바랍니다.)</t>
  </si>
  <si>
    <t>Vue.JS, React, AngularJS 중 하나 이상의 프레임워크에 대해 2년 이상의 개발 경험(경력은 자격 요건)\n• 웹/모바일 프론트엔드 혹은 백엔드 개발 경력 3년 이상\n• HTML, CSS, Javascript에 대한 충분한 기술적 이해\n• 타 직군과 같이 문제를 정의하고 해결책을 찾아나갈 수 있는 협업 능력 보유\n   - 전략/ 기획/ 디자인 파트와 유기적으로 소통하며 개발 구현\n• 크로스브라우징 업무 경험\n• Git, Jira 등을 활용한 협업에 능숙</t>
  </si>
  <si>
    <t>영상 콘텐츠 기획, 촬영 및 편집 경험 있으신 분\n• 프리미어 / 파이널컷 등 영상 편집 프로그램 능히 다루시는 분\n• 에프터이펙트 등을 활용한 모션그래픽 가능하신 분 우대\n• 촬영 장비에 대한 기본 지식 보유자\n• 원활한 커뮤니케이션 능력 보유자\n• 영상 시나리오 / 콘티 / 스토리보드 작성 업무 경험자</t>
  </si>
  <si>
    <t>해당 직무 경력 5년 이상 혹은 그에 준하는 분 (포트폴리오 제출 필수)\n• 신규 서비스 적용을 위한 Android/iOS 모바일 환경에 대한 이해력이 깊은 분\n• Figma, Sketch, Zeplin 등 디자인툴을 활용한 App/Web 서비스 구축 경험이 있는 분\n• 맡은 일에 대한 책임감이 높고 원활한 커뮤니케이션이 가능한 분\n• PM/PO, 엔지니어 등 다양한 직무와 협업하여 시장에 출시한 서비스를 만든 경험이 있는 분\n• App 내 다양한 콘텐츠 및 PR 등 이미지 디자인이 가능한 분</t>
  </si>
  <si>
    <t>온라인 마케팅과 광고 영업에 대한 기본 이해\n• 영업 직무에 대한 이해도\n• 원활하고 신뢰할 수 있는 커뮤니케이션 능력\n• 고객 현황 데이터 정리 및 분석 역량\n• 고객관리 및 장기적인 파트너십 형성 능력</t>
  </si>
  <si>
    <t>3년 이상의 관련 업무 경력 \n• 모바일 및 온라인 광고 전반에 대한 전문적인 이해도 및 콘텐츠 마케팅 실무 능력 \n• SNS 광고 소재 기획, 제작 능력\n• 포트폴리오 필수 제출</t>
  </si>
  <si>
    <t>관련학과를 전공한 그래픽 디자이너\n• 경력 무관 / 나이 무관 / 학력 무관\n• 공간을 채우는 다양한 매체를 고민하고, 제안하고, 실현시키길 원하는 사람</t>
  </si>
  <si>
    <t>학력 :4년제 졸업 이상\n• 해당 직무 관련지식</t>
  </si>
  <si>
    <t>아이소 매트릭스 뷰 랜더링 제작이 가능하신 분\n- 3D Max를 이용한 모델링과 포토샵 스프라이트 제작이 가능하신 분\n- 손맵을 기반으로 하는 매핑과 캐주얼 풍 배경 제작이 능하신분\n- 기본적인 조형, 레벨에 대한 이해도와 미적 감각을 갖추신 분\n- 일관되고 동일한 품질의 결과물로 제작이 가능하신 분\n- 제작 속도가 빠르고 최적화된 모델 데이터 산출이 가능하신 분\n- 원활한 커뮤니케이션이 가능하신 분</t>
  </si>
  <si>
    <t>+ Years of relevant UI \u0026 UX experience\n・Experience with wireframing tools, prototyping tool (inVision or similar), graphic design tools (Photoshop/illustrator) and UI design (Sketch or similar).\n・Able to prioritize and handle multiple tasks coming from multiple sources in an efficient and orderly manner\n・English: Business Level (TOEIC 800+)</t>
  </si>
  <si>
    <t xml:space="preserve"> 고객 여정 및 데이터에 대한 이해력\n - 커머스 시장과 최근 고객들의 행동과 관심을 기반으로 한 아이디어 도출 능력\n - 리서치 경험 및 CX 업무 경력</t>
  </si>
  <si>
    <t xml:space="preserve"> 도구 모음 중에 3종류 이상 유연하게 사용할 수 있는 실력이 기본적으로 요구됩니다.\n\n(1) Adobe Photoshop ∙ Adobe Illustrator 2D 그래픽 디자인툴\n(2) Sketch ∙ InVision ∙ Zeplin 등 UI 제작과 프로토타입 툴\n(3) Adobe After Effect ∙ Adobe Premiere pro 모션그래픽 디자인툴</t>
  </si>
  <si>
    <t>빠른 러닝커브 지향\n• 주도적 업무 진행 지향\n• 원활한 협업을 위한 커뮤니케이터 지향</t>
  </si>
  <si>
    <t>inimum 2 years of professional development experience\n・BA/BS degree in Computer Science, similar technical field of study or equivalent practical experience\n・Experience in JavaScript, and one or more programming languages including but not limited to: Java, C/C++, Python or Go\n・Experience with front-end technologies and/or front-end frameworks\n・Experience working with web application development, client-server architecture and developing large software systems\n・Working proficiency and communication skills in verbal and written English</t>
  </si>
  <si>
    <t>T機器やITサービスに知見のある方（OAスキル、MSoffice操作などに支障がない方）\n・オフィスワーク経験が2年以上ある方</t>
  </si>
  <si>
    <t>다양한 이해관계자 사이에 커뮤니케이션 역량\n• 우선순위를 잘 판단할 수 있는 판단력\n• 외국인 직원들과 잘 소통할 수 있는 외국어 역량\n• 전체적인 프로젝트를 리드할 수 있을 정도의 개발 이해 역량</t>
  </si>
  <si>
    <t>논리적인 커뮤니케이션이 가능한 분\n• SNS를 자주하시는 분\n• 스킨케어, 뷰티에 관심이 많으신 분</t>
  </si>
  <si>
    <t>논리적인 커뮤니케이션 스킬의 소유자\n• SNS에 집착하시는 분\n• 스킨케어, 뷰티에 관심이 많은 분</t>
  </si>
  <si>
    <t>경력 4년 이상\n• 형상관리도구 (Git)  사용능력\n• CI/CD 구축 및 관리경혐\n• 배포 프로세스에 대한 이해\n• Python, Bash 등의 스크립트 언어를 이용한 코딩능력\n• 프로젝트 관리 및 협업 환경 구축 및 운용 경험</t>
  </si>
  <si>
    <t>다양한 이스포츠 및 경쟁 스포츠 종목에 대한 높은 이해도와 관심 보유\n- PUBG 게임 경험이 풍부하고 미시/거시적 게임분석에 대한 높은 이해도 보유\n- Python/SQL/R/Excel과 같은 툴을 활용한 데이터 정제 및 인사이트 도출 능력\n- 데이터를 통한 인사이트를 업무 관계자들에게 전달하는 문서 작성 능력\n- [중요] 입사지원서 제출 시 특정 PUBG eSports 대회에 대한 분석 내용을 아래 중 택일하여 함께 제출\n(1) 각 라운드 내 프로들의 게임 플레이에 대한 미시적 경기 분석\n(2) 전체 대회에 대한 경기 흐름 및 포인트 매트릭스에 대한 거시적 경기 분석\n(3) PUBG eSports 대회와 타 게임 eSports 대회와의 차별점 및 개선 인사이트 도출 분석</t>
  </si>
  <si>
    <t>業企画経験者\n・Excel強い方</t>
  </si>
  <si>
    <t>社イベントの運営\n・予算管理経験</t>
  </si>
  <si>
    <t>5년 이상의 프론트엔드 실무경험, 혹은 그에 준하는 실력을 갖춘 분\n• Nodejs, NPM 등의 개발 환경에 대한 경험자\n• JavaScript, CSS, HTML에 대한 이해가 깊으신 분\n• Agile 개발 방법론(TDD, CI, Code Review 등)에 대한 이해 및 경험\n• React, Vue등의 프레임워크 경험이 있으신 분\n• 제품 품질에 대한 책임감으로 지속적인 서비스 개선 및 고도화 경험이 있으신 분\n• 버전 관리 및 이슈 관리 툴을 사용해 협업해 본 경험이 있으신 분</t>
  </si>
  <si>
    <t>필수 요건\n- 급여 또는 C\u0026B 경험 1~2년 이상이신 분\n- 급여 실무 또는 연말 정산 업무 경험이 있는 분\n \n| 필요 역량\n- 버드뷰 복리후생에 대한 원칙과 정신에 잘 맞는 분\n- 자율성장과 동반성장을 추구하는 분\n- 업무처리 시 보안 유지를 잘 하시는 분\n- Integrity(정직성)와 Trust(신뢰)가 높은 분</t>
  </si>
  <si>
    <t>業会社のサービス、プロダクトサイトの構築経験（5年以上）\n・チームマネジメントの経験（3年以上）\n※ポートフォリオのご提出が必須となります。</t>
  </si>
  <si>
    <t>inux / Windows Server の構築、運用経験（3年以上）\n・AWS など IaaS のインフラ設計、構築、運用経験（1年以上）\n・Web Server (IIS / Apache / Nginx) の構築、運用経験\n・RDBMS / NoSQL 等の構築、運用経験\n・TCP/IP の基本的な知識\n・Python / ShellScript / PowerShell / Ruby いずれかの言語を用いた自動化などの経験\n・障害対応、またはトラブルシューティング対応</t>
  </si>
  <si>
    <t>会人経験（職種経験不問）2年以上\n・依頼された仕事をコツコツとしっかり実行できる方\n・主体性を持って臨機応変に行動できる方\n・ホスピタリティの高い方</t>
  </si>
  <si>
    <t>業部】\n・営業部門でのチームリーダーやマネージャー経験をお持ちの方\n・新規営業の経験をお持ちの方\n\n【SD部】\n・BtoBの業界で営業経験が3年以上\n・リーダー経験、マネジメント経験</t>
  </si>
  <si>
    <t>会人経験２年以上\n・ITリテラシー（業務でのPC利用経験）\n・迅速、丁寧、正確な事務処理スキル\n・スピード感のある業界や、変化度の高い企業での就業経験\n\n▶仕事へのスタンス\n・指示待ちではなく、積極的に課題を探して解決しようとする方\n・自ら考えて柔軟に動ける方\n・仕事へのモチベーションが高い方</t>
  </si>
  <si>
    <t>Android 플랫폼 기반 개발 경력 3년 이상\n• RESTful 기반의 서버\u0026클라이언트 API 개발에 대한 전반적인 이해를 가지신 분\n• Android 플랫폼을 깊게 이해하고 계신 분\n\n전형절차\n∙ 서류전형 → 1차 인터뷰 → 2차 인터뷰 \n∙ 서류접수('18년 12월 24일 ~ '18년 1월 20일) 이후 일괄 서류평가가 진행됩니다. \n∙ 서류 합/불결과 안내는 서류접수 종료 후 최대 7일 이내에 안내드릴 예정입니다.\n∙ 경우에 따라 추가 전형 절차가 포함되어 있을 수 있습니다.</t>
  </si>
  <si>
    <t>학사이상 / 전공무관\n• 관련경력 8년 이상</t>
  </si>
  <si>
    <t>서울 4년제 대학 졸업\n• 동종 업무 환영\n• 영어 필수\n• 블록체인 개념 필수\n• 토큰이코미 설계</t>
  </si>
  <si>
    <t>도 기획 및 운영 업무 경험 있는 분\n•Team building 경험 또는 Team managing 경험이 있으신 분\n•비즈니스 문제해결역량이 뛰어나고 유관 경험을 보유하신 분\n•데이터, 주요지표를 통한 의사결정 경험과 뛰어난 분석, 꼼꼼한 계획 및 추론에 특화되신 분</t>
  </si>
  <si>
    <t xml:space="preserve"> 디자인 분야 경력 2년 이상 \n•  MAC사용자\n•  포토샵,일러스트,인디자인 능숙자</t>
  </si>
  <si>
    <t>DW 및 데이터 마트 모델링 Skills\n• ETL\n• BI Report 툴 사용 역량\n• OLAP/BI툴 사용  경험\n• SQL 수행능력 중급 이상</t>
  </si>
  <si>
    <t>현재 사용하고 있는 기술\n- Javascript\n- React\n- Vue\n* 필요 역량\n- Javascript</t>
  </si>
  <si>
    <t>학사 학위 이상\n• 상위 수준의 MS-Office 능력\n• 제안서 / 소개서 등의 기획 문서 작성 가능</t>
  </si>
  <si>
    <t>年以上の社会人経験ある方\n・社外関係者と調整業務経験をお持ちの方\n・英語を使用したアシスタント業務経験をお持ちの方\n・ビジネスレベルの英語力</t>
  </si>
  <si>
    <t>面/非対面問わず顧客折衝の経験\n・ビジネスレベルの英語力（Reading）\n・（社会人経験3年以上の場合、右記のいずれか）マネジメント経験、SaaSでのCSM経験、CRMの経験、コンサルティング経験</t>
  </si>
  <si>
    <t>二新卒（社会人経験3年未満）\n・会計や財務などのファイナンス基礎知識\n・ビジネス会話レベルの英語力\n\n▶キャリア（社会人経験3年以上）\n・コンサルティング経験（ファーム在</t>
  </si>
  <si>
    <t>年以上のマーケティング業務経験\n・SEM、アクセス解析、MAツールなどWEBマーケに関する知見とスキル\n・マーケティング戦略の策定およびプランニングの経験\n・事業への情熱があり、課題解決のために枠にとらわれず挑戦できるマインド\n・Powerpoint、Excel、Wordの基本的なスキル\n・ビジネスレベルの英語力</t>
  </si>
  <si>
    <t>ァイナンスの知見及び、M\u0026Aアドバイザーとしての実務経験\n・高度なプレゼンテーション・ネゴシエーションスキルおよび経験\n・Word　Excel　Powerpoint （Powerpointは中〜上級レベル）\n・ビジネスレベルの英語力（Reading）</t>
  </si>
  <si>
    <t>총 개발 경력 5년 이상 또는 그에 준하는 실력을 갖추신 분\n- Swift 기반의 앱 개발 경험이 있으신 분\n- 암호화폐 거래소를 사용해보신 경험이 있으신 분</t>
  </si>
  <si>
    <t>Javascript, VueJS, ReactJS 등을 이용한 서비스 개발 경험이 있는 분\n• HTML5의 이해와 이를 기반한 서비스 개발/운영 경험이 있는 분\n• 웹 프로세스와 HTTP 프로토콜의 이해가 있는 분\n• 오픈소스 기반 개발 경험이 있는 분\n• IT개발 경력이 5년 이상인 분\n\n※ 1차 면접 전 실기전형(코딩테스트)이 진행됩니다.\n﻿※ 최근 6개월 내 카카오뱅크로의 지원 이력이 있는 경우 입사지원이 제한됩니다.</t>
  </si>
  <si>
    <t>프로젝트 매니저 경력 3년 이상\n• App / Web 서비스 기획 PM 경력이 있으신 분\n• e스포츠를 포함한 게이밍 산업에 대한 관심이 많으신 분\n• 인터넷 커뮤니티와 생태계에 대한 관심이 많으신 분</t>
  </si>
  <si>
    <t>성별/학력/전공 무관\n• 안드로이드 프레임워크의 이해도가 높으신 분</t>
  </si>
  <si>
    <t>프론트엔드 개발 경험 3년 이상\n• UI/UX 기술 전반에 대한 이해와 관심\n• Java with Spring framework\n• HTML5, CSS, JavaScript 과 반응형 웹에 대한 이해/활용\n• CSS webkit, CSS 렌더링에 관한 전반적인 이해/활용\n• 객체지향 설계에 능숙\n• REST API 와 Network에 대한 이해\n• 브라우저 작동방식과 Cross Platform에 대한 지식\n• 모던 프론트엔드 개발에 대한 이해와 경험/열린 자세를 가지고 습득할 수 있는 분\n• 다양한 직군과 적극적이고 원활한 협업 능력\n• 사용자 경험과 프로그램 품질을 동등하게 중시</t>
  </si>
  <si>
    <t>나이/성별/학력/전공 무관\n• 실무 3년차 이상 또는 그에 준하는 역량 보유자\n• 웹 에플리케이션과 HTTP API 개발에 익숙한 분\n• 우아한형제들의 개발 문화에 동의하시는 분\n   - 우리는 우아하기 위해 노력합니다. \n      우아한 백조가 수면 아래 발을 구르듯, 끊임없이 노력하는 분을 원합니다.\n   - 우리는 코드가 아닌 가치를 만듭니다. \n      기술 그 자체보다, 그것의 가치를 생각하고 구현하기 위해 노력하는 분을 원합니다.\n   - 우리는 우아한 형제/자매들입니다. \n      스타플레이어도 좋지만, 협력을 통해서만이 더 큰 혁신을 이룰 수 있다고 믿습니다.\n• 다음 기술에 익숙하신 분\n   - 자바 8 이상\n   - 스프링 프레임워크, 스프링 부트, 기타 자바 EE 기술\n   - JPA\n   - Git, Jira, Wiki 등의 협업 도구\n   - jUnit과 테스트코드 작성 라이브러리</t>
  </si>
  <si>
    <t>나이/성별/학력/전공 무관, 경력 3년 이상\n• Java 기반의 객체지향 설계 및 개발 능력이 있으신 분\n• TDD를 이해하고 실천하고 계신 분\n• Springframework, MyBatis, JPA 등 다양한 오픈소스 라이브러리 및 프레임워크 사용 경험이 있으신 분\n•  데이타베이스 테이블 설계 능력이 있으신 분</t>
  </si>
  <si>
    <t>관련업무경험 2년 이상</t>
  </si>
  <si>
    <t>나이/성별/학력/전공 무관\n• 웹 어플리케이션 개발, 운영 경험자로서 실무 5년차 이상 또는 그에 준하는 역량 보유자\n• Java와 그 기반 framework인 Spring, JPA/Hibernate에 대한 경험\n• MVC framework 기반의 웹 서비스나 API 개발 경험이 있으신 분\n• SQL Server, Oracle, MySQL(Maria DB) 등 RDBMS 경험이 있으신 분\n• Linux에 대한 이해로 서버 구축 및 기본적인 작업을 할 수 있는 역량 보유자</t>
  </si>
  <si>
    <t>나이/성별/학력/전공 무관\n• 웹 애플리케이션 개발, 운영 경험자로서 실무 3년차 이상 또는 그에 준하는 역량 보유자\n• 결제 또는 주문 시스템 경험이 있으신 분\n• 자바, 스프링, JPA 등 자바 기반 기본 개발 소양\n• 품질 좋은 시스템과 코드를 만들기 위해 항상 노력하는 분\n• GitHub에서 함께 개발하며 협업 가능하신 분\n• RDB 및 NoSQL 등 다양한 데이터 플랫폼을 사용한 경험</t>
  </si>
  <si>
    <t>디지털 마케팅 경력이 있으신 분 : 팀장급(4년 ~ 7년)\n• 소규모 또는 대규모 마케팅 캠페인 예산 운영 경력이 있으신 분\n• 사람의 마음을 움직여, 행동을 유도하는 다양한 시도를 할 수 있는 분 \n• 사람들이 궁금해 할 콘텐츠를 매력적으로 제작할 수 있는 분\n• 희망연봉 기재 바랍니다.\n• 포트폴리오 제출 필수</t>
  </si>
  <si>
    <t>프로젝트 관리 경력 5년 이상\n• 개발/QA 경력 3년 이상\n• 여러 도메인에 걸친 대규모 프로젝트 수행 경험\n• 프로세스 개선 경험</t>
  </si>
  <si>
    <t>대졸 이상, 관련 학과 \n• JAVA, C/C++, PYTHON\n• 데이터베이스 기초설계 및 연동\n• Web기반 UI 개발 경험자</t>
  </si>
  <si>
    <t>웹 서비스 개발에 관심이 있으신 분\n• 리눅스 서버에서 웹 어플리케이션 개발/운영 경험이 있으신 분 \n• Backend : 다양한 프로그래밍 언어를 사용하여 개발/운영 경험이 있으신 분 (단, Java, Python 중 1개의 언어는 필수) \n• SQL, NoSQL 기반 개발/운영 경험이 있으신 분 \n• 관련 경력이 5년 이상인 분</t>
  </si>
  <si>
    <t>대졸 이상, 관련 학과\n• 경력 3년 이상\n• C, C++, C# 언어 기반 프로그래밍 경험</t>
  </si>
  <si>
    <t>경력 3년 이상​\n• javascript 에 대한 지식과 경험이 있는 분\n• HTML/CSS 를 작성하고 활용 가능한 분\n• 타인과의 원활한 커뮤니케이션</t>
  </si>
  <si>
    <t>ep understanding of, and experience in sales and communication are key to enhancing ZEPPELIN significance and value. This role requires design sensibilities, business acumen and empathy. You bring at least 6 years of experience in areas such as business development, sales, consulting and strategy.</t>
  </si>
  <si>
    <t>+ years of experience building clean, maintainable, and well-tested code.\n・Familiarity with the whole web stack, including protocols and web server optimization techniques.\n・Experience with large-scale distributed real-time systems (AWS experience preferred but not required).\n・Ability to code in express/node/JavaScript stack\n・Knowledge of either Python or Ruby is a plus\n・Curiosity and ability to be autonomous to figure out what's important.\n・Excellent communication skills to collaborate with a service-oriented team.</t>
  </si>
  <si>
    <t>백엔드 개발 경력 3년 이상인 분 \n• Java 개발 역량이 있는 분\n• 데이터구조, 알고리즘, OS, 데이터베이스 등 기초 전산 지식을 보유한 분\n• Kafka 등 분산 메시징 솔루션 활용 경험이 있는 분 \n• 전산 또는 관련 분야 학사 학위 이상인 분\n\n※ 1차 면접 전 실기전형(코딩테스트)이 진행됩니다.\n﻿※ 최근 6개월 내 카카오뱅크로의 지원 이력이 있는 경우 입사지원이 제한됩니다.</t>
  </si>
  <si>
    <t>데이터 구조, 알고리즘, OS, 데이터베이스 등 기초 전산 지식이 있는 분\n• 대용량 데이터 처리 및 분산 시스템 아키텍처 설계 능력이 있는 분\n• Hadoop Ecosystem 설계 및 운영 경력이 2년 이상인 분\n• Kafka, Impala, Kudu 활용 경험이 있으신 분\n• 전산 또는 관련 분야 학사 학위 이상인 분\n\n※ 1차 면접 전 실기전형(코딩테스트)이 진행됩니다.\n﻿※ 최근 6개월 내 카카오뱅크로의 지원 이력이 있는 경우 입사지원이 제한됩니다.</t>
  </si>
  <si>
    <t>전문대졸 이상, 관련학과\n• 경력 3년 이상\n• 상용제품 개발 경험자</t>
  </si>
  <si>
    <t>데이터 구조, 알고리즘, OS, 데이터베이스 등 기초 전산 지식을 보유한 분\n• Hadoop Ecosystem (Spark, Kafka, HBase, StreamSets/NiFi 등)에 대한 경력 3년 이상인 분\n• 대용량 데이터 처리 및 RDBMS 경력 3년 이상인 분\n• Java 또는 Scala 개발 역량이 있는 분\n• 전산 또는 관련 분야 학사 학위 이상인 분\n\n※ 1차 면접 전 실기전형(코딩테스트)이 진행됩니다.\n﻿※ 최근 6개월 내 카카오뱅크로의 지원 이력이 있는 경우 입사지원이 제한됩니다.</t>
  </si>
  <si>
    <t>학력 : 전문대졸 이상, \n• 경력 : 관련 분야 5년 이상 (대리~차장급)\n• 산업체 B2B 프로젝트 수행 경험</t>
  </si>
  <si>
    <t>인사/평가/보상 관련 경력 3년 이상 (IT / Startup 근무 경력 선호)\u2028\n• 회사의 계획과 전략에 대한 빠른 이해력\u2028\n• 원활한 커뮤니케이션 능력\u2028\n• 빠른 실행력과 문제해결, 정보수집 능력</t>
  </si>
  <si>
    <t>원활한 커뮤니케이션 능력\n• 관련 전공자 혹은 경력자\n• 창의적인 생각과 열정</t>
  </si>
  <si>
    <t xml:space="preserve"> Java 개발 경력 1년 이상 \n • 도전하고 발전할 수 있는 기회를 원하시는 분</t>
  </si>
  <si>
    <t>다양한 마케팅 프로모션 및 이벤트 기획 및 효율 분석 진행 경험\n• 여러 직군과의 원활한 협업을 위한 뛰어난 커뮤니케이션 스킬\n• 자신이 발제하고 맡은 프로젝트를 이끌어나갈 수 있는 추진력과 책임감\n• Google Analytics, SQL 등 데이터 분석 툴 활용 스킬 및 데이터에 기반한 의사결정 능력</t>
  </si>
  <si>
    <t>나이/성별/학력/전공무관\n• 소프트웨어 테스트 및 QA에 대한 이해\n• 2년 이상의 Web Service 및 Mobile Application Service 테스트 및 QA 경험</t>
  </si>
  <si>
    <t>Spring Framework 사용에 능숙한 분 \n\n- MYSQL 및 RDBMS 능숙한 분\n\n- 객체 지향 개념을 잘 이해하고 사용하는 분\n\n- 코드 품질 향상에 관심을 가지고 지속적인 노력을 기울이는 분</t>
  </si>
  <si>
    <t>C++ 언어에 대한 기본적인 지식을 보유한 분 \n\n​- 윈도우즈 운영체제에 대한 기본적인 지식을 보유한 분\n\n- 자료구조/알고리즘에 대한 기본적인 지식을 보유한 분</t>
  </si>
  <si>
    <t>C++ 활용에 자신 있는 분\n- 능동적이고 적극적으로 업무를 수행하시는 분</t>
  </si>
  <si>
    <t>필요한 문제를 잘 정의해야 합니다. \n누구보다 문제 정의를 잘 해야 합니다. 데이터를 기반으로 진짜 문제가 무엇인지 정확히 파악할 수 있는 능력이 있어야 합니다. \n\n• 문제를 해결하기 위한 지식과 실행력이 있어야 합니다. \n문제 해결을 위한 조사 방법론에 대한 지식이 있거나, 공부할 수 있는 역량을 갖춘 분을 구합니다. \n\n• 실행 가능한 해결방안을 단계적으로 설계해야 합니다. \n한 번에 모든 것을 해결할 수는 없습니다. 현재 제품과 고객의 상황에 맞게, 단계적으로 서비스를 개선하는 전략을 세우고, 거대한 설계에 매몰되지 않아야 합니다. \n\n• 서비스를 만들기까지 거쳐야하는 전체 프로세스를 잘 알아야 합니다. \n문제가 해결되기 위한 전체 프로세스를 이해하고, 이를 위해 타 직군의 업무에 대한 이해를 겸해야 합니다. \n\n• 원활한 의사소통 능력이 있어야 합니다. \n문제 해결을 위해 가장 많은 사람들과 소통해야 합니다. 회사 내의 여러 직군들, 외부의 여러 이해관계자들과 유연하게 의사소통 해야 합니다.</t>
  </si>
  <si>
    <t>관련 업무 5년 이상의 경력\n• 온라인 결제, 제품 상거래, 글로벌 플랫폼 지식 보유 및 구축 경험\n• 데스크톱 및 모바일 앱 프레임워크를 사용하여 소프트웨어 개발자 및 개발 제품 관리 경험\n• 제품개발, 엔지니어링, UX/UI, 세일즈, 고객지원, 재무, 마케팅 등 다양한 분야에 대한 지식\n\n제출서류\n • 이력서 \u0026 경력 기술서\n • 자기소개서 (경력과 역량 중심으로 간단 명료하게 작성)</t>
  </si>
  <si>
    <t>Native 수준의 영어 사용자\n• 5년 이상의 글로벌 영업 분야 또는 투자 유치 분야 경험 보유자\n• 원활한 비즈니스 커뮤니케이션 및 관계 구축 능력\n• 투자자 네트워크 파티 등에 자연스럽게 참여하는 것이 익숙한 성격의 소유자\n• 50% 이상 해외 출장 가능자</t>
  </si>
  <si>
    <t>UI/UX Design 경력 1년 이상 혹은 그에 준하는 경력\n- 다른 사람의 이야기를 잘 듣고 공감해줄 수 있는 분\n- 다양한 사람들과 글 또는 말로 활발하게 커뮤니케이션 잘 할 수 있는 분\n- 시스템을 만들고, 체계적으로 문서화 할 수 있는 분\n- 긍정적인 마인드를 가지고 새로운 일에 도전하기 좋아하는 분\n- 일의 우선순위를 먼저 정하고, 꼼꼼하게 처리할 수 있는 분\n- 목표 수치를 세우고, 그 수치에 기반해서 일할 수 있는 분\n\n** 지원 시 포트폴리오 필첨부 부탁 드립니다.**</t>
  </si>
  <si>
    <t>데이터 분석 및 머신러닝 관련 경력 3년 이상\n- 데이터 분석을 즐기고, 이를 적극적으로 사업에 활용하고자 하는 의지\n- 데이터를 기반으로 실무자 및 경영진과 커뮤니케이션 할 수 있는 능력\n- Python, R 등의 데이터 분석 툴 활용 능력\n- Impala, Hive 등 1개 이상의 빅데이터 관련 툴 사용 경험\n- SQL(MySQL, Oracle 등)을 통해 자유자재로 데이터 처리 및 가공 능력</t>
  </si>
  <si>
    <t>ata Science 경력 1년 이상 혹은 그에 준하는 경력\n•교육에 대한 열정\n•커뮤니케이션 스킬 및 협업 능력\n•Data Science 에 대한 깊은 이해\n•학습자의 입장에서 생각할 수 있는 공감 능력\n•다양한 사람들과 잘 어울려서 일할 수 있는 분\n•자기주도적으로 일할 수 있는 태도\n•문제를 스스로 정의하고 해결할 수 있는 분\n•긍정적인 마인드를 가지고 새로운 일에 도전하기 좋아하는 분\n•일의 우선순위를 먼저 정하고, 꼼꼼하게 처리할 수 있는 분</t>
  </si>
  <si>
    <t>관련 업무 3년 이상\n• Pattern 이해 및 correction 가능자\n• Technical communication 가능자 (구두/문서)\n• Illustrator, Photoshop \u0026 MS Office (Word, Excel, Power Point) 가능자</t>
  </si>
  <si>
    <t>3년 이상의 iOS 네이티브 앱 개발 경력 혹은 이에 준하는 실력\n• 서버 API 연동 경험</t>
  </si>
  <si>
    <t>이커머스 서비스 기획 시장/트랜드에 대한 지식을 보유한 분\n- 데이터 활용을 통한 서비스 전략 수립 및 최적의 UX 발굴 경험이 있는 분\n- 다양한 부서(사업, 디자인, 개발)와 원활한 커뮤니케이션으로 협업을 할 수 있는 분</t>
  </si>
  <si>
    <t>결제 프로세스 전반에 대한 이해가 있는 분\n• 결제대행(PG, VAN) 및 간편결제 시장에 대한 이해도를 지닌 분\n\n[선택사항]\n• 별도의 포트폴리오가 있다면 첨부하시거나 URL링크를 주세요.</t>
  </si>
  <si>
    <t>포토샵 일러스트 활용능력 필수 \n• 쇼핑몰 웹디자인 경력 \n• 원활한 커뮤니케이션 능력\n• 트렌드에 민감하고 적극적인 성향이신 분 \n• 유관업무 경력자 우대 (뷰티산업과 마케팅에 대한 깊은이해)\n• 사이트 구축 프로젝트 수행 경험자 우대\n• VMD, 마케팅 지식 보유자 우대</t>
  </si>
  <si>
    <t>디자인 분야 8~10년 이상의 경력보유자, 혹은 이에 준하는 역량을 갖추신 분\n• 모바일 경력 최소 3년 이상\n• PC, Mobile App Service 실경험이 풍부하고 이해도가 높으신 분\n• 분석과 꾸준한 고민을 통해 지속적으로 UI를 개선할 수 있는 능력을 가지신 분\n• 글로벌 프로젝트에 대한 이해도가 높고 경험이 있으신 분\n• 개발자, 비즈니스 담당자, 마케터 등 타 직군의 언어를 이해하고 Communication이 효율적이고 원활한 분\n• Photoshop / Illustrator 등 디자인 툴 작업이 능숙하신 분</t>
  </si>
  <si>
    <t>대졸 이상(4년)\n• 경력 2년 ~ 5년\n• 주니어급</t>
  </si>
  <si>
    <t xml:space="preserve"> 컴파일러 및 툴체인 생성 또는 최적화 경험 (1년 이상) \n•  기술 분야에서 학사 학위 소유 또는 그에 준하는 경험\n•  컴파일러 및 기타 소프트웨어 도구에 대한 일반적인 이해도\n•  lex / yacc, Antlr 또는 Native Parser 제작, 개발 경험.\n•  C, C++, Java, Go, Python 중 하나 이상의 프로그래밍 언어 사용 경험.\n•  영어 능력 : 기술 이슈에 대해 영어로 커뮤니케이션 및 문서화 가능\n\n제출서류\n • 이력서 \u0026 경력 기술서\n • 자기소개서 (경력과 역량 중심으로 간단 명료하게 작성)</t>
  </si>
  <si>
    <t>IT 직무  지식이 있는분 \n- 전체 경력 5년 이상의 실무 경험을 가지신 분\n- 인사기획과 함께 타겟 리크루터로서 일하실 수 있는 분\n- 밝고 긍정적인 성향과 좋은 에너지를 가지신 분\n- 본인 업무 외에도 팀 내 업무에 적극 참여할 수 있는 오픈 마인드\n- 과~차장급</t>
  </si>
  <si>
    <t>관련 분야 대학원 전공\n• 실제 데이터를 이용한 서비스 모델 개발 및 운영 경험자\n• R, Python 등 데이터 분석 및 모델링을 위한 1개 이상의 개발 언어 숙련자</t>
  </si>
  <si>
    <t>학력무관\n• 성숙한 한국어 커뮤니케이션 능력\n• 업무를 우선순위화 하고 그 논리를 효과적으로 커뮤니케이션할 수 있는 능력\n• 데이터기반 품목들의 수량변동 예측\n• 분석적 능력 및 비즈니스 판단능력\n• 데이터를 분석하고 가공하여 재고운용 의사결정을 뒷받침할 수 있는 능력\n• 문제해결을 위한 적극성</t>
  </si>
  <si>
    <t>0-1년 미만 신입/경력자 \n• 기졸업자 혹은 졸업예정자 \n• 영어/한국어 능통자\n• 2020년도 하반기 입사자\n * 외국인의 경우 근무 가능한 비자 보유자\n * 영문 이력서 첨부 후 제출 (국문 불필요/연락 가능한 이메일주소 필수)</t>
  </si>
  <si>
    <t>ightをユーザーとして利用しており、Eightの持つビジネスプラットフォームとしての可能性に共感いただける方\n・事業会社、または広告代理店で広告・集客施策の企画、運用、制作ディレクション業務を２〜３年程度経験した方</t>
  </si>
  <si>
    <t>toBビジネスにおいてインサイドセールス業務経験がある\n・ナレッジ・ベストプラクティスを培い、成果に繋げてきた経験がある\n・自ら目標を立てて、達成シナリオを描き、実行してきた経験がある</t>
  </si>
  <si>
    <t>과 같은 요건을 갖추셔야 합니다.\n\n• 시각, 커뮤니케이션 디자인 등 관련 분야 전공자\n• 브랜딩 또는 그래픽 디자인 분야 경력 5년 이상\n• 의료, 헬스케어, 머신러닝 분야에 관심이 있으신 분\n• 팀 작업 및 의료, 개발, AI연구 등의 타 직군과 원활한 커뮤니케이션이 가능하신 분\n• 영어 커뮤니케이션 능통자</t>
  </si>
  <si>
    <t>ightをユーザーとして利用しており、Eightの持つビジネスプラットフォームとしての可能性に共感いただける方\n・法人営業経験3年以上</t>
  </si>
  <si>
    <t xml:space="preserve">  백엔드 개발 경력 5년 이상\n  •﻿  Java (또는 Kotlin) / SpringBoot 를 이용한 웹 애플리케이션 개발 및 운영 경험이 있는 분\n  •﻿  RESTful API 시스템 설계 및 구축/운영 경험이 있는 분\n  •﻿  MySQL, SQL Server, Oracle 중 1개 이상의 RDBMS 사용 경험이 있는 분\n  •﻿  새로운 개발 언어의 학습에 부담이 없으신 분\n  •﻿  동료들과 원활한 커뮤니케이션이 가능한 분</t>
  </si>
  <si>
    <t>ークアップエンジニアとしての実務経験3年以上\n・HTMLやCSSを利用したコーディングスキル\n・JavaScript等を利用した開発経験\n・エンジニア以外のメンバーと連駅できるコミュニケーション能力</t>
  </si>
  <si>
    <t>C・Eight】\n・イベントの運営経験\n・イベントのディレクション経験\n・運営マニュアル・進行台本の作成経験\n・日本語はビジネスレベル以上\n\n【CTO】\n・イベントやセミナー・勉強会の運営経験\n・エンジニアとのコミュニケーションに抵抗のない方\n・求心力があり、主体性を持って臨機応変に行動できる方\n・日本語はビジネスレベル以上</t>
  </si>
  <si>
    <t>대졸이상 \n• 관련 경력 2년 이상\n• 오프라인 IMC 경력자\n• 비즈니스 및 브랜드 마케팅에 대한 이해력이 있는 자\n• 컨셉 도출 및 아이디어 발상\n• 실행력 및 현장 대응력\n• 능숙한 커뮤니케이션 및 책임감\n• 업무에 대한 열정 및 적극적, 능동적이고 진취적인 사고</t>
  </si>
  <si>
    <t>유연한 커뮤니케이션 역량을 보유하신 분\u2028 \n• 오피스 활용 능력이 우수하신 분\u2028\n• IT 스타트업 업계에서 재직 경험이 있으신 분</t>
  </si>
  <si>
    <t>業経験、営業アシスタント経験、業務改善等の推進経験（3年以上）\n・基本的なPCスキル・ITリテラシー\n・スピーディーにマルチな業務を臨機応変に対応、判断できる方\n・振られた指示に対して、自ら考えて推進することができる方\n・外国籍の方は、日本語はビジネスレベル以上は必須となります</t>
  </si>
  <si>
    <t>画、デザイナー含めたチームリーダーの経験 - Webディレクターと情報共有しながら開発を進める経験/能力\n・自発的に課題を発見し、共有、解決する能力 - GitHubおよびTravisを活用した、バージョン管理および継続的インテグレーションシステムの知識 \n・設計レビュー、コードレビューの経験\n・Webサービス構築/運用に必要な技術要素の広い知識 \n・Javascriptを用いたWebサービスの構築経験\n・Webpack, Babelによるトランスパイル \n・保守性を意識したHTMLマークアップ経験 \n・堅牢なCSS設計経験</t>
  </si>
  <si>
    <t>3년 이상의 온라인(Web/Mob)서비스 UI/UX 경험이 있는 분\n• 온라인(Web/Mob) 서비스에 대한 디자인 구조 설계가 가능한 분\n• 콘텐츠의 디자인 컨셉을 빠르고 명확하게 도출해 내는 분\n• 원활한 협업 및 의사소통 능력을 갖춘 분\n\n추가로 저희는 이런 분들과 일하고 싶어요!\n• 새로운 콘텐츠/서비스에 관한 디자인 과정을 즐기고, 협업에 적극적으로 참여하는 분\n• 필요한 것을 직접 만들고 그에 적절한 기술을 학습하고 적용하는 것을 즐기시는 분\n• 서비스를 고객 중심으로 같이 고민하고 키워나가실 분\n• 다양한 문화 콘텐츠에 대한 관심이 많은 분\n\n포트폴리오 제출을 잊지마세요! 첨부해주시거나 링크를 주시면 됩니다.</t>
  </si>
  <si>
    <t>관련 업무 경력 7년 이상 -\u003e 빅데이터 전반과 관련된 업무 수행 기간 합산\n  (데이터 인프라 솔루션 구성, 데이터 모델링, 빅데이터 인프라/애플리케이션 구축, 관리경험)\n• 빅데이터 솔루션의 Technology 특성을 이해하고 최적화할 수 있는 능력\n• JAVA, Scala, Python, Linux shell 등 코딩 능력\n• SQL 수행능력 보통 이상</t>
  </si>
  <si>
    <t xml:space="preserve"> 학사 이상(상경계열 학위 소지자 우대)\n2) 경영관리/기획 경력자</t>
  </si>
  <si>
    <t xml:space="preserve"> 학사 이상(상경계열 학위 소지자 우대)\n2) 원가 회계, 전략기획 경력 우대\n3) 관리 회계, 경영전략 수립 경험자 우대\n4) Excel / Power Point 상\n5) IT 사업 경력 우대</t>
  </si>
  <si>
    <t>HRM 관련 경력 5년 이상 (신규 HR제도 기획 프로젝트 리딩 경험 보유)\n• 새로운 업무에 도전하고 주도적으로 개척해 나가는 것을 선호하시는 분\n• 균형잡힌 사고 및 유연한 커뮤니케이션으로 논리적인 설득 능력이 탁월하신 분\n• 최신 HR Trend에 대한 이해도가 높고 지속적으로 학습하시는 분\n• 빠르게 변화하는 환경에 적응력과 추진력을 갖추신 분\n• 조직 Culture와 Leadership에 관심이 많고 중요하게 생각하시는 분</t>
  </si>
  <si>
    <t>2년 이상 개발 경험자\n• JavaScript / JQuery / HTML / CSS</t>
  </si>
  <si>
    <t>초대졸 이상\n• 경력 2년 이상\n• 성별 무관\n• 연령 25세 (1994년생) 이상 ~ 33세 (1986년생) 이하</t>
  </si>
  <si>
    <t>해당 경력 3년 이상</t>
  </si>
  <si>
    <t>험자 우대, 2 가지 이상 시 가점) \n\n•\tCloud 기반으로 서비스 개발/운영 경험\n•\tKubernetes 기반으로 서비스 개발/운영 경험\n•\tDocker, Container 세부 기술에 대한 이해\n•\tCI/CD, DevOps 개발/운영 경험\n•\t코드로 인프라스트럭처(IaC) 개발/운영 자동화 경험</t>
  </si>
  <si>
    <t>솔루션 개발 경험 \n- Java Front-end, Back-end 개발자 \n- 머신러닝, 딥러닝, Hadoop, Spark 개발자</t>
  </si>
  <si>
    <t>Middleware solution pre-sales 유 경험자\n- Cloud 및 가상화 인프라 환경 운영 유 경험자\n- Cloud 및 가상화 관련 솔루션 엔지니어 경험자 우대\n- PPT 활용 능력 (상)</t>
  </si>
  <si>
    <t>학력 : 대학(2,3년제) ↑\n• 성별 : 무관\n• 연령 : 25세(1994년생) 이상 ~ 33세(1986년생) 이하 \n• 경력 : 무관</t>
  </si>
  <si>
    <t>HTML, SCSS, TypeScript, JavaScript를 능숙하게 쓸 수 있는 분\n\n• 다른 사람이 쓸 수 있는 프로그램을 직접 만들고 운영해 본 경험이 있는 분\n\n• 반응형 웹 서비스의 개발 경험이 있는 분\n\n• Internet Explorer 8 이상의 브라우저 호환성 지원 경험이 있는 분</t>
  </si>
  <si>
    <t>iOS 개발 경력 2년 이상</t>
  </si>
  <si>
    <t>3년 이상 경력이 있으신 분\n• 다른 사람이 쓸 수 있는 프로그램을 직접 만들고 운영해 본 경험이 있는 분\n• Python 사용 경험이 있는 분\n• RDBMS 사용 경험이 있는 분 (PostgreSQL 우대)\n• 단위 테스트 작성 등에 대해 거부감이 없고 습관이 잡혀 있는 분</t>
  </si>
  <si>
    <t>5년 이상의 온라인 마케팅 경력을 지닌 분\n• 서비스 론칭 프로모션, 퍼포먼스 마케팅 경험이 있는 분\n• 데이터 분석을 기반으로 한 마케팅 전략수립 경험이 있는 분\n• 숫자 목표 달성을 위한 프로모션 기획이 가능한 분\n• 유관부서와의 원활한 의사소통 및 협업에 자신있는 분\n• 동료들과의 팀웍을 발휘하여 업무를 수행하는 것이 즐겁고 익숙한 분</t>
  </si>
  <si>
    <t>모바일 앱/웹 서비스의 CRM 마케팅 분야에서 3년 이상의 경력이 있는 분\n- Braze 등 모바일 마케팅 자동화 솔루션 사용 경험이 있는 분\n- SQL에 대한 이해를 기반으로 쿼리문 작성을 통해 직접 데이터 추출이 가능한 분\n- 고객 데이터를 기반으로 인사이트를 도출하여 마케팅 캠페인을 직접 기획/운영한 경험이 있는 분\n- 배려와 협동을 바탕으로 적극적인 협업을 할 수 있는 분</t>
  </si>
  <si>
    <t>최소 2년 이상의 CRM 마케팅 경험이 있는 분\n• 데이터 분석툴(Tool)을 활용한 다양한 CRM 마케팅 실행 경험이 있는 분\n• 유관부서와의 원활한 의사소통 및 협업에 자신있는 분\n• 동료들과의 팀웍을 발휘하여 업무를 수행하는 것이 즐겁고 익숙한 분</t>
  </si>
  <si>
    <t>안드로이드 플랫폼에 대한 이해도를 가지신 분\n• 비동기 처리, API 동작의 이해도가 있으신 분\n• 자바 및 코틀린 언어로 작성된 코드를 이해하고 작성이 가능하신 분</t>
  </si>
  <si>
    <t>최소 3년 이상의 디지털 서비스 기획 및 운영 경력을 지닌 분\n- 복잡한 문제를 체계적으로 정리하고 종합하는 능력을 갖춘 분\n- 디자인적 사고를 가진 분\n- 개발 및 현업부서와의 원활한 협업/커뮤니케이션 능력을 갖춘 분</t>
  </si>
  <si>
    <t>최소 1년 이상의 관련 업무 경력 필수\n• 데이터를 기반으로 사고하는 문제 해결 능력\n• 원하는 데이터를 얻기 위해 DB구조를 이해하고 적절한 SQL 쿼리를 능숙하게 작성할 수 있는 분\n• R, Scala, Python 등의 언어를 이용하여 데이터를 원하는 형태로 가공하여 보여줄 수 있는 분\n• 원활한 커뮤니케이션 능력을 갖춘 분\n• 오늘의집의 조직 문화를 이해하고 함께 성장하고자 하는 욕구를 지닌 분</t>
  </si>
  <si>
    <t xml:space="preserve"> 새로운 형태의 호텔 브랜드 컨셉 및 디자인 총괄개발에 관심과 경험이 있으신 분\n•  브랜드/인테리어 디자인 경험을 선호하나, 지원자의 포트폴리오를 우선 시 하고자함\n•  다양한 국적을 가진 멤버들이 있기에 자유롭게 소통이 가능하신 분\n•  여러 디자인 관련 툴을 자유자재로 사용이 가능하신 분</t>
  </si>
  <si>
    <t>신입 또는 경력 1~2년\n• 성별, 학력 무관\n\n• 업무 마무리를 정확하게 하고자 하는 책임감\n• 뷰티 비즈니스에 대한 관심과 애정있는 분\n• 브랜드 담당자와 직접 커뮤니케이션하며 빠르게 성장하고자 하는 분</t>
  </si>
  <si>
    <t>대졸이상 \n• 브랜드 SNS 채널 운영 경력 최소 2년 이상 \n• 총 경력 5년~7년(experience in retail or O2O industry preferred.) \n• 비즈니스 및 마케팅에 대한 이해력이 있는 자 \n• Digital/Online 캠페인 기획 및 실행 경력</t>
  </si>
  <si>
    <t>회계/재무업무 경력 3년 이상 \n- 부가세 신고 및 법인결산 경험자\n- 회계감사 대응 경험자\n- 재무제표 및 손익계산서 작성, 검토 경험자</t>
  </si>
  <si>
    <t>웹 애플리케이션 개발자로 풀-스택 또는 서버 개발 및 운영 경험자</t>
  </si>
  <si>
    <t>앱 기획 및 디자인 현업자\n• 경력 3년이상 혹은 그에 준하는 역량 보유자\n• 개발자와의 소통 할 수 있는 사람\n•  해당 업무를 바탕으로 꼭 이루고 싶은 꿈이 있는 사람</t>
  </si>
  <si>
    <t>블록체인에 대한 학습. 개발 이력 보유\n• 경력 3년 이상 프로젝트 경험 최소 3회 이상</t>
  </si>
  <si>
    <t>대졸이상\n• 경력 2~4년\n• 패션업계 근무 경력자\n• 엑셀, 파워포인트 능숙자</t>
  </si>
  <si>
    <t>임업계의 취업경험(3년 이상) \n・기초적인 PC스킬(Word, Excel, PowerPoint)\n・게임을 좋아하는 분</t>
  </si>
  <si>
    <t>초적인 PC스킬(Word, Excel, PowerPoint)\n・게임을 좋아하는 분\n・끈기있는 분</t>
  </si>
  <si>
    <t>임업계의 취업경험(3년 이상)\n・Photoshop, Illustrator, Dreamweaver, After Effects를 사용한 실무 경험</t>
  </si>
  <si>
    <t>라인게임, 스마트폰게임의 프로모션경험\n・마케팅 실무경험 3년 이상</t>
  </si>
  <si>
    <t>기획 및 운영경험 3년이상 경력자 \n• 코딩 및 개발에 대한 이해도가 있으신분\n• 원활한 커뮤니케이션 능력보유자</t>
  </si>
  <si>
    <t>PC/Mobile 반응형 퍼블리싱 가능한 분\n• 서비스 개발을 위한(디자이너, 개발자, 기획자) 커뮤니케이션이 원할한 분</t>
  </si>
  <si>
    <t xml:space="preserve"> 원어민 수준의 영어 능력 (Speaking, Writing) (필수)\n2. 뷰티 시장에 대한 열정 \n3. Resourcefulness \n4. Attention to detail \n5. 전략적 커뮤니케이션 스킬 및 협상 능력</t>
  </si>
  <si>
    <t>奇心旺盛な方\n・お客さまとのコミュニケーションが好きな方\n・素直に学べる姿勢を持っている方</t>
  </si>
  <si>
    <t>창의적인 사고가 가능하며 커뮤니케이션 역량이 우수한 분\n• 영상 촬영, 기획, 편집(Adobe Premiere)에 대한 기본적인 이해가 있는 분\n• 뉴미디어 콘텐츠, 크리에이터, 플랫폼(YouTube, Twitch, Facebook 등)에 대한 이해도가 높은 분\n• 엔터테인먼트 및 문화산업에 대한 이해도와 열정이 있는 분</t>
  </si>
  <si>
    <t>회인 경험 5년 이상\n・프로젝트 매니지먼트 경험\n・인터넷업계 2년 이상\n・토익 800점 이상\n※같은 정도의 영어 실력이 있으면 상기를 만족하지 않은 경우에도 응모 가능합니다.</t>
  </si>
  <si>
    <t>EB 사이트 제작실무경험 3년이상 포트폴리오의 제출을 부탁드립니다.</t>
  </si>
  <si>
    <t>EM(리스팅광고,리스팅광고) 운용경험 2년이상\n・엑셀/Access를 활용한 분석</t>
  </si>
  <si>
    <t>EB서비스 설계, 또는 WEB사이트 제작에 있어서 UX디자인, 디렉션경험\n・토익 800점 이상\n※같은 정도의 영어 실력이 있으면 상기를 만족하지 않은 경우에도 응모 가능합니다.</t>
  </si>
  <si>
    <t>제해결능력\n・매니지먼트층 및 관련부문(영업/제작/개발 등)에 대한 커뮤니케이션 능력\n・토익 800점 이상\n※같은 정도의 영어 실력이 있으면 상기를 만족하지 않은 경우에도 응모 가능합니다.</t>
  </si>
  <si>
    <t>eb제작 디렉션3년 경험(WEB사이트의 프로듀서 혹은 디렉터로서의 웹 사이트 운용 경험)\n・일본어 페이지의 제작 경험\n・토익 800점 이상\n※같은 정도의 영어 실력이 있으면 상기를 만족하지 않은 경우에도 응모 가능합니다.</t>
  </si>
  <si>
    <t>향후 커머스 플랫폼, 혹은 스타트업에서 사업 및 서비스 기획의 Head가 되려고 하시는 분\n• 내 손으로 서비스를 직접 설계해서 런칭하는 것을 '업'으로 정하신 분\n• 끊임없이 질문하고, 완벽한 기획보다는 빠른 실행과 피드백을 통한 업무가 가능하신 분\n• 주변 환경(Needs)의 변화에 따라 기존의 Output을 점검하고, Version-up을 이뤄나가는 분</t>
  </si>
  <si>
    <t>유관 업무경력  6년 이상\n• Java Spring Framework 개발</t>
  </si>
  <si>
    <t>니티 매니저는 입주자들과 커뮤니티를 유지하는 중요한 포지션입니다.\n영업, 고객 관리, 홍보, 이벤트 기획을 담당하며, 예산과 비용 관리도 함께 고려해야 하는 핵심적인 역할입니다. \n\n@하품 크루 - 커뮤니티 매니저 자격요건\n•스타트업 B2C/ B2B 앱, 제품 등의 2년 이상 마케팅 또는 Sales 경력\n•People Skill, Communication Skill 좋은 분\n•공간 비즈니스 (공유 하우스\u0026오피스) 이해하는 분\n•English Level(Writing, Speaking) 상\n•Tools - Office (word, ppt, excel, keynote, page), Photoshop/Illustrator (Option)\n\n@하품 인재상\n•어떤 일이든 꼭 해낼 수 있다는 자신감과 집념을 가진 사람\n•빠르게 새로운 것을 배우고, 도전하는 사람\n•큰 꿈을 갖고, 자신감 있으되 겸손하며, 더 멋진 나와 세상을 함께 만들기 위해 노력하는 사람\n•밝고 긍정적이며, 팀과 일하는 것을 즐기는 사람\n•어떤 일이든지 내게 맡겨진 이상 스스로 끝까지 해내는 사람\n•실수는 쿨~하게 인정한다. 그러나 다른 대안으로 능력을 보여 주겠다는 배포가 있는 사람\n•회사는 내가 성장하는 곳이며, 최고의 팀과 최고의 제품 회사를 만들고 싶은 사람\n•자신의 실수, 좋은 결과 등을 늘 스스로 주기적으로 점검하고 팀과 공유하며, 자신의 목표 설정할 줄 아는 사람\n•자신의 생각이 맞는다면 논리적으로 상대가 이해할 수 있도록 토론, 이메일 등으로 끝까지 노력하는 사람</t>
  </si>
  <si>
    <t>웹 서비스 기획을 위한 기본 지식 보유\n- 개발자, 마케터, 디자이너와 원활한 커뮤니케이션 능력 보유자\n- Product와 Business 지표 설계 경험자\n- 다양한 문제 해결 능력 보유자\n- 동료에 대한 신뢰와 존중을 바탕으로 적극적으로 업무를 찾아서 수행하시는 분\n* 포트폴리오 제출 필수</t>
  </si>
  <si>
    <t>스타트업에서 자사 서비스, 제품을 위한 Paid 마케팅 직접 운영해본 경험이 있는 분\n• 앱 설치, 웹 유입, 리텐션 또는 매출 목표로 퍼포먼스 마케팅 성과를 내보신 분\n• 트래킹 툴을 활용한 마케팅 효과 분석 경험이 있으신 분\n• 빠른 실행과 성장을 즐기는 분\n\n@하품 크루 - 마케터 자격요건\n\n•밝은 성격으로 사람들과의 만남을 즐기고, 공간 비즈니스 (공유 하우스\u0026오피스)를 이해하는 분\n•글발 좋은 분\n•Insta, FB, Blog 중 적어도 하나의 Channel을 일상으로 사용하는 분\n•English Level(Writing, Speaking) 중상 \u0026 Native Korean\n•Tools - Office (word, ppt, excel, keynote, page), Photoshop/Illustrator\n\n@하품 인재상\n\n•어떤 일이든 꼭 해낼 수 있다는 자신감과 집념을 가진 사람\n•빠르게 새로운 것을 배우고, 도전하는 사람\n•큰 꿈을 갖고, 자신감 있으되 겸손하며, 더 멋진 나와 세상을 함께 만들기 위해 노력하는 사람\n•밝고 긍정적이며, 팀과 일하는 것을 즐기는 사람\n•어떤 일이든지 내게 맡겨진 이상 스스로 끝까지 해내는 사람\n•회사는 내가 성장하는 곳이며, 최고의 팀과 최고의 제품 회사를 만들고 싶은 사람\n•자신의 실수, 좋은 결과 등을 늘 스스로 주기적으로 점검하고 팀과 공유하며, 자신의 목표 설정할 줄 아는 사람\n\n1차 서류 전형 ( 지원 동기 및 이직 사유 포함)\n2차 면접</t>
  </si>
  <si>
    <t>모바일 광고시장과 상품에 대한 경험과 지식을 보유한 분\n• 패션, 뷰티, 쇼핑 업계에 대한 전문성이 있으며, 광고주의 니즈에 맞는 캠페인을 제안할 수 있는 분\n• 2~5년 유관 경험이 있으신 분\n• 다양한 업무 파트너들과의 원활한 커뮤니케이션 능력과 문제 해결 역량을 보유하신 분</t>
  </si>
  <si>
    <t>/UX 디자이너는 하품 브랜드 전략, 홍보, 제품, 공간 디자인 및 모바일 웹디자인 업무에 필수 포지션입니다.\n모바일 웹서비스 개발을 위한 UI/UX 감각이 있고, 출판, 편집 등 온/오프라인 홍보용 디자인을 담당하며 시설이나 전시 등의 공간 디자인 경험이 있다면 더욱 좋습니다!\n\n@하품 크루 - 디자이너 자격요건\n•밝은 성격으로 사람들과의 만남을 즐기고, 공간 비즈니스 (공유 하우스\u0026오피스)를 이해하는 분\n•스타트업 회사의 성장과 함께하고, 자신을 함께 성장시킬 수 있는 열정이 있는 분\n•공간 디자인 및 인테리어 감각 있는 분\n•반응형 웹디자인 및 개발자들과 협업을 즐기는 분\n•Tools - Office (word, ppt, excel, keynote, page), Adobe 제품 (photoshop, illustrator, indesign, xd), sketchapp, invision, zeplin 등 UI/GUI 가이드\n•html/css/html5/node.js 등 최신 기술에 대한 관심과 열정 있는 분\n\n@하품 인재상\n•어떤 일이든 꼭 해낼 수 있다는 자신감과 집념을 가진 사람\n•빠르게 새로운 것을 배우고, 도전하는 사람\n•큰 꿈을 갖고, 자신감 있으되 겸손하며, 더 멋진 나와 세상을 함께 만들기 위해 노력하는 사람\n•밝고 긍정적이며, 팀과 일하는 것을 즐기는 사람\n•어떤 일이든지 내게 맡겨진 이상 스스로 끝까지 해내는 사람\n•실수는 쿨~하게 인정한다. 그러나 다른 대안으로 능력을 보여 주겠다는 배포가 있는 사람\n•회사는 내가 성장하는 곳이며, 최고의 팀과 최고의 제품 회사를 만들고 싶은 사람\n•자신의 실수, 좋은 결과 등을 늘 스스로 주기적으로 점검하고 팀과 공유하며, 자신의 목표 설정할 줄 아는 사람\n•자신의 생각이 맞는다면 논리적으로 상대가 이해할 수 있도록 토론, 이메일 등으로 끝까지 노력하는 사람</t>
  </si>
  <si>
    <t>영상 편집 경력 4년 이상\n• 포트폴리오 필수</t>
  </si>
  <si>
    <t>광고사진 경력 2년 이상 ~ 5년 이하\n• 제품, 뷰티 관련 작업 경력자\n• 포트폴리오 필수 (본인 참여 비율 필수 기재)</t>
  </si>
  <si>
    <t>ソリューションに関するプリセールスの経験、パッケージソフトなどの営業経験者も歓迎します。</t>
  </si>
  <si>
    <t>나이/성별/학력/전공 무관\n• 3년 이상 웹 프론트엔드 개발 경험 \n• HTML(5), CSS, Javascript(최소 ES5), React 기본 지식 보유\n• HTTP 또는 RESTful API 클라이언트 개발 경험\n• AWS, Git \u0026 Github 환경 개발 경험 \n• Javascript MV* 프레임웍 기반 웹앱 개발 및 운영 경험\n• Redux, Redux-Saga, RxJS 등 개발 및 운영 경험 \n• 기획/디자인/운영 등 다양한 직군과 같이 문제를 정의하고 해결책을 찾아나갈 수 있는 협업 능력</t>
  </si>
  <si>
    <t>관련학과를 전공한 디자이너\n• 경력 무관 / 나이 무관 / 학력 무관\n• 공간을 채우는 다양한 매체를 고민하고, 제안하고, 실현시키길 원하는 사람</t>
  </si>
  <si>
    <t>개발 경력 2년 이상(관련 분야 석사학위 이상 우대)\n• Computer Vision 관련 지식 보유자 관련 논문 이해 가능자</t>
  </si>
  <si>
    <t>HTML5, CSS3의 문법과 요소들에 대한 기초지식이 있어야 합니다\n- 반응형 웹 UI를 컴포넌트 단위의 마크업이 가능해야 합니다.\n- 백엔드 API통해 데이터를 수신하고 처리할 수 있어야 합니다</t>
  </si>
  <si>
    <t>Kpop, 아이돌, 음악에 대한 깊은 관심과 애정을 가지신 분\n- 음악 영상에 관심이 높고 성격이 세심하고 꼼꼼하신 분\n- 완벽한 기획보다 실행을 우선시하는 분\n- 원활한 대외 커뮤니케이션이 가능하신 분\n- 구글닥스, MS Office 활용 능력 우수자</t>
  </si>
  <si>
    <t>논리적, 사용자 중심적 사고를 통한 기획\u003e디자인이 가능하신분\n• 스케치 포함 관련 툴 유경험자</t>
  </si>
  <si>
    <t>논리적,사용자 중심적 사고를 통한 기획 \u003e 디자인이 가능하신 분\n• 업무를 포함해서 업무를 위한 환경 개선, 프로세스 개선에 능동적이신 분\n• UX에 관한 디자인 관점을 넘어 비즈니스 관점에서 바라보실 수 있는 분\n• 관련 부서와의 원활한 커뮤니케이션 능력이 있으신 분\n• 업무에 관련한 또는 설득이 필요한 상황에서의 커뮤니케이션에 능하신분\n• UX 및 데이터 분석 툴을 활용한 문제 발견, 정의, 개선에 대한 이해</t>
  </si>
  <si>
    <t>관련 업무 수행경력자\n• ISMS 인증 진행 경험 (및 관련 자격 보유)\n• 관련 컨설팅 경험</t>
  </si>
  <si>
    <t>IT 기반의 UX/기획-개발-운영 프로세스의 이해도와 경험\n• 프로젝트 리드 경험 최소 3년 이상\n• 커머스 플랫폼 경험 최소 3년 이상\n• 업무분배, 일정관리 및 진행현황에 대한 관리 능력\n• 데이터 기반(분석) 통한 지표 수립 및 과제 우선순위 설정 경험\n• 데이터 기반(분석) 가설 도출 통한 A/B, MAB 경험\n• JIRA/confluence 능숙한 사용경험\n• 자기 주도적인 마인드와 일하는 방식에 대한 관심\n• 모바일 프로덕트 기반의 A to Z 까지의 구축/운영 경험\n• 애자일/스크럼 경험</t>
  </si>
  <si>
    <t>B2B 영업 유경험자</t>
  </si>
  <si>
    <t>번역업계 프로젝트 매니저 2년 이상 경력자\n- 한국어 및 영어 능숙한 분\n- 빠른 일정변화에 유동성있게 업무처리가 가능한 분\n- 내외부 담당자와의 커뮤니케이션이 원활한 분\n- 프로젝트에 적극적으로 임하고 성실한 분</t>
  </si>
  <si>
    <t>동종 업계 경력 3년 이상인 분\n- 시장 분석 및 기획하는 과정에서 발생되는 OA프로그램 활용이 능숙하신 분\n- 고객 및 파트너 영업에 대한 경험을 가지고 계신 분\n- 긍정적이고 적극적인 성향을 가지신 분\n- 책임감이 투철하신 분\n- 해외 출장에 결격 사유가 없으신 분</t>
  </si>
  <si>
    <t>전산/컴퓨터공학/비전 관련 학위 보유 혹은 그에 준하는 교육/훈련 이수 (6개월 이상)\n• C/C++ 기반의 소프트웨어 개발 역량\n• 애자일 소프트웨어 개발 방법론에 관심을 가지고 있거나 그에 대한 지식\n• 러닝 커브가 큰 분: 새로운 지식/기술을 접하는 것에 관심을 갖추고 이를 적용하는 데 능숙\n• 원활한 협업 및 커뮤니케이션 능력\n\n[개발 환경]\n- Window : Visual Studio 2017\n- Mac : Xcode 8\n- Qt Library 사용하여 cross-platform application 개발\n- Python script\n- 버전 관리 도구: Git\n- 빌드 자동화 : Teamcity</t>
  </si>
  <si>
    <t xml:space="preserve"> 학력 : 전문대졸 이상\n•  VMS 등 물리보안 솔루션에 대한 구축 및 운용 경험\n•  오픈소스 활용한 서버 구축 경험\n•  NMS, SIEM, ESM 구축이나 운용 경험\n•  약 7년 정도의 IT보안(정보보안) 또는 물리보안 필드 엔지니어, 보안 TA</t>
  </si>
  <si>
    <t>관련 분야 7년 이상 경력자 (11년 미만)\n• 숙박/레저/여행 서비스에 대한 이해 및 관심이 높으신 분\n• 온라인 커머스 및 온라인서비스에 대한 이해가 있으신 분\n• 논리적인 사고 및 능동적인 문제 해결 능력이 뛰어나신 분\n• 성장하는 회사에서 본인의 역량을 업그레이드하고 싶으신 분\n• 의사소통능력이 뛰어 나신 분\n• 추진력이 있으며, 숫자에 밝으신 분\n• 디지털 마케팅 이해도 높은 분</t>
  </si>
  <si>
    <t>다양한 브라우저와 모바일 웹, 앱을 사용하고 이해하고 있으신 분\n• QA업무에 대한 열정과 긍정적 마인드</t>
  </si>
  <si>
    <t>앱 기획자 경력 5년 이상\n• 원활한 기획/설계 문서 작성 능력 (wireframe, 기능정의, 정책 등)\n• Back-office 기획 경험\n• 신규 서비스 기획 및 출시 경험\n• 논리력과 설득력을 겸비</t>
  </si>
  <si>
    <t>PHP 프로그램 개발 가능한 분\n• CodeIgniter 개발 가능한 분\n• Smarty 탬플릿 개발 가능한 분\n• Vue.js 개발 가능한 분\n• HTML, CSS, Javascript 능숙한 분</t>
  </si>
  <si>
    <t>キル面】\n・PHP・Ruby・Python・PerlなどでのWebサービス開発スキル\n・データモデリング・DB設計\n・MVCフレームワークに関する基礎知識\n・JavaScriptの開発スキル\n・HTML/CSSに関する基礎知識\n・Git等バージョン管理システムを用いた開発スキル\n\n【マインド面】\nチームメンバーと共に、ビジョンの実現に資するサービスとは何かを考え、テクノロジーの持つ力を活用し、その実現に向けて圧倒的な当事者意識の元、アクションを起こし続けられる人\n・ビジョンへの共感\n・圧倒的な主体性\n・サービス志向\n・技術・知識に関する継続的な成長\n・中長期的なコミットメント</t>
  </si>
  <si>
    <t>ーム開発でゼロからイチを実現していきたい方\n・フレームワークを用いたウェブサービス開発経験をお持ちの方</t>
  </si>
  <si>
    <t xml:space="preserve"> 1년 이상의 관련 업무 경험\n • 유튜브와 페이스북의 인기 컨텐츠에 대한 통찰력\n • 영상 제작/편집 능력</t>
  </si>
  <si>
    <t>6년 이상의 모바일 서비스 기획 및 연관 경험이 있는 분 \n• 서비스 신규 기획부터 개발, 운영, 개선 사이클 경험이 있는 분 \n• 데이터 분석 및 디자인 협업 도구 사용이 낯설지 않은 분 \n• O2O 및 온디맨드(On-Demand)에 대해 관심이 많은 분</t>
  </si>
  <si>
    <t>ebデザインの実務経験、HTML・CSSの実務経験\n・Sketch、AdobeXD、Photoshop等デザインツールの実務経験\n※応募の際、制作に関わったサイトのURLまたは、ポートフォリオの提示をお願いします。\n※学歴不問</t>
  </si>
  <si>
    <t>학력 : 대졸 이상 (2,3년)\n• 경력 : 경력 3년 이상\n• 성별 : 무관\n• 모집인원 : 00명\n• Java, Kotlin, Android Studio 개발 경험자\n• 오픈소스 라이브러리 활용 경험자\n• Git 형상관리툴 경험자</t>
  </si>
  <si>
    <t>3년 이상의 웹/앱, 프로모션, 편집, 행사 디자인 경험이 있는 분\n- 포토샵, 일러스트, 스케치 프로그램에 능하고 새로운 툴을 습득하는데 적극적인 분\n\n[필수경력]\n- 3년 이상의 웹/앱, 프로모션, 편집, 행사 디자인 경험이 있는 분\n- 포토샵, 일러스트, 스케치 프로그램에 능하고 새로운 툴을 습득하는데 적극적인 분\n\n[필수사항]\n- 포트폴리오 꼭 제출해 주세요!</t>
  </si>
  <si>
    <t>ザインとコーディング（HTML、CSSコーディング）両方の実務経験\n・Sketch、AdobeXD、Photoshop等デザインツールの実務経験スキル\n※応募の際ポートフォリオの提示をお願いします。</t>
  </si>
  <si>
    <t>5년 이상의 웹사이트 기획/운영 경험이 있는 분\n- 신규 사이트 구축부터 운영, 관리까지 경험한 분\n- 타부서(개발자/디자인)와의 원활한 협업 및 의사소통 역량을 갖춘 분 \n- 사용자 중심의 Front-end / Back-end 기획/설계가 가능한 분 \n- 웹 트렌드 및 디자인/개발 프로세스에 대한 이해를 갖춘 분</t>
  </si>
  <si>
    <t>시스템 로직 및 프로세스 기획 경험이 있는 분\n- Front-end 및 시스템 구조에 대한 이해를 갖춘 분\n- 온라인 서비스 기획 및 Back-office 기획 경험이 있는 분\n- 다양한 케이스를 고려한 꼼꼼한 기획이 가능한 분</t>
  </si>
  <si>
    <t>뛰어난 성장 잠재력을 가지고 계신 분\n• JavaScript(ECMAScript 6+), Node.js에 대한 기본 이해를 갖추신 분\n• HTML5, CSS3에 대한 기본 이해를 갖추고 계신 분\n• Git을 사용한 협업 경험을 가지고 계신 분</t>
  </si>
  <si>
    <t>UX / UI Design 분야 경력 3~6년\n• UI 디자인을 위한 툴 능숙\n - Sketch, Zeplin, Photoshop, Illustrator 등\n• 반응형, 적응형 웹, 모바일(Android, iOS) 등 실무환경에 대한 이해\n• 심미적 감각과 사용자 중심적인 사고\n• 서비스에 관한 insight를 문서화할 수 있는 능력\n• 크리에이티브한 디자인 표현과 능동적이고 유연한 커뮤니케이션 역량\n• 포트폴리오 제출 필수</t>
  </si>
  <si>
    <t>모바일/웹 서비스 QA 경력 3년 이상\n• 현재 시스템 기능을 역으로 정책/기능 문서화 할 수 있는 역량 보유자\n• 유관부서 및 협업하는 동료(개발자, 프로덕트디자이너 등) 적극적인 커뮤니케이션 역량 보유자</t>
  </si>
  <si>
    <t>roduct management or product design experience\n•Organizational and analytical experience\n•Experience in technical architecture of web applications and/or media products\n•Experience designing user interfaces\n•Comfort with a startup's lack of structure and quick pace\n•Well-rounded interpersonal skills, and experience interacting with diverse personalities\n•At least 2+ professional experience</t>
  </si>
  <si>
    <t>4년 이상의 Android 개발 경험\n• Kotlin을 이용한 Android 앱 개발 경험\n• MVVM, DataBinding, Android Jetpack 활용 경험\n• Retrofit, Glide 등의 대중적인 라이브러리 사용 경험\n• 웹뷰의 동작 방식을 이해하고, 웹뷰와 네이티브 간의 연동 경험\n• JIRA, Confluence, Git 등의 이슈 관리 협업 툴을 통한 개발 경험</t>
  </si>
  <si>
    <t>프론트엔드 개발자\n  - React, Angular, Vue.js 중 하나 이상 능숙한 분 (Vue.js 우대)\n  - Search Engine Optimization에 대한 이해도가 높은 분\n  - Agile 개발 방법론(TDD, CI, Code Review 등)에 대한 이해도가 높은 분\n  - 디자이너 및 다른 엔지니어와 원활히 커뮤니케이션 할 수 있는 분</t>
  </si>
  <si>
    <t>문제를 해결하는 생각하는 디자인\n• 미니멀한 디자인\n• 지속적인 성장에 대한 욕심과 셀프스터디</t>
  </si>
  <si>
    <t>IT 사업 기획 관련 담당 업무 경력 2년 이상\n• 다양한 비즈니스 모델에 관심 있으신 분\n• 사업 관련 협의부터 프로세스 협의까지 가능하신 분\n• 사업전략 수립 및 시행 경력이 있으신 분\n• 해외 파트너와 원활한 커뮤니케이션 및 문제 해결 능력\n• 영어로 비즈니스 회의, 문서, 계약서 작성이 가능하신 분\n• 제안서/보고서 등 사업 개발에 필요한 문서 작성이 가능하신 분\n• 재무/회계/법무에 대한 기본적인 감각을 갖고 계신 분</t>
  </si>
  <si>
    <t>At least 1+ years in a Sales or Business Development role, preferably in mobile advertising\n• Exceptional client management skills, with proven success in business/client retention and business growth\n• Deep understanding of industry issues, coupled with a vision for growth and passion to scale AppLovin’s position in the industry\n• Must be detail oriented with strong analytical and negotiation skills\n• Proactive problem solving capabilities and outstanding interpersonal skills\n• High level of written and oral communication skills with the ability to communicate complex models and concepts\n• Must be flexible with the schedule and can work in the evenings due to time difference between Korea and US. Evening work can be done remotely\n• High level of written and oral communication skills in Korean and English is required\n• BA/BS degree or equivalent</t>
  </si>
  <si>
    <t>ebアプリケーション全般についてひと通りの経験・知識がある方\n・freee で利用しているツール群に興味がある方　\n・仕組みづくりに興味がある方</t>
  </si>
  <si>
    <t>いずれかに該当する方\n・Web・モバイルアプリの設計・開発・運用経験のある方\n・Web・モバイルアプリのQA・テスター経験のある方\n・ログ分析・脆弱性調査検証・緊急対応・セキュリティ監視経験のある方</t>
  </si>
  <si>
    <t>ザビリティの向上、ソフトウェアの安定性の向上を通じてfreeeのプロダクト開発に貢献し、世の中に価値を生み出していくことに興味があり、一緒に世の中を変えていきたいと思う方を募集します。\n・Webアプリケーションの開発経験者(あるいはQA経験者)\n・Webフロントエンド/バックエンド、モバイル、DBについてひと通り経験・知識がある方\n・【仕事内容】欄にある、freee で利用しているツール群に興味がある方、一緒にもっと学んでみようと思う方(意欲重視します、必ずしも全てに経験があり精通している必要はありません)</t>
  </si>
  <si>
    <t>分たちのプロダクトを開発して世の中に価値を生み出していくことに興味があり、一緒に世の中を変えていきたいと思う方\n・新しい金融ビジネスの仕組みづくりに興味・関心・意欲がある方\n・Webアプリケーションの開発経験および優れたスキル\n・【仕事内容】欄にある、freee で利用しているツール群に興味がある方、一緒にもっと学んでみようと思う方（意欲重視します、必ずしも全てに経験があり精通している必要はありません）</t>
  </si>
  <si>
    <t>DBを利用したシステムの開発経験がある方\n・大規模なデータの加工、抽出やクレンジングなどETLの経験がある方\n・データウェアハウス・分析環境の設計・運用経験がある方\n・分散型DB / 列指向DB の運用経験がある方\n・KPI設計・ダッシュボード構築の経験がある方</t>
  </si>
  <si>
    <t>ebアプリケーションの開発経験（システム設計・開発）\n・Web APIを利用した開発経験\n・Webテクノロジーの基本的な理解\n・新しい技術、ソリューションへの興味\n・業務プロセスの仕組み化（自動化）に興味ある方\n・エンジニアとして世界トップ水準のマーケティングを実現したい</t>
  </si>
  <si>
    <t>分たちのプロダクトを開発して世の中に価値を生み出していくことに興味があり、一緒に世の中を変えていきたいと思う方\n・中〜大規模Webアプリケーションに中心的役割で関わった開発経験</t>
  </si>
  <si>
    <t>分たちのプロダクトを開発して世の中に価値を生み出していくことに興味があり、一緒に世の中を変えていきたいと思う方\n・Rubyを使ったサーバサイドの開発経験および優れたスキル\n・【仕事内容】欄にある、freee で利用しているツール群に興味がある方、一緒にもっと学んでみようと思う方（意欲重視します、必ずしも全てに経験があり精通している必要はありません）</t>
  </si>
  <si>
    <t>시각, 멀티미디어 등 관련 분야 전공\n• Photoshop, Illustrator, premiere 등 능숙하게 디자인 툴을 사용하시는 분\n• 팀 작업 및 타 직군과 원활한 커뮤니케이션이 가능하신 분\n• 브랜딩과 브랜드 디자인에 대해서 경험이 있거나 관심도가 높은 분\n• 신입, 경력 무관\n\n**포트폴리오 필수 첨부입니다.</t>
  </si>
  <si>
    <t>통계 또는 머신러닝 관련 분야 3년 이상의 업무 경험 (상)\n• Python, Java, Scala 등 프로그래밍 언어 사용 경험 (중)\n• 머신러닝 관련 논문을 이해하고 구현할 수 있는 능력 (상)\n• 전산/수학/통계 또는 관련 분야 학사 학위 이상\n\n﻿※ 최근 6개월 내 카카오뱅크로의 지원 이력이 있는 경우 입사지원이 제한됩니다.</t>
  </si>
  <si>
    <t>석사 학위 이상 보유자 (석사 학위자의 경우 경력 2년 이상 보유자 / 박사 신입 가능)\n- 컴퓨터공학/통계학/수학/산업공학 관련 전공 \n- 자연어처리/Text Mining/머신러닝/딥러닝 모델(알고리즘) 설계 경력자\n- 프로그래밍(python, java 등) 능력</t>
  </si>
  <si>
    <t>유창한 영어 실력 필수</t>
  </si>
  <si>
    <t>UX Design / 데스크리서치 스킬, 분석능력, 인사이트 도출능력\n• UI Design / 와이어프레임, 프로토타이핑, 스토리보드\n• Management / 리더쉽, 커뮤니케이션, 팀 스케줄관리, WBS</t>
  </si>
  <si>
    <t>O2O, e-commerce 서비스 분야에서 QA 경험 2년 이상이신 분 \n• 요구사항 분석을 통한 테스트 계획 수립 및 테스트케이스 도출이 가능하신 분 \n• Android, iOS 모바일 환경 및 Web 플랫폼에 대한 이해도가 높으신 분</t>
  </si>
  <si>
    <t>사내 임직원 대상 교육과정 기획/운영/관리를 경험한 분\n- 사내 강사 및 퍼실리테이터 역할 수행이 가능한 사람\n- 조직활성화 프로그램 기획 및 운영 경험이 있는 사람\n- 리더십역량 체계 수립 경험이 있는 사람</t>
  </si>
  <si>
    <t>학력 / 성별 무관\n• 신입은 무관/경력직은 관련 업무 경력 1년 이상 (사원 ~ 대리급)\n• 팀 작업 및 타 직군과 원활한 커뮤니케이션이 가능하신 분</t>
  </si>
  <si>
    <t>3년 이상의 프로덕트 디자인 경력\n\n• 기본적인 디자인 능력과 사용자에 대한 고민을 잘 보여주는 포트폴리오 제출 필수\n\n• 사용자의 전체 경험에 대한 인사이트가 깊으신 분\n\n• 사용자들이 이해하기 쉽고,효과적으로 사용할 수 있는 UX/UI 설계 능력을 갖추신 분\n\n• 제품과 더불어 비즈니스 문제를 파악할 수 있는 시각을 가지고 계신 분\n\n• 논리적인 커뮤니케이션을 기반으로 아이디어를 구체화시키고 실행으로 옮기는 능력을 갖추신 분</t>
  </si>
  <si>
    <t>分たちのプロダクトを開発して世の中に価値を生み出していくことに興味があり、一緒に世の中を変えていきたいと思う方\n・Webアプリケーションの開発経験および優れたスキル\n・【仕事内容】欄にある、freee で利用しているツール群に興味がある方、一緒にもっと学んでみようと思う方（意欲重視します、必ずしも全てに経験があり精通している必要はありません）</t>
  </si>
  <si>
    <t>分たちのプロダクトを開発して世の中に価値を生み出していくことに興味があり、一緒に世の中を変えていきたいと思う方\n・アーキテクチャデザインに関する知見や経験\n・Webアプリケーションの開発経験および優れたスキル\n・【仕事内容】欄にある、freee で利用しているツール群に興味がある方、一緒にもっと学んでみようと思う方（意欲重視します、必ずしも全てに経験があり精通している必要はありません）</t>
  </si>
  <si>
    <t>分たちのプロダクトを開発して世の中に価値を生み出していくことに興味があり、一緒に世の中を変えていきたいと思う方。\n・Webアプリケーションの開発経験および優れたスキルをお持ちの方。\n・【仕事内容】欄にある、弊社で利用しているツール群に興味がある方。\n・一緒にもっと学んでみようと思う方（意欲重視します、必ずしも全てに経験があり精通している必要はありません）</t>
  </si>
  <si>
    <t>々進化する社会的価値の高いプロダクトに携わり、一緒に世の中を変えていきたい方\n・基礎的なITスキル（Google Apps、Gmail、Excel/PowerPointなど）がある方\n・簡単なプログラミングやマクロを使った自動化・効率化の経験がある方\n・クラウドサービスを利用した業務に抵抗がない方\n・円滑なコミュニケーション能力がある方\n・経理や労務の経験がある方</t>
  </si>
  <si>
    <t>ebアプリケーションの開発経験および優れたスキル\n・OAuth2の認可基盤を利用したAPIの開発経験またはAPIを利用したアプリケーション連携開発\n・自分たちのプロダクトを開発して世の中に価値を生み出していくことに興味があり、一緒に世の中を変えていきたいと思う方\n・freeeで利用しているツール群に興味がある方、一緒にもっと学んでみようと思う方（意欲重視します、必ずしも全てに経験があり精通している必要はありません）</t>
  </si>
  <si>
    <t>分たちのプロダクトを開発して世の中に価値を生み出していくことに興味があり、一緒に世の中を変えていきたいと思う方\n・Webアプリケーションの開発経験および優れたスキル</t>
  </si>
  <si>
    <t>下のいくつかを満たすこと\n・ITシステムアーキテクチャのデザイン経験\n・技術的な問題解決におけるリーダーシップ\n・エンタープライズにおけるWindows, Macの運用経験\n・コーポレートIT戦略・業務改善の立案・提案スキル\n・予算管理・コンプライアンス・セキュリティ・内部統制・リスクマネジメントの経験\n・文章や対話を通じた高いコミュニケーションスキル</t>
  </si>
  <si>
    <t>分たちのプロダクトを開発して世の中に価値を生み出していくことに興味があり、一緒に世の中を変えていきたいと思う方\n・Webアプリケーションの開発経験および優れたスキル\n・JavaScript、CSS、HTMLへの深い造詣\n・React, Flux(Redux), Flowなどのfreee で利用しているツール群に興味がある方、もっとよいやりかたをお持ちの方（意欲重視します、必ずしも全てに経験があり精通している必要はありません）</t>
  </si>
  <si>
    <t>eb/モバイル・アプリケーション等テクノロジープロダクトのプロダクトマネジメント業務（または類似する業務）の経験がある方、または戦略コンサルティング業務の経験がある方\n・webアプリケーションの仕組みについての理解と、webアプリケーションやモバイル・アプリケーションに対する強い関心\n・高いコミュニケーション能力とリーダーシップ（本質を見極め、開発チームの熱狂を勝ち取る、経営陣と有効な議論をするために十分なレベルが必要）\n・高い分析能力（ハンズオンでの定量分析能力）\n・一定以上の英語力（リサーチ用など）</t>
  </si>
  <si>
    <t>인프라 구축,운영 경력 3년 이상\n• AWS(아마존 클라우드) 운영 경험\n• 네트워크, 보안장비 운영 경험</t>
  </si>
  <si>
    <t>Graphic / Brand Design 경력 3년 이상\n• 디자인 관련 전공자, 또는 관련분야 실무경력 3년 이상\n• 사진, 인쇄, 제작, 제품 일러스트 등 관련 업체와의 협업 및 관리 경험\n• Communication과 Presentation 역량이 뛰어난 분\n\n**포트폴리오 첨부 필수</t>
  </si>
  <si>
    <t>홍보대행사 또는 PR·홍보 분야에서 2년 이상 경험을 쌓으신 분\n• 사람들의 마음을 잘 읽고, 글쓰기를 좋아하고, 매력적인 글을 쓰시는 분\n• 기사거리를 발굴하는 능력을 가지고 계신 분\n• 새로운 분야에 과감하게 도전하는 자세를 갖춘 분\n• 헬프미가 만들어가는 미래에 동참하고 싶은 분</t>
  </si>
  <si>
    <t>雑なWebアプリケーションの開発・運用経験\n・【仕事内容】欄にある、freee で利用しているツール群に興味がある方（必ずしも全てに経験があり精通している必要はありません）\n\n社会的価値の高いプロダクトを支え、一緒に世の中を変えていきたいと思う方を募集します。</t>
  </si>
  <si>
    <t>たちのプロダクトを開発し、世の中に価値を生み出していくことに興味があり、BtoB でしかも会計・人事労務という一件固いと思われがちな環境における難題たちにトライし、一緒に世の中を変えていきたいという方を募集します。\n・iOS または Android におけるネイティブアプリの開発経験\n・ユーザーが気持ちよく使えるユーザーインターフェースへのこだわり\n・自ら課題を定義して仮説を立て、それを立証・検証するための思考力と行動力</t>
  </si>
  <si>
    <t>下のいくつかを満たすこと\n・Webアプリケーションの手動による脆弱性診断 \n・セキュリティエンジニア経験\n・インフラエンジニア経験\n・アプリケーション開発経験\n・情シスエンジニア経験</t>
  </si>
  <si>
    <t>下全てを充たしている方が対象です。\n・物事の本質を捉える論理的思考力\n・ビジネスモデルを理解する抽象的思考能力\n・データの取得、前処理に必要なプログラミングスキル （SQL等） \n・推測統計学、多変量解析、機械学習などを活用した分析実務経験（研究含む）</t>
  </si>
  <si>
    <t>欲重視します、必ずしも全てに経験があり精通している必要はありません）\n・開発のチームにてマネージメント経験をお持ちの方\n・自分たちのプロダクトを開発して世の中に価値を生み出していくことに興味があり、一緒に世の中を変えていきたいと思う方\n・freee で利用しているツール群に興味がある方、一緒にもっと学んでみようと思う方</t>
  </si>
  <si>
    <t>ーザビリティの検証・改善に関する知見\n・プロトタイプ、デザイン作成用ツール( Sketch, Photoshop, Illustrator などいずれか)\n・分析力と試行錯誤をつづける力\n・ユーザー・エクスペリエンスに対する強い興味\n・オーナシップを持ってプロダクトを積極的に育てることに対する興味\n・海外のものも含め、他社の Web アプリ、モバイルアプリに対する興味\n・チームと協業するためのコミュニケーションスキル\n\n【下記のいずれか必須】\n・Web アプリまたはモバイルアプリのUIのデザイン経験（画面遷移等も含めた動作設計・インタラクションデザインまでの経験があれば尚可）\n・情報デザイン、インターフェースデザイン、インタラクションデザイン、ユーザーエクスペリエンス等の分野について学問として体系的に学んだことがある</t>
  </si>
  <si>
    <t>연봉 7,000만원 이상 (협상 가능)\n• AR/AI/CV 분야 박사 학위자 또는 석사 학위 이후 경력 3년 이상</t>
  </si>
  <si>
    <t>신입/경력(2년 이상)\n- 대졸 이상(4년)\n- 사업 기획 또는 UX 기획 경력 2년 이상\n- 논리적이고 설득력 있는 제안서 작성 능력 보유</t>
  </si>
  <si>
    <t>대졸 이상 (4년)\n- 경력 (1년 이상)\n- 모바일 앱 및 웹 디자인 경험자\n- 스케치, 제플린 등의 툴 작업이 능숙하신 분\n- 디자이너 기본에 충실하신 분 (스케치, 타이포그래피, 그리드, 색감)\n- 포트폴리오 제출 필수</t>
  </si>
  <si>
    <t>언어 : JAVA / SCALA 등 Back-end RESTful API 개발\n\n- RESTful 서비스 개발 경험\n- 웹서비스에 대한 이해\n- SQL/DBMS/ORM 에 대한 이해\n- 서버 개발 및 운영(DevOps)\n- SQL/DBMS/ORM 에 대한 이해\n- 서버 개발 및 운영(DevOps)</t>
  </si>
  <si>
    <t>블릭 또는 프라이빗 클라우드 구축 \u0026 운영 경험\n•Linux 시스템 구축 \u0026 운영 경험\n•다음 중 하나의 언어를 이용한 업무 자동화 가능: Python, Go</t>
  </si>
  <si>
    <t>Graphic / Brand Design 경력 3년 이상\n• 디자인 관련 전공자, 또는 관련분야 실무경력 3년 이상\n• 사진, 인쇄, 제작, 제품 일러스트 등 관련 업체와의 협업 및 관리 경험\n• Communication과 Presentation 역량이 뛰어난 분</t>
  </si>
  <si>
    <t>마케팅 및 비즈니스 데이터 활용 2년 이상 분석 경력자\n- 고급 수준의 SQL 활용 가능한 분\n- 업무툴(R / Python / SAS / Tableau) 중 1개 이상 활용 가능한 분\n- 경영 및 전략 관련 의사결정을 도울 데이터 모델 구상 및 시각화 가능한 분\n- 데이터 해석 및 전략 구성이 가능한 분</t>
  </si>
  <si>
    <t>학사이상\n• 3년 이상 채용경력 (Search Firm 혹은 In-house 경력 2년 이상 필수)\n• Direct Sourcing을 통한 지속적인 인재 Pipeline 관리에 대한 경험이 있으신 분 \n• IT/O2O 플랫폼 비즈니스에 대한 이해도가 높으신 분 \n• 폭 넓은 인재 네트워크를 가지신 분</t>
  </si>
  <si>
    <t>어난 커뮤니케이션 능력\n•보안 시스템 설계 및 구현/검증 경험\n•보안/개발 관련 경력 10년 이상\n•보안 프로젝트 관리 경험\n•개발 단계에서 보안성 검토 능력\n•구현 단계에서 소스 코드 취약점 분석 능력\n•스크립트 언어 등을 이용한 보안 업무 자동화 능력\n•OWASP, ISO 27001 등 보안 도메인 지식 보유자\n•오픈소스 보안 솔루션 검증 및 구축 능력</t>
  </si>
  <si>
    <t>수평적이고 자유로운 팀 분위기에 어울리는 경력 3년 이상의 인재분\n• 전략, 비즈니스 관련 업무경험이 있는 분\n• 은행업, 금융업에 대한 이해가 있는 분\n• 데이터 기반의 전략적 insight 도출 경험이 있는 분\n• R, Python 유경험자 또는 이를 빠르게 습득 가능한 분</t>
  </si>
  <si>
    <t>WASP에 대한 이해 및 취약점 점검 능력\n•오픈소스 보안 솔루션 검증 및 구축 능력\n•Linux 서버 운영 경험\n•네트워킹 지식 보유(TCP/IP, Router, Switch, WiFi, VPN, Firewall)</t>
  </si>
  <si>
    <t xml:space="preserve"> IT 보안분야 실무경력 6년 이상\n2. 4년제 대졸 이상 학력\n3. 정보보호 솔루션(F/W, WAF, IPS, VPN, UTM, NAC, DLP, 접근제어 솔루션 등) 운영 경험자\n4. 해킹 및 보안 취약점 이해 보유자\n5. 화이트 해커 우대\n6. AWS 기초 이해가 있는 자</t>
  </si>
  <si>
    <t>온라인 광고 or 콘텐츠 디자인 경력 1년 이상\n• 그래픽 툴 (포토샵, 일러스트) 활용 중급 이상\n• 포트폴리오 필수\n  - 배너 디자인 제작물 필수\n  - 카달로그,리플렛,캐릭터,오프라인 제작물 검토 제외</t>
  </si>
  <si>
    <t>ームが好きな方\n・韓国語⇒日本語の翻訳または通訳業務経験者\n・公式的な韓国語・日本語の文章が書ける方\n・韓国語（ハングル）中級\n・基本的なWord, Excelの利用ができる方</t>
  </si>
  <si>
    <t>C/C++ 프로젝트 개발 경력\n• iOS Objective-C 개발 경험자\n• 기술 문제 분석 및 문제 해결 능력\n• 창의적으로 주도적인 연구를 진행할 수 있는 자\n• 난독화 솔루션 개발 경력 혹은 그에 준하는 자\n• 주임급 이상</t>
  </si>
  <si>
    <t>아이폰 개발 경력 2년 이상\n• 컴퓨터 과학의 지식을 보유하신 분 (알고리즘, 자료 구조, 네트워크, 데이터베이스 등)\n• 새로운 기술에 대해서 호기심 많고 무엇이든 적극적으로 시도해보시는 분\n• 적극적으로 아이디어를 제시하고, 모바일 앱의 설계와 개발을 하고 싶으신 분</t>
  </si>
  <si>
    <t>안드로이드 개발 경력 2년 이상\n• 컴퓨터 과학의 지식을 보유하신 분 (알고리즘, 자료 구조, 네트워크, 데이터베이스 등)\n• 새로운 기술에 대해서 호기심 많고 무엇이든 적극적으로 시도해보시는 분\n• 적극적으로 아이디어를 제시하고, 모바일 앱의 설계와 개발을 하고 싶으신 분</t>
  </si>
  <si>
    <t>인지도, 상기도 등 브랜드 관련 지표 개선 경험 있는 분\n• 매출, 트래픽 등의 사업 성과 지표 개선 경험 있는 분\n• 단일 캠페인 기준 5억원 이상 규모의 캠페인 리드 경험 있는 분\n• 단일 브랜드 1년 이상 담당하셨던 분\n• TV 캠페인, 디지털 캠페인, 오프라인 이벤트 모두 경험하신 분\n• 마케팅 혹은 마케팅 유사 경험 3년 이상인 분\n• 직책 유무와 무관하게 프로젝트 리드 경험 있는 분\n• 논리적인 전략 수립 및 설계에 어려움이 없는 분\n• 결과를 데이터화 하는 데에 어려움이 없는 분\n• 스스로 심미안을 갖고 있다고 생각하시는 분\n• 호기심이 많고, 학습 의지가 강한 분\n• 책 혹은 디지털 컨텐츠(영상/만화/소설/블로그 등)를 좋아하시는 분</t>
  </si>
  <si>
    <t>4년제 대학 또는 대학원 법학 전공자\n• 기업 법무관련 경력 1년 이상, 4년 이하\n• 파트너사, 정부 기관, 사내 타 부서 및 팀 내 구성원과의 원활한 커뮤니케이션 능력\n• 업무를 완전하게 마무리할 수 있는 책임감\n• 법률문서를 비롯한 각종 문서 관련 논리적 작성 능력</t>
  </si>
  <si>
    <t>대졸 이상\n• 3년 이상 ~ 8년 미만 관련업종 유경험자 \n• 디지털 광고 매체 경험 : 성과측정에 기반한 앱마케팅, 검색광고 유경험자\n• 앱 마케팅의 경우 적어도 1개 이상의 3rd party 분석 툴 활용 유경험자 (Adbrix, Tune, Adjust 등)</t>
  </si>
  <si>
    <t>7년 이상의 온오프 유통업체 MD 경력을 지닌 분\n- 식품 관련 직매입 MD 경험을 보유한 분\n- 제조사, 도매상 등 폭넓은 Vendor 네트워크를 보유한 분\n- 해당 직무에 대한 확고한 직업윤리를 가진 분</t>
  </si>
  <si>
    <t>경영/회계 관련 학위를 소지한 분\n- 해외업무 지원을 위한 비즈니스 영어 역량을 갖춘 분</t>
  </si>
  <si>
    <t>Undergraduate degree in Accounting or other related disciplines\n• Must have an understanding of U.S. GAAP and Revenue Recognition principles, IFRS is a plus\n• A minimum of three-years working in an accounting environment\n• Proficient in Excel\n• Attention to detail and organization\n• Ability to articulate problems, gather information, assess and recommend solutions\n• Excellent communication skills, both Korean and English (verbal and written)\n• Experience working with QuickBooks, Xero and Netsuite or similar systems in Korea</t>
  </si>
  <si>
    <t>/C++、Java、C#等の言語でプログラミング、開発経験</t>
  </si>
  <si>
    <t>ーム業界での実務経験がある方\n※ゲーム企画の経験がある方は歓迎</t>
  </si>
  <si>
    <t xml:space="preserve">ーム業界や映像業界等での3D業務経験者\n・3DCGデザインで何らかの実務経験をお持ちの方\n　※コンシューマーゲーム、アーケードゲーム、スマホゲームの3DCGデザイン経験者優遇 </t>
  </si>
  <si>
    <t>ートフォン、ソーシャルゲームプロジェクト責任者のご経験がある方\n　※ゲーム制作の管理もしくは、プロジェクトの管理、どちらのご経験でも可能です。</t>
  </si>
  <si>
    <t xml:space="preserve"> 3년 이상의 Android 앱 개발 경력이 있으신 분\n • RESTFul API를 이용한 앱 개발이 가능하신 분\n • Git 이용한 협업이 가능하신 분</t>
  </si>
  <si>
    <t>6년 이상의 iOS 개발 경험\n• Storyboard를 능숙하게 사용하시는 분\n• MVVM 디자인 패턴 사용 경험\n• 웹뷰의 동작 방식을 이해하고, 웹뷰와 네이티브 간의 연동 경험\n• Alamofire 등의 대중적인 라이브러리 사용 경험\n• JIRA, Confluence 등의 이슈 관리 협업 툴을 통한 개발 경험</t>
  </si>
  <si>
    <t>PHP 프로그램 개발 가능한 분\n• CodeIgniter 개발 가능한 분\n• 데이터베이스(Mysql) 모델링 / 쿼리 튜닝 가능한 분</t>
  </si>
  <si>
    <t>경력 3년차 이상 혹은 그에 준하는 역량을 지니신 분\n- 국내외 콘텐츠 트렌드에 대한 분석 및 리서치 역량을 지니신 분\n- 모바일 콘텐츠에 대한 이해도가 높으신 분\n- 데이터와 전략적 사고를 바탕으로 의사결정이 가능하신 분\n- 원활한 대내/대외 커뮤니케이션이 가능하신 분</t>
  </si>
  <si>
    <t>최소 3년 이상의 Web・App 제품 디자인 경험이 있는 분\n• 문제 해결을 위한 UX 기획・설계부터 구조화된 UI 디자인까지 가능한 분\n• 계속해서 배우고 성장할 수 있는 토대를 갖춘 분\n• 개발 및 다양한 팀과의 협업에 능하고 원활한 의사소통 능력을 갖춘 분</t>
  </si>
  <si>
    <t>국내 메이저 채널 직접 운영경험\n- 데이터분석 초급 이상</t>
  </si>
  <si>
    <t>4년제 대학 졸업이상\n• 공인노무사 자격보유자</t>
  </si>
  <si>
    <t>긍정적인 사고 방식과 원활한 내부 커뮤니케이션 능력\n• 경력: 유관 경력 2년 이상\n• 성별: 무관\n• 모집인원: 1명</t>
  </si>
  <si>
    <t>경력 3년 이상 ~ 7년 이하\n- 뷰티업계 종사자 (화장품, 미용기기 등)\n- 영어 가능자</t>
  </si>
  <si>
    <t>포트폴리오 첨부 필수\n• Web/App 서비스 기획(정책, 기능 정의) 경력 2년 이상\n• 개발자, 디자이너 및 다양한 협업 부서와의 커뮤니케이션에 능통하신 분 \n• 데이터에 기반하여 문제를 파악하고 지표를 개선한 경험이 있으신 분\n• 담당 업무에 대한 오너십을 가지고 주도적인 개선을 이끌어나갈 수 있는 책임감이 있는 분\n• 서비스 리딩 및 디자인/개발/QA와 협업하여 실제 서비스를 런칭시킨 경험이 있으신 분</t>
  </si>
  <si>
    <t>사업모델 building 및 분석 경험 최소 1년\n• 매출 및 사업성 분석이 가능한 엑셀 및 모델링 역량\n• 비즈니스 영어 가능자(중상위급)\n• 뛰어난 OA 활용 능력</t>
  </si>
  <si>
    <t>꼼꼼 \u0026 꼼꼼 그리고 꼼꼼하신 분\n• 긍정적이고 능동적인 커뮤니케이션이 가능한 분\n• 책임감이 강하신 분\n• 업무를 빨리 익히시는 분\n• 새로운 분야에 과감하게 도전하는 자세를 갖춘 분</t>
  </si>
  <si>
    <t>산업기능요원 편입 자격요건이 있는 분(신입) 또는 현재 산업기능요원으로 근무하고 계신 분(전직)\n• HTML(5), CSS, Javascript에 대한 깊은 이해\n• React , State 관리 기본지식 보유\n• HTTP API 클라이언트 개발 경험\n• 기획/디자인/운영 등 다양한 직군과 같이 문제를 정의하고 해결해 나갈 수 있는 협업능력\n• UI/UX에 대해 가치를 두고 있는 분</t>
  </si>
  <si>
    <t>Smart \u0026 Intelligent\n• Hard worker\n• Persistent \u0026 Proactive\n• 업무경력 1년 이상, 5년 이내</t>
  </si>
  <si>
    <t>Smart \u0026 Intelligent\n• Hard worker\n• Persistent \u0026 Proactive</t>
  </si>
  <si>
    <t>C/C++ 프로젝트 개발 경력\n• IOS Objective-C 개발 경험자\n• 기술 문제 분석 및 문제 해결 능력\n• 창의적으로 주도적인 연구를 진행할 수 있는 자</t>
  </si>
  <si>
    <t>대졸 이상\n• B2B 대상 영업 7년이상 경력자\n• 영업 조직 운영 경험이 있으신 분</t>
  </si>
  <si>
    <t xml:space="preserve"> 서비스기획 / Product Management / 사업개발 등의 경력자 \n - 개발자, 디자이너와 협업을 통한 제품/서비스 런칭\u0026운영 경험한 분 \n - 다양한 직군의 비즈니스 stakeholder(개발자, 마케터, 세일즈, 디자이너 등)로 원활한 커뮤니케이션 능통한 분</t>
  </si>
  <si>
    <t>Java기반 웹 애플리케이션 4년이상 실무 개발\n• Spring 프레임워크를 이용한 개발\n• MySQL을 포함한 RDBMS에 대한 경험\n• e-Commerce 도메인에 대한 깊은 이해</t>
  </si>
  <si>
    <t xml:space="preserve"> 한국어 \u0026 영어로 원활히 의사소통 가능\n • 중국어 가능자 우대\n • 블록체인, 암호화폐, ICO에 대한 이해\n • IT, 컨텐츠 산업에 대한 이해\n • 정식 근무시간 이외에도 유연하게 업무 대응 가능\n • 합리적인 커뮤니케이션 능력을 가지신 분\n • 매사에 능동적으로 다양한 시도를 하는 것을 즐기시는 분</t>
  </si>
  <si>
    <t>문서비스개발팀/결제서비스개발팀]\n• 3년 이상의 PHP 기반 애플리케이션 개발 경험\n\n[마케팅서비스개발팀]\n• 5년 이상의 PHP 기반 애플리케이션 개발 경험\n\n[공통]\n• 3년 이상의 MySQL을 포함한 다양한 DBMS에 대한 개발 경험\n• 2년 이상의 Laravel 프레임워크를 이용한 개발 경험\n• Modern PHP 개발 지식 및 경험\n• AWS를 포함한 Cloud Native 기반 마이크로 서비스 개발 및 운영 경험\n• 서비스 지향 사고와 유연한 커뮤니케이션 역량\n• E-Commerce 도메인에 대한 깊은 이해도를 갖고 계시거나 관심이 많으신 분\n• 끊임없이 학습하고 동료에게 아낌없이 공유하는 자세와 열정을 갖고 있으신 분</t>
  </si>
  <si>
    <t>3년 이상의 React, Angular, Vue와 같은 SPA Framework 기반 개발 경험\n• 2년 이상의 Redux 등 상태 관리 개발 경험\n• 렌더링 최적화 등의 Frontend 성능 개선 지식 및 경험이 있으신 분\n• 크로스브라우징 환경 대응 경험이 있으신 분\n• 서비스 지향 사고와 유연한 커뮤니케이션 역량이 있으신 분\n• E-Commerce 도메인에 대한 깊은 이해도를 갖고 계시거나 관심이 많으신 분\n• 끊임없이 학습하고 동료에게 아낌없이 공유하는 자세와 열정을 갖고 있으신 분</t>
  </si>
  <si>
    <t>서비스기획 3년 이상\n• 요구사항 도출 및 시각화\n• 명료하고 정확한 구두/문서 커뮤니케이션 스킬\n• 데이터 분석 및 활용 능력</t>
  </si>
  <si>
    <t>마켓컬리 서비스를 구동하는 AWS 기반 Infrastructure as a code를 구축\n• 인프라/서비스 엔지니어링 및 풍부한 장애 극복 경험\n• AWS 네트워킹, 보안, 스토리지, Computer에 대한 깊은 이해 및 경험\n• AWS Managed Service 기반 서비스 엔지니어링 및 운영\n• 서비스 모니터링 시스템 구축 및 운영\n• 장애를 대처하는 긍정적인 마음</t>
  </si>
  <si>
    <t>3년 이상 10년 이하 실무 경력\n• US GAAP or IFRS 기업 회계/재무 유경험자\n• AICPA 자격증 보유하신분\n• 영어 능숙자\n• QuickBooks등 미국 회계 프로그램 능숙자</t>
  </si>
  <si>
    <t>인사/경영지원 업무 신입 또는 경력</t>
  </si>
  <si>
    <t>Javascript / HTML + CSS / NodeJS 에 대한 지식 및 경험을 보유하신 분\n• Node / Java 서버 운영에 대한 경험이 있으신 분\n• 건강한 개발문화를 만드는데 신념이 있으신 분\n• 커뮤니케이션이 원활하신 분</t>
  </si>
  <si>
    <t>메이저 매체, 특히 주요 검색광고 매체(네이버, 구글, 다음 등) 직접 운영 2년 이상 경험자\n• 검색광고 대행사 근무 경력 1년 이상 있으신 분\n• 매출, ROAS 기반 퍼포먼스 마케팅 경험 있으신 분\n• 검색광고 성과분석 및 최적화 능력</t>
  </si>
  <si>
    <t>어플리케이션 개발 실무 5년 이상 경험\n- ARKit, SceneKit, ARCore, SceneForm 경험\n- HTTP/HTTPS, RESTful API 연동 개발 경험\n- 아래 주요 팀업무 경력 각 2년 이상</t>
  </si>
  <si>
    <t>語力（TOEIC750点以上目安)\n・プロジェクトマネジメント能力経験2年または2年以上</t>
  </si>
  <si>
    <t>사방침을 이해하고 Region 관계자 및 글로벌 본사기능부문과 강력한 네트워크를 구축하여 적절한 커뮤니케이션 및 조정이 가능할 것\n・사업기획, 사업관리 등, 경영 시점에서 업무를 리드한 경험\n・변화나 새로운 도전에 유연하게 대처할 수 있는 대응력, 스피드감\n・시장특성, 고객정보를 이해하는 자세와 끈질기게 Region performance향상에 기여하는 모티베이션이 있을 것\n\n\u003c언어·경험\u003e\n・중국어 및 영어 비지니스 레벨 이상\n・중국 주재 경험\n・토익: 800점 또는 해외경험</t>
  </si>
  <si>
    <t>개발 경력 3년 이상 또는 그에 준하는 역량을 갖추신 분\n• Kotlin으로 프로젝트 개발을 경험해보신 분\n• MVP, MVVM 패턴에 이해도가 있으신 분\n• 코드 개선 및 코드 리뷰에 적극 참여하시는 분\n• 같은 직군 및 타직군과 협업과 소통이 원활하신 분</t>
  </si>
  <si>
    <t xml:space="preserve"> 퍼포먼스 마케터 업무 3년 차 이상. 온라인 마케팅 경력 6년~10년 이하.\n - 통합 온라인 마케팅, 구글 UAC 및 페이스북 광고 캠페인을 직접 집행/운영\n - GA에 기반한 마케팅 핵심지표 분석 가능하신 분\n - ASO/SEO의 이해도가 높으신 분\n - 에이전시 또는 클라이언트 사이드 경험\n - 영어 가능하여 최신 퍼포먼스 마케팅 트랜드에 능하신 분\n - MS Office 활용 능력 보유자</t>
  </si>
  <si>
    <t xml:space="preserve"> 브랜드 전략부터 ATL/BTL 캠페인을 직접 기획, 실행 경험\n - 크리에이티브 부서와 협업을 하여 캠페인 진행\n - PR를 활용하여 캠페인을 전개한 경험\n - 온라인 마케팅에 대한 이해도가 높은 분\n - SNS 콘텐츠 기획 및 제작</t>
  </si>
  <si>
    <t>5년 이상의 웹서비스 / API 개발, 운영 관련 경험이 있으신 분\n• 5년 이상의 PHP 서버프로그램 개발을 경험이 있으신 분\n• MariaDB, SVN, Git, PHP Framework\n• HTML, Javascript, JQuery 등의 프로그래밍 경험이 있으신 분</t>
  </si>
  <si>
    <t>理の実務経験がある方（3年以上）\n・財務・経理の基礎知識がある方\n・Officeソフト（Excel、PowerPoint、Word）を使った各種分析、報告資料作成ができる方 \n・日商簿記3級以上\n・韓国語ができる方（日常会話以上）</t>
  </si>
  <si>
    <t>관련 경력 2년 이상 ~ 15년 이하\n• 한가지 이상 프로그래밍 언어 능통자\n• 리눅스와 네트워크를 잘 알고 있으며 기본적인 보안에 대한 지식이 있는 분\n• 도커 컨테이너 및 오케스트레이션에 대한 이해</t>
  </si>
  <si>
    <t>관련 경력 2년 이상자\n• 숙련된 SQL 사용 능력\n• RDB 및 NoSQL 사용 및 운영 경험\n• 다양한 상황에서 최적의 솔루션을 찾을 수 있는 문제해결 능력 및 원활한 커뮤니케이션 역량을 보유한 분</t>
  </si>
  <si>
    <t>출판사 단행본 도서 편집 경력 3년 이상\n• 출판물의 기획부터 출간까지 전체 과정을 경험 해보신 분\n• 외서를 책임 편집한 경험이 있으신 분</t>
  </si>
  <si>
    <t>비즈니스 로직에 대한 이해를 바탕으로 API와 데이터 모델을 설계할 수 있는 분\n- 자신이 경험한 프로젝트에 대해 구체적이고 명료한 설명을 할 수 있는 분\n- 주도적으로 문제를 찾고 해결할 수 있는 분\n- 새로운 기술을 익히고 적용하는데 흥미가 있는 분\n- 논리적으로 자신의 의견을 피력하고 구성원들의 의견을 비판적으로 수용할 수 있는 분\n- 조직과 개인의 성장에 관심이 있는 분</t>
  </si>
  <si>
    <t>학사 이상\n• 서버/네트워크/보안 관련 경력 및 지식 보유\n• 개발/테스트/형상관리 시스템 관련 경력 및 지식 보유\n• 개발 툴 관련 경력 및 지식 보유(git, Jenkins, SVN, Docker, nexus, WebDAV 등) \n• Script를 이용한 개발 가능자</t>
  </si>
  <si>
    <t>HTML, CSS에 대한 전반적인 이해\n- JAVASCRIPT 에 대한 언어적 측면 및 ES6+ 에 대한 이해\n- 기본적인 자료구조, 알고리즘 및 컴퓨터 싸이언스 지식\n- REST API 와 Network 에 대한 이해\n- 브라우저 작동방식과 Cross Platform에 대한 지식\n- 타 직군과의 커뮤니케이션 스킬</t>
  </si>
  <si>
    <t>나이/성별/학력/전공 무관\n• 기획/디자인/운영 등 다양한 직군과 함께 문제를 정의하고 해결책을 찾아 나갈 수 있는 협업 및 커뮤니케이션 능력 보유자\n• 웹 애플리케이션 개발, 운영 경험자로서 실무 3년차 이상 또는 그에 준하는 역량 보유자\n• Back-end \u0026 Front-end 개발 모두에 관심과 흥미가 있고 겸업할 수 있는 역량 보유자\n• Java 언어와 Spring framework를 이용한 개발에 익숙하신 분\n• HTML(5), CSS, Javascript(최소 ES5) 기본 지식 보유\n• Javascript MV* 기반 웹/앱 개발 및 운영 경험 (Vue.js, Angular, React, Backone 등)</t>
  </si>
  <si>
    <t>마케팅 업무에 대한 전반적인 이해\n- 마케팅 전략 및 설계 경험\n- 타 부서와의 커뮤니케이션 능력\n- 마케팅 유관경력 5년 이상</t>
  </si>
  <si>
    <t xml:space="preserve"> 경력 : 무관 (신입도 지원 가능)</t>
  </si>
  <si>
    <t>영상 제작 포토폴리오 첨부 필수  (기획 / 편집 참여 비율 표기 필수)</t>
  </si>
  <si>
    <t>T領域におけるプロダクト、サービスの企画業務経験\n・プロジェクトマネジメントの経験\n・企画書、要件定義書、仕様書など作成に必要となる基本的なITスキル\n・コミュニケーション能力\n・調整、折衝能力\n・英語力（読み・書き）</t>
  </si>
  <si>
    <t>ADOBE Tools를 자유롭게 활용 가능하신 분\n- 프로젝트 리딩 경험이 다수 있으신 분\n- 비즈니스를 위한 디자인을 하는게 아닌, 본인의 디자인에 비즈니스적 가치를 더할줄 아시는 분</t>
  </si>
  <si>
    <t>ラウドもしくはSIソリューションの法人営業経験（代理店営業も可）\n・AI、IoT、ビッグデータなどの先端テクノロジーに関する知識・経験、もしくは強い関心\n・困難な目標や変化を楽しむマインド、能動的なアクションをとるスキル、チームワーク\n・グローバルコミュニケーションの経験、もしくは意欲</t>
  </si>
  <si>
    <t>Swift 개발 경험이 있으신분\n• Objective-C 개발 경험이 있으신분\n• 오토레이아웃 개발 경험이 있으신분\n• 라이브러리 개발 경험이 있으신분</t>
  </si>
  <si>
    <t>패션 의류 디자인 경력 4년 이상\n- 스포츠, 다운에 대한 디자인 경험 및 이해\n- 영어 또는 이태리어를 통한 업무 기본 의사소통 필요 (업무 상 Italy 본사와의 소통 필요)</t>
  </si>
  <si>
    <t>경력 2년 이상 \n• 그래픽, 시즌컬러 기획 업무 경험자</t>
  </si>
  <si>
    <t xml:space="preserve"> 경력 3~4년\n•  소재 디자인 업무 경험자</t>
  </si>
  <si>
    <t xml:space="preserve"> 스타트업 또는 IT기업 고객관리 영업 업무 2년 이상\n • 동종업계 경력 또는 영업 마케팅 전략 수립 유경험자\n • B2B 디지털 영업 마케팅 유경험자\n • 탁월한 프리젠테이션 능력\n • 자료 수집,분석,요약 리포팅 경험.\n • 파워포인트 및 다양한 툴 사용을 통한 문서 작성 스킬\n • 해외출장에 결격 사유가 없는자 (최대 2주/월)</t>
  </si>
  <si>
    <t>電・精密機器業界\n-自動車業界\n-コスメ・美容メーカー\n-スポーツメーカー＆スポーツエンターテインメント\n-地方自治体　\nなどご経験や興味をふまえての配属となります。</t>
  </si>
  <si>
    <t>* 제품 상세페이지 및 웹 디자인 포트폴리오 필수 제출 ***\n\n• 경력 약 2-3년 보유자\n• 웹 디자인 (제품상세페이지, 광고배너 등)에 대한 지식과 제작 경험\n• 포토샵 / 일러스트 / 인디자인 등 디자인 툴\n• 고객의 행동과 니즈에 집중한 디자인 씽킹 능력\n• 어떤 문제든 파악하고 무조건 해결하는 능력</t>
  </si>
  <si>
    <t>T領域における新規事業、事業戦略、企画部門での業務経験\n・顧客向けプレゼンテーション作成の経験\n・パブリッククラウドに対する基本的な理解\n・英語力（ビジネスレベル</t>
  </si>
  <si>
    <t>T領域における新規事業、事業戦略、企画部門での業務経験\n・プロジェクトリーダー経験\n・プロジェクト進捗管理\n・経営層向けプレゼンテーション作成の経験\n・英語力（ビジネスレベル）</t>
  </si>
  <si>
    <t xml:space="preserve"> 디지털 마케팅 유관 경력(유사경력 포함) 3년차 이상\n - 온라인 광고 집행 또는 소셜 미디어 채널 관리 경력자\n - 트래킹 툴을 활용한 마케팅 효과 분석 경험이 있으신 분 (Firebase, GA, TUNE, 앱스플라이어 등)\n - 마케팅 통계 (GA) 분석을 통한 다양한 마케팅 활동이 가능하신분\n - 스타트업 분야 및 디지털 매체 이해도가 높으신 분 \n - KPI 달성을 위해 가설 설정 및 검증, 데이터에 기반한 의사결정을 할 수 있는 분</t>
  </si>
  <si>
    <t>웹, 모바일 프론트 개발 2년 이상\n• NodeJs, React 서비스 개발 경험\n• HTML5, CSS, SCSS에 대한 높은 이해도\n• 꼼꼼한 성격, 높은 커뮤니케이션 스킬</t>
  </si>
  <si>
    <t>안 시스템 설계 및 구현/검증 경험\n•보안/개발 관련 경력 10년 이상\n•보안 프로젝트 관리 경험\n•개발 단계에서 보안성 검토 능력\n•구현 단계에서 소스 코드 취약점 분석 능력\n•스크립트 언어 등을 이용한 보안 업무 자동화 능력\n•OWASP, ISO 27001 등 보안 도메인 지식 보유자\n•오픈소스 보안 솔루션 검증 및 구축 능력</t>
  </si>
  <si>
    <t xml:space="preserve"> 웹/모바일 디자인 5년 이상의 경험 또는 준하는 실력\n • 상용 서비스 출시 경험이 있거나 준하는 경험 보유\n • 제약사항(기술, 일정 등)을 고려한 디자인 프로세스 실행 경험\n • 요구사항과 우선순위에 근거하여 기능을 구체화하는 능력\n • 데이터 중심 의사소통과 디자인 의사결정\n\n- 포트폴리오 제출 필수\n • 자신있는 프로젝트 3~4개를 PDF 또는 링크 형식으로 전달\n • 스스로 생각한 문제정의와 해결방법을 자유롭게 기술\n • 참여한 프로젝트의 비중과 역할을 숫자로 환산\n • 제출형식은 자유지만 위 내용은 필수</t>
  </si>
  <si>
    <t xml:space="preserve"> 인프라 관련 경력 3년 이상\nB. 퍼블릭 또는 프라이빗 클라우드 구축 및 운영 경험\nC. Linux 시스템 구축 및 운영 경험\nD. 인프라 관리 업무 자동화 가능: Ansible, Python, Go</t>
  </si>
  <si>
    <t>결제 Front-end/Back-end 기획/운영 업무 경력 5년 이상\n• 국내・외 PG, VAN, 간편결제등 온/오프라인 결제사업 관련 업무 경험\n• 모바일 쿠폰, 인증, 마일리지등 관련 기획 및 런칭, 운영에 대한 이해도를 지닌 분\n• 결제 프로세스를 주도적으로 기획하고 개선한 경험이 있는 분</t>
  </si>
  <si>
    <t>퍼포먼스 마케팅에 대한 이해도가 높고, 관심이 많으신 분\n• 아이디어가 많으신 분(단, 랜덤 아이디어에 기반한 업데이트 계획 수립은 지양)\n• 성장 목표 달성을 위한 논리적인 접근을 선호하시는 분\n• 프로젝트의 마지막까지 디테일을 놓지 않는 책임감이 강하신 분\n• 모든 디테일을 섬세하게 챙기고, 완결성 있는 서비스를 만들고자 하는 열정이 많으신 분</t>
  </si>
  <si>
    <t>유관 업무경력 5년 이상\n- 온라인 상품판매 기획 및 운영 경험\n- 원활한 협업 및 커뮤니케이션 역량\n- 시장조사 및 데이터 작성/분석/관리 역량\n- 관련 업무조직 리더 경력 2년 이상</t>
  </si>
  <si>
    <t>유관 업무경력 9년 이상 \n- OTA 업계 근무 유경험자 \n- 원활한 협업 및 커뮤니케이션 역량 \n- 시장조사 및 데이터 분석 역량 \n- 관련 업무조직 리더 경력 5년 이상</t>
  </si>
  <si>
    <t>유관 업무경력 5년 이상\n- 사업전략 수립 및 실행을 통한 성과창출 경험\n- KPI 기반의 사업 관리, 성과 분석 경험과 역량\n- 원활한 협업 및 커뮤니케이션 역량\n- 관련 업무조직 리더 경력 2년</t>
  </si>
  <si>
    <t>유관 업무경력 9년 이상\n- IT 서비스 업계에서의 고객지원 업무 경력 5년 이상\n- 모바일/플랫폼 서비스에 대한 높은 이해도\n- 원활한 협업 및 커뮤니케이션 역량\n- 관련 업무조직 리더 경력 5년 이상</t>
  </si>
  <si>
    <t>유관 업무경력 5년 이상\n- 콜센터 도급사 관리 경험과 역량\n- 콜 교환기 등 운영시스템에 대한 지식</t>
  </si>
  <si>
    <t>국내외 OTA 또는 여행업 경력 10년 이상 경력자\n- 비즈니스 영어 가능자\n- 온라인 숙박 예약 서비스 전반에 대한 이해도 보유자\n- 10인 이상 조직 운영 유경험자\n- 원활한 커뮤니케이션 능력 보유자</t>
  </si>
  <si>
    <t>국내외 OTA 또는 여행업 경력 10년 이상 경력자\n- 해외 숙소 직계약 경력 5년 이상.\n- 비즈니스 영어 가능자\n- 10인 이상 조직 운영 유경험자\n- 원활한 커뮤니케이션 능력 보유</t>
  </si>
  <si>
    <t>웹/앱 UI/UX 디자인 1년 이상\n• 프로토타입 툴(Sketch/ Zeplin/ XD 등) 사용가능\n• 스마트 폰을 포함한 다양한 디바이스 이해\n• 포트폴리오 제출 필수(프로젝트 본인 참여율 기재, 온라인 또는 압축파일 등 형식 무관)</t>
  </si>
  <si>
    <t>경력 : 3년 이상 \n- AWS환경에서 JAVA/Spring Boot으로 개발 가능하신 분 \n- RDBMS에 대한 이해 및 개발 경험 \n- Spring cloud 기반으로 한 MSA 이해도 필요 \n- 빌드/테스트/배포 자동화 경험</t>
  </si>
  <si>
    <t>OTA 상품 구조의 이해와 개발\n- 회원인증/결제/정산 시스템에 대한 이해와 개발\n- Java/Spring 을 이용한 개발\n- 대용량 트래픽 처리를 위한 설계 및 개발\n- 대용량 데이터베이스 설계\n- NoSQL/SQL/DBMS/ORM/Cache/Queue에 대한 이해 및 활용\n- 팀워크 중심의 개발</t>
  </si>
  <si>
    <t>PC/모바일웹(UX/UI) 기획 관련 1년 이상 경험자\n- 서비스 상세설계 및 사용자 요구사항 분석 가능한 분\n- 개발/디자인/운영 직무와 원활한 협업/커뮤니케이션 가능한 분\n- 긍정적이고 밝은 성격으로 성장에 대해 적극적인 분</t>
  </si>
  <si>
    <t>B2C 서비스 운영 경험 2년 이상\n• 인터넷의 원리 및 관련 장비에 대한 높은 이해도\n• 퍼블릭 클라우드 기반 서비스 운영 경험\n• 문제 해결에 대한 집념과 책임감이 강한 분</t>
  </si>
  <si>
    <t>나이 / 성별 / 학력 / 전공 무관\n• 프론트엔드 개발 경력 2년 이상 혹은 그에 상응하는 실력이 있으신 분\n• HTML, CSS, Javascript 기본 지식 보유\n• 자바스크립트를 좋아하고 웹 앱 개발 및 운영 경험이 있으신 분 (React, Vue, Angular 등)\n• 좋은 UI/UX에 대한 고민을 지속적으로 하시는 분\n• 기획 / 디자인 / 운영 등 다양한 직군과 같이 문제를 정의하고 해결책을 찾아나갈 수 있는 협업 능력을 갖추신 분   \n• 해외 여행 결격 사유가 없는 분, 남자의 경우 병역 필\n• 사용자의 입장에서 생각하고 고민하시는 분</t>
  </si>
  <si>
    <t>Swift 사용 개발 경험\n- 상용 서비스 출시 / 개발 경험\n- 서버\u0026클라이언트 간 RESTful 기반 연동 개발 경험\n- 협업도구 기반으로 유관부서 및 동료와 커뮤니케이션이 원할하신 분\n- 경력 3년 이상</t>
  </si>
  <si>
    <t>상용 서비스 출시 / 개발 경험\n- 서버\u0026클라이언트 간 RESTful 기반 연동 개발 경험\n- 협업도구 기반으로 유관부서 및 동료와 커뮤니케이션이 원할하신 분\n- 경력 3년 이상</t>
  </si>
  <si>
    <t>나이 / 성별 / 학력 / 전공 무관\n• 프론트엔드 개발 경력 2년 이상 혹은 그에 상응하는 실력이 있으신 분\n• HTML, CSS, Javascript 기본 지식 보유\n• 자바스크립트를 좋아하고 웹 앱 개발 및 운영 경험이 있으신 분 (React, \n  Vue, Angular 등)\n• 좋은 UI/UX에 대한 고민을 지속적으로 하시는 분\n• 기획 / 디자인 / 운영 등 다양한 직군과 같이 문제를 정의하고 해결책을 찾아 \n  나갈 수 있는 협업 능력을 갖추신 분\n• 해외 여행 결격 사유가 없는 분, 남자의 경우 병역 필\n• 사용자의 입장에서 생각하고 고민하시는 분</t>
  </si>
  <si>
    <t>정보검색의 이해\n- NLP 의 이해\n- e-Commerce 및 OTA 상품에 대한 검색 모델링의 이해와 설계\n- Java/Spring/Python/Scala 를 이용한 개발\n- 추천, 머신러닝, 딥러닝의 이해와 구축\n- Lucene, Elasticsearch에 대한 이해와 구축\n- Elastic Stack 에 대한 이해와 활용</t>
  </si>
  <si>
    <t>하둡 에코시스템 및 분산 처리 기술 관련 구축 경험\n- 대용량 데이터 처리를 위한 데이터 파이프라인 구축 경험\n- Scala, Java, Python중 하나 이상을 이용한 개발 경험\n- 클라우드 환경(AWS, GCP 등)에서 데이터 웨어하우스 구축 경험\n- 팀워크 중심의 개발</t>
  </si>
  <si>
    <t>래 내용 중 최소 2개 이상의 경험자\n- 퍼블릭 클라우드 (AWS, GCP, Azure) 운영 및 아키텍쳐 구성.\n- 프로그래밍 언어 최소 1개 이상 사용 가능 (Python, Ruby, PHP, Java ...)\n- 대용량 웹서비스 시스템 운영 경력\n- 서비스 / 시스템 모니터링. 로그 수집에 대한 환경 구축 또는 운영.\n- Linux System (CentOS, Ubuntu) 운영관리 경험\n- 서비스 별 자원 사용에 대한 비용 최적화 / 서비스 최적화 운영 경험\n- Docker, K8s 활용 인프라 구축 및 운영</t>
  </si>
  <si>
    <t>경력 : 7년 이상\n- 아래중 하나 이상을 포함한 관련 경력있는 분\n- Java 및 Spring framework 개발 경험\n- RDBMS에 대한 이해와 개발 경험\n- Linux와 CLI 환경에 대한 이해와 스크립트 개발 경험</t>
  </si>
  <si>
    <t>꼼꼼하고 성실한 성향 및 업계에 대한 관심을 가지신 분\n• 영어 능통하신 분\n• 컴퓨터 활용능력이 뛰어나신 분\n• 계약직 1년 (성과에 따라 정규직 전환 고려)</t>
  </si>
  <si>
    <t>경력 : 3년 이상 ~ 7년 이하 (주니어) / 7년 이상 (시니어)\n- 아래중 하나 이상을 포함한 관련 경력있는 분\n- Java 및 Spring framework 개발 경험\n- RDBMS에 대한 이해와 개발 경험\n- Linux와 CLI 환경에 대한 이해와 스크립트 개발 경험</t>
  </si>
  <si>
    <t>경력 : 7년 이상 \n- 10명 내외의 개발자 조직 관리 경험\n- 아래중 하나 이상을 포함한 관련 경력있는 분\n- Java 및 Spring framework 개발 경험\n- RDBMS에 대한 이해와 개발 경험\n- Linux와 CLI 환경에 대한 이해와 스크립트 개발 경험</t>
  </si>
  <si>
    <t>경력 : 5년 이상 \n- AWS, GCP, Azure 등 클라우드 기반 개발,  운영 경험\n. Java 및 Spring Framework 개발 경험\n- Redis, RDBMS에 대한 이해와 개발 경험\n- Linux와 CLI 환경에 대한 이해와 스크립트 개발 경험\n- git, jenkins 등 빌드/테스트/배포 자동화 경험\n- elasitcsearch, spark 등 대용량 시스템 운영 및 처리 경험</t>
  </si>
  <si>
    <t>경력 3년 이상 프론트엔드 개발 경험\n- HTML5, CSS3, Javascript(최소 ES5)\n- 2년 이상 Javascript MV* 프레임워크(React, Angular, Vue, etc) 중 1개 이상 사용\n- Vuex, Redux, Redux-Saga, RxJS 개발 및 운영 경험\n- 새로운 트렌드 및 기술에 관심이 많고 개발의 재미를 아는 분</t>
  </si>
  <si>
    <t>경력 : 1년 ~ 15년 이하\n- 타이포그래피, 레이아웃, 컬러 등 뛰어난 조형 능력 \n- 디지털 제품에 대한 높은 이해도\n- 다양한 사용성 방법론을 통한 인사이트 도출 능력 \n- 프로토 타입 및 사용성 평가를 통한 요구사항 도출 및 컨셉 검증 능력\n- 모션, 인터렉션을 이용한 UI 솔루션 도출 능력\n- 구조화된 디자인 시스템 제작 능력\n*포트폴리오 제출 필수</t>
  </si>
  <si>
    <t>프로덕트 관리 경험 8년 이상\n- 뛰어난 분석 능력, 정량화 능력\n- 결과를 도출할 수 있는 데이터 기반 의사 결정 역량\n- 여러 프로젝트의 우선순위 설정 및 관리 역량\n- 관련 현업부서와의 효과적인 소통 능력</t>
  </si>
  <si>
    <t>프로덕트 관리 경험 3년 이상\n- 관련 현업부서와의 효과적인 소통 능력\n- 개발과정 전반에 대한 이해가 있으며 개발자들이 쉽게 이해할 수 있는 스토리보드 제작 및 커뮤니케이션 능력</t>
  </si>
  <si>
    <t>프로덕트 관리 경험 5년 이상\n- 관련 현업부서와의 효과적인 소통 능력\n- 개발과정 전반에 대한 이해가 있으며 개발자들이 쉽게 이해할 수 있는 스토리보드 제작 및 커뮤니케이션 능력</t>
  </si>
  <si>
    <t>모바일 앱 또는 웹 서비스 기획 및 운영 경력 : 7년 이상 \n- 5명~10명 내외의 서비스 조직 관리 경험\n- 커머스 플랫폼 서비스 기획 및 운영 경험 (포털 쇼핑, 종합 쇼핑몰, 오픈마켓, 소셜커머스) \n- 컨텐츠 서비스 기획 및 운영 경험 (포털, 쇼핑, 여행, 스포츠)</t>
  </si>
  <si>
    <t>ラウドサービスを利用したシステムの顧客へのプリセールス経験\n・顧客の要望に対して、タイムリーかつ正確に回答できる高い技術力・コミュニケーションスキル\n・クラウドサービスを実現する技術要件の基本的な理解\n・英語（ビジネスレベル）</t>
  </si>
  <si>
    <t>Tインフラ環境の設計構築経験・運用経験があること\n・3年以上のLinux/Unix/Windowsの運用、開発経験\n・TCP/IPを理解し、ネットワークトラブルシューティングの経験があること\n・顧客の要望に対して、タイムリーかつ正確に回答できる高いコミュニケーションスキル\n・あらゆる状況で冷静かつ、複数対応が必要な処理がある場合に適切に優先順位をつけて対応ができる能力\n・英語力（ビジネスレベル）</t>
  </si>
  <si>
    <t>年以上のITインフラ環境の設計構築経験・運用経験があること\n・LinuxによるWeb/DB系サーバの構築・運用経験があること\n・TCP/IPを理解し、ネットワークトラブルシューティングの経験があること\n・Python/Java/Goその他のプログラミング言語が利用できること\n・高いコミュニケーションスキル\n・ビジネスレベルの英語もしくは中国語</t>
  </si>
  <si>
    <t>事執筆等の経験\n・3年以上のIT環境運用、構築もしくは設計経験\n・Python/Java/Goその他のプログラミング言語が利用できること\n・TCP/IPを理解し、ネットワークトラブルシューティングの経験があること\n・高いコミュニケーションスキル\n・英語（ビジネスレベル）</t>
  </si>
  <si>
    <t>語または中国語でのビジネス会話が可能\n・情報処理技術者試験資格者、または同等の知識を有すること\n・顧客の要望に対して、タイムリーかつ正確に回答できる高いコミュニケーションスキル\n・複数対応が必要な処理がある場合に、冷静かつ適切に優先順位をつけて対応ができること</t>
  </si>
  <si>
    <t>모바일 앱 또는 웹 서비스 기획 및 운영 경험 5년 이상 \n- 다음중 하나 이상 필수: \n- 커머스 플랫폼 서비스 기획 및 운영 경험 (포털 쇼핑, 종합 쇼핑몰, 오픈마켓, 소셜커머스) \n- 컨텐츠 서비스 기획 및 운영 경험 (포털, 쇼핑, 여행, 스포츠)</t>
  </si>
  <si>
    <t>프로덕트 관리 경험 5년 이상\n- 뛰어난 분석 능력, 정량화 능력\n- 결과를 도출할 수 있는 데이터 기반 의사 결정 역량\n- 여러 프로젝트의 우선순위 설정 및 관리 역량\n- 관련 현업부서와의 효과적인 소통 능력</t>
  </si>
  <si>
    <t>소비자가 공감하고 참여했던 캠페인/이벤트를 만들어 보신 분이라면 OK!\n- 3년 이상 다양한 마케팅 실무경험 있는 분이면 좋아요.\n- 숫자에 대한 감각도 어느 정도 필요한 사람이면 더 좋겠어요.\n- 앱기반 서비스에서 경력을 쌓으셨던 분을 찾고 있습니다.</t>
  </si>
  <si>
    <t>O2O 업에 대한 이해, 숫자에 대한 이해, 유저성향에 대한 이해, 광고 콘텐츠에 대한 이해를 가진 분을 찾아요.\n- 3~5년차에 다양한 마케팅 실무경험이 있는 분을 좋아합니다.\n- 영상광고/DA광고/SNS광고 등 퍼포먼스를 내기위한 모든 매체를 관리했던 경력자를 찾습니다.\n- 반복적인 일보다는 새로운 것을 계속 만들어 나가는 주도적인 분이면 OK!</t>
  </si>
  <si>
    <t>O2O 업에 대한 이해, 숫자에 대한 이해, 유저성향에 대한 이해, 상품에 대한 이해를 가진 분을 찾아요.\n- 꼭 온라인 커머스/O2O/OTA 서비스에 MD 또는 상품기획 경험을 하셨던 분이면 좋겠습니다\n- 7년 이상의 마케팅 실무경험이 있는 분을 찾습니다 \n- 반복적인 일보다는 새로운 것을 계속 만들어 나가는 주도적인 분이면 OK!</t>
  </si>
  <si>
    <t>O2O 업에 대한 이해, 숫자에 대한 이해, 유저성향에 대한 이해, 상품에 대한 이해를 가진 분을 찾아요.\n- 꼭 온라인 커머스/O2O/OTA 서비스에서 프로모션/기획전을 하셨던 분이면 좋겠습니다\n- 4년 이상의 마케팅 실무경험이 있는 분을 찾습니다 \n- 반복적인 일보다는 새로운 것을 계속 만들어 나가는 주도적인 분이면 OK!</t>
  </si>
  <si>
    <t>O2O 업에 대한 이해, 숫자에 대한 이해, 의미있는 제휴에 대한 이해를 가진 분을 찾아요.\n- 꼭 App을 보유한 서비스에 재직 하셨던 분이면 좋겠습니다\n- 7년 이상의 마케팅 실무경험이 있는 분을 찾습니다 \n- 반복적인 일보다는 새로운 것을 계속 만들어 나가는 주도적인 분이면 OK!</t>
  </si>
  <si>
    <t>경력 10년이상\n- 상장회사, 중견기업 이상급 자금 및 정산 팀장급 경력자\n- 업체 정산업무 유경험자\n- 시스템 고도화 및 구축 경험 보유자\n- 뛰어난 리더쉽 및 커뮤니케이션 스킬 보유자\n- 부서간 협업 및 교류 원활하신분\n- 강한 책임감으로 능동적으로 직무에 전념하는분</t>
  </si>
  <si>
    <t>경력 10년 이상\n- 상장회사 IR 또는 재무기획 팀장급 이상 경력자\n- 또는 회계법인 근무 경력자 (SM 이상)\n- 뛰어난 리더쉽 및 커뮤니케이션 스킬보유자\n- 부서간 협업 및 교류가 원활하신 분\n- 강한 책임감으로 능동적으로 직무에 전념하는분</t>
  </si>
  <si>
    <t>학력 : 대졸 이상\n• 경력 : 8년 이상 (과장급)\n• 동종업계 경력 필수</t>
  </si>
  <si>
    <t>월할한 커뮤니케이션 능력자\n• 트렌드를 잘 이해하는 분</t>
  </si>
  <si>
    <t>온라인 마케팅 유경험자\n• 에이전시 경력 또는 관리 유경험자</t>
  </si>
  <si>
    <t>유관업무 7년 이상\n- 논리적이고 설득력 있는 커뮤니케이션 역량\n- 전략수행에 따른 영업조직 리딩 경험</t>
  </si>
  <si>
    <t>유관 업무경력 10년 이상\n- 주도적인 사업전략 수립 및 리딩을 통한 성과창출 경험\n- KPI 기반의 사업 관리, 성과 분석 경험과 역량\n- 원활한 협업 및 커뮤니케이션 역량\n- 관련 업무조직 리더 경력 7년 이상</t>
  </si>
  <si>
    <t>신입 또는 경력\n- 사업전략 수립 및 실행을 통한 성과창출 경험\n- 원활한 협업 및 커뮤니케이션 역량\n- KPI 기반의 사업 관리, 성과 분석 경험과 역량</t>
  </si>
  <si>
    <t>관련 업무 경험 5년 이상\n- 분석력 / 추진력 / 커뮤니케이션 능력</t>
  </si>
  <si>
    <t>Fluent in English\n- 사업개발 및 제휴업무 관련 근무경험 5년 이상\n- 온라인 비즈니스 경험(콘텐츠, 커머스 등)\n- 문제 해결 역량, 빠른 판단력, 탁월한 협상력, 네트워킹 역량 및 비즈니스 영역에 대한 학습능력\n- 뛰어난 구두, 서면 커뮤니케이션 역량\n- 사업데이터를 통한 의사결정 경험과 뛰어난 분석, 계획 및 추론 기술\n- 처음 접하는 영역의 대표자, 임원들과 미팅에서 필요한 정보를 획득하고 단기간에 해당 분야를 완벽히 파악하는 감각적인 업무 스킬</t>
  </si>
  <si>
    <t>경영/전략 컨설팅 경력 또는 플랫폼 사업 전략기획 경력 5~8년 이상\n- IT, 온라인 커머스, O2O 시장 및 기술 트렌드에 대한 높은 이해와 관심\n- 기업 내/외부 이해관계자 대상 커뮤니케이션 역량\n- 높은 수준의 동기 부여 능력, 성실함, 신중함\n- 논리적/구조적 사고력, 문제해결 역량\n- 기본 재무/회계 지식 및 데이터 분석 경험\n- 영어 능통, 빠른 학습능력, 강한 성장의지</t>
  </si>
  <si>
    <t>Node.js(express) 프로그래밍 가능자(필수)\n• MySQL(필수)</t>
  </si>
  <si>
    <t>ステム開発ディレクション経験3年以上\n・ワイヤーフレーム作成、要件定義、進行管理といったWEB制作一連のディレクション経験</t>
  </si>
  <si>
    <t>ステム開発ディレクション経験3年以上\n・広告またはWeb制作会社でのプロデューサー経験2年以上</t>
  </si>
  <si>
    <t>告会社、制作会社、コンサルティング会社などでの広告ビジネスの経験\n・3年以上の営業経験（企画提案型／ソリューション型／コンサルティング型の営業経験）\n・プロジェクトマネジメント、及び制作進行業務の経験</t>
  </si>
  <si>
    <t>ASP.NET (with C#) 을 이용한 서비스 개발 경력\n- vue.js 등 javascript 를 이용한 클라이언트 개발\n- 웹서비스나 API 개발 가능 (RESTful API, WCF) \n- MVC 와 ORM에 대한 이해\n- RDBMS(SQL Server) 와 NoSQL(Redis) 지식\n- 단위 테스트(Unit Test) 경험</t>
  </si>
  <si>
    <t>학력 : 대졸이상\n• 경력 : 1년 이상</t>
  </si>
  <si>
    <t>modern PHP 경험자\n- Framework 경험자 (Laravel, CodeIgniter, Yii 등)\n- MySQL, Linux 경험자\n- 경력 : 경력 3년 이상</t>
  </si>
  <si>
    <t>서버 관련 업무 수행 경험이 있는 분\n- 서비스/시스템 상에 발생한 다수의 이슈에 대한 트러블 슈팅 경험이 있는 분</t>
  </si>
  <si>
    <t>Android 개발 경험\n- Java 언어에 대한 이해\n- 유연한 커뮤니케이션 능력\n- 동료와 더불어 함께 성장하고자 하는 의지가 있으신 분\n- 병역특례지원자 (산업기능요원 현역 전직/보충역 가능자)</t>
  </si>
  <si>
    <t>동종업계 경력 4년 이상 또는 그에 준하는 자\n• 디자인 철학이 명확한 분\n• UI/UX 전략과 관련 프로세스 유경험자\n• 신규 제안 및 프로젝트 메인 디자인 능력보유\n• 컨셉 기획과 토론에 관심이 많고 적극적인 자\n• 전문학사 이상(관련 전공자 우대)\n• OP.GG 서비스 게임 경험을 가진 분</t>
  </si>
  <si>
    <t>사회/심리/통계/인지과학 등 유관 전공에 대해 학사 졸업 이상의 학력\n• 영어 커뮤니케이션 가능자 (논문에 대한 이해, 영어 논문 작성, 파트너십 미팅)\n• 타인과의 소통을 좋아하고 잘하시는 분 (실험 진행을 위해 필수)</t>
  </si>
  <si>
    <t>2년 이상의 실무 DBA 경험\n• 컴퓨터 공학 지식 : CS 전공자 혹은 그와 준하는 지식\n• 영어 독해 능력 : 영어로 되어있는 프로그래밍 문서를 쉽게 독해할 수 있는 능력\n• 한국어 의사소통 능력 : 자신의 의사를 알아보기 쉽고 간결하게 글과 말로 표현할 수 있어야 하며, 상대방의 글과 말을 잘 이해하고 논의를 잘 이끄는 능력\n\n# 채용 프로세스\n• 입사 지원\n• 1차 서류전형\n• 2차 온라인 프로그래밍 테스트\n• 3차 화상 기술 면접\n• 4차 화상 인성 면접\n• 5차 방문 면접\n• 최종 합격</t>
  </si>
  <si>
    <t>경력무관\n- 새로운 것을 배우거나 시도하는데 불편하지 않으신분\n- python 프로그래밍 가능하신분\n- 서로의 생각의 차이(difference)가 잘못(wrong)이 아님을 알고 생각의 차이를 대화로 풀어갈수 있으신분</t>
  </si>
  <si>
    <t>발팀 문화] \n자격요건은 트립비토즈의 개발팀 문화와 잘 맞는 것입니다. \n\n트립비토즈 개발팀은 좋은 소프트웨어를 만들기 위해 항상 고민합니다. \n우리 팀은 좋은 코드가 좋은 서비스를 만든다고 믿고 있으며, 개발의 속도보다는 ‘지속 가능한 산출물’을 만들어내는 과정에 가치를 두고 있습니다. \n\n그 과정중에 발생하는 실수와 시행 착오를 절대 비난하지 않습니다. 시행 착오는 팀원들과 공유하고, 함께 개선하여 성장을 위한 발판으로 만드는 시작일 뿐입니다. \n\n우리는 개발 도구와 library률 유행에 편승하여 선택하지 않으며 우리 서비스에 가장 적합한 도구를 선택합니다. 또한, 서비스 품질 개선에 도움이 되는 도구를 찾을 시 적극 도입할 것입니다.</t>
  </si>
  <si>
    <t>웹 어플리케이션 동작 원리에 대한 이해\n• 코드리뷰 및 동료의 피드백에 대한 열린 마음\n• 주변 환경 변화에 대한 열린 마음\n\n[기술 스택]\n• Typescript, Ecmascript\n• Node.JS\n• React\n• AWS DevOps</t>
  </si>
  <si>
    <t>발팀 문화]\n자격요건은 트립비토즈의 개발팀 문화와 잘 맞는 것입니다. \n\n트립비토즈 개발팀은 좋은 소프트웨어를 만들기 위해 항상 고민합니다.\n우리 팀은 좋은 코드가 좋은 서비스를 만든다고 믿고 있으며, 개발의 속도보다는 ‘지속 가능한 산출물’을 만들어내는 과정에 가치를 두고 있습니다.\n\n그 과정중에 발생하는 실수와 시행 착오를 절대 비난하지 않습니다. 시행 착오는 팀원들과 공유하고, 함께 개선하여 성장을 위한 발판으로 만드는 시작일 뿐입니다.\n\n우리는 개발 도구와 library를 유행에 편승에 선택하지 않으며 우리 서비스에 가장 적합한 도구를 선택합니다. 하지만 서비스 품질 개선에 도움이 되는 도구를 찾을 시 적극 도입할 것입니다.</t>
  </si>
  <si>
    <t>빅데이터 플랫폼 환경에서 Data Warehouse 개발 경험이 있으신 분\n• 데이터 수집/가공/적재 등 데이터 파이프라인 구축에 대해 경험이 있으신 분\n• SQL 및 스크립트 활용 능력이 뛰어나신 분\n• Python이나 Scala 등과 같은 프로그래밍 언어를 활용하여 ETL 개발이 가능하신 분</t>
  </si>
  <si>
    <t>C++ / C# / JAVA / Scala / Python 언어 중 한가지 이상의 언어를 능숙히 사용하시는 분\n• 자료구조 / 알고리즘에 능숙하신 분\n• 빅데이터 플랫폼을 활용하여 데이터 처리한 경험이 있으신 분\n• 대용량 로그 수집, 정재, 적재 시스템 개발 및 운영 경험\n• 데이터베이스, 분산처리 등 프로그래밍 기초지식을 지니신 분</t>
  </si>
  <si>
    <t>1년 이상의 iOS 네이티브 앱 개발 경력 혹은 준하는 실력\n• 프로덕트를 개선하고 새로운 기술을 배우는 것에 재미를 느끼시는 분\n• 네트워크 개발 및 프로토콜에 대한 이해와 경험\n• SDK 개발 및 모바일 플랫폼에 대한 이해와 경험</t>
  </si>
  <si>
    <t>C++, C#, java, python, go 등 한 가지 이상의 언어를 능숙히 사용하시는 분\n• 프로그래밍 경력 3년 이상\n• 다양한 자료구조와 알고리즘에 대해 깊이 있는 이해를 가지신 분\n• 데이터베이스에 대한 이해와 경험을 갖고 계신 분\n• 적극적으로 문제를 해결할 수 있으신 분</t>
  </si>
  <si>
    <t>신입\n• 영어 능통자 (Native 수준 구사)\n• 다양한 담당자/부서와 원활한 업무 진행 및 빠른 커뮤니케이션\n• 적극적으로 배우려는 태도</t>
  </si>
  <si>
    <t xml:space="preserve"> 및 전공 : 무관 \n\n경력 : \n- 경력년수 : 관련 경력 3~6년 \n- 업무내용 : 비즈니스에 대한 데이터 개념/논리/물리 모델링 \n\n필수조건 \n- 데이터 개념/논리/물리 모델 설계 경험 \n- 데이터 모델 관리 솔루션/메타데이터 관리 시스템 사용 가능자 \n- SQL 중급 이상 \n- 업무 유관자와의 원활한 커뮤니케이션 능력</t>
  </si>
  <si>
    <t>코덱 (H.264, HEVC 등) 및 스트리밍 프로토콜 (RTMP, RTSP, HLS, DASH 등)을 이해하고 계신 분\n• 관련분야 2년 경력 또는 관련 전공 석사이상</t>
  </si>
  <si>
    <t>JAVA, Python, NodeJS 중 하나 이상의 언어로 Restful API 개발 경력 3년 이상\n• RDBMS 를 이용한 개발 경험 (DB 모델링 및 API 설계)</t>
  </si>
  <si>
    <t xml:space="preserve"> Javascript / Python / Java 를 통한 서비스 어플리케이션 개발경험 최소 2년 이상\n2) DB개발 및 유지보수에 대한 경험 최소 2년 이상\n3) Git, bitbucket 등에 대한 경험 최소 2년 이상\n4) 타인이 개발한 프로그램에 대한 구조를 신속히 이해할 수 있고, 논리적으로 치밀하게 살펴 운영현황 및 문제점을 파악할 수 있는 능력 혹은 의지\n5) 영문백서 혹은 구글검색 등을 통해 스스로 문제 해결책을 찾아서 적용해 볼 수 있는 능력\n6) 기술 및 개발을 모르는 거래소 운영자들의 요구사항에 대해 친절하고 침착하게 대응하며 우선순위를 정의하고 우선순위에 따라 개발을 진행할 수 있는 능력\n7) 추가적인 기술개발이 없더라도 주어진 방향에 따라 유지보수 업무를 진행할 수 있는 성격</t>
  </si>
  <si>
    <t>학력 : 초대졸 이상\n• 경력 : 8년 이상\n• 웹서비스/API 서버 개발 및 운영 경험 5년이상</t>
  </si>
  <si>
    <t>응용프로그램 개발경험 2년이상  (JAVA, C# 등)\n• 프로그램 분석, 설계 및 개발 유경험자</t>
  </si>
  <si>
    <t>경력 : 3년 이상\n• 포토샵, 일러스트 등 디자인 툴 사용 능숙자\n• UI/UX 이해도가 높으신 분\n• 포트폴리오 필수(참여도 기재)</t>
  </si>
  <si>
    <t>2년 이상의 리크루팅 업무 경험자 (인하우스/헤드헌팅 경력 모두 가능)\n- IT 기업 또는 스타트업에서 개발 분야 우수인재를 Direct Sourcing으로 채용한 경험이 있으신 분</t>
  </si>
  <si>
    <t>1 to 2 years of relevant PPC experience\n• Basic understanding of SEO and ranking factors\n• Korean native speaker\n• Basic English skills for understanding and writing emails and reports\n• Excellent technical/IT skills\n• Highly developed numeracy skills\n• Excellent problem-solving skills\n• Ability to articulate yourself concisely, both verbally and with the written work\n• Strong desire to learn\n• Ability to work well under pressure\n• Strong attention to detail</t>
  </si>
  <si>
    <t>응용프로그램 개발경험 혹은 인프라(서버,DB) 운영 유경험자\n• 아키텍처(AA, DA, TA, IA 개별 영역) 진단, 설계 가능자</t>
  </si>
  <si>
    <t>UX/UI 2년 이상의 업무 경력이 있는 분 \n· Sketch/XD/Zeplin 협업 툴 사용할 수 있는 분\n· 정성적/정량적 데이터를 기반으로 고객의 문제를 구체적으로 파악하는 능력을 보유한 분\n· 서비스 지표 설정과 데이터 분석을 통한 UX, UI 설계와 실행, A/B 테스팅, 개선 경험이 있는 분\n· Design system 에 대한 이해도가 있는 분\n· Composition, Visual Hierarchy, Color, Typography 이해도가 있는 분</t>
  </si>
  <si>
    <t>디지털 서비스의 Front -end 및 Admin 업무수행 경험을 갖춘 분\n• 데이터 기반의  서비스 기획경험을 갖춘 분\n• 주도적으로 업무를 수행해보신 분</t>
  </si>
  <si>
    <t>4년제 학사 이상 \n• 비즈니스 커뮤니케이션 및 협상능력\n• 자기 주도적인 업무 진행력</t>
  </si>
  <si>
    <t>HR 업무 경력 7년 이상, HRD 업무 리딩 경험을 갖추신 분\n• HR 팀장으로서 HR 팀 리딩을 경험하신 분\n• 스타트업에 대한 이해도를 갖추신 분\n• 원활한 커뮤니케이션 능력을 바탕으로 공감, 설득 능력이 탁월한 분\n• 합리적인 사고방식으로 기초로 공정한 판단을 하는 분</t>
  </si>
  <si>
    <t>験年数・言語不問／なんらかの開発経験※保守・運用からステップアップしたい方も歓迎します！</t>
  </si>
  <si>
    <t>인사업무 경력 5년 이상\n• 채용전략 수립 및 해외인력 채용 유 경험자\n• 영어커뮤니케이션 가능자\n• DATA 분석 및 Report능력 보유자\n• 인사담당자로써 원활한 커뮤니케이션이 가능한 자</t>
  </si>
  <si>
    <t>웹 프론트앤드 개발\n\n- 학력 : 무관\n- 경력 : 2년 이상\n- 웹 사이트 상용화 경험자\n- React 프레임워크 경험자\n\n\n• 웹 서버 (백앤드) 개발\n\n- 학력 : 무관\n- 경력 : 2년 이상 (php 혹은 node.js 하나 이상의 백앤드 개발 2년 이상)\n- 웹 사이트 상용화 경험자</t>
  </si>
  <si>
    <t>C, C++, Go, Python 중 하나 이상의 프로그래밍 언어사용 경험\n- 이더리운 기반 DAPP 개발 경험자 및 솔리디티 언어가능자\n- 이더리움 메인넷 연동 및 코인 입출금 개발 후 실 서비스 경험자</t>
  </si>
  <si>
    <t xml:space="preserve"> 경력 : 경력 5년 이상\n • 기타 : 국내/외 출장에 결격이 없는자\n • 필수사항\n   - Java (Springframework, MyBatis)\n   - MariaDB (MySQL), 기타 RDB</t>
  </si>
  <si>
    <t>3년 이상의 Android Native App 개발 경력 혹은 준하는 실력을 갖추신 분\n• 스스로 개발/릴리즈 일정을 수립할 수 있고, 계획한 일정을 책임질 수 있는 분\n• 서버\u0026클라이언트 간 RESTful 기반 연동 개발에 능숙하신 분\n• 확장 가능한 개발을 지향하며 리팩토링, 버전관리(Git)등의 체계적인 코드관리에 익숙하신 분\n• Google Firebase, Fabric, Facebook, Kakao 등 외부 SDK 연동 개발에 대한 경험이 있으신 분\n• 최신 Android 프레임워크, 빌드툴 및 라이브러리에 대한 지식 혹은 습득 능력을 갖추신 분\n• Android 개발/디자인 가이드라인에 따라 상용/상업 앱 개발 및 배포 경험이 있으신 분</t>
  </si>
  <si>
    <t>그래픽 디자인에 대한 높은 이해도\n- GUI 디자인 그래픽 툴(Photoshop 등)에 대한 상급 활용 능력\n- 포트폴리오 제출 필수(팀 프로젝트는 본인의 기여 부분을 명시)</t>
  </si>
  <si>
    <t xml:space="preserve"> 경력/나이/성별 무관\n • 유쾌하고 긍정적인 마인드를 가지신 분\n • 상대방의 이야기를 경청하며 공감능력이 뛰어나신 분\n • 다양한 업무에 대한 빠른 적응력과 책임감이 있는 분</t>
  </si>
  <si>
    <t>3년 이상의 업무경력 (또는 이에 준하는 능력)\n• 블록체인/암호화폐에 대한 관심\n• 비즈니스, 서비스, 상품, 사업개발 등의 전략기획 수립 및 실행 경험\u2028\n• 원활한 대내외 커뮤니케이션 스킬 및 협상 능력\n• 원활한 의사소통이 가능한 수준의 영어 능통자</t>
  </si>
  <si>
    <t>서비스개선에 필요한 아이디어 제안에 적극적이신 분\u2028\n• 데이터에 대한 민감도가 있으신 분\u2028\n• 마케팅 솔루션에 대한 관심과 이해가 있으신 분\u2028\n• 순간의 대처능력이 뛰어나신 분</t>
  </si>
  <si>
    <t>HTML/CSS/JS/JQuery로 포트폴리오 등의 홈페이지 제작경험이 있으신 분\n- 디자인 기반의 퍼블리싱이 가능하신 분\n- 퍼블리싱의 응용 및 활용이 가능하신 분\n- 고객과의 커뮤니케이션에 어려움이 없으신 분\n- 포토샵을 다룰줄 아시는분\n- 웹전반에 대한 지식을 넓히고 싶으신 분\n- 웹페이지 디자인경험이 있으신 분</t>
  </si>
  <si>
    <t>경력 기술서 필수(워드, pdf형식으로 본인의 기술력을 보여 줄 수 있는 프로젝트나 협력 했던 활동사항으로 기재)\n- 자기소개서 필수</t>
  </si>
  <si>
    <t>물류 자동화 설비 설비, 포장, 로봇 자동화 기술 기획/설계/도입 경험 보유 \n - ‘물류 자동화 설비 경험 보유’ / ‘로봇/포장 자동화 경험 보유’  (둘중 하나 보유 또는 모두 보유)\n• 전문적 연구 과제 추진 및 관리 기술 (대형 3PL사 물류 연구소 경험 우대) \n• 캐드 등 설계 기술, 설비 설계·자동화 엔지니어링 기술 보유</t>
  </si>
  <si>
    <t>iOS 개발 경력 2 년 이상\n• Swift 코드 작성 가능\n• Swift 혹은 다른 언어로 작성된 라이브러리나 프레임워크를 통합 경험\n• 컴퓨터 구조, 자료구조 및 알고리즘에 익숙한 사람\n• API 사용법을 넘어서 내부 동작의 원리의 이해가 높은 사람\n• 커뮤니케이션 능력이 뛰어난 사람</t>
  </si>
  <si>
    <t>아래 중 하나의 경력 보유\n - 유통 관련 플랫폼 기획/구축 경험 보유\n - 화물 정보망, 물류 플랫폼 기획/구축 경험 보유 \n - 모바일, 이커머스 등 플랫폼 기획/구축 경험 보유</t>
  </si>
  <si>
    <t>디지털, IT, 자동화 기술 관련 컨설팅, 전략수립, 기획 등 다양한 경험 보유\n - IT전략 컨설팅 경험 우대, 대형 3PL사 IT 전략 수립, 구축 경험 우대 \n• 물류 시스템 설계·구축 관련 지식/이해 보유 \n• 통합 Visibility의 설계·개발에 대한 이해</t>
  </si>
  <si>
    <t>学卒またはそれ以上\n・関連業界での経験（2年以上)\n・英語でのコミュニケーション力が高く、英語にて業務が問題なく遂行できること\n・PCスキル（エクセル、パワーポイント、ワード等)\n・自らプロジェクトを企画・実行した経験。(技術的なバックグラウンドは必ずしも必要なし)\n\n・自動車業界経験：あれば尚可\n・TOEIC：730点以上</t>
  </si>
  <si>
    <t>팀장 – 대기업, 3PL, 연구소 리서치 리더 경험 보유 \n• 대리/과장 – 아래의 요건 중 하나 이상 충족 \n - 글로벌 시황, 산업군 리서치, 트랜드 분석 경험 보유 \n - 자동차, 물류, 해운 산업 분석 경험 보유 \n - 빅데이터 분석 경험 보유 \n• 전문적 물류, 해운 사업의 이해, 동향 분석 및 인사이트 도출 역량</t>
  </si>
  <si>
    <t>Scala/Cassandra/Akka 등\n• Java Programing Language 사용 가능하신 분</t>
  </si>
  <si>
    <t>관련 업무 경력 3년~5년\n• 기획내용을 설득력있는 자료와 스토리 텔링으로 UX기획자와 UI디자이너, 개발자, 세일즈 매니저, 사업 개발팀 등 여러 포지션의 동료들과의 원활한 커뮤니케이션이 가능하신 분\n• 오드엠의 문화적 적합도와 많은 부분 일치하고, 무엇보다도 지금의 삶이 이미 행복하신 분\n• 더 나은 서비스를 위하여 동료를 설득하는 일에 피로감을 느끼지 않으실 분</t>
  </si>
  <si>
    <t>社方針を理解しRegionの関係者およびグローバル本社機能部門と強力なネットワークを構築し、適切なコミュニケーションおよび調整ができる事\n・事業企画、事業管理など、経営視点で業務をリードした経験\n・変化や新しい挑戦に柔軟に対処できる対応力、スピード感\n・市場特性、カスタマーを理解する姿勢と、粘り強くRegion performance向上に貢献するモチベーションがあること\n\n＜言語・経験＞\n・中国語および英語　ビジネスレベル以上\n・中国駐在経験\n\n・自動車業界経験：あれば尚可\n・TOEIC：800点、もしくは海外経験</t>
  </si>
  <si>
    <t>ASP.NET MVC5\n- MySQL\n- Dynamo DB\n- AWS</t>
  </si>
  <si>
    <t>Python 및 Django / Flask를 통해 백엔드 서버를 개발한 경험이 있으신 분\n• 알고리즘 및 자료구조에 대한 기초 이해가 갖춰지신 분\n• 블록체인의 구조에 대한 기초적인 이해가 있으신 분\n• 서버 장애 대응 능력을 갖추신 분\n• 피어 프로그래밍, 코드 리뷰 및 리팩토링이 낮설지 않으신 분\n• 테스트 주도 개발 (TDD)과 같은 단어가 낮설지 않으신 분\n• 동료와의 커뮤니케이션이 즐거우신 분</t>
  </si>
  <si>
    <t>웹 어플리케이션의 Server-side 와 Client-side 연동 개발 경험\n• Javascript 프로젝트 개발 경험\n• Linux/Unix 환경 경험\n\n[사용기술] \nAgnular JS / ReactJS\nHTML5 / CSS3 / Sass\nGoogle Closure Library\nApache Cordova\nNodeJS + Node Webkit\nGrunt / Gulp</t>
  </si>
  <si>
    <t>品企画又はマーケティング又は販売促進に関わる業務経験があること（3年以上）\n・一定レベルの対人コミュニケーション能力があること\n・英語の素養があること（TOEIC650点以上目安）\n\n・自動車業界経験：不要\n・TOEIC：650</t>
  </si>
  <si>
    <t>모바일 게임 기획 경험자\n- MOBA 게임에 대한 이해가 높은자</t>
  </si>
  <si>
    <t>학력 : 초대졸이상\n- B2B 영업 및 파트너 관리 경력 2년 이상\n- 관련 업계의 Market Trend 분석을 통해 오프라인 프로모션 전략 수립 및 실행 경험\n- 영업 제휴 제안서 작성 경험\n- 제휴 마케팅 채널 발굴 및 기획\n- 영업매출 극대화 및 효과적인 파트너사 관리를 위해 꾸준한 노력\n- 다양한 직군과 뛰어난 커뮤니케이션 스킬 보유</t>
  </si>
  <si>
    <t>nglish communication skills (TOEIC score needs to be above 800)\n・Experience in corporate communications, journalism, politics, reputation-aimed marketing or advertising\n・Writing, editing and analysis skills \n・TOEIC：800</t>
  </si>
  <si>
    <t>動車という商品の原価管理に関心がある\n・グローバルな仕事に携わる意欲がある\n・社会人経験1年間以上\n・Windows系Excel、Word、Powerpointが使える\n・海外メンバーと英語でコミニュケーションできる能力がある \n・日本語検定1級を有するもしくは同等レベルの日本語力を有する\n\n・自動車業界経験：不要\n・TOEIC：700</t>
  </si>
  <si>
    <t>系バックグラウンドのある方\n・卒業後、3年未満であること\n・TOEIC730点以上\n・自動車業界経験：あれば尚可</t>
  </si>
  <si>
    <t>3년 이상 QA Experience\n\n• Board Game Test Experience\n\n• 주도적으로 테스트 계획 산정 및 테스트 케이스 개발 가능하신 분\n\n• QA 프로세스 및 각 단계별 활동에 대한 이해와 개선이 가능하신분\n\n• Software QA 에 관심이 많으신분\n\n• Android/IOS 기기 및 OS 에 관심이 많으신 분</t>
  </si>
  <si>
    <t>출판사 편집 경력 2년 이상 또는 그에 준하는 역량 보유자\n• 오디오북 에디터 기획/제작 및 편집 경력 \n• 디지털 콘텐츠 기획 경력\n• 주도적으로 자신의 일을 찾아 문제를 해결하고 개선하고자 하는 의지\n• 원활한 커뮤니케이션 능력</t>
  </si>
  <si>
    <t>Javascript, CSS, HTML 사용 경험\n• Node.js Application 개발 경험</t>
  </si>
  <si>
    <t>오디오북 콘텐츠 MD 경력 3년 이상 또는 그에 준하는 역량 보유자 (대리~차장급)\n• 디지털 콘텐츠 기획/소싱 경력\n• 주도적으로 자신의 일을 찾아 문제를 해결하고 개선하고자 하는 의지\n• 원활한 커뮤니케이션 능력</t>
  </si>
  <si>
    <t xml:space="preserve"> 능숙하게 다루는 프로그래밍 언어 2개 이상\n - 유지보수가 쉽고 확장 가능한 코드 설계에 대한 끝없는 욕심\n - 나의 성장이 회사의 성장을 이끌고 윈윈할 수 있다는 믿음\n - “책임감\"</t>
  </si>
  <si>
    <t>5+ years of experience in marketing, operations, or product planning\n• Strong marketing background with hands-on experience in user acquisition, communications, ASO, or/and branding, preferred\n• Demonstrated experience in KPI-driven approach to service operations and marketing\n• Analytical mindset equipped with technical capabilities in SQL or MS Excel\n• Strong communication skills to coordinate among different functions\n• Fluency in both written and verbal English AND Korean\n• Flexible and strong mind feeling comfortable for working in a highly uncertain/fast changing environment</t>
  </si>
  <si>
    <t xml:space="preserve"> our Global Business Development Manager, you should have:\n\n• 5+ years of experience in any of the following: mobile/Internet service marketing or operations, management consulting, business development, or sales.\n• Previous experience and/or knowledge in digital/mobile advertising.\n• Business-level fluency in English.\n• Excellent communication and networking skills with a bold mindset: never be afraid of hearing ‘No’.\n• Demonstrable analytical skills and proficiency in MS Excel.\n• Strong interest in startup culture and a willingness to work proactively in a fast-paced environment as part of a small team.\n• Permanent residency/citizenship and/or work authorization in Korea.</t>
  </si>
  <si>
    <t xml:space="preserve"> OEM, ODM 연구소 출신 - 해당 경력 3년 이상\n2. 대학 전공자 출신 - 화학, 화학공학\n3. 제품기획 및 생산 스케쥴링 핸들링 경력\n4. 화장품 원료에 대한 폭넓은 지식 보유자</t>
  </si>
  <si>
    <t>관련 업무 경력 7~13년\n• 클라이언트(광고주)의 니즈를 파악하여 그에 맞게끔 애드픽의 광고 상품을 적극적으로 제안할 수 있는 분 \n• 오드엠의 문화적 적합도와 많은 부분 일치하고, 삶이 행복하신 분\n• 적극적이고, 긍정적 사고를 지닌 분</t>
  </si>
  <si>
    <t>금융기관 또는 CB사 유관 업무 5년이상 경험자\n• 신용평가 모델링 관련 전문 통계지식 보유자\n• 영업/ 제품개발/ 기술 팀과의 원활한 협업을 위한 높은 수준의 Communication skill 보유자\n• Credit product (대출, 카드 등) 및 보험 상품 관련 높은 수준의 이해도를 보유한 자</t>
  </si>
  <si>
    <t>네트워크 기술(IOCP, Socket) 및 프로토콜(TCP/IP)의 이해가 있으신 분\n- 정규화된 DB 설계 및 SQL 작성 능력자\n- 주어진 문제를 다양한 측면에서 분석하고 논리적으로 문제 해결 할수 있는 능력자\n- 기술 스택 확장에 적극적인 분</t>
  </si>
  <si>
    <t>2~5년 경력의 마케터 또는 대행사 AE\n• 데이터를 기반으로 문제를 정의하고 결과를 평가하는 능력\n• 논리적인 사고를 바탕으로 의사결정을 하는 능력\n• 다양한 직군의 사람들과 원활하고 유연하게 커뮤니케이션할 수 있는 능력\n• 온/오프라인 매체집행 경험</t>
  </si>
  <si>
    <t>2~5년 경력의 디자이너\n• 광고 및 마케팅 디자인의 개념 및 경험이 있으신 분\n• 대행사 관리는 물론 스스로 아트디렉터로서 퀄리티를 책임지고 싶은 분\n• 디자이너 업역을 넘어 브랜딩 설계 경험을 갖고 싶은 분\n• 다양한 직군의 사람들과 원활하고 유연하게 커뮤니케이션할 수 있는 능력\n• 온/오프라인 매체집행 경험</t>
  </si>
  <si>
    <t>디지털 마케팅 월 예산 5천만원 이상 집행 경험 \n• 구글, 페이스북 캠페인 세팅 및 최적화 경험</t>
  </si>
  <si>
    <t>5년 이상 경력의 웹/앱 서비스기획 경험 \n• 암호화폐/블록체인에 대한 이해\n• 사용자 니즈를 분석하고 서비스에 접목시킬 수 있는 역량 \n• 다양한 조직 간의 협업 및 조정에 능숙하고 커뮤니케이션 능력이 우수하신 분 \n• 웹 기획에 대한 이해가 높으신 분</t>
  </si>
  <si>
    <t>Mobile app/web Product 개발 PM 경력 4년 이상\n• 신규 서비스 론칭경험\n• 다양한 조직 간의 협업 및 조정에 능숙하고 커뮤니케이션 능력이 우수하신 분\n• 프로젝트 관리에 대한 이해가 높으신 분</t>
  </si>
  <si>
    <t>ebデザイナーとしてWebサイトやスマートフォンサイトの制作、運営に関する総合的な実務経験\n・Sketch、AdobeXD、Photoshop、illustrator等デザインツールの実務経験\n・HTML5、CSS3を用いたコーディングの実務経験</t>
  </si>
  <si>
    <t>4년제 대졸 이상\n• 관련 경력 10년 이상\n• 영어 커뮤니케이션 능통자(네이티브 수준)\n• 북미/영미권 국가 글로벌마케팅 기획/운영 경력자</t>
  </si>
  <si>
    <t>모바일 앱 UX/UI 경험 2~4년\n• 구조적인 사고를 바탕으로 UX를 설계 / 심미적인 UI를 만들 수 있는 역량\n• 문제의 핵심을 파악하여 간결하고 명료하게 유저에게 전달할 수 있는 역량\n• 디자인 시스템과 유저 플로우를 모두 고려하여 유기적으로 디자인하는 역량\n• 다양한 팀과 커뮤니케이션과 협업을 통해 함께 만들어 나가는 것에 가치를 두는 분\n• 다양한 플랫폼(OS, 기기)에 대한 이해도\n\n• 지원할 시 포트폴리오 꼭 제출해주세요!</t>
  </si>
  <si>
    <t>공격적인 국내외 업체 소싱이 가능하신 분\n• 원어민 수준의 비즈니스 영어 회화 및 작문 능력을 보유하신 분\n• 새로운 분야에 대한 빠른 학습력과 적응력을 보유하신 분\n• 사소한 일도 최선을 다해 120% 끝까지 해내는 책임감을 보유하신 분\n• 스스로 평가하고 끊임없이 배우고 성장할 수 있는 self-motivation 능력을 가지신 분\n\n ※ 희망연봉을 이력서에 반드시 기재해주세요~</t>
  </si>
  <si>
    <t>그래픽 디자인에 대한 높은 이해도\n- GUI 디자인 그래픽 툴(Photoshop 등)에 대한 상급 활용 능력\n- 필수 제출 서류: 포트폴리오 (팀 프로젝트는 본인의 기여 부분을 명시)</t>
  </si>
  <si>
    <t>경력 : 3년 이상(게임업계 경력만 인정)\n- 그래픽 디자인에 대한 높은 이해도\n- GUI 디자인 그래픽 툴(Photoshop 등)에 대한 상급 활용 능력\n- 필수 제출 서류: 포트폴리오 (팀 프로젝트는 본인의 기여 부분을 명시)</t>
  </si>
  <si>
    <t>UX 및 서비스 전략, UI 디자인에 대한 높은 이해도\n- 사용성을 고려한 정보 구조 시각화 및 UI Wire-Frame 설계 능력\n- 시각 디자인, UX/UI/GUI 디자인, HCI 디자인, 서비스 디자인 관련 학위\n- 다양한 직군과의 원활한 커뮤니케이션 능력\n- 필수 제출 서류: 포트폴리오(팀 프로젝트는 본인의 기여 부분을 명시)</t>
  </si>
  <si>
    <t>경력 3년 이상(게임 업계 이외의 IT 서비스 관련 경력 포함)\n- UX 및 서비스 전략, UI 디자인에 대한 높은 이해도\n- 사용성을 고려한 정보 구조 시각화 및 UI Wire-Frame 설계 능력\n- 시각 디자인, UX/UI/GUI 디자인, HCI 디자인, 서비스 디자인 관련 학위\n- 다양한 직군과의 원활한 커뮤니케이션 능력</t>
  </si>
  <si>
    <t>디지털광고에 대한 전반적인 업무지식 보유</t>
  </si>
  <si>
    <t>Proven track record in computational marketing\n• Proven ability to plan, design, manage, execute, and optimize campaigns\n• Experience in leading a sizeable marketing organization\n• Keen eye to review and validate visual design outputs\n• Systematic thinking and strong project management skills\n• Exceptional oral and written communication skills\n• Incessant attention to detail\n• Bachelor degree in Business, Economics, or other relevant field</t>
  </si>
  <si>
    <t>t크리에이티브 디렉터의 지시에 따라 마케팅 및 영업 그룹과 협력해야 하며, Bespin Global의 다양한 그룹 및 부서에 대한 시각적 표현 및 프레젠테이션 업무를 지원해야 합니다.\n•\t여러 그룹과 협력하여 다양한 제품 및 서비스 프레젠테이션 디자인을 통해 원활한 시각적 이야기를 전달해야 합니다.\n•\t신선하고 창조적인 아이디어와 시각적 스토리텔링에 대한 영리한 접근 방식으로 효율적인 작업시간 운용으로 정해진 D-day에 맞춰 완수하는 능력을 지녀야 합니다.\n•\t필요한 경우 빠른 처리 시간으로 마감 시간을 단축할 수 있습니다.\n•\t2~4년의 현업 경력 필요\n•\t타이포그래피, 레이아웃 구성 및 색상 이론에 대한 풍부한 기초 지식\n•\t탁월한 대인 관계 커뮤니케이션 스킬 및 팀과의 협업 능력\n•\t한 번에 여러 프로젝트의 균형을 조정할 수 있는 스킬, 마감일이 정해진 환경에서     빠른 속도로 멀티 태스킹 및 작업이 가능한 스킬\n•\t문화 및 디자인 동향에 대한 깊은 이해와 지속적인 호기심\n•\t트렌드를 읽고 흐름을 따르며 지속적인 발전을 하고자 하는 배움에 대한 욕구</t>
  </si>
  <si>
    <t>u are a self-initializing expert of your craft and knowledgeable professional who is proficient in design field. You bring at least 5 years of experience in areas such as Service Design, Product Design, Art Direction, User Experience and User Interface Design. \n\nYour strong passion for innovation and creating meaningful experiences are essential to enhancing ZEPPELIN significance and value. Moreover you are capable of communicating your ideas clearly and building long-term relationships with project teams and partners.</t>
  </si>
  <si>
    <t>2년 이상의 마케팅 경력을 가지고 있으신 분\n• (위의 조건을 충족하지 않더라도) 페이스북, 구글 등에 광고 집행 경력을 가지고 있으신 분\n• 국내외 SNS채널에 대한 이해도가 높다고 자부 하시는 분\n• 급변하는 크립토 시장을 이해하시는 분, 그렇지 않으시더라도 빠르게 습득하고 성장할 자신이 있으신 분 \n• 무엇보다도 크립토 커리어를 쌓아나가고자 하는 꿈이 있으신 분을 찾습니다</t>
  </si>
  <si>
    <t>웹/모바일 UI/UX 디자인 3년 이상의 경력\n- 다양한 툴을 이용한 UI 디자인이 가능하신 분 (Sketch, Zeplin, Photoshop, Illustrator 등)\n- 개발자, 기획자 등 협업 부서와의 원활한 커뮤니케이션 능력을 갖추신 분\n- 스타트업에 대한 깊은 이해, 그리고 함께 성장하고자하는 의지가 있으신 분</t>
  </si>
  <si>
    <t>JAVA, PHP, Python 등을 이용한 직접적인 웹 개발 경력 5년 이상\n• 또는 포털 등 대규모 웹서비스 기반 백엔드 개발 경력 5년 이상\n• RDBMS, NoSQL 등 데이터 처리 경험 및 DB 모델링 경험</t>
  </si>
  <si>
    <t>Proven track record in product management\n• Proven ability to prioritize and deliver data-driven solutions\n• Experience in leading a sizeable, cross-functional organization\n• Systematic thinking and strong quantitative analysis\n• Exceptional oral and written communication skills\n• Bachelor degree in a relevant field</t>
  </si>
  <si>
    <t>소프트웨어 or 하드웨어 개발 경험\n• 교육 경험</t>
  </si>
  <si>
    <t>Proven track record in product management\n• Proven ability to deliver data-driven solutions\n• Systematic thinking and strong quantitative analysis\n• Exceptional oral and written communication skills\n• Bachelor degree in a relevant field</t>
  </si>
  <si>
    <t>운영 시스템을 주도적으로 최적화하여 아카데미 전체가 원활하게 돌아가는 데에 희열을 느끼는 집요함\n• 학부모 및 고객 응대에 어려움이 없는 친화력 및 상담능력</t>
  </si>
  <si>
    <t>Android 개발 경험 3년 이상\n• 서비스 지향적인 마인드, 비즈니스에 대한 관심이 있으신 분\n• 나의 실력에 자부심이 있으면서 실력 향상에 대해 큰 욕심이 있으신분\n• 커뮤니케이션이 원활하신 분\n• Git 등 코드 협업도구에 대한 경험과 이해가 있으신 분\n• Kotlin, RxJava 사용 가능자</t>
  </si>
  <si>
    <t>포트폴리오 제출이 가능하신 분</t>
  </si>
  <si>
    <t>5년 이상의 PM 또는 유사 경력\n• 제품에 대한 매우 높은 수준의 오너십, 리더십, 책임감을 가지고 업무한 적이 있는 경험\n• 높은 수준의 구조적 사고력과 논리력: 사람들의 행동과 심리를 예측하는 ‘감’도 중요하지만, 논리적이고 구조적인 사고도 매우 중요하다는 사실을 잘 인지하고 있고 실제로 잘 하셔야 합니다.\n• 높은 수준의 통계/정량적 사고 – 숫자를 다루는 능력\n• 제품 및 결과물의 퀄리티에 대한 편집증 수준의 높은 기준\n• Lean 개발 프로세스에 대한 높은 이해도: Lean 개발 프로세스로 디자이너, 개발자와 함께 제품을 개발 및 운영해본 경험이 있거나, 관련 지식을 잘 알고 계신 분이어야 합니다.</t>
  </si>
  <si>
    <t>모호한 업무 및 이슈에 대해서 명확히 정의하고 가설을 수립하여 Problem Solving에 능통한 분\n• 논리적인 사고를 바탕으로 정보에 대한 구조화 및 문서화 역량 보유자\n• 커머스 기반 플랫폼 및 O2O 사업에 대한 이해 및 유관 업무 경험 5년 이상의 경력\n• 다양한 직군(세일즈, 개발, 기획, 마케팅, 법무, 재무 등)과의 원활한 커뮤니케이션 가능 한 분\n• 성장하는 시장 환경에서 빠르게 적응하고 Multi-functional 역할 수행 가능한 분</t>
  </si>
  <si>
    <t>인터넷 및 모바일 커머스 사업의 분석 방법론을 이해하고 유관 분석 업무 5년 이상의 경력\n• 모호한 업무 및 이슈에 대해서 명확히 정의하고 가설을 수립하여 Problem Solving에 능통한 분\n• 데이터 분석을 위한 Skill set(Excel, SQL) 및 Tool(Zeppelin,Tableau,Redash) 활용 가능한 분\n• 다양한 직군(세일즈, 개발, 기획, 마케팅, 법무, 재무 등)과의 원활한 커뮤니케이션 가능 한 분\n• 성장하는 시장 환경에서 빠르게 적응하고 Multi-functional 역할 수행 가능한 분</t>
  </si>
  <si>
    <t>Undergraduate degree in Business/Finance/Economics/Accounting/Marketing, or similar\n• 1 to 2 years of work experience, ideally in investment banking, PE, VC, equity research, or consulting\n• Financial statement analysis; financial modeling a plus\n• Desire to excel in a dynamic and fast-paced working environment\n• Team-oriented/resourceful/self-driven demeanor\n• Excellent communication and inter-personal skills at all level in an organization\n• Ability to successfully operate in an ambiguous environment\n• Fluency in English required\n• Ability to travel internationally, as necessary</t>
  </si>
  <si>
    <t>컴퓨터공학 전공\n• nodeJS, ES6, expressJS, aws, mysql등의 서비스 사용 경험 우대</t>
  </si>
  <si>
    <t>나이/성별/학력/전공 무관\n• Back-end 서버 개발 경험자로서 실무 3년차 이상\n• Java 언어에 익숙하고 Spring boot, JPA에 대한 경험이 있으신 분\n• 다른 언어 사용에 거부감이 없으신 분 (Python 등)\n• 버전관리 툴(Git)을 이용한 협업에 익숙하신 분\n• Linux 환경에 익숙하신 분</t>
  </si>
  <si>
    <t>커뮤니케이션 능력이 뛰어나신 분\n- 꼼꼼한 문서관리에 자신있으신 분\n- 책임감 강하고 긍정적이신 분</t>
  </si>
  <si>
    <t>커뮤니케이션 능력이 뛰어나신 분\n- 인공지능 및 헬스케어 분야에 관심이 많으신 분\n- 책임감 강하고 긍정적이신 분</t>
  </si>
  <si>
    <t>나이/성별/학력/전공 무관\n• 웹 프론트엔드 개발 경험자로서 실무 5년차 이상\n• HTML(5), CSS, Javascript(최소 ES5), React 기본 지식 보유\n• HTTP 또는 RESTful API 클라이언트 개발 경험\n• Javascript MV* 프레임웍 기반 웹앱 개발 및 운영 경험\n• Redux, Redux-Saga, RxJS 등 개발 및 운영 경험</t>
  </si>
  <si>
    <t>Android 개발 경험자로서 실무 3년차 이상\n• Java 개발 언어에 능숙하신 분\n• Reactive 프로그래밍에 대한 이해 및 RxJava 사용 경험 보유\n• 신규 서비스를 위한 기획, 설계, 커뮤니케이션, 개발, 운영에 적극적으로 임할 수 있는 분\n• 개발을 함에 있어 열린 마음으로 동료 개발자와 자유롭게 의견을 개진할 수 있는 분</t>
  </si>
  <si>
    <t>iOS 개발 경험자로서 실무 3년차 이상\n• Swift 개발 언어에 능숙하신 분\n• Reactive 프로그래밍에 대한 이해 및 RxSwift 사용 경험 보유\n• 신규 서비스를 위한 기획, 설계, 커뮤니케이션, 개발, 운영에 적극적으로 임할 수 있는 분\n• 개발을 함에 있어 열린 마음으로 동료 개발자와 자유롭게 의견을 개진할 수 있는 분</t>
  </si>
  <si>
    <t>2년 이상의 관련 컨텐츠 제작 경험을 갖추신 분\n• 소셜 채널(페이스북, 블로그, 인스타그램, 유튜브 등) 배포용 콘텐츠에 대한 이해를 갖추신 분\n• 콘텐츠 기획 및 이미지/영상 제작 능력을 갖추신 분\n• 특히 어도비 포토샵, 프리미어 프로 등의 툴을 중급 이상으로 다루시는 분\n• 카피라이팅에 대한 센스를 보유하신 분</t>
  </si>
  <si>
    <t>그로스 전략 수립 및 실행 역량을 보유하신 분\n• 데이터적인 접근으로 고객확보 및 의사결정\n• 플랫폼 서비스에 대한 경험 및 인사이트가 있으신 분</t>
  </si>
  <si>
    <t>4년제 대졸 이상\n• 관련 경력 7년 이상(과장급)\n• IT제품 시장조사, 상품기획 및 PM 업무 유경험자</t>
  </si>
  <si>
    <t>B2C 제품의 운영을 해보셨던 분\n• 공장 및 거래처와 원활한 커뮤니케이션 역량을 가지신 분\n• 유통업계 경력이 있으신 분</t>
  </si>
  <si>
    <t>Hyper Casual 게임 개발 경험이 있으신 분\n• Hyper Casual 게임에 관심이 많으신 분\n• 게임 지표 분석 가능 하신 분\n• 원만한 대인관계 및 커뮤니케이션 능력 보유</t>
  </si>
  <si>
    <t>관련 업무 경력 3년 이상\n• 커뮤니케이션 능력이 뛰어나신 분\n• 전략적인 재무설계 및 관리 능력</t>
  </si>
  <si>
    <t>경력 무관\n• 강한 실행력에 기반한 문제 해결 역량\n• 메디컬 뷰티 플랫폼 인더스트리에 대한 관심\n• 플랫폼 영업에 대한 전문성을 키우고 싶은 분</t>
  </si>
  <si>
    <t>A Bachelors or Masters degree in Computer Science or a related field such as Econometrics.\n• At least two years of relevant quantitative experience analyzing data.\n• Alternatively, a relevant combination of education, training and work experience.\n• Strong PySpark or R skills.\n• Experience with Spark, SparkR, and PySpark within distributed environment is preferred.\n• Ability to work on multiple projects and to manage project timelines.\n• Local language skills to an advanced level (spoken and written) with fluency in English.</t>
  </si>
  <si>
    <t>서비스 기획, 요구사항 정리, UX flow 기획/분석 등 서비스 product 전반에 걸친 경험 \n• Cross-functional 조직 리딩 역량 \n• Data에 기반한 시장 분석 역량 \n• Winning service가 되기 위한 product 전략 수립 및 실행력 \n• 논리적이며 열정적으로 stakeholder들을 설득할 수 있는 의사소통 역량</t>
  </si>
  <si>
    <t>네이티브 수준의 대만 현지어(번체) 구사 가능하신 분\n• 모바일 게임을 좋아하고 RPG장르에 대한 이해가 깊은 분\n• 모바일 게임 서비스에 대한 이해와 경험을 갖춘 분\n• 테스크 및 스케줄 관리에 엄격한 분\n• 협업에 있어 적극적이고 능동적인 자세를 갖춘 분\n• 고객을 최우선으로 생각하는 서비스정신을 갖춘 분</t>
  </si>
  <si>
    <t>모바일 게임 개발 경력자\n• 유니티 엔진 개발 경력자\n• 게임 컨텐츠 개발 경력자</t>
  </si>
  <si>
    <t>Java Spring Framework 기반 개발\n• MyBatis 기반 개발\n• Myspl에 대한 이해</t>
  </si>
  <si>
    <t>브라운더스트를 좋아하고 RPG장르에 대한 이해가 깊은 분\n• 모바일 게임 서비스에 대한 이해와 경험을 갖춘 분\n• 태스크 및 스케줄 관리에 엄격한 분\n• 협업에 있어 적극적이고 능동적인 자세를 갖춘 분\n• 고객을 최우선으로 생각하는 서비스정신을 갖춘 분</t>
  </si>
  <si>
    <t>t패스트캠퍼스의 가치와 비전에 깊이 공감하시는 분\n•\t기업 문화에 대해 끊임없이 고민하는 분\n•\t다이렉트 소싱이 가능하고, 장기적인 인재 DB 관리에 대한 경험을 보유한 분\n•\t우수한 공감 및 설득 능력을 바탕으로 커뮤니케이션 하는 분\n•\t실패를 두려워하지 않고 대담한 도전을 즐기는 분\n•\t협업능력이 우수한 분</t>
  </si>
  <si>
    <t>서비스 기획/운영 경험 (3~5년 경력) \n• 요구사항에 대한 우수한 시각화 능력\n• 높은 수준의 문서 작성 능력\n• 요구사항 도출 및 업무 진행을 위한 원만한 커뮤니케이션 능력\n• 데이터 해독 및 활용 능력\n• 트렌드 파악 능력</t>
  </si>
  <si>
    <t>개발자 경력 3년 이상\n• Linux/Windows, MS-SQL/MySQL 환경의 개발 가능자\n• HTML, CSS, JavaScript 를 이용한 프로젝트 경험\n• Git을 이용한 프로젝트 구축, 배포 운영 경험\n• 데이터, 네트워크, 시스템 보안에 대한 이해\n• 새로운 사업에 대한 도전정신</t>
  </si>
  <si>
    <t>t사내 임직원 대상 교육과정 기획/운영/관리를 경험한 분\n\n–\t사내 강사 및 퍼실리테이터 역할 수행이 가능한 사람\n\n–\t조직활성화 프로그램 기획 및 운영 경험이 있는 사람\n\n–\t리더십역량 체계 수립 경험이 있는 사람</t>
  </si>
  <si>
    <t>Unity 를 이용한 개발 경험이 있는 분\n• Git을 이용한 프로젝트 구축, 배포 운영 경험이 있는 분\n• 원활한 협업 및 의사소통 능력을 갖춘 분\n• 새로운 사업에 대한 도전정신</t>
  </si>
  <si>
    <t>자율과 책임을 바탕으로 능동적인 회사 생활을 지향하는 분\n• 의사소통이 원활하고, 객관적인 분석을 바탕으로 문제해결을 추구하는 분\n• 본인의 성장과 새로운 분야에 도전하는 것을 즐기시는 분\n• 문제의식을 갖고 이를 스스로 찾아 해결해 나가시는 분</t>
  </si>
  <si>
    <t>포토샵/일러스트레이터 사용능력 필수\n• UI 디자인 경험이 풍부함 (1 년 이상) \n• 최신 모바일, 웹 및 데스크톱 앱 개발 (1년 이상)\n• UX 리서치 및 사용자 중심 디자인 (1년 이상)\n• BX/BI디자인이 반영된  웹사이트 제작 경험\n• 직관적인 탐색을 위한Web / App UI설계 및 \u000b디자인 스킬 필수\n• 기획서 분석 및 디자인 레퍼런스와 문서 세부 작성에 대한 스킬 보유자</t>
  </si>
  <si>
    <t>/엔터테인먼트/미디어 업계 HRM/HRD 유관 경력 5~10년 내외인 분 중 아래 경험자를 찾습니다. (최소 2개 이상) \n• 급격히 성장하는 회사의 인적자원을 효율적으로 관리해 보신 분\n• 공정한 평가제도와 파격적 보상 사이에서 깊이 있는 고민을 해보신 분 \n• 이색 복리후생/컬쳐/교육 제도를 기획하고 운영해보신 분\n• 근로기준법에 대한 이해와 노무 이슈 관리 경험이 있으신 분</t>
  </si>
  <si>
    <t>모바일 앱 UI/UX 디자인 경력 3년 이상으로 높은 이해도를 가지신 분\n• iOS, Android 특성에 대한 이해\n• 제품 초기 기획부터 제작, 성과 모니터링까지 참여한 경험으로 앱 기획에 능력이 있으신 분\n• 비주얼 디자인뿐만 아니라 기획과 개발과정에 대한 이해와 관심\n• 원활하고 유연한 커뮤니케이션 능력\n• 효율적인 업무 계획 및 작업과 효과적인 의사결정 능력</t>
  </si>
  <si>
    <t>記いずれか\n・IT企業での勤務経験\n・コールセンターでの電話受発信業務の経験\n・カスタマーサポート業務経験\n・人事労務部署の実務経験</t>
  </si>
  <si>
    <t>자기주도성과 책임감을 가진 디자이너\n• 자기 성장을 최우선 가치로 생각하는 디자이너\n• 자신만의 커뮤니케이션 스킬이 있는 디자이너\n• 디자인을 즐기는 디자이너\n• 공유를 좋아하는 디자이너\n• 경력 4 ~ 8년차</t>
  </si>
  <si>
    <t>HTTP 프로토콜/HTML/CSS 기본 지식\n• JavaScript에 대한 견고한 이해\n• 비동기 프로그래밍 이해\n• 만 3년 이상의 React, Angular, Vue.js 등 하나 이상의 SPA 프레임워크를 이용한 웹 응용프로그램 개발 경력</t>
  </si>
  <si>
    <t>유니티 클라이언트 베이스 리더급 경력자\n• 유니티 게임 개발 및 상용화 경험자\n• 높은 커뮤니케이션 능력 보유자\n• 중간 관리자급 이상 경력 보유자</t>
  </si>
  <si>
    <t>나이, 학력, 성별 무관\n• 영상 제작 관련 업무 경험 2년 이상\n• 실사에 기반한 촬영 및 편집이 능숙하신 분\n• OAP 가능한 모션그래픽 능숙하신분\n• SNS 채널 및 콘텐츠에 대한 이해도가 높으신 분\n• 팀원과의 능동적인 소통과 협업을 할 수 있는 분\n• 주도적으로 과업을 설정하고 해낼 때 성취감을 느끼시는 분</t>
  </si>
  <si>
    <t>팀장급 : 영업기획(마케팅) 및 실무경험 10년 이상자\n• 팀원급 : 영어능통자</t>
  </si>
  <si>
    <t>개발 경력 5년 이상, 안드로이드 앱 개발 경력 3년 이상 \nㆍAndroid Studio 개발 환경, Java8\nㆍDesign Pattern 이해\nㆍMatrial Design, Customized UI Widget\nㆍRetrofit, Glide 등의 대중적인 라이브러리 사용 경험</t>
  </si>
  <si>
    <t>개발 경력 5년 이상, 아이폰 앱 개발 경력 3년 이상 \nㆍXcode 개발 환경, Swift\nㆍDesign Pattern 이해</t>
  </si>
  <si>
    <t>개발 경력 3년 이상\n • Java spring framework에 능숙한 개발자\n • Java Web Service Back-end 개발 및 운영 경험자\n •  DBMS/SQL/ORM 에 대한 이해</t>
  </si>
  <si>
    <t>DBMS 운영 경험 3년 이상 (MySQL/MariaDB 우대)\nㆍ장애 대응(성능 이슈 해결, 쿼리 튜닝)\nㆍ운영 대응(신규 데이터베이스 인프라 설계, 데이터베이스 인프라 재 설계)\nㆍ데이터 모델링 가능자\nㆍ신규 시스템 RDBMS 설계(요건 분석 및 협의 능력)\nㆍ원활한 소통능력</t>
  </si>
  <si>
    <t>총 개발 경력 2년 이상\n• HTML, CSS, Javascript 에 능숙한 개발자\n• DOM 의 이해 및 관련 라이브러리 경험, Ajax 개발에 대한 이해 및 경험\n• Vue를 활용한 Single Page Application 개발 경험\n• HTTP 1.1/2 에 대한 이해\n• RESTful Web Service 에 대한 이해\n• 웹표준, 웹접근성 전반에 대한 이해\n• 프론트 빌드 관련 툴 (webpack 등) 경험</t>
  </si>
  <si>
    <t>Hadoop, Hive, Spark, Presto 중 1 개 이상, 3년 이상의 개발 경력이 있거나 그에 준하는 능력을 보유한 분\n• 빅데이터 처리에 대한 관심이 있는 분\n• 리눅스 환경에서 개발에 익숙한 분\n• 사람보다 기계가 더 열심히 일하도록 노력하는 분</t>
  </si>
  <si>
    <t>Java Server 개발 5년 이상 경험자\n• 음원메타 개발 3년 이상 경험자\n• Java, Spring Framework, RDMBS 에 대한 전문 지식 보유자\n• RDB 관련 Table/Index Schema 설계 및 SQL 활용을 위한 기본 지식/경혐 보유자\n• DDEX관련 지식 및 경험 보유자</t>
  </si>
  <si>
    <t>Java Server 개발 5년 이상 경험자\n• 정산 개발 3년 이상 경험자\n• Java, Spring Framework, RDMBS 에 대한 전문 지식 보유자\n• RDB 관련 활용 기본 지식 및 대용량/Performance 처리 경험 보유자\n• 음원 사용료 징수규정 관련 지식 및 경험 보유자</t>
  </si>
  <si>
    <t>나이/성별/학력/전공 무관\n• 3년 이상 관련분야 경험 (네트워크 운영 및 구축 관련)\n\n[필수사항]\n• 유/무선 네트워크 장비 운영 가능하신 분\n• 사무실/IDC/AWS 네트워크 설계 가능하신 분\n• 방화벽/VPN 운영 가능하신 분</t>
  </si>
  <si>
    <t>모바일앱 서비스 기획 경력 3~8년 내외인 분 중 아래 경험자를 찾습니다. (3가지 이상 해당)\n\nㆍ새로운 서비스와 사용자 경험, 그리고 트렌드에 대한 호기심이 가득하고 열린 마음을 가진 분\nㆍ데이터 기획을 할 수 있고 정량 분석에 능숙하여, 이를 바탕으로 인사이트를 도출하여 실제 상용 서비스에 적용한 경험이 있으신 분\nㆍ정성 데이터를 얻을 수 있는 리서치나 사용자 조사를 기획하거나 주도하고, 결과를 기반으로 인사이트 도출하는 경험과 능력이 있으신 분\nㆍ상세 기획 문서, 스토리 보드 등을 직접 작성하고 타 직군과 커뮤니케이션하여 실제 상용 서비스 런칭 또는 업데이트 경험이 있으신 분\nㆍ동료들과 함께 한 방향을 보고 나아간다는 믿음을 바탕으로 팀 기반 작업에 능숙하며 전략을 바탕으로 기획을 전개해나가는 능력이 있으신 분</t>
  </si>
  <si>
    <t>스 업무를 진행한 경력 5~10년 내외인 분 중 아래 경험자를 찾습니다.\nㆍ음악 서비스 UX에 대한 이해도가 높은 분\nㆍsketch, zeplin이 가능하신분\nㆍ효율적이고 신속한 UX를 위한 UI Prototyping\nㆍ트랜드를 알고 이끌어 가면서 끊임없이 연구하시는 분</t>
  </si>
  <si>
    <t>3 - 7 years of technology sales experience facing developers and product managers\n• Exceptional with verbal and written communication\n• Deep understanding of SDK/API business and/or a quick learner in B2B technology product space\n• Relentless work ethic and dedication towards customers \n• A fast learner with a high level of energy, positivity, and a sense of humor\n• English native who can cover Indonesia, UAE, Singapore, Vietnam, Japan, and India\n• Strong alignment with company values</t>
  </si>
  <si>
    <t>정보보호업무 실무 경력 2년 이상인 분 중 아래 경험자를 찾습니다. \n주도적으로 프로세스를 기획하고 구성원들을 설득하여 함께 협업할 수 있는 적극적인 마인드를 가진 분이면 좋겠습니다. (최소 2개 이상) \n\nㆍPIMS 또는 ISMS 인증 및 갱신 경험\nㆍ개인정보보호법 및 정통망법에 대한 전문지식 보유자\nㆍ개인정보보호담당자 또는 개인정보보호관리자 이력 보유</t>
  </si>
  <si>
    <t>수사항]\n- 포토샵, 일러스트 외 새로운 프로그램을 습득하는데 적극적이신 분\n- 포트폴리오 첨부하는 거 잊지 마세요~ :) 자신을 표현할 수 있는 방법이라면 그 어떤 결과물도 환영입니다!</t>
  </si>
  <si>
    <t>나이/성별/학력/전공 무관\n• 3년 이상의 웹 프론트엔드 개발 경험\n• HTML(5), CSS/SCSS, Javascript(최소 ES5) 기본 지식 보유\n• AWS, Git \u0026 Github, HTTP, RESTful API 클라이언트 개발 경험\n• Javascript MV* 프레임웍 기반 웹앱(Angular, React, Vue, Backbone 등) 개발 및 운영 경험이 있으신 분\n• Redux, Redux-Saga, RxJS 등 개발 및 운영 경험\n• 고객이 겪는 문제점을 찾고 기술적으로 해결하는데 관심이 있으신 분\n• 여러 직군과 협업을 통해 서로 성장하는데 관심이 있으신 분\n\n* 채용절차\n이력서 검토 \u003e 기술면접 \u003e 면접(개발팀, CEO) \u003e 최종합격</t>
  </si>
  <si>
    <t>해외 라이센싱 또는 해외 세일즈 업무 경험자\n• 영어로 논리적이고 설득력 있는 커뮤니케이션이 가능하신 분\n• 콘텐츠 사업과 브랜딩에 대한 이해가 있으신 분\n• 업무 우선 순위를 잘 세워 효과적으로 업무 하시는 분 \n• 꼼꼼하고 책임감 있으신 분</t>
  </si>
  <si>
    <t>자바 웹 서비스 개발 역량\n• Framework / Library 에 대한 이해\n• Spring Framework 기반의 개발 표준 수립 및 가이드 경력\n• 문제 해결 및 필요 시스템 설계 및 개발 추진력</t>
  </si>
  <si>
    <t>ーダー（Webデザイナーとの兼務含む）としての手打ちでの実務経験（３年以上）\n■HTML5、CSS3の知識、経験\n■JavaScript、jQueryの知識、経験\n■PHPの知識、経験\n■社会人としてのビジネスメールが書ける\n■納期などスケジュールの意識を持って業務を遂行する姿勢\n■言われた事だけをやるのではなく、『考えながら作る』姿勢</t>
  </si>
  <si>
    <t>須要件】\n■Webデザイナーとしての実務経験（３年以上）\n■手打ちでのコーディング（HTML5、CSS3）\n■WordPress等CMS作業経験\n■社会人としてのビジネスメールが書ける\n■言われた事だけをやるのではなく、『考えながら作る』姿勢</t>
  </si>
  <si>
    <t>ebデザイン・コーディングの実務経験\n■中・大規模Webサイトの運営経験\n■SEO・SEM・アナリティクスの基本的な知識\n■デザイナー等と協力してのプロジェクト進行経験</t>
  </si>
  <si>
    <t>영어로 업무 가능자</t>
  </si>
  <si>
    <t>영어로 업무 수행 가능자</t>
  </si>
  <si>
    <t>/엔터테인먼트/미디어 유관 경력 5년 이상인 분 중 아래 경험자를 찾습니다.\n\nㆍ서비스 및 고객에 대한 높은 이해를 가지고 새로운 음악 상품을 기획할 수 있는 분\nㆍ다양한 분야의 내부 Co-worker (서비스 기획/마케팅 등)과 적극적인 협력 추진이 가능하신 분\nㆍ음악서비스 상품기획/마케팅 및 제휴사업 경력자 우대</t>
  </si>
  <si>
    <t>원활한 의사소통 및 문서 작성 능력\n• 자바 애플리케이션 장애 진단 및 디버깅 경험\n• 네트워크 트러블슈팅 경험(IP 라우팅 및 방화벽에 대한 기본 이해 필요)\n• SQL 쿼리 및 데이터베이스 운영(조인을 포함한 SQL 쿼리 작성)</t>
  </si>
  <si>
    <t>원활한 커뮤니케이션을 바탕으로 공감 및 설득 능력이 뛰어나신 분이셨으면 하고, 그러기 위해선 고객의 가치를 인지하고 그들이 무엇을 원하는지 파악이 가능해야 합니다.\n• 캠페인을 성공적으로 이끌기 위해서는 높은 집중력과 꼼꼼함이 필요합니다. 마지막 1%의 디테일까지 잘 챙기시는 분이면 좋겠습니다.\n• 비즈니스 상황에 맞게 유연성을 가지고 일하실 수 있는 분이셨으면 좋겠습니다. 커머스 시장은 변동성이 크고 다양한 멤버들의 피드백을 수렴하여 문제를 해결해야 할 경우가 많기 때문입니다.</t>
  </si>
  <si>
    <t>학력/연령/성별무관\n• 게임을 좋아하시는 분</t>
  </si>
  <si>
    <t>経歴や活かせるスキルなどは応募時に記載くださいませ</t>
  </si>
  <si>
    <t>학력/연력/성별 무관\n• 게임을 좋아하시는 분</t>
  </si>
  <si>
    <t>학력/연령/성별 무관\n• 해당 업무에 대해 이해도가 높으신 분</t>
  </si>
  <si>
    <t>학력/연령/성별 무관\n• 대/내외적 커뮤니케이션 역량이 크신 분\n• 다양한 데이터 분석을 통하여 해결점을 도출해낼 수 있으신 분</t>
  </si>
  <si>
    <t>대졸 이상 (국문, 신문, 방송관련 전공우대)\n• 음악, 방송 영화등 엔터테인먼트 업계 5년이상 관련 경력\n• 보도자료 및 문서 작성에 필요한 작문 능력 필수 (이력서 제출 시, 기사작성 내용 제출 필수) \n• 언론대응, 기자응대 경험</t>
  </si>
  <si>
    <t>학사이상\n• 전공 무관\n• (최소 3년) 7년 이상 관련 업무 경험자  \n• 글로벌 프로모션 (해외 이벤트 기획 및 운영) 경험을 보유한 분\n• 해외 오프라인 이벤트 운영 경험을 보유한 분\n• 엔터테인먼트 및 미디어 산업에 대한 이해도가 높은 분\n• 원어민급 영어 커뮤니케이션 능력을 보유한 분\n• K-POP 팬덤에 대한 이해도가 높은 분\n\n[필요역량]\n• 프로모션 관련 조건을 효과적으로 협상할 수 있는 커뮤니케이션 스킬\n• 예견되는 기회/리스크를 미리 예측하여 대응하는 주도성\n• 압박 상황에서도 냉정함과 침착함을 유지할 수 있는 정서적 안정성\n• 적극적/능동적인 상황 판단 및 대처 능력\n• 다양한 시그널을 감지할 수 있는 민감한 대인 감수성</t>
  </si>
  <si>
    <t>화를 이끌어가는 스토리텔링 능력을 가진 사람\n-전략적 \u0026 논리적 사고력을 가진 사람\n-명확한 커뮤니케이션 능력을 가진 사람\n-강한 실행력과 빠른 판단력을 가진 사람</t>
  </si>
  <si>
    <t>Android 앱 개발 경험 2년 이상\n• Java 또는 Kotlin을 사용하여 안드로이드 앱 개발 경험\n• Android 플랫폼에 대한 높은 이해도를 가지신 분\n• 주어진 기능 및 UI 요구사항을 설계/구현/테스트 할 수 있는 분\n• 확장 가능한 개발을 지향하며 리팩토링, 버전관리(Git)등의 체계적인 코드관리에 익숙하신 분\n• 스스로 개발/출시 일정을 계획할 수 있고, 계획한 일정을 잘 지킬 수 있는 분</t>
  </si>
  <si>
    <t>인쇄물, 패키지, BX디자인 관련 3년 이상의 경력\n• 디자인 관련 중급 이상 활용 가능하신 분 (어도비 일러스트레이터 / 인디자인 / 포토샵)\n• 브랜드와 브랜딩에 대한 이해와 디자인 기획력이 있으신 분\n• 인쇄 및 프로덕트 생산 프로세스에 대한 경험이 있으신 분</t>
  </si>
  <si>
    <t>인사/평가/보상 관련 경력 3년 이상 (IT / Startup 근무 경력 선호)\u2028\n• 회사의 계획과 전략에 대한 빠른 이해력\u2028\n• 원활한 커뮤니케이션 능력\u2028\n• 빠른 실행력과 문제해결, 정보수집 능력\n• 근로기준법 및 기본적인 인사 관련 지식을 가지신 분</t>
  </si>
  <si>
    <t>마케팅 경험 2년 이상\n• 플랫폼 서비스 온/오프라인 광고 집행 경험</t>
  </si>
  <si>
    <t>브랜드 BM 경력 5년 전/후 (브랜드 / 상품 기획 및 출시 경험 보유)</t>
  </si>
  <si>
    <t>다양한 종류의 컨텐츠 기획/제작 능력 (경력 2년 이상)\n• 긍정적이고 주도적인 태도와 적극적인 소통 능력\n• 금융 뿐만 아니라 피플펀드에 대한 관심과 호기심</t>
  </si>
  <si>
    <t>대학졸업\n• 해외여행 가능</t>
  </si>
  <si>
    <t xml:space="preserve"> 장기근속 가능자\n • 평소에 꼼꼼하고 커뮤니케이션 원활한 성격\n • 엑셀, 캘린더, 할일관리 도구 활용 우수자</t>
  </si>
  <si>
    <t xml:space="preserve"> 장기근속 가능자\n • 평소에 꼼꼼하고 커뮤니케이션 원활한 성격\n • 엑셀, 캘린더, 할일관리 도구 활용 우수자\n • 식품에 대한 관심과 애정</t>
  </si>
  <si>
    <t>경력 2년 이상 5년 이하 재무 업무 경력 보유자\n• 경영/경제 등 재무 관련 전공\n• 원활한 커뮤니케이션 능력</t>
  </si>
  <si>
    <t>Solid skill scripting language such as Python/Ruby/Perl and SQL\n• B.S/M.S., in Computer Science or similar applied technical field\n• Python, SQL 등을 이용한 데이터 분석 및 프로그램 개발 능력\n• 기계 학습, 데이터 마이닝, 정보 검색 모델링 혹은 통계 관련 학위 소지</t>
  </si>
  <si>
    <t>안드로이드 실무 경력 3년차 이상 이신 분\n• Java, Kotlin 에 능숙하신 분\n• RxJava, Coroutine 사용 경험이 있으신 분\n• MVVM, MVP등 아키텍쳐 패턴 적용 경험 또는 이해도가 있으신 분\n• 문제 해결 및 코드 품질 개선에 적극 참여 하시는 분\n• 긍정적이고 적극적인 커뮤니케이션을 할 수 있는 분</t>
  </si>
  <si>
    <t>지원동기를 뚜렷하게 작성 (200자 이내)\n• 자랑하고 싶은 주제 무엇이든 3가지 작성 (각 200자 이내)\n• 자신의 치명적 단점 (200자 이내) \n• 성명 및 전화번호 기입 (지원 결과 안내를 받을 수 있는 최소한의 개인 정보만 있으면 됩니다.)\n\n[지원방법]\n•이력서는 PDF로 변환하여 제출해 주세요.\n•개발자는 본인을 잘 표현할 수 있는 코드와 충분한 설명을 보내주세요. 직접 파일로 보내주셔도 좋지만 GitHub 등을 통해 공개된 코드가 더욱 좋습니다.\n•비대면 심사를 통과하시면 온사이트 인터뷰 안내문이 이메일로 전송됩니다. 개발자는 코딩 테스트 안내문이 먼저 전송됩니다. 상황에 따라 코딩테스트는 생략될 수 있습니다.</t>
  </si>
  <si>
    <t>지원동기를 뚜렷하게 작성 (200자 이내)\n• 자랑하고 싶은 주제 무엇이든 3가지 작성 (각 200자 이내)\n• 자신의 치명적 단점 (200자 이내)\n• 성명 및 전화번호 기입 (지원 결과 안내를 받을 수 있는 최소한의 개인 정보만 있으면 됩니다.)\n\n[지원방법]\n•이력서는 PDF로 변환하여 제출해 주세요.\n•개발자는 본인을 잘 표현할 수 있는 코드와 충분한 설명을 보내주세요. 직접 파일로 보내주셔도 좋지만 GitHub 등을 통해 공개된 코드가 더욱 좋습니다.\n•비대면 심사를 통과하시면 온사이트 인터뷰 안내문이 이메일로 전송됩니다. 개발자는 코딩 테스트 안내문이 먼저 전송됩니다. 상황에 따라 코딩테스트는 생략될 수 있습니다.</t>
  </si>
  <si>
    <t>지원동기를 뚜렷하게 작성 (200자 이내)\n• 자랑하고 싶은 주제 무엇이든 3가지 작성 (각 200자 이내) \n• 자신의 치명적 단점 (200자 이내)\n• 성명 및 전화번호 기입 (지원 결과 안내를 받을 수 있는 최소한의 개인 정보만 있으면 됩니다.)\n\n[지원방법]\n•이력서는 PDF로 변환하여 제출해 주세요.\n•개발자는 본인을 잘 표현할 수 있는 코드와 충분한 설명을 보내주세요. 직접 파일로 보내주셔도 좋지만 GitHub 등을 통해 공개된 코드가 더욱 좋습니다.\n•비대면 심사를 통과하시면 온사이트 인터뷰 안내문이 이메일로 전송됩니다. 개발자는 코딩 테스트 안내문이 먼저 전송됩니다. 상황에 따라 코딩테스트는 생략될 수 있습니다.</t>
  </si>
  <si>
    <t>Solid skill scripting language such as Python/Ruby/Perl and SQL\n• B.S/M.S., in Computer Science or similar applied technical field\n• Python, SQL 등을 이용한 데이터 분석 및 프로그램 개발 능력\n• 기계 학습, 데이터 마이닝, 정보 검색 모델링 혹은 통계 관련 학위 소지\n• 실무 경력 4년 이상</t>
  </si>
  <si>
    <t>\tDistinctive problem-solving and analytical skills.\n2.\tAdvanced English communication skills\n3.\t5 years or more Business Development experience\n4.\tBusiness or bio relevant degree required\n5.\tComfortable with frequent business travel to abroad.\n6.\tHigh interest in Artificial Intelligent and Healthcare Industry</t>
  </si>
  <si>
    <t>신입 또는 경력 2년 이하\n• CS 기본 지식(알고리즘, 자료구조, 파일처리, 운영체제,  네트워크,  데이터베이스)에 대한 이해\n• Swift에 대한 이해\n• Git을 통한 버전 관리 경험\n• 영어로 된 기술 문서 이해 능력</t>
  </si>
  <si>
    <t>ミュニケーションスキル\n・プレゼンテーション能力\n・社内外の情報収集力\n・論理的思考力\n・ドキュメンテーション力\n・高い専門性を有している方</t>
  </si>
  <si>
    <t>거래소 근무 경험 필수\n• 영어</t>
  </si>
  <si>
    <t>경력 2년 이상\n• 하이폴과 로우폴 모델링 제작이 가능하신 분\n• PBR에 대한 높은 이해도와 제작 능력을 보유하신 분\n• 사실적인 묘사와 색감능력을 보유하신 분\n• 책임감이 강하고 꼼꼼한 업무 진행이 가능하신 분\n• 대인관계가 원만하신 분\n• 3dsmax, SubstancePainter, ZBrush, Photoshop 툴 사용이 가능하신 분</t>
  </si>
  <si>
    <t>사업PM경력 3년 이상\n- 모바일 게임 사업 PM으로서 경력 있으신 분\n- 모바일 프로젝트 런칭 및 라이브 서비스 경험 있으신 분\n- 게임 지표 및 유저 데이터 분석 가능하신 분\n- 서비스 일정 산출 및 관리 능력 있으신 분\n- 원활한 커뮤니케이션 능력 있으신 분</t>
  </si>
  <si>
    <t>M経験\n・戦略策定経験\n・オーナーとしてプロダクトに責任をもった経験\n・数字にコミットできる達成意欲の高い方\n・予算、クオリティ、スケジュール管理などのプロジェクトマネジメントの経験</t>
  </si>
  <si>
    <t>고객서비스업 경험 2년 이상\n• 내부 팀 / 지원자 / 기업고객과 프로패셔널 커뮤니케이션이 능숙한 분\n• 고객중심적 사고를 바탕으로 서비스 향상에 기여한 경험이 있는 분</t>
  </si>
  <si>
    <t>SNS 트렌드와 도서 분야에 관심이 많으신 분\n• 사용자 평가 분석을 통해 서비스 개선이 가능하신 분</t>
  </si>
  <si>
    <t>수 자격요건]\n• 학력/전공무관\n• Java 백엔드 개발 경력 3년 이상\n• 대용량 트래픽 처리를 경험한 분\n• RESTful API 설계 및 개발 운영을 경험한 분\n• Linux platform 에서의 웹서비스 개발 및 운영을 경험한 분\n• Java / Scala / Python 등 하나 이상의 언어에 대한 높은 이해도가 있는 분\n• 타 직군과 원활한 커뮤니케이션이 가능한 분\n• 코드리뷰에 대한 열린 마음을 가진 분 \n• 개발 자체를 좋아하고, 그 과정에서 동료들과 함께 성장한다는 믿음이 있는 분\n\n\n[필요역량]\n• 목표의식을 갖고, 주도적으로 업무를 추진하는 능력\n• 긍정적 관점으로 상황과 업무를 바라보는 마인드\n• 다양하고 통합된 시각에서 바라볼 수 있는 폭넓은 관점\n• 다양한 유관부서 및 외부 관계자들과 협업할 수 있는 협력적 사고\n• 유연하고 효과적인 커뮤니케이션 능력\n• 적극적/선제적 문제 해결력</t>
  </si>
  <si>
    <t>まざまな情報を整理して組みあわせ、全体像をまとめる力\n・租税条約の変更等、世界の動きから判断して将来の問題を見つける力\n・コンサルティングファーム等の経験\n・電話会議に支障が無いレベルの英語力（TOEIC750点以上目安）\n・自動車業界経験：不要\n・TOEIC：750</t>
  </si>
  <si>
    <t>業会社での3年以上の経理、財務経験\n・問題発見、課題分析及び積極的な課題解決能力\n・ビジネスコミュニケーションスキル\n・分析能力\n・英語でのコミュニケーション能力(TOEIC 830点レベル)\n・自動車業界経験：あれば尚可\n・TOEIC：830点以上</t>
  </si>
  <si>
    <t>理的思考力\n・情報管理・整理能力（正確性・細やかさ）\n・対人調整力・コミュニケーション能力\n・自動車業界経験：不要\n・TOEIC：730点</t>
  </si>
  <si>
    <t>사방침을 이해하고 Region 관계자 및 글로벌 본사기능부문과 강력한 네트워크를 구축하여 적절한 커뮤니케이션 및 조정이 가능할 것.\n・사업기획, 사업관리 등, 경영 시점에서 업무를 리드한 경험.\n・변화나 새로운 도전에 유연하게 대처할 수 있는 대응력, 스피드감.\n・시장특성, 고객정보를 이해하는 자세와 끈질기게 Region performance향상에 기여하는 모티베이션이 있을 것.\n・토익: 800점 또는 해외 경험</t>
  </si>
  <si>
    <t>動車の部品名称や用語に関する基礎知識を有すること。\n・海外との英語でのコミュニケーション能力（メール／電話）を有すること。\n・標準作業に基づく製品評価を実施した経験を有すること。\n・自動車業界経験：あれば尚可\n・TOEIC：600</t>
  </si>
  <si>
    <t>動車、及び自動車生産に関する基礎知識を有すること\n・エンジニアとしてのバックグラウンドがあること\n・海外との英語でのコミュニケーション能力（メール／電話）を有すること\n・生産工場（現場）を回ることに高いモチベーションをもって取り組めること\n・自動車業界経験：あれば尚可\n・TOEIC：600</t>
  </si>
  <si>
    <t>動車、及び自動車生産に関する基礎知識を有すること\n・エンジニアとしてのバックグラウンドがあること\n・エンジン適合、OBD適合、認証試験における開発業務経験\n・排気、燃費における各国法規要件の理解、読解力\n・量産品の品質保証ロジックの理解、構築力\n・海外との英語でのコミュニケーション能力（メール／電話）に支障がない方。\n・マネジメント経験\n・自動車業界経験：あれば尚可\n・TOEIC：600</t>
  </si>
  <si>
    <t>動車、及び自動車生産に関する基礎知識を有すること\n・エンジニアとしてのバックグラウンドがあること\n・エンジン適合、OBD適合、認証試験における開発業務経験\n・排気、燃費における各国法規要件の理解、読解力\n・量産品の品質保証ロジックの理解、構築力\n・海外との英語でのコミュニケーション能力（メール／電話）を有すること\n・生産工場（現場）を回ることに高いモチベーションをもって取り組めること\n・自動車業界経験：あれば尚可\n・TOEIC：600</t>
  </si>
  <si>
    <t>테스트케이스 설계 및 테스트 수행 경험자\n- 신뢰성 시험 경험자\n- BTS 경험자 (JIRA,Mantis 등)</t>
  </si>
  <si>
    <t>입 가능\nㆍ외자구매 수출입 물류 가능자</t>
  </si>
  <si>
    <t>력 (5년 이상)\nㆍ사전/사후 제조원가 산출 가능자</t>
  </si>
  <si>
    <t>력 (10년 이상)\nㆍ품질관리 체계 구축 가능자</t>
  </si>
  <si>
    <t>력 (3년 이상)\nㆍSMT(표면실장기술) 품질관리 가능자</t>
  </si>
  <si>
    <t>신입 가능, 책임감이 강하고 열정적인 분\n- Photoshop / Illustrator 사용능력 가능자\n- Premiere Pro CC / Final Cut / Vegas 및 After Effect 관련 툴 사용 능력 가능자\n- 교육용 콘텐츠에 대한 이해도와 열정이 있는 분\n- 기획 및 촬영/편집이 자유롭게 가능 하신 분\n- 조직내 원할한 업무 협의 능력\n- 교육용 콘텐츠에 대한 이해도와 열정이 있는 분</t>
  </si>
  <si>
    <t>(필수) 엑셀 능력 상\n· 해당 경력 3년 이상 5년 미만\n· 빠르고 정확한 업무 처리 능력\n· 원활한 커뮤니케이션 능력</t>
  </si>
  <si>
    <t>웹/모바일 서비스/화면 기획 경력자\n• 금융권 프로젝트 경험자</t>
  </si>
  <si>
    <t>게임 디자인은 협업으로 완성된다는 점을 명확하게 인지하신 분.\n- 논리적 사고를 바탕으로 다양한 콘텐츠 기획을 제안할 수 있으신 분.\n- 열린 마음과 유연한 사고를 토대로 다양한 의견을 수용할 수 있으신 분.\n- 먼저 주어진 업무에 최선을 다하는 자세와 열의를 갖추신 분.\n- 새로운 업무와 지식을 배우는 데 주저함이 없으신 분.\n- 자신의 성장을 위해 끊임없이 노력하시는 분.\n- 기업의 성공을 위해 같은 비전을 공유할 수 있는 분.</t>
  </si>
  <si>
    <t>관련 업무 경력 2년 이상 보유\n• 회계 및 세무 지식 보유자\n• 비용관련 적정 증빙 지식 보유자\n• 재무제표 및 손익계산서 작성, 검토 경험자\n• 법인결산 경험자</t>
  </si>
  <si>
    <t xml:space="preserve"> 서비스 UX/UI 기획에 대한 이해가 있는 분\n•  밝은 태도와 원활한 커뮤니케이션 역량을 보유하신 분</t>
  </si>
  <si>
    <t>서비스 기획/운영 경험 2년이상\n- 서비스 시나리오 및 스토리보드 작성 능력\n- 서비스 마케팅 기획 및 실행 능력\n- 관련 협업 부서와의  효과적인 커뮤니케이션 능력\n\n* 포트폴리오 제출 필수</t>
  </si>
  <si>
    <t>사용자 관점 및 비지니스 이해를 통한 요구사항 분석 및 UX/UI 설계\n• 유관부서 및 디자이너, 개발자 등과 원활한 커뮤니케이션 능력\n• 트래킹툴 활용을 통한 데이터 분석 및 인사이트 도출\n• 앱/웹 환경에 대한 이해도\n• 서비스를 함께 만드는 과정을 즐기고 협업에 적극적으로 참여</t>
  </si>
  <si>
    <t>사업 제안서, IR 자료 등 프레젠테이션 작성 능력 보유자\n• 2~5년 사업개발 / 전략 / 기획 관련 근무 경력자\n• 원활한 비즈니스 영어 구사 가능자 (Written, Oral Communication)\n• 자기주도적 문제해결 능력 보유자</t>
  </si>
  <si>
    <t>DBA로서 5년 이상의 경험을 가지고 계시며, 특히 MySQL DB(MariaDB) 3년 이상의 경험이 반드시 필요합니다.\n• 대용량 DB 운영 경험을 가지고 계시고 SQL 튜닝이 가능하신 분이 필요합니다.</t>
  </si>
  <si>
    <t>신입 채용, 대졸, 경력 무관\n• 시각디자인 관련 전공자\n• 그래픽 및 편집 디자인 툴(Photoshop, Illustrator, Indesign)을 능숙히 사용하여 원하는 결과물 제작이 가능한 분\n• 온라인 및 오프라인 제작물에 대한 기본적인 이해가 있으신 분\n• 사진 촬영 및 리터칭에 능숙하신 분\n• 업무 협업을 위한 원활한 커뮤니케이션이 가능한 분</t>
  </si>
  <si>
    <t>HTML5, CSS3, Javascript\n• 2년 이상의 프론트엔드(Front-end) 개발 경험\n• 반응형 디자인 CSS 개발\n• UX를 염두하여 개발하는 분\n• 강한 책임감과 배우고자 하는 의지\n• 자기 동기부여(Self-motivation) 가 강하신 분</t>
  </si>
  <si>
    <t>네트워크 / 방화벽 / VPN 엔지니어 경력 5년 이상 보유한 분\n• 프로젝트 단위 네트워크 인프라 구축 경험이 있는 분\n• Juniper, Cisco, Forti, Pulse Secure VPN 관리 및 운영이 가능한 분</t>
  </si>
  <si>
    <t>휴마트컴퍼니의 미션, 비전, 가치 그리고 트로스트 서비스의 의미와 방향에 공감하는 분 \n• 내담자와 상담사 양 측의 입장을 이해하고 각 상황에 맞게 문제를 해결하는 능력 \n• 고객에게 위로, 위안을 건넬 수 있는 공감 능력과 친화력, 커뮤니케이션 스킬 \n• 솔직하고 적극적인 의사소통을 기반으로 팀 내에서 피드백을 주고받으며 서비스를 성장시킬 능력 \n• 스스로 동기부여되고, 주도적으로 문제를 해결하는 것에 즐거움을 느끼시는 분 \n\n▶트로스트에 오면이런 역량을 키울 수 있어요 \n• 고객 경험을 개선하기 위한 모든 아이디어와 작업을 리딩하며 CX/CS 전문가로서 성장할 수 있어요 \n• 기획, 디자인, 개발, 조직문화 등 모든 과정에 고객 중심의 시각을 전달하며 깊이 관여할 수 있어요\n• 나의 아이디어로 고객에게 위로, 위안을 건네는 따뜻한 경험을 할 수 있어요 \n\n▶더 솔직한 이야기 \n• 능동적이고 적극적인 태도가 필수적이에요  \n트로스트는 내담자와 상담사, 그리고 팀원이라는 세 영역의 고객을 다루고 있어요. 문의나 클레임의 양보다는 경우가 다양할 수 있어요. 능동적으로 문제를 찾아가고, 바라보고, 해결하려는 태도가 필요하기 때문에, 매뉴얼이 있는 루틴한 업무를 좋아한다면 어려울 수 있어요. \n\n• 업무의 범위가 넓고 많을 수 있어요   \n들어오는 문의만 처리하는 것이 아니라 이를 바탕으로 고객 경험과 관련된 기획과 운영을 하는 것이 핵심이기 때문이에요. \n\n• 심리상담이라는 특수성에 대해 이해해야 해요  \n심리상담이라는 서비스의 특성으로 인해서 다른 서비스들과 구별될 수 있다는 점을 잘 이해해야 해요. 고객 중심의 생각과 접근을 하는 CX 매니저라면 모두 잘 하시겠지만요!  \n\n• 사회적 가치에 공감할 수 있어야 해요. \n트로스트는 사회적 가치와 재무적 가치를 동시에 창출하는 임팩트 비즈니스를 지향해요. 정신건강이라는 가치에 공감하고 고객을 따뜻한 시선으로 바라볼 수 있어야 트로스트에서의 업무가 즐거울 거예요. \n\n• 개인의 성장에 대한 욕심이 있어야해요. \n우리는 ‘잘’해야 해요. 이룬 것보다 훨씬 더 크게 성장하여야 하는 스타트업이기 때문이에요. 개인의 성장 기울기를 계속 가파르게 만들어나가려는 욕심과 액션이 있어야 해요. 대표와 팀원들이 그 과정에 함께할 거예요</t>
  </si>
  <si>
    <t>서버 개발 분야 2년 이상의 경력 혹은 그에 준하는 경험이 있으신 분\n- 웹서비스에 대한 기초 지식을 가지신 분\n- 코드 리뷰 및 협업에 능한 커뮤니케이션 능력을 가지신 분\n- 끊임없는 학습 능력을 갖추신 분</t>
  </si>
  <si>
    <t>기획/운영의 균형감을 갖춘 문제해결 능력\n• 데이터 기반의 지표 해석과 인사이트 도출\n• Self-motivation 성향\n• 다양한 상황에서의 유기적인 Communication 역량 \n• 새로운 분야에 대해 적극적이고 능동적으로 배우려는 의지를 갖춘 Fast learner \n• 구글 드라이브(문서, 스프레드 시트, 프리젠테이션, 구글 설문지 등) 사용능력\n\n[필수 제출 서류]\n• 이력서 (*타다 드라이버 퀄리티 기획/개선 지원동기 기재 우대)\n• 제출서류 파일명 형식 (PDF파일 권장)\n  예) [원티드] 드라이버퀄리티_김타다_이력서, [원티드] 드라이버퀄리티_김타다_포트폴리오</t>
  </si>
  <si>
    <t>투자은행 부문에서 2년 이상의 금융상품 영업 경력을 가진 자(FX, 채권, 코모더티 선호)\n• 신규고객확보 경험 및 성공적인 거래 경험 보유자\n• 영어 및 불어 능통자</t>
  </si>
  <si>
    <t>5년 이상의 가공식품 유통, 영업 경력을 지닌 분\n- 가공식품 유통구조 및 트렌드에 대한 이해도가 높은 분\n- 관련 시장(제조 / 유통 / 물류업체 등)에 대한 폭넓은 네트워크를 보유한 분\n- 직무에 대한 확고한 직업 윤리를 지닌 분\n- 사내외 함께 일하는 분들에 대한 존중과 배려심을 지닌 분</t>
  </si>
  <si>
    <t>해외 여행/레저 파트너 제휴/직접 영업 관리 경험을 포함한 10년이상 경력\n- 해외 상품 소싱 파트너 컨택 및 계약 체결 경험\n- 협상력 / 추진력 / 커뮤니케이션 능력\n- 비즈니스 영어/일본어/중국어 가능자</t>
  </si>
  <si>
    <t>네덜란드 working permit 보유자 (EU working permit가능)\n- 현지인 수준의 불어or독어or스페인어 가능자\n- 게임 좋아하는분 (우대 MMORPG)\n- Design player-focused community, social media, and influencer strategies and develop relationships with players through engaging communication\n- Develop growth plans with pre-set Goals and KPIs and use these to gain learnings on how to improve the service\n- For your designated territory, help build our content creator programs by recruiting and retaining talent. Help starting influencers grow their channels with content ideas, item giveaways, tournaments and content reveals\n- Handle community facing localisation tasks, such as patch note translations, Social media activations and advertising\n- Support the marketing team in selecting channels for paid activations</t>
  </si>
  <si>
    <t>나이 / 성별 / 학력 무관\n• 해외 여행 결격 사유가 없는 분, 남자의 경우 병역 필\n• 개발 경력 5년 이상 혹은 그에 상응하는 경험이 있는 분\n• 리눅스 환경에서의 백엔드 서버 개발 경험이 있는 분\n• 웹/모바일 서비스와 그 기반에 대한 충분한 기술적 이해와 경험이 있는 분</t>
  </si>
  <si>
    <t>캐릭터 상품 시장에 대해 이해가 밝은 분\n• 온라인/오프라인 유통업체 MD 경력을 지닌 분\n• 문구, 토이 및 생활용품 등 카테고리의 MD 경력을 지닌 분\n• 상품 기획 및 제작 경험이 있는 분</t>
  </si>
  <si>
    <t>캐릭터 상품 시장에 대해 관심과 이해가 밝은 분\n• 온라인/오프라인 유통업체 MD 경력을 지닌 분\n• 문구, 토이 및 생활용품 등 카테고리의 MD 경력을 지닌 분\n• 상품 기획 및 제작 경험이 있는 분</t>
  </si>
  <si>
    <t>4년제 시각디자인관련학과 학부졸업 이상\n• 포토샵, 일러스트레이터 등 그래픽 툴 능숙\n• 경력 2년 이상</t>
  </si>
  <si>
    <t>커머스, 모바일, 콘텐츠 등 IT기반 데이터 분석 경력 3년 이상\n- LTV, 코호트분석, 퍼널분석, AARRR 등 분석 기법 활용 능력\n- SQL, R, 파이썬 등을 활용한 데이터 핸들링 능력\n- 데이터 시각화에 대한 경험과 툴 활용 능력</t>
  </si>
  <si>
    <t>농산식품 유통구조 및 트렌드에 대한 이해도가 높은 분 \n- 관련 시장(산지조합 / 유통업체 / 물류업체 등)에 대한 폭넓은 네트워크를 보유한 분 \n- 직무에 대한 확고한 직업 윤리를 지닌 분 \n- 사내외 함께 일하는 분들에 대한 존중과 배려심을 지닌 분</t>
  </si>
  <si>
    <t>Java\n• PKI기술 및 RSA PKCS 표준의 이해\n• 암호화 라이브러리 이해 (JCE, OpenSSL, BouncyCastle)\n• 안드로이드 및 iOS 플랫폼 보안 아키텍처 이해 (생체인증 및 FIDO)\n\n※ 1차 면접 전 실기전형(코딩테스트)이 진행됩니다.\n﻿※ 최근 6개월 내 카카오뱅크로의 지원 이력이 있는 경우 입사지원이 제한됩니다.</t>
  </si>
  <si>
    <t>미국(SF) 근무 가능하신 분\n• Script Language (NodeJS, Python, Ruby, PHP, 등) 관련 개발에 익숙하신 분\n• 최소 하나 이상의 언어에 능숙하신 분\n• Web MVVM 개발 경험이 있으신 분\n• i18n 서비스 개발 경험이 있으신 분\n• 다국적 원격 환경에서 개발 및 CI경험이 있으신 분\n• AWS 사용 경험이 있으신 분\n• REST API 설계 및 운영을 해보신 분\n• GraphDB 경험이 있거나 관심이 있으신 분\n• 다음 중 7개 이상에 대해서 경험이 있으신 분\n        NodeJS, VUE, PHP, MySQL, Linux, Redis, ElasticSearch, Couchbase, (Web)Socket, PubSub, AWS, Docker, Shell, Arango, Kafka, Firebase</t>
  </si>
  <si>
    <t>t영어 커뮤니케이션 능통자\n-\t2년 이상의 기획 또는 자금조달 관련 업무 경험\n-\t해외 출장에 결격사유가 없으신 분\n-\t인공지능 및 헬스케어 분야에 관심이 많으신 분\n-\t문제해결 능력이 뛰어나신 분\n\n--------------지원방법------------------\n지원서류\ni.\t이력서 (자유형식)\nii.\t자기소개서 (루닛에 오고 싶은 이유 포함)\n\n면접순서는 다음과 같습니다.\ni.\t서류 검토\nii.\tOperation Team 면접\niii.\t임원진 면접</t>
  </si>
  <si>
    <t>Vue, React, Angular 등의 프레임웍을 이용하여 SPA(Single Page Application) 개발한 경험이 있는 분\n• HTML, CSS등 W3C 웹 표준규격에 대한 이해가 높으신 분\n• JavaScript, ES6 이상, jQuery에 대한 이해가 높으신 분\n• Sass, Less, Scss와 같은 CSS pre-processor 사용 경험이 있으신 분</t>
  </si>
  <si>
    <t>컴퓨터활용능력 1급 또는 그에 준하는 엑셀, 구글 스프레드시트 활용 능력\n• 모두싸인(전자계약)에 대한 관심 또는 이해도가 높고, 시장 잠재력에 확신이 있으신 분\n• 원활한 커뮤니케이션 능력(공감하고, 설득 및 이해시킬 수 있는 능력)\n• 문제 해결에 적극적이고, 꼼꼼한 성격(업무 성향)</t>
  </si>
  <si>
    <t>C/C++ 프로그래밍을 능숙하게 할 수 있어야 합니다.\n• 네트워크 통신에 대한 기본 지식이 있어야합니다.</t>
  </si>
  <si>
    <t>크리에이티브 인 01.\n본인의 전문영역은 명확하나 디자인의 구현의 경계를 넘어 설 수 있는 사람\n- 크리에이티브 인 02.\n부정적 시각이 아닌 개선적인 시각을 가진 사람\n- 크리에이티브 인 03.\n먼저 움직이고, 다양한 답을 찾는 사람\n- 크리에이티브 인 04.\n디자인 철학이 명확한 사람</t>
  </si>
  <si>
    <t>수 자격요건]\n• 학력/전공 무관 \n• 1년 이상 안드로이드 개발 경험자  \n• Kotlin으로 실제 운영되는 앱을 개발한 경험이 있는  분\n• Android 플랫폼 대한 높은 이해도를 보유한 분\n• Clean Architecture, MVP, MVVM, Redux 등의 아키텍처에 대한 이해도가 있는 분\n• Custom UI, Custom Animation을 구현할 수 있는 분\n• Kotlin, Rxjava2, OkHttp3.x, Retrofit2, Glide, MVP Library, ConstraintLayout, Vector, DataBinding 등을 활용한 경험이 있는 분\n\n[필요역량]\n• 목표의식을 갖고, 업무를 추진할 수 있는 에너지와 실행력\n• 다양하고 통합된 시각에서 바라볼 수 있는 폭넓은 관점\n• 다양한 유관부서/외부 관계자들과 협업할 수 있는 협력적 사고\n• 유연하고 효과적인 커뮤니케이션 능력\n• 긍정적 관점으로 상황과 업무를 바라보는 마인드\n• 적극적/선제적 문제 해결력</t>
  </si>
  <si>
    <t>수 자격요건]\n• 학력 및 전공 무관\n• 3년 이상의 웹개발 경험\n• Javascript, HTML, CSS 에 대한 이해 및 지식 보유\n• React, MobX, Angular, Vue.js 등의 라이브러리 또는 프레임워크 활용한 SPA 개발 경험 \n• UI/UX에 대한 폭넓은 관심\n\n[필요역량]\n• 다양한 문제에 대한 원인 분석 및 해결 능력\n• 타 부서 및 동료와 원활한 협업을 가능하게 하는 적극적인 커뮤니케이션 능력\n• 강한 책임감을 가지고 주도적으로 업무를 추진하는 능력\n• 새로운 기술과 비즈니스에 대한 지적 호기심</t>
  </si>
  <si>
    <t>수 자격요건]\n• 전문학사 이상 \n• IT 관련 학과 전공 또는 이와 동등한 수준의 지식 보유\n• 4년 이상의 QA 업무 경력 또는 개발 경력을 보유한 분\n• 모바일 서비스 환경에 대한 높은 이해도와 관심을 갖고 있는 분\n• JIRA, Github 등을 활용한 테스팅 및 릴리즈 경험을 보유한 분\n\n[필요역량]\n• 효과적인 커뮤니케이션 능력\n• 유연한 사고를 기반으로 문제 해결 능력\n• 신속한 상황 대처 능력과 책임감\n• 새로운 기술과 트렌드에 대한 높은 관심 및 빠른 학습 능력</t>
  </si>
  <si>
    <t>본인이 좋은 개발자이자 좋은 동료라고 생각하시는 분\n- 백엔드 개발 경력 3년 이상. 혹은 그에 준하는 역량을 보유하신 분\n- 기본적인 컴퓨터 공학 지식을 보유하신 분\n- 자신있는 개발 언어 및 웹 프레임워크가 최소 1개 있으신 분\n- 반복 작업을 자동화하고 기술 부채를 개선하고자 노력하시는 분\n- 적극적이고 긍정적인 업무 자세\n- 문제 정의를 잘 하시는 분</t>
  </si>
  <si>
    <t>출서류]\n- Github 주소 또는 포트폴리오 중 최소 1개\n\n- (필수) 관련 분야에 대한 꾸준한 학습의지\n- 문제탐색 및 해결을 위한 논리적인 사고와 전문가/비전문가와 소통할 수 있는 능력\n- 실제 문제해결을 위한 방법을 제안하고, 사용가능하도록 구현하는 능력\n- 팀 내 사용기술 중 적어도 1개 이상의 도구에 대한 사용능력\n    - Tensorflow, PyTorch, Keras, OpenCV, AWS, GCP, Azure, Docker</t>
  </si>
  <si>
    <t>고객 피드백, 데이터분석, 사용성 테스트 및 개선과 운영 기획을 적극적으로 수행하실분</t>
  </si>
  <si>
    <t>SQL 가능한 분\n- 데이터 베이스 연계 프로그래밍이 원활한 분\n- 원활한 팀플레이가 가능한 분\n- .net core 혹은 객체지향언어를 다뤄본 분 \n- AWS 혹은 Cloud Infra를 다뤄본 분</t>
  </si>
  <si>
    <t>대용량 데이터를 다뤄보신 분\n• .net core 개발 경험이 있으신 분\n• RDS DB 경험이 있으신 분 \n• SQL 작성이 능숙하신 분\n• Git/Jira에 대한 이해가 높으신 분</t>
  </si>
  <si>
    <t>Rest API의 동작방식을 이해하고, 서버와의 연동 개발이 가능해야 합니다.\n• Git 형상관리에 능숙해야 합니다.</t>
  </si>
  <si>
    <t>학력 및 전공 : 무관(관련 분야 석사 이상 우대) \n▶ 경력 : 이미지 처리 연구 개발 경험 1년 이상 \n▶ 필수조건 \n- 최신 논문 이해 가능자 \n- 딥러닝 프레임워크 사용 가능자 (tensorflow, pytorch 중 1개 이상) \n- vgg, inception, resnet, r-cnn 등 주요 모델 지식 보유자 \n- C++, Python 능숙 사용자</t>
  </si>
  <si>
    <t>t사용이 능숙하신 분 \n코딩 컨벤션을 준수하시는 분 \n합리적인 논리로 자신의 의견을 어필하며 서비스의 발전을 고민하실 분.</t>
  </si>
  <si>
    <t>학력 및 전공 : 무관(관련 분야 석사 이상 우대) \n▶ 경력 : 딥러닝을 이용한 수요예측, 자연어 처리 경험 1년 이상 \n▶ 필수조건 \n- 최신 논문 이해 가능자 \n- 딥러닝 프레임워크 사용 가능자 \n- 딥러닝 관련 선형대수, 통계학 지식 보유자</t>
  </si>
  <si>
    <t>학력 및 전공 : 무관(관련 분야 석사 이상 우대) \n▶ 경력 : 디지털 마케팅 경험 4년 이상 (퍼포먼스 마케팅 경험 3년 이상 必) \n▶ 필수조건 \n- e커머스 퍼포먼스 마케팅 경험 보유자 (데이터 기반 마케팅 지표 분석 및 최적화 전략 수립, 주요 마케팅 채널에 대한 캠페인 기획, 운영, 데이터 분석 등) \n- Google Analytics 등 분석 툴 사용 가능자 \n- Mobile Attribution Tool(Appsflyer, Adjust, Branch 등) 사용 가능자</t>
  </si>
  <si>
    <t>학력 및 전공 : 학력무관, IT 전산계열 (전산학, 컴퓨터공학, 산업공학 등) 전공자 우대 \n▶ 경력 : 웹개발 업무 3년 이상\n▶ 필수사항\n- Javascript 2년 이상 경력\n- React, Angular, Vuejs 프레임워크 활용 경험\n- Single Page Application 개발 경험\n- HTML, CSS W3C웹 표준 규격에 대한 이해\n- 논리적, 체계적 문제해결능력 및 의사소통능력</t>
  </si>
  <si>
    <t>4년 이상의 신사업 / 전략기획 / 사업개발 분야 경력을 지닌 분\n- 4년 이상의 O2O, 커머스, 모바일 서비스 관련 경험이 있는 분\n- 새로운 사업을 구상하고 직접 만들고 성장시키는 일에 대한 강한 열정을 가진 분\n- 유관 시장과(IT/Tech, 온라인/모바일, 배달, 커머스) 트렌드에 대한 높은 관심을 지닌 분</t>
  </si>
  <si>
    <t xml:space="preserve"> PR, 디지털, 브랜드 마케팅 업무 경험이 있으신 분\n2. 주요 디지털 매체의 보도자료 작성이 원활한 분\n3. 주요 디지털 매체 및 광고 상품에 대한 이해/지식이 높은 분\n4. 반려동물 산업과 문화에 대한 이해도가 높은 분\n5. 동료들과의 팀웍을 발휘하여 업무를 수행하는 것이 즐겁고 익숙한 분</t>
  </si>
  <si>
    <t>자신의 업무를 책임감을 가지고 완수하시는 분\n• 꼼꼼한 일처리 능력을 갖고 계신 분\n• 새로운 일을 배우는 것을 즐기시는 분\n• 커뮤니케이션 역량이 뛰어나신 분\n\n제출서류\n • 이력서, 지원서\n • 이력서와 지원서는 자유양식으로 작성하시되, 지원서에는 \"Why Drama \u0026 Company (왜 수많은 회사중에 드라마앤컴퍼니에 입사하고 싶으신 것인지)\" 를 반드시 포함하여 작성해주세요.</t>
  </si>
  <si>
    <t>채용/급여 등 인사 관련 경력 3년 내외\n• 인사행정 전반에 대한 기본 이해도가 있으신 분\n• 꼼꼼하고 책임감 있으신 분\n• 유연한 사고 및 뛰어난 커뮤니케이션 능력</t>
  </si>
  <si>
    <t>주도적으로 마케팅 전략을 수립하고 진행해 본 경험이 있으신 분을 찾습니다.\n• 온라인 마케팅 업무 경력 (3년~5년 선호)\n• 다양한 프로모션 진행 경험이 있으신 분\n• 스타트업을 잘 이해하고 온라인 홍보 및 마케팅 동향과 트렌드에 관심이 많으신 분\n• 업무와 관련하여 내부 및 외부 인원과 원활한 커뮤니케이션이 가능하신 분</t>
  </si>
  <si>
    <t>모바일 앱 광고 대행, 매체 운영, 솔루션 운영 합산 경력이 경력 6개월 이상 ~ 2년 이하 이신 분</t>
  </si>
  <si>
    <t>UI 디자인 경력 3년 이상\n• 서비스 디자인 경험이 풍부하고, 각종 지표와 피드백 분석을 통한 인사이트 도출 가능</t>
  </si>
  <si>
    <t>주도적으로 마케팅 전략을 수립하고 진행해 본 경험이 있으신 분\n• 홍보 및 마케팅 동향과 트렌드에 관심이 많으신 분\n• 자신있는 영어 실력(해외 파트너사와의 데일리 전화/이메일 커뮤니케이션 업무)</t>
  </si>
  <si>
    <t>최소 2년 이상의 Django 개발 경력 혹은 준하는 실력이 있는 분\n• AWS 기반 서비스 운영 경험\n• REST API 개발에 대한 이해\n• Git을 통한 협업에 익숙하신 분\n• (병역특례의 경우) 산업기능요원 현역 / 보충역 근무 자격조건에 결격사유가 없어야 함</t>
  </si>
  <si>
    <t>학사 졸업이상\n• 데이터 조사 및 분석 기반 insight 도출 경력 4년 이상\n• Team Management 관련 경력 3년 이상\n• 영어 커뮤니케이션 능통자 (영어 커뮤니케이션 필수) \n• 고객 경험 개선 및 NPS, VOC관련 업무 경력 5년 이상</t>
  </si>
  <si>
    <t>ava、SQLなどのプログラミング言語での開発経験\n・設計・開発技術およびプログラミング技術 \n・Webアプリケーションの開発経験</t>
  </si>
  <si>
    <t>QLなどプログラミング言語での運用経験\n・中規模システム以上の運用経験\n・Windows/LINUXの基本知識\n・Wildfly/Tomcat等のWebアプリケーションの基本知識</t>
  </si>
  <si>
    <t>ーバ／Linux OSに関する基本的な知識\n・C、Java、Oracle（SQL）などのプログラミング言語での開発経験\n・業務アプリケーションの設計・開発技術およびプログラミング技術 \n・TCP/IP、SOAP、Httpなどの通信プロトコルを利用したシステム間連携の実務経験</t>
  </si>
  <si>
    <t>학사 졸업이상\n• 데이터 기반 관련 경력 2년 이상\n• 영어 커뮤니케이션 가능자\n• 통계툴, OA 활용 능력</t>
  </si>
  <si>
    <t>5년 이상의 자영업자 대상 직/간접 커뮤니케이션 경험이 있는 분\n- 프랜차이즈 가맹점주 대상 커뮤니케이션을 주도/참여한 경험이 있는 분\n- 특정 청자를 대상으로 한 커뮤니케이션 전략 수립 및 실행을 주도할 수 있는 분\n- 논리적 사고에 바탕을 두되, 공감과 배려를 기본으로 소통하는 분\n- 음식업종 자영업자의 사업 환경과 애로 사항에 대해 깊이 이해하는 분\n- 사안의 성격에 따른 신속한 동향 파악과 이슈 대응 능력이 있는 분</t>
  </si>
  <si>
    <t>자기관리 능력\n• MS오피스와 한글 등의 문서작성 등 꼼꼼한 업무수행 능력\n• 논리적인 사고방식과 이를 표현할 수 있는 문서 작성 능력 \n• 원활한 내/외부 커뮤니케이션 능력 필요\n• 끈질긴 실행력과 사람들과의 커뮤니케이션에 재미를 느끼시는분</t>
  </si>
  <si>
    <t>UI/UX 디자인 경험 2년 이상\n• 포토샵/일러스트/인디자인 사용이 능숙한 분\n• 웹 디자인 정책 수립 및 가이드라인 배포 경험이 있는 분\n• Adobe XD / Sketch / Figma 등 프로토타이핑 툴 활용이 가능한 분\n• Web, Mobile 서비스에 대한 이해도가 높고 사용자 편의성을 고려하여 디자인 할 수 있는 분 \n• 고객 경험을 기반으로 근거있는 디자인을 추구하고 실행하는 분</t>
  </si>
  <si>
    <t>자기관리 능력\n• MS오피스와 한글 등의 문서작성 등 꼼꼼한 업무수행 능력\n• 논리적인 사고방식과 이를 표현할 수 있는 문서 작성 능력 \n• 원활한 내/외부 커뮤니케이션 능력 필요\n• 끈질긴 실행력과 사람들과의 커뮤니케이션에 재미를 느끼시는분\n• 재무/회계/세법 관련 지식 보유\n   (재무제표 읽을 정도 수준, 전산회계/세무 자격증 없어도 됨)\n• 인사/노무 관련 지식 보유</t>
  </si>
  <si>
    <t>신입~경력3년이하\n• 스타트업 디자인 업무에 대한 이해도가 있는 분\n• 열의와 책임감이 있으신 분</t>
  </si>
  <si>
    <t>컴퓨터, 소프트웨어에 대한 전반적인 지식과 경험 보유한 분\n- 소프트웨어 테스트 업무에 열정을 보유한 분\n\n전형절차  \n서류심사 → 실무진면접 → 최종면접\n*서류심사 후 코딩테스트가 시행될 수 있습니다.</t>
  </si>
  <si>
    <t>학력 : 무관\n- 경력 : 경력 2년 ~ 4년\n- 성별 : 무관\n- 포토샵 가능자</t>
  </si>
  <si>
    <t xml:space="preserve"> 프로그래밍 언어에 관심이 있고 다룰 수 있는자\n2. 자료구조, 알고리즘 네트워크 등의 컴퓨터과학지식을 이해하고 활용할 수 있는 자\n3. 형상관리 Git 유경험자\n4. Linux 환경 하에 개발, 시스템 운영에 익숙한 자\n5. 신규 기술을 습득하고 업무에 적용하는데 능숙한 자\n6. 블록체인 기술에 관심이 많은 자</t>
  </si>
  <si>
    <t>BA/BS degree or equivalent practical experience\n• 1+ years of managing online campaigns as a performance marketer\n• Experience in performance marketing on Facebook and Google Adwords</t>
  </si>
  <si>
    <t>경력 2년 이상</t>
  </si>
  <si>
    <t>5년 이상의 영업 경력</t>
  </si>
  <si>
    <t>Product/Project Management 경력 3년 이상\n• 신규 서비스 런칭 경험\n• 프로젝트 / 리소스 관리에 대한 이해가 있으신 분\n• 데이터를 통해 서비스에 대한 문제점을 발견하고 해결책을 제시할 수 있는 분\n• 서비스 전략 수립, UI/UX 기획 및 설계 역량</t>
  </si>
  <si>
    <t>고객, 파트너사와 열린 커뮤니케이션이 가능한 분\n- 팀 구성원과 고객/파트너와 신속 유연한 대응이 가능한 분\n- 영업, 회계, 개발팀 등 유관 부서와 협업이 원활한 분</t>
  </si>
  <si>
    <t>관련 경력 2~4년\n  : 프로그램 : Photoshop, Illustrator, Indesign etc.\n  : 퍼블리싱 작업 가능자\n  : 개발자 커뮤니케이션 가능자\n\n- 예술, 디자인에 대한 안목과 취향\n- 브랜딩, 디자인 트렌드 민감성\n- 커뮤니케이션 능력\n\n*지원 서류\n1) 이력서, 2) 지원동기서, 3) 참여율(%)을 포함한 포트폴리오\n\n저희와 함께 멋진 브랜드와 프로젝트를 만들어나갈 분들의 많은 관심과 지원 부탁드립니다.</t>
  </si>
  <si>
    <t xml:space="preserve"> DevOps 경력 3년 이상\n•  AWS에서 배포자동화 및 CI 파이프라인 구축 경험\n•  VPC 및 Cloudflare 설정 경험\n•  Docker 혹은 Kubernetes 사용 경험\n•  체계적인 비상 감지 시스템 및 failover 준비 경험</t>
  </si>
  <si>
    <t>애널리스트, 컨설턴트 등 Data 분석에 기반한 전략 수립 경험(3년 이상)\n• Data 분석에 기반한 스토리텔링 경험</t>
  </si>
  <si>
    <t>Javascript에 대한 전문 지식과 경험을 가지고 계신분(개발 경력 3년 이상)\n• 리액트 개발 경험\n• HTML, CSS에 대한 이해가 깊으신 분\n• 브라우저의 동작 방식에 대한 이해</t>
  </si>
  <si>
    <t>대형몰 및 소셜 커머스 상품 관리 경험자.\n• 적극적이고 능동적인 마인드의 소유자.</t>
  </si>
  <si>
    <t xml:space="preserve"> Python(Django) 개발 경력 3년 이상\n•  Python과 Django를 이용한 Web Application 및 API 개발 경험</t>
  </si>
  <si>
    <t>3년 이상의 IT 프로덕트 디자인, 팀 리드 경험 (필수)\n• 모바일 기획부터 디자인까지 경험 (필수)\n• UX 프로토타이핑툴(Sketch 등) 활용 능숙 \n• Web/Mobile UI에 대한 높은 이해(HTML / CSS / JavaScript / 크로스 브라우징)\n• Photoshop, Illustrator 활용 능숙\n• Frontend 개발자분들과의 능숙한 협업/커뮤니케이션</t>
  </si>
  <si>
    <t xml:space="preserve"> 회계/재무업무 경력 2년 이상\n•  부가세 신고 및 법인결산 경험자</t>
  </si>
  <si>
    <t>소셜미디어 브랜드 계정 운영 경험 1년 이상이신 분 (나이, 경력 무관. 주니어/시니어 모두 가능)\n• 콘텐츠 평균 Organic Reach 증대 경험이 있는 분\n• 고객의 시선을 끄는 이미지(사진) 선정에 자신 있는 분\n• 소재에 맞는 적확한 단어 사용과 간결한 카피라이팅에 자신있는 분 (쉼표의 유무, 마침표의 개수에도 의도를 담을 줄 아시는 분)\n• 현재(current) 대중의 관심사가 무엇인지 잘 알고 계신 분\n• TV 예능/드라마 등 대중 매체 컨텐츠를 즐기시는 분\n• 자주 방문하는 온라인 커뮤니티가 1개 이상인 분\n• 주 1권 이상 독서하시는 분\n• 호기심이 많고, 학습 의지가 강한 분\n• 타인과의 협업에 어려움이 없는 분</t>
  </si>
  <si>
    <t>Web/App 서비스 기획 경험 5년 이상\n- 서비스 초기 기획부터 런칭 후 운영까지 전 과정 경험자</t>
  </si>
  <si>
    <t>003e기본 요건\n우리는 먼저 이런 분들과 함께 일하고 싶습니다.\n• 함께 일하는 동료들의 의견을 존중하고 수용할 수 있는 마인드를 가지신 분\n• 자율적인 환경에서 능동적으로 자기 업무를 책임지고 하실수 있는 분\n• 테스트와 Quality를 중요하게 생각하시는 분\n• 함께 고민하고 필요한 일정과 to-do를 정리하여 함께 결과를 도출하실 분\n\n\u003e 기술 요건\n• aws로 클라우드 시스템을 구축하여 운영해본 경험\n• 백엔드 개발 경험.  언어는 상관없으나 백엔드 파트의 프레임웍에 대한 확실한 이해와 개발 경험\n• Vue.js, Angular.js, React 등 웹프론트엔드 프레임웍이나 JavaScript Library를 이용한 개발 경험 \n\n\u003e 협업 요건\n필수는 아니지만 스튜디오메이트 팀에서 사용하는 협업 툴들을 사용하실 수 있어야 합니다. \n• 개발부문 : Git,  Postman, Sketch\n• 협업부문 : Jira, Confluence, Slack</t>
  </si>
  <si>
    <t>매체 전략 기획 및 운영 경력 최소 3년 이상\n• 매체 관리, 구글 애널리틱스 (GA)</t>
  </si>
  <si>
    <t>해당 직무 경력 3년 이상자 \n• PG, VAN, 금융권 등 결제 관련 업무 경력 3년 이상자 \n• 어드민 기획 경험자 \n• 금융사, 가맹점 정산 업무 경험자 \n• 회계, 세무 관련 기본 지식 필요 \n• 프로젝트 관리 툴 이용 가능 (Confluence , JIRA 등)</t>
  </si>
  <si>
    <t>안드로이드/IOS APP 개발 3년 이상</t>
  </si>
  <si>
    <t>웹 서비스 개발 경력 최소 3년 이상</t>
  </si>
  <si>
    <t>유·아동 관련 학과 4년제 졸업 (학사 이상/석사 우대)\n : 유치원, 어린이집 경력 4년 이상 (졸업증명서/학위증명서/경력증명서 제출)\n\n• 비전공자의 경우 유치원/어린이집 경력 4년 이상\n : 그 중 유·아동 관련 연구개발 경력 1년 이상 (경력증명서 제출)\n\n• 보육기관 근무 경력 인정 가능하나 연구개발 활동을 했다는 경력증명서 이어야 함.\n  (근무 부서/담당 업무 확인 필수, 재직 경력증명서 인정 불가)</t>
  </si>
  <si>
    <t>캐쥬얼, 스포츠캐쥬얼, 트래디셔널 경력자\n• 실무 경험이 풍부한자 (기획, 생산, 배분, 물류 의사소통 등)\n• 남성의 경우 군필\n• MS 오피스 사용 가능자. 상급 이상( 엑셀, 파워포인트)</t>
  </si>
  <si>
    <t>서버, 네트워크 지식 보유자\n- 기술적 취약점 분석/CERT 업무 경험자\n- 보안솔루션 (IPS, F/W, DLP) 운영 경험자\n- 정보보호 관리체계 인증심사 대응 경험자\n- 블록체인 관련 최신 보안 이슈 분석 및 취약점 검증 가능자</t>
  </si>
  <si>
    <t>는 무엇보다 이런 분들과 함께 일하고 싶습니다.\n\n• 함께 일하는 동료들의 의견을 존중하고 수용할 수 있는 마인드를 가지신 분\n• 자율적인 환경에서 능동적으로 자기 업무를 책임지고 하실수 있는 분\n• 테스트와 Quality를 중요하게 생각하시는 분\n• 함께 고민하고 필요한 일정과 to-do를 정리하여 함께 결과를 도출하실 분\n\n\u003e기술 요건\u003c\n• Vue.js나 Angular.js React 등의 자바스크립트 프레임워크 중 최소 1개 기술을 이용하여 live 서비스를 구축한 경험\n• Less / SASS 와 같은 css preprocess 활용 경험\n\n\u003e협업 요건\u003c\n필수는 아니지만 스튜디오메이트 팀에서 사용하는 협업 툴들을 사용하실 수 있어야 합니다. \n• 개발부문 : Git,  Postman, Sketch\n• 협업부문 : Jira, Confluence, Slack</t>
  </si>
  <si>
    <t>C++ 숙련자</t>
  </si>
  <si>
    <t>나이/성별/학력/전공 무관\n• 4년차 이상 경력자 또는 그에 준하는 역량 보유자\n• 공통서비스 또는 시스템간 연계 모듈을 직접 구현한 경험이 있으신 분\n• 자바, 스프링, JPA 등 자바 기반 기본 개발 소양\n• 품질 좋은 시스템과 코드를 만들기 위해 항상 노력하는 분\n• GitHub에서 함께 개발하며 협업 가능하신 분\n• RDB 및 NoSQL 등 다양한 데이터 플랫폼을 사용한 경험</t>
  </si>
  <si>
    <t>브랜디드 동영상 컨텐트에 대한 높은 이해가 있는 분\n- 광고주 제안을 위한 아이데이션까지 가능한 분\n- Producer 와 Assistant Director 역할을 동시에 소화할 수 있는 분\n- Adobe Photoshop, Adobe Premiere 혹은 기타 영상편집툴 사용 가능한 분\n- 광고대행사, 디지털대행사, 제작프로덕션에서 브랜디드 동영상 콘텐트 및 광고영상 관련 PD 유경험자</t>
  </si>
  <si>
    <t xml:space="preserve"> 총 경력 2년 이상</t>
  </si>
  <si>
    <t>경력 12년 이상 (차장~이사) \n• 중국 내 지사관리 및 패션브랜드 관리 유경험자\n• 중국어 필수</t>
  </si>
  <si>
    <t>5년이상 혹은 그에 준하는 능력 경력의 보유자\n- 반려동물 시장에 대한 높은 이해도/학구열\n- 다른 팀 또는 팀원과 능동적인 소통과 협업을 할 수 있는 분\n- 기획, 분석 능력이 탁월한 분\n- 대외 협력 업무에 능숙한 분\n- 문서 작성 경험이 많은 분\n- 신사업을 기획하여 실제로 수행해본 경험이 있는 분</t>
  </si>
  <si>
    <t>통] \n-마케팅 분야 경력 5년 이상\n-데이터 분석 능력, 크리에이티브 기획 능력, 책임감\n\n[글로벌]\n-영어 또는 일본어 Native 수준의 능통자 \n-해당 국가 문화에 대한 이해력</t>
  </si>
  <si>
    <t>엑셀 및 Office 툴 이용 사용자 우대\n• 2~3년차 경력자 우대</t>
  </si>
  <si>
    <t>웹\u0026모바일 디자인 업무 경험 2년 이상의 경력을 가지신 분\n• 구조적인 UI를 설계하며 제품 개발 프로세스 퀄리티를 높일 수 있는 분\n• PDF 형태의 포트폴리오 제출 : 프로젝트 참여 역할, 범위, 출시된 서비스 URL 명시</t>
  </si>
  <si>
    <t>제 해결을 위해 협업하고 논의하는 것을 좋아하시는 분\n•개발 경력 1년 이상이신 분\n•React로 Frontend를 개발해 보신 분\n•RDBMS 경험이 있는 분\n•Git 경험이 있는 분\n•산업기능요원 전직 가능</t>
  </si>
  <si>
    <t>최소 3년 이상의 브랜드 및 BX 디자인 실무 경험 있으신 분 \n• 제품, 웹 디자인, 마케팅 컨텐츠 디자인 등 관련 분야에 경험과 이해도가 있으신 분 \n• 그래픽 디자인, 타이포 그래피, 아이콘 등 다양한 분야에 실무경험 있으신 분 \n• 타 부서와의 협업을 위한 원활한 커뮤니케이션 능력을 갖추신 분 \n• 영어 커뮤니케이션 원활하신 분</t>
  </si>
  <si>
    <t>3D max, Zbrush, Photoshop 등 게임제작에 필요한 그래픽 툴 사용 가능자\n• 컨셉에 대한 이해도를 가지고 형태감 있는 로우폴 제작이 가능하신 분\n• 하이폴리곤 기반의 텍스쳐 제작 및 손맵 제작이 가능하신 분</t>
  </si>
  <si>
    <t>Android 플랫폼 기반 개발 경력 3년 이상\n• RESTful 기반의 서버\u0026클라이언트 API 개발에 대한 전반적인 이해를 가지신 분 \n• Android 플랫폼을 깊게 이해하고 계신 분\n• 주도적으로 업무를 진행하여 팀의 퍼포먼스를 올리실 수 있으신 분</t>
  </si>
  <si>
    <t>Python, Selenium, Test Framework 등 사용하여 자동화 테스트 구현 가능자\n• SW 테스팅 및 QA경력 3년 이상\n• 서비스/시스템 분석 및 테스트 설계 기법 지식 보유\n• Jira, Confluence, Git 등의 협업도구 사용 가능자\n• 안드로이드 플랫폼, 모바일 앱 서비스에 대한 QA 경험\n• 테스트 예측, 계획, 시나리오 작성 및 실행 경험\n• 자발적이고 진취적인 마인드 소유자 및 부서간 커뮤니케이션 가능\n• 인도 출장 가능</t>
  </si>
  <si>
    <t>유관경력 7년 이상 보유자\n• 법인세 세무조정 총괄 수행 경험자\n• 자본 거래 (합병, 분할, 현물출자, 인수 등) 및 신사업 관련 제세무 이슈 검토/경험 가능자\n\n• 전형절차\n[서류전형] - [1차면접전형] - [온라인인성검사] - [2차면접전형] - [합격발표]</t>
  </si>
  <si>
    <t>Python 에 능숙하고 C/C++ 혹은 JAVA 중 1가지 중급 이상 개발능력\n- 머신러닝 및 자연어처리 기본기\n- 게임산업에 대한 열정\n- Google Cloud Platform(GCP) 활용 능력</t>
  </si>
  <si>
    <t>ML/AI 관련 프로젝트 경험이 있는 분\n  - Computer Vision / Image Processing\n  - Natural Language Processing\n  - Reinforcement Learning\n  - Voice Recognition/Synthesis\n\n• 기타\n  - 관련 분야 석사 학위 또는 그에 준하는 업무수행 경험 2년 이상\n  - Tensorflow, PyTorch 등 오픈소스 프레임워크 기반 개발이 가능한 자\n\n• 전형절차\n[서류전형] - [1차면접전형] - [온라인인성검사] - [2차면접전형] - [합격발표]</t>
  </si>
  <si>
    <t>음성인식, 음성합성 석사 학위 이상 소지자 및 그에 준하는 업무수행 경험 2년이상\n• 대용량 corpus를 이용한 모델링 능력\n• Tensorflow 혹은 PyTorch 활용 가능하신분\n\n전형절차\n[서류전형] - [1차면접전형] - [온라인인성검사] - [2차면접전형] - [합격발표]</t>
  </si>
  <si>
    <t>Computer vision, 패턴인식 관련 석사 학위 이상 소지자 및 그에 준하는 업무수행 경험 2년이상\n• Tensorflow 혹은 PyTorch 활용 가능하신분\n• 딥러닝 open framework (caffe, torch, tensorflow, mxnet 등) 을 이용한 개발 경험 또는 이에 준하는 학습기 개발 경험\n\n• 전형절차\n[서류전형] - [1차면접전형] - [온라인인성검사] - [2차면접전형] - [합격발표]</t>
  </si>
  <si>
    <t>B2C Web/Mobile 서비스 기획 2~5년 경력\n- 다양한 팀원들과 원활한 협업이 가능한 커뮤니케이션 능력\n- 새로운 분야에 대해 높은 관심도와 학습의지가 있으신 분\n- MS Office 활용한 문서 작성 능력 우수</t>
  </si>
  <si>
    <t>반응형 Web 및 Mobile UI/UX 디자인 2~5년 경력\n- 사용자 행동패턴을 고려한 UX 설계에 대한 이해가 있으신 분\n- 다양한 팀원들과 원활한 협업이 가능한 커뮤니케이션 능력\n- 새로운 분야에 대해 높은 관심도와 학습의지가 있으신 분</t>
  </si>
  <si>
    <t>온라인 커머스 및 O2O 서비스 관련 정산 업무 경력\n• 회계/세무 관련 경력 및 유관 지식 보유자\n• SAP ERP 및 영업 관리 시스템 관련 업무 경험자\n• 논리적인 사고 및 비즈니스 커뮤니케이션 역량 보유자\n• 성장하는 회사의 환경에서 빠르게 적응하고 학습 능력이 좋은 분.</t>
  </si>
  <si>
    <t>B2C 서비스 운영 2~3년 경력\n- 원활한 영어 구사역량 (Written / Verbal)\n- 다양한 팀원들과 원활한 협업이 가능한 커뮤니케이션 능력 \n- 새로운 분야에 대해 높은 관심도와 학습의지가 있으신 분</t>
  </si>
  <si>
    <t>2년 이상의 Python/Django 기반 개발 경력 또는 그에 준하는 실력\n• 구글클라우드 또는 아마존 클라우드 사용 및 운영 경험\n• 버전 컨트롤(DVCS) 사용 경험자</t>
  </si>
  <si>
    <t>1년 이상의 프론트엔드 개발 경험\n• AngularJS 또는 React를 사용하여 SPA(Single Page Application)를 개발한 경험\n• HTML, CSS, Javascript 에 능숙한 경험</t>
  </si>
  <si>
    <t xml:space="preserve"> 안드로이드 개발 경력 1년 이상\n1) 안드로이드 최신 개발 동향에 관심이 있으신분\n2) 안드로이드 UI/UX 가이드라인에 대한 이해도가 높으신 분</t>
  </si>
  <si>
    <t>iOS 개발 경력 1년 이상\n• iOS 디자인 인터페이스 가이드라인에 대한 이해도가 높으신 분</t>
  </si>
  <si>
    <t>Swift/Objective-C의 기본에 대한 이해를 가지고 있는 분\n- iOS 클라이언트 개발 철학에 대한 이해를 가지고 있는 분\n- iOS 클라이언트 UI개발에 능숙하신 분\n- iOS 개발 트렌드에 대한 관심을 가지고 있는 분\n- 다양한 문제에 대한 체계적인 접근과 해결능력\n- 적극적이지만 상대방의 의견을 인정할 수 있는 커뮤니케이션을 할 수 있는 분</t>
  </si>
  <si>
    <t>다양한 UI 개발경험과 사용자 경험에 대한 깊은 이해\n- 오픈소스에 거부감이 없고 이해도가 높은 분\n- 다양한 분야의 사람과의 협업 능력\n- 논리적이고 체계적인 문제해결 능력 및 커뮤니케이션 능력</t>
  </si>
  <si>
    <t>모바일 앱 / IT 서비스에 대한 높은 관심\n• 컴퓨터 공학에 대한 이해도가 있으신 분\n• 스타트업이라는 업무 환경 속에서 제한된 시간 및 퀄리티를 잘 맞출 수 있는 역량\n• 능동적이고 대인 커뮤니케이션이 원활한</t>
  </si>
  <si>
    <t>Front-end Javascript Framework (React, Angular.js, Vue, Backbone 등) 개발 경험\n- HTML5, CSS, Javascript 기본 지식 보유\n- RESTful API 클라이언트 개발 경험\n- DBMS에 대한 이해 (MySQL, mongoDB, Redis )</t>
  </si>
  <si>
    <t>웹 서비스/백엔드 개발 경력 3년 이상\n• NodeJS 개발 경험\n• SQL/DBMS 에 대한 이해\n• Git/Gitlab 을 통한 형상관리 경험\n• 학력/성별 무관</t>
  </si>
  <si>
    <t>인터넷 기업 전문인력 채용상 결격사유가 없는 경우에 한함\n• 마케팅 기획 및 추진 3년 이상 경력자</t>
  </si>
  <si>
    <t>필수 요건\n• 디지털 마케팅 경력 5년 이상\n• 모바일 광고 플랫폼과 다양한 광고 상품에 대한 높은 이해도\n\n| 필요 역량\n• 트렌드에 민감하고, 새로운 것에 대한 도전 정신이 높으신 분\n• 가설을 세우고, 빠르게 실행하며, 결과값을 검증하며 스스로 성장하시는 분</t>
  </si>
  <si>
    <t>필수 요건\n• 브랜드 관리 및 마케팅 전략 경력 5년 이상\n• 다양한 브랜드 마케팅 경험에서 성공과 실패를 모두 경험해 보신 분\n \n| 필요 역량\n• 트렌드에 민감하고, 새로운 것에 대한 도전 정신이 높으신 분\n• 가설을 세우고, 빠르게 실행하며, 결과값을 검증하며 스스로 성장하시는 분</t>
  </si>
  <si>
    <t>필수 요건\n• 회계처리 업무 3년 이상\n• K-GAAP, K-IFRS 회계전반의 지식\n• 회계감사 대응 2회 이상\n \n| 필요 역량\n• 타인과 업무를 원활하게 진행하시는 분\n• 자율성장과 동반성장을 추구하는 분\n• 업무처리 시 보안유지를 잘 하고 integrity 와 trust의 항목에서 뛰어나신 분</t>
  </si>
  <si>
    <t>필수 요건\n• 회계처리 업무 4년 이상\n• K-GAAP, K-IFRS 회계전반의 지식\n• 회계감사 대응 3회 이상\n \n| 필요 역량\n• 타인과 업무를 원활하게 진행하시는 분\n• 자율성장과 동반성장을 추구하는 분\n• 업무처리 시 보안유지를 잘 하고 integrity 와 trust의 항목에서 뛰어나신 분</t>
  </si>
  <si>
    <t>대졸</t>
  </si>
  <si>
    <t>ソコンの基本操作\n・エクセル、ワードなどのオフィスソフト基本操作</t>
  </si>
  <si>
    <t>게임업계 ( PM, 마케팅, 분석 ) 1년 이상 혹은 데이터분석 업무 1년 이상 \n• 데이터 분석에 필요한 ( SQL, Google BigQuery, R, Python 등) 사용 경험자\n• Big data 를 통한 Insight 경험 보유자\n• 지표 변화를 능동적으로 캐치할 수 있는 섬세한 업무 성향 보유자</t>
  </si>
  <si>
    <t>유/무선 네트워크 구축 및 운영\n• 방화벽/VPN 구축 및 운영</t>
  </si>
  <si>
    <t>ずれか)\nリスティングアカウントの運用経験1年以上\nSEO業務の実務経験1年以上</t>
  </si>
  <si>
    <t>ームでプロジェクトを担いますので、協調性をもって取り組める方\n・コミュニケーション能力が高い方\n・ユーザーが何を求めているかを考え、カタチにできる方\n　（ユーザーが使うモノですので、情報を分析して客観的に物事を捉えていく姿勢が大切です）\n・新しいアイデアを出していく意欲溢れる方\n・人々を驚かせ、刺激を与えていく仕事をしたい方\n・自分自身のスキルを磨くため、もっとハイレベルな環境で頑張りたい方</t>
  </si>
  <si>
    <t>ebサービス／アプリの制作実務経験\n・HTML5／CSS3／JavaScript／Sass\n・Webフレームワークのテンプレート適用経験\n・バージョン管理ツールの利用経験</t>
  </si>
  <si>
    <t>웹/앱 서비스 기획 경력 6년 이상 10년 이하\n• 왜? 라는 끝없는 물음이 있으신 분\n• 데이터를 통한 서비스 문제점 발견 및 해결책 추론이 가능한 분\n• 개발, UX, 마케팅 등 다양한 유관 부서와 원활한 커뮤니케이션 능력\n• 서비스 전략 수립, UI/UX 기획 및 설계 역량</t>
  </si>
  <si>
    <t>공공/민간 분야 SW 구축 프로젝트 경험(PM, PL) 5년 이상인 분\n- 사업 제안서 작성 및 발표 가능한 분\n- 고객과의 커뮤니케이션 능력 보유한 분\n- 장기 출장 가능한 분</t>
  </si>
  <si>
    <t>理事務・補佐業務の実務経験がある方（できれば1～2年程度以上）\n・簿記3級の資格もしくは同等の知識をお持ちの方\n・スキル・基本的なPC操作が出来る方（Word、Excel,ppt）\n・エクセル、関数：SUM、Ave、IF、ピボット\n\n※最低限スキル\n・基本スキル\n　┗入力速度がある程度早い、保存、ファイル・フォルダの管理ができる、圧縮・解凍ができる\n・Word\n　┗書式設定、表の挿入、画像の挿入、既存文書の修正、差し込み印刷、ハガキの作成\n・Excel\n　┗表の作成、四則演算、印刷設定、式の修正、簡単な企画書作成、セル・シートの設定、簡単な関数\n・PowerPoint \n　┗提示された企画書の作成、スライドショーの実行\n・メール\n　┗添付、CC/BCC使い分け等</t>
  </si>
  <si>
    <t>理的思考力、問題解決能力\n・財務の基礎知識\n・戦略コンサル、シンクタンクでの3～4年以上の提案業務経験(期間においては応相談)\n・ドキュメンテーション力\n・社内外の情報収集力</t>
  </si>
  <si>
    <t>本的なPCスキル\n・コミュニケーション能力</t>
  </si>
  <si>
    <t>엑셀 능력 상급자, 능숙자\n- 숫자 및 데이터 확인 및 처리 능숙자\n- 퍼포먼스 마케팅 영역 관심자 or 경력자</t>
  </si>
  <si>
    <t>らかの営業経験をお持ちの方　※業種不問</t>
  </si>
  <si>
    <t>3년 이상 클라이언트 프로그래머\n• Unity3D 사용 경험 및 3D 그래픽에 대한 이해\n• C# 경험이 있거나 능숙한 분\n• 기존 소스 코드 분석 및 이해 능력 보유한 분\n• UI / UX 컨텐츠 개발 경험\n• 타인과의 커뮤니케이션이 원활하신 분</t>
  </si>
  <si>
    <t>학력무관\n• 리눅스/윈도우 서버 운영 관리 경험자\n• 다양한 어플리케이션 구성 및 운영 관리 경험자</t>
  </si>
  <si>
    <t>・職種経験不問◎営業経験者歓迎（業界不問）</t>
  </si>
  <si>
    <t>모바일 게임개발 경험\n• 시스템 설계 및 테이블 제작 경험\n• RPG 게임이나 데이터 구조에 대한 높은 이해도를 가지신 분 \n• 전체적인 구성을 볼 수 있으신 분\n• 팀워크를 중시하며 원활한 커뮤니케이션 및 협업 가능하신 분 \n• 기획 의도와 목표가 명확하며 깊게 고민하시는 분</t>
  </si>
  <si>
    <t>気・誠実・素直な方</t>
  </si>
  <si>
    <t>Unity3D 사용 경험</t>
  </si>
  <si>
    <t>모바일 게임개발 및 라이브 경험\n• 컴퓨터 공학, 수학적 지식, 논리적인 사고를 갖추신 분\n• 원활한 커뮤니케이션 능력을 지니신 분\n• C#, Python 관련 지식 \n• 웹 프로그래밍 관련 지식\n• Socket 통신에 대한 이해 및 경험 (TCP/UDP) \n• 데이터 구조 및 DB 설계에 대한 이해</t>
  </si>
  <si>
    <t>ソコンの基本操作\n・エクセル、ワードなどのオフィスソフト基本操作\n・社内外との円滑なコミュニケーション能力</t>
  </si>
  <si>
    <t>RPG 게임에 대한 높은 이해도를 가지신 분\n• 꼼꼼하고 전체적인 구성을 볼 수 있으신 분\n• 시나리오 및 퀘스트 라이팅 가능하신 분\n• 컨셉/세계관에 대한 관심이 높고 게임 연출에 대한 아이디어가 많으신 분\n• 팀워크를 중시하며 원활한 커뮤니케이션 및 협업 가능하신 분\n• 퀘스트 테이블 제작 경험</t>
  </si>
  <si>
    <t>드로잉 가능자 \n\n - IT  트렌드 및 비지니스에 대한 이해력, 통찰력을 보유하신 분 \n\n- 유연하면서 긍정적인 마인드와 사고를 가지신 분\n\n- 다양한 팀, 클라이언트와 원활히 협업할 수 있는 커뮤니케이션 능력 \n\n- XD, Sketch 프로그램 사용자 \n\n- 서비스 디자인 관련 실무경력 2년 이상이신 분</t>
  </si>
  <si>
    <t>총 개발경력 10년 이상이신 분\n• 한 팀을 3년 이상 이끌었던 경험을 가지신 분\n• 웹서비스 개발경력이 3년 이상이신 분\n• 사용자 경험 설계에 대한 많은 경험을 갖추신 분\n• JavaScript(ECMAScript 6+), Node.js에 대한 깊은 이해를 갖추신 분\n• JavaScript 기반 MVW 웹 애플리케이션 개발 경험을 다수 보유하신 분\n• 데이터 중심 애플리케이션 설계 경험을 다수 보유하신 분\n• 애자일 개발 프로세스에 대한 깊은 이해를 갖추신 분</t>
  </si>
  <si>
    <t>析・改善・計算が得意な方\n・論理的な思考が得意な方\n・数字情報の取り扱いに抵抗のない方</t>
  </si>
  <si>
    <t>ebサービス／アプリのデザイン実務経験\n・HTML／CSSのコーディング実務経験\n・JavaScriptの簡単な修正\n・Photoshop／Illustrator</t>
  </si>
  <si>
    <t>フトウェア開発における基礎知識\n・Linuxの利用・操作の基礎知識\n・Python、Ruby、PHPなどのスクリプト言語での開発経験\n・RDBMS／KVSの設計・構築・運用経験\n・レポートや分析のためのSQLの利用経験\n・ETLの構築・開発・安定運用経験\n・BI、DWHなどの導入経験\n・ビジネス／エンジニア問わず、各部門担当者とのコミュニケーションスキル\n・主体的に行動でき、セルフマネジメントができる</t>
  </si>
  <si>
    <t>드로잉 가능자\n- 안드로이드 / IOS 디자인가이드 숙련자\n- IT 트렌드 및 비즈니스에 대한 이해력, 통찰력을 보유하신 분\n- 유연하면서 긍정적인 마인드와 사고를 가지신 분\n- 다양한 팀, 클라이언트와 원활히 협업할 수 있는 커뮤니케이션 능력\n- XD, Sketch 프로그램 사용자\n- 서비스 디자인 관련 실무경력 2년 이상이신 분 \n- Protopie / Flinto 등 프로토 타이핑 툴 사용 가능하신 분</t>
  </si>
  <si>
    <t>記いずれかのご経験をお持ちの方\n・薬事法関連の知識を有する方\n・食品・化粧品のパッケージや広告の表現チェックおよび販売促進に繋がる表現の検討業務の経験</t>
  </si>
  <si>
    <t>歴・業界経験不問\n・法人、個人営業経験者\n・主体的に仕事に取り組める方\n・チームとして仕事ができる方\n・新しいアイディアを生み出し仕事に生かせる方\n・明るくコミュニケーションをとれる方\n・物事を前向きに捉えることができる方\n\n※代理店、IT系企業などでの法人営業経験者歓迎\n※第二新卒の方歓迎</t>
  </si>
  <si>
    <t>客業務が好きな方\n・基本的なPC操作ができる方！</t>
  </si>
  <si>
    <t>브랜드 경험, 소비자 경험에 대한 이해가 높은 분\n• 디자인 실무와 함께 전략 디렉팅이 가능한 분 \n• 디자이너 근무 경력 5년 이상\n• 원활한 협업을 위한 의사 소통 능력을 갖춘 분\n\n*지원 시 포트폴리오 제출 필수 (프로젝트 기여도 기재)</t>
  </si>
  <si>
    <t>種・業種、第二新卒者、歓迎します！＞</t>
  </si>
  <si>
    <t>人顧客との折衝経験\n・クライアントに対してWebや モバイルを使った宣伝・プロモーションの提案の経験がある方\n・顧客と中長期的な信頼関係を構築できるコミュニケーション能力\n・全国転勤可能（マスト条件）※最短1～2年の名古屋本社勤務後、全国転勤の可能性がございます</t>
  </si>
  <si>
    <t>PHP, MySQL, JSON 기반의 웹/모바일 유지보수 가능자 \n\n- 재택근무</t>
  </si>
  <si>
    <t>画・改善提案の経験\n・営業経験者（無形、法人であれば業界不問）\n・PDCAサイクルでの改善提案経験者\n・媒体（メディア）営業経験者の方、歓迎\n・コミュニケーション能力</t>
  </si>
  <si>
    <t>용 툴/언어]\n• 프로젝트 관리: Git, Microsoft DevOps\n• 디자인: Sketch, Zeplin\n• 개발(Front): Vue.js, SCSS, Typescript\n• 개발(Back): .Net, C#, Python\n• 커뮤니케이션: Slack</t>
  </si>
  <si>
    <t>경력의 경우 최소 1년 이상 관련 분야 경험이 있으신 분\n• 브랜드 마케팅에 대한 정확한 이해도를 가지신 분\n• 대행사 커뮤니케이션의 경험이 많으신 분</t>
  </si>
  <si>
    <t>재무 경력 10년 이상\n• 초기 기업의 재무회계 정책/프로세스 수립 경험\n• FP\u0026A (Finance Planning and Analysis) 경력\n• 스타트업 또는 금융업계에 대한 높은 이해도와 경험\n• 블록체인 및 암호화폐에 대한 관심 및 경력\n• 영어 커뮤니케이션 우수자 \n• 협업 및 이해관계자들과의 우수한 의사소통 및 설득 능력\n• 논리적 사고 및 우수한 수치 해석 능력</t>
  </si>
  <si>
    <t>경력 : 1년 이상\n• 퍼포먼스 마케팅 광고 매체 직접 운영 경험 보유 (최소 1년 이상)\n• 앱 설치/인앱액션/리텐션/매출 관련 모바일 플랫폼 마케팅 성공 경험\n• 온라인 광고대행사, 미디어렙, 매체사 등 동종업계 종사 경험 (또는 모바일 플랫폼 인하우스 마케터)\n• 데이터 기반의 의사결정, 전략수립의 경험</t>
  </si>
  <si>
    <t>영상 포함 다양한 미디어 컨텐츠 기획, 제작 경험을 보유하신 분\n• 2030 남성 타겟의 메인/B급 문화를 잘 꾀고 있는 분\n• 모바일 앱, SNS 등을 활발히 사용하시는 분\n• 전문적인 글쓰기나 카피라이팅에 능숙하신 분</t>
  </si>
  <si>
    <t>고등학교 졸업 이상 /성별 및 연령 무관\n• MS Office 및 컴퓨터 활용 능력을 보유하신 분\n• 고객 서비스 마인드</t>
  </si>
  <si>
    <t>고등학교 졸업 이상 /성별 및 연령 무관\n• MS Office 및 컴퓨터 활용 능력을 보유하신 분\n• CS 및 운영 업무 경력 1년 이상 (팀장급)</t>
  </si>
  <si>
    <t>고객을 최우선으로 생각하며 CX/CS 전문가가 되고 싶은 분\n• 상대방의 입장에서 생각하고 그 의도와 맥락을 빠르게 공감할 수 있는 분\n• 자율과 책임을 바탕으로 능동적인 회사 생활을 지향하는 분\n• 본인의 성장과 새로운 분야에 도전하는 것을 즐기는 분\n• 업무를 꼼꼼하게 처리하는 습관을 가진 분</t>
  </si>
  <si>
    <t>신입 또는 경력 2년 이하\n• CS 기본 지식(알고리즘, 자료구조, 파일처리, 운영체제,  네트워크,  데이터베이스)에 대한 이해\n• Java, Kotlin 그리고 JVM에 대한 이해가 있으신 분\n• Git을 통한 버전 관리 경험\n• 영어로 된 기술 문서 이해 능력</t>
  </si>
  <si>
    <t>. 다수 프로젝트 동시 관리 경험자\n 2. 이커머스 플랫폼 개발 경력</t>
  </si>
  <si>
    <t>많은 광고 매체와의 원활한 커뮤니케이션을 이끌어내는 뛰어난 의사소통 능력이 필요합니다.\n• 국내 모바일 애드테크 산업을 이끄는 아이지에이웍스에서는 최신 기술의 모바일 광고 플랫폼이 쏟아지고, 다양한 신규 사업을 진행합니다.\n• 이러한 신규 사업 참여를 위한 적극적인 자세가 필요합니다.</t>
  </si>
  <si>
    <t xml:space="preserve"> 쇼핑몰 기획 전문가\n2. 앱/반응형웹 기획 경력</t>
  </si>
  <si>
    <t>이커머스 물류 직무 5년 이상 경력자 \n• 이커머스 물류 입출고/고객응대 경력자\n• 물류 기획 및 운영 등 유사 업무 경력자\n• 팀 단위 리더/매니저 경험자\n\n* (중요)두손컴퍼니 자기소개서 양식_지원시 이력서와 함께 하단의 양식 첨부\n    \nhttps://drive.google.com/file/d/1H1YQlGhbfqf6DYsdeBEx_s7y1-IsFEOq/view?usp=sharing</t>
  </si>
  <si>
    <t>다이렉트 영업 5년 이상의 경력을 보유하신 분</t>
  </si>
  <si>
    <t>4년제 대학 또는 대학원 법학 전공자\n- 법무 경력 15년 이상\n- 전자상거래/IT/O2O/Startup 에서 3년 이상 법무 경력 소유\n- 영어 컨퍼런스 콜 진행 등 비즈니스 회화 가능\n\n[필요역량]\n- 전략적 자문 및 해결책 제시 가능자\n- 수평적 사고방식\n- 업무 기반 리더십과 팀 관리 경험자\n- 커뮤니케이션 스킬\n- 법률 전문성 및 확고한 직업윤리를 지닌 자</t>
  </si>
  <si>
    <t>고객지원업무(CS) 또는 서비스업 경험이 있으신 분\n• 상대방 입장에서 불편함을 빠르게 파악하고 유연하게 풀어나갈 수 있으신 분\n• 디테일까지 챙길 줄 아는 꼼꼼함과 집중력을 보유하신분\n• 긍정적인 마인드와 뛰어난 커뮤니케이션 스킬을 보유하신 분</t>
  </si>
  <si>
    <t>경력 : 5년 이상\n• 동종업계 및 관련업무 경력 필수</t>
  </si>
  <si>
    <t>건자재 제조사 및 유통사 경력 필수 (3년이상)\n• 건자재 유통구조 및 종류에 대한 지식이 넓으신 분\n• 인테리어 관련 시장 및 사업에 대한 높은 관심과 이해도\n• 분석적/전략적인 사고방식으로 문제를 정의하고 해결하는 분</t>
  </si>
  <si>
    <t>소프트웨어 개발 경력 2년 이상 혹은 그에 준하는 경력\n • 소프트웨어 교육에 대한 열정\n • 커뮤니케이션 스킬 및 협업 능력\n • JavaScript 에 대한 깊은 이해\n • 학습자의 입장에서 생각할 수 있는 공감 능력\n • 다양한 사람들과 잘 어울려서 일할 수 있는 분\n • 자기주도적으로 일할 수 있는 태도\n • 문제를 스스로 정의하고 해결할 수 있는 분\n • 긍정적인 마인드를 가지고 새로운 일에 도전하기 좋아하는 분\n • 일의 우선순위를 먼저 정하고, 꼼꼼하게 처리할 수 있는 분</t>
  </si>
  <si>
    <t>FPS와 배틀로얄 게임 장르에 대한 이해도가 높고 PUBG 게임 경험이 풍부한 분 \n• 능숙한 MS office 활용 및 탁월한 문서 작성 능력\n• 네이티브 수준의 한국어/일본어 구사력\n• 외국인의 경우, 한국에서 취업 가능한 비자를 가진 분</t>
  </si>
  <si>
    <t>ネジメント経験（総務部門での経験でなくとも可）\n・業務改善や業務フロー改善を主導した経験をお持ちの方\n・受け身ではなく、主体性を持って業務遂行できる方</t>
  </si>
  <si>
    <t>학력 : 대졸 이상\n• 경력 : 4년 이상 (대리 이상)\n• Java, Spring 프레임웍을 이용한 Web Application 설계 및 개발 경험\n• Oracle 개발 및 쿼리 튜닝 유경험자 (SP, Function 등)\n• Linux 기반 개발 및 시스템 운영 유경험자\n• Apache, Tomcat 등 WAS 운영 유경험자</t>
  </si>
  <si>
    <t>배치 개발 or ETL 개발 경험이 있으신 분 (SQL or Spark)\n• DB 설계 경험이 있으신 분\n• DB 모니터링 및 튜닝 경험이 있으신 분</t>
  </si>
  <si>
    <t>AWS 솔루션 디자인 및 적용 능력이 있으신 분\n• 최신 기술/언어에 대한 호기심 및 노력으로 빠른 답습 능력이 있으신 분</t>
  </si>
  <si>
    <t>下の実務経験が計3年以上あること。\n　- スマートフォンアプリのUIデザイン\n　- Webサイト/サービスのUIデザイン\n・エンジニアと一緒に仕事をした経験があること。\n・過去の制作物に関し、「論理性」「客観性」を以てデザインの要件及び意図を説明することが出来ること。\n・要件を理解し、主体性を以てカタチにすることが出来ること。\n\n※ポートフォリオのご提出が必須となります。</t>
  </si>
  <si>
    <t>가맹본부 투자상담 및 영업 관련 경력 5년</t>
  </si>
  <si>
    <t>UI/UX DESIGN 및 유관업무 경력 3년 이상\n• 포토샵/일러스트 능력자\n• 제플린 사용이 가능한 분\n• 가이드에 대한 이해도가 있는 분\n• 어느정도 기획력을 가지고 있는 분\n• 긍정적이 마음으로 원활한 커뮤니케이션이 가능한 분</t>
  </si>
  <si>
    <t>5년 이상의 Web\u0026Mobile 디자인 경력, 또는 그에 준하는 역량을 갖추신 분\n• 반응형 웹/앱 디자인 경험이 있으신 분\n• 웹서비스 UI 디자인 및 프로토타입 제작이 가능하신 분\n• UX 디자인 논리를 시각화하여 설득할 수 있는 분\n• 기획자, 개발자와 원활한 커뮤니케이션이 가능하신 분</t>
  </si>
  <si>
    <t>사용자 리서치 경력 2년 이상이신 분 (Usablility testing, In-depth Interview, Survey, Moderating)\n• A/B Testing tool 활용 가능자 (Optimizely, Apptimize 등)\n• 사용자 경험 문저에 대한 창의적이고 유연하며 신속한 접근 방식을 가지신 분</t>
  </si>
  <si>
    <t>ロダクトマネジャーあるいは Web ディレクターとしての実務経験</t>
  </si>
  <si>
    <t xml:space="preserve"> 중  최소 1 항목 관련 능력 보유하신 분\n• 파이썬, 자바, 스칼라, R 언어 등을 사용한  프로그램 개발 \n• 웹 Front-End 기술을 활용한 데이터 시각화 모듈 개발\n• 비즈니스 업무 컨설팅 및 데이터 분석 도구 자동화</t>
  </si>
  <si>
    <t>動車という商品の原価管理に関心がある\n・自動車部品に関する基礎知識を有する\n・部品工法・生産管理方法に関する基礎知識を有する\n・グローバルな仕事に携わる意欲がある\n・Windows系Excel、Word、Powerpointが使える\n・海外メンバーと英語でコミニュケーションできる能力がある \n・TOEIC：600点</t>
  </si>
  <si>
    <t>엔진 프로그래머 경력 3년 이상\n• 렌더링 프로그래밍 경험\n• Unreal Engine 유경험자 우대</t>
  </si>
  <si>
    <t>ルミHPDC鋳造技術に関する知識、業務経験を有すること\n・鋳造ラインのQCT改善に積極的に取り組める経験と行動力があること\n・チャレンジ精神,情報収集,分析能力,コミュニケーション能力,柔軟な課題解決能力,発想力があること\n・TOEIC：400点</t>
  </si>
  <si>
    <t>SQL, R 또는 스크립트 언어에 대한 이해/활용\n• 모바일 서비스 데이터 분석 방법(LTV, AARRR, Cohort, Funnel 등)에 대한 이해와 관심</t>
  </si>
  <si>
    <t>OEIC　700以上　または　外国人と英語での論議ができ、英語で議事録を作成できる\n・英語を用いた業務経験（メール作成、日々のミーティングなど）がある\n・営業、マーケティング、商品企画、開発、生産、購買などの経験を有する\n・PMOプロジェクトマネージメントの経験を有する\n・コスト、経費、収益関連業務の経験を有する\n・TOEIC：700</t>
  </si>
  <si>
    <t>인사관련 업무 경력 3~7년</t>
  </si>
  <si>
    <t>roblem analysis and resolution skills (Consultant (experience required at a business company), management strategy, and business strategy)\n・The ability to correctly understand the problems that the upper echelons have and the problems that they have come up with through current analysis, and to resolve them through logical thinking\n・Attitude to be able to think and act actively by oneself\n・Experience negotiating and promoting GHQ policy with Region as GHQ function\n・Cross-functional work experience and interpersonal communication skills to enable it\n・English ability and analytical thinking ability at an argumentable level\n・Subordinate management experience\n・TOEIC: 800</t>
  </si>
  <si>
    <t xml:space="preserve"> 포트폴리오 제출이 필수입니다. 협업 프로젝트의 경우 참여한 파트와 기여도를 %로 명확하게 기재해 주세요.\n\n • 프로모션/마케팅 관련 디자인직무 5년이상의 유경험자\n • 컨텐츠/프로모션 디자인시 초기 컨셉 도출부터 그래픽 표현까지 경험해 보신분  (+재미를 느끼시는분)\n • 마케터와 원활하게 커뮤니케이션 가능하신 분\n • 데이터 기반으로 사고하고 디자인 결과물 만드시는 분\n • 사진 편집 및 편집 디자인 기초가 탄탄하신 분\n • 스케치, 포토샵, 일러스트레이터 등 그래픽 활용 툴 능숙하신 분</t>
  </si>
  <si>
    <t>ebアプリケーションの開発、運用経験\n・プロダクトとして求められていることを技術でどう実現出来るか提案が出来ること\n・アーキテクチャの設計経験</t>
  </si>
  <si>
    <t>관련 경력 3년 이상\n- 동시통역 대학원 졸업자  \n- 대기업, 국제기관에서 동시통역 업무 경력 1년 이상</t>
  </si>
  <si>
    <t>경력 1~4년차 디자이너 (열정있는 신입 환영)\n• 심미성이 뛰어나며 디자인 스탠다드가 높으신 분\n• 디자인을 좋아하고, 디자인 분야에서 큰 성장을 바라시는 분\n• 디자인 툴 활용능력과 편집감각이 뛰어나신 분 (포토샵, 일러스트 등)\n• 소비자와 사용자의 입장에서 브랜드와 제품을 이해하고 기획하시는 분\n• 비즈니스적 마인드와 유연한 사고로 성숙한 협업이 가능하신 분</t>
  </si>
  <si>
    <t>식품 회사 BM/PM/전략/운영 관련 경력 3년 이상 \n• 스타트업 환경에 적응 가능한 분\n• 스스로 업무를 창출하고 진행을 할 수 있는 분\n• 조직관리가 가능한 분</t>
  </si>
  <si>
    <t>t4년제 대학교 식품, 생명과학 관련 전공자\n-\t식품 물성, 가공, 미생물 관련 업무 경력 2년이상 혹은 석사 전공자\n-\t식품 관련 기관 및 회사에서 해당 업무 경력 1-3년차\n-\t문제 발견 및 해결 능력이 우수한 자\n-\t식물성단백질, 전분, 쌀 가공 관련 전공자/경험자 우대\n-\t식품 배합 및 제조 공정 개발 및 관리가 가능해야 함 \n-\t특허 출원 혹은 논문 작성이 가능해야 함</t>
  </si>
  <si>
    <t>기획 의도와 디자인을 문서나 데이터 테이블로 제작하는 능력을 갖추신 분\n• 게임 시스템과 컨텐츠에 대한 이해력이 있으신 분\n• 책임감이 강하고 꼼꼼한 업무 진행이 가능하신 분\n• 다양한 직군 간의 유연한 커뮤니케이션 스킬을 보유하신 분</t>
  </si>
  <si>
    <t>블록체인 전반에 대한 기본적인 이해\n• C/C++/Rust 등 system programming language 개발 경력 2년 이상\n• 약간의 웹 개발 지식\n• 테스트 중심의 개발과 코드 리뷰에 대한 경험\n• 개발에 대한 열정과 긍정적인 도전 정신</t>
  </si>
  <si>
    <t>Android 개발 경력 2년 이상\n• 해외 출장 및 근무 가능</t>
  </si>
  <si>
    <t>2~5년 경력의 마케팅 관련 업무 경험\n• 문제를 정의하고 논리적인 사고로 의사결정 하는 능력\n• 프로젝트 관리 및 운영 경험\n• 다양한 직군의 사람들과 협업 및 조율 경험\n• 수준급의 문서 작성 및 커뮤니케이션 능력\n• 능숙한 한국어 및 영어 실력</t>
  </si>
  <si>
    <t>신입 및 경력 3년 이상\n• 경력의 경우 MySQL/SQL Sever 운영 경험자</t>
  </si>
  <si>
    <t xml:space="preserve"> 대행사 사원 / 대리급 경력직 아트 디렉터 (경력 2년 ~ 5년)\n• adobe photoshop\n• adobe illustration\n• 키노트 / 파워포인트\n\n* 제작 하셨던 아트웍 포트폴리오 업로드 부탁드립니다 :)</t>
  </si>
  <si>
    <t>경력 2년 이상\n• Front-end Framework로 개발 가능자</t>
  </si>
  <si>
    <t>경력 2년 이상\n• Python 또는 Java로 Web Server 개발 가능자</t>
  </si>
  <si>
    <t>경력 3년 이상\n• 방화벽, IPS/IDS 등 보안솔루션 운영 경험자</t>
  </si>
  <si>
    <t>신입 또는 경력 5년 이하\n• 소프트웨어 테스트 또는 소프트웨어 기술지원 경험자\n• 테스트 계획, 테스트 설계, 테스트 수행 및 결과 분석 가능자</t>
  </si>
  <si>
    <t>자사몰 및 Curation Mall, 백화점몰, 해외직구몰 등 다양한 종류의 온라인몰 운영 경험\n• 온라인 마케팅과 CRM 전문 역량 보유\n• 패션브랜드 근무경력</t>
  </si>
  <si>
    <t>주어진 업무를 꼼꼼하고 정확하게, 빠른 속도로 수행 가능한 분 \n• 새로운 환경에 대한 이해와 학습 능력이 우수한 분 \n• 팀원들과 원만하고 유연하게 협의가 우연한 관계 지향적 성향을 보유한 분</t>
  </si>
  <si>
    <t>1년이상 관련직무이력</t>
  </si>
  <si>
    <t>안드로이드 개발 3년 이상인 분 \n• RxJava, Retrofit, Dagger, Glide, DataBinding 사용 환경에 쉽게 적응 가능한 분\n• 코드 리뷰 경험이 있으신 분\n• 멀티스레드, 데이터베이스, 네트워크 프로그래밍에 대한 이해가 있는 분\n• 적극적으로 동료들과 소통하고 책임감이 높은 분\n• 성공의 반인 긍정적인 마음가짐을 가진 분\n\n※ 1차 면접 전 실기전형(코딩테스트)이 진행됩니다.\n﻿※ 최근 6개월 내 카카오뱅크로의 지원 이력이 있는 경우 입사지원이 제한됩니다.</t>
  </si>
  <si>
    <t>SQL Query 이해, 작성 역량 보유\n• 분산 환경 下 대용량 데이터 처리 경험 보유 (Hadoop, Spark, Presto, Zeppelin 등 환경 有 경험자)\n• Python, Scala, R 등 Script 언어 이용한 분석 역량 보유\n     - Analytics의 다양한 Trouble shooting 경험과 문제 해결 역량 보유\n     - 문제 해결을 위해 즉시 사용할 수 있는 Tool 등을 스스로 찾아 활용하는 열정</t>
  </si>
  <si>
    <t>관 경력 최소 3년 이상\n-회사의 사업(매출)과 연관 된 프로젝트를 3개 이상 리드 해보신 분 (이력서에 구체적으로 기술 해주세요)\n-굉장히 적극적이고 자기주도적 업무 스타일을 가지신 분\n-스스로 높은 목표 설정을 하고, 이를 달성하기 위한 구체적 액션 플랜을 도출 및 실행하실 수 있는 분\n-대내외적 커뮤니케이션 및 협상 능력이 뛰어나신 분 (다양한 부서와의 협업 경험 필수)\n-프로젝트가 어려움에 직면했을 때, \"왜 안 될까?\" 보다 \"어떻게 하면 될까?\"를 고민하시는 분\n-데이터 기반으로 사고하고, 이를 분석하여 솔루션을 도출해낼 수 있는 분\n-문제 해결에 있어 누군가 답을 정해주길 기다리기보다 스스로 답을 찾아낼 수 있는 분, out-of-box thinking을 통한 혁신적인 솔루션을 함께 고민할 수 있는 분</t>
  </si>
  <si>
    <t>tricate understanding of Facebook Ads Manager and ads products\nEffective leader; ability to grow, mentor and challenge a team to do their best work every day\nAbility to multi-task and prioritize competing tasks\nMasters context switching and broadened responsibilities\nIdentifies strategic and tactical tweaks needed to better support top line revenue\nAbility to set marketing strategy and develop tactical plans for new game launches and large feature updates</t>
  </si>
  <si>
    <t>사업PM혹은 관련 업무 경험 최소 8년이상.\n• 10명이상의 조직관리 경험 최소 5년 이상.</t>
  </si>
  <si>
    <t>진에 관한 톤, 보정, 이미지 합성 등 후반작업과 리터칭에 대한 폭넓은 이해도\n-도출된 콘셉에 부합되는 사진적 표현력과 디지털 작업의 고급 숙련도 \n-Adobe Tool 의 능숙한 활용\n\n *지원시 포트폴리오 첨부 필수</t>
  </si>
  <si>
    <t>한국인 국적 혹은 한국어 유창\n• 고객서비스 마인드 소유자\n• 초보 가능 (입사 후 교육 진행)\n• 맑은 음성과 적극적인 성격\n• 영어로 의사소통 가능</t>
  </si>
  <si>
    <t>공통역량 : 성과지향, 고객지향, 구두표현, 문서작성, IT인프라 및 클라우드 이해\n• 시장/경쟁 분석\n• 고객세분화/타켓팅\n• 영업기회발굴\n• 사업원가관리\n• 클라우드 상품/서비스 오퍼링\n• 파트너 관리</t>
  </si>
  <si>
    <t>Sketch, Photoshop, Illustrator 활용 능력 \n• 논리적인 사고를 바탕으로 합리적인 디자인을 구현하는 능력\n• 1년 이상의 UX/UI 및 인터랙션 디자인 경험 (경력인 경우)\n• 포트폴리오 필수 제출 (본인 참여율 기재)</t>
  </si>
  <si>
    <t>주도적으로 마케팅을 실행해 본 경험이 있으신 분\n• 온라인/모바일 광고를 집행해 본 경험이 있으신 분 (2년 ~ 5년)\n• 데이터를 기반으로 효율적인 퍼포먼스 마케팅을 운영할 수 있는 분\n• GA, Tune, Adbrix, Appsflyer 등 모바일 캠페인 분석 툴 활용 경험이 있으신 분</t>
  </si>
  <si>
    <t>처음부터 끝까지 메인 작업에 참여하여 구글 플레이 스토어에 퍼블리시한 앱이 최소 하나 이상은 있으신분 (혹은 웹 프로젝트여도 무관)\n- 영어로 의사소통이 가능하신 분 (잘 못해도 크게 상관은 없음)\n- 개발과 연관된 백그라운드가 있으면 선호(크게 상관은 없음)\n- 과거 참여 프로젝트에 대한 레퍼런스를 제공해주시면 감사하겠습니다.(깃헙 등)</t>
  </si>
  <si>
    <t>고객중심적 사고 (Customer obsession mind) \n- 업체/유관부서와의 커뮤니케이션 스킬\n- 가변적인 현장 상황에 맞는 분석 및 설명 능력\n- 데이터 중심 사고\n- 확고한 직업 윤리 \n\n- 대졸 이상\n- 교육 기획 및 운영 7년 이상\n- 기업용 블로그 기획 경험\n- 피플매니저 경험</t>
  </si>
  <si>
    <t>마케팅 유관경력 3년 이상 \n• 마케팅 전략 및 설계 경험 \n• 데이터 기반 의사결정능력\n• 타 직군과 원활한 커뮤니케이션이 가능하신 분\n• 휴마트컴퍼니 미션 스테이트먼트에 따라 일해보고자 하시는 분</t>
  </si>
  <si>
    <t>ard Skills (Excel, data visualization tools, survey analysis)\n・Soft Skills (plays well with others, can make clients and end-users at ease, knows how to not ask a leading question, committed, hard-working, humbly awesome)\n・Expert in qualitative and quantitative research into end-user behaviors and needs.\n・Confident in leading program interviews, online surveys (launching and analysis of), space utilization studies (launching, doing or training others to do, and analysis of), analyzing multiple types of workplace performance and configuration data.\n・Comfortable reading and analyzing floor plans for basic workplace metrics.\n・Able to quickly deploy into research, manage the process and quickly synthesis and develop into graphic and text based reports.\n・Equally comfortable with both statisticians and sales professionals.\n・Deep knowledge of best-in-class corporate workplace programs, and the impact of coworking / workplace-as-a-service trends.\n・Organized with an analytical mind with the ability to see the forest through the trees.\n・Ability to interpret workplace survey and utilization study results, creation actionable recommendations for clients.\n・Deep knowledge in space programming and planning and experience in bridging strategy into design.\n・Reporting on trends, best practice, while also helping to launch the next great idea.\n・An engaging (verbal and written) communicator, facilitator, story-teller and public speaker.\n・Bachelor's degree (BA/BS) from 4-year college or university\n・Minimum of 3 to 5 years of directly related experience to the delivery of strategic planning services; or equivalent combination of education and experience\n・Minimum of 5 years experience in workplace strategy in a client facing role</t>
  </si>
  <si>
    <t>achelor's Degree or higher in Architecture, Engineering, or Construction Management\n・3+ years experience in Architecture, Engineering, or the Construction Industry\n・Ability to drive a project’s BIM (Revit) deliverable from inception to completion\n・Coding experience a plus but not required\n・Solid understanding of project delivery and construction methods\n・Resourceful problem solving skills with demonstrated ability to consistently meet deadlines on multiple projects simultaneously\n・Ability to work both independently and cooperatively in a fast-paced environment on multiple projects simultaneously</t>
  </si>
  <si>
    <t>정보보안 업무 경력 7년 이상 보유하신 분 \n• 보안을 고려한 네트워크 디자인 및 구성 경험하신 분 \n• 이상징후 이벤트에 대한 분석 업무 경험하신 분 \n• 통합로그 시스템 이벤트 분석 업무 경험하신 분</t>
  </si>
  <si>
    <t>외국계 컨설팅사에서 5년 이상 전략 컨설팅 경험 (신규사업 프로젝트 경험 선호)\n- 대기업 또는 외국계 기업에서 다수의 신규사업 기획 프로젝트 경험\n- 대기업 지주사에서 M\u0026A, 신사업 관리 경험</t>
  </si>
  <si>
    <t>해당 분야 4년 이상 경력을 쌓으신 분\n• B2B 영업을 경험한 분\n• 해외 영업을 경험한 분\n• 영어커뮤니케이션이 능통한 분</t>
  </si>
  <si>
    <t>ィレクション経験】以下のいずれか\n・メディア,Webサイトなどでのディレクション経験\n・動画メディアでのディレクション経験\n\n【語学力】\n・ネイティブレベルの日本語能力\n・ビジネスレベルの英語能力</t>
  </si>
  <si>
    <t>한국변호사 자격 보유자 (2~8년차)\n• 사내변호사 경력 보유자</t>
  </si>
  <si>
    <t>스스로 분석 기법/분야를 찾고 진행할 수 있는 분\n• 분석 설계가 가능하고 가설을 검증할 능력을 가지신 분\n• 효율적인 배치 쿼리 관리 및 모니터링 경험\n• SQL 및 기본적인 스크립트 작성/이해 (Python, R 등)</t>
  </si>
  <si>
    <t>웹 브라우저와 웹 서버가 대화하는 방법에 대해 이해하는 분\n• 웹 서버와 운영 체제가 대화하는 방법에 대해 이해하는 분\n• 웹 브라우저에서 실행되는 resource(html, css, javascript)가 웹 브라우저와 대화하는 방법에 대해 이해하는 분\n• 작년의 내 코드 보다 올해의 내 코드가 어떻게 좋아 졌는지 설명할 수 있는 분 (가장 중요합니다)</t>
  </si>
  <si>
    <t>해당 경력 2년 이상\n• CI/CD 설계 및 운영 경험 \n• 어플리케이션 개발 경험\n• 대용량 아키텍쳐 설계 및 운영 경험 \n• Python, Java 개발 경험</t>
  </si>
  <si>
    <t>당 경력 3년 이상\n•RESTful API 서버 개발 경험\n•Hadoop Ecosystem의 이해와 구축\n•빅데이터 플랫폼 환경에서 Data Warehouse 구축 경험이 있으신 분\n•대용량 데이터 수집, 정제, 적재 시스템 구축 및 운영 경험\n•Python, Java 등 하나 이상의 객체 지향 언어 사용 경험</t>
  </si>
  <si>
    <t>nAWS, GCP 중 하나 이상의 클라우드 아키텍처 구성 및 운영 경험\nPython, Node.js 등 프로그래밍 경험\n\n2\n마이크로서비스 운영 환경에 대한 이해와 경험\nREST API 설계 및 운영 경험\n      \n3\n네트워크 및 서버에 대한 표준화,운영에 대한 표준 구성 경험 \u003e 서버사이드 아키텍처\n서비스 모니터링, 로그 및 알람 관련 환경과 도구를 활용 경험\n컨테이너 기반의 플랫폼 환경 구축 및 운영(빌드/테스트/배포자동화) 경험\nSaaS Architecture 설계 및 구축/운영 경험\n \n4\n원활한 커뮤니케이션 스킬\n비 개발자와의 커뮤니케이션에 원활하신 분</t>
  </si>
  <si>
    <t>프로덕션 레벨의 서버 개발 및 서비스 운영 경험을 갖고 계신 분\n• Node.js 웹서버 개발 경험을 갖고 계신 분\n• RESTful API 개발 경험을 갖고 계신 분\n• 긍정적인 태도와 커뮤니케이션을 중요하게 생각하시는 분</t>
  </si>
  <si>
    <t>퍼블리싱이 아니라, 액티브한 웹 앱을 직접 개발해보신 분\n• Javascrpit/ES6 활용에 능숙하신 분\n• 사용자 경험을 중요하게 생각하시는 분\n• 긍정적인 태도와 성장에 대한 갈망이 큰신 분</t>
  </si>
  <si>
    <t>총무 관련 업무경력 3년 이상\n• 사옥 관리 유경험자\n• 업체 관리 및 사내 커뮤니케이션 능력</t>
  </si>
  <si>
    <t>Ruby, Java, Python, PHP, Javascript 등의 언어 중 1가지 이상 사용가능한 분\n• Postgres / mysql / maria 등의 RDBMS 사용 경험\n• 스스로 동기 부여하고 문제 해결을 즐기시는 분</t>
  </si>
  <si>
    <t>로봇 및 기구 설계 경력 3년 이상\n• 필요 성능 구현을 위한 구조해석 및 최적화 가능\n• 사용자 경험을 중심으로 한 로봇 시스템에 대한 이해\n• 3D설계 프로그램 실무 경력 (Solidworks)</t>
  </si>
  <si>
    <t>Graphic / Brand Design 경력 2년 이상\n\u2028• 디자인 관련 전공자, 또는 관련분야 실무경력 1~2년 이상\u2028\n• Photoshop, Illustrator, InDesign등 그래픽 툴을 능숙하게 다루시는 분</t>
  </si>
  <si>
    <t>Spring Framework 서비스 개발 경험 (boot, cloud, batch 등)\n• RESTful API에 대한 이해를 바탕으로 설계 및 개발 경험\n• AWS 클라우드 환경에서 서비스 운영 경험\n• RDBMS를 활용한 백엔드 서비스 구현 경험\n• 리눅스 환경에서의 서버 개발 및 운영 경험\n• 컴퓨터 공학 혹은 소프트웨어 관련 학위 소지자</t>
  </si>
  <si>
    <t xml:space="preserve"> 분과 함께하고 싶어요\n- 웹디자인과 편집디자인이 모두 가능하신 분\n- 최신 디자인 트렌드에 민감하며 모바일 쇼핑을 즐기시는 분\n- 성실함과 꾸준함에 가치를 높게 부여하시는 분\n\n\n근무지는 위워크 삼성점이에요\n- 서울 강남구 테헤란로 507이 주소에요 \nhttps://www.wework.com/buildings/samseong-station--seoul\n- 근무시간은 오전 9:30~오후 6:30분이에요\n\n\n지원방법\nhelp@emka.group 으로 이력서, 자기소개서, 포트폴리오 및 본인을 소개할 자료들을 보내주세요.\n서류통과자에 한하여 면접 일정을 별도로 안내 드립니다!\n\n:)</t>
  </si>
  <si>
    <t>학력 : 초대졸 이상\n- 경력 : Elastic Search/Python/JAVA or PHP 경력 2년 이상\n- 사용언어 : Elastic Search, Python, Mysql, JAVA or PHP</t>
  </si>
  <si>
    <t>otlinを用いたAndroidアプリ開発の経験</t>
  </si>
  <si>
    <t>나이/성별/학력/전공 무관\n• 웹서비스나 API 개발에 익숙하신 분\n• 스프링 프레임워크 기반의 개발 경험이 있으신 분\n• 테스트코드 작성이 가능하신 분</t>
  </si>
  <si>
    <t>성별/학력/경력 무관\n- 원활한 협업 및 의사소통 능력을 갖춘 분\n- 포트폴리오가 반드시 필요합니다! 첨부하거나 링크해주세요\n- 거친 습작이나 일상적 취미의 결과물도 용기내어 함께 보여주시면 매우 유리할지도?</t>
  </si>
  <si>
    <t>5년 이상 또는 그에 준하는 실력을 가진 UI/UX Designer\n• Agile Process 및 타 직무에 대한 높은 이해\n• 사용자 관점에서 핵심 목적을 이해, 전달할 수 있는 UX설계 능력\n• 원활한 협업 및 능동적인 문제 해결 능력\n• Sketch, Zeplin, Photoshop, Illustrator 숙련자</t>
  </si>
  <si>
    <t>ービス、アプリケーションのテスト分析、計画、実装、実施\n・Webシステム、スマートフォン向けアプリケーションの QA 経験</t>
  </si>
  <si>
    <t>유관 업무 경력 3년 이상</t>
  </si>
  <si>
    <t>내 사업을 맡아서 팔아보고 성장시켜보는 경험에 목 마른 분 \n• 강한 실행력을 바탕으로 한 문제해결 능력\n• Self-motivation 성향과 성장에 대한 의지가 있는 분\n• 데이터를 읽는 능력과 숫자에 대한 감각이 있는 분\n• 엑셀/구글 스프레드시트 사용에 능숙하고 분석력을 갖춘 분\n\n[필수 제출서류]\n• 이력서 및 경력기술서  \n• 아래 \"필수질문\"에 대한 답변을 포함한 자기소개서 \n  - VCNC 혹은 타다(TADA)를 어떻게 알게 되셨나요?\n  - 타다 트립(TADA Trip)팀에 합류하게 된다면 가장 기대하시는 바는 무엇인가요?\n• 제출서류 파일명 형식 (PDF파일 권장)\n  예) [원티드] 트립_김타다_이력서, [원티드] 트립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HTML, CSS, JavaScript 등 프론트엔드 관련 언어에 대한 기본적인 이해와 활용 능력을 갖추신 분\n• 프론트엔드 개발 분야에 관심이 많으신 분</t>
  </si>
  <si>
    <t>achelor's Degree or higher in Interior Design or Architecture\n・0-2 years experience in Interior Design and/or Architecture\n・Experience in high-end Hospitality, Residential, Commercial and/or Retail Interior Design; knowledge in space planning a plus\n・Focused, detail-oriented, and resourceful approach to problem solving\n・Self-directed with a high level of initiative, a positive ‘can do’ attitude, and ability to work both independently and cooperatively in a fast-paced environment\n・Open to feedback and learning\n・Concise verbal, written, and graphic communication and presentation skills\n・Strong time management skills and experience managing multiple projects simultaneously, reliably meeting tight deadlines\n・Comfort working with project schedules (timelines, quantities, prices, SKUs, etc.)\n・Proficiency in Adobe Creative Suite, BIM (Revit), all things Google, and Bluebeam Revu</t>
  </si>
  <si>
    <t>경력 3년 이상 웹 서비스 개발 경험\n• HTML, CSS, jQuery, Bootstrap 등을 이용한 웹 퍼블리싱 경험\n• Javascript 프레임워크(React, Angular, Vue, etc) 개발 및 학습 경험이 있으신 분 \n• RESTful API에 대한 이해와 사용경험이 있으신 분\n• 리눅스 환경에서의 서비스 개발 및 운영 경험</t>
  </si>
  <si>
    <t>Embedded Linux 사용 가능자\n• Socket network 사용 가능자\n• c++ 사용 가능자</t>
  </si>
  <si>
    <t>한 유관 부서와 원활한 커뮤니케이션으로 팀내외적인 시너지를 낼 수 있는 분을 환영합니다. 또한 기존에 런칭한 서비스의 핵심적인 역할을 수행해본 경험이 있으시다면 적극 지원해 주시기 바랍니다.\n\n• 웹/앱 서비스 기획 경력 1년 이상\n• 뛰어난 커뮤니케이션 스킬을 갖추고 협업에 원활하신 분\n• SB 작성 능력이 좋으신 분 (포트폴리오 제출 필수)\n• 기획 문서 작성 능력 (PPT, Excel 외 본인의 의견을 문서화하여 제안하고 설득할 수 있는 능력)\n• Cross Border Trading Platform에 대한 관심과 이해가 많으신 분</t>
  </si>
  <si>
    <t>정밀금형(광학기구), 서피스모델링(자유곡면), 해석 중 1개 분야 이상 경험\n• 관련 분야 5년 이상, 경력 8-12년\n• 플라스틱, 다이케스팅, 정밀금형 사출 설계 및 관리</t>
  </si>
  <si>
    <t>관련 분야 5년 이상, 경력 8-12년\n• 의료 장비 전원 설계 경험 (AC-DC, DC-DC)\n• 베터리, 충전기 설계/ 양산 경험\n• EMC / Safety 보안 설계 및 디버깅 경험\n• World wide 인증 대응 (CB, 중국, 캐나다)\n• ORCAD, PADs 사용</t>
  </si>
  <si>
    <t>English Native Speaker\n• 자동차 산업에 관심이 많으신 분</t>
  </si>
  <si>
    <t>학사이상\n- 경력 5년 이상\n- HTML5, CSS3, JavaScript\n- Frontend 중심 / Backend 경험 소유자\n- ASP.Net, C#, .Net Framework, Java 가능자\n- RDBMS(MySql, Oracle, MS-SQL등) 환경 경험자\n- 경험하지 못한 개발 language에 거부감이 없으신 분</t>
  </si>
  <si>
    <t>꼼꼼함과 분석력, 협상력을 가지신 분\n- 맡겨진 일에서 성과를 내고자 하는 욕심과 책임감을 가지신 분</t>
  </si>
  <si>
    <t>t초대졸 이상, 경력 1년 이상  \n•\t온라인 쇼핑몰 등 웹/앱 서비스 운영 경험자   \n•\tMS OFFICE 능통자</t>
  </si>
  <si>
    <t>학원, 기업, 연구기관등의 연구 개발 경험　(박사 이상, 혹은 석사 이상, 2년 이상의 연구 개발 경험)\n・C/C++Java 등에 의한 프로그램개발 경험</t>
  </si>
  <si>
    <t>ard Skills (Excel, Indesign, Revit)\n・Soft Skills (plays well with others, can make clients and end-users at ease, knows how to not ask a leading question, committed, hard-working, humbly awesome)\n・Experience in qualitative and quantitative research into end-user behaviors and needs (to align well with our insights team and research team)\n・Confident in leading presentations to clients (charismatic, good explainer)\n・Comfortable reading and analyzing floor plans for basic workplace metrics.\n・Equally comfortable with both statisticians and sales professionals.\n・Deep knowledge of best-in-class corporate workplace programs, and the impact of coworking / workplace-as-a-service trends.\n・Organized with an analytical mind with the ability to see the forest through the trees.\n・Deep knowledge in space programming and planning and experience in bridging strategy into design.\n・Reporting on trends, best practice, while also helping to launch the next great idea.\n・An engaging (verbal and written) communicator, facilitator, story-teller and public speaker.\n・Bachelor's degree (BA/BS) from 4-year college or university\n・Minimum of 1 to 3 years of experience directly related to the delivery of strategic planning services; or equivalent combination of education and experience\n・Minimum of 1 year experience in workplace strategy in a client facing role</t>
  </si>
  <si>
    <t>achelor’s Degree\n・At least 7 years of sales experience, and 4 years of sales management experience\n・Previous experience of leading or managing teams of 8+ mandatory\n・Proven leadership experience\n・Proven track record of building and scaling sales teams that meet and exceed goals\n・Proven track record of reaching and exceeding goals as an individual contributor a plus\n・Experience and knowledge of inbound and outbound sales desirable\n・Deep knowledge of automation platforms and CRM, specifically Salesforce\n・Experience evaluating, implementing and utilizing lead generation and sales automation platforms\n・Experience in fast growth environment\n・Demonstrated strong experience in prospecting, developing and closing sales\n・Strong analytical skills that include the ability to see granular as well as big-picture issues\n・Experience in customer service and relationship building are highly desirable\n・Experience working on a team and owning a team player mentality\n・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n・Ability to demonstrate strong communications, project management, interpersonal, and organizational skills\n・Excellent writing and presentation skills</t>
  </si>
  <si>
    <t>-5 years of comparable work experience - scheduling / logistic planning / coordinating deliveries / project planning / construction experience / event planning\n・Very computer savvy, proficient in Excel (including basic formulas)\n・Able to problem solve quickly and efficiently\n・Ability to work under pressure and prioritize tasks in a compressed timeframe\n・Ability to maintain order and efficiency in a stressful environment\n・Energetic, well‐spoken, impeccable communication skills\n・4-year college degree. \n・Be able to travel 7-10 days at the end of each month to be onsite for our new office openings\n・Fluent Japanese and business level English</t>
  </si>
  <si>
    <t>JavaScript를 통한 웹 개발 경력 2년 이상\n• JavaScript 프레임워크(Angular, Vue, React)를 이용한 서비스 개발 경험\n• 새로운 프레임워크나 언어를 시도하는 것에 거부감이 없는 사람\n• 기획할 때 자유롭게 의견을 낼 수 있는 사람\n• 하나 이상의 음악 앱을 자주 사용하는 사람\n• Git의 사용</t>
  </si>
  <si>
    <t>웹/모바일 기반의 서비스 디자인 경험 3년 이상 혹은 서비스 릴리즈 경험이 있으신 분\n• Sketch, XD등 UI prototype tool의 이용경험과 이해</t>
  </si>
  <si>
    <t>Java \u0026 Spring Framework(Boot) 기반 웹서비스 개발 3년 이상\n• Linux 플랫폼에서 웹 서비스 개발/운영 3년 이상\n\n[개발자 채용절차]\n서류전형 ▶ 1,2차 원격인터뷰 ▶ 1,2차 면접(기술/동료) ▶ 채용.\n※원격인터뷰는 원티드가 아닌 메일을 통해서 별도 진행될 예정입니다.</t>
  </si>
  <si>
    <t>소프트웨어 테스트 자동화 분야에서의 2~3년 경력\n• 테스트 시나리오 작성 기술\n• Selenium 등 테스트 자동화 framework를 활용한 개발 경험\n• 스택 전반(데이터베이스, 앱 서버, 브라우저, 모바일 클라이언트)에 걸친 블랙박스 테스팅 및 화이트 박스 테스팅 경험</t>
  </si>
  <si>
    <t>EB広告の運用経験（２年以上）\n・Excelスキル（中級以上）\n・デジタルマーケティングやアドテクノロジーに興味がある方</t>
  </si>
  <si>
    <t>프로그래밍 경력 3년 이상 \n• 프론트엔드와 백엔드 모두 가능한 개발자\n\n[개발자 채용절차]\n서류전형 ▶ 1,2차 원격인터뷰 ▶ 1,2차 면접(기술/동료) ▶ 채용\n※원격인터뷰는 원티드가 아닌 메일을 통해서 별도 진행될 예정입니다.</t>
  </si>
  <si>
    <t xml:space="preserve"> 영상 편집 툴 사용 가능자 (프리미어, 에프터이펙트, 포토샵 등)\n2) 촬영 및 편집 가능자 \n3) 커뮤니케이션 우수자</t>
  </si>
  <si>
    <t>영업, 마케팅, 사업운영 분야에서 3년 이상의 경험이 있는 분\n- 외식업과 e-커머스 분야에서의 업무 경험 또는 인사이트를 보유한 분</t>
  </si>
  <si>
    <t>최소 3년 이상의 데이터 분석 실무 경험이 있는 분\n- 데이터 분석 및 SQL에 대한 높은 이해 보유, 데이터 분석툴(Excel / Zeppelin / Tableau 등) 활용이 익숙한 분</t>
  </si>
  <si>
    <t>리서치는 넓고 빨리, 기획은 깊고 신중히 하는 분\n• 기획(신제품개발, 기존제품 고도화, 죽은 제품 살리기 등)을 '말'이 아닌 '글'로 하는 분(문서집착러 대환영)\n• 데이터 보는 것을 즐겨하는 분(멀리서 관찰하고, 뜯어보고, 사부작거려보는 등등)</t>
  </si>
  <si>
    <t>통계, 수학, 컴퓨터공학, 산업공학 등 직무 관련 전공 또는 경력 1년 이상\n• 업무, 프로젝트, 대회 등 ML/DL 관련 경험자(관련 논문 이해가능자)\n• 알고리즘 구현 및 테스트를 위한 프로그래밍 개발 능력 (Python 등)</t>
  </si>
  <si>
    <t>프론트엔드 개발 경력 3년 이상\n• 웹표준과 접근성을 고려하여 HTML5/CSS3/Javascript 개발이 가능한 분</t>
  </si>
  <si>
    <t>데이터를 활용한 마케팅 관련 업무 경험\n• 통계, 마케팅 배경지식</t>
  </si>
  <si>
    <t>nalytical rigor - We use data to inform our decisions; you’ll quickly identify what data you need to solve a problem and how to analyse it to get to your answer. You’ll have experience dealing with complex data sets, deriving insights and checking against what you see in the real-world.\n・Solutions Focused - We are constantly working to improve Uber for our Eaters and our driver-partners. You seek out problems and innovate ways to solve them. You have autonomy to make changes to Uber Eats in your city, and possess the skills to push our product to be the best it can be.\n・Communication and collaboration skills - You’ll work with your city’s driver-partners, as well as Uber Eats teams across APAC, and all over the world. You excel at working with teams with varied strengths, seeing different points of view, and building solutions together.\n・Real passion for making our cities a better place to live - Uber Eats is fundamentally changing how people order food and revolutionising earning opportunities for our driver-partners. This mission excites you - you want to be a part of making it even better.\n・Business Curiosity - you love to learn and constantly seek ways to improve your understanding of the business and the tools you use. You share your learnings with your team and inspire others (and yourself) to take on new challenges for further development.</t>
  </si>
  <si>
    <t>t least 3 years of experience managing and leading sales teams\n・At least 5 years of sales experience in a high-growth SaaS or digital ads company\n・Deep understanding of SaaS products\n・Demonstrated ability to train and guide sales teams in selling techniques\n・Demonstrated ability to develop and motivate a sales team\n・Skilled at managing sales activity and analyzing metrics to deliver on sales plans\n・Proficient in Salesforce CRM\n・A Bachelor's degree\n・Native Japanese and Business level English</t>
  </si>
  <si>
    <t>achelor’s degree or MBA in business, economics, finance or any science-related fields\n・People management experience with proven ability to effectively manage team members, set team goals, develop people to their highest levels of performance, and manage through challenging managerial situations\n・Prior professional experience with optimisation, processes, systematic organisation, program/project management\n・Strong analytical and strategic planning skill\n・Demonstrated experience in using data to get to outcomes\n・Exceptional writing and verbal communication skills\n・Fluent in English communication; native skills (spoken and written) in Japanese</t>
  </si>
  <si>
    <t>대졸이상\n• 5년 이상 생산관리직 직무 유경험자</t>
  </si>
  <si>
    <t>안드로이드 개발 경력 3년 이상 또는 그에 준하는 실력을 갖추신 분\n• 논리적으로 문제를 해결하는 것을 즐기시는 분\n• 커뮤니케이션에 대해 노력하시는 분\n• 자신의 성장에 대해 욕심 있으시며 노력하시는 분\n• 동료와 함께 일하는것을 즐기시는분\n• 공유문화를 중요시 하시는 분</t>
  </si>
  <si>
    <t>iOS 개발 경력 3년 이상 또는 그에 준하는 실력을 갖추신 분\n• Swift를 통한 iOS 어플리케이션 개발 경험\n• 논리적으로 문제를 해결하는 것을 즐기시는 분\n• 커뮤니케이션에 대해 노력하시는 분\n• 자신의 성장에 대해 욕심 있으시며 노력하시는 분</t>
  </si>
  <si>
    <t>像・広告に興味をお持ちの方\n・制作進行業務の経験</t>
  </si>
  <si>
    <t>게임, 컨텐츠, IT 업계 Product Manager 또는 마케팅 경험 3년 이상 ~10년 미만 \n• 비즈니스에 전혀 지장이 없는 유창한 일본어 (회화,독해,작문 전 분야)\n• 해외 출장 결격 사유 무 (본인 희망 시 협의 후 일본 주재 가능)</t>
  </si>
  <si>
    <t>데이터 분석 경력 최소 2년 이상\n- 관련 전공 졸업(통계학, 산업공학, 경영정보학, 컴퓨터공학, 경영학, 경제학 등)\n- R을 이용한 Data Analysis Process 수행 가능자 (데이터 추출, 핸들링, EDA, Statistical Analysis, Data Mining, Report, Deployment 등 일련의 분석 모델 개발 프로젝트 수행)\n- Query 작성을 통해 필요 데이터에 대한 다양한 Manipulation (데이터 전처리, 분석 마트 구축 등)이 가능한 자\n- Python을 활용한 데이터 전처리 및 분석모델 개발 가능자</t>
  </si>
  <si>
    <t>웹 애플리케이션 개발자로 풀-스택 또는 서버 개발 및 운영 경험자\n• 만 4년 이상 또는 그에 준하는 역량 보유자 (경력 5년 이하 / 나이 86년생 이하)</t>
  </si>
  <si>
    <t>학력 : 무관\n• 경력 : 무관</t>
  </si>
  <si>
    <t xml:space="preserve"> 경력 무관\n•  Native 수준의 영어 작문/구술 능력\n•  Tech / 스타트업에 대한 높은 관심 혹은 경험\n•  미국(SF) 근무 가능하신 분</t>
  </si>
  <si>
    <t>관련 업무 2~6년 경력을 보유하신 분\n• 엑셀 및 파워포인트 등 MS 툴을 능숙하게 다루시는 분\n• 지도 서비스에 대한 관심과 이해가 높으신 분 (실내/실외지도, 내비게이션 서비스 등)\n• 정확한 요구사항 분석을 통해 도식화된 기획을 펼칠 수 있는 분\n• 유연한 커뮤니케이션 스킬을 보유하고 계신 분\n• 애자일 방식으로 빠르고 반복적인 개선 경험이 있는 분\n• 수동적 업무 수행보다는 능동적인 자세로 “왜?”에 대해 고민하며 더 나은 해답을 위해 함께 노력하는 분</t>
  </si>
  <si>
    <t xml:space="preserve"> 신입\n   - 관련학과 우대 (디자인, 영상 등)</t>
  </si>
  <si>
    <t>뷰티제품 디자인 경력 2년 이상\n- 디자인 툴 사용 가능하신 분(Photoshop, Illustrator 등)\n- 인쇄감리 경험이 있으신 분\n- 디자인 포트폴리오 제출 필수</t>
  </si>
  <si>
    <t>더존 Smart-A 혹은 I-Cube를 사용한 경험이 있으신 분\n• 강한 책임감과 꼼꼼한 성격을 가지고 계신 분\n• 업무를 스스로 찾아서 하시기를 좋아하시는 분\n• 유연한 커뮤니케이션 역량을 가지신 분</t>
  </si>
  <si>
    <t>관련 경력 7~10년 이상\n• 대졸 이상</t>
  </si>
  <si>
    <t>관련 경력 4~7년 보유자\n• 대졸 이상 학력 보유자</t>
  </si>
  <si>
    <t>Objective-C \u0026 Swift 사용가능 필수\n• Rest API 에 대한 이해와 연동 경험\n• Apple Human Interface Guidelines에 대한 기본적인 이해 \n• Interface Builder 또는 Storyboard 에 대한 이해\n• 현재 서비스되고 있는 앱 개발 및 유지보수 경력\n• 병역의무를 마치셨거나 해당 사항이 없어 근무에 문제가 없으신 분</t>
  </si>
  <si>
    <t>관련 경력 4~7년 보유자\n• 대졸 이상 학력 소지자</t>
  </si>
  <si>
    <t>디자인 전공 혹은 1~3년 관련 업무 경력 (온라인 Web/App디자인, 편집디자인, 그래픽 디자인 등)\n• 사용자 관점에서 핵심 목적을 이해, 전달할 수 있는 UX설계 능력\n• 서비스 전반적인 운영 체계를 만들고, ON/OFF 디자인에 스토리를 담고 싶은신 분 \n• 최신 트렌드에 관심이 있고, 이를 동료들과 이야기 나누는 것을 좋아하는 분  \n• 창의적인 발상과 이를 완성도 있게 표현할 수 있는 분</t>
  </si>
  <si>
    <t>ebサービス運用の経験がある方\n・数字の分析及びそこからの改善施策などを検討することが得意な方\n・リスティング広告、ネット広告などのプロモーション経験者\n・数値管理経験がある方（提案型営業、Webディレクション、Webプロディーサー、経理など他職種での経験でも応募可能です）</t>
  </si>
  <si>
    <t>SNS 영상 콘텐츠에 대한 높은 이해도/ 영상 기획력\n- 창의력과 논리적 사고능력\n- 바이럴 광고 편집 유경험자</t>
  </si>
  <si>
    <t xml:space="preserve"> 학력/전공 : 전문학사 이상\n2. 경력/연차 : 관련 경력 2년 이상~ 5년 이하\n3. 내외부 협업 및 소통능력 탁월\n4. IT 전략 성공지표 설정 및 관리 경험\n5. 마켓/기술 트렌드 모니터링, 프로덕트 개선기회 발굴 능력 탁월</t>
  </si>
  <si>
    <t>eb開発エンジニアとしての実務経験（開発言語・経験年数・経験業界不問）\n・Webサービス開発への興味・意欲</t>
  </si>
  <si>
    <t>컴퓨터공학 학사 이상 또는 그에 준하는 실무 능력\n• C++ 실무 가능\n• 블록체인 알고리즘 설계에 대한 배경지식 및 감각</t>
  </si>
  <si>
    <t>FPGA/ASIC 설계 능력\n• C 또는 C++ 코드 파악 및 HDL로 포팅할 수 있는 능력\n• H/W 최적화 HDL코드 생성 경험</t>
  </si>
  <si>
    <t>컴퓨터공학 등 보안 관련 학과 학사 이상\n• 안티바이러스, 엔드포인트 제품 등 보안솔루션 분야 근무 경험 10년 이상\n• 보안 S/W 개발 총괄 업무 경험 보유자; 개발 프로세스 수립 및 관리\n• 커뮤니케이션이 원활한 분</t>
  </si>
  <si>
    <t>논리적, 분석적 사고에 기반한 문제 해결 및 문서 작성 능력\n• 원활한 대인관계 및 커뮤니케이션 능력\n• 새로운 사업/기술/업무에 대해 학습하고자 하는 능력</t>
  </si>
  <si>
    <t>무관\n• 경력 5년 이하</t>
  </si>
  <si>
    <t>bサービス／アプリのデザイン実務経験\n・HTML／CSSのコーディング実務経験\n・Photoshop／Illustratorスキル</t>
  </si>
  <si>
    <t>경력 : 7년 이하</t>
  </si>
  <si>
    <t>務職・パソコン入力業務経験者\n・営業・テレアポ・コールセンター経験者※学歴・年齢不問</t>
  </si>
  <si>
    <t>歴・年齢不問\n・PCを使って文字入力程度のPC操作スキル</t>
  </si>
  <si>
    <t>마케팅 업무 경력 5년 이상   \n- SEO/SEM 경험자\n- 전반적인 마케팅 업무 경험\n- 창의적이고 적극적인 마인드를 가진 분\n- 능동적인 자세와 원활한 커뮤니케이션 능력</t>
  </si>
  <si>
    <t>HP、Ruby、JavaScriptいずれかの言語でのプログラミング経験\n・業務改善に対する興味・意欲</t>
  </si>
  <si>
    <t>ミュニケーション力\n・基本的なPCスキル（Word、Excel、PowerPoint）</t>
  </si>
  <si>
    <t>記いずれかの経験をお持ちの方\n・サーバ運用経験 3年以上\n・プロジェクト進行管理\n・ベンダーコントロール\n・Windows Serverの知識と構築・運用経験\n・Linuxの知識と構築・運用経験\n・Windows Client, Mac, iPhone, Android等に関する知識</t>
  </si>
  <si>
    <t>프랜차이즈 사업 경력 5년이상 혹은 그에 준하는 능력 경력의 보유자\n- 반려동물 시장에 대한 높은 이해도/학구열\n- 다른 팀 또는 팀원과 능동적인 소통과 협업을 할 수 있는 분\n- 기획, 분석 능력이 탁월한 분\n- 대외 협력 업무에 능숙한 분</t>
  </si>
  <si>
    <t>記いずれかの経験をお持ちの方\n・ネットワーク運用経験 3年以上\n・プロジェクト進行管理\n・ベンダーコントロール\n・ネットワーク設計経験\n・ファイアウォール運用経験\n・ルーター運用経験\n・ネットワークスイッチ運用経験\n・Linux、WindowsのOSに関する基礎知識</t>
  </si>
  <si>
    <t>記いずれかの経験をお持ちの方\n・セキュリティに関わる実務経験\n└Linuxサーバ\n└Windowsサーバ/クライアント\n└MacOS\n└ネットワーク\n・国内・海外の外部委託先や社内関係者とのセキュリティ技術に関する折衝経験\n・サーバーシステムの構築・運用経験</t>
  </si>
  <si>
    <t>Charis 서비스에 대한 관심과 열정이 있으신 분\n• 원활한 영어 소통이 가능하신 분 \n• 이커머스 또는 IT 업계에 경력이 있으신 분\n• 숫자 데이터 분석을 통한 기획에 관심 있으신 분\n• 이커머스 기획, 운영의 A-Z 까지 경험하길 원하시는 분\n• 스타트업에 대한 이해와 경험이 있으신 분</t>
  </si>
  <si>
    <t>Bioinformatics, Medical informatics, Genetic epidemiology, Text mining, Data science 관련 전공자\n• 유전체 연관 분석, 환경 유전체 상호작용 분석 유경험자\n• 유전체(Microarray, NGS) 관련 데이터 구조 및 포맷에 대한 이해\n• 분석 파이프라인 구축 경험자\n• 석사 이상 경력자</t>
  </si>
  <si>
    <t>분자생물학, 유전학, 생명공학, 생리학, 생물학 관련 전공자\n• Primer design, Real-time PCR, Methylation specific PCR, Genotyping\n• 석사 이상 경력자</t>
  </si>
  <si>
    <t>SP.NET, jQuery, MS-SQL 개발경험\n-C++, .NET, jQuery, MS-SQL 개발경험</t>
  </si>
  <si>
    <t>Web/App 서비스기획 경험\n• UI/UX 디자인 및 IT개발에 대한 이해\n• html/css 사용 가능\n• 프로토타입 및 기획문서 작성 능력\n• Back-Office 기획 경험\n• 포토샵, 일러스트 사용에 능숙한 자\n• 디자인/개발 등 협업 부서와의 원활한 커뮤니케이션 능력\n• 본인의 책임하에 주도적인 업무 처리가 가능한 자</t>
  </si>
  <si>
    <t>Bachelor’s degree required\n- Native English speaker\n- Fluent in Chinese-Mandarin is a plus\n- Strong mathematical and analytical skills\n- Able to handle highly sensitive, confidential information\n- Able to travel between the US and Asia on business trips\n- Have work experience in US\n- Have more than 10 years of experience.\n• 논리적인 사고와 숫자/데이터 분석에 밝은 분\n• Biz dev / Biz ops의 역할을 수행할 수 있는 분\n• 영어 네이티브이신 분 / 중국어 가능자\n• 미국 출장 가능하신 분\n• 미국내 기업에서 근무 경험이 있으신 분\n• 10년이상 혹은 이에 준하는 업무 경력이 있으신분</t>
  </si>
  <si>
    <t xml:space="preserve"> 경력\n   - 디지털, 소셜대행사 경력 1년 이상</t>
  </si>
  <si>
    <t xml:space="preserve"> 신입\n   - 관련학과 우대 (신방, 광홍 등)</t>
  </si>
  <si>
    <t>글로벌,소비재브랜드 소셜마케팅 경험 우대 \n* 디지털, 소셜 광고대행사 AE 경력 우대</t>
  </si>
  <si>
    <t>모바일 성과형 마케팅 관련 경험 1년이상\n• 전체 업무경력 6년 이상\n• 데이터 기반 의사결정 능력\n• 유저활동에 대한 공감 및 이해능력</t>
  </si>
  <si>
    <t>카리스 서비스에 도전하고 함께 성장하기를 원하시는 분\n• 원활한 영어 소통이 가능하신 분 (필수)\n• 이커머스 서비스 또는 IT 업계 경력이 있으신 분 \n• 숫자 데이터 분석을 통한 기획에 관심 있으신 분\n• 스타트업에 대한 경험 또는 이해가 있으신 분</t>
  </si>
  <si>
    <t>Python(Django) 개발 1년이상/5년이상 경력\n• Restful API Application 개발 경력</t>
  </si>
  <si>
    <t xml:space="preserve"> Ruby On Rails 서비스 개발 경험\n • RDBMS, 캐시, 데이터 구조에 대한 이해</t>
  </si>
  <si>
    <t>디테일을 세심하게 챙기고 데드라인을 엄격히 지킬 수 있는 분\n• 시간 관리, 멀티 태스킹, 예산 및 프로젝트 관리 능력이 있는 분\n• 다양한 사람들과 글 또는 말로 활발하게 커뮤니케이션 잘 할 수 있는 분\n• 빠르게 변하는 스타트업 환경의 업무를 즐길 수 있는 분\n• 업무에 도움이 되는 새로운 기술 도구를 사용하는데 거리낌이 없는 분\n• 전체 회사의 구성원들과 원활한 관계 구축 및 협력할 수 있는 분\n• 자기주도적으로 일할 수 있는 태도를 가진 분</t>
  </si>
  <si>
    <t>At least 2-3 years sales experience in the field of related electronic components.\n· Previous experience in Territory Sales and display an attitude that is key to success.\n· Expert ability to program territorial support to ensure prompt communication with customers.\n· Exhibit confidence and foresight in soliciting for new businesses and reactivating old accounts.\n** Mainly focus on small\u0026 middle customer development. If you have small \u0026 middle customer development experience would be a big plus.**\n\n※ English Resume is Required</t>
  </si>
  <si>
    <t>밝고 긍정적인 성격을 소유한 분\n• 상대방을 배려하고 이해하는 마음으로 커뮤니케이션을 하는 능력을 갖춘 분\n• 총무 업무로 대한민국에서 최고가 되고 싶은 분\n• 최고 수준의 업무 윤리의식을 지닌 분\n• 개인과 토스팀의 성장과 발전에 관심을 갖는 분</t>
  </si>
  <si>
    <t>엑셀 능숙자\n• 논리적/구조적 사고력, 문제해결 역량\n• 기본 재무/회계 지식 및 데이터 분석 경험</t>
  </si>
  <si>
    <t>화장품 상품기획 경력 2년이상\n- 스킨케어, 메이크업 다양한 상품 개발경력자\n- 다양한 OEM, ODM 업무 협력 및 관리 경험자\n- 개발하는 상품의 마케팅 인사이트 도출 가능자 \n- 화장품 개발에 객관적이고 전문적인 마인드를 갖춘자</t>
  </si>
  <si>
    <t>경력: 3년 이상\n• 구글 애널리틱스, 페이스북 픽셀 등 광고 최적화 및 타겟팅 도구에 대한 이해도가 높은분</t>
  </si>
  <si>
    <t>경력 1년이상~3년이하\n• 분석력과 꼼꼼함을 보유하신 분</t>
  </si>
  <si>
    <t>X/UI 2년 이상의 업무 경력이 있는 분 \n•Sketch/XD/Zeplin 협업 툴 사용할 수 있는 분\n•정성적/정량적 데이터를 기반으로 고객의 문제를 구체적으로 파악하는 능력을 보유한 분\n•서비스 지표 설정과 데이터 분석을 통한 UX, UI 설계와 실행, A/B 테스팅, 개선 경험이 있는 분\n•Design system 에 대한 이해도가 있는 분\n•Composition, Visual Hierarchy, Color, Typography 이해도가 있는 분</t>
  </si>
  <si>
    <t>서비스를 직접 출시하고 운영해보신 분\n• 사용자에게 필요한 기능을 숫자와 논리로 도출, 설득하고 검증할 수 있는 분\n• 미션을 달성하기 위해 다양한 배경의 사람들과 적극적으로 소통할 수 있는 분\n• 디테일까지 신경쓰는 꼼꼼함과 과감한 실행력을 겸비한 능력자\n• 연애의 과학 서비스에 공감하고 서비스를 함께 성장시키고 싶은 강력한 의지를 지닌 분</t>
  </si>
  <si>
    <t>2년 이상 경력자 혹은 그에 준하는 FE 업무수행 능력을 가지신 분\n• 한 가지 이상의 프로그래밍 언어에 대한 깊은 이해\n• 컴퓨터 공학 전반에 대한 이해가 있어 컴퓨터 동작원리와 브라우저 동작원리 이해에 문제가 없으신 분\n• Angular, React, Vue 등의 프론트엔드 프레임워크를 업무에서 사용해 보신 분\n• 기본적인 Linux/Unix 명령 사용 능력이 있으신 분\n• 웹 기반지식이 있으신분 (HTTP, HTTPS, RESTful, RPC, WebSocket 등)\n• 뛰어난 커뮤니케이션 능력</t>
  </si>
  <si>
    <t>백엔드 개발 경력 3년 이상 또는 그에 상응하는 역량\n• Java 또는 Kotlin을 이용한 웹 애플리케이션 개발 경험\n• HTTP 및 RESTful에 대한 이해와 지식, 경험\n• TDD에 대한 이해와 경험\n• 원활한 커뮤니케이션 능력과 능동적인 협업 자세를 가지신 분</t>
  </si>
  <si>
    <t>전문대 졸업(예정)자 이상\n• 영상편집 프로그램 활용에 능숙한 분(프리미어, 파이널컷, 애프터이펙트, 포토샵 등)\n• 영상 제작(촬영, 편집 등)에 대한 기본적인 이해가 있는 분\n• 포트폴리오 제출 필수</t>
  </si>
  <si>
    <t>서비스 기획 경력 3년 이상\n- 웹, 모바일 UI/UX 기획 경험\n- 데이터 기반 문제 해결 경험</t>
  </si>
  <si>
    <t>마케팅 캠페인을 가정과 숫자, 그리고 검증으로 설득하고 실행할 수 있는 분\n• 디테일까지 신경쓰는 꼼꼼함과 과감한 실행력을 겸비한 능력자\n• 연애의 과학 서비스에 공감하고 서비스를 함께 성장시키고 싶은 강력한 의지를 지닌 분</t>
  </si>
  <si>
    <t>3년 이상의 FrontEnd 개발 경험\n- ES6 등 Javascript 최신 스펙에 대한 이해\n- HTML, CSS를 포함한 웹 마크업에 대한 이해\n- Vue, React 등의 프레임워크 활용 경험</t>
  </si>
  <si>
    <t>관련 업무 경력 3 ~ 5년 이내\n• IPO 경험자 또는 상장사 IR 경력자\n• Excel 및 PowerPoint 등 오피스 프로그램 및 DART 프로그램 능숙자\n• 의사소통이 원활하며, 꼼꼼하고 책임감 있으신 분</t>
  </si>
  <si>
    <t>Node.js 백엔드 개발 경력 2년 이상\n- 언어와 환경에 구애받지 않고 가장 적합한 플랫폼을 기반으로 서비스를 구축할 수 있는 능력\n- Restful API 설계와 문서화 경험\n- DB 모델링 경험\n\n* 전문연구요원 지원 가능</t>
  </si>
  <si>
    <t>일러스트레이터, 포토샵 등 틀을 코 후비듯 자유롭게 다룰 수 있는 분\n• 번뜩이고 재치 있는 아이디어를 빠르게 표현할 수 있는 능력자\n• 기획 의도를 정확하게 파악하고 보는 이의 관점에서 구성할 수 있는 분 (a.k.a.능력자)\n• 리소스와 인프라가 부족해도 문제를 함께 해결하려는 강력한 의지를 가진 분\n\n## 지원하실 때 당신의 디자인 실력을 가장 잘 뽐낼 수 있는 포트폴리오를 보내주세요. 단, 각 결과물에 당신이 어떻게 참여했고 어떤 기여를 했는지 간단한 설명을 곁들여주시면 좋겠어요!</t>
  </si>
  <si>
    <t>유창하고 자연스러운 한국어 \u0026 일본어 구사 능력을 갖춘 분\n• 일본 문화에 대해 깊이 이해하고 계신 분\n• 컨텐츠 감각과 일정 수준 이상의 문장력을 지닌 분</t>
  </si>
  <si>
    <t>유창하고 자연스러운 한국어 \u0026 영어 구사 능력을 갖춘 분\n• 영미권 문화에 대해 빠삭하게 이해하고 계신 분\n• 컨텐츠 감각과 일정 수준 이상의 문장력을 지닌 분</t>
  </si>
  <si>
    <t>입]\n• React, Vue.js 등의 프레임워크를 사용한 프로젝트 경험\n• UI/UX에 대한 깊은 관심\n• 새로운 기술에 대한 호기심과 관심\n• 좋은 코드 작성을 위한 의지와 집념\n\n[경력]\n• 프론트엔드 개발 경력 2년 이상 혹은 그에 준하는 실력\n• React에 대한 깊은 이해와 React를 사용한 대규모 프로젝트 경험\n• Typescript, Javascript(ES6+), Modern Browser에서의 최적화 경험 (IE는 지원하지 않아요!)\n• 백엔드 개발자, 디자이너, 기획자와의 원활한 협업 능력</t>
  </si>
  <si>
    <t>백엔드 개발 경력 2년 이상 혹은 그에 준하는 실력\n• Kotlin과 Java에 익숙하며, Spring Framework 등의 Java 서버 프레임워크를 개발해본 경험\n• 리눅스/유닉스 환경에서의 DevOps/개발 경험\n• AWS, GCP 등의 클라우드 기반 서비스 운영 경험\n• RDBMS 등의 데이터베이스 시스템에 대한 깊은 이해\n• 프론트엔드 개발자, 디자이너, 기획자와의 원활한 협업 능력</t>
  </si>
  <si>
    <t>그래픽 디자인 경력 1년 이상\n• 오늘의집 서비스/브랜드에 대한 이해\n• 원활한 커뮤니케이션 능력 \n• 광고 카피를 효과적으로 살리는 배너 및 이벤트페이지 디자인 능력\n\n지원방법\n • 지원서류 : 자유 양식의 이력서(필수), 포트폴리오(필수)\n • 지원방법 : 원티드 입사지원\n\n채용과정\n1. 서류전형\n2. 과제전형 (서류전형 통과 시)\n3. 실무자 면접\n4. 대표 및 임원 면접</t>
  </si>
  <si>
    <t>1년이상의 커머스 콘텐츠 디자인 경력\n• 능숙한 포토샵 및 일러스트의 사용 능력\n• 기본적인 사진 촬영 \u0026 스타일링 능력과 관심\n• 커머스 서비스와 상품판매에 대한 관심\n• 협업 부서의 기획 의도를 잘 받아들일 수 있는 열린 자세\n• 원활한 커뮤니케이션 능력\n\n지원방법\n • 지원서류 : 자유 양식의 이력서(필수), 포트폴리오(필수)\n • 지원방법 : 원티드 입사지원\n\n채용과정\n1. 서류전형\n2. 과제전형 (서류전형 통과 시)\n3. 실무자 면접\n4. 대표 및 임원 면접</t>
  </si>
  <si>
    <t>HR 관련 경력 2년 이상\n• 빠른 추진력과 데이터에 입각한 실행을 하실 수 잇는 분\n• 다양한 직군과 뛰어난 커뮤니케이션 스킬이 있으신 분\n• 사내외 교육 관련 인사 정책을 혁신하고 싶으신 분</t>
  </si>
  <si>
    <t>디지털 마케팅 경험 4년 이상\n• 데이터 기반의 사고 능력이 있는 분\n• 페이스북 광고 세팅 및 집행 경험이 있는 분 \n• SEO/SEM 경험자\n• 전반적인 마케팅 업무 경험\n• 창의적이고 적극적인 마인드를 가진 분\n• 능동적인 자세와 원활한 커뮤니케이션 능력</t>
  </si>
  <si>
    <t>학력 : 무관\n• 경력 : 경력 4년 이상\n• C/C++ 프로그래밍 가능자\n• UNIX/LINUX OS 기반 개발 가능자\n• Database / SQL 사용 가능자\n• WEB 개발 경험자</t>
  </si>
  <si>
    <t>Java\n• Android SDK\n• Firebase Cloud Messaging\n• 기타 SNS관련 SDK 경험</t>
  </si>
  <si>
    <t>관련 업무 경험\n• 꼼꼼하고 침착하게 숫자를 보는 성격</t>
  </si>
  <si>
    <t>-8 years legal experience, including 1 to 3 M\u0026A experience as an outside counsel/in-house lawyer\n・Proven experience as a legal counsel in business environment\n・Outstanding writing, verbal and interpersonal communications skills in English\n・Ability to communicate and negotiate with external parties (regulators, external counsel, public authority etc.), and to create relations of trust\n・Ability to set priorities and work under pressure to meet time deadlines.\n・Self-starter who is detail-oriented, analytical, logical, has good organizational skills and the ability to work independently\n・High degree of professional ethics and integrity. \n・Attorney qualification\n\nExperience of the car industry : Preferred\nTOEIC : 800</t>
  </si>
  <si>
    <t>On-premise와 클라우드 환경의 Windows와 Linux 시스템에 대한 높은 이해도\n• 네트워크, 방화벽, 스토리지 등 다양한 Enterprise IT 분야의 경험\n• 개발 직군의 동료들과 니즈를 잘 캐치하고 원할한 커뮤니케이션\n• 해외 오피스의 글로벌 조직과 일한 경험\n• 해당 분야 7년 이상 경력</t>
  </si>
  <si>
    <t>학력 : 고졸이상\n- 경력 : 신입/경력 2년 이상\n- 모집인원 : 0명</t>
  </si>
  <si>
    <t>학력 : 고졸이상\n- 경력 : 신입/경력 2년 이상\n- 운전 가능/차량 소지\n- 모집인원 : 0명</t>
  </si>
  <si>
    <t>로운 분야를 공부하는 것에 대한 열정이 있으신 분\n•머신러닝/딥러닝 논문을 읽고 구현할 수 있으신 분\n•강화학습 알고리즘을 구현해보셨거나 이해하고 있으신 분\n•다음 개념들을 이해하고 설명할 수 있거나, 빠르게 학습할 수 있으신 분\n     •Multi-Armbed Bandit, DQN, Double DQN, Dueling DQN, Prioritized Experience Replay, \n     •Actor-Critic, A3C, PPO, TRPO\n•다음 도구를 사용할 수 있으신 분\n     •Python, TensorFlow or PyTorch, Pandas, Numpy, Git, Linux</t>
  </si>
  <si>
    <t xml:space="preserve"> 퍼포먼스 대행사 3~4년 경력\n • 성과형(Self-Serve) 매체에 대한 집행 경험 및 높은 이해도\n • 검색광고(SA) 집행 경험 및 매출과 연관된 최적화 전략 수립 가능\n • GA(구글 애널리틱스) 등을 통한 데이터 분석, 지표 관리 및 리포트 가능\n • Facebook 광고 세팅 및 분석 가능, 광고 픽셀과 이벤트에 대한 이해 필수\n\n • 서류 : 이력서, 자기소개서 필수\n   - 포트폴리오 선택사항</t>
  </si>
  <si>
    <t>실무에서 MS Office를 활용하는데 큰 문제가 없는 분\n• 게임을 즐기고 좋아하시는 분 (메이플스토리2를 심도있게 플레이해보셨다면 더욱 좋음)\n• MMORPG를 개발했거나 유저로써 코어하게 즐겨보는 등 해당 장르에 대한 높은 이해도가 있으신 분\n• 다른 사람과 원만한 의사소통이 가능한 분\n• 열정적이고 적극적이며 끈기있고 하고자 하는 의지가 있는 분</t>
  </si>
  <si>
    <t>운전 가능자 (면허취득일 1년 경과) \n- 호기심이 많고 적극적인 마인드 \n- 영업계획 수립 능력 및 뚜렷한 목표의식 \n- 지역기반 O2O/레저/로컬 파트너 영업 경험 2년 이상</t>
  </si>
  <si>
    <t>Signal Processing 관련 전공이신 분 (석사 이상 또는 그에 준하는 지식 및 경험 보유).\n• 최신 논문의 검색/이해 및 구현을 할 수 있는 분. \n• Python 을 능숙하게 사용할 수 있는 분.</t>
  </si>
  <si>
    <t>Machine Learning 관련 전공이신 분 (석사 이상 또는 그에 준하는 지식 및 경험 보유).\n• 최신 논문의 검색/이해 및 구현을 할 수 있는 분.\n• Python 또는 Matlab 을 능숙하게 사용할 수 있는 분.</t>
  </si>
  <si>
    <t>ebアプリケーション開発経験（C#/Java/Python/Go/Node.js/Scala/VB.NETなど）\n・PostgreSQL、SQL Server、Oracle等のリレーショナルデータベースを用いた開発経験\n・外国籍の場合、日本で業務経験3年以上かつ日本語検定N1レベル</t>
  </si>
  <si>
    <t>広く事務経験のある方\n・ITリテラシーを一定お持ちの方（Office系が使える）\n・外国籍の方は日本語はビジネスレベル以上は必須となります。</t>
  </si>
  <si>
    <t>業会社、または広告代理店で広告・集客施策の企画、運用、制作ディレクション業務を２〜３年程度経験した方\n・外国籍の方は、日本語はビジネスレベル以上は必須となります。</t>
  </si>
  <si>
    <t>報セキュリティに関わる実務、社内外への折衝能力、経験\n・Windows、Mac、Linuxの使用経験\n・読み手を配慮した文章がかける\n・情報の1次ソースまで辿れる\n・指示待ちでなく、多種多様な業務に積極的かつ柔軟に対応できる\n・ログが読め、事象が特定できる</t>
  </si>
  <si>
    <t>Native English speaker\n• Experience in a startup or similarly fast-paced environment\n• Have knowledge about Blind app\n• Be able to work in San Francisco, California\n• Proficiency in Korean is a plus</t>
  </si>
  <si>
    <t>커머스 시장 및 전자상거래 플랫폼에대한 이해 및 분석 능력\n- 커머스 서비스 기획 및 운영 경험\n- Web, App 서비스 기획 및 운영 경험</t>
  </si>
  <si>
    <t>모바일 및 온라인 마케팅, 제휴 마케팅 경력 필수\n- e커머스 \u0026 디지털 마케팅 최신 트렌드에 대한 이해 및 실무 적용\n- e커머스 시장에서 텐바이텐의 포지셔닝, 강점 이해\n- 온라인 광고 플랫폼의 이해 및 매체, 대행사 커뮤니케이션 능력\n- 광고 효과 분석 및 대응\n- 데이터를 통한 개인화 마케팅 적용 및 분석과 관련 실무 지식\n- 소셜 네트워크의 활용과 각 서비스의 특징이 사회에 미치는 영향\n- 데이터를 기반으로 한 분기/ 연 단위 마케팅 지표 관리, forecast\n- B to B,C 이벤트 기획 및 Co-work 능력\n- 성공적인 브랜드마케팅 경력이 있으신 분 우대\n- 적극적이고 자율적인 업무수행 태도를 가진 분\n- 원활하고 긍정적인 커뮤니케이션 능력이 있으신 분\n- 팀리더쉽과 문제해결 능력이 탁월하신 분\n- 디자인상품, 문화, 연예 등 다방면에 관심있으며 트렌드를 읽고 즐길수 있는 분</t>
  </si>
  <si>
    <t>OSまたはAndroidアプリ開発経験</t>
  </si>
  <si>
    <t>ロジェクトやチームのリーダー、マネジメント経験\n※下記いずれかの経験をお持ちの方\n・PCに関する広い知識と活用スキル\n・AV機器に関する基礎知識\n・ネットワークに関する基礎知識\n・セキュリティに関する基礎知識\n・トラブル発生時の課題解決スキル</t>
  </si>
  <si>
    <t>Back-end Engineer 직무로 3년 이상의 경력\n• 컴퓨터 관련 학과 전공 혹은 그에 상응하는 실무 경력\n• Python 프로그래밍 능력\n• RDBMS, NoSQL 및 쿼리에 대한 이해와 운영 경험\n• 웹 서버 운영을 위한 Linux 계열 지식, Nginx, Gunicorn 등의 서버 소프트웨어 지식\n• 리눅스 환경에서 개발 경험\n• 빠른 프로토타이핑과 실험에 열린 자세</t>
  </si>
  <si>
    <t>경력 5년 이하 (현재 4학기 이상 재학중이거나 졸업예정자 포함!)\n• Adobe 디자인 툴 사용이 능숙하신 분 (포토샵, 일러스트레이터 등)</t>
  </si>
  <si>
    <t>記3級以上、経理・財務スキル検定（FASS）等の資格もしくは同等の知識をお持ちの方</t>
  </si>
  <si>
    <t>ミュニケーションスキル\n・プレゼンテーション能力\n・社内外の情報収集力\n・論理的思考力\n・ドキュメンテーション力</t>
  </si>
  <si>
    <t>R業務（特にIT、ベンチャー企業）\n・経営企画・事業企画部門での分析実務</t>
  </si>
  <si>
    <t>모바일 앱 개발자라고 생각하시는 분\n• Android 개발 경력 5년 이상\n• Git/Cocoapod/gradle 사용 가능자\n• 플랫폼에 대한 이해도가 높은분</t>
  </si>
  <si>
    <t>ミュニケーションスキル\n・プレゼンテーション能力\n・英語力（ビジネスレベル以上）\n・社内外の情報収集力\n・基本的なPC操作が出来る方\n（Word、Excel、PowerPoint）</t>
  </si>
  <si>
    <t>주말,공휴일 포함 (주5일 스케줄 근무)</t>
  </si>
  <si>
    <t>기획 경력 3년 이상\n• 포트폴리오(기획서) 첨부 필수\n• UI/UX에 대한 이해 및 문서작성 능력을 갖추신 분\n• 목표에 달성가능한 기획이 가능하신 분\n• 커뮤니케이션에 적극적으로 강한 추진력이 있는 분\n• 주체적으로 업무를 계획하고 실행할 수 있는 분</t>
  </si>
  <si>
    <t>ミュニケーション能力がある方\n・物事を前向きに考え、業務に取り組める方\n・基本的なPCスキル(Word、Excel、PowerPoint）\n・総務・労務業務経験をお持ちの方</t>
  </si>
  <si>
    <t>ミュニケーションスキル\n・基本的なPCスキル</t>
  </si>
  <si>
    <t>記いずれかのご経験を有している方\n・法務系部門での業務経験\n・弁護士事務所/司法書士事務所/行政書士事務所などで法務に関する実務経験\n・コミュニケーションスキル\n・社内外の情報収集力\n・論理的思考力\n・ドキュメンテーション力\n \n※責任者候補の方は、上記経験に加えて下記経験を有する方\n・法務系部門での業務経験3年以上\n・マネジメント経験</t>
  </si>
  <si>
    <t>I/UX 관련 6년 이상\n•프로젝트를 주도적으로 진행한 경험\n•다양한 직군과 협업 가능한 우수한 커뮤니티 스킬\n•모바일 및 PC 등 다양한 플랫폼 이해도\u0026디자인 경험</t>
  </si>
  <si>
    <t>경력 : 3년 이상\n• 학력 : 무관\n• 성별 : 무관\n• 본인이 설계(DB,로직등)해서 오픈까지한 경험이 있으신 분\n• PHP,MySQL,Liunx 환경에 능숙하신 분</t>
  </si>
  <si>
    <t>UI/UX 디자인 경력 3년 이상~7년 미만\n- UI/UX 업무 능력을 확인할 수 있는 포트폴리오 보유\n- 국내/외 포털서비스 및 중대형 커머스 업계 경력 3년 이상이신분 \n- 오픈 마인드로 협업과 소통이 가능하며 다양한 관점을 수용하여 시너지를 낼 수 \n  있는 사람\n- 사용자 및 서비스 분석(개선 과정 전반의 높은 이해도와 실무경험이 있으신 분)\n- Photoshop / Illustrator 등 디자인 툴 작업이 능숙하신 분</t>
  </si>
  <si>
    <t>경력 : 2년이상\n• 학력 : 무관\n• 성별 : 무관\n• Native javascript 기본 지식이 있으신분\n• 웹표준,웹접근성 등에 대한 기본지식 보유와 경험</t>
  </si>
  <si>
    <t>4년제 학부 졸업 이상\n- 게임 업계 2년 이상\n- 아무도 해 보지 않은 새로운 일을 즐기면서 맡을 수 있는 분</t>
  </si>
  <si>
    <t xml:space="preserve">   인사 경력 3~7년차, 채용 3년이상\n-    영어능통자\n-    주도적으로 채용업무 경험 있으신 분</t>
  </si>
  <si>
    <t>IoT 플랫폼 또는 오픈 API 플랫폼 또는 이커머스 관련 경험이 있으신 분\n• 기획 또는 프로젝트 관리 경력 7년 이상</t>
  </si>
  <si>
    <t>무 관련 기술]\nPHP, Node.js, AWS, MySql, MariaDB\n\n[ 자격 요건 ]\n- 5년 이상의 웹 개발 경험을 갖고 계신 분\n- PHP,  Node.js 를 자유자재로 쓰실 수 있는 분\n- RDBMS ( MariaDB, Postgresql ) 설계 및 구축 능숙\n- 서버 설계에 대한 경험이 있으신 분\n- 분산 서버에 대한 이해가 있으신 분 \n- 보안에 대한 기본적인 지식을 갖추고 계신 분 \n- AWS 에 대해 높은 이해를 하고 계신 분 ( EC2, ALB, SQS, SES, SNS, RDS, S3, ROUTE53 ) \n- SW 팀원들 및 다른 부서 팀원들과의 원활한 의사소통 능력에 자신이 있으신 분</t>
  </si>
  <si>
    <t>B2C 모바일/웹 서비스 기획 경력 5년 이상\n• 오픈 마인드, 겸손하며 적극적이고 긍정적인 협업 태도를 가지고 있는 분\n• 문제에 대한 해결책을 개발 요건(PRD)으로 만들어 SW개발에 대해 책임, 관리할 수 있는 분</t>
  </si>
  <si>
    <t>디지털/아날로그 회로 설계 경험이 있으신 분\n• 실외 이동 로봇 하드웨어 설계, 센서, 모터 제어 관련 경험이 있으신 분\n• 복잡한 로봇 시스템(하드웨어, 소프트웨어, 기구) 검증 및 양산 경험이 있으신 분\n• 문서 작성 및 원활한 커뮤니케이션 능력을 가진 분</t>
  </si>
  <si>
    <t>ROS 기반의 이동 로봇 개발 경험이 있으신 분\n• Motion Control, Path Planing, SLAM\n• 복잡한 로봇 시스템(하드웨어, 소프트웨어, 기구) 검증 경험이 있으신 분\n• 문서 작성 및 원활한 커뮤니케이션 능력을 가진 분</t>
  </si>
  <si>
    <t>경력 2~5년\n• 전자계측장비 사용 경험이 있으신 분</t>
  </si>
  <si>
    <t>해당 경력 3년 이하\n- 직무에 강한 책임감과 열정을 소유하신 분\n- 원활한 커뮤니케이션 능력\n- VPN, Firewall, IDS, SIEM 운영 가능하신 분\n- 인프라 취약점(WEB, OS, DBMS, NW, 정보보호시스템)진단 가능한 분\n- 네트워크 및 정보보호시스템 로그 분석 및 룰셋 작성가능하신 분\n- 전사 IT인프라 공격에 대한 분석 및 대응 가능하신 분\n- 패킷분석을 통한 트러블슈팅 및 보안장비 장애 대응역량 보유하신 분</t>
  </si>
  <si>
    <t>안드로이드 개발 경력 3년 이상\n• 안드로이드 최신 트렌드를 이용한 개발 경험이 있으신 분\n• 사용자가 고민없이 쓸 수 있는 UI/UX에 관심이 많으신 분</t>
  </si>
  <si>
    <t>경력 5년 이상\n• C/C++, Python, Java 중 한 가지 이상의 언어에 능숙하신 분\n• 네트워크 프로그래밍 (HTTP RESTful, MQTT, TCP/IP Socket 등) 경험이 있으신 분\n• ROS 개발 경험 또는 관심이 있으신 분\n• 프러덕션 레벨 코드 작성 가능하신 분\n• 문서 작성 및 원활한 커뮤니케이션 능력을 가진 분</t>
  </si>
  <si>
    <t>Back-end 서버 개발 경험자로서 실무 경력 3년 이상\n• Java 언어에 익숙하고 스프링 프레임워크, JPA에 대한 경험이 있으신 분\n• AWS를 활용한 개발, 운영 경험이 있으신 분\n• 버전관리 툴(Git)을 이용한 협업에 익숙하신 분\n• 다른 언어 사용에 거부감이 없으신 분 (Python 등)</t>
  </si>
  <si>
    <t>roblem Solving 과정에 능숙하신 분\n•자기 주도적으로 업무를 수행할 수 있으신 분 \n•블록체인 기술 및 산업에 대한 지적 호기심과 산업 내에서 무언가를 이루겠다는 강한 의지가 있으신 분\n•영어에 능통하신 분\n\n* Resume 및 Cover letter이외에도 아래의 과제물을 같이 제출해 주셔야 합니다.* \n\n[과제물] \n아래의 두가지 질문 중에 하나에 대한 대답을 자유로운 형식으로 작성해 주세요.(최대 2페이지)\n\n-  Augur, MakerDAI, Kyber Network 중 하나의 프로젝트를 고르고 해당 네트워크의 Stakeholder, 인센티브 메커니즘, 해당 메커니즘이 토큰가격에 미치는 영향에 대한 설명 \n-  이더리움 캐스퍼 알고리즘의 경제적인 메커니즘에 대한 설명</t>
  </si>
  <si>
    <t>3년 이상의 영상촬영/편집 경험이 있는 분\n- SNS 및 영상채널 운영 경험이 있는 분\n\n[필수사항]\n- 포트폴리오 잊지마세요! 첨부해주시거나 링크를 주시면 됩니다.</t>
  </si>
  <si>
    <t>iOS 개발 경력 3년 이상\n• Swift 개발 언어에 능숙하신 분\n• 상용 서비스 개발 및 운영 경험 보유\n• iOS 최신 트렌드를 이용한 개발 경험 보유\n• 다른 팀원의 성장에 도움을 줄 수 있는 분\n• 유닛 테스트 및 UI 테스트 작성 경험 보유</t>
  </si>
  <si>
    <t>Android 개발 경험자로서 실무 3년차 이상\n• 신규 서비스를 위한 기획, 설계, 커뮤니케이션, 개발, 운영에 적극적으로 임하실 수 있는 분\n• 개발을 함에 있어 열린 마음으로 동료 개발자와 자유롭게 의견을 개진할 수 있는 분\n• Java 개발 언어에 능숙하신 분\n• 상용 서비스 및 운영 경험 보유\n• Reactive 프로그래밍에 대한 이해 및 RxJava 사용 경험 보유\n• Android 최신 트렌드를 이용한 개발 경험 보유\n• 다른 팀원의 성장에 도움을 줄 수 있는 분</t>
  </si>
  <si>
    <t>요역량]\n- 고객중심적 사고(Customer obsession mind)\n- 가변적인 현장 상황에 맞는 분석 및 설명 능력\n- 데이터 중심적인 마인드\n- 확고한 직업 윤리\n- 실패에 대한 두려움이 없는 도전 정신\n\n[자격요건]  \n- 대졸이상\n- 인사팀 경력 12년 이상\n- Startup에서 인사제도 수립 및 운영 유경험자\n- 노사업무 유경험자</t>
  </si>
  <si>
    <t>1년 ~ 5년 사이의 회사 근무 경험\n• 중급 이상의 포토샵, 일러스트, 인디자인 스킬\n• 영화, 만화, 게임 등 컨텐츠에 대한 선호와 감도</t>
  </si>
  <si>
    <t>새로운 업무를 배우는 데 거부감이 없고 긍정적인 마인드 소유자 \n- 다른 팀원 들과 원할한 소통이 가능하고 좋은 에너지의 소유자 \n- 투지와 도전 정신이 넘치고 쉽게 포기하지 않는 멘탈의 소유자</t>
  </si>
  <si>
    <t>신입 혹은 관련경력 1~2년\n• 원만한 의사 전달 및 대인관계 능력을 가지신 분\n• 책임감이 강하고 적극적으로 배우려는 태도를 가지신 분</t>
  </si>
  <si>
    <t>국어가 원어민 레벨인 분\n・일본어로의 일상회화, 문장작성을 할 수 있는 분\n・한국의 문화나 풍습,기호성을 감각적으로 이해할수 있는 분\n・게임을 좋아하는 분\n・기본적인 PC스킬을 가지고 계신 분</t>
  </si>
  <si>
    <t>인플루언서 마케팅 포함 온라인 마케팅 유관 업무 경력 5년 이상이신 분\n• 광고 캠페인 관리 및 운영, 분석 경험이 있으신 분\n• 조직의 리더로서 팀원 관리 경험 하셨던 분</t>
  </si>
  <si>
    <t>な言語\nPHP、Ruby、JavaScript、HTML5、CSS3、SQL\n・Webアプリケーションの開発/運用の経験\n・バックエンド・フロントエンド共に、基本的な理解\n・何らかバージョン管理システムを用いた資産管理の経験\n・Webサービス開発への興味・意欲\n※業界・学歴・年齢不問</t>
  </si>
  <si>
    <t>관련 업무 경험이 1년 이상 있으신 분\n• 본인이 기획 및 제작한 상품이 1개 이상 있으신 분(작업지시서 작성 및 상품 디자인/개발 경력)\n• 트렌드에 민감하고 다양한 브랜드에 흥미를 가지고 있으신 분\n• 협력업체 및 다른 직군과의 업무 협업을 위해 적극적으로 소통하실 수 있으신 분</t>
  </si>
  <si>
    <t xml:space="preserve"> 학력/전공 : 학사 이상\n2. 경력/연차 : 관련 경력 3년 이상</t>
  </si>
  <si>
    <t>DBMS 설계 및 활용 능력\n• Node.js, Python, Java 개발 능력</t>
  </si>
  <si>
    <t>イティング経験をお持ちの方（分野・媒体不問）</t>
  </si>
  <si>
    <t>業経験者（無形、法人であれば業界不問）\n・PDCAサイクルでの改善提案経験者\n・媒体（メディア）営業経験者の方、歓迎\n・コミュニケーション能力</t>
  </si>
  <si>
    <t>필요역량]\n- 업무에 대한 강한 오너십 및 적극성\n\n- 완벽함, 탁월함에 대한 추구\n\n- 우수한 문제해결 사고 능력 (Problem-Solving skill)\n\n- 데이터에 기반한 사고\n\n- 변화에 대한 유연성 및 적응력\n\n​[자격요건]\n​- 4년제 대졸 이상\n\n- 총 업무 경력 10년 이상, 마케팅 업무 경력 3년 이상\n\n- 모바일 비즈니스 업계 경험 보유\n\n- 팀 리드 경험 보유\n\n- 비즈니스 영어 가능자</t>
  </si>
  <si>
    <t>보보호 혹은 정보통신 관련 전공자, 혹은 정보보호 업무 실무 3년 이상\n•시스템 취약점 진단 가능자</t>
  </si>
  <si>
    <t>C++  개발 중급 이상\n• 다양한 데이터와 대용량 트래픽 서비스 개발 경험\n• 성능 향상 및 최적화 경험이 풍부하신 분</t>
  </si>
  <si>
    <t>분자생물학 또는 관련 분야 학사 이상</t>
  </si>
  <si>
    <t>Vue, Angular, 또는 React를 이용하여 웹싸이트 개발 경험\n• UX/UI 디자인 요소에 대한 깊은 이해\n• AWS 기반 인프라를 통해 실 서비스를 제공해본 경험 (EC2, Lambda, DynamoDB, S3 중 하나 이상 사용 경험)\n• 단위 / 통합 테스트의 이해 및 견고한 코드 작성 능력</t>
  </si>
  <si>
    <t>개발 경력 5년 이상\n• bitcoind, geth, ada 노드의 RPC 사용경험</t>
  </si>
  <si>
    <t>[신입/경력 공통사항] 네이티브 수준의 일본어 구사력 (JPT N1 또는 JLPT 800점 이상) \n• [경력] 게임 QA 경험 2년 이상, BTS 사용 경험</t>
  </si>
  <si>
    <t>국내/외 4년제 대학 졸업 후 5년 이상의 영업 경험이 있으신 분\n• 금융 또는 부동산 시장에 대해 기초적인 이해가 있으신 분\n• 새로운 분야 및 업무 방식 적응에 큰 어려움이 없는 분</t>
  </si>
  <si>
    <t>최소 3년 이상의 데이터 분석 실무 경험이 있으신 분\n- 실험 설계, 검증 과정을 통해 서비스를 개선한 경험이 있으신 분\n- SQL, R, Python, Excel 등 데이터 분석 도구 활용 능력이 있으신 분</t>
  </si>
  <si>
    <t>5년 가량 사업기획, 성과분석 업무 경험자 \n• 경영상의 문제 정의, 분석 및 개선안 수립 능력\n• 팀원에 대한 경력관리 및 분석/문서작성/보고(PT) 스킬 코칭 능력\n• 경영진 커뮤니케이션 능력</t>
  </si>
  <si>
    <t>Backend 개발 \n     - 경력 5년 이상\n     - Java \u0026 Spring Framework(Boot) 기반 웹서비스 개발 경험자\n     - HTTP(RESTful) API 설계 및 대용량 트래픽 서비스 개발 경험</t>
  </si>
  <si>
    <t>서버 및 클라우드 개발 프로젝트 수행 경험이 있으신 분 (5~10년 이상)\n• 위치 기반 서비스 프로젝트 경험이 있으신 분\n• IoT 및 네트워크 기술에 대한 이해가 높으신 분 \n    (LTE, 5G, LoRa 등 RF 통신 기술, HTTP, MQTT, CoAP, WebSocket과 같은 메시지 프로토콜)\n• 원활한 커뮤니케이션 능력을 갖추신 분</t>
  </si>
  <si>
    <t>UX가 고려된 UI 디자인 산출\n• 디자인 프로세스 대한 이해\n• Sketch, UXpin, Photoshop 등의 디자인 및 프로토타이핑 툴 가능자</t>
  </si>
  <si>
    <t>유관 업무 경력 5년~7년\n• UX가 고려된 UI 디자인 산출\n• 디자인 프로세스 대한 이해\n• Sketch, UXpin, Photoshop 등의 디자인 및 프로토타이핑 툴 가능자</t>
  </si>
  <si>
    <t>경력 2년 이상 (必)\n• RESTful API 개발 경험 필요\n• node.js 에 대한 이해\n• AWS 서비스 사용 경험이 있는 분</t>
  </si>
  <si>
    <t>웹/모바일 서비스 기획/PM 및 운영 경력 2년 이상\n• 서비스 정책 수립, IA, Task Flow, Wireframe 설계 경험\n• 논리적인 사고방식을 통한 문제 분석 및 해결 능력\n• 원활한 커뮤니케이션 능력과 책임감</t>
  </si>
  <si>
    <t>모바일 Android 개발경력 1년 이상\n• 도전하고 발전할 수 있는 기회를 원하는 분</t>
  </si>
  <si>
    <t>해당 직무 경력 3년 이상 혹은 그에 준하는 디자인 경험\n• needs와 목적에 맞게 완성도 있는 결과물을 속도감있게 도출하는 분 \n• Mobile / Web / Print 등 다양한 분야에서 디자인 경험이 있는 분 \n• 타구성원들과 원활한 협업이 가능한 지식과 소통 능력을 갖춘 분\n\n제출서류\n- 이력서 (경력기술서 및 자기소개서 포함)\n- 포트폴리오\n \u003e 본인 기여도 50% 이상 작업물만 기재\n \u003e 각 프로젝트별 본인 역할 기재\n \u003e  PDF 포맷으로 제출(개인 포트폴리오 사이트 URL도 가능)</t>
  </si>
  <si>
    <t>iOS 모바일 개발 경력 1년 이상\n• 도전하고 발전할 수 있는 기회를 원하시는 분</t>
  </si>
  <si>
    <t>2년 이상의 관련 실무 경험이 있거나 그에 준하는 능력이 있는 분\n• 디자인과 트렌드에 관심이 많은 분\n• Photoshop, Illustrator, After effect 등의 어도비 그래픽 툴을 능숙하게 다루시는 분</t>
  </si>
  <si>
    <t>Experience managing and leading teams in sales, operations, account management, or similar function\n- Experience in consulting, banking, operations, start-up, sales, account management or similar\n- Demonstrated ability to train, develop, and motivate a team\nSkilled at managing Vendor Operations and analyzing metrics to deliver on overall business targets\n-Native Japanese and Business level English</t>
  </si>
  <si>
    <t>모바일(앱/웹) 서비스 관련 업무 경력 1년 이상, 5년 이하\n• UI디자인을 위한 툴(Sketch, Zeplin 등) 능숙한 분\n• 포트폴리오 제출 필수</t>
  </si>
  <si>
    <t>CS관련 경력 3년 이상\n• 뛰어난 문제해결 능력\n• 부드러운 커뮤니케이션 능력\n• 원활한 협업 스킬 보유</t>
  </si>
  <si>
    <t>ミュニケーション能力\n・論理的思考\n・主体性</t>
  </si>
  <si>
    <t>Experience with only Ruby on Rails or any other similar backend other languages (Python, JavaScript, Perl, PHP) and VueJS\n• Experience with Ruby on Rails and VueJS or any other frontend frameworks (Angular, React, Ember)\n• Any experience with these backend languages (Ruby, Python, JavaScript, Perl, PHP) and frontend frameworks (VueJS, Angular, React, Ember, Backbone)\n• Some amount of conversational English remains a criteria for all. Please feel free to exercise some amount of flexibility here\n• You value core software engineering practices (i.e. Testing, Scalability, Clean code)\n• You are willing to work with Engineers both locally and abroad\n• You are fluent in English in both speaking and writing\n• You have working experience with technologies specific to the Korean market. (eg. payment technologies, search engines, chat and social platforms, etc.)\n• You are are required to work with other teams in the company (Product Managers, UI / UX Designers, Software Engineers) to customize, adopt and/or implement features for the Korean market</t>
  </si>
  <si>
    <t xml:space="preserve"> (필수) PHP를 통해 HTTP API 서버 또는 백엔드를 구현하고 운영해본 경험\n • (필수) 프론트엔드 개발 경험</t>
  </si>
  <si>
    <t>앱 기반 서비스에서 경력을 쌓으셨던 분을 찾고 있습니다\n- 7년 이상 다양한 CRM 마케팅 실무경험이 있는 분이면 OK!\n- 앱 기반 숙박서비스의 구매회원 분석 및 멤버쉽 플랜 수립 경험이 있거나,\n- 회원 등급별 구매 형태 분석 및 운영전략 기획 경험이 있었으면 좋겠습니다.\n- 연간 마케팅/프로모션 캠페인 분석 및 인사이트 도출에 대한 부분도 함께 담당합니다!</t>
  </si>
  <si>
    <t>ebアプリケーション or Android/iOS の開発経験\n・支援型リーダーシップによるチームのマネジメント経験\n・エンジニアの育成経験</t>
  </si>
  <si>
    <t>경력 : 3년 이상\n• HTML, Javascript, CSS 가능자\n• 웹 페이지 퍼블리싱 가능자\n• RESTful API 연동 가능자\n• Front-end \u0026 Back-end 서비스 구축 기 경험자</t>
  </si>
  <si>
    <t>本的なPCスキル（Word、Excel、Powerpoint）を保有している方\n・プログラミングの知識（考え方）を保有している方\n・ミッションをやり抜く責任感の強い方\n・マルチタスク処理能力の高い方\n・マーケティングリサーチに興味のある方</t>
  </si>
  <si>
    <t>エージェントよりのいずれかを満たしている方\n・Java,C#,PHP等のオブジェクト指向言語でWebシステム開発・保守の経験がある（3年以上／テストのみの期間は除く）\n・Oracle,MySQL,PostgreSQL等のデータベースを利用したWebシステムを開発・保守の経験がある（3年以上／テストのみの期間は除く）\n・JavaScript,jQuery,CSSを利用したWebページの開発・保守の経験がある（3年以上／テストのみの期間は除く）\n・Webシステムの画面の実装だけでなく、画面の設計を行ったことがある（3年以上）</t>
  </si>
  <si>
    <t>業経験5年以上\n・リサーチ会社、広告代理店、コンサルティングファーム等においてマーケティング調査に携わった経験をお持ちの方\n・グローバルビジネスやマーケティングに興味をお持ちの方</t>
  </si>
  <si>
    <t>개발 경력 3년 이상</t>
  </si>
  <si>
    <t>xcelでピボットテーブルや関数を用いたデータ分析経験\n・プロジェクトの推進経験、もしくはメンバーとして関与した経験\n・RやSQLを用いたデータ分析経験</t>
  </si>
  <si>
    <t>T部門でのPMO（予算管理含む）の経験\n・経営層への報告資料の作成経験\n・IT部門またはITサービス会社でのIT構築・運用経験\n・TOEIC740点以上の英語力</t>
  </si>
  <si>
    <t>유관 업무 경력 최소 3년 이상 경험해 보신 분\n- MS Office 활용 및 문서 작성에 어려움이 없으신 분\n- 커뮤니케이션 역량이 탁월하며, 자기 주도적인 업무 처리 능력을 보유하신 분</t>
  </si>
  <si>
    <t>ロジェクトマネジメントの経験を3年以上お持ちの方\n・ユーザーと折衝し、システムの要件を決めた経験がある方\n・開発ベンダーにシステムの仕様を伝え、開発プロセスを引き継いだ経験がある方\n・コミュニケーション能力がある方</t>
  </si>
  <si>
    <t>개발 경력 5년 이상(검색 개발 1년 이상) \n• Elastic Search, Query DSL 개발 경력 보유하신 분(필수) \n• Java, Node.js, Linux, AWS 환경 개발 경험 보유하신 분 \n• Git 등 형상관리 툴 사용 경험하신 분</t>
  </si>
  <si>
    <t>검색 관련 서비스 기획/운영 경력 3년 이상 \n• 검색 서비스 구성에 대한 이해도가 높은 분 \n• Elastic Search, Kibana 등에 대한 이해와 활용이 가능하신 분 \n• 검색 지표 관리 경험하신 분</t>
  </si>
  <si>
    <t>Java Spring , Spring Boot 개발실무 경력 2년 이상\n• DB 및 SQL 에 대한 실무 경력 2년 이상\n• 함께 만들어 나가기 위한 토론을 꺼려하지 않는 분\n• 회사와 함께 성장할 분</t>
  </si>
  <si>
    <t>파이썬으로 데이터 수집, 분석, 정제를 해보신 분\n• 관계형 데이터 베이스(Mysql, Oracle 등)을 잘 활용하시는 분</t>
  </si>
  <si>
    <t>프로젝트의 목표를 디자인에 반영할 수 있는 분\n• 논리적 사고, 데이터 기반의 근거 있는 디자인을 할 수 있는 분\n• 다양한 직군과의 커뮤니케이션을 원활하게 하는 분\n• Sketch, invision, Photoshop 등 디자인 툴을 잘 다루시는 분</t>
  </si>
  <si>
    <t>1년 이상의 마케팅 경력 필수\n• 영어</t>
  </si>
  <si>
    <t>강의 콘텐츠의 장점을 빠르게 파악하고 잠재 고객들의 필요에 맞게 마케팅 콘텐츠 및 홍보액션을 기획할 수 있는 기획력.\n– 교육콘텐츠의 분야 및 코넨츠 특징에 맞게 잠재 고객을 효과적으로 설득할 수 있는 설득적 글쓰기 능력.\n– 기획안 및 콘텐츠의 내용을 기반으로 잠재 수강생들에게 필요한 내용들을 웹페이지, 광고 크리에이티브, 각종 홍보 콘텐츠로 표현 할 수 있는 콘텐츠 기획력.\n– 글, 이미지, 영상등 포맷에 상관없이 수강생들에게 다가갈 수 있는 다양한 콘텐츠를 기획 제작하는 실행력.</t>
  </si>
  <si>
    <t>4년대졸 이상\n• 영어</t>
  </si>
  <si>
    <t>4년대졸 이상\n• 커뮤니케이션으로 능력으로 고객 및 기타 부서와의 원활한 업무 진행 가능</t>
  </si>
  <si>
    <t>페이스북이나 GDN으로 광고를 집행해 본 경험이 필요합니다.\n– 온라인 마케팅 지표들을 기반으로 마케팅 캠페인의 문제점과 개선점을 도출할 수 있는 논리력과 분석력.</t>
  </si>
  <si>
    <t>2년 이상의 퍼포먼스 마케팅 관련 경력\n- 효과적 전략 수립에 필요한 논리력\n- 문제상황을 정의하고 가설을 세워 해결하는 문제해결능력\n- 전략을 성과로 만들어내는 실행력</t>
  </si>
  <si>
    <t>경력 1년 이상\n• AR/VR/MR 콘텐츠, 플랫폼에 대한 흥미가 높으신 분</t>
  </si>
  <si>
    <t>관련 경력 3년~10년\n• iOS 어플리케이션 개발 3년차 이상 또는 그에 준하는 역량을 갖춘 분\n• Objective-C 개발 1년이상의 경험이 있는 분\n• CocoaPods 를 이용한 라이브러리 사용 및 관리 경험이 있는 분</t>
  </si>
  <si>
    <t>iOS 개발 경력 3년이상\n• HTTP(RESTful) API 기반 앱 개발 경력\n• Swift 실무 경험\n• iOS 플랫폼에 대한 깊은 이해</t>
  </si>
  <si>
    <t>ータサイエンスに関する基本的な知識\n・R、Python、SAS、SPSSの少なくとも1つで、データの加工から集計・分析まで対応可能な実務経験\n・データを用いてお客様のビジネス課題の解決策を提案した経験</t>
  </si>
  <si>
    <t>れまでのご経験や学んだことを活かし、お客様のビジネス成功のためのデータ分析に\n　チャレンジしたい意欲のある方\n・R/Python/SPSSなど統計ツールを用いて、データの加工から集計/分析を実施した経験がある方\n　※大学での専攻、民間養成講座での学習レベルも可</t>
  </si>
  <si>
    <t>業法務の経験が3年以上ある方\n・契約書、法律文書の審査／作成が独力で可能な方\n・英文契約書の審査経験がある方\n・基本的な英語力がある方（メールでのやりとりができるレベル）</t>
  </si>
  <si>
    <t>시각/커뮤니케이션 디자인 등 관련 분야 전공자\n• 기능과 정보를 직관적이고 심미적으로 전달할 수 있는 UI 구성 능력\n• 원활한 협업과 설득에 필요한 커뮤니케이션 능력\n• 주체적인 디자인 전략 수립 및 실행 능력</t>
  </si>
  <si>
    <t>業会社or広告代理店、PR会社、マーケティング会社、B2Bツール会社出身→優秀な方であればジョブチェンジ、マーケティング未経験でも問題ありません。\n\n記事がございますので参考にしていただけると幸いです。\nhttp://www.screens-lab.jp/article/3308</t>
  </si>
  <si>
    <t>온라인 리테일 세일즈 MD 5년이상\n• 뷰티 카테고리 경험자 \n• 타겟팅을 활용한 광고 및 성과관리에 이해도 높으신 분</t>
  </si>
  <si>
    <t>報実務経験1年以上</t>
  </si>
  <si>
    <t>경력 무관(신입 가능)\n• 반응형웹 개발경험과 서비스 개발 운영 경험\n• 인터랙션 디자인(js)과 사용자 인터페이스(CSS/HTML)에 대한 높은 이해도\n• 디자인 시스템 구축 경험 또는 디자인 시스템 개발에 필요한 스펙정의\n• 크로스 브라우저 환경을 고려한 퍼블리싱 경험</t>
  </si>
  <si>
    <t>ーケティング活動の戦略立案から実践、効果検証までの経験\n・マス・オンライン・オフライン、PR を含めたマーケティングコミュニケーションに対して理解できる方</t>
  </si>
  <si>
    <t xml:space="preserve"> IT/모바일 업종에서 UX/UI 경험 최소 8년 이상\n - Adobe XD 또는 Photoshop을 사용하여 UI/UX 디자인 경험이 있으신 분 \n - 서비스 런칭 및 운영 경험이 있으신 분\n - 아름다운 디자인뿐 아니라, 사용자에게 정보전달이 쉽게 표현할 수 있는 분\n - 긍정적이고 유연한 마인드를 가진 분</t>
  </si>
  <si>
    <t>EB／IT／エンタメ業界での法人営業経験（5年以上）\n・企業間のアライアンス推進のご経験</t>
  </si>
  <si>
    <t>か当てはまる方\n・エンジニア経験あり\n・新しいIT技術に興味がある\n・営業経験、企画経験\n・IT経験（アプリ、インフラ、WEBコーディング可）\n・クライアントに対して課題のヒアリング、ソリューションの提案をした経験を1年以上お持ちの方\n・自動化を検討している企業様に導入コンサルをやっていきたい方\n・コミュニケーション力（顧客交渉ができる方）</t>
  </si>
  <si>
    <t>신입 가능, 책임감이 강하고 열정적인 분\n• 문서 작성 기술 및 분석 경험이 있으신 분\n• Dental 업무에 이해도가 높거나 병/의원 업무 경험이 있으신 분\n• 교육용 콘텐츠에 대한 이해도와 열정이 있는 분\n• 기획 및 촬영/편집이 자유롭게 가능 하신 분\n• 조직내 원할한 업무 협의 능력</t>
  </si>
  <si>
    <t>IT, Tech 전문 Search firm 근무 또는 관련 기업 Recruiter 경력 5년 이상\n• 사내/외 이해관계자와의 효율적인 커뮤니케이션 능력\n• Agile한 환경에서 업무를 진행하고, 성과를 달성할 수 있는 역량\n• 지속적인 인재 Pool 관리 및 Direct Sourcing 경험이 있으신 분\n• 문제해결 및 커뮤니케이션 능력이 우수하신 분</t>
  </si>
  <si>
    <t>人営業／法人営業いずれかの営業経験２年以上</t>
  </si>
  <si>
    <t>タルマーケティング領域のご経験があり、営業職種希望の方\n\nまた、下記いずれかのご経験（年数不問）があり、営業職の次経験がある方\n①web広告営業経験者\n②web広告運用経験者\n③デジタルマーケティング領域における営業もしくは運用経験者\n※web制作・ウェブアナリティクス・デジタルマーケティングツールの販売・MAなど</t>
  </si>
  <si>
    <t>운영상의 문제를 발굴하고 주어진 자원 하에서 최적의 해결방안을 찾아낼 수 있는 능력\n• 다양한 업무에 우선순위를 세우고 자발적으로 추진할 수 있는 능력\n• 글과 말로 명확하고 효과적으로 소통하는 능력\n• 필요한 데이터를 정확하게 규정하고 해석하는 능력\n• 영어 리서치, 작문 및 비즈니스 미팅 주도 가능자 (영어 인터뷰 진행)</t>
  </si>
  <si>
    <t>A마케터]\n\nㅇ 담당업무\n  - Facebook, GDN, UAC, MAN과 같은 유료채널 캠페인 설계 및 실행\n  - 마케팅 성과분석을 통한 최적화 및 신규채널 파악\n  - 대형사 커뮤니케이션\n\nㅇ 자격요건\n  - 정략적, 정성적 데이터를 모두 활용하여 가설 수립 및 검증 유경험자\n  - 1년이상 모바일 마케팅 경력 혹은 그에 준하는 능력\n  - GDN, FB등 앱 캠페인 유경험자\n  - 데이터 분석에 대한 이해와 분석력\n  - 디지털 마케팅, 퍼포먼스 마케팅에 대한 높은 이해도</t>
  </si>
  <si>
    <t>관련 경력 2년 이상\n• 오너십을 가지고 책임을 다 할 줄 아는 분\n• 최고의 결과물이 나올 때까지 끈질기게 매달리는 분\n• 회사의 가능성에 공감하고 함께 능동적으로 성장하길 바라시는 분\n• 고피자가 노출되고 있는 각종 디자인을 보시고 본인이 하실 부분이 있고, 바꿔보고 싶은게 있다고 생각하시는 분</t>
  </si>
  <si>
    <t>전문대학 (2~3년) 졸업 이상\n• 책임감 : 주어진 일을 시작부터 끝까지 책임지고 처리하는 능력\n• 적극성 : 능동적으로 탐색하고 좋은 의견을 제안할 수 있는 적극적인 성격\n• 유연한 사고 : 상황에 따른 적절한 판단과 유연한 사고능력\n• 커뮤니케이션 능력 : 광고주, 블로거, 유관부서와의 원활한 소통능력\n• 온라인 마케팅에 대한 기본 이해 (블로그, 인스타그램 등)</t>
  </si>
  <si>
    <t>필수경력 : 모바일 GUI디자인 경력 2~3년 수준\n• 안드로이드 GUI 디자인 및 가이드라인 작업 이해\n• Sketch, Illustrator 다양한 그래픽 툴 활용\n• 논리적인 분석 능력과 완성도 높은 그래픽 표현 능력</t>
  </si>
  <si>
    <t>告／販売促進に興味がある方\n・主体性を持ち、周囲を巻き込み積極的に業務に取り組める方\n・外部パートナーさんや社内営業スタッフと円滑にコミュニケーションが取れる、調整交渉ができる方\n・PowerPointで既存資料の修正や企画書の作成が出来る方</t>
  </si>
  <si>
    <t>ステム開発でのプロジェクトマネジメントやリーダー経験がある方\n・システム企画・要件定義など上流工程の経験がある方 \n・プレイングマネージャーとして活躍された方\n・テクノロジーで新しいサービスを創造してゆくことに関心のある方</t>
  </si>
  <si>
    <t>本的なPCスキル（Word、Excel、Powerpoint）を保有している方\n・計画に対して、逆算をしながら行動が出来る方\n・知的好奇心が旺盛な方</t>
  </si>
  <si>
    <t>告代理店、販促会社等での営業経験をお持ちの方\n・外部パートナーさんや社内スタッフと円滑にコミュニケーションが取れる/調整交渉ができる方\n・基本的なPCスキル（Word、Excel、Powerpoint）を保有している方</t>
  </si>
  <si>
    <t>人月以上のチームのITインフラに関するプロジェクトマネジメント経験がある方（金額規模1000万円以上）\n・商用インターネットサイトのインフラ基盤の設計/構築経験　もしくは　運用/保守経験(トラブル対応含む）がある方\n・ITベンダーマネジメント経験がある方\n・海外との英語を使ったコミュニケーション（TOEIC 650点以上）が取れる方\n・3人以上の部下のマネージメント経験（育成・査定含む）</t>
  </si>
  <si>
    <t>타이포그래피의 탄탄한 기본기를 기반으로 편집 및 브랜딩 디자인에 자신있는 분\n• 브랜드 에센스를 온/오프라인 채널에서 자유롭게 구축하실 수 있으신 분\n• 트렌드를 빠르게 읽고 리서치를 통해 디자인으로 설득하는 디자이너\n• 우주 저 어딘가에 있는 아이디어를 나만의 디자인 철학으로 구체화 시키는 디자이너\n• 디자인 뿐만 아니라 다양한 영역에 관심이 많고 이를 배우고 함께 공유하는 디자이너\n• ‘나를 위한 디자인‘이 아닌 ‘대중을 위한 디자인‘이 무엇인지 이해하고 소통을 통해 실천하는 디자이너\n• 마음이 따뜻한 디자이너</t>
  </si>
  <si>
    <t>HTML5, CSS, AWS, Github 등 웹 개발에 대한 소양을 갖추신 분\n• 장고 웹 프레임워크를 활용해 본 경험이 있으신 분\n• SW 교육에 관심이 깊으신 분\n• 효율적인 단기 / 장기적인 커리큘럼 개발에 대한 이해가 깊으신 분</t>
  </si>
  <si>
    <t>SW 교육에 관심이 많으신 분\n- 웹/앱 개발 소양이 있으신 분\n- 개발 언어를 2개 이상 습득해 본 적이 있으며, 폭넓은 개발 지식을 가지신 분\n- 프로그래밍 트렌드에 민감하고, learning curve가 좋아 신기술 습득이 빠르신 분\n- 멋사의 색을 살려 젊은 커리큘럼을 제작할 수 있으신 분\n- 팀간 소통 및 외부 강사/커리큘럼 제작자와 원활한 소통이 가능하신 분</t>
  </si>
  <si>
    <t>그래픽 또는 BX 디자인 경력 2년 이상이신 분 \n• 시각 디자인 등 디자인 학사 전공자\n• Adobe Photoshop, Illustrator 툴을 능숙하게 다를수 있는 분\n• 레이아웃, 컬러, 타이포그래피, 그래픽에 대한 이해도와 감각이 높으신 분\n• 인쇄와 편집 디자인 능력을 동시에 보유하신 분\n• 비즈니스에 대한 이해와 사용자에 대한 이해도가 높으신 분\n• 컨텐츠 기획에 대한 이해도가 높으며, 기획 역량이 있으신 분\n• 온라인 및 오프라인 마케팅 디자인 프로젝트 경험자\n• 팀 작업 및 타 직군과 원활한 커뮤니케이션이 가능하신 분 (문제 해결 중심의 협업)\n• 주어진 시간 내에 목표한 수준의 결과물 도출이 가능하신 분\n\n[필수 제출서류] \n1) 이력서,경력기술서, 자기소개서 (자유양식)\n2) 포트폴리오 첨부 (양식은 pdf등의 문서 형식 or 웹 형식으로 제출 가능)\n   포트폴리오 내 필수 기재 내용: 해당 프로젝트에 대한 명확한 참여 역할, 참여 범위, 참여 인원, 실제 라이브된 서비스 명시</t>
  </si>
  <si>
    <t>바일 UX/UI 디자인 경력 3년 이상이신 분 (프로젝트 초기부터 출시후까지 참여해보신 분)\n•HCI, 시각, 산업디자인 등 디자인 학사 전공자\n•Adobe Photoshop, Illustrator와 Sketch 툴을 능숙하게 다를수 있는 분\n•비쥬얼 디자인과 UX 설계 능력을 동시에 보유하신 분\n•정성적/정량적 데이터를 기반으로 사용자가 겪고 있는 문제점을 구체적으로 파악할수 있는 분\n•통합적 관점으로 서비스 전체 완성도를 높여가는 분\n•비즈니스에 대한 이해와 사용자에 대한 이해도가 높으신 분\n•Android, iOS 모바일 환경 및 Web 환경에 대한 이해가 높이신 분\n•팀 작업 및 타 직군과 원활한 커뮤니케이션이 가능하신 분 (문제 해결 중심의 협업)\n•새로운 시도와 도전을 좋아하시는 분\n•문제를 발견하고, 해결안을 도출하는 문제 해결 능력이 있으신 분\n•중요 프로젝트의 일정과 계획을 약속대로 수행할 수 있는 분\n\n[필수 제출서류]\n1) 이력서,경력기술서, 자기소개서 (자유양식)\n2) 포트폴리오 첨부 (양식은 pdf등의 문서 형식 or 웹 형식으로 제출 가능)\n   포트폴리오 내 필수 기재 내용: 해당 프로젝트에 대한 명확한 참여 역할, 참여 범위, 참여 인원, 실제 라이브된 서비스 명시</t>
  </si>
  <si>
    <t>경력 무관 (신입 가능)\n• OP.GG 서비스에 대한 관심과 이해가 높으신 분\n• 문서 작성 및 OS 사용 가능하신 분\n• 간단한 영문 대응 가능하신 분(e-mail)\n\n*1년 계약직 후 정규직 전환 검토</t>
  </si>
  <si>
    <t>Premiere, After Effect 등 영상편집 툴 및 Photoshop, Illustrator등 이미지편집 툴 사용 가능\n• Sketch, Invision등을 통한 UI, Prototype 제작 경험\n• 영상 스토리보드 제작, 마스터 영상 제작 경험\n• 트렌드에 민감하고 다양한 SNS 및 디지털 광고 채널에 대한 높은 이해도를 가짐\n• 반드시 PDF 형태의 포트폴리오 제출 : 프로젝트 참여 역할, 범위, 출시된 서비스 URL 명시</t>
  </si>
  <si>
    <t>앱 서비스 마케팅(서비스 프로모션, 광고 집행 등) 경험\n• 광고 최적화 및 타겟팅 도구에 대한 이해\n• 데이터 분석력</t>
  </si>
  <si>
    <t>학력: 대졸이상\n• 경력 : Spring 또는 Spring Boot 기반에서 개발 경력 3년~7년\n• RESTful API 개발을 경험하신 분\n• Git 이용한 협업이 가능하신 분\n• DB SQL 작성 능숙하신 분</t>
  </si>
  <si>
    <t>온라인 쇼핑몰 운영 경력 2년 이상 \n- 고도몰, 카페24 활용 가능자 \n- 밝고 긍정적인 분, 서비스 마인드 보유자</t>
  </si>
  <si>
    <t xml:space="preserve"> 대졸이상 (전산 관련 학과)\n- 경력 : 3 ~ 10년 \n- Java/Spring 등 Backend 또는 Frontend 개발 경험\n- MySQL, MongoDB, Redis 등 DB 활용 경험자\n- AWS 구축 및 운영 경험자</t>
  </si>
  <si>
    <t>관련업무 경력 3년 이상\n• 컴퓨터공학/과학 또는 그에 준하는 학부를 전공하신 분\n• HTML5, CSS, JavaScript 및 반응형 웹에 대한 기술적 이해와 활용 능력을 가진 분\n• Vue.js, React 등 컴포넌트 기반 프론트엔드 개발에 대한 이해와 경험이 있는 분\n• UI/UX 기술 전반에 대한 관심과 이해도가 높은 분\n• 다양한 직군과의 적극적이고 원활한 협업 능력을 가진 분\n• 새로운 기술에 대한 관심과 도전의식이 있는 분\n• 기술스택 : https://stackshare.io/lendit/lendit</t>
  </si>
  <si>
    <t>백엔드 개발경력 3년 이상\n- 언어와 환경에 구애받지 않고 가장 적합한 플랫폼을 기반으로 서비스를 구축할 수 있는 능력\n- Restful API 설계와 문서화 경험\n- DB 모델링 경험\n- Java/Spring/Spring Boot 능숙자\n\n* 전문연구요원 지원 가능</t>
  </si>
  <si>
    <t>학력: 대졸이상 (전산관련학과)\n• 경력: 1~10년</t>
  </si>
  <si>
    <t>서비스 기획 및 운영 경험 2년 ~ 5년\n• 웹/앱 기반의 프로젝트 경험이 있으신 분\n• 서비스 정책 및 화면 기획 문서 작성 능력\n• 유관 부서(개발자, 디자이너) 간의 원활한 커뮤니케이션 능력\n• 모바일 / IT 서비스에 대한 높은 이해도와 경험\n\n[필수 제출 서류]\n• 이력서, 경력기술서\n• 포트폴리오 (서비스 스토리보드, 와이어프레임, 정책, 상위 기획 등)</t>
  </si>
  <si>
    <t>언어와 환경에 구애 받지 않고 가장 적합한 플랫폼을 기반으로 서비스를 구축할 수 있는 능력\n- 5년 이상의 FrontEnd 개발 경험\n- ES6 , es2017 등 Javascript 최신 스펙에 대한 이해\n- HTML, CSS에 대한 이해\n- Vue, React 의 프레임워크 활용 경험\n\n* 전문연구요원 지원 가능</t>
  </si>
  <si>
    <t>ンポーネント指向によるCSS開発の経験\n・デザインシステムを構築・運用した経験があれば尚可\n・チーム開発の経験（サーバーサイドエンジニアやデザイナーと協業した経験）\n・JavaScriptによる開発の経験\n・Git等バージョン管理システムを用いた開発スキル\n※学歴不問\n\n■スタンス\n・ビジネス側と調整しながら、技術的者として矜持を持って取り組む気持ち\n・サーバーサイドエンジニアやデザイナーに、フロントエンドエンジニアの観点で啓蒙・教育していく気持ち</t>
  </si>
  <si>
    <t>IT 서비스 기획\u0026운영 경력 5년 이상\n- 프론트에서 백단까지 전체적인 비지니스 모델 기능화, 구체화\n- 사용자 분석과 전략적 사고를 바탕으로 의사결정이 가능한 분\n- 고객중심의 사고력을 가지신 분\n- 디자이너, 개발자와 소통 능력이 우수하고 문제 해결 능력이 뛰어나신 분\n- 주도적인 업무 태도와 타 팀과 긍정적인 에너지를 나눌 수 있는 분\n- 업무처리와 산출물 데이터 관리에 있어 매우 꼼꼼하신 분\n- 회사와 함께 개인의 성장 의지가 높으신 분\n- 조직원들과의 협력을 중요시 여기시는 분\n※ 제출서류 \n- 경력 기술서\n- 포트폴리오 PDF 형식으로 첨부 필수(기간\u0026역할 기재)</t>
  </si>
  <si>
    <t>자격요건\n   - 온라인 CRM 프로그램 및 캠페인 설계 및 운영 유경험자\n   - 통계툴 활용, 데이터 분석 업무 유경험자\n   - 온라인 커머스 프랫폼 및 UX/UI에 대한 이해가 있는 자</t>
  </si>
  <si>
    <t xml:space="preserve"> 서비스 기획 경력 5년 이상\n2) 요구사항에 대해 명확하게 정의하고 정리하고 공유할 수 있는 능력\n3) 웹, 모바일 앱 기반 서비스에 대한 높은 이해도\n4) 원활한 커뮤니케이션 능력</t>
  </si>
  <si>
    <t>Swift 언어에 대한 이해도가 있고, iOS 개발 경험이 있는분을 찾습니다.\n- iOS의 UI/UX 가이드라인에 대한 이해도가 높은 분을 찾습니다.\n- 최고의 서비스를 지향하며 적극적으로 동료들과 커뮤니케이션 할 수 있는 분을 찾습니다.\n- 목표 지향적인 사고와 실행 능력이 뛰어난 분을 찾습니다.\n- 제품의 품질과 안정성에 높은 책임감을 가지고 주도적이고 지속적으로 개선하는 분을 찾습니다.\n- Restful API를 이용한 개발 경험이 있으신 분을 찾습니다.</t>
  </si>
  <si>
    <t xml:space="preserve"> Android 개발에 대한 이해도가 있고 1년 이상 경력이 있으신 분\n • Kotlin으로 Android 개발에 경험이 있으신 분\n • 커스텀 UI 개발에 익숙한 분\n • UI에 대한 이해도가 있는 분\n • Restful API를 이용한 개발 경험\n • 팀과 원활한 커뮤니케이션이 가능한 분\n • Git 버전 관리툴 사용 경험\n • 스타트업이 사용하는 툴들에 대한 이해가 있으신 분</t>
  </si>
  <si>
    <t>경력 : 2년 이상\n- HTML/CSS/Javascript/JQuery의 충분한 이해가 있으신 분\n- 웹,모바일,반응형 구축 프로젝트 경험이 있으신 분\n- 퍼블리싱의 응용 및 활용이 가능하신 분\n- 고객과의 커뮤니케이션에 어려움이 없으신 분\n- 포토샵을 다룰줄 아시는분\n- 웹전반에 대한 지식을 넓히고 싶으신 분\n- 웹페이지 디자인경험이 있으신 분</t>
  </si>
  <si>
    <t>S 또는 서비스운영 경험 1년 이상</t>
  </si>
  <si>
    <t>뛰어난 커뮤니케이션\n• 문제해결에 대한 열정\n• 논리적 사고력\n• 상품 및 SNS 콘텐츠에 대한 이해</t>
  </si>
  <si>
    <t>IT/온라인서비스 정산 업무 경력 5년 이내\n• 업무관련 세무 기초지식 보유(세금계산서 발행, 원천징수 등)\n• 엑셀 사용 능숙, 꼼꼼하고 정확하신 분\n• 논리적인 사고와 커뮤니케이션 능력 우수</t>
  </si>
  <si>
    <t>포토샵, 일러스트 작업 가능하신 분\n• 커머스 웹디자이너 경력이 있으신 분</t>
  </si>
  <si>
    <t>프론트엔드 개발 경험을 1년 이상 보유하신 분\n• React, Vue.js 등 UI 프레임워크/라이브러리를 통해 문제해결을 하시는 분\n• 컴포넌트 개발 경험과 재사용성을 높이기 위해 노력을 하시는 분\n• 브라우저 퍼포먼스, 접근성, SEO 에 대한 지식을 보유하신 분\n• Git, SVN 등 형상관리 프로그램을 사용 하신 분\n• OOP / UI Architecture (MV*) 지식 보유자</t>
  </si>
  <si>
    <t>앱/웹 서비스 기획과 출시 및 운영 경험이 있는 분\n• 데이터 분석 경험과 그로 인한 문제 발견과 해결에 경험이 있는 분 (GA,Firebase 등 분석 Tool 사용 경험)\n• 사용자 중심의 서비스 UI/UX 설계에 이해도가 높은 분</t>
  </si>
  <si>
    <t xml:space="preserve"> 포토샵 활용(공통)\n-. 퍼포먼스마케터:GA를 통한 데이터 분석 가능\n-. 콘텐츠디자인마케터: 평소 SNS에 미쳐계신분, 급식체에 해박한 지식 가지신 분</t>
  </si>
  <si>
    <t>003c프론트엔드 웹 개발자\u003e\n• 코딩 경험(교육 실습 포함) 200시간 이상 있으신 분\n• 리펙토링의 개념을 알고 실천하는 분\n• 자료구조, 소프트웨어 공학, 프로그래밍 건어, 디자인 패턴 등의 배경지식을 이해하는 분</t>
  </si>
  <si>
    <t>業会社での勤務経験またはそれに準ずる経験(5年以上)\n・ロイヤルティプログラムなど、CRMの開発/運用経験（3年 以上）\n・新サービス導入などでのプロジェクトマネジメント経験\n・プロジェクトマネジメントに関する知識と経験\n・データベース環境構築の知識と経験（設計、構築、複数DB間の連携、データマート作成など）\n・データベースを活⽤したマーケティングの実⾏能⼒（リレーショナルデータベース及びBIツールを⽤いてデータを処理し、読み解き、仮説を⽴ててアクションにつなげる）\n・顧客⾏動データ（商品購買ログ、Web・アプリ アクセスログ等）をWeb Personalization及び店舗集客に活⽤した知識と経験\n・オンラインやリアルメディア（店頭POPなど）の媒体制作経験、基本的なクリエイティブディレクションやメールのライティングができる\n・英語力：電話取次ぎ、英語に抵抗がないレベル\n・TOEIC（目安）：600点以上</t>
  </si>
  <si>
    <t>도전적인 성향\n- React/VueJS 등과 같은 웹 프레임워크 개발 경험\n- HTML, CSS를 이용한 웹 퍼블리싱이 가능한 분 \n- GIT 버전관리 경험자</t>
  </si>
  <si>
    <t>서버 운영을 위한 Linux 계열 지식, 리눅스 환경 개발 경험\n* 단시간 내 탐색을 위한 신규 기술 ProtoTyping\n* Test Code를 중요시 하는 개발 습관</t>
  </si>
  <si>
    <t>초대졸 이상\n• 컴퓨터 활용능력이 우수하신 분\n• 꼼꼼한 성격을 보유하신 분\n• 온라인 채널에 대한 관심이 있으신 분</t>
  </si>
  <si>
    <t>도전적인 성향\n- 모바일 앱 개발 경력 5년 이상\n- Swift 3.0 이상 개발 경험\n- 모바일 UI/UX에 대한 이해가 있으신 분</t>
  </si>
  <si>
    <t>프론트엔드 개발자로서의 경력 2년 이상\n- HTML, CSS, JavaScript 를 활용한 능숙한 개발 실력\n- 다양한 분야의 사람들과의 협업 및 코드 리뷰를 위한 원활한 커뮤니케이션 능력\n- 웹 표준, 웹 접근성, SEO 에 대한 이해\n- 클라이언트-서버간 서비스 흐름에 대한 이해</t>
  </si>
  <si>
    <t>eb 디렉터로서의 업무경험 1년 이상\n・네이티브 레벨의 영어력\n・게임을 취미로 가짐</t>
  </si>
  <si>
    <t>관계형 데이터베이스의 이해 및 개발 경험이 있으신 분\n• PHP 개발 경험이 있으신분\n• Linux 사용 가능한 분</t>
  </si>
  <si>
    <t>'사랑의 욕망을 충족시킨다'는 큐피스트 미션에 대한 동의\n• 퍼포먼스 혹은 브랜드 마케팅 경력 3년 이상\n• 3인 이상의 팀을 1년 이상 리딩해본 경험\n• 데이터 기반 의사결정 및 전략수립 능력\n• 콘텐츠에 대한 높은 관심 및 이해도\n• 영어를 통한 의사소통 능력\n\n글램 마케팅 팀 리더는 고객과 서비스에 대한 높은 이해도를 바탕으로 퍼포먼스 및 브랜드 마케팅 전략을 수립하고 팀을 리딩합니다. 이후 마케팅 데이터를 중심으로 분석 및 회고를 진행하며 지속적으로 마케팅 활동을 개선하고 팀을 운영합니다.\n\n팀을 운영하기 위한 리더십과 이를 뒷받침할 수 있는 다양한 방면의 경험과 인사이트가 필요한 직무입니다. 저희는 새로운 인재가 와서 해결사 역할을 해주길 기대하지 않습니다. 함께 해답을 찾는 팀을 운영할 수 있는 실행력과 그러한 경험이 있는 분을 모십니다.</t>
  </si>
  <si>
    <t>패션 전문몰, 종합몰, 오픈마켓 등 업계 유경험자\n• MS Office/포토샵 숙련자</t>
  </si>
  <si>
    <t>컴퓨터 비젼 / 컴퓨터 그래픽스 관련 박사 학위 소지 \n• 또는 컴퓨터 비전 / 컴퓨터 그래픽스 관련 석사 학위 소지 및 관령 경력 업계 3년 이상 \n• DEEP LEARNING에 관한 이해 및 활용</t>
  </si>
  <si>
    <t>C++ 기반의 게임 엔진 개발 경력 1년 이상\n• 또는 Unreal 또는 Unity 등 상용 게임 엔진 경력 3년 이상\n• OPENGL 기반의 그래픽스 렌더링 지식</t>
  </si>
  <si>
    <t>御開発または、エンジンやパワートレイン・実験・ツール開発に関する基礎知識を持っている\n・TOEIC：500</t>
  </si>
  <si>
    <t>Linux 기반 개발 환경 사용 가능자\n• AWS 사용 경험자\n• Git 경험자\n• APM(Apache, PHP, MySQL or mariaDB) 기반의 웹 프로그래밍 가능자</t>
  </si>
  <si>
    <t>자기주도적 업무 진행과 빠른 실행력을 가지신 분\n• 비즈니스, 서비스, 상품, 사업개발 및 전략기획 수립\n• 원활한 대내외 커뮤니케이션 스킬과 협상을 할 수 있으신 분 \n• 제안서 작성에 풍부한 경험과 고급 Documentation 스킬을 보유하신 분</t>
  </si>
  <si>
    <t>Linux 기반 개발 환경 사용 가능자\n• AWS 대용량 인프라 구축/관리 경험자\n• 대용량 웹 성능 측정 및 최적화 경험자\n• ElasticSearch 경험자\n• CI(Continuous Intergration) 구축/관리 경험자\n• Git 경험자</t>
  </si>
  <si>
    <t>御開発または、エンジンやパワートレイン・実験に関する基礎知識\n・TOEIC：500</t>
  </si>
  <si>
    <t>御開発または、エンジンやパワートレインに関する基礎知識を持っている\n・TOEIC：650</t>
  </si>
  <si>
    <t>業計画策定やFinancial Plan \u0026 Analysisの経験\n・多彩なプロジェクト管理経験\n・プロフェッショナルレベルの英語力（コミュニケーション、プレゼン策定）\n・経済的な洞察力、商売感覚\n・クロスファンクショナル、クロスカルチャルチームとの仕事の経験があること\n・TOEIC：850点以上\n・ビジネスレベルの英語（プレゼン、読み書き、スピーチ、Q\u0026A etc.)</t>
  </si>
  <si>
    <t>ローバルな経済や金融市場の知識\n・英語にて業務が問題なく遂行できること（TOEIC800点レベル、電話によるコミュニケーション能力）\n・財務関係の知識及び業務経験（財務3表の相関関係が理解できること）\n・簿記２級またはそれに準ずる知識・経験\n・パワーポイントのスキル\n・TOEIC：800</t>
  </si>
  <si>
    <t>동료와 후배들을 아끼는 따뜻한 마음\n• 기존과 다른, 완전히 다른 마케팅 프레임워크를 시도하는 만들어나가는 개척정신\n• 브랜드 마케터 경력 3년 이상\n• 빠른 문제 해결 능력과 실행력\n• 외부 마케팅 파트너사들과 월활한 커뮤니케이션 스킬</t>
  </si>
  <si>
    <t xml:space="preserve"> 분을 찾습니다!\n  -  프리미어프로(Premiere Pro) 활용능력 우수자(자격요건)\n\n**필수제출 URL: https://goo.gl/forms/9sJHPcJSKhGWmhUI3(채용시마감)</t>
  </si>
  <si>
    <t>프로게이머들이 호날두나 메시만큼이나 위대한 선수들이라고 믿는 신념\n• 프로게이머들과도 친구처럼 지낼 수 있는 쾌활한 성격\n• 현장에서도 팬들과 소통하고 팬들을 관리할 수 있는 싹싹한 성격\n• e스포츠 인싸 감성</t>
  </si>
  <si>
    <t>Strategy Consulting, Accounting, or Finance background with previous experience using data to lead and support business decisions\n- Experience managing cross-functional projects and stakeholders, powered by data-driven insights\n- Analytical chops - excellent Excel skills required. SQL and Salesforce skills preferred</t>
  </si>
  <si>
    <t>주임~과장급\n• 코스메틱 패키지 경력자\n• 부자재 컨텍, 업체 관리</t>
  </si>
  <si>
    <t>고객의 입장에서 생각하는 서비스 마인드를 보유하신 분\n- 문장 구사력, 맞춤법, 설득력 있는 표현 등에 능하신 분\n- 원활한 커뮤니케이션 스킬을 보유하신 분\n- 본인만의 스틒레스 관리 방법이 있으신 분</t>
  </si>
  <si>
    <t>주임~과장급\n• 유연한 사고와 적극적 문제 해결을 위한 태도 보유자\n• 3d 프로그램 필수\n• cad / cam 툴 능숙자\n• 용기 설계 및 양산 경험 필수\n• 플라스틱 제품 개발 관련 유사업종 3~5년 이상 경력 보유자\n• 사출금형 개발 경력자\n• 플라스틱 제품 설계 경력자</t>
  </si>
  <si>
    <t>웹,앱 서비스 개발에 대해 전반적으로 이해도가 있는 분\n- Node.js / PHP 관련 개발이 익숙하신 분\n- REST API 설계 및 운영 경험이 있으신 분\n- MySql기반의 데이터베이스 \n- 클라우드 (AWS) 환경에서 개발 경험 있으신 분\n- Linux 환경에 대한 이해 및 Nginx 등 미들웨어의 설정 및 이해\n- Git / SVN등의 형상관리 툴을 사용하고 이를 통한 협업을 충분히 이해해야 합니다.\n\n- 순발력과 빠른 판단을 통한 문제해결 능력\n- 관계형 데이터베이스의 이해 및 업무 활용 경험\n- 원활한 커뮤니케이션 능력(프리젠테이션, 프로젝트 리드, task 정리)</t>
  </si>
  <si>
    <t>3년 이상 서비스 디자인 경험\n• 상용화된 제품 전반의 디자인 프로세스 경험이 있는 분\n• 사용자 피드백과 데이터를 기반의 고객 문제를 도출과 해결이 가능하신 분\n• 사용자 관점에서 직관적이고 쉬운 UX 설계 가능하신 분  \n• Sketch, Figma 또는 Adobe XD를 통해 사용자에게 쉬운 UI 구현 가능하신 분\n• 프로토타이핑을 통해 디자인 논의를 이끌어 내며 문제 해결을 위해 PO, 개발자 등 이해관계자와 원활한 커뮤니케이션 능력을 갖추신 분</t>
  </si>
  <si>
    <t xml:space="preserve"> 운영체제 관련 지식\n\n-  MySQL 및 NoSQL 지식 \n\n-  이중화 구성, 백업/복구 \n\n-  주요 대이터 지표화하여 모니터링\n\n-  상기 관련 업무 3년 이상</t>
  </si>
  <si>
    <t>会人経験が2年以上ある\n・高いExcelスキルを持っている\n・BtoBベンチャー企業のような、変化度の高い企業で就業した経験がある\n・語学力：外国籍の方は、ビジネスレベルの日本語スキルがあること</t>
  </si>
  <si>
    <t>웹 개발 경력 3년 이상\n • 웹, 네트워크, 데이터베이스, 알고리즘, 자료구조에 대한 기본지식 보유 Node.js, React, Angular, View 등 프로트앤드 렌더링 라이브러리 활용 경험</t>
  </si>
  <si>
    <t>Product의 end to end 기획, 매니징 경험  \n• 전자상거래 구매자/판매자 behavior에 대한 높은 이해도 \n• 패션 IT 서비스 기획 경험 보유 \n• 애자일/스크럼 방법론에 대한 높은 이해와 경험</t>
  </si>
  <si>
    <t>4년제 대학 졸업 기준 9년 이상 경력이신 분\n• 웹/모바일 에이전시에서 UX/UI 관련 분야 경력 최소 5년 이상이신 분\n• 해외여행 결격 사유 없으신 분\n• 포트폴리오는 반드시 제출해주셔야 합니다.</t>
  </si>
  <si>
    <t xml:space="preserve"> 개발\n•MVC 패턴에 대한 이해\n•웹 서비스 구축 경험 \n•PHP/Laravel</t>
  </si>
  <si>
    <t>다음 중 한가지 이상 만족\n   ① H.264, HEVC, VP9, AV1 등과 같은 최신 비디오 코덱 표준 하나 이상 이해\n   ② 임베디드(크로스 컴파일러) 환경에서 하드웨어 IP/SoC용 펌웨어 개발 경험\n• C언어 사용 경험\n• 해외 출장에 결격 사유가 없는 자\n• 학사 이상 (신입의 경우 졸업 예정자 가능)</t>
  </si>
  <si>
    <t>관련 업무 경력 1년 이상 \n• 마케팅 적 사고에 기반한 광고 기획이 가능하신 분\n• Adobe Premiere, After Effect 등 영상편집 툴 활용 가능자(필수)\n• 팀 작업 및 타 직군과 원활한 커뮤니케이션이 가능하신 분\n\n[제출 서류]\n  - 이력서\n  - 포트폴리오 (본인 참여 영역 작성 필수)\n\n[채용절차]\n  - 서류 → 전화 면접 → 1차 팀 면접 → 2차 임원 면접</t>
  </si>
  <si>
    <t>관련 개발 경력 3년 이상\n• Python을 사용한 프로젝트 경험자\n• 원활한 커뮤니케이션 스킬을 가지신 분\n• 더 나은 기술을 익히고 적용하는데 거리낌이 없으신 분</t>
  </si>
  <si>
    <t>Unity 개발 경력 2년 이상\n• Google Play Store 출시 경험\n• 원활한 커뮤니케이션 스킬을 가지신 분\n• 더 나은 기술을 익히고 적용하는데 거리낌이 없으신 분</t>
  </si>
  <si>
    <t>학력 : 컴퓨터 관련 전공자\n- 경력 : 3년 ~ 8년 미만 \n- Java/Kotlin을 이용한 안드로이드 앱개발에 능숙하신 분\n- 설계나 유지보수, 자동화에 대해 고민하시는 분\n- 타팀과의 긴밀하고 원할한 커뮤니케이션이 가능하신 분\n- O2O에 관심이 많고 서비스 마인드를 갖추신 분\n\n* 전형절차\n  서류 \u003e 1차 실무 인터뷰 \u003e 2차 문화 인터뷰 \u003e 최종합격\n\n* 제출서류\n  필수: 이력서, 자기소개서, 경력기술서\n  선택: 포트폴리오</t>
  </si>
  <si>
    <t>학력 : 대졸 이상 (2,3년)\n\n- 경력 : 무관 (신입도 지원 가능)\n\n- 성별 : 무관\n\n- 모집인원 : 00명</t>
  </si>
  <si>
    <t>IT/ 모바일 업종에서 APP/WEB ux/ui 경력 3년 이상\n- 제품 기획서 작성(사용자 리서치, IA, WIRE FRAME등등) 및 타 직군 팀원과 원활한 커뮤니케이션 \n- 업무의 경계 상관없이 제품에 대한 애정과 책임감을 지니신 분\n- 포트폴리오 필수</t>
  </si>
  <si>
    <t>4년제 학부 졸업 이상 \n• 동료와 팀원들을 아끼는 따뜻한 마음\n• 프로게이머들이 호날두나 메시만큼이나 위대한 선수들이라고 믿는 신념\n• 시시각각 변화하는 e스포츠 시장을 빠르게 파악하고 사업 기회를 찾아내는 관찰력\n• 주어진 목표를 달성하기 위해 주도적으로 문제를 찾고 해결책을 모색하는 적극성\n• e스포츠 시장에 존재하는 다양한 사업 구조를 빠르게 이해하고 다양하게 적용해 보는 추진력</t>
  </si>
  <si>
    <t>파이널컷, 에펙 가능자 \n• 혼자 기획, 연출, 촬영, 편집 가능  \n• 페이스북, 유튜브 등 SNS 콘텐츠 이해도</t>
  </si>
  <si>
    <t>o you are: \n\nYou'll fit into this role if you have:\n\n • Minimum 5 years of experience in 1st/2nd/3rd level Corporate IT support, gained in a multi-site IT operations environment\n • Holder of a bachelor’s degree or above in the Information Technology (IT) area.\n • Proficient in both written and spoken Korean language.\n • Excellent English written and verbal communications capable of delivering at a senior level.\n • Demonstrable experience of configuring and administrating servers, workstations/laptops and associated software\n • Excellent problem-solving skills, ability to take ownership of the work assigned, and deliver results timely, expertly and correctly.\n • Experience working on small projects and delivering against timelines.\n • Excellent organizational, communication, and technical skills with a strong customer service orientation.\n • You should be self-managed and a self-starter with a positive attitude.\n • Have working knowledge across all the IT disciplines including hardware, software, telephony, video teleconferencing, and connectivity.\n • Able to perform root cause analysis. Capable of dedicatedly recommending effective courses of action, communicate resolution, policy and procedures to the various IT partners, management, and end user population.\n • Proven time management and delegation skills.\n • Ability to establish good relationships with individuals at the supervisor/team manager level.\n • Ought to be dynamic, creative and capable of garnering the respect and high-level trust required by the help desk and IT teams for this position to be successful.\n • Ability to communicate effectively with both technical and non-technical teams\n • Ability to work independently while collaborating with remote teams\n\n\nSkills You'll Use Every Day: \n\n • Technical Competence: Uses technical skills and experience, to meet and exceed job requirements, is in command of critical issues\n • Problem Solving: Takes the initiative to identify current and potential problems and settles the best solution to these\n • Organizational Effectiveness: Operates within the organization's formal and informal structures, builds allies and relationships across departments, uses allies to build consensus and create results, is appropriately diplomatic, understands others' roles and perspectives, can sell projects and get things done in a complex multi-level organization\n • Effective communication: Communicates well both verbally and in writing, creates accurate and punctual reports, delivers presentations, shares information and ideas with others, listens carefully and considers what others have to say, including different viewpoints.</t>
  </si>
  <si>
    <t>事労務の専門的な知識・知見のある方\n・コミュニケーション能力のある方\n・問題解決能力のある方リーダーシップのある方</t>
  </si>
  <si>
    <t>학력 : 대졸 이상            \n• 경력 : 경력 (브랜디드 컨텐츠 제작자로서의 1~2년 내외)\n• 브랜드 공식 소셜미디어 채널 운영 경력</t>
  </si>
  <si>
    <t xml:space="preserve"> ASP.NET Core, Django, Node.js + Express.js 중 하나의 프레임워크를 능숙히 다룰 수 있음\n• AWS, Azure, GCP 등 클라우드 플랫폼을 사용해 본 경험</t>
  </si>
  <si>
    <t>신입/경력(3년 이하)\n• 학력, 전공 무관\n\n• 우리의 기술스택에 잘 녹을 수 있는 분 (기술 스택: Java8, springboot , JPA, MySQL, JQuery, ES6, VueJS, Linux)\n• fullstack 개발을 즐기시는 분\n• 새로운 기술에 거부감이 없고 꾸준히 학습 하시는 분\n\n※ 동일한 공고 내 재지원은 불가합니다.</t>
  </si>
  <si>
    <t>ASP.NET Core, Django, Node.js + Express.js 중 하나의 프레임워크를 능숙히 다룰 수 있음\n• AWS, Azure, GCP 등 클라우드 플랫폼을 사용해 본 경험</t>
  </si>
  <si>
    <t>quirements:\n\nEssential\n• +5 years digital marketing experience, preferably in a digital agency\n• Fluent in Korean and English\n• Excellent understanding of all digital channels including PPC, SEO, Display and Paid Social</t>
  </si>
  <si>
    <t>いずれかの３年以上の経験\n・Objective Cを用いたiOSアプリケーション開発経験\n・C#, .Net Frameworkを用いたWindowsアプリケーション開発経験</t>
  </si>
  <si>
    <t>ジティブなマインド</t>
  </si>
  <si>
    <t>規開拓営業経験（3年以上）アポインター不可\n・顧客ヒアリング能力\n・社内コミュニケーション能力\n・PCスキル（MicroSoftWord、Excel、Powerpointでの業務）\n・教育・マネジメント経験(5名以上)</t>
  </si>
  <si>
    <t>規開拓営業経験（3年以上）アポインター不可\n・顧客ヒアリング能力\n・社内コミュニケーション能力\n・PCスキル（MicroSoftWord、Excel、Powerpointでの業務）</t>
  </si>
  <si>
    <t>나이/성별/학력 무관\n• mobile app solution service 1년 이상 유지보수 및 QA 경험\n• 결함/오류에 대한 분석 및 체계적인 정리능력\n• 테스트 업무뿐만 아니라 검증을 해보신 경험</t>
  </si>
  <si>
    <t>React Native 앱 개발 및 스토어 론칭 경험\n• Vue.js 에 대한 기본 이해와 경험\n• Apollo Client 에 대한 기본 이해\n• GraphQL 에 대한 기본 이해\n• FCM서비스 연동 경험\n• Firebase 인증 연동 경험\n• iOS 혹은 Android 네이티브 앱 개발 경험\n• Appcenter Code Push 에 대한 기본 이해</t>
  </si>
  <si>
    <t>소프트웨어 또는 컴퓨터 공학 관련 전공자\n- 영문으로 이메일 커뮤니케이션 가능자\n- 서버 소프트웨어 개발 경력 7년 이상 경력자\n- backend에서 출발해서 frontend 영역까지 커버 가능하신 분\n- NoSQL DB 사용 개발 경험\n- Node.js 개발 경험</t>
  </si>
  <si>
    <t>수강생/강사님 사이에서 교육 만족도를 높이고, 팀원과의 협업에 필요한 탁월한 커뮤니케이션 능력 \n• 교육의 목표와 커리큘럼을 매력적으로 설명할 수 있는 글쓰기 역량 \n• 프로그래밍 시장 동향에 대한 관심과 배움에 대한 의지. \n• 개발자와의 커뮤니케이션을 두려워하지 않는 성향 \n• 고객의 강의 만족에 대한 치열한 고민을 통해 교육과정을 끊임없이 최적화하려는 주도적인 성향</t>
  </si>
  <si>
    <t>1년 이상의 관련 업무 경험\n• KPI 달성을 위해 가설 설정 및 검증, 데이터에 기반한 의사결정을 할 수 있는 분\n• 유튜브와 페이스북의 인기 컨텐츠에 대한 통찰력을 갖추신 분\n• 개선방안 제시, 적극적이고 자기 주도적인 분\n• 의사소통이 원활하고 여러직군과 협업 및 업무 진행이 가능한 분\n• 영어로 업무 소통 가능하신 분</t>
  </si>
  <si>
    <t>영어 커뮤니케이션 능통자 (영어 커뮤니케이션 필수 - speaking \u0026 writing) \n• CS 또는 서비스운영 경험 1년 이상\n• 문제 분석 능력 및 해결 능력 우수자\n• 타 부서와의 원활한 커뮤니케이션 능력</t>
  </si>
  <si>
    <t>영어로 생각을 논리 정연하게 체계화하여 커뮤니케이션이 가능한 분 (영어 커뮤니케이션 필수) \n• 학습 의지가 높고 그로쓰 마인드셋을 키우기 위해 노력하는 분\n• 페이스북/인스타그램/구글 광고 채널에 유료광고를 집행한 경험이 있는 분\n• 데이터에 기반한 의사 결정 및 신규 사용자 획득에 대한 열정이 있는 분\n• 데이터 분석, 리서치, 고객 인터뷰 등 근거 기반 가설을 수립하고 검증할 수 있는 분\n• KPI 달성을 위해 가설 설정 및 검증, 데이터에 기반한 의사결정을 할 수 있는 분\n• 비즈니스 요구에 따른 계획 및 실행을 위해 동료를 비롯한 이해 관계자와 협력을 즐기는 분</t>
  </si>
  <si>
    <t>영어 커뮤니케이션 능통자 (영어 커뮤니케이션 필수) \n• 관련 업계 1년 이상 경력\n• 편집 및 영상 소스 디자인 작업 가능하신 분\n• Premiere Pro, After Effect, Photoshop, Illustrator(Adobe tool) 능숙하신 분\n• 타 부서 및 팀원과의 원활한 커뮤니케이션이 가능하신 분\n• 오너십을 가지고 주어진 일에 책임을 다 할 줄 아는 사람</t>
  </si>
  <si>
    <t>業内の会計財務経験（2年～３年）\n※有資格者で専門職経験でも可</t>
  </si>
  <si>
    <t>초대졸 이상\n• 경력 2년 이상</t>
  </si>
  <si>
    <t>영어\n• 해당직무 근무경험 필수 \n• 초대졸 이상\n• 경력 3년 이상</t>
  </si>
  <si>
    <t>業の法務経験</t>
  </si>
  <si>
    <t>告代理店での広告運用経験（2年）</t>
  </si>
  <si>
    <t>ンラインマーケティング経験2年以上\n・コンテンツマーケティングの経験\n・SEO経験</t>
  </si>
  <si>
    <t>IT 서비스에서 운영기획 및 운영 경험이 2년이상 있으신 분\n• 프로세스 진단 및 개선 프로젝트 진행 경험이 있으신 분\n• 고객 관점의 마케팅 및 IT 서비스 운영 센스가 있으신 분</t>
  </si>
  <si>
    <t>마케팅의 모든 분야를 경험해보고 싶은 휴학, 졸업예정자이신 분\n• 인턴십 프로그램 기간동안 참여가 가능하신 분(6개월 이상)\n• SNS를 남들과 다르게 좀 하신다는 분</t>
  </si>
  <si>
    <t>ィールドSE経験\n・オンサイトサポート経験(2年以上)</t>
  </si>
  <si>
    <t>み込み開発経験（3年以上）\n・業務要件に対する要件定義・仕様設計能力</t>
  </si>
  <si>
    <t>대졸이상\n• 경력(2년이상), 포트폴리오(필수)\n• 문제에 대한 인식과 제품에 대한 정의가 명확하신 분 (왜 이게 문제인지, 이 문제를 풀기 위해서 왜 이러한 제품을 만들어야 하는지에 대한 논리가 자유로운 사람)</t>
  </si>
  <si>
    <t>ebアプリケーション開発経験(原則3年以上) \n（Ruby on Rails、PHP、Javascript、Python、Golang、Scala，MySQL、PostgreSQL、AWS、GCP等）\n・業務要件に対する要件定義・仕様設計能力</t>
  </si>
  <si>
    <t>題や業務に対する要件定義、仕様設計能力\n\n▼いずれか必須条件\n・業務システムのSE、受託の経験(原則2年以上)\n・開発関連の顧客折衝経験（プログラミングスキルは不問）</t>
  </si>
  <si>
    <t>マホアプリ含めたWebサービスのデザイナー経験(原則3年以上) \n・エンジニア・他職種メンバーとの密なコミュニケーションを経てのプロダクトリリース</t>
  </si>
  <si>
    <t>Linux 경험자\n• Git 경험자\n• Jenkins CI 경험자</t>
  </si>
  <si>
    <t>Unreal Engine 4 / PhysX 경력 3년 이상\n• 충돌감지, 선형대수, IK에 대한 지식</t>
  </si>
  <si>
    <t>( spring, node.js, laravel 등 )MVC 패턴의 웹 프레임워크로 서비스 개발 경험자\n- API 연동 개발 경험자\n- 풀스택 개발자 환영 (파트너급 개발자)</t>
  </si>
  <si>
    <t>온라인 서비스, 플랫폼 서비스에 대한 이해와 경험 (웹, 모바일)\n• 서비스 기획, 개발 프로세스 및 API기반 서비스에 대한 이해 \n• 3년이상의 기획 및 프로젝트 매니징, 문서 작성 능력 (애자일 기반 업무)</t>
  </si>
  <si>
    <t>디테일, 꼼꼼한 업무능력 (사업관리)\n- 경영 지원 업무경험 (인사/회계/총무)</t>
  </si>
  <si>
    <t>ebもしくはメーカー企業でのQA経験(原則3年以上)</t>
  </si>
  <si>
    <t>대고객 서비스 프론트엔드 개발/운영 경험 (3년 이상)\n• 웹 프론트엔드 실무 전분야 능숙한 분 : 웹표준퍼블리싱(HTML/CSS), Javascript, 브라우저퍼포먼스, 웹접근성 \n• 웹 UI/UX 연출 및 구현능력이 탁월하신 분\n• Javascript 실무 개발 능력 : Vanila JS 개발 가능하며 Vue.js, React 등 프레임웍 실무사용 경험이 있는 분 (하지만 특정 프레임웍에 의존적이지 않을 것)\n• Server-side 실무 사용 능력 : 하나 이상의 개발언어 실무개발 경험 (Java, Python, Node.js, Golang 등)\n\n﻿※ 1차 면접 전 실기전형(코딩테스트)이 진행됩니다.\n﻿※ 최근 6개월 내 카카오뱅크로의 지원 이력이 있는 경우 입사지원이 제한됩니다.</t>
  </si>
  <si>
    <t>학력: 대졸이상 (학과무관)\n• 경력: 1~3년\n• 언어: 영어 능숙(highly Proficient ~ Native)</t>
  </si>
  <si>
    <t xml:space="preserve"> 단행본 출판사에서 저작권 담당 5년 이상 (과장~차장급)\n•  해외 저작권 관리 유경험자(프리랜서 경력도 지원 가능)</t>
  </si>
  <si>
    <t>풀타임 근무가 가능하신 분\n• 4년제 대학 학사학위 이상을 소지하신 분\n• 이공계열을 전공하신 분\n• 주도적으로 업무를 기획하고 수행할 수 있는 분</t>
  </si>
  <si>
    <t>웹 분석툴 경험\n• 데이터 분석 경험</t>
  </si>
  <si>
    <t>CS 관련 경력 7년 이상 \n• 혼자서만 일하는 것보다 함께 일하는 것을 더 선호하시는 분 \n• 논리정연하게 말씀하실 수 있는 분 \n• 새로운 영역을 공부해나가는 걸 좋아하시는 분</t>
  </si>
  <si>
    <t>헤드헌팅 관련 업무를 최소 3년 이상 수행하신 분\n• 금융, IT/커머스 업계 서칭 경험이 있으신 분</t>
  </si>
  <si>
    <t>웹 기본 구조 이해 및 웹 개발에 대한 전반적인 지식을 가지신 분\n- HTML5와 CSS3을 포함한 Web markup의 이해도가 높으신 분\n- 접근성, 웹 표준, 반응형 웹에 대한 심도 깊은 이해와 경험을 가지신 분\n- Web 기술에 적합한 UX/UI 에 대한 감각을 바탕으로 커뮤니케이션과 개발을 할 수 있는 역량\n- UX라이브러리 구현 및 개선 능력 및 UX에 대한 끊임없는 개선욕구\n- jQuery를 포함한 javascript 에 대한 이해가 있으신 분</t>
  </si>
  <si>
    <t>광고 \u0026 영상 컨텐츠(페이스북, 유튜브) 제작 경험이 있는 분\n• 영상을 직접 기획에서부터  촬영, 편집까지 가능하신 분\n• 크리에이터 촬영 경험이 있으신 분\n• 기획 의도에 맞는 영상 연출이 가능하신 분\n• 운전 가능한 분</t>
  </si>
  <si>
    <t>계학습 및 인접분야 석사학위 이상 소지 혹은 그에 상응하는 실무경력\n•일반적인 문제를 최적화 프레임으로 재해석해서 모델링할 수 있는 능력\n•추천 시스템 분야 논문 이해에 어려움이 없는 기반 지식과 어학능력\n•기계학습 알고리즘을 효율적으로 구현할 수 있는 프로그래밍 능력\n•scala (혹은 java8 이상) 사용경험 혹은 빠른 프로그래밍 언어 습득 능력</t>
  </si>
  <si>
    <t>술 요건 (필수)]\n\n•  잘 다루는 프로그래밍 언어 2가지 이상\n• RDBMS와 캐시 그리고 데이터구조에 대한 이해\n• 서버 개발 경력 4년 이상 (또는 그에 준하는 자신감)\n\n[기술 요건 (우대)]\n\n• Ruby on Rails, Go\n• AWS, GCP\n• 대용량 트래픽의 웹서비스 아키텍쳐 경험\n• MySQL 또는 유사한 RDBMS 1년 이상\n• Docker, Kubernetes 사용 경험\n• Linux 플랫폼에서 웹 서비스 개발 경력 4년 이상\n\n지원 자격\n• 읽기 쉬운 코드에 대한 욕심이 있는 분\n• 영어로 된 개발 문서를 읽는 것에 부담이 없는 분\n• 오버 커뮤니케이션을 지향하고 협업을 위한 소통에 적극적인 분\n• 증상을 고치는 데 만족하지 않고 원인을 찾아서 해결하는 분\n• 영화/드라마/도서 등 문화 컨텐츠 소비를 즐기는 분\n\n지원 방법\n\n•  가급적 아래 지원서류들을 PDF 파일로 제출해 주세요\n• \"[서버 개발자 지원] 본인의 이름\" 으로 apply-server@watcha.com 에 보내주세요!\n• 확인 후 개별 연락 드립니다\n\n지원 서류 \n\n•  아래 제출서류를 반드시 제출해 주세요: \n1)  상세한 경력 위주의 이력서 PDF 형식 (필수)\n2)  자유로운 형식의 자기소개서 (필수)\n3) 지원동기 및 왓챠에서 서버 개발자로서 해보고 싶은 일 (필수)\n4) 오픈소스 혹은 프로젝트에서 기여한 코드와 그에 대한 설명 (옵션)\n5) Github 계정 혹은 StackOverflow 계정 혹은 왓차 계정 (옵션)\n6) 기타 (블로그 등) 자신을 소개할 수 있는 것이라면 무엇이든\n\n•  자기소개는 아래의 내용을 작성해 주시면 좋습니다.\n원티드 이력서 양식을 사용하는 경우, 자기소개 란에 자기소개를 A4용지 1장 이상 작성해주세요.\n-  왓챠에 지원하는 이유\n-  이 직무를 본인이 잘 할 수 있는 이유, 입사 후 예상하는 혹은 바라는 업무\n-  자신을 소개하기 (성장과정 보다는 현재의 지원자님을 소개해주세요)</t>
  </si>
  <si>
    <t xml:space="preserve"> 안드로이드 개발 경력 4년 이상 (또는 그에 준하는 자신감)\n•  왓챠/왓챠피디아를 애정하시는 분\n•  왓챠/왓챠피디아 앱을 어떻게 구현 했을지 예상 되시는 분\n•  개발 뿐 아니라 UI, UX, 기획에 대한 욕심과 센스가 있으신 분\n•  Google의 Material Design을 잘 이해하시는 분\n•  읽기 쉬운 코드에 대한 욕심이 있는 분\n•  좋은 개발 문화와 프로세스를 만들고 싶은 욕망이 있는 분\n•  저희는 이 직무를 정말로 좋아하고 바라는 분을 찾고있어요\n•  원티드 양식 외의 이력서/자기소개서/포트폴리오 등을 제출하는 경우 가급적 PDF를 첨부해 주시기를 바라며, 필수 내용이 누락된 상태에서 지원 시 요건 미비로 탈락 될 수 있음을 알려드려요\n\n왓챠에 지원하는 방법\n•  지원서류\n    - 상세한 경력 위주의 이력서 혹은 프로젝트 기술서 (필수)\n    - 자유로운 형식의 자기소개서 (필수)\n    - 지원동기 및 왓챠에서 Android 개발자로서 해보고 싶은 일 (필수)\n    - 참여한 앱이 릴리즈 되었다면 플레이스토어 링크 / 이미 내려갔다면 스크린샷 (옵션)\n    - Github 계정 혹은 StackOverflow 계정 혹은 왓챠 계정 (옵션)\n    - 기타 (블로그 등) 자신을 소개할 수 있는 것이라면 무엇이든\n•  가급적 PDF 파일로 제출해 주세요\n•  확인 후 개별 연락 드립니다\n\n자기소개서 작성시 아래 내용이 포함되면 좋아요\n•  왓챠에 지원하는 이유\n•  이 직무를 본인이 잘 할 수 있는 이유\n•  왓챠의 팀원이 된다면 해보고 싶은 일\n•  현재의 지원자님을 더 잘 이해할 수 있는 자기소개라면</t>
  </si>
  <si>
    <t xml:space="preserve"> 자격\n•  왓챠/왓챠플레이를 애정하시는 분\n•  왓챠/왓챠플레이 앱을 어떻게 구현 했을지 예상 되시는 분\n•  개발 뿐 아니라 UI, UX, 기획에 대한 욕심과 센스가 있으신 분\n•  Apple 의 HIG 를 잘 이해하시는 분\n•  읽기 쉬운 코드에 대한 욕심이 있는 분\n•  좋은 개발 문화와 프로세스를 만들고 싶은 욕망이 있는 분\n•  저희는 이 직무를 정말로 좋아하고 바라는 분을 찾고있어요.\n•  원티드 양식 외의 이력서/자기소개서/포트폴리오 등을 제출하는 경우 가급적 PDF를 첨부해 주시기를 바라며, 필수 내용이 누락된 상태에서 지원 시 요건 미비로 탈락 될 수 있음을 알려드려요.\n\n왓챠에 지원하는 방법\n•  지원서류\n    - 상세한 경력 위주의 이력서 혹은 프로젝트 기술서 (필수)\n    - 자유로운 형식의 자기소개서 (필수)\n    - 지원동기 및 왓챠에서 iOS 개발자로서 해보고 싶은 일 (필수)\n    - 참여한 앱이 릴리즈 되었다면 앱스토어 링크 / 이미 내려갔다면 스크린샷 (옵션)\n    - Github 계정 혹은 StackOverflow 계정 혹은 왓챠 계정 (옵션)\n    - 기타 (블로그 등) 자신을 소개할 수 있는 것이라면 무엇이든\n•  가급적 PDF 파일로 제출해 주세요\n•  확인 후 개별 연락 드립니다\n\n자기소개서 작성시 아래 내용이 포함되면 좋아요\n•  왓챠에 지원하는 이유\n•  이 직무를 본인이 잘 할 수 있는 이유\n•  왓챠의 팀원이 된다면 해보고 싶은 일\n•  현재의 지원자님을 더 잘 이해할 수 있는 자기소개라면</t>
  </si>
  <si>
    <t>디지털 마케팅 현장에서 최소 3년 이상의 경험을 가진 분\n• 모바일 광고 플랫폼에 대한 이해도가 높으신 분\n• 광고 소재나 CTA 문구 등을 계속해서 매력적으로 발전시키는 분\n• 가설을 세우고 실행하고 검증하는 과정을 반복하는 것을 즐기는 분\n• A/B테스트를 통한 데이터 분석과 반영실행을 반복하며 최적화하는 분</t>
  </si>
  <si>
    <t xml:space="preserve"> Python 백엔드 개발 경력 3년차 이상\n•﻿ AWS 환경에서 개발 및 운영 경험\n•﻿ 데이터 소스로부터 데이터 파이프 라인과 플랫폼 구축 경험</t>
  </si>
  <si>
    <t>UX/UI Design 실무 경력 2년 이상\n• 효율적이고 신속한 UX를 위한 UI Prototyping\n• 유저들이 쉽게 이해하고 효과적으로 이용할 수 있는 UI화면 구성 능력\n• 고객의 문제를 구체적으로 파악하고 해결하는 능력</t>
  </si>
  <si>
    <t>PHP/MYSQL/Javascript 개발 3년 이상 경력자 \n• Sql 사용 능숙자 \n• Codeigniter Framework 경험자</t>
  </si>
  <si>
    <t>신입 또는 경력 2년 이하\n• CS 기본 지식(알고리즘, 자료구조, 파일처리, 운영체제,  네트워크,  데이터베이스)에 대한 이해가 있으신 분\n• PHP Web Framework(예: Laravel, Codeigniter, Phalcon)를 활용한 웹서비스 개발 경험이 있으신 분\n• AWS, Linux 플랫폼에서 웹 서비스 개발/운영 경험이 있으신 분\n• Git의 이해와 경험이 있으신 분\n• 영어로 된 기술 문서 독해에 무리가 없는 분</t>
  </si>
  <si>
    <t>UI·UX 디자이너로써 4년 이상의 경력을 갖추신 분\n• UX 설계 및 UI 표현력이 탁월하신 분\n• 접근성, 웹 표준, 반응형 웹에 대한 심도 깊은 이해와 경험을 가지신 분</t>
  </si>
  <si>
    <t>Vue.JS 개발 가능한 1년 이상의 경력자\n• HybridApp 개발 가능하신 분</t>
  </si>
  <si>
    <t>관련 경력 3년~7년\n• 신박함과 끈기, 남다른 업무 센스를 지닌 분\n• 컨텐츠 마케팅 경험 및 SNS 마케팅 채널을 직접 운영해본 경험이 있는 분 (3년 이상)\n• 글쓰기 역량, 창의적인 컨텐츠 기획/제작이 가능하신 분\n• 뉴스 모니터링, 블로그/소셜미디어 등 동향 파악 역량</t>
  </si>
  <si>
    <t>Swift 주요 Component에 대한 이해도가 높은 분\n• 버전 관리, 이슈 관리 도구 (Git, Jira 등) 경험이 있으신 분\n• 디자인 패턴, 리팩토링에 대한 기본 지식 보유자\n• RESTful API 개발 경험이 있으신 분\n• 새로운 기술을 익히는 것을 즐기는 분\n• 원활한 커뮤니케이션 능력을 가진 분\n• 변화를 두려워하지 않고 기술적으로 계속 성장하고자 하는 분</t>
  </si>
  <si>
    <t>안드로이드의 주요 Component에 대한 이해도가 높은 분\n• 버전 관리, 이슈 관리 도구 (Git, Jira 등) 경험이 있으신 분\n• 디자인 패턴, 리팩토링에 대한 기본 지식 보유자\n• RESTful API 개발 경험이 있으신 분\n• 새로운 기술을 익히는 것을 즐기는 분\n• 원활한 커뮤니케이션 능력을 가진 분\n• 변화를 두려워하지 않고 기술적으로 계속 성장하고자 하는 분</t>
  </si>
  <si>
    <t>경력 : 서버 개발(Java, Spring) 경력 10년 이상\n• 학력/나이 : 대졸 이상/나이 무관</t>
  </si>
  <si>
    <t>경력 : iOS / Android / Web 플랫폼에 대한 QA 경력 1년 이상\n• 학력/나이 : 대졸 이상/나이 무관</t>
  </si>
  <si>
    <t>Android Native 개발 관련경력 3년차 이상\n• full 개발 퍼블리싱 앱 2개 이상\n• 관련 자격증 또는 학위 소지자</t>
  </si>
  <si>
    <t>학력: 석사 이상\n• 경력: 신경망 관련 연구/경력 1년 이상\n• Tensorflow 사용 능력 (중급)\n• Python 사용 능력 (중급)\n• 박사의 경우 SCI 논문 1편 이상\n• 관련 논문(머신러닝/딥러닝 논문) 내용 구현 및 검증 능력</t>
  </si>
  <si>
    <t>의/공학 관련 박사 학위자\n• 의/공학 관련 SCI 논문 1편 이상\n• 인간의 데이터를 활용한 뇌 연구경험자\n예) - 전기적 뇌자극술의 실제 실험경험이 있는 연구자 \n      - 실험설계, 분석을 할 수 있는 뇌파(EEG/MEG/FNIRS) 관련 연구자 \n      - 실험설계, 분석을 할 수 있는 의료영상(fMRI, CT, MRI, DTI, PET) 관련 연구자 \n      - 의료영상을 이용한 인공지능 연구자\n      - 사람을 대상으로 한 in slico 연구자 (계산뇌과학)</t>
  </si>
  <si>
    <t>는 맡은 일을 좀 더 잘하고자 합니다. 단순히 주어진 업무를 수행하는 것이 아니라 맡은 일에 책임감을 갖고 더 좋은 성과를 얻기 위해 스스로 고민하고 개선하는데 중점을 두고 있습니다.\n\n우리는 회사를 함께 만들어나갑니다. 때로는 복지가 될 수도 있고, 때로는 업무환경이나 일이 될 수도 있습니다. 모두가 즐겁게 일할 수 있는 회사를 함께 만들어갑니다.\n\n우리는 능동적으로 생각하며 행동합니다. 맡은 프로젝트를 이끌어나가며, 스스로 생각하고, 그 다음 스텝을 생각합니다. 단순 반복적인 일을 하더라도 좀 더 나은 방향, 좀 더 효율적인 방법에 대해서 고민하고 개선합니다.\n\n우리는 감사함과 미안함을 표현할 줄 아는 사람입니다. 함께 일하는 팀원의 호의에 감사할 줄 알며, 나의 실수를 인정할 수 있는 마음을 가지고 있습니다.\n\n우리는 함께 소통합니다. 경력, 직책, 나이, 성별에 상관없이 수평적인 관계 속에서 서로를 존중합니다.</t>
  </si>
  <si>
    <t xml:space="preserve"> Verilog HDL 능숙\n2. C 언어 사용 가능\n3. Shell, Perl, Python 등을 이용한 scripting 가능   \n4. 설계 관련 EDA 툴 능숙: logic synthesis, simulator/debugger, lint 등\n5. AMBA AXI에 대한 이해\n6. CDC(clock crossing domain)에 대한 이해\n3. Linux 환경에 대한 경험</t>
  </si>
  <si>
    <t>유관 경력 4년 이상 보유하신 분 \n• 보안솔루션 운영 및 유사경험 있으신 분 \n• 기업 보안업무수행 경험 있으신 분 우대 (기획업무, 보안관리의 이해 필요) \n• 보안솔루션을 운영하면서도 지속적으로 개선하고자 하는 의지가 높은 분</t>
  </si>
  <si>
    <t>경력 3년 이상\n• 시장 및 유저 트렌드에 대한 높은 이해\n• PC게임 마케팅 경험\n• 영어 가능자</t>
  </si>
  <si>
    <t>영어 가능자\n• 게임 서비스와 게임 시장에 대한 이해\n• 업무 목표를 달성하기 위한 원활한 커뮤니케이션 능력\n• 문제 해결 능력: 문제에 대한 명확한 인식, 논리적으로 해결방안을 도출하고 실행 방안 마련 능력 보유\n• 경력 1년 이상</t>
  </si>
  <si>
    <t>4년 이상의 관련업무를 경험해 보신 분 \n- 경영관리 업무 경력(사업 관리손익 관련 이해도 요구)을 보유하신 분 \n- IT관련 산업에 대한 관리업무 경험이 있으신 분 \n- 엑셀 사용 및 파워포인트 사용이 우수하신 분</t>
  </si>
  <si>
    <t>QA 관련 경력 3년이상\n- 앱/웹 테스트 경험자\n- T/C 작성 유경험자\n- 원활한 커뮤니케이션 능력 보유자</t>
  </si>
  <si>
    <t>무 관련 기술]\nAWS, MySql, MariaDB, MongoDB, Redis, PHP\n\n[ 자격 요건 ]\n- 3년 이상의 서버 개발 경험을 갖고 계신 분\n- AWS 를 적극적으로 사용해본 경험이 있으신분 ( EC2, ALB, SQS, SES, SNS, RDS, S3, ROUTE53 ) \n- 서버 설계에 대한 경험이 있으신 분\n- Linux 시스템에 대한 이해와 실무 경험.\n- PHP 에 대한 경험\n- RDBMS 및 NoSQL에 대한 이해와 실무 경험\n- 커뮤니케이션에 자신이 있으신 분</t>
  </si>
  <si>
    <t>컴퓨터 관련 자격증 소지자\n• OA활용(Excel) 능력 중급 이상\n• 초대졸(2,3년제) 졸업자</t>
  </si>
  <si>
    <t>javascript 에 대한 이해와 관심\n• http 등 기반 기술에 대한 이해\n• SPA(Single Page Application) 기반 개발 경험\n• vuejs/react/angularjs/angular 중 한가지 이상의 프론트엔드 프레임웍을 활용한 프로젝트 경험\n• webpack/babel 등 프론트엔드 개발 도구 활용 능력\n• git 기반 개발 경험\n• MySQL/MSSQL/Oracle 등 RDBMS 기반 쿼리 작성 및 활용 능력</t>
  </si>
  <si>
    <t>웹서비스 기획(설계)/운영 경력 3~5년 \n- PL, PM 등의 경험이 있으신 분 \n* 이력서와 함께 포트폴리오를 제출해주세요.</t>
  </si>
  <si>
    <t>UX 및 서비스 기획/운영 경력 3년 이상\n• 서비스를 책임지고 주도적으로 만들고 키워나갈 수 있는 분</t>
  </si>
  <si>
    <t>온/오프라인 캠페인을 주도적으로 진행한 경험이 있는 분 (PM 경험 우대) \n- 온라인 채널 운영 및 컨텐츠(영상포함) 기획 및 제작 경험이 많은 분\n- 채널별 인사이트를 기반으로 온/오프라인 광고 집행이 가능한 분\n\n[필수사항]\n- 경력기술서 잊지마세요! 첨부해주시거나 링크를 주시면 됩니다.</t>
  </si>
  <si>
    <t>학력/전공 : 초대졸이상\n• 경력/연차 : 1~5년 / 주니어\n\n필수사항\n• JAVA Spring framework 사용 가능자\n• 관계형 데이터베이스의 이해 및 업무 활용 경험</t>
  </si>
  <si>
    <t>자신의 의사를 간결하고 알아보기 쉬운 말과 글로 표현할 수 있어야 함\n• 낯선 상대와도 자연스럽게 대화할 수 있어야 함\n• 원만한 커뮤니케이션과 고객 친화적인 업무 스킬이 있어야 함\n• 일정 수준의 엑셀활용능력으로 데이터를 정제하고 확인할 수 있어야 함</t>
  </si>
  <si>
    <t>영어 커뮤니케이션 필수 (하이퍼커넥트에는 18개국의 동료들이 함께 하고 있으며, 대내외 적으로 다양한 Stakeholder들과  영어로 커뮤니케이션 합니다.)\n- 해외 출장에 문제가 없으며, 해외 출장을 즐겁게 받아들이는 열정\n- Product Marketing, Product Localization, Data Analysis 중 1개 이상, 3년 이상 경력\n\n하이퍼커넥트는 이런 사람을 찾습니다.\n- 자기만의 비즈니스를 운영해 보았거나 하고 싶은 사람\n- 성장에 성장에 성장을 또 하고 싶은 사람\n- 문화적 차이를 존중하고 다른 문화에 대한 호기심을 가지는 사람\n- Data-driven 논리적 사고로 문제를 해결할 줄 알고, 안 되는 이유 10개보다 되는 이유 1개를 찾는 사람\n- 주어진 업무 분장을 넘어 능동적으로 문제를 정의하고 해결할 수 있는 사람\n- 높은 자유도와 권한을 활용하여, 다양한 도전을 즐기며 성과를 추구하는 사람</t>
  </si>
  <si>
    <t>IT/프로그래밍 관련 전공 또는 높은 이해도\n• 개발자/기획자 출신의 스타트업 사업개발 경험자\n• SI, 웹 에이전시 기술 영업 경력\n• 프리랜서마켓에 대한 전반적인 이해와 통찰력을 갖추신 분\n• Data의 정량/정성적 분석을 통한 insight 제시가 가능한 분</t>
  </si>
  <si>
    <t>초대졸이상\n• 1년 이상 경력</t>
  </si>
  <si>
    <t xml:space="preserve"> HTML5, CSS3를 포함한 마크업에 대한 이해\n•  ES6+ 등 최신 javascript 에 대한 이해\n•  react 기반 웹 서비스 개발 경험 또는 Single Page Application(SPA) vue, angular 경험\n•  상태 관리 경험(redux, mobx, etc..)\n•  react 및 SPA환경에서 비동기처리(redux-thunk, etc..) 경험\n•  CSS pre processor(styled-components, sass, less, etc..) 사용경험\n•  HTTP, RESTful API 클라이언트 개발 경험 및 이해가 있으신 분\n•  타 직군과 같이 문제를 정의하고 해결책을 찾아나갈 수 있는 협업 능력 보유</t>
  </si>
  <si>
    <t>) 기본 조건\n    - 정직, 책임감, 높은 윤리의식을 갖고 거래소를 개발 및 운영할 수 있는 분\n    - IT Service, Platform을 이슈 없이 안정적으로 operation 할 수 있는 분 (issue, risk management)\n    - 국내/외 IT 기업/게임/금융사 IT Service 운영, 관리 경험이 있으신 분\n    - 암호화폐 거래소 근무 경력이 있으신 분\n    - 금융기관 및 핀테크 시스템 개발 경험이 있으신 분\n    - 블록체인, 암호화폐에 대한 높은 사전 지식이 있으신 분\n\n(2) 업무 관련 자격 요건\n     - 백엔드, 프론트엔드 다양한 개발 환경에 대한 최신 기술과 다양한 경험을 가지신 분\n     - AWS 디자인 및 개발 경험이 있으신 분\n     - JAVA 개발 경험이 있으신 분\n     - 보안, 전반적인 시스템, 네트워크 관련 경험이 있으신 분\n\n(3) 주요 질문\n    - 어떤 코인 지갑을 만들어보셨나요? 지갑 구성 및 로직을 설명해 주세요.\n    - 거래소 보안(물리적/관리적/기술적) 은 어떻게 해야 하나요?\n    - 거래소 아키텍쳐(네트워크/시스템/보안 등)은 어떻게 구성하면 좋을까요?\n    - 거래소 처리 성능 및 장애 대응을 위해 어떻게 거래소를 구성하면 좋을까요?\n    - AWS를 구축/운영 해보신 경험이 있나요?</t>
  </si>
  <si>
    <t>정직, 책임감, 최고 수준의 윤리의식을 갖고 거래소를 운영할 수 있는 분\n   - 국내/외 IT 기업/게임/금융사 서비스 운영, 관리 경험이 있으신 분\n   - 가상화페 거래소 근무(운영 관련) 경력이 있으신 분 (1년 이상)\n   - 가상화폐 거래 비즈니스에 대한 넓고 깊은 Insight를 보유하신 분\n   - 가상화폐 거래 비즈니스 트렌드에 대한 이해도를 갖추신 분\n   - 관련 법규정에 대한 높은 이해도를 갖추신 분\n   - 돌발적인 상황에 대하여 유연하고 빠른 문제 파악/해결/개선 능력을 보유하신 분</t>
  </si>
  <si>
    <t>학사 졸업 이상\n• 커뮤니케이션 스킬이 우수한 자\n• 고객지향 마인드\n• 투철한 직업윤리</t>
  </si>
  <si>
    <t>웹, 모바일 서비스 기획 5년 이상\n• 모바일, 하이브리드, 웹 애플리케이션 UI 및 UX\n• 애플/구글스토어 서비스 런칭, 운영 경험.</t>
  </si>
  <si>
    <t>Android\n• 안드로이드 어플리케이션 개발 경험\n• 배우고자 하는 열정\n\n* iOS\n• 다음 프로그래밍 언어 중 하나 이상을 능숙하게 다룰 수 있어야 함\n→ objectiv-C,C++, swift\n• iOS 모바일 애플리케이션 개발 경험</t>
  </si>
  <si>
    <t>크로스 플랫폼 프로젝트 경험\n• Javascript, ES6 에 대한 깊은 이해 \n• React / Vue / Angular 등 웹 프레임워크 경험\n• Typescript 사용 경험\n• Front-end architecture와 process를 개선하기 위해, 새로운 웹 개발 기술들을 꾸준히 연구해 나가는 능동적인 탐험가</t>
  </si>
  <si>
    <t>Java 개발 경력 6년이상\n• Restful API 설계 및 구현 경험자\n• Oracle, SQL Server, MySQL 등 RDBMS 경험 보유</t>
  </si>
  <si>
    <t xml:space="preserve"> RESTful API 설계 및 대용량 트래픽 서비스 개발 경험\n•  대용량 DB(RDBMS, NoSQL) 설계 및 개발 경험\n•  HTML5, 웹 표준, 웹 보안\n•  프로젝트 리딩 경험</t>
  </si>
  <si>
    <t>와디즈 리워드 비즈니스에 대해 충분한 이해가 있어야 합니다. \n• 위 주요 업무 1,2번 중 하나 이상을 A 부터 Z까지 직접 진행해본 경험이 있어야 합니다. \n• 유통업에 대한 이해가 있어야 하며, 사업성 분석을 할 수 있어야 합니다.</t>
  </si>
  <si>
    <t>Unity3D를 기반으로 한 게임 클라이언트 프로그래밍 능력\n• NGUI 3.x 사용에 어려움이 없는 분\n• C++로 작성된 게임 로직에 대한 분석 능력(우대)</t>
  </si>
  <si>
    <t>Unity3D를 기반으로 한 게임 클라이언트 프로그래밍 능력\n• NGUI 3.x 사용에 능숙한 분\n• iOS / Android에 대응하는 native plugin 적용 및 troubleshooting 경험이 있는 분</t>
  </si>
  <si>
    <t>유니티 엔진 기반 게임 개발 경험\n• Javascript 능숙\n• 의사소통이 아주 좋은 사람\n• 산업기능요원 (보충역, 전직) 지원 가능</t>
  </si>
  <si>
    <t>웹툰 플랫폼, 메니지먼트사, 출판사 등 유관 직종 경험자</t>
  </si>
  <si>
    <t>서비스기획 / Product Management / 사업개발 등의 3년 이상의 경력을 가지신 분\n• 다양한 직군의 비즈니스 stakeholder(마케터, 세일즈, 개발자, 디자이너 등)와 원활한 커뮤니케이션 능통한 분\n• Data-driven Thinking 기반으로 다양하고 복잡한 문제를 해결할 수 있는 분\n• 스스로 목표와 전략을 설정하고, 논리적인 커뮤니케이션을 통한 협업이 가능한 분</t>
  </si>
  <si>
    <t>react 기반의 web application 개발\n- 경력: 1년 이상\n- 학력: 무관\n- 또는 상기 요건을 모두 무시할 정도의 개발 능력</t>
  </si>
  <si>
    <t>대졸이상 (졸업예정자 가능)\n• 신입</t>
  </si>
  <si>
    <t>경력 2년 이상\n• 언리얼4 엔진에 능숙하신 분\n• 하이폴과 로우폴 모델링 제작이 가능하신 분\n• PBR에 대한 높은 이해도와 제작 능력을 보유하신 분\n• 사용 가능 프로그램 : 3dsmax, SubstancePainter, ZBrush, Photoshop</t>
  </si>
  <si>
    <t>서비스 운영(CS) 경험\n(인플루엔셜은 지원자 본인의 신체적 조건, 혼인 여부, 재산, 출신지역 및 직계 가족의 학력, 직업, 재산 등의 정보를 요구·수집하지 않습니다. )</t>
  </si>
  <si>
    <t>오프라인 채널 및 상품 직접 영업 경험\n- 다수의 영업사원 조직 관리 경력\n- 명확한 커뮤니케이션 스킬 보유자</t>
  </si>
  <si>
    <t>javascript / css3 / html5 개발 경험자 \n- javascript 프레임워크(vue, angular, react 등) 경험자\n- 프론트앤드 개발에 흥미가 있고 이해가 있는 분\n- 개발에 열정을 가지고 성장하고 싶은 분 \n- 의사소통이 적극적이고 원활한 분</t>
  </si>
  <si>
    <t>10년 이상의 B2C 웹/모바일 서비스 기획/운영 경험 \n• 모바일 앱 서비스 기획 경험 필수\n• 웹서비스의 기술 및 개발 프로세스에 대한 이해(유관 부서-UI/UX디자인, 개발 등 과 커뮤니케이션 능력 중요)\n• 데이터 분석 능력과 전략적 사고 능력\n• 문서화 스킬 (정책/UX/히스토리 등) 이 뛰어나신 분\n• 커뮤니케이션 스킬</t>
  </si>
  <si>
    <t>유튜브 방송 기획/제작 or 출연 경력 (URL첨부)\n• 사진 및 동영상 촬영/제작 관련 경력</t>
  </si>
  <si>
    <t>소셜미디어 광고에 대한 이해\n• 인스타그램,블로그, 페이스북, 유튜브 페이지 등 운영 경험</t>
  </si>
  <si>
    <t>관련 경력이 7년 이상이신 분\n• 영업 조직 리딩하며 성과를 개선한 경험이 있으신 분 \n• 원활한 커뮤니케이션 스킬 및 협상 능력이 있으신 분 \n• 목표 달성을 위한 집념과 도전 정신이 있으신 분</t>
  </si>
  <si>
    <t>4년제 대졸 이상\n- 상품 기획/제작 관련 경력 1년 이상\n- 콘텐츠를 사랑하시는 분 (유튜브/게임/영화/책/웹툰 무관)\n- 디자인, 파트너사, 유통팀 등 Multi-Functional한 팀과의 협업 능력\n- 시장의 트렌드를 잘 이해하고 브랜드에 대한 관심이 높은 자</t>
  </si>
  <si>
    <t>4년제 대졸 이상\n- 상품 기획/제작 관련 경력 3년 이상\n- 콘텐츠를 사랑하시는 분 (유튜브/게임/영화/책/웹툰 무관)\n- 디자인, 파트너사, 유통팀 등 Multi-Functional한 팀과의 협업 능력\n- 시장의 트렌드를 잘 이해하고 브랜드에 대한 관심이 높은 자</t>
  </si>
  <si>
    <t>4년제 대졸 이상\n- 관련 경력 2년 이상 (포트폴리오 제출 필수)\n- 빠른 적응력과 주체적인 실행 능력을 보유하신 분\n- 뛰어난 커뮤니케이션 능력을 보유하신 분\n- 뉴미디어 콘텐츠, 크리에이터 및 스트리머, 플랫폼(Youtube, Twitch)에 대한 이해도가 높은 분</t>
  </si>
  <si>
    <t>총 경력 5년 이상\n• 개인(신용) 정보보호 관리체계에 대한 이해 및 업무 수행자\n• ISMS, ISO27001 인증 경험 보유자\n• 정보 보안 교육 진행 경험 보유자\n• 외부 규제기관 대응 경험 보유자</t>
  </si>
  <si>
    <t>학력 및 전공 : 학력무관\n▶ 경력 :\n- 경력년수 : 관련 경력 5년 이상\n- 업무내용 : 게임,포털 등 IT 분야 기술기획 및 전략기획\n▶ 필수조건\n- IT분야 기술 전략 기획 업무에 대한 이해\n- 기술 조직 Staff 업무 담당 경험\n- 주도적으로 문제를 정의하고, 문제 해결을 위한 실행 과정을 명확화하는 것에 대한 관심과 경험</t>
  </si>
  <si>
    <t>디지털 마케팅 대행사 경력(1~5년)이 있으신 분\n• 앱 캠페인 및 온라인 검색광고 운영 경험이 있으신 분\n• SA 포함 디지털 매체 계정을 직접 관리한 경험이 있으신 분\n• 데이터 분석력과 꼼꼼함을 보유하신 분\n  ※운영 광고주 및 담당 업무 필수 기재</t>
  </si>
  <si>
    <t>Java/Spring 프로젝트에 익숙하신 분\n• 프로젝트 리드(PL) 경험이 있으신 분\n• 문제를 정의하고, 해결하는 것에 재미를 느끼는 분\n• 비개발직군과 의사소통이 어렵지 않은 분\n• 후배 개발자의 성장이 나의 기쁨이신 분\n• 하지만 나도 기술력이 뒤쳐지기 싫다 생각하시는 분</t>
  </si>
  <si>
    <t>프론트엔드 개발 2년 이상\n• React.js 프로젝트 경험자\n• Agile 프로젝트 경험자\n• 전체적인 개발 관련 기초 지식을 갖춘 분\n• 스타트업에 어울리는 적극적인 자세와 커뮤니케이션을 중요시하는 개발자\n• 새로운 기술을 익히는데, 적극적인 개발자</t>
  </si>
  <si>
    <t>문제 해결을 위해 여러 직군과 협업하고 논의하는 것을 좋아하시는 분\n- 개발 경력 2년 이상 또는 이에 준하는 실력을 가지신 분\n- UI/UX에 대해 높은 가치를 두고 있는 분\n- React/Vue 등 컴포넌트 기반 개발 경험이 있으신 분\n- Git 경험이 있는 분\n- 산업기능요원 전직 가능</t>
  </si>
  <si>
    <t>B2B 마케팅 / BI(Business Intelligence) 중 최소 1가지 이상의 업무 유경험자\n• 영어 컨텐츠 작성 및 Business Communication이 가능한 사람\n• 다양한 아이디어와 의견들을 취합한 후 시각화/문서화하는 작업에 능한 사람\n• 어려운 문제를 해결하고 이 과정을 즐기며, 성장을 위해 끊임없이 노력하는 사람\n• 팀웍을 중시하며, 젊고 수평적인 조직 문화의 일원이 될 수 있는 사람\n• 남자의 경우, 군필자 또는 면제자</t>
  </si>
  <si>
    <t>\n• 동종/유관 업계 경력 2년 이상 \n\n기술/경험\n• 인터랙션 디자인에 대한 이해가 높으신 분\n• Adobe XD/Sketch 또는 Zeplin 사용 가능하신 분\n• 프론트엔드 개발에 대한 이해 및 개발자와의 소통 능력(HTML, CSS, Git/Github, JavaScript, AJAX, jQuery 등)을 갖추신 분\n• HTML, CSS, jQuery 작업이 가능하신 분\n• Adobe Photoshop, Illustrator, InDesign 사용 가능하신 분\n• Jira, Confluence, Slack, 등의 Work Tool 을 바탕으로 Agile 개발을 진행해 보신 분\n• 소셜미디어 및 마케팅 콘텐츠 제작을 위한 기획, 디자인이 가능하신 분</t>
  </si>
  <si>
    <t>교육 분야 과정 기획 경험 2년 이상\n• 부동산, 금융 산업에 대한 높은 관심과 배경 지식 보유\n• 부동산 분야의 실질적으로 필요한 교육 니즈를 발굴하고 빠르게 상품화할 수 있는 실행력 보유\n• 교육 만족도 향상을 위해 치열하게 고민하는 끈기, 책임감 보유\n• 강사, 디자이너, 개발자 등 협업 채널과의 명확한 커뮤니케이션 능력 보유\n• 교육 만족도 극대화를 위해 능덩적이고 치열하게 고민하는 주도성</t>
  </si>
  <si>
    <t>영어 중급 이상인 분\n• 회계 및 숫자에 대한 이해와 분석 능력을 보유하신 분</t>
  </si>
  <si>
    <t>게임사 근무 경험\n• 사업/제휴/대외 업무 경험\n• 모바일 게임에 대한 지식이 많으신 분</t>
  </si>
  <si>
    <t>3년 이상의 웹 프론트엔드 개발 경험\n• HTML/CSS/Javascript 기본 지식 보유\n• Javascript 디자인패턴에 대한 이해와 웹앱 개발 및 운영 경험\n• Vue, React, Angular의 프레임워크 활용 경험\n• 다양한 팀과 함께 문제를 정의하고 해결책을 찾아나갈 수 있는 협업 능력</t>
  </si>
  <si>
    <t>간결하고 명확하게 기획서를 작성할 수 있는 능력\n• 기획서를 바탕으로 중요도를 결정하여 우선순위에 따라 프로젝트 일정을 산정할 수 있는 능력\n• 사업, 개발 중간에서 탁월한 커뮤니케이션 능력을 발휘할 수 있는 능력\n\n* 프로세스나 시나리오 Flow 설계한 문서, 정책서, 주요 의사결정에 사용한 문서 등의 주요 역량 어필이 가능한 포트폴리오 첨부 필수</t>
  </si>
  <si>
    <t>경력무관 및 신입 지원 가능\n• 책임감 및 원활한 커뮤니케이션 능력 보유자\n• Excel 등 오피스 사용이 가능하신분</t>
  </si>
  <si>
    <t>기업 재무 5년 이상 경력\n• 적극적이고, 자발적인 업무 처리 능력을 보유하신 분\n• 초기 기업의 회계 / 재무 / 세무정책 수립 경험\n• FP\u0026A (Finance Planning \u0026 Analysis) 경력\n• 스타트업 또는 IT 업계에 대한 높은 이해도와 경험 보유\n• 블록체인 및 암호화폐에 대한 관심 및 경력\n• 영어 커뮤니케이션 우수자\n• 협업 및 이해관계자들과의 우수한 의사소통 및 설득 능력\n• 논리적 사고 및 우수한 수치 해석 능력</t>
  </si>
  <si>
    <t>C++ / C# / JAVA / Scala / Python 언어 중 한가지 이상의 언어를 능숙히 사용하시는 분 \n• 빅데이터 플랫폼을 활용하여 데이터 처리한 경험이 있으신 분 \n• 대용량 로그 수집, 정재, 적재 시스템 개발 및 운영 경험 \n• 데이터베이스, 분산처리 등 프로그래밍 기초지식을 지니신 분</t>
  </si>
  <si>
    <t>.NET, Node.js등을 이용한 웹 개발 경력이 있으신 분 (프론트엔드 및 백엔드) \n• 새로운 기술을 좋아하고 빠르게 프로토타입 개발이 가능하신 분 \n• HighChart, D3.js, AngulaJS 등 Javascript 프레임워크 사용이 가능하신 분 \n• HTML 5의 Markup Elements, CSS 3에 대한 이해 \n• Redis, MySQL 등의 데이터베이스 연동에 능숙하신 분 \n• Amazon Web Service 활용하여 오토 스케일링 등의 서버 구축이 가능하신 분 \n• Git 등 버전 관리 도구에 대한 이해</t>
  </si>
  <si>
    <t>주도적으로 디자인을 진행해 본 경험이 있으신 분\n• 다양한 IT 서비스 및 온라인 프로모션 경험 (3~5년)\n• 스타트업을 잘 이해하고 동향과 트렌드에 관심이 많으신 분\n• 업무와 관련하여 유관 부서와의 원활한 커뮤니케이션이 가능하신 분\n• 긍정적인 마인드와 에너지가 넘치는 분</t>
  </si>
  <si>
    <t>주도적으로 디자인을 진행해 본 경험이 있으신 분\n• 다양한 IT 서비스 및 온라인 프로모션 경험 (3~5년)\n• 기업 \u0026 서비스 브랜드 디자인 경험\n• 오프라인 행사 진행 경험\n• 스타트업을 잘 이해하고 동향과 트렌드에 관심이 많으신 분\n• 업무와 관련하여 유관 부서와의 원활한 커뮤니케이션이 가능하신 분\n• 긍정적인 마인드와 에너니가 넘치는 분</t>
  </si>
  <si>
    <t>관련 분야 5년 이상의 경력이 있는 분 \n• AWS / Azure 클라우드 아키텍처에 능숙하신 분 \n• 가상화 운영 경험이 있는 분</t>
  </si>
  <si>
    <t>초대졸 이상\n• 총 경력 3년 이상\n• AP 업무 경력 1년 이상</t>
  </si>
  <si>
    <t>아래 자격 요건 항목은 반드시 모두 해당되어야 합니다.**\n \n### 경력(1+년) 자격요건\n• 원활한 소통 능력\n• ES6, ES7 or TypeScript에 익숙하신 분\n• Github 사용에 능숙하신 분\n• MacOS or Linux 사용에 능숙하신 분\n• CI/CD에 대해 기본적인 이해가 있으신 분\n• Jira, Confluence 사용에 거부감이 없으신 분</t>
  </si>
  <si>
    <t>아래 자격 요건 항목은 반드시 모두 해당되어야 합니다.**\n\n• 원활한 소통 능력\n• ES6, ES7 or TypeScript로 한가지 이상의 서비스를 만들어 보신 분\n• GitHub으로 협업 경험 있으신 분\n• MacOS or Linux 사용에 익숙하신 분\n• Jira, Confluence 사용에 거부감이 없으신 분</t>
  </si>
  <si>
    <t xml:space="preserve"> 공통 자격요건\n . 원활한 커뮤니케이션의 소유자 (열린 귀와 명확한 의사표현이 가능하신 분)\n . 개발자의 보편적 문화에 대해 사려 깊으신 분\n .  IT 기술 관련 직종 5년 이상 근무\u0026서비스 개발/운영 업무를 경험하신 분\n . Web(front-end/back-end) 개발 관련 기술력을 한가지 이상 입증할 수 있으신 분\n\n2. 기술 자격요건\n - Back-end와 Front-end 중 하나의 요건을 충족!\n\n (1) Back-end 기술 부문\n   . 프로그래밍 언어 및 플랫폼(java, node.js, ruby, python 중 1개 이상)에 대한 이해가 있고, 효과적으로 활용이 가능하신 분\n   .  framework(Spring, Express, Rails, Django, ORM framework 등)기반 개발 경험을 보유하신 분\n   . 서버 환경 구성 및 운영 경험을 보유하신 분(Apache/Nginx, Tomcat/Jetty/JBoss, MySQL/PostgreSQL/Oracle, Mongo/Redis/ElasticSearch)\n\n (2) Front-end 기술 부문\n   . Web Service 구조에 대한 이해와 지식(HTML, CSS, javascript)을 보유하신 분\n   . Web 기술에 적합한 UX/UI에 대한 감각을 바탕으로, 커뮤니케이션 및 개발 수행이 가능하신 분</t>
  </si>
  <si>
    <t>(멜론) 음원서비스 백엔드 개발자\n  - JAVA / JSP / jQuery 기반 web 및 API 개발 경험(5~10년)\n  - Spring, framework에 대한 전반적인 이해와 개발 경험 있으신 분\n  - 오라클, MySQL DB 설계 및 SQL 개발 역량 있으신 분\n  - RESTful, API 에 대한 이해가 있으신 분\n  - 원활한 커뮤니케이션 능력과 책이감이 있으신 분</t>
  </si>
  <si>
    <t>신재생에너지 관련 영업/관리업무 1년 이상(신입지원 가능)</t>
  </si>
  <si>
    <t>빅데이터 플랫폼 환경에서 Data Warehouse 개발 경험이 있으신 분 \n• 데이터 수집/가공/적재 등 데이터 파이프라인 구축에 대해 경험이 있으신 분 \n• SQL 및 스크립트 활용 능력이 뛰어나신 분 \n• ETL 개발 경험이 있으신 분</t>
  </si>
  <si>
    <t>1년 이상의 iOS 네이티브 앱 개발 경력 혹은 준하는 실력 \n• 프로덕트를 개선하고 새로운 기술을 배우는 것에 재미를 느끼시는 분 \n• 네트워크 개발 및 프로토콜에 대한 이해와 경험 \n• SDK 개발 및 모바일 플랫폼에 대한 이해와 경험</t>
  </si>
  <si>
    <t>1년 이상 마케팅 경험이 있으신 분\n• 다양한 파트너들과의 협업을 위한 커뮤니케이션 능력이 뛰어나신 분</t>
  </si>
  <si>
    <t>색 서비스 개발 및 운영(DevOps) 경험\n-검색 모델 연구 및 검색 품질 향상 경험\n-알고리즘 및 데이터구조에 대한 이해</t>
  </si>
  <si>
    <t>경력 4년 이상\n• PHP, Mysql, jQuery, Ajax 개발 경험\n• 참여 프로젝트 혹은 ㅍ트폴리오 확인할 수 있는 URL\n• 기획/디자인/운영 등 다양한 직군과 같이 문제 정의 및 트러블 슈팅 능력, 원활한 협업능력\n• 배려심</t>
  </si>
  <si>
    <t>밝고 긍정적인 성격을 소유한 분\n• 상대방을 배려하고 이해하는 마음으로 커뮤니케이션을 하는 능력을 갖춘 분\n• 총무 업무로 대한민국에서 최고가 되고 싶은 분\n• 최고 수준의 업무 윤리의식을 지닌 분\n• 개인과 토스 팀의 성장과 발전에 관심을 갖고 업무를 진행하실 분</t>
  </si>
  <si>
    <t xml:space="preserve"> 언제든 더 좋은 개선안을 제안하거나 수용할 수 있는 분\n완벽한 서비스, 환경은 없습니다. 그렇기에 우리는 긍정적인 변화에 항상 열려있습니다. 서비스부터 개발 환경까지 어느 곳이든 개선할 점이 있다면 언제든 논의를 통해 함께 개선해 나갈 수 있어야합니다.\n\n• Kotlin 에 익숙하신 분\n현재 Android 프로젝트는 70% 정도가 Kotlin 으로 작성되어있으며  앞으로도 모든 구현 및 수정은 Kotlin 으로 작성할 예정입니다. 따라서 Kotlin 사용에 익숙해야합니다.\n\n• RxJava 를 경험해보신 분\n\n• 배포 및 운영 관련 실무 경험이 있으신 분\n실무든 토이 프로젝트든 RxJava 을 사용해보신 경험이 있어야합니다. 최소한 RxJava 를 응용하여 기능을 구현하기 위해 고민해본 경험이 있어야합니다.\n\nAndroid 제품을 개발하고 유저에게 전달해본 경험이 있어야합니다. 특히 Firebase, PlayStore콘솔 사용에 익숙해야합니다.</t>
  </si>
  <si>
    <t>경력 2년 이상\n• 퍼블리싱 경험 (HTML5, CSS3)\n• JQuery, javascript 이해 및 활동 가능자\n• 참여 프로젝트 또는 포트폴리오 URL</t>
  </si>
  <si>
    <t>블록체인 개발 경험\n• 암호기술 (특히 SHA2 계열) 경험\n  Qt 개발 경험\n  Github base 프로젝트 경험\n  AWS base 개발 및 운영 경험\n  C++ 어플리케이션 개발 경험\n  Spring Boot 기반 개발 경험\n  RDMS 경험</t>
  </si>
  <si>
    <t>경력무관\n- 개발자 및 디자이너에게 질문하는걸 두려워 하지 않는 분\n- 스스로 To-do-list 를 만들고, 실행하려는 의지가 있는 분\n- 업무관련 툴 (프로토타이핑 툴, MS office, JIRA 등) 능숙자 또는 배울 분\n- 서비스를 개선하고자 하는 능동적인 자세를 가진 분\n- 아이디어 제시 및 공유에 망설임이 없는 분</t>
  </si>
  <si>
    <t>세계 각지에서 온 국제적인 인재들과 일할수 있는 적응력\n• 엄마처럼 오피스의 직원들을 챙길 수 있는 꼼꼼함\n• 눈치와 센스, 그리고 빠른 업무 처리 능력\n• 회계/재무에 대한 기본 지식과 관련 업무 경험\n• 긍정적이고 호기심 넘치는 마인드\n• 새로운 업무를 용기있게 맞이하는 도전정신과 책임감","job_country":"KR","industry":"제조","company_id":3684,"title_img":"https://static.wanted.co.kr/images/company/3684/14369_2_0.__1080_790.jpg","due_time":"2019-01-31T00:00:00","location":"180, Yeoksam-ro, Gangnam-gu, Seoul, Republic of Korea. 06248. Maru180, Seoul Robotics","is_expert":true,"sub_categories":["Business Support Manager","경영지원","Operations Manager","운영 매니저","Office Manager","오피스 관리","Accountant","회계·경리"],"position":"경영지원 매니저","reward":1000000,"jd":"서울로보틱스는 강남에 위치한 국제적인 스타트업으로써 함께하실 성장하실 [경영지원 매니저] 를 찾고있습니다.\n\n서울로보틱스는 자율주행 소프트웨어 테크 스타트업입니다. 3D 라이다 센서에 인공지능을 더하여  Perception Solution 을 제공합니다. Boston Masschallenge 2018 Fianlist 에 선정되었고, Lyft, Voyage 등 글로벌 스타트업과 협업하며 글로벌 시장으로 나아가고 있습니다.\n\n영문이력서를 필히 같이 업로드해주시기 바랍니다.\n\n\n주요업무\n서울로보틱스의 운영 업무를 책임집니다.\n• 재무회계 및 세무회계 : 매출/매입, 개인비용 정산, 비용처리 등\n• 인사 지원 업무 : 직원 4대보험, 급여지급, 연말정산 관리 등\n• 경영 지원 업무 : 사무실 시설/비품 관리 및 재고 관리\n• 그 외 : 정부 지원 사업 업무 지원\n\n서울로보틱스의 새로운 크루가 되어주세요\n•멤버 모두가 즐겁고 행복하게 일할 수 있는 환경을 만들어 갑니다.\n•찾아오는 손님들에게는 가장 먼저 친근하게 다가가는 사람입니다.\n•실리콘벨리 문화를 바탕으로 자율적인 문화와 환경을 만들어 갑니다.\n\n담당업무\n재무회계 및 세무회계\n• 회계관리 및 결산 전반\n• 외부회계감사 수검\n• 계열회사 회계, 경영 전반 지원\n• 각종 세무신고 및 관리 (원천세, 부가세 등)\n\n자금관리\n• 자금 마감 및 각종 자금 보고 (일보, 월보 등)\n• 자금 집행 및 법인카드 집행 관리 등\n\n각종 회계 및 경영전반의 요청 자료 대응 등\n\n자격요건\n핵심 자격요건\n• [중요] 원어민 수준 영어 소통 능력(영어가 공식 언어 입니다. 잡담도 영어로!)\n• 엑셀 활용 능력 및 대량 데이터 분석/가공 능력\n• 보고서 작성 능력과 응용력\n\n자격요건\n• 세계 각지에서 온 국제적인 인재들과 일할수 있는 적응력\n• 엄마처럼 오피스의 직원들을 챙길 수 있는 꼼꼼함\n• 눈치와 센스, 그리고 빠른 업무 처리 능력\n• 회계/재무에 대한 기본 지식과 관련 업무 경험\n• 긍정적이고 호기심 넘치는 마인드\n• 새로운 업무를 용기있게 맞이하는 도전정신과 책임감</t>
  </si>
  <si>
    <t>문제 해결을 위해 여러 직군과 협업하고 논의하는 것을 좋아하시는 분\n• 검색 관련 개발 경력 3년 이상 또는 이에 준하는 실력을 가지신 분\n• Elasticsearch 개발 운영 경력 혹은 이에 준하는 실력을 가지신 분</t>
  </si>
  <si>
    <t>プリケーション（ウェブまたはスマートフォン）開発の経験\n・日本でのビザ申請に問題ない方（外国人の場合）\n・日本語レベル : 会話 – 中級, 文書 – 中級以上\n\n・ウェブ開発言語 : HTML, Java, PHP, javascript, C# \n※上記の内、一つの言語可能、複数経験歓迎\n・DB設計及びPL-SQLなどの経験歓迎\n・サーバーサイド開発経験歓迎\n・文書作業可能の方(excel, PPT, word)</t>
  </si>
  <si>
    <t>빵 터지는 캠페인 진행 경험\n• 핵심카피를 뽑아내는 센스\n• 기발한 아이디어</t>
  </si>
  <si>
    <t>법인세 신고 업무 경력 (5~10년)\n• IFRS 회계 결산 유경험자</t>
  </si>
  <si>
    <t>커뮤니케이션 Skill이 탁월한 인재\n• 주변사람에게 센스 있다고 칭찬받는 인재\n• 문제 파악을 빠르게 하고, 개선에 대한 노력을 하는 인재</t>
  </si>
  <si>
    <t>HTML, CSS, Javascript 에 대한 충분한 이해\n • 웹표준 및 웹접근성, 크로스브라우징에 대한 이해\n • 모바일웹/반응형웹 개발 경험\n • jQuery 및 다양한 Javascript 라이브러리 사용 경험\n • Open API 연동 경험자(구글, 페이스북, 카카오 등)\n • Server-Side의 이해(Python, Java, PHP 등)\n\n이 외에도...\n • 좋은 개발 문화와 프로세스를 만들고 싶은 욕구와 의지가 있는 분\n • UI, UX, 기획에 대한 욕심이 있는 분\n • 문제를 주도적으로 해결하실 수 있는 분</t>
  </si>
  <si>
    <t>논리적 사고력\n• 문제인식, 진단, 솔루션 제안능력\n• 뛰어난 커뮤니케이션</t>
  </si>
  <si>
    <t>2년 이상 경력\n• 웹/모바일 플랫폼에 대한 이해\n• 서비스 론칭 및 운영 경험\n• 요구사항 분석 및 UX에 대한 이해가 높으신 분</t>
  </si>
  <si>
    <t>3년 이상 경력\n• back-end RESTful API 개발\n• node.js 개발 경험\n• 웹/앱 서비스에 대한 이해\n• SQL/DBMS/ORM 에 대한 이해\n\n* 1차 서류전형 합격 시 온라인 코딩테스트가 진행될 수 있습니다.</t>
  </si>
  <si>
    <t xml:space="preserve"> 웹 애플리케이션 개발, 운영 경험자로서 실무 5년차 이상 또는 그에 준하는 역량 보유자\n • Spring (또는 Springboot) 프레임워크 개발 경험\n • Oracle, MySQL 등 RDBMS 경험\n • SQL 중고급 이상 \n • 능숙한 Linux/Unix 명령 사용 능력\n • 여러 직군과 협업하여 O2O 분야의 선도 서비스를 만들어가고 싶은 분</t>
  </si>
  <si>
    <t>웹 개발(Java Spring Framework) 경력 2~5년 \n- 비즈니스 로직에 대한 이해를 바탕으로 서비스 기능 구현 경험 \n- 프론트(HTML/CSS, Javascript)에 대한 이해</t>
  </si>
  <si>
    <t>Front-end 경력 2년 이상 또는 실력을 갖추신 분\n• Typescript/Webpack/Git 활용 경험 \n• HTML5/CSS 에 대한 이해</t>
  </si>
  <si>
    <t>지그재그가 최애서비스라면 더 좋지만, 아니더라도 '내 서비스'라는 애정을 담을 수 있는 분\n• 옷을 잘 입지는 않아도 쇼핑에 관심이 많고, 직접 소비하지 않아도 간접소비라도 즐기시는 분\n• 새로운 사람을 만나거나 대하는게 즐거우신 분\n• 멀티플레이어로서의 자질이 있으신 분</t>
  </si>
  <si>
    <t>HTML5, CSS, Javascript, Jquery 5년이상 경험\n• 프론트엔드(React, Vue.js 등) 프레임워크 개발 경험 또는 협업이 가능한 분\n• HTTP, RESTful API 클라이언트 개발 경험</t>
  </si>
  <si>
    <t>국가유공자   \n -영어가능자 \n -컴퓨터활용능력 우수자 \n -취업보호대상자   \n -프리젠테이션 능력우수자   \n -보훈대상자   \n -엑셀 고급능력 보유자   \n -문서작성 우수자   \n -유관업무 경력자</t>
  </si>
  <si>
    <t xml:space="preserve"> Javascript, HTML5, CSS3 및 반응형 웹 개발 경험\n•  React, SCSS 등 경험\n•  Node.js 기반의 웹애플리케이션 개발 경험\n•  상기 업무와 관련한 3년 이상의 경력</t>
  </si>
  <si>
    <t>배틀그라운드 게임에 대한 이해 및 관심이 많으신 분\n• 이미지, 사진 및 영상 촬영/제작/편집 능력이 있으신 분\n• 유튜브 플랫폼에 대한 서비스 이해도가 높으신 분\n• 스스로 콘텐츠를 기획/제작하여 보신 분\n• 원만한 의사 전달 및 대인관계 능력을 가지신 분\n• 포트폴리오 제출(배틀그라운드를 소재로 한, 직접 제작한 이미지 또는 영상 콘텐츠)</t>
  </si>
  <si>
    <t>다양한 종류의 컨텐츠 기획/제작 능력 \n• 대중의 관심사를 파악하는 능력\n• 긍정적이고 주도적인 태도와 적극적인 소통 능력</t>
  </si>
  <si>
    <t>Web/Application 기획 경력 3년차 이상 혹은 그에 준하는 경력자\n  - 상용 서비스 개발 프로젝트 PM 경험자\n• Data-driven Thinking 기반으로 다양하고 복잡한 문제를 해결할 수 있는 분\n• 포트폴리오 제출 필수 (서비스 기획안, UX 설계안 등)</t>
  </si>
  <si>
    <t>최소 3년 이상의 디자인 실무 능력을 보유한 분\n• UX/UI 디자인 (web/mobile 환경) 경력 보유한 분\n• 브랜드가이드를 이해하고 활용할 수 있는 분\n• adobe illustrator, photoshop, XD, zeplin 숙련된 분\n• UX/UI 관련 디자인 프로젝트 경험한 분 (또는 관심이 많은 분)\n• 기타 : 현재 / 희망연봉 기재할 것</t>
  </si>
  <si>
    <t>개발 경력3년 이상 및 그에 준하는 실력을 갖추신 분\n• RESTful API 개발 및 데이터베이스 설계 및 개발 경험\n• 객체지향 설계에 능숙하신 분\n• Cloud 인프라(AWS, AZURE 등)를 활용 경험\n• Git-flow를 사용한 소스관리 경험\n• 논리적으로 문제를 해결하는 것을 즐기시는 분\n• 커뮤니케이션에 대해 노력하시는 분 \n• 자신의 성장에 대해 욕심 있으시며 노력하시는 분</t>
  </si>
  <si>
    <t>App/Web 기획 경력 3년 이상\n• 상용 서비스 개발 프로젝트를 경험하신 분\n• UX 설계 및 개발에 대한 이해도가 높으신 분\n• 유관 부서의 인원들과 원활하게 커뮤니케이션을 하실 수 있는 분\n• 주체적으로 업무를 계획하고 책임감 있게 끌어갈 수 있는 분\n\n\u003e\u003e\u003e\u003e\u003e 입사지원서에 희망연봉 필수 기재해주세요.</t>
  </si>
  <si>
    <t>개발 경력 3년 이상에 준하는 코딩 능력\n- 하나 이상의 OOP 언어 (Java, Python, C++등)\n- HTTP 에 대한 이해 \n- 코드 테스트 및 자동화에 대한 이해\n- 웹서비스에 대한 개발 경험 \n- 웹 기반 API (이른바 RESTful API)  설계/구현/운영 경험</t>
  </si>
  <si>
    <t>배틀그라운드 게임경험이 풍부하고 게임 시스템에 대한 이해가 높은 분\n• 게임 및 게임 서비스에 대한 이해도와 관심이 많으신 분\n• 원만한 의사 전달 및 대인관계 능력을 가지신 분\n• MS Office군을 사용할 수 있는 분</t>
  </si>
  <si>
    <t xml:space="preserve"> 경험을 가지신 분이면 좋겠습니다.\n- 개발경력 : 1년 이상\n- 사용언어 : JavaScript, Python\n- Framework : NodeJS, React, React-native 개발 경력자\n- PostgreSQL 경험자\n- AWS 기반 개발 경험\n- JIRA, git, confluence 등을 통한 협업 개발</t>
  </si>
  <si>
    <t>배틀그라운드 eSports 경기, 관련 콘텐츠에 대해 관심이 매우 높으신 분\n• eSports 콘텐츠에 이해도가 높으신 분\n• 이미지, 사진 및 영상 촬영/제작/편집 실력이 출중한 분\n• 최신 트렌드에 민감하고 캐치를 잘 하시는 분\n• 스스로 콘텐츠를 기획/제작하여 보신 분\n• 게임 및 게임 서비스에 대한 이해도와 관심이 많으신 분\n• 원만한 의사 전달 및 대인관계 능력을 가지신 분\n• 포트폴리오 제출(배틀그라운드를 소재로 한, 직접 제작한 이미지 또는 영상 콘텐츠)</t>
  </si>
  <si>
    <t>필 디자인팀에 합류 (비슷한 나이 또래의 제품디자이너 2명과 함께!)\n\n- 제품 홍보/디자인 : 익숙해져 있는 불편함을 편리하게 확 바꿔나가는 스마트 디바이스 제조전문회사 블루필의 다양한 아이디어 상품을 홍보할 홍보/마케팅 자료 기획/디자인\n- 웹사이트 디자인 : 브랜딩 및 차별성 가득한 제품을 한층 더 꾸며줄 웹사이트 디자인\n- 패키지/부스 디자인 : 블루필의 참신한 제품들을 멋지게 감싸줄 패키지 디자인\n                                   국내외 활발하게 나아가는 전시 부스/ 홍보 디자인\n- 프레젠테이션 디자인 : 쭉 뻗아나갈 블루필의 멋진 발표자료를 디자인\n- 어플리케이션 디자인 : 활용도 높은 블루필의 어플리케이션을 디자인\n\n레드오션을 공략하는 블루필이기 때문에 시각 디자인에 관한 모든 것을 경험할 수 있고 주도적으로 기획할 수 있게 도와드리며 가능성 높은 블루필의 참신함으로 함께 성장해나갈 수 있습니다!</t>
  </si>
  <si>
    <t>배틀그라운드 게임 경험이 풍부하고 게임 시스템에 대한 이해가 높은 분\n• 원만한 의사 전달 및 대인관계 능력을 가지신 분\n• MS Office군을 사용할 수 있는 분\n• 중국어(간체) 비지니스 회화 및 메일 커뮤니케이션이 가능하신 분</t>
  </si>
  <si>
    <t>/오프라인 마케팅 채널 및 전략에 대한 전반적인 이해\n-퍼포먼스 마케팅에 대한 이해 및 경력\n-Acquisition Tracking Tool 사용 유경험</t>
  </si>
  <si>
    <t>경력 : 신입 지원 가능\n• 꼼꼼한 일처리가 가능하신 분\n• 커뮤니케이션 능력이 좋으신 분</t>
  </si>
  <si>
    <t>경력 : 관련 경력 2년 이상\n• 개발 직군 채용을 담당해보신 분\n• 온라인과 오프라인 상 Direct Sourcing 경험이 있으신 분\n• 능동적으로 업무를 진행할 수 있는 분</t>
  </si>
  <si>
    <t>경력 : 관련 경력 2년 이상\n• 온라인과 오프라인 상 Direct Sourcing 경험이 있으신 분\n• 능동적으로 업무를 진행할 수 있는 분</t>
  </si>
  <si>
    <t>웹/모바일 광고 업계 경력 5년 이상\n• 온라인 광고 상품 및 플랫폼, 비즈니스에 대한 높은 이해도\n\n필요역량\n• 게임에 대한 기본적인 이해\n• 디테일한 분석력 및 대외 커뮤니케이션 스킬\n• 성과기반의 업무 집행력 및 책임감\n• 논리적인 사고방식을 통한 문제분석 및 해결능력\n• 프로젝트 리딩 및 원활한 커뮤니케이션 능력과 책임감</t>
  </si>
  <si>
    <t>Bachelor’s degree or above (Computer science/MIS)\n• 3-10 years of professional experience in Mobile App and Web development.\n• Experience of iOS and/or Android mobile applications development \n• Experience of MADP (Mobile Application Development Platform) development (Kony and/or Xamarine is preferred.)\n• Experience to develop and integrate API \n• Experience to launch Mobile App in Mobile Market place. \n• Experience with E-Commerce or e-commerce solution</t>
  </si>
  <si>
    <t>학력 : 학사졸 이상\n• 필수스킬 : 포토샵/일러스트레이터, 스케치/인비전 경험자(우대).</t>
  </si>
  <si>
    <t>안드로이드 개발\n- 학력 : 무관\u000b- 경력 : ANDROID 앱 개발 2년 이상 (JAVA)\n- RESTFUL API를 이용한 앱 개발 경험\n- GOOGLE PLAY 출시 경험\u000b- 외부라이브러리, 오픈소스 연동\n- 하이브리드앱 경험\n\n• IOS 개발\n- 학력 : 무관\u000b- 경력 : IOS 앱 개발 2년 이상 (Swift)\n- RESTFUL API를 이용한 앱 개발 경험\n- APP STORE 출시 경험\u000b- 외부라이브러리, 오픈소스 연동\n- 하이브리드앱 경험</t>
  </si>
  <si>
    <t>홈쇼핑 뷰티 브팬드 BM 경력 6년 이상\n- 제조업체/부자재업체 섭외력이 뛰어나신 분</t>
  </si>
  <si>
    <t>CRM / 데이터분석 경력3년이상\n• 통계툴 활용, 데이터 분석 업무 경험자\n• 멤버쉽 프로그램 구축 및 운영전략수립 경험자</t>
  </si>
  <si>
    <t>홈쇼핑 뷰티 브랜드 BM 경력 3년 이상\n- 부자재에 대한 지식이 있으신 분</t>
  </si>
  <si>
    <t>유관경력 5년 이상 보유하신 분 \n• Linux 환경에서의 Java Spring Framework 웹 서버개발 경험하신 분 \n• Rest API 개발 및 Mysql/Memory DB(Redis 등) 활용 가능하신 분 \n• 요구되는 플랫폼의 아키텍쳐(논리적, 물리적) 구성이 원활한 분 \n• 빅데이터 플랫폼(ELK)을 활용하여 웹 로그 등 다양한 데이터 연동을 경험하신 분</t>
  </si>
  <si>
    <t>개발 경력 3년 이상 \n• 문제 해결을 위해 여러 직군과 협업/논의하는 것을 좋아하는 분\n• Python 및 DBMS를 이용해서 HTTP 웹 서비스를 개발/운영 해보신 분\n• 클라우드 컴퓨팅 환경에서 서비스를 개발/운영 해보신 분</t>
  </si>
  <si>
    <t>학력: 대졸이상 (졸업예정자 가능)\n• 나이: 30세 이하\n• 성별: 여성</t>
  </si>
  <si>
    <t>웹/모바일 플랫폼 기획 운영 5년이상 경험자\n• 데이터 기반의 가설 수립/문제해결 역량\n• 협업부서와의 유연한 커뮤니케이션 능력</t>
  </si>
  <si>
    <t>브랜드 및 프로덕트에 대한 높은 이해도를 바탕으로 고객을 설득할 수 있는 포인트를 도출해내실 수 있는 분\n- 위 설득 포인트를 가장 효과적으로 전달할 수 있는 채널을 선정하고 이에 최적화된 컨텐츠를 기획하실 수 있는 분 \n- 라이브된 컨텐츠를 데이터를 통해 검증하고 이에 기반한 의사 결정을 할 수 있는 분  \n- 컨텐츠 트렌드에 대한 관심과 빠른 학습 능력을 가지신 분</t>
  </si>
  <si>
    <t xml:space="preserve"> 정직, 책임감, 높은 윤리의식을 갖고 거래소를 개발 및 운영할 수 있는 분\n • IT Service, Platform을 이슈 없이 안정적으로 operation 할 수 있는 분 (issue, risk management)\n • 국내/외 IT 기업/게임/금융사 IT Service 운영, 관리 경험이 있으신 분\n • 암호화폐 거래소 근무 경력이 있으신 분 (1년 이상)\n • 높은 커뮤니케이션, 협상 스킬을 갖고 계신 분\n • 금융기관 및 핀테크 시스템 개발 경험이 있으신 분\n • 블록체인, 암호화폐에 대한 높은 사전 지식이 있으신 분•    \n • 백엔드, 프론트엔드 다양한 개발 환경에 대한 최신 기술과 다양한 경험을 가지신 분\n • AWS 디자인 및 개발 경험이 있으신 분\n • JAVA 개발 경험이 있으신 분\n • 개발팀 매니징 경험이 있으신 분\n • 보안, 전반적인 시스템, 네트워크 관련 경험이 있으신 분</t>
  </si>
  <si>
    <t>자금 관련 업무 3년 이상\n• 전문대졸 이상\n• 꼼꼼하고 꾸준히 자기 업무를 하실수 있는 분\n• 적극적이고 능동적이신 분</t>
  </si>
  <si>
    <t>UX/UI 디자인 3년 이상 경력\n- 개발자와 원활한 커뮤니케이션이 가능하신 분\n- 디자인을 사랑하는 분\n- 디자인학과 출신\n\n제출서류\n- 프로젝트 위주의 이력서 (필수)\n- 포트폴리오 (필수)</t>
  </si>
  <si>
    <t>경력 2년~10년</t>
  </si>
  <si>
    <t>유관 경력 3년 이상\n- 원활한 대인관계 및 비즈니스 마인드\n- 현장 상황에 대한 이해도와 유연한 리딩 능력\n- 카메라, 라이팅, 톤 등 전반적인 사진에 대한 이해도\n- Adobe Tool 의 능숙한 활용\n\n* 차량운전 가능자 (업무 특성 상 출장시 운전 필수)\n* 포트폴리오 제출 필수</t>
  </si>
  <si>
    <t>드로이드앱 개발 경력 2년 이상 및 그에 준하는 실력\n•안드로이드앱 출시 및 운용 경험 필수\n•RESTfull API를 이용한 앱 개발 경험이 있는 분\n•외부 라이브러리 및 솔루션 경험이 있는 분</t>
  </si>
  <si>
    <t xml:space="preserve"> Kotlin에 익숙하신 분 (현재 Android 프로젝트 80% 정도가 Kotlin 으로 작성되어 있음)\n • HTTP, RESTFUL API 웹 서비스 이해/ 연동 경험이 있으신 분\n • GIT/ BITBUCKET 등 형상관리 솔루션 사용 경험이 있으신 분\n • ANDROID STUDIO 활용 가능하신 분\n • 플레이스토어 출시 경험 및 상용서비스 운영 경험이 있으신 분\n\n[기본스펙]\n • JAVA + KOTLIN\n • FRESCO/ GLDIE/ RETROFIT2.0\n • PUSH : FCM 기반</t>
  </si>
  <si>
    <t xml:space="preserve"> 국내 및 글로벌 기술 트랜드 조사에 필요한 충분한 역량과 사업화 실행 경험을 요구\n  - ICT·SW 분야 내·외부 환경 분석 경험\n  - 신규사업기획 경험\n  - 투자계획의 기술성·시장성·수익성 검토기준 제시 및 평가 경험\n  - 과제 사업화 오퍼레이션 경험</t>
  </si>
  <si>
    <t>학력 : 대졸 이상, 관련학과\n• 경력 : 3년 이상\n• C, C++ / C# 언어 기반 프로그래밍 경험</t>
  </si>
  <si>
    <t>학력 : 대졸이상, 관련학과\n• 경력 : 5년 이상\n• JAVA, C/C++, PYTHON\n• 데이터베이스 기초 설계 및 연동\n• Web 기반 UI 개발 경험자</t>
  </si>
  <si>
    <t>전문대졸 이상\n• 전기 및 에너지 관련학과 혹은 관련 분야 경력\n• 경력 : 5년 이상 (대리 ~ 차장급)</t>
  </si>
  <si>
    <t>학력 : 경영/ 경제 관련 전공 학사 이상\n• 사업기획 관련 분야 유경력자\n• 경력 : 5년 이상(대리~차장급)</t>
  </si>
  <si>
    <t>5년 이상의 관련 업무 경험자\n• 협업 능력과 커뮤니케이션 능력이 우수한 분</t>
  </si>
  <si>
    <t>학력 : 경영 / 경제/ 회계 관련전공 학사 이상\n• 경력 : 신입 이상 (신입의 경우 수습 6개월)</t>
  </si>
  <si>
    <t xml:space="preserve"> 무니토 브랜드의 가치를 이해하고 제품과 콘텐츠에 가치를 담는 브랜딩에 설레는 분\n2. 영상 기획, 촬영, 편집이 가능한 분\n3. 홈페이지 관리 및 각종 시각디자인 작업에 감각을 가지신 분(html 사용 가능자)\n4. SNS 채널에서의 마케팅 기획, 제작, 확산을 통해 재미를 느끼실 분\n5. 내가 디자인한 가구를 우리집에 놓고 싶으신 분\n6. 사람을 만나고 이야기 나누는 것에 즐거움을 가지신 분\n7. 기존 무니토 멤버와 다른 취미를 가지신 분</t>
  </si>
  <si>
    <t>프론트엔드 개발 경력 3년 ~ 10년\n• Angular, React, Vue 등의 최신 프레임워크 사용 경험\n• Git 등 분산버전 관리 시스템 이용 경험\n• REST API 클라이언트 개발 경험\n• HTML, CSS, Javascript(Without Jquery) 에 대한 깊은 이해\n• 보다 더 아름다운 UI/UX 에 깊은 관심\n• 기획/백엔드개발/디자이너/QA 파트와 원활한 커뮤니케이션 및 협업 능력을 갖추신 분\n• 자신의 분야에 적극적이고 지속적인 탐구력\n• 시스템의 구조와 패턴에 대한 이해와 고민\n• 단위 테스트 및 성능 테스트 대한 이해\n• 좋은 코드를 작성하고자 하는 욕구\n• 다양한 브러우저 지원에 대한 이해\n• 다양한 의견을 선입견 없이 수용할 줄 아시는 분</t>
  </si>
  <si>
    <t>Spring framework 기반의 API 설계 경력자\n• Java, Spring Boot, JPA, JPQL 사용 경험</t>
  </si>
  <si>
    <t>년에서 6년 사이의 IT 업계 또는 미디어/엔터테인먼트 업계 사업개발 또는 사업제휴 경력자\n•영어로 대화 및 이메일, 서류 작업이 어렵지 않은 분\n•유연한 사고를 가진자 (틀에 박힌 사고를 하지 않는 분)\n•글로벌 한 시각 및 경험을 가진 자 또는 경험을 쌓고자 하는 분\n•팀워크가 훌륭한 자 (부서간 협력 팀워크 역량이 뛰어난 분)\n\n*주의: 사업개발이나 사업제휴 경력이 없고 웹기획하신 분은 서류에서 탈락합니다. 유경험자만 검토합니다.</t>
  </si>
  <si>
    <t>학 전공 무관 (대졸 필수)\n•3년 이상의 마케팅 및 소셜 마케팅 유관 경력 (경력과 무관하게 본인의 능력이 출중하다고 생각하시는 분은 지원 바랍니다)\n•Google Analytics, 유투브, 페이스북, 인스타그램 및 트위터 등 소셜미디어 분석툴 사용 능숙자\n•브랜드 커뮤니케이션 전략 수립 및 집행 유경험자\n•유연한 사고를 가진분 (틀에 박힌 사고를 하지 않는 분)\n•글로벌 한 시각 및 경험을 가진 자 또는 경험을 쌓고자 하는 분\n•팀워크가 훌륭한 자 (부서간 협력 팀워크 역량이 뛰어난 분)\n•원활하게 팀 리딩을 잘 할 수 있는 리더쉽이 있는 분</t>
  </si>
  <si>
    <t>중국어 or 영어 가능자\n• 운전면허 1종 보통 소지자</t>
  </si>
  <si>
    <t>학력 : 대졸이상\n• 경력 : 6~10년\n• 패션 제품 마케팅 전략 기획/실행 경험(특히 의류/신발/가방)\n• 팝업/쇼케이스 등 행사 진행 경험\n• 셀럽시딩/PPL 진행 경험</t>
  </si>
  <si>
    <t>너작성기술: photoshop, Illustrotor, gif애니메이션\n\n▼어학력\n・중국어 또는 한국어가 네이티브 레벨\n・일본어 일상 회화 레벨이상</t>
  </si>
  <si>
    <t>경력 7년 이상\n• 팀/프로젝트 리딩 경험 보유</t>
  </si>
  <si>
    <t>학력: 대졸이상(4년)\n• 경력 5년 이하\n• 금융상품에 대한 지식 보유자</t>
  </si>
  <si>
    <t>유관경력1년~3년\n• 포트폴리오 제출 가능하신 분\n\n\u003c제출서류\u003e\n• 이력서(자유양식) / 학력무관으로 졸업유무만 표기가능\n• 포트폴리오</t>
  </si>
  <si>
    <t>HMR, 신선편의식품, 델리 또는 샐러드류 상품기획 경력 3년 이상</t>
  </si>
  <si>
    <t>ンターネット広告/アドテクノロジーの基礎知識\n・インターネット広告の営業or運用経験2年以上\n・論理的思考と問題解決スキル\n・Excel、PowerPointを活用した数値分析・プレゼンテーションスキル</t>
  </si>
  <si>
    <t>ンターネット広告/アドテクノロジーの基礎知識\n・インターネット広告の営業/経験2年以上\n・論理的思考と問題解決スキル\n・数字やデータに基づいた企画や分析、改善提案のスキル</t>
  </si>
  <si>
    <t>用実務経験3年以上</t>
  </si>
  <si>
    <t>학력 / 성별 / 나이무관\n• 인사관련 업무 1년이상 3년미만 경력자\n• 인사업무를 수행하기 위해 많은 행정업무가 수반되어야 한다는 사실을 알고 계신 분\n• 인사관련 사항에 대한 보안의식이 철저하신 분\n• 꼼꼼한 데이터 관리능력\n\n\u003c제출서류\u003e\n\n1. 이력서(자유양식)\n2. 경력기술서(자유양식)\n3. 자기소개서\n   - 길고 복잡하게 안쓰셔도 무방합니다.\n   - 본인의 업무철학 + 레페리를 선호하게 된 이유 등을 간단히 작성해주시기 바랍니다.</t>
  </si>
  <si>
    <t>고객상담 업무경력 3년 이상\n• 고객과 친근감 있게 소통하실 수 있는 분\n• 업무를 꼼꼼하게 처리하는 습관을 가지신 분\n• 자율과 책임을 바탕으로 능동적인 회사 생활을 지향하시는 분\n\u2028• 본인의 성장과 새로운 분야에 도전하는 것을 즐기시는 분\u2028\n• 스프레드시트 능력 상\n• 지원 시 희망연봉 기재 필수</t>
  </si>
  <si>
    <t>Unity / C#, C, C++ 경력자\n\n- Unity 2D/3D를 통해 iOS  / Android 어플리케이션 개발 및 퍼블리싱 경험\n\n- Amazon Web Service (AWS) Network사이드 관련 경험\n\n- 능동적 문제해결 능력</t>
  </si>
  <si>
    <t>최소 3년 이상의 앱서비스 개발 경험자\n• iOS 개발자 (Swift/Objective-C)\n• UIKit, Auto Layout, Core Graphics 등 Cocoa Touch의 주요 프레임워크에 대한 이해와 개발 경험 \n• 각 플랫폼 별 UX 원칙을 잘 이해하는 개발자\n• 앱 성능 최적화 경험을 가진 개발자\n• 인터렉션이 UX에 주는 효과를 이해하는 개발자\n• 각 디바이스 별 특징을 이해하는 개발자\n• 능동적 문제해결 능력\n• UX/UI 디자이너 및 Product 매니저와 지속적인 커뮤니케이션으로 성공적으로 프로젝트를 완성한 경험</t>
  </si>
  <si>
    <t>패션/뷰티 관련 프로젝트 위주의 경험자.\n• 본인 참여율 80% 이상의 프로젝트로만 채워진 포트폴리오 제출.\n• 브랜드 디자인에 대한 높은 이해도.</t>
  </si>
  <si>
    <t>HTML, CSS, JavaScript로 서비스를 개발/운영해보신 분\n- React로 서비스를 개발/운영해보신 분\n- REST API 클라이언트 개발 경험이 있는 분\n- 웹 성능 관련 최적화 경험이 있는 분</t>
  </si>
  <si>
    <t>학력: 초대졸 이상\n• 개발: .NET, C#, WPF 경력 5년 이상 \n• 개발: 해외 파견 장기 근무 가능자 (1년 이상)\n• 어학: 영어회화 가능</t>
  </si>
  <si>
    <t>학력: 초대졸 이상 \n• 개발: 시스템 운영 및 오픈관리 또는 QA (5년 이상)\n• 언어: 영어회하(비즈니스) 가능 \n• 해외 파견 장기 근무 가능자 (1년 이상)</t>
  </si>
  <si>
    <t>유사업무 경험있는 분\n• IT 모바일 앱에 대한 이해 및 CS 분야 성장을 원하시는 분 \n• 뛰어난 공감 능력과 문제능력을 갖춘 분\n• 주말근무 가능한 분</t>
  </si>
  <si>
    <t>Java, Spring Framework 사용 경력 2년 이상\n- 데이터 모델링 및 시스템 설계에 대한 경험이 있는 분\n- AWS 클라우드 환경에 대한 이해가 있는 분\n- Linux 환경 기반의 서버 운영 경험이 있는 분</t>
  </si>
  <si>
    <t>경력직 (년수 무관)\n• 온라인 쇼핑몰 기획 및 운영 경험</t>
  </si>
  <si>
    <t>프론트엔드 개발 경력 4년 이상\n• React, Redux등을 활용한 SPA(Single Page Application) 개발 경험\n• ECMAScript 2015 이상에 대한 이해와 능력\n• HTML, CSS등의 W3C 웹 표준에 대한 이해\n• 테스트 코드를 작성하며 개발하는 것에 부담을 갖지 않는 분</t>
  </si>
  <si>
    <t>프론트엔드 개발 경력 4년 이상 또는 이에 준하는 실력을 가지신 분\n• HTML(5), CSS/SASS, Javascript(ES6) 관련 기본 이해와 지식이 있으신 분\n• UI/UX에 대해 높은 가치를 두고 있는 분\n• REST API 클라이언트 개발 경험이 있으신 분\n• Javascript 프레임웍 기반 개발 및 운영 경험이 있으신 분\n\n※ 전형 절차 : 서류전형 - 코딩테스트 - 1차 실무면접 - 2차 임원면접 - 최종합격\n                      (서류전형 합격하신 분들에 한하여 코딩테스트가 진행됩니다.)</t>
  </si>
  <si>
    <t>증권사 또는 증권시장 관련 업종 근무 경험자 \n• 경제 및 금융산업에 대한 높은 이해도 \n• 스마트하고, 논리적 사고 능력 보유 자</t>
  </si>
  <si>
    <t>8년~17년 관련 경력이 있으신 분\n• 1년 이상 마케팅 조직 리딩 경험\n• 퍼포먼스 마케팅, Growth마케팅 분야에서 업무실적을 내보신 분 \n• 창의적인 실행을 통해 몇배의 성장 경험을 해보신 분 \n• 데이타를 기반으로 한 전략수랍, 의사결정, 실행을 하시는 분 \n• 숫자를 다루는데 두려움이 없고 핵심을 가시화 하는 능력이 뛰어나신 분 \n• 현상에 대해 논리적으로 분석하고, 이를 다양한 이해관계자와 조율할 수 있으신 분</t>
  </si>
  <si>
    <t>그로쓰해킹 유경험자\n• 온라인,바이럴마케팅 유경험자</t>
  </si>
  <si>
    <t>관련 업종 2~4년 차\n\n• 온라인 및 모바일 광고 캠페인에 대한 관련 지식과 이해\n\n• 통계분석 / Data 에 대한 기본적인 이해 및 Excel 활용능력 보유\n\n• 다양한 Client / Partner와 원활하고 신속한 커뮤니케이션이 가능한 분\n\n• 정확하고 꼼꼼한 업무 처리 능력</t>
  </si>
  <si>
    <t>관련 업종 2~5년 차\n• 온라인 및 모바일 광고 캠페인에 대한 관련 지식과 이해\n• 통계분석 / Data 에 대한 기본적인 이해 및 Excel 활용능력 보유\n• 다양한 Client / Partner와 원활하고 신속한 커뮤니케이션이 가능한 분\n• 정확하고 꼼꼼한 업무 처리 능력</t>
  </si>
  <si>
    <t>경력 3년 ~ 5년 (대리급)\n• Database 프로젝트 운영 및 지원 업무 경험\n• ERD 설계 경험\n• 데이터마이닝 경험\n• Database 설치, Patch/Migration \n• Database Performance Tuning\n• Database Troubleshooting</t>
  </si>
  <si>
    <t>프로그램 개발 경력 3년 이상 (C, C++, Go, PHP, NodeJS, Python, Java 中 1개 언어 이상)\n• 영문 기술문서를 이해하는데 어려움이 없고, Linux 기반에서 개발 경험이 있으신 분\n• PHP, NodeJS 등을 활용하여 REST/JSON-RPC 클라이언트/서버 프로그램 개발이 가능하신 분\n• 블록체인에 대한 기본적인 이해와 코인데몬에 대한 기본적인 이해가 있으신 분</t>
  </si>
  <si>
    <t>자신의 디자인 강점이 잘 드러난 포트폴리오 제출\n- 탁월한 비주얼 디자인으로 사용자와 커뮤니케이션이 가능한 디자이너\n- 포토샵/일러스트레이터 등 디자인 툴 숙련자 (Sketch 디자인 툴 유경험자 우대)\n- 여러 직군과의 원활한 협업을 위한 커뮤니케이션 스킬</t>
  </si>
  <si>
    <t>5년 이상 웹 개발 경력(언어 무관) 또는 그에 상응하는 개발 능력 보유\n• TypeScript(Node.js) 개발 경험 또는 관심이 있으신 분\n• Git을 사용한 협업 경험\n• RDBMS(MySQL) 설계 경험\n• Javascript, CSS, HTML에 대한 이해\n• 새로운 기술, 환경에 대한 열린 자세</t>
  </si>
  <si>
    <t>5년 이상 웹 개발 경력(언어 무관) 또는 그에 상응하는 개발 능력 보유\n• TypeScript(Node.js) 개발 경험 또는 관심이 있으신 분\n• Git을 사용한 협업 경험\n• RDBMS(MySQL) 설계 경험\n• 새로운 기술, 환경에 대한 열린 자세</t>
  </si>
  <si>
    <t>기획 경력 1년 이상\n• 웹기획 및 서비스 기획 경력자\n\n* 이력서에 포트폴리오 첨부 요망</t>
  </si>
  <si>
    <t>-years of relevant experience in recruiting firm or as an in-house recruiter\n・Thorough understanding of Japanese labour market\n・Proven track of record in proactive sourcing and talent pooling\n・Ability to assess the requirements; collaborating with multidisciplinary teams in order to evaluate candidates’ competencies \n・Comfort with taking initiative and carrying effective decision making\n・Exceptional negotiation skills in a considerate manner to deliver successful outcomes for all sides\n・Comfortable with a rapid pace of work as well as changing priorities\n・Commitment to quality combined with excellent time management and planning skills\n・Fluency in English and conversational level of Japanese</t>
  </si>
  <si>
    <t>격요건] \n• 고객사의 마케팅 리서치(조사)를 잘 도와드리려면 (1) 리서치에 대한 이해와 (2) 오픈서베이 제품 자체에 대한 이해가 동시에 필요합니다. 리서치 지식을 기반으로 고객을 이끌어주고, 오픈서베이 제품 자체에 대한 이해를 기반으로, 고객에게 쉽고 명확하게 전달할 수 있어야 합니다. \n\n• 리서치의 기초와 오픈서베이 제품에 대해서는 실제 접하시면서 익히실 수 있습니다만, 다음의 경력을 우대합니다. . \n▷ 데이터기반 의사결정이 중요한 영역에서 다양한 형태의 데이터를 직접 다루고, 그로부터 인사이트를 추출해본 경험 \n▷ IT서비스의 제품 오퍼레이션을 담당해본 경험, 또는 이에 대한 깊이 있는 관심 \n\n• 첫 고객을 능숙하게 안내하실 수 있기 위해, 2년 이상의 기업체 근무 경력을 필요로 합니다.</t>
  </si>
  <si>
    <t>컨텐츠 운영 집행 경력 1년이상 \n• SNS컨텐츠를 몰입해서 보는분 \n• 이성적인 사고력을 가진분</t>
  </si>
  <si>
    <t>5년 이상의 업계 경력\n\n- '검색서비스'에 대한 이해를 가진 분\n\n- 팀 매니저로서의 리더쉽을 갖추신 분\n\n- 사용자와 사업의 니즈를 잘 발굴할 수 있는 인사이트 능력을 가진 분\n\n- 논리적인 접근 방식과 데이터 기반의 문제 해결 능력을 가진 분\n\n- 디자인/개발 등 협업부서와 원활한 커뮤니케이션 능력을 가진 분</t>
  </si>
  <si>
    <t>인광고, 디지털 캠페인 업무 경력자\n배너광고, 포털, 네트워크, 소셜 광고 계정 담당자\nMS Office 활용 능력을 보유한 분 (파워포인트, 엑셀)</t>
  </si>
  <si>
    <t>Window OS 기반 서비스를 주도적으로 기획, 개선한 경험이 있는 분\n- 사용자의 편의를 위해 고민하고 주도적으로 기획, 개선한 경험이 있는 분\n- 개발 및 현업부서와의 원활한 협업/커뮤니케이션 능력을 갖춘 분\n- Front-end 및 Back-end에 대한 이해를 갖추고 프로세스 기획 경험이 있는 분\n- 신규 사이트 구축부터 운영, 관리까지 경험한 분\n- O2O 및 온디맨드(On-Demand)에 대해 관심이 많은 분</t>
  </si>
  <si>
    <t>나이/성별/학력/전공 무관\n• 델파이(Delphi) 사용 개발 경험자\n• Windows용 클라이언트 응용 프로그램 개발, 운영 경험자로서 실무 2년차 이상 또는 그에 준하는 역량 보유자\n• Windows 운영체제 이해</t>
  </si>
  <si>
    <t>개발 경험 2년 이상의 백엔드 개발자 (작업 언어는 Python(파이썬), Node.js 등 활용)\n• RESTful API에 대한 이해와 이를 이용한 서비스 개발경험</t>
  </si>
  <si>
    <t>나이/성별/학력/전공 무관\n• 웹 어플리케이션 개발, 운영 경험자로서 실무 2년차 이상 또는 그에 준하는 역량 보유자\n• Git 버전 관리 시스템 사용 경험이 있으신 분\n• 자바에 익숙하고 기타 언어 하나 이상을 습득하신 분\n• Spring 프레임웍 (Spring Boot)을 이용한 Web Application 개발 경험이 있으신 분\n• MVC framework 기반의 웹 서비스나 API 개발경험이 있으신 분\n• MySQL(Maria DB), SQL Server 등 RDBMS 경험이 있으신 분\n• 기본적인 Linux /Unix 명령 사용 능력 보유자\n• 여러 직군들과 협업하며 Food e-Commerce 선도하는 서비스를 만들어가고 싶으신 분</t>
  </si>
  <si>
    <t>나이/성별/학력/전공 무관\n• Swift를 능숙하게 활용하시는 분\n• 3년 이상 상용 서비스 개발 및 운영 경험이 있으신 분\n• 각종 협업 도구에 익숙하고 팀워크 기반으로 업무 수행\n• 단위 테스트 및 UI 테스트 작성 가능하신 분\n• 우아한형제들의 개발 문화에 동의하시는 분\n   · 우리는 우아하기 위해 노력합니다. \n     우아한 백조가 수면 아래 발을 구르듯, 끊임없이 노력하는 분을 원합니다.\n   · 우리는 코드가 아닌 가치를 만듭니다. \n     기술 그 자체보다, 그것의 가치를 생각하고 구현하기 위해 노력하는 분을 원합니다.\n   · 우리는 우아한 형제/자매들입니다. \n     스타플레이어도 좋지만, 협력을 통해서만이 더 큰 혁신을 이룰 수 있다고 믿습니다.</t>
  </si>
  <si>
    <t>모바일 개발 경력 3년 이상\n• iOS 개발 경력 2년 이상\n• 상용 서비스 개발 및 운영 경험이 있으신 분\n• iOS 최신 트렌드를 이용한 개발 경험이 있으신 분\n• 유닛 테스트 및 UI 테스트 작성 경험이 있으신 분\n• 우아한형제들의 개발 문화에 동의하시는 분\n   · 우리는 우아하기 위해 노력합니다. 우아한 백조가 수면 아래 발을 구르듯, 끊임없이 노력하는 분을 원합니다.\n   · 우리는 코드가 아닌 가치를 만듭니다. 기술 그 자체보다, 그것의 가치를 생각하고 구현하기 위해 노력하는 분을 원합니다.\n   · 우리는 우아한 형제/자매들입니다. 스타플레이어도 좋지만, 협력을 통해서만이 더 큰 혁신을 이룰 수 있다고 믿습니다.</t>
  </si>
  <si>
    <t>나이/성별/학력/전공 무관\n• 침해사고대응 및 보안관제 업무경력 4년 이상\n• 고객의 요구사항에 대한 이해를 바탕으로 유연하게 대응 할 수 있는 분\n• SIEM 시스템을 구축/운영한 경험이 있으신 분\n• 보안 이벤트 및 시스템 로그를 분석, Malware 및 기타 인시던트 대응 관련 데이터 분석 및 포렌식 가능하신 분</t>
  </si>
  <si>
    <t>안드로이드 앱 개발 실무 1년 이상\n• Java를 사용한 개발에 능숙하신 분 \n• 코드 개선 및 코드 리뷰에 적극 참여하시는 분\n• 동료 개발자와 자유롭게 의사 소통이 가능하신 분</t>
  </si>
  <si>
    <t>나이/성별/학력/전공 무관\n• 관련 업무 5년 이상 수행한 경험이 있으신 분\n• law.go.kr 등 법률 관련 사이트에 친숙하신 분\n• 탁월한 커뮤니케이션 능력을 보유하신 분</t>
  </si>
  <si>
    <t>iOS 앱 개발(Swift) 실무 2년차 이상\n• 동료 개발자와 자유롭게 의견 개진을 할 수 있는 분\n• 다른 팀원의 성장에 도움을 줄 수 있는 분</t>
  </si>
  <si>
    <t>경력 3년 ~ 7년\n• JAVA, Selenium 숙련자\n• 테스트 자동화 구축 경험자</t>
  </si>
  <si>
    <t>최소 3년의 게임 디자인 (기획) 경력\n• PUBG 플레이 시간 최소 200시간 이상\n• 또는 Console / PC 슈팅게임 플레이 시간 최소 300시간 이상\n• 1개 이상의 슈팅 게임을 깊게 플레이한 경험과 그 것을 타인에게 설명할 수 있는 분\n• 자신이 분석한 내용을 객관화하고 논리적으로 타인을 이해시킬 수 있는 분</t>
  </si>
  <si>
    <t>PUBG 플레이 시간 최소 300시간 이상\n• 1개 이상의 슈팅 게임을 깊게 플레이한 경험과 그 것을 타인에게 설명할 수 있는 분\n• 자신이 분석한 내용을 객관화하고 논리적으로 타인을 이해시킬 수 있는 분\n• 새로운 것을 받아들이고 빠르게 적응할 수 있는 분, 성실하고 책임감 있는 분</t>
  </si>
  <si>
    <t>론홍보 업무 경력자 (3년차 이상)\n•TPO에 맞춘 국문 작문 실력 (간결한 팩트전달에서부터 찰지고 재밌는 글까지)\n•원어민 수준의 영어 실력 (영문 홍보 자료 작성이 가능하며, 원활한 영어 회화 가능자) \n•명확하고 유연한 커뮤니케이션 스킬 \n•긍정적이고 밝은 태도로 동료와의 협업을 즐기시는 분</t>
  </si>
  <si>
    <t>5년 이상의 온/오프라인 마케팅, 제품 마케팅을 리드하여 성과를 개선한 분\n• 제품 사이클 전반에 걸쳐 제품 마케팅 경험을 가지신 분\n• 데이터 기반으로 올바른 지표를 수립, 추적하고 의사결정을 하실 분\n• 뛰어난 글쓰기와 유연한 커뮤니케이션 능력을 지니신 분\n• 동질감에 대해 감사를 느끼며, 다름을 존중하실 수 있는 분</t>
  </si>
  <si>
    <t>C, C++, Python 개발 경험자, Linux 환경 코드 개발 경험자 \n• 로봇 제어 / 펌웨어 개발 경험자</t>
  </si>
  <si>
    <t>사업 개발 / 운영 / 영업 / 제휴 분야에서 최소 3년 이상의 경험이 있으신 분\n• 논리적이고 체계적인 사고력과 커뮤니케이션 능력을 갖고 계신 분\n• 다양한 직군과 함께 원활한 협업을 이끌어갈 수 있으신 분\n• 동시다발적으로 일어나는 다양한 업무들도 우선순위에 맞게 처리할 수 있으신 분\n• 맡은 바 임무를 어떻게든 해결해내고야 말겠다는 책임감과 집념을 갖고 계신 분\n\n제출서류\n • 이력서, 지원서\n • 이력서와 지원서는 자유양식으로 작성하시되, 지원서에는 \"Why Drama \u0026 Company (왜 수많은 회사중에 드라마앤컴퍼니에 입사하고 싶으신 것인지)\" 를 반드시 포함하여 작성해주세요.</t>
  </si>
  <si>
    <t>웹 개발의 전반적인 이해\n- 다양한 Web Framework (React, Redux, Vue.js, Angular 등)  사용 경험\n- 웹 어플리케이션 아키텍처 설계 경험\n- 3명 이상의 팀을 리딩 하고, 팀원을 성장 시켜 본 경험</t>
  </si>
  <si>
    <t>5년 이상의 관련 업무 경력, 그에 준하는 역량 보유\n• 자사 서비스의 앱, 웹, UI/UX 디자인 경험\n• 브랜드와 마케팅을 위한 콘텐츠 디자인 경험\n• 팀 작업 및 타 직군과 원활한 커뮤니케이션 능력\n\n※ 포트폴리오 제출 필수</t>
  </si>
  <si>
    <t>대학교 4학년 또는 기졸업자\n• 강한 책임감과 최선의 방법을 찾기 위해 노력하는 분\n• 유연한 커뮤니케이션이 가능하신 분\n• 능동적이고 빠른 실행력 보유</t>
  </si>
  <si>
    <t>법학 전공자로서 기업 법무팀 실무 경력 2년 이상\nㆍ 4년제 대학 졸업자로서 공정거래법, 상법, 자본시장법, 소비자 관련 법률에 대한 전문지식 보유\nㆍ IP 및 송무에 대한 전문지식 보유\nㆍ 영문 계약서 작성 및 검토 가능하신 분</t>
  </si>
  <si>
    <t>캐주얼한 스타일의 그래픽 디자인 능력을 보유하신 분\n- 모바일 환경의 GUI에 대한 역량이 있으신 분\n- 모바일 환경의 UX에 대한 이해와 설계력이 있으신 분\n- 협업을 위한 원활한 커뮤니케이션이 가능하신 분\n- 해외 여행에 결격 사유가 없으신 분</t>
  </si>
  <si>
    <t>Unity를 사용한 프로젝트를 1개 이상 진행한 경험\n- 모바일 플랫폼에서의 게임 개발 경험\n- 다양한 직군(게임 디자인, 서버, UX, 아트)과의 원활한 커뮤니케이션 스킬</t>
  </si>
  <si>
    <t>경영지원 업무 2년 이상 경력자\n• 빠르고 정확한 업무처리 능력 (자료서치, 학습)\n• 원활한 커뮤니케이션 능력</t>
  </si>
  <si>
    <t>IOS 개발 경력 3년 이상\n• Swift/Objective-C 개발에 능숙한 분\n• 상용 서비스 개발 및 운영 경험\n• UI/UX에 대한 관심과 지식\n• Git / SVN 같은 코드 형상 관리 툴 경험\n• 다양한 직군의 사람들과의 원할한 커뮤니케이션 경험\n• 스스로 동기부여를 하실수 있으신분</t>
  </si>
  <si>
    <t>Kotlin / java를 이용한 안드로이드 앱 개발 경력 2년 이상\n• 상용 서비스 개발 및 운영 경험 \n• UI/UX에 대한 관심과 지식\n• Git / SVN 같은 코드 형상 관리 툴 경험 \n• 다양한 직군의 사람들과의 원할한 커뮤니케이션 경험 \n• 스스로 동기부여를 하실수 있으신분\n\n(인플루엔셜은 지원자 본인의 신체적 조건, 혼인 여부, 재산, 출신지역 및 직계 가족의 학력, 직업, 재산 등의 정보를 요구·수집하지 않습니다. )</t>
  </si>
  <si>
    <t>SW 테스팅 및 QA 경력2년 이상\n• PC / iOS / Android / Web 플랫폼에 대한 테스팅 경력이 있으신 분\n• 테스트 계획 / 설계 / 수행이 가능하신 분\n• CI/CD 환경에서 테스트 수행 경험이 있으신 분\n• 각종 Test tool 및 협업도구 (JIRA, Github 등)에 대한 경험이 있으신 분\n• Tester와 협업하며 리딩 해본 경력이 있으신 분\n• 다양한 직군의 사람들과의 원할한 커뮤니케이션 경험\n• 스스로 동기부여를 하실수 있으신분</t>
  </si>
  <si>
    <t>IT/모바일 업종에서 APP/WEB 디자인 UI/UX 경력 3년 이상\n• 사용자 관점 및 데이터 기반 UI/UX 기획을 중요하게 생각하시는 분\n• AOS와 IOS 모바일 환경 및 WEB 환경에 대한 이해력\n\n**포트폴리오 제출 필수**</t>
  </si>
  <si>
    <t>컴퓨터 관련 자격증 소지자\n• OA활용 능력 중급 이상\n• 기 졸업자 지원가능</t>
  </si>
  <si>
    <t>수조건]\n• iOS 앱 개발 경험 3년 이상 \n• 대학교졸업(4년) 이상 (컴퓨터공학 관련 학과 우대)  또는 동등학력이상의 경력이나 기술 보유\n\n[선호하는 인재상]\n• 컴퓨터 과학의 기초 지식(알고리즘, 데이터 구조, 데이터베이스,  네트워크 등) 보유자\n• Objective-C / Swift를 이용한 iOS의 네이티브 애플리케이션 개발 경험자\n• RESTful API를 이용한 Back-End Service와의 앱 개발 경험자\n• 자기주도적 업무 진행 능력\n• 긍정적인 마인드와 문제해결을 위한 협업 능력\n• 개발코드 품질을 고민하고 검토를 선호하는 개발자</t>
  </si>
  <si>
    <t>수조건]\n• Front-end 개발 실무경력 3년 이상\n\n[선호하는 인재상]\n• 모바일/웹 또는 하이브리드앱 경험자\n• Spring, MyBatis, jQuery 숙련자\n• 긍정적 마인드와 커뮤니케이션 역량</t>
  </si>
  <si>
    <t>UI/UX 디자인 경력 3년 이상~7년 미만\n- UI/UX 업무 능력을 확인할 수 있는 포트폴리오 보유\n- 국내/외 포털서비스 및 중대형 커머스 업계 경력 3년 이상이신분 \n- 오픈 마인드로 협업과 소통이 가능하며 다양한 관점을 수용하여 시너지를 낼 수 있는 사람\n- 사용자 및 서비스 분석(개선 과정 전반의 높은 이해도와 실무경험이 있으신 분)\n- Photoshop / Illustrator 등 디자인 툴 작업이 능숙하신 분</t>
  </si>
  <si>
    <t>학력 : 대학원(석사)이상\n• 경력 : 경력무관</t>
  </si>
  <si>
    <t>React, ES6+, HTML5, CSS3, Git\n- Computer Science에 대한 탄탄한 기초 지식을 보유하신 분\n- 새로운 개발 환경, 언어, 기술을 익히는 것에 대한 두려움이 없고 learning curve가 좋은 분\n- 합리적인 커뮤니케이션 스킬을 통해, 각 분야의 담당자들과 생산적인 협업을 하실 수 있는 분</t>
  </si>
  <si>
    <t>관련 경력 10~15년 차\n• 광고, 영상 제작, 광고 디자인 경력 중 1개 이상 경력 필수</t>
  </si>
  <si>
    <t>관련 경력 2년 이상\n• 다양한 채널에 맞는 컨텐츠 기획, 제작에 경험이 많은 분</t>
  </si>
  <si>
    <t>관련 경력 2년 이상\n• 서비스에 대한 이야기들을 첫차만의 색깔이 담긴 글과 카피로 녹여낼 수 있는 분</t>
  </si>
  <si>
    <t>캐릭터 모델링 5년 이상</t>
  </si>
  <si>
    <t>학력 대졸(4년제) 이상\n- 사업개발 / 서비스 기획 / Product Management 등 관련 경력 2년 이상\n- 블록체인과 정보보안 분야에 대한 깊은 이해와 경험\n- 논리적, 분석적 사고에 기반한 문제 해결 및 문서 작성 능력\n- 원활한 대인관계 및 커뮤니케이션 능력\n- 해외 출장 및 비지니스 영작문 및 회화 가능자</t>
  </si>
  <si>
    <t>3년 이상의 모바일 앱 또는 웹서비스 테스트 및 QA 경험 (3~6년차)\n- 나이/성별/학력/전공무관\n- 소프트웨어 테스트 및 QA에 대한 이해와 프로세스에 대한 경험</t>
  </si>
  <si>
    <t>5년 이상 경력</t>
  </si>
  <si>
    <t>쿠르팅 경력 만 3년 이상의 경력 (인하우스 리크루팅, 헤드헌팅 경력 모두 가능)\n-IT/Startup의 우수한 인재를 직접 컨택해서 채용을 하실 수 있는 분\n-인재를 찾는 능력과  장기적인 인재 DB 관리에 대한 경험을 보유한 분\n-커뮤니케이션 능력이 우수한 분\n-실패를 두려워하지 않고 대담한 도전을 즐기는 분</t>
  </si>
  <si>
    <t>제품의 기술적 아키텍처에 대한 이해가 있으신 분\n• 애자일 프로세스(Agile Process)를 적용하여 서비스 개발 초기 단계부터 출시 단계, 서비스 단계까지 경험해 보신 분\n• PON(Problem/Opportunity/Needs)을 통해 주요과제를 파악하고, 우선순위를 설정하고, 일정을 조율하여 제품팀이 공동의 목표를 갖도록 리드할 수 있는 분\n• 비즈니스 수준의 영어 가능자 - 팀원의 30% 이상이 외국인으로 제품팀 회의 및 전체 회의에서 영어를 사용하고 있습니다. 영어로 논리적으로 상황을 잘 정리하여 의사소통하실 수 있는 분이셔야 합니다.</t>
  </si>
  <si>
    <t>컴퓨터공학, 머신러닝 관련 전공 혹은 그에 준하는 지식 수준\n•  Tensorflow/Keras/pyTorch 등 딥러닝 프레임워크를 활용한 모델링 능력\n•  Python/C++/Java 등을 이용한 알고리즘 구현 능력\n• 품질 좋은 시스템과 코드를 만들기 위해 항상 노력하는 분\n• 새로운 기술과 상황을 즐기며 동료와 함께 성장을 원하는 분\n• GitHub에서 함께 개발하며 협업 가능하신 분</t>
  </si>
  <si>
    <t>학사이상(전공불문)\n- 전략기획 또는 HRBP경험 3년 이상\n- 숫자에서 문제를 파악하고, 숫자를 움직이기 위한 기획을 하고, 그 기획이 현실을 개선했는지 끊임없이 셀프피드백 가능한 분 (PLAN-DO-SEE)\n- 원활한 커뮤니케이션 능력 \n- 엑셀 활용 능력 우수자</t>
  </si>
  <si>
    <t>wift、Objective-C, javascriptを利用してのアプリケーション開発</t>
  </si>
  <si>
    <t>ES6에 대한 이해\n• Node.js 학습, 개발 경험\n• RDBMS/NoSQL 1개 이상 경험\n• 동료들과 소통을 중요시하며, 협업에 문제가 없는 분\n• 기술 트렌드에 관심이 많고 꾸준한 학습 의지가 있으신 분</t>
  </si>
  <si>
    <t>플랫폼 비즈니스 이해도가 높으신 분\n- 회계 관련 경력 3년 이상\n- 담당업무에 대한 강한 책임감과 디테일에 집중할 수 있는 능력 보유\n- 유연한 커뮤니케이션 스킬 및 문제해결 능력 보유</t>
  </si>
  <si>
    <t>IT/스타트업에서 3년이상 HRM 관련 업무를 수행하신 분\n• 근로기준법 및 기본 인사관련 지식을 보유하신 분\n• 문제해결 및 커뮤니케이션 능력이 우수하신 분\n• 긍정적인 사고와 업무에 대한 열정을 지니신 분</t>
  </si>
  <si>
    <t>경력 : 경력 1년 이상\n• javascript 프레임워크(angular, react, vuejs 등 최소 1개)를 이용한 개발경험</t>
  </si>
  <si>
    <t>node js, nativescript, mongoDB, mariaDB, java\n  위 기술 중 1개 이상 경험자 (필수)\n- 개발 프로세스에 대해 스토리텔링 능력이 우수하신 분\n- UX에 대한 이해도가 높으신 분\n- 오픈소스 라이브러리에 대한 이해도가 높으신 분\n- 외국인과 의사소통이 원활하신 분</t>
  </si>
  <si>
    <t>조사 계획, 실행, 결과도출까지 전 과정에 책임감 있게 주도할 분\n• 사람의 동기와 행동에 대한 관심, 공감 능력이 높은 분\n• 데이터 기반의 핵심 가설 설정, 조사 설계가 가능한 분\n• 낯선 문화에 대한 강한 호기심과 탐험을 즐기는 분\n• 현지인 대상 심층 인터뷰, 방문 관찰 등이 어렵지 않은 분\n• 인도 및 동남아시아 주재원 혹은 장기 출장이 가능한 분\n• 영어로 원활하게 의사소통이 가능한 분</t>
  </si>
  <si>
    <t>스타트업 및 IT서비스 백엔드 구축 경험 (Node.js)\n• AWS 개발 및 운영 경험\n• 실시간 데이터 처리 경험\n• 동료들과 소통을 중요시하며, 협업에 문제가 없는 분\n• 버전관리 툴(Git)을 활용하여 동료 개발자와 협업할 수 있는 역량</t>
  </si>
  <si>
    <t>문제 해결능력이 탁월하신 분\n• Mobile App 유지 보수 및 QA 경력 5~7년 이상 보유자 (리더 급)\n• 결함/오류에 대한 분석 및 체계적인 정리가 뛰어나신 분\n• 테스트 업무 뿐만 아니라 검증을 해보신 분\n\n\n[채용 프로세스] \n• 입사지원\n• 서류전형\n• 본사 Technical PT\n• 면접전형(Job \u0026 Culture fit interview, CEO interview)\n• 최종합격</t>
  </si>
  <si>
    <t>Linear Algebra, 확률/통계 지식을 활용한 수학적 모델링\n• SQL을 통한 데이터 분석 경험\n• 팀 프로젝트를 통한 데이터 분석 경험\n• Regression, Classification, Clustering 등 다양한 기계 학습 기술 활용\n• Deep Learning, Reinforcement Learning 활용 모델링/구현</t>
  </si>
  <si>
    <t>유관 경력이 3년~7년이신 분\n• 요구사항 분석을 통해 기획서 단계에서 오류 도출이 가능하신 분\n• 완성된 기획/디자인 문서를 통해 테스트 계획 수립 및 테스트 케이스 도출이 가능하신 분\n• Android, iOS 모바일 환경 및 Web 플랫폼에 대한 이해도가 높으신 분</t>
  </si>
  <si>
    <t>2년 이상의 FrontEnd 개발 경험\n- ES6 , es2017 등 Javascript 최신 스펙에 대한 이해\n- HTML5, CSS3, JavaScript 능숙자\n- Vue, React 의 프레임워크 활용 경험\n- 크로스브라우징 및 반응형 웹에 대한 이해</t>
  </si>
  <si>
    <t xml:space="preserve"> 제품의 UI/UX를 처음부터 끝까지 관여한 경험이 있는 분 \n - Sketch, Zeplin 기반 디자인 프로세스 경험이 있는 분\n - UI/UX 디자인 경력 2년 이상</t>
  </si>
  <si>
    <t>학력 무관, 경력 무관 \n• 영어 능통자(비지니스 레벨 이상)\n• 해외 여행 결격사유 없을것\n• IT 시스템 및 플랫폼에 대한 이해도가 높은 분</t>
  </si>
  <si>
    <t xml:space="preserve"> 글로우픽의 Business Value Chain에 대한 이해\n•  화장품 산업에서의 소비자 Pain Point에 대한 신념\n•  5년 이상의 웹/앱 서비스기획 경험\n•  UI/UX 및 웹/앱 서비스개발에 대한 이해\n•  정량적 데이터분석에 대한 이해\n•  사업 전체의 Value Chain에 대한 인사이트 도출\n•  Jira/Confluence 사용 경험</t>
  </si>
  <si>
    <t xml:space="preserve"> 글로우픽의 Business Value Chain에 대한 이해\n•  화장품 산업에서의 소비자 Pain Point에 대한 신념\n•  3년 이상의 웹/앱 광고 운영 경험\n•  GA, Adbrix, Firebase 등 트래킹 솔루션에 대한 이해\n•  숫자와 데이터에 집착할 수 있는 분\n•  화장품 소비자에 대한 이해도\n•  타겟 소비자군의 트렌드에 대한 이해도</t>
  </si>
  <si>
    <t>Python 기반 개발에 능숙하신 분\n• Pytorch, Tensorflow 를 이용한 ML 프로젝트 개발 경험이 있으신분\n• 논문을 읽고 학습하는데 친숙하신 분\n• OS, Network 를 중심으로 컴퓨터공학에 대한 기본 지식이 탄탄하신 분\n• 테스트 코드에 엄격하신 분</t>
  </si>
  <si>
    <t>Machine Learning 또는 Deep learning 관련 업무 경력 및 프로젝트 경험 \n• C,C++, Java, Python\n• CUDA 기반의 프로그래밍 경력자\n• deep learning open framework (Theano / Tensorflow / Caffe / Torch7 등) 이용 경험 및 contributor수준 스킬</t>
  </si>
  <si>
    <t>안드로이드 개발 경력 3년 이상\n• 네이티브 앱 서비스 개발 경험자</t>
  </si>
  <si>
    <t>브랜드 마케팅을 처음부터 끝까지 해 본 사람\n- 사장님 마인드로 '함께' 일 벌이고 싶은 사람\n- 브랜딩에 대한 이해와 센스가 있는 사람\n- 브랜드 커뮤니케이션 경험이 있는 사람 \n- 배달의민족을 진짜진짜 좋아하는 사람\n\n[필수과제]\n- 입사지원서를 통해 다 표현하지 못한, '못다한 자기 소개'를 해 주세요.\n- 형식과 형태는 자유입니다. \n- 입사지원서 제출 시 못다한 자기소개서를 첨부란에 파일을 첨부하거나 링크(URL)를 주시면 됩니다.</t>
  </si>
  <si>
    <t>4년제 대학 졸업자 이상\n• B2B 영업 및 운영 경력자(2년 ~ 5년)\n• 운전면허 소지자(필수!)</t>
  </si>
  <si>
    <t>디지털 통합 마케팅 시장에서 본인의 능력을 마음껏 발휘하고 싶은 분\n• 경력: 3년차 이상 ~ 6년 이하</t>
  </si>
  <si>
    <t>정보보안 업무경력 3년 이상</t>
  </si>
  <si>
    <t xml:space="preserve"> 컨텐츠 에디터\n(1) 자격요건\n- 컨텐츠 마케팅 경험 또는 SNS 마케팅 채널을 직접 운영해본 경험이 있는 분\n- 글, 이미지, 영상 등 콘텐츠 기획 및 제작이 가능하신 분\n- KPI 달성을 위해 가설 설정 및 검증, 데이터에 기반한 의사결정을 할 수 있는 분\n- 글을 통한 커뮤니케이션에 능숙하신 분\n- 경력 3년 이상\n\n2. 브랜드 디자이너\n(1) 자격요건\n- 인쇄매체의 기획. 제작부터 생산까지의 경험\n- UX/UI의 이해와 홈페이지 디자인 경험\n- 경력 2년이상</t>
  </si>
  <si>
    <t>완벽한 중국어 및 영어 영어 구사능력\n• 전략 / 사업기획 등 유관업무경력 3년 이상\n• 인공지능을 통한 의료산업의 혁신에 관심\n• 중국출장에 문제가 없는 분</t>
  </si>
  <si>
    <t>법학 전공자\n• 법무 경력 10년 이상\n• 블록체인/암호화페에 대한 관심과 이해도\n• 스타트업 또는 핀테크업계 근무 경험자</t>
  </si>
  <si>
    <t>어 개발\n•ARM 계열 MCU 프로그래밍\n•하드웨어 통신 프로토콜 이해 (i2c, uart)\n•C++</t>
  </si>
  <si>
    <t>Spring framework (Spring-data-jpa, hibernate) 개발 경험이 있는 분.\n• 리눅스 기반(AP 서버, 웹서버), Postgresql 운영 경험이 있는 분</t>
  </si>
  <si>
    <t>인스타그램 및 유튜브를 평소에 많이 사용하고 \u0026 모바일로 쇼핑을 많이 하시는 분\n• 여성 고객들의 심리를 정확하게 알고, 서비스에 기획할 수 있다고 자신하는 분\n• 끊임없이 질문하고, 완벽한 기획보다는 빠른 실행과 피드백을 통한 업무가 가능하신 분\n• 새로운 서비스에 대해 흥미가 많고 사용해보는 것을 좋아하시는 분\n• 필드에서 실제 고객을 많이 만나본 경험을 가지고 계신 분</t>
  </si>
  <si>
    <t>웹·앱 서비스 UX/UI 디자인 3년 이상의 경력\n• 프로젝트 크기와 상관없이 디자인 콘셉트를 기획하고 결과물을 도출해본 경험\n• 추상적인 컨셉을 바탕으로 구체적인 프로세스와 매뉴얼로의 제작을 선호하시는 분\n• 비주얼 표현능력과 완성도가 우수하신 분(타이포그래피, 아이콘, 일러스트 등)</t>
  </si>
  <si>
    <t>제품 피드백, 사용성 테스트 및 개선과 운영 기획을 적극적으로 수행하실 분</t>
  </si>
  <si>
    <t xml:space="preserve"> 분 환영합니다.\n  • 개발에 열정이 넘치고 최고의 빅데이터 수집 솔루션을 만들어보고 싶으신 분 \n  • Java 개발에 자신있으신 분</t>
  </si>
  <si>
    <t>테스트 방법론에 대한 이해가 있으신 분\n• 온라인 서비스에 대한 QA 수행 경험이 있으신분</t>
  </si>
  <si>
    <t>커뮤니케이션 능력: 소비자 문의에 능숙하게 대응하고 합의점에 도달할 수 있는가\n• 위기관리 능력: 이슈에 대해 얼마나 발 빠르게 대응하고 관리할 수 있는가\n• 추진력: 수단과 방법에 구애 받지 않고 목표를 얼마나 창의적이고 빠르게 달성하는가\n• 유기농/친환경 제품, 비동물실험(Cruelty-free), 공정무역에 대한 관심</t>
  </si>
  <si>
    <t>ava, Python, node.js, Go\n•Nosql, RDBMS 를 활용한 데이터 분산처리 개발 경험\n•오픈소스를 활용한 시스템 구축에 능숙하신 분</t>
  </si>
  <si>
    <t>Mobile commerce 기획 및 PM 경력 3년 이상이신 분 \n• 결제, 취소, 환불, 정산 등의 서비스 경험이 있어 복잡한 로직을 제품에 잘 녹여내실 수 있는 분 \n• 사용자의 흐름을 기반으로 한 백엔드 설계가 가능하신 분 \n• 스스로 목표를 설정하고, goal-driven 으로 맡은 product 를 성공적으로 수행하실 수 있는 분\n• 논리적인 커뮤니케이션으로 다양한 파트너와의 협업이 가능하신 분</t>
  </si>
  <si>
    <t>최소 7년 이상의 모바일 제품 PM/PO 경험이 있으신 분\n  (Fintech/Lending Service 경험 우대)\n• 최소 3년 이상의 리더십 or Management 레벨의 경험이 있으신 분\n• 데이터 기반 의사결정을 위해 Data Analytic에 대한 이해가 깊으신 분\n• 각 제품의 방향성을 모으고 이끌기 위한 높은 수준의 정제된 커뮤니케이션 \n  스킬을 가지신 분\n• 글로벌 비즈니스를 위한 비즈니스 수준의 영어 소통 능력\n• 해외 출장에 결격사유가 없으신 분</t>
  </si>
  <si>
    <t>유관 경력(스마트폰 앱 기획) 2년~5년 경력자\n• 유관 부서와 원활한 커뮤니케이션이 가능하신 분\n• 뛰어난 문제 해결 능력과 분석력을 보유하신 분\n• 다양한 케이스를 고려한 꼼꼼한 기획이 가능하신 분\n• 영어커뮤니케이션 가능자\n• 인도 출장 가능하신 분</t>
  </si>
  <si>
    <t>卒以上／インターネット関連企業・医療メディカル事業領域でビジネス開発経験をお持ちの方\n\n下記でいずれか一項目以上の経験をお持ちの方\n・医療・メディカル・保険業界での営業経験やネットワークの保有者\n・事業会社で新規事業立上げに従事経験のある方\n・大手企業への法人営業経験者\n・最新の社会トレンド等に敏感でマーケティング業務経験の有る方</t>
  </si>
  <si>
    <t>학력무관\n• 동종업계 경력 2년 이상</t>
  </si>
  <si>
    <t>3년 이상의 운영(회계, 세무 등) 업무 경험자</t>
  </si>
  <si>
    <t>격요건]\n• 신입 혹은 경력 1~2년 내외 \n• 4년제 졸업 이상 \n\n[필요역량]\n• 데이터에 기반한 프로세스 개선 제안과 수치에 강한 분\n• 엑셀 활용 능력이 중급 이상이신 분\n• O2O 서비스 및 기획에 관심과 이해를 가진 분\n• 매사에 배우고자 하는 적극적인 자세를 소유하신 분\n• 성실, 긍정적인 태도와 원만한 현업 능력을 지니신 분</t>
  </si>
  <si>
    <t>학력: 대졸이상(2,3년)\n• 경력 5년 이상의 웹/앱 서비스에 대한 시스템엔지니어링 실무 경험자\n• Linux 기반 시스템 설계/구축/운영 경험\n• Naigos, ELK, Prometeus 와 같은 오픈소스기반 모니터링 솔루션 구축 및 운영 경험</t>
  </si>
  <si>
    <t>학력: 무관\n• Laravel 경험자\n• 동료와의 커뮤니케이션과 협업을 즐기는 분\n• 업무에 대한 열정과 책임감을 가진 분</t>
  </si>
  <si>
    <t>학력: 무관\n• AWS 서비스 사용 경험 (EC2, RDS, ELB 등)\n• 동료와의 커뮤니케이션과 협업을 즐기는 분\n• 업무에 대한 열정과 책임감을 가진 분</t>
  </si>
  <si>
    <t>관련 업무 3년 이상 경력자\n• 회계/세무 지식보유자</t>
  </si>
  <si>
    <t>웹/모바일 광고 업계 경력 5년 이상\n• 온라인 광고 상품 및 플랫폼, 비즈니스에 대한 높은 이해도\n\n필요역량\n• 게임에 대한 기본적인 이해\n• 디테일한 분석력 및 대외 커뮤니케이션 스킬\n• 성과기반의 업무 집행력 및 책임감\n• 논리적인 사고방식을 통한 문제분석 및 해결능력\n• 프로젝트 리딩 및 원활한 커뮤니케이션 능력과 책임감\n• Header Bidding에 대한 높은 이해도\n• Fluent in English</t>
  </si>
  <si>
    <t>PR 업무 경력 5년 이상\n• 적극적인 마인드를 가지고 커뮤니케이션 능력이 우수한 분</t>
  </si>
  <si>
    <t>복수의 프로그래밍 언어에 자신이 있고, 이를 사용해서 웹 어플리케이션, API 서버 등을 개발해 본 경력\n• 프로젝트의 성격에 따라 필요한 기술 스택을 정의하고 설계, 구현, 배포 후 운영 경험이 있으신 분\n• 자동차, 전기차, 자율주행차에 관심이 많으신 분\n• 변화를 두려워하지 않고 새로운 기술을 토대로 솔루션을 찾으실 수 있는 분\n• 사용자 입장에서 문제점을 생각하시는 분</t>
  </si>
  <si>
    <t>iOS 개발 경력 1년이상 \n• Objective-C, Swift 활용\n• 테이블뷰 및 컬렉션 뷰에서의 대규모 데이터 처리 경험\n• Custom UI에 대한 요구사항 분석, 설계, 일정 산출\n• 디자인 패턴에 대한 이해\n• 코드기반 동적인 auto-layout (SnapKit) \n• MVC, MVVM, RxSwift, PromiseKit\n• Alamofire + ObjectMapper\n• Gitflow\n• 4년제 대학 컴퓨터 공학(혹은 유사 전공) 학사 이상 혹은 그에 준하는 실무 경험 \n• 영문 기술 자료 활용 가능자\n• 앱스토어 런칭 및 서비스 운영 경험</t>
  </si>
  <si>
    <t>국내외 뷰티트렌드에 대한 이해와 관심이 있는 분\n- 적극적이고 긍정적인 커뮤니케이션 스킬\n- 경력 화장품 PM 경력 3년 이상\n\n\u003c제출서류\u003e\n1. 이력서 및 경력기술서\n2. 자기소개서(간단히 작성하시면 됩니다.)\n - 레페리를 선택한 이유\n - 업무에 잘 맞다고 생각하는 점 등</t>
  </si>
  <si>
    <t>디자이너 경력 2년 이상\n- B2B 프로덕트 디자인을 Lean Development Process로 진행해보고 싶었던 분\n- 웹 , 앱 (iOS/Android) 기반 프로덕트 디자인 경험\n- 컨텐츠 디자인 작업 경험.\n- Google Material Design에 대한 깊은 이해와 Sketch , Material Theme Editor 활용 능력</t>
  </si>
  <si>
    <t>대졸 / IT관련 전공 \n• IT분야 QA/테스트 경력 7년 이상 \n• 웹/모바일 테스트 경력 5년 이상\n• QA팀 관리/리드 경력 3년 이상\n• 개발/테스트 관리 시스템 경험 3년 이상 (예, Pivotal, Jira, Testlink, Bugzilla, Mentis)\n• 제품/개발 관련 팀과의 원활한 협업/커뮤니케이션 능력 \n• QA 프로세스 \n• 웹 / 모바일 테스트 방법론\n• 테스트 OS 환경 지식 (윈도우, 맥, 안드로이드, iOS)</t>
  </si>
  <si>
    <t>신입 지원 가능</t>
  </si>
  <si>
    <t>학사 이상\n• 대기업 또는 Global company 전략기획/경영기획 5년 이상 경력자\n• 최소 3년 이상 재무 예산 수립 관리 경험</t>
  </si>
  <si>
    <t>관련 업무 경력 2년 이상 \n• 대졸(4년) 이상 / 성별 무관\n• SPA 웹사이트 개발 가능\n• Javascript, HTML5, CSS에 대한 깊은 이해\n• React.js를 사용한 SPA 웹페이지 개발 경험\n• AJAX, RESTful API를 이용한 개발 경험\n• Git 등 버전 관리 도구 사용 경험</t>
  </si>
  <si>
    <t>신입~1년차\n• 포토샵 사용 가능한 분\n• 페이스북, 인스타그램 등 SNS 관련 경험 혹은 업무\n• 기존의 것에 안주하지 않고, 유연하고 자기주도적으로 일을 만들어가는 실행력을 가지신 분\n• 지원 요건\n- 신입 : 포트폴리오(카드뉴스 or 블로그 포스팅 형태의 컨텐츠 제작본 1부)\n- 경력 : 자유 형식의 포트폴리오, 왜 데이트팝에 지원하는지 포함하여 기술</t>
  </si>
  <si>
    <t>관련 업무 경력 5년 이상 \n• 대졸(4년제) 이상 / 성별 무관\n• Java 및 Spring Framework (Spring Boot)를 이용한 Backend 개발 경험\n• 시스템 아키텍처 설계 경험\n• MySQL 등의 RDBMS 사용 경험\n• MongoDB 등의 NoSQL 사용 경험\n• AWS 사용 및 운영 경험</t>
  </si>
  <si>
    <t>전산/컴퓨터 공학 전공 또는 관련 분야 실무 경력 4년차 이내\n• 기계 학습 분야에서 1년 이상의 업무 또는 교육 참여 경험\n• 최신 논문을 빨리 이해하고 구현할 수 있는 능력\n• Python 또는 C/C++ 프로그래밍 언어 사용 경험\n\n[첨부서류]\t  \n 1. 이력서 및 경력 중심의 자기소개서 (희망연봉 기재)\n 2. 포트폴리오 (문서, 웹사이트 URL 등 모두 가능)\n\n[전형절차]\n1차 서류전형 → 2차 실무 인터뷰 → 3차 임원 인터뷰 → 최종합격\n\n[근무조건]\t  \n채용형태 : 정규직 (수습기간 2개월)\n연    봉 : 희망연봉 기준으로 면접 후 결정 (4대 보험 가입 / 퇴직금 별도)\n\n[근무시간]\n주 5일, 09:00 ~ 18:00 근무 (점심시간 12:30 ~ 13:30)\n\n[근무위치]\n서울시 중구 동호로 310, 태광빌딩 B동\n\n기타안내 : \n최종합격 시 직급 및 처우는 협의 후 결정됩니다.\n기재 및 제출 내용에 허위사실이 있는 경우 합격이 취소될 수 있습니다.</t>
  </si>
  <si>
    <t>React Native 개발 3년 이상</t>
  </si>
  <si>
    <t>기본적인 자료 구조와 기초적인 알고리즘에 대한 이해와 논리적인 사고력\n• discussion을 통해 더 나은 코드와 플랫폼을 만드는 능력\n• 잘 다룰 수 있는 프로그래밍 언어가 두 가지 이상</t>
  </si>
  <si>
    <t>기본적인 자료 구조와 기초적인 알고리즘에 대한 이해와 논리적인 사고력\n• discussion을 통해 더 나은 코드와 서비스를 만드는 능력\n• Android 아키텍쳐에 대한 이해</t>
  </si>
  <si>
    <t>학력: 초대졸 이상 (디자인 관련학과 이수)\n• 경력: 1~3년차 내외\n• 성별: 무관\n\n[첨부서류]\t  \n1. 이력서 및 경력 중심의 자기소개서 (희망연봉 기재)\n2. 포트폴리오 (문서, 웹사이트 URL, 어플리케이션 파일 등 모두 가능)\n\n[전형절차]\n1차 서류전형 → 2차 실무 인터뷰 → 3차 임원 인터뷰 → 최종합격\n\n[근무조건]\t  \n채용형태 : 정규직 (수습기간 2개월)\n연    봉 : 희망연봉 기준으로 면접 후 결정 (4대 보험 가입 / 퇴직금 별도)\n\n[근무시간]\n주 5일, 09:00 ~ 18:00 근무 (점심시간 12:30 ~ 13:30)\n\n[근무위치]\n서울시 중구 동호로 310, 태광빌딩 B동\n\n기타안내 : \n최종합격 시 직급 및 처우는 협의 후 결정됩니다.\n기재 및 제출 내용에 허위사실이 있는 경우 합격이 취소될 수 있습니다.</t>
  </si>
  <si>
    <t>관련 업무 경력 3~5년차 내외 \n• 대졸(4년제) 이상 \n• 성별 무관\n\n[첨부서류]\t  \n 1. 이력서 및 경력 중심의 자기소개서 (희망연봉 기재)\n 2. 포트폴리오 (문서, 웹사이트 URL 등 모두 가능)\n\n[전형절차]\n1차 서류전형 → 2차 실무 인터뷰 → 3차 임원 인터뷰 → 최종합격\n\n[근무조건]\t  \n채용형태 : 정규직 (수습기간 2개월)\n연    봉 : 희망연봉 기준으로 면접 후 결정 (4대 보험 가입 / 퇴직금 별도)\n\n[근무시간]\n주 5일, 09:00 ~ 18:00 근무 (점심시간 12:30 ~ 13:30)\n\n[근무위치]\n서울시 중구 동호로 310, 태광빌딩 B동\n\n기타안내 : \n최종합격 시 직급 및 처우는 협의 후 결정됩니다.\n기재 및 제출 내용에 허위사실이 있는 경우 합격이 취소될 수 있습니다.</t>
  </si>
  <si>
    <t>관련 업무 경력 1~3년차 내외 \n• 성별 무관\n\n[첨부서류]\t  \n 1. 이력서 및 경력 중심의 자기소개서 (희망연봉 기재)\n 2. 포트폴리오 (문서, 웹사이트 URL, 어플리케이션 파일 등 모두 가능)\n\n[전형절차]\n1차 서류전형 → 2차 실무 인터뷰 → 3차 임원 인터뷰 → 최종합격\n\n[근무조건]\t  \n채용형태 : 정규직 (수습기간 2개월)\n연    봉 : 희망연봉 기준으로 면접 후 결정 (4대 보험 가입 / 퇴직금 별도)\n\n[근무시간]\n주 5일, 09:00 ~ 18:00 근무 (점심시간 12:30 ~ 13:30)\n\n[근무위치]\n서울시 중구 동호로 310, 태광빌딩 B동\n\n기타안내 : \n최종합격 시 직급 및 처우는 협의 후 결정됩니다.\n기재 및 제출 내용에 허위사실이 있는 경우 합격이 취소될 수 있습니다.</t>
  </si>
  <si>
    <t>Django(Python) 경력 1년 이상\n• Django CBV와 ORM을 쉽게 사용하시는 분\n• 문제를 찾고 해결하는데 재미를 느끼시는 분\n• 자기가 만든 앱이 사람들에게 쓰일 때 뿌듯하신 분\n• 성장하는 회사에서 같이 개발문화를 만들어나가실 분\n• 영어를 통한 개발 정보 습득이 원활하신 분\n• git을 다룰줄 아시는 분\n• 자기 코드를 남에게 설명하는게 어렵지 않으신 분</t>
  </si>
  <si>
    <t>Swift 사용 경험이 있으신 분\n• Bluetooth 통신에 능숙하신 분\n• 어떤 문제든 주도적으로 해결하려고 하는 의지가 있으신 분\n• 같이 일하는 멤버를 배려하고 소통하며 개발을 진행할 수 있으신 분</t>
  </si>
  <si>
    <t>o you are\nYou'll fit this role if you have: \n・Bachelor’s Degree or equivalent\n・4-6+ years of experience in B2C marketing and / or online business\n・Native Japanese and fluent in business English\n・With strong analytical and Excel skills and demonstrate a passion for working with digital marketing data to achieve business goals\n・Ability to cut through complexity and turn high-level business requirements into actions\n・Experience in online reporting or tracking tools\n・Logical thinking skills, sharp analytical skills and strong customer focused mind are essential\n・Good judgment, problem finding / solving and decision-making skills\n・Understanding of Japan market, Japanese culture, and Japanese customer’s mind\n・Ability to influence stakeholders with effective communication - internal/external\n・Business acumen and strategic mind\n・Ability to prioritize and manage high volumes of work\n・Strong project management skill</t>
  </si>
  <si>
    <t>Linux system에 대한 이해\n- 클라우드 서비스에 대한 전반적인 서비스 이해\n- Web service 인프라 설계 경험\n- k8s 기반 Container 운영 경험\n- Terraform / Serverless 활용 경험\n- 관련 경험 4년 이상</t>
  </si>
  <si>
    <t>웹 디자인 또는 UI/UX 디자인 경력 1년 이상~5년 미만\n• UI/UX 업무능력을 확인할 수 있는 포트폴리오 보유\n• 클라이언트의 비즈니스를 이해하고 원활히 소통할 수 있는 분\n• 사용자 및 서비스 분석(개선 과정 전반의 실무경험이 있으신 분)</t>
  </si>
  <si>
    <t xml:space="preserve"> 디자인 또는 UI/UX 디자인 경력 1년 이상~5년 미만\n•UI/UX 업무능력을 확인할 수 있는 포트폴리오 보유\n•클라이언트의 비즈니스를 이해하고 원활히 소통할 수 있는 분\n•사용자 및 서비스 분석(개선 과정 전반의 실무경험이 있으신 분)</t>
  </si>
  <si>
    <t>OCS/EMR 업체 경력 3년 이상\n• 스토리보드 작성 가능자</t>
  </si>
  <si>
    <t xml:space="preserve"> 학사 이상(상경계열 학위 소지자 우대)\n • IFRS15 도입 경험 및 회계 지식 필수\n • 매출, 관리 회계 경력 우대\n • 영어회화 능력 상\n • Excel / Power Point 상\n • IT 사업 경력자 우대</t>
  </si>
  <si>
    <t>경력 1년 이상\n• 모바일/ 온라인 광고 업계 경력 1년 이상\n• 대행사, 광고주 관리 경험자\n• MS Office 능숙자(PPT, Excel)</t>
  </si>
  <si>
    <t>웹사이트 구축 및 운영 프로젝트 유경험자\n- UI/UX 기획, 플랫폼 개발에 대한 전반적인 프로세스 이해가 있는 자\n- 고객 커뮤니케이션 및 디자인/개발 파트와 원활한 커뮤니케이션 가능자\n- 가상화폐거래소 처리업무에 대한 이해도</t>
  </si>
  <si>
    <t>形商材（PR・広告・キャスティングなど）の営業経験、または何らかの対人折衝の実務経験がある方\n・社会人経験2年以上\n・基本的なPCスキル（Word、Excel、PowerPoint など）</t>
  </si>
  <si>
    <t>ランナー経験1年以上\n・成長意欲が旺盛な方\n・受け身ではなく主体的に行動できる方\n・ロジカルシンキングが得意、またはそうなりたい方</t>
  </si>
  <si>
    <t>UI/UX 디자인 경력 5년 이상\n- 핵심 피처를 명확하게 전달할 수 있는 UX기획 및 설계 능력\n- 심미적 디테일보다 직관적인 사용성을 위한 UI디자인 능력\n- 효율적이고 신속한 UX 검증을 위한 UI Design tool / Prototyping tool 스킬 숙련도\n- Sketch, Zeplin, Prototyping Tool, Photoshop, illustrator 능숙자\n- 개발 조직과의 원할한 협업을 위한 커뮤니케이션 능력\n- 서비스 디자인 전체를 책임지고 다룰 수 있는 능력</t>
  </si>
  <si>
    <t>다이어트 및 건강 식품 BM 경력 5년 전후 (브랜드/상품 기획 및 출시 경험 보유)\n\n- 온라인서비스 운영 경험자\n\n- 상품기획, 제품기획, 서비스기획 가능자</t>
  </si>
  <si>
    <t>Android 앱 개발 5년 이상 보유하신 분 \n• hybrid 앱 개발 경험하신 분 \n• 외부 라이브러리, 오픈소스 연동 경험하신 분 \n• 구글 플레이 런칭 경험하신 분(등록 앱 기재 요망) \n• APNS 경험하신 분</t>
  </si>
  <si>
    <t>언어 : Java, Javascript 로 웹 프로그램 개발 가능하신 분\n• 개발 프레임워크 : Spring + JPA 로 업무 프로그램 사용 가능 하신 분\n• Github, AWS, Jira, Confluence 등 개발 환경에 익숙하신 분</t>
  </si>
  <si>
    <t>2년 이상의 웹 프론트엔드(JavsScript) 개발 경력\n• 클라이언트 웹 프레임워크(React, Vue등) 사용 경험\n• 프로덕트를 개선하고 새로운 기술을 배우는 것에 재미를 느끼시는 분\n• 애니메이션과 인터렉션을 포함한 디테일한 UI/UX의 개발에 대한 이해와 경험</t>
  </si>
  <si>
    <t>스타트업에 대한 관심이 있으신 분이라면, 끈기와 근성이 필요합니다. A부터 Z까지 스스로 해 보고 기획하는 일에 스트레스나 부담이 떠오르기 보다, 호기심과 흥미가 느껴지신다면 좋겠습니다. 말보다 행동으로 보여주지만 논리적으로 본인의 생각을 숨기지 않고 이야기 하기 좋아하는 분이면 언제든 환영합니다.</t>
  </si>
  <si>
    <t>화장품/패션에 대한 애정\n- YouTube 뷰티 콘텐츠 등 온라인 디지털 뷰티 콘텐츠에 대한 이해와 지식\n- 콘텐츠 기획에 대한 이해와 지식\n- 광고홍보 기획에 대한 이해와 지식\n- 능숙한 타인과의 커뮤니케이션 능력\n- 꼼꼼한 플래닝 능력\n\n\u003c제출서류\u003e\n1. 이력서\n2. 자기소개서\n - 해당직무에 잘 어울리는 이유\n - 레페리를 선택한 이유\n - 인생의 도전경험이나 기타 어필하고 싶은 내용 자율</t>
  </si>
  <si>
    <t>퍼포먼스 마케팅 경력 2년 이상\n• 영문 자료 서치 가능한 수준의 영어 실력\n• 커뮤니케이션/협업 능력</t>
  </si>
  <si>
    <t>백엔드 경력 2년 이상\n- Node.js/Express 능숙하신 분</t>
  </si>
  <si>
    <t xml:space="preserve"> 경력\n• 새로운 관계를 구축하는 필드 영업 업무에 자신 있으신 분\n• 새로운 도전을 즐기고 문제를 해결하는데 자신 있으신 분\n• 4차 산업혁명과 국내외 제조산업 전반에 대한 관심 있으신 분\n\n2. 역량\n• 고객에 대한 영업/서비스 마인드가 갖춰진 분\n• MS Office(Excel), CRM 툴(Salesfoce) 작업 능력이 초급 이상인 분\n\n3. 성향\n• 사람을 만나고 관계를 유지하는 것에서 보람을 느끼시는 분\n• 본인의 업무에 대한 책임감이 강하신 분\n• 말보다 실행을 중요하게 생각하시는 분</t>
  </si>
  <si>
    <t>멋쟁이 사자처럼에 대한 이해가 있으신 분\n• 다양한 사람을 만나 그 사람의 이야기에서 핵심 인사이트를 얻어내실 수 있는 분\n• 얻은 인사이트를 다른 사람에게 재미있게 풀어줄 수 있는 분\n• 필요한 툴을 빠르게 배울 수 있는 능력이 있으신 분\n• 업무 협업을 위한 원활한 커뮤니케이션 가능하신 분</t>
  </si>
  <si>
    <t>고객 관점의 데이터 기반 UX 디자인 개선이 가능하신 분\n• app , web UI에 대한 폭넓은 이해\n• Sketch, Zeplin 등 디자인 관련 툴을 다룰 줄 아시는 분\n• 팀 작업 및 타 직군(개발, 마케팅 등)과 원활한 커뮤니케이션이 가능하신 분\n• 상황에 맞는 Prototype 제작을 통해 팀 내에서 아이디어를 빠르게 구체화시키고 커뮤니케이션 할 수 있는 능력</t>
  </si>
  <si>
    <t>RA 경력자\n• 규격 해석 능력이 있는자\n• 제품 인증을 스스로 이끌수 있는 자\n• 독해 능력 중급 이상인자\n• ISO 시스템 인증 경험자</t>
  </si>
  <si>
    <t xml:space="preserve"> 해당 직무 8년 이상 경력 있으신 분\n·  구조화된 UI 설계 및 Guide 작업 능력 있으신 분\n·  Lo-fi, Hi-fi Prototyping 설계 능력 있으신 분</t>
  </si>
  <si>
    <t>학사 이상\n- 경력 6년 이상 ~ 10년 이하\n- HTML5, CSS3, JavaScript\n- Frontend 중심 / Backend 경험 소유자\n- ASP.Net, C#, .Net Framework, Java 가능자\n- RDBMS(MySql, Oracle, MS-SQL등) 환경 경험자\n- 경험하지 못한 개발 language에 거부감이 없으신 분</t>
  </si>
  <si>
    <t>디자인 학과 전공자\n- 본인의 생각을 효과적으로 표현하고 다른 사람의 의견을 잘 이해할 수 있는 Communication Skill\n- UI / UX 디자인 경력 3년 이상\n- UI 디자인에 필요한 Tool에 대한 실무 사용(Photoshop, Illustrator / XD(어도비), 스케치 중 사용 가능자)\n- 최신 UI 트랜드 및 기술에 대한 이해</t>
  </si>
  <si>
    <t>クニカルサポート経験、又は、開発業務経験をお持ちの方\n・韓国語：ビジネスレベル\n※学歴不問</t>
  </si>
  <si>
    <t>話対応やビジネスマナーが身についている方\n・PCやスマートフォンの扱いに慣れている方\n・MS Officeの基本操作ができる方</t>
  </si>
  <si>
    <t>DSLR급 장비 활용하여 촬영가능\n• Premiere CC 활용하여 편집 가능\n\n***포트폴리오 업로드</t>
  </si>
  <si>
    <t>학력 : 대학교 4년제 이상\n• 포트폴리오 제출 필수</t>
  </si>
  <si>
    <t>학력: 2,3년제 대학교 졸업\n• 경력 : 3년 이상\n• 웹기반 기술 활용 가능한 분\n• 포트폴리오 제출 필수</t>
  </si>
  <si>
    <t>학력 : 2,3년제 대학교 졸업\n• 경력 : 1~3년\n• 포트폴리오 제출 필수</t>
  </si>
  <si>
    <t>학력 : 대학교 4년제 이상\n- 경력 : 경력 3년 이상\n- 성별 : 무관</t>
  </si>
  <si>
    <t>인서울 4년제 대학 졸업\n• 1~3년 동종업계 경험 \n• SNS(특히, 유튜브)의 인기 콘텐츠에 대한 통찰력을 갖추신 분\n• 적극적이고 자기주도적으로 업무를 수행하는 분\n• 의사소통이 원활하고 여러직군과 협업 및 업무 진행이 가능한 분\n• 영어교육 시장에 대한 이해도가 높으신 분</t>
  </si>
  <si>
    <t>인서울 4년제 대학 졸업\n• 전략기획 관련 경험 3년 이상\n• 사업관리/전략기획/분석 관련 업무에 대한 이해도가 높으신 분\n• 프로젝트를 주도적으로 운영하고 관리한 경험이 있으신 분\n• 사업 손익 구조에 대한 이해, 데이터 분석 경험이 있는 분\n• KPI 기반의 사업성과 관리 경험이 있으신 분\n• 다양한 부서와 협업 및 커뮤니케이션이 능숙하신 분\n• 영어교육 시장에 대한 이해도가 높으신 분</t>
  </si>
  <si>
    <t>전자, 부품, 덴탈 등 관련 기업 특허 관련 업무경력 3년 이상\n• 자연계열 혹은 공학계열 전공자\n• 영어 문서 Reading 가능자\n• 구두 및 문서를 통한 의사소통 능력</t>
  </si>
  <si>
    <t>인서울 4년제 대학 졸업\n• 브랜딩 관련 경험 3년 이상\n• 영어교육 시장에 대한 이해도가 높으신 분\n• 원활하고 신속한 대내외 커뮤니케이션 능력 있으신 분 \n• 확산적 사고가 가능하신 분 \n• 고객중심적인 사고가 가능하신 분</t>
  </si>
  <si>
    <t>인서울 4년제 대학 졸업\n• 3년이상 Paid Acquisition 관련 업무 경험\n• KPI 달성을 위해 가설 설정 및 검증, 데이터에 기반한 의사결정을 할 수 있는 분\n• Google Adwords, Naver Search AD, Facebook Ad Manager를 직접 다뤄본 경험이 있고, 캠페인 설정/집행/성과분석이 가능한 분\n• 문제점을 발견하고 개선방안을 적극적으로 제시하는 분 \n• 신규매체를 가장 민감하게 좇는 분 \n• 국내 온라인마케팅 트렌드 파악능력을 갖춘 분\n• 영어교육 시장에 대한 이해도가 높으신 분</t>
  </si>
  <si>
    <t>2년제 이상 대학 졸업\n• 컴퓨터공학 or 소프트웨어 전공자\n• 2년이상 안드로이드 앱개발 경험\n• 오픈소스를 자유자재로 활용할 수 있는 분\n• 문제 해결을 위해 타 부서와 협업하고 논의하는 것을 선호하는 분\n• 반복되는 업무 요청에도 친절하게 응대하며 일을 처리할 수 있는 서비스 마인드를 갖추신 분\n• 구글플레이스토어 출시 경험 있으신 분\n• 구글 정책 관련하여 학습이 되어 있으신 분\n• 비즈니스 로직을 꼼꼼히 구현할 수 있는 분</t>
  </si>
  <si>
    <t>003c핵심 직무 역량\u003e\n\n- 논리적 사고 및 빠른 문제 해결 능력 \n- 전략 수립부터 실행까지 해나갈 수 있는 추진력\n- 열린 사고로, 다양한 마케팅을 시도할 수 있는 능력 \n- 다양한 팀과 유대감 있는 협업과 원활한 커뮤니케이션 능력 \n- 변화에 대한 유연성 및 빠른 적응력 \n\n\u003c자격 요건\u003e \n- 총 경력 10년 이상. 모바일/디지털 마케팅 3년 이상 \n- 팀 리딩 역량 보유</t>
  </si>
  <si>
    <t>2년제 이상 대학 졸업\n• 컴퓨터공학 or 소프트웨어 전공자\n• 2년이상 아이폰 앱개발 경험\n• 오픈소스를 자유자재로 활용할 수 있는 분\n• 문제 해결을 위해 타 부서와 협업하고 논의하는 것을 선호하는 분\n• 반복되는 업무 요청에도 친절하게 응대하며 일을 처리할 수 있는 서비스 마인드를 갖추신 분\n• 애플스토어(itunes) 출시 경험 있으신 분\n• 애플 정책 관련하여 학습이 되어 있으신 분\n• 비즈니스 로직을 꼼꼼히 구현할 수 있는 분</t>
  </si>
  <si>
    <t>인서울 4년제 대학 졸업\n• 영업 관련 경험 2년 이상\n• 영어교육 시장에 대한 이해도가 높으신 분 \n• ㈜코어교육에 대한 교육 철학 및 학습 방법에 대한 이해도가 높으신 분\n• 빠른 실행력을 갖추신 분 \n• 협상능력 및 설득력이 높으신 분 \n• 무에서 유를 창출할 수 있는 용기와 추진력을 갖추신 분</t>
  </si>
  <si>
    <t>학력 : 4년제 대학교\n• 경력 : 3년 이상</t>
  </si>
  <si>
    <t>학력 : 4년제 대학교</t>
  </si>
  <si>
    <t>대학교 4년제 졸업\n• 영어교육업계 경력자</t>
  </si>
  <si>
    <t>hat we expect from you]\n- 모바일 서비스 제품과 시장, 그리고 사업에 대한 이해 \n- 제품 MVP 설계로부터 로드맵 계획, 그리고 cross-functional 조직으로 서비스를 만들어 본 경험 \n- 기술과 개발에 대한 이해 \n- 유관 부서나 고객과의 원활한 커뮤니케이션을 위한 지식과 스킬\n- 데이터 기반 의사결정에 대한 이해와 경험</t>
  </si>
  <si>
    <t>e-commerce 플랫폼 기획 및 운영 경험이 있으신 분\n• 나이, 성별, 학력, 전공 무관\n• 프론트(PC, APP), 백엔드 기획 경력 5년 이상\n• 회원관리, 계약관리 관련 프로젝트 리딩 경험자 혹은 참여자</t>
  </si>
  <si>
    <t>C/C++ 프로젝트 개발 경력\n• 알고리즘/자료구조 이해 및 구현 능력\n• 기술 문제 분석 및 문제 해결 능력\n• 창의적이고 주도적인 연구 진행이 가능한 자\n• 컴퓨터/전산 관련 학과 졸업자(예정자 포함)</t>
  </si>
  <si>
    <t>나이/성별/학력/전공 무관\n• 5~15년 웹 프론트엔드 개발 경험\n• HTML(5), CSS/SCSS, Javascript(최소 ES5) 기본 지식 보유\n• AWS, Git \u0026 Github, HTTP, RESTful API 클라이언트 개발 경험\n• Javascript MV* 프레임웍 기반 웹앱( React 기반하에 쥬니어 개발자들 코디셔이션 및 직접 개발) 개발 및 운영 경험이 있으신 분\n• Redux, Redux-Saga, RxJS 등 개발 및 운영 경험</t>
  </si>
  <si>
    <t>요역량]  \n- 고객중심적 사고 (Customer obsession mind) \n- 신속하고 정확한 업무 처리 능력\n- 뛰어난 문제 해결 능력과 학습능력 \n- 실패에 대한 두려움이 없는 분\n- 가변적인 현장 상황에 맞는 분석 및 설명 능력\n- 데이터 중심 사고\n- 확고한 직업 윤리 \n\n[자격요건] \n- 대졸 이상\n- 총 경력 10년 이상 (기획업무 최소 3년 포함)\n- E-commerce 또는 O2O Biz 업계 근무 경력자\n- 비즈니스 영어 (영어 인터뷰 진행)</t>
  </si>
  <si>
    <t>프로덕트 관리 경험 8년 이상\n- 관련 현업부서와의 효과적인 소통 능력\n- 개발과정 전반에 대한 이해가 있으며 개발자들이 쉽게 이해할 수 있는 스토리보드 제작 및 커뮤니케이션 능력</t>
  </si>
  <si>
    <t>력] \n• 공작, 기계, 산업디자인, 공예 등 제작관련 분야 경험 \n• 3D 모델링, 3D 프린팅, CNC, 금형 양산 분야 경험 \n• 프로젝트 관리(PM) 경험 \n\n[역량]\n• 3D 모델을 기반으로 완성품을 상상할 수 있는 능력 \n• 3D 모델링 핸들링 (Fixing, Modifying) \n• 업무유관 부서 직군(CNC 파트, 3D 프린팅 파트 등)과 유기적 협업 \n• 꼼꼼하고 침착한 커뮤니케이션 스킬 \n• Excel 활용능력, 데이터에 대한 기본적인 이해 \n• 철저한 프로젝트 관리 \n\n[성향]\n• 학습능력이 좋은 분 \n• 대내외로 원활하게 소통하며 기민하게 대응하는 분 \n• (고객의) 문제를 해결하고자 하는 의지가 강한 분 \n\n[언어]\n• 기본적인 비즈니스 영어 구사 능력 \n• 탁월한 커뮤니케이션 능력</t>
  </si>
  <si>
    <t>.NET, Node.js등을 이용한 웹 개발 경력이 있으신 분 (프론트엔드 및 백엔드)\n• 새로운 기술을 좋아하고 빠르게 프로토타입 개발이 가능하신 분\n• Redis, MySQL 등의 데이터베이스 연동에 능숙하신 분\n• Amazon Web Service 활용하여 오토 스케일링 등의 서버 구축이 가능하신 분</t>
  </si>
  <si>
    <t>데이터 수집/가공/적재 등 데이터 파이프라인 구축에 대해 경험이 있으신 분\n• Python이나 Scala 등과 같은 프로그래밍 언어를 활용하여 ETL 개발이 가능하신 분\n• Python이나 Scala 등을 이용한 프로그래밍이 가능하신 분</t>
  </si>
  <si>
    <t>동종업계 경력 3년 이상\n• 모바일/온라인게임 기획/사업/운영 중 한 직무이상 경험</t>
  </si>
  <si>
    <t>전문학사 (전문대학 2-3년 졸업) 이상\n• 원활한 커뮤니케이션 능력\n• 기본 사무 OA 활용능력</t>
  </si>
  <si>
    <t>요역량]\n • 디테일에 강함\n • 문제해결 능력\n • '지속적인 개선' 컨셉에 능숙\n • 강력한 리더십 및 조직 운영 스킬\n • 팀워크를 중시하는 업무 수행\n • 효과적인 의사소통 능력\n\n[자격요건]\n • 대졸 이상\n • 경력 7년 이상\n • 조직 리딩 경험 2년 이상</t>
  </si>
  <si>
    <t>학력 및 전공 : 무관\n▶ 경력 : 기술 PM 업무 수행 3년 이상\n▶ 필수조건\n- 웹기반 서비스를 위한 제반 기술에 대한 경험\n- 안드로이드/IOS 앱 기술에 대한 경험\n- DB, 클라우드를 비롯한 주요 서비스 플랫폼/프레임웍에 대한 이해</t>
  </si>
  <si>
    <t>프로토타이핑 툴에 능숙한 분 (Flinto, Framer, ProtoPie, AfterEffect, lottie 등 무관 )\n\n※ 프로타이핑 역량을 확인할 수 있는 산출물이 담긴 포트폴리오를 제출해 주세요!\n- 제출하는 포트폴리오 외에 거친 습작, 취미등의 개인작업물도 몹시 환영합니다 :)\n- 경력직일 경우 , 본인 수행 업무 및 기여도를 명확히 표시 / 프로젝트의 목표와 이를 어떻게 해결했는지를 기술해 주세요.</t>
  </si>
  <si>
    <t>場企業における連結決算業務の経験　3年程度以上\n・円滑な対人コミュニケーションができる方\n・自らも手を動かせる方\n・ビジネスでの英語の使用経験をお持ちの方</t>
  </si>
  <si>
    <t>신입</t>
  </si>
  <si>
    <t>유관 부서 및 외부 파트너 커뮤니케이션/조율 능력이 우수한 분\n• 대인관계가 원활하고 밝은 성격을 보유하신 분\n• 원활한 오피스(파워포인트, 엑셀) 능력을 보유하신 분\n• 사업 기획 및 분석 능력을 보유하신 분</t>
  </si>
  <si>
    <t>CS 업무 또는 서비스 운영 업무 경력 (B2B, B2C포함)</t>
  </si>
  <si>
    <t>의류, 속옷 등 패브릭 제품기획 2년 이상\n• 패션 브랜드 의류/패션잡화 등 디자인 경력\n• 사람들의 NEEDS를 파악하고 분석하며, 이를 해결할 수 있는 다양한 ITEM에 대한 상품 기획을 희망하시는 분</t>
  </si>
  <si>
    <t>반려동물에 대한 애정과 높은 이해도 \n• 사람들의 NEEDS를 파악하고 분석하며, 이를 해결해 줄 수 있는 다양한 ITEM에 대한 상품 기획을 희망하시는 분</t>
  </si>
  <si>
    <t>VMware 인프라 구축 및 운영 경험자(3년 이상)\n• 서버/시스템/네트워크 기본 지식 보유자\n• 시스템 운영에 열정이 있는 분</t>
  </si>
  <si>
    <t>서버/시스템/네트워크 관리 경력 3년 이상\n• AWS Cloud 운영 경력 보유자\n• WEB/WAS 운영 경험\n• 네트워크 기본, 방화벽/DNS 등의 운영 경험</t>
  </si>
  <si>
    <t>AWS기반 Cloud Database Service에 대한 이해.\n• MySQL 구축 및 HA, 백업 관리 경험자.\n• MySQL 외에 다른 종류의 Database(Document, Key-Value..)에 관심이 있는 분\n• ERD를 작성하고 개발팀과 협업 경험이 있으신 분\n• 새로운 기술에 대한 연구 및 시도에 흥미가 있으신분</t>
  </si>
  <si>
    <t>iOS 개발 경력 3년 이상\n• Swift 개발 가능\n• 애플 앱스토어 앱 배포 및 관리\n• 오토레이아웃 이해 및 개발\n• RESTful API 및 JSON 에 대한 이해\n• crash 관리 및 대응 경험</t>
  </si>
  <si>
    <t>자율과 책임을 바탕으로 능동적인 회사 생활을 지향하시는 분\u2028\n• 본인의 성장과 새로운 분야에 도전하는 것을 즐기시는 분\n• 업무를 꼼꼼하게 처리하는 습관을 가지신 분\n• 입사 지원 시, 희망연봉 기재 필수</t>
  </si>
  <si>
    <t>프로덕트의 방향성에 맞는 캐릭터 원화 드로잉 및 디자인 능력\n- 제약조건을 이해하고, 협업을 통해 이를 조율하거나 해결할 수 있는 능력\n- After effects 를 활용한 모션그래픽, 영상 제작 능력</t>
  </si>
  <si>
    <t>페이스북/인스타그램/구글 광고 채널에 유료광고를 집행한 경험이 있는 분\n• 탁월한 커뮤니케이션 기술논리적 판단을 할 수 있는 분\n• 마케팅 관련 학습 의지가 높은 분 \n• 콘텐츠와 미디어에 대한 관심과 이해가 있는 분\n• 데이터툴(GA, Appsflyer, Amplitude 등)을 활용하여 구매까지 Funnel 에서 필요한 부분에 대해 분석할 수 있으신 분</t>
  </si>
  <si>
    <t>alifications | 다음과 같은 경험을 가진 분을 찾습니다.\n• 관련 업무 경력 3 년 이상\n• 법 관련 전공자(법학과, 행정학과 등)\n• IT 또는 커머스 업종 경험하신 분\n• (우대) 로스쿨 졸업자 우대(비변호사)\n• (우대) IP 및 CP 업무를 3년 이상 담당하신 분\n• (우대) 정보통신망 관련 업무를 3년 이상 담당하신 분\n• (우대) 미디어 및 커머스 분야에서 3년 이상 근무하신 분</t>
  </si>
  <si>
    <t>UX 전체 프로세스에 대한 이해와 경험\n• 다양한 프로젝트 경험\u2028 \n• 문제 해결 능력 및 책임감</t>
  </si>
  <si>
    <t>GUI 분야의 지식과 다양한 프로젝트 경험\u2028 \n• 문제 해결 능력 및 책임감</t>
  </si>
  <si>
    <t>Node.js 기반 개발 경험하신 분\n• 웹 기반 서비스와 그 구조에 대한 기본적인 이해도\n• 상용 서비스를 실제로 개발하고, 라이브 상태에서 트러블 슈팅 경험하신 분</t>
  </si>
  <si>
    <t>비즈니스 지표에 대한 이해와 퍼포먼스 마케팅 관점에 대한 이해를 갖춘 분\n• 높은 수준의 커뮤니케이션 능력을 통해 동료들로부터 신뢰를 잘 얻을 수 있는 분\n• 새로운 일에 대한 위험을 극복하고 설득과 실행을 할 수 있는 용기를 갖춘 분\n• 브랜드 인지도가 충분하지 않은 상황에서, 브랜드를 일구어본 경험이 있는 분</t>
  </si>
  <si>
    <t>강한 실행력\n• 원활한 커뮤니케이션 능력\n• 고객 서비스 응대 능력\n• 꼼꼼한 업무 처리 능력\n• 본인의 성장에 대한 욕구가 있고 도전을 즐기시는 분</t>
  </si>
  <si>
    <t>모빌리티 분야, 카쉐어링 분야, 국내 중대형 렌터카 상품기획, 마케팅 유경험자\n• 대형 오픈마켓, 소셜커머스 등 경력자\n• 도전 정신 투철하고 실행력이 강하신 분\n• 성과를 숫자로 표현 잘해 주시는 분</t>
  </si>
  <si>
    <t xml:space="preserve"> Community에 대한 이해와 콘텐츠 제작 능력\n- 인터넷 커뮤니티 생태계 및 콘텐츠 유통에 대한 이해\n- 목적에 따라 다양한 Tone\u0026Manner의 콘텐츠를 기획/제작할 수 있는 능력\n- 각종 이슈와 유행, 최신 트렌드에 대한 관심\n\n2. 논리적/구조적 사고 능력\n- 데이터를 바탕으로 한 논리적 의사결정 능력\n- 효율적인 마케팅 기획을 위하여 Why, What, How를 고려하는 전략적 사고력\n- 기존 데이터 또는 경험을 바탕으로 Insight를 도출하고, 지속적으로 성과를 개선할 수 있는 분석력\n\n3. Product 개선을 위한 기획 및 커뮤니케이션 능력\n- Vingle에 대한 관심을 바탕으로 유저와 마케터의 관점에서, Product를 객관적으로 바라볼 수 있는 분석력\n- 현황을 파악하고, 논리적 근거를 바탕으로 Product 사용성 개선 프로세스에 기여할 수 있는 문제 해결 능력</t>
  </si>
  <si>
    <t>Community에 대한 이해와 콘텐츠 제작 능력\n- 인터넷 커뮤니티 생태계 및 콘텐츠 유통에 대한 이해\n- 목적에 따라 다양한 Tone\u0026Manner의 콘텐츠를 기획/제작할 수 있는 능력\n- 각종 이슈와 유행, 최신 트렌드에 대한 관심\n\n• 논리적/구조적 사고 능력\n- 데이터를 바탕으로 한 논리적 의사결정 능력\n- 효율적인 마케팅 기획을 위하여 Why, What, How를 고려하는 전략적 사고력\n- 기존 데이터 또는 경험을 바탕으로 Insight를 도출하고, 지속적으로 성과를 개선할 수 있는 분석력\n\n• Product 개선을 위한 기획 및 커뮤니케이션 능력\n- Vingle에 대한 관심을 바탕으로 유저와 마케터의 관점에서, Product를 객관적으로 바라볼 수 있는 분석력\n- 현황을 파악하고, 논리적 근거를 바탕으로 Product 사용성 개선 프로세스에 기여할 수 있는 문제 해결 능력</t>
  </si>
  <si>
    <t>iOS 개발 경력 3년 이상\n• Swift 사용 경험</t>
  </si>
  <si>
    <t xml:space="preserve"> : 고졸이상\n경력 : 신입/경력 2년 이상\n모집인원 : 0명</t>
  </si>
  <si>
    <t>Android 개발 경력 3년 이상\n• 앱 테스팅 및 최적화 경험자</t>
  </si>
  <si>
    <t>포토샵 및 기타 디자인 툴을 능숙하게 쓰시는 분\n• 서비스의 본질과 효용에 대해 고민하고 성찰하는 분\n• 고객의 니즈를 파악하고 이를 채워주길 원하시는 분\n• 새로운 컨텐츠 만들기를 즐기시는 분</t>
  </si>
  <si>
    <t>학력:무관\n• 경력:경력 1년 이상\n• 영어 최상급자\n• 화장품 해외영업 수출입 경력자</t>
  </si>
  <si>
    <t>003c자격요건 - 이런 역량이 필요해요\u003e \n\n- 휴마트컴퍼니의 미션, 비전, 가치 그리고 트로스트 서비스의 의미와 방향에 대한 공감 \n- 신입 혹은 경력 1~2년 내외 \n- 회사 경영/운영 업무에 대한 기초, 전반적인 이해\n- 각종 의사결정 지원 자료 작성 능력\n   - 비용관리/분석 \n   - 성과지표 분석\n   - IR 등 발표자료 \n   - 각종 행정업무 대응</t>
  </si>
  <si>
    <t>휴마트컴퍼니의 미션, 비전, 가치 그리고 트로스트 서비스의 의미와 방향에 대한 공감 \n- 신입 혹은 경력 1~2년 내외 \n- 회사 경영/운영 업무에 대한 기초, 전반적인 이해\n- 각종 의사결정 지원 자료 작성 능력\n   - 비용관리/분석 \n   - 성과지표 분석\n   - IR 등 발표자료 \n   - 각종 행정업무 대응</t>
  </si>
  <si>
    <t>프로젝트 관리 스킬 및 커뮤니케이션 스킬\n• Web/App 구축/운영 실무 기획 능력 \n• Workflow / UI Guideline 작성 스킬 필수\n• 포트폴리오 내 기획 관련 업무 내역 명시 필수!</t>
  </si>
  <si>
    <t>html5에 대한 이해\n• css수정 가능\n• php-mysql가능\n• javascript개발 가능\n• jquery개발 가능</t>
  </si>
  <si>
    <t>work-life balance를 추구하는 분은 정중히 사양합니다.\n  바달은 직원 개개인의 성장을 매우 중요시 합니다. \n  회사와 함께 성장하고 싶은 분만 모시고 싶습니다.\n  철저하게 실무를 장악하고 지속적으로 개선해야 합니다. \n\n• 기업(법인)영업 유관경력 1년 이상\n• MS워드, 한글, 엑셀 활용 가능 \n- 모든 일에 대해 개선 가능성을 끊임없이 고민하는 분\n- 엑셀, 워드 등 기본적인 컴퓨터 활용능력이 있으신 분\n- 고객 경험 개선을 위한 유관 부서(개발팀 등)들과의 협업 경험</t>
  </si>
  <si>
    <t>팀원과 원활하게 커뮤니케이션 가능한 분\n• AWS 를 사용하여 어플리케이션을 배포, 운영, 관리가 가능한 분\n• AWS Aurora 데이터베이스를 운영, 관리할 수 있는 분\n• 자동화된 테스트 및 배포 환경 구축 경험이 있는 분\n• 성장하는 서비스의 문제들을 기민하게 해결할 수 있는 능력을 가진 분\n• JavaScript 에 대한 기본기가 있거나 입사후 학습이 가능한 분</t>
  </si>
  <si>
    <t>R\u0026D 직군 관련하여 다이렉트 소싱 또는 인바운드 채용 경험 3년 이상 보유하신 분 (필수); 또는\n• R\u0026D 조직 HR 업무 경험 2년 이상 보유하신 분 (필수) \n• R\u0026D에 대한 이해도 (필수) \n• 설득력 있는 커뮤니케이션 스킬 보유하신 분</t>
  </si>
  <si>
    <t>비즈니스 환경 및 다양한 산업 분야에 대한 이해도가 높은 분\n• 창의적이고 다양한 아이디어를 통한 인재 발굴 경험이 있으신 분</t>
  </si>
  <si>
    <t>유관부서 소통능력과 업무 추진력이 있으신 분\n• 데이터에 기반하여 문제점 파악 및 대응 마련이 가능하신 분\n• 인앱 마케팅, 디지털 마케팅 경험과 이해도가 높은 분\n• 관련 분야 3년 이상의 경력이 있는 분 (해외 숙박/레저/여행 서비스)</t>
  </si>
  <si>
    <t xml:space="preserve"> Spring-framework 경험자\n*  JAVA  경력 3년차 이상\n*  주요 기술 : JAVA\n*  RESTful API 클라이언트 개발 경험이 있으신 분\n*  MYSQL\n*  AWS 등 클라우드시스템 기반 서비스 구축/운영\n*  리눅스 서버 경험</t>
  </si>
  <si>
    <t>tOpenstack 전반의 높은 지식\n\tOpenstack 구축/운영 가능\n\tOpen vSwitch 전반의 높은 지식\n\tHypervisor (KVM,vSphere,Hyper-v) 구축/운영/튜닝 가능\n\tPython 개발 가능\n\tNetwork 전반의 높은 지식</t>
  </si>
  <si>
    <t>관련 업무 3년 이상 \n• 관련 학과 학사 이상\n• 부가세 신고 가능자\n• 더존 사용 가능자(Smart A)</t>
  </si>
  <si>
    <t>활한 대인관계 및 비즈니스 마인드\n-현장 상황에 대한 이해도와 유연한 리딩 능력\n-카메라, 라이팅, 톤 등 전반적인 사진에 대한 이해도\n-Adobe Tool 의 능숙한 활용\n\n-차량운전 가능자 (업무 특성상 외근시 운전 필수)\n-지원시 포트폴리오 첨부 필</t>
  </si>
  <si>
    <t>포토샵/일러스트레이터 능숙자\n• 원할한 커뮤니케이션 능력자\n• 해외여행 결격 사유 없으신 분\n\n제출서류\n• 이력서\n• 경력기술서\n• 포트폴리오 pdf 형태로 제출 (본인 참여 영역 작성 필수)\n• 자기소개서 X</t>
  </si>
  <si>
    <t>영어로 Fluent 수준의 커뮤니케이션이 가능한 자 \n• Deep Tech 기반 제품의 마케팅 업무 경험자\n• 기술영업 경험자</t>
  </si>
  <si>
    <t>온라인/디지털 마케팅경력 5년 이상\n• 검색광고 실무 운영경험 (키워드 발굴 및 광고 등록 포함)\n• 만화, 영화, 게임 등 컨텐츠에 대한 선호와 감도 \n• 중급 이상의 MS 오피스 스킬 (특히 EXCEL)\n\n자유로운 양식으로 작성해주세요 (파일형식은 PDF)\n• 이력서 : 1페이지 (최대 2페이지)\n• 수행한 프로젝트 중심의 경력기술서 (포트폴리오) : 제한 없음\n• 자기소개서 (무엇인가에 빠져본 경험 포함) : 2페이지 내외</t>
  </si>
  <si>
    <t>4년제 대졸 이상\n• 유튜브 등 뉴미디어 콘텐츠 제작 및 기획 경력 3년 이상\n• 월활한 커뮤니케이션 능력 및 팀 관리 능력 보유자\n• 뉴미디어 콘텐츠 기획, 연출에 대한 경험이 있으며 이해도가 높은 자\n• Final Cut Pro X 또는 Premiere Pro CC 등 편집 Tool 숙련자\n• 촬영 장비 운용 능력 보유자</t>
  </si>
  <si>
    <t>Java 또는 Node.js 기반 개발\n- 경력: 2-3년 이상\n- 학력: 무관\n- 클라우드 서비스에서 서비스를 개발 및 운영할 능력\n- 또는 상기 요건을 모두 무시할 정도의 개발 능력</t>
  </si>
  <si>
    <t>Photoshop, Illustrator, Sketch 등 그래픽 툴 숙련자\n• 타 직군과 커뮤니케이션이 원활하신 분</t>
  </si>
  <si>
    <t>유관업무 경력 6년이상~8년이하\n• 웹\u0026앱 서비스 기획 유경험자\n• 데이터 분석 및 서비스 로직 설계 유경험자\n• Front,Back-end 설계 유경험자\n• UI/UX 지식을 보유한 자\n• 타 파트와 원활한 커뮤니케이션 능력 보유자\n• 능동적인 업무 수행 태도 보유자</t>
  </si>
  <si>
    <t>관련업무 경력 5년 ~ 7년</t>
  </si>
  <si>
    <t>보안 솔루션 금융, 공공, 기업시장 영업 경력자 \n• 보안 SW/HW 영업경력 보유자\n• 전략적 영업사고와 활동적이고 원활한 커뮤니케이션 능력 보유자\n• 프리젠테이션 및 제안서 작성 가능자</t>
  </si>
  <si>
    <t>대졸이상\n• 경력 : 4년 이상\n• 패션업종 경력자\n• 자사몰 이벤트 \u0026 기획전 운영 기획자</t>
  </si>
  <si>
    <t xml:space="preserve"> 역량 (3개 이상 필수)\n • 데이터센터(IDC) 및 클라우드 전반 트렌드 및 기술 지식 보유\n • 클라우드 서비스 및 클라우드 서비스 상품에 대한 이해\n • 상품/서비스 기획 및 전략 수립 유 경험자\n • 기술 동향 및 시장 현황 분석 능력\n • Product Management 관련 지식 및 경험 보유\n • 솔루션 기반의 상품 기획 및 상품/서비스 기능 개선 경험</t>
  </si>
  <si>
    <t>트랜드 이해도가 높은 분\n• 적극적이고 능동적인 성향의 분\n• 해당직무 근무경험 필수</t>
  </si>
  <si>
    <t>최소 1개의 모바일 앱 출시 경험\n• React Native에 대한 높은 지식</t>
  </si>
  <si>
    <t>3년 이상 경력이 있으신 분\n• 클라이언트 측 Javascript 개발, 서버 측 Python 개발 경력\n• 데이터 구조 및 알고리즘 기반 최적화 업무 경험자\n• 단순한 코드 작성, 성과 중심적인 업무를 선호하시는 분</t>
  </si>
  <si>
    <t>SW개발 경력 3년 이상\n• 분산화 시스템, 대규모 서비스 설계 및 개발에 대한 높은 이해\n• 이더리움 스마트 컨트랙트에 대한 전문 지식 및 경험\n• 확장성, 보안, 실용성 이슈에 대한 데이터 구조, 알고리즘, 문제 분석 경험\n• 풀 스택 개발 경험</t>
  </si>
  <si>
    <t>최소 1년 이상의 가맹점 비용정산 경험이 있는 분\n- 주도적으로 업무를 개선한 경험이 있는 분\n- 정산 프로세스 전반에 대한 이해를 기반으로 운영한 경험이 있는 분</t>
  </si>
  <si>
    <t>Python, Pytorch, Tensorflow 사용 능력 중급 이상\n\n• 영상 관련 연구 (Image porcessing, Analysis, Machine Learning, Deep Learning)\n  구현 및 검증 능력(개인 Github 및 기타 입증 자료) \n  또는 2년 이상의 영상 관련 프로젝트 경력\n\n• 머신러닝, 인공지능, 영상처리 관련 연구 포트폴리오 제출\n\n• 머신러닝, 인공지능, 영상처리, 의공학 관련 학위자 (EE, CS, BME, etc)</t>
  </si>
  <si>
    <t>학사 학위 이상 소지자\n• 유관 업무 3년 이상 경력자</t>
  </si>
  <si>
    <t>Linux 기반 (ubuntu, CentOS)\n• PHP(필수)\n• Mysql, InfluxDB, MongoDB, MarinaDB 등 경험자\n• 알리클라우드, AWS, MS Azure 경험자</t>
  </si>
  <si>
    <t>5년 이상의 게임 관련 업무 경험자\n• 모바일 게임 시장 및 배틀그라운드에 대한 높은 이해도\n• 구글, 애플 스토어 대응 경험자\n• 사업개발(B2B 제휴, IP제휴) 업무 경험자\n• 네이티브 수준의 영어 구사력\n• 제안서 작성 능력, 시장 및 서비스 지표 분석 능력</t>
  </si>
  <si>
    <t>Unreal Engine4 셰이더 \u0026 블루프린트 제작 능력\n• 3D Max, PhotoShop 등 그래픽 제작 툴 활용 능력\n• 그래픽 리소스 개발에 대한 포괄적 경험\n• Unreal Engine4 랜더링에 대한 높은 이해도\n• 부서간 원활한 커뮤니케이션 능력 소유</t>
  </si>
  <si>
    <t>4년제 대졸이상 (전공 무관)\n• 유관 경력 최소 5년 이상\n• MS-Office Skills 우수자\n• HR 업무 및 프로세스에 대한 이해가 높은 분 \n• 기획력 및 실행력\n• 유연한 커뮤니케이션으로 논리적 설득 능력이 우수한 분\n• 빠르게 변화하는 환경에 적응력과 추진력을 갖춘 분</t>
  </si>
  <si>
    <t>Self-motivation \u0026 Clear communication\n- 게임 업계에 관심이 많은 분.\n- 2차원 콘텐츠에 관심이 많고, 이러한 콘텐츠에 열정을 가지고 업무에 임하실 수 있는 분.\n- Tell me what you waiting for. / IP-Holder의 니즈를 충족시킬 수 있고, 언제든지 새로운 솔루션을 제공해주실 수 있는 분.</t>
  </si>
  <si>
    <t>3년 이상의 시스템 및 네트워크 관련 실무 관련 경력, 또는 이에 준하는 실력\n- L2~L4 스위치 및 AP 네트워크 장비 운용 가능자\n- Linux 계열 서버 및 Windows 계열 서버 설치 및 운용 가능자\n- HW 대한 지식이 있는 분</t>
  </si>
  <si>
    <t>ngular JS, React JS 등 Frontend framework 기반 웹 애플리케이션 개발 경험 3년 이상\n•ECMA 6에 대한 이해 및 사용 경험\n•Gulp, Grunt, Webpack 등을 활용한 빌드 자동화\n•Sass, Less 또는 Stylus와 같은 CSS Preprocessor를 사용한 개발 경험</t>
  </si>
  <si>
    <t>관련경력 10년이상(부장급)\n• 생물학,생명과학 관련 전공자</t>
  </si>
  <si>
    <t>포토샵,일러스트 등 디자인툴 사용 능숙</t>
  </si>
  <si>
    <t>Android / iOS / Server모두에 대해 일정 이상 개발 경험을 가진 분 \n- 특히 모바일 앱 클라이언트 개발 (Android or iOS or 둘 다) 에 능숙한 분 \n- 신규 기술 학습 역량이 뛰어나고 경험해보지 않은 개발에 언제나 열려있는 분 \n- 타인이 작성한 코드를 읽고 개선사항을 찾아내기를 즐기는 분 \n- 가독성 높은 코딩 스타일과 유연한 설계를 추구하며 이 방향으로 팀을 리드하는 분\n\n이렇게 일하게 되어요 \n- Gitlab과 Firebase, Google Cloud를 주로 사용하며 서버 코드는 Node.js 기반입니다. \n- 개발팀은 Android 1명, iOS 2명, 서버 1명, 머신러닝 1명으로 구성되어 있습니다. 모두 성실하며 좋은 애티튜드를 갖춘 팀원들입니다. \n- 대표는 KAIST HCI전공 박사이며 현재 CTO역할을 겸하고 있습니다.  위의 여러가지 분야에 모두 조금씩 경험을 가지고 있으나, 앱개발에 더욱 탁월한 능력을 지닌 신임 CTO와 함께 역할을 나누어 회사의 개발역량을 부스트업하고 싶습니다. \n- 이외에 UX이사, 디자인이사, 운영 및 사용자조사 담당 이사로 구성된 현재 9명의 팀입니다</t>
  </si>
  <si>
    <t xml:space="preserve"> IT/모바일 서비스 업종에서 UI 디자이너 직무 경험 2년 이상(혹은 그에 부합하는 실력)\n\n•  Sketch를 기반, 심미성이 뛰어난 Web/App UI 디자인 산출 가능\n\n•  새로운 제작 도구와 디자인 프로세스의 도입 / 개선하려는 의지가 강하신 분\n\n•  정성적/정량적 데이터를 기반으로 고객의 문제를 구체적으로 파악하는 능력</t>
  </si>
  <si>
    <t>학력 무관\n• 성숙한 한국어 커뮤니케이션 능력\n• 업무를 우선순위화 하고 그 논리를 효과적으로 커뮤니케이션 할 수 있는 능력\n• 데이터 기반의 품목 수량 변동 예측\n• 데이터를 분석하고 가공하여 재고 운용 관련 의사결정을 뒷받침 할 수 있는 능력\n• 문제해결을 위한 적극성\n\n[전형 절차]\n서류접수 (이력서, 포트폴리오) \u003e1차 면접진행\u003e 2차 면접진행 \u003e최종합격\n-서류 통과자에 한해 면접 진행 (개별연락)\n\n※ 면접일정은 추후 협의됩니다.\n\n[지원자 안내사항]\n- 언어 능력 : 성숙한 한국어 커뮤니케이션 능력 중요\n- 신입 또는 경력 지원의 경우, 3개월의 수습 기간 있음\n- 급여 : 면접 시 협의</t>
  </si>
  <si>
    <t xml:space="preserve">  개발 언어\n   •  Java (Spring Framework 개발 경험 필수)\n\n2.  프론트엔드 개발\n   •  HTML\n   •  Javascript\n   •  CSS</t>
  </si>
  <si>
    <t>학사 학위 이상 소지자\n• 유관 업무 경험자</t>
  </si>
  <si>
    <t>학사 학위 이상 소지자\n• 유관업무 3년 이상 경력자</t>
  </si>
  <si>
    <t>시스템 백엔드/인프라 설계/구축/운영/관리 경험 5년 이상, 혹은 그에 준하는 역량\n• AWS 클라우드 환경의 운영 경험 반드시 필수\n• 방화벽 등 네트워크, 보안 장비 경험 및 구성 능력</t>
  </si>
  <si>
    <t>루비온레일즈 전문개발자(전체 경력 절반이상) 경력 5년이상\n• 동료와의 커뮤니케이션과 협업을 즐기는 분\n• 업무에 대한 열정과 책임감을 가진 분</t>
  </si>
  <si>
    <t>유관업무 경력 3년~4년 이하\n• 웹기반 솔루션 기획 유경험자\n• 데이터 분석 및 서비스 로직 설계 유경험자\n• Back-end 설계 유경험자\n• 능동적인 업무 수행 태도 보유자\n• 협업 관련 커뮤니케이션 능력 보유자</t>
  </si>
  <si>
    <t>Linux/Unix  OS 운영 경험\n• 웹 서버 환경 구축\n• 개발 경력 2년 이상 (Java,Python,Node 등)</t>
  </si>
  <si>
    <t>페이스북, 인스타그램 등 소셜미디어 콘텐츠 디자인 경험자\n- Photoshop, Illustrator 등의 디자인 툴 전문가\n- 단순하지만 정보 전달력이 높은 일러스트레이션에 능한 분\n- 온/오프라인 브랜드에 대한 이해도가 높으신 분</t>
  </si>
  <si>
    <t>QA 경력 3 ~ 5년 이상 \n- 해외 출장에 결격사유가 없는 분\n- SDLC 이해도가 있으신 분\n- 수동 테스트 (Manual Testing) 유경험자\n- 테스트 사례, 테스트 계획 및 보고서 실행 경험\n- 다양한 테스트 도구를 사용한 문제 분석 및 해결 능력\n- 비디오 스트리밍 기술 이해도 및 관련 업무 경험\n- 팀 간의 관계 구축 및 협력을 위한 강력한 커뮤니케이션 기술\n- 애자일/스크럼 개발 프로세스 작업 경험</t>
  </si>
  <si>
    <t>관련 업무 경력 2년 이상\n- 학력  : 무관\n- 연령 및 성별 제한 없음\n- 해외여행에 결격사유가 없는 자</t>
  </si>
  <si>
    <t>디지털 마케팅 및 유관경력 2년 이상\n• 데이터 기반으로 의사결정이 가능하신 분\n• GA 등 분석툴 유경험자\n• Re-targeting, Network Banner에 대한 기본 이상의 지식 소유자\n• 자기주도적 업무 수행이 가능한 분</t>
  </si>
  <si>
    <t>학력 : 초대졸 이상\n• 경력 : 3년 이상\n• Java 기반 웹 서비스 개발 경험자\n• MsSQL 사용 경험자</t>
  </si>
  <si>
    <t>B2C 서비스 기획 경력 5년 이상\n- 프로젝트 매니징 경력 3년 이상\n- 해외 출장에 결격사유가 없는 분\n- Slack, Jira, Confluence 등 협업툴의 사용이 능숙하신 분\n- 방송 콘텐츠 및 영화, K-pop 등 다양한 분야의 콘텐츠에 관심이 있으신 분\n- 유연한 커뮤니케이션 스킬과 상황 대처 능력으로 협업에 문제가 없으신 분  \n- 스타트업 경험이 있으신 분</t>
  </si>
  <si>
    <t>나이/성별/학력/전공무관\n• 소프트웨어 테스트 및 서비스 품질 확보 및 개선에 개념적, 경험적 이해\n• 1년 이상의 웹, 모바일 서비스 테스트 및 QA 경험</t>
  </si>
  <si>
    <t>통계관련 지식이 풍부하고 데이터 기반 추론 및 의사 결정에 익숙하신 분 \n• 논리적이고 분석적인 사고력을 갖추신 분\n• 데이터 분석 및 처리를 위한 프로그래밍언어 (Python, …) 사용 가능 하신분\n• RDB(MySQL 등) 경험자</t>
  </si>
  <si>
    <t>PR매니저/기자/PR펌 경력의 합이 최소 5년 이상이신 분\n• 어려운 내용도 이해하기 쉬운 글로 작성하시는 분\n• IT/OTT/스타트업에 대한 이해도가 높으시거나 해당 분야에서 직접 경험하신 분</t>
  </si>
  <si>
    <t>패스트캠퍼스의 회사 비전에 충분히 공감하시는 분\n– 한국 또는 미국 공인회계사 (KICPA, AICPA) 자격 보유자\n– 기업 재무회계팀 또는 회계법인 등에서의 최소 7년 이상의 근무 경력\n– 적극적이고 자발적인 업무 태도를 가지신 분\n– 논리적이고 원활한 커뮤니케이션 역량</t>
  </si>
  <si>
    <t>2년 이상의 프론트엔드 경력 또는, 이에 준하는 실력을 가지신 분\n• 서비스가 필요한 고객과 서비스 제공자의 정보를 데이터화하여 효율적으로 매칭하는 것에 흥미가 있는 분\n• 자신이 만드는 제품에 대한 욕심이 있는 분\n• 주도적으로 고민하여 문제를 해결하고, 이를 통해 성장하길 즐기시는 분\n• 타 개발자 및 비개발자와의 협업 및 커뮤니케이션 능력을 가지신 분</t>
  </si>
  <si>
    <t>Front-end 개발 경력 3년 이상 \n• RESTful API를 활용한 UI 개발 경험</t>
  </si>
  <si>
    <t>Swift 개발에 대한 전반적인 이해 및 오픈소스 라이브러리 활용이 가능하신 분 \n• iOS 최신 개발 동향에 과님이 많으신 분 \n• websocket과 SSL에 대한 이해도가 높으신 분</t>
  </si>
  <si>
    <t>뮤직 비즈니스, 음반사, 공연기획사 등 문화 관련 해당 업무 경험자 (5년 이상)\n- 온/오프라인 콘텐츠 기획을 주도적으로 진행한 경험자 (PM 경험 우대)\n- 영상제작 경험이 있거나 영상 콘텐츠 기획 가능자\n- 타 부서와의 커뮤니케이션 능력\n\n\u003c채용절차\u003e\n\n- 경력기술서를 아래 메일로 보내주세요.\n- 보내는 곳 : info@mcmp.co.kr\n- 경력기술서는 자유 양식으로 작성하시되,  1. 지원동기 2. 내가 마장뮤직앤픽처스의 소셜 채널을 운영한다면? 현 상태 간단한 리뷰 3. LP관련 고객 커뮤니케이션 전략, 위의 3가지를 반드시 포함하여 작성해 주세요.\n- 본인이 운영했던 회사 소셜 채널이 있다면 알려주세요.\n- 브랜딩/홍보/마케팅 관련하여 성공적으로 수행한 프로젝트가 있다면 기술해주세요.\n- 이 외 보여줄 수 있는 포트폴리오가 있다면 함께 보내주세요.</t>
  </si>
  <si>
    <t>대졸이상   \n• 브랜드 캠페인 경력 최소 5년 이상 경력자\n• 비즈니스 및 브랜드 마케팅에 대한 이해력이 있는 자</t>
  </si>
  <si>
    <t>AngularJS, React 등 프레임워크를 이용한 개발에 익숙하신 분\n• Webpack, Gulp 등 빌드 자동화도구에 익숙하신 분\n• 반응형 웹 및 모바일 사용자 환경에 대한 이해가 높으신 분\n• UI, UX, 기획에 대한 욕심이 있는 분\n• 성능 분석 및 최적화 경험이 있으신 분</t>
  </si>
  <si>
    <t>AngularJS, React 등 프레임워크를 이용한 개발에 익숙하신 분\n• Webpack, Gulp 등 빌드 자동화도구에 익숙하신 분\n• 반응형 웹 및 모바일 사용자 환경에 대한 이해가 높으신 분\n• 성능 분석 및 최적화 경험이 있으신 분</t>
  </si>
  <si>
    <t>Django, Spring 등 프레임워크를 이용한 개발에 익숙하신 분\n• RDBMS와 ORM 활용에 익숙하신 분\n• AWS 등 클라우드 활용에 익숙하신 분\n• 성능 분석 및 최적화 경험이 있으신 분</t>
  </si>
  <si>
    <t>E스포츠 혹은 관련 업계 경력 3년 이상\n• 배틀그라운드 게임 경험 풍부하고, E스포츠 종목에 대한 높은 이해도\n• 수준급 이상의 비즈니스 기획에 필요한 문서 작성 능력 (PPT, Excel)</t>
  </si>
  <si>
    <t>이스포츠 혹은 관련 업계 경력 2년 이상\n• 이스포츠와 전통스포츠에 대한 높은 이해도\n• 배틀그라운드 누적 플레이 시간 500시간 이상 \n• 수준급 이상의 비즈니스 기획에 필요한 문서 작성 능력</t>
  </si>
  <si>
    <t>밴처케피탈, 투자은행 등에서 투자업무 3년이상 수행 경력\n• IR 업무 경험\n• 스타트업 및 IT 비즈니스에 대한 폭넗은 이해도 보유</t>
  </si>
  <si>
    <t>모바일 커머스 또는 UX 기획 분야에서 3년 이상 경력을 쌓으신 분 \n• 요구사항 정의 부터 제품 출시까지 전 프로세스를 경험하신 분  \n• 기획안을 집요하게 구체화, 시각화하여 빠른 의사결정을 이끌어낼 수 있는 분 \n• 애자일 환경에서 개발, 디자인과 협업을 통한 제품 릴리즈, 운영을 경험하신 분  \n• 문제 해결 중심의 커뮤니케이션 능력과 리더쉽을 갖추신 분 \n• 맡은 서비스에 대한 높은 책임감과 애정이 있는 분 \n\n[지원 시, 필수제출] \n• 이력서 및 경력기술서 \n• 프로젝트 설명 중심의 자기소개서 \n• 포트폴리오 (미 제출 시 서류 전형 진행하지 않습니다.) \n• 포트폴리오는 본인이 직접 작성한 기획서 및 UX Scenario 등 관련 산출물을 반드시 포함해야 합니다.</t>
  </si>
  <si>
    <t>식품 기획 및 개발 유경험자\n• 기존 상품과 차별되는 상품개발을 위한 신선한 기획력\n• 산 공장과의 원활한 커뮤니케이션 능력\n• 건강한 식품에 대한 관심과 이해</t>
  </si>
  <si>
    <t>관련 분야 4년 이상 또는 10년 이하 경력자\n• 파일 전송 서비스에 대한 이해 및 관심이 높으신 분\n• 온라인 서비스 및 디지털 마케팅에 대한 이해가 높으신 분\n• 프로젝트를 도전적으로 실행하고 깔끔하게 끝맺을 수 있는 분\n• 의사 소통 능력이 뛰어나신 분</t>
  </si>
  <si>
    <t>인테리어를 통해 공간을 기획 및 설계함에 있어 트랜디한 감각을 통해 구현할 수 있는 분\n\n*** 1년 계약직 포지션</t>
  </si>
  <si>
    <t>학력 : 무관\n• 경력 : 1년 이상\n• 성별 : 무관\n• 개인 포트폴리오 제출 필수\n• SNS 포트폴리오 (FB, IG, YTB)</t>
  </si>
  <si>
    <t>학력 : 대졸 이상 (4년제)\n• 경력 : 2년~5년 (화장품 VMD)\n• 성별 : 무관\n• 포트폴리오 첨부 필수</t>
  </si>
  <si>
    <t>국내 화장품 온라인 쇼핑몰 영업 및 고객사 관리\n- 화장품 영업 경력 3년 이상</t>
  </si>
  <si>
    <t>이런 성향의 분이었으면 좋겠습니다\" \n\n젤라또랩은 사업의 성장(Growth)에 중요한 지표를 개선하기 위해, \n그때 그때 협업부서와 함께 가장 효과적인 일을 수행하는 역할을 요구합니다. \n\n그렇기 때문에 특정 영역의 전문가가 되는 것 보다는, 사업의 목표를 달성하는 것을 우선하며 이를 위해 효과적인 수단이라면 무엇이든 실행하려 하는 태도가 필요합니다. \n\n• 주도적으로 문제를 발견하고 체계화하여 해결하는 능력 \n• 목표지향적인 사고와 실행 능력이 뛰어나신 분 \n• 고객에게 더 나은 가치를 제공하기 위한 끊임없는 탐색 및 연구 \n• 좋은 업무 환경과 프로세스를 만들고 싶은 욕구와 의지 \n• 유관부서 및 개발 직군과의 협업을 위한 탁월한 커뮤니케이션 능력\n\n\"이런 능력치를 가지고 있는 분이었으면 좋겠습니다\"\n\n• Web/Application 기획 경력 1~3년차 이상 혹은 그에 준하는 경력자 \n     - Android, iOS 모바일 환경 및 웹 환경에 대한 이해가 높으신 분\u2028 \n     - 상용 서비스 개발 프로젝트 PM 경험자 \n• 데이터 기반 의사결정 기반으로 다양하고 복잡한 문제를 해결할 수 있는 분 \n     - Google Analytics, Amplitude 등의 데이터 수집/분석 툴 사용 가능자 \n     - A/B 테스팅 툴을 통해 제품을 개선한 경험</t>
  </si>
  <si>
    <t xml:space="preserve"> 인사(채용)관련 업무 1년이상 경력의 퍼포먼스가 가능한 분 (HRM에 대한 직무지향과 업무경험이 있는 분 또는 채용관련 인턴 유경험자)\n•  사람에 대한 깊은 관심과 애정을 바탕으로 누군가가 성장해 나가는 과정을 돕고 싶은 분\n•  신입코치를 발굴, 모집하고 평가, 선발하는 긴 과정을 꼼꼼히, 책임감 있게 해낼 수 있는 분\n•  업무에서 스스로 문제점을 발견하고 주도적으로 개선할 수 있는 분</t>
  </si>
  <si>
    <t>5년 이상 Frontend/Backend 개발 경력 혹은 그에 상응하는 경험이 있으신 분 \n- Java/Spring, Python/Django 등 다양한 언어, 프레임워크에 대한 전반적인 역량을 가진 분 \n- E-Commerce 분야의 개발 및 운영 경험이 있으신 분 \n- 대용량 웹서비스를 위한 전반적인 시스템 설계의 경험을 가지신 분 \n- 딥러닝 기반의 이미지 분석, 다양한 형태의 데이터 분석 및 엔진 개발 경험이 있으신 분 \n- 애자일 프로세스에 대한 높은 이해와 경험을 가지신 분</t>
  </si>
  <si>
    <t>경력 5년이상\n• 클라우드 기반(AWS) Windows,Linux등 OS 및 어플리케이션 기술지원\n• IDC 및 클라우드 환경에서의 인프라운영에 대한 이해\n• Windows, Linux등 OS 및 어플리케이션 이해\n• 새로운 업무에 대한 개발 및 기획 능력\n• Shell Script \u0026 Query 가능 (Power Shell, Python, html, etc… 중 최소 1개 이상 활용 능력 - 중급)</t>
  </si>
  <si>
    <t>Java/Spring, Python/Django 등 웹 언어 및 프레임워크 개발 경험이 있으신 분 (3년 이상) \n- RDBMS 사용 및 DB 모델링, ORM 적용 경험이 있으신 분 \n- 다양한 외부 모듈과의 연동 경험이 있으신 분 \n- HTML, Javascript, CSS 등 웹 프론트엔드에 대한 기본 지식 및 개발 경험이 있으신 분</t>
  </si>
  <si>
    <t>jQuery, NodeJS-React,AngularJS, HTML5, CSS 등 프론트엔드 언어 및 프레임워크 개발 경험이 있으신 분 (3년 이상) \n- Multi 브라우저 지원 및 브라우저를 고려한 코드 최적화 및 성능 최적화 경험이 있으신 분 \n- 다양한 외부 모듈과의 연동 경험이 있으신 분</t>
  </si>
  <si>
    <t>사내 임직원 대상 교육과정 기획/운영/관리를 경험한 분\n- 퍼실리테이터 역할 수행이 가능한 분\n- 교육용 영상 컨텐츠를 기획한 경험이 있는 분</t>
  </si>
  <si>
    <t>게임 및 인터넷 서비스 분야에서의 경력 2년 이상\n• 문서 작성 및 이메일, 대면 커뮤니케이션이 가능한 수준의 영어 말하기/쓰기 능력\n• 프로덕트 개발 초기에서 배포 및 운영까지의 전 과정에 대한 경험이 있으신 분\n• 서비스 구성에 대한 기술적 이해</t>
  </si>
  <si>
    <t>해당 업무 관련 경험자\n- 패션, 액세서리 등의 상품 기획 경력 유 경험자\n- 풍부한 상품 지식 (색상,소재,디자인,가격,생산) 보유자\n- 꼼꼼하고 수치 분석력 우수자\n- 내외부 커뮤니케이션 능력 우수자\n- 엑셀, 파워포인트 등 프로그램 숙련자</t>
  </si>
  <si>
    <t>최소 3년 이상의 브랜딩/마케팅 관련 경력이 필요합니다.\n• 온라인/모바일 서비스의 브랜드/서비스 마케팅 업무 진행 경험이 필요합니다.\n• 캠페인의 기획부터 실행, 분석까지 스스로 완결해보신 경험이 필요합니다.\n• 많은 협업자들과의 원활한 커뮤니케이션을 통해 실제 결과를 이끌어내주실 수 있어야 합니다.</t>
  </si>
  <si>
    <t>업무 이해를 위한 현장 업무 수행도 가능한 인재\n• 분석을 위한 STP 이해도 높은 인재\n• 영업 성과 분석 및 전략 수립을 스스로 수행해 본 인재\n• IT 업계에 대한 이해 및 전문 용어를 숙지하고 있는 인재\n• 엑셀/PPT 작성 능력이 우수한 인재\n• 논리력 / 설득력이 있는 인재</t>
  </si>
  <si>
    <t>관련경력 3년 이상 보유자</t>
  </si>
  <si>
    <t>IT 인프라 업무에 대한 관심이 높은 분</t>
  </si>
  <si>
    <t>웹/모바일 서비스 기획 경력 3년 이상(모바일앱 경험 1년이상 필수)\n\nㅁ 새로운 서비스, 사업 아이디어에 대한 리서치 역량\n\nㅁ 정량적/정성적인 정보를 활용으로 복잡한 문제를 정의하고 솔루션을 제시할 수 있는 능력\n\nㅁ 비즈니스/운영/마케팅 등 협업 부서와 유기적으로 커뮤니케이션 할 수 있는 능력\n\nㅁ 스스로 역할을 정의하며 주도적으로 업무를 수행할 수 있는 Mindset!</t>
  </si>
  <si>
    <t>안드로이드 개발 경험</t>
  </si>
  <si>
    <t>경력 1년 이상\n• Node.js 활용 개발 경험\n• MariaDB 활용 개발 경험\n• Rest API 활용 개발 경험\n• AWS 활용 및 운영 경험\n• 대용량 처리 서버 개발 및 운영 경험</t>
  </si>
  <si>
    <t>이력서에 사진, 나이, 희망연봉 필히 기재\n- 경력 1년 이상\n- 영상기획, 촬영 및 편집 경험 必\n- 커머스/미디어/디지털 영상 이해가 높으신 분\n- Adobe Premiere, Adobe aftereffect 활용 가능자\n- 영상 포트폴리오 제출 필수</t>
  </si>
  <si>
    <t>B2C 서비스 기획/디자인 경력 3년 이상\n• 프로젝트 매니징 경력 1년 이상\n• 디자인 툴: 포토샾, 스케치, 심플리</t>
  </si>
  <si>
    <t>Web/Application 기획 경력 1~3년차 이상 혹은 그에 준하는 경력자 \n   - Android, iOS 모바일 환경 및 웹 환경에 대한 이해가 높으신 분\u2028 \n   - 상용 서비스 개발 프로젝트 PM 경험자 \n\n• Data-driven Thinking 기반으로 다양하고 복잡한 문제를 해결할 수 있는 분 \n   - Google Analytics, Amplitude 등의 데이터 수집/분석 툴 사용 가능자</t>
  </si>
  <si>
    <t>력: 마케팅 또는 e커머스 1년 이상 ~ 5년 이하\n-학력: 대졸 이상\n-온/오프라인 판매 채널 운영 경험 또는 간접 경험 있는 분\n-꼼꼼하고 숫자에 민감하신 분 \n-커뮤니케이션 능력 우수자, 특히 새로운 커뮤니케이션 플랫폼 대응에 빠른 분</t>
  </si>
  <si>
    <t>력: 신입 or 하드웨어 개발 1~12년(연구원~책임연구원)\n-학력: 초대졸 이상, 전자/전기공학 전공 필수(신입)</t>
  </si>
  <si>
    <t>력: 초대졸 이상\n-경력: 전자제품 QC 1~4년\n-품질시스템 유경험자</t>
  </si>
  <si>
    <t>t사람의 감정을 잘 파악하고, 잘 들어주는 세심한 스타일\n\t숫자나 문서 작성에 논리적이고 꼼꼼한 스타일\n\t창의적 업무보다는 반복적 업무에도 완벽함을 추구하는 스타일\n\t스케쥴을 잘 관리하여 정해진 시간에 해당업무를 잘 정리하는 스타일</t>
  </si>
  <si>
    <t>관련 업무 경력 1년 이상\n• 원활한 커뮤니케이션 능력\n• 사무용 소프트웨어 (Google Docs) 사용 능숙</t>
  </si>
  <si>
    <t>동종업계 경력 1년 이상 우대\n• 디지털 영상 중심의 참신한 아이디어를 낼 수 있는 역량 보유자\n• 영상 포트폴리오 첨부</t>
  </si>
  <si>
    <t>웹 프론트앤드 개발 최소 3년 이상 경험자\n- HTML, CSS, Javascript, CORS 기본 지식 보유자\n- HTTP/HTTPS, RESTful API 클라이언트 개발 경험자\n- Vue, Angular, React 기반 MV 개발 경험\n- webpack, browserify, polyfills 등의 도구 경험자</t>
  </si>
  <si>
    <t>최소 5년 이상의 동종업계 이력을 가지신분 \n• 수습기간 3개월 (지원자는 회사를 회사는 지원자를 확인하는 시간) \n• C언어\n• ESP32 칩셋 기반</t>
  </si>
  <si>
    <t>신입, 경력 모두 지원 가능\n• 관련 학과 졸업(신입) 혹은 관련 업계 경력 2년 이상(경력)\n• Photoshop사용에 익숙할 것\n• 게임디자이너/엔지니어와의 UI 공동 작업에 대한 이해</t>
  </si>
  <si>
    <t>시계열 데이터 분석 경험자\n• R / 빅데이터 분석 툴 경험자\n• Python 및 Keras 경험자</t>
  </si>
  <si>
    <t>안드로이드 어플리케이션 개발 경력 5년 이상\n• 안드로이드 플랫폼에 대한 이해도를 가지신 분 : Java, Kotlin\n• 디자인패턴 / 성능 최적화에 능숙하신 분</t>
  </si>
  <si>
    <t>경영지원 2년 이상 경험\n• 문서 작성 능력\n• 커뮤니케이션 능력</t>
  </si>
  <si>
    <t>유관 업무경력 7년 이상\n- 온라인 서비스(커머스 등) 업계 근무 유경험자\n- 관련 업무조직 리더 경력 3년 이상\n- 원활한 협업 및 커뮤니케이션 역량\n- 시장조사 및 데이터 분석 역량</t>
  </si>
  <si>
    <t>메이크어스/딩고의 다양한 서비스와 컨텐츠의 가치를 이해 (필수)\n- 밀레니얼/Z세대 대상 MPR에 자신있는분 (필수)\n- PR 경력 3~7년 \n- 언론사 및 미디어와의 커뮤니케이션이 능한 분</t>
  </si>
  <si>
    <t>다음중 한가지의 통계툴 사용 경험(SPSS, R, SAS, Python, Matlab)\n• 기본적인 통계에 대한 이해</t>
  </si>
  <si>
    <t>전문대졸 이상 \n• 유관업무 2년이상 경력자 \n• 운전 가능자</t>
  </si>
  <si>
    <t>런 분과 함께하고 싶습니다]\n\n• 사용자 경험에 대한 이해를 기반으로  비지니스 담당자, 개발자, 마케터들과 함께 고객 대상의 제품을 만들고 개선해 나간 경험이 있으신 분\n• 다양한 분야의 Design에 최소 1년 이상의 업무 경험이 있으신 분\n• 뛰어난 그래픽 디자인 능력을 보유하신 분 (Typography, Iconography, Color Theory, Visual Composition 등)\n• 데이터 기반의 분석적인 사고가 가능하신 분\n• 원활한 커뮤니케이션 스킬과 협업 능력을 보유하신 분\n• 적극적이고 능동적인 태도로 스스로에 대한 책임 아래 다양한 업무를 수행할 수 있는 능력</t>
  </si>
  <si>
    <t>2년 이상의 개발 경력이 있거나 그에 준하는 능력을 보유한 분\n• Python, Java 중 하나 이상의 언어에 능숙함\n• 자료구조/알고리즘 기초가 탄탄한 분\n• 우수한 문제 분석 및 해결 능력이 있는 분</t>
  </si>
  <si>
    <t>모바일 서비스 기획 경력 4년차 이상\n- 상용화 된 모바일 서비스를 주도적으로 기획/운영 한 경험이 있으신 분\n- 비즈니스 요구사항을 실서비스에 구현 가능하신 분\n- 유관부서와의 생산적인 커뮤니케이션이 가능하신 분</t>
  </si>
  <si>
    <t>4년 이상의 Back-End 경력\n- AWS(Amazon Web Services) 경험하신 분\n- Java/Spring 환경에서 개발 경험하신 분\n- github 사용 가능하신 분\n- 비즈니스 로직에 기반한 API 시스템 설계 능력을 갖추신 분</t>
  </si>
  <si>
    <t>컴퓨터 과학이나 비슷한 분야 (전산, 전자, 수학 등) 학사 이상, 혹은 동등 이상의 경력 \n• 복수의 프로그래밍 언어에 자신이 있고, 이를 사용해서 개발한 경험\n• 1년 이상의 안드로이드 앱  개발 경험\n• 서비스 개선 및 사용자 요구 사항에 적극적인 자세\n• 채용 절차 \n   - 기술 인터뷰: 제출하신 이력서/포트폴리오를 참고하여 진행했던 프로젝트나 기술 스택에 대한 질문 2~30분\n   - 코딩 인터뷰: 알고리즘 문제 손코딩 테스트 2문항 2~30분\n  참고 사이트 1: https://www.acmicpc.net/\n  참고 사이트 2: https://leetcode.com/\n\n  예제. String 이 주어지면 reverse를 출력 하는 함수를 작성해주세요.\n\nInput: “hello”\nOutput: “oleo”\n\nInput: “Say your prayers, little one”\nOutput: “eno elttil ,sreyarp ruoy yaS”</t>
  </si>
  <si>
    <t>Android Native Application 경력 3년 이상\n- 상용 서비스 개발 경험을 보유하신 분 \n- Android xml을 이용한 UI개발에 능숙하신 분\n- JAVA / JSON / REST API 경험하신 분\n- Android Animation 및 UI 동작에 관심이 많으신 분\n- 적극적이지만 상대방의 의견을 존중하는 커뮤니케이션을 하는 분\n- 코드 품질에 대한 고민하는 분</t>
  </si>
  <si>
    <t>iOS 개발 경력 3년이상\n- 상용 서비스 개발 경험을 보유하신 분\n- Swift/Objective-C에 대한 이해가 있으신 분\n- iOS 클라이언트 UI개발에 능숙하신 분\n- iOS 개발 트렌드에 대한 관심있으신 분\n- 적극적이지만 상대방의 의견을 존중하는 커뮤니케이션을 하는 분</t>
  </si>
  <si>
    <t>뉴미디어 콘텐츠, 크리에이터, 플랫폼(YouTube, Twitch, Facebook 등)에 대한 이해도가 높은 분\n• 영상 제작(기획, 연출, 촬영, 편집 등)에 대한 이해도가 높은 분\n• 촬영, 조명 등 영상 프로덕션에 대한 높은 이해와 뛰어난 촬영 기술 역량을 가진 분\n• 창의적인 사고가 가능하며 커뮤니케이션 역량이 우수한 분\n• 엔터테인먼트 및 문화산업에 대한 이해도와 열정이 있는 분</t>
  </si>
  <si>
    <t>3년 이하의 관련 경력을 보유하신 분 \n- 컴퓨터, 소프트웨어에 대한 전반적인 지식과 경험 보유한 분\n- 소프트웨어 테스트 업무에 열정을 보유한 분</t>
  </si>
  <si>
    <t>만 뛰는 전통적인 한국 영업방식을 선호 하지 않습니다. \n전략과 방향을 설정하고 빠르게 실행하는 인재를 선호합니다.\n\n- B2B 영업 및 제휴 관리 경력 2년 이상\n : 영업 채널 발굴 및 기획, 실행까지 주도해본 경험이 있으신 분\n- 영업데이터 분석 및 관리 (KPI도출 및 관리, 성과 취합 및 분석 등)\n- 대내외 협업을 위한 원활한 커뮤니케이션 스킬을 보유하신 분\n- 원활한 문서 작성 능력(파워포인트, 엑셀 등) 보유</t>
  </si>
  <si>
    <t>관련 경력 3년 이상\n• 레저/여행 서비스에 대한 이해 및 관심이 높으신 분\n• 온라인 커머스 및 온라인 서비스에 대한 이해가 있으신 분</t>
  </si>
  <si>
    <t xml:space="preserve"> 온/오프라인 마케팅 2년 이상 경력을 갖고 계신 분\n2. IMC 마케팅 전략을 세우고 직접 실행해 본 경험이 있으신 분\n3. GA 및 각종 분석툴, 모바일 서비스 분석에 이용되는 지표 사용 경험이 있으신 분\n4. 브랜드 콜라보, 제휴 업무 진행 경험이 있으신 분\n5. 채널별 광고 집행, 그리고 콘텐츠 제작 경험이 있으신 분</t>
  </si>
  <si>
    <t>3년이상 3D게임 애니메이션 실무 경력\n• 실사풍 캐릭터 본세팅, 리깅, 애니메이션 제작 경험</t>
  </si>
  <si>
    <t>운전면허 필수(2종 보통 이상)\n• 관련 전공 대졸이상</t>
  </si>
  <si>
    <t>Javascript 개발언어에 능숙하신 분\n• 최신 Javascript (ES6) 스팩에 대한 이해와 실무 활용 능력이 있는 분\n• 퍼블리싱(HTML, CSS) 가능한 분\n• 상용 서비스 개발 경험 보유\n• 다른 팀원의 성장에 도움을 줄 수 있는 분\n• 개발경험 3년 이상 혹은 그에 준하는 능력을 갖고 있는 분</t>
  </si>
  <si>
    <t>중급 이상의 포토샵 스킬\n• 유연한 업무 진행을 위한 센스와 커뮤니케이션 능력\n• 트렌드에 뒤쳐지지않는 열정\n• 이력서 및 경력기술서/포트폴리오 제출(PDF)</t>
  </si>
  <si>
    <t>대졸 이상\n• 영어 커뮤니케이션(문서 독해, 번역 및 회의 참여) 가능자</t>
  </si>
  <si>
    <t>대졸 이상\n• 영어 커뮤니케이션 (문서 독해, 번역 및 회의 참여) 가능자</t>
  </si>
  <si>
    <t>관련 업무 경험이 1년 이상 있으신 분\n• 디테일까지 챙길 줄 아는 꼼꼼함과 집중력을 보유하신 분\n• 맡은 일에 대해 책임감을 갖고 완수하시는 분\n• 긍정적인 마인드와 원활한 커뮤니케이션 스킬을 보유하신 분</t>
  </si>
  <si>
    <t>대졸 이상\n• 데이터 조사 및 분석 기반 insight 도출 경력 2년 이상\n• 영어 커뮤니케이션(문서 독해, 번역 및 회의 참여) 가능자</t>
  </si>
  <si>
    <t>2년제 대졸 이상 \n• 관련 경력 2년 이상 \n• 기획 및 연출력이 뛰어난 분\n• 영상 촬영 및 디자인 감각이 좋으신 분\n• 사진 및 영상제작 Tool 활용 능력 상 (Photoshop, After effects, Premiere)\n\n* 포트폴리오 제출 필수(설명 필수)</t>
  </si>
  <si>
    <t>이펍 라이브러리 개발 경력 2년이상</t>
  </si>
  <si>
    <t>경력무관</t>
  </si>
  <si>
    <t>경력 : Android 개발 경력 3년 이상\n• Git 등 협업도구 사용 경험을 보유하신 분\n• 문제를 파악하고 해결하며 끊임없는 개선을 하고자 하는 분\n• 뛰어난 소통 능력을 보유하신 분</t>
  </si>
  <si>
    <t>대학교 졸업예정자 혹은 기졸업자\n- 남성의 경우, 군필 혹은 면제인 자 \n- 관련 업무 경력 1년 이상 \n- 인하우스 마케팅 또는 디지털 에이전시에서 Web/App 서비스 광고 마케팅 캠페인     \n  운영 경험이 있으신 분 \n- FB,Google,Programmatic 광고 등 주요 디지털/모바일 채널 집행 경험\n- Google Analytics/Appsflyer/Firebase 등 분석 툴 사용 및 세팅 경험</t>
  </si>
  <si>
    <t>개발 경험 2년 이상(파이썬,SQL)\n• 데이터 분석 경험\n• 통계와 머신러닝에 대한 기초적인 지식을 보유한 자\n• 논리적인 문제 분석 능력과 모델링에 대한 시각\n• 원활한 의사소통 능력</t>
  </si>
  <si>
    <t>한국 거주 4년 이상 중국인 or HSK 2급 자격 있는 한국인\n• 인터넷 업계 관련 경력 2년 이상\n• 기획 / 운영 경험 있는 분\n• MS OFFICE 능숙 자</t>
  </si>
  <si>
    <t>RA 전문가로서 최소 3년 이상의 경력이 있으신 분\n• KFDA(식약청)와 FDA 승인 절차를 모두 경험해 보신 분\n• 영어와 한국어로 모두 커뮤니케이션이 가능하신 분(서면, 구두)\n• MS Office(Word, Excel, PowerPoint 등) 및 데이터베이스 응용 프로그램 사용에 능숙하신 분\n• 의료 기기 / 소프트웨어 관련 관례에 대한 RA 경험이 있으신 분</t>
  </si>
  <si>
    <t>웹 어플리케이션 전주기 개발 경력\n• Django, Node.js, Flask 등의 Web Framework 사용 능력\n• DBMS를 이용한 데이터 베이스 관리 능력</t>
  </si>
  <si>
    <t>중급 이상의 HTML, CSS, Javascript 능력\n• React.js, Vue.js 등의 Web Frontend Framework 사용 능력\n• 웹데이터 가시화 경험(영상, 차트 등)</t>
  </si>
  <si>
    <t>학력 : 대졸 이상 (2,3년)\n\n- 경력 : 경력 5년 이상\n\n- 동영상 컨텐츠 기획/제작 경험\n\n- 카피라이팅 능력</t>
  </si>
  <si>
    <t>학력 : 대졸 (4년) 이상\n- 경력 : 경력 3년 ~ 7년 (대리급)\n- 컨텐츠 기획, 매체 운영 경험, 오피스 툴 (PPT, Excel) 능숙\n- Insight를 발현할 수 있는 creative\n- 이미지/영상 툴 활용 능력\n  (애프터이펙트, 프리미어 등)</t>
  </si>
  <si>
    <t>학력 : 고졸 이상 (2,3년)\n\n- 경력 : 신입/인턴\n\n- Online Communication 능력\n\n- 본인 Social Media 운영 경험</t>
  </si>
  <si>
    <t>년 이상의 리크루팅 업무 경험자 (인하우스 리크루팅, 헤드헌팅 경력 모두 가능)\n•IT, Tech 분야 인재 채용 경험이 있으신 분\n•사내/외 이해관계자와의 효율적인 커뮤니케이션 능력\n•Agile한 환경에서 업무를 진행하고, 성과를 달성할 수 있는 역량\n•지속적인 인재 Pool 관리 및 Direct Sourcing 경험이 있으신 분\n•문제해결 및 커뮤니케이션 능력이 우수하신 분</t>
  </si>
  <si>
    <t>유관 경력 2년 이상\n• 광고주 및 제휴사 등과의 원활한 커뮤니케이션 능력 필수\n• 제안서 작성 경험자 (트렌드 및 현황 분석, 전략/방안 수립)</t>
  </si>
  <si>
    <t>백엔드 신입 개발자\n• RESTful API 개발 경험 / RDBMS, NoSQL 쿼리에 대한 이해와 경험.\n• 개발자로서 학습과 성장에 관심이 많고 꾸준히 자기 개발을 위해 노력\n• Typescript or node.js 개발 경험.</t>
  </si>
  <si>
    <t>웹 포트폴리오 제출 (참여율 및 기여한 부분 명시)\n• 커머스 업계 內 웹 퍼블리싱 경력 3년 이상, 혹은 이에 준하는 역량\n• HTML / CSS / javascript / Jquery 등을 활용한 퍼블리싱 가능자\n• 웹 표준 및 접근성 관련 이슈 대응 가능자 (크로스 브라우징 포함)</t>
  </si>
  <si>
    <t>크롤링 경험 (Node.js)\n• Bootstrap/javascript/Jquery/CSS 등으로 백엔드 어드민화면 개발 가능자</t>
  </si>
  <si>
    <t>무엇보다 내가 하는 일이 재미있는 분\n• 본인의 전문 분야에서는 자신감이 넘치는 분\n• 스스로 할 일을 정할 수 있는 분\n• 타직군과 커뮤니케이션에 노력하고 배려할 수 있는 분</t>
  </si>
  <si>
    <t>커머스 업계 內 웹 개발 경력 3년 이상, 혹은 이에 준하는 역량\n• PHP 5.2 ~ PHP 7.x 기반 커머스 사이트 구축 및 운영 경험\n• AWS 의 다양한 서비스 (ec2, s3, cloudfront, rds 등) 사용 경험\n• 웹 표준 및 접근성 관련 이슈 대응 가능자 (크로스 브라우징 포함)\n• 외부 API 연동 경험 / RESTful 서비스\n• MySQL DB 설계, 관리 경험자 (테이블 설계, 인덱스, 쿼리 튜닝, 백업 및 복구)\n• Linux 기본적인 관리 (기본 명령어, 쉘 프로그래밍 등)\n• 서버 인프라 운영 및 장애 대응, 부하 분산 경험\n• 웹 / 네트워크에 대한 깊은 이해\n• git 사용 경험자</t>
  </si>
  <si>
    <t>기획 경력 1년 이상 실무 가능자\n• 와이어프레임 기획 가능하신 분\n• 웹 서비스 전반적 이해도가 있으신 분</t>
  </si>
  <si>
    <t>로젝트 리딩 경력이 있으신 분\n•화면설계서(스토리보드) 작성이 가능한 분\n•UX/UI 기획에 대한 이해도 높으신 분\n•팀간 협업 및 커뮤니케이션이 원활한 분</t>
  </si>
  <si>
    <t>크로스브라우징 / 웹 표준 준수 가능자\n• 웹 접근성 / 반응형 가능자\n• Javascript / jQuery 가능자\n• Git (source tree)</t>
  </si>
  <si>
    <t>ode.js, vue.js, native script, mongoDB, es5, es6, spa, web pack, rest full 기술 중 1개 이상 경험자 (필수)\n•개발 프로세스에 대해 스토리텔링 능력이 우수하신 분\n•UX에 대한 이해도가 높으신 분</t>
  </si>
  <si>
    <t>일러스트레이터 숙련자\n• 팬시아트 경험자 또는 열정이 있는 분\n\n  ※ 포트폴리오 제출 필수</t>
  </si>
  <si>
    <t>node.js, vue.js, native script, mongoDB, es5, es6, spa, web pack, rest full 기술 중 1개 이상 경험자 (필수)\n• 개발 프로세스에 대해 스토리텔링 능력이 우수하신 분\n• UX에 대한 이해도가 높으신 분</t>
  </si>
  <si>
    <t>영업 전략 및 지표 관리를 통한 매출 기여/신장 경험\n2.Fluent 한 영어, 이탈리아어 (필수 아님)\n3.유럽에 위치한 기업과의 커뮤니케이션 경험\n4.제안서 작성 및 프리젠테이션 능력\n5.이메일과 커뮤니케이션 툴 활용 능력 \n6.적극적이고 진취적인 마인드를 갖추신 분</t>
  </si>
  <si>
    <t>이커머스 MD or 종합몰 경력 5년 이상\n2.Microsoft Excel 능력 상 (필수, 면접시 간단한 테스트 진행 예정)\n3.종합몰/오픈마켓 MD에 대한 기본적인 업무 내용과 구조를 인지\n4.온라인몰 컨텐츠 기획(상품구성, 상품명, 상품 그룹핑, 기획전, 컨텐츠 에디팅 등)를 통해 실제 비즈니스의 성장(매출 기준)을 이뤄내본 경험\n5.고객의 반응과 시장 트렌드의 접점을 데이터를 통해 재빠르게 캐치하고 컨텐츠에 적용시키는 민첩성\n6.자신의 성과에 대한 proven record가 있는 분\n7.다양한 사람들과 효과적인 커뮤니케이션을 하며 함께 일하는 분</t>
  </si>
  <si>
    <t>PC/모바일 서비스 UI 디자인 경력 5년 이상 (혹은 이에 준하는 역량)\n- 커머스 업계 경력 3년 이상 (혹은 이에 준하는 역량)\n- 반응형 웹 / 모바일 앱 디자인 능력 상\n- Hi-Fi 프로토 타이핑(스케치, 제플린 등) 툴 활용능력\n- 완성도 높은 UI를 탁월하게 구성하는 능력\n- UI 구현을 위해 탁월한 개발 파트와 협업 능력\n- 서비스 목적에 적합한 디자인 제시 및 구현할 수 있는 역량\n- “왜 이렇게 디자인해야 하는가”를 논리적으로 명쾌하게 설득할 수 있는 분</t>
  </si>
  <si>
    <t>이커머스 운영 경력 5년 이상 (사이트 or 앱 운영 기획 및 관리)\n2.프로덕트 팀(디자인, 개발)과 협업을 통해 제품 개선 참여 경험\n3.Microsoft Excel 능력 상\n4.우선순위 결정에 따른 Data Driven 실행 - 측정 - 학습 - 개선 반복 성장 능력\n5.국내 또는 해외 이커머스 쇼핑 사이트 또는 앱의 상품 구성만 봐도 기획,전략 등을 알아챌 수 있는 사람\n6.자신의 성과에 대한 proven record가 있는 분\n7.다양한 사람들과 효과적인 커뮤니케이션을 하며 함께 일하는 분</t>
  </si>
  <si>
    <t>평소 패션 (특히, 럭셔리)에 대한 관심이 많은 분\n- 패션 이커머스 혹은 유사 서비스 경험자\n- 고객 관점에서 고객의 문제를 끝까지 해결하고, 특별한 경험을 제공해줄 수 있는 분\n- 엑셀, 구글 스프레드시트 등을 활용한 문서작성능력이 뛰어난 분\n- 일의 완성도, 오너십을 가지는 주도적인 분\n- 빠른 실행력과 커뮤니케이션 능력을 갖춘 분</t>
  </si>
  <si>
    <t>SAP 기반 역량 보유 시\n  - 4년제 대졸이상(전공 무관)\n  - 해당경력 3년이상\n  - SAP HR PA/PD 운영 경험\n  - SAP HR Module 컨설턴트 자격증 보유자 우대\n\n• 노무 자격 보유 시\n  - 4년제 대졸이상(전공 무관)\n  - 해당경력 3년이상\n  - 공인노무사 자격 보유(경력 무관)</t>
  </si>
  <si>
    <t>JAVA (SPRING FRAMEWORK)\n• MYSQL \n• REST API</t>
  </si>
  <si>
    <t>경력 8년이상\n- 상장회사, 중견기업 이상급 정산 팀장급 경력자\n- O2O 업체 정산업무 유경험자\n- O2O 수수료 매출결산 유경험자\n- 시스템 고도화 및 구축 경험 보유자\n- 뛰어난 리더쉽 및 커뮤니케이션 스킬 보유자\n- 부서간 협업 및 교류 원활하신분\n- 강한 책임감으로 능동적으로 직무에 전념하는분</t>
  </si>
  <si>
    <t xml:space="preserve"> AgnularJS / ReactJS\n•  HTML5 / CSS3 / Sass\n•  Google Closure Library\n•  Apache Cordova\n•  NodeJS + NodeWebkit \n•  Grunt / Gulp\n•  웹 어플리케이션의 server-side 와 client-side 연동 개발 경험\n•  Javascript 프로젝트 개발 경험\n•  Linux/Unix 환경 경험</t>
  </si>
  <si>
    <t>3년 이상의 Linux 계열 서버 관련 실무 경험이 있으신 분\n• node.js, go, python 등의 스크립트 언어를 이용한 코딩 가능하신 분\n• OS, 네트워크를 중심으로 하는 컴퓨터 공학 전반에 걸친 기본적인 이해가 있으신 분\n• Ansible 등 구성 자동화 도구 사용이 가능하신 분\n• AWS 등 클라우드 환경 실무 경험이 있으신 분\n\n[관련 skill set]\n• Linux / Unix System \u0026 Network Programmer\n• Docker\n• Kubernetes\n• Terraform / Ansible\n• Consul / etcd / zookeeper\n• ElasticSearch / Kibana / Prometheus\n• PostgreSQL / MySQL\n• Jenkins / Teamcity\n• Cloud Service Developer\n• AWS Cloud\n• Load balancer\n• Hashicorp Vault, Nomad\n• LDAP</t>
  </si>
  <si>
    <t>주요 연기금, 자산운용사 및 증권사 Prop 계정 포트폴리오 운용 경력\n• 채권, 통화, 상품, 암호화폐 트레이딩 및 시장조성 경력\n• 야간 근무 가능 (시장 모니터링 및 트레이딩)</t>
  </si>
  <si>
    <t>ジネスレベルの英語力\n・イスラエル出張が可能な方</t>
  </si>
  <si>
    <t>スラエル出張が可能な方</t>
  </si>
  <si>
    <t>온라인 서비스 기획 및 운영 경험이 있으신 분\n- 최소 3년 이상의 상품/주문/물류 등의 e-커머스 플랫폼, Back-Office 기획 경력을 지닌 분\n- 전체적인 e-커머스 업무 경험을 바탕으로 기획자 분들과 협업을 할 수 있도록 하고, 주니어 기획자에게 멘토링을 제공 하여 팀의 역량 강화를 하실 수 있으신 분\n- 개발 및 현업부서와의 원활한 협업/커뮤니케이션 능력을 갖춘 분\n- 우아한형제들의 조직문화를 이해하고 함께 성장하고자 하는 분</t>
  </si>
  <si>
    <t>3년 이상의 온라인 서비스 기획 및 운영 경험이 있는 분\n- Back-Office 기획 및 운영 경험이 있는 분\n- 개발 및 현업 부서와의 원활한 협업/커뮤니케이션 능력을 갖춘 분\n- 우아한형제들의 조직문화를 이해하고 함게 성장하고자 하는 분</t>
  </si>
  <si>
    <t>003c 이런 분을 찾습니다. \u003e\n-  \"고객들이 왜 학원과 인강, 스터디가 아닌 탈잉에서 배워야 하는가?\"라는 고민을 집요하게 하실 수 있는 분\n- 담당하는 카테고리에 대해서 끊임없이 공부하여 고객들이 필요한 Point와 트렌드를 이해하고 앞서서 콘텐츠를 기획할 수 있는 분\n- Operation 관점에서 할 수 있는 일, 해야 하는 일을 찾아 마케팅 팀과 협업을 통해 본인의 생각을 구현화하고 싶은 분\n- 본인과 회사의 성장을 위해 끊임 없이 사고하고, 문제를 정의하고, 그 문제를 해결하는 분 \n\n\u003c 핵심 직무 역량 및 자격요건 \u003e\n- 수업의 목표와 커리큘럼을 매력적으로 설명할 수 있는 작문 역량 및 센스 \n- 담당 카테고리 시장 동향에 대한 관심과 배움에 대한 의지. \n- 고객의 만족에 대한 치열한 고민을 통해 교육과정을 끊임없이 최적화하려는 자기주도적 성향 \n- 비용 관점에서의 효율을 중요하게 생각하고 이를 계산할 수 있는 기본적인 셈법 능력</t>
  </si>
  <si>
    <t>학력 : 무관\n- 경력 : 3년 이상의 IT서비스기획/PM/PO 경력을 지닌 분\n- 데이터 활용을 통한 서비스 전략 수립 및 기획/설계 경험이 있는 분\n- 사용자의 NEEDS, 사업적 요구사항 등을 반영한 서비스 개선 또는 신규 기획 역량 보유한 분\n- 프론트엔드\u0026백엔드 플랫폼에 대한 기획 경험과 전체적인 비지니스 모델 기능화 및 구체화 경험이 있는 분\n\n* 전형절차\n  서류 \u003e 1차 실무 인터뷰 \u003e 2차 문화 인터뷰 \u003e 최종합격\n\n* 제출서류\n  필수: 이력서, 자기소개서, 포트폴리오</t>
  </si>
  <si>
    <t>학력: 컴퓨터 관련 전공자\n• 2년 이상의 하이브리드 앱 개발 경험이 있는 분\n• HTML(5), CSS, Javascript(최소 ES5), React 기본 지식 보유\n• Redux, Redux-Saga 등 개발 및 운영 경험\n• AWS, Git \u0026 Github, RESTful API 클라이언트 개발 경험이 있는 분\n• 다양한 직군과 함께 해결책을 찾아나갈 수 있는 협업 능력\n\n• 제출서류: 이력서, 자기소개서, 포트폴리오\n• 전형방법: 서류 \u003e 코딩테스트, 1차 인터뷰(실무) \u003e 2차 인터뷰(문화) \u003e 최종합격</t>
  </si>
  <si>
    <t>학력무관\n• BX관련 프로젝트 경력 3년이상 \n• 디자인 관련 학과 전공자 \n• 서비스 브랜딩, 그래픽 디자인에 대한 이해도와 전문성 보유\n• 그래픽 툴 활용에 능숙한 자\n• 일러스트/타이포그래피 실력자\n\n• 제출서류: 이력서, 포트폴리오\n• 전형절차: 서류 \u003e 1차 인터뷰(실무) \u003e 2차 인터뷰(문화) \u003e 최종합격</t>
  </si>
  <si>
    <t>학력: 무관\n- 경력: 1년이상 CS경험\n- 고객중심적 의사소통으로 고객만족을 이끌 수 있는 분\n- 협력 부서와의 활발한 의사소통 및 따뜻한 협업관계를 이끌어 나갈 수 있는 분\n\n* 전형절차\n  서류 \u003e 1차 실무 인터뷰 \u003e 2차 문화 인터뷰 \u003e 최종합격\n\n* 제출서류\n  이력서, 자기소개서</t>
  </si>
  <si>
    <t>자격요건\n- 대졸이상\n- 1년이상의 영업관련직 경력자\n- MS office 실무능력 중/상급 \n- 제휴계약 및 관리 업무에 대한 이해도와 전문성 보유\n- 프로젝트 스케줄/성과지표 관리능력 중/상급\n\n* 전형절차\n  서류 \u003e 1차 실무 인터뷰 \u003e 2차 문화 인터뷰 \u003e 최종합격\n\n* 제출서류\n  이력서, 자기소개서, 경력기술서</t>
  </si>
  <si>
    <t>자 및 에디터 경력 0~1년 미만\n-3개월 수습 후 정규직 전환</t>
  </si>
  <si>
    <t>기업 소속으로 제품/서비스의 브랜딩 프로젝트를 다년간 수행한 분\n• 그래픽/편집 디자인 경력 3년 이상\n• 타이포그래피에 대한 감각과 이해도가 뛰어난 분</t>
  </si>
  <si>
    <t>이런 역량을 가지신 분을 찾습니다. \n- CS 전공자 또는 그에 상응하는 알고리즘, 데이터구조, OS, 데이터베이스 등 기본적인 전산 지식에 대한 이해를 갖추신 분</t>
  </si>
  <si>
    <t>기획 의도를 타인에게 논리적으로 설명하는 능력\n- 작업 내용을 문서화하고 노하우를 공유할 수 있는 능력\n- 스스로 일정을 계획하고 일정을 지킬 수 있는 능력\n- 해외 출장의 결격 사유가 없는 자</t>
  </si>
  <si>
    <t>관련 경력 2년 이상 보유한 분 \n• 소프트웨어 테스트 및 QA, 기획에 대한 이해가 뛰어난 분 \n• O2O/e-Commerce 서비스 테스트 경험 보유한 분 \n• 빌링/결제/API 테스트 경험 보유한 분 \n• 생산성 관리 툴(JIRA) 사용 경험 보유한 분</t>
  </si>
  <si>
    <t>이런 생각(경험)을 갖고 계신 분과 함께 하고 싶어요!\n  - 스타트업에 대한 장,단점을 이해하고 경험하고 공감하시는 분\n  - Employer Branding에 대해 이해하고 이에 대한 생각을 공유 하실 수 있는 분\n  - HR관련 홍보 contents 를 개발하고 SNS 등 다양한 채널을 통해 공유/전파 하는 방법을 고민해 보신 분\n  - 현 재직중인 조직문화에 대해 누구보다 잘 이해하고 언제 어디서든 자신감 있게 설명 하실 수 있는 분\n  - 평가의 필요성과 의미를 고민해 보고 자유롭고 편안하게 의견을 교환하실 수 있는 분\n  - 업무에 대해 단순히 경험을 해 본 사람 보다는 과정에서 많은 고민을 하면서 업무를 수행 하신 분</t>
  </si>
  <si>
    <t>프론트엔드 개발 경력 3년 이상\n• HTML, CSS, Javascript에 대한 이해\n• Git을 사용한 협업 경험\n• Vue.js, ES6, Webpack 활용한 프론트엔드 개발 경험\n• 프로덕션 서비스를 지속적으로 돌보며 개선한 경험</t>
  </si>
  <si>
    <t>node.js 특히, express를 사용하고 서비스를 만들어 보신 분\n• AWS(EC2,RDS,S3,Lambda) 사용경험이 있으신 분\n• MYSQL 사용에 불편함이 없으신 분</t>
  </si>
  <si>
    <t>필수 요건\n- 웹/모바일 서비스 Product Manager 경력 3년 이상\n- 모바일 앱 서비스 경험 1년 이상 필수\n- 담당하는 서비스의 기획, 운영, 성과 달성을 주도적으로 책임지고 실행한 경험\n- 비즈니스, UX, 기술 환경에 대한 이해\n- 사용자 조사 수행 및 데이터 분석 도구 활용 경험\n- 협업 도구(Trello, Confluence, Zeplin 등) 활용 경험\n\n| 요구 역량\n- 주도적으로 업무를 수행하고 스스로 역할을 확장해 나갈 수 있는 적극성\n- 비즈니스/마케팅 등 협업 부서와 유기적으로 커뮤니케이션 할 수 있는 능력\n- 빠르게 변화하는 환경에 유연하게 대응할 수 있는 능력\n- 비즈니스, UX, 기술환경에 대한 이해를 바탕으로 가설과 문제를 정의 할 수 있는 능력</t>
  </si>
  <si>
    <t>서비스 개발 경력 3년 이상이신 분\n• Git을 사용한 협업 경험을 가지고 계신 분\n• 프로덕션 서비스를 지속적으로 돌보며 운영해보신 분\n\n내일연구소의 기술 스택\n주로 사용하는 언어는 Python, Javascript입니다.\n• Python, Django, Flask, chalice, celery\n• Javascript, Vue.js, webpack, yarn\n• Github, Jenkins\n• Notion\n• AWS: EC2, Beanstalk, RDS(PostgreSQL), S3, Cloudfront, API Gateway, Lambda, SAM, SNS, SQS, DynamoDB, ElastiCache(Redis), X-Ray</t>
  </si>
  <si>
    <t>003c 이런 분을 찾습니다. \u003e\n- \"고객들이 왜 유튜브 뷰티 콘텐츠 및 메이크업 학원이 아닌 탈잉에서 배워야 하는가?\"라는 고민을 집요하게 하실 수 있는 분\n- 담당하는 카테고리에 대해서 끊임없이 공부하여 고객들이 필요한 Point와 트렌드를 이해하고 앞서서 콘텐츠를 기획할 수 있는 분\n- Operation 관점에서 할 수 있는 일, 해야 하는 일을 찾아 마케팅 팀과 협업을 통해 본인의 생각을 구현화하고 싶은 분\n- 본인과 회사의 성장을 위해 끊임 없이 사고하고, 문제를 정의하고, 그 문제를 해결하는 분 \n\n\u003c 핵심 직무 역량 및 자격요건 \u003e\n- 수업의 목표와 커리큘럼을 매력적으로 설명할 수 있는 작문 역량 및 센스 \n- 패션/뷰티 시장 동향에 대한 관심과 배움에 대한 의지. \n- 고객의 만족에 대한 치열한 고민을 통해 교육과정을 끊임없이 최적화하려는 자기주도적 성향 \n- 비용 관점에서의 효율을 중요하게 생각하고 이를 계산할 수 있는 기본적인 셈법 능력</t>
  </si>
  <si>
    <t xml:space="preserve"> Back-end 경력 5년 이상 및 Django Framwork 경력 2년 이상\n • REST API 개발에 대한 이해가 높으신분\n • RDBMS에 대한 이해도가 높으신분\n • 웹/앱 개발 프로세스에 대한 이해 및 프로젝트 경험\n • AWS infra 를 통한 서비스 운영 관리 경력\n • Git 버전 관리툴에 대한 이해도가 높은신분\n • 스타트업 경력 및 개발팀 관리 및 운용 경험자</t>
  </si>
  <si>
    <t>생체신호 관련 개발 경험자\n• 펌웨어(아두이노 및 기타 MCU) 경험자\n• H/W(회로) 관련 개발 경험자</t>
  </si>
  <si>
    <t>사업운영/사업개발/전략기획 분야에서 4년 이상의 경험이 있는 분\n- IT/Tech, 모바일, 배달, 라스트마일 물류 시장 등의 트렌드에 대한 높은 관심을 가진 분\n- 스스로 과제를 발굴하고 능동적으로 성과를 만들어내는 자기주도적 업무 습관을 지닌 분 \n- 다양한 직군과 함께 원활한 협업 관계를 이끌어 갈 수 있는 분\n- 논리적인 사고와 커뮤니케이션 역량이 뛰어난 분</t>
  </si>
  <si>
    <t>nance 경력 3년~5년\nBank reconcliation experience\n학사 학위 보유자\n회사 내규 준수자</t>
  </si>
  <si>
    <t>경력 : 회계 업무 경력 7년 이상\n• 능동적인 실무 업무 처리가 가능하신 분 (ex. 전표처리 등)\n• IT 언어에 대한 이해가 높으신 분\n• 고급의 Excel 사용 능력을 보유하고 계신 분</t>
  </si>
  <si>
    <t>높은 수준의 패션 트렌드 이해력 (최소 경력 3년 이상)    \n• 높은 수준의 이커머스 플랫폼 이해력 (종합몰, 오픈마켓, 소셜커머스, 아마존, 알리바바 등)\n• 방대한 데이터 속에서 문제를 정의하고, 해결하는 능력     \n• 주요 데이터 툴에 대한 자유로운 활용, 응용 능력</t>
  </si>
  <si>
    <t>적극적으로 인사 문화를 만들고 개선해온 경험 5년 이상\n• 조직 구조를 이해하고 변화하는 상황과 니즈에 따라 주도적으로 담당 프로세스를 고도화할 줄 아는 능력\n• 구성원에 대한 관심 및 부드러운 커뮤니케이션으로 의견을 수렴하고 문화에 개진할 수 있는 능력\n• 담당 업무에 대한 책임감과 성실성</t>
  </si>
  <si>
    <t>개발 경력 3년 이상/관련 경력 1년 이상자 \n• Java, Node.JS, Linux, GoogleCloud Platform 개발 경력자 \n• MySQL(RDBMS), MongoDB(NoSQL)관리/튜닝 경험자 \n• 서비스 레이어 디자인 및 오픈소스 스택 세팅 경력자 \n• 크롤러 제작 경험 필수 \n• 정규식 활용 패턴 매칭 숙련자</t>
  </si>
  <si>
    <t>개발 경력 3년 이상/관련 경력 1년 이상자 \n• 데이터 분석 관련 업무 경력자 \n• 데이터 분산처리 및 병렬처리 프로그래밍 경력자 \n• Python/Pandas 개발 경력자 \n• 오픈 소스를 활용한 머신러닝/딥러닝(TensorFlow) 구현 경력 필수 \n• 정규식 패턴 매칭 숙련자</t>
  </si>
  <si>
    <t>근면성실, 낮맥환영, 초지일관</t>
  </si>
  <si>
    <t>Skill-Set : Java, JSP, Oracle, MySql\n• 현업의 요구사항 구현을 위한 기술적 검토, 구체화 역량\n• 개발 후 성과 측정 및 개선 방안 제시 역량\n• 플랫폼 커뮤니케이션 역량\n• 요구 사항에 따른 영향도 분석, 최적 아키텍트 설계 역량\n• 프론트, 백엔드 인터페이스 개발역량\n• Inspection, 코드리뷰, 테스트 케이스 작성 역량\n• 분석, 설계 산출물 작성 역량</t>
  </si>
  <si>
    <t>학력 : 무관\n• 경력 : 5년 이상\n• 성별 : 무관\n• 프로젝트 기획 및 스케쥴링 가능하신 분\n• 웹 서비스/플랫폼 기획 경력 5년 이상\n• 시스템 전반 이해를 바탕으로 한 UX 설계 역량\n• IT 트랜드 및 비즈니스에 대한 이해력, 통찰력\n• 백오피스 설계 경험\n• 원활한 커뮤니케이션 및 협업능력</t>
  </si>
  <si>
    <t>필드영업 5년 이상의 경력을 보유하신 분</t>
  </si>
  <si>
    <t>UX컨셉팅,기획,IA,화면설계등의 포트폴리오\n• 사용자 관점 및 비지니스 이해를 통한 요구사항 분석 및 UX/UI 설계\n• 유관부서 및 디자이너, 개발자 등과 원활한 커뮤니케이션 능력\n• 트래킹툴 활용을 통한 데이터 분석 및 인사이트 도출\n• 앱 환경에 대한 이해도\n• 서비스를 함께 만드는 과정을 즐기고 협업에 적극적으로 참여</t>
  </si>
  <si>
    <t>t온라인 식음료 유통 유관 업무 2년 이상 경력자\n\t적극적이고 무엇이라도 한다는 마음가짐\n\t사람들과 쉽게 친해지고, 사려 깊은 스타일\n\t거래와 협상에 능한 스타일\n\t운전 가능자\n\t해외여행에 결격사유가 없는 분</t>
  </si>
  <si>
    <t>학력 : 무관\n• 경력 : 신입\n• 기본적인 OA 활용 가능자</t>
  </si>
  <si>
    <t>학력 : 초대졸이상\n• 경력 : 1년 ~ 5년\n• 기본적인 OA 활용 가능자</t>
  </si>
  <si>
    <t>회계 및 총무 업무 경력이 있으신 분 (1~3년)\n• OA 활용능력이 우수하신 분 (한글, 워드, 엑셀, PPT 등) \n• 문제해결 및 커뮤니케이션 능력이 우수하신 분\n• 실패를 두려워하지 않고 빠른 실행을 즐기시는 분\n• 비효율적인 상황을 해결하는 것을 좋아하시는 분\n• 조직의 A to Z에 대한 관심 및 개선점 도출 의지가 있으신 분</t>
  </si>
  <si>
    <t>HTML / CSS / JavaScript 에 대한 이해 및 작성경험 필요\n- Git에 대한 이해 필요\n- 상용 서비스 개발 경험이 있으신 분</t>
  </si>
  <si>
    <t>4년제 대졸 이상\n- 라이센싱 또는 출판 관련 경력 2년 이상\n- 콘텐츠를 사랑하시는 분 (유튜브/게임/영화/책/웹툰 무관)\n- 시장의 트렌드를 잘 이해하고 브랜드에 대한 관심이 높은 분\n- 디자인, 파트너사, 유통팀 등 Multi-Functional한 팀과의 원활한 협업 능력</t>
  </si>
  <si>
    <t>RDB, NoSQL, Redis 유경험자\n- JAVA, Linux 숙련자\n- 자료구조/알고리즘에 대한 활용경험 존재\n- 협업과 커뮤니케이션이 원할하고 성실하신 분</t>
  </si>
  <si>
    <t>4년제 대졸 이상\n- 콘텐츠를 사랑하시는 분 (유튜브/ 영화/ 책/ 웹툰 무관)\n- 데이터 분석 및 활용 능력 보유한 분\n- 뛰어난 커뮤니케이션 능력을 갖춘 분\n- 사업개발 관련 경력 1~3년 보유자\n- 남성의 경우 군필 또는 병역면제 대상자</t>
  </si>
  <si>
    <t>4년제 대졸 이상\n- 콘텐츠를 사랑하시는 분 (유튜브/영화/책/웹툰 무관)\n- 데이터 분석 및 활용 능력 보유한 분\n- 뛰어난 커뮤니케이션 능력을 갖춘 분\n- 창의성 및 논리성을 갖춘 분\n- 남성의 경우 군필 또는 병역면제 대상자</t>
  </si>
  <si>
    <t>4년제 대졸 이상\n• 1인 미디어(유튜브, 트위치), 크리에이터에 대한 이해도가 높은 분\n• 커뮤니케이션이 원활하며 주체적인 실행 능력의 소유자\n• 주도적이며 진취적인 성격이신 분</t>
  </si>
  <si>
    <t>유관경력 4~10년 보유자\n• 독창적인 아이디어를 감각적으로 시각화하는 분\n• 디자인에 대한 크리틱을 즐기고 적극적으로 의견을 나눌 수 있는 분\n• 새로운 것을 학습하고 공유하는데 거리낌이 없는 분\n• 스스로의 역할을 잘 찾고 기획자, 개발자와 원활하게 협업하는 분\n• Sketch, ProtoPie, Proto.io 등 그래픽 및 프로토타이핑 툴 활용 가능하신 분</t>
  </si>
  <si>
    <t>관련 디자인 직무 경력 5년 이상\n• 렌딧 브랜드의 방향성에 맞는 디자인에 대해서 함께 고민할 수 있는 분\n• 다양한 배경의 팀원과 원활한 의사소통을 위한 커뮤니케이션 능력을 보유하신 분\n• 포트폴리오 첨부 필수(본인의 참여부문과 기여도를 꼭 표시, 참여율 50%미만의 포트폴리오는 제외)</t>
  </si>
  <si>
    <t>1년 이상 Data Engineer 경력 또는 3년 이상 Python 경력\n• SQL을 읽고 작성할 수 있는 분\n• Python으로 된 코드를 읽고 수정하실 수 있는 분\n• 수학적 사고력이 있으신 분\n• Data Engineering을 리드하여 일할 수 있는 분 \n• 새로운 업무에 대한 두려움이 없으신 분\n• 좋은 개발 문화와 프로세스를 만들고 싶은 욕구와 의지가 있는 분\n• 영문으로 되어있는 개발관련 자료를 습득 및 체화가 가능하신 분</t>
  </si>
  <si>
    <t>QA 업무 경력 5년 이상자 \n• 주문/결제/클레임 QA 가능 역량 보유자 \n• QA업무 프로세스 수립 및 QA 산출물 작성/관리 가능 역량 보유자 \n• 프로젝트 QA 진행 경력자</t>
  </si>
  <si>
    <t>Java / Spring / Spring Boot 활용 개발 경력 1년 이상자\n• 공통 서비스 / 프레임워크 개발 경력 1년 이상자</t>
  </si>
  <si>
    <t>eact/Redux（flux）の実装経験 \n・ES2015〜 のシンタックスを理解し、TypeScript または flowtype を用いた実装経験 \n・継続的なデプロイができて Git 中心のワークフローが好きな方 \n・スクラム開発におけるチーム開発の経験 \n・パフォーマンスやセキュリティ、アクセシビリティへの意識、実装経験 \n・ウェブの動作原理やブラウザについて理解し、基本的な説明ができる方 \n・ウェブ標準を前提とした HTML / CSS によるビジュアルを構築し、最新に保てること \n・Microservices、Microfrontendsの理解</t>
  </si>
  <si>
    <t>관련 디자인 직무 경력 2년 이상\n• 다양한 배경의 팀원과 원활한 의사소통을 위한 커뮤니케이션 능력을 보유하신 분\n• 포트폴리오 첨부 필수(본인의 참여부문과 기여도를 꼭 표시, 참여율 50%미만의 포트폴리오는 제외)</t>
  </si>
  <si>
    <t>iOS 앱 개발 3년 이상자\n• Objective-C / Swift에 능숙한 자\n• Hybrid 앱 개발 경험자\n• 다양한 UI/UX 개발 경험 보유자</t>
  </si>
  <si>
    <t>프론트엔드 개발 경력 3년 이상자\n• HTML, CSS, JavaScript 등 웹 프론트엔드에 대한 이해도 보유자\n• 크로스 브라우징, 모바일(웹/웹뷰) 환경에 대한 이해도 보유자\n• 템플릿 엔진 사용 경험 및 Restful API 연동 경험자\n• 버전관리(Git) 사용 가능자\n• ES2015(ES6) 이상, 모듈화(webpack, parcel 등) 사용 경험자</t>
  </si>
  <si>
    <t>HTML, CSS, Javascrips에 대한 이해 \n• Front end 개발 경력 2년 이상 혹은 이에 준하는 역량\n\n[기타] \n• 병역특례(전직, 신규편입) 지원 가능</t>
  </si>
  <si>
    <t>Java 개발 경력 5년 이상자\n• PC, 모바일 등 다양한 브라우저 개발 및 이슈 경험자\n• RESTful API 개발 가능자\n• Jquery 사용 가능자\n• SQL 작성 능숙한 자</t>
  </si>
  <si>
    <t>Java/Spring/Spring Boot 활용 개발 경력 3년 이상자 \n• Java 프로그래밍에 능숙하며 JVM 이해도가 높은자 \n• 다양한 RDBMS 사용 경험과 SQL 작성 능숙자 \n• Spring 기반의 RESTfull API 개발 경험자 \n• Git을 통한 버전 관리 사용 경험자</t>
  </si>
  <si>
    <t>ElasticSaerch 연동 개발 경력 1년 이상자 \n• Java 프로그래밍 사용 경력 3년 이상자 \n• 버전관리 시스템 사용 가능자 \n• REST API 개발 경력자</t>
  </si>
  <si>
    <t>Spring 환경 개발 경험 2년 이상자 \n• Java 프로그래밍 언어에 대한 이해도 높은자 \n• RESTful API 개발 경험자 \n• MySQL, MS-SQL Server 등 RDBMS 경험자 \n• Git 풍부한 이해와 사용 경험자 \n• JavaScript 개발에 익숙한 자 \n• e-Commerce 업계 경험이나 유사 업계 경험 보유자</t>
  </si>
  <si>
    <t>형태소 분석기 개발 및 운영 경력 3년 이상자\n• 언어처리 관련 개발 경험 보유자\n• 기계 학습을 포함한 알고리즘에 대한 이해도 보유자\n• Java, C/C++ 프로그래밍 언어에 대한 이해도 보유자\n• 버전관리 시스템(SVN, Git 등) 사용 가능자</t>
  </si>
  <si>
    <t>Spring Framework 개발 경력 3년 이상 혹은 이에 준하는 역량 \n\n[기타] \n• 병역특례(전직, 신규편입) 지원 가능</t>
  </si>
  <si>
    <t>관련 경력 1년이상 경험자 \n• 로드런너 사용 경험자 \n• 시스템 모니터링 도구 설치 및 사용 경험자</t>
  </si>
  <si>
    <t>クラムマスター経験 \n・高い折衝力 \n・ファシリテーション力 \n・サーバント\n・リーダーシップ力 \n・改善立案力 \n・モダンアジャイルの4原則に共感出来る方</t>
  </si>
  <si>
    <t>모바일앱 or 웹서비스 QA 경력 2년이상 혹은 이에 준하는 역량 \n• 서비스 품질 수준을 구체화 하고 측정, 리포트 경험이 있으신 분\n\n[기타] \n• 병역특례(전직, 신규편입) 지원 가능</t>
  </si>
  <si>
    <t>관련직 경력 1년 이상\n• 포트폴리오 필수\n• 디자인 관련 툴 활용 능숙자\n• 제품의 특징과 장점에 대한 높은 이해도</t>
  </si>
  <si>
    <t>웹, 모바일, 앱 서비스 UI/UX 기획 경력 2년 이상\n• 서비스 정책정의, Flow/화면기획서 제작, 프로토타이핑 등 문서 작업이 능숙하신 분\n• 디자인, 개발, 운영 등 다양한 직군과 원활한 커뮤니케이션이 가능하신 분</t>
  </si>
  <si>
    <t>動的にアクションできる実行力 \n・マネタイズできているサービスのプロジェクトマネジメントスキル(進行管理) \n・企画/設計意図を第三者に伝える事ができるドキュメンテーションの作成並びにコミュニケーションスキル（エンジニアとの会話が理解できる方→企画、開発、デザイナーなど合計約20名のメンバーでプロジェクトを推進しています） \n・定量分析およびレポーティング（Google Analyrics利用） \n・プロジェクト収支管理 \n・ポイント事業に興味がある方 \n・定量、定性設計、分析を用いユーザーの体験を可視化する業務経験 \n・アプリ、Webサービスの設計、ディレクション経験(3年以上) \n・大規模サービスや課金サービスなどに従事した経験</t>
  </si>
  <si>
    <t>개발 경력 5년 이상이며 개발팀 매니징 경험 1년 이상\n• ec2, rds(rdbms, nosql), javascript (or python)</t>
  </si>
  <si>
    <t>대졸(4년제)\n• 경력 6년 이상\n• 디지털 마케팅 업무경력 및 능력\n   - 마케팅 전략 수립 (데이터 분석에 따른 인사이트 도출)\n   - 매체 플래닝 및 집행 (키워드 등 직접 집행 필수)\n   - 콘텐츠 기획 및 제작 (문구 작성 필수)\n•  기획, 개발, 디자인 등 유관 부서와 원활한 커뮤니케이션 능력\n•  GA 등 데이터 분석 / 통계 및 수치 분석 가능자\n•  기타 : 현재 / 희망연봉 기재할 것</t>
  </si>
  <si>
    <t>inux コマンドを用いたサーバーオペレーション経験 (ターミナル操作) \n・サーバー及びネットワークの知識 \n・プロビジョニングツールの開発経験 (Ansible, chef, serverspecなど) \n・Git 等のバージョン管理ツールの利用経験 \n・オンプレミス、AWS、GCP いずれかでのシステム設計、構築、運用経験</t>
  </si>
  <si>
    <t>리눅스(Ubuntu/CentOS) 등 OS 운영(패치/튜닝) 경험 2년 이상이신 분 \n •  AWS 기반 시스템 운영에 대한 경험이 풍부하신 분 \n •  Cloud 및 가상화 기반 서비스 구축 및 운영 경험하신 분 \n •  빌드/배포 자동화 구성 및 관리에 대한 경험이 있는 분 \n •  IT 인프라 모니터링 구성 및 운영 경험이 있는 분\n •  Linux, Shell, Python 등 프로그래밍 경험이 있는 분 \n •  인도 및 동남아시아 출장에 결격 사유가 없으신 분 \n\n*사용기술*\n • Nginx / Tomcat / CentOS \n • Python / Bash Shell / Ruby / Node.js\n • Git / Jenkins / Docker\n • AWS / CloudStack / CloudByte / XenServer / VMWare  ( API,CLI )\n • ELK / Zabbix / ArcSight / Observium / Grafana</t>
  </si>
  <si>
    <t>記いずれかのご経験を複数お持ちの方 \n・Go言語での開発経験 \n・何かしらのIaaSでの開発経験（AWS/GCP等） \n・何かしらのフルスタックフレームワークを用いた実装経験 \n・何かしらの単体テストの実施経験 \n・ローカル環境でDockerを用いた開発経験 \n・RDBMSのテーブル設計、CRUD操作、チューニング \n・NoSQLのスキーマ設計 \n・ボトルネック解析やパフォーマンスチューニングの経験 \n・セキュリティへの意識、実装/経験 \n・CI/CDの仕組みの理解（実行環境問わず） \n・継続的なデプロイができて Git 中心のワークフローが好きな方 \n・Microservicesの理解 \n・スクラム開発におけるチーム開発の経験</t>
  </si>
  <si>
    <t>주어진 Target 달성 Plan 수립 및 실행이 가능하신 분\n\n• 영업이나 지원 및 운영업무 경력 3년 이상 자\n\n• 제휴업체와 E-mail 이나 Call Communication 가능</t>
  </si>
  <si>
    <t>Business/Native 수준의 영어 능력\n- 소셜카지노/모바일게임의 라이브 서비스 운영/기획 또는 사업PM 2년이상 경력\n- 추진력과 침착한 대응 능력</t>
  </si>
  <si>
    <t>이런 역량을 가지신 분을 찾습니다.\n- 경력이 2년 이상 혹은 그에 준하는 경력을 가지신 분\n- 모바일 게임 플랫폼에 대한 이해도 보유하신 분\n- 대인 관계가 원만하고 협업의 가치를 중요시 하는 분\n- 개발 파이프라인에 대한 이해도 보유하신 분\n- 원활한 팀 플레이를 위한 커뮤니케이션 역량을 보유하신 분</t>
  </si>
  <si>
    <t>나이/성별/학력/전공 무관\n• 3년차 이상 경력자 또는 그에 준하는 역량 보유자\n• 상용 서비스 개발 및 운영 경험이 있으신 분\n• 각종 협업 도구에 익숙하고 팀워크 기반으로 업무 수행\n• 단위/통합 테스트 코드 작성이 가능하신 분\n• 우아한형제들의 개발 문화에 동의하시는 분\n    · 우리는 우아하기 위해 노력합니다. \n       우아한 백조가 수면 아래 발을 구르듯, 끊임없이 노력하는 분을 원합니다.\n    · 우리는 코드가 아닌 가치를 만듭니다. \n       기술 그 자체보다, 그것의 가치를 생각하고 구현하기 위해 노력하는 분을 원합니다.\n    · 우리는 우아한 형제/자매들입니다. \n       스타플레이어도 좋지만, 협력을 통해서만이 더 큰 혁신을 이룰 수 있다고 믿습니다.</t>
  </si>
  <si>
    <t>관련 경력 2년이상인 분\n• 원활한 커뮤니케이션 능력을 가지신 분\n• 고객 최우선 마인드를 갖춘 책임감 있는 분\n• 본인의 포지션에서 최상의 아웃풋을 내기위해 스스로 업무를 만들어 낼 수 있는 분</t>
  </si>
  <si>
    <t>대졸 이상(4년)\n• 경력 2년 ~ 10년\n• 주니어급 이상\n• 중국어 및 영어 능통</t>
  </si>
  <si>
    <t>alifications and skills:\n1. Native-level written and spoken English skill\n2. Knowledge of Fashion/Software Industry - preferred\n3. 1-3 years of work experience in a marketing role (preferably an online marketing/eCommerce role)\n4. Bachelor’s degree from 4-year accredited college or university\n\n\nOffice Location: \nHapjeong Station, exit 3 (Seoul)\nSalary: Negotiable, and will depend on the applicant's qualifications.\nPosition: Full-Time, Monday to Friday 9am-6pm (flex-working culture)\nVisa: Must have a Korean Working Visa\n\n\nApplication Process:\nHiring process: resume review \u003e manager interview \u003e CEO interview\nRequired documents: a copy of resume and cover letter (additional documents will be requested in the application process)</t>
  </si>
  <si>
    <t>관련 프로젝트/ 개발 경력 6년 이상 필수 (Senior 채용 예정)\n• 재무회계(또는 관리회계)의 Account 흐름과 업무 이해도\n• IT관점에서의 현업 니즈 분석, 설계 능력\n• 현업/협력사와의 원활한 개발 커뮤니케이션 능력</t>
  </si>
  <si>
    <t>게임 해킹 툴/ 악성코드 분석 관련 경력 3년 이상\n• IDA, OllyDbg, WinDbg Tool 사용 가능자\n• 암호화, 네트워크, 자료구조, OS 및 보안에 대한 풍부한 지식 보유\n• 최소 1개 이상의 Script 언어 가능자</t>
  </si>
  <si>
    <t>동종업계 프로젝트 매니징 경험 3년 이상 필수\n• 논리적으로 문제를 파악하고 해결할 수 있는 능력\n• 우수한 커뮤니케이션 능력 보유 (유관 부서, 타 법인, 외부 개발사 등)\n• IT 업계 및 트렌드에 대한 폭 넓은 이해도와 서비스 지향적인 마인드</t>
  </si>
  <si>
    <t>온라인서비스 기획 2~5년\n• 커머스 또는 O2O서비스의 운영기획 및 Back-office 기획 경험이 있는 분 \n• 다양한 케이스를 고려한 꼼꼼한 기획이 가능한 분 \n• 시스템 로직 및 프로세스 기획 경험이 있는 분 \n• 생산성 관리 툴(JIRA, 컨플루언스) 사용 경험이 있는 분\n• 데이터 분석을 기반으로 한 의사결정 능력을 갖춘 분</t>
  </si>
  <si>
    <t>3년 이상의 커머스 또는 온라인 서비스 기획 경험이 있는 분 \n- Front-end 및 Back-end에 대한 이해를 갖추고 모바일 서비스 기획 경험이 있는 분\n- 고객의 편의를 고민하고 주도적으로 서비스를 기획, 개선한 경험이 있는 분\n- 데이터 분석을 기반으로 한 의사결정 능력을 갖춘 분\n- 생산성 관리 툴(JIRA, 컨플루언스) 사용 경험이 있는 분</t>
  </si>
  <si>
    <t>경력 2년 이상의 실력자 분\n• 고객의 의견을 경청하고 적극적으로 수렴하는 자세가 있는 분\n• 마음이 바다와 같이 넓으셔서 당황스러운 문의에도 너그러우실 수 있는 분\n• 올바른 문장 구사력, 탁월한 언어 표현 능력을 갖춘 분\n• 매사에 능동적으로 다양한 시도를 하는 것을 즐기시는 분\n• 합리적인 커뮤니케이션 능력을 가지신 분</t>
  </si>
  <si>
    <t>관련 업무 경력 3년 이상 보유자\n• 인하우스 채용 담당 혹은 서치펌 업무 경력 보유자\n• 꼼꼼한 성향으로 데이터 관리 능력이 우수하신 분\n• 유연한 커뮤니케이션 능력을 통해 타 부서와의 원활한 소통이 가능하신 분</t>
  </si>
  <si>
    <t>hat we expect from you]\n- 정보보안 관련 법률에 대한 이해와 IT시스템에 대한 전반적인 지식\n- 타 부서에 보안 관련 법률 이슈를 적절하게 가이드해 줄 수 있는 역량\n- 최신 보안 동향과 기술을 파악하여 업무에 적용할 수 있는 역량\n- 다른 사람들의 말을 경청하고 유연하게 대화할 수 있는 커뮤니케이션 태도\n- 개인정보보호 업무 및 관리보안 업무의 노하우 (3년 이상의 경험 우대)</t>
  </si>
  <si>
    <t>Java, Spring framework 환경에서의 서버 개발 유경험자\n- Mysql Database 운영 경험\n- 백엔드 시스템에 대한 설계 및 개발/운영 경험\n- Git / SVN 같은 코드 형상 관리 툴 경험\n- 다양한 직군의 사람들과의 원할한 커뮤니케이션 경험\n- 스스로 동기부여를 하실수 있으신 분</t>
  </si>
  <si>
    <t>서비스 디자인 경험 3년 이상, 본인이 디자인한 서비스가 실제 출시된 경험이 있으신 분\n• Figma, Sketch, inVision, Zeplin 등 최신 디자인 툴을 활용한 앱 / 웹 UI 디자인 능력을 갖춘 분\n• 복잡한 고객의 문제를 단순하게 정의하고 창의적으로 해결하는 능력을 갖춘 분\n• 프로토타입 제작을 통해 아이디어를 빠르게 구체화하고, 동료를 설득할 수 있는 능력을 갖춘 분\n• 디자인 시스템을 활용하여 개발 효율을 고려한 제품 설계를 할 수 있는 분\n• 내가 만드는 기술 제품을 통해 세상을 긍정적으로 변화시키기를 열망하는 분</t>
  </si>
  <si>
    <t>Graphic / Brand Design 경력 2년 이상\n• 디자인 관련 전공자, 또는 관련분야 실무경력 2년 이상\n• 어도비 일러스트레이터, 포토샵, 인디자인, 스케치업 활용 가능\n• 책임감, 창의력, 통찰력, 그리고 심미안을 갖추신 분\n\n*자유 형식의 포트폴리오 제출 필요 (포트폴리오 10점 이내)</t>
  </si>
  <si>
    <t>건축 및 인테리어, 또는 점포설계 경력 5~7년 \n\n- 일본어 또는 영어 ( 컨퍼런스콜 가능 레벨 )</t>
  </si>
  <si>
    <t>유관 경력 2년 이상\n• 사람들의 반응을 이끌어낼 수 있는 제목짓기, 기획이 가능한 분\n• 성장을 위해 논의, 고민하길 좋아하고, 톤\u0026매너에 맞게 이해하기 쉬운 글을 쓸 줄 아는 분\n• 페이스북, 인스타그램, 유튜브, 블로그 등의 컨텐츠 채널 기획 및 운영 경험자\n• 20대 후반~30대 여성 타겟의 라이프 스타일 영역에 관심이 있는 분\n• 오블리크테이블 감도에 맞으며 섬세한 감성을 소유하신 분\n• 포트폴리오, 인스타그램 계정 첨부</t>
  </si>
  <si>
    <t>경력 : 콜센터 경력 2년이상\n• 학력, 성별 : 무관\n• 고객서비스 마인드소유자</t>
  </si>
  <si>
    <t>ASIC/SOC/FPGA 개발 경험\n- Verilog HDL 및 C/C+를 사용한 설계/검증에 대한 전문 지식\n- AMBA AXI와 memory sub-system에 대한 지식\n- RTL simulation, debugging, synthesis, and lint/CDC을 위한 EDA 툴의 기술 보유\n- 해외 출장에 결격 사유가 없는 자 - 학사 이상</t>
  </si>
  <si>
    <t>학사 기준 해당분야 5년 이상 경력\n• H.264, HEVC, VP9, AV1 등과 같은 최신 비디오 코덱 표준 하나 이상 이해\n• 임베디드 환경에서 하드웨어 IP/SoC용 펌웨어 개발 경험\n• C언어 사용 경험\n• 영어를 사용하여 외국인 고객과 커뮤니케이션 가능자(서면, 구두)</t>
  </si>
  <si>
    <t>근무경력 : IT 프로젝트 Senior Project Manager, eCommerce 전문가 \n                10년 이상의 eCommerce \u0026 IT project 경험, 개발경험 우대\n- 학과 : 무관\n- 어학능력 : 영어 능통하신 분 (documentation and conference call)</t>
  </si>
  <si>
    <t>B REQUIREMENTS\n\n•Represent Awair in a professional manner that demonstrates leadership in the environmental monitoring space.\n•Bring curiosity. You don’t need to come in as an expert, but you do need to have the passion to become a subject matter expert.\n•Comfortable with uncertainty. Be willing to take risks, but also plan around them.\n•Low ego. Lead with empathy. Practice humility.\n•Patience is a virtue. Be prepared to get pulled in many directions, but still be a calming force.\n•Ability to communicate complex thoughts into coherent ideas.\n•Attention to detail is a must.\n•Fluent in Korean and English (written and verbal).\n•Some travel may be necessary.</t>
  </si>
  <si>
    <t>사항 (팀장급)\n- 디자인팀을 리더로서 운영해본 경험이 있으신 분\n- 팀 리더의 자질과 카리스마를 소지하신 분\n- 광고 대행사 또는 광고 디자인 관련 업계 1년 이상 경력자\n- 포토샵, 일러스트레이터, 애프터이펙트 사용 가능자\n- 광고디자인 경험이 있거나 관심이 많은 분\n\n필수사항(팀원급)\n- 광고 대행사 또는 광고 디자인 관련 업계 1년 이상 경력자\n- 포토샵, 일러스트레이터, 애프터이펙트 사용 가능자\n- 광고디자인 경험이 있거나 관심이 많은 분</t>
  </si>
  <si>
    <t>Experienced : You have at least a bachelor's degree and 10+years’ experience working in brand marketing, publishing and content across a portfolio of games, sports and creative products and services\n• Hardcore gamer and sports enthusiast : Your passion for video games is what drove you to the industry; you love games and sports offline and online, you're an avid fan of LoL Esports, and take play seriously\n• A clear communicator : You can effectively communicate in any medium: presentations, email, conference calls, etc.; you’re able to convert a large amount of information and data into clear message\n• A proven multi-tasker : You’re able to manage multiple projects and deliverables at once and you’re a self-starter who thrives in an entrepreneurial, fast-paced environment\n• A problem solver : When run into complex business problems, you are always ready to fix them. You are able to assess the problem, find a creative and effective solution, and employ the necessary tools and tactics to quickly resolve the situation.  \n• An avid learner : You are always hungry to learn new things. In the Esports market, where things are changing very fast, you are able to not only keep up with the new trends, but also possess the skill sets to apply the lessons learned.\n• Bilingual : You can converse fluently in both Korean and English</t>
  </si>
  <si>
    <t>새로운 채용 채널을 스스로 발굴하고 인재 네트워크를 만들어 나갈 수 있는 분\n• 자율과 책임을 전제로 스스로 해야 할 일을 계획하고 실행할 줄 아는 분\n• 탁월한 의사소통 능력을 갖추신 분\n• 새로운 것을 배우는 것에 두려움이 없고, 배움에 열정이 있으신 분\n• 기본적인 인사/노무 관련 법률 지식 보유</t>
  </si>
  <si>
    <t>공간을 활용한 서비스에 대해 관심이 높으신 분\n• 원활한 커뮤니케이션 및 협업 능력을 갖추신 분\n• 꼼꼼한 업무 처리 능력을 갖추신 분\n• 책임감이 강하고 문제를 개선/해결하는 실행력이 있으신 분</t>
  </si>
  <si>
    <t>물류 관련 경력 3년 이상 (택배, 제조, 유통 등)\n• 물류 기획, 물류 운영 등 업무 경험자</t>
  </si>
  <si>
    <t>신입 경력 무관(신입~ 2년차)\n- UI 기획, 디자인 업무에 대한 기본적 이해 및 경험이 있으신 분(Web 및Mobile 등\n- 해당 업무 관련 프로그램 활용 능력을 갖춘 분(Figma, Sketch, Photoshop, Illustrator 등)\n- 개발자, 기획자 및 다양한 팀과의 협업에 능하고 원활한 의사소통 능력을 갖춘 분\n- 본인의 디자인을 논리적으로 표현하고 설득할 수 있는 분\n\n\n＜지원서류＞\n\n- 이력서 (한글파일 제외)\n- 자기소개서 (경력위주 서술 \u0026 위허들링에 지원한 이유 필수)\n- 포트폴리오 PDF파일 (프로젝트 기여도 필수)\n\n＜채용 프로세스＞\n\n서류전형 --＞ 실무인터뷰 --＞ 대표 및 팀핏 인터뷰 --＞ 최종협의</t>
  </si>
  <si>
    <t>최소 3년 이상의 브랜딩/마케팅 관련 경력자\n• GA 및 각종 분석툴, 모바일 서비스 분석에 대해 익숙하신 분\n• 브랜드 콜라보, 제휴 업무 진행 경험이 있으신 분\n• 채널별 광고 집행, 콘텐츠 제작 경험이 있으신 분\n• 내부 마케터 및 디자이너와의 원활한 커뮤니케이션이 가능하신 분</t>
  </si>
  <si>
    <t>카피 및 워딩을 통한 비즈니스 경험이 있으신 분\n• 카피 및 작업물 포트폴리오 필수</t>
  </si>
  <si>
    <t>영유아 콘텐츠와 모바일 앱에 대해 이해도가 높으신 분\n• 창의적인 아이디어와 업무에 대한 적극성을 갖추신 분\n• 프로젝트 관리와 커뮤니케이션이 원활하신 분\n• UI/UX에 대해 이해도가 높으신 분</t>
  </si>
  <si>
    <t>전략적 사고력과 데이터 분석력을 갖추신 분 \n• 대내외 커뮤니케이션에 능하신 분 \n• 꼼꼼하고 책임감 있으신 분\n• 애니메이션, 키즈콘텐츠 및 뉴미디어 채널에 대한 이해도가 높으신 분 \n• 신입/경력 무관</t>
  </si>
  <si>
    <t>정보검색에 대한 전반적인 이해\n• Solr/ELK(ElasticSearch, Logstash, Kibana)사용환경 이해 \n• 오픈소스 기반 검색서비스 구축 및 운영경험(2년이상)\n• 검색랭킹/로직개발 및 데이터분석 업무경험\n• UNIX환경에서 개발경험(3년이상)</t>
  </si>
  <si>
    <t>Java기반 웹 애플리케이션 개발 8년 이상 \n• MySQL을 포함한 RDBMS에 대한 개발 8년 이상\n• Spring/Spring Boot 프레임워크를 이용한 개발 5년 이상\n• 이커머스 도메인 개발 5년 이상\n• 이커머스 서비스 라이브 운영 경험 5년 이상\n• Spring Cloud Netflix를 포함한 MSA에 대한 깊은 이해 및 관련 개발 2년 이상\n• AWS를 포함한 클라우드 기반 마이크로 서비스 개발 및 운영 경험 2년 이상\n• 최근 3년 간 Hands-on 개발 진행 경험 보유자\n• 분산/비동기 시스템에 대한 깊은 이해도 및 관련 경험 보유자\n• 쇼핑몰 구축 및 최적화에 필요한 폭넓은 전산학 지식 보유자\n• Devops 운영 방식에 대한 깊은 이해도 및 경험 보유자</t>
  </si>
  <si>
    <t>Team Managing 경력 필수\n• 기본 수준 이상의 Data Literacy 역량\n• Data 기획, Analytics, Data Engineering 등의 Data Job Field 에서의 실무 경험 최소 5년 이상 경력 \n• 분산 환경 下 대용량 데이터 처리 경험 보유 (Hadoop, Spark, Presto, Zeppelin 등 환경 有 경험자)</t>
  </si>
  <si>
    <t>hat we expect from you]\n • Python, Java, Ruby, Node.js 등을 사용한 5년 이상의 개발 경력\n • Web framework (Django, Flask, Spring, Rails 등) 을 사용한 3년 이상의 웹 개발 경력\n • 관계형 데이터베이스의 이해 및 업무 활용 경험\n • 사용자향 서비스 개발 및 운영 경험</t>
  </si>
  <si>
    <t>데이터 구조, 알고리즘,  OS, 데이터베이스, 성능 엔지니어링 등 기초 전산 지식 보유\n• 오픈소스 기반 대용량 데이터 처리 및 분산 시스템 구축 및 운영 경험\n• AWS Managed 서비스 또는 오픈소스 기반 데이터/로그 플랫폼 구축 및 운영 경험 \n  e.g) Kinesis, Redshift, EMR, Athena, Kafka, ELK</t>
  </si>
  <si>
    <t>3년 이상 개발 경력이 있는 분\n• HTML, CSS, JavaScript에 대한 이해가 깊은 분\n• 특정 라이브러리, 툴이 아닌 문제해결을 위한 최적의 도구를 선택하고 사용할 수 있는 분\n• Git 등의 분산 버전 관리 시스템 이용에 능숙한 분</t>
  </si>
  <si>
    <t>밝고 긍정적인 성격을 소유한 분\n• 문제해결 및 커뮤니케이션 능력이 우수하신 분\n• 꼼꼼하고, 데이터 분류에 관심이 많으신 분 \n• 개인과 회사의 성장에 관심이 많으신 분 \n• 경력무관</t>
  </si>
  <si>
    <t>자동차 + IT 서비스에 대한 관심 및 이해도\n• 외향적인 성향으로 적극적 커뮤니케이션 가능하신 분\n• 데이터 분석이 가능하신 분</t>
  </si>
  <si>
    <t>hat we expect from you]\n\n• Android 개발 경력 3년 차 이상\n• Kotlin 언어 사용이 익숙하신 분\n• Git으로 협업하며 Android 앱을 개발하여 구글플레이에 서비스 해 본 경험\n• 객체 지향 설계와 개발에 대해 이해하고 실제 개발해 본 경험\n• 신규 기능 정의 및 개발을 위해 유관 부서와의 협업 경험\n• 버그 수정 및 애플리케이션 성능 향상을 위한 욕심</t>
  </si>
  <si>
    <t>관련 업무 경력 7년 이상 -\u003e 빅데이터 전반과 관련된 업무 수행 기간 합산(데이터 인프라 솔루션 구성, 데이터 모델링, 빅데이터 인프라/애플리케이션 구축, 관리경험)\n• 빅데이터 솔루션의 Technology 특성을 이해하고 최적화할 수 있는 능력\n• JAVA, Scala, Python, Linux shell 등 코딩 능력\n• SQL 수행능력 보통 이상</t>
  </si>
  <si>
    <t>경력 2년 이상\n• 스택 전반(데이터베이스, 앱 서버, 브라우저, 모바일 클라이언트)에 걸친 블랙박스 테스팅 및 화이트 박스 테스팅 경험\n• 수동 테스트 스위트(테스트 스위트) 생성 및 관리 경험\n• 웹사이트, API, 모바일 앱을 위한 자동화된 승인 테스트(자동 수락 시험) 구축 및 관리 경험\n\n[필요역량] \n• 모바일 어플리케이션 테스트 검증 경험\n• SQL 쿼리작성 및 데이터베이스 이해 능력\n• Git과 같은 코드 관리 도구와 CI등의 관리 툴 사용 경험</t>
  </si>
  <si>
    <t>hat we expect from you]\n\n• Selenium, Appium, Espresso, XCUITest 등의 앱/웹 테스트 자동화 Tool과 framework 를 사용하여 테스트를 수행하고 유지보수한 경험 만 2년 이상\n• API Test 자동화에 대한 경험 및 Test 도구 활용 경험\n• DB, Server, API 등 개발 구조에 대한 이해\n• 테스트 시나리오 작성 스킬 및 테스트 플랜 수립 경험\n• 서비스의 소프트웨어 품질을 반드시 확보하겠다는 의지</t>
  </si>
  <si>
    <t>경력: 경력3년↑\n• 성별 : 무관\n• 네트워크 기술\n• 네트워크 프로토콜 (tcp/ip, http, dns 등 ) 이해/설정 변경 가능자\n• 하드웨어 기술\n• 3교대근무\n• 장비의 스펙을 이해하고 , 비교 가능자 \n• OS/ 소프트웨어 관련 기술 \n• Ubuntu, CentOS(RedHat) \n• NginX / Apache등 미들웨어 설정 및 운영 \n• top, vmstat, iostat 등의 시스템 유틸리티 \n• 시스템 / 애플리케이션 로그 분석</t>
  </si>
  <si>
    <t>iOS(Swift) 및 Android(Java) 개발 경력 1년 이하의 애플리케이션 개발자\n• AR Platform SDK를 이용한 애플리케이션 개발이 가능하신 분</t>
  </si>
  <si>
    <t xml:space="preserve"> 신입/경력\n2) 세포 생물학, 분자 생물학, 면역학 또는 유사 생명과학 분야에 석사학위이상 취득자\n3) 3D Cell Imaging, Live Cell Imageing, Flow Cytomery, Cell Based Assay 등 다양한 세포 분석 유경험자</t>
  </si>
  <si>
    <t xml:space="preserve"> 신입/경력(2년~5년)\n2) 컴퓨터공학,전자공학 또는 IT관련분야 학사학위이상 취득자\n3) Qt개발툴을 이용한 개발 경험\n4) C/C++ 개발 경험</t>
  </si>
  <si>
    <t>경영지원 (회계, 세무, 노무) 업무 경력 최소 3년 이상</t>
  </si>
  <si>
    <t>웹 디자인에 필요한 기본적인 지식 및 도구 활용 능력\n• HTML, CSS 에 대한 이해\n• 빠른 프로토타이핑과 실험에 열린 자세\n• 팀 워크를 위한 커뮤니케이션 능력\n• 하나 이상의 프로토타이핑 툴에 대한 능숙도</t>
  </si>
  <si>
    <t xml:space="preserve"> 디지털/온라인 마케팅 경력 2년 이상\n•  편집 툴(프리미어, 키네마스터, 아이뮤비 등) 사용 가능자\n•  소셜미디어, 블로그 등 온라인 채널 운영 및 관리 유경험자\n•  협업 및 커뮤니케이션에 뛰어나신 분</t>
  </si>
  <si>
    <t>HTML\n• JAVASCRIPT\n• JQUERY\n• CSS</t>
  </si>
  <si>
    <t>년 이상 정부지원사업의 관리/운영 경험 혹은 BI센터의 운영/관리 경력 \n•한컴 오피스/ MS 오피스 프로그램의 능숙한 사용 \n•효율/효과적인 Written/Verbal Communication Skill</t>
  </si>
  <si>
    <t>TA 경험 1년 이상</t>
  </si>
  <si>
    <t>이런 역량을 가지신 분을 찾습니다.\n- Unity NGUI, UGUI 시스템 사용 경험이 있으신 분\n- Unity Animation 제작 및 Animator 사용 경험이 있으신 분</t>
  </si>
  <si>
    <t>(필수)Adobe Creative Cloud 프로그램(일러스트레이터, 포토샵 등) 및 Sketch/Zeplin 사용능숙자(개발팀과 원활한 협업을 위해 스케치 및 제플린 사용을 능숙하게 하셔야 합니다.)\n• 마케팅 디자인 관련 업무 경험이 있으신 분\n• 타 부서와 원만한 협업이 가능한 분\n• 업무에 대한 열정과 책임의식이 강한 분\n• 포트폴리오 제출 필수(본인 참여도, 사용 프로그램 명시)</t>
  </si>
  <si>
    <t>학사 이상 학위를 소지하신 분\n• 서버개발 실무경력 6년 이상인 분\n• 전문적인 Java 개발 역량을 지니신 분 (REST API 개발, spring등 프레임워크 기반 개발)\n• RDBMS(Mysql) 사용이 능숙하고 DB설계가 가능한 분</t>
  </si>
  <si>
    <t>아이폰 개발 경험 우대\n• 경력자를 구합니다. 앱 개발 및 글로벌 서비스를 런칭한 경험 우대합니다.</t>
  </si>
  <si>
    <t>영상 제작, 촬영, 편집 관련 업무 경력 5년 이상인 분\n- Adobe Premiere 활용 능력 중급 이상인 분\n- DSLR급 장비 활용 능력 상급 이상인 분\n- 인터뷰, 강의 등의 화면 구성 기획력에 강한 분\n- 광고, 브랜드 필름 등의 화면 구성 기획력에 강한 분</t>
  </si>
  <si>
    <t>SA 또는 DA 경력 3년 이상 5년차 이하</t>
  </si>
  <si>
    <t>앱/웹 마케팅 캠페인 운영 경력 2년 이상 5년차 이하\n• Facebook/insta , Google UAC/GDN운영 경험자</t>
  </si>
  <si>
    <t>3~5년차\n- 유관 업무 경력 2년 이상 있으신 분\n- 능동적으로 업무를 수행하시는 분\n- 웹/엡 기반의 교육용 컨텐츠 기획 경험이 있으신 분</t>
  </si>
  <si>
    <t>3~5년차\n- 웹 환경, 디지털 광고에 대한 이해력\n- 사용자 입장에서의 상품 판매 포인트 기획력\n- 팀 작업 및 타 직군과의 원활한 커뮤니케이션 능력</t>
  </si>
  <si>
    <t>해당 경력 3년 이상\n• SASS, HTML, CSS, Cross Browsing, HTML5 등에 대한 이해와 실무 경험을 가진 분\n• W3C 웹 표준을 준수한 크로스브라우징 마크업이 가능한 분\n• 웹표준, 웹접근성 등에 대한 기본 지식 보유와 경험\n• 반응형, 모바일 작업에 대한 경험이 풍부한 분</t>
  </si>
  <si>
    <t>광고 관련 업무 유경험자\n• 각 채널별 ROAS / ROI 성과 트래킹 유경험자</t>
  </si>
  <si>
    <t>React Native 사용 경험(브릿지를 사용하여 native module 사용)\n• Web/App UI에 대한 이해 (HTML/CSS/JS)\n• 관계형 데이터베이스의 이해 및 업무 활용 경험\n• 스크립트언어(Python, PHP, JSP 등)를 사용한 개발 경력\n• 웹표준, 웹접근성, Cross Browsing에 대한 이해\n• 원활한 커뮤니케이션 능력을 갖추신 분\n• 레거시 사이트 리뉴얼 또는 포팅 경험\n• vue.js 사용 경험(REST API를 사용한 데이터 바인딩)</t>
  </si>
  <si>
    <t>웹서비스의 설계/개발/성능 최적화를 경험한 분 \n- 데이터 모델링 및 데이터 베이스 성능 최적화를 경험한 분\n- 개발 PM 경험이 있으신 분\n- REST API 개발 경험이 있으신 분</t>
  </si>
  <si>
    <t>경력 6년 이상 ~ 10년 미만\n• 다양한 형태의 광고 기획, 운영 가능자\n• GA 등 분석툴 사용 가능자 (SA,DA,CPA 매체 등)\n• 모바일/디지털 마케팅 이해도가 높은 분</t>
  </si>
  <si>
    <t>이커머스 제품 기획/소싱 관련 경력 1~3년 이상\n• 문제를 스스로 진단하고, 기획을 통해 해결했던 경험 보유자\n• 사람들의 니즈를 파악하는 것에 능하고, 이를 충족시켜줄 수 있는 제품을 기획하는 것을 즐기는 분</t>
  </si>
  <si>
    <t>만 2년~6년의 Data Engineer 업무경험\n• DataFrame 기반의 ETL 개발 경험이나 Data Preprocessing 경험이 있으신 분\n• RDBMS에 대한 설계 및 운영 경험이 있으신 분\n• 데이터와 분석 코드에 대한 버전 관리가 가능하신 분</t>
  </si>
  <si>
    <t>네트워크 기술(IOCP, Socket) 및 프로토콜(TCP/IP)의 이해\n• 정규화된 DB 설계 및 SQL 작성 능력\n• 주어진 문제를 다양한 측면에서 분석하고 논리적으로 해결 할 수 있는 능력</t>
  </si>
  <si>
    <t>관련 경력 3년 이상 보유한 분 \n• 배포 및 QA시스템 구축 및 운영 경험한 분 \n• 성능시험용 테스트 데이터 설계 경험한 분 \n• 원활한 커뮤니케이션 능력 보유한 분</t>
  </si>
  <si>
    <t>OR)\n• Statistical Learning에 대한 기본적인 이해 및 코드/스크립트 작성 능력\n• Docker와 CI 사용 경험\n• 웹 서비스 및 API에 대한 이해\n• 뛰어난 Python 능력\n• NoSQL이나 MySQL 데이터베이스 활용능력\n\n(ENG) [Basic Qualifications]\n• Basic understanding of statistical learning and ability to write code/script\n• Experience with Docker and CI\n• Understanding of web services and API\n• Proficiency in Python\n• Ability to utilize NoSQL or MySQL databases</t>
  </si>
  <si>
    <t>경력 : 1년 이상\n• 다양한 분야의 UI/UX 사용성 개발 경험\n• 협력이 원활하고 논리적으로 커뮤니케이션 스킬 보유한 자\n• 최소한의 산업 및 비지니스에 대한 이해</t>
  </si>
  <si>
    <t>런분을 기다려요]\n- Unix(Linux)/Java/DBMS(Oracle, Mysql 등)/Git 기반 서비스 운영 및 개발 경력 5년 이상이신 분\n- Springframework / Spring Boot 기반 웹 어플리케이션 개발 경력이 있으신 분\n- Web Front-end(javascript, CSS, template engine) 스킬 보유하신 분\n- RESTful API 등 웹통신 개발 경험이 있으신 분\n- 대용량 서비스 개발 및 유지보수 경험이 있으신 분</t>
  </si>
  <si>
    <t>C/S 비즈니스 경력자 \n• 원만한 대인관계와 커뮤니케이션 능력\n• 긍정적이고 밝은 마인드를 가지신 분</t>
  </si>
  <si>
    <t>해당분야 4년 이상의 경력을 보유하신 분\n- 자체서비스(인하우스) 디자인 경험이 있으신 분\n- 해외여행에 결격사유가 없는 자</t>
  </si>
  <si>
    <t>브랜드(제품) 기획부터 출시까지의 전과정을 지켜보며 시장분석-고객정의-마케팅 전략-광고 집행에 참여해보신 분\n• 유관부서(ex: 시스템/상품 기획자, 개발자, 고객관리 팀 등)와 다방면의 커뮤니케이션 경험 및 이에 대한 우수한 능력을 보유한 분\n• 목표 수치(ex: 유입수(트래픽)/노출, 도달/다운로드/매출)가 명확한 디지털 캠페인을 기획/집행/분석하신 분\n• Facebook/Instagram/Youtube 중 최소 1개 이상 플랫폼 내 광고 시스템에 대한 높은 이해 보유. 그리고 해당 플랫폼의 광고를 직접 운영하신 분</t>
  </si>
  <si>
    <t>Javascript 경험이 있는 분 이해도가 높은 분 or 현재 경험이 많지 않더라도 Javascript 이해도가 높아서 빠르게 적용하실 수 있는 분\n• React.js . Redux 사용 경험이 있는 분\n• Javascript ES5, ES6 문법 사용 경험이 있는 분\n• 우리에게 가장 중요한 것은 학습거부감이 없는 분입니다. 새로운 기술에 대한 거부감이 없고, 자바스크립트에 대해 깊이 배울 수 있는 분을 원합니다.\n\n위의 모든 자격요건을 갖추지 않으셨더라도 다른 뛰어난 역량을 바탕으로 저희를 설득하실 수 있는 분이라면 환영합니다.</t>
  </si>
  <si>
    <t>요건\n• 2년 이상의 Linux 기반 서버 관련 업무 수행 경험\n• 대용량 MySQL 및 NoSQL 시스템 구축 및 운영 경험\n• 대용량 웹 서버 부하분산 시스템 구축 및 운영 경험\n• 다양한 트리블 슈팅, 최적화 및 부하 분산 구조 설계 경험\n• 시스템, 네트워크, 보안에 대한 전반적인 이해\n• 컴퓨터 공학 지식 : CS 전공자 혹은 그와 준하는 지식\n• 영어 독해 능력 : 영어로 되어있는 프로그래밍 문서를 쉽게 독해할 수 있는 능력\n• 의사소통 능력 : 자신의 의사를 알아보기 쉽고 간결하게 글과 말로 표현할 수 있어야 하며, 상대방의 글과 말을 잘 이해하고 논의를 잘 이끄는 능력\n\n# 채용 프로세스\n• 입사 지원\n• 1차 서류전형\n• 2차 온라인 프로그래밍 테스트\n• 3차 화상 기술 면접\n• 4차 화상 인성 면접\n• 5차 방문 면접</t>
  </si>
  <si>
    <t>관련경력 3년 이상 ~ 7년 미만\n• B2C 서비스 기획부터 운영까지 경험\n• HOW가 아닌 WHY를 고민하여 WHAT을 명확하게 전달할 수 있는 분\n• 주체적으로 일을 만들고 책임감 있게 리드하는 분</t>
  </si>
  <si>
    <t>FMCG, 소비재 분야에서 만 5년 이상의 커뮤니케이션 직무 경험 \n• 유통, 커머스, 패션 분야 언론 네트워크를 보유하고, 네트워킹에 경험이 있고 능숙한 사람\n• 통합 마케팅 커뮤니케이션(IMC) 영역을 탐구하고 분석하는 사람\n• 논리적으로 사고하고 커뮤니케이션하는 사람\n• 적극적인 취재와 이슈 발굴에 능한 사람</t>
  </si>
  <si>
    <t>고객 및 파트너 영업에 대한 경험을 가지고 계신 분(3년 이상)\n- 시장 분석 및 제안 과정에서 필요한 OA 프로그램 활용이 능숙하신 분\n- 긍정적이고 적극적인 성향을 가지신 분\n- 책임감이 투철하신 분\n- 해외 출장에 결격 사유가 없으신 분</t>
  </si>
  <si>
    <t>4년제 졸업 이상\n• 1년 이상의 직무 경험\n• 병역필 또는 면제자로 해외여행에 결격사유가 없는 분\n• 문서작성 우수자 (MS Excel)</t>
  </si>
  <si>
    <t>변화의 중심에 있는 모빌리티 환경에 대한 유연한 적응력과 기민한 대처 능력을 지니신 분\n• 문제가 무엇이며, 대안 및 각 대안별 우선순위는 무엇인지 판단하기 위한 논리적, 조직적, 기획적 사고를 지니신 분\n• 다양한 이해관계자들의 의견 및 일정 조정하여 제품을 적시에 출시할 수 있는 커뮤니케이션 능력을 지니신 분\n• 맡은 바를 끝까지 책임지고 꼼꼼하게 챙길 수 있으신 분\n\n[필수 제출서류]\n• 지원서 또는 자기소개서에 아래 질문에 대해 꼭 기입 부탁드립니다. \n - 일에서 추구하는 가치는 무엇인가요?\n - 왜 VCNC에 PM 포지션에 지원하게 되었나요? \n - 본인의 어떠한 역량이 조직에 어떻게 기여될 수 있을까요?\n• 포트폴리오 (참여율 50% 이상의 Product 또는 Project)\n - '문제인식-기획의도-성과측정' 이 잘 드러나도록 구성해주세요.\n• 제출서류 파일명 형식 (PDF파일 권장)\n  예) [원티드] 타다PM_김타다_이력서, [원티드] 타다PM_김타다_포트폴리오\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QA 경력 1년 이상 혹은 QA대한 이해가 있으신 분\n• PUBG에 대한 높은 이해도\n• FPS/TPS게임에 대한 이해도가 높고 관찰력과 분석력을 보유하신 분\n• 유연하고 창의적인 사고가 가능하신 분\n• 책임감이 강하고 꼼꼼한 업무 진행이 가능하신 분\n• 원활한 커뮤니케이션 능력을 보유하신 분\n• 능동적으로 업무를 하는 분\n• 심신이 건강하신 분</t>
  </si>
  <si>
    <t>objective-c 개발 가능자</t>
  </si>
  <si>
    <t>학력(4년제 학사이상)\n• 경력(1년이상)\n• 적응형/반응형 이해도가 높은자</t>
  </si>
  <si>
    <t>산업기능요원 보충역 신규 대상자\n\nServer 개발\n– RDBMS와 캐시, 데이터구조에 대한 이해\n– Web Framework 경험\n\nWeb 개발\n– JavaScript, HTML5, CSS3\n– REACT, Flux/Redux/MobX 중 1개 이상의 지식\n– Unidirectional Data Flow, MVC 등 디자인 패턴에 대한 이해\n\n\niOS 개발 \n- Objective-C 혹은 Swift에 대한 이해\n\n안드로이드 개발\n- Kotlin, Java 에 대한 이해\n\nData Analyst\n- SQL, Pandas를 활용한 데이터 추출 및 분석 경험\n- BigQuery 에 대한 경험이 풍부하신 분\n- Python 언어를 잘 다룰 수 있는 분</t>
  </si>
  <si>
    <t>Android 개발 경력이 6년 이상이신 분\n• Android 기본 컴포넌트를 충분히 활용 가능하신 분\n• Android 최신 기술동향에 대한 이해\n• Java / Kotlin 개발을 모두 경험하신 분\n• MVVM 디자인 패턴을 이해하고 적용 경험하신 분\n• Android Jetpack 라이브러리 사용 경험하신 분\n• Retrofit2 + Rx 경험하신 분\n• AAC (Android Architecture Components) 적용 경험하신 분\n• 신규 기술을 습득하고 업무에 적용하는데 거부감이 없는 분\n• 영어로 된 자료를 읽고 활용하는데 어려움이 없는 분</t>
  </si>
  <si>
    <t>UXUI 디자인 경력 5년 이상 (혹은 그에 준하는 실무 경험)\n• 사용자를 이해하고, 문제를 폭 넓게 해결하는 능력\n• 디자인 시스템 구축 및 운영, Sketch Library를 활용한 협업 경험\n• 다양한 디바이스 환경을 이해한 디자인 경험 (App, Responsible Web 등)\n• Sketch, Zeplin, Prototyping Tool에 대한 사용 경험과 이해\n• 다양한 직군과의 원활한 업무 협업 경험</t>
  </si>
  <si>
    <t>유관 업무 경력 2년 이상 있으신 분\n- 능동적으로 업무를 수행하시는 분\n- 구글 광고를 직접 운영해보신 경험이 있으신 분\n- 전환 스크립트를 활용하여 광고 성과 최적화 경험이 있으신분\n- 유관 업무자와 커뮤니케이션 경험이 있으신분 (디자이너, 개발자 등)</t>
  </si>
  <si>
    <t>학력 및 경력 : 무관\n- Java, Kotlin\n- MVVM 디자인 패턴 적용 경험\n- Reactive 프로그래밍에 대한 이해, RxJava2, RxKotlin\n- Restful API 연동 경험\n- 안드로이드 개발 경험</t>
  </si>
  <si>
    <t>마케팅 담당 경력 6년 이상을 보유하신 분</t>
  </si>
  <si>
    <t>광고 시장의 패러다임을 바꾸고 싶은 분 \n• 아무도 해 보지 않은 새로운 일을 즐기면서 맡을 수 있는 분\n• 마케팅 또는 사업 개발 관련 7~8년 이상 경력이 있으신 분</t>
  </si>
  <si>
    <t>게임 회사 경력이 있으신 분\n• 아무도 해 보지 않은 새로운 일을 즐기면서 맡을 수 있는 분\n• 게임 마케팅 포함 마케팅 관련 5년 이상 경력이 있으신 분</t>
  </si>
  <si>
    <t>V커머스 전문 상품 기획 2년 이상\n• 뷰티, 생활 제품 생산기획 유 경험자</t>
  </si>
  <si>
    <t>4년제 대학 컴퓨터 공학(혹은 유사 전공) 학사 이상 혹은 동등 실력 보유\n• PHP 개발언어 활용 능력 보유\n• Linux 관련 지식 보유자\n• 자신 있는 프로그래밍 언어 개발 실력 보유\n• Database 관련 지식 보유</t>
  </si>
  <si>
    <t>프로덕트 매니저 또는 서비스 기획자 경력 3년 이상\n• 논리적 사고력, 정량적 데이터 분석 능력, 사용자에 대한 공감 능력, 복잡한 비즈니스에 대한 이해력을 갖춤\n• 압도적으로 뛰어난 제품을 만들기 위해 필요한 지식과 열정이 있음</t>
  </si>
  <si>
    <t>cloud(aws, nbp) 인프라 운영 경험\n- 대용량 데이터베이스 운영 경험\n- mssql DB, mongoDB, mysqlDB 중 1이상 경험\n- DB Cluster, Replication 경험자\n- DB 마이그레이션 경험자\n- 학력 : 대졸 이상\n- 경력 : 1년 이상\n- 관련업무 경험자\n- Linux 서버 경험자</t>
  </si>
  <si>
    <t>학력 : 무관\n- 경력 : 3년 이상\n- 웹 사이트 상용화 경험자\n- React 프레임워크 경험자</t>
  </si>
  <si>
    <t>학력 : 무관\n- 경력 : 2년 이상 (php 혹은 node.js 하나 이상의 백앤드 개발 2년 이상)\n- 웹 사이트 상용화 경험자</t>
  </si>
  <si>
    <t>SNS 영상 콘텐츠에 대한 이해도가 높은 분\n• 촬영 및 편집(Adobe Premiere)이 가능한 분(포트폴리오 제출 필수)\n• 10-20대의 니즈를 잘 파악하고 트렌드의 변화에 민감하게 반응 하는 분\n• 창의적인 사고가 가능하며 커뮤니케이션 역량이 우수한 분</t>
  </si>
  <si>
    <t>t블록체인에 대한 심도 깊은 이해\no\t코드레벨에서의 블록체인 사용 경험(Ethereum, BitCoin, EOS, Tendermint 등)\no\t암호학에 대한 이해\no\tGo, Python, C++ 숙련자</t>
  </si>
  <si>
    <t xml:space="preserve"> 설계시니어\n    • 경력 5~10년 \n    • 대졸 이상\n    • 설계PM역할 수행이 가능한 분\n    • 타부서와의 협업관련 커뮤니케이션이 강점인 분\n\n2) 설계주니어\n    • 경력 3년 이상\n    • 대졸 이상\n    • 실시설계 파트에 강점이 있는 분</t>
  </si>
  <si>
    <t>t커뮤니케이션이 원활하고 함께 일할 줄 아시는 분\no\t문제를 파악, 정의하고 해결 방안을 제시하는 것을 좋아하는 분\no\t블록체인 기술 환경에 대한 관심과 개발에 대한 열정을 보유하신 분\no\tPython, C++, Java, Go, JavaScript 등 한 가지 이상 서버 사이드 언어에 능통하신 분\no\tLinux 환경에서 개발한 경험\no\tAWS 기반 서비스 개발 및 운영 경험, Git에 친숙하신 분</t>
  </si>
  <si>
    <t>리눅스 환경에서 c/c++ 프로그램 작성 해보신 분\n* 코드를 더 효율적으로 동작시키는 데에 관심이 있으신 분</t>
  </si>
  <si>
    <t>사용자 친화적인 서비스를 직접 만들고 운영해본 경험이 있는 분\n* HTML, CSS, TypeScript, Javascript를 능숙하게 쓸 수 있는 분\n* 반응형 웹 서비스의 개발 경험이 있는 분\n* UI/UX에 대한 이해도가 있는 분\n* 백엔드 개발자와 유연한 소통이 가능하신 분</t>
  </si>
  <si>
    <t>사용자 친화적인 서비스를 직접 만들고 운영해본 경험이 있는 분\n* Python3, Flask 등 백엔드 개발 언어에 익숙하신 분\n* 단위 테스트 작성 등에 대해 거부감이 없고 습관이 잡혀있는 분\n* RDBMS 사용경험 있는 분\n* 대용량 데이터베이스 처리 등을 고려하시는 분\n* GCP, AWS등을 사용해보신 분</t>
  </si>
  <si>
    <t>가맹점 및 대리점 영업지원 1년이상 경력자 혹은 가능자\n• 원활한 커뮤니케이션 가능한 자\n• MS- Office 사용 가능자</t>
  </si>
  <si>
    <t>컴퓨터공학(전산관련학) 이수자 혹은 관련 교육 이수자\n• HTML, CSS, javascript 활용 가능자</t>
  </si>
  <si>
    <t>콘텐츠 마케팅 경력 3년 이상 경험이 있는 분(혹은 그에 준하는 실무 경험)\u2028\n• 브랜디드 콘텐츠에 관심이 많고 이해도가 높은 분 \u2028\n• 글쓰기에 자신 있고, 스토리텔링에 자신 있는 분 \n• 다양한 유관부서 및 외부 관계자와의 원활한 커뮤니케이션이 가능한 분</t>
  </si>
  <si>
    <t>컴퓨터/전산/통신/기타 공학/자연계열 전공자\n• 경력 : 3년 ~ 10년\n• Android 앱 개발 경력 3년 이상</t>
  </si>
  <si>
    <t xml:space="preserve"> 영상처리/컴퓨터비젼 관련 석사 이상 학위 소유자 ​또는 관련 업무 경력 3년 이상자\n\n   * 병역특례 전문연구요원 지원 가능\n   * 경력포트폴리오 필수 제출</t>
  </si>
  <si>
    <t>학력 : 4년제 대학, 디자인 관련 학과 전공자\n• 경력 : 3년 ~ 10년\n• UI 기획서 작성 경험\n• Web 기획 경력\n• 어플리케이션 SW 제품 기획 경력\n• 소프트웨어/Web 그래픽 디자인 경험\n• UI/UX 디자인 경험\n• 제품 사용 시나리오 작성, 관리</t>
  </si>
  <si>
    <t>관련 경력 2년 이상\n• HTML5, CSS3, Adobe Photoshop/Illustrator, Sketch, Zeplin 능숙하게 다룰 수 있는 분\n• JavaScript, jQuery에 대한 이해 필수\n• 디자인 가이드라인에 대한 이해 필수\n• 개발직군과의 협업을 위한 커뮤니케이션 능력\n• 웹 작업 확인할 수 있는 포트폴리오 제출 필수</t>
  </si>
  <si>
    <t>hat we expect from you]\n• 검색서비스 관련 경력 1년 이상\n• 검색 사전DB 처리 관련 능력\n• 꼼꼼하고, 적극적인 성격</t>
  </si>
  <si>
    <t>게임업계 근무 경력 3년 이상\n• Business Development 경력 3년 이상 \n• 총 경력 6년 이상 \n• PC/Console 게임 서비스 및 게임 관련 IT 기술 (엔진, Cloud)에 대한 깊은 이해도\n• Bilingual (Korean+ English)</t>
  </si>
  <si>
    <t>Outsource Production 및 Asset 관리 경험 5년 이상 (총 업계 경력 7년 이상)\n• 게임업계 Project Management 및 Production 부서 운영 경험\n• Jira 등 project management 관련 Tool을 사용해 팀 관리 경험\n• Production methodologies 관련 다양한 지식\n• 조직 관리, 일정 관리, 우선순위 판단에 대한 높은 수준의 스킬 \n• 협력적으로 문제 해결하는 역량과 강한 친화력 \n• 개발팀을 드라이브하고, 리딩하고, 지속적으로 동기 부여하는 역량 \n• 뛰어난 written \u0026 verbal 커뮤니케이션 스킬; 분명하고 간결한 피드백을 파트너와 내부팀에 전달하기 위함\n• Bilingual (Korean+ English)</t>
  </si>
  <si>
    <t>4년이상 \n• Swift 개발 가능자</t>
  </si>
  <si>
    <t>Adobe, Sketch, Zeplin 사용 가능자\n• 웹 제품 디자인 경험\n• 능동적으로 디자인 관련 업무를 이끌어 나갈 수 있는 분</t>
  </si>
  <si>
    <t>ebアプリケーション開発経験　 3年以上（言語：Java/C++/Ruby/Perl/Python/PHP/scala/ASP等）\n・コンピュータサイエンスの基礎知識\n（アルゴリズム、データ構造、データベース、ネットワーク等）\n・チームでのソフトウェア開発経験</t>
  </si>
  <si>
    <t>ロジェクトマネジメント能力\n・計数感覚の高さ\n・事業企画経験された方\n・コンサルティングファームでの事業向けの提案を経験された方</t>
  </si>
  <si>
    <t>ンターネットサービス事業の様々な数字（PV,UU,CV,LTV,ROI等）を分析、サービス改善の提案、KPI設計・PDCA管理、などの経験がある方\n・サービスの成長の情報処理・統計、数値分析の知見など数値に基づく課題分析能力</t>
  </si>
  <si>
    <t>JavaScript 혹은 Ruby 중 한가지 언어에 능숙하신분\n• HTML5, CSS3, AWS</t>
  </si>
  <si>
    <t>영어 or 중국어 가능자\n• 제조기업 및 스마트팩토리 플랫폼을 이해하고 있는 분\n• 제조관련 영업 지식이 있는 분\n• 해외 수출입 통관 경험자\n• 제안서 및 소개서를 멋드러지게 작성\n• 고객/파트너 발굴 가능한 분</t>
  </si>
  <si>
    <t>ロジェクトマネージャーやそれに準ずる職務経験\n・外注ベンダー管理経験\n・ソフトウェア開発手法に関する深い知識と経験</t>
  </si>
  <si>
    <t>Python 3+ 백엔드 개발 경력 3년차 이상\n• 대용량 데이터 인프라 구축 및 운영 경험\n• AWS 환경에서 개발 및 운영 경험\n• Mission critical 한 운영 환경에서 높은 긴장감 및 책임감을 가지고 개발한 경험\n\n기술 스택\n•Python 3+로 데이터 스크래핑 서버를 구현\n•PostgreSQL 데이터베이스를 AWS RDS 상에서 운영\n•Codeship, AWS EB를 사용하여 CI/CD\n•정적 분석에 pycodestyle/autopep8을 사용하며 CI 과정에 통합하여 자동화\n\n이런 일들을 하시게 됩니다\n•중소사업자 금융거래 데이터 수집 및 전처리 과정 개발 및 운영\n•외부 데이터 이슈 대응 및 지속적인 자동화를 통한 운영 개선\n•수십만 사업자 데이터를 빠르고 안정적으로 처리하기 위한 데이터 인프라 구축</t>
  </si>
  <si>
    <t>웹/앱 UI/UX 디자인 경력 2년 (최소 만1년) 이상\n- 디자인 툴 활용 능력 (Photoshop, Illustrator, Sketch, Zeplin, Invision 등)\n- 반응형 웹 기반의 디자인 경험\n- 개발자 및 협업 부서와의 원활한 커뮤니케이션 능력\n- 웹에 대한 이해 (HTML / CSS / JavaScript)\n- HTML, CSS 코드를 읽고 이해할 수 있으신 분\n- 개발자들, 사업개발팀과 원활하게 팀워크를 수행할 수 있는 능력 \u003c필수!\u003e</t>
  </si>
  <si>
    <t>5년 이상 패키지 디자인 경력자 \u2028\n• 디자인 총괄 유 경험자 \u2028\n• 4년제 대학교 시각디자인 전공자 \u2028\n• 총괄 브랜딩 개념 보유자 \n\u2028• 인쇄감리 유경험자</t>
  </si>
  <si>
    <t>Python을 이용하여 Crawling을 해본 경험\n• Python Web Framework(Django, Flask, 등..)을 이용하여 Web Service를 개발해 본 경험\n• 자신이 만든 Web Service를 일반 사용자들이 사용하는 Production에 배포해 본 경험\n• 소스 형상 관리 프로그램 사용해 본 경험이 있는 사람(git)</t>
  </si>
  <si>
    <t>OOP(Object Oriented Programming)에 대한 이해\n- TypeScript 및 Javascript 에 대한 이해\n- HTML 및 CSS 에 대한 이해\n- React, Vue, Svelte와 같은 프론트엔드 개발 기술에 대한 이해\n- 5~10년 프론트엔드 개발 경험\n- Git을 활용한 소스코드 관리 및 협업\n- 타 직군 (Product designer, UI/UX Designer 등) 과 협업하여 개발한 경험</t>
  </si>
  <si>
    <t>판매에 자신 있는 해외 국가에서의 원활한 커뮤니케이션 능력\n• 해외 B2B 세일즈 경력 2년 이상</t>
  </si>
  <si>
    <t>실무에서 3년 이상의 백엔드 개발 경험\n• Java 언어에 대한 전문적인 이해\n• Spring Framework/Boot 사용 경험\n• Git 혹은 Cloud-based Git 서비스를 사용한 코드관리 경험\n• 즐겁게 일하고 스마트하게 놀 준비가 되신 분\n• 현재에 안주하기보다는 성장과 미래를 중요하게 생각하시는 분</t>
  </si>
  <si>
    <t>3년 이상의 상용 웹사이트의 Frontend 개발 경험\n• HTML, CSS, JavaScript 개발\n• Responsive 웹 개발 경험\n• 즐겁게 일하고 스마트하게 놀 준비가 되신 분</t>
  </si>
  <si>
    <t>2년 이상의 상용 iOS application 개발 경력 (앱스토어에 등록한 앱 1개 이상)\n• Swift4를 이용한 개발 경험\n• Git 혹은 Cloud-based Git 서비스를 사용한 코드관리 경험\n• 제품 품질에 대한 책임감으로 지속적인 서비스 개선 및 고도화 경험이 있으신 분\n• 즐겁게 일하고 스마트하게 놀 준비가 되신 분\n• 분야별 역량을 가지고 프로답게 일하실 분\n• 현재에 안주하기보다는 성장과 미래를 중요하게 생각하시는 분</t>
  </si>
  <si>
    <t>실무에서 3년 이상의 경력이 있으신 분\n• 한국어로 커뮤니케이션에 문제 없으신 분\n• 인프라 아키텍처에 대해서 설계를 해보고 설명하실 수 있는 분\n• 기본적인 리눅스 명령어 및 네트워크에 대해서 아시는 분\n• 한가지 이상의 언어를 아시는 분 (python, java등등)\n• MSA 및 event driven을 경험하시거나 운영하신 분</t>
  </si>
  <si>
    <t>웹/모바일 서비스 기획 3년이상 경험자\n• 원활한 커뮤니케이션 스킬이 가능하신 분\n• 사용자 중심의 UX / UI 설계 이해도가 높은 분</t>
  </si>
  <si>
    <t>영상촬영 및 편집경력 최소 1년 이상\n• 센스있는 영상 디자인이 가능하신 분 \n• 영상 촬영이 가능하신 분</t>
  </si>
  <si>
    <t>모바일 광고 영업 및 유관 업무 경력 1년 이상(~최대 10년 미만)</t>
  </si>
  <si>
    <t>영어 능통자 \n• 에듀테크에 대한 지식과 열정 보유\u2028 \n• 명확한 커뮤니케이션 능력을 갖춘 자\u2028 \n• 논리적 사고를 갖춘 자</t>
  </si>
  <si>
    <t>Tech/IT/Mobile/AI 분야에서 PM 경력 3년 이상이신 분\n• AI Tutor 확장을 위한 전략적인 실행력을 보유하신 분\n• 스스로 문제 및 가설을 설정하고 검증하는 역량을 보유하신 분\n• 논리적인 커뮤니케이션과 원활한 협업이 가능하신 분</t>
  </si>
  <si>
    <t>\"데이터와 리서치를 기반으로 문제를 파악하고 서비스를 개선\"한 경험이 있는 분\n• Figma를 사용한 Web/App UI 디자인이 가능하신 분\n• 디자인 시스템에 대한 이해가 있는 분\n• 상황에 따라 필요한 정도의 프로토타입을 제작할 수 있는 순발력이 있는 분\n• E-commerce 업계 및 프로덕트에 대한 이해도가 높으신 분\n• 개발자, 기획자 및 협업 부서와의 원활한 커뮤니케이션 능력을 갖추신 분\n• 본인의 디자인을 논리적으로 표현하고 설득할 수 있는 분\n• 특정 브랜드를 초기부터 구축하고 안정적으로 운영해 본 경험이 있으신 분</t>
  </si>
  <si>
    <t>신입가능 / 2년 미만 관련업무 경력\n• 명확한 커뮤니케이션 능력을 갖춘 자\u2028 \n• 창의적·논리적 사고를 갖춘 자</t>
  </si>
  <si>
    <t>관련 경력 5년 이상의 경력자 분\n• e-commerce에 대한 높은 이해도\n• 서비스 로직 및 정책에 대한 이해를 기반으로 기획 및 운영\n• 협업부서와의 원활한 커뮤니케이션 가능한 분\n• 개선점에 대해 지속적으로 고민하고 실행할 의지가 있으신 분</t>
  </si>
  <si>
    <t>영어 능통자\n• 제 2외국어 능통자 (일어, 중국어)</t>
  </si>
  <si>
    <t>관련 경력 신입~10년\n• 웹 어플리케이션 서비스 개발 경험\n• 데이터 변환, 분석 및 설계 경험\n• 머신런닝 알고리즘 모델링 및 적용 경험</t>
  </si>
  <si>
    <t>프론트엔드 개발 경력 2년 이상\n- React Native 기반 상용 서비스 경험\n- Javascript, ES6 대한 깊은 이해\n- HTML, CSS 등 W3C 웹 표준 규격에 대한 이해\n- React, Angular, Vue 등 웹 프레임워크 사용 경험\n- 영어 기술문서를 이해하는 능력</t>
  </si>
  <si>
    <t>중국어 가능자(원활한 의사소통)</t>
  </si>
  <si>
    <t>웹 개발 경력 3년 이상\n• HTML5, CSS3, SCSS 등에 대한 이해가 있으신 분\n• Vue또는 Angular 프레임 워크를 사용하여 개발 및 운영한 경험이 있으신 분</t>
  </si>
  <si>
    <t>웹기획 경력3년이상\n• 웹/앱서비스 기획 및 운영 경험자\n• 서비스 Flow구성, 스토리보드 제작, 기능정의(IA), 서비스정책 정의 수립가능자\n• 개발, 디자인에 대한 이해도가 높으신 분</t>
  </si>
  <si>
    <t>12년 이상 유관 업무 경험\n• IT 산업 관련 CPR 업무 경험</t>
  </si>
  <si>
    <t>会人経験2年以上\n・ITや変化することに抵抗のない方（不確実性が高い中で適応できる方）\n・事務処理経験（購買申請や請求書処理など）\n★販売サービス（アパレル、コールセンターなど）で、店長やSVとしてアルバイトさんたちをまとめた経験のある方も歓迎します\n\n（仕事へのスタンス）\n・あたり前のことをあたり前にきちんと出来る方\n・指示まちではなく、積極的に柔軟に動ける方</t>
  </si>
  <si>
    <t>교육콘텐츠에 대한 높은 관심\n• 꼼꼼한 업무처리 능력 보유\n• OA 업무 활용 능력 보유</t>
  </si>
  <si>
    <t>경력 무관(신입/경력 모두 지원가능)</t>
  </si>
  <si>
    <t>BX/BI 디자인 관련 경력 2년 이상이신 분\n- 제품/패키지 디자인 경력이 있으신 분\n- 디자인 프로그램에 능숙하신 분\n- 리서치와 트렌드에 대한 이해를 바탕으로 사용자 중심의 디자인을 할 수 있는 분\n- 다양한 분야의 동료들과 원활한 커뮤니케이션 가능하신 분\n- 포트폴리오 첨부 필수 (기여도 기재)</t>
  </si>
  <si>
    <t>신입 / 경력 무관\n• 학력 : 초대졸 이상</t>
  </si>
  <si>
    <t>생활체육지도사 자격\n• 체육 전공 혹은 이에 준하는 경력\n• Private 서비스에 부합하는 서비스 마인드</t>
  </si>
  <si>
    <t>Pilates 강사 자격\n• 체육 전공 혹은 이에 준하는 경력\n• Private 서비스에 부합하는 서비스 마인드</t>
  </si>
  <si>
    <t>프론트엔드 개발 경험 3년 이상 \n• Javascript MVC 프레임워크(React, AngularJS, Vue.js)를 실서비스에 적용해 본 경험\n• Unidirectional Data Flow, MVC 등 디자인 패턴에 대한 이해\n• 영어 커뮤니케이션 역량</t>
  </si>
  <si>
    <t>Front-end Javascript 경력 1년이상\n• Back-end node.js Express 개발 경험</t>
  </si>
  <si>
    <t>컨텐츠 마케팅 업무 경험\n• 디지털 마케팅에 대한 이해도</t>
  </si>
  <si>
    <t>4년제 대학 \n• 퍼포먼스 마케팅 관련 경력 또는 디지털 마케팅 관련 경력 \n• 디지털 Key Matrics 분석</t>
  </si>
  <si>
    <t>A 경력 10년 이상\nPublic Cloud 경력 3년 이상\nAWS RDS 경험자\nDB Cluster, Replication 경험자\nDB 접근제어/암호화 시스템 경험자\n데이터베이스 쿼리 튜닝 경험\n대용량 처리 경험자\n기술로써 비지니스에 도움이 되고자 하시는 분\n새로운 것에 도전하고 회사와 함께 성장하기를 원하시는 분</t>
  </si>
  <si>
    <t>2년 이상의 데이터 엔지니어링 경험: 라이브 서비스의 데이터 파이프라인 구축 및 운영\n• 다음 기술을 사용한 2년 이상의 개발 경험: Spark, Hadoop, Hive 혹은 이외의 대용량 분산처리 시스템\n• SQL에 대한 지식 및 Relational Database 관리 경험\n• 최소 1가지 프로그래밍 언어로 익숙하게 개발할 수 있음: Python, Scala, Go, JavaScript 등\n• 리눅스 환경에서의 개발에 익숙하신 분\n• AWS, GCP, Azure 혹은 기타 클라우드 플랫폼에 대한 경험과 지식\n• 해외 여행에 결격사유가 없으신 분</t>
  </si>
  <si>
    <t>컨텐츠 기획 및 제작이 가능한 분\n• 논리적이고 열린 커뮤니케이션 잘 하시는 분\n• 새로운 것을 공부하고 적용하는 것을 좋아하시는 분\n• 실무자로서 스토리보드부터 구체적인 제작까지 직접 해보신 분</t>
  </si>
  <si>
    <t>5년 이상의 웹/모바일 서비스 기획/운영 경험이 있는 분\n• 운영 인사이트를 기반으로 서비스 고도화 기획이 가능한 분\n• 사용자 중심의 Front-end / Back-end 기획 및 설계가 가능한 분\n• 유관부서(디자인, 개발 등)와 원활한 커뮤니케이션 가능하신 분</t>
  </si>
  <si>
    <t>학력 : 무관\n• 경력 : 2년 이상 유관 경력</t>
  </si>
  <si>
    <t>개발 기본 지식 보유 (운영체제, 자료구조, 네트워크, 알고리듬)\n- 안드로이드 개발 경력 2년 이상, 또는 개인 프로젝트 진행 이력 등 앱 개발 분야에 관심이 많으신 분\n- 웹 프론트 개발(Javascript) 스킬셋 보유\n- 웹 서비스(서버)개발, 운영 경험</t>
  </si>
  <si>
    <t>Java/Node.js/Go 개발 실무 경험\n• 새로운 사업에 대한 도전정신과 자기 주도적 업무 수행\n• 기타 업무 지식 (논리력, 집중력, 커뮤니케이션 능력)\n• 우대 사항 중 1개 이상의 경험 필수</t>
  </si>
  <si>
    <t>고객 대응 기록을 데이터화 할 수 있는 분\n• 새로운 지식 습득에 두려움이 없으신 분\n• 다양한 직군과 뛰어난 커뮤니케이션 스킬이 있으신 분</t>
  </si>
  <si>
    <t>나이/성별/학력/전공 무관\n • Javascript 2년 이상 웹 프론트엔드 개발 경험\n • HTML5, CSS3, Javascript(ES6 이상)\n • Vue.js 경험자\n • 새로운 트렌드 언어 및 기술을 습득하고 서비스에 적용하는데 거부감이 없으신 분</t>
  </si>
  <si>
    <t>년 이상 온/오프라인 마케팅 경험\n﹒뛰어난 글쓰기와 유연한 커뮤니케이션 능력을 지니신 분\n﹒마켓/트렌드 리서치, 분석 기반으로 컨텐츠 작성이 가능한 분</t>
  </si>
  <si>
    <t>학사 이상 \n• 유관 경력 2년 이상 \n• 실제 서비스 로그 데이터 분석 경험자 \n• Java, Scala 또는 Python 언어 사용 가능자</t>
  </si>
  <si>
    <t>학력: 초대졸 이상 \n• 경력: UI/UX 디자인 3년이상 경력자 \n• 그래픽 툴(포토샵, 일러스트레이터, 스케치 등) 운용 \n• 브랜딩/패키징 등 디자인 관련 업무 경험자 \n• 개발자와 협업 경험자</t>
  </si>
  <si>
    <t>학사 이상, 관련 전공\n-  IT 경력 7년 이상 중 최소 3년 이상의 HR 시스템의 서비스, 프로젝트 관리 경험 필수 (인사/급여/채용/연말정산/노동법 관련)\n- 기술역량: C#, JAVA, Spring, SQL 쿼리 및 초급 수준의 튜닝 능력\n- 초급 레벨의 영어 쓰기, 말하기 역량\n- 외부 벤더 관리 역량</t>
  </si>
  <si>
    <t>년의 자바(Java), C++ 등 백앤드 개발 경험\n유수 대학에서 Computer Science/Engineering 전공 (또는 그에 준하는 경력/학력)\nLinux 개발 환경 및 기본적인 dev ops가 가능하신분\n기본적인 Data Structure 와 Algorithm 이해 및 응용\n영어로 의사소통이 가능한 분</t>
  </si>
  <si>
    <t>MD 또는 온라인 마케팅 관련 3년 이상\n- Sales 관련 업무 3년 이상\n\n채용절차\n- 제출서류 : 이력서 및 경력기술서 또는 본인이 수행한 포트폴리오(pdf) 첨부(자유양식) 현재연봉 및 희망연봉 기재(필수)\n- 전형절차\n    - 1차: 서류 전형(서류전형 합격자에 한해 개별 연락드립니다)\n    - 2차: 과제 전형(직무 관련 전문성 판단을 위한 과제 부여)\n            제출한 포트폴리오가 검증되면 skip 될 수 있음\n    - 3차: 실무면접 전형(오프라인 대면 혹은 화상 인터뷰)\n        - 과제(포트폴리오)에 대한 Q\u0026A\n        - 클래스팅이 원하는 인재상 부합 여부 확인\n    - 4차: 레퍼런스 체크\n    - 5차: CEO 최종 면접 전형</t>
  </si>
  <si>
    <t>모바일 앱과 웹의 트렌드를 수집/ 분석할 수 있는 능력\n• 커뮤니케이션 스킬이 뛰어난 분\n• 컴퓨터 활용 능력이 뛰어난 분 (엑셀, 파워포인트, 포토샵, 동영상 편집 등)\n• 신입 가능</t>
  </si>
  <si>
    <t>경력 3년 이상의 디자이너\n- 디자인 감각이 우수한 분\n- 원활한 커뮤니케이션 능력을 갖춘 분\n- 적극적이고 능동적인 성향의 소유자</t>
  </si>
  <si>
    <t>I、機械学習、データサイエンスのいずれかにおける実務経験\n・顧客の要望に対して、タイムリーかつ正確に回答できる高いコミュニケーションスキル \n・社内外さまざまなステークホルダーと能動的に連携できるプロジェクトマネジメント力\n・英語力（読み・書き）</t>
  </si>
  <si>
    <t>MS Office 등 문서 활용 능력이 있는 분\n• 문제도출 후 분석·해결 능력이 있는 분\n• 목표의식이 강하고 목표달성을 위해 매사에 적극적인 자세를 소유한 분\n• 원만한 의사소통 능력을 지닌 분\n• 클래스팅의 문화를 이해하고 실천할 수 있는 분</t>
  </si>
  <si>
    <t>영어 최상급자\n• 수출입, 해외영업 근무 경력 4년 이상자</t>
  </si>
  <si>
    <t>003c主な言語\u003e \nSwift、Kotlin、Ruby、PHP、JavaScript\n\n・SwiftでのiOSアプリ開発経験</t>
  </si>
  <si>
    <t>성장, 성취, 좋아하는 일을 위해 정말 치열하게 몰입할 수 있는 분\n• 팀플레이어로서 팔로우십과 동료 의식이 뛰어나신 분\n• 근성과 에너지가 있어 집요하게 문제를 해결해 주실 분\n• 커뮤니케이션이 뛰어난 분\n• 경력 0~3년\n• 영어 최상급자 (영미권 거주 경험 필수)</t>
  </si>
  <si>
    <t>\n• 하드웨어 설계 및 제품 양산 경험\n• 프로젝트 관리 경험\n\n역량\n• 문제 해결 능력\n• 빠른 학습 능력\n• 커뮤니케이션 스킬 및 고객 응대 능력</t>
  </si>
  <si>
    <t>Over 7 years of experience\n\n• Familiarity with tax laws, tax treaties, tax withholding, and financing structures\n\n• Comprehensive understanding of Korean tax rules and compliance\n\n• Work independently with strong problem solving and analytical skills and have ability to recognize and recommend solutions\n\n• Strong written and verbal communication skills and the ability to communicate complex tax concepts to non-tax colleagues</t>
  </si>
  <si>
    <t>대졸이상\n\n• 유관 경력 5년 이상\n\n• IFRS 관련 자격증 혹은 교육 이수내역\n\n• SAP 사용 경험</t>
  </si>
  <si>
    <t>모바일 앱 또는 웹 서비스 기획 경력 2년차 이상 ~ 7년차 이하\n- 데이터를 통한 분석적 사고와 경영진의 의사결정을 뒷받침 할 수 있는 능력\n- 비즈니스 판단 능력, 효과적인 커뮤니케이션 할 수 있는 능력</t>
  </si>
  <si>
    <t>관련 경력 1년 이상자\n• HTML(5), CSS, Javascript (최소 ES5), vue.js 기본 지식 보유\n• 프로덕션 환경에서 지속적인 서비스 개선 및 운영 경험\n• 웹 기술 및 RESTful API에 대한 이해</t>
  </si>
  <si>
    <t>관련 경력 1년 이상자\n• Objective-C / Swift 기본 지식 보유\n• App Store 에 앱 launching 경험 보유\n• Apple 의 Design Principles 와 Design Guideline 의 이해\n• 웹 기술 및 RESTful API에 대한 이해\n• 새로운 기술을 빠르게 익힐 수 있는 학습 능력</t>
  </si>
  <si>
    <t>관련 경력 1년 이상자\n• Android SDK 기본 지식 보유\n• Android 의 다양한 version / 다양한 스크린 사이즈에 대응하며 개발하는 스킬 보유\n• Android 의  Design Principles 와 Design Guideline 의 이해\n• 웹 기술 및 RESTful API에 대한 이해</t>
  </si>
  <si>
    <t>백엔드/서버 개발 경험\n• 높은 자기 목표를 가지고 성취할 때 희열을 느끼시는 분 \n• 개발 기한을 맞추고 개발팀과 사업전략팀과 끊임없는 소통을 하는 개발자         \n• 서비스의 존재이유를 명확히 알고, 고객의 실시간 사용을 통한 업무 효율성을 높힐 수 있는 앱을 개발                       \n• SaaS 비즈니스 모델에 대한 이해를 할 자신이 있는 분\n• ERP/CRM 솔루션에 대한 기본적인 이해를 하고 계신 분               \n• 팀원들과 끊임없는 소통과 교류, 중간 과정을 공유할 수 있는 분               \n• 인사를 잘하고 팀원들과 잘 웃으며 진실되게 일할 수 있는 분\n• OKR 방식으로 일을 진행하실 수 있는 분</t>
  </si>
  <si>
    <t>Linux (RHEL7, Centos 7우대)\n• Docker 또는 Application virtualization\n• Bash command line\n• MYSQL(or equivalent)\n• 스크립트 언어\n• 네트워킹(setting up wireless access points, firewalls)\n• 소프트웨어 및 IT 하드웨어 트러블슈팅 경험</t>
  </si>
  <si>
    <t>JavaScript, Java\n• Redux, jQuery, HTML, Bootstrap, CSS 사용한 웹 애플리케이션 개발 경험\n• Java Spring/Spring Boot Framework\n• Git 또는 다른 버전의 컨트롤 소프트웨어 경험, CI/CD, automated testing\n• Unit testing, integration testing 경험\n• 관련 SQL(Designing data models and writing and optimizing queries)\n• Data algorithms 관련 지식</t>
  </si>
  <si>
    <t>콘텐츠 기획 및 제작 능력자\n- 영상 편집 가능자</t>
  </si>
  <si>
    <t>카오커머스의 다양한 서비스 및 플랫폼 개발\n•Java \u0026 Spring Framework 기반 웹서비스 개발 경험\n•MySQL 또는 유사한 RDBMS 1년 이상</t>
  </si>
  <si>
    <t>모바일 게임 UI/UX 경험이 있으신 분\n   ※ 게임업계 경력이 없으셔도 지원 가능(진행 시 과제 有)\n• 디자인 감각과 크리에이티브 역량이 뛰어나신 분\n• 원만한 대인 관계와 원활한 커뮤니케이션 능력이 있으신 분\n• 다양한 스타일의 그래픽 표현이 가능한 분</t>
  </si>
  <si>
    <t>웹 어플리케이션 개발, 운영 경험자로서 실무 3년차 이상 또는 그에 준하는 역량 보유자\n• Java와 그 기반 framework인 Spring, JPA/Hibernate에 대한 경험\n• MVC framework 기반의 웹 서비스나 API 개발 경험이 있으신 분</t>
  </si>
  <si>
    <t>JavaScript 애플리케이션 개발 경력 2년 이상\n• HTML/CSS의 기본 지식 보유\n• 코드리뷰에 대한 열린 마음을 가진 분</t>
  </si>
  <si>
    <t>경력 3년~10년\n• 커뮤니케이션이 유연하신 분\n• 오피스 사용에 능숙하신 분\n• 경영기획업무 유경험자</t>
  </si>
  <si>
    <t>관련 업무 경험 3년 이하(신입가능)\n• 카카오커머스의 복지제도를 안정적으로 운영해 주실 수 있는 분\n• 근로시간 및 휴가관련 규정을 이해하고 적용/관리 하실 수 있는 분\n• 책임감, 꼼꼼함, 서비스마인드를 갖추신 분\n• 향후 인사커리어로 목표가 뚜렷한 분\n• 카카오 공동체의 인사제도와 문화에 관심 있으신 분</t>
  </si>
  <si>
    <t>경력 3년 ~ 10년\n• 커머스에 관심이 많고 숫자에 밝은 사람\n• 커뮤니케이션이 유연하신 분\n• 오피스 사용에 능숙하신 분, 특히 엑셀사용이 유연하고 능숙하신 분</t>
  </si>
  <si>
    <t>온라인 서비스 기획 및 운영 경력 3~7년</t>
  </si>
  <si>
    <t>온라인 MD경력 2년 이상 ~ 4년 이하\n• 트렌디한 감각으로 선물하기 상품기획에 뛰어난 역량을 발휘하실 분\n• 원만한 대인 관계와 커뮤니케이션 능력을 겸비하고 능동적/진취적인 분</t>
  </si>
  <si>
    <t>쇼핑서비스 및 광고플랫폼 기획/운영 경력 5년 이상</t>
  </si>
  <si>
    <t>카카오스타일 및 패션광고 상품에 대한 관심이 높은 분\n• 원활하고 적극적인 커뮤니케이션 능력을 갖추신 분\n• 스케줄링에 능숙하고 꼼꼼한 성격의 분</t>
  </si>
  <si>
    <t>고객센터 Front/시스템 기획 경력 3년 이상\n• 다양한 케이스를 고려한 꼼꼼한 기획이 가능하신 분\n• 원활한 커뮤니케이션 및 협업 능력, 긍정적이고 능동적인 마인드를 보유하신 분</t>
  </si>
  <si>
    <t>온라인 마케팅 경력 2년 차 이상</t>
  </si>
  <si>
    <t>원활한 커뮤니케이션 및 협업 능력, 긍정적이고 능동적인 마인드를 보유하신 분\n• e 커머스 및 모바일 서비스에 대한 이해가 높으신 분\n• CS 상담품질 기획/운영 경력 5년 이상</t>
  </si>
  <si>
    <t>경력 1년 이상 (신입 지원 가능) \n• 경력기술서, 포트폴리오 제출</t>
  </si>
  <si>
    <t>원활한 커뮤니케이션 및 협업 능력, 긍정적이고 능동적인 마인드를 보유하신 분\n• e 커머스 및 모바일 서비스에 대한 이해가 높으신 분\n• CS 정책기획/운영 경력 3년 이상</t>
  </si>
  <si>
    <t>PD : 경력 5년 이상\n - 콘텐츠 기획, 제작 및 다양한 영상 콘텐츠 제작 경험(포트폴리오 제출 필수)\n - 능숙한 Adobe 프로그램 사용 (Adobe Premiere Pro CC, Adobe After Effects CC, Photoshop 등)\n - 카메라 및 촬영 장비 운용 가능한 분\n - SNS 채널별 콘텐츠 제작 이해도와 창의적인 사고\n - 원활한 커뮤니케이션 능력을 가지신 분\n\n• 영상 디자이너 : 경력 4년 이상\n - 다양한 콘텐츠 제작 및 후반 제작(CG,모션그래픽 등) 경험(포트폴리오 제출 필수)\n - 능숙한 Adobe 프로그램 사용 (Adobe Premiere Pro CC, Adobe After Effects CC, Photoshop 등)\n - SNS 채널별 콘텐츠 제작 이해도와 창의적인 사고\n - 원활한 커뮤니케이션 능력을 가지신 분</t>
  </si>
  <si>
    <t>온라인 쇼핑 서비스 기획 및 운영 경력 3년 이상\n• 쇼핑 DB 설계/수집/분류 기획, 운영 경력</t>
  </si>
  <si>
    <t>관련 업무 경력 1년 이상\n• 경력기술서, 포트폴리오 제출</t>
  </si>
  <si>
    <t>경력 3년이상</t>
  </si>
  <si>
    <t>서비스 기획 및 운영 경력 3년 이상\n• 검색 관련 서비스 기획 및 운영 경험\n• 검색 서비스 구성에 대한 이해도가 높은 분</t>
  </si>
  <si>
    <t>온라인 쇼핑 서비스 기획 및 운영 경력 3년 이상\n• 광고주 사이드의 쇼핑 비즈니스에 대한 이해가 높은 분</t>
  </si>
  <si>
    <t>정직하고 성실한 분\n• 꼼꼼하고 책임감 있는 분\n• 학사 전공 무관\n• 광고 매체 운영에 관심 있는 분\n• 디지털 광고 매체 경험을 쌓고 싶은 졸업생 혹은 2019년 졸업 예정자\n• 성별 무관</t>
  </si>
  <si>
    <t>마음에 지름신을 불러오는 컨텐츠크리에이팅 역량\n- 이미지 / 영상편집 툴 사용가능자\n- 마케팅 컨텐츠 제작 경험 (상업/비상업)</t>
  </si>
  <si>
    <t>Public Cloud 경력 3년 이상\n- Infrastructure as a Code를 좋아하시고 업무에 활용한 경험이 있으신 분\n- 기술로써 비지니스에 도움이 되고자 하시는 분</t>
  </si>
  <si>
    <t>모바일 앱 마케팅 경력 2년 이상\n- 디지털 광고 플랫폼(구글, 페이스북, 네트워크 등)과 광고 성과 메트릭에 대한 높은 이해도\n- 모바일 성과측정 툴 및 분석 툴 사용 경험\n- 디지털 광고 분석 및 캠페인 최적화 경험\n- 우수한 영어 커뮤니케이션 능력\n- 엑셀, Google Office Suite 활용 능력 중급 이상</t>
  </si>
  <si>
    <t>2년 이상의 디지털 마케팅 또는 온라인 광고대행 업무 경력\n\n• GA 및 데이터 분석 툴(Attribution 툴 포함) 有 경험자 \n\n• SA/DA/SNS 등 퍼포먼스 매체 실무 집행 경험</t>
  </si>
  <si>
    <t>sell-side 전문 분야에서 관련 경력 2년 이상 보유하신 분 (consulting or PE)\n- 문제 해결 능력이 뛰어나신 분\n- 유관 부서와 효율적이고 원활한 업무 진행이 가능하신 분\n- 비즈니스에 필요한 문서 작성 및 우수한 커뮤니케이션 스킬을 보유하신 분\n- 한국어 능통 및 영어에 능숙하신 분</t>
  </si>
  <si>
    <t>sell-side 전문 분야에서 관련 경력 2년 이상 보유하신 분 (consulting or PE)\n- 문제 해결 능력이 뛰어나신 분\n- 유관 부서와 효율적이고 원활한 업무 진행이 가능하신 분\n- 비즈니스에 필요한 문서 작성 및 우수한 커뮤니케이션 스킬을 보유하신 분\n- 빠른 페이스의 업무일정에 익숙하신 분\n- 한국어 능통 및 영어에 능숙하신 분</t>
  </si>
  <si>
    <t>대졸 이상\n• 기획관련 직무경력 3년이상</t>
  </si>
  <si>
    <t>고객 중심으로 사고하며, 고객에게 명확한 가치를 제안할 수 있는 분\n• 고객의 니즈를 분석하고, 기획서 및 제안서 작성 스킬이 있는 분\n• 새로운 것을 빠르게 습득할 수 있는 학습 능력과 성장을 게을리하지 않는 열정을 보유하신 분\n• 발생할 수 있는 문제에 대해 다각적으로 해결할 수 있는 problem-solving skill을 갖춘 분\n• 편안함에 안주하는 삶보다 발전하는 삶을 지향하는 분\n• 우리 사회가 조금 더 나아지는데 기여하고, 보람을 느끼고 싶은 분\n• 내 경험과 역량을 넘어서는 프로젝트에 도전하기를 좋아하면서 성취감과 유쾌감을 느낄 수 있는 분</t>
  </si>
  <si>
    <t>필요역량]\n- 이해관계자들과의 커뮤니케이션 및 협상 능력\n\n- 업무에 대한 강한 오너십 및 적극성\n\n- 완벽함, 탁월함에 대한 추구\n\n- 우수한 문제해결 사고 능력 (Problem-solving skills)\n\n- 데이터에 기반한 사고 능력\n\n- 변화에 대한 유연성 및 적응력\n\n​[자격요건]\n- 4년제 대졸 이상\n\n- 총 업무 경력 10년 이상, 마케팅 업무 경력 2년 이상\n\n- 모바일 비즈니스 업계 경험 보유\n\n- 제휴 또는 영업 경험 보유</t>
  </si>
  <si>
    <t>그래픽디자인 실무경력 8년이상\n• 기업과 브랜드 디자인 가이드 제작 및 전사 적용을 위한 실무 리드 경험이 있는 분\n• 아이덴티티 디자인, 편집디자인, 패키지, 제품디자인, 사이니지 등 다양한 분야의 디자인적 접근이 가능한 분 \n• 브랜드 미션에 대한 공감 및 시각적/메시지적 심화가 가능한 분</t>
  </si>
  <si>
    <t>설계도면에 대한 충분한 이해를 바탕으로 시공현장에서 직접 커뮤니케이션이 가능한 분\n• 스케츠업 TOOL작업이 가능한 분</t>
  </si>
  <si>
    <t>2년 이상의 애플리케이션/시스템/네트워크 관련 보안 기술 실무 관련 경력, 또는 이에 준하는 실력\n- 최신 보안 기술 전반에 걸친 깊은 이해\n- 기본적인 프로그래밍 능력\n- 영어로 된 기술 문서를 읽고 이해할 수 있는 능력</t>
  </si>
  <si>
    <t>관련 전공자\n• 병역특례 신입 지원 가능 (일반 지원도 가능)\n• 업무에 대한 프로의식 및 책임감</t>
  </si>
  <si>
    <t>총 유관 경력 3년 이상\n• 인재 서칭을 통한 채용 업무 경험 및 인터뷰 진행, 평가 경험자\n• E-Commerce 및 플랫폼 비즈니스에 대한 이해\n• 연봉 협상, 후보자 설득 등의 커뮤니케이션 역량이 우수하신 분</t>
  </si>
  <si>
    <t>1년 이상의 Hadoop 관련 Ecosystem 기반 Data Pipeline 설계, 운영 경험이 있으신 분\n- Python, SQL 실무 경험이 있으신 분</t>
  </si>
  <si>
    <t>학력: 대학교 4년제 졸업 (학과무관)\n• 경력: 신입 ~ 3년 경력\n• 언어: 영어 능숙(Highly Proficient ~ Native)\n• 보험산업을 바꾸고자 하는 열정이 있으신 분</t>
  </si>
  <si>
    <t>3년 이상 QA Experience\n- Board Game Test Experience\n- 주도적으로 테스트 계획 산정 및 테스트 케이스 개발 가능하신 분\n- QA 프로세스 및 각 단계별 활동에 대한 이해와 개선이 가능하신분\n- Software QA 에 관심이 많으신분\n- Android/IOS 기기 및 OS 에 관심이 많으신 분</t>
  </si>
  <si>
    <t>중국어 필수 ( 중국 담당 웹디자이너 지원자에 한함)</t>
  </si>
  <si>
    <t>조직문화/교육 관련 경력 3년 이상\n• 탁월한 학습능력\n• 뛰어난 소통 능력</t>
  </si>
  <si>
    <t>1년 이상 RESTful API 개발 경험\n• 웹 개발 경험(언어 무관) 또는 그에 상응하는 개발 능력 보유\n• TypeScript(Node.js) 개발 경험 또는 관심이 있으신 분\n• Git을 사용한 협업 경험\n• RDBMS(MySQL) 설계 경험\n• 새로운 기술, 환경에 대한 열린 자세</t>
  </si>
  <si>
    <t>오프라인(H\u0026B) 채널 신규입점 및 벤더 관리 경험 有\n• 운전가능자</t>
  </si>
  <si>
    <t>Android 모바일 애플리케이션 개발 3년 이상\n• 총 개발 경력 중 Kotlin 개발 경력 1년 이상</t>
  </si>
  <si>
    <t>IT 서비스 전반에 대한 높은 이해도와 관련 경험\n- 브랜드 로드맵 정립 부터 유지보수에 대한 경험\n- 상황에 맞는 외부인력 운용 능력</t>
  </si>
  <si>
    <t>Sketch, Adobe photoshop, Adobe illustrator을 능숙하게 다룸\n- 디자인 시스템에 대한 이해\n- 플랫폼 별, 다양한 앱들의 UI 패턴 \u0026 트렌드에 대한 탐구와 이해\n- 직군 간 효율적인 커뮤니케이션/워크플로우에 대한 고민과 노력</t>
  </si>
  <si>
    <t>(가장 중요)크리에이터가 새롭게 도전하게 만드는 능력\n클래스101은 매우 빠르게 성장하고 있는, 그리고 매우 생소한 플랫폼입니다. 때문에, 많은 분들은 기존에 하던 시간을 줄이고 새로운 플랫폼에 자신의 시간을 사용하는것에 대해 큰 부담을 가지고 있습니다. 하지만 많은 크리에이터들이 그러한 위험을 가지고 큰 성공을 거두었습니다. 그것은 파트너십 매니저들의 도움과 큰 관심, 그리고 신뢰가 있었기 때문입니다. 크리에이터들에게 신뢰를 주고 그들을 도전하게 도와주세요. 그리고 그러한 도전을 클래스101이 항상 함께 한다는 걸 알려주세요.\n- 클래스 이해 역량 \n클래스101에서 런칭 가능한 클래스의 분야에는 한계가 없습니다. 다양한 내용을 가진 클래스가 제작되므로, 파트너십 매니저는 어떤 클래스가 잘 팔릴지에 대해서 분석하는 눈이 필요합니다. \n- 크리에이터와의 명확한 커뮤니케이션\n파트너십 매니저의 일은 동시다발적으로 크리에이터들과 협업을 하며 기한이 명확히 있는 작업들의 연속이기 때문에, 작업 진행상황을 수시로 크리에이터와 공유할 수 있어야 합니다. 또한 일정과 관련하여 크리에이터가 차질이 없이 클래스를 준비할 수 있도록 가이드하고 서포팅 할 수 있어야 합니다. \n- 기획, 제작 역량\n파트너쉽 매니저는 크리에이터, 크리에이터가 속한 분야에 대해 취재를 하고, 크리에이터의 클래스를 기획/제작 합니다. 크리에이터의 역량을 최대치로 끌어올려주는 역할도 하기 때문에, 디자인 감각과 디렉팅능력도 겸비해야합니다.</t>
  </si>
  <si>
    <t xml:space="preserve"> 편집 능력 : 자신을 소개하는 글, 혹은 이미지들을 제공하는 것은 크리에이터의 몫입니다. 콘텐츠 디렉터는 그 재료들을 가지고 조금 더 직관적이고 매력있는 결과물로 만들 수 있는 편집 능력을 필요로 합니다. 크리에이터가 가지고 있는 매력을 파악하고, 그에 맞는 글과 이미지들을 선별하여 편집하는 능력이 요구됩니다.\n\n2. 크리에이터와의 원활한 커뮤니케이션 : 클래스101은 다른 누구도 아닌 크리에이터를 위한 플랫폼을 지향합니다. 크리에이터가 우리 플랫폼 안에서 활동을 하는 데 어떠한 어려움이나 불편함이 없도록, 지속적으로 소통하고 관리할 수 있는 능력이 필요합니다.\n\n3. 명확한 일정 관리 능력 : 콘텐츠 디렉터는 한 명의 크리에이터만을 담당하지 않습니다. 따라서, 자신이 담당하는 크리에이터들과의 일정에 혼선이 없도록 잘 관리하고, 차질이 없게끔 다양한 일정들을 같이 소화할 수 있는 능력을 필요로 합니다.\n\n4. 크리에이터가 새롭게 도전하게 만드는 능력 : 클래스101은 매우 빠르게 성장하고 있는, 그리고 매우 생소한 플랫폼입니다. 때문에, 많은 분들은 기존에 하던 시간을 줄이고 새로운 플랫폼에 자신의 시간을 사용하는거에 대해서 큰 부담을 가지고 있습니다. 하지만 많은 크리에이터들이 그러한 위험을 가지고 큰 성공을 거두었습니다. 그것은 콘텐츠 디렉터들의 도움과 큰 관심 그리고 신뢰가 있었기 때문입니다. 크리에이터들에게 신뢰를 주고 그들을 도전하게 도와주세요. 그리고 그러한 도전을 클래스101이 항상 함께 한다는 걸 알려주세요.\n\n5. 클래스 이해 역량 : 클래스101에서 런칭 가능한 클래스의 분야에는 한계가 없습니다. 다양한 내용을 가진 클래스가 제작되므로, 콘텐츠 디렉터는 어떤 클래스가 잘 팔릴지에 대해서 보는 눈이 필요합니다.\n\n6. 기획, 제작 역량 : 콘텐츠 디렉터는 크리에이터, 크리에이터가 속한 분야에 대해 취재를 하고, 크리에이터의 클래스를 기획/제작 합니다.</t>
  </si>
  <si>
    <t>격요건]\n- 콘텐츠 디자이너 경력 3년 이상인 분\n- 제품/서비스를 소개하여 소비자의 마음을 사로잡을 수 있는 분\n- 글쓰기를 즐겨 하시는 분, 짧은 글로 전달하고자 하는 핵심을 잘 표현할 수 있는 분\n- 포토샵, 일러스트 등을 사용한 이미지 편집에 능숙하신 분\n- 다른 마케터 및 기획자와 협업이 능숙하신 분\n- 아래의 필수 질문에 대한 답변을 이력서에 포함하여 전달해주신 분\n\n\n[채용형태]\n- 신입 : 6개월 근무 후 평가에 따라 정규직 전환 여부 결정\n- 경력 : 3개월 근무 후 평가에 따라 정규직 전환 여부 결정\n\n\n[채용과정]\n- ‘서류 전형 → 과제 전형 → 직무 면접 → 컬쳐 면접’ 순으로 진행합니다.\n- 아래 질문에 대한 답변을 이력서에 포함해주시기 바랍니다. 답변이 없으면 서류 검토가 되지 않습니다. \n1) 존경하는 사람을 적고 그 이유를 말해주세요. \n2) 당신의 삶에 있어서 일(work)은 어떤 개념인가요? 당신의 생각을 자세하게 적어주세요. \n3) 가장 최근에 했던 고민과 그 고민을 어떻게 해결했는지 설명해주세요.</t>
  </si>
  <si>
    <t>관련 업무 경험 5년 이상인 분\n- 자사 서비스 초창기부터 퍼포먼스 마케팅을 주도하고, 성장 과정에서 채널 효율화, 다변화를 주도한 분\n- 페이스북/인스타그램/구글 광고 채널에 유료광고를 집행한 경험이 있는 분\n- 페이스북 광고 관리자 또는 구글 Ads로 광고를 직접 집행한 경험이 있는 분\n- 마케팅 관련 학습 의지가 높은 분\n- 콘텐츠와 미디어에 대한 관심과 이해가 있는 분</t>
  </si>
  <si>
    <t>경력무관 \n• 프로그래밍 언어 사용 가능자 (Java, C#, Node.js, python 중 하나 이상)\n• 데이터엔지니어링에 대한 이해\n• 클라우드 활용에 대한 이해</t>
  </si>
  <si>
    <t>SQL Server, MSSQL Server 및 RDBMS 설계 및 운영, 최적화 경험 \n  (Capacity Planning, High Availability Etc) \n• Windows, Linux, Cloud 환경에 대한 기본 지식 \n  (OS, Storage, High Availability, AWS Etc) \n• 데이터 모델링에 대한 경험 \n  (모델링 절차 / 정규화 / 비정규화 - 개념, 논리, 물리) \n• 데이터베이스 튜닝경험 (데이터베이스 시스템 최적화, 성능 개선 및 가이드)</t>
  </si>
  <si>
    <t>학력 : 전기/컴퓨터공학/통계 등 학사 이상\n• 경력 무관\n• 야간 근무 가능자(1주일에 2일 야간 4시간 30분, 야간 근무시 주간 근무시간 단축)</t>
  </si>
  <si>
    <t>온/오프라인 마케팅 업무 경력 최소 4년 이상\n• 영어 또는 중국어 사용이 원활하신 분\n• 목적에 따라 다양한 톤앤매너의 컨텐츠를 기획/작성하실 수 있는 분\n• 다양한 마케팅 채널 및 광고 플랫폼을 운영해본 경험이 있으신 분\n• 온라인 프로모션을 기획하고 운영해본 경험이 있으신 분</t>
  </si>
  <si>
    <t>디자인 및 관련 분야 전공자\n• 포토샵 및 일러스트 능숙하게 다루시는 분\n• 간단한 영상 편집 툴 사용이 가능하신 분 \n• 타이포그래피 및 그래픽 디자인 능력이 우수하신 분\n• 코스메틱 산업에 관심이 많고 트렌드 파악이 원활하신 분\n• 유관부서와 원활하게 협업이 가능한 커뮤니케이션 역량을 갖추신 분\n• 고객과 유저를 중심 사고를 통해 업무 방향을 접근하시는 분\n• 유연한 마인드로 변화에 빠르게 대응하고 추진할수 있는 분\n• 자기 주도적인 업무 수행 능력이 있으신 분\n• 미플래그의 브랜드를 이해하고 함께 성장하고 싶으신 분\n\n* 이력서 , 자기소개서 (자유 양식)\n* 포트폴리오 필수 제출 (작업 별 개인 기여도 기재)</t>
  </si>
  <si>
    <t>브랜드 이해도 및 우수한 기획력\n• 꼼꼼한 사진 수정 능력\n• 포트폴리오 제출\n• (경력 지원 가능)</t>
  </si>
  <si>
    <t>Product 및 서비스 UX Research 관련 실무 경력 3년 이상  \n• 온라인서베이 및 인터뷰, UT 등 조사방법론에 대한 이해 및 실무경험 있으신 분\n• 주도적으로 목표/가설, 과정/산출물을 정의하고 논리적 커뮤니케이션을 통해 \n  진행하실 수 있는 분\n• Product Manager 및 디자이너/개발자와 협업 경험 3년 이상\n• 다양한 이해관계자와 원활하게 소통할 수 있고 도전을 즐기는 분</t>
  </si>
  <si>
    <t>캐주얼 게임 및 라이트한 게임 개발 및 서비스 경력이 있으신 분\n• 게임 시나리오 및 콘셉트, 설정 기획 경력이 있으신 분\n• 관리자 및 조직 매니지먼트 경력\n• 매끄럽고 능동적인 커뮤니케이션 능력\n   ※ 포트폴리오 필수</t>
  </si>
  <si>
    <t>AWS, GCP 등 다양한 인프라/클라우드 환경에 대한 이해와 경험\n• Docker/k8s 등을 실제 서비스에 적용해 보신 경험\n• 올바른 클라우드 기반 인프라에 대한 방향성이 확고하시고 자신이 원하는 방향으로 추진해 가실 추진력이 있으신 분</t>
  </si>
  <si>
    <t>o you are\nYou'll fit this role if you have: \n・2+ years experience working in a global, multicultural organisation\n・Strong verbal and written English communications\n・Able to simplify the complex\n・Dedicated and able to work without supervision\n・Very strong cross group collaboration\n・Self – driven and eager to learn\n・Learn quickly and be able to juggle multiple tasks and priorities at a time</t>
  </si>
  <si>
    <t>주요업무 경험자(신입 지원 가능)\n• 성실하고 꼼꼼하신 분\n• 문제 해결에 대한 열정이 있는 분\n• 협업에 능하고 원활한 의사소통 능력을 갖춘 분\n• 긍정적이고 능동적인 마인드를 가지신 분</t>
  </si>
  <si>
    <t>개발경력 총 7년 이상 또는 그에 준하는 실력을 갖추신 분\n• 안드로이드 앱 개발 경력 3년 이상 또는 그에 준하는 실력을 갖추신 분\n• 일본 거주가 가능하신 분\n• 논리적으로 문제를 해결하는 것을 즐기시는 분\n• 서비스 개선을 위해 지속적으로 고민하는 분\n• 협업의 즐거움을 알고 적극적으로 커뮤니케이션 하는 분\n• 자신의 성장을 위해 항상 노력하시는 분</t>
  </si>
  <si>
    <t>개발경력 총 7년 이상 또는 그에 준하는 실력을 갖추신 분\n• iOS 앱 개발 경력 3년 이상 또는 그에 준하는 실력을 갖추신 분\n• 일본 거주가 가능하신 분\n• 논리적으로 문제를 해결하는 것을 즐기시는 분\n• 서비스 개선을 위해 지속적으로 고민하는 분\n• 협업의 즐거움을 알고 적극적으로 커뮤니케이션 하는 분\n• 자신의 성장을 위해 항상 노력하시는 분</t>
  </si>
  <si>
    <t>대외 서비스/제품에 대한 보안정책 수립 및 취약점 진단 경험자(3년 이상)\n- 정보보호관리체계 이해 및 관리 역량 보유자\n- 보안 정책 및 프로세스 수립 및 개선 역량 보유자\n- 어플리케이션, 소스코드, 인프라 취약점 점검 전문역량 보유\n- 리버싱 가능자</t>
  </si>
  <si>
    <t>유관경력 8년 이상</t>
  </si>
  <si>
    <t>3년 이상의 게임 디자인 (기획) 경력\n• 최소 1개 이상의 슈팅 게임 런칭 및 서비스 경험\n• Unreal 4 에디터 사용 경험 (또는 유니티, 프로스트바이트, 소스 엔진)\n• PUBG 플레이 시간 최소 100시간 이상\n• 추상적인 기획 의도를 설득력 있게 컨셉화하고, 툴/데이터테이블 등으로 구체화하는 능력\n• 다양한 구성원들의 피드백을 받아 스스로 퀄리티를 올릴 수 있는 능력과 그에 대한 집요함\n• 만들어진 컨텐츠의 서비스 및 서비스 이후의 분석, 수정 보완까지 챙길 수 있는 능력\n• 타 직군(프로그래밍, 아트)의 업무 내용과 개발 문화에 대한 이해\n• 열성 게임 플레이어 (PC/콘솔/모바일)\n• 업무에 필요한 영문 텍스트 리딩</t>
  </si>
  <si>
    <t xml:space="preserve"> 밸런스 변경에 따라 플레이 경험이 어떻게 바뀌는지 설명할 수 있는 능력\n • 언리얼 에디터 사용 가능자\n • 데이터 포맷에 익숙하며 데이터 가공할 수 있는 능력\n   (언리얼 데이터 테이블, 엑셀, 태블로, SQL, CSV, JSON 등)\n • 타 직군(프로그래밍, 아트)의 업무 내용과 개발 프로세스에 대한 이해력</t>
  </si>
  <si>
    <t>탄탄한 전산학 기본지식을 갖추신 분\n• 게임이나 기술에 대한 열정이 충만하신 분</t>
  </si>
  <si>
    <t>탄탄한 전산학 기본지식을 갖추신 분\n• 하나 이상의 언어나 기술스택을 깊게 파본 경험이 있는 분\n• 동시성 프로그래밍에 대한 이해가 있으신 분\n• 빌드 및 배포 프로세스에 대한 이해가 있으신 분\n• 게임이나 기술에 대한 열정이 충만하신 분</t>
  </si>
  <si>
    <t>기본 OA 활용 능숙자 (엑셀, 워드 등)\n• 로컬 물류 및 재고 관리에 대한 이해가 있는 자</t>
  </si>
  <si>
    <t>중급 이상의 포토샵 능력\n• 동종업계 1년이상 혹은 디자인경력 2년이상\n• 유연한 업무 진행을 위한 센스와 커뮤니케이션 능력\n• 트렌드에 뒤쳐지지않는 열정과 센스\n• 프로모션 필수</t>
  </si>
  <si>
    <t>관련 업무 경력 3년 이상\n- Adobe Premiere Pro, After Effects 사용\n- 훌륭한 커뮤니케이션 스킬</t>
  </si>
  <si>
    <t>5년 이상 웹 개발 경력(언어 무관)\n• TypeScript(Node.js) 개발 경험 또는 관심이 있으신 분\n• Git을 사용한 협업 경험\n• RDBMS(MySQL) 설계 경험\n• Javascript, CSS, HTML에 대한 이해\n• 새로운 기술, 환경에 대한 열린 자</t>
  </si>
  <si>
    <t xml:space="preserve"> 분을 찾습니다\n\n- 앱 혹은 웹 서비스 기획 및 운영 실무 경험 2년 이상\n- 새로운 트렌드 및 기능을 탐색하고 적용할 수 있는 능력을 보유하신 분\n- UX 설계 경험이 있고, 사용자 입장에서 서비스를 바라볼 수 있는 분\n- 개발 가능성에 대한 대략적인 이해가 가능하신 분\n- 제품 초기 기획부터 제작, 성과 모니터링까지 참여한 경험</t>
  </si>
  <si>
    <t>관련전공자\n• java/spring 기반의 서버 개발 유경험자\n• restful 방식에 대한 이해가 높은 사람</t>
  </si>
  <si>
    <t>Start-up/Tech 기업 HRM (인사, 보상 평가)업무 4년 이상 수행\n• HRM 관련 프로젝트를 주도적으로 리드한 경험\n• 유연한 커뮤니케이션으로 논리적인 설득 능력이 뛰어나신 분\n• 자율과 책임 중심의 기업문화에 공감하시는 분\n• 애자일(Agile)하게 일하는 마인드셋을 가지신 분</t>
  </si>
  <si>
    <t>그래픽과 조형에 대한 해석과 표현에 능하신 분\n• 프리미어, 애프터이펙트 툴을 자유롭게 다루는 분\n• 동종업계 경력자</t>
  </si>
  <si>
    <t>웹 서비스 개발에 관심이 있으신 분\n• 리눅스 서버에서 웹 어플리케이션 개발/운영 경험이 있으신 분\n• Backend : 다양한 프로그래밍 언어를 사용하여 개발/운영 경험이 있으신 분 (단, Java, Python 중 1개의 언어는 필수)\n• Frontend : SPA(Vue.js, React, Angularjs) 중 1개 이상의 프레임워크에 대한 개발/운영 경험이 있으신 분\n• SQL, NoSQL 기반 개발/운영 경험이 있으신 분\n\n※ 1차 면접 전 실기전형(코딩테스트)이 진행됩니다.</t>
  </si>
  <si>
    <t>클라우드 기반 서비스 구성/운영 경험\n• DevOps를 위한 CI/CD 구성/운영 경험\n• Docker 기반 서비스 구성/운영 경험\n• Kubernetes 직접 구축/운영 경험\n• Linux 환경에서 서비스 개발/운영 경험\n\n※ 1차 면접 전 실기전형(코딩테스트)이 진행됩니다.\n﻿※ 최근 6개월 내 카카오뱅크로의 지원 이력이 있는 경우 입사지원이 제한됩니다.</t>
  </si>
  <si>
    <t>이커머스 5 ~ 7년 (또는 이상) 관련 업무 경험 \n• 데이터 중심 마케팅 경력(컨텐츠 마케팅, 퍼포먼스 마케팅 기획 및 실무 경험): 사용자 설문, A/B 테스팅을 포함하는 분석 기반의 관련 경험\n• 브랜드 마케팅 경력 \n• 홍보 전략 및 제품 포지셔닝, 브랜드 전략 및 유저 리서치 분야를 포함하는 경험\n• 높은 수준의 성과를 내는 동료들과 함께 일한 경험이 있으신 분\n• 자신의 성과에 대한 proven record가 있는 분\n• 마케팅 팀 구축 경험  (퍼포먼스, 콘텐츠, 그로스 해킹)</t>
  </si>
  <si>
    <t>이커머스 퍼포먼스 마케팅 경력 4년 이상\n• 퍼포먼스 마케팅 전략을 직접 수립하고 셀프 서브로 운영하고 성과를 내본 경험\n• Data-oriented 전략과 실행 및 분석과 적용을 하는 분\n•  퍼포먼스 채널에 대한 예산 집행과 관리 경험\n• Naver, Daum, Google, Facebook의 모든 광고 서비스에 친숙하며 SA,DA,Progrmati- 캠페인의 결과 지표를 지속적으로 모니터링하고 그를 기반으로 최적화하는 result-driven한 성향인 분\n• 채널별/ 디바이스별/목적별 전략과 실행 및 분석과 적용이 가능하신 분\n• 서비스의 시작부터 성장, 확산까지 전 마케팅 사이클을 1회 이상 경험해본 \n• 자신의 성과에 대한 proven record가 있는 분</t>
  </si>
  <si>
    <t>츠 마케팅 경력 3 년이상\nFB, IG, YouTube, Blog 등의 컨텐츠 채널 기획을 포함한 직접 운영 경험 및 예산 계획/집행 경험\n채널별/ 디바이스별 (FB, IG, YouTube, Blog etc) 컨텐츠 공급과 수요 트렌드를 알고 최적화 시켜본 경험\n아웃소싱과 인하우스를 적절히 활용하여 컨텐츠 성과를 최적화 시킨 경험 \n컨텐츠와 검색엔진 최적화(SEO)의 상관관계와 중요성을 알고 최적화 시킨 경험\nMarketing contents또는 branded contents의 기획, 제작, 확산, 분석 전 단계를 겪어본 경험 \n컨텐츠로 실제 비즈니스의 성장(매출 기준)을 이뤄내본 경험\n캠페인의 결과 지표를 지속적으로 모니터링하고 그를 기반으로 최적화하는 result-driven한 성향 \n자신의 성과에 대한 proven record가 있는 분</t>
  </si>
  <si>
    <t>츠 마케팅 경력 2 년이상\n글쓰기 역량, 창의적인 컨텐츠 기획/제작이 가능하신 분\nFB, IG, YouTube, Blog 등의 컨텐츠 채널 기획을 포함한 직접 운영 경험 및 예산 계획/집행 경험\n채널별/ 디바이스별 (FB, IG, YouTube, Blog etc) 컨텐츠 공급과 수요 트렌드를 알고 최적화 시켜본 경험\n아웃소싱과 인하우스를 적절히 활용하여 컨텐츠 성과를 최적화 시킨 경험 \n컨텐츠로 실제 비즈니스의 성장(매출 기준)을 이뤄내본 경험\n자신의 성과에 대한 proven record가 있는 분</t>
  </si>
  <si>
    <t>픽 디자인 또는 영상툴 활용 (포토샵, 일러스트레이터, 쉐이커, 캔바, 타일)\n콘텐츠 기획 및 제작 능력자, 영상 편집 가능자 \n창의적인 컨텐츠 기획/제작이 가능하신 분\n콘텐츠 마케팅 경력 2년이상\n채널별/ 디바이스별 (FB, IG, YouTube, Blog etc) 컨텐츠 공급과 수요 트렌드를 알고 최적화 시켜본 경험\n컨텐츠로 실제 비즈니스의 성장(매출 기준)을 이뤄내본 경험\n자신의 성과에 대한 proven record가 있는 분</t>
  </si>
  <si>
    <t>기 역량, 창의적인 컨텐츠 기획/제작이 가능하신 분\n바이럴 마케팅 경력 3년이상</t>
  </si>
  <si>
    <t>리디북스 등 복수의 장르소설 콘텐츠 플랫폼 이용자 \n• 상품 판매를 위한 이벤트/프로모션 기획에 대한 관심 \n• 장르소설에 대한 관심</t>
  </si>
  <si>
    <t>SNS 및 유튜브 등 디지털 컨텐츠 디자인 제작 경험이 있는 분\n- 영상 및 디자인 프로그램에 능숙한 분</t>
  </si>
  <si>
    <t>해당분야 6년이상 ui/ux 디자인 경력자\n• 디자인 업무 리딩 경험자\n• 뛰어난 디자인 감각 보유자\n• 온라인 서비스, IT/Design분야에대한 깊은 이해와 감각이 있는 분\n• 디자인 기획력/컨셉 도출 능력이 뛰어나신 분\n• 클라이언트 및 부서간 원활한 커뮤니케이션 보유자</t>
  </si>
  <si>
    <t xml:space="preserve"> 기획 리더 PL\n• 경력 7년 이상\n• 기획 업무 리딩 (콘텐츠/IA/UI 구성전략) 업무 경험자\n• 단위/통합테스트 (시나이로 수립, 검수 절차 정의) 업무 경험자\n• 기획 결과물 QA (퀄리티 검수) 업무 경험자\n• 벤치마킹 등 분석을 텅한 인사이트 도출 경험자\n• IA/UI 콘텐츠 설계 전략 경험자\n• 화면 설계 (서비스 기획, 관리 기획) 업무 경험자\n\n2. 기획자\n• 경력 2년 이상\n• 콘텐츠/IA/UI 설계 경험과 해당 분야에 대한 깊은 이해도 높으신 분\n• 백오피스 기획/반응형 설계 경력자 우대</t>
  </si>
  <si>
    <t>경력 3년차\n• 브랜드 커뮤니케이션 관점의 Creative 기획력 필요(영상,이미지)</t>
  </si>
  <si>
    <t>꼼하신 분\n-스타트업에 대한 이해도가 높거나 경력이 있으신 분\n-일정 관리에 능하신 분(크리에이터 월 정산은 일정을 지키는 것이 매우 중요합니다.)\n-돈에 민감하신 분</t>
  </si>
  <si>
    <t>いづれか当てはまる方。\n・無形商材の法人営業経験者（5年以上）\n・企画/マーケティング経験者(3年以上)\n・新規事業開発経験者</t>
  </si>
  <si>
    <t>디자인 경력 5년 이상\n• BX 관련 업무 경력 3년 이상으로 아이덴티티 디자인, 편집 디자인, 패키지 디자인, 웹 디자인, 마케팅 디자인 등에 대한 확실한 이해와 경험\n• 이해관계자 (조직원, 고객, 비즈니스 파트너 등) 와의 우수한 커뮤니케이션 능력</t>
  </si>
  <si>
    <t>OS,Android 플랫폼에 대한 이해와 개발 경험\n•Objective-C, Swift, Java, Kotlin 중 하나 이상의 언어를 능숙하게 사용\n•버전 관리 도구, 자료구조, 알고리즘, 데이터베이스에 대한 이해\n•팀 단위 협업과 다른 직군과의 협업 경험, 원활한 소통 능력</t>
  </si>
  <si>
    <t>iOS,Android 플랫폼에 대한 이해와 개발 경험\n• Objective-C, Swift, Java, Kotlin 중 하나 이상의 언어를 능숙하게 사용\n• 버전 관리 도구, 자료구조, 알고리즘, 데이터베이스에 대한 이해\n• 팀 단위 협업과 다른 직군과의 협업 경험, 원활한 소통 능력</t>
  </si>
  <si>
    <t>WSによるインフラ設計、構築、運用経験\n・物理ネットワークの設計、構築、運用経験\n・Linux / Windowsサーバの運用、トラブルシューティング対応経験\n・社内外との要件調整、折衝能力\n・コミュニケーション能力\n・社会人経験5年以上</t>
  </si>
  <si>
    <t>Java, Python, JavaScript 1년 이상 경험 혹은 그에 준하는 실력\n• Django ORM과 쿼리셋에 대한 이해\n• TCP/IP, HTTP/S에 대한 기본적인 이해\n• 버전 관리 도구, 자료구조, 알고리즘, 데이터베이스에 대한 이해\n• 팀 단위 협업과 다른 직군과의 협업 경험, 원활한 소통 능력\n\n[기술 스택]\n• Python, Django Apps on AWS\n• Docker를 비롯한 컨테이너 관리 도구\n• PostgreSQL, MySQL, Redis, MongoDB\n• CircleCI, GitHub Enterprise</t>
  </si>
  <si>
    <t>HTML/CSS 표준 마크업에 대한 이해\n• CSS3, ES6, Babel, Webpack 등의 지식\n• RESTful API에 대한 이해\n\n[기술 스택]\n• jQuery, React, Vue.js\n• Webpack, D3.js</t>
  </si>
  <si>
    <t xml:space="preserve"> 신입 ~ 8년\n•  학력 무관</t>
  </si>
  <si>
    <t>경력 5년 이상\n• 유관 업무(재무, 회계, 투자, 사업기획, 서비스 개발 등) 3년 이상</t>
  </si>
  <si>
    <t>量、定性設計、分析を用いユーザーの体験を可視化する業務経験 \n・アプリ、Webサービスの設計、ディレクション経験（5年以上）\n ・設計意図を第三者に伝えることができるドキュメンテーションの作成並びにコミュニケーションスキル \n※選考に進まれる場合はポートフォリオの提出を必須とさせていただきます。</t>
  </si>
  <si>
    <t>연령, 성별, 학력 무관\n• 한국어 능통, 문제없는 영어 커뮤니케이션 가능자 (필수 - 임원분들 및 팀원분들이 외국분이시기 때문에, 학습 영어가 아닌, 일상생활 영어로 사용하시는데 문제 없으셔야 합니다.)\n• 최소 2년 이상 재무/회계 경력 (혹은 1년 재무/회계 경력시, 유사 경력 2년 이상 있을시 지원 가능) \n• 자기주도적이고, 책임감이 뛰어나신분</t>
  </si>
  <si>
    <t>의류 기획MD 업무 경험 필수\n- 관련 경력 6년 이상</t>
  </si>
  <si>
    <t>1년 이상의 웹 프론트엔드 개발 경력\n• React, Vue.js, Angular 중 한 가지 이상의 프레임워크 사용 능력\n• Javascript 및 웹 환경에 대한 깊은 이해\n• (한국어 네이티브가 아닌 경우) 한국어 듣기 및 읽기에 지장이 없고 영어로 의사소통이 가능한 분</t>
  </si>
  <si>
    <t>경력 : 8년 이상(과장급)\n- 기획 및 바잉 MD 경력 8년 이상\n- 영어(필수), 중국어(우대)</t>
  </si>
  <si>
    <t>웹/모바일 애플리케이션 관련 개발 실무 3년 이상\n• MySQL 기반 개발 경험\n• REST API 설계 및 개발 경험\n• Git을 사용한 공동 작업 경험</t>
  </si>
  <si>
    <t xml:space="preserve"> 2년 이상의 Java 기반 서버 애플리케이션 개발 경력 혹은 이에 준하는 실력을 가진 분\n•  관계형 데이터베이스 시스템(RDBMS)과 SQL에 대한 이해를 가진 분\n•  Spring Framework, JPA(Hibernate) 등 Java 백엔드 기반 기술 사용 경험이 있으신 분\n•  (한국어 네이티브가 아닌 경우) 한국어 듣기 및 읽기가 가능하고 영어로 의사소통이 가능한 분</t>
  </si>
  <si>
    <t>3년 이상의 애플리케이션/시스템/네트워크 관련 보안 기술 실무 관련 경력, 또는 이에 준하는 실력\n• 최신 보안 기술 전반에 걸친 깊은 이해\n• 기본적인 프로그래밍 능력\n• 영어로 된 기술 문서를 읽고 이해할 수 있는 능력</t>
  </si>
  <si>
    <t xml:space="preserve"> 컨텐츠 마케팅 업무 경력 5년 이상\n•  온라인 채널 운영 및 컨텐츠 기획 및 제작 경험\n•  퍼포먼스 마케팅에 대한 이해\n•  주요 타겟 정의와 유저활동에 대한 공감 및 이해능력</t>
  </si>
  <si>
    <t>광고 관련 경력 3년 이상인 자\n• 온라인 플랫폼 회사 경력\n• 영어 기본 사용 능력</t>
  </si>
  <si>
    <t>1년 이상의 C++ 개발 경험\n• CS 기본 지식들(알고리즘, 자료구조, 메모리 모델, 운영체제 등)에 대한 이해\n• 영어로 작성된 개발문서, 레퍼런스 등을 어려움 없이 읽을 수 있으신 분\n• 비동기 코드 작성시의 작업 관리 및 메모리 관리에 대한 이해가 있으신 분</t>
  </si>
  <si>
    <t>대학 수준의 교재에 나오는 기계 학습 기본 지식을 갖추신 분\n• 논문을 읽고 이를 빠르게 구현하여 검증할 수 있는 능력을 갖추신 분\n• 영어로 업무를 진행할 수 있으신 분\n• CS 기본 지식을 충실히 갖추신 분</t>
  </si>
  <si>
    <t>자체기장 경험자\n• 부가세 신고 및 법인결산 경험자</t>
  </si>
  <si>
    <t>대한민국 국적 소지자\n- 남자는 군필 또는 면제자\n- 대학교, 대학원 졸업자 및 졸업예정자</t>
  </si>
  <si>
    <t xml:space="preserve"> 포트폴리오 or 경력 기술서 or Github 제출 \n\n2. 아래 중 단 한 가지라도 있다면, 당당하게 어필하십시오.\n• Java 환경에서의 서버 개발 5년 이상 \n• 백엔드 파트의 프레임웍에 대한 확실한 이해와 개발 경험\n• 웹서비스의 설계/개발/성능 최적화를 경험한 분 \n• AWS로 클라우드 시스템을 구축하여 운영해본 경험\n• 관계형 데이터베이스의 이해 및 업무 활용 경험\n• REST API 개발 경험이 있으신 분\n• 순발력과 빠른 판단을 통한 문제해결 능력\n• 변화를 두려워하지 않고 기술적으로 배우고 성장하고자 하는 분\n• 원활한 커뮤니케이션 능력을 갖추신 분\n\n\n3. ★자격요건 보다 더 중요한 무엇!★\n• 학력 : 학력 중요합니다. 학력 중요하지만, 책임지고 완수하는 자세가 더 중요합니다. \n• 나이: 욕심을 부리자면 일분일초가 아까운 스타트업에서 지치지 않는 신체적 나이와 생리학적 나이를 가졌으면 합니다.  \n• 경력: 경력 중요합니다. 경력 중요하지만, 스타트업에 녹아드는 자세가 더 중요합니다. \n\n4. ★인재님이 우리에게 주는 멋진 선물★ \n• 코파운더인 우리는 누구 하나 예외없이 색안경을 끼고 바라보는 키워드인 `돈과 20대`에 대한 보수적이고 관습적인 시선을 바꾸고자 3년 동안 일에만 매진하고 정진했습니다.  (스타트없이 다 그렇지 않나요?)   그런 노력의 결과로 인해 이제서야 자본 시장과 소비자님이 조금은 인정해 줄 만한 Product를 만들어 냈습니다.    (400M 계주로는 너무 짧으니) 1,600M 계주라 치고 이제 고작 100M를 죽을 힘을 다해 달려왔습니다.   이제는 인재님이 우리의 바톤을 이어받아 200M까지만 전력 질주해 주십시오. 바톤을 제 3주자에게 넘겨주고 나서 라이프 사이클에 맞춰 편하고 여유롭게 근무하셨으면 합니다.   좋아서 그리고 사명감을 가지고 창업한 `써주세요.`에 그냥 일에 미쳐 일하다보니 인재님을 당당하게 맞이할 수 있는 오늘까지 왔습니다.   우리는 지난 3년간 외롭고 힘들었지만 열심히 했습니다.  이제 우리가 기대고 의지할 수 있는 사명감을 가진 인재님이 함께해 주셨으면 합니다.\n\n5. 내재화 된 핵심 인력 첫 채용입니다. \n• 핵심 인재: 사업개발/전략/사업기획/서비스기획, 개발, UX 디자인, 마케팅, 브랜딩, 홍보, IR\n  - 2017년 4월 법인 설립하면서 주주님들 중 한 분이 운영하는 O2O 퍼블리싱 개발 그룹에서 개발 및 디자인을 전담했습니다.(전원 카카오 출신 인적 자원으로 구성) 현재 운영 중인 어플도 해당 업체에서 개발했습니다.\n  - 해당 업체가 내부 사정상 폐업하면서 우수 인재를 영입하게 됐습니다. \n  - 인재님을 모시고 있지만, ASILE 방식으로 그리고 무수히 많은 A/B 테스트로 '소통하면서' '눈높이를 맞추면서' '함께 만들어가는' 인재님이 합류해 주셨으면 합니다.\n\n6. 놓치면 땅을 치고 후회 \n• 반드시 Pitch Deck 확인하시고나서 심사숙고 후에 승부 걸릴 것 같으면 지원하시면 되십니다.\n  - Pitch Deck은 아래 구글 드라이브에서 확인 가능합니다.\n  - https://drive.google.com/drive/folders/1lz4Va93mPxZWNXY2ofD3M5GbrIYEASVj?usp=sharing\n• 리뷰하시기 바랍니다.\n  - https://play.google.com/store/apps/details?id=company101.fundlock\n  - https://itunes.apple.com/kr/app/%EC%8D%A8%EC%A3%BC%EC%84%B8%EC%9A%94/id1277639490?mt=8\n  - https://www.facebook.com/pg/sirjuseyo/reviews/?ref=page_internal\n  - https://pf.kakao.com/_AcXXxl\n• 쫄지말고 투자하라, 벤처캐피탈 투자 모임, 2017-03-22 : https://www.youtube.com/watch?v=z-czAAcDbrY\n\n7. ★좋은 인연 만나서 중도에 엇갈리지 않고 아름다운 이야기 만들어 나갔으면 하는 바램입니다.★</t>
  </si>
  <si>
    <t>B2B관련 영업 경력 최소 5년 이상자(필수)\n* 고객관리 및 영업성과 데이타 관리 능력을 갖춘 분\n* 영업조직 셋팅/운영 경험자</t>
  </si>
  <si>
    <t xml:space="preserve"> 프로모션/마케팅 관련 디자인 직무유경험자 \n•  마케터와 원활하게 커뮤니케이션 가능하신 분\n•  스케치, 포토샵, 일러스트레이터 등 그래픽 활용 툴 능숙자\n•  그래픽 디자인/브랜딩디자인 및 타이포그래피에 대한 이해\n•  원활한 커뮤니케이션 능력\n•  업무에 대해 주도적으로 진행하고 마감할 수 있는 책임감\n•  주체적이고 책임감이 강한 사람</t>
  </si>
  <si>
    <t xml:space="preserve"> 필요 지식/기술 - Tool \u0026 Technique\n   - Windows 기반 네트워크 클라이언트 개발\n   - Multi Threading/Processing과 Concurrency에 대한 이해\n   - MVC, MVP, MVVM에 대한 이해\n   - 동료들과 함께 성장하는 데 보람을 느끼고 지속적인 자기개발을 하시는 분\n\n2. 해당직무 입사자 필요 조건\n   - C/C++ 개발\n\n3. 우대 조건 \n   - 미디어 서비스 관련 개발 경험\n   - WebRTC 지식 보유\n   - 네트워크 서버 개발 경험</t>
  </si>
  <si>
    <t>Swift, Objective-c, RxSwift 사용 경험\n• 웹/모바일앱 서비스 전반에 대한 이해가 있는 분\n• 자기 주도적인 환경에서 일하기 좋아하는 분</t>
  </si>
  <si>
    <t>Android 앱 개발 경력 4년 이상 또는 이에 준하는 실력을 가지신 분\n• 상용 서비스 배포 및 운영 경험이 있으신 분\n• Android Animation 및 UI 동작에 관심이 많으신 분\n• REST API 클라이언트 개발 경험이 있으신 분 \n• 외부 라이브러리, 오픈소스 연동 경험이 있으신 분\n\n※ 전형 절차 : 서류전형 - 코딩테스트 - 1차 실무면접 - 2차 임원면접 - 최종합격\n                      (서류전형 합격하신 분들에 한하여 코딩테스트가 진행됩니다.)</t>
  </si>
  <si>
    <t>UI/UX 서비스 디자인 경력 5년이상\n• Sketch / Zeplin / Photoshop 능숙 한 분</t>
  </si>
  <si>
    <t xml:space="preserve"> 필요 지식/기술 - Tool \u0026 Technique\n   - 기본 자료 구조 및 알고리즘에 대한 이해\n   - 네트워크 프로그래밍 경험\n   - OS에 대한 기본적인 이해\n   - 협업을 위한 원만한 성격 및 커뮤니케이션 능력\n\n2. 우대 사항\n   - 고가용성 시스템 설계 구조에 대한 기본 지식과 경험\n   - WebRTC, RTSP 등 실시간 영상 서비스 구축 경험\n   - 영상 또는 음성 커뮤니케이션 서비스 구축 경험\n   - 멀티 미디어 코덱에 대한 지식과 경험</t>
  </si>
  <si>
    <t xml:space="preserve"> 필요 지식/기술 - Tool \u0026 Technique\n   - 기본 자료 구조 및 알고리즘에 대한 이해\n   - 네트워크 프로그래밍 경험\n   - OS에 대한 기본적인 이해\n   - 협업을 위한 원만한 성격 및 커뮤니케이션 능력\n\n2. 우대 사항\n   - 고가용성 시스템 설계 구조에 대한 기본 지식과 경험\n   - WebRTC, RTSP 등 실시간 영상 서비스 구축 경험\n   - 영상 또는 음성 커뮤니케이션 서비스 구축 경험\n   - 멀티 미디어 코덱에 대한 지식과 경험\n   - 개방형 미디어 교환 기술에 대한 동향 파악 및 설계 개발 경험\n   - C/C++의 poll/epoll에 대한 상용화 경험</t>
  </si>
  <si>
    <t xml:space="preserve"> 필요 지식/기술 - Tool \u0026 Technique\n   - Java, Spring Framework\n   - 기본 자료 구조 및 알고리즘에 대한 이해\n   - 네트워크 프로그램에 대한 기본적인 이해\n   - OS에 대한 기본적인 이해\n   - 협업을 위한 원만한 성격 및 커뮤니케이션 능력\n\n2. 우대 사항\n   - Kafka 및 ETL 설계 경험\n   - ElasticSearch, InfluxDB 사용 경험\n   - Python, node.js 등의 기타 언어 사용 경험\n   - 다양한 업무에 대한(개발, SE) 거부감이 없으며, 스스로 학습하는 분</t>
  </si>
  <si>
    <t>iOS 앱 개발 경력 4년 이상 또는 이에 준하는 실력을 가지신 분\n• 상용 서비스 배포 및 운영 경험이 있으신 분\n• Objective-C 관련 이해도가 높으신 분\n• Swift 개발 경력이 있으신 분\n• iOS 플랫폼에 대한 높은 이해도를 가지신 분\n• 인터렉션 구현에 관심이 많고 이를 실제 업무에 적용해보신 분\n• REST API 클라이언트 개발 경험이 있으신 분\n\n※ 전형 절차 : 서류전형 - 코딩테스트 - 1차 실무면접 - 2차 임원면접 - 최종합격\n                      (서류전형 합격하신 분들에 한하여 코딩테스트가 진행됩니다.)</t>
  </si>
  <si>
    <t>4년 이상의 유관 경력이 있으신 분\n • 문제 해결을 위한 유연한 사고와 실행 능력 \n • 디자인에 대한 감각과 최신 트렌드에 대해 관심이 많으신 분\n • 포토샵, 일러스트레이터, 스케치, 제플린 등 디자인 관련 툴 사용이 능숙하신 분\n • 포트폴리오 필수 제출</t>
  </si>
  <si>
    <t>C/C++ 프로그래밍에 대한 지식과 경험\n• 게임 개발에 대한 높은 이해도\n• 기획자 및 다른 직군 동료와의 원활한 커뮤니케이션</t>
  </si>
  <si>
    <t xml:space="preserve"> 브랜드 디자인 경력 2년 이상\n•  온/오프라인 통합 브랜드 디자인 경험\n•  온/오프라인 컨텐츠 기획 및 제작 경험\n•  브랜드 아이덴티티 정의 및 적용 경험</t>
  </si>
  <si>
    <t>\n- 검정/자격증 운영기업이나 그와 유사한 IBT/CBT/PBT 관련 서비스 회사 경력 2년 이상\n- 채용 서비스(채용포털, 채용대행) 혹은 마케팅 프로모션 기획 운영 경력 2년 이상\n- 현장 자격증이나 인적성, 어학시험 등 외부 시험 운영 관리 경험이 있는 분\n- 위 사항이 1개 이상 일치하거나, 일치하지 않더라도 해당 직무를 우수하게 수행할 수 있다면 지원할 수 있습니다.\n\n역량\n- 꼼꼼하고 세심하고 실수를 최소할 수 있는 운영 감각이 있는 분\n- 기업과의 커뮤니케이션에 원만하고 감각있게 이끌어 나가실 수 있는 분\n- 고객사와의 많은 커뮤니케이션 과정에 대해 거부감이 없는 분\n- 언제나 본인의 직무에 주도적으로 일하시는 분</t>
  </si>
  <si>
    <t>Ionic / Angular 개발 경험</t>
  </si>
  <si>
    <t>멋쟁이 사자처럼에 대한 이해가 있으신 분\n• 프로그래밍 교육에 대한 경험이 있으신 분\n• 새로운 것을 익히고 배우는데 두려움이 없는 분\n• 커뮤니케이션을 통해 합리적인 결과를 도출하실 수 있는 분\n• 번뜩이는 아이디어로 기존의 불편함을 없앨 수 있는 분\n• 강인한 체력과 정신력을 가지신 분</t>
  </si>
  <si>
    <t>3년 이상의 개발 경력과 개발팀 매니징 경험 1년 이상 혹은 유사 경력\n• rds(dbms, nosql), javascript, vuejs 사용 능력\n• API 서버 및 데이터 백엔드 설계 능력\n• 클라우드 서비스 설계, 개발, 운영 능력\n• 탁월한 구두/서면 커뮤니케이션 능력 보유 (유관 부서, 타 법인, 외부 개발사 등)</t>
  </si>
  <si>
    <t>긍정적인 에너지로 주변을 즐겁게 만드시는 분\n• 공감 능력과 배려심을 갖추신 분\n• 고객과의 지속적인 커뮤니케이션을 즐기는 분\n• 고객을 최우선으로 생각하며 CS/CX 전문가를 꿈꾸시는 분</t>
  </si>
  <si>
    <t>운영 디자인 실무 경력 2년 이상\n• 다양한 스타일의 그래픽 표현이 가능한 분\n• 다양한 디바이스 환경을 이해한 디자인 경험\n• 댜앙한 직군과의 업무 협업 경험</t>
  </si>
  <si>
    <t>원활한 영어 소통이 가능하신 분 (필수)\n• 이커머스 MD 또는 IT 기획자 경력이 있으신 분 (신입 가능)\n• 숫자 데이터 분석을 통한 기획이 가능하신 분\n• 스타트업에 대한 이해와 경험이 있으신 분\n• Google Analytics 활용 능력이 있으신 분</t>
  </si>
  <si>
    <t>DA 경력직 2~3년차\n• 유튜브, 페이스북, 인스타 등 동영상 매체 및 카카오모먼트,ghn 등 퍼포먼스 배너 광고 집행 이력</t>
  </si>
  <si>
    <t>경력 3년차 이상 ~ 6년 이하\n• 브랜드 커뮤니케이션 관점의 Creative 기획력 필요(영상,이미지)\n\n※ 페이스북 운영 경험 필수</t>
  </si>
  <si>
    <t>학력무관\n• 경력(년수무관)</t>
  </si>
  <si>
    <t>경력 3년 이상\n- 요식업 대상 배달부자재, 매장/주방 용품 기획 및 개발 능력을 갖춘 분\n- 플라스틱, 제지 등 관련 제조업 지식을 보유한 분\n- 제조사, 도매상 등 폭넓은 Vendor 네트워크를 보유한 분\n- 직무에 대한 확고한 직업 윤리를 지닌 분\n- 사내외 함께 일하는 분들에 대한 존중과 배려심을 지닌 분</t>
  </si>
  <si>
    <t>관 경력(웹,앱, 시스템 기획/PM) 5년~10년 경력자\n•내부팀과의 원활한 커뮤니케이션(프리젠테이션, 프로젝트 리드, task 정리)이 가능하신 분</t>
  </si>
  <si>
    <t xml:space="preserve"> 컨텐츠 마케팅 업무 경력 3년 이상\n•  온라인 채널 운영 및 컨텐츠 기획 및 제작 경험\n•  퍼포먼스 마케팅에 대한 이해\n•  주요 타겟 정의와 유저활동에 대한 공감 및 이해능력</t>
  </si>
  <si>
    <t xml:space="preserve"> 온라인 채널 운영 및 컨텐츠 기획 및 제작 경험 \n•  마케팅 업무 경력 3년 이상\n•  온라인 채널 운영 및 컨텐츠 기획 및 제작 경험\n•  퍼포먼스 마케팅에 대한 이해\n•  주요 타겟 정의와 유저활동에 대한 공감 및 이해능력</t>
  </si>
  <si>
    <t xml:space="preserve"> 컨텐츠 마케팅 업무 경력 5년 이상\n•  월 1억원이상의 온라인 마케팅 비용 집행 경험\n•  온라인 채널 운영 및 컨텐츠 기획 및 제작 경험\n•  퍼포먼스 마케팅 실무 능력\n•  주요 타겟 정의와 유저활동에 대한 공감 및 이해능력\n•  마케팅 리딩 경험</t>
  </si>
  <si>
    <t>3년 이상의 QA 경력을 가지신 분\n• iOS/Android Mobile Application QA 진행 경험\n• 컴퓨터 관련 학과 졸업 or 그에 상응하는 역량 보유</t>
  </si>
  <si>
    <t>최소 3년 이상의 MD 경력을 갖춘 분\n- 주방 또는 매장 비품 소싱 및 관리 경험이 있는 분\n- 제조사, 도매상 등 폭 넓은 vendor 네트워크를 보유한 분\n- 상품 기획부터 소싱까지 책임지고 리드할 수 있는 분\n- 동료 및 협력사와 유연하고 논리적으로 커뮤니케이션이 가능한 분</t>
  </si>
  <si>
    <t>경력 4년 이상\n• 성별/학력/전공 무관\n• 상용 서비스 및 운영 경험 보유\n• 웹뷰 최적화 개발 및 운영 경험 보유</t>
  </si>
  <si>
    <t>력 : 무관\n-경력 : 8년 이상</t>
  </si>
  <si>
    <t>학력 및 성별 무관\n• 관련 경력 2년 이상 및 그에 준하는 경력\n• 1개 이상의 프로그래밍 언어로 자신 이외의 다른 사람이 사용하는 제품을 만들어 본 경험</t>
  </si>
  <si>
    <t xml:space="preserve"> 자신의 의사를 간결하고 정확하게 글과 말로 표현할 수 있는 인원\n • 다양한 고객의 목소리를 정량화 계량화 할 수 있는 인원</t>
  </si>
  <si>
    <t>포토샵, 일러스트등 프로그램 능숙한 인원\n• 브랜딩 전반에 대한 기획이 가능한 인원\n• 제품관련 브랜딩 프로젝트 경력 보유자</t>
  </si>
  <si>
    <t>웹프론트엔드 개발 경력 5년 이상\n• HTML5, javascript 능숙자</t>
  </si>
  <si>
    <t>학력 및 성별 무관\n• Unity를 사용한 게임 개발 경험\n• Unity를 사용한 상용화 게임 개발 경험\n• 게임 개발 프로젝트에 주도적으로 참여한 경험 (엔지니어로서 기획을 조율하고 게임 모딩에 적합한 기능구성 필요)\n• 다양한 인게임 연출 경험</t>
  </si>
  <si>
    <t>業会社での経理業務経験（約5年以上）\n※5年未満であっても、「支払い関係、請求書チェックからの振込、小口管理など」の業務経験した事がある方も応募可能です\n・Excelのベーシックなスキル</t>
  </si>
  <si>
    <t xml:space="preserve"> iOS 개발 경력 3년 이상\n\n•  Swift 또는 Objective-C 기반의 제품 개발 경험이 있으신 분\n\n•  Apple 철학에 대한 이해도가 높은 분\n\n•  모바일 플랫폼과 서비스에 대한 관심 높은분\n\n•  논리적이고 객관적인 커뮤니케이션 할 수 있는 분\n\n•  책임감이 강한 분</t>
  </si>
  <si>
    <t>멀티스레드, 데이터베이스, 네트워크에 대한 이해\n• 성능 향상 및 어플리케이션 최적화 경험자 \n• 이해가 빠르고 커뮤니케이션이 원활하신 분 \n• 오픈 소스 라이브러리 활용에 능숙하신 분\n• Git, Slack, Jira 등의 협업 툴 사용 경험 있는 분</t>
  </si>
  <si>
    <t>Java 개발경력 5년 이상인 분\n• Spring Framework를 이용한 서버 개발 경험이 있으신 분\n• 객체지향 설계 및 구현이 가능하신 분\n• 모바일 서비스를 위한 API 시스템 개발 경험이 있으신 분\n• RDBMS 기반의 데이터 모델링 및 쿼리 작성 경험이 있으신 분</t>
  </si>
  <si>
    <t>種許可の申請書や報告書など社外ドキュメント作成スキル\n・基本的な安全管理の知識（考え方ができる）\n・業務調整、交渉、取り纏めの経験\n・ドローンビジネスに興味のある方</t>
  </si>
  <si>
    <t>브랜딩관련 이해도 및 우수한 기획력\n• 꼼꼼한 사진 수정 능력\n• 포트폴리오 제출\n• (경력 지원 가능)</t>
  </si>
  <si>
    <t xml:space="preserve"> 컨텐츠 에디팅 관련 경험이 있는 분(소셜/SNS채널/기자단/홍보등 컨텐츠를 글로 표현해내고 전달하는 일을 경험해보신 분)\n • 정보를 유저들의 입맛 (관심사와 니즈) 따라 컨텐츠 정리/큐레이션 경험이 있는 분\n\n#빛나는 기획력/스토리텔러\n • 글을 받아보는 사람의 입장에서 필요한 정보를 선별할 수 있는 분\n • 채널 특성에 맞는 컨텐츠 기획할 때 다양한 가설을 시도해보는 분\n • 데이터를 기반으로 컨텐츠 전략을 세우는 분\n \n#변태같은 꼼꼼함\n • 올바른 정보에 대한 출처를 명확히 밝히기 위해 노력하는 분\n • 자신의 눈의 고칠 곳이 없을 때까지 글을 고치는 분\n • 이미지 하나를 선택하더라도 글을 더 맛깔나게 보이는 이미지를 찾는 분\n\n#쏘 깔끔 커뮤니케이션\n • 자신이 하고 싶은 이야기를 깔끔하게 잘 전달하는 분\n • 다른 사람의 이야기에 공감을 잘 하는 분\n • 말하는 것보다 듣는 걸 더 잘한다고 느끼는 분\n • 누군가와 같이 일 할 때 더 성장한다고 느끼는 분\n\n** 컨텐츠기획안 제출이 필수입니다. '다이어트 정보성 컨텐츠'를 작성하신 뒤, PDF형태로 제출해주세요. (예시 컨텐츠 : http://www.dano.me/tip.html?id=3451)</t>
  </si>
  <si>
    <t xml:space="preserve"> 업무경력 5년 이상\n온라인 커머스에 대한 높은 이해도 및 프론트엔드/백엔드 기획 경험\n서비스 Flow 정의 및 정책에 대한 이해를 기반으로 UI/UX기획, 와이어프레임 작성 및 기획전개\n벡엔드 서비스 및 데이터에 대한 구성, 기획, 관리 등의 경험 2년 이상\n다양한 직군(개발자, 사업/운영/CS/마케팅)과의 원활한 의사소통 가능자</t>
  </si>
  <si>
    <t>이커머스 서비스기획 5년 이상 경력자 \n- 플랫폼 서비스 백엔드/어드민 기획 경력자</t>
  </si>
  <si>
    <t>HR 업무 경험 경력 최소 3년 이상 \n• HR 전략을 설계부터 실행까지 총괄해서 진행한 경험\n• 직무 별 RNR 및 KPI 관리 경험</t>
  </si>
  <si>
    <t>초대졸 이상\n• 경력 1~5년</t>
  </si>
  <si>
    <t>Android 개발 경력 3년 이상\n\n●  Kotlin 또는 JAVA 기반의 제품 개발 경험이 있으신 분\n\n●  Android UI/UX 가이드라인에 대해 이해도가 높으신 분\n\n●  모바일 플랫폼과 서비스에 대한 관심 높은분\n\n●  논리적이고 객관적인 커뮤니케이션 할 수 있는 분\n\n●  책임감이 강한 분</t>
  </si>
  <si>
    <t>PostgreSQL/MySQL/MariaDB 운영\n• AWS 운영 가능\n• ERD작성 및 관리 가능</t>
  </si>
  <si>
    <t>프론트엔드 개발 경력 3년 이상\n• Javascript, ES6에 대한 깊은 이해 \n• React / Vue / Angular 등 웹 프레임워크 경험\n• HTML5, CSS에 대한 깊은 이해\n• ECMAScript에 대한 깊은 이해\n• Typescript 사용 경험\n• Front-end architecture와 process를 개선하기 위해, 새로운 웹 개발 기술들을 꾸준히 연구해 나가는 능동적인 분</t>
  </si>
  <si>
    <t>HTML, CSS 등 W3C 웹 표준규격에 대한 이해\n• Javascript, ES6에 대한 이해\n• 빠른 성장과 새로운 기술의 습득, 배움에 대한 열정</t>
  </si>
  <si>
    <t>1년 이상의 관련 업무 경험\n• KPI 달성을 위해 가설 설정 및 검증, 데이터에 기반한 의사결정을 할 수 있는 분\n• 유튜브와 페이스북 플랫폼에 대한 통찰력을 갖추신 분\n• 개선방안 제시, 적극적이고 자기 주도적인 분\n• 의사소통이 원활하고 여러직군과 협업 및 업무 진행이 가능한 분\n• 영어로 업무 소통 가능하신 분</t>
  </si>
  <si>
    <t>Web에 대한 기본적인 이해, 웹 표준, 웹 접근성에 대한 이해\n- 사이트 크롤링 및 최적화, 대량 수집 및 흐름 제어 경험\n- node.js 개발 경험(es6~, async / await, node 8.x ~ 12.x)\n- 외부 API 연동 경험 / RESTful 서비스 개발 경험\n- MySQL DB 설계, 관리 경험자(테이블 설계, 인덱스, 쿼리 튜닝, 백업 및 복구)\n- MongoDB 사용 경험\n- html, css, js 등과 템플릿(bootstrap 등)을 이용한 화면개발 경험\n- Git을 통한 협업 경험\n- Linux 기본적인 관리(기본 명령어, 쉘 프로그래밍 등)</t>
  </si>
  <si>
    <t>학력: 무관\n• 개발경력 2년 이상(서버, Spring, JAVA 등)\n• 사업 서비스를 개발 구축하여 구현하는 작업에 흥미가 많은 분\n• 문제 해결 능력이 뛰어나다 평가받아 본 적 있는 분\n• 개발 역량 발전을 위한 스터디 경험이 많은 분\n• 자기발전에 목말라 있는 분</t>
  </si>
  <si>
    <t xml:space="preserve"> 퍼포먼스 마케팅 경험이 있으신분\n • 계절 상품 경험 있으신분 우대\n • 구글 애널리틱스 등 통계툴을 이용한 데이터 분석 관리를 해보신분\n\n • 블루필(주) 신제품 판매 전략 기획 및 실행 \n • 페이스북 광고 등 퍼포먼스 마케팅 기획 및 실행\n • 제품 판매 유통 및 제휴 채널 발굴\n • 쇼핑몰 매출 분석\n  \n[자격요건]\n • 해당 업무 관련 전문가\n • 해당 업무를 적극적으로 임할 자세가 되어 있는 분\n • 능동적으로 일할 수 있으신분\n\n[채용 프로세스]\n • 서류전형 -\u003e Interview -\u003e 최종합격</t>
  </si>
  <si>
    <t>게임 3D 애니메이터 경력 2년이상\n• 자연스러운 키 애니메이션(리얼리티 기반) 제작 가능하신 분\n• FPS 게임에 대한 이해도가 높으신 분\n• 원만한 대인관계 및 협업을 위한 커뮤니케이션</t>
  </si>
  <si>
    <t>Node.js 경력 3년 이상\n• Node.js를 이용하여 RESTful API 및 웹서비스 개발이 가능하신 분\n• 스택오버플로우 등 영어로 된 레퍼런스 문서를 읽고 이해하는 데 무리가 없으신 분\n• 새로운 기술에 관심이 많고 꾸준히 스스로 학습하시는 분\n• 긍정적 사고와 커뮤니케이션 역량</t>
  </si>
  <si>
    <t>경력 3년 이상\n• HTML, CSS, Javascript에 대한 이해가 있고, 개발하는 데 불편함이 없으신 분\n• React 기반 개발 가능하신 분\n• 스택오버플로우 등 영어로 된 레퍼런스 문서를 읽고 이해하는 데 무리가 없으신 분\n• 새로운 기술에 관심이 많고 꾸준히 스스로 학습하시는 분\n• 긍정적 사고와 커뮤니케이션 역량\n• 면접 전 기술 역량 검증을 위한 간단한 사전 과제가 주어집니다.</t>
  </si>
  <si>
    <t xml:space="preserve"> minimum of 3 year Project Manager experience on Telecommunications Project\n・A minimum of 3 year work experience in Radio Planning \u0026 Optimization for LTE.\n・A minimum of 2 years good work experience on LTE Optimization\n・Radio Network Planning and Optimization LTE\n・Radio Network Optimization experience on an LTE network\n・Deep knowledge of LTE KPIs - expertise in creating and analysis of statistical KPIreporting\n・Expertise with RF Planning tools, DT measurement tools and post-processing tools\n・End-user / customer problem investigation\n・Result oriented with focus on product quality and customer satisfaction\n・Team player, open communication and ability to work in international team\n・Strong Leadership for Colleague \u0026 Customer Technically, and good mentor of the junior engineers (Mandatory)\n・Capability to build the close relationship with the engineering management of our customer (Mandatory)\n・Excellent Speaking \u0026 Writing skills in English \u0026 Japanese (Mandatory)</t>
  </si>
  <si>
    <t>경력 3~5년</t>
  </si>
  <si>
    <t>경력 4~8년</t>
  </si>
  <si>
    <t>퓨터공학 학사 이상 또는 관련 분야 경력 1년 이상 \n•개발 기본 지식 보유(알고리즘, 자료구조, 엔지니어링 기반 기술 등)\n•숙련된 프로그래밍 기술</t>
  </si>
  <si>
    <t>avascript 및 HTML5, CSS3에 대한 지식 및 경험을 보유하신 분\n•Javascript Framework(React, Vue.js) 경험자\n•웹표준 및 웹접근성에 대한 이해가 뛰어나신 분</t>
  </si>
  <si>
    <t>WebGL or OpenGL 개발 경험자\n• 3D 모델링에 대한 전반적인 이해\n• 중급 이상의 프로그래밍 언어 스킬 1개 이상 보유자</t>
  </si>
  <si>
    <t>e-Commerce Platform 기획 및 운영 경력 8 ~ 13년\n• Project Management 경험\n• 사업 전략 수립 및 실적 자료 관리 역량\n• Online Commerce Process 및 System 이해도\n• Commerce Platform 사업에 대한 Leading과 구체화 경험</t>
  </si>
  <si>
    <t>대용량 Data 처리 경험\n• 서버, 보안 유지보수 및 구축 경험</t>
  </si>
  <si>
    <t>나이/성별/학력/전공 무관\n• 2년 이상의 웹 프론트엔드 개발 경험\n• HTML5, CSS 등 W3C 웹 표준에 대한 이해와 마크업 실무 경험\n• ECMAscript 2015+에 대한 이해\n• 서비스 개선경험 (UI/UX/성능/속도 이슈 등)\n• 기획/디자인/백엔드개발 등 다양한 직군과 협업한 경험</t>
  </si>
  <si>
    <t>조직문화 또는 HR 경력 3년 이상\n• 소통과 협업이 원활한 조직 문화를 이끌어 내실 수 있는 분\n• HR업무에 대한 전반적인 이해도가 높으신 \n• 내부 구성원과의 뛰어난 커뮤니케이션 능력과 추진력을 보유하신 분</t>
  </si>
  <si>
    <t>나이/성별/학력/전공 무관\n• 2년 이상의 제품 기획 및 디자인 실무 경험\n• 웹과 소프트웨어에 대한 전반적인 이해\n• 디자인/개발/영업 등 협업동료와의 원활한 커뮤니케이션 능력\n• 진취적이고 주도적인 업무수행 능력</t>
  </si>
  <si>
    <t xml:space="preserve"> 다음 주제에 대한 하나 이상 경험 보유\n    * Visual SLAM, Odometry 알고리즘 구현\n    * Image tracking, object detection, feature detection, descriptor 구현\n    * OpenCV 등 open source image/video processing library 활용 경험\n    * IMU 활용 실시간 sensor fusion 개발\n    * Signal processing, kalman filter, pattern matching, machine learning 중 하나 이상의 연구개발\n    * Matlab, Python 등의 데이터 분석 툴 활용 경험</t>
  </si>
  <si>
    <t>로그래밍 경험이 3년이상인 분\n•기초적인 Computer Science에 대한 이해가 있는 분\n•다음 목록 중 두 가지 이상의 개발 경험이 있는 분 ◦Unix/LInux 기반의 시스템 프로그래밍\n  -검색엔진/NLP\n  -머신러닝/데이터마이닝/딥러닝\n  -서비스 개발 수준의 백엔드 혹은 프론트엔드\n  -Caffe/Tensorflow/Theano/Torch/PyTorch에 대한 경험</t>
  </si>
  <si>
    <t>UX설계 실무 경험 2년 이상 또는 이에 준하는 실력이 있는 분\n• 웹 서비스를 UX설계부터 라이브까지 해보시거나 라이브 중인 서비스를 주도하여 UX개선해본 경험이 있는 분\n• 탁월한 유저 경험을 제공하기 위해 우리 제품에 필요한 것이 무엇인지 논리적/통계적 근거를 바탕으로 판단할 수 있는 역량이 있는 분\n• 장르에 상관없이 푹 빠져서 한(해본) 게임이 있는 분\n• 경력 2년 이상 또는 이에 준하는 실력</t>
  </si>
  <si>
    <t>발 기본 지식 보유(알고리즘, 자료구조, 엔지니어링 기반 기술 등)\n•PEP8, PEP20에 대한 이해\n•유닛테스트에 대한 이해\n•Flask + SQLAlchemy + Alembic 또는 Django 사용경험\n•서버, 프레임워크 기반 지식</t>
  </si>
  <si>
    <t>디자인 프로그램, 3D 디자인툴 사용 가능하신 분\n• 리서치와 트렌드를 이해하고 사용자 중심 디자인을 할 수 있는 분\n• 다양한 분야의 동료와 커뮤니케이션 가능한 분\n• 포트폴리오 제출 필수</t>
  </si>
  <si>
    <t>발 기본 지식 보유(알고리즘, 자료구조, 엔지니어링 기반 기술 등)\n•파이썬 개발 가능\n•논리적이고 꼼꼼한 사고력</t>
  </si>
  <si>
    <t>만3년 이상의 iOS 개발 또는 만5년 이상의 Mobile 개발 실무 경험자</t>
  </si>
  <si>
    <t>마케팅 경력 5~10년\n• 마케팅 프로젝트 팀장 및 리더 경험자\n• 퍼포먼스 마케팅 진행 경험(구글, 페북, 네트워크 배너)\n• 채널별 프로모션/캠페인 기획 및 실행 경력\n• 마케팅 성과 지표를 활용한 데이터 분석 능력</t>
  </si>
  <si>
    <t>3D 디자인툴 사용가능자(라이노, 키샷등)\n• 포토샵, 일러스트레이터 사용가능자</t>
  </si>
  <si>
    <t>유관경력 8년 이상 \n- 전략적 사고와 인사이트 도출능력 \n- SEO/SEM 경험자 \n- 스타트업에 대한 이해도 및 높은 관심 \n- GA 등의 솔루션을 통한 지표분석 \n- 원활한 커뮤니케이션 및 팀리딩 능력</t>
  </si>
  <si>
    <t>UX/UI/Web Design 4년 이상 7년 이하의 경력이 있으신 분 (1~2개월 정도의 경력 미달은 가능)\n• Graphic / Prototyping Tool</t>
  </si>
  <si>
    <t>4년제 학부 졸업 이상 \n• 동료와 팀원들을 아끼는 따뜻한 마음\n• 프로게이머들이 호날두나 메시만큼 위대하다고 믿는 신념\n• e스포츠 구단, 기존 스포츠 구단, e스포츠/스포츠 리그 관련 업무 경력 3년 이상\n• 다양한 배경의 팀원들로 구성된 e스포츠팀(선수단+사업조직)을 조화롭게 이끌 수 있는 리더십\n• 효율적이고 체계적으로 의사결정을 할 수 있는 전략적인 사고력과 기획력\n• 선수단뿐만 아니라 구단 내부의 유관부서와도 유기적으로 소통할 수 있는 커뮤니케이션 능력</t>
  </si>
  <si>
    <t>학력 : 학력 무관 (전산학, 컴퓨터공학, 산업공학 등 관련 전공 우대) \n▶ 경력 : 4년 이상 \n▶ 필수조건 : \n- 정형/비정형 데이터 및 DW, Data Lake에 대한 이해 \n- DW Appliance, Hadoop 환경에서 Data modeling 개발 역량 (Netezza, Hive, Impala 등의 유사 환경 경험 필요) \n- OLAP 신규 요건에 대한 Data 모델링 역량</t>
  </si>
  <si>
    <t>학력 : 학력 및 전공 무관\n▶ 경력 : 3년 이상 \n▶ 필수조건 : \n- 대용량 데이터 아키텍쳐 수립 및 관리 역량 \n- DW 및 Data Mart 설계 역량 \n- 표준 지표 및 분석 시스템 기획/운영 역량</t>
  </si>
  <si>
    <t>uby on Railsを用いたWebアプリケーション開発経験2年以上\n・外国籍の場合、日本で業務経験3年以上かつ日本語検定N1レベル</t>
  </si>
  <si>
    <t xml:space="preserve"> 이상 웹 개발 경력(언어 무관) 또는 그에 상응하는 개발 능력 보유\n타 직군과 같이 문제를 정의하고 해결책을 찾아 나갈 수 있는 협업 능력 보유 - 전체 업무 파트와 유기적으로 소통하며 개발 구현\nVue.JS, React, AngularJS 중 하나 이상의 프레임워크에 대해 2년 이상의 개발 경험 \nGit을 사용한 협업 경험 및 RDBMS(MySQL) 설계 경험\nJava/Spring 환경에서의 개발 경험 \nMicroservice Architecture에 대한 이해.\n서버 개발 및 운영(DevOps) \nSQL/DBMS/ORM 에 대한 이해\nGraphQL 혹은 REST API(Django Rest Framework) 구축 경험이 있으신 분</t>
  </si>
  <si>
    <t>영상/ 사진 작업, 장비에 대해 이해도가 높으신 분 \n• 영상 편집 툴 및 디자인 편집툴은 능숙하게 다를수 있는 분\n• 제품 사진 촬영, 컨셉 사진, 후보정에 능숙하신 분\n• 포트폴리오 제출 필수</t>
  </si>
  <si>
    <t>컴퓨터 공학 혹은 동등하거나 관련 전공 학사\n• 모던 자바스크립트 프레임워크 이용 2년 이상의 Client-side 자바스크립트 개발 경력\n• React 혹은 Vue.js 실무경험\n• 3년 이상의 Client-side 자바스크립트 개발 경력\n• RESTful 디자인 전문적 이해\n• HTML5와 CSS3를 포함한 웹 마크업 전문적 이해\n• Git 전문적 이해\n• Agile 업무환경 경력\n• 퀄리티에 중점을 두며 깨끗한 코딩 습관 소유자\n• 복잡한 기술적 개념들을 원활하게 커뮤니케이션 가능하신 분\n• 스타트업 업무 환경 경험자\n• 분산된 팀과 수월하게 일할 수 있으신 분</t>
  </si>
  <si>
    <t>B2B 기업 영업 유경험자 - 3년 이상</t>
  </si>
  <si>
    <t>아이덴티티 디자인 및 어플리케이션 개발 경험이 있으신 분\n• 서비스의 운영을 통한 지속성 있는 브랜딩 디자인의 속성을 이해하고 경험해 보신 분\n* 그래픽과 조형에 대한 해석과 표현에 능하신 분\n* 비즈니스 관점에서의 브랜딩 방향성을 이해하고 통찰할 수 있는 분</t>
  </si>
  <si>
    <t>재무팀 Senior로서 전반적인 결산관리 및 운영 경험자\n- 부가세,원천세,법인세 신고 경험자\n- 법인결산관리 3년이상 경험자(K-GAAP, IFRS)\n- 결산후 실적관리 및 경영분석 경험자\n- ERP 시스템 관리 및 구축 경험자\n- 경력 4~8년 이상자\n- 뛰어난 리더쉽 및 커뮤니케이션 스킬 소유하신분\n- 부서간 협업 및 교류 원활하신분\n- 성실하고 능동적으로 직무에 전념하는분\n- 외부감사 수감 3년이상 경험자</t>
  </si>
  <si>
    <t>학력 : 무관\n• 경력 : 무관\n• 지원자가 직접 작성한 포트폴리오 必</t>
  </si>
  <si>
    <t>게임 플레이를 좋아하고 구조를 잘 이해하고 있으며, 게임 개선을 위한 제안을 논리적으로 설명/문서화 해주실 수 있는 분\n- 해외 사업을 희망하시는 경우, 유창한 영어-한국어 가능 필수 (국내 사업을 희망하시는 경우, 영어는 필수가 아닙니다.)\n\n- 신입/경력 무관\n- 해외 여행에 결격 사유가 없는 분\n\n- 논리적 사고 및 문제 해결 능력, 근거에 기반하여 합리적인 의사결정을 내릴 수 있음\n- 능동적으로 업무를 추진해 나갈 수 있는 능력\n- 게임 산업 및 문화에 이해, 사업/마케팅/기획에 대한 관심\n- 각종 지표들에 대한 감각 및 분석 능력\n- 원만한 대인관계 및 커뮤니케이션 능력\n- 근면성실함, 열정과 끈기, 책임감</t>
  </si>
  <si>
    <t>산업기능요원 편입 자격요건이 있는 분(신입) 또는 현재 산업기능요원으로 근무하고 계신 분(전직)\n• 프론트엔드 개발 경력이 2년 이상이신 분\n• JavaScript(ECMAScript 6+), Node.js에 대한 깊은 이해를 갖추신 분\n• HTML5, CSS3에 대한 깊은 이해를 갖추고 계신 분\n• JavaScript 기반 MVW 웹 애플리케이션 개발 경험을 보유하신 분\n• 웹 기반 RESTful API 클라이언트 개발 경험을 가지고 계신 분\n• Git을 사용한 협업 경험을 가지고 계신 분</t>
  </si>
  <si>
    <t>필요 지식/기술 - Tool \u0026 Technique\n- Java 1.7 이상, Spring 4 이상 지식\n- Spring Framework에 대한 근본적 지식과 토대로 한 개발 경험\n- RDB(MariaDB, MySql, MsSQL 중 한개 이상) 테이블 설계 능력\n- Linux에 대한 이해\n- SCM 사용 경험(git, perforce, svn 등)\n\n• 업무태도\n- 차기작 MMORPG의 제작 과정을 몸소 체험하고 게임 MMORPG에 관심도가 높으신 분\n- 긍정적안 사고 방식으로 업무를 해결해 나가실 분\n- 협업을 위한 원만한 성격 및 원활한 커뮤니케이션이 가능하신 분\n- 팀을 위해 열정적으로 업무에 임할 수 있으신 붐</t>
  </si>
  <si>
    <t>산업기능요원 편입 자격요건이 있는 분(신입) 또는 현재 산업기능요원으로 근무하고 계신 분(전직)\n• Java / Javascript 중 하나 이상을 이용한 백엔드 개발, 운영 경험\n• RDBMS 또는 NoSQL에 대한 기본 이해\n• Git을 사용한 협업 경험\n• Redis에 대한 기본 이해\n• 기본적인 Linux/Unix 명령 사용 능력\n• 유닛 테스트, 통합 테스트 작성 경험</t>
  </si>
  <si>
    <t>산업기능요원 편입 자격요건이 있는 분(신입) 또는 현재 산업기능요원으로 근무하고 계신 분(전직)\n• 뛰어난 성장 잠재력을 가지고 계신 분\n• TypeScript, Node.js에 대한 기본 이해를 갖추신 분\n• TDD에 대한 기본 이해를 갖추신 분\n• 연구 능력을 갖추신 분\n• Git을 사용한 협업 경험을 가지고 계신 분</t>
  </si>
  <si>
    <t>경력 2년 이상\n- 영어 이메일 작성 및 독해 가능하신 분\n- Network 및 computer system에 대한 지식을 갖추신 분</t>
  </si>
  <si>
    <t>イティブアプリの実務経験3年以上\n・自社サービスの開発経験、もしくはご自身でアプリを開発しリリースした経験\n・Flutterでの開発経験</t>
  </si>
  <si>
    <t>관련 경력 5년 이상인 분 - 파트장급\n• 논리적이고 분석적인 사고력을 갖추신 분\n• R, Python, SQL 등 데이터 분석과 관련된 최소 한 개 이상의 언어 사용 능력\n• 빠른 지식 습득 능력을 보유하신 분\n• 데이터 통합 및 데이터 분석능력 갖추신분\n• 복잡한 데이터를 처리하고 분석하여 인사이트와 실질적인 액션까지 도출해보신 경험이 있는 분</t>
  </si>
  <si>
    <t>プリUIデザイン経験　\n・ワイヤーフレームなどを使った設計・構成能力\n・Adobe Photoshop、Illustratorなどのツール使用スキル</t>
  </si>
  <si>
    <t>業経験　2年以上\n・販売接客経験　2年以上</t>
  </si>
  <si>
    <t>プリのプロモーション経験2年以上</t>
  </si>
  <si>
    <t>媒体の編集経験　1年以上</t>
  </si>
  <si>
    <t>웹 서비스 또는 게임 개발 등 관련 업무 경력 3년 이상\n• 개발 프로세스에 대한 이해 및 경험\n• 웹 서비스 관련 기술과 기술 트렌드에 대한 관심과 이해\n• 기술 문서 작성 및 관리 능력</t>
  </si>
  <si>
    <t>年以上の法人営業経験\n・運転免許書の保有、また運転経験　※出張先で自動車を運転する場合があります。</t>
  </si>
  <si>
    <t>AWS, GCP 등 클라우드 플랫폼에 대한 지식 및 사용 경험\n• Infrastructure as a Code 기술에 대한 이해 및 적용 경험: Terraform, AWS CloudFormation 등\n• 최소 1가지 프로그래밍 언어를 능숙하게 사용: Python, Java, Scala, Go 등\n• API 백엔드 설계 혹은 개발 혹은 운영해 본 경험\n• Docker에 대한 이해와 사용 경험\n• Container Ochestration 기술에 대한 이해: Kubernetes, Docker Swarm 등\n• 리눅스 환경에 익숙하신 분\n\n[Minimum Qualifications]\n• Knowledge of and experience with cloud platforms such as AWS, GCP, etc.\n• Understanding of and practical experience working with Infrastructure as Code technology: Terraform, AWS CloudFormation, etc.\n• Proficiency in at least 1 programming language: Python, Java, Scala, Go, etc.\n• Experience with designing/building/ops API backend system\n• Understanding of and experience with Docker\n• Understanding of Container Orchestration technology: Kubernetes, Docker Swarm, etc.\n• Familiarity with Linux environment</t>
  </si>
  <si>
    <t>学広告営業経験　3年以上\n・運転免許書の保有、また運転経験　※出張先で自動車を運転する場合があります。</t>
  </si>
  <si>
    <t>포토샵, 일러스트, 프리미어 활용 가능\n• 그래픽 툴에 능하신 분\n• 이미지 소스 제작에 능하신 분\n• 콘텐츠 1인 제작 경험자 또는 가능하신 분\n• 작업 속도가 빠른 분</t>
  </si>
  <si>
    <t>会人経験３年以上（業界・不問）\n\u003c以下いずれか\u003e\n・toC、toBどちらでも、カスタマーサポートやコールセンターでの経験がある方\n・パソコン、タブレット、スマートフォンなどの販売、接客対応をした経験がある方</t>
  </si>
  <si>
    <t>Over 7 years experiences in related field\n• Bachelor degree in Marketing, Business, Computer Science, Digital Technologies, or Software Engineering\n• Excellent project management skills and experiences in digital product development/enhancement\n• Working experience using agile methodologies, industry standards and best practices\n• Strong understanding of digital technology language and use of applications in business\n• Proficient in using project management tools, web analytics tools and other digital marketing tools\n• Comprehensive understanding of the market, users, and roadmap of the digital product/application\n• Understanding of the digital product lifecycle\n• Ability to successfully facilitate collaboration across multiple functions, departments and levels\n• Ability to develop productive working relationships with both technical and non-technical partners\n• Able to build strong interpersonal relationships with business delivery teams, leadership, senior management and internal/external stakeholders\n• Proven ability to clearly define a set of requirements that pinpoint business challenges and identify technical and business changes required to address them.\n• Excellent verbal and written English language communication skills; ability to communicate clearly and concisely across technology and business teams\n• Ability to interact positively and professionally with team members and clients from globally diverse cultural backgrounds\n• Strong organizational, planning, and time management skills with ability to prioritize multiple/competing projects and assignments\n• Attention to detail with an ability to meet tight timelines \n• Strong problem-solving ability and dealing with ambiguity</t>
  </si>
  <si>
    <t>마케터 경력은 이미 충분!\n이제는 선후배/동료 마케터들의 커리어를 내 손으로 개발해 주고 싶은 마케터\n- HR(교육 및 채용분야), 신사업 개발 등 비욘드 마케팅 경력을 쌓고 싶은 마케터\n- 마케팅에 사람과 삼을 연결하는 휴먼테크를 접목해서 마케팅 업계에 족적을 남기고 싶은 마케터</t>
  </si>
  <si>
    <t>4년제 시각디자인 관련 학과 학부 졸업 이상\n• 포토샵, 일러스트레이터 등 그래픽 툴 능숙\n• 경력 4년 이상</t>
  </si>
  <si>
    <t>NLP 연구 경력 3년 이상\n• Corpus 분석을 위한 data pipe line 구축 경험자\n• Conversational AI 연구 경력 3년 이상\n• Tensorflow 및 PyTorch 등 활용 경험</t>
  </si>
  <si>
    <t>모바일 어플리케이션 개발 경력 3년 이상\n• API를 이용한 개발 경험\n• Kotlin / Java 언어에 익숙하며 기타 언어 하나 이상 습득하신 분\n• Android 플랫폼 및 UI 프레임워크에 대한 이해\n• retrofit / glide 와 같은 메이저 라이브러리 사용</t>
  </si>
  <si>
    <t xml:space="preserve"> '써주세요.'에 지원한 이유를 반드시 제출해 주십시오. (일반적인 지원 동기는 지양합니다.) \n\n2. 포트폴리오 반드시 제출해 주십시오. \n\n3. 아래 중 단 한 가지라도 있다면, 당당하게 어필하십시오.\n• 2년 이상의 어플리케이션 개발을 위한 프러덕트 기획, 또는 서비스 기획, 또는 UX 기획 또는 이에 준하는 경험\n• 사용자 중심의 플랫폼 서비스 Front-end \u0026 Back-end UI / UX 기획 및 상세 설계 가능\n• 모바일 서비스업에 대한 이해도 및 트렌드 파악 능력\n• 문제 해결에 대한 도전적인 자세와 서비스에 대한 열정\n• 문서화 능력과 팀 협업 능력\n• 개발 및 다양한 부서와의 원활한 커뮤니케이션 및 조직 간 의견 조율 능력\n\n[자격요건 보다 더 중요한 무엇!]\n• 학력 : 학력 중요합니다. 학력 중요하지만, 책임지고 완수하는 자세가 더 중요합니다. \n• 나이: 욕심을 부리자면 일분일초가 아까운 스타트업에서 지치지 않는 신체적 나이와 생리학적 나이를 가졌으면 합니다.  \n•​ 경력: 경력 중요합니다. 경력 중요하지만, 스타트업에 녹아드는 자세가 더 중요합니다. \n\n[인재님이 우리에게 주는 멋있는 선물]\n• 코파운더인 우리는 누구 하나 예외없이 색안경을 끼고 바라보는 키워드인 `돈과 20대`에 대한 보수적이고 관습적인 시선을 바꾸고자 3년 동안 일에만 매진하고 정진했습니다. (스타트없이 다 그렇지 않나요?)   그런 노력의 결과로 인해 이제서야 자본 시장과 소비자님이 조금은 인정해 줄 만한 Product를 만들어 냈습니다.   (400M 계주로는 너무 짧으니) 1,600M 계주라 치고 이제 고작 100M를 죽을 힘을 다해 달려왔습니다.   이제는 인재님이 우리의 바톤을 이어받아 200M까지만 전력 질주해 주십시오. 바톤을 제 3주자에게 넘겨주고 나서 라이프 사이클에 맞춰 편하고 여유롭게 근무하셨으면 합니다.   좋아서 그리고 사명감을 가지고 창업한 `써주세요.`에 그냥 일에 미쳐 일하다보니 인재님을 당당하게 맞이할 수 있는 오늘까지 왔습니다.  우리는 지난 3년간 외롭고 힘들었지만 열심히 했습니다.   이제 우리가 기대고 의지할 수 있는 사명감을 가진 인재님이 함께해 주셨으면 합니다.\n\n4. 지원했는데 연락이 안 간다면? \n• 미국에 장기간 체류해서 영어도 유창하고 학력도 좋고 능력도 출중하고 경력도 화려하나, 연차가 높아서 또는 능력자여서 급여가 Heavy 할 것 같다고 우리가 색안경을 끼고 바라볼 것 같은 분 \n    → 단순히 좋은 모델이라서 인터뷰 한 번 보고 싶다가 아니라 '꼭! 함께 하고 싶으시다면', 외람된 말이지만 급여를 공고 포지션 연차에 맞춰 주셔야만 '써주세요.' 호에 승선한 후에 dEcAcOrN에 올라 탈 수 있습니다. (동의하신다면, 지원 이유에 희망 급여 표기 요망)   \n• 미국에 다년간 있었고 영어도 유창하고 학력도 좋고 능력도 출중하나 경력이 2년 미만이면, 연차가 낮아서 많이 힘들어 할 것 같다고 색안경을 끼고 바라볼 것 같은 분 \n    → 단순히 좋은 모델이라서 인터뷰 한 번 보고 싶다가 아니라 '꼭! 함께 하고 싶으시다면', 외람된 말이지만 급여를 공고 포지션 연차보다 낮춰 주셔야만 '써주세요.' 호에 승선한 후에 dEcAcOrN에 올라 탈 수 있습니다. (동의하신다면, 지원 이유에 희망 급여 표기 요망)\n\n5. 내재화 된 핵심 인력 첫 채용입니다. \n• 핵심 인재: 사업개발/전략/사업기획/서비스기획, 개발, UX 디자인, 마케팅, 브랜딩, 홍보, IR\n  - 2017년 4월 법인 설립하면서 주주님들 중 한 분이 운영하는 O2O 퍼블리싱 개발 그룹에서 개발 및 디자인을 전담했습니다.(전원 카카오 출신 인적 자원으로 구성) 현재 운영 중인 어플도 해당 업체에서 개발했습니다.\n  - 해당 업체가 내부 사정상 폐업하면서 우수 인재를 영입하게 됐습니다. \n• 우수한 인재님을 모시고 있지만, AGILE 방식으로 그리고 무수히 많은 A/B 테스트로 '소통하면서' '눈높이를 맞추면서' '함께 만들어가는' 인재님이 합류해 주셨으면 합니다.\n• 좋은 인연 만나서 중도에 엇갈리지 않고 아름다운 이야기 만들어 나갔으면하는 바램입니다.\n\n6.  놓치면 땅을 치고 후회 \n• 반드시 Pitch Deck 확인하시고나서 심사숙고 후에 승부 걸릴 것 같으면 지원하시면 되십니다.\n  - Pitch Deck은 아래 구글 드라이브에서 확인 가능합니다.\n  - https://drive.google.com/drive/folders/1lz4Va93mPxZWNXY2ofD3M5GbrIYEASVj?usp=sharing\n• 리뷰하시기 바랍니다.\n  - https://play.google.com/store/apps/details?id=company101.fundlock\n  - https://itunes.apple.com/kr/app/%EC%8D%A8%EC%A3%BC%EC%84%B8%EC%9A%94/id1277639490?mt=8\n  - https://www.facebook.com/pg/sirjuseyo/reviews/?ref=page_internal\n  - https://pf.kakao.com/_AcXXxl\n\n• 쫄지말고 투자하라, 벤처캐피탈 투자 모임, 2017-03-22 : https://www.youtube.com/watch?v=z-czAAcDbrY</t>
  </si>
  <si>
    <t>JAVA Spring framework\n• LINUX, JAVA, RDBMS\n• memcached, redis, message queue</t>
  </si>
  <si>
    <t xml:space="preserve"> 디자인 관련 전공자\n•  Web/Mobile UX/UI 설계 경험자\n•  Web/Mobile 서비스 운영 디자인 경험자</t>
  </si>
  <si>
    <t>광고 Agent 회사 출신이시라면 저희가 요구하는 주요 업무를 어렵지 않게 진행하실 수 있다고 생각합니다. 따라서 기본적으로 Agent경험이 필요합니다.\n• 제품 광고 촬영에 대한 경험도 필요합니다. 해당 촬영은 영상 촬영이 아닌 사진을 통한 2D 촬영이라고 이해하시면 됩니다.\n• 여러 팀과 커뮤니케이션 및 업무 조율 역량이 뛰어나신 분이어야 합니다. 해당 업무는 각 사업군의 마케터 뿐 아니라 기획, 생산, 구매와 관련한 모든 분들과 업무 조율을 하셔야 하는 중요한 임무입니다. 그렇기 때문에 무엇보다 커뮤니케이션 역량이 중요합니다.\n\n자격요건을 모두 갖추시기 어려울 수 있습니다. \n하지만 모두 갖추지 않으셨더라도 다른 뛰어난 역량으로 설득하실 수 있는 분이시라면 저희는 환영합니다.</t>
  </si>
  <si>
    <t>와 함께 하실 분들은 이런 역량이 있으셔야 합니다.\n\n1. Data-driven Marketing 경험은 기본적으로 3년 이상 갖추신 분이어야 합니다.\n2. 주요 디지털 채널에 대한 깊은 이해와 최적화 경험이 있으셔야 합니다.\n3. 데이터 수집/분석 관련 Tool을 능숙하게 다룰 수 있으셔야 합니다.\n4. '가설수립 → 실험 설계 → 실험 → 피드백 및 새로운 가설 수립'의 논리적 단계를 User Flow 및 Funnel 기획에 적용하실 수 있어야 합니다.\n\n이 모든 자격요건을 모두 갖추시기 어려울 수 있습니다. \n하지만 모두 갖추지 않으셨더라도 다른 뛰어난 역량을 바탕으로 저희를 설득하실 수 있는 분이라면 환영합니다.</t>
  </si>
  <si>
    <t>중국에서 최소 2년 이상 유학 또는 업무 경험 있으신 분\n• 협업의 즐거움을 알고 적극적으로 커뮤니케이션하는 분\n• 서비스 개선을 위해 지속적으로 고민하는 분\n• 자신의 성장을 위해 항상 노력하시는 분\n• 논리적으로 문제를 해결하는 것을 즐기시는 분\n\n제출서류\n • 이력서, 지원서\n • 이력서와 지원서는 자유양식으로 작성하시되, 지원서에는 \"Why Drama \u0026 Company (왜 수많은 회사중에 드라마앤컴퍼니에 입사하고 싶으신 것인지)\" 를 반드시 포함하여 작성해주세요.</t>
  </si>
  <si>
    <t>터/게임/블록체인\n숫자/산수/수학\n문장력\n친절/성실/끈기</t>
  </si>
  <si>
    <t>뛰어난 성장 잠재력을 가지고 계신 분\n• JavaScript에 대한 기본 이해를 갖추신 분\n• HTML5, CSS3에 대한 기본 이해를 갖추고 계신 분\n• 연구 능력을 갖추신 분\n• Git에 대한 기본 이해를 가지고 계신 분\n• 최소 3개월 이상 근무할 수 있는 분</t>
  </si>
  <si>
    <t>뛰어난 성장 잠재력을 가지고 계신 분\n• JavaScript에 대한 기본 이해를 갖추신 분\n• 연구 능력을 갖추신 분\n• Git에 대한 기본 이해를 가지고 계신 분\n• 최소 3개월 이상 근무할 수 있는 분</t>
  </si>
  <si>
    <t>Back-end 개발 및 서버 활용 가능자\n• java (spring boot) 개발 경험자\n• javascript 개발 경험자</t>
  </si>
  <si>
    <t>마케팅 전략 수립 및 액션(광고,디지털,PR등)\n• 디지털광고/SNS 전략 수립 및 실행 경험자</t>
  </si>
  <si>
    <t>o you are\nYou'll fit this role if you have: \n・6-10 Area Managers or Senior Market Managers\n・Direct supervision from Senior Director, Market Management</t>
  </si>
  <si>
    <t>achelor’s Degree; or equivalent\n・5-8 years’ experience\n・20-30% of travel\n・Demonstrated the ability to achieve and set goals\n・Lead cross-functional teams successfully in a fast-paced team environment\n・Strong project management skills, including multiple projects at a time, prioritize effectively, and to meet deadlines\n・Execute market place initiatives with a strong eye on improving margin opportunity, obtaining lodging rates and availability information and driving long term relationships with our supply partners, especially our key accounts\n・Ability to have an effect for internal and external decision makers\n・Strong written and oral communication skills; including fundamental pitching and articulate ideas clearly and appropriately influence others\n・Proficiency with Project Management and CRM tools (preferably Microsoft Project and Salesforce). Expertise in Microsoft Word, Excel and PowerPoint\n・Establish and adhere to priorities in a fast pace environment\n・High impact personality: intellectual agility, entrepreneurship, compassion in relationship, great teammate\n・Hungry, determined, motivated, willing to take action and results-focused\n・Organization and time management skills, rigor, attention to details\n・Proven follow-up/persistence when facing challenging situations\n・Ability to multi-task effectively and be able to change gears quickly without skipping a beat</t>
  </si>
  <si>
    <t xml:space="preserve"> - 5 years’ experience in a marketing role, ideally 2 of which should be in the Travel or Tourism industry\n・Experience educating and partnering with a sales organisation\n・International work experience an advantage\n・Experience planning and executing multi-channel marketing campaigns \n・Strong Japanese language skills required plus fluency in English, both written and verbal.</t>
  </si>
  <si>
    <t>o you are\nYou'll fit this role if you have: \n・4-6 years of related OTA or hospitality industry experience\n・University degree; or equivalent qualifications in Hospitality or Revenue Management\n・Strong in Microsoft Excel, Proficient in Microsoft Word and PowerPoint\n・Fluency in English and Japanese is a requirement. Command of Korean language will be helpful\n・Commercial negotiation experience is a plus\n・Understanding of hotel connectivity and lodging systems a plus.</t>
  </si>
  <si>
    <t>3D MAX 모델링 및 텍스쳐 제작 가능자\n• 로우폴리곤 / 하이폴리곤 모델링 가능자\n• 포트폴리오 첨부 (필수)</t>
  </si>
  <si>
    <t>고객의 마음과 감정을 움직이는 카피라이팅이 가능하신 분\n• 고객중심적 사고를 바탕으로 한 기획 센스가 있으신 분</t>
  </si>
  <si>
    <t>모바일 어플리케이션 개발 경력 3년 이상\n• API를 이용한 개발 경험\n• C 혹은 Swift 언어에 익숙하며 기타 언어 하나 이상 습득하신 분\n• iOS 플랫폼 및 UI 프레임워크에 대한 이해</t>
  </si>
  <si>
    <t>신입/경력 가능\n• C#, JAVA 개발이 가능하신 분 \n• 국내외 어디든 출장 가능하신 분</t>
  </si>
  <si>
    <t>관련 분야 7년 이상의 경력을 보유하신 분\n• 숙박 서비스에 대한 이해 및 관심도가 높으신 분\n• 온라인 커머스 및 온라인서비스에 대한 이해가 있으신 분\n• 성장하는 회사에서 본인의 역량을 develop하고 싶으신 분\n• 커뮤니케이션 능력이 뛰어 나신 분\n• 빠른 추진력과 숫자에 분석이 뛰어나신 분\n• 디지털 마케팅 분야에 대한 이해도가 높은 분</t>
  </si>
  <si>
    <t>자신의 의견을 정제된 언어로 조리있게 표현할 수 있는 사람\n• 외향적인 성격과 협조적/원만한 대인관계\n• 목표를 설정하고 그 목표를 달성하기 위해 적극적이고 노력하는 사람\n• 매사에 능동적으로 다양한 시도를 하는 것을 즐기는 사람</t>
  </si>
  <si>
    <t>전문의 자격 소지자\n• 커뮤니케이션 우수자\n• 뛰어난 문제해결능력\n• 의료 인공지능 및 헬스케어에 대한 관심</t>
  </si>
  <si>
    <t>고객을 최우선으로 생각하며 CX 전문가를 꿈꾸는 사람\n• 공감 능력과 배려심을 갖춘 사람\n• 목표를 설정하고 그 목표를 달성하기 위해 적극적이고 치열하게 노력하는 사람\n• 매사에 능동적으로 다양한 시도를 하는 것을 즐기는 사람</t>
  </si>
  <si>
    <t>앱/웹 서비스 혹은 백엔드 시스템 프로젝트 매니징 경험이 2회 이상인 분 (관련 업무 최소 3년, 권장 5~7년)  \n• B2C 제품의 매출 성과 (KPI) 중심 팀 운영, 협업 경험이 있는 분  \n• 퍼포먼스 마케팅을 통한 수익 창출 경험이 있는 분</t>
  </si>
  <si>
    <t>백엔드(JAVA / Python / Node.js) 개발이 가능하신 분\n• 프론테엔드(JavaScript) 개발이 가능하신 분</t>
  </si>
  <si>
    <t>신입/경력(과장급 이하) 가능\n• 논리적, 분석적 사고에 대한 문제 해결 및 문서 작성 능력 가능자\n• IT 솔루션 사업 기획/설계/분석 가능자\n• ​국내외 정책 조사 및 분석 가능자\n• ​국내외 기술 트랜드 조사, 분석, 사업화 가능자\n• 4차산업 기술에 대한 이해가 높고 사업, 제품, 기술 전략 기획 가능자\n• 투자계획의 기술성, 시장성, 수익성, 특허 분석 가능자\n• 면접시 Deep Dive 분석 사례 포트폴리오 제출\n• 해외출장 및 근무가 가능하신 분</t>
  </si>
  <si>
    <t>신입/경력(대리급 이하) 가능\n• 신규 컨텐츠 기획, 제작, 관리 가능자\n• 기업의 사내 홈페이지, Blog, Newsletter 기획, 제작, 관리 가능자\n• 국내외 파트너사와 communication, 홍보 가능자</t>
  </si>
  <si>
    <t>신입/경력(대리급 이하) 가능\n• 파트타임 가능\n• 국책 R\u0026D 과제관련 업무지원\n• 기타 관련 행정업무 지원</t>
  </si>
  <si>
    <t>스타트업 B2C 서비스 마케팅 경험 2년 이상\n• Analytics 툴을 통한 모바일 애플리케이션 정량 분석에 익숙한 분\n• 전략 수립부터 최종 카피 작성까지 실행력있게 추진 가능한 분\n• 치밀한 분석력과 트렌디한 감각을 함께 갖춘 분 \n\n이렇게 일하게 됩니다.\n- Firebase, Facebook, Fabric Analytics 를 사용 중이며, 새로운 툴의 도입에 열려있습니다.\n- 유일한 마케팅 전담 인력으로 자유도와 책임감을 함께 가지고 일하게 됩니다.\n- 브랜딩 및 컨텐츠 제작에서는 내부 디자이너 및 외부 인력의 도움을 받을 수 있습니다.\n- 타겟 유저층의 니즈 파악에서는 내부 사용자리서처의 도움을 받을 수 있습니다.</t>
  </si>
  <si>
    <t>패션 물류 관련 경력 2년 이상 (패션(의류/잡화 등)업체, 이커머스 등)\n• 강한 책임감과 자기주도적인 업무 추진을 통한 완결성 있는 업무 태도\n• 동료들 간의 팀웍을 중시하며, 고객에 대한 서비스 마인드를 보유한 자\n• 빠르게 성장하는 회사에서 함께 커가고자 하시는 분</t>
  </si>
  <si>
    <t>학력무관\n- 강한 책임감과 꼼꼼함\n- 탁월한 커뮤니케이션 능력\n- 자기 주도적인 업무 추진 능력\n- 함께 성과를 만들어 가고 싶으신 분\n- 성취욕을 느끼고 싶으신 분</t>
  </si>
  <si>
    <t>경력 5년이상 10년 미만\n- 인사 기획 전반 경험 및 새로운 인사제도 제안 및 구축 경험\n- MS-Office 사용 능숙자\n- HR업무 및 프로세스에 대한 이해가 높으신 분</t>
  </si>
  <si>
    <t>학력 : 무관\n- 경력 : 무관</t>
  </si>
  <si>
    <t>Software Engineer 실무 경력이 있으신 분\n• HTML, CSS, Javascript, jQuery 등 Front End 개발에 대한 기본적인 이해가 있으신 분\n• Java, Spring Framework, Spring Boot, RESTful API 등 Back End 개발에 대한 기본적인 이해가 있으신 분\n• 경력 3년 이상이신 분</t>
  </si>
  <si>
    <t>PHP Framework (Cl, 라라벨, 심포니) 경험자 혹은 빠르게 적응 가능하신 분\n• js framework 경험자(node.js, backbone, angular, react, marionette 등) \n• MySQL 등의 데이터베이스 SQL에 경험이 있으신 분</t>
  </si>
  <si>
    <t>수학적 문제 해결 능력 \n• 하나 이상의 프로그래밍 언어 활용 능력 (종류 무관) \n• SQL 활용 능력 \n• Spark를 활용한 데이터 처리 및 분석 능력 \n• 이상 탐지에 대한 다양한 알고리즘 활용 능력</t>
  </si>
  <si>
    <t xml:space="preserve"> React 개발 경력 1년 이상 및 이에 준하는 경험 있으신 분\n•  서비스/개인프로젝트 운영 경험 있으신 분\n•  다양한 환경과 디바이스에 적합한 UI/UX에 전반적인 이해를 갖추신 분\n•  Git, Slack, Trello 등 업무협업 경험</t>
  </si>
  <si>
    <t xml:space="preserve"> HTML, CSS, JavaScript\n2. Node.js\n3. 완성된 서비스 출시 및 운영 경험\n4. 경력 2년 이상 혹은 이에 준하는 역량\n5. RDBMS에 대한 이해\n6. AWS 서버 구축 및 운영 경험\n7. Git 사용 경험</t>
  </si>
  <si>
    <t>금융권 제휴 및 비즈니스 개발 관련 직무 경력 5년 이상\n• 주도적인 문제 해결 능력을 보유하신 분\n• 성과 중심의 업무 운영 역량\n• 원활한 커뮤니케이션 능력 보유자</t>
  </si>
  <si>
    <t>엔드 개발]\n• PHP 개발 경력이 1년 이상\n• HTML, CSS, JS 의 기본적인 이해를 바탕으로 기본적인 웹 프론트엔드 개발이 가능한 분\n\n[프론트엔드 개발]\n• 웹 기반 프론트엔드 개발 경력 3년 이상</t>
  </si>
  <si>
    <t>웹 기반 프론트엔드 개발 경력 3년 이상</t>
  </si>
  <si>
    <t>내가 쓸 영상통화 앱을 직접 만들고 싶은 분\n• 새로운 기술과 영상 트렌드에 대한 적극적인 관심 \n• 2년 이상의 안드로이드 네이티브 앱 개발 경력\n• 원만하고 논리적인 커뮤니케이션 능력\n• 학습 의지, 자율성, 책임감 \n• 중급의 영어 활용 능력</t>
  </si>
  <si>
    <t>학력: 무관\n• 경력: 2년 이상 프론트엔드 업무 또는 그에 준하는 프로젝트 경험\n• 성별: 무관\n• 모집인원: 0명</t>
  </si>
  <si>
    <t>기업PR 관련 업무경험\n- 보도자료/ 기획자료 작성 능력 보유 \n- 모바일 앱 서비스에 대한 대략적인 이해가 가능하신 분\n- 여러 사람과 커뮤니케이션 하기를 즐겨하시고 좋아하시는 분\n- 센스 있다는 말을 자주 듣는 분</t>
  </si>
  <si>
    <t>프로젝트 관리 경험\n• 데이터 관점의 구조적 사고가 가능한 분\n• 논리적 사고, 원활한 소통, 업무협업, 문제해결능력</t>
  </si>
  <si>
    <t>4년제 학부 졸업 이상\n• 관련 경력 3년 이상\n• HTML / CSS / JAVASCRIPT 활용 능력\n• RESTFul API를 이용한 백엔드 연동 개발 경험\n• AngularJS | Vue | React 기반 웹 프론트엔드 개발 경험\n• 적극적인 태도와 합리적인 커뮤니케이션 능력</t>
  </si>
  <si>
    <t>유창한 중국어, 한국어 사용 능력 보유\n• 배틀그라운드 PC 및 모바일에 대한 높은 이해도\n• 모바일 게임 시장에 대한 높은 이해도\n• 게임 개발 및 프로세스에 대한 이해 보유</t>
  </si>
  <si>
    <t>유창한 일본어, 한국어 사용 능력 보유\n• 일본 거주 가능한자\n• 배틀그라운드 PC 서비스에 대한 높은 이해도\n• 게임 개발 및 서비스 프로세스에 대한 이해 보유</t>
  </si>
  <si>
    <t>고객에게 최고의 가치를 전달하기 위해 프로덕트 매니저, 개발자, 디자이너와 적극적으로 소통할 수 있으신 분\n• 데이터 분석 툴에 관심이 있으신 분\n• 소프트웨어 프로젝트 QA 혹은 관리 경험이 있으신 분\n• 기초적인 소프트웨어 개발 프로세스에 대한 지식이 있으신 분\n• 체계적이고 능동적이신 분</t>
  </si>
  <si>
    <t>python, node.js, C#, Java등 한 가지 이상의 언어를 능숙히 사용 가능하신 분\n• 관련 분야 5년 이상 경력\n• AWS 클라우드 아키텍처에 능숙하신 분\n• 대규모의 분산 서비스 개발 경험을 가지신 분\n• 대규모 Rest API 서비스 개발 경험을 가지신 분\n• 데이터베이스에 대한 이해와 경험이 있으신 분\n• Amazon Web Service 활용하여 오토 스케일링 등의 서버 구축이 가능하신 분\n• Git 등 버전 관리 도구에 대한 이해가 있으신 분</t>
  </si>
  <si>
    <t>대학교(4년제) 졸업 이상\n• 국제회의, 전시, 기업회의 등 이벤트 기획 분야에 2년 (24개월) 이상의 정규직 업무 경험이 있으신 분\n• 해외여행에 결격사유가 없는 분</t>
  </si>
  <si>
    <t>슬로워크의 미션을 실천하려는 의지가 있는 분\n• UI디자인 경력이 2년 이상인 분\n• 다양한 디자인 분야에 대한 관심과 애정을 담은 자기만의 콘텐츠가 있는 분(블로그, 비핸스, 핀터레스트 등)\n• 직접 한 디자인의 의도를 설명하는 등 원활한 의사소통을 할 수 있는 분\n• 인권, 환경, 사회권, 공동체 등 함께 더 나은 사회를 만들어 가는 데 관심과 의지가 있는 분</t>
  </si>
  <si>
    <t>파트너십 또는 사업개발 업무 3년 이상 경력있는 분\n• 뉴미디어 콘텐츠, 크리에이터에 대한 이해도가 높은 분\n• 디지털 콘텐츠 플랫폼(YouTube, Twitch, Facebook 등)에 대한 이해도가 높은 분\n• 창의적이고 전략적인 사고가 가능하며 커뮤니케이션 역량이 우수한 분\n• 엔터테인먼트 및 문화산업에 대한 이해도와 열정이 있는 분</t>
  </si>
  <si>
    <t>학교 졸업(4년) (전공 무관)\n-주거 임대업, 스타트업 등 유관 업무 경력 3~5년 내외\n-능동적인 자세로 발로 뛰는 실행력과 논리적으로 분석하는 사고력을 갖추신 분\n-원활한 의사소통을 통해 다양한 관계자와 의견 조율/협업이 가능한 분</t>
  </si>
  <si>
    <t>유관 업무 경력 5년 이상 혹은 그에 준하는 역량을 보유하신 분\n• 사용자 관점 및 비즈니스 이해를 통한 요구사항 분석 및 UX/UI 설계, 디자인이 가능하신 분\n• 디자인 툴 사용이 능숙하신 분(Sketch, Zeplin 등)\n• 유관부서 및 디자이너, 개발자 등과 원활한 협업이 가능한 커뮤니케이션 역량을 보유하신 분\n• 트래킹툴 활용을 통한 데이터 분석 및 인사이트 도출이 가능하신 분\n• 앱/웹 환경에 대한 이해도가 있으신 분\n• 서비스를 함께 만드는 과정을 즐기고 협업에 적극적으로 참여할 수 있으신 분</t>
  </si>
  <si>
    <t>산업계 또는 투자, 엑셀러레이팅 유관분야 경력 2년 이상\n• 학사학위 이상 소지 (전공무관)\n• 엑셀, 피피티 등 오피스 실무 역량\n• 납기 준수와 높은 커뮤니케이션 역량\n• 스타트업 및 벤처생태계에 대한 높은 이해도\n• IT 및 기술기반 스타트업 창업 혹은 종사 경험</t>
  </si>
  <si>
    <t>사업관리/전략기획 분야 3년 이상 경험이 있으신 분\n- IT/온라인커머스/기술 트렌드에 대한 높은 관심을 보유하신 분\n- 재무/회계 지식 및 데이터 분석 경험이 있으신 분\n- 전략 컨설팅펌 근무 또는 대기업 및 스타트업 전략기획/사업관리 경험이 있으신 분</t>
  </si>
  <si>
    <t>Node.js 기반의 프론트엔드 개발 경력 3년 이상 혹은 그에 준하는 실력을 보유하신 분\n• React, Angular, Vue 등 SPA 프레임워크 경험이 있으신 분\n• HTML5, CSS3, ECMAScript 등 최신 스펙에 대한 이해가 깊으신 분\n• REST API에 대한 이해가 깊으신 분\n• 버전관리(git) 사용에 능숙하신 분</t>
  </si>
  <si>
    <t>프론트엔드 개발 경력 3년 이상\n• React.js, Angular.js, Vue.js 등 자바스크립트 프레임워크 경험\n• HTML5, CSS3, ECMAScript 최신 스펙에 대한 이해\n• SASS 등 CSS Preprocessor 사용 경험\n• 크로스브라우징 및 반응형 웹에 대한 이해\n• REST API 에 대한 이해\n• 버전관리(git), 빌드툴(webpack) 사용 경험</t>
  </si>
  <si>
    <t>안드로이드 개발 경력 3년 이상\n• Kotlin 을 이용한 안드로이드 개발 경험\n• 안드로이드 아키텍처에 대한 이해\n• 안드로이드 UI/UX 가이드라인에 대한 이해\n• REST API 에 대한 이해\n• 버전관리(git) 사용 경험</t>
  </si>
  <si>
    <t>해당 직무 경험 3년 이상이신 분\n- 오피스 및 OA 활용이 능숙하신 분\n- 협업, 커뮤니케이션 능력을 보유하신 분</t>
  </si>
  <si>
    <t>CS 상담 경력 1년 이상이신 분\n- 인바운드 센터 근무 경험이 있으신 분(인바운드 직군 필수)\n- 블록체인, 암호화폐 이해도가 있으신 분</t>
  </si>
  <si>
    <t>센스있는 자\n• 아름다움을 사랑하는 자\n• 자기만의 인사이트가 있는 자</t>
  </si>
  <si>
    <t>Native App 2년 이상의 개발 경력을 가진 분\n- PM(기획자), 디자이너, 개발자 등과 토론하면서 더 좋은 개선을 이끌어 낼 수 있는 소통 능력이 있는 분\n- 더 좋은 코드, 구조에 고민하면서 시도하고 좋은 결과를 이끌어 내기 위해 노력 하시는 분\n- 최신 기술 트렌드를 학습,연구하고 개발에 적용하기 위해 고민, 시도하고 노력 하시는 분\n- 다른 팀원의 성장에 도움을 줄 수 있으신 분</t>
  </si>
  <si>
    <t>해당 업무 경력 2년 이상이신 분\n- Node.js 및 javascript 사용이 능숙하신 분\n- Vue.js 사용이 능숙하신 분</t>
  </si>
  <si>
    <t>관련 근무경력(JAVA 개발) 3년 이상이신 분\n- OOP, Java, Spring에 대한 깊은 이해도가 있으신 분\n- 개발을 좋아하고 자발적으로 학습하시는 분</t>
  </si>
  <si>
    <t xml:space="preserve"> 분과 함께 하고 싶습니다.\nㆍ브랜드를 탄생시키고 함께 성장하거나 실패해본 경험이 있는 사람 (브랜드 전략/마케팅 경력 7년 이상) \nㆍ음악이라는 주제로 다양한 콘텐츠를 기획/제작할 수 있는 능력\nㆍ각종 이슈와 유행, 트렌드에 대한 관심이 많고 남들이 어떻게 마케팅 하는지 늘 궁금한 사람 \nㆍ여러 사람과 함께 의견을 모으고 협업하는 데에서 기쁨을 느끼는 사람</t>
  </si>
  <si>
    <t>tive\n- 최신 기술 적용(Kotlin, Swift 5.x 등)을 좋아하시는 분\n- MVP, MVVM, VIPER, RIBs 등 아키텍쳐에 대한 이해가 있으신 분\n- 비동기 작업과 메모리 관리에 이해가 있으신 분\n- Reactive Programming에 이해가 있으신 분\n- 테스트 케이스 작성을 좋아하시는 분\n- 컨벤션은 lint에 맡기고, 의미있는 코드리뷰를 하고싶으신 분\n- 코드로 UI를 작성하는 것에 거부감이 없는 분\n\n\nReact Native\n- Redux, MobX에 대한 경험 보유하신 분\n- React 개발 및 출시 경험 보유하신 분\n- Rest / Grapghql / Socket.io 에 대한 이해도가 높으신 분\n- functional 언어 활용 및 이해하고 계신 분</t>
  </si>
  <si>
    <t>ackend 개발자]\n - 5년이상의 경력 및 그에 상응하는 능력을 가진 분 ​(시니어 이상)\n - 1개 이상의 백앤드 언어 및 프레임워크 사용가능\n - 신규 기술을 습득하고 업무에 적용하는데 어려움이 없는 분\n - OOP를 업무에 자연스럽게 적용 가능\n - Functional 프로그래밍에 대한 관심 또는 경험\n - 기본적인 리눅스 사용능력\n - Docker 사용경험\n - 개발관련 문서 작성에 익숙한 분\n\n[Frontend 개발자]\n- 5년이상의 경력 및 그에 상응하는 능력을 가진 분 ​(시니어 이상)\n - 프론트앤드 팀 리딩 가능자\n - Typescript 가능자\n - HTML5, CSS, SCSS 마크업 기술에 대한 이해\n - Webpack, Gulp, Grunp 등 JS 생태계 빌드툴 사용가능자\n - 1개 이상의 framework 사용 가능자 ​(vue, react, angular7+ …)\n - RxJS 경험자</t>
  </si>
  <si>
    <t>수 요건)\n• 원어민 수준의 유창한 영어\n• 해외 대학교 졸업\n• 글로벌 영업 / 마케팅 관련 경력 최소 3~6년\n\n(필요역량)\n• 해외영업직에 맞는 애티튜드를 보유하신 분\n- 사람 만나고, 대화하는 것 좋아하시는 분\n- 트렌드에 민감하고, 새로운 것에 대한 도전 정신이 높으신 분\n- 글로벌 세일즈 관련 다양한 경험(성공과 실패 모두)\n- 가설을 세우고, 빠르게 실행하며, 결과값을 검증하며 스스로 성장하시는 분</t>
  </si>
  <si>
    <t>자사 웹 서비스 기획 관련 업무 3년 이상 경험하신 분\n• 웹 시스템을 잘 이해하고 있는 분\n• 사용자 중심의 UX/UI 설계 이해도가 높은 분\n• 간결하고 명확한 기획서를 작성할 수 있는 분\n• 스스로 목표와 전략을 설정해서 우선순위에 따라 효율적인 프로젝트 일정 관리가 가능하신 분</t>
  </si>
  <si>
    <t>경력 무관\n• React, Vue, Angular 등 웹 프레임워크에 대한 충분한 이해도\n• HTML, CSS, JavaScript에 대한 충분한 이해도\n• 서비스 개선을 위해 지속적으로 고민하는 분\n• 성장을 중요하게 생각하시는 분\n• 커뮤니케이션이 원활한 분</t>
  </si>
  <si>
    <t>Digital, Analog 회로 설계 경험자\n• Digital, Analog Artwork 설계 경험자\n• 설계 후 제작 프로세스 경험자\n• PADS, Altium 숙련자</t>
  </si>
  <si>
    <t>능동적으로 업무하며 역량 향상을 위해 노력하는 분\n• 다양한 기술적인 도전을 통해 동료들과 함께 성장하고 싶으신 분\n• 컴퓨터 공학 혹은 관련 학문을 전공했거나 이에 준하는 CS 지식이 있는 분\n• OOP, 자료구조, 알고리즘, DB, Network 등의 기초 지식에 대한 이해를 갖춘 분\n• 자체 서비스를 운영해보신 분\n• spring framework, spring cloud, JPA(jooq, queryDSL 등) 기반의 개발 경험이 있으신 분\n• 7년 이상의 서버 개발 및 운영 경험을 갖추시거나 그에 준하는 역량을 보유하신 분</t>
  </si>
  <si>
    <t>iOS 개발 경력 2년 이상\n• Swift와 RxSwift 능숙하신 분\n• UI Layout을 원하는 대로 작성할 수 있는 분\n• 코드 개선 및 코드 리뷰에 적극 참여하시는 분\n• 여러 사람과 협업과 소통이 원활하신 분\n\n*작성하신 코드 중 의미있는 코드를 같이 제출해 주시면 서류 심사에 도움이 됩니다. (길지 않아도 좋습니다)</t>
  </si>
  <si>
    <t>Swift 또는 Objective-C를 활용한 iOS 앱 개발 경험이 있으신 분\n\n**작성하신 코드 중 의미있는 코드를 같이 제출해 주시면 서류 심사에 도움이 됩니다. (길지 않아도 좋습니다)</t>
  </si>
  <si>
    <t>Java 또는 Kotlin을 써서 안드로이드 앱을 개발해 본 경험\n\n**작성하신 코드 중 의미있는 코드를 같이 제출해 주시면 서류 심사에 도움이 됩니다. (길지 않아도 좋습니다)</t>
  </si>
  <si>
    <t>안드로이드 앱개발 경력 1년이상\n• Java와 Kotlin 개발 언어에 능숙하신 분\n• UI Layout을 원하는 대로 작성할 수 있는 분\n• Android Jetpack (ViewModel, LiveData, DataBinding)로 개발 경험이 많으신 분\n• 코드 개선 및 코드 리뷰에 적극 참여하시는 분\n• 여러 사람과 협업과 소통이 원활하신 분\n\n*작성하신 코드 중 의미있는 코드를 같이 제출해 주시면 서류 심사에 도움이 됩니다. (길지 않아도 좋습니다)</t>
  </si>
  <si>
    <t>사업관리/전략기획 분야에서 5년 이상의 경험이 있는 분\n• 데이터 분석을 토대로 IT 사업 기획, 정책 수립, 운영 경험이 있는 분\n• 다양한 직군과 함께 유연한 협업 관계를 이끌어 갈 수 있는 분</t>
  </si>
  <si>
    <t>학력 무관\n• 보안관제 사업 이해 및 실무 역량\n• 대 고객 커뮤니케이션 스킬 보유자\n• 문서 및 보고서 작성 역량</t>
  </si>
  <si>
    <t>대화를 이끌어 가는 스토리텔링 능력을 가진 자\n• 전략적 \u0026 논리적 사고력을 가진 자\n• 명확한 커뮤니케이션 능력을 가진 자\n• 강한 실행력과 빠른 판단력을 가진 자\n• 학력 : 초대졸 이상</t>
  </si>
  <si>
    <t>경영/회계 관련 학위를 소지한 분\n- 경영관리(FA) 또는 재무 업무를 5년 이상 경험한 분</t>
  </si>
  <si>
    <t>대졸이상\n• MS office 실무능력 중/상급 \n• 일정 관리를 체계적으로 구축 가능하신 분\n• 제휴계약 및 관리 업무에 대한 이해도와 전문성 보유하고 싶은 분\n• 데이터를 기반으로 한 영업 분석/전략 능력을 키우고 싶은 분\n\n• 제출서류: 이력서, 자기소개서\n• 전형절차: 서류 \u003e 1차 인터뷰(실무) \u003e 2차 인터뷰(문화) \u003e 최종합격</t>
  </si>
  <si>
    <t>대졸이상\n• 고객중심적 사고능력을 지니신 분\n• 유연한 사고능력으로 가변적 상황에 바른 대응을 할 수 있는 분\n• 엑셀, 워드 중급 이상의 활용 능력 보유하신 분\n• 분석적인 사고로 데이터 기반 전략적 사고를 갖추고자 하는 분\n\n• 제출서류: 이력서, 자기소개서\n• 전형절차: 서류 \u003e 1차 인터뷰(실무) \u003e 2차 인터뷰(문화) \u003e 최종합격</t>
  </si>
  <si>
    <t>영/한 원활한 커뮤니케이션\n• 개발 프로세스에 대한 지식 보유\n• 백엔드 관련 기획 경험 (1년 이상)  \n• 데이터에 관심이 많고, 머신 러닝 기반 서비스를 구축해 보고 싶은 분\n• 개발 및 디자인 등 관련 협업 부서와 원활한 업무 진행이 가능한 분</t>
  </si>
  <si>
    <t>WebRTC에 대한 경험\n• media server 개발 경험\n• 데이터베이스 설계 및 연동 개발 경험</t>
  </si>
  <si>
    <t>초대졸 이상\n• 플랫폼, 미디어 콘텐츠의 이해 \n• 디지털 콘텐츠 디자인 경험\n• 아트워크 표현 및 커뮤니케이션 능력</t>
  </si>
  <si>
    <t>2년 이상의 Frontend 개발 경력이 있으신 분\n• React, Vue.js, Angular 등을 활용한 개발 경험이 있으신 분\n• PM, UI/UX 디자이너 및 백엔드 개발자와의 협업 경험이 있으신 분</t>
  </si>
  <si>
    <t>유창한 수준의 일본어 능력 및 일본 소비자, 시장 이해도\n• 게임IP 또는 IT관련 컨텐츠 및 서비스의 ATL / BTL / Online / PR 등의 마케팅 전반에 대한 기획 및 실행 업무 경험\n• 게임 및 게임 업계에 대한 이해 및 열정</t>
  </si>
  <si>
    <t>탁월한 의사소통 능력 보유\n• 업무의 난이도/중요도와 상관없이 열정적으로 임하고자하는 자세\n• 배움에 대한 끝없는 열정과 학습능력\n• 도전정신, 무에서 유를 창조하는 창의력, 긍정적인 마인드, 열정적인 에너지, 사람들과의 친화력\n• 회사의 문화와 핵심가치관에 대한 이해와 공감\n• HRM / HRD 관련 경력 5년 이상\n• 리서치, 데이터 관리, MS오피스, 문서작성 등</t>
  </si>
  <si>
    <t>Business 영어/중국어 활용 가능한 분. Native 또는 Bilingual 수준의 한국어, 영어/중국어 능력 (회화, 작문)\n\n- 강한 대인 관계 기술 및 여러 팀과 일할 수 있는 능력\n\n- 고객 요구사항 이해 및 수집 능력\n\n- 제품의 장점을 내외부로 홍보, 콘텐츠 제작 및 이벤트 경험 \n- 블록체인에 대한 이해와 관심이 있으신 분\n\n- 컴퓨터 활용 능력 우수 \n- 해외 여행시 결격 사유 없음\n- 용모 단정한 자</t>
  </si>
  <si>
    <t>유관경력 8년이상\n• Java, Spring Boot 개발 경력 2년이상\n• 개발조직 관리 경험 1년 이상</t>
  </si>
  <si>
    <t>lask 혹은 Django 실무 경험 1~5년차 경력 개발자 \n•AWS로 실 서비스를 운영 해보신 분\n•다른 직군(디자이너, Front 개발자)와 협업 경험이 있으신 분\n•새로운 개발 환경, 언어, 기술을 익히는 것에 대한 두려움이 없고 learning curve가 좋은 분</t>
  </si>
  <si>
    <t>시스템 구조를 이해하고 장애를 진단하는 능력\n- 고객의 요구사항에 대해 친절하고 침착하게 대응하는 마음가짐</t>
  </si>
  <si>
    <t>유관경력 2년 이상인 분\n- 적극적이고 능동적인 분\n- 감각이 뛰어난 분</t>
  </si>
  <si>
    <t>S6+, HTML5, CSS3, React, AWS, Github\n•다른 직군(디자이너, 백엔드 개발자)와 협업 경험이 있으신 분 \n•새로운 개발 환경, 언어, 기술을 익히는 것에 대한 두려움이 없고 learning curve가 좋은 분 \n•오래되고 못생긴 웹사이트를 방문했을 때 몸서리 친 경험이 있으신 분</t>
  </si>
  <si>
    <t>관련 경력 2년 이상\n• 서비스 마인드를 갖추신 분\n• 빠른 위기대처와 문제해결 능력이 있으신 분\n• 긍정적이고 밝은 성격을 가지신 분</t>
  </si>
  <si>
    <t>대졸(2,3년제) 이상\n• 안드로이드 개발 경험 최소 1년 이상\n• 안드로이드 프로젝트 2개 이상 개발\n• 구글플레이 등록 경험</t>
  </si>
  <si>
    <t>유관 업무 3년 이상의 경력\n- 핸드메이드 취미나 공예에서 사용하는 다양한 부자재에 대한 이해도가 높으신 분\n- 동대문, 방산시장 등 부자재 시장에 대한 이해도가 높거나, 다수의 경험이 있으신 분\n- 아래와 같은 필요역량을 갖추신 분\n\n[필요역량]  \n- 핸드메이드 취미 시장과 소비자에 대한 풍부한 상품지식 \n- 정확한 수요예측 통한 과감한 의사결정능력 \n- 기획제품을 설득할 수 있는 논리적사고력 \n- 새로운 것을 기획,개발하고 제안하는 의사소통능력 \n- 마켓트렌드,라이프스타일 ,구매패턴의 변화 .시장동향분석 등 정보분석능력\n- 소재,색채,부자재 등 생산공정 및 유통구조에 대한 풍부한 상품지식</t>
  </si>
  <si>
    <t>온라인 커머스 데이터분석 3년 이상(데이터 분석 관련 총 경력 5년 이상)\n   - 온라인 커머스 유경험자 또는 카드 등 금융, 유통, 멤버십 사업군 출신 가능\n• SQL 활용 데이터 마이닝/분석/리포팅 가능하신 분\n• App내 고객 로그 분석 경험이 있으신 분</t>
  </si>
  <si>
    <t>관련 분야 3년 이상 경력자\n• 데이터에 기반하여 문제점 파악 및 대응 마련이 가능하신 분\n• 인앱 마케팅 경험이 있으신 분 (App 서비스 필수)\n• 디지털 마케팅 이해도 높은 분</t>
  </si>
  <si>
    <t>유관부서 소통능력과 업무 추진력이 있으신 분\n• 데이터에 기반하여 문제점 파악 및 대응 마련이 가능하신 분\n• 인앱 마케팅, 디지털 마케팅 경험과 이해도가 높은 분\n• 관련 분야 3년 이상 경력자 (레저/여행/해외 숙박 서비스)</t>
  </si>
  <si>
    <t>이미지, 동영상 편집 가능자 (포토샵, 프리미어, 애프터이펙트 등)\n• 유저, 인터넷 이슈 트렌드에 관심 많으신 분</t>
  </si>
  <si>
    <t>뉴미디어 콘텐츠, 크리에이터, 플랫폼(YouTube, Twitch, Facebook 등)에 대한 이해도가 높은 분\n• 영상 제작(기획, 연출, 촬영, 편집 등)에 대한 이해도가 높은 분\n• 촬영, 음향 등 영상 프로덕션에 대한 높은 이해와 뛰어난 음향 기술 역량을 가진 분\n• 창의적인 사고가 가능하며 커뮤니케이션 역량이 우수한 분\n• 엔터테인먼트 및 문화산업에 대한 이해도와 열정이 있는 분</t>
  </si>
  <si>
    <t>필수 요건\n광고 영업 및 전략 업무 경력 2~10년\n\n| 요구 역량\n전략적 사고를 통한 가설 수립 및 문제 해결에 능숙하신 분\n비즈니스 감각이 뛰어나고 적극적인 실험과 액션을 통해 목표를 달성하는 분\n실패해도 쉽게 좌절하지 않으며, 높은 도전정신을 갖고 계신 분\n커뮤니케이션 역량이 뛰어나고, 중재 및 설득에 능숙하신 분\n데이터 분석과 프로세스 고도화에 관심이 많은 분</t>
  </si>
  <si>
    <t xml:space="preserve"> 온오프라인 마케팅 진행 경험이 있는 마케터</t>
  </si>
  <si>
    <t>전략 유관업무 2년 이상 경력자 \n• 논리적 사고능력 보유자 \n• 능숙한 Excel 스킬 보유자 \n• 원활한 커뮤니케이션 스킬 보유자</t>
  </si>
  <si>
    <t>정보보호 또는 IT 관련학과 전공 졸업자</t>
  </si>
  <si>
    <t>On Premise H/W \u0026 S/W  및 시스템 기술 영업 경력  \n- 기본적인 영어 소통 능력\n- 제안을 위한 제안서 및 문서 작성 능력</t>
  </si>
  <si>
    <t>유관 경력 2년 이상\n- AD 구축 혹은 운영 경험</t>
  </si>
  <si>
    <t>H/W \u0026 S/W  및 시스템 Pre Sales 경력  or  Cloud IaaS  Pre Sales 경력\n• Database or DW Pre Sales 경력\n• 기본적인 영어 소통 능력\n• 제안서 및 문서 작성 능력</t>
  </si>
  <si>
    <t>게 변화하는 온라인/모바일 콘텐츠 트렌드를 즐기면서, Short-form 영상 콘텐츠를 제작하실 수 있으신 분!\n\n• 온라인/모바일에서 통할 수 있는 디지털 Short-form 콘텐츠를 기획하고 제작할 수 있는 역량 \n• Final Cut / Adobe Premiere / Adobe After Effects 등의 영상 편집 툴 사용 역량\n• 음악 콘텐츠 유통 및 플랫폼 사업 방향에 맞는 기획과 실행 / 시너지 창출 \n• K-POP 문화에 대한 높은 이해도 및 관련 콘텐츠 제작 역량 \n• 원활한 Communication skill</t>
  </si>
  <si>
    <t>IT 경력자  \n• 기본적인 영어 커뮤니케이션 가능자</t>
  </si>
  <si>
    <t>알고리듬(모델)에 기반한 영상처리 및 컴퓨터 그래픽 전공자 또는 경력자 \t\n• 영상처리 경력 3년 이상\n• ffmpeg, openCV, dlib 등을 개발 경험자\n• 영상 스트리밍 기술 개발 경험</t>
  </si>
  <si>
    <t>알고리듬(모델)에 기반한 영상 처리 및 컴퓨터 그래픽 전공자 또는 경력자\n\n• 파이썬/C/C++ 및 영상처리 라이브러리 (ffmpeg, opencv, dlib 등) 사용 개발 경험</t>
  </si>
  <si>
    <t>게임회사 경력 필수 \n- 최소 엑셀은 능숙하게 다룰 줄 아시는 분\n- 감각보다는 이성적인 판단을 선호하는 냉철한 사고방식의 소유자\n- New Trend / 신기술 등 새로움에 대해 용기있는 자</t>
  </si>
  <si>
    <t>미디어렙사 또는 디지털광고대행사 경력 1년 이상 보유한 분\n• 디지털광고시장, 특히 모바일, 데이터에 대한 관심과 이해도가 높은 분\n• 협업 및 커뮤니케이션 능력이 탁월한 분</t>
  </si>
  <si>
    <t>배틀그라운드에 대한 높은 이해가 있는 자\n• 10대, 20대 게임 유저에 대한 깊은 인사이트 소유자\n• 대화를 두려워하지 않는 성격 소유자\n• 자신이 생각하는 바를 문서화하여 작성 가능한 자\n• 경력 무관</t>
  </si>
  <si>
    <t>석사 학위 이상 보유자 (경력 2년 이상 보유자) (필수)\n- 컴퓨터공학/통계학/수학/산업공학 관련 전공 \n- 머신러닝/딥러닝 모델(알고리즘) 설계, 구현, 적용 능력\n- 프로그래밍(python, java 등) 능력</t>
  </si>
  <si>
    <t>Django 개발 경력 5년 이상 또는 그에 준하는 실력\n• AWS 기반 서비스 운영 경험 1년 이상\n• REST API 개발에 대한 이해\n• RDBMS에 대한 이해\n• Git을 통한 협업에 익숙하신 분</t>
  </si>
  <si>
    <t>Django 개발 경력 5년 이상\n• REST API 개발에 대한 이해\n• RDBMS에 대한 이해\n• AWS 인프라 서비스 운영 관리 경력</t>
  </si>
  <si>
    <t>석사 학위 이상 보유자\n  (석사 학위자의 경우 경력 2년 이상 보유자 / 박사 신입 가능)\n- 컴퓨터공학/통계학/수학/산업공학 관련 전공 \n- Knowledge Engineering/정보검색/NLP /머신러닝/데이터 마이닝 분야 연구/개발자\n- 프로그래밍(python, java, C/C++ 등) 가능자</t>
  </si>
  <si>
    <t>석사 학위 이상 보유자 (석사 학위자의 경우 경력 2년 이상 보유자 / 박사 신입 가능)\n- 컴퓨터공학/통계학/수학/산업공학 관련 전공 \n- Knowledge Engineering/정보검색/NLP /머신러닝/데이터 마이닝 분야 연구/개발자\n- 프로그래밍(python, java, C/C++ 등) 가능자</t>
  </si>
  <si>
    <t>모바일 개발 경력 3년 이상\n• 안드로이드 앱 개발 경력 2년 이상</t>
  </si>
  <si>
    <t>Python 중급 이상\n- Numpy, Pandas, SciKit Learn 에 대한 이해\n- Hadoop, Spark\n- 기계학습 알고리즘 구현 또는 활용 경험\n- 석사 학위 이상 보유자 (2년 이상 관련 경험)</t>
  </si>
  <si>
    <t>석사 학위 이상 보유자\n- 학위 기간 외 최소 경력 2년 이상 보유자 (필수)\n- 컴퓨터공학/통계학/수학/산업공학 관련 전공\n- 데이터분석/모델링을 위한 언어 (R/Python 등) 역량</t>
  </si>
  <si>
    <t>Software 개발 프로젝트 3년 이상 경력\n- Linux 환경에서의 개발 경험\n- Java/Javascript, Node.js, Python, C++, Go 언어 사용 \n- Crypto 알고리즘 지식 보유</t>
  </si>
  <si>
    <t>인사 경력 12년 이상 보유하신 분 \n• 주도적으로 과제를 발굴하고, 해결능력 및 실행력이 있으신 분 \n• 300인 이상 규모의 기업에서 인사 경력이 있으신 분</t>
  </si>
  <si>
    <t>석사 학위 이상 \n- 컴퓨터공학/ 통계학/산업공학, 수학 등의 전공자 \n- 연구기획/ 기술기획 경력 3년 이상인 자</t>
  </si>
  <si>
    <t>촬영(Photo) 기획, Direction 경험이 있으셔야 합니다.\n  특히 촬영 스케쥴 관리를 잘하시는 분이어야 합니다. \n• 제품에 대해 마케팅 관점에서 Creative를 창출한 경험이 있는 분\n• 브랜딩 기획만 하신 분은 저희가 생각하는 부분과 다소 다를 수 있습니다.\n  회사 전체 브랜드의 Identity를 수립하는 부분이 아니라 Web/App에서 당사의 제품이 확실한 Product Identity를 가지고 보여지는 역할을 담당하시는 업무입니다.\n• 따라서 영상컨텐츠 촬영 기획보다는 사진촬영 기획을 하신 분이 우선입니다.\n• 여러 팀과 커뮤니케이션 및 업무 조율 역량이 뛰어나신 분이어야 합니다.\n  해당 업무는 각 사업군의 마케터 뿐 아니라 기획, 생산, 구매와 관련한 모든 분들과 업무 조율을 하셔야 하는 중요한 임무입니다. 그렇기 때문에 무엇보다 커뮤니케이션 역량이 중요합니다.\n\n자격요건을 모두 갖추시기 어려울 수 있습니다. \n하지만 모두 갖추지 않으셨더라도 다른 뛰어난 역량으로 설득하실 수 있는 분이시라면 저희는 환영합니다.</t>
  </si>
  <si>
    <t>3년 이상의 프로젝트 매니지먼트 경험 또는 3년이상의 액셀러레이팅 프로그램 운영자 경험이 있는 분\n• 영어 문서를 이해하고 비즈니스 영어 회화가 가능한 분(필요 시, 사내 외국인 직원과 커뮤니케이션 해야하는 경우가 종종 발생)\n• IT 트렌드, 모바일서비스 등에 대한 전반적인 해득력을 갖춘 분(통상 테크크런치 등의 매체를 1개월 이상 열독할 경우 습득 가능한 글로벌 IT시장의 유행하는 앱과 기술에 대한 트렌드)</t>
  </si>
  <si>
    <t>iOS 개발 경력 3년 이상 \n  - 기술언어: Swift</t>
  </si>
  <si>
    <t>앱, 웹(모바일, PC) 디자인 경력 3~5년 보유</t>
  </si>
  <si>
    <t xml:space="preserve"> 사무실 이전관련 업무경험\n - IT/스타트업 회사 총무경험 최소 5년 ~ 8년 \n - 4년제 대졸 (전공 무관) \n - MS-Office Skills 우수자\n - 긍정적/유연한/적극적인 커뮤니케이션 능력</t>
  </si>
  <si>
    <t>나이/성별/학력/전공 무관\n •정보보호/개인정보보호 업무 경력 3년 이상</t>
  </si>
  <si>
    <t>모빌리티 관련 플랫폼 서비스 운영 경력 5년 이상\n• 데이터 분석 및 리포트를 위한 오피스 문서작성에 능하신 분\n• 협업을 위한 커뮤니케이션 스킬이 뛰어나신 분</t>
  </si>
  <si>
    <t>여성 편집샵(패션 및 라이프스타일) 온라인 MD 경력\n- 편집샵(사입/위수탁) Business 이해도\n- 브랜드 발굴 및 소싱 능력\n- 브랜드와의 유연한 커뮤니케이션 역량\n- 브랜드 중심적인 컨텐츠 기획 이해도 \n- 30대 여성 소비 시장에 대한 인사이트 및 전략</t>
  </si>
  <si>
    <t>리플링의 비전에 공감하시는 분 \n• 새로운 사람을 만나는 일에 주저하지 않으시는 분\n• 꽃을 매개로 한 다양한 사업에 도전하고 싶으신 분</t>
  </si>
  <si>
    <t>해당 경력 10년 이상</t>
  </si>
  <si>
    <t>학력·나이·성별 무관\n• 경력 : 신입/경력\n• 제출서류 : 이력서, 자기소개서, 포트폴리오\n\n※ 포트폴리오 첨부 필수\n : 포트폴리오는 팀프로젝트의 경우자신의 업무 관여도(%)와 부문을 반드시 명기</t>
  </si>
  <si>
    <t>웹 또는 모바일 서비스 기획 경력 보유\n• 제출서류: 이력서,자기소개서,포트폴리오</t>
  </si>
  <si>
    <t>3~5년 이상 경력자(수험서 편집 경력 포함)\n• 꼼꼼한 성격\n• 원활한 커뮤니케이션\n• 도전 정신\n\n★ 경력자일 경우 자소서에 본인이 직접 편집한 도서명 필수 기입 ★</t>
  </si>
  <si>
    <t>Computer Science 관련 학과 전공 혹은 그에 상응하는 실무 경력\n• Python 기반의 머신러닝 프레임워크 사용 경험\n• 뛰어난 프로그래밍 능력</t>
  </si>
  <si>
    <t>Front-end Engineer 직무로 2년 이상의 경력\n• Modern Front-end Framework (React) 에 대한 이해\n• 컴퓨터 관련 학과 전공 혹은 그에 상응하는 실무 경력\n• 빠른 프로토타이핑과 실험에 열린 자세</t>
  </si>
  <si>
    <t>정산 기획 경험 2년 이상\n- 프로덕트 관리 경험 5년 이상\n- 관련 현업부서와의 효과적인 소통 능력\n- 개발과정 전반에 대한 이해가 있으며 개발자들이 쉽게 이해할 수 있는 스토리보드 제작 및 커뮤니케이션 능력</t>
  </si>
  <si>
    <t>콘텐츠 관련 업무 신입 또는 2년미만 경력자\n- 역량 및 성향 : 크리에이터 / 인플루언서 트렌드에 익숙하며 기성감각에 물들지 않은 분\n- 화장품 분야 관련 전반적인 지식 보유</t>
  </si>
  <si>
    <t>콘텐츠 관련 업무 신입 또는 2년미만 경력자\n- 역량 및 성향 : 유튜브 인스타그램  트렌드에 익숙하며 기성감각에 물들지 않은 분\n- 화장품 분야 관련 전반적인 지식 보유</t>
  </si>
  <si>
    <t>UI/UX 디자인 경력 2년 ~ 8년\n• 웹/앱 기반의 프로젝트 경험이 있으신 분\n• Sketch,  Zeplin, Photoshop, Illustrator로 작업이 가능하신 분\n• 유관 부서(개발자, 기획자) 간의 원활한 커뮤니케이션 능력</t>
  </si>
  <si>
    <t>Unity 게임 엔진에 대한 이해와 개발 경험\n• C# , C++ 중 하나 이상의 언어를 능숙하게 사용\n• 버전 관리 도구, 자료구조, 알고리즘, 데이터베이스에 대한 이해\n• 팀 단위 협업과 다른 직군과의 협업 경험, 원활한 소통 능력</t>
  </si>
  <si>
    <t>미디어서비스/콘텐츠에 관심이 많으신 분\n\n•시스템에 대한 이해도가 높으신 분\n\n•현지 커뮤니티에 대한 이해도가 높은 사람</t>
  </si>
  <si>
    <t>유관 업무 경력 2년 이상 있으신 분\n- 능동적으로 업무를 수행하시는 분\n- 데이터분석을 통해 인사이트를 얻은 경험이 있으신분\n- SQL 활용이 가능하신분</t>
  </si>
  <si>
    <t>련 업무 실무 경력 3년 이상 (페이스북 페이지 운영, 유튜브 채널 운영 업무, 커뮤니티 운영 업무 등) \n\n•뛰어난 커뮤니케이션 스킬을 보유한 사람\n\n•평소 SNS를 즐겨하며 디지털 영상 콘텐츠의 이해도가 높은 사람</t>
  </si>
  <si>
    <t>회계 경력 2~4년\n- 성실하고 꼼꼼하신 분</t>
  </si>
  <si>
    <t>quirements:\n●\tExcellent interpersonal skills and a collaborative management style.\n●\tGrowth Mindset.\n●\tAct as the bridge between disparate viewpoints and organizational boundaries to achieve consensus.\n●\tMitigate team conflict and communication problems.\n●\tConsistently acknowledge and appreciate each team member's contributions.\n●\tCollaborate with multiple teams to develop and plan schedules based on project goals.\n●\tDetermine dependencies and priorities.\n●\tBe accountable for the committed deadlines \u0026 budgets.\n●\tCommunicate project plan and progress to team and customers.\n●\tLiaise with internal and external groups on project issues.\n●\tApply standardized methodology agreed with all partners and enforce it with teams.\n●\tBusiness level of communication skill in English both speaking and writing.</t>
  </si>
  <si>
    <t>IT 기술 기업 마케팅 관련 경력 3년 이상 또는 그에 준하는 역량\n- 타깃 고객의 필요와 공감을 이끌어내는 글쓰기 능력\n- 다양한 온라인 채널 콘텐츠 개발 및 운영 경험\n- 개발자, 디자이너와 소통 및 협업 능력\n- GA 이벤트 설정에 대한 이해 및 분석 역량\n- 주도적으로 학습하고 빠르게 적용하는 업무 태도</t>
  </si>
  <si>
    <t>5+ years of professional experience in the field of software development with a focus on mobile applications\n- Shipped at least one commercial Unity application\n- Experience with Android and iOS mobile application development\n- Excellent knowledge of the Unity game engine\n- Excellent understanding of one (preferably more) of the following languages: C#, C++ or Java\n- Excellent problem solving skills\n- Excellent understanding of version control systems\n- Easily adapts to new programming languages\n- Good written and oral communication skills in Korean or English</t>
  </si>
  <si>
    <t>5+ years of professional experience in the field of software development with a focus on backend\n• Experience with Amazon AWS, Google Cloud, Microsoft Azure or any other major cloud provider\n• Excellent understanding of one (preferably more) of the following languages: JavaScript, C++, Java, Go\n• Excellent understanding of SQL databases (examples: MySQL, MSSQL, PostgreSQL, Oracle, etc)\n• Good understanding of NoSQL databases (examples: DynamoDB, Cassandra, MongoDB, CouchDB, etc)\n• Excellent problem solving skills\n• Excellent understanding of version control systems\n• Easily adapts to new programming languages\n• Good written and oral communication skills in Korean or English</t>
  </si>
  <si>
    <t>Degree in Electrical Engineering or other related engineering discipline.\n- A distinguished hardware leader with rich HW development experiences (10+ years) on any of following areas, telecommunication, IOT devices, NFS/BT solution integration, embedded S/W development or set-top box design.\n- Hands-on experience in RF Tx/Rx circuit design including integration of the up-to-dated Bluetooth and NFS solutions.\n- Expertise on PCB Artwork design and review of electric components configuration, PCB routing and other logic parts.\n- Abundant knowledge and experience on optimizing and resolve issues at HW interface.\n- Strong managing experiences with the external partners from the beginning to the end in terms of HW development.\n- Excellent knowledge and experience of prototyping and mass production process.\n- Able to communicate through conference call, vid con, and any type of remote communication tools such as skype, slacks etc.\n- Able to do trouble-shooting to identify and fix root causes and defects.\n- Business level of communication skill in English both speaking and writing.</t>
  </si>
  <si>
    <t>5+ years designing UI resources for interactive contents, games, or applications.\n- Strong skills to understand plans, sketch and develop ideas, visualize and render the final graphics, and fabricate assets in Unity.\n- Strong collaborative skills to work with other pipeline steps.\n- Strong understanding of proportion on images \u0026 textures placements, and colors\n- Strong experiences with Photoshop \u0026Unity for prototyping \u0026 production\n- Strong interpersonal skills for working with planners, software engineers, QA and other functional team in matrix organization\n- CV in English and Korean\n- UI Portfolio – PDF, JPG, URL Link</t>
  </si>
  <si>
    <t>Experience with Android or iOS mobile application development\n- Good knowledge of the Unity game engine\n- Good understanding of C#\n- Good understanding of version control systems\n- Good written and oral communication skills in Korean or English</t>
  </si>
  <si>
    <t>iOS 개발 경력 1년 이상\n• Swift 및 Objective-C에 대한 개발 경험 및 이해도가 높은 자\n• 새로운 지식, 기술에 항상 도전하는 의욕이 있는 자</t>
  </si>
  <si>
    <t>4년제 학부 졸업 이상 혹은 졸업예정자\n• 혹은 1년 full 휴학이 가능하고 학점이 20학점 내외로 남은 분 (1년 후 학업 병행)\n• 남자인 경우 병역필 또는 면제자\n• 해외여행에 결격사유가 없는 자\n\n[직무 자격요건]\n• 뉴미디어 콘텐츠, 디지털 플랫폼 (구글, 페이스북 등), 크리에이터에 대한 이해도가 높은 분\t\t\t\t\n• 광고 시장의 패러다임을 바꾸고 싶은 분\t\t\t\t\n• 맡은 일을 능동적으로, 스스로의 판단에 따라 빠르게 추진할 수 있는 분\t\t\t\t\n• 뛰어난 커뮤니케이션 능력을 갖춘 분</t>
  </si>
  <si>
    <t>5년 이상의 리쿠르터 경력으로, 채용과정 전반에서 발생하는 이슈를 해결한 경험이 다양한 분\n• 업계 최고 수준의 업무요건에 충족되는 인재를 찾고, 훌륭한 수동적 후보자(passive candidates)를 오랜 기간에 걸쳐 설득하여, 채용으로 연결한 경험이 있는 분\n• 인재 파이프라인 관리 및 채용 데이터베이스 운영 경험이 있고, 폭 넓은 인재 네트워크를 가지신 분\n• 주요한 내부 이해관계자(hiring manager 등)와 긴밀히 협업하고, 한발 앞서서 채용 현황 데이터를 공유하는 것이 익숙하신 분\n• 정보기술 및 플랫폼 비즈니스에 대한 이해도가 높으신 분</t>
  </si>
  <si>
    <t>제품 디자인 및 개발과정에 대해 잘 이해하고 있는 분\n• 글쓰기 및 콘텐츠 제작에 대한 열정과 재능을 갖추신 분\n• 서비스 사용자와 원활하고 효과적인 커뮤니케이션이 가능한 분</t>
  </si>
  <si>
    <t>TML, CSS, JavaScript 등 웹 프론트엔드에 대한 전반적인 이해\n•Git/Github 사용 경험 및 기본 이해\n•최신 라이브러리 트렌드에 대한 경험과 이해\n•개발자 외 타 직군과도 원활히 소통하는 능력\n•사실을 왜곡하지 않는 정직함\n•영어로 된 기술문서를 읽고 이해하실 수 있는 분\n•경력/학력 무관\n\n* 입사지원 시 자신을 드러낼 수 있는 블로그나 Github프로필을 첨부해주세요.</t>
  </si>
  <si>
    <t>xpress 프레임워크를 활용한 API 서버 제작 경력\n•Ubuntu, nginx 서버 관리\n•Mysql, PostgresQL 등 RDBMS 운영 경험\n•개발자 외 타 직군과도 원활히 소통하는 능력\n•사실을 왜곡하지 않는 정직함\n•영어로 된 기술문서를 읽고 이해하실 수 있는 분\n•경력/학력 무관\n\n* 입사지원 시 자신을 드러낼 수 있는 블로그나 Github프로필을 첨부해주세요.</t>
  </si>
  <si>
    <t>xpress 프레임워크를 활용한 API 서버 제작 경력\n•Ubuntu, nginx 서버 관리\n•Mysql, PostgresQL 등 RDBMS 운영 경험\n•개발자 외 타 직군과도 원활히 소통하는 능력\n•사실을 왜곡하지 않는 정직함\n•영어로 된 기술문서를 읽고 이해하실 수 있는 분\n\n* 입사지원 시 자신을 드러낼 수 있는 블로그나 Github프로필을 첨부해주세요.</t>
  </si>
  <si>
    <t>ue js, React, Angular js 등 클라이언트 웹 프레임워크 사용 경험\n•Gulp, Webpack 등의 자동화 도구 사용 경험\n•Sass/Scss, PostCSS를 비롯한 CSS Transpiler 경험\n•Gulp, Webpack 등의 자동화 도구 사용 경험\n•개발자 외 타 직군과도 원활히 소통하는 능력\n•사실을 왜곡하지 않는 정직함\n\n* 입사지원 시 자신을 드러낼 수 있는 블로그나 Github프로필을 첨부해주세요.</t>
  </si>
  <si>
    <t>주요 퍼포먼스 마케팅 경력 3년 이상 \n• GA및 앱 트래킹툴(appsflyer, tune, adjust 등)에 대한 이해가 높은 분식품 기획 및 개발 유경험자</t>
  </si>
  <si>
    <t>스페이스워크의 문화와의 적합성 (투명함, 성과, 성장)\n• Machine learning framework 활용 경험 (Tensorflow, Pytorch)\n• Machine Learning / Deep learning 프로젝트, 업무 경험\n• Deep learning 관련 논문을 읽고 이해하여 구현할 수 있는 능력\n• 필요한 기술을 빠르게 학습하는 능력\n• 기획자, 동료 개발자와의 원활한 커뮤니케이션 능력\n• 명확하게 문서를 작성할 수 있는 능력\n• 적은 가이드로 높은 수준의 결과를 만들어낼수 있는 능력\n• 자신의 생각이 옳다는 것을 지양하고 옳은 생각을 자기의 것으로 만들 줄 아는 지혜\n\n참고) \nCEO, CTO 인터뷰 (https://medium.com/spacewalk-blog)\n머신러닝팀 인터뷰(http://bitly.kr/spacewalkmlteam)</t>
  </si>
  <si>
    <t>스페이스워크의 문화와의 적합성 (투명함, 성과, 성장)\n• 웹 프론트엔드 개발자로서 3년 이상의 경험\n• HTML, CSS, JavaScript에 대한 이해 및 React 기본 지식\n• Git을 활용한 협업 경험\n• 기획자, 동료 개발자와의 원활한 커뮤니케이션 능력\n• 산업기능요원 또는 전문연구요원 전직 및 신규보충역 가능\n\n참고) \nCEO 인터뷰(http://bitly.kr/spacewalkceo)\nCTO 인터뷰(http://bitly.kr/spacewalkcto)</t>
  </si>
  <si>
    <t xml:space="preserve"> 스페이스워크의 문화와의 적합성 (투명함, 성과, 성장)\n2. Deep learning framework 활용 경험 (Tensorflow, Pytorch 등)\n3. Deep learning 관련 논문을 읽고 이해하고 구현할 수 있는 능력\n4. 필요한 기술을 빠르게 학습하는 능력\n5. 기술 문서를 명확하게 작성할 수 있는 능력\n6. 동료 엔지니어들과 함께 옳은 의사결정을 할 수 있는 원활한 커뮤니케이션 능력\n7. 자기주도적으로 높은 수준의 결과를 만들어낼 수 있는 능력\n8. 참고자료\n• CEO,CTO 인터뷰: https://medium.com/spacewalk-blog\n• 머신러닝팀 인터뷰: https://medium.com/spacewalk-blog/mlteam-interview-448c4c611661</t>
  </si>
  <si>
    <t>비지니스 전문가 (최소 3년 이상 경험자)\n• 다른 포지션과 커뮤니케이션이 활발한 사람</t>
  </si>
  <si>
    <t>세일즈 전문가 (최소 2년 경력자)\n• 다른 포지션과 커뮤니케이션이 활발한 사람</t>
  </si>
  <si>
    <t>고객 관점에서 문제를 해결하고 고객에게 행복한 순간을 더 많이 제공하겠다는 의욕이 넘치시는 분\n• 업무 처리가 정확하고 빠른 사람\n• 다른 포지션과 커뮤니케이션이 활발한 사람\n• 사업에 대한 빠른 이해와 실행력으로 실질적인 성과를 내신 분\n• 회사 전체의 이익이 초점을 맞추고 사업을 운영하실 수 있는 분\n• 데이터 지향적인 업무 수행 및 이를 기반으로 한 결과분석, 문제해결 및 커뮤니케이션 능력이 뛰어나신 분\n• 협상, 대인관계 및 커뮤니케이션 능력을 갖춘 내외부 이해관계자 관리 경험\n• 빠르고 복잡하며 동적인 환경에 익숙하고 지속적으로 성장 가능하신 분</t>
  </si>
  <si>
    <t>IT 전문가 (최소 2년 경력자)\n• 다른 포지션과 커뮤니케이션이 활발한 사람</t>
  </si>
  <si>
    <t>프로모션 및 마케팅 콘텐츠를 기획하여 디자이너와 협업 실무를 해보신 분\n- 간단한 포토샵, 일러스트 등 이미지콘텐츠 제작이 가능한 분\n- 프로모션 기획 시, 데이터를 확인 후 명확한 목표 설정을 해보신 경험이 있으신 분 \n- SNS 및 퍼포먼스 마케팅 콘텐츠 제작 및 결과 분석 경험\n- 퍼포먼스 마케팅에 대한 이해\n- 의사소통이 원활하고 공유와 피드백을 통한 성장을 두려워하지 않는 분\n- 브랜드 마케팅 업무 경력 1년 이상</t>
  </si>
  <si>
    <t>관련업무 경력자 (3년 이상)\n• 포트폴리오 제출 필수</t>
  </si>
  <si>
    <t>PM, 기획 경력자\n• 프론트(웹, 모바일) 및 어드민 기획, 설계 능력</t>
  </si>
  <si>
    <t>3년 이상 실무 개발경력자 \n• 주요업무 중 2가지 이상 가능자\n• 개발에 jQuery/jQuery.ui 이외 UI kit(Bootstrap)을 쓰지 않고 개발 가능\n• NPM 검색에 거리낌없는 분\n• div를 이용한 프레이밍에 이해\n• Responsive web에 대한 이해</t>
  </si>
  <si>
    <t>경력 1~3년(*포트폴리오 제출 필수)\n• 영어 커뮤니케이션 능통자 (영어 커뮤니케이션 필수) \n• Adobe Illustrator, Photoshop 그래픽 디자인 툴 숙련\n• 디자인과 함께 마케팅 업무까지 주도적으로 경험하고자 하는 마음\n• 타 부서 및 팀원과의 원활한 커뮤니케이션이 가능하신 분\n• 오너십을 가지고 주어진 일에 책임을 다 할 줄 아는 사람\n• 툴만 잘 다루는 오퍼레이터가 아닌, 아이디어와 재치로 문제를 해결하는 진짜 디자이너</t>
  </si>
  <si>
    <t>2년 이상의 유관 경력을 보유하신 분\n- 모바일(Android) 환경 및 Web 플랫폼에 대한 이해도가 높으신 분\n- 서비스 전체적인 기능을 파악하고 단계별 QA 활동이 가능하신 분\n- 긍정적인 마인드와 유연한 커뮤니케이션 능력을 보유하신 분</t>
  </si>
  <si>
    <t>tml、css、javascriptに関する実装経験</t>
  </si>
  <si>
    <t>ave led compensation in a high-growth organization and know how to deliver pressing daily needs with an eye towards achieving longer-term objectives\n・Bachelor's Degree in a technical field and 8+ years of compensation experience preferred\n・Demonstrated ability to define and solve practical pay problems\n・Demonstrated ability to create accurate, validated exhibits to facilitate decision making\n・Strong Microsoft Office and Google Suite skills\n・Significant experience working with HR technology, data interfaces, and reporting\n・Self-motivated and ability to work well within a fast-paced environment with tight deadlines\n・Progressive thinker with a flexible, can-do, team-oriented approach\n・Agile learner and proactive teacher</t>
  </si>
  <si>
    <t>年以上のウェブアプリケーション開発経験（C#、Java、Python、Go、Node.js、Scala、Visual Basic .NETなど）\n・PostgreSQL、SQL Server、Oracleなどのリレーショナルデータベースを用いた開発経験</t>
  </si>
  <si>
    <t>業、コンサルタント、事業開発の分野における5年以上の実務経験\n・高いコミュニケーションスキル\n・一貫性のある戦略的な意思決定能力\n・卓越した交渉スキルと問題解決能力\n・経営層にも物怖じせず、熱心かつ心地良く仕事に取り組むことができる\n・ステークホルダーに対する優れたプレゼンテーションスキル\n・業界内における最新の流行やベストプラクティスに対する高い適正能力\n・優れた分析能力とデータに基づいた洞察力\n・優れた時間管理能力と計画スキル</t>
  </si>
  <si>
    <t>のいずれも満たす方\n・5-10年以上の事業会社での財務・経理経験\n・マネジメント経験\n・下記のどれか1つ以上の経験が必要\n　-連結決算業務（親会社担当として）\n　-予算・事業計画策定・資金調達等の財務業務\n　-有価証券報告書の作成業務\n　-税務申告書作成業務\n　-株式上場したベンチャー企業でのディスクロージャー関連の経験</t>
  </si>
  <si>
    <t>연세대/고려대 학부 졸업 혹은 졸업예정자\n• 혹은 2019년 2월 기준 20학점 내외로 남으신 분\n• 남자인 경우 병역필 또는 면제자\n• 해외여행에 결격사유가 없는 자\n• 입사 시 풀타임(월~금 10:00~19:00) 근로제공이 가능한 자\n\n[직무요건]\n• 콘텐츠 기획/촬영/편집이 가능한 분 (관련경험 다수자 우대)\n• YouTube에 대한 이해도가 높은 분\n• 창의적이고 도전적인 아이디에이션이 가능한 분\n• 다수의 사람을 통솔할 수 있는 리더십을 지니신 분\n• 다양한 사람과 협업이 가능한 커뮤니케이션 능력을 지니신 분</t>
  </si>
  <si>
    <t>バイルゲームアプリの品質管理経験　1年以上</t>
  </si>
  <si>
    <t>べて必須\n・2011年3月～2016年3月に四年制大学、専門学校のゲーム系学科を卒業・修了された方\n・Excel、Powerpointが使用できる方\n※ゲーム・エンタメ業界で人を楽しませる事を仕事にしたい方を積極的に募集いたします！</t>
  </si>
  <si>
    <t>記いずれか\n・新規ゲーム（ネイティブアプリ）タイトルの立ち上げ経験者\n・モバイルゲーム（ネイティブアプリ）の運用経験\n・モバイルゲーム（ネイティブアプリ）のプランニング、ディレクションの経験者</t>
  </si>
  <si>
    <t>べて必須\n・ディレクターまたはチーフプランナーとして、中規模以上のモバイルゲームの企画、開発、ディレクションを担当した経験が最低3年以上あること\n・ディレクターまたはチーフプランナーとして、中規模以上のモバイルゲームの運営を担当した経験が最低3年以上あること\n・外部のゲーム開発会社を使った開発ディレクション経験があること</t>
  </si>
  <si>
    <t>て必須\n・3Dデザインソフトによるキャラクターモデリング経験　1年以上（ポートフォリオの提出必須）　　　　　　　　　　　\n・Photoshop\n\n※応募時にポートフォリオのご提出をお願い致します</t>
  </si>
  <si>
    <t>業法務経験、法律事務所/特許事務所経験を合わせて2年以上\n（法律事務所/特許事務所経験のみの方も該当いたします※契約書の審査経験は必須）\n・Word、Excel、Power PointなどのMicrosoft Officeアプリケーションの業務上の活用経験</t>
  </si>
  <si>
    <t>4년제 학부 졸업 이상 혹은 졸업예정자 (기졸업자 또는 2019년 8월 졸업 예정이신 분)\n- 남자인 경우 병역필 또는 면제자\n- 해외여행에 결격사유가 없는 자\n- 입사 시 풀타임(월~금 10:00~19:00) 근로제공이 가능한 자\n\n[직무요건]\n- 기본적인 촬영 지식을 숙지하신 분\n- 편집 (Adobe Premiere, After Effects)이 능숙한 분\n- 1020의 니즈를 잘 파악하고 트렌드의 변화에 민감하게 반응하는 분\n- 창의적인 사고가 가능하며 커뮤니케이션 역량이 우수한 분</t>
  </si>
  <si>
    <t>신입 및 동종업계 동일 업무 경력자\n• 부자재 관리 및 생산관련 업무</t>
  </si>
  <si>
    <t>4년제 학부 졸업 이상\n• 남자인 경우 병역필 또는 면제자\n• 해외여행에 결격사유가 없는 자\n• 입사 시 풀타임(월~금 10:00~19:00) 근로제공이 가능한 자\n\n[직무요건]\n• HR 관력 경력 최소 만 1~3년 보유한 분 (총무 경력 제외)\n• 근로기준법 등 관련 법령을 숙지하고 이해하고 있는 분\n• 커뮤니케이션 능력이 탁월하고 직원들과 잘 어울릴 수 있는 분\n• 책임감과 진취적인 마인드를 보유한 분</t>
  </si>
  <si>
    <t>App/Web 의 OS별 특징을 잘 이해하고 있으신 분\n• 평소 이상징후를 사전에 민감하게 캐치 및 대응하시는 분\n• 분석적인 사고 및 논리적인 커뮤니케이션 스킬이 있으신 분\n• 서비스 가치를 고객에게 온전히 전달하는데 열정을 가지고 계신 분\n• Data 타입에 대한 기본지식(ex.숫자형, 텍스트형, 날짜형 등)을 가지고 계신 분</t>
  </si>
  <si>
    <t>애자일 환경에서 품질관련 부서 리딩 경험 혹은 QA팀 매니저(팀장급) 경험 보유하신 분\n• 전사 소프트웨어 품질 관리 프로세스 개선 경험이 있으신 분\n• 팀의 업무 퍼포먼스 향상을 위해 팀 업무 프로세스 개선을 해보신 적이 있으신 분\n• 팀원에게 비전을 제시하고, 팀원간의 협력 시너지를 이끌어내는 역량이 있으신 분</t>
  </si>
  <si>
    <t>진취적이고 주도적으로 업무에 임하시는 분\n• Tech 기업에서 2년 이상 People operation(or HR)의 full-cycle 경험이 있으신 분\n• 사내 정책을 수립하고 이를 꾸준히 추진하실 수 있는 분\n• 유연한 커뮤니케이션으로 논리적인 설득 능력이 탁월하신 분\n• 글로벌 인력 채용 및 관리를 위해 한국어 / 영어 둘 다 Fluent 하신 분</t>
  </si>
  <si>
    <t>주사제 GMP제조소 생산관리 경력자</t>
  </si>
  <si>
    <t>안드로이드 앱 개발 경험이 있으신 분\n• Java 프로그래밍 기본 지식을 가지신 분\n• 객체 지향 개발에 대한 기본 지식을 가지신 분\n• Android 중요 컴포넌트를 이해하고 사용한 경험이 있으신 분</t>
  </si>
  <si>
    <t>상품 론칭 및 마케팅 경험자\n트랜드에 민감하신분\n창의적이고 커뮤니케이션에 능하신분</t>
  </si>
  <si>
    <t xml:space="preserve"> 지원 가능\nOA 활용 우수자 \n학습 및 서칭 능력 우수자\n꼼꼼하신분</t>
  </si>
  <si>
    <t xml:space="preserve"> 업무 경력자  (1년 이상)\n꼼꼼 하신분\n엑셀등 OA 활용 능력 우수자</t>
  </si>
  <si>
    <t>츠 기획/마케터 경력자 (필수)\n이미지 기획 경력자</t>
  </si>
  <si>
    <t xml:space="preserve"> 광고운영 경력 2년 이상 \n엑셀 중급 이상 \n데이터 분석 가능자 \n콘텐츠 운영 집행 관련 경험자</t>
  </si>
  <si>
    <t>S 콘텐츠에 대한 높은 이해도 \n창의력과 논리적 사고 능력\n기본적인 카피 작성에 소양을 갖춤 \n제품에 대해 크리에이티브한 표현이 가능하신 분 \n이미지 편집 툴(포토샵) 사용 가능하신 분</t>
  </si>
  <si>
    <t xml:space="preserve"> 업무 경력 5년 이상\n인사/노무 전반에 대한 이해가 높으신분\n탁월한 커뮤니케이션 능력 보유하신분</t>
  </si>
  <si>
    <t xml:space="preserve"> 업무 경력 1년 이상\n더존\u0026엑셀 활용 능력 우수자\n꼼꼼하신분\n개인과 회사의 보안에 대한 인식이 필요\n행정관련 전반적인 업무 진행 가능</t>
  </si>
  <si>
    <t>업무 경력 3년 이상\nHTML/CSS \nJAVA스크립트\nJQUERY</t>
  </si>
  <si>
    <t xml:space="preserve"> 업무 경력자 1년 이상\n분석적 사고에 능한자\n수치 및 데이터 정립에 능한자</t>
  </si>
  <si>
    <t>배틀그라운드 게임 경험이 풍부하고 게임 시스템에 대한 이해가 높은 분\n• MS Office군을 사용할 수 있는 분\n• 일본 PS4 시장 및 유저 트렌드에 대한 이해도가 높은 분\n• 일본어 능통자 (Native 수준)\n• 경력 1년 이상</t>
  </si>
  <si>
    <t>iOS 개발 경력 5년 이상\n• Swift 언어 사용 경험\n• RxSwift 사용 경험\n• 상용 서비스 개발/운영 경험\n• 주도적이고 자율적 개발 성향\n• 코드 리뷰 경험\n• 실패를 두려워하지 않고 피드백을 좋아하시는 분</t>
  </si>
  <si>
    <t>급여, 4대보험, 연말 정산 등 보상업무 1년 이상\n• 복리 후생 기획 및 운영 경험\n• 보상 항목별 수기 계산 가능\n• 커뮤니케이션 능력​</t>
  </si>
  <si>
    <t>R, Python 을 활용한 데이터 분석 경험\n• 대용량 데이터 처리 개발 경험</t>
  </si>
  <si>
    <t>관련경험 3년이상\n• 커뮤니케이션 능력\n - 능동적, 창의적인 문제 해결능력\n - 개발자/유관부서 실무 담당자와 원활한 소통가능\n• 온라인 서비스 기획 및 운영 경험\n• 데이터 분석 혹은 통계학 기본개념 보유</t>
  </si>
  <si>
    <t>데이터 분석 툴(SQL) 활용, 분석역량\n② 어트리뷰션 및 로그분석 툴(GA, Adjust 등) 활용, 분석, 관리역량\n③ 디지털 마케팅에 대한 기본 지식\n\n※ ①, ② 중 한 가지 역량 필수 보유</t>
  </si>
  <si>
    <t>​컨셉 도출 및 아이디어 발상 가능자\n• 능숙한 대내외 커뮤니케이션\n• 전략적 마인드와 추진력\n• 업무에 대한 열정, 적극성을 가진 능동적이고 진취적인 사고\n• 마케팅(디지털 MKT 포함), IT 사업에 대한 경험 및 인사이트 보유</t>
  </si>
  <si>
    <t>Web/App 서비스와 관련된 컴포넌트에 대한 이해도가 높고 Web/App 서비스와 관련된 UI/UX 구현에 능숙\n- Web/App 서비스 디자인 및 유지보수 경험\n- 기타 개발자와의 원활한 작업을 위한 각종 프레임워크 등 사용 가능 여부 (Sketch, Zeplin 등)</t>
  </si>
  <si>
    <t>Android 컴포넌트에 대한 이해도가 높고 GUI 구현에 능숙\n- Android 네트워크 프로그래밍 경험\n- Android 오픈 소스 라이브러리(Glide, Volley, Retrofit 등) 사용 경험\n- 6개월~1년 이상의 Android 서비스 유지보수 또는 개발 경험\n- Pair programming, Code Review 를 통한 업무 경험 보유</t>
  </si>
  <si>
    <t>학사 이상의 학위\n• 데이터 분석 업무 경험자</t>
  </si>
  <si>
    <t>4년 이상의 유관 경력자(상품 소싱경험 필수) \n\n- 상품 기획, 소싱 및 쇼핑몰 관리 업무에 대한 이해가 있는 분\n\n- 업소용 식자재에 대한 이해도가 있으신 분\n\n- 긍정적이고 쾌활하며, 커뮤니케이션 능력이 좋으신 분\n\n- 목표지향적 사고를 가지고 능동적으로 미션수행이 가능하신 분</t>
  </si>
  <si>
    <t>マートフォン向けグラフィックデザイナーのご経験ある方(2～3 年以上)\n・Illustrator、Photoshop 等のソフトウェアを十分使いこなせる能力\n\n※応募される際には、ポートフォリオを添付してください。\n　また、ポートフォリオには使用したツール、制作時間、制作日などをご記入ください。</t>
  </si>
  <si>
    <t>You have a passion for helping people do their best work. You nurture this passion by reading broadly in the areas of HR strategy, motivation, well-being, behavior change, and organizational development. \n• You have a strong desire to understand all parts of the business, from product roadmap, sales numbers and metrics to the history on each employee and why they joined the company.\n• You are flexible, fast-moving, execution-oriented; you have a track record of \"getting it done\" on time and accurately.\n• You are a clear and compelling communicator with a talent for helping others understand how people decisions get made. You can create, stand and deliver (or facilitate) a presentation to any level, size of audience. \n• You are looking for a role that is equal parts strategy and execution. You are excited about leading and building out this function in our Seoul office and are ready to be hands-on.\n• You can influence, engage, and partner closely with appropriate business partners across all levels of the organization to get things done. \n• You know when to listen and are not afraid to speak up.\nStrong alignment with our core values.</t>
  </si>
  <si>
    <t>경력 2년 이상\n• 해당직무 근무경험</t>
  </si>
  <si>
    <t>UI/UX 디자인 경력 4년 이상\n• 웹/앱 기반의 프로젝트 경험이 있으신 분\n• User/Business goal을 포함한 배경 및 논리적인 결과 도출과정 표기\n• 유저들이 쉽게 이해할 수 있는 화면을 구성하는 능력\n• Sketch,  Zeplin, Photoshop, Illustrator로 작업이 가능하신 분</t>
  </si>
  <si>
    <t>그로스해킹 \u0026 마케팅 경력 4년 이상\n• AARRR에 대한 완벽한 이해.\n• 숫자/데이터 기반 분석 능력\n• 영문 자료 서치 가능한 수준의 영어 실력</t>
  </si>
  <si>
    <t>학력 : 대졸 이상 (2,3년제)\n\n• 성별 : 무관\n\n• 편집디자인 경력 3년 이상\n\n• 포트폴리오 첨부 필수</t>
  </si>
  <si>
    <t>학력 : 대졸 이상(4년제)\n• 경력 : 3년~7년(화장품 유경력자)\n• 성별 : 무관\n• 백화점, 면세점 오프라인 채널에 대한 이해도가 높은 분</t>
  </si>
  <si>
    <t>대학교 졸업 이상\n• 화장품에 대한 관심이 많으신 분\n• Global Brand 또는 국내 브랜드 MD 유경험자</t>
  </si>
  <si>
    <t>멋쟁이 사자처럼에 대한 이해가 있으신 분\n• 프로그래밍 교육에 대한 경험이 있으신 분\n• 새로운 것을 배우고 익히는 데 두려움이 없는 분\n• 커뮤니케이션을 통해 합리적인 결과를 도출하실 수 있는 분\n• 디자인/영상 작업 툴 사용 경험이 있으신 분</t>
  </si>
  <si>
    <t>관련 경력 3년 ~ 7년\n• B2C 마케팅 경험자\n• 글쓰기 역량이 있으신 분\n• 창의적인 콘텐츠 제작이 가능하신 분</t>
  </si>
  <si>
    <t>2년 이상의 Python, SQL을 사용하여 개발하거나 분석한 경험이 있으신 분\n• 통계와 머신러닝에 대한 기초적인 지식을 보유하신 분\n• 비정형 데이터에 대한 이해 또는 활용의 경험이 있으신 분</t>
  </si>
  <si>
    <t>3년 이상의 웹 서비스 개발 경험 보유</t>
  </si>
  <si>
    <t>Java 웹프로그래밍 경력 2년 이상\n• Spring Framework 개발 경험자\n• RDBMS (Oracle, MS-SQL)에 대한 기본 이해 및 개발 가능자\n• jQuery, JavaScript 를 활용한 동적 UI 프로그래밍 가능자\n• 원활한 커뮤니케이션 능력과 적극적인 업무수행 가능하신 분</t>
  </si>
  <si>
    <t>퍼포먼스 마케팅 경력 3년 이상\n- 퍼포먼스 마케팅 경험자로 신규 채널 집행, 채널 효율화, 성과 개선 경험이 있는 분\n- 페이스북/인스타그램/구글 광고 채널에 유료광고를 집행한 경험이 있는 분\n- 데이터 분석을 통한 캠페인 기획 및 운영 경험이 있으신분</t>
  </si>
  <si>
    <t>UX 3년 이상의 업무 경력이 있는 분\n• Figma・Sketch・Zeplin 등의 협업 툴 사용할 수 있는 분\n• 정성적・정량적 데이터를 기반으로 고객의 문제를 구체적으로 파악하는 능력을 보유한 분\n• 데이터 분석을 통한 UX, UI 설계 및 유저 테스트를 통한 개선 경험이 있는 분\n• 디자인 시스템에 대한 경험이나 이해도가 있는 분</t>
  </si>
  <si>
    <t>iOS 앱 개발 경험이 있으신 분\n• Objective-C와 Swift 기본 지식 보유 하신 분\n• 객체 지향 개발에 대한 지식을 보유하신 분\n• iOS 주요 컴포넌트 및 기능에 대해 이해하고 사용한 경험을 보유하신 분\n• iOS 최신 기술 트렌드에 관심이 많고 이해하고 계신 분</t>
  </si>
  <si>
    <t>콘텐츠 및 시스템 업무 경력 3년 이상\n• MMORPG 개발 유 경험자\n• 재미에 대한 논리적 설계 능력과 전달 능력</t>
  </si>
  <si>
    <t>경제 밸런스 관련 업무 경력 2년 이상\n• MMORPG 개발 유 경험자\n• 설계한 시스템 검증을 위한 경제 시뮬레이션 데이터 분석</t>
  </si>
  <si>
    <t>전투 밸런스 관련 업무 경력 3년 이상\n• MMORPG 개발 유 경험자\n• 설계한 시스템 검증을 위한 경제 시뮬레이션 데이터 분석</t>
  </si>
  <si>
    <t>상용게임 라이브 서비스 경험 1년 이상\n• 인게임 이벤트 기획 및 패치 프로세스에 대한 이해\n• 지표기반의 문제 진단 및 솔루션 도출 역량\n• KPI 및 VOC 분석을 통한 문제 파악 및 솔루션 도출 능력</t>
  </si>
  <si>
    <t>C#, JAVA 경험\n• .net core 경험\n• MySQL, MongoDB, Redis 경험\n• 게임 서버 개발 경력 2년 이상\n• 의사소통이 원활하신 분</t>
  </si>
  <si>
    <t>React를 이용한 프론트엔드 개발을 해 본 경험이 있는 분\n• W3C 표준 규격에 대한 이해가 있는 분\n• Javascript, ES6에 대한 이해가 있는 분\n• Git을 사용한 소스 코드 관리가 가능하신 분</t>
  </si>
  <si>
    <t>서버 사이드 프로그래밍 언어(Java, Python, Node.js, Golang 등) 개발 경험\n• AWS 환경에서 개발 경험\n• Web Framework를 이용한 3년 이상 10년 미만의 개발 경험\n• SQL/DBMS에 대한 기본 이해와 사용경험\n• 웹서비스 개발에 대해 전반적으로 이해도가 있는 분</t>
  </si>
  <si>
    <t>클라이언트 개발 경력 3년 이상\n• C#, Unity 경험 및 프로그래밍 능력을 갖추신 분\n• Android / iOS의 전반적인 지식을 갖추신 분\n• 원만한 소통 능력 보유자</t>
  </si>
  <si>
    <t>학력 : 무관\n• 경력 : 관련 경력 1년 이상 필수\n• 성별 : 무관\n• 더존 SMART A 사용 필수</t>
  </si>
  <si>
    <t>Java를 이용한 백엔드 개발을 해본 경험이 있는 분\n• RDB에 대한 이해 및 SQL를 능숙하게 다룰 수 있는 분\n• Git을 사용한 소스 코드 관리가 가능하신 분</t>
  </si>
  <si>
    <t>보충역 산업기능요원 (병역특례)\n• 경력 및 학력 무관\n• ICT 산업에 열정이 넘치는 개발자</t>
  </si>
  <si>
    <t>최소 5년 이상의 HR 필드 경험</t>
  </si>
  <si>
    <t>회사 중장기 전략 수립 가능자 \n• 전사/사업부 단위 사업계획 수립, 실행 모니터링 경험자 \n• 경영환경 및 경쟁사 분석 가능자</t>
  </si>
  <si>
    <t>배틀그라운드 모바일에 대한 게임 및 게임 서비스 이해도와 관심이 많으신 분\n• 그래픽/영상 편집 툴(포토샵, 프리미어, 에프터이펙트 등)을 능숙하게 사용할 수 있는 분\n• 유튜브 플랫폼에 대한 서비스 이해도가 높으신 분\n• 스스로 콘텐츠를 기획/제작하여 보신 분\n• 트렌드에 민감하고 캐치를 잘 하시는 분\n• 원만한 의사 전달 및 대인관계 능력을 가지신 분</t>
  </si>
  <si>
    <t>온라인 서비스기획 실무 경력 3년 이상 (E-commerce 서비스 경험 1년 이상 필수)\n- Web 서비스의 기획/설계/출시/개편 경험 보유\n- 사용자의 니즈, 사업적 요구에 대한 최적의 방안을 주도적으로 찾아 제시할 수 있는 분\n- 유관부서와 원활하게 커뮤니케이션 하실 수 있는 분\n- 디자인, 개발, 퍼블리싱 등 서비스 구축 및 협업을 위한 기본적인 지식을 보유한 분\n- 팀웍을 통해 개인기를 뛰어넘는 퍼포먼스를 낼 수 있는 분</t>
  </si>
  <si>
    <t>최고의 멤버들과 함께 협력, 통합 마케팅 캠페인을 성공적으로 이끌고 싶은 분\n• 유관 경력 3년 이상 - 디지털/브랜드 마케팅 캠페인, 소셜 채널 기획/운영 등</t>
  </si>
  <si>
    <t>최고의 멤버들과 함께 세상에 없던 멋진 컨텐츠를 만들고 싶은 분\n\n• 유관 경력 5년 이상 - 브랜드/마케팅 콘텐츠 기획 및 제작 등</t>
  </si>
  <si>
    <t>최고의 멤버들과 함께 세상에 없던 멋진 콘텐츠를 만들고 싶은 분\n\n• 유관 경력 1년 이상 - 브랜드/마케팅 콘텐츠 기획 및 제작 등</t>
  </si>
  <si>
    <t>HR 업무 경력 만 5년 이상이신 분\n• 스타트업에 대한 이해도를 갖추신 분\n• 헬프미 서비스와 발전 방향에 대하여 이해도를 갖추신 분\n• 원활한 커뮤니케이션 능력을 바탕으로 공감, 설득 능력이 탁월한 분\n• 합리적인 사고방식을 기초로 공정한 판단을 하는 분</t>
  </si>
  <si>
    <t>공예/핸드메이드 시장에 관심과 애정을 보유하신 분\n• 커뮤니케이션 역량이 뛰어나신 분\n• 스스로 평가하며 끊임없이 배우고 성장하는 self-motivation 능력을 지니신 분\n• 소비 트랜드에 대한 동향과 관심이 많으신 분</t>
  </si>
  <si>
    <t>Self-Motivation \u0026 Clear Communication\n• 게임 업계에 관심이 많으신 분\n• 2차원 콘텐츠에 관심이 많고 이러한 콘텐츠에 열정을 가지고 업무에 임하실 수 있는 분\n• 유저는 물론 ' 캐릭터 '에 포커싱한 전략 수립에 자신이 있으신 분</t>
  </si>
  <si>
    <t>記いずれかのご経験がある方：\n・Linux(CentOS、Ubuntu)でのWebアプリケーション開発経験\n・PHP、Java、JavaScript、Ruby、Perl、Goなどいずれかのプログラミング言語での開発経験\n・大規模サービスの開発経験（負荷を考慮した設計できる方）\n・基本的な設計技法、オブジェクト志向の概念理解</t>
  </si>
  <si>
    <t>記いずれかのご経験がある方：\n・Linux(CentOS、Ubuntu)でのWebアプリケーション開発経験\n・PHP、Java、JavaScript、Perlなどいずれかのプログラミング言語での開発経験\n・大規模サービスの開発経験（負荷を考慮した設計できる方）\n・基本的な設計技法、オブジェクト志向の概念理解</t>
  </si>
  <si>
    <t>wiftまたはObjective-Cでのネイティブアプリケーション開発経験\n・基本的な設計技法、オブジェクト志向の概念理解</t>
  </si>
  <si>
    <t>数プロジェクトのマネージメント経験\n・Webアプリケーション開発経験\n・プロジェクトリーダーまたはプロジェクトマネージャーの実務経験\n・チームメンバーの育成経験</t>
  </si>
  <si>
    <t>indows PCの使用経験、基礎知識\n・ネットワークの知識・運用経験\n・セキュリティの知識・運用経験\n・サーバー・ネットワーク機器運用経験\n（Active Directory、WSUS、DNS、ファイルサーバー、プリントサーバーなど）</t>
  </si>
  <si>
    <t>Self-Motivation \u0026 Clear Communication\n• 일본어 커뮤니케이션이 가능하신 분 (중/상급)\n• 2차원 업계 (일본 애니메이션, 니코니코동화 등) 에 관심이 많으신 분\n• 2차원 콘텐츠에 관심이 많고 이러한 콘텐츠에 열정을 가지고 업무에 임하실 수 있는 분\n• 유저가 진심으로 만나고 싶은 아티스트를 적극적으로 발굴하고 소통하실 수 있는 분</t>
  </si>
  <si>
    <t>소셜 데이팅 경험이 있으며, 사명에 공감하고 우리가 하는 일을 사랑할 수 있는 분\n• 4년제 대학 디자인(혹은 유사 전공) 학사 이상 혹은 동등 실력을 보유하신 분\n• 기술 중심이 아닌 유저 중심적인 태도를 가지신 분\n• 포토샵, 일러스트레이터, 에프터이펙트 등 그래픽 영상 관련 툴에 숙달되신 분</t>
  </si>
  <si>
    <t>학력: 대졸 이상\n• 경력: 신입, 경력(3년 이하)\n• OA 활용능력 우수자(엑셀, PPT, 워드 등)\n• 신규 서비스 기획에 관심이 있으신 분</t>
  </si>
  <si>
    <t>최소 5년 이상의 경력\n• 스스로 문제를 찾고 해결방안을 제시하는 주도적인 분\n• 다양한 브랜드 프로젝트 기획 및 실행 경력이 있으신 분\n• 주어진 시간 내에 자신이 의도한 수준의 결과물 도출 가능하신 분\n• 언제나 더 높은 목표를 추구하시는 분</t>
  </si>
  <si>
    <t xml:space="preserve"> 업무 경력 3-7년 (C \u0026 B 경력이 반드시 3년 이상 되셔야 합니다)\n• 주도 면밀한 분석/기획 능력\n• 원활한 커뮤니케이션: 독립적으로 작업하는 것 보다 팀으로 일할 때 더 좋은 성과를 만들어 낼 수 있는 자\n• 자신의 직무 분야에서 전문가로 성장하기 원하고 그것을 위해 끊임없이 필요한 지식, 기술, 최신 동향들을 학습하고 적용하는 자\n• MS Office 기술: 엑셀, 파워포인트, 워드\n• 꼼꼼하고 세심하게 확인하는 업무 스타일</t>
  </si>
  <si>
    <t>제품 마케팅 혹은 마케팅 에이전시 경험\n- 카드뉴스, 동영상 등의 콘텐츠 기획, 제작, 광고 집행 후 분석까지의 경험\n- 마케팅 지표들을 통해 캠페인의 문제점과 개선점을 도출해 본 경험\n- 구글애널리틱스, 믹스패널 등의 분석 툴 활용 경험\n- 포토샵, 프리미어, 애프터이펙트 등 컨텐츠 편집 툴을 조금이나마 다뤄 본 경험\n- 마음이 따뜻한 사람!</t>
  </si>
  <si>
    <t xml:space="preserve"> 기술 경험이 필요합니다.\n• 웹 서버 개발 경험\n• Database 에 대한 이해 및 MySQL 사용 경험\n• HTTP Spec 에 대한 이해\n• RESTful Web Service 에 대한 이해\n• 버전관리 시스템의 사용</t>
  </si>
  <si>
    <t>NodeJS 개발 경력 3년 이상 혹은 이에 준하는 경력\n• AWS 기반 인프라를 통해 실 서비스를 제공해본 경험 (EC2, Lambda, DynamoDB, S3)\n• Scalability와 Maintainability를 고려한 백엔드 시스템 개발 경험\n• 단위 / 통합 테스트의 이해 및 견고한 코드 작성 능력\n• 버전 관리, 이슈 관리 도구 (Git, Jira 등) 경험\n• 새로운 기술에 호기심이 많고, 배움을 즐기는 성향\n• 백엔드 서비스의 체계적인 상태 모니터링 및 이슈 대응 업무 경험\n• 기획/디자인 등 다양한 직군과 함께 문제를 정의하고 해결책을 찾아나갈 수 있는 협업 능력\n• RESTful 웹서비스, RDBMS 의 이해 및 업무 활용 경험</t>
  </si>
  <si>
    <t>전략적인/논리적인 사고 능력\n• 자신의 생각을 효과적으로 전달할 수 있는 Communication Skill\n• 피트니스/스포츠에 대한 관심</t>
  </si>
  <si>
    <t>모바일 프로그래밍에 대한 기본적인 이해\n• Swift(iOS) 개발 및 디버깅\n• HTTP 통신에 대한 이해</t>
  </si>
  <si>
    <t>웹프로그래밍(PHP, Javascipt등)개발\n• 웹 서비스 및 웹 API 개발\n• MYSQL에 대한 기본적인 이해\n• 다양한 OS 전반적 이해</t>
  </si>
  <si>
    <t xml:space="preserve"> `써주세요.`에 지원한 이유를 반드시 제출해 주십시오. :) (일반적인 지원 동기는 지양합니다.) \n\n2. 포트폴리오 반드시 제출해 주십시오.  :)\n* 포트폴리오에 모바일 UX 결과물이 있었으면 합니다.\n\n3. 경력 \n* 경력 2년 이상 ~ 5년 이하\n\n4. 학력 및 전공\n* 대학교졸업(4년) \n\n5. 아래 중 단 한 가지라도 있다면, 당당하게 어필하십시오.    \n   만약에 없는 항목은 '써주세요.'에 합류하고 나서 인재님만의 자격 요건으로 하나씩 만들어 나가시면 됩니다.  :) \n* 2년 이상의 어플리케이션 개발을 위한 프러덕트 기획, 또는 서비스 기획, 또는 UX 기획 경험 있는 님\n* 사용자 중심의 플랫폼 서비스 Front-end \u0026 Back-end UI / UX 기획 및 상세 설계 가능한 님\n* 개발 및 다양한 부서와의 원활한 커뮤니케이션 및 조직 간 의견 조율 능력 있는 님\n* 모바일 서비스업에 대한 이해도 및 트렌드 파악 능력 있는 님\n* 문제 해결에 대한 도전적인 자세와 서비스에 대한 열정 있는 님\n* 문서화 능력과 팀 협업 능력 있는 님\n\n6. 자격요건 보다 더 중요한 무엇!\n• 학력 : 학력 중요합니다. 학력 중요하지만, 책임지고 완수하는 자세가 더 중요합니다. \n• 나이: 욕심을 부리자면 일분일초가 아까운 스타트업에서 지치지 않는 신체적 나이와 생리학적 나이를 가졌으면 합니다.  \n• 경력: 경력 중요합니다. 경력 중요하지만, 스타트업에 녹아드는 자세가 더 중요합니다.</t>
  </si>
  <si>
    <t>ust)\n- 학사 이상의 학력\n- ATL (TV, digital) \u0026 BTL 마케팅 캠페인 및 매체 집행 경험 필수\n- 브랜드/상품 Marketing in FMCG, Retail관련 경력 최소 6~8년\n- 대인관리 및 프로젝트 운영 스킬, 리더십, 분석력 우수자</t>
  </si>
  <si>
    <t>4년제 졸업\n• 전공무관</t>
  </si>
  <si>
    <t>4년제 졸업\n• 전공무관\n• 경력 2년 이상</t>
  </si>
  <si>
    <t>토리보드 제작 가능자\n•데이터 구조 설계에 대한 이해\n•원활한 커뮤니케이션 능력</t>
  </si>
  <si>
    <t>웹 퍼블리싱 관련 경력 3년 이상\n• 웹 접근성, 웹 표준, 반응형 웹/앱, UX/UI 디자인에 대한 이해도와 지식, 실무경험을 보유한 자\n• HTML5, CSS, Java Script, 워드프레스</t>
  </si>
  <si>
    <t>학력 : 대졸(4년)\n• 더존프로그램 사용가능자\n• 유관 경력 4년이상</t>
  </si>
  <si>
    <t>학력/전공 무관\n• 교대 근무가 가능하신 분</t>
  </si>
  <si>
    <t>초대졸 이상(전공무관)\n• 음악과 음악산업에 대한 관심을 갖고 계신 분\n• 차별화된 매니저의 역할을 함께 만들어가고 싶으신 분\n• 성실함과 열정, 긍정마인드를 가지신 분\n• 순발력과 합리적 판단능력을 갖추신 분\n• 서비스 마인드를 바탕으로 업무를 수행하시는 분\n• 병력 필 또는 면제자로 해외여행에 결격사유가 없는 분\n• 1종보통운전면허 필수 (3년 이상 운전경력)</t>
  </si>
  <si>
    <t>리스크 관리 관련 업무 경험\n• 음악, 방송, 영화 등 엔터테인먼트 업계 경험 우대\n• 컨설팅 업무 경력 우대</t>
  </si>
  <si>
    <t>경력 7년 이상\n• 리스크 관리 관련 업무 경험\n• 대관업무 경력 (대외협력 업무 등)\n• 분석/평가 능력과 판단력\n• 이슈 상황 예측, 상황 발생 시 전략적 대응 능력\n• 협업 및 커뮤니케이션 능력\n• 네트워킹 능력</t>
  </si>
  <si>
    <t>신입 혹은 3년 미만의 경력자\n• 온라인 채널 운영에 대한 기본 지식 및 경험이 있는 분\n• 유아동 제품에 관심이 많은 분</t>
  </si>
  <si>
    <t>술스택]\n• Spring Boot, Spring Cloud, JPA, Kotlin, Vue, React</t>
  </si>
  <si>
    <t>동료를 존중하고 원활하게 커뮤니케이션 할 수 있는 능력\n• 퀄리티와 일정에 대한 책임감과 프로 정신\n• 3년 이상의 Android application 개발 경험</t>
  </si>
  <si>
    <t>술 스택]\n• Kotlin, Coroutine, RxJava, Android Jetpack(AAC)\n• MVP(MVVM) 패턴을 이용한 개발</t>
  </si>
  <si>
    <t>수 자격요건]\n\n• 학사이상 (전공 무관)\n• 3년 이상 관련 업무 경험자\n• SNS 매체 (트위터, 페이스북, 인스타그램 등)에 대한 이해도가 높으며, 최적화된 콘텐츠를 기획 및 제작할 수 있는 분\n• 고객에 대한 이해와 공감 능력이 높은 분\n• 목표에 따라 글로 표현, 전달하는 것이 능숙한 분\n• 아래 서류 제출이 가능한 분\n  - 이력서, 경력기술서, 본인의 포트폴리오  (자유양식)\n\n\n[필요역량]\n\n• 다양한 유관부서/외부 관계자들과 협업할 수 있는 협력적 사고\n• 유연한 사고와 원활한 커뮤니케이션 능력\n• 목표 지향적인 사고\n• 적극적이고 선제적인 문제해결 능력\n• 빠른 학습능력</t>
  </si>
  <si>
    <t>술 스택]\n• ES6, React, Vue.js, JavaScript</t>
  </si>
  <si>
    <t>여러 캠페인을 동시에 기획하고 운영해본 경험이 있으신 분 (대행사 핸들링 제외)\n• 주요 매체에 대한 이해도가 높으신 분\n• KPI를 스스로 정의하고 달성을 위해 가설 설정부터 검증의 프로세스를 경험한 분\n• 마케팅 외 여러직군과 협업 및 커뮤니케이션이 가능한 분 \n• 새로운 시장을 개척하는데 두렵지 않은 분\n• 성공과 실패를 떠나 결과를 공유하고 피드백을 받는 것이 두렵지 않은 분\n• 목표 지향적인 사고로 목표를 제시하고 해결책을 함께 모색하는 분\n\n#필수제출서류: 이력서, 경력기술서, 포트폴리오(컨텐츠 마케터, 광고 기획 한함)\n#자유 형식으로 1차 접수 후, 실무 면접이 통과될 경우 자사형식 전달</t>
  </si>
  <si>
    <t>경력무관\n- 대졸이상</t>
  </si>
  <si>
    <t>격요건] \n\n- 경력무관\n- 대졸이상</t>
  </si>
  <si>
    <t>해당 실무 경력 5년 이상\n• 퍼포먼스 마케팅 경험 또는 Paid 마케팅 채널을 직접 운영해 본 경험자\n• 콘텐츠 마케팅 경험 또는 SNS 마케팅 채널을 직접 운영해 본 경험자\n• B2C 마케팅 유관 경험 또는 IMC 캠페인 진행 경험자\n• 브랜딩과 브랜드 자산 관리에 대해 이해도가 높은 자\n• 미디어 매체 Mix 경험자</t>
  </si>
  <si>
    <t>고객에 대한 끊임없는 호기심과 해결을 위한 실행력을 가지고 계신분\n• KPI를 스스로 정의하고 달성을 위해 가설 설정부터 검증의 프로세스를 경험한 분\n• 데이터를 시각화하여 마케팅 외 여러직군과 원활하게 협업 및 커뮤니케이션이 가능한 분\n• 성공과 실패를 떠나 결과를 공유하고 피드백을 받는 것이 두렵지 않은 분\n• 목표 지향적인 사고로 목표를 제시하고 해결책을 함께 모색하는 분 \n• 끊임 없는 성장을 지향하는 분\n\n#필수제출서류: 이력서, 경력기술서, 포트폴리오</t>
  </si>
  <si>
    <t>5년이상 10년 미만 Mobile/Web UX 역량을 보유하고 계신분\n• 다양한 업무 툴에 대한 원활한 사용이 가능한 분\n• 심미적 감각과 사용자 중심적인 사고를 갖춘 분\n• UX 분야 뿐만 아니라 디자인 전반에 걸쳐 관심이 있는 분\n• 기획팀, 개발팀, 마케팅팀 등 관련 부서와의 원활한 커뮤니케이션 경험이 있는 분\n• 적극적인 성격으로 동료들과 영감을 나누고 성장하며 영감을 줄 수 있는 분\n• 택시 플랫폼 시장에 관심이 많고 함께 성장할 마음가짐을 갖추신 분</t>
  </si>
  <si>
    <t>키즈 엔터테인먼트 산업에 대한 관심\t\t\t\t\t\t\n• 브랜드 마케팅에 대한 기본 지식</t>
  </si>
  <si>
    <t>키즈 엔터테인먼트 산업에 대한 관심\t\t\t\t\t\t\n• 콘텐츠 작성 및 SNS 운영 역량\t\t\t\t\t\t\n• 비즈니스 영어 소통</t>
  </si>
  <si>
    <t>키즈 엔터테인먼트 산업에 대한 관심\t\t\t\t\t\t\n• 콘텐츠 비즈니스에 대한 이해\n• 글로벌 커뮤니케이션 (영어, 중국어, 일본어 등)</t>
  </si>
  <si>
    <t>즈 엔터테인먼트 산업에 대한 관심\t\t\t\t\t\t\n•콘텐츠 제작에 대한 기본 지식 및 툴 사용</t>
  </si>
  <si>
    <t>법학 전공자(학사 또는 석사)\n• 관련 업무 경험 3년 이상 이신 분\n• 내/외부 다양한 관계자들과 커뮤니케이션이 원활한 분</t>
  </si>
  <si>
    <t>채용 업무 경험 3년 이상 (인하우스/헤드헌팅 경력 모두 가능)\n• 내/외부의 다양한 사람들과 원활하게 소통할 수 있는 능력\n• 주도적인 업무 자세와 긍정적인 마인드\n• IT/스타트업 환경에 대한 높은 이해도</t>
  </si>
  <si>
    <t>웹/모바일 디자인 경력\n• 포트폴리오 제출 필수(기여도 % 포함)</t>
  </si>
  <si>
    <t>백엔드 혹은 풀스택으로 2~5년 정도 개발 경험\n• Node.js, Javascript 중 한 언어에 대한 1년 이상의 개발 경력 혹은 그에 상응하는 실력\n• 기술을 모르는 팀원들과 기술적인 이슈에 대해 커뮤니케이션할 수 있는 분\n• 학력/성별 무관</t>
  </si>
  <si>
    <t>대졸 이상\n• 신입 또는 경력(사원~과장급)\n• 스페인어 능통자(필수)</t>
  </si>
  <si>
    <t>웹/앱 서비스 기획 경력 1년 이상 8년 이하\n• 왜? 라는 끝없는 물음이 있으신 분\n• 개발, UX, 마케팅 등 다양한 유관 부서와 원활한 커뮤니케이션 능력\n• 서비스 전략 수립, UI/UX 기획 및 설계 역량</t>
  </si>
  <si>
    <t>유튜브,트위치,아프리카TV와같은 라이브 스트리밍 플랫폼에대한 이해\n• 미디어/엔터테인먼트/MCN/게임산업 및 시장에대한 이해\n• 매니지먼트 사업에대한 이해\n• 콘텐츠 기획, 마케팅 경험\n• 팀웍 및 협업능력</t>
  </si>
  <si>
    <t>대학원(석사)이상\n• 이공계 전공 필수</t>
  </si>
  <si>
    <t>미디어/엔터테인먼트/MCN/게임산업 및 시장에대한 높은이해\n• 유튜브 시장분석 및 OTT 산업에 대한 높은 이해\n• 인바운드대응 및 광고프로모션 기획 유경험자\n• 팀단위 프로젝트 총괄진행</t>
  </si>
  <si>
    <t>DBA 경력 3년이상 (MySQL DBA 1년 이상) 경험 있으신 분\n• SQL을 숙련되게 다루시는 분\n• Shell 운영 스크립트 개발이 가능하신 분\n• 고객 경험 중심의 협업 및 다양한 부문과의 원활한 커뮤니케이션이 가능</t>
  </si>
  <si>
    <t>번역 유관 경력 1년 이상이신 분\n• 좋은 번역이 훌륭한 서비스를 만들어낸다는 믿음을 갖고 계신 분\n• 해당 언어 Native 및 Bilingual 수준의 Writing 능력\n• 각 언어를 네이티브 수준으로 구사할 수 있으며 현지 문화와 사람에 대한 이해가 높은 분\n• 자신의 생각을 쉽고 명확하게 글과 말로 설명할 수 있는 분\n• 기획서와 같이 주어진 정보를 토대로 의도 및 핵심을 간파할 수 있는 분\n• 모바일 서비스를 현지화 하는데 경험이 있는 분\n• 비즈니스에 대한 이해와 사용자에 대한 이해도가 높으신 분\n• 중요 프로젝트의 일정과 계획을 약속대로 수행할 수 있는 분</t>
  </si>
  <si>
    <t>iOS 개발 경력 1년 이상\n• Swift 개발에 능숙하신 분\n• Storyboard, Auto Layout 활용에 능숙하신 분</t>
  </si>
  <si>
    <t>운전면허증 소지자(필수)\n• 커뮤니케이션 능력 우수하신 분\n• 외국 출장에 결격사유가 없는 분\n• 능동적인 Mind를 가지고 계신 분\n• 경력무관</t>
  </si>
  <si>
    <t>Cloud(AWS, GCP, Azure) 상에서 서비스 운영 경험\n- ISMS or ISO 27001 등 보안 인증 경험\n- DevOps 및 Cloud의 관점을 이해하고, 그에 기반한 자동화 업무 수행 경험\n- Linux Shell \u0026 Python 스크립트 작성에 능숙하신 분\n- 모니터링 시스템 구축 및 운영 경험</t>
  </si>
  <si>
    <t>3+ years of working experiences in SAP Finance work; preferred with SD Background\n- Knowledgeable in ABAP\n- Has both functional and support experiences. At least 1-2 big project rollouts/implementations\n- Finance business process background is required\n- Majored in Business or IT preferred</t>
  </si>
  <si>
    <t>인사/노무 전반에 대해 이해도가 높고 관련 업계 경력이 3년 이상이신분 \n- 지속적인 인재풀 관리 경험 및 다이렉트 소싱 경험이 있으신분 \n- 탁월한 커뮤니케이션 역량을 보유하신분</t>
  </si>
  <si>
    <t>새로운 경험을 즐기시고, 업무적인 성장에 대한 갈증이 많으신 분\n• 성실하시고 팀워크를 즐기시는 분\n• 다양한 이해관계자와의 커뮤니케이션에 능숙하신 분\n• 복잡한 문제와 비효율적인 프로세스를 주도적으로 해결하고 싶은 욕구가 강한 분</t>
  </si>
  <si>
    <t>소통능력이 뛰어 나신분\n- 추진력이 있으신분\n- TV광고, 옥외광고, 디지털 마케팅 이해도 높은 분</t>
  </si>
  <si>
    <t>1년 이상~5년 이하 유관 경력\n• IMC 캠페인, 광고 캠페인, 디지털 채널 기획/운영 등의 경험</t>
  </si>
  <si>
    <t>건강편의식에 높은 관심과 이해가 있는분\n- 식품 기획 및 개발 유경험자\n- 생산공장과의 원활한 커뮤니케이션 능력 및 이를 객관적으로 나타낼 수 있는 경험을 갖고 있는분 \n- 라이프 스타일 비즈니스에 관심이 높은 분\n- 꼼꼼하고 고객과 커뮤니케이션 능력이 원활한 성격</t>
  </si>
  <si>
    <t>분석적 사고 갖고 있는 분\n   : 우리는 기존에 없는 서비스 경험을 만들어가다보니 직관과 고객의 데이터를 활용한 의사결정이 매우 중요합니다. 이때, 업무 담당자의 경험과 감정에 기반한 직관과 의미 있는 고객 데이터 사이에서의 의사결정에 있어 분석적인 사고를 필요로 합니다. \n\n- 강한 실행력을 바탕으로 한 문제해결 능력 \n   : 우리는 지속적으로 프레시코드 고객이 경험하는 서비스 향상에 대한 욕구가 강합니다. \n 고객과 서비스 경험에 집착하면서 문제들을 찾아내고 혁신적인 방법으로 해결하여 최고의 \n 프로덕트 서비스를 만들어 낼 수 있어야 합니다.\n \n- 원활한 Communication 능력 및 협업 능력 \n  : Business development manager는 키친, 배송, 마케팅, 디자이너, 개발자 등 \n  다양한 직군들의 팀원들과 함께 일하게 됩니다. 각 팀들의 특성을 존중하고 이해하면서 \n  동시에 해결방법을 정확하게 만들어 낼 수 있어야합니다. \n\n- 새로운 분야에 대해 적극적이고 능동적으로 배우려는 열정있는 분 \n : 프레시코드는 근본적으로 건강편의식의 유통 과정에서 생산자와 소비자가 겪고 있는 문제를 해결하는 것에 집중합니다. 이를 해결하는 방식은 전통적인 방법과는 다른 관점으로 문제를 바라봄과 동시에 새로운 영역에 대해 적극적이고 능동적인 학습능력이 필요합니다. 이러한 도전에 흥미를 느끼고 성장에 대한 강한 욕구가 필요합니다. \n\n- 비즈니스 호기심 \n: 비즈니스에 대한 이해도를 향상시키는 방법을 찾는 것을 좋아하고 팀과 나누면서 더 큰 \n 도전을 마주하는 것에 강한 욕구가 필요합니다.</t>
  </si>
  <si>
    <t>수) 엑셀 능력 상\n\n- 재무회계 또는 경영관리 경력 2년 이상 5년 미만\n- 빠르고 정확한 업무 처리 능력\n- 다양한 팀원들과 원활한 커뮤니케이션 능력\n- 꼼꼼하고 책임감이 강하며 논리적인 사고를 지닌 분\n- 프레시코드에 높은 관심을 갖고 있는 분</t>
  </si>
  <si>
    <t>커뮤니티 관리 / 제휴 마케팅 / 판촉 \u0026 오프라인 마케팅 관련 경험이 있는 분 (온/오프라인 마케팅 경력 2년 이상)\n- 커뮤니케이션 역량이 뛰어나신 분\n- 자기 주도적인 문제 해결 능력을 보유하신 분\n- 컨텐츠 제작 (글쓰기, 이미지 편집, 영상 제작, 컨텐츠 기획 중에서 최소 한 가지 이상) 능력을 보유하신 분</t>
  </si>
  <si>
    <t>프레시코드의 비전과 핵심가치에 공감하시는 분\n• 사용자 경험과 분석에 대한 높은 관심과 이를 바탕으로 UX설계 및 개발에 대해 이해도가 높으신 분\n• Web/App 서비스 기획 경력 3년 이상\n• 실제 상용 서비스 개발 프로젝트를 경험하신 분\n• 주체적으로 프로젝트를 책임감 있게 리드하실 수 있는 분\n• 유관부서의 요청사항들을 원활하게 커뮤니케이션하고 우선순위 설정을 효과적으로 하실 수 있는 분\n• 서비스에 대한 애정과 열정을 가지고 능동적으로 프레시코드의 사용자 경험을 발전시켜주실 수 있는 분</t>
  </si>
  <si>
    <t>대졸이상\n- 마케팅 관련 경력 10년 이상\n- 채널별 프로모션/캠페인 기획, 실행 경력 필수\n- 각종 마케팅 성과 지표를 활용한 데이터 분석 능력\n- 데이터 중심 마케팅 경력(컨텐츠 마케팅, 퍼포먼스 마케팅 기획 및 실무 경험): 사용자 설문, A/B 테스팅을 포함하는 분석 기반의 관련 경험\n- 브랜드 마케팅 경력 \n- 홍보 전략 및 제품 포지셔닝, 브랜드 전략 및 유저 리서치 분야를 포함하는 경험\n- 높은 수준의 성과를 내는 동료들과 함께 일한 경험이 있으신 분\n- 자신의 성과에 대한 proven record가 있는 분\n- 마케팅 팀 구축 경험(퍼포먼스, 콘텐츠, 그로스 해킹)</t>
  </si>
  <si>
    <t>이더리움 스마트 컨트랙트 개발 능력\n- App/Web 서비스 개발 능력</t>
  </si>
  <si>
    <t>랩스는 이런 분을 찾고 있습니다! \n- 반응형 웹을 작성할 수 있는 분\n- UI/UX에 높은 가치를 두고 일하는 분\n- 고객에게 최고의 만족을 제공하기 위해 치열하게 고민하는 분\n- 더 나은 코드를 작성하기 위해 고민하는 분\n- 프론트엔드 개발 경력 2년 이상 혹은 그에 준하는 능력\n- Git과 같은 분산 버전 관리 시스템 이용에 능숙한 분\n- REST API 클라이언트 개발 경험이 있는 분 \n- 클라이언트 웹 프레임워크(React, Vue, Angular 등) 사용 경험이 있는 분\n- 테스트 코드를 작성해 본 경험이 있는 분</t>
  </si>
  <si>
    <t>증권 관련 업무 개발 및 운영 경력 5년 이상\n• 계좌/고객 관련 업무 개발 및 시스템에 깊은 이해를 바탕으로 설계가 가능하신 분</t>
  </si>
  <si>
    <t>증권 관련 업무 개발 및 운영 경력 5년 이상\n• 출납 관련 업무 개발 및 시스템에 깊은 이해를 바탕으로 설계가 가능하신 분</t>
  </si>
  <si>
    <t>증권 관련 업무 개발 및 운영 경력 5년 이상\n• 은행연계/소액결제 등 대외 기관 연계 업무 개발 및 시스템 운영 가능하신 분</t>
  </si>
  <si>
    <t>증권 관련 업무 개발 및 운영 경력 5년 이상\n• 장내매매 주문체결, 증거금, 수도결제 등 매매시스템 전반에 대한 높은 이해와 개발이 가능하신 분</t>
  </si>
  <si>
    <t>증권 관련 업무 개발 및 운영 경력 5년 이상\n• 유가증권의 잔고와 권리에 대한 이해를 바탕으로 개발 및 운영이 가능하신 분</t>
  </si>
  <si>
    <t>증권 관련 업무 개발 및 운영 경력 5년 이상\n• 증권회사 감사/컴플라이언스/회계 관련 업무에 대한 이해 및 개발 운영 가능한 자</t>
  </si>
  <si>
    <t>경력 7년 이상\n• UX방법론 프로젝트 다수 진행 경험자\n• UX방법론 구축 경험자\n• 수행 리더 경험자</t>
  </si>
  <si>
    <t>해외 영업 가능자(해외영업 경력 15년 이상)\n\n• 영어, 일본어, 중국어, 베트남어 등 언어소통 가능자</t>
  </si>
  <si>
    <t>대졸 이상\n- 고객경험 개선 및 NPS/VOC 관련 업무 경력 2~3년 이상</t>
  </si>
  <si>
    <t>경력 5년이상인 자</t>
  </si>
  <si>
    <t>페이지 UX/UI 기획, 웹 서비스 기획 가능하신 분</t>
  </si>
  <si>
    <t>책임감이 강하고, 긍정/능동적 마인드를 보유하신 분\n• 넷마블엔투 프로젝트의 그래픽 스타일에 적합한 분 (2D 캐주얼 및 실사의 UI연출/애니메이션/이펙트)\n• 자체툴의 거부감이 없으신 분\n• SPINE, 스프라이트 시퀀스 등 관련 툴 능숙하신 분</t>
  </si>
  <si>
    <t>학력: 대졸이상\n• 경력: 포워딩 경력 1~10년차\n• 업무상 영어가능자</t>
  </si>
  <si>
    <t>안드로이드 앱 개발 경력 2년 이상\n• Play Store 앱배포 경험\n• Retrofit, OkHttp, Glide 라이브러리 사용 경험\n• Reactive Programming에 대한 이해 및 관련 라이브러리(RxJava) 사용 경험</t>
  </si>
  <si>
    <t>記いずれかのご経験がある方：\n・Linux(CentOS、Ubuntu)でのWebアプリケーション開発経験\n・PHP、Java、Scala、Pythonなどのプログラミング言語での開発、実務経験\n・大規模サービスの開発経験\n・基本的なデータ設計、SQL利用経験</t>
  </si>
  <si>
    <t>析業務を今後行いたいという高いモチベーションがある方\n・SQLを書いた経験がある方\n・コミュニケーションスキル、プレゼン力、作業指示に関する基本的スキル\n\n※目安として下記のようなご経験を有している方を想定しています\n・BigQuery等を利用したビックデータ解析経験\n・SQL等を自身で利用し、自身で必要なデータを抜き出し、マーケティングに活かせる\n・統計解析の基本を習得し、マーケティングに活かしてきたご経験がある\n（R,SPSS,SAS等の利用経験があれば尚可）</t>
  </si>
  <si>
    <t>avaの開発業務経験 3年以上\n・Gitによるバージョン管理を用いた開発管理業務経験\n・Linux環境での開発業務経験</t>
  </si>
  <si>
    <t>務でのWebアプリケーション開発経験3年以上（開発環境、言語不問）\n・発展途上の組織を作っていくことに興味がある方</t>
  </si>
  <si>
    <t>記ご経験をお持ちの方\n・プロジェクトリーダーもしくはマネージャー経験2年以上\n・Web/IT企業におけるテストプロセスの作成、実行経験\n・Web技術のテスト実務経験\n・新機能に対するシステムテスト経験\n・ソフトウェア製品の高品質を確保する一連の実務経験</t>
  </si>
  <si>
    <t>RPもしくは基幹システムの導入/開発経験\n・提案資料の作成経験\n・SQLの知識</t>
  </si>
  <si>
    <t>TML5/CSS3/JavaScriptを用いての開発経験3年以上\n・SEO/表示パフォーマンスを考慮した開発経験\n・Adobe Photoshop（マークアップの為の基本操作）\n・teratermなどを使用したコマンド操作\n・Windowsの基本操作\n\n▼これまで制作に携わったサイトのURLを必ず添えてください。\n※ご担当領域を必ず明記してください\n※ご自身のポートフォリオでも結構です</t>
  </si>
  <si>
    <t>マートフォンサイト制作経験\n・WEB・アプリにおけるUI/UXデザイン知識及び経験\n・ワイヤフレーム、プロトタイプ制作の実務経験\n・HTML、CSS、JavaScriptの基礎知識\n・システムと連携した開発経験\n\n・スマートフォンサイト制作経験\n・WEB・アプリにおけるUI/UXデザイン知識及び経験\n・ワイヤフレーム、プロトタイプ制作の実務経験\n・HTML、CSS、JavaScriptの基礎知識\n・システムと連携した開発経験\n\nこれまで制作に携わったサイトのURLを必ず添えてください。\n※ご担当領域を必ず明記してください\n※ご自身のポートフォリオでも結構です</t>
  </si>
  <si>
    <t>、営業、マーケティング領域で、ご自身で戦略を描き、それを実行した上で成果につなげてきたご経験をお持ちの方</t>
  </si>
  <si>
    <t>광고 및 솔루션 기획 경험\n• 3-5년 경력자</t>
  </si>
  <si>
    <t>학사이상\n- 경력 3~10년\n- e-HR 시스템 구축 또는 운영 경험자 (인사,급여,연말정산,복리후생,평가, 채용, 원천징수등)\n- e-HR 시스템 운영/유지보수 개발 가능자</t>
  </si>
  <si>
    <t>3년 이상의 소프트웨어 개발 경력\n• Linux 기반 웹 서비스 개발 / 운영\n• Python/Django 기반의 서비스 개발 경험이 있는 분\n• MySQL,MariaDB 또는 유사한 관계형 데이터베이스 경험이 있는 분</t>
  </si>
  <si>
    <t>After Effect, Flash 애니메이션 작업 가능한 분\n• 영상편집 프로그램 활용  \n• 콘텐츠 제작 포트폴리오 제출</t>
  </si>
  <si>
    <t>HTML5, CSS3 경험\n• ECMAScript 6+ 경험\n• 원활한 커뮤니케이션 능력\n• 산업기능요원 (보충역, 전직) 지원 가능</t>
  </si>
  <si>
    <t>경력 5년이상인 자\n- 온프레미스/클라우드 서비스 보안아키텍처 수립 및 보안성 검토 가능자\n- 개발/인프라 보안요건 수립 및 인프라/어플리케이션 취약점 진단 관리 가능자\n- 외부침해 대응 및 접근통제 보안솔루션 정책관리 경험자</t>
  </si>
  <si>
    <t>경력 3년이상인 자\n- End-point(DLP,NAC,개인정보보호검색,백신) 보안 솔루션 구축 프로젝트 유경험자\n- End-point(DLP,NAC,개인정보보호검색,백신) 보안 솔루션 운영 유 경험자\n- 방화벽, SSL VPN 등 보안장비 정책검토 가능자</t>
  </si>
  <si>
    <t xml:space="preserve"> 디자인 프로모션 운영 실무 경력 3년 이상\n•  Mobile과 PC환경에서의 디자인 경험이 있으신 분\n•  기획에 맞는 프로모션 컨셉을 도출, 표현할 수 있으신 분\n•  다양한 (기획, 디자인, 개발 등) 파트와 협업이 원활하신 분\n•  제작 관련 그래픽 툴(포토샵, 일러스트 등) 사용이 능숙하신 분</t>
  </si>
  <si>
    <t>SolidWorks 등 3D CAD 툴 사용 가능한 자\n- 2D 도면 작성 가능한 자\n- 기본 문서 작성 가능</t>
  </si>
  <si>
    <t>년 이상의 온라인(Web/Mobile)기획 경험이 있는분 \n•앱/웹 서비스의 기획 및 프로젝트 진행 경험자 \n•원활한 협업 및 의사소통 능력을 갖춘 분</t>
  </si>
  <si>
    <t>사업 개발 / 운영 / 관리 분야에서 최소 3년 이상의 경험이 있으신 분\n• 논리적이고 체계적인 사고력과 커뮤니케이션 능력을 갖고 계신 분\n• 다양한 직군과 함께 원활한 협업을 이끌어갈 수 있으신 분\n• 동시다발적으로 일어나는 다양한 업무들도 우선순위에 맞게 처리할 수 있으신 분\n• 맡은 바 임무를 어떻게든 해결해내고야 말겠다는 책임감과 집념을 갖고 계신 분\n\n제출서류\n• 이력서, 지원서\n• 이력서와 지원서는 자유양식으로 작성하시되, 지원서에는 \"Why Drama \u0026 Company (왜 수많은 회사중에 드라마앤컴퍼니에 입사하고 싶으신 것인지)\" 를 반드시 포함하여 작성해주세요.</t>
  </si>
  <si>
    <t>모바일 앱/Web 서비스 기획 및 운영 업무 경험 (3년 이상)\n• 논리적이고 체계적인 사고력과 데이터 기반의 문제 해결 능력\n• 모바일/ Web/IT 서비스에 대한 높은 이해도와 경험\n• 제품 기획서 작성 능력, 유관 부서(UI/UX디자인, 개발 등)와의 원활한 커뮤니케이션 능력\n• 업무 경계를 구분하지 않는 높은 책임감과 서비스에 대한 애정\n• Tasks 우선순위를 설정하고 프로젝트의 일정과 이슈를 관리하는 능력</t>
  </si>
  <si>
    <t>프로그래밍 언어 중 하나를 깊이 있게 이해하고 능숙하게 사용 가능하신 분 (프로그래밍 언어 무관!)\n• Server 개발 경력 2년 이상 또는 그에 준하는 실력을 갖추신 분\n• 데이터 모델링과 RDBMS 사용에 능숙한 분\n• 고난도 애플리케이션 개발에서 나오는 어려운 문제 해결을 즐기시는 분</t>
  </si>
  <si>
    <t>웹 개발 경력 4년 이상 또는 그에 준하는 실력을 갖추신 분\n• React, Angular, Vue 등을 이용한 SPA 개발 경험이 있으신 분\n• ES6 또는 Typescript를 이용한 웹 개발 경험이 있으신 분\n• 논리적으로 문제를 해결하는 것을 즐기시는 분\n• 서비스 개선을 위해 지속적으로 고민하는 분\n• 자신의 성장을 위해 항상 노력하시는 분\n• 협업의 즐거움을 알고 적극적으로 커뮤니케이션 하는 분\n\n제출서류\n• 이력서, 지원서\n• 이력서와 지원서는 자유양식으로 작성하시되, 지원서에는 \"Why Drama \u0026 Company (왜 수많은 회사중에 드라마앤컴퍼니에 입사하고 싶으신 것인지)\" 를 반드시 포함하여 작성해주세요.\n• Github 계정이나 포트폴리오를 추가로 제출 해주셔도 좋습니다.</t>
  </si>
  <si>
    <t xml:space="preserve"> 조직문화에 대한 철학을 가진 분\n - 사람에 대한 호기심과 본인만의 관점을 가진 분\n - 문제에 대한 인지와 해결에 집중하는 분\n - 자기객관화와 자기성찰을 노력하는 분\n - Word, Excel 등 문서작성 가능하신 분</t>
  </si>
  <si>
    <t>ーム開発に対する誰にも負けない熱い熱意</t>
  </si>
  <si>
    <t>고졸 이상 / 남성의 경우 군필자 혹은 면제자\n• 해외여행 결격 사유가 없는 분 \n• 영상 제작(기획, 연출, 촬영, 편집 등)에 대한 경험이 있고 이해도가 높은 분(포트폴리오 제출 필수)\n• e스포츠 핵인싸 감성(예: 롤잘알, LCK광팬, 디씨\u0026인벤 문화에 대한 높은 이해도 등)을 가진 분\n• 평소 게임을 즐겨하며 새로운 게임에 거부감이 없는 분\n• 뉴미디어 콘텐츠, 크리에이터 및 스트리머, 플랫폼(Youtube, Twitch 등)에 대한 이해도가 높은 분 \n• 동료와 팀원들을 아끼는 따뜻한 마음을 가진 분\n• 창의적인 사고가 가능하며 커뮤니케이션 역량이 우수한 분\n• 빠른 적응력과 주체적인 실행 능력을 가진 분 \n• 엔터테인먼트 및 문화산업에 대한 이해도와 열정이 있는 분</t>
  </si>
  <si>
    <t>관련경력 : 3년 이상\n- 안전하고 확장 가능한 RESTful API 디자인에 대한 올바른 이해\n- Postgres 또는 MySQL에 대한 능숙한 지식\n- 개발 환경과 생산 환경 모두에서 Docker 컨테이너 활용\n- OAuth를 통한 여러 시스템, 서버 및 환경 간의 사용자 인증 및 권한 부여\n- 하나의 시스템에 여러 데이터 소스 및 데이터베이스 통합\n- 데이터 마이그레이션, 변환 및 스크립팅\n- 비즈니스 요구 사항을 나타내고 지원하는 데이터 모델 생성\n- 테스트 중심 개발\n- AWS 또는 Google Cloud Platform에 대한 지식</t>
  </si>
  <si>
    <t>학력: 무관\n• 경력: Java를 사용한 하나의 서비스를 5년 이상 운영 및 개발하신 분, 혹은 그에 준하는 능력 (시니어, 주니어는 2년 이상)\n• 필요훈련 및 자격\n- 원활한 커뮤니케이션\n- 알고리즘, 자료구조, 네트워크 등 컴퓨팅 기본 지식에 대한 이해\n- 웹 기술에 대한 전반적인 이해\n- 자기 주도적인 업무 수행 및 학습 능력</t>
  </si>
  <si>
    <t>경력 무관\n- 브랜딩 관점에서 장기적인 비전과 목표를 설정하고 논리적인 사고 역량을 기반으로 사업 기회를 창출하는 분 \n- 내실 있는 사업 운영을 위해 꼼꼼하고 디테일에 강하신 분 \n- 급변하는 시장 대응 위한 빠른 실행력과 다양한 업무에 대한 적응력/수용력을 가지신 분 \n- 영유아 및 IT서비스 시장에 대한 관심 및 문제의식을 가지신 분\n- 유관부서 및 파트너사, 고객 등과 원활한 커뮤니케이션 및 협업 가능하신 분  \n- 회사의 성장과 함께 성장하고자 하는 의지가 강하신 분</t>
  </si>
  <si>
    <t xml:space="preserve"> JAVA, JSP 기반 web 및 API 개발경험\n - Spring, Springboot, mybatis 에 대한 전반적인 이해와 개발경험\n - MySQL/ MariaDB DB 설계 및 SQL 개발 역량 있으신 분\n - RESTful API에 대한 이해가 있으신 분\n - git, gitlab에 익숙하신 분\n - 원활한 커뮤니케이션 능력과 책임감이 강하신 분</t>
  </si>
  <si>
    <t>디자인관련 전공자\n• 관련 업종 4년 이상 경력\n• 그래픽디자인과 프로모션 디자인 분야 업무 경험이 많은자\n• adobe illustrator, photoshop, indesign 사용에 능숙한 자</t>
  </si>
  <si>
    <t>inimum 1-year collections, customer service, or travel industry experience preferred\n・Business level proficiency in English and Japanese is required\n・Working knowledge of basic programs including Excel, Word, and Outlook\n・Organized, efficient and multi-task\n・Excellent problem-solving, analytical and mathematical skills</t>
  </si>
  <si>
    <t>Node.js, Python 등 서버사이드 프로그래밍 언어 1개 이상에 대한 개발 경험\n• DBMS, SQL에 대한 이해와 사용 경험</t>
  </si>
  <si>
    <t>산업기능요원 보충역 요건 충족\n - 정보처리분야 전공 혹은 경력기간 2년 이상\n    (관련학과 전공, 기술훈련과정 수료, 해당분야 근무 경력 2년 이상 편입 가능)\n - 정보처리기능사 이상 기술자격증 소지자의 경우, \n   전공학과 또는 기술훈련이나 근무 경력 1년 이상 편입 가능\n    (정보처리기능사/산업기사/기사, 전자계산기 조직응용기사 자격증 소지자)\n\n• iOS 개발 경력 1년 이상\n• Swift 개발에 능숙하신 분\n• Storyboard, Auto Layout 활용에 능숙하신 분</t>
  </si>
  <si>
    <t>산업기능요원 보충역 요건 충족\n - 정보처리분야 전공 혹은 경력기간 2년 이상\n    (관련학과 전공, 기술훈련과정 수료, 해당분야 근무 경력 2년 이상 편입 가능)\n - 정보처리기능사 이상 기술자격증 소지자의 경우, \n   전공학과 또는 기술훈련이나 근무 경력 1년 이상 편입 가능\n    (정보처리기능사/산업기사/기사, 전자계산기 조직응용기사 자격증 소지자)\n\n1. Kotlin 개발이 가능하신 분\n2. Android OS 및 UI Framework에 대한 이해가 깊으신 분\n3. 앱 개발 배포 경험이 있으신 분\n4. 서버 클라이언트 간 RESTful 개발 경험이 있으신 분\n5. Git 버전 관리 경험이 있으신 분</t>
  </si>
  <si>
    <t>관리자 페이지, 어드민 등 백오피스 화면설계 경험\n• 의료마케팅 시장에 대한 관심이 있고, 주도적으로 프로젝트를 이끌 수  있는 분 \n• B2C 컨슈머 앱 기반, 다양한 가설실험과 실행, 실제 성장을 이끌어 보신 분 \n• GA, Firebase, Ad-brix 등 지표툴 활용한 data 분석 및 의사결정 능력</t>
  </si>
  <si>
    <t>경력 2~7년차</t>
  </si>
  <si>
    <t>IT관련 전문학교 이상 졸업\n• 사내 인프라 업무 3년 이상\n• 일본어 비즈니스 레벨 (일본 네트워크 업체와의 커뮤니케이션 有)</t>
  </si>
  <si>
    <t>다양한 모바일 앱을 사용하고, 새로운 모바일 서비스에 관심이 많은 분\n• 커뮤니케이션 스킬이 뛰어난 분\n• 컴퓨터 활용 능력이 뛰어난 분 (엑셀, 파워포인트, 포토샵, 동영상 편집 등)</t>
  </si>
  <si>
    <t>inux コマンドを用いたサーバーオペレーション経験 (ターミナル操作) \n・サーバー及びネットワークの知識 \n・プロビジョニングツールの開発経験 (Ansible, chef, serverspecなど)\n・Git 等のバージョン管理ツールの利用経験 \n・オンプレミス、AWS、GCP いずれかでのシステム設計、構築、運用経験</t>
  </si>
  <si>
    <t>학력 : 무관\n• 경력 : 신입/경력 1년 ~ 5년</t>
  </si>
  <si>
    <t>いずれかを満たしている方\n・営業経験3年以上（業界不問）\n・コンサルティング業界でのコンサルタント経験3年以上\n・セミナー講師3年以上\n・カスタマーサポート経験3年以上</t>
  </si>
  <si>
    <t>영업직에 맞는 원활한 커뮤니케이션 능력\n• 온라인 마케팅에 대한 기본 이해 (블로그, 인스타그램, 페이스북 등)</t>
  </si>
  <si>
    <t>会人経験（職種不問）２年以上\n・英語のリーディング・ライティング力\n　※エージェント・候補者様と、メールでのコミュニケーションが発生します。\n　　また、契約書・就業規則を読解して頂く業務も発生します。\n・外国籍の方の場合は、ビジネスレベルの日本語コミュニケーション能力\n・PCスキル（チャットなどでのコミュニケーションが多く発生します）\n・月30時間程度の残業が発生する可能性があるため、残業を厭わない方\n・モチベーション高く、自ら考え動いて行動できる方\n・人の支えになりたい、ホスピタリティが高い方</t>
  </si>
  <si>
    <t>ails/React 기반 풀스택 개발 경험\n•프로덕션 환경에서 지속적인 서비스 개선 및 운영 경험\n•높은 기준을 가지고 서비스와 코드 양쪽에서 품질 개선을 이끌었던 경험</t>
  </si>
  <si>
    <t>훌륭한 그래픽 디자인 능력을 갖추신 분 (경력 3년 이상)\n- 창의적인 컨텐츠 아이디어가 넘치시는 분\n- 원활한 커뮤니케이션 스킬 및 협업 능력이 뛰어나신 분\n- 기업의 문화와 사람에 대한 높은 이해도를 갖추신 분</t>
  </si>
  <si>
    <t>OSアプリ・Androidアプリの開発経験\n・オブジェクト指向プログラミングの基礎知識\n・Web技術（HTTP、HTML、Web APIなど）についての知識\n・何らかバージョン管理システムを用いた資産管理の経験</t>
  </si>
  <si>
    <t>에이전시/서치펌 소속 경력 (헤드헌터) \n• IT/모바일/웹 계열 스타트업 DB 보유\n• 성공적인 업계 인재 채용 경험</t>
  </si>
  <si>
    <t>owerPointやExcelを用い、社内資料や企画書作成のご経験がある方\n・社内外のコミュニケーションをスムーズにとれる方\n・創意工夫をしながら仕事を進めることができる方\n・数字やデータを扱う業務の経験があり、指示通り正確なアウトプットができる方\n・仕事に対して責任感のある方</t>
  </si>
  <si>
    <t>최소 1년 이상 소프트웨어 엔지니어와 협업해본 경험\n• 3개 이상의 사용자 군이 공존하는 플랫폼 서비스를 구축해본 경험\n• 개발 문서 및 디자인 문서를 읽고 이해할 수 있는 능력\n• 논리적으로 자신의 의도를 동료에게 전달할 수 있는 문서 작성 능력 보유\n• 팀 플레이어</t>
  </si>
  <si>
    <t>월 2회 이상 꾸준히 글을 써 온 경험 (블로그/기사 등 링크 제출)\n• 별도 경력제한은 없음</t>
  </si>
  <si>
    <t>서비스 기획 및 운영 경력 5년 이상(포트폴리오 제출 필수)\n• 사용자 경험 중심의 UI/UX 설계 가능한 분\n• 데이터 기반의 문제 해결 능력있는 분\n• 도전적인 목표에 적극적으로 맞서는 분\n• 다양한 담당자와 원활한 커뮤니케이션 하는 분</t>
  </si>
  <si>
    <t>모바일 개발 경력 2년 이상\n• 안드로이드 앱 개발 경력 2년 이상</t>
  </si>
  <si>
    <t>기획자/디자이너와 원활한 커뮤니케이션이 가능하신 분\n• 최소 1년 이상 웹 프론트엔드 개발을 경험하신 분\n• HTML(5), CSS, Javascript(최소 ES5) 기본 지식을 보유하신 분</t>
  </si>
  <si>
    <t>관련 경험 2년 이상\n• 페이스북/인스타그램/구글/네이버/카카오 등 퍼포먼스 광고 매체 직접 운영 경험 보유​\n• 빠르게 변화하는 기업 문화에 적응할 수 있는 분​</t>
  </si>
  <si>
    <t>2-3년 이내 실무 경험자 \n• 포토샵, 일러스트 등 툴에 능숙하신 분\n• 최신 디자인 트렌드에 대한 이해가 있으신 분\n• 디자인에 대한 열정이 가득하신 분\n\n제출자료\n• 이력서 / 포트폴리오 (자유형식)</t>
  </si>
  <si>
    <t>관련 업무 경험\n• 폭넓은 업무 커버리지</t>
  </si>
  <si>
    <t>교육 프로그램 운영 경험 필수\n• 조직 관리 경험(공식/비공식)\n• 청소년 대상 커뮤니케이션 경험\n• 명확한 커뮤니케이션 스킬 및 리더십</t>
  </si>
  <si>
    <t>명확한 커뮤니케이션 스킬</t>
  </si>
  <si>
    <t>tSketch, Zeplin 등 프로토타이핑/협업 툴에 능숙한 분 \n•\t디자인을 사용자 중심으로 생각하시는 분\n\n[전형절차]\n서류전형(포트폴리오)\u003e1차면접(HR)\u003e\u003e2차면접(실무자면접/임원면접)\u003e최종합격\n*포트폴리오에는 작업물의 기여도를 반드시 표기합니다.\n*전형절차는 일정 및 상황에 따라 변동될 수 있습니다.</t>
  </si>
  <si>
    <t>상품 기획 / 서비스 기획 능력\n• UI/UX 설계 능력\n• 화면기획서 작성 능력\n• 디자인에 대한 이해 및 개발부서와의 커뮤니케이션 능력\n• 서비스 운영 및 사용자 데이터 분석 능력</t>
  </si>
  <si>
    <t>전략 기획 유 경험자\n• 리서치 능력, Data 분석, 문제 해결력 소유자\n• 커뮤니케이션, 협업 능력 소유자</t>
  </si>
  <si>
    <t>기획 및 연출 능력\n• 감각적인 컷 편집 능력\n• DSLR 카메라 숙련자</t>
  </si>
  <si>
    <t>화장품 구매 업무 경력 3년 이상 이신 분\n• 뛰어난 팀플레이 역량을 갖고 계신 분\n• 커뮤니케이션 역량에 자신있으신 분</t>
  </si>
  <si>
    <t xml:space="preserve"> 뷰티/라이프스타일 MD 경력 5년 이상\n•  종합몰, 오픈마켓, 소셜, 전문몰 경력 필수\n•  프로모션 및 구좌별 상품 기획 능력</t>
  </si>
  <si>
    <t xml:space="preserve"> \n• 보충역 신규 대상자\n\n데이터 분석가\n• 데이터에 관심이 많은 데이터 덕후 \n• 검색 및 추천 엔진 구축 경험자\n• 데이터 기반 서비스 개선 인사이트 도출 가능한 자\n• 머신러닝  활용 경험자\n\n백엔드 개발자\n• 꿈 속 코딩 경험 및 자기 소스에 감탄 경험자\n• 구성/관리 자동화와 관련한 Database Programming 및 API 개발\n• Appication Server를 위한 환경구성과 운영\n• git 및 프로젝트 셋팅 부터 배포 운영 경험\n• AWS 및 Linux Server 에 대한 실무지식과 경험  \n• 시스템 마이그레이션 경험\n• RESTful API 개발 경험\n\n서버 엔지니어\n• EC2, S3, Cloudfront , Aurora 등 AWS 주요 솔루션의 구성, 구축 및 유지보수 경험\n• WAF 등 네트워크, 보안, 이중화 설계 및 구성 경험</t>
  </si>
  <si>
    <t>E-Commerce 관련 업무경험이 있으시거나 산업에 계셨던 분\n• 기본적으로 영어로 의사소통 가능하신 분(Verbal/Writing)</t>
  </si>
  <si>
    <t xml:space="preserve"> CS관리 경력 3년 이상 \n•  App Market 에 대한 이해도가 높고 관련 업무 경험이 풍부한 분\n•  문제 해결 및 자기주도적 업무 추진 능력\n•  능숙한 MS office 활용 및 탁월한 문서 작성 능력</t>
  </si>
  <si>
    <t>대졸이상\n- 7년 이상의 유관 경력자(오픈마켓, 폐쇄몰, 소셜커머스 등 온라인 쇼핑몰 운영 관련 업무 경험 필수)</t>
  </si>
  <si>
    <t>[필요역량] \n- 의사 소통 능력\n- 데이터 구조에 대한 이해\n- 데이터 전처리\n- 데이터 모델링에 따른 분석/예측\n\n​​[자격요건]\n- 대졸이상\n- Query 작성 가능자 (SQL 사용 필수)</t>
  </si>
  <si>
    <t>경력무관\n• 3개월 이상 장기근무 가능자\n• 통계분석/리서치 능숙자\n• 엑셀/PPT 고급능력 보유자</t>
  </si>
  <si>
    <t>패턴인식, 자연어 처리, 기계학습 등과 관련된 3년 이상의 실무 경험\n• 디테일에 강하고 자기주도적인 성향\n• 논리적인 의사 전달을 위한 뛰어난 글쓰기 실력\n• 중급 이상의 영어 독해 능력</t>
  </si>
  <si>
    <t>학력 : 대졸 이상 (4년)\n• 경력 : 1~3년차</t>
  </si>
  <si>
    <t>학력 : 무관\n• 경력 : 경력 1년 ~ 3년</t>
  </si>
  <si>
    <t>검색 기술 관련 3년 이상의 실무 경험\n• 디테일에 강하고 자기주도적인 성향\n• 논리적인 의사 전달을 위한 뛰어난 글쓰기 실력\n• 중급 이상의 영어 독해 능력</t>
  </si>
  <si>
    <t>학력 : 대졸 이상 (4년)\n- 인턴 : 3개월 이상 근무 가능자</t>
  </si>
  <si>
    <t>데이터 분석에 대한 “경험” (분석 경력 자체는 크게 고려하지 않습니다.)\n• R, Python, Scala (혹은 SAS, MATLAB) 중 1개 언어에 대한 사용 경험 (필수) \n• 게임 및 이스포츠에 대한 관심\n• 경력 무관 (신입 가능. 단, 관련 경험 보유)</t>
  </si>
  <si>
    <t>리쿠르팅 경력 1년 이상 (인하우스 리크루팅, 헤드헌팅 경력 모두 가능)\n• IT/Startup에서 우수개발인재를 다이렉트소싱으로 채용한 분\n• 다이렉트 소싱이 가능하고, 장기적인 인재 DB 관리에 대한 경험을 보유한 분\n• 협업능력이 우수한 분</t>
  </si>
  <si>
    <t>모바일/웹 서비스의 UI디자인 경험 보유자\n• Photoshop, illustrator, Sketch를 활용한 UI/GUI 디자인 능력\n• 서비스 방향과 목표에 맞는 디자인 시안 도출 능력\n• 디자인을 설명하고 설득할 수 있는 커뮤니케이션 능력\n• 성과에 대한 확실한 책임감 \n• 긍정적이고 적극적인 협업 커뮤니케이션 역량</t>
  </si>
  <si>
    <t>직무역량\n• B2B IT 서비스에 대한 영업/사업개발/전략수립 관련 경력 5년 이상 \n• 협업툴 시장에 대한 이해도 및 성공경험 \n   (Salesforce, HubSpot, G Suite, Slack, Teams, Zoom, Asana, Notion, Smartsheet 등) \n\n# 공통역량\n• 성과에 대한 확실한 책임감\n• 긍정적이고 적극적인 커뮤니케이션 능력</t>
  </si>
  <si>
    <t>력 : 무관 (신입도 지원 가능)</t>
  </si>
  <si>
    <t>2년 이상 프로그래머(클라이언트, 서버) 직군 경력\n• C/C++ 프로그래밍에 대한 지식과 경험\n• 게임 개발에 대한 높은 이해도\n• 기획자 및 다른 직군 동료와의 원활한 커뮤니케이션</t>
  </si>
  <si>
    <t>관련 경력 2년 이상 보유하신 분\n• 능동적인 자세와 빠른 실행력을 보유하신 분\n• 문서 작성 사무능력 보유하신 분 (MS Office, 한글 등)\n• 꼼꼼하신 분\n• 숫자에 강하신 분</t>
  </si>
  <si>
    <t>系学部学科卒業の方、コミュニケーション能力</t>
  </si>
  <si>
    <t>テム設計・開発に関する知識を有している方、コミュニケーション能力</t>
  </si>
  <si>
    <t>시각 디자인 전공자(신입 또는 경력 3년 이하)\n- 온/오프라인 매체에 대한 이해와 실행 경험\n- 자신의 디자인에 대한 논리적인 설명이 가능하신 분\n- 문제해결적 사고로 디자인이 가능하신 분\n- 스타트업에 대한 이해가 있고 끊임없이 성장하고자하는 의지가 있으신 분</t>
  </si>
  <si>
    <t>프론트엔드 개발 경력 2년 이상 혹은 그에 준하는 실력을 갖추신 분\n• React-native 를 사용한 프로덕트 개발 / 릴리즈 경험\n• React 개발 흐름과 ECMAScript 에 대한 깊은 이해</t>
  </si>
  <si>
    <t>프론트엔드 개발 경력 2년 이상 혹은 그에 준하는 실력을 갖추신 분\n• ECMAScript 에 대한 깊은 이해가 있으신 분\n• React / Angular / Vue 등을 사용하여 프로덕트를 개발 해보신 분\n• HTML5 / CSS 에 대한 깊은 이해가 있으신 분</t>
  </si>
  <si>
    <t>Android 개발 경력 2년 이상 혹은 그에 준하는 실력을 갖추신 분\n• Kotlin / Java / React Native 등을 사용하여 프로덕트를 개발 해보신 분\n• Native App에 대한 깊은 이해가 있으신 분</t>
  </si>
  <si>
    <t>iOS 개발 경력 2년 이상 혹은 그에 준하는 실력을 갖추신 분\n• Swift / Objective-C / React Native 등을 사용하여 프로덕트를 개발 해보신 분\n• Native App에 대한 깊은 이해가 있으신 분</t>
  </si>
  <si>
    <t>動車開発の実務経験があること\n・英語で業務上のコミュニケーションが可能なこと\n・自動車の魅力品質、感性品質に興味があって、モチベーションを高く持って業務を実行できること\n・感性品質に関わる多方面な関連部署と、自ら積極的にコミュニケーションが取れること\n・自動車業界経験\n・TOEIC：600点</t>
  </si>
  <si>
    <t>レス金型及びプレス工程の固有技術を有している（精密プレス尚可）又は溶接工法、設備に関する基本知識、固有技術を有している\n・生産ラインのQCT改善に積極的に取り組める経験と行動力があること\n・チャレンジ精神,情報収集,分析能力,コミュニケーション能力,柔軟な課題解決能力,発想力があること\n・課内だけでなく、R\u0026D・工場・外注業者等と円滑にコミュニケーションを取れること\n・TOEIC：500点</t>
  </si>
  <si>
    <t>品図面を見て、基本的な構造が理解できること\n・品質管理（統計的解析やＱＣストーリーなど）に関する基礎知識、業務経験を有すること\n・機械加工、組立工程の工程技術の基礎的な知識を有すること\n・コミュニケーション力、学ぶ意欲と行動力があること\n・TOEIC：500点</t>
  </si>
  <si>
    <t xml:space="preserve"> 신입 : 없음\n\n2. 경력 : 웹 개발 경력 3년 이상</t>
  </si>
  <si>
    <t>온라인 마케팅 경력 5년 - 8년\n- 패션 온라인몰(자사몰) 운영 관련 경력 \n- 디지털 플랫폼 기반의 마케팅 활동 기획/운영 경험\n- 온라인 컨텐츠(광고, 기획전, 영상 등) 기획/제작 경험\n- SNS 관리 및 온라인 채널 광고 집행/분석 경험\n- 우수한 진행 캠페인 측정 및 성과 분석 역량\n- 우수한 커뮤니케이션 역량</t>
  </si>
  <si>
    <t>R、広報の実務経験3年以上\n・メディアプロモート経験（自らメディアとの関係を一から構築したことのある方）\n・PRコンテンツの企画・制作経験\n・コミュニケーション能力</t>
  </si>
  <si>
    <t>팀장급 : 제조관리, 기술 등 제조(생산)분야 경력 10년 이상\n                자동화 양산라인 구축 경험자\n                부품회사 제조 경험자 우대\n\n• 팀원급 : 에너지 시스템 설계, 전기전자제어, 공정해석 유경험자\n                솔리드웍스,CAD 설계 경험자 우대</t>
  </si>
  <si>
    <t>온라인 영업MD 경력 4년 - 8년\n- 패션 브랜드 온라인 커머스 경험\n- 자사몰/제휴몰 등 온라인 채널 영업 및 관리 경험\n- 월/연간 매출 계획 수립 및 실적 관리\n- 온라인몰 프로모션 기획 및 실행\n- 우수한 커뮤니케이션 역량</t>
  </si>
  <si>
    <t>UAC, Apple Search Ad, 메이저 nCPI 매체 대규모 예산 집행 경험 필수\n- In-app Event 기반으로 직접 대규모 예산 광고 최적화 해본 경험 필수\n- Appsflyer, TUNE 등 3rd party tracker 초기 셋팅 경험 필수\n- 3rd party tracker 및 1st party data 기반 모바일 앱 광고 최적화 경험 필수\n- 다양한 nCPA 매체 신규 앱광고 채널 확장 및 운영 경험 필수 \n- 앱 채널별 소재 기획 / 디자인 팀과 협업 경험 필수</t>
  </si>
  <si>
    <t>관련 업무 실무 경력 1년 이상\n• 평소 SNS를 즐겨하며 디지털 영상 콘텐츠의 이해도가 높은 사람</t>
  </si>
  <si>
    <t>ームリーダーなど、何かしらのリーダーの経験　※ゲーム業界経験は問いません\n・LAMP環境を用いた開発経験</t>
  </si>
  <si>
    <t xml:space="preserve"> PM, 기획 경력자\n** 모바일앱 UX/UI 기획경험 필수\n** 프론트(웹, 모바일) 및 어드민 기획, 설계 능력</t>
  </si>
  <si>
    <t>패션잡화/뷰티제품/소비재브랜드 등 디자인 경력(1년 이상)\n• 사람들의 NEEDS를 파악하고 분석하며, 이를 해결할 수 있는 다양한 ITEM에 대한 상품 기획을 희망하시는 분</t>
  </si>
  <si>
    <t>영업 미팅을 주도적으로 이끌 수 있으신 분\n• 커뮤니케이션이 원활하고 협업 능력이 뛰어나신 분\n• 이커머스 서비스 영업 직무에 경력이 있거나 이해도가 있으신 분\n• 파워포인트, 엑셀 사용 능력이 우수하신 분</t>
  </si>
  <si>
    <t>의 경력을 합쳐서 총 3년 이상, 혹은 그에 걸맞는 지식과 실력을 필요로 합니다:\n  • 서버 개발\n  • 인터넷 기반의 서비스 인프라 운영\n  • 사내 개발시스템이나 인프라 구축 또는 관리</t>
  </si>
  <si>
    <t>git을 사용하여 버전 관리하는 데에 익숙하신 분이면 좋을 것 같아요.\n- PHP, Laravel/Lumen Framework에 익숙하신 분이면 좋을 것 같아요.\n- RDBMS(MariaDB)를 사용한 프로젝트를 진행해보신 분이면 좋을 것 같아요.\n- RESTful API에 대한 이해가 있으신 분이면 좋을 것 같아요.</t>
  </si>
  <si>
    <t>커뮤니케이션이 원할하신 분\n- git을 사용하여 버전관리하는데에 어려움이 없으신 분\n- PHP/Laravel/Lumen Framework에 능숙하신 분\n- 테스트 코드를 작성하는데 거부감이 없으신 분\n- RESTful API에 대한 이해가 있으신 분</t>
  </si>
  <si>
    <t>git을 사용하여 버전 관리하는 데에 익숙하신 분이면 좋을 것 같아요.\n- Javascript(ES6), TypeScript에 익숙하신 분이면 좋을 것 같아요.\n- Vue.js, React.js 또는 AngularJS 등을 사용해보신 분이면 좋을 것 같아요.\n- Sass, Less, Scss와 같은 CSS pre-processor에 익숙하신 분이면 좋을 것 같아요.</t>
  </si>
  <si>
    <t>협업 및 커뮤니케이션이 원활한 분\n- 페이스북, 구글, 카카오 주요 매체 광고 디자인 경험이 있으신 분\n- Photoshop, Illustrator 등 디자인 툴 숙련자\n- 팀원들과 원활한 커뮤니케이션이 가능하신 분\n- SNS 광고 기획, 제작 경험이 있으신 분</t>
  </si>
  <si>
    <t>Illustrator, Photoshop, Sketch 등 디자인 툴 중 한가지 이상 사용 가능\n- UI/UX 프로젝트 경험</t>
  </si>
  <si>
    <t>C++(11) 초, 중급\n• Wind• Windows  Network 프로그래밍 경험\n• Boost / Redis 사용 경험\n• Windows  O/S, Multi Threading 지식 및 경험</t>
  </si>
  <si>
    <t>팀 빌딩 혹은 리딩 경험이 있으신 분\n- 8년 이상의 인터넷/모바일 서비스 UX기획 경력이 있는 분\n- 고객만족과 시장혁신을 기치로 대담한 도전을 즐기실 수 있는 분 \n- Lean Startup을 이해하며, Agile Organization에 대한 경험이 있는 분\n- Data-driven Thinking 기반으로 다양하고 복잡한 문제를 해결한 서비스의 전환율 개선 경험이 있는 분\n- 스스로 목표와 전략을 설정하고, 논리적인 커뮤니케이션으로 협업 체계를 만들어 가실 수 있는 분</t>
  </si>
  <si>
    <t>iOS Application 구조 이해 및 개발 경험\n• Object - C / Swift 등 개발 경험</t>
  </si>
  <si>
    <t>코딩 경험(교육 실습 포함) 200시간 이상\n• 리펙토링의 개념을 알고 실천하는 분\n• 자료구조, 소프트웨어 공학, 프로그래밍 언어, 디자인 패턴 등의 배경지식이 풍부한 분</t>
  </si>
  <si>
    <t>관계형 데이터베이스의 이해 및 개발 경험이 있으신 분\n• PHP 개발 경험이 있으신 분\n• Linux 사용 가능한 분</t>
  </si>
  <si>
    <t>원활한 일본어 커뮤니케이션 능력\n• 전문가 수준의 한국어\u003e일본어, 일본어\u003e한국어 번역 능력\n• Bio 분야 컨텐츠를 이해하고 비전공자가 이해할 수 있는 수준으로 일본어 번역을 해낼 수 있는 능력\n• 다양한 분야의 일본어 컨텐츠 작성 및 자료 수집 능력 \n• 바이오 분야 전공자</t>
  </si>
  <si>
    <t>학력 : 4년제 대졸 이상\n• 채용/인사 기획 등 인사 전반 운영 경험이 10년 이상 있으신 분\n• 커뮤니케이션이 뛰어나신 분</t>
  </si>
  <si>
    <t xml:space="preserve"> 개발 경력 7년 이상, spring framework(spring boot) 경험이 있으신 분\n2. 데이터베이스 ORACLE에 대한 이해</t>
  </si>
  <si>
    <t>앱 마켓 등록 경험자\n• 안드로이드 관련 교육 이수자 \n• 사용된 라이브러리 \n  - 언어 : Java 필수 (Kotlin은 가능 여부)\n  - UI : 머티리얼 디자인, 버터 나이프, 데이터 바인딩, Glide 등\n  - 통신 : retrofit2, json 등\n  - 기타 : lombok 등\n• 상용앱 출시 경험자</t>
  </si>
  <si>
    <t>‘함께’의 가치를 중요하게 생각하시는 분\n• ‘의사소통 능력’을 기반으로 ‘협업의 놀라운 결과’를 만들어 내실 분\n• 보안 경력 5년 이상이신 분\n• 정보보호 관련 법령 해석 능력이 있으신 분\n• 개인정보 L/C 단계에서의 관리적 보호조치 등에 관한 지식을 보유하신 분</t>
  </si>
  <si>
    <t>‘함께’의 가치를 중요하게 생각하시는 분\n- ‘의사소통 능력’을 기반으로 ‘협업의 놀라운 결과’를 만들어 내실 분\n- 신입 또는 경력 7년 이하의 경력 \n- AWS Cloud 보안 또는 인프라의 이해도가 있으신 분\n- 적극적인 성향과 원활한 커뮤니케이션을 소유하신 분</t>
  </si>
  <si>
    <t>ンターネット関連ビジネスの営業担当もしくはメディア担当経験（2年以上）\n・仮説立て/計画/実行/振り返りのPDCAが回せる方\n・Microsoft Word, Excel, PowerPointスキル（基本レベル）</t>
  </si>
  <si>
    <t>SP、SSP、アドネットワーク、SEM運用のいずれかの運用実務経験\n・WEB広告運用の実務経験</t>
  </si>
  <si>
    <t>ngular/React/Vue.jsなどのJavaScriptフレームワークを理解していること</t>
  </si>
  <si>
    <t>경력/학력/전공 : 무관\n-  포트폴리오 제출 필수(형식은 자유)\n\n* 서류전형 합격자에 한해 직무과제 시행이 있을 수도 있음</t>
  </si>
  <si>
    <t>학력: 석사이상 신입 환영(석사이상 2~3년 경력 우대, 학사의 경우 3~5년 경력 우대)</t>
  </si>
  <si>
    <t>t관련 업무 경력 3년 이상\n•\t논리적 사고력, 데이터 분석 능력, 사용자에 대한 공감 능력, 비지니스에 대한 이해력\n•\t개발 프로세스에 대한 이해 및 경험\n•\t최소한의 관리로 주도적으로 일할 수 있는 분</t>
  </si>
  <si>
    <t>기획, 촬영, 편집 툴 활용 능력\n• 여아용 콘텐츠 제작, 팔찌, 반지 등 악세사리 착용 필수</t>
  </si>
  <si>
    <t>고용, 인력관리, 복리후생관리, 성과관리, 커뮤니케이션프로세스, 보상 및 임금구조, 다양성 지원, 직원 분류작업, 한국근로기준법 지식 및 적용 능력, 성희롱 방지 법, 조직의 특성 및 구조에 대한 전반적인 이해력을 갖추신 분\n- 중-상 영어커뮤니케이션 가능하신 분(미국 본사와 의사소통 가능하여야 함)\n- 스타트업 및/또는 IT/엔지니어링 분야의 폭넓은 경험이 있으신 분 (10-15년 경력, 미디어산업 경험은 플러스요인임)\n- 현 조직내에 존재하는 HR 문제 및 이슈를 창의적인 아이디어 및 해결책을 제시할 수 있는 분\n- 대한민국 노동법 및 관련 법규에 높은 관심과 지식을 갖추신 분\n- 긍정적이며 커뮤니케이션 능력이 뛰어나신 분\n- MS Office (파워포인트, 엑셀) 사용 능력 (중-상)</t>
  </si>
  <si>
    <t>本語が話せること\n・韓国語がわかること（TOPIK5級、ハングル検定2級以上）\n・基本的なPCスキル\n※韓国語ネイティブの方、留学生の方もぜひお気軽にご応募ください。</t>
  </si>
  <si>
    <t>業会社でのマーケティングもしくは、ディレクション経験（オンライン・デジタルマーケ）</t>
  </si>
  <si>
    <t>本的なPCスキル\n・法人営業経験（特に出版、書籍とうの学習領域！）</t>
  </si>
  <si>
    <t>Html, CSS 활용한 반응형 작업이 가능하신 분\n• Javascript 소스코딩 및 개발이 가능하신 분\n  (면접진행시 실무 테스트 진행함)</t>
  </si>
  <si>
    <t>뛰어난 표현, 기획 역량을 바탕으로 쿠키런: 오븐브레이크의 매력을 어필할 수 있는 이미지 컨텐츠 제작이 가능하신 분\n- 경력 2년 이상 수준의 마케팅 컨텐츠 기획 및 제작 경험이 있으신 분\n- 타직군과의 협업을 위한 커뮤니케이션 능력이 뛰어나신 분</t>
  </si>
  <si>
    <t>능동적으로 업무하며 역량 향상을 위해 노력하는 분\n• 다양한 기술적인 도전을 통해 동료들과 함께 성장하고 싶으신 분\n• 컴퓨터 공학 혹은 관련 학문을 전공했거나 이에 준하는 CS 지식이 있는 분\n• OOP, 자료구조, 알고리즘, DB, Network 등의 기초 지식에 대한 이해를 갖춘 분\n• 자체 서비스를 운영해보신 분\n• spring framework, spring cloud, JPA(jooq, queryDSL 등) 기반의 개발 경험이 있으신 분\n• 3년 이상의 서버 개발 및 운영 경험을 갖추시거나 그에 준하는 역량을 보유하신 분\n• 병역특례(산업기능요원, 전문연구요원/ 전직, 신규편입) 지원 가능</t>
  </si>
  <si>
    <t>감정평가 업무 경력 5년 이상\n• 최근 5년 간 200억 이하 주택 PF평가 실적 다수 보유</t>
  </si>
  <si>
    <t>총 업무 경력 5년 이상 및 자금세탁방지 관련 업무 경력 3년 이상\n• 금융권 내 자금 세탁 방지 시스템 셋팅 유 경험자</t>
  </si>
  <si>
    <t>기업 IT 보안 경력 3년 이상\n• 정보보호솔루션(F/W, WAF, IPS, VPN, UTM, NAC, DLP, 접근제어 솔루션 등) 운영 경험자\n• 해킹 및 보안 취약점 이해 보유자</t>
  </si>
  <si>
    <t>대졸이상\n- 직무경험 경력 5년 이상</t>
  </si>
  <si>
    <t xml:space="preserve"> 데이터베이스 시스템 소프트웨어 개발에 동참할 열의가 아주 많은 분\n데이터베이스 시스템은 언제나 데이터와 함께 했습니다. \n빅데이터 조회와 저장을 할 수 있는 국산 소프트웨어 개발에 참여할 기회는 굉장히 적을 것입니다.\n컴퓨터 패러다임이 바뀌더라도, 데이터를 효율적으로 다루는 작업에 참여했다는 것은 값진 경험이 될 것입니다.\n데이터는 계속 될 것입니다.\n\n2. C 또는 C++ 에 익숙해야 합니다. \n학교/학원 강의만 들은 수준이 아니라, 아주 작은 프로젝트라도 진행한 근거를 주셔서\n자신이 C/C++ 개념을 이해하고 있다는 것을 보여주시면 됩니다. \n  a. Github Repository 또는 Contribute 한 내용을 보여주시면 정말 좋습니다.\n  b. 소스코드 일부가 포함된 포트폴리오를 보여주셔도 좋습니다.\n  c. 아무것도 없다구요? 괜찮습니다. 면접에서 보여주시면 됩니다!\n\n3. 알고리즘 / 컴퓨터 구조 / OS 의 기본 지식은 알고 계셔야 합니다.\n저희는 코더가 아닌 시스템 소프트웨어를 직접 제작할 개발자를 모시고 있습니다. \n이해를 하기 위해서는 컴퓨터 구조, OS 커널이 어떻게 돌아가는지 정도는 알고 계셔야 합니다.\n기본적인 부분만 숙지하면 되며, 자세한 부분은 모를 때 구글링해서 수 있을 정도면 됩니다.\n문제 해결을 위한 알고리즘도 기본적인 내용은 숙지하셔야 합니다. (하다못해 자료구조라도..)\n\n※ 컴퓨터공학/컴퓨터과학/전산학 전공자일 필요는 없습니다.\n비전공자라도 열의가 있다면 언제든 환영입니다! \n(단, 위의 요건은 독학을 하건 학원을 다녔건 간에 저희에게 보여주셔야 합니다.)</t>
  </si>
  <si>
    <t>컴퓨터 공학 관련 학위 소지(학사/석사)\n- 애자일 개발 프로세스 경력\n- Python 또는 Java의 전문가 코딩 기술 - 여러 프로젝트를 선적 한 5 년 이상의 소프트웨어 개발 경험\n-  3년 이상의 웹 개발 경험 (JavaScript / HTML / CSS / AngularJS / Electron / ReactJS)\n- 다양한 플랫폼에서의 설계 및 개발 경험 (Windows PC, Android, iOS)\n- 문서 작성 및 유관 부서와의 탁월한 의사 소통 기술</t>
  </si>
  <si>
    <t>o you are\nYou’ll fit this role if you have\n・Experience in building effective client relationships and negotiations\n・Fluent in English and Japanese\n・Strong relationship / communication skills; required as role is very client facing, involving client contact in negotiation and in ongoing partner contact\n・Ability to influence the decision making of both internal and external stakeholders through formal and informal negotiations / discussions\n・Mastery of detail and analytical skills; at any given time there are dozens of client / potential client issues to be solved (whether technical, commercial, or legal), and an ability to stay on top of this complexity (while not losing sight of the strategic / financial aims of the business) is very important\n・Demonstrated ability to work autonomously and manage a wide variety of projects simultaneously and under deadline\n・Willingness to travel regularly and meet partners face-to-face\n・Experience working in online travel/commerce/retailing/portals, a plus\n・Technical Project Management experience, a plus\n・A good understanding of the internet technologies used in the online travel industry, a plus</t>
  </si>
  <si>
    <t>年以上のWEBサービス・アプリのUXUIデザインの実務経験\n・WEBサービス・アプリの情報設計ならびにGUIデザインの実践的なスキル\n・SketchやAdobe CC（XD、Illustrator、Photoshop）などクリエイティブツールの操作スキル\n・プロトタイピングツール（Adobe after effects、 Flinto、Principle、Framer、inVision）の使用経験\n・プロトタイピングを重視し、スピード感のあるアウトプットが得意な方\n・パートナーやチームメンバーと共に、プロジェクトを進行できるコミュニケーション能力\n・モバイルUIデザインに関する基礎知識（iOSヒューマンインターフェイスガイドライン、マテリアルデザインなど)</t>
  </si>
  <si>
    <t>年以上のWEBサービス・アプリのUXUIデザインの実務経験\n・デジタルサービスのカスタマージャーニーマップやシナリオの作成と最終アウトプット（WF設計、UI/GUIデザイン）に落とし込む実務経験\n・ワークショップ計画・実施、ファシリテーションの実務経験\n・SketchやAdobe XDなど基礎的なデザインツールの操作スキル\n・パートナーやチームメンバーと共に、プロジェクトをリードするコミュニケーション能力\n・課題設定からソリューション施策について論理的な情報構築ができる方\n・ステークホルダーにデザイン意図を説明できるプレゼンテーションスキル\n・モバイルUIデザインに関する基礎知識（iOSヒューマンインターフェイスガイドライン、マテリアルデザインなど)\n・ビジネスレベル以上の日本語スキル</t>
  </si>
  <si>
    <t>JAVA Spring 기술보유\n• Database에 대한 SQL(RDBMS) 작성 지식 보유</t>
  </si>
  <si>
    <t>영상콘텐츠를 기획할 수 있고, 완성할 수 있는 사람\n- 꾸준히 SNS 컨텐츠를 소비하는 사람\n- 편집 프로그램(Finalcut X) 운용 가능한 사람 - 모션 / 애프터이펙트 활용 가능한 사람\n- 운전 필수\n- 여행을 좋아하고 자주 여행을 다니는 사람</t>
  </si>
  <si>
    <t>요 능력]\n스터디파이 프론트엔드 개발자는 이런 능력을 가진 분이 필요합니다.\n\n• 프론트엔드 개발 경력 3년 이상 혹은 그에 준하는 실력을 보유하신 분\n• Vue.js 프레임워크 사용에 능숙하신 분\n• es6+와 scss에 대한 이해가 깊은 분\n\n[특이사항]\n• 서류 통과한 분들에게는 소정의 과제비와 함께 과제가 제공됩니다.</t>
  </si>
  <si>
    <t>python + django 프레임워크 사용경험이 있는 분\n- aws를 이용한 인프라구축 및 서비스 운영에 능숙한 분\n- 기본적으로 html, css, javascript 가 가능하며, vue.js 및 es6, scss에 대한 이해가 깊은 분\n- aws, google 관련 서비스API 사용에 능숙하신분.\n- 자기주도적 업무처리가 가능하신 분</t>
  </si>
  <si>
    <t>요 능력]\n스터디파이 영상 콘텐츠 마케터는 이런 능력을 가진 분이 필요합니다.\n\n• 영상, 마케팅 유관 경력 1년 이상\n• 상품의 셀링포인트를 고객의 니즈에 맞는 메시지로 풀어낼 수 있는 분\n• 디지털 플랫폼에 맞는 온라인 마케팅 영상/ 이미지 콘텐츠 제작이 익숙한 분 (Premiere Pro/ After Effect/ Final Cut/ Photoshop/ illustrator/ Figma 등 본인에게 적합한 툴 사용 가능)\n\n[특이사항]\n• 직접 제작한 콘텐츠를 포함한 포트폴리오 제출은 필수입니다.\n• 1차 면접을 통과한 분들에게는 소정의 과제비와 함께 과제가 제공됩니다.</t>
  </si>
  <si>
    <t>어떤 사람을 원하나요? (자격 요건)\n\n1) 마케팅 컨텐츠 기획 역량: \n퍼블리의 타겟 오디언스(Target Audience)를 잘 이해하고, 글, 이미지, 영상 등을 활용해서 메시지를 전달하고, 사람들의 마음을 움직여서 구매와 인게이지먼트를 이끌어 낼 수 있는 역량을 가진 분을 원합니다. \n\n2) 스페셜리스트보다는 제너럴리스트:\n퍼블리 팀은 ‘퍼포먼스 마케팅 담당’, ‘제휴 마케팅 담당’ 식으로 특정 Function을 기준으로 역할을 구분하지 않고, ‘사업 성장과 지표 개선’이라는 과제 달성을 위해 그때 그때 가장 효과적인 수단을 찾아서 실행하는 것을 중시합니다. \n따라서 한 Function의 업무를 오랫동안 수행하는 스페셜리스트로서의 경력을 추구하는 분에게는 이 포지션이 적합하지 않을 수 있습니다. \n\n\n* 누가 제 매니저가 되나요?\n이 채용공고를 쓰고 있는 저는 퍼블리 제품팀의 그로스 매니저(Growth Manager) 김민우입니다. 그로스 마케터로 합류하시면 저와 가장 긴밀히 커뮤니케이션하며 일하게 됩니다.\n\n저는 실리콘 밸리발(發) 자료들로부터 큰 영향을 받았고, 지금도 그런 자료들을 읽고 보고 듣는 것을 즐깁니다. 문제 중심 사고, 데이터를 활용한 실증적인 분석, 프로세스에 의한 체계적인 업무 수행을 중요하게 생각합니다.\n\n그로스 분야의 커리어를 밟는 사람들이 대체로 그렇듯, 스페셜리스트보다는 제너럴리스트에 가깝습니다. (참고: https://brianbalfour.com/essays/learn-growth-marketing) 퍼블리에 합류하기 전에는 데이터 분석가로 일한 적이 있으며, 데이터 분석과 정량적 모델링에 강점이 있습니다. \n그렇지만 특정 영역의 전문가가 되는 데는 큰 관심이 없습니다. 저에게 가장 중요한 것은 사업의 목표를 달성하는 것이며, 이를 위해 효과적인 수단이라면 무엇이든 실행하려 합니다.\n\n매니저로서는 인텔 전 CEO인 앤디 그로브(Andy Grove)의 저서 'High Output Management'의 영향을 많이 받았습니다. Direct Reports와의 관계에서는 1대1 미팅을 중시하며, 맥락을 충분히 설명해야 한다는 점, 적시에 적절한 피드백을 제공해야 한다는 점, 심리적 안전감을 주는 환경을 마련해야 한다는 점, 코칭과 교육이 매니저의 주요 업무라는 점 등을 명심하고 실천하려 노력합니다. \n\n모든 조직에는 결정권자가 있지만, ‘결정권자는 윗사람, 보고하는 사람은 아랫사람'이라고 생각하지 않습니다. 직위가 아니라 논리와 근거를 기반으로 의사소통 합니다. 상대가 누구든 토론을 피하지 않고, 불편한 이야기도 회피하지 않습니다.\n\n함께 일할 사람을 궁금해 하시는 분들께 도움이 될까 해서 제 소셜미디어 주소를 공개합니다. 더 궁금하신 점이 있다면 페이스북 메시지로 편하게 질문해 주세요. \n- 페이스북: https://www.facebook.com/minwoo.minu \n- 링크드인: https://www.linkedin.com/in/minwookim/ \n- 브런치: https://brunch.co.kr/@minu-log\n\n\n* 채용 절차는 어떻게 진행되나요?\n1) 서류 전형: 이력서(A4 1페이지 내외)와 자기소개서(A4 1페이지)를 PDF 파일로 제출해 주세요. \n이력서와 자기소개서를 각각 다른 PDF 파일로 제출하셔도 좋고, 하나의 파일로 합쳐서 제출하셔도 좋습니다. \n자격 요건을 갖춘 분에 한해 지원하신 순서대로 바로 과제 전형 및 면접을 진행합니다.\n\n2) 과제 전형: 서류 전형 통과자에 한해 과제 전형을 진행합니다. 과제 결과물을 이메일로 제출하는 방식이며, 과제 내용은 개별적으로 알려드리겠습니다. \n\n3) 면접 전형: 지원자와 퍼블리가 서로 잘 맞는지 파악하기 위한 자리입니다. 저희도 많은 질문을 준비하겠지만, 지원자 분들이 하시는 질문에도 진솔하고 성실하게 답변해 드리겠습니다.\n1차 면접: 그로스 매니저 김민우와 1대1로 진행합니다. \n2차 면접: 1차 면접을 통과하신 분에 한해, 제품 총괄(CPO) 이승국, 그로스 매니저 김민우와 2대 1로 진행합니다. \n\n\n* 어떤 사람이 퍼블리 팀과 문화적으로 잘 맞을까요?\n퍼블리는 20명 규모의 작은 팀이기 때문에, 한 사람 한 사람이 팀에서 중요한 역할을 합니다. 그렇기 때문에 회사가 지향하는 미션, 비전, 전략, 문화를 팀원 개인이 이해하고 공감하는 얼라인먼트(Alignment)를 중시합니다. \n퍼블리에서 성공적으로 일하고 있는 분들은 공통적으로 다음과 같은 특성을 가지고 있습니다.\n\n\u003cValue\u003e\n1) 일하는 것을 좋아하고, 잘하고 싶어 하는 사람\n- 일이 삶에서 중요한 의미를 차지한다.\n- 일을 잘하기 위해, Comfort Zone에서 벗어나 많은 노력을 투입하고자 한다.\n\n2) 퍼블리의 미션에 공감하는 사람\n- 퍼블리가 추구하는 미션이 충분히 가치 있다고 생각한다.\n\n3) 항상 배우는 사람\n- 배움에 대한 욕구가 크며, 배움을 즐긴다.\n- 호기심을 가지고 있으며, 알고 싶은 분야가 생기면 어떻게든 잘 알기 위해서 공부한다.\n- 누가 시키지 않아도 자발적으로 배운다.\n- 자신만의 학습 방식을 가지고 있다.\n\n4) 팀웍: 팀과 함께 일하는 사람\n- 혼자서 일할 때보다 팀으로서 일할 때 더 큰 성과를 낼 수 있다고 믿는다.\n- 팀으로서 일하며 성과를 낸 긍정적인 경험을 가지고 있다.\n\n5) 팀웍: 팀 의사결정 구조를 이해하는 사람\n- 인간 관계는 수평적이어야 하지만, 의사 결정은 수평적일 수 없다는 점을 이해한다.\n- 치열하게 논쟁한 끝에 내려진 결정이 나의 생각과 다르더라도, 결정된 바에 헌신한다. (Disagree and commit)\n\n6) 목적을 생각하며 일하는 사람\n- 목적이 무엇인지 생각하고, 그 목적을 달성하기 위한 수단을 찾아서 일한다.\n\n7) 변화에 적응할 수 있는 사람\n- 팀에서 자신이 맡는 역할이 변할 수 있다는 점을 알고 있으며, 이를 긍정적인 도전으로 받아들인다.\n- 자신에게 익숙한 하나의 업무만 고집하지 않는다.\n\n8) 겸손한 사람 \n- 자신의 한계를 인정하고, 나아지기 위해 노력한다.\n- 팀의 성과에 대해서, 자신이 얼마만큼 기여했는지 객관적으로 인식한다.\n\n9) 솔직한 사람\n- 의견 차이 혹은 갈등을 드러내고 조절할 수 있다. \n- 자신이 생각하는 바를 솔직하게 이야기하고, 다른 사람의 생각을 듣고 이해할 수 있다.\n\n\u003cAptitude\u003e\n1) 배울 점이 있는, 똑똑한 사람\n- 대화를 나눴을 때 배울 점이 있다.\n\n2) 불확실하고 모호한 상황을 견딜 수 있는 사람\n- 정해진 일을 하달받아서 하려고 하지 않고, 매 상황에 필요한 일을 스스로 생각해서 실행할 수 있다.\n\n3) 커뮤니케이션 능력: 공감 능력\n- 상대방의 생각과 의견을 쉽게 일축하지 않고, 상대방의 입장을 이해하려 노력한다.\n\n4) 커뮤니케이션 능력: 논리적 커뮤니케이션\n- 자신이 생각하는 바를 구체적인 언어로 표현할 수 있다. \n- 두괄식으로 의사소통한다. \n- 주장을 할 때는 근거를 함께 이야기한다. \n\n5) 커뮤니케이션 능력: 적시에 커뮤니케이션하기\n- 적시에 커뮤니케이션을 함으로써 업무 성과가 높아질 수 있다는 점을 알고 있다.\n- 업무가 완성되기 전 중간 공유를 하는 것과, 피드백을 주고 받는 것을 불편하게 생각하지 않는다. \n\n6) 커뮤니케이션 능력: 숨김 없이 커뮤니케이션하기\n- 실수를 했을 때 이해관계자들에게 숨김 없이 이야기하고, 책임을 인정하고, 해결책을 마련한다.\n- 과실을 숨기고 혼자 수습하는 것보다는, 팀에 공개해서 함께 해결책을 모색하는 것이 더 좋은 결과를 가져온다는 것을 안다.</t>
  </si>
  <si>
    <t>React JS 실무 개발 경험</t>
  </si>
  <si>
    <t>3년 이상의 경력</t>
  </si>
  <si>
    <t xml:space="preserve"> Objective C 역량 보유\n2. 실 서비스 배포 경험 보유</t>
  </si>
  <si>
    <t>실제 서비스 기획 및 운영을 경험하신 분\n- 사용자 관점 및 데이터 기반 기획을 중요하게 생각하시는 분\n- Android, iOS, 모바일 및 Web 환경에 대한 이해력을 갖추신 분\n- 개발과정에 대한 이해가 있으며 개발자 및 디자이너와의 원할한 소통이 가능하신 분</t>
  </si>
  <si>
    <t>3년 이상(웹/모바일 콘텐츠 디자인 및 온/오프라인 브랜디드 디자인 관련 업무)\n- 유저 피드백을 기반으로 디자인을 지속적으로 발전시켜 보신 분\n- 타이포그라피, 레이아웃, 그리드 등 시각디자인에 대한 이해도가 높은 분\n- 기획에 맞는 컨셉 도출 및 완성도 높은 그래픽 표현이 가능하신 분\n- 업무를 주도적으로 진행,마감할 수 있는 책임감이 강한 분\n- 타 팀과의 원활한 커뮤니케이션 능력이 있으신 분</t>
  </si>
  <si>
    <t>본인을 포함한 구성원들의 업무 만족도와 행복에 깊은 관심을 가지신 분\n• 기밀 유지 및 문서 관리에 철저하신 분\n• 안정적으로 업무를 진행하며, 정확한 커뮤니케이션을 통해 신뢰감을 얹어주실 수 있는 분\n• 학습하고 성장하시는 데 즐거움을 느끼시는 분을 선호합니다</t>
  </si>
  <si>
    <t>Git을 이용해 프로젝트 관리 해 보신분\n• Linux 기본 명령어 사용 할 줄 아시는분\n• Mysql, Oracle 등 RDBMS 사용 경험 있으신분\n• Html5 + Css3를 이용하여 웹 표준을 준수해 프로젝트를 해 보신분\n• 서버사이드 언어 사용 경험 있으신분\n• HTTP 또는 RESTful API 클라이언트 개발 경험 있으신분</t>
  </si>
  <si>
    <t>用品、化粧品、美容用品、コスメ、食品等の領域での2年以上の海外営業経験\n・ビジネスレベルでの韓国語の語学力</t>
  </si>
  <si>
    <t>의 요건중 하나에 해당하면 됩니다.\n\n- 최신 딥러닝 논문을 코드로 구현하고 실험, 분석 할 수 있는 능력있음\n- 최신 딥러닝/머신러닝 동향에 대해서 이해하고 있음\n- 전통적인 음성 및 언어 처리 알고리즘에 대한 실무적인 경험 있음\n- 음성 및 언어 분야에 새로운 알고리즘을 제안하고 구현해본 경험이 있음</t>
  </si>
  <si>
    <t>기획경험 4~10년차</t>
  </si>
  <si>
    <t>2년 이상의 고객정보관리 및 마케팅 업무 경험이 있는 분</t>
  </si>
  <si>
    <t>고졸 이상\n- 총무 업무 관련 아르바이트/인턴 경력</t>
  </si>
  <si>
    <t xml:space="preserve"> 자기주도적 업무 진행력과 빠른 실행력\n2. 비즈니스, 서비스, 상품 개발/전략 수립 능력\n3. 원만한 해외 커뮤니케이션 마인드와 스킬\n4. 제안서 및 문서 작성에 능숙한 언어적/기술적 스킬\n5. 블록체인 산업 및 비지니스에 대한 이해</t>
  </si>
  <si>
    <t>웹 및 모바일 프로젝트 리딩 및 기획 경력 3년 이상\n• 제품이 나아가야 할 방향을 설정하고, 개발 과정 전반에 대한 이해를 바탕으로 협업자들이 이해할 수 있는 스토리로 구체화 및 문서화 할 수 있는 능력이 있으신 분\n• 개발자, 디자이너 등 다양한 협업 부서와 사용자/기술/사업 측면에서 원활한 커뮤니케이션이 가능한 분\n• 데이터 분석을 통해 사용자 중심의 기획 및 서비스 전략 수립을 설계하는 분\n• B2B 비지니스에 대한 이해도가 높은 분\n• 다양한 관심사와 취미가 있으신 분\n\n* 경력기술서는 자신의 업무 능력을 보여 줄 수 있는 프로젝트나 협력 했던 활동사항 위주로 작성해주세요. (진행기간, 주요 업무 내용, 본인이 기여한 기술력, 결과/성과/성취 등)</t>
  </si>
  <si>
    <t>대졸 이상</t>
  </si>
  <si>
    <t>학사 이상 학위를 소지하신 분\n• 관련 경력 4년 이상인 분\n• Android 및 iOS GUI 디자인 경험이 있는 분\n• 제플린 프로그램 사용이 가능한 분\n\n※ 포트폴리오 제출 필수.</t>
  </si>
  <si>
    <t>바일 앱 또는 웹 서비스 기획 경력 7~10년차 이상인 자\n-데이터를 통한 분석적 사고와 경영진의 의사결정을 뒷받침 할 수 있는 능력을 갖춘 자\n-비즈니스 판단능력, 효과적인 커뮤니케이션 할 수 있는 능력이 있는 자</t>
  </si>
  <si>
    <t>카피라이팅, 브랜딩 메세지 영역에서의 경험과 전문성을 보유한 인재</t>
  </si>
  <si>
    <t>고객 기반 사고를 바탕으로 고객 지표 개선을 한 경험이 있는 분 \n- 프로모션 실행을 위한 고객 대상 커뮤니케이션 경험이 있는 분</t>
  </si>
  <si>
    <t>관련 경력 만 3년 이상 ~ 10년이하\n• 광고Agency, 렙사 등 온라인 관련 경력자 \n• 긍정적인 대인관계 \n• 분석적 사고능력 및 목표달성에 적극적인 분 \n• 팀 협업 경험자 우대</t>
  </si>
  <si>
    <t>뷰티카테고리 상품 기획 경력\n• 뷰티제품 개발, 기획에 대한 경험\n• 뷰티제품 법적 이슈 및 기획, 관리에 관한 지식\n• 논리적인 기준으로 업무 우선순위를 나누어 진행하는 판단력</t>
  </si>
  <si>
    <t>의 요건중 하나에 해당하면 됩니다.\n\n- 최신 딥러닝 논문을 코드로 구현하고 실험, 분석 할 수 있는 능력있음\n- 최신 딥러닝/머신러닝 동향에 대해서 이해하고 있음\n또는\n- 전통적인 언어처리 알고리즘에 대한 실무적인 경험 있음\n- 언어처리 분야의 새로운 알고리즘을 제안하고 구현해본 경험이 있음</t>
  </si>
  <si>
    <t>뷰티제품 개발, 기획에 대한 경험\n• 뷰티제품 법적 이슈 및 기획, 관리에 관한 지식\n• 논리적인 기준으로 업무 우선순위를 나누어 진행하는 판단력</t>
  </si>
  <si>
    <t>긍정적인 성격 \u0026 주변에 긍정 에너지를 전파하는 분\n• 새로운 금융 트렌드에 관심있고 회사와 함께 성장하실 분\n• 대화 상대방의 의중을 잘 파악하고 공감 능력이 탁월하신 분\n• 적극적인 팔로우업 \u0026 멀티 태스킹에 강한 분</t>
  </si>
  <si>
    <t>의 요건중 하나에 해당하면 됩니다.\n\n- 최신 딥러닝 논문을 코드로 구현하고 실험, 분석 할 수 있는 능력있음\n- 최신 딥러닝/머신러닝 동향에 대해서 이해하고 있음\n또는\n- 전통적인 음성/오디오 신호처리 알고리즘에 대한 실무적인 경험 있음\n- 음성/오디오 신호처리 분야의 새로운 알고리즘을 제안하고 구현해본 경험이 있음</t>
  </si>
  <si>
    <t>C++ 구현이 능숙하신분\n* 파이썬에 대한 기초적인 이해\n* 병렬 처리에 대한 깊은 관심및 이해\n* GIT에 대한 이해</t>
  </si>
  <si>
    <t>産技術や工程管理の業務経験\n・製品図面を見て、基本的な構造が理解できること\n・品質管理（統計的解析やＱＣストーリーなど）に関する基礎知識、業務経験を有すること\n・機械加工、組立工程の工程技術の基礎的な知識を有すること\n・TOEIC：500点</t>
  </si>
  <si>
    <t>産技術や工程管理の業務経験。\n・製品図面を見て、基本的な構造が理解できること\n・品質管理（統計的解析やＱＣストーリーなど）に関する基礎知識、業務経験を有すること\n・機械加工、組立工程の工程技術の基礎的な知識を有すること\n・eメールによるコミュニケーションが可能なレベルの英語力\n・TOEIC：500点</t>
  </si>
  <si>
    <t>レス、ナットランナー、テスター、巻線機、等の設備を使っての部品組立て技術に関する知識、業務経験を有すること\n・パワートレイン部品のQCT改善に積極的に取り組める経験と行動力があること\n・チャレンジ精神、情報収集・分析能力、コミュニケーション能力、柔軟な課題解決能力、発想力があること\n・TOEIC：500点</t>
  </si>
  <si>
    <t>立生産設備の業務経験のあること\n・パワートレイン部品のQCT改善に積極的に取り組める経験と行動力があること\n・チャレンジ精神、情報収集・分析能力、コミュニケーション能力、柔軟な課題解決能力、発想力があること\n・TOEIC：500点</t>
  </si>
  <si>
    <t>4년제 대졸 이상\n• 뉴미디어 콘텐츠, 게임 크리에이터, 플랫폼(Youtube, Twitch, AfreecaTV, Facebook 등)에 대한 이해도가 높은 분\n• 창의적인 사고가 가능하며, 커뮤니케이션 역량이 우수한 분\n• 게임을 다루는 광고 콘텐츠에 대한 이해도와 기획 역량이 있는 분</t>
  </si>
  <si>
    <t>인사총무 업무 3년~6년 경험자\n• 그중에서도 급여 업무 2년이상 혹은 채용 진행해 보신 분\n• 인사/노무 관련의 기본적인 이해도를 보유하신 분\n• 명확하고 스마트한 커뮤니케이션이 가능하신 분\n• 임직원에 대한 서비스 마인드를 보유하신 분</t>
  </si>
  <si>
    <t>UE4를 이용한 배경 작업 유경험자\n• 사용 가능 프로그램: UE4 editor, 3DsMAX, ZBrush, Photoshop, Substance Painter/Designer.\n• PBR에 대한 이해와 제작 노하우가 있으신 분\n• 책임감이 강하고 협업 능력을 갖추신 분\n• 대인관계가 원만하신 분\n• 신입/경력\n• 포토폴리오 제출 필수</t>
  </si>
  <si>
    <t>UE4를 이용한 배경 작업 유경험자\n• 사용 가능 프로그램: UE4 editor, 3DsMAX.\n• 책임감이 강하고 협업 능력을 갖추신 분\n• 대인관계가 원만하신 분\n• 경력 3년 이상\n• 포트폴리오 제출 필수</t>
  </si>
  <si>
    <t>4~5년 이내 소프트웨어/서비스 영업 경력자(ASP, 호스팅 등)\n• IT, 소프트웨어, 원격지원/제어, 화상회의/컨퍼런스에 대한 지식 보유자\n• 원만한 커뮤니케이션 skill 보유자</t>
  </si>
  <si>
    <t>웹 애플리케이션 관련 개발 실무 3년 이상\n• Java/Spring 기반의 개발 경험\n• MySQL(Maria DB) 기반의 개발 경험\n• API 설계 및 개발 경험\n• Git 사용 경험</t>
  </si>
  <si>
    <t>Java 기반 웹개발 유경험자 \n• html5 / css3 / javascript / jQuery / Spring framework / iBatis(MyBatis) 프로젝트 수행 가능자 MySQL, Oracle 등 RDBMS 운용 및 개발 가능자 \n• 경력/학력/전공/성별/나이 무관\n• 수도권 이외 전주/울산 등 지방 출장 가능자</t>
  </si>
  <si>
    <t>전문대졸 이상</t>
  </si>
  <si>
    <t>3년 이상의 안드로이드 개발 경력이 필요합니다.\n• Kotiln 언어를 사용하여 개발한 경험이 있어야 합니다.\n• Rest API의 동작방식을 이해하고, 서버와의 연동 개발이 가능해야 합니다.\n• 웹뷰의 동작 방식을 이해하고, 웹뷰와 네이티브 간의 연동 경험이 있어야 합니다.\n• Git 형상관리에 능숙해야 합니다.</t>
  </si>
  <si>
    <t>inimum 1-year marketing experience.\n・Experience in lead acquisition strategy and implementation.\n・Experience in executing revenue driving campaigns, ideally B2B Knowledge of email best practices.\n・Excellent written and verbal communication skills in Japanese and English.\n・Highly analytical and creative at the same time; a balance of creative and analytical mindset.\n・A high degree of self-motivation and drive.\n・Highly organized and structured.\n・Solutions focussed and able to work effectively as part of a team.\n・Passion for what we do at Houzz</t>
  </si>
  <si>
    <t>: Native fluency (영어로 컨텐츠 작성시 어색한 표현이 전혀 없는 정도) \n한국어: Business fluency (업무상 의사소통이 가능한 자)\n • 관련경력 (온라인/모바일 서비스 PM, 서비스 기획/운영 등) 3년이상 경험자\n • 데이터 기반으로 사고하고 디자인 결과물 만드시는 분\n • 해외 출장에 결격사유가 없는 자 \n • 해외 근무(싱가폴 등)에 결격사유가 없는 자</t>
  </si>
  <si>
    <t>최소 3년 이상의 전문적인 프론트엔드 개발 경력\n• Javascript와 CSS3, HTML5에 대한 깊은 실무 지식\n• 반응형 디자인과 웹 접근성, 웹 표준을 고려하여 UI를 개발한 경험\n• React 기반의 웹 앱, 웹 서비스의 개발 및 운영 경력\n• GraphQL 또는 RESTful API를 다룬 경력\n• RollUp, Webpack 또는 이와 유사한 Build tool을 다룬 경력\n• 실무에서 브라우저 호환성과 클라이언트 사이드 퍼포먼스 향상을 실행한 경력\n• 실무에서 프로덕트 매니저, 프로덕트 디자이너 등 다양한 주체와 소통하여 제품을 반복 개선해본 경력</t>
  </si>
  <si>
    <t>일본뷰티 시장 및 소비자에 대한 이해도\n• 일본향 온/오프라인 세일즈 경력\n• 유창한 수준의 일본어 능력\n• 한국어 혹은 영어 커뮤니케이션 능력이 있으신 분 (비즈니스 레벨 이상)</t>
  </si>
  <si>
    <t>いずれかの条件を満たす方\n・上場企業でのIR業務経験\n・株式投資業務を通じて事業会社のIR部門と接してきた経験\n・証券会社にて、事業会社のIR部門をサポートしてきた経験\n・証券会社のエクイティ・リサーチ部門で事業会社のIR部門と接してきた経験\n\n※基本的なITリテラシー（オフィス系ソフト、特にパワーポイント）は必須\n※英語への苦手意識が強過ぎる方はNG</t>
  </si>
  <si>
    <t>Vue.js 또는 React 개발 경력 3년 이상\n• CSS 프레임워크 사용 경험 (Bootstrap등)\n• 웹 퍼블리싱 개발 경험 (반응형웹, 다국어지원, HTML5등)</t>
  </si>
  <si>
    <t>Javascript 개발 경력자 (ES6에 능숙하신분)\n- Node Js 프레임워크 이용한 개발 경험 3년 이상\n\n       REST API 개발 경험\n       리눅스 환경에서 서버 관리 경험\n       React 혹은 React-Native 개발 경험\n\n- Junior, Senior 개발자 동시 채용 중</t>
  </si>
  <si>
    <t>안드로이드 개발경력 2년 이상 ~ 6년 미만\n• 개발자로서의 자기 역량과 강화에 의지가 있는 분\n• 안드로이드 최신 트렌드를 이용한 개발 경험이 있으신 분</t>
  </si>
  <si>
    <t>4~5년 이상 소프트웨어/솔루션 영업 경력자\n• IT, 소프트웨어에 대한 지식 보유자\n• 우수한 문서작성 및 프리젠테이션 Skill 보유자</t>
  </si>
  <si>
    <t>T、IoTの業務経験あるいは広い知識をもっている。（業務経験2年以上）\n・現場、関連部署とのコミュニケーションをとることに積極的になれること\n・TOEIC：500点</t>
  </si>
  <si>
    <t>のうちいずれかの基本知識、固有技術を有しており、それに関する実務経験があること。\n・プレス加工に関する金型や設備、溶接に関する工法や設備、機械加工、組立て技術に関する工法や設備\n・生産ラインのQCT改善に積極的に取り組める経験と行動力があること。\n・チャレンジ精神,情報収集,分析能力,コミュニケーション能力,柔軟な課題解決能力,発想力があること。\n・自動車業界経験：あれば尚可\n・TOEIC：500点以上</t>
  </si>
  <si>
    <t>컴퓨터 공학 관련 전공자는 개발 경력 4년 이상, 비전공자는 개발 경력 7년 이상\n• Node.js 개발 경력 3년 이상\n• Vue, React 라이브러리 활용 경험\n• HTML, CSS에 대한 이해\n• ES6(ES2015), ES7 등 Javascript 최신 스펙에 대한 이해\n• 웹사이트 보안에 대한 이해\n• 크로스브라우징 및 반응형 웹에 대한 이해\n• CI 도구에 대한 사용 경험\n• 서비스 개발 및 운영(DevOps) 경험</t>
  </si>
  <si>
    <t>디토나인에서 제시하는 비전을 빠르게 이해하고 능동적으로 리딩할 수 있는 분\n• UI/UX, 웹사이트 구축 등 개발 관련 분야에 대해 전반적으로 이해도가 높으신 분\n• 창의적인 마인드로 더 나은 경험을 만들어가는 개발/설계 리더로써 성장하고 싶으신 분.\n• 열정과 리즈너블한 마인드로 다양한 개발 분야를 즐기실 수 있는 분\n• 조직의 리더로써 구성원을 리딩하고 시너지를 내는 것을 즐기시는 분\n• 열려있는 사고 방식으로 구성원들과의 공감에 적극적이신 분</t>
  </si>
  <si>
    <t>비지니스 영어 가능자\n• 관련 업계 및 직무 유경험자\n• 대졸(4년제) 이상</t>
  </si>
  <si>
    <t>10년 이상 웹/모바일 기반 서비스 기획 경력\n• 사용자 문제를 파악하고 경험을 개선하는 역량\n• 요구사항을 분석하여 상품/서비스 전략 수립\n• 프로젝트 관리 경험과 주도적인 실행력 보유\n• 데이터 기반의 서비스 설계 및 기획자\n• 논리적인 사고와 다양한 이해관계자와 협업이 가능한 분\n• Product-서비스, IT 기획, UI/UX 조직 관리 역량</t>
  </si>
  <si>
    <t>크리에이터 및 콘텐츠에 대한 높은 이해도\n• 커뮤니케이션능력(크리에이터,광고주,협력사등)</t>
  </si>
  <si>
    <t>금융 서비스 및 산업에 대한 높은 관심\n• 통계분석 및 데이터마이닝에 대한 이해\n• 상품/서비스 데이터 측정 및 운영 경험 (GA/GTM, A/B테스트)\n• 상품/서비스 데이터 분석 역량 (SQL, Python or R)\n• 상품/서비스 데이터 해석 및 개선결과 도출 역량</t>
  </si>
  <si>
    <t>크리에이터, 인플루언서 매니지먼트 경력 필수\n• 커뮤니케이션 능력(크리에이터, 광고주, 협력사등)</t>
  </si>
  <si>
    <t>내가 원하는 것이 아닌, 고객이 필요한 것을 정량적 / 정성적 데이터를 기반으로 구체적으로 파악한 경험이 있는 분을 찾습니다.\n• 이를 근거로 고객이 필요로 하는 형태를 직접 설계하고 시장에 출시해본 경험이 있는 분을 찾습니다.\n• 출시 이후 다시 고객으로부터 의견을 수집하여 제품을 고객이 원하는 형태로 개선한 경험이 있는 분을 찾습니다.\n• Sketch를 통해 위계가 질서 있고, 조형적 완성도가 높은 App / Web UI를 구성할 수 있는 분을 찾습니다.</t>
  </si>
  <si>
    <t>데이타 전문가\n• AWS 경험자\n• SLQ 능숙자</t>
  </si>
  <si>
    <t xml:space="preserve">   2년 이상의 기획 또는 자금조달 관련 업무 경험\n•    영어 커뮤니케이션 가능자\n•    해외 출장에 결격사유가 없으신 분\n•    인공지능 및 헬스케어 분야에 관심이 많으신 분\n•    문제해결 능력이 뛰어나신 분</t>
  </si>
  <si>
    <t>나이/성별/학력/전공무관\n• 소프트웨어 테스트 및 QA 에 대한 이해\n• 5년 이상의 Web Service 및 Mobile Application Service 테스트 및 QA 경험</t>
  </si>
  <si>
    <t>앱 / 웹 서비스 UX 설계 및 화면 기획 경험 1년 이상</t>
  </si>
  <si>
    <t>해당 업무 경험 필수\n• 아이돌 문화와 트렌드에 대한 관심\n• 다양한 후보자의 포텐셜 판단 능력\n• 청소년에 대한 애정과 관심</t>
  </si>
  <si>
    <t>iOS/Android 각 분야 개발 경력 3년 이상\n• 서버\u0026클라이언트 간 데이터 전송 (Rest API, Socket 통신)에 대한 전반적인 이해가 있는 자\n• 디자인 패턴 / Refactoring / 최적화에 능숙한 자\n• 기술기반 : (iOS)Objective-C/Swift, (Android)Java/Kotlin/Retrofit</t>
  </si>
  <si>
    <t>1종 보통 자동차운전면허증</t>
  </si>
  <si>
    <t>유관 업무 경력 2년 이상 있으신 분\n- 능동적으로 업무를 수행하시는 분\n- 광고 소재 기획 또는 컨텐츠 기획 경험이 있으신 분\n- 디지털 광고 직접 운영 경험이 있으신 분 (구글, 페이스북 등)\n- 유관 업무자와 커뮤니케이션 경험이 있으신분 (디자이너, 개발자 등)</t>
  </si>
  <si>
    <t>팀원들과 열린 마음으로 소통하며 개발을 진행할 수 있으신 분\n• 서비스 개선 및 사용자 요구 사항에 적극적인 자세를 가지시는 분\n• 스스로 할 일을 정할 수 있는 분\n• HTTP 및 WebSocket 에 대한 이해\n• Git 실무 사용 경험</t>
  </si>
  <si>
    <t>유관 업무 경력 5년 이상 있으신 분\n- 능동적으로 업무를 수행하시는 분\n- 광고 기획 및 카피라이터 경력 및 능력 보유\n- SNS 바이럴 콘텐츠 소재(이미지, 영상, 카드형) 기획 가능하신 분\n- 크리에이티브 기획 산출물(스토리보드, 콘티) 작성 가능하신 분\n- 원활한 커뮤니케이션 능력을 갖추신 분</t>
  </si>
  <si>
    <t>유관 해외 비즈니스 경험 (5년 이상)\n- 비즈니스 영어 소통, 작문 능력\n- 내부 유관부서 협업 능력 및 추진력\n- IT회사 경력 필수</t>
  </si>
  <si>
    <t>전화영어 B2B 영업 경력 5년 이상\n • 기업 제안서 작업에 능숙한 분\n • 커뮤니케이션 역량이 뛰어난 분\n • 술자리 등을 통한 영업이 아닌 진정성을 기반으로 영업을 하고자 하는 분</t>
  </si>
  <si>
    <t>프로모션/커머스 디자인 경력 2년 이상 보유한 분\n- 기획에 대한 이해도가 높은 분\n- 팀 작업 및 타 직군과의 커뮤니케이션이 원활한 분\n- 포토샵, Sketch 등 다양한 디자인 툴 숙련자\n- 포트폴리오 제출 필수</t>
  </si>
  <si>
    <t>Spring 기반 웹 환경 개발에 익숙하신 분\n• HTML5, Javascript 로 업무 프로그램을 작성해 보신 분</t>
  </si>
  <si>
    <t>미친 컨텐츠 센스와 반짝이는 아이디어가 있는 분\n• 뭐가 재미있고 뭐가 재미없는지 판단할 수 있는 분\n• 글을 이해하기 쉽고 재미있게 쓰시는 분\n• 자신이 이해한 바를 잘 전달할 수 있는 표현력과 논리력을 지닌 분\n• 어떤 컨텐츠든 내 손으로 만들어본 경험이 있는 분\n\n## 지원하실 때 다음 2가지 자료를 꼭 첨부해주세요.\n1) 자유로운 형식의 자기소개서 : 이것도 컨텐츠적 관점에서 읽어볼게요!\n2) 당신이 이 일에 적합한 사람임을 보여주는 증거물(포트폴리오) : 우리는 당신이 무슨 일을 해왔고 어떤 선택을 하며 살았는지가 궁금하답니다.\n3) 필수 과제 : ‘연애’를 주제로 2,000자 내외의 자유 작문을 한 편 써주세요. 당신의 연애나 남의 연애 이야기, 또는 연애와 관련된 흥미로운 생각도 좋아요. 우리는 당신이 어떤 이야기를 만들 수 있는 사람인지 궁금해요!</t>
  </si>
  <si>
    <t>유창하고 자연스러운 한국어 \u0026 영어 구사 능력\n• 재미있는 컨텐츠를 만들기 위한 컨텐츠 감각과 문장력</t>
  </si>
  <si>
    <t>모바일/웹 서비스를 직접 기획하고, 출시하고, 운영해본 분\n• 사용자에게 필요한 기능을 데이터로 도출, 설득하고 검증할 수 있는 분\n• 협업 과정에서 다양한 배경의 팀원들과 적극적으로 소통할 수 있는 분\n• 디테일까지 신경쓰는 꼼꼼함과 과감한 실행력을 겸비한 분\n• 연애의 과학 서비스에 공감하고 서비스를 함께 성장시키고 싶은 강력한 의지를 지닌 분</t>
  </si>
  <si>
    <t>주요 마케팅 지표를 이해하고 분석하는 능력을 지닌 분\n• 광고 캠페인을 운영하고 최적화 해본 경험이 있는 분\n• 디테일까지 신경쓰는 꼼꼼함과 과감한 실행력을 겸비한 능력자\n• 연애의 과학 서비스에 공감하고 서비스를 함께 성장시키고 싶은 강력한 의지를 지닌 분</t>
  </si>
  <si>
    <t>관련 업무 경력 5년~10년(대리-과장급)\n- B2C 비즈니스에서 광고 크리에이티브 기획 경력을 보유하신 분 \n- 콘텐츠(스토리텔링) 기획력 보유하신 분\n- 브랜드 전략/매니지먼트의 중요성을 잘 이해하고 계신 분\n\n* 포트폴리오 제출 필수입니다.</t>
  </si>
  <si>
    <t>HTML, CSS, jQuery 지식을 보유하여 웹표준코딩이 가능하신 분  \n- 능동적인 업무 수행과 긍정적인 마인드를 보유하신 분</t>
  </si>
  <si>
    <t>컴퓨터공학/전산 관련 전공자\n• GIS 관련 지식\n• 내비게이션 시스팀에 대한 이해</t>
  </si>
  <si>
    <t>관련 업무 1년 이상\n• 유관채널 운영 경험</t>
  </si>
  <si>
    <t>国語能力（中国の政策動向等の中国語資料の読解力、および中国でビジネスを遂行できるレベルの会話力）\n・プロフェッショナルレベルの英語力（日々の業務報告を含むコミュニケーション、資料策定、プレゼンテーションはほぼすべて英語です）\n・中国関連業務経験\n・多国籍な職場環境で業務を遂行できる（クロスカルチャルチームでの仕事の経験）\n・基礎的なマクロ経済知識および企業経営戦略分析に関する知識・関心\n・複数のタスクを同時進行させる高い管理能力（プロジェクト管理経験）\n・クロスファンクショナルでの仕事の経験\n・自動車業界動向、技術動向に関する知見、興味\n・TOEIC：800点</t>
  </si>
  <si>
    <t>2년 이상 실무 경험자\n• 포토샵, 일러스트 등 디자인 툴에 능숙 하신 분</t>
  </si>
  <si>
    <t>원티드의 기업문화, Wanted Way 와 잘 맞는 분 (https://bit.ly/3sWddfk)\n• 3년 이상 AWS 기반의 서비스 구축 및 운영 경험\n• IaC(Infrastructure as Code )를 통한 인프라 자동화 구축 및 운영 경험 \n• Docker 기반의 서비스 운영 경험\n• CI / CD 환경 구축 및 운영 경험\n• python, shell등 스크립트 개발에 익숙하신 분\n• MSA에 대한 이해와 경험</t>
  </si>
  <si>
    <t>마케팅 및 비즈니스 데이터 활용 5년 이상 분석 경력자\n- 고급 수준의 SQL 활용 가능한 분\n- 고급 수준의 머신 러닝(CNN, RNN) 활용 가능한 분\n- Linear Algebra, 확률/통계 지식을 활용한 수학적 모델링이 가능한 분\n- 업무툴(R / Python) 중 1개 이상 활용 가능한 분\n- 경영 및 전략 관련 의사결정을 도울 데이터 모델 구상 및 시각화 가능한 분\n- 데이터 해석 및 전략 구성이 가능한 분</t>
  </si>
  <si>
    <t>SQL로 원하는 데이터를 추출 가능\n• Data Taxonomy 설계 / 구축 경험\n• Web + App Event Tracker 셋팅 / 구축 경험 (Google Analytics, Google Tag Manager, Firebase, Amplitude, Segment, 등)\n• Behavior Data 분석 경험 (Google Analytics, Firebase, Amplitude, 등)\n• 다양한 A/B Test를 비즈니스에 적용하고 개선한 경험 (Google Optimize, Optimizely, 등)</t>
  </si>
  <si>
    <t>ークアップ / フロントエンドエンジニアとしての実務経験3年以上\n・HTMLやCSSを利用したコーディングスキル\n・JavaScript等を利用した開発経験\n・エンジニア以外のメンバーや他部門とも連携できるコミュニケーション能力</t>
  </si>
  <si>
    <t>の実務経験が3年以上あること\n・WEBサイトの制作ディレクション経験\n・UI・UXを意識したワイヤーフレームの作成経験\n・紙媒体での制作進行から入稿までのディレクション経験\n\nその他以下の能力があること\n・要件を正しく理解する力\n・主体性を持って柔軟に制作進行できる、スケジュール管理能力\n・社内外との折衝が可能なコミュニケーション力、調整力</t>
  </si>
  <si>
    <t>모바일 및 벡엔드 개발경력 5년 이상 또는 그에 준하는 분\n• 개발팀 및 개발 프로세스를 운영해보신 분\n• 헬스케어 산업에 대한 관심이 많으신 분\n• 상용 서비스 경험이 있으신분</t>
  </si>
  <si>
    <t>관련 경력 3년 이상\n• 기본적인 전산학 지식 (자료구조/알고리즘/운영체제)\n• Javascript를 언어로 공부를 한 적 있는 경험\n• React/Angular2+ 등을 이용한 SPA 개발 경험\n• webpack, babel, ES6+ 등을 이용한 SPA 개발 경험\n• HTML과 css에 대한 이해와 cross-browser 호환성에 대한 고민 경험\n• REST API 이용한 개발 경험</t>
  </si>
  <si>
    <t>3년 이상의 App/Web 디자인 경험이 있는 분\n• Sketch, Invision, Zeplin, Figma 등의 툴에 익숙한 분\n• 개발 및 마케팅 등 다양한 팀과의 협업에 능하고 원활한 의사소통 능력을 갖춘 분\n• 당근마켓의 서비스 가치를 이해하고 함께 서비스의 방향을 고민할 수 있는 분\n• 프로젝트 전체를 이해하고 문제를 해결하는 것을 좋아하는 분</t>
  </si>
  <si>
    <t>서버 프로그래머 3년 이상의 경력\n• C# 프로그래밍 경험자\n• 자료구조, 알고리즘, 운영체제 등 전산학 지식 보유\n• Multithread 프로그래밍, 비동기 프로그래밍 가능</t>
  </si>
  <si>
    <t>추진력\n• 사업적 감각과 아이디어\n• 파트너 영입 및 영업 능력\n• 데이터 분석 능력\n• 신규 사업 개발 및 확장 경험</t>
  </si>
  <si>
    <t>당장의 실무적 지식보다 잠재적 능력을 가지고 있으신 분\n• 논리적인 문제 해결 능력을 가지신 분\n• 지적인 호기심이 왕성하고, 기술에 대한 열정이 있는 분 \n• 객체 지향 디자인 패턴에 관심이 많으신 분\n• '멀티 플레이어' 가 잘 되시는 분\n• 기술부채는 반드시 해결하며, 시스템 개선에 적극적이신 분</t>
  </si>
  <si>
    <t>영상 편집 경력 2년 이상\n• Adobe Premiere Pro, AfterEffect 능숙히 다루시는 분.\n• Photoshop, illustrator 이용한 디자인소스 제작 가능자</t>
  </si>
  <si>
    <t>영상 제작 (촬영) 3년 이상\n• DSLR 및 각종 카메라 ,렌즈, 조명, 마이크 등 촬영장비에 대한 숙련도가 높은 분\n• 촬영에 관련한 전반적인 디렉팅이 가능하신 분</t>
  </si>
  <si>
    <t>안드로이드 앱 개발 경력 2년 이상\n- 안드로이드 플랫폼에 대한 이해도를 가지신 분\n- 자바 및 코틀린 언어로 작성된 코드를 이해하고 작성이 가능하신 분</t>
  </si>
  <si>
    <t>관련 경험 3년 이상\n• 포토샵, 일러스트 등의 프로그램 사용이 가능하고, 이미지 '수정'이 가능하신 분\n• 온라인 트렌드와 콘텐츠에 민감하고, 이를 활용한 콘텐츠 작업이 가능하신 분\n• SNS, 블로그에 게재 가능한 카드뉴스, 영상 등의 콘텐츠 기획이 가능하신 분</t>
  </si>
  <si>
    <t xml:space="preserve"> 관련 업무 경력 1년 이상 \n•  빠른 프로토타이핑과 애자일한 문화를 받아들일 수 있으신 분​\n•  원활한 커뮤니케이션 능력이 있으신 분​\n\n\n기술스택 \n현재는 다음 기술을 이용하여 서비스를 개발하고 있으며, 다음 기술 스택을 다룰 수 있거나 본인의 전문성과 통합될 수 있어야 합니다.\n\n 1. JavaScript ES6+를 사용하여 대부분의 서비스를 개발\n 2. Vue.js, Nuxt.js를 활용하여 서비스 Front-end Applications 개발\n 3. Node.js with Koa.js 를 활용하여 서비스 Back-end Applications 개발\n 4. Circle CI, Docker, Kubernetes 를 활용하여 Application 배포 및 Orchestration 구현\n 5. ESLint, Prettier or DeepScan 을 사용하여 JS 코드의 정적 분석 및 Puppeteer를 활용한 E2E 테스트를 배포 과정에 포함하여 자동화\n 6. ELK Stack 을 활용하여 데이터 분석 및 실시간 로그 모니터링 구현\n\n** https://bit.ly/2twBaNB 에서 팀 Core Values를 확인해 보세요  ​​​</t>
  </si>
  <si>
    <t xml:space="preserve"> 프론트엔드 개발 경력 2년 이상\n•  HTML / CSS / JavaScript 에 대한 깊은 이해를 가지신 분 \n•  Git을 통한 버전관리 시스템에 능숙하신 분 \n•  빠른 프로토타이핑과 애자일한 문화를 받아들일 수 있으신 분\n•  원활한 커뮤니케이션 능력이 있으신 분\n•  새로운 기술을 두려워하지 않으시는 분\n\n기술스택 \n현재는 다음 기술을 이용하여 서비스를 개발하고 있으며, 다음 기술 스택을 다룰 수 있거나 본인의 전문성과 통합될 수 있어야 합니다.\n\n1. TypeScript 를 사용하여 대부분의 서비스를 개발\n2. React.js, Next.js를 활용하여 서비스 Front-end Applications 개발\n3. GraphQL(Apollo, Prisma) 를 활용하여 서비스 Back-end Applications 개발\n4. Circle CI, Docker, EKS(k8s) 를 활용하여 Application 배포 및 Orchestration 구현\n5. ESLint, Prettier 을 사용하여 JavaScript 코드의 정적 분석 및 Jest와 Puppeteer를 활용한 Unit / E2E 테스트를 배포 과정에 포함하여 자동화\n6. ELK Stack 을 활용하여 데이터 분석 및 실시간 로그 모니터링 구현\n\n** https://bit.ly/2twBaNB 에서 팀 Core Values를 확인해 보세요  ​​​</t>
  </si>
  <si>
    <t>요청사항을 정확하게 확인하고 명쾌히 해결할 수 있는 분\n• 같은 말 이라도, 다노다운 언어로 야무지게 표현할 줄 아는 분\n• 차갑게 식은 마음도 따뜻하게 돌이킬 수 있는 분\n• 유연하고 센스있게 문제를 해결할 수 있는 분\n• 고객 응대 업무 1년 이상 경력자 우대 (아르바이트, 정규직 상관 없음)</t>
  </si>
  <si>
    <t>프론트엔드 개발 경험 3년 이상, 혹은 그에 준하는 실력을 갖춘 분\n• JavaScript, CSS, HTML에 대한 이해가 깊으신 분\n• jQuery 사용 경험이 있으신 분(필수)\n• React, Vue등의 프레임워크 경험이 있으신 분\n• Restful API에 대한 이해와 실무 경험이 있는 분\n• Django Framework 환경에서 프론트엔드 개발 경험이 있으신 분\n• 성능 최적화에 대한 지속적으로 고민하고 노력하는 분\n• 다양한 직군의 사람들과 원할한 커뮤니케이션 스킬\n• 최신 개발 트렌드에 관심있으신 분</t>
  </si>
  <si>
    <t>언론 홍보 경험 3년차 이상\n• 원활한 커뮤니케이션 능력\n• 능동적인 글쓰기</t>
  </si>
  <si>
    <t>프론트엔드 개발 경력 3년 이상\n• HTML/ javascript/ CSS 기술에 대한 이해\n• javascript, ES6+ 문법에 대한 이해\n• Ajax 사용 경험\n• RESTFul API 사용 경험\n• 영어 기술문서를 이해하는 능력\n\n(* 병역특례의 경우 : 산업기능요원 보충역 근무 자격조건에 결격사유가 없어야 함)</t>
  </si>
  <si>
    <t>탁월한 커뮤니케이션 역량을 보유하신분\n• 다양한 워크숍 이벤트/행사 및 조직문화/교육 경력이 있는 분\n• 새로운 것을 익히고 배우는데 두려움이 없는 분</t>
  </si>
  <si>
    <t>기본적인 개발능력 (알고리즘, 자료구조, 운영체제, DB 등)\n• Python 개발 경험\n• 클라이언트-서버 전반 웹 개발에 대한 이해\n• Git을 통한 협업 경험\n• 온라인을 통한 원활한 소통에 자신있는 분\n• 빠른 학습능력</t>
  </si>
  <si>
    <t>퍼포먼스 마케팅 / 그로스해킹 관련 경력자 \n• User log 분석을 통해 마케팅 캠페인이나 프로덕트를 개선한 경험 있는 분\n• KPI를 스스로 정의하고 달성을 위해 가설 설정부터 검증의 프로세스를 경험한 분\n• 트래킹 툴에 대한 이해가 높고 분석을 위해 툴을 직접 세팅할 수 있는 분 \n• 데이터를 시각화하여 마케팅 외 여러직군과 협업 및 커뮤니케이션이 가능한 분 \n• 목표 지향적인 사고로 목표를 제시하고 해결책을 함께 모색하는 분</t>
  </si>
  <si>
    <t>tKnowledge across all facets of human-centred design and user experience, spanning UX strategy, experience/interaction design, user research/assessment, prototyping, visual design and user adoption.\n●\tExperience translating user research, analytics and best practices into design decisions.\n●\tPossess a clear understanding of branding, strategic and marketing considerations, particularly in the digital arena.\n●\tPractical understanding (including capabilities and limitations) of current technologies used to build rich experiences (HTML 5, CSS, SQL, Javascript).\n●\tE-Commerce and Android mobile design experience are preferred\n●\tMeasuring UX and setting measurement metrics for projects.\n●\tAble to do A/B testing for product development.\n●\tKnowledge in beauty industry and user behaviour trends in KR\n●\t6-8 years working experience in UI/UX design or interaction design\n●\tKnowledge of design and prototyping tools, such as Sketch, Invisionapp, Adobe CC and other wireframing tools\n●\tKnowledge in web and mobile technologies and their impact on the feasibility of a design.\n●\tDegree/Diploma in Interaction Design or equivalent design-related field</t>
  </si>
  <si>
    <t>Bachelor’s degree in Computer Science, Engineering, or equivalent work experience\n• 3+ years of professional experience developing software applications in C++\n• Familiarity with thread-safe algorithms and patterns\n• Strong foundation in math concepts\n• Willingness to learn and adapt to new technologies</t>
  </si>
  <si>
    <t>sters or PhD in Computer Science, Machine Learning or equivalent software development experience\n\n1+ year of experience in 2D/3D Computer Vision using Deep Learning frameworks such as TensorFlow, Caffe or Pytorch\n\nFull understanding of Deep Learning and Computer Vision fundamentals\n\nPerformance Optimization experience</t>
  </si>
  <si>
    <t>설레고 감성적인 느낌을 표현할 수 있는 디자인 스킬!\n• 디자인과 함께 마케팅 업무까지 주도적으로 경험하고자 하는 마음!\n• 빠른 실행력과 성숙한 커뮤니케이션 스킬!</t>
  </si>
  <si>
    <t>ster’s (with 2+ year of industry experience) or a PhD degree in robotics or computer science\n\nProfessional experience in 2D/3D computer vision algorithm\n\nDemonstrated in proficiency in C++ software development\n\nStrong foundation in linear algebra and probabilistic inference concepts</t>
  </si>
  <si>
    <t>나이, 성별, 학력, 전공 무관\n• 3년 이상의 웹 어플리케이션 개발과 운영 경험\n• node.js, python, php, java 등의 언어에 하나 이상 익숙하신 분\n• Git, SVN등의 버전 관리 시스템 사용 경험\n• MVC framework 기반의 웹 어플리케이션 또는 API 개발경험이 있으신 분\n• MySQL(Maria DB)등 RDBMS와 NoSQL사용 경험\n• 기본적인 Linux 사용 능력\n• 여러 직군들과 협업하며 굿닥 서비스를 만들어가고 싶으신 분</t>
  </si>
  <si>
    <t>python 프로그래밍 경험\n- 데이터 분석을 위한 SQL (HIVE, PRESTO)\n- 데이터 구조에 대한 기본적인 이해\n- 데이터 시각화 경험\n- 팀 작업 및 타 직군과 원활한 커뮤니케이션이 가능하신 분</t>
  </si>
  <si>
    <t xml:space="preserve"> `써주세요.`에 지원한 이유를 반드시 제출해 주십시오.  :) (일반적인 지원 동기는 지양합니다.) \n\n2. 포트폴리오 필수 제출입니다.\n• 포트폴리오에 모바일 UX 디자인 결과물이 있었으면 합니다. \n\n3. 경력 \n   * 경력 1년 이상 ~ 5년 이하\n\n4. 학력 및 전공\n   * 대학교 졸업(4년)\n   * 디자인 관련 전공\n\n5. 아래 중 단 한 가지라도 있다면 당당하게 어필하십시오!      없는 항목은 '써주세요.'에 합류하고 나서 인재님만의 자격 요건으로 하나씩 만들어 나가tl면 됩니다.  :)  \n• UX 디자인 경력 1년 이상인 님\n• Android, iOS 등 모바일 환경에서 앱 서비스 제작 프로세스에 대한 이해도가 높은 님\n• 관련 부서와의 원활한 커뮤니케이션 능력님\n• 관련 부서의 이해를 높일 수 있는 문서화 능력님\n• 모바일 트렌드에 민감한\n• 책임감이 강하고 꼼꼼한 님\n• 상대의 의견을 존중하고 자신의 의견을 간단, 명확히 표현하는 님\n• 긍정적인 마인드를 지닌 님\n\n6. 자격요건 보다 더 중요한 무엇!\n• 학력 : 학력 중요합니다. 학력 중요하지만, 책임지고 완수하는 자세가 더 중요합니다. \n• 나이: 욕심을 부리자면 일분일초가 아까운 스타트업에서 지치지 않는 신체적 나이와 생리학적 나이를 가졌으면 합니다.  \n• 경력: 경력 중요합니다. 경력 중요하지만, 스타트업에 녹아드는 자세가 더 중요합니다.</t>
  </si>
  <si>
    <t>Experience in advertising sales, account management and/or \n   client services.\n• Experience in sales operation in mobile gaming, ad network industry is a plus\n• Highly interested in the mobile apps and ad network space, and eager to discover \n   new games/apps, and share new opportunities with the team\n• Proven record in sales and developing/managing business relationship with \n   customers\n• External facing, customer centric personality\n• Active and a positive mind\n• Acting as an individual player to drive business, yet demonstrate a flexible team \n   player attitude rate\n• Smart, creative, data driven, and can work efficiently in a high-growth, fast-paced \n   environment and get things done with minimal instructions\n• Fluent in Korean, business level reading-writing and verbal English skill is a must\n• Ability to proactively and logically plan, execute, analyze and optimize actions to \n   achieve individual, team and company goals\n• Ability to collaboratively work and influence with all levels of employees and \n   management\n• Capability to travel (mainly in APAC. Sometimes to United Stats)</t>
  </si>
  <si>
    <t>3+ of ecommerce experience\n· Demonstrated analytical capability is ideal, strong background in performance     \n  marketing or onsite preferred\n· Ability to put the customer at the centre of your decision making\n· Experience with Google Analytics is a plus\n· Passion for business building and excited by commercial success\n· Creative, resourceful and determined\n· Strong communication skills and effective team-working\n· Ability to manage multiple projects, people, and initiatives in parallel\n· Enthusiastic - you will be an advocate for your markets and will be tireless in your commitment\n· Experienced and comfortable with basic HTML</t>
  </si>
  <si>
    <t>5년 이상의 유관 업무 경험 (설비 구매)\n• 업무를 우선순위화하고 그 논리를 효과적으로 커뮤니케이션할 수 있는 능력\n• 분석적 능력 및 비즈니스 판단능력 (비용 편익 분석 능력)\n• 데이터를 분석하고 가공하여 의사결정을 뒷받침할 수 있는 능력</t>
  </si>
  <si>
    <t>業経験を3 年以上お持ちの方\n・WEB,IT 業界の知見をお持ちの方</t>
  </si>
  <si>
    <t>시나리오 기반으로 UX설계가 가능하신 분\n• IA 설계 및 UX 기획 역량을 보유하신 분 (컨셉,기획,IA,화면설계등의 포트폴리오)\n• 더 나은 서비스/비즈니스 성과를 만들어 가기 위해 이해관계자 및 동료와 적극적으로 소통할 수 있는 분 (문제 해결은 원활한 커뮤니케이션으로 진행)\n• 자체 서비스 UI/UX 경험이 있으신 분\n• 실무경력 5년 이상 경험자</t>
  </si>
  <si>
    <t>Firmware 개발 경력 1년 이상 또는 그에 준하는 프로젝트 경험자\n• PCB Artwork 설계 경험자\n• 새로운 업무에 대한 도전정신이 있으신 분\n• 같이 일하는 멤버를 존중하고 커뮤니케이션 능력이 좋으신 분</t>
  </si>
  <si>
    <t>uby on Rails による Web アプリケーション開発の経験\n・AWS の各種サービスを用いたアプリケーション開発の経験</t>
  </si>
  <si>
    <t>lesforceもしくはMarketoのオペレーション経験</t>
  </si>
  <si>
    <t>Cスキル（Powerpoint、Excel、Wordでの実務経験）。\n・異なる文化・意見を受け入れ、積極的にコミュニケーションを図ることができる。\n(各種団体とのコミュニケーションを図り、実際に現場で何が起きているのかを正確に把握し、必要な対応策を検討する\nアクションが求められます。)\n　\n自動車業界経験：あれば尚可\nTOEIC：500</t>
  </si>
  <si>
    <t>造業にて生産管理業務又は関連業務に携わった経験のあること（IS/IT部門内での生産管理領域経験可）\n・5名以上のチームメンバーをマネージメントした経験があること。\n　\n自動車業界経験：あれば尚可\nTOEIC：700</t>
  </si>
  <si>
    <t>械系の知識を有すること。\n・ExcelなどOAスキルを有すること。\n・車に興味があること。\n　\n自動車業界経験：あれば尚可\nTOEIC：500</t>
  </si>
  <si>
    <t>験\n－ 2年以上のUIデザインまたはUXデザインの知識・実務経験がある方\n　　－ ピクセルパーフェクトにこだわりのある方\n　　－ スタイルガイドの作成経験のある方\n　　－ ペルソナをもとにバリュープロポジションやカスタマージャーニーマップ等を作成し、プロダクトのデザイン、開発を行った経験のある方\n　　－ ユーザーテストを行い、プロダクトの開発や改善に生かした経験のある方\n－ 主にモバイルやウェアラブルデバイス等、スモールデバイス向けのアプリケーションのUI/UXデザイン経験\n－ 徹底したユーザー視点でデザインができる方\n－ 自動車業界経験：不要\n\n▶スキル\n－ コンセプトやアイディアをビジュアル化し他人へ伝達する能力\n－ UI: Sketch , Photoshop , Illustrator, 等を使用したビジュアルデザイン能力\n－ UX: Prott, Invision等を使用したワイヤーフレーム作成能力</t>
  </si>
  <si>
    <t>事/労務の経験(特に、労働契約の知見)\n・労働法制の専門知識\n・TOEC750点以上</t>
  </si>
  <si>
    <t>社での福利厚生企画業務経験をお持ちの方(製造業出身であることに拘りません)\n※上記に加え、労働法制などの関連法規、ファシリティ及び資産管理の専門知識、BMスキル\n・TOEC750点以上</t>
  </si>
  <si>
    <t>포털 또는 이커머스에서 지식분석 경험 (5년이상) \n• 검색엔진과 형태소분석기의 연동 구조 이해</t>
  </si>
  <si>
    <t>Java 언어 환경의 서버 개발 (5년이상)\n• 객체지향 개발, 테스팅에 대한 실용적인 이해\n• UNIX(Linux) 기반 웹 서비스 (Back-end) 개발/운영 숙련자</t>
  </si>
  <si>
    <t xml:space="preserve"> SaaS 기반 Product 의 Global 런칭 기획 및 전략 수립 유 경험자 \n•  Service 기반의 Product 기획 경험 3년 이상\n•  Service 기반의 Product 시장 및 원가 분석  이상\n•  Cloud 기반 서비스 혹은 Software Pre-Sales 혹은 Sales 유 경험자\n•  Cloud 플랫폼, AWS, Azure 혹은 GCP, IBM Cloud 사용 경험  1년 이상 \n•  새로운 일과 사업에 대한 도전정신</t>
  </si>
  <si>
    <t xml:space="preserve"> 컴퓨터 관련 학사 및 그에 준하는 학력 소지자\n•  IT 기술 관련 직종 3년 이상 근무 경험 \n•  3-5년 이내 솔루션 기술 지원 및 서비스 데스크 및 IT Helpdesk 경험\n•  SW 기술 지원 경험 \n•  클라우드 플랫폼, AWS, Azure에 대한 이해 및 Cloud 사용 경험  1년 이상 \n•  클라우드 기반의  IT 운영에 대한 이해 \n•  새로운 일과 사업에 대한 도전정신</t>
  </si>
  <si>
    <t>관련 경력 3년 이상\n- 트렌드에 관심이 많고 뷰티 관련 컨텐츠 기획력을\n  갖추신 분\n- 콘텐츠 출연에 거부감이 없는 분\n- 제품 촬영, 이미지 보정 등의 경험이 있으신 분\n* 콘텐츠 작업물을 포함한 포트폴리오 첨부 필수\n*포트폴리오 필수 제출</t>
  </si>
  <si>
    <t>5년 이상의 앱 기반 서비스기획 및 운영 경험 필수\n• 뷰티산업 및 화장품에 대한 이해도\n• 서비스 운영 및 데이터기반의 개선 기획, 백오피스 기획 경험\n• 디자인/개발 등 협업 부서와의 원활한 커뮤니케이션 능력\n• 데이터베이스 구조 설계 및 운영 경험</t>
  </si>
  <si>
    <t>프로그래밍 언어 능숙 (C,C#,JAVA,Python 중 하나)\n* PostgreSQL 혹은 다른 Relational Database에 대한 기본적인 이해 및 사용 경험</t>
  </si>
  <si>
    <t>대졸 이상\n• 개발 경력 5년 이상에 준하는 코딩 능력\n• 하나 이상의 OOP 언어 (Java, Python, C++등)\n• 코드 테스트 및 자동화에 대한 이해\n• 웹서비스에 대한 개발 경험</t>
  </si>
  <si>
    <t>2년 이상의 게임서버 또는 웹프로그래밍 실무 경험이 있는 분\n• 원활한 업무 커뮤니케이션\n• 웹프로그래밍 언어 중 1개 이상을 능숙하게 사용할 줄 아는 분\n• HTTP, TCP/IP Network, Database와 같은 웹 개발 관련 기술들에 대한 충분한 지식을 갖춘 분\n• 수행 프로젝트 중심의 기술 이력서를 필수로 제출해 주세요. (본인의 담당 역할을 기재해 주세요)</t>
  </si>
  <si>
    <t>전산 관련학과 학사 이상 또는 동일한 자격\n- Javascript 개발 경력 2년 이상\n- React / Angular / VueJs 등 프레임워크 활용 능력이 있으신 분\n- 다양한 분야의 사람과의 협업 능력이 있으신 분\n- 논리적이고 체계적인 문제해결 능력 및 커뮤니케이션 능력이 있으신 분\n- Single Page Application 개발 경험이 있으신 분\n- Frontend(Javascript) 빌드 배포 경험이 있으신 분\n- HTML, CSS 등 W3C 웹 표준 규격에 대한 이해가 있으신 분</t>
  </si>
  <si>
    <t>웹 기본 구조 이해 및 웹 개발에 대한 전반적인 지식을 가지신 분\n- HTML5와 CSS3을 포함한 Web markup의 이해도가 높으신 분\n- 접근성, 웹 표준, 반응형 웹에 대한 심도 깊은 이해와 경험을 가지신 분\n- Web 기술에 적합한 UX/UI 에 대한 감각을 바탕으로 커뮤니케이션과 개발을 할 수 있는 역량\n- UX라이브러리 구현 및 개선 능력 및 UX에 대한 끊임없는 개선욕구가 있으신 분\n- jQuery를 포함한 javascript 에 대한 이해가 있으신 분</t>
  </si>
  <si>
    <t>전산 관련 학과 학사 이상 또는 동일한 자격, 경력 무관\n- Linux 환경에서의 서비스 운영 경험이 있으신 분\n- Java, Scala, Go, Python 중 하나 이상의 언어 사용 가능하신 분\n- 웹 어플리케이션 개발 및 운영 경험이 있으신 분\n- 논리적이고 체계적인 문제해결 및 커뮤니케이션 능력이 있으신 분</t>
  </si>
  <si>
    <t>Java, Spring Framework 등 Web Programming 개발경험이 있으신 분\n- Java, Javascript 개발경력 3년 이상\n- MySQL(Maria DB), PostgreSQL 등 RDBMS 경험이 있으신 분\n- 인사/총무 등 사내정보 시스템 개발 경험이 있으신 분</t>
  </si>
  <si>
    <t>나이/성별/학력/전공 무관\n• 웹 어플리케이션 개발, 운영 경험자로서 실무 2년차 이상 또는 그에 준하는 역량 보유자\n• 자바에 익숙하고 기타 언어 하나 이상을 습득하신 분\n• Spring 프레임웍 (Spring Boot)을 이용한 Web Application 개발 경험이 있으신 분\n• MVC framework 기반의 웹 서비스나 API 개발경험이 있으신 분\n• MySQL(Maria DB), SQL Server 등 RDBMS 경험이 있으신 분\n• Git 버전 관리 시스템 사용 경험이 있으신 분\n• 기본적인 Linux /Unix 명령 사용 능력 보유자</t>
  </si>
  <si>
    <t>이커머스 프로모션 기획/운영 혹은 이벤트 기획 경력 2년 이상\n• 패션/뷰티 상품 및 시즌 이슈에 대한 이해도가 높은 분 \n• 모바일 이커머스 플랫폼 구조에 대한 이해도가 높은 분\n• 프로모션 아이디어 제안, 아이디어를 바탕으로 한 프로모션 기획력이 있으신 분\n• 기획한 프로모션의 성과 분석에 대한 이해와 경험이 있으신 분 \n• 엑셀활용능력 중상급 이상 ( 간단한 함수사용능력)</t>
  </si>
  <si>
    <t>헤드헌팅 업무 경력자</t>
  </si>
  <si>
    <t>핀테크 산업에 대한 관심이 있으시고 센트비의 비즈니스와 이를 통해 고객이 느끼게 될 가치에 대해 이해하고 공감하시는 분\n• 경력직 지원자의 경우, 최소 2년 이상 (페이스북, 인스타그램, 유튜브, 블로그 등 컨텐츠 디자인 경력)\n• 디자인 툴(Photoshop, Illustrator, Premiere, After Effects 등)을 능숙하게 활용 가능하신 분\n• 긍정적인 사고 방식과 원활하게 커뮤니케이션하실 수 있는 분\n• 기초적인 영어 커뮤니케이션 능력(간단한 의사소통 수준)</t>
  </si>
  <si>
    <t>게임제작 경력 10년 이상(Console Game 경력 포함) \n• 콘솔 게임에 대한 높은 이해도(콘솔 FPS 이해도 선호)\n• 게임 시스템에 대한 이해도가 높은 분   \n• 서비스 기획 경력자\n• 제작 유경험자\n• Unreal Engine에 대한 이해도가 높은 분\n• 유관부서와 커뮤니케이션 능력 높은 분\n• 멀티플랫폼 서비스 유경험자\n• 포트폴리오 제출 필수</t>
  </si>
  <si>
    <t>PUBG (PC/콘솔 구분 없이) 최소 100시간 이상 플레이\n• Unreal 4 에디터에 대한 깊은 이해 및 활용 경험\n• 그래픽 리소스 제작 프로세스에 대한 전반적인 경험\n• 타 직군(프로그래밍, 아트)의 업무 내용과 개발 문화에 대한 이해</t>
  </si>
  <si>
    <t>대졸이상\n- 유관 경력 5년 이상</t>
  </si>
  <si>
    <t>관련 경력 5년 이상\n• 회계결산 유경험자(IFRS 기준)</t>
  </si>
  <si>
    <t>관련 경력 5년 이상\n• 회계결산 유경험자(IFRS 기준)\n• IPO 수행 또는 상장사 회계결산 3년 이상</t>
  </si>
  <si>
    <t>4년제 대학 졸업 \n• 총 경력 5년 이상\n• 유관 경력 1년 이상</t>
  </si>
  <si>
    <t>4년제 대학 졸업 \n• 총 경력 7년 이상\n• SCM 경력 3년 이상</t>
  </si>
  <si>
    <t>고객이 느끼는 불편함을 찾아 서비스를 발전시키고자 하시는 분\n• 꼼꼼하게 확인하고 일을 처리하는 습관을 가진 분\n• 공감 능력과 배려심을 갖추신 분\n• 긍정적인 에너지와 자신감이 넘치는 분</t>
  </si>
  <si>
    <t>te스포츠 관련 업무 3년 이상\n•\te스포츠 대회 방송에 높은 이해도(방송 설비)</t>
  </si>
  <si>
    <t>경력 5년이상\n• 대졸이상</t>
  </si>
  <si>
    <t>Tech 기업 \"인하우스 리크루팅\" 경험 1년 이상인 분\n- 다이렉트 소싱 \u0026 장기적 인재 DB 관리 경험한 분\n- 본인만의 커뮤니케이션 노하우가 있는 분</t>
  </si>
  <si>
    <t>디지털마케팅 업무 수행 경험자\n• 미디어커머스 관련 마케팅 경험자</t>
  </si>
  <si>
    <t>체험단 모집 및 초기구축부터 컨텐츠 생산 프로세스 최적화 경험이 있으신 분\n- 네이버 통합탭, View탭 기준 SEO 성과 리포팅에 익숙하신 분</t>
  </si>
  <si>
    <t>대규모 트래픽 처리를 위한 애플리케이션 아키텍처 구성에 대한 경험\n- 확장 가능한 다양한 서비스 혹은 플랫폼 구축 경험\n- 숙련된 PHP 및 REST API 개발 경험\n- 리눅스 개발 환경 및 서버 구축 경험\n- 이커머스 플랫폼(Magento, WordPress, WooCommerce, …) 개발 및 구축 경험\n- HTML5, JavaScript, CSS, JQuery, JSON, Nginx, MySQL 등 기술 이해</t>
  </si>
  <si>
    <t>대규모 트래픽 기반 플랫폼 기발 개발 경험\n- 숙련된 PHP 및 REST API 개발 경험\n- 리눅스 개발 환경 및 서버 구축 경험\n- 이커머스 플랫폼(Magento, WordPress, WooCommerce, …) 개발 및 구축 경험\n- HTML5, JavaScript, CSS, JQuery, JSON, Nginx, MySQL 등 기술 이해</t>
  </si>
  <si>
    <t>경력, 학력 무관\n• 영어 필수\n• 높은 수준의 비즈니스 이해도\n• 어려운 문제를 해결하고, 이 과정을 즐기는 사람\n• 젊고 수평적인 조직 문화의 일원이 될 수 있는 사람\n• 남자의 경우, 해외 출장 수행에 병역문제가 없는 자</t>
  </si>
  <si>
    <t>디지털광고대행사 경력 3년 이상 보유하신 분\n• 디지털광고 산업에 대한 이해도가 높은 분\n• 협업 및 커뮤니케이션 능력이 탁월한 분</t>
  </si>
  <si>
    <t>최소 3년 이상의 전문적인 소프트웨어 엔지니어링 경력\n• 학력 \u0026 전공 : 전기전자공(과)학 또는 컴퓨터 공(과)학 학사 이상 (학사시 연구실 경험 및 관련 분야 연구/개발 자료 증빙)\n• C/C++/C# 또는 Python 기반 이미지분석 \u0026 인식 알고리즘 개발 경험\n• OpenCV 개발 경험\n• 머신러닝 전공 또는 개발 경험</t>
  </si>
  <si>
    <t>총 경력 3년 이상\n• PHP개발 경력 보유자</t>
  </si>
  <si>
    <t>3년 이상의 웹사이트 기획/운영 경험이 있는 분\n- 신규 사이트 구축부터 운영, 관리까지 경험한 분\n- 타부서(개발자/디자인)와의 원활한 협업 및 의사소통 역량을 갖춘 분 \n- 사용자 중심의 Front-end / Back-end 기획/설계가 가능한 분</t>
  </si>
  <si>
    <t>관련 업무 경력 3년 이상\n• REST API 개발 및 유지보수를 경험하신 분\n• AWS Aurora DB 또는 MySQL 튜닝/분석/설계 경험하신 분</t>
  </si>
  <si>
    <t>기획 경험 혹은 경력\n• 뛰어난 문서 작성 능력\n• 블록체인\u0026암호화폐에 대한 관심과 열정\n• 항상 열려있는 두개골과 마음\n• 자기주도적으로 업무를 진행하는 분\n• 즐겁게 일 할 줄 아는 분</t>
  </si>
  <si>
    <t>마케팅 경력 1년 이상\n- Paid 채널 또는 non-paid 채널을 주도적으로 운영해보신 경험이 있으신 분\n- 마케팅 콘텐츠의 기획, 제작, 확산까지 전 단계를 경험해보신 분\n- 포토샵 및 일러스트 (또는 이에 준하는 프로그램) 필수, 영상 제작 프로그램 사용 경험\n\n\u003c 필요 역량 \u003e\n- 직접 가설을 수립하여 문제를 해결해본 경험\n- 다양한 의견을 수용할 수 있는 태도\n- 새로운 것을 받아들이고 적용하는 태도\n- 주도적으로 일하고 성장하는 것을 즐기시는 분\n- 상대방을 존중하며 다른 부서와 협력하실 수 있는 분</t>
  </si>
  <si>
    <t>한글로 작성된 컨텐츠의 의도와 의미를 정확하게 파악하는 능력\n• 위에서 파악한 바를 올바른 일본어로 자연스럽게 작문하는 능력\n• 원문 컨텐츠의 재미를 반감시키지 않고 일본어로 표현하는 센스\n• 일본 문화에 맞는 로컬라이징, 나아가 컬처라이징을 신경쓰면서 컨텐츠를 만드는 능력</t>
  </si>
  <si>
    <t>3년 이상의 팀/프로젝트 리딩 경험 및 업무 경력\n• 개발 능력 및 관련 이해도(회사 Product에 대한 이해 필요) \n• 팀, 팀원간 협업을 위한 원활한 커뮤니케이션 능력 및 의견 조율\n• 언어: 한국어, 영어(비즈니스 회화 가능)</t>
  </si>
  <si>
    <t>1년 이상의 경력\n• 더존 회계프로그램 사용 경험자</t>
  </si>
  <si>
    <t xml:space="preserve"> PUBG 상위 5% 이내의 실력 또는 2000시간 이상 플레이\n•  능숙하고 정확한 커뮤니케이션 및 플레이어와의 소통 능력\n•  해외 출장 등에 결격 사유 없을 것\n•  경력년수 : 경력 무관\n•  포트폴리오 필수</t>
  </si>
  <si>
    <t>C++ 개발 숙련자\n• 모바일 플랫폼 개발(Android Studio/XCODE)에 대한 이해도와 개발 숙련도 높은자</t>
  </si>
  <si>
    <t>2년 이상의 웹사이트 디자인 경험 (포트폴리오 제출 필수)\n- Sketch, Adobe XD 등의 Design , Prototyping Tool 활용 능력이 우수하신 분\n- Web, Mobile 서비스에 대한 이해도가 높고 사용자 편의성을 고려한 디자인, 설계가 가능하신 분\n- 웹에 대한 이해도 (HTML / CSS / Responsive Web Design/ Javascript) 가 높으신 분\n- UI / UX 운영 가이드 제작 경험이 있으신 분\n- 실제 출시된 서비스를 운영 / 제작 해본 경험이 있으신 분\n- 가상화폐 거래소의 최신 UX / UI 트렌드, 흐름을 분석하고 능동적으로 대응할 수 있는 분</t>
  </si>
  <si>
    <t>3년 이상의 JAVA 기반의 서버 개발 경험</t>
  </si>
  <si>
    <t>ンバー5人以上のマネジメント経験\n・コンシューマーゲーム/オンラインゲーム/ソーシャルゲーム/ネイティブゲームでのディレクター/プランナー/PM経験3年以上</t>
  </si>
  <si>
    <t>会人経験3年以上お持ちの方\n・実務でPC（Word、Excel、Powerpoint）を使用したご経験ある方\n・コミュニケーション能力、ホスピタリティの高い方</t>
  </si>
  <si>
    <t>ステムの基本設計経験（要件定義など、上流工程の経験）\n・ユーザーと折衝し、システムの要件を決めた経験がある方\n・開発ベンダーにシステムの仕様を伝え、開発プロセスを引き継いだ経験がある方</t>
  </si>
  <si>
    <t>人企業でのアシスタント業務経験、もしくは営業職などの社会人経験が3年以上ある方\n※企画／事務関連の経験（管理部門、企画、一般事務など）をお持ちの方は、\n　スムーズに実務に入っていただけます。\n・PCスキル（Excel/Word/PowerPoint）をお持ちの方\n　（四則演算、IF関数、vlookup関数、ショートカットスキル等）\n・人とコミュニケーションを取ることが好きな方\n・仕事に対して責任感のある方\n・未整備な組織/スピード感のある組織で前向きに働ける方</t>
  </si>
  <si>
    <t>語圏の留学または生活経験（英語スキルがネイティブレベルの方）\n・ビジネスレベルの日本語力</t>
  </si>
  <si>
    <t>1년 이상의 업무경력 (또는 이에 준하는 능력)\n• 팀/프로젝트 리딩경험\n• 금융서비스에 대한 높은 이해도\n• 블록체인에 대한 관심\n• 신규사업에 대한 적극성</t>
  </si>
  <si>
    <t>사항 \n- SPRX 브랜드를 많은 사람에게 홍보할 수 있는 분 \n- 신입 및 온라인 브랜드 마케팅 경력 1년\n- 광고 소재 자체 디자인 가능하신 분 \n- 마케팅 콘텐츠 관련 카피라이팅 가능하신 분 \n\n*포트폴리오 제출 필수*</t>
  </si>
  <si>
    <t>련 경력 2년 이상인 분\n•웹/앱 화면 서비스 기획 및 출시, 운영에 대한 높은 이해가 있으신 분\n•비지니스 영어 커뮤니케이션이 뛰어나신 분</t>
  </si>
  <si>
    <t>lasticsearch 기반 개발 경험\n-Kubernetes 구축 및 운영 경험\n-프로그래밍 언어: Python, Shell Scripting\n-언어: 한국어, 영어(영어의 경우 완벽할 필요는 없으나, 자신있게 자신의 의사 전달이 가능하면 충분합니다. 토익/토플/IELTS/TEPS 점수는 참고로만 보며, 크게 채용 여부에 좌우되지는 않습니다.)\n-새로운 것들을 배우면서 시도할 의지가 있는 사람\n-Unix-like 운영 체제에 거부감이 없어야 합니다.</t>
  </si>
  <si>
    <t>클라우드 컴퓨팅 (AWS, MS Asure, IBM Softlayer, Google GCP) 구축, 운영, 관리 경험자.\n- 모니터링 시스템 구축 운영(Zabbix, Cacti / CloudWatch) 및 Open Source 유 경험자 (HAProxy / L4 / ftp Proxy)\n- OS에 대한 이해(Windows, Linux) 및 운영 및 Application (Apache, IIS, DNS, Mail, Mysql, MSSQL, Tomcat 등) 설치 운영 경험자\n- 네트워크 기술 전반에 대한 이해 및 On-Premise 서버 운영 유 경험자</t>
  </si>
  <si>
    <t>관련경력 3~5년 이상\n- 더존 사용가능자(자체기장)\n- 문서정리 및 엑셀활용 원활한 자\n- 총무 및 경영지원 업무 가능한 자</t>
  </si>
  <si>
    <t xml:space="preserve"> 분야/ 장르 관계 없이 다양한 컨텐츠를 즐기는 사람 \n • 기획된 스토리의 완성도를 높이기 위한 지속적인 개선/편집/ 피드백 역량을 갖춘 사람\n • 글로 자신의 생각과 요점을 정리하고 전달하는 데에 자신 있는 사람</t>
  </si>
  <si>
    <t>3년 이상의 모바일앱 or 웹서비스 QA 경험을 갖추시거나 그에 준하는 역량을 보유하신 분\n• 서비스 품질 수준을 구체화 하고 측정, 리포트 경험이 있는 분\n• 개발자, 기획자 등 협업 구성원들과의 원활한 커뮤니케이션 능력이 있는 분\n• 이슈관리, 버전관리, 소프트웨어 릴리즈에 대한 이해가 있는 분</t>
  </si>
  <si>
    <t xml:space="preserve"> 포트폴리오 제출이 필수입니다. 협업 프로젝트의 경우 참여한 파트와 기여도를 %로 명확하게 기재해 주세요.\n\n• 브랜드 및 패키지관련 업무 2년이상 주도적으로 경험을 쌓아오신 분\n• 브랜드 경험에 대한 전반적인 이해를 바탕으로 비주얼을 만들 수 있는 분\n• 브랜드 디자인에 대해 깊은 고민과 발전에 관심이 많은 분\n• 커머스팀, 마케팅팀등 다양한 이해관계자들과 협업시 원활하게 커뮤니케이션 가능하신 분\n• 사진 편집 및 편집 디자인 기초가 탄탄하신 분\n• 포토샵, 일러스트레이터 등 그래픽 활용 툴 능숙하신 분</t>
  </si>
  <si>
    <t>Android 개발 경력 1년 이상 보유\n• 플레이스토어에 배포된 앱 최소 1개 이상 보유\n• RESTful API 연동 경험 및 높은 이해도\n• UI/UX 관련 기술적 이해도</t>
  </si>
  <si>
    <t>유관 경력 3년 이상 10년 미만\n• Scala 또는 Java 언어 사용 가능자 (해당 언어 1년차 이상)\n• Non-blocking event-driven 프로그래밍 경험자\n• 대용량 트래픽 및 실시간 어플리케이션 서버 구현 경험자\n• 분산 시스템에 대한 이해도</t>
  </si>
  <si>
    <t xml:space="preserve"> : 무관\n경력 : 1년 ~ 3년 차\n성별 : 무관</t>
  </si>
  <si>
    <t>iOS 개발 경력 1년 이상 보유 (Swift, Objective-C 무관)\n• 앱스토어에 배포된 앱 최소 1개 이상 보유\n• RESTful API 연동 경험 및 높은 이해도\n• UI/UX 관련 기술적 이해도</t>
  </si>
  <si>
    <t>QA 업무 경력 1년 이상\n• 서비스 기획에 대한 높은 이해도\n• 이슈트래커 사용 경험</t>
  </si>
  <si>
    <t>전통적인 음성/오디오 신호처리 알고리즘에 대한 실무적인 경험 있음\n- 음성/오디오 신호처리 분야의 새로운 알고리즘을 제안하고 구현해본 경험 있음</t>
  </si>
  <si>
    <t>파이썬 서버개발 경험\n* 도커에 대한 이해, 오케스트레이션에 대한 이해\n* GIT에 대한 이해\n* 딥러닝에 대한 관심</t>
  </si>
  <si>
    <t>대졸이상\n• 비즈니스 영어 또는 중국어 가능하신 분</t>
  </si>
  <si>
    <t>대졸 이상\n• 경력 3년 이상\n• 리빙에 대한 관심이 많고 리빙 온라인 MD로 전문적인 성장을 원하는 분</t>
  </si>
  <si>
    <t xml:space="preserve"> 기본 자격 요건\n\n- 정직, 책임감, 높은 윤리의식을 갖고 거래소 개발 , 운영을 총괄할 수 있으신 분\n- 암호화폐 거래소 근무 경력이 있으신 분 (1년 이상)\n- IT Service, Platform을 이슈 없이 안정적으로 operation 할 수 있는 분 (issue, risk management)\n- 국내/외 IT 기업/게임/금융사 IT Service 운영, 관리 경험이 있으신 분\n- 금융기관 및 핀테크 시스템 개발 경험이 있으신 분\n- 블록체인, 암호화폐에 대한 높은 사전 지식이 있으신 분\n\n2.  업무관련 자격 요건\n\n- 백엔드, 프론트엔드 다양한 개발 환경에 대한 종합적이고 다양한 경험을 가지신 분\n- AWS 기반의 디자인 및 개발을 경험하신 분\n- JAVA 개발 경험이 있으신 분\n- 개발팀 매니징 및 프로젝트 PM 경험이 있으신 분\n- 시스템, DB, 보안 등 IT인프라의 지식 및 운영 경험이 있으신 분\n\n3. 인터뷰 주요 질문\n\n- 어떤 코인 지갑을 만들어보셨나요? 지갑 구성 및 로직을 설명해 주세요.\n- 거래소 보안(물리적/관리적/기술적) 은 어떻게 해야 하나요?\n- 거래소 아키텍쳐(네트워크/시스템/보안 등)은 어떻게 구성하면 좋을까요?\n- 거래소 처리 성능 및 장애 대응을 위해 어떻게 거래소를 구성하면 좋을까요?\n- AWS를 구축/운영 해보신 경험이 있나요?</t>
  </si>
  <si>
    <t>ISTQB 및 기타 QA자격증 보유\n• 경력 2년 이상\n• 원활한 커뮤니케이션 능력 보유자</t>
  </si>
  <si>
    <t>Minimum 5 years of relevant experience.  \n• 해당경력 5년 이상. \n• Business-level English.\n• 원활한 영어 커뮤니케이션.\n• Work well independently and be at the same time a good collaborative team player.\n• 독립적으로 근무 가능하면서 팀의 구성원으로 협업 가능한 자. \n• Excellent verbal and written communication skills, problem-solving, process-oriented, and well organized.\n• 뛰어난 커뮤니케이션과 문제 해결 능력. \n• Proficient in Microsoft Office (PowerPoint, Excel, Word).\n• MS Office 사용 능숙자. \n• Broad and in-depth knowledge about digital communication and market trends.\n• 디지털 커뮤니케이션과 트렌드에 대한 넓은 지식 보유.</t>
  </si>
  <si>
    <t>도시재생 프로젝트 운영 경험\n- 교육 프로그램 및 컨텐츠 기획 성공 경험\n- 교육 마케팅 관련 경험(SNS 컨텐츠 제작 및 홍보)\n- 교육 과정 운영 경험</t>
  </si>
  <si>
    <t>Minimum 3~5 years of relevant experience \n• 해당경력 최소 3~5년 이상. \n• Business-level English. \n• 원활한 영어 커뮤니케이션. \n• Work well independently and be at the same time a good collaborative team player.\n• 독립적으로 근무 가능하면서 팀의 구성원으로 협업 가능한 자. \n• Excellent verbal and written communication skills, problem-solving, process-oriented, and well organized.\n• 뛰어난 커뮤니케이션과 문제 해결 능력. \n• Proficient in Microsoft Office (PowerPoint, Excel, Word).\n• MS Office 사용 능숙자. \n• Broad and in-depth knowledge about digital communication and market trends.\n• 디지털 커뮤니케이션과 트렌드에 대한 넓은 지식 보유.</t>
  </si>
  <si>
    <t>전문연구요원(병역특례) 신입/전직가능자\n  - 신규: 지원자 일정에 맞춰서 편입가능\n  - 전직: 지원자 일정에 맞춰서 편입가능</t>
  </si>
  <si>
    <t>6년 이상의 CRM 마케팅 경험이 있는 분\n- 데이터 분석부터 캠페인 실행, 성과분석까지 A to Z의 실무 경험이 있는 분\n- SQL과 같은 데이터 분석 툴(Tool) 활용에 능숙한 분</t>
  </si>
  <si>
    <t>4~7년 이하의 마케팅/광고/브랜딩/콘텐츠 경력을 지닌 분\n- 커뮤니케이션 메세지를 중심으로 한 디지털 캠페인 기획 및 실행 경험이 있는 분\n- 목적에 따른 미디어 플래닝 및 집행 경험이 있는 분\n- 직접 프로젝트를 기획 및 실행하여 성과로 이어진 경험이 있는 분\n- 유관부서와의 원활한 의사소통 및 협업에 자신 있는 분</t>
  </si>
  <si>
    <t>나이/성별/학력/전공 무관\n• 안드로이드 능숙하게 활용하시는 분\n• 3년 이상 상용 서비스 개발 및 운영 경험이 있으신 분\n• 각종 협업 도구에 익숙하고 팀워크 기반으로 업무 수행\n• 단위 테스트 및 UI 테스트 작성 가능하신 분\n• 우아한형제들의 개발 문화에 동의하시는 분\n   · 우리는 우아하기 위해 노력합니다. \n     우아한 백조가 수면 아래 발을 구르듯, 끊임없이 노력하는 분을 원합니다.\n   · 우리는 코드가 아닌 가치를 만듭니다. \n     기술 그 자체보다, 그것의 가치를 생각하고 구현하기 위해 노력하는 분을 원합니다.\n   · 우리는 우아한 형제/자매들입니다. \n     스타플레이어도 좋지만, 협력을 통해서만이 더 큰 혁신을 이룰 수 있다고 믿습니다.</t>
  </si>
  <si>
    <t>Proven experience as a CTO or similar leadership role.\n• CTO 업무 수행 경험 혹은 그에 준하는 리더 역할 경력 보유. \n• Business Level English and Korean.\n• 비즈니스 레벨의 한국어 및 영어 구사 능력.\n• Knowledge of technological trends to build strategies.  \n• 전략 수립을 위한 기술 트렌드에 대한 지식 보유. \n• Ability to conduct technological analyses and research.\n• 기술 조사 및 분석 수행에 필요한 능력 보유. \n• Familiar with industry standards (coding standards, patterns, best practices, etc.).\n• 개발 관련 업계 표준에 대한 이해 (코드 표준, 설계 패턴, 우수 사례 등).</t>
  </si>
  <si>
    <t>신입~경력 3년 이내\n• 논리적 사고와 원활한 커뮤니케이션 능력\n• 새로운 상황에 대한 문제 해결 능력\n• 국문, 영문 자료 리서치 능력</t>
  </si>
  <si>
    <t>상기 개발 환경에서 5년 이상의 경험.\n• 비즈니스 레벨의 한국어 및 영어 구사 능력. \n• 다양한 프로젝트 혹은 소규모 팀 리드 경험.\n• web markup, HTML5, CSS3에 대한 기본적 지식.\n• 고객사의 scripting 과 JavaScript frameworks, jQuery에 대한 기본적 지식.\n• HTTP, REST API 등의 백엔드 시스템 연동에 대한 기본적인 지식.\n• 크로스 브라우징을 지원하는 반응형 웹 개발 숙련자.\n• 프레임워크, 도구 등을 포함한 웹 에코 시스템에 대한 깊은 이해.\n• 커뮤니케이션 스킬.</t>
  </si>
  <si>
    <t>마케팅 유관경력 또는 프로젝트 진행 경험이 있으신 분\n• SNS 플랫폼에 대한 이해도와 활용도가 높으신 분\n• SNS 콘텐츠 기획/제작 및 카피라이팅 능력 보유자\n• 트렌드에 민감하고 이에 대한 센스를 보유한 분\n• 포트폴리오, SNS 계정 첨부</t>
  </si>
  <si>
    <t>javascript 개발 가능자\n- javascript 오픈소스 라이브러리 활용가능자\n- HTML DOM 이벤트 및 엘리먼트 활용가능자\n- HTML, CSS 개발 가능자</t>
  </si>
  <si>
    <t>Minimum 5 years of relevant experience in the environment listed above.\n• 상기 개발 환경에서 5년 이상의 경험.\n• Business level English and Korean.\n• 비즈니스 레벨의 한국어 및 영어 구사 능력. \n• Experience leading various projects and a team.\n• 다양한 프로젝트 혹은 소규모 팀 리드 경험.\n• Proficient understanding of web markup, including HTML5, CSS3.\n• HTML5, CSS3등 웹 마크업 언어 숙련자.\n• Proficient understanding of client-side scripting and JavaScript frameworks, including jQuery.\n• jQuery를 포함한 클라이언트 사이드 자바스크립트 프레임워크 숙련자. \n• Understanding of interacting with back end systems such as HTTP, REST API, OAuth.\n• HTTP, REST API, OAuth 등 백엔드 시스템 연동을 위한 기본 지식.\n• Experience in building responsive web sites in cross-browsing environments.\n• 크로스 브라우징을 지원하는 반응형 웹 개발 숙련자.\n• Strong understanding of the web ecosystem, including frameworks and tools.\n• 프레임워크, 도구등을 포함한 웹 에코 시스엠에 대한 깊은 이해. \n• Excellent verbal and written communication skills.\n• 커뮤니케이션 스킬.</t>
  </si>
  <si>
    <t>JAVA, Spring framework, MyBatis, Maven 활용 가능자\n- DBMS 사용 가능 (MariaDB, Oracle, MySQL)\n- Linux 사용 가능자\n- 웹 서비스 개발 및 관리 가능자</t>
  </si>
  <si>
    <t>事部門での、就業・労務管理、労務的な個別トラブル対応\n・上記に加え、企画立案、論理思考、プロジェクト管理、人財管理などの経験をお持ちの方。\n・TOEC730点以上\n・自動車業界経験：あれば尚可</t>
  </si>
  <si>
    <t>験＞\n・事業会社またはコンサルティング会社で、ビジネス戦略策定、業務改善、ガバナンス制度構築、組織設計等に関わった経験（５年以上）\n・プロジェクト・マネージャとして、自らリードした経験 (２年以上）\n＜スキル＞\n・問題分析力と問題構造形成力\n・プロセスマッピングとフロー分析力\n・組織構造及び役割と責任の明確化、意思決定メカニズムの定義付けを行う能力\n・統計解析力、経済性分析力\n・英語でのドキュメンテーション及びプレゼンテーションスキル\n・プロジェクトのマネージメント及びコミュニケーション能力 （人的ネットワーク形成能力）\n\n自動車業界経験：あれば尚可\nTOEIC：800</t>
  </si>
  <si>
    <t>動車関連の品質保証部署でのISOや法規対応業務の実務経験\n・自動車関連の品質保証部署での市場クレーム対応業務の実務経験\n　\n自動車業界経験：あれば尚可\nTOEIC：600</t>
  </si>
  <si>
    <t>械加工に関する経験、もしくは技術開発業務の経験（加工、設備、工具等）\n・電話会議、及びEメールやりとりに支障がないレベルの英語力\n・TOEIC：500点以上</t>
  </si>
  <si>
    <t>質保証業務の経験を有していること。\n・品質保証についての実践的な改善指導が現場でできること。\n・エンジン、電動ユニット（モータ、インバータなど）について知見を有していること。\n・自動車業界経験：あれば尚可\n・TOEIC：500点以上</t>
  </si>
  <si>
    <t>편안하고 능숙하게 커뮤니케이션 잘할 수 있는 분\n• HR이나 채용에 대한 열정이 있는 분\n• 배우고 성장하고자 하는 태도를 갖추신 분 (연차 무관)</t>
  </si>
  <si>
    <t>QA 업무 5년 이상\n• QMR 업무 가능자</t>
  </si>
  <si>
    <t>동종 업계 경력 3년 이상인 분\n- 고객 및 파트너 영업에 대한 풍부한 경험을 가지고 계신 분\n- 긍정적이고 적극적인 성향을 가지신 분\n- 책임감이 투철하신 분\n- 해외 출장에 결격 사유가 없으신 분</t>
  </si>
  <si>
    <t>정보보호 관리 체계에 대한 이해 및 관련 지식 보유자</t>
  </si>
  <si>
    <t>Beauty, cosmetic 관련 경력 최소 2-3년 이상</t>
  </si>
  <si>
    <t xml:space="preserve"> 초대졸 이상\n2. 웹개발(JSP) 4년 이상의 자\n3. SpringFramework 기반의 Java, JSP 개발 가능 자\n4. RDBMS 개발 가능자(Oracle, MSSQL, MySQL,PostgreSQL 중 1개 이상)\n5. Javascript, jQuery, Ajax 사용 가능자\n6. 책임감 강하고 성실한 마인드에 의사소통이 원활한 자\n\n[이력서 필수 입력 사항 ]\n1. 나이 \n2. 현재연봉\n3. 희망연봉 \n4. 보유자격증\n5. 총경력기간\n6. 자유형식 자기소개(글자수 제한 없음)</t>
  </si>
  <si>
    <t>이공계 석사 수료자\n• R or Python을 활용한 데이터 분석 경험\n• SQL을 사용하여 DB에서 데이터를 추출/분석한 경험\n• 데이터 수집, 분석, 가공 전반에 대한 이해와 경험이 있는 사람\n• Machine Learning / Deep Learning 프레임워크 사용 경험\n• 지속적으로 학습하고 성장하기를 원하며 이를 위해 주도적으로 노력하는 분\n• 마이뮤직테이스트의 비즈니스를 이해하고 비전에 공감하는 분\n• 타 직군/팀과의 협업이 원활한 분\n\n\u003c필수 제출서류\u003e\n- 국문 또는 영문이력서\n- 포트폴리오</t>
  </si>
  <si>
    <t>이공계 석사 이상 수료자\n• 데이터 분석 팀(2인 이상)을 리드하여 프로젝트를 진행 경험\n• 예측 모델을 구축하여 현업에서 사용하고 개선한 경험\n• Machine Learning / Deep Learning 프레임워크 사용 경험\n• 마이뮤직테이스트의 비즈니스를 이해하고 비전에 공감하는 분\n• 타 직군/팀과의 협업이 뛰어난 분\n\n\u003c필수 제출 서류\u003e\n- 국문 또는 영문이력서\n- 포트폴리오(프로젝트 진행과 팀 관리 경험이 포함된 것을 위주로)</t>
  </si>
  <si>
    <t>8년 이상의 모바일 개발 경력\n• 팀원과 자주 소통하며 팀의 동기부여에 대해 고민하고, 팀의 성장을 추구하시는 분\n• 최신 기술 트렌드를 학습하고 업무에 적용하는 데 소홀하지 않는 연구 능력\n• 능동적이고 적극적인 자세로 업무를 대하시는 분\n• 유연하고 긍정적인 커뮤니케이션 스킬을 갖고 계신 분\n• 모바일 개발팀 (Android, iOS) 업무 및 조직 관리</t>
  </si>
  <si>
    <t>소신있게 개발 방향성 생각하며 개발이 가능하신 분\n• 새로운 일들이나 아이디어를 생각하는 것이 재미있으신 분</t>
  </si>
  <si>
    <t>소신을 가지고 업무을 하실 수 있는 분\n• 새로운 일이 재미 있으신 분\n• 서비스의 방향성을 생각하며 개발 할 수 있는 분\n• 쇼핑몰 개발 경험이 있으신 분 (필수 아님)\n\n[경력]\n• C# 코딩이 익숙 하신 분\n• Javascript, jquery 등 사용에 불편함이 없으신 분\n• MVC 패턴을 이해 하시는 분\n• MSSQL 쿼리 가능 하신 분</t>
  </si>
  <si>
    <t xml:space="preserve"> 총 경력 4년 차 이상 \n•  앱 활성화를 위한 CPI / CPA 광고 집행자\n•  미디어믹스 기획/매체 경험자\n•  트래킹툴 세팅 및 사용자 어트리뷰션 분석 가능자(Branch, Appsflyer, Adbrix, Firebase 등)\n•  App 마케팅 ROI 측정 및 개선\n•  퍼포먼스 마케팅(SA/DA 등) 경험자</t>
  </si>
  <si>
    <t>디오 콘텐츠를 활용한 추천시스템 알고리즘 개발 및 분석\n•추천 시스템 인프라 개발\n•최신 추천 시스템 연구 분석 및 서비스화</t>
  </si>
  <si>
    <t>해외 출장에 결격 사유가 없는 분\n• 신체 건강한 분\n• 전산 또는 통신 관련 학과 졸업</t>
  </si>
  <si>
    <t>React, CSS, HTML5, JavaScript 경험\n• REST API 클라이언트 개발 경험</t>
  </si>
  <si>
    <t>웹디자인 경력 3년 이상 (사원~대리급)\n• 디자인 툴 (Sketch, Zeplin, HTML, CSS) 활용능력 우수자\n• 다양한 도메인과 플랫폼 디자인 기획 및 실무 유경험자\n\n※지원시 포트폴리오(PDF파일) 제출 필수</t>
  </si>
  <si>
    <t>놀의 개발 업무를 담당하실 분의 기대역량을 알려드리겠습니다.\n* 참고로 아래 나열한 모든 역량을 다 갖춘 인재를 선발하는 것이 아닙니다. 말씀 드린 역량 중에서 1 ~ 2가지 좋은 강점이 있으신 분이면 좋겠습니다.\n\n• 개발을 좋아해야 합니다. 개발자의 최우선적인 자질이라고 생각합니다. 좋아하는 일을 하며 즐겁게 일을 했으면 좋겠습니다.\n• 소프트웨어 자체를 중요시하고 돌볼 줄 알아야 합니다. 글자에 지나지 않는 이력서의 공허한 다짐들이 아니라, 자신의 업무를 명확히 하고 그 행동에 책임질 수 있는 열정이 있어야 합니다.\n• 소프트웨어 설계에 대한 안목이 있어야 하며 여러 주제들에 대해 당신의 경험이나 자료, 실험을 바탕으로 유창하게 의견을 제시할 수 있어야 합니다.\n• 배운것을 잘 나누는 분이면 좋겠습니다. 오픈놀은 함께 성장하는걸 지향하고 있습니다. 배운것을 잘 나누어서 동료에게도 동기부여가 되게 했으면 좋겠습니다.</t>
  </si>
  <si>
    <t>해당 직무 경력 5년 이상 \n• AWS, Google, Azure 중 하나 이상의 클라우드 아키텍처 구축 및 운영 경험이 있으신 분 \n• Container 기반 및 Serverless 환경 구축 및 운영 경험이 있으신 분\n• Linux 명령 및 shell 스크립트 작성에 익숙하신 분\n• Python, Golang 등 프로그래밍 개발 경력이 있으신 분\n• CI/CD 등 인프라 구축의 자동화에 대한 이해와 경험이 있으신 분</t>
  </si>
  <si>
    <t>2년 이상의 온라인 서비스 기획/운영 경험이 있는 분\n• 학력 무관\n• 원활한 커뮤니케이션/설계/문서 작성 능력 (wireframe, 기능정의, 정책 등)\n• 논리력과 설득력을 겸비하신 분\n• UX 설계가 GUI 디자인으로 구현되는 과정에서 방향성을 제시할 수 있는 디자인 감각이 있는 분\n• 본인의 맡은바 임무에 대한 책임감이 있는 분 (환영합니다!)</t>
  </si>
  <si>
    <t>대졸 이상\n• 경력 2년 이상</t>
  </si>
  <si>
    <t>세무 관련 업무를 3년 이상 경험한 분\n- 법인세 세무조정을 주도적으로 수행한 경험이 있는 분\n- 부가가치세 및 원천세 관련 신고 경험이 있으신 분\n- 합병 등 자본거래 및 신사업 관련 세무 이슈 검토가 가능한 분</t>
  </si>
  <si>
    <t>Python / Node.js를 이용하여 BOT 개발 경험이 있으신 분\n• PHP를 이용하여 API 개발 경험이 있으신 분\n• Javascript에 대한 이해도가 있으신 분\n• 다른 팀 멤버와 적극적이고 유연한 커뮤니케이션이 가능하신 분\n• 새로운 기술에 대한 관심도가 높으신 분</t>
  </si>
  <si>
    <t>회사 내 전산팀 업무 유경험자(필수)\n• 자체 ERP 시스템 개발 유경험자\n• 현업과 원활한 업무협의 가능자</t>
  </si>
  <si>
    <t>브랜드 마케팅 분야의 2년 이상의 경력\n• 캠페인 기획, 운영, 분석 전 과정을 경험해보신 분\n• 다양한 아이디어와 컨셉 도출이 가능하신 분\n• 주도적으로 업무를 리딩하실 수 있는 분</t>
  </si>
  <si>
    <t>직무역량 】\n• 주도적으로 프로젝트를 수주하고 총괄해본 경험\n• 다양한 리서치 방법론 및 분석 경험\n• 고객 서비스 마인드와 협상력/설득력\n\n【 자격요건 】\n• 리서치사 연구원 근무 경력 2~4년\n• 학사 졸업 이상 (경영학/사회과학 등 관련 학과 전공자 우대)\n• MS Office 등 컴퓨터 활용 능력 우수자</t>
  </si>
  <si>
    <t>관련 경력 2년~7년\n• 포토샵, 일러스트 (인디자인) 활용 능력 우수자</t>
  </si>
  <si>
    <t>브랜딩 관련 경력 6년 이상\n• 브랜디드 콘텐트 / 서비스 기획 유경험자</t>
  </si>
  <si>
    <t>얽혀있는 문제를 구조화할 수 있는 논리적 사고력 \n• 외부 고객 및 내부 여타 부서와 협업을 끌어낼 수 있는 커뮤니케이션 스킬 \n• 지속적인 변화에 유연하게 대처하고, 상황을 긍정적으로 주도해갈 수 있는 능력 \n• 처음 경험해보는 분야에도 호기심과 도전정신을 갖고 스스로 배워나갈 수 있는 능력 \n\n【 자격요건 】 \n• 마케팅·세일즈·데이터 관련 업무 경력 2~5년 \n• 엑셀·파워포인트 등 MS 오피스 활용 역량</t>
  </si>
  <si>
    <t>관련 경력 5년 이상\n• POS / Kiosk 기획 및 개발 유경험자\n• 대형 B2C 유통 및 서비스 업종 결제 서비스 담당 및 유경험자\n•  VAN / EDI / PG/ IC 체계 이해자</t>
  </si>
  <si>
    <t>자동차 업계 관련 경력 2년 이상\n• 자동차 정보, 거래에 대한 풍부한 지식\n• 자동차 거래과정의 이슈에 대한 문제해결, 조율능력</t>
  </si>
  <si>
    <t>SNS에서 어떤 영상 컨텐츠가 터지는지 고민하고 시도하고 연구해보신 분\n• 컨텐츠로 큰 성과를 창출해보신 분\n• 다양하고 꾸준한 시도 끝에 성과를 만드는 과정을 즐기는 분</t>
  </si>
  <si>
    <t>데이터 기반으로 SEO/Organic Search 채널 확장해보신 분 \n• Google Search Console, 네이버 웹마스터도구 활용 능력 필수\n• Technical SEO를 위한 개발자 커뮤니케이션 필수</t>
  </si>
  <si>
    <t>당연해 보이는 것 들에도 끊임없이 ‘왜?’라는 질문을 던질 수 있는 분. 의심하고 의심할 수 있는 사고방식이 가장 중요합니다.\n• 논리적인 근거로 설득하고, 나와 다른 의견도 수렴할 수 있어야합니다.   \n• 시스템을 유기적으로 파악하여 전체적인 관점으로 바라볼 수 있어야 합니다. 이에따라 모바일 서비스 초기 설계부터 구축, 모니터링까지 참여한 경험이 있었으면 좋겠습니다.\n• 심미적 완성도 높은 디자인 조형능력으로 시각화 할 수 있는 분을 찾습니다.\n• UX/UI 3~ 8년의 경력자 분을 찾습니다.</t>
  </si>
  <si>
    <t>안드로이드 개발 경험 3년 이상\n• kotlin 사용 가능자\n• 안드로이드 라이브 스트리밍 서비스 개발 경험 보유자</t>
  </si>
  <si>
    <t>JAVA 및 JSP 초급이상 skill</t>
  </si>
  <si>
    <t>発経験7年以上またはそれに準ずる実力\n・Androidアプリの開発経験3年以上またはそれに準ずる実力\n・問題解決に対する論理的アプローチ能力\n・商用サービスの開発・運営経験1年以上\n・日本語ビジネスレベル以上</t>
  </si>
  <si>
    <t>Swit 사이트 방문하여 서비스를 살펴보신 분\n• 백앤드 개발 언어 중 하나 이상 능숙하게 구사할 수 있으신 분\n• 새로운 아키텍처 습득에 관심 있으신 분 \n• 코드품질을 위한 어플 구조설계, 코드리뷰, 코드테스트등 품질향상에 적극적이신 분\n• 기획/디자인/프론트/운영등 다양한 파트와 커뮤니케이션에 지장이 없으신 분</t>
  </si>
  <si>
    <t>아이폰 개발 경험 3년 이상\n• swift 언어 사용 가능자\n• 아이폰 라이브 스트리밍 서비스 개발 경험 보유자</t>
  </si>
  <si>
    <t>与計算、社会保険手続きの経験　3年以上（アウトソーシング会社、社労士事務所での経験可能）\n・人事労務領域のご経験　3年以上</t>
  </si>
  <si>
    <t>경영/회계 전공자 \n- 회계팀 경력 7년 이상 \n- KICPA or AICPA 자격 보유자 (또는 이에 준하는 회계 자격 보유자)</t>
  </si>
  <si>
    <t>학력 및 나이는 무관하나 AWS 인프라 기반으로 웹서비스 개발 경험이 있으신 분</t>
  </si>
  <si>
    <t>코미디 크리에이터 및 뉴미디어 코미디 콘텐츠에 대한 이해도가 높은 분\n• 디지털 콘텐츠 플랫폼(YouTube, Instagram, Tiktok, Netflix 등)에 대한 이해도가 높은 분\n• 창의적이고 전략적인 사고가 가능하며 커뮤니케이션 역량이 우수한 분\n• 엔터테인먼트 및 문화산업에 대한 이해도와 열정이 있는 분</t>
  </si>
  <si>
    <t>영상 컨텐츠를 기획하고, 기획안을 바탕으로 촬영과 편집을 리딩하는 능력\n• 사람들이 좋아하는 영상 컨텐츠가 뭔지 아는 센스\n• '재밌을 것 같은데?’ 싶으면 일단 해보는 추진력\n• DSLR을 사용한 촬영 경험\n• 프리미어, 파이널컷, 에프터이펙트를 사용한 영상 제작 경험\n• 1년 이상의 관련 경력\n\n## 지원하실 때 살면서 해봤던 일 혹은 지금껏 직접 만든 컨텐츠를 소개하는 포트폴리오를 꼭 첨부해주세요. 저희는 당신이 무슨 일을 해왔고 어떤 선택을 하며 살았는지 궁금하거든요. 그건 '당신이 이 일에 적합한 사람임을 보여주는' 가장 강력한 증거물이 될 거예요!</t>
  </si>
  <si>
    <t>DSLR을 사용한 촬영 경험\n• 프리이머, 파이널컷, 애프터이펙트를 사용한 영상 제작 경험\n• 사람들이 좋아하는 영상 컨텐츠가 뭔지 아는 센스\n• ‘이렇게 하면 더 재밌을 것 같은데?’ 싶으면 일단 해보는 오지랖\n• 1년 이상의 관련 경력</t>
  </si>
  <si>
    <t>事関連施策の企画経験（1年以上）\n・ビジネス英語必須</t>
  </si>
  <si>
    <t xml:space="preserve"> '사업의 본질은 영업에서 시작한다'하는 불꽃 같은 열정\n2) 최고의 영업팀장님 밑에서 영업의 기본부터 제대로 배워보고 싶은 열정\n3) 최고의 팀원들과 함께 본인의 역량을 마음껏 발휘해보고 싶은 도전 정신</t>
  </si>
  <si>
    <t>앱 / 웹 서비스 기획 경험\n• 린 프로세스 기반으로 프로덕트를 빠르게 검증하고 개선하는 능력\n• 고객에게 유용한 요소를 발굴하고 프로덕트로 구현해 내는 창의적 사고\n• 수학 교육에 대한 이해도</t>
  </si>
  <si>
    <t>획 역량] 수학 학습 커리큘럼 및 매력적인 학습 프로그램 기획 역량\n[기획 역량] 기획한 컨텐츠에 대한 검증 역량\n[수학 교육 이해도] 수학 입시 문제에 대한 경험 및 이해도 \n[수학 교육 이해도] 수학 교육 과정 에 대한 이해도</t>
  </si>
  <si>
    <t>고객 지향적으로 소통할 수 있는 분\n• 온라인 커뮤니케이션 역량이 뛰어나신 분 (카카오톡, 댓글 등) \n• 긍정적인 마인드를 가지신 분</t>
  </si>
  <si>
    <t>시장과 마케팅 트렌드 변화에 민감하고 뒤쳐지지 않도록 노력하시는 분\n• E-Commerce 비즈니스에 관심이 있는분\n• F\u0026B 시장과 트렌드에 관심이 많고, 다양한 마케팅 기획과 아이디어를 빠르게 실행해보는 것을 즐기는 분\n• 다양한 이해관계자들과 논리적으로 커뮤니케이션 할 수 있는 분\n• 상대방의 입장에서 문제를 이해하고 해결하는데 능력 있으신 분\n• 업무 집중력이 높아 일처리가 빠르신 분\n• 포토샵 사용 가능하신 분\n• Excel 사용(중급 이상) 가능하신 분</t>
  </si>
  <si>
    <t>컴퓨터공학 또는 관련 학문을 전공: Data Structure, OOP, Algorithm, Database, Network 등 컴퓨터 과학의 기초지식에 대한 높은 이해를 갖추어야 합니다.\n• 소프트웨어 엔지니어 경력 5년 이상\n• 커뮤니케이션 및 협업 경험: 엔지니어 외에 다른 역할을 맡은 사람을 포함하여 3인 이상의 팀으로 제품 개발을 해본 경험\n\n[채용 절차는 어떻게 진행되나요?]\n1) 서류 전형: 이력서(A4 1페이지 내외)와 퍼블리에 지원하는 이유(500자 이상)를 PDF 파일로 제출해 주세요. \n자격 요건을 갖춘 분에 한해 지원하신 순서대로 바로 과제 전형 및 면접을 진행합니다.\n\n2) 온라인 코딩 테스트 전형: 서류 전형 통과자에 한해 온라인으로 코딩 테스트를 진행합니다. 과제 결과물을 이메일로 제출하는 방식이며, 과제 내용은 개별적으로 알려드리겠습니다. \n\n3) 면접 전형: 지원자와 퍼블리가 서로 잘 맞는지 파악하기 위한 자리입니다. 저희도 많은 질문을 준비하겠지만, 지원자 분들이 하시는 질문에도 진솔하고 성실하게 답변해 드리겠습니다.\n1차 면접 및 오프라인 테스트: CTO/CPO 이승국\n2차 면접: CEO 박소령</t>
  </si>
  <si>
    <t>자격요건\n- 학력 : 대학 4년제졸 이상\n- 경력 : 경영지원팀 업무 경력 2년 이상 ~ 5년 미만\n- 경영지원 업무에 대한 이해도가 높은 분\n- 회계지식이 있는 분\n- 정부지원금 운영 경험이 있는 분\n- 멀티태스킹이 가능한 분\n- 협업과 소통을 중요하게 생각하시는 분\n- 계획성을 바탕으로 일정/업무 관리를 하는 분\n- OA 활용 능력 및 데이터, 문서 작성, 숫자에 강하신 분\n\n* 전형절차\n  서류 \u003e 1차 실무 인터뷰 \u003e 2차 문화 인터뷰 \u003e 최종합격\n\n* 제출서류\n  이력서, 자기소개서, 경력기술서</t>
  </si>
  <si>
    <t>블록체인에 대한 심도 깊은 이해\n• 코드레벨에서의 블록체인 사용 경험(Ethereum, BitCoin, EOS, Tendermint 등)\n• 암호학에 대한 이해\n• Go, Python, C++ 숙련자</t>
  </si>
  <si>
    <t>능숙한 포토샵 및 일러스트 그래픽 툴 사용 능력\n• UI/UX 디자인 툴 Sketch, Zeplin 등 사용능력\n• 모바일 앱, 어플리케이션 경력 필수</t>
  </si>
  <si>
    <t>경력 5년 이상\n- 영업기회 발굴, 분기/반기별 매출 예상(Forecast) 및 계획(Planning) 수립 등 영업프로세스 유경험자\n- 고객과의 접점 포인트를 파악하고, 사업 수주를 리딩할 수 있는 영업에 자신있는 분\n- 상황에 따라 pre-sales 가능하신 분</t>
  </si>
  <si>
    <t>긍정적인 에너지 소유자\n• 각 팀에서 업무에 집중할 수 있도록 서포트 하실 수 있는 분\n• 팀원들과 의미있는 관계형성에 대한 관심\n• 새로운 업무에 대한 도전정신과 책임감\n• 업무를 차근차근 정리해가며 마무리 할 수 있는 꼼꼼함\n• 눈치와 센스, 그리고 빠른 업무 처리 능력</t>
  </si>
  <si>
    <t>마케팅 관련 경력 7년~12년\n• 영화관 및 문화산업, 소비재브랜드 마케팅 유경험자\n• 마케팅 커뮤니케이션에 대한 이해도 보유자</t>
  </si>
  <si>
    <t>우아한형제들의 조직문화를 이해하고 함께 성장하고자 하는 분\n- 원활한 대인관계 및 간단명료한 커뮤니케이션 능력을 갖춘 분</t>
  </si>
  <si>
    <t>초대졸 이상\n• 경력 3년 이상\n• 플랫폼, 미디어 콘텐츠 및 온라인 PR 운영 경험\n• 커뮤니케이션 능력</t>
  </si>
  <si>
    <t>요역량]\n• 고객지향 : 고객의 입장에서 판단/행동하고 고객에게 장기적 행복을 제공하기 위한 사고\n• 변화관리 : 직원들에 대한 관심/영향 요인의 이해를 바탕으로 회사의 변화에 직원들이 적극적으로 수용/동참할 수 있게 하는 능력\n• 최고지향 : 좋음 을 넘어 Excellence를 추구하는 자세\n• 커뮤니케이션 능력 : 쉽게 설명할 수 있는, 생각을 효율적으로 전달하는 능력\n\n[자격요건]  \n• HRD 및 유관 경력 10년 이상</t>
  </si>
  <si>
    <t>3D 랜더링 엔진에 대한 충분한 이해\n• 콘텐츠 개발에 필요한 도구 UE4, Unity 등의 자유로운 활용</t>
  </si>
  <si>
    <t>네트워크와 데이터베이스에 대한 충분한 이해\n• 플랫폼 개발에 필요한 다양한 개발도구들의 자유로운 활용</t>
  </si>
  <si>
    <t>경력 1~2년 미만\n• 소재 디자인 업무 경험자\n• 시즌 컬러 구성 가능자\n• 샘플 및 메인 핸드링 가능자</t>
  </si>
  <si>
    <t>Python에 대한 깊은 이해\n• 1개 이상의 RDBMS 사용 경험</t>
  </si>
  <si>
    <t>개발경력 3년 이상 또는 그에 준하는 역량을 갖춘 분\n• HTML5, CSS3 등 반응형 웹, 크로스브라우징에 대한 이해\n• JavaScript, jQuery에 대한 이해\n• 형상관리 시스템 ( Git, GitHub )에 대한 이해\n• 논리적 사고 및 팀원들과의 원활한 커뮤니케이션 능력\n• 새로운 기술에 관심이 많고 도입을 위해 꾸준히 노력하는 사람\n• 능동적이고 주도적으로 일하시는 분</t>
  </si>
  <si>
    <t>백엔드 \u0026 Python 실무 개발경험 3년 이상 혹은 그에 준하는 능력을 갖고 있으신 분\n• 새로운 기술에 대해 호기심을 갖고 주저없이 학습하실 수 있는 분\n• 웹서비스를 직접 만들고 운영해보신 경험이 있으신 분</t>
  </si>
  <si>
    <t>식품 E-commerce 쇼핑몰 웹/모바일 기획 및 운영 경력 2년 이상\n• 서비스를 함께 만드는 과정을 즐기고 협업에 적극적으로 참여\n• 유관부서의 요청사항들을 원활하게 커뮤니케이션하고 우선순위 설정을 효과적으로 하실 수 있는 분\n• 주체적으로 프로젝트를 책임감 있게 리드하실 수 있는 분</t>
  </si>
  <si>
    <t>대졸, 신입 가능\n• 시각디자인 관련 전공자\n• 그래픽 및 편집 디자인 툴(Photoshop, Illustrator, Indesign)을 능숙히 사용하여 원하는 결과물 제작이 가능하신 분\n• 온라인 및 오프라인 제작물에 대한 기본적인 이해가 있으신 분\n• 업무 협업을 위한 원활한 커뮤니케이션이 가능하신 분\n\n• 제출서류: 자유양식 이력서와 자기소개서 + 포트폴리오 제출 필수\n(*포트폴리오 사이트, 개인 소셜 미디어 채널 소유 시 링크 함께 첨부 가능)</t>
  </si>
  <si>
    <t>학력 : 대졸 이상 (4년)\n- 경력 : 경력 2년 ~ 5년\n- 성별 : 무관</t>
  </si>
  <si>
    <t>영상 콘텐츠 기획 및 촬영, 편집 경력 1년 이상\n• 카메라, 조명, 마이크 등 영상 촬영 장비 사용이 가능한 분\n• 영상 편집 툴(Premiere Pro, After Effect)을 능숙히 사용하여 원하는 결과물 제작이 가능한 분\n• 업무 협업을 위한 원활한 커뮤니케이션이 가능한 분\n\n\"마이뮤직테이스트는 소셜 미디어를 통해 전 세계 음악팬들을 위한 영상 콘텐츠를 함께 만들어갈 기획력 있는 영상 콘텐츠 크리에이터를 찾고 있습니다.\"\n\n[마이뮤직테이스트 팀이 함께하고 싶은 ‘영상 콘텐츠 크리에이터'는 이런 분입니다.]\n\n- 본인의 직무에 적극적이고 변화와 발전에 능동적이신 분\n- 아이디어를 주어진 환경에 맞춰 다양하게 발전시킬 수 있는 역량을 갖추신 분\n- 유튜브, 다양한 소셜 미디어 채널, 커뮤니티 등을 많이 보며, 트렌드에 대한 이해도가 높으신 분\n- 피드백 수용력이 좋고 더 나은 것을 고민하시는 분\n- 팀워크에 긍정적이고 원활한 커뮤니케이션 능력을 갖추신 분\n\n• 제출서류: 자유양식 이력서와 자기소개서 + 포트폴리오 제출 필수\n(*포트폴리오 사이트, 개인 소셜미디어 채널 소유 시 링크 함께 첨부 가능)</t>
  </si>
  <si>
    <t xml:space="preserve"> 경력무관\n•  Node.js\n•  JavaScript\n•  Back End 개발자\n•  OOP 기반 개발 능력 보유\n•  Database 이해력</t>
  </si>
  <si>
    <t>경력 2년 이상\n• 온라인 채널 컨텐츠 에디터 경험\n• 주요 타켓 정의와 유저 활동에 대한 공감 및 이해능력</t>
  </si>
  <si>
    <t>제품 디자인 경력\n• 웹디자인 경력</t>
  </si>
  <si>
    <t>Web Frontend 개발 경험 1년 이상\n- Javascript 사용 경험 1년 이상</t>
  </si>
  <si>
    <t>브랜드 마케팅 업무 경력 2년 이상\n• 일상 속에서 균형 잡힌 시각을 가지고 있고 상대방과의 이해관계에 따라 알맞은 방식과 언어를 사용하며 소통 가능한 커뮤니케이터\n• 최소 1년이상 캠페인을 운영하며 페이스북(인스타그램)과 포털, 네트워크 지면 상의 디스플레이 광고를 직접 혹은 에이전시를 통해 집행하고 각각의 최적화 시스템과 광고지표에 관한 높은 이해를 쌓은 분</t>
  </si>
  <si>
    <t>AWS 또는 퍼블릭 클라우드를 1년 이상 운영해 본 경험이 있으신 분\n• SRE/DevOps에 관심이 많으신 분\n• 클라우드 서비스 보안에 관심이 많으신 분\n• Reliable한 서비스를 추구하기 위해 동료와 적극적으로 소통할 수 있는 분\n• 새로운 기술을 익히고 적용하는데에 거리낌이 없는 분</t>
  </si>
  <si>
    <t>SQL 및 R 언어 활용이 능숙하신 분\n• 알고리즘의 개념적 모델링 혹은 해석이 가능한 수준의 통계학 지식을 보유하신 분\n• Product 지표 및 KPI 관리 경험이 있으신 분 \n• 프로덕트 지표관리를 위한 데이터 트래킹에 대한 유관 경험이 있으신 분</t>
  </si>
  <si>
    <t>통번역 전공자\n• 네이티브 수준의 한국어/영어 구사력 필수</t>
  </si>
  <si>
    <t>자격요건 없음.</t>
  </si>
  <si>
    <t xml:space="preserve"> 3~10년</t>
  </si>
  <si>
    <t>경력 3~7년\n - 오픈스택 구축 및 유지보수 경험 \n - 리눅스 기본 지식을 갖추신 분</t>
  </si>
  <si>
    <t>감사실무 경력 최소 1년 이상\n- 회계/법무 지식\n- MS-office 중상급 이상\n- 중견 규모 이상/그룹 계열사 감사 실무 경험 (동종 유사업종 선호이나 타 업종도 무관)</t>
  </si>
  <si>
    <t>감사실무 경력 최소 4년 이상\n- 감사 업무 全 프로세스 경험\n- 다양한 내부 감사 및 사고조사 경험\n- 중견 규모 이상/그룹 계열사 감사 실무 경험 (동종 유사업종 선호이나 타 업종도 무관)</t>
  </si>
  <si>
    <t>학력 / 경력 무관\n• 디지털 컨텐츠 플랫폼(FB, IG, Youtube)에 대한 이해도가 높은 분\n• 원활한 커뮤니케이션을 바탕으로 공감 및 설득 능력이 뛰어나신 분이셨으면 하고, 그러기 위해선 고객의 가치를 인지하고 그들이 무엇을 원하는지 파악이 가능해야 합니다.\n• 캠페인을 성공적으로 이끌기 위해서는 높은 집중력과 꼼꼼함이 필요합니다. 마지막 1%의 디테일까지 잘 챙기시는 분이면 좋겠습니다.\n• 비즈니스 상황에 맞게 유연성을 가지고 일하실 수 있는 분이셨으면 좋겠습니다. 커머스 시장은 변동성이 크고 다양한 멤버들의 피드백을 수렴하여 문제를 해결해야 할 경우가 많기 때문입니다.</t>
  </si>
  <si>
    <t>대졸이상\n• 경력 6년 이상(대리~과장급)\n• 관련 경력 보유자</t>
  </si>
  <si>
    <t>개발 경력 3년 이상 \n• 자연어처리 유 경험자 \n• 형태소 분석 모듈 사용 경험자 \n• 텍스트마이닝 경험자 \n• 한국어 Text Preprocessing 경험</t>
  </si>
  <si>
    <t>Bachelor’s degree \n. Over 5 years of CS experience. \n. Minimum 3 years of CS team management experience\n. Project Management Experience\n. Quality Assurance Management\n. Good Analysis skill\n. Good communication skill</t>
  </si>
  <si>
    <t xml:space="preserve"> 간결하고 유지 보수 가능한 Ruby 코드 작성 능력이 필요합니다. \n • Ruby의 OOP 적 특징을 정확히 이해하고, meta programming 을 이해합니다.\n • Active Record 를 validation, callback 까지 깊숙이 이해합니다.\n • PostgreSQL 또는 MySQL 을 다뤄본 경험이 있으며, SQL constraint 등에 익숙합니다.\n • sidekiq 등 자주 사용되는 gem 들의 사용법에 익숙합니다.\n • 전반적인 웹 프로그래밍에 대한 깊은 이해가 필요합니다.</t>
  </si>
  <si>
    <t>관련 업무 경력 2년이상\n- 미디어 시장의 특성과 트렌드 분석이 가능하신 분\n- 신규 사업 혹은 제휴 산업 계약, 진행 관리 경험\n- 프로젝트 매니징, 마케팅 관련 경험</t>
  </si>
  <si>
    <t>관련 업무 경력 2년 이상 \n- 커머스 산업 및 콘텐츠에 대한 높은 이해도를 갖추신 분 \n- 원활한 커뮤니케이션이 가능하신 분</t>
  </si>
  <si>
    <t>포트폴리오 제출 필수  \n• 긍정적이고 주도적인 업무 애티튜드 \n• 높은 사회성</t>
  </si>
  <si>
    <t>제품 개발 3년 이상 경험\n• 원활한 커뮤니케이션 능력</t>
  </si>
  <si>
    <t>Android 혹은 iOS 모바일 앱 개발 경력이 총 3년 이상 있는 분\n• 새로운 기술에 대한 관심이 많고 빠르게 배우고 적용할 수 있는 분\n• UI/UX에 높은 가치를 두는 분 \n• 최고의 서비스를 위해 다양한 역할을 지닌 멤버들과 적극적으로 커뮤니케이션하는 분\n• 코드 퀄리티에 욕심이 있는 분</t>
  </si>
  <si>
    <t>Self-motivated\n• 7년 이상의 PC 게임 디자인 (기획) 경력\n• 최소 1개 이상의 런칭 및 서비스 경험\n• 추상적인 기획 의도를 설득력 있게 컨셉화하고, 문서/데이터테이블 등으로 구체화하는 능력\n• 다양한 구성원들과 교류하고 코디네이션하여 원하는 결과물을 만들어 내는 능력\n• 개발한 컨텐츠/시스템의 서비스 및 서비스 이후의 분석, 수정 보완까지 챙길 수 있는 능력\n• 업무에 필요한 영문 텍스트 리딩\n• 능숙한 Excel 데이터 처리</t>
  </si>
  <si>
    <t>CSS\n• HTML5 \n• 자바스크립트\n• Rest API 클라이언트 개발경험\n• React등 최신 프레임워크 개발경험</t>
  </si>
  <si>
    <t>데이터 분석 설계 분야 경력자  \n• 분석 데이터 모델링 가능자\n• 데이터 수집 추출 및 전처리 기술 경험자</t>
  </si>
  <si>
    <t>가상화/컨테이너/도커 구축 운영경험 \n• 가상 서버, 스토리지, 네트워크등 인프라기술에 대한 이해 운영경험\n• Cloud (Iaas, Paas, Saas) 운영경험\n• Kubernetes 운영관리 경험자</t>
  </si>
  <si>
    <t>Adobe Illustrator 및 Photoshop, Sketch, Zeplin 등 디자인 소프트웨어 활용 능력을 보유한 분\n• 디자인 프로세스에 대한 이해도를 갖고 이를 리드할 수 있는 분 \n• 브랜드에 대한 입체적 접근 능력이 있는 분\n• 서비스 기획자, 개발자와 원할한 커뮤니케이션이 가능한 분\n• 교육 및 미디어 사업에 대한 관심있는 분</t>
  </si>
  <si>
    <t>백엔드 \u0026 Python 실무 개발경험 3년 이상 혹은 그에 준하는 능력을 갖고 있으신 분\n- 새로운 기술에 대해 호기심을 갖고 주저없이 학습하실 수 있는 분\n- 웹서비스를 직접 만들고 운영해보신 경험이 있으신 분</t>
  </si>
  <si>
    <t>제품에 대한 다양한 요구사항을 단순화하여 직관적인 UX로 표현할 수 있는 능력\n• 복잡한 데이터를 구조화된 UI로 설계하고 시각화 할 수 있는 능력\n• 정성적/정량적 데이터를 기반으로 문제를 구체적으로 파악하고 해결하는 능력\n• Sketch 또는 Photoshop을 통한 Web UI 디자인\n• 상황에 맞는 Prototype 제작을 통해 팀 내에서 아이디어를 빠르게 구체화시키고 커뮤니케이션 할 수 있는 능력</t>
  </si>
  <si>
    <t xml:space="preserve"> 이런 분을 찾습니다!\n• 이커머스의 물류 및 SCM에 대한 성장 목표와 관심이 있는 사람이면 모두 지원 가능\n• 다노SCM 포지션을 통해 성취하고 싶은 개인적 / 직무적(커리어) 계획을 고려해 지원서를 작성해주세요 :)</t>
  </si>
  <si>
    <t>통역 대학원 통번역 전공자\n• 네이티브 수준의 한국어/영어 구사력, 독해 및 글쓰기 실력\n• 프로다운 업무 태도, 성실하고 책임감 있는 분</t>
  </si>
  <si>
    <t>스타트업 운영 업무 경력 2년 이상 \n• 고객 중심적 사고를 바탕으로 원활한 커뮤니케이션이 가능한 분</t>
  </si>
  <si>
    <t>통역대학원 통번역 전공자\n• 네이티브 수준의 한국어/영어 구사력, 독해 및 글쓰기 실력\n• 프로다운 업무 태도, 성실하고 책임감 있는 분</t>
  </si>
  <si>
    <t>시나리오 기반으로 UX/UI 설계 경험이 있으신 분\n– Mobile/Web 기획 경험이 있으신 분</t>
  </si>
  <si>
    <t>다양한 해외투자자들 및 IB/PE/Consulting 네트워크가 있는 분 \n- 해외투자자들과의 투자유치 경험 및 Start-up 업계에서의 IR 경험이 있는 분 \n- 기업가치평가 및 재무실사, M\u0026A 등 corporate finance 관련 업무 진행 유 경험자\n- 스타트업 및 IT 관련 업계의 Financial Advisory 프로젝트를 진행해 보신 분\n- 관련 경력 5년 이상이신 분</t>
  </si>
  <si>
    <t>그림, 전체를 조망하는 역량\n본인의 UX 디자인 역량에 대한 자부심이 있는 분\n디자이너가 만들고 싶어하는 서비스와, 고객들이 원하는 서비스 간의 밸런스의 중요성을 아시는 분\n데이터 기반 의사 결정에 익숙하신 분</t>
  </si>
  <si>
    <t>브랜드 전략부터 캠페인을 직접 기획, 실행 경험\n• 크리에이티브 부서와 협업을 하여 캠페인 진행\n• 온라인 마케팅에 대한 이해도가 높은 분\n• SNS 콘텐츠 기획 및 제작</t>
  </si>
  <si>
    <t>業戦略の立案経験\n・10名以上の営業組織のマネジメント経験\n・インターネット広告の営業経験</t>
  </si>
  <si>
    <t>App/Web 소프트웨어 테스트 경험 있으신 분 (3년이상)\n• App/Web의 OS특성을 잘 이해하고 있으신 분\n• 품질관리 프로세스 개선 경험이 있으신 분\n• 분석적인 사고 및 논리적인 커뮤니케이션 스킬이 있으신 분</t>
  </si>
  <si>
    <t>Object-Oriented Design에 대한 이해\n• C++,C#, Python, PostgreSQL을 통한 개발 능력\n• 자료구조 및 알고리즘, 성능최적화, 병렬화에 대한 경험\n• 3년 이상의 소프트웨어 개발 경력 및 라이브서비스 운영 경험\n• 필요에 따라 적절히 기술을 선택하고 활용할 수 있는 능력\n• Geometry 데이터와 관련 알고리즘을 다루어본 경험</t>
  </si>
  <si>
    <t>뉴미디어 영상 콘텐츠 기획, 연출, 편집에 대한 경험이 있으며 이해도가 높은 자\n• 뉴미디어 콘텐츠, 크리에이터, 플랫폼(YouTube, Twitch, Facebook 등)에 대한 이해도가 높은 자\n• 영상 콘텐츠 제작 프로그램 활용 가능자(Adobe Premiere Pro, Photoshop 필수)\n   *포트폴리오 제출 필수</t>
  </si>
  <si>
    <t>경력 3년 이상의 모바일 UI/UX에 대한 통합적인 이해가 있는 분 \n• 멀티 플랫폼(Web, android, iOS) UX/UI 디자인 경험이 있는 분 \n• UI 디자인 뿐 아니라 서비스의 구조 및 사용자 경험에도 관심이 많은 분\n• 유저 사용성을 위해 직관적이며 심미적인 화면을 만들 수 있는 디자인 조형 능력을 \n  가진 분 (타이포그래피, 레이아웃, 컬러 센스 포함)\n• Sketch, Zeplin 등의 툴을 이용한 스타일 가이드 제작 경험이 있는 분 \n• 능동적인 사고와 합리적인 의사결정을 통해 주도적으로 업무하실 수 있는 분</t>
  </si>
  <si>
    <t>프로그래밍에 대한 깊은 관심은 기본입니다. IT 전반에 대한 관심이 있지 않으면 이 일을 온전히 수행할 수 없습니다.\n\n- 이를 토대로 IT 교육업 자체에 대한 관심 역시 필수입니다. 다른 사람의 성장을 돕는 일에 대한 관심이 있어야 이 직무에 빠르게 적응할 수 있습니다.\n\n- 업무 특성 상 새로운 사람들과의 만남이 무척 잦습니다. 코로나19 로 인해 온라인으로만 협업을 하거나, 몇 십명의 수강생들을 홀로 이끌어야 할 때도 많습니다. 따라서 외향적이고, 그룹 활동에 거리낌이 없는 성향이 좋습니다. 그룹에서 리더나 장 맡기를 좋아하는 성향이면 제격입니다.\n\n- 글쓰기 능력. 정돈되지 않은 내용을 명확한 글로 정리해내고, 필요한 부분을 가려내는 안목이 필요합니다. 이는 기획력과도 연관되며, 다른 팀원들과의 협업에도 무척 중요합니다.</t>
  </si>
  <si>
    <t>소비재 등 B2C 제품 운영 경력 2년 이상\n• 공장 및 거래처와의 커뮤니케이션 경력이 있으신 분</t>
  </si>
  <si>
    <t>2년 이상 10년 이하의 비주얼 브랜딩 경력이 있는 분\n• 브랜드 디자인 개발에 대한 협업 혹은 경험이 있는 분\n• 기본 디자인 툴 활용 능력이 뛰어난 분\n• 브랜드 에이전시 경험이 있는 분</t>
  </si>
  <si>
    <t xml:space="preserve"> 신입 - 경력 5년 이하 (아래의 경력이 있으신 분 우대)\n- 상품기획 or 마케팅 or 홍보 or 광고 업무 경력이 있으신 분\n- 강의, 강연, 세미나 기획 등의 업무 경력이 있으신 분\n- 전략 기획 혹은 컨설팅 인턴 혹은 업무 경력이 있으신 분\n\n2) 퍼블리 멤버십을 과거에 사용해 봤거나 현재 사용하고 계신 분 \n\n\n[우대 사항]\n스타트업 근무 경험이 1년 이상 있는 분</t>
  </si>
  <si>
    <t>경력 3 ~ 5년 \n• 학력 무관</t>
  </si>
  <si>
    <t>정량적 분석 능력: 기본적인 통계 지식을 바탕으로 데이터의 흐름을 얼마나 잘 이해하는가\n• 논리적 사고 능력: 합리적 근거를 통해 유효한 결론을 도출할 수 있는가</t>
  </si>
  <si>
    <t>관련 학과(화학, 화학공학, 생명공학 등) 학사 학위 소지자\n• 영문 서류 해석과 비즈니스 이메일 작성이 가능한 자</t>
  </si>
  <si>
    <t>백엔드 개발 경력 3년 이상\n• Database 설계 및 분석, 쿼리 활용 능력\n• 새로운 기술에 관심이 많고 꾸준히 스스로 학습하시는 분\n• Restful Api 설계 경험 및 지식이 있는 분\n• git 으로 협업 경험이 있는 분</t>
  </si>
  <si>
    <t>추진력: 수단과 방법에 구애 받지 않고 목표를 얼마나 창의적이고 빠르게 달성하는가\n• 다각적·종합적 사고력 : 사업을 기반으로 현지국가, 본사의 상황 등을 통합적으로 이해하는가\n• 커뮤니케이션 능력: 소비자 문의에 능숙하게 대응하고 합의점에 도달할 수 있는가\n• 위기관리 능력: 이슈에 대해 얼마나 발 빠르게 대응하고 관리할 수 있는가</t>
  </si>
  <si>
    <t>영어 네이티브\n• 높은 커뮤니케이션 능력이 있으신 분\n• 글로벌 사업에 대한 관심과 경험이 있으신 분\n• 해외 출장에 결격사유가 없으신 분\n• 효율적인 업무관리를 위한 문서 생성/정리 및 공유가 가능하신 분</t>
  </si>
  <si>
    <t>논리적인 사고와 숫자/데이터 분석에 밝은 분\n• Biz dev / Biz ops의 역할을 수행할 수 있는 분</t>
  </si>
  <si>
    <t>웹 개발 경력 3년 이상 또는 그에 준하는 실력을 보유하신분\n• PHP 언어를 활용하여 서비스 개발 경험이 있으신분\n• MySql 등 RDBMS 경험이 있으신분\n• jQuery등 자바스크립트 사용경험이 있으신분</t>
  </si>
  <si>
    <t>Digital 마케팅 트랜드에 대한 이해/경험: 퍼포먼스 마케팅, 브랜딩, 검색광고 등  \n• 온라인 상에서의 제품/ 서비스 판매 트랜드 변화에 대한 통찰력 보유 \n• 서비스 기획/운영을 통한 브랜드의 정량적/정성적 지표를 향상시킨 경험\n• 높은 수준의 근면성과 집중력 있는 실행력</t>
  </si>
  <si>
    <t>정보보안 관련 법률에 대한 이해와 지식 \n\n- 타 부서와 소통하는 커뮤니케이션 능력\n\n- Web App / WAS / DB / OS / 네트워크에 대한 전반적인 이해와 지식\n\n- 관리적 보안 또는 개인정보보호 업무 경력 5년 이상\n\n- 타 부서에 보안 관련 법률 이슈를 적절하게 가이드해 줄 수 있는 능력\n\n- 법률 해석과 IT 시스템에 대한 이해도를 모두 갗추신 분\n\n- 최신 보안 동향과 기술을 파악하여 업무에 적용이 가능하신 분</t>
  </si>
  <si>
    <t>3년 이상의 신선 물류 업무 경력이 있는 분\n- 식자재 유통구조 및 트렌드에 대한 관심이 높은 분\n- 직무에 대한 비전과 확고한 직업 윤리를 지닌 분\n- 사내외 함께 일하는 분들에 대한 존중과 배려심을 바탕으로 커뮤니케이션을 할 수 있는 분\n- 논리적인 사고력을 바탕으로 합리적인 문제해결이 가능한 분</t>
  </si>
  <si>
    <t>DJango 개발 가능자\n• API개발및 설계 가능자\n• 기본적인 script 사용가능자\n• MySql, Oracle, MSSql 등 1개 이상의 DBMS 사용 가능자(SQL 사용가능)\n• Linux서버 기본적인 관리 가능\n• git 이용 가능</t>
  </si>
  <si>
    <t>Solid한 GIS 소프트웨어 엔지니어링 스킬이 있으신 분\n• GIS 기반 웹서비스 개발 경험\n• 디버깅, 최적화 스킬\n• Javascript, Python, C++ 등 개발언어 중 자신있는 언어가 1가지 이상 있으신 분</t>
  </si>
  <si>
    <t>java , spring 개발 가능자\n• API개발 및 설계 가능자\n• 기본적인 script 사용가능자\n• MySql, Oracle, MSSql 등 1개 이상의 DBMS 사용 가능자(SQL 사용가능)\n• Linux서버 기본적인 관리 가능\n• git 이용 가능\n• 40세 이하 지원 가능\n• 개발을 진행하면서 리딩이 가능한자</t>
  </si>
  <si>
    <t>신입일 경우 : SNS 이해 능력이 있는 자\n• 경력일 경우 : 동종 유관 경력</t>
  </si>
  <si>
    <t>정보보안 관련 법률에 대한 이해와 지식 \n\n- 타 부서와 소통하는 커뮤니케이션 능력\n\n- Web App/WAS/DB/OS/네트워크에 대한 전반적인 이해와 지식\n\n- 관리적 보안 또는 개인정보보호 업무 경력 5년 이상\n\n- 타 부서에 보안 관련 법률 이슈를 적절하게 가이드해 줄 수 있는 능력\n\n- 법률 해석과 IT 시스템에 대한 이해도를 모두 갗추신 분\n\n- 최신 보안 동향과 기술을 파악하여 업무에 적용이 가능하신 분</t>
  </si>
  <si>
    <t>해당 경력 3년 이상\n• 웹/앱 개발환경에 이해도가 높은 분\n• 팀간 협업 및 커뮤니케이션이 원활한 분\n• 유연하고 긍정적인 사고와 책임감이 있는 분</t>
  </si>
  <si>
    <t>경력 8년 이상</t>
  </si>
  <si>
    <t>경력 : 7년 이상\n- 유/무선 네트워크 구성 기획, 장비 도입/변경/폐기 업무 수행 역량\n- 유/무선 네트워크 관리 업무에 관한 현황을 효과적으로 전달할 수 있는 보고서 작성 역량\n- 네트워크 인프라 관련 각 종 기획, 운영, 보고 업무 경험\n- IT인프라 및 개발 담당부서와 원활하게 소통할 수 있는 업무 환경의 이해</t>
  </si>
  <si>
    <t>유/무선 네트워크 구성 기획, 장비 도입/변경/폐기 업무 수행 역량\n- 유/무선 네트워크 관리 업무에 관한 현황을 효과적으로 전달할 수 있는 보고서 작성 역량\n- 네트워크 인프라 관련 각 종 기획, 운영, 보고 업무 경험\n- IT인프라 및 개발 담당부서와 원활하게 소통할 수 있는 업무 환경의 이해</t>
  </si>
  <si>
    <t>회원 기획 경험 2년 이상\n- 프로덕트 관리 경험 5년 이상\n- 관련 현업부서와의 효과적인 소통 능력\n- 개발과정 전반에 대한 이해가 있으며 개발자들이 쉽게 이해할 수 있는 스토리보드 제작 및 커뮤니케이션 능력\n\n*포트폴리오 업로드 필수 (미업로드 시, 추가 요청)</t>
  </si>
  <si>
    <t>UX/UI 디자인 경력 6년~ 10년\n- 논리적인 분석 능력과 운영 능력\n- 기획/디자인/개발 업무 간 조율 능력\n- 스케치, 제플린, 에자일등 개발, 운영 툴(디자인 포함)에 익숙하신 분\n\n* 경력이 조금 미달되더라도 지원 가능</t>
  </si>
  <si>
    <t>경영/전략 컨설팅 경력 5~8년 싱; 또는 플랫폼 사업 전략기획 경력 5~8년\n- IT, 온라인 커머스, O2O 시장 및 기술 트렌드에 대한 높은 이해와 관심\n- 기업 내/외부 이해관계자 대상 커뮤니케이션 역량\n- 높은 수준의 동기 부여 능력, 성실함, 신중함\n- 논리적/구조적 사고력, 문제해결 역량\n- 기본 재무/회계 지식 및 데이터 분석 경험\n- 영어 능통, 빠른 학습능력, 강한 성장의지</t>
  </si>
  <si>
    <t>는 먼저 이런 분들과 함께 일하고 싶습니다.\n• 함께 일하는 동료들의 의견을 존중하고 수용할 수 있는 마인드를 가지신 분\n• 자율적인 환경에서 능동적으로 자기 업무를 책임지고 하실수 있는 분\n• 테스트와 Quality를 중요하게 생각하시는 분\n• 함께 고민하고 필요한 일정과 to-do를 정리하여 함께 결과를 도출하실 분\n\n＞ 기술 요건\n• 모던 php (특히 laravel) 개발 경험\n• DB 프레임워크 기반 개발 경험\n• AWS 인프라 상용 시스템 구축 및 운영 경험\n\n＞ 협업 요건\n필수는 아니지만 스튜디오메이트 팀에서 사용하는 협업 툴들을 사용하실 수 있어야 합니다. \n• 개발부문 : Git,  Postman\n• 협업부문 : Jira, Confluence, Slack</t>
  </si>
  <si>
    <t>문제를 빠르게 정의하고 효율적인 방식으로 해결방안을 제시할 수 있는 분\n• 다양한 직군의 이해관계를 조율할 수 있는 커뮤니케이션 능력을 갖춘 분\n• 디테일에 강하고 책임감 있는 분</t>
  </si>
  <si>
    <t>동영상, 글, 사진으로 스토리텔링이 가능한 분\n• 소비 트랜드에 대한 관심이 많은 분\n• 끊임없는 아이디어와 따뜻한 감성을 가진 분\n• 포트폴리오 또는 운영중인 SNS 계정 필수\n• 공유경제에 대한 이해도가 높은 분\n• 자기주도적인 업무 능력을 갖춘 분 \n• 다양한 업무의 멀티태스킹이 가능한 분\n• 적극적이고 에너지가 넘치는 분</t>
  </si>
  <si>
    <t>실제 세계의 데이터를 활용한 머신러닝 모델 / 알고리즘 서비스 개발 및 운영 경험이 있으신 분\n• Tensorflow, Pytorch, Theano 등 하나 이상의 머신러닝, 딥러닝 프레임워크 사용 능력\n• 기계학습 알고리즘을 효율적으로 구현할 수 있는 프로그래밍 능력 (python 또는 scala 언어 활용 능숙자)\n• 더 나은 데이터 기반 서비스를 만들기 위해 동료들과 적극적으로 소통할 수 있는 분\n• 더 나은 기술을 익히고 적용하는데 거리낌이 없고 좋아하시는 분</t>
  </si>
  <si>
    <t>요청사항의 핵심을 이해하고 기술적으로 접근할 수 있는 능력\n• 사내 구성원들이 데이터 분석 결과를 쉽게 이해할 수 있도록 간결하고 명확한 의사전달 능력\n• SQL 및 기본적인 스크립트 작성/이해\n• Business Intelligence 시스템 및 비즈니스 리포팅 툴의 활용 능력\n• Experiment 설계(AB 테스트, 대조군 설정, 통계분석)가 가능하고 가설을 검증할 능력을 가지신 분\n• 더 나은 데이터 기반 서비스를 만들기 위해 동료들과 적극적으로 소통할 수 있는 분\n• 더 나은 기술을 익히고 적용하는데 거리낌이 없고 좋아하시는 분</t>
  </si>
  <si>
    <t>기획자/개발자와 원활한 커뮤니케이션이 원활하신 분\n• 최소 5년 이상 Web/APP 디자인 업무를 경험하신 분\n• sketch를 활용하여 Web/APP 디자인 업무를 경험하신 분</t>
  </si>
  <si>
    <t>'사랑의 욕망 충족'의 큐피스트 미션에 대한 동의\n• 통계 관련 학위 혹은 그에 상응하는 경력\n• R, Python 등을 활용한 데이터 처리 능력\n• 데이터를 토대로 한 높은 수준의 커뮤니케이션 역량\n\n글램은 매칭 서비스로써 500만 연결 수와 수십만 MAU를 기록하고 있는 만큼 방대한 데이터들 사이에서 인사이트를 찾고 얻을 수 있는 능력이 핵심입니다. 이를 위해 데이터를 인사이트로 전환해 이해할 수 있는 세심한 관찰력과 사고력이 필요합니다.</t>
  </si>
  <si>
    <t>Fluent 이상의 영어 구사능력\n• eCommerce, 게임, Social Media등 모바일 Application 서비스기획 경험\n• iOS APP STORE / Google Play Store 계정 및 버전 관리 경험\n• User Interface / User Experience Design 경험</t>
  </si>
  <si>
    <t>PR 관련 경력 5년 이상\n- 콘텐츠 제작 및 보도자료 작성이 가능한 분\n- 어렵고 복잡한 것을 쉽고 이해하기 쉽게 쓸 수 있는 분\n- 팀원들과의 원활한 커뮤니케이션 및 협업이 가능한 분\n\n+) 접수 서류\n- PR 관련 경력 포트폴리오 (보도자료, 기사 예시 등)\n- 운영 혹은 연재 중인 매체 (브런치, 블로그 등) 정보 (해당 시 제출)</t>
  </si>
  <si>
    <t>실내디자인 관련학과를 졸업한 분\n- 5년 이상의 실내디자인 경력이 있는 분\n- 5년 이상의 실내디자인 현장 감리를 해보신 분\n- 설계 및 디자인 TOOL / 문서 및 프리젠테이션 TOOL 사용이 능숙하신 분\n- 현장 샾드로잉이 가능한 분</t>
  </si>
  <si>
    <t>학력: 대학 4년제 이상\n• 경력: 3년 이상\n• 성분 및 원료에 대해 꼼꼼히 분석하고, 좋은 원료를 발굴해 낼 수 있는 능력\n• 제품 개발을 총괄할 수 있는 주도적인 성향\n• 업무 커뮤니케이션 능력</t>
  </si>
  <si>
    <t>HR 관련 경력이 1~5년 이신 분\n• 현상의 근본 원인을 파악하여 결국 문제를 해결해내시는 분\n• '왜?' 에 대해 끊임없이 묻는 자세를 가지신 분\n• 다양한 직군의 팀원들과 진정성을 담아 소통하실 수 있는 분</t>
  </si>
  <si>
    <t>쇼핑몰 MD 경력 5년 이상 혹은 커머스 플랫폼 CM 3년 이상\n• 쇼핑몰 영업 관리 경력 및 네트워크 보유자(필수)\n• e-commerce 이해도가 높으신 분\n• 커뮤니케이션 능력이 높으신 분</t>
  </si>
  <si>
    <t>신입 또는 경력 2년 미만\n• 초대졸 이상</t>
  </si>
  <si>
    <t>App 서비스 기획(정책, 기능 정의) 경력 2년 이상 \n• 개발자, 디자이너 및 다양한 협업 부서와의 커뮤니케이션에 능통하신 분 \n• 데이터에 기반하여 문제를 파악하고 지표를 개선한 경험이 있으신 분\n• 담당 업무에 대한 오너십을 가지고 주도적인 개선을 이끌어나갈 수 있는 책임감이 있는 분\n• 서비스 리딩 및 디자인/개발/QA와 협업하여 실제 서비스를 런칭시킨 경험이 있으신 분\n\n*포트폴리오 첨부 필수</t>
  </si>
  <si>
    <t>온라인 광고 대행사, 패션 이커머스 마케팅 경력 3~5년 이상\n• 광고 기획 및 상품 개발 경험자\n• 브랜디 판매자용 광고 운영 및 효과 분석\n• 브랜디 광고주 관리</t>
  </si>
  <si>
    <t>업무경력 2년~5년\n • 유저들이 쉽게 이해할 수 있는 화면을 구성하는 능력\n • 연차, 성별, 나이에 상관없이 합리적인 피드백이 가능한 커뮤니케이션 능력\n • 계획을 빠르게 실행하고, 항상 배우고자 노력하는 자세\n • 영어에 대한 두려움이 없는 분(open mind)</t>
  </si>
  <si>
    <t>ubyやSQLを使ったWebアプリケーションの開発経験\n・チームでの開発経験\n・クラウド環境での開発経験</t>
  </si>
  <si>
    <t>HTML5, CSS 활용한 다양한 Layout구성 경험\n- Javascript(최소 ES5) 기본 지식 보유\n- 적극적인 커뮤니케이션 자세를 가지시는분\n- 도전적인 과제와 배움을 즐기시는 분\n- 코드 품질과 비즈니스 니즈를 함께 고려할 수 있는분.</t>
  </si>
  <si>
    <t>원활한 커뮤니케이션 능력을 가지신 분 \n• 낯선 사람과 대화하는 것을 두려워하지 않는 분 \u0026 좋아하시는 분 \n• 다양한 사회 활동(대외 활동)을 경험해 보신 분 \n• 주체적으로 일을 만들고 리드하실 수 있는 분 \n• 게임 트랜드 변화에 관심을 갖고 계신 분</t>
  </si>
  <si>
    <t>경력 : 5년 이상\n- 브랜드, 프로모션 디자인 경력(온/오프라인)\n- 프로젝트 리딩 / 기획 의도 파악 / 문제 해결 능력 /커뮤니케이션 능력\n- 포트폴리오 필수</t>
  </si>
  <si>
    <t xml:space="preserve"> 학력 : 무관\n • 성별 : 무관\n • 경력 : 3~5년 (디지털마케팅 경력)\n • 모집인원 : 0명\n • 채널별 프로모션 실행 경험자\n • 캠페인 기획 및 실행 경험자</t>
  </si>
  <si>
    <t xml:space="preserve"> 학력 : 무관\n • 성별 : 무관\n • 경력 : 5~10년 \n • 모집인원 : 0명\n • 채널별 프로모션 실행 경험자\n • 캠페인 기획 및 실행 경험자</t>
  </si>
  <si>
    <t>영상콘텐츠로 생각을 표현하고 싶으신 분\n• 인기콘텐츠에 대한 통찰력이 있으신 분\n• 포트폴리오 必</t>
  </si>
  <si>
    <t>이상\nPR 경력 7년 이상 ~ 10년 미만 (PR 전문 agency, 기업 홍보 경험자)\n영어능통자</t>
  </si>
  <si>
    <t>백엔드 개발 경력 최소 1년 이상 (병특 지원자는 경력 제한 없습니다.)\n• 주체적으로 일을 만들고 책임감 있게 리드 하시는 분\n• 타 직군과 함께 문제를 정의하고 해결책을 찾을 수 있는 분 (전략/기획/디자인 파트와 유기적으로 소통하며 개발 구현)\n• Python/Django 또는 Node.js/Express.js 사용 경력, 혹은 이에 준하는 언어/ 프레임워크 사용 경력</t>
  </si>
  <si>
    <t>2+ years of recruiting experience \n• Recruiting experience within the IT industry \n• Proven ability to deal with a fast-paced environment\n• Strong verbal and written communication skill\n• English proficiency for business collaboration\n• Strong alignment with company values</t>
  </si>
  <si>
    <t>학력 : 무관\n- 경력 : 1년 이상\n- 성별 : 무관\n- 모집인원 : 0명\n\n- AWS 환경에서 서버 구축 및 스토리지 사용 경험자\n- 모바일 API 개발 구축 경험자\n- Go, PHP, Scala 중 1개 이상 사용 경험자\n- 새로운 기술을 익히고 적응하는 데 거부감이 없는 분\n- 팀원들과 협업 및 커뮤니케이션 능력을 가진 분</t>
  </si>
  <si>
    <t>e-Commerce 서비스 기획 경력 필수</t>
  </si>
  <si>
    <t>IOS 1년 이상 개발 및 관리 경험\n- Swift 개발 경험\n- iOS 주요 라이브러리에 익숙하며 최신 기능에 발 빠른 분\n- 새로운 기술을 익히고 검토하여 적용하는 것을 즐기시는 분\n- 모르는 것은 함께 고민하고 해결하기를 즐기시는 분</t>
  </si>
  <si>
    <t>학력 : 무관\n- 경력 : 무관 (신입도 지원 가능)\n- 성별 : 무관\n- 모집인원 : 0명\n\n- Kotlin or Java 개발 경험\n- Android SDK에 대한 전반적인 이해 및 오픈소스 라이브러리활용\n- 새로운 기술을 익히고 적응하는 데 거부감이 없는 분\n- 팀원들과 협업 및 커뮤니케이션 능력을 가진 분</t>
  </si>
  <si>
    <t>경력 3년 이상, 사원~과장급\n• 보유기술: Java, Spring framework, Oracle, SQL, javascript, JQuery\n• Full Stack 개발 경험자 우대\n• 백엔드 시스템 개발/운영 경험자 우대\n• Elastic Stack 활용 경험자 우대</t>
  </si>
  <si>
    <t>만 3년 이상의 브랜드 마케팅 경험\n• 논리적이고 분석적인 사고에 기반한 문제 해결 능력\n• 브랜드 마케팅과 퍼포먼스 마케팅 양쪽을 이해하고 활용 할 수 있는 능력\n• 우수한 소통/표현 능력\n• 주도적인 업무 리딩 능력</t>
  </si>
  <si>
    <t>학사 졸업 및 졸업 예정자\n• 경력 1년 이상 ,또는 이에 준하는 능력을 보유하신 분\n• 영상편집 및 컨텐츠제작툴을 능숙하게 다루시는 분\n• 자동차 산업에 관심이 많으신 분</t>
  </si>
  <si>
    <t>業会社あるいは外部のコンサルティング会社どちらの立ち位置でも構いませんので、ECプラットフォーム、あるいは規模感のあるECショップの運営に携わり、その中でアクセス解析・購買分析のご経験を2年以上有する方。\n└分析スキルとして、google analytics,Adobe Analyticsのいずれかの利用経験はmustで求めます。</t>
  </si>
  <si>
    <t>クセスログや購買データをSQLを利用し、自身でデータの分析を行ったことがある方。\n・抽出したデータを何かしらのレポートフォーマットにまとめ、示唆が出る形でクライアントや上長への報告業務に従事したご経験をお持ちの方</t>
  </si>
  <si>
    <t>QA업무 프로세스에 대한 이해가 있으신 분\n• iOS / Android / Web 플랫폼 기반 QA 경력이 있으신 분\n• Software QA 에 관심이 많으신 분\n• 유관부서와 적극적인 커뮤니케이션 역량 보유하신 분</t>
  </si>
  <si>
    <t>컴퓨터 공학, 타 AI 관련 전공 혹은 그에 준하는 지식 수준\n• 주요 Machine Learning / Deep Learning 알고리즘의 원리, 필요성, 한계에 대한 지식\n• Machine Learning / Deep Learning 알고리즘을 활용할 수 있는 능력\n• Machine Learning / Deep Learning 관련 연구, 업무 및 프로젝트 경험\n• AI 논문을 읽고 내용을 파악할 수 있는 분\n• Pytorch, Tensorflow, Keras 등 하나 이상의 딥러닝 프레임워크 사용 능력\n• Python / C++ / Java 등을 이용한 알고리즘 구현 능력</t>
  </si>
  <si>
    <t>디지털 마케터 업무 3년 이상 \n• 페이스북외 SNS채널 광고 집행 경험 필수\n• 데이터에 기반한 마케팅 핵심 지표 분석 가능자</t>
  </si>
  <si>
    <t>네트워크 서버 프로그래밍 경력 3년 ~ 10년 \n* C, C++, Rust, Java, Go 가운데 적어도 하나 이상의 능숙한 서버 프로그래밍 언어를 사용하시는 분</t>
  </si>
  <si>
    <t>+ years of experience in UXUI design for web services / apps\n・Experience in making customer journey maps and scenarios for digital services and then applying to the final output (WF design, UI / GUI design)\n・Experience in planning, executing and facilitating workshops\n・Team lead or management experience\n・Proficiency in basic design tools such as Sketch and Adobe XD\n・Excellent communication skills as project leam with partners and team members \n・Ability to build logical information architecture spanning from problem definition through to solutions\n・Good presentation skills to explain the intent of the design to stakeholders\n・Basic knowledge of mobile UI design (iOS human interface guideline, material design, etc.)\n・Business level or higher Japanese (speaking, reading, writing) is required</t>
  </si>
  <si>
    <t>Adobe Photoshop/Illustrator 중급 활용 가능하신 분\n• 사용자 입장에서 이해하고 커뮤니케이션 할 수 있는 분\n• 마케팅 컨텐츠에 대한 이해도가 높으신 분</t>
  </si>
  <si>
    <t>격요건]\n1) 신입 - 경력 5년 이하 (아래의 경력이 있으신 분 우대)\n- 상품기획 or 마케팅 or 홍보 or 광고 업무 경력이 있으신 분\n- 강의, 강연, 세미나 기획 등의 업무 경력이 있으신 분\n- 전략 기획 혹은 컨설팅 인턴 혹은 업무 경력이 있으신 분\n\n- 퍼블리 멤버십을 과거에 사용해 봤거나 현재 사용하고 계신 분\n\n[우대 사항]\n스타트업 근무 경험이 1년 이상 있는 분</t>
  </si>
  <si>
    <t>원활한 커뮤니케이션 역량을 가지신 분 \n• 다양한 취미 활동에 관심이 많으신 분 \n• 최신 트렌드를 잘 읽으시는 분</t>
  </si>
  <si>
    <t>요스킬]\n- 개발자 나이(년 수 보단 능력치)로 5살 이상인 개발자 (중급이상)\n- 웹 개발자 또는 위의 백엔드 기술들이 메인 무기인 개발자\n- Spring Framework에 대한 이해와 사용 경험이 있는 분\n- Java에 대한 깊은 이해가 있는 분\n- 새로운 기술에 늘 관심을 가지고 학습하는 분\n- 팀원들과 소통하며 본인의 코딩 세계를 확장시키실 수 있는 분\n- 기본적인 프로그래밍에서 나아가 코딩의 품질의 개선에도 관심이 있는 분\n- 약속의 중요함을 아는 분\n\n\n[함께 일하면 얻을 수 있는 것들]\n- 가지고 계신 기술들을 사용해서 원하는 기능들을 마음껏 제안/개발 가능합니다.\n- 만약 Full Stack 개발자가 아니시라면 Full Stack 개발자로 전직가능 합니다.\n- 개발팀에 쌓여있는 많은 경험 / 노하우를 얻어 갈 수 있습니다.\n- 실리콘밸리 개발 컬쳐를 체험하실 수 있습니다.\n\n[근무 환경]\n- 한국 사무실 근무 (강남역 위워크)\n- 맥북프로, 모니터 제공\n- 스톡옵션 부여\n- 4대보험\n- 점심 식대 제공, 커피 무제한\n- 자유로운 근무환경 (~10시 출근)\n- 일정에 영향을 미치지 않는 한도 내에서 팀원들과 상의하여 자유롭게 휴가/재택근무 사용\n- 매달 운동 지원비 5만원, 어학지원비 10만원\n- 저녁 회식 지양\n- 수평적인 근무환경: 영어이름 사용가능. 원한다면 ~님자 안붙여도 됩니다.</t>
  </si>
  <si>
    <t>학력 및 경력\n  - 대졸이상(4년)\n  - 개발경력 3년 이상\n\n• 필수역량\n  - Golang, Python 개발경험\n  - 분산 처리를 이용한 대용량 데이터 수집 및 분석 경험\n  - 해당분야 경력 3년 이상</t>
  </si>
  <si>
    <t>2년 이상의 Android 개발 경험\n• UI, 네트워크, 데이터베이스, 멀티 쓰레드, 비동기 처리에 대한 개발 경험\n• Java 및 객체지향 프로그래밍에 대한 기본 지식</t>
  </si>
  <si>
    <t>최소 3년의 게임 디자인 (기획) 경력\n• Unreal 4 에디터 사용 경험\n• PUBG 플레이 시간 최소 100시간 이상\n• 또는 Console / PC 슈팅게임 플레이 시간 최소 200시간 이상\n• 1개 이상의 슈팅 게임을 깊게 플레이한 경험과 그 것을 타인에게 설명할 수 있는 분\n• 자신이 분석한 내용을 객관화하고 논리적으로 타인을 이해시킬 수 있는 분</t>
  </si>
  <si>
    <t>2년 이상의 iOS 개발 경험\n• UI, 네트워크, 데이터베이스, 멀티 쓰레드, 비동기 처리에 대한 개발 경험\n• Swift 실무 또는 그에 준하는 경험</t>
  </si>
  <si>
    <t>+ years experience in progressively responsible communication roles in tech venture companies\n・Ability to play with the content and our brand to impact the right audience with the right message, not from paid marketing channels but in an integrated way from earned/owned channels.\n・Understands digital marketing (display, rich media, search, direct video, mobile, paid social, etc) and has demonstrated experience launching and managing unique digital campaigns, from ideation and media planning to optimization and performance analysis.\n・Understands consumer marketing - preferably in the entertainment space and can build strategy and execute them flawlessly.  \n・Expert in creating rich and engaging content (newsletters, press releases, campaigns, internal publications) while ensuring compliance with SEO standards. \n・Solid and extensive experience in leading marketing efforts and agency management experience in a related industry: Journalism, TV \u0026 Entertainment, or User Generated Content.\n・Fluency in Japanese and English with excellent communication skills</t>
  </si>
  <si>
    <t>학력 : 박사이상\n• 전공 : 생물학전공자\n• 연구경력 : 10년이상</t>
  </si>
  <si>
    <t>MYSQL DBA 경력 3~5년 이상\n• DB 백업 정책, 사용자, 권한 관리 경험이 있는 분\n• 쿼리 튜닝 및 프로시저 작성 경험이 있는 분\n• DB Monitoring 구축 및 운영 경험이 있는 분</t>
  </si>
  <si>
    <t>UI/UX/서비스 기획 경력 3년 이상\n• 대졸 이상의 학력\n• 서비스 기획 능력\n• 원활한 커뮤니케이션 및 코디네이션 능력\n• 프로젝트를 리드할 수 있는 책임감과 추진력</t>
  </si>
  <si>
    <t>Data Engineer 경력 3년 이상\n• 커머스 또는 포털 대용량 DB 운영 경험 있는 분\n• MongoDB, CouchBase, Hadoop, Redis 등 운영 경험이 있는 분\n• PHP, Python, JAVA, GO 중 1개 이상 사용한 개발이 가능한 분</t>
  </si>
  <si>
    <t>자바, 리눅스 시스템 개발 경험자</t>
  </si>
  <si>
    <t>학부졸업과 경력 2년 이상 / 석사졸업과 경력 1년 이상 / 박사졸업에 준하는 경력\n• 컴퓨터 공학, 타 AI 관련 전공 혹은 그에 준하는 지식 수준\n• 주요 Computer vision 알고리즘의 원리, 필요성, 한계에 대한 지식\n• Computer vision 알고리즘을 적재적소에 활용할 수 있는 능력\n• AI 논문을 읽고 내용을 파악할 수 있고 구현할 수 있는 분\n• 다음 중 하나 이상의 경험\n  - Computer vision 관련 연구, 업무 및 프로젝트 경험\n  - 실제 세계의 데이터를 활용한 문제 풀이 경험\n  - 주요 학회 논문 게제 경험\n• Pytorch, Tensorflow, Keras 등 하나 이상의 딥러닝 프레임워크 사용 능력\n• Python / C++ / Java 등을 이용한 알고리즘 구현 능력</t>
  </si>
  <si>
    <t>데이터 사이언스 관련 전공 혹은 그에 준하는 지식 수준\n• 주요 ML 알고리즘의 원리, 필요성, 한계에 대한 지식\n• Python과 R을 이용해서 다음 업무를 할 수 있는 분\n  - 데이터 파싱 및 전처리\n  - 데이터 시각화\n  - ML 알고리즘 활용 혹은 구현 능력\n• 분야 무관하게 문제 정의부터 결론 도출까지 프로젝트를 주도적으로 해보신 분</t>
  </si>
  <si>
    <t xml:space="preserve"> 마케터를 찾습니다)\n\n해당 업무 관련 만 3년 이상 경력자\n해당 업무를 주도적으로 리드하실 수 있는 분\n도전적인 목표를 세우고 책임감 있게 수행하는 분\n꾸준한 성장을 추구하는 분</t>
  </si>
  <si>
    <t>Web 디자인 3년 이상 경력\n- 개발자와 원활한 커뮤니케이션이 가능하신 분\n- 디자인을 사랑하는 분</t>
  </si>
  <si>
    <t>유관경력 2년이상\n• 인사기획/사업개발/전략기획 중에서 재직 경험이 있는 분\n• 데이터 분석에 기반하여 HR관련 새로운 insight 제시가 가능한 분</t>
  </si>
  <si>
    <t>Node.JS, Spring Framework 등을 활용한 백엔드 개발 및 운영 경력이 총 3년 이상 있는 분\n• 새로운 기술에 대한 관심이 많고 빠르게 배우고 적용할 수 있는 분\n• 최고의 서비스를 위해 다양한 역할을 지닌 멤버들과 적극적으로 커뮤니케이션하는 분\n• 코드 퀄리티에 욕심이 있는 분</t>
  </si>
  <si>
    <t>서비스기획 3년 이상\n- 제휴/입점 등 타사와 파트너십을 통한 서비스 기획 경험자\n- 커머스플랫폼 또는 숙박플랫폼 구축경험 필수</t>
  </si>
  <si>
    <t>인사운영 및 행정업무 경력 10년 이상\n• 100인 이상 기업에서 운영 파트장 경력 소유必</t>
  </si>
  <si>
    <t>소프트웨어 관련학과 전공자 혹은 비슷한 수준의 지식을 보유하신 분\n• 학교 프로젝트 포함 다수의 소프트웨어 개발 프로젝트를 수행해보신 분\n• 새로운 기술에 대한 관심이 많고 빠르게 배우고 적용할 수 있는 분\n• 최고의 서비스를 위해 다양한 역할을 지닌 멤버들과 적극적으로 커뮤니케이션하는 분\n• 코드 퀄리티에 욕심이 있는 분</t>
  </si>
  <si>
    <t>本的なPC スキルをお持ちの方（Word,Power point,Excel）\n・最近のトレンドに興味がある方\n・普段から写真/動画をよく撮り、新しいカメラアプリに興味がある方</t>
  </si>
  <si>
    <t>+ years of corporate performance management experience (Sales, Finance or Supply Chain)\n・3+ years of strategic consulting experience at senior manager or principal level\n・Experience in delivering technology-enabled business improvement and transformation projects; planning implementation and SaaS experience a plus\n・Excellent written and verbal communication skills\n・Strong presentation and organizational skills; ability to tailor approach depending upon the maturity of the customer planning process, the audience, the industry or the line of business\n・Strong leadership skills\n・Strong business and financial acumen\n・Excellent listener\n・Ability to work in a team environment and share best practices regularly\n・Adaptable style to conform to the varied corporate cultures and organizational structures of Anaplan, our prospects and customers\n・Strong problem-solving ability\n・Industry experience a plus\n・Ability to travel up to 60%+</t>
  </si>
  <si>
    <t xml:space="preserve"> years + successful experience in software pre-sales and/or software sales into Enterprise Accounts.\n・Excellent Presentation skills.\n・Excellent Software Product Demonstration Skills\n・Experience selling (includes pre-sales) SaaS within Enterprise.\n・Experience selling (includes pre-sales) Large and Complex Deals Values\n・Strong technical aptitude to learn the Anaplan solution quickly\n・Consultative selling skills\n・Ability to understand and navigate through complex political environments\n・Proven ability to meet and exceed a sales quota\n・BS/BA degree educated (preferred)</t>
  </si>
  <si>
    <t>초대졸 이상\n• 콜센터 관리자/QA/강사 경력자 (3년 이상)\n• 콜센터 상담품질 QA관리사, CS스크립트 관리사 등 유관 자격증 보유자 우대\n• 카셰어링, 렌터카 부문 고객센터 경력자 우대\n• OA (Ms-Office) 중급이상 활용 가능자</t>
  </si>
  <si>
    <t>대졸 이상의 학력\n• 서비스 기획 능력\n• 원활한 커뮤니케이션 및 코디네이션 능력\n• 프로젝트를 리드할 수 있는 책임감과 추진력</t>
  </si>
  <si>
    <t>대졸 이상의 학력 \n• 서비스 기획 능력\n• 원활한 커뮤니케이션 및 코디네이션 능력\n• 프로젝트를 리드할 수 있는 책임감과 추진력</t>
  </si>
  <si>
    <t>꼼꼼하면서 커뮤니케이션에 적극적이신 분\n• 헬스케어 산업에 대한 관심이 많으신 분 \n• 운전이 가능하신 분</t>
  </si>
  <si>
    <t>3년 ~ 8년의 온라인(e-commerce) 사업 기획 및 개발 경험을 보유하신 분\n• 신규 온라인 사이트/서비스 구축, 운영, 관리를 경험해보신 분 \n• 재무 및 데이터 포함하여 사업계획서 작성이 가능하신 분\n• 원활한 커뮤니케이션 스킬과 문제해결 역량을 갖추신 분</t>
  </si>
  <si>
    <t xml:space="preserve"> 3년 이상 ~ 10년 이하의 모바일 서비스 UX 기획 경험\n•  뛰어난 커뮤니케이션 및 협업 능력\n•  명확한 문제 정의 및 논리적인 문제 해결 능력\n•  사용자 인터뷰 및 사용성 평가 등 사용자 리서치 경험\n•  Visual design에 대한 이해와 명확한 피드백 전달 능력</t>
  </si>
  <si>
    <t>컴퓨터관련 전공자\n• 관련 개발 경력 5년 이상\n• Spring-Data-Jpa개발 경험 필수\n• AWS 인프라(Linux) 경험\n• RDB(Postgresql) 설계 및 운영</t>
  </si>
  <si>
    <t>B2C 콘텐츠 기획 및 제작 경험이 있으신 분\n• 유튜브 영상 콘텐츠 기획 및 운영 경험이 있으신 분\n• 콘텐츠 제작툴(예: 프리미어, 포토샵, 에펙) 등에 능숙하신 분</t>
  </si>
  <si>
    <t>데이터 분석을 통한 캠페인 집행 및 고도화 가능\n• 유저의 액션 퍼널에 맞는 캠페인 설계 및 운영 가능\n• 고객의 구매 행동 패턴에 대한 높은 이해도</t>
  </si>
  <si>
    <t>학력 : 학력 및 전공 무관\n▶ 경력 : 유관 경력 5년 이상\n- 프로젝트 PM/PL 직무 유경험자\n- 온라인 커머스 Front/Back end 기획 및 설계 유경험자\n- 플랫폼 서비스 전략 수립 및 구축 유경험자\n- 데이터 분석 및 개선 포인트 도출 기획 유경험자\n▶ 필수조건\n- 기획 및 설계 관련 작업 프로그램 활용 역량\n- 고객 데이터 분석 및 인사이트 도출 역량\n- 디자인, 개발 등 협업부서와 원활한 커뮤니케이션 역량</t>
  </si>
  <si>
    <t>필요해요(필수사항)\n• 브랜드 디자인 또는 모바일 디자인 업무 경력 5년 이상\n• 기업과 서비스의 브랜드 가치를 이해하고 비주얼을 만들 수 있는 분\n• 고객의 브랜드 경험 완성도를 높이기 위한 기획력과 시각적 완성도를 함께 고민할 수 있는 분\n• 다양한 시각, 기능과 전문성을 포괄할 수 있는 설득 커뮤니케이션에 능숙하신 분\n• 작고 빠른 실험을 통해 개선을 만드는 업무 방식을 추구하는 분</t>
  </si>
  <si>
    <t>스타트업의 조직도에 대한 이해 \n- 소비재/유통/e-commerce 해당 경력</t>
  </si>
  <si>
    <t>경영 컨설팅 펌 또는 전략기획실 출신 \n- 해당업무 경력 5 년이상</t>
  </si>
  <si>
    <t>자격요건 제약 없음\n• 포트폴리오를 기준으로 계약 결정되며, 신입 및 경력 구분 없음</t>
  </si>
  <si>
    <t xml:space="preserve"> 1년 이상의 Python/Django 기반 개발 경력 또는 그에 준하는 실력\n2) 구글쿨라우드 또는 아마존 클라우드 사용 및 운영 경험\n3) 버젼 컨트롤(DVCS) 사용 경험자</t>
  </si>
  <si>
    <t>관련 경력 1년 이상</t>
  </si>
  <si>
    <t>트폴리오 필수★\n(아래 중 단 한 가지라도 있다면, 당당하게 어필하십시오.)\n• 소셜 광고 및 홍보로 유의미한 성과를 낸 적이 있는 분\n\n• 퍼포먼스 마케팅 또는 Paid 마케팅 채널 직접 운영 경력 1년 이상\n\n• 매출 또는 앱 설치, 웹 유입, 리텐션과 연관지어 마케팅 성과를 내보신 분\n\n• KPI 달성을 위해 가설 설정 및 검증, 데이터에 기반한 의사결정을 할 수 있는 분\n\n• 고객중심적 사고와 전략적 사고를 바탕으로 한 뛰어난 문제해결 능력이 있는 분\n\n• 의사소통이 원활하고 공유와 피드백을 통한 성장을 두려워하지 않는 분\n\n\n★★ 자격요건 보다 더 중요한 무엇! ★★\n• 학력 : 학력 중요합니다. 학력 중요하지만, 책임지고 완수하는 자세가 더 중요합니다. \n\n• 나이: 욕심을 부리자면 일분일초가 아까운 스타트업에서 지치지 않는 신체적 나이와 생리학적 나이를 가졌으면 합니다.  \n\n• 경력: 경력 중요합니다. 경력 중요하지만, 스타트업에 녹아드는 자세가 더 중요합니다. \n\n\n★★★ 인재님이 우리에게 주는 화끈한 선물 ★★★\n• 코파운더인 우리 단 둘은 누구 하나 예외없이 색안경을 끼고 바라보는 키워드인 `돈과 20대`에 대한 보수적이고 관습적인 시선을 바꾸고자 3년 동안 일에만 매진하고 정진했습니다. (스타트없이 다 그렇지 않나요?) 그런 노력의 결과로 인해 이제서야 자본 시장과 소비자님이 조금은 인정해 줄 만한 Product를 만들어 냈습니다.  (400M 계주로는 너무 짧으니) 1,600M 계주라 치고 이제 고작 100M를 죽을 힘을 다해 달려왔습니다. 이제는 인재님이 우리의 바톤을 이어받아 200M까지 죽기 살기로 전력 질주해 주셨으면 합니다.  우리가 3년 동안 한 일을 갓 합류하여 단 몇 일, 단 몇 주, 단 한 두 달 만에 섭렵한다는 것이 쉽지는 않지만, '써주세요.'와 우리를 따라잡기 위해 일분일초라도 더 쏟아 부으셨으면 합니다.  좋아서 그리고 사명감을 가지고 창업한 '써주세요.'에 그냥 일에 미쳐 일하다보니 인재님을 당당하게 맞이할 수 있는 오늘까지 왔습니다.  우리는 지난 3년간 외롭고 힘들었지만 여전히 잘 나아가고 있습니다. 이제 우리가 기대고 의지할 수 있는 열정을 가진 인재님이 함께해 주셨으면 합니다.\n\n\n★★★★ 내재화 된 핵심 인력 첫 채용입니다. (핵심인력: 사업개발/전략/사업기획, 서비스기획/UIUX 기획, 개발, UI/UX 디자인, 마케팅, 브랜딩, 홍보, IR) ★★★★\n• 내재화 된 핵심 인재 첫 채용입니다. (핵심 인재: 사업개발/전략/사업기획/서비스기획, 개발, UI/UX , 디자인)\n  - 2017년 4월 법인 설립하면서 주주님들 중 한 분이 운영하는 O2O 퍼블리싱 개발 그룹에서 개발 및 디자인을 전담했습니다.(전원 카카오 출신 인적 자원으로 구성) 현재 운영 중인 어플도 해당 업체에서 개발했습니다.\n  - 해당 업체가 내부 사정상 폐업하면서 우수 인재를 영입하게 됐습니다. \n  - 인재님을 모시고 있지만, ASILE 방식으로 그리고 무수히 많은 A/B 테스트로 '소통하면서' '눈높이를 맞추면서' '함께 만들어가는' 인재님이 합류해 주셨으면 합니다.\n\n\n★★★★★ 반드시 Pitch Deck 확인하시고나서 심사숙고 후에 승부 걸릴 것 같으면 지원하시면 되십니다. ★★★★★\n  -  Pitch Deck은 아래 구글 드라이브에서 확인 가능합니다.\nhttps://drive.google.com/drive/folders/1lz4Va93mPxZWNXY2ofD3M5GbrIYEASVj?usp=sharing\n\n• 리뷰하시기 바랍니다.\n  - https://play.google.com/store/apps/details?id=company101.fundlock\n  - https://itunes.apple.com/kr/app/%EC%8D%A8%EC%A3%BC%EC%84%B8%EC%9A%94/id1277639490?mt=8\n  - https://www.facebook.com/pg/sirjuseyo/reviews/?ref=page_internal\n  - https://pf.kakao.com/_AcXXxl\n\n• 쫄지말고 투자하라, 벤처캐피탈 투자 모임, 2017-03-22 : https://www.youtube.com/watch?v=z-czAAcDbrY</t>
  </si>
  <si>
    <t>■■■\n• 소셜 광고 및 홍보로 유의미한 성과를 낸 적이 있는 분\n\n• 퍼포먼스 마케팅 또는 Paid 마케팅 채널 직접 운영 경력 1년 이상\n\n• 매출 또는 앱 설치, 웹 유입, 리텐션과 연관지어 마케팅 성과를 내보신 분\n\n• KPI 달성을 위해 가설 설정 및 검증, 데이터에 기반한 의사결정을 할 수 있는 분\n\n• 고객중심적 사고와 전략적 사고를 바탕으로 한 뛰어난 문제해결 능력이 있는 분\n\n• 의사소통이 원활하고 공유와 피드백을 통한 성장을 두려워하지 않는 분\n\n★포트폴리오 필수★</t>
  </si>
  <si>
    <t>포트폴리오 필수 ★\n(아래 중 단 한 가지라도 있다면, 당당하게 어필하십시오.)\n• 해당 실무 경력 3년 이상\n\n• B2C 마케팅 유관 경험 또는 IMC 캠페인 진행 경험자\n\n• 퍼포먼스 마케팅 경험 또는 Paid 마케팅 채널을 직접 운영해 본 경험자\n\n• 매출 또는 앱 설치, 웹 유입, 리텐션과 연관지어 마케팅 성과를 내보신 분\n\n• KPI 달성을 위해 가설 설정 및 검증, 데이터에 기반한 의사결정을 할 수 있는 분\n\n• 고객중심적 사고와 전략적 사고를 바탕으로 한 뛰어난 문제해결 능력이 있는 분\n\n• 의사소통이 원활하고 공유와 피드백을 통한 성장을 두려워하지 않는 분\n\n• 미디어 매체 Mix 경험자\n\n\n★★ 자격요건 보다 더 중요한 무엇! ★★\n• 학력 : 학력 중요합니다. 학력 중요하지만, 책임지고 완수하는 자세가 더 중요합니다. \n\n• 나이: 욕심을 부리자면 일분일초가 아까운 스타트업에서 지치지 않는 신체적 나이와 생리학적 나이를 가졌으면 합니다.  \n\n• 경력: 경력 중요합니다. 경력 중요하지만, 스타트업에 녹아드는 자세가 더 중요합니다. \n\n\n★★★ 인재님이 우리에게 주는 화끈한 선물 ★★★\n• 코파운더인 우리 단 둘은 누구 하나 예외없이 색안경을 끼고 바라보는 키워드인 `돈과 20대`에 대한 보수적이고 관습적인 시선을 바꾸고자 3년 동안 일에만 매진하고 정진했습니다. (스타트없이 다 그렇지 않나요?) 그런 노력의 결과로 인해 이제서야 자본 시장과 소비자님이 조금은 인정해 줄 만한 Product를 만들어 냈습니다.  (400M 계주로는 너무 짧으니) 1,600M 계주라 치고 이제 고작 100M를 죽을 힘을 다해 달려왔습니다. 이제는 인재님이 우리의 바톤을 이어받아 200M까지 죽기 살기로 전력 질주해 주셨으면 합니다.  우리가 3년 동안 한 일을 갓 합류하여 단 몇 일, 단 몇 주, 단 한 두 달 만에 섭렵한다는 것이 쉽지는 않지만, '써주세요.'와 우리를 따라잡기 위해 일분일초라도 더 쏟아 부으셨으면 합니다.  좋아서 그리고 사명감을 가지고 창업한 '써주세요.'에 그냥 일에 미쳐 일하다보니 인재님을 당당하게 맞이할 수 있는 오늘까지 왔습니다.  우리는 지난 3년간 외롭고 힘들었지만 여전히 잘 나아가고 있습니다. 이제 우리가 기대고 의지할 수 있는 열정을 가진 인재님이 함께해 주셨으면 합니다.\n\n\n★★★★ 내재화 된 핵심 인력 첫 채용입니다. (핵심인력: 사업개발/전략/사업기획, 서비스기획/UIUX 기획, 개발, UI/UX 디자인, 마케팅, 브랜딩, 홍보, IR) ★★★★\n• 내재화 된 핵심 인재 첫 채용입니다. (핵심 인재: 사업개발/전략/사업기획/서비스기획, 개발, UI/UX , 디자인)\n  - 2017년 4월 법인 설립하면서 주주님들 중 한 분이 운영하는 O2O 퍼블리싱 개발 그룹에서 개발 및 디자인을 전담했습니다.(전원 카카오 출신 인적 자원으로 구성) 현재 운영 중인 어플도 해당 업체에서 개발했습니다.\n  - 해당 업체가 내부 사정상 폐업하면서 우수 인재를 영입하게 됐습니다. \n  - 인재님을 모시고 있지만, ASILE 방식으로 그리고 무수히 많은 A/B 테스트로 '소통하면서' '눈높이를 맞추면서' '함께 만들어가는' 인재님이 합류해 주셨으면 합니다.\n\n\n★★★★★ 반드시 Pitch Deck 확인하시고나서 심사숙고 후에 승부 걸릴 것 같으면 지원하시면 되십니다. ★★★★★\n  -  Pitch Deck은 아래 구글 드라이브에서 확인 가능합니다.\nhttps://drive.google.com/drive/folders/1lz4Va93mPxZWNXY2ofD3M5GbrIYEASVj?usp=sharing\n\n• 리뷰하시기 바랍니다.\n  - https://play.google.com/store/apps/details?id=company101.fundlock\n  - https://itunes.apple.com/kr/app/%EC%8D%A8%EC%A3%BC%EC%84%B8%EC%9A%94/id1277639490?mt=8\n  - https://www.facebook.com/pg/sirjuseyo/reviews/?ref=page_internal\n  - https://pf.kakao.com/_AcXXxl\n\n• 쫄지말고 투자하라, 벤처캐피탈 투자 모임, 2017-03-22 : https://www.youtube.com/watch?v=z-czAAcDbrY\n\n\n★★★★★★ 좋은 인연 만나서 중도에 엇갈리지 않고 아름다운 이야기 만들어 나갔으면 하는 바램입니다. ★★★★★★\n• 엑시트 경험 있는 인재님들. 스톡 기간 풀린 인재님들, 처음으로 엑시트 경험을 하고자 하는 인재님들. 어서 오십시오. 환영합니다.</t>
  </si>
  <si>
    <t>주도적으로 UX/UI를 진행하는 것에 익숙한 분\n• IT/모바일 업종에서 APP/WEB 디자인 UI/UX 경력 3년 이상</t>
  </si>
  <si>
    <t xml:space="preserve"> `써주세요.`에 지원한 이유를 반드시 제출해 주십시오.  :) (일반적인 지원 동기는 지양합니다.)  \n\n2. 포트폴리오 필수 제출입니다. \n• 포트폴리오, 경력기술서, Github   \n\n3. 개발 언어\n• Kotlin\n\n4. 경력 \n• 경력 6년 이상 ~ 12년 이하\n\n5. 학력 및 전공\n• 대학교졸업(4년) \n• 컴퓨터공학과 또는 그에 준한 전공\n\n6. 아래 중 단 한 가지라도 있다면, 당당하게 어필하십시오.    \n없는 항목은 '써주세요.'에 합류하고 나서 인재님만의 자격 요건으로 하나씩 만들어 나가면 됩니다.  :) \n• 안드로이드만 개발 경력 6년 이상이고 상용 서비스 개발 경험 있는 님  \n• 안드로이드의 UI/UX 가이드라인에 대한 이해도가 높은 님 \n• 서버\u0026클라이언트 간 RESTful 기반 연동 개발 경험 있는 님 \n• 최고의 서비스를 지향하며 적극적으로 동료들과 커뮤니케이션 할 수 있는 님 \n• 목표 지향적인 사고와 실행 능력이 뛰어난 님 \n• 제품의 품질과 안정성에 높은 책임감을 가지고 주도적이고 지속적으로 개선하는 님 \n• 실제 사용자가 있는 제품 개발에 처음부터 끝까지 참여해 본 님 (서류상 신입/경력 여부는 크게 중요하지 않습니다.)\n• 팀 작업을 위한 코딩 컨벤션 합의 및 준수의 필요성을 이해하고 실천하실 수 있는 님\n• 버전관리 시스템(git) 사용에 큰 어려움을 느끼지 않는 님  \n\n7. 자격요건 보다 더 중요한 무엇! \n• 학력 : 학력 중요합니다. 학력 중요하지만, 책임지고 완수하는 자세가 더 중요합니다.  \n• 나이: 욕심을 부리자면 일분일초가 아까운 스타트업에서 지치지 않는 신체적 나이와 생리학적 나이를 가졌으면 합니다.  \n• 경력: 경력 중요합니다. 경력 중요하지만, 스타트업에 녹아드는 자세가 더 중요합니다.</t>
  </si>
  <si>
    <t xml:space="preserve"> `써주세요.`에 지원한 이유를 반드시 제출해 주십시오.  :) (일반적인 지원 동기는 지양합니다.)  \n\n2. 포트폴리오 필수 제출입니다. \n* 포트폴리오, 경력기술서, Github   \n\n3. 경력 \n* 경력 1년 미만, 신입 가능, 졸업 예정 가능\n\n4. 학력 및 전공\n* 대학교졸업(4년) 졸업 또는 졸업 예정\n* 컴퓨터공학과 또는 그에 준한 전공\n\n5. 아래 중 단 한 가지라도 있다면, 당당하게 어필하십시오!    만약에 없다면 '써주세요.'에 합류하고 나서 인재님만의 자격 요건으로 하나씩 만들어 나가면 됩니다.  :) \n*  iOS만 개발 경력 1년 미만이고 상용 서비스 개발 경험 있는 님 \n*  UI, 네트워크, 데이터베이스, 멀티쓰레드, 비동기 처리에 대한 개발 경험 있는 님 \n*  서버\u0026클라이언트 간 RESTful 기반 연동 개발 경험 있는 님 \n*  신기술에 대한 관심과 이를 적용하는데 재미를 느끼는 님 \n*  자신의 작업에 대한 책임감이 강하고 자부심이 있는 님 \n*  제품, 혹은 개발에 대한 의견을 거리낌 없이 공유하는 님 \n*  framework에 대한 이해를 바탕으로 완벽한 제품을 위해 장인 정신을 발휘하는 님 \n*  iOS 기기 사용이 익숙한 님 \n*  최고의 서비스를 지향하며 적극적으로 동료들과 커뮤니케이션 할 수 있는 님 \n*  목표 지향적인 사고와 실행 능력이 뛰어난 님 \n*  제품의 품질과 안정성에 높은 책임감을 가지고 주도적이고 지속적으로 개선하는 님  \n\n4. 자격요건 보다 더 중요한 무엇! \n* 학력 : 학력 중요합니다. 학력 중요하지만, 책임지고 완수하는 자세가 더 중요합니다.  \n* 나이: 욕심을 부리자면 일분일초가 아까운 스타트업에서 지치지 않는 신체적 나이와 생리학적 나이를 가졌으면 합니다.  \n* 경력: 경력 중요합니다. 경력 중요하지만, 스타트업에 녹아드는 자세가 더 중요합니다.</t>
  </si>
  <si>
    <t>집대상 공통\n•웹 프론트엔드 개발이 가능한 사람 (html, javascript, css)\n•Angular, Vue, React 등의 Web Framework 를 사용해본 경험이 있는 사람</t>
  </si>
  <si>
    <t>Javascript(ES6, ES7+) 사용자\n• Node.js 로 API 서버 개발이 가능한 사람\n• Database 사용이 가능한 사람</t>
  </si>
  <si>
    <t>Linux admin 기술\n• 스크립트 코딩 기술(python OR Bash shell)\n• 시스템 자동화 및 운영 경험\n• Network, IT Security 에 대한 지식을 겸비한 사람</t>
  </si>
  <si>
    <t>이런 역량을 가지신 분을 찾습니다.\n- SQL / Python / R 등 데이터 분석 업무를 수행할 수 있는 하나 이상의 개발 언어를 경험하신 분\n- 통계 지식에 대한 이해 및 문제 해결 능력이 뛰어난 분\n- 머신 러닝 / 데이터 사이언스 분야에 열정을 갖고 성장하고 싶으신 분</t>
  </si>
  <si>
    <t>이런 역량을 가지신 분을 찾습니다.\n- CS 전공자 또는 그에 상응하는 알고리즘, 데이터구조, OS, 데이터베이스 등 기본적인 전산 지식에 대한 이해를 갖추신 분\n- Python / Java / Scala / Kotlin / Go 중 하나 이상을 이용한 개발 경험이 있으신 분</t>
  </si>
  <si>
    <t>마케팅 경력 5년 이하\n• 학력 및 성별 무관</t>
  </si>
  <si>
    <t>IT/모바일 서비스의 UX/UI 디자인 관련 업무 경험 (10년 이상)\n• 리멤버 서비스의 가치와 방향을 깊이 이해하고, 서비스와 브랜드 identity에 부합하는 총체적인 사용자 경험과 디자인을 설계할 수 있는 분\n• 데이터 분석, 사용자 인터뷰, A/B 테스트 등을 통해 UX/UI의 문제를 정량적/ 정성적으로 파악하고 개선할 수 있는 분\n• 팀의 역량을 극대화하고 구성원들의 성장을 이끌어낼 수 있는 리더십</t>
  </si>
  <si>
    <t>현재 시스템 기능을 역으로 정책/기능 문서화 할 수 있는 역량을 보유하신 분\n• Web/Mobile 서비스 QA 경험이 있으신 분\n• 기초적인 웹 개발 프로세스에 대한 지식이 있으신 분\n• 원활한 협업 및 커뮤니케이션 능력을 가지신 분</t>
  </si>
  <si>
    <t>해당 분야 경력 5년~10년</t>
  </si>
  <si>
    <t>백엔드 개발 1년이상 혹은 그에 준하는 실력을 갖추신분\n• Java 프레임웍(Spring) 사용경험\n• Rest에 대한 이해\n• DB CRUD 유경험\n• AWS 관리경험</t>
  </si>
  <si>
    <t xml:space="preserve">  javascript 에 대한 이해와 관심\n•﻿  http 등 기반 기술에 대한 이해\n•﻿  SPA(Single Page Application) 기반 개발 경험\n•﻿  vuejs/react/angularjs/angular 중 한가지 이상의\n    프론트엔드 프레임웍을 활용한 프로젝트 경험\n•﻿  webpack/babel 등 프론트엔드 개발 도구 활용 능력\n•﻿  git 기반 개발 경험\n•﻿  MySQL/MSSQL/Oracle 등 RDBMS 기반 쿼리 작성 및 활용 능력</t>
  </si>
  <si>
    <t>마케팅 믹스 전략 수립 가능하신 분\n• 데이터 해석 및 분석 가능하신 분</t>
  </si>
  <si>
    <t>드론 오퍼레이션 경험\n• 커뮤니케이션 능력\n• 운전면허 소지자 (운전 경력 1년 이상. 현장 업무가 많아 운전은 기본입니다.)</t>
  </si>
  <si>
    <t>문서/오피스 활용 능력, 각종 컴퓨터활용능력, 각종 서비스 기획 능력</t>
  </si>
  <si>
    <t>요역량]\n• Effective Communication skill\n• Grit\n• Self-motivation\n• Customer driven mind\n\n[자격요건]\n• 리쿠르팅 경력 10년 이상\n• 데이터를 활용한 리쿠르팅 경험</t>
  </si>
  <si>
    <t>동종업 경험자(경력 1년이상)</t>
  </si>
  <si>
    <t>이런 분을 찾고 있어요!\n\n• 드론 오퍼레이션 경험\n• 커뮤니케이션 능력\n• 운전면허 소지자 (운전 경력 1년 이상. 현장 업무가 많아 운전은 기본입니다.)</t>
  </si>
  <si>
    <t>Node.js\n- RESTful API 구현 ( Node Express )\n- Server 와 Client 에 대한 이해도\n- HTTP / HTTPS / HTTP/2 에 대한 이해도</t>
  </si>
  <si>
    <t>Python 개발 경험이 2년 이상인 분\n• Python 기반 서버 개발 운영 경험(Flask, Django, FastAPI)이 1년 이상인 분\n• AWS 활용 경험(EC2, Lambda, SQS, Athena, CloudWatch, ...)이 있으신 분\n• 클라우드 기술 스택에 관심이 많으신 분\n• 책임감이 강한 분\n• 주도적으로 자기 업무를 수행하시는 분</t>
  </si>
  <si>
    <t>리쿠르팅 경력 5년 이상 (인하우스/헤드헌팅 경력 모두 가능)\n• IT/Startup에서 우수인재(Tech/Non-Tech)를 다이렉트 소싱으로 채용한 분 \n• 장기적인 인재 파이프라인 관리에 대한 경험을 보유한 분\n• 협업과 커뮤니케이션 능력이 우수한 분\n• 실패를 두려워하지 않고 대담한 도전을 즐기는 분</t>
  </si>
  <si>
    <t>ZebOS/Broadcom 개발 경험자\n• VPN/암호화 장비 개발 경험자</t>
  </si>
  <si>
    <t>경력자에 한함(3~7년)\n• Python 가능자</t>
  </si>
  <si>
    <t>원자격]\n\n- 4년제 대학 재학생, 휴학생 및 졸업자 (9개월 근무 가능자)\n\n\n[지원방법] \n\n- 에코마케팅 입사지원서 제출 필수\n- 입사지원서 다운로드 : https://bit.ly/2YuwxAp\n- E-Mail: recruit@echomarketing.co.kr</t>
  </si>
  <si>
    <t>Opendaylight 기반 SDN 개발 경험자\n• Java 개발자 \n• C  Programming 개발  능력\n• Embedded Linux  OS  환경에서 Kernel Porting 및 device driver 개발  능력\n• IPv4,IPv6 Stack 및  IGMP,DHCP, SNMP 등의 각종 network protocol 개발 능력</t>
  </si>
  <si>
    <t>학력\n• 경영/회계 관련 학과\n\n- 경력\n• 관련 실무경력 4년 이상\n• 외부감사 수감 3회 이상\n• 상장사 회계 / 제조원가 유경험자</t>
  </si>
  <si>
    <t>학력: 학사 이상\n• 전공: 전기/전자/제어 유사 관련 학과\n• 경력: 3년 이상\n• 전력전자 하드웨어 설계 유경험자</t>
  </si>
  <si>
    <t>학력 : 경영/경제 관련 전공 학사이상\n• 사업기획 관련 분야 유경력자\n• 경력 : 5년 이상 (대리~차장급)</t>
  </si>
  <si>
    <t>학력: 학사 이상\n• 전공: 전기/전자/정보통신/컴퓨터 유사 관련 학과\n• 경력 : 최소 3년 이상</t>
  </si>
  <si>
    <t>학력 : 학력무관\n• 데이터베이스에 대한 지식과 경험\n• 경력 : 아래 항에 2개 이상 해당하며 총 경력 4년 이상\n   ①\t전력계통 계측장치 및 제어장치 연동 개발 : (C계열 또는 Java 필수) 2년 이상 개발 유경험자\n   ②\t네트워크 프로그래밍 : (Java 필수) 2년 이상 개발 유경험자\n데이터 분석 : (python 필수) 2년 이상 유경험자\n   ③\t대용량 데이터 수집 및 처리 : 2년 이상 유경험자\n   ④\t웹 개발 프론트 엔드 : 프론트 엔드 개발만 전문으로 3년 이상 유경험자\n   ⑤\t웹 개발 백 엔드 : (Java 필수) 3년 이상 개발 유경험자</t>
  </si>
  <si>
    <t>학력 : 소프트웨어 관련 전공 학사 이상\n• 경력 : 5년 이상(대리~차장급)\n• C/C++, Pyhon, Java\n• 대용량 데이타 베이스 연동 프로그래밍 가능자\n• Unix /Linux 기반 네트워크 프로그래밍 가능자</t>
  </si>
  <si>
    <t>학력: 학사 이상\n• 전공: 전기/전자/정보통신/컴퓨터 유사 관련 학과\n• 경력 : 3년 이상</t>
  </si>
  <si>
    <t>학력: 학사 이상\n• 전공: 전기/전자/정보통신/컴퓨터 유사 관련 학과\n• 경력 : 3년 이상\n• C/C++/C#/JAVA 숙련자</t>
  </si>
  <si>
    <t xml:space="preserve"> years of experience as a sales engineer\n・Demonstrated sales leadership ability in motivating teams, overachieving targets, and successfully winning large-complex deals\n・Intimate understanding of the pre-sales engineering process and related sales motions\n・Solid understanding of wireless and wired networks, including 802.11, 802.1x, firewalls, content filters, routing/switching, SDWAN etc\n・Conversant in IT strategy, design, planning, and execution principles\n・Exceptional communication skills, both in presenting to customers and stakeholders, but also in reducing complex technical ideas to simple language and rigorously prioritizing what and how to communicate across the organization to achieve results\n・Demonstrated organizational and project management capabilities with the ability to manage multiple tasks with shifting priorities and varying deadlines</t>
  </si>
  <si>
    <t>학력 및 전공 : 학사이상/생명과학 관련 분야\nㆍ in vitro cell-based assay(필수)\nㆍ GPCR관련 assay back ground, cell-based work</t>
  </si>
  <si>
    <t>Unity3D 엔진 사용경험(UI - NGUI 사용, 캐릭터 애니메이션 - 스파인)\n• C# 프로그래밍 경험\n• 객체 지향 프로그래밍(OOP)적 개발의 이해와 적용을 해보신분\n• 자료구조 및 알고리즘의 C# 및 유니티 구현 경험이 있으신분\n• 웹서버/소켓서버와 협력하여 클라이언트 개발 처리 경험</t>
  </si>
  <si>
    <t>Full Stack Web 개발자\n• Java기반 리눅스 서버 기반 EMS/NMS 개발 경험자</t>
  </si>
  <si>
    <t xml:space="preserve"> Full-Stack  Web 개발자</t>
  </si>
  <si>
    <t xml:space="preserve"> Linux 개발 환경에서 C, java 개발 경험자</t>
  </si>
  <si>
    <t>Android 어플리케이션 개발 경력 5년 이상\n- 안드로이드 플랫폼에 대한 이해도를 가지신 분 : Java, Kotlin\n- 서버 \u0026 클라이언트 간 데이터 전송(Rest API)에 대한 전반적인 이해가 있는 분\n- 디자인패턴 / 성능 최적화에 능숙하신 분</t>
  </si>
  <si>
    <t>iOS 어플리케이션 개발 경력 3년 이상\n- iOS 플랫폼에 대한 이해도를 가지신 분 : Objective-C, Swift\n- 서버 \u0026 클라이언트 간 데이터 전송(Rest API)에 대한 전반적인 이해가 있는 분\n- 디자인패턴 / 성능 최적화에 능숙한 분</t>
  </si>
  <si>
    <t>나이/성별/학력/전공 무관\n- 4년 이상의 침해사고대응 및 보안관제 업무 경험이 있는 분\n- 고객의 요구사항에 대한 이해를 바탕으로 유연하게 대응 할 수 있는 분\n- SIEM 시스템을 구축/운영한 경험이 있는 분\n- 보안 이벤트 및 시스템 로그를 분석, Malware 및 기타 인시던트 대응 관련 데이터 분석 및 포렌식 가능하신 분</t>
  </si>
  <si>
    <t>나이/성별/학력/전공 무관 \n- 4년 이상의 유관 경력을 지닌 분\n- 보안 시스템 운영 또는 엔지니어 경험이 있으신 분 (FW, NGFW 등)  \n- 보안 솔루션 운영 경험이 있으신 분(NAC, 접근제어솔루션, 모니터링솔루션 등) \n- 보안 시스템 및 솔루션 도입을 위한 POC, BMT 경험이 있으신 분 \n- 운영 프로세스를 지속적으로 개선하고자 하는 의지가 높은 분 \n- 서비스 및 업무의 데이터 흐름에 대한 이해도가 높은 분  \n- 보안 시스템 및 솔루션 로그 분석 능력이 있으신 분</t>
  </si>
  <si>
    <t>대졸 이상\n• 관련업계 브랜드 마케팅 경력자 ( 4~5년)\n• 패션 이커머스 경험자</t>
  </si>
  <si>
    <t>공학 전공 4년제 대학졸업 이상\n• 영문 자료 및 코드 활용에 어려움이 없는 영어 능력</t>
  </si>
  <si>
    <t>S/W 개발 심화 교육 수료 이상\n• 영문 자료 및 코드 활용에 어려움이 없는 영어 능력</t>
  </si>
  <si>
    <t>전문대졸 이상\n• 관련 경력 5~8년 소지자</t>
  </si>
  <si>
    <t>공학 전공 4년제 대학졸업 이상\n• 영문 자료 활용에 어려움이 없는 영어 능력</t>
  </si>
  <si>
    <t>자연과학 (수학, 물리) 혹은 공학 전공 4년제 대학 졸업 이상\n• 영문 자료 및 코드 활용에 어려움이 없는 영어 능력</t>
  </si>
  <si>
    <t>Java 개발 경력 3년 이상 \n- 자료구조, 알고리즘 지식 및 응용 능력 보유 \n- 하둡 에코시스템 경력 3년 이상 \n- 모바일 게임에 대한 이해</t>
  </si>
  <si>
    <t>IT업계 UX/UI 설계 및 디자인 실무 경력 5년 이상 \n• 비즈니스 요구사항 및 유저 가치와 사용성을 고려한 산출물을 이끌어낼 수 있는 분\n• 스푼라디오 유저들이 쉽게 이해하고 사용할 수 있는 UI구성 능력\n• 데이터 기반으로 고객의 문제를 구체적으로 정의하고 해결하려는 자세 \n• 자신의 업무 영역을 주도하고 PM 및 개발자와 활발하고 논리적으로 소통하며 일하실 수 있는 분 \n• Sketch 또는 Adobe XD 통한 App/Web UI 디자인 및 프로토타이핑 \n• 애자일 및 린 프로세스 업무경험 또는 그에 준하는 관심 및 이해도</t>
  </si>
  <si>
    <t>IT분야 데이터분석 실무 경력 3년 이상 10년 미만\n• GA 및 Amplitude, A/B Test Tool을 활용해 트랙킹 및 분석해 보신 분 \n• 고객경험 데이터를 이용한 서비스모델 개발, 서비스 적용 및 개선 경험이 있으신 분 \n• 다양한 유관부서와 의사소통을 위한 데이터 인사이트 시각화/프리젠테이션 역량을 지닌 분  \n• 데이터 수집 및 아키텍쳐 관련 엔지니어와 협업 경험 가능한 분</t>
  </si>
  <si>
    <t>A/BS or equivalent practical experience.\n・3+ years of sales management experience.\n・Consistent track record of proven success.\n・Comfortable working autonomously and a creative problem solver.\n・Experience selling through channel partners.\n・Demonstrated organisational and project management capabilities with the ability to manage multiple tasks with shifting priorities and varying deadlines.\n・Flexibility to travel when required.\n・Native fluency in Japanese is required along with fluency in English.\n\n\nYou are:  \n・Candid—You communicate broadly and often, providing clear purpose, direction, goals, and measures.\n・Career Champion—You invest in your team’s growth and development.\n・Disagree, Decide, and Commit—You listen to understand different opinions and allow them to influence the direction.\n・Results Driven—You are resilient, optimistic, and passionate about our business results while never compromising customer, partner, and team relationships.\n・Trustworthy—You commit to earning our team’s trust everyday through your actions and transparency.</t>
  </si>
  <si>
    <t>경력 1년 이상 ~ 2년 이하\n• SNS 광고 및 채널 관리 경험 有</t>
  </si>
  <si>
    <t>C# 코딩이 익숙 하신 분\n• Javascript, jquery 등 사용에 불편함이 없으신 분\n• MVC 패턴을 이해하시는 분\n• MSSQL 쿼리 가능 하신 분</t>
  </si>
  <si>
    <t>4년제 대졸 이상\n• 관련 경력 2년 이상\n• 이커머스 플랫폼 기획/ 운영에 대한 경험 및 전문성을 갖추신 분\n• 문제를 스스로 진단하고, 기획을 통해 해결했던 경험 보유자\n• 데이터 분석 및 활용 능력을 보유하신 분</t>
  </si>
  <si>
    <t>초대졸 이상 \n• 유튜브 및 크리에이터에 대한 관심과 이해도가 높으신 분\n• 뛰어난 커뮤니케이션 능력을 갖추신 분\n• 주체적인 실행 능력이 있으신 분</t>
  </si>
  <si>
    <t>Education: \u003e Bachelor’s degree\n- Major:  Industrial Design (Product design)\n- Experience: \u003e 5~7 years of product design experience in consumer product design field (excludes  furniture, car, space, electronic equipment or fashion)\n\t\t    : \u003e 5~7 years of product designer in design agency and / or in-house design team</t>
  </si>
  <si>
    <t>초대졸 이상 \n• 프로게이머들이 호날두나 메시만큼이나 위대한 선수들이라고 믿는 신념\n• 프로게이머들과도 친구처럼 지낼 수 있는 쾌활한 성격과 게임 구단 생태계에 대한 높은 이해\n• 사진 및 영상의 촬영 및 편집 능력자\n• e스포츠 핵인싸 감성 (특히, 롤잘알, LCK광팬, 디씨\u0026인벤 문화에 대한 높은 이해도)\n• 현장에서도 팬들과 소통하고 팬들을 관리할 수 있는 싹싹한 성격</t>
  </si>
  <si>
    <t>그래픽 디자인 경력이 2년 이상이신 분\n• 포토샵, 일러스트레이터 등 그래픽 툴을 능숙하게 다루시는 분</t>
  </si>
  <si>
    <t>UX/UI 디자인 경력 3년 이상\n• Sketch, Zeplin, Prototyping Tool, Photoshop, illustrator 를 다루는데 능숙하신 분\n• 효율적이고 신속한 UX 검증을 위한 UI Design tool / Prototyping tool 스킬에 능숙하신 분\n• 디자인 의도에 대해 논리적인 커뮤니케이션이 가능한 분\n• Zeplin을 통해 디자인 가이드를 정확하게 전달할 수 있는 분</t>
  </si>
  <si>
    <t>노사관리 최소 10년 이상 경력\n- 노사협의회 및 인사운영 경험보유</t>
  </si>
  <si>
    <t>JAVA, JSP 기반 web 및 API 개발경험\n- Spring, Springboot, mybatis에 대한 전반적인 이해와 개발경험\n- MySQL/MariaDB DB 설계 및 SQL 개발 역량 있으신 분\n- RESTful API에 대한 이해가 있으신 분\n- git, gitlab에 익숙하신 분\n- 원활한 커뮤니케이션 능력과 책임감이 강하신 분</t>
  </si>
  <si>
    <t>: 학력무관\n경력: 신입·경력1년↑</t>
  </si>
  <si>
    <t>대졸 신입 사원 또는 해당 업무 1, 2년차</t>
  </si>
  <si>
    <t>모바일게임 관련 직종(사업/운영, QA, 기획) 경력 3년 이상이신 분\n• 모바일게임 장르의 (재화, 성장, 난이도, 캐릭터 등) 밸런스에 대한 이해도를 보유하신 분\n\n• 포트폴리오 첨부파일 제출     *필수항목 외에 선택항목 중 택 1\n  · 밸런스 분석서(필수) : 본인이 플레이해본 모바일 RPG 장르 게임에 대해, 재화 순환구조 및 밸런스 문제점/개선안\n  · QA 계획서(선택) : 진행한 프로젝트의 QA 계획서\n  · 지표 분석서(선택) : 서비스 지표 분석 사례 (DAU 와 같은 사업지표가 아닌, 콘텐츠 지표 분석 사례)\n  · 밸런스 기획서(선택) :  난이도/성장/경제/캐릭터(or 스킬) 밸런스를 시뮬레이션한 시뮬레이터 및 각각의 밸런스 정책 제출</t>
  </si>
  <si>
    <t>Javascript, CSS3, HTML5에 대한 실무경험과 충분한 이해 및 업무 노하우 보유\n• 관련 업무 경력 1~4년차 내외\n• 학력: 초대졸 이상\n• 성별: 무관\n\n[첨부서류]\t  \n 1. 이력서 및 경력 중심의 자기소개서 (희망연봉 기재)\n 2. 포트폴리오 (문서, 웹사이트 URL 등 모두 가능)\n\n[전형절차]\n1차 서류전형 → 2차 실무 인터뷰 → 3차 임원 인터뷰 → 최종합격\n\n[근무조건]\t  \n채용형태 : 정규직 (수습기간 2개월)\n연    봉 : 희망연봉 기준으로 면접 후 결정 (4대 보험 가입 / 퇴직금 별도)\n\n[근무시간]\n주 5일, 09:00 ~ 18:00 근무 (점심시간 12:30 ~ 13:30)\n\n[근무위치]\n서울시 중구 동호로 310, 태광빌딩 B동\n\n기타안내 : \n최종합격 시 직급 및 처우는 협의 후 결정됩니다.\n기재 및 제출 내용에 허위사실이 있는 경우 합격이 취소될 수 있습니다</t>
  </si>
  <si>
    <t>고객(TM)센터 및 신용대출세일즈 유경험자 (아르바이트, 계약직, 정규직 상관 없음)\n• 1, 2금융권 직장인 신용대출 다이렉트 세일즈 경력\n• 1, 2금융권 직장인 신용대출(재대출 영업 등) 콜센터 아웃바운드 경력\n• 친절하고 밝은 음성 및 고객서비스 마인드 소지자\n• 전문대출상담사로서의 자부심 소지자</t>
  </si>
  <si>
    <t>온라인 광고 / MCN 시장에 대한 이해\n• 팀웍 및 협업능력</t>
  </si>
  <si>
    <t>네이티브 수준의 영어 쓰기/읽기\n• 번역/현지화 프로젝트 일정 관리 역량\n• 경력 무관</t>
  </si>
  <si>
    <t xml:space="preserve"> 우대조건을 충족하는 개발자가 목표이신 분\n - 학습 능력이 뛰어난 분\n - 문제에 대한 약간의 집착과 집요한 분석능력을 가진 분\n - 웹 개발 개발 경험 있는 분\n - python, ruby 등으로 스크립트 작성 가능한 분\n - Shellscript 사용 가능한 분\n\n[이력서 필수 첨부 사항]\n - 응답가능한 이메일 (사전과제 있습니다)\n - 응답가능한 전화번호\n - 가입한 지 1년이상 되고 활동기록이 있는 bitbucket, github, gitlab (없으면 면접시 hosted git server라도 제시)</t>
  </si>
  <si>
    <t>경력자에 한함(3~7년)\n•  Python 가능자</t>
  </si>
  <si>
    <t>額会員サービス、ECサイト、などto c領域でコンバージョンをゴールとした事業企画\u0026推進のご経験\n・Google Analytics、Tableauなどのツールを用いてデータ解析を行い、Web上のサービス企画に繋げてきたご経験</t>
  </si>
  <si>
    <t>BS、課題管理表を０から作成し運用した経験がある方\t\t\t\n・PL管理の知識のある方（営業利益まで項目分けできる程度の知識）\t\t\t\n・顧客向けの企画書や報告書などのドキュメント作成経験がある方\t\t\t\t\t\t\t\n・困難な状況でも粘り強くやりぬくことができる方\n・新しい事業を一緒に盛り上げていこうという気持ちを持っている方</t>
  </si>
  <si>
    <t>학력: 초대졸 이상( 회계/세무관련학과 우대)\n• 관련 업무 경력 2년 이상\n• 회계프로그램(더존 SmartA, iCUBE, IU) 능숙자, 유관업무 경력자\n• 전자결제시스템(더존 그룹웨어) 사용한 경험이 있는 자\n• 원천세 신고, 부가세 신고 등 경험자\n• 주요업무 가능자</t>
  </si>
  <si>
    <t>최소 4년 이상의 재무 및 회계 관련 경력\n- 유연하고 프로페셔널한 커뮤니케이션 능력\n- 스스로와 회사의 value를 증진시킬 수 있는 업무 발굴력 (능동적 업무 태도)</t>
  </si>
  <si>
    <t>웹 퍼블리싱 경력 5년 이상\n• 웹 기본 구조 이해 및 웹 개발에 대한 전반적인 지식\n• HTML5와 CSS3을 포함한 Web Markup의 높은 이해도\n• 접근성, 웹 표준, 반응형 웹에 대한 심도 깊은 이해와 경험 필요\n• UX라이브러리 구현 및 개선 능력과 끊임없는 개선 욕구 필요\n• Javascript에 대한 높은 이해도</t>
  </si>
  <si>
    <t>콘텐츠 산업에 대한 높은 이해도\n• 다양한 행사 및 프로모션 경험</t>
  </si>
  <si>
    <t>해킹방어대회 수상 경험이 있으신 분 \n- 리버스 엔지니어링 지식을 보유하신 분 \n- ELK 보안 시스템 운영 경험이 있으신 분</t>
  </si>
  <si>
    <t>개인정보보호법 컴플라이언스 지식을 보유하신 분\n- 개인정보보호 법률에 따른 운영 업무 가능하신 분\n- 개인정보관리체계 인증 업무 경험이 있으신 분</t>
  </si>
  <si>
    <t>の大学・大学院・高専卒\n※機械系だけでなく、化学系、生物系、物理系、建築系、土木系など、　幅広い学科からの採用実績が多くあります。</t>
  </si>
  <si>
    <t>時代に回路系の科目を履修した方</t>
  </si>
  <si>
    <t>系の学科を卒業された方</t>
  </si>
  <si>
    <t>A / BSまたは同等の実務経験\n・3年以上の販売管理経験\n・実績ある成功の一貫した実績\n・快適な自律的作業と創造的な問題解決者\n・チャネルパートナーを通じた販売経験\n・優先順位を変え、締め切りを変えながら複数のタスクを管理できる、組織およびプロジェクト管理機能を実証できる\n・必要に応じて移動する柔軟性\n・英語・日本語ビジネスレベル</t>
  </si>
  <si>
    <t>장르 불문 개발 잘하시는 분 (또는 잘하고 싶은 열정이 가득하신 분)\n• GIT 로 소스버전관리에 문제 없으신 분\n• 전산학, 컴퓨터 공학 이수자 (또는 졸업 예정자) 또는 컴퓨터프로그래밍에 대한 이해가 깊으신 분</t>
  </si>
  <si>
    <t xml:space="preserve"> 디자인 프로모션 운영 실무 경력 무관\n•  Mobile과 PC환경에서의 디자인 경험이 있으신 분\n•  기획에 맞는 프로모션 컨셉을 도출, 표현할 수 있으신 분\n•  다양한 (기획, 디자인, 개발 등) 파트와 협업이 원활하신 분\n•  제작 관련 그래픽 툴(포토샵, 일러스트 등) 사용이 능숙하신 분</t>
  </si>
  <si>
    <t>데이터 분석 능력. \n 퍼포먼스 직군에서 뿐만 아니라 마케팅을 진행함을 있어 필수적인 ROI, ROAS(광고수익률), CAC 와 같은 개념에 대한 높은 이해도를 가지며, user journey 상에서 수집되는 데이터를 분석할 수 있는 능력.\n- 해당정보를 바탕으로 에이전시에게 최적화를 요구할 수 있는 능력\n- 다른 마케터 및 기획자와 협업이 능숙하신 분</t>
  </si>
  <si>
    <t>주도적인 업무 성향과 문제를 해결할 수 있는 능력 \n• 동시에 다수의 업무를 관리할 수 있는 멀티테스킹 능력\n• 재무, 인사관리 등 경영지원 직무에 대한 폭 넓은 이해도</t>
  </si>
  <si>
    <t>대졸자(경력 무관)</t>
  </si>
  <si>
    <t>디지털 마케팅 업무 경력 10 년 이상 \n- PT/제안서 작업 총괄 및 PT 수행 가능한 인력</t>
  </si>
  <si>
    <t>디지털 마케팅 업무 경력 4년 이상 \n• 광고주,매체사,유관부서와 원할란 커뮤니케이션 가능자</t>
  </si>
  <si>
    <t>C, C++, Python, C# 중 한가지 언어로 1년이상 개발경력이 있는 분\n• 시스템 테스트 케이스 설계 능력\n• 알고리즘 기반 문제 해결 능력\n• 스스로 동기 부여하시고 문제 해결을 즐기시는 분</t>
  </si>
  <si>
    <t xml:space="preserve"> 커머스/미디어/IT 인사팀장(수평적 조직문화 경험자) 우대\n • 커뮤니케이션 능력이 뛰어나신 분</t>
  </si>
  <si>
    <t>데이터 전처리기 개발 및 데이터 분석을 위한 숙달된 언어 하나 이상 보유\n• AWS, GCP, Hadoop-Ecosystem, ELK 등을 활용하여 데이터 플랫폼을 구축하고 활용했던 경험</t>
  </si>
  <si>
    <t>3년 이상 5년 미만의 유관 경력자  \n• Vue.js, React.js, Angular.js 등 javascript framework 개발 경험 \n• 웹표준 및 다양한 브라우저 환경을 고려한 개발 가능자 \n• REST API 및 Ajax를 이용한 비동기 통신 개발 경험자라이브 스트리밍 서비스 개발 경험자\n•  Websocket 개발 경험자</t>
  </si>
  <si>
    <t>대내(부서간 협업) 및 대외(고객대응) 커뮤니케이션이 우수하신 분\n• OA 활용능력이 뛰어난 분</t>
  </si>
  <si>
    <t>인사 업무 총 8년 이상\n- 조직문화 업무 5년 이상</t>
  </si>
  <si>
    <t>세무경력 3~5년 이상</t>
  </si>
  <si>
    <t>웹/모바일 UI/UX 디자인 경력 3년 이상\n• 포토샵, 일러스트 등 웹디자인 관련 툴 중급 이상\n• 유저의 니즈를 이해하고 커뮤니케이션이 원활하신 분\n• 해외여행에 결격사유가 없는 분</t>
  </si>
  <si>
    <t>력 : 무관\nㆍ나이/성별 : 무관\nㆍ자료구조와 알고리즘의 기본 지식을 가지고 계신 분\nㆍ원활한 커뮤니케이션 능력을 가지신분\nㆍ더 좋은 코드를 만들기 위해 고민하시는분\nㆍRestful API에 대한 이해와 경험이 있는분\nㆍGitflow에 대한 이해와 경험이 있는분\n\n- 사용 기술스택\nㆍ​Kotlin, Coroutine, MVVM, Android Jetpack(databinding, navigation, paging 등..), Koin, kotest 등..\nㆍGit, Github, Jira, Confluence, Slack 등..\nㆍCircleCI, Fastlane, Github action 등..</t>
  </si>
  <si>
    <t>4년제 학부 졸업\n• 모바일 게임에 관심이 많은 분\n• 동료들과 원할하게 소통하실 수 있는 분\n• 맞춤법, 문법 등 글쓰기에 대한 기본 소양을 가지고 계신 분</t>
  </si>
  <si>
    <t>4년제 학부 졸업\n• 게임 GM 및 관련 업무 경력자\n• 모바일 게임에 관심이 많은 분\n• 동료들과 원할하게 소통하실 수 있는 분\n• 맞춤법, 문법 등 글쓰기에 대한 기본 소양을 가지고 계신 분</t>
  </si>
  <si>
    <t>C++ 프로그래밍 및 OOP 경험자\n• 게임 플레이에 대한 높은 이해도\n• 기획자 및 다른 직군 동료와의 원활한 커뮤니케이션</t>
  </si>
  <si>
    <t>두뇌발달 콘텐츠 제작 경력\n• 2년 이상의 아동 교육과 관련된 경력 \n• 2년 이상의 인지치료와 관련된 경력</t>
  </si>
  <si>
    <t>Android 앱 개발 경험 또는 관련 전공 학력자\n• Java, Kotlin 언어로 개발 경험\n• 앱 UI/UX에 대한 높은 관심과 이해도 보유\n• Git 활용 프로젝트 수행 경험</t>
  </si>
  <si>
    <t>개발 경력 최소 8년 이상 必\n• Rest API 기반의 서비스 개발 경험 필수\n• Docker, Kubernetes, node.js, Mongodb, Cassandra, Redis 중 1개이상 사용 경험자</t>
  </si>
  <si>
    <t>서비스 기획 실무 능력 기반으로 스스로 프로젝트를 추진하실 수 있는 분\n• 데이터 분석 및 시장 조사, 사용자 조사에 기반하여 개선 방향을 도출할 수 있으신 분\n• 긍정적이고 작은 일에도 꼼꼼히 처리하실 수 있으신 분\n• 커뮤니케이션 태도와 스킬이 좋은 분\n• 협업 능력이 좋은 분\n• 웹 대쉬보드 기획 또는 웹서비스 기획 3년 이상 경험자</t>
  </si>
  <si>
    <t>디지털 광고 소재 제작 업무를 3년 이상 수행한 분 (포트폴리오 제출)\n• 디지털 광고 디자인에 대한 기본적인 이해도가 있는 분\n• 적극적이며 타 부서와의 협업 능력이 탁월한 분</t>
  </si>
  <si>
    <t>React-Native 기반 모바일 앱 및 웹 개발 경험이 있으신 분(최소 2년 이상)\n• Flow / TypeScript등을 이용한 정적 타입 개발 경험이 있으신 분\n• Storybook, Redux, Redux-Saga 중에 한가지 이상 사용 경험이 있으신 분\n• HTML5, CSS, Javascript 등 프론트엔드 웹 개발에 관련된 기본 지식을 보유하신 분\n• React 프레임워크를 활용한 개발 경험이 있는 분\n• REST API 서버 협업 경험이 있는 분\n• Git / Github 사용 경험 및 형상 관리의 이해가 높은 분\n• 다양한 포지션의 팀원들 사이 커뮤니케이션이 원활한 분</t>
  </si>
  <si>
    <t>PHP(CI) Language 능숙\n• RESTful API 서비스에 대한 기본적인 이해\n• DBMS(MySql, MS-SQL)의 능숙한 사용</t>
  </si>
  <si>
    <t>PowerPoint 및 Excel 활용 능력 보유\n• B2C 서비스 기획 경험\n• Web or App 기획 경험</t>
  </si>
  <si>
    <t>2년 이상의 상용 Android application 개발 경험 (스토어에 등록한 앱 1개 이상)\n• Kotlin, Java 언어에 대한 충분한 경험과 이해\n• Git 혹은 Cloud-based Git 서비스를 사용한 코드관리 경험\n• 제품 품질에 대한 책임감으로 지속적인 서비스 개선 및 고도화 경험이 있으신 분</t>
  </si>
  <si>
    <t>소셜채널 기획관리,운영 - 경력 1년이상\n  - 글로벌/소비재브랜드 경험자 우대 \n  - 소셜대행사,광고대행사 경험자 우대</t>
  </si>
  <si>
    <t>소셜버즈업무 유경험자 및 관련 회사 경력자 우대 \n* 디지털,소셜광고대행사 분석업무 경력자 우대</t>
  </si>
  <si>
    <t>인사(보상, 평가. 노무) 관련 실무 경력을 가지신 분\n* 빠른 의사결정 과정 속에서의 추진력을 갖추신 분\n* 유연하고 논리적인 커뮤니케이션 능력을 가지신 분</t>
  </si>
  <si>
    <t>TML, CSS, JavaScript에 대한 이해가 깊은 분\n•DOM API를 사용한 DOM Tree 접근 및 조작에 익숙하신 분\n•Git, Mercurial 등의 분산 버전 관리 시스템 이용에 능숙한 분\n•테스트를 작성해본 경험이 있거나 테스트에 대해서 심도 있게 고민해본 분\n•좋은 코드를 작성하는 데에 욕심이 있는 분\n•웹 성능 관련 최적화 경험이 있는 분</t>
  </si>
  <si>
    <t>ーム業界や映像制作業界における3DCG制作経験</t>
  </si>
  <si>
    <t>기획 경력 3년 이하\n• AR / GPS 관한 전반적인 관심과 지식을 가지신 분\n• SNS를 적극적으로 사용하는 분</t>
  </si>
  <si>
    <t>경력 5년 이상의 시니어 마크업 개발자\n• 웹 및 HTTP에 대한 전반적인 지식을 보유하신 분\n• SCSS에 대한 고급 기술을 보유하고 있으며, 자유자재로 활용 가능하신 분\n• 접근성, 사용성, 시맨틱 Markup 을 이해하고 있으며 개발 가능하신 분\n• Web Performance 에 대한 지식을 갖고 있고 실무 적용 가능하신 분\n• Git 에 대한 경험 및 build tool 에 대한 높은 이해도와 실무 경력을 갖고 계신 분</t>
  </si>
  <si>
    <t>디지털 광고 기획 업무를 3년 이상 경험한 분(포트폴리오 제출)\n• 프로모션 기획 및 크리에이티브 능력이 탁월한 분\n• 자기 주도적이며 타 부서와의 협업 능력이 탁월한 분</t>
  </si>
  <si>
    <t xml:space="preserve"> 경력 3년이상\n•  컴퓨터 사이언스 관련된 지식과 이해가 있으신 분 (자료구조, 알고리즘, 운영체제, 데이터베이스, 네트워크 등)\n•  프로그래밍 역량이 있으신 분 (객체지향/병렬/비동기/시스템/네트워크 프로그래밍 등)\n•  DB 테이블 설계 및 쿼리 개발 능력\n•  소켓 또는 웹 프로그래밍에 대한 경험\n\n※ 주요기술 \n• node.js, C#, ASP.Net, Redis, MySql, Linux, AWS</t>
  </si>
  <si>
    <t>뮤니티 기반의 공유 주거’는 전례가 적은 새로운 도전입니다. 다른 모든 업무도 마찬가지이지만 주거 에서 고객 경험을 총괄하고 새로운 방향을 제시하는 것 역시 도전적인 역할이 될 것입니다. 저희가 모시 고 함께 일하고 싶은 동료는 직업의 안락함과 예측 가능성을 추구하는 분은 아닙니다. 안락함과 안정성을 추구하는 분들에게 HGI는 최적의 직장은 아닙니다. 하지만, 강한 목적의식을 가지고 도전하기를 원하신다면, 그리고 도전과 성장의 기회에 대한 갈망이 있으시다면 HGI는 가장 좋은 기회를 드리는 직장일 것 이라고 확신합니다. 함께 도전할 수 있는 뛰어난 동료를 기다립니다. \n\nHGI는 아래와 같은 능력을 가진 고객 경험(CX) 디렉터와 함께 성장하고 싶습니다. \n\nㅇ더 나은 사회를 만들고자 하는 HGI의 지향점에 대한 공감과 진정성 \nㅇ능동적으로 나아가야할 방향을 제시하고 팀을 이끌어 갈 수 있는 오너십 \nㅇ우리 사회의 다양성과 각자의 자기다움에 대해 인정하고 존중하는 자세 \nㅇ자신을 넘어서 상대방을 배려하고 지지하는 기버(Giver)의 자세 \nㅇ청년 문제에 대해서 공감할 수 있고, 자기다운 삶을 살기 위한 관심과 본인의 경험 \nㅇ스스로 문제를 정의하고, 구조화 하고 해결 방안을 찾을 수 있는 창의적인 문제 해결 능력 \nㅇ일방적 커뮤니케이션이 아닌 커뮤니티와 소통할 수 있는 공감 커뮤니케이션 능력 \nㅇ혼자가 아닌 팀으로서 협업하며 효과적으로 일할 수 있는 팀워크 능력 \nㅇ담론에 머무르지 않고 스타트업으로서 결과를 만들어 낼 수 있는 강한 실행력 \nㅇ잠재적 고객에 대한 마케팅 전략 수립과 실행을 기획하고 관리할 수 있는 능력 \nㅇ커뮤니티 매니지먼트 팀을 구축하고 리드할 수 있는 조직 관리 능력 \nㅇ해외 파트너 개발과 사업개발 진행을 할 수 있는 영어 커뮤니케이션 능력과 경험</t>
  </si>
  <si>
    <t>Restful APis에 대한 이해/개발 경험\n• User Story의 이해하고 UI/Data-Binding 설계/개발 경험</t>
  </si>
  <si>
    <t>품기획 - 경력]\n\n- 학력 : 대졸(4년제) 이상           \n\n- 경력 : 경력(2년이상)\n\n- 포트폴리오 제출 필수\n\n- 문제에 대한 인식과 제품에 대한 정의가 명확 하신분 (왜 이게 문제인지, 이 문제를 풀기 위해서 왜 이러한 제품을 만들어야 하는지에 대한 논리가 자유로운 사람)</t>
  </si>
  <si>
    <t>자격요건\n• AWS 아키텍쳐 설계 및 개발\n• (필수) Framework: Java / Springboot\n• VCS: git, bitbucket\n• CI/CD: AWS CodeDeploy\n\n| 기술스택 | 연관 부서\n• DataWarehouse: Kafka, Glue, Athena, Hive\n• RDB: MySQL, PostgreSQL</t>
  </si>
  <si>
    <t>4년제 대졸 혹은 대학원 졸업\n• 경력 : 이커머스 혹은 전략 기획 관련 7~10년 경력 보유</t>
  </si>
  <si>
    <t>4년제 대졸 이상 학력 소지자\n• 해당 업무 경력 3~6년 소지자</t>
  </si>
  <si>
    <t>7년 이상의 IT 회사 총무 경험이 있으신 분\n• 밝고 긍정적인 성격을 소유한 분 \n• 상대방을 배려하고 이해하는 마음으로 커뮤니케이션을 하는 능력을 갖춘 분\n• 팀원들의 업무 외 다른 분야에 신경 쓰지 않고 빠른 속도로 달려나갈 수 있도록 지원하실 수 있는 분\n• 최고 수준의 업무 윤리의식을 지닌 분</t>
  </si>
  <si>
    <t>4년제 학부 졸업 이상 혹은 졸업예정자\n• 남자인 경우 병역필 또는 면제자\n• 해외여행에 결격사유가 없는 자\n• 입사 시 풀타임(월~금 10:00~19:00) 근로제공이 가능한 자\n\n[직무요건]\n• Premiere를 이용해 영상 제작이 가능한 분\n• YouTube에 대한 이해도가 높으신 분\n• 입시와 10대들의 관심사에 대한 이해도가 높으신 분\n• 각종 자료수집(이미지 포함) 및 재치있는 정보 가공이 가능한 분</t>
  </si>
  <si>
    <t>4년제 학부 졸업 이상\n- 남자인 경우 병역필 또는 면제자\n- 해외여행에 결격사유가 없는 자\n- 입사 시 풀타임(월~금 10:00~19:00) 근로제공이 가능한 자\n\n[직무요건]\n- 뉴미디어 콘텐츠, 크리에이터에 대한 이해도가 높은 분\n- 디지털 콘텐츠 플랫폼 (YouTube, Twitch, Afreeca, Facebook)에 대한 이해도가 높은 분\n- 창의적이고 전략적 사고가 가능한 분\n- 커뮤니케이션 역량이 뛰어난 분</t>
  </si>
  <si>
    <t>4년제 학부 졸업 이상\n- 남자: 병역필 또는 면제자\n- 해외여행에 결격사유가 없는 자\n- 입사 시 풀타임 (월~금 10:00~19:00) 근로 제공이 가능하신 분\n\n\n[직무요건]\n- 유관 경력 만 2년 이상 (마케팅 팀/기업, MCN, 디지털/광고 캠페인사, 종합광고대행사 등)\n- 광고주 직접 응대 및 대면 경험이 많으신 분\n- 원활한 커뮤니케이션 능력을 보유하신 분\n- 논리적인 사고로 근거를 바탕으로 업무를 진행할 수 있는 분\n- 통찰력 있게 핵심을 파악하고, 그에 맞는 대안을 제시할 수 있는 분\n- 크리에이터/인플루언서 광고 비즈니스에 대한 이해도가 높은 분</t>
  </si>
  <si>
    <t>4년제 학부 졸업 이상\n• 남자인 경우 병역필 또는 면제자\n• 해외여행에 결격사유가 없는 자\n• 입사 시 풀타임(월~금 10:00~19:00) 근로제공이 가능한 자\n\n[직무요건]\n• MD경력 만 1~3년\n• 맡은 일을 능동적으로, 스스로의 판단에 따라 빠르게 추진할 수 있는 분\n• 창의적이고 전략적인 사고가 가능하신 분\n• 시장의 트렌드를 잘 이해하고 브랜드에 대한 관심이 높은 분\n• 디자인, 파트너사, 유통팀 등 Multi-Functional한 팀과의 원활할 협업 능력을 갖춘 분</t>
  </si>
  <si>
    <t xml:space="preserve"> 0개월~ 3년이하 경력</t>
  </si>
  <si>
    <t>사업기획 업무 경험이 있는 분 \n• 문서 작성 깔끔하게 하시는 분 \n• 디테일을 잘 챙기시는 분</t>
  </si>
  <si>
    <t>인사업무 경력 5~7년</t>
  </si>
  <si>
    <t>경력 4년 ~ 10년\n• 글로벌 채용 경험자\n• 우수한 영어 구사 능력(원어민 수준)\n• HR업무 및 프로세스에 대한 이해가 높으신 분</t>
  </si>
  <si>
    <t>커뮤니케이션 능력이 좋으신 분\n- 비전공자라 하더라도 IT환경의 이해도와 활용도가 높으신 분\n- 광범위한 IT기반 지식들에 대한 학습의지가 높고 습득력이 좋으신 분</t>
  </si>
  <si>
    <t>어려운 것을 쉽게 쓰기 위해 새로운 지식을 습득하고 공부하는 것을 두려워하지 않는 사람\n- 모든 금융 콘텐츠와 용어를 꾸준히 고객의 시선에서 볼 수 있는 고객중심의 관점을 지닌 사람\n- 스스로 연재한 콘텐츠가 있거나, 회사에서 브랜디드 콘텐츠를 제작한 경험이 있는 사람\n- 탁월한 작문 능력과 문해력을 지닌 사람\n- 콘텐츠 관련 경력 포트폴리오 (직접 작성한 콘텐츠 등) 제출 필요\n- 운영 혹은 연재 중인 매체 (브런치, 블로그 등) 있을 경우 제출 요망</t>
  </si>
  <si>
    <t>마케팅/광고 직종에서 디자인 혹은 아트디렉팅 업무를 6년 이상 경험하신 분\n• 브랜드 디자인 가이드에 맞게 크레이티브 콘텐츠를 기획/디자인한 경력이 있으신 분\n• 영상 컨텐츠 제작 가능하신 분\n• 포트폴리오 필수</t>
  </si>
  <si>
    <t>전문대 이상 졸업자\n• 적극적이고 원활한 커뮤니케이션 스킬</t>
  </si>
  <si>
    <t>호기심 많고 적극적인 마인드 \n• 영업기획 수립 및 뚜렷한 목표의식 \n• 긍정적이고 끈기 있는 분 \n• 원활한 대인관계 및 뛰어난 커뮤니케이션 능력을 갖춘 분</t>
  </si>
  <si>
    <t>실제 영업 경험 보유자\n• 영업 경험을 바탕으로 마케팅 플랜을 세울 수 있으신 분\n• 회사 전체의 마케팅 플랜을 치밀하게 수립하고 직접 실행할 수 있으신 분</t>
  </si>
  <si>
    <t>Data 기반 의사 결정 능력\n• 유저 활동에 대한 이해 및 공감 능력\n• 협업을 위한 커뮤니케이션 역량</t>
  </si>
  <si>
    <t>산업 디자인, 시각 디자인 또는 관련 학문을 전공\n- 3년 이상의 상업 제품(웹/앱) 디자인 경력\n- Sketch를 통한 웹/앱 화면 설계 경험\n- 사용자가 쉽게 이해하고 효과적으로 이용할 수 있는 화면 구성 능력\n- Material Design System에 대한 높은 이해</t>
  </si>
  <si>
    <t xml:space="preserve"> 관련업무 경력 2년 이상 (고정/지입차량 계약 및 관리 유경험자)</t>
  </si>
  <si>
    <t>ROAS 목표 중심 성공체험이 있으신 마케팅 팀장\n• 페이스북/인스타그램/유튜브 등 채널 별 매체 이해도가 높은 분\n• 실전 브랜드 마케팅 업무 경력 5년 이상</t>
  </si>
  <si>
    <t>모바일 광고 시장(마케팅,대행사,렙사,매체사) 또는 스타트업 근무 경험 (최소 1년 이상)\n• 기본적인 모바일 광고 시장 및 Programmatic buying 에 대한 이해\n• 실수 없는 운영업무를 위한 치밀함과 성실함\n• 전략 수립 및 프로세스 개선이 가능한 수준의 뛰어난 문제 해결 능력\n• 영어 커뮤니케이션 역량\n• 타 팀과의 원활한 협업 및 커뮤니케이션 역량\n• 불확실한, 빠르게 변화하는 환경을 즐길 수 있는 스타트업 스피릿</t>
  </si>
  <si>
    <t>로이드 ios 앱개발 5년 이상\n • Java\n • 서버 API 연동 경험 보유자\n • 영상 재생 플레이어 개발 경험 보유자\n • DB 개발 경험 보유자(sqlite, room)\n\n 우대사항\n • Kotlin</t>
  </si>
  <si>
    <t>경력 4년 이상\n• 사용 서비스 운영 경험</t>
  </si>
  <si>
    <t>서버, 네트워크, 사내보안 및 사용자 보안 경험 3년 이상의 인프라 운영자\n• AWS를 이용한 서비스 경험이 1년 이상의 구축 또는 운영 경력이 있거나 그에 준하는 능력을 보유한 분\n• Issue \u0026 Project Tracking SW 운영에 익숙한 분    \n• 사람보다 기계가 더 열심히 일하도록 노력하는 분</t>
  </si>
  <si>
    <t xml:space="preserve"> 분을 찾습니다\n- Back-end는 많은 DB를 다루지만, 이러한 정보의 늪에 빠져서는 안됩니다. 전체를 조망할 수 있고, 이를 하고자 하는 욕구가 강한 분과 함께하고 싶습니다. \n- MySQL, MariaDB 등 RDBMS 운영 경험\n- Restful API 개발 경험\n- 5년 이상의 Node.js 기반 개발 프로젝트 경험\n- 쇼핑몰 구축 경험\n- 결제 및 PG사 연동 개발 경험</t>
  </si>
  <si>
    <t>KICPA, AICPA 자격증 보유자\n• 회계감사, 결산 등 재무경력 7년 이상 보유자\n• 회계 및 세무 전문 지식 보유자\n• IFRS 및 상법에 대한 높은 이해 보유자\n• 가치평가 등 고급회계 지식 보유자\n• 리더십, 문제해결능력, 커뮤니케이션 역량 보유자</t>
  </si>
  <si>
    <t>IT감사 경력 5년 이상 보유자\n• 경영정보 및 빌링시스템에 대한 이해 보유자\n• ITGC(IT General Control), 네트워크 구조에 대한 이해 보유자\n• 개인정보보호 관련 법령에 대한 이해 보유자\n• CISA 또는 CISSP 자격증 보유자</t>
  </si>
  <si>
    <t>회계감사 경력 5년 이상 보유자 (회계법인 감사파트 근무 3년 이상)\n• 회계감사기준, 내부회계관리제도 관련 지식 보유자\n• 감사보고서 작성 및 보고 경험자\n• KICPA 또는 AICPA 자격증 보유자</t>
  </si>
  <si>
    <t>유관경력 5~7년 보유자\n• 제휴사 커뮤니케이션 및 행사 진행 경험 보유자\n• 제휴사에 대한 인프라 정보력, 기획력 보유자\n  * 경력 위주의 상세 포트폴리오 파일 첨부 필수</t>
  </si>
  <si>
    <t>Kotlin에 익숙하신 분.\n=\u003e 현재 Android 프로젝트의 약 70%가 Kotlin으로 작성되어 있으며 앞으로 모든 구현 및 수정은 Kotlin으로 작성될 예정입니다.\n• ConstraintLayout 사용에 익숙하신 분.\n=\u003e 현재 Android 프로젝트의 약 50%이상이 ConstraintLayout으로 구현되어 있고 레이아웃의 모든 구현 및 수정은 ConstraintLayout을 사용해서 이루어지고 있습니다.\n• 배포 및 운영 관련 실무 경험이 있으신 분\n=\u003e Android 제품을 개발하고 유저에게 피드백을 받아 보며 운영을 해본 경험이 있어야 합니다.\n=\u003e 특히 Firebase, PlayStore 콘솔 사용에 익숙 해야 합니다.\n• Git을 통한 코드 관리에 익숙하신 분\n• 신 기술에 대한 관심 그리고 적용하는데 거부감이 없고 재미를 느끼시는 분\n• 안드로이드 Custom UI Component 구현 가능하신 분\n• 제품의 품질과 안정성에 높은 책임감을 가지고 주도적이고 지속적으로 개선하시는 분</t>
  </si>
  <si>
    <t>관련 경력 5~10년 (대리~과장급)\n• Project Management 및 사업성 검토 경험 필수\n• 상업/주거(오피스텔 포함)/오피스 개발 가능자</t>
  </si>
  <si>
    <t>학사 학위 이상\n• 브랜드 마케팅 \u0026 퍼포먼스 마케팅 경력 8년 이상\n• 디지털 플랫폼 운영 경험이 있는 분\n• 브랜디드 컨텐츠 기획 및 제작 경험\n• 광고대행사 경험이 있는 분\n• GA 및 APP 트래커 활용이 가능하신 분</t>
  </si>
  <si>
    <t>ebサービス・アプリにおける分析、仕様策定、ディレクションの経験（3年以上）\n・企画/設計意図を第三者に伝える事ができるドキュメンテーションの作成並びにコミュニケーションスキル（エンジニアとの会話が理解できる方\n・開発ディレクションの経験がある方）\n・マネタイズできているサービスのプロジェクトマネジメントスキル(進行管理)\n・定量分析およびレポーティング（Google Analyrics利用） \n・プロジェクト収支管理 ・定量、定性設計、分析を用いユーザーの体験を可視化する業務経験\n・大規模サービスや課金サービスなどに従事した経験</t>
  </si>
  <si>
    <t>, C++, C#, Java （いずれか）でのソフトウェア設計開発実務経験\n・流暢な日本語能力（N1相当）</t>
  </si>
  <si>
    <t>年以上のハードウェア或いはソフトウェア設計開発実務経験\n・C, C++, C#, Python, Open GL, 各種アセンブラこれらいずれかでのソフトウェア設計開発実務経験\n・ 顧客との対話が好きな方</t>
  </si>
  <si>
    <t>자동차 영업/영업기획 관련 경력 5년 이상. 또는 프랜차이즈 본사 관리 및 가맹점 개발/관리 경력 5년 이상\n• 자료분석 툴 능숙자 (Excel 등)\n• 영어 능숙자 (영문자료 작성 및 회화)</t>
  </si>
  <si>
    <t>Java/Spring 프레임워크 이용한 개발 경험 2년 이상\n• REST API 개발 경험\n• DB쿼리 최적화 경험\n• 리눅스 환경에서 서버 관리 경험\n• 산업기능요원 보충역 편입 가능</t>
  </si>
  <si>
    <t xml:space="preserve"> 필요 지식/기술 - Tool \u0026 Technique\n   a : 언어\n      - Java 필수\n      - Scala 우대\n\n   b : 프레임워크\n      - Spring 4 이상 필수\n      - Spring Cloud 우대\n      - Play / Akka 우대\n\n   c : 솔루션\n      - ELK 우대\n      - Kafka, AWS Kinesis, GCP Dataflow 우대\n\n   d : 인프라\n      - AWS EKS, GCP Kubernetes 우대\n\n\n2. 해당직무 입사자 필요 조건\n   - 서버 어플리케이션 경력 5년 이상 또는 이에 준하는 경험\n   - CS에 대한 충분한 기초 개념 숙지(data Structure, algorithms, distributed systems, 다양한 프로토콜 등)\n   - 개발을 즐거워하고, 문제 해결에 적극적이며 새로운 도전에 긍정적인 분</t>
  </si>
  <si>
    <t xml:space="preserve"> 필요 지식/기술 - Tool \u0026 Technique\n   - 사회 문화 트렌드에 대한 분석 능력\n   - 협업 서비스 전반에 대한 관심과 이해\n   - UX관련 지식과 폭넓은 이해\n   - 서비스 출시 경험 및 그에 준하는 경험\n   - 서비스 운영 경험\n   - 모바일, PC웹, PC 앱 등 복수 플랫폼을 고려 최적화 기획 경험\n\n2. 해당직무 입사자 필요 조건\n   - 새로운 것을 받아들이는 것에 열려 있고, 떠오른 아이디어를 빠르게 구체화하여 실행하는 적극적인 자세\n   - 사용자 중심으로 사용자의 기대를 뛰어넘는 창의적인 컨셉을 제안할 수 있는 능력\n   - 서비스 컨셉을 만들고, 디자인하는 과정을 남에게 잘 설명할 수 있고, 그에 대한 토론을 즐길 수 있는 자세\n\n3. 우대사항\n   - SNS, 메신저, 협업 등의 서비스 UX에 대한 높은 이해도 및 관련 경험 보유한 자\n   - 컨셉 구현을 위한 UX 설계 Tool(Sketch, Adobe XD) 활용과 Prototyping 스킬(inVision, Pixate, Native Coding 등) 보유한 자\n   - 업무 환경 개선을 위한 다양한 서비스 아이디어를 보유 한 자\n   - 서비스 기획부터 출시, 운영까지의 경험을 가진 자</t>
  </si>
  <si>
    <t>SW 테스팅 및 QA 경력 3년 이상\n• 컴퓨터 관련 학과 졸업 또는 그에 상응하는 역량 보유\n• 요구사항 분석을 통한 테스트 계획 수립 및 테스트케이스 도출이 가능하신 분\n• Android, iOS 모바일 환경 및 Web 플랫폼에 대한 이해도가 높으신 분</t>
  </si>
  <si>
    <t xml:space="preserve"> 필요 지식/기술 - Tool \u0026 Technique\n   - 비동기 비즈니스 로직 처리에 대한 이해\n   - MVP, MVVM 패턴에 대한 이해\n   - Realm Database 처리 기술에 대한 이해\n   - Kotlin 언어를 사용한 개발 경험\n   - Reactive X에 대한 이해\n   - 리팩토링 경험 및 앱 최적화에 대한 이해\n\n2. 해당직무 입사자 필요 조건\n   - 안드로이드 어플리케이션(서비스 형) 개발 및 운영 경험이 있으신 분으로 5년 이상의 경험 또는 그에 준하는 역량을 갖추신 분\n   - 오픈소스 라이브러리 사용 및 구조 변경에 능숙 하신 분\n   - 어플리케이션 퍼포먼스 튜닝을 잘 하시는 분\n   - 협업서비스 시장에 관심이 많으신 분\n   - 적극적이지만 상대방의 의견을 인정할 수 있는 커뮤니케이션을 할 수 있는 분\n   - 서비스 디자인, UX 마인드를 지닌 분\n\n3. 우대사항\n   - Slack 과 같은 협업도구에 관심이 많으시거나 사용 경험이 많으신 분 \n   - 서비스 고도화 및 리팩토링에 즐거움을 느낄수 있으신 분\n   - 모바일, 웨어러블 등 멀티디바이스 대응 개발경험 우대</t>
  </si>
  <si>
    <t>마케팅기획 디지털마케팅 경력 3년 이상 \n• 홍보 경력 2년 이상 \n• SNS 채널 운영 경력 2년 이상</t>
  </si>
  <si>
    <t>프론트엔드 개발 경력 3년 이상\n• 퍼블리싱(html5, css3, jquery) 경력 3년이상</t>
  </si>
  <si>
    <t>사업 요구사항 및 개발 전반 중요 교두보 역할을 위한 고객과 기획, 개발자 및 의사결정자 등 각기 다른 이해관계자들 과의 원활한 커뮤니케이션 능력\n• 모바일 중심의 UX/UI 디자인 경력 3년 이상이신 분\n• 라이브 방송, 커머스, 크로스보더, 패션 관련 어플리케이션 UX 디자인 경험\n• 네이티브(Android 및 IOS) UI 디자인 프로젝트 수행 경험\n• 다음의 툴 사용에 숙련되어야 합니다.\n  ○ 디자인 툴 : Sketch or Adobe XD 등\n  ○ 개발자 커뮤니케이션 툴 : Zeplin 등</t>
  </si>
  <si>
    <t>학력: 대졸이상 (졸업예정자 가능)\n• 경력: 신입·경력3년↑\n• 사용언어: C, C++, C#, Linux, Bash, Shell</t>
  </si>
  <si>
    <t>이러닝 시스템, LMS 개발 경력 3년 이상\n• AI  개발 경력 2년 이상</t>
  </si>
  <si>
    <t>PR 관련 경력 3-5년 이상 보유하신 분\n• 콘텐츠 제작 및 보도자료 작성이 가능한 분\n• 팀원들과의 원활한 커뮤니케이션 및 협업이 가능한 분</t>
  </si>
  <si>
    <t>2년 이상의 Linux 기반 서버 관련 업무 수행 경험\n• 대용량 MySQL 및 NoSQL 시스템 구축 및 운영 경험\n• 대용량 웹 서버 부하분산 시스템 구축 및 운영 경험\n• 다양한 최적화 및 부하 분산 구조 설계 경험\n• 시스템, 네트워크, 보안에 대한 전반적인 이해\n• 컴퓨터 공학 지식 : CS 전공자 혹은 그와 준하는 지식\n• 영어 독해 능력 : 영어로 되어있는 프로그래밍 문서를 쉽게 독해할 수 있는 능력\n• 의사소통 능력 : 자신의 의사를 알아보기 쉽고 간결하게 글과 말로 표현할 수 있어야 하며, 상대방의 글과 말을 잘 이해하고 논의를 잘 이끄는 능력\n\n# 채용 프로세스\n• 입사 지원\n• 1차 서류전형\n• 2차 온라인 프로그래밍 테스트\n• 3차 화상 기술 면접\n• 4차 화상 인성 면접\n• 5차 방문 면접\n• 최종합격</t>
  </si>
  <si>
    <t>영어 커뮤니케이션 능통자 (화상통화, 이메일 등)\n• KPI 달성을 위한 가설 설정, 데이터에 근거한 검증, 전략 수정 가능하신 분\n• 적극적이고 자기 주도적인 업무 스타일을 지닌 분</t>
  </si>
  <si>
    <t>고가용성이 요구되는 환경에서 인프라를 3년 이상 운영해본 경험\n  - Linux / Docker / LDAP / OSI 7 Layer 에 대한 기본적인 이해\n• 인프라 환경의 자동화를 추구하며 동료와 적극적으로 소통할 수 있는 분\n• 더 나은 기술을 익히고 적용하는데 거리낌 없는 분\n  - 문서화 및 메뉴얼 작성에 거부감이 없는 분\n• Cloud 환경에 대한 이해</t>
  </si>
  <si>
    <t>OA 사용에 능숙하신 분\n• 기획/PMO 업무에 대한 관심과 이해가 높은신 분\n• 긍정적인 에너지로 동료들의 시너지를 이끌어내실 수 있는 분\n• 솔직하고 용기있는 의사소통 능력을 갖추신 분\n• 비지니스 로직에 대한 이해도가 있으신 분</t>
  </si>
  <si>
    <t>のいずれか\n・Linuxでのシステム構築・運用経験 \n・インフラエンジニア経験5年以上</t>
  </si>
  <si>
    <t>業経験　1年以上</t>
  </si>
  <si>
    <t>경영지원 관련 업무를 해보신 분</t>
  </si>
  <si>
    <t>나이/성별/학력/전공 무관\n• 좋은 분이라면 경력은 중요치 않습니다. 개발조직을 리딩하실 분도, 처음으로 개발을 업으로 삼게 되시는 분도 환영합니다.\n• 개발하는 개발자 이전에 같은 꿈을 가지고 으쌰으쌰 함께 달려나갈 수 있는 좋은 동료가 될 수 있는 분\n• 솔직하고 진심어린 피드백을 통해 함께 성장할 수 있다고 믿는 분\n• 고객과 동료가 겪는 문제점을 찾고 기술적으로 해결하는 일을 즐기시는 분\n• 여러 직군과 협업을 통해 결과물을 만드는데 관심이 있으신 분\n• HTML(5), CSS/SCSS, Javacript(최소 ES5) 지식을 보유하고 계신 분</t>
  </si>
  <si>
    <t>인테리어 설계 관련 경력 10년 이상\n• 시행사로서 지시 및 감독이 아닌, 주도적으로 인테리어설계에 참여하신 분\n• 기획/기본/실시설계 등  전반적인 프로세스에 대한 경험 및 이해도가 깊은 분</t>
  </si>
  <si>
    <t>Node.js, Vue.js 사용 가능하신 분\n• 1년 이상의 웹 개발 경력 있으신 분</t>
  </si>
  <si>
    <t xml:space="preserve"> 마인드셋\n\n• 글로벌 서비스에 대한 관심과 열정을 보유하신 분\n• 한국의 트렌드가 글로벌로 성장하는 것에 공감하고 이에 대한 관심이 많으신 분\n• 스타트업에서 스스로 낸 탁월한 성과를 기반으로 급진적인 성취와 보상을 추구하시는 분\n• 다양한 의견을 경청하면서도 본인만의 로직을 갖춘 코딩을 추구하시는 분\n• 스스로 문제를 정의하고 유저와 비즈니스단을 모두 고려한 솔루션을 찾으려 노력하시는 분\n• 엔지니어, 디자이너 및 다양한 이해관계자들과 목표 지향적인 커뮤니케이션이 가능하신 분\n\n\n\n✔️ 스킬셋\n\n• 5년 이상의 프로덕트 디자인 또는 기획자로서의 경력 또는 그에 필적하는 실력을 보유하신 분\n• 프로덕트가 워킹하는 과정을 이해하고 계시는 분\n• 기초적인 프로덕트 `기획`(설계) 능력과 프로토타이핑 역량을 갖추신 분\n• 서비스 기획부터 디자인 및 론칭, 수정까지 프로덕트의 모든 사이클을 경험해 보신 분\n• Sketch, Zeplin 을 능숙하게 사용 가능하신 분\n• 디자인 가이드의 중요성을 이해하고, 실제 프로덕트에 적용할 수 있도록 디벨롭할 수 있는 역량을 보유하신 분\n• 빠른 변화에 맞춰 워킹하는 디자인을 만드실 수 있는 분</t>
  </si>
  <si>
    <t>프론트엔드 웹 개발 경력 3년 혹은 그에 준하는 실력\n• Web Publishing 업무 가능하신 분\n• 자신이 참여했던 프로젝트에 대해 설명할 수 있는 분\n• 협업 경험이 있으신 분\n• 끈기와 욕심이 있으신 분\n• 성장하는 스타트업에서 함께하고자 하시는 분</t>
  </si>
  <si>
    <t xml:space="preserve"> 업무 프로세스에 대한 이해도\n • 타 업종 백오피스에 대한 경험이 있는 자.\n • 프로젝트 매니지먼트 경험이 있는 자.\n • 매니저: 7-10년 경력, 매니지먼트오피서: 3-7년 경력\n • 매니저는 단독 프로젝트 총괄 매니지 해 본 경험이 있을 것.</t>
  </si>
  <si>
    <t>새로운 문제에 도전하는 것을 두려워하지 않는 Open Minded Person\n• 주요 Machine Learning / Deep Learning 알고리즘의 원리, 필요성, 한계에 대한 지식\n• Machine Learning / Deep Learning 알고리즘을 활용할 수 있는 능력\n• Pytorch, Tensorflow, Keras 등 하나 이상의 딥러닝 프레임워크 사용 능력\n• Python / C++ / Java 등을 이용한 알고리즘 구현 능력</t>
  </si>
  <si>
    <t>경영/회계 관련 학위를 소지한 분 \n• 회계 업무를 2년 이상 경험한 분 \n• 상장사에서 업무를 경험하신 분</t>
  </si>
  <si>
    <t>2년 이상의 데이터 엔지니어링 경력\n• Hadoop, Hbase, Kafka, Spark 등 distributed system 개발, 운영 경험\n• Java, Scala, Python 언어 가능자</t>
  </si>
  <si>
    <t>html,css,sketch, zeplin, adobe xd 사용가능자</t>
  </si>
  <si>
    <t>백엔드 개발자: 실제 서비스 운영 경험 보유자 \n- 개발 경력 3년 이상 (3년 이하인 경우도 협의에 따라 가능) / 협업 경험이 많으신분</t>
  </si>
  <si>
    <t>구글플레이 스토어 어플 출시 1회 이상 or 개인 프로젝트 2회 이상 \n- Kotlin 사용가능자 \u0026 Retrofit 등 네트워크 라이브러리 사용에 익숙한 자</t>
  </si>
  <si>
    <t>관련 경력 3년 이상인 분\n• 브랜드 마케팅의 중요성을 많이 고민하는 분\n• 온/오프라인 브랜드 마케팅 캠페인 기획 및 진행을 경험한 분\n• 브랜드 가치 정의 및 USP 도출 역량이 있는 분\n• 다양한 형태의 콘텐츠 기획 및 제작을 경험한 분\n• 동료와 협업을 중요시하고, 의사소통 시 솔직함과 에티켓의 선을 잘 아는 분\n• 자기 객관화를 통해 동료의 의견을 오픈마인드로 이해하는 분\n• 자기 성장을 위해 노력하는 분\n• 고객중심 사고와 트렌드에 민감한 분\n• 데이터 분석에 능숙한 분\n• 포트폴리오 제출 필수 입니다.(기획, 제작 등 항목 별 기여도 표기 필수)</t>
  </si>
  <si>
    <t>톤28 회사 철학에 공감하시는 분\n• 화장품 MD 경력 5년 이상 혹은 커머스 플랫폼 CM 3년 이상\n• 쇼핑몰 영업 관리 경력 및 네트워크 보유자(필수)\n• e-commerce 이해도가 높으신 분</t>
  </si>
  <si>
    <t>IR 및 공시 실무 경력 1년 이상\n- Office 프로그램 및 DART 를 능숙하게 다룰 수 있는 분\n- 책임감이 강하고 꼼꼼히 일을 처리할 수 있는 분</t>
  </si>
  <si>
    <t xml:space="preserve"> Photoshop, Illustration 등 그래픽 디자인 툴 사용에 능숙하신 분\n2. 디자인에 대한 기초와 감각이 있으신 분\n3. 기획력과 추진력, 샘솟는 창의력을 갖추신 분\n4. 실제로 그리고, 작업을 반영하는데 거침이 없으신 분</t>
  </si>
  <si>
    <t>관련업무 전공 및 종사경험자</t>
  </si>
  <si>
    <t>디지털 마케팅 업무 유경험자\n• 크리에이티브 기획 및 제작 유경험자\n• 자기 주도적인 업무 태도 및 논리적인 커뮤니케이션 역량 보유자\n• 뷰티 브랜드/제품에 대한 관심을 가지신 분\n• 포트폴리오 첨부</t>
  </si>
  <si>
    <t>産技術の経験があること\n・機械図面が読めること\n・鍛造技術、鍛造型設計、鉄鋼材料、熱処理の、いずれかの知識を有すること\n・TOEIC：500点以上</t>
  </si>
  <si>
    <t>産技術経験がある\n・異なる文化・意見を受け入れ、国内外の他部署と積極的にコミュニケーションを取ることができる。\n・自動車業界経験：あれば尚可\n・TOEIC：500点以上</t>
  </si>
  <si>
    <t>xcelのマクロなどの簡単なプログラミング経験があること。\n・車に興味があること。\n・製造業にて品質保証業務経験があること。\n・TOEIC：500点以上</t>
  </si>
  <si>
    <t>験＞\n・事業会社またはコンサルティング会社で、ビジネス戦略策定、業務改善、ガバナンス制度構築、組織設計等に関わった経験（５年以上）\n・プロジェクト・マネージャとして、自らリードした経験 (２年以上）\n\n＜スキル＞\n・問題分析力と問題構造形成力\n・プロセスマッピングとフロー分析力\n・組織構造及び役割と責任の明確化、意思決定メカニズムの定義付けを行う能力\n・統計解析力、経済性分析力\n・英語でのドキュメンテーション及びプレゼンテーションスキル\n・プロジェクトのマネージメント及びコミュニケーション能力 （人的ネットワーク形成能力）\n・日本語ネイティブ\n\n自動車業界経験：あれば尚可\nTOEIC：800</t>
  </si>
  <si>
    <t>ジネス上必要な英語力（文章作成、会議等での会話等）\n・アクティブに業務を遂行できる行動力\n・他者との円滑なコミュニケーション能力\n\n・自動車業界経験：あれば尚可\n・TOEIC：800</t>
  </si>
  <si>
    <t>나이/성별/학력/전공 무관\n- 좋은 분이라면 경력은 중요치 않습니다. 디자인조직을 리딩하실 분도, 처음으로 디자인을 업으로 삼게 되시는 분도 환영합니다.\n- 디자인하는 디자이너 이전에 같은 꿈을 가지고 으쌰으쌰 함께 달려나갈 수 있는 좋은 동료가 될 수 있는 분\n- 솔직하고 진심어린 피드백을 통해 함께 성장할 수 있다고 믿는 분\n- 고객과 동료가 겪는 문제점을 찾고 디자인적으로 해결하는 일을 즐기시는 분\n- 여러 직군과 협업을 통해 결과물을 만드는데 관심이 있으신 분\n- Sketch 등의 UI 디자인 툴 사용 경험이 있으신 분\n- 예쁨을 넘어 문제를 해결하는 방법으로 디자인을 하시는 분</t>
  </si>
  <si>
    <t>모바일 서비스 기획 경력 2년 이상\n• 데이터 분석을 기반으로 한 서비스 기획이 가능하신 분\n• 다양한 부서와의 원활한 협업 및 커뮤니케이션이 가능하신 분\n• 서비스 기획 분야 및 새로운 분야에 대해 배우고자 하는 자세와 열정이 있으신 분</t>
  </si>
  <si>
    <t xml:space="preserve"> 스토리텔링에 능숙하신 분\n2. 온/오프라인 MD 또는 에디터 경험자\n3. 콘텐츠 마케팅 경력이 있으신 분\n4. 다양한 콘텐츠와 크리에이터를 사랑하는 분\n5. IT 스타트업 경험이 있으신 분\n6. 클래스101이라는 서비스를 이용해봤거나, 관심있는 클래스가 있는 분</t>
  </si>
  <si>
    <t>초대졸 이상 \n- 경력 : 경력 3년이상\n- vue.js 를 이용한  front-end 실무 개발경험 필수\n- REST API 연동 경험 필수\n- ES6, html/css</t>
  </si>
  <si>
    <t xml:space="preserve"> 마케팅 혹은 사업개발 관련 경력 2년 이상\n•  사용자의 니즈와 행동을 먼저 예측할 수 있는 인사이트\n•  논리적인 사고와 효과적인 커뮤니케이션 역량\n•  여러 사람들과의 협업을 즐기는 분\n•  다양한 문제를 탐구하고 새로운 일에 도전하는 것을 즐기는 분\n•  빠르게 변하고 움직이는 IT스타트업에 대한 흥미가 있는 분\n•  높은 강도의 업무를 즐길 수 있는 능력\n•  새로운 것을 배우고, 성장하고자 하는 의지\n\n\n지원 방법\n\n•  저희는 이 직무를 정말로 좋아하고 바라는 분을 찾고있어요.\n•  원티드 양식 외의 이력서/자기소개서/포트폴리오 등을 제출하는 경우 가급적 PDF를 첨부해 주시기를 바라며, 필수 내용이 누락된 상태에서 지원 시 요건 미비로 탈락 될 수 있음을 알려드려요.\n\n\n지원 서류 \n\n•  아래 제출서류를 반드시 제출해 주세요: \n-  모든 직군 필수: 자기소개서\n\n•  자기소개는 아래의 내용을 작성해 주시면 좋습니다.\n원티드 이력서 양식을 사용하는 경우, 자기소개 란에 자기소개를 A4용지 1장 이상 작성해주세요.\n-  왓챠에 지원하는 이유\n-  이 직무를 본인이 잘 할 수 있는 이유, 입사 후 예상하는 혹은 바라는 업무\n-  자신을 소개하기 (성장과정 보다는 현재의 지원자님을 소개해주세요)</t>
  </si>
  <si>
    <t>데이터 분석에 대한 관심과 열정\n• 다양한 이용자의 콘텐츠 소비 형태에 대한 인사이트\n• 논리적인 사고와 기본적인 수학적, 통계학적 지식\n• 효과적인 커뮤니케이션 역량\n• 다양한 문제를 탐구하고 새로운 일에 도전하는 것을 즐기는 분\n• 여러 사람들과의 협업을 즐기는 분\n• 빠르게 변하고 움직이는 IT스타트업에 대한 흥미가 있는 분\n• 높은 강도의 업무를 즐길 수 있는 능력\n• 새로운 것을 배우고, 성장하고자 하는 의지</t>
  </si>
  <si>
    <t xml:space="preserve"> 자격\n•  블록체인 기술 및 산업에 대한 지식과 이해\n•  테크(IT) / 콘텐츠 산업에 대한 이해\n•  높은 수준의 리서치 및 분석 능력\n•  높은 수준의 영어 독해 능력\n•  논리적인 사고와 커뮤니케이션 역량\n•  새로운 것을 배우고, 성장하고자 하는 의지\n\n지원 방법\n•  저희는 이 직무를 정말로 좋아하고 바라는 분을 찾고있어요.\n•  원티드 양식 외의 이력서/자기소개서/포트폴리오 등을 제출하는 경우 가급적 PDF를 첨부해 주시기를 바라며, 필수 내용이 누락된 상태에서 지원 시 요건 미비로 탈락 될 수 있음을 알려드려요.\n\n지원 서류 \n•  아래 제출서류를 반드시 제출해 주세요: \n-  모든 직군 필수: 자기소개서\n\n•  자기소개는 아래의 내용을 작성해 주세요. \n원티드 이력서 양식을 사용하는 경우, 자기소개 란에 자기소개를 A4용지 1장 이상 작성해 주세요.\n-  왓챠에 지원하는 이유\n-  이 직무를 본인이 잘 할 수 있는 이유, 입사 후 예상하는 혹은 바라는 업무\n-  자신을 소개하기 (성장과정 보다는 현재의 지원자님을 소개해주세요)</t>
  </si>
  <si>
    <t>B2B,B2C 혹은 O2O기반 사업에서의 세일즈 기획 유관 업무 5년 이상의 경력이 있는 분\n• 모호한 문제  및 이슈를 명확히 정의하고 가설을 수립하여 Problem Solving에 능통한 분 \n• 논리적인 사고를 바탕으로 구조화된 내용으로 문서화 및 커뮤니케이션이 원활한 분\n• 다양한 직군(세일즈, 개발, 기획, 마케팅, 법무, 재무 등)과의 원활한 커뮤니케이션 가능 한 분\n• 성장하는 시장 환경에서 빠르게 적응하고 Multi-functional 역할 수행 가능한 분</t>
  </si>
  <si>
    <t>다이어트 및 건강식품 마케팅 및 브랜드 전략 수립\n• 마케팅 및 브랜드 전략 수립`</t>
  </si>
  <si>
    <t>라인 커머스 및 O2O 관련 사업 정산 업무 2년 이상의 경력이 있는 분\n•SAP-ERP SD 모듈 활용 가능한 분\n•논리적인 사고를 바탕으로 구조화된 내용으로 문서화 및 커뮤니케이션이 원활한 분\n•성장하는 시장 환경에서 빠르게 적응하고 Multi-functional 역할 수행 가능한 분</t>
  </si>
  <si>
    <t>(화장품) 마케팅 및 브랜드 전략 수립/운영 경력 5년 이상\n(브랜드/상품 기획 및 출시 경험 보유)</t>
  </si>
  <si>
    <t>C 영역 기획 실행 결과 도출까지의 프로젝트 진행 경험\n온라인 광고/마케팅 시장에 대한 실무 지식 및 경험\n온라인마케팅, 미디어커머스 분야 언론사/미디어 직무 경험\n미디어커머스 중심의 크리에이티브한 아이디어 보유\n제안서 기획 제작 및 PT 레퍼런스</t>
  </si>
  <si>
    <t xml:space="preserve"> 업무 경력 3년 이상 (팀장)\n미디어 커머스/인플루언서 콘텐츠에 대한 이해도\n미디어 커머스/인플루언서 콘텐츠 분석\n캠페인의 키 퍼포먼스 수립\n트렌드를 추적하며, 인플루언서 마케팅에서 브랜딩까지\n플로우에 흥미가 있는 분\n\n\n경력 무관 (팀원)\n스마트폰 스크린타임 중 SNS사용이 80% 이상이신 분\n내가 좋아하고 흥미 있는 것으로 마케팅, 광고, 홍보를 하는 것에\n흥미가 있는 분\n좋아하는 SNS스타의 물건을 따라서 구매를 해보신 분\n트렌드를 추적하며, 인플루언서 마케팅에서 브랜딩까지\n플로우에 흥미가 있는 분</t>
  </si>
  <si>
    <t>털마케팅 경력 1년 이상\nO2O서비스에 관심이 많은 분\n적극적이고 긍정적인 마인드를 가진 분\n원만한 대인관계를 가진 분 (커뮤니케이션 능력 우수자)</t>
  </si>
  <si>
    <t>P 개발경력 3년 이상\n응용개발자\n형상관리 사용자</t>
  </si>
  <si>
    <t>광고 영업 경력 3년 이상\n• 광고대행사, 커머스 광고주 인프라 보유자\n• B2B 세일즈 전문가\n• 세일즈 조직 경력 보유자</t>
  </si>
  <si>
    <t>경력 2년이상\n• C# 및 Unity 사용 가능 하신 분\n• NGUI나 UGUI를 사용 가능 하신 분\n• 게임에 대한 이해도가 높고, 즐겁게 하시는 분</t>
  </si>
  <si>
    <t>本的なPCスキル、Excelスキル\n・モニタと丁寧なコミュニケーションを取れる力\n・細やかな気配りができ、正確で丁寧且つスピーディに仕事をこなせる力\n・ミッションをやりぬく責任感の強い方\n・社会人経験のある方</t>
  </si>
  <si>
    <t>5년 이상의 객체지향 프로그래밍 경력 (3년 이상의 iOS 개발 경력)\n• Swift / Obj-C 개발에 능숙한 분\n• 버전 관리 시스템 경험\n• 제주도 근무가 가능하신 분 (제주 거주자 또는 이주가 가능하신 분)</t>
  </si>
  <si>
    <t>디자인 3년 이상, 혹은 그에 준하는 디자인 실력\n• Photoshop, Sketch, illustrator 사용이 능숙하신 분\n• 화려한 디자인보다는 사용하기 쉬운 UX를 우선시하는 분\n• 2019년 제주도 근무, 2020년부터 분당 인근의 사무실에서 근무가 가능하신 분\n(2020년 초에 분당 인근에 사무실 이전 예정)</t>
  </si>
  <si>
    <t>축구 F I R S T !!!\n• 모바일 서비스 개발\n• 개발 팀 빌딩\n• 개발 프로세스 정립 및 managing</t>
  </si>
  <si>
    <t xml:space="preserve"> 학력 : 초대졸이상(졸업예정자 가능)\n•  경력 : 무관 또는 2년 이상\n•  웹 및 모바일 진단업무 수행 가능 자</t>
  </si>
  <si>
    <t>3년 이상의 인사관리 경력\n• 인사 마케팅 전략 경험\n• 사내 임직원 대상 교옥의 기획/운영/관리 경험이 있는 분\n• 임직원과의 원활한 의사소통 능력\n• 탁월한 퍼실리테이터</t>
  </si>
  <si>
    <t>포토그래퍼 경력 3년 이상 有\n• 포트폴리오 제출 有\n• 같은 피사체라도 감각적으로 찍을 수 있는 센스 有</t>
  </si>
  <si>
    <t>학사 학위 이상 \n• HR 경력 7년 이상 \n• IT기업 또는 기술, 경영연구소 등에서 HRM 전반에 대한 경험 보유자</t>
  </si>
  <si>
    <t>유관 업무경력 3년 이상\n- Excel 활용 능력 우수자\n- MY-SQL 사용경험자\n- R 또는 python 사용경험자\n- 지표/데이터분석 직무 관련 풍부한 경험과 역량\n- 숙박산업 및 O2O 서비스에 대한 이해도\n- 원활한 협업 및 커뮤니케이션 역량</t>
  </si>
  <si>
    <t>B2C 웹 서비스 개발 및 운영경력 2년 이상\n• PHP / MariaDB(MySQL)을 이용한 개발 경험\n• 기획/디자인/운영 등 다양한 직군과 같이 문제를 정의하고 해결책을 찾아나갈 수 있는 협업 능력\n• HTML(5), CSS, Javascript (최소 ESS), JQuery 기본지식 보유</t>
  </si>
  <si>
    <t>만 3년 이상의 7년 미만의 iOS개발 실무 경험자\n• Swift를 사용하여 iOS 앱 개발 경험자</t>
  </si>
  <si>
    <t>경력: 1년 이상 (CS 업무경험)\n- CS 업무를 배우며 함께 성장할 준비가 되어져 있으신 분 \n- 원활한 커뮤니케이션 능력 및 협업 능력을 가지신 분</t>
  </si>
  <si>
    <t>HR 업무 경력 만 3년 이상이신 분\n• 스타트업 기업의 문화에 대하여 이해하고 계신 분\n• 원활한 커뮤니케이션 능력을 바탕으로 공감, 설득하고 글 쓰는 능력이 탁월한 분</t>
  </si>
  <si>
    <t>Many years of experience with PHP and REST API\n- Many years of Experience with Linux\n- Many years of experience with any E-Commerce platform(Magento, WordPress, WooCommerce, …)\n- Many years of experience with Large-Scale software implementation (high transaction volume, high-availability concepts)\n- Many years of experience with HTML5, JavaScript, CSS, JQuery, JSON, Nginx\n- Ability to design, develop and implement Scalable, Elastic services and platforms</t>
  </si>
  <si>
    <t>통번역대학원 한영과 석사</t>
  </si>
  <si>
    <t>+3 years of experience with PHP and REST API\n- +2 years of Experience with Linux\n- +2 years of experience with any E-Commerce platform(Magento, WordPress, WooCommerce, …)\n- +2 years of experience with Large-Scale software implementation (high transaction volume, high-availability concepts)</t>
  </si>
  <si>
    <t>해당 분야경력 3~5년</t>
  </si>
  <si>
    <t>4년제 대졸 이상\n• 온라인 브랜드MD or 온라인 채널MD 경력 3년 이상 ~ 9년 이하\n• 우먼어패럴 제품에 대한 이해도 높은자</t>
  </si>
  <si>
    <t>TPS/FPS게임에 대한 이해도가 높고, 관찰력과 분석력을 보유하신 분\n• 의견을 논리적으로 타인에게 전달 가능한 분\n• 책임감이 강하고 꼼꼼하게 업무 진행이 가능한 분\n• 능동적으로 움직이며, 원활한 커뮤니케이션이 가능한 분</t>
  </si>
  <si>
    <t>Python 혹은 Java 웹 개발 경력 2-3년 혹은 이에 견주는 실력 (Python 우대)\n- 데이터에 관심이 많으신 분\n- Html, css, javascript 개발\n- 파견 근무 가능자(하나금융그룹 데이터 센터 - 청라)\n(1년 근무 종료후 성과평가 후에 본사 서비스 개발 합류)\n\n※ 첨부(必): 깃허브 소스, 포트폴리오</t>
  </si>
  <si>
    <t>전산학 혹은 유관 전공\n• 영어 커뮤니케이션 가능\n• 프로그래밍 언어(Python, C#)에 대한 이해\n• 모델링을 위한 데이터 전처리 및 정답셋 생성 경험</t>
  </si>
  <si>
    <t>Ruby on Rails 개발 경험\n• 풀스택 개발을 자향하는 개발자</t>
  </si>
  <si>
    <t xml:space="preserve"> 역량 4가지\n-\tUI/UX 디자인 경험\n-\tUI/UX 컨설팅 경험\n-\tUI/UX 프로젝트 리딩 경험\n-\t원활한 영어 커뮤니케이션\n\n• Above bachelor’s degree in Design, Communications, Computer Science, Digital Technologies, or Software Engineering \n• Related department or 7 years and above field experience\n• Experience in UI/UX design for website, mobile application, and other digital products/services\n• Experience in UI/UX project management\n• Experience in UI/UX research and consulting, ability to utilize a variety of methodologies including: Ethnographic research, Surveying, Customer feedback and testing, Focus group administration, Non-directed interview, Contextual Interview, Mental modeling, Flow charts, Mood boards, Card sorting, Competitive analysis, Contextual Inquiry, Heuristic analysis, Expert evaluation, Pluralistic walkthrough, Personas, Scenario, Prototypes, System mapping, Experience mapping, etc.\n• Excellent verbal and written English language communication skills; ability to communicate clearly and concisely across technology and business teams\n• Ability to interact positively and professionally with team members and clients from globally diverse cultural backgrounds\n• Strong organizational, planning, and time management skills with ability to prioritize multiple/competing projects and assignments\n• Strong problem-solving ability and dealing with ambiguity\n• Attention to detail with an ability to meet tight timelines \n• Collaboration with Digital Product Owners, Development and Internal Stakeholders on new designs and evolve existing ones\n• Strength in the articulation of user needs, and translating those needs into concepts and elegant interface designs\n• Strong listening, organization, and communication skills regarding UI/UX design process, methods and rationale\n• Strong interest in design and up-to-date with current design trends and techniques\n• Exhibit exceptional craftsmanship and attention to detail\n• Able to establish and promote design guidelines, best practices and standards\n• Strong empathy with a sense of user-centric narrative</t>
  </si>
  <si>
    <t>웹/모바일 서비스 기획 경력 2년 이상\n• 기술/디자인/영업 등 다양한 직군과의 소통 가능자</t>
  </si>
  <si>
    <t>BA or BS Degree\n• 8+ years experience in program management, community engagement/ building, partner management, or equivalent work experience\n• Experience working with Korean startups and is knowledgeable and well connected in the tech ecosystem.\n• Fluency in English and Korean</t>
  </si>
  <si>
    <t>경력 3년이상\n• 성별 무관\n• 학력 무관</t>
  </si>
  <si>
    <t>会人経験2年以上\n・PCを使った業務に抵抗のない方\n・変化することに抵抗のない方（不確実性が高い環境に適応できる方）\n・事務処理経験（購買申請や請求書処理など）\n\n＜仕事へのスタンス）＞\n・当たり前のことを当たり前にきちんと出来る方\n・指示待ちではなく、積極的に柔軟に動ける方</t>
  </si>
  <si>
    <t>種事業分析、マーケティング施策の分析に関する業務経験\n・デジタルマーケティングに関連する、施策実行または分析経験\n・複数のデータソースまたは、大規模なデータ量を活用したマーケティング分析経験</t>
  </si>
  <si>
    <t>신입 (졸업예정자 가능)\n• 경력 (1년 이상)\n• IT관련 전공 및 경력</t>
  </si>
  <si>
    <t>전문학사 이상 \n- App 개발 경험 2년 이상 \n- 서버/클라이언트 연동 관련 기본 지식 (REST, JSON 등) \n- Webview 개발 숙련자 \n- MRC에 대한 이해(수동 메모리 관리) \n- iOS Platform에 대한 넓은 이해 \n- UI컨트롤 및 커스텀 UI 개발 경험 \n- Network 프로토콜 연동 서비스 개발 경험 \n- Push Service, SNS연동 인터페이스 개발 경험</t>
  </si>
  <si>
    <t>비지니스 분석 및 지표 서비스 기획 능력 보유하신 분\n- 데이터 서비스 기획 또는 BA 업무 경력 2년 이상이신 분\n- 숙련된 SQL 사용이 가능하신 분\n- 시각화 도구 사용 경험(Tableau/Spotfire/Qlicview etc.) 있으신 분</t>
  </si>
  <si>
    <t>DW/BI 분야 경력 3년 이상 이신분\n- DW 개념 및 RDBMS에 대한 이해도 높으신 분\n- 풍부한 SQL 작성 능력 보유 하신분</t>
  </si>
  <si>
    <t>식 : CMS, 백오피스 사용 유경험자\n           디지털 전반에 걸친 높은 이해도\n           디자인 및 HTML, 프로그래밍 대한 기본 지식\n-기술 : MS Office 능력 상\n-능력 : 유관 부서와 원활한 커뮤니케이션 능력\n           일정 관리 및 주도적 업무 소화, 분배 능력\n-경력 : 4~7년차</t>
  </si>
  <si>
    <t>경력 : 관련 업무 경력 2년 이상 수행한 분\n• 회계 및 세무 관련 지식을 보유한 분\n• MS Office 활용 능력이 우수한 분</t>
  </si>
  <si>
    <t>브랜드 \u0026 그래픽 디자인 실무 경력 3년에 준하는 경험 \n• 브랜드 아이덴티티 정의 및 설계 경험\n• 다양한 그래픽 스타일 표현 능력\n• 원활한 커뮤니케이션 능력 및 협업 능력을 갖추신 분</t>
  </si>
  <si>
    <t>IT 분야 정부 R\u0026D 과제 관리 경험자 (과제 신청, 관리, 사업비 정산, 성과 입력 등)\n- 사무행정 경험자</t>
  </si>
  <si>
    <t>会人経験2年以上（職種経験不問）\n・依頼された仕事をコツコツとしっかり実行できる方\n・主体性を持って臨機応変に行動できる方\n・ホスピタリティの高い方</t>
  </si>
  <si>
    <t>딜리셔스의 핵심가치와 미션을 잘 이해하고 전파하실수 있는 분\n• 우수 인재의 중요성을 잘 이해하시는 분\u2028\n• 일하고 싶은 좋은 기업문화 만들기에 열정을 가지고 임하시는 분\u2028\n• 최고의 정직, 도덕적 마인드를 가지신 분\n\u2028• 협업 및 커뮤니케이션 능력이 탁월하고 딜리언즈와 잘 어울릴 수 있는 분\u2028\n• 밝고 적극적인 성격과 뛰어난 공감 능력을 보유한 분\n• IT/스타트업에서 3년이상 HRM 관련 업무를 수행하신 분</t>
  </si>
  <si>
    <t>- 학사 이상\n  - 경력 3년 이상\n  - 이해관계자와 구두 및 문서를 통한 의사소통 능력\n  - 업무 프로세스 분석/설계\n  - Java, C#, ASP.Net 중 한 가지 이상 언어의 높은 이해도 보유\n  - Spring Framework 환경\n  - 데이터베이스(Oracle, MSsql, Mysql 등) 사용 개발 경험\n  - 실제 운영되는 웹서비스 개발 경험</t>
  </si>
  <si>
    <t>- 학사 이상\n  - 경력 3년 이상\n  - 이해관계자와 구두 및 문서를 통한 의사소통 능력\n  - HTML, CSS, JavaScript 기술 보유\n  - Vue.js 이용 프로젝트 수행 경험\n  - 실제 운영되는 웹서비스 개발 경험</t>
  </si>
  <si>
    <t>광고 기획 경험(인턴 포함) (AE, CD)\n• 온/오프라인 광고 용어에 대한 이해</t>
  </si>
  <si>
    <t>관련업무를 2년 이상 경험하신 분\n• 회계 / 재무의 기본 지식을 가지고 계신 분\n• 여러 지불수단에 대한 정산 / 운영 및 정산프로세스 기획 경험</t>
  </si>
  <si>
    <t>개발팀을 주도적으로 이끌 주실 분\n• Java/Spring/Boot 환경에서의 개발 경험\n• 10년 이상의 경력의 back-end 개발자</t>
  </si>
  <si>
    <t>SW 테스팅 및 QA 경력 5년 이상\n• TC 명세서 작성 및 Review 경험 보유\n• QA Plan 및 Report 작성 경험 보유\n• Service history 및 Critical issue 경험 보유\n• QA 환경 셋팅 및 QA 수행 평가 경험 보유\n• 단독으로 QA 업무 진행 가능하신분\n• Android, iOS 모바일 환경 및 Web 플랫폼에 대한 이해도가 높으신 분\n• 컴퓨터 관련 학과 졸업 또는 그에 상응하는 역량 보유</t>
  </si>
  <si>
    <t>기계학습 이론과 수학적 배경지식이 있는 분\n• 컴퓨터공학, 통계학, 계량심리/생물심리 등 관련 전공</t>
  </si>
  <si>
    <t>총 경력 3년 이상\n• 구글, 페이스북을 포함 주요 퍼블리셔의 광고 플랫폼 운영 및 활용 경험\n• 디지털(온라인/모바일) 광고 비즈니스에 대한 이해와 경험 보유자\n• 광고 플랫폼 기획 경험 보유자</t>
  </si>
  <si>
    <t>초대졸이상\n• 중국출장 가능자</t>
  </si>
  <si>
    <t>초대졸이상\n• 비지니스 중국어 가능자</t>
  </si>
  <si>
    <t>학력무관\n• 동대문 시장 원단 영업 경험자</t>
  </si>
  <si>
    <t>React + Redux 또는 그에 상응하는 프론트엔드 개발 경험\n• 버전 관리 (Git), 모듈화, 지속적인 리펙토링 등 체계적인 코드 관리가 가능하신분</t>
  </si>
  <si>
    <t xml:space="preserve"> 3년 이상 광고 기획 관련 업무 경험이 있는 분 \n•  다양한 마케팅 관련 프로젝트 진행 경험이 있는 분</t>
  </si>
  <si>
    <t>화장품과 피부에 대한 진지한 애정\n• 긍정적 정신 보유\n• 대기만성을 믿는 끈기</t>
  </si>
  <si>
    <t>웹개발 경력 10년 이상\n- 새로운 기술 도입에 어려움이 없으신분 \n- 관계형 데이터베이스 설계 경험 \n- 웹 사이트 설계 및 구축 프로젝트에 대한 리딩 경험</t>
  </si>
  <si>
    <t>유관경력 5 ~ 8년 보유자\n• 데이터분석에 대한 기본적인 이해가 있으신 분\n• 게임 런칭 프로세스에 대한 이해도가 높으신 분\n• 개발업무의 이해가 높고 원활한 커뮤니케이션 능력이 있으신 분\n• 컨플루언스, 지라, 슬랙 등 협업툴 사용에 적극적이신 분</t>
  </si>
  <si>
    <t>지털 마케팅 경력 1~3년차 \n•경영, 마케팅 또는 관련 분야 학사 학위\n•영어(Intermediate)</t>
  </si>
  <si>
    <t>C++, C# 중 1개 이상 언어에 대한 개발 경력\n- MFC or C# 기반 Application 개발 경험\n- Computer 관련 전공 또는 관련 업계 2년 이상 경력 보유자</t>
  </si>
  <si>
    <t>C++ 개발 경험\n - 네트워크 프로그램 개발에 대한 지식과 경험 \n - Computer 관련 전공 또는 관련 업계 3년 이상 경력 보유자</t>
  </si>
  <si>
    <t>대졸 이상 \n\n- 유관 경력 7년 이상\n\n- 조직 리딩 경험 2년 이상\n\n- SAP 사용 경험</t>
  </si>
  <si>
    <t>[국가 R\u0026D 과제 진행]\n• [대관 업무 및 지원과제 진행]\n• [Digital Healthcare Cloud Business 기획]\n상기사항 경험자</t>
  </si>
  <si>
    <t>フトウェア開発、プログラミングの経験\n・ネットワークの論理設計、物理設計、実装、設置の経験\n・WindowsとUnixの操作と管理経験\n・ルーター等のハード、マシントラブルシューティング経験</t>
  </si>
  <si>
    <t>務業務経験2年以上\n・給与計算業務経験</t>
  </si>
  <si>
    <t>PUBG 플레이 시간 최소 200시간 이상(Console / PC 무관)\n• 영어 실력 : 경력 – 무관 | 신입 – 영어 능통자\n• 경력 - IT 서비스 혹은 게임 서비스 live 경험 2년 이상 | 신입 – 경력무관 \n• 게임을 Service 관점에서 볼 수 있는 사람</t>
  </si>
  <si>
    <t>꼼꼼하게 업무를 잘 챙기시는 분\n• 다른 사람과의 대화나 상담이 부담스럽지 않고 즐거우신 분\n• 적극적이신 분</t>
  </si>
  <si>
    <t>유관경력 7년 이상(호텔 GM or 프랜차이즈 직영 관리)\n• 커뮤니케이션 역량이 우수하신 분</t>
  </si>
  <si>
    <t>광고 디자인의 기본 개념을 이해하고 계신 분\n• 마케팅/광고 직종에서 디자인 혹은 아트디렉팅 업무를 5년 이상 경험하신 분\n• 소셜 채널 컨텐츠 기획/디자인/운영 경력 있으신 분\n• 포토샵, 일러스트, 인디자인 등 기본 디자인 툴 능숙하게 사용 가능하신 분 (기본 그래픽툴 활용 상)\n• 디자인회사/영상 프로덕션 관리 및 협업 경험 있으신 분</t>
  </si>
  <si>
    <t>대학 재학생 혹은 기 졸업자(2019년)\n• 6개월 근무 가능자\n• 6월 말부터 근무 가능자\n• HR 산업, IT 스타트업 분야에 대한 열정\n• 자기주도적인 문제해결 능력\n• 비즈니스 커뮤니케이션 능력\n• 원티드의 기업문화, Wanted Way 와 잘 맞는 분 (http://bit.ly/wantedway)</t>
  </si>
  <si>
    <t>Python, PHP 등을 이용한 API 개발 경험\n• Mysql, MongoDB 기반의 데이터 설계 및 batch 스크립트 개발 경험</t>
  </si>
  <si>
    <t>초대졸 이상의 학력을 보유하신 분\n- 유사 관련 경력사항을 보유하신 분</t>
  </si>
  <si>
    <t>IT/모바일 서비스의 UX/UI 디자인 관련 업무 경험 (5년 이상)\n• 모바일 앱 및 웹 UX에 대한 높은 이해도를 가지신 분\n• 서비스의 가치와 방향을 깊이 이해하고, 서비스와 브랜드 identity에 부합하는 디자인 설계가 가능한 분\n• 데이터 분석, A/B 테스트 등을 통해 UX/UI의 문제를 정량적/정성적으로 파악하고 개선할 수 있는 분\n• 동료 및 유관부서와의 원활한 협업과 커뮤니케이션 능력이 뛰어나신 분\n• 팀의 역량을 극대화하고 구성원들의 성장을 이끌어낼 수 있는 리더십을 지니신 분</t>
  </si>
  <si>
    <t>상기 업무 관련 경험 3년 이상</t>
  </si>
  <si>
    <t>학력 및 성별 무관\n• 관련 경력 2년 이상 및 그에 준하는 경력\n• 출시된 게임의 서버를 개발한 경험\n• 출시된 게임의 서버를 운영하며 라이브의 요구사항을 체험해본 경험</t>
  </si>
  <si>
    <t>학력 및 성별 무관</t>
  </si>
  <si>
    <t>총 개발 경력 4년 이상 (검색 개발 1년 이상)\n• Elastic Search 등 오픈소스 검색엔진 개발 경험\n• Java, Linux, AWS 환경 개발 경험\n• Git 등 형상관리 툴 사용</t>
  </si>
  <si>
    <t>2-5년의 퍼포먼스 마케팅 경험\n• 최소 2년이상 무빙, 클리닝, O2O, 리테일, 또는 호텔/Hospitality 산업 퍼포먼스 마케팅 경험 선호\n• OKRs 척도 (objectives and key results.   CAC, ROAS, LTV, 전환율, 다운로드, 신규고객, 고객평점)을 이해하고 실행하는 경험과 능력\n• 높은 수준의 데이터 기반 사고 및 데이터 분석 툴 사용 능력 (Google analytics, AdWords, Naver\n• 필수 ;  Redash, SQL, Gitlab, Slack, Notion - 선택)\n• 스타트업 마인드 - 적극적으로 솔선수범하고, 동료들과 협업하는 능력이 뛰어나신 분</t>
  </si>
  <si>
    <t>1-5년의 세일즈 어카운트 관리 경험과 설득영업 능력\n• 1년 이상 O2O, 리테일, 또는 호텔/Hospitality 산업 어카운트 영업 및 관리 경험\n• 무빙 및 클리닝 상품 기획, 시행, 및 관리\n• OKRs 척도 (objectives and key results.   CAC, LTV, 신규고객, 고객평점, 파트너사 서비스 품질)을 • 지속적으로 개선하고 관리할 수 있는 경험과 능력\n• 무빙 및 클리닝 협력 파트너와 건설적인 관계 구축 및 관리 경험\n• 스타트업 태도 - 적극적으로 솔선수범하고, 동료들과 협업하는 능력이 뛰어나신 분</t>
  </si>
  <si>
    <t>경력 3년이상\n• IT 프로젝트 수행 및 협업 경험자\n• Java, Spring, JPA를 이용한 웹 개발 경험자\n• Rest API서비스 개발 경험자\n• 형상관리(Git)를 이용한 개발 경험자</t>
  </si>
  <si>
    <t>팅 전략 수립 및 액션(광고,디지털,PR등)\n디지털광고/SNS 전략 수립 및 실행 경험자</t>
  </si>
  <si>
    <t>해외 마케팅 경력\n• 소프트웨어(SaaS)에 대한 이해도</t>
  </si>
  <si>
    <t>인하우스 리크루터로 인재를 직접 채용한 경력이 있으신 분\n• IT 업계 경력 3년 이상이신 분\n• 사람 만나는 것을 좋아하시는 분\n• 훌륭한 커뮤니케이터\n• 실패에 굴하지 않고 도전하는 것을 즐기시는 분</t>
  </si>
  <si>
    <t>ython 백엔드 개발 경력 3년차 이상\n•AWS 환경에서 개발 및 운영 경험\n•데이터 소스로부터 데이터 파이프 라인과 플랫폼 구축 경험</t>
  </si>
  <si>
    <t>데이터 사이언티스트 경험이 있는분 \n• 데이터 엔지니어와 커뮤니케이션이 가능한 분</t>
  </si>
  <si>
    <t>2~7년 성과측정 기반 앱 마케팅, SNS 마케팅 실무경험자\n• 광고 성과분석 솔루션 사용 경험자 (GA, Appsflyer, tune, ad-brix 등)\n• 긍정적 마인드 및 내/외부 원활한 커뮤니케이션 가능자</t>
  </si>
  <si>
    <t>개발 경력 8년(또는 상응) 이상이며 개발 부서 관리 경험 3년 이상\n• 주도적으로 문제를 발견하고 체계화하여 해결하는 능력\n• 비개발 직군과의 협업을 위한 탁월한 커뮤니케이션 능력\n• UX/UI에 대한 인사이트와 데이터를 통해 전략을 세우고 혁신을 리드하는 분\n• 피클플레이에 사용 된 언어 및 기술에 대한 전반적인 역량 보유\n※ 피클플레이 서버 : Linux ubuntu / Python flask / Flask alchemy / AWS rds aurora - mysql</t>
  </si>
  <si>
    <t>경력 3~5년 (퍼포먼스 마케팅 2년 이상)\n• 네이버, 구글, 페이스북, 프로그래매틱 에드네트워크 등에서 SA, DA, Progrmatic bidding, 리워드 등 디지털 매체에서 다양한 형태의 광고 기획 및 운영 가능\n• GA, AppsFlyer 등 분석툴 사용 원활</t>
  </si>
  <si>
    <t>동종 업계 경력 2년 이상(최소 1년 이상)</t>
  </si>
  <si>
    <t>최소 1년 이상의 관련 업무 경력 필수\n• SQL 및 기본적인 스크립트 작성/이해 스킬\n• Tableau 등 BI 툴 활용 가능</t>
  </si>
  <si>
    <t>포토샵, 일러스트 능숙자\n• 포트폴리오 첨부 (필수)</t>
  </si>
  <si>
    <t>온라인 광고 또는 광고 비즈니스에 대한 이해도가 높으신 분\n• 온라인 광고 상품 및 플랫폼에 대한 전문적인 기술 지식을 보유하신 분\n• 광고 효과 분석을 위한 각종 툴의 원활한 활용이 가능하신 분\n• 엑셀, PPT 등의 기본 문서 작성 능력이 뛰어나신 분</t>
  </si>
  <si>
    <t>7년 이상의 기업문화 또는 인사기획 관련 업무 경험이 있으신 분\n• 영어 커뮤니케이션이 가능하신 분\n• 수평적 조직문화를 가진 스타트업/벤처기업 또는 IT/Software 업계에서 인사기획을 경험하신 분\n• 다양한 직군과 적극적이고 유연하게 커뮤니케이션 하실 수 있는 분\n•해외 출장에 결격사유가 없으신 분</t>
  </si>
  <si>
    <t>UI/UX 기획 이해도가 높으신 분\n• 그래픽 디자인, 레이아웃, 타이포 그래피에 대한 이해도가 높으신 분 \n• 아이콘 , 배너, 이벤트 디자인을 위한 드로잉 능력을 갖추신 분 \n• 협업을 위한 원활한 커뮤니케이션이 가능하신 분\n• 주체적인 업무 설계 및 진행이 가능하신 분</t>
  </si>
  <si>
    <t>문서 작성 가능자 (워드, 엑셀, PPT 등 기본 사양 사용 가능자) \n• 놀이공원, 키즈파크, 영화관 등 서비스직 근무 경험이 있는 분</t>
  </si>
  <si>
    <t>학력,전공,연차보다 개인의 기술적 관심과 경험을 중시합니다.\n• HTML5, CSS, Javascript(ES5 이상)에 대한 이해\n• React 기본 지식 보유\n• 크로스브라우징 및 반응형 웹에 대한 이해\n• RESTful API 개발 경험</t>
  </si>
  <si>
    <t>대졸\n• 경력 5년 이상(MD/바잉/해외비지니스)\n• 원활한 커뮤니케이션 스킬\n• Ms Office 활용능력 (특히, 엑셀 실력 중요)</t>
  </si>
  <si>
    <t>요건\n- 비즈니스 레벨의 일본어 의사소통 능력\n- 해외출장/근무에 결격사항이 없으신 분\n\n必須要件\n-ビジネスレベルの韓国語（日本人の方）、または日本語（韓国の方） \n- 海外出張/海外勤務に抵抗のない方\n- 経歴は問いません。</t>
  </si>
  <si>
    <t>자격\n- 비즈니스 레벨의 일본어 의사소통 능력\n- 해외출장/근무에 결격사항이 없으신 분\n\n必須要件\n-ビジネスレベルの韓国語（日本人の方）、または日本語（韓国の方） \n- 海外出張/海外勤務に抵抗のない方\n- 経歴は問いません</t>
  </si>
  <si>
    <t>경력 1년 이상 5년 이하\n•  데이터 바탕으로 문제를 정의하고 인사이트 도출할 수 있는 분\n•  Sketch, Illustrator, Photoshop 툴 능숙하게 사용하여 빠른시간내에 프로토타이핑 가능하신 분\n• “왜 이렇게 UX를 설계해야 되는지“를 논리적으로 사고하고, 설득할 수 있는 분\n• 개발 프로세스에 대한 이해가 높으며 커뮤니케이션 스킬이 뛰어나신 분분</t>
  </si>
  <si>
    <t xml:space="preserve"> 자격\n- 원어민 수준의 영어 커뮤니케이션 (특히 speaking/writing skills 중요)\n- 해외출장/근무에 결격사항이 없으신 분\n- 5 년 이상의 유관 분야 경험\n\nEligibility\n- English communications at a native level (especially speaking \u0026 writing)\n- No issues with overseas business trips\n- Sales experience of 5 years or longer\n- Enjoys or has a strong passion for public speaking \u0026 oral presentations</t>
  </si>
  <si>
    <t>AICPA 또는 KICPA 보유자\n• 관련경력 3년 이상</t>
  </si>
  <si>
    <t>실무에서 MS Office를 활용하는데 큰 문제가 없는 분 \n• 게임을 즐기고 좋아하시는 분 \n• MMORPG를 개발했거나 유저로써 코어하게 즐겨보는 등 해당 장르에 대한 높은 이해도가 있으신 분 \n• 논리적이며 원만한 의사소통이 가능한 분 \n• 열정적이고 적극적이며 끈기 있고 하고자 하는 의지가 있는 분</t>
  </si>
  <si>
    <t>IT 모바일 제품 QA업무 경험</t>
  </si>
  <si>
    <t>직접 사무실 시설, 인테리어 유지 보수가 가능하신 분\n- 인테리어 시공 혹은 관련 분야 경험이 2년 이상이신 분</t>
  </si>
  <si>
    <t>IT 프로젝트 기획/PM/PO 경력이 최소 4년 이상 혹은 그에 준하는 역량을 보유하신 분\n• 기획, 개발, PM, 영업 등 타 직군과 협력하여 런칭된 프로젝트를 처음부터 끝까지 1개 이상 경험하신 분\n• 서비스 개발의 전체 프로세스에 대한 이해도가 높은 분\n• 멀티플랫폼(Web, App) 환경에 대응하는 UX 설계 경험을 보유하신 분\n• 전문성을 끊임없이 성장시키려는 의욕이 있는 분\n• 복잡한 사용자 계층 구조 및 동선을 가진 서비스/프로젝트 진행 경험이 있으신 분\n• 프론트 사용자 회원/마이 페이지 등 설계 및 운영 경험이 있으신 분\n• B2B-B2C 양면시장 플랫폼 혹은 백오피스 경험이 있으신 분\n• 데이터 기반의 분석 및 의사결정, 문제 해결 능력이 풍부하신 분\n• 기획 산출물 포트폴리오 제출 필수</t>
  </si>
  <si>
    <t>1~3 years of relevant design experience (proved through a portfolio).\n• 관련 경력 1~ 3년. (포트폴리오 증명 필수).\n• Work well independently and be at the same time a good collaborative team player.\n• 독립적으로 근무 가능하면서 팀의 구성원으로 협업 가능한 자. \n• Proficient in design tools such as Adobe Creative Suite and other prototyping tools (e.g. Figma, Invision).\n• Adobe Creative Suite, Prototyping tools (e.g. Figma, Invision) 등의 디자인 툴 능숙자. \n• Motivated to maintain and improve design standards.\n• 디자인 퀄리티를 유지 \u0026 향상시키고자 하는 의지.\n• Understand design elements and have a keen eye for detail. \n• 디테일에 대한 디자인적 이해와 감각.</t>
  </si>
  <si>
    <t>총 개발 경력 5년 이상\n- 키오스크 또는 POS 시스템 관련 개발/양산 경험\n- Serial / TCP 통신 기반 어플리케이션 개발 경력</t>
  </si>
  <si>
    <t>React Native 개발 경력 1년 이상\n• Redux를 활용하여 상태관리 개발을 해 본 경험\n• React, React Native, React Navigation, Styled Components, Redux, Rest API, Firebase 등</t>
  </si>
  <si>
    <t xml:space="preserve"> 업무 스타일과의 조화 역량\n\n원활한 업무수행에 필요한 해당 분야 지식 및 경험 보유\nPython, DjangoRestFramework API,\nJavaScript, Node.js, Socket.IO,\nElasticsearch, Postgres,\nDocker and AWS ECS Deployment</t>
  </si>
  <si>
    <t>소비재/유통/e-commerce 해당 경력 \n- 경력/연차: 2년이상</t>
  </si>
  <si>
    <t xml:space="preserve"> SCM관리 1년이상 경험자\n•  주문부터 발주-정산까지의 전 과정을 꼼꼼히 운영가능한자 \n•  SCM프로세스를 이해하고 체계-고도화를 주도적으로 이끌어주실 분</t>
  </si>
  <si>
    <t>문제해결에 대한 열정</t>
  </si>
  <si>
    <t>자격 조건\n- 재무/회계/세법 관련 지식 보유\n   (전문 회계법인과 진행) \n-  인사/노무 관련 지식 보유\n\n▶ 기대하는 역량\n- 자기관리 능력\n- MS오피스와 한글 등의 문서작성 등 꼼꼼한 업무수행  능력\n- 논리적인 사고방식과 이를 표현할 수 있는 문서 작성 능력\n- 원활한 내/외부 커뮤니케이션 능력 필요\n- 사람들과의 커뮤니케이션에 재미를 느끼시는분\n- 안되는 이유를 얘기하기 보다, 되도록 하는 대안을 \"집요하게\" 찾는 분</t>
  </si>
  <si>
    <t>영상 및 사진의 촬영과 편집이 가능한 자\n• 영상 제작 전반에 대한 이해도가 높은 자\n• 영상 및 이미지 편집 툴 숙련자\n• 해당 업무 경험자\n• 포트폴리오 제출(필수)\n• 장비보유자</t>
  </si>
  <si>
    <t>학력, 전공 무관\n• PHP 7 / Modern PHP 스타일의 개발 경험이 있으신 분</t>
  </si>
  <si>
    <t>필수 조건 ]\n-  Deep Learning 과제 또는 프로젝트 수행 경험\n-  TensorFlow, PyTorch, CNTK 등 주요 Deep Learning 프레임워크 사용 능력\n[ 전형 절차 ]\n-  서류심사 \u003e 전화면접 \u003e 1차 대면면접 \u003e 프로젝트 과제(7일 내외) \u003e 2차 기술면접 \u003e 경영진면접 \u003e 최종 합격\n\n[ 지원 방법 ]\n-  지원서류 :\n  * 필수 1. 이력서(자유 서식) : 학력, 경력 및 보유 스킬 중심\n  * 필수 2. 포트폴리오(자유 서식) : Deep Learning 유관 과제 또는 프로젝트 중심\n  *(각 과제/프로젝트 별 필수 서술 항목: 문제 정의, 데이터셋, 실험 방법론, 실험 결과 분석 등)</t>
  </si>
  <si>
    <t>Java, Kotlin 사용가능\n• Rest API에 대한 이해와 연동 경험\n• Android platform에 대한 기본적인 이해\n• MVP, MVVM등 Architecture에 대한 이해 및 경험\n• 현재 Play store에 서비스되고 있는 앱 개발 및 유지보수 경력\n• Android 앱 개발 경력 3년 이상\n• 병역의무를 마치셨거나 해당 사항이 없어 근무에 문제가 없으신 분</t>
  </si>
  <si>
    <t>iOS 어플리케이션 개발 경력 4년 이상\n• iOS 플랫폼에 대한 이해도를 가지신 분 : Objective-C, Swift\n• 디자인패턴 / 성능 최적화에 능숙한 분</t>
  </si>
  <si>
    <t>2년이상 디자이너 경력\n• 스타트업에 대한 관심과 이해도가 높으신 분</t>
  </si>
  <si>
    <t>래픽 디자인 경력 3년 이상 혹은 그에 준하는 역량을 갖추신 분\n-디자인 관련 전공 학부 학위를 소지하신 분\n-디지털 마케팅 컨텐츠 디자인 경험이 있으신 분\n-프로모션, 이벤트 디자인 경험이 있으신 분\n-Adobe Creative suite (Illustrator, Photoshop, InDesign) 능숙하게 다룰 줄 아는 분\n-동시에 일어나는 여러 가지 프로젝트를 유연하게 처리할 수 있는 분\n-유관 부서와의 협업 및 원활한 커뮤니케이션이 가능한 분</t>
  </si>
  <si>
    <t>Spring Framework 기반의 개발 경험이 있는 분\n• 비지니스 요건을 빠르게 이해하고 능숙하게 데이터 모델과 API를 디자인 할 수 있는 분\n• Mission critical한 서비스 운영 환경을 즐기며 높은 책임감으로 탄탄한 서비스를 같이 만들어 갈 수 있는 분\n• 순발력과 빠른 판단을 통한 문제해결 능력이 있는 분\n\n[토스보험을 구성하는 기술]\nJava Spring Framework, JPA/Hibernate, Gradle, MySQL\nJenkins, Git, Docker, DC/OS</t>
  </si>
  <si>
    <t>DBA(MSSQL, MySQL)운영 및 튜닝 경력 최소 3년 이상 보유하신 분 \n- OS(Windows, Linux)에 대한 기본 지식 보유하신 분\n- 쉘, Python 스크립트 개발 가능하신 분\n- 협업 및 커뮤니케이션이 원활한 분\n- 지속적으로 성장하기 위해 노력하시는 분</t>
  </si>
  <si>
    <t>런 분을 찾고 있어요]\n\n- 회사가 원활하게 굴러가기 위해 필요한 Task 및 Problem을 정의하고 해결할 수 있는 문제 해결력을 갖춘 분\n- 각종 프로세스들을 정립하고, 시스템을 구축/성장시켜가는 업무를 즐겨하실 수 있는 분\n- 악마는 디테일에 있다는 것을 알고, 크고 작은 업무들을 꼼꼼하게 챙길 수 있는 분\n- 다양한 내/외부 이해관계자들과 커뮤니케이션하고 협업할 수 있는 분</t>
  </si>
  <si>
    <t xml:space="preserve"> 요구 기술\n\n1. 백엔드\n- Spring MVC/Spring Boot\n- RDB (MySql, MariaDB)\n- NoSql (Redis)\n- AWS (EC2, Route53, S3, ...)\n\n2. 프론트엔드\n- HTML/CSS/JScript/JQuery\n- JSP or Thymeleaf, Mustahe 등 템플릿 엔진 개발 가능</t>
  </si>
  <si>
    <t>경력 : 신입/경력 2년 이상</t>
  </si>
  <si>
    <t>業会社でのマーケティング経験\n・プロモーション施策の実行経験（コミュニケーションプランニング・メディアプランニング・パートナーディレクションなど）\n・コンテンツ企画経験\n・チームマネジメント経験</t>
  </si>
  <si>
    <t>경력 0~3년\n• 화장품 덕후\n• 글로벌 히트 상품 만들기에 관심 있는 분\n• 성장, 성취, 좋아하는 일을 위해 정말 치열하게 몰입할 수 있는 분\n• 팀플레이어로서 리더십, 팔로우십과 동료 의식이 뛰어난 분\n• 근성과 에너지로 집요하게 문제를 해결해 주실 분\n• 커뮤니케이션이 뛰어난 분</t>
  </si>
  <si>
    <t>교육 비즈니스 및 컨텐츠에 대한 이해\n• 편집 디자인 툴 및  툴에 대한 활용 스킬\n• 교재/도서 출판 프로젝트 수행 경험 및 스킬\n• 뛰어난 커뮤니케이션 능력 \n\n* 포트폴리오 제출 필수</t>
  </si>
  <si>
    <t>원티드의 기업문화, Wanted Way 와 잘 맞는 분 (https://bit.ly/3kT1BFQ)\n• 고객 서비스 마인드와 뛰어난 커뮤니케이션 능력\n• 전화 커뮤니케이션의 특화된 능력\n• 데이터와 분석, 냉철한 판단으로 고객을 관리할 수 있는 능력</t>
  </si>
  <si>
    <t>신규 클라이언트를 개발하고 주도적으로 프로젝트를 수주해본 경험\n• 고객 서비스 마인드와 뛰어난 커뮤니케이션 능력\n• 높은 세일즈 성과 경험</t>
  </si>
  <si>
    <t>IT 관련 학사 학위 소지자\n- 관련 업무 7년 이상의 경력\n- 팀 매니지먼트 경험을 통한 조직 운영 능력\n- 비즈니스 레벨 영어\n- 국내 경영진과 벤더사와의 커뮤니케이션 \u0026 협상 능력</t>
  </si>
  <si>
    <t>신입~경력 2년 이내 가능\n• 졸업예정자 지원 가능</t>
  </si>
  <si>
    <t>소비재 / 유통 / e-commerce 해당 경력 \n• 경력 2년 이상</t>
  </si>
  <si>
    <t>“필요한 일이면 뭐든지 할 수 있다\" 라는 마인드를 가지고 있는 분. 급변하는 상황에 빠르게 적응할 줄 알아야 하고, 깊게 빠져드는 걸 두려워 하지 않는 분.\n• 커뮤니케이션 스킬은 필수예요.\n• 풀리지 않는 문제를 새로운 시각으로 접근하여 해결하려고 하는 사람.\n• 분석적 사고와 사실과 근거를 바탕으로 새로운 아이디어를 낼 수 있는 사람.\n• 지속적으로 개선하려고 하고 피드백을 적극적으로 받고자 하는 사람.\n• 반려동물을 사랑하는 사람</t>
  </si>
  <si>
    <t>매장관리/운영, 공유오피스, 쉐어링서비스 관련 경력 1년이상\n• 커뮤니케이션 역량이 뛰어나신 분\n• 기계에 대한 이해도가 높은 분</t>
  </si>
  <si>
    <t>학력 : 무관\n• 경력 : 3년 ~ 10년(주임 ~ 선임급)\n• Network Programming에 대한 이해도가 높은 자\n• 데이터 베이스 제어 및 활용에 대한 이해도가 높은 자\n• 알고리즘 및 자료구조에 대한 이해도가 높은 자</t>
  </si>
  <si>
    <t>2B, B2C 혹은 O2O기반 사업에서의 파트너 대상 기획 유관 업무 5년 이상의 경력을 갖추신 분\n•모호한 문제  및 이슈를 명확히 정의하고 가설을 수립하여 Problem Solving에 능통한 분\n•논리적인 사고를 바탕으로 구조화된 내용으로 문서화 및 커뮤니케이션이 원활한 분\n•다양한 직군(세일즈, 개발, 기획, 마케팅, 법무, 재무 등)과의 원활한 커뮤니케이션 가능한 분\n•성장하는 시장 환경에서 빠르게 적응하고 Multi-functional 역할 수행 가능한 분</t>
  </si>
  <si>
    <t>라인 커머스, O2O 사업 및 서비스 운영 관련 1년이상 경력이 있는 분\n•논리적인 사고 기반 스스로의 생각을 명확한 글과 말로 전달할 수 있는 분\n•꼼꼼하게 체계를 만들고 불편한 것을 개선하는 것에 거부감이 없으신 분</t>
  </si>
  <si>
    <t>국내외 기업에서 라이센스 계약 업무 진행 경험자\n• 법학 또는 관련학과 전공자\n• 법무 업무 경험 5년 이상\n• 나이, 성별 무관</t>
  </si>
  <si>
    <t>학사이상\n• Data 분석을 위한 Mining, 추천, 예측 모델등의 알고리즘 이해 및 설계 가능자\n• 대용량 Data 기반 ETL 및 Summary 개발 경험자</t>
  </si>
  <si>
    <t>퍼블리셔로서의 경력 2년 이상\n• 크로스브라우징, 반응형 웹 개발 경험\n• git을 이용한 소스코드 관리 경험</t>
  </si>
  <si>
    <t>Front-end framework를 활용한 webApp 개발 경력 2년 이상이신 분\n- html, css를 활용한 mark-up 개발 경력 2년 이상이신 분\n- Mobile site 개발 경험 보유하신 분\n- angularJs 경험 보유하신 분\n- 신규 기술트렌드에 지속적인 관심을 갖고 실무에 적절히 활용 가능 하신 분</t>
  </si>
  <si>
    <t>Reliability 높은 서비스 개발 및 운영 경험 보유하신 분\n- 운영상 발생하는 이슈에 대해 디테일하게 분석하고 근본원인을 찾아 해결 하실 수 있는 분\n- 시스템간 역할과 구조를 고려하여 아키텍처 설계가 가능하신 분\n- 신규 기술트렌드에 지속적인 관심을 갖고 실무에 적절히 활용 가능 하신 분\n- Java 8 이상 경험자\n- Spring Boot, Spring Framework 경험 보유하신 분</t>
  </si>
  <si>
    <t>5년 이상의 Objective-C 프로그래밍 경험과 지식을 보유하신 분\n- 상용 서비스 출시와 유지보수 경험 있으신 분\n- 원활한 커뮤니케이션과 협업 능력을 보유하신 분\n- iOS 설계 및 개발 지식 보유하신 분\n- 신규 기술트렌드에 지속적인 관심을 갖고 실무에 적절히 활용 가능 하신 분</t>
  </si>
  <si>
    <t>관련 업무 경력 3년 이상\n• 회계 및 세무 관련 지식을 보유한 분\n• 정부지원사업 유경험자\n• 영어 소통 (writing/reading) 가능자</t>
  </si>
  <si>
    <t>キル面：いずれか必須＞\n・エンジニア採用やエンジニア関連の広報に携わった経験、またはそのアシスタント経験\n・イベントやセミナー・勉強会の運営経験（技術関連のイベントであれば尚可）\n・エンジニア経験があり、エンジニアのブランディングに関わる企画、運営、アシスタント業務への意欲がある\n\n＜人物面：必須＞\n・求心力があり、主体性を持って臨機応変に行動できる方</t>
  </si>
  <si>
    <t>CP/IPの知識　\n・Linuxサーバの知識\n・シェルスクリプトの知識\n・自発的に勉強するやる気</t>
  </si>
  <si>
    <t>かしらの人事領域(採用・教育・評価など)での実務経験をお持ちの方\n・組織創りに対して強い想いをお持ちの方</t>
  </si>
  <si>
    <t>理実務経験\n・会計知識(簿記2級以上)</t>
  </si>
  <si>
    <t>브랜드 및 패키지 BX 경력 4년 이상\n• 포토샵, 일러스트레이터, 스케치등의 그래픽 툴 사용이 능숙하신 분\n• 포트폴리오 제출 필수</t>
  </si>
  <si>
    <t>Swift 및 Objective-C에 대한 개발 경험 및 이해도가 높은 자\n- REST API 클라이언트 개발\n- Code Review에 긍정적인 마인드\n- 꼼꼼함, 성실함, 책임감\n- 개발자로서 계속해서 성장하고자 하는 집착\n- 열린 의사소통 능력</t>
  </si>
  <si>
    <t>긍정적인 사고 방식과 원활한 내부 커뮤니케이션 능력\n• 경력 : 유관 경력 3년 이상\n• 모집인원 : 1명</t>
  </si>
  <si>
    <t>인사, 노무, 평가 등 인사운영 업무 3년이상\n• 노동법 및 관련 법률 등에 대한 이해\n• 주도적인 업무 자세와 긍정적인 마인드</t>
  </si>
  <si>
    <t>기업 홍보 경력 최소 5년 차 이상(대리-과장급)\n• 스타트업 생태계에 대한 이해도가 있으신 분</t>
  </si>
  <si>
    <t>2~3년 이상의 Objective-C 또는 Android 프로그래밍 경험과 지식을 보유하신 분\n- 상용 서비스 출시와 유지보수 경험 있으신 분\n- 원활한 커뮤니케이션과 협업 능력을 보유하신 분\n- iOS 또는 Android 설계 및 개발 지식 보유하신 분\n- 신규 기술트렌드에 지속적인 관심을 갖고 실무에 적절히 활용 가능 하신 분</t>
  </si>
  <si>
    <t>졸 이상인 자\n•PR 경력 4~8년차인 자 (PR 대행사 및 기업 PR 경험자)</t>
  </si>
  <si>
    <t>대졸 / 학부졸업 이상 \n- IT 사업 분야 한정, 사업 기획 관련 8년 이상, 10년 이하만 지원 가능 \n  (비 IT계열 지원 시, 사업 기획 경험 8년 이하 영어 활용도 상급(Fluent) 수준만 지원 가능)</t>
  </si>
  <si>
    <t>영상 마케팅 경력 5년 이상\n• 콘텐츠 제작 시 포토샵, 에프터 이펙트, 프리미어 사용 경험이 있으신 분\n• 가설 검증을 위해 스마트폰 촬영과 같이 최소한의 리소스로 영상을 제작할 수 있는 실행력 (필수)\n• 영상 콘텐츠 기획, 촬영, 편집 가능</t>
  </si>
  <si>
    <t>마케팅 경력 3년 이상\n• 콘텐츠 제작 스킬, 포토샵, 에펙, 프리미어를 모두 사용하실 수 있는 분 (필수)\n• 스스로 목표와 전략을 설정하고 논리적인 커뮤니케이션을 통한 협업이 가능한 분</t>
  </si>
  <si>
    <t>Data-driven Thinking 기반으로 다양하고 복잡한 문제를 해결할 수 있는 분\n• 그로스 활동에 대한 가설 설정 및 성과 지표 설정할 수 있는 분\n• 고객 및 시장에 대한 인사이트를 제품팀에 전달하고 협업을 통해 제품을 개선할 수 있는 분</t>
  </si>
  <si>
    <t>남녀무관\n- 신입 가능, 동종업계 무경험자 가능\n- 학력 상관 없음(고졸이상자 필). 능력은 있어야함. 사라언니랑 회의할 정도의 실력은 되어야 함.\n- 스타트업 이해자</t>
  </si>
  <si>
    <t>관련 경력 3년 이상\n• 패션 트랜드 및 다양한 브랜드에 대한 이해도가 깊은자</t>
  </si>
  <si>
    <t>BA/BS degree or equivalent practical experience - 2+ years of managing online campaigns as an application performance marketer \n• Experience in performance marketing on Facebook and Google Adwords</t>
  </si>
  <si>
    <t>축구 F I R S T !!!\n• 오프라인 이벤트 기획 경력\n• 새로운 문화를 만들어나갈 수있는 창의력 \n• 고객 경험을 중심으로 사고하는 기획력</t>
  </si>
  <si>
    <t>관련 경력 5년 ~ 8년\n• 온라인쇼핑몰 또는 쇼핑몰 솔루션 기획 경험\n• 원활한 기획/설계 문서 작성 능력\n• 논리력과 설득력을 겸비한 분</t>
  </si>
  <si>
    <t>2년 이상의 온라인 콘텐츠 제작 경력이 있고 이해도가 높으신 분\n• 광고 콘텐츠(GDN 등에서 사용하는 광고 배너, 바이럴 마케팅, 프로모션 이미지 등) 디자인 경험이 있는 분\n• 브랜딩 디자인에 경험이 있으신 분\n• 반응형 웹 경험이 있으신 분\n• 포토샵, 일러스트레이터를 능숙하게 다룰 수있는 분\n• 스케치를 다룰 수 있는 분</t>
  </si>
  <si>
    <t>디자인 업계 경력 3년 이상(게임업계/非게임업계 경력 모두 인정)\n- 그래픽 디자인에 대한 높은 이해도\n- GUI 디자인 그래픽 툴(Photoshop 등)에 대한 상급 활용 능력</t>
  </si>
  <si>
    <t>UX 및 서비스 전략, UI 디자인에 대한 높은 이해도\n- 사용성을 고려한 정보 구조 시각화 및 UI Wire-Frame 설계 능력\n- 시각 디자인, UX/UI/GUI 디자인, HCI 디자인, 서비스 디자인 관련 학위\n- 다양한 직군과의 원활한 커뮤니케이션 능력</t>
  </si>
  <si>
    <t>경력 : 1년 이상\n\n• 아래의 사항들을 고려하여 코드를 설계하실 수 있는 분\n    - 가독성 : 코드가 얼마나 읽기 쉬운가?, 사용한 이름은 적절한가?, 함수의 길이가 적당한가?\n    - 무결성 : 버그가 없는가?, 버그가 예상되는 코드는 없는가?, 방어적으로 코드를 짰는가?\n    - 유연성 : 쉽게 변경할 수 있는가?, 동시에 변경해야 하는 부분이 흩어져있지 않는가?\n    - 재사용성 : 코드가 잘 설계되어 있는가?, 관계있는 부분끼리 잘 모여있는가?\n\n• OUR STACK\n- Ops: Jenkins, Git (Github/Bitbucket), Continuous delivery\n- Software: Unity, CocosXCode, Charles Proxy\n- Mobile: iOS, Android, Unity\n- Productivity: Trello, Drive, Slack, Agile development</t>
  </si>
  <si>
    <t>achelor’s Degree; or equivalent\n・4-6 years’ experience\n・20 – 30% of travel for market visits</t>
  </si>
  <si>
    <t>온라인 MD 경력 및 신규업체 발굴소싱 능력\n• 상품기획 MD로 트렌드 상품 선별 감각 소유 (생활주방용품, 육아용품, 반려용품 등)\n• 마케팅 능력 (기발한 아이디어 이벤트 기획력)\n• 미디어 및 데이터 활용 능력 소유</t>
  </si>
  <si>
    <t>모바일 또는 웹 UI 서비스 디자인 경험\n• 디자인의 기본능력을 보유하신 분(Typography, Color, Layout etc)\n• 디자인 시스템에 대한 이해도가 있으신분\n• 개발자와 기획자들과의 소통이 원할하신 분\n• 주관적인 디자이너만의 생각을 객관화 하여 설득하고 사용자 입장에서 스토리텔링이 가능하신분</t>
  </si>
  <si>
    <t>2년 이상의 Spring 기반 백엔드 개발 경력 또는 그에 준하는 완성도 높은 결과물 구현 능력\n- 프로덕션 환경에서 지속적인 서비스 개선 및 운영 경험\n- 높은 기준을 가지고 서비스와 코드 양쪽에서 품질 개선을 주도한 경험</t>
  </si>
  <si>
    <t>경력 5년 이상\n- Spring 기반 백엔드 개발 경험\n- 프로덕션 환경에서 지속적인 서비스 개선 및 운영 경험\n- 높은 기준을 가지고 서비스와 코드 양쪽에서 품질 개선을 주도한 경험</t>
  </si>
  <si>
    <t>온오프라인 마케팅 기획 및 실행 경험\n• 필수 경력 : 업계 마케팅 경력 3년차 이상\n• 또는 다른 업종의 마케팅 경력은 5년차 이상</t>
  </si>
  <si>
    <t>실무 경력 1년 이상 IT 프로젝트 기획 경력 보유\n• 서비스 기획 (프론트 \u0026 백오피스) 및 런칭 경험\n• 솔루션\u0026제품 설계 경험 등\n• 블록체인에 대한 관심과 열정</t>
  </si>
  <si>
    <t>Ability to create creative, clear and concise, visually-oriented design materials that explain production features, mechanics, systems, and features\n• Ability to produce a portfolio displaying past projects, including documentation examples\n• Experience with designing  mobile applications, educational software, any games\n• Experience with UI/UX design\n• 3+ years of experience as a planner in education or  software company</t>
  </si>
  <si>
    <t>온/오프라인 서비스에 대한 고도화된 지표 관리 유경험자\n• 시장 환경 분석 및 비즈니스 데이터 분석  유경험자\n• 데이터 분석을 통해 도출된 인사이트를 실행전략으로 연결시키는것에 능한 분\n• 공유경제와 모빌리티 사업에 대한 열정이 있으신 분\n• 상급의 엑셀 활용 능력</t>
  </si>
  <si>
    <t xml:space="preserve"> 사항 중 해당분야 5~8년 경력자\n\n• B2B2C 비즈니스 분야에서 사업기획/상품기획 분야 경력자\n• 주요 SI업체에서 사업기획/상품기획 또는 Pre-Sales 분야 경력자\n• 주요 플랫폼 사업자에서 사업기획/상품기획 분야 경력자\n• 고객 분석 및 데이터 Driven 분야 경력자\n• 논리적, 분석적으로 상대방을 설득할 수 있는 분</t>
  </si>
  <si>
    <t>학력 및 성별 무관\n• 블록체인 개발 경험이 없는 분들도 환영합니다.\n• 이력서에 직접 작성하신 코드를 확인할 수 있는 GitHub 저장소 등을 포함하여 제출해주세요. (업무, 취미, 과제 무관)</t>
  </si>
  <si>
    <t>학력 및 성별 무관\n• 관련 경력 1년 이상 및 그에 준하는 경력\n• 1개 이상의 프로그래밍 언어로 자신 이외의 다른 사람이 사용하는 제품을 만들어 본 경험\n• 분산 시스템을 설계하고 개발해본 경험</t>
  </si>
  <si>
    <t>iOS 네이티브 앱 개발 5년 이상\n- Swift 사용 개발 경험</t>
  </si>
  <si>
    <t>앱 트래킹툴 사용 경험 (Appsflyer, adjust, Adbrix 등)\n- 각 퍼포먼스 매체 별 특성에 대한 이해 및 직접 운영 경험</t>
  </si>
  <si>
    <t>영어를 사용한 업무 진행이 편안하신 분\n• 잦은 해외 출장이 가능하신 분\n• 디지털 마케팅 운영 경험이 있으신 분\n실제 현업에서 실무를 담당하시는 분으로, 숫자를 통한 데이터 분석 능력이 뛰어나고 마케팅 업무에 대한 열정과 성장 가능성이 높으신 분</t>
  </si>
  <si>
    <t>피부와 몸을 가꾸는 것을 좋아하는 분\n• 화장품관련 VMD 유경험자(1년이상)\n• CAD등 3D툴을 기초적인 것을 다룰 수 있으신 분</t>
  </si>
  <si>
    <t>케팅 경력 9~12년차  \nㆍ모바일 기반 서비스의 브랜드 마케팅 유경험자\nㆍ소셜 플랫폼 중심의 캠페인 기획/운영/집행 전문가\nㆍVerbal/Visual 크리에이티브 기획 제안이 가능한 분 - 예; 카피라이팅, 비쥬얼 컨셉에 대한 기획 능력\nㆍ커뮤니케이션 채널에 대한 이해를 바탕으로 미디어 전략을 도출하고, 효과 분석이 가능한 분</t>
  </si>
  <si>
    <t>콘텐츠 제작에 관심이 많은 분 \n• 글로 된 콘텐츠 작성에 능한 분 \n• SNS 마케팅 및 채널 관리 경험이 있는 분 문제 없이 진행해야 합니다.</t>
  </si>
  <si>
    <t xml:space="preserve"> 분과 함께 하고 싶습니다.\nㆍ브랜드 마케팅에 관심이 있는 신입 또는 경력 0~3년차 \nㆍ브랜드를 성장시키고 관리하는 데에 관심이 있는 사람\nㆍ소셜 채널(SNS)을 직접 운영한 경험이 있고, 꼼꼼하게 채널 관리를 할 수 있는 사람\nㆍ음악이라는 주제로 다양한 이미지/영상 콘텐츠를 기획/제작할 수 있는 사람\nㆍ트렌드를 예민하게 포착하고, 타겟 고객의 특성과 관심을 빠르게 마케팅에 활용할 수 있는 사람</t>
  </si>
  <si>
    <t>온라인 마케팅 2년 이상 경력이어야 합니다. \n• 페이스북/인스타그램/구글애드워즈 광고 집행 및 운영 경험이 필요합니다.\n• Data-Driven 사고와 데이터 분석 툴 사용 능력 보유 \n• 엑셀을 활용한 데이터 작성 및 분석이 가능해야합니다.</t>
  </si>
  <si>
    <t>Android 네이티브,하이브리드 웹앱 개발 5년차 이상 \n- 관련 자격증 또는 학위 소지자</t>
  </si>
  <si>
    <t>로컬라이제이션 영업 경력 3년 이상\n- 로컬라이제이션 업무 이해도가 높으신 분\n- 커뮤니케이션 능력이 우수하신 분</t>
  </si>
  <si>
    <t>전문대졸 이상\n• 관련 업무 경력 1~3년 소지자</t>
  </si>
  <si>
    <t xml:space="preserve"> 기술된 업무를 하기 위해 아래 조건 중 2개 이상에 대해 자신있게 yes를 할 수 있는 분을 찾고 있습니다.\n\n• 데이터 인프라에 대한 이해, 대용량 데이터 처리 경험 및 데이터 분석 도구의 능숙한 활용 (Hadoop에 대한 이해 및 Spark, SQL, R, Python 활용)\n• 비정형 데이터 분석을 통한 사용자 행동 분석, 고객 세그먼트, 각종 예측 분석 경험\n• 데이터기반 인사이트 도출 및 실제 가설/검증/실행을 통해 상용 모바일서비스를 개선\n• 다양한 PoC의 데이터를 통합 및 활용에 기여한 경험\n• 기본 수준 이상의 데이터 리터러시 역량을 보유하고, 조직의 데이터 리터러시 향상에 기여한 경험\n\n\n팀 업무 소개\n\n• FLO서비스에서 발생되는 모든 데이터와 제휴 업무에서 발생하는 데이터 관리, 품질, 활용 및 의사결정에 깊이 관여하며 경험이 많은 파트너조직 동료(비지니스 ~ 테크조직까지)와 밀착하여 협업합니다.\n• 데이터팀은 CSO(최고전략책임자) 직속으로 편제되어 있습니다.\n• 대표이사 포함 데이터 기반 일하는 문화를 만들기 위한 업무환경을 지원합니다.\n• 드림어스 데이터 실무리더로서, SK텔레콤 데이터 조직과도 필요한 협업을 진행합니다.</t>
  </si>
  <si>
    <t>B2B 비즈니스 마케팅 경험\n- 퍼포먼스 마케팅 실무 경험\n- 콘텐츠(SEO) 마케팅 실무 경험\n- 마케팅팀 리딩 경험 (목표 설정, 동기 부여, 자원 분배, 채용 및 교육, 성과 평가 등)\n- 현 직장 혹은 전직장에서 실무자로서 탁월한 성과를 만들어냈던 경험 (성공 경험이 있으신 분)</t>
  </si>
  <si>
    <t>학력 : 초대졸 이상\n- 경력 : 1년 이상\n- 성별 : 무관\n- 웹 기존 구조 이해 및 웹 개발에 대한 전반적인 지식 보유\n- Web 기술에 적합한 UX, UI에 대한 감각을 바탕으로 커뮤니케이션, 개발 역량</t>
  </si>
  <si>
    <t>3년 이상의 게임/IT 업계에서의 Project Management 경력\n• 네이티브 수준의 영어 구사력\n• 수준 높은 문서작성 능력</t>
  </si>
  <si>
    <t>관련 경력 1년 ~ 3년 이하\n• MS Office 활용 능력 상급 이상\n• 데이터 분석 능력 및 분석된 데이터 활용 능력을 갖추신 분</t>
  </si>
  <si>
    <t>호텔산업에 종사한 경력이 있고, 시스템에 대한 이해도가 높으신 분\n• 새로운 지식을 습득함에 있어 거부감이 없으신 분\n• 다양한 이해관계자들 사이에서 원활한 소통 능력을 바탕으로 유의미한 결과를 이루어낸 경험이 있는 분</t>
  </si>
  <si>
    <t>React를 활용한 서비스 개발이 가능하신 분</t>
  </si>
  <si>
    <t>C/C++ 사용 가능자\n- 실차를 이용한 ADAS/자율주행 프로젝트 경험자</t>
  </si>
  <si>
    <t>꼼꼼 \u0026 꼼꼼 그리고 꼼꼼하신 분 \n• 공감능력이 뛰어나고 긍정적이신 분 \n• 끊임없이 배우고 성장하며 개선하려는 자세를 가지신 분 \n• 책임감이 강하신 분</t>
  </si>
  <si>
    <t>경력 5년 이상\n• IT 트렌드 및 시스템, UI 이해도가 높은 자</t>
  </si>
  <si>
    <t>모바일 전반에 대한 풍부한 이해를 바탕으로 최적화된 인터페이스 설계를 지향하시는 분\n• Native 언어(Swift , Kotlin/Java)를 활용하여 앱 개발을 경험하신 분\n• Python, Java 등 다양한 환경에서 서버 개발을 경험하신 분\n• 네트워크/앱 보안에 대한 이해도가 높으신 분\n• 순발력과 빠른 판단을 통한 문제 해결 능력을 갖추신 분\n• 변화를 두려워하지 않고 기술적으로 계속 성장하고자 하는 분\n• 관련 직무 경험 5년 이상이신 분</t>
  </si>
  <si>
    <t>React Native 혹은 React 를 사용하여 완성된 서비스를 개발, 배포한 경험이 있으신 분\n- 사용자 경험에 대해 높은 가치를 두고 있는 분\n- 코드를 잘 짜기 위해 진지하고 깊게 고민하시는 분\n- 컴퓨터 과학 또는 관련 학문을 전공하거나 이에 준하는 기초 지식 및 활용 능력이 있으신 분\n- 유연한 사고와 긍정에너지로 여러 팀원들과 소통하며 일하는 과정을 즐길 수 있는 분</t>
  </si>
  <si>
    <t>관련 직무 경험 3년 이상이신 분\n• 모바일 전반에 대한 풍부한 이해를 바탕으로 최적화된 인터페이스 설계를 지향하시는 분\n• 순발력과 빠른 판단을 통한 문제 해결 능력을 갖추신 분\n• 변화를 두려워하지 않고 기술적으로 계속 성장하고자 하는 분</t>
  </si>
  <si>
    <t>1년 이상 개발 경력\n• 독립적으로 하나의 서버를 설계/개발/성능 최적화를 경험한 분\n• 데이터 모델링 및 데이터 베이스 성능 최적화에 능숙한 분\n• 순발력과 빠른 판단을 통한 문제 해결 능력을 갖추신 분\n• 변화를 두려워하지 않고 기술적으로 계속 성장하고자 하는 분</t>
  </si>
  <si>
    <t>보안 솔루션 개발사 기술지원 실무경력(5년 ~ 10년)을 보유하신 분  \n- 보안 솔루션 개발사 관리자급 팀장직책을 경험 하신 분\n- 기술지원 서비스 품질 관리 및 운영 관련 업무 경험이 있으신 분 \n- IT 기술지원(백신 S/W) 및 업무분야 관련지식이 풍부하신 분 \n- 서비스 마인드 포함 고객과 원활한 커뮤니케이션이 가능하신 분</t>
  </si>
  <si>
    <t>Python 개발 경력 3년 이상 또는 그에 상응하는 경력\n• AWS 환경에서의 인프라 구축 및 운영 경험</t>
  </si>
  <si>
    <t>학력 및 전공: 무관 (컴퓨터공학, 응용수학 등 유관 전공 우대)\n• 경력: \n - 최소 3년 이상의 Computer Vision 기술 및 Machine Learning 적용 기술 개발경험\n - 최소 3년 이상의 C/C++ 개발 경험\n - Computer vision/ Machine learning 프레임 워크 사용 경험 (Open CV, Dilb 등)\n - 딥러닝 프레임워크 사용 경험 (Tensorflow, Keras, Pytorch, Darknet 등)\n - 모바일/Linux 환경의 Native Library Build(환경 설정 포함) 및 연동 경험\n• 기타: 비지니스 영어 가능자</t>
  </si>
  <si>
    <t>학력 : 대졸이상       \n- 경력 : 경력 5년 이상 (포트폴리오 필수)\n- 마케팅 종합대행사 마케팅팀장 유경험자\n- 뷰티/화장품/생활용품 업종 경력 또는업종 이해도가 높은 분</t>
  </si>
  <si>
    <t>학력무관, 컴퓨터 공학 혹은 유사 학과 전공자 \n• 관련 경력 5년 이상 \n• 기술기획 업무, 게임/포털 등 IT분야 개발 및 PM/PL/QA 업무 \n• IT분야 개발 혹은 PM, QA, QC 업무에 대한 이해\n• 소프트웨어 엔지니어링에 대한 지식 혹은 IT분야 개발 프로젝트의 참여 경험 \n• 주요 협업 시스템 사용/운영 경험</t>
  </si>
  <si>
    <t>라이언트 과제를 빠르게 캐치하는 것이 가능한 분\n・광고 트랜드가 추구하는 타겟을 빠르게 캐치하는 것이 가능한 분\n・스스로 작성한 자료를 바탕으로 프레젠테이션 할 수 있는 분\n・각 광고 매체에 지정된 레귤레이션 중에서 베스트를 추구할 수 있는 적극적인 분\n・현 상황에 대하여 항상 의문을 가지고 문제에 대하여 적극적으로 해결 하는 분 \n＜필수 스킬＞\n사진편집：Illustrator、Photoshop\n영상편집：premiere、aftereffect 혹은 output가능한 어플리케이션 툴</t>
  </si>
  <si>
    <t>학력 : 대졸 이상 (4년)\n• 경력 : 경력 3년 이상 (대리~과장급) \n• 성별 : 무관</t>
  </si>
  <si>
    <t>SQL 및 스크립트 활용 능력이 뛰어나신 분\n• ETL 개발 경험이 있으신 분\n• 데이터 파이프라인 구축에 대해 경험이 있으신 분\n• 빅데이터 플랫폼 환경에서 Data Warehouse 개발 경험이 있으신 분</t>
  </si>
  <si>
    <t>(필수) 논리적이고 체계적인 문제 해결 및 커뮤니케이션 능력을 소유하신 분\n• (필수) 새로운 기술 습득에 능동적이고 거부감이 없는 분\n• (선택) SQL 활용 능력\n• (선택) 통계 및 분석에 대한 이론 지식\n• (선택) 시각화 도구 활용 능력(예: Tableau 등)</t>
  </si>
  <si>
    <t>Java, Spring framework 등의 개발 경험이 있으신 분\n• 웹 표준(HTML5, CSS, Javascript, jQuery)에 대한 실무 경험이 있으신 분\n• Client-side 와Server-side 개발 경험이 있으신 분\n• MSSQL, MYSQL 등의 관계형 데이터베이스 경험이 있으신 분</t>
  </si>
  <si>
    <t>원활한 커뮤니케이션 능력 필수\n• 포토샵, 일러스트, 인디자인 등 기본 디자인 툴 능숙하게 사용 가능하신 분 (기본 그래픽툴 활용 상)\n• 디자인전공자 / 디자인 에이전시 또는 인하우스 경험</t>
  </si>
  <si>
    <t>이미지 처리 관련 경험\n• design pattern, refectoring에 대한 이해 \n• Open source api 활용\n• RESTful API, Git, JIRA, Zeplin\n\n1. Android 개발\n• Android/Kotlin\n• Retrofit2, Firebase(FCM), glide lib 활용 가능\n\n2. iOS 개발\n• objective-C \u0026 swift 2.0\n• PH Asset\n\n기본적으로 스냅스 모바일팀은  Android와 iOS를 동시에 구현하고 있습니다.\n따라서 Android와 iOS에 대해 이해를 하고 있는 팀의 리더를 찾고 있습니다.\nAndroid나 iOS 중 하나를 주력으로 하시지만, 다른 범위에 대해서도 이해하고 계신 분이시면 자격 요건이 되십니다.</t>
  </si>
  <si>
    <t>웹 프로덕트 매니저 또는 기획 경력 2년 이상\n* 논리적 사고력, 정량적 데이터 분석 능력, 사용자에 대한 공감 능력, 복잡한 비즈니스에 대한 이해력\n* 다양한 직군과 원활한 커뮤니케이션에 능통한 분\n* 애자일 방식의 업무진행이 익숙한 분</t>
  </si>
  <si>
    <t>by on Rails를 이용한 서비스 개발, 프로덕션 운영 경험\n분산 시스템 프로덕션 운영 경험\n고도의 확대 분산 시스템 개발과 운영 경험</t>
  </si>
  <si>
    <t>by on Rails를 이용한 서비스 개발, 프로덕션 운영 경험\nSQL 및 릴레이셔널 데이터베이스를 이용한 개발 경험\nNoSQL 및 혹은 Key-Value데이터 스토어를 이용한 개발 경험\nQueueing service서비스를 이용한 비동기 시스템 개발 경험 \n프로덕션 코드 테스트에 대한 중요도 이해</t>
  </si>
  <si>
    <t>by on Rails를 이용한 web 서비스 개발의 경험 \nSass등의 CSS 프리프로세서를 이용한 Web서비스 개발 경험\nES2015+를 이용한 web서비스 개발 경험 \nReact, Vue.js, riot, Angular 중에 프레임 워크를 이용한 서비스 개발 경험</t>
  </si>
  <si>
    <t>플랫폼 또는 게임 QA 경력 최소 3년 이상 보유하신 분\n- 소프트웨어공학, 프로그램 언어(Java, SQL 등)에 대한 기본 지식을 보유하신 분\n- 테스트 지원 도구(Fiddler, Eclipse) 활용 경험 있으신 분\n- 분석적 사고력과 책임감을 보유하신 분</t>
  </si>
  <si>
    <t xml:space="preserve"> 100인 이상 사업장 급여 및 4대보험, 급여관련 대관 업무 실무 3년 이상 경력자\n-. 더존 인사/급여 프로그램 능숙자 (원천세, 연말정산, 보수총액신고 등)\n-. 인사/노무 관련 법률지식 보유 및 노무관련 분쟁/이슈 조정 경험자\n-. 각종 규정류 제/개정 및 실무운영, 법정필수교육, 법정 위원회 운영 경험자</t>
  </si>
  <si>
    <t>iOS 개발 경력 3년 이상\n\n- Objective-C, Swift 활용\n\n- Custom UI에 대한 요구사항 분석, 설계, 일정 산출\n\n- auto-layout (storyboard,코드로)이해\n\n- MVC, RxSwift\n\n- In App 관련 지식\n\n- Alamofire + ObjectMapper\n\n- Git\n\n- 앱스토어 런칭 및 서비스 운영 경험</t>
  </si>
  <si>
    <t>신입/경력(책임, 선입급 가능)\n• 개발언어 : C#, .NET, JAVA, Javascript</t>
  </si>
  <si>
    <t>신입/경력(책임, 선임급) 가능\n• Cloud 시스템 설계 및 개발 경험자\n• Pass 서비스 설계 및 개발 경험자</t>
  </si>
  <si>
    <t>커뮤니케이션 능력이 우수하고, 조직 내 소통이 탁월하신 분 \n• 포토샵, 일러스트, 인디자인 등 기본 디자인 툴 능숙하게 사용 가능하신 분</t>
  </si>
  <si>
    <t>resto, Cassandra, Hadoop, BigQuery, Kafka등의 분산 처리 기반(MPP)의 운영 경험 또는 흥미가 있으신 분\n・업무에서 사용하는 OSS의 소스 코드를 읽고 동작을 이야하여 필요한 Pull Request를 보낼 수 있는 능력이 있는 분 \n・Ruby코드를 읽고 작성할 수 있는 능력, 또는 입사 후, 몇개월안에 Ruby를 습득하실 의지가 있으신 분\n・환영 조건 중에 3개 이상 해당하는 분</t>
  </si>
  <si>
    <t>uby on Rails、またはそれに類するWebフレームワークを用いたサービス開発と運用経験\n・Rubyのコードを読み書きするスキル、または入社後数ヶ月以内にRubyを習得する意志\n・業務で使うOSSのソースコードを読んで動作を理解し、必要であればPull Requestを送れるスキル\n・歓迎条件のうち3つ以上当てはまる</t>
  </si>
  <si>
    <t>散システムのプロダクション開発・運用経験\n・プロダクションコードにおけるテストの重要性を理解している\n・コードリーディングの実力があり、既存のコードを読んで機能を把握し、コードレビューに参加できる</t>
  </si>
  <si>
    <t>계적방법과 기계학습의 기술분야에 관한 전문지식을 활용한 기획, 제안 경험 \n・모델이나 알고리즘을 Python의 코드베이스로 프로트타입, 시행하는 능력 \n・SQL에 관한 기초 지식 \n・전문적인 내용을 이해하고 쉽게 설명이 가능한 커뮤니케이션 능력</t>
  </si>
  <si>
    <t>계적 방법이나 기계학습의 기술을 이요한 설계된 알고리즘과 모델 구축 \n・MySQL、BigQuery、Hive、Spark등의 데이터 스토어 이용 경험  \n・데이터 분석을 하는 파이프라인의 설계 및 그에 상응하는 능력</t>
  </si>
  <si>
    <t>ython을 이용한 서비스 개발, 프로덕션 운영 경험 \n・SQL및 릴레이셔널 데이터 베이스를 이용한 개발 경험 \n・NoSQL및/또는 Key-Value데이터 스토어를 이용한 개발 경험 \n・퍼브릭 클라우드（AWS또는GCP）를 이용한 시스템 구축, 운영 경험</t>
  </si>
  <si>
    <t>SまたはAndroidアプリの開発経験</t>
  </si>
  <si>
    <t>ロジェクト運営経験\n・開発経験ないしコンピューターサイエンスの学位\n・エンジニアの気持ちがわかる\n・メンバー個人の幸せを考えられる\n・文書化・説明能力</t>
  </si>
  <si>
    <t>eb applicationの開発・運用経験\n・JAVA(APEXを含む)、javascript(GASを含む)、Python、シェルまたはその他の言語による業務のオートメーション経験\n・最小限の監督で作業し、改善と自動化のための領域を特定し、作業を開始する能力\n・強い主体性と不確実性が存在する領域で変化する優先順位に素早く適応し、物事を進める能力</t>
  </si>
  <si>
    <t>2B SaaSでのbizdev 経験</t>
  </si>
  <si>
    <t>スタマーサクセス、カスタマーサポートの経験\n（マーケティングツールの既存顧客への営業でも可）\n・自らコミットメントをしやりきる力\n・契約の締結や請求といった基本的なビジネスプロセスの知識</t>
  </si>
  <si>
    <t>ebディレクションまたはwebマーケティングの運用経験　1年以上\n・協調力</t>
  </si>
  <si>
    <t>석, 마케팅 서비스의 이용, 운영 경험\n・web, mobile application의 프로덕트 매니저 또는 그에 상응하는 업무 경험 \n・최대의 성과를 내기위하여 다수의 팀 사이에 합의를 논의하는 능력\n・프로덕트를 성공시키기 위하여 경합을 분석하여 전략을 세우는 능력 \n・컨텐츠 기획, 제안 능력</t>
  </si>
  <si>
    <t>しい技術で世の中を変えたいと思っている熱意のある方\n・ビジネスコミュニケーションスキル</t>
  </si>
  <si>
    <t>아트직군 중 적어도 한가지에 3년이상의 경력과 깊은 이해가 있으신 분\n• 언리얼 블루프린트 / 유니티 C# 코딩 가능하신분 \n• 그래픽 파이프라인에 대한 전반적인 이해가 있으신 분 \n• 다양한 파트간 조율 및 커뮤니케이션 능력이 출중하신 분</t>
  </si>
  <si>
    <t>대졸 이상\n• 관련 경력 6~9년 소지자\n• 법학 전공자</t>
  </si>
  <si>
    <t>컴퓨터 공학에 대한 전반적인 지식을 갖추신 분 \n• 복잡한 게임 디자인 요구 조건을 논리적인 설계로 구현할 수 있는 분 \n• 좋은 코드를 짜려는 마음가짐으로 일하시는 분 \n• MMO와 모바일게임에 대한 이해도가 있으신 분 \n• 개발 환경과 언어에 구애 받지 않으시는 분 \n• 좋은 의사소통 능력을 갖추신 분</t>
  </si>
  <si>
    <t>2년 이상 게임 애니메이션 경력자 \n• 실사 느낌의 애니메이션 작업이 능숙한 분 \n• 캐릭터 연기 컨셉 발상이 독특한 분 \n• 인 게임 컷씬 연출 기획, 제작 가능한 분</t>
  </si>
  <si>
    <t>컬러, 구성, 구조 등 기본기가 탄탄하신 분\n• 실사풍 드로잉이 가능한 분 \n• 상상력이 풍부하여 다소 엉뚱하더라도 새로운 컨셉을 제시할 수 있는 분 \n• 유연한 사고와 원만한 커뮤니케이션 능력을 지니신 분</t>
  </si>
  <si>
    <t>게임 개발 경력 2년 이상 \n• 지브러시 활용이 능숙하신 분 \n• 유연한 사고와 원만한 커뮤니케이션 능력을 가지신 분 \n• 실루엣 감각이 좋으신 분 \n• 사람과 동물의 해부학적 구조에 대한 이해가 좋으신 분</t>
  </si>
  <si>
    <t>기본 전산학에 대한 이해가 있으신 분 (자료구조/알고리즘) \n• 게임프로그래밍에 대한 경험이 있으신 분 \n• C#에 대한 이해가 있으신 분 \n• 유니티 엔진 사용 경험이 있으신 분 \n• 원만한 커뮤니케이션 스킬을 가지신 분</t>
  </si>
  <si>
    <t>.NET Framework 및 C# 를 이용한 도구 / 서비스 개발 경험</t>
  </si>
  <si>
    <t>년 이상의 비슷한 직무경험 (기술 스타트업 경험 선호)\n-Adobe Photoshop, Adobe Illustrator, 혹은 Figma Zeplin과 같은 그래픽 디자인 툴에 능숙하신 분\n-웹\u0026모바일 어플리케이션 디자인 경험자\n-개발 팀과 밀접하게 협력한 경험이 있으신 분\n-개념단계에서 완성단계까지 열의를 가지고 업무를 진행하실 수 있으신 분\n-기초 수준 영어</t>
  </si>
  <si>
    <t>경력 무관 \n- C++ 숙련자 \n- 네트웍(TCP/IP) / 비동기통신에 대한 높은 이해\n- 영어 기술 문서/정보를 빠르게 습득하고 이해할 수 있는 능력\n- 분산 컴퓨팅에서 성능 향상을 위한 제안이 가능하신 분</t>
  </si>
  <si>
    <t>실무 경력 10년 이상 (블록체인 6개월 이상)\n- 블록체인 월렛에 대한 이해\n- 블록체인 플랫폼에 대한 이해\n- 영어 기술 문서/정보를 빠르게 습득하고 이해할 수 있는 능력\n- 플랫폼 기술에 대해 자유로운 토론이 가능하고 원하는 기능을 구현하고 실험해 보고 싶은 분\n- 현재 상황에 대한 파악이 빠르고 능동적으로 해결책을 찾는 것에 친숙하신 분\n- 설계 작업에 대한 PM 업무 가능하신 분</t>
  </si>
  <si>
    <t>실무 경력 10년 이상 (블록체인 6개월 이상)\n- 분산 시스템에 대한 이해\n- 블록체인 플랫폼에 대한 이해\n- 영어 기술 문서/정보를 빠르게 습득하고 이해할 수 있는 능력\n- 플랫폼 기술에 대해 자유로운 토론이 가능하고 원하는 기능을 구현하고 실험해 보고 싶은 분\n- 현재 상황에 대한 파악이 빠르고 능동적으로 해결책을 찾는 것에 친숙하신 분\n- 설계 작업에 대한 PM 업무 가능하신 분</t>
  </si>
  <si>
    <t>안드로이드 개발 경력 3년 이상</t>
  </si>
  <si>
    <t>Java 기반 스마트카드 또는 임베디드 개발 경력</t>
  </si>
  <si>
    <t>. 모집분야 및 자격요건\n\n 개발 부문  [3명]  [Software Engineer for Community Front-End Development] \n\n 채용부서 : 개발팀 \n 채용직급 : 경력자, 대리급 이상 ~\n\n 이런 스킬을 원합니다. (아래 항목 중  4개이상 해당되시면 연락주세요 :) \n 바로 당신입니다.\n\n    1) 원활한 커뮤니케이션 능력을 보유하신 분을 우대합니다. \n    2) Unity를 사용하여 프로젝트를 처음부터 끝까지 완료 해본 경험이 있으신 분 ! \n    3) Source control / Issue tracking / Bug tracking 시스템 사용 경험하신 분!\n    4) 개발 방법론을 적용한 프로젝트 경험 !\n    5) i18n 개발 경험자 우대 \n    6) Data modeling, Enterprise System Integration 개발 경험자 우대 \n    7) 클라우드 서비스 연동 경험자 우대 \n    8) Unity Animation, Physics, Shader 개발 경험자 우대 \n    9) IOS / Android Programming and Debugging 경험자 우대 \n\n\n\n03. 담당업무 \n\n  글로벌 최초 \"패션피플들을 위한 소셜 매거진\"을 구현 담당 !!!!   \n  구체적으로 \n\n   1) 모바일 장치에서 Unity 기반의 Community 구현 \n   2) Web 기반의 서버와 사용자 데이터 교환을 구현 \n   3) 사용자 반응형 UI를 개발  \n\n\n04. 근무조건  \n\n  근무형태 : 정규직 \n  근무지 : 서울특별시 -\u003e 강남구 테헤란로 \n  근무요일 : 주5일 \n  근무시간 : 10시 00분 ~ 19시 00분 \n  급여 : 연봉(면접 후 결정)</t>
  </si>
  <si>
    <t>관련 업무경력 5년 이상</t>
  </si>
  <si>
    <t>いずれかのご経験をお持ちの方\n・広告代理店営業経験\n・BtoB SaaSビジネスの営業経験\n・IT系商材の営業経験</t>
  </si>
  <si>
    <t>T業界従事経験\n・テレアポorインサイドセールス実施経験\n・最後までやりきる力、コミット力\n・自ら考えて行動に移せる人\n・施策の企画立案が得意な方\n・魅力的な文章を書くのが得意な方\n・IT／デジタルマーケティングへの興味\n・Excel・PowerPointなどのアプリケーション使用経験</t>
  </si>
  <si>
    <t>倒的に成長したい方\n・摩擦を恐れずコミュニケーションを取ることができる方\n・最後までやりきることができる方</t>
  </si>
  <si>
    <t>タートアップないしはそれに準ずるスピード感ある職場での採用業務従事経験\n・Reproのミッション＆事業への理解・共感</t>
  </si>
  <si>
    <t>人称で企画から開発、運用そして改善までできる知識と行動力\n・スタートアップないしはそれに準ずる職場での業務従事経験</t>
  </si>
  <si>
    <t>ャレンジ精神\n・経理の実務経験2年以上\n・何らかの会計ソフトの使用経験\n・簿記2級合格と同程度の能力</t>
  </si>
  <si>
    <t>SNS 영상 콘텐츠에 대한 이해\n• 바이럴 영상 촬영 및 편집에 대한 이해</t>
  </si>
  <si>
    <t>대졸 이상\n• 영어 커뮤니케이션(문서 독해, 번역 및 회의 참여) 가능자\n• 맡은 업무를 완전하게 마무리할 수 있는 책임감\n• 적극적인 팀 내외 커뮤니케이션\n• OA 활용 능력 및 데이터, 숫자에 강한 분</t>
  </si>
  <si>
    <t>UE4를 이용한 배경 작업 유경험자\n• 배틀로얄 장르에 관심이 많고 게임 플레이에 대한 논의를 즐기시는 분</t>
  </si>
  <si>
    <t>최소 서비스 기획 경력 5년 이상\n• 논리적 사고력, 정량적 데이터 분석 능력, 사용자에 대한 공감 능력\n• UI/UX 설계 및 문서 작성 능력\n• 원활한 커뮤니케이션과 협업 능력</t>
  </si>
  <si>
    <t>(모빌리티) 플랫폼 분야 사업기획 경험 5년 이상 보유하신 분\n• 웹/모바일 신사업/플랫폼 사업기획 경험하신 분 (우대사항)\n• Start up 사업개발/신사업 기획 경험 보유하신 분</t>
  </si>
  <si>
    <t>Self-motivated\n• 5년 이상의 PC 게임 디자인 (기획) 경력\n• 최소 1개 이상의 런칭 및 서비스 경험\n• 추상적인 기획 의도를 설득력 있게 컨셉화하고, 문서/데이터테이블 등으로 구체화하는 능력\n• 다양한 구성원들과 교류하고 코디네이션하여 원하는 결과물을 만들어 내는 능력\n• 개발한 컨텐츠/시스템의 서비스 및 서비스 이후의 분석, 수정 보완까지 챙길 수 있는 능력\n• 능숙한 Excel 데이터 처리</t>
  </si>
  <si>
    <t>Android 개발경험 \n• 네트워크 통신 기반 프로그래밍(REST API, JSON, XML) \n• 외부 라이브러리, 오픈소스(커스텀마이징) 연동</t>
  </si>
  <si>
    <t>Spring 혹은 Node.js 기반에서 백엔드 서비스를 개발해보신 분</t>
  </si>
  <si>
    <t>성실한 태도, 정직한 마음\n• 3년 이상의 C 언어 경험(퀄컴사의 칼림바 혹은 키메라 경험 우대)\n• 리얼타임 시그널 프로세싱 개발 경험(오디오 분야 경험 우대)\n• 알고리즘 디자인 및 DSP 개발 경험\n• 스키메틱 및 PCB레이아웃 이해</t>
  </si>
  <si>
    <t>7년 이상의 이커머스 관련 프로덕트 관리 경력 (PO/PM)\n• 관찰과 테스트 기반의 Product 개선 경험\n• 구체적인 기술 및 사업 관련 커뮤니케이션 \n• 영어를 사용한 업무진행 (업무시 영어를 기본언어로 사용)\n• 잦은 해외 출장 가능</t>
  </si>
  <si>
    <t>Swift \n• Storyboard, XIB, Constraint \n• 네트워크 통신 기반 프로그래밍(REST API, JSON, XML)\n• 외부 라이브러리, 오픈소스(커스텀마이징) 연동 \n• FCM/GCM</t>
  </si>
  <si>
    <t>業会社における経理経験5年以上\n・有価証券報告書、決算短信等開示資料の作成に携わった経験</t>
  </si>
  <si>
    <t>業法務の実務経験3年以上\n・経営への関心\n・最後まで逃げずにやりきることができる方</t>
  </si>
  <si>
    <t>い論理的思考力を基にした、問題解決能力\n・問題の発見と解決策の立案、および実行、その効果測定までを一人称で実行した経験\n・意思決定に資する情報を常に収集可能な仕組みを作った経験</t>
  </si>
  <si>
    <t>DCAサイクルを回しながら改善施策を講じられる方\n・変化が激しい業界でスピード感を持って仕事を進めることに自信がある方\n・自ら考え主体的に動ける方\n・4年制大学卒業の方</t>
  </si>
  <si>
    <t>업에 대한 이해가 있으신 분\n•적극적이고 명확한 커뮤니케이션이 가능하신 분\n•문제해결 능력이 있으신 분</t>
  </si>
  <si>
    <t>력기간\n상기 업무에 대한 경력: 5년 ~ 10년\n\n*학력\n전문대 졸업 이상\n\n*상세자격\n1. 필요 지식/기술 - Tool \u0026 Technique\n- Photoshop / Illustrator\n- Sketch\n- Prototyping Tool\n- zeplin\n\n2. 해당직무 입사자 필요 조건\n- Sketch 또는 photoshop을 통한 App/ Web UI디자인\n- 유저 사용성을 위해 창의적이고 유려한 화면을 만들 수 있는 디자인 조형 능력\n- 유저들이 쉽게 이해하고 효과적으로 이용할 수 있는 UI화면 구성 능력\n- 상황에 맞는 prototype 제작을 통해 팀 내에서 아이디어를 빠르게 구체화시키고 커뮤니케이션할 수 있는 능력\n- 유관 부서와의 협업 및 커뮤니케이션을 유연하게 원활하게 할 수 있는 능력\n\n3. 우대사항\n- MMO, 모바일 게임에 빠져본 경험이 있는 분 우대\n- 구조화된 UI를 설계하고 구현함으로써 개발의 효율을 높이는 능력을 갖춘 분 우대\n- 데이터 수집/분석 툴이나 A/B 테스팅 툴을 통해 디자인을 평가하고 제품 개선한 경험이 있는 분 우대\n\n*제출서류\n-엔씨소프트 온라인 입사지원서\n-포트폴리오\n-자기소개서\n\n*도움말\nㆍ채용절차: 서류전형 - 실무1차면접 - NC TEST - 실무2차면접 - (필요시)HR면접 - 처우협의 - 입사  \nㆍ전형 결과에 따라 계약직 채용이 검토될 수 있습니다.\nㆍ해외여행 결격사유 없는 자 \nㆍ채용 규정에 어긋나지 않는 자\nㆍ보훈 대상자 및 장애인 우대\nㆍ채용 시 조기마감 될 수 있습니다.\nㆍ채용 과정에서 오프라인으로 제출한 서류가 있을 경우, 해당 공고의 채용여부가 확정된 이후 14일 이내에 반환을 요청할 수 있습니다. \n\n반환 희망 시 엔씨소프트 홈페이지 채용문의 Q\u0026A 메뉴를 통해 반환을 청구해 주시기 바라며, 접수 후 14일 내 요청 서류를 등기우편으로 발송해 드립니다.\n오프라인으로 제출한 서류는 당사자가 반환을 청구하지 않을 경우 14일까지 보관된 후 파기됩니다.\n단, 홈페이지 또는 전자우편을 통해 제출한 일체의 서류, 당사의 요청이 없음에도 자발적으로 제출한 서류는 반환 청구 대상에 포함되지 않으며 \n엔씨소프트 개인정보처리방침에 따라서 2년간 보관된 후 파기됩니다.</t>
  </si>
  <si>
    <t>Linux 명령 및 shell 스크립트 작성이 가능하신 분 \n- DBMS (MySQL) 기초지식 보유하신 분 \n- 대내외 커뮤니케이션 및 이슈분석과 해결 능력이 있으신 분 \n- Linux, Windows의 운영체제에 WEB / WAS 운영 경험있으신 분 \n- 네트워크 관련 기초지식 보유하신 분</t>
  </si>
  <si>
    <t>사회공헌활동 업무 5년 이상 경력\n• 기업의 사회공헌파트 또는 NGO단체 근무 경력</t>
  </si>
  <si>
    <t>JAVA, JSP 기반 web 또는 API 개발경험\n- Spring, Springboot, mybatis에 대한 전반적인 이해와 개발경험\n- MySQL/MariaDB DB 설계 및 SQL 개발 역량 있으신 분\n- 원활한 커뮤니케이션 능력과 책임감이 강하신 분</t>
  </si>
  <si>
    <t>쓰기(기사, 보도자료, 소개 글, SNS글 등) 관련 업무 경력 필수\n•기업 또는 브랜드 SNS 기획, 운영 경력\n•이미지, 영상 컨텐츠 제작 또는 기획 경력</t>
  </si>
  <si>
    <t>形商材の営業経験2年以上（対法人営業の経験1年以上があると歓迎です） \n　※既存顧客の多くは全国の報道機関や広告代理店です。 \n・販売代理店とのアライアンス構築\n・新規企業へのセールスマーケティング（インバウンド）\n・気合や根性よりも「非属人的な仕組みづくり」と「徹底した数値管理」を重視し、着実に目標達成するマインド\n・ビジョン・ミッションへの理解と共感 \n　※JX通信社のビジョン： https://jxpress.net/about/vision/</t>
  </si>
  <si>
    <t>告業界での営業経験が2年以上\n・販売代理店とのアライアンス構築\n・新規企業へのセールスマーケティング\n・気合や根性よりも「非属人的な仕組みづくり」と「徹底した数値管理」を重視し、着実に目標達成するマインド\n・ビジョン・ミッションへの理解と共感 \n　※JX通信社のビジョン： https://jxpress.net/about/vision/</t>
  </si>
  <si>
    <t xml:space="preserve"> 기술된 업무를 하기 위해 아래 조건 중 최소 2개 이상에 대해 자신있게 yes를 할 수 있는 분을 찾고 있습니다.\n• 음악 제작/유통 업무의 프로세스, 관리 방법을 알고 드림어스에 어떻게 적용할지를 알고 있습니다.\n• 차트 및 트랜드 데이터 분석, 이의 분석을 통한 보고서 작성, 투자 계약서 작성에 능합니다.\n• 매출 분석, 투자금 회수 관리의 실무 경험이 있습니다.\n• 음악 유통 투자 업무를 한 경험이 있습니다.\n\n부가적으로 유통투자 담당 조직의 업무 환경은 아래와 같습니다.\n • SM, JYP, 빅히트 등 메이저 기획사의 음원 유통 담당 조직에서 일합니다. 현재 음원, 음반 유통 마케팅을 열심히 수행 중입니다.\n • 미디어와 콘텐츠 사업 조직 안에 편제되어 있습니다.\n • 음악 업계에서 다양한 경험을 보유한 업계 내 Top 수준의 맨파워를 가진 동료들과 일하게 됩니다.</t>
  </si>
  <si>
    <t>디자인 경력 3년 이상 또는 그에 준하는 역량을 갖춘 분\n• 업무 관련된 디자인 툴 숙련자 (Photoshop, Illustrator)\n• 다양한 직군의 사람들과 원할한 커뮤니케이션 스킬</t>
  </si>
  <si>
    <t>OS, 데이터베이스 등 컴퓨터 공학에 대한 기본적인 지식과 이해가 있으신분\n• 알고리즘, 데이터구조에 대해 고민하면서 일을 하시는 분\n• 복잡한 문제를 잘 정의하고 이해하며 해결하시는 분\n• 반복적인 일을 자동화하지 않고서는 버틸 수가 없으신 분\n• 기본적인 수준의 영어 회화가 가능하신 분</t>
  </si>
  <si>
    <t>1~4년 경력자\n- 배우고자하는 의지가 강한분\n- 학력무관, 긍정적인 마인드 보유자, 실력우선</t>
  </si>
  <si>
    <t>2년 이상의 기획 관련 업무 및 다수의 프로젝트 경험자\n• 사용자와 데이터 중심의 웹 서비스 기획 능력\n• 웹 서비스 기획 및 운영에 대한 이해가 높으신 분</t>
  </si>
  <si>
    <t>Swift 언어 개발 경험\n• iOS 앱 개발 경험\n• REST API에 대한 이해와 연동 경험\n• 개발자로써 다양하고 많은 경험을 하고 싶은 분</t>
  </si>
  <si>
    <t>Front-end Framework에 대한 높은 이해도를 갖추신 분\n• Angular or Typescript 프로젝트 경험이 있으신 분 (개인 프로젝트인 경우 git 등의 참고자료 제출)\n• Git 또는 버전관리 툴을 능숙하게 사용가능하신 분\n• Network에 대한 높은 이해를 갖추신 분\n• Jasmine, Cypress, Protractor 등의 Unit / e2e 테스트 경험 및 이해가 있으신 분</t>
  </si>
  <si>
    <t>Swift 언어 개발 경험\n• iOS 앱 개발 경험\n• Rest API에 대한 이해와 연동 경험\n• 개발자로써 다양하고 많은 경험을 하고 싶은 분\n• 산업기능요원 전직 및 신규 보충역 편입 가능</t>
  </si>
  <si>
    <t>전문연구요원의 현역·전직·보충역 대상자\n• 컴퓨터 과학 및 공학 전공자 혹은 졸업자 \n• 능동적으로 업무하며 역량 향상을 위해 노력하는 분\n• 논리적 사고력을 바탕으로 새로운 것을 빠르게 배우시는 분\n• OOP, 자료구조, 알고리즘, DB, Network 등의 기초 지식에 대한 이해를 갖춘 분\n• 한 가지 이상의 언어를 사용하는데 능숙하신 분\n\n\n【 포지션 안내 】\n\n• 전문연구요원 모두 현역·전직·보충역 모두 지원 가능합니다.\n• 급여 및 복리후생 등 모든 처우는 정직원과 동일한 역량·성과 평가를 통해 조정되며, 병역 특례자 별도의 급여 기준은 없습니다.</t>
  </si>
  <si>
    <t>유관경력 3년 이상 보유자\n• UNITY3D 엔진에 대한 깊은 이해\n• 포스트 프로세스를 포함한 그래픽스에 대한 깊은 이해\n• C#/C++ 및 각종 스크립트 언어 활용 능력</t>
  </si>
  <si>
    <t>관련업종 종사자로 경력 3년이상</t>
  </si>
  <si>
    <t>스타일쉐어 서비스의 특성 상, 온라인 B2C 서비스(커머스, 커뮤니티 등)에 대한 이해도가 높고, 경험이 풍부하시다면 더 큰 시너지를 기대할 수 있습니다.\n- 치밀한 기획과 꾸준한 실행력을 바탕으로 커뮤니티성 프로젝트/캠페인을 처음부터 끝까지 주도하실 분을 찾습니다.\n- ‘주식회사 스타일쉐어’라는 커뮤니티의 구성원인 개발자, 디자이너, 마케터와 커뮤니케이션을 원활하게 하며, 적극적으로 협업하실 일들이 많습니다.\n- 어떤 아이템과 컨텐츠를 다루는지에 따라 플랫폼의 특성도 달라집니다. 패션/뷰티 플랫폼에 어울리는 감각적인 기획이 필요합니다.</t>
  </si>
  <si>
    <t>중급 회계에 대한 이해를 바탕으로, 제품 매출 및 비용 관리, ERP 전표입력 및 세금계산서 발행을 처리합니다.\n- 정산업무의 처리를 위해 스타일쉐어에서는 더존(smart A)를 사용하고 있습니다.\n- 스타일쉐어의 정산 담당자는 우리와 함께 상생하고 있는 입점업체들의 문의에 대응하는 해결사입니다. 입점업체분들과 원활하게 소통할 수 있는 커뮤니케이션 능력은 필수적입니다.\n- 다양한 수치들을 다룰 수 있는 Excel 능력은 너무나 중요합니다. 이후에는 VBA를 통해서 단순한 업무들을 자동화하려 합니다.</t>
  </si>
  <si>
    <t>M 5년 이상 경력자 중 아래 조건에 해당하시는 분을 간절히 찾고 있습니다. \n① 300명 이상 사업장에서 평가제도를 설계하고 이를 운영해 본 분으로,\n② 인사/노무 관련 법률지식을 바탕으로 인사/노무 관리 업무도 함께  경험한 분이었으면 합니다. \n③ 마지막으로, 전통적인 인사제도에 늘 의문을 가지고 새로운 시각을 덧대어 시도해 보려는 노력을 하시는 분, 실제 관련 성과도 있는 분이라면 가장 좋습니다.</t>
  </si>
  <si>
    <t>기본적인 온라인 마케팅 경험이 필수로 있으셔야 합니다. \n• 강력한 도전 정신과 IMC 마케팅에 대한 배움에 대한 강렬한 의지와 포기할 줄 모르는  그릿(GRIT) 인재를 원합니다. \n• 페이스북/인스타그램/구글애드워즈 광고 집행 혹은 운영 경험이 있으면 좋습니다.\n• GA를 활용한 데이터 분석 및 엑셀/파워포인트/워드 문서작업 능력 필수</t>
  </si>
  <si>
    <t>최우선적으로 팀원간의 소통 능력이 우선합니다. 직무능력은 그 다음입니다.\n• 도전정신과 긍정적이고 밝은 태도을 갖춘 분만 응모 부탁드립니다.</t>
  </si>
  <si>
    <t>5년 이상 재무 경력자 (개별 결산, Cash flow, 회계 감사 대응 등)\n• IFRS에 대한 이해 보유자\n• 공정위 공시 이해 보유자\n• Excel 중급 가능자</t>
  </si>
  <si>
    <t>대형 PG사 업무경력 3년 이상 (필수)\n• 정산시스템\u0026어드민 기획 및 운영 가능한자\n• 토스에서 PG 정산 체계를 잡고 주도적으로 실행할 수 있는분</t>
  </si>
  <si>
    <t>inglePageApplication에 대해 이해하시는 분\n-React 등 javascript framework과 Library에 대한 이해가 높은 분\n-Git 사용에 능숙하신 분  UI/UX에 관심이 있으신 분  \n-디자인 패턴에 대한 이해가 있으신 분\n-새로운 기술,방법에 꾸준히 관심을 갖고 학습하시는 분</t>
  </si>
  <si>
    <t>대졸이상\n\n- 신입/경력 지원 가능\n\n- Customer Experience 관련 기획 및 프로젝트 경험</t>
  </si>
  <si>
    <t>5년 이상의 회계 관련 업무 경험이 있으신 분\n• 영어 커뮤니케이션이 가능하신 분\n• 해외 출장에 결격사유가 없으신 분\n• 문제해결능력이 뛰어나신 분</t>
  </si>
  <si>
    <t>글쓰는 일을 좋아하시는 분\n• 탁월한 글쓰기 실력을 갖추신 분\n• 컨텐츠 마케팅을 1년 이상 경험해 보신 분\n• 페이스북 페이지 운영 또는 페이스북 광고 집행을 경험해보신 분</t>
  </si>
  <si>
    <t>전문대 졸업 이상\n• 그래픽 및 편집 디자인 툴(Photoshop, Illustrator, Indesign)을 능숙히 사용하여 원하는 결과물 제작이 가능하신 분\n• 온라인 및 오프라인 제작물에 대한 기본적인 이해가 있으신 분\n• 업무 협업을 위한 원활한 커뮤니케이션이 가능하신 분</t>
  </si>
  <si>
    <t>경력 1년 이상\n• 전자상거래 시장에 대한 이해도가 높은신 분\n• 제휴 영업 및 대외 업무 경력이 있으신 분\n• 서비스 기획 관련 업무 경력이 있으신 분\n• 적극적인 마인드 및 원활한 커뮤니케이션 가능하신 분\n• 운전이 가능하신 분</t>
  </si>
  <si>
    <t>안드로이드 앱 개발 경험\n• JAVA 어플리케이션 개발 경험</t>
  </si>
  <si>
    <t>수 기술]\n- 적어도 5년 이상의 증명할 수 있는 security 관련 개발 경력.\n- HSM(Hardware Security Module)을 이용한 서비스의 개발 경력. (Gemalto, Safenet, Thales, HP, FutureX등의 장비 운용 경력 필요)\n- 전문가 수준의 Java 구현 능력 및 JCA, JCE 프로그래밍 경력.\n- Concurrency, 알고리즘, 데이터 구조등 컴퓨터 프로그래밍의 기반 기술에 대한 이해. \n- 적어도 하나의 스크립트 언어에 대한 프로그래밍 능력(예를 들어 Python)\n- Crypto 프로토콜(TLS, GPG, SSH, 등), PKI, Network security, Authentication/authorization, 악성 공격 에 대한 깊은 이해.\n- 프록시 서버, 로드 밸런서, HSM등 기업 네트워크에 대한 전문성.\n- Layer 1부터 7까지 다양한 도구(SSH, nslookup, tcpdump, ssldump, curl 등)를 사용해 - 네트워크 트래픽을 분석하고 문제를 찾아서 정정할 수 있는 능력. \n- TCP/IP, HTTP, TLS, JSON, REST API 등의 web 기술에 대한 단단한 이해. \n- 문제 분석, 문제 해결 및 디버깅을 수행할 수 있는 강한 능력.\n\n[필수 소양]\n- 본인이 하고자 하는 개발이 아닌, 사업이 원하는 개발을 중시하는 태도의 소유자.\n- 빠른 변화 속에서도 기업가 정신을 가지고 목표를 창의적인 방법으로 달성하고자 하는 태도의 소유자.\n- 기술과 사업을 공히 바라보고, 시장과 산업에서 중요한 가치를 지니는 프로젝트의 수행을 진행할 수 있는 이해력.\n- 코드의 품질과 테스트 및 테스트 자동화의 중요성을 이해하는 개발자.\n- 스스로를, 창의적이고, 겸손하고, 꿈이 크고, 꼼꼼하고, 열성적이고, 신뢰할 수 있고, 배우려고 하고, 절차에 의거하고, 말보다 행동을 하며, 끈기있다고 생각하는 개발자.\n- 문서 및 구두로 다양한 소통을 하는 개발자.\n- 다양한 아이디어를 기술적으로 또 친근한 방식으로 설명을 하는 개발자.\n- 스스로 동기부여가 되는 개발자.\n- 높은 업무 강도에서도 침착성을 잃지 않고, 우선순위에 따라 업무를 진행하는 개발자.\n- 팀에서 팀원들과 어울려 팀의 결과를 만들어내는 개발자.\n- 다양한 문제의 해결에 관심이 있는 개발자.\n- 업무를 빼놓지 않고 잘 챙기는 개발자.\n- 프로 근성을 가진 개발자.\n- 회사는 수강을 통해 가르쳐주는 학원이 아니라, 업무의 수행을 통해 배우는 곳이라고 생각하는 개발자.\n- 최고의 연봉을 요구하고, 최고의 성능을 낼 수 있다는 것을 설득할 수 있는 개발자.</t>
  </si>
  <si>
    <t>실사 느낌의 현대 의상 디자인 제작 가능자\n• 뛰어난 색감과 창의력이 있으신 분\n• 틀에 갇혀있지 않은 다양한 스타일을 사실적인 묘사로 제작 가능하신 분\n• 원만한 대인관계 및 협업을 위한 커뮤니케이션\n• 경력 2년 이상</t>
  </si>
  <si>
    <t>4 ~ 7년의 마케팅/브랜딩 관련 업무 경험\n- 브랜드 마케팅 전략 수립부터 실행까지 프로세스 전반에 대한 높은 이해도가 있으신 분\n- 프로젝트/팀 관리 경험</t>
  </si>
  <si>
    <t>React, Angular 등 SPA 프레임워크 사용에 능숙하신 분\n• HTML, CSS, SASS, Javascript에 대한 이해가 깊은 분\n• 3D 그래픽스에 대한 기본적인 이해가 있으신 분\n• Git에 능숙하신 분</t>
  </si>
  <si>
    <t>학력 : 초대졸 이상\n• 경력 : 1년 이상\n• Node.js(express) 기반 웹 서비스 개발가능 \n• React(next.js) 기반 웹 개발 가능\n•MySQL 사용 경험자\n• Git을 활용한 소스코드 관리가 가능</t>
  </si>
  <si>
    <t>AI/ML 기반 서비스 개발 운영 경험이 있으신 분\n- 다양한 AI/ML 모델 학습(Training)을 통해 서비스를 제공하고 필요한 시스템을 개발한 경험이 있으신 분\n- Spark나 Hadoop 등을 통한 빅데이터(Big Data) 및 실시간 데이터(Streaming Data) 처리 경험이 있으신 분\n- 기본 통계에 대한 이해도가 높으신 분\n- 리더쉽을 갖춘 분\n- 필수 프로그래밍 언어: 파이썬(Python), 자바(Java)</t>
  </si>
  <si>
    <t>velopment and operation experience with AI/ML-based service\nDevelopment experience with AI/ML model training\nEngineering experience with big data and streaming data using Spark/Hadoop\nKnowledge about basic statistics\nLeaderships\nEssential programming language: python, java필수</t>
  </si>
  <si>
    <t>컴퓨터공학 또는 관련 학문을 전공\n- 소프트웨어 엔지니어 경력 5년 이상\n- 커뮤니케이션 및 협업 경험: 3인 이상의 팀으로 제품 개발을 해본 경험</t>
  </si>
  <si>
    <t>SQL, Spark를 이용한 데이터 처리\n• Cloud를 이용한 서비스 개발 경험\n• Python 또는 Scala 능숙자\n• Hadoop echo system에 대한 이해\n• 머신러닝 관련 업무 희망자</t>
  </si>
  <si>
    <t>대졸이상\n• 경력 3년 이상</t>
  </si>
  <si>
    <t>포먼스 마케팅 경력 3년 이상\n•각 퍼포먼스 채널에 대한 높은 이해도\n•데이터 드리뷴 가능자\n•커뮤니케이션 스킬</t>
  </si>
  <si>
    <t>이전시(검색광고 대행사) 경력 2년 이상\n•검색광고에 대한 높은 이해도\n•엑셀 고급 활용 능력</t>
  </si>
  <si>
    <t>는 능동적으로 생각하며 행동합니다. \n맡은 프로젝트를 이끌어나가며, 스스로 생각하고, 그 다음 단계를 생각합니다. 단순 반복적인 일을 하더라도 좀 더 나은 방향, 좀 더 효율적인 방법에 대해서 고민하고 개선합니다. \n\n우리는 감사함과 미안함을 표현할 줄 아는 사람입니다. \n함께 일하는 팀원의 호의에 감사할 줄 알며, 나의 실수를 인정할 수 있는 마음을 가지고 있습니다. \n\n우리는 함께 소통합니다. \n경력, 직책, 나이, 성별에 상관없이 수평적인 관계 속에서 서로를 존중합니다.</t>
  </si>
  <si>
    <t>リまたはwebの広告運用経験1年以上</t>
  </si>
  <si>
    <t>그래픽 디자인 경력이 1년 이상이신 분 \n• Photoshop, Illustrator, Indesign, After effect등 Adobe 툴에 능숙하신 분</t>
  </si>
  <si>
    <t>데이터 마이닝 프로젝트 수행 경험이 있으신 분\n• Python을 활용한 데이터 분석 경험이 있으신 분\n• SQL을 이용하여 DB에서 데이터를 추출/분석한 경험\n• 지속적으로 학습하고 성장하기를 원하며 이를 위해 주도적으로 노력하시는 분\n• numpy, pandas, matplotlib, seaborn, sklearn 라이브러리 사용 경험이 있으신 분</t>
  </si>
  <si>
    <t>학력: 학사졸 이상\n• 해당경력 5년이하\n• 문서작성능력 있으신 분\n• 소프트웨어 및 하드웨어에 대한 이해가 높으신 분\n• 향후 총무에 전문성 및 업무확장을 희망하시는 분\n• 윤리의식을 지니신 분</t>
  </si>
  <si>
    <t>React Native 개발 \n◈ Django에 대한 초보적인 이해/사용</t>
  </si>
  <si>
    <t>마케팅/홍보 업무 경력 5년 이상 \n• 글쓰기를 좋아하고 핵심을 잘 표현할 수 있는 분\n• 페이스북, 인스타그램, 블로그 운영 경험자</t>
  </si>
  <si>
    <t>서버 개발 경력 2년 이상 5년 이하\n• JAVA, Spring, Query 사용 능숙\n• 웹 및 API 서버 설계 및 최적화 경험\n• 기술동향에 꾸준한 관심을 갖고 지속적인 학습을 즐기시는 분\n• 훌륭한 동료에 잘 부합하는 분: https://goo.gl/9FK3e7</t>
  </si>
  <si>
    <t>채용 관련 업무를 5년 이상 수행하신 분\n- 스타트업, IT업계에 대한 이해도가 높은 분\n- 주도적이고 성장에 대한 욕구가 강한 분\n- 경영진 및 조직 구성원들과 적극적으로 커뮤니케이션이 가능한 분</t>
  </si>
  <si>
    <t>무 업무 경력 2년 이상인 분\n•와디즈의 총무 체계를 만들어가며 주도적으로 업무를 맡아서 할 수 있는 분\n•꼼꼼하게 우선 순위에 따라 업무 일정을 잘 관리할 수 있는 분</t>
  </si>
  <si>
    <t>성별 : 남녀무관\n- 나이 : 무관\n- 인원 : 0명\n- 서비스 마인드 우수자\n- 채팅 상담 및 CS 업무 유경험자\n- 컴퓨터 활용 능력 우수자\n- 디지털자산 및 암호화화폐에 관심이 있는자</t>
  </si>
  <si>
    <t>VFX를 Unity 3D 적용할 기술을 가지고 있는 분\n• 자신의 생각을 여러 말보다 비주얼로 표현할 수 있는 분\n• 3D 그래픽, 파티클 시스템, 물리학 등에 상당한 지식을 가지신 분\n• 카툰 스타일의 이펙트를 제작할 수 있는 분</t>
  </si>
  <si>
    <t>IT 서비스 마케터 경력 3년 이상\n- 마케팅 전략 수립 경험\n- 뛰어난 문제해결 역량과 창의적인 아이디어 발상력\n- 모바일 서비스 / IT 서비스 트렌드에 대한 이해</t>
  </si>
  <si>
    <t>수 자격요건]\n• 학사이상 (전공 무관)\n• 7년 이상 관련 업무 경험자\n• 글로벌 서비스의 브랜드 정의부터 캠페인 전략 수립/실행까지의 과정을 주도적으로 \n  경험한 분\n• 글로벌 사용자(미국, 일본 등)에 대한 높은 이해를 기반으로 브랜드 가치를 \n  잘 전달할 수 있는 분\n• 브랜드 생애주기에 맞게 글로벌 고객 대상 캠페인과 프로모션을 직접 기획할 수 \n  있는 분\n• 내/외부 구성원들과 원활하게 커뮤니케이션하여 프로젝트를 리딩할 수 있는 분\n\n\n[필요역량]\n• 유연한 사고, 새로운 목표에 대한 빠른 전환 능력\n• 글로벌 고객 (미국, 일본 등)에 대한 심층 이해에 기반한 효과적 커뮤니케이션 능력\n• 다양한 유관부서/외부 관계자들과 협업할 수 있는 협력적 사고 \n• 빠른 학습능력\n• 적극적이고 선제적인 문제해결 능력</t>
  </si>
  <si>
    <t>해당 직무 경력자 (5년차 이상)\n• TPO와 목적에 적합한 한글/영어 작문 실력\n• 시간관리 및 기한 준수에 엄격한분</t>
  </si>
  <si>
    <t>컴플라이언스 업무 경험자</t>
  </si>
  <si>
    <t>Tensorflow, Python 경험자\n- 머신러닝, 딥러닝 관련 연구/개발 경험\n- Super Resolution, Generative Models</t>
  </si>
  <si>
    <t xml:space="preserve"> 서버 / 웹 프로그래밍 개발자\n- 클라우드 서비스 프로그래밍 (아마존, 구글 클라우드 등) 업무 수행\n- HTML5 프로그램 가능\n\n2) 소프트웨어 개발 관리자\n- 이슈관리, 형상관리, 품질관리 등 소프트웨어 공학을 적용한 개발실무 5년이상 경험자\n- 소프트웨어 공학 툴 유지보수 가능자 우대 (선택사항)\n- 인공지능 관련 개발 경험자 우대 (선택사항)</t>
  </si>
  <si>
    <t>가 찾는 개발자분들은\n\n• 동료들의 의견을 존중, 수용할 수 있는 마인드\n• 자율적인 환경에서 능동적으로 자기 업무를 책임지고 하실수 있는 분\n• 테스트와 Quality를 중요하게 생각하시는 분\n• 함께 고민하고 필요한 일정과 to-do를 정리하여 함께 결과를 도출하실 분</t>
  </si>
  <si>
    <t>Java 또는 Kotlin을 사용하여 안드로이드 앱 개발 경험\n• Android 플랫폼에 대한 높은 이해도를 가지신 분\n• 주어진 기능 및 UI 요구사항을 설계/구현/테스트 할 수 있는 분\n• 확장 가능한 개발을 지향하며 리팩토링, 버전관리(Git)등의 체계적인 코드관리에 익숙하신 분\n• 스스로 개발/출시 일정을 계획할 수 있고, 계획한 일정을 잘 지킬 수 있는 분</t>
  </si>
  <si>
    <t>논리적인 사고 능력 필수\n• e커머스 광고 영업 경력자\n• 디지털 미디어 사업 경험자\n• 온라인 광고 서비스 운영 경력자\n• 새로운 광고 사업 전략을 지속적으로 연구하시는 분\n• 원만한 커뮤니케이션으로 회사 동료 및 셀러와 좋은 관계를 만들고 유지하시는 분</t>
  </si>
  <si>
    <t>프로젝트 리딩 경력이 있으신 분\n• 화면설계서(스토리보드) 작성이 가능한 분\n• 주요 보고서 및 문서 작성이 가능한 분\n• UX/UI 기획에 대한 이해도 높으신 분\n• 팀간 협업 및 커뮤니케이션이 원활한 분\n• 유연하고 긍정적인 사고와 책임감을 가진 분\n• 새로운 트렌드 및 기능을 탐색하고 적용할 수 있는 능력을 보유하신 분 \n• 문제를 정의하고 그에 대한 해결 방안을 찾아낼 수 있는 적극성과 현명함을 가진 분\n• UX 감각과 디테일이 있는 기획/카피 능력을 갖춘 분\n• 분석적/전략적인 사고능력과 실행 능력을 갖춘 분</t>
  </si>
  <si>
    <t>경력 3년 이상 必\n• 일러스트/포토샵 능력 상급이상 有\n• (본인 참여율 90% 이상)포트폴리오 제출 必</t>
  </si>
  <si>
    <t>SW 테스팅 및 개발 , QA 경력 2년 이상 ~5년 이하 경력자\n- Windows, Linux, MacOS, Android, iOS, Cloud 테스팅 경력 소유자\n- 테스트 설계 기법에 의한 테스트 계획 / 설계 / 수행 가능자\n- 테스트 자동화 설계 / 구현 경험자</t>
  </si>
  <si>
    <t>4년제 대졸이상 졸업자\n• 약학관련학과 졸업자</t>
  </si>
  <si>
    <t>최고의 도덕적, 윤리의식을 가진 분\n• 스타트업 다운 새롭고 창의적인 생각을 가진 분\n• 커뮤니케이션을 좋아하는 따뜻한 감성을 가진 분\n• 딜리셔스의 멋진 문화를 선도하고 더욱 발전 시킬 수 있는 분위기 메이커\n• 능동적 생활을 즐기는 분</t>
  </si>
  <si>
    <t>유연하고 생산성이 높은 OOP 설계 및 개발 능력을 보유자\n• AWS등 Cloud 환경의 Application 구축 경험\n• 오픈 소스 활용에 부담감이 없는 분\n• Restful API 설계 및 구현 경험자\n• Python-Django를 활용한 어플리케이션 개발 경력 3년이상</t>
  </si>
  <si>
    <t>Linux 기반 프로그램 개발 경력 2년이상 \n• 리눅스 시스템 프로그래밍 경험\n• 리눅스 커널 드라이버 / LKM(Loaderble kernel module) 개발 경험</t>
  </si>
  <si>
    <t>Linux 개발 경력 2년 이상 ~ 12년 이하 \n• 리눅스 시스템/어플리케이션 개발 경험자\n• 네트워크 프로그래밍 개발 경험자\n• 멀티 스레드 프로그래밍 유경험자</t>
  </si>
  <si>
    <t>경력직\n• C언어 숙련자\n• Linux device driver 유경험자\n• System Program 유경험자\n• Linux 커널 모듈 프로그램 개발 경험\n• Computer Architecture, OS, 네트워크 지식 보유</t>
  </si>
  <si>
    <t>매장 조직 및 인력 관리 5년 이상</t>
  </si>
  <si>
    <t>윈도우 커널/드라이버 개발자 \n• 윈도우 기반 개발 경력 2년 ~ 7년\n• C/C++ 개발에 능숙하신 분\n• 제품 무력화/취약점/루트킷 대응 관심\n• Windows 시스템 프로그래밍 가능하신 분\n• 경력 3년 이상 지원시, 윈도우 커널 드라이버 개발 경력 필수</t>
  </si>
  <si>
    <t>개발경력 1~5년\n• C/C++\n• Visual C++, Windows API 프로그래밍\n• Network Socket 프로그래밍\n• TCP/IP 네트워킹에 대한 이해\n• Multi-Thread 프로그래밍\n• 동기화 처리에 대한 이해\n• 버전 관리 시스템을 이용한 개발</t>
  </si>
  <si>
    <t>침해사고분석 경력 3년 이상\n• 장비 구축 및 보안정책 입력 가능자\n• 네트워크 트래픽 및 패킷 분석 가능자</t>
  </si>
  <si>
    <t>경력 1~10년\n• Javascript, JAVA, Spring Framework 기반 웹 개발 경험\n• Oracle, MySQL 등 데이터 베이스 사용 경험\n• Node.js, Angular.js, Elasticsearch 경험자</t>
  </si>
  <si>
    <t>개발 및 운영 경력 3년 ~ 6년 \n• System programming 가능하신 분\n• JAVA Programming 경험(Spring Framework 등) 보유하신 분\n• Shell Programming 경험 보유하신 분\n• Python Programming 가능하신 분\n• Linux 환경의 개발 및 운영에 익숙한 분\n• 해외 출장/근무에 결격 사유가 없는 분</t>
  </si>
  <si>
    <t>개발 경력 : 2~4년\n• Java와 Java 웹프레임웍(Spring, MyBatis) 개발에 능숙한 분\n• Javascript와 javascript 프레임웍(angular, jquery) 기반 개발에 익숙한 분\n• Linux 환경의 개발 및 운영에 익숙한 분\n• 해외 출장/근무에 결격 사유가 없는 분</t>
  </si>
  <si>
    <t>데이터 분석 실무 경력 1년~3년\n• 통계적 분석에 대해 이해 보유하신 분\n• Python 언어 프로그래밍 중급 이상\n• 데이터 분석, 머신러닝, 자동화 업무에 관심과 열정이 있으신 분\n• 기본적인 보안/해킹 기법에 대한 이해 보유하신 분\n• 해외 출장/근무에 결격 사유가 없는 분</t>
  </si>
  <si>
    <t>경력 2년 ~ 5년\n• 응용 프로그램 분석 및 탐지 패턴 개발 경험\n• 악성코드, 취약성 분석 및 탐지 패턴 개발\n• C, Python, bash 가능하며 리버스엔지니어링</t>
  </si>
  <si>
    <t>개발 경력 3년 ~ 5년\n• C/C++ 개발에 능숙하신 분\n• 네트워크 기본지식이 있으신 분\n• 리눅스 어플리케이션 개발경험\n• 리눅스 운영체제 사용에 능숙한 분 (서버 운영 및 개발환경)</t>
  </si>
  <si>
    <t>C/C++, Java, Python 등 SW개발 경력 3년 이상</t>
  </si>
  <si>
    <t>개발언어(python, Shell Script 등) 가능자\n• Linux 커널 및 OS에 대한 이해를 갖추신 분</t>
  </si>
  <si>
    <t>고졸이상\n• 서비스 경력 1년이상</t>
  </si>
  <si>
    <t>유저 사용성을 위해 창의적이고 아름다운 화면을 만들 수 있는 디자인 조형 능력\n• 유저들이 쉽게 이해하고 효과적으로 이용할 수 있는 UI화면 구성 능력\n• 정성적/정량적 데이터를 기반으로 고객의 문제를 구체적으로 파악하고 해결하는 능력\n• 영어를 사용한 업무 진행이 편안하신 분\n• 잦은 해외 출장이 가능하신 분</t>
  </si>
  <si>
    <t>서비스 경력 1년이상</t>
  </si>
  <si>
    <t>Python을 통한 데이터 분석 능력을 갖추신 분\n• 데이터 관련 업무 경험 3년 이상\n• 데이터 통합 및 데이터 분석 능력을 갖추신분\n• 복잡한 데이터를 처리하고 분석하여 인사이트와 실질적인 액션까지 도출해보신 경험이 있는 분</t>
  </si>
  <si>
    <t>計知識（財務３表分析）、\n・エクセル／パワーポイント（中級レベル以上）</t>
  </si>
  <si>
    <t>ジャークラウドを利用したインフラまたはサービス・アプリの構築（または運用）経験、\n　もしくはMDM等スマホ等を利用したサービス開発・導入の経験\n・英語力（読み書きレベル）</t>
  </si>
  <si>
    <t>유관 경력 3년 이상\n• 웹 기본 구조 이해 및 웹 개발에 대한 전반적인 지식을 가지신 분\n• HTML5와 CSS3을 포함한 Web Markup의 이해도가 높으신 분\n• 접근성, 웹 표준, 반응형 웹에 대한 심도 깊은 이해와 경험을 가지신 분\n• Web 기술에 적합한 UX/UI에 대한 감각을 바탕으로 커뮤니케이션과 개발을 할 수 있는 분\n• UX라이브러리 구현 및 개선 능력 및 UX에 대한 끊임없는 개선 욕구가 있으신 분\n• jQuery를 포함한 Javascript에 대한 이해가 있으신 분</t>
  </si>
  <si>
    <t>Javascript, HTML5, CSS3 기본지식 보유자\n- HTTP, RESTful API 클라이언트 개발 경험\n- webpack, parcel, rollup 등과 같은 빌드 도구 경험\n- 크로스 브라우징 경험\n- Git을 통한 협업 경험\n- ES6+ 관련 기술 경험\n- SPA 프로젝트 개발 경험\n- Unit test 경험\n- 성능 측정 및 최적화 경험\n- 데이터 시각화 경험\n- NodeJS 서비스 개발 및 경험\n- CSS precompilers 사용 경험\n- JS 디자인 패턴에 대한 이해\n- React, Vue, Angular 등 프레임워크를 이용한 서비스 개발 경험</t>
  </si>
  <si>
    <t>전문대졸 이상\n• 안드로이드 개발 경력 3년 이상 ~ 9년 이하\n• 안드로이드 최신 트랜드를 이용한 개발 경험이 있으신 분\n• 경력사항을 상세히 작성해 주시기 바랍니다.(또는 포트폴리오 첨부)</t>
  </si>
  <si>
    <t xml:space="preserve"> 글로벌 컨설팅 펌 출신으로 사업기획/전략수립 업무 경험 4년 이상이신 분\n • 스타트업 및 IT 업계 경험과 이해도가 충분하신 분\n • 영어 커뮤니케이션이 활발하고, 새로운 시장에 대한 호기심이 높은 분</t>
  </si>
  <si>
    <t>력, 성별, 나이, 자격증 소지 여부 등은 따지지 않습니다.\n•개발팀 운영\n•SW / DB 아키텍처 설계\n•신규 개발자에 대한 코칭</t>
  </si>
  <si>
    <t>온라인(모바일) 마케팅 (광고/프로모션) 업무 경력자\n- 온라인 광고 대행사에서의 기획/실행/광고 매체 운영 경력자\n- 이용자 참여형 서비스 (고객 의견을 받고, 피드백 하는 형태) 기획/운영 경험자\n- 모바일 서비스 광고 실행 전략 수립 및 운영 경험자\n- 마케팅 프로모션 기획/운영/분석 경험자\n  (타사 제휴, 프로모션 기획, 프로모션 웹페이지 기획, 실행. 성과 분석 등 전반)\n\n\"핵심 질문 : 밀리의 서재 서비스/콘텐츠별 활성화 전략 및 방안?\"</t>
  </si>
  <si>
    <t>온라인 마케팅 경력 5년 이상 (인하우스 마케팅 경력 우대)\n• 최소 1번 이상 팀 리드 경험을 보유한 자\n• 모바일 App 기반 스타트업 마케팅 경험을 보유한 자</t>
  </si>
  <si>
    <t xml:space="preserve"> ES6+ 문법에 대한 이해\n  - Promise, async/await, iterator, generator가 뭔지 설명할 수 있다.\n\n• React에 대한 이해\n  - React 컴포넌트의 생명 주기를 이해하고 있다.\n  - 컴포넌트의 재사용성을 높이기 위한 고민을 해봤다.\n\n• Redux에 대한 이해\n  - Redux를 사용하는 이유를 이해하고 있다.</t>
  </si>
  <si>
    <t>커머스/콘텐츠 MD 경력 우대\n - 온라인(모바일) 마케팅 (광고/프로모션) 업무 경력자\n - 온라인 광고 대행사에서의 기획/실행/광고 매체 운영 경력자\n - 콘텐츠 관련 산업 경험 우대\n - 경력 5년 이상 (필수 사항은 아닙니다.)\n\n\"핵심 질문 : 밀리의 서재는 어떤 라인업을 구성해야 하며 이를 위한 마케팅 방안은?\"</t>
  </si>
  <si>
    <t>경력: 2년 이상\n• 총인원: 0명</t>
  </si>
  <si>
    <t>모빌리티/O2O 서비스 기획 및 운영 경험 3년 이상\n• 고급 엑셀 함수, SQL을 이용한 데이터 분석 및 관리 툴 작성 경험\n• 사업 기획을 위한 기본적인 경영전략, 재무전략에 대한 이해가 높은 분</t>
  </si>
  <si>
    <t>총무/자산관리 업무 경험 2년 이상 \n• 더존 고정자산 프로그램 활용 능력 보유자\n• 회계 실무 능력 보유자\n• 임대차 계약 관리 유경험자\n• 엑셀 활용능력 우수한 자\n• PC/네트워크 유지보수 가능한 자</t>
  </si>
  <si>
    <t>케팅 관련 경력 4년 혹은 이에 준하는 역량을 갖추신 분\n-소셜미디어 채널 운영 경험 및 이해도가 높으신 분\n-글쓰기를 잘 하시는 분\n-트렌드에 민감하고, 참신한 아이디어가 넘치는 분\n-책임감을 가지고 꼼꼼하게 맡은 업무를 끝까지 드리블할 수 있는 분\n-동시에 일어나는 여러 가지 업무를 유연하게 처리할 수 있는 분</t>
  </si>
  <si>
    <t>IT 업계 인하우스 채용 경력 최소 2년\n• 주도적으로 채용/ HR 아젠다를 발굴하고 개선방안을 제시하는 분\n• 어떤 상황에서도 일이 안되는 이유보다 일이 되게하는 방법을 고민하는 분\n• 내외부 관계자와 빠르게 적합한 톤\u0026매너로 커뮤니케이션 잘 하는 분</t>
  </si>
  <si>
    <t xml:space="preserve"> 클래스 이해 역량 : 클래스101에서 런칭 가능한 클래스의 분야에는 한계가 없습니다. 다양한 내용을 가진 클래스가 제작되므로, 영상 감독은 크리에이터가 준비한 클래스를 완벽히 이해하고 소화할 수 있어야 합니다. \n2. 수강생 입장에서의 편집 역량 : 또 다른 중요한 역량은 클래스를 영상으로 재구성 할 수 있는 능력입니다. 수강생이 궁금/어려워 할 수도 있는 부분을 미리 캐치하고, 본 클래스 영상에 그 내용이 누락되진 않도록 편집을 진행해야 합니다. \n3. 폭발적인 집중력과 체력 : 영상 감독 ‘클래스 런칭’ 이라는 마감 기한 내에 영상의 촬영/편집을 진행해야 합니다. \n4. 크리에이터와의 명확한 커뮤니케이션 : 영상 감독은 크리에이터들과 협업을 하며 기한이 명확히 있는 작업들의 연속이기 때문에, 작업 진행상황을 수시로 크리에이터와 공유할 수 있어야 합니다. \n5. Premiere CC 활용한 편집, After Effect 활용한 편집 \n6. 포트폴리오 필수 업로드</t>
  </si>
  <si>
    <t>App/Web 소프트웨어 테스트 경험 있으신 분(2년 이상)\n• App/Web 의 OS 특성을 잘 이해하고 있으신 분\n• 품질 관리 프로세스 개선 경험이 있으신 분\n• 분석적인 사고 및 논리적인 커뮤니케이션 스킬이 있으신 분\n• 서비스 가치를 고객에게 온전히 전달하는데 열정을 가지고 계신 분</t>
  </si>
  <si>
    <t>트렌드한 지식과 창의적인 사고를 갖추신 분\n• 원활한 협업 \u0026 커뮤니케이션 능력을 갖추신 분\n• 서비스 기획 및 운영 경험이 있으신 분\n• 논리적이고 분석적인 성향이신 분\n• 기획자나 전략가로 성장하고 싶은신 분</t>
  </si>
  <si>
    <t>컴퓨터 과학의 기초 지식(알고리즘, 데이터 구조, 데이터베이스, 네트워크, 비동기처리 등)을 보유하신 분\n• Android Platform에 대한 폭 넓은 이해를 보유하신 분\n• Java \u0026 Kotlin을 이용한 Android 앱 개발 경험을 2년 이상 보유하신 분\n• Debugging, Profiling 지식 및 경험을 보유하신 분\n• 복잡한 문제에 대한 분석 및 해결 능력을 보유하신 분\n• 해외 출장/근무에 결격 사유가 없으신 분</t>
  </si>
  <si>
    <t>컴퓨터 과학의 기초 지식(알고리즘, 데이터 구조, 데이터베이스, 네트워크, 비동기처리 등)을 보유하신 분\n• iOS에 대한 폭 넓은 이해를 보유하신 분\n• Swift\u0026Objective-C를 이용한 iOS Native 앱 개발 경험을 2년 이상 보유하신 분\n• Debugging, Profiling 지식 및 경험을 보유하신 분\n• 복잡한 문제에 대한 분석 및 해결 능력을 보유하신 분\n• 해외 출장/근무에 결격 사유가 없으신 분</t>
  </si>
  <si>
    <t>국에서 장기 체류(1~2달)형태로 업무가 가능하신 분\n•미국 체류 10년 이상이고 원어민 수준의 영어를 구사할 수 있는 분\n•미국내 문화/산업 및 금융 인프라에 대한 전반적인 이해가 뛰어난 분\n•미국내 서비스에 대해서 예민하게 needs를 파악하고 분석할 수 있는 분</t>
  </si>
  <si>
    <t xml:space="preserve"> 2년 이상의 상용 Android application 개발 경험 (스토어에 등록한 앱 1개 이상\n•  Java 언어에 대한 충분한 경험과 이해\n•  Android 기본 컴포넌트에 대한 이해 및 경험\n•  서버(AWS) \u0026 클라이언트간 데이터 전송(REST API)에 대한 이해\n•  제품 품질에 대한 책임감으로 지속적인 서비스 개선 및 고도화 경험</t>
  </si>
  <si>
    <t>소 2년 이상의 iOS 또는 Android native 앱 개발 경험\n•HTTP/HTTPS, RESTful API 연동 개발 경험\n•Native custom view 개발 경험\n•Flutter를 이용한 하이브리드 앱 기술 습득에 대한 강한 욕구가 있으신 분</t>
  </si>
  <si>
    <t>3년 이상의 소프트웨어 엔지니어링 혹은 시스템 운영 경험\n• 오픈소스 기반으로 분산환경의 인프라 운영/관리 시스템을 구축하고 운영한 경험\n• 대규모의 분산환경에서 ELK 기반 metric 수집/분석 시스템을 구축하고 운영한 경험\n• Docker기반의 서비스 운영환경에 이해가 깊으신 분</t>
  </si>
  <si>
    <t>상경계열 전공자\n• 3년 이하의 회계 업무 경험자\n• 적극적이고, 유연한 커뮤니케이션 역량을 보유하신 분</t>
  </si>
  <si>
    <t>ミュニケーション活動にかかわる、あらゆるクリエイティブ開発に強い興味・感心がある方\n・新規事業を開拓していくチャレンジング精神を有している方\n・広告業界経験者\n・アカウントスーパーバイザー、プロデューサーあるいは類似ポジションに就いている方\n・映像企画制作、イベント企画運営の実務経験を有すること\n・聴く姿勢を持ち、自発的にコミュニケーションがとれること\n・チャネル問わずクリエイティブ企画・制作に興味関心があること\n・常に主体性があり、ポジティブな思考性を有すること</t>
  </si>
  <si>
    <t>학력무관\n• 신입~경력 2년 \n• 교육 서비스 시스템 구축/운영 기획에 관심 있으신 분</t>
  </si>
  <si>
    <t>프로덕트 관리 경험 8년 이상\n- 통계관련 기획 경험\n- 관련 현업부서와의 효과적인 소통 능력\n- 개발과정 전반에 대한 이해가 있으며 개발자들이 쉽게 이해할 수 있는 스토리보드 제작 및 커뮤니케이션 능력</t>
  </si>
  <si>
    <t>서비스기획 5년 이상\n- 프로덕트 관리 경험 5년 이상\n- 백엔드 시스템 및 정산 등의 구성, 기획 이해도\n- 유관부서(기술, 운영, 사업)과의 협업능력 및 원활한 커뮤니케이션 스킬보유\n- 논리적인 사고기반으로 구조화된 문서화 능력</t>
  </si>
  <si>
    <t>대학 4년 졸업 이상\n• 경력 2년 이상</t>
  </si>
  <si>
    <t>학력: 대졸(4년) 이상, 컴퓨터 관련 전공자\n\n• 경력: 2년 이상의 Java \u0026 Spring framework(Boot) 기반 웹서비스 개발 경험자\n\n• HTTP(RESTful) API 설계 및 개발 경험자\n\n• RDBMS에 대한 개발 및 운영 경험자\n\n• JPA,Querydls 등의 ORM 개발 경험자\n\n• 리눅스 서버를 이용해 서비스를 개발 및 운영한 경험자\n\n• 협업 개발에 대한 경험자</t>
  </si>
  <si>
    <t>iOS 분야 개발 경력 5년 이상\n- 서버 \u0026 클라이언트 간 데이터 전송 (Rest API, Socket 통신)에 대한 전반적인 이해가 있는 자\n- 디자인 패턴 / Refactoring / 최적화에 능숙한 자\n- 기술기반 : (iOS) Swift, Objective-C / BLE 연동 개발</t>
  </si>
  <si>
    <t>학사 졸업 또는 졸업 예정자</t>
  </si>
  <si>
    <t>커뮤니케이션 전략 수립 실무 경험\n• Growth Hacking 수행 경험</t>
  </si>
  <si>
    <t>안드로이드 앱 개발 실무 경력 5년 이상\n• 스타트업에 대한 이해 및 애자일 프로세스 업무 경험이 있으신 분 또는 3인 이상의 팀으로 제품 개발을 오래 해보신 분\n• 프로젝트의 성과 및 코드의 품질에 주의를 기울이고, 문제를 풀기위해 여러사람들과 협력할 줄 알고 이를 바탕으로 더 나은 방법을 추구하시는 분\n• 팀원들과 열린 마음으로 소통하며 개발을 진행할 수 있으신 분\n• 해당 포지션에 맞게 주도적으로 업무를 진행하여 팀의 퍼포먼스를 올릴수 있으신 분\n• 서비스 개선 및 사용자 요구 사항에 적극적인 자세를 가지시는 분\n• 새로운 기술에 관심이 많고, 시도해 보는 것이 즐거우신 분</t>
  </si>
  <si>
    <t>자료구조, 알고리즘 등 CS에 대한 이해\n• HTML과 CSS에 대한 전반적인 이해\n• React를 이용한 SPA 개발 경험\n• Webpack, babel, ES6+ 등을 이용한 SPA 개발 경험\n• REST API를 이용한 개발 경험\n• 팀 워크 및 커뮤니케이션 능력\n• 여러가지 아키텍쳐에 관한 이해 및 사용 경험\n• 문제가 생겼을 때 발빠르게 대처할수있는 디버깅 스킬\n• 새로운 것을 빠르게 배우고 적용시킬 수 있는 센스</t>
  </si>
  <si>
    <t>javascript 2년 이상 경력자 (필수)\n• React, Angular, Vuejs 프레임워크 활용 경험자\n• Single Page Application 개발 경험자\n• HTML, CSS, W3C웹 표준 규격에 대한 이해 보유자\n• 논리적이고 체계적인 문제해결능력, 커뮤니케이션 능력 보유자</t>
  </si>
  <si>
    <t>5~10년 MD 경력\n• 쇼핑 트렌드에 밝으면서, 서비스에 대한 이해도가 높아, 이에 맞는 상품을 소싱하는 능력\n• 컨택\u0026미팅에 능하고 원활한 커뮤니케이션 능력\n• 새로운 사업 영역에 도전적이며 이를 발전시키는데 즐거움을 느끼는 분\n• 긍정적이고 열정적인 태도</t>
  </si>
  <si>
    <t>UI/UX Design 및 유관업무 경력 (3~7년)\n• 포토샵 / 일러스트 능력자\n• 스케치와 제플린 사용이 가능한 분\n• 가이드에 대한 이해도가 있는 분\n• 기획력을 가지고 있는 분\n• 긍정적인 마음으로 구성우너들과 원활한 커뮤니케이션이 가능한 분</t>
  </si>
  <si>
    <t>PHP 개발 경력 2년 이상\n• BackOffice\n• AWS\n• LINUX\n• MYSQL</t>
  </si>
  <si>
    <t>경력 2년 이상\n• C/C++, STL의 능숙한 사용자</t>
  </si>
  <si>
    <t>Multiplatform(PC, Android, iOS)타겟으로 구성된 앱 개발, 디버깅 경험.\n• Native(C++)와의 결합 환경에서 개발, 디버깅 경험\n• iOS EcoSystem의 높은 이해\n  - App Architecture 이해\n  - Development EcoSystem 이해, 개선 능력\n• Android EcoSystem의 높은 이해\n  - App Architecture\n  - Development EcoSystem\n  - Android NDK 개발 경험\n  - Gradle Build Script의 사용능력</t>
  </si>
  <si>
    <t>Fluent in English and Korean\n• Excellent communication and interpersonal skills</t>
  </si>
  <si>
    <t>커머스 서비스 운영 또는 유사업무 2년 이상\n• 정책 및 운영기획에 대해 경험이 있거나 관심이 많으신 분\n• 논리적이고 설득력 있는 비즈니스 커뮤니케이션 역량이 있으신 분\n• 다양한 타 팀 구성원과의 업무관계 조율이 능숙하신 분</t>
  </si>
  <si>
    <t>금융위원회의 설치 등에 관한 법률” 제38조에 따른 검사대상기관에서 위험관리업무에 5년 이상 경력이 있는 분 또는\n• 금융/재무 등 증권관련 분야 석사 이상 학력 또는 공인회계사/재무위험관리사 (국내/국제) 자격 보유하고 위험관리업무 3년 이상 경력 있는 분\n• 빠르게 바뀌는 사업환경에 유연하게 대처 가능한 분\n• 작은 조직을 효율적으로 운영하는 능력 및 사업 초기 세팅 능력이 있으신 분</t>
  </si>
  <si>
    <t>콘텐츠 기획 및 제작 경험 필수\n• 편집 및 영상 소스 디자인 작업 가능하신 분 (포토샵, 에펙, 프리미어)\n• SNS 마케팅 , 앱마케팅, 미디어커머스 영상 컨텐츠에 대한 이해도</t>
  </si>
  <si>
    <t>경력 6년 이상, 대리~과장급\n• 보유기술: Java, Spring framework, MySQL\n• Linux 기반 웹 개발 경험 보유자</t>
  </si>
  <si>
    <t xml:space="preserve"> 학력 : 전문대졸 이상\n•  경력 : Linux 가능자\n•  성별 : 무관</t>
  </si>
  <si>
    <t>다음 중 최소 1개 분야에서의 1년 이상 직무 경력 또는 그에 준하는 경험\n  • (모바일서비스PM / 서비스 수익화/ 데이터분석/ 서비스개발 )\n• 데이터 기반 문제해결 경험 및 SQL을 활용한 분석 경험\n• 모바일/웹 서비스 및 백엔드 시스템에 대한 높은 이해도\n• 커뮤니케이션 및 조직 간 의견 조율 능력</t>
  </si>
  <si>
    <t>Major : Marketing or related field\n• Related Experience : 3~8 Years\n• Good knowledge of the principles and practices of multiple marketing functions\n• Good knowledge of Beauty industry</t>
  </si>
  <si>
    <t>SNS, 콘텐츠에 대한 이해도가 높은 분\n• 관련 경력 1년 이상\n• 포트폴리오 제출 필수\n• 시각, 산업, 광고홍보 등 디자인 분야 전공자</t>
  </si>
  <si>
    <t>6년 이상의 Recruiting 경력이 있으신 분 (인하우스, 서치펌 모두 가능)\n- 후보자 Direct Sourcing 경험이 있으신 분</t>
  </si>
  <si>
    <t>경력 5년 이상 ~ 8년 이하</t>
  </si>
  <si>
    <t>서버 개발 / 운영 / 유지보수 분야에 최소 3년 이상의 경험이 있으신 분\n• Spring Framework / java 중급 이상의 실력을 보유하신 분\n• REST API 에 대한 전반적인 이해 및 API 설계 및 개발 경험이 있으신 분\n• 상용 서비스 출시 및 유지 보수 경험이 있으신 분</t>
  </si>
  <si>
    <t>Android Application 설계 및 개발 유경험자\n• Rest API에 대해 전반적인 이해가 있으신 분\n• 상용 서비스 출시 및 유지보수 경험</t>
  </si>
  <si>
    <t>학력/성별: 무관\n- 콘텐츠 관련 업무 (유통, 마케팅) 경력 3년 이상\n- 저작권(법)에 대한 기본적인 이해가 있는 사람</t>
  </si>
  <si>
    <t>Objective C, swift 중급 이상\n• Rest API에 대해 전반적인 이해가 있으신 분\n• 상용 서비스 출시 및 유지보수 경험</t>
  </si>
  <si>
    <t>학력/성별: 무관\n- 경력: 디지털 콘텐츠 회사 및 플랫폼 근무 경력 3년 이상</t>
  </si>
  <si>
    <t>학력/성별 : 무관\n- 경력 : 콘텐츠 기획·제작 관련 근무 3년 이상\n- 모집인원 : 팀장급(1명) / 실무급(4명)</t>
  </si>
  <si>
    <t>Git 사용 경험\n• Database에 대한 이해\n• JAVA, Spring에 대한 이해\n• 혼자보다는 같이의 가치에 대한 이해\n• 알고리즘 및 자료구조에 대한 관심과 이해\n• 기술동향에 꾸준한 관심을 갖고 지속적인 학습을 즐기시는분\n• 웨딩북의 훌륭한 동료에 잘 부합하는 분: https://goo.gl/9FK3e7</t>
  </si>
  <si>
    <t>필요역량]\n- 컨셉 도출 및 아이디어 발상 가능자\n\n- 능숙한 대내외 커뮤니케이션\n\n- 전략적 마인드와 추진력\n\n- 업무에 대한 열정, 적극성을 가진 능동적이고 진취적인 사고\n\n- 마케팅(디지털 MKT), IT 사업에 대한 경험 및 인사이트 보유\n\n​[자격요건 및 필수사항]\n- 대졸 이상\n\n- 직무경험 경력 5년 이상\n\n- SNS 컨텐츠 운영 경험을 보여줄 수 있는 포트폴리오 첨부</t>
  </si>
  <si>
    <t>모바일 앱 프로젝트 매니징 경험이 있으신 분\n• 고객 입장에서 생각할 수 있으신 분\n• 개발 언어 및 기술에 대한 이해도가 있으신 분\n• 능동적이고 창의적으로 사고할 수 있으신 분</t>
  </si>
  <si>
    <t>중급 이상 수준의 C/C++ 개발 역량 및 3년 이상의 개발 경력\n- 프로그램 설계 및 요구사항 구현 능력\n- 주도적이고 분석적인 업무 성향</t>
  </si>
  <si>
    <t>e-commerce에서 발생하는 data 분석 경력 3년 이상\n• e-commerce 쇼핑몰 업계 및 유통 구조에 대한 비즈니스적 이해도가 높으신 분\n• 데이터 기반의 특정 패턴을 찾거나 인사이트를 도출하는 것을 즐기시는 분\n• 엑셀, 파워포인트를 활용하여 문제 정의와 요구 사항을 명료하게 정리 잘 하시는 분\n• 각 브랜드 별 Tone \u0026 Voice에 맞춰 대응하는 유연한 커뮤니케이션을 하실 수 있는 분\n• 숫자를 바탕으로 현상을 논리적으로 해석하고 그 결과를 비즈니스 측면에서 효과적으로 소통할 수 있는 분</t>
  </si>
  <si>
    <t>강연/교육 관련 업무 경험을 1년이상 보유하신 분\n• 흡입력 있는 강의스킬을 보유하신 분  \n• MS-Office 스킬 능력이 우수하신 분\n• 커뮤니케이션 역량이 뛰어나신 분\n• 스스로 평가하며 끊임없이 배우려는 성장 동력을 보유하신 분</t>
  </si>
  <si>
    <t>Premiere Pro CC를 이용한 빠른 편집 작업 능력\n• After Effect 를 활용한 모션그래픽, 영상 제작 능력\n• Adobe Illustrator, Photoshop 이용한 소스 제작능력\n• 제약조건을 이해하고 협업을 통해 이를 조율하거나 해결할 수 있는 능력</t>
  </si>
  <si>
    <t>計、解析ソフト（R、SPSS、SASなど）の使用経験がある方\n・高いコミュニケーション能力をお持ちの方</t>
  </si>
  <si>
    <t>記業務に関する分野で、プロジェクトマネジメントの経験(3年以上)がある方\n・データサイエンスやマーケティングの理論について基礎的な知識をお持ちの方\n・R/Python/SPSSなど統計ツールを用いて、データの加工から集計/分析を実施した経験\n　（3年以上）がある方\n・データ分析の結果をレポートにまとめ、社内の意思決定者やクライアントに報告する業務に従事\n　した経験（5年以上）がある方\n・KPIに対する予測モデル構築の経験がある方</t>
  </si>
  <si>
    <t>年以上のITインフラの構築・運用経験（サーバ（Windows, Linux）、ミドルウェア、DB，ネットワークの一通りのインフラスキル）\n・クラウド環境でのインフラ設計・構築の経験\n・インフラ構築プロジェクトのリーダー経験\n・変更管理や問題管理などIT運用管理のプロセスにのっとり、自身がリードしてタスクを進めた経験</t>
  </si>
  <si>
    <t>0年以上のITインフラの構築・運用経験（PC、サーバー、ネットワーク、DBの一通りのインフラスキル）\n・述べ3社以上のベンダーコントロール経験（RFP提示、契約、進捗管理、コスト管理、検収、月次報告）\n・最適なソリューション（時間的制約・リソースの制約・コストの制約）と解決方法を提示し、プロジェクトをマネージできる\n・3人以上の部下のピープルマネージメント経験</t>
  </si>
  <si>
    <t>로 된 콘텐츠 작성 경험이 있어야 합니다.\n•파워포인트를 활용한 제휴 제안서 및 프로모션 제안서 작성 경험이 필요합니다.\n•진행한 협업 및 프로모션에 대해 리뷰 경험이 필요합니다.</t>
  </si>
  <si>
    <t>논리적이고 안정적인 커뮤니케이션 능력\n• 블로그 및 주요 SNS 마케팅의 기본적 관심과 이해도\n• 협업과 소통이 가능한 유연한 마인드</t>
  </si>
  <si>
    <t>전문대학 (2~3년) 졸업 이상\n• 주어진 일을 끝까지 책임지고 처리하는 능력\n• 능동적으로 탐색하고 좋은 의견을 제안할 수 있는 적극적인 성격\n• 상황에 따른 적절한 판단과 유연한 사고 능력\n• 광고주, 블로거, 유관부서와의 원활한 소통 능력\n• 온라인 마케팅에 대한 기본 이해 (블로그, 인스타그램, 페이스북 등)</t>
  </si>
  <si>
    <t>검색엔진마케팅 및 온라인 디스플레이 광고 운영 등 온라인 마케팅 경력 0년 이상\n• GA 등의 캠페인 트래킹 툴 사용 유경험자\n• 국내 온라인 미디어의 트렌드를 파악하고 업무에 활용할 수 있는 분\n• 캠페인의 결과를 나타내는 지표 및 프로덕트 전환 지표 등 데이터 활용에 능하신 분</t>
  </si>
  <si>
    <t>광고대행사, 미디어렙사, 온라인/모바일 미디어 관련된 경력 2년~6년 경험자\n• ATL 미디어 플래너 경험자 - 1명\n​• 온라인/모바일 캠페인 운영 경험 및 제안서 작성 가능자 - 1명\n• 광고 매체 전략 기획 및 집행 등 운영에 따른 결과분석 경험자 - 1명</t>
  </si>
  <si>
    <t>동료와 팀원들을 아끼는 따뜻한 마음을 가지신 분\n• 프로게이머들이 호날두나 메시만큼이나 위대한 선수들이라고 믿는 신념\n• e스포츠 핵인싸 감성 (특히, 롤잘알, LCK광팬, 디씨\u0026인벤 문화에 대한 높은 이해도)\n• 원어민 수준의 중국어를 구사 하시는 분\n• 영상에 자막을 삽입하는 등 영상 편집이 가능하신 분</t>
  </si>
  <si>
    <t>관련 경력 1년 이상~\n• 네이버 검색광고 및 네이버쇼핑광고 운영경험 필수</t>
  </si>
  <si>
    <t>퍼포먼스 채널 Kakao/Facebook/insta DA, NAVER/Google/Daum SA 운영을 끝까지 해보았다 하시는 분\n- 브랜드 마케팅과 함께 하는 디지털 마케팅에 대한 경험이 있으신 분\n- 웹/모바일 채널광고 운영 경험 4년 이상\n- 광고 대행사 및 스타트업 출신 선호\n\n\"핵심 질문 : 밀리의 서재 활성화를 위한 채널별 활성화 방안은?\"</t>
  </si>
  <si>
    <t>CS 경력 2년 이상\n• 우수한 소통 능력 보유\n• 긍적적인 마인드와 고객지향적 사고</t>
  </si>
  <si>
    <t>7년 이상의 개발 경력 \n• 2년 이상의 엔지니어링 리더 경력\n• 소프트웨어 엔지니어로서 실제 서비스의 기획, 개발, 배포, 운영의 모든 과정을 경험해보신 분 \n• 다양한 배경을 가진 팀원들과 협업을 위한 원활한 커뮤니케이션이 가능하신 분\n• 스타트업 조직 문화에 익숙하신 분</t>
  </si>
  <si>
    <t>디지털 시그널 프로세싱DSP 경험 및 이해\n- DSP기반의 소프트웨어 개발 경험\n- 팀 환경에서의 검증된 Assembly/C 개발 경험\n- 엔지니어링 기초 이해 (전자공학, 컴퓨터공학, 물리학, 수학 전공자 우대) - 관련 학과 학사+3년이상의 경력 혹은 석사+1년이상의 실무 경험 소유자\n- 비즈니스 수준의 영어와 한국어 의사소통</t>
  </si>
  <si>
    <t>Python을 통한 데이터 분석이 능숙한 분\n• 통계적 분석 경험이 있는 분</t>
  </si>
  <si>
    <t>사내/외 교육 및 교육전략에 대한 기획/운영/관리 경력\n• 교육 관련 조직 리딩 경력\n• 온라인 플랫폼에 대한 높은 이해도\n• 교육설계 및 구조화에 대한 높은 기획력\n\n• 교육관련 경력 7년 이상인 자\n• Microsoft Office Expert\n• 조직 관리 경력\n• 온라인 플랫폼 회사 경력</t>
  </si>
  <si>
    <t>학력 : 무관\n• 경력 : 온라인 서비스 기획 및 운영경험 (2 년 이상)</t>
  </si>
  <si>
    <t>서비스PM 직무 경험이 있으신 분\n• 분석적 사고 능력 및 위기 관리 능력을 갖추신 분\n• 지표/데이터 분석에 능숙하신 분\n• 커뮤니티를 개설하거나 직접 관리해본 경험이 있으신 분\n• 게임 운영/고객 서비스를 직접 진행해본 경험이 있으신 분\n• MS Office 출중한 활용 능력을 보유 하신 분\n• 평소 배틀그라운드를 즐기고, 게임 이해도가 높으신 분</t>
  </si>
  <si>
    <t>관련 분야 2년 이상 경력이 있으신 분\n• e커머스 마케팅 경험이 있는 분\n• 구글, 페이스북 광고를 직접 운영해 본 경험이 있으신분\n• GA(구글 애널리틱스) 활용능력이 뛰어나신 분\n• 광고효율 측정 및 운영결과 분석이 가능하신 분</t>
  </si>
  <si>
    <t>관련 분야 전공자 및 2년 이상 경력이 있으신 분\n• 포토샵, 일러스트레이터 활용 능력 상급이상\n• 상품 사진 등 편집이 가능하신 분\n• 컨텐츠 기획 및 제작 운영이 가능하신 분</t>
  </si>
  <si>
    <t xml:space="preserve"> 마케팅 분석 툴 활용 및 이해도 높은 분\n•  스타트업 문화에 대한 이해도가 높은 분\n•  커뮤니케이션 능력이 우수한 분\n•  새로운 기술에 호기심을 갖고 지속적으로 학습하려는 태도를 가진 분\n•  콘텐츠 시장에 대한 이해도가 높은 분\n•  스푼을 판매 대상이 아닌 서비스로 사랑할 수 있는 분</t>
  </si>
  <si>
    <t>최소 2년의 게임 디자인 (기획) 경력\n• Unreal 3~4 에디터 사용 경험 (또는 유니티, 프로스트바이트, 소스 엔진)\n• PUBG 플레이 시간 최소 200시간 이상\n• 1개 이상의 슈팅 게임을 깊게 플레이 해본 경험과 그것을 타인에게 설명할 수 있는 분\n• 추상적인 기획 의도를 설득력 있게 컨셉화하고, 툴/데이터테이블 등으로 구체화하는 능력\n• 다양한 구성원들의 피드백을 받아 스스로 퀄리티를 올릴 수 있는 능력과 그에 대한 집요함\n• 타 직군(프로그래밍, 아트)의 업무 내용과 개발 문화에 대한 이해\n• 업무에 필요한 영문 텍스트 리딩</t>
  </si>
  <si>
    <t>시장 및 유저 트렌드에 대한 높은 이해\n• 힌디어 가능자\n• 영어 가능자</t>
  </si>
  <si>
    <t>개발 경력 또는 SE 경력\n- 오픈소스 도구 관심도가 높으신 분</t>
  </si>
  <si>
    <t>학력: 대졸이상 \n• 경력: 유관경력 3년~8년\n• 더존(인사,회계)사용 경험자</t>
  </si>
  <si>
    <t>인사 실무  경험 최소 2년 이상이신 분\n• 근로기준법 및 기본 인사 관련 지식을 보유하신 분\n• 팀원들과 정확하고 원활한 커뮤니케이션 가능하신 분\n• 자기주도적으로 업무를 수행하시는 분</t>
  </si>
  <si>
    <t>서비스 프로덕트 디자인 2년 이상 ~ 10년 이하의 경력을 보유하신 분\n• 정성적/정량적 데이터 기반의 UX 문제 정의 및 해결을 하실 수 있는 분\n• 기획/개발 직군과의 협업 경험을 바탕으로 유연한 커뮤니케이션 능력을 갖추신 분\n• 플랫폼별 UI 패턴 \u0026 트렌드에 대한 이해가 깊으신 분\n• 고객 사용성을 위해 직관적이며 심미적인 화면을 만들 수 있는 조형적인 능력을 갖추신 분</t>
  </si>
  <si>
    <t>소셜 마케팅 대행사 경력 또는 스타트업 퍼포먼스마케팅/브랜드마케팅 담당 경력자(2년~5년)\n- SNS(페이스북, 인스타그램) 중심의 마케팅 콘텐츠 기획 및 제작 경력 2년 이상 \n- 포토샵/일러스트/프리미어 등 기본 그래픽 툴 사용에 능숙하신 분 (디자인 학과 전공 또는 디자인 아카데미 수료자)</t>
  </si>
  <si>
    <t>실무 게임개발 경력 5년 이상\n• UNITY, C# 개발 경력 경험 등</t>
  </si>
  <si>
    <t>실무경력 5년 이상~\n• Unity, 3D MAX, ZBrush, Photoshop, Substance painter 등 능숙하신 분</t>
  </si>
  <si>
    <t>프로덕션 환경에서 REST/GraphQL 기반 Rails API 서버 개발 경험\n• Ruby, Python 등 서버 백엔드 개발 언어에 대한 업계 최고 수준의 깊은 이해\n• 복잡한 비지니스 로직을 정확하고 빠르게 이해하며 기술 적자를 쌓지 않는 문제 해결 능력</t>
  </si>
  <si>
    <t>유통업체 경력 10년 이상 (온라인, 오프라인 모두 포함)\n- 리더십 역량 보유</t>
  </si>
  <si>
    <t>초대졸 이상\n• 개발 경력 또는 SE 경력 1년 이상\n• 오픈소스 도구 관심도가 높으신 분</t>
  </si>
  <si>
    <t>꼼꼼한 분석 능력, 뛰어난 커뮤니케이션 능력\n• 패션 디자이너 or 소재 디자이너 실장 이상의 경력</t>
  </si>
  <si>
    <t>타트업 총무/경영지원 업무 경력이 있으신 분\n-정보 전달 능력이 좋고, 원만한 커뮤니케이션 역량을 가지신 분\n-꼼꼼하며 데이터관리 능력이 뛰어나신 분\n-시스템을 만들고 체계적으로 문서화할 수 있는 분\n-엑셀 등 컴퓨터 활용능력이 우수하신분</t>
  </si>
  <si>
    <t>경력: 3년 이상</t>
  </si>
  <si>
    <t xml:space="preserve"> iOS 개발 경력 1년 이상\n2) iOS 디자인 인터페이스 가이드라인에 대한 이해도가 높으신 분</t>
  </si>
  <si>
    <t>필수사항\n - 퍼포먼스 마케팅 \u0026 그로스해킹 관련 경력 최소 3년 이상 \n - 온라인 마케팅 채널 (페이스북/인스타, 네이버, 구글 광고 등) 운영 경험 \n - 전략기획적 사고와 데이터 기반으로 지표관리 및 실행 능력\n - 고객 가치 및 품질에 민감하고 디테일에 강한 분\n - 제품, 개발, 디자인 등 다양한 부서 협업 및 조율이 능숙한 분 \n - 늘 새로운 툴과 방법론을 배우고 적용하려는 분\n - 인생의 70%를 차지하는 '일'이 좀 더 행복해질 수 있다고 믿는 분\n - 엑셀 능숙\n\n• 인재조건 (조직문화)\n - 프로페셔널리즘 기반 책임과 자율을 중시하는 분\n - 스스로 끊임없는 성장과 학습을 즐기는 분\n - 주도적으로 몰입하고 끝까지 문제를 해결하는 분\n - 생산적이고 건강한 마인드를 지닌 분\n - 빠르고 명확한 커뮤니케이션 및 협업이 가능한 분</t>
  </si>
  <si>
    <t>vuejs 개발이력\n- git, github 협업가능\n- JS 프레임워크에 대한 관심\n- 비동기프로그래밍에 대한 이해</t>
  </si>
  <si>
    <t>UX/UI 디자인 3년 이상 경력을 보유하신 분\n- Sketch, Zeplin, Photoshop 등 디자인 툴을 능숙하게 사용하실 수 있는 분\n- 기획/개발팀과 협업 경험을 바탕으로 \"유연한\" 커뮤니케이션 능력을 갖추신 분\n- 플랫폼별 UI 패턴 \u0026 트렌드에 대한 이해가 깊으신 분\n- 소비자 경험 증진 관점에서 직관적이며 심미적인 화면을 만들 수 있는 조형적인 능력을 갖추신 분\n- 해외 서비스 벤치마킹 등 리서치 양이 풍부하신 분</t>
  </si>
  <si>
    <t>세련되고 전문적인 퀄리티의 글로 고객의 마음에서 신뢰와 긍정을 끌어낼 수 있는 분.\n• 유전자, 생명공학, 라이프케어 등의 컨텐츠를 쉽고 재미있게 풀어낼 수 있는 실력을 가지신 분\n• 카피라이팅 경력 3년 이상 또는 그에 준하는 경력자(포트폴리오 제출 필수)</t>
  </si>
  <si>
    <t>브로슈어, 리플렛, 제안서, 광고, 옥내/외 행사용품 등 다양한 편집/인쇄물 경험을 가지신 경력 2년 이상 디자이너\n• 벡터 그래픽을 다루는 스킬이 높고 인쇄매체의 특성에 능통하신 분(포트폴리오 제출 필수)</t>
  </si>
  <si>
    <t>하나 이상의 서비스를 이끌어 보신분</t>
  </si>
  <si>
    <t>자격요건\n- 학력무관\n- CS 조직에서 관련 업무 2년이상​\n- OA 활용 능력 및 데이터, 숫자에 강하신 분 (엑셀 활용능력 상)​\n- O2O 비즈니스에 관심이 많고 숫자에 밝은 분\n- 문제 분석 및 해결 능력이 우수한 분\n- 개발/기획/운영 부서간 원활한 커뮤니케이션 및 협업 능력을 갖춘 분\n- 긍정적이고 능동적인 마인드를 갖춘 분\n\n* 전형절차\n  서류 \u003e 1차 실무 인터뷰 \u003e 2차 문화 인터뷰 \u003e 최종합격\n\n* 제출서류\n  이력서, 자기소개서, 경력기술서</t>
  </si>
  <si>
    <t>Java \u0026 Spring Framework, Linux 기반 웹서비스 개발 경력 2년 이상\n• MySQL, Hadoop 등의 데이터 운영 경력 2년 이상</t>
  </si>
  <si>
    <t>대학 4년 졸업이상\n• 신입~3년 이하 경력</t>
  </si>
  <si>
    <t>5년 이상의 iOS 앱 개발 경력을 갖고 계신 분\n• 3년 이상의 RESTful API 기반 백엔드 서버와의 연동 개발 경험이 있으신 분\n• Storyboard 및 AutoLayout 등을 활용한 UI/UX 개발 역량 및 경험이 있으신 분\n• 서비스 지향적 사고와 유연한 커뮤니케이션 역량을 보유하신 분\n• 끊임없이 학습하고 동료에게 아낌없이 공유하는 자세와 열정을 갖고 있으신 분</t>
  </si>
  <si>
    <t>3년 이상의 모바일 앱 퍼포먼스 마케팅 업무 경력\n• 구글(SA, DA), 페이스북 등 광고 운영 경험\n• Data-Driven 사고와 및 데이터 분석 툴 사용 능력 보유\n• AppsFlyer, GA 등의 트래킹 솔루션 사용 가능한 분</t>
  </si>
  <si>
    <t>디자인 / UX 전공자\n• 최소 3년 이상의 크로스 플랫폼 제품 개발 경험이 있는 분\n• 높은 수준의 비주얼 디자인, 직관적인 사용자 경험, 전략적 문제 해결을 증명하는 디자인 포트폴리오를 지닌 분\n• 디자인 결정에 데이터와 사용자 리서치를 활용한 경험이 있는 분\n• 동료 디자이너는 물론, 엔지니어, PO/PM, 경영진 등 이해관계자들과 효과적으로 소통할 수 있는 커뮤니케이션 스킬이 있는 분.\n• 피드백에 관한 오픈 마인드, 수용력이 있는 분</t>
  </si>
  <si>
    <t>웹 프론트엔드 개발 경력 \"4년\" 이상 경력 및 준하는 기술수준\n• HTML, SASS, Javascript로 개발이 능숙한 분\n• SPA (Angular, React, *Vue.js) 개발 및 운영 경험이 있는 분\n• 타입스크립트에 대한 깊은 이해와 정적 언어를 사용해본 분\n• GIt, AWS 환경 유경험자\n• 다양한 모바일 환경과 크로스 브라우징을 고려해 개발해본 분\n• 웹 성능 개선 및 디버깅에 대한 경험이 있는 분\n• 단위 테스트, 통합 테스트 및 배포 자동화 경험있는 분\n• 웹 개발 트렌드에 관심을 갖고 새로운 기술 도입에 적극적인 분\n• 효율성을 고려하는 웹 프론트엔드의 구현 추구\n• 프로젝트 리딩의 경험이 있으신 분\n• Babel를 이용한 ES6, ES7 스펙의 사용 경험이 있으신 분</t>
  </si>
  <si>
    <t>3년~5년 이내의 업계 경력을 지니신 분</t>
  </si>
  <si>
    <t>3년 이상의 안드로이드 앱 개발 경력을 갖고 계신 분\n• 2년 이상의 RESTful API 기반 백엔드 서버와의 연동 개발 경험이 있으신 분\n• 다양한 UI/UX 개발 역량 및 경험이 있으신 분\n• 서비스 지향적 사고와 유연한 커뮤니케이션 역량을 보유하신 분\n• E-Commerce 도메인에 대한 깊은 이해도를 갖고 계시거나 관심이 많으신 분\n• 끊임없이 학습하고 동료에게 아낌없이 공유하는 자세와 열정을 갖고 있으신 분\n• 팀원들과 함께 소통하며 개발하시는 분</t>
  </si>
  <si>
    <t>커머스에 대한 관심과 이해도 보유자 \n• 원활한 커뮤니케이션 능력을 갖추고 있는 자 \n• 정산/재무기획에 대한 관심이 있는 자 \n• 엑셀/PPT 활용능력 우수자</t>
  </si>
  <si>
    <t>관련 경력 1년 이상 보유자 \n• 커머스 플랫폼에 대한 시스템 이해도 보유자 \n• 사내 시스템 구축 및 운영 경험이 있는자 \n• 원활한 커뮤니케이션 능력을 갖추고 있는 자</t>
  </si>
  <si>
    <t>3년 이상의 모바일 어플리케이션 기획 및 프로덕트 매니징 또는 이에 준하는 경험\n• 문제해결에 대한 도전적인 자세와 서비스에 대한 열정\n• 개발, 디자인, 비즈니스 등 각 파트와 원활한 커뮤니케이션 및 파트 간 의견 조율 능력\n• 데이터 분석과 유저 인터뷰 등을 통한 피쳐 우선순위 판단 및 유저 스토리 작성 능력\n• 사용자 Funnel에 대한 높은 이해를 바탕으로 A/B Test 를 위한 데이터 설계 경험 및 분석력\n• 애자일 환경에서 스크럼 팀을 리딩해 본 경험</t>
  </si>
  <si>
    <t>관련 경력 3년 이상 보유자 \n• 커머스 플랫폼에 대한 시스템 이해도 보유자 \n• 커머스 서비스 플랫폼 기획 경력 보유자 \n• 원활한 커뮤니케이션 능력을 갖추고 있는 자</t>
  </si>
  <si>
    <t xml:space="preserve"> 자격\n•  통신사(ISP, MNO, MVNO 등), 모바일/미디어 디바이스 제조사, IT 업계, 전략 컨설팅 펌에서 사업 개발 경력이 최소 2년 이상이신 분\n•  다양하고 복잡한 문제를 해결하기 위해 구조화, 분석을 통해 합리적인 해결 방안을 제시할 수 있는 분\n•  오버 커뮤니케이션을 지향하고 협업을 위한 소통에 적극적이신 분\n\n지원 방법\n•  저희는 이 직무를 정말로 좋아하고 바라는 분을 찾고있어요.\n•  원티드 양식 외의 이력서/자기소개서/포트폴리오 등을 제출하는 경우 가급적 PDF를 첨부해 주시기를 바라며, 필수 내용이 누락된 상태에서 지원 시 요건 미비로 탈락 될 수 있음을 알려드려요.\n\n지원 서류 \n•  아래 제출서류를 반드시 제출해 주세요: \n-  모든 직군 필수: 자기소개서\n\n•  자기소개는 아래의 내용을 작성해 주시면 좋습니다.\n원티드 이력서 양식을 사용하는 경우, 자기소개 란에 자기소개를 A4용지 1장 이상 작성해주세요.\n-  왓챠에 지원하는 이유\n-  이 직무를 본인이 잘 할 수 있는 이유, 입사 후 예상하는 혹은 바라는 업무\n-  자신을 소개하기 (성장과정 보다는 현재의 지원자님을 소개해주세요)</t>
  </si>
  <si>
    <t>003c자격요건\u003e\n- 2년 이상의 실무 마케팅 경력 보유(대행사나 일반 회사 모두 포함)\n- 홍보 또는 제휴 업무에서 프로젝트 리딩 경험 \n- 온오프라인 홍보 컨텐츠 제작(포토샵, 영상툴 등 활용)\n\n\u003c필요역량\u003e\n- 자기주도적인 업무 진행 능력\n- 다양한 자료와 커뮤니케이션을 통한 종합적인 사고 및 기획 역량\n- 한 번 맡은 업무는 끝까지 해내는 끈기와 책임감\n- 감각적인 콘텐츠 및 캠페인 프로젝트 기획 능력\n- 사내 타부서 동료들과의 유연한 업무 협의 및 커뮤니케이션 능력</t>
  </si>
  <si>
    <t>003c자격요건\u003e\n- 적극적이고 무엇이라도 한다는 마음가짐\n- 사람들과 쉽게 친해지고, 사려 깊은 스타일\n- 운전 가능자\n\n\u003c필요역량\u003e\n- 사내 타부서 동료들과의 유연한 업무 협의 및 커뮤니케이션 능력\n- 다양한 자료와 커뮤니케이션을 통한 종합적인 사고 및 대응 역량 \n- 업무나 스케줄 관리에 대한 꼼꼼함과 성실함\n- 자기주도적인 업무 진행 능력</t>
  </si>
  <si>
    <t>축산, IoT, 융합산업 등에 관심이 많으신 분  \n• 지자체 및 농가 방문을 위한 차량운전 경험 필수 / 군필 선호\n• 영업 직무에 대한 이해도가 높고 원할한 커뮤니케이션이 가능한 인재</t>
  </si>
  <si>
    <t>학력무관(~40세이하)\n• SI 및 Solution 관련 영업 및 사업 개발 업무 경력 3년 ~ 10년이하\n• 고객 대응 및 요건 분석, 제안서 작성, PT 가능자</t>
  </si>
  <si>
    <t>학력무관 \n• 경력무관(신입 지원 가능)\n• 성별무관 \n• es6 능숙하게 사용 가능한자 \n• css 및 css framework 사용 경험자 \n• module bundler(webpa ck) 사용 경험자 \n• react 유경험자</t>
  </si>
  <si>
    <t>학력무관\n\n• 담당 업무 관련 경력 5년 이상\n\n• 분석 Skill 및 Tool 경험 보유\n\n• Statistics, Applied statistics, Artificial Intelligence, Data mining, Text/Image Mining, Big data Analysis, Design of Experiment, Statistical Learning 등\n\n• SQL, R, Python, C++, JAVA 등\n\n• 데이터베이스, 데이터 모델링 및 소프트웨어 개발 프로세스에 대한 이해, 경험\n\n• 고객 및 조직 내외부 커뮤니케이션 선호자\n\n• 최신 IT 동향에 대한 이해와 학습 선호자</t>
  </si>
  <si>
    <t>2-4년 미만 경력자 \n• 학사 이상\n• 영어/한국어 능통자\n * 외국인의 경우 근무 가능한 비자 보유자\n * 영문 이력서 첨부 후 제출 (국문 불필요/연락 가능한 이메일주소 필수)</t>
  </si>
  <si>
    <t>학력 / 성별 / 나이 무관\n• 경력 2년 이상\n• JAVA / JSP 프로그램 개발 및 운영 유경험자\n• Query Language 개발 유경험자\n• 경기도 이천 근무 가능자</t>
  </si>
  <si>
    <t>학력무관 \n• 경력 3년 이상\n• 34세 이하 \n• 성별무관 \n• 기술백서, 메뉴얼 등 기술기반 국문/영문 문서 제작 경험 \n• IT 기술(소프트웨어)분야의 기본적인 이해</t>
  </si>
  <si>
    <t>경력 3년 이상\n• 오라클/MySQL등 DBMS 운영 경험자</t>
  </si>
  <si>
    <t>학력: 학력무관\n• 경력: 총 5년이상 개발경험\n• 성별: 무관\n• 필요기술\n1) html5, css/sass, javascript는 기본\n2) material/bootstrap 등의 UI 라이브러리 능력자\n3) lodash, moment 등 npm lib, 사용 능력자</t>
  </si>
  <si>
    <t>경력: DBMS 기술지원(엔지니어 \u0026 튜닝) 또는 SQL 프로그래밍 실무 경력 3년 이상 \n• 필요기술\n- Backend: Java(중급: Node.js 등) 또는 C(초급) 또는 Python(중급)\n- Frontend: html5,  javascript</t>
  </si>
  <si>
    <t>MAU 100만 이상 Web, Mobile Product 개발, 디자인 또는 PM경력 3년 이상 보유\n• Data-driven Thinking 기반 복잡한 문제를 해결할 수 있는 분\n• 스스로 목표 및 전략설정, 실행이 가능한 분\n• 논리적인 커뮤니케이션 스킬 보유자</t>
  </si>
  <si>
    <t>션 및 애니메이션 관련 업무 경험 3년 이상인 분\n-비쥬얼 기획부터 스토리 텔링, 아트웍 디자인에 대한 이해가 높은 분\n-구현하고자하는 모션의 텐션을 능숙하게 표현해낼 수 있는 분\n-동료와의 원활한 협업 능력과 부드러운 커뮤니케이션이 가능한 분</t>
  </si>
  <si>
    <t>콘텐츠 제작 또는 콘텐츠 마케팅 업무 경력 4~6년\n• 기업의 브랜딩 전략 및 마케팅 전략에 대한 빠른 이해\n• 새로운 산업과 고객에 대해 학습하는 태도\n• 다양한 유형의 콘텐츠 기획/제작 능력\n• 포토샵 및 일러스트 사용한 이미지 제작 가능자</t>
  </si>
  <si>
    <t>컴퓨터공학 전공 혹은 DBMS관련 경력\n• Linux System Programing Skill (C/C++ Language)\n• 글로벌 소프트웨어 개발에 대한 열정과 관심\n• 해외근무에 결격사유가 없는 자</t>
  </si>
  <si>
    <t>DBMS 엔지니어 혹은 QA 경력 4년이상\n• 기술 테스트 프레임 워크에 대한 품질 보증 프로세스 개발 및 구현 \n• 버그 추적 소프트웨어 사용 (jira / redmine )\n• 테스트 케이스 관리 / CI(Continuous Integration) 시스템 구축 \n• DBMS에 대한 이해 (설치 / SQL 작성 )\n• Linux System에 대한 이해 (설치 / 관리 )</t>
  </si>
  <si>
    <t>학력 및 연령, 성별 무관\n- 경력 :\n1) JAVA개발경험 5~8년 이상 보유(필수)\n2) Spring framework 경력 2년 이상 보유 (필수)\n3) DBMS(My SQL 등) 이해도와 설계능력 (필수)\n4) ERP, MES, POP, 쇼핑몰 관련 개발경험자(우대)\n5) JPA 사용 경험</t>
  </si>
  <si>
    <t>上場企業、上場子会社における単体決算月次/四半期/年次決算までの経験 (5年以上)\n• 法人税等の税務申告経験\n• 英語力（英語資料を見て、抵抗がないレベル）\n• コミュニケーション能力､調整力の高い方</t>
  </si>
  <si>
    <t>회계지식을 보유하신 분\n- 회계/자금업무에서 2년이상의 경력이 있으신 분\n- CMS/펌뱅킹 활용 능력이 우수하신 분</t>
  </si>
  <si>
    <t>2년 이상의 마케팅 업무 경력\n• GA/Branch/Appsflyer 등 웹/앱 분석 도구 활용 능력을 갖추신 분\n• 신규 마케팅 채널 발굴 및 미디어 믹스와 관련한 경험이 있으신 분\n• 여러 직군과 원활한 협업 및 커뮤니케이션이 가능한 분</t>
  </si>
  <si>
    <t>대학 졸업(예정)자</t>
  </si>
  <si>
    <t>React Native 사용 가능 하신 분\n• css, html에 대한 기본적인 지식이 있으신 분</t>
  </si>
  <si>
    <t>React Native \n• 완성된 iOS앱을 하나 이상 개발해보신 분</t>
  </si>
  <si>
    <t>포토샵 초급 수준으로 사진보정, 편집이 가능하신 분 \n• 놀거리, 핫플, 맛집, 로컬문화에 관심이 많으신 분\n• 웹툰, 예능, 영화, 드라마 등 미디어 컨텐츠 없이 못 사는 분\n• 집중력과 체력이 좋으신 분</t>
  </si>
  <si>
    <t>자바스크립트 언어에 대해 익숙한 분\n• MySQL 사용 경험이 있으신 분\n• 개발에 대한 호기심이 왕성한 분\n• 긍정적이며 소통을 잘하는 분</t>
  </si>
  <si>
    <t>AWS 클라우드 서비스를 사용해본 경험이 있는 분\n• 리눅스 개발 환경이 익숙한 분\n• 프로그래밍 경험이 있는 분</t>
  </si>
  <si>
    <t>앱스토어 배포 경험자\n• Swift 개발 가능\n• RxSwift, RxCocoa 경험자</t>
  </si>
  <si>
    <t>4년제 대졸이상자\n• 영문 email 작성 가능자\n• 일본어 능통자</t>
  </si>
  <si>
    <t>플레이 스토어 배포 경험자\n• Kotlin 개발 가능\n• Rx 사용 가능</t>
  </si>
  <si>
    <t>디자인 (웹, 프로덕트, UI/UX) 경력 3년 미만의 실무 경험을 가진 분\n- 다양한 디바이스 환경을 이해하고 디자인할 수 있는 분 \n- 서비스 초기부터 운영까지 참여한 경험이 있는 분\n- Sketch, Photoshop, Illustrator 등 디자인 툴 사용이 가능하신 분\n- 유연한 커뮤니케이션 스킬과 상황 대처 능력으로 협업에 문제가 없는 분</t>
  </si>
  <si>
    <t>Android 또는 iOS 스토어 배포 경험자\n• React Native 경험자</t>
  </si>
  <si>
    <t>2C 서비스 기획 경력 3년 이상, 5년 미만의 실무 경험을 가진 분\n-해외 출장에 결격사유가 없는 분\n-Slack, Jira, Confluence 등 협업툴의 사용이 능숙한 분\n-방송 콘텐츠 및 영화, K-pop 등 다양한 분야의 콘텐츠에 관심이 있는 분\n-유연한 커뮤니케이션 스킬과 상황 대처 능력으로 협업에 문제가 없는 분  \n-스타트업 경험이 있는 분</t>
  </si>
  <si>
    <t>최소 2년 이상의 iOS native 앱 개발 경험\n• HTTP/HTTPS, RESTful API 연동 개발 경험\n• Native custom view 개발 경험\n• Flutter를 이용한 하이브리드 앱 기술 습득에 대한 강한 욕구가 있으신 분</t>
  </si>
  <si>
    <t>학력 : 학사이상(전공 무관)\n\n▶ 경력 : 앱/웹 서비스 프러덕트 매니저 경력 5년 이상</t>
  </si>
  <si>
    <t>IMC 캠페인 기획 및 실행경험 6년이상\n• 본인이 기획하고 실행한 브랜딩/마케팅 활동의 성공경험이 있으신 분\n• 데이터에 기반한 인사이트 도출 가능자\n• 만화/영화/게임 등 콘텐츠에 대한 이해도 높으신 분\n\n자유로운 양식으로 작성해주세요 (PDF 추천)\n• 이력서 : 1페이지 (최대 2페이지)\n• 수행한 프로젝트 중심의 경력기술서 (포트폴리오) : 제한없음\n• 자기소개서 (레진엔터테인먼트의 지원동기와 레진 작품 중 가장 기억에 남는(혹은 재미있는) 웹툰과 그 이유는?): 5페이지 내외</t>
  </si>
  <si>
    <t>ットワーク・サーバー・クラウド・音声・セキュリティ分野に関する基本的な知識\n・ITインフラ領域におけるSIソリューションの法人営業経験（5年以上）\n※通信会社向けではなく、一般の大手企業のアカウント営業経験</t>
  </si>
  <si>
    <t>국내 패션 브랜드 이커머스 이해와 경험\n- MD 경력\n- 이커머스 운영 경력\n- 브랜드 영업 및 상품소싱 / 상품계획 경력\n\n• 데이터 기반 업무계획 및 프로세스 운영 능력\n- 데이터 축출과 마이닝 능력\n- 목표에 따른 업무계획과 프로세스 셋팅 능력\n\n• 팀 운영과 관리 능력\n- MD 직군 팀 빌드와 관리\n- 개별 KPI설정과 관리</t>
  </si>
  <si>
    <t>모바일 서비스의 마케팅 경력 5년 이상\n• 원활한 커뮤니케이션 능력\n• 데이팅, 채팅 시장에 관심 있는 분\n• 새로운 실행을 통해 성장을 원하시는 분\n• Adjust 등의 어트리뷰션 툴 사용 경험\n• 데이터 기반의 마케팅 기획, 실행이 능숙하신 분\n• 다양한 온오프라인 마케팅 채널들에 대해 이해도와 경험 보유자</t>
  </si>
  <si>
    <t>동종업계 경력 3년 이상\n- 카테고리 성과관리 가능자</t>
  </si>
  <si>
    <t>모바일 앱, 게임 기획 경력 1년 이상\n• 모바일 앱, 게임에 대한 이해와 열정이 있는 분 \n• 대졸(2년) 이상</t>
  </si>
  <si>
    <t>퍼포먼스 마케팅 경력 2년 이상\n- 페이드 채널 (Google ad manager, Facebook ad manager, Naver Search AD) 캠페인 직접 운영 가능자\n- 트래킹 툴 분석 및 활용 가능자 (GA, Firebase, Appsflyer 등)</t>
  </si>
  <si>
    <t>에이전시 경력 2년 이상\n- SEO 및 네이버 검색광고에 대한 높은 이해도\n- 네이버 지식쇼핑, EP 운영 가능자\n- 네이버 웹마스터 도구 활용 가능자\n- 엑셀 고급 활용 능력</t>
  </si>
  <si>
    <t>앱 마케팅 경험자 (2년 이상)\n- 에이전시 경험자\n- 데이터 기반 의사결정\n- 온라인 마케팅 이해</t>
  </si>
  <si>
    <t>해당 경력 3년 이상 또는 이에 준하는 역량을 갖추신 분\n• 예산 기획 및 운용 능력이 있는 분\n• 마케팅 기획, 콘텐츠 제작부터 미디어 믹스 및 운용까지 가능하신 분\n• 플랫폼에 대한 이해를 갖추고 사용자 유입 관점의 설계를 할 수 있으신 분\n• 문제 해결 중심의 커뮤니케이션이 가능하신 분\n• 다양한 파트(MD, 디자인, 개발, CS 등) 과 원활한 커뮤니케이션이 가능하신 분</t>
  </si>
  <si>
    <t>패션, 뷰티 트렌드 높은 이해도 (#패피 #코덕)\n- 인스타, 페북없이 못사는...\n- 기발한 아이디어, 언어유희 가능자\n- 포토샵, 일러스트, 애프터이펙트 등 사용경험</t>
  </si>
  <si>
    <t>패션, 뷰티 트렌드 높은 이해도 (#패피#코덕)\n- 인스타, 페북 없이 못사는...\n- 기발한 아이디어, 언어유희 가능자\n- 포토샵, 일러스트, 애프터이펙트 등 사용경험</t>
  </si>
  <si>
    <t>패션, 뷰티 트렌드 높은 이해도\n- 서비스 운영과 커뮤니티 운영에 관심 있으신 분</t>
  </si>
  <si>
    <t>클래스101의 서비스를 알고, 비전에 동감하는 분\n- MS오피스와 엑셀등의 문서작성을 꼼꼼히 업무수행할 능력\n- 주체적으로 업무를 계획하는 분\n- 원활한 내/외부 커뮤니케이션 능력\n- 바쁘더라도 침착하게 업무 처리가 가능하신 분</t>
  </si>
  <si>
    <t>데이터 마이닝\n- 개발자와 커뮤니케이션\n- 서비스 기획 경력</t>
  </si>
  <si>
    <t>35세 이하 \n- 동종업계 웹디자인or에디팅 실무 경험자\n- 콘텐츠 아트 디렉팅 경험\n- 제작 실무 마스터 (영상제작/사진촬영/웹디자인 가능자)\n- 동종업계 컨텐츠 제작 포트폴리오로 평가 \n- 패션/뷰티 씬 이해도가 높은자</t>
  </si>
  <si>
    <t>학사 이상(상경계열 학위 소지자 우대)\n• IFRS15 도입 경험 및 회계 지식 필수\n• 영어회화 능력 상\n• Excel / PPT 상</t>
  </si>
  <si>
    <t>학사 이상(상경계열 학위 소지자 우대)\n• 경영관리/기획 경력자</t>
  </si>
  <si>
    <t>데이터 분석 관련 연구 및 업무 경력 4년 이상\n• 데이터 추출 및 분석을 위한 각종 프로그램/툴(Tool) 관련 능력\n• 컴퓨터 프로그래밍 및 데이터 분석 관련 전공 또는 능력\n• 논리적인 사고와 기본적인 수학적, 통계학적 지식\n• 다양한 문제를 탐구하고 새로운 일에 도전하는 것을 즐기는 분\n• 효과적인 커뮤니케이션 역량과 여러 사람들과의 협업을 즐기는 분\n• 새로운 것을 배우고, 성장하고자 하는 의지</t>
  </si>
  <si>
    <t>대졸이상 \n• 관련 경력 2년 이상\n• 영어 온라인 콘텐츠 및 교재 기획 경험\n• 커뮤니케이션 역량이 뛰어난 분 \n• 책임감이 강한 분</t>
  </si>
  <si>
    <t>業会社での広報職、もしくはＰＲ会社でのPR業務を3年以上経験していて、一通りの広報業務経験をおもちであること\n・受けの広報ではなく自ら仕掛けていける方\n・英語でのコミュニケーションにアレルギーがない方\n※きちんとした英語でなくてもメールベースででもコミュニケーションを取れる</t>
  </si>
  <si>
    <t>務未経験の方も歓迎です～\n・Webマーケティングサービスでのコンサルティング営業または導入・運用サポート業務経験\n・（Excelなどを使用した）数値分析スキルをお持ちの方</t>
  </si>
  <si>
    <t>下いずれかを日本で2年以上経験していること(当社の普段の社内(部署内)でのコミュニケーションは基本的に日本語です)\n\n１）【事業会社の方】\n上場企業で営業/人事/広報/IRなど、社外の人にサービスや自社のことを理解してもらうような業務\n\nもしくは、\n\n２）【ＰＲ会社/広告代理店/コンサルティング会社】いずれかの企業群で、クライアントやクライアントのサービスに関するPRやプロモーション等の対外理解を深める業務\n\n１）２）いずれかをご経験されている方で\n\n・英語での円滑なコミュニケーションが可能な方（読み書き・会話）\n・基本的なビジネスマナーとビジネススキル（文章力、PCスキル）をお持ちの方\n・プレゼン資料など対外的な公式文書の作成経験が豊富な方</t>
  </si>
  <si>
    <t>실무 개발 경험 5년 이상 [개발(시스템): 7년 이상]\n• 4년제 대졸 이상\n• 포트폴리오 필수 제출\n (면접 시 포트폴리오 프리젠테이션 발표)</t>
  </si>
  <si>
    <t>N/패션마케팅 1년 이상 경력우대\nMCN 관련 업무 경험이 있는가 (CP 친화능력 / 협의능력 / 채널이해)\n상품/커머스에 대한 이해도가 있는가\n업무 이해도, 실행력, 책임감이 있는가</t>
  </si>
  <si>
    <t>MCN/패션마케팅 1년 이상 경력우대\nMCN 관련 업무 경험이 있는가 (CP 친화능력 / 협의능력 / 채널이해)\n상품/커머스에 대한 이해도가 있는가\n업무 이해도, 실행력, 책임감이 있는가 \"</t>
  </si>
  <si>
    <t xml:space="preserve"> 이해도, 실행력, 책임감이 있는가</t>
  </si>
  <si>
    <t>디자인 2년 이상 경력자\n인쇄물, 디스플레이 등 오프라인 아웃풋 제작 숙련자\n다양한 툴과 컨텐츠 포멧의 디자인 경력자</t>
  </si>
  <si>
    <t>인 컨텐츠 기획 및 제작력\n웹디자인 경력자</t>
  </si>
  <si>
    <t>실무 개발 경험 5년 이상\n• 4년제 대졸 이상\n• 포트폴리오 필수 제출</t>
  </si>
  <si>
    <t>실무 개발 경험 3년 이상\n• 4년제 대졸 이상\n• 포트폴리오 필수 제출</t>
  </si>
  <si>
    <t xml:space="preserve"> 최소 2년 이상의 유관업무 경력자\n•  중국어 능통자(비즈니스 수준)\n•  해외사업 또는 협력 업체와의 제품 입출고 관리 경험</t>
  </si>
  <si>
    <t xml:space="preserve"> 최소 3년 이상의 화장품 채널 MD 업무 유경험자\n•  온라인 쇼핑 카테고리에 대한 상품성 판단과 시장에 대한 이해도</t>
  </si>
  <si>
    <t>이커머스 경력 필수\n\n- 웹 기획 경력 3년 이상\n\n- 상용화 운영중인 레퍼런스 사이트 / 서비스 \n\n- 디자인 요소 및 반응형에 대한 이해</t>
  </si>
  <si>
    <t>대졸이상\n• BI 및 ETL 등 관련 분야 경력 5년 이상</t>
  </si>
  <si>
    <t>회계학 관련 전공자 (4년대 졸)\n\n- 세무조정 및 결산 가능자\n\n- 재무회계팀장 경험자\n\n- 경력 5년 ~ 10년 미만자</t>
  </si>
  <si>
    <t>클리닉, 다이어트 센터 운영 경력자\n홍보 매출 관리 및 직원 관리 경력자</t>
  </si>
  <si>
    <t>B2B 기업 영업 및 고객관리 경력 1년 이상 혹은 관련된 직종 이력\n• 원할한 커뮤니케이션을 바탕으로 한 협상력과 분석력을 지니신 분\n• 영업 성과에 대한 열정을 지니신 분</t>
  </si>
  <si>
    <t xml:space="preserve"> 및 화장품 MD 경력 1~3년</t>
  </si>
  <si>
    <t>요역량]\n• GCP, AWS 등 각종 클라우드 및 오픈 소스를 이용한 효율적인 데이터 플로우 아키텍쳐 구성이 가능한 역량\n• 각종 오픈 소스 데이터 처리 솔루션 경험\n• SQL역량\n• DW데이터 모델링 Skill\n• Strong Work ethic\n\n[자격요건]\n• 대졸이상\n• ETL 등 관련 분야 경력 3년 이상\n• 빅데이터 관련 오픈 소스 활용 개발 경험 (최소 1개 이상)\n• 자바, Python 등을 활용한 데이터 애플리케이션 구축 경험</t>
  </si>
  <si>
    <t xml:space="preserve"> C/C++ 또는 Python 기반의 Image Processing Algorithm 개발 경험\n•  Image enhancement, Image segmentation, Image matching 등 영상처리 이론에 대한 전반적인 이해</t>
  </si>
  <si>
    <t>Swift 사용 경험\n• iOS 네이티브 앱 개발 경험\n• 모바일 네이티브 앱에서의 네트워킹(Http, Socket), DB 입출력 코드 작성 경험</t>
  </si>
  <si>
    <t>회계팀 총 경력 5년 이상\n• 증권사 회계팀 경력 3년 이상</t>
  </si>
  <si>
    <t>유관 업무경력 9년 이상 \n- 시스템 전반 이해를 바탕으로 한 UX 설계 역량 \n- 서비스와 시스템에 대한 분석 및 정량화 역량 \n- 원활한 협업 및 커뮤니케이션 역량 - 관련 업무조직 리더 경력 5년 이상\n* 포트폴리오 제출 필수 (서비스 기획안, UX 설계안 등)</t>
  </si>
  <si>
    <t>HTTP 프로토콜/HTML/CSS 기본 지식\n• JavaScript에 대한 견고한 이해\n• 비동기 프로그래밍 이해\n• React, Angular, Vue.js 등 하나 이상의 SPA 프레임워크를 이용한 웹 응용프로그램 개발 프로젝트 경험</t>
  </si>
  <si>
    <t>Unity 엔진을 활용한 Mobile, PC 클라이언트 개발 경험 보유\n  (관련업무 경력 1~3년차 내외)\n\n[첨부서류]\t  \n 1. 이력서 및 경력 중심의 자기소개서 (희망연봉 기재)\n 2. 포트폴리오 (문서, 웹사이트 URL 등 모두 가능)\n\n[전형절차]\n1차 서류전형 → 2차 실무 인터뷰 → 3차 임원 인터뷰 → 최종합격\n\n[근무조건]\t  \n채용형태 : 정규직 (수습기간 2개월)\n연    봉 : 희망연봉 기준으로 면접 후 결정 (4대 보험 가입 / 퇴직금 별도)\n\n[근무시간]\n주 5일, 09:00 ~ 18:00 근무 (점심시간 12:30 ~ 13:30)\n\n[근무위치]\n서울시 중구 동호로 310, 태광빌딩 B동\n\n기타안내 : \n최종합격 시 직급 및 처우는 협의 후 결정됩니다.\n기재 및 제출 내용에 허위사실이 있는 경우 합격이 취소될 수 있습니다.</t>
  </si>
  <si>
    <t>작업을 대하는 작업자로서의 프로페셔널한 가치관과 자세를 가지고 계신 분 \n• 배움을 멈추지 않는 태도와 코웍하는 동료들과 함께 성장하고자하는 자세</t>
  </si>
  <si>
    <t>UI에 대한 높은 수준의 개발 능력\n• 성능, 품질을 엄수한 개발 능력</t>
  </si>
  <si>
    <t>Javascript에 대한 뛰어난 이해도\n• React native 경험자</t>
  </si>
  <si>
    <t>UX 디자인 경력 5년 이상\n• 팀장급, 조직 리딩 경력</t>
  </si>
  <si>
    <t>AWS or GCP에서 실서비스를 구축하고 1년 이상의 운영 경험\n• Continuous Integration/Delivery 환경 구축 경험\n• Container Orchestration 운영경험</t>
  </si>
  <si>
    <t>인사/총무 경력 총 5년 이상\n- 급여, 4대보험, 연말 정산 등 보상 관련 업무 2년 이상\n- 복리 후생 기획 및 운영경험\n- 총무/자산관리 업무 경험 2년 이상\n- PC/네트워크 유지보수 가능한 자</t>
  </si>
  <si>
    <t>テクノロジーを主体にした企業における、最低3年以上の営業経験\n• 商談可能なレベルの英語力</t>
  </si>
  <si>
    <t xml:space="preserve"> 분들과 함께하고 싶습니다.\n\n[자격요건]\n• Spring Framework 기반 서버 개발 경험\n• REST API 개발 경험이 있으신 분\n• MySQL(Maria DB) 등의 RDBMS 경험이 있으신 분\n• 캐시연동 (Redis, Memcached, MySQL, MongoDB 등) 경험이 있으신 분\n\n\n[채용 절차]\n• 서류통과 ＞ 코딩테스트(과제) ＞  1차 면접 ＞ 2차 면접 ＞ 처우협의</t>
  </si>
  <si>
    <t>패션 영업 MD 경력 2년 이상\n· Microsoft Excel 활용 능력\n· 병행수입 상품과 종합몰/오픈마켓에 대한 기본적인 구조와 업무 내용을 인지\n· 영업 관리(상품 소싱 및 분배, 시장 분석, 영업 기획, 판매 분석 및 촉진 등)를 통해 실제 비즈니스의 성장(매출 기준)을 이뤄내본 경험</t>
  </si>
  <si>
    <t>커머스 Operation 경력 5년 이상 (사이트 or 앱 운영 기획 및 관리)\n•프로덕트 팀(디자인, 개발) 과 협업을 통해 제품 개선 참여 경험\n•Microsoft Excel 능력 상\n•우선순위 결정에 따른 Data Driven 실행 - 측정 - 학습 - 개선 반복 성장 능력\n•국내 또는 해외 이커머스 쇼핑 사이트 또는 앱의 상품 구성만 봐도 기획,전략 등을 알아챌 수 있는 사람\n•자신의 성과에 대한 proven record가 있는 분\n•다양한 사람들과 효과적인 커뮤니케이션을 하며 함께 일하는 분</t>
  </si>
  <si>
    <t>동종 업무 경력 3년 ~ 5년 \n• 웹 서비스 운영/관리 경력\n• 정보보안 관리체계 유경험\n• Linux System Troubleshooting 가능 하신분\n• 시스템/네트워크/솔루션/DB 관련 전반적인 지식을 갖추고 관련 업무 경험이 있는분</t>
  </si>
  <si>
    <t>어떤 조건이 필요한가요?\n\n• 원활한 내부 기장을 위해 더존(smart A)을 능숙하게 사용하시는 분\n• K-GAAP, K-IFRS 회계전반의 지식을 갖고 재무제표 작성 등 회계 업무가 가능한 분\n• 부가세, 원천세 전 과정을 직접 신고한 경험이 있는 분\n• 필요한 기준(현금, 매출기준, 재무제표)에 맞게 자료를 산출하고, Forecasting 작업을 수행하기 위한 MS Office(Excel, Word, Powerpoint) 활용 능력을 가진 분\n• 일반기업 회계팀, 회계법인, 사무소 관련 경력이 있는 분\n• 구두 및 문서로 논리적인 커뮤니케이션이 가능하신 분\n• 꼼꼼하고 체계적으로 업무를 수행할 수 있는 분</t>
  </si>
  <si>
    <t>포트폴리오 필수 제출\n\n[프론트엔드 경력]\n- 4년제 대학 컴퓨터공학 관련 학과 졸업자 (복수전공자 가능)\n- 프론트엔드 개발 경력 3년 이상\n- TypeScript 사용 경험\n- React / React-Native를 사용한 프로덕트 개발 / 릴리즈 경험\n- Git 등의 버전 관리 시스템 사용 경험\n- 프론트앤드 프로젝트에 CI/CD 사용 경험\n\n[백엔드 경력]\n- 4년제 대학 컴퓨터공학 관련 학과 졸업자 (복수전공 가능)\n- Java 개발, 운영 실무 3년차 이상 또는 그에 준하는 역량 보유자\n- Spring 3.x 이상 개발 경험\n- Git 등의 버전 관리 시스템 사용 경험\n- NoSQL (몽고db, 카우치베이스, redis 등) 실무 경험\n- Hadoop-Ecosystem, ELK 등을 활용하여 데이터 플랫폼을 구축하고 활용했던 경험\n- 객체지향 개발 및 테스트 코드 작성에 숙달된 분</t>
  </si>
  <si>
    <t>최소 3년 이상의 안드로이드 앱 개발 경험 보유\n• 앱 UI / UX에 대한 이해도 보유\n• 비 개발자와 함께 문제를 정의하고 해결해나갈 수 있는 협업 / 커뮤니케이션 능력 보유</t>
  </si>
  <si>
    <t>경력 3년 이상\n• 대형 가전(냉장고, 에어컨 등)실제 제품이 만들어져 시장에 출시되는 양산(공정) 경험\n• 그래픽 툴(Rhino3D 등 3D 툴, Keyshot 렌더링 툴, Photoshop 혹은 Illustrator 등 2D 편집 툴)의 능숙한 사용</t>
  </si>
  <si>
    <t>최소 3년 이상의 iOS 앱 개발 경험 보유\n• 앱 UI / UX에 대한 이해도 보유\n• 비 개발자와 함께 문제를 정의하고 해결해나갈 수 있는 협업 / 커뮤니케이션 능력 보유</t>
  </si>
  <si>
    <t>유관업무 경력 3년 이상\n• 앱/웹 플랫폼 QA 경험\n• JIRA 사용 경험\n• 뛰어난 문서화 능력 및 개발팀과의 커뮤니케이션 능력\n• 글로우픽 서비스에 대한 이해도</t>
  </si>
  <si>
    <t>경력 3년 이내 (신입 가능)\n• 웹기술/프론트엔드 분야에 대한 관심이 있고, 전문성을 쌓고 싶으신 분\n• HTML/CSS5, JavaScript에 대한 기본적인 이해/활용 능력\n• 웹 표준, 크로스 브라우징 코딩에 대한 기본적인 이해가 있으신 분\n• 자신의 의견을 회사 내외부 이해관계자들에게 이해하기 쉽게 전달하는 커뮤니케이션 능력</t>
  </si>
  <si>
    <t>경력 3~6년 내외\n• 밝고 긍정적인 태도와 유연한 커뮤니케이션 스킬\n• 상황에 대한 대응/문제해결 능력</t>
  </si>
  <si>
    <t>OR)\n• TensorFlow, PyTorch, Keras 등 하나 이상의 딥러닝 프레임워크에 능숙하신 분\n• 강화 학습에 대한 기본 지식 (Q-Learning, Policy Gradient, etc.)\n• 머신러닝/딥러닝 분야 동향 파악 및 논문 구현 능력\n\n(ENG)\n• Proficiency in more than one deep learning frameworks including TensorFlow, PyTorch, Keras, etc.\n• Basic knowledge of reinforcement learning (Q-Learning, Policy Gradient, etc.)\n• Ability to recognize trends in machine learning/deep learning and implement research papers</t>
  </si>
  <si>
    <t>일러스트 베이스의 작업물을 위주로 하는 디자이너</t>
  </si>
  <si>
    <t>게임관련 영상제작 경력 또는 유관 경험 (전공 무관)\n• PUBG 또는 게임에 대한 높은 애정과 이해도\n• 영상제작 업무를 위한 Adobe Creative 툴 활용 능력</t>
  </si>
  <si>
    <t>4년제 학부 졸업자\n• 남자인 경우 병역필 또는 면제자\n• 해외여행에 결격사유가 없는 자\n• 입사 시 풀타임(월~금 10:00~19:00) 근로제공이 가능한 자\n\n[직무 요건]\n• 전략기획 업무 만 2~3년 경력자\n• 맡은 일을 능동적으로, 스스로의 판단에 따라 빠르게 추진할 수 있는 분\n• 뛰어난 논리성과 실행력을 갖춘 분\n• 아무도 해 보지 않은 새로운 일을 즐기면서 맡을 수 있는 분\n• MS Office를 활용한 각종 업무자료 작성에 능숙하신 분</t>
  </si>
  <si>
    <t>4년제 학부 졸업자\n• 남자인 경우 병역필 또는 면제자\n• 해외여행에 결격사유가 없는 자\n• 입사 시 풀타임(월~금 10:00~19:00) 근로제공이 가능한 자\n\n[직무 요건]\n• 관리회계 업무 만 1~3년 경력자\n• 재무/관리회계에 대한 이해를 바탕으로 재무/회계적 관점의 사업 검토가 가능한 분\n• 유연하고 프로페셔널한 커뮤니케이션이 가능한 분\n• 미래지향적, 목적적합성 측면에서 관리회계가 가능한 분</t>
  </si>
  <si>
    <t>4년제 학부 졸업 이상 혹은 졸업예정자 (기졸업자 또는 2019년 2월 졸업 예정이신 분)\n• 남자인 경우 병역필 또는 면제자\n• 해외여행에 결격사유가 없는 자\n• 입사 시 풀타임(월~금 10:00~19:00) 근로제공이 가능한 자\n\n[직무 요건]\n• Adobe Premiere를 이용해 영상 제작이 가능한 분 (포트폴리오 필수)\n• YouTube 플랫폼에 대한 이해도가 높으신 분\n• 뉴미디어 영상 콘텐츠 기획, 연출, 편집에 대한 경험이 있으며 이해도가 높으신 분\n• 트렌디한 영상 편집이 가능하신 분\n• 입시와 10대들의 관심사에 대한 이해도가 높으신 분</t>
  </si>
  <si>
    <t>디지털 광고 유 경험자\n• 커뮤니케이션이 원활한자</t>
  </si>
  <si>
    <t>최소 3년 이상\n• 인사업무를 단독으로 수행가능한 분\n• 노무 관리(노무사와 커뮤니케이션 가능한 수준)\n• 조직문화를 잘 이해하고 전파할 수 있는 분\n• 다양한 직군 담당자들과 커뮤니케이션 원활한 분</t>
  </si>
  <si>
    <t>포토샵 가능자\n• 일러스트 가능자</t>
  </si>
  <si>
    <t>동영상 컨텐츠 기획/운영 업무 2년 이상 경험하신 분\n• SNS등 마케팅 채널을 통한 홍보/마케팅 업무에  능통하신 분\n• 스토리텔링에 능숙하신 분\n• 원활한 커뮤니케이션 및 대인관계</t>
  </si>
  <si>
    <t>빠르고 정확한 업무처리 능력 \n• 원활한 커뮤니케이션 능력</t>
  </si>
  <si>
    <t>서비스 이해를 바탕으로 한 기획력과 크리에이티브 (가장 중요) \n• 사내 동료들과 유연하고 논리적으로 커뮤니케이션 가능하신 분\n• 프로모션 UX 설계 및 스토리보드 작성이 익숙하신 분\n• 프로모션 연계를 통한 예산/기여도 분석 및 관리에 능숙하신 분</t>
  </si>
  <si>
    <t>나이/성별/학력/전공 무관\n• 웹 프론트엔드 개발 경험자로서 실무 3년차 이상\n• 신규 서비스를 위한 기획, 설계, 커뮤니케이션, 개발, 운영에 적극적으로 임하실 수 있는 분\n• 개발을 함에 있어 열린 마음으로 동료 개발자와 자유롭게 의견을 개진할 수 있는 분\n• HTML(5), CSS, Javascript(ES6), React 기본 지식 보유\n• HTTP 또는 RESTful API 클라이언트 개발 경험이 있으신 분\n• Javascript MV* 프레임웍 기반 웹앱 개발 및 운영 경험이 있으신 분\n• Redux, Redux-Saga, RxJS 등 개발 및 운영 경험이 있으신 분\n• 기획/디자인/운영 등 다양한 직군과 같이 문제를 정의하고 해결책을 찾아나갈 수 있는 협업 능력</t>
  </si>
  <si>
    <t>영상 제작 경험 5년 이상\n• Adobe After Effects, Premier, Photoshop, Illustrator를 능숙하게 다루는 분\n• 기타 3D그래픽 사용 경험 보유자\n• 다양한 종류의 영상 제작 경험이 있으신 분\n  ex) Game Promotion video, TV-CF, Branding movie\n• 디자인 감각과 영상편집감이 뛰어나신 분</t>
  </si>
  <si>
    <t>하나 이상의 프로그래밍 언어(C/C++, Python, Javascript 등)를 능숙하게 사용\n- 자료구조, 알고리즘, 데이터베이스, 네트워크 등 전산 지식을 활용한 문제 해결 능력\n- Linux 등 Unix 기반 OS에 대한 이해도 및 사용 경험\n- 지속적으로 변화하는 비지니스를 빠르게 파악하고 알맞은 데이터 모델과 API를 설계할 수 있는 능력</t>
  </si>
  <si>
    <t>HTML5, CSS3 사용 경험\n- Javascript를 사용한 웹 페이지 개발 경험\n- 형상관리 도구(Git, SVN)를 통한 프로젝트 관리 경험</t>
  </si>
  <si>
    <t>HTML5, CSS3 사용 경험\n- React.js를 사용한 웹 페이지 개발 경험\n- 형상관리 도구(Git, SVN)를 통한 프로젝트 관리 경험</t>
  </si>
  <si>
    <t>관련 전공 박사 학위\n- 머신러닝 모델의 Training부터 Deploy까지 진행할 수 있는 능력\n- 머신러닝 관련 논문을 읽고 이를 빠르게 구현하여 검증할 수 있는 능력을 갖추신 분\n- 자료구조, 알고리즘, 데이터베이스, 네트워크 등 전산 지식을 활용한 문제 해결 능력\n- Linux 등 Unix 기반 OS에 대한 이해도 및 사용 경험</t>
  </si>
  <si>
    <t>학력 : 대졸 이상 (4년)\n• 경력 : 경력 2년 ~ 5년\n• 직위 : 사원 ~ 대리급 \n• 성별 : 무관\n• 모집인원 : 0명</t>
  </si>
  <si>
    <t>정보보안 업무 10년 이상 경력자\n• 보안을 고려한 네트워크 디자인 및 구성 경험 보유자\n• 이상징후 이벤트에 대한 분석 경험 보유자\n• 통합로그 시스템 이벤트 분석 경험 보유자</t>
  </si>
  <si>
    <t>학력 및 연령, 성별 무관 \n• Javascript 개발경험 3년 이상 보유(필수) \n• 각종 협업도구에 익숙하고 팀워크 기반으로 업무수행 (Git 사용경험 필수)</t>
  </si>
  <si>
    <t>HTML5, css, Javascript 사용가능\n• jQuery 및 Javascript 라이브러리 사용 경험\n• 웹표준 및 웹접근성에 대한 이해</t>
  </si>
  <si>
    <t>에디터 경력 1년이상</t>
  </si>
  <si>
    <t>동종 업무 경력 5년 이상\n• 유통 관련 산업 종사 경험자</t>
  </si>
  <si>
    <t>동종업계 및 유통업 MD 경험 1년 이상</t>
  </si>
  <si>
    <t>수 자격요건]\n• 학사 이상\n• 전공 무관\n• 3년 이상 그래픽 디자인 경험을 보유한 분\n• 디자인 매뉴얼, 캐릭터, 패키지 관련 분야 그래픽 디자이너\n• IP 콘텐츠 및 브랜드를 기반으로 한 다양한 스타일의 그래픽 기획/개발 경험을 보유한 분\n• Adobe 프로그램 (Photoshop, Illustrator, InDesign 등) 활용이 능통한 분\n• 비즈니스 영어 커뮤니케이션이 가능한 분\n • 드로잉 포트폴리오를 포함한 해당 업무 관련 포트폴리오 제출이 가능한 분 (지원서와 함께 제출)\n\n[필요역량]\n• 뛰어난 관찰력을 바탕으로 이를 창의적으로 구체화시키는 역량\n• 새로운 시도나 실험에 열린 자세\n• 최신 디자인 관련 트렌드/기술을 지속적으로 업데이트하는 학습 능력\n• 결과물 품질과 완성도에 대한 높은 기준\n• 다양한 유관부서/외부 관계자들과 효과적으로 협력할 수 있는 팀워크</t>
  </si>
  <si>
    <t>수 자격요건]\n• 전공무관\n• (최소 7년) 10년 이상 관련 업무 경험자\n• 전략/프로세스 컨설팅 혹은 기업체 내 사업전략 수립, 전략기획, 비즈니스 프로세스, 경영혁신 관련 업무 경험을 보유한 분\n• 다양한 비즈니스 케이스에 대한 전략 수립 및 프로젝트 관리/운영 경험을 보유한 분\n• 여러 cross-functional팀 (유관부서)과 업무/프로젝트를 수행하고 관리해 본 경험을 보유한 분\n• 영어/한국어 커뮤니케이션에 능통한 분 (Native에 가까운 영어 커뮤니케이션이 가능한 분)\n• 데이터 기반 의사결정 및 문제해결에 능숙한 분\n• 다양한 계층/분야의 이해관계자들과 매우 높은 수준으로 협력하는 일과 독립적으로 하는 업무 모두를 즐기는 분\n\n[필요역량]\n• 적극적이고 선제적인 문제해결 능력\n• 우수한 커뮤니케이션 능력 (문서 작성/PT 포함, written \u0026 oral)\n• 새로운 환경/업무를 빠르게 학습할 수 있는 유연한 사고\n• 정량/정성적 분석 능력에 기반한 데이터 중심 전략적 사고\n• 다양한 사업전략, 비지니스 모델, 핵심 재무지표들에 대한 높은 수준의 이해</t>
  </si>
  <si>
    <t xml:space="preserve"> 학사 이상\n • 전공 무관\n • 15년 이상 다양한 분야 및 스타일의 그래픽 디자인 경험을 보유한 분\n • 디자인 매뉴얼, 캐릭터, 패키지, 상품 디자인 관련 분야 그래픽 디자이너\n • IP 콘텐츠를 기반으로 한 다양한 스타일의 그래픽 기획/개발 경험을 보유한 분\n • IP 콘텐츠를 활용한 상품 디자인 기획 및 개발에 대한 이해도가 높은 분\n • 디자인 매뉴얼 개발 경험을 보유한 분\n • Adobe 프로그램 (Photoshop, Illustrator, InDesign 등) 활용이 능통한 분\n • 국내/외 디자인 트렌드에 대한 높은 이해도를 보유한 분\n • 새로운 콘텐츠를 빠르게 파악하고 습득하는 분\n • 비즈니스 영어 커뮤니케이션이 가능한 분\n • 드로잉 포트폴리오를 포함한 해당 업무 관련 포트폴리오 제출이 가능한 분 (지원서와 함께 제출) \n\n[필요역량]\n • 뛰어난 관찰력을 바탕으로 이를 창의적으로 구체화시키는 역량\n • 새로운 시도나 실험에 열린 자세\n • 최신 디자인 관련 트렌드/기술을 지속적으로 업데이트하는 학습 능력\n • 결과물 품질과 완성도에 대한 높은 기준\n • 다양한 유관부서/외부 관계자들과 효과적으로 협력할 수 있는 팀워크</t>
  </si>
  <si>
    <t>학사 이상\n• 전공 무관\n• 5년 이상 관련 업무 경험자\n• 애니메이션 배경 스타일 기획 및 디자인 경력을 보유한 분\n• 본인만의 독창적 배경 스타일 디자인 경험을 보유한 분\n• 해당 업무 관련 포트폴리오 제출이 가능한 분 (지원서와 함께 제출)</t>
  </si>
  <si>
    <t>수 자격요건]\n• 학사 이상\n• 전공 무관\n• 5년 이상 패션 및 패션잡화 상품기획 혹은 MD 경험을 보유한 분\n• 패션 상품에 제조에 대한 이해도가 높은 분\n• 시장조사 및 원가 분석, 공급가 설정 등을 바탕으로 생산의뢰서 작성 경험을 보유한 분\n• IP 콘텐츠를 기반으로 한 상품 기획/개발 경험을 보유한 분\n• 라이센스 상품 디자인 컨펌 경험을 보유한 분\n• 제조 상품에 대한 불량 등 QC 경험을 보유한 분\n• 비즈니스 영어 혹은 중국어 커뮤니케이션이 가능한 분\n\n[필요역량]\n• 다양한 정보/data를 바탕으로 아이디어를 제안할 수 있는 분석력과 기획력\n• 국내/외 패션 상품/디자인 트렌드에 대한 높은 이해도를 보유한 분\n•  업무의 완성도를 높일 수 있는 철저함\n•  다양한 유관부서/외부 관계자들과 협업할 수 있는 협력적 사고\n•  효과적 커뮤니케이션 능력 (프리젠테이션 및 내/외부 소통 포함)</t>
  </si>
  <si>
    <t>수 자격요건]\n• 크리에이티브 관련 프로젝트 유경험자 혹은 해당 영역에 대한 이해도가 있는 분 \n• 복수의 전문업체/인력과 협업해야 하는 프로젝트 관리 경험을 보유한 분\n• 프로젝트 기획/일정관리를 위한 기초 경영/회계 관련 지식을 보유한 분\n• 내/외부 다양한 이해 관계자 혹은 전문인력과 커뮤니케이션 업무 경험을 보유한 분\n\n[필요역량]\n• 높은 수준의 업무 디테일 \n• 결과물 품질과 완성도에 대한 높은 기준   \n• 효과적인 커뮤니케이션 / 프레젠테이션 능력 \n• 상황 대응을 위한 빠른 판단력과 결단력  \n• 리더십과 조직관리 역량</t>
  </si>
  <si>
    <t>전문학사 이상\n• 전공 무관\n• 음악과 음악산업에 대한 이해와 관심이 있는 분\n• 차별화된 아티스트 활동 환경 조성에 대한 비전을 갖고 있는 분\n• 협업을 바탕으로 능동적으로 업무를 수행하는 분\n• 빠르고 합리적인 상황판단능력을 보유한 분\n• 자동차운전면허 1종이상을 소지하고 3년 이상 실제 운전경력이 있는 분 \n  (지원서와 함께 사본 제출) \n• 병역을 필하였거나 면제자로 해외여행에 결격사유가 없는 분\n\n[필요역량]\n• 다양한 회사 내/외부 사람들과 효과적으로 커뮤니케이션할 수 있는 스킬\n• 상대방에 대한 이해를 바탕으로한 프로페셔널한 관계 형성 역량\n• 이슈 발생 시, 합리적으로 판단하고 해결할 수 있는 유연한 문제해결력\n• 업무상 습득한 정보에 대한 철저한 보안을 유지할 수 있는 높은 수준의 직업윤리</t>
  </si>
  <si>
    <t>학사 이상\n• 전공 무관\n• 1년 이상 관련 업무 경험자\n• 캐릭터를 기획/개발한 경험을 보유한 분\n• 본인만의 독창적 캐릭터 기획, 개발이 가능한 분\n• 캐릭터 사업에 대한 높은 이해도를 보유한 분\n• 탁월한 드로잉 실력을 보유한 분\n• 해당 업무 관련 포트폴리오 제출이 가능한 분 (지원서와 함께 제출)\n\n[필요역량]\n• 창의적 사고\n• 높은 수준의 업무 디테일\n• 결과물 품질과 완성도에 대한 높은 기준\n• 최신 애니메이션/엔터테인먼트 관련 트렌드/기술을 지속적으로 업데이트하는 학습 능력\n• 효과적 커뮤니케이션 스킬</t>
  </si>
  <si>
    <t>학사 이상\n● 전공 무관 \n● 5년 이상 관련 업무 경험자  \n● 수립된 절차 및 일정에 따라 여러 업무들을 운영/관리할 수 있는 능력을 보유한 분\n● 다양한 유관부서와 효과적으로 커뮤니케이션 및 자문할 수 있는 능력과 경험을 보유한 분\n\n[필요역량]\n● 적극적이고 선제적인 문제해결력\n● 새로운 환경/사업/업무를 빠르게 학습할 수 있는 유연한 사고\n● 정량/정성적 분석 능력에 기반한 데이터 중심 사고 및 판단력\n● 다양한 사업전략, 비지니스 모델, 핵심 재무지표들에 대한 높은 수준의 이해\n● 업무에 대한 디테일을 끝까지 놓치지 않는 세심함\n● 이론적 해결안 제시 뿐만 아니라 직접 결과를 만들어 낼 수 있는 실행/추진력\n● 다양한 부서 및 구성원과의 원활한 커뮤니케이션 능력</t>
  </si>
  <si>
    <t>수 자격요건]\n• 학사 이상\n• 전공 무관\n• 5년 이상 관련 업무 경험을 보유한 분\n - 캐릭터 상품 기획 및 개발 경험\n - 완구 및 입체상품 기획, 문구류 상품 기획/개발 경험\n - 유통업체 (마트, 쇼핑몰, 백화점 편의점 등) 상품 소싱 MD 경험은 제외\n• 시장조사 및 원가 분석, 공급가 설정 등을 바탕으로 생산의뢰서 작성 경험을 보유한 분\n• IP 콘텐츠를 기반으로 한 상품 기획/개발 경험을 보유한 분\n• 라이센스 상품 디자인 컨펌 경험을 보유한 분\n• 제조 상품에 대한 불량 등 QC 경험을 보유한 분\n• 비즈니스 영어 혹은 중국어 커뮤니케이션이 가능한 분\n\n[필요역량]\n• 다양한 정보/data를 바탕으로 아이디어를 제안할 수 있는 분석력과 기획력\n• 국내/외 관련 상품/디자인 트렌드에 대한 높은 이해도를 보유한 분\n• 업무의 완성도를 높일 수 있는 철저함\n• 다양한 유관부서/외부 관계자들과 협업할 수 있는 협력적 사고\n• 효과적 커뮤니케이션 능력 (프리젠테이션 및 내/외부 소통 포함)</t>
  </si>
  <si>
    <t>AMD 업무 경험을 통해 온라인 MD로 성장하고 싶은 분</t>
  </si>
  <si>
    <t>경력 1년 이상</t>
  </si>
  <si>
    <t>퍼블리싱 업무 경력자</t>
  </si>
  <si>
    <t>기본 요건\n • 원활한 대인관계 및 커뮤니케이션 능력을 보유한 분\n • 책임감과 성실성을 갖추신 분\n\n■ 아래 조건 중 1가지 이상 만족하시면 됩니다. \n • APM(Application Performance Management) 사용 경험\n • WEB/WAS 사용, 운영 경험\n • Docker/Kubernetes 사용, 운영 경험\n • DB 백업 및 복구, 모니터링, 운영 등의 기술을 보유한 분\n • Application (Java, Node.js, Python, PHP, .NET) 개발 경험</t>
  </si>
  <si>
    <t>유사 마케팅 경력 5년 차 이상</t>
  </si>
  <si>
    <t>HP,jQueryでのWebアプリケーション開発経験のある方\n\n＜開発環境＞\nOS：Linux\n言語：PHP,jQuery\nDB：PostgreSQL\nその他：Smarty,Redmine,GitHub</t>
  </si>
  <si>
    <t>경력 4년 이상 관리/기술 보안 경력자\n• 보안을 고려한 네트워크 디자인 및 구성 경험 보유자 \n• 이상징후 이벤트에 대한 분석 경험 보유자 \n• 통합로그 시스템 이벤트 분석 경험 보유자\n• 설득, 이해, 조정을 위한 원활한 커뮤니케이션 능력</t>
  </si>
  <si>
    <t>3년 이상 혹은 그에 준하는 경력 (학력 : 제한없음)\n• 서비스 기획 경력자\n• 모바일 앱 UX/UI 기획 경험 있으신 분\n• 개발 부서, 협업 부서와 원활한 커뮤니케이션 가능한\n• 주체적으로 업무를 계획하고 책임감 있게 리딩할 수 있는 분</t>
  </si>
  <si>
    <t>경력 3년 이상\n• 국가 기술 과제 관리 유경험자\n• 컴퓨터공학 전공 혹은 DBMS관련 경력\n• 빅데이터 기술 이해\n• 글로벌 소프트웨어 대한 열정과 관심</t>
  </si>
  <si>
    <t>웹 서비스, RESTful API 개발, 운영 경력 2년 이상\n• Java 언어와 Spring Framework를 이용한 Rest Server 개발 경험\n• JPA, QueryDSL 사용 경험, RDBMS에 대한 지식</t>
  </si>
  <si>
    <t>학사 이상 학위를 소지하신 분\n• iOS 개발(Swift/Objective-C) 경력 5년 이상인 분\n• 1개 이상의 iOS 앱 개발 프로젝트에서 Project Lead로서 프로젝트 전 단계(착수~종료)를 수행한 경험이 있는 분\n• iOS Media Frameworks에 대한 이해도가 높거나 개발경험이 풍부한 분</t>
  </si>
  <si>
    <t>alifications 자격요건\n\n• 5년 이상의 Web Front-End 개발 경력 또는 그에 준하는 역량 보유\n• HTML/CSS/Javascript에 대한 높은 이해\n• 하나 이상의 프레임워크에 대한 깊은 이해\n• 고객 경험 중심의 협업 및 UX 등 다양한 부문과의 원활한 커뮤니케이션\n• 반응형 디자인, Cross-Browsing Issue 해결 경험</t>
  </si>
  <si>
    <t>iOS 개발(Swift/Objective-C) 경력 2년 이상인 분\n• Apple App Store에 앱 등록 경험이 있으며,\n  \"App Store Review Guidelines\"에 대한 이해도가 높은 분\n• iOS Media Frameworks에 대해 기본적인 이해도가 있는 분</t>
  </si>
  <si>
    <t>담당 업무 관련 경력 보유 (5년 이상)\n• 분석 Skill 및 Tool 경험 보유 :Statistics, Applied statistics, Artificial Intelligence, Data mining, Text/Image Mining, Big data Analysis, Design of Experiment, Statistical Learning 등\n• SQL, R, Python, C++, JAVA 등\n• 데이터베이스, 데이터 모델링 및 소프트웨어 개발 프로세스에 대한 이해, 경험\n• 고객 및 조직 내외부 커뮤니케이션 선호자\n• 최신 IT 동향에 대한 이해와 학습 선호자</t>
  </si>
  <si>
    <t>MySQL DB 운영 3년 이상 경험자\n- 서비스 쿼리 튜닝에 대한 이해 및 경험자\n- Linux OS 운영 가능 및 서버, 스토리지에 대한 지식 보유자</t>
  </si>
  <si>
    <t>B2B 영업 경력 3년 이상\n• 회사의 성장 비전과 본인의 성공 비전을 함께 하실 수 있는 분\n• 성과에 따른 인센티브 매력을 적극 즐기실 수 있는 분\n• 업무 집중력이 높아 일처리가 빠르신 분\n• 상대방의 입장에서 문제를 이해하고 해결하는데 능력 있으신 분\n• 체력 건강하신 분\n• 운전면허 2종 보통 이상 소지하신 분</t>
  </si>
  <si>
    <t>다른 사람이 쓸 수 있는 프로그램을 직접 만들고 운영해 본 경험이 있는 분\n• Python 사용 경험이 있는 분\n• RDBMS 사용 경험이 있는 분 (PostgreSQL 우대)\n• 단위 테스트 작성 등에 대해 거부감이 없고 습관이 잡혀 있는 분</t>
  </si>
  <si>
    <t>영상 콘텐츠 자막 제작 및 감수 경험이 있으신 분\n• 계획을 세우고 일정을 체계적으로 관리하는 것을 즐기시는 분\n• 반복 작업 속에서도 작은 것을 놓치지 않는 꼼꼼함과 세심함이 있으신 분\n• 오버 커뮤니케이션을 지향하고 협업을 위한 소통에 적극적이신 분\n• 트렌드에 민감하며 좋은 자막에 대한 고민을 함께할 수 있는 분\n• VOD 플랫폼과 영상 콘텐츠 시장에 대한 관심과 이해가 있으신 분</t>
  </si>
  <si>
    <t>비행기를 타보신 분\n• 여행을 좋아하시는 분\n• 혼자가 아닌 Team 으로 업무하는 것을 좋아하시는 분\n• 항공예약 Process 에 대한 이해도가 있으신 분\n• Spring 사용 가능자</t>
  </si>
  <si>
    <t>웹 프론트 영역에서 6년 이상의 경력\n• React를 사용하여 1년 이상 실무를 해보신 분\n• 팀 또는 파트 단위 개발조직 리딩 경험 있으신 분\n• 팀원과의 능동적인 소통과 협업을 할 수 있는 분\n• 주도적으로 과업을 설정하고 해낼 때 성취감을 느끼시는 분</t>
  </si>
  <si>
    <t>포트폴리오 or 포트폴리오 or Github 제출 ★\n• 프론트 엔드 개발 경력 3년 이상\n\n•  vue 또는 react 사용 프로젝트 경험  \n\n• Java, Jsp, Javascript(ES5, ES6), 마크업\n\n• 최고의 서비스를 지향하며 적극적으로 동료들과 커뮤니케이션 할 수 있으신 분\n\n• 목표지향적인 사고와 실행 능력이 뛰어나신 분\n\n• 제품의 품질과 안정성에 높은 책임감을 가지고 주도적이고 지속적으로 개선하시는 분\n\n\n★ 자격요건 보다 더 중요한 무엇! ★\n• 학력 : 학력 중요합니다. 학력 중요하지만, 책임지고 완수하는 자세가 더 중요합니다. \n\n• 나이: 욕심을 부리자면 일분일초가 아까운 스타트업에서 지치지 않는 신체적 나이와 생리학적 나이를 가졌으면 합니다.  \n\n• 경력: 경력 중요합니다. 경력 중요하지만, 스타트업에 녹아드는 자세가 더 중요합니다.\n\n\n★ 인재님들이 우리에게 주는 멋있는 선물 ★ \n• 코파운더인 우리 단 둘은 누구 하나 예외없이 색안경을 끼고 바라보는 키워드인 `돈과 20대`에 대한 보수적이고 관습적인 시선을 바꾸고자 3년 동안 일에만 매진하고 정진했습니다.  (스타트없이 다 그렇지 않나요?) 그런 노력의 결과로 인해 이제서야 자본 시장과 소비자님이 조금은 인정해 줄 만한 Product를 만들어 냈습니다.  (400M 계주로는 너무 짧으니) 1,600M 계주라 치고 이제 고작 100M를 죽을 힘을 다해 달려왔습니다.  이제는 인재님이 우리의 바톤을 이어받아 200M까지만 전력 질주해 주십시오. 바톤을 제 3주자에게 넘겨주고 나서 라이프 사이클에 맞춰 편하고 여유롭게 근무하셨으면 합니다.  좋아서 그리고 사명감을 가지고 창업한 `써주세요.`에 그냥 일에 미쳐 일하다보니 인재님을 당당하게 맞이할 수 있는 오늘까지 왔습니다.  우리는 지난 3년간 외롭고 힘들었지만 열심히 했습니다.  이제 우리가 기대고 의지할 수 있는 사명감을 가진 인재님이 함께해 주셨으면 합니다.\n\n\n★ 내재화 된 핵심 인력 첫 채용입니다. ★\n• 핵심인력: 사업개발/전략/사업기획, 프러덕트기획/서비스기획/UX기획, 개발, UX디자인, 마케팅, 브랜딩, 홍보, IR \n• 2017년 4월 법인 설립하면서 주주님들 중 한 분이 운영하는 O2O 퍼블리싱 개발 그룹에서 개발 및 디자인을 전담했습니다.(전원 카카오 출신 인적 자원으로 구성) 현재 운영 중인 어플도 해당 업체에서 개발했습니다.\n• 해당 업체가 내부 사정상 폐업하면서 우수 인재를 영입하게 됐습니다. \n• 인재님을 모시고 있지만, AGILE 방식으로 그리고 무수히 많은 A/B 테스트로 '소통하면서' '눈높이를 맞추면서' '함께 만들어가는' 인재님이 합류해 주셨으면 합니다.\n\n\n★ 반드시 Pitch Deck 확인하시고나서 심사숙고 후에 승부 걸릴 것 같으면 지원하시면 되십니다. ★\n• Pitch Deck은 아래 구글 드라이브에서 확인 가능합니다.\nhttps://drive.google.com/drive/folders/1lz4Va93mPxZWNXY2ofD3M5GbrIYEASVj?usp=sharing\n\n• 리뷰하시기 바랍니다.\n  - https://play.google.com/store/apps/details?id=company101.fundlock\n  - https://itunes.apple.com/kr/app/%EC%8D%A8%EC%A3%BC%EC%84%B8%EC%9A%94/id1277639490?mt=8\n  - https://www.facebook.com/pg/sirjuseyo/reviews/?ref=page_internal\n  - https://pf.kakao.com/_AcXXxl\n\n• 쫄지말고 투자하라, 벤처캐피탈 투자 모임, 2017-03-22 : https://www.youtube.com/watch?v=z-czAAcDbrY\n\n\n★ 좋은 인연 만나서 중도에 엇갈리지 않고 아름다운 이야기 만들어 나갔으면 하는 바램입니다. ★</t>
  </si>
  <si>
    <t>신입 및 경력\n• UX에 대한 이해, UI설계가 가능하신 분\n• 사이트 및 Back Office 시스템 기획 경험이 있는 분\n• E-Commerce, Mobile 환경에 대한 이해가 뛰어난 분\n• 원만한 커뮤니케이션 스킬을 갖춘 분</t>
  </si>
  <si>
    <t>서버/시스템 운영 관리 5~8년\n\n• Web 서비스 운영 경험이 있으신 분\n\n• RDBMS, NoSQL 중 1가지 이상 운영 경험이 있으신 분\n\n• 네트워크 기본개념이 있으신 분</t>
  </si>
  <si>
    <t>業会社または法律事務所におけるビジネス法務経験\n・ 法科大学院卒\n・上記と同等の法的素養\n・民法、借地借家法、下請法、会社法等の企業活動にかかわる法律の基本的知識\n・論理的思考力\n・専門的事項をわかりやすく説明する表現力、文章力</t>
  </si>
  <si>
    <t>業会社での経理・財務業務経験（監査法人や会計事務所経験者でも可）\n・簿記2級取得もしくは同等の知識</t>
  </si>
  <si>
    <t>業会社のIT担当もしくはITコンサルタント・SEとして基幹系システムの企画・設計・開発・導入の経験\n・ITプロジェクトにおけるプロジェクトマネジメントの経験\n・大規模～中規模のシステムプロジェクト管理能力\n・コミュニケーション能力（国内外関連部門及び取引先との調整、交渉、協業含む）\n・英語を使用したコミュニケーション経験</t>
  </si>
  <si>
    <t>ステム部門又はSEとして要件定義・設計・開発・テスト等一連のシステム開発の経験\n・会計システムの運用・開発経験\n・プロジェクトマネジメントの経験\n・財務会計に関する基本的な知識\n・ビジネス英語スキル（業務上、コミュニケーションが取れるレベル）\n・協業する社内部門及び取引先との調整、交渉、協業を円滑に進めるコミュニケーションスキル\n・小売業や外食業への興味と理解</t>
  </si>
  <si>
    <t>학력 : 무관\n- 경력 : 1년 이상   \n- 1년 이상의 BM 실무 경험\n- 색조화장품 기획 및 런칭 유경험자</t>
  </si>
  <si>
    <t>※ 3년~5년이하 사업기획 or 데이터 애널리틱스 업무 경험\n- ※ 데이터 분석 툴(SQL, 엑셀 등) 활용한 데이터 분석에 능하신 분\n- Data-driven 사고를 바탕으로 문제 정의 및 해결방안 도출이 가능한 분\n- 데이터 분석을 자기주도적으로 업무를 기획하고 실행하실 수 있는 분</t>
  </si>
  <si>
    <t>온라인(모바일) 마케팅 (광고/프로모션) 업무 경력자\n• 마케팅 기획/실행/광고 매체 운영 경력자</t>
  </si>
  <si>
    <t>3년 이상의 전략/서비스 기획 경험 또는 마케팅/커뮤니케이션 경험을 가지신 분\n• 데이터 분석 능력을 가지신 분\n• 커머스 서비스, 온라인 플랫폼에 대한 이해를 가지신 분\n• 기업 내/외부의 파트너들을 대상으로 원활한 커뮤니케이션을 할 수 있는 분</t>
  </si>
  <si>
    <t>디지털 마케팅 및 유관경력 1년 이상\n• 데이터 기반으로 의사결정이 가능하신 분\n• Firebase, GA 등 분석툴 유경험자\n• SEM, DA, Re-targeting, Network Banner에 대한 기본 이상의 지식 소유자\n• CVR, ROAS, ARPU 등의 개념을 이해하고 실무에 적용 가능하신 분</t>
  </si>
  <si>
    <t>Node.js, JavaScript 개발 경험\n• Express Framework을 이용한 개발 경험\n• MySQL DB 사용 경험\n• Functional Programming에 대한 이해</t>
  </si>
  <si>
    <t>비즈니스 영어 가능하신 분\n• 여러 직군과 협업하고 원활한 커뮤니케이션 및 피드백 가능하신 분\n• 댄스 문화, 음악, 패션, 서브컬쳐, 한류에 대해 관심이 높으신 분\n• 해외 여행에 결격사유 없는 분</t>
  </si>
  <si>
    <t>학력 : 대졸 이상 (4년)\n• 경력 : 2년 ~ 5년 \n• 직위 : 사원 ~ 대리급</t>
  </si>
  <si>
    <t>대졸 이상 (2,3년)\n• 컴퓨터 관련 학과 전공 졸업자  또는 졸업 예정자\n• Java\n• Spring framework\n• MyBatis\n• javascript\n• Database (MySQL)</t>
  </si>
  <si>
    <t>대광고 관련 경력 5년 이상\n• 온라인 플랫폼 회사 경력\n• 영어 상급 사용 능력\n• 조직 관리 경력</t>
  </si>
  <si>
    <t>기본적인 자료구조, 알고리즘 등 컴퓨터공학에 대한 이해 보유\n• javascript 에 대한 기본적인 이해 보유\n• React 를 활용한 웹 클라인트 개발 역량 필수</t>
  </si>
  <si>
    <t>학사 이상(상경계열 학위 소지자 우대)\n• 채용 업무 3년 이상 경력자\n• 채용 기획 및 Target Recruiting 가능자\n• 본인 업무 외에도 팀 내 업무에 적극 참여할 수 있는 팀웍 보유자</t>
  </si>
  <si>
    <t>avaScript와 DOM에 대한 지식이 있으신 분 \n•효율의 중요성을 알고 이를 위해 노력하시는 분</t>
  </si>
  <si>
    <t>3년 이상의 개발 경력이 있으신 분\n• 서버 \u0026 클라이언트 간 데이터 전송 프로토콜에 대한 전반적인 이해가 있으신 분\n• 서비스 운영 경험이 있으신 분\n• 팀 동료, 타팀의 동료, 타 직군의 동료와의 커뮤니케이션에 능숙하신 분\n• 다음 기술에 익숙하신 분\n   - Kotlin or Java 8 이상\n   - Spring framework (SpringBoot)\n   - JPA, Hibernate 등 ORM 사용과 도메인 모델링 경험\n   - RDBMS(mysql)에 대한 이해도\n   - NoSQL, InMemoryStore 를 이용한 개발\n   - 기본적인 Linux/Unix 명령 사용 능력\n• Node.js 를 활용한 간단한 개발이 가능하신 분\n• 클라우드 서비스 사용 경험이 있으신 분\n• 더 나은 백엔드 개발 환경을 조성하기 위한 기술 스택(아키텍쳐, 프레임워크, 라이브러리)에 욕심이 있으신 분\n• *작성하신 코드 중 의미있는 코드를 같이 제출해 주시면 서류 심사에 도움이 됩니다. (길지 않아도 좋습니다)</t>
  </si>
  <si>
    <t>경력 3년 이상\n- 디자이너만의 R\u0026R을 고집하지 않고 열린 마음으로 커뮤니케이션이 가능한 분\n- 논리적이고 협력적인 업무 태도\n- 디자인, 브랜딩 프로세스에 대해 스토리텔링 능력이 우수하신 분 \n- 평소 바른 식습관과 식문화에 관심이 있는 분\n- 음식을 사랑하고, 고객의 마음을 고민하기 좋아하는 분\n- 기독교 문화에 거부감이 없는 분</t>
  </si>
  <si>
    <t>관련 업무 경력 5년 이상 \n• 원활한 커뮤니케이션이 가능하신 분 \n• 커머스 콘텐츠에 대한 이해가 높으신 분</t>
  </si>
  <si>
    <t>관련 학과 학사 이상의 학위 소유자\n• 상장회사 공시담당 경력 최소 1년 이상\n• 공시 경력 포함 회계 및 IR 경력 3년 이상~6년 이하</t>
  </si>
  <si>
    <t>trong knowledge of social media platforms, paid media, and measurement techniques all from the perspective of large brands\n・Solid understanding of channel and content strategy\n・Track record of delivery from planning to execution\n・Awareness and understanding of the evolving relationship between marketing and communications in the areas of digital, social media\n・Experience of working at or managing agency partners in areas related digital, social media or websites\n・Keen understanding of measurement and reporting\n・Knowhow of the role of social media specific to communications tools linking to messaging, issues, crisis \u0026 risk management and corporate storytelling\n・5+ years working in social media, digital communications or related areas\n・Experience of the car industry：Not required\n・TOEIC：Must have strong English skills/near native</t>
  </si>
  <si>
    <t>nglish communication skills (TOEIC score needs to be above 750)\n・More than 3 years experience of PR communication or marketing \n・Presentation skill\n・Experience of the car industry：preferred\n・TOEIC：750</t>
  </si>
  <si>
    <t>が好きで、見て、乗ることに興味があること\n・お客様のために車両品質を向上させる意欲を有する。\n・社内やビジネスパートナーとなる販売会社とのコミュニケーション能力を有する。\n・自動車部品に関する基礎知識を有する。\n・エンジニアとしてのバックグラウンドを有し、自動車業界または製造業における企画・開発・生産または品質保証業務のいずれかの経験がある。\n・全国販売会社へ出張が可能である。\n・TOEIC：500</t>
  </si>
  <si>
    <t>が好きで、見て、乗ることに興味があること\n・お客様のために車両品質を向上させる意欲を有する。\n・社内やビジネスパートナーとなる販売会社とのコミュニケーション能力を有する。\n・自動車部品に関する基礎知識を有する。\n・エンジニアとしてのバックグラウンドを有し、自動車業界または製造業における企画・開発・生産または品質保証業務のいずれかの経験がある。\n・全国販売会社へ出張が可能である。\n・日本語文章作成能力\n・TOEIC：500</t>
  </si>
  <si>
    <t>が好きで、見て、乗ることに興味があること。\n・お客様のために車両品質を向上させる意欲を有する。\n・社内やビジネスパートナーとなる販売会社とのコミュニケーション能力、折衝能力を有する。\n・自動車の構造、品質保証、サービス、販売等に関する全般知識。\n・日本語文章作成能力\n・TOEIC：500</t>
  </si>
  <si>
    <t>IT 관련 전공자 또는 IT 업무 경험자\n• 정직하고 꼼꼼하게 업무 하시는 분\n• 유관 부서 및 동료들과의 원활한 커뮤니케이션 능력</t>
  </si>
  <si>
    <t>사업성과 실무경험 3~7년 또는 그 이상\n• 데이터 분석 능력\n• 손익 시뮬레이션을 위한 제반 능력 (가설의 설정, 엑셀을 활용한 시뮬레이션) \n• 서비스, 마케팅, 영업, 재무 등 파트너조직을 협업하고 조율했던 경험</t>
  </si>
  <si>
    <t>RM(Relationship Management)/영업 및 대외협력 관련 경력 3년 이상\n• 유창한 영어 커뮤니케이션\n• 다른 직무를 가진 동료와 원활한 커뮤니케이션이 가능하신 분</t>
  </si>
  <si>
    <t>AWS 또는 GCP 기반 인프라 관리 경험자\n• K8s, Docker 등 컨테이너 운용 경험자\n• 블록체인 노드 운영 경험자 (예: ethereum full node; geth/parity)\n• 스크립트 언어 적어도 1개를 다룰 수 있어야 함 (Bash, Python 등)</t>
  </si>
  <si>
    <t>경력 1년 이상\n• 긍정적인 성격 \u0026 주변에 긍정 에너지를 전파하는 분\n• 대화 상대방의 의중을 잘 파악하고 공감 능력이 탁월하신 분\n• 적극적인 팔로우업 \u0026 멀티 태스킹에 강한 분</t>
  </si>
  <si>
    <t xml:space="preserve"> 기획, 제작 역량 : 콘텐츠 PD는 튜터가 한 카테고리에 대해 취재를 하고, 수업을 기획/제작 합니다. 탈잉 VOD에서 런칭 가능한 클래스의 분야에는 한계가 없습니다. 다양한 내용을 가진 클래스가 제작되므로, PD는 튜터가 준비한 클래스를 완벽히 이해하고 소화할 수 있어야 합니다. \n\n2. 편집 능력 : 기획된 컨셉에 대한 1차 커리큘럼은 튜터의 몫입니다. VOD PD는 그 내용들을 가지고 조금 더 직관적이고 매력있는 결과물로 만들 수 있는 편집 능력을 필요로 합니다. 튜터가 가지고 있는 매력을 파악하고, 그에 맞는 글과 이미지들을 선별하여 편집하는 능력이 요구됩니다.\n-  DSLR급 장비 활용한 촬영 가능, Premiere CC 활용한 편집, After Effect 활용한 편집 \n-  포트폴리오 필수 업로드\n\n3. 폭발적인 집중력과 체력 : VOD 콘텐츠 PD는 ‘클래스 런칭’ 이라는 마감 기한 내에 전 커리큘럼에 대해 검수, editing 을 진행해야 합니다. VOD 콘텐츠 PD는 마감 기한이 얼마 남지 않은 시간 속에서도 폭발적인 집중력과 무거운 엉덩이로 클래스 콘텐츠를 확인/ 편집/ 재가공 할 수 있어야 합니다.</t>
  </si>
  <si>
    <t>퍼포먼스 마케팅 에이전시 경험 1년 이상 or 인하우스 퍼포먼스 마케팅 운영 경험 1년 이상\n• 광고 및 내부 데이터 기반 최적화 경험을 체화하고 싶으신 분\n• Plan - Do - See - Feedback 프로세스를 기반으로 디지털 마케팅 방법론을 발전시키고 싶으신 분\n• 논리적인 커뮤니케이션을 바탕으로 구성원들과 협업이 가능하신 분\n• 논리와 숫자 이외에도 디자인, 크리에이티브에 대해 열린 사고가 가능하신 분</t>
  </si>
  <si>
    <t>1년 이상의 웹/앱 UX/UI 기획 및 디자인 경험이 있으신 분\n• Sketch (혹은 Zeplin으로 export 할 수 있는 기타 디자인 툴)를 활용한 UI Design 및 기획자,개발자와 소통이 가능하신 분</t>
  </si>
  <si>
    <t>개발을 수행하면서 리딩이 가능한자\n• java , spring 개발 가능자\n• 기본적인 script 사용가능자\n• MySql, Oracle, MSSql 등 1개 이상의 DBMS 사용 가능자(SQL 사용가능)\n• Linux서버 기본적인 관리 가능자\n• 40세 이하</t>
  </si>
  <si>
    <t>Public Cloud 경력 3년 이상\n• Infrastructure as a Code를 좋아하시고 업무에 활용한 경험이 있으신 분\n• 기술로써 비지니스에 도움이 되고자 하시는 분\n• 새로운 것에 도전하고 회사와 함께 성장하기를 원하시는 분</t>
  </si>
  <si>
    <t>성실하고 긍정적인 마인드를 가지신 분\n• 대처능력이 좋고 원할한 커뮤니케이션 가능자 \n• 꼼꼼하고 이슈사항에 대한 대응 능력이 뛰어난분</t>
  </si>
  <si>
    <t>C/C++ 언어를 이용하여 원활하게 개발이 가능하신 분\n• 프로그램 설계, 자료 구조, 알고리즘에 대한 이해가 가능하신 분\n• 함께 배워나가며 발전해나가는 데 기쁨을 느끼시는 분\n\n\n[개발 환경]\n- Window : Visual Studio 2017\n- Mac : Xcode 8\n- Qt Library 사용하여 cross-platform application 개발\n- Python script\n- 버전 관리 도구 : Git\n- 빌드 자동화 : Teamcity</t>
  </si>
  <si>
    <t>Strong fundamentals in data structures, algorithms and object oriented programming.\n• In-depth understanding of concurrency and distributed computing.\n• Experience with one or more general purpose programming languages, including but not limited to Java, Python.\n• Experience with NoSQL databases and distributed cache.\n• Interest and ability to learn other coding languages as needed.\n• Degree in Computer Engineering or Computer Science or 5+ years equivalent experience in SaaS platform development.</t>
  </si>
  <si>
    <t>Deep understanding of modern mobile development\n• Strong in Object Oriented design, and Java or Swift\n• Experience with the Android or iOS development\n• Strong passion for code quality and are not allergic to test cases\n• Familiarity with integration of Rest API\n• Strong sense of ownership\n• At least one mobile app you can show off in the interview\n• At least 1-2 years of professional experience.</t>
  </si>
  <si>
    <t xml:space="preserve"> You have previously worked on building data pipelines ingesting and transforming large number of events per minute and terabytes of data per day. \n•  You have worked with Spark and Kafka before and have experimented or heard about Flink/Druid/Ignite/Presto/Athena and understand when to use one over the other. Preferralbly, you have worked with cloud based big data processing platform such as AWS EMR, Google Cloud DataProc. \n•  You are passionate about producing clean, maintainable and testable code part of real-time data pipeline.\n•  You understand how microservices work.\n•  You can connect different services and processes together even if you have not worked with them before and follow the flow of data through various pipelines to debug data issues.\n•  You understand issues with ingesting data from applications in multiple data centres across geographies, on-premise and cloud and will find a way to solve them.\n•  Proficient in Java/Scala/Python/Spark</t>
  </si>
  <si>
    <t>안드로이드 상용 서비스 개발 경험이 있으신 분\n- 안드로이드 UI/UX 가이드라인에 대한 이해가 높은 분\n- 높은 기준을 갖고 적극적으로 동료들과 커뮤니케이션 할 수 있으신 분\n- Custom UI Component 구현이 가능하신 분\n- 제품에 대한 애정과 책임을 가지고 주도적으로 개발, 개선할 수 있으신 분</t>
  </si>
  <si>
    <t>4년제 대졸이상 졸업자\n• 전공 : 약학, 화학, 생물 \n• 영문  email 작성 가능자</t>
  </si>
  <si>
    <t>4년제 대졸이상 졸업자\n• QA 또는 제제연구 2년이상 경력자 (CTD 원료의약품 문서 작성 및 KDMF 경험자)\n• 화학관련 전공\n• 영문 email 작성 가능자</t>
  </si>
  <si>
    <t>4년제 대졸이상 졸업자\n• 경력 3년이상 (식품소재 B2B 영업/마케팅 경험자)\n• 전공 : 약학, 화학, 생물, 식품영양 \n• 영어 email 작성 가능자</t>
  </si>
  <si>
    <t>) 전략적 사고와 포용력: 당사의 역량을 정확하게 파악하고 내년, 다음달에 무엇을 해야 회사가 더 성장할 수 있는지 전략적으로 사고하는 분을 찾습니다. 단, 본인의 의견을 주장하지 않고 회사의 전체적인 목소리에 귀 기울일 수 있는 포용력이 함께 있어야 합니다.\n\n(2) 긍정적인 사고와 리더십: 아직 안정되지 않은 초기 사업개발을 담당하게 되므로 많은 실패와 마주하게 될 것입니다. 실패에도 굴하지 않는 긍정적인 사고가 필요합니다. 그리고 본인 뿐 아니라 함께 일하는 팀의 사기도 함께 관리해 줄 수 있는 리더십이 필요합니다.</t>
  </si>
  <si>
    <t>React Native프로젝트 경험자\n• Android App 프로젝트 경험자</t>
  </si>
  <si>
    <t>2D/3D CAD를 이용한 기구설계 경험\n• 모터/구동부를 포함한 기기의 제작 경험\n• 금형/사출/판금 등 제조공정에 관한 이해</t>
  </si>
  <si>
    <t>대중성과 차별성을 모두 가진 콘텐츠의 의미를 이해하고 이를 적용하여 작성할 수 있으신 분\n• 너무 깊거나 얕은 콘텐츠 작성을 \"지양\"하고 실제 구독으로 이어지는 실용적인 여행 콘텐츠를 작성할 수 있으신 분</t>
  </si>
  <si>
    <t>웹/앱 서비스 기획 경력 5년 이상\n• 왜? 라는 끝없는 물음이 있으신 분\n• 데이터를 통한 서비스 문제점 발견 및 해결책 추론이 가능한 분\n• 다양한 유관 부서와의 원활한 커뮤니케이션 능력\n• 서비스 전략 수립, UX 기획 및 설계 역량</t>
  </si>
  <si>
    <t>총 2년 이상의 개발 경험, 그중 최소 1년 이상의 웹 개발 경험이 필요합니다. \n\n• 하나의 프로젝트를 시작부터 배포까지 완전한 개발 사이클에 참여한 적이 있어야 합니다. 다만, 해당 경험은 회사의 직원으로서 또는 오픈소스 커미터로서의 참여만 인정됩니다.</t>
  </si>
  <si>
    <t>최소 2년 이상의 개발 경험이 필요합니다. \n\n• 하나의 프로젝트를 시작부터 배포까지 완전한 개발 사이클에 참여한 적이 있어야 합니다. 다만, 해당 경험은 회사의 직원으로서 또는 오픈소스 커미터로서의 참여만 인정됩니다.</t>
  </si>
  <si>
    <t>UTXO 및 Bitcoin Tx 발생/처리 개발 경험\n• 블록체인 플랫폼 응용개발 경험 (Dapp, block monitor, block explorer 등)\n• 블록체인 Core 개발 경험</t>
  </si>
  <si>
    <t xml:space="preserve">    안드로이드 앱 개발 경력 2년 이상\n•\tAndroid 플랫폼 및 Material Design에 대한 이해가 높으신 분\n•\tRESTful API를 이용하여 개발 경험이 있으신2년 이상 경력이 필요합니다.\n\n[개발환경] \n•\t유저의 피드백과 데이터를 기반으로 애자일하게 개발하는 것을 지향합니다.\n•\tGithub 기반의 형상 관리 시스템을 사용합니다.\n•\t단위 테스트, E2E 등 테스트 주도 개발(TDD)을 지향합니다.\n•\t기술 스택에 대한 자세한 정보는 아래 링크를 참고하세요: https://stackshare.io/ejn-corp/battle-dog</t>
  </si>
  <si>
    <t>HTML / CSS3 활용 가능자\n• 초급 이상의 자바스크립트 구현 및 jQuery 등 라이브러리 활용 가능자\n• 단순 Open API 연동, 크로스브라우징 가능자\n• 웹 표준, 웹 접근성을 고려한 퍼블리싱 역량\n• 반응형 웹 퍼블리싱 가능자</t>
  </si>
  <si>
    <t>디자인 관련 전공자\n• Adobe Photoshop / Adobe Illustrator 능숙\n• 새로운것을 배우는데 적극적이신 분\n• 긍정적이고 유쾌하게 일할 수 있는 분\n• 개인 포트폴리오 제출 필수\n• 포트폴리오는 PDF로 제출 必\n• 6개월 인턴계약직 근무(평가 후 정규직 전환)</t>
  </si>
  <si>
    <t>경력 : 관련 경력 3년 이상\n• 학력 : 학력무관</t>
  </si>
  <si>
    <t>뷰티 콘텐츠 및 유튜브 채널에 대한 높은 관심과 이해도를 갖추신 분\n• 포토샵 및 영상 편집 프로그램 사용 능숙자(Adobe Premiere Pro, After Effects 등)\n• 카메라/ 조명 장비 사용 가능자</t>
  </si>
  <si>
    <t>커뮤니케이션 능력\n• 엑셀 필수\n-영어 커뮤니케이션</t>
  </si>
  <si>
    <t xml:space="preserve"> SW 테스팅 및 QA 경력 2년~5년\n​• Android/iOS/Web 테스팅 경력 혹은 플랫폼 이해도가 높으신 분\n​• 논리적이고 유연한 사고로 커뮤니케이션이 가능하신 분</t>
  </si>
  <si>
    <t>Swift 를 기반으로 UIKit, Foundation 등을 사용하는 iOS 플랫폼 개발 경험\n• CS 기본 지식들(알고리즘, 자료구조, 메모리 모델, 운영체제 등)에 대한 이해\n• 영어로 작성된 개발문서, 레퍼런스 등을 어려움 없이 읽을 수 있으신 분\n• 비동기 코드 작성시의 작업 관리 및 메모리 관리에 대한 이해가 있으신 분\n• Cocoapods, Carthage 등의 패키지 매니저의 사용은 물론, 그 안에서 어떤 일들이 일어나는지에 익숙하신 분.\n• RxSwift의 기본적인 사용에 이해가 있으신 분</t>
  </si>
  <si>
    <t>Android 플랫폼에 대한 이해 및 상용 서비스 개발 경험\n• Java, Kotlin과 JVM 개발환경에 익숙하신 분\n• CS 기본 지식들(알고리즘, 자료구조, 메모리 모델, 운영체제 등)에 대한 이해\n• RxJava의 기본적인 사용에 이해가 있으신 분\n• Thread safe한 코드 작성에 익숙하신 분\n• 영어로 된 기술 문서 독해가 가능하신 분\n• Git에 익숙하신 분</t>
  </si>
  <si>
    <t>라인 마케팅 역량이 탁월하며 조직관리 능력을 갖추고 있는 분\n    - 컨텐츠/ 퍼포먼스/ 디지털/ 프로모션 \u0026 이벤트 마케팅 전반의 영역에서 두루 경험 보유자\n•오프라인 마케팅의 경험((이벤트 \u0026 세미나/ 제휴/ 캠페인 마케팅)이 있는 분\n•CRM 유경험자 (고도화 경험자 우대) 및 데이터분석 스킬이 있으신 분</t>
  </si>
  <si>
    <t>드사/증권사/플랫폼사/각종 기관등에 다양한 제휴 및 제휴 프로모션 진행한 2년 이상 경력자여야 합니다.\n•파워포인트를 활용한 제휴 제안서 및 프로모션 제안서 작성 경험이 필요합니다.\n•진행한 협업 및 프로모션에 대해 리뷰 경험이 필요합니다.</t>
  </si>
  <si>
    <t>마케팅 캠페인을 기획하고 진행한 경험이 5년이상이어야 합니다.\n• 캠페인의 A to Z 까지 직/간접적인 진행 경험이 있어야 합니다.\n• 조직 내/외부적으로 원활한 커뮤니케이션 능력이 있어야 합니다.\n• 마케팅 기획서 작성 능력이 있어야 합니다.</t>
  </si>
  <si>
    <t>4년 이상 Android 개발 경험이 있는 분\n• Reactive Programming에 대한 이해 및 관련 라이브러리(RxJava) 사용 경험이 있는 분\n• retrofit, dagger, realm 사용 경험이 있는 분\n• 데이터 구조, 알고리즘, 네트워크 등 개발에 필요한 기본 이론에 익숙한 분\n• 코틀린을 사용한 프로젝트 개발 경험이 있는 분\n• 동료와의 팀워크를 중요시하고 서비스에 대한 애착과 책임감이 있는 분 \n• 적절한 오픈소스를 이용하여 효율적인 코딩이 가능한 분</t>
  </si>
  <si>
    <t>4년 이상 iOS 개발 경험이 있는 분\n• Objective-c 개발 언어를 이해하시고, Swift로 개발 할 수 있는 분\n• 데이터 구조, 알고리즘, 네트워크 등 개발에 필요한 기본 이론에 익숙한 분\n• 메모리 관리 및 병렬처리, 멀티프로세싱 처리에 능숙한 분\n• 동료와의 팀워크를 중요시하고 서비스에 대한 애착과 책임감이 있는 분 \n• 적절한 오픈소스를 이용하여 효율적인 코딩이 가능한 분</t>
  </si>
  <si>
    <t>java/python 경력 5년 이상\n• flask, Django Framework 능숙\n• 상용 서비스/제품 개발에 참여해본 분\n• 쓰레드, 병렬처리, 멀티프로세싱 처리에 능숙\n• RDBMS 기반의 데이터 모델링 및 최적화\n• REST API 개발 경험</t>
  </si>
  <si>
    <t>경력 3년 이상\n* ReactJS, Java, Spring, RDBMS, Linux, Spring Boot, C#\n* Javascript, jQuery, DOM 등의 프론트엔드 개발지식\n* Kotlin 병행업무</t>
  </si>
  <si>
    <t>일 UI 및 웹서비스 디자인 업무 경력 2년~5년이하</t>
  </si>
  <si>
    <t>기업에 필요한 전반적인 디자인운영(전략)에 있어 체계를 만들고 싶으시 분\n• 프로모션디자인, 브랜드디자인, 그래픽디자인분야의 경험을 가지신 분\n• 디자인 트렌드에 민감하고 흡수/적용할 수 있는 분</t>
  </si>
  <si>
    <t>외부 에이전시가 아닌, 사내 제품개발팀과 협업하여 제품 및 서비스 런칭, 업데이트, 운영 경험이 있는분\n• 실제 서비스 운영 데이터 분석을 통한 인사이트 도출 및 개선 경험이 있으신분\n• 문제해결을 위해 다양한 직군과 원할한 커뮤니케이션이 능통한 분\n• 거대한 설계, 완벽한 기획을 보다는 우선순위를 구분하여 중요한 것부터 빠르게 실행할 줄 아는분\n• 개인과 회사의 지속적인 성장을 추구하고, 동료와 함께 성장할 수 있도록 적극적으로 협력하고 자발적으로 일할 수 있는 분</t>
  </si>
  <si>
    <t>회계 분야 총 경력 2년 이상 \n• 경영지원이 전문분야이며 기업의 성장에 필수적이라는 직업의식 및 공감대를 가진 분\n• 커리어에 대한 적극적인 도전의식이 있으신 분\n• 적극적이고, 자발적인 업무 처리 능력을 보유한 분</t>
  </si>
  <si>
    <t>신입 포지션이기 때문에 어떠한 경력 요구 조건도 없음\n• 본인이 MD 업무를 지원하는 이유, 본인의 강점 등을 자기소개서 형태로 제출</t>
  </si>
  <si>
    <t>2년 이상의 데이터 분석 또는 데이터에 기반한 서비스 기획 업무 경력\n• SQL, R 또는 스크립트 언어에 대한 이해/활용\n• 모바일 서비스 데이터 분석 방법(LTV, AARRR, Cohort, Funnel 등)에 대한 이해와 관심</t>
  </si>
  <si>
    <t>기업 마케팅에 대한 기본적인 이해가 있는 분\n• 본인과 회사의 무한성장을 즐길 수 있는 분\n• 방향을 설정하고 돌진할 수 있는 분</t>
  </si>
  <si>
    <t>사용자 경험(UX)을 깊이 있게 고민하고 디자인 사고 기반의 아이디어를 제안하는 역량 \n• Figma, Sketch 등을 통한 UI 설계, 디자인 및 Prototyping 역량\n• 다양한 팀과 능동적인 협업을 할 수 있는 커뮤니케이션 역량 \n• 디테일에 대한 강한 집착과 의지\n• 영어 커뮤니케이션 역량</t>
  </si>
  <si>
    <t>React Native / React.js 실무 개발 경험 \n• Restful API에 대한 이해와 실무 개발 경험\n• Javascript 및 ES6+ 문법에 대한 이해</t>
  </si>
  <si>
    <t>Java / Spring 서버 개발 경력 2년 이상자 \n• Spring framework, Spring Data JPA \n• API 개발 경험자 \n• RDB기반 서비스 개발 경험 보유자</t>
  </si>
  <si>
    <t>브랜딩 디자인 경력 3년차 이상(서비스, 기업등)</t>
  </si>
  <si>
    <t>총 경력 10년 이하\n• c# 언어에 대한 이해\n• 윈도우 프로그래밍에 대한 이해\n• OOP에 대한 이해</t>
  </si>
  <si>
    <t>모션/영상 디자인 경력 2년차 이상</t>
  </si>
  <si>
    <t>학사 학위 이상 소지자로 공연관련 경력 3년이상인 자</t>
  </si>
  <si>
    <t>React, AngularJS 등 웹앱 프레임워크\n• HTML/CSS, JavaScript\n• Java, PHP\n• Spring 프레임워크\n• Web Server\n• Application Server\n• 웹앱/앱 개발 유경험자 (iOS, Android)\n• Python 가능자\n• 크로스 브라우징을 지원하는 반응형 웹 개발 경험자\n• 애자일 방법론을 이용한 프로젝트 진행 경험</t>
  </si>
  <si>
    <t>웹 프론트엔드 개발 경력 5년(React 경력 2년 포함) 이상\n• ES6+ 등 모던 JavaScript 사용에 능숙한 분\n• git 을 이용한 브랜치 관리 및 협업에 익숙한 분\n• html/css 마크업에 능숙한 분\n• 단위테스트 \u0026 e2e테스트 작성 경험\n• 새로운 기술스택 도입에 적극적인 분</t>
  </si>
  <si>
    <t>학사 이상\n• 전공 무관(경영 및 통계관련 전공자 우대)\n• (최소 5년) 10년 이하 관련 업무 경험자\n• 커머스 플랫폼 운영 및 비즈니스 기획 경험을 보유\n• 데이터 분석에 기반한 커뮤니케이션 혹은 문제해결에 능숙한 분\n• 모바일/플랫폼 기반 사업 및 사용자/고객에 대한 이해도가 높은 분\n• 본인의 생각을 말과 글로 명확하고 이해하기 쉽게 전달할 수 있는 분\n• 엔터테인먼트 업에 대한 관심과 열정이 있는 분\n• 문제해결과 프로세스 개선에서 일의 가치와 보람을 찾을 수 있는 분\n\n[필요역량]\n• 적극적이고 선제적인 문제해결 능력\n• 정량/정성적 분석 능력에 기반한 데이터 중심 전략적 사고\n• 예견되는 기회/리스크를 미리 예측하여 대응하는 주도성\n• 효과적 커뮤니케이션 능력\n• 다양한 유관부서/외부 관계자들과 협업할 수 있는 협력적 사고</t>
  </si>
  <si>
    <t>법학 전공 우대\n• 2년 이상 경력자</t>
  </si>
  <si>
    <t>라인 광고 채널(페이스북,인스타그램, 구글 배너광고 등)에 대한 기본 이해도가 있는 분\n•온라인 마케팅 콘텐츠 기획 경험이 있는 분\n•스타트업, 투자, 벤처 산업 생태계에 관심이 있는 분\n•진행한 콘텐츠 광고, 프로모션 등 기획물에 대한 리뷰 경험이 있는 분</t>
  </si>
  <si>
    <t xml:space="preserve"> 학사 이상\n•  전공 무관\n•  3년 이상 관련 업무 경험자\n•  엔터테인먼트와 미디어 서비스에 대한 관심과 열정이 있는 분\n•  고객 지원 및 고객 대상 업무에서 일의 가치와 보람을 찾을 수 있는 분\n•  플랫폼 기반 사업 및 사용자/고객에 대한 이해도가 높은 분\n•  본인의 생각을 말과 글로 명확하고 이해하기 쉽게 전달할 수 있는 분\n•  기획서 등 정보/자료에서 핵심과 의도를 파악할 수 있는 분\n•  주요 프로젝트의 일정에 따라 책임감 있게 업무를 수행할 수 있는 분\n\n[필요역량]\n•  상대방의 니즈를 이해하고 이에 맞추어 대응할 수 있는 고객 지향성\n•  효과적 커뮤니케이션 능력\n•  다양한 정보/데이터를 바탕으로 방향성을 제시할 수 있는 분석력과 기획력\n•  상황 및 이슈 해석 능력과 합리적 판단 능력\n•  다양한 유관부서/외부 관계자들과 협업할 수 있는 협력적 사고</t>
  </si>
  <si>
    <t>iOS 개발 경험\n• iOS를 총괄해서 개발할 수 있는 분\n• 높은 자기 목표를 가지고 성취할 때 희열을 느끼시는 분 \n• 개발 기한을 맞추고 개발팀과 사업전략팀과 끊임없는 소통을 하는 개발자         \n• iOS App을 즐겨 사용하며 평상시에 해당 개발과 UX에 관심이 많은 개발자 \n• 서비스의 존재이유를 명확히 알고, 고객의 실시간 사용을 통한 업무 효율성을 높힐 수 있는 앱을 개발                       \n• SaaS 비즈니스 모델에 대한 이해를 할 자신이 있는 분\n• ERP/CRM 솔루션에 대한 기본적인 이해를 하고 계신 분               \n• 팀원들과 끊임없는 소통과 교류, 중간 과정을 공유할 수 있는 분               \n• 인사를 잘하고 팀원들과 잘 웃으며 진실되게 일할 수 있는 분</t>
  </si>
  <si>
    <t>학력 : 무관\n• 경력 : 1년~3년</t>
  </si>
  <si>
    <t>유관경력 7년~8년 보유자\n• 법인세 세무조정 총괄 수행 경험자</t>
  </si>
  <si>
    <t>Azure 기반 IT서비스/인프라 아키텍쳐 설계 및 프로젝트 수행 경험\n• 제안서 및 비즈니스 문서 작성 능력\n• 고객 대상 제안 발표, 세미나 발표 등 프리젠테이션 능력\n• 성실하고 열정적인 자세와 원활한 의사소통 및 협업 능력</t>
  </si>
  <si>
    <t>C#,C++ 또는 script에 대한 이해도가 높으신 분 \n• 자료구조와 알고리즘에 대한 숙련도가 있으신 분 \n• 논리적 사고능력을 갖추신 분 \n• 꿈에서도 코딩 경험이 있을 정도로 코딩에 대한 애정이 있으신 분</t>
  </si>
  <si>
    <t>자 친화적으로 UI/UX 를 설계하고 디자인 하는 분\n본인만의 디자인 철학을 제품을 통해 고객에게 잘 전달하는 분\n프론트엔드 개발자와 협업을 잘 하시는 분\nSketch, Zeplin 의 사용에 익숙하신 분\n웹/ 모바일 UI/UX 에 최적의 설계를 할 수 있는 분</t>
  </si>
  <si>
    <t>비즈니스 영어 수준급 구사(말하기, 쓰기, 듣기)\n• 회사 서비스를 잘 이해하고 여행업, 시설물, 어트랙션 등에 대한 업에서 경력이 5년 이상 있는 분\n• 해외 출장 및 해외 영업에 무리가 없는 분\n• 타겟 업체 조사에 물불을 가리지 않는 분\n• 야생마 같으면서도 젠틀하고 TPO를 잘하시는 분</t>
  </si>
  <si>
    <t>적인 프론트엔드 개발을 위해 기술스택의 선택 및 개발이 가능한 분\nHTML, CSS, Javascript 에 대한 이해가 깊은 분\n하나의 서비스에 대해 개발/배포/운영 까지 경험해 보신 분\nPWA 에 대한 이해가 있는 분\nREST API 클라이언트 개발 경험이 있는 분\nReact / Vue.js 중 하나의 기술에 이해가 깊은 분\nTypeScript 사용 경험이 있는 분\n컴포넌트의 재사용을 염두에 두고 개발하시는 분\nGit 과 같은 버전관리 시스템에 익숙한 분\n프론트엔드에 대한 테스트 코드 작성 및 효율적 테스트에 대한 고민을 하시는 분\n코드 리뷰에 대한 경험이 있는 분</t>
  </si>
  <si>
    <t>웹디자인/앱디자인 경력 3년 이상\n• 개발팀과 협업한 경험\n• Sketch / Zeplin\n• photoshop / illustrator</t>
  </si>
  <si>
    <t xml:space="preserve"> 전문 QA로서 업무 이력 최소 2년 이상\n•  이력 3년 이상의 웹/모바일 개발자로서 QA에 관심이 많으며\n•  자체 QA 업무 경험 보유 또는 QA 조직과의 지속적인 협업 근무 경험 보유자</t>
  </si>
  <si>
    <t>이커머스 MD or 종합몰 경력 3년 이상\n• Microsoft Excel 능력 상\n• 종합몰/오픈마켓 MD에 대한 기본적인 업무 내용과 구조를 인지\n• 온라인몰 컨텐츠 기획(상품구성, 상품명, 상품 그룹핑, 기획전, 컨텐츠 에디팅 등)를 통해 실제 비즈니스의 성장(매출 기준)을 이뤄내본 경험\n• 고객의 반응과 시장 트렌드의 접점을 데이터를 통해 재빠르게 캐치하고 컨텐츠에 적용시키는 민첩성\n• 자신의 성과에 대한 proven record가 있는 분\n• 다양한 사람들과 효과적인 커뮤니케이션을 하며 함께 일하는 분</t>
  </si>
  <si>
    <t>게임업계 경력 6년 이상 (서비스 PM, 사업 PM 등 기타 유관 업무 포함)\n• 모바일게임 사업에 대한 통찰과 원활한 사내외 커뮤니케이션 능력\n• 모바일 게임 주도적으로 글로벌 런칭 혹은 서비스하여 성과낸 경험\n• 커뮤니티성을 살린 서비스 방식 (좀비고, C.A.T.S 등) 경험 혹은 관심</t>
  </si>
  <si>
    <t>격요건]\n• 상품 및 클래스 개발/기획, MD 등의 유관업무 1년 이상의 경력 혹은 신입\n• 동대문 방산시장 등 부자재 시장에 대한 이해도가 높으신 분\n• 취미산업에 대한 이해도가 높거나 연관 경력, 경험이 있으신 분\n• 작가 및 유통, 제조업체 등과의 커뮤니케이션 경험이 많으신 분\n\n[필요역량]   \n • 취미시장의 트렌디한 클래스, 상품을 발굴하고 기획할 수 있는 감각, 센스\n • 취미산업 시장조사 및 분석능력\n • 클래스/상품 관련 지표분석 및 인사이트 도출 능력\n • 작가 섭외, 유관부서와의 협업 등 원활한 커뮤니케이션 능력\n • 클래스/상품 출시를 위한 전체 일정을 꼼꼼히 관리하는 능력\n • 주도적이면서도 맡은 업무에 대한 높은 책임감</t>
  </si>
  <si>
    <t>프로그래밍 경력 5년 이상\n• 협업과 커뮤니케이션이 원활하고 성실한 분\n• 게임 플레이 로직에 대한 이해가 있으신 분\n• 멀티 쓰레드에 대한 이해가 있으신 분</t>
  </si>
  <si>
    <t>서버 프로그래밍 경력 5년 이상\n• 협업과 커뮤니케이션이 원활하고 성실한 분\n• MySQL 사용 경험이 있으신 분\n• 멀티 쓰레드에 대한 이해가 있으신 분</t>
  </si>
  <si>
    <t>학사 이상\n● 전공 무관\n● 5년 이상 애니메이션 및 관련 업무 (기획, 제작/연출 등) 경험자\n● 2D 혹은 3D 애니메이션의 이해도가 높아 제작/관리 가능한 분\n● 영어 혹은 일본어 커뮤니케이션이 원활한 분\n● 유관부서와 열린 자세로 원활한 커뮤니케이션이 가능한 분</t>
  </si>
  <si>
    <t>학사 이상\n● 전공 무관\n● 5년 이상 관련 업무 경험을 보유한 분\n● 애니메이션 기획 및 사업 모델 발굴 경험을 보유한 분\n● 국내/외 영상 콘텐츠 사업 경향 및 미디어 트렌드에 대한 이해도가 높은 분\n● 국내/외 애니메이션 스튜디오 네트워크를 보유한 분\n● 영어 커뮤니케이션이 가능한 분</t>
  </si>
  <si>
    <t>전문학사 이상\n● 전공 무관\n● 5년 이상 리깅 업무 경험자\n● 페이셜 리깅 (Facial rigging) 경험을 보유한 분\n● Hair \u0026 Cloth 시뮬레이션 경험을 보유한 분\n● 모델링 프로그램 (Maya)을 능숙하게 활용할 수 있는 분\n● 다양한 캐릭터 리깅 경험을 보유한 분</t>
  </si>
  <si>
    <t>전문학사 이상\n● 전공 무관\n● 5년 이상 Maya 및 Houdini 파이프라인 구축 경험을 보유한 분\n● 데이터베이스 구축 및 관리 경험을 보유한 분</t>
  </si>
  <si>
    <t>학사 이상\n● 전공 무관\n● 5년 이상 관련 업무 경험을 보유한 분\n● 출판사 및 출판기획사에서 도서 기획 및 편집 경력을 보유한 분\n● 다양한 장르의 도서 기획, 편집 및 출간 경력을 보유한 분 \n● 독창적이고 새로운 장르의 도서 기획/개발 경력을 보유한 분</t>
  </si>
  <si>
    <t>학사 이상\n● 전공 무관\n● 5년 이상 관련 업무 경험을 보유한 분\n● 만화 에이전시 및 웹툰 플랫폼에서 작품 기획 경험을 보유한 분\n● 신인 작가 발굴 및 관리 경험을 보유한 분\n● 다양한 장르의 웹툰 기획 및 제작, 관리 경험을 보유한 분</t>
  </si>
  <si>
    <t>학사 이상\n● 전공 무관\n● 5년 이상 관련 업무 경험을 보유한 분 \n  ○ 캐릭터 상품 기획 및 개발 경험\n  ○ 완구 및 입체상품 기획, 문구류 상품 기획/개발 경험\n  ○ 유통업체 (마트, 쇼핑몰, 백화점 편의점 등) 상품 소싱 MD 경험은 제외\n● 시장조사 및 원가 분석, 공급가 설정 등을 바탕으로 생산의뢰서 작성 경험을 보유한 분\n● IP 콘텐츠를 기반으로 한 상품 기획/개발 경험을 보유한 분\n● 라이센스 상품 디자인 컨펌 경험을 보유한 분\n● 제조 상품에 대한 불량 등 QC 경험을 보유한 분\n● 비즈니스 영어 혹은 중국어 커뮤니케이션이 가능한 분</t>
  </si>
  <si>
    <t>학사 이상\n● 전공 무관\n● 5년 이상 라이센싱 관련 업무 경험을 보유한 분 \n● 해외 라이센싱 업체 및 에이전시와 관련 업무 경험을 보유한 분\n● 비즈니스 영어 커뮤니케이션이 가능한 분</t>
  </si>
  <si>
    <t>학사 이상\n● 전공 무관\n● 5년 이상 관련 업무 경험자\n● 사업관리 혹은 경영관리 업무 경험을 보유한 분\n● 엑셀 등을 활용한 데이터 관리 및 분석에 능통한 분\n● 프로젝트 손익 관리를 위한 기초 관리회계 지식을 보유한 분\n● 경영진 대상 커뮤니케이션 (보고 및 문서 작성 포함)이 가능한 분</t>
  </si>
  <si>
    <t>학사 이상\n● 전공 무관 \n● 3년 이상 관련 업무 경험자  \n● 프로젝트 관리 업무 경험을 보유한 분 \n● 시장조사 및 트렌드 분석 능력 및 경험을 보유한 분\n● 꼼꼼하고 철저하게 디테일을 살피며 업무를 수행하는 분\n● 다양한 유관부서 관계자와 효과적으로 커뮤니케이션하며 협업할 수 있는 분</t>
  </si>
  <si>
    <t>학력 : 무관\n • 성별 : 무관\n • 경력 : 1~5년 (디지털마케팅 경력)</t>
  </si>
  <si>
    <t>학력/전공 : 학사 이상 / 컴퓨터과학/공학\n• 경력년수 : 3년 ~ 13년\n• C++/MFC 개발\n• Vector graphic 개발 경험자</t>
  </si>
  <si>
    <t>합리적인 논거를 기반으로 업무 우선순위를 정하고 이를 분명히 지키실 수 있으신 분\n• 디테일까지 챙길 줄 아는 꼼꼼함과 집중력을 보유하신 분\n• 데이터 기반의 논리적인 사고로 문제를 정의하고 해결책을 제시할 수 있으신 분\n• 주체적으로 자신의 역할과 업무영역을 정의하고 개척할 수 있는 열정을 가지신 분\n• 긍정적인 마인드와 뛰어난 커뮤니케이션 스킬을 보유하신 분</t>
  </si>
  <si>
    <t>비즈니스 영어 작문, 독해, 회화 필수\n- 관련 업무 유경험자\n- 해외 출장 결격 사유가 없는 자</t>
  </si>
  <si>
    <t>이미지 편집 툴 능숙자\n- 인스타그램/유튜브를 유저로서 그리고 생산자로서 활용해본 자\n- 색조 화장품에 대한 이해도가 높은 자\n- 요즘 트렌드에 굉장히 민감한 자\n- 커뮤니케이션과 협업이 잘되는 자</t>
  </si>
  <si>
    <t>Javascript에 대한 이해도가 있으신 분\n• HTTP통신에 대한 이해도가 있으신 분\n• Git 기반 협업에 대한 이해가 있으신 분</t>
  </si>
  <si>
    <t>CS/CX/서비스운영 유관경력 2년 이상\n- VoC분석을 통한 상품 및 서비스 개선 경험\n- 고객 경험 개선을 위한 유관 부서들과의 협업 경험</t>
  </si>
  <si>
    <t>미국 변호사 자격 (JD)\n• 로펌 혹은 기업 법무팀에서 2년이상의 업무 경력\n• Business level이상의 영어회화 가능자</t>
  </si>
  <si>
    <t>2년이상의 경력을 가지신 분 \n• SQL 및 스크립트 활용 능력이 뛰어나신 분 \n• 데이터 수집/가공/적재 등 데이터 파이프라인 구축에 대해 경험이 있으신 분 \n• Python이나 Scala 등과 같은 프로그래밍 언어를 활용하여 ETL 개발이 가능하신 분</t>
  </si>
  <si>
    <t>JAVA 8 이상 개발 가능\n• Spring boot 2.x, Framework 4.x 개발 가능\n• AWS EC2, MQ, Docker, RDS 등 운용 경험</t>
  </si>
  <si>
    <t>기술개발에 대한 열정과 자기주도 개발 능력\n• Angular 4 버전 이상 2년 이상의 개발 경험\n• ECMAScript 6 / Typescript에 대한 높은 이해도\n• HTML 5 / CSS 3에 대한 높은 이해도\n• Git / Bitbucket 사용 경험</t>
  </si>
  <si>
    <t>Front-end 개발 경력 2년 이상\n• 클라이언트 웹 프레임워크(React, Vuejs 등) 사용 경험\n• 능숙한 javascript (ECMAscript) 언어의 자유로운 사용</t>
  </si>
  <si>
    <t>현지인 수준의 중국어 및 커뮤니케이션 능력 \n• 소프트웨어에 이해</t>
  </si>
  <si>
    <t>컨텐츠 제작 툴 및 영상 편집 프로그램을 능숙하게 다루시는 분\n• 브랜드에 대한 이해도가 높고 아이디어 제안이 가능하신 분\n• 원활한 커뮤니케이션이 가능하신 분\n• 포트폴리오 제출 필수</t>
  </si>
  <si>
    <t>Android 개발 신입 및 경력 3년 이상 또는 유사한 역량 보유\n• Kotlin을 이용한 Android 앱 개발 경험\n• Android Architecture Component 활용 경험\n• AWS 클라우드 호스팅\n• Git 기반 소스코드 형상 관리\n• 기획/디자인/운영 등 다양한 직군과 같이 문제를 정의하고 해결책을 찾아나갈 수 있는 협업 능력</t>
  </si>
  <si>
    <t>웹 어플리케이션 개발 경력 3년 이상 혹은 그에 준하는 실력을 갖추신 분\n- PHP, Java를 사용하여 웹 페이지 기능 개발 가능하신 분\n- 리눅스 서버 운영 관리\n- Apache, nginx, Tomcat 관리 가능자\n- 서비스 기획 의도를 제대로 이해하고 데이터 모델과 API를 설계할 수 있는 분\n- 다른 구성원에게 지식을 전달하고 이해시키는 능력이 있는 분\n- 부드러운 커뮤니케이션 스킬\n- 빠르고 꼼꼼한 업무 처리 능력</t>
  </si>
  <si>
    <t>전화 영업 1년 이상 경력자\n• 상담 업무 가능자\n• MS오피스 활용 가능자</t>
  </si>
  <si>
    <t>벤처기업의 문화와 정서를 잘 이해하고 함께 성장해나갈 분\n• 사람의 가치를 중요하게 여기는 분\n• 원칙을 지키고 직원의 신뢰를 얻을 수 있는 분\n• 지원자와 잠재 인재들에게 클로를 대표할 수 있는 분</t>
  </si>
  <si>
    <t>참신한 아이디어를 보유하신 분</t>
  </si>
  <si>
    <t>대졸이상\n• 경력4년이상</t>
  </si>
  <si>
    <t>사용자 경험과 분석에 대한 높은 관심과 이를 바탕으로 UX설계 및 개발에 대해 이해도 가 높으신분\n- Web/App 서비스 기획 경력 3년 이상\n- 실제 상용 서비스 개발 프로젝트를 경험하신 분 \n- 주체적으로 프로젝트를 책임감 있게 리드하실 수 있는 분 \n- 유관부서의 요청사항들을 원활하게 커뮤니케이션하고 우선순위 설정을 효과적으로 하실 수 있는 분\n- 서비스에 대한 애정과 열정을 가지고 능동적으로 프레시코드의 사용자 경험을 발전시켜주실 수 있는 분</t>
  </si>
  <si>
    <t>수출입 관련 업무 경력 3년 이상\n• 커뮤니케이션이 원활하신 분 (사내 외, 국내 외)\n• 비즈니스 레벨이상의 영어를 구사하고, 업무 진행이 가능하신 분 \n• 수치를 보고 분석하는 것에 익숙하고, Excel 사용이 능숙하신 분</t>
  </si>
  <si>
    <t xml:space="preserve"> 학력: 학력무관\n•  경력: 경력 2년이상</t>
  </si>
  <si>
    <t>브랜드 분석/데이터 관련 업무 경력 5-10년 이상\n• 다양한 리서치 방법론 및 분석 경험​</t>
  </si>
  <si>
    <t>메리비트윈 / 보통통한 강아지 원화 스타일에 대한 이해도가 높으신 분\n• 다양한 상황과 감정 표현이 가능하신 분\n• 벡터 그래픽 드로잉과 애니메이팅에 능숙하신 분\n• 애니메이션 감이 좋으신 분\n• 모션을 통한 스토리 전달 능력이 좋으신 분\n\n[근무형태]\n• 정규직 (수습 3개월) \n• 연봉 : 면접 후 협의\n• 근무시간 : 주5일(월-금) 오전 10:00 - 오후 7:00\n• 근무장소 : 서울시 성동구 성수동 \n\n[모집절차 및 지원세부사항]\n서류전형 - 직무 적성 과제 - 역량 인터뷰 - 컬쳐 인터뷰 - 최종합격\n\n1차 : 서류 접수 - 자기소개서 \u0026 포트폴리오 제출 \n2차 : 직무 적성 테스트(과제) - 1차 통과자에 한하여 개별 공지\n3차 : 역량 인터뷰 - 2차 통과자에 한하여 개별 공지 \n4차 : 컬쳐 인터뷰 \n\n• 이력서(간단한 자기소개서 포함), 포트폴리오 제출 필수 (PDF파일 권장) \n• 면접 일정 조율을 위한 연락처 (휴대폰 번호, 자주 쓰는 이메일 주소) 필수 기재\n• 첨부파일명 기재형식\n  (예) [원티드] 캐릭터애니_김모찌_이력서, [원티드] 캐릭터애니_김모찌_포트폴리오</t>
  </si>
  <si>
    <t>원활한 대인관계 및 커뮤니케이션 능력을 갖추신 분\n- 해당 분야에서 커리어를 쌓고 싶으신 분\n- 긍정적이고 꼼꼼하신 분</t>
  </si>
  <si>
    <t>상용 서비스 개발 경험 혹은 그에 준하는 완성도로 앱 개발 경험\n• 자료구조, 알고리즘에 대한 기본적인 이해</t>
  </si>
  <si>
    <t>Python, AWS 클라우드 환경에서 서비스 설계 및 구현 경험\n\n• Message Queue(RabbitMQ), RPC 등을 활용한 process 레벨의 분산 처리 시스템 개발 경험\n\n• RDBMS를 이용한 개발 경험 (MySQL, Oracle, PostgreSQL 등)\n\n• 데이터 대용량 처리 및 데이터 기반 서비스 상용화 경험\n\n• 스타트업 조직 문화에 익숙하신 분</t>
  </si>
  <si>
    <t>모바일 GUI 경력 5년 이하\n• 사용자들이 쉽게 이해하며, 단순하고 쓰기 편한 화면을 구성할 수 있는 능력을 가진 분\n• 본인의 아이디어를 조형적으로 아름답고 완성도 있게 표현할 수 있는 능력을 가진 분\n• 원활한 커뮤니케이션 및 협업 능력을 가진 분\n• Sketch 사용 가능한 분 (필수)\n\n※ 포트폴리오 제출 안내 : 프로젝트별 본인 참여율을 필수로 기재하고 많은 내용을 첨부하기 보다는 본인의 핵심역량을 보여줄 수 있는 내용 위주로 구성해 주세요. (기여도가 50% 미만인 프로젝트는 제외) 첨부파일, url 등 형식 무관합니다.\n\n※ 경력이 없는 분은 지원이 불가합니다.</t>
  </si>
  <si>
    <t>신입 또는 관련 직군 2년 이상 경력\n• HTML, CSS, Javascript 등 웹어플리케이션 개발을 위한 front-end 개발 가능\n• Node, Python, C#, Java 중 최소 1개 언어에 대한 경험이 있는 분\n• Oracle, SQLServer, Mysql 과 같은 RDBMS 경험자 또는 NoSQL 경험자</t>
  </si>
  <si>
    <t>영상 컨텐츠 기획 경험이 많은 분\n• 스튜디오 영상 촬영 경험이 많은 분 \n• 어도비 프리미어 프로 상급자\n• 어도비 애프터 이펙트 중급 이상\n• 포토샵 등 디자인 툴 사용 중급 이상\n• 업무 처리 속도 빠른 사람\n• 우대사항 중 최소 2가지는 해당 되는 분</t>
  </si>
  <si>
    <t>iOS 네이티브 앱을 3년 이상 개발해보신 분\n• SDK 개발 및 모바일 플랫폼에 대한 이해와 경험을 가지신 분\n• 네트워크 개발 및 프로토콜에 대한 이해와 경험을 가지신 분\n• 프로덕트를 개선하고 새로운 기술을 배우는 것에 재미를 느끼시는 분</t>
  </si>
  <si>
    <t>C++, C# 언어 중 한가지 이상의 언어를 능숙히 사용하시는 분\n• 자료구조, 알고리즘, 데이터베이스 등 프로그래밍 기초지식을 지니신 분\n• 새로운 기술에 대한 흥미와 열정이 있으신 분\n• 뛰어난 문제 해결 능력을 지니신 분</t>
  </si>
  <si>
    <t>시각디자인 3년-5년이상 또는 그에 준하는 역량 보유\n• 웹/앱에 이해도가 높은신 분\n• 매체에 국한되지 않고 다양한 분야에 도전하고 싶으신 분\n• 타 직군과 원할한 커뮤니케이션이 가능하신 분</t>
  </si>
  <si>
    <t>ECID \n\n◆Minimum Qualification:\n\nExperience of server side programing at production environment\nDevelopment experience using git hub\nBasic Knowledge about internal security (XSS, code injection etc)\nWho has a mindset of \"User centric\" with product development\nWho has interests on huge traffic management and system planning under mission critical environment\n\n\n• ECFD\n\n◆Minimum Qualifications:\n\nExperience and basic knowledge of Java.\nExperience and basic knowledge of Linux/Unix.\nExperience and basic knowledge of RDB.\nExperience in Web application development for consumers.</t>
  </si>
  <si>
    <t>온라인 서비스의 A to Z를 경험해보신 분\n• 플랫폼 기획/운영 경험을 보유하신 분 \n• 데이터 지표를 통한 사고로, 가설 검증과 의사결정이 가능하신 분   \n• 시장 트렌드 및 사용자를 분석하고 Insight 및 전략 도출이 가능하신 분 \n• 목표를 설정하고, 달성하고, 성과를 이끌어내 본 경험이 있으신 분   \n• FA/GTM 등의 Third Party 이용 경험이 있으신 분 새로운 업무 프로세스와 환경, 조직 문화를 만들어가는 것에 거부감이 없으신 분\n• 배움의 의지가 크고, 스스로의 역량을 키우고 싶으신 분\n* 포트폴리오 첨부 필수</t>
  </si>
  <si>
    <t>ンターネットおよび通信の基礎的な知識（TCP/IP、SSL、Wi-Fi、Web通信など）\n・Excelの関数スキル\n・プロジェクトリーダー経験</t>
  </si>
  <si>
    <t>공통 자격 \n1) 초대졸 이상\n2) 관련 경력 2~10년 이하\n\n• 추가 필요\n1) 영상 편집자- 포트폴리오 제출 필수</t>
  </si>
  <si>
    <t>회계/자금 업무 5년 ~ 7년의 경력\n• 회계 지식 보유자\n• SAP 사용 경험자\n• 펌뱅킹 활용 능력 우수자</t>
  </si>
  <si>
    <t>Java 또는 C 개발경력 신입~7년\n• S/W 또는 관련분야 전문학사 이상</t>
  </si>
  <si>
    <t>경력 3년이상\n- 회계 전공자 또는 관련 업무 경력자\n- 더존 사용 가능자</t>
  </si>
  <si>
    <t>웹 프론트엔드 개발 경험자로서 실무 4년차 이상 혹은 그에 준하는 실력\n- 웹 표준 및 웹 접근성과 SEO에 대한 지식을 바탕으로 HTML5, Javascript, CSS를 활용한 퍼블리싱 경험\n- 크로로브라우징 경험과 개발자도구 등을 활용한 웹 클라이언트 디버깅 경험\n- React, Vue 등 모던 JS 라이브러리 사용 경험과 상태관리 시스템에 대한 이해\n- CSS Pre-processer, styled-component 등 컴포넌트 스타일 도구 사용 경험\n- Webpack, gulp 등 빌드 도구에 대한 경험\n- Restful API를 이용한 비동기 데이터 통신 개발 경험\n- 다양한 직군과 같이 문제를 정의하고 해결책을 찾아나갈 수 있는 협업 능력\n- 브라우저의 라이프사이클에 대한 이해\n- 자신이 작성한 코드를 동료에게 설명할 수 있는 능력</t>
  </si>
  <si>
    <t>경력 1년 이상자\n- PHP 개발 경험이 있으신 분\n- 프로젝트의 설계부터 운영단계를 직접 경험하신 분\n- 다양한 직군들과 원활한 커뮤니케이션이 가능한 분</t>
  </si>
  <si>
    <t>IOS 개발 4년 이상자\n• Objective-C, Swift 능숙자</t>
  </si>
  <si>
    <t>PHP 개발경력 8년 이상이신 분</t>
  </si>
  <si>
    <t>어학 또는 교육 분야 B2B 영업 경력 3년 이상\n• 기업 제안서 작성 및 프리젠테이션 능력 우수자</t>
  </si>
  <si>
    <t>CS자격증 소유 혹은 CS 경력 2년 이상\n• 다른 팀원들과의 협업 \n• 영어로 메신저를 읽고 메신저로 답할 수 있는 영어실력</t>
  </si>
  <si>
    <t>제한없음\n   * 신입 또는 경력 지원가능</t>
  </si>
  <si>
    <t>관련 경력이 3년 이상인 분\n• 이메일 캠페인, 오프라인 이벤트 기획 및 운영 경험이 있는 분\n• 글로벌 지역 타깃으로 마케팅 활동 경험이 있는 분\n• IT 기술(소프트웨어) 분야의 기본적인 이해가 있으신 분</t>
  </si>
  <si>
    <t>화장품 브랜드 경험자\n• 스토리텔링 우수자\n• 통계분석, 리서치 우수자\n• 프리젠테이션 능력 우수자\n• 즉시 출근 가능자</t>
  </si>
  <si>
    <t>Android/iOS앱 개발/운용 경험\n• C++/C# 개발 경험\n• 공통기능 등 개발 경험\n• 앱의 기본 설계부터 발매까지 전반의\n  경험이 있는 분</t>
  </si>
  <si>
    <t xml:space="preserve"> 꼼꼼하고 타 팀과의 커뮤니케이션 원활한 성격\n\n • 논리적 사고 체계, 데이터 기반 의사결정이 가능하신 분\n\n • 할일관리 도구 (Notion, 구글 스프레드시트, 구글 캘린더, Gmail 등) 활용 우수자</t>
  </si>
  <si>
    <t>인스타그램 or 유투브 인플루언서이거나 공동구매 진행 경험자\n- 평소에 꼼꼼하고 타 팀과의 커뮤니케이션 원활한 성격\n- 유투브 및 인스타그램을 생활속에 달고 사는 사람</t>
  </si>
  <si>
    <t>Unity를 이용한 게임 혹은 엔터테인먼트 \n 콘텐츠의 개발 경험(1년 이상)\n• VTuber 및 3D 아바타 서비스에 대한 \n  관심과 흥미가 있는 분</t>
  </si>
  <si>
    <t>2D, 혹은 3D 캐릭터 \n  애니메이션 실무 경험(1년 이상)\n• 캐릭터 애니메이션 제작 기초지식\n• 포트폴리오 필수</t>
  </si>
  <si>
    <t>PHP를 사용한 서버사이드/백엔드의 설계/ \n  구축 경험 \n• 일반적인 미들웨어의 기초지식 \n• Apache/MySQL/각종 KVS를 이용한 개발  \n  경험\n• 인프라/DevOps를 포함한 시스템 전체의  \n  설계/구축/운용 경험</t>
  </si>
  <si>
    <t>스마트폰용 게임, 컨슈머 게임, \n  또는 파칭코, 파치슬롯 등의 오락기용 \n  소프트웨어의 개발 및 운용 경험\n• C++로 개발 경험이 있으신 분</t>
  </si>
  <si>
    <t>어플리케이션의 백엔드 API의 \n  개발 경험(2년 이상)\n• 버전관리 시스템 업무에서 Git 활용 경험\n• VR 및 AR, MR 컨텐츠의 개발에 대한 \n  흥미와 관심이 있는 분</t>
  </si>
  <si>
    <t>iOS/Android용 앱 개발 경험(2년 이상)\n• Swift/Kotlin의 기본지식\n• 버전관리 시스템 업무에서 Git 활용 경험\n• VR 및 AR, MR 콘텐츠 개발에 대한 \n  흥미와 관심이 있는 분</t>
  </si>
  <si>
    <t>2년이상 경력자\n• 사방넷, 이카운트, 샵링커 프로그램 사용 경험자\n• 엑셀 중상급 이상</t>
  </si>
  <si>
    <t>LAMP 환경(Linux/Apache/MySQL/PHP)\n  설계/개발/운용 경험\n• Web 서비스의 개발·운용 경험\n• AWS 클라우드 환경에서의 개발, 운용 경험\n• IDE(PhpStorm 등)를 이용한 개발 경험</t>
  </si>
  <si>
    <t>운영 플래너 경험 (사양서 작성, 마스터 데이터 입력 등)\n- 버전관리 툴 이용 경험\n- 개발 관련 지식 보유</t>
  </si>
  <si>
    <t>게임업계 경험이 있으신 분\n- 교정·교열 경험이 있으신 분\n- 세세한 작업을 잘하시는 분</t>
  </si>
  <si>
    <t>콘텐츠 마케팅 기획 및 실행 능력\n- 특히, 주요 타겟층으로부터 공감을 이끄는 스토리텔링 능력\n- 마케팅 결과를 해석하고 이를 기반으로 한 고도화 능력\n- 브랜딩 메시지 구축 및 이를 기반으로 한 프레임 구축 능력\n- 포토샵, 일러스트레이터 등 이미지 편집 툴 활용 능력\n- 본인이 직접 기획/제작한 콘텐츠 및 성과를 확인할 수 있는 포트폴리오 필수 제출</t>
  </si>
  <si>
    <t>스크립트 작성 경험이 있으신 분\n- Microsoft Excel 활용 가능자\n- 시나리오를 중시한 여성용 게임을 좋아하시는 분</t>
  </si>
  <si>
    <t>여성용 게임 시나리오 혹은 플롯 제작 경험 1년 반 이상\n- 스마트폰용 가챠 이용 게임 제작 경험 2년 이상\n- 외주 관리 경험\n- 포트폴리오 제출 필수</t>
  </si>
  <si>
    <t>소셜 게임 개발의 기획 경험\n⦁ 소셜 게임 사양서 작성 경험\n⦁ KPI 분석 능력\n (과제를 발견하여 논리적 해결방안을 고안할 수 있는 분)\n⦁ 레벨 디자인 경험 (카드, 혹은 보스 파라미터 밸런스까지는 아니더라도 어떻게 유저를 움직이게 할 것인지, 어떤 결과를 도출하고 싶은지 설계 가능 수준)\n⦁ 소셜 게임을 좋아하는 분</t>
  </si>
  <si>
    <t>Adobe Photoshop, Sai, 클립 스튜디오를 \n 사용한 일러스트 제작 경험이 있는 분</t>
  </si>
  <si>
    <t>3D 소프트웨어를 이용한 업무 경험이 \n  3년 이상 또는 1개 이상의 타이틀 실무 경험\n⦁ 캐릭터 모델링의 전 과정의 지식이 있는 분\n   (경험 3년 이상, 모델링, 텍스쳐, 세트업)\n⦁ 2D 디자인에 대응하여 3D 과정의 문제점을 \n  지적하고 개선할 수 있는 분</t>
  </si>
  <si>
    <t>게임 시나리오의 플롯 제작 경험\n⦁ 게임 시나리오의 집필 경험\n⦁ 게임 시나리오의 세계관, 캐릭터 자료 제작 경험\n⦁ 기획이나 프로젝트 소속으로 위의 경험이 있는 분</t>
  </si>
  <si>
    <t>HTML/CSS/Javascript를 활용한 개발 경험\n⦁ jQuery를 이용한 개발 경험\n⦁ 스마트폰용 웹사이트 개발 경험\n⦁ Photoshop 기본 지식</t>
  </si>
  <si>
    <t>게임 시나리오 플롯 제작 경험\n- 게임 사니라오 작성 경험\n- 게임 시나리오 및 세계관, 캐릭터 자료 제작 경험\n- 기획이나 프로젝트에 소속되어 위의 경험을 가진 분</t>
  </si>
  <si>
    <t>포토샵 실무 사용 경험\n• 게임 분야 UI 디자이너 3년 이상의 경력</t>
  </si>
  <si>
    <t>게임 개발 경험(네이티브 개발)\n• C,C++에서의 프로그래밍 언어 개발 경험</t>
  </si>
  <si>
    <t>시나리오 라이터 또는 영상작품 집필 경험이 있는 분(또는 위와 비슷한 개인 제작 경험이 있고 시나리오 집필에 도전하고자 하는 분)\n• 시나리오의 구성, 플롯에 대한 이해가 깊은 분</t>
  </si>
  <si>
    <t>스크립트 기반 서버 프로그램 개발 경력 1년 이상\n• Node.js 개발 경험\n• 클라우드 서비스 사용 경험\n• RDBMS, NoSQL 개발 경험\n• 더 나은 백엔드 개발 환경을 위한 기술 스택(아키텍쳐, 프레임워크, 라이브러리)에 대한 끊임없는 욕심\n\n**작성하신 코드 중 의미있는 코드를 같이 제출해 주시면 서류 심사에 도움이 됩니다. (길지 않아도 좋습니다)</t>
  </si>
  <si>
    <t>Swift 또는 Objective-C를 활용한 iOS 앱 개발 경험이 있으신 분\n• iOS 앱 개발 경력 5년 이상이신 분\n\n**작성하신 코드 중 의미있는 코드를 같이 제출해 주시면 서류 심사에 도움이 됩니다. (길지 않아도 좋습니다)</t>
  </si>
  <si>
    <t>총 경력 7년 이상\n• Web, APP 서비스 기획 및 PM 경력 5년 이상\n• Data-driven Thinking 기반 문제 해결이 가능하신 분\n• 논리적인 커뮤니케이션 스킬 보유자</t>
  </si>
  <si>
    <t>javascript 개발 경력 8~12년\n• html, css 에 대한 이해가 있으신 분\n• javascript, typescript 등 문법에 이해가 있으신 분\n• vue, react, angular 등의 프레임워크 프로젝트 경험자</t>
  </si>
  <si>
    <t>수 자격요건]\n• 학사 이상\n• 시각 디자인 등 디자인 관련 전공자\n• 3년 이상 모바일/웹서비스 그래픽 디자인 업무 경험자\n• 최소 1년 이상 온라인 커머스 운영 업무 경험을 보유한 분\n• Adobe Photoshop, Illustrator 등 디자인 편집 툴 활용이 능숙한 분 \n• 일러스트, 타이포그래피, MD상품, 인쇄 편집물, 패키지디자인 등 그래픽 시각화에  \n  대한 높은 이해도와 감각을 보유한 분\n• 문제 해결 중심의 커뮤니케이션을 통해 다양한 관계자와 유연한 협업이 가능한 분\n• 자사 서비스의 가치를 높일 수 있는 유저 경험 위주의 디자인적 사고가 가능한 분\n\n\n※ 아래 서류 제출이 가능한 분\n• 자유양식의 이력서, 자기소개서, 경력기술서 \n  (온라인 프로모션 제작 및 운영 디자인 중심)\n• 본인의 포트폴리오\n  : 해당 프로젝트에 대한 참여인원, 본인의 역할, 범위, 실제 라이브여부를 포함하며,\n    PDF 등의 문서 혹은 웹형식 제출 모두 가능\n\n\n[필요 역량]\n• 상세 페이지 디자인 기획 및 프로젝트 관리 능력\n• 적극적/선제적으로 문제와 이슈를 확인하고 해결하려는 주도성\n• 다양한 유관부서/외부 관계자들과 효과적으로 협력할 수 있는 팀워크\n• 최신 디자인 관련 트렌드/기술을 지속적으로 업데이트하는 학습 능력</t>
  </si>
  <si>
    <t>2년 이상의 웹사이트 기획/운영 경험이 있으신 분.\n• 신규 사이트 구축부터 운영, 관리까지 경험한 분.\n• 사용자 중심의 Front-end / Back-end 기획/설계가 가능한 분\n• 개발 및 다양한 부서와의 원활한 협업/커뮤니케이션 능력을 갖춘 분\n• 플랫폼 구축/운영 업무에 대한 전반적인 경험을 바탕으로 플랫폼 생태에 대한 멘토링을 제공하여 조직 내 역량 강화를 하실 수 있으신 분\n• 크리에이터블의 조직문화를 이해하고 함께 성장하고자 하는 분</t>
  </si>
  <si>
    <t>학력 무관\n• 전공 무관\n• (주니어) 3년 이상 모바일 서비스의 프로덕트 디자인 / UX 디자인 / UI 디자인 업무 경험자\n• (시니어) 6년 이상 모바일 서비스의 프로덕트 디자인 / UX 디자인 / UI 디자인 업무 경험자\n• 문제의 원인을 파악하고, 해결안을 도출하는 것에 흥미가 있는 분\n• 커머스, 커뮤니티 또는 글로벌 서비스의 UX설계 또는 UI디자인 경험을 보유한 분\n• 회사의 비전과 방향성을 정확하게 이해하여 최적의 디자인을 이끌어 낼 수 있는 분\n• 다양한 내/외부 관계자와 유연한 커뮤니케이션을 통한 협업이 가능한 분\n• 각 모바일 OS(Android, iOS)의 디자인 가이드에 대한 이해도가 높은 분\n• 유저 입장에서 서비스 화면을 직관적이고 아름답게 구성할 수 있는 디자인 조형 능력을 보유한 분\n\n※ 아래 서류 제출이 가능한 분\n• 이력서 (커머스와 커뮤니티 중 희망 도메인 우선순위 기재), 경력기술서, 자기소개서\n• 본인의 포트폴리오\n  : 해당 프로젝트에 대한 참여인원, 본인의 역할, 범위, 실제 라이브 여부를 포함하며, PDF 등의 문서 혹은 웹형식 제출 모두 가능\n\n[필요역량]\n• 고객의 잠재된 니즈까지 파악/개선하여 만족시킬 수 있는 고객지향성\n• 긍정적 마인드와 적극적으로 이슈를 해결하려는 주도성\n• 다양한 유관부서/외부 관계자들과 효과적으로 협력할 수 있는 팀워크\n• 최신 디자인 관련 트렌드/기술을 지속적으로 업데이트하는 학습 능력</t>
  </si>
  <si>
    <t>만 3년 이상 HTTP 기반 서버 응용프로그램 개발 및 운영 경험\n• 관계형 데이터베이스와 하나 이상의 NoSQL 데이터베이스의 설계 및 운영 경험\n• 하나 이상의 Object-Oriented 프로그래밍 언어의 높은 숙련도</t>
  </si>
  <si>
    <t>3-5년 이상의 경영/전략/사업기획 유관 경력\n• 데이터분석 및 마케팅 역량, 기본 재무/회계 지식을 갖추신 분\n• IT비즈니스 및 기술트렌드에 대한 깊은 이해를 가지신 분\n• 기업 내/외부의 파트너들을 대상으로 원활한 커뮤니케이션을 할 수 있는 분\n• 문제해결역량 및 논리적 사고, 빠른 추진력을 갖추신 분\n• 도큐멘테이션 및 프리젠테이션 역량을 갖추신 분</t>
  </si>
  <si>
    <t>마케팅 직무 최소 1년 이상 경력 보유\n• 구글, 페이스북, 인스타그램 등 SNS 채널 광고 운영 경험</t>
  </si>
  <si>
    <t>Java, Kotlin 등 JVM 기반 언어 개발 경력을 3년 이상 보유하신 분\n• 프로그램 설계, 디버깅, 자료구조 및 알고리즘의 이해가 가능하신 분</t>
  </si>
  <si>
    <t>영어 또는 중국어 능통자\n• 온라인/오프라인 홍보 업무 경험자 (SNS 채널 홍보 경험자)\n• 홍보 전략/기획 능력이 있는 분\n• 기본적인 보도자료 작성, 글쓰기 역량을 갖추신 분\n• 언론보도, 홍보 콘텐츠 기획 및 제작 가능한 분\n• 원어민과 영어 및 중국어로 커뮤니케이션이 가능한 분\n• 포털 키워드 광고, 페이스북, 유튜브 등 광고 운영 경험이 있으신 분\n• 해외출장에 결격사유가 없는 분\n• 컨퍼런스 및 세미나 발표가 가능한 분\n• PPT를 멋드러지게 만들 수 있는 분</t>
  </si>
  <si>
    <t>수 자격요건]\n• 학력/ 전공 무관\n• (최소 3년) 10년 이상 관련 업무 경험자\n• 서비스 초기 단계부터 참여하여 점진적 개선을 통해 프로덕트를 성장시켰던 경험을\n  보유한 분\n• 고객의 문제를 정의하고 해결안을 제안하는 데 능숙한 분\n• 업무 경계를 구분하지 않고, 맡은 서비스에 대한 높은 책임감과 애정이 있는 분\n\n※ 아래 내용이 포함된 포트폴리오 제출이 가능한 분 \n   (이력서, 경력기술서, 프로젝트 중심의 자기소개서와 함께 제출)\n\n• 과제 발제 - 요구사항 정의 - 기획 및 설계 - 서비스 릴리즈 과정에서 \n  참여 정도 및 본인의 역할\n• 개선 목적/포인트, 주요 성과, 인사이트 포함\n\n\n[필요역량]\n• 고객의 잠재된 니즈까지 파악/개선하여 만족시키는 것에 가치를 느끼는 고객지향성\n• 긍정적 마인드와 적극적으로 이슈를 해결하려는 주도성\n• 미션과 목표를 달성하기 위해 어려운 상황에서도 결과를 만들어 낼 수 있는 끈기\n• 논리적/체계적 사고력\n• 업무 히스토리 및 산출물에 대한 정확한 문서화/공유를 통해 팀 성과에 기여하려는\n  노력</t>
  </si>
  <si>
    <t>온라인 콘텐츠 제작 경력이 있고 이해도가 높으신 분\n• 브랜드 아이덴티티에 맞는 콘텐츠를 구성할 수 있는 분\n• 다양한 직군과 커뮤니케이션 할 수 있는 능력\n• Photoshop, Illustrator, Premiere, After Effects 등 Adobe Tool 능숙자\n• 포트폴리오 제출</t>
  </si>
  <si>
    <t>퍼포먼스 마케팅 분야 경력 1~3년(User Acquisition)\n- 영어 능통자(speaking and writing)</t>
  </si>
  <si>
    <t>MES, ERP, PLM 등 관련 업계 경력 7~15년\n\n• 대졸 이상(4년제, 학사) \n\n• 고객 요구사항 정의 및 MES 기획\n\n• 해외출장에 결격사유가 없는 분\n\n• PPT를 멋드러지게 만들 수 있는 분\n\n• 운전 가능한 분</t>
  </si>
  <si>
    <t>ilingual in English and Korean\n\n-Excellent written and verbal communication skills\n\n-Excellent presentation and organizational skills</t>
  </si>
  <si>
    <t>해당 직군 경력 2년 이상\n• Photoshop, Illustrator 기반의 기본적인 조형 감각과 Sketch, Zeplin을 활용한 디지털 프로덕트 설계 능력 보유자\n• 웹, 데스크톱, 모바일(태블릿/핸드폰) 등 멀티플랫폼 환경에 대응하는 UI 디자인 경험 보유자\n• 다양한 의견을 잘 듣고 이해하며 디자인 논리를 정돈 된 문장으로 표현하고 설득할 수 있는 자\n• 프로그래머, PM, 사업전력, 영업 등 타 직군과 협력하여 프로젝트를 처음부터 끝까지 1개 이상 경험한 자\n• 데이터를 바탕으로 목표를 세우고 활용한 프로젝트 경험자\n• 스스로 문제를 도출하고 사용자의 중심으로 문제를 해결 할 수 있는 능력을 가진 자\n• 전문성을 끊임없이 성장시키려는 의욕이 있는 자</t>
  </si>
  <si>
    <t>성별/학력/전공 무관\n• iOS 개발 경험자로서 실무 3년차 이상\n• Swift 개발 언어에 능숙하신 분\n• 유닛 테스트 및 UI 테스트 작성 경험이 있으신 분</t>
  </si>
  <si>
    <t>해당 실무 경력 3년 이상\n• 데이터 기반의 문제 정의에 능숙한 자\n• 문제 해결을 위한 조사 방법론에 대한 이해도가 높은 자\n• 실행 가능한 해결 방안을 단계적으로 설계 가능한 자\n• 서비스 제작에 대한 전체 프로세스 이해도가 높은 자\n• 서비스를 운영해본 경험이 있는 자\n• 원활한 의사소통 능력이 있는 자</t>
  </si>
  <si>
    <t>스토어의 B2C 운영 매니저는 이런 경험과 역량을 필요로 합니다. \n\n• 퍼플의 미션에 공감하며, 퍼플의 일하는 방식에 부합하는 분\n• 이커머스, 소비재 또는 유사 분야 최소 2년 이상 경력이 있는 분\n• 엑셀에 능통한 분 (pivot 기능 필수)\n• 적극적이고 분명하게 커뮤니케이션을 하실 수 있는 분\n• \"삽질\"을 IT, 자동화하는 것에 적극적으로 의견을 개진해줄 수 있는 분</t>
  </si>
  <si>
    <t>프론트엔드 개발 경력이 3년 이상이신 분\n• HTML, SCSS, TypeScript, JavaScript를 능숙하게 쓸 수 있는 분\n• 다른 사람이 쓸 수 있는 프로그램을 직접 만들고 운영해 본 경험이 있는 분\n• 반응형 웹 서비스의 개발 경험이 있는 분\n• Internet Explorer 8 이상의 브라우저 호환성 지원 경험이 있는 분</t>
  </si>
  <si>
    <t>영상 관련 전공자 (신입 또는 영상 프로덕션 경력 3년 이하)\n• 영상 기획, 스크립트, 시나리오 등의 작성이 가능하신 분\n• 영상 제작 프로세스에 대한 이해도가 높으신 분\n• 촬영, 편집이 가능하신 분\n• 주도적이고 원활한 커뮤니케이션이 가능하신 분</t>
  </si>
  <si>
    <t>신입~경력 1.5년 이내\n• 4년제 학부 졸업 이상\n• 세일즈를 지원해 줄 다양한 유관부서(광고, 서비스매니지먼트, 사업기획 등)의 담당자들과 커뮤니케이션을 원활히 하실 수 있는 분\n• 논리적 사고를 통한 문제 해결 능력\n• 새로운 내용을 빠르게 습득하고 본인의 것으로 만들고자 하는 열정이 많은 분\n• 생각한 내용을 실행하는 능력이 높으며 자신만의 논리적인 방법으로 파트너를 설득하여 세일즈를 높일 수 있는 분\n• 적극적이며 긍정적인 에너지가 넘치는 분 \n• 성장성을 기대할 수 있는 분\n• 지원동기를 작성해서 제출해 주세요 :)</t>
  </si>
  <si>
    <t>금융시스템 운영/개발 경력 10년 이상\n• C# .Net / Java 개발 스킬 보유하신 분\n• DBMS(Oracle, MySQL 등)에 대한 기본 이해와 사용경험</t>
  </si>
  <si>
    <t>개발 경력 3년 이상\n• Java / Spring Framework 환경에서의 개발 경험 보유하신 분\n• JPA 개발 경험\n• MySQL 에 대한 기본 이해와 활용 경험 보유하신 분</t>
  </si>
  <si>
    <t>최소 경력 3년 이상\n• 새로운 기술을 공부하고 다루는 것이 어렵지 않으신 분\n• OOP 기반의 프로그래밍 설계가 가능한분</t>
  </si>
  <si>
    <t>해당 직무 경력 2년 이상</t>
  </si>
  <si>
    <t>4년제 정규대학(원) 졸업\n• 19년 8월 졸업예정자 포함</t>
  </si>
  <si>
    <t>\n • 4년제 정규대학(원) 졸업\n • 19년 8월 졸업예정자 포함\n\n경력\n • 해당 직무 경력 2년 이상\n\n필요역량\n • 콘텐츠 기획력이 우수하고 글쓰기에 자신 있는 분\n • 영상 출연을 즐기는 분</t>
  </si>
  <si>
    <t>\n • 4년제 정규대학(원) 졸업\n • 19년 8월 졸업 예정자 포함\n\n경력\n • 해당 직무 경력 2년 이상\n\n필요역량\n • 영상 편집 툴(프리미어, 애프터이펙트 외)을 잘 다루는 분\n • 영상 촬영/편집 능력이 우수하고 출연을 즐기는 분</t>
  </si>
  <si>
    <t>최소 3년 이상의 직장 경력, 1년 이상의 스토리보드 작업 경력\n• 좋은 커뮤니케이션 능력\n• UX 개선에 대해서 고민한 경험이 있으신 분</t>
  </si>
  <si>
    <t>리 개발환경]\n메인 백엔드 : Python + Django, PostgreSQL 및 DynamoDB\n서버리스 앱 : Typescript + Node.js\n클라우드 인프라 : AWS\n\n[필수 요건]\nBackend 개발 경력 2년 이상 또는 이에 준하는 역량\n중급 이상 Python 활용 능력\n한 가지 이상의 RDBMS에 대해 raw SQL 및 ORM을 사용한 개발 경험</t>
  </si>
  <si>
    <t>최소 3년이상의 안드로이드 앱 개발 경험</t>
  </si>
  <si>
    <t>대졸 이상\n• 경력 5년 이상</t>
  </si>
  <si>
    <t>MD 및 상품 소싱 관련 경력이 있으신 분\n• 이커머스 관련 업무 경험이 있으시거나 상품 판매 경험이 있으신 분 \n• 모두(M) 다한다(D)의 마인드와 적극적인 실행 능력을 갖추신 분</t>
  </si>
  <si>
    <t>재무관련 최소 3년 이상</t>
  </si>
  <si>
    <t>실무 경력 3년 이상 혹은 그에 준하는 실력\n• Information Theory에 대한 이해\n• 자신이 참여했던 프로젝트에 대해 설명할 수 있는 분\n• 협업 경험이 있으신 분\n• 끈기와 욕심이 있으신 분\n• 성장하는 스타트업에서 함께하고자 하시는 분</t>
  </si>
  <si>
    <t>학력 : 무관\n- 경력 : 4 ~5년 (5년 이상도 무관)\n- 페어프로그래밍, 코드리뷰에 거부감이 없고 테스트코드 작성 가능 자\n- 멤버간 수평 구조를 중시하고, 유연한 사고를 기반으로 사업, 기획, UX, QA 구성원들과 여러 사안에 대해 원활한 소통 가능 자\n- 신규 기술을 습득하고 업무에 맞춰 적절하게 적용 가능한 자</t>
  </si>
  <si>
    <t>회계경력 3~5년\n• 법인결산 관리 및 외부감사 수감 경험 (IFRS)</t>
  </si>
  <si>
    <t>業会社での人事の経験</t>
  </si>
  <si>
    <t>人営業のご経験</t>
  </si>
  <si>
    <t>ベントの収益管理\n・プロジェクトマネジメント</t>
  </si>
  <si>
    <t>총 경력 5년 이상 (AWS 경험 1년 이상) \n• 퍼블릭 또는 프라이빗 클라우드 구축 \u0026 운영 경험\n• Linux 시스템 구축 \u0026 운영 경험\n• 다음 중 하나의 언어를 이용한 업무 자동화 가능: Python, Java, Go, Node.js 등\n• 리눅스와 네트워크를 잘 알고 있으며 기본적인 보안에 대한 지식이 있는 분\n• 클라우드 기반 시스템 구축 \u0026 운영 자동화 경험(Ansible, Chef, AWS CloudFormation 등) \n• 마이크로서비스 아키텍처에 대한 이해와 경험 \n• CI/CD 구축 \u0026 운영 경험 \n• 컨테이너 오케스트레이션 구축 \u0026 운영 경험(Kubernetes)</t>
  </si>
  <si>
    <t>관련 경력 2년 이상</t>
  </si>
  <si>
    <t>ンサルティング会社やSIerにおける要件定義、プロジェクトマネジメント経験\n・システム導入コンサルティング、導入プロジェクト経験</t>
  </si>
  <si>
    <t>械学習（SVM、回帰モデル等）、Deeplearning、統計の知識がある\n・Python、scikitlearn、tensorflow、keras、Jupyterを使用した経験がある（個人勉強でも可）\n・プロジェクトリーダー、サブリーダーの経験がある\n・日本語と、ベトナム語（もしくは英語）による技術コミュニケーション\n・日本語でのレポート作成能力</t>
  </si>
  <si>
    <t>内SE業務の経験\n・Windows、MacのクライアントPCの基本的な設定、管理スキル\n・ネットワークについての基本的な知識\n・サーバ・ネットワークの運用・構築経験\n・情報セキュリティマネジメントの運用経験</t>
  </si>
  <si>
    <t>業務の経験</t>
  </si>
  <si>
    <t>営業経験3年以上　（想定年齢20代後半から35歳まで）\n☆以下の経験も必須※両方ある方が望ましい\n・大企業向けの営業経験者\n　（数億円のプロジェクトや新規の事業開発のプロジェクト経験）\n・新規営業専門（新規開拓）の営業経験者</t>
  </si>
  <si>
    <t>値を元に施策を考えることができる（好きである）\n・オフライン（展示会）からのリード獲得の経験\n・リスティング広告、DMP等の知識や関心</t>
  </si>
  <si>
    <t>てマストではなくても可\n・Python, Ruby, Java などの言語を用いた システム開発の実務経験3年以上\n・LinuxもしくはWindowsベースのインフラストラクチャの一般的な理解\n・開発プロセス方法論の導入経験\n・テスト方法論や品質管理の経験・理解\n・AWS、GCPなどの主要クラウドプロバイダーでのクラウド利用経験\n・システムアーキテクチャ設計ができる\n・クラウドを利用したシステム構築ができる(特にAWS)\n・エンジニアのマネジメント（評価、勤怠管理等）経験</t>
  </si>
  <si>
    <t>ython、TensorFlow、Kerasを使うことが出来る\n・機械学習のプロジェクト経験※実務で２年以上\n・統計の知識、\n・技術のリードが出来る\n・エンジニアのマネジメント経験（評価）\n・エンジニア組織活性化経験\n・中堅より下のエンジニアのリードが出来る\n・ユーザ―へのヒアリング・報告が出来る</t>
  </si>
  <si>
    <t>지원자격 (필수사항) ]\n• 딥러닝 모델 생성 또는 영상처리 알고리즘 개발 능숙하신 분\n• C++ 또는 C# 응용프로그램 개발 능숙하신 분\n• 문제해결 역량이 뛰어나고 그 과정을 즐기시는 분\n• 다양성에 대한 포괄적 이해를 가지고 stakeholders와 상호협력이 가능하신 분\n\n[ 전형 절차 ]\n• 서류 심사 \u003e 전화면접 \u003e 코딩테스트 및 1차 면접 \u003e 2차 면접 \u003e 최종 면접 (경영진)\n\n\n[ 제출 서류 ]\n• 제출 서류 : 자유 양식의 이력서(경력 및 보유 스킬 중심) 및 자기소개서, 포트폴리오 (선택, 자유 서식)\n• 서류 제출 기간 : ASAP (서류 제출 순서에 따라 전형을 진행, 채용 확정 시 마감)</t>
  </si>
  <si>
    <t>t기술지원 관련 경력 1~5년\n-\t해외출장 가능\n-\t논리적으로 문제해결 과정을 설계하고, 이를 체계적으로 수행할 수 있는 역량\n-\t컴퓨터 활용, 문서 작성, Date 정리 역량\n\n[ 전형 절차 ]\n-\t서류심사 \u003e 전화면접 \u003e 대면면접 \u003e 경영진면접\n\n[ 제출 서류 ]\n-\t필수 1. 이력서(자유 서식) : 경력 및 보유 스킬 중심\n-\t필수 2. 자기소개서(자유 서식)\n-\t선택. 포트폴리오(자유 서식)</t>
  </si>
  <si>
    <t>원자격]\n\n• WPF, C# 소프트웨어 개발 경력 보유하신 분 (3~7년) - WPF 및 MVVM 패턴 구현 능숙\n• 다양성에 대한 포괄적 이해를 가지고 Stakeholders와 상호협력이 가능하신 분\n• 문제해결에 대해 적극성과 흥미를 가지고 자기주도적으로 일할 수 있는 분\n\n\n[전형 절차]\n\n• 서류 심사 \u003e 전화면접 \u003e 코딩테스트 및 1차 면접 \u003e 최종 면접 (경영진)\n\n \n[제출 서류]\n\n• 제출 서류 : 자유 양식의 이력서(경력 및 보유 스킬 중심) 및 자기소개서\n                  포트폴리오 (선택, 자유 서식)\n       *WPF 활용 지식과 경험이 잘 부각될 수 있도록 작성 부탁드립니다. \n• 서류 제출 기간 : ASAP (서류 제출 순서에 따라 전형을 진행, 채용 확정 시 마감)</t>
  </si>
  <si>
    <t>ython、TensorFlow、Kerasを使うことが出来る\n・機械学習のプロジェクト経験※実務で２年以上\n・画像、音、振動、温度、圧力等の時系列データの分析手法を身に着けている\n・統計の知識\n・仕様説明能力\n・技術のリードが出来る\n・技術のマネジメント（アーキテクチャ）が出来る\n・中堅より下のエンジニアのリードが出来る\n・ユーザ―へのヒアリング・報告が出来る</t>
  </si>
  <si>
    <t>학력 : 대졸 이상 (4년)\n• 경력 : 3년 이상</t>
  </si>
  <si>
    <t>자격 조건\n    - 기자/에디터, 파워 블로그 공식 SNS 채널 운영 등 글쓰기 관련 지속적인 활동을 하신 분\n    - 근 2년 이상 실무 마케팅 경력 보유(대행사, 인하우스 마케팅 사원, 인턴 활동 모두 포함)\n    - 온오프라인 홍보물의 콘텐츠 디자인 및 제작을 위한 툴(포토샵, 일러스트 등) 중 최소 1가지 이상 자유로운 활용이 가능하신 분\n\n▶ 기대하는 역량\n    - 자기주도적인 업무 진행 능력\n    - 다양한 자료와 커뮤니케이션을 통한 종합적인 사고 및 기획 역량\n    - 감각적인 콘텐츠 및 캠페인 프로젝트 기획 능력\n    - 한 번 맡은 업무는 끝까지 해내는 끈기와 책임감\n    - 동료와 유연한 협업 및 커뮤니케이션 능력</t>
  </si>
  <si>
    <t>업무에 대해 깊게 이해하며 유관부서와의 협업이 원활하신 분\n• 음악 컨텐츠 등록/운영 관련 업무 프로세스 이해가 있는 분\n• 온라인/오프라인 음악 서비스 경력 5년 이상인 분\n• 우선 순위 설정 및 일정 관리 등 프로젝트 관리 역량를 지니고 계신 분</t>
  </si>
  <si>
    <t>성별, 연령, 학력무관</t>
  </si>
  <si>
    <t>마케팅 업무 경력 5-10년</t>
  </si>
  <si>
    <t>광고, 미디어, 플랫폼에 대한 전문성을 바탕으로 스타일쉐어와 비전을 함께하실 분\n• 시장의 니즈를 읽어내는 분석력과 트렌드 인사이트가 훌륭한 영업성과로 이어진다고 믿습니다.\n• IT회사 업무방식에 대한 이해를 갖고 개발팀, 디자인팀, 커머스팀, 마케팅팀, 커뮤니티팀 등 타부서와의 협업이 필요합니다.\n• 도전적인 목표를 달성해야 하는 프로젝트를 실행해 본 경험이 있으신 분\n• MS Office 활용능력이 뛰어나신 분</t>
  </si>
  <si>
    <t>제품 상세페이지 디자인 경험자\n- 페이스북, 인스타그램 등 소셜미디어 광고컨텐츠 디자인 경험자\n- 디자인 툴 전문가(Photoshop, Illustrator)\n- 간결하고 명확한 일러스트레이션에 능한 분\n- 온/오프라인 브랜드에 대한 이해도가 높으신 분</t>
  </si>
  <si>
    <t xml:space="preserve"> 온라인 마케터 업무 3년 이상 \n2. 영상 편집 및 컨텐츠 제작 스킬 보유\n3. 페이스북 등 SNS채널 광고 집행 경험 필수</t>
  </si>
  <si>
    <t>학력 : 무관\n- 경력 : 경력 3년 이상\n- 성별 : 무관\n- 모집인원 : 1명\n- Node.js / AWS / Mongo DB 경험자</t>
  </si>
  <si>
    <t>적인 백엔드 개발을 위한 기술스택 선택 및 개발이 가능한 분\nAWS, 파이썬에 대한 이해가 깊은 분\n하나의 서비스에 대해 개발/배포/운영 까지 경험해 보신 분\n자신만의 좋은 개발문화에 대한 철학이 있는 분\n데이터 모델링에 익숙하신 분\nGit 과 같은 버전관리 시스템에 익숙한 분\n백엔드에 대한 테스트 코드 작성 및 효율적 테스트에 대한 고민을 하시는 분\n다양한 외부 채널에 대한 연동 경험을 해보신 분\n코드 리뷰에 대한 경험이 있는 분</t>
  </si>
  <si>
    <t>(필수) 인하우스 리쿠르팅 경력 5년 이상 \n• (필수) 피플매니징 경험 3년 이상 \n• 스타트업, IT 업계에 대한 높은 이해도와 인적 네트워크 보유\n• 기본적인 사업지식 보유 (경영, 오퍼레이션, 조직관리 등)\n• 성장하는 환경에서 빠르게 적응하고, 다양한 역할 수행 가능한 분\n• 팀원과의 능동적인 소통과 협업을 할 수 있는 분</t>
  </si>
  <si>
    <t>이커머스 분석, 기획, 운영 경험\n• 데이터 분석 역량\n• 모호한 업무 및 이슈를 명확하게 정의하고, 가설 수립 통해 문제해결하시는 분\n• 성장하는 환경에서 빠르게 적응하고, 다양한 역할 수행 가능한 분\n• 다양한 직군(세일즈, 개발, 기획, 마케팅 등)과의 원활한 커뮤니케이션 가능 한 분\n• 주도적으로 과업을 설정하고 해낼 때 성취감을 느끼시는 분</t>
  </si>
  <si>
    <t>미술대학, 영상 관련 대학 졸업자\n• 모션그래픽, 편집 중급 이상의 실력을 가지신 분\n• 개발, 기획 등 다양한 협업 부서와 원활한 커뮤니케이션이 가능하신 분\n• Adobe 툴 사용 가능자(Aftereffect, Cinema4d, Premiere 사용 필수)\n• 브랜드 톤앤매너에 따른 컨텐츠 디자인이 가능하신 분\n• 지속적인 변화에 유연하게 대처 가능하신 분\n• 주어신 시간 내에 자신이 의도한 수준의 결과물 도출이 가능하신 분\n• 포트폴리오 제출 필수</t>
  </si>
  <si>
    <t>CRM / Drip campaign 운영 1년 이상 유경험자\n- 앱 기반 app push / in-app push 캠페인 운영 경험자\n- Email marketing 경험자</t>
  </si>
  <si>
    <t>경력 2년~3년</t>
  </si>
  <si>
    <t>해당 실무 경력 5년 이상\n• 자기 주도형(Self-initiative)업무에 익숙하신 분\n• 개발, UX, 서비스 기획 등 다양한 유관부서와 고객/기술/사업 측면에서 원활한 커뮤니케이션이 가능하신 분</t>
  </si>
  <si>
    <t>B2C 온/오프라인 마케팅 경력 5년 이상\n• 대행사/에이전시 협업 경력\n• 영어 능통자\n• 복잡한 아이디어나 컨셉을 쉽고 명확하게 설명할 수 있는 Written communication skill\n• 다양한 유관부서와 기술/사업 관점을 논의 할 수 있는 원활한 Verbal communication skills\n• 블록체인과 암호화폐에 대한 관심 및 캐리 프로토콜에 대한 이해도\n• 자기주도적(Self-starter) 업무 스타일을 가지고 자신의 의견을 논리적으로 제시할 수 있는 능력\n• 반대 의견을 수용하는 자기 객관화 능력\n• 대화의 전달 방식보다 메시지 본질에 집중하는 다이렉트 커뮤니케이션을 지향\n• 사업의 목적과 본질을 이해하고, 목표 지향적, 결과 지향적 업무 스타일을 가진 자\n• IT, 스타트업 사업분야에 대한 이해와 흥미를 가진 자\n• 동료와 파트너, 고객에 대한 상호 존중 및 배려를 가진 자</t>
  </si>
  <si>
    <t>[필수] 제주 근무 가능자\n• 관련 전공 수준의 기본적 프로그래밍 소양\n• 영어를 통한 개발 정보 습득이 가능한 분\n• ASP.NET MVC / WEB API 또는 ASP.NET Core 개발 경험\n• C# 언어를 사용하여 개발 경험</t>
  </si>
  <si>
    <t>いずれかの経験がある方\n・アプリなどITサービス業界でのマーケティング経験\n・SNS業界の知識・実務経験</t>
  </si>
  <si>
    <t>유관 업무 2년 이상 경력자\n• 마켓컬리 서비스와 식품, 음식에 대한 애정과 관심이 있으신 분\n• 데이터와 수치를 해석하고 결과 도출이 가능하신 분\n  - 통계 분석을 활용하여 현황을 이해하고 액션 제안에 관심이 있으신 분\n  - 기초 통계 분석 및 해석이 가능하신 분\n• 데이터 분석을 위한 프로그래밍이 가능하신 분 (R 사용 가능자)\n  - 프로그램을 활용하여 데이터를 가공, 집계, 통계치 추출 등이 가능하신 분\n• 데이터 관계 확장성 및 가용성을 갖춘 서비스 아키텍쳐를 설계한 경험이 있으신 분\n• Dashboard/Data tool/ad hoc 분석 등 데이터 분석 및 관련 프로덕트를 설계 및 기획한 경험이 있으신 분</t>
  </si>
  <si>
    <t>[퍼플의 미션](https://www.notion.so/purplenest/WHY-2aa9854f67294f28b4dc9eb2385ff17f)에 공감하며, [퍼플의 일하는 방식](https://www.notion.so/purplenest/HOW-015abb06a5144a61921462acfb240a54)에 부합하는 분\n- 이커머스, 소비재 또는 유사 분야 최소 2년 이상 경력이 있는 분\n- 엑셀에 능통한 분 (pivot 기능 필수)\n- 적극적이고 분명하게 커뮤니케이션을 하실 수 있는 분\n- \"삽질\"을 IT, 자동화하는 것에 적극적으로 의견을 개진해줄 수 있는 분</t>
  </si>
  <si>
    <t>검색광고 캠페인 기획 및 효과분석 필수 가능자\n• 검색광고외 부가적인 퍼포먼스 마케팅SA,DA 동시 집행 가능자 우대합니다</t>
  </si>
  <si>
    <t xml:space="preserve"> 지식: 매체광고에 대한 이해  \n2. 기술: 매체 효율 트래킹 경험 \n3. 능력: 데이터 분석을 기반으로 인사이트를 발견할 수 있는 사고 능력</t>
  </si>
  <si>
    <t>alifications | 다음과 같은 경험을 가진 분을 찾습니다.\n• 여러 부서와 혹은 대내외 파트너와 협업한 업무 3년 이상\n• 경영/전략기획, 사업개발, 컨설팅 관련 업무 6년 이상\n• 시장 현황, 기업의 비용/손익 구조, 핵심 경쟁력을 분석할 수 있는 분\n• (우대) 대표 직속 부서에서 업무를 수행한 분\n• (우대) 커머스, 온라인 비즈니스, 기술 기반 기업에서 경영 개선을 경험한 분</t>
  </si>
  <si>
    <t>네트워크 서버 프로그래밍 경력 3년 이상 10년 이하 \n• C, C++, Rust, Java, Go 가운데 적어도 하나 이상의 능숙한 서버 프로그래밍 언어 사용이 능숙하신 분</t>
  </si>
  <si>
    <t>학력 : 무관\n- 경력 : 경력 5년 이상\n- Javascript, HTML, CSS 를 능숙하게 다룰수 있는 자\n- 각종 Framework 및 Library 이용 경험이 많고 새로운 Framework 및 Library 이용에 거부감이 없는 자\n- 특히 Bootstrap, jQuery를 능숙하게 다룰수 있는 자\n- Node.js 기반 웹서비스 구성 경험이 다수 있는 자\n- Google Map, Mapbox, Openlayers, Leaflet API 등\n- 2인 이상의 Front-end 개발자가 참여한 프로젝트 완료 경험이 있는 자\n- 다양한 포지션의 인원들과 협업에 능숙하며, 커뮤니케이션에 문제가 없는 자</t>
  </si>
  <si>
    <t>학력 : 무관\n- 경력 : 경력 3년 ~ 7년 (인프라 구축, 운영 실무 경력 3년 이상)\n- 성별 : 무관\n- 리눅스(ubuntu, centos), Windows Server\n- 시스템, 네트워크, 보안장비 실무 경험자 or 능숙자\n- 클라우드 인프라(AWS) 운영 경험자\n- 암호화폐 거래소 시스템 운영 경험자\n- 암호화폐 거래소 IT 환경 및 기술에 대한 IT/Complianace 관련 보안성 검토 \n- 보안 트렌드를 반영한 점검 및 개선 사항 가이드 라인 수립 경험자\n- 원활한 커뮤니케이션 능력 및 IT 신규 기술 습득 능력 보유자</t>
  </si>
  <si>
    <t>브랜드 마케팅 경력 5년 이상이신 분\n• IMC 캠페인 기획 및 실행경험 최소 3년 이상이신 분\n• 브랜딩부터 데이터까지 마케팅 관련 폭넓은 관심이 있으신 분\n• 협력사와 타직군과의 협업 커뮤니케이션이 원활하신 분</t>
  </si>
  <si>
    <t xml:space="preserve"> 학력 : 무관\n\n - 경력 : 경력 5년 ~ 10년\n\n - 성별 : 무관\n\n - 모집인원 : 1명</t>
  </si>
  <si>
    <t xml:space="preserve"> 학력 : 무관\n\n - 경력 : 무관 \n\n - 성별 : 무관\n\n - 모집인원 : 2명</t>
  </si>
  <si>
    <t>마케팅 유관 경력 5년 미만\n• 신입의 경우 인턴 경력 1회 이상 (3개월 이상 근무이력)\n• 브랜딩부터 데이터까지 마케팅 관련 폭넓은 관심이 있으신 분\n• 협력사와 타 직군과의 협업 커뮤니케이션이 원활하신 분</t>
  </si>
  <si>
    <t>주도적이며 프로젝트를 기획, 진행, 및 운영할 수 있음\t\n* 사용자의 관점에서 생각하고 커뮤니티에서 사용자의 적극적인 참여를 이끌어 낼 수 있음\t\n* 사용자의 관점에서 제품을 마케팅할 수 있음\t\n* 창의적이고 변화와 혁신에 개방적임\t\n* \"Agile\" 하며 변화가 빠른 환경에서 작업하고 마감일을 준수할 수 있음\t\n* 여러 프로젝트가 동시에 진행되는 환경에서 꼼꼼하게 일을 할 수 있음\t\n* 온라인 서비스 기획, 운영, 관리 또는 이와 동등한 분야에서 최소 2년의 경력\t\n* \"Tech-savvy\" 하며 새로운 프로그램을 빠르고 쉽게 배울 수 있음\t\n* Fluent English skill (both written and verbal) 한영, 영한 번역 경험 우대함\n* 4년제 대학 졸업자</t>
  </si>
  <si>
    <t>시장 및 사용자 분석을 통한 서비스 운영과제 도출\n• 도출에 따른 개선/개편 업무 수행 (백오피스 포함)\n• 사용자 인게이징을 위한 컨텐츠 및 이벤트 운영</t>
  </si>
  <si>
    <t>javascript에 대한 기본 지식\n• 3d 프로그래밍에 대한 기초적인 이해</t>
  </si>
  <si>
    <t>o言語を用いた開発経験\n■GitHubを利用した複数人での開発経験\n■LAMP環境などでの開発・運用経験（3年以上）\n■新しい技術の習得への関心が高い方\n■新しいチャレンジに常にワクワクできる方</t>
  </si>
  <si>
    <t>해당분야 직무 3년 이상 경력자</t>
  </si>
  <si>
    <t>기획자/디자이너/개발자와 원활한 커뮤니케이션이 원활하신 분\n• 최소 3년 이상 퍼블리싱 업무를 경험하신 분</t>
  </si>
  <si>
    <t>영업/사업개발 관련 경력 2년 이상\n• 딥러닝 학습데이터에 대한 이해도</t>
  </si>
  <si>
    <t>PR/홍보/커뮤니케이션 관련 경력 3년 이상\n• 팀원들을 아끼고 챙기는 따뜻한 마음\n• 소속 크리에이터들과 아티스트들을 사랑하고 존중하는 마음\n• 언론 환경 및 발빠르게 변화하는 외부 미디어 구조에 대한 이해도\n• MCN/크리에이터 혹은 엔터테인먼트 산업에 대한 이해도 필수 \n• 꼼꼼한 업무 처리와, 빠른 문제 해결 능력 및 실행력\n• 외부 마케팅 파트너사들과 월활한 커뮤니케이션 스킬</t>
  </si>
  <si>
    <t>동종업계 경력 무관\n• 성실,근면한 분</t>
  </si>
  <si>
    <t>소프트웨어 개발 및 관련 분야(컴퓨터공학 등) 학사 이상\n• 소프트웨어 개발 분야 2년 이상 경력(모바일 애플리케이션, 웹 프로그래밍 등)\n• C/C++, Python, Java (Android), Swift 언어 활용 가능자\n• 웹표준, HTML, Javascript에 대한 이해\n• 최신 기술에 대한 이해, 구현, 프로그래밍 능력\n• 원활한 의사 소통, 대인관계, 긍정적 태도, 신기술에 대한 습득 의지</t>
  </si>
  <si>
    <t>3년 이상의 데이터 분석 관련 업무 수행 경험\n• SQL을 활용한 데이터 분석 경험</t>
  </si>
  <si>
    <t>DB Admin 또는 빅데이터 관련 플랫폼 경력 5년 이상\n• ETL, DW, Data Lake 시스템 설계/운영 경험\n• RDBMS, No SQL, Hadoop, Kafka 등을 포함한 데이터 플랫폼 구축 업무 경험\n• 비정형의 대용량 데이터 수집, 정제, 적재 시스템 개발 및 운영 경험 보유</t>
  </si>
  <si>
    <t>하드웨어 개발 및 관련 분야(전기, 전자, 컴퓨터공학 등) 석사 이상\n• 하드웨어 회로도 이해/분석 및 구현 능력\n• TI, Nordic, ST Microelectronics등 제조사 부품 및 개발킷 상에서 펌웨어 프로그래밍 능력 원활한 의사 소통, 대인관계, 긍정적 태도, 신기술에 대한 습득 의지</t>
  </si>
  <si>
    <t>품질책임자 자격 조건 만족 \n- 4년제 대학 공학 학사 이상 학위 취득자 또는\n- 품질경영기사 자격증 소지자 또는\n- 1년 이상 품질관리 종사자\n• 원활한 문서 작업 (Word, Excel, PowerPoint, HWP 등)\n• 원활한 의사 소통, 대인관계, 긍정적 태도</t>
  </si>
  <si>
    <t>프론트엔드 개발 경험 2년 이상\n• Babel, Webpack, Parcel 과 같은 패키지 매니저 활용 가능\n• React.js 에 대한 깊은 이해</t>
  </si>
  <si>
    <t>주문(예약), 결제 기획 경험 5년 이상\n- 프로덕트 관리 경험 5년 이상\n- 관련 협업부서와 효과적인 소통 능력\n- 개발과정 전반에 대한 이해가 있으며 개발자들이 쉽게 이해할 수 있는 SB작성 및 커뮤니케이션</t>
  </si>
  <si>
    <t>QA 업무 수행; Testing 가능하신 신입 엔지니어분도 가능 \n• 모바일/웹 서비스 환경(플랫폼, 네트워크 등)에 대한 이해도를 보유하신 분\n• IT 학과 전공 또는 이와 동등한 수준의 지식 보유하신 분</t>
  </si>
  <si>
    <t>학력: 초대졸 이상\n• 경력: 신입 ~ 4년 이하\n• 계약기간: 1년 (평가에 따라 연장 가능)\n• 영어 독해 및 비즈니스 영작문 중급 이상이신 분 \n• 처우: 2,700만원 (1년 재직 시 퇴직금 별도 발생)</t>
  </si>
  <si>
    <t>웹 서비스/백엔드 개발 경력 1년 이상\n• ECMAScript 2015 이상에 대한 이해와 능력\n• 자바스크립트 기반의 웹 프론트/백엔드(NodeJS) 개발 경험\n• Git(Bitbucket)을 통한 형상관리 경험</t>
  </si>
  <si>
    <t>웹 또는 모바일 서비스기획 3년 이상 경력\n- 이러닝 서비스 정책 기획 및 스토리보드 작성 경험\n- 기획/디자인/개발조직과 원활한 커뮤니케이션 능력</t>
  </si>
  <si>
    <t>유관 경력 3~10년(재무회계 또는 상품 판매 및 원가 관리)\n   - Junior 1명, Senior 1명 채용 예정\n• 법인 결산 및 회계감사 수감 경험 3회 있으신 분\n• 원활한 커뮤니케이션 능력</t>
  </si>
  <si>
    <t>유관 경력 5~10년(재무회계 또는 상품 판매 및 원가 관리)\n• 법인 결산 및 회계감사 수감 경험 3회 있으신 분\n• 원활한 커뮤니케이션 능력</t>
  </si>
  <si>
    <t>Spring framework 또는 ASP.NET 개발 경력 3년 이상\n• SQL Server T-SQL 개발 경력 3년 이상\n• RESTful, Web, 네트워크에 대한 이해\n• 대용량 데이터베이스 설계/개발/운영 경험\n• Azure 클라우드 환경에서 서비스 개발 경험\n• 관련 학과 석사 학위 이상 소유자</t>
  </si>
  <si>
    <t>3년 이상의 웹 서비스 / API 개발, 운영 관련 경험\n- 3년 이상의 AWS 혹은 타 클라우드 컴퓨팅 서비스 운영, 개발 경험\n- JavaScript(TypeScript), Node.js 기반 개발 경험\n- MongoDB와 같은 도큐먼트 기반 데이터베이스 사용 경험\n- 서비스 / 제품을 만드는 과정을 즐기고 협업에 적극적으로 참여하는 분\n- 해외 근무에 결격 사유가 없는 분</t>
  </si>
  <si>
    <t>3년 이상의 웹 프론트엔드 개발 경험\n- React, Vue.js 등의 프레임워크를 통한 프로덕션 수준의 제품 개발 경험\n- ES6+, SPA, Modular JS, CSS in JS 등의 최신 웹 기술 트렌드에 대한 관심과 이해\n- REST, 캐싱, 쿠키, CORS 등의 웹 기반 기술에 대한 이해\n- 서비스 / 제품을 만드는 과정을 즐기고 협업에 적극적으로 참여하는 분\n- 본인의 작업을 통해 유저에게 좋은 경험을 전하는 일을 무엇보다 중요하게 생각하는 분\n- 해외 근무에 결격 사유가 없는 분</t>
  </si>
  <si>
    <t>3년 이상의 iOS 혹은 안드로이드 모바일 클라이언트 개발 경험\n- React Native, Flutter 등의 크로스 플랫폼 개발 프레임워크 사용 경험\n- Javascript(Typescript), NPM 환경에서의 프로그래밍 경험\n- 서비스 / 제품을 만드는 과정을 즐기고 협업에 적극적으로 참여하는 분\n- 본인의 작업을 통해 유저에게 좋은 경험을 전하는 일을 무엇보다 중요하게 생각하는 분\n- 해외 근무에 결격 사유가 없는 분</t>
  </si>
  <si>
    <t>성별 : 무관 \n• 학력 : 4년제 대학 졸\n• 전공 : 무관\n• 경력 : 동종 경력 8년 이상\n  - 화장품 관련 해외영업 경력자\n  - TOEIC 850점 이상, 영어 커뮤니케이션이 능숙한 자\n  - 미주, 유럽 및 중국 해외사업 경력자\n  - 적극적인 성격 및 해외사업 업무에 열정을 가진 자\n  - 해외 여행에 결격 사유가 없는 자</t>
  </si>
  <si>
    <t>최소 8년 이상의 개발 경력 또는 그 이상의 실력을 갖추었다고 판단하는 분\n- 백엔드 개발 또는 프론트엔드 개발에 대한 전문성이 있는 분\n- 코드 리뷰에 능하고, 주니어 개발자를 이끌 수 있는 분\n- 빠르게 학습하는 역량을 가진 분\n- 코드잇의 비전에 공감하며, 원활한 커뮤니케이션 능력을 갖추신 분</t>
  </si>
  <si>
    <t>3년 이상의 백엔드 개발 경험이 있는 분\n• 알고리즘과 자료구조에 대한 이해를 갖춘 분\n• 빠르게 학습하는 역량을 가진 분\n• 코드잇의 비전에 공감하며, 원활한 커뮤니케이션 능력을 갖추신 분</t>
  </si>
  <si>
    <t>3년 이상의 프론트엔드 개발 경험이 있는 분\n• 알고리즘과 자료구조에 대한 이해를 갖춘 분\n• 빠르게 학습하는 역량을 가진 분\n• 코드잇의 비전에 공감하며, 원활한 커뮤니케이션 능력을 갖추신 분</t>
  </si>
  <si>
    <t>로그래밍 역량이 뛰어난 분]\n• 자료 구조, 알고리즘 등 Computer Science 기본 지식이 탄탄합니다\n• Best practices를 따르는 깔끔한 코드를 작성합니다\n• 모르는 내용은 빠르고 정확하게 리서치할 수 있습니다\n• 설명에 있어서 절대로 틀리지 않을 자신이 있습니다\n\n[글을 잘 쓰는 분]\n• 이해하기 쉬운, 간결한 글을 작성합니다\n• 그 와중에 위트를 더할 수 있는 분이라면 더더욱 좋습니다\n\n[공감 능력이 뛰어난 분]\n• 사람들이 어떤 부분을 어렵게 느끼는지에 대한 센스가 있습니다\n• 사람들이 어떤 것들을 궁금해할지 잘 파악합니다\n\n[커뮤니케이션 능력이 뛰어난 분]\n• 피드백을 이해하고 반영할 자신이 있습니다\n• 또 반대로, 좋은 피드백을 줄 수 있습니다\n• 효율적이고 깔끔한 커뮤니케이션에 자신이 있습니다</t>
  </si>
  <si>
    <t>깔끔하게 글을 잘 쓰시는 분\n- 프로그래밍 교육에 관심이 있고, 제대로 이해할 자신이 있으신 분</t>
  </si>
  <si>
    <t>필수 요건\n• 모바일 앱/웹 UX기획 경력 3년 이상\n• 모바일 앱 UX기획 경력 1년 이상\n• 요구사항 수집부터 UX기획 문서 작업까지 모두 수행한 경험\n\n| 요구되는 역량\n• 항상 사용자 시각으로 서비스를 바라볼 수 있는 역량\n• 비즈니스, 마케팅, 디자인, 개발 등 다양한 팀과 원활하게 커뮤니케이션 할 수 있는 역량\n• 데이터를 통해 지속적으로 사용자의 경험을 더 좋게 만들 수 있는 역량\n• 일의 우선순위를 기반으로 업무를 수행할 수 있는 역량\n• 업무의 양을 예측하고, 주어진 시간 내에 업무를 수행할 수 있는 역량</t>
  </si>
  <si>
    <t>귀에 쏙쏙 들어오게 설명할 수 있으신 분\n- 프로그래밍 교육에 관심이 있고, 제대로 이해할 자신이 있으신 분</t>
  </si>
  <si>
    <t>코드잇의 비전에 공감하며, 코드잇 서비스의 발전 방안에 대해 제안할 수 있는 분\n- 마케터, 디자이너, 개발자 등 다양한 분야의 사람들과 편하게 커뮤니케이션할 수 있는 분\n- 소프트웨어의 개발과 배포 프로세스를 잘 이해할 수 있는 분\n- 분석적으로 접근해서 서비스의 문제점을 찾아낼 수 있는 분\n- 꼼꼼하며, 멀티태스킹에 능한 분</t>
  </si>
  <si>
    <t>새로운 마케팅 캠페인을 기획하고 추진하는 역량이 있으신 분\n• 퍼포먼스 마케팅 또는 브랜드 마케팅 분야에서 최소 3년 이상의 경험이 있으신 분\n• 마케팅 팀을 이끌었거나, 큰 Scale Up 프로젝트(예: 야나두 \u0026 야놀자 TV/케이블/지하철 광고, 쿠팡 로켓와우, 배달의 민족 0원 이벤트 등)를 담당한 경험이 있는 분\n• 국내 및 해외 시장에서 코드잇의 인지도와 점유율을 높이는 데 자신이 있으신 분\n• 코드잇의 비전에 공감하며, 원활한 커뮤니케이션 능력을 갖추신 분</t>
  </si>
  <si>
    <t xml:space="preserve"> 새로운 마케팅 캠페인을 기획하고 추진하는 역량이 있으신 분\n2. 퍼포먼스 마케팅 또는 브랜드 마케팅 분야에서 최소 3년 이상의 경험이 있으신 분\n3. 마케팅 팀을 이끌었거나, 큰 Scale Up 프로젝트(예: 야나두 \u0026 야놀자 TV/케이블/지하철 광고, 쿠팡 로켓와우, 배달의 민족 0원 이벤트 등)를 담당한 경험이 있는 분\n4. 국내 및 해외 시장에서 코드잇의 인지도와 점유율을 높이는 데 자신이 있으신 분\n5. 코드잇의 비전에 공감하며, 원활한 커뮤니케이션 능력을 갖추신 분</t>
  </si>
  <si>
    <t xml:space="preserve"> 웹 또는 모바일 앱 광고 운영 경험이 최소 1년 이상 있으신 분\n2. 광고 소재 및 랜딩 페이지, 이메일 등의 A/B 테스트 및 퍼널 분석을 통해 퍼포먼스를 개선한 경험이 있는 분 (코드잇의 현 주요 채널: Facebook/Instagram, Google Adwords, MailChimp)\n3. 데이터 기반의 의사결정과 실행을 통해 기업을 성장시킬 수 있는 분\n4. 새로운 마케팅 캠페인을 기획하고 추진하는 역량이 있으신 분\n5. 코드잇의 비전에 공감하며, 원활한 커뮤니케이션 능력을 갖추신 분</t>
  </si>
  <si>
    <t xml:space="preserve"> 웹 또는 모바일 앱 광고 운영 경험이 최소 1년 이상 있으신 분\n2. 다양한 마케팅 채널에서 A/B 테스트 및 퍼널 분석을 통해 퍼포먼스를 개선한 경험이 있는 분 (코드잇의 현 주요 채널: Facebook/Instagram Ads, Google Ads, MailChimp)\n3. 데이터 기반의 의사결정과 실행을 통해 기업을 성장시킬 수 있는 분\n4. 새로운 마케팅 캠페인을 기획하고 추진하는 역량이 있으신 분\n5. 코드잇의 비전에 공감하며, 원활한 커뮤니케이션 능력을 갖추신 분</t>
  </si>
  <si>
    <t xml:space="preserve"> 회계 및 총무 업무 최소 3년 이상 경력자\n2. 자기주도적으로 업무를 생성하고 처리하는 분\n3. 스스로의 직무 역량을 높이고자 하는 열정을 갖고 계신 분\n4. 더존 프로그램 사용 가능자\n5. Office 사용 가능자 (PPT, Word, Excel)\n6. 코드잇의 비전에 공감하며, 원활한 커뮤니케이션 능력을 갖추신 분</t>
  </si>
  <si>
    <t xml:space="preserve"> Photoshop, Illustration 등 그래픽 디자인 툴 사용에 능숙하신 분\n2. 타이포그래피, 편집, 컬러 등 디자인에 대한 기초와 감각이 있으신 분\n3. 기획력과 추진력, 샘솟는 창의력을 갖추신 분\n4. 코드잇의 비전에 공감하며, 원활한 커뮤니케이션 능력을 갖추신 분</t>
  </si>
  <si>
    <t>프로그래밍 이해 능력: 프로그래밍을 공부한 경험이 있거나 빠르게 잘 배울 자신이 있으신 분 \n- After Effect, Premiere Pro 등 영상 제작 툴 사용에 능숙하신 분\n- 수강생 입장에서의 영상 편집 능력: 강의 콘텐츠 프로듀서와 커뮤니케이션을 통해 수강생의 입장에서 강의 내용을 쉽게 이해할 수 있도록 영상을 편집합니다. \n- 기획력과 추진력, 샘솟는 창의력을 갖추신 분</t>
  </si>
  <si>
    <t>1px 어긋난 것도 허용하지 않는 장인 정신\n• 새로운 언어, 지식, 기술 등을 익히는 것을 즐기는 분\n• 웹 프론트엔드 애플리케이션 개발 경력 3년 이상\n• HTML, CSS, JavaScript 최신 스펙 이해\n• React, Vue, ES6 등을 활용한 프론트엔드 개발 경험\n• 웹 사이트 보안에 대한 이해\n• 버전 관리 도구 (Git) 및 CI 도구 사용 경험\n• 원활한 커뮤니케이션 능력</t>
  </si>
  <si>
    <t>경력: 2년 이상의 frontend framework 개발 경험자\n• HTTP(RESTful) API 개발 경험자\n• 코드 리뷰에 거부감이 없으신 분</t>
  </si>
  <si>
    <t>xcellent communication skills (Native in Japanese and fluent in English) combined with very strong presentation skills and ability to clearly articulate a poinYour Day:\nRecruit and Manage Data Partners (i.e. TED, JBS, DELL) to help you cover the market.\nWork with Pivotal's Lighthouse Account Teams to represent the Pivotal Data Products.\nDrives package-level services sales: on-boarding, solutions assurance for Pivotal Data Services.\nDrives customer acquisition in non-lighthouse accounts and retention strategies across all accounts using Pivotal Data Products.\nWork with Pivotal Data Engineers for Japan. Ensures strong level of skills to efficiently sell and deliver Pivotal Data solutions across the country.\nParticipates in key customer meetings when required.\nParticipate in the budgeting and forecasting process (annually, quarterly, monthly, weekly) related to Pivotal Data Products and Services for Japan.\n\nRequired Skills / Experiences:\nExcellent communication skills (Native in Japanese and fluent in English) combined with very strong presentation skills and ability to clearly articulate a point of view\nA strong background in Business Development and Solution Selling of high-value software, cloud, and data focused products.\n5+ years pitching complex enterprise deals, writing proposals and negotiating terms.\nStrong business acumen and problem-solving skills with the ability to influence internal and external stakeholders at all levels.\nStrong knowledge of Data Warehousing, Big Data and Data Science.\nStrong knowledge of the OLTP Database Market.\nAn understanding of the Software Development Process.</t>
  </si>
  <si>
    <t>신입 지원가능 :악성코드의 분석 관련 업무를 배우고 싶은분\n• 악성코드 리버싱(디버깅) 지식과 기술이 있는 분 \n• 기존 CVE 취약점에 대한 발생원인을 분석할 수 있는 분\n• 악성코드 분석 경험 1년 이상\n• 원활한 커뮤니케이션 능력\n• 타인과의 지식 공유를 꺼지지 않는 분\n• 의견제시를 꺼리지 않는 분</t>
  </si>
  <si>
    <t>학력 : 무관(실력중시)\n• 경력 : 온라인 마케팅 관련경력 1년 이상</t>
  </si>
  <si>
    <t>Node.js, Go, Java 중 하나의 언어를 사용한 Microservice 개발 경험자 \n- NoSQL 모델링, Container 환경 개발경험자</t>
  </si>
  <si>
    <t>Product Marketing, Product Localization, Data Analysis 중 1개 이상의 경력을 약 3년 이상 보유하신 분\n• SQL, Adjust, Appsflyer, Excel 등 Data analytics Tool 숙련자\n• Facebook, Instagram, Youtube 등 주요 SNS 광고에 친숙한 분\n• 영어 커뮤니케이션이 능통하며 해외 출장에 결격사유가 없는 분\n• 뛰어난 논리적 사고력과 문제 해결 능력을 보유하신 분</t>
  </si>
  <si>
    <t>경력 : 경력 3년 이상 \n• 학력 : 대졸 이상(2,3년)\n• UX 설계가 가능하며, 다양한 웹 UI를 표현할 수 있는 분\n• 웹표준/웹접근성에 대한 이해와 기술을 갖춘 분 \n• 반응형웹/모바일웹을 능숙하게 만들 수 있는 분 \n• 디자인 툴 사용 능숙자 \n• 포토폴리오 필수 제출</t>
  </si>
  <si>
    <t>경력무관\n• 상담 잘하시는 분이라면 누구나.</t>
  </si>
  <si>
    <t>Graphic Design Tool에 대한 이해와 활용 능력(Photoshop, Illustrator, InDesign 등)\n• 최신 디자인 관련 트렌드와 기술을 지속적으로 업데이트하고 학습하는 능력\n• 팀 작업 및 타 직군과의 원활한 커뮤니케이션 능력\n• 팀으로 일하는 동시에 스스로 동기부여할 수 있는 멘탈리티\n• 디테일을 파악하는 매의 눈 : 타협하지 않고 픽셀 단위, 각도의 분 초 단위까지 검토하는 꼼꼼함</t>
  </si>
  <si>
    <t>인사 및 회계 관련경험 (1년 이상)</t>
  </si>
  <si>
    <t>서비스 기획 또는 Product Manager 2년 이상 경력을 쌓으신 분\n- 요구사항 정의부터 제품 출시까지 전 프로세스를 경험하신 분\n- 데이터 기반의 의사 결정 및 데이터 파악 능력을 갖추신 분\n\n※ 해당 직군 지원 시 포트폴리오 제출이 필수입니다.</t>
  </si>
  <si>
    <t>7년 이상의 사업 기획 및 전략 업무 경력이 있으며 온라인 커머스 및 플랫폼 비즈니스에 대한 이해를 갖추신 분\n- 인터넷 및 모바일 사업에 대한 End-to-End Process를 경험하는 프로젝트 오너 경험이 있으신 분\n- 모호한 업무 및 이슈에 대해 명확히 정의하고 가설을 수립하며 Problem Solving에 능통하신 분\n- 다양한 조직 간 의견 청취와 논리적 사고를 바탕으로 뛰어난 문제해결 및 커뮤니케이션 역량을 갖추신 분\n- 성장하는 시장 환경에서 빠르게 적응하고 Multi-functional 역할 수행이 가능하신 분</t>
  </si>
  <si>
    <t>온라인 커머스 / 플랫폼 비즈니스 Back-end 영역의 시스템 기획 및  운영 기획 경험이 있으신 분\n• PM 혹은 직접 서비스 기획 \u0026 런칭 \u0026 운영하며 의미있는 성과를 창출해보신 분\n• 모호한 문제를 명확히 정의하며, 강력한 실행력을 바탕으로 한 문제해결력이 뛰어난 분\n• 다양한 조직 간의 의견을 잘 정리하며 간결하고 명확한 구두/문서 커뮤니케이션 역량을 보유하신 분\n• 성장하는 시장 환경에서 빠르게 적응하고 Multi-functional 역할 수행이 가능한 분</t>
  </si>
  <si>
    <t>3년 이상의 마케팅 경력을 지닌 분\n- O2O/e-커머스 서비스 마케팅 경험이 있는 분\n- 마케팅 전략 수립, 실행, 성과 분석까지의 실무 경험이 있는 분 \n- 신규서비스에서 발생할 수 있는 다양한 문제를 해결할 수 있는 분\n- 유관부서와의 원활한 의사소통 및 협업에 자신있는 분</t>
  </si>
  <si>
    <t>온라인 마케팅 기획 및 운영 관리 경험을 10년 이상 보유한 분\n• 퍼포먼스 마케팅 기획 및 운영 관리 경험을 지닌 분\n• 내부 주요 지표 모니터링 및 관리 경험을 지닌 분\n• 데이터 분석을 통한 인사이트 도출 경험을 지닌 분\n• 데이터 트래킹 툴의 활용이 가능한 분\n• 온라인 미디어의 트렌드를 파악하고 업무에 활용할 수 있는 분\n• O2O 서비스 및 신규서비스 마케팅 활동 경험이 있으신 분</t>
  </si>
  <si>
    <t>CS 및 운영경험 최소 7년 이상  \n• 고객 및 협업부서간 커뮤니케이션을 잘 하시는 분 \n• 엑셀 (피벗, 함수 등) 활용도 중상이신 분 \n• 공지 및 FAQ, 매뉴얼을 작성해 보신 분</t>
  </si>
  <si>
    <t>IT/모바일 업종에서 전략 / 사업기획 / 개발 경력 3년 이상이신 분 \n• 핀테크 / O2O / 컨텐츠 분야 플랫폼/서비스 이해도가 높으신 분 \n• 데이터 기반 사고 및 의사결정이 가능하신 분 \n• Self-motivation 성향을 가지고, 능동적으로 업무가 가능하신 분 \n• 다양한 업종/직군과의 원활한 커뮤니케이션이 가능하신 분</t>
  </si>
  <si>
    <t xml:space="preserve"> 5년 이상의 HR 현업 또는 HR 컨설팅 경험\n2) 내/외부 커뮤니케이션 및 협업 스킬\n3) 통계 및 분석 스킬\n4) 신기술에 대한 학습(적용) 능력\n5) Consultancy 스킬</t>
  </si>
  <si>
    <t>새로운 것에 도전하는 것을 \"진심으로\" 즐기는 분\n• 중국 소셜미디어에 익숙하시고 직접 소셜미디어를 운영해 성과를 내신 분\n• 중국 시장에 대한 커리어 목표가 확고하신 분\n• 중국인에 대한 편견이 없는 분\n• 중국 대륙이 아시아 여행의 판도를 바꿀 수 있는 가장 거대하고도 유일한, 가능성이 넘치는 시장임에 100% 공감하시는 분\n• 그러면서도 중국 진출 및 중국 대륙 마케팅이 매우 어려움을 뼛속 깊게 이해하시는 분\n• 중국어를 원어민 수준으로 구사하시는 분 (외국인의 경우, 한국어 또는 영어를 비즈니스 수준 이상으로 구사하시는 분)</t>
  </si>
  <si>
    <t>학사 이상 (회계 관련 전공)\n• (최소 5년) 10년 미만 관련 업무 경험자\n• 더존 I - CUBE 사용가능한 분\n• 외부감사 수검 3회 이상 경험을 보유한 분\n• 결산 조정 가능한 분\n• 조직의 중간관리급 이상으로 관련 업무를 주도적으로 수행한 경험을 보유한 분\n• 팀 내/간 구성원 커뮤니케이션이 원활한 분\n• 성실하고 기민하여 꼼꼼한 업무수행이 가능한 분</t>
  </si>
  <si>
    <t>학사 이상 (회계 관련 전공)\n• 7년 이상 관련 업무 경험자\n• 공인회계사 자격증을 보유한 분 (지원서와 함께 자격증 사본 제출)\n• 아래 경력 중 적어도 1개 이상 해당하는 경험을 보유한 분\n• 중견기업 이상 규모의 엔터테인먼트/미디어 회사, IT기업에서 재무회계 또는 경영 및 재무기획/전략부서 경력\n• 4대 회계법인 재무 자문부서 (FAS) 경력 또는 증권사 M\u0026A팀, PE House 경력\n• 4대 회계법인 감사 전문부서의 연결회계 및 IFRS 자문 경력\n• 상급 Valuation Modeling 경력을 보유한 분 \n• 엔터테인먼트 혹은 IT산업 (게임, 플랫폼, 미디어커머스 등)의 업무 이해도가 높은 분 \n• 친화력이 좋고 커뮤니케이션 스킬이 우수한 분\n• 논리적 사고에 의한 문제해결 능력이 뛰어난 분\n• 경영진 대상 업무 수행 및 보고 능력 (프리젠테이션 자료 작성/발표)이 우수한 분</t>
  </si>
  <si>
    <t>학사 이상 (회계 관련 전공)\n• (최소 4년) 8년 미만 관련 업무 경험자\n• 아래 경력 중 적어도 1개 이상 해당하는 경험을 보유한 분\n   - 4대 회계법인 내 조세전문부서 경력\n   - 법무법인의 조세전문부서 경력\n   - 중견기업 이상 규모의 기업에서 세무전담 부서 경력\n• 세무조사 수검 및 대응 경험 또는 세무조사 대응자문, 세무진단 수행경험을 보유한 분\n• 친화력이 좋고 커뮤니케이션 스킬이 우수한 분\n• 논리적 사고에 의한 문제해결 능력이 뛰어난 분\n• 경영진 대상 업무 수행 및 보고 능력이 우수한 분\n\n[필요역량]\n• 분석력 및 문제 해결력\n• 문제해결을 위해 올바른 계산 방식 등을 선택할 수 있는 수리 추론 능력\n• 논리적/수리적 오류가 없도록 꼼꼼하게 검증해 내는 세밀함\n• 예견되는 기회/리스크를 미리 예측하여 대응하는 주도성</t>
  </si>
  <si>
    <t>3DS Max 또는 Maya 필수\n• Photoshop 필수\n• Zbrush 필수</t>
  </si>
  <si>
    <t>PM 업무를 도우면서 같이 성장해 나갈 수 있는 분\n• 온라인 PC게임 운영을 해 보고 싶은 분\n• 글로벌 서비스를 경험하고 싶은 분\n• 영어 쓰기와 말하기가 가능한 분\n• 유저와 소통하여 커뮤니케이션 할 수 있는 분\n• 유저 케어를 하면서 커뮤니티를 키울 수 있는 분\n• 팀원과 함께 문제점을 찾고 해결할 능력이 있는 분</t>
  </si>
  <si>
    <t>원어민 수준의 영어 또는 독일어 구사\n• 외국 여행에 결격 사유가 없는 분</t>
  </si>
  <si>
    <t>대졸 이상\n• 관련 경력 3년 이상</t>
  </si>
  <si>
    <t>경력: 유관경력 7년 이상</t>
  </si>
  <si>
    <t>와 같이 키워드에 들어맞는 것을 가지고 계신 분.\nJava　kotlin server golang go server spring mongo redis aws gcp sql　C/C＋＋　Unity3　cocos2d－x</t>
  </si>
  <si>
    <t>재무회계 관련 경력 7년 이상\n• 대졸 이상 회계, 경영, 세무 등 관련 전공자\n• 더존ERP 및 오피스 툴 능숙한 사용</t>
  </si>
  <si>
    <t>월 5천만원 이상 예산 집행, 관리 경험자\n• 퍼포먼스 마케팅 또는 Paid 마케팅 채널 직접 운영 경력 2년 이상\n• 페이스북/인스타그램/구글애드워즈 광고 집행 및 운영 경력\n• GA를 활용한 데이터 분석이 가능</t>
  </si>
  <si>
    <t>상용 서비스 개발 경험\n• Kotlin 통한 개발 경험\n• 안드로이드의 UI/UX 가이드라인에 대한 이해</t>
  </si>
  <si>
    <t>스트 계획서, 항목서의 작성 경험\n・일반적인 테스트 기법과 공정의 이해</t>
  </si>
  <si>
    <t>원활하고 명확한 의사소통 및 공감 능력\n• 주도적인 문제 해결 능력\n• 주의 깊게 듣고 본질을 파고드는 호기심\n• 협업을 통한 성장과 성과 도출 경험\n• B2C 서비스 운영 경험</t>
  </si>
  <si>
    <t>주도적으로 자신의 일을 찾아 문제를 해결하고 개선하는 분\n• B2C 서비스 기획 관련 경력이 있는 분 \n• 데이터 기반으로 사고하여 다양하고 복잡한 문제를 해결할 수 있는 분\n• 가설 설정 및 실험 설계가 가능한 분 \n• 논리적인 커뮤니케이션을 통한 협업이 가능한 분</t>
  </si>
  <si>
    <t>주도적으로 자신의 일을 찾아 문제를 해결하고 개선하는 분\n• 적극적이고 활발한 대인관계 스킬 및 능력을 보유한 분 \n• 제휴, 마케팅, 또는 세일즈 업무 경험이 있는 분</t>
  </si>
  <si>
    <t>Javascript 중급 이상 활용하실 수 있는 분\n- AngularJS 1.x를 중급 이상 활용하실 수 있는 분\n- 개발을 좋아하고, 꾸준히 스터디하며 자기계발하시는 분\n- 직업을 위해서가 아닌, 개인의 꿈을 위해 개발자가 되신 분\n- 학력 : 무관\n- 경력 : 무관\n- 성별 : 무관</t>
  </si>
  <si>
    <t>주도적으로 자신의 일을 찾아 문제를 해결하고 개선하는 분 \n• 효율 측정을 위한 프레임을 구상할 수 있는 역량\n• 3년 이상 관련 분야 경력 있으신 분\n• 뉴미디어를 활용한 브랜드 컨텐츠 PR 경험 있으신 분\n• 미디어 평판/리스크 관리 경험 있으신 분</t>
  </si>
  <si>
    <t>디자인활동을 좋아하고, 꾸준히 스터디하며 자기계발하시는 분\n• 직업을 위해서가 아닌, 개인의 꿈을 위해 디자이너가 되신 분\n• 본인이 주도적으로 고민하고 기획하는 것에 욕심이 있으신 분\n• 시각, 산업, 광고홍보 등 디자인 분야 전공자\n• 카피라이트 등의 기획이 주도적으로 가능하신 분\n• 학력 : 무관\n• 경력 : 무관\n• 성별 : 무관\n• 모집인원 : 1명</t>
  </si>
  <si>
    <t>주도적으로 자신의 일을 찾아 문제를 해결하고 개선하는 분\n• 컨텐츠 기획 및 제작 경력이 있으신 분\n• 컨텐츠 에디팅 경험 있으신 분 (SNS / 기자단 / 블로그 등)\n• 인사이트를 찾아 스토리텔링을 해나가는 것이 익숙 하신 분</t>
  </si>
  <si>
    <t>주도적으로 자신의 일을 찾아 문제를 해결하고 개선하는 분\n• iOS or Android App 개발경력 2년 이상\n• 클라이언트 UI/UX에 대한 이해도가 높으신 분\n• Rest API에 대한 이해와 연동 경험 및 이해가 있으신 분\n• App 개발 전반에 대한 이해도가 높은 자</t>
  </si>
  <si>
    <t>서비스가 필요한 고객과 서비스 제공자의 정보를 데이터화하여 효율적으로 매칭하는 것에 흥미가 있는 분\n• 자신이 만드는 제품에 대한 욕심이 있는 분\n• 주도적으로 고민하여 문제를 해결하고, 이를 통해 성장하길 즐기시는 분\n• 원리를 이해하는 개발로 문제의 본질에 접근하는 사고를 하시는 분\n• 타 개발자 및 비개발자와의 협업 및 커뮤니케이션 능력을 가지신 분</t>
  </si>
  <si>
    <t>주도적으로 자신의 일을 찾아 문제를 해결하는데 열정을 가지신 분\n• Java 또는 Python 언어에 자신 있으신 분\n• SQL을 이용하여 복잡한 데이터 처리가 가능하신 분\n• B2C 서비스 개발 및 운영 경험이 있는 분</t>
  </si>
  <si>
    <t>주도적으로 자신의 일을 찾아 문제를 해결하고 개선하는 분\n• 기획 의도를 이해하고 디자인으로 표현이 가능한 분 \n• 운영 디자인 실무 경력 1년 이상인 분 \n• Adobe(Ps, Ai, Pr, Ae) 디자인 툴을 능숙하게 사용할 수 있는 분\n• 영상 컨텐츠 제작 또는 편집 경험이 있는 분</t>
  </si>
  <si>
    <t>상용 서비스 개발경험\n• Swift 통한 개발 경험\n• iOS Framework / 애플 HIG에 대한 이해</t>
  </si>
  <si>
    <t>총 경력 5~10년으로 SAP 운영 또는 컨설팅 경력을 보유하신 분\n• 3년 이상의 SAP S/4 또는 R/3 SD 모듈 운영 경력을 보유하신 분</t>
  </si>
  <si>
    <t>학사 이상의 학력을 보유하신 분\n- 인사 혹은 전략기획 직무 경력이 3년 이상이신 분\n- 데이터 셋업부터 관리, 분석을 바탕으로 문제해결이 가능하신 분\n- 논리적인 사고능력 및 커뮤니케이션 스킬을 갖추신 분</t>
  </si>
  <si>
    <t>나이/성별/학력/전공/연차 무관\n- 4년 이상의 Hadoop/Kafka 클러스터 운영/개발 경력을 보유한 분\n- 2년 이상의 Spark(Scala, python) 관련 개발 경험이 있는 분\n- 2년 이상의 RDB(Mysql, PostgresQL 등) 사용한 서비스 개발/운영 경험이 있는 분</t>
  </si>
  <si>
    <t>틀린 게 있으면 그냥 넘어갈 수 없는 꼼꼼한 분\n• 문제해결에 대한 열정이 있는 분\n• 온라인 응대(전화, 메일 등)가 가능한 분\n• 자기개발욕구가 강하고 열심히 노력하는 분</t>
  </si>
  <si>
    <t>틀린 게 있으면 그냥 넘어갈 수 없는 꼼꼼한 분\n• 문제해결에 대한 열정이 있는 분\n• 온라인 응대(전화, 메일 등)가 가능한 분\n• 구성원과 원활한 커뮤니케이션 및 적극적 협업을 할 수 있는 분\n• 실무경험 1~3년이신 분</t>
  </si>
  <si>
    <t>이런 역량이 있는 분을 찾고 있어요\n• 폰,  DSLR 등 사용한 촬영 경험이 있는 분\n• 프라이머, 파이널컷, 에프터이펙트를 활용하여 영상제작이 가능 한 분\n• 트렌드, 사람들이 좋아하는 영상 컨텐츠가 뭔지 아는 센스있는 분\n• 유튜브, SNS 중독자라는 소리를 자주 듣는 분\n• 1년 이상의 관련 경력이 있는 분</t>
  </si>
  <si>
    <t>빅데이터 분야에 관심이 많고 배워갈 의욕이 충만한 분\n• 모든일을 꼼꼼하게 확인하고 처리하는 분\n• 궁금한건 확인하고 넘어가야 직성이 풀리는 분\n• 구성원과 원활한 커뮤니케이션 및 적극적 협업을 할 수 있는 분\n• 1~3년의 데이터/운영 업무 경험이 있는 분</t>
  </si>
  <si>
    <t>빅데이터 분야에서 스킬셋과 실력을 키워 나가실 분\n• 자기주도적으로 문제를 찾고 해결하는 분\n• 숫자센스가 있어 계산이 빠른 분\n• 구성원과 원활한 커뮤니케이션 및 적극적 협업을 할 수 있는 분\n• 3~5년의 통계/데이터 수집/데이터 분석 경험이 있는 분</t>
  </si>
  <si>
    <t>JAVA 어플리케이션 개발 경험\n• 서비스개발 경험이나 API를 이용한 개발 경험\n• android 플랫폼 및 UI 프레임워크에 대한 이해 \n• iOS \u0026 안드로이드 앱 개발 경험</t>
  </si>
  <si>
    <t>블록체인 개발 경력이 있으신 분\n• 영문 기술문서를 이해하는데 어려움이  없고, Linux 기반에서 JAVA/Python/Go/C++/JS 로  다양한 응용 프로그램 개발 경험이 있으신 분\n• Docker기반의 서비스 운영환경에 이해가  깊으신 분 \n• 완성된 서비스 출시 및 개발 경험이 있으신 분</t>
  </si>
  <si>
    <t>리크루팅 업무 경험이 있으신 분 (인하우스 리크루팅, 헤드헌팅 경력 모두 가능)\n• Agile한 환경에서 업무를 진행하고, 성과를 달성할 수 있는 역량\n• 지속적인 인재 Pool 관리 및 Direct Sourcing 경험이 있으신 분\n• 사내/외 이해관계자와의 효율적인 커뮤니케이션 능력 보유자\n• 업무상 영어사용 가능자</t>
  </si>
  <si>
    <t>Equal native-level fluency in English and Korean\n- Ability to work in a highly collaborative, cross-functional environment \n- Ability to work effectively in a team and superb communication skills\n- At least 3-4 years’ industry experience as an effective technical writer\n- Proven ability to quickly learn and understand unfamiliar topics\n- Attention to detail and the ability to work on multiple projects in a fast-paced - agile environment\n- Excellent time management skills \n- (Optional) Create visuals for technical support content</t>
  </si>
  <si>
    <t>제품/산업 디자인 학과 졸업 (제조사 인하우스 디자인 실무 경험 / 2~5년)\n• 3D/2D 디자인 툴 활용 (Rhino ceros, Keyshot / Illustrator, Photoshop)\n• 동일 제품의 신제품과 후속 제품 디자인 개발 및 양산 Follow up 경험 (포트 폴리오 제출)\n• 디자인 아이덴티티가 적용된 디자인 개발 경험 (포트 폴리오 제출)</t>
  </si>
  <si>
    <t>3년 이상의 웹 (PC / Mobile) 서비스 기획 경력이 있으신 분\n• 툴을 사용하여 데이터 분석이 가능하신 분\n• 블록체인 비즈니스 및 시장에 대한 이해도가 높으신 분\n• 스케치 등 툴에 대한 사용 경험이 있으신 분</t>
  </si>
  <si>
    <t>정밀금형(광학기구), 서피스모델링(자유곡면), 해석 중 1개 분야 이상 경험\n• 플라스틱, 다이케스팅, 정밀금형 사출 설계 및 관리\n• 관련 분야 5년 이상, 경력 8-12년</t>
  </si>
  <si>
    <t>공학계열 혹은 자연계열 학사 이상\n• 5년 이상의 경력자 우대\n• Object-Oriented Design에 대한 이해\n• C++ 를 사용한 프로그래밍 능력\n• 방대한 양의 기존 코드를 기반으로 개발할 수 있는 능력\n• 구두 및 문서를 통한 의사소통 능력\n• 목표에 대한 주인의식</t>
  </si>
  <si>
    <t>경제학, 컴퓨터 공학, 통계학 등 계량 분석이 가능한 분야의 전공자이거나 데이터 분석 관련 실무 경험이 있음\n• 능숙한 SQL 사용을 통해 원하는 데이터를 추출할 수 있음\n• 데이터 관찰을 통해 문제를 발견할 수 있는 강한 호기심\n• 주도적으로 제품에 기여할 수 있는 할 일을 정의할 수 있음\n• 기본적인 통계 지식</t>
  </si>
  <si>
    <t>디자인 학과 전공자\n• 본인의 생각을 효과적으로 표현하고 다른 사람의 의견을 잘 이해할 수 있는 Communication Skill\n• UI / UX 디자인 경력 3년 이상\n• UI 디자인에 필요한 Tool에 대한 실무 사용(Photoshop, Illustrator / XD(어도비), 스케치 중 사용 가능자)\n• 최신 UI 트랜드 및 기술에 대한 이해\n• 퍼블리싱 경험</t>
  </si>
  <si>
    <t>학사 이상\n- 정보보안시스템 운영 경험(1~5년)\n- 타부서와 원할한 커뮤니케이션 능력\n- 다양한 업무 수용 능력 및 의지</t>
  </si>
  <si>
    <t>전문학사 이상 졸업 예정자 또는 졸업자(신입 가능, 경력자 우대)\n• 전산 관련 전공자\n• IT 자격증 소지자\n• 높은 커뮤니케이션 역량\n• 전체 시스템 구상 및 디테일을 놓치지 않는 분</t>
  </si>
  <si>
    <t>관련경력 5년 이상. (포트폴리오 증명 필수). \n• 독립적으로 근무 가능하면서 팀의 구성원으로 협업 가능한 자. \n• Adobe Creative Suite, 프로토타이핑 툴 (Invision, Figma) 등 디자인 툴 사용 능숙자. \n• 반응형 디자인, 모바일/태블릿 UI \u0026 UX에 능통한 자.</t>
  </si>
  <si>
    <t>PHP + Codeigniter 기반의 개발 경험\n- node.js 개발경험\n- git 사용경험\n- jQuery 개발경험\n- RDBMS 경험\n- Linux OS 사용 경험</t>
  </si>
  <si>
    <t>연애의 과학의 미션에 공감하며 일본에서 연애의 과학을 성장시키고 싶은 강한 의지를 지닌 분\n• 일본의 컨텐츠 미디어 또는 광고 업계에서 1년 이상 실무 경험을 해본 분\n• 일본의 대표적인 컨텐츠 미디어나 플랫폼을 깊이 이해하고 있는 분\n• 평소 다양한 일본 컨텐츠를 소비하는 분</t>
  </si>
  <si>
    <t>무 유관 자격 요건]\n• 엔지니어로서 개발 경력 3년 이상 또는 그에 준하는 실력을 보유하신 분\n• node.js 상급, react.js, 서버렌더링, mysql, maria database 등의 관계형 데이터베이스 사용에 능숙한 분\n• 데이터베이스 및 검색 엔진에 대한 이해도가 높으신 분\n• 마케터, 경영지원 등 이해관계자와 원활한 커뮤니케이션이 가능한 분\n• 새로운 것에 대한 도전을 두려워하지 않고 즐기시는 분\n\n[인재상]\n• 전문성: 본인의 분야에서 최고가 되기 위해 끊임없이 학습하고 노력하는 사람\n• 책임감: 맡은 바를 책임감 있게 수행하는 사람\n• 바른 인성: 사려 깊음, 정직함으로 주위에 긍정적인 영향을 미치는 사람\n• 다양성에 대한 공감: 다양한 국적의 글로벌 환경과 문화에 대해 공감하고 이해하는 사람</t>
  </si>
  <si>
    <t>Java 개발 경력 4년 ~ 10년\n• Spring 등의 최신 프레임워크 사용 경험\n• Maven/Gradle 설정 경험\n• Git 등 분산버전 관리 시스템 이용 경험\n• 데이터 모델링 경험\n• REST API 개발 경험\n• 기획/프론트엔드개발/디자이너/QA 파트와 원활한 커뮤니케이션 및 협업 능력을 갖추신 분\n• 자신의 분야에 적극적이고 지속적인 탐구력\n• 시스템의 구조와 패턴에 대한 이해와 고민\n• 단위 테스트 및 성능 테스트에 대한 이해 및 경험\n• 좋은 코드를 작성하고자 하는 욕구\n• Java 이외의 개발 언어에 대한 개발 경험\n• Jenkins/Bamboo 등 빌드 서버 설정 경험\n• 개발 방법론에 대한 이해 및 경험\n• 다양한 의견을 선입견 없이 수용할 줄 아시는 분</t>
  </si>
  <si>
    <t>웹/모바일 아웃풋 포트폴리오 제출 필수 \n  (프로젝트별 역할 및 참여율 필수 기재 / 기여도 50% 미만인 프로젝트 제외)\n# 제출한 포트폴리오에 대한 설명을 10분 내외로 발표 (서류전형 합격 후, 1차 면접 시)\n\n• 웹 퍼블리싱 경력 4년 이상 또는 이에 준하는 경험\n• 프론트엔드 개발의 다양한 언어에 대한 전반적인 역량 보유\n• Bootstrap, javascript, Jquery, CSS, HTML 등 프론트엔드 관련 언어 숙련자\n• Angular, React, Vue 등의 최신 프레임워크 사용 경험\n• 웹 표준, 웹 접근성, 크로스 브라우징 대응 마크업 가능자\n• 보다 더 아름다운 UI/UX 에 깊은 관심\n• 다양한 사람들과의 원활한 커뮤니케이션</t>
  </si>
  <si>
    <t>경력 3년 이상\n• 업무 관계자와의 적극적 커뮤니케이션 스킬 보유\n• 일러스트레이터, 포토샵 등 기본 tool 사용 기본</t>
  </si>
  <si>
    <t>IT 업계 근무 경력 1년 ~ 4년 \n• IT 기술에 대한 지식 보유 (컴퓨터, 네트워크 및 보안기술기초 지식)\n• 영문 문서 작성 능력 우수자\n• 논리적인 언어 표현 능력과 원활한 커뮤니케이션 능력을 갖춘 자</t>
  </si>
  <si>
    <t>경력: 7년 미만, 선임급\n• 회로설계 유경험자\n• Layout 설계 Review 가능자\n• Network 장비 하드웨어 설계 유경험자</t>
  </si>
  <si>
    <t>보안/IT 분야 경력 3년 이상\n• Network Security Solution(F/W, ID(P)S,WAF, DDoS운영 경험\n• 보안사고 및 대응(Incident Response) 이해 및 경험\n• 네트워크 패킷분석 및 시그니처 제작 경험</t>
  </si>
  <si>
    <t>Mac 기반 응용프로그램 경력 1년이상 \n• Objective-C 개발 경험자\n• Cocoa Framework 개발 경험자\n• C/C++ 개발 가능한 자</t>
  </si>
  <si>
    <t xml:space="preserve"> : 아트디렉터 (경력 5년 이상-)\n그래픽 디자이너 (경력 5년 이상-)</t>
  </si>
  <si>
    <t>블로그,카페,지식인 등 포털 바이럴 경험자</t>
  </si>
  <si>
    <t>나이/성별/학력/전공 무관\n• Spring framework(Spring-Boot)을 이용한 Web Application 개발 경험이 있으신 분\n• TDD 적용하여 개발경험이 있으신 분\n• 클라우드 환경 운영 경험이 있으신 분\n• MySQL(Oracle), MariaDB 등 RDBMS 경험이 있으신 분\n• 품질 좋은 소프트웨어 개발을 위해 지속적으로 노력해오신 분\n• 코드 리뷰에 거부감이 없으신 분</t>
  </si>
  <si>
    <t>바이럴 마케팅 대행사 경력 2년 이상</t>
  </si>
  <si>
    <t>디지털 마케팅, 온라인 마케팅 광고 집행 경력 (3년 이상)</t>
  </si>
  <si>
    <t>영상 전문 촬영, 편집 가능자\n- ADOBE 프로그램 사용 가능자\n- DSLR 촬영 능숙자\n- 바이럴컨텐츠 촬영 경험자\n\n*포트폴리오 첨부 필수</t>
  </si>
  <si>
    <t>기술 : 제품 이미지 목업, 이미지 합성, 일러스트 편집</t>
  </si>
  <si>
    <t>학력 : 무관\n• 경력 : 신입/경력 1년 ~ 3년\n• 성별 : 무관\n• 모집인원 : 0명</t>
  </si>
  <si>
    <t>1년이상 구매경력 필수\n• 성별, 학력, 연령 무관</t>
  </si>
  <si>
    <t>성별, 연령무관\n• 유관직무 경험자\n• 자동차 운전면허 필수</t>
  </si>
  <si>
    <t>UX/서비스 기획 경력 5년 이상\n• 사용자 관점 및 비즈니스 이해를 통한 요구사항 분석 및 UX/UI 설계 능력\n• Sketch, Adobe XD 등 Wireframe, Prototyping tool 을 이용한 App, Web 설계 능력\n• 비즈니스 및 디자이너, 개발자 등과 원활한 커뮤니케이션 능력\n• 정성적, 정량적 기법을 활용한 프로덕트 경험 분석 및 검증 경험 보유\n• 산출물에 대한 테스트 케이스(TC) 작성 및 테스트 수행을 통한 품질관리(QA) 능력</t>
  </si>
  <si>
    <t>학력 : 무관\n• 경력 : 경력 2년 ~ 4년\n• 성별 : 무관\n• 모집인원 : 1명</t>
  </si>
  <si>
    <t>브랜드 마케팅 경력(유사경력 포함) 8년 이상 필수\n- 브랜드와 콘텐츠에 대한 높은 관심과 이해도가 높은 분\n- 데이터 기반의 마케팅과 성과분석까지 디지털 캠페인 전반에 대한 경험\n- 콘텐츠 기획 및 제작(에디팅)에 대한 경험이 풍부한 분\n- 팀 멤버들의 역량을 이끌어내고 발전시킬 수 있는 분</t>
  </si>
  <si>
    <t>소비자가 공감하고 참여했던 캠페인/이벤트를 만들어 보신 분이라면 OK!\n- 2년 이상 ~ 4년 이하 마케팅 실무경험 있는 분이면 좋아요\n- 숫자에 대한 감각도 어느 정도 필요한 사람이면 더 좋겠어요</t>
  </si>
  <si>
    <t>유관 경력 3 년 이상자 \n• 과금모델 분석 업무 경험자 \n• 데이터 기반 통계분석 업무 경험자</t>
  </si>
  <si>
    <t>최소 3년 이상의 CRM 및 그로스해킹 관련 경력을 보유한 분\n• 데이터 기반의 고객/비즈니스 지표를 다각적으로 이해하고 인사이트 도출이 가능한 분\n• 긍정적인 사고와 유연한 마인드로 대/내외 커뮤니케이션을 이끌어가실 수 있는 분\n• 생산성 관리툴 (JIRA, Confluence) 사용경험</t>
  </si>
  <si>
    <t>Sketch, Zeplin 등 UI 디자인 툴 사용 경험 (1년 이상)\n• 제품에 대한 다양한 요구사항을 단순화하여 직관적인 UX로 표현할 수 있는 능력\n• 복잡한 데이터를 구조화된 UI로 설계하고 시각화할 수 있는 능력\n• 정성적/정량적 데이터를 기반으로 문제를 구체적으로 파악하고 해결하는 능력\n• 상황에 맞는 Prototype 제작을 통해 팀 내에서 아이디어를 빠르게 구체화시키고 커뮤니케이션 할 수 있는 능력</t>
  </si>
  <si>
    <t>IT(H/W, S/W)에 대한 높은 이해도\n- 컴퓨터 활용력, 시스템 습득력 우수\n- IT 업무 경력 2년 이상</t>
  </si>
  <si>
    <t>서비스 기획 및 상용화 경력 5년 이상\n• 웹 및 모바일 앱 용 UI 디자인 실무 경험\n• 서비스 기획 혹은 UI 디자인 조직 관리 경력 2년 이상\n• 팀 동료 및 유관부서와의 협업 통해 업무 조율 경험</t>
  </si>
  <si>
    <t>입체적/다각적으로 상황을 바라보고, 업무 디테일을 세심하게 파악/관리하는 분\n• 적극적이고 능동적으로 업무를 수행하는 분\n• 청소년 대상 커뮤니케이션 능력이 우수한 분\n• 사람을 육성하고 성장시키는 일에 보람을 느끼는 분</t>
  </si>
  <si>
    <t>웹/모바일 채널 광고 운영 경험 4년 이상\n- 3rd party attribution tool, GA 와 같은 트래킹 솔루션 사용 가능한 분\n- A/B테스트를 경험하면서 매체 내 효율을 개선한 경험이 있는 분\n- 지표를 분석하고 데이터 중심의 의사결정 업무를 즐기는 분\n- 매체에 대한 다양한 시도를 즐기는 분</t>
  </si>
  <si>
    <t>통계 기반 결과해석 및 대내외 커뮤니케이션 역량\n• 프로젝트 관리 및 경험\n• 영어 의사소통 가능자 (중급 이상)\n• 해외출장 및 외부상주 프로젝트 근무 가능자</t>
  </si>
  <si>
    <t>SNS 콘텐츠 기획 유경험자</t>
  </si>
  <si>
    <t>5+ years of software manual testing experience\n• Lead QA role experience\n• Skillful with test planning and test case write-ups\n• Advanced level of English communications\n*Resume/CV to be submitted in English</t>
  </si>
  <si>
    <t>영상/사진 콘텐트 기획 및 제작 경력 1년~2년\n• 영상 콘텐트 기획ㆍ제작 가능자\n• 촬영 장비 및 편집 툴 활용 우수자\n• 영화에 대한 관심과 애정이 있는 분</t>
  </si>
  <si>
    <t>개발언어 : Java, Node.js, Kotlin(우대사항)\n• 데이터베이스 : Oracle, MySQL, DynamoDB(우대사항)\n• 개발환경 경험 : AWS, Linux, Github, Slack, Bitbucket, Lamda(우대사항)\n• 문서작성 : 요구사항 분석/설계, DB설계서, 개발스케쥴관리</t>
  </si>
  <si>
    <t>업무 경력이 3년 이상인 분\n- 책임감: 책임감이 강하고, 프로젝트 관리 능력이 우수한 분\n- 소통능력: 어느 상황에서든 차분한 커뮤니케이션이 가능한 분\n- 전문성: 사업 개발·기획·운영 관련 업무 경력이 있는 분\n- 논리적 사고: 데이터 분석에 관심 있고, 논리적 사고가 우수한 분\n\n※PS: 직접 관련이 있는 업무 경력이 아니더라도, business friendly 한 사고를 할 수 있는 분이라면 지원 가능합니다.</t>
  </si>
  <si>
    <t>모바일/웹 서비스에 대한 UX디자인 경력이 3년이상 있으신 분\n- 디자인 관련 전공을 하셨거나 관련한 공부를 하신 분\n- 실제 사용자가 이용하는 서비스를 a-z까지 디자인한 경험이 있으신 분\n- 유저 리서치를 통해 유의미한 결과를 뽑아본 경험이 있는 분\n- 디자인 시스템을 구축해본 경험이 있는 분\n- Sketch, Zeplin, 그리고 그 어떤 프로토타이핑 툴을 능숙하게 사용할 수 있는 분</t>
  </si>
  <si>
    <t>개인 혹은 팀으로 서비스를 출시하고 운영한 경력이 1년 이상 있으신 분\n- 서버 API 개발에 필요한 지식과 경험을 보유한 분\n- 린(LEAN)스타트업 프로세스를 이해하고 함께할 수 있는 분\n- 래피드 프로토타입 개발에 익숙하신 분</t>
  </si>
  <si>
    <t>학력 / 경력 무관\n• 디지털 컨텐츠 플랫폼(Facebook, Instagram, YouTube)에 대한 이해도가 높은 분\n원활한 커뮤니케이션을 바탕으로 공감 및 설득 능력이 뛰어나신 분이셨으면 하고, 그러기 위해선 고객의 가치를 인지하고 그들이 무엇을 원하는지 파악이 가능해야 합니다.\n• 캠페인을 성공적으로 이끌기 위해서는 높은 집중력과 꼼꼼함이 필요합니다. 마지막 1%의 디테일까지 잘 챙기시는 분이면 좋겠습니다.\n• 비즈니스 상황에 맞게 유연성을 가지고 일하실 수 있는 분이셨으면 좋겠습니다. 커머스 시장은 변동성이 크고 다양한 멤버들의 피드백을 수렴하여 문제를 해결해야 할 경우가 많기 때문입니다.</t>
  </si>
  <si>
    <t>스 구축 / 출시 / 운영 경력 (5년 이상)\n문제와 가설 기반의 점진적 개선 경험\n다양한 문제해결 방법론 숙련자 : A/B 테스트, 사용자 인터뷰, 데이터 드리븐 등\n업무 범위 및 일정 관리 숙련자\n성과에 대한 proven record가 있는 분</t>
  </si>
  <si>
    <t>모바일(안드로이드/iOS) 앱 QA 경험 1년 이상</t>
  </si>
  <si>
    <t>관련한 업무 경력이 3년 이상 있으신 분\n- 데이터를 대하는데 필요한 논리적 사고력과 꼼꼼함을 갖추신 분\n- 시스템의 개발, 배포, 운영을 위한 기본 지식을 보유하신 분\n- 데이터를 관리함에 있어 책임감을 가지신 분</t>
  </si>
  <si>
    <t>관련한 업무 경력이 3년 이상 있으신 분\n- 데이터를 대하는데 필요한 논리적 사고력과 꼼꼼함을 갖추신 분\n- 시스템의 개발, 배포, 운영을 위한 기본 지식을 보유하신 분</t>
  </si>
  <si>
    <t>디자인 분야 경력 1년 이상 보유\n• 팀 작업 및 타 직군과 원활한 커뮤니케이션이 가능하신 분 (*문제 해결 중심의 협업)\n• 사용자 관점에서 시각화를 통한 문제 해결 능력이 강하신 분\n• 모바일 환경 및 웹 환경에 대한 이해가 높으신분</t>
  </si>
  <si>
    <t>발 환경\nTypeScript\nNestJS / TypeORM\nReact\nRedis\nMySQL\nAWS\nServerless\nJenkins\nGitlab\n\n #필수 사항\n연관 경력 2년이상 \n웹 관련 기본지식\nNode.js 개발 경험\nRelational database 사용 경험\nGit 사용경험</t>
  </si>
  <si>
    <t>, 모델링, 서버개발의 영역 중에서 관련한 업무 경력이 최소 3년 이상 있으신 분</t>
  </si>
  <si>
    <t>MCN 크리에이터 발굴, 관리 경력이 있으신 분 \n• 뉴미디어 컨텐츠, 크리에이터에 대한 이해도가 높은 분\n• 디지털 컨텐츠 플랫폼(Facebook, Instagram, YouTube)에 대한 이해도가 높은 분\n• 창의적이고, 전략적인 사고가 가능하며, 원활한 커뮤니케이션을 바탕으로 공감 및 설득 능력이 뛰어나신 분\n• 엔터테인먼트 및 문화산업에 대한 이해도와 열정이 있는 분</t>
  </si>
  <si>
    <t>관련 업무 경력이 3년 이상 있으신 분\n- Javascript 및 HTML5, CSS3에 대한 지식 및 경험을 보유하신 분\n- Javascript Framework(React, Vue.js) 에 대한 경험을 보유하신 분\n- 웹표준 및 웹접근성에 대한 이해가 뛰어나신 분\n- 테스트 코드 사용 및 환경에 대해 이해가 높으신 분\n- 웹 성능 최적화 경험이 있으신 분\n- REST, OPEN API 사용 경험이 있으신 분\n- 개발 관련 기본 지식을(알고리즘, 자료구조, 엔지니어링 기반 기술 등) 보유하신 분\n- git 등의 버전 관리를 통한 프로젝트 관리 경험이 있으신 분</t>
  </si>
  <si>
    <t>관련 업무 경력이 3년 이상 있으신 분\n- 리눅스 환경의 서비스 구축이 가능하신 분\n- 도메인에 따른 리소스 컨트롤이 능숙하신 분(ex, REST API, RPC)\n- 네트워크, 프레임워크 등 서버개발 관련한 전반적인 기반 지식을 갖추신 분\n- Git branch model에 대한 이해도가 높으신 분\n- Flask, Falcon, SQLAlchemy, Redis, Celery, Docker 등을 활용한 시스템 구축 경험이 있으신 분\n- 개발 관련 기본 지식을(알고리즘, 자료구조, 엔지니어링 기반 기술 등) 보유하신 분\n- Python 기반 서비스/시스템 개발 경험이 있으신 분</t>
  </si>
  <si>
    <t>개발 관련 기본 지식을(알고리즘, 자료구조, 엔지니어링 기반 기술 등) 보유하신 분\n- iOS 기본 아키텍처/구조에 대한 개념 이해도가 높으신 분\n- Swift, RxSwift 능숙하고 개발 경험이 있으신 분\n- REST, OPEN API 사용 경험 있으신 분\n- git 등의 버전 관리를 통한 프로젝트 관리 경험이 있으신 분</t>
  </si>
  <si>
    <t>개발 관련 기본 지식을(알고리즘, 자료구조, 엔지니어링 기반 기술 등) 보유하신 분\n- Android OS 기본 아키텍처/구조에 대한 개념 이해도가 높으신 분\n- Java, Kotlin에 대한 높은 이해도와 개발 경험이 있으신분\n- RxJava, RxAndroid 개발 경험 있으신 분\n- REST, OPEN API 사용 경험이 있으신 분\n- git 등의 버전 관리를 통한 프로젝트 관리 경험이 있으신 분</t>
  </si>
  <si>
    <t>프론트엔드 개발 경력이 2년 이상 있으신 분\n- Javascript 및 HTML5, CSS3에 대한 지식 및 경험을 보유하신 분\n- Javascript Framework(React, Vue.js) 에 대한 경험을 보유하신 분\n- 웹표준 및 웹접근성에 대한 이해가 뛰어나신 분</t>
  </si>
  <si>
    <t>컴퓨터공학 학사 이상 또는 관련 분야 경력이 1년 이상 있으신 분\n- 개발 기본 지식을(알고리즘, 자료구조, 엔지니어링 기반 기술 등) 보유 하신 분\n- 숙련된 프로그래밍 기술을 갖추신 분</t>
  </si>
  <si>
    <t>동종업계 경력자, 온라인광고 집행 유경험자, 미디어랩사\n• 온라인광고 대행사 경력자</t>
  </si>
  <si>
    <t>브랜드 마케팅 경력 5년 이상\n• ABL / BTL / SNS 등 다양한 커뮤니케이션 채널을 통한 브랜딩 경험\n• 브랜딩 활동을 위한 Verval / Visual 컨셉 도출력\n• 대내외 원활한 커뮤니케이션 스킬 및 협업능력\n• 본인이 기획하고 실행한 브랜딩 활동의 성공 경험\n• 포트폴리오 제출 필수</t>
  </si>
  <si>
    <t>콘텐츠 마케터로 능력과 열정을 가지고 있는 분\n- 이미지 편집 툴 활용에 능숙하신 분(Adobe Premier, Photoshop, Illustrator 등)\n- 사람들의 반응을 이끌어낼 수 있는 카피와 콘텐츠를 제작할 수 있는 분\n- 동료와의 커뮤니케이션을 원활하게 할 수 있는 분\n- 긍정적인 마인드를 가지고 새로운 일에 도전하기 좋아하는 분\n\n*포트폴리오는 필수입니다*</t>
  </si>
  <si>
    <t>다른 사람의 이야기를 잘 듣고 공감해줄 수 있는 분 \n• 다양한 사람들과 글 또는 말로 활발하게 커뮤니케이션 잘 할 수 있는 분 \n• 시스템을 만들고, 체계적으로 문서화할 수 있는 분 \n• 자기주도적으로 일할 수 있는 태도를 가진 분 \n• 문제를 스스로 정의하고 해결할 수 있는 분 \n• 긍정적인 마인드를 가지고 새로운 일에 도전하기 좋아하는 분 \n• 일의 우선순위를 먼저 정하고, 꼼꼼하게 처리할 수 있는 분\n\n아래 질문 과제를 수행해서 이력서와 함께 제출해주세요.\n\n1. 코드스테이츠 과정이 다른 교육기관과 차별화된 점이 무엇인지 효과적으로 드러내는 자료를 2페이지 이내로 제작 해보세요.\n2. 코드스테이츠 프로그램에 관한 FAQ를 문서화 할 수 있는 방법을 제안 해주세요.\n3. 코드스테이츠의 잠재 고객에 관해 어떤 데이터를 수합하는 것이 좋을지 그 이유와 함께 제안 해주세요.</t>
  </si>
  <si>
    <t>글과 말로 설득력있게 커뮤니케이션 할 수 있는 능력이 뛰어난 분\n• 다수의 개발자 및 기업, 학교 관계자분들과의 교류에 있어 적극성을 가질 수 있는 분\n• 문제를 스스로 정의하고 해결할 수 있는 분\n• 시스템을 만들고 디테일을 꼼꼼하게 챙길 수 있는 분\n• 업무과정에 필요한 데이터를 측정하고, 분석할 수 있는 분\n• 긍정적인 마인드를 가지고 새로운 일에 도전하기 좋아하는 분\n\n아래 질문 과제를 수행해서 이력서와 함께 제출해주세요.\n\n1. 코드스테이츠 제휴 전략\n\n코드스테이츠 교육 프로그램(Pre, Immersive, Flex Immersive)을 활용하여 \n기업 및 학교(고등학교, 대학교)와 제휴를 체결할 수 있는 전략을 기술해주세요.\n\n2. 기업협업 프로젝트 개선\n\n코드스테이츠 채용 협력 파트너사는 Immersive 코스 수강생들과 비용 없이 4주간 협업프로젝트를\n진행할 수 있습니다. 파트너사는 프로젝트 기간 동안 잠재적 지원자들의 역량을 깊이 있게 파악할 수 있고, 수강생들은 현업 개발자와 프로젝트를 진행하며 실무 경험을 해볼 수 있다는 장점이 있습니다. \n아래 소개 문서를 보고 더 나은 기업협업 프로젝트를 위해 \n제안하거나 추천하고 싶은 아이디어가 있다면 기술해주세요.</t>
  </si>
  <si>
    <t>hat we expect from you]\n\n• PostgreSQL /MySQL/MariaDB 구축/운영 경험\n• Database 성능 튜닝 경험</t>
  </si>
  <si>
    <t>hat we expect from you]\n\n현재 우리 서비스를 더 나은 방향으로 이끌어 줄 수 있는 방법을 알고 있거나, 우리와 함께 달릴 수 있는 동료를 기대합니다.\n\n• 다양한 System, OS, Network, Open Source에 대한 경험\n• Containerization과 Container Orchestration Tool에 대한 지식</t>
  </si>
  <si>
    <t>Product Management 1년 이상 혹은 그에 준하는 경력\n• 커뮤니케이션 스킬 및 협업 능력\n• 담당 프로덕트를 반드시 성공시키기 위해 필요한 모든 일을 하겠다는 투지와 끈기\n• 다양한 사람들과 잘 어울려서 일할 수 있는 분\n• 자기주도적으로 일할 수 있는 태도\n• 문제를 스스로 정의하고 해결할 수 있는 분\n• 긍정적인 마인드를 가지고 새로운 일에 도전하기 좋아하는 분\n• 일의 우선순위를 먼저 정하고, 꼼꼼하게 처리할 수 있는 분\n\n아래 질문 과제를 수행해서 이력서와 함께 제출해주세요.\n\n**본인이 스터디스테이츠 의 프로덕트 매니저라면, 현재의 서비스를 어떤식으로 발전시킬지에 대한 계획을 세워 제출하세요.</t>
  </si>
  <si>
    <t>동종업계 과장 경력자\n• 배너광고, 온라인 광고 캠페인 경험자</t>
  </si>
  <si>
    <t xml:space="preserve"> Javascript, HTML5, CSS3 기본지식 보유자\n▪️ HTTP, RESTful API 클라이언트 개발 경험\n▪️ webpack, parcel, rollup 등과 같은 빌드 도구 경험\n▪️ 크로스 브라우징 경험\n▪️ Git을 통한 협업 경험\n▪️ ES6+ 관련 기술 경험\n▪️ SPA 프로젝트 개발 경험\n▪️ CSS precompilers 사용 경험\n▪️ JS 디자인 패턴에 대한 이해\n▪️ React, Vue, Angular 등 프레임워크를 이용한 서비스 개발 경험</t>
  </si>
  <si>
    <t>CSS모형 구축경험 1회 이상\n• 신용평가모형 개발 경력 5년 이상\n• SAS,파이썬 활용 가능자\n• MIS 작성 가능자</t>
  </si>
  <si>
    <t>B2C 서비스 기획 경험 필수\n• 웹/모바일 서비스 기획 및 설계 경력 2년 이상\n• 데이터 기반의 논리적 사고로 사용자와 서비스에 대한 인사이트 도출 경험\n• 서비스 기획, 사용자 경험 조사 등을 추진할 수 있는 판단력과 적극성</t>
  </si>
  <si>
    <t>5년 이상의 웹 또는 앱 서비스 PO/PM/서비스기획 경험, 1년 이상의 팀 리딩 경험\n• 원티드의 기업문화, Wanted Way 와 잘 맞는 분 (http://bit.ly/wantedway)\n• 정량적 데이터에 기반하여 서비스의 전환율을 개선한 경험이 있는 분\n• 프로젝트 관리, UX, 서비스 개발에 대한 이해와 협업 경험</t>
  </si>
  <si>
    <t xml:space="preserve">   입 : 대학교 건축관련 학과 졸업이상\nㆍ경력직 : 경력 3년~ 6년</t>
  </si>
  <si>
    <t>eBook 서비스에 대한 이해도 및 관심도가 높으신 분\n• 마케팅/ 디자인/ 개발 부서와의 협업 및 프로젝트 관리\n• 글로벌 서비스 기획의 경험 및 외국어 능력 보유하신 분</t>
  </si>
  <si>
    <t>유관경력 3년 이상인 분\n• Data에 기반한 현상진단, 분석, Solution 도출이 가능하신 분\n• 주도적/ 선제적으로 HR 아젠다를 발굴하고 개선방안을 제시하는 분\n• 단편적인 업무에만 매몰되지않고 회사의 파트너로서 HR 업무를 이해하는 분\n• 감이나 단편적 경험보다는 데이터 및 사례 분석 기반으로 문제해결하는 것을 좋아하는 분\n• 영어 커뮤니케이션이 가능한 분</t>
  </si>
  <si>
    <t>문서 작업 능력 우수자 (한글, 파워포인트)\n• 포토샵 사용 가능한 분 (디자인적 감각 필요)\n• 커뮤니케이션 원활한 분</t>
  </si>
  <si>
    <t>포토샵 능력 우수자\n• 파워포인트 능력 우수자\n• 커뮤니케이션 원활한 자</t>
  </si>
  <si>
    <t>경력무관 - 신입가능\n(업무를 리드하는 선임 MD가 있으며, 신입지원이여도 친절히 (아주 친절히) 알려드리니 부담없이 지원해주세요.)\n• 학사졸업 이상\n(졸업예정자의 경우 8월 졸업에 한하며, 근무일과 형태는 사전협의)\n• 엑셀 활용 중급 이상</t>
  </si>
  <si>
    <t>컴퓨터 관련 전공 졸업 (4년제)</t>
  </si>
  <si>
    <t>1년이상 경력자</t>
  </si>
  <si>
    <t xml:space="preserve"> 선호하는 이력\n쇼핑몰, 이커머스\n\n2. 필수 역량 공통\n• classic asp를 활용한 개발 역량\n• C#/ASP.NET을 활용한 서버사이드 개발 역량\n• MSSQL을 이용한 Database 개발 역량\n• jquery 등의 js framework을 이용한 클라이언트 개발 역량\n\n3. 팀장급 필수 요건\n• 경력 10년 이상\n• 개발자 리드 경험\n• Git을 이용한 협업 경험\n• AWS, Azure 등 클라우드 플랫폼 활용 경험\n• 스크럼에 대한 이해\n• 아키텍처 설계 및 구현 경험</t>
  </si>
  <si>
    <t>commerce 경력 필수 \n· 고객의 필요와 욕구에 대한 분석적 태도를 가진 분\n· 다양한 유통채널과 해당업계에 관심이 많으신 분.\n· 시장을 객관적으로 분석할 수 있는 통찰력\n· 조직의 사업목표 달성을 위한 적극적인 태도와  융•복합적 마인드\n· 기발한 아이디어를 기획력으로 시각화 및 구체화 할 수 있는 분\n· 공감할 수 있는 커뮤니케이션 스킬과 창의적 사고를 하는 분\n· 스트레스 관리를 잘 하며, 개그 센스가 있으신분</t>
  </si>
  <si>
    <t>out you and the skills you’ll need:\n\nWe’re looking for change agents. We’re looking for someone who won’t settle for the way things are because that’s the way they’ve always been done. We’re looking for active self-starters who are unafraid to take on large challenges across a broad range functions. \n\nAs the foundation across the whole company, you should have good communication skills, a collaborative mindset, and above average English reading and understanding skills. Conversational English speaking skills are a plus.\n\n• 위 업무 역할에 기재된 관련 업무 경력 2년 이상\n• 스타트업 또는 IT스타트업의 근무 경험자\n• 뛰어난 커뮤니케이션 능력 및 협업 문화에 익숙한 경험자\n• 기본적인 영어 writing 가능자(말하기는 능숙하지 않아도 됨)</t>
  </si>
  <si>
    <t>5년 이상 모바일 마케팅 경력 혹은 그에 준하는 능력\n• UAC, FB 등 앱 캠페인 다수 경험자\n• 마케팅 지표 분석 능력이 뛰어나고, 인사이트를 도출할 수 있으신 분\n• 월 5000 만원 이상 마케팅 예산 직접 집행해봐서 채널별 마케팅 전략 수립을 경험해 보신 분</t>
  </si>
  <si>
    <t>유튜브 제작/채널 운영 경험\n• 영상 기획경험 / 간단한 영상 편집 능력\n• 직접 영상에 출연하여 콘텐츠를 만들어갈 분\n• 인테리어 및 리빙시장에 대한 관심\n• 원활한 커뮤니케이션 능력\n• 협업 부서의 기획 의도를 잘 받아들일 수 있는 열린 자세</t>
  </si>
  <si>
    <t>React 실무 개발 3년 이상 경험 혹은 그에 준하는 실력을 갖추신 분\n• Restful API에 대한 이해와 실무 개발 경험\n• Javascript 및 ES6+ 문법에 대한 이해\n• HTML5 / CSS에 대한 깊은 이해가 있으신 분\n• 새로운 기술에 관심이 많으신 분\n• 원활한 커뮤니케이션 능력이 있으신 분\n• 빠른 프로토타이핑과 애자일한 문화를 받아들일 수 있으신 분\n• Git을 통한 버전 관리 시스템에 능숙하신 분\n\n• 제출서류\n- 이력서\n- 경력기술서\n- github(선택사항)</t>
  </si>
  <si>
    <t>개발 경력 5년 이상\n• NodeJS 서버 개발 경험 (ES6, Async/Await)\n• REST API에 대한 이해와 실무 개발 경험\n• PostgreSQL 운영, RDB 데이터 모델링 경험\n• AWS 클라우드 아키텍처 구성 및 운영 경험(EC2, Lambda, DynamoDB, S3)\n• Git을 통한 버전관리 시스템에 능숙하신 분\n• 빠른 프로토타이핑과 애자일한 문화를 받아들일 수 있으신 분\n• 원활한 커뮤니케이션 능력이 있으신 분\n• 새로운 기술을 두려워하지 않으시는 분\n\n• 제출서류\n- 이력서\n- 경력기술서\n- github(선택사항)</t>
  </si>
  <si>
    <t>2년 이상 Android 앱 개발 경험\n• Rest API 에 대한 이해와 연동 경험\n• 상용 서비스 출시 / 개발 경험</t>
  </si>
  <si>
    <t>2년 이상 iOS 앱 개발 경험\n• Rest API 에 대한 이해와 연동 경험\n• 상용 서비스 출시 / 개발 경험</t>
  </si>
  <si>
    <t>인사 업무 경력 2년 이상\n- 근본적으로 사람을 좋아하고, 커뮤니케이션에 능하신 분\n- 스타트업 업계에 대한 이해도를 겸비하신 분\n- 변화하는 환경에 빠르게 적응하실 수 있는 분\n- 다양한 역할 수행이 가능한 분</t>
  </si>
  <si>
    <t>채용 관련 경력이 2년 이상이신 분\n- 뛰어난 커뮤니케이션 역량을 바탕으로 다양한 팀과 효율적인 협업이 가능하신 분</t>
  </si>
  <si>
    <t>IT분야 UI디자인 실무 경험 5년 이상 10년 미만\n• Sketch, Photoshop, Illustrator, 등 활용한 UI디자인 포트폴리오   \n• 아이콘, 컬러, Typography 제작 및 UI 적용 경험  \n• 사용자중심 설계 프로세스 내에서 비주얼/컨셉적 아이디어를 근거있게 전달하는 능력\n\n[영입 프로세스]\n• 서류 전형 \u003e 과제 진행 \u003e 동료 인터뷰  \n• 서류 합격 시 과제가 나가게 되고, 과제로 인터뷰 여부가 결정 됩니다.</t>
  </si>
  <si>
    <t>개발언어 : Swift, Node.js (우대)\n• 데이터베이스 : MySQL, DynamoDB(우대)\n• 개발환경 경험 : AWS, Github, Slack, Zeplin, Bitbucket</t>
  </si>
  <si>
    <t>최소 3~6개월 이상의 고도몰5Pro 기반 쇼핑몰 운영경험 있는 분\n- 고객 주문관리 및 고객상담 등 경험을 보유한 분\n- 상호 존중 및 배려를 바탕으로 고객과 회사의 성장을 통해 기쁨을 찾고자 하는 분</t>
  </si>
  <si>
    <t>Angular를 이용한 상용 서비스  개발 경험\n• RESTful API 에 대한 이해가 있으신 분\n• ES6이상 최신 자바스크립트 언어 활용 능력</t>
  </si>
  <si>
    <t>IA 설계 및 UX 기획 역량을 보유하신 분\n• 반드시 모바일앱 기획경험 필수\n• 서비스 목적에 맞는 앱 시나리오 설계 및 기능 기획</t>
  </si>
  <si>
    <t>경력 4년 이상\n• PHP, Mysql, jQuery, Ajax 개발 경험\n• 참여 프로젝트 혹은 포트폴리오 확인할 수 있는 URL\n• 기획/ 디자인/ 운영 등 다양한 직군과 같이 문제 정의 및 트러블 슈팅 능력, 원활한 협업능력\n• 배려심</t>
  </si>
  <si>
    <t>경력 2년 이상\n• 퍼블리싱 경험(HTML5, CSS3)\n• JQuery, javascript 이해 및 활동 가능자\n• 참여 프로젝트 또는 포트폴리오 URL</t>
  </si>
  <si>
    <t>경력 : 7년 이상</t>
  </si>
  <si>
    <t>한국 변호사 자격\n• 로펌 혹은 기업 법무팀에서 2년이상의 업무 경력</t>
  </si>
  <si>
    <t>자격\n- Kotlin 프로그래밍이 가능하신 분\n- Java 프로그래밍 기본 지식을 가지신 분\n- 안드로이드 앱 개발 경험이 있으신 분\n- 객체 지향 개발에 대해 기본 지식을 가지신 분\n- Android 중요 컴포넌트를 이해하고 사용한 경험이 있는 분\n- 서버 API 연동 경험이 있으신 분\n- 자신의 작업에 대한 책임감이 강하고 자부심이 있으신 분</t>
  </si>
  <si>
    <t>최소 하나 이상의 언어에 능숙하신 분\n• Web MVVM 개발 경험이 있으신 분\n• 다국적 원격 환경에서 개발 및 CI경험이 있으신 분\n• AWS 사용 경험이 있으신 분\n• 다음 중 3개 이상에 대해서 경험이 있으신 분\n        NodeJS, VUE, PHP, MySQL, Linux, Redis, ElasticSearch, Couchbase, (Web)Socket, PubSub, AWS, Docker, Shell, Arango, Kafka, Firebase</t>
  </si>
  <si>
    <t>BA/BS degree\n• 3+ years experience in account management or sales\n• Understanding of digital marketing ecosystem in Korea, including mobile app-based businesses\n• Prior experience working in digital marketing from in-house, agency, media\n• Excellent communication skills both in English and Korean\n• Experience as a Facebook/Instagram user and familiarity with Facebook’s ad products\n• Strong problem solving and quantitative analytical skills, expertise in Microsoft Excel\n• Proven ability to prioritize and manage multiple projects while maintaining strict attention to detail and strong ownership\n• Highly motivated and able to thrive in a fast-paced start-up environment and execute in a timely fashion</t>
  </si>
  <si>
    <t>/UX 디자이너는 하품 브랜드 전략, 홍보, 제품, 공간 디자인 및 모바일 웹디자인 업무에 필수 포지션입니다.\n모바일 웹서비스 개발을 위한 UI/UX 감각이 있고, 출판, 편집 등 온/오프라인 홍보용 디자인을 담당하며 시설이나 전시 등의 공간 디자인 경험이 있다면 더욱 좋습니다!\n\n@하품 크루 - 경영지원팀 자격요건\n•밝은 성격으로 사람들과의 만남을 즐기고, 공간 비즈니스 (공유 하우스\u0026오피스)를 이해하는 분\n•스타트업 회사의 성장과 함께하고, 자신을 함께 성장시킬 수 있는 열정이 있는 분\n•꼼꼼하고 숫자에 정확한 사람... 창업자 모두 엑셀 마스터임 :)\n•엑셀(중요), 워드, 파워포인트 오피스 프로그램 능숙자\n\n@하품 인재상\n•어떤 일이든 꼭 해낼 수 있다는 자신감과 집념을 가진 사람\n•빠르게 새로운 것을 배우고, 도전하는 사람\n•큰 꿈을 갖고, 자신감 있으되 겸손하며, 더 멋진 나와 세상을 함께 만들기 위해 노력하는 사람\n•밝고 긍정적이며, 팀과 일하는 것을 즐기는 사람\n•어떤 일이든지 내게 맡겨진 이상 스스로 끝까지 해내는 사람\n•실수는 쿨~하게 인정한다. 그러나 다른 대안으로 능력을 보여 주겠다는 배포가 있는 사람\n•회사는 내가 성장하는 곳이며, 최고의 팀과 최고의 제품 회사를 만들고 싶은 사람\n•자신의 실수, 좋은 결과 등을 늘 스스로 주기적으로 점검하고 팀과 공유하며, 자신의 목표 설정할 줄 아는 사람\n•자신의 생각이 맞는다면 논리적으로 상대가 이해할 수 있도록 토론, 이메일 등으로 끝까지 노력하는 사람</t>
  </si>
  <si>
    <t>QA 경력 1년 이상\n• 모바일 어플리케이션 검증 이력\n• Android 및 iOS 운영체제와 기기, 앱에 대한 깊은 이해와 지식</t>
  </si>
  <si>
    <t>HR 관련 경력 5년~10년\n- 채용기획 및 Target Recruiting 가능자\n- 커뮤니케이션 우수한 자\n- HR 업무 및 프로세스에 대한 높은 이해도</t>
  </si>
  <si>
    <t>학력 : 초대졸 이상(2년 이상)\n• 경력 : WEB 개발 경력 (1 ~ 10년)</t>
  </si>
  <si>
    <t>대졸이상\n• 마케팅 전공자 및 경험자 \n• 마케팅 PT 유경험 및 전략 계획 경험자 (팀빌딩 유경험자)\n• 디자인/개발 프로세스 이해 및 관련 부서와 원활한 커뮤니케이션 능력</t>
  </si>
  <si>
    <t>iOS 플랫폼 개발자\n• Swift, Objective C fluent</t>
  </si>
  <si>
    <t>Kotlin 을 사용해 Android 앱 개발하는데 능숙하신 분\n• Android Architecture Component 사용에 익숙하신 분\n• MVVM에 대한 깊이 이해하고 활용할 수 있는 분</t>
  </si>
  <si>
    <t>경력 6년 이상\n• HTML, Sass, Javascript(ES6) \n• Vue.js 개발 경험\n• 퍼블리싱에 대한 이해도 보유</t>
  </si>
  <si>
    <t>Android 플랫폼 개발자\n• Swift, Objective C fluent\n- 다양한 플랫폼과 언어에 대한 학습능력과 경험</t>
  </si>
  <si>
    <t>Go-lang fluent\n• *nix fluent</t>
  </si>
  <si>
    <t>대졸이상\n• 상용화 서비스 모바일 및 웹 Front End 기획 유경험자\n• 스토리보드 구성 유경험자\n• PPT 사용 능통자\n• 디자인/개발 프로세스 이해 및 관련 부서와 원활한 커뮤니케이션 능력</t>
  </si>
  <si>
    <t>경력 (3년 이상)\n- 모션그래픽 디자인 툴 사용이 능숙한 분 (After effects, Photoshop, Cinema 4D)\n- 컷씬에 맞춰 레이아웃 디자인, 프로모션 디자인 역량을 갖추신 분</t>
  </si>
  <si>
    <t>에듀테크/IT 제품에 대한 지식과 열정 보유하신 분\n• 영어 네이티브/비즈니스 영어 구사 가능하신 분\n• 해외 사업 프로젝트 개발 경험 보유하신 분</t>
  </si>
  <si>
    <t xml:space="preserve"> tensorflow pytorch 등 1개 이상의 머신러닝/딥러닝 프레임 워크를 능숙히 이용하실 수 있으신 분 \n2. 머신러닝과 딥러닝에 관한 깊은 이론적인 이해도를 가지신 분\n3. 본 분야에 대한 연구 경력 2년 이상이신 분 혹은 아래 사항 중 1가지 이상 만족하시는 분\n  a. 음성합성 관련 대학원 학위 논문 보유하신 분 혹은 2019년 중 관련 학위 논문을 보유할 예정이신 분\n  b. 해외 학술지(학회 저널) 1 저자/교신저자 보유하신 분\n  c. WaveNet, WaveRNN, Tacotron2, gst-tacotron 등의 모델을 2가지 이상 구현해보고 비교 분석 결과를 얻은 경험이 있으신 분.\n4. 커뮤니케이션이 원활하고 함께 일하는 것을 두려워하지 않으시는 분\n\n** 3의 경우:\n-\u003e 경력 2년 이상: 관련된 이력서, 포트폴리오 제출 필수. confidential 일 경우, 본인이 맡은 부분에 대해 요약해 제출 필수 \n-\u003e a-b: 해당 논문(학술지) 제출 필수, c: 해당 소스코드 및 소 레포트 제출 필수</t>
  </si>
  <si>
    <t>관계형 데이터베이스에 대한 이해\n• Java, Python, Ruby 등의 객채지향언어에 대한 이해\n• 최소 하나의 Web framework (Spring, Django, Rails 등)에 대한 이해</t>
  </si>
  <si>
    <t>Java \u0026 Spring 기반 웹 서비스 개발 경력 3년 이상 보유\n• Spring Framework 구조 이해 및 개발 역량\n• Oracle, PostgreSQL, MySQL 등 RDB 구조 설계 및 SQL 개발 역량\n• JPA 등의 ORM 활용 능력자\n• RESTful API에 대한 높은 이해와 개발 경험\n• 유연한 커뮤니케이션 능력과 끈질긴 문제해결력\n• 서비스 개발에 대한 열정과 책임감, 그리고 새로운 것에 도전하는 자세</t>
  </si>
  <si>
    <t>부동산/기업 금융 부문에 폭 넓은 네트워크 보유(금융사, 증권사, 캐피탈, 저축은행 등)\n• 부동산/기업 금융 조직에 대한 깊은 이해\n• 단독으로 다이렉트 소싱을 할 수 있는 능력\n• 전문 리크루팅 경력 3년 이상\n• 세련되고 명확한 커뮤니케이션 스킬</t>
  </si>
  <si>
    <t>공인회계사\n• 유관경력 3년 이상\n• 학사이상</t>
  </si>
  <si>
    <t>정보보호/개인정보보호 업무경력을 5년이상 가지고 계신 분\n• 외부 규제기관 대응 경험이 있으신 분</t>
  </si>
  <si>
    <t>프론트엔드 퍼블리싱을 5년 이상 해오신 분\n• SASS, CSS 사용 경험\n• HTML5, CSS3, 웹 표준에 대한 이해\n• Semantic Markup 가능\n• 크로스브라우징 및 반응형, 모바일 웹에 대한 이해</t>
  </si>
  <si>
    <t>Python, Node.js, Java, PHP, ASP 등 다양한 환경에서의 서버개발을 경험한 분\n• 관계형 데이터베이스의 이해 및 업무 활용 경험\n• 웹서비스의 설계/개발/성능 최적화를 경험한 분\n• 데이터 모델링 및 데이터 베이스 성능 최적화를 경험한 분\n• 개발 PM 경험이 있으신 분 (시니어)\n• REST API 개발 경험이 있으신 분\n• Django - 파이션으로 만들어진 무료 오픈소스 웹 애플리케이션 프레임워크 개발 유경험자\n• Server-Less 아키텍쳐 개발 유경험자 (클라우드 환경 서버 개발 경험, AWS 환경 구축)</t>
  </si>
  <si>
    <t>objective-c 개발이 가능한 분\n- swift 개발이 가능한 분</t>
  </si>
  <si>
    <t>C/C++을 사용한 프로젝트 진행이 가능하신 분 \n- 커뮤니케이션 능력이 좋은 분 \n- 운영체제 아키텍처에 대해 명확히 파악하고 있는 분</t>
  </si>
  <si>
    <t>전문학사 이상인 자\n- 유관경력 3년 이상인 자\n- 엑셀 및 OA 활용능력 우수자\n- 세심하고 꼼꼼한 인사 마인드 보유자</t>
  </si>
  <si>
    <t>어도비 일러스트레이터, 포토샵, 인디자인 가능자(포트폴리오 제출 필수)\n• 병역의무자의 경우 병역 필한 자</t>
  </si>
  <si>
    <t>주도적으로 문제를 발견하고 해결하시는데 성취감을 강하게 느끼시는 분\n• 동료들 및 파트너사와 커뮤니케이션을 원활하게 수행하실 수 있는 분\n• 모바일 서비스 마케팅 경험이 있으신 분\n• 디지털 마케팅 업무 5년 이상 경험이 있으신 분</t>
  </si>
  <si>
    <t>비즈니스/네이티브 수준의 일본어 커뮤니케이션 역량 (일본 거주 경험 우대)\n• 모바일 서비스 운영 경험 또는 스타트업 근무 경험 (최소 3년 이상)\n• 실수 없는 운영업무를 위한 치밀함과 성실함\n• 사내/외 이해 관계자와의 원활한 협업 및 커뮤니케이션 역량\n• 불확실한, 빠르게 변화하는 환경을 즐길 수 있는 스타트업 스피릿\n• 잠금화면을 포함한 다양한 모바일 서비스에 대한 이해 및 관심</t>
  </si>
  <si>
    <t>HTML5, CSS3\n• CSS 전처리기(SASS, SCSS) 사용\n• Git 사용\n• UI 개발 경력 3년 이상\n\n• 포트폴리오 또는 경력기술서 필수</t>
  </si>
  <si>
    <t>4년 이상의 개발 및 운영 경력\n• Java, Spring Framework 경험자\n• MySQL, Hibernate, JPA 경험자\n• 새로운 기술을 공부하고 다루는 것이 어렵지 않으신 분</t>
  </si>
  <si>
    <t>\n• Android 실무 개발 경력 3년 이상\u2028\n• Kotlin 사용 3년 이상\u2028 또는 그에 준하는 실력\u2028(AND)\n• 서버구조개발 및 관리 경험 3년 이상\u2028(AND)\u2028\n•  Web 개발 실무 3년 이상\u2028\n\n선임\n• Android 실무 개발 경력 3년 이상\n• \u2028Kotlin 사용 2년 이상 \u2028또는 그에 준하는 실력\u2028(OR)\u2028\n• iOS 실무 개발 경력 4년 이상 \n• \u2028SWIFT 사용 2년 이상\u2028 또는 그에 준하는 실력</t>
  </si>
  <si>
    <t>\n• Android 실무 개발 경력 5년 이상\u2028\n• Kotlin 사용 2년 이상\u2028 또는 그에 준하는 실력\u2028(AND)\n• \u2028iOS 실무 개발 경력 4년 이상\u2028 \n• SWIFT 사용 3년 이상\u2028 또는 그에 준하는 실력\u2028(AND)\u2028\n• 서버구조개발 및 관리 경험 5년 이상\u2028(AND)\u2028\n•  Web 개발 실무 5년 이상\u2028\n\n선임\n• Android 실무 개발 경력 3년 이상\n• \u2028Kotlin 사용 2년 이상 \u2028또는 그에 준하는 실력\u2028(OR)\u2028\n• iOS 실무 개발 경력 4년 이상 \n• \u2028SWIFT 사용 2년 이상\u2028 또는 그에 준하는 실력</t>
  </si>
  <si>
    <t>포트폴리오 제출 필수 (프로젝트 참여 역할, 범위, 출시 된 서비스 URL 명시)\n• 웹/모바일 등 관련 디자인 경력 5년 이상 또는 그에 준하는 경험\n• Sketch, Zeplin, Abstract 등 운영 툴에 능숙\n• 사용자가 쉽게 이해하고, 효과적으로 사용할 수 있는 UI 화면 구성 능력\n• 기본적인 그래픽, 타이포그래피 디자인 스킬 및 레이아웃 감각\n• 개발/기획 직군과의 원활한 커뮤니케이션 능력\n• 힐링페이퍼의 기업문화와 잘 맞는 분</t>
  </si>
  <si>
    <t>학사이상\n• 디자인 관련 학과 전공 (시각디자인/편집디자인/웹디자인/그래픽디자인 등)\n• 5년 이상 모션그래픽 기획/제작/편집 경험을 보유한 분  \n• 모션그래픽 제작 툴 (예. Premiere, After Effects, Illustrator, Cinema 4D 등) 활용이 능숙한 분\n• 꼼꼼하고 세밀하게 컨텐츠를 관리하는 업무 디테일을 가진 분\n• 유관부서와 원활한 의사소통이 가능한 커뮤니케이션 스킬을 보유한 분\n• 해당 업무 관련 본인의 포트폴리오 제출이 가능한 분 (지원서와 함께 제출)</t>
  </si>
  <si>
    <t>3년 이상의 재무 회계 경험해 보신 분 (4~6년차 best)\n• 1년 이상의 경영관리 업무 경험이 있는 분\n• 해외법인 관리를 위해 비즈니스 레벨 이상의 영어 구사능력을 갖추신 분 (Fluent in English)\n• 타 부서 및 지사와의 커뮤니케이션을 원활하게 하실 수 있는 분\n• 전략적으로 지사 운영과 경영 관리 업무를 하실 수 있는 분</t>
  </si>
  <si>
    <t>비즈니스 수준의 영어 커뮤니케이션 역량을 갖추신 분 (Verbal, Written)\n• B2B Branding event 및 컨퍼런스를 통해 브랜드 인지도 향상의 성과를 거둬보신 분\n• 마케팅 및 브랜딩 업무 7년 이상 해보신 분 혹은 스타트업에서 관련 업무를 3년이상 해보신 분 (최소 경력 7년 이상)\n• 팀 리더로서의 팀 관리 경험 최소 1년 이상\n• 뛰어난 데이터 분석 능력\n• 뛰어난 커뮤니케이션 능력, 스토리텔링 능력\n• 불확실한, 빠르게 변화하는 환경을 즐길 수 있는 스타트업 스피릿</t>
  </si>
  <si>
    <t>해당 업무 경력자</t>
  </si>
  <si>
    <t>정보보호 관리/기술 업무 5년 이상 경력자\n• 유관 부서와 원활한 커뮤니케이션 능력</t>
  </si>
  <si>
    <t>웹 어플리케이션 개발 및 운영 경험을 보유하신 분\n• Java, Spring 기반에서 2년 이상의 개발 경험이 있으신 분\n• Javascript 와 Html5 / Css 숙련자</t>
  </si>
  <si>
    <t>문제 해결 능력, 혹은 문제 해결에 대한 강한 의지\n• 배움에 대한 자세\n• Communication skill (한국어 및 영어, verbal \u0026 written)\n• Professional attitude (ownership, tenacity \u0026 responsibility) \u0026 presence</t>
  </si>
  <si>
    <t>모바일 환경에서의 QA경험 1년 이상\n• 꼼꼼하고 능숙한 커뮤니케이션을 겸비하신 분</t>
  </si>
  <si>
    <t>일러스트레이터 / 포토샵 능숙하게 가능하신 분!\n• 원활한 커뮤니케이션이 가능하신 분!\n• 성실하신 분!</t>
  </si>
  <si>
    <t>관련 경력 2년이상\n- EC2, S2, RDS, VPC, IAM등 AWS주요 서비스의 구성 / 구축 유지보수 경험 \n- 웹/앱 서비스 클라우드 기반의 서버 구축 및 운영 경험 보유\n- linux서버관리 및 전반 지식을 보유\n- Mysql DB 백업 및 복구, 장애 해결 및 모니터링 기술 보유\n- 보안 관련 지식 보유자</t>
  </si>
  <si>
    <t>딱! 보면 기획 의도가 피부로 느껴지는 분\n• 디자인툴을 사용하여 내 맘대로 그림을 그리실 수 있는 분\n• 크로키를 선행한 후 완성된 그림을 그리시는 분\n• SNS 광고 콘텐츠 제작, 디자인 경험을 해보신 분\n• 평소 페이스북 광고에 관심이 많고 이해도가 높으신 분\n• 다양한 브랜드와 콘텐츠에 대한 이해도가 높으신 분\n• 디자인이 좋아서 나도 모르게 스터디하고 있는 분\n• 적극적으로 동료들과 커뮤니케이션이 가능 하신 분\n• 포트폴리오 URL 제출 필수</t>
  </si>
  <si>
    <t>게임과 OpenAPI에 대한 이해도가 높고 직접 API 서비스 데이터를 만들어보고 싶으신 분\n• 데이터를 조합하여 새로운 인사이트를 발굴하고 싶으신 분\n• 긍정적이고 능동적인 사고와 원활한 커뮤니케이션으로 함께 즐겁게 일하실 분</t>
  </si>
  <si>
    <t>C++, C#, java, python 등 한 가지 이상의 언어를 능숙히 사용하시는 분\n• 프로그래밍 경력 3년 이상 (C#, asp.net core, python)\n• 다양한 자료구조와 알고리즘에 대해 깊이 있는 이해를 가지신 분\n• 데이터베이스(mysql, mssql, redis)에 대한 이해와 경험을 갖고 계신 분\n• 적극적으로 문제를 해결할 수 있으신 분</t>
  </si>
  <si>
    <t>ETL 개발을 통해 DW 구축 경험이 있으신 분\n• 데이터 파이프라인 구축에 대해 경험이 있으신 분\n• 빅데이터 플랫폼 환경에서 ETL 개발 경험이 있으신 분\n• SQL 및 스크립트 활용 능력이 뛰어나신 분</t>
  </si>
  <si>
    <t>신입 또는 관련 직군 2년 이상 경력 \n• HTML, CSS, Javascript 등 웹어플리케이션 개발을 위한 front-end 개발 가능 \n• Node, Python, C#, Java 중 최소 1개 언어에 대한 경험이 있는 분\n• SQLServer, Mysql과 같은 RDBMS 경험자 또는 NoSQL 경험자\n• 긍정적이고 능동적인 사고와 원활한 커뮤니케이션으로 함께 즐겁게 일하실 분</t>
  </si>
  <si>
    <t>경력 무관\n• 배틀로얄 장르에 대한 높은 이해\n• 개발 프로세스의 대한 이해도와 스케줄링 \n• 영어 의사소통 가능자</t>
  </si>
  <si>
    <t>원티드의 기업문화, Wanted Way 와 잘 맞는 분 (https://bit.ly/3sWddfk)\n• 퍼포먼스 마케팅 경력 최소 4년 이상이신 분\n• 캠페인 별 마케팅 퍼널 설계 및 주요 KPI 수립 능력\n• 구글, 페북 등 주요 퍼포먼스 채널 집행, 분석, 최적화 가능하신 분\n• 데이터 기반의 의사결정과 실행을 통해 비즈니스 성장과 연결시킬 수 있는 분</t>
  </si>
  <si>
    <t>서버 \u0026 클라이언트 간 데이터 전송 프로토콜에 대한 전반적인 이해가 있는 분.\n  * Rest, HTTP, Websocket 등.\n- 말센스가 있으신 분.\n  * 기획자, 디자이너, 사업직군과 동시 다발적으로 같이 일하기 때문에 커뮤니케이션이 원활한 분을 찾습니다.\n- 다음 기술에 익숙하신 분\n  * Kotlin\n     * Java 8 이상\n     * Only Kotlin으로 개발하기 때문에 Java 개발자 개발자분도 괜찮습니다만 학습을 미리 하셔야 합니다.\n  * Spring framework (Springboot)\n  * JPA (Hibernate)를 실제 서비스에 적용해 보신 분.\n  * Mongo, Mysql, Redis</t>
  </si>
  <si>
    <t>언론사 및 대형 콘텐츠 사이트와 광고/제휴 3~7년 경력\n• 데이터를 근거로한 의사결정 방식과 논리적 사고\n• 업무진행이 가능한 정도의 영어 사용 능력</t>
  </si>
  <si>
    <t>Script, jQuery 커스텀된 코드 문법 이해 및 커스텀 구현이 가능하신 분\n• 웹/모바일 구축 경험이 있으신 분\n• 크로스브라우징(ie9이상) 경험이 있으신 분\n• 디자인 및 기획에 대해 이해와 커뮤니케이션이 가능하신 분\n• 포트폴리오 URL 제출 필수</t>
  </si>
  <si>
    <t>UI/UX에 대한 이해와 설계 경험이 있으신 분\n- 디자인 / 개발 프로세스 이해 및 커뮤니케이션이 가능하신 분\n- 해당 직무 경력 2년 이상 또는 그에 준하는 역량을 지닌 분\n- 포트폴리오 URL 제출 필수\u2028\n\n[사용 툴]\n- MS Power Point\n- Google Drive / Presentation / Spread Sheet / Docs</t>
  </si>
  <si>
    <t>세무/회계 관련 실무 2년 이상\u2028\n• 국가 R\u0026D 제안서 작성/선정/관리 유경험자\u2028\n• IR 자료 작성 경험</t>
  </si>
  <si>
    <t xml:space="preserve"> C++ (Windows, Linux)\n\n   - 2년 이상\n   - DB: MS SQL Server, MySQL 5.7 Later\n   - TCP/IP Socket 통신\n   - CMake or Other Linux 컴파일 툴\n   - IOCP, EPOLL 경험자 우대\n   - 영상처리 경험자 우대\n   - gRPC 경험자 우대\n\n 2. C# (.NET)\n\n   - 2년 이상\n   - DB: MS SQL Server, MySQL 5.7 Later\n   - Devexpress 3rd party tool 사용자 우대</t>
  </si>
  <si>
    <t>quirements\n\n• +5 years digital marketing experience, preferably in a digital agency\n• Fluent in Korean and English\n• Excellent understanding of all digital channels including PPC, Display and Paid Social\n• Excellent problem-solving skills\n• Ability to articulate yourself concisely, both verbally and with the written work\n• Strong attention to detail\n• Excellent communication project management skills\n• Able to prioritise and multitask\n• Proactive, motivated, self starter\n• Confident client facing attributes</t>
  </si>
  <si>
    <t>학력무관 \n- 3년(36개월) 이상의 Java \u0026\u0026 Spring || Springboot 기반 개발 경험이 있으신 분\n- MySQL(Maria DB) 기반 애플리케이션 개발 경험이 있으신 분\n- MVC framework 웹 서비스, API 개발 가능하신 분\n- Linux 환경의 운영이 가능하신 분\n- 개발자/기획자와 커뮤니케이션이 좋으신 분</t>
  </si>
  <si>
    <t>Ruby/Python/Node.js 등 하나 이상 언어에 능통하신 분\n• AWS 등 클라우드 환경에서의 서비스 운영 경험이 있으신 분\n• 최신 웹 기술 및 RESTful API에 대한 이해가 있으신 분</t>
  </si>
  <si>
    <t>경력 1년 이상\n• Java에 대한 이해 및 개발 경험이 있으신 분\n• Git으로 협업하며 Android 앱을 개발하여 구글플레이에 서비스 해 본 경험\n• 객체 지향 설계와 개발에 대해 이해하고 실제 개발해 본 경험\n• 신규 기능 정의 및 개발을 위해 유관 부서와의 협업 경험</t>
  </si>
  <si>
    <t>대용량 데이터 기반의 머신러닝 업무 경험\n- 머신러닝 플랫폼 및 솔루션 사용 경험\n- 인공지능, 머신러닝 분야 전공의 석사 이상 학위 보유자 우대</t>
  </si>
  <si>
    <t xml:space="preserve"> 하드웨어/펌웨어 개발자\n- 경력 5년 이상\n- 초대졸이상(전기전자 전공 혹은 유사학과 졸업생 필수)\n- Micom(Coretex, AVR) 및 M-bed, 라즈베리파이 개발\n- 통신(UART 기반) RS-232, RS-485 경험자\n\n2) 계장기술자 \n- 경력 3년이상\n- 장비 내부 배치 및 배선, 조립\n- 산업용 컨트롤러 및 자동화 장비 설계 및 개발가능자 우대</t>
  </si>
  <si>
    <t>전자공학 전공자\n• Cortex-M0 수준 임베디드 개발 경험</t>
  </si>
  <si>
    <t>경력(1년이상)\n- 초대졸이상\n- 모집분야의 영업경력 보유자\n- 동종업계 근무 경력 보유자</t>
  </si>
  <si>
    <t>경력(2년이상) 및 신입\n- 초대졸이상\n\n[경력사원]\n- 주차관제업체 2년 이상 근무 \n- 주차관제 및 유도관제 설계가능자\n- 주차장운영 및 제휴솔루션 영업진행\n- 시행사 및 시공사 영업라인 확보\n\n[신입사원]\n- 주차관제솔루션 관심인원\n- 기존 영업직 1년 이상\n- 면접예정(포털사이트 이용)</t>
  </si>
  <si>
    <t>경력 및 신입(신입지원가능)\n- 전문대졸 이상</t>
  </si>
  <si>
    <t>경력 및 신입(신입지원가능)\n- 초대졸이상\n\n1. 경력사원\n- 주차관제업체 3년 이상 근무\n- 주차관제 및 유도관제 설계가능자\n- 주차장운영 및 제휴솔루션 영업진행\n- 관공서 및 FM사 기타 영업라인 확보\n- 18.04.23 채용예정(사내인재 추천 예정)\n\n2. 신입사원\n- 주차관제솔루션 관심인원\n- 기존 영업직 1년 이상\n- 면접예정(포털사이트 이용)</t>
  </si>
  <si>
    <t>경력 및 신입\n- 초대졸이상\n- 주차관제 및 유도관제 시스템에 관심이 있는 인원\n- 전기, 통신, 네트워크 등 배경지식을 갖춘 인원\n- 020 비즈니스에 관심이 있는 인원\n- 영업마인드를 갖춘 인원</t>
  </si>
  <si>
    <t>도메인 모델 설계 경험\n• Spring/Spring Boot/JPA를 사용한 개발 경험\n• 비-트랜잭셔널 (Mongo, Redis 등)과 트랜잭션(MySQL 등) 데이터 소스 활용 경험</t>
  </si>
  <si>
    <t>초대졸 이상\n- 40대미만\n- 운전면허 필수 / 실제 운전 가능자\n- 경력 : 전기,통신,건축분야 종사자\n- 주차관제 분야 종사자우대</t>
  </si>
  <si>
    <t>유관 경력(웹,앱, 시스템 기획/PM) 1년~5년 경력자\n• 기획서 작성, 정책서 관리, 일정 관리 모두 문서화하여 커뮤니케이션 하는게 익숙하신 분\n• 사용자의 흐름을 기반으로 백엔드 설계가 가능하신 분</t>
  </si>
  <si>
    <t>내변호사로서 유관 분야 3~5년 경력 보유자 또는 변호사 아닌 자로서 준법경영, 윤리경영, 내부감사(Audit) 업무 경력 7년 이상 경력 보유자</t>
  </si>
  <si>
    <t>구글 및 페이스북, 인스타그램 등 SNS 채널 운영 경험 \n• Data-Driven 사고 및 데이터 분석 툴 사용 능력 보유\n• AppsFlyer, GA 등의 트래킹 솔루션 사용 가능한 분</t>
  </si>
  <si>
    <t>1차 인터뷰 합격 후 2차 인터뷰 진행시 과제가 있습니다.\n• 컨텐츠 에디터 (신입~5년)\n• 컨텐츠 기획 및 작성에 대한 경험\n• 상세하고 친절한 글에 자신 있으면서 짧지만 임팩트 있는 글도 잘 쓰시는 분  \n• 디자인 툴 사용 경험 (포토샵, 일러스트레이터, 스케치 등) \n• 해외 여행에 대한 관심과 경험\n• 자유로운 형식의 자기 소개서\n• 포트폴리오</t>
  </si>
  <si>
    <t>5~8년 (또는 이상)의 관련 업무 경험\n• 실무 경험을 통한 CRM 방향 및 전략 수립, 프로세스 확립 및 개선에 대한 경험 \n• Data-Driven 사고 및 데이터 분석 툴 사용 능력 보유 \n• AppsFlyer, GA 등의 트래킹 솔루션 사용경험 \n• SQL 활용 가능</t>
  </si>
  <si>
    <t>경력: AWS 운영 경력 2년 이상\n• 능력: 빌드, 배포, 운영, 모니터링, 품질관리\n• 경험: 네트워크 설계, 보안시스템 운영 경험</t>
  </si>
  <si>
    <t>경력: Node.js, Python, java 중 두 개 이상의 언어로 Restful API 개발 경력 2년 이상\n• 능력: WAS, HTTP, Web Socket에 대한 이해\n• 외부 API 연동 경험\n• RDBMS 를 이용한 개발 경험 (DB 모델링, Key-Value 스토리지, API 설계)</t>
  </si>
  <si>
    <t>경력: Web Front 개발 경력 3년 이상\n• 능력: React, Angular, Vue 등 JS Framework에 대한 이해\n• Restful API를 활용한 UI 개발 경험\n• 다양한 디바이스에서 반응형 웹 구현 경험</t>
  </si>
  <si>
    <t>경력: iOS Mobile 개발 경력 3년 이상\n• 능력: 오픈소스 라이브러리 활용\n• 경험: Restful API를 활용한 UI 개발\n\n[개발환경]\n• 개발 언어: Swift\n• 디자인 패턴: MVVM\n• 배포 환경: fabric, bitrise</t>
  </si>
  <si>
    <t>ios swift 및 android 개발 경험\n• 둘중 한가지 경험만 있어도 지원 가능\n• 유연한 커뮤니케이션 능력\n• 본인의 성장과 더불어 동료와 함께 성장하고자 하는 의지가 있으신 분</t>
  </si>
  <si>
    <t>스트리밍 서버 및 서비스 개발 경험자\n- 3년 이상 경험자</t>
  </si>
  <si>
    <t>학력 : 대졸이상\n- 경력 : 5년 이상\n- MySQL 경험자\n- 관련업무 경험자\n- Linux 서버 경험자</t>
  </si>
  <si>
    <t xml:space="preserve"> 회계 또는 자금 경력 최소 5년 이상자 (상장사 경력자 우대)\n2. 내부통제 설계 및 운영 유경험자\n3. 상경계 또는 회계학 전공자</t>
  </si>
  <si>
    <t>기간 4년 ~ 8년 \n필수조건 필수 지식기술 및 경험\n- C++을 능숙하게 다룰 줄 아는 분\n- 기존 소스 코드 분석 및 이해 능력을 보유하신 분\n- 동시성 프로그래밍 및 네트워크 기술에 대한 이해도가 있으신 분\n\n필수 자격\n- 팀워크를 중시하면서 원활한 커뮤니케이션이 가능하신 분\n- 다른 작업자와 협업에 능하며 작업 공유의 가치를 중요하게 생각하시는 분 \n\n\n우대사항 우대사항\n- CEF, Webkit 등 웹 기반 프레임워크의 사용 경험이 있으신 분\n- 최신 C++ 표준에 대한 이해하고 계신 분\n- HTML5, Javascript, CSS 등 웹기술에 대한 이해하고 계신 분\n- Unreal, Unity 등 상용 게임 엔진에 대한 경험이 있으신 분\n- Native 앱 개발 경험(iOS or Android)이 있으신 분\n- 코드 리뷰 경험이 있으신 분\n- 성능 측정 및 최적화 경험이 있으신 분\n- 오픈 소스 기여 경험이 있으신 분\n\n\n전형단계\n\n서류전형 - 실무1차면접 - NC TEST - 실무2차면접 - (필요시)HR면접 - 처우협의 - 입사\n\n\n\n도움말\n\nㆍ전형 결과에 따라 계약직 채용이 검토될 수 있습니다.\nㆍ해외여행 결격사유 없는 자 \nㆍ채용 규정에 어긋나지 않는 자\nㆍ보훈 대상자 및 장애인 우대\nㆍ채용 시 조기마감 될 수 있습니다.\nㆍ채용 과정에서 오프라인으로 제출한 서류가 있을 경우, 해당 공고의 채용여부가 확정된 이후 14일 이내에 반환을 요청할 수 있습니다. \n반환 희망 시 엔씨소프트 홈페이지 채용문의 Q\u0026A 메뉴를 통해 반환을 청구해 주시기 바라며, 접수 후 14일 내 요청 서류를 등기우편으로 발송해 드립니다.\n오프라인으로 제출한 서류는 당사자가 반환을 청구하지 않을 경우 14일까지 보관된 후 파기됩니다.\n단, 홈페이지 또는 전자우편을 통해 제출한 일체의 서류, 당사의 요청이 없음에도 자발적으로 제출한 서류는 반환 청구 대상에 포함되지 않으며 \n엔씨소프트 개인정보처리방침에 따라서 2년간 보관된 후 파기됩니다.</t>
  </si>
  <si>
    <t>기간 4년 ~ 8년 \n필수조건 WPF 개발자 필수지식 및 경험\n- WPF 개발 경험이 있으신 분\n- REST API 연동 경험이 있으신 분\n- Git 등 형상관리 툴 사용 경험이 있으신 분\n\nC# 개발자 필수지식 및 경험\n- Windows 응용 프로그래머(C#) 개발경험이 있으신 분\n- REST API 연동 경험이 있으신 분\n- Git 등 형상관리 툴 사용 경험이 있으신 분\n\n필수 자격\n- 팀워크를 중시하면서 원활한 커뮤니케이션이 가능하신 분\n- 다른 작업자와 협업에 능하며 작업 공유의 가치를 중요하게 생각하시는 분 \n\n\n우대사항 WPF 개발자 우대사항\n- Xamarin Forms(XAML/ C#/ MVVM) 프로그래밍 경험이 있으신 분\n- Jira, Confluence 같은 개발 협업 도구의 경험이 있으신 분\n- CleanCode, TDD, Refactoring, Agile, Scrum 등에 대한 경험 또는 관심이 있는 분\n\nC# 개발자 우대사항\n- WPF(XAML/ C#/ MVVM) 프로그래밍 경험이 있으신 분\n- MVVM 패턴에 대한 이해를 하고 계신 분\n- Xamarin Forms(XAML/ C#/ MVVM) 프로그래밍 경험이 있으신 분\n- Jira, Confluence 같은 개발 협업 도구의 경험이 있으신 분\n- CleanCode, TDD, Refactoring, Agile, Scrum 등에 대한 경험 또는 관심이 있는 분\n\n전형단계\n\n서류전형 - 실무1차면접 - NC TEST - 실무2차면접 - (필요시)HR면접 - 처우협의 - 입사\n\n\n\n도움말\n\nㆍ전형 결과에 따라 계약직 채용이 검토될 수 있습니다.\nㆍ해외여행 결격사유 없는 자 \nㆍ채용 규정에 어긋나지 않는 자\nㆍ보훈 대상자 및 장애인 우대\nㆍ채용 시 조기마감 될 수 있습니다.\nㆍ채용 과정에서 오프라인으로 제출한 서류가 있을 경우, 해당 공고의 채용여부가 확정된 이후 14일 이내에 반환을 요청할 수 있습니다. \n반환 희망 시 엔씨소프트 홈페이지 채용문의 Q\u0026A 메뉴를 통해 반환을 청구해 주시기 바라며, 접수 후 14일 내 요청 서류를 등기우편으로 발송해 드립니다.\n오프라인으로 제출한 서류는 당사자가 반환을 청구하지 않을 경우 14일까지 보관된 후 파기됩니다.\n단, 홈페이지 또는 전자우편을 통해 제출한 일체의 서류, 당사의 요청이 없음에도 자발적으로 제출한 서류는 반환 청구 대상에 포함되지 않으며 \n엔씨소프트 개인정보처리방침에 따라서 2년간 보관된 후 파기됩니다.</t>
  </si>
  <si>
    <t>재무,회계 경력 최소 3년 이상 (팀장급)\n• 엑셀 등 OA 능력이 있으신 분\n• 긍정적이고 타팀과의 커뮤니케이션 역량이 뛰어나신 분\n• 더존 사용가능자</t>
  </si>
  <si>
    <t>모바일 QA 환경(iOS/Android)에서 2년 이상의 QA 경력\n• 테스트 계획 설계 및 테스트 케이스 개발 가능하신 분\n• Client, Server, Web 구조에 대한 기본적인 이해도가 있으신 분\n• QA 프로세스 및 각 단계별 활동에 대한 관리와 개선이 가능하신 분\n• 주도적인 참여와 협업을 통해 서비스 품질의 개선이 가능하신 분\n• 모바일 앱의 오류와 개선점을 민감하게 캐치하고 대응할 수 있으신 분</t>
  </si>
  <si>
    <t>대용량 데이터 처리 시스템 구축과 관련된 경력 1년 이상\n• 파이프라인 및 분석 도구 개발을 위한 프로그래밍 능력 (Python 우대)</t>
  </si>
  <si>
    <t>관련 경력 1년 이상자 또는 신입이어도 아래 자격요건을 갖춘 자\n• 불확실성이 높은 영역에서 해결책을 찾는 능력\n• 다양한 분야의 사람들 간 소통과 협업을 끌어내는 능력\n• 제한된 시간과 자원을 고려해 요구사항을 정의할 수 있는 능력\n• 비즈니스와 기술의 중간에서 기대와 목적을 조율할 수 있는 능력</t>
  </si>
  <si>
    <t>간단한 포토샵 및 영상편집 (초급)\n- 구글, 페이스북, 네이버 광고를 직접 운영해 본 경험이 있으신 분\n- Google Analytics / Facebook Pixel / Keyword Log 데이터 분석 능력이 뛰어나신 분\n- 자기주도적으로 업무 수행이 가능한 분</t>
  </si>
  <si>
    <t>Talent acquisition 경험 (1년 이상)\n• Talent recruiting을 위한 번뜩이는 아이디어를 보유하신 분\n• Recruiter는 고객 최접점의 missionary라는 고객 지향적인 마인드를 보유하신 분\n• 다양한 직군의 플레이어들과 솔직하고 원만하게 커뮤니케이션 하실 수 있는 분</t>
  </si>
  <si>
    <t>Javascript 프론트엔드 개발 경력 1~3년차 (프레임워크 무관)\n• 개발을 좋아하고, 꾸준히 스터디하며 자기계발하시는 분\n• 직업을 위해서가 아닌, 개인의 꿈을 위해 개발자가 되신 분\n• 학력 : 무관\n• 성별 : 무관</t>
  </si>
  <si>
    <t>디지털 광고 집행/분석/최적화 경력 2년\n• Appsflyer, GA 등 트래킹 솔루션 사용 가능한 분</t>
  </si>
  <si>
    <t xml:space="preserve"> : 학력무관\n경력 : 경력3년 ~ 5년\n\n[필수조건]\n\n1. 더존 스마트A 사용 필수</t>
  </si>
  <si>
    <t>1년 이상의 CS 경험</t>
  </si>
  <si>
    <t>1년 이상의 CS 경험\n• 야간파트 : 월~금 13:00 ~ 22:00\n• 주말파트 : 월,화,금 09:00 ~ 18:00 AND 토,일,공휴일 10:00~17:00</t>
  </si>
  <si>
    <t>3년 이상의 작가 경력이 있는 분\n- 다양한 디지털 콘텐츠 제작 경험이 있는 분\n- 프로그램 기획, 론칭 및 홍보까지 콘텐츠 제작 전반 업무 담당 경험이 있는 분</t>
  </si>
  <si>
    <t>경력 3년이상(대리급)\n• 성별 , 나이 무관\n• 포토샵, 일러스트레이터, 인디자인 등 \n  기본 디자인 툴 활용가능 자</t>
  </si>
  <si>
    <t>는 밝고 긍정적인 분을 찾고 있습니다.\n액스의 팀원들은 모두 하나같이 주체적이고 긍정적인 사람들입니다.\n현재의 팀원의 분위기에 함께 젖어들고 서로의 든든한 지원군이 되어줄 다음 동료를 찾고 있습니다. \n\n액스의 파트너사는 다양한 국적과 언어를 사용하는 분들인 만큼, 액스의 비즈니스는 글로벌하고 다양한 상황에 마주치게 됩니다. \n이러한 상황을 재치있고 슬기롭게, 그러나 꼼꼼히 기본을 지키며 함께 해주실 분을 찾습니다.\n\n액스는 이런 분을 선호합니다\n\n인사를 잘하는 사람\n빠르게 사과할 수 있는 사람\n팀원의 장점을 쉽게 말로 하는 사람\n기립박수 문화에 적응이 빨리 되는 사람 (누군가가 칭찬받고 싶을 때 다같이 일어나서 박수를 치면서 환호하는 문화)\n재밌는 일이 있을 때 빵터지는 사람\n슬픈 일이 있거나 부당한 일을 당했을 때, 큰소리로 말하는 사람\n좋은 아이디어가 생각나면 구체적인 방법과 함께 공유하는 사람\n기본을 지키는 사람 \n숨기지 않는 사람 \n같이 놀 수 있는 사람\n(씨리얼 잘 먹는 사람)\n\n우리는 다음 팀원이 누구 일지 너무나도 궁금하고 기다리고 있습니다.\n액스의 다음 팀원이 되어주세요!</t>
  </si>
  <si>
    <t>alification\n• 관련 업무 경험이 있으신 분\n• 탁월한 의사소통 능력 보유\n• 뛰어난 소통과 협업 기술\n• 사내/외 이해관계자와의 효율적인 커뮤니케이션 능력 보유자\n• 국내 노무환경 및 관련 법규에 대한 이해</t>
  </si>
  <si>
    <t>관련 경력 2년 이상인 분\n• 다양한 형태의 콘텐츠 기획 및 제작을 경험한 분\n• 온라인 채널 운영 및 채널의 성장을 경험한 분\n• 유저의 반응과 공감을 고려한 콘텐츠 기획 및 제작 경험이 있는 분\n• 이미지 편집툴을 능숙하게 사용 가능한 분\n• 동료와 협업을 중요시하고, 의사소통 시 솔직함과 에티켓의 선을 잘 아는 분\n• 자기 객관화를 통해 동료의 의견을 오픈마인드로 이해하는 분\n• 자기 성장을 위해 노력하는 분\n• 고객중심 사고와 트렌드에 민감한 분\n• 데이터 분석에 능숙한 분\n• 포트폴리오 제출 필수 입니다.(기획, 제작 등 항목 별 기여도 표기 필수)</t>
  </si>
  <si>
    <t>업무 우선순위 설정 능력\n• 문제해결 능력, 고객중심적 사고</t>
  </si>
  <si>
    <t>언어 :  java, jsp 코딩가능(웹개발자)\n• DB : 오라클 -\u003e 쿼리/PL-SQL 코딩 가능 \n• ER-모델링 이해 가능자  \n• 프레임워크 : 전자정부프레임워크, Spring, iBatis  유경험자\n• UI프레임워크 : 센차, Websquare, JQuery  유경험자\n• 계약직 (1년 평가 후 정규직 전환 가능)</t>
  </si>
  <si>
    <t>나이/성별/학력/전공 무관\n- 웹 어플리케이션 개발, 운영 경험자로서 실무 5년차 이상 또는 그에 준하는 역량 보유자\n- Git 버전 관리 시스템 사용 경험이 있으신 분\n- 자바에 익숙하고 기타 언어 하나 이상을 습득하신 분\n- Spring 프레임웍 (Spring Boot)을 이용한 Web Application 개발 경험이 있으신 분\n- MVC framework 기반의 웹 서비스나 API 개발경험이 있으신 분\n- MySQL(Maria DB), SQL Server 등 RDBMS 경험이 있으신 분\n- 기본적인 Linux /Unix 명령 사용 능력 보유자\n- 여러 직군들과 협업하며 Food e-Commerce 선도하는 서비스를 만들어가고 싶으신 분\n\n[이런 분들과 일하고 싶어요!] \n- 품질 좋은 소프트웨어 개발을 위해 지속적으로 노력해오신 분\n- 객체지향 개발 및 테스트 코드 작성에 숙달되신 분\n- 새로운 기술에 호기심이 많고 공유하시는 분\n- 코드 리뷰 등을 통해 주변 동료에게 자극을 주는 분\n- 동료와 함께 배움과 공유를 통해서 같이 성장을 경험해오신 분\n- 맡은 서비스를 고객중심에서 같이 고민하고 키워나가실 분\n- 문제해결능력과 커뮤니케이션이 원활하신 분</t>
  </si>
  <si>
    <t xml:space="preserve"> 분을 찾습니다.\n\n현재 하우스텝에 필요로 하는 분의 기술적인 자격 조건은 아래와 같습니다. \n- ECMA 6에 대한 이해 및 사용 경험\n- React 등 Frontend framework 기반 웹 애플리케이션 개발 경험 2년 이상\n- Gulp, Grunt, Webpack 등을 활용한 빌드 자동화\n- CSS Preprocessor를 사용한 개발 경험\n- (우대) nodejs를 통한 서버 개발 경험\n\n하지만 스킬셋을 넘어서 마인드셋을 더 중요하다고 생각합니다. 위 자격을 완전히 만족하지 않은 분이라도 아래와 같이 일해보고 싶다고 생각하시는 분은 지원해주세요.\n\n- 화려한 효과를 가진 UI 만들기 보다는 고객의 입장에서 생각하며 비즈니스를 이해하고 제품의 가치를 제대로 전달하기 위해 취향이나 미적 판단이 아닌 가설 - 실험 - 검증 을 기반으로 사용자에게 제품이 제공하는 가치를 제대로 전달하는 것에 관심이 있는 분\n- React, Redux, Vue 등 최신 front end 기술을 사용해봤고 그 효용을 알고 실용적인 판단으로 제품에 녹여내실 분\n- 그 외 좋은 서비스를 만들어내 고객에게 가치를 전달하기 위해 개발 뿐만 아니라 운영, 고객, 팀 빌딩, 일하는 방법 등 모든 것을 개선하고자 하시는 분\n- 새로운 소프트웨어 뿐만 아니라 기존의 소프트웨어를 개선해 나갈 의지가 있는 분\n- 함께 성장할 수 있는 열정과 문화를 꿈꾸고 해낼 자신이 있는 분\n\n\n현재 사용 중인 기술\n\n대부분의 코드는 JS로 되어있습니다. 하지만 언어가 우리의 제한이 아닌 것을 알고 있습니다. 한 언어에 대해 깊이 이해하고 다루는데 능숙하다면 경험한 배경 기술이 무엇이든 관계 없이 우리의 일원이 되는데 문제가 없습니다. 또한 필요한 곳에 적정 언어와 기술을 사용하는 것을 추구합니다. \n\n아래는 현재 사용 중인 기술 목록입니다(이 기술 외에 다른 기술도 필요와 목적이 있다면 얼마든지 사용할 수 있습니다.)\n\n- Javascript\n- React\n- Redux\n- React Native\n- Angular 1 (Fade-out 예정)\n- NodeJS\n- ExpressJS\n- Persistence\n  - MySQL\n  - MongoDB (필요 부분을 제외하고 Fade-out 예정)\n- Source Code Management\n  - Git (Github)\n- Infra\n  - AWS - EC2, ECS, S3, CloudFront, Route53, CodeDeploy 등 필요에 따라 사용\n\n접수 시 이런 것을 알려주세요\n관심이 있는 분은 자유 형식의 이력서를 제출해주세요. 아래 내용이 포함되어 있다면 꼭 아래 내용을 기술해주세요.\n- 학업/개발 이력\n- Github 계정\n- 오픈 소스 활동\n- 기술 블로그\n- 좋아하는 기술서적 목록\n- 기술 커뮤니티나 사용자 그룹 활동 내역\n- 개인(펫) 프로젝트 내용\n- 최근 참석했거나 발표했던 컨퍼런스</t>
  </si>
  <si>
    <t>학력, 전공 무관\n• SNS 바이럴용 스낵영상기획/제작 경험 필수\n• 포트폴리오 필수\n• 일을 치열하게 즐길 수 있는 분</t>
  </si>
  <si>
    <t xml:space="preserve"> 컴퓨터 공학 및 관련 분야 학사 학위 소지자\n   •  5년 이상의 직접적인 프론트엔드 소프트웨어 개발 경력\n   •  자바스크립트 프레임워크(React 등)에 대한 높은 이해 및 웹표준에 대한 높은 이해\n   •  반응형, 모바일 웹에 대한 높은 이해\n   •  Next.js 등을 활용한 SSR 관련 이해 및 경험\n   •  설계 및 디자인 패턴에 대한 높은 이해\n   •  순수 자바스크립트 표준만으로 구현할 수 있는 로직은 라이브러리 없이 상당 부분 자연스럽게 작성할 수 있는 역량\n   •  뛰어난 구두 및 서면 의사소통 능력</t>
  </si>
  <si>
    <t>5년 이상의 웹 또는 앱 서비스 PO/PM/서비스기획 경력\n- 데이터 기반 문제해결능력 보유\n- 증권 또는 금융관련 업무 유경험자\n- 금융투자 경험자 (주식, 펀드, 암호화폐)</t>
  </si>
  <si>
    <t>팀 리딩 경험(경력 4년 이상)\n• 비즈니스 영어 구사 가능(Fluent-Native)\n• 페이스북, 구글 등 마케팅 매체 운영 경험</t>
  </si>
  <si>
    <t>수학,통계 전공/부전공 하신 분\n- 금융회사 근무 경력 \n- 보험업 종사 경험이 있으신 분\n- 머신러닝/데이터분석 경험이 있으신 분</t>
  </si>
  <si>
    <t>대졸 이상\n• 업종 불문 온라인 마케팅 유경력자 \n• 포토샵,일러스트레이터 사용 가능자</t>
  </si>
  <si>
    <t>[Android]\n- Kotlin에 익숙하신 분.\n\n• [IOS]\n- swift에 익숙하신 분.\n- AutoLayout에 능숙하신 분.\n\n- Android 또는 IOS 경력 3년 이상\n- 스타트업 근무 경험\n- 새로운 분야에 대해 거부감이 없는 분</t>
  </si>
  <si>
    <t>2년 이상 안드로이드앱 개발을 경험하신 분\n• 자료 구조에 대한 이해도를 갖추신 분\n• Google Play에 앱을 출시해 보신 분\n• 기초 단계에서 부터 안드로이드 앱 구조 설계가 가능한 분\n• 안드로이드 플랫폼에 대한 코드 디자인패턴과 서드파티 앱 라이브러리에 대한 지식을 갖추신 분\n• 어려운 문제에 봉착했을 때 헤쳐나갈 열정을 갖추신 분</t>
  </si>
  <si>
    <t>경력 2년 이상 ~ 9년 이하\n• Java Server 프로그래밍 경력</t>
  </si>
  <si>
    <t>C/C++ 개발경력 3년 이상\n• Windows MFC 경력 3년 이상\n• 네트워크 프로그래밍 가능자</t>
  </si>
  <si>
    <t>웹표준 퍼블리싱\n• native javascript, jquery로 라이브러리 개발 가능\n• Vue.js 경험자 \n• 경력 2년 이상 8년 이하</t>
  </si>
  <si>
    <t>경력자만 지원 가능합니다.\n• 글쓰기 능력이 있는 분\n• 주체적으로 업무하시는 분\n• 팀 내/간 구성원 커뮤니케이션이 원활한 분</t>
  </si>
  <si>
    <t>대학 재학생 혹은 기 졸업자(2019년)\n• 최소 3개월 근무 가능자 (협의에 의해 연장 가능)\n• 비즈니스 커뮤니케이션 능력\n• 포토샵 or 일러스트 활용 가능한 분\n• 원티드의 기업문화, Wanted Way 와 잘 맞는 분 (http://bit.ly/wantedway)\n※ 정규직 전환 고려하지 않는 포지션입니다.</t>
  </si>
  <si>
    <t>학력 및 성별 무관\n• 드로잉 툴 숙지자\n• 컨셉 해석 능력과 디자인에 대한 이해도가 높으신 분\n• 2D 횡스크롤 게임 리소스 제작에 대한 이해도가 높으신 분\n• 캐쥬얼 풍의 배경 일러스트를 밀도감 있게 표현할 수 있으신 분\n• '오딘스피어' 의 스타일을 무리없이 소화하실 수 있으신 분</t>
  </si>
  <si>
    <t>SAP FI/MM 경력 1년 이상자\n• SAP ABAP 프로그램 개발 및 운영 가능자</t>
  </si>
  <si>
    <t>최소 2년 이상의 Android native 앱 개발 경험\n• HTTP/HTTPS, RESTful API 연동 개발 경험\n• Native custom view 개발 경험\n• Flutter를 이용한 하이브리드 앱 기술 습득에 대한 강한 욕구가 있으신 분</t>
  </si>
  <si>
    <t>소프트웨어 테스팅 경험\n• 테스팅 자동화에 대한 경험\n• Jave, Python 등을 활용한 코드 작성 경험\n• 업무에 대한 문서화 경험\n• 테스트 계획 및 설계 경험</t>
  </si>
  <si>
    <t>관련 경력 5~8년 소지자\n• 4년제 대졸자</t>
  </si>
  <si>
    <t>Backend 개발 경험 3년이상 ( 언어 및 Framework 무관 )\n- AWS를 사용하여 1년이상 운영한 경험.\n- 기본적인 자료구조, 알고리즘 등 컴퓨터 공학 전반에 대한 이해\n- 영어 의사 소통</t>
  </si>
  <si>
    <t>학사 이상(상경계열 우대)\n• 채용 업무 3년 이상 경력자\n• 채용 기획 및 타켓 리크루팅 가능자\n• 본인 업무 외에도 팀 내 업무에 적극 참여 가능한 팀웍 보유자</t>
  </si>
  <si>
    <t xml:space="preserve"> [모바일 개발]\n   - 학력 : 초대졸 이상\n   - 5년 이상\n   - 성별 : 무관\n\n• 연봉은 면접 협의 후 결정</t>
  </si>
  <si>
    <t>유관 QA 경력 5년 이상의 전문성이 필요합니다.\n- 자동화 테스트 환경을 직접 구축하고 운영한 경험이 있으신 분(app/web 무관)을 찾고 있습니다.\n- 소프트웨어 테스트 방법론 및 엔지니어링 기술에 대해 깊게 이해하고 있어야 합니다.\n- iOS / Android / Web 플랫폼 기반 테스팅 경력이 필요합니다.\n- 명세 기반 블랙박스 테스트만 진행한 것이 아닌 요구사항부터 릴리즈 전반에 걸쳐 A to Z 품질 관리 경험이 필요합니다.\n- 테스트를 계획 / 설계하며 리스크를 파악하고 결과를 분석할 수 있어야 합니다.\n- 테스트 커버리지 관리 및 업무 효율을 위해 주도적으로 프로세스를 개선하고 성과를 낸 경험이 필요합니다.</t>
  </si>
  <si>
    <t>Android App 개발자\n• Java 능숙자\n• RESTfull API 개발경험\n• Async/Background 처리에 대한 이해가 있으신분\n• 기본적인 SQL 문법 사용 가능하신 분\n• 개발이 재미있고 배우고 싶은 의지가 아주 강하신분</t>
  </si>
  <si>
    <t>컴퓨터 관련 자격증 소지자\n• OA 활용(Excel) 능력 중급 이상\n• 기 졸업자 지원 가능</t>
  </si>
  <si>
    <t>래픽 디자인 실무경험 5년 이상\n-콘텐츠 제작/기획/디자인 경험이 많으신 분\n-컨셉 및 다양한 아이디어 도출, 프로모션 경험이 많으신 분\n-유연한 사고와 원활한 커뮤니케이션 능력을 보유한 분\n-디자인 팀의 Managing 경험 및 다양한 팀원들과 원환환 Communication이 가능한분\n-포트폴리오 첨부 필수Adobe illustrator, photoshop 활용능력 필수</t>
  </si>
  <si>
    <t>세일즈/브랜딩 프로모션 기획/운영 유경험자\n• 제휴 기반 고객 유치를 위한 마케팅 전략 수립\n• 통계/분석 관련 실무경험 및 통계 Tool 활용 가능자 우대\n• MS OFFICE 숙련 및 기획문서 작성 능력 보유자\n• 원활한 협업과 커뮤니케이션 능력 보유자</t>
  </si>
  <si>
    <t>또랩의 컨텐츠 디자이너는 소비자에게 전달하고자 하는 정보를 효과적으로 제작하고, 효율적으로 전달하는 일을 합니다.\n제품 구매 경험의 만족도를 높이기 위해 작은 디테일도 쉽게 타협하지 않는 디자이너,\n그리고 브랜드를 함께 만들어나갈 수 있는 디자이너를 찾고 있습니다.\n\n구체적인 자격 요건은 아래와 같습니다.\n\n• 디자인 관련 전공으로 졸업하셨거나 졸업 예정이신 분\n• Adobe Photoshop/Illustration 활용 능력이 상급이신 분\n• 뷰티 업계에 관심이 많거나 관련 종사 경험이 있으신 분\n• 커머스 서비스에 대한 관심이 많거나 종사 경험이 있으신 분\n• 자기주도적인 문제 해결 및 업무 진행이 가능하신 분\n• 커뮤니케이션에 주저함이 없어 원활한 소통이 가능하신 분\n• 회사의 성장과 함께 본인의 발전에도 적극적인 자세로 임하는 분\n\n\n[지원자 안내 사항]\n-수습기간 3개월 이후 정규직 전환 가능합니다.\n-공고 마감 전, 채용 상황에 따라 조기 마감될 수 있습니다.</t>
  </si>
  <si>
    <t>원 자격]\n-  컴퓨터공학 관련 전공자\n-  C#, WPF 관련 2년 이상의 경력 또는 프로젝트 경험이 있으신 분\n\n[사용 기술]\n-  C# .NET framework (WPF)\n\n[전형 절차]\n-  서류심사 ☞ 전화 면접 ☞ 기술 대면 면접 ☞ 경영진 면접 ☞ 최종합격\n※ 서류 제출 순서에 따라 전형을 진행하며 채용 확정 시 마감됩니다.\n\n[지원 방법]\n-  제출 서류 : 자유 양식의 이력서 및 자기 소개서(필수), 포트폴리오(선택)</t>
  </si>
  <si>
    <t>품질 보증 경력 3년 ~ 7년 경력을 쌓으신 분\n- 요구사항 정의 분석부터 제품 출시까지 전 프로세스를 경험하신 분\n- e-Commerce 제품 QA 경험이 있으신 분</t>
  </si>
  <si>
    <t>웹 아웃풋 포트폴리오 제출 필수 \n  (프로젝트별 역할 및 참여율 필수 기재 / 기여도 50% 미만인 프로젝트 제외)\n# 제출한 포트폴리오에 대한 설명을 10분 내외로 발표 (서류전형 합격 후, 1차 면접 시)\n\n• IT 분야 UI 디자인 경력 4년 이상 또는 이에 준하는 경험\n• UX 지식에 기반을 둔 GUI 컨셉 도출 능력자\n• Sketch, Zeplin, Photoshop, Illustrator 등의 디자인 툴에 능숙하신 분\n• 아이콘, 컬러, Typography 제작 및 UI 적용 경험\n• 기획/개발/퍼블리싱/QA 파트와 원활한 커뮤니케이션 및 협업 능력을 갖추신 분\n• 서비스 목적에 적합한 디자인 TONE \u0026 MANNER를 제시할 수 있는 역량\n• 디자인 업무 범위 및 일정을 주도적으로 관리할 수 있는 디자이너\n• 다양한 의견을 선입견 없이 수용할 줄 아시는 분</t>
  </si>
  <si>
    <t>원 자격]\n-\t컴퓨터공학 관련 전공자\n-\tC/C++ 언어를 능숙하게 다루는 분\n-\tPackage S/W 개발에 대한 2년 이상의 실무 경험이 있는 분\n-\t논리적인 사고를 하며 뛰어난 문제 해결 능력을 가진 분\n\n[사용 기술]\n-\tModern C++, C#, Python\n-\tCUDA, Deep learning frameworks, OpenCV\n-\tWPF, Docker\n\n[전형 절차]\n-  서류심사 ☞ 온라인 코딩 테스트 ☞ 전화 면접 ☞ 기술 면접 ☞ 경영진 면접 ☞ 최종합격\n※ 서류 제출 순서에 따라 전형을 진행하며 채용 확정 시 마감됩니다.\n\n[지원 방법]\n-  제출 서류 : 자유 양식의 이력서 및 자기 소개서(필수), 포트폴리오(선택)</t>
  </si>
  <si>
    <t>Javascript 프론트엔드 개발 경력 3~5년차 (프레임워크 무관)\n• 개발을 좋아하고, 꾸준히 스터디하며 자기계발하시는 분\n• 직업을 위해서가 아닌, 개인의 꿈을 위해 개발자가 되신 분\n• 학력 : 무관\n• 성별 : 무관</t>
  </si>
  <si>
    <t>유사 업무 경력 최소 3년 이상\n- 촬영 및 편집 가능한 자(DSLR 사용, 프리미어/애프터이펙트 필수)\n- 창의적이며 트렌드에 민감한 자</t>
  </si>
  <si>
    <t>Ionic 혹은 React Native 경력 1년 이상\n• 개발을 좋아하고, 꾸준히 스터디하며 자기계발하시는 분\n• 직업을 위해서가 아닌, 개인의 꿈을 위해 개발자가 되신 분\n• 학력 : 무관\n• 성별 : 무관</t>
  </si>
  <si>
    <t>React Native 혹은 Ionic 개발 경력 1년 이상\n• 개발을 좋아하고, 꾸준히 스터디하며 자기계발하시는 분\n• 직업을 위해서가 아닌, 개인의 꿈을 위해 개발자가 되신 분\n• 학력 : 무관\n• 성별 : 무관</t>
  </si>
  <si>
    <t>인사 / 보상 / 평가 관련 경력 3년 이상\n• HR 관련 프로젝트를 주도적으로 리드하고 시행착오를 겪은 분\n• 원활한 커뮤니케이션을 바탕으로 조직원들의 마음에 공감하며 적절한 피드백을 해줄 수 있는분</t>
  </si>
  <si>
    <t>학사이상(상경계열 우대)\n• 급여 업무 3년 이상 5년 미만 경력자</t>
  </si>
  <si>
    <t>PHP 기반 개발\n• Laravel 에 대한 경험\n• MVC framework 기반의 웹 서비스나 API개발 경험\n• 서버 개발 및 운영 경험</t>
  </si>
  <si>
    <t>디지털 마케팅 실무 약 2년차 또는 그에 준하는 역량을 보유하신 분\n• 커뮤니케이션 능력이 있으신 분</t>
  </si>
  <si>
    <t>품 또는 커머스 업계 업무경력자\n사업계획, 개발, 전략, 제휴 등 관련 경력 5년 이상\n사업전략 수립 및 실행을 통한 성과 창출 경험이 있는 분\n목표지향적이며 논리적 분석적 사고로 문제를 해결하는 강한 실행력\n함께 일하는 팀원들의 성장을 이끌며 성과를 내는 리더십\n책임감 있고 자기 주도적이며, 긍정적인 에너지가 넘치는 분</t>
  </si>
  <si>
    <t>다양한 스타일의 그래픽 표현이 가능한 분\n• 평소 그림 그리기를 좋아하시는 분 (노리타케, 제로퍼제로 등의 작품을 좋아하는 분)</t>
  </si>
  <si>
    <t>인하우스 마케터로 디지털 마케팅 경력 1년 이상이신 분\n• 가설 수립과 실행, 그리고 회고를 통한 성장의 기쁨을 아시는 분\n• 마케터라는 직무 아이덴티티를 바탕으로 개인의 성장을 통해 조직의 성장을 이끌 수 있다는 마인드를 가지신 분</t>
  </si>
  <si>
    <t>개발팀 리딩 및 개발 프로세스 운영을 경험해본 분\n• 원활한 커뮤니케이션을 통해 팀을 매끄럽게 이끌 수 있는 분\n• 전략 수립을 위해 기술 트렌드에 대한 빠삭한 지식을 보유한 분\n• Java, Python 등 1개 이상의 프로그래밍 언어에 능통한 분\n• 다양한 상황에 맞는 기술 스택을 스스로 고민하고 현명하게 선택할 수 있는 분\n• AWS, Azure 등 클라우드 시스템을 설계 및 운영해본 분</t>
  </si>
  <si>
    <t>브랜드 마케팅 경력 5년 이상이신 분\n• 마케팅 조직 리딩 경험이 있으신 분\n• 데이터 기반의 마케팅 전략을 수립해보신 분\n• 커뮤니케이션이 원활하신 분</t>
  </si>
  <si>
    <t>회사나 개인의 SNS 또는 카페를 운영해본 경험이 있는 분\n- 컨텐츠 제작에 대한 노하우, 경험이 많은 분\n- SNS를 직접 운영해 본 분 (대행사 관리가 아닌 직접 운영한 경험이 있는 분)\n- SNS 채널 중심의 뷰티 컨텐츠 기반 비즈니스에 대한 관심 및 이해도가 높은 분\n- 마케팅 지표 분석 인사이트 도출에 자신 있는 분\n- 기본적인 디자인 툴 사용 가능자 (스스로 컨텐츠를 제작하여 실험을 할 수 있는 분</t>
  </si>
  <si>
    <t>학력 : 대졸이상자\n• 2년 이상의 App 퍼포먼스 마케팅 업무경력\n• 내부 주요지표 모니터링 및 관리경험을 가진 분\n• 온라인 미디어의 트렌드를 파악하고 업무에 활용할 수 있는 분</t>
  </si>
  <si>
    <t>학력 무관\n• 관련 경력 5~10년</t>
  </si>
  <si>
    <t>Sketch 또는 Photoshop을 통한 Web UI 디자인 \n• 반응형 Web UI에 대한 이해 \n• 사용자가 쉽게 이해하고, 효과적으로 사용할 수 있는 UI 화면 구성 능력 \n• Flex 레이아웃에 대한 이해</t>
  </si>
  <si>
    <t>Java, Kotlin 개발 경험\n- 안드로이드 플랫폼에 대한 이해\n- 멀티스레드, 네트워크 프로그래밍에 대한 이해</t>
  </si>
  <si>
    <t>학사이상\n• 전공 무관 \n• 공인 노무사 자격증 보유\n• 3년 이상 관련 업무 경험자 \n• 300인 이상 사업장의 인사노무관리 및 관련 업무 경험을 보유한 분 \n• 노사협의회 및 인사위원회 운영 경험을 보유한 분\n• 기업체 노무 관련 리스크 관리 경험을 보유한 분\n• 노동 관계 법령 개정 및 노무 환경 변화에 따른 대응 방안 수립 및 운영이 가능한 분\n• 명확하고 정확한 대내/외 커뮤니케이션이 가능한 분</t>
  </si>
  <si>
    <t>학사이상\n• 전공 무관 \n• 최소 5년 이상 관련 업무 경험자 \n• Global HR 제도 기획 및 운영 경험을 보유한 분\n• 기업의 현지법인의 인사관리/운영 경험을 보유한 분 (현지 채용 경험 필수)\n• 북미 또는 일본 HR 관련 규정/법규에 대한 높은 이해도와 지식을 보유한 분\n• 영어 또는 일본어 커뮤니케이션 (Written \u0026 Verbal)이 원어민 수준으로 능통한 분\n• 해외 근무 또는 해외여행에 결격사유가 없는 분\n• MS Office/Google 문서 등을 활용한 문서 작성 및 데이터 분석/보고에 능숙한 분 \n• 다양한 유관부서와의 협업을 바탕으로 능동적으로 업무를 수행하는 분</t>
  </si>
  <si>
    <t>학사이상\n• 전공 무관 \n• 5년 이상 관련 업무 경험자 \n• 채용, 평가, 보상, 교육, 조직 관리/개발 등 인사 전반에 대해 주도적인 운영경험을 보유한 분\n• 인사 시스템 구축 및 고도화 경험을 보유한 분\n• 인사운영 개선 관련 경험을 보유한 분\n• 노동법 및 관련 법률 등에 대한 지식을 보유한 분\n• MS Office/Google 문서 등을 활용한 문서 작성 및 데이터 분석/보고에 능숙한 분 \n• 다양한 유관부서와의 협업을 바탕으로 능동적으로 업무를 수행하는 분</t>
  </si>
  <si>
    <t>석사 이상\n• 전공 무관\n• 신입 또는 2년 이상 관련 업무 경험자\n• 인사 데이터 분석을 위한 통계 tool (R, SPSS 등) 활용에 대한 전문성을 보유한 분\n• 데이터 분석 및 가공 관련 프로젝트 수행 경력을 보유한 분\n• 인사관련 데이터 분석 방법론, 측정도구/방식에 대한 높은 지식 수준을 보유한 분\n• 현상에 대한 가설 수립 및 검증에 필요한 데이터 선정, 데이터 수집과 분석을 통한 인사이트 도출 프로젝트 경험을 보유한 분\n• 다양한 유관부서 및 이해 관계자와 효과적 커뮤니케이션이 가능한 분 (설명, 설득 등)</t>
  </si>
  <si>
    <t>석사 이상\n• 전공 무관\n• 5년 이상 관련 업무 경험자\n• 인사기획 및 조직문화 관련 이론적/실무적 지식을 보유한 분\n• 능동적으로 개선 영역을 찾고, 창의적/합리적 문제해결안을 제안할 수 있는 분\n• 다양한 유관부서 및 이해 관계자와 효과적 커뮤니케이션이 가능한 분\n• MS-Office/Google 문서 등을 활용한 문서작성에 기반한 커뮤니케이션/보고에 능숙한 분</t>
  </si>
  <si>
    <t>학사이상\n• 전공 무관 \n• 3년 이상 채용 업무를 주도적으로 수행한 경험을 보유한 분\n• 채용 프로세스 기획 및 운영 경험을 보유한 분\n• 다양한 산업/직무 등에 대한 이해도가 높고, 관련 네트워크를 보유한 분\n• 유관부서와의 협업을 바탕으로 능동적으로 업무를 수행하는 분\n• 정확한 정보 전달 및 세심한 커뮤니케이션이 가능한 분\n• MS Office/Google 문서 등을 활용한 문서 작성 및 관리가 능숙한 분 \n• 리크루터로서 성장하고자 하는 명확한 경력 목표가 있는 분</t>
  </si>
  <si>
    <t>학사이상\n• 전공 무관 \n• 2년 이상 인사 (채용) 업무를 주도적으로 수행한 경험을 보유한 분\n• IT 분야 (개발자, 엔지니어, 프로그래머, 디자이너, 운영자 등) 직무 및 기술, 관련 인재 특성에 대한 지식을 보유한 분\n• IT 업계 및 기술 변화 등에 대한 이해도가 높고, 관련 인적 네트워크를 보유한 분\n• 유관부서와의 협업을 바탕으로 능동적으로 업무를 수행하는 분\n• 정확한 정보 전달 및 세심한 커뮤니케이션이 가능한 분\n• MS Office/Google 문서 등을 활용한 문서 작성 및 관리가 능숙한 분 \n• 리크루터로서 성장하고자 하는 명확한 경력 목표가 있는 분</t>
  </si>
  <si>
    <t>모터로 구동하는 기구를 설계하고 실제로 구현한 경험이 있는 분\n• 구현 과정에서 발생 가능한 문제점을 파악하여 설계를 수정하실 수 있는 분\n• 동역학에 대한 이해를 바탕으로 기구 설계에 적용이 가능한 분\n• 전자기기 개발 과정에서 스펙시트에 맞추어 새로운 구조를 고민하여 설계 가능한 분\n• 사출설계 경험이 있으신 분\n• 금형, 판금, 사출 등 제조 공정에 대한 이해가 있으신 분\n• 다양한 사람들과의 의사소통 능력, 도전을 즐기며 적극적인 분</t>
  </si>
  <si>
    <t>Javascript Backend 프로그래밍 실무 활용이 가능하신 분\n• ReactJS, Angular, Vue.js 등을 이용한 SPA 개발 경험이 있으신 분\n• AWS 기반 서비스 개발 및 운영에 대한 이해가 있으신 분\n• 전산학/소프트웨어 공학 지식을 보유하신 분\n• 웹 개발 경력 3년 이상 혹은 그에 준하는 기술 보유자</t>
  </si>
  <si>
    <t>ring이나 SpringBoot, JPA, RDB를 사용하여 프로덕트 릴리즈 경험 최소 3년 이상</t>
  </si>
  <si>
    <t>비즈니스 관점에서의 입체적으로 브랜드 방향성을 통찰하고 전략을 수립할 수 있는 분\n• 브랜드 규모와 상관 없이 하나의 프로젝트를 리딩해본 경험을 보유하신 분\n• 매체에 국한되지 않고 명확한 메시지 전달이 가능하신 분\n• 타 직군과 원할한 커뮤니케이션이 가능하신 분</t>
  </si>
  <si>
    <t>안드로이드 5년 이상의 개발 경력\n• Java / Kotlin 활용이 능숙하신 분\n• 구글 플레이 스토어 출시 경험이 있으신 분\n• Debugging, Profiling 지식 및 경험이 있으신 분</t>
  </si>
  <si>
    <t>Front-End(웹) 개발 경험(3년 이상)\n• Javascript, HTML5, CSS3 숙련자\n• angularjs 사용 경험자\n• node.js gulp 기반의 개발 경험\n• 다양한 디바이스에 대한 반응형 웹(Responsive Web) 개발 경험\n• RESTful API 사용 경험\n• 웹 성능 개선 및 디버깅에 대한 경험 보유자</t>
  </si>
  <si>
    <t>게임 혹은 관련 서비스 데이터 분석 경력 5년 이상\n• 컴퓨터 공학, 수학 혹은 기타 공학 전공자 (석사, 박사 우대)\n• Experiment 설계가 가능하고 가설을 검증할 능력을 가지신 분\n• 효율적인 배치 쿼리 관리 및 모니터링 경험\n• 분석을 위한 Core Toolkit 에 대한 높은 이해도\n    * SQL/Hive/Spark\n    * R/Python\n    * Data Pipeline 및 Cloud 분석 환경 (AWS, GCP)\n    * 분석/예측 모델링 경험\n    * Tableau 등과 같은 Visualisation, 대시보드 리포트\n• 다양한 팀과 협업 및 소통하며 스스로 성장하는 역량을 갖춘 분\n• 수준 높은 커뮤니케이션/리포트 작성 능력</t>
  </si>
  <si>
    <t>Android or iOS 개발 경력 3년 이상</t>
  </si>
  <si>
    <t>학력: 대학 4년 졸업 이상\n• 경력: 콘텐츠 디자인 직무 경력 2년 이상\n\n• 제출서류: 이력서, 자기소개서 필수 제출\n               희망자에 한하여 포트폴리오 제출 가능\n\n• 전형절차: 서류 \u003e 1차 인터뷰(실무) \u003e 2차 인터뷰(문화) \u003e 최종합격</t>
  </si>
  <si>
    <t>5년 이상의 경력자\n- 웹마스터/웹디자이너/웹개발자 경력자\n- 웹 분석도구와 검색엔진최적화 전문가\n- 워드프레스, 플러그-인, 웹 코딩 전문가\n- 타고난 의사소통과 팀웍 기술 보유자\n- 디테일에 민감한 분</t>
  </si>
  <si>
    <t>(경력) Android 개발 5년 이상\n• Java, Kotlin 가능자</t>
  </si>
  <si>
    <t>DBMS, D/W 개발/관리 경력 3년 이상\n• MySQL, PostgreSQL 사용 경험</t>
  </si>
  <si>
    <t>경력무관\n• 학력무관\n• 성별무관</t>
  </si>
  <si>
    <t>Flexible and team-oriented with a good interpersonal.\n- Strong written and verbal communication skills.\n- Detail-oriented with strong observational skills.\n- Proficient in PC, ios, Android or Mac use\n- Not afraid to ask questions\n- Business level of communication skill in English both speaking and writing.\n- Familiarity with design systems and SDLC.\n- Some basic knowledge of HTML, CSS, JavaScript, HTTP, REST API, Web Services, Networking, Android, iOS.</t>
  </si>
  <si>
    <t>SpringFramework / MyBatis / Database / SQL 등 사용 경험\n• HTML / CSS / JavaScript / jQuery / Ajax 등 사용 경험\n• 공부한 것도 사용한 경험으로  포함 입니다</t>
  </si>
  <si>
    <t>웹 퍼블리싱 경력 3년 이상\n• 반응형/모바일 웹 구현 가능</t>
  </si>
  <si>
    <t>AI 개발 유관 업무 3년 이상\n• Python 개발 가능자</t>
  </si>
  <si>
    <t>웹 디자인 경력 5년 이상</t>
  </si>
  <si>
    <t>외국어 역량 (영어 OPIC IH~AL Level)\n- 논리적 사고능력 및 전략적 마인드 보유\n- 보고 작성 역량 (PPT, Excel)\n- 진취적인 마음으로 젊은 조직에서 즐기고자 하는 마음가짐 필수</t>
  </si>
  <si>
    <t>컴퓨터 공학 혹은 유관 전공에 대해 학사 졸업 이상의 학력\n• 언어 무관, 실전적인 용도의 서버 시스템 개발에 대해 3년 이상의 경력\n• 단위 테스트 및 테스트 주도 개발에 대한 이해\n• 상용 서비스용 대규모 데이터 처리 시스템을 개발해 본 경험</t>
  </si>
  <si>
    <t>유관 경력 5년 이상\n• 더존(Smart A) 사용가능자\n• 외부감사 2~3회 이상 수감 경험\n• 팀 내/외 원활한 커뮤니케이션 및 협업이 가능하신 분</t>
  </si>
  <si>
    <t>닥프렌즈의 비전에 공감하시는 분\n• 2년 이상의 웹 개발 및 운영 경험이 있으신 분\n• JavaScript, HTML, css, JQuery 를 사용한 개발에 능숙 하신분</t>
  </si>
  <si>
    <t>아래 자격요건을 모두 만족하며  중 2가지 이상에 해당하시는 분\n   이력서에 본인이 해당하는 사항을 적어주시고 각 사항에 대한 프로젝트/사례를 함께 적어주세요\n• 가설-검증을 통한 프로덕트, 서비스, 광고, 퍼널 최적화 실험을 수행해보신 분\n• Facebook Ad를 이용한 광고 집행에 대한 직/간접적 경험이 있으며, 결과 지표를 이용해 퍼포먼스 개선 분석 경험이 있는 분\n• Google Analytics 또는 Mixpanel 등의 웹 트래킹 툴을 사용한 웹 데이터 수집 경험이 있는 분\n• 새로운 기술/분야에 대한 습득이 빠른 분\n• 영어 독해 및 간단한 영어 의사소통이 가능하여 영문 자료를 이해하고 영어권 팀원들과 기초적인 의사소통이 가능한 분</t>
  </si>
  <si>
    <t>자격 요건 ]\n-  Native 수준의 비즈니스 영어 실력 (해외 체류 경험 우대)\n-  우수한 기술 이해 역량 및 기술에 대한 Strong Interest (Background는 무관)\n-  어려운 문제를 해결하고, 이 과정을 즐기는 사람\n-  작은 조직이라도 조직 운영 경험이 있는 사람\n-  젊고 수평적인 조직 문화의 일원이 될 수 있는 사람\n-  남자의 경우, 해외 출장 수행에 병역문제가 없는 자\n\n[ 전형 절차 ]\n-  서류심사 \u003e 전화면접 (필요 시) \u003e 총 2회 대면면접 (영어면접 포함) \u003e 최종 합격\n-  서류제출 기간 : ASAP (서류 제출 순서에 따라 전형을 진행. 채용 확정 시 마감)\n\n[ 제출 내용 ]\n-  지원서류 : 자유 서식의 영문 Resume 1부 및 Cover Letter 1부 \n          (Cover Letter에는 자기소개 및 지원동기 포함 필수)\n\n-  채용문의 : 인사팀 02-6264-0400 또는 recruit@sualab.com</t>
  </si>
  <si>
    <t>Python \u0026 Django 개발자\n• AWS 경험자</t>
  </si>
  <si>
    <t>전자공학/컴퓨터공학 전공자\n• 로봇,센서,영상처리,전자회로,임베디드리눅스,Vision,GPU,Deep leaning\n• 업무 관련 플랫폼, 라이브러리 사용 경험자 (Jetson, 라즈베리파이, CUDA, openCV등)</t>
  </si>
  <si>
    <t>Linux 기반 웹 서비스 개발/운영 경험자\n• Java 및 관련 프레임워크(Spring) 개발 경험자\n• Mysql, MariaDB 또는 유사 데이터 베이스 경험자</t>
  </si>
  <si>
    <t>영업경력 1년이상\n• 암호화폐 거래소 이해도가 높으신분</t>
  </si>
  <si>
    <t>어 능통자\n-일처리가 꼼꼼하신 분\n-변화가 빠른 근무환경에 대한 적응 능력\n-해외지사와 협업하는데 필요한 팀워크 능력</t>
  </si>
  <si>
    <t>개발팀 DB Part(DBA Junior) - 관련경력 1~6년 (의욕있는 신입도가능)\n• Linux Server 기본 지식 필\n• MySQL, Maria DB 개발이 가능 하신 분\n• MySQL, Maria DB 기본프로시저 수정 가능하신 분\n• MySQL, Maria 기본쿼리 검증 및 작성</t>
  </si>
  <si>
    <t>관련업무 경력 2년 이상 또는 상응하는 업무 역량 보유자\n• 서비스 기획에 대한 기본적인 이해 및 지식 보유자</t>
  </si>
  <si>
    <t>業会社での採用関連の業務経験1年以上</t>
  </si>
  <si>
    <t>SNS 및 유튜브 등의 온라인 채널과 인기 콘텐츠에 대한 통찰력을 갖추신 분\n- 의사소통 및 여러 직군과의 협업에 능하신 분</t>
  </si>
  <si>
    <t>RESTful API로 구성된 Backend 서버 개발에 대한 이해가 필요합니다.\n- Frontend Framework(VueJS, React, Angular 등)에 대한 이해가 필요합니다.\n- 프로젝트의 빌드/배포를 포함하여 전반적인 CI에 대한 기본적인 이해가 필요합니다.\n- 개발에 대한 열정이 높은, 열심히 학습하며 함께 성장할 분을 찾고 있습니다.</t>
  </si>
  <si>
    <t>회계 분야 및 관련 경력 3년 이상 \n• 경영지원이 전문분야이며 기업의 성장에 필수적이라는 직업의식 및 공감대를 가진 분</t>
  </si>
  <si>
    <t>국내/외국계 기업 PR 경력 6년 이상\n• 풍부한 미디어 릴레이션스 경험 및 이슈 대응/관리 경험\n• 탁월한 커뮤니케이션 역량 (oral/written)</t>
  </si>
  <si>
    <t>안드로이드, iOS 개발경험\n• 최소 개발 경험 5년 이상\n• 문제해결력, 응용력이 좋으신 분</t>
  </si>
  <si>
    <t>강한 실행력을 바탕으로 한 문제해결 능력\n\n• Self-motivation 성향\n\n• 새로운 분야에 대해 적극적이고 능동적으로 배우려는 fast learner\n\n• 원활한 Communication 능력\n\n• 구글 드라이브(문서, 스프레드 시트, 프리젠테이션, 구글 설문지 등) 사용 능력</t>
  </si>
  <si>
    <t>본 조건]\n• 학력: 대졸 이상 (컴퓨터 공학 혹은 통계학 및 분석 관련 학과)\n• 경력: DBMS 기술지원(엔지니어 \u0026 튜닝) 실무 경력 7년 이상, Manager경력 4년이상\n• 소통: 소통이 능숙한 분 \n\n[필요기술]\n• Backend: Java(고급: Node.js 등), 중급(초급), Python(중급)\n• Frontend: html5, css/sass, javascript는 기본 material/bootstrap 등의 UI 라이브러리 능력자\n• 기술지원 프로세스 이해와 서비스 체계 이해</t>
  </si>
  <si>
    <t>경력 5년차 (급여 경력 3년 이상 필수)\n• 500명이상 급여 정산 경력자\n• 급여데이터 분석 및 통계가능자</t>
  </si>
  <si>
    <t>활한 의사 소통을 통해 다양한 관계자와 의견 조율 및 협업이 가능하신 분\n-활발하고 적극적인 성격, 처음 만나는 사람과도 친해질 수 있는 친화력을 가진 분\n-꼼꼼하고 섬세한 업무 처리 능력을 갖추신 분\n-불편한 것에 익숙해지지 않고 이를 개선시킬 의지와 실행력을 가지신 분</t>
  </si>
  <si>
    <t>Node.js 로 서버 주도적 컨텐츠 구현이 가능하신 분\n- 서버, DB, 네트워크에 데한 기본적인 이해와 경험을 갖추신 분\n- C++에 대한 이해와 활용이 가능하신 분\n- 게임 완성 후 서비스 경험이 있으신 분\n- 원활한 커뮤니케이션 능력을 갖추신 분</t>
  </si>
  <si>
    <t>학사(4년제) 이상\n• 클라우드 및 유관 서비스 관련 경력 5년 이상 \n• 컨테이너 기술에 대한 지식 및 경험을갖추신 분\n• System/Network Administration 지식 및 경험을 갖추신 분\n• Automation 및 DevOps Tool 활용을위한 개발 능력을 갖추신 분\n• 해외여행에 결격 사유가 없는 분\n• 남자는 병역필 또는 면제자\n• 국가보훈대상자와 장애인은 관련 법에 의거하여 우대합니다.\n※ 국가유공자 가산점 부여를 받기 위해서는 본인이 \"취업지원 대상자 증명서\"를 회사에 제출해야 합니다</t>
  </si>
  <si>
    <t>학사(4년제) 이상\n• 유관 업무 경력 10년 이상\n• 팀 리더로서 2년 이상의 매니징 경험이 있으신 분\n• 목표 달성을 위해 팀의 Motivation을 이끄실 수 있는 분\n• BigData 처리 관련 Tool 운영 및 개발능력을 보유하신 분\n• 최신 기술에 대한 폭넓은 이해와 빠른학습 능력을 보유하신 분\n• 해외여행에 결격 사유가 없는 분\n• 남자는 병역필 또는 면제자\n• 국가보훈대상자와 장애인은 관련 법에 의거하여우대합니다\n※ 국가유공자 가산점 부여를 받기 위해서는 본인이 \"취업지원 대상자 증명서\"를 회사에 제출해야 합니다</t>
  </si>
  <si>
    <t xml:space="preserve"> 분과 함께 하고 싶습니다.\n◦ Adobe Illustrator, Photoshop 그래픽 디자인 툴 활용이 가능한 분\n◦ 툴만 잘 다루는 오퍼레이터가 아닌, 아이디어와 재치로 문제를 해결하는 분\n◦ 디자인 기획과 뛰어난 협업 / 커뮤니케이션 능력\n◦ 포트폴리오 제출 필수</t>
  </si>
  <si>
    <t>학사(4년제) 이상\n• 유관 업무 경력 3년 이상\n• 프로그래밍 언어를 통한 개발 능력을보유하신 분 (C,Java, C#, Python 등)\n• BigData 처리 관련 Tool 운영 및 개발능력을 보유하신 분\n• 최신 기술에 대한 폭넓은 이해와 빠른학습 능력을 보유하신 분\n• 해외여행에 결격 사유가 없는 분\n• 남자는 병역필 또는 면제자\n• 국가보훈대상자와 장애인은 관련 법에 의거하여우대합니다\n※ 국가유공자 가산점 부여를 받기 위해서는 본인이 \"취업지원 대상자 증명서\"를 회사에 제출해야 합니다</t>
  </si>
  <si>
    <t>C++에 대한 이해와 활용이 가능하신 분\n- 3D 프로그래밍에 대한 이해와 경험을 갖추신 분\n- 원활한 커뮤니케이션 능력을 갖추신 분\n- 언리얼4 사용 경험이 있으신 분\n- 영어 기술문서 독해 가능하신 분</t>
  </si>
  <si>
    <t>데이터 수집 및 분석을 좋아하는 데이터 친화적인 성향을 가지고 있는 분\n• 디지털마케팅 분야를 꾸준히 학습하며 자기계발하시는 분\n• 직업을 위해서가 아닌, 개인의 꿈을 위해 퍼포먼스마케터가 되신 분\n• 본인이 주도적으로 고민하고 기획하는 것에 욕심이 있으신 분\n• Google Analytics, Google Tag Manager 활용 경험자\n• Naver, Kakao, Google, Facebook 광고 집행 및 전환 분석 경험자</t>
  </si>
  <si>
    <t>광고 영업 혹은 B2B 세일즈 경험자\n• 미디어커머스 기업 혹은 광고대행사 인프라가 갖추어진 분</t>
  </si>
  <si>
    <t>백엔드 개발경험 보유자, Java등 개발역량 우수자\n• 신기술에 대한 관심과 빠른 습득 능력 보유자</t>
  </si>
  <si>
    <t>구글/페이스북 광고 운용 능력\n• MS OFFICE 활용 능력</t>
  </si>
  <si>
    <t>커머스 관련 개발 경력 3년 이상자 또는 전체 개발 경력 4년 이상자 \n• Java, Spring, Spring Boot 환경에서 개발 경력자 \n• Spring Cloud 적용, 운영 겸험자 \n• REST API 서비스 개발 경험자 \n• 대용량 트래픽 및 데이타 처리 경험자 \n• SQL/Database 에 대한 이해도 보유자 \n• Jquery, JavaScript를 사용한 프론트 서비스 경험자</t>
  </si>
  <si>
    <t xml:space="preserve"> Excellent oral communication and flair for writing in both English and Korean.\n•  Sharpness of mind tempered with an ability to think strategically.\n•  Professional and confident in interpersonal interactions with an ability to communicate effectively and persuasively.\n•  Ability to work collaboratively in a cross-organizational environment to gather, synthesize, prioritize, and present information effectively in a strategic, coherent, and clear manner.\n•  Ability to deliver high quality work quickly in a dynamic organization under time pressure.</t>
  </si>
  <si>
    <t>API/Web/Android/IOS 기반 테스트 자동화 경험 있으신 분 (3년 이상)\n• App/Web 소프트웨어 개발 경험이 있거나 테스트 경험 있으신 분 (3년 이상)\n• 개발 소스 및 DB 분석 가능하신 분\n• 분석적인 사고 및 논리적인 커뮤니케이션 스킬이 있으신 분</t>
  </si>
  <si>
    <t>App/Web 의 OS별 특징을 잘 이해하고 있으신 분 \n• 평소 이상징후를 사전에 민감하게 캐치 및 대응 하시는 분\n• 분석적인 사고 및 논리적인 커뮤니케이션 스킬이 있으신 분\n• 서비스 지표 트레킹에 대한 insight가 있으신 분 \n• Data 타입에 대한 기본지식(ex. 숫자형, 텍스트형, 날짜형 등)이 있으신 분</t>
  </si>
  <si>
    <t>필요 직무 경험 (3년 이상)\n\n • 디자인 툴 스킬 상급 이상 보유자 (포토샵, 일러스트레이터)\n • 기본적인 HTML 이해 및 툴 사용 가능자\n • 모바일 운영 환경에 대한 이해가 있는 자\n\n◈ 필수 제출 서류\n\n • 포트폴리오 (최근 작업물 15개 이하, JPG 또는 PDF 파일로 정리하여 제출)</t>
  </si>
  <si>
    <t>필요 직무 경험 (3년 이상)\n\n  • 웹 or 모바일 기획 3년 이상 경력자\n  • e-commerce 시장 및 전자상거래 플랫폼에 대한 이해 보유자\n  • 웹/모바일 트렌드, 디자인 및 기술에 대한 이해 보유자\n\n◈ 필수 제출 서류\n\n  • 포트폴리오 (최근 작업물 15개 이하, JPG 또는 PDF 파일로 정리하여 제출)</t>
  </si>
  <si>
    <t>프론트엔드 개발 경력 최소 3년 이상\n• Git, Mercurial 등의 분산 버전 관리 시스템 이용에 능숙한 분\n• REST API 클라이언트 개발 경험이 있는 분\n• HTML, CSS, JavaScript에 대한 이해가 깊은 분\n• UI/UX에 대해 높은 가치를 두고 있는 분\n• 여러 직군과 협업하여 문제를 정의하고 개선해본 분\n• 관련 분야의 새로운 기술에 호기심을 갖고 적극적으로 탐구하는 분\n• 시스템 및 애플리케이션 아키텍처, 아키텍처 프레젠테이션 패턴(MVC, MVVM 등)에 대한 고민이 있는 분\n• 테스트를 작성해본 경험이 있거나 테스트에 대해서 심도 있게 고민해본 분\n• 좋은 코드를 작성하는 데에 욕심이 있는 분\n• 웹 성능 관련 최적화 경험이 있는 분</t>
  </si>
  <si>
    <t>필요 직무 경험 (2년 이상)\n\n  • 웹/모바일웹 개발 및 운영 경력\n  • 하이브리드앱 환경 모바일웹 개발 경력\n  • Java / Spring framework 활용 개발 경력\n  • RESTful API 연동 개발 경력\n  • Oracle/MSSQL 등 RDB 응용경력\n  • Linux 환경에서 Apache, Tomcat 활용 경력 및 Shell Script 가능자\n  • MVC패턴/bean life cycle/process/thread 이해, JVM 및 GC 알고리즘 기본 지식</t>
  </si>
  <si>
    <t>필요 직무 경험 (2년 이상)\n\n   • 웹/플랫폼 개발 및 운영 경력자\n   • JAVA/Spring framework 활용 개발 경력자\n   • RESTful API 개발 및 연동 경력자\n   • Oracle/MSSQL 등 RDB 응용 경력자\n   • Linux 환경에서 Apache, Tomcat 활용 경력 및 Shell script 가능자\n   • MVC 패턴 / Bean life cycle / Process / Thread 이해, JVM 및 GC 알고리즘 기본 지식 보유자</t>
  </si>
  <si>
    <t>유관경력 1년이상\n• 데이터 기반으로 의사 결정이 가능하신 분\n• Appsflyer, 애드브릭스 등 모바일 광고 성과 측정 솔루션 경험자\n• 모바일 앱 그로스 해킹 경험자\n• ROAS, ARPU 등의 개념을 이해하고 실무에 적용 가능하신 분</t>
  </si>
  <si>
    <t>字に強い方（業界問わず）\n・Webサービス運用経験のある方\n・分析・改善・計算が得意な方\n・理論性を重んじる方\n・PV、CVR等の数値判断がある程度できる方\n・リスティングなど、ネット広告等のプロモーション経験者</t>
  </si>
  <si>
    <t>백엔드 개발 경력 5년 이상 \n• Node.js에 익숙한 분 \n• 웹 어플리케이션과 HTTP API 개발에 익숙한 분\n• 서비스 운영과 다양한 상황의 문제 해결 경험이 있는 분\n• 빌드/테스트/배포 자동화를 통한 CI/CD 경험이 있는 분\n• 웹 프론트엔드에 대한 기본 지식과 경험이 있는 분</t>
  </si>
  <si>
    <t>b系サービスの開発経験または下記のいずれかのスキルがある方。\n(開発経験は、業務外の個人での開発経験も対象とします）\n\n・Webアプリケーションの構築、運用経験。\n・オブジェクト指向プログラミング言語による開発経験。\n・MySQL, PostgreSQLなどのデータベースを用いた開発経験。\n・iOS, Androidを対象としたネイティブアプリの開発経験。</t>
  </si>
  <si>
    <t># 자격 요건\n\n- 언어에 상관없이 좋아하는 프로그래밍 언어로 기능 개발에 자신 있으신 분\n- HTML5, CSS3, Javascript를 포함한 마크업에 대한 이해\n- 오픈소스 소프트웨어에 대한 거부감 없는 오픈 마인드 필수!\n- 신기술에 대한 욕망과 안정된 서비스를 운영하는 밸런스를 적절히 조절하실 수 있으신 분\n- 적극적으로 팀에 도입할만한 서비스, 언어, 프레임워크 등 적극적으로 팀에 도입할 만한 기술과 적용될 만한 부분을 제안하실 수 있으신 분</t>
  </si>
  <si>
    <t># 자격 요건\n\n- 언어에 상관없이 좋아하는 프로그래밍 언어로 기능 개발에 자신 있으신 분\n- 데이터베이스 사용 경험, 캐싱 구조에 대한 이해\n- 오픈소스 소프트웨어에 대한 거부감 없는 오픈 마인드 필수!\n- 신기술에 대한 욕망과 안정된 서비스를 운영하는 밸런스를 적절히 조절하실 수 있으신 분\n- 적극적으로 팀에 도입할만한 서비스, 언어, 프레임워크 등 적극적으로 팀에 도입할 만한 기술과 적용될 만한 부분을 제안하실 수 있으신 분</t>
  </si>
  <si>
    <t># 자격 요건\n\n- HTML5, CSS3, Javascript를 포함한 마크업에 대한 이해\n- ES6+ 등 최신 Javascript에 대한 이해\n- Single Page Application(SPA) / React 기반 웹 서비스 개발 경험\n- State 관리 경험 (Redux, Mobx)\n- RDBMS/NoSQL/Redis와 같은 데이터 스토리지 및 캐싱 사용 경험을 갖고 계신 분\n- 오픈소스 소프트웨어에 대한 거부감 없는 오픈 마인드 필수!\n- 신기술에 대한 욕망과 안정된 서비스를 운영하는 밸런스를 적절히 조절하실 수 있으신 분\n- 적극적으로 팀에 도입할만한 서비스, 언어, 프레임워크 등 적극적으로 팀에 도입할 만한 기술과 적용될 만한 부분을 제안하실 수 있으신 분</t>
  </si>
  <si>
    <t># 자격 요건\n- PHP 사용 2년 이상 및 언어에 상관없이 좋아하는 프로그래밍 언어로 기능 개발에 막힘 없으신 분\n- RDBMS/NoSQL/Redis와 같은 데이터 스토리지 및 캐싱 사용 경험을 갖고 계신 분\n- 오픈소스 소프트웨어에 대한 거부감 없는 오픈 마인드 필수!\n- 신기술에 대한 욕망과 안정된 서비스를 운영하는 밸런스를 적절히 조절하실 수 있으신 분\n- 적극적으로 팀에 도입할만한 서비스, 언어, 프레임워크 등 적극적으로 팀에 도입할 만한 기술과 적용될 만한 부분을 제안하실 수 있으신 분</t>
  </si>
  <si>
    <t>TML/CSSでのWebサイト制作経験（業務・自主制作不問）がある方\n・Photoshop、Illustratorのでの制作経験（業務・自主制作不問）がある方</t>
  </si>
  <si>
    <t>wiftでのiOSアプリ開発経験\n【主な言語】 \nSwift、Kotlin、Ruby、PHP、JavaScript</t>
  </si>
  <si>
    <t>C/C++ 개발 경력 5년 이상\n- Android JNI 개발 경험자\n- 기술 문제 분석 및 문제해결 능력\n- 컴퓨터/전산 관련 학과 졸업자</t>
  </si>
  <si>
    <t>SW개발 경력 5년 이상\n- HTML, CSS, Javascript(ES6), Typescript 등 웹 어플리케이션 개발을 위한 front-end 개발 경험\n- 서버 \u0026 클라이언트 간 데이터 전송 (Rest API, Socket 통신)에 대한 전반적인 이해\n- AWS Cloud 환경의 이해와 활용 가능\n- 플랫폼 및 크로스 브라우징의 이해와 활용 가능</t>
  </si>
  <si>
    <t>력: 8년 이상 ~ 12년 이하\n-학력: 대졸 이상\n-전자기기 완제품 영업 경험자\n-스마트 기기 사업/영업 경험자\n-한국어 원어민 수준의 일본인(취업비자) or 일본어 원어민 수준의 한국인</t>
  </si>
  <si>
    <t>개발 경력 3년 이상자 \n• Windows, ActiveDirectory, Office365, Exchange, SQL Server 시스템 사용 경험자 \n• .NET Framework 기반 개발 업무 경험자</t>
  </si>
  <si>
    <t>제휴/세일즈 경험 1년 이상\n• 간결하고 논리적인 커뮤니케이션을 통해, 복잡한 이해관계의 협상을 성공적으로 이끌었던 경험\n• 불확실성이 큰 상황에서 1) 유연하게 대처하여 2) 스스로 기회를 발견하고 3) 집요하게 파고들어 성과를 만들어본 경험</t>
  </si>
  <si>
    <t>React, Vue (SPA 사용경험이 있는 누구나)\n• Antd, Vuetify (UI Framework 사용경험이 있는 누구나)\n• REST/GraphQL/Apollo 사용 서버와 통신을 경험하신 분\n• ES6\n• 자유형식 포트폴리오, 이력서, git주소(자유)\n• 연차, 학벌, 성별, 인종 상관없이 프로그램을 좋아하시는 누구나\n• 프로젝트를 끝까지 책임지고 완성할 의지가 있으신 분\n• 모든 팀원들과 같이 성장하실 의지가 있으신 분</t>
  </si>
  <si>
    <t>자격 조건\n- 관련 전공자\n- 개발스택을 활용한 능력\n- AWS / Google cloud 혹은 Azure 사용, Docker를 사용한 배포 능력\n- 상용 서비스 개발 및 운영 경험\n- MySQL 기반의 웹앱 모델링/개발/튜닝 능력</t>
  </si>
  <si>
    <t>자격 조건\n- 관련 전공자 \n- UX/UI 디자인 경력 2년 이상 \n- 기획 역량을 바탕으로 UX 디자인에 대한 의견을 적극적으로 개진하는 사람\n- UX/UI 트렌드의 흐름을 읽고 능동적으로 디자인 스타일에 변화를 추구하는 사람\n- Sketch 및 어도비 사용 가능자</t>
  </si>
  <si>
    <t>영어능통자\n• 국내/해외 업무 경험자\n• MS Office, 한글/영어 사용이 익숙한 분\n• 출장 업무에 익숙한 분, 이동 업무에 익숙한 분\n• 해외 여행에 결격 사유가 없는 분\n• 운전면허증 소지 및 운전 가능자</t>
  </si>
  <si>
    <t>서비스 신규 기획부터 개발, 운영, 개선 사이클 경험이 있는 분\n• 경력 3년 이상의 웹 또는 앱 서비스 기획 경험\n• IA 설계 및 UX 기획 역량을 보유하신 분\n• 팀 작업 및 타 직군과 원활한 커뮤니케이션이 가능하신 분 (*문제 해결 중심의 협업)\n• UI/UX 및 웹/앱 서비스 개발에 관한 이해\n• 팀 빌딩 혹은 리딩 경험이 있으신 분\n• 고객 피드백 및 데이터 분석을 바탕으로 한 프로덕트 사용성 향상\n• 프로젝트 기획, 매니징</t>
  </si>
  <si>
    <t>3년 이상의 웹 프론트엔드 개발 경력\n• React, Vue.js, Angular 중 한 가지 이상의 프레임워크 사용 능력\n• Javascript 및 웹 환경에 대한 깊은 이해\n• (한국어 네이티브가 아닌 경우) 한국어 듣기 및 읽기에 지장이 없고 영어로 의사소통이 가능한 분</t>
  </si>
  <si>
    <t>컴퓨터공학 전공 혹은 그에 준하는 전공, 경력 5년 이상\n• 대용량 분산 시스템에 대한 전반적 이해가 있으며, 이를 이용해 실제 서비스까지 개발한 경험이 있는 분\n• 대용량 데이터 처리를 위한 ETL 개발 경험이 있는 분\n• 데이터 서비스 개발을 위한 소프트웨어 개발 역량을 갖추신 분\n• 유관 부서와 적극적이고, 원활한 커뮤니케이션이 가능한 분\n• 데이터 설계 및 분석이 논리적으로 가능하신 분\n• 제한된 상황에서 문제를 풀기 위한 최적의 솔루션을 찾을 수 있는 분</t>
  </si>
  <si>
    <t>Facebook 광고 세팅 및 분석 등 광고 데이터를 보면서 운영을 하실 수 있는 분\n- 병원 이벤트, 의료에 대한 관심과 이해가 있는 분\n- 꼼꼼하고, 데이터 분석 역량이 뛰어나신 분\n- 다양한 의견을 수용할 수 있는 태도\n- 새로운 것을 받아들이고 적극적으로 시도하는 태도​</t>
  </si>
  <si>
    <t>섬세한 관찰력으로 산업과 소비자의 이해를 깊이 있게 탐구하는 분 \n• 기업의 방향성과 브랜드 가치를 이해하고, 완성도 있는 브랜드를 고민하실 분\n• 다양한 관점의 생각과 근거를 주저 없이 전달할 수 있는 분\n• 팀 프로젝트를 즐기실 수 있는 분\n• 포토샵/일러스트레이터 등 디자인 툴 숙련자</t>
  </si>
  <si>
    <t>HTML, CSS, 웹표준에 대한 이해\n- javascript(ES5), jQuery 숙련자\n- CSS를 이용한 애니메이션 개발\n- 모바일웹, 반응형웹 경험자\n- 크로스 브라우징 및 모바일 디바이스 작업경험이 있는분\n- 디자이너와 백엔드 개발자와의 원할한 커뮤니케이션이 가능한 분</t>
  </si>
  <si>
    <t>3년 이상 모바일/웹서비스 브랜드 마케팅 경력\n- 내부 팀 및 외부 파트너들과 원활한 커뮤니케이션 능력\n- 다양한 마케팅 현안들에 대하여 전략적으로 사고할 수 있는 능력\n- 다양한 커뮤니케이션 채널(SNS, 언론 등)을 통한 브랜딩 경력\n- Data기반 업무 기획 능력</t>
  </si>
  <si>
    <t>경력 및 신입 (경력은 3년이상)\n- 학력무관\n- 운전면허증 필수</t>
  </si>
  <si>
    <t>온라인 및 모바일 광고에 대한 높은 관심\n• 원활하고 신속한 커뮤니케이션 능력\n• 긍정적인 사고 방식과 꼼꼼한 업무 처리 능력\n• Microsoft office 활용 능력</t>
  </si>
  <si>
    <t>대용량 데이터 서비스 개발 경력 5년 이상\n• Hadoop MapReduce, Spark, python pandas, numpy 등을 사용한 데이터 정제 및 분석 경험​\n• Python, Scala, Java, C++, Golang 언어를 사용한 서비스 개발</t>
  </si>
  <si>
    <t>서비스 개발 / 알고리즘 연구 개발 3년 이상\n• 기계학습 알고리즘 등의 탐색 알고리즘 활용한 서비스 개발 경험\n• 최적화 알고리즘을 활용한 서비스 개발 경험</t>
  </si>
  <si>
    <t>어도비 능숙자 (일러스트, 포토샵, 애프터이펙트, 프리미어)\n• 전공 무관 \n• 영상 트랜드의 흐름을 읽고 능동적으로 참여하는 사람\n• 열린 가치관과 다양한 언어를 가지고 디자인적으로 소통할 수 있는 사람\n• 시도가 능숙한 분</t>
  </si>
  <si>
    <t>Python Django 를 이용한 REST API 설계 및 개발\n• SQL, ORM, DB 설계에 대한 지식 보유</t>
  </si>
  <si>
    <t>)コールセンターやテレアポ等、電話を主軸とした業務を経験されている方\n(2)営業職としての経験がある方</t>
  </si>
  <si>
    <t>관련업 경력이 있으신 분\n   - 리테일 관리 및 영업(경력 2~5년)\n   - 내부 영업인력 관리 및 퍼포먼스 향상(경력 4~10년)\n• 성과에 따른 인센티브로 나의 역량을 바로 인정받고 싶으신 분</t>
  </si>
  <si>
    <t>Swift를 사용한 개발 유경험자</t>
  </si>
  <si>
    <t>AWS/CGQ/Azure 중 한개 이상의 운영 유경험자\n• Ubuntu, Redhat(Centos) 운영 및 shell script 작성 유경험자\n• 마이크로서비스 클라우드 네이티브 아키텍처에 대한 이해가 있으신 분\n• Python,Node.js, Go 등에 대한 이해가 있으신 분</t>
  </si>
  <si>
    <t>경력 무관\n• Node.js(또는 TypeScript) 개발 경험 또는 관심이 있으신 분\n• Full stack 개발을 지향하시는 분\n• 새로운 기술, 환경에 대한 열린 자세를 가지신 분\n\n* 1차 서류전형 합격 시 온라인 코딩테스트가 진행될 수 있습니다.</t>
  </si>
  <si>
    <t>서비스 기획 경력 2년 이상\n• 데이터 분석 및 데이터를 기반으로 한 서비스 기획 경험</t>
  </si>
  <si>
    <t>대졸 이상\n• 영상 기획, 연출에 대한 기본적인 이해가 있는 분\n• 촬영 장비에 대한 기본 지식이 있는 분\n• 편집 프로그램(Premiere Pro CC 등)을 사용할 수 있는 분\n• 프로젝트 관리 및 커뮤니케이션이 능통한 분</t>
  </si>
  <si>
    <t>요역량]\n- 동시 업무 수행 시 전략적인 Multi-tasking\n- 적극적인 팀과 제휴처 커뮤니케이션 스킬\n- 논리적인 사고기반으로 구조화된 reporting 능력\n\n[필수조건]\n- 대졸이상\n- 유관 경력 3년 이상</t>
  </si>
  <si>
    <t>세바시 뜻에 공감하고 세바시를 좋아하는 분이어야 합니다.</t>
  </si>
  <si>
    <t>Springframework, ORM 이용한 서비스 개발\n• MySQL(Maria DB) RDBMS 경험\n• 기본적인 Linux/Unix 명령 사용 능력을 갖춘 분</t>
  </si>
  <si>
    <t>경력 1년 이상~4년 이하\n• 광고 캠페인 경험 有</t>
  </si>
  <si>
    <t>SQL을 이용하여 데이터를 분석할 수 있는 분</t>
  </si>
  <si>
    <t>ompetencies]\n- Familiarity with tax laws, tax treaties, tax withholding, and financing structures.\n- Comprehensive understanding of Korean tax rules and compliance\n\n[Basic Qualifications]\n- Academic Background : BA</t>
  </si>
  <si>
    <t>경력 무관\n• 문서 작성 우수자\n• 꼼꼼하고 세심한 성격 보유자</t>
  </si>
  <si>
    <t>Node.js, mariadb(또는 mysql) 원활하게 사용가능하신 분\n• 1년 이상의 개발 경력 있으신 분</t>
  </si>
  <si>
    <t>객 커뮤니케이션 및 마케팅에 대한 지식을 필요로 하며, 가장 중요한 것은 \"customer first thinking\"이라고 생각합니다. 본질적으로 ‘그레드’의 마케터는 고객과 가장 가깝게 맞닿아 있는 서비스의 스토리텔러로서 고객이 보다 쉽고 빠르게 효율적으로 서비스를 이용할 수 있도록 하는 것을 기본으로 하며, 이를 위해 필요한 항목들은 다음과 같습니다.\n\n• 창조적인 관점을 가진 마케터로 팀에 영감을 불러일으킬 수 있는 능력\n• ‘그레드’의 매출 증대, 효과적인 상품 노출을 위한 마케팅 전략 및 전술 수립\n• 서비스 운영과 관련된 컨텐츠를 기획, 생산하고 이를 비즈니스 목표에 맞게활용할 수 있는 스킬</t>
  </si>
  <si>
    <t>t커뮤니케이션 능력 뛰어 나신분\n•\t기획력과 추진력이 있으신분\n•\t디지털 마케팅(바이럴, 인플루언서) 이해도 높은 분\n•\t바이럴/인플루언서 마케팅 업무 4~5년차 경력자\n•\t카피 및 포스팅 작성능력이 뛰어나신 분</t>
  </si>
  <si>
    <t>데이터 수집에 능숙하고 정리・정돈이 익숙하신 분\n• 문제를 발굴하고 정의하는 것을 즐기시는 분</t>
  </si>
  <si>
    <t>UI/UX 디자인 또는 관련 실무 경험 2년 이상\n• 이터레이션에 참여하는 것을 즐기시는 분\n• 창의적인 문제 해결 방법을 탐색하는 것을 즐기시는 분\n• 모바일과 웹 서비스 목업 디자인 또는 프로토타입 개발 경험\n• 데이터를 기반으로 과학적이고 논리적인 대화가 가능한 분</t>
  </si>
  <si>
    <t>RxJava 또는 Reactor 사용 경험 보유\n• Spring Framework 활용 경험 보유\n• 상용 서비스 개발 경험 보유</t>
  </si>
  <si>
    <t>상용 서비스 개발 경험 보유\n• Apple 디자인 철학에 대한 높은 이해를 가진 분</t>
  </si>
  <si>
    <t>상용 서비스 개발 경험 보유자\n• 구글 안드로이드 디자인 철학에 대한 높은 이해를 가진 분</t>
  </si>
  <si>
    <t>관련 업무 경력 2년 이상</t>
  </si>
  <si>
    <t>NLP 등의 언어 지능 또는 컴퓨터 비전 관련 프로젝트 경험\n• Tensor Flow, Pytorch 프레임워크 활용 경험\n• Python, Flask 활용 경험</t>
  </si>
  <si>
    <t>NLP, NLG 관련 프로젝트 경험\n• Tensor Flow, Pytorch 프레임워크 활용 경험\n• Python, Flask 활용 경험</t>
  </si>
  <si>
    <t>브랜드 디자인 경력 3년 이상인 분\n• 오너십을 가지고 책임을 다 할 줄 아는 분\n• 최고의 결과물이 나올 때까지 끈질기게 매달리는 분\n• 회사의 가능성에 공감하고 함께 능동적으로 성장하길 바라시는 분\n• 브랜딩에 있어 디자인의 중요성을 이해하시는 분\n• 고피자의 디자인에서 기여해보고 싶은 요소가 보이시는 분\n• 포트폴리오 첨부 필수, 희망연봉 기재 바랍니다.</t>
  </si>
  <si>
    <t>데이터분석을 통한 비즈니스 문제 정의 및 인사이트 확보 역량 보유자\n• 데이터 분석 및 시각화 역량 보유자\n• BI 시각화도구(Tableau, Power BI, Zeppelin) 등 유경험자\n• 협업 업무에 필요한 소프트 스킬을 보유하신 분</t>
  </si>
  <si>
    <t>유사 업무 5년 이상 경험 보유</t>
  </si>
  <si>
    <t>학력 : 학사이상 (4년)\n• 경력 : 3~5년\n• 앱/웹 마케팅 대행 경험 및 마케팅 채널 세팅 및 운영 경험자\n• 미디어렙, 광고대행사, 매체사 등 동종업계 경험자</t>
  </si>
  <si>
    <t>고졸이상\n• 경력 1년 ~3년</t>
  </si>
  <si>
    <t>경력 2년 이상\n• Visual C# 개발 경험\n• Winform Base 개발 경험\n• WPF(XAML 포함) 개발 경험\n• Visual Studio 툴 사용 경험</t>
  </si>
  <si>
    <t>학력 : 학사이상 (4년)\n• 경력 : 5~10년\n\n1. 개발언어\n- 클라이언트 : Node / Ionic / Cordova\n- 서버 : NodeJS / Express / ElasticBeanStalk / MongoDB, Mongoose\n※ iOS : Swift 이해 및 활용\n※ AOS : Git/Gitlab/Github 이해 및 황용\n\n2. 공통\n- 상용 서비스 출시 및 개발 경험\n- Node / Angular 개발 경력\n- AWS 서비스 배포 경험 (AWS Cloud 환경 이해와 활용)</t>
  </si>
  <si>
    <t>관련업무 2년 이상 또는 석사(수료이상)\n• 관련업무 5년 이상 또는 박사(수료이상)</t>
  </si>
  <si>
    <t>관련 업무 경력 7년 이상\n• 회계, IT에 대한 이해\n• 영어로 업무 가능</t>
  </si>
  <si>
    <t>관련업무 경력 2년 이상</t>
  </si>
  <si>
    <t>프로젝트 리딩 경험 최소 5년 이상\n• 제품이 나가야할 방향을 설정하고, 개발 과정 전반에 대한 이해를 바탕으로 개발자들이 이해할 수 있는 스토리로 구체화할 수 있는 능력이 있으신 분\n• 개발, UX 디자인, 마케팅 등 다양한 협업 부서와 사용자/기술/사업 측면에서 원활한 커뮤니케이션이 가능하신 분\n• 긍정적인 사고와 마인드로 협업을 이끌어 가실 수 있는 분\n• 고객 (또는 소비자) 중심적 사고를 갖고 계신 분\n• 우아한형제들의 조직문화를 이해하고 함께 성장하고 싶으신 분</t>
  </si>
  <si>
    <t>학력 : 학사/석사 in IT/전자/컴퓨터 공학\n• 경력 : 신입/경력\n• 스킬 : 코딩 소질(aptitude for programming), 새 컴퓨터언어/기술 빨리 배우는 사람(Can learn new technology/concept/language quickly), 문제 해결하는 태도(problem-solving attitude)\n• 나이 / 성별 무관</t>
  </si>
  <si>
    <t>최소 1년 이상 CRA 전체 경험자\n• 대졸 이상 (4년)\n• 경력 2년 ~ 3년</t>
  </si>
  <si>
    <t>경력 5~10년\n• 초음파 의료기기 회로 개발 경험\n• Analog 회로 설계 경험(ADC, DAC, Sensor Amp 등)\n• Digital 회로 설계 경험(32bit Microcontroller, IR sensor, Low power)</t>
  </si>
  <si>
    <t>전산 전공자 및 다양한 코딩 테스트 상위권자\n- Native Android App 개발 경험 2년 이상 혹은 그에 준하는 실무 경험</t>
  </si>
  <si>
    <t>마케팅 에이전시 또는 인하우스 소셜미디어 운영 3년 이상 경력 \n- Analytics 기반 콘텐츠 영향력 분석 가능\n- 소셜미디어 최적화 솔루션, 툴 이해도</t>
  </si>
  <si>
    <t>식품 및 화장품 MD 경력 3년</t>
  </si>
  <si>
    <t>이커머스 경력 필수\n- 웹 기획 (경력 3년 ~ 8년)\n- 상용화 운영중인 레퍼런스 사이트 / 서비스 \n- 디자인 요소 및 반응형에 대한 이해</t>
  </si>
  <si>
    <t>) 식품 및 화장품 유통영업 경력 7년 이상\n 2) 팀운영 경험자\n 3) 영업 전략 수립</t>
  </si>
  <si>
    <t xml:space="preserve"> 포트폴리오 제출이 필수입니다. 협업 프로젝트의 경우 참여한 파트와 기여도를 %로 명확하게 기재해 주세요.\n\n• 자사 서비스의 UI/UX 디자인 실무 경력 최소 2년 이상이신 분\n• 멀티 플랫폼(Web, android, iOS) UX/UI 디자인에 대한 경험과 이해도가 높으신 분\n• 고객중심적인 사고로 커뮤니케이션하고 데이터 기반으로 디자인 방향 설정과 결과물 만드시는 분\n• PM, 개발자 등 다양한 이해관계자들과 협업 시 원활하게 커뮤니 케이션 가능하신 분\n• Sketch, Zeplin등 툴을 활용한 UI디자인/프로토타입 제작이 가능하신  분\n• 브랜드와 서비스/제품의 본질에 대한 이해도가 높으신 분\n• 다노의 비전에 공감하고 비전을 널리 알리는 멋진 일을 함께 하고 싶은 분</t>
  </si>
  <si>
    <t xml:space="preserve"> 포트폴리오 제출이 필수입니다. 협업 프로젝트의 경우 참여한 파트와 기여도를 %로 명확하게 기재해 주세요.\n\n\n• 자사 서비스의 UI/UX 디자인 실무 경력 최소 2년 이상이신 분\n• 멀티 플랫폼(Web, android, iOS) UX/UI 디자인에 대한 경험과 이해도가 높으신 분\n• 고객중심적인 사고로 커뮤니케이션하고 데이터 기반으로 디자인 방향 설정과 결과물 만드시는 분\n• PM, 개발자 등 다양한 이해관계자들과 협업 시 원활하게 커뮤니 케이션 가능하신 분\n• Sketch, Zeplin등 툴을 활용한 UI디자인/프로토타입 제작이 가능하신  분\n• 브랜드와 서비스/제품의 본질에 대한 이해도가 높으신 분\n• 다노의 비전에 공감하고 비전을 널리 알리는 멋진 일을 함께 하고 싶은 분</t>
  </si>
  <si>
    <t>3년 이상의 Python 기반 서버 애플리케이션 개발 경력 혹은 이에 준하는 실력을 가진 분\n• 관계형 데이터베이스 시스템(RDBMS)과 SQL에 대한 이해를 가진 분\n• Django 등의 Python 백엔드 기반 기술 사용 경험이 있으신 분\n• 다른 언어에 대한 거부감이 없으신분\n• 코드 리뷰에 거부감이 없으신 분</t>
  </si>
  <si>
    <t>전문학사 졸업이상, 경력 4년이상\n• 원활하고 명확한 커뮤니케이션 가능자</t>
  </si>
  <si>
    <t>SNS채널관리 및 컨텐츠 에디터 (신입 ~ 5년)\n• 사진/동영상 촬영 및 편집 가능하신 분\n• 트렌디하고 임팩트한 글을 잘 쓰시는 분\n• 디자인툴 사용 경험 (포토샵, 일러스트레이터, 프리미어)\n• 포트폴리오</t>
  </si>
  <si>
    <t>학사이상\n• 전공 무관\n• 최소 3년 이상 사업 관리/운영 관련 업무 경험자 \n• 다양한 사업 entity 관리 및 운영 경험\n• 매출 등 사업 관련 data 기반 의사결정에 대한 이해가 있는 분\n• 재무 등 사업운영에 필요한 finance 관련 업무 경험을 보유한 분\n• corporate finance에 대한 지식 또는 경험이 있는 분\n\n[필요역량]\n• 기민한 상황대처능력 및 유연함\n• 다양한 유관부서/외부 관계자들과 협업할 수 있는 협력적 사고\n• 적극적이고 선제적인 문제해결 능력\n• 효과적 커뮤니케이션 능력\n• 결과물 품질과 완성도에 대한 높은 기준\n• 높은 수준의 업무 디테일</t>
  </si>
  <si>
    <t>개발 경력 2년 이상 관련 업무 경험\n• DB 설계 및 T-SQL 또는 PL/SQL 작성 가능\n• ASP.NET 서비스 개발 가능 (기타 웹 개발 경험)\n• Java, Jsp, Jstl, javascript 프로그래밍\n• Spring, ibatis 등 프레임웍 사용\n• javascript / jQuery 사용 가능\n• Commerce에 관심이 많고 서비스 마인드를 가진 개발자\n\n• 학사(4년제) 이상\n• 해외여행에 결격 사유가 없는 분\n• 남자는 병역필 또는 면제자\n• 국가보훈대상자와 장애인은 관련 법에 의거하여 우대합니다\n ※ 국가유공자 가산점 부여를 받기 위해서는 본인이 \"취업지원 대상자 증명서\"를 회사에 제출해야 합니다.</t>
  </si>
  <si>
    <t>최소 2년 이상의 Android/iOS APP 개발 경험\n• RESTful API 연동 개발에 대한 이해 및 경험\n• Java, Kotlin 개발 경험 (Android)\n• Object-C, Swift 개발 경험 (iOS)\n\n• 학사(4년제) 이상\n• 해외여행에 결격 사유가 없는 분\n• 남자는 병역필 또는 면제자\n• 국가보훈대상자와 장애인은 관련 법에 의거하여 우대합니다\n ※ 국가유공자 가산점 부여를 받기 위해서는 본인이 \"취업지원 대상자 증명서\"를 회사에 제출해야 합니다.</t>
  </si>
  <si>
    <t>유튜브 컨텐츠 기획 및 제작이 가능한 분\n• 방송, 유튜브 콘텐츠 동종업계 실무 유경험자 \n• 프리미어 및 에프터이펙트 등 편집 프로그램 툴 사용이 가능한 분</t>
  </si>
  <si>
    <t>의욕을 가지고 목표를 달성하기 위해 열성적으로 접근하는 분\n• O2O 영업 분야에 경험이 있으신 분\n• F\u0026B 산업분야에 영업 경험이 있으신 분 \n• 성공적인 클라이언트 관리 및 각 클라이언트 내 비즈니스를 확장해 나갈 수 있으신 분\n• 강한 직업 윤리를 가지고 있으며 비즈니스 목표를 달성하여 비즈니스 결과를 소유하고자 하는 욕망이 있으신 분\n• 업무를 주도적으로 진행하여 일정을 준수할 수 있으신분\n• 유연한 커뮤니케이션으로 팀 내외부 원만한 협업이 가능한 친화력 있는 분\n• 제휴, 영업 경력 2년 이상이신 분\n• MS-Office 능숙하게 다루시는 분</t>
  </si>
  <si>
    <t>브랜드, 편집샵 매장 판매 경력 3년이상</t>
  </si>
  <si>
    <t>alifications | 다음과 같은 경험을 가진 분을 찾습니다.\n• SNS상 게재 가능한 카드뉴스, 콘텐츠 기획 및 제작이 가능하신 분\n• SNS 콘텐츠 광고에 함께 쓰일 카피를 목적과 상황에 따라 적절하게 작성 가능하신 분\n• 온라인 트렌드에 매우 민감하고 그것을 활용하여 콘텐츠화 가능하신 분\n• (우대) 디자인 제작 도구(포토숍, 일러스트레이터 등)에 능숙하신 분\n• (우대) 커머스 업계 경험이 있는 분​\n• (우대) 웹툰 기획 및 제작이 가능한 분​\n• (우대) 태블렛을 이용한 드로잉 작업이 가능하신 분​\n• (우대) 개인 SNS 계정 팔로어가 많은 분\n• (우대) 온라인 커뮤니티나 SNS, 동영상 플랫폼 내 콘텐츠 소비량이 많으신 분\n• (우대) 기업 SNS 계정을 운영해보았거나, SNS 콘텐츠 제작을 많이 해보신 분</t>
  </si>
  <si>
    <t>개발 경력 2년 이상 관련 업무 경험\n• 검색엔진 설계/개발 가능자 및 관심이 높은자.\n• Git 등 형상관리 툴 사용 경험자\n• Java 및 Spring 개발 환경 경험자\n\n• 학사(4년제) 이상\n• 해외여행에 결격 사유가 없는 분\n• 남자는 병역필 또는 면제자\n• 국가보훈대상자와 장애인은 관련 법에 의거하여 우대합니다\n ※ 국가유공자 가산점 부여를 받기 위해서는 본인이 \"취업지원 대상자 증명서\"를 회사에 제출해야 합니다.</t>
  </si>
  <si>
    <t>브랜드사, 오픈마켓, 종합몰, 전문 쇼핑몰 내에서 온라인 MD로 3~8년 근무경력\n• 국내 주요 e-commerce 채널과 업무 경험  \n• 뛰어난 커뮤니케이션 능력</t>
  </si>
  <si>
    <t>Linux 기반 개발 경력 5년 이상\n• 네트워크 보안제품 개발 가능하신 분\n• Linux 환경 개발 숙련\n• C언어 개발 숙련\n• Computer Architecture, OS, 자료구조, 알고리즘, 네트워크 지식을 보유하신 분</t>
  </si>
  <si>
    <t>관련업무 경력 3년 이상\n• 유아, 키즈 시장에 관심이 많으신 분\n• 신규사업, 시장 진출에 관심이 많으신 분 \n• 프로젝트 매니징, 스크럽 마스터 등 관련 경험 있으신 분</t>
  </si>
  <si>
    <t>신입 ~ 2년 미만 경력자 지원 가능</t>
  </si>
  <si>
    <t>학력 : 학사학위 이상\n• 학과: 어문학과 전공우대, 시각디자인학과 전공\n• 경력 : 신입/경력 1~5년\n• 성별 : 무관 (남자는 병역 필)\n• 해외여행 결격사유 없는 자</t>
  </si>
  <si>
    <t>유튜브 컨텐츠 기획 및 제작이 가능한 분\n• 프리미어 및 에프터이펙트 등 편집 프로그램 툴\n• 사용이 가능한 분</t>
  </si>
  <si>
    <t>유튜브 컨텐츠 기획 및 제작 가능한 분\n• 섭외, 촬영구성, 편집구성, 자막 가능하신 분\n• 커뮤니케이션이 원할하며, 책임감이 강하신 분\n• 예능 콘텐츠 경험자\n• 스토리텔링, 스토리보드 구성 가능자</t>
  </si>
  <si>
    <t>Java경력(3년 이상)\n\n- Spring boot 경력(2년이상)\n\n- JPA 사용경험\n\n- DBMS(MySQL 등)에 대한 이해와 설계 가능한 분</t>
  </si>
  <si>
    <t>원티드의 기업문화, Wanted Way 와 잘 맞는 분 (https://bit.ly/3sWddfk)\n• 프론트엔드 개발 경험 3년 이상\n• 2년 이상 Javascript MVC 프레임워크 (React, AngularJS, Vue.js, etc)를 사용한 경험\n• 디자인 시스템 경험\n• 컴퓨터 사이언스 기본 지식 (데이터베이스, 네트워크, 자료구조 등)\n• HTML, CSS, Javascript에 대한 이해가 깊은 분\n• UI/UX에 대한 경험이 있으신 분\n• 서비스 개선 경험 (UI/UX/성능 및 속도 이슈 등)\n• 원활한 커뮤니케이션 능력</t>
  </si>
  <si>
    <t>배움 및 다양한 관점을 이해/수용하려는 자세\n• 적극적인 자세\n• 아이디어를 다양한 도구로 빠르게 구체화/시각화하여 커뮤니케이션하는 능력\n• 기초적인 도구 사용 가능자\n• 문제 해결을 위한 적극적인 자세\n• 경험 디자인 및 서비스 디자인에 재미를 느끼시는 분\n• 커뮤니케이션 스킬 (한국어 및 영어 verbal \u0026 written)</t>
  </si>
  <si>
    <t>학력 무관\n• 경력 무관(신입도 지원 가능)\n• 성별 무관</t>
  </si>
  <si>
    <t>스타트업 또는 IT회사 총무경력 2년 이상\n• 동료들을 돕는 일에 보람을 느끼시는 분\n• 각종 IT기기에 친숙하신 분\n• 성장하는 환경에서 빠르게 적응하고, 다양한 역할 수행 가능한 분\n• 팀원과의 능동적인 소통과 협업을 할 수 있는 분\n• 주도적으로 과업을 설정하고 해낼 때 성취감을 느끼시는 분</t>
  </si>
  <si>
    <t>사업운영 / 사업개발 / 전략기획 분야에서 2년 이상의 경험이 있는 분\n• IT/Tech, 모바일, 헬스케어 등의 트렌드에 대해 높은 관심을 가진 분\n• 스스로 과제를 발굴하여 능동적으로 성과를 만들어내는 자기주도적 업무 능력을 지닌 분\n• 다양한 직군과 함께 원활한 협업 관계를 이끌어 갈 수 있는 분\n• 논리적 사고와 커뮤니케이션 역량이 뛰어난 분</t>
  </si>
  <si>
    <t>경영지원 관련 업무에 최소 2년 이상의 경력이 있는 분\n• 스타트업/IT 회사 문화에 대한 이해 및 선호가 있는 분\n• 영어로 기본적인 소통이 가능하신 분\n• 내부 기밀 사항에 대한 보안을 유지하실 수 있는 분 \n• 공과 사를 분별하실 줄 아는 분\n• 신원조회에 결격사유가 없는 분</t>
  </si>
  <si>
    <t>필수 제출 서류 ] \n• 프로젝트 설명 중심의 이력서 및 자기소개서\n• 포트폴리오 (미 제출 시 서류 전형 불가)\n  *  포트폴리오는 본인이 직접 작성한 기획서 및 UX Scenario 등 관련 산출물을 반드시 포함해야 합니다.  (요구사항 정의 - 기획 및 설계 - 서비스 릴리즈 까지의 과정에서 어떤 역할을 수행했는지 알 수 있도록 구성)\n\n• e-Commerce 사이트 UX 기획 경력 5년 이상\n• 요구사항 정의 부터 제품 출시까지 전 프로세스를 경험하신 분\n• 리서치 및 데이터 분석에 기반한 문제 해결 중심의 업무 수행이 가능하신 분\n• 원활한 커뮤니케이션 능력과 리더쉽을 갖추신 분\n\n• 학사(4년제) 이상\n• 해외여행에 결격 사유가 없는 분\n• 남자는 병역필 또는 면제자\n• 국가보훈대상자와 장애인은 관련 법에 의거하여 우대합니다\n ※ 국가유공자 가산점 부여를 받기 위해서는 본인이 \"취업지원 대상자 증명서\"를 회사에 제출해야 합니다.</t>
  </si>
  <si>
    <t>필수 제출 서류 ] \n• 프로젝트 설명 중심의 이력서 및 자기소개서\n• 포트폴리오 (미 제출 시 서류 전형 불가)\n *포트폴리오는 본인이 직접 작성한 기획서 등 관련 산출물을 반드시 포함해야 합니다. \n(요구사항 정의 - 기획 및 설계 - 서비스 릴리즈까지 과정에서 어떤 역할을 수행했는지 알 수 있도록 구성)\n\n• e-Commerce 사이트 Back-end Product (상품/주문/결제/배송/취소/환불/정산/판매자 툴 등) 기획 경력 5년 이상 \n• 요구사항 정의부터 제품 출시까지 전 프로세스를 경험하신 분\n• 문제 해결 중심의 업무 수행이 가능하신 분\n• 원활한 커뮤니케이션 능력과 리더쉽을 갖추신 분\n\n• 학사(4년제) 이상\n• 해외여행에 결격 사유가 없는 분\n• 남자는 병역필 또는 면제자\n• 국가보훈대상자와 장애인은 관련 법에 의거하여 우대합니다\n ※ 국가유공자 가산점 부여를 받기 위해서는 본인이 \"취업지원 대상자 증명서\"를 회사에 제출해야 합니다.</t>
  </si>
  <si>
    <t>총 경력 7년 이상\n• Cloud 관련 보안 기술 유경험자\n• 최신 인프라 기술 트렌드 이해 및 학습 능력 보유\n• 원활한 커뮤니케이션 능력 보유\n\n• 학사(4년제) 이상\n• 해외여행에 결격 사유가 없는 분\n• 남자는 병역필 또는 면제자\n• 국가보훈대상자와 장애인은 관련 법에 의거하여 우대합니다\n ※ 국가유공자 가산점 부여를 받기 위해서는 본인이 \"취업지원 대상자 증명서\"를 회사에 제출해야 합니다.</t>
  </si>
  <si>
    <t>시스템 운영 관련 개발 경력자\n• Java, JSP, JQuery, Php, MySQL 등 경험자\n• 경력 연수 무관\n\n• 학사(4년제) 이상\n• 해외여행에 결격 사유가 없는 분\n• 남자는 병역필 또는 면제자\n• 국가보훈대상자와 장애인은 관련 법에 의거하여 우대합니다\n ※ 국가유공자 가산점 부여를 받기 위해서는 본인이 \"취업지원 대상자 증명서\"를 회사에 제출해야 합니다.</t>
  </si>
  <si>
    <t>학력 : 무관\n• 성별 : 무관\n• 모집인원 : 1명</t>
  </si>
  <si>
    <t>프론트엔드 개발과 관련하여 3년 이상의 경력을 보유하신 분.\n- React.JS를 이용한 프로젝트 경험을 보유하고 있으며 및 독자적으로 웹 서비스 개발을 진행 할 수 있으신 분.\n- ES6이상 최신 자바스크립트 언어의 능숙한 활용이 가능하신 분.\n- 백엔드와의 협업에 대한 충분한 경험을 갖추신 분.</t>
  </si>
  <si>
    <t>신기술에 대한 관심과 이를 적용하는데 재미를 느끼시는 분\n• 제품 혹은 개발에 대한 의견을 거리낌없이 공유하시는 분\n• 자신의 작업에 대한 책임감이 강하고 자부심이 있으신 분\n• 기본적인 CS 지식을 바탕으로 하나 이상의 프로그래밍 언어를 능숙하게 \n  사용할 수 있으신 분\n• 훌륭한 커뮤니케이션 능력으로 팀 내, 팀 간 협업에 익숙하신 분\n\n[채용 Process]\n• 서류 전형 - 전화 인터뷰 - 기술 인터뷰 - 최종 인터뷰 - 최종 합격\n(*전화인터뷰와 기술인터뷰 사이에 사전과제가 부여될 수 있습니다.)\n\n[필수 제출서류]\n• 이력서 및 경력기술서  \n• 아래 \"필수질문\"에 대한 답변을 포함한 자기소개서 \n  - VCNC 혹은 타다(TADA)를 어떻게 알게 되셨나요?\n  - VCNC 개발팀 합류에 있어서 가장 기대하시는 부분은 무엇인가요?\n• 제출서류 파일명 형식 (PDF파일 권장)\n  예) [원티드] 안드로이드_김타다_이력서, [원티드] 안드로이드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Linux 기반 웹 서비스 개발/운영 경험자\n• Java 및 관련 프레임워크(Spring, SpringBoot) 개발 경험자\n• Mysql 및 MariaDB 또는 유사 데이터베이스 경험자</t>
  </si>
  <si>
    <t>빠른 학습능력, 논리적 사고를 통한 문제해결능력, 우수한 리서치능력\n• 고객, 제휴업체, 타부서와의 원활한 업무 진행을 위한 뛰어난 커뮤니케이션 스킬\n• 핀테크 및 금융에 대한 높은 관심, 개방적인 마음으로 업무 공유와 토론을 즐기는 태도</t>
  </si>
  <si>
    <t>다양한 도메인과 플랫폼에서 UX디자인 및 기획 경험을 가지고 계신 분\n• 생각한 것을 프로토타입으로 만들고, 빠르게 테스트하며 개선해 나갈 수 있는 분\n• 웹/모바일에서의 데이터 분석/마케팅 경험을 가지고 계신 분\n• 서비스를 실제 구축하고 운영해보며 다양한 노하우를 쌓으신 분\n• 기획, 디자인, 개발 등 다양한 분야 사람들과의 커뮤니케이션에 능숙하신 분\n• 새로운 기술의 발전에 민감하고 호기심 많으신 분</t>
  </si>
  <si>
    <t>원활한 커뮤니케이션이 가능하신 분\n• 문서 작성 능력이 우수하신 분\n• 문제 도출 및 대안 제시 능력이 우수하신 분\n• 인터넷/모바일 서비스 트랜드에 대한 넓은 지식이 있으신 분\n• 분석솔루션 경험(ex. Google analytics)이 많으신 분</t>
  </si>
  <si>
    <t>PHP 개발 경력 2년 이상\n• 웹서비스 개발의 전반적인 이해\n• 참여 프로젝트 필수 기재</t>
  </si>
  <si>
    <t>학력 : 학사/석사 in IT/전자/컴퓨터 공학 (석박사 우대)\n• 경력 : 신입 검토 가능 /경력 1~5년 (C#, Unity, AR, VR, MR, Hololens 관련 응용 어플리케이션 개발 관련)</t>
  </si>
  <si>
    <t>꼼꼼함과 성실함을 중요 가치로 여기시는 분\n• 능동적인 소통 능력을 갖추신 분\n• OA 숙련자\n• 회계실무 숙련자</t>
  </si>
  <si>
    <t>3년 이상의 경력이 있으신 분\n• 일공일폰/일공일캠퍼스에 관심이 많으신 분\n\n[업무 필요사항]\n• 개발언어 : JAVA \n   - MVC 구조 \n   - JSP, Ajax, XML \n   - Jquery, HTML5 \n\n• DBMS : POSTGRESQL \n   - 사용자 정의 함수 제작 \n\n• WAS : Window + Apache \n   - 서버 모니터링 및 관리</t>
  </si>
  <si>
    <t>웹 프론트 개발 1년차 이상 또는 그에 준하는 역량\n• HTML, CSS, JavaScript 최신 스펙에 대한 이해\n• Vue 또는 React 를 활용한 개발경험</t>
  </si>
  <si>
    <t>고가용성이 요구되는 환경에서 인프라를 2년 이상 운영해본 경험이 있으신 분\n• 최고의 인프라 환경을 추구하며 동료와 적극적으로 소통할 수 있는 분\n• 더 나은 기술을 익히고 적용하는데 거리낌 없는 분</t>
  </si>
  <si>
    <t>대졸이상\n• 마케팅 및 기획에 관심 있으신분\n• 스토리보드 작성 유경험자</t>
  </si>
  <si>
    <t>슬로워크의 미션을 실천하려는 의지가 있는 분\n• 프론트엔드 개발 경력이 4년 이상인 분\n• HTML, CSS, JavaScript를 활용하여 프로젝트를 완료한 경험이 있는 분\n• 반응형 웹사이트 개발 경험이 있는 분\n• 웹 접근성과 웹 표준에 대한 이해가 있는 분\n• Git 등 버전 관리 도구 사용 경험이 있는 분</t>
  </si>
  <si>
    <t>안드로이드 상용 서비스 개발 경험이 있으신 분\n• 안드로이드의 UI/UX 가이드라인에 대한 이해도가 높으신 분\n• 최고의 서비스를 지향하며 적극적으로 동료들과 커뮤니케이션 할 수 있으신 분\n• 목표지향적인 사고와 실행 능력이 뛰어나신 분 \n• 안드로이드 Custom UI Component 구현 가능하신 분\n• 제품의 품질과 안정성에 높은 책임감을 가지고 주도적이고 지속적으로 개선하시는 분</t>
  </si>
  <si>
    <t>HTML, CSS 능숙\n• JavaScript 능숙\n• 만 3년 이상 10년 이하 실무경력</t>
  </si>
  <si>
    <t>스스로 모티베이트 되며 게임 개발의 영역에서라면 어떤 일이든 가리지 않고 수행하려는 인재\n• 매우 능숙한 C++ 프로그래밍 및 OOP 경험자\n• 매우 강한 데이터 구조, 로직, 알고리즘 스킬\n• 게임 피쳐를 처음부터 끝까지 추진해서 완결해본 경험\n• 코드 최적화 경험\n• Unreal Engine 프로젝트 유경험자\n• 높은 언어적 및 문서적 커뮤니케이션 스킬\n• 프로그래밍 관련 경력 최소 5년 이상\n• 게임에 대한 강한 열정</t>
  </si>
  <si>
    <t>웹/모바일 실무환경에 대한 이해도를 보유하신 분\n• 브랜드 초기 구축에서 운영까지의 경험해보신 분\n• 브랜딩 프로젝트를 주도적으로 이끌어 본 경험이 있으신 분\n• 정확하고 간결한 글쓰기 능력을 갖춘 분\n• 웹 UI 디자인 가능하신 분\n• 지원시 포트폴리오 제출 필수</t>
  </si>
  <si>
    <t>필수 요건\n• 모바일 앱/웹 UX디자인 경력 3년 이상\n• 모바일 앱 UX디자인 경력 1년 이상\n• 요구사항 수집부터 상세 wireframe 문서 작업까지 모두 수행한 경험\n\n| 요구되는 역량\n• 항상 사용자 시각으로 서비스를 바라볼 수 있는 역량\n• 비즈니스, 마케팅, 디자인, 개발 등 다양한 팀과 원활하게 커뮤니케이션 할 수 있는 역량\n• 데이터를 통해 지속적으로 사용자의 경험을 더 좋게 만들 수 있는 역량\n• 일의 우선순위를 기반으로 업무를 수행할 수 있는 역량\n• 업무의 양을 예측하고, 주어진 시간 내에 업무를 수행할 수 있는 역량</t>
  </si>
  <si>
    <t>영업/영업기획 관련 경력 3년 이상\n• 프랜차이즈 본사 관리 및 가맹점 개발/관리 경력 3년 이상\n• 로드영업 3년 이상 경혐자</t>
  </si>
  <si>
    <t>Openstack 관련 업무 경력 2년 이상\n• Openstack 설계/구축/분석 경험자</t>
  </si>
  <si>
    <t>시스템(Linux) 관련 업무 경력 2년 이상자 \n• 시스템 설계/구축/분석 경험자</t>
  </si>
  <si>
    <t>iOS 경력 1년 이상 (Swift)\n• 팀원들과 열린 마음으로 소통하며 개발을 진행할 수 있으신 분\n• 서비스 개선 및 사용자 요구 사항에 적극적인 자세를 가지시는 분\n• 스스로 할 일을 정할 수 있는 분\n• Git 실무 사용 경험</t>
  </si>
  <si>
    <t>4년제 대학 졸업(예정) 필수\n- 0년차~3년차 -블록체인 업계에 높은 관심 필수\n- Native 수준의 영어 실력 필수\n- 해외 여행에 결격 사유 없는 자 (코로나 이후)\n\n* 신입은 정규직 전환형 인턴 진행 예정</t>
  </si>
  <si>
    <t>경영, 전략기획, 사업개발 등 관련업무 경력 3년이상\n• 문제를 빠르게 정의하고 효율적인 방식으로 해결 방안을 제시할 수 있는 분\n• 다양한 직군의 이해관계를 조율할 수 있는 커뮤니케이션 능력을 갖춘 분</t>
  </si>
  <si>
    <t>Python \u0026 JAVA 5년 이상 개발 경력자\r\n• Web Framework(Django, Spring, SpringBoot등)을 사용한 3년 이상의 웹 개발 경력\r\n• RESTful API 개발 경험자\u001f\n• RDBMS, NoSQL, Redis 등 대용량 데이터를 위한 스토리지 경험자</t>
  </si>
  <si>
    <t>스마트 컨트랙트 개발 경험이 있으신 분\n• 개발 경력 5년 ~ 15년\n• C++, GO, Solidity, java 개발에 능숙하신 분\n• 네트워크 기본지식이 있으신 분\n• AWS 환경에서 개발경험이 있으신 분</t>
  </si>
  <si>
    <t>원티드의 기업문화, Wanted Way 와 잘 맞는 분 (https://bit.ly/3kT1BFQ)\n• 3년 이상 iOS 앱 개발 경험, 또는 상응하는 모바일 앱 개발 경험\n• 모바일 앱 서비스를 꾸준히 업데이트하면서 성장시켜본 경험이 있는 분\n• 스스로 개발/출시 일정을 계획할 수 있고, 계획한 일정을 잘 지킬 수 있는 분\n• 서비스 성장(회원수, MAU, 다운로드수 지표 등)에 관심을 갖고 함께 노력하는 분\n• 사용자 경험을 개선하는데 필요한 퍼포먼스 개선 및 네트워킹 구현 경험이 있는 분\n• Swift 언어에 익숙하고 iOS 주요 컴퍼넌트에 대한 경험과 이해도가 충분하신 분\n• Slack, Jira, Confluence 등 협업도구 기반으로 유관부서 및 동료와 커뮤니케이션이 원활한 분</t>
  </si>
  <si>
    <t>학력 : 학사이상 (4년)\n• 경력 : 3~5년\n• Data 기반 매출 성장 컨설팅, 조직 성과 관리\n• MS-Office 능숙 (제안 기반의 문서 작성능력)</t>
  </si>
  <si>
    <t>국책사업 관리 경험자 또는 다기관 프로젝트 관리 경험자\n• 한글, Excel, Powerpoint 등 OA 활용 가능자</t>
  </si>
  <si>
    <t>대졸이상 (전산 관련 학과)\n• 경력 : 1 ~ 15년</t>
  </si>
  <si>
    <t>경력 2년 이상 혹은 그에 준하는 실력을 갖추신 분\n• 안드로이드 스튜디오를 능숙하게 다루시는 분\n• 서비스출시 경험\n• 다양한 해상도에 대응하는 개발경험\n• 다양한 라이브러리 적용 경험</t>
  </si>
  <si>
    <t>4년제 정규대학 졸업(예정) 이상\n• 축산, IoT, 융합산업 등에 관심이 많으신 분\n• 지자체 및 농가 방문을 위한 차량운전 경험 필수 \n• 영업 직무에 대한 이해도가 높고 원활한 커뮤니케이션이 가능한 인재</t>
  </si>
  <si>
    <t>스타트업과 사회적경제 분야 등에 대한 이해도가 있는 분\n• 커뮤니케이션 및 기획 컨설팅 역량이 있는 분</t>
  </si>
  <si>
    <t>Javascript 개발 경력이 3년 이상이시거나 그에 준하는 경력을 가지신 분\n• 스스로 문제를 파악하고 해결할 수 있는 능력을 가지신 분\n• 타 직군과의 협업하여 프로젝트를 완성해보신 경험이 있으신 분</t>
  </si>
  <si>
    <t>ㅇㄹ• \n•</t>
  </si>
  <si>
    <t>보안소프트웨어 QA 경험\n• Linux / DBMS / 네트워크 / 보안 에 대한 경험\n• 자동화테스트 환경 구축 경험</t>
  </si>
  <si>
    <t>신입 또는 3년 이하 경력\n- 전기/전자공학, 컴퓨터/시스템공학/  전산 학과, 컴퓨터 관련 전공 학과 졸업자\n  (IT 관련 학원 교육수료자도 가능함)\n- 공인어학성적 TOEIC, OPic, TOEIC Speaking 보유자\n  (TOEIC 600점 이상, OPic IM2 이상, TOEIC Speaking 130점 이상)\n- 고객응대 마인드 보유자\n- Linux(CentOS) 서버 구성/운영 경험 보유\u003c경력자\u003e\n- 커뮤니케이션 스킬 보유자 \u003c경력자\u003e</t>
  </si>
  <si>
    <t>광고대행사 AE 혹은 CS 경력자\n• 체험단, 인플루언서 관련 시장 경험자\n• 비즈니스 이메일 작성을 위한 언어 능력에 문제가 없는 분\n• 사교성이 좋고 친화력있게 대화를 이끌어가는 분</t>
  </si>
  <si>
    <t>Nodejs, Java, Python, Golang 중 1년 이상의 백엔드 개발 경력\n- HTTP 프로토콜의 이해\n- SQL, NoSQL 데이터베이스 사용 경험\n- 팀 워크 및 커뮤니케이션 능력\n- 여러가지 아키텍쳐에 관한 이해 및 사용 경험\n- 문제가 생겼을 때 발빠르게 대처할수있는 디버깅 스킬\n- 새로운 것을 빠르게 배우고 적용시킬 수 있는 센스</t>
  </si>
  <si>
    <t>최고의 그래픽이라는 결과물을 만들어 낼 수 있는 분\n• 컨텐츠 디자인 경력 2년 이상 또는 그에 준하는 역량을 보유하신 분\n• Sketch, Photoshop, Illustrator 등을 활용한 다양한 크리에이티브 디자인 작업이 가능하신 분\n• 아름다운 디자인 뿐만 아니라, 유저에게 정보전달을 위한 디자인이 가능하신 분\n• 트렌드를 이해하고 힙한 디자인 감성을 보유하신 분\n• 합리적인 의견을 기반으로 동료간에 커뮤니케이션이 원활하신 분\n• 꼼꼼하고 맡은 바 책임을 다하시는 분\n• 꽉 짜여진 업무 지시보다 자기 주도적 업무 진행을 선호하시는 분\n• 끊임없는 자기 계발을 추구하시는 분</t>
  </si>
  <si>
    <t>세무/회계법인 또는 기업 내 자금팀/재무회계팀에서의 경력 3년 이상 \n• 엑셀 필수</t>
  </si>
  <si>
    <t>전문대졸 이상 학력자\n• 관련 경력 : 3년 이상인자</t>
  </si>
  <si>
    <t>상품기획/영업(제안) 유경험자\n• 제휴사 영업 경험 및 채널 보유자 \n• 제휴사 RM 유경험자\n• 관련경력 1년~3년 사원급 및 7년 이상 과/차장급</t>
  </si>
  <si>
    <t>개발 프로세스 전반에 대한 이해가 높은 분\n- 개발 기술 및 기술 트랜드에 대한 관심과 이해가 높은 분\n- 기술 문서 작성 및 관리 능력을 보유하고 있는 분\n- 개발 경력 5년 이상의 경험과 Project Manager 경험이 있으신 분\n- 영어 커뮤니케이션 능력이 우수하신 분\n- 해외 주재 경험이 있거나, 다른 지역의 개발자들과 협업해본 경험이 있는 분</t>
  </si>
  <si>
    <t>Android 개발 경력 2년 이상\n• 실제로 서비스의 앱을 운영해본 경험\n• 외부 솔루션의 SDK를 커스텀 할 수 있는 능력 또는 가져다 쓸 수 있는 분\n• RESTful API에 대한 이해와, 연동 경험\n• ConstraintLayout이 주가 되며, 사용에 능숙해야 합니다.\n• 클라이언트와 웹뷰간의 통신 구현 경험\n• 기본적인 디버깅 능력\n\n안드로이드 프로젝트 들의 스펙\n\n• Java(특정 프로젝트 한정) + Kotlin 두가지 모두 필수\n• Android Architecture Component 요소 사용\n   - AndroidViewModel, LiveData, Navigation Component 사용\n• 써드파티 SDK\n   - (Kakao Talk, Facebook, Naver) Login\n• 기본적인 환경은\n   - Firebase 사용 (Event, FCM..)\n   - Retrofit 2.+ /  Glide 4.+ \n• Kotlin의 경우 대표적으로\n   - Higher-Order Functions, Coroutine, Extensions, Koin 사용 \n   - DataBinding 사용\n• Java의 경우 대표적으로\n   - ButterKnife 사용\n• Custom Component/View</t>
  </si>
  <si>
    <t>정보보호 업무 실무 3년 이상이신 분\n• 시스템 보안시스템 및 정책 수립 경험이 있으신 분</t>
  </si>
  <si>
    <t>프리미어, 파이널 컷, 다빈치 등 기본 영상 편집 가능\n- 채널팀은 모두 다양한 역할을 수행합니다. 이 밖에 역할 및 핏은 함께 맞춰나가게 됩니다.</t>
  </si>
  <si>
    <t>학력 : 학력 및 전공 무관\n▶ 경력 :\n- 경력년수 : 유관 경력 만 3년 이상\n- 업무내용 : DevOps 플랫폼 환경 및 AWS Cloud 인프라 아키텍쳐 설계/운영\n\n▶자격요건 :\n- AWS Cloud 환경 구축 및 서비스 운영 경력 \n- System Engineer 업무 경력 \n- 리눅스 OS 운영 경력 \n- 서비스/시스템/로그 모니터링 시스템 구축 및 운영 경력</t>
  </si>
  <si>
    <t>학력 : 학력 및 전공 무관\n▶ 경력 :\n- 경력년수 : 유관 경력 4년 이상\n- 업무내용 : 브랜드 웹사이트 기획 및 운영 관리\n▶ 필수사항 :\n- 브랜드 웹사이트 운영 경험 4년 이상 (필수)\n- 웹 기획 및 구축 프로젝트 진행 경험자\n- WCMS 및 Back-end platform 관련 Tool 사용 경험자\n- SEO/SEM에 대한 이해가 높으신 분\n- Data 기반 웹 개선 및 최적화 진행 경험자\n- 디지털 마케팅 분석 Tool 사용 경험 및 분석보고서 작성 가능자\n- 경쟁사 분석, 벤치마킹 및 제안보고서 작성 가능자\n- 디지털 캠페인 및 프로모션, 디지털 컨텐츠 기획/제작 경험자 (웹, 앱, 소셜 등)\n- 디지털 마케팅 전략 수립 및 컨설팅 경험</t>
  </si>
  <si>
    <t xml:space="preserve"> 해외 영업 및 신규 사업을 해본 사람\n2. 비즈니스 영어 및 커뮤니케이션에 문제가 없는 사람</t>
  </si>
  <si>
    <t>국내/외 디지털 음악 산업 구조 및 저작권법, 음악 사용료 징수규정 등 제반 법령에 대한 이해도\n• 디지털 음악 서비스 내 라이센스, 유통/기획, 퍼블리싱 등 관련 업무 경험</t>
  </si>
  <si>
    <t>Web Technology에 대한 이해도가 높고 Web Service/Application 개발에 대한 이해 및 경험이 있는 분\n- Node.js, Java, DB(SQL, NoSQL, ElasticSearch 등) 환경에서 Web App/API 개발 가능한 분\n- 유관 업무 경험 5년 이상</t>
  </si>
  <si>
    <t xml:space="preserve"> Web 서비스 및 Application 개발에 대한 이해 및 경험이 있는 분\n•  Node.js, DB(SQL, NoSQL, ElasticSearch 등) 환경에서 Web App/API 개발 가능한 분</t>
  </si>
  <si>
    <t>격요건]\n\n• 3년 이상의 경력이 있으신 분\n• 일공일폰/일공일캠퍼스에 관심이 많으신 분\n\n[업무 필요사항]\n\n• Java, JSP, SQL, CSS, javascript, Git, Spring Boot</t>
  </si>
  <si>
    <t>포트폴리오\n• 이력서, 지원동기</t>
  </si>
  <si>
    <t>학력, 성별, 나이, 자격증 소지 여부 등은 따지지 않습니다.\n• javascript / css3 / html5 개발 경험자\n• javascript 프레임워크(vue.js, angular, react 등) 경험자\n• nuxt 등의 ssr 프레임워크 경험자\n• 프론트앤드 개발에 흥미가 있고 이해가 있는 분\n• 개발에 열정을 가지고 성장하고 싶은 분\n• 의사소통이 적극적이고 원활한 분</t>
  </si>
  <si>
    <t>B2C 서비스 기획 경험 필수 (포트폴리오 필수 제출)\n• 웹/모바일 서비스 기획 및 설계 경력 3년 이상\n• 사용자 중심의 UX 설계 이해도가 높은 분\n• 논리적인 사고방식을 통한 문제 분석 및 해결 능력</t>
  </si>
  <si>
    <t>능숙한 코딩 실력(언어 무관)\n- 다양한 자료 구조에 대한 이해 및 적용 가능\n- API 및 클라이언트\u0026서버 개발에 대한 이해\n- 더 높은 단계의 엔지니어링을 추구하시는 분\n\n관련기술\n- Javascript\n- Node.js\n- React \u0026 React Native\n- AWS\n- PostgreSQL\n- Git\n- Linux</t>
  </si>
  <si>
    <t>차장 또는 실장급 경력</t>
  </si>
  <si>
    <t xml:space="preserve"> 최근 3년 동안 VOD 스트리밍 경험 보유 \n•  개발 경력 2년 이상(플랫폼 및 언어 무관)\n•  개발 기본기를 단단히 잘 갖추신 분</t>
  </si>
  <si>
    <t>코스메틱 온라인 영업 포함 5년이상 경력의 소유자</t>
  </si>
  <si>
    <t>데이터와 툴을 활용하여 퍼포먼스 마케팅을 직접 운영했던 경험\n• 다양한 업무들을 주도적으로 기획하고 해결하는 실행력을 소유하신 분\n• 창의성과 논리적인 사고가 골고루 뛰어나신 분\n• 카피라이팅과 마케팅 언어에 감각이 있으신 분</t>
  </si>
  <si>
    <t>Front-end Developer 및 Web Publisher로서의 경력 2년차 이상\n• Git을 이용한 소스코드 관리 경험\n• 서비스 개선을 위해 끊임없이 고민하는 마음가짐</t>
  </si>
  <si>
    <t>디지털 트렌드 관련 지식 보유\n- 디지털 마케팅 및 캠페인 전략과 실행 계획 작성, 운영 및 원활한 커뮤니케이션 능력 \n- 관련 경력 5년 이상</t>
  </si>
  <si>
    <t>Back-end Developer로서의 경력 2년 이상\n• PHP, Node.js 등 서버 관련 기술 중 자신있게 습득했다고 말할 수 있는 기술 1개 이상 보유</t>
  </si>
  <si>
    <t>컨텐츠 또는 웹, 모바일 서비스 기획 2년 이상의 경력자\n• 긍적적 사고와 원활한 커뮤니케이션 가능자\n• Adobe XD 활용 가능\n• 스케치, 제플린 활용 가능\n• 모바일 플랫폼에 대한 이해(Android, iOS)</t>
  </si>
  <si>
    <t>클라우드 환경에서 서비스 설계 및 구현 경험이 있으신 분\n• Python 기반 개발 경험이 있으신 분\n• API 서버 개발 경험이 있으신 분\n• 다양한 배경을 가진 팀원들과 협업을 위한 원활한 커뮤니케이션이 가능하신 분\n• 스타트업 조직 문화에 익숙하신 분</t>
  </si>
  <si>
    <t>스타트업 웹/모바일 서비스 개발 경력 3년 이상\n• API, DBMS 등에 대한 지식, 프로젝트 경험\n• 다양한 배경을 가진 팀원들과 협업을 위한 원활한 커뮤니케이션이 가능하신 분\n• 스타트업 조직 문화에 익숙하신 분</t>
  </si>
  <si>
    <t>Android, iOS 모바일 환경 및 Web 환경에 대한 이해력\n• 개발자 및 협업 부서와의 원활한 커뮤니케이션 능력\n• Sketch / Adobe Photoshop / Illustrator 작업 경험</t>
  </si>
  <si>
    <t>대졸이상\n- 3~5년 경력\n- 더존 SMARTA 사용 가능</t>
  </si>
  <si>
    <t>UI/UX 디자인 실무 경력 3년 이상인 분 \n• 주도적으로 자신의 일을 찾아 문제를 해결하고 개선하는 분\n• 정성적/정량적 데이터에 기반한 논리적 사고를 하는 분 \n• 유연하고 효율적인 커뮤니케이션 능력을 가진 분\n• Photoshop, Illustrator, Sketch, Zeplin을 능숙하게 다루는 분\n\n※ 포트폴리오 제출 유의사항\n프로젝트 별 본인 참여율 기재\n본인의 핵심역량이 드러나는 내용 위주로 작성\nPDF 첨부, URL 등 형식 무관</t>
  </si>
  <si>
    <t>유관경력 2년 이상\n- 전표입력, 비용청구 유경험자 \n- 수리능력 및 조직이해능력 보유자</t>
  </si>
  <si>
    <t xml:space="preserve"> 경력\n• B2C Product 기획/디자인 or PM 경력 3년 이상\n\n2. 툴\n• 디자인 툴: 스케치, 인비전, 재플린\n• 기획문서 툴: 구글 드라이브 (엑셀, 프레젠테이션, 워드 등)\n• 지표측정 툴: GA, Firebase\n\n3. 태도\n• 기존의 자신의 생각과 다른 새로운 지식을 받아들일 줄 아는 겸허한 태도\n• 목표를 향해 현실적인 방어보다 더 나은 해결책을 모색하는 태도\n\n4. 실무능력\n• 문제를 발견하는 것에 그치지 않고 효과적으로 문제를 해결하는 능력\n• 사용자 중심의 사고력과 공감능력\n• 사용자에게 적절한 행동을 유도하는 화면 설계와 기본적인 그래픽 표현 능력\n• 사용자반응, 서비스/비즈니스 지표에 대한 분석력\n• 프로젝트 책임자, 프로덕트 책임자로서의 매니지먼트 능력 (리더쉽, 통찰력 등)\n\n5. 지식\n• 안드로이드, iOS, 웹 화면설계에 필요한 기초적인 개발적 지식\n• UI사용성에 대한 인간공학적 기초 지식</t>
  </si>
  <si>
    <t>신입/경력 무관\n• 의상 도식화 제작이 가능하신 분\n• 패션에 관심이 많고, 의상 제작에 관심이 많으신 분\n• 조직 문화를 이해하고 그에 부응하기 위해 노력하시는 분\n• 합리적인 의견을 기반으로 동료간에 커뮤니케이션이 원활하신 분\n• 젊고 유니크한 감성을 소유하신 분</t>
  </si>
  <si>
    <t>B2C Product UX/UI 1년 이상 \n• 데이터 기반의 문제 인지 및 해결 능력을 보유하신 분\n• Sketch, Zeplin 활용 경험 보유하신 분</t>
  </si>
  <si>
    <t>학력/경력 무관\n• 범죄사실이 없는 자</t>
  </si>
  <si>
    <t xml:space="preserve"> 경력 :  ABAP 개발 경력 1년 이상</t>
  </si>
  <si>
    <t xml:space="preserve"> 상세\n► 저희는 이런 분을 찾고 있습니다.\n\n[필요 역량]\n• 신입, 경력 5년 미만\n• 디자인 툴(포토샵, 일러스트레이터)의 사용이 능숙하신 분\n• 카피 라이팅에 감각이 있고 대중적인 공감 지점을 잘 찾는 분\n• 팀원들과 원만하게 협업이 가능한 커뮤니케이션 스킬 보유\n*포트폴리오 제출 필수</t>
  </si>
  <si>
    <t>Python/Django 기반의 서비스 개발 경험이 있는 분\n• SQL에 대한 이해 및 쿼리 최적화 경험이 있는 분\n• 높은 기준을 갖고 적극적으로 동료드로가 커뮤니케이션 할 수 있으신 분\n• 제품에 대한 애정과 책임을 가지고 주도적으로 개발, 개선할 수 있으신 분\n• 산업기능요원 전직 및 신규 보충역 편입 가능</t>
  </si>
  <si>
    <t>유관업무 경력 7년 이상\n• 조직 적응 능력 및 커뮤니케이션 능력이 뛰어나신 분\n• 업무에 대한 강한 책임감, 적극성과 성실함을 겸비하신 분</t>
  </si>
  <si>
    <t>상용화된 웹서비스 개발 및 관리에 대한 2년 이상의 경력\n• React.js를 활용한 웹 개발 경험\n• HTML, CSS, JavaScript에 대한 이해가 깊은 분\n• UI/UX에 대해 높은 가치를 두고 있는 분\n• 백엔드와의 연동을 위한 API 개발 경험\n• 단위 테스트 및 테스트 주도 개발에 대한 이해</t>
  </si>
  <si>
    <t>경력/연차 : 온라인MD 경력 2년 이상\n• 공격적인 영업력을 갖춘 분\n• 고객의 입장에서 생각하는 분</t>
  </si>
  <si>
    <t>사업기획 또는 PM 5년 이상\n• O2O, 모빌리티, 모바일 서비스 경력 1년 이상</t>
  </si>
  <si>
    <t>SW 서비스/제품 디자인 경험 3년 이상 \n• 본인이 디자인한 서비스가 실제 서비스로 릴리즈된 경험이 있으신 분 \n• Sketch, inVision, Zeplin 등의 최신 디자인 툴에 익숙하신 분\n• 심미적인 디자인 조형 능력 (타이포그래피, 레이아웃, 컬러 센스 포함)</t>
  </si>
  <si>
    <t xml:space="preserve"> 원티드의 기업문화, Wanted Way 와 잘 맞는 분 (http://bit.ly/wantedway)\n • 프론트엔드 개발 경험 1년 이상\n • HTML, CSS / 크로스브라우징 /  반응형 구현 경험\n • 원활한 커뮤니케이션 능력\n • 형상관리 도구(Git, SVN)를 통한 프로젝트 관리 경험</t>
  </si>
  <si>
    <t xml:space="preserve"> 게임 관련 업무 경력 7년 이상 (이 기간 중, 해외사업 업무를 최소 3년 이상 수행)\n•  게임 및 주변 문화 컨텐츠에 대한 많은 관심과 경험을 가지신 분 \n•  원어민 수준의 영어 구사가 가능하신 분 \n•  해외 거주 경험이 있거나 서양 문화에 대한 경험이 풍부하고, 서양인들에 대한 이해 및 친화력을 지니신 분 \n•  업무에 대한 책임 의식과 열정, 창의적인 사고력을 지니신 분 \n•  Excel, PowerPoint, Word등 Microsoft Office 자유자재로 사용 가능하 신분 \n•  해외 출장에 결격 사유가 없는 분</t>
  </si>
  <si>
    <t>IT 영업/BD 업무 경력 1~3년\n- Fluent in English (Both Written \u0026 Verbal)</t>
  </si>
  <si>
    <t>신입/경력\n• 블로그, 브런치 등 채널 운영 경험\n• 콘텐츠 관련 포트폴리오 제출</t>
  </si>
  <si>
    <t>세바시의 뜻에 공감하고, 세바시를 좋아하는 영상제작 경험자라면 좋습니다.\n• 영상 편집자이기 전에 먼저 기획자라야 합니다. \n• 강연 영상 제작 경험자라면 좋습니다.  \n• 영상 및 콘텐츠 제작 분야 3-6년 사이 경력자를 찾습니다.\n• 파이널컷 등 NLE 편집에 능숙한 분이어야 합니다.\n• 소셜미디어나 유튜브 등 온라인 플랫폼을 잘 이해하고 있는  분이어야 합니다.\n• 책읽기, 글쓰기를 즐기는 사람이면 좋겠습니다.</t>
  </si>
  <si>
    <t>iOS 개발경력 2년 이상 \n• iOS 플랫폼에 대해 깊은 이해를 가지고 계신 분\n• Swift 에 능숙하시고 Objective-C 개발 경험이 있으신 분\n• Autolayout 을 능숙하게 다루시는 분\n• RESTful API 기반 앱 개발 경험이 있으신 분</t>
  </si>
  <si>
    <t>Java(Spring) 기반 웹 서비스 개발 경험자로 언어에 능숙하고, Java Framework 기반 개발에 익숙하신 분\u2028\n- Linux 및 MySQL/Oracle DB 기반 개발 경험자\u2028\n- 주기적인 스터디를 통해, 신기술을 습득하고 업무에 적용하는 데 거부감이 없는 분\n- 멤버간 수평 구조를 중시하고, 유연한 사고를 기반으로 사업, 기획, 개발, UX 구성원들과 여러 사안에 대해 원활히 소통하며 서비스를 만들어 가실 분.</t>
  </si>
  <si>
    <t>무 재표 마감 및 ERP 를 다루어 보셨거나 숫자에 자신 있으신분\n-무역 실무 paper work을 해보셨거나 무역에 지대한 관심이 있으신분 \n-열정이 넘치고 글로벌 비즈니스를 경험해 보고 싶으신분 \n-정직하신 분</t>
  </si>
  <si>
    <t>소프트웨어 테스팅 관련 유경험자\n• 최소 2년 이상의 플랫폼 서비스 QA 및 TE 진행 경험\n• 초대졸 이상</t>
  </si>
  <si>
    <t>해당 관련 업무 경력 3년 이상\n해당 이력서 및 포트폴리오(깃헙 등) 제공해야 합니다.</t>
  </si>
  <si>
    <t>eb 분야]\n• Javascript(ES6)\n• React\n\n[App 분야]\n• React Native프로젝트 경험자\n• Android App 프로젝트 경험자</t>
  </si>
  <si>
    <t>프론트엔드 개발 경력 3년 이상\n• JavaScript(ES6+) 개발 환경에 대한 이해\n• React, Vue 등을 활용한 프론트엔드 개발 경험\n• HTML, CSS를 활용한 기본적인 마크업 경험\n• 빠른 프로토타이핑과 애자일한 문화를 선호\n• 관련 분야의 새로운 기술에 대한 호기심과 적극적 탐구정신\n• 원활한 커뮤니케이션으로 여러 직군과 협업하여 문제를 정의하고 해결해내는 능력</t>
  </si>
  <si>
    <t>Self-motivated\n• 최소 1년 이상의 라이브 서비스 경험\n• 모바일 게임의 시스템 설계 및 기획 경험\n• 원만한 커뮤니케이션 능력, 문서화 전달 능력\n• 추상적인 기획 의도를 설득력 있게 컨셉화하고 문서나 테이블로 구체화하는 능력</t>
  </si>
  <si>
    <t>백엔드 개발 경력 3년 이상\n• AWS, Azure, GCP 등 Cloud 사용 및 운영 경험\n• 파이썬을 이용한 서버 개발 경험 (Flask, django 등)\n• REST API에 대한 설계 및 개발 경험과 이해\n• RDB, NoSQL에 대한 경험과 이해\n• 빠른 프로토타이핑과 애자일한 문화를 선호\n• 관련 분야의 새로운 기술에 대한 호기심과 적극적 탐구정신\n• 원활한 커뮤니케이션으로 여러 직군과 협업하여 문제를 정의하고 해결해내는 능력</t>
  </si>
  <si>
    <t>3년 이상의 온라인 또는 오프라인 브랜드 마케팅 캠페인을 기획/운영/분석하고 진행한 실무 경험(대행사/광고주 Side)\n• 『브랜딩』과 『마케팅』의 차이를 잘 이해하고 계신 분\n• 브랜드 가치정의 및 USP 도출 역량이 높으신 분\n• 본인이 직접 작업 또는 간접적으로 참여한 프로젝트 포트폴리오 제출가능자(기획서/ \n  제안서)\n• 유관 부서와 협업스킬 및 커뮤니케이션 역량을 갖추신 분</t>
  </si>
  <si>
    <t>React Native 에 대한 경험(필수)\n-----------------------------------\n• 단순 코드 작성이 아닌, 문제 해결력\n• 유저 사고 중심의 개발 마인드\n• 객체 지향 언어(OOP)에 대한 이해\n• iOS 또는 Android에 대한 이해 및 경험\n• 깔끔한 코드를 추구하는 마인드\n• 다른 개발자들과의 팀웤 마인드</t>
  </si>
  <si>
    <t>React Native 에 대한 경험(필수)\n---------------------------------\n• 단순 코드 작성이 아닌, 문제 해결력\n• 유저 사고 중심의 개발 마인드\n• 객체 지향 언어(OOP)에 대한 이해\n• iOS 또는 Android에 대한 이해 및 경험\n• 깔끔한 코드를 추구하는 마인드\n• 다른 개발자들과의 팀웤 마인드</t>
  </si>
  <si>
    <t>5년 이상의 퍼포먼스 마케팅 실무 경험(매출 또는 앱설치, 웹유입, 리텐션과 연관지어 구체적인 마케팅 성과를 내보신 분)\n• 다양한 웹/앱 분석도구 활용 능력을 보유한 분\n• 퍼포먼스툴을 활용한 전략 수립 및 운영 경험이 있으신 분\n• 다양한 신규 마케팅 채널을 발굴하고 구체적인 미디어믹스 경험을 보유한 분\n• 고객 중심적 사고와 전략적 사고를 바탕으로 뛰어난 문제해결 능력을 보유한 분</t>
  </si>
  <si>
    <t>CS 기본 이해도\n• React 에 대한 경험\n• ES6 에 대한 이해도\n• CSS, HTML5 등 웹 프론트에 대한 이해 및 경험\n• 단순 코드 작성이 아닌, 문제 해결력\n• 유저 사고 중심의 개발 마인드\n• 객체 지향 언어(OOP)에 대한 이해\n• 깔끔한 코드를 추구하는 마인드\n• 다른 개발자들과의 팀워크 마인드</t>
  </si>
  <si>
    <t>유저 사고 중심의 개발 마인드\n• 객체 지향 언어(OOP)에 대한 이해\n• 데이터베이스(MongoDB)에 대한 이해 및 자유 자재의 쿼리 능력\n• Node.js(Express.js) 에 대한 이해\n• 깔끔한 코드를 추구하는 마인드</t>
  </si>
  <si>
    <t>모바일 플랫폼에 대한 이해(Android, iOS)\n• 웹 플랫폼에 대한 이해\n• Power Point, Adobe XD 등 와이어프레임 경험\n• 기능 명세서 작성 경험\n• 다양한 비즈니스 구조에 대한 경험\n• 논리적이고 분석적인 사고력\n• 빠른 지식 습득 능력\n• 다른 개발자들과의 팀웤 마인드</t>
  </si>
  <si>
    <t>Java 또는 Kotlin 사용가능자\n• gradle, maven build 환경 경험자\n• 안드로이드 어플리케이션 개발 경력 3년 이상\n• 개발자로서 학습과 성장에 관심이 많고 꾸준히 자기 개발을 위해 노력하시는 분</t>
  </si>
  <si>
    <t xml:space="preserve"> 능력이 필요 해요!\n\n    1. 디자인 툴 중급 이상 실력 (포토샵, 일러스트, 스케치 등 자신 있는 것으로)\n    2. 소비자의 니즈를 관찰하는 집요한 탐구능력 \n    3. 마케터와 함께 협업 할 수 있는 커뮤니케이션 스킬</t>
  </si>
  <si>
    <t>Java 개발경력 3년이상\n• Spring Boot, MyBatis, JSP/jQuery 개발 경험\n• Maven / Gradle 설정 경험\n• Git 사용경험\n• 데이터 모델링 경험 \n• Linux 상에서 개발경험</t>
  </si>
  <si>
    <t>IT/모바일 산업에서 브랜드 디자인 경험 최소 5년 이상\n• 뛰어난 그래픽 디자인 능력과 컨텐츠 기획 능력을 갖추신 분\n• IT/모바일 서비스에 특화된, 간결하고 명확한 글쓰기 능력\n• 창의적인 컨텐츠 아이디어가 넘치시는 분\n• 원활한 커뮤니케이션 스킬 및 협업 능력을 갖추신 분</t>
  </si>
  <si>
    <t>React 나 Vue 와 같은 프런트엔드 프레임워크 개발 경험\n• HTML, CSS, Javascript(ES6), Typescript 등 웹어플리케이션 개발을 위한 프런트엔드 개발 경험\n• 플랫폼 및 크로스 브라우징의 이해와 활용 가능\n• 서버 \u0026 클라이언트 간 데이터전송(REST API, Socket 통신)에 대한 전반적인 이해\n• Git 사용경험 \n• Linux 상에서 개발경험</t>
  </si>
  <si>
    <t>보험사에서 외부 파트너사와의 제휴/협력 업무 추진 경험 2년 이상\n• 탁월한 커뮤니케이션 스킬 및 협상 능력\n• 실패를 두려워하지 않고 집요하게 목표달성을 위해 도전하는 분</t>
  </si>
  <si>
    <t>온라인/모바일 광고 비즈니스에 대한 관심 및 이해가 높은 분\n• CPC 입찰 및 CPM, CPA, CPT 등 운영방식에 대한 이해가 높은 분\n• 실패를 두려워하지 않고 집요하게 목표달성을 위해 도전하는 분\n• 탁월한 커뮤니케이션 스킬 및 협상 능력을 보유하고 계신 분</t>
  </si>
  <si>
    <t>Android 어플리케이션 개발 경력 3년이상\n• 상용 서비스 개발 및 운영 경험 \n• Kotlin 개발 경력\n• Firebase 사용 경험\n• REST API 연동 경험\n• Git 사용경험</t>
  </si>
  <si>
    <t>iOS 어플리케이션 개발 경력 3년이상\n• 상용 서비스 개발 및 운영 경험 \n• Swift 개발 경력\n• Firebase 사용 경험\n• REST API 연동 경험\n• Git 사용경험</t>
  </si>
  <si>
    <t>Node.js, JavaScript(ES6) 개발 경험\n• 상용 서비스 개발 및 운영 경험 \n• 웹 어플리케이션과 HTTP API 개발에 익숙한 분\n• Git 사용경험 \n• Linux 기반 개발경험</t>
  </si>
  <si>
    <t>포트폴리오 제출 필수\n- 브랜드 디자인 가이드 제작 경험이 있으신 분\n- UX/BX 디자인 설계를 위한 고객 이해도가 높으신 분\n- 개인 작업보다 협업을 통한 산출물에 의의를 두시는 분\n- 목표가 있는 커뮤니케이션에 능한 분\n- 모든 동료에게 배울 수 있다고 생각하는 분\n- 자신의 약점과 강점을 잘 파악하고 약점은 팀워크로 해결하시는 분</t>
  </si>
  <si>
    <t>일단 실행하여 성장하는 행동중심적 성향\n• 기발하며 창의적인 광고 카피라이트 도출 능력\n• 인스타그램, 페이스북, 틱톡, 카페 등 SNS 및 커뮤니티에 대한 많은 경험과 관심\n• 데이팅 및 소셜 네트워킹 서비스에 대한 높은 이해도</t>
  </si>
  <si>
    <t>이미지와 영상 편집에 대한 툴을 능숙하게 다루시는 분\n• 브랜드에 대한 이해를 바탕으로 다양한 마케팅 콘텐츠를 기획 및 제작할 수 있는 분\n• 앱 서비스 마케팅 콘텐츠와 채널에 대한 이해가 높으신 분</t>
  </si>
  <si>
    <t>Kotlin, C/C++, Android ndk 개발 경험이 있으신분</t>
  </si>
  <si>
    <t>Spring boot 개발 경험 있으신 분\n• Spring batch 개발 경험 있으신 분\n• MySql 혹은 Oracle을 이용한 개발 경험 있으신 분</t>
  </si>
  <si>
    <t>통계 및 데이터마이닝 관련 학위 또는 실무 경력 2년 이상\n• 데이터를 통한 가설 설정 및 성장 실험에 대한 경험\n• 서비스 데이터를 이용한 분석모델 개발 경험</t>
  </si>
  <si>
    <t>다수의 앱 서비스 디자인 포트폴리오</t>
  </si>
  <si>
    <t>디자인 감각이 뛰어나 다양한 장르를 소화하실 수 있는 분\n• 마케팅 및 편집 디자인에 대한 다양한 경험 및 수상경력\n• 서비스 브랜딩에 대한 이해도가 높으신 분</t>
  </si>
  <si>
    <t>학력: 대졸이상 \n• 경력: 유관경력 7년~12년\n• 더존(회계)사용 경험자</t>
  </si>
  <si>
    <t>아웃바운드 콜 세일즈 경력\n• 전화 커뮤니케이션의 특화된 능력\n• 고객 서비스 마인드와 뛰어난 커뮤니케이션 능력</t>
  </si>
  <si>
    <t>서치펌 또는 채용 관련 경력 2년 이상 \n• 주도적으로 프로젝트를 운영한 경험이 있으신 분\n• 높은 채용 성과를 낸 경험이 있으신 분\n• 고객 서비스 마인드와 뛰어난 커뮤니케이션 능력이 있으신 분</t>
  </si>
  <si>
    <t>총 경력 7년 이상~12년 이하\n• 원활한 커뮤니케이션 능력을 갖추신 분\n• 기술 기반의 마케팅 트렌드에 관심 많으시 분\n• 최신 트렌드를 이해하는 학습 능력이 우수하신 분</t>
  </si>
  <si>
    <t>3년 이상의 IT 서비스 UI 디자인 경력\n• 상용화된 서비스 구축 및 운영 경험이 있으신 분\n• 개발, 비지니스에 대한 이해와 각 분야의 관련자들과 협업할 수 있는 커뮤니케이션 능력\n• Android, iOS, Web UI 디자인 실무 경험\n• 디자인 툴 숙련자 (Sketch, Illustrator, Photoshop 등)\n• 적극적이고 긍정적인 마음가짐\n• 제출 서류 : 포트폴리오(PDF)또는 링크 제출 (*반드시 본인의 기여도(%)를 기입해주세요.)</t>
  </si>
  <si>
    <t>경력 2 ~ 7년\n• 인하우스 마케터로서 목표에 맞는 성과를 내본 경험이 있으신 분\n• 블로그 혹은 SNS 기반 마케팅 경력이 있으신 분\n• 작은 규모라도 조직 관리 경험이 있으신 분</t>
  </si>
  <si>
    <t>경력 2년 이상\n• 설치, 구매 등 전환 기반의 퍼포먼스 마케팅이 가능하신 분 (페이스북 광고관리 필수)\n• 새로운 것을 배우는 것에 두려움이 없으신 분\n• 활동적인 데이트를 해본 경험이 있는 분</t>
  </si>
  <si>
    <t>경력 3년 이상\n• API 서버개발 및 Linux 운영 경험\n• AWS 기반의 인프라 운영 경험\n• NoSQL 사용 경험</t>
  </si>
  <si>
    <t>학력 : 대졸 이상 (4년) 또는 졸업 예정자\n- 경력 : 신입\n- 성별 : 무관\n- 모집인원 : 0명</t>
  </si>
  <si>
    <t>학력 : 대졸 이상 (4년)\n- 경력 : 1년 이상\n- 성별 : 무관\n- 모집인원 : 0명</t>
  </si>
  <si>
    <t>공인노무사 자격증을 소지한 분\n- 3년 이상의 기업체 및 노무법인 실무 경험을 갖춘 분\n- 산업, 내부 정책 등의 변화를 신속히 파악하고 대응 가능한 분\n- 경영적 관점에서 효과적인 인사노무 제도를 기획, 운영한 경험이 있는 분\n- 원활한 대인관계 및 커뮤니케이션 역량을 갖춘 분</t>
  </si>
  <si>
    <t>대용량 트래픽을 안정적으로 처리할 수 있고, 고가용성이 요구되는 환경에서 서비스를 3년 이상 운영해본 경험이 있으신 분\n• 수많은 Micro Service들에서 발생할 문제를 예측하고 개선할 수 있는 분\n• 사용자 관점에서 생각하고, 최고의 사용자 경험을 제공할 수 있는 서비스를 추구하기 위해 동료와 적극적으로 소통할 수 있는 분\n• 더 나은 기술을 익히고 적용하는데 거리낌 없는 분</t>
  </si>
  <si>
    <t>웹 서비스 개발 경력 2년 이상자 \n• NodeJS, Python 중 하나 이상의 언어 사용 가능자</t>
  </si>
  <si>
    <t xml:space="preserve"> UI/UX 디자인 경험이 있는 분\n2. Photoshop, Illustrator 등 그래픽 디자인 툴을 모두 다룰 줄 아시는 분\n3. Sketch 혹은 Adobe XD를 다룰 줄 아시는 분\n4. 마케터, 개발자, 기획자와의 협업을 통해 사람들의 반응을 이끌어내고 싶은 분\n5. 기획력과 추진력, 샘솟는 창의력을 갖추신 분\n6. 코드잇의 비전에 공감하며, 원활한 커뮤니케이션 능력을 갖추신 분</t>
  </si>
  <si>
    <t>いずれかの経験がある方\n・IT業界での営業経験\n・IT業界でのプロジェクトマネージメント（あるいは補佐）経験\n・IT業界でのアカウントマネージメント（あるいは補佐）経験</t>
  </si>
  <si>
    <t>관련 학과 전공자 우대 (디자인) \n• 경력사원 우대 - 디지털,소셜광고대행사</t>
  </si>
  <si>
    <t>신입~5년이하 \n• 실무 즉시 가능자</t>
  </si>
  <si>
    <t>관련업무 경력 10년 이상\n• 디자인 전문회사 팀장급 이상 경력자\n• 현재에 안주하기보다 항상 새로운것에 도전하고 싶어하는 분\n• 프로젝트 시 여러 팀과 협업 할 수 있는 능력과 오픈마인드 성향\n• 꽉 짜여진 업무 지시보다 자기 주도적 업무 진행을 선호하시는 분\n• 소비자 중심의 관점/입장으로 고민하고 해결해 나가는 분\n• 포토샵, 일러스트레이터 등 디자인툴 활용 능력</t>
  </si>
  <si>
    <t>나이/성별/학력/전공 무관\n • 3년 이상의 웹 프론트엔드 개발 경험\n • HTML(5), CSS, Javascript(최소 ES5), React 기본 지식 보유\n • AWS, Git \u0026 Github, HTTP, RESTful API 클라이언트 개발 경험\n • Javascript MV* 프레임웍 기반 웹앱 개발 및 운영 경험\n • Redux, Redux-Saga, RxJS 등 개발 및 운영 경험\n • 기획/디자인/운영 등 다양한 직군과 같이 문제를 정의하고 해결책을 찾아나갈 수 있는 협업 능력</t>
  </si>
  <si>
    <t>격요건-경력]\n• 경력: 신입3년 이상~10년 미만\n• IT 관련 자격 및 학위 보유자\n• 선행 기술 관련된 사업 개발 및 서비스 기획 등 관련 업무 경험자\n\n[자격요건-신입]\n• 개인방송 서비스에 관심을 가진 자\n• 웹 또는 모바일 서비스 기획 유경험자</t>
  </si>
  <si>
    <t>4년제 대학교 졸업 이상\n• 1년 이상 5년 미만 경력자</t>
  </si>
  <si>
    <t>격요건]\n\n-꼼꼼하신 분\n-스타트업에 대한 이해도가 높거나 경력이 있으신 분\n-일정 관리에 능하신 분(크리에이터 월 정산은 일정을 지키는 것이 매우 중요합니다.)\n-돈에 민감하신 분</t>
  </si>
  <si>
    <t>4년제 대학 이상\n• 퍼포먼스 마케팅 경력 1년 이상</t>
  </si>
  <si>
    <t>관련 업무 4년 이상 경험자 \n• Adobe 그래픽툴을 능통하게 다룰 수 있는 분\n• 심미적인 관점과 논리적인 사고로 브랜드를 바라볼 수 있는 분\n• 아이디어를 구체화하고, 이를 커뮤니케이션 할 수 있는 분\n• 트렌드를 파악하고 비주얼로 표현하는 것에 열정이 있으신분</t>
  </si>
  <si>
    <t>경력 무관\n• SpringFramework / MyBatis / Database / SQL 등 사용 경험\n• HTML / CSS / JavaScript 등 사용 경험</t>
  </si>
  <si>
    <t>비즈니스 수준의 일본어 능력 (읽기, 쓰기, 말하기, 듣기)\n• 콘텐츠 라이센싱, 콘텐츠 관련 플랫폼에서의 경험 5 년 이상\n• 영화, 드라마, 애니메이션, 버라이어티, 다큐멘터리 등 콘텐츠를 평소에 즐기는 분\n• 콘텐츠과 콘텐츠 관련 플랫폼에 대한 지식이 있는 분\n• IT에 대한 관심과 지식이 있는 분\n• 데이터 기반의 의사 소통, 의사 결정의 경험이 있는 분</t>
  </si>
  <si>
    <t>웹/앱 마케팅 업무 경력 5년 이상\n• 리스팅 등 인터넷 광고 운용 경력\n• GDN, Facebook, twitter 등의 대규모 ad network 운용 경력</t>
  </si>
  <si>
    <t>서버/시스템/네트워크 관리 경력 2년 이상 (경력)\n• AWS Public Cloud 컨설팅, 구축, 운영 경험 보유자\n• Guest OS (Windows, Linux) 운영 경험\n• IDC Network 운영 경험\n• WEB/WAS (Apache, Nginx, Tomcat, JBOSS, IIS 등) 운영 경험\n• DBMS (MySQL, MariaDB, MongoDB, PostgreSQL, Cassandra, Redis, MSSQL, Oracle) 운영 경험\n• 다양한 운영체제/어플리케이션 관련 구성 및 운영 경험 보유자</t>
  </si>
  <si>
    <t>법학 전공\n• 국내, 해외 변호사\n• 해당 경험 2년 이상 경험자</t>
  </si>
  <si>
    <t>記いずれかのご経験をお持ちの方\n・ECプラットフォーム企業で、ECコンサルタントとしてクライアントに向き合い、クライアントの売上向上のための施策を検討・実行してきた立ち位置を2年以上ご経験の方。\nもしくは、\n・ファッション・コスメ等トレンドのあるto C向けのメーカー様で営業を2年以上経験し、何等かの形でECサービス・EC事業に関わってきたご経験をお持ちの方</t>
  </si>
  <si>
    <t>Linux 기반 Java / C++ / Node.JS 중 하나 이상 개발 경험\n• Redis / Memcached / Varnish / Nginx / Elastic Search 중 하나 이상 개발 경험\n• Oracle / Mysql / Postgres 중 하나 이상 개발 경험</t>
  </si>
  <si>
    <t>告／プロモーションツールのグラフィックデザイン業務／デザインディレクション業務のご経験を2年以上有する方\n・上記に加えて以下のソフトがいずれも使える方\n　┗Illustrator・Photoshop\n・コミュニケーション能力が高い方\n・アイデア・デザインをオリジナリティをもって作っていくのが好きな方\n・新しいことに挑戦していく成長意欲のある方</t>
  </si>
  <si>
    <t>능숙한 C++ 프로그래밍\n• 언리얼 엔진에 대한 깊은 이해\n• UMG를 이용한 UI 제작 경험\n• 언리얼과 Android 및 iOS Native 간의 통신 방법에 대한 이해</t>
  </si>
  <si>
    <t>웹/앱 서비스기획, PM 또는 PO 경력 3년 이상\n• 비즈니스에 대한 높은 이해를 바탕으로 한 서비스 기획 경력자\n• 디자인, 개발 프로세스에 대한 이해를 바탕으로 적극적이고 논리적으로 커뮤니케이션 가능한  분\n• 사용자 경험에 대한 높은 이해를 바탕으로 UX설계할 수 있고 이에 대한 문서작성 능력이 있는 분\n• IA, 화면설계서와 같은 기획 산출물을 익숙하게 작성 가능한 분(본인이 작성한 기획산출물 샘플 첨부 요망)</t>
  </si>
  <si>
    <t>실무 운영 경력 3년 이상\n• 4년제 대졸 이상</t>
  </si>
  <si>
    <t>디자인전공-학사학위 이상 \n- Adobe PS/AI/AE 상급 운용(필수)\n- Idea Creation 능력\n- 표현 및 Design능력\n- Communication능력(Clients\u0026Vendor)\n- Web환경 및 디지털 컨텐츠에 대한 이해도\n- Web기반 디지털 컨텐츠 제작 관련 경력 3-4년차</t>
  </si>
  <si>
    <t>전략적인 제안 및 그 실행과정을 즐기는 마음과 체력</t>
  </si>
  <si>
    <t>다수 거래처 정산 경험 3년 이상 또는 PG사 지급대행 관련 업무 경력 3년 이상\n• 정산 시스템 및 어드민 운영 경험이 있으신 분</t>
  </si>
  <si>
    <t>JAVA Spring 기반의 서비스 개발 경험이 있는 분\n• Frontend 와 Backend 개발이 모두 가능하신 분 \n• 화면을 기획하고 이를 직접 개발하는데 즐거움이 있는 분\n• JAVA, Spring Boot, JPA, MySQL, Vue.js, React 사용이 익숙하신 분</t>
  </si>
  <si>
    <t>신입/경력 무관\n• 여성 패션에 대한 충분한 이해와 센스를 가지고 계신 분\n• 회사의 문화와 인재상을 이해하고 그에 부응하기 위해 노력하시는 분\n• 제품의 성공에 대한 목표와 열정이 뚜렷하신 분\n• 합리적인 의견을 기반으로 동료간에 커뮤니케이션이 원활하신 분</t>
  </si>
  <si>
    <t>밝고 긍정적인 성격을 소유한 분\n• 상대방을 배려하는 커뮤니케이션 능력을 갖춘 분\n• 최고 수준의 업무 윤리의식을 지닌 분\n• 개인과 토스팀의 성장과 발전에 관심을 갖는 분\n• 빠르게 변화하는 환경에 적응력과 추진력을 갖추신 분\n• 기존 GA보험 시장 저변에 변화를 이끌고 싶으신 분</t>
  </si>
  <si>
    <t>2-3 년 이상의 팀/프로젝트 리딩 경험 및 리더십\n• 서비스 전반 (앱 기획, 개발, 운영 등)에 대해 A to Z까지 경험이 있으신 분\n• 개발 능력 및 이해도 (Project에 대한 이해 필수)\n• 개발, 디자인, 기획 등 다양한 협업 부서와 원활한 커뮤니케이션이 가능하신 분\n• 과제 파악 후 우선순위를 설정하여 end project를 만들어내는 스케줄 관리 능력\n• 서비스가 나아가야할 방향을 설정하여 팀 내 공유, 고객 경험 향상을 설계할 수 있는 분</t>
  </si>
  <si>
    <t>IT분야 UI디자인 실무 경험 5년 이상 \n• Sketch, Photoshop, Illustrator, 등 활용한 UI디자인 포트폴리오   \n• 모바일앱 최소 1건 이상 출시 경험</t>
  </si>
  <si>
    <t xml:space="preserve"> PHP 기반 서버-클라이언트 어플리케이션 개발 (3년이상)\n • HTML / CSS / JAVASCRIPT 활용 능력\n • RESTFul API를 이용한 백엔드 연동 개발 경험\n • SQL/DBMS에 대한 이해\n • 반응형 웹 개발 경험\n • 개발에 대한 본인의 참여도가 포함된 포트폴리오 제출 필수</t>
  </si>
  <si>
    <t xml:space="preserve"> PHP 기반 서버-클라이언트 어플리케이션 개발 (8년이상)\n • HTML / CSS / JAVASCRIPT 활용 능력\n • RESTFul API를 이용한 백엔드 연동 개발\n • 반응형 웹 개발 경험\n • 유사 업종에 대한 PM/PL 경험\n • 인프라 관리 및 설치를 위한 LINUX 명령 사용 능력\n • 인프라 관리 및 설치를 위한 네트워크 구조 이해\n • 개발환경에 필요한 미들웨어 설치 능력\n • SQL/DBMS 구축 \n • 개발에 대한 본인의 참여도가 포함된 포트폴리오 제출 필수</t>
  </si>
  <si>
    <t>오프라인 패션/브랜드업계 근무 경험자\n• MS OFFICE 활용이 가능한자</t>
  </si>
  <si>
    <t>PHP 개발 경력 3년 이상\n• PHP, MySQL 유경험자\n• REST API 서비스 개발 경험자\n• Linux 환경에서의 프로그램 개발 경험자</t>
  </si>
  <si>
    <t>Front-end 개발 가능하신 분 (HTML5, javascript, ajax, angular, etc.)\n- LAMP(Linux, Apache, MySQL/MriaDB, PHP) 사용 경험이 있으신 분\n- 웹 기반 서비스와 그 구조에 대한 기본적인 이해도가 있으신 분\n- 신규 기술에 관심이 많고, 업무에 맞춰 적용 가능하신 분</t>
  </si>
  <si>
    <t>나이/성별/학력/전공 무관\n• 3년 이상 관련분야 경험 (MySQL 관련) \n• AWS 서비스 활용 경험 (RDS, Aurora, Redshift 등) 또는 Cloud 서비스의 SQL 활용 경험</t>
  </si>
  <si>
    <t xml:space="preserve"> 주요 기술에 대한 경력\n  - php(Laravel), mysql, Vue.js, git, github\n• 클린코드, OOP 에 대한 이해 및 구현\n• 비 개발자 그룹과의 협업에서도 적극적 문제 해결능력</t>
  </si>
  <si>
    <t>졸업예정자 또는 기졸업자\n• 스타트업에 대한 이해도가 있는 분\n• 인플루언서 및 MCN, 연예 기획사 등의 인더스트리에 관심이 있는 분</t>
  </si>
  <si>
    <t>입/경력 무관\n-기본 Html 사용 가능자\n-영상 촬영/편집툴 사용 가능자</t>
  </si>
  <si>
    <t>기술적 능력\n    - 소프트웨어 QA/개발 경력 2년 이상\n    - 상용 소프트웨어 개발 프로세스에 대한 이해\n    - Java, Python 언어 프로그램 이해 및 작성 가능\n• 커뮤니케이션 능력\n    - 업무 요구사항 이해 및 문의 능력\n    - 업무 진행상황 보고 및 피드백 수용 능력</t>
  </si>
  <si>
    <t>CC 인증 평가 전체 프로세스 경험 또는 평가자\n• OS, DBMS, 네트워크, 정보호호 및 IT보안에 대한 이해\n• 커뮤니케이션 능력</t>
  </si>
  <si>
    <t>2D, 3D 기구(제품) 설계 가능자(CREO\u003cPro-e\u003e, Autocad)\n• 양산 jig 설계 가능자\n• 금형 업체 Control 가능자</t>
  </si>
  <si>
    <t>ログや日記を書くことが好きな方</t>
  </si>
  <si>
    <t>ベント、物販、オーディションなどのディレクション業務の経験</t>
  </si>
  <si>
    <t>IT 서비스에 관심이 많고 온라인 콘텐츠 제작 경험을 가진 분.\n• 패션/뷰티 미디어 업계에서 촬영 진행 경험이 있는 분\n• 예측불허의 상황에도 능숙하게 대응할 수 있는 위기 대처 능력과 순발력을 가진 분.\n• 협업 경험이 있으며 커뮤니케이션에 능숙하신 분.\n• 역할을 구분 짓지 않고 새로운 기회에 도전하는 것에 열려있는 분.\n• 사회적 이슈와 트렌드에 민감하고 콘텐츠 제작자로서의 윤리적 책임에 대한 이해가 있는 분.\n• 콘텐츠 제작에 필수인 포토샵 스킬을 갖춘 분.</t>
  </si>
  <si>
    <t>mobile(Android/iOS) 혹은 embedded system에서 C++ library 개발 경험\n• 비동기 코드 작성시의 작업 관리 및 메모리 관리에 대한 이해가 있으신 분\n• 영어로 작성된 개발문서, 레퍼런스 등을 어려움 없이 읽을 수 있으신 분\n• CS 기본 지식(알고리즘, 자료구조, 메모리 모델, 운영체제 등)에 대한 이해\n• 주어진 목표에 따라 필요한 업무를 정의하고 수행하실 수 있는 분</t>
  </si>
  <si>
    <t>전략수립/경영기획/사업개발 경력 3년 이상 \n• 투자업무를 수행할 수 있는 분석 역량 보유\n• 다양한 파트너간 협업/조율 경험 \n• 수준 높은 문서작성 능력</t>
  </si>
  <si>
    <t>7년 이상 경력\n• 단독 프로젝트 총괄 관리 경험\n• 온라인 서비스 및 플랫폼 서비스에 대한 이해와 경험 (웹, 모바일)</t>
  </si>
  <si>
    <t xml:space="preserve">      경력 2년 이상</t>
  </si>
  <si>
    <t>자신만의 감성과 개성으로 글로벌 서비스에 도전할 야심찬 분\n• 디자인 트렌드에 관심이 많고 사용자 경험을 중시 여기시는 분\n• 나와 동료가 함께 성장하기 위해 적극적으로 공부하고 공유하시는 분</t>
  </si>
  <si>
    <t>상경계열 전공자 (경영학/회계학)\n• 3년 이상의 회계 및 결산 업무(월/분기/연) 경험자\n• 적극적이고, 유연한 커뮤니케이션 역량을 보유하신 분\n• 컴퓨터 활용 능력이 우수하신 분</t>
  </si>
  <si>
    <t>상경계열 전공자 (경영학/회계학)\n• 3년 이상의 회계 업무 경험자\n• 적극적이고, 유연한 커뮤니케이션 역량을 보유하신 분\n• 컴퓨터 활용 능력이 우수하신 분</t>
  </si>
  <si>
    <t>University students (Master / Undergraduate)\n• Available at least 2-5 days or 20 hours a week\n• Good command of written and spoken English and Mandarin\n• 熟悉或擅長至少一項下列技能：Excel (Pivot Table)、Photoshop 或其他影像編輯軟體、攝影\n• 能以英文流利表達、書寫、溝通（需與跨國同事合作）。 \n• 耐心、重視細節並具有執行力，能有效率地掌控交付工作時程。</t>
  </si>
  <si>
    <t>언론홍보를 포함한 PR 관련 업무 경험이 1년 이상 있으신 분\n• 어렵고 복잡한 내용도 이해하기 쉬운 글로 풀어내실 수 있는 분\n• E-Commerce에 대한 이해도가 높으신 분\n• 대내외 협업을 위한 소통을 적극적으로 하실 수 있으신 분</t>
  </si>
  <si>
    <t>나이/성별/학력/전공 무관\n• APM 환경에서의 PHP를 이용한 코딩능력\n• HTML(5), CSS, Javascript 기본 지식 보유\n• php 웹 프로젝트 유경험자\n• API에 대한 개념이해 및 유 경험자\n• 웹애플리케이션 보안에 대한 기본적인 지식</t>
  </si>
  <si>
    <t>영상 컨텐츠 기획/제작 경력 최소 2년 이상\n- 사진 컨텐츠 촬영/편집 경험\n- 편집 프로그램(프리미어, 파이널컷 등) 및 촬영 장비 활용 역량\n- 커머스 광고 영상 기획/제작 및 소셜미디어에 대한 높은 이해 및 관련 경험</t>
  </si>
  <si>
    <t>초대졸이상\n• 경력 3년이상~</t>
  </si>
  <si>
    <t>앱 마케터 경력 1년이상\n• 온라인 광고집행,채널관리 경력자\r\n• SNS채널 (개인/외부)운영 및 마케팅 유경험자\r\n• 제휴마케팅 유경험자</t>
  </si>
  <si>
    <t>웹/모바일 UI/UX 디자인 경력 3년 이상이신 분\n• HTML/CSS/Javascript에 대한 높은 이해\n• 논리적인 사고를 바탕으로 합리적인 디자인 의사결정을 하시는 분\n• 다양한 직군의 사람들과 원활한 커뮤니케이션이 가능하신 분</t>
  </si>
  <si>
    <t>웹/앱 퍼블리싱 관련 경력 2년이상\n• 웹 표준, 웹 접근성, 크로스 브라우징 대응 마크업 가능자\n• 프론트엔드 전반에 대한 기술 이해도와 모바일 UI/UX에 대한 깊은 관심</t>
  </si>
  <si>
    <t>나이, 성별, 학력, 전공 무관\n• 2년 이상의 Elasticsearch 어플리케이션 개발과 운영 경험\n• node.js, python, php, java 등의 언어에 하나 이상 익숙하신 분(언어는 잘사용한는 넘만 있음됨)\n• Git, SVN등의 버전 관리 시스템 사용 경험\n• MVC framework 기반의 웹 어플리케이션 또는 API 개발경험이 있으신 분\n• MySQL(Maria DB)등 RDBMS와 NoSQL사용 경험\n• 기본적인 Linux 사용 능력\n• 여러 직군들과 협업하며 굿닥 서비스를 만들어가고 싶으신 분</t>
  </si>
  <si>
    <t>안드로이드 개발 경력 5년 이상\n• Kotlin 언어에 능숙하신 분\n• 개발에 대한 “열정”과 “흥미”를 가지신 분\n• 주체적으로 일을 만들고 책임감 있게 협업 하시는 분\n• 팀원을 존중하고 배려할 줄 아는 마음을 가지신 분</t>
  </si>
  <si>
    <t>크리에이터의 새로운 도전을 끌어내고 텀블벅으로 모실 수 있는 의사소통 능력\n• 웹 기반의 콘텐츠를 직접 작성하고 편집할 수 있는 문장력, 문해력\n• 프로젝트 성과를 효율적으로 견인하기 위한 마케팅 능력\n• 창의적인 기획력과 이를 실무 단위로 조직화할 수 있는 능력 \n• 창작 및 제작 문화의 새로운 시도를 직접 발로 뛰어 찾을 수 있는 추진력 \n• 성과와 효율을 기준으로 협업할 수 있으며 건설적인 피드백을 주고 받을 수 있는 태도</t>
  </si>
  <si>
    <t>수 자격요건]\n• 학사이상\n• 전공 무관\n• 신입 지원 가능 \n• 보도자료 등 문서 작성 능력을 보유한 분\n• 국내 언론 환경 및 미디어에 대한 이해도가 높은 분\n• 엔터테인먼트 업계에 대한 이해도가 높은 분</t>
  </si>
  <si>
    <t>조직문화 유관업무 5년 이상\n• 조직문화 활성화를 위한 다양한 프로그램을 기획하고 실행할 수 있는 분\n• 커뮤니케이션 역량이 탁월하며, 논리적인 글쓰기 능력을 갖춘 분\n• 퍼실리테이터(Facilitatior)로써 구성원들을 동기부여하는데 능력을 갖춘 분</t>
  </si>
  <si>
    <t>커뮤니티 참여자들과 적극적으로 소통할 수 있는 뛰어난 메일·전화 커뮤니케이션 역량\n• 구글 시트, Zendesk 등 다양한 인터넷 협업 도구를 필요에 따라 습득하고 이용하여 업무를 처리할 수 있는 역량\n• 많은 양의 정보를 빠르게 파악하고 체계적으로 정리할 수 있는 역량\n• 크라우드펀딩 및 창작 및 제작 문화 전반에 대한 깊은 이해\n• 꼼꼼하게 확인하고 일을 처리하며 기록하는 습관</t>
  </si>
  <si>
    <t>Front-end 개발 경력 1년 이상 혹은 그에 준하는 실력\n• 성장 의지와 자동화에 대한 열정\n\n[근무환경]\n• 1년 계약직 이후 정규직 전환검토</t>
  </si>
  <si>
    <t>SNS 및 바이럴 마케팅 경력 3년 이상 있으신 분\n• 트랜드를 이용한 컨텐츠 제작 능력이 있으신 분\n• 디자인 마케팅 스킬 보유한 분\n• 창의적인 사고와 소통이 원활한 분\n• 대내외 원활한 커뮤니케이션 스킬 및 협업능력이 출중하신 분\n• 본인이 기획하고 실행한 SNS 활동의 성공 경험이 있으신 분</t>
  </si>
  <si>
    <t>B2B 기업영업 및 고객관리 경력 2년 이상 혹은 관련된 직종 이력을 갖추신 분\n• 원할한 커뮤니케이션을 바탕으로 한 협상력과 분석력을 지니신 분\n• 영업 성과에 대한 열정을 지니신 분\n• 차량 운전이 가능하신 분</t>
  </si>
  <si>
    <t>영상 촬영 및 제작 경력이 있거나, 관련 학과에 재학 중이신 분\n• 유튜브, 페이스북, 인스타그램 영상에 대한 이해도가 높으신 분\n• 영화, 미드, 일드, 애니 등 영상 콘텐츠를 심하게 좋아하시는 분\n• SNS 채널을 직접 개설, 운영해 본 경험이 있으신 분\n• 새로운 형태의 영상을 기획하고 제작하는 일에 열려있는 분</t>
  </si>
  <si>
    <t>영상 편집 툴을 능숙하게 다루시는 분(파이널 컷 사용자 우대)\n• 영상 편집 및 제작 경력이 있거나, 관련 학과에 재학 중인 분\n• 영화, 미드, 일드, 애니 등 영상 콘텐츠를 심하게 좋아하는 분\n• 유튜브, 페이스북, 인스타그램 영상에 대한 이해도가 높으신 분\n• SNS 채널을 직접 개설, 운영해 본 경험이 있으신 분\n• 새로운 형태의 영상을 제작하는 일에 열려 있는 분</t>
  </si>
  <si>
    <t>글을 잘 쓰시는 분\n• 오직 글로만 ‘영화를 보고 싶게 만드는’ 능력을 가지신 분\n• 유튜브, 페이스북, 인스타그램에 대한 이해가 있으신 분\n• 영화나 드라마를 매우 좋아하시는 분</t>
  </si>
  <si>
    <t>유튜브, 페이스북, 인스타그램 등 플랫폼 이해가 높으신 분\n• 어도비 계열을 포함하여 여러 디자인 툴에 능숙하신 분\n• 트렌드에 관심이 많고 아이디어 주고 받기를 좋아하시는 분</t>
  </si>
  <si>
    <t>7+ years of Marketing, Brand Advertising, Agency, Technology Sales, Media Sales and/or Online Advertising experience leading businesses or accounts\n• Ability to structure, negotiate, and maintain significant and complex strategic relationships (familiarity with advertising terms \u0026 conditions preferable)\n• Culturally sensitive and experience dealing with businesses throughout Korea\n• Experience in working for matrix organizations \u0026 ability to win the support of key internal cross-functional stakeholders\n• Proven success in a highly dynamic, rapidly changing environment\n• Exceptional communication and presentation skills at all levels of an organization\n• Native Korean \u0026 fluent English language skills is essential</t>
  </si>
  <si>
    <t>Bachelor's degree or equivalent practical experience\n• Experience working in a user acquisition, account management, digital marketing or advertising sales role\n• Minimum 3years of relevant experience\n• Ability to speak and write in English fluently and idiomatically\n• Strong communication skills with native level proficiency of Korean\n• Ability to effectively prioritize and manage tasks within a fast-paced environment while maintaining strict attention to detail</t>
  </si>
  <si>
    <t>꼼꼼하고 성실한 분\n• 원활한 소통 능력을 갖추신 분\n• OA 숙련자\n• 회계실무 숙련자</t>
  </si>
  <si>
    <t xml:space="preserve"> 자격요건 (2개 이상)\n • 데이터센터(IDC) 또는 클라우드 관련 업무 3년 이상\n • IT Consulting 경험 3년 이상\n • 상품 기획 및 시장 분석 관련 업무 3년 이상\n • IT서비스 기획 경험 3년 이상\n • 서비스 기반의 상품 또는 SaaS형 서비스 시장 및 가격 정책 수립, 원가 분석 경험 3년 이상\n • 클라우드 관련 System Architecture 경험3년 이상\n\n\n필수 핵심역량 (2개 이상)\n • 상품/서비스 기획 및 전략 수립 유 경험자\n • 데이터센터(IDC) 및 클라우드 전반 트렌드 및 기술 지식 보유\n • 클라우드 서비스 및 클라우드 서비스 상품에 대한 이해\n • 기술 동향 및 시장 현황 분석 능력\n • Product Management 관련 지식 및 경험 보유\n • 솔루션 기반의 상품 기획 및 상품/서비스 기능 개선 경험</t>
  </si>
  <si>
    <t>드 마케팅 경력 5년 이상 있으신 분\nATL / BTL / SNS 등 다양한 커뮤니케이션 채널을 통한 브랜딩 경험을 해보신 분\n브랜딩 활동을 위한 Verbal / Visual 컨셉 도출력을 보유하신 분\nData 근거 업무 기획 능력이 있으신 분\n대내외 원활한 커뮤니케이션 스킬 및 협업 능력이 출중하신 분\n본인이 기획하고 실행한 브랜딩 활동의 성공 경험이 있으신 분</t>
  </si>
  <si>
    <t>5년 이상의 관련 업무 경험이 있으신 분\n• 실무 경험을 통한 CRM 방향 및 전략 수립, 프로세스 확립 및 개선에 대한 경험이 있으신 분\n• Data-Driven 사고 및 데이터 분석 툴 사용 능력 보유한 분\n• AppsFlyer, GA 등의 트래킹 솔루션 사용 경험이 있으신 분\n• SQL 활용 가능한 분</t>
  </si>
  <si>
    <t>관련 경력 3년 이상\n• 성별 , 나이 무관\n• 구글 키워드 광고 기획 및 운영 경험이 있는 분\n• 온라인 매체 기획 및 운영 경험이 있는 분\n• IT 기술(소프트웨어) 분야의 기본적인 이해가 있으신 분</t>
  </si>
  <si>
    <t>시각디자인, 제품디자인, 인터랙션 디자인 계열 전공자\n• B2C 서비스 프로젝트 경험자 (2년 이상)</t>
  </si>
  <si>
    <t>신입 또는 경력\n- 학력무관, 긍정적인 마인드의 소유자\n- 실력 / 성실성 우선\n- 고객사와의 커뮤니케이션 능력\n- 남성의 경우 군필</t>
  </si>
  <si>
    <t>Unity 엔진과 C#에 대한 이해를 갖추신 분\n• 상용 수준의 게임을 개발 해 보신 분\n• 긍정적인 마인드와 논리적인 사고력을 갖추신 분\n• 팀워크를 중시하면서 원활한 커뮤니케이션이 가능하신 분\n• 최적화를 위해 이를 정량적으로 측정하고 개선하실 수 있는 분</t>
  </si>
  <si>
    <t>데이터 분석 경력 3년 이상 이신 분\n• 숙련된 SQL Skill 을 보유하신 분\n• 다양한 모바일 데이터 분석 방법에 대한 이해와 관심이 높은 분</t>
  </si>
  <si>
    <t>ーム(コンシューマ、ソーシャル、アーケード問わず)/遊技機/Webでのディレクター/プランナー経験</t>
  </si>
  <si>
    <t>디자인에 강조와 생략에 대해서 고민하는 분\n• 나만의 취향이 있고 타인의 취향을 존중하는 분\n• 스스로 문제를 찾고 해결할 수 있는 분</t>
  </si>
  <si>
    <t>Android 앱 개발 경력 3년 이상 (Java 이해 기본)\n• 미디어 플레이어 관련 개발경험\n - MediaPlayer class를 이용한 개발 유경험자\n - ExoPlayer를 이용한 개발 유경험자\n - 스트리밍, 코덱 관련 유경험자\n• Kotlin, Retrofit2, Realm 등 프레임 워크에 익숙한 분\n• 디자인 패턴(MVP, MVVM)등을 이용한 개발이 익숙한 분\n• 머티리얼 디자인을 적용한 개발경험\n - 현재 구글에서 추천하는 디자인 가이드에 맞춰 개발한 경험\n• socket / http(RESTful) 를 이용한 개발 경험 서버(채팅)통신\n• 백그라운드 서비스 관련 개발 경험\n - Service 클래스를 통한 백그라운드 서비스 개발 경험.\n• Popup 모드 관련 개발 경험\n - System Window 기능 개발 경험\n• VR 관련 개발 경험\n - Google VR sdk를 이용한 개발 경험\n - OpenGL es 관련 기술이 있으면 더욱 좋음\n• 앱 형상관리 툴 (GIT / SVN 등) / 버그추적시스템 협업 툴(JIRA / bugzilla /Mantis 등)을 이용한 협업 개발 경험 형상관리 툴/ 버그추적 시스템을 이용한 개발(협업\u0026이슈 대응)</t>
  </si>
  <si>
    <t>경력: 6년 이상\n• Objective-C / Swift 3+(이상) 언어 능통자 (개발경력 3년+) \n• retain cycle 에 대한 이해 (non-ARC 개발 필수) \n - 아이폰 모바일개발, 메모리 관리\n• StoryBoard / autoLayout 을 이용한 UI 개발 경험  \n - UI 를 개발함에 있어, StoryBoard / autoLayout \n• APNS / FCM 등 푸시서비스 도입한 개발 경험 \n - 방송시작/ 알림등 다양한 서비스 개발\n• cocoapods 등의 오픈소스를 이용한 커스터마이징 개발 경험\n - 외부라이브러리 커스터마이징을 통해 신속하고 유연한 기능개발\n• socket / http(RESTful) 를 이용한 개발 경험\n - 서버(채팅)통신\n• Universal(iPhone/iPad) 용 어플리케이션 개발\n - 다양한 환경에서의 개발 경험\n• 앱 스토어 / Ad-hoc 을 이용한 APP 배포 경험. \n - 앱 스토어 / Ad-hoc 배포는 애플 리뷰어의 리젝 대응/ 앱 버전관리 / 인증서 관리 등, \n   협업과 앱 관리\n• 앱 형상관리 툴 (GIT / SVN 등) / 버그추적시스템 협업 툴(JIRA / bugzilla /Mantis 등) \n  을 이용한 협업 개발 경험\n - 형상관리 툴/ 버그추적 시스템을 이용한 개발(협업\u0026이슈 대응)</t>
  </si>
  <si>
    <t>경력: 3년 이상\n• 백엔드 및 RDB에 관련 노하우가 있는 분\n• PHP Framework (Cl, 라라벨, 심포니) 경험을 보유한 분\n• mysql 테이블 설계 / 생성 / 튜닝 가능한 분 (인덱스 생성 Plan 정보 분석)</t>
  </si>
  <si>
    <t>이커머스에 대한 이해도가 높으신 분\n- 웹디자인, UI/UX 경력 2년 이상 실무 경험하신 분\n- Adobe Photoshop, Adobe Illustrator, Figma  등 디자인 도구 활용 가능하신 분\n- 동료에 대한 신뢰와 존중을 바탕으로, 적극적으로 업무를 찾아서 수행하시는 분\n※ 포트폴리오 제출 필수 (프로젝트 별 본인 기여도가 최소 50% 이상 참여한 작업물만 제출)</t>
  </si>
  <si>
    <t xml:space="preserve"> aos\n  - 2년차 이상 혹은 그에 준하는 안드로이드 개발자\n  - 상용 서비스 출시 또는 경험이 있으신 분\n  - 서버-클라이언트 간 연동 개발에 이해가 있으신 분\n  - 질 높은 최고의 서비스를 제공 하고 싶으신 분\n\n• ios\n  - 2년차 이상 iOS 네이티브 개발자\n  - Swift 사용 경력\n  - 상용 서비스 출시 또는 경험이 있으신 분\n  - 서버-클라이언트 간 연동 개발에 이해가 있으신 분\n  - 질 높은 최고의 서비스를 제공 하고 싶으신 분\n\n• 서버개발\n -  2년차 이상 서버  개발자\n -  java / Spring / JSP / MVC \n -  java Script. JQuery\n - Mysql , Mssql, Oracle\n - 서버-클라이언트 간 연동 개발에 이해가 있으신 분\n - 질 높은 최고의 서비스를 제공 하고 싶으신 분</t>
  </si>
  <si>
    <t>、総務いずれかのご経験がある方</t>
  </si>
  <si>
    <t>p及びWebデザインの実務経験（3年以上）</t>
  </si>
  <si>
    <t>ebアプリケーションもしくはサーバー開発経験 3年以上　\n・JavaおよびSpringなどのFrameworkに対する深い理解および経験\n・ReactやVue.jsなど最新のフレイムワークの知識と開発経験をお持ちの方</t>
  </si>
  <si>
    <t>TML/CSS/JavaScriptへの専門的な知識\n・UIコンポーネント、HTMLテンプレート制作の経験\n・Webサイト制作全般に関する知識\n・アクセシビリティ・ユーザビリティ・セキュリティに関する知識</t>
  </si>
  <si>
    <t>무역사무 및 SCM 인프라 경력 3년 이상 \n• 포워딩 회사 근무 경력 \n• 수,출입 통관 배송 진행 경험\n• 영어회화 가능자 \n• 이메일과 커뮤니케이션 툴 활용 능력 \n• 적극적이고 진취적인 마인드를 갖추신 분</t>
  </si>
  <si>
    <t>수백만개 이상 키워드 등록된 대형 계정 운영 경험 필수\n- 구글 검색광고 직접 운영 경험 필수\n- 엑셀 능력 상급 이상 필수\n- Google Ads Editor  사용 능숙 필수</t>
  </si>
  <si>
    <t>Email marketing 경험자\n- CRM / Drip campaign 운영 1년 이상 유경험자\n- 앱 기반 app push / in-app push 캠페인 운영 경험자\n- SQL 기반 유저 추출 및 캠페인 성과 분석 가능자\n- html을 이용한 이메일 템플릿 제작 가능자</t>
  </si>
  <si>
    <t>수천개 이상 광고그룹, 소재 등록된 대형 계정 운영 경험 필수\n- 페이스북 광고 직접 운영 경험 필수\n- 엑셀 능력 상급 이상 필수\n- Facebook 광고관리자 능숙한 사용 능력 필수</t>
  </si>
  <si>
    <t>관련 경력 9~12년 정도\n- B2C, Retail, FMCG 경력 필수\n- 비즈니스 레벨의 영어 또는 일본어 (컨퍼런스 콜 등)\n- 관련 경력 디지털 BTL 캠페인 운영 및 매체 집행 경험 필수\n- 타부서와 소통하며 협동할 수 있는 커뮤니케이션 능력\n- 끊임없이 도전을 추구하며 역동적이고 변화하는 환경에서 빠르게 적응할 수 있는 인재\n- People Management 경험 필수</t>
  </si>
  <si>
    <t>신입  ~ 경력 3년 이하\n• 나이/성별/학력/전공 무관\n\n[필수 역량]​​\n\n- 소비자/사용자 관점에서 문제를 생각해보고, 논리적으로 해결해보고자 하는 자세를 가지고 계신 분\n- 새로운 것을 배우고, 스스로 공부하고, 빠르게 적용해보는 데 두려움이 없으신 분\n- 논리적으로 의견을 제시하고, 맡은 업무 이상의 영역까지 문제점을 도출해보는 주도적 자세를 갖추고 계신 분\n- 데이터를 바탕으로 사고하고, 고객 분석과 컨텐츠 제작 등에 반영하여 꾸준히 개선시키고자 하는 습관을 갖고 계신 분 \n- 동료들과 긍정적이고 원활한 의사소통이 가능하신 분\n\n​​</t>
  </si>
  <si>
    <t>총 경력 3년 이상\n• Javascript(ES6 등)와 Markup(HTML5, CSS3) 관련 이해가 있는 분\n• Vue / React(Redux, webpack) 등의 최신 Front-end 기술 사용 경험이 풍부하신 분\n• RESTful API 클라이언트 개발 경험이 있는 분\n• 원활한 커뮤니케이션 능력을 갖추신 분\n• 최신 기술 트렌드를 파악하고 진취적으로 개발하실 수 있는 분</t>
  </si>
  <si>
    <t>총 경력 3년 이상\n• 대용량/실시간 처리를 위한 Back-end 시스템 설계, 개발 및 실제 운영해보신 분\n  (Async, eventual consistency)\n• 객체지향 지식/프로그래밍의 기본 배경 지식이 풍부하신 분\n• Spring Jupiter notebook 등 다양한 플랫폼에 적응이 빠르신 분\n• 성실하고 원만한 커뮤니케이션 능력을 갖추신 분\n• 최신 기술 트렌드를 파악하고 진취적으로 개발하실 수 있는 분</t>
  </si>
  <si>
    <t>JavaScript(ES6 포함)와 Markup(HTML, CSS) 관련 이해가 있으신 분\n• React(Redux, webpack) / Vue 등으로 Front-end 개발 경험이 있는 분\n• RESTful API 클라이언트 개발 경험이 있는 분</t>
  </si>
  <si>
    <t>서버 / 스토리지 / 네트워크 기초 지식 보유자\n• Microsoft Active Directory 기초 지식 보유자 및 유경험자 우대\n• Microsoft, IT 관련 자격증 소유자 우대</t>
  </si>
  <si>
    <t>Java 언어 기반 웹 서비스 개발 경력 5년 이상\n- RESTful 서비스 개발 경험\n- Spring Framework 에 대한 경험\n- SQL/RDBMS 개발 경력 1년 이상\n- 영어로 된 개발 문서 이해 가능</t>
  </si>
  <si>
    <t>학력 : 초대졸 이상\n• 경력 : 팀장 - 동종업게 경력 5~7년 이상\n           선임 - 동종업계 경력 2년 이상</t>
  </si>
  <si>
    <t>웹 개발 경력 3년 이상 혹은 그에 준하는 실력\n- JavaScript에 대한 기본 개발 역량 능력\n- HTML/CSS에 대한 이해\n- 컴퓨터 사이언스 기본 지식 보유 : 운영체제, 알고리즘, 자료구조\n- RESTful API 에 대한 이해\n- 팀 스터디를 함께 즐기며 할 수 있는 역량</t>
  </si>
  <si>
    <t>Angular 프레임워크 기반 프로젝트 경험 1년 이상 \n• Typescript 사용 경험 \n• 기본적인 CRUD API 정도는 본인이 직접 만들어서 프론트앤드 개발 가능 (Python Flask)</t>
  </si>
  <si>
    <t>경력: 3년 이상\n• 학력: 대졸(2년) 이상\n• 영어 커뮤니케이션 가능하신 분(비즈니스 레벨)</t>
  </si>
  <si>
    <t>O2O 서비스 및 중개 서비스의 프로세스 및 제품에 대한 이해\n• 어드민 시스템, 백엔드 시스템에 대한 구성, 기획, 관리 등의 경력 2년 이상\n• 다양한 이해관계자와의 의사소통 가능자</t>
  </si>
  <si>
    <t xml:space="preserve"> ECMAscript에 대한 깊은 이해\n • HTML5, CSS3를 포함한 마크업에 대한 이해\n • ES6+ 등 최신 javascript 에 대한 이해\n • Frontend framework 기반 개발 유경험자(React, vue, angular,..)\n • 상태 관리 유경험자(redux, mobx,..)\n • 새로운 기술에 대한 적극적인 관심을 가지신 분</t>
  </si>
  <si>
    <t>소셜,디지털광고대행사 - 이커머스 캠페인 진행 경력  \n• 이커머스 채널 - 브랜드 관련 세일즈캠페인 진행 경력</t>
  </si>
  <si>
    <t>성별, 학력 무관\n• 경력 10년 이상\n• 영어 능통자\n• IT(소프트웨어)분야에 대한 이해가 있는 분</t>
  </si>
  <si>
    <t>4년제 대학 졸업 이상\n• 스타트업 근무 1년 이상</t>
  </si>
  <si>
    <t>Python, SQL 등을 이용한 데이터 분석 및 프로그램 개발 능력\n• MySQL, PostgreSQL 중 하나 이상의 SQL 가능\n• Linux/Unix 환경에서 개발 가능 - 통계에 대한 기본 지식\n• regression(회귀분석)에 대한 기본 지식\n• 데이터 마이닝(Data Mining), 강화학습, 머신러닝(Machine Learning) 관련 분야에서 1년 이상의 경력 보유자\n• 해당 업무 총 경력 2년 이상 이신 분</t>
  </si>
  <si>
    <t>컴퓨터 공학이나 그와 유사한 학과의 학사이상 학위 소지자\n• 3년 이상 경력이나 그에 준하는 역량을 보유하신 분</t>
  </si>
  <si>
    <t>PC 응용프로그램, 웹 또는 모바일 앱 서비스의 디자인 경험이 있으신 분 \n• 3년 이상 경력이나 그에 준하는 역량을 보유하신 분 \n• UI디자인을 위한 툴 활용이 능숙하신 분 (Photoshop, Illustrator, Sketch, Zeplin 등) \n• PC 응용프로그램, 웹 또는 모바일 앱(Android, iOS) 실무환경에 대한 이해 \n• 좋은 비주얼과 디테일을 찾아내는 감각이 있는 분 \n• 앱이나 그래픽디자인 뿐만 아니라, 넓은 의미의 디자인에 관심을 가지고, 항상 트렌드에 민감한 분 \n• 헬스케어 서비스 또는 의료 IT 시장에 대한 관심이 있는 분 \n• 혁신: 항상 사용자 입장에서 고민하고, 불편했던 경험을 혁신하는 분\n• 합리와 논리력: 구조적으로 사고하고 합리적 의사 결정을 지향하는 분\n• 팀워크: 팀으로 업무를 진행하고 여러 직군과 커뮤니케이션 및 협업을 잘 하는 분</t>
  </si>
  <si>
    <t>PC, Mobile, 웹, 앱등의 환경에서 3년 이상 서비스 기획을 경험 하신 분 \n• 특정 사용자군에 대한 Research를 통해, 서비스 방향성 수립 가능 하신 분 \n• 서비스의 기획부터 출시까지 기획/디자인/개발/검증/운영 전반적인 프로젝트 리드 가능하신 분\n• 서비스 정책 정의, 사업전략에 맞춘 우선순위 수립, 주요 지표 설정 등의 업무 수행  가능하신 분\n• 수집된 서비스 데이터와 사용자 피드백을 활용해 정량/정성적 분석을 통해 서비스 개선점 도출 가능 하신 분</t>
  </si>
  <si>
    <t>퍼포먼스 마케팅 기획 및 운영 관리 경험이 있으신 분\n• 광고 콘텐츠에 대한 이해와 센스를 갖추고 있으신 분\n• GA, Mixpanel 등 데이터 트래킹 툴의 활용이 가능하신 분\n• 다양한 이해관계자와 적극적으로 소통하고 협업하는 데 자신이 있으신 분</t>
  </si>
  <si>
    <t>마케팅 전략 수립 및 실행이 가능하신 분\n• GA등 성과분석 툴의 활용능력을 보유하신 분\n• 구글\u0026페이스북 광고 등 직접 운영해 본 경험이 있으신 분\n• 모바일 매체 기획 경험이 있으신 분\n• 자기주도적으로 업무 수행이 가능한 분</t>
  </si>
  <si>
    <t>포토샵/일러스트/스케치 등 웹 디자인 관련 툴 활용 수준 중급이상\n• 웹 기반 디자인 경험과 이해\n• 상황에 따라 필요한 정도의 프로토타입을 제작할 수 있는 순발력\n• 디자인 트렌드에 민감하고 감각적이신 분</t>
  </si>
  <si>
    <t>디지털 프로덕트 디자인 경험 5년 이상\n• Sketch, Zeplin을 활용한 웹, 데스크톱, 모바일 등 멀티플랫폼 환경에 대응하는 UI 디자인 경험 보유자\n• 프로그래머, PM, 사업전략, 영업 등 타 직군과 협력하여 실제 런칭된 프로젝트를 처음부터 끝까지 1개 이상 완료하신 분\n• 데이터를 바탕으로 목표를 세우고 활용한 프로젝트를 경험하신 분\n• 디자인 논리를 정돈된 문장으로 표현하고 설득할 수 있는 분\n• 스스로 문제를 도출하고 사용자의 중심으로 문제를 해결할 수 있는 분\n• 전문성을 끊임없이 성장시키려는 의욕이 있는 분</t>
  </si>
  <si>
    <t>학력 : 학력 및 전공 무관\n▶ 경력 : 유관 경력 5년 이상\n- 비즈니스 전략 수립 경험\n- 디지털 신사업 기획 및 개발 경험</t>
  </si>
  <si>
    <t>경력 \u0026 웹 어플리케이션\n • .Net 기반 웹 어플리케이션 프로젝트 유경험자\n • API 개발 유경험자\n • RDBMS 개발 유경험자\n\n경력 \u0026 윈도우즈 어플리케이션\n • .Net WPF 기반 윈도우즈 어플리케이션 유경험자\n\n신입\n • 새로운 무언가를 익히고 숙련을 쌓는걸 즐거워 하실 분\n • 개발에 대한 깊은 관심을 가지신 분\n\n신입 \u0026 윈도우즈 어플리케이션\n • 네이티브 어플리케이션의 미래에 대해 고민 많이 하신 분\"</t>
  </si>
  <si>
    <t>웹접근성 프로젝트 경험자\n• HTML5, CSS3, Javascript 숙련자\"</t>
  </si>
  <si>
    <t xml:space="preserve"> 서비스 디자인 UX/UI 관심이 있거나 유경험자 \n • 클라우드 서비스에 관심이 있거나 유경험자\n • 사용자 이해 및 서비스 분석, 개선 능력을 갖춘 분 \n • UX 설계가 가능하며, UI를 완성도 있게 표현이 가능한 분 \n • 책임감이 높고, 상대의 의견을 존중, 경청하고 의견을 명료하게 표현할 수 있는 분 \n • 협업이 원활하고 밝은 긍정적인 마인드 소유자\"</t>
  </si>
  <si>
    <t xml:space="preserve"> IT 직종 근무 경력자 솔루션 개발 유경험자\n • 국내외 trend 에 민감하고 기술에 대한 이해력이 뛰어난 분 \n • 프로덕트를 1개 이상 기획 또는 런칭해본 경험자\"</t>
  </si>
  <si>
    <t>기업용 IT 솔루션 및 클라우드서비스 영업 및  Pre 상담 가능자\n• 제안서/소개서/각종 계약서 등 작성\n• 영업기획/매출관리 업무 유경험자 \n• SaaS, PaaS 제품 판매 유경험자\n• 제안영업 가능자\"</t>
  </si>
  <si>
    <t>의 이해도를 바탕으로 변화에 빠르게 적응하여 주도적으로 업무를 계획, 수행할 수 있는 긍정적인 마인드의 소유자 \n\n• IT 솔루션 기술 영업 유경험자 \n• 시장/경쟁사 분석부터 직접 실행 해보신 분 \n• 제품 교육 및 콘텐츠 제작 업무 경험자\n\"</t>
  </si>
  <si>
    <t>학력 : 초대졸 이상\n• 경력 : 경력 2년 이상\n• 성별 : 무관</t>
  </si>
  <si>
    <t>학력 : 대졸 이상 (2,3년)\n- 경력 : 경력 2년 이상\n- 성별 : 무관</t>
  </si>
  <si>
    <t>영문 또는 통번역 학사 학위 이상 소지자\n언어 현지화(Localization) 실무 경력 3년~4년  \n능숙한 한국어 및 영어 실력 필수 (구두 및 서면) \n스타트업의 빠른 업무 환경에 익숙한 분</t>
  </si>
  <si>
    <t>Web service와 Mobile(iOS/Android) Application QA 수행 경력 3년 이상\n• iOS 및 Android 환경에 대한 전반적인 이해도가 높은 분 \n• 소프트웨어 테스트 관련 지식 보유 \n• 긍정적인 마인드와 유연한 커뮤니케이션 능력 보유</t>
  </si>
  <si>
    <t>패션 콘텐츠에 대한 이해도가 높은 분\n• 소셜 미디어(SNS) 마케팅과 디지털 콘텐츠에 대한 이해와 열정이 있는 분\n• 데이터를 기반한 판단과 실행에 경험있고 능하신 분\n• 원활한 커뮤니케이션 스킬을 보유하신 분\n• 온라인 트렌드에 매우 민감하고 유튜브에 대한 이해도가 높으신 분\n• 영상 콘텐츠에 대한 높은 이해도와 열정이 있으신 분</t>
  </si>
  <si>
    <t>lid understanding of channel and content strategy\nAwareness and understanding of the evolving relationship between marketing and communications in the areas of digital, social media\nManagement Experience in promotion activities area\nKnowhow of the role of social media specific to communications tools linking to messaging, issues, crisis \u0026 risk management and corporate storytelling\n\nExperience of the car industry：Not required\nTOEIC：Must have strong English skills/near native</t>
  </si>
  <si>
    <t>트엔드 개발자로서 다음 기술 스택 및 경험이 있으신 분\n\n- 프론트엔드 개발경력 2년 이상 또는 그에 준하는 실력을 갖추신 분\n- 최신 Javascript에 대한 이해\n- React.js를 능숙하게 사용하시는 분\n- HTML/CSS를 이해하고 업무에서 활용 가능한 분\n- 형상관리 툴(Github, Gitlab등) 사용 가능한 분\n- 디자이너, 기획등과 공동의 목표설정을 위한 협업이 가능한 분</t>
  </si>
  <si>
    <t>드 개발자로서 다음 기술 스택 및 경험이 있으신 분\n\n- 백엔드 개발경력 3년 이상 또는 그에 준하는 실력을 갖추신 분\n- 최신 Javascript에 대한 이해\n- Node.js 사용 경험이 있으신 분\n- MongoDB등의 데이터베이스 사용 경험\n- 데이터 처리 및 관리 경험 \n- 프론트개발자, 디자이너, 기획등과 공동의 목표설정을 위한 협업이 가능한 분</t>
  </si>
  <si>
    <t xml:space="preserve"> 개발자로서 다음 기술 스택 및 경험이 있으신 분\n\n- 서버 또는 백엔드 개발경력 3년 이상 또는 그에 준하는 실력을 갖추신 분\n- 최신 Javascript에 대한 이해\n- AWS기반 인프라 사용 경험 (EC2, Lambda, DynamoDB, S3등)\n- 데이터 처리 및 관리 경험 \n- 개발자, 디자이너, 기획등과 공동의 목표설정을 위한 협업이 가능한 분</t>
  </si>
  <si>
    <t>경력 3년이상\n• MySQL 이용한 DB 구축 경험자\n• 대용량 DB 및 대규모 Traffic 처리 경험자\n• IT 프로젝트 수행 및 협업 경험자\n• node.js를 이용한 백엔드 개발 경험자\n• JAVA SPRING BOOT를 이용한 백엔드 개발 경험자\n• 리눅스 기반의 개발 및 운영 경험자\n• AWS 기반의 개발 및 운영 경험자\n• 산업기능요원 전직 및 신규 보충역 편입 가능</t>
  </si>
  <si>
    <t>프로그래밍 (Node.js 및 Java 등) 숙련자\n• AWS 경험자\n• 영상 스트리밍 및 로깅 관련 개발 경험</t>
  </si>
  <si>
    <t>OpenCV 라이브러리 (C/C++) 기반 프로그램 개발 경험\n• 리눅스기반 프로그램 개발 경험</t>
  </si>
  <si>
    <t>UX/UI 관련 프로젝트 포트폴리오 제출 가능자\n• 포토샵/일러스트 가능자</t>
  </si>
  <si>
    <t>최소 1년 이상 iOS 개발\n• 최소 3년 이상의 개발 경험\n• 배우고자 한 열정과 실력이 있으신분\n• 요구사항기반의 PO와 부드러운 소통이 가능하신분</t>
  </si>
  <si>
    <t>IT 기업 종사 경력\n• B2B 마케팅 관련 경력 7년 이상\n• 마케팅 예산 운영 및 온*오프라인 매체 운영 경력\n• 데이터에 기반한 마케팅 기획*운영 경력</t>
  </si>
  <si>
    <t>CS 전공자 혹은 이에 상응하는 실무 경험 보유 \n• 웹 프론트엔드 개발 경험\n• HTML, CSS, Javascript, jQuery 사용 경험\n• React, Vue, Angular 등 프레임워크 사용 경험\n• Git 등을 활용한 협업 툴 사용 경험\n• 디자이너, 기획자와의 원활한 커뮤니케이션 능력</t>
  </si>
  <si>
    <t xml:space="preserve"> Java 언어 환경의 개발 경험이 충분한 분\n • 웹 어플리케이션 개발, 운영 경험이 충분한 분\n • 웹서비스 / API 개발, 운영 관련 경험이 있으신 분\n •  AWS 클라우드 환경에서의 서비스 운영, 개발 경험 있으신 분\n • MySQL(Maria DB), SQL Server 등 RDBMS 경험이 있으신 분\"</t>
  </si>
  <si>
    <t xml:space="preserve">  iOS앱 개발 경력 3년 이상 및 그에 준하는 실력\n•﻿  iOS 앱 출시 및 운영 경험이 있으신 분\n•﻿  Swift 개발 언어에 능숙하신 분\n•﻿  RESTfull API를 이용한 앱 개발 경험이 있으신 분</t>
  </si>
  <si>
    <t>Swift 개발 언어에 능숙하신 분\n• Reactive 프로그래밍에 대한 이해 및 RxSwift 사용 경험 보유\n• 신규 서비스를 위한 기획, 설계, 커뮤니케이션, 개발, 운영에 적극적으로 임할 수 있는 분</t>
  </si>
  <si>
    <t>3년 이상 경력의 디자인 계열 전공자\n• 브랜드 아이덴티티/그래픽/타이포그래피에 대한 높은 이해도를 가진 분\n• 다양한 브랜드 프로젝트 경력이 있는 분\n• 통합적 관점으로 전체 완성도를 높여가는 디자이너\n• 주어진 시간 내에 자신이 의도한 수준의 결과물 도출이 가능한 분\n• 팀 작업 및 타 직군과 원활한 커뮤니케이션이 가능한 분 (문제 해결 중심의 협업)\n• 다양한 영역으로 작업을 확장하고 싶은 분\n• 브랜드 아이덴티티 및 그래픽 전문 에이전시 경험이 있거나 기업의 BX팀 혹은 디자인팀을 경험한 분</t>
  </si>
  <si>
    <t>1년 이상 경력의 시각디자인 전공자\n• 마케팅 크리에이티브 디자인 경력이 있는 분\n• 탁월한 이미지 컨텐츠 기획력 및 편집 디자인에 대한 높은 이해를 지닌 분\n• 통합적 관점으로 전체 완성도를 높여가는 디자이너\n• 주어진 시간 내에 자신이 의도한 수준의 결과물 도출 가능한 분\n• 팀 작업 및 타 직군과 원활한 커뮤니케이션이 가능한 분 (문제 해결 중심의 협업)\n• 포토샵, 일러스트레이터 디자인 툴 숙련자\n• 오픈마켓, 소셜커머스 등 커머스 컨텐츠 디자인 유사경험이 있는 분</t>
  </si>
  <si>
    <t>(필수) 안드로이드 혹은 iOS 개발 경험이 있고, 하나 이상의 기술 언어에 능통하신 분\n• 모바일, 웹 기술에 대해 이해하고 있으신 분\n• 개발자와 비개발자 모두와 논리적인 커뮤니케이션이 가능하신 분\n• 영어를 사용한 기본적인 업무(ex. 비즈니스 이메일) 수행이 가능하신 분</t>
  </si>
  <si>
    <t>학력 무관\n• 경력 무관 (신입 지원 가능)\n• 성별 무관\n• 모집인원 0명</t>
  </si>
  <si>
    <t>내가 고치지 못하는 것은 존재 하지 않는다. 시설 수리 보수에 대한 강력한 의지를 가지고 계시면 좋겠습니다. \n- 각종 가구를 조립 및 분해할 수 있고 무거운 가구 및 전자제품을 옮길 힘과 운전 능력을 갖추신 분 \n- 공간오픈 시 기획→ 디자인→ 시공으로 이어지는 프로세스를 관리 합니다.  \n- 회사와 고객과의 브릿지 역할을 기대합니다.\n\n\n시설 유지보수를 위해 둥지에 방문이 잦은 업무 입니다. 그만큼 입주자입장에서 따뜻하고 친밀한 관계 형성이 필요합니다. 회사의 편에서 상대를 설득, 이해시키려 하기보다 입주민들의 편에서 공감하고 피드백을 취합합니다. 운영상 발생하는 다양한 이슈들을 파악하고 이를 회사로 전달해 주시면 좋겠습니다.</t>
  </si>
  <si>
    <t>Javascript(es6)에 대한 이해가 있으신 분\n• React 개발 경험이 있으신 분\n• OOP, FP 등 개발 패러다임에 대한 이해가 있으신 분</t>
  </si>
  <si>
    <t>경력 무관\n• 학력 무관</t>
  </si>
  <si>
    <t>경력 5년차 이상\n- 채널별 마케팅 예산 분배, 집행, 성과 측정 경험\n- 컨텐츠 기획 및 성과 측정 경험</t>
  </si>
  <si>
    <t>웹/모바일 서비스 기획 5년차 이상 경험\n• 사용자 중심의 UX/UI 설계 이해도가 높은분\n• 프로젝트를 책임감 있게 리드하실 수 있는 분\n• 다양한 직군과 원활한 커뮤니케이션이 가능하신 분\n• 백오피스 및 프로세스 기획 경험이 있는 분</t>
  </si>
  <si>
    <t>Python 사용 가능자\n• Django 경험자\n• 자유여행(국내/해외) 경험자\n• 영어 읽기가 가능하신 분</t>
  </si>
  <si>
    <t>꼼꼼하며 끈기있게 문제 해결에 집중하는 성향을 가지신 분\n- MS Office(엑셀, 파워포인트, 워드)를 능숙하게 다룰 수 있으신 분</t>
  </si>
  <si>
    <t>3년 이상의 서비스 운영 및 데이터기반의 개선 기획 경험\n- 데이터베이스 구조 설계 및 운영 경험\n- 업무 프로세스 및 각종 기준을 문서화하여 전달할 수 있는 능력\n- 꼼꼼하며 끈기있게 문제 해결에 집중하는 성향을 가지신 분\n- MS Office(엑셀, 파워포인트, 워드)를 능숙하게 다룰 수 있으신 분</t>
  </si>
  <si>
    <t>브랜드 톤앤매너에 맞춰 콘텐츠/페이지를 디자인하는 기술\n- 지속적인 변화에 유연하게 대처 가능한 기술\n- 유관 부서와의 협업 및 원활한 커뮤니케이션 기술</t>
  </si>
  <si>
    <t xml:space="preserve">   SNS 콘텐츠 제작 경험(필수)\n    영상 / 사진 작업, 장비에 대한 이해도가 높으신 분\n    영상 편집 툴을 다룰 능력(프리미어, 애프터이펙트, 다빈치 등)\n    포트폴리오 제출 필수\n    관련 직군 경력 1~3년(경력)</t>
  </si>
  <si>
    <t>회계/세무 경력 3년 이상</t>
  </si>
  <si>
    <t>eact Nativeを使用したスマートフォンアプリ開発経験\n・iOS、Androidアプリの両方、もしくはいずれかの開発経験が2年以上\n・アジャイル開発経験</t>
  </si>
  <si>
    <t>4년제 대학 컴퓨터 공학(혹은 유사 전공) 학사 이상 혹은 동등 실력 보유 \n• Elastic Search 구현 경험 및 지식 보유\n• MongoDB(No SQL) 구현 경험\n• Database 관련 지식 보유 및 Database 모델링 능력이 높은 분\n• 기술 중심이 아닌 유저 중심적인 태도</t>
  </si>
  <si>
    <t>유관경력 5년 이상\n• 커뮤니케이션 스킬, 피플 스킬, 협업 능력\n• 개인정보 보호 관련 업무 경험\n• 정보보안 관련 법규에 대한 이해</t>
  </si>
  <si>
    <t>관련 전공 (기계학습, 컴퓨터공학, 통계 등) 석/박사 학위소지자\n• 기계학습 관련 분야 전문 지식을 갖추신 분\n• 기계학습 관련 프로젝트 경험을 겪으신 분\n• 논문을 읽고 이를 빠르게 구현하여 검증할 수 있는 능력을 갖추신 분\n• 영어로 업무를 진행할 수 있으신 분\n• 파이썬 기반 개발 역량이 충분하신 분</t>
  </si>
  <si>
    <t>理実務経験\n■会計知識(簿記2級以上)</t>
  </si>
  <si>
    <t>관련 업무 경험자 (1년~6년)\n• Adobe 그래픽툴을 능숙하게 다룰 수 있는 분\n• 다른 전문가들과의 협업과 커뮤니케이션 경험이 있는 분</t>
  </si>
  <si>
    <t>e-커머스 디자인 구축 및 유지관리 경험 有\n• 디자인 관련 학과 전공자\n• Photoshop 외 어도비 프로그램 능숙자 (Illustrator 등)\n• 웹/모바일 기반 신규 프로젝트 경험이 있으신 분 \n• html, css 퍼블리싱 가능하신 분</t>
  </si>
  <si>
    <t>백엔드 개발 경력 3년 이상 또는 그에 준하는 실력을 갖추신 분\n• 알고리즘, 자료구조, 메모리 모델, 운영체제 등에 대한 이해가 있으신 분\n• 영어로 작성된 개발문서, 레퍼런스 등을 어려움 없이 읽을 수 있으신 분</t>
  </si>
  <si>
    <t>서버 또는 백엔드 개발경력 5년 이상 또는 그에 준하는 실력을 갖추신 분    \n• AWS에서 클라우드 시스템을 구축하여 운영해본 경험이 있으신 분</t>
  </si>
  <si>
    <t>축구와 온라인 게임에 대한 관심과 이해\n• 글로벌 라이브 서비스 혹은 게임 개발 프로젝트 관리 경험\n• 탁월한 커뮤니케이션 능력\n• Hansoft, Jira 등 프로젝트 사용 경험\n• 탁월한 논리력, 분석력 및 문제 해결 능력\n• 5년 이상의 게임/IT 업계 유관 업무 경험 (프로젝트관리, 개발, QA, 운영)</t>
  </si>
  <si>
    <t>Spring Framework 기반의 B2C 서비스 개발 경험이 있는 분 \n• 서비스를 코드를 빠르게 이해하고, 즉각적인 유지보수가 가능하신 분\n• Mission critical한 서비스 운영 환경을 즐기며 높은 책임감으로 안정적으로 서비스를 운영할 수 있는 분\n• 성능최적화와 운영자동화를 위한 지속적인 노력을 할 수 있는 분 \n• 순발력과 빠른 판단을 통한 문제해결 능력이 있는 분\n• 변화를 두려워하지 않고 새로운 기술에 빠르게 적응하며 지속적인 성장을 원하는 분</t>
  </si>
  <si>
    <t xml:space="preserve"> HTML5, CSS3를 포함한 마크업에 대한 이해\n•  ES6+ 등 최신 javascript 에 대한 이해\n•  React, Vue, Angular를 사용한 SPA 개발 경험이 있으신 분\n•  CSS pre processor(styled-components, sass, less, etc..) 사용경험\n•  HTTP, RESTful API 클라이언트 개발 경험 및 이해가 있으신 분</t>
  </si>
  <si>
    <t>앱 디자인 트렌드를 파악하고 이를 실제로 그려낼 수 있는 분\n• 문제를 빠르게 파악하고, 논리적 과정으로 해결할 수 있는 분 \n• UI 디자인을 실제 앱에 적용해 본 경험이 있는 분\n• 프로토타이핑 툴 사용이 익숙하신 분 (Sketch, Adobe XD)</t>
  </si>
  <si>
    <t>온라인 마케팅 3~8년 이상 경력이어야 합니다. (에이전시/인하우스 모두 포함) \n• 퍼포먼스 마케팅 전략을 수립하고 진행한 이력이 있어야 합니다.\n• GA를 활용한 데이터 분석이 가능해야합니다.\n• 엑셀을 활용한 데이터 작성 및 분석이 가능해야합니다.</t>
  </si>
  <si>
    <t>DBA 경력 5년 이상 (MySQL DBA 경력 3년 이상) 경험\n• MySQL/PostgreSQL 환경에서의 Table 스키마 설계 및 쿼리 튜닝 경험이 많으신 분\n• 복잡한 SQL 을 숙련되게 다루시는 분대량의 데이터를 효율적으로 설계하고 관리하시는 분\n• 개발자 및 데이터를 다루는 동료들과 원활한 커뮤니케이션이 가능하신 분\n• 다양한 비즈니스를 이해하고 필요한 데이터 형태를 제시할 수 있으신 분</t>
  </si>
  <si>
    <t xml:space="preserve"> ASP.NET 웹 서비스 개발\n • REST API 개발 경험\n • MySQL 개발 및 운영 경험자(또는 기타 RDBMS 개발 경험)\n • 협업에 적극적으로 참여하고 개발을 즐기는 마인드를 가지신 분</t>
  </si>
  <si>
    <t xml:space="preserve"> UI Framework(react, vuejs등) 사용 경험(프로덕션 수준의 제품 개발 경험)\n • ES6+, SPA, Modular, JS, CSS in JS 등 최신 웹 기술 트랜드에 대한 관심과 이해\n • 협업에 적극적으로 참여하고 개발을 즐기는 마인드를 가지신 분</t>
  </si>
  <si>
    <t xml:space="preserve">  AWS 기반의 Container 환경 구축 및 CI/CD 등 자동화관련 기술에 대한 이해도가 높은 사람\n • Open-source 구축, 운영 및 활용 겸험 보유자\n • Java,Python 등 프로그래밍 언어 활용 경험 보유자\n • AWS 클라우드 및 하이브리드 인프라에 대한 SA/SE\n • 인프라 자동화, 업무 자동화 등 다양한 자동화 경험 보유자\n • Container 기반의 플랫폼 구축 및 운영 경험 보유자\n • IT 프로젝트 산출물 축적 및 노하우 공유 \n • 가상화 솔루션 (VMware, Xen, KVM등), OpenStack\"</t>
  </si>
  <si>
    <t>경력 3년 이상\n• Swift 언어 및 iOS 플랫폼에 대한 이해 및 개발 경험이 있으신 분\n• Git으로 협업하며 Swift를 사용하여 iOS앱을 개발하여 앱스토어에 서비스 해 본 경험\n• 객체 지향 설계와 개발에 대해 이해하고, 실제 개발해 본 경험\n• 신규 기능 정의 및 개발을 위해 유관 부서와의 협업 경험</t>
  </si>
  <si>
    <t>원활한 비즈니스 커뮤니케이션 및 협상 능력\n- 책임감있고 자기 주도적인 업무 진행력\n- 목표 지향적이며 분석적 사고와 실행력 보유\n- 변화에 유연하며 새로운 업무에 대한 빠른 습득력</t>
  </si>
  <si>
    <t>원요건]\n• 경력 : 3년이상 경력 디자이너(그래픽디자인과 패키지디자인에 지식보유자) \n• 학력 : 초대졸 이상 \n• 연봉 : 2,800만원 ~ 3,500만원\n\n[지원시 필수 자격요건]\n• 브랜드와 상품의 가치를 이해하고 \n• 비주얼화 하실 수 있는 분 \n• 브랜드 경험 완성도를 높이는 시각적 \n• 효과를 함께 고민하실 분\n• 온/오프라인 브랜딩 이해도가 높으신 분\n• 최신 디자인 트렌드에 민감하고 감각적인 분\n\n★ 포트폴리오 제출 필수\n★ 일러스트, 포토샵 사용 능숙자</t>
  </si>
  <si>
    <t>초대졸 이상\n• 개발 경력 또는 SE 경력 3년 이상\n• 오픈소스 도구 관심도가 높으신 분</t>
  </si>
  <si>
    <t>개발 경력 2년 이상 관련 업무 경험\n• HTML, CSS를 이용하여 웹사이트 제작에 능숙한 자\n• 크로스 브라우징 및 반응형 UI 작업 경험자\n• 웹 접근성, 웹 표준(시멘틱 마크업) 등에 대한 지식 보유자\n• 경력 2년 ~ 5년</t>
  </si>
  <si>
    <t>실무 IT 개발 경험 3년 이상\n• 실무 IT 기획 경험 5년 이상\n• EA급 프로젝트 산출물 작성 경험자\n• PM 경력 7년 이상\n• 사업 제안서 작성능력 보유자\n• 공공분야 기술영업 경험 및 능력 보유자\n• 프로젝트 수행조직 구성 경험 및 가능자</t>
  </si>
  <si>
    <t>유관 경력 3년 이상\n• 프로젝트 A to Z 및 대형 프로젝트 참여 경험 있으신 분\n• Usability와 사용자 경험성에 대한 이해도가 높으신 분\n• 플랫 디자인에 강점이 있으신 분\n• 팀워크를 중시하며 합리적인 의견을 기반으로 커뮤니케이션이 원활하신 분\n• 최고의 퀄리티를 추구하며, 이를 달성하기 위해 끊임없이 노력하시는 분</t>
  </si>
  <si>
    <t>학력: 대졸 이상 (4년)\n- 경력: 경력 2년~5년\n- 성별: 무관</t>
  </si>
  <si>
    <t>2~3년 프런트 개발 경력 또는 그에 준하는 역량을 보유하신 분\n• HTML, CSS3, Javascript * (필수) \n• Javascript Framework Library에 대한 경험이 있으신 분 \n   ㄴ React/Angular/Vue.js 등 \n• Git 사용 경험 있으신 분 \n• Client-server 개발 모델 or RESTful 개발 경험자</t>
  </si>
  <si>
    <t>금융기관 자금세탁방지부서에서 자금세탁방지업무 경력 3년 이상\n• 커뮤니케이션 스킬, 피플 스킬, 협업 능력\n• 자회사 전직 가능성에 대한 open-mind</t>
  </si>
  <si>
    <t>학력: 석사 이상 (컴퓨터 공학)\n• 경력: DBMS 엔진 개발 실무 경력 7년 이상, Manager경력 4년이상\n• 소통: 한국어/영어 소통이 능숙한 분 \n\n[필요기술]\n• Backend: C/C++(고급), Java(고급: Node.js 등), Python(중급)\n• Frontend: material/bootstrap 등의 UI 라이브러리 능력자\n• 연구개발 프로세스 이해와 기술 Trend 연구</t>
  </si>
  <si>
    <t>고신뢰의 대규모 분산 시스템 구축 경험\n- Ruby, Java, Go등 하나 이상의 프로그래밍 언어에 능숙\n- 타인과의 의사소통과 협업에 능통하고, 본인의 생각을 잘 표현하면서도 틀릴 수도 있다는 겸손한 자세</t>
  </si>
  <si>
    <t>NoSQL, Hadoop Eco System 에 관심 있으신 분\n• 데이터의 실시간,배치 처리/동기,비동기 처리를 넘나드실분</t>
  </si>
  <si>
    <t>분석대상 도출과 분석 결과 활용에 관심이 많으신분\n• 아프리카TV 의 서비스 이용/소비형태/이상현상과 트렌드 변화가 궁금하신분</t>
  </si>
  <si>
    <t>PC/모바일 서비스 기반 QA 경험이 있는 분\n• 아프리카TV 서비스에 대해 관심이 높고 사용자 친화적으로 변화시키고 싶으신 분\n• 여러가지 일을 동시에 진행할 수 있는 멀티태스킹 능력과 오픈 마인드를 가지신 분</t>
  </si>
  <si>
    <t>Front-End 개발 경력 2년 이상\n• Web Dashboard개발 경험자 우대\n• 4년제 대학 졸업자\n• 해외 출장/근무에 결격 사유가 없는 자\n• 색맹, 색약이 없는 자</t>
  </si>
  <si>
    <t>모바일 광고 캠페인 기획 및 운영 경험이 있는 분\n• 디지털 광고 산업, 특히 모바일 광고에 대한 지식과 이해가 높은 분\n• 통계 분석, 데이터에 대한 이해가 높은 분\n• 협업 및 커뮤니케이션 능력이 탁월한 분</t>
  </si>
  <si>
    <t>관련 경력 5년 이상</t>
  </si>
  <si>
    <t>javascript(자바스크립트) 개발 경력 능력이 뛰어난 분\n• PHP 기반 웹 개발 경험\n• html, css 에 대한 이해가 있으신 분\n• typescript 등 문법에 이해가 있으신 분</t>
  </si>
  <si>
    <t>화장품 브랜드사/온라인몰 경력\n• 경력 4년 이상 \n• Photoshop, Illustrator 중급 이상\n• HTML/CSS 코딩 가능자 \n    ㄴ( 간단한 수정, 외주 에이전시를 컨트롤 가능한 수준을 요함 )\n• 웹페이지, 모바일 페이지 기획 경험자 \n    ㄴ (스토리보드, 톤앤매너, 서체 및 칼라, 편집 등의 가이드 도출)\n• 기획전, 이벤트, 뷰티 광고 소재제작 경험자\n• 상세페이지 제작 경험자\n• 촬영 연출 경험자</t>
  </si>
  <si>
    <t>관련경력 3년이상</t>
  </si>
  <si>
    <t>요역량]\n- 효율적 채용 프로세스 운영\n- 직/간접적 인재 소싱을 통해 지속적인 인재 Pool 관리\n- 원활한 커뮤니케이션 스킬\n\n[자격요건 및 필수사항]\n- 대졸 이상\n- 채용 업무 및 유관 경력 3년 이상 (In-house경력 1년 이상)\n- 계약직 및 파견직 매스채용 유경험자</t>
  </si>
  <si>
    <t>백엔드 개발 경력 5년 이상\n- 프로젝트를 주도적으로 진행할 수 있는 능력\n- 데이터베이스 설계, 쿼리튜닝을 포함한 DB 활용 능력</t>
  </si>
  <si>
    <t>일단 실행하고 성장하는 행동중심적 성향 \n• 섹슈얼리티에 대한 슈퍼 오픈마인드(직접 영상 출연 가능) \n• 뻔한 소리하기 싫어하는 창의적인 기획력 \n• 섹스토이 제품과 시장에 대한 높은 관심\n• 그래픽(포토샵, 일러스트레이터 등) 가능자\n• SEO 경력이 있으신분\n• 카피라이팅 능력</t>
  </si>
  <si>
    <t>3년 이상의 UI/UX 관련 경력 또는 그에 준하는 역량 보유\n• 유저들이 쉽게 이해하고 효과적으로 이용할 수 있는 UI화면 구성 및 구조화 능력\n• 기획서대로 디자인하는 것이 아니라, 합리적인 사고를 통해 자신의 생각을 적극적이고 주도적으로 제안할 수 있는 분\n• 고객경험 완성도를 높이기 위해 한 번 더 고민하는 것을 즐기시는 분\n• 개발자, 기획자, 마케터와의 커뮤니케이션 및 협업에 능숙하신 분\n• 고객조사 및 정성적/정량적 데이터를 기반으로 고객경험을 이해하고 개선할 수 있는 분\n• Prototype을 통해 성장 아이디어를 빠르게 구체화시키고 실행할 수 있는 분\n• 대면 면접 전 과제 제출 필수 (별도 안내 예정)</t>
  </si>
  <si>
    <t>HR 업무 경력 만 5년 이상이신 분\n• 스타트업 기업의 문화를 이해하고 헬프미 서비스와 발전 방향에 대해 공감하고 계신 분\n• 원활한 커뮤니케이션 능력을 바탕으로 공감, 설득하고 글 쓰는 능력이 탁월한 분\n• 합리적인 사고방식을 기초로 공정한 판단을 하는 분</t>
  </si>
  <si>
    <t>경력 채용(데이터 분석/개발 경력 2년 이상)\n• Data Handling(SQL, Python)\n• Data Visualization(Tableau)\n• AWS 사용 경험</t>
  </si>
  <si>
    <t>경력 채용(데이터 분석 경력 2년 이상 5년 이하)\n• 프로그래밍 또는 자연/사회과학 전공자\n• PUBG 게임을 좋아하시는 분\n• Python/R/SQL 혹은 기타 프로그래밍 언어 활용 실무 경험\n• 커뮤니케이션 능력이 좋으신 분</t>
  </si>
  <si>
    <t>경력 : 개발 관련 경력 3년 이상\n• 대규모 웹 어플리케이션의 Architectural pattern을 경험해보신 분 (잘 설계된 API, 대용량 데이터 파이프라인, 효율적인 알고리즘 등)\n• 프로그래밍 언어 Ruby, Python, Go, Node JS 중 하나 또는 그 이상을 깊이있게 이해하고 능숙하게 사용 가능하신 분\n• 웹 프레임워크 Ruby on Rails, Django, Express 중 하나 또는 그 이상을 깊이있게 이해하고 능숙하게 사용 가능하신 분</t>
  </si>
  <si>
    <t>신입 또는 경력 2년 이내\n• 프로그래밍 또는 자연/사회과학 전공자\n• PUBG 게임을 좋아하시는 분\n• Python/R/SQL 혹은 기타 프로그래밍 언어 활용 경험</t>
  </si>
  <si>
    <t>통역대학원 졸업자\n• 네이티브 수준의 한국어/영어 구사력, 독해 및 글쓰기 실력\n• 프로다운 업무 태도, 성실하고 책임감 있는 분</t>
  </si>
  <si>
    <t>プロジェクトマネジメント能力　（計画の立案とマイルストーン日程に沿った実行）\n- 関係者をリードしていく能力　（社内関係部門、海外の関係部門）\n- 自発的に業務を進めることが出来る、チームワークにすぐれ、イニシアティブを取ることが出来る\n- 車両の収益性とブランド価値を高める使命に情熱を持って取り組めること\n\n＜Skills and Experience Required (MUST)＞\n- Project management capability (planning and implementation following milestone schedule)\n- Can lead relevant stakeholders (other functions, regions)\n- Autonomous, team work, take innitiative \n- To have passion to improve profitability and brand value of the vehicle\n\nExperience of the car industry：Required\nTOEIC：750</t>
  </si>
  <si>
    <t>스타트업에서 경영지원 관련 근무경험 3년 이상\n- 월별 재무정산 및 급여작업 경험 1년 이상\n- 회계관리 소프트웨어와 생산성 소프트웨어를 업무에 이용한 경험\n- 유연하고 센스있는 커뮤니케이션 능력</t>
  </si>
  <si>
    <t>\n • Java 기반 웹 어플리케이션 프로젝트 유경험자\n • API 개발 유경험자\n • RDBMS 유경험자\n\n신입\n • 새로운 무언가를 익히고 숙련을 쌓는걸 즐거워 하실 분\n • 개발에 대한 깊은 관심을 가지신 분</t>
  </si>
  <si>
    <t>런 분과 함께하고 싶습니다]\n\n• SPA 개발 경력 3년 이상\n• API 설계 / 개발 경험이 있으신 분\n• React(Typescript) 경험이 있으신 분\n• Serverless Framework - AWS Lambda 경험이 있으신분\n• RDBMS 및 NoSQL Storage, GraphQL경험시 있으신 분\n• 새로운 기술에 대한 적극적인 관심을 가지고 계신 분</t>
  </si>
  <si>
    <t>Adobe Photoshop/Illustrator 중급 활용 가능하신 분\n• 사용자 입장에서 이해하고 커뮤니케이션 할 수 있는 분\n• 마케팅 컨텐츠에 대한 이해도가 높으신 분\n• 경력 (2~7년)</t>
  </si>
  <si>
    <t>학력, 경력, 성별 무관 1명 (신입 지원 가능)\n• 성실하고 책임감 있는 분을 찾습니다.\n• 스타트업의 성장에 동참한다는 느낌으로 주인의식이 있는 분을 찾습니다.\n• 일에서 의미를 찾을 수 있는, 저희의 비전에 동참할 수 있는 분을 찾습니다.</t>
  </si>
  <si>
    <t>대규모의 실시간 트래픽을 처리하는 시스템 개발 유경험자\n• 보안 로그 상관분석 개발 또는 그에 준하는 분석/탐지 기술 개발 경험자\n• Python, JAVA, Go 등의 프로그래밍 언어 능숙자</t>
  </si>
  <si>
    <t>모의해킹 및 취약점 점검 경력 5년 이상\n• INTEL/ARM 아키텍처 바이너리 분석 가능자\n• 코드리뷰를 통한 보안 진단 능숙자\n• Python, C, C++, C#, JAVA 중 프로그래밍 언어 능숙자</t>
  </si>
  <si>
    <t>학력, 경력, 성별 무관 1명 (신입 지원 가능)\n• 성실하고 책임감 있는 분을 찾습니다.\n• 스타트업의 성장에 동참한다는 느낌으로 주인 의식이 있는 분을 찾습니다.\n• 일에서 의미를 찾을 수 있는, 저희의 비전에 동참할 수 있는 분을 찾습니다.</t>
  </si>
  <si>
    <t>디지털 프로덕트(App/Web)디자인에 대한 이해 및 실무 경험 3년 이상\n* Sketch, Zeplin 사용 숙련자\n* 반응형 웹 및 플랫폼별 UI에 대한 이해</t>
  </si>
  <si>
    <t>3개월 이상 근무 가능자 선호\n• 페이스북, 인스타그램 등 SNS 운영 경험 또는 업무 경험\n• 퍼포먼스 마케팅에 대한 관심 또는 업무 경험\n• Sense of urgency, problem solving, good interpersonal skill \u0026 team player\n(자기주도적인 문제 해결 및 업무 진행이 가능하신 분 )\n• Excellent communication, advanced presentation and interpersonal skills\n(커뮤니케이션에 주저함 없이 원활하게 소통이 가능하신 분 )\n• Comprehensive understanding (and the ability to continue to learn about) \n• Knowledge and understanding of Fintech and Startup / Mobile industry\n• 회사의 성장과 함께 본인의 발전에도 적극적인 자세로 임하는 분</t>
  </si>
  <si>
    <t>다이어리(달력), 이커머스 서비스 플랫폼을 경험한 분\n• 외부 서비스 및 API 연동 경험이 있는 분\n• Firebase, 딥링크, 3rd Party툴을 활용한 마케팅에 이해가 있는 분\n• Kotlin 사용 가능자\n• 팀과 원활한 커뮤니케이션이 가능한 분 \n• OS 버전별 대응의 경험이 있으신 분</t>
  </si>
  <si>
    <t>다이어리(달력), 이커머스 서비스 플랫폼을 경험한 분\n• 스토리보드를 활용하여 효율적인 업무 가능한 분\n• 외부 서비스 및 API 연동 경험이 있는 분\n• Firebse, 딥링크, 3rd Party 마케팅 툴을 활용한 마케팅에 이해가 있는 분\n• 팀과 원활한 커뮤니케이션이 가능한 분\n• Swift 언어 사용이 가능한 분</t>
  </si>
  <si>
    <t>Javascript, HTML, CSS 사용 능숙 및 기본 개념 이해\n• React, Angular, Vue 등 Javascript Framework에 대한 기본 개념 이해 및 능숙 사용\n• Rest api 를 이용하여 SPA 서비스 개발 경험\n• Git 을 이용한 버전 관리에 익숙\n• 하이브리드 앱 제작 경험</t>
  </si>
  <si>
    <t>학력 : 무관\n• 경력 : 3년 이상\n• 나이/성별 무관\n• 연봉은 협의 후, 결정</t>
  </si>
  <si>
    <t>학사 이상 (전공 무관)\n• 3년 이상 관련 업무 경험자\n• 아래 경력 중 적어도 1개 이상 해당하는 경험을 보유한 분\n      - 종합 광고 대행사, 디지털 광고대행사 혹은 마케팅 에이전시 AE 경력 3년 이상\n      - 소비자 브랜드 마케팅 경력 3년 이상 \n• 처음 해보는 일이라도 유연한 사고로 본인만의 새로운 영역을 만들어 가고자 하는 진취적인 분\n• 본인이 실제 진행한 프로젝트에 대한 세부사항을 포함한 경력 포트폴리오 제출이 가능한 분 (지원서와 함께 파워포인트 파일로 제출)\n\n[필요역량]\n• 다양한 정보/data를 바탕으로 방향성을 제시할 수 있는 분석력과 기획력\n• 다양한 유관부서/외부 관계자들과 효과적/적극적으로 소통하는 커뮤니케이션\n• 기민한 상황대처능력 및 유연함\n• 맡은 업무에 대한 사명감과 책임감\n• 결과물 품질과 완성도에 대한 높은 기준</t>
  </si>
  <si>
    <t>전문학사 이상\n• 전공 무관\n• 1년 이상 관련 업무 경험자  \n• 미디어/엔터테인먼트 업계에서 캐스팅 업무 경험을 보유한 분\n• 커뮤니케이션 스킬이 탁월한 분\n• 캐스팅 업무에 대한 이해도가 있는 분\n• 적극적이고 긍정적 마인드를 보유한 분\n• 비즈니스 영어 커뮤니케이션이 가능한 분\n\n[필요역량]\n• 회사 방향성에 부합하고, 성장 잠재력이 있는 신인을 파악할 수 있는 섬세한 대인 감수성\n• 효과적인 커뮤니케이션 능력 (설명, 설득, 협상 등)\n• 최신 엔터테인먼트 혹은 사회/문화 관련 트렌드를 지속적으로 업데이트하는 학습 능력\n• 의도한 결과가 나올 때까지 끝까지 시도하는 인내와 끈기</t>
  </si>
  <si>
    <t>마케팅 분야 3년 이상 경력 보유\n• 마케팅 프로젝트 팀장 또는 리더 경험\n• 퍼포먼스 마케팅 진행 경험 (구글, 페북, 블로그 등)\n• 채널별 프로모션/캠페인 기획 및 실행 경력</t>
  </si>
  <si>
    <t>커뮤니케이션 스킬이 탁월한 분 (본인의 의도를 잘 설명할 수 있는 능력 필수)\n• 앱 서비스 기획에 대한 욕심이 있는 분\n• 각종 취미, 인터넷 커뮤니티 등에 대한 관심이 많은 분\n• 스마트폰, PC 사용에 굉장히 능숙한 분</t>
  </si>
  <si>
    <t>대학 졸업자\n• 경력 3~5년</t>
  </si>
  <si>
    <t>컨텐츠 제작 툴 (Photoshop, Illustrator, Premier 등) 활용이 능숙하신 분\n• 글쓰기를 좋아하고 핵심을 잘 표현할 수 있는 분\n• 소셜미디어 채널 운영 경험 및 이해도가 높으신 분\n• 트렌드에 민감하고, 참신한 아이디어가 넘치는 분</t>
  </si>
  <si>
    <t>디자인 전공자\n• 디자인 툴 숙련자 (Photoshop, Illustrator, Indesign 등)\n• PowerPoint 숙련자\n• 온/오프라인 디자인 특성에 대한 이해도가 있는 분</t>
  </si>
  <si>
    <t>워드프레스 유 경험자\n• html/css/Javascript/JQuery 에 대한 이해도가 있는 분\n• 디자인 툴 숙련자 (Photoshop, Illustrator 등)\n• PowerPoint 숙련자</t>
  </si>
  <si>
    <t>3년 이상의 경력 보유\n• 국책 사업 중간 관리자로 3가지 이상 다양한 사업을 진행한 경험</t>
  </si>
  <si>
    <t>유관 업무 경력 2년 이상 있으신 분\n- 데이터분석을 통해 인사이트를 얻은 경험이 있으신분\n- SQL활용이 가능하신분\n- 도전적, 능동적이며 커뮤니케이션 역량 뛰어난 분\n- IT트렌드나 신기술 동향에 민감해 빠른 적용을 시도해 보시는 분</t>
  </si>
  <si>
    <t>모금 활동 업무 2년 이상 경력 보유\n• 기업 CSR (사회공헌활동) 및 사회적 기업 관련 유경험자\n• 한글, 엑셀, 파워포인트 등의 기본적인 문서작성 가능</t>
  </si>
  <si>
    <t>해외 업무 경력 또는 KOICA 관련 업무 3년 이상 경력 보유\n• 한글, 엑셀, 파워포인트 등의 기본적인 문서작성 가능\n• 영어 및 제 3 외국어 가능자\n• ODA 관련 자격증을 소지하거나 ODA 관련 교육을 수료한 분\n• 정부 과제 운영 및 수행 경험이 있는 분\n• 국외 여행 시 결격사유 없으신 분</t>
  </si>
  <si>
    <t>교육 콘텐츠 기획 경험자\n• 특정 프로젝트를 시작부터 끝까지 운영해본 경험</t>
  </si>
  <si>
    <t>학력 : 무관\n• 경력 3년 이상\n• 나이/성별 무관 \n• 연봉은 협의후 결정</t>
  </si>
  <si>
    <t>스토리 \u0026 문장 구성력이 높으신 분\n• 컨텐츠 기획력 및 이해력을 갖추신 분\n• 한국어 문법에 능숙하고 잘 다룰 수 있는 분\n• 조직 내 협업과 커뮤니케이션이 능통하신 분\n• 고정관념을 깨고 변화에 적응할 수 있는 융통성이 있으신 분\n• 콘텐츠를 접하는 사람들에 대한 공감력이 높으신 분\n• 다른 사람의 아이디어를 글로 표현한 경험이 있으신 분\n• 주도적이고 실행력이 뛰어나신 분\n• 맡은 일에 대한 책임감이 높으신 분</t>
  </si>
  <si>
    <t>1년 이상의 Node.js, Express 개발 경험이 있으신 분\n- AWS 를 적극적으로 활용해 보신 분\n- Nosql 및 RDBMS 설계 경험\n- Rest API 설계 경험이 있으신 분\n- ORM 에 대한 경험이 있으신 분\n- 커뮤니케이션에 자신이 있으신 분</t>
  </si>
  <si>
    <t>련업무 경험 7년 이상인 자</t>
  </si>
  <si>
    <t xml:space="preserve"> 학력/자격 등 불문\n • 산업기능요원 보충역 및 전직 가능\n\n저희 Knowre Labs에서 중요하게 보는 능력은 다음과 같습니다:\n • 만들고자 하는 것을 프로그래밍을 통해 구현해낼 수 있는 구현능력\n • 구현에 그치지 않고 좋은 코드와 구조를 통해 앞으로의 변화에 대응할 수 있는 설계능력\n • 팀 밖의 프로덕트 담당자, 프로젝트 매니저와 대화를 통해 더 좋은 결론을 이끌어낼 수 있는 소통능력\n • IT와 인터넷의 기반기술과 역사를 이해하고 업무에 적용하는 학습능력\n • 언제나 최신 기술의 트렌드를 놓치지 않고 따라가는 연구능력</t>
  </si>
  <si>
    <t>年以上のIT業界でのエンジニア経験\n・サーバ・ストレージ・ネットワークやデータベース・アプリケーションなどのミドルウェアを含めた基本的なITインフラ知識と設計能力\n・TCPおよびIPネットワークに対する基本的理解\n・目標達成や課題解決に向けて自発的に考えて動ける、プランニング力と実行力\n・関連部門と協力し、チームワークを発揮できること\n・英語（英語による技術ドキュメントを読み、学習可能なレベル）</t>
  </si>
  <si>
    <t>게이밍, e스포츠 콘텐츠를 잘 알고 관심이 많으신 분\n• 뉴미디어 콘텐츠, 게임 크리에이터, 플랫폼(Youtube, Twitch, AfreecaTV, Facebook 등)에 대한 이해도가 높은 분\n• 창의적인 사고가 가능하며, 커뮤니케이션 역량이 우수한 분\n• 방대한 양의 게임 플레이/경기 영상 중에서 유튜브 각을 찾아내고 멋진 영상을 만드실 수 있는 분\n• Premiere Pro CC / Final Cut Pro X 등의 영상 편집이 가능하신 분</t>
  </si>
  <si>
    <t>ーバ・ストレージ・ネットワークやデータベース・アプリケーションなどのミドルウェアを含めた基本的なITインフラ知識と設計能力\n・TCPおよびIPネットワークに対する基本的理解\n・目標達成や課題解決に向けて自発的に考えて動ける、プランニング力と実行力\n・関連部門と協力し、チームワークを発揮できること\n・3年以上のIT業界、クラウド業界でのエンジニア経験\n・特定のIT分野での専門知識（IoT、MachineLearning、ビッグデータ、画像・音声認識）\n・新しい技術の習得に向けた意欲\n・英語（英語による技術文書を読み、学習可能なレベル）</t>
  </si>
  <si>
    <t>ーバ・ストレージ・ネットワークやデータベース・アプリケーションなどのミドルウェアを含めた基本的なITインフラ知識と設計能力\n・TCPおよびIPネットワークに対する基本的理解\n・目標達成や課題解決に向けて自発的に考えて動ける、プランニング力と実行力\n・関連部門と協力し、チームワークを発揮できること\n・PM/PLとしてベンダーコントロールの経験があること\n・10年以上のシステム設計構築経験・運用経験があること\n・高いコミュニケーションスキル\n・英語力（読み書きレベル）</t>
  </si>
  <si>
    <t>ebサービスの開発～運用経験が5年以上\n・PHP, Perl, Ruby, Python などスクリプト言語での開発経験\n・大規模サービスの開発経験\n・パブリッククラウドを用いた開発経験\n・インフラ構築・運用(自己完結で障害対応ができる)経験\n・技術選定の経験\n・5人以上のチームでのリーダー経験</t>
  </si>
  <si>
    <t>ックリード及びそれに類する職種の経験\n・Web/アプリサービスの開発〜運用経験が10年以上\n・PHP, Perl, Ruby, Python, Go などのスクリプト言語の内2言語以上の開発経験\n・AWSを用いた開発経験\n・インフラ構築・運用経験\n・技術選定の経験\n・既存サービスのアーキテクチャ刷新の経験\n・20人以上のチームでの開発経験</t>
  </si>
  <si>
    <t>런 분과 함께하고 싶습니다]\n\n• 백엔드 개발 경력 3년 이상\n• Node.js(Typescript), Python 중 하나를 능숙하게 활용 할 수 있는 분\n• RDBMS 및 NoSQL Storage, GraphQL에 대한 이해가 깊으신 분\n• Linux, AWS 및 Docker 사용 경험을 보유하신 분\n• 새로운 기술에 대한 적극적인 관심을 가지고 계신 분</t>
  </si>
  <si>
    <t>프론트엔드 개발 경력 3년 이상\n• JavaScript, CSS, HTML에 대한 이해가 깊은 분\n• 새로운 기술에 대한 적극적인 관심을 가지고 계신 분</t>
  </si>
  <si>
    <t>프론트엔드 개발 경력 3년 이상\n• React Native, React, Redux 등의 개발 경험을 보유하신 분\n• 새로운 기술에 대한 적극적인 관심을 가지고 계신 분</t>
  </si>
  <si>
    <t>박/레저 상품의 인벤토리 확보와 유지, 상품성 강화를 위한 전반적 프로세스를 리드해보신 경험이 있는 분\n-프로젝트 관리 및 운영을 직접 리드해보신 분\n-갖추어진 환경에서 직접 사업을 만들 수 있는 분\n-재무 및 데이터 포함하여 사업계획서 작성이 가능하신 분</t>
  </si>
  <si>
    <t>新規事業を前向きに立ち上げる方\n・ 大卒(BA/BS学士学位)または実務経歴のお持ちの方\n・ ビジネスで使う日本語コミュニケーション能力をお持ちの方\n・ 英語または韓国語で社内コミュニケーションできる方</t>
  </si>
  <si>
    <t>헬스케어 및 웨어러블에 대한 관심이 많으신 분\n• 클라우드(AWS 등)를 이용한 서비스 구축, 운영경험\n• REST API에 대한 설계 및 개발 경험과 이해</t>
  </si>
  <si>
    <t>브랜딩에 대한 중요성을 절실히 느끼시는 분\n• 고객 중심의 전략적 사고\n• 협업 중심적인 사고 및 커뮤니케이션 역량\n• 카피라이팅 우수</t>
  </si>
  <si>
    <t>3년 이상의 모바일 서비스 개발 리드 또는 PM 경력이 있는 분\n• noOps 를 지향하는 운영 경험 또는 기술 역량을 갖춘 분\n• 기술적인 복잡하고 다양한 이슈를 단순화 하고 빠르게 해결할 수 있는 분\n• 외부 제휴 및 연동에 있어 주도적인 기술적 리딩 및 컨설팅이 가능한 분\n• Data-driven Thinking 기반으로 다양하고 복잡한 문제를 해결할 수 있는 분\n• 스스로 목표와 전략을 설정하고 논리적인 커뮤니케이션을 통한 협업이 가능한 분</t>
  </si>
  <si>
    <t>C# 개발 경력 3년 이상\n• ASP.NET 경력자</t>
  </si>
  <si>
    <t>프로그래밍 업무 경력 8년 이상\n• Node.js 또는 Golang 개발 경력 3년 이상\n• 회원 관련 업무 경력 2년 이상</t>
  </si>
  <si>
    <t>프로그래밍 업무 경력 8년 이상\n- 국내 주요 PG사 연동 경험 필수\n- Java 또는 Golang 개발 경력 3년 이상\n- 빌링 관련 업무 경력 2년 이상</t>
  </si>
  <si>
    <t>프로그래밍 업무 경력 8년 이상\n• Node.js 또는 Golang 개발 경력 2년 이상\n• 플랫폼 설계능력 필수\n\n•</t>
  </si>
  <si>
    <t>안드로이드 어플리케이션 개발 3 ~ 10년 경력자\n- Java, Kotlin 경력자\n- 서버 API 연동 경험 보유자</t>
  </si>
  <si>
    <t>련 업무 경력 3년 이상 (혹은 그에 준하는 실력을 가진 자)\n-HTML5, CSS2.1, CSS3 에 대한 이해\n-웹표준 / 웹 접근성에 대한 이해\n-모바일, 웹 브라우저의 반응형, 크로스 브라우징 개발 경험\n-Git 을 이용한 소스 코드 관리\n-Angular.js Vue.js 기반 퍼블리싱 경험</t>
  </si>
  <si>
    <t>Python, Tensorflow 필수\n- Apache Spark, Scalar 필수\n- 빅데이타 관련 업무 경력 2년 이상\n- 프로그래밍 업무 경력 6년 이상</t>
  </si>
  <si>
    <t>K-IFRS 회계 결산 혹은 K-IFRS 회계 감사 업무 경험이 있으신 분\n• 업무에 대한 책임감과 성실한 자세를 가지신 분\n• 업무 관련 커뮤니케이션(외감인, 현업, 세무법인 등) 능력이 뛰어나신 분</t>
  </si>
  <si>
    <t>수 자격요건]\n• 학사이상\n• 전공 무관\n• 1~6년 이상 관련 업무 경험자\n• 국내 PR Agency 경험 또는 대외홍보 경험을 보유한 분\n• 원어민급 영어 커뮤니케이션 능력을 보유한 분\n• 영어 기사/보도자료 작성이 원활한 분\n• 엔터테인먼트 및 미디어 산업에 대한 이해도가 높은 분\n• POP 팬덤에 대한 이해도가 높은 분\n\n[필요역량]\n• 높은 수준의 업무 디테일 및 팩트 분석 역량\n• 우호적 네트워크 형성 및 정보 취득을 위한 탁월한 커뮤니케이션 스킬\n• 민감한 이슈/사안에 대해 효과적으로 처리할 수 있는 문제해결능력 \n• 다양한 해외 미디어/대중의 니즈를 신속하게 파악하고 이에 대한 선제적 대응을 준비하는 주도성\n• 기민한 상황대처능력 및 유연함</t>
  </si>
  <si>
    <t>학사이상\n• 전공 무관\n• (최소 3년) 7년 이상 관련 업무 경험자\n• 엔터테인먼트 및 미디어 산업에 대한 이해도가 높은 분\n• 원어민급 영어 커뮤니케이션 능력을 보유한 분\n• K-POP 팬덤에 대한 이해도가 높은 분\n\n[필요역량]\n• 프로모션 관련 조건을 효과적으로 협상할 수 있는 커뮤니케이션 스킬\n• 예견되는 기회/리스크를 미리 예측하여 대응하는 주도성\n• 압박 상황에서도 냉정함과 침착함을 유지할 수 있는 정서적 안정성\n• 적극적/능동적인 상황 판단 및 대처 능력\n• 다양한 시그널을 감지할 수 있는 민감한 대인 감수성</t>
  </si>
  <si>
    <t>이러닝 컨텐츠에 대한 높은 관심\n• 꼼꼼한 업무처리 능력자\n• 기본영어 이해 및 구사 능력자</t>
  </si>
  <si>
    <t>대학교(4년제) 졸업자 \n• e-coomerce 관련 경험\n• 모바일 앱 및 웹 서비스에 대한 지식 보유\n• 서비스 운영에 필요한 기초 회계 지식 보유</t>
  </si>
  <si>
    <t>학력 : 대학교(4년제) 졸업자\n• 경력 : 유관경력 1년 이상~3년 이하</t>
  </si>
  <si>
    <t>학력 : 무관\n• 경력 : 3년 이상\n• 나이/성별 무관\n• 연봉은 협의후 결정</t>
  </si>
  <si>
    <t>유관 경력 최소 3년 이상\n• 게임사/대행사에서 런칭 및 서스테이닝 UA 마케팅 운영 경험이 있는 분\n• 데이터에 기반한 게임 마케팅 집행 경험</t>
  </si>
  <si>
    <t>주요업무 영역 최소 7년 이상 15년 미만 경력자\n• R/Python, SQL 등 이용해 데이터에서 통찰력을 이끌어낸 실무 경험이 있는 분 \n• 통계/ML(데이터마이닝)에 대한 이해 및 실제 사용경험 \n• 고객경험 데이터를 이용한 서비스모델 개발 및 서비스 적용 경험이 있으신 분 \n• 데이터 수집 및 아키텍쳐 관련 엔지니어와 협업 경험\n• 다양한 유관부서와 의사소통을 위한 데이터 인사이트 시각화/프리젠테이션 역량 \n• 새로운 기술을 배우고 습득하고 적용하는 데 도전의식과 탐구의식이 강한 분 \n• 더 나은 서비스/비즈니스 성과를 만들어 가기 위해 이해관계자 및 동료와 적극적으로 소통할 수 있는 분</t>
  </si>
  <si>
    <t>모든일에 꼼꼼하신 분\n• 관련 업무 3년이상 혹은 비슷한 수준의 업무를 하셨던 분\n• 엑셀 능숙하신 분</t>
  </si>
  <si>
    <t>격요건]  \n• 3ds max, C4D, maya, blender 등 프로그램(中 1 활용 가능자) 3차원 모델링 데이터 \n  기법이 정립된 low poly model 파일 제작 가능자 \n - low poly modeling, unwrap uvw 기술 기반 로우폴리 모델러                                                                       \n\n• Photoshop, Illustration, Sketch, balsamic mokup, cacoo, powermockup, axureRP, Adobe XD, AfterEffect  툴 사용가능자     \n\n• 학력,성별 무관\n• 경력 : 무관\n\n[필요 기술]\n• 3ds max, C4D, blender 등 프로그램(中1) 3차원 모델링 데이터 기법이 정립된 low poly model 파일 제작 가능자\n  - low poly modeling, unwrap uvw 기술 기반 로우폴리 모델러\n\n• 2d 그래픽 툴. 목업 툴, 프로토타입핑 툴 활용\n   (ex. Photoshop, Illustration, Sketch, balsamic mokup, cacoo, powermockup, axureRP, Adobe XD, AfterEffect)\n\n• 원활한 커뮤니케이션 능력자</t>
  </si>
  <si>
    <t>비즈니스 프로세스 기획 및 최적화에 관심이 있는 사람\n- 수립한 전략이 실행되지 않는 것을 참지 못하는 사람\n- Lean Approach를 좋아하고 속도감 있는 문화에 익숙한 사람\n- 조직의 업무 속도를 늦추는 장애물을 제거하는 것을 좋아하는 사람\n- 영업, 마케팅, 제품, 기술 등의 Cross-functional Team과의 협업을 즐기는 사람</t>
  </si>
  <si>
    <t>총 경력 3년 이상~8년 이하\n• 최근 업계에서 핫한 이슈인 배송 서비스 혁신을 직접 경험하고 주도하고 싶은 분\n• 영업 혹은 마케팅, 사업기획 등 이커머스 관련 업무 경험이 3년 이상이신 분</t>
  </si>
  <si>
    <t>학력 : 대졸 이상 (4년)\n- 경력 : 4년 ~ 9년 (대리/과장급)</t>
  </si>
  <si>
    <t>2년 이상의 소프트웨어 개발 경험\n• Unity를 이용한 어플리케이션 개발 경험 보유 우대\n• 네트워크 통신 관련 개발 이해</t>
  </si>
  <si>
    <t>경력 무관 \n• 비트윈에 대한 이해도가 높으신 분</t>
  </si>
  <si>
    <t>커뮤니케이션 및 협업에적극적이 신 분\n• 영어 커뮤니케이션 원활하게 가능하신 분\n• MS Office 능력 중상 이상 이신분(Excel 활용 자격증 보유)\n• 플랫폼 기획, 운영 경력 2년 내외 이신분\n• 함께 성장하고픈 의지 강하신분</t>
  </si>
  <si>
    <t>웹 프론트엔드 개발 경력 4년 이상\n• Vue.js 기반 웹 프론트엔드 개발에 숙련된 분\n• ES6, CSS3에 대한 이해가 깊은 분\n• RESTful API 클라이언트 개발 경험이 있는 분\n• 기획, 설계, 커뮤니케이션, 개발, 운영에 적극적으로 임하는 분\n• 크로스 브라우징 및 반응형 웹에 대한 이해가 깊은 분\n• 주어진 문제를 적극적으로 해결하려는 자세를 가지고 계신 분\n• 웹 프론트엔드 분야에서 새로운 기술에 호기심을 갖고 적극적으로 탐구하는 분\n• 동료들과 커뮤니케이션 하며 개발하는 과정이 즐거운 분</t>
  </si>
  <si>
    <t>3년 이상의 웹 / 모바일 서비스 기획 및 운영 경험 (B2C / B2B)\n• 애자일 환경의 스크럼 팀에서 일해본 경험\n• 제품에 대해 높은 오너십과 책임감을 가지고 업무를 진행한 경험\n• 사용자와 클라이언트의 시선을 붙잡는 감각적이고 센스있는 서비스 글쓰기 역량\n• 데이터 분석을 기반으로 사용자와 제품에 대해 유의미한 인사이트를 도출해낸 경험\n• 서비스 개선 사항을 뽑아내는 눈썰미가 좋고 디테일에 강함</t>
  </si>
  <si>
    <t>Unix(AIX, HP-UX, Solaris)운영 및 엔지니어 경력\n - 대형 포털사이트 또는 IDC 운영 및 관리 경험\n - 오픈소스 관련 시스템 관리 및 아키텍처 기술지원 경험</t>
  </si>
  <si>
    <t xml:space="preserve"> 학력무관, 성별무관\n • 경력 2년이상, 팀원급\n • 기획 하셨던 상품 및 브랜드 포트폴리오 (URL 혹은 파일 형태로 지원해 주세요.)</t>
  </si>
  <si>
    <t>학사 이상 (전공 무관)\n• 3년 이상 관련 업무 경험자\n• PM으로 프로젝트 관리 경험\n• 문서 작성 및 관련 프로그램 (예. 엑셀, 파워포인트, 스프레드시트 등) 활용 능력을 보유한 분\n• 입체적/다각적으로 상황을 바라보고, 업무 디테일을 세심하게 파악/관리하는 분\n• 적극적이고 능동적으로 업무를 수행하는 분\n• 청소년 대상 커뮤니케이션 능력이 우수한 분\n• 사람을 육성하고 성장시키는 일에 보람을 느끼는 분\n• 아이돌 산업에 대한 관심과 애정이 많은 분\n• 아래 내용에 대한 제안서 제출이 가능한 분 (지원서와 함께 제출)\n    - BTS, 엑소, 워너원을 분석하고 대중이 원하는 다음 세대의 아이돌의 모습과\n      육성하기 위한 교육 방법 제안 (분량이나 형식은 자유)\n\n[필요역량]\n• 맡은 업무에 대한 사명감과 책임감\n• 효과적인 커뮤니케이션 능력 (설명, 설득, 협상 등)\n• 팀 내/외 다양한 전문가들과의 효과적 협업이 가능한 팀워크\n• 정보 및 데이터 분석 능력\n• 다양한 시그널을 감지할 수 있는 민감한 대인 감수성과 유연한 사고</t>
  </si>
  <si>
    <t>성과, 보상 등 인사 업무 2년 이상\n• 학력, 성별 무관</t>
  </si>
  <si>
    <t>Adobe Photoshop/Illustrator 중급 활용 가능하신 분\n• 고객 입장에서 이해하고 커뮤니케이션 할 수 있는 분\n• 마케팅 컨텐츠에 대한 이해도가 높으신 분\n• 경력 (2~5년)</t>
  </si>
  <si>
    <t>관련 경력 2년~4년\n- 주요 디지털 채널에 대한 기본적인 이해 및 최적화 프로세스를 체득하고 계신 분​\n- '가설 수립 → 실험 설계 → 실험 → 피드백 및 새로운 가설 수립' 의 과정을 업무 전반에 걸쳐 적용할 수 있는 분\n- 주도적으로 고민하고 기획하는 것에 익숙하신 분\n\n[필수 역량]​​\n- GA, GTM, Excel 등 데이터 수집/분석 관련 Tool을 능숙하게 다룰 줄 아시는 분\n- A/B 테스트를 포함한 데이터 기반 실험을 설계하고 진행할 수 있는 분\n- 개발팀, 디자인팀 등 유관 부서와 협업하는 데 어려움이 없으신 분</t>
  </si>
  <si>
    <t>3~4년차 이상 디지털콘텐츠 기획 및 디자인 유경험자\n• 팀장 희망자</t>
  </si>
  <si>
    <t>Machine Learning, Deep Learning 관련 전공 또는 전문 지식, 활용 경험 (필수) \n• Machine Learning, Deep Learning Framework/Library (TensorFlow, Keras, Scikit-learn, Seaborn, ...) 경험 (필수)\n• Time-series data \u0026 Image processing 기반 분석 프로젝트 수행 경험\n• GAN, AutoML, Anomaly Detection 관련 경험\n• R 혹은 Python 경험</t>
  </si>
  <si>
    <t>학력: 대학 4년제 이상\n• 경력: 2년 이상\n• 책임감 있고, 꼼꼼한 성격의 소유자\n• 제품기획\u0026개발을 총괄할 수 있는 주도적인 성향\n• 업무 커뮤니케이션 능력</t>
  </si>
  <si>
    <t>모바일게임 개발/기획에 대한 이해가 높으신 분\n• AR, 비젼(딥러닝)등 신기술에 반드시 관심이 있으신 분 \n• 게임 시스템 및 컨텐츠에 경험, 관심, 역량이 있으신 분\n• 새로운 도전을 즐기시는 분 \n• 밝고, 적극적으로 소통하는 능력을 갖추신 분\n• 생각, 고민으로 시간낭비 하지 않는 분\n• 미리 판단하기 보다는 해보고 결정하는 스타일 대 환영!</t>
  </si>
  <si>
    <t>2년 이상의 Web 과 Mobile app 기반의 서비스에 대한 QA 경력\n• 정적 테스팅 활동 경험\n• S/W 테스트 프로세스 각 단계별 활동에 대한 이해와 수행 경험\n• 테스트 케이스 설계 기법을 응용한 TC 도출 경험\n• 성능/장애 프로파일링 역량\n• 협업을 위한 원활한 커뮤니케이션 역량과 능동적인 태도, 결과에 대한 책임감을 갖추신 분</t>
  </si>
  <si>
    <t>브랜드 디자인 경력 3~5년\n• 온라인 서비스와 모바일 환경에 대한 이해도가 높으신 분\n• 다양한 분야에 도전하고 싶으신 분\n• 커뮤니케이션이 원활하신 분</t>
  </si>
  <si>
    <t>すべてのご経験をお持ちの方からのご応募をお待ちしています！\n・機械学習/自然言語処理を応用した研究または開発経験\n・様々な機械学習の手法の知見・適切な選択</t>
  </si>
  <si>
    <t>유관경력 2~5년\n• 해당직무 근무경험 필수 \n• 의류패션,유통업계 경력자 우대\n• 심리스 언더웨어 이해도가 높이신 분 \n• 엑셀, ERP사용 능숙자\n• 사방넷 사용 경험자 우대</t>
  </si>
  <si>
    <t>대학교 4년제 이상\n• 책임강이 강하고, 꼼꼼하게 맡은 업무를 완수하시는 분\n• 스스로 문제를 진단하고, 기획을 통해 해결한 경험이 있으신 분\n• 다양한 V-commerce 제품에 관심이 많으신 분</t>
  </si>
  <si>
    <t>ndroidアプリ開発経験　実務１年以上\n・Androidフレームワークやコンポーネントへの理解\n・デザイナーとのすり合わせ〜実行の実務経験\n・Kotlinでの開発経験\n・Android Studioの使用経験\n・ユニットテストを書くことができる</t>
  </si>
  <si>
    <t>すべてのご経験をお持ちの方からのご応募をお待ちしています！\n\n・何らかのシステムアプリ開発経験 実務１年以上\n・MVPでの設計実務経験\n・UIKitフレームワークへの知見\n・デザイナーとのすり合わせ〜実行の実務経験\n・Swiftでの開発経験\n・Xcodeの使用経験</t>
  </si>
  <si>
    <t>디자인 관련 학과 전공자 우대 (시각디자인/그래픽디자인/편집디자인 등)\n• 3년 이상 영상 콘텐츠 및 모션그래픽 기획/제작/편집 경험을 보유한 분\n• 영상 기획력과 크리에이티브를 겸비하신 분\n• 영상 제작을 위한 기획서, 스토리보드 등 문서 작성 및 프레젠테이션이 가능하신 분\n• 모션그래픽 제작 툴 (Premiere, After Effects, Illustrator, Cinema 4D 등) 활용이 능숙한 분\n• 각종 DSLR 및 캠코더 촬영에 능하며 카메라 장비 전반에 대한 이해와 조명 음향 등에 대한 이해도가 있으신 분\n• 기획 의도에 맞는 영상 연출이 가능하신 분\n• 디지털 상의 인기콘텐츠에 대한 통찰력이 있으신 분\n• 포트폴리오 必</t>
  </si>
  <si>
    <t>3년 이상- 6년 이하 마케팅 경력\n• 다양한 커뮤니케이션 채널을 통한 마케팅 경험\n• 온라인 또는 모바일 서비스의 브랜드 마케팅 관련 업무 경험\n• 최신 트렌드를 이해하는 학습 능력\n• 대내외 원활한 커뮤니케이션 스킬 및 협업능력</t>
  </si>
  <si>
    <t>Python/Flask\n- Java/Spring\n- SQL에 대한 깊은 이해</t>
  </si>
  <si>
    <t>2 년 이상의 개발 경력을 보유하신 분\n- Ruby on Rails 사용이 능숙하신 분\n- AWS로 실 서비스를 운영 해보신 분\n- ES6+, HTML5, CSS3, AWS, Github\n- 다른 직군(디자이너, 기획자)와 협업 경험이 있으신 분</t>
  </si>
  <si>
    <t>ES6+, HTML5, CSS3, React, AWS, Github\n- 프론트엔드 개발 경력 2년 이상\n- 다른 직군(기획, 디자이너, 백엔드 개발자)와 협업 경험이 있으신 분\n- 새로운 개발 환경, 언어, 기술을 익히는 것에 대한 두려움이 없고 learning curve가 좋은 분\n- 합리적인 커뮤니케이션 스킬을 통해, 각 분야의 담당자들과 생산적인 협업을 하실 수 있는 분</t>
  </si>
  <si>
    <t>1년 이상의 개발 경력을 보유하신 분\n- Python / Django 사용이 능숙하신 분\n- 다른 직군(디자이너, Front 개발자)과 협업 경험이 있으신 분\n- 새로운 개발 환경, 언어, 기술을 익히는 것에 대한 두려움이 없고 learning curve가 좋은 분</t>
  </si>
  <si>
    <t>신입 또는 경력\n• CS 기본 지식(알고리즘, 자료구조, 파일처리, 운영체제,  네트워크,  데이터베이스)에 대한 이해가 있으신 분\n• RESTful API 클라이언트 개발 경험\n• Javascript MV* Framework 개발 경험\n• Git의 이해와 경험이 있으신 분\n• 영어로 된 기술 문서 독해에 무리가 없는 분</t>
  </si>
  <si>
    <t>2년 이상 UI 경험자\n• Unity3d를 사용한 UGUI경험자\n• UI작업을 위한 드로잉 가능자\n• UI 컨셉 제시 및 디자인 가능자</t>
  </si>
  <si>
    <t>Oracle PLSQL 능숙자\n• Oracle 11g 이상 유경험자\n• 원활한 커뮤니케이션 역량\n• 긍정적 마인드를 가지고 주도적 업무 추진이 가능하신 분</t>
  </si>
  <si>
    <t>웹개발 관련 업무 3년이상\n• JS(Node) 기반 웹프레임워크, Python/Django 중 하나 이상에 대해 잘 쓸줄 알아야합니다.\n• AWS 클라우드 서비스를 이용한 환경에서의 개발이 경험이 필요합니다.\n• Git를 사용하고 이를 통한 개발 및 협업이 가능해야 합니다.\n• RDS(MySQL)에 대한 CRUD를 SQL환경에서 처리할 수 있어야 합니다.</t>
  </si>
  <si>
    <t>웹개발 관련 업무 3년이상\n• Django 프레임워크를 능숙하게 사용\n• Restful API 서비스에 대한 이해와 구축실무가 가능해야 합니다.\n• AWS 클라우드 서비스를 이용한 환경에서의 개발이 경험이 필요합니다.\n• Git를 사용하고 이를 통한 개발 및 협업이 가능해야 합니다.\n• RDS(MySQL)에 대한 CRUD를 SQL환경에서 처리할 수 있어야 합니다.</t>
  </si>
  <si>
    <t>IOS/Android Application 개발업무 1년이상\n• Restful API 서비스에 대한 이해와 활용이 가능해야 합니다.</t>
  </si>
  <si>
    <t xml:space="preserve"> 모바일 어플리케이션 개발 업무 3년이상\n2. Object-C(RxSwift) 기반 개발 가능</t>
  </si>
  <si>
    <t>웹 표준 및 웹 접근성에 대한 이해가 있는 분\n• 크로스 브라우징 및 모바일 디바이스 경험이 있는분\n• 텍스트 에디터를 이용한 하드코딩이 가능한 분\n• 이미지 편집툴 (포토샵) 사용 가능한 분</t>
  </si>
  <si>
    <t>프론트엔드 개발 경력 3년 이상 혹은 그에 준하는 실력을 갖추신 분\n• Javascript, Typescript, HTML, SCSS에 능숙하신 분\n• React를 사용한 상용 서비스 개발 경험이 있으신 분\n• 상태 관리 유경험자(redux, mobx,..)\n• RESTful API를 활용한 Front개발 경험이 있으신 분\n• 원활한 커뮤니케이션 능력을 가지고 남을 배려하실 줄 아시는 분\n• git 사용에 익숙하신 분</t>
  </si>
  <si>
    <t>3년 이상의 실무 개발 경험 혹은 그에 준하는 역량을 보유하신 분\n- API 연동 경험이 풍부하신 분 (다양한 제휴사의 API 스펙 연동 경험이 있으신 분)\n- Java와 Spring Framework에 대한 개발 경험을 갖고 계신 분</t>
  </si>
  <si>
    <t>경력 3년 이상\n• HTML5, CSS3에 대한 이해가 있으신 분</t>
  </si>
  <si>
    <t>상장사 회계업무 경험자 \n•</t>
  </si>
  <si>
    <t>5년 이상의 실무 개발 경험 혹은 그에 준하는 역량을 보유하신 분\n- E-Commerce 서비스 개발 및 운영 경험을 갖고 계신 분(특히 상품, 주문, 정산 도메인의 경험이 있으시면 더욱 좋습니다.) \n- Java와 Spring Framework에 대한 개발 경험을 갖고 계신 분</t>
  </si>
  <si>
    <t>Ruby에 익숙하고 Rails Framework를 다뤄보신 분\n- 디자인팀, 사업팀, 운영팀 등 조직내 다양한 직군의 동료들과 함께 적극적인 피드백을 통해 의견을 조율하고 업무를 진행하실 수 있는 분</t>
  </si>
  <si>
    <t>대기업 또는 마케팅 에이전시 경험 (3년 이상)\n  - B2C (or B2B) 온라인 마케팅 경험\n  - 잘 짜여진 시스템을 이해하고 활용한 경험\n  - 전문 분야에서의 성과\n\n• 스타트업 경험 (최소 1번 이상)\n  - 다양한 마케팅 R\u0026R을 가진 팀원들을 관리/지도해본 경험\n  - 관리 체계를 만들고 정착시킨 경험\n  - 팀 운용을 통한 성과</t>
  </si>
  <si>
    <t>어도비 디자인 툴 사용 \n• SNS 광고 제작 경험</t>
  </si>
  <si>
    <t>백엔드 \u0026 Python 실무 개발경험 3년 이상 혹은 그에 준하는 능력을 갖고 있으신 분\n- 웹서비스를 직접 만들고 운영해보신 경험이 있으신 분</t>
  </si>
  <si>
    <t>백엔드 \u0026 Python 실무 개발경험 2년 이상 혹은 그에 준하는 능력을 갖고 있으신 분\n- 새로운 기술에 대해 호기심을 갖고 주저없이 학습하실 수 있는 분\n- 대규모 데이터 처리 관련 업무 경험이 있으신 분</t>
  </si>
  <si>
    <t>웹디자인 경력 1년 이상\n• 포토샵, 일러스트레이터 능숙자\n• HTML, CSS 능숙자</t>
  </si>
  <si>
    <t>본 지원 요건]\n\n- 2~4년 경력\n\n- App, Web QE 2년 이상\n\n- 소프트웨어 개발프로세스 및 소프트웨어 릴리즈 절차에 대한 이해 및 경험\n\n- JIRA/Confluence를 이용한 업무 프로세스 경험\n\n- 스택전반(데이터베이스, 앱, 서버, 브라우저)에 걸친 블랙/화이트 박스 테스팅 경험\n\n\n[필요역량]\n\n- Quality Control 프로세스 구축 및 Tool 개발\n\n- 프로젝트 상황에 맞는 Software Risk 분석 및 테스트 전략 수립\n\n- Android / iOS에 대한 이해도를 가지고 QE 업무진행\n\n- 기본적인 네트워크 통신기반의 로그분석 가능\n\n- 품질/안정성을 위한 다양한 테스트 수행 및 결과보고\n\n- Linux 환경 사용</t>
  </si>
  <si>
    <t>다양한 알고리듬에 익숙\n• HTTP / REST / API 설계에 대한 이해와 구현 경험\n• 분산 환경 서비스 설계 및 개발 경혐이 있으신 분\n\n* 채용하고 싶은 사람\n • Self-motivated team player\n • 기본에 충실한 사람\n • 사용자의 요구를 경청하며 포기하지 않고 0.01%라도 끊임없이 성능을 개선하려는 사람\n • 최신 기술 동향도 놓치지 않고 파악하여 문제를 해결할 수 있는 사람\n • 끈기와 인내를 가진 실행력 강한 사람\n • 적극적 태도로 다양한 방식을 통해 주어진 문제를 해결하는데 능숙한 사람\n • 새로운 기술을 배우는 것에 대해 거리낌이 없고 공유하는 것에 즐거움을 느끼는 사람</t>
  </si>
  <si>
    <t>아래 관련 경력 2년 이상\n• LINUX / UNIX 환경에 익숙하신 분\n• LINUX 기반의 개발 인프라 환경을 구축해본 경험\n• JAVA / Go / NodeJS / Shell Script 중 1개 이상의 프로그래밍 언어에 사용 경험\n\n* 채용하고 싶은 사람\n• Self-motivated team player\n• 불확실성과 화해하고 능동적으로 문제를 해결해 나갈 수 있는 분\n• 새로운 것들을 배우는 걸 즐길 수 있는 분</t>
  </si>
  <si>
    <t>HTML(5), CSS, javascript (ES5) 기본 지식을 가진 분\n- javascript 를 이용한 프로젝트 개발/유지 보수 경험을 가진 분 \n  (또는 1년 이상의 경력자) \n- Javscript 프레임워크, 라이브러리에 대한 지식을 가진 분 \n  (혹은 습득 능력이 뛰어난 분)\n- SQL 기초 사용에 대한 지식이 있는 분  \n- 새로운 것을 배우는데 거리낌이 없는 분 \n- 화면을 기획하고 이를 직접 개발하는데 즐거움이 있는 분\n- 다양한 사람과 협업이 가능한 분</t>
  </si>
  <si>
    <t>아래 관련 경력 2년 이상 지원 가능 \n• 전사 기술 전략 및 기획 경험\n• 로드맵 수립 및 운영 경험\n• 기업 내외부 이해관계자 대상 커뮤니케이션 역량\n\n* 채용하고 싶은 사람\n• Self-motivated team player\n• 업무를 체계적으로 기획하여 진행하는 사람\n• 공학에 대한 기본적 이해가 있는 전략 기획자\n• 그럴듯한 Consulting / Research Paper 작성보다는 업무 핵심을 꿰뚫고 실제 적용 가능한 로드맵을 그릴 수 있는 사람\n• 빠르게 배우고 성장하는 사람</t>
  </si>
  <si>
    <t>경력구분 : 무관 (신입 / 경력)\n• C/C++에 대한 깊은 이해\n• Linux 및 RTOS 환경 개발 경험\n• Multicore / Real-time 시스템 개발 경험\n• Embedded SOC기반 개발 경험\n• OS에 대한 전반적인 이해\n\n* 채용하고 싶은 사람\n• Self-motivated team player\n• 기본에 충실한 사람       \n• 사용자의 요구를 경청하며 포기하지 않고 0.01%라도 끊임없이 성능을 개선하려는 사람\n• 최신 기술 동향도 놓치지 않고 파악하여 문제를 해결할 수 있는 사람\n• 끈기와 인내를 가진 실행력 강한 사람</t>
  </si>
  <si>
    <t>경력구분 : 경력 (3~7년차)\n• Routing Planning 알고리즘 및 시스템에 대한 경험\n• 내비게이션 관련 데이터(지도, 네트워크 등) 설계 및 구현\n\n* 채용하고 싶은 사람\n• Self-motivated team player\n• 적극적 태도로 다양한 방식을 통해 주어진 문제를 해결하는데 능숙한 사람    \n• 새로운 기술을 배우는 것에 대해 거리낌이 없고 공유하는 것에 즐거움을 느끼는 사람</t>
  </si>
  <si>
    <t>학력 : 학력 및 전공 무관 (관련 분야 석사 이상 우대)\n▶ 경력 :\n- 경력년수 : 5년 이상\n- 업무내용 : 퍼포먼스 마케팅 업무\n▶ 자격사항 :\n- e커머스 퍼포먼스 마케팅 수행 경험 (3년이상 필수)\n    1) 데이터 기반 디지털마케팅 지표 분석 및 최적화 전략 수립\n    2) 주요 마케팅 채널에 대한 켐페인 기획, 운영, 데이터 분석 등\n- Google Analytics 등 분석 Tool 사용 가능</t>
  </si>
  <si>
    <t>학력 : 학력 무관 \n▶ 경력 : 유관 경력 5년 이상\n- 글로벌 e커머스 플랫폼 대상 Key account manager 경험 보유 (Amazon, ebay, Lazada, Rakuten 등)</t>
  </si>
  <si>
    <t>3년이상 안드로이드 앱 개발 경력자. 다른 개발을 같이 한 기간도 인정하나 순수 앱 개발 경력이 1년 이상은 되어야합니다. 연차에 상관없이 본인이 이미 그정도 실력을 갖추고 있다고 생각하신다면 지원가능합니다.\n\n• Kotlin 언어 사용 가능자. 모든 코드는 kotlin기반으로 작성합니다.\n• Android Native 어플리케이션을 만들어 출시해 본 경험이 있으신 분\n• Android에 존재하는 컴포넌트들과 라이프사이클을 잘 이해하고 활용할 수 있는 분\n• Gradle에 대한 이해, 필요에 따라 gradle script 활용이 가능하신 분\n• 서버와 HTTP(s) 통신이나 웹소켓 통신에 익숙하신 분\n• MVVM 아키텍쳐에 대한 이해 및 활용 경험이 있으신 분\n• ReactiveX 패턴에 대한 이해 및 이를 이용한 네트워크 요청 처리, 다양한 이벤트 처리에 대한 경험이 있으신 분\n• 안드로이드 local unit test와 instrumeted test를 작성해본 경험이 있으신 분</t>
  </si>
  <si>
    <t>Swift 사용 가능자\n모든 코드는 Swift 를 기반으로 작성합니다. (현재 4.2 사용, 추후에 5로 업그레이드 예정)</t>
  </si>
  <si>
    <t>2년 이상의 웹 프론트엔드 개발 경험\n• Javascript, HTML5, CSS3 에 대한 이해가 깊으신 분\n• SPA, JSON \u0026 RESTful 아키텍쳐에 대한 이해가 깊으신 분\n• PC, Mobile 등 다양한 환경의 크로스브라우징에 대한 이해가 깊으신 분\n• 여러 직군과 협업하여 문제를 해결한 경험이 있으신 분\n• 커뮤니케이션 스킬이 좋으신 분</t>
  </si>
  <si>
    <t>html5, css, es6(React + Redux) 사용 가능자</t>
  </si>
  <si>
    <t>Kotlin 언어 사용 가능자\n모든 코드는 kotlin기반으로 작성합니다. 기존에 java 경험만 있어도 괜찮으나 빠르게 학습하실 수 있어야합니다. \n• Spring boot 혹은 Spring framework 경험자\n• DBMS 연동 경험 필요</t>
  </si>
  <si>
    <t>한개 이상의 데이터 처리 언어 구사 필요\n예) python, SQL, R 등</t>
  </si>
  <si>
    <t>영어 비지니스 회화 및 메일 커뮤니케이션이 가능하신 분\n• 배틀그라운드 게임경험이 풍부하고 게임 시스템에 대한 이해가 높은 분\n• 게임 및 게임 서비스에 대한 이해도와 관심이 많으신 분\n• 원만한 의사 전달 및 대인관계 능력을 가지신 분</t>
  </si>
  <si>
    <t>AWS, GCP, Azure 중 한개이상의 클라우드 서비스 사용 경험 필요\n• CI/CD 서비스 이용 경험 필요</t>
  </si>
  <si>
    <t>블록체인 네트워크와 연동하여 프로젝트를 진행해본 경험이 있으신 분 \n- 블록체인 네트워크 상의 스마트 컨트랙트 작성 경험이 있으신 분</t>
  </si>
  <si>
    <t>로그설계 및 분석 경험\n- 인바운드 및 아웃 바운드 마케팅에 대한 지식\n- 최소 2년 이상 프로덕트 매니징 혹은 마케팅 경험(B2C)</t>
  </si>
  <si>
    <t>비즈니스 레벨 이상의 일본어 필수\n• PC 및 콘솔 플랫폼에 대한 이해 (PC에 대한 이해도 높은 분 우대)\n• 게임, 컨텐츠, IT 업계 Product Manager 또는 마케팅 경험 5년 이상~10년 미만\n\n※ 국문이력서 및 일문이력서(직무경력서 포함) 제출</t>
  </si>
  <si>
    <t xml:space="preserve"> 총 경력 3~4년 이상인 분\n•  꼼꼼하고 성실근면한 분 \n•  데이터 정리 및 분석 능력이 뛰어나신 분</t>
  </si>
  <si>
    <t>상품 소싱, 파트너사 협상 경력이 있는 분 (경력자의 경우)\n• 상품성 판단과 시장 트렌드에 대한 이해도가 높은 분\n• 아이디어를 내고 실현하기를 좋아하는 분\n• 밝은 에너지와 긍정적인 마인드를 소유한 분</t>
  </si>
  <si>
    <t>5년 이상의 마케팅 경력을 지닌 분\n• e-커머스 서비스 마케팅 경험이 있는 분\n• 서비스에서 발생할 수 있는 다양한 문제를 파악하고 해결할 수 있는 분</t>
  </si>
  <si>
    <t>제품 생산 경력 2년 이상 (반려동물 업계 종사자 우대)\n- 팀장 경력 및 팀 관리 능력이 있으신 분\n- 반짝이는 아이디어를 내고 실현하기를 좋아하는 분\n- 타인과 공감하고 커뮤니케이션이 뛰어난 분\n- 문제해결에 대한 열정이 있는 분\n- 적극적이고 에너지가 넘치는 분\n- 반려동물을 반려 중이거나 반려한 경험이 있으신 분</t>
  </si>
  <si>
    <t>오너십을 가지고 주어진 일에 책임을 다 할 줄 아는 분이어야 합니다.\n• 꼼꼼한 운영 능력을 바탕으로 기록하고 공유하는 습관이 있으신 분이어야 합니다.\n• 리포트한 내용을 바탕으로 문제 개선에 대한 아이디어를 끊임없이 제안하는 분이어야 합니다.\n• 사용자 경험과 비즈니스적 관점에 대해 이해하고 있으며 이를 바탕으로 적극적으로 프로젝트에 참여해야합니다.\n• 다양한 직군과 뛰어난 커뮤니케이션 스킬이 있으신 분이어야 합니다.\n• 비즈니스 프로세스 기획 및 최적화에 관심이 있는 분이면 좋습니다.</t>
  </si>
  <si>
    <t>스타트업 또는 마케팅 경력 3년 이상 \n• 상품을 판매하는 온라인 쇼핑몰 생태에 대한 경험이 있거나 이해가 높은 분 \n• 꽃과 식물을 사랑하고 관심을 갖고 있는 분\n• 새로운 방식으로, 시장과 소비문화를 만들어가는 데에 열정과 비전을 갖고 있는 분 \n• 동료, 파트너와 커뮤니케이션에 열려있고 협업을 할 수 있는 분</t>
  </si>
  <si>
    <t>경력구분 : 무관 (신입/경력)\n• Computer Graphics 이론 전공\n• Android 앱 개발 경험\n• Vision 혹은 Graphics 모바일에서 최적화 경험\n\n* 채용하고 싶은 사람\n• Self-motivated team player\n• 적극적 태도로 다양한 방식을 통해 주어진 문제를 해결하는데 능숙한 사람    \n• 새로운 기술을 배우는 것에 대해 거리낌이 없고 공유하는 것에 즐거움을 느끼는 사람</t>
  </si>
  <si>
    <t>경력구분 : 무관 (신입/경력)\n• 딥러닝이나 기계학습 등을 이용한 문제 해결 경험\n• 3D Computer vision 및 패턴인식을 통한 문제 해결 경험\n• Visual Object Tracking 개발 경험\n• C, C++에서 개발 경험 및 이해\n\n* 채용하고 싶은 사람\n• Self-motivated team player\n• 적극적 태도로 다양한 방식을 통해 주어진 문제를 해결하는데 능숙한 사람    \n• 새로운 기술을 배우는 것에 대해 거리낌이 없고 공유하는 것에 즐거움을 느끼는 사람</t>
  </si>
  <si>
    <t xml:space="preserve"> 역량\n • 머신러닝 관련 분야의 석/박사 학위 또는 그에 준하는 경험\n • 석사 수준의 연구논문을 작성한 경험\n • 개발언어: C/C++과 python, java 능숙\n • OS: Linux, docker 및 kubenetes 에 대한 경험\n • 데이터 구조 및 알고리즘에 대한 깊은 이해 및 최적화\n\n병역특례(전문연구요원, 산업기능요원) 채용 가능\n\n※ 연구 경력을 증빙할 수 있는 포트폴리오 첨부 필수</t>
  </si>
  <si>
    <t>컴퓨터공학 기본 이해도\n• React 관련 기술 세트에 대한 경험\n• ES6 에 대한 이해\n• HTTP/S, RESTful API 에 대한 이해\n• 반응형 디자인에 대한 이해\n• 주도적 문제 해결력\n• 협업에 대한 긍정적인 마인드\n• 새로운 언어, 기술 습득을 즐기는 마인드</t>
  </si>
  <si>
    <t>유저에게 임팩트를 줄 수 있는 카피라이팅 능력 보유\n• 기본적인 데이터 분석 및 활용 능력</t>
  </si>
  <si>
    <t>要スキルや経験\n・Google、Yahoo!等のリスティング広告の運用スキル\n・Facebookなどのディスプレイ広告の運用スキル\n・Google Analyticsなどの分析ツールの活用スキル\n\n■求める人物像\n・当社のビジョン、ミッションに共感する方\n・論理的思考力、枠組みや慣習 に囚われない企画力のある方\n・無駄を減らし、効率的に最大の成果を出すことにコミットできること\n・指示待ちではなく自律的に考え、研鑽を積み、行動できること\n・勘や感覚頼みでなく、データを読み、客観的に分析して適切な施策を実施できること\n・ポジティブでオープンに仕事に取り組める方\n・結果にこだわり、 健全な上昇志向のある方</t>
  </si>
  <si>
    <t>병의원 에스테틱 업무 경력자\n• 화장품 영업 유 경험자(팀원 : 4년이상, 팀장 : 7년이상)</t>
  </si>
  <si>
    <t>학력: 학사 (4년제) 이상\n\n• 경력/직무경험\n ① 민간기업 보상실무 경험 필수\n ② 인사관리 경력 (3년 이상)\n\n• 공통\n ① 기획 및 보고문서 작성 및 역량 보유\n ② 대내외 커뮤니케이션 능력 보유</t>
  </si>
  <si>
    <t>AVA Server Side 경험\n• Http Rest API 경험\n• 경력 5년 이상 혹은 이에 견주는 실력\n• 서비스 설계와 구축을 경험하신 분\n• 빅데이터에 관심이 많으신 분</t>
  </si>
  <si>
    <t>백앤드 경력 7년 이상 혹은 이에 견주는 실력\n- 서비스 설계와 구축을 경험하신 분\n- 빅데이터에 관심이 많으신 분</t>
  </si>
  <si>
    <t>디지털 전반에 걸친 높은 이해도\n- 디자인 및 HTML, 프로그래밍 대한 기본 지식\n-  MS Office 능력 상\n- 유관 부서와 원활한 커뮤니케이션 능력\n- 일정 관리 및 주도적 업무 분배 능력\n- 와이어프레임, 기획 및 제안서 작성 능력</t>
  </si>
  <si>
    <t>ebメディアや雑誌等の媒体での取材・編集・執筆経験（個人ブログ等の投稿は除く）</t>
  </si>
  <si>
    <t>수 자격요건]\n• 학사이상\n• 전공 무관\n• 2~7년의 기업PR 및 사내 커뮤니케이션 관련 업무 경험자  \n• 창의적인 아이디어와 사내외 행사 및 콘텐츠 기획 능력을 보유한 분\n\n[필요역량]\n• 창의적 기획력 및 분석력\n• 탁월한 커뮤니케이션 스킬\n• 업무를 꼼꼼히 챙기는 능력\n• 순발력과 사고의 유연성</t>
  </si>
  <si>
    <t>3년 이상의 개발 경력\n• Full-Stack\n• 읽기 쉬운 코드에 대한 욕심이 있는 분\n• 개발이라는 행위를 사랑하는 분\n• 자신과 자신의 기술을 사랑하는 분\n\n※ 자신의 능력에 합당하는 조건을 회사측에서 제시합니다. (C레벨~사원)</t>
  </si>
  <si>
    <t>인재채용 및 채용브랜드에 대해 경험을 1년 이상 가지신 분\n• 스타트업 업무의 생태계를 경험하신 분\n• IT/모바일/웹 업계에 대해 산업과 직무에 대한 이해를 가지신 분\n• 주도적이고 능동적인 업무 스타일을 보유하신 분(설득, 홍보, DB획득)\n• 다양한 상황에 있어 유연한 사고와 대처능력을 가진 분\n• 복잡한 상황과 문제에 대한 문제해결력을 보유한 분\n• 긍정적이고 열정적인 분\n• SNS에 대해 높은 이해도와 활용도를 가지고 계신 분</t>
  </si>
  <si>
    <t>학력 무관\n• 경력 무관\n• 성별 무관</t>
  </si>
  <si>
    <t>브랜드 및 그래픽 디자인 실무 경력 4년 이상(이력서 및 포트폴리오 제출 필수)\n• 브랜드에 대한 입체적인 접근과 깊은 이해를 바탕으로 프로젝트를 주도할 수 있는 분\n• 편집 디자인, 일러스트레이션 등 그래픽 디자인 기초가 탄탄하며 뛰어난 시각화 능력을 갖추신 분\n• 포토샵, 일러스트레이터 등 그래픽 디자인 툴 사용에 능숙하신 분</t>
  </si>
  <si>
    <t>유관경력 3년 이상이신 분 \n• 디자인 관련 전공하신 분 \n• 고객 관점에서 반응하고 싶은 디자인을 만들어내기 위해 노력하는 분 \n• 브랜드의 방향성에 맞는 디자인을 고민할 수 있는 분\n• 포토샵, 일러스트 그리픽 툴 능숙자\n***포트폴리오 제출 필수</t>
  </si>
  <si>
    <t>유머러스함, 유쾌함, 친화력을 보유한 분\n• 공간관리 업무 경험 1-2년 이상\n• 공간기획, 행사기획 업무 경험이 있으신 분\n• 토스팀 문화를 공간, 액티비티 등 다양한 영역으로 selling하는 능력</t>
  </si>
  <si>
    <t>건강기능식품 마케팅 및 상세페이지 기획 유경험자\n- 학력 : 무관\n- 경력 : 3년이상\n- 성별 : 무관</t>
  </si>
  <si>
    <t>전화 및 채팅 상담 경험이 있는 분\n• 레이니스트의 비전과 뱅크샐러드 CM철학에 공감하는 분\n• 타인의 상황에 '공감' 할 줄 아는 분\n• 의사소통이 원활하고 문제해결을 즐기시는 분\n• 피드백과 성장을 두려워하지 않는 분</t>
  </si>
  <si>
    <t>뛰어난 의사소통 능력(디자인 의사 결정에 대한 명확한 전달)\n• 높은 수준에서 프로덕트 전략을 생각할 수 있는 능력(단순히 '어떻게 보여야하나’ 가 아닌 ‘어떤 것을 만들어야 하나’)\n• Illustrator 툴 사용이 능숙하신 분\n• 새로운 툴을 빠르게 습득하는 능력과 모르는게 있다면 스스로 찾거나 주변 사람들에게 도움을 구할 수 있는 솔직함과 유연성</t>
  </si>
  <si>
    <t>iOS 응용프로그램 개발 만 3년이상 경력\n• Objective-C 능숙\n• Swift 능숙\n• Objective-C 코드를 Swift 코드로 전환한 경험</t>
  </si>
  <si>
    <t>국내외 디지털 에이전시, 대형 Portal \u0026 Platform 경력 7년 이상\n- 전자/통신/금융 업종의 웹사이트, 모바일 플랫폼 구축/운영/디자인 프로젝트 디렉팅 및 PM 경험\n- Global향 digital content 제작 및 영문 카피 QA 경험/역량\n- Fluent in verbal and written both of Korean and English</t>
  </si>
  <si>
    <t>bjective Cを用いたiOSアプリケーション開発経験\n・C#, .Net Frameworkを用いたWindowsアプリケーション開発経験\n\n上記いずれかの３年以上の経験</t>
  </si>
  <si>
    <t>해외출장 결격이 없는 자 (남성의 경우 군필, 면제 등) 필수</t>
  </si>
  <si>
    <t>더 존 사용 가능하신 분\n• 부서 간 원활한 커뮤니케이션 가능하신 분\n• 유관경력 5년 이상(총 경력 7년 이상)</t>
  </si>
  <si>
    <t>더존 사용 가능하신 분\n• 팀 내외 원활한 협업이 가능하신 분\n• 오너십을 가지고 책임을 다 할 줄 아는 분\n• 유관경력 7년 이상</t>
  </si>
  <si>
    <t>2년 이상의 Technical Support 혹은 Quality Assurance 관련 경력\n• 문제 해결을 처음부터 끝까지 관리하고 이끌어 낼 수 있는 능력\n• PC 하드웨어, 인터넷, Application에 대한 중급 또는 고급 이해\n• 기본적인 영어회화 능력 및 영어 능력 개발에 열정이 있는 자\n• 긍정적, 열정적 커뮤니케이션 가능자\n• 컴퓨터 공학 또는 관련학과 전공자</t>
  </si>
  <si>
    <t>2D/3D HD Map Product에 대한 이해 및 경험\n• NDS/OpenDRIVE 등 맵 표준에 대한 이해 및 경험\n• 최소 5년 이상의 Software 개발 경험\n\n* 채용하고 싶은 사람\n• Self-motivated team player\n• 기본에 충실한 사람\n• 사용자의 요구를 경청하며 포기하지 않고 0.01%라도 끊임없이 성능을 개선하려는 사람\n• 최신 기술 동향도 놓치지 않고 파악하여 문제를 해결할 수 있는 사람\n• 끈기와 인내를 가진 실행력 강한 사람</t>
  </si>
  <si>
    <t>다관절 로봇 제어 분야 경력 3년 이상 (대학원 포함)\n• 고전 제어 이론 및 현대 제어 이론에 대한 깊은 이해\n• 다관절 로봇 시스템 동역학 해석 능숙\n• 알고리즘 구현을 위한 C/C++ 능숙\n\n*  채용하고 싶은 사람\n• Self-motivated team player</t>
  </si>
  <si>
    <t>C/C++ 에 대한 깊은 이해\n• CMake / bazel 등 Build tool 활용 능숙\n• Git 등 형상관리 툴 사용 능숙\n• Linux 환경 개발 경험\n• OS에 대한 전반적인 이해\n• SW 개발 Process / testing 등 SW공학에 대한 이해</t>
  </si>
  <si>
    <t>tailed knowledge of web and social media platforms, paid media, and measurement techniques all from the perspective of large brands\nKeen understanding of data, measurement and reporting, especially from the point of view of Communications\nSolid understanding of channel and content strategy\nAwareness and understanding of the evolving relationship between marketing and communications in the areas of digital, social media\nExperience of working at or managing agency partners in areas related digital, social media or websites\n5+ years working in web, social media, digital communications or digital measurement\nStrong experience of managing globally diverse teams in multiple regions in countries \nTrack record of delivery from planning to execution\n\nExperience of the car industry：Not required\nTOEIC：Must have strong English skills/near native</t>
  </si>
  <si>
    <t>브랜드마케팅 업무 경력 3년 이상\n- 퍼포먼스 마케팅 경험 1년 이상</t>
  </si>
  <si>
    <t>報セキュリティポリシー策定、遂行、セキュリティリスクアセスメントを10年以上経験\n・ISO 27001を含む情報セキュリティフレームワークの熟知\n・社内外の多くのステークホルダーと良好な関係を構築しながら業務を進めることができる、また日本語、英語ともに、複雑な内容を平易な言葉で説明できるコミュニケーション能力\n・物事を推進できる行動力と、臨機応変に対応できる柔軟性\n\n自動車業界経験：あれば尚可\nTOEIC：730</t>
  </si>
  <si>
    <t>경력 2년 이상\n• 웹 서비스 개발 (Linux+Java(Spring)+MySQL) 가능</t>
  </si>
  <si>
    <t>2년 이상의 SAP FCM 컨설팅 혹은 그에 준하는 업무 경험이 있는 분\n- 2년 이상의 eAccounting 관련 업무 수행 경험이 있는 분</t>
  </si>
  <si>
    <t>1년 이상의 제휴/세일즈 경험이 있는 분\n• 비즈니스 수준의 영어(Speaking \u0026 Writing)가 가능하신 분\n• 복잡한 상황에서 협상을 성공적으로 이끌어본 경험이 있는 분\n• 문제 해결 능력이 뛰어난 분\n• 적극적인 커뮤니케이션을 좋아하는 분\n• 스로 기회를 발견하고 실제 성과를 만들어 본 분</t>
  </si>
  <si>
    <t>신입 ~ 5년 이하\n• Web/App 서비스 기획/운영 경험이 있는 분\n• 앱 개발, 서버 개발, 디자인, QA 등의 직무 협업 경험이 있는 분</t>
  </si>
  <si>
    <t>관련 업무 경험이 1년 이상 있으신 분\n• 영상 제작을 위한 기획서, 스토리보드 등 문서 작성 및 프레젠테이션이 가능하신 분\n• 프리미어, 애프터이펙트 등 다양한 편집, 이펙트 툴 사용 경험이 있으신 분\n• 트렌드에 민감하고 사람들의 흥미를 이끌어 내는 영상 콘텐츠가 무엇인지 아시는 분</t>
  </si>
  <si>
    <t>Product에 대한 이해 및 기획력\n  - Product의 방향성을 이해하고 문제에 대한 해결방안을 제안할 수 있는 기획력\n  - Product에 대한 관심과 열정을 바탕으로 유저와 기획자의 관점에서, Product를 객관적으로 바라볼 수 있는 분석력\n• 성실함과 높은 수준의 커뮤니케이션 스킬\n  - 사용성 개선과 유지 업무의 중요성 이해\n  - 업무 중 발생하는 이슈에 대해 논리적인 커뮤니케이션 할 수 있는 능력\n• 프로세스 확립을 위한 논리적 사고 능력\n  - 전략적 사고 능력\n  - 체계적 프로세스 정립, 문제 해결할 수 있는 능력\n• 스타트업 조직문화 적응력\n  - 스타트업 및 스타트업 문화에 대한 이해와 선호\n  - 주도적 / 자기완결적 업무 태도</t>
  </si>
  <si>
    <t>6 ~ 8월 사이 2개월 이상 근무자\n• 풀타임 근무 가능자</t>
  </si>
  <si>
    <t>대졸 이상\n- HRD및 유관 경력 8년 이상~15년 이하\n- In-house로 과정 기획, 개발하여 강의까지 전과정을 다수 수행한 유경험자\n- Startup의 비즈니스와 빠른 업무 환경에 대한 경험과 이해</t>
  </si>
  <si>
    <t>관련경험 7년이상\n• 커뮤니케이션 능력\n- 능동적, 창의적인 문제해결능력\n- 기술적, 운영적 전문성을 기반으로 한 개발자/유관부서 실무 담당자와 원활한 소통가능\n• 물류(재고관리, 생산, 출고) 운영 프로세스를 기반으로한 시스템 기획요건 분석 및 시스템 개발 요건 설계 \n• 물류 도입 설비 \u0026 시스템 유관 운영 업무 정책 도출 및 관리  \n• PDA, 물류 자동화 설비등과 관련된 시스템 연동 경험 보유\n• 데이터 분석 혹은 통계학 기본개념 보유</t>
  </si>
  <si>
    <t>나이: 제한없음\n• 학력: 컴퓨터공학 학사 이상 학위 혹은 그에 준하는 경력 보유자 가능\n• 연차: 3년차 이상</t>
  </si>
  <si>
    <t>Spring\n• Mybatis\n• PHP Framework</t>
  </si>
  <si>
    <t>웹기획에 대한 기초지식이 있으신 분\n• 스토리보드 작성이 가능하신 분 (포트폴리오 제출)\n• 뛰어난 커뮤니케이션 스킬을 갖추고 협업에 원활하신 분\n• 자동차 산업에 관심이 많으신 분</t>
  </si>
  <si>
    <t>암호화폐 관련 개발 경력 3년 이상인 자(Linux 기반의 C, C++, GO/RUST, ECMAscript(이하 ES5이상) 등)\n• 영문 기술문서를 이해하는데 어렴움이 없고, Linux 기반에서 C, C++로 다양한 응용 프로그램 개발 가능자\n• Node js 등을 활용하여 REST 기반의 JSON-RPC 클라이언트 프로그램 개발 가능자\n• 경력 : 3년 이상\n• 연봉은 협의후 결정</t>
  </si>
  <si>
    <t>학력 무관\n• 나이 / 성별 무관\n• 연봉은 협의 후 결정</t>
  </si>
  <si>
    <t>2년 이상의 고객서비스 기획/운영 경력을 지닌 분\n- 불편한 것을 바꾸려고 노력하고 새로운 시도에 적극적인 분</t>
  </si>
  <si>
    <t>성별 / 학력 / 연령 무관\n• 포토샵 일러스트 중급 이상\n• 웹표준 / 반응형웹 / 크로스브라우징\n• HTML5 / CSS3 /DIV 중급 이상\n• 면접시 포트폴리오 필수 제출</t>
  </si>
  <si>
    <t>변호사 자격증 소지자\n• 관련업무 경력 2년 이상</t>
  </si>
  <si>
    <t>서버/시스템 운영 관리 경험 2년 미만</t>
  </si>
  <si>
    <t>HTTP, RESTful API 클라이언트 방식으로 개발 경험이 있으신분\n• HTML, CSS 등 W3C 웹 표준규격에 이해\u2028\n• Javascript, ES6 이상에 대한 이해\u2028\n• Vue.js 또는 React.js, AngularJS 등 프론트엔드 프레임워크 사용경험</t>
  </si>
  <si>
    <t>포토샵, 프리미어 등 디자인 툴에 능숙한 분 \n• 신중하고 꼼꼼하게 업무처리가 가능한 분\n• 팀에 필요한 일을 주도적으로 만들고 추진할 수 있는 분\n• 데이터에 기반하여 문제점 파악 및 대응 마련이 가능하신 분\n• 실행하고자 하는 바를 명확히 전달할 줄 아는 커뮤니케이션 역량을 보유한 분\n• 센스있는 감각을 가지신 분</t>
  </si>
  <si>
    <t>경력 3년 이상 디자인 실무 능력 보유하신 분\n• UX/UI 디자인(Web/App) 유경험자\n• illustrator, photoshop, sketch, zeplin 및 디자인 작업에 필요한 전문 툴 사용자\n• 브랜드가이드를 이해하고 활용할 수 있는 분\n• 어떤 업무라도 책임감 있고 성실하게 처리할수 있는 자신감 있는분\n• 협업시 다양한 의견들에 대해 소통하고 유연한 커뮤니케이션이 가능한 분</t>
  </si>
  <si>
    <t xml:space="preserve"> C++ 개발 경험\n - 딥러닝 개발 알고리즘 개발 및 소프트웨어 구현에 대한 지식과 경험 \n - Computer 관련 전공 석사 학위 이상 보유자</t>
  </si>
  <si>
    <t>경력 : 서비스 경험자 (3년 이상)\n• 퍼블리싱 유경험자\n• 원활한 커뮤니케이션 능력</t>
  </si>
  <si>
    <t>swift, objective-c를 이용한 native app 출시 경험\n• 협업툴 사용 및 빌드 자동화에 거부감이 없으신 분</t>
  </si>
  <si>
    <t>유관경력 5 ~ 8년 보유자\n• 능숙한 영어(원어민)구사 능력을 보여하신 분\n• 데이터분석에 대한 기본적인 이해가 있으신 분\n• 개발업무의 이해가 높고 원활한 커뮤니케이션 능력이 있으신 분\n• 컨플루언스, 지라, 슬랙 등 협업툴 사용에 적극적이신 분\n• 해외출장에 결격 사유가 없으신분</t>
  </si>
  <si>
    <t>데이터 분석 관련 업무 경력 2년 이상\n  새로운 환경에서 분석 조직을 운영, 신규 데이터 비즈니스를 발굴하려는 \n  진취적이고 긍정적인 사고의 소유자      \n\n  (1) Tool\u0026기술 \n     - 데이터 전처리 및 EDA, Data Visualization, 데이터 분석\n     - 데이터 전처리를 위한 Script 언어 경험자\n     - 데이터 분석을 위한 패키지 구사 능력\n     - R, SAS, SPSS, S-PLUS 등 통계분석 솔루션 경험(필수)\n     - R, Python, 시각화 툴(Sporfire, Tableau 등) 능숙자 우대\n\n  (2) 지식 및 경험\n     - 통계분석/Maching Learning 이론 기반의 데이터 분석 경험\n     - In-House 또는 데이터 분석 프로젝트에서 데이터 분석 경험\n     - 데이터분석 조직의 리더 경험자 우대\n     - 데이터분석 프로젝트에서의 PM/PL 경험자 우대\n     - 금융권 관련 경험자 우대</t>
  </si>
  <si>
    <t>관련 경력 최소 3년 이상인 분\n• 앱 설치 광고 및 마케팅 퍼널 관리를 통해 성장을 경험한 분\n• 데이터 트래킹 툴 관리를 깊게 경험한 분\n• 데이터 기반 사고에 익숙하고, 실험과 검증에 적극적인 분\n• 단순 광고 운영을 넘어 광고와 연관된 서비스의 성장 방향을 통합적으로 고민하는 분\n• 고객중심 사고와 트렌드에 민감한 분\n• 동료와 협업을 중요시하고, 의사소통 시 솔직함과 에티켓의 선을 잘 아는 분\n• 자기 객관화를 통해 동료의 의견을 오픈마인드로 이해하는 분\n• 자기 성장을 위해 노력하는 분\n• 포트폴리오 제출 필수 입니다.(세팅, 운영 등 항목 별 기여도 표기 필수)</t>
  </si>
  <si>
    <t xml:space="preserve"> 3-5 years of mobile marketing or ad tech experience.\n2) Strong attention to detail – a must.\n3) Fluent English.\n4) Good knowledge and understanding of current trends in mobile marketing.\n5) Effective communication and presentation skills.\n6) Excellent interpersonal skills.\n7) Ability to multi-task in a fast-paced environment.\n8) Experience at agency/media rep. – a must.</t>
  </si>
  <si>
    <t>C / C++ / Java로 모바일 게임 개발이 가능하신 분</t>
  </si>
  <si>
    <t>개발 경력 3년 이상\n• 하나의 웹 서비스를 1년 이상 개발에서 유지보수 단계까지 담당해 보신 분\n• 최신 Javascript front-end framework 개발 경험자 (React/Vue/Angular 등)</t>
  </si>
  <si>
    <t>빅데이터 기술, 프로세싱, 데이터마켓 구축 경험자\n• MS-SQL Query 작성 기술</t>
  </si>
  <si>
    <t>年以上のWebアプリケーションの開発経験\n・Node.jsによるWebアプリケーション開発の経験\n・Webアプリケーション運用、保守の経験</t>
  </si>
  <si>
    <t>Android 어플리케이션 개발 경력 (Java)\n• iOS 어플리케이션 개발 경력 (Swift)</t>
  </si>
  <si>
    <t>WMS 개발 및 유지보수</t>
  </si>
  <si>
    <t>시각디자인, 멀티미디어디자인 등 디자인계열 전공\n• Photoshop, Illustrator, XD, Sketch 등 그래픽 툴 사용 능력 보유자</t>
  </si>
  <si>
    <t>語力（TOEIC750点以上目安)\n・広報、あるいはマーケティングの経験3年以上\n・プレゼンテーションスキル\n\n自動車業界経験：あれば尚可\nTOEIC：750\n\n・English communication skills (TOEIC score needs to be above 750)\n・More than 3 years experience of PR communication or marketing \n・Presentation skill\n\nExperience of the car industry：preferred\nTOEIC：750</t>
  </si>
  <si>
    <t>해당 업무 경력 4년 이상\n• Pro-E/Illustrator/Photoshop 등 디자인 SW사용 가능자</t>
  </si>
  <si>
    <t>Java/Scala/Spring/Python 사용 경험이 있는 분\n- 서버, 클라이언트, API 개념 및 관련 기술에 대한 이해가 높은 분\n- Mongo, Oracle, Mysql, Redis, Hive, Kafka, Hbase 등의 다양한 데이터소스를 변환 조작하는데 능숙한 분\n- 스트림 데이터 처리 처리에 능숙한 분\n- 다양하고 복합적인 요구사항에 기민하고 유연하게 대응할 수 있는 분</t>
  </si>
  <si>
    <t>인사직무 경력 3년 이상\n• 분석 및 논리적인 사고능력이 있는 분 \n• 정확하고 원활한 커뮤니케이션 가능하신 분\n• 근로기준법 및 기본 인사 관련 지식을 보유하신 분\n• 업무상 습득정보에 대한 철저한 보안을 유지하며 높은 수준의 직업윤리와 책임감\n• 엑셀, 파워포인트 활용능력 높은분</t>
  </si>
  <si>
    <t>ICT 관련 영역에 다소 이해도가 있는 분!\n• 영어 or 일본어 능통자\n• 분석 및 전략적 사고를 갖추신 분\n• 고객의 니즈를 파악하고 팀에 전달하는 능력\n• PPT 등 제안서 작성 역량 필수\n• 성격좋은 분 ^^;</t>
  </si>
  <si>
    <t>경력 : 1년 이상\n- Swift, Objective-C\n- MVVM 디자인 패턴 적용 경험\n- Reactive 프로그래밍에 대한 이해, RxSwift\n- Auto Layout 사용에 능숙\n- iOS 앱 배포 및 개발 경험</t>
  </si>
  <si>
    <t>C, C++, Python 개발 경험자\n• Linux 환경 코드 개발 경험자\n• 스타트업의 다이나믹한 환경에 유연하게 적응하시는 분\n• 새로운 기술에 호기심이 많으신 분\n• 팀워크가 좋고, 끊임없는 학습 능력을 갖추신 분\n• 영어로 의사소통 가능하신 분</t>
  </si>
  <si>
    <t>재무/회계 직무 분야에서 3-5년 이상\n- 더존스마트A 및  OA 능숙자\n- 외부감사 유경험자\n- 인사/총무/회계 관련 이해자 \n- 꼼꼼하면서 원활한 커뮤니케이션 능력 보유자   \n- 하나의 일을 끝까지 처리할 수 있는 끈기와 책임감\n- 불편함을 개선하는데 적극적인분\n- 친절함과 활기참으로 사내 직원들의 경영만족을 이끌어 낼 수 있는분</t>
  </si>
  <si>
    <t>기계학습 관련 프로젝트 경험을 겪으신 분\n• 기계학습(딥러닝) 관련 분야 전문 지식을 갖추신 분\n• 논문을 읽고 이를 빠르게 구현하여 검증할 수 있는 능력을갖추신 분\n• 영어로 업무를 진행할 수 있으신 분\n• 파이썬 기반 개발 역량이 충분하신 분</t>
  </si>
  <si>
    <t>학사학위 소지\n• 근무 경력 5년 이상, 인사관리 경력 최소 1-2년\n• 운영 중심 경영 컨설팅 경험\n• 견실한 분석적 사고를 통한 데이터 중심 의사결정, 건전한 사업 판단 능력\n• 지속적으로 변하는 업무 환경 속에서 주도적으로 업무 수행\n• 프로세스 생성 및 최적화 경험\n• 강력한 커뮤니케이션 및 조직 능력\n• 자기주도적, 긍정적, \"무엇이든 할 수 있다\"는 태도\n• 일어/표준중국어 능통자 우대\n• 관련업계 경력자 우대</t>
  </si>
  <si>
    <t>학사학위 소지\n• 경영 컨설팅, 금융 또는 고성장 스타트업 근무 경력 2-4년\n• 인사관리 경험\n• 문제 해결 및 최고의 고객 경험을 제공하고자 하는 열정\n• 뛰어난 분석력, 창의적인 문제 해결력, 제품 중심의 사고방식\n• 자기주도적인 인재 - 비즈니스의 모든 측면을 폭넓게 경험하며 스타트업 경력을 신속하게 쌓을 수 있음\n• Excel 숙련자\n• 영어/한국어 능통, 기술 및 비즈니스 콘텐츠의 완전한 문서 번역 가능</t>
  </si>
  <si>
    <t>비즈니스영어 가능자\n• 해외법인 관리 경험자\n• 재무회계 지식 보유자</t>
  </si>
  <si>
    <t>콘텐츠 마케팅 경력 최소 2년 이상\n• 브랜드 블로그 혹은 포스트를 직접 운영해본 경험이 있으신 분\n• 글을 쓰는 것을 좋아하고 이에 대한 센스를 보유하신 분\n• 블로그/ SNS 플랫폼에 대한 이해도가 높으신 분\n• 포트폴리오, SNS 계정 첨부 필수\n• 한국어 뿐 아니라 영어도 능숙하게 구사가능하신 분</t>
  </si>
  <si>
    <t>퍼포먼스 마케팅 경력 최소 3년 이상\n• 구글, 페이스북 광고를 직접 운영해 본 경험이 있으신분\n• 모바일 매체 기획(Media Planning) 경험이 있으신분\n• GA, Appsflyer 등 앱 성과분석 툴의 활용능력을 보유하신 분\n• 자기주도적으로 업무 수행이 가능한 분\n• 한국어 뿐 아니라 영어도 능숙하게 구사가능하신 분</t>
  </si>
  <si>
    <t>소셜·오픈마켓 등 관련 업무 경험이 있으신 분\n• 여행분야 관련 업무 경험이 있으신 분\n• e커머스 관련 업무 경험이 있으신 분\n• 엑셀 및 포토샵에 능통하신 분\n• 능동적으로 업무 진행이 가능하신 분</t>
  </si>
  <si>
    <t>영어를 자유자제로 구사할 수 있는 분 (대부분 영어로 업무 진행)\n• 글로벌 회사와 계약 업무를 진행해본 경험이 있는 분</t>
  </si>
  <si>
    <t>시각, 산업, HCI 디자인 등 관련 분야 전공자\n• 디자인 분야 3년 이상의 경력 보유자 (모바일 경력 필수) \n• 팀 작업 및 타 직군과 원활한 커뮤니케이션이 가능하신 분\n• Android, iOS 모바일 환경 및 웹 환경에 대한 이해가 높으신분\n• 7년 이상의 근무 경력 및 모바일 플랫폼 UI/UX 담당 경험 있으시분</t>
  </si>
  <si>
    <t>제휴/프로모션 마케팅 경력 최소 3년 이상\n• 서비스에 대한 이해를 바탕으로 프로모션 설계가 가능하신 분\n• 데이터 기반의 마케팅 예측 및 결과 분석이 가능하신 분\n• 자기주도적으로 업무 수행이 가능한 분\n• 유연하며 논리적인 커뮤니케이션 스킬을 보유하신 분</t>
  </si>
  <si>
    <t>react/redux 환경 개발 실무 경험 1년 이상 (개인 프로젝트 제외)\n• HTML5, 웹 표준에 대한 이해 및 개발 능력 보유\n• 반응형 웹 개발 경험\n• 서비스 구축 및 개선, 최적화 경험</t>
  </si>
  <si>
    <t>java 백엔드 개발 실무 경험 (5 ~ 15년)\n• 복잡한 비지니스 로직을 끈질기게 분석해서 파악할 수 있는 분\n• 한 줄의 코드를 작성 하기 위해 많은 고민을 하는 분\n• 항상 자신의 역량과 성과에 더 높은 기준을 적용하는 분\n• 코드에 대해서 토론하기를 즐기는 분</t>
  </si>
  <si>
    <t>안드로이드 (native Java) 개발 실무 경험 3년 이상\n• 상용 앱 릴리즈 경험 보유</t>
  </si>
  <si>
    <t>iOS (Object-C) 개발 실무 경험 2년 이상 (경력)\n• 상용 앱 릴리즈 경험 보유 (신입)\n• Object-C로 만든 포트폴리오 앱 보유자 (신입)</t>
  </si>
  <si>
    <t>계획적으로 꼼꼼하게 일 하는 사람 \n- 상황을 논리적으로 정리해 글로 전달할 수 있는 사람\n- 주어진 업무를 끝까지 해결할 수 있는 책임감이 있는 사람\n- 새로운 서비스를 경험하고 분석하는 것을 즐기는 사람</t>
  </si>
  <si>
    <t>관련 업무 경력 3년 이상\n\n• 스타트업 근무 의사 또는 경력</t>
  </si>
  <si>
    <t>사용자관점을 기반으로 비지니스 분석을 통한 기회영역 도출과 관리 경험을 보유하신 분\n• 정성적, 정량적 기법을 활용한 프로덕트 경험 분석 및 검증 경험을 보유하신 분\n• 기획자, 디자이너, 개발자는 물론 요구사항을 제안하는 유관부서 담당자와 유관부서 리더까지 유기적으로 소통하며 우선순위 합의를 도출하실 수 있는 커뮤니케이션 역량을 보유하신 분\n• 앱/웹 환경에서 기획, 디자인, PM 업무를 통한 시스템 환경의 전문성이 있으신 분 \n• UX 오너십을 기반으로 고객의 VOC를 넘어 고객에게 감동을주는 경험을 만드는데 열정이 있으신 분  \n• 긍정적인 마인드를 기반으로 서비스를 함께 만드는 과정을 중시하고 동료들에게 선한 영향력을 미치시는 분</t>
  </si>
  <si>
    <t>학력: 학력무관\n• 경력: 신입 또는 경력1년↑\n• 컴퓨터공학 전공 또는 해당 과목을 독학하신 분\n• 앱을 업무 또는 취미로 제작해보신 분\n• 영문 개발 관련 문서를 자유롭게 탐독이 가능한 분\n• 새로운 지식 습득을 즐기고 변화에 빠른 적응이 가능한 분</t>
  </si>
  <si>
    <t>학력: 학력무관\n• 경력: 신입 또는 경력1년↑\n• 컴퓨터공학 전공 또는 해당 과목을 독학하신 분\n• 영문 개발 관련 문서를 자유롭게 탐독이 가능한 분\n• 데이터베이스에 대한 이해를 하고 있는 분\n• 새로운 지식 습득을 즐기고 변화에 빠른 적응이 가능한 분</t>
  </si>
  <si>
    <t>학력: 학력무관\n• 경력: 3년이상\n• 컴퓨터공학 전공 또는 해당 과목을 독학하신 분\n• 소프트웨어 설계/개발/최적화/릴리즈/유지 단계를 모두 경험한 분\n• 시스템의 문제점을 빠르게 파악하고 해결점을 제시 가능한 분\n• Secure Coding 이 가능한 분\n• 새로운 지식 습득을 즐기고 변화에 빠른 적응이 가능한 분\n• 완성도와 일정의 절묘한 타협점을 찾는 일을 즐기는 분</t>
  </si>
  <si>
    <t>디지털 광고운영 실무를 진행 해 보신 분\n• Data를 다양한 각도로 다뤄보고 이에 대한 의미 있는 insight를 추출해 보신 분\n  숫자 자체 보다 숫자가 가지고 있는 의미에 대해서 깊게 파고 싶으신 분</t>
  </si>
  <si>
    <t>마케팅 전략 및 기획 영역을 오랫 동안 경험해 보신 분\n• 냉철한 사고와 따뜻한 가슴을 지닌 그러나 새로운 도전을 즐기시는 분\n\n  - 숫자, Data에 대한 이해도\n  - 머릿 속 아이디어를 간단하게라도 visual화 가능하신 분이면 더 우대</t>
  </si>
  <si>
    <t>인도, 동남아 등 신흥 비즈니스 시장에 대한 깊이 있는 이해와 경험이 있으신 분\n• IT mobile service의 프로덕트 매니징, 모바일 마케팅, 사업개발 중 한가지 이상의 경험이 있으신 분\n• 해외 신규시장 진출을 위한 주도적 KPI 설정과 실행이 가능한 분\n• 비구조화된 황무지의 상황을 즐기며 자신만의 판을 짜나갈 수 있는 유연성과 growth 마인드셋이 있으신 분\n• 영어 커뮤니케이션이 능통하며 해외 출장에 결격사유가 없는 분\n• Another good company가 아닌, 글로벌 No.1 서비스를 만들어 가는 데 사명감이 있는 팀을 찾고 계신 분</t>
  </si>
  <si>
    <t>학력: 학력무관\n• 경력: iOS, iPadOS, tvOS 개발 경력 3년 이상인 분\n• 컴퓨터공학 전공 또는 해당 과목을 독학하신 분\n• 영문 개발 관련 문서를 자유롭게 탐독이 가능한 분\n• 새로운 지식 습득을 즐기고 변화에 빠른 적응이 가능한 분\n• Swift 사용 경험</t>
  </si>
  <si>
    <t>'구매하지않고, 필요할 때 대여하는 것이 일상이 된다'는 비전에 크게 공감하며, 현재 보다 최소 5배이상 빠르게 개선 시킬 자신 있는 분\n• 풀스택 개발 및 팀 리딩 경험 3년 이상\n• 쉬운 용어와 설명으로 타직무 팀원과 커뮤니케이션이 가능하신 분\n• 서비스 운영의 효율화, 자동화를 개발로 풀어낼 수 있는 능력\n• 문서화를 중요하게 생각하시는 분</t>
  </si>
  <si>
    <t>React 개발 경력 3년 이상\n• 비지니스를 빠르게 이해하고, 개발 및 런칭, 개선을 직접 경험해보신 분\n• B2C 커머스 백오피스, CRM 개발 경험</t>
  </si>
  <si>
    <t>비지니스를 빠르게 이해하고, 개발 및 런칭, 개선을 직접 경험해보신 분\n• 고객 경험 위주의 P2P, C2C 앱 개발 경험\n• Swift, RxSwift, RxMVVM 개발 경력 3년 이상</t>
  </si>
  <si>
    <t>TypeScript 기반 Node.js 서버 개발\n또는 Java \u0026 Spring-framework(Spring boot) 백엔드 개발 경력 5년 이상\n• RDBMS 설계/개발 경험\n• API 설계 및 개발\n• 서비스 성장과 비즈니스에 대한 이해가 깊으신 분</t>
  </si>
  <si>
    <t>'구매하지않고, 필요할 때 대여하는 것이 일상이 된다'는 비전에 크게 공감하며, 현재 보다 최소 10배이상 빠르게 개선 시킬 자신 있는 분\n• 관련 실무 경력 3년 이상\n• 브랜딩 기획부터 실행, 분석, 개선까지 전 과정을 경험해보신 분\n• 그래픽 디자인, 일러스트, 타이포그래피, 아이콘 등에 대한 높은 이해와 시각화 능력이 뛰어나신 분</t>
  </si>
  <si>
    <t>'구매하지않고, 필요할 때 대여하는 것이 일상이 된다'는 비전에 크게 공감하시는 분\n• UX/UI/GUI 실무 경력 2~5년\n• 빠르게 프로토타이핑으로 구현하여 테스트 가능하신 분 \n• 본인이 디자인한 서비스가 실제로 릴리즈된 경험이 있으신 분</t>
  </si>
  <si>
    <t>모바일 앱 마케팅 경력 3년 이상\n• 사업 개발/전략/마케팅 등 비즈니스 경험\n• 데이터 기반의 의사 결정 능력\n• 브랜드 성장을 위한 광고 성과 데이터와 마케팅 지표를 기반으로 광고 캠페인을 최적화시켜나갈 수 있는 논리력과 분석력</t>
  </si>
  <si>
    <t>콘텐츠 마케팅 기획, 제작, 배포 등 전과정 경험 2년 이상\n• 검색, 현장 인터뷰 등을 바탕으로 브랜드 및 제품에 대해 소개하는 글쓰기에 능하신 분\n• 랜딩페이지(프로모션 페이지, 브랜드 페이지) 제작 경험있으신 분</t>
  </si>
  <si>
    <t>'구매하지않고, 필요할 때 대여하는 것이 일상이 된다'는 비전에 크게 공감하며, 현재 보다 최소 5배이상 빠르게 개선 시킬 자신 있는 분\n• 서치 능력 및 데이터 정리 능력\n• 데이터를 분석하고, 데이터 기반으로 커뮤니케이션 할 수 있는 분\n• 운전면허 취득 및 운전경력 1년 이상</t>
  </si>
  <si>
    <t>JavaScript에 대한 기본 개발 역량을 갖추신분 \n- REST API에 대해 이해가 있으신 분 \n- Vue.js, Angular 등 최신 Framework 중 하나 이상을 사용해 보신분</t>
  </si>
  <si>
    <t>나이/성별/학력/전공 무관 \n- 3년 ~ 5년 사이의 웹 프론트엔드 개발 경험 \n- HTML(5), CSS, Javascript(최소 ES5) 기본 지식 보유 \n- HTTP/HTTPS, RESTful API 클라이언트 기본 지식 보유 \n- React, Vue js, Angular 등 최신 Framework 중 하나 이상을 사용해 보신분 \n- 웹 보안에 대한 이해와 경험이 있으신 분 \n- JavaScript 에 대한 개발 역량을 갖추신분 \n- 크로스브라우징에 대한 이해와 역량이 있으신분 \n- 최신 웹 프레임워크에 대한 구조적 이해를 바탕으로 개발하시는 분</t>
  </si>
  <si>
    <t>JavaScript, HTML5, CSS3\n• 반응형 웹, 크로스 브라우징 가능</t>
  </si>
  <si>
    <t>특정 기술 도메인에 대한 풍부한 지식을 보유하고 계신 분\n- 2년 이상의 IT 및 게임 업계에서 기술 전략 또는 기획 관련 업무 경험 있으신 분\n- 전략적으로 업무를 주도하며, 긍정적으로 커뮤니케이션 하시는 분</t>
  </si>
  <si>
    <t>경력 1~3년 웹 프론트엔드 개발 경험\n• HTML, CSS 활용한 반응형 작업 경험\n• CSS, HTML, Javascript에 대한 이해\n• 새로운 기술, 환경에 대한 열린 자세\n• 타팀과의 원활한 커뮤니케이션 능력</t>
  </si>
  <si>
    <t>데이터 분석을 위한 추천, 예측 모델 등의 알고리즘에 대한 지식을 보유하신 분\n• 이커머스 고객 행동 데이터를 통한 모델링 및 분석 경험 또는 깊은 관심이 있으신  분\n• Python 언어에 익숙하신 분 \n• 기획, 마케팅, 개발 등의 업무 관련자와의 원활한 커뮤니케이션 능력을 갖추신 분\n• 통계학과, 수학, 데이터 분석 학과 등 관련 전공자 또는 그에 준하는 지식을 보유하신 분\n• 스스로 문제를 찾고 개선하고자 하는 분</t>
  </si>
  <si>
    <t>디지털 전반에 걸친 높은 이해도\n• 브랜드, 디자인 전반에 대한 이해도\n• 커머스 시장과 고객 여정에 대한 분석 및 아이디어 도출 능력\n• 유관 부서와 원활한 커뮤니케이션 능력</t>
  </si>
  <si>
    <t>Minimum 2 years of experience particularly in system development and related projects implementation (Exposure in Manufacturing and /or Logistics Execution Systems preferred)\n- University degree in Computer Science or Information Systems\n- Experience in multinational companies and/or in pharma industry and/or medical devices manufacturing especially with production planning and manufacturing system are preferred\n- Experience in Project Management is a plus\n- Development skills in MS products (VB / C / C++ / C# / WEB / SQL DB)\n- Fluent written and spoken English and Korean</t>
  </si>
  <si>
    <t>팀 워크 및 커뮤니케이션 능력\n- 기계학습/딥러닝 관련 프로젝트 경험이 있으신 분\n- 하나 이상의 딥러닝 프레임워크 사용 경험 (Tensorflow, keras 등)\n- 하나 이상의 프로그래밍 언어(Python/C/C++)을 자신 있게 다룰 수 있는 분</t>
  </si>
  <si>
    <t>팀 워크 및 커뮤니케이션 능력\n- Android앱 개발 경력 2년 이상</t>
  </si>
  <si>
    <t>IoT 하드웨어 개발 경험자\n- 블루투스 연동 경험자\n- 팀 워크 및 커뮤니케이션 능력</t>
  </si>
  <si>
    <t>경력 3년 이상이신 분 \n• Linux, Windows의 운영체제에 WEB / WAS 설계, 구축 및 운영이 가능하신 분 \n• Apache, Tomcat 등 WAS 설치, 운영 및 튜닝 가능하신 분 \n• Linux Kernel 이해하고 서비스 상태 별로 적합한 튜닝이 가능하신 분 \n• DBMS (MS SQL, MySQL) DB 백업 및 복구, 장애 분석 대응이 가능하신 분 \n• 네트워크 보안 관련 배경지식이 있으신 분 - 방화벽과 네트워크 보안에 대한 기본 이해가 있으신 분 \n• 시스템 운영 및 관리를 위한 Script 개발 경험이 있으신 분 \n• 고가용성 시스템 아키텍처 설계가 가능하며 구축 및 운영 경험이 있으신 분 \n• Hyper-V, XEN, VMWARE 중 적어도 1개 이상 구축, 운영 경험이 있으신 분</t>
  </si>
  <si>
    <t>경력 3년 이상이신 분 \n• L2/L3 Swithcing \u0026 Routing \n• 네트워크, 보안장비 구축, 운영이 가능한분(cisco / secui)</t>
  </si>
  <si>
    <t>B2B 업종별 제휴마케팅 기획/관리 유경험\n• B2B 제휴 영업대행 구조설계 및 운영업무 유경험\n• B2B 신규사업 기획/관리 유경험\n• 관련 업무 경력 8년 이상 보유</t>
  </si>
  <si>
    <t>마케팅 직무에 관한 진지한 열정과 이를 뒷받침하는 경험, 지식.\n- 스타트업, 이커머스 기업, 대행사 등에서 관련 업무를 1년 이상 수행한 경험\n- 기본 자격 요건 - 회사의 core value에 부합해야 함</t>
  </si>
  <si>
    <t>tLinux 기반 시스템 운영 및 소프트웨어 공급 경험\n•\tScripting skills (e.g., shell scripts, Perl, Python)\n•\t비지니스 회화(영어) 가능자\n•\t해외 출장에 결격사유가 없으신 분</t>
  </si>
  <si>
    <t>스케일과 성능을 동시에 요구하는 서비스를 개발 및 운영한 경험 (AI/ML 관련 없어도 됨)\n- 개발 경력 3년 이상\n- Spring 등 여러 Java stack을 잘 활용 가능\n- 가장 기초적인 머신러닝 지식에 대한 이해\n- 더 고도화된 AI 를 배울 준비가 되신 분\n- AI를 통해 혁신을 이루겠다는 목표 의식\n- Spark 이나 Hadoop 등을 통한 빅데이터 (big data) 및 실시간 데이터 (streaming data) 처리 이해</t>
  </si>
  <si>
    <t>Basic understanding of AI/ML\n• Experience with projects using AI/ML\n• Capability of development for IT services\n• Knowledge about processing big data or streaming data using Spark/Hadoop\n• Knowledge about basic statistics\n• Essential programming language: python, java</t>
  </si>
  <si>
    <t>3년 이상의 유관 경력을 지닌 분 \n- e-커머스 비즈니스에 관심이 많고 숫자에 밝은 분\n- MS-Office 활용에 능숙한 분\n- 문제 분석 및 해결 능력이 우수한 분\n- 개발/기획/운영 부서간 원활한 커뮤니케이션 및 협업 능력을 갖춘 분\n- 긍정적이고 능동적인 마인드를 갖춘 분</t>
  </si>
  <si>
    <t>경력 : 영상편집 경력 1년 이상 (성인)\n• 영상제작 프로그램 숙련자 (프리미어, 애프터이펙트)\n• 게임을 좋아하시는 분</t>
  </si>
  <si>
    <t>3년 이상의 유관 경력을 지닌 분\n- MS-Office 활용에 능숙한 분\n- e-커머스 비즈니스에 관심이 많고 숫자에 밝은 분\n- 문제 분석 및 해결 능력이 우수한 분\n- 개발/기획/운영 부서간 원활한 커뮤니케이션 및 협업 능력을 갖춘 분\n- 긍정적이고 능동적인 마인드를 갖춘 분</t>
  </si>
  <si>
    <t>개발팀장 경험 (조직 및 프로젝트 관리 경험자)\n• 대용량 데이터베이스 기반 플랫폼 구축 및 운영 경험\n• 의료 데이터를 다루는 만큼 흔들림 없는 윤리적 가치관을 갖고 잇는 분</t>
  </si>
  <si>
    <t>JavaScript(es6)\n* css3, html5\n* 면접 시 간단한 손코딩 테스트가 있습니다. (언어무관)</t>
  </si>
  <si>
    <t>Node(Express) 또는 Java(SpringBoot) 기반 웹(모바일+) 개발 경험\n• RDBMS 개발 경험 (query 위주 )\n• 리눅스 기반 서버 관리 경험\n• Git 사용</t>
  </si>
  <si>
    <t>케이팝을 좋아하고, 최신 트랜드를 잘 아시는 분  \n• 영어가능하신 분</t>
  </si>
  <si>
    <t>학력무관\n• 국내외 인하우스 / 디지털 에이전시 경력 7년 이상</t>
  </si>
  <si>
    <t>광고 마케팅 관련 업종 1~2년 차\n• 온라인 및 모바일 광고 캠페인에 대한 관련 지식과 이해\n• 통계분석 / Data 에 대한 기본적인 이해 및 Excel 활용능력 보유\n• 다양한 Client / Partner와 원활하고 신속한 커뮤니케이션이 가능한 분\n• 정확하고 꼼꼼한 업무 처리 능력</t>
  </si>
  <si>
    <t>Agile/lean Mindset\n- Agile framework에 대한 지식 및 실제 agile/lean practice 경험\n- 회의, 회고, 워크숍 facilitation 역량\n- 조직과 사람을 관찰하여 문제를 발견하고 그것을 해결하는 능력</t>
  </si>
  <si>
    <t>저희는 이런 분을 찾고 있습니다.\n- 단일 프로그램을 주도적으로 기획/운영 혹은 참여한 경험이 있는 주니어 및 경력 3년 이내의 기획자\n- 스타트업 업계에 관심이 많고, 프로그램 기획/운영을 통해 함께 성장하고 싶은 분\n- 프로그램 참가자들과의 활발한 소통을 통해 스타트업 생태계 활성화에 이바지 하고 싶은 분\n\n\n[필요 역량]\n- 최신 산업 트렌드와 스타트업 생태계에 호기심이 가득한 분\n- 네트워킹을 즐거워하고 명료한 의사전달을 통한 커뮤니케이션이 가능한 분\n- 전달하고자 하는 바를 글과 이미지를 활용하여 잘 전달할 수 있는 분\n- 빠른 실행력으로 기획과 함께 주저없이 실행하는 분\n- 스스로 업무스케줄을 기획하고 목표를 설정할 수 있는 적극적인 분\n- 무엇보다 스스로 하는 일에 애정이 있는 분</t>
  </si>
  <si>
    <t>KICPA 자격증\n- 전체 경력 10년 이상 (빅4 회계법인 감사경험 필수)\n- 비즈니스 영어 (written+verbal)</t>
  </si>
  <si>
    <t>심 직무 역량]\n\n• 광고, 미디어, 플랫폼에 대한 전문성을 바탕으로 스타일쉐어와 비전을 함께하실 분\n• 시장의 니즈를 읽어내는 분석력과 트렌드 인사이트가 훌륭한 영업성과로 이어진다고 믿습니다.\n• IT회사 업무방식에 대한 이해를 갖고 개발팀, 디자인팀, 커머스팀, 마케팅팀, 커뮤니티팀 등 타부서와의 협업이 필요합니다.\n• 도전적인 목표를 달성해야 하는 프로젝트를 실행해 본 경험이 있으신 분\n• MS Office 활용능력이 뛰어나신 분</t>
  </si>
  <si>
    <t>회계 관련 경력 2년 이상인 분\n• 더존 활용 자체 결산 가능한 분\n• MS Office(엑셀, 파워포인트, 워드) 활용능력이 우수한 분\n• 꼼꼼하고 숫자를 잘 다루시는 분</t>
  </si>
  <si>
    <t>기본 OA활용 능숙자\n• 분석적 사고 및 정확한 업무 처리 능력 보유자\n• 업무 경력 2년 이상</t>
  </si>
  <si>
    <t>관련 업무 경력 3년 이상\n- 조직 관리 경험</t>
  </si>
  <si>
    <t>B2C 서비스의 웹앱 개발 경력 3년 이상이신 분\n• 능숙한 데이터 모델링과 API 디자인 역량\n• Django로 만든 서비스를 Linux에 배포해 본 경험\n• 개발에 대한 비개발자와의 커뮤니케이션 역량</t>
  </si>
  <si>
    <t>사용자 관점 및 비즈니스 이해를 통한 요구사항 분석 및 UI 설계, 디자인이 가능하신 분\n• 서비스에 대한 애정과 책임을 가지고 주도적으로 디자인, 개선할 수 있으신 분\n• 다양한 프로젝트를 진행하더라도 길을 잃지 않고 목표를 달성할 수 있는 강력한 멘탈리티 \n• 여러 직군의 사람들과의 커뮤니케이션으로 아이디어를 빠르게 구체화 할 수 있는 Prototype 제작능력 \n• 디자인시스템을 정의하고 재사용성이 높은 UI를 설계하여 제품 개발 프로세스 효율을 높이고자 하는 분</t>
  </si>
  <si>
    <t>프로그램 개발자 : JSP, JAVA, ORACLE/SQL,JS, Socket, OpenAPI, UNIX, LINUX 등 활용 가능자\n• 프로그램 개발경력 : 웹 기반 실무경력 3년이상</t>
  </si>
  <si>
    <t>프로그램 개발자 : JAVA, ORACLE/SQL, UNIX, LINUX,Socket, OpenAPI 등 활용가능자\n• 프로그램 개발 경력 : 여신업무 실무경력 또는 웹 기반 업무경력 최소 3년 이상</t>
  </si>
  <si>
    <t>담당업무 관련 경력 5년이상\n• 문서작성능력 중급이상 - 대외기관 보고서 작성</t>
  </si>
  <si>
    <t>담당업무 관련 경력 5년 이상</t>
  </si>
  <si>
    <t>온라인 플랫폼 서비스 기획 및 운영경험(5년 이상)\n• 비즈니스/기술적 문제에 대한 긍정적이고 유연한 사고, 빠른 학습 및 구조화 능력\n• 고객 및 시장에 대한 인사이트를 상품팀에 전달하고 협업을 통해 상품개선 가능한 자</t>
  </si>
  <si>
    <t>금융업 경력 2년이상, 오피스능력 보유(*엑셀 중급이상)</t>
  </si>
  <si>
    <t>Bachelor or Master degree, typically in Business Administration, Economics, Engineering, Information Technology or Law – a law degree and/or deep expertise in privacy jurisprudence is not a pre-requisite for the position\n• Multi-year experience working in a multinational business environment \n• 10-15 years of experience to areas such as audit/control, compliance, law, data protection/privacy, system/data security, risk management\n• Sound understanding of data privacy principles and concepts\n• Ability to quickly acquire knowledge of GPP processes, templates and registers\n• Fluent English, both written and spoken\n• Good understanding of information technology</t>
  </si>
  <si>
    <t>Frontend 경력 5년 이상\n- ReactJS 프레임워크를 사용한 실 운영 서비스 실무 경험\n- CSS에 능숙한 개발 실무 경험\n- AJAX 통신, JSON 파싱 등 서버와의 통신 개발 경험\n- ChartJS 등 차트 관련 라이브러리를 이용한 개발 경험</t>
  </si>
  <si>
    <t>초대졸 이상(2,3년)\n• 전기전자, 컴퓨터관련 전공자\n• SW테스트 경력 1년 이상인 분\n• 요구사항 분석 및 테스트케이스 설계 가능한 분</t>
  </si>
  <si>
    <t>Javascript 개발 경험 3년 이상 또는 그에 준하는 실력을 가진 자 \n• ES2015+ 가능한 자 \n• Linter( ESLint / JSHint 등 ) 사용 경험이 보유자 \n• GIT을 통한 형상관리 경험 보유자</t>
  </si>
  <si>
    <t>기업/브랜드 SNS 운영 경력 5년 이상\n• 패션/뷰티 등 소비재 브랜드에 대한 높은 이해도\n• 디지털 환경에 대한 이해를 바탕으로 콘텐츠 기획, 캠페인 운영이 가능한 자 \n• 소셜 광고 집행 및 페이스북 인사이트 등 소셜 분석 툴을 활용한 분석 리포트 작성 경험자</t>
  </si>
  <si>
    <t>3년 이상의 사업개발/제휴 경험\n• 컨퍼런스콜 및 대면미팅이 가능한 영어 실력 (필수)\n• 온라인/모바일 Biz.에 대한 이해도가 높음</t>
  </si>
  <si>
    <t>카페 또는 매장 매니저 경험하신 분 (2년 이상 우대)\n• 매장 운영에 적극적으로 오너십을 갖고 운영할 수 있는 분\n• 서비스 지향적인 태도를 갖추신 분</t>
  </si>
  <si>
    <t>UI/UX 디자인 실무 경력 5년 이상\n• 내 서비스를 키워간다는 마음가짐을 가지신 분\n• 사용자 입장에서 서비스를 바라보고 빠르게 개선해나갈 수 있는 분\n• 유관부서 및 직군과 원활한 커뮤니케이션 능력이 있으신 분 (문제 해결 중심의 협업)\n• Sketch, Zeplin 사용이 가능하신 분</t>
  </si>
  <si>
    <t>학사(4년제) 이상\n• G마켓/옥션 회원으로 가입되어 있는 분\n• 해외여행에 결격 사유가 없는 분\n• 남자는 병역필 또는 면제자\n• 국가보훈대상자와 장애인은 관련 법에 의거하여 우대합니다\n ※ 국가유공자 가산점 부여를 받기 위해서는 본인이 \"취업지원 대상자 증명서\"를 회사에 제출해야 합니다</t>
  </si>
  <si>
    <t>업 전략/기획/컨설팅/사업개발/서비스 기획 등 유관 업무 3년 이상이신 분\n-비즈니스의 주요 KPI 및 P\u0026L 관리 경험이 있으신 분\n-데이터에 기반한 전략적 사고와 문제 해결 능력이 뛰어나신 분\n-다양한 Stakeholder가 있는 프로젝트를 성공적으로 리딩 할 수 있는 분\n-원활한 커뮤니케이션이 가능하신 분</t>
  </si>
  <si>
    <t>세일즈 및 마케팅 경력 3년 이상\n• 마케팅 경력 3년 이상</t>
  </si>
  <si>
    <t>B2B 솔루션 영업 3년 이상 경험하신 분\n• 구두 및 서면 의사 소통 기술에 능통하신 분\n• 엔터프라이즈 IT 환경에 대한 이해\n• 높은 수준의 에너지와 유머 감각\n• 회사 가치와의 긴밀한 연계</t>
  </si>
  <si>
    <t>HTML, CSS, JavaScript, Bootstrap, jQuery에 대한 높은 이해\n• B2C 서비스의 웹/하이브리드앱 프론트엔드 개발 경력 2년 이상\n• UI/UX에 대한 높은 가치를 두고 구현하는 것을 즐기시는 분\n• Git 버전관리 시스템에 능숙</t>
  </si>
  <si>
    <t>웹 / 모바일 App 기획 및 PM 경력 3년 이상\n- 백엔드 시스템에 대한 이해가 깊으신 분\n- 훌륭한 프론트엔드에 대한 관심이 많으신 분\n- 데이터 기반의 사고로 문제해결 능력이 있으신 분\n- 디자이너 및 개발자의 직무성향에 대한 이해가 깊으신 분</t>
  </si>
  <si>
    <t>온라인 프로덕트 UX/UI 디자인 경력 3년 이상\n• 웹/앱 프론트엔드 시스템에 대한 이해가 깊으신 분\n• Sketch, Zeplin 툴의 높은 숙련도\n• 개발자 및 기획자 직무 성향에 대한 이해가 깊으신 분</t>
  </si>
  <si>
    <t>브랜드 마케팅 경력 5년 이상\n- ATL / BTL / PR / DIGITAL 등 다양한 채널을 통한 브랜딩 경험이 있는 분\n- 마케팅 결과를 정량화 하고 데이터 분석이 가능한 분</t>
  </si>
  <si>
    <t>팀장 지원자 : 관련 업무 경력 3년 이상\n- 팀원 지원자 : 관련 업무 경력 1년 이상</t>
  </si>
  <si>
    <t>조직 관리 경험 (인사, 운영, 영업 등)</t>
  </si>
  <si>
    <t>관련 경력 5년 이상\n- 장기 프로젝트 리딩 및 관리 경험\n- 업무 카테고리 분류 및 R\u0026R 구분을 바탕으로 한 관리 경험\n- 내부 직원 및 외부 파트너들과의 협업 경험\n- 데이터 관리 경험</t>
  </si>
  <si>
    <t>데이터 및 업무프로세스 구조화에 능하신 분\n- 상대방의 의중을 잘 파악하고 공감 능력이 탁월하신 분\n- 긍정적인 성격 \u0026 주변에 긍정 에너지를 전파하는 분</t>
  </si>
  <si>
    <t>한 프로덕트의 개발 lifecycle에 대한 경험이 있으신 분으로 PM 경력 3년 이상\n- 정리를 잘 하시는 분\n- 논리적인 사고와 함께 냉철한 상황 판단 역량을 가지신 분\n- 긍정적인 태도와 포용적인 커뮤니케이션 능력을 보유하신 분\n- 제품의 대해서 만큼은 맡은 바 끝장을 보겠다는 완벽주의자</t>
  </si>
  <si>
    <t>구글\u0026페이스북 광고 등 직접 운영해 본 경험이 있으신 분\n• GA등 성과분석 툴의 활용능력을 보유하신 분\n• 자기주도적으로 업무 수행이 가능한 분</t>
  </si>
  <si>
    <t>서비스 기획 경력 5년 이상\n• 자체 서비스의 프론트/백엔드 및 백오피스 기획 경험 있으신 분\n• 관리툴이나 어드민 플랫폼 기획에 대한 경험이 있으신 분\n• E-commerce 플랫폼 기획/출시 및 운영 경험(APP, Web)</t>
  </si>
  <si>
    <t>경력 1년 이상 \n• 더존 사용 경험자 : 아이큐브 우대</t>
  </si>
  <si>
    <t>브랜드마케팅 업무 경력 1년 이상\n- 퍼포먼스 마케팅 경험 3년 이상</t>
  </si>
  <si>
    <t>포토샵, 일러스트레이션 포함 디자인 툴 능숙자\n• 패션분야 혹은 대소비자 커뮤니케이션 디자인 경력 3~5년\n• 패션에 관심이 많은 그래픽 디자이너</t>
  </si>
  <si>
    <t xml:space="preserve"> 능력이 필요 해요!\n\n1. 다른 시각에서의 사고도 유연하게 수용할 수 있는 \"논리적 사고\"\n2. 궁극적인 방향으로 가기 위한 \"마케팅 KPI 수립 및 지표 분석\"\n3. 우리의 고객과 함께 일하는 동료를 포함한 \"사람에 대한 지속적인 관심과 분석\"\n4. 같은 raw data를 가지고도 또 다른 시각으로 바라볼 수 있는 \"센스\"</t>
  </si>
  <si>
    <t>매장 관리/운영 경험 2~5년(이상)</t>
  </si>
  <si>
    <t>회계/재무 경력 3년 이상 또는 그에 준하는 경력\n• 정규직 파트 타임 근로 가능자: 일 6시간 근무 (10:00~17:00)\n• 지원자와 협의 후, 일정 기간 후 풀타임 근무 전환도 가능</t>
  </si>
  <si>
    <t>바이스 제품 개발 관리 혹은 모바일 서비스 관련 경력 3년 이상\n-애자일 또는 Cross Functional 프로젝트 경험\n-데이터 분석 기반 사용자 행동 분석 및 서비스 개선 전략 도출 능력\n-개발자와 소통할 수 있는 수준의 개발 지식 보유\n-동료와의 긍정적인 커뮤니케이션 및 품질 개선에 대한 적극적인 태도\n-목표와 전략 설정 및 논리적인 커뮤니케이션 역량\n-사이클 관리(기획-디자인-개발 -출시) 및 리드하여 비즈니스 성과로 연결 시킬 수 있는 역량</t>
  </si>
  <si>
    <t>반드시 민간기업 (온라인 우대) 정보보안 부서에서 7년이상 실무 경력 보유자만 지원이 가능하며,\n아래 직무 조건을 충족하시기를 권장드립니다.\n\n- AWS 클라우드 환경의 보안 아키텍처 이해능력\n- 개인정보보호법, 정보통신망법 등 관련 법규 이해 및 지식을 보유하고 있는 분\n- 정보보호관리체계 수립 및 프로세스 개선 PM 경험을 보유하고 계신 분\n- 부서별 업무 진행 시 개인정보보호 관련 법적 자문 및 가이드를 해보신 분\n- 보안 관제, 솔루션 구축 등 기술보안 PM을 해보신 분\n- 정보보호 교육 및 인식제고를 위한 프로그램을 수립 및 운영해보신 분\n- 어플리케이션 보안성 검토, 소스코드 및 인프라 취약점 점검 등을 진행해보신</t>
  </si>
  <si>
    <t>신입\n- 초대졸이상</t>
  </si>
  <si>
    <t>경력 : 광고 마케팅 관련 경력 5년 이상\n      (ex. 뷰티 매체사 근무, 광고 대행사 근무,\n      뷰티컨텐츠 / 커머스 관련 직종 근무)</t>
  </si>
  <si>
    <t>원어민 수준의 언어 능력\n• 외주자 및 내부팀과의 정확한 커뮤니케이션 능력\n• 빠른 학습 능력</t>
  </si>
  <si>
    <t>: 대졸이상\n경력: 교육업계 교육 콘텐츠 기획/개발 및 교육 운영 (강의) 경력\n\n[우대조건]\n- 교재 집필, 문서 (워드, PPT, 엑셀 등) 작성 우수자\n- 강의 능력 우수자\n- 유관업무 경험 및 경력자\n- 우대 전공: 교육학, 전산학·컴퓨터공학, 초등교육학\n\n[기본조건]\n\n- 교육용 코딩 언어/피지컬 컴퓨팅에 대한 이해\n- 코딩 / Maker 교육 운영 또는 컨텐츠 집필 경험</t>
  </si>
  <si>
    <t>동종업계 관련 업무 최소 3년 이상\n• 아티스트 및 음악에 대한 관심과 열정이 많으신 분\n• 아티스트 및 유관부서, 외부와 원활한 커뮤니케이션 가능한 분</t>
  </si>
  <si>
    <t>최소 2년 이상의 모델링 수행 경험이 있는 분\n- 통계에 대한 이해 및 문제해결 능력을 보유한 분\n- 데이터 기반의 서비스 개선, 인사이트 도출이 가능한 분\n- Python 혹은 R사용하여 통계분석이 가능한 분</t>
  </si>
  <si>
    <t>회계 업무 경력 1~2년</t>
  </si>
  <si>
    <t>이커머스 운영경험 1년 이상인 분\n - 원활한 커뮤니케이션 경험 있으신 분\n - 운영 프로세스 개선경험이 있으신 분\n - 컴퓨터 활용 가능자 : 문서작성 포함(워드, PPT)\n - 책임감이 강하고 긍정적인 성격의 소유자</t>
  </si>
  <si>
    <t>관련 경력 6년 이상\n• Node.js 기반 유경험자\n• Mongo DB 기반의 시스템 개발 및 운영 경험 \n• RESTful API개발 유경험자</t>
  </si>
  <si>
    <t>전문학사 이상\n• 전공무관\n• 3년 이상 관련 업무 경험자\n• 사옥 이전을 직/간접적으로 기획하여 진행한 경험을 보유한 분 (주 혹은 부담당자 역할 수행)\n• 사무실 및 다양한 공간 인테리어에 대한 이해도가 높은 분\n• 과업을 체계적으로 계획하고 실행하는 능력이 뛰어난 분\n• 비판적 시각에서 개선점을 도출하는 능력이 탁월한 분\n• 친화력이 좋고 서비스 마인드가 높은 분\n\n[필요역량]\n• 상대방의 니즈를 파악하고 이에 맞추어 대응할 수 있는 고객 지향성\n• 예견되는 기회/리스크를 미리 예측하여 대응하는 주도성\n• 상황 및 이슈 분석력과 합리적 판단 능력\n• 계약서 등 문서나 데이터/수치화 된 자료를 능숙하게 다룰 수 있는 언어/수리 감각\n• 다양한 구성원들과 프로페셔널하게 소통할 수 있는 커뮤니케이션 능력</t>
  </si>
  <si>
    <t>빠르고 정확한 엑셀작업 능력\n• 회계법인, 증권사, 컨설팅사, 전략기획실 등 리서치 또는 컨설팅 경력 3년이상 보유\n• 재무/회계에 대한 높은 수준의 이해\n• 데이터 가공/분석 스킬 및 관련직무에 대한 기본적인 이해</t>
  </si>
  <si>
    <t>케이팝을 좋아하고, 최신 트렌드를 잘 아시는 분 \n• 사람들과 대화를 좋아하고, 적극적이며, 긍정적인 마인드를 가지신 분 \n• 퍼포먼스 마케팅을 진행해 보신 분</t>
  </si>
  <si>
    <t>해당 경력 5년 이상, (학력/성별/나이 무관) \n• 포토샵 \u0026 일러스트 중급이상\n• 웹표준 / 반응형웹 / 크로스브라우징 \n• HTML5 / CSS3 / DIV 중급이상 \n• 지원시 포트폴리오 제출 필수</t>
  </si>
  <si>
    <t>4년제 학사이상\n• 경력 4년 이상 8년 미만\n• 평가 보상 전반 경험\n• 새로운 인사제도 기획 및 구축 유경험자\n• Office 사용 능숙자\n• 인사업무 및 프로세스에 대한 이해가 높으신 분</t>
  </si>
  <si>
    <t>유관경력 5년 이상\n• 개인정보 보호 관련 업무 경험\n• 정보보안 관련 법규에 대한 이해\n• 보안 솔루션 도입 및 운영 경험\n• 취약점 진단, 네트워크 아키텍처, 그리고 개발 등에 대한 개괄적 이해</t>
  </si>
  <si>
    <t>Kotlin, Rxjava, AAC(Android Architecture Components) 등을 통해 개발해 보신 분\n• UI, UX, 그리고 애니메이션에 대한 관심이 많으신 분\n• 영상 편집 앱, SDK를 개발해 보신 분</t>
  </si>
  <si>
    <t>이더리움 기반(ERC-223, ERC-721) 블록체인 개발 2년 이상\n• Solidity/JAVA/Golang 를 사용한 스마트컨트렉트 개발 가능자\n• WEB3 API를 사용한 API 서버 개발 가능자(NodeJS)\n• 웹/앱 지갑 개발 가능자\n• 블록체인 시스템 운영 가능자</t>
  </si>
  <si>
    <t>7+ years IT Operation experiences at multinational company\n- Bachelor’s degree or above. Computer Sciences is preferred\n- Excellent communication \u0026 English skills\n- Microsoft Office 365, Windows server, SQL server, Network, IT Security knowledge\n- Demonstrating customer-focused mindset with ability to build effective customer relationships\n- Very good understanding of the ITIL methodology\n- Self-Initiative, high flexibility in working schedule, high reliability in delivering results</t>
  </si>
  <si>
    <t>유관 경력 2년 이상\n• 디지털 콘텐츠(SNS 및 웹, 블로그) 기획 및 제작 경험\n• 디지털 콘텐츠에 대한 트렌드와 이해도가 높으신 분\n• 사진 및 영상 촬영에 대한 감각이 있으신 분\n• 논리적 사고를 바탕으로 한 뛰어난 문제 해결 능력\n• 콘텐츠 제작에 재미를 느끼시는 분\n• 능동적인 소통과 협업을 할 수 있는 분\n• 주도적으로 과업을 설정하고 해낼 때 성취감을 느끼시는 분</t>
  </si>
  <si>
    <t>안드로이드 응용프로그램 개발 만 3년이상 경력\n• Java 또는 Kotlin 능숙\n• Room Persistence Library 등 Android Jetpack 능숙\n• Androidx 능숙\n• Retrofit 능숙</t>
  </si>
  <si>
    <t>SAP CO 담당자 (0명)\n  : SAP CO 운영 경력 보유자\n  : SAP ABAP 개발 경력 보유자\n  : 전산감사, 내부통제 등의 감사 운영 경력 보유자\n  : 상기 경력 3~9년 보유자\n\n- E-accounting 담당자 (0명)\n  : E-accounting 구축 및 운영 경력 보유자\n  : Spring 개발 경력 보유자\n  : 관련 경력 3~9년 보유자</t>
  </si>
  <si>
    <t>통계 기초 지식 보유\n• 쿼리 작성 능력 보유\n•  Spark, Python, Scala, 혹은 실무에서의 기타 프로그래밍 언어 활용 경험\n• 데이터 분석 경력 2년 이상 5년 이하 \n• 커뮤니케이션 능력\n• Documentation 능력\n• 원활한 영어 커뮤니케이션 및 업무 진행</t>
  </si>
  <si>
    <t>英語もしくは、中国語（読み書き可能なレベル）\n• 3年以上のエンジニア業務経験をお持ちの方</t>
  </si>
  <si>
    <t>UI/UX 디자인 경험 2년 이상\n- 데이터 분석을 통한 UI/UX 개선 및 최적화 경험\n- 다양한 요구사항을 단순화하여 직관적인 UI/UX로 설계하고 표현할 수 있는 능력\n- 정성적/정량적 데이터를 기반으로 문제를 구체적으로 파악하고 해결하는 능력\n- 상황에 맞는 Prototype 제작을 통해 아이디어를 빠르게 구체화시키고 다양한 유관부서와 원활하게 커뮤니케이션 하는 능력</t>
  </si>
  <si>
    <t>관련 업무 4년 이상 경험자 \n• 프로젝트 리딩이 가능한 분\n• Adobe 그래픽툴을 능통하게 다룰 수 있는 분\n• 심미적인 관점과 논리적인 사고로 브랜드를 바라볼 수 있는 분\n• 아이디어를 구체화하고, 이를 커뮤니케이션 할 수 있는 분\n• 트렌드를 파악하고 비주얼로 표현하는 것에 열정이 있으신분</t>
  </si>
  <si>
    <t>만 2년 이상 경험\n• 컨셉 및 기획에 대한 감각\n• 논리적이고 분석적인 사고력\n• 빠른 지식 습득 능력\n• 데이터 통합 및 데이터 분석 능력\n• Descriptive, Predictive, Prescriptive 단계 이해\n• 복잡한 데이터를 처리하고 분석하여 인사이트와 실질적인 액션까지 도출해본 경험\n• 팀웤 마인드</t>
  </si>
  <si>
    <t>eb広告（リスティング、ディスプレイ、その他メディア系広告商材など扱っているものは問いません）の運用及び効果分析・効果測定をご自身の手で行い、ＰＤＣＡをまわしてきたご経験をお持ちの方（目安：2年以上）\n\n※目安として下記のようなご経験を有している方を想定しています。\n・BigQuery等を利用したビックデータ解析経験\n・SQL等を自身で利用し、自身で必要なデータを抜き出し、マーケティングに活かせる。\n・統計解析の基本を習得し、マーケティングに活かしてきたご経験がある。\n　（R,SPSS,SAS等の利用経験があれば尚可）</t>
  </si>
  <si>
    <t>경력 3년 이상\n• 브라우저 동작 과정에 대한 이해\n• HTML, CSS등 W3C 웹 표준에 대한 이해\n• JavaScript ES6와 같은 Modern JavaScript에 대한 활용 능력\n• Vue.js, React,  Angular 등 다양한 프론트엔드 기술에 능숙하신 분\n• 더 나은 웹 프론트엔드 개발 환경을 위한 기술 스택(아키텍쳐, 프레임워크, 라이브러리)에 대한 끊임없는 욕심\n• 산업기능요원 전직 및 신규 보충역 편입 가능</t>
  </si>
  <si>
    <t>wiftでのiOSアプリ開発経験\n・オブジェクト指向プログラミングの基礎知識\n・gitを使用した開発経験</t>
  </si>
  <si>
    <t>年以上のエンジニア経験\n・最低1年以上の小規模～中規模以上のプロジェクトマネジメント経験\n・ベンダーマネジメント経験</t>
  </si>
  <si>
    <t>BaaSを利用したWebサービスの開発経験\n・JavaScriptを用いたアプリケーションの開発経験\n・Web技術（HTTP、HTML、WebAPIなど）についての知識\n・gitを使用した開発経験</t>
  </si>
  <si>
    <t>年以上のシステム/プロセス分析、設計、開発および導入の経験\n・システムアーキテクチャ、データーモデリング、データ統合(ESB, ETL, MQ, FTP, etc.), DBMS, MDM, メインフレーム, サーバー, クラウド等に関する知識\n・自動車販売金融事業に関する基本的な知識。</t>
  </si>
  <si>
    <t>年以上のSalesforceまたはその他CRMソフトに関するご経験\n・CRMの実装経験（全体計画/要件定義/設計検証/テスト計画・移行計画いずれかの経験）\n・1年以上の期間の小規模～中規模以上のプロジェクトのマネジメント経験</t>
  </si>
  <si>
    <t>관련 경력 5년 이상\n- BI/BX 디자인 경력이 있으신 분\n- 다양한 디자인 프로젝트 경험, 시각적 완성도를 함께 고민할 수 있는 분\n- 디자인팀을 구축/리딩 해보신 분</t>
  </si>
  <si>
    <t>수 자격요건]\n• 학사 이상\n• 전공 무관\n• 7년 이상 사내 업무시스템 (FCM,SCM,MIS) 운영 경험자\n• Java개발 4년 이상 경력을 보유한 분\n• Java Spring Framework 개발 경험을 보유한 분\n• 업무 Process 정의 및 원활한 커뮤니케이션 능력을 보유한 분\n• E-commerce 상품물류 Process 및 SCM 업무 전반에 대한 이해 경험을 보유한 분\n\n[필요역량]\n• 논리적 분석력 및 문제 해결력\n• 예견되는 기회/리스크를 미리 예측하여 대응하는 주도성\n• 전체/통합적 관점에서 개별 시스템을 바라볼 수 있는 폭넓은 관점\n• 효과적 커뮤니케이션</t>
  </si>
  <si>
    <t>디자인관련 학과 졸업 혹은 졸업 예정인 분\n• 사진 촬영에 대한 기초 지식 혹은 경험을 갖고 계신 분\n• 유사 업무 경력을 갖고 계신 분</t>
  </si>
  <si>
    <t>디자인 전공, 혹은 그에 상응하는 시각디자인 실력을 갖춘 분\n• 변화무쌍한 스타트업 환경에서 주도적이고 자발적으로 일 해보고 싶으신 분\n• 꼼꼼한 분</t>
  </si>
  <si>
    <t>학력 : 초대졸 이상 (2,3년)\n• 경력 : 경력 2년 이상 (대리~과장급)\n• 성별 : 무관</t>
  </si>
  <si>
    <t>마케팅 관련 경력 2년 이상이신 분\n• Google GA, Facebook Flxel 등을 통한 통계 분석 경험자\n• 데이터 기반 의사 결정에 익숙하신 분\n• 스스로 문제를 정의하고, 검증하며 적용하는 실행력을 가지신 분</t>
  </si>
  <si>
    <t>ロジェクトリーダーもしくはマネジメント経験\n・Web/IT企業におけるテストプロセスの作成、実行経験\n・Web技術のテスト実務経験\n・新機能に対するシステムテスト経験</t>
  </si>
  <si>
    <t>ertiary educated, Supply Chain Management or Logistics Management is preferred\n・At least 5 years of relevant experience in logistics or supply chain, experience in fashion retail is</t>
  </si>
  <si>
    <t>react.js를 이용한 개발 및 서비스 경험이 있으신 분\n• websocket 과 SSL 대한 이해도가 높으신 분\n• RESTful API에 대한 이해도가 높으신 분\n• git을 이용한 형상관리 경험</t>
  </si>
  <si>
    <t xml:space="preserve"> 데이터 분석 업무 경력 5년 이상 있으신 분 / 필수\n2. 다양한 분석 방법론을 통해 가설 검정, 인사이트 도출, 예측 등의 분석 활동 가능하신 분 / 필수\n3. 토론과 공유, 협업과 커뮤니케이션 능력을 갖추신 분 /필수\n4. R 혹은 Python을 통한 데이터 분석 능력이 가능하신 분 / 선택\n5. 데이터 핸들링 능력 (SQL) / 선택\n6. 시각화 도구 활용 능력 (예 : tableau) / 선택</t>
  </si>
  <si>
    <t>alifications | 다음과 같은 경험을 가진 분을 찾습니다.\n• 콘텐츠 디자인,이벤트 디자인 해당 업무 경력 2년 이상(혹은 그에 준하는 역량)\n• 디지털 마케팅 콘텐츠 및 프로모션/이벤트 디자인 경험이 있으신 분\n• 유관 부서와의 협업 및 원활한 커뮤니케이션이 가능한 분​\n• (우대) 사진/영상 촬영 시 톤앤매너 기획, 현장 디렉팅 등의 경험이 있으신 분\n• (우대) e-Commerce에 대한 이해도가 높은 분\n• (우대) 온/오프라인 브랜드에 대한 이해도가 높으신 분\n• (우대) 논리적 사고, 데이터 기반의 디자인에 관심이 있으신 분\n• (우대) 지속적인 변화에 유연하게 대처하고, 상황을 긍정적으로 주도해갈 수 있는 분​</t>
  </si>
  <si>
    <t>퍼포먼스 마케팅에 대한 이해\n• 어플리케이션 및 웹서비스 마케팅에 대한 이해</t>
  </si>
  <si>
    <t xml:space="preserve"> 애플리케이션 개발, 운영 경험자로서 실무 2년차 이상 또는 그에 준하는 역량 보유자\n▪️ Java에 익숙하고 기타 언어 하나 이상을 습득하신 분\n▪️ 각종 협업 도구에 익숙하고 팀워크 기반으로 업무 수행\n▪️ MySQL(Maria DB), MS-SQL 등 RDBMS 경험이 있으신 분</t>
  </si>
  <si>
    <t>Degree holder in Fashion Merchandising/ Business or related disciplines\n• A minimum of 5 years fashion retail merchandising experience. Previous regional MD experience in luxury fashion industry\n• Strong planning, communication and presentation skills\n• Strong organizational, management and leadership skills with the ability to multi-task\n• Sound business acumen and retail numerical sense, detailed mind with strong analytical skills\n• Proficiency in MS Office Applications and advanced in Excel\n• Excellent command in English / Japanese</t>
  </si>
  <si>
    <t xml:space="preserve"> 나이/성별/학력/전공 무관\n▪️ AWS, GCP, Azure 중 하나 이상의 클라우드 아키텍처 구성 및 운영 경험이 있으신 분\n▪️ Cloud Native, 마이크로서비스 운영 환경에 대한 이해와 경험이 있으신 분\n▪️ 코드로 개발 플랫폼 환경을 구축하고 운영한 경험이 있으신 분\n▪️ 서비스 모니터링, 로그 및 알람 관련 환경과 도구를 활용해 보신 분\n▪️ Linux 명령 및 shell 스크립트 작성에 익숙하신 분\n\n[이런 분들과 일하고 싶어요!]\n▪️ 유연한 사고와 원활한 커뮤니케이션 능력을 갖추신 분\n▪️ 품질 좋은 소프트웨어 개발을 위해 지속적으로 노력해오신 분\n▪️ 새로운 기술에 호기심이 많고 공유하시는 분\n▪️ 코드 리뷰 등을 통해 주변 동료에게 자극을 주는 분\n\n*모든 서비스는 AWS 위에 올라가있고 AWS가 매니징하는 서비스는 최대한 활용하고 있습니다. (카프카, 알디비, 엘라스틱캐시등) MSA 를 지향하고 있으며 카프카를 이벤트 버스로 사용하고 배포와 운영은 쿠버네티스를 사용하고 있습니다.</t>
  </si>
  <si>
    <t>2년이상 5년미만 유관업무 경력자</t>
  </si>
  <si>
    <t>도서, 문구, 생활 등 MD, 온라인 마케팅, 제휴영업 관련 3년 이상\n- Sales 관련 업무 3년 이상\n\n채용절차\n- 제출서류 : 이력서 및 경력기술서 또는 본인이 수행한 포트폴리오(pdf) 첨부(자유양식) 현재연봉 및 희망연봉 기재(필수)\n- 전형절차\n    - 1차: 서류 전형(서류전형 합격자에 한해 개별 연락드립니다)\n    - 2차: 과제 전형(직무 관련 전문성 판단을 위한 과제 부여)\n            제출한 포트폴리오가 검증되면 skip 될 수 있음\n    - 3차: 실무면접 전형(오프라인 대면 혹은 화상 인터뷰)\n        - 과제(포트폴리오)에 대한 Q\u0026A\n        - 클래스팅이 원하는 인재상 부합 여부 확인\n    - 4차: 레퍼런스 체크\n    - 5차: CEO 최종 면접 전형</t>
  </si>
  <si>
    <t>GUI 디자인 경력 5년 이상이신 분\n• 뛰어난 크리에이티브 및 인터렉티브 감각을 소유하신 분\n• 그래픽 및 비주얼 제작 스킬이 뛰어나신 분\n• UI/UX 업무 프로세스에 대한 기본적인 지식을 갖추신 분\n• 그래픽 툴(Adobe Photoshop, Adobe illustrator 등) 사용 능숙한 분\n• 4년제 학사 졸업 이상이신 분</t>
  </si>
  <si>
    <t>사용자중심의 인터렉티브 디자인 및 유관 경력 5년 이상이신 분 (PC, 웹, 모바일 등)\n• 인터렉션 디자인 원칙 수립 및 업무 수행 과정에 대한 이해가 높으신 분 (IA, 페르소나, 스토리보딩, 와이어 프레임, 프로토타입핑 등)\n• 높은 수준의 디자인 소프트웨어 사용이 가능 하신 분 (어도비 포토샵, 일러스트레이터, 스케치, 제플린 등)\n• 다양한 의사 결정자들과의 원할한 커뮤니케이션 수행이 가능 하신 분\n• 효과적인 업무 스케줄링 능력을 보유하신 분\n• 빠른 UI/UX 컨셉 도출이 가능하신 분\n• 비즈니스 레벨 이상의 영어 스킬(외국인들과의 업무 진행 가능자)을 보유하신 분</t>
  </si>
  <si>
    <t>유관 업무 경력 2년 이상 있으신 분\n• 모바일 서비스 데이터 분석 방법(LTV, AARRR, Cohort, Funnel 등)에 대한 이해와 관심이 높은 분\n• SQL을 활용한 데이터 핸들링이 가능한 분\n• 분석을 통해 서비스의 이슈와 기회를 빠르게 파악할 수 있는 분\n• 논리적으로 사고하며, 문제 해결능력이 높은 분</t>
  </si>
  <si>
    <t>inimum of 6 years visual merchandising/installation and store operations experience with a luxury goods retailer.\n・Strong organizational, management and leadership skills with the ability to multi-task\n・Well-developed written and verbal communication skills including presenting material in an organized and compelling manner.\n・Demonstrated ability to balance maintenance and installations on a rolling calendar.\n・Ability to conduct installations outside of standard working and retail boutique hours (ie, early mornings,evenings and weekends).\n・Word, PowerPoint and Excel proficiency\n・Photoshop \u0026 Illustrator proficiency preferred\n・Ability to work independently with strong initiative on many different types of projects simultaneously with aggressive timelines\n・Ability to prioritize, work independently as well as with large groups\n・Desire and ability to travel</t>
  </si>
  <si>
    <t>A or BS degree with 6-8 years of prior experience in merchandise planning and analysis -allocation/distribution experience a plus\n・Advanced computer skills EXCEL etc.\n・Experience with Merchandise Planning Systems – JDA (a plus)\n・Financial/accounting background preferred but not required\n・Product sensibility\n・Excellent communication in English\n・Presentation and analytical skills required\n・Able to build and maintain productive relationships with peers and cross-functional teams\n・Flexible and adaptive to changing priorities\n・Able to organize and prioritize workload to meet deadlines\n・Demonstrates logical analysis and problem solving skills required</t>
  </si>
  <si>
    <t>xcellent communication skills both in Japanese and English.\n・Strong Mac, PC and IPhone hardware support background.\n・POS deployment or maintenance experience is must. Tablet POS experience is preferred.\n・Microsoft Suite (including OneDrive and Skype for business)\n・IT infrastructure knowledge is preferred, such as IP network, Cisco phones, Windows, and Mac OS.\n・Not required but Programming Experience, such as Java, VB/JavaScript, HTML.</t>
  </si>
  <si>
    <t>격요건]\n1. Computer Graphics/Computer Vision 관련한 공부 혹은 프로젝트를 진행하신 분\n2. 머신러닝 설계 경험자</t>
  </si>
  <si>
    <t>Bachelor's Degree or equivalent\n• 5-7 years relevant professional experience in online advertisement, email marketing and social media\n• Project management skill is needed.\n• Ability to prioritize and adhere to deadlines while managing multiple projects and processes\n• Excellent communication skills, both oral and written – with a strong need to communicate clearly and persuasively to a wide range of audiences cross-functionally and internationally\n• Resourceful and self-motivated approach to work, with an interest in learning and growing professionally\n• Excellent attention to detail\n• Team player with the ability to build relationships to achieve team goals\n• Strong analytical skills\n• Proficient in Microsoft Office\n• Experience with Adobe software (Photoshop, Marketing Cloud, Google Analytics a plus</t>
  </si>
  <si>
    <t>hotoshop, Illustrator 등의 툴 사용에 능숙하신 분\n-서비스/브랜드의 가치와 장점을 시각적으로 표현이 가능하신 분\n-마케팅팀 등 사내 타 그룹과의 유연한 커뮤니케이션이 가능하신 분\n-성장하는 스타트업에서의 주도적 역할 수행/유연한 협업 구조에 빠르게 적응 가능하신 분</t>
  </si>
  <si>
    <t>Photoshop, Illustrator 등의 툴 사용 가능자</t>
  </si>
  <si>
    <t>개발 \n• 애자일 / 스크럼 방법론과 프레임워크에 대한 실무 적용 경험\n• 다양한 직군의 비즈니스 stakeholder(마케팅, 운영, 디자인, 소프트웨어 등)와 원활한 커뮤니케이션 및 조율 \n• 스스로 목표와 전략을 설정하고, 논리적인 커뮤니케이션을 통한 협업 역량</t>
  </si>
  <si>
    <t>javascript/typescript 능통\n- node.js 실무 경험\n- 개발에 대한 끊임없는 호기심과 새로운 기술에 대한 두려움이 없는 분\n- 동료와 커뮤니케이션 및 협업의 중요성을 이해하고 계시는 분</t>
  </si>
  <si>
    <t>꼼꼼하고 기본적인 비즈니스 매너를 갖춘 분 \n• 경력은 없더라도 새로운 것을 빠르게 습득하고 배워가려는 의지가 있는 분 \n• 열린 마음으로 소통이 가능한 분 (다양한 농가, 상황과 대화)</t>
  </si>
  <si>
    <t>안드로이드앱 개발경력 2년 이상\n• 메시지앱 / 빅데이터관련 스타트업 경험자</t>
  </si>
  <si>
    <t>5년 이상의 경력자\n• 웹마스터/웹디자이너/웹개발자 경력자\n• 웹 분석도구와 검색엔진최적화 전문가\n• 워드프레스, 플러그-인, 웹 코딩 전문가\n• 타고난 의사소통과 팀웍 기술 보유자\n• 디테일에 민감한 분</t>
  </si>
  <si>
    <t>동종업계 2년 이상 경력자\n• 뷰티업계에 이해도가 높은 분</t>
  </si>
  <si>
    <t>5+ years of experience in Online or Mobile Marketing\n• Experience in global launch of mobile applications, especially through Google Play and/or Apple Store where applicable, including pricing and release policy\n• Highly knowledgeable on contents approval process and in-app-payments scheme to articulate the best plans according to the target regions\n• Experience in developing and executing online advertising plans, collaborating with major social media companies, Facebook, Google, etc.\n• Efficiently research and analyze the up-to-dated market information and trends and make a mitigation plans with great flexibility, utilizing any mobile app analytics platforms (Localytics, Apps Flyer, App Annie, and Branch)\n• Good at data driven online marketing activities with analytical and strategic mindset\n• Business level of communication skill in English both speaking and writing\n• Strong ability to work in a cross-functional team and influence across the organization at all levels</t>
  </si>
  <si>
    <t>les \u0026 Responsibilities\n \n•  Provide qualitative feedback regarding the design and functionality of the product\n•  Find, categorize, prioritize and report bugs/defects to Development\n•  Execute Test Scenarios based on Test plans and feature documentation\n•  Proactively work with other team members (dev, art, design, product managers, hardware, etc) until\nissues are fully resolved, tested, and closed\n•  Task and ticket tracking through a Test or Bug Management database\n \nWhat you’ll need to bring to the role\n \n•  Flexible and team-oriented with good interpersonal skills\n•  Strong written and verbal communication skills\n•  Detail-oriented with strong observational skills\n•  Proficient in PC, iOS, Android, or Mac use\n•  Not afraid to ask questions\n\nWhat you’ll need to bring to the role\n \n• Flexible and team-oriented with good interpersonal skills\n• Strong written and verbal communication skills\n• Detail-oriented with strong observational skills\n• Proficient in PC, iOS, Android, or Mac use\n• Not afraid to ask questions</t>
  </si>
  <si>
    <t>または映像における\n・制作、ディレクション経験\n・プロデュース経験（企画、構成など）\n\n【求める人物像】\n・企業にとっての伝えたいことを表現できる方\n・企画力、提案力、実行力を高いレベルで体現できる方\n・新しい技術や新しい手法を実践することに抵抗のない方\n（当社では様々なITツールを利用するため、最新技術への順応性も求められます。）</t>
  </si>
  <si>
    <t xml:space="preserve"> 이런 분을 찾습니다!\n • 1~2년 이상의 디지털 마케팅 업무 경력이 있으신 분 (인하우스/대행사 경력 무관)\n • 1년 이상의 FB/Instagram \u0026 YouTube 퍼포먼스 마케팅 집행 및 운영 경력이 있으신 분\n • GTM, FB Pixel 같은 데이터 트래킹 및 어트리뷰션 테크에 이해가 높으신 분\n • A/B 테스트 및 실험 프레임워크에 대한 이해와 경험이 있으신 분\n • 다노의 가치를 이해하고 이를 더 많은 분들에게 잘 알리고 싶으신 분</t>
  </si>
  <si>
    <t>S/W 개발 라이프 사이클 (SDLC) 및 디자인 시스템에 대한 경험을 보유하신 분\n• Jira, TestRail, Jenkins, Unity 사용 경험 또는 기본 이해도를 보유하신 분\n• 유연하고 원만한 대인 관계를 보유한 팀 플레이어\n• 꼼꼼하며 분석 능력이 뛰어나신 분\n• 의사 소통 능력이 뛰어나신 분\n• PC 및 Android, iOS, Mac 사용이 능숙하신 분\n• HTML, CSS, JavaScript, HTTP, REST API, Web Service, Networking, Android, iOS에 대한 기본 지식을  보유하신 분\n• 질문이 있을 경우, 망설이지 않는 분</t>
  </si>
  <si>
    <t>いずれかを満たしている方\n・法人営業経験3年以上（IT業界が好ましい）\n・コンサルティング業界でのコンサルタント経験3年以上\n・カスタマーサポート経験3年以上</t>
  </si>
  <si>
    <t>IT 서비스 기획 및 PM 경력 8년 이상 \n• 특정 분야의 전문성과 함께 전체적인 관점에서 문제를 살피며 해결하는 사람\n• 해외여행 결격사유가 없는 사람</t>
  </si>
  <si>
    <t>2년 이상 경력자\n• 모바일 어플리케이션 프로젝트 진행 경험자\n• 어플리케이션 Flow 기획 가능자</t>
  </si>
  <si>
    <t>학력 : 대졸 이상 (4년) 또는 졸업 예정자 \n• 소셜미디어의 이해도가 높으신 분\n• Photoshop, Illustrator 가능자 // *포트폴리오 필수\n• 문서 작성 및 편집 가능자\n• 경력 : 신입\n• 성별 : 무관\n• 모집인원 : 1명</t>
  </si>
  <si>
    <t>새로운 기술과 영역에 대한 열정\n- 훌륭한 팀워크,힘든 상황에서도 유지되는 유머 감각 및 긍정적 마인드\n- 도전과 모험, 신중함\n- 원활하고 명확한 커뮤니케이션 스킬\n- 제안을 위한 제안서 및 문서 작성 능력</t>
  </si>
  <si>
    <t>솔루션 (외산 벤더) 프리세일즈 경험</t>
  </si>
  <si>
    <t>인프라 운영 경험 or DBA 로써 대형 데이터 베이스 운영 경험 (둘중 하나만)\n- 기술적 영역과 비즈니스 영역의 균형잡힌 감각\n- 훌륭한 팀워크, 힘든 상황에서도 유지되는 유머 감각 및 긍정적 마인드\n- 도전과 모험심 그리고 신중함\n- 고객과의 원활하고 명확한 커뮤니케이션 스킬</t>
  </si>
  <si>
    <t>유관업무 5년 이상\n- 광고용 스크립트에 대한 이해가 되어있고, 활용하여 성과를 개선시킨 경험이 있으신 분\n- Google analytics를 활용하여 잠재고객, 목표, 태그 등 설정 등을 직접 하실 수 있으신 분\n- 디지털 광고 생태계에 대한 이해도가 높으신 분\n- SQL을 활용하여 데이터를 추출하고 데이터 분석 업무가 가능하신 분\n- CPA, ROAS, CAC, LTV 등 지표 정의 및 분석이 가능하신 분\n- 페이스북, 구글, 네이버 등 채널에서 광고를 직접 운영해본 경험이 있으신 분</t>
  </si>
  <si>
    <t>항공사 운항, 운항통제, 통신, RAS, 정비 등의 시스템 경험자\n• 항공사 IT 분야 경력 8년 이상 또는 그에 준하는 역량 보유자\n• 해당 시스템 프로그래밍 역량 상급 이상 \n• 특정 분야의 전문성과 함께 전체적인 관점에서 문제를 살피며 해결하는 사람\n• 해외여행 결격사유가 없는 사람</t>
  </si>
  <si>
    <t>スタマーサポート部門やコールセンターでの業務経験\n・基本的なITリテラシーのある方（ppt,excel、wordなど）</t>
  </si>
  <si>
    <t>3+ years of professional experience in the field of software development\n• Experience with CI/CD tools and frameworks (Jenkins, TeamCity, Travis CI, etc)\n• Experience in designing and implementing enterprise IT solutions\n• Experience working in a cloud or data center environment\n• Excellent scripting and programming skills\n• Excellent problem solving and analytical skills</t>
  </si>
  <si>
    <t>영어가능자-원어민수준 (필수)\n• 여행사, 카드사, 소셜커머스 고객관리(CS) 유경험자</t>
  </si>
  <si>
    <t>요건 \n\n•Unity에 대한 이해와 활용이 가능하신 분\n•데이터 구조 및 알고리즘에 대한 이해와 활용이 가능하신 분\n•개발에 대한 열정이 있고, 문제 해결에 재미를 느끼는 분\n•원활한 커뮤니케이션 능력이 있으신 분</t>
  </si>
  <si>
    <t>미술대학, 영상 관련 대학 졸업자\n• 개발, 기획 등 다양한 협업 부서와 원활한 커뮤니케이션이 가능하신 분\n• Adobe 툴 사용이 능숙하신 분\n• 브랜드 톤앤매너에 따른 컨텐츠 디자인이 가능하신 분\n• 지속적인 변화에 유연하게 대처 가능하신 분\n• 주어진 시간 내에 자신이 의도한 수준의 결과물 도출이 가능하신 분</t>
  </si>
  <si>
    <t>2-5 years of professional development experience using Unity engine\n• Experience working on a commercial game or project\n• Experience with Android and iOS mobile application development\n• Problem solving and analytical skills\n• Great understanding of C#\n• Good understanding of version control systems</t>
  </si>
  <si>
    <t>4년제 대졸로 상품 및 마케팅 기획부터 실행까지 마케팅의 A to Z를 직접 수행하신 분\n - 마케팅 전반에 대한 지식과 경험으로 다양한 아이디어\n - 사업타당성 및 시장/경쟁환경 분석이 가능한 역량\n - 신사업 및 제품개발과 관련된 법률전문 지식\n\n• 치밀한 조사와 논리를 기반으로 한 프레젠테이션이 가능하신 분\n - 디자인 또는 상품기획(B2C) 관련된 사업제안 경험\n - 수준 높은 MS-Office 활용 능력\n\n• 영어를 활용한 능숙한 비즈니스 커뮤니케이션 역량</t>
  </si>
  <si>
    <t>rinciples]\n\nAs a Project Manager within PMO you will be tasked with delivering on 3 core principles.\n\n• Communication: provide clear and transparent information sharing catering to the different requirements of your stakeholders and team\n• Collaboration: bridge between different viewpoints and facilitate your team’s capability to work at their fullest potential\n• Commitment: ensure the team and its stakeholders always understand what it will take to deliver on their commitments and prioritize their resources accordingly\n \n\n[Challenges you will contribute to solving]\n\n• Cross Functional Team Execution: You are a dynamic problem solver, collaborator, and communicator who will partner with multiple functional organizations in driving challenging inter-disciplinary and cross-team initiatives\n• Relationship Building: You have experience working closely with a wide range of skill sets across business, engineering, design, art, hardware and product management, and have an immediate ability to build credibility with established teams\n• Continuous Improvement: You are driven by a passion for process definition, finding new efficiencies, coordinating complex initiatives across disciplines, and are comfortable working within a large organization with many different groups and services that require regular attention\n \n\n[Qualifications]\n\n• Excellent interpersonal skills and a collaborative management style\n• Growth Mindset\n• Act as the bridge between disparate viewpoints and organizational boundaries to achieve consensus\n• Mitigate team conflict and communication problems\n• Consistently acknowledge and appreciate each team member's contributions\n• Collaborate with multiple teams to develop and plan schedules based on project goals\n• Determine dependencies and priorities\n• Be accountable for the committed deadlines \u0026 budgets\n• Communicate project plan and progress to team and customers\n• Liaise with internal and external groups on project issues\n• Apply standardized methodology agreed with all partners and enforce it with teams</t>
  </si>
  <si>
    <t xml:space="preserve"> 공통 조건\n\n1. 플랫폼 구조에 대한 이해가 높은 분\n2. 재택근무 능력 가능자 (어디서 업무를 하든 소통 방법 및 업무 퍼포먼스 일관)\n3. 업무적으로 적극적이며 소통이 친절한 분\n\n## 필수 기술\n\n글로벌 서비스 개발 경험\n\n하위 항목에 해당하는 기술 사용 경험\n    1. Kubernetes\n    2. AWS\n    3. TypeORM\n    4. NestJS\n    5. Postgresql\n    6. Python</t>
  </si>
  <si>
    <t>android 앱 개발 (java, kotlin)\n• 하이브리드 앱 개발\n• git, devops\n\n※ 포트폴리오 제출 필수</t>
  </si>
  <si>
    <t>[iOS 앱개발 (swift, object-c)\n• 하이브리드 앱 개발\n• git, devops\n\n※ 포트폴리오 제출 필수</t>
  </si>
  <si>
    <t>경력 : 5년이상 10년이하\n- 기업 IR 업무경력 또는 증권사 애널리스트 경력 보유자\n- PPT 능력 및 커뮤니케이션 능력 우수자</t>
  </si>
  <si>
    <t>(필수) 데이터 정제 및 머신러닝 기법 적용에 필요한 프로그래밍 능력 (R or Python) \n• (필수) SQL 기본 활용 능력 \n• (선택) Spark를 활용한 데이터 처리 및 분석 능력 \n• (선택) 시각화 도구 활용 능력 (Tableau, Kibana 등)</t>
  </si>
  <si>
    <t>業や団体の公式ソーシャルメディアアカウント運用実務経験 （1年以上）\n・個人でのソーシャルメディアの利用 （日課レベル）</t>
  </si>
  <si>
    <t>요역량]\n   - EDA를 위한 SQL 역량 필수\n   - R 또는 Python을 이용한 통계분석 및 머신러닝 실행\n   - Strong Work ethic\n\n [자격요건]\n   - 대졸이상(통계, 산업경영, 컴퓨터 사이언스 등 관련 분야 전공 우대)\n   - 통계적 데이터 분석 및 머신 러닝 관련 분야 경력 3년 이상</t>
  </si>
  <si>
    <t>EBマーケティングにおける戦略、KPI策定\n・Webサービスもしくはスマートフォンアプリにおける企画・運用の実務経験 \n・ユーザー分析のスキル</t>
  </si>
  <si>
    <t>t3ds Max biped를 이용한 애니메이션 제작이 능숙하신 분\n-\t창의력과 타이밍 감각이 뛰어나신 분\n-\t원활한 커뮤니케이션 능력과 책임감을 지니신 분\n-\t개발 스펙을 이해하고 대응할 수 있으신 분</t>
  </si>
  <si>
    <t>경력 무관\n• Unity3d 파티클 시스템 능숙하게 사용하시는 분\n• 드로잉을 통한 소스 제작 능력이 있으신 분\n• 업무 요구 사항을 잘 파악하고 세밀하게 표현할 수 있는 분\n• 개발 스펙을 이해하고 대응할 수 있으신 분\n• 간략 이력서 1부, 포트폴리오 1부 제출 필수</t>
  </si>
  <si>
    <t>t3DS Max, Photoshop 능숙하신 분 \n-\t색채 및 조형 감각이 뛰어나신 분\n-\t원활한 커뮤니케이션 능력과 책임감을 지니신 분\n-\t개발 스펙을 이해하고 대응할 수 있으신 분</t>
  </si>
  <si>
    <t>ebアプリケーション開発経験（2年以上）</t>
  </si>
  <si>
    <t>요역량]\n\n- 법률적 지식과 소양\n- 전략적 사고방식\n- 시장과 산업에 대한 이해\n- 적극적인 소통능력과 업무자세\n- 소명/윤리의식\n\n[자격요건]\n\n- 대학교, 대학원 졸업 혹은 2019년 여름 졸업 예정\n- 영어로 업무수행 가능자</t>
  </si>
  <si>
    <t>TypeScript, JavaScript ES6+, React\n• CSS3, SCSS, Media Query\n• 함수형 프로그래밍 및 유닛 테스트에 익숙함\n• 다른 사람들이 알아보기 쉽도록 간결하고 가독성 높은 코드 작성\n• 동료들과 원활한 커뮤니케이션\n• 오픈소스 커뮤니티에 기여한 경험\n• 개인적으로 토이 프로젝트를 즐기는 성향</t>
  </si>
  <si>
    <t>다양한 문화적 배경을 가진 이해 관계자들과 글로벌 기업문화 적응 가능자\n• 가상화폐 관련 기업에서 1년 이상 근무한 경험\n• 강력한 커뮤니케이션 및 대중 연설가 \n• 통화경제, 블록체인, 가상화폐에 대한 깊은 관심 및 지식 보유</t>
  </si>
  <si>
    <t>3년 이상 경력자\n• Java 프로그래밍 숙련자\n• 자기 주도적인 업무 수행이 가능하신 분\n• 기본적인 인성과 소통 능력을 지니신 분</t>
  </si>
  <si>
    <t>2년 이상 백엔드 서비스 개발, shipping 및 유지 관리 경험이 있으신 분\n• 멀티스레딩 및 고성능 분산 아키텍처의 이해가 있으신 분\n• RDBMS, NoSQL 및 분산 데이터베이스에 대한 이해가 있으신 분\n• 최소의 정보로도 문제의 원인을 파악할 수 있고, 오버/언더 엔지니어링을 이해하여 주어진 문제에 최선의 해결책을 찾으실 수 있는 분\n• 독립적으로 일을 진행하고 결과를 만들어 낼 수 있으신 분</t>
  </si>
  <si>
    <t>전공 무관, 학사 이상\n• 최소 4년 이상의 서비스 기획/운영 경험\n• 서비스 전반에 대한 경험 (Front/Back-end)\n• 데이터 분석/관리, 운영 경험\n• 관련 협업부서와의 커뮤니케이션 능력\n※ 경력기술서 또는 포트폴리오 제출</t>
  </si>
  <si>
    <t>디자인 관련 분야를 전공하거나 경험이 있으신 분\n• 일러스트레이터 / 포토샵 능숙자 (필수사항)\n• 모션그래픽 및 영상편집 가능자 (선택사항)\n• 포트폴리오 첨부필수</t>
  </si>
  <si>
    <t>TOEIC 800점 이상\n• HSK 4급 이상\n화장품 해외영업 팀장 유경험자</t>
  </si>
  <si>
    <t>客経験</t>
  </si>
  <si>
    <t>ッション業界での販売経験者、雑貨やコスメなどの販売経験者、ストアのマネージメント経験者\n\n【具体的には】\n◆チームワークを大切にしています。 \n◆前向きで柔軟性のある方を歓迎します。 \n\n【経験者について】 \n店長経験のある方は、早期にマネージャー職のポジションをお任せする場合もあります。</t>
  </si>
  <si>
    <t>과장급 경력</t>
  </si>
  <si>
    <t>해당 경력 3년 이상 또는 그에 준하는 능력\n• SNS 마케팅, 동영상 콘텐츠 광고, 이벤트/프로모션 등에 대한 풍부한 아이디어\n• 이미지 및 간단한 영상 편집 스킬 보유 (포토샵, 애프터이펙트, 프리미어)\n• 콘텐츠 기획 및 제작 경험 필수\n• 포트폴리오, SNS 계정 첨부 필수</t>
  </si>
  <si>
    <t>고객을 프로파일링하고 정교하게 다듬을 수 있으신 분\n• 포토샵, 프리미어 가능자\n• 데이터 기반으로 사고하고 유니크한 콘텐츠 제작 가능자</t>
  </si>
  <si>
    <t>1년 이상의 경력\n- 퍼포먼스 마케팅 전략 수집 및 실행이 가능하신 분\n- Paid Channel 발굴 및 미디어 믹스를 통한 성과 증대가 가능하신 분\n- GA, Appsflyer 등 성과분석 툴 활용능력을 보유하신 분\n- SNS 채널 운영 경험이 있으신 분</t>
  </si>
  <si>
    <t>창작자들의 삶에 도움이 될 수 있는 플랫폼을 만들고 싶은 분\n• Python Flask/Django 중 1개 사용 경험 필수 \n• 개인 홈페이지 하나 정도는 AWS로 구축할 수 있는 분 \n• RDBMS에 대한 깊은 이해 혹은 경험을 갖고 계신 분\n• 연봉 5천 이상 받을만큼 충분히 실력 있는 분</t>
  </si>
  <si>
    <t>관련 분야 경력 10년 이상\n• UI/UX 운영가이드 제작 경험이 있으신 분\n• 기획부터 유저 피드백까지 서비스 런칭 및 프로젝트 PM 경험이 있으신 분\n• E-Commerce에 대한 이해도가 높으신 분</t>
  </si>
  <si>
    <t>DBA 유관업무 1년 이상 경력자 \n• 안정적인 DB운영 경험자</t>
  </si>
  <si>
    <t>관련 경력 3년 미만자 \n• MySQL에서 SQL 활용 가능자 \n• 대용량 이커머스 데이터를 다루면서 향후 데이터 전문가로 성장하고 싶은자 \n• 적극적이고 긍정적인 업무 마인드 소유자</t>
  </si>
  <si>
    <t>Spring 환경 개발 경험 3년 이상자 \n• Java 프로그래밍 언어에 대한 이해도가 높은 자 \n• RESTful API 개발 경험자 \n• MySQL, NoSql 경험자 \n• Git 풍부한 이해와 사용 경험자</t>
  </si>
  <si>
    <t>유관경력 2년 이상자 \n• Google Analytics 사용 경험자(필수) \n• Google Tag Manager 활용 가능자 \n• 기획서 작성 및 부서간 원활한 커뮤니케이션 가능자</t>
  </si>
  <si>
    <t>최소 1~2년의 고객 상담 경험을 갖고 계신 분 또는 CS 조직에서 관련 업무 2년이상​\n• QAA 관련 업무경험자 / 상담가이드에 따른 스크립트 개발/작성 가능하신 분 ​\n• OA 활용 능력 및 데이터, 숫자에 강하신 분 (엑셀 활용능력 상)​\n• 발표자료 작성 및 프리젠테이션 스킬 보유​</t>
  </si>
  <si>
    <t>신입 또는 2년 이상의 배너, 이벤트 페이지등 작업 경험이 있으신 분\n• 그래픽 디자인, 레이아웃, 타이포 그래피에 대한 이해도가 높으신 분\n• 아이콘 , 배너, 이벤트 디자인을 위한 드로잉 능력을 갖추신 분\n• 협업을 위한 원활한 커뮤니케이션이 가능하신 분\n• 주체적인 업무 설계 및 진행이 가능하신 분</t>
  </si>
  <si>
    <t>Higher education in a relevant field\n• Native Korean who has fluent level spoken and written English\n• Experience in translating and/or writing educational or technical document or guidelines\n• Flexibility, accuracy, efficiency, experience in working with deadlines, prioritization skills, strong analytical skills and ability to multitask\n• Proactive and initiative, both when working independently and in collaboration with a team\n• Very good technical, education terminology knowledge and ability to reference technical, education glossaries\n• Positive attitude</t>
  </si>
  <si>
    <t>학력 / 성별 / 나이 무관\n• 경력 2년 이상\n• JAVA / JSP 프로그램 개발 및 운영 유 경험자\n• Query Language 개발 유 경험자</t>
  </si>
  <si>
    <t>학력 / 성별 / 나이 무관\n• 경력 2년 이상\n• Big Data Platform 구축 및 개발 유 경험자\n• 다양한 Database 연계 및 개발 유 경험자</t>
  </si>
  <si>
    <t>컴퓨터 관련 학과 전공자 또는 이에 상응하는 실력을 갖춘 자\n- html, javascript, css 활용 가능자\n- 원활한 커뮤니케이션 능력</t>
  </si>
  <si>
    <t>ームマネジメントの経験 \n・コミュニティ運営に携わった事がある方 \n・YouTuberやゲーム実況者に興味関心のある方 \n・YouTuberやゲーム実況者と円滑なコミュニケーションがとれる方</t>
  </si>
  <si>
    <t>학력 / 성별 / 나이 무관 \n• 경력무관(신입 지원 가능)\n• es6 능숙하게 사용 가능한자 \n• D3, React 등 opensource 도구 사용 경험자\n• css 및 css framework 사용 경험자 \n• module bundler(webpack) 사용 경험자</t>
  </si>
  <si>
    <t>최신 기술 (Autonomous Driving, Blockchain, Big Data, Artificial Intelligence, Robotics, Neuro Science, IoT) 에 대한 깊은 이해\n- 자신의 업무를 스스로 계획하고 실행할 수 있는 자립심\n- 각종 네트워킹 및 cold call 실행에 문제 없는 사교성 및 외향성\n- 산업체 근무 경력 3년 이상 경험</t>
  </si>
  <si>
    <t>다음 중 **하나 이상**의 경험을 보유하신 분\n(아래 키워드 중 본인에 해당되는 부분이 있다면 이력서 및 자기소개서에 표시해 주세요)\n- 스타트업 투자 경험이 있으신 분 : 기업의 IR 및 투자 프로세스에 대한 이해도 및 실제 경험을 보유하고 투자 계약 및 관리를 진행할 수 있는 분\n- Acceleration \u0026 Growth 영역의 스킬셋을 보유한 분 : 스타트업의 육성에 대한 책임을 지고 투자한 스타트업들의 지속적인 사업 성장을 만들어 가실 수 있는 분. (스타트업의 성장에 도움을 줄 수 있는 본인만의 스킬셋이 있다면 이력서 및 자기소개서에 서술)\n- Project Management의 경험 및 역량을 보유하신 분 : 실제 프로젝트에 대한 구조를 잡고 이에 대한 타임라인과 R\u0026R을 부여하고 전체 매니징 및 운영을 하실 수 있는 분\n- 실제 창업 경험이 있으신 분 : 아이데이션- 가설 도출 - 고객 조사 및 검증 등의 경험을 보유하고, 컴퍼니빌딩을 추진할 수 있는 분\n- 대기업 내 신사업, 성장, 투자, 전략 파트 등의 업무 경험이 있으신 분 : Corporate Innovation 관점에서의 사업을 기획, 개발, 운영하실 수 있는 분\n\n* 그 외 공통적으로 다음의 역량 및 태도를 요구합니다.\n정해지지 않은 영역에서 새로운 사업을 도출할 수 있는 기획력과 문제 해결 능력 그리고 유연함\n사업 및 프로젝트 전 과정을 총괄할 수 있는 운영 능력과 실행력\n산업과 기술 트렌드에 대한 이해도, 정보 취합 능력, 분석력.\n이질적인 두 개 조직(대기업과 스타트업)의 문화를 이해하고 유연하게 커뮤니케이션하고 설득할 수 있는 능력\n뛰어난 제안서, 보고서 등을 도출할 수 있는 분석력과 문서 작업 스킬\nself-motivation을 장착하고 본인의 삶과 일에 모두 긍정적으로 다가가시는 분\nself-motivation 에서 그치지 않고 팀의 성공과 동기부여에도 관심이 있고 기여하실 수 있는 분</t>
  </si>
  <si>
    <t>Strategic \u0026 Logical Thinking\n- 직접 사업을 설계하고 주도할 수 있는 실행력\n- 산업체 근무 경력 2년 이상 경험</t>
  </si>
  <si>
    <t>마케팅 컨설팅 및 전략 컨설팅 분야 경력 2년 이상\n• 브랜드 개발, 사회조사분석 등 관련 경험\n• Logical thinking과 Creative thinking이 모두 가능\n• 분석(Analysis)과 통합(Synthesis)을 균형있게 수행 할 수 있는 능력\n• 근본적인 문제를 파악하고 긍정적인 태도로 대안을 제시 할 수 있는 능력\n• 팀원 및 클라이언트와의 설득적 커뮤니케이션 가능\n• 팀 플레이어</t>
  </si>
  <si>
    <t>특허 관련 업무 경력이 최소 3년 이상으로, 아래 요건 중 1개 이상에 해당되시는 분\n  ＞ 선행기술조사기관, 특허사무소 등에서 특허맵 작성 경험이 있으신 분\n  ＞ 기업, 대학, 연구소 등의 특허 부서에서 근무하신 경험이 있으신 분\n  ＞ 스타트업 지원 기관에서 IP 지원 업무를 한 경험이 있으신 분</t>
  </si>
  <si>
    <t>Java 기반 웹 어플리케이션 개발이 가능하신 분\n• 개발 표준 수립 및 구현 전략이 가능하신 분\n• Spring Framework 이해 및 활용이 가능하신 분\n• 웹 프로토콜 및 인프라에 대한 이해를 갖추신 분\n• 대용량 트래픽을 견디기 위해 견고하게 코드와 시스템을 구성하실 수 있는 분\n• Software 설계 및 구현이 가능하신 분(a.k.a Clean Code, Patterns Design\u0026Implement)</t>
  </si>
  <si>
    <t>Java 및 Spring 프레임워크 기반 서비스 개발 경력을 3년 이상 보유하신 분\n• 다양한 RDBMS 경험을 보유하신 분</t>
  </si>
  <si>
    <t>콘텐츠 마케팅 관련 경력 최소 1년 이상  \n• SNS 게재 가능한 콘텐츠 기획 및 제작이 가능한 분 (카드뉴스, 블로그 등)\n• SNS 콘텐츠 광고에 함께 쓰일 카피를 목적과 상황에 따라 적절하게 작성 가능한 분\n• 온라인 트렌드에 민감하고 그것을 활용하여 콘텐츠화 가능한 분\n• 디자인 제작 도구 (포토샵, 일러스트레이터 등)에 능숙한 분  \n• 합리적인 커뮤니케이션 스킬을 통해 각 분야 담당자들과 생산적인 업무 협업을 할 수 있는 분\n\n인재상 (조직문화)\n - 프로 : 프로페셔널리즘 기반 책임과 자율을 중시하는 분\n - 실력 : 높은 기준치와 디테일에 집착하는 분\n - 성장 : 스스로 끊임없는 성장과 학습을 즐기는 분\n - 소통 : 지적 솔직함으로 눈치보지 않고 투명하게 소통하는 분\n - 신뢰 : 약속을 잘 지키고 말 한 것을 지키는 분\n - 포부 : 회사의 비전에 공감하고 함께 잘 되기를 바라는 분\n - 에너지 : 생산적이고 건강한 마인드를 지닌 분</t>
  </si>
  <si>
    <t>Java 기반 백엔드 프로그래밍 기본 지식을 보유하신 분(필수)\n• Spring Framework 이해 및 활용이 가능하신 분\n• 개발 표준 수립 및 구현 전략이 가능하신 분\n• Software 설계 및 구현(a.k.a Clean Code, Patterns Design\u0026Implement)이 가능하신 분\n• RDB\u0026NoSQL 데이터 설계 및 분석 시스템 구현이 가능하신 분\n• 웹 프로토콜 및 인프라에 대한 이해를 보유하신 분\n• Agile Methodology \u0026 Practice 경험 및 지식을 보유하신 분</t>
  </si>
  <si>
    <t>엔터프라이즈 급 B2B 또는 B2C 서비스 개발 경험이 있는 분\n\n[필수역량]\n\n• 비지니스 요구사항을 이해하고 능숙하게 데이터 모델 및 API를 설계할 수 있는 분\n• 확장 가능성을 염두해둔 설계가 가능한 분\n• 비지니스 로직을 빠르고 정확하게 구현할 수 있는 분\n• 설계부터 배포까지 일련의 과정을 이해하는 분\n• 새로운 기술을 두려워 하지 않고 빠르게 습득할 수 있는 분\n• 맡은 업무에 책임감이 높은 분</t>
  </si>
  <si>
    <t>inux、またはWindowsサーバーの構築/運用経験\n・ネットワークおよびTCP/IPの基礎知識\n・プログラム開発・運用経験</t>
  </si>
  <si>
    <t>#とASP.NETによるWEBアプリケーション開発経験3年以上\n・SQL ServerまたはOracleを利用したアプリケーション開発経験3年以上\n\n【推奨要件】\n・プロジェクトマネージャー、またはプロジェクトリーダー経験\n・提案書作成や要件定義の経験 ※営業部門とのやりとりに慣れている方は尚可\n・製造業や金融業界向けプロジェクト経験\n・クラウド（特にMicrosoft Azure）環境上でのWEBアプリケーション開発経験\n・大量のデータを扱ったアプリケーション開発、またはSQLやDBチューニングの経験\n・HTML5、jQuery、ASP.NET MVCなどの経験\n・GIS（Geographic Information System）を利用した開発経験\n・Sitecoreでの開発経験</t>
  </si>
  <si>
    <t>웹 디자인 가능\n• iOS 및 안드로이드 앱 디자인 4년 이상\n• Photoshop, Sketch, Illustrator 사용이 능숙하신 분\n• 인쇄물 제작이 가능하신 분</t>
  </si>
  <si>
    <t>計解析もしくは機械学習に対する幅広い知見および業務経験\n（AI関連ビジネスにおける提案・設計を含む実務経験1年以上）\n・IoT/AIを中心としたIT業界の最新動向・技術に興味があり、知識や技術の習得に向けて積極的に取り組まれている方</t>
  </si>
  <si>
    <t>ラウドアーキテクチャに関する深い知識\n・口頭および書面での高いコミュニケーション能力と、グループリーダーシップやプレゼンテーション能力\n・ビジネスおよび技術上のステークホルダーとすぐに信頼関係を築ける能力\n・強力なプログラムマネジメントの能力\n・何年もの経験に基づいた強い信念、高い技術能力と分析能力、そして最適解に向けて政治的に組織を動かす力\n・ITインフラおよびアプリケーションアーキテクチャ設計能力と表現力\n・経験に裏付けられた拡張性（個人情報対応、災害対策に関する設計と技術の深い知識）</t>
  </si>
  <si>
    <t>자신의 생각을 논리적으로 커뮤니케이션할 수 있는 능력\n• 포토샵, 일러스트레이터 등 디자인 툴 숙련자\n• 트렌드를 파악하고, 시각화하여 표현하는 것을 즐기시는 분\n• 고객과 유저의 관점으로 사고, 커뮤니케이션하는 분</t>
  </si>
  <si>
    <t>ンフラプロジェクトにおけるプロジェクトマネージャー、またはプロジェクトリーダーの経験が半年以上ある方\n・Microsoft Azure/AWS/SoftLayer/GCPなどのクラウドサービスの利用経験\n・Linux、またはWindowsサーバーの構築/運用経験・ネットワークおよびTCP/IPの基礎知識 ・プログラム開発・運用経験</t>
  </si>
  <si>
    <t>UX 분야의 지식과 프로젝트 진행 경험\u2028 \n• 문제 해결을 위한 유연한 사고와 실행 능력</t>
  </si>
  <si>
    <t>관련 업무 3년 이상 경험자\n• 포토샵, Sktech or Figma, Zeplin 으로 프로젝트 경험\n• 아이디어를 구체화하고, 이를 커뮤니케이션 할 수 있는 분</t>
  </si>
  <si>
    <t>웹 개발 경력이 최소 2년 이상\n• JavaScript에 대한 기본 개발 역량 능력\n• HTML/CSS에 대한 이해\n• 컴퓨터 사이언스 기본 지식 보유 : 운영체제, 알고리즘, 자료구조\n• RESTful API 에 대한 이해\n• ES6 등 Javascript 최신 스펙에 대한 이해</t>
  </si>
  <si>
    <t>서버 개발 분야 5~10년 사이의 경력 혹은 그에 준하는 경험\n• Node.js 또는 Spring 필수\n• MySQL / RabbitMQ 필수\n• 대규모 트래픽 처리를 위한 애플리케이션 아키텍처 구성 경험\n• 요구사항에 맞는 DBMS, Cache, Data Structure 설계 경험</t>
  </si>
  <si>
    <t>한국 변호사 또는 영어권 변호사 (홍콩/싱가폴 포함)\n• 변호사 경력 2-10년 (로펌 관련 부서 또는 관련 기업 사내변호사)</t>
  </si>
  <si>
    <t xml:space="preserve"> 스타트업과 사람을 좋아하는 밝고 열린 마음의 소유자\n - 스스로 기획하고 실행하는 것을 좋아하는 성격\n - 홍보 및 이벤트 기획, 실행 경험이 풍부한 분\n - Career 경력이 짧더라도 스타트업 생태계를 몸소 경험해보고 성장에 도움이 되고 싶은 분</t>
  </si>
  <si>
    <t>2년 이상의 Frontend 개발 경력이 있으신 분\n• React, Vue.js, Angular 등을 활용한 개발 경험이 있으신 분\n• UI/UX 디자이너 및 백엔드 개발자와의 협업 경험이 있으신 분\n• 다양한 배경을 가진 팀원들과 협업을 위한 원활한 커뮤니케이션이 가능하신 분\n• 스타트업 조직 문화에 익숙하신 분</t>
  </si>
  <si>
    <t>‘People’ 에 대한 지대한 호기심이 있으면서 본인만의 HR철학/관점이 있으신 분\n• 최소 5년 이상의 인사운영 (HR Operation) 경험을 통해 Insight를 내재하신 분\n• Tech 또는 스타트업의 문화와 목적을 잘 이해하고 여정을 함께 하실 준비가 된 분\n• Flexible HR Management \u0026 Operation을 추구하시는 분\n• 다양한 직군의 사람들과 협업 및 의사소통을 즐기시는 분\n• 내부고객인 ‘직원’들의 Value를 알고 이들의 Voice를 경청하고자 하는 분</t>
  </si>
  <si>
    <t xml:space="preserve"> 2년 이상의 개발 경력\n - Node.js 개발 경험\n - AWS 사용 경험\n - Git 사용 경험\n - RDBMS 사용 경험\n - API 설계 및 서비스 개발 경험</t>
  </si>
  <si>
    <t>HTML/JAVASCRIPT/ANDROID/iOS 개발에 대한 이해\n• 기본적인 SQL 개발 가능\n• 고객과의 커뮤니케이션 능력\n• 마케팅에서의 KPI와 업무프로세스에 대한 이해</t>
  </si>
  <si>
    <t>데이터분석 및 머신러닝 분야 4년 이상 경력자\n• Stakeholder와의 원활한 커뮤니케이션 능력\n• SQL 능숙하게 활용 가능한 분\n• Python을 활용한 수학적 통계 분석 및 모델링 가능한 분\n• 다양한 머신러닝 알고리즘을 적재적소에 활용해본 경험\n• Convex Optimization의 Application 경험이 있으신 분</t>
  </si>
  <si>
    <t>003c기본자격요건\u003e\nㆍ유관업무경력 5년 이상\nㆍ더존회계프로그램 사용 가능\nㆍ대졸 이상(상경계열전공자)</t>
  </si>
  <si>
    <t>영어 가능자 (필수)\n• 언론홍보 경력 3~5년 차\n• 보도자료 및 문서 작성에 필요한 작문 능력 필수</t>
  </si>
  <si>
    <t>최소 1년 이상의 데이팅 서비스 커뮤니티 관리 경험 혹은 그에 준하는 경험\n• 운영상의 문제를 발굴하고 주어진 자원 하에서 최적의 해결 방안을 찾아낼 수 있는 능력\n• Excel (Google Spreadsheet) 활용 능력 및 데이터 기반 사고 능력\n• 글과 말로 명확하고 효과적으로 소통하는 능력 (한국어/영어 능력 필수)</t>
  </si>
  <si>
    <t>유관업무 경력 3~5년\n• Native App, Mobile/PC Web 서비스 경험이 있는 분\n• 다양한 포지션과의 원할한 커뮤니케이션 스킬과 협업 능력\n• 서비스 Flow 정의 및 UI/UX기획 능력\n• 사용자 중심의 사고력과 공감능력</t>
  </si>
  <si>
    <t>1년 이상의 SQL 활용 경험과 (Data pulling) 혹은 그에 준하는 경험\n• SQL 활용 데이터 추출 및 통계 해석 능력\n• 논리적으로 가설을 세우고, 새로운 아이디어를 시험해 볼 수 있는 분석력과 추친력\n• 말과 글로 명확하고 논리적으로 소통하는 능력\n• Excel (Google Spreadsheet)</t>
  </si>
  <si>
    <t>Java(J2EE, JSP, JSTL 등), Spring3.0 이상, ORM, Javascript, jQuery 등 능숙하게 사용 가능(고급)\n• Database - Mysql 기반 DB 설계 및 활용 / 클라우드(AWS, GCP 등) 기반 NoSQL 활용 능력\n• NodeJS / React 사용 가능</t>
  </si>
  <si>
    <t>차분하고 꼼꼼한 성격, 스트레스 없이 오래 일하실 분</t>
  </si>
  <si>
    <t>画撮影の実務経験2年以上\n・映像編集業務の実務経験(Premiere、AfterEffects、DaVinciなど)</t>
  </si>
  <si>
    <t>정보보호 업무 경력 2년 ~ 10년\n· 새로운 것에 대한 배움의 의지</t>
  </si>
  <si>
    <t>웹기획 3년~8년 경력, 사원~과장급\n• IT 지식 및 UX 이해력 보유자\n• 원활한 커뮤니케이션 스킬 보유자\n• 포트폴리오 제출 必</t>
  </si>
  <si>
    <t>긍정적인 에너지와 책임감이 있으신 분\n• 기록 및 정리 작업을 좋아하는 꼼꼼하신 분\n• 능숙한 문서 작성 능력이 있으신 분 \n• 숫자를 다루는 일이 능숙하신 분</t>
  </si>
  <si>
    <t>프로젝트 기획/운영 업무를 2년 이상 경험하신 분\n• 원활한 커뮤니케이션이 가능하신 분\n• 꼼꼼하게 업무를 진행하시는 분\n• 타부서와의 협업업무에 능숙하신 분\n• 웹 시스템에 대한 기본적인 이해가 있으신 분\n• 논리적인 사고가 가능하신 분</t>
  </si>
  <si>
    <t>미디어렙 또는 디지털광고대행사 경력 1년 이상 보유한 분\n• 구글 매체에 대한 이해도가 높고, 운영이 가능한 분\n• 협업 및 커뮤니케이션 역량이 뛰어난 분\n• 자기주도적으로 업무 및 학습하는 분</t>
  </si>
  <si>
    <t>미디어렙 또는 디지털광고대행사 경력 5년 이내 보유한 분(경력자 한)\n• 디지털광고시장, 특히 모바일, 데이터, 광고플랫폼에 대한 관심과 이해도가 높은 분\n• 협업 및 커뮤니케이션 역량이 뛰어난 분\n• 일본어 회화가 가능한 분\n\n※ 신입 지원 가능</t>
  </si>
  <si>
    <t>유관 업무 경력 3~10년\n- 사업전략 수립 및 실행을 통한 성과창출 경험\n- 원활한 협업 및 커뮤니케이션 역량</t>
  </si>
  <si>
    <t>IOS Objective-C 앱 개발 및 swift 개발 경력\n• 서버 연동 개발 경력\n• 위치기반 서비스 앱 개발 경력\n• IOS 개발 경력 5년이상</t>
  </si>
  <si>
    <t>퍼포먼스 마케팅 경력 최소 3년 이상\n• GA 및 adbrix, Appsflyer 등 3rd party tracker 초기 셋팅 및 최적화 경험\n• 다양한 nCPI, nCPA 매체 활용 경험</t>
  </si>
  <si>
    <t>Native English speaker \n- Fluency in Korean \n- English writing skills \n- English copy-editing skills \n- Proficiency in MS Office (Word, PPT, Excel) \n- 4+ years experience as English writer or editor within corporate setting (required)\n- Must be able to work both independently as a writer and collaboratively as a member of a creative team</t>
  </si>
  <si>
    <t>Fluent communication skills in English and Korean\n• Collaborative approach and ability to work well with others cross-functionally and globally\n• Ability to effectively operate with flexibility</t>
  </si>
  <si>
    <t>2년 이상의 웹 프론트엔드 개발 경험\n- HTML(5), CSS, x-javascript(ES6), React 개발 경험\n- AWS, Git \u0026 Github, HTTP, RESTful API 클라이언트 개발 경험\n- MobX, Redux, Redux-Saga 등 개발 및 운영 경험</t>
  </si>
  <si>
    <t>수사항)\n- 새로운 HR 영역을 개척하는 데에 대한 관심과 학습욕구\n- 상황의 변화에 따라 즉각적으로 대처하는 유연성\n- 끊임없이 새로운 방법 시도하는 집요함\n- 상대방의 니즈를 잘 파악하고, 함께 대화하고 싶은 느낌이 드는 분\n- 스타트업 환경과 엔비티의 기업문화를 이해하고 업무에 녹여낼 수 있는 분</t>
  </si>
  <si>
    <t>인재 영입 또는 채용 업무 경험을 포함한 인사경력(3년~5년)\n• 인재 영입 업무에 대한 호기심과 열망을 가지고 구체적인 실행방안을 제시할 수 있는 분\n• 급변하는 채용 트렌드를 파악하고 적용하는 적극성을 지니신 분\n• 근거 기반의 인재 영입 전략 수립과 채널 관리/ 개선을 위한 정량적인 분석 및 지표설계 역량을 보유하신 분\n• 끊임없이 새로운 채널을 발굴하고 영입 후보자를 탐색하는 집요함을 보유하신 분\n• 스타트업 환경과 NBT의 핵심 가치를 이해하고 업무에 녹여낼 수 있는 분</t>
  </si>
  <si>
    <t>5년 이상 HRD 또는 HR Analytics 직무 경험 or 스타트업에서 3년 이상 기획, 개발, 서비스 운영, 마케팅, 사업 등의 직무 경험\n• Engagement 업무에 대한 대한 호기심과 열망을 보유하신 분\n• 비효율적인 업무 방식과 환경에 대한 분노 그리고 지금 보다 더 나은 일하는 방법에 대한 집착\n• 근거 기반의 업무 몰입도 향상을 위한 정량적인 분석 및 지표 설계 역량\n• 객관적인 상황 인식과 문제의 원인을 찾아내는 날카로운 관찰력을 가진 분\n• 점진적이지만, 확실하게, 상황을 개선시키는 솔루션을 설계할 수 있는 분\n• 개발, 디자인, 마케팅, 콘텐츠PD, 광고사업, 커머스 등 다양한 영역의 동료들이 지닌 전문성을 이해하고, 그들과 긴밀하게 협업할 수 있는 분\n• 애자일(Agile)과 린(Lean) 마인드셋을 가진 분</t>
  </si>
  <si>
    <t>인이 작성한 코드 일부분을 지원 시 파일로 꼭! 첨부 부탁드립니다'\n\n사용 기술\n- NodeJs(Typescript)\n- AWS\n- Mysql/DynamoDB/Redis/MongoDB\n- Elastic Search\n\n 자격요건\n- 백엔드 개발에 대한 이해\n- 클라우드 서비스 사용 경험\n- RDBMS(MySQL) 및 NoSQL 개발 경험\n- HTTP RESTful API 설계 및 서비스 개발 경험\n- 주도적인 프로젝트 진행\n- 자신의 성장과 서비스 개선을 위해 꾸준히 노력하는 분\n- 팀 단위의 협업을 중시하시는 분\n- 학력 및 전공 무관\n- 경력 5년 이상</t>
  </si>
  <si>
    <t>Fluent communication skills in English\n• BA/BS degree or equivalent practical experience\n• 2+ years of relevant work experience in Mobile apps \u0026 games, Live broadcasting, Social networking handling distribution channels, and competitive landscape analysis\n• Extensive knowledge in live broadcasting contents as well as creatives for digital advertisement</t>
  </si>
  <si>
    <t>Fluent in Japanese\n• 빠른 학습 능력\n• 일본 문화 정서 이해</t>
  </si>
  <si>
    <t>경계없이 유연한 사고 그리고 포트폴리오가 가장 중요하겠죠?</t>
  </si>
  <si>
    <t>증권 관련 업무 개발 및 운영 경력 5년 이상\n• 증권회사 감사/컴플라이언스 관련 업무에 대한 이해 및 개발 운영 가능한 자</t>
  </si>
  <si>
    <t>증권 관련 업무 개발 및 운영 경력 5년 이상\n• 증권회사 회계 관련 업무에 대한 이해 및 개발 운영 가능한 자</t>
  </si>
  <si>
    <t>제휴, 세일즈 관련 5년 이상의 경력이 있으신 분\n• 제휴사 및 여러 부서가 관여된 프로젝트를 잘 관리할 수 있는 분\n• 여행(호텔, 항공, 레저 등) 사업과 관련 상품에 대한 이해가 있는 분\n• 재무 및 데이터를 포함한 사업계획서 작성이 가능하신 분</t>
  </si>
  <si>
    <t>Airflow, Luigi 등을 이용한 배치 파이프라인(ETL)처리 경력 2년 이상이신 분\n- 데이터 처리를 위한 SQL 및 프로그램 능력이 있으신 분\n- Python, Java, Scala 이용한 개발 경험이 있으신 분\n- 데이터 가공 및 분산처리 플랫폼에 대한 이해가 있으신 분</t>
  </si>
  <si>
    <t>Angular, React 같은 컴포넌트 기반 프레임워크 사용 경험 1년 이상 \n• Typescript 문법 이해도 높은 분 \n• HTML, CSS 다루는데 전혀 어려움 없는 분</t>
  </si>
  <si>
    <t>학력 : 대졸 이상 (4년)\n- 경력 : 경력 5년 ~ 8년\n- 성별 : 무관</t>
  </si>
  <si>
    <t>직원 20명 이상 회사의 재무 회계 관리 경험\n• 경영 지원 업무 경험 5년 이상</t>
  </si>
  <si>
    <t>1년 이상의 Hadoop 관련 Ecosystem 기반 Data Pipeline 설계, 운영 경험\n• Python, SQL 실무 경험</t>
  </si>
  <si>
    <t>마케팅·기획 실무 경력 (3~20년) \n• 논리적인 사고방식으로 마케팅기획을 전략적으로 수립할 수있는 역량을 가진 분\n• 데이터에 기반한 분석에 능하신 분\n• 획득/유지/추적 등의 온라인, 오프라인 마케팅 등 다양한 마케팅 경험을 가진 분\n• 오너십을 가지고 능동적으로 문제를 정의하고 해결할 수 있는 분</t>
  </si>
  <si>
    <t>Node.js를 이용한 서비스 개발</t>
  </si>
  <si>
    <t>학력 무관 \n• 전공 무관 \n• 아래 사항 중 한 개 이상에 대한 창작 경험을 보유한 분\n   - 웹툰(스토리 창작), 웹소설 3년 이상 창작 경험\n   - 소설, 영상 스토리 창작 관련 (드라마, 애니메이션, 영화 등) 5년 이상 창작 경험\n   - 구성작가 경험 5년 이상\n• 서브컬처에 대한 관심과 분석 역량을 보유한 분\n• 다양한 세계관의 작품에 대한 이해도가 높은 분\n• 적극적인 성향을 기반으로 새로운 아이디어를 끊임없이 쏟아내고 함께 논의하여 시놉시스 집필이 가능한 분\n• 본인이 창작한 포트폴리오 제출이 가능한 분 (지원서와 함께 제출)\n   - 본인이 직접 집필/작화한 픽션 작품 1편 (필수 제출)\n   - 인문/문학/사회/문화 비평 1편 (추가 제출 가능)\n\n[필요역량]\n• 유연한 상호 커뮤니케이션이 가능한 오픈 마인드\n• 다양한 문화, 세계관, 인문학, 사회현상 등에 대한 폭넓은 호기심\n• 장르 별, 미디어 별 작품 집필팀 구성이 가능한 우수 작가군 네트워크 확보/유지 역량</t>
  </si>
  <si>
    <t>이커머스 또는 O2O 서비스기획 2년 이상의 경력\n• 광고 서비스에 대한 이해도가 높으신 분\n• 데이터 기반의 사고와 주도적인 업무 진행이 가능하신 분</t>
  </si>
  <si>
    <t>品・日用消費財業界でのマーケティング業務3年以上\n■商品企画から販促プロモーションまで一連の業務経験</t>
  </si>
  <si>
    <t>品業界で何かしらの業務経験\n■マネジメント経験\n■大学にて食品、生命、生物、農産、畜産、水産系過程をご卒業された方</t>
  </si>
  <si>
    <t>品・日用消費材業界での、プロモーショナル・マーケティング経験5年以上</t>
  </si>
  <si>
    <t>CM管理業務経験3年以上</t>
  </si>
  <si>
    <t>가 원하는 동료의 조건은 조금 까다롭습니다. 스스로를 잘 되돌아보신 후 지원해주세요, 멋진 동료를 기다리고 있겠습니다!\n- 스타트업에 대한 관심: 스스로 프로세스를 구축하고 만드는 일에 대해 부담이나 스트레스가 떠오르기 보다, 호기심과 ''재밌겠다!!\"가 떠오르는 분.\n- 안되는 이유를 얘기하기 보다, 되도록 하는 대안을 \"집요하게\" 찾는 분.\n- 남탓을 하기보다는 스스로 먼저 반성하여 본인의 원인을 찾아내고 발전해 나갈 수 있는 분. \n- 말보다 행동으로 보여주는 스타일인 분.</t>
  </si>
  <si>
    <t>기초화장품제형연구 3년이상\n• 새로운 일에 도전하는 걸 즐기시는 분</t>
  </si>
  <si>
    <t>5년~8년 디자인 실무 경험이 있으신 분\n• UI/UX에 대한 이해도가 있으신 분\n• E-commerce에 대한 이해와 관심도가 높은 분</t>
  </si>
  <si>
    <t>IT산업과 개발자의 포지션/문화를 잘 이해하고, 필요한 인재를 채용할 수 있는 분\n• 지원자의 스펙 비교보다는 직무적합성을 더 잘 가려낼 수 있는 분\n• 벤처기업의 문화와 정서를 잘 이해하고 함께 성장해나갈 분\n• 사람의 가치를 중요하게 여기는 분\n• 원칙을 지키고 직원의 신뢰를 얻을 수 있는 분\n• 지원자와 잠재 인재들에게 클로를 대표할 수 있는 분</t>
  </si>
  <si>
    <t>1년 이상 프론트엔드 개발 경력\n- Vue(Angular, React) 등을 이용한 서비스 개발 경험\n  (1가지 이상의 프레임워크 사용 경험)\n- RESTful API를 이용한 서버와의 통신을 이해하고 있는 분\n- Git(Github, Gitlab)을 사용한 형상 관리 경험이 있으신 분</t>
  </si>
  <si>
    <t>영업에 대한 이해가 있으신 분\n• 적극적이고 명확한 커뮤니케이션이 가능하신 분\n• 문제해결 능력이 있으신 분</t>
  </si>
  <si>
    <t>광고 영업에 대한 경험자\n• SA광고와 DA 광고에 대한 선 이해</t>
  </si>
  <si>
    <t>공학계열 혹은 자연계열 학사 이상\n• Object-Oriented Design에 대한 이해\n• C++ 를 사용한 프로그래밍 능력\n• 방대한 양의 기존 코드를 기반으로 개발할 수 있는 능력\n• 자료구조 및 알고리즘, 성능최적화, 병렬화에 대한 경험</t>
  </si>
  <si>
    <t>5년 이상의 웹 프론트엔드 개발 실무 경험자\n• JavaScript, HTML5, CSS3 등의 숙련된 웹 개발자\n• React, Vue.js, Angular 등의 관련 프레임워크를 능숙하게 다룰 줄 아는 개발자\n• 관련분야 학사 이상 (Computer Science 또는 이와 관련있는 공학 분야)</t>
  </si>
  <si>
    <t>5년 이상의 웹서비스 백엔드 개발 실무 경험\n• 새로운 개발 패러다임을 적극적으로 수용할 수 있는 능력\n• Spring(Java), Flask(Python) 등을 활용하여 백엔드 API 구현에 능숙한 개발자\n• AWS, GCP, Azure 등의 클라우드 환경에서 서비스를 구현하고 운영한 경험\n• 관련분야 학사 이상 (Computer Science 또는 이와 관련있는 공학 분야)</t>
  </si>
  <si>
    <t>전문대졸 이상 학력 소지자\n• 관련 경력 2~10년 이하 소지자</t>
  </si>
  <si>
    <t>한국어 / 영어로 업무를 진행하는데 문제가 없는 분\n- 언어에 대한 센스가 있으신 분\n- 다른 사람들과의 커뮤니케이션 능력이 뛰어나신 분\n- 컴퓨터 활용 능력(워드, 엑셀 등) 상급 이상</t>
  </si>
  <si>
    <t>학력/경력에 제한은 없으며, 블록체인 기술과 서비스에 관심이 있는 누구나\n• 글쓰기를 즐겨하시거나 핵심을 잘 표현하실 수 있는 분\n• 유연한 커뮤니케이션 능력을 가지신 분\n• 영문 의사소통이 가능하신 분\n   (파파고를 잘 사용하시는 분도 가능합니다!)</t>
  </si>
  <si>
    <t>번역 회사에서 프로젝트 매니저 또는 LSP 업무 경력 1년 이상\n- 한국어/영어로 업무 진행 가능하신 분\n- Trados Studio 및 Xbench 사용 가능하신 분 (별도의 CAT Tool 을 사용하시는 경우 어떤 Tool 인지 명시해 주세요.)</t>
  </si>
  <si>
    <t>기술 문서, 계약서, 법률 문서, 마케팅 등 번역에 자신있는 분야가 있는 분\n- 번역 회사에서 인하우스 번역가로 일을 하신 분\n- 프리랜서 번역가로 번역 회사에 소속이 되어 번역을 하신 분\n- 국문/영문 작문 실력이 우수하고 자연스러운 번역이 가능하신 분\n- Trados Studio 및 Xbench 사용하실 수 있는 분 (다른 CAT Tool 을 사용하신다면 어떤 Tool 인지 명시해 주세요.)</t>
  </si>
  <si>
    <t>학력 : 무관\n- 경력 : 신입/경력 3년 ~ 20년 \n- 성별 : 무관\n- 모집인원 : 00명</t>
  </si>
  <si>
    <t>데이터 개발 경력 5년 이상\n• 분석계 데이터 운영, 개발 경험\n• 분산환경에서 대용량 데이터 처리 경험\n• SQL, HIVE\n• 데이터 처리의 꼼꼼함과 신뢰감</t>
  </si>
  <si>
    <t>데이터 분석, 경력 10년 이상\n• 통계 분석과 Machine Learning 알고리즘에 대한 기본 지식 보유\n• SQL, SAS,  R, Python 중 2개 이상의 분석 도구에 대한 높은 이해\n• 현상에 대한 문제 인식과 적극적인 문제해결 의지</t>
  </si>
  <si>
    <t>경력 4년 이상\n- e-Commerce, OTA 서비스 이해와 정산/결산 시스템 설계 및 개발\n- 거래 데이터 대사 시스템 설계 및 개발\n- Java/Spring 을 이용한 개발\n- 대용량 트래픽 처리를 위한 설계 및 개발\n- 대용량 데이터베이스 설계\n- NoSQL/SQL/DBMS/ORM/Cache/Queue에 대한 이해 및 활용\n- 다양한 분야의 사람과의 협업 능력\n- 논리적이고 체계적인 문제해결 능력 및 커뮤니케이션 능력</t>
  </si>
  <si>
    <t>Spring 기반 백엔드 개발 경험 3년이상\n- RESTful API 서비스 개발\n- Redis 또는 그외의 캐싱 방법을 통해 대량의 트래픽 분산 처리 경험 \n- 외부 3rd party 연동을 위한 API 및 DB 설계</t>
  </si>
  <si>
    <t>학사이상\n• 전공 무관\n• (최소 2년) 5년 이상 온라인 커뮤니티 기획 업무 경험을 보유한 분\n• 디지털 플랫폼(홈페이지, 어플리케이션 등) 내 고객활동 분석 능력을 보유한 분\n• 꼼꼼하고 세밀하게 컨텐츠를 관리하는 업무 디테일을 가진 분\n• 의도한 바를 말과 글로 명확하고 이해하기 쉽게 전달할 수 있는 분\n• 유관부서와 원활한 의사소통이 가능한 커뮤니케이션 스킬을 보유한 분\n\n[필요역량]\n• 이슈의 원인을 파악하여 인사이트를 확보할 수 있는 분석력\n• 창의적 문제해결력\n• 방향성에 부합하는 결과물을 정해진 일정 내에 완성도 있게 산출하는 목표 지향성\n• 상대방의 니즈를 이해하고 이에 맞추어 대응할 수 있는 고객 지향성\n• 다양한 유관부서/외부 관계자들과 협업할 수 있는 협력적 사고</t>
  </si>
  <si>
    <t>학사 이상\n• 통계학, 수학, 산업공학, 경영학(OR 전공) 등 관련 전공자\n• 2년 이상 관련 업무 경험자\n• Exploratory Data Analysis 중심의 R 또는 Python을 활용한 데이터 추출, 전처리 및 분석/모델링 능력 또는 경험을 보유한 분\n• Tableau 또는 Google Data Studio 등 Data Visualization tool 활용 경험을 보유한 분\n\n[필요역량]\n• 합리적/비판적 사고를 통한 현상 파악 능력\n• 문제해결을 위해 올바른 분석 방식 등을 선택할 수 있는 수리 추론 능력\n• 광범위한 데이터/수치화 된 자료에 대한 체계적 분석력\n• 데이터 분석 결과를 원활히 소통할 수 있는 커뮤니케이션 능력\n• 높은 수준의 업무 디테일</t>
  </si>
  <si>
    <t>수준높은 MS Office 활용 능력\n• 능숙하고 원활한 영어 커뮤니케이션 능력\n• 산업과 기술, 그리고 고객의 요구에 기반한 논리적인 프레젠테이션 능력\n• 다양한 고객 및 조직의 상황 변화에 따른 신속한 대응 능력\n• 반도체 또는 장비 산업 및 기술에 대한 기본적인 지식</t>
  </si>
  <si>
    <t>엑셀, 워드 등 문서작성 프로그램 활용능력 초급 이상\n• 다양한 분야의 사람들과 소통과 협업을 잘 하시는 분\n• 꼼꼼한 성격의 소유자\n• ‘경영지원은 회사를 지탱하는 업무다'라는 마인드로 업무에 임하실 수 있는 분</t>
  </si>
  <si>
    <t>디지털 마케팅 실무 2~3년차 또는 그에 준하는 역량을 보유하신 분\n• 글 쓰는 것을 좋아하고 이에 대한 센스를 보유하신 분\n• 다양한 전문가와의 협업을 위한 커뮤니케이션 능력이 뛰어나신 분</t>
  </si>
  <si>
    <t xml:space="preserve"> 전자통신금융사기 (보이스피싱, 대출알선사기, 자금세탁 등) 예방/대응 관련 업무 경험\n•  모니터링 경험 보유자 선호!</t>
  </si>
  <si>
    <t>요역량]\n- Data 분석 및 리서치 역량\n- 팀 내 그리고 타 부서와의 원활한 Communication 능력\n- Business Problem Solving\n- 배달앱 혹은 e-Commerce 관련 업계에 대한 이해도\n- 스타트업 및 새로운 환경/산업에 대한 빠른 습득\n\n[자격요건]\n- 대졸이상(경영,재무,경제,통계 관련 전공자)\n- 상급의 엑셀(모델링) 및 파워포인트(전략 프레젠테이션) 활용 능력 보유자\n- 영어 가능자</t>
  </si>
  <si>
    <t>초대졸이상\n• 경력 2년이상~</t>
  </si>
  <si>
    <t>마케팅 프로모션(캠페인 등) / 이벤트 기획 및 실행 경력 3년 이상\n•  A-Z 까지 직접 캠페인을 운영해본 경험이 있는 분\n• 캠페인 집행을 통해 의미있는 성과를 달성한 경험이 있으신 분 \n• 크라우드펀딩에 대한 이해가 있고, 와디즈를 잘 알고 있는 분</t>
  </si>
  <si>
    <t>시각 디자인, 인지 심리학, 산업 공학, 정보 과학 등 관련 분야의 4년제 학사 이상\n• 3년 이상의 B2B / B2C 서비스 디자인 연구 경험\n• 유저 테스팅, 인터뷰, 설문 등 유저 리서치 경험</t>
  </si>
  <si>
    <t>격요건]\n• Node.js 백앤드 서비스 개발능력 및 유경험자\n• Mongodb, Redis을 통한 개발 유경험자 \n• Mongodb Sharding 유경험자\n• 해당분야 3~10년 경력자 혹은 그 이하의 경력이더라도 위 자격요건을 충족한다고 생각되는 실력있는 분\n\n[자격요건]\n• 프론트엔드 개발 경력 1~3년\n• React.js를 통한 Component, Container를 실프로젝트에서 구현해 본 경험이 있으신 분\n• Javascript ES6를 자유롭게 활용할 수 있는 분\n• HTTP 또는 RESTful API 클라이언트 개발 경험이 있으신 분\n• 기본적인 HTML5, CSS3의 사용이 가능한 분\n\n[자사의기술스택]\n\ni. Application\n    1. JavaScript(ES6)\n    2. React, Redux\n    3. Canvas, Webgl, SVG\n    4. Webpack, Babel\n    5. Lodash\n    6. HTML5, Css. Styled-component\nii. Data\n    1. Mongodb\n    2. Redis\niii. DevOps\n    1. git\n    2. npm\n    3. docker\n    4. webstorm (or vscode)\n    5. microsoft azure devops\n    6. slack</t>
  </si>
  <si>
    <t>경력 5년 이하 (신입 지원 가능)\n• 강의 콘텐츠의 장점을 빠르게 파악하고 잠재 고객들의 필요에 맞게 마케팅 콘텐츠를 기획할 수 있는 기획력\n• 교육 콘텐츠 특징에 맞게 잠재 고객을 효과적으로 설득할 수 있는 글쓰기 역량\n• 콘텐츠 기획안을 기반으로, 잠재 수강생들에게 필요한 내용들을 웹페이지, 광고 크리에이티브, 각종 홍보 콘텐츠로 표현할 수 있는 콘텐츠 제작력 및 퍼블리싱에 대한 이해도\n• 이미지 편집 툴 사용 능숙자 (예: 포토샵 등)\n\n*** (필수)본인이 직접 작업한 포트폴리오를 함께 첨부해 주세요 ***</t>
  </si>
  <si>
    <t>어도비 일러스트레이터, 포토샵, (포트폴리오 제출 필수)\n• 병역의무자의 경우 병역 필한 자</t>
  </si>
  <si>
    <t>백엔드 실무 경력 3년 이상 혹은 그에 준하는 실력과 경험을 갖추신 분\n- 서버 관련 프로그래밍 언어 중 1개 이상 능숙히 사용 가능하신 분 (Javascript, Java, Go, Ruby, Python 등)\n- Unix 기반 OS / Linux 사용 경험\n- RDB와 NoSQL의 장단점을 잘 알고 필요에 따라 쓰실 수 있는 분</t>
  </si>
  <si>
    <t>다양한 부서와 함께 일을 진행하기 때문에, 대내외로 원활한 커뮤니케이션 능력이 필요합니다.\n- 게임에 관심이 많고 열정이 넘치시는 분\n- 아이폰, 안드로이드 등 모바일 개발에 대한 전문적인 지식이 있으신분\n- 컴퓨터 공학 전공 또는 이에 상응하는 기초지식</t>
  </si>
  <si>
    <t>어도비 일러스트레이터, 포토샵 (포트폴리오 제출 필수)\n• 병역의무자의 경우 병역 필한 자</t>
  </si>
  <si>
    <t>엑셀, 파워포인트, 워드 등 문서작성 프로그램 활용능력 초급 이상\n• 다양한 분야의 사람들과 소통을 잘 하시는 분\n• 꼼꼼한 성격의 소유자</t>
  </si>
  <si>
    <t>네이티브 수준의 영어 구사 능력\n- 논리적인 사고와 데이터 분석을 중시하는 분\n- 다양한 유관 부서와의 원활한 의사 소통 능력 보유\n- 주도적으로 본인 의견을 전달하는 능력\n- 정성적, 정량적인 근거를 조화롭게 연계하여 사고하시는 분\n- 해외 출장에 결격 사항이 없고 해외 출장에 거부감이 없으신 분</t>
  </si>
  <si>
    <t>필드 영업 경험 혹은 잠재력 보유자  \n• 탁월한 영업 커뮤니케이션 능력 \n• 수도권 및 지방 대리점 영업을 위한 차량 운전 가능 \n• Excel을 통한 기본적인 고객 데이터 분석 능력</t>
  </si>
  <si>
    <t>본 조건]\n• 학력: 대졸 이상\n• 경력: DBMS 연구원 혹은 엔지니어 실무 경력 7년 이상, Manager경력 4년이상\n• 소통: 소통이 능숙한 분 \n\n[필요기술]\n• Backend: Java(고급), C/C++(중급), Python(중급)\n• Frontend: html5, css/sass, javascript는 기본 material/bootstrap 등의 \n  UI 라이브러리 능력자\n• S/W 품질보증 프로세스 및 체계 이해</t>
  </si>
  <si>
    <t>ンターネットを活用した営業経験をお持ちの方\n・ライブ配信アプリに興味/関心がある方\n・仮説立て/計画/実行/振り返りのPDCAが回せる方\n・基本的なPCスキルをお持ちの方（Word, Excel, PowerPoint）</t>
  </si>
  <si>
    <t>직접 기획\u0026제작한 콘텐츠로 유의미한 반응을 얻은 경험 (필수, 포트폴리오 내 첨부)\n• 반응을 설계하고 콘텐츠를 제작, 설계한 반응을 검증하는 사이클을 반복할 수 있는 끈기\n• 메신저 단체방에서 사람들을 빵빵 터뜨린 경험\n• 훌륭한 작문 능력</t>
  </si>
  <si>
    <t xml:space="preserve"> Cold Call을 통한 Opportunity Gathering 이 가능한 자\n2. 적절한 커뮤니케이션 능력으로 고객의 니즈를 파악하고 최소한의 기간으로 deal close 능력이 있는 자 \n3. Sales 의 전체 프로세스를 이해하고 관련 조직과 유기적으로 협조하여 원활한 업무 조율이 가능한 자</t>
  </si>
  <si>
    <t xml:space="preserve"> 고객 중심적 사고 - 인프라, 솔루션, SI 등 다양한 고객요구를 이해하고 기술기반으로 전략화 \n2. 영업, 비즈니스 개발, 영업 엔지니어링/컨설팅 경험 - 삼성 인더스트리 경험 \n3. 업무에 대해 적극적이고, 강한 추진력 \n4. 전략적 사고와 신뢰를 기반으로한 소통 - 실행을 통한 자기 성장의 의지</t>
  </si>
  <si>
    <t>경력: 2년 이상\n• Linux 서버 구축 및 운영 경험\n• Git/SVN 버전 관리 시스템 사용 경험</t>
  </si>
  <si>
    <t>2년제 이상 대학졸업\n• 2-3년 이상 해당 직무 근무 경력</t>
  </si>
  <si>
    <t>경력: 2년 이상\n• 오픈소스(Jira, 멘티스, 레드마인 등) 툴을 1개 이상 경험해보신 분</t>
  </si>
  <si>
    <t>컴퓨터 활용능력 우수자\n- 2년제 대학 이상 졸업자\n- 유관 업무 경험자</t>
  </si>
  <si>
    <t>데이터 분석, 경력 7년 이상\n• 통계 분석과 Machine Learning 알고리즘에 대한 기본 지식 보유\n• SQL, SAS,  R, Python 중 2개 이상의 분석 도구에 대한 높은 이해\n• 마케팅 활용 알고리즘에 대한 지적 호기심\n• 현상에 대한 문제 인식과 적극적인 문제해결 의지</t>
  </si>
  <si>
    <t>전략기획 분야 경력 7년 이상 또는 그에 준하는 역량 보유자 \n• 특정 분야의 전문성과 함께 전체적인 관점에서 문제를 살피며 해결하는 사람\n• 해외여행 결격사유가 없는 사람</t>
  </si>
  <si>
    <t>ア能力（以下のうちいずれか）\n・お客様さまのフロント対応経験（交渉能力）\n・コミュニケーション能力\n・ドキュメント作成能力（提案書・設計書・計画書・仕様書など）\n・論理的思考力\n・ベンダーの対応経験（調整能力）\n・トラブルシューティング（技術や契約面など）が可能なタフさ\n●技術能力（以下のうちのいずれかでの提案・設計・構築経験）\n・CCNP相当のネットワーク関連\n・SD-WAN関連\n・Linux、Windowsサーバ関連\n・仮想化サーバ（VMWare、Citrixなど）関連\n・Microsoftソリューション（Office 365／Microsoft Azure／WVDなど）関連\n・Googleソリューション（G Suite／GCPなど）関連\n・エンドポイントセキュリティ関連\n・ゲートウェイセキュリティ（次世代Firewall／SDP、クラウドプロキシー）関連\n・認証セキュリティ（SSO全般、IDaaS含む）関連\n・クラウドセキュリティ（CASB、WAF、メールセキュリティなど）関連\n・その他セキュリティ（脆弱性関連（Rapid7など）、セキュリティアセスメント）関連\n・モバイルソリューション（主にスマートフォンでの開発や、サーバ側での開発経験）関連\n・音声（FMC）関連\n・Web系アプリケーション開発案件（PMまたはPLとしてのフロント経験）関連</t>
  </si>
  <si>
    <t>당근마켓의 서비스 가치와 문화를 잘 이해하시는 분\n• 훌륭한 인재 채용의 중요성을 잘 이해하시는 분\n• 좋은 기업문화 빌딩에 무한한 열정을 가지신 분\n• 정직하고 오픈 마인드를 가지신 분\n• 빠른 성장과 변화에 대해 흥미를 가지신 분\n• 글로벌 IT 기업의 성장을 가능하게하는 기업문화와 인사실무에 대해 관심이 많으신 분</t>
  </si>
  <si>
    <t>APP UI/UX 기획 및 플랫폼 운영 프로세스에 대한 높은 이해도\n- B2C 서비스 플랫폼 기획 경험\n- 타 부서 및 협력업체와의 원활한 커뮤니케이션 능력\n- Front/Back-end, Wire-frame 기획 및 운영 경험</t>
  </si>
  <si>
    <t>APP UI/UX 기획 및 플랫폼 운영 프로세스에 대한 높은 이해도\n\n- B2C 서비스 플랫폼 기획 경험\n\n- 타 부서 및 협력업체와의 원활한 커뮤니케이션 능력\n\n- Front/Back-end, Wire-frame 기획 및 운영 경험</t>
  </si>
  <si>
    <t>초대졸 이상 학력자\n• 담당 CRM업무 3년이상 경력자\n• 분석툴(SQL, R, SAS 등)  사용 가능자</t>
  </si>
  <si>
    <t>전자제품 회사 상품 기획 or 기술 기획  경력 5년 이상\n• 다양한 전자제품의 기획부터 출시까지 전 과정을 경험하신 분\n• 전자제품 트렌드 조사 및 컨셉 구체화 능력\n• 전자제품을 위한 기술 스펙 기획 및 타부서 (개발팀, 디자인팀, 외부 제조사)와 협업 경험\n• 논리를 기반한  커뮤니케이션이 가능하신 분</t>
  </si>
  <si>
    <t>HTML/JAVASCRIPT/ANDROID/iOS 개발에 대한 이해\n• Hybrid 모바일 앱 또는 Native iOS 개발 작업 경험 혹은 경력\n• 기본적인 SQL 개발 및 트랙킹 툴 (예시GA360, Adobe Analytics) 사용 경험 \n• Google cloud platform에 대한 이해\n• Google Analytics, Google Tag manager에 대한 이해 및 구현 경험 \n• 과제 관리능력, 분석적 문제에 대한 해결능력 및 기술적 장애에 대한 해결 능력\n• 영어/한국어 커뮤니케이션 가능</t>
  </si>
  <si>
    <t>웹 프론트엔드 개발 경력 3년 이상 혹은 그에 상응하는 실력을 갖추신 분\n• HTML5, CSS, Javascript에 대한 높은 이해도를 가진 분\n• React 사용에 능숙한 분\n• 상용 서비스 개발 경험이 있는 분\n• 서버 \u0026 클라이언트 간 데이터 전송(REST API)에 대한 전반적인 이해가 있는 분\n• 최고의 서비스를 위해 적극적으로 커뮤니케이션에 임하는 분\n• Git 등의 분산 버전 관리 시스템 이용에 익숙한 분</t>
  </si>
  <si>
    <t>영화 수입 혹은 배급 경험이 2년 이상이신 분\n• 비즈니스 레벨 이상의 영어 회화, 작문 능력이 있으신 분</t>
  </si>
  <si>
    <t>격 요건]\n•  마케팅 유관경력 보유자 (1~5년 선호)\n•  해외 파트너/고객 대상 커뮤니케이션이 편하신 분 (영어 필수)\n•  마케팅 컨텐츠 및 이벤트 기획에 대한 관심 및 능력을 갖추신 분\n•  적극적이고 주도적으로 업무를 진행하실 수 있는 분\n•  다양한 내/외부 이해관계자들과 협업/설득을 통해 업무를 이끌어 나갈 수 있는 분\n\n[전형 절차]\n•  서류 심사 \u003e 1차 면접 \u003e 2차 면접 \u003e 경영진 면접 \u003e 최종 합격\n•  서류 제출 기간 : ASAP (서류 제출 순서에 따라 전형을 진행, 채용 확정 시 마감)\n\n[지원 방법]\n•  제출 서류 : 자유 양식의 이력서 및 자기소개서(필수)</t>
  </si>
  <si>
    <t>가상화 아키텍처에 대한 기본 이해가 있는 분\n• 네트워크 및 보안에 대한 기본 이해\n• 리눅스/윈도우 서버와 관련된 적합한 튜닝이 가능한 분 \n• Bash Shell, Power Shell, Python 등 1개 이상의 언어 사용이 가능한 분</t>
  </si>
  <si>
    <t>쿼리 튜닝 및 장애 발생시의 문제 해결능력 보유자\n• 데이터모델링 및 표준화 관련 작업 진행 경험자\n• 스크립트 개발(shell,python 등) 1개 이상 보유자</t>
  </si>
  <si>
    <t>C++ / C# / JAVA / Scala / Python 언어 중 한가지 이상의 언어를 능숙히 사용하시는 분\n• 빅데이터 플랫폼을 활용하여 데이터 처리한 경험이 있으신 분\n• 대용량 로그 수집, 정재, 적재 시스템 개발 및 운영 경험\n• 자료구조, 알고리즘, 데이터베이스, 분산처리 등 프로그래밍 기초지식을 지니신 분\n• 새로운 시스템 / 툴을 시작부터 운영 단계까지 완전히 경험해보신 분\n• 프로그래머 경험 7년 이상</t>
  </si>
  <si>
    <t>대용량 분산처리 시스템의 실무경험 2년이상\n• 리눅스 시스템 운영경험 1년이상\n• 클라우드 시스템 운영경험 1년이상</t>
  </si>
  <si>
    <t>클라우드 환경에서 분산 시스템을 시작부터 운영까지 스스로 개발해본 분\n• C++ / C# / JAVA / Scala / Python 언어 중 한가지 이상의 언어를 능숙히 사용하시는 분\n• Spark를 활용하여 데이터 처리를 위한 개발을 한 경험이 있으신 분</t>
  </si>
  <si>
    <t>系バックグラウンドのある方\n・卒業後、3年未満であること\n・TOEIC730点以上\n　\n自動車業界経験：あれば尚可\nTOEIC：730</t>
  </si>
  <si>
    <t>필수 : Java, Commerce 경험</t>
  </si>
  <si>
    <t>W3C 웹 표준 규격 및 Semantic Markup에 대한 이해\n• CSS preprocessor 활용과 이해, 정보 접근성에 대한 이해(인증 마크 획득 가능자)\n• Responsive Web, Hybrid App의 경험과 이해\n• javascript 개발 경력 2년 이상\n• javascript framework 또는 Library 활용과 이해\n• 빌드도구의 활용, 브라우저의 이해</t>
  </si>
  <si>
    <t>프로젝트 개발 관리\n• Project Management 경험자</t>
  </si>
  <si>
    <t>동종업계 5년 내외의 경력\n- 테스팅 기법에 대한 기본적인 이해\n- SQA 팀을 이끌어 보신 분</t>
  </si>
  <si>
    <t>HR 실무경력 2년이상 되는 분\n- 노무 및 인사 관련 지식에 관심이 많은분\n- HR 프로세스를 직접 만들어 가는 업무에 흥미가 있는 분</t>
  </si>
  <si>
    <t>업무경력: 제휴영업 관련 최소 2년 이상\n• 끈기와 실행력, 성실함을 어필할 수 있는 경험\n• 협상, 설득, 좋은 첫인상을 포함한 영업 역량\n• 러닝커브가 가파른 분</t>
  </si>
  <si>
    <t>Knowledge of office management systems and procedures. \n• Excellent time management skills and ability to multi-task and prioritize work. \n• Attention to detail and problem-solving skills. \n• Proficient written and verbal communication skills in English and Korean. \n• Strong organizational and planning skills. \n• Proficient in MS Office.</t>
  </si>
  <si>
    <t>사랑을 위한 큐피스트 사명에 공감하며 주도적이신 분\n• 비지니스 전략 수립 업무 경험 3년 이상이신 분\n• 사람과 연결에 대한 관심이 있으신 분\n• 모바일 서비스 관련 마케팅, 프로덕트 매니징, 사업 개발 중 한가지 이상의 경험이 있으신 분\n• 스타트업 스피릿 : 각종 변수들을 받아들이고 회복탄력성이 좋으신 분</t>
  </si>
  <si>
    <t>사랑을 위한 큐피스트 사명에 공감하며 주도적이신 분\n• 프로덕트 기획 또는 UX/UI 디자인 업무 경험 3년 이상이신 분\n• 사람과 연결에 대한 관심이 있으신 분\n• 데이터를 중심으로 한 프로덕트 그로스해킹 경험이 있으신 분\n• 스타트업 스피릿 : 각종 변수들을 받아들이고 회복탄력성이 좋으신 분</t>
  </si>
  <si>
    <t xml:space="preserve"> 및 학력\n• 학력 : 대졸이상\n• 경력 : 2~10년 \n\n업무 경험\n• RESTful API 기반 네트워킹 경험\n• Git. Gitlab 등 버전관리 경험\n• Memory 관리 이해 및 경험\n• 결제 Module 탑재 및 운영 경험\n\n기타\n• 상용 서비스 개발 경험</t>
  </si>
  <si>
    <t>학력 : 무관\n• 경력 : 2년 이상 (새로운 일에 도전해 보고 싶은 분은 누구나 지원가능)\n• 플랫폼 사업 전략, 기획, 설계, 분석 능력\n• 커뮤니케이션 능력 및 프리젠테이션 능력</t>
  </si>
  <si>
    <t>관련 업무경험 2년 이상 \n- 온라인 마케팅 지표들 마케팅 캠페인 개선점을 도출할 수 있는 논리력과 분석력의 소유자\n- 다양한 미디어 컨텐츠 제작 경험을 가지고 계신 분\n- 디지털, 퍼포먼스 마케팅 시장에 대한 이해가 있으신 분\n- 콘텐츠 스토리텔링 기획력이 뛰어나신 분\n- 무엇보다 '아무도 쓰레기를 버리지 않는 세상을 만든다'는 빼기의 가치와 철학을 공감하시는 분</t>
  </si>
  <si>
    <t xml:space="preserve"> 및 학력\n• 학력 : 무관\n• 경력 : 3년 이상\n\n업무경험\n• UX플랫폼 및 컨텐츠 디자인 기획 및 제작 경험자\n• 포트폴리오 제출  : 프로젝트별 담당업무 및 참여율 명시 (포트폴리오를 확인할 수 있으면 보다 원활한 인터뷰가 가능합니다!)</t>
  </si>
  <si>
    <t>학력 : 학사이상 (4년)\n- 경력 : 5년 이상\n- 『제안영업』 경험자 (필수 자격 요건\n- Data 기반 매출 성장 컨설팅, 조직 성과 관리\n- MS-Office 능숙 (제안 기반의 문서 작성능력)</t>
  </si>
  <si>
    <t>자격 (필수사항)\n• 영업팀 및 고객 등 이해관계자들과 원활한 커뮤니케이션 가능하신 분\n• 일의 경중에 관계없이 성숙한 태도와 강한 책임감으로 꼼꼼하게 업무를 완수하시는 분\n\n전형 절차\n• 서류 심사 \u003e 1차 면접(해당 팀 리더, 실무자) \u003e 최종 면접\n• 서류 제출 기간 : ASAP (서류 제출 순서에 따라 전형을 진행, 채용 확정 시 마감)\n\n지원 방법\n• 제출 서류 : 자유 양식의 이력서 및 자기소개서(필수)</t>
  </si>
  <si>
    <t>QA Engineer 또는 소프트웨어 개발업 경력 2년 이상\n• Jenkins 선언형 스크립트 작성 경험\n• Selenium을 이용한 응용 프로그램 UI 테스트 자동화 경험</t>
  </si>
  <si>
    <t>학력 : 무관\n- 경력 : 무관\n- 성별 : 무관\n- 모집인원 : 0명\n\n- AWS 환경에서 서버 구축 및 스토리지 사용 경험자\n- 모바일 API 개발 구축 경험자\n- Go, PHP, Scala 중 1개 이상 사용 경험자\n- 새로운 기술을 익히고 적응하는 데 거부감이 없는 분\n- 팀원들과 협업 및 커뮤니케이션 능력을 가진 분</t>
  </si>
  <si>
    <t>일공일폰/일공일캠퍼스에 관심이 많으신 분</t>
  </si>
  <si>
    <t>코스메틱 브랜드 마케팅 경력 3년 이상\n- 페이스북/인스타그램/유튜브/네이버 등 온라인 채널 광고 예산 집행 경험자\n- 콘텐츠 기획 및 제작 가능자</t>
  </si>
  <si>
    <t>유관경력 1년~3년\n• 브랜드 제품, 패키지 사이트 등 디자인 실무 3년이상 (혹은 그에 준하는 역량)\n\n\u003c제출서류\u003e\n• 이력서(자유양식) /학력무관으로 졸업유무만 표기가능\n• 포트폴리오</t>
  </si>
  <si>
    <t>자료구조, 알고리즘 기초지식 보유.\n- Application 개발 경험.</t>
  </si>
  <si>
    <t>HTML, CSS, javascript, 자료구조, 알고리즘 기초지식 보유</t>
  </si>
  <si>
    <t>광고대행사 AE, 브랜드 마케터 등 마케팅 관련 경력이 2년 이상인 분\n• 데이터 분석에 기반한 솔루션 및 인사이트 도출 능력을 보유하신 분\n• 깔끔하고 명료한 제안서 작성 및 프리젠테이션이 가능한 분\n• 꼼꼼하고 원활한 커뮤니케이션 능력을 가지신 분</t>
  </si>
  <si>
    <t>Java, Spring, Spring boot 개발 경험</t>
  </si>
  <si>
    <t>Java, Spring, 자료구조 기초지식 보유</t>
  </si>
  <si>
    <t>IT업계 UX/UI 설계 및 디자인 실무 경력 5년 이상\n- 정성적, 정량적 기법을 활용한 프로덕트 경험 분석 및 검증 경험을 보유하신 분\n- 고객의 VOC를 넘어 고객에게 감동을 주는 경험을 만드는데 열정이 있으신 분\n- Sketch, Zeplin 디자인 툴에대한 이해도가 있으신 분\n- 포트폴리오 제출 필수</t>
  </si>
  <si>
    <t>Java / Spring 활용 개발 3-10년 경력자\n• 빌링 시스템 개발 경험자\n• MySql RDBMS 경험자\n• RESTful API 개발 경험자</t>
  </si>
  <si>
    <t>사업PM혹은 전략기획 업무 경험 최소 3년이상\n• B2B영업/제휴 관련 경험 소유자</t>
  </si>
  <si>
    <t>Portable 단말기 HW 설계 유 경험자\n• LTE Modem Chip이용 Application 회로설계 유 경험자\n• Digital Board 및 시스템 개발 및 시험 유 경험자\n• OrCAD/PADS 등을 이용한 회로설계 유 경험자.</t>
  </si>
  <si>
    <t>비즈니스/영업/전략 분야 1년 이상 경험자\n• 온라인 컨텐츠 관련 영업/제휴 관련 유경험자</t>
  </si>
  <si>
    <t>웹 서비스/백엔드 개발 경력 8년 이상\n• NodeJS 개발 경험\n• SQL/DBMS에 대한 이해\n• Git/Gitlab을 통한 형상관리 경험\n• 학력/성별 무관</t>
  </si>
  <si>
    <t>경력 3년 이상 ~ 7년 미만\n• iOS 플랫폼에 대한 지식 및 경험 보유\n• Object-C, swift 프로그래밍 지식\n• auto-layout(storyboard) 이해\n• 오픈소스 라이브러리 활용 능숙자</t>
  </si>
  <si>
    <t>신입 또는 유관경력 4년 내외\n• 4년제 대학 졸업 이상\n• 자사몰 구축/운영 경험자 (솔루션, 외주업체 컨트롤 포함)\n• 개발언어에 대한 기본적인 지식이 있는 분 (선택사항)\n• Multi Thinking이 가능한 자\n• MS Office에 익숙한 자</t>
  </si>
  <si>
    <t>데이터 분석 관련 실무경력 3년 이상\n• 데이터 분석 툴을 활용한 데이터 분석 가능자\n• 데이터 관련 전공(통계학/컴퓨터공학/산업공학 등) 혹은 데이터 관련 교육 이수자</t>
  </si>
  <si>
    <t>경력 3년 이상 ~ 10년 미만\n• Android/iOS Application 설계 및 개발 지식\n• JAVA/Kotlin/Swift 프로그래밍 지식\n• 모바일 UI/UX에 대한 이해\n• 오픈소스 라이브러리 활용 능숙자</t>
  </si>
  <si>
    <t>HTTP, RESTful API 클라이언트 방식으로 개발 경험이 있으신분\n• HTML, CSS 등 W3C 웹 표준규격에 이해\n• Javascript, ES6 이상에 대한 이해\n• Vue.js 또는 React.js, AngularJS 등 프론트엔드 프레임워크 사용경험</t>
  </si>
  <si>
    <t>서비스 기획 업무 5년 이상 혹은 그에 준하는 역량을 지니신 분\n• 사업/개발/디자인 업무에 대한 이해도가 높고 다양한 직군과 협업 경험이 많으신 분\n• 서비스 개선을 위해 데이터를 기반으로 의사결정을 내려본 경험\n• 백엔드 서비스에 대한 이해가 높으신 분\n• Google Analytics 사용 경험\n• 더 나은 서비스를 제공하기 위해 능동적으로 업무를 탐색할 수 있는 분</t>
  </si>
  <si>
    <t>Android/Linux 기반의 BSP/HAL 개발자 (GPIO/LCD/PMIC/Fuel Gauge/I2C 등 Peripherals bring up</t>
  </si>
  <si>
    <t>Linux System의 이해\n• Embedded Linux BSP 개발 경험</t>
  </si>
  <si>
    <t>1년 이상 온라인 채팅상담 경력이 있으신분\n• 고객에 대한 공감능력이 뛰어난 분\n• 새로운 지식 습득에 두려움이 없으신 분\n• 원활한 의사소통을 통해 다양한 관계자와 의견조율 및 협업이 가능하신 분</t>
  </si>
  <si>
    <t>인하우스 고객센터에서의 고객지원 업무 경험 (2년 이상)\n• 논리정연하게 말할 수 있는 능력 \n• 밝고 친절한 CS 마인드 소유하고 계신 분\n• 고객과의 지속적인 커뮤니케이션을 즐기는 분\n• 스타트업, O2O서비스, 이커머스 서비스에서의 고객지원 프로세스 세팅 경험</t>
  </si>
  <si>
    <t>Linux System의 이해\n• Embedded Linux 환경 개발 경험\n• Embedded Linux Application 개발 경험\n• Video Encoding/Decoding/Streaming 관련 지식 보유\n• Web Programming(CGI 등) 가능자\n• Open Library를 이용한 영상처리 Application 개발 경험\n• OpenCV Library를 이용한 영상처리 Application 개발 경험</t>
  </si>
  <si>
    <t>AML / CFT 에 대한 높은 이해\n• FDS 운영 및 기획 경험\n• 원활한 커뮤니케이션 능력</t>
  </si>
  <si>
    <t>강한 문제해결능력을 가지고 있는 분\n• 원활한 커뮤니케이 능력을 가지고 있는 분\n• 블록체인과 암호화폐 생태계 전반에 대한 기본지식을 갖춘 분</t>
  </si>
  <si>
    <t>격요건]\n- 제품/서비스를 소개하여 소비자의 마음을 사로잡을 수 있는 분\n- 웹 또는 모바일 광고 운영 경험이 4년 이상이신 분\n- 광고소재 테스트나 랜딩페이지 테스트등 A/B테스트를 통해 퍼포먼스의 개선에 대한 경험이 있으신 분\n- Amplitude, GA와 같은 트래킹 솔루션 사용이 가능하신 분\n- 다른 마케터 및 기획자와 협업이 능숙하신 분\n- 데이터를 통해 빠르게 규모를 성장시키는 일에 재미를 느끼시는 분\n- 다양한 채널 보다, 특정 채널에 대한 이해도가 높으신분 (클래스101 보유채널: UAC, searchads, fb, instagram, 외부 DSP )\n- 아래의 필수 질문에 대한 답변을 이력서에 포함하여 전달해주신 분\n\n[채용 형태]\n- 경력 : 3개월 근무 후 평가에 따라 정규직 전환 여부 결정\n- 급여 : 협의 가능, 담당업무에 따라 상이. 수습기간의 급여는 모두 정규직과 동일합니다.\n\n[채용 과정]\n- ‘서류 전형 → 과제 전형 → 직무 면접 → 컬쳐 면접’ 순으로 진행합니다.\n- 아래 질문에 대한 답변을 이력서에 포함해주시기 바랍니다. 답변이 없으면 서류 검토가 되지 않습니다. \n1) 존경하는 사람을 적고 그 이유를 말해주세요. \n2) 당신의 삶에 있어서 일(work)은 어떤 개념인가요? 당신의 생각을 자세하게 적어주세요. \n3) 가장 최근에 했던 고민과 그 고민을 어떻게 해결했는지 설명해주세요.</t>
  </si>
  <si>
    <t>관 부서 및 외부 파트너 커뮤니케이션/조율 능력이 우수한 분\n-대인관계가 원활하고 밝은 성격을 보유하신 분\n-원활한 오피스(파워포인트, 엑셀) 능력을 보유하신 분\n-사업 기획 및 분석 능력을 보유하신 분\n-전공 무관</t>
  </si>
  <si>
    <t xml:space="preserve"> 이런 분을 찾습니다! (필수)\n • 운영업무 혹은 프로덕트 매니징, 프로젝트 리딩, 서비스 기획 1년 이상 경험\n • 운영 이해도가 높으신 분\n • 다양한 협업동료 (개발자, 디자이너, 운영 등) 및 직군에 대한 이해를 바탕으로 원활한 커뮤니케이션을 이끌어 낼 수 있는 분\n • 고객 관점의 사고로 문제를 살피고 도출하며 사용자/데이터를 바탕으로 서비스를 기획한 경험이 있으신 분\n  ※ 해당 포지션은 와이어프레임 및 UI디자인을 통한 설계 혹은 서비스기획 업무가 아닙니다.\n\n** 지원자를 대상으로 \"필수제출 정보\"에 대한 개별안내가 이루어질 예정입니다.</t>
  </si>
  <si>
    <t>격사항]\n\n- 온라인 몰 CS기획/운영/교육/QA 업무 경험자\n- NPS 및 VOC 관리 경험자\n- 고객센터 서비스지원/운영 관련 도급사 관리 업무 경험자\n- 지표분석 가능자\n- 고객중심의 서비스 혹은 고객센터에서 대한 깊은 고민\n- 누구도 불만을 가지고 있으나 실행하지 못했던 고객과 구성원이 만든 고객센터를 만들어 보고 싶은자\n\n\n\n[클래스101이 추구하는 가치]\n\n1. 데이터 기반의 Lean\n-제품, 마케팅, 문화, 경영 모든 부분에서 데이터를 중심으로 결정합니다.\n-Done is better than perfect.\n-If everything seems under control, you’re not going fast enough.\n-허락받는 것보다 용서받는 것이 더 쉽다. 좀더 빠르게 움직이고, 좀 더 먼저 행동하고, 좀더 먼저 시장과 고객과 부딪칩니다.\n-실무자들에게 권한을 많이 줘서 더 빠르게, 더 많은 결정을 내릴 수 있게 합니다.\n\n2. 탁월한 팀원\n-실패를 두려워하지 않는다. 실수와 실패는 문제되지 않으며, 실패를 통해 유효한 학습을 해야하며, 또 더 큰 문제가 되기 전에 빠르게 공유하고 같이 해결하는 것이 중요합니다.\n-실패는 자산이며, 동료가 실패하더라도 격려하고 응원해주며, 실패를 통해 성장할 수 있게 해줍니다.\n-임팩트 있는 일에 집중합니다.\n-스스로에 대한, 자신의 일에 대한 리더십을 갖고 성장하고 노력합니다.\n-기존 팀원들에게 최고의 복지는 최고의 팀원들과 함께 위대한 일을 해내는 것입니다.\n\n3. 도덕성\n-일하는 방식의 비효율이나 문화상의 불합리함을 타파하고 서로가 서로의 성장에 자극이 되기 위해서 솔직한 피드백을 표현합니다.\n-누구든 필요한 정보가 있을때 쉽게 찾을 수 있도록 정보를 공개하고 정리합니다.\n-각자가 일하는 방식과 개성을 존중합니다.\n\n4. 상호존중\n-나이나 경력이 아닌 동료들의 신뢰를 받는 만큼 일할 수 있습니다. 중요한 결정을 내리고 싶다면 동료들의 신뢰를 얻어야합니다.\n-지시나 명령이 아니라 공감대를 통해 업무를 진행합니다.\n-동료들의 크고 작은 희로애락도 함께 나눕니다.\n\n5. 사명감\n-모든 셀(팀)은 동등하게 중요하며, 우리는 함께 위대한 목표를 이루고 싶습니다.\n-나에게 주어진 일 뿐만 아니라 스스로 팀에 더 도움이 되는 일을 합니다. 설사 내 챕터와 셀이 맡은 일이 아니더라도 팀이 필요한 일을 찾아서 합니다.\n-문화는 누군가 만들어 지시하는게 아닌, 함께 만들어 가야합니다.\n\n\n\n\n[클래스101에서 일하면 좋은 점]\n\n1. 나이/직책과 관계없이 닉네임과 평어(=반말)을 사용합니다. 윗사람을 지칭하는 말과 존댓말은 암묵적으로 위계질서를 만듭니다. 자유롭게 의견을 제시하고 피드백을 주고받는 문화 속에서 일할 수 있습니다.\n\n2. 슬랙, 노션, 드랍박스, Gsuite 의 툴을 사용합니다. 효율적으로 커뮤니케이션하고 정보공유를 할 수 있는 환경에서 일할 수 있습니다.\n\n3. 업무의 효율성을 높이고 일에 집중할 수 있습니다. 일에 방해되는 것은 복지를 통해 해결가능합니다.\n\n4. 클래스101의 팀원이 되면 최신의 장비를 제공해드립니다. 아이맥, 맥북프로의 전 사양을 지원해드리며, 윈도우의 경우 높은 사양의 올인원컴퓨터와 노트북중 선택가능합니다. 또한 모든 팀원들에게 듀얼모니터 환경을 제공해드립니다. 위워크의 여러사무실을 돌아다녀보아도 전 팀원들에게 듀얼 모니터와 입사시 최고 사양의 장비를 제공해드리는 곳은 거의 없습니다.\n\n5. 저희는 당신의 빠른 성장을 기대하고 요구합니다. 그렇기 때문에 당신이 성장하기 위한 컨퍼런스 참가비, 교육수강비, 도서구매비 등 성장에 필요한 교육비는 전액 지원됩니다.\n\n6. 클래스101은 자율출근제를 실시하고 있어서 8시~12시까지 자율적으로 출근하여 9시간(점심시간 포함)을 근무하시면 됩니다. 아침 출근의 스트레스 없이 하루를 시작할 수 있습니다. 또한 저녁에 일이 있다면 아침 일찍 출근해서 누구보다 빠르게 퇴근하실 수도 있습니다.\n\n7. 클래스101 본사는 서울역 위워크로 자유롭고 편안한 환경에서 일할 수 있습니다. 또한 본사 사무실 내에는 “무료” 간식매점이 비치되어 있어 매주 다양한 간식이 지원됩니다.\n\n8. 클래스101의 클래스 수강이 가능합니다.\n\n\n\n\n[클래스101 채용 과정]\n\n서류 전형 \u003e 과제 전형 \u003e 직무 면접 \u003e 컬쳐 면접\n\n1. 서류 전형 : 이력서 및 포트폴리오를 첨부하여 지원(가능하면 pdf 파일로 부탁드립니다.)\n추가로 아래의 세가지 질문에 대한 답변을 작성하여 이력서와 함께 제출 바랍니다.\n\na. 존경하는 사람을 적고 그 이유를 말해주세요.\nb. 당신의 삶에 있어서 일(work)은 어떤 개념인가요? 당신의 생각을 자세하게 적어주세요\nc. 가장 최근에 했던 고민과 그 고민을 어떻게 해결했는지 설명해주세요.\n\n이 세가지 문항에 대한 답변을 제출하지 않으면 서류검토가 진행되지 않으니 참고부탁드립니다.\n\n2. 과제 전형: 서류 합격 후 직무별 과제 수행.\n(과제 안내는 메일로 보내드리며, 직무에 따라 과제가 없는 경우도 있습니다.)\n\n3. 직무 면접: 과제 전형에서 합격한 분을 대상으로 직무 면접을 실시합니다. 주로 업무 역량을 파악할 수 있는 질문들로 구성되며 과제에 대한 질문도 있습니다. 이 면접은 함께 일할 동일 직군의 팀원들과 함께합니다.\n\n4. 컬쳐 면접: 1차 면접에서 합격한 분들을 대상으로 진행되며, 클래스101의 문화를 누리는 사람이 아닌 클래스101의 문화를 함께 만들어갈 수 있는 사람인지를 보게 됩니다. 이 면접은 다른 직군의 팀원들과 함께합니다.</t>
  </si>
  <si>
    <t>클라우드 서비스를 이용한 서비스 운영 경험이 있으신 분\n• 하나 이상의 언어 사용 경험이 있으신 분 (Python, Java, Kotlin, NodeJS, Go 등)\n• AWS 서비스 운영 경험이 있으신 분\n• 개발 경력 3년차 이상이신 분</t>
  </si>
  <si>
    <t>유관업무 경력이 있으신 분 (1년 이상)\n• 오픈마인드로 유관부서/파트너사와 협업과 소통이 가능하며 다양한 관점을 수용하여 시너지를 낼 수 있으신 분\n• 디지털 미디어, 시장 주요 트랜드에 대한 관심과 높은 이해도가 있으신 분</t>
  </si>
  <si>
    <t>격요건]\n1. Computer Graphics/Computer Vision 관련한 공부 혹은 프로젝트를 진행하신 분\n2. 머신러닝 설계 경험자\n\n[우대사항]\n1. Unity 사용 경험이 있으신 분\n2. Graphics Pipeline에 익숙하신 분\n3. 3D 모델링 경험이 있으신 분\n4. 관련 분야 ML/Deep learning 개발 경력자\n\n[특전]\n- 스톡옵션 협의 가능\n\n[근무시작]\n- 협의 가능</t>
  </si>
  <si>
    <t>모바일 제품 UX 설계 및 리서치 경력 3년 이상\n• 리서치를 통해 UX Insight를 도출한 경험 보유\n\n포트폴리오 첨부 시 기재사항\n• 문제 정의 및 접근 방법, 리서치를 진행하며 얻은 주요 인사이트와 적용 과정 (적어도 2가지 이상의 케이스)</t>
  </si>
  <si>
    <t xml:space="preserve"> 프론트엔드 개발 언어에 대해 숙련된 기술을 보유하신 분\n2. UI/UX가 개발에 필요함을 느끼고 직접 해보고싶으신 분\n3. Visualization에 관심이 많으신 분\n4. 인턴직의 경우, 최소 6개월 일하실 수 있는 분.</t>
  </si>
  <si>
    <t>화장품에 관심이 많으신 분\n• 회사의 철학을 이해하고 스스로 목표와 전략을 설정하며 논리적인 커뮤니케이션을 통한 협업이 가능한 분\n• 퍼포먼스 마케팅, 콘텐츠 마케팅 등 다양한 마케팅 경험이 있으며 BTL마케팅에 능숙하신분</t>
  </si>
  <si>
    <t>온라인 쇼핑몰 기획, 운영  또는 MD 2년 이상 경력자\n• 주얼리 및 패션잡화 카테고리 상품 운영 2년 이상 경력자</t>
  </si>
  <si>
    <t>동종 업계 경력 3년 이상인 분\n- 일반 기업 시장을 대상으로 고객 직판 및 파트너 유통 영업이 가능하신 분\n- 긍정적이고 능동적이며, 책임감이 투철하신 분\n- 해외 출장에 결격 사유가 없으신 분</t>
  </si>
  <si>
    <t>학력 : 대졸 이상 (2,3년)\n• 경력 : 경력 3년 이상</t>
  </si>
  <si>
    <t>개발을 수행하면서 리딩이 가능한자\n• Python, Django 개발 가능자\n• 기본적인 script 사용가능자\n• MySql, Oracle, MSSql 중 1개 이상의 DBMS 사용 가능자(SQL 사용가능)\n• Linux서버 기본적인 관리 가능자\n• 40세 이하</t>
  </si>
  <si>
    <t>유창한 한국어/영어 커뮤니케이션(말하기/쓰기)\n• 팀 중심 사고\n• 급변하는 산업에서 창의적으로 일하고 유연하게 대응할 수있는 능력\n• 탁월한 커뮤니케이션과 대인관계기술\n• MS Office 능숙자</t>
  </si>
  <si>
    <t>영업지원 담당자는 이디엄 사업본부의 \"영업팀\"에서 영업지원 업무를 담당하게 됩니다.\n\n• 학력 무관\n• 영업팀, 고객, 파트너 등 다양한 업무상 이해관계자와 원활한 커뮤니케이션 가능하신 분\n• 긍정적이고 책임감 있는 태도로 담당하는 업무를 완수하시는 분\n\n전형 절차\n• 서류 심사 - 실무자 면접 - 최종 면접\n\n서류 제출 기간\n• ASAP(서류 제출 순서대로 면접 진행)\n\n제출 서류\n• 자유 양식의 이력서</t>
  </si>
  <si>
    <t>DW/BI 분야 경력 0년 / DW, 데이터 서비스 유관 직무 경력자\n• DW개념 및 RDBMS에 대한 이해\n• 중급 이상의 SQL 작성 능력</t>
  </si>
  <si>
    <t>Data warehouse 구축 실무 경험 \n• OLAP / Data mart에 대한 이해와 실무 경험\n• GCP, AWS 등의 클라우드 기반의 데이터파이프 라인 구축 경험 및 실무 경험\n• Hadoop(or AWS EMR), Hive 활용 경험\n• Query 구성에 대한 중급 이상의 지식 및 프로그래밍 언어 활용 경험\n• 데이터 전처리, 데이터 품질 관리 경험</t>
  </si>
  <si>
    <t>플랫폼 비즈니스, 교육 업계에 대해 이해가 높으신 분\n• 고객 관점에서 생각하고 데이터를 분석하여 인사이트를 도출할 수 있는 분\n• 구글, 페이스북 등 광고를 직접 운영해보고 최적화시킨 경험이 있으신 분\n• 자기주도적으로 업무 수행이 가능한 분</t>
  </si>
  <si>
    <t>IT 모바일 업종에서 앱/웹 구축 경험이 있는 분 \n- 사용자 경험 설계와 컨셉 도출, UI 설계를 포함한 실행까지 할 수 있는 분 \n- Web/APP 디자인 업무 수행</t>
  </si>
  <si>
    <t>PPT, EXCEL 우수자\n• 더존프로그램 사용자\n• 영어 가능자</t>
  </si>
  <si>
    <t>테\n•</t>
  </si>
  <si>
    <t>학사 이상의 학력\n- SQL 활용 능력 필수\n- 마케팅 경력 6년 ~ 8년 (데이터 분석 및 CRM 마케팅 경력 5년 이상)\n- 데이터 기반의 고객/비즈니스 지표를 다각적으로 이해하고 인사이트 도출이 가능한 인재\n- 비즈니스 영어</t>
  </si>
  <si>
    <t>학사 이상의 학력\n- SQL 활용 능력 필수\n- 마케팅 경력 6년 ~ 8년 (데이터 분석 및 CRM 마케팅 경력 5년 이상)\n- 데이터 기반의 고객/비즈니스 지표를 다각적으로 이해하고 인사이트 도출이 가능한 인재\n- 비즈니스 일본어 혹은 영어</t>
  </si>
  <si>
    <t>파트너 관리 및 프로젝트 매니징 능력\n- 산업 분석 및 경쟁사 동향 파악 등의 리서치 경험\n- 책임감 있고 자기 주도적인 업무 진행력\n- 변화에 유연하며 새로운 업무에 대한 빠른 습득력\n- 원활한 비즈니스 커뮤니케이션 능력</t>
  </si>
  <si>
    <t>CRS 자격증(셀커넥, 세이버) 필수\n- OTA (온라인 여행사) 근무 경력 2~3년 이상\n- FARE-XPERT 사용 경력 2~3년 이상</t>
  </si>
  <si>
    <t>卒以上\n・事業開拓営業経験とアカウント営業経験のある方（3年～5年程度）\n・業務用タブレット製品についての知識やカスタムへの理解度のある方\n・業務用タブレット完成品、もしくは、タブレット製品関連重要部品を販売する経験があれば尚良し\n・英語もしくは、中国語スキル（読み書きともにビジネスレベル）</t>
  </si>
  <si>
    <t>hotoshopやIllustratorを使い、UI設計orデザイン制作の経験\n・UIやレイアウトデザインに関する基礎知識\n・スマホアプリやWebサイトなどのレイアウト作成の経験</t>
  </si>
  <si>
    <t>학사이상\n• 전공 무관\n• 3년 이상 관련 업무 경험자\n• Public Cloud (AWS, Azure, GCP 등) 및 IDC/Private Cloud 구축 및 운영 경험을 보유한 분  \n• 주요 서버 성능 및 상태 지표관리 및 모니터링/분석/트러블슈팅 경험을 보유한 분\n• MS Solution 구축/운영 경험을 보유한 분 (AD)\n\n[필요역량]\n• 새로운 업무에 대한 개발 및 기획력\n• 논리적 분석력 및 문제 해결력\n• 예견되는 기회/리스크를 미리 예측하여 대응하는 주도성\n• 이슈해결을 위해 효과적으로 설명/설득할 수 있는 커뮤니케이션 스킬</t>
  </si>
  <si>
    <t>콘텐츠 마케팅 1년 이상 경험 있으신 분\n• 디자인 제작 도구(포토샵 등)사용이 능숙하신 분\n• 온라인 트렌드에 매우 민감하고 그것을 활용하여 콘텐츠화 가능하신 분</t>
  </si>
  <si>
    <t>신입 또는 경력자\n• 웹툰 콘텐츠 및 플랫폼에 대한 높은 관심과 이해도</t>
  </si>
  <si>
    <t>ios 앱 개발 경력 2년 이상\n• 서버 \u0026 클라인언트 간의 Restful 기반 개발의 전반적인 이해가 있으신 분</t>
  </si>
  <si>
    <t>경력 3년이내</t>
  </si>
  <si>
    <t>Android 앱 개발 2년 이상\n• 서버 \u0026 클라이언트 간의 Restful 기반 개발의 전반적인 이해가 있으신 분</t>
  </si>
  <si>
    <t>Spring 백앤드 개발 및 데이터베이스 경험이 있으신분\n• Database Schema 또는 RESTful API의 설계가 가능하신분\n\u2028• GCP, Git유경험자\n• 페어 코딩, 코드리뷰 등 협업 경험이 있으신 분\n• PHP/Phalcon 유경험자 우대\n• 기획/디자인 등 다양한 직군과 문제를 정의하고 해결책을 찾아갈 수 있는 협업 능력이 있으신 분\n• 새로운 기술을 배우는데 거부감이 없으신 분\n\n*코드가 포함된 포트폴리오나 개인프로젝트 repository 중 하나로 확인</t>
  </si>
  <si>
    <t>웹/모바일 서비스 기획 경험 3년 이상 혹은 이에 상응하는 실력을 갖춘 분\n• AI 플랫폼/서비스를 함께 만들며 발전에 기여하고 싶은 분\n• 상용화된 서비스 기획 경험이 있는 분\n• 고객의 니즈와 숨겨진 욕구를 탐색하여 이를 제품에 반영할 수 있는 분\n• 팀원의 Voice를 경청하고 능동적으로 커뮤니케이션 가능하신 분\n• UX/UI 디자인 및 기술 환경에 대한 이해를 바탕으로 서비스를 개선시켜 나갈 수 있는 분</t>
  </si>
  <si>
    <t>人営業経験1年以上\n・スマートフォン領域に高い興味をお持ちの方\n・戦略立案を自らし、クライアント課題解決のための提案が可能、コンサル営業ができる方\n・コミュニケーション能力が高い方\n・事業責任者レベルとコミュニケーションがとれる方\n・ppt/Excelが最低限使える方\n・変化対応力が高く、素直さがある方</t>
  </si>
  <si>
    <t>학력 무관\n• 세무/회계법인 또는 기업 내 자금팀/재무회계팀에서의 경력 3년 이상\n• 엑셀 필수</t>
  </si>
  <si>
    <t>eBook/웹소설/웹툰 플랫폼 운영사 근무 경력자\n• eBook/웹소설/웹툰 플랫폼에 내 컨텐츠 등록 및 프로모션 제안 경험</t>
  </si>
  <si>
    <t>온/오프라인 유통채널 관리,1명 (경력, 부장급 이상)</t>
  </si>
  <si>
    <t>고객 CS, 1명 (신입 / 아르바이트)</t>
  </si>
  <si>
    <t>경영지원  1명 (신입 / 경력)</t>
  </si>
  <si>
    <t>총무 및 회계,  1명 (신입 / 경력)</t>
  </si>
  <si>
    <t>수리 및 검수,  1명 (신입 / 경력)</t>
  </si>
  <si>
    <t>e-commerce 서비스 개발 경험자\n• 백엔드 개발 경력 최소 3년 이상\n• 클라우드 기반 개발 가능하신 분\n• 신규 서비스 론칭 가능하신 분</t>
  </si>
  <si>
    <t>대졸 이상인 자\n• 프랜차이즈, 가맹 등 사업에 대한 이해나 경험이 있는 자\n• 프로젝트를 주도적으로 계획하고 실행한 경험이 있는 자\n• 밝고 쾌활한 성격 보유자, 원만한 커뮤니케이션 능력 보유자\n• PR 경력 6~10년차인 자</t>
  </si>
  <si>
    <t xml:space="preserve"> Aws 환경 구축 및 운영 경험자(EC2, VPC, Route53, ELB 등등)\n2. F5 Load Balancer 시스템 운영 관련 경험자\n3. Dell Vxrail 환경 운영 및 VMware 가상화 시스템 운영 관련 경험자 \n4. Linux(Centos 6/7)에 대해 구축 및 시스템 운영 경험자\n5. Linux VM 환경 Zabbix Server 시스템 구축 및 운영 경험자\n6. JIRA, SVN, VPN, Window AD 환경 구축 및 운영 경험자\n7. 방화벽과 네트워크 보안 및 TCP/IP에 대해 이해가 있는 분\n8. 원활한 영어 커뮤니케이션 가능자</t>
  </si>
  <si>
    <t>대졸 이상\n• 관련 업무 경력 5년 이상</t>
  </si>
  <si>
    <t>IT/모바일 서비스의 UX/UI 디자인 관련 업무 경험 (3년 이상)\n- 데이터 분석, 사용자 인터뷰, A/B 테스트 등을 통해 UX/UI의 문제를 정량적/ 정성적으로 정의하고 문제를 해결할 수 있는 분\n- IT 개발자들과 적극적으로 소통하고 협업에 능하신 분</t>
  </si>
  <si>
    <t>나이/성별/학력/전공 무관\n• 경력 : 5년 ~ 10년 \n• java 개발 경력 5년 이상\n• REST API 개념 이해와 활용 가능자\n• Springframework 기본적인 이해 및 활용 가능자</t>
  </si>
  <si>
    <t>나이/성별/학력/전공 무관\n• 경력 : 3년 ~ 4년\n• java 개발 경력 3년 이상\n• REST API 개념 이해와 활용 가능자\n• Springframework 기본적인 이해 및 활용 가능자</t>
  </si>
  <si>
    <t>'구매하지않고, 필요할 때 대여하는 것이 일상이 된다'는 비전에 크게 공감하며, 어떻게 하면 서비스를 쉽고 효과적으로 사용자에게 인식시킬 수 있을 지를 고민하시는 분\n• 시각디자인 등 유관 전공자\n- 타이포그라피, 인포그래픽스, 레이아웃/그리드 등 시각 디자인 전반에 대한 높은 이해\n• 디자이너 경력 3~5년\n• 뛰어난 커뮤니케이션 능력</t>
  </si>
  <si>
    <t>동종 혹은 유사 업계 종사 2년 이상\n• MS office 활용능력 中급 이상\n• 책임감 있으며 꼼꼼한 성향을 가지신 분</t>
  </si>
  <si>
    <t>2년 이상의 리크루팅 업무 경험자 (In-house/Headhunting 경력 모두 가능)\n• 대학교 캠퍼스 리크루팅 및 인턴십 프로그램 진행 경험자\n• IT 기업 또는 스타트업에서 개발 분야 우수인재를 Direct Sourcing으로 채용한 경험이 있으신 분</t>
  </si>
  <si>
    <t>학력 : 학사/석사 in IT/전자/컴퓨터 공학\n• 경력 : 신입/경력 1~10년 (C#, Unity, AR, VR, MR, Hololens 관련 응용 어플리케이션 개발 관련)\n• 나이/성별 : 무관</t>
  </si>
  <si>
    <t>프로그래밍 역량 상급 이상\n• 특정 분야의 전문성과 함께 전체적인 관점에서 문제를 살피며 해결하는 사람\n• 항공 서비스업의 특성을 빠르게 이해하고 IT 기술을 접목할 수 있는 사람\n• 최신 IT 기술에 대한 이해가 높고 관심이 많은 사람\n• 해외여행 결격사유가 없는 사람</t>
  </si>
  <si>
    <t>디자인 업무 경험 2년 이상</t>
  </si>
  <si>
    <t>업무 관련 디자인 툴 숙련자 (포토샵, 일러스트레이터, 스케치 등) \n• 브랜드 및 콘텐츠 기획에 맞는 디자인 콘셉 도출 가능하신 분</t>
  </si>
  <si>
    <t>Adobe 그래픽 툴 (After Effects, Illustrator, Photoshop) \n• 기획력 갖춘 센스있는 영상 디자이너</t>
  </si>
  <si>
    <t>학력 : 대졸 이상 (4년)\n\n- 경력 : 경력 2년 이상 (사원~대리급)</t>
  </si>
  <si>
    <t>학력 : 대졸 이상 (4년)\n\n- 경력 : 경력 2년 이상 (사원급)\n           경력 5년이상  (대리급)</t>
  </si>
  <si>
    <t>: 대졸 이상 (4년)\n경력: 해당 업무 3년 이상 유경험자\n성별: 무관</t>
  </si>
  <si>
    <t>관련 분야 경력 8년 ~ 12년\n• 회사 비전/전략과의 연계를 통한 신규사업 추진 역량\n• 내/외부 환경 분석 역량\n• 대인 커뮤니케이션 및 Documentation, Presentation 역량\n• 국내/외 경제, 사회, 기술, 정치 등에 관한 지속적인 관심 보유\n• 적극적/창의적/진취적 Mind 소유</t>
  </si>
  <si>
    <t>포트폴리오 제출 가능자\n• 병역의무자의 경우 병역 필한 자</t>
  </si>
  <si>
    <t>광고대행사 또는 프로덕션 경력 2년 이상(4년미만)\n• Final Cut, 프라이머프로, Photoshop 사용 능숙\n• 영상 촬영 경험 필수\n• 트랜드에 민감하고 컨셉 도출 능력이 뛰어난 분\n\n• 이력서와 포트폴리오 반드시 제출해주세요. (문서의 경우 PDF파일 선호)\n※ 서류 합격자의 경우, 1차 면접 전 과제 부여 예정입니다.</t>
  </si>
  <si>
    <t>온오프라인 유통업체 MD 경력 1~3년\n• 시장 트렌드분석 이력 \n• 온라인 유통 시장 및 다양한 상품에 대한 높은 이해력\n• 해당 직무에 대해 신념을 가진 분\n• 기관 및 업체 소통 능력</t>
  </si>
  <si>
    <t>요역량]\n\n  - B2B영업쪽으로 온라인 비즈니스(O2O)에 대한 컨설팅 경험\n  - Market Trend 분석을 통해 영업 전략 수립 경험\n  - 명확한 Target 설정을 통해 팀 Leading 및 팀원 관리 경험\n  - 체계적인 영업 사원별 Target 부여 및 결과 달성을 위한 Leading\n  - 조직관리 / 사람관리 리더십이 뛰어난 자\n\n[자격요건]\n\n  - B2B 대상 영업 7년 이상 경력자\n  - 온라인 플랫폼에 대한 이해가 높으신 분\n  - 영업 조직 운영 경험이 있으신 분</t>
  </si>
  <si>
    <t>클라우드 환경(AWS, GCP, Azure)에서의 인프라 운영 및 개발 진행에 대한 경험이 필요합니다.\n- 코드로 개발 플랫폼 환경을 구축하고 운영한 경험(IaC)이 필요합니다.\n- 배포 자동화 환경 구성 및 도구 개발 경험(CI/CD)이 필요합니다.\n- 시스템 모니터링과 어플리케이션 서비스 모니터링을 구성에 대한 경험이 필요합니다.\n- 리눅스의 Shell Script를 잘 다루시고 그를 활용해 서비스나 시스템의 상태를 체크하고 관리하는 업무를 진행하실 수 있어야 합니다.</t>
  </si>
  <si>
    <t>에서 찾는 기획자는?\n- 웹/앱 기획 경력 2년 이상인 분-백오피스 기획 경험이 있는 분\n- 스스로 성장하고 발전하려는 성향을 갖고 있는 분\n- 자율적이고 능동적으로 프로젝트를 이끌어 나가는 분 \n- 플랫폼 서비스를 기획 또는 운영해 본 분</t>
  </si>
  <si>
    <t>-4 years project/program management experience\n・Proven ability to develop and execute a strategic plan\n・Understanding of recruiting, ATS and HR systems, programs, and processes\n・Proven ability to develop and execute marketing and advertising campaigns and events\n・A love for constant change and a lightly fast work environment\n・Ability to travel up to 20% time</t>
  </si>
  <si>
    <t>기계학습 모델의 실제 서비스 경험\n- 2년 이상의 통계/기계학습/딥러닝 모델 연구 및 개발 경력 또는 석/박사 학위</t>
  </si>
  <si>
    <t>관련 분야 경력 8년 ~ 15년\n• 계열사 실적 관리 경험 및 관리 회계 지식 및 활용 역량\n• 내/외부 환경 분석 시사점과 회사 비전/전략과의 연계를 통한 시장 전망/Insight 도출 경험\n• Documentation, Presentation 및 대인 커뮤니케이션 역량\n• 에너지/환경 분야에 대한 높은 이해</t>
  </si>
  <si>
    <t>Java, Kotlin 등 JVM 기반언어 개발 경력을 3년 이상 보유하신 분\n• 프로그램 설계, 디버깅, 자료구조 및 알고리즘의 이해가 가능하신 분​</t>
  </si>
  <si>
    <t>전공 : 컴퓨터공학/시스템공학\n• 학력 : 2,3,년제 이상\n• 개발Tool C#, JAVA 중고급 수준의 활용 역량\n• 개발DB Oracle, SQL Server, MySQL 중고급 수준의 활용 역량\n• SI(시스템통합) 또는 제조기업 전산개발 경험</t>
  </si>
  <si>
    <t>React 혹은 React Native 프레임워크를 이용한 웹 혹은 모바일 어플리케이션 개발 및 유지관리 경험\n• 프론트엔드 개발 경력 1년 이상 혹은 그에 준하는 실력을 갖추신 분\n• 소프트웨어 디자인 패턴에 대한 이해\n• 서버와 클라이언트 간의 통신에 대한 이해\n• ECMAScript 혹은 TypeScript에 대한 이해</t>
  </si>
  <si>
    <t>학력 : 대학교(4년제) 졸업자 / 전공 무관\n• 변화를 두려워하지 않고 배우고 성장하고자 하는 분 \n• 유관경력 5년 이하</t>
  </si>
  <si>
    <t>콘텐츠 마케팅 직무에 관심 있는 자  \n• 온라인 트렌드에 민감하고 그것을 활용하여 콘텐츠화 가능한 분\n• SNS 게재 가능한 콘텐츠 기획 및 제작이 가능한 분 (카드뉴스, 블로그 등) 또는 잘 배울 수 있는 분\n• SNS 콘텐츠 광고에 함께 쓰일 카피를 목적과 상황에 따라 적절하게 작성 가능한 분 또는 잘 배울 수 있는 분</t>
  </si>
  <si>
    <t>3년 이상 마케팅 업무를 수행하신 분 (광고대행사 및 미디어 랩사 포함) \n• Google analytics의 주요 측정항목, 측정기준에 대해서 이해하고 간단한 세그먼트 설정을 통해 데이터를 확인할 수 있으신 분 (GAIQ는 보유하지 않아도 됩니다)\n• 다양한 광고채널(SA,DA,Retargeting 등)을 집행해 보신 분</t>
  </si>
  <si>
    <t>Kubernetes, AWS EKS 등 컨테이너 기반 인프라 실무 경험이 3년 이상 보유하신 분\n• 클라우드 서비스에 대한 전반적인 이해도가 있으신 분\n• 하나 이상의 언어 사용 경험이 있으신 분(Bash, Python, Go 등)\n• CI/CD 환경 구축 및 운영 경험이 있으신 분</t>
  </si>
  <si>
    <t>사항\n• IT/Software 회사 or Start-up 근무 경험\n• 다양한 부서와의 능동적인 소통 \u0026 협업 능력\n• 빠른 판단능력과 추진력, 책임감</t>
  </si>
  <si>
    <t>웹에 대한 전반적인 지식\n- 반응형 웹에 대한 기본적인 지식\n- 웹접근성에 대한 이해\n- 웹기획/사이트 운영/사이트 QA</t>
  </si>
  <si>
    <t>여행 관련 컨텐츠 제작, 기획 및 영상 제작이 가능하신 분\n• 컨텐츠 제작 및 기획 관련 포트폴리오 제출이 가능하신 분</t>
  </si>
  <si>
    <t>ネジメント経験\n└これまでのキャリアの中で、複数名が所属する定常的なチームマネジメント経験を有する方。評価・業務分担・育成に関して経験を有する方\n・調査・分析業務の経験\n└証券会社、シンクタンク、コンサル、調査会社等での企業、業界の分析業務経験が5年以上あり、調査分析能力が一人立ちしている方。</t>
  </si>
  <si>
    <t>디자인적 문제 해결을 위해 PO, 개발자 등 이해관계자와 원활한 커뮤니케이션 능력을 갖추신 분\n• 사용자 피드백과 데이터를 기반으로 고객의 문제를 도출하고 해결가능 하신 분\n• 상용화된 서비스 전반의 디자인 프로세스 경험이 있는 분\n• 2년 이상의 팀 리딩 경험이 있는 분\n• 5년 이상의 프로덕트 디자인 경력을 가진 분\n• 사용자 관점에서 직관적이고 쉬운 UX 설계 가능하신 분  \n• Sketch, Figma 또는 Adobe XD를 통해 사용자에게 쉬운 UI 구현 가능하신 분</t>
  </si>
  <si>
    <t>内外に報告書、レポートを執筆したご経験をお持ちの方\n・テクノロジー領域の知見をお持ちの方\n上記2つをみたし、かつ下記いずれかに該当される方\n・事業会社で経営企画/新規事業立ち上げのご経験をお持ちの方\n・戦略系コンサル、もしくはIT系コンサルで3年以上のご経験をお持ちの方</t>
  </si>
  <si>
    <t>toBビジネスにおける事業開発/立ち上げのプロジェクトマネジメント経験を持っていること\n・社外との調整/交渉事をオーナーとして推進できること\n・事業/チームのマネジメント経験を持っていること\n・ビジネスレベルの英語力\n\n【求める人物像】\n・ユーザーがどういう利用をしているのか、実感値として湧く人\n└頭を使って、「戦略を作る」ときに、何を押さえないといけないかが分かる人\n・社内外含めたステークホルダーとの関係構築を通じたプロジェクト推進力の高い方\n・泥臭いことを厭わずにフットワーク軽くスピーディーに物事を進められる方\n・不確実性を楽しみ、常に柔軟に未来志向で考えられる方\n※以下は面談実施に理解していただけるでOK\n・「世界中の意思決定を支える」というSPEEDAのミッションに共感できる方\n・当社の7つのルールを大切にし、オープンコミュニケーションができる方\n　https://www.uzabase.com/company/seven-rules/</t>
  </si>
  <si>
    <t>고객관점에서 브랜드를 이해하고 표현하는데 강점이 있는 분 \n• Online 광고 집행 시, 콘텐츠에 맞춰 채널 믹스를 고려하실 수 있는 분\n• 논리적이고 전략적인 사고방식으로 문제를 찾아내고 해결할 수 있는 분 \n• 빠르게 실행하고 결과를 분석하여 대안을 찾아내는 유연함과 민첩성을 갖춘 분 \n• 논리적이고 효과적인 커뮤니케이션 및 협업에 능한 분 \n• 스스로 문제를 정의하고 해결책을 찾는 능동적 자세를 가진 분 \n• 페이스북, GDN 등 채널 직접 운영 경험 \n• 정량적 데이터와 정성적 인사이트를 바탕으로 콘텐츠 최적화 개선 경험이 있는 분</t>
  </si>
  <si>
    <t xml:space="preserve"> 하품 크루 - 경영지원팀 자격요건\n\n•밝은 성격으로 사람들과의 만남을 즐기고, 공간 비즈니스 (공유 하우스\u0026오피스)를 이해하는 분\n•꼼꼼한 성격으로 숫자, 엑셀 수식 및 서식에 자신 있으신 분 \n•Tools - Office (word, ppt, excel, keynote, page)\n\n2. 하품 인재상\n\n•어떤 일이든 꼭 해낼 수 있다는 자신감과 집념을 가진 사람\n•빠르게 새로운 것을 배우고, 도전하는 사람\n•큰 꿈을 갖고, 자신감 있으되 겸손하며, 더 멋진 나와 세상을 함께 만들기 위해 노력하는 사람\n•밝고 긍정적이며, 팀과 일하는 것을 즐기는 사람\n•어떤 일이든지 내게 맡겨진 이상 스스로 끝까지 해내는 사람\n•회사는 내가 성장하는 곳이며, 최고의 팀과 최고의 제품 회사를 만들고 싶은 사람\n•자신의 실수, 좋은 결과 등을 늘 스스로 주기적으로 점검하고 팀과 공유하며, 자신의 목표 설정할 줄 아는 사람\n\n3. 채용절차\n\n1차 서류 전형 (자기소개서에 지원 동기 포함)\n2차 면접</t>
  </si>
  <si>
    <t>toBビジネスにおける事業開発/立ち上げの経験を持っていること\n・BtoBビジネスにおける営業としての原体験を持っていること</t>
  </si>
  <si>
    <t>iOS 앱 개발 경력 3년 이상이신 분\n- Swift 또는 Objective-C를 활용한 iOS 앱 개발 경험이 있으신 분\n- 신규 서비스 론칭 가능하신 분\n- 타 직군과 같이 문제를 정의하고 해결책을 찾아나갈 수 있는 협업 능력 보유</t>
  </si>
  <si>
    <t>ールスやカスタマーサクセスなどBtoBプロダクトでのフロント対応を通じ、プロダクトの範疇を超えた課題解決及び提案経験を有する\n・経営企画等の部署で複数の利害関係者が要る中で業務フロー策定～運用経験を有する\n\n【求める人物像】\n・課題を周囲に提言するよりも、自ら先に課題解決を実行していく方\n・プロダクトをユーザよりも扱い、サービス理解への解像度を上げることに努め続けられる方\n・全社や関連部署の状況を配慮しながらも、ユーザへの価値提供を考えて具体的なサービス改善の提言及び周囲を巻き込んだ実行が出来る方</t>
  </si>
  <si>
    <t>法人向けソリューション営業で5年以上(うち新規開拓営業で3年以上)の経験がある(※業界問わず)\n* かつ、営業先大手経験社数が5社以上あり、大手向けの組織営業のあり方を理解できている\n* 法人営業での圧倒的な実績や我こそNo.1という客観的な強みを持っている\n* 無形商材・ソリューションを提供する事業・サービスに従事したことがある</t>
  </si>
  <si>
    <t xml:space="preserve"> to B向けのサービス開発の経験\n特にサービスの概念を描くだけではなく、自ら手を動かして具体的に落とし込むことができる方\n・オンボーディングプログラム開発における知見\n「研修プログラム・教育ツールの企画開発」「戦略策定・組織開発・業務改革のいずれかの領域におけるコンサルティング」領域において高い強みを有している方。\n・仮説思考とエグゼキューション能力をもってPDCAを回すことができる方\n・外部パートナーの活用力\n外部の専門家や組織を効果的に活用できる力（巻き込み、要件定義、ディレクション能力）。\n・人・組織のマネジメント力\nラインマネージャーとして5名以上のチームメンバーをマネジメントし、チーム目標の達成をリードした経験を有した方。</t>
  </si>
  <si>
    <t>社のミッションと7つのバリューに、実体験を元に共感できる方\n・社会人経験5年以上、そのうち法人営業領域で新規開拓営業の経験が3年以上ある方（業界不問）\n・既存の手法や枠組みにとどまらず、より良いアプローチを生み出すことに楽しみを見い出せる方</t>
  </si>
  <si>
    <t>法人向けソリューションを扱う営業に5年以上従事している(業界不問、インサイドセールス経験尚可)\n* 法人営業もしくはインサイドセールス領域での圧倒的な実績や我こそNo.1という客観的な強みを持っている\n* 無形商材・ソリューションを提供する事業・サービスに従事したことがある</t>
  </si>
  <si>
    <t>ネジメントのご経験（事業及び組織のビジョン・戦略を自ら描き、成長させた実績）\n・5年以上の売上創出業務（マーケティングに限らず、インサイドセールス、フィールドセールス等）のご経験\n・組織を超えて大規模な構想を打ち出し、推進するコミュニケーション/コラボレーションのご経験\n・ビジネスレベルの英語力\n\n＜求める人物像＞\n・戦略的に構想し、定量かつロジックで考えることができる分析的思考力をお持ちの方\n・ディシプリンある投資判断ができる方\n・失敗を恐れないチャレンジ精神をお持ちの方</t>
  </si>
  <si>
    <t>業が抱える経営課題と対峙し、顧客のことを第一に考え業務に取り組める方\n・1つの物事に取り組み、結果を出してきた方（分野問わず）\n・会計/ファイナンス知識があり、金融機関/投資銀行/コンサルティングファーム等での経験、事業会社等で財務等の経験がある方\n\n【求める人物像】\n・ホスピタリティがあり、人の役に立つことを仕事のやりがいとして持てる方\n・困難に直面しても、自分で向き合い乗り越えるために踏ん張れる方\n・会計や財務スキル習得などの高い成長意欲を持ち、自ら計画を立て実行出来る方\n・世界一のサービスを創ることに意欲を燃やせる方\n・前向きでオープンなコミュニケーションをとり、フラットな組織で柔軟な行動を取れる方\n・新たな文化を生みだし、組織をステップアップさせる力のある前向きな方</t>
  </si>
  <si>
    <t>ミュニティに対する知見と推進力\nB to Bを対象としたユーザーコミュニティの立ち上げ、企画・推進経験。\n大企業対象・一定以上の規模のコミュニティにおいて、施策や設計の企画責任者として、コミュニティの成長をリードしてきた方。\n\n・イベントにおける高いファシリテーション能力\nイベントの企画・コンテンツのディレクションができると同時に、イベント時のモデレーターとして高いパフォーマンスを発揮できる方。\n\n・メディアの制作スキル\n既存ユーザー向けのSPEEDAメディアの立ち上げ、記事の制作を推進できる方。\n\n・コミュニケーション能力\n外部を含めた多様な関係者から「◯◯さんのためなら」と認知される人間力を有した方。</t>
  </si>
  <si>
    <t>営企画や事業開発者としての強い原体験\nプロダクトに対する強い関心、事業会社の経営企画職・事業開発職として豊富な経験を有していると同時に、自ら原体験に基づく強い課題意識と課題解決に向けた仮説を抱いている人。\n・B to B向けのプロダクト開発（not サービス）に携わった経験\n複雑な要件、多様な関係者を前提としたプロダクト開発において中心的な役割を担った経験。\n→プロダクト全体の構想を描くと同時に、細部のあり方に拘れる思考性を有した方。\n・コンサルティングスキル\n社内コンサルタントして、各チームの課題発見と課題解決において高いバリューを発揮できる方（資料作成や企画提案だけでなく、実行面までサポートできることが望ましい）。\n☆マネジメントよりもプレイヤーとして各課題発見・解決をタスクベースで力強く各チームをリードできる方を想定（マネジメント経験は不要）。\n・仮説思考 × エグゼキューション能力\n実施を通じて、改善・強化し精度を高めて行く仮説思考とエグゼキューション能力。\n・プロジェクトマネジメント力\n複数のプロジェクトを同時並行でマネジメントできる方（タスク面のみ）。</t>
  </si>
  <si>
    <t>PPT를 자유롭게 활용할 수 있는 능력\n• 젊은 감각으로 다양한 컨텐츠(배너) 제작 가능하신 분\n• 원활한 커뮤니케이션 능력 및 협업 능력을 갖추신 분</t>
  </si>
  <si>
    <t>도그메이트의 Vision 과 Mission에 100% 공감하는자\n• 고객 전화 응대 가능자\n• Excel을 통한 데이터 관리 가능자\n• 데이터 지표 분석 가능자</t>
  </si>
  <si>
    <t>리눅스 개발 경력 3년 이상\n- 윈도우 기반 영상처리 알고리즘을 리눅스 C/C++로 포팅하실 수 있는 분\n- 서버 통신 및 영상처리 프로젝트 경험 필수</t>
  </si>
  <si>
    <t>관련 경력 3년 이상자\n• 대졸 이상 학력 소지자</t>
  </si>
  <si>
    <t>外との英語でのコミュニケーション経験がある方\n英語スキル（目安：TOEIC800〜）、スピーキングMust\n・BtoBビジネスにおける事務経験\n・BtoBのビジネスの取引に関する基本的な知識がある方\n例）営業事務や貿易事務、または営業経験や法務経験</t>
  </si>
  <si>
    <t>개발 경력 3년 이상 \n\n• 아래 사항 중 1개이상 경력 보유자 \n - 자연어처리 유 경험자 \n - 오픈소스 형태소 분석기 사용 경험자 \n - 검색 / 언어처리 / 기계학습 관련 알고리즘에 능숙한 자</t>
  </si>
  <si>
    <t>Java/Spring 서버 개발 경력 3년 이상 \n• Spring framework, Spring Data JPA 대용량 데이터프로세싱 경험자 \n• MySQL, MS-SQL Server 등 RDBMS 경험자</t>
  </si>
  <si>
    <t>Elastic Search/Solr/Lucene등 오픈소스 검색엔진 활용 개발 경험이 있는 분 \n• Java/Spring 계열 개발 경험 4년 이상(검색 개발 1년 이상)\n• MySQL 등 RDBMS 활용 가능한 분\n• ElasticSearch Query DSL 사용 가능한 분</t>
  </si>
  <si>
    <t>대졸 이상\n• 신규 B2C 서비스 사업 기획 / 운영 업무 수행 경험(프로젝트 관리 등)\n• 경력 1년 이상 지원 가능, 대졸 신입도 가능\n• Crypto Currency 비즈니스 이해도와 관심이 많으신분\n• MS Office 사용 가능자</t>
  </si>
  <si>
    <t>ンボーディングプログラム開発におけるエッジ\n・「研修プログラム・教育ツールの企画開発」「戦略策定・組織開発・業務改革のいずれかの領域におけるコンサルティング」「テックタッチのサービス開発」のいずれかの領域において、明確な強み・経験を有している方。\n・研修やセミナーにおけるコミュニケーション能力\n・トレーナースキル、ファシリテーションスキルに該当するコミュニケーション能力\n・営業経験\n・既存顧客の深堀をベースとした営業経験。また狩猟型の営業スタイルではなく農耕型の営業スタイルを重視し、中長期的な顧客課題、成果を重視できる思考性の方。\n・愚直な実行力</t>
  </si>
  <si>
    <t>메카니즘 설계 분야 경력 3년 이상 (대학원 포함)\n• 메카니즘 구조, 기구학, 동역학 해석\n• 소재 선정을 위한 고체역학 지식\n\n* 채용하고 싶은 사람\n• Self-motivated team player</t>
  </si>
  <si>
    <t>Search AD 직접 운영 및 최적화 경험이 있으신 분\n- 웹 기반 온라인 퍼포먼스 마케팅 숙련도가 높으신 분\n- 다양한 실험을 통해서 각 채널에서의 광고 성과를 개선한 경험이 있는 분\n- 사내 협업 부서(사업, 개발, 디자인 등)와 원활한 커뮤니케이션을 하실 수 있는 분</t>
  </si>
  <si>
    <t>Spring, node js, codeigniter 등 MVC 패턴의 웹 프레임워크로 서비스 개발경험자\n• 경력 2년 이상 혹은 이에 준하는 역량\n• AWS 서버 구축 및 운영 경험\n• MySQL(RDBMS) 관리</t>
  </si>
  <si>
    <t>성별, 나이, 학력 무관\n• 유관 경력 최소 3년 이상\n• IT업계/대행사에서 런칭 및 서스테이닝 UA 마케팅 운영 경험\n• 글로벌 캠페인, AD 네트워크 운영 경험\n• 마케팅 데이터 분석 경험</t>
  </si>
  <si>
    <t>영어, 한국어 의사소통 우수자\n• 글로벌, 컨텐츠 사업에 대해 지식이 있는 자</t>
  </si>
  <si>
    <t>퍼포먼스 마케팅 경력 최소 3년 이상\n• 데이터 트랙킹 툴 활용 가능한 분 (GA, 3rd party tool)\n• 데이터 기반의 User acquisition 최적화 경험 있으신 분</t>
  </si>
  <si>
    <t>한국 애드테크 및 온라인 광고 시장에 대한 이해도가 있는 분\n• 온라인 광고 캠페인 관리 경험이 있는 분 (이커머스, 여행, 게임 등 관련 분야 우대) \n• 고객 서비스 또는 고객 응대 관련 경험이 있는 분\n• 고객지원 방식 및 프로세스에 대한 이해도가 있는 분\n• 고객 니즈 및 요구사항을 식별하고 이해하는 능력을 보유한 분\n• 뛰어난 분석력 및 문제 해결 능력을 보유한 분\n• 배우고자 하는 열띤 의지와 동기를 갖고 있는 분\n• 구글 애널리틱스, MMP 실무 경험이 있는 분\n• 한국어, 영어에 능통한 분\n\n• Understanding of ad tech and online advertising markets in Korea\n• Experience in managing online advertising campaigns for clients, preferably in e-commerce, online travel, group-buy \u0026 classifieds verticals;\n• Relevant experience in customer-facing roles or customer service required;\n• Knowledge of customer support tools and processes;\n• Ability to identify and understand customer needs and requirements;\n• Excellent analytical and problem solving skills;\n• High level of motivation and willingness to learn;\n• Hands-on working experience of Google Analytics, Mobile Measurement Partners;\n• Native in Korean with fluency in English (C1 level).</t>
  </si>
  <si>
    <t>Android 개발경력 3년 이상\n• Android 플랫폼에 대해 깊은 이해를 가지신 분 \n• kotlin에 능숙하시고 java 를 이용한 android 개발 경험이 있으신 분\n• RESTful API 기반 앱 개발 경험이 있으신 분</t>
  </si>
  <si>
    <t>모바일 앱 UX/UI 디자인 경력 7년 이상\n• 실제 서비스 운영 경험이 있으신 분\n• UI 디자인 툴 숙련자 ( Sketch, Zeplin, Photoshop, Illustrator 등)\n• 프로토타이핑 툴(Protopie, Framer, Principlr 등) 숙련자\n\n- 포트폴리오 제출 필수\n1. 필수작성내용 : 프로젝트별 기여도\n   (UX, UI, Artwork, DIRECTING 등 기여도를 나눠서 작성해주세요)\n2. 파일명 : 이름_portfolio.pdf\n*포트폴리오는 PDF로 제출해주세요.(링크만 제출하지 마세요)</t>
  </si>
  <si>
    <t>학력 : 무관\n- 경력 : 3년~7년\n- 성별 : 무관\n- 모집인원 : 1명\n- 밝고 친절한 자세로 고객들에게 좋은 서비스 경험을 주실 수 있는 분\n- 팀원 간 커뮤니케이션이 원활하신 분\n- MS-Office 사용이 원활하신 분</t>
  </si>
  <si>
    <t>모바일/웹 QA 경력 3년 이상\n• 스택 전반 (데이터베이스, 앱 서버, 브라우저, 모바일 클라이언트)에 걸친\n• 블랙박스 테스팅 및 화이트 박스 테스팅 경험\n• 적극적인 커뮤니케이션 스킬</t>
  </si>
  <si>
    <t>디자인 경력 3-5년 혹은 그에 준하는 분\n• PC / Mobile App, Web 디자인 유경험자\n• 커뮤니케이션이 원활하고 책임감이 강하신 분\n• 모바일 서비스에 대한 이해도가 높으신 분\n• 포트폴리오 제출 필수(본인 참여도 기재)</t>
  </si>
  <si>
    <t>프론트엔드 개발 1년 이상의 실무 경험 혹은 이에 상응하는 프로젝트/개발 경험이 있으신분\n• React.js, Javascript 사용 경험\n• REST API 에 대한 이해\n• HTML5, CSS3, 웹 표준에 대한 이해\n• 크로스브라우징 및 반응형, 모바일 웹에 대한 이해</t>
  </si>
  <si>
    <t>Swift, Object-C 개발 숙련자\n• iOS 개발 경력 3년 이상 혹은 준하는 실력을 갖춘분\n• iOS 최신 트렌드를 이용한 개발 경험</t>
  </si>
  <si>
    <t>PHP 프레임워크(Laravel, CI) 경험자 (경력)\n- AWS 인프라 설계/구축/운영 경험자 (경력)\n- PHP 개발 가능 (신입)\n- Github 사용 가능\n- 정확한 커뮤니케이션/유연한 협업 능력을 갖추신 분\n- 새로운 기술에 대한 도전과 호기심이 왕성하신 분\n- 복잡한 문제도 논리적/단계적으로 해결할 수 있는 분\n- 코드 최적화(재사용성, 확장성, 유지보수성)를 즐기시는 분</t>
  </si>
  <si>
    <t>ローバル人事経験3年以上\n（HRBPやHRジェネラリストなどの経験があればなお可。人事コンサルとして同等の経験も可）\n・課題発見力（＝仮説構築力）、分析力、論理的思考力\n・コミュニケーション力・交渉力、社内調整</t>
  </si>
  <si>
    <t>2년 이상 ~ 7년 이하의 UX 디자인 경험을 보유하신 분\n• 기능 개발을 위해 상세 요구 사항을 이해하고 화면에 담아낼 수 있는 능력\n• 모바일 앱 구축 및 운영 경험이 있으신 분\n• 팀 작업 및 관련 부서와의 커뮤니케이션이 원활하신 분\n• Sketch, Figma, Zeplin, Abstract 등 다양한 디자인 툴 숙련자\n• 포트폴리오 제출 필수</t>
  </si>
  <si>
    <t>ーグルアナリティクスなどのアクセス解析ツールを活用した実務経験のある方\n・チームワークを大切にし、様々な関係者と一緒に仕事を進められる方\n・基本的なPCスキル（Word、Excel、Powerpoint）を保有している方</t>
  </si>
  <si>
    <t>ラウド(AWS、GCP)でのデータ分析インフラのご経験 \n・エンドユーザーと要件定義若しくはBA(ビジネス・アナリティクス)を行ったご経験 \n・ネットワーク及びTCP / IPの基礎知識\n・情報セキュリティの基礎知識</t>
  </si>
  <si>
    <t>8년 이상의 회계 및 결산 업무(월/분기/연) 경험 있으신 분\n• 회계 시스템 구축 경험 있으신 분 \n• 적극적이고 자발적인 업무 처리 능력을 보유하신 분\n• 유연한 커뮤니케이션 역량을 보유하신 분</t>
  </si>
  <si>
    <t>책임감: 책임감이 강하고, 프로젝트 관리 능력이 우수한 분\n- 소통능력: 다양한 사람과 원활한 커뮤니케이션이 가능한 분</t>
  </si>
  <si>
    <t>관련 업무 경력이 3년 이상 있으신 분\n- 책임감: 책임감이 강하고, 프로젝트 관리 능력이 우수하신 분\n- 소통능력: 광고주/대행사 및 회사 내부 다양한 사람과 원활한 커뮤니케이션이 가능하신 분\n- 전문성: 광고 기획 운영 업무 경력이 있으신 분\n- 논리적 사고: 데이터 분석에 관심 있고, 논리적 사고가 우수하신 분</t>
  </si>
  <si>
    <t>관련 경력 2년 이상(혹은 이에 준하는 능력보유자)\n• 화장품 브랜드 관련 디자인 경력\n• 유관 부서 및 외부협력업체 협력을 위한 원활한 커뮤니케이션 역량\n• Adobe Photoshop, Illustrator 등 다양한 그래픽 툴 능숙하게 다루는 역량\n• 포트폴리오 필수 제출 (PDF파일)</t>
  </si>
  <si>
    <t>모바일 앱 및 웹 디자인 경력 3년 이상\n• Android, iOS, Web 환경에 대한 이해가 높은 분\n• Sketch 또는 Figma, Zeplin 사용 가능한 분\n• 사용자 입장에서 서비스를 바라보고 개선해 나갈 수 있는 분</t>
  </si>
  <si>
    <t>컨텐츠 마케팅 경험 갖추신 분\n• 채널 마케팅과 디지털 마케팅 경험 최소 2년 이상\n• 브랜딩에 대한 인사이트가 있으신 분\n• 외부채널별 컨텐츠 전략 세워본 경험 있으신 분\n• 컨텐츠별 톤앤매너 통일 경험 있으신 분</t>
  </si>
  <si>
    <t>검색 엔진 및 검색 서비스에 대한 업무 지식\n• 유무선 컨텐츠/서비스 사업에 대한 이해, 기획 및 설계 능력\n• 서비스 Data 분석 및 관련 지식\n• Project 실무 리더로서 검색플랫폼을 기반의 신규 모바일 서비스(Product) 기획 및 Project 수행 경험\n• 관련 경력 만 3년 이상 / 전체 경험 만 5년 이상</t>
  </si>
  <si>
    <t>전공, 학력 무관\n- CS 업무 또는 서비스 운영 업무 경력 (B2B, B2C포함) 1년 이상\n- 한국어 및 외국어 글쓰기 능력이 우수한 분 (국/영문 비즈니스 이메일)\n- 기본적인 정산 업무가 가능한 분\n- 오피스 프로그램을 잘 다룰 수 있는 분</t>
  </si>
  <si>
    <t>웹 개발 경력 3~10년 또는 웹 플랫폼/시스템 구축 경험 보유하신 분\n- 웹 개발에 대한 포괄적인 지식을 바탕으로 웹 기반 운영 도구 개발이 가능하신 분 \n- 웹 Front-end와 Back-end 개발 전반에 대한 이해도가 높으신 분\n- SW 엔지니어링 및 설계 역량을 보유하신 분</t>
  </si>
  <si>
    <t>채용 포지션은 실무 경력이 있는 분이 대상이므로 안드로이드 상용 서비스 개발 및 배포 경험이 있어야 합니다.\n- Kotlin으로 개발할 수 있어야 합니다. 최초 Java로 개발된 플리토 안드로이드 앱은 지속적인 마이그레이션 작업을 통해 현재 70%의 코드가 Kotlin으로 되어 있습니다.\n\n이런 분이면 좋습니다.\n====================\n- 기획, 디자인팀과 적극적으로 협업하면서 서비스에 대한 의견을 제시할 수 있는 분\n- 최신 기술을 공부하는 것을 좋아하는 분\n- 앱의 아키텍처에 대해 고민하면서 토론할 수 있는 분\n- 기존 코드들을 분석하면서 위의 방식을 적용해 새롭게 바꿔나갈 수 있는 분 (현재 MVVM 패턴을 적용하고 있으며 Coroutine, DataBinding, Navigation 등 최신 기술을 적극적으로 적용하고 있습니다.)\n\n업무환경\n====================\n- 요일에 따라 매일 아침 PM+디자인팀+개발팀 또는 앱 개발팀 자체 미팅을 진행합니다.\n- GitHub 으로 새로운 기능이나 이슈에 대한 PR 을 올려 코드 리뷰를 합니다.\n- GitHub 과 연동해 bitrise 로 자동 빌드를 합니다.\n- Firebase 에 리포팅되는 오류를 분석해 점점 안정성 높은 앱을 만듭니다.\n- 중국 베이징의 오피스와 협력해 글로벌과는 다른 중국만의 개발 환경을 접할 수 있습니다.\n- 함께 성장할 수 있도록 새로운 기술에 대한 토론과 공유를 자유롭게 진행합니다.</t>
  </si>
  <si>
    <t>앱 설치 광고 및 마케팅 퍼널 관리를 통해 성장을 경험하신 분\n• 데이터 기반 사고에 익숙하시고, 실험과 검증에 적극적이신 분\n• 단순 광고 운영을 넘어 서비스의 성장 방향을 통합적으로 고민하시는 분\n• 고객 중심 사고와 트렌드에 민감하신 분\n• 동료와 협업을 중요시하고, 의사소통 시 솔직함과 에티켓의 선을 잘 아는 분\n• 자기 객관화를 통해 동료의 의견을 오픈마인드로 이해하는 분\n\n[채용절차]\n• 서류심사 \u003e 면접 및 기술 인터뷰 \u003e 최종합격\n• 포트폴리오 필수</t>
  </si>
  <si>
    <t>뛰어난 비주얼 표현 능력과 설득력 있는 디자인이 가능하신 분\n• 인쇄물, 공간 등 오프라인 매체에 대한 이해와 경험이 많으신 분\n• 원활한 커뮤니케이션 스킬 및 협업 능력을 갖추신 분</t>
  </si>
  <si>
    <t>대학교 졸업예정자 또는 기졸업자</t>
  </si>
  <si>
    <t>재무회계 관련 실무경력 5년~11년 이신 분\n• 직간적적으로 IPO 관련 업무경험이 있으신분 \n• 주주총회, 주주관리 관련 업무경험이 있으신 분 \n• 영어 커뮤니케이션 능력이 있으신 분 (해외 IR, 컨퍼런스, 영문보고서)\n• KPI관리, 독립채산제, 사업기획 관련 업무 경험이 있으신분 \n• 재무회계, 관리회계, 재무분석, 기업 공시제도에 대한 이해도가 있으신 분</t>
  </si>
  <si>
    <t>회계업무 경력 2년 이상인 분\n• 회계감사 업무가 가능한 분</t>
  </si>
  <si>
    <t>모바일 앱/데스크탑 웹 및 반응형 웹 디자인 경력 3년 이상\n• 스케치, 제플린 이용한 디자인 작업 능력 보유\n• 프로토파이, 플린토 등을 활용한 프로토타입 제작 능력 보유\n• 모바일과 웹용 제품 설계에 필요한 기반지식 보유\n• 사용성을 향상시킬 수 있는 심미적 디자인 능력 보유\n• 프로덕트 개발 이해관계자와의 원활한 커뮤니케이션 능력 보유\n• 정량/정성적 데이터 기반의 효율적 의사결정 능력 보유</t>
  </si>
  <si>
    <t>콘텐츠 마케팅 경력 최소 2년 이상\n• 브랜드 블로그 혹은 포스트를 직접 운영해본 경험이 있으신 분\n• 글을 쓰는 것을 좋아하고 이에 대한 센스를 보유하신 분\n• 콘텐츠로 특출난 성과를 달성한 경험이 있는 분 \n* 포트폴리오 제출 필수</t>
  </si>
  <si>
    <t>금융, 투자, 크라우드펀딩 등 투자 관련 콘텐츠를 기획/제작할 수 있는 리서치 및 정리 능력이 필요합니다.\n• 국내외 다양한 산업군에 대한 이해도가 빠르고 스타트업 업계, 국내외 사회 이슈 등에 관심 많아야 합니다.\n• 양 쪽 고객(메이커와 투자자) 입장에서 균형감 있는 사고력으로 논리적인 커뮤니케이션을 진행할 수 있어야 합니다.\n• 어려운 비지니스 모델이나 산업 분야에 대해 투자자가 이해하기 쉽도록 글을 잘 쓰는 능력이 필요합니다.\n• 책임감이 강하고 동시다발적 업무를 빠르고 꼼꼼하게 진행할 수 있어야 합니다.</t>
  </si>
  <si>
    <t>마케팅 업무 경험 2년 이상</t>
  </si>
  <si>
    <t>학력, 경력 무관</t>
  </si>
  <si>
    <t>dobe 주요 애플리케이션 (Photoshop, InDesign, Illustrator등) 에 관한 기본 지식 보유자 \n•제안서 및 문서 작성 능력 우수자 ㆍ관련 경력 2년 이상</t>
  </si>
  <si>
    <t>Nginx/Apache, Tomcat, Kafka, Redis 등과 같은 오픈 소스를 활용한 인프라 구축 및 운영 경험\n• Ansible/Chef/Python 등을 활용하여 인프라 자동화 업무를 수행한 경험\n• 오픈 소스를 활용한 모니터링 환경 구축 경험</t>
  </si>
  <si>
    <t>신입 또는 최소 관련 경력 1년 이상 ~\n• 포트폴리오 미제출 시, 서류 전형 진행이 되지 않습니다.</t>
  </si>
  <si>
    <t>관련 분야 업무 수행 경력 4년 이상\n• Linux/Unix 계열 OS에 능숙한 분\n• Open source Tool들을 도입하고 운영해본 경험이 있는 분\n• Script언어 능숙하게 사용 가능한 분</t>
  </si>
  <si>
    <t>대규모 서비스에서의 오라클 데이터베이스 구축 및 운영 경력\n• 오라클 골든게이트 구축 및 운영 경험</t>
  </si>
  <si>
    <t>엔드 개발자]\n• (필수) Java 기반의 웹 어플리케이션 개발 경험 1~7년\n\n[MS 엔지니어]\n• (필수) MS Windows 서버 운영경험 1~7년\n• (필수) Active Directory, Exchange 운영경험 및 Powershell 작성 능력\n\n[IT Helpdesk 운영]\n• (필수) 유관경력 5년 이상, 3명 이상의 IT Staff을 리드한 경험\n• (필수) Windows/MAC/Android 등 다양한 단말에 익숙하고 새로운 기술을 좋아하며 직접 문제를 해결하는 기술역량 보유\n• (필수) ITIL/ITSM 자격증 소지, 또는 그에 준하는 기획역량 보유</t>
  </si>
  <si>
    <t>Data Architect 업무 수행\n• 데이터 표준, 모델, 품질 관리\n• Oracle, Mysql 등 RDBMS 튜닝 및 성능개선\n• 운영계/ODS 데이터 모델링 실무 경험</t>
  </si>
  <si>
    <t>会人経験２年以上\n\n且つ、以下いずれか必須\n・ITリテラシー（業務でのPC利用経験）\n・迅速、丁寧、正確な事務処理スキル\n・スピード感のある業界や、変化度の高い企業での就業経験</t>
  </si>
  <si>
    <t>iOS 어플리케이션 개발 경력 3년 이상\n• 상용서비스 개발 및 운영경험 보유\n• 유닛 테스트 및 UI테스트 작성 경험 보유\n• 개발자로서 학습과 성장에 관심이 많고 꾸준히 자기계발을 위해 노력하시는 분</t>
  </si>
  <si>
    <t>최소 3년 이상의 Web / App 서비스 QA 경력이 있으신 분\n- 개발, PM, 사업 등 협업 부서들과 효율적이고 생산적인 커뮤니케이션이 가능한 분\n- QA 프로세스 구축, 개선을 직접 진행해 안정적으로 도입한 분\n- Web application 및 Android / iOS application에 대한 이해가 높은 분\n- 기획 단계부터 서비스까지 모든 과정의 QA 프로세스를 경험한 분</t>
  </si>
  <si>
    <t>법무 및 감사 등 관련 업무 경력 4년 이상 ~ 8년 이하 \n- 사안별 (법적) 대응 수행 경험이 있는 자\n- 문서 작성 및 커뮤니케이션 능력이 우수한 자 \n- 업무 기획력을 갖춘자</t>
  </si>
  <si>
    <t>총무업무 경력 2년 이하인 분\n- 불편함을 발견하는 능력과 그것을 개선하는데 더 자신이 있는 분\n- 타인을 이해하고 설득하는 커뮤니케이션 능력을 갖춘 분\n- 문서작성 능력을 갖춘 분\n- 편협하지 않고 합리적 사고를  보유하신 분\n- 긍정적인 영향을 전파하는데 일가견이 있는 분 \n- 대충보다는 곰꼼하고 완벽함을  추구하는 분</t>
  </si>
  <si>
    <t>영업관리, 영업지원 경력 3년 전후\n- 엑셀 및 오피스프로그램 능숙자</t>
  </si>
  <si>
    <t>요역량]\n\n - 국회, 정부의 정책결정 과정에 대한 이해\n - 공문 작성 능력\n - 소통 능력, 대인관계\n - 전략적 사고방식\n - 리서치 및 보고 능력\n\n [자격요건]\n\n - 학사 학위 이상\n - 정책, 규제기관 근무 경력 5년 이상 혹은 대관/대외협력업무 경력 7년 이상 \n - 국외, 정부, 언론 대응 경험\n - 로펌, PR과의 협업 경험</t>
  </si>
  <si>
    <t>S 및 바이럴 마케팅 경력 3년 이상 있으신 분\n트랜드를 이용한 컨텐츠 제작 능력이 있으신 분\n디자인 마케팅 스킬 보유한 분\n창의적인 사고와 소통이 원활한 분\n대내외 원활한 커뮤니케이션 스킬 및 협업능력이 출중하신 분\n본인이 기획하고 실행한 SNS 활동의 성공 경험이 있으신 분</t>
  </si>
  <si>
    <t>안드로이드 개발 1년 이상인 분\n• RxJava, Retrofit, Dagger, DataBinding 사용 환경에 쉽게 적응할 수 있는 분\n• 코드 리뷰를 통해 코드 개선 경험이 있는 분\n• 멀티스레드, 네트워크 프로그래밍, 자료구조에 대한 이해가 있는 분\n• 적극적으로 동료들과 소통하고 책임감이 높은 분\n• 긍정적인 마음으로 성공을 이끌어 가실 분\n\n※ 1차 면접 전 실기전형(코딩테스트)이 진행됩니다.</t>
  </si>
  <si>
    <t>iOS 개발 1년 이상인 분\n• Swift로 개발이 가능한 분\n• iOS앱 서비스 운영 경험 보유한 분\n• Autolayout, Storyboard로 개발 가능한 분\n• 코드 리뷰 경험이 있는 분\n• 멀티스레드, 데이터베이스, 네트워크 프로그래밍에 대한 이해가 있는 분\n• 적극적으로 동료들과 소통하고 책임감이 높은 분\n• 새로운 기술 습득/사용에 능동적인 분\n\n※ 1차 면접 전 실기전형(코딩테스트)이 진행됩니다.</t>
  </si>
  <si>
    <t>QA 경력 3년 이상 분\n• Mobile Application QA 경험을 보유한 분\n• 소프트웨어 테스팅 관련 지식을 보유한 분\n• 소프트웨어 테스팅 기법에 의한 테스트 분석,설계, 수행이 가능한 분\n• 지속적인 품질 관리 활동과 결함 분석 및 오류 보고에 능한 분\n• 적극적으로 동료들과 소통하고 책임감이 높은 분\n• 성공의 반인 긍정적인 마음가짐을 가진 분</t>
  </si>
  <si>
    <t>Java 8 이상 + Spring Framework 4.x 이상을 잘 활용할 수 있는 분\n• 관련 경력 만 1년 이상인 분\n※ 1차 면접 전 실기전형(코딩테스트)이 진행됩니다.</t>
  </si>
  <si>
    <t>Web App 경력 2년 이상 4년 이하인 분\n• Java Spring 사용 경험이 있는 분\n• Python 등 스크립트 언어 사용 경험이 있는 분\n• Linux 사용 경험이 있는 분\n\n※ 1차 면접 전 실기전형(코딩테스트)이 진행됩니다.</t>
  </si>
  <si>
    <t>데이터 구조, 알고리즘, OS, 데이터베이스 등 기초 전산 지식을 보유한 분\n• 대용량 데이터 처리 및 분산 시스템 아키텍처 설계 능력을 가진 분\n• Hadoop Ecosystem 설계 및 운영 경력 2년 이상인 분\n• Kafka 등의 분산 메시징 처리 개발 및 운영 경력 2년 이상인 분\n• HBase, Cassandra, Kudu 등의 NoSql 데이터베이스 운영 경험 2년 이상인 분\n• 전산 또는 관련 분야 학사 학위 이상을 보유한 분\n\n※ 1차 면접 전 실기전형(코딩테스트)이 진행됩니다.</t>
  </si>
  <si>
    <t>데이터 구조, 알고리즘, OS, 데이터베이스 등 기초 전산 지식을 보유한 분\n• Hadoop, Spark, SQL, StreamSets/NiFi 등에 대한 경력 2년 이상 5년인 분\n• 대용량 데이터 처리 및 RDBMS 경력  2년 이상인 분\n• Java 또는 Scala 개발 역량을 보유한 분\n• 전산 또는 관련 분야 학사 학위 이상을 보유한 분\n\n※ 1차 면접 전 실기전형(코딩테스트)이 진행됩니다.</t>
  </si>
  <si>
    <t>데이터 구조, 알고리즘, OS, 데이터베이스 등 기초 전산 지식을 보유한 분\n• Java 또는 Kotlin 개발 역량을 보유한 분\n• 백엔드 개발 경력 2년 이상인 분\n• 전산 또는 관련 분야 학사 학위 이상을 보유한 분\n\n※ 1차 면접 전 실기전형(코딩테스트)이 진행됩니다.</t>
  </si>
  <si>
    <t>관련 업무 경력 1년 이상인 분\n• 정보계 업무 개발이 가능한 분\n\n※ 1차 면접 전 실기전형(코딩테스트)이 진행됩니다.</t>
  </si>
  <si>
    <t>IT 개발 경력 1년 이상인 분\n• 유연한 사고와 커뮤니케이션 역량이 있는 분\n\n※ 1차 면접 전 실기전형(코딩테스트)이 진행됩니다.</t>
  </si>
  <si>
    <t>디자인 시스템에 대한 지식, 정교한 심미 감각, 픽셀 단위의 디자인 크래프트맨쉽을 보여주는 디자인 작업물 포트폴리오\n• 비주얼 디자인 스킬과 더불어, 고객의 문제에 기반한 해결책을 직접 정의할 수 있는 문제 분석 능력\n• 개발, 마케팅, 운영 등 여러 분야와의 빠른 협업을 위한 디자인 커뮤니케이션 능력\n• 디자인 관련 학사 학위 이상 또는 그에 준하는 프로페셔널 경력</t>
  </si>
  <si>
    <t>웹 프론트엔드 개발 경력 4~5년 이상 혹은 그에 준하는 실력을 갖추신 분\n- HTML, CSS, Javascript(ES6), Vue 기본 지식 보유하고 있으신 분\n- 프론트엔드 Framework (Vue, React, Angular) 혹은 SPA 개발 경험이 있는 분\n- 자신의 성장과 서비스 개선을 위해 꾸준히 노력하는 분\n- 팀 단위의 협업을 중시하시는 분\n- 학력 및 전공 무관</t>
  </si>
  <si>
    <t>디자인 자체보다 디자인을 통해 사업의 목표를 달성하는 것에 더 관심이 많은 분\n- 내가 원하는 것이 아닌, 사용자들이 정말로 원하는 것이 무엇인지 정량적 / 정석적 데이터를 통해 제품 개발을 해본 경험이 있으신 분. \n- B2C를 기반으로 한 디지털 제품(웹, 앱) 디자인 경력 3년 이상 이신 분.\n- 린 프로세스에 대한 이해도가 높으신 분.\n- 디자인 툴 활용 능숙자 with 디자인 센스 (Figma 필수).\n\n**포트폴리오는 본인이 직접 작성한 기획서 및 UX Scenario 등 관련 산출물을 포함해야 합니다.(요구사항 정의 - 기획 및 설계 - 서비스 릴리즈까지 과정에서 어떤 역할을 수행했는지 알 수 있도록 구성)</t>
  </si>
  <si>
    <t>RPA 프로젝트 진행 경험\n• RPA 솔루션 기획 혹은 사용 경험</t>
  </si>
  <si>
    <t>런 분과 함께 하고 싶습니다]\n\n- 뜬구름 잡는 이야기가 아닌 데이터 기반으로 문제 인식과 해결 방안 도출이 가능하신 분\n- 능동적으로 업무 참여하고 결과에 집착하는 사람\n- 기획력과 실행력 동시에 겸비하신 분\n- Google Analytics, Google Tag Manager 업무에 활용하시는 분\n- 최신 마케팅 트렌드를 지속적으로 학습하며 함께 성장하길 원하시는 분</t>
  </si>
  <si>
    <t>관련업무 경력자\n• 타부서와 커뮤니케이션이 원할한 자</t>
  </si>
  <si>
    <t>IT/스타트업 PR 경험이 있으신분\n• 플랫폼으로서 CPR 중심의 PR 전략 도출이 가능하신 분\n• 기업 홍보 업무 3년 이상 유경험자\n• 인사이트를 찾아 스토리텔링해 나가는 것을 즐기시는 분\n• 팀원과의 능동적인 소통과 협업을 할 수 있는 분\n• 주도적으로 과업을 설정하고 해낼 때 성취감을 느끼시는 분</t>
  </si>
  <si>
    <t>CRM / campaign 운영 3년 이상 유경험자\n• CRM TOOL 고도화를 위해 개발팀 / 솔루션사와 협업 경험자 \n• 마케팅 커뮤니케이션에 대한 이해도 보유자\n• 팀원과의 능동적인 소통과 협업을 할 수 있는 분\n• 주도적으로 과업을 설정하고 해낼 때 성취감을 느끼시는 분</t>
  </si>
  <si>
    <t>경력: 퍼블리싱 경력 2년 이상\n• 능력: TML, CSS, 그래픽툴 (포토샵 또는 일러스트)</t>
  </si>
  <si>
    <t>JavaScript Native 기본 개발 역량을 갖추신 분\n• React, Vue, Angular 등 프레임워크의 기본적인 지식을 갖추신 분\n• JavaScript 혹은 HTML/CSS를 사용한 B2C 프로젝트 경험이 있으신 분\n• Agile Methodology \u0026 Practice 경험 및 지식을 보유하신 분\n• 테스트 코드 작성 경험이 있으신 분</t>
  </si>
  <si>
    <t>총 경력 3년 이상~7년 이하\n• 이커머스/핀테크에 관심이 많고, 트렌드를 잘 파악할 수 있는 분\n• 유관 서비스 전략 기획을 함께 고민할 수 있는 분\n• 유관 부서 및 외부 제휴사와의 원활한 커뮤니케이션을 리딩하실 수 있는 분</t>
  </si>
  <si>
    <t>고객의 비즈니스 이슈를 정확하게 이해하고, 이를 기반으로 비즈니스 기회를 이끌어낼 수 있는 커뮤니케이션 능력 \n• 내부 협력 부서의 도움을 이끌어내고, 유연한 내·외부 일정 관리를 통해 성공적으로 프로젝트를 마무리할 수 있는 프로젝트 매니지먼트 능력 \n• 문제와 솔루션을 구조화하고, 제안·일정 협업을 이메일·워드·파워포인트로 풀어낼 수 있는 문서 작성 능력 \n• 지속적인 변화에 유연하게 대처하고, 상황을 긍정적으로 주도해갈 수 있는 능력 \n• 처음 경험해보는 분야에도 호기심과 도전정신을 갖고 스스로 배워나갈 수 있는 능력 \n\n【 자격 요건 】 \n• 소비재 마케팅 혹은 B2B 세일즈 경력 5년 이상 \n• 프로젝트 리드 경험 (다양한 부서와 협업하며 일정 관리와 성공적인 프로젝트 딜리버리를 책임지는 역할) \n• 내·외부 고객과 한 팀으로 일하면서 공동의 목표를 달성해본 경험</t>
  </si>
  <si>
    <t>하나 이상의 시스템 프로그래밍 언어(C++, Rust 등) 사용 경험\n• OpenGL 혹은 Vulkan을 이용한 컴퓨터 그래픽스 프로그래밍 경험</t>
  </si>
  <si>
    <t>제품 개발 또는 디자인 경력\n• 스타트업 근무 경력\n• 다른 역할을 가진 여러 팀과 영어 및 한국어로 능동적으로 의사소통을 할 수 있는 능력\n• 성과 지표(KPI)를 수립하고 이해하는 능력</t>
  </si>
  <si>
    <t xml:space="preserve"> HR 업무에 대한 지식보유자\n•  근로기준법 지식보유자 \n•  IT 산업 근무경험\n•  문서작성 우수자\n•  비즈니스 영어 사용가능자\n•  커뮤니케이션 역량 우수자</t>
  </si>
  <si>
    <t>4년 이상의 웹, 모바일 UX/UI 디자인 경험 혹은 그에 준하는 실력을 갖추신 분\n- 프로젝트의 목표를 디자인에 반영할 수 있는 분\n- 프로젝트의 시작부터 끝까지 경험하신 분 (최소 2개 이상)\n- 논리적 사고, 데이터 기반의 근거 있는 디자인을 할 수 있는 분\n- 다양한 직군과의 커뮤니케이션을 원활하게 하는 분\n- Sketch 툴을 이용한 UI 디자인 경험이 있는 분</t>
  </si>
  <si>
    <t>포트폴리오 제출 필수 (프로젝트 참여 역할, 범위, URL 명시)\n• 웹/모바일 등 관련 디자인 경력 최소 8년 이상 \n• Sketch, Zeplin, Abstract 등  운영 툴에 익숙하신 분\n• 기술동향 및 디자인 트렌드를 잘 알고 일에 대한 애정과 열정이 있는 분\n• 제품 기획 능력과 제품 설계 능력을 동시에 보유한 분</t>
  </si>
  <si>
    <t>회계, 세무 관련 직무 7년 이상의 경력을 가지고 계신 분\n◆ Management와의 Communication 능력, Cross function, Global 환경 하의 업무 경험\n◆ 다양한 업계의 감사/세무조정 In-charge 경력\n◆ 비즈니스 영어 혹은 일본어</t>
  </si>
  <si>
    <t>경력 4년 ~ 8년 (대리급)\n• 공식사이트 개발, 구축 프로젝트 경험이 있으신 분 (PC/Mobile/APP)\n• 웹/앱에 대한 이해도가 있어서, 개발자분들에게 우리의 방향성을 잘 알려줄수 있도록 가이드하고 커뮤니케이션 하실 수 있어야 합니다.\n• 웹 서비스 기획 및 운영을 통한 리포트 분석 및 전략을 하실 수 있어야 합니다.</t>
  </si>
  <si>
    <t>필요해요 (필수사항)\n\n- 데이터 기반 마케팅 경험자로서 실무 1~2년 또는 그에 준하는 역량을 보유하신 분\n- 실험 및 지표 데이터를 통해서 Insight를 도출하고 빠르게 성장하실 수 있는 분\n- 개발자, 디자이너와 함께 소통하며 협업해보고 싶으신 분\n- 영어로 case study 및 벤치마킹 가능하신 분</t>
  </si>
  <si>
    <t>필요해요 (필수사항)\n\n- 데이터 기반 마케팅 경험자로서 실무 5년 이상 또는 그에 준하는 역량을 보유하신 분\n- 퍼포먼스 마케팅 전략 수립 및 실행이 가능하신 분\n- 실험 및 지표 데이터를 통해서 Insight를 도출하고 성장하실 수 있는 분\n- 개발자, 디자이너와 함께 소통하며 협업을 통한 성장을 원하시는 분\n- 온라인 광고 매체 운영 및 모바일 퍼포먼스 마케팅 경험이 있으신 분\n- 영어로 case study 및 벤치마킹 가능하신 분</t>
  </si>
  <si>
    <t>격요건]\n- (가장 중요) 크리에이터의 가슴이 뛰게 하는 설득 능력: 클래스101은 매우 빠르게 성장하고 있는, 그리고 매우 생소한 플랫폼입니다. 때문에, 많은 분들은 기존에 하던 시간을 줄이고 새로운 플랫폼에 자신의 시간을 사용하는것에 대해 큰 부담을 가지고 있습니다. 하지만 많은 크리에이터들이 그러한 위험을 가지고 큰 성공을 거두었습니다. 그것은 MD들의 도움과 큰 관심, 그리고 신뢰가 있었기 때문입니다. 크리에이터들에게 신뢰를 주고 그들을 도전하게 도와주세요. 그리고 그러한 도전을 클래스101이 항상 함께 한다는 걸 알려주세요.\n- (중요) 데이터 분석 및 고객 경험을 기반으로 제품을 기획하고 지속적으로 보완했던 경험이 필요합니다. (5년 이상)\n- 기획, 제작 능력: MD는 크리에이터, 크리에이터가 속한 분야에 대해 취재를 하고, 크리에이터의 클래스를 기획/제작합니다. 크리에이터의 역량을 최대치로 끌어올려주는 역할도 하기 때문에, 디자인 감각과 디렉팅 능력도 겸비해야 합니다.\n- 크리에이터와의 명확한 커뮤니케이션: MD는 정확한 워딩과 맥락으로 클래스101의 매력과 비전을 전달하여 설득할 수 있어야 합니다. 또한, 크리에이터에게 클래스101이라는 플랫폼의 프로세스, 계약 세부사항 등을 정확하게 전달해야 합니다.\n- 시장 분석 능력: 클래스101에서 런칭 가능한 클래스의 분야에는 한계가 없습니다. 다양한 내용을 가진 클래스가 제작되므로, MD는 어떤 클래스가 잘 판매되는지 지표를 바탕으로 분석합니다.</t>
  </si>
  <si>
    <t>원자격]\n\n•  소프트웨어 개발 (OpenCV 포함) 경력 보유자 (3년 이상)\n•  소프트웨어 (C/C++, C#-WPF, OS(Windows) 및 하드웨어 관련 지식, 역량을 갖추신 분\n•  고객사 및 내부 이해관계자들과 협업/설득을 통해 업무를 이끌어 나갈 수 있으신 분\n\n[전형 절차]\n\n•  서류 심사 \u003e 1차 면접 \u003e 2차 면접 \u003e 경영진 면접 \u003e 최종 합격\n•  서류 제출 기간 : ASAP (서류 제출 순서에 따라 전형을 진행, 채용 확정 시 마감)\n\n[지원 방법]\n•  제출 서류 : 자유 양식의 이력서 및 자기소개서(필수)</t>
  </si>
  <si>
    <t xml:space="preserve"> nodejs 개발 경험\n\n2. AWS연동 개발 경험\n   (S3, EC2, ElastiCache 등) \n \n3. RDBMS사용 경험 \n   (MariaDB, Mysql, etc)\n\n4. 대용량 트랜잭션 처리 경험\n\n5. RESTful API 등 웹통신 개발 경험\n\n6. OWASP TOP(WEB)보안 취약점 이해 및 보안 코딩 경험</t>
  </si>
  <si>
    <t>컴퓨터공학 학사 또는 석사 또는 4년 이상 소프트웨어 개발 경험\nº 2년 이상 Object-Oriented 소프트웨어 개발 경험\nº 3년 이상 nodejs 및 socket.io 활용 개발 경험\nº AWS(S3, EC2, ElastiCache 등) 활용 개발 경험\nº 분산 트래픽 서버 구축 및 운영 경험\nº REST API 등 웹 통신 개발 경험\nº OWASP TOP 보안 취약점 이해 및 보안 코딩 경험\nº 메신져 서버 개발 경험</t>
  </si>
  <si>
    <t xml:space="preserve"> nodejs 개발 경험\n2. solidity 개발 경험\n3. web3js 개발 경험\n4. AWS연동 개발 경험(S3, EC2, ElastiCache 등) \n5. RDBMS사용 경험(MariaDB, Mysql, etc) \n6. 대용량 트랜잭션 처리 경험\n7. RESTful API 등 웹통신 개발 경험\n8. OWASP TOP(WEB)보안 취약점 이해 및 보안 코딩 경험</t>
  </si>
  <si>
    <t>컴퓨터공학 학사 또는 석사\n2. Java, OOP 이해도\n3. RestAPI 이해도.\n4. 1개 이상 안드로이드 어플리케이션 개발 프로젝트 경험. (기여도 50% 이상)\n5. 원활한 커뮤니케이션 능력</t>
  </si>
  <si>
    <t>컴퓨터공학 학사 또는 석사\n•  4년 이상 소프트웨어 개발 경험.\n• 2년 이상 object-oriented 소프트웨어, Java 안드로이드 어플리케이션 개발 경험.\n• RestAPI 활용 개발 경험\n• SQLite 활용 개발 경험\n• 원활한 커뮤니케이션 능력</t>
  </si>
  <si>
    <t>컴퓨터공학 학사 또는 석사\n2. Swift4+, OOP 이해도.\n3. RestAPI 이해도.\n4. 1개 이상 iOS 어플리케이션 개발 프로젝트 경험. (기여도 50% 이상)\n5. 원활한 커뮤니케이션 능력</t>
  </si>
  <si>
    <t>컴퓨터공학 학사 또는 석사 또는 4년 이상 소프트웨어 개발 경험\nº 2년 이상 Object-Oriented 소프트웨어 개발 경험\nº 2년 이상 Swift iOS 어플리케이션 개발 경험.\nº Rest API 활용 개발 경험\nº Realm DB 활용 개발 경험\nº Callkit 활용 Voip 개발 경험</t>
  </si>
  <si>
    <t>모바일 플랫폼에 대한 이해(Android, iOS)\n• 웹 플랫폼에 대한 이해\n• 와이어프레임 경험(Power Point, Sketch, 등)\n• 기능 명세서 작성 경험\n• 다양한 비즈니스 구조에 대한 경험\n• 논리적이고 분석적인 사고력\n• 빠른 지식 습득 능력\n• 다른 개발자들과의 팀워크 마인드</t>
  </si>
  <si>
    <t>C#, C++ 를 기반으로한 Programming 에 자신이 있으신 분\n• Unity를 통한 개발 경험을 다수 보유하신 분 (최소 3가지 이상의 포트폴리오 제출 필요)</t>
  </si>
  <si>
    <t>웹 어플리케이션/서버 개발 경력 2년 이상 또는 그에 준하는 실력을 갖춘 분\n• 새로운 기술을 익히는데 거부감이 없는 분\n• 협업의 즐거움을 알고 적극적으로 커뮤니케이션 하는 분\n• 논리적으로 문제를 해결하는 것을 즐기는 분\n• 서비스 개선을 위해 지속적으로 고민하는 분\n• 자신의 성장을 위해 항상 노력하는 분</t>
  </si>
  <si>
    <t>인공 지능 관련 경력 2년 이상\n• Machine Learning 및 알고리즘의 배경 지식\n• Tensorflow/Pytorch 등 딥러닝 프레임워크 사용 경험</t>
  </si>
  <si>
    <t>(필수) 게임에 대한 열정과 및 게임 산업에 대한 이해 \n• (필수) 논리적이고 체계적인 문제 해결 및 커뮤니케이션 능력 \n• (필수) 새로운 기술 습득에 능동적이고 거부감이 없는 분 \n• (선택) R 혹은 Python을 이용한 데이터분석 능력 \n• (선택) SQL 기본 활용 능력 \n• (선택) 통계 및 분석에 대한 이론 지식 \n• (선택) 시각화 도구 활용 능력(예: Tableau 등)</t>
  </si>
  <si>
    <t>언론홍보/PR 업무 3년 이상 경험이 있으신 분\n• 탁월한 커뮤니케이션 역량으로 동료들과 뛰어난 협력을 할 수 있는 분\n• 스토리텔링/카피/포스팅 작성능력이 뛰어나신 분</t>
  </si>
  <si>
    <t>Android 앱 개발 경험 3년 이상\n• 다양한 오픈소스 사용 경험\n• 동료들과 소통하고, 즐거운 마음으로 서비스 개선해 나가실분</t>
  </si>
  <si>
    <t>데이터 인프라 개발/운영 경력 3년 이상\n• 대용량 로그 수집, 처리 시스템 개발 및 운영 경험\n• Hadoop, Spark 운용 경험이 있으신 분</t>
  </si>
  <si>
    <t>3년이상의 통계 자료 분석 경험\n• 전문 SQL 기술 보유 및 Big Data Systems (Hive, Hadoop) 경험\n• 커머스몰 고객 행동 데이터와 서비스 분석을 통한 인사이트 발굴 경험\n• 데이터를 기반으로 현업부서와의 원할한 커뮤니케이션 능력</t>
  </si>
  <si>
    <t>2년, 3년 이상의 경력을 가진 분\n• 기록 및 정리 작업을 좋아하는 꼼꼼하신 분\n• 더존 회계 프로그램을 능숙하게 다루는 분</t>
  </si>
  <si>
    <t>데이터 분석에 관심이 많고 인공지능 업계의 커리어를 쌓고 싶은 분\n• 파이썬을 이용한 데이터 수집 1년 이상의 경력\n• 엑셀을 능숙하게 다루시는 분\n• 관계형데이터베이스(SQL)을 능숙하게 다루시는 분\n• 현업 부서와 커뮤니케이션이 원활하신 분</t>
  </si>
  <si>
    <t>영상 기획/촬영/편집 가능\n• 모션그래픽 제작 가능\n• Premiere Pro 혹은 Final Cut Pro \u0026 After Effects 숙련\n• Illustrator \u0026 Photoshop 활용 가능\n• 트렌디하고 센스있는 영상 기획 가능\n• 크리에이티브한 생각과 아이디어</t>
  </si>
  <si>
    <t>Web/App 기획 경력 1년 이상 혹은 그에 준하는 실력을 갖추신 분 \nㆍ디자이너, 개발자, 마케터 등 다양한 업무 관계자와 협업 및 의사소통이 원활하신 분 \nㆍ기술, 디자인에 대한 이해도를 가지신 분\nㆍ엔터테인먼트 업계에 대해서 이해도가 있는 분\nㆍ국내외 스타에 대한 팬클럽에서 활동한 경험이 있는 분</t>
  </si>
  <si>
    <t>2년 이상의 기획 업무\n• 디자이너/개발자/ 마케터와 협업과 의사소통이 원할하신 분\n• 기술/ 디자인에 대한 깊은 이해도를 가지신 분</t>
  </si>
  <si>
    <t>관련 경험 3년 이상\n• 동영상 포함 컨텐츠 제작 Tool 활용 능력 우수하신 분\n• 고객 지향적 마인드를 통한 우수한 카피라이팅 역량 보유하신 분</t>
  </si>
  <si>
    <t>모든 아이를 위한 더 나은 교육 컨텐츠 개발에 뜻을 함께할 수 있는 디자이너\n- 아동용 애플리케이션 디자인 경험이 있거나 원하는 디자이너\n- GUI 디자인을 위한 툴(Illustrator, Photoshop, Sketch, Zeplin 등) 사용이 능숙한 디자이너\n- iOS, Android 등 모바일/웹 실무환경에 대한 이해가 깊은 디자이너\n- 디테일에 대한 욕구가 남다른 디자이너\n- 상대방의 의견에도 귀 기울일 수 있는 디자이너</t>
  </si>
  <si>
    <t>주문, 결제 기획 경험 3년 이상\n• 개발과정 전반에 대한 이해도 보유자 \n• 스토리보드 작성능력 우수자\n• 원활한 커뮤니케이션 능력 보유자</t>
  </si>
  <si>
    <t>신입/경력 무관 \n• C/C++ 프로그래밍 능력을 갖추신 분 \n• 타인과의 커뮤니케이션에 이상 없으신 분</t>
  </si>
  <si>
    <t>초대졸 이상, 경력 3년 이상\n• java, Spring, Ibatis/Mybatis 개발 가능자</t>
  </si>
  <si>
    <t>관련 경력 2년 이상 (포트폴리오 필수 제출)\n• B2C 서비스 혹은 플랫폼 기획 경험 \n• 사용자 중심의 UX 설계 이해가 높으신 분 \n• 논리적인 사고에 기반한 문제 분석과 해결이 가능하신 분</t>
  </si>
  <si>
    <t>C++/Boost에 대한 지식/경험 (C++11)\n• 객체 지향 패러다임에 대한 이해 (디자인 패턴)\n• 자료구조, 알고리즘에 대한 지식 \n• 네트워크에 대한 지식 (TCP/IP, 네트워크 전반)\n• 데이터베이스에 대한 지식 (RDBMS, Big Data)\n• 전문대졸 이상(전산관련 학과)</t>
  </si>
  <si>
    <t>영어 실력 중상\n• 제조업 PM 경력 3년 이상</t>
  </si>
  <si>
    <t>초대졸 이상\n- Linux/Unix 기반 SQA 경력 1년 이상\n- 개발 및 테스트 프로세스에 대한 이해 \n- OS(Windows/Linux), DBMS, TCP/IP 네트워크,정보보호 및 IT보안에 대한 이해</t>
  </si>
  <si>
    <t>4년제 학부 졸업 이상\n- 남자인 경우 병역필 또는 면제자\n- 해외여행에 결격사유가 없는 자\n- 입사 시 풀타임(월~금 10:00~19:00) 근로제공이 가능한 자\n\n[직무요건]\n- 클라이언트 및 내부 팀원과의 커뮤니케이션이 능숙하신 분\n- 협업에 능숙하신 분\n- 콘텐츠 관련 경험자 (직접 제작을 하지 않아도 괜찮음)\n- 상황에 따른 유동적 판단과 대처가 가능하신 분</t>
  </si>
  <si>
    <t>재무제표 작성 경험 (2~3회)\n• 법인 결산 경험자 (2~3회)\n• 중국 (청도) 근무 가능자</t>
  </si>
  <si>
    <t>HRD 및 유관 경력 3년 이상\n• 대기업 또는 스타트업 HRD팀 내에서 교육 과정 기획 및 개발/운영 경험자</t>
  </si>
  <si>
    <t>포토샵, 일러스트 등 디자인 관련 툴 활용 우수</t>
  </si>
  <si>
    <t>관련경력 3년 이상</t>
  </si>
  <si>
    <t>AICPA 또는 KICPA 보유자 필수 \n• 관련경력 7년 이상</t>
  </si>
  <si>
    <t>대학졸업예정자(2020년 2월 이전)/기졸업자\n• 회계관련 과목 9학점이상 이수자\n• 커뮤니케이션 능력이 우수한 분</t>
  </si>
  <si>
    <t xml:space="preserve"> Java 개발 경력 3년이상 7년 미만인자\n★ 경력사항이 잘 표현되는 이력서로 제출해 주세요 ★</t>
  </si>
  <si>
    <t>Android 개발 경력 3년이상 7년 미만인자\n★ 경력사항이 잘 표현되는 이력서로 제출해 주세요 ★</t>
  </si>
  <si>
    <t>신입, 경력 3년 이하인 자\n• 품질 및 소프트웨어 공학에 대한 지식을 소유한 분\n• 프로그래밍 언어와 컴퓨터 공학에 대한 기본적인 지식 소유한 분\n• 영문 문서 독해, 비즈니스 메일 응대 가능하신분\n• 유관 부서와 원활한 의사소통이 가능한 분\n\n★ 자사양식입사지원서 ★\n \n다른 양식의 서류는 서류검토를 하지 않습니다.\n꼭 아래 링크에서 다운받아 작성 후 제출해 주세요!!\n\n입사지원서 : http://bit.ly/2FL8sz4</t>
  </si>
  <si>
    <t>격요건]\n- Adobe Photoshop, Illustrator 등 그래픽 툴 활용 능력 우수한 분\n- Adobe XD, Sketch, ProtoPie 등 UX/UI 툴 활용 가능한 분 \n- 웹/모바일 플랫폼에 대한 이해도가 높으며 비주얼 표현 능력이 뛰어난 분\n- 프로젝트 리딩 및 제안 경험 다수\n​- 업무간 원활한 커뮤니케이션 가능하고 긍정적인 태도 가진 분\n- 제출 서류 : 이력서, 자기소개서(경력위주), 포트폴리오</t>
  </si>
  <si>
    <t>C# 또는 Xamarin 프로젝트 진행 한 경험 있는 분\n• 개발업무 관련 영어 소통 가능자\n• 모바일 개발 경력 4년 이상</t>
  </si>
  <si>
    <t>산업기술요원(보충역) 필수\n• 웹개발 1명 또는 파이썬 1명</t>
  </si>
  <si>
    <t>内インフラ管理業務2年以上</t>
  </si>
  <si>
    <t>스타트업에서 자사 서비스, 제품을 위한 Paid 마케팅 직접 운영해본 경험이 있는 분\n• 앱 설치, 웹 유입, 리텐션 또는 매출 목표로 퍼포먼스 마케팅 성과를 내보신 분\n• 트래킹 툴을 활용한 마케팅 효과 분석 경험이 있으신 분\n• 빠른 실행과 성장을 즐기는 분\n\n@하품 크루 - 마케터 자격요건\n\n•밝은 성격으로 사람들과의 만남을 즐기고, 공간 비즈니스 (공유 하우스\u0026오피스)를 이해하는 분\n•글발 좋은 분\n•Insta, FB, Blog 중 적어도 하나의 Channel을 일상으로 사용하는 분\n•English Level(Writing, Speaking) 중상 \u0026 Native Korean\n•Tools - Photoshop/Illustrator, Office (word, ppt, excel, keynote, page) \n\n@하품 인재상\n\n•어떤 일이든 꼭 해낼 수 있다는 자신감과 집념을 가진 사람\n•빠르게 새로운 것을 배우고, 도전하는 사람\n•큰 꿈을 갖고, 자신감 있으되 겸손하며, 더 멋진 나와 세상을 함께 만들기 위해 노력하는 사람\n•밝고 긍정적이며, 팀과 일하는 것을 즐기는 사람\n•어떤 일이든지 내게 맡겨진 이상 스스로 끝까지 해내는 사람\n•회사는 내가 성장하는 곳이며, 최고의 팀과 최고의 제품 회사를 만들고 싶은 사람\n•자신의 실수, 좋은 결과 등을 늘 스스로 주기적으로 점검하고 팀과 공유하며, 자신의 목표 설정할 줄 아는 사람\n\n1차 서류 전형 ( 지원 동기 및 이직 사유 포함)\n2차 면접</t>
  </si>
  <si>
    <t>니티 매니저는 입주자들과 커뮤니티를 유지하는 중요한 포지션입니다.\n영업, 고객 관리, 홍보, 이벤트 기획을 담당하며, 예산과 비용 관리도 함께 고려해야 하는 핵심적인 역할입니다. \n\n1. 하품 크루 - 커뮤니티 매니저 자격요건\n• 스타트업 B2C/ B2B 앱, 제품 등의 2년 이상 마케팅 또는 Sales 경력\n• People Skill, Communication Skill 좋은 분\n• 공간 비즈니스 (공유 하우스\u0026오피스) 이해하는 분\n• English Level(Writing, Speaking) 상\n• Tools - Office (word, ppt, excel, keynote, page), Photoshop/Illustrator (Option)\n\n2. 하품 인재상\n• 어떤 일이든 꼭 해낼 수 있다는 자신감과 집념을 가진 사람\n• 빠르게 새로운 것을 배우고, 도전하는 사람\n• 큰 꿈을 갖고, 자신감 있으되 겸손하며, 더 멋진 나와 세상을 함께 만들기 위해 노력하는 사람\n• 밝고 긍정적이며, 팀과 일하는 것을 즐기는 사람\n• 어떤 일이든지 내게 맡겨진 이상 스스로 끝까지 해내는 사람\n• 실수는 쿨~하게 인정한다. 그러나 다른 대안으로 능력을 보여 주겠다는 배포가 있는 사람\n• 회사는 내가 성장하는 곳이며, 최고의 팀과 최고의 제품 회사를 만들고 싶은 사람\n• 자신의 실수, 좋은 결과 등을 늘 스스로 주기적으로 점검하고 팀과 공유하며, 자신의 목표 설정할 줄 아는 사람\n• 자신의 생각이 맞는다면 논리적으로 상대가 이해할 수 있도록 토론, 이메일 등으로 끝까지 노력하는 사람\n\n3. 채용절차\n1차 서류 전형 (자기소개서에 지원 동기 꼭 포함)\n2차 면접</t>
  </si>
  <si>
    <t>최소 2년 이상 기획/전략/마케팅 콘텐츠 등 유관 분야 근무 경험을 보유한 분 \n• 기획력과 문장력이 뛰어나신 분</t>
  </si>
  <si>
    <t>/UX 디자이너는 하품 브랜드 전략, 홍보, 제품, 공간 디자인 및 모바일 웹디자인 업무에 필수 포지션입니다.\n모바일 웹서비스 개발을 위한 UI/UX 감각이 있고, 출판, 편집 등 온/오프라인 홍보용 디자인을 담당하며 시설이나 전시 등의 공간 디자인 경험이 있다면 더욱 좋습니다!\n\n1. 하품 크루 - 디자이너 자격요건\n\n•밝은 성격으로 사람들과의 만남을 즐기고, 공간 비즈니스 (공유 하우스\u0026오피스)를 이해하는 분\n•스타트업 회사의 성장과 함께하고, 자신을 함께 성장시킬 수 있는 열정이 있는 분\n•공간 디자인 및 인테리어 감각 있는 분\n•반응형 웹디자인 및 개발자들과 협업을 즐기는 분\n•Tools - Office (word, ppt, excel, keynote, page), Adobe 제품 (photoshop, illustrator, indesign, xd), sketchapp, invision, zeplin 등 UI/GUI 가이드\n•html/css/html5/node.js 등 최신 기술에 대한 관심과 열정 있는 분\n\n2. 하품 인재상\n\n•어떤 일이든 꼭 해낼 수 있다는 자신감과 집념을 가진 사람\n•빠르게 새로운 것을 배우고, 도전하는 사람\n•큰 꿈을 갖고, 자신감 있으되 겸손하며, 더 멋진 나와 세상을 함께 만들기 위해 노력하는 사람\n•밝고 긍정적이며, 팀과 일하는 것을 즐기는 사람\n•어떤 일이든지 내게 맡겨진 이상 스스로 끝까지 해내는 사람\n•실수는 쿨~하게 인정한다. 그러나 다른 대안으로 능력을 보여 주겠다는 배포가 있는 사람\n•회사는 내가 성장하는 곳이며, 최고의 팀과 최고의 제품 회사를 만들고 싶은 사람\n•자신의 실수, 좋은 결과 등을 늘 스스로 주기적으로 점검하고 팀과 공유하며, 자신의 목표 설정할 줄 아는 사람\n•자신의 생각이 맞는다면 논리적으로 상대가 이해할 수 있도록 토론, 이메일 등으로 끝까지 노력하는 사람\n\n3. 채용절차\n\n1차 서류 전형 (자기소개서에 지원 동기 포함)\n2차 면접</t>
  </si>
  <si>
    <t>Over 5 years of marketing and sales experience in the Enterprise SW industry\n. Prior quota carrying experience in SaaS software sales\n. History of exceeding quota/over-achievement \n. High energy and a genuine love for working in a collaborative team environment \n. Competitive hunter mentality \n. Ability to get it done\n. Outstanding communication skills: both written and verbal\n. Excellent presentation skills \n. Strong networking ability and outgoing personality \n. Ability to work in a fast-paced, changing environment with the willingness to be flexible \n. Passionate about start-up culture and adding to it \n. Proficiency in Keynote and MS office\n. Native Korean , Fluency in English\n. Bilingual candidates in English and Korean preferred.</t>
  </si>
  <si>
    <t>AP運用経験3年以上(主に販売モジュール)、SAP仕組理解\n・韓国語ビジネスレベル以上</t>
  </si>
  <si>
    <t>고객상담, 콜센터, CS오퍼레이션 매니저급 운영 경력자(5년 이상)\n- VOC 분석을 통한 서비스 개선 경험\n- 문제해결 및 자기주도적 업무 추진 능력</t>
  </si>
  <si>
    <t>국내 변호사 자격증 보유자\n• 2~6년차 로펌 / 사내변호사 경력 보유자\n• 계약 검토, 협상 등에 적극적인 성향의 소유자</t>
  </si>
  <si>
    <t>심신 건강하며, 진취적 마인드 소유자\n• Network 실무 경력 : 3 ~ 10년\n• Network 신규 구축/유지보수 경험자</t>
  </si>
  <si>
    <t>국제 회계 경험, 해외 법인 연결관리 경험이 있는 분이면 좋습니다.\n• 해외법인 회계사무소나 임직원들과 원활히 소통가능 했으면 합니다.</t>
  </si>
  <si>
    <t>온라인 플랫폼 마케팅 경력(5년 이상)</t>
  </si>
  <si>
    <t>C/C++, Linux 개발 가능자</t>
  </si>
  <si>
    <t>기업교육(HRD)에 대한 관심과 열정\n• 꼼꼼하고, 원활한 커뮤니케이션 능력\n• 고객 니즈를 파악하는 고객 민감성\n• 주도적이고 외향적인 성향\n• 영어 커뮤니케이션 가능자</t>
  </si>
  <si>
    <t>산업안전지도사, 산업보건지도사 또는 산업안전·보건 분야 기술사 자격증 보유자\n• 산업안전·보건 분야 기사 자격을 취득 후, 실무 경력 5년 이상자</t>
  </si>
  <si>
    <t>디지털 마케팅 및 캠페인 실무에 대한 지식 보유자\n- 커뮤니케이션 역량이 뛰어난 사람\n- 인플루언서와 광고주 간의 협업관계에 있어서 최상의 산출물(퍼포먼스)를 끌어낼 수 있는 협의력\n - 인플루언서 컨택 유경험자 (매크로에서 메가급 등 영향력의 수준 및 크기가 다른 복수의 영향력자들과 일해본 경험을 가진사람)\n - 직접 섭외가 가능한 인플루언서 네트워크를 보유한 사람\n - MCN 업체 혹은 PR대행사에서 유관업무 진행 경험보유자</t>
  </si>
  <si>
    <t>Native English speaker\n- Fluency in Korean\n- Excellent English writing skills and experience\n- Excellent English copy-editing skills and experience\n- Proficiency in MS Ofiice(Word, PPT, Excel)\n- 2+ years experience as English writer or editor within corporate setting (required)\n- Must be able to work both independently as a writer and collaboratively as a member\n  of a creative team</t>
  </si>
  <si>
    <t>유관 업무(e커머스 MD) 2년 이상의 경력\n• 3040 여성 타겟의 제품 소싱 경력 (주요 카테고리 : 리빙/육아/푸드/반려동물/소형가전)\n• 협업 부서(인플루언서 관리팀, 서비스 개발팀 등)와의 원활한 커뮤니케이션 능력</t>
  </si>
  <si>
    <t>프론트엔드 실무 3년 이상\n• 한가지 이상의 JavaScript Framework 사용 경험(React, Vue, Angular 등)\n• Git 사용 경험, REST API 클라이언트 개발 경험\n• 성능최적화, TDD에 대한 관심\n• 새로운 기술에 대한 학습 의지</t>
  </si>
  <si>
    <t>나이/성별/학력/전공 무관 \n• 웹 애플리케이션 개발/운영 경험 5년 이상 혹은 유사한 역량 보유\n• Java Spring Boot 프레임워크를 이용한 개발경험 1년 이상\n• 마이크로서비스 아키텍처 기반의 시스템 개발 경험\n• MySQL, Oracle 등의 RDBMS 사용 경험 \n• Spring Data JPA, Hibernate 등 ORM 사용과 모델링 경험\n• REST API 개발 및 운영 경험</t>
  </si>
  <si>
    <t>미디어렙 또는 디지털광고대행사에서 유관 경력 1년 이상 보유한 분\n• 페이스북/인스타그램/구글 매체에 대한 이해도가 높고 운영 가능한 분\n• 협업 및 커뮤니케이션 역량이 뛰어난 분\n• 자기주도적으로 업무 및 학습하는 분</t>
  </si>
  <si>
    <t>사용자 관점 및 비즈니스 이해를 통한 요구사항 분석 및 UI 설계, 디자인이 가능하신 분\n• 멀티 플랫폼(Web, Android, iOS), UI 디자인 경험 혹은 이해가 있으신 분\n• Sketch를 통한 App / Web UI 디자인 경험이 있으신 분\n• 데이터를 기반으로 서비스의 성장을 빠르게 만드는 Growth Team 또는 Lean Start up의 성격을 잘 이해하고 함께 하실 수 있는 분 \n• 서비스에 대한 애정과 책임을 가지고 주도적으로 디자인, 개선할 수 있으신 분</t>
  </si>
  <si>
    <t>복잡한 데이터를 구조화된 UI로 설계하고 시각화 할 수 있는 능력 \n• Unity를 이용해서 게임 그래픽 작업을 하고, 클라이언트 개발자와 소통이 원활하신 분\n• 동시에 다양한 프로젝트를 진행하더라도 길을 잃지 않고 목표를 향해 Myway 할 수 있는 강력한 멘탈리티 \n• 다양한 직군의 사람들과의 커뮤니케이션으로 아이디어를 빠르게 구체화 할 수 있는 Prototype 제작능력 \n• 심미적 일관성을 유지하면서 사용성을 개선하는 '사용자 중심 디자인 능력'</t>
  </si>
  <si>
    <t>해당 경력 1년이상\n• HTML5, CSS3, JQuery를 활용한 퍼블리싱 가능자\n• 크로스 브라우징을 포함한 웹 표준 및 접근성 관련 이슈 대응 가능자\n• 모바일, Web 상용 서비스 퍼블리싱 경험이 있으신 분</t>
  </si>
  <si>
    <t>Javascript(ES6이상)\n• React, Redux/MobX 프로젝트 경험자\n• Node.js 프로젝트 경험자</t>
  </si>
  <si>
    <t>Adobe 주요 애플리케이션 (Photoshop, InDesign, Illustrator 등)에 관한 기본 지식 보유자\n• 제안서 및 문서 작성 능력 우수자\n• 관련 경력 2년 이상</t>
  </si>
  <si>
    <t>정보검색에 대한 전반적인 이해\n\n- Solr/ELK(ElasticSearch, Logstash, Kibana)사용환경 이해\n\n- 오픈소스 기반 검색서비스 구축 및 운영경험(2년이상)\n\n- 검색랭킹/로직개발 및 데이터분석 업무경험\n\n- UNIX환경에서 개발경험(3년이상)</t>
  </si>
  <si>
    <t>hat we expect from you]\n• 모바일/웹 QA 경력 2년 이상\n• 스택 전반에 걸친 블랙박스 테스팅 경험 (데이터베이스, 앱, 서버, 브라우저)\n• 서비스를 분석하여 Test Case를 설계할 수 있는 능력\n• 새로운 기술을 리서치하고 업무에 도입하며 개선하는 것을 즐기는 마음 \n• DB, Server, API 등 개발 구조에 대한 이해\n• 오너십을 동반한 주도적인 업무 진행 능력, 협업을 위한 유연한 커뮤니케이션 스킬\n\n※ 지원 시 유의사항:\n1.  상세한 경력 기술서 및 포트폴리오를 필히 첨부해 주시기 바랍니다.\n2.  서류 검토 후, 후보자에 따라 별도의 과제 전형이 진행될 수 있습니다.</t>
  </si>
  <si>
    <t xml:space="preserve"> 1년 이상 제품디자인 기획,제작 경험이 있으신 분 / Who have experience in\nproduct design planning and production for over 1 year\nb. 논리적인 사고와 이해를 바탕으로 문제설정 및 해결방안을 도출하는 디자이너 /\nDesigner who derives problem setting and solution based on logical\nthinking and understanding\nc. 시각 및 제품디자인등 관련분야에서 학사 전공 이상이신 분 / Bachelor's degree or\nabove in related fields such as visual and product design</t>
  </si>
  <si>
    <t>유관 경력(웹,앱, 시스템 기획/PM) 3년~5년 경력자\n• 기획서 작성, 정책서 관리, 일정 관리 모두 문서화하여 커뮤니케이션 하는게 익숙하신 분\n• 사용자의 흐름을 기반으로 백엔드 설계가 가능하신 분</t>
  </si>
  <si>
    <t>3년 이상 관련 업무 경험자\n\u2028• 일본어 상급(Native), 영어 중급(Fluent)\n• 전략기획, 비즈니스 프로세스 업무 경험을 보유한 분\u2028\n• 다양한 사업전략, 비지니스 모델, 핵심 재무지표들에 대한 높은 수준의 이해\n• 다양한 전략 수립 및 프로젝트 기획/관리/운영 경험을 보유한 분\n\u2028• 새로운 문제를 파악하고 올바르게 해결하는 능력\n• 효율적이고 효과적인 커뮤니케이션 능력 \n\u2028• 프로젝트 매니징 중 발생하는 리스크에 대한 유연한 대처능력\u2028\n• 정량적,정성적 분석이 뛰어나며 인사이트를 찾아내는 능력</t>
  </si>
  <si>
    <t>프로젝트 디렉팅 경험\n• Digital Media 및 Content에 대한 이해도와 지식\n• 디자인 트렌드 감각과 평가 능력\n• 관련 경력 5~10년차</t>
  </si>
  <si>
    <t>관련 업무 경력 1년 이상이신 분\n• 포토샵 툴을 능숙하게 다루는 분\n• 페이스북, 구글 등 온라인 광고 콘텐츠를 제작한 경험이 있으신 분 \n• SNS 마케팅 또는 기업 블로그용 콘텐츠 기획과 제작 경험이 있는 분</t>
  </si>
  <si>
    <t>가설 설정 및 검증, 데이터에 기반한 의사결정을 할 수 있는 분\n• 퍼포먼스 마케팅 관련 경력 3년차 이상\n• 주요 Paid 채널(Facebook, Instagram, Kakao, Google, Naver 등등) \n  세팅 및 집행 경력 1년 이상 보유자\n• Google(SA, DA), Facebook, Naver, GDN 등 주요 광고매체 문영 및 \n  최적화 작업\n• 광고 크리에이티브 기획 및 제작 역량 보유\n• 포트폴리오 제출 필수</t>
  </si>
  <si>
    <t>플랫폼(O2O) 비지니스 QA 경력(3년 이상)\n• 품질 관리 프로세스 구축 및 개선 의지 \u0026 경험\n• ITS/BTS(Jira 등) 사용 경험\n• 다양한 직군과의 원활한 커뮤니케이션 능력</t>
  </si>
  <si>
    <t xml:space="preserve"> 분을 찾습니다. (퍼포먼스 마케팅 경력 3년 이상)\n• 숫자로 판단하고 숫자로 얘기할 수 있는 사람\n• 그러면서도, 브랜드와 고객을 잊지 않는 사람\n• 끊임없이 시도하고 실패하는 것이 두렵지 않은 사람\n• 유연하고 논리적인 커뮤니케이션이 가능한 사람</t>
  </si>
  <si>
    <t>서비스기획/Product Management/사업개발 등의 경력 3년이상\n• 웹/앱 서비스 릴리즈 경험 있으신 분\n• Wireframe 구현 가능하신 분\n• 스펙의 퀄리티와 디테일을 중요하게 생각하시는 분\n• 개발, 디자인, 운영팀과의 커뮤니케이션에 자신 있으신 분\n• 문서화 능력이 출중하신 분\n\n* 이력서, 포트폴리오 제출 필수\n* 서류 합격자에 한해 개별적으로 사전과제와 제출기한을 전달드립니다.</t>
  </si>
  <si>
    <t>조직문화 유관업무 3년 이상\n• 조직문화 활성화를 위한 다양한 프로그램을 기획하고 실행할 수 있는 분\n• 우수한 커뮤니케이션 능력을 바탕으로 공감과 설득 능력이 탁월하신 분\n• 강한 실행력을 지닌 분</t>
  </si>
  <si>
    <t>Front-End 개발 분야 3년 이상 경력을 가지고 실제 서비스를 개발 해보신 분\n• 동료와의 팀웍을 중요시하고 서비스에 대한 애착과 책임감이 있으신 분 \n• 새로운 기술에 대해 관심이나 이해도가 높으신 분</t>
  </si>
  <si>
    <t>10년 이상 e-commerce 업계에서 온라인 Business를 경험하고, 성공사례를 갖고 계신 분\n• 신규 온라인 사이트/서비스 구축, 운영 등 프로세스 전반을 리드해보신 분\n• 재무 및 데이터 포함하여 사업계획서 작성이 가능하신 분\n• 구매 심리 및 구매 구체화 관련 서비스에 경험이 있거나 관심이 많은 분\n• 차량(중고차) 구매 경험 관련한 아이디어를 보유하신 분</t>
  </si>
  <si>
    <t>모바일 앱/웹 애플리케이션 개발, 운영 경험자로서 실무 3년 차 이상 또는 그에 준하는 역량을 보유한 분\n• Java에 익숙하고, 기타 언어 하나 이상을 습득한 분 \n• Spring 프레임워크(Spring Boot)를 이용한 Web Application 개발 경험이 있는 분  \n• MVC framework 기반의 웹 서비스나 API 개발 경험이 있는 분 \n• 기본적인 Linux / Unix 명령 사용 능력을 갖춘 분\n• AWS 서비스에 대한 기반 지식을 갖춘 분</t>
  </si>
  <si>
    <t>모바일 앱/웹 서비스 기획 2년 이상\n- 익숙한 툴(Sketch, Omnigraffle, PPT 등)로 비즈니스 요구사항을 정리하고 디자이너/ 개발자에게 효과적으로 내용을 전달할 수 있음\n- 개발과정 전반에 대한 이해가 있으며 디자이너/개발자와의 원활한 소통 능력\n- 서비스 운영 및 사용자 데이터 분석 능력</t>
  </si>
  <si>
    <t>경력 3년 이상\n• Java(Spring)기반 웹 서비스 개발 유 경험자\n• Mysql 쿼리 사용에 능숙하신 분\n• HTML5, CSS3에 대한 이해도가 높으신 분\n• 마이크로 서비스 아키텍쳐 이해\n• Docker기반의 배포경험</t>
  </si>
  <si>
    <t>독자적인 iOS APP 개발 및 배포 경험\n• 1년 이상의 개발 경험</t>
  </si>
  <si>
    <t>유관 경력(웹,앱, 시스템 기획/PM) 3년~5년 경력자\n• 프로젝트 관리 경험\n• Native App, Mobile/PC Web 서비스 출시 경험이 있는 분\n• 사용자 중심의 기획 및 설계가 가능한 분\n• 정보 설계, UI Flow, Wireframe, 서비스 정책 수립 가능하신 분\n• 도그메이트의 비전과 미션에 공감하시는 분</t>
  </si>
  <si>
    <t>React에 익숙하신분\n• Firebase, Google Cloud Platform 혹은 AWS 같은 클라우드 서비스 경험 있으신분\n• 개발을 리드하여 진행할 수 있으신분</t>
  </si>
  <si>
    <t xml:space="preserve">  - 학력 : 대졸이상 (4년)\n    - 경력 : 8년 이상\n    - 성별 : 무관\n    - 모집인원 : 1명</t>
  </si>
  <si>
    <t>Java를 이용한 개발 경력을 보유하신 분\n• 프로그램 설계, 디버깅, 자료구조 및 알고리즘의 이해가 가능하신 분​</t>
  </si>
  <si>
    <t>학력 :무관\n    - 경력 : 경력 3년 ~15년 (\n    - 성별 : 무관\n    - 모집인원 : 2명 / 팀장급 1명, 사원급 (팀장급 / 경력 10년 이상)\n\n   *  수습기간 1개월</t>
  </si>
  <si>
    <t>미디어렙 또는 디지털광고대행사에서 유관 경력 1년 이상 보유한 분\n• 구글 매체에 대한 이해도가 높고 운영이 가능한 분\n• 협업 및 커뮤니케이션 역량이 뛰어난 분\n• 자기주도적으로 업무 및 학습하는 분</t>
  </si>
  <si>
    <t>- 학력 : 무관\n  - 경력 : 8년이상\n  - 성별 : 무관\n  - 모집인원 : 1명</t>
  </si>
  <si>
    <t>미디어렙 또는 디지털광고대행사에서 유관 경력 1년 이상 보유한 분\n• 페이스북/구글 매체에 대한 이해도가 높고 운영 가능한 분\n• 협업 및 커뮤니케이션 역량이 뛰어난 분\n• 자기주도적으로 업무 및 학습하는 분</t>
  </si>
  <si>
    <t>미디어렙사 또는 디지털광고대행사에서 유관 경력 1년 이상 보유한 분\n• 디지털광고시장, 특히 모바일, 데이터에 대한 관심과 이해도가 높은 분\n• 협업 및 커뮤니케이션 역량이 탁월한 분\n• 자기주도적으로 업무 및 학습하는 분</t>
  </si>
  <si>
    <t>인사 경력 4~6년 보유한 분(총무 경력 제외)\n• 근로기준법 등 관련 법령을 숙지하고 이해하고 있는 분\n• 협업 및 커뮤니케이션 역량이 탁월하고 직원들과 잘 어울릴 수 있는 분</t>
  </si>
  <si>
    <t>マートフォンアプリやWEBサービスのUI/UXデザイン、クリエイティブディレクション経験</t>
  </si>
  <si>
    <t>業会社での人事領域全般の業務経験 \n※特に採用面に強みをお持ちの方歓迎</t>
  </si>
  <si>
    <t>대학교졸업(4년) 이상\n• 경력: 무관\n• 성별: 무관\n• 나이: 36살 이하\n• 모집인원: 0명</t>
  </si>
  <si>
    <t>React, TypeScript, Koa, DBMS 등을 사용하여 Node 기반 웹 개발 경험을 보유하신 분\n• 데이터 모델링 및 프로그램 설계, 디버깅, 자료구조 및 알고리즘의 이해가 가능하신 분​</t>
  </si>
  <si>
    <t>Linux 기반 웹 서비스 개발/운영\n• Java/Spring Framework 기반 웹 서비스 개발 또는 Node.js 기반 웹 서비스 개발\n• MySQL,MariaDB 또는 유사한 관계형 데이터베이스 경험자</t>
  </si>
  <si>
    <t>관련 업무 경력 5년~15년\n• 사업전략 수립 및 실행을 통한 성과창출 경험이 있는 분\n• IT동향 (기술 및 시장) 및 비즈니스 데이터 분석 가능하신 분\n• 데이터분석 및 기본 재무/회계 지식을 갖추신 분\n• 문서작성 및 프리젠테이션 역량을 갖추신 분\n• Fluent communication skills in English\n• 다양한 분야의 사람들과 커뮤니케이션에 능하며, 따뜻한 포용력을 갖춘 분\n• 책임감 있고 자기 주도적이며, 긍정적인 에너지가 넘치는 분\n• 변화에 유연하며 새로운 업무에 대한 빠른 습득력을 보유하신 분</t>
  </si>
  <si>
    <t>언론홍보 경력 (3~5년)\n• 영어 가능하신 분</t>
  </si>
  <si>
    <t>クライアントとの折衝/コミュニケーションの経験\n- 企画書、ワイヤーフレーム、仕様書の作成経験</t>
  </si>
  <si>
    <t>ライアントとの折衝/コミュニケーションの経験\n・企画書、ワイヤーフレーム、仕様書の作成経験</t>
  </si>
  <si>
    <t>HTML、CSSを使ったスタイリングの実装経験\n- JavaScriptを使ったUIの実装経験\n- Githubなどでのバージョン管理を使った開発経験</t>
  </si>
  <si>
    <t>BtoCシステムの開発実務経験3年以上</t>
  </si>
  <si>
    <t>otlin、Javaでのネイティブアプリ設計/実装経験\n・Android StudioやGradleへの知見\n・調査やデバッグでパフォーマンスを改善した経験\n・Google Play Storeへのアプリリリース経験\n・Androidアプリで利用されるOSSの知識と実装経験</t>
  </si>
  <si>
    <t>Dockerを使っての環境構築、運用経験\n- AWSのインスタンス構築、運用経験</t>
  </si>
  <si>
    <t>Atlassian 도구 (Jira \u0026 Confluence) 사용한 경험이 있습니다.\n- Linux / Network 지식 및 클라우드 환경 이해\n- 사용자를 위한 온 보딩 및 교육을 설계하고 제공하는 데 익숙합니다.\n- 고객의 요구 사항과 제품이 제공하는 기술간의 밸런싱 경험이 있습니다.\n- 애자일 방법론을 수용합니다.</t>
  </si>
  <si>
    <t>Swift、Objective-Cでのネイティブアプリ設計/開発経験\n- UIKitやCoreAnimationなどを使ったユーザインターフェース開発の経験\n- XcodeやInstrumentsに習熟しており、複雑な調査やデバッグを行う能力</t>
  </si>
  <si>
    <t>ライアントとの折衝/コミュニケーション経験\n・基本的なアプリ/Web開発工程に関する知識・経験\n・開発言語の基礎知識</t>
  </si>
  <si>
    <t>Github, Gitlab, Bitbucket, Jenkins, Bamboo 유경험자 (Jenkins 필수) \n• Jira 사용 경험자\n• 개발 유경험자 (Git, SVN 활용)\n• CI/CD 구축 및 활용 경험 2년 이상</t>
  </si>
  <si>
    <t>현재 일본 도쿄 내 거주 중 또는 근무 기간 내 거주 가능한 분\n• 일본 거주 경험 10년 이상 또는 그에 준하는 문화적 이해 및 일본어 구사능력을 갖추신 분\n• 일본 콘텐츠 시장에 대한 이해도가 높으신 분\n• 사용자 입장에서 서비스의 매력을 극대화시키고자 노력하시는 분\n---\n• 大学在学生、大学卒業生（専攻無関係）\n• 性別無関係\n• マーケティング経験有り\n• SNSに関して高い理解度\n• 優れた協力・コミュニケーション能力</t>
  </si>
  <si>
    <t>아틀라시안 제품군 (Jira, Confluence) Admin 경험</t>
  </si>
  <si>
    <t>ーバサイドエンジニアの実務経験（3年以上）\t\n・24/365の稼働が求められるサービスの開発・運用経験\t\n・システム開発における要件定義・設計の経験</t>
  </si>
  <si>
    <t>EBサービスまたはスマホアプリの新規立ち上げ、または運用の実務経験（５年以上）\n・プロジェクトマネージャー/ディレクター/プロデューサー/プロダクトマネージャー/営業SEのいずれかの職種の実務経験（２年以上）</t>
  </si>
  <si>
    <t>동종 미디어 컨텐츠 비즈니스에 경험이 있으신 분 \n- 프로젝트 관리 및 예산 관리, 미디어 기획을 포함한 전략적 마케팅 기술을 보유한 분\n- 날카로운 분석력을 갖추면서도 창의적의 사고및 감각을 보유한 분\n- 업무 스케줄링 및 Multi-Tasking 이 가능한 분\n- 역동적으로 급변하는 스타트업 환경에 빠르게 적응할 수 있는 유연한 사고를 보유하신 분\n- 빈틈없는 업무 Management와 추진력을 갖추신 분\n- 영어 및 중국어 비즈니스 레벨의 의사소통 가능하신 분 (Written \u0026 Verbal)\n- 경력 5년이상</t>
  </si>
  <si>
    <t>PHP기반 웹개발 경력 3년 ~ 5년\n• MySQL, HTML, Javascript 개발에 능숙하신 분\n• 프레임워크 사용 경험이 있는 분 (CI, Symfony, Laravel 등)\n• 이커머스 관련 개발 경험이 있으신 분</t>
  </si>
  <si>
    <t>Java개발실무자 : Java개발경력 4년~9년\n   - Spring, 전자정부 Framework 사용가능자\n   - MyBatis, JSP, Servlet\n   - 소켓프로그래밍 : TCP, UDP\n   - SOAP, Resful등 웹서비스에 대한 이해\n   - Oracle,  MS-SQL, MySQL 등\n\n• Java PM급개발자 : Java개발 및 PM경력 10년이상\n   - Java개발경험 및 PM 경험 보유자.\n   - 다수의 SI 프로젝트 수행경험자.\n\n• 장기근무 가능한자</t>
  </si>
  <si>
    <t>3년 이상의 온/오프라인 콘텐츠 디자인 경험이 있는 분\n- 콘텐츠의 디자인 콘셉트를 빠르고 명확하게 도출해 낼 수 있는 분\n- 포토샵, 스케치, 인디자인 등 디자인 관련 Tool 사용에 능숙한 분\n- 원활한 협업 및 의사소통 능력을 갖춘 분\n\n [저희는 이런 분들과 일하고 싶어요!]\n- 새로운 콘텐츠. 서비스 디자인 과정을 즐기고 타부서와의 협업에도 적극적으로 참여하는 분\n- 콘텐츠 타겟에 대하여 함께 고민하고 발전시켜 나갈 분\n \nP.S. 포트폴리오 잊지마세요! 첨부해주시거나 링크를 주시면 됩니다.\nP.P.S. 거친 습작이나 일상적 취미의 결과물도 용기 내어 함께 보여주시면 매우 유리할지도 몰라요. 후훗~</t>
  </si>
  <si>
    <t>회계/세무 업무경력 총 6년 이상의 경험을 보유하신 분\n• 부가세/법인세 등 세무신고 경험을 보유하신 분\n• 원활한 커뮤니케이션 스킬과 문제해결 능력을 보유하신 분</t>
  </si>
  <si>
    <t>포트폴리오 첨부 필수\n• 그래픽, 타이포그래피, 로고, 아이콘, 인터페이스 등 다양한 플랫폼에 대한 이해와 실행력을 가지고 계신 분\n• 디자인 직무에 대한 이해와 창의적인 해결책 제안에 능숙하신 분\n• 다양한 분야의 산업과 협업이 가능하신 분\n• 트랜드를 이용한 컨텐츠 제작 능력이 있으신 분\n• 포토샵, 일러스트, 스케치 등 디자인 툴에 능숙하신 분</t>
  </si>
  <si>
    <t xml:space="preserve"> 이런 분을 찾습니다!\n  • 같은 말 이라도, 다노다운 언어로 야무지게 표현할 줄 아는 분\n  • 아무리 힘들고 당황스러운 순간에도 긍정적으로 문제를 함께 풀어갈 수 있는 분\n  • 요청사항을 정확히 확인하고 명쾌하게 해결할 수 있는 분\n  • 차갑게 식은 마음도 따뜻하게 돌이킬 수 있는 분\n  • 스펀지같은 피드백 수용성으로, 적극적인 성장을 지향하는 분</t>
  </si>
  <si>
    <t>Product Manager 또는 서비스기획 경력 3년 이상\n  (모바일 서비스 경험 1년 이상 필수)\n- 담당하는 서비스의 기획, 운영, 성과 달성을 주도적으로 책임지고 실행한 경험\n- 비즈니스, UX, 기술 환경에 대한 이해\n- 사용자 조사 수행 및 데이터 분석 도구 활용 경험</t>
  </si>
  <si>
    <t>5년이상 경력\n- 패션 관련학과 전공자 또는 그에 준하는 역량</t>
  </si>
  <si>
    <t>강남 지역으로 출퇴근이 가능하신 분\n• 경력 및 학력 무관</t>
  </si>
  <si>
    <t>Development in open language\nPeople who can use PHP, CSS, HTML and JavaScript MySQL, and develop web systems such as PostgreSQL and WordPress.\n\n・ build an EC site \n・ Those who have worked on web service development from the beginning \n-At least 3 years of web development experience \n-who have developed and operated a site with a large number of users \n・ who have experience in launching or creating BtoC site \n・ person can complete it for oneself\n・Conversational level in Japanese</t>
  </si>
  <si>
    <t>5년이상 경력</t>
  </si>
  <si>
    <t>5년이상 경력\n• 포트폴리오 필수</t>
  </si>
  <si>
    <t>8년 이상 국내 메이저급 마케팅 에이전시 또는 광고주 마케팅 팀 리딩 경험\n- 소통능력이 뛰어 나신 분\n- 추진력이 있으신 분\n- TV광고, 옥외광고, 디지털 마케팅 이해도 높은 분</t>
  </si>
  <si>
    <t>卒以上 \n・以下３つのうち、いずれかに当てはまる方\n■マーケティングの経験をお持ちの方 \n■編集、ライティングいずれかの経験をお持ちの方 \n■営業職として、下記のような経験をお持ちの方\n・IT、広告、サービス、人材紹介・派遣など「無形商材」の提案の経験 \n・データ分析を活用したソリューション提案、コンサルティング提案の経験</t>
  </si>
  <si>
    <t>卒以上\n・経理・財務分野で3年以上の業務経験をお持ちの方</t>
  </si>
  <si>
    <t>年制大卒以上\n・営業経験3年以上/無形商材を扱ってきた方</t>
  </si>
  <si>
    <t>Embedded Linux에 대한 이해 (kernel 4.x / kernel driver / Linux file system)\n• Socket/Network programming\n• GCC/G++ (Cross platform에 대한 이해)</t>
  </si>
  <si>
    <t>ェブ開発経験が2年以上ある方\n・PHP、CSS、HTML、JavaScriptを用いた開発ができる方</t>
  </si>
  <si>
    <t>기구설계 실무 경험자 (경력 8~12년)\n• 금형품 양산 경험자 (플라스틱, 광학 정밀금형, 프레스)로 서피스 모델링(자유곡면)이   가능할 것\n• 동적 메커니즘 설계 및 해석 경험자\n• 양산제품 설계경험 (1000set/year 이상)\n• 플라스틱, 다이케스팅, 정밀금형 사출 설계 및 관리</t>
  </si>
  <si>
    <t>품질 시스템 인증(ISO13485:2016,ISO9001:2015)에 대한 단독 인증 경험이 있는 분\n• 규격 해석 능력이 있는 분\n• Reading / Writing 가능하신 분</t>
  </si>
  <si>
    <t>卒以上\n■以下３つのうち、いずれかに当てはまる方\n◎マーケティングの経験をお持ちの方\n◎WEBメディアのディレクション、編集、ライティングいずれかの経験をお持ちの方\n◎営業職として、下記のような経験をお持ちの方\n　　・IT、広告、サービス、人材紹介・派遣など「無形商材」の提案の経験\n　　・データ分析を活用したソリューション提案、コンサルティング提案の経験\n\n※下記「こんな方を求めています」欄も併せてご一読ください。</t>
  </si>
  <si>
    <t>기구설계 실무 경험자 (경력 8~12년)\n• 금형품 양산 경험자 (플라스틱, 광학 정밀금형, 프레스)로 서피스 모델링(자유곡면)이 가능할 것\n• 동적 메커니즘 설계 및 해석 경험자\n• 양산제품 설계경험 (1000set/year 이상)\n• 플라스틱, 다이케스팅, 정밀금형 사출 설계 및 관리</t>
  </si>
  <si>
    <t>Must be fluent in English</t>
  </si>
  <si>
    <t>事の編集や校正の業務経験\n・強い責任感を持っている方</t>
  </si>
  <si>
    <t>画作成編集経験がある \n・動画のクリエイターソフトの使用経験がある</t>
  </si>
  <si>
    <t>학력 무관\n• 사진, 영상 촬영 및 편집이 가능하신 분\n• Adobe 툴을 비롯한 디자인 툴 활용이 가능하신 분</t>
  </si>
  <si>
    <t>ーケティングの知識や経験</t>
  </si>
  <si>
    <t>페이스북, 인스타그램 광고경력 2년 이하\n• 디지털광고에 대한 열정과 비전을 보유하신 분  \n• 원활한 커뮤니케이션을 위한 센스를 겸비하신 분\n• 광고 및 뷰티 / 헬스 업계 트렌드에 관심이 많으신 분\n• 협업에 적극적이신 분</t>
  </si>
  <si>
    <t>모바일 쇼핑 서비스에 대한 이해와 관심이 높으신 분\n- 주도적으로 문제를 발견하고, 이를 효율적으로 개선하기 위해 노력하시는 분\n- 책임감 있고 꼼꼼하게 업무에 집중하시는 분\n- 긍정적이고 원활한 커뮤니케이션 능력을 가지신 분</t>
  </si>
  <si>
    <t>포토샵, 에펙, 프리미어, 일러스트 등으로 직접 콘텐츠 제작을 할 수 있는 분\n• 브랜드 마케팅 업무 경력 2년 이상</t>
  </si>
  <si>
    <t>콘텐츠 기획자로 경험을 쌓고 싶은 분</t>
  </si>
  <si>
    <t>학력 : 대졸 이상(4년) \n• Adobe Premiere, After Effects 가능- 포트폴리오 필수\n• 경력: 1~3년\n• 성별: 무관\n• 모집인원: 1명</t>
  </si>
  <si>
    <t>2년 이상의 서버 개발 경력(Java Spring, Spring Boot)\n• Java(Spring) 기반 웹 서비스 개발이 능숙한 분\n• Rest API 설계 및 개발이 능숙한 분</t>
  </si>
  <si>
    <t>일반 사용자용 서비스를 직접 개발하고 운영해보신 분\n• Ruby on Rails 혹은 Java/Spring 기반의 서버 개발에 깊이 있는 이해가 있으신 분\n• Android 및 iOS 앱을 위한 API 시스템 설계 및 개발이 능숙하신 분\n• RDBMS 및 NoSQL, ElasticSearch을 적용한 경험이 있으신 분</t>
  </si>
  <si>
    <t>Java 기반 백엔드 프로그래밍 기본 지식을 보유하신 분\n• 개발 표준 수립 및 구현 전략이 가능하신 분\n• Spring Framework 이해 및 활용이 가능하신 분\n• 객체지향 개발, 리팩토링, 자동화 테스트에 대한 기본 지식을 보유하신 분\n• 웹 프로토콜 및 인프라에 대한 이해를 보유하신 분\n• 대용량 트래픽을 견디기 위해 견고하게 코드와 시스템을 구성하실 수 있는 분\n• NoSQL 데이터 설계 및 운영이 가능하신 분</t>
  </si>
  <si>
    <t>개발 표준 수립 및 구현 전략이 가능하신 분\n• Java, Scala, Python 등 데이터 분석에 필요한 프로그래밍 언어에 경험이 있으신 분\n• 데이터 엔지니어링 기술에 경험이 있으신 분\n• 로그 및 콘텐츠 데이터를 기반으로 한 논리적 데이터 모델링 경험이 있으신 분\n• Hadoop Based Analytics, Kafka, Spark stream 등\n  대용량 데이터 처리 Infrastructure 구축/운영 기술 경험이 있으신 분\n• 다양한 데이터 분석 기법을 응용한 BI 분석 고도화에 관심이 많으신 분\n• 통계 및 선형대수에 관심이 많으신 분\n• Python 기반 데이터 분석이 익숙하신 분\n• 머신러닝을 활용한 문제 해결 능력이 있으신 분</t>
  </si>
  <si>
    <t>JavaScript / TypeScript / ES6의 심도있는 이해와 개발 역량을 보유하신 분\n• React, MongoDB, Node.js, GraphQL, Parcel, Webpack을 이용한 개발 역량을\n  보유하신 분\n• ElasticSearch Cluster를 직접 구축\u0026운영할 수 있고 검색 쿼리를 작성할 수 있는\n  역량을 보유하신 분\n• Open API 개발\u0026운영 역량을 보유하신 분</t>
  </si>
  <si>
    <t>컴퓨터공학 학사 또는 석사  또는 4년 이상 소프트웨어 개발 경험\n\n• 2년 이상 object-oriented 소프트웨어 개발 경험.\n\n• 2년 이상 웹어플리케이션 개발 경험.\n  (HTML5, VanillaJS, CSS3, 크로스브라우징, 반응형)\n\n• RestAPI 활용 개발 경험\n\n• 원활한 커뮤니케이션 능력 :)</t>
  </si>
  <si>
    <t xml:space="preserve"> 안드로이드 개발 경력 2년 이상\n2) 안드로이드 UI/UX 가이드라인에 대한 이해도가 높으신 분</t>
  </si>
  <si>
    <t xml:space="preserve"> 백엔드 개발 경력 1년 이상 혹은 그에 준하는 실력을 갖추신 분\n2) Python을 사용해 REST API를 개발 해보신 분\n3) GitHub을 사용한 협업이 가능하신 분</t>
  </si>
  <si>
    <t>내/외부 감사 및 내부통제관리 업무경력 5년이상\n• 경력 5년 이상</t>
  </si>
  <si>
    <t>웹 프론트엔드 개발 경력 5년 이상\n- Vue.js, React.js 프론트엔드 프레임워크 사용 경험\n- Git 사용 경험, REST API 클라이언트 개발 경험\n- HTML, CSS등 W3C 웹 표준규격에 대한 이해\n- JavaScript 에 대한 이해</t>
  </si>
  <si>
    <t>Java Spring Framework(Spring Boot)에 대해 잘 알고 계시는 분\n• RDBMS 및 NoSQL, ElasticSearch에 능숙하신 분\n• 대용량 서비스의 경험이 풍부하신 분\n• MSA기반의 시스템 경험이 있으신 분</t>
  </si>
  <si>
    <t>커뮤니케이션 능력이 좋은 분\n- C/C++ 활용에 자신 있는 분 \n- 안티바이러스 기술 연구/개발에 관심과 열정이 뛰어나신 분 \n- OS 내부 구조에 관심이 많은 분</t>
  </si>
  <si>
    <t>동종 업계 종사 경력 12개월 이상\n• 초대졸 이상\n• 포토샵, 일러스트 활용 능력 필수\n• 포트폴리오 제출 必</t>
  </si>
  <si>
    <t>미디어렙 또는 디지털광고대행사에서 유관 경력 1년 이상 보유한 분\n• 협업 및 커뮤니케이션 역량이 뛰어난 분\n• 자기주도적으로 업무 및 학습하는 분</t>
  </si>
  <si>
    <t>2차전지 제조업 및 유사업종 생산계획 관련 시스템 운영/개발/컨설팅 등 유관업무 경력 5년이상\n• 사전영업, 컨설팅, 고객관리 등 사업발굴 유경험자</t>
  </si>
  <si>
    <t>대졸이상\n• 쇼핑몰 운영경험 2년 이상</t>
  </si>
  <si>
    <t>디지털 마케팅 업무 7년 이상 경력자\n- 디지털 마케팅 채널 관리 경험</t>
  </si>
  <si>
    <t>최소 5년 이상의 관련 사업기획 경험\n• 온라인 웹 \u0026 모바일 앱 서비스 사업지원 또는 사업기획 경험\n• 최소 2년 이상 조직(팀 또는 파트)을 리드하신 분\n• 새로운 업무 및 환경에 대해 두려움이 없는 사람\n• 여러 이슈 및 이해관계 사이에서 전략적 우선순위를 잘 정의하고, 데이터 기반의 의사결정을 통해 이슈를 빠르게 해결한 경험\n• 간결하고 논리적인 커뮤니케이션을 통해 다양한 직군과 협업한 경험</t>
  </si>
  <si>
    <t>8년 이상, 과장급\n• 영업/마케팅 성과분석 업무 유경험자\n• 엑셀 능력 우수자 및 데이터 가공 능력 우수자\n• 마케팅 경험이 있는 자</t>
  </si>
  <si>
    <t>게임 광고대행사 기획자 및 게임 마케터 경력 만 3년차 이상인 분\n• 영어 커뮤니케이션이 가능하신 분\n• 해외여행에 결격사유가 없으신 분</t>
  </si>
  <si>
    <t>학력 : 초대졸이상\n• \"식봄\" 서비스의 비즈니스 모델을 이해하고 공감하여 성과를 창출하고 싶은 도전과 열정이 높은분\n• 변화를 두려워하지 않고 긍정적인 에너지와 자신감이 넘치는 분\n• 꼼꼼하게 확인하고 일을 처리하는 습관을 가진 분\n• 협업 및 커뮤니케이션 능력이 우수한 분</t>
  </si>
  <si>
    <t>채용 업무 경력 2년 이상\n- 서칭 뿐 아니라 고객사 대응까지 전체 채용 프로세스 경험 있는 분\n- 맡은 일을 야무지게 완수해내는 분\n- 새로운 시도에 열려있고, 주도적으로 일하시는 분</t>
  </si>
  <si>
    <t>최소 7년 이상의 경력 또는 이에 준하는 역량\n• UI 디자인 및 프로토타이핑 툴(Sketch, protopie, Zeplin 등)에 대한 숙련도가 높은 분\n• 데이터 수집 / 분석을 통해 제품 개선 경험이 있는 분\n• 서비스에 대한 이해 및 내부적인 맥락을 고려한 고객 경험을 제공할 수 있는 능력\n\n\n*포트폴리오 제출 필수</t>
  </si>
  <si>
    <t>최소 5년 이상의 이커머스 관련 사이트 운영 관리 경험\n• 온라인 웹 \u0026 모바일 앱 서비스 운영 경력\n• 최소 2년 이상 조직(팀 또는 파트)을 리드하신 분\n• 여러 이슈 및 이해관계 사이에서 전략적 우선순위를 잘 정의하고, 데이터 기반의 의사결정을 통해 이슈를 빠르게 해결한 경험\n• 간결하고 논리적인 커뮤니케이션을 통해 다양한 직군과 협업한 경험</t>
  </si>
  <si>
    <t>iOS 앱개발 분야 경력 2년 이상\n  - Objective-C, Swift \n• 앱 상용 출시 및 서비스 관리 경험\n• 하이브리드 앱 개발 경험</t>
  </si>
  <si>
    <t>회사 운영 관련 All Round Player\n• IT분야 기업의 경영지원 관련 7년 이상 경력</t>
  </si>
  <si>
    <t>컴퓨터 전공 혹은 그에 준하는 개발 경력, 경력 3년 이상(경력직에만 해당)\n• 모빌리티 산업에 대한 관심과 이해도가 높고, 시장 잠재력에 확신이 있으신 분\n• 논리적이고 분석적인 사고력을 갖추신 분\n• 빠른 지식 습득 능력을 보유하신 분\n• 데이터 통합 및 데이터 분석능력 갖추신 분\n• 모든 유관부서와 원활히 커뮤니케이션 할 수 있는 분\n• 복잡한 데이터를 처리하고 분석하여 인사이트와 실질적인 액션까지 도출해보신 경험이 있는 분</t>
  </si>
  <si>
    <t>온라인 MD(스마트스토어, 종합몰, 오픈마켓) 경력\n• 시장 트렌드를 지속적으로 파악하고, 업무에 적용하려는 노력\n• 효율적인 커뮤니케이션과 밀도 높은 집중력</t>
  </si>
  <si>
    <t>Tensorflow 등 머신러닝/딥러닝 오픈소스 활용 개발/연구 2~3년이상\n- 데이터 분석 및 딥러닝 분야 경험자\n- 언어: Python\n- Framework : Tensorflow , Keras, Django\n- Library : OpenCV , Numpy , Pandas</t>
  </si>
  <si>
    <t>설득 능력과 집요함\n온라인에 익숙하지 않은 대여샵 사장님들에게는 아직 셰어라운드는 매우 생소한 서비스입니다. 하지만, 실제 함께하고 있는 파트너샵들은 큰 매출을 정산 받고 있습니다. 더 많은 대여샵 사장님들의 대여용품이 필요한 사람들에게 대여 될 수 있도록 돕는 셰어라운드가 있음을 알려주세요. 빌리려는 사람이 대여상품이 없어서 못 빌리는 일이 없도록 필요한 제품을 집요하게 소싱해주세요. \n\n• 기획, 제작 능력\n대여샵의 대여상품을 기획, 개발, 소싱하는 일을 합니다. 기획, 소싱한 대여상품이 실제 대여로 이어질 수 있도록 상품 페이지를 매력적으로 꾸밀 수 있는 디자인 감각과 제작 능력이 필요합니다.\n\n• 명확한 커뮤니케이션\n정확한 워딩과 맥락으로 셰어라운드의 매력과 비전을 대여샵 사장님들에게 전달하여 설득할 수 있어야 합니다. 또한, 대여샵 사장님들에게 셰어라운드 서비스의 프로세스, 계약 사항 등을 정확하게 전달할 수 있어야 합니다.\n\n• 데이터 분석력\n데이터 분석에 기반하여 의사결정하며, 결과를 분석할 수 있어야 합니다.</t>
  </si>
  <si>
    <t>학사이상\n• 전공 무관\n• 5년 이상 관련 업무 경험을 보유한 분 \n• Social media 플랫폼 (트위터, 유튜브, 페이스북, 인스타그램 등)에 대한 이해도가 높은 분\n• K-pop 팬덤 특성에 대한 이해도가 높은 분\n• 꼼꼼하고 세밀하게 컨텐츠와 일정을 관리하는 업무 디테일을 가진 분\n• 유관부서와 원활한 의사소통이 가능한 커뮤니케이션 스킬을 보유한 분\n\n[필요역량]\n• 아티스트/프로젝트/플랫폼의 특성을 제대로 파악하는 분석력과 기획력\n• 합리적/비판적 사고를 통한 현상 파악 문제해결 능력\n• 최신 문화 및 social media 트렌드를 지속적으로 업데이트하는 학습 능력\n• 방향성에 부합하는 결과물을 정해진 일정 내에 완성도 있게 산출하는 목표 지향성</t>
  </si>
  <si>
    <t>학사이상\n• 전공 무관\n• 5년 이상 관련 업무 경험을 보유한 분  \n• 홈페이지 기획 및 제작/운영 경험을 보유한 분\n• 홈페이지 관련 코딩 (HTML, java script 등)에 대한 이해도 및 지식을 보유한 분\n• GA 등 홈페이지 태깅 디자인 및 분석 능력을 보유한 분\n• SEO에 대한 이해도가 있는 분\n• 꼼꼼하고 세밀하게 컨텐츠와 일정을 관리하는 업무 디테일을 가진 분\n• 유관부서와 원활한 의사소통이 가능한 커뮤니케이션 스킬을 보유한 분\n\n[필요역량]\n• 이슈의 원인을 파악하거나 관련 데이터를 통해 인사이트를 확보할 수 있는 분석력\n• 창의적 문제해결력\n• 회사의 요구사항을 빠르게 파악해서 웹페이지 관리/운영에 반영할 수 있는 감각\n• 방향성에 부합하는 결과물을 정해진 일정 내에 완성도 있게 산출하는 목표 지향성</t>
  </si>
  <si>
    <t>HTML5 / CSS3 / JavaScript(ES5, ES6) 유경험자 및 기술적 이해를 가진 분.\t\t\t\t\n- Vue.js / React / Angular 등에 대한 경험을 가진 분.\t\t\t\t\n- 크로스 브라우징 및 반응형 웹에 대한 이해.\t\t\t\t\n- UI/UX 관심과 이해도가 높은 분.\t\t\t\t\n- Git, 이슈트래커 등 협업 유경험자.\t\t\t\t\n- 개발경력 3년 이상</t>
  </si>
  <si>
    <t>Spring Framework 사용 개발 경력 2년 이상\n- JAVA 개발 경력 3년 이상\n- 하이브리드 앱 개발</t>
  </si>
  <si>
    <t>포트폴리오 필수 제출!\n• 업무 관련된 디자인 툴 숙련자(포토샵,일러스트레이터)\n• 생활용품을 비롯한 다양한 브랜드에 대한 관심과 이해도가 높으신 분\n• 고객 경험 완성도를 높이기 위해 세심하게 고민하는 것을 즐기시는 분\n• 마케팅, 상품 등 모르는 분야라도 치열하게 배우려는 자세를 가지신 분</t>
  </si>
  <si>
    <t xml:space="preserve"> 웹 그리고 모바일 광고 운영 경험이 최소 2년 이상이신 분.\n2. 광고 데이터 분석 및 데이터에 기반한 광고캠페인 운영이 가능하신 분.\n3. 페이스북, 인스타그램, 유튜브 등 SNS 채널 운영이 가능하신 분.\n4. 제휴 프로모션/이벤트 기획 및 운영이 가능하신 분.\n5. 마케팅 KPI 수립 및 지표 분석이 가능하신 분.\n6. 광고소재 테스트나 랜딩페이지 테스트등 A/B 테스트를 통해 퍼포먼스의 개선에 대한 경험이 능숙하신 분.\n7. 기획자와 협업이 능숙하신 분.</t>
  </si>
  <si>
    <t>Python에 익숙하고 기타 언어 하나 이상을 습득한 분\n• Linux/Unix 기초 지식이 있는 분\n• RESTful API의 동작 방식을 이해하고, 서버와의 연동 개발이 가능한 분\n• 원만한 커뮤니케이션 및 협업 능력을 보유한 분\n• 성능최적화와 운영자동화를 위한 지속적인 노력을 할 수 있는 분</t>
  </si>
  <si>
    <t>개발 경력 3년 이상 보유한 분(최소 1년 이상의 웹개발 경험 필수)\n• 컴퓨터 관련 전공자 또는 그에 상응하는 지식을 보유한 분\n• Vue, React, Angular 등의 프레임웍을 이용하여 SPA(Single Page Application) 개발한 경험이 있는 분\n• HTML, CSS등 W3C 웹 표준규격에 대한 이해가 높은 분\n• JavaScript, ES6 이상, jQuery에 대한 이해가 높은 분\n• Sass, Less, Scss와 같은 CSS pre-processor 사용 경험이 있는 분</t>
  </si>
  <si>
    <t>유관 경력 1년 이상\n• 인테리어 디자인 기획 경험자\n• 작업 완료, 작업 지시서 작성 경험</t>
  </si>
  <si>
    <t>SQL 가능한 분\n• 데이터 베이스 연계 프로그래밍이 원활한 분\n• 원활한 팀플레이가 가능한 분\n• .net core 혹은 객체지향언어를 다뤄본 분 \n• AWS 혹은 Cloud Infra를 다뤄본 분</t>
  </si>
  <si>
    <t>Vue, React, Angular 등의 프레임웍을 이용하여 SPA(Single Page Application) 개발한 경험이 있는 분\n• HTML, CSS등 W3C 웹 표준규격에 대한 이해가 높은 분\n• JavaScript, ES6 이상, jQuery에 대한 이해가 높은 분\n• Sass, Less, Scss와 같은 CSS pre-processor 사용 경험이 있는 분</t>
  </si>
  <si>
    <t>기본적인 수준의  파이썬 또는 스파크 개발이 가능하신 분\n• Linux 명령어 사용 가능하신 분</t>
  </si>
  <si>
    <t>기본적인 수준의  파이썬 또는 스파크 개발이 가능한 분\n• Linux 명령어 사용 가능한 분</t>
  </si>
  <si>
    <t>3년 이상 관련 업무를 경험한 분\n• 웹서비스 및 모바일 UI 디자인 가능한 분\n• UI 디자인 툴(Sketch, Photoshop, Illustrator 등) 사용 가능한 분 \n• 웹/모바일의 실무환경에 대한 이해가 높은 분(Android, iOS)</t>
  </si>
  <si>
    <t>3년 이상 관련 업무를 경험한 분\n• 웹서비스 UI 디자인 가능한 분\n• UI디자인 툴(Sketch, Photoshop, Illustrator 등) 사용 가능한 분</t>
  </si>
  <si>
    <t xml:space="preserve"> 모바일 서비스 브랜드 디자인 관련 경력 3년 이상이신 분\n•  기획에 맞는 컨셉을 도출하고 시각화 할 수 있으신 분\n•  다양한(기획, 마케팅, 개발) 파트와 협업, 의사소통이 원활하신 분\n•  그래픽 디자인 툴(Photoshop, Illustrator) 사용이 능숙하신 분\n•  업무를 주도적으로 진행하고 마감할 수 있는 책임감이 있고 꼼꼼하신 분</t>
  </si>
  <si>
    <t>HRM 경력 5년 이상\n- HR 전반 업무에 대한 애정과 도전 의지가 있으신 분\n- 우수 인재의 중요성을 잘 이해하시는 분</t>
  </si>
  <si>
    <t>파이널컷, 프리미어 프로, 포토샵 사용 가능자\n- SNS, 유튜브 영상 트렌드에 민감하신 분\n- 커뮤니케이션이 원활하신 분\n- 스토리보드, 기획서 등 영상 제작을 위한 문서 작성 가능자\n- 영상 촬영 가능자</t>
  </si>
  <si>
    <t>화장품 해외영업 경력 3년 이상\n- 비지니스 중국어 가능자 (중국어 필수)\n- 비즈니스 영어 가능자</t>
  </si>
  <si>
    <t>全てのご経験をお持ちの方\n1)データを活用した何かしらのto B向けのサービス設計・商品企画に携わったご経験をお持ちの方\n2)データの解析、統計知見をお持ちの方\n　（エンジニアがおりますので、ご自身で積極的に手を動かしていただく想定はしていませんが、SQLを利用し、データの取り出し、集計作業はご自身で行っていただくこともございます。）\n3)エンジニアを含めて5名以上の何かしらの開発のプロジェクトマネジメントを行ってきたご経験\n\n※ミッションは＜商品・機能・サービスの開発\u003eですので特に１）のご経験を重視させていただきます。</t>
  </si>
  <si>
    <t xml:space="preserve"> CISCO 네트워크 장비 구축 및 유지보수 3년 이상 경력 보유자</t>
  </si>
  <si>
    <t>급여(필수)담당 경험 최소 2년 이상 보유자\n• 총무 업무 유 경험자\n• 적극적이고 주도적인 업무 스타일의 소유자\n• 정확하고 원활한 커뮤니케이션 역량의 소유자</t>
  </si>
  <si>
    <t>전문학사 이상\n• 비즈니스 회화</t>
  </si>
  <si>
    <t>모바일 매체사 경력 1년 이상 보유한 분\n• 디지털 매체에 대한 이해도가 높은 분\n• 협업 및 커뮤니케이션 역량이 뛰어나고, 자기주도적으로 업무/학습하는 분</t>
  </si>
  <si>
    <t>디지털광고 영업 경력 5년 이상 보유한 분\n• 디지털 매체에 대한 이해도가 높은 분\n• 커뮤니케이션 역량이 뛰어난 분</t>
  </si>
  <si>
    <t>전문학사 이상\n• 비즈니스 회화이상\n• C,C++,python 가능자</t>
  </si>
  <si>
    <t>전문학사 이상\n• 비즈니스 회화\n• AutoCAD, Solidworks, 기구학, 3D Printer</t>
  </si>
  <si>
    <t>상품 기획 및 운영 경험 2년 이상\n- 프로덕트 관리 경험 4년 이상\n- 시스템 이해를 바탕으로 한 UX 설계역량\n- 원활한 협업 및 커뮤니케이션 역량\n- 모바일 앱 또는 웹사이트 설계/출시 및 운영 경험\n*포트폴리오 제출 필수 (서비스 기획안, UX 설계안 등)</t>
  </si>
  <si>
    <t>: 학력은 중요하지 않습니다. \n경력: 경력 3년 이상이면 좋겠습니다. \n온라인 서비스 IT/Design 분야에 깊은 관심과 이해가 있으신 분\nAPP 서비스 런칭 경험이 있으신 분\n디자인 학과 전공하신 분\n디자인 기획력/컨셉 도출능력이 뛰어나신 분\n부서간 원활한 커뮤니케이션 가능하실 분\n퍼블리싱에 대한 이해도가 있는 분</t>
  </si>
  <si>
    <t>학력 : 학사이상 (전공은 무관)\n• 관련업무 경력이 5년 이상이신 분\n• 플랫폼, 이커머스 관련 마케팅 경력있으신 분\n• 상황 판단이 빠르고, 긍정적 적극적 마인드를 가지신 분\n• Attribution tool 사용 경험이 있으신 분(Appsflyer, Tune, Adjust, Adbrix 등)\n• 지표들을 기반으로 마케팅 캠페인의 문제점과 개선점을 도출할 수 있는 논리력과 분석력이 있으신 분\n• 리더 경험이 있으신 분\n• 자기 주도적으로 업무수행이 가능하신 분\n• 유사업무 경험하신 분\n• 데이터 분석을 통해 개선점 도출 및 실행이 가능하신 분\n• 정책 운영에 대한 효율 및 효과 분석 및 리포트 작성 가능하신 분</t>
  </si>
  <si>
    <t>업무 경력이 있으신 분\n영상촬영 및 편집프로그램 사용 가능하신 분\n영상컨텐츠 기획 가능하신 분\n유튜브 컨텐츠 기획능력이 뛰어나고 트렌디한 분\n유튜브 채널을 운영 경험이 있으신 분\nMCN, 웹컨텐츠 프로덕션 등 동종업계 경험이 있으신 분\n프리미어 프로, 에프터이펙트 등 편집툴 사용가능하신 분\n서비스 마인드 및 책임감이 높으신 분</t>
  </si>
  <si>
    <t>자동차 애프터마켓 서비스에 대한 관심\n- 사업/제휴 경력자 우대\n- 분석적, 전략적 사고로 문제를 접근하고 해결하는 분</t>
  </si>
  <si>
    <t>Java / Spring 개발 경험\n- DBMS / SQL 기본적인 이해와 사용 경험\n- Linux System 기본적인 사용 가능\n- 협업 툴 사용 경험 (VCS, Issue Tracker, etc)\n- HTML / Javascript 의 이해\n- 위 관련 경력 5년 이상</t>
  </si>
  <si>
    <t>서비스 프로젝트를 리딩하여 런칭하고, 개선한 경험이 있는 분. \n- 데이터 지표 분석 툴 사용 경험 \n- 데이터기반 의사 결정 경험</t>
  </si>
  <si>
    <t>iOS 개발 실무 경험</t>
  </si>
  <si>
    <t>블록체인과 암호화폐에 대한 이해와 경험 필수\n• 풀타임 근무 가능할 것</t>
  </si>
  <si>
    <t>3년 이상 프로덕션 서비스를 돌보며 운영한 경험이 있으신 분\n• 코드리뷰와 페어 프로그래밍에 거부감이 없으신 분\n• 적극적으로 동료들과 소통할 수 있으신 분\n\n# 혜움의 기술 스택\n\n주로 사용하는 언어는 Python, Javascript 입니다.\n• Python 3\n• Django / Django Rest Framework / celery\n• PostgreSQL / redis\n• Vue.js\n• Jenkins\n• AWS\n• Git\n\n다른 방법으로 능숙하게 웹서비스를 구현할 수 있으시다면 경험하신 언어와 기술은 채용에 문제가 되지 않습니다. 다만 위 기술을 빠르게 습득할 수 있어야 합니다.</t>
  </si>
  <si>
    <t>Senior\n     • Web / App 개발 경험이 있으신 분\n     • HTML / CSS에 대한 지식을 가지신 분\n     • Sketch3, Zeplin, Photoshop, Illustrator 툴에 능숙하신 분\n\n- Junior\n     • Web / App 디자인 이해도가 높으신 분\n     • HTML / CSS에 대한 기본적인 지식을 가지신 분\n     • Sketch3, Zeplin, Photoshop, Illustrator 툴에 익숙하신 분</t>
  </si>
  <si>
    <t>ーバーサイドの開発経験（5年以上）\n・RDBを用いた開発経験（3年以上）\n・アプリケーションの開発/運用経験のリードをとれる方\n・リードエンジニアとしてチームを牽引した経験</t>
  </si>
  <si>
    <t>유관 경력 1년 이상\n• 브랜드와 제품의 가치를 이해하고 비주얼화 하실 수 있는 분\n• 배너 기획 및 제작 경험\n• 디자인 가이드 라인 제작 경험\n• 제출 서류 : 포트폴리오(PDF)또는 링크 제출 (*반드시 본인의 기여도(%)를 기입해주세요.)</t>
  </si>
  <si>
    <t>프론트엔드 개발 경력 2년 이상 혹은 그에 준하는 실력\n• 웹 서비스를 구성하는 프론트엔드와 백엔드 기술에 대한 이해가 있으신 분\n• React를 이용하여 서비스를 개발한 경험이 있으신 분\n• Typescript, Javascript(ES6+), Modern Browser에서의 최적화 경험이 있으신 분</t>
  </si>
  <si>
    <t>웹 프론트엔드 실무 경력 2년 이상 혹은 그에 준하는 실력과 경험을 갖추신 분\n- Semantic HTML을 작성할 수 있는 분\n- 반응형 스타일을 작성할 수 있는 분\n- ES5와 최신 표준(ES2015+)의 차이점을 설명할 수 있는 분\n- React를 사용한 프로젝트 개발 경험이 있으신 분\n- Git 사용 경험이 있으신 분</t>
  </si>
  <si>
    <t>악성코드 분석 엔진이 궁금함\n• C++는 모든 것의 근원이라고 생각함\n• 잘한다는 개발자 알고 보니 별거 없음\n• 주변에서 나보다 잘하는 개발자 별로 못 봄\n• 지금은 모르지만 공부하면 알거라는 뻔뻔함을 가짐\n• 내가 짠 코드가 사회에 기여하는 것을 경험하고 싶음\n• 학교나 회사에서 팀 프로젝트하다가 강한 분노를 느껴 봄</t>
  </si>
  <si>
    <t>Swift 언어 개발 경험\n• iOS 앱 개발 경험</t>
  </si>
  <si>
    <t>백엔드 프로그래밍 경력 2년 이상\n• NodeJS 숙련자\n• RDB 및 SchemaLess 데이터베이스 유경험자\n• Git 을 통한 형상관리 경험자\n• 새로운 기술을 배우는데 거부감 없는자</t>
  </si>
  <si>
    <t>밝고 사교적이며 B2B 해외고객과의 커뮤니케이션에 능한 자\n- AI 기술영업에 대한 이해와 도전적 목표 달성 의지가 있는 자\n- 영문문서작성및 회화 필수</t>
  </si>
  <si>
    <t>하고 체계적인 사고가 가능하신 분\n무언가 직접 만들어 보고 싶은 욕망에 시달리시는 분\n정형화된 career path를 따르기 보다는 스타트업에서 주도적인 역할 경험을 원하시는 분\n\"라이프스타일의 선진적인 제안\"이라는 캐치프레이즈에 가슴이 두근두근 거리는 분\n남들과 좀 다르거나 이상하다는 이야기를 많이 들으신 분 우대\n눈치보기 싫고 자유로운 환경에서 성과 기반으로 업무하고 싶은 분</t>
  </si>
  <si>
    <t>客対応の経験がある方\n・顧客目線、事業目線の双方から物事を考えられる方</t>
  </si>
  <si>
    <t>프론트엔드 개발 경력 5년 이상 혹은 그에 준하는 실력\n• HTML, CSS, Javascript 에 대한 숙련 스킬 보유자\n• REST API 클라이언트 개발경험자\n• Git 의 기본기능 이해 및 경험자\n• UI/UX에 대해 높은 가치를 두고 있는 분\n• 시스템 및 애플리케이션 아키텍처, 아키텍처 프레젠테이션 패턴(MVC, MVVM 등)에 대한 고민이 있는 분\n• 좋은 코드를 작성하는 데에 욕심이 있는 분\n• 웹 성능 관련 최적화 경험이 있는 분\n• 원활한 커뮤니케이션 스킬 능력 보유자</t>
  </si>
  <si>
    <t>React · Angular · Vue 사용 경험이 있는 분\n• HTML · CSS · Javascript에 대한 이해도가 있으신 분\n• ES6를 사용해 실제 제품개발을 진행하거나 이에 준하는 이해도가 있으신 분\n• 빠르게 학습하는 역량을 가진 분\n• Webpack에 대한 이해와 빌드 경험이 있으신분\n• 사용자의 입장에서 생각하고 고민하시는 분\n• 프론트엔드 경력 2년 이상 혹은 그에 준하는 실력을 갖추신 분\n\n[저희는 이런 분이 좋아요!]\n• 코딩을 좋아하시는 분\n• 팀원들과 협업 경험이 있으신 분\n• 스타트업 근무 경험이 있거나, 관심이 있는 분\n• 새로운 기술에 대한 관심이 많고, 학습을 스스로 하시는 분\n• UI · UX에 대한 이해 또는 관심이 있는 분\n• 개발 뿐만이 아니라 서비스 자체를 내 경험으로 녹이고 싶은 분\n\n[개발환경]\n- AWS를 통한 클라우드 환경\n- Vue.js 프레임워크를 이용한 코드 작성\n- Github를 이용한 코드관리 및 협업\n- Webpack을 통한 개발/빌드 환경 구성</t>
  </si>
  <si>
    <t xml:space="preserve"> 딥러닝 관련한 공부 혹은 프로젝트를 진행하신 분\n2. 머신러닝/딥러닝 설계 경험자</t>
  </si>
  <si>
    <t>IOS/Android 앱 개발 가능</t>
  </si>
  <si>
    <t>기업신용분석 Skill 보유\n• IB업무 관련 대출, 투자 관련 영업채널 보유</t>
  </si>
  <si>
    <t>스타트업의 마케팅 업무를 경험해보고 싶으신 분</t>
  </si>
  <si>
    <t>관련 실무경력 2년 이상\n• JAVA 기반 개발 중급 이상</t>
  </si>
  <si>
    <t>앱 서비스 퍼포먼스 마케팅 경력 2년 이상</t>
  </si>
  <si>
    <t>중국어가능자-원어민수준\n• 긍정적인 마인드 소유자</t>
  </si>
  <si>
    <t>HR 또는 전략기획 관련 업무를 3년 이상 경험하신 분\n- 분석적이고 전략적인 사고를 가지신 분\n- 노동법에 대한 이해를 바탕으로 HR 업무를 수행하시는 분</t>
  </si>
  <si>
    <t>유저 사용성을 위해 창의적이고 아름다운 화면을 만들 수 있는 디자인 조형 능력\n• 유저들이 쉽게 이해하고 효과적으로 이용할 수 있는 UI화면 구성 능력\n• 정성적/정량적 데이터를 기반으로 고객의 문제를 구체적으로 파악하고 해결하는 능력\n• Sketch 또는 Photoshop을 통한 App / Web UI 디자인\n• 상황에 맞는 Prototype 제작을 통해 팀 내에서 아이디어를 빠르게 구체화시키고 커뮤니케이션할 수 있는 능력\n\n• Product Designer는 이력서 대신 포트폴리오를 우선으로 검토하고 있습니다.</t>
  </si>
  <si>
    <t xml:space="preserve"> 3년 이상의 개발 경력\n - react, redux 사용 경험\n - AWS 사용 경험\n - Git 사용 경험</t>
  </si>
  <si>
    <t>컴퓨터공학 학부 전공, 혹은 그에 준하는 기술 혹은 경험\n• 자바 언어 및 JDBC 응용 개발 경험\n• 유연한 커뮤니케이션</t>
  </si>
  <si>
    <t xml:space="preserve"> 2년 이상의 개발 경력\n - react, redux 사용 경험\n - AWS 사용 경험\n - Git 사용 경험</t>
  </si>
  <si>
    <t>Android 개발 최소 2년 이상\n• 필요역량\n - Android Framework에 대한 이해\n - 다양한 UI 및 인터렉션 개발 경험\n - Android 성능/최적화 Profiling 이해\n - Kotlin 을 능숙하게 다룰 수 있는 분\n - Git 사용에 대한 이해</t>
  </si>
  <si>
    <t>모바일 서비스 UX/UI 경력 3년 이상\n• 글로벌 마켓에서 상용화 된 서비스의 구축/운영 경험\n• 디자인 의도에 대해 논리적인 커뮤니케이션\n• 플랫폼별 효과적인 Zeplin 가이드 진행\n• Sketch, Prototyping Tool의 능숙한 스킬</t>
  </si>
  <si>
    <t>iOS 개발 최소 2년 이상\n• 필요역량\n - iOS Framework에 대한 이해\n - Swift 를 능숙하게 다를 수 있는 분\n - Autolayout 에 능숙하고, Interface Builder로 개발이 가능한 분\n - 다양한 UI 및 인터렉션 개발 경험\n - iOS 성능/최적화 Profiling 이해\n - Git 사용에 대한 이해</t>
  </si>
  <si>
    <t>프로그래밍 언어(D, C++, Java, Python, Golang 등)를 사용하여 네트워킹 애플리케이션을 구현\n• SSH, OpenSSL, DSA 및 기타 암호화 이론을 사용하여 애플리케이션 구현 경험\n• 오픈 소스 프로젝트에 참여한 경험이나 버그 수정 또는 기존 코드 베이스에 대한 변경 사항 구현 (변경 기술 문서 작성 포함)\n• Linux에 대한 개발 환경으로서의 실무 지식\n• 신속한 페이스트링, 분산형, 실제 소프트웨어 개발 팀에서의 작업 경험\n• 블록체인 개발의 기본 사항 및 암호 통신 네트워크를 강화하는 기반 기술 이해</t>
  </si>
  <si>
    <t>Python 언어 5년 이상 및 그에 준하는 역량을 갖춘 분\n- 서비스를 처음부터 설계 / 구현 / 런칭한 경험이 있으신 분\n- AWS 기반 서비스 운영 경험이 있으신 분\n\n[서비스를 구성하는 기술 스택]\n- Python, Falcon, Sanic, SQLAlchemy, AWS Neptune, MySQL, Docker, Kubernetes, RabbitMQ, Celery, Grafana, Prometheus</t>
  </si>
  <si>
    <t>광고 생태계에 대한 이해가 밝은 분\n• 렙사/대행사/광고주 모두 영업이 가능하신 분</t>
  </si>
  <si>
    <t>IT 관련 기업 경력자로 용어에 대한 어려움이 없고 SW 관련 사업기획 유경험자 \n- 유관 업무 경력 7년 ~ 13년\n- 비즈니스 영어 능력자\n- Cloud 관련 사업 전략 유경험자</t>
  </si>
  <si>
    <t>엔터테인먼트와 팬클럽 문화, 미디어 활용 등의 이해도가 높은 자</t>
  </si>
  <si>
    <t>수 역량\n- 웹표준 프로젝트 경험\n- Cross-browsing 경험\n- Java Script (jQuery) UI 제작 경험\n- 반응형 (적응형) 작업 경험\n- ReactJs 프로젝트 경험\n- 본인이 작성한 코드에 대해서 왜 그렇게 작성하였는지 설명이 가능한 분\n\n*필수 지식/기술\n- HTML\n- CSS (scss)\n- JavaScript (jQuery)\n- 웹표준</t>
  </si>
  <si>
    <t>務経験が3年以上ある方　\n・コミュニケーション能力\n・マルチタスク処理が得意\n・業務に適切な優先順位がつけられる</t>
  </si>
  <si>
    <t>항공 포워딩 경력 1~3년차\n• Excel 사용 가능자</t>
  </si>
  <si>
    <t>해당직무 근무 경력 5년 내외\n• IT, e커머스, 물류 사업 추진 역량 보유자\n• 재무회계 지식 보유자 및 데이터 작성 가능자</t>
  </si>
  <si>
    <t>물류 관련 경력 1~3년 \n• 물류 기획 또는 운영 업무 경험자</t>
  </si>
  <si>
    <t>학력: 초대졸 이상\n• 경력: IT 서비스 QA 경험 2년 이상\n• 다양한 직군과의 원활한 커뮤니케이션 능력을 소유하신 분 - 서비스에 대한 빠른 이해도를 소유하신 분\n• 테스트 케이스 작성 및 수행 가능한 분</t>
  </si>
  <si>
    <t>학력: 초대졸 이상\n• 경력: IT 퍼블리싱 경험 2년 이상\n• Git 경험자\n• HTML/CSS/Javascript/Jquery 를 활용하여 업무 가능자 \n• 크로스 브라우징을 포함한 웹 접근성 이슈 대응 가능자 \n• 모바일/WEB 사용 서비스 경력 보유자 \n• 개발자와 협업 경험자</t>
  </si>
  <si>
    <t>학력: 대졸이상\n• 경력: 서비스 및 데이터에 대한 구성, 기획, 관리 등의 경험 3년 이상\n• 다양한 직군과의 원활한 커뮤니케이션 능력을 소유하신 분\n• 개발 프로세스의 이해도가 높으신 분\n• UI/UX에 대한 이해과 설계 경험이 있으신 분\n• 협업 툴을 사용하는데 능숙하신 분</t>
  </si>
  <si>
    <t>iOS 상용 앱 개발 및 운영 경험 3~10년\n• Swift 및 Objective-C에 대한 충분한 경험\n• RestAPI 연동 개발 경험\n• Git을 이용한 형상관리 경험</t>
  </si>
  <si>
    <t>00名以上のユーザを対象とした社内ヘルプデスク経験がある方\n・PC回りのソフトウェア、主にはMS-Officeのインストール／設定経験がある方\n・ADによるユーザアカウント運用管理経験がある方\n・O365やG Suite等、クラウド型グループウェアの利用／運用経験がある方\n・改善活動（生産性向上、ムダ／ムリ／ムラの削減など）の経験がある方\n・iOS、MDMに関する基礎知識がある方</t>
  </si>
  <si>
    <t>Android 상용앱 개발 및 운영 경험 3~10년\n• Kotlin 및 Java언어에 대한 충분한 경험\n• RestAPI 연동 혹은 Retrofit2를 이용한 개발 경험\n• Git을 이용한 형상관리 경험</t>
  </si>
  <si>
    <t>#.ｎet、VBAの経験を2年以上お持ちの方。\n・ユーザーと折衝し、システムの要件を決めた経験がある方。\n・コーディングを含め幅広くシステム開発のプロセスに携わりたい方。\n・コミュニケーション能力がある方。</t>
  </si>
  <si>
    <t>대졸이상 (전산 관련 학과)\n• Backend (및 Frontend) 개발 7년 ~ 12년 경력\n• MySQL 등 DB 활용 경험자\n• 물류(3PL 및 배송), 구매 대행, 쇼핑몰 시스템 구축 경험자\n• 마이크로서비스 구조 설계 및 개발 경험</t>
  </si>
  <si>
    <t>年以上の法人営業経験\n・基本的なPCスキル（Word、Excel、Powerpoint）を保有している方\n・計画に対して、逆算をしながら行動が出来る方\n・知的好奇心が旺盛な方</t>
  </si>
  <si>
    <t>모바일앱 및 웹서비스 UI 디자인 업무 능력(경력 2년 이상 또는 그에 준하는 역량을 가지신 분)\n• Android, iOS, 모바일/웹 실무환경에 이해도가 높으신 분\n• Photoshop, Sketch, Zeplin, Adobe XD 등을 통한 App/Web UI 디자인이 가능하신 분\n• 중급 이상 비즈니스 영어 회화</t>
  </si>
  <si>
    <t>경력사항 : 실무경험 2년 이상\n• 급여조건 : 연봉 3600만원이상, 경력과 능력에 따라서 협의 가능\n• 전공 : Computer Science 또는 관련 학과 출신\n• 학위 : 학사학위 이상 (석사학위 이상 소지자 우대)\n• javascript / Node-js programing 가능\n• Java로 Backend 개발 가능\n• Oracle DB, NoSQAL DB, Caching system 등에 익숙\n• 영어 회화 가능한 자 (영어 실력은 부족하더라도, 외국 개발자와 협업을 하면서 적극적으로 개발하고자 하는 열정 가진 분 우대)</t>
  </si>
  <si>
    <t>초대졸 이상 \n• 경력 2~5년\n• 조직 적응 능력 및 커뮤니케이션에 능통하신 분</t>
  </si>
  <si>
    <t>직무역량 및 자격요건\n\n1. B2B플랫폼 디자인 경험 우대\n2. 디자인 경력 최소 3년이상~ 10년 미만\n3. App 기획 및 UI/UX 디자인 경력자\n4. 제품 초기 기획부터 프로덕트 제작 및 모니터링 등 참여한 경험자\n5. '기획' 능력과 '디자인 설계 능력'을 동시에 보유한 분\n6. 논리적인 분석 능력과 완성도 높은 그래픽 표현 능력을 갖춘 분\n7. Web, Mobile 서비스 개발에 대한 이해가 높은 분\n8. 타 부서 및 팀원과의 원활한 커뮤니케이션이 가능하신 분\n\n※ 온누리DMC 직무소개 (참고)\n - 회사 채널: https://www.youtube.com/channel/UCTdrm9OuCY0rzlB0fhMtkJw\n - 연구소 개발자: https://www.youtube.com/watch?v=H-7BS7ArRiU\n\n\n□ 채용절차\n\n1. 서류전형: 국문 이력서 및 경력 기술서(필수), 포트폴리오(선택)\n2. 1차 면접: 실무면접\n3. 2차 면접: 임원면접\n4. 연봉 \u0026 처우 협상: 경력 및 역량에 따른 협상 진행 \n    \n※ 빠르게 채용이 필요한 포지션으로, 채용공고 마감 전에도 지원자 인터뷰(1차~2차)를 진행하고 즉시 채용 할 수 있습니다. 채용 관련하여 궁금한 사항은 언제든지 HR 담당자에게 문의 바랍니다.</t>
  </si>
  <si>
    <t>Sketch, Adobe photoshop, Adobe illustrator 능숙자\n- 다양한 모바일 서비스 UI 패턴, 트렌드에 대한 관심</t>
  </si>
  <si>
    <t>중급 이상의 기술적 이해도 \n• 이커머스 시장에 대한 이해도\n• 기술 세일즈 경험</t>
  </si>
  <si>
    <t>원하려면 꼭 필요한 자격이 뭔가요?] 답변 by 개발팀 \n• Android Native 또는 iOS 앱 개발 경력 2년 이상 및 이에 준하는 경험이 있으신 분 \n• 주도적으로 학습하고 제안하고 적용하며 문제를 해결해 나갈 수 있으신 분</t>
  </si>
  <si>
    <t>iOS(Android)상용 서비스 개발 및 운영 경험\n• 개발PL 경험\n• 팀 단위, 다른 직군과의 협업 경험(원활한 의사소통 능력)\n• 경력 7년 이상</t>
  </si>
  <si>
    <t>5년 이상의 리크루팅 업무 경험자 (In-house 경력)\n• HRM 관련 5년 이상 경력\n• HRM 제도를 주도적으로 기획, 운영한 경험이 있는 분\n• 벤처기업의 문화와 정서를 잘 이해하고 함께 성장해나갈 분\n• 사람의 가치를 중요하게 여기는 분\n• 채용 브랜딩 및 채용 프로세스 셋업 경력자</t>
  </si>
  <si>
    <t xml:space="preserve"> 경력사항 : 실무경험 1년 이상\n2) 급여조건 : 연봉3600만원 이상 (경력과 능력에 따라서 협의 가능)\n3) 전공 : Computer Science 또는 관련 학과 출신\n4) 학위 : 학사학위 이상 (석사학위 이상 소지자 우대)\n5) 요구사항\n- CSS, vanilla javascript, HTML 5에 대한 기본적인 지식\n- Vue-js, React-js, Angualr 중 적어도 하나의 개발 경험 보유\n- 영어 회화 가능한 자 (외국 개발자와 협업을 하면서 적극적으로 개발하고자 하는 열정 가진 분 우대)</t>
  </si>
  <si>
    <t xml:space="preserve"> 경력사항 : 실무경험 1년 이상\n2) 급여조건 : 연봉3600만원 이상 (경력과 능력에 따라서 협의 가능)\n3) 전공 : Computer Science 또는 관련 학과 출신\n4) 학위 : 학사학위 이상 (석사학위 이상 소지자 우대)\n5) 요구사항\n- ROS, SLAM 을 이용한 상업적 로봇 개발 1년 이상\n- 아두이노/라즈베리파이를 이용한 로봇 제어 경험자\n- 영어 회화 가능한 자 (영어 실력은 부족하더라도, 외국 개발자와 협업을 하면서 적극적으로 개발하고자 하는 열정 가진 분 우대)</t>
  </si>
  <si>
    <t>관련 경력 1년 이상\n• 게임을 좋아하시는 분\n• 중급 이상의 PPT/Excel 활용 능력\n• 게임 시장과 마케팅에 대한 전반적인 이해도\n• 유연한 커뮤니케이션 역량</t>
  </si>
  <si>
    <t>관련 경력 3년 이상\n- 게임을 좋아하시는 분\n- 상급 SQL 활용 능력\n- 데이터 분석 업무에 필요한 통계 지식\n- 데이터의 시각화 역량\n- 유연한 커뮤니케이션 역량\n  - 요청사항의 핵심을 이해하고 기술적으로 접근할 수 있는 능력\n  - 사내 구성원들이 데이터 분석 결과를 쉽게 이해할 수 있도록 간결하고 명확한 의사전달 능력</t>
  </si>
  <si>
    <t>B2B 제휴/영업 경력 2년 이상\n• 기업 제안서 작성 및 프리젠테이션 능력 우수자</t>
  </si>
  <si>
    <t>3년 이상 모바일 서비스 기획 경험을 가지고 있는 분\n• 문제가 무엇인지 파악하고 문제해결 능력이 있으신 분\n• 비즈니스 가치를 서비스에 담아낼 수 있는 분\n• 사용자 니즈 및 요구사항을 파악하여 구체화 할 수 있는 분\n• 유저 시나리오, 요구사항 명세서, 화면흐름도, 화면설계서 등 기획 관련 산출물 작성 역량을 갖추신 분\n• 지표 분석 역량이 있으신 분\n• JIRA, Confluence 을 통한 의사소통 역량이 있으신 분\n• 다양한 직군(디자이너, 개발자, 사업/운영)과 원활한 의사소통이 가능하신 분</t>
  </si>
  <si>
    <t>원활한 소통 능력\n• React.js, Redux 활용능력 \n• 컴퓨터 공학과 웹 서비스에 대해 전반적으로 이해가 있으신 분\n• Web 및 HTTP 프로토콜의 이해\n• 모던 Javascript(ES6)에 능숙하신분 ⭐️⭐️\n• 코드 최적화를 생각하시는 분</t>
  </si>
  <si>
    <t>영업/제휴/운영 관련 근무경력 5년 이상\n• 외부 고객사를 대상으로 업무를 진행해 본 경험이 있으신 분\n• 대내외 커뮤니케이션이 유연하고 원만하신 분</t>
  </si>
  <si>
    <t>유관 경력 3년 이상\n• AE, Premiere 등 영상 관련 툴의 사용이 능숙하신 분\n• 트렌디한 영상 리소스 및 Transition 효과 제작 가능하신 분\n• 팀워크를 중시하며, 합리적인 의견을 기반으로 커뮤니케이션 하는 것이 원할하신 분\n• 최고의 퀄리티를 추구하며, 이를 달성하기 위해 끊임없이 노력하시는 분</t>
  </si>
  <si>
    <t>PHP Framework (Cl, 라라벨, 심포니) 경험자\n• js framework 경험자(node.js, backbone, angular, react, marionette 등) \n• MySQL 등의 데이터베이스 SQL에 경험이 있으신 분</t>
  </si>
  <si>
    <t>웹/모바일 UI/UX 디자인 경력 3년 이상이신 분\n• HTML/CSS/Javascript에 대한 높은 이해\n• 논리적인 사고를 바탕으로 합리적인 디자인 의사결정을 하시는 분\n• 다양한 직군의 사람들과 원활한 커뮤니케이션이 가능하신 분\n• 인지적 관점의 디자인 이해</t>
  </si>
  <si>
    <t>최근 퍼포먼스 광고 및 콘텐츠 제작 업무를 전문적으로 최소 1년 이상 해본 분\n• 모바일 앱 서비스에 대한 높은 이해력과 사용자 중심적 사고를 갖고 있는 분\n• 광고 데이터 분석, 사용자 인터뷰, A/B 테스트 등을 통해 주요 마케팅 채널에서 개선된 B2C 고객 유치 경험\n• 크리에이티브한 아이디어를 기반으로 끈기력있게 도전하는 것을 좋아하는 분</t>
  </si>
  <si>
    <t>관련 경력 2년 이상\n• 중국어 번체 네이티브(대만)\n• MS OA(워드, 엑셀 등) 활용이 가능하신 분\n• 대만 문화에 대한 이해도가 높은 분\n• 모바일 게임 및 서비스에 대한 이해도가 높은 분</t>
  </si>
  <si>
    <t>관련경력 7년 ~ 13년\n• 웹 / 앱 어플리케이션 기획, 운영 경험이 있으신 분 (Back Office, Admin 프로세스, UX/UI 기획 포함)\n• 사용자와 트렌드 및 성공요소 분석을 통한 서비스 컨셉 도출과 기획안 작성 역량\n• 유관부서 협업 스킬 및 원활한 커뮤니케이션 가능자 (또한 다양한 협업도구 능숙자)\n• 성공의지와 서비스 추진 리더 경험</t>
  </si>
  <si>
    <t>초대졸 이상의 학력을 보유하신 분\n• 유사 관련 경력사항을 보유하신 분</t>
  </si>
  <si>
    <t>인프라/백엔드 개발 경험, 기술 기획에 관심이 있으신 분\n• IT 기술, 클라우드, 컨데이너 관련 기술에 관심이 있으신 분</t>
  </si>
  <si>
    <t xml:space="preserve"> 디자인 혹은 HCI 관련 분야 전공자\n•  리서치와 IA설계부터 구현 및 모니터링 까지 프로덕트 디자인 전반에 대한 이해를 갖추신 분\n•  정성적/정량적 리서치 결과에 기반하여 문제를 정의하고 및 해결 할 수 있는 분\n•  다양한 이해관계자들과 원활하고 유연하게 커뮤니케이션할 수 있는 분\n•  논리적인 사고를 바탕으로 디자인 의사 결정을 합리적으로 하는 분\n•  사용자 경험과 심미성을 고려한 UI를 디자인 하실 수 있는 분\n•  Adobe XD, Figma, Zeplin 등을 사용한 UI 디자인이 가능한 분\n\n필수제출***\n\n포트폴리오\n\n*GUI 디자인보다 문제를 해결한 과정에 중점을 두고 검토합니다.\n•  공동 작업의 경우 기여도 기재 필수</t>
  </si>
  <si>
    <t>B2B SaaS 또는 클라우드 제품에 관심이 있는 분\n• 영업팀을 이끌며 관리한 경험이 있는 분\n• 커뮤니케이션 능력에 장점이 있는 분\n• 소프트웨어를 이해하는데 무리가 없는 분\n• 실행력이 뛰어나신 분</t>
  </si>
  <si>
    <t>결산회계 경력 2년이상\n• 더존을 이용한 자체 기장 가능한 분</t>
  </si>
  <si>
    <t>UX/UI 디자인 경력 5년 이상    \n- 사용자 중심의 사고를 갖고 계신분    \n- 주도적인 업무 진행을 선호하시는 분    \n- 회사와 같이 능동적으로 성장하실 분</t>
  </si>
  <si>
    <t>Vue.js 개발경력 3년이상 혹은 그에 준하는 실력\n• Nuxt를 이용한 SSR 개발 경험\n• Javascript 개발에 능숙하신 분\n• REST API 클라이언트 개발 경험\n• HTML5, CSS3를 사용한 웹표준 마크업에 대한 높은 이해\n• 크로스브라우징 및 반응형 웹에 대한 이해</t>
  </si>
  <si>
    <t>백엔드 개발 경험 3년 이상\n• JAVA 개발 경력 2년 이상 \n• Javascript 1년 이상 개발자</t>
  </si>
  <si>
    <t>QA 경험 5년 이상\n• ISTQB 자격필수</t>
  </si>
  <si>
    <t>웹/모바일 서비스 기획 경력 3년 이상\n- 실제 프로덕트를 초기부터 출시까지의 경험이 있는 분\n- 주도적인 업무 진행을 선호하시는 분\n- 회사와 같이 능동적으로 성장하실 분</t>
  </si>
  <si>
    <t>CS 조직 교육/품질 관련 경력 3년 이상\n• E-commerce 업계 CS 경험을 가지신 분 \n• 고객센터 운영지표를 이해하고 있는 분(QA, CSAT, NPS, SLA 등) \n• MS-Office 활용 능력 중상 이상</t>
  </si>
  <si>
    <t>학력: 학력무관\n• 경력: 경력(3년차 이상)\n• React에 대한 이해도가 있으신 분 \n• ES6+ 문법에 대한 이해도가 있으신 분\n• Api 서비스에 대한 이해도가 있으신 분\n• 개발을 좋아하고, 맡은 바 책임을 다하는 분</t>
  </si>
  <si>
    <t>iOS 개발 경력 3년 이상\n • Swift 개발 언어에 능숙하신 분\n • Objective-C 경험이 있으신 분\n • 상용 서비스 개발 및 운영 경험 보유\n • 유닛 테스트 및 UI 테스트 작성 경험 보유</t>
  </si>
  <si>
    <t>영어 필수 (Native에 준한 실력) \n• 새로운 시장 개척에 대해 두려움이 없으신 분 \n• 신규사업, 시장 진출에 관심이 많으신 분</t>
  </si>
  <si>
    <t>개발 기획서 작성부터 런칭까지 주도적으로 진행해보신 분\n• 개발 기획 툴(XD, Sketch, PPT 등) 활용이 가능하신 분 \n• 포트폴리오 제출 및 발표가 가능하신 분(경력 기간은 무관)</t>
  </si>
  <si>
    <t>After Effects, Illustrator, Photoshop 등 Adobe 프로그램을 능숙하게 사용하며 컨텐츠를 제작하실 수 있는 분\n• 컨텐츠 제작 속도가 비교적 빠른 분\n• 다양한 시도를 하며 새로운 유형의 컨텐츠를 만드는 것에 흥미를 느끼시는 분\n• 커뮤니케이션에 능숙하신 분</t>
  </si>
  <si>
    <t>자사 서비스 웹/앱 UI디자인 실무 경험 2년 이상\n  (경력 기간 보다는 열정과 포트폴리오를 더욱 중요시합니다.)\n• 디자인 및 협업관리 툴을 능숙하게 이용가능한 자 \n  (Zeplin, XD 혹은 Sketch, Photoshop, Illustrator 등)\n• 타 직군과의 협업을 위한 커뮤니케이션 스킬을 보유한 자</t>
  </si>
  <si>
    <t>태양광 대여사업 관련 경험 1년 이상 보유\n• 운전 면허 보유 및 운전 가능</t>
  </si>
  <si>
    <t>e커머스 / IT 서비스업 관련 직종 경험 3년 이상</t>
  </si>
  <si>
    <t>쇼핑몰 ERP 운영 경험\n- Spring Framework 개발 경험\n- Mysql Query 튜닝 가능자</t>
  </si>
  <si>
    <t>노무 관련 3년 이상 경력\n• 산업, 내부 정책 등의 변화를 신속히 파악하고 대응 가능한 분\n• 효과적인 인사노무 제도를 기획, 운영한 경험이 있는 분\n• 커뮤니케이션 능력이 탁월하고 근본적으로 사람과 교류하는 것을 좋아하시는 분\n• 스타트업, IT 업계에 대한 높은 이해도\n• 기본적인 사업지식 보유 (경영, 오퍼레이션, 조직관리 등)\n• 성장하는 환경에서 빠르게 적응하고, 다양한 역할 수행 가능한 분\n• 팀원과의 능동적인 소통과 협업을 할 수 있는 분\n• 주도적으로 과업을 설정하고 해낼 때 성취감을 느끼시는 분</t>
  </si>
  <si>
    <t>학력 무관\n• 전공 무관\n• 3년 이상 모델링, 텍스쳐 (룩뎁과 유기적 호환 가능한) 경력을 보유한 분\n• 다양한 장르의 프로젝트 참여 경험을 보유한 분\n• 장르에 국한되지 않는 감각적 캐릭터 모델링 제작이 가능한 분\n• 컨셉 디자인에 대한 정확한 이해와 해석 능력을 가진 분\n• 애니메이션, 영화 등 영상 제작에 대한 관심과 이해도가 높은 분\n• 해부학, 인체 비례, 움직임에 대한 이해와 관심이 있는 분\n• 움직임에 따른 모델링 구조와 형태에 대한 이해가 있는 분\n• 해당 업무 관련 포트폴리오 제출이 가능한 분 (지원서와 함께 제출)\n\n[필요역량]\n• 높은 수준의 업무 디테일\n• 효율적 시간 관리 능력\n• 적극적/능동적인 피드백 교환을 통한 공동 목표 달성\n• 효과적 커뮤니케이션 능력\n• 결과물 품질과 완성도에 대한 높은 기준</t>
  </si>
  <si>
    <t>Python을 통한 라이브러리 사용에 능숙하신 분\n• DNN 및 ML에 대한 기본 지식\n• 자연어 처리(NLP) 연구/개발 경험이 있으신 분\n• 데이터 분석 및 시각화에 능숙하신 분\n• 논문 리딩을 통한 이론 리뷰와 알고리즘 실제 적용이 가능하신 분</t>
  </si>
  <si>
    <t>관련 업무 경력 3년 ~ 5년\n• 스타트업의 성장과정에서 사업개발/전략 업무를 주도적으로 수행해보신 분\n• KPI 기반의 사업 관리, 성과 분석 경험과 역량\n• 다양한 분야의 사람들과 커뮤니케이션에 능하며, 따뜻한 포용력을 갖춘 분\n• 책임감 있고 자기 주도적이며, 긍정적인 에너지가 넘치는 분\n• 변화에 유연하며 새로운 업무에 대한 빠른 습득력을 보유하신 분\n• 주어진 일뿐만 아니라 능동적으로 업무를 해내시는 분</t>
  </si>
  <si>
    <t>Web/App 서비스기획 경험 (3년 이상)\n• UI/UX 디자인 및 IT개발에 대한 이해\n• 프로토타입 및 기획문서 작성 능력\n• Back-Office 기획 경험\n• 디자인/개발 등 협업 부서와의 원활한 커뮤니케이션 능력\n• 주어진 일뿐만 아니라 능동적으로 업무를 해내시는 분</t>
  </si>
  <si>
    <t>2년 이상 관련 업무 경험자\n• 구글 애널리틱스와 앱스플라이어 툴 활용 경험을 보유한 분\n• 관계형데이터베이스(SQL)을 능숙하게 다루시는 분\n• Data Visualization tool 활용 경험을 보유한 분\n• 협업 부서와 커뮤니케이션이 원활하신 분\n• 플랫폼 관련 스타트업 근무 경험이 있는자</t>
  </si>
  <si>
    <t>데이터 분석적 의사결정 방식에 익숙한 분\n- 지속적으로 개선하려고 하고 피드백을 적극적으로 받고자 하는 분\n- Contact Center 의 QA/QC 업무 경력 최소 2년 이상\n- 주말근무(탄력근무제) 가능하신 분</t>
  </si>
  <si>
    <t>원자격 (필수사항)]\n-  검사 장비 산업 고객 상대 기술/장비 영업 경험 보유하신 분 (장비영업 유관, 4~7년 이내)\n-  다양성에 대한 포괄적 이해를 가지고 Stakeholders와 상호협력이 가능하신 분\n-  성과 창출: 결과 지향적 목표 달성 의지 소유 및 멀티태스킹 가능하신 분\n-  건전한 대인관계 능력을 바탕으로 설득력 및 프레젠테이션 스킬을 갖추신 분\n-  딥러닝 검사에 관심 있으신 분\n-  국내외 출장에 결격사유가 없으신 분\n\n[전형 절차]\n-  서류 심사 \u003e 1차 면접(해당 팀 리더, 실무자) \u003e 최종 면접 \n-  서류 제출 기간 : ASAP (서류 제출 순서에 따라 전형을 진행, 채용 확정 시 마감)\n\n[지원 방법]\n-  제출 서류 : 자유 양식의 이력서 및 자기소개서(필수, 국문 또는 영문)</t>
  </si>
  <si>
    <t>원자격]\n-  Window 기반 응용 소프트웨어 개발 경력이 있으신 분\n-  고객사 및 내부 이해관계자들과 협업/설득을 통해 업무를 이끌어 나갈 수 있으신 분\n-  고객친화적 마인드셋을 보유하신 분\n\n[전형 절차]\n-  서류 심사 \u003e 1차 면접 \u003e 2차 면접 \u003e 경영진 면접 \u003e 최종 합격\n-  서류 제출 기간 : ASAP (서류 제출 순서에 따라 전형을 진행, 채용 확정 시 마감)\n\n[지원 방법] \n-  제출 서류 : 자유 양식의 이력서 및 자기소개서(필수)</t>
  </si>
  <si>
    <t>더존 smartA 사용 가능하신 분 \n• 원천징수 세법 및 노동법에 대한 지식을 보유하신 분. \n• 급여 실무 경력 3년 이상이신 분. \n• MS-Office 중급 이상의 활용 실력. \n• 원활한 대인관계 및 커뮤니케이션 역량을 갖추신 분.</t>
  </si>
  <si>
    <t>개발 관련 전공자 또는 그에 준하는 경험\n• 커머스 운영 및 관리 경험이 있으신 분\n• 3년 이상의 경력\n• RDBMS 개발 경험이 있으신 분</t>
  </si>
  <si>
    <t>Java, Spring Framework, Maria DB, Mongo DB 유경험자</t>
  </si>
  <si>
    <t>APM 개발 경력 3년 이상\n• 웹에 전반적인 이해가 높고 개발을 리드해 갈 수 있으신 분\n• Mysql 모델링 및 Query 튜닝 가능자\n• 다른 언어/환경에 두려움이 없으신 분</t>
  </si>
  <si>
    <t>영상 콘텐츠 기획부터 촬영/편집까지 리드가 가능하신 분\n• 온라인 트렌드에 민감하고 바이럴 콘텐츠를 만들 수 있는 센스가 있으신 분\n• 프리미어, 파이널컷, 에프터이펙트 사용이 가능하신 분\n• 포트폴리오를 통해 본인의 아이덴티티를 보여주실 수 있으신 분 (첨부 필수)</t>
  </si>
  <si>
    <t>글로벌 모바일 게임사, 글로벌 모바일 앱서비스사, 디지털 대행사, 혹은 글로벌 매체사 업무 경력 2년 이상\n- 모바일앱 Attribution Tool 사용 경험 하신 분 (Appsflyer, Tune, Adjust, Adbrix 등)\n- 비지니스 레벨 이상의 영어 구사 능력\n- 맡은 일에 대한 책임감이 뛰어나고, 주도적인 문제 해결 능력을 가진 분</t>
  </si>
  <si>
    <t>서비스 기획 및 운영 2년 이상 경력이 있는 분\n• 데이터 분석을 통한 개선점 도출이 가능한 분\n• 사업/디자인/개발 등 협업 부서와의 원활한 커뮤니케이션이 가능한 분\n• 사용자 경험 중심의 UI/UX 설계가 가능한 분\n• 긍정적이며 비즈니스 마인드를 가지고 주도적으로 프로젝트를 리딩 하실 수 있으신 분</t>
  </si>
  <si>
    <t>콘텐츠 기획부터 마케팅까지 프로젝트 리드가 가능하신 분\n• 브랜디드 콘텐츠 기획/제작 경험이 있으신 분 \n• 온라인 트렌드에 민감하고 바이럴 콘텐츠를 만들 수 있는 센스가 있으신 분\n• 유튜브 채널 이해도가 높으신 분 \n• 인스파이러와 원활한 커뮤니케이션 가능하신 분</t>
  </si>
  <si>
    <t>4년제 학부 졸업 (졸업예정자)\n• 콘텐츠 및 엔터테인먼트 산업에 대한 관심이 높으신 분\n• 모바일 게임 분야에 대해 이해도가 높으신 분</t>
  </si>
  <si>
    <t>전공무관\n• 커뮤니케이션 스킬 우수한 자\n• Excel을 활용한 데이터 요약 및 통계적 지식, 분석 능력을 보유하신 분</t>
  </si>
  <si>
    <t>IT/모바일 산업에서 브랜드 디자인 경험 최소 5년 이상\n• 브랜드 아이덴티티/그래픽/타이포그래피에 대한 높은 이해도\n• 브랜드 아이덴티티 및 그래픽 전문 에이전시 경험 또는 기업 디자인팀 또는 BX팀 업무 경험\n• 기업의 BI 및 BI가이드 구축 경험\n• 원활한 커뮤니케이션 및 협업 능력\n• 리디 서비스 사용자(리디북스, 리디셀렉트, 페이퍼, 아웃스탠딩)</t>
  </si>
  <si>
    <t>제품의 패턴을 발견하여 디자인 원칙을 정의할 수 있는 시스템적인 사고 능력\n• 일관성/지속 가능성/확장성을 고려한 UI를 만들 수 있는 능력\n• 사용성을 지키면서도 창의적이고 아름다운 UI를 만들 수 있는 능력\n• Sketch Library를 활용한 협업과 업무 프로세스에 대한 이해\n• 프로토타입 제작으로 빠르게 컨셉을 제안하고 커뮤니케이션 할 수 있는 능력\n• 모바일/웹 환경에서 구현 가능한 인터랙션 제작 능력\n• 엔지니어, 디자이너와의 원활한 커뮤니케이션 능력</t>
  </si>
  <si>
    <t>사람을 이끌 수 있는 커뮤니케이션 능력과 매력을 가지신 분\n• 데이터 분석에 대한 경험이 있는분\n• 최소 5년 이상의 사회 경험</t>
  </si>
  <si>
    <t>3년 이상의 그래픽 실무 및 프로젝트 경험자\n• 축구 관련 시각 디자인 작업 Creativity 및 감각이 높으신 분\n• 포토샵, 일러스트, 스케치 등 그래픽 관련 툴 사용 능숙하신 분\n• 디자인 트렌드에 대한 애해와 학습이 가능하신 분\n• 디자인에 대한 기본 감각과 열정/주인의식이 높으신 분\n• 포트폴리오 필히 첨부해 주세요! 포트폴리오 생략 시 면접 연락을 드릴 수 없습니다.</t>
  </si>
  <si>
    <t>퍼포먼스/컨텐츠 마케팅에 대한 경험\n- 마케팅 분석툴 사용 경험</t>
  </si>
  <si>
    <t>관련 업무 5년 이상의 경력이 있으신 분\n• 경영지원팀을 이끌어본 경험이 있으신 분\n• 더존 회계프로그램 사용 경험이 있으신 분\n• 엑셀 활용 능력이 뛰어나신 분\n• Daily 매출현황, 미수금 관리 및 각종 비용 정산을 수행할 수 있는 회계지식을 보유하신 분</t>
  </si>
  <si>
    <t>PC, Mobile App 서비스의 Front/Back office 기획 경험이 풍부하고 이해도가 높으신 분\n• 서비스 기획 5년 이상의 경력보유자, 혹은 그에 준하는 역량을 갖추신 분\n• 분석과 꾸준한 고민을 통해 지속적으로 UI를 개선할 수 있는 능력을 가지신 분\n• 글로벌 프로젝트에 대한 이해도가 높고 경험이 있으신 분\n• 개발, 비즈니스 등 타직군과의 원활한 협업/커뮤니케이션 능력을 갖춘 분\n• 해외 출장에 결격사유가 없는 분</t>
  </si>
  <si>
    <t>서비스 기획 5년 이상의 경력보유자, 혹은 그에 준하는 역량을 갖추신 분\n• 결제 기반 서비스의 백오피스 기획 경험이 있으신 분\n• 회계, 정산, 결산 관련 비즈니스 로직을 시스템 기획에 반영 해 보신 분\n• 개발, 비즈니스 등 타직군과의 원활한 협업/커뮤니케이션 능력을 갖춘 분\n• 해외 출장에 결격사유가 없는 분</t>
  </si>
  <si>
    <t>관련 업무 경력 4년이상 (대리~과장급)\n- 패션브랜드 백화점 매장 관리 경력 필수\n- 대형유통 바이어 상대 영업 필수\n- 중간관리 형태 매장 관리 경력 필수</t>
  </si>
  <si>
    <t>관련 업무 경력 4년이상 (대리~과장급)\n- 패션브랜드 대리점 매장 관리 경력 필수\n- 상권 개발 경험 필수</t>
  </si>
  <si>
    <t>ust)\n- PR 관련 경력 5~7년\n- GHQ와의 의사 소통을 위한 영어 회화 능력\n\n(plus)\n- 소비재 관련 PR 경험 우대(뷰티, 패션, FMCG 등)\n- 디지털 기반 홍보 경력 우대</t>
  </si>
  <si>
    <t>합리적인 디자인 프로세스\n• 재료에 대한 호기심/탐구력\n• 디자인 디테일에 대한 관심과 노력\n• 트렌드와 동시대 디자인 방향성에 대한 관심</t>
  </si>
  <si>
    <t>5년 이상의 유관 경력(온라인 서비스 기획 및 운영 경험)을 지닌 분\n• 오피스 활용에 능숙한 분\n• e커머스 비지니스에 관심이 많고 숫자에 밝은 분\n• 문제 분석 및 해결 능력이 우수한 분\n• 개발/기획/운영부서 간 원활한 커뮤니케이션 및 협업 능력을 갖춘 분\n• 긍정적이고 능동적인 마인드를 갖춘 분\n• 3rd party 솔류션 연동경험을 보유하신 분</t>
  </si>
  <si>
    <t>고졸 및 학사 이상 컴퓨터공학/전산/소프트웨어공학 등 그에 준하는 교육/경력\n• Spring, JPA, AWS, GIT</t>
  </si>
  <si>
    <t>J2EE 기반 Back-End, Front-End, Full Stack Java 개발자\n• Linux,  SQL, Spring, Spring Boot, Spring Batch, RESTful API, AngularJS, VueJS, Jasper Report 경험\n• Cloud 환경(AWS, Azure, GCP) 에 대한 이해 혹은 개발 경험 보유</t>
  </si>
  <si>
    <t>2~6년 경력의 디자인 계열 전공자\n• 제품의 기획부터 양산까지 전체 프로세스에 대한 이해\n• 제품을 시각적으로 완성도 높게 구현하는 디자인 감각과 스킬\n• 폭 넓은 시야와 유연한 사고\n• 팀에 잘 녹아들 수 있는 좋은 성품</t>
  </si>
  <si>
    <t>모바일 개발 경력 5년 이상\n- CoreData 기반 데이터 관리 경험자\n- Rx 사용 경험자\n- Socket 통신, RESTful API 연동 개발 경험이 있으신 분\n- Git, JIRA 등을 통한 협업 및 커뮤니케이션이 가능하신 분</t>
  </si>
  <si>
    <t>프론트엔드 개발 경력 3년 이상.\n• React를 이용한 프론트엔드 개발 1년 이상.</t>
  </si>
  <si>
    <t>정보검색에 대한 전반적인 이해\n• 검색랭킹/로직 개발 및 데이터 분석 업무 경험\n• UNIX 환경에서의 개발경험</t>
  </si>
  <si>
    <t>자연어 처리 석사 혹은 자연어 처리 상용 시스템 개발 및 운용 경력 3년 이상인 자\n• 검색, 추천, 언어 처리를 위한 자료구조와 알고리즘에 능숙한 자\n• Java 프로그래밍 언어에 능숙한 자</t>
  </si>
  <si>
    <t>개발 경력 3년 이상\n• Java기반 언어 및 프레임웍으로 Service(Product) 개발/운영 경험\n• 뛰어난 커뮤니케이션 능력과 문제 해결을 위한 진취적 이고 적극적인 자세를 가지신 분\n• 팀웍을 중시하고, 서비스 개발자로서의 책임과 역할에 이해도가 높으신 분\n\n※ Java언어와 Spring 같은 Open Source Framework을 사용해서 서비스를 만들거나 운영하는데 자신 있으신 분이면, 누구든지 지원 가능 합니다.</t>
  </si>
  <si>
    <t>서비스 기획 및 구축 경력 5년 이상자 \n• 서비스 컨셉 정의 및 프로세스 설계 가능자 \n• 사용자/트렌드/성공요소 분석 및 도출 역량 보유자 \n• 다양한 경우의 수를 고려한 기획 및 화면설계 가능자 \n• 유관부서(디자인, 개발) 커뮤니케이션 및 협업 능숙자 \n• 백오피스 및 외부 서비스/API 연동 업무 경험자</t>
  </si>
  <si>
    <t>B2B full cycle sales experience in a revenue closing role with a consistent record of overachievement\n•　Business fluent English and Japanese\n•　Technology sales experience is a plus\n•　Highly effective communication skills, with ability to handle multiple emails, phone calls, social media and more\n•　BA/BS degree preferred</t>
  </si>
  <si>
    <t>학사 이상\n• 경력 5년 이상\n• 이해관계자와 구두 및 문서를 통한 의사소통 능력\n• 타부서와의 효율적인 업무 협업 및 주도적 업무처리 가능자\n• 정보보안 담당업무 유경험자\n• 인프라 운영 유경험자\n• 자산관리업무에 대한 의지가 있는자</t>
  </si>
  <si>
    <t>컴퓨터 공학/유관 학과 학사 졸업이상 또는 학사 소지자와 동등한 개발 경험의 소유자\n• 프론트앤드 개발 경험 2년 이상</t>
  </si>
  <si>
    <t>디지털 마케팅 경력 2년 이상 5년 이하\n• User Acquisition 캠페인 운영 및 최적화 경험\n• 데이터 분석을 통한 마케팅 캠페인 운영 경험\n• 콘텐츠 마케팅에 대한 이해</t>
  </si>
  <si>
    <t>는 이런 분을 모십니다.\n\n• 모바일 앱/웹 서비스 기획 경력 3년 이상\n• 사용자 중심의 Front-end / Back-Office 기획/설계\n• 간결하고 명확하게 기획서를 작성할 수 있는 능력\n• 주간 별 KPI 데이터와 ROI를 바탕으로, 우선순위에 대한 명확한 이해가 있으신 분\n• 조직의 목표와 본인의 성장을 적극적으로 align하시는 분\n• 정량적 KPI와 정성적인 VOC를 수집하여 문제해결 방안 도출 및 서비스 개선안 기획</t>
  </si>
  <si>
    <t>보안, 컴퓨터 공학 관련 학사\n- 경력 4년 ~ 5년 (보안 관련경력 2년 이상)\n- 정보보호 솔루션(F/W, WAF, IPS, DLP, 백신, 접근제어 솔루션 등) 운영 경험자\n- 침해사고 대응 경험자 (이상징후 이벤트 분석경험)\n- 주도적 업무수행 및 문제해결 역량 보유자\n- 타 팀과 원활한 협업이 가능한 분\n- 새로운 기술을 배우는데 주저함이 없는 분\n- 영어 컨퍼런스콜 가능한 분</t>
  </si>
  <si>
    <t>법무 업무 4년 이상의 경력 (Compliance Program 업무 경력 포함)\n- 비즈니스 레벨 영어\n- 뛰어난 커뮤니케이션 및 문서 작성 능력\n- 주도적 업무수행 및 문제해결 능력</t>
  </si>
  <si>
    <t>디자인 실무 경력 5년 이상\n• 다양한 디바이스 환경을 이해한 디자인 경험\n• 댜앙한 직군과의 업무 협업 경험</t>
  </si>
  <si>
    <t>신입 ~ 1년차, 4년제 대졸자 혹은 졸업 예정자\n• 포토샵 사용 가능한 분\n• 데이터 분석에 관심이 있고 향후 퍼포먼스 마케터로 성장하고 싶은 욕심이 있는 분\n• 블로그, 페이스북 등 SNS 관련 경험 혹은 업무</t>
  </si>
  <si>
    <t>HRM(인사, 보상, 평가)전문가 \n- 인사/노무 전반에 대한 높은 이해\n- 주도적으로 HR아젠다를 발굴하고 개선방안을 제시하는 분\n- 자신의 역할에 책임을 지고, 탁월한 의사결정을 하시는 분\n- 자신이 맡은 업무를 다른사람과 다르게 창의적이고 혁신적인 방법으로 해내는 분\n- 애자일( Agile)과 린(Lean)한 조직에서 조직문화 활성화를 위한 경험이 있는 분</t>
  </si>
  <si>
    <t>React 기반 프로젝트 경험\n• 문제를 찾고 해결하는데 재미를 느끼시는 분\n• 자기가 만든 서비스가 사람들에게 쓰일 때 뿌듯하신 분\n• 성장하는 회사에서 같이 개발문화를 만들어나가실 분\n• 능동적으로 개발 관련 문서 탐독 및 지식 습득이 원활하신 분\n• git을 다룰줄 아시는 분\n• 자기 코드를 남에게 설명하는게 어렵지 않으신 분</t>
  </si>
  <si>
    <t>개발 경력 3년 이상 \n• 백엔드 프레임워크 기반 서버 어플리케이션 개발 경력 1년 이상</t>
  </si>
  <si>
    <t>개발 경력 3년 이상\n• Spring 프레임웍을 이용한 Web Application 개발 경험\n• RDBMS 사용 경험\n• MyBatis 혹은 JPA사용 경험\n• JQuery, Lodash등 Frontend Lib 사용경험</t>
  </si>
  <si>
    <t>5년 이상의 디지털 마케팅 경험\n- A/B 테스트를 포함한 데이터 기반 실험을 설계하고 운영할 수 있는 분\n- 데이터를 분석하는 능력이 뛰어나고, 빠르게 추진하는 실행력을 가지고 있는 분</t>
  </si>
  <si>
    <t>Java 기반의 웹 어플리케이션 개발 경험 1~7년 이하\n• (우대) HTML, CSS에 능숙하고 디자인 감각이 있거나, 서비스 기획이나 운영에 일정부분 참여한 경험이 있으면 우대하며, 개발 전문성이 조금 부족하더라도 가능함</t>
  </si>
  <si>
    <t>유관업무 1년 이상 경력자  \n• 능숙한 Excel 스킬 보유자  \n• 논리적 사고능력 보유자  \n• 원활한 커뮤니케이션 스킬 보유자</t>
  </si>
  <si>
    <t>React Native 원활하게 사용 가능 하신 분\n• css, html에 대한 깊은 이해가 있으신 분</t>
  </si>
  <si>
    <t>당 실무 경력 1년 이상\n-소셜미디어, 디지털 광고에 흥미\n-기획부터 제작까지 빠르게 가능\n-다양한 시도, 실패, 새로운 유형의 컨텐츠를 즐기시는 분</t>
  </si>
  <si>
    <t>HRM (인사,보상,평가) 관련 경력 3년 이상 \n• HRM 관련 프로젝트를 주도적으로 리드한 경험 \n• 유연한 커뮤니케이션으로 논리적인 설득 능력이 탁월 \n• 빠르게 변화하는 환경에 적응력과 추진력을 갖추신 분 \n• 기존 대한민국 인사 정책의 틀을 깨고 싶으신 분 \n• 경력은 없지만, 위 요건을 읽고나니 HR 업무를 성장하는 회사에서 밑바닥부터 제대로 배울 수 있다는 것에 가슴이 설레는 4년제 대학교졸업자</t>
  </si>
  <si>
    <t>대졸 이상\n• 이커머스\u0026식품 관련 기획/소싱 경력 3년 이상 (필수)\n• 문제를 스스로 진단하고, 기획을 통해 해결했던 경험 보유자\n• 소비자 분석 및 니즈 파악에 능하고, 트렌디한 제품 기획을 즐기는 분</t>
  </si>
  <si>
    <t>대졸 이상\n• 퍼포먼스 마케팅 경험 3년 이상 (필수)\n• 페이스북/인스타그램/네이버/구글 퍼포먼스 광고 매체 세팅부터 집행, 최적화까지 모두 직접 운영해보신 분\n• 데이터를 바탕으로 인사이트를 뽑아내고, 개선점을 찾는 것에 능한 분</t>
  </si>
  <si>
    <t>조직행동 또는 인간 심리에 대한 기본 이해\n• 전략적, 수리적으로 사고하는 능력</t>
  </si>
  <si>
    <t>AWS 등 다양한 인프라/클라우드 환경에 대한 이해와 경험\n• Docker에 익숙하신 분\n• 올바른 클라우드 기반 인프라에 대한 방향성이 확고하며 자신이 원하는 방향으로 진행 할 수 있는  추진력이 있으신 분</t>
  </si>
  <si>
    <t>마케팅 산업 경력 2년 ~7년\n(스타트업, 인하우스, 대행사 모두 가능)</t>
  </si>
  <si>
    <t>기본 OA활용 능력\n• 꼼꼼한 데이터 작성 및 관리\n• 원활한 협업 및 커뮤니케이션 역량</t>
  </si>
  <si>
    <t>L급)\n- 웹 개발 경력 10년 이상 (Back-end, Front-end 통합)\n- System Architecture 설계 가능자\n- ERD 설계 가능자\n- Java 개발, DB(mysql) 쿼리 작성 가능\n- HTML, CSS, Javascript 개발\n\n(개발)\n- 웹 개발 경력 5년 이상 (Back-end)\n- Java 개발, DB(mysql) 쿼리 작성 가능\n- HTML, CSS, Javascript 개발</t>
  </si>
  <si>
    <t>서버 성능검증 수행 경력 3년 이상이신 분\n- C/C++,C# 언어를 이용한 TCP소켓프로그래밍 가능하신 분\n- 리눅스, 네트워크 및 데이터베이스/SQL 기본 지식 보유하신 분</t>
  </si>
  <si>
    <t>웹서비스 및 플랫폼QA 경력 3년 이상 보유자\n- 컴퓨터공학 전공 또는 동등한 수준의 지식을 보유자\n- 서비스(제품)에 대한 품질 향상을 위한 전략 수립 및 검증 역량 보유자\n- 사업, 기획, 디자인, 기술 부서와의 커뮤니케이션 능력 보유자</t>
  </si>
  <si>
    <t xml:space="preserve"> 회사의 목표와 물류의 흐름을 연관지어 문제를 해결하는 종합적 사고\n•  물류업체 근무 경력을 새로운 시각으로 MLM 마켓에 녹여낼 수 있는 창의성</t>
  </si>
  <si>
    <t>화장품 및 뷰티 산업에 대한 전문성 및 높은 관심\n• 데이터 중심의 IT 서비스에 대한 이해 및 경험\n• 이성적인 사고를 바탕으로 한 업무 수행 능력\n• 엑셀 및 PPT등 문서작업 능력 및 기획 능력\n• 문제해결 능력 및 적극적 업무 태도\n• 서비스 운영 및 개선, 기획 경험</t>
  </si>
  <si>
    <t>경력 : Senior 6년 이상, Junior 2년 이상\n- 제품에 대한 열정과 책임감을 가진 개발자\n- 좋은 제품이 무엇인지에 대한 나름의 가치관이 뚜렷한 개발자\n- 좋은 제품을 만들기 위해 주도적으로 진행한 경험이 많은 개발자\n- 팀원간 협업과 커뮤니케이션에 능숙한 개발자\n- 자기개발을 위해 꾸준히 학습하고 발전하는 개발자\n- 제품과 관련한 다양한 유형의 문제를 분석. 해결한 경험이 있는 개발자.\n- 기본 기술 스텍\n개발기본지식 보유 (computer architecture, OS, 자료구조, 알고리즘, 네트워크 등)\nLinux 환경 개발 / C언어\nMulti-process / Multi Thread 프로그래밍\nDebugging / 최적화\n단위 / 통합테스트</t>
  </si>
  <si>
    <t>경력 : 3년 이상\n- 제품에 대한 열정과 책임감을 가진 개발자\n- 좋은 제품이 무엇인지에 대한 나름의 가치관이 뚜렷한 개발자\n- 좋은 제품을 만들기 위해 주도적으로 진행한 경험이 많은 개발자\n- 팀원간 협업과 커뮤니케이션에 능숙한 개발자\n- 자기개발을 위해 꾸준히 학습하고 발전하는 개발자\n- 제품과 관련한 다양한 유형의 문제를 분석. 해결한 경험이 있는 개발자.\n- 기본 기술 스텍\n개발 기본 지식 (Computer Architecture, OS, 자료구조, 알고리즘, 네트워크 등)\nLinux 환경 개발\nC언어 숙련자\nMulti-Thread / Multi-Process 프로그래밍\nMany-Core 환경 Packet Processing Engine 개발</t>
  </si>
  <si>
    <t>C / C++ 능숙한 자\n• 리눅스 환경 동작하는 개발\n• 3년 이상 경력자\n• 보안 프로그램 개발 경력\n• 리눅스 커널 개발 경력\n• 웹프로그래밍 개발 경력</t>
  </si>
  <si>
    <t>Nginx, Node.js, Redis, Angular.js, Elasticsearch, Docker, Kibana 경험자\n• 5년 이상 경력자</t>
  </si>
  <si>
    <t>브랜딩, 마케팅 관련 7년 이상 경력\n• 마케팅 팀장급으로 조직관리 경험이 있는 분\n• 화장품에 무한한 애정과 관심이 있는 분\n• 뷰티 관련 업종 경험이 있는 분\n• IMC 마케팅 기획 및 실행경험자</t>
  </si>
  <si>
    <t xml:space="preserve"> 중 하나라도 만족시.\n• Docker 또는 K8S 경험\n• Vue 또는 React  + Java Spring Boot 개발 경험</t>
  </si>
  <si>
    <t>컴퓨터 관련 학과 전공자로 웹 Front-End 개발경력 5년 이상 보유하신 분\n- Front-End 기술(html, css, javascript) 기술 보유하신 분\n- SPA 개발 경험 및 Framework 기술 보유하신 분\n- 공통화/모듈화/자동화 설계 경험이 있으신 분\n- 사업, 디자인, 기술 등 타 부서와 커뮤니케이션 및 협업 가능하신 분</t>
  </si>
  <si>
    <t>컴퓨터 관련 학과 전공자로 웹 Back-End 개발경력 5년 이상 보유하신 분\n- Back-End 기술(java, spring framework) 보유하신 분\n- DB(mysql, mssql, redis,  mongoDB 등)에 대한 기본 스킬 및 운영경험 있으신 분\n- Sever 설정 및 운영 기술(linux, windows) 보유하신 분\n- 공통화/모듈화/자동화 설계 경험이 있으신 분</t>
  </si>
  <si>
    <t>리얼월드에 대한 이해가 높은 분\n\n• 경력무관/학력무관</t>
  </si>
  <si>
    <t>게임사/광고대행사/렙사/매체사 등 모바일 게임 광고 관련 영업경험자(1년차~7년차)\n• 게임시장 / 광고시장, 에드테크/ IT 업계에 대한 이해가 높은 분</t>
  </si>
  <si>
    <t xml:space="preserve"> 요건 및 인원\n- 경력사항 : 경력 3년 이상\n- 학력사항 : 대학교(2/4년) 졸업\n- 연령 / 성별 : 무관\n- 인원 : 00명\n- 급여조건 : 협의\n* 수습 3개월 후, 정규직 전환 검토</t>
  </si>
  <si>
    <t>컨텐츠 마케팅 업무 경력 2년 이상\n- 컨텐츠 기획 및 제작 경험\n- SA, DA 광고 집행 또는 대행사 핸들링 경험이 있는 분\n- 퍼포먼스 마케팅에 대한 이해도가 높은 분\n- 인스타그램, 페이스북, 유튜브 등 SNS 채널 운영 경험</t>
  </si>
  <si>
    <t>oogleのウェブマスター向けガイドラインを熟知している（SEOの基礎知識）\n・プロジェクトを推進する役割で企てから反映までを手掛けた経験（組織横断でのPJT推進、外部企業と共同でのPJT推進）\n・事業会社にて継続的なSEOの推進経験、または、SEOコンサルティングのご経験（業務経験1年以上）</t>
  </si>
  <si>
    <t>BM 경력 3년 이상\n- 동종업계 근무 경력</t>
  </si>
  <si>
    <t>You are people-driven. Our team is our family, so we need someone to feel the same!\n• You have a strong sense of empathy\n• You are an excellent communicator\n• Proactive and intuitive - you can take initiative without being told what to do\n• You are organized and comfortable dealing with ambiguity\n• You are a strong relationship builder\n• You don’t settle! You’re constantly trying to improve processes and workflows</t>
  </si>
  <si>
    <t>경력 신입~5년차\n- 물류 업무에 관심이 있고 함께 성장할 수 있도록 꾸준히 노력하고 고민하며 실천할 수 있는 분\n- 유관부서와 원활한 의사소통을 통해 더 좋은 결과를 거둘 수 있는 분</t>
  </si>
  <si>
    <t>콘텐츠를 논리적으로 정리해 시각적인 산출물로 만들어낼 수 있는 역량\n• 업무에 대한 책임감과 스스로의 디자인에 대한 주인의식\n• 다양한 협업동료 및 직군에 대한 이해를 바탕으로 원활한 커뮤니케이션을 이끌어낼 수 있는 분 \n\n\n【 자격요건 】\n\n• 해당 실무 경력 1년 이상 \n• 디자인 툴(Photoshop, Illustrator, Indesign 등)의 능숙한 활용\n• 기획부터 제작까지 혼자서 디자인 산출물을 만들어본 경험\n• 다른 업무를 하는 동료들과 한팀으로 일하면서 공동의 목표를 달성해본 경험</t>
  </si>
  <si>
    <t>1년 이상의 IT 서비스 기획 경력\n□ 간결하고 정확한 글쓰기 능력(영어)\n□ 프로덕트 스타일에 맞는 사용자 경험을 주는 글쓰기 능력\n□ 각 분야 담당자들과 협업할 수 있는 커뮤니케이션 능력\n□ 적극적이고 긍정적인 마음가짐</t>
  </si>
  <si>
    <t>핵심역량 】\n\n• 오픈서베이 시스템/프로그램의 작동 원리와 활용 방식을 학습하고 응용할 수 있는 학습 민첩성\n• 상세 디테일을 놓치지 않는 꼼꼼함과 책임감\n• 타 부서와의 매끄러운 협업을 위한 커뮤니케이션 스킬\n• 오프라인 조사 현장 지원 업무 시, 패널 응대를 위한 밝고 긍정적인 마인드\n\n\n【 자격요건 】\n\n• 신입 ~ 경력 2년 이하 (유사 경력 우대)\n• MS 오피스(엑셀, 파워포인트 등) 활용 역량</t>
  </si>
  <si>
    <t>뷰티 BM 분야 2년 이상 근무\n• 화장품 시장 트렌드 인사이트 보유자\n• PPT에 자신 있으신 분\n• 포트폴리오 보유자 (지원시 제출 부탁드려요)</t>
  </si>
  <si>
    <t>5년 이상의 마케팅및 파트너십 경력/ 이벤트 및 지역 공동체 관리.\n• 커뮤니티 매니지먼트 경력: 회사와 커뮤니티 사이의 관계를 지속적으로 발전 시키며 파트너십 관리를 할수 있으며 지역 사회와의 원만한 관계유지.\n• SNS / 커뮤니티 와 회사간의 사회망 구축. \n• 소셜 미디어 및 플랫폼에 대한 이해 필요.\n• 예산 관리 능력\n• 상기에 서술된 커뮤니티 매니지먼트 경력 권장사항\n• 주도적인 업무 수행과 판단능력: 지역 사회 및 파트너들과의 지속가능하며 원만한 관계 유지</t>
  </si>
  <si>
    <t>유관(총무) 경력 1년 이상 혹은 그에 준하는 경력\n- 구성원들과의 탁월한 커뮤니케이션 역량을 갖추신 분\n- 문제를 스스로 정의하고 해결할 수 있는 분\n- 긍정적인 마인드를 가지고 새로운 일에 도전하기 좋아하는 분\n- 일의 우선순위를 먼저 정하고, 꼼꼼하게 처리할 수 있는 분\n- 높은 책임감을 보유하신 분\n\n**서류전형 사전질문**\n아래 질문에 대한 모든 답변을 이력서와 함께 제출해 주세요. 답변이 포함되어 있지 않으면, 서류를 검토하지 않습니다.\n\n1. 수많은 기업들 중에, \"코드스테이츠\"에 지원한 이유는 무엇인가요? 그리고 원하는 직장을 찾아가면서 관심을 갖게 된 다른 기업들은 어떤 특징을 가지고 있었나요?\n2. \"경제적 사회적 배경에 상관 없이, 누구나 잠재력을 발휘할 수 있는, 현장에 필요한 교육을 제공한다\"라는 코드스테이츠의 미션을 달성하기 위해, Office Manager로서 앞으로 1년 동안 어떻게 기여할 수 있을까요?\n3. 앞으로 코드스테이츠에서 어떤 역량을 키우고 싶으신가요?</t>
  </si>
  <si>
    <t>이커머스 CS 기획 및 운영 유경험자(3년이상)\n• 신사업 고객서비스 기획 경험 (고객서비스/CRM/물류 등)</t>
  </si>
  <si>
    <t>회계, 세무사 자격증 소지자\n• 자격증, 이해도가 높은 것을 입증할 수 있는 모든 근거자료\n• 기업회계에 대한 이해도가 높은 분</t>
  </si>
  <si>
    <t>영문 Article 통번역 가능자 (관련학과, 관련 자격 보유)</t>
  </si>
  <si>
    <t>Personal \u0026 Communication: 높은 수준의 verbal \u0026 written 커뮤니케이션, 주도적/자기 완결적인 업무 태도, 리더십, 개발팀과의 원활한 커뮤니케이션\n• Product Management: product vision 설계, data analysis, process management\n• Design Skills: 글로벌 트렌드 이해, UI/UX 설계\n• Design Thinking Ability: 논리력, 분석력, 이해력, 전략적 사고, 수리력, 창의력, 문제해결력</t>
  </si>
  <si>
    <t>Sketch 사용 가능\n• 어도비 포토샵, 일러스트레이터 사용 능숙</t>
  </si>
  <si>
    <t>프로덕션 환경에서 React 기반 SPA 웹 개발 경험 및 Ruby, Python 등 기반 서버 개발 경험\n• 복잡한 비지니스 로직을 정확하고 빠르게 이해하며 기술 적자를 쌓지 않는 문제 해결 능력</t>
  </si>
  <si>
    <t>필수 : 한가지 이상의 3D 저작도구 사용 ( 3ds Max, Lightwave, Sketchup 등 )\n• 필수 : 게임엔진(UE4)에 대한 기초적인 지식 ( UI 및 모델링임포트 )\n기본적인 그래픽 관련 툴 사용</t>
  </si>
  <si>
    <t>필수 : 한가지 이상의 3D 저작도구 사용 ( 3ds Max, Lightwave, Sketchup 등 )\n• 필수 : 게임엔진(UE4)에 대한 기초적인 지식 ( UI 및 모델링임포트 )\n• 기본적인 그래픽 관련 툴 사용</t>
  </si>
  <si>
    <t>Bachelor's degree \n- 1-3 Years of HR related experience \n- Strong organization and interpersonal skills \n- Fluent in English - verbal and written \n- Proficient in MS Office (Word, Excel, Powerpoint) \n- Good time management and work prioritization skills</t>
  </si>
  <si>
    <t>4년제 대졸 또는 그 이상의 학력\n- FMCG 카테고리 신제품기획 및 런칭 경험\n- PM / BM 또는 ABM으로 3년 이상의 경력</t>
  </si>
  <si>
    <t>포트폴리오 첨부 필수\n• 그래픽, 타이포그래피, 심볼, 아이콘, 인터페이스 등 다양한 플랫폼에 대한 이해와 실행력을 가지고 계신 분\n• 뛰어난 비주얼 표현 능력과 설득력있는 디자인이 가능하신 분\n• 인쇄물, 공간, 모바일 등 온/오프라인 매체에 대한 이해와 경험이 있으신 분\n• UI, 마케팅 챕터 등 타 직군과의 협업을 위한 커뮤니케이션 능력이 뛰어나신 분\n• 서비스 본질에 대한 깊은 이해를 바탕으로 디자인하시는 분</t>
  </si>
  <si>
    <t>프로덕션 환경에서 React 기반 SPA 웹 개발 경험\n• ES6, CSS3, React, GraphQL 등 웹 프론트엔드 개발 기술에 대한 깊은 이해\n• Jest, react-testing-library, Cypress 등 UI 테스트  자동화 기술에 대한 이해와 실무 활용 경험\n• 복잡한 비지니스 로직을 정확하고 빠르게 이해하며 기술 적자를 쌓지 않는 문제 해결 능력</t>
  </si>
  <si>
    <t>학위 무관\n• 3년이상의 Android native app 개발 경험\n• RESTful API 연동 개발 경험\n• Flutter를 이용한 하이브리드 앱 기술에 관심이 있으신분</t>
  </si>
  <si>
    <t>restful API 개발 경험 2년 이상\n• nodejs 코딩 경험 2년 이상\n• 학력무관, 성별무관</t>
  </si>
  <si>
    <t>국내/외 회로 부품의 Line Card 확보 및 적기 조달 가능자\n• 국내/외 Supplier 개발 및 공급망 구축 가능자\n• 관세환급/원산지 증명/수입 통관 가능자\n• Business English 가능자</t>
  </si>
  <si>
    <t>퍼블리싱 가능한 spa front 개발자, html, css 필수\n• react, vue, angular, angularjs 중 한가지 이상 사용 가능\n• 리그오브레전드(푸하하)에 대한 이해도가 높으신 분</t>
  </si>
  <si>
    <t>경력 (3년차 이하)\n• PPTX, DOCX 등 문서 작업 능통자\n• 부서간 원활한 커뮤니케이션 가능자\n• 면접 시 본인이 직접 작성한 스토리보드 지참 요망</t>
  </si>
  <si>
    <t xml:space="preserve"> 경력 (3년차 이하)\n•  웹 디자인을 위한 툴 숙련자 (포토샵, 일러스트)\n•  웹 퍼블리싱 기술 보유</t>
  </si>
  <si>
    <t>C/C++ 프로그래밍 언어 경력 3년 이상\n• BLE 관련 개발 유경험자\n• UART/SPI 등을 통한 IC 제어 경험\n• SDK 라이브러리를 활용한 개발 경험</t>
  </si>
  <si>
    <t># SaaS 형태의 BI 솔루션을 개발\nR\u0026D 단계는 거의 끝나가고 있고 SAAS 엔진 런칭계획\n\n\n(자사 서비스 로직)\n1. 출판사 책 (문서\u0026텍스트)를 자사의 웹서버(데이타베이스 )의 (로우데이타) 업로드\n2. 책(텍스트) 전체 원고 약 1~300페이지 분량을 AI 머신러닝 자연어처리 알고리즘화하여 (단어의 사전적의미 동의어/관계어/유의어등 분석) \n3. #2 책 스토리에 맞게 이미지/영상/음원 서칭 \n4. #3 서칭된 리소스를 책 스토리에 내용과 맞게끔 서칭된 데이타(이미지영상음원\u003c해시함수디렉토리\u003e)를 영상컨텐츠로 프레임 (붙여주는)으로 자동제작/변환되는 saas 서비스</t>
  </si>
  <si>
    <t>RESTful Architecture에 대한 이해\n• Full stack web framework 한가지에 대한 기본 이상의 숙련도 (Rails, Django, Spring 등)</t>
  </si>
  <si>
    <t>* 사업 개발, 전략 업무 경험 3년 이상\n      - IB / 컨설팅펌 근무 경험 우대\n      - Data 분석 및 리서치 역량\n   * 상급의 엑셀(모델링) 및 파워포인트(전략 프레젠테이션) 활용 능력 보유자\n   * Business Problem Solving\n   * Communication 능력\n   * 스토리텔링 강하신 분\n   * 영어능통자</t>
  </si>
  <si>
    <t>개발 분야]\n• Android 앱 개발에 능숙하신 분\n• Android 플랫폼에 대한 이해가 있는 분\n• UI개발에 자신이 있는 분\n• RESTful API서버 연동 경험이 있는 분\n• 오픈소스에 관심이 많고 자주 사용하시는 분</t>
  </si>
  <si>
    <t>아이들의 눈높이에서 프로그래밍을 잘 설명할 수 있으신 분\n• 코딩 수업을 직접 진행해 보신 분\n• 설명하고자 하는 것을 잘 풀어낼 수 있으신 분\n• 톡톡 튀는 아이디어가 많으신 분\n• 다양한 종류의 게임을 즐기시는 분\n• 내 콘텐츠가 글로벌하게 퍼져나가기를 바라시는 분\n• 프로젝트를 주도적으로 이끌어 나갈 수 있는 분</t>
  </si>
  <si>
    <t xml:space="preserve"> 학력 : 대졸 이상 (2,3년)\n - 경력 : 경력 3년 이상\n - 홍보 매체별 기획 및 운영 능력자\n - 홍보 채널 데이터 및 분석 가능자</t>
  </si>
  <si>
    <t>프로덕션 환경에서 Rails API 서버 개발 경험\n• 대용량 데이터 및 트래픽을 안정적으로 처리하는 인프라 설계 및 구축 경험\n• Ruby, Python 등 서버 백엔드 개발 언어에 대한 깊은 이해\n• 테스트 및 배포 자동화 기술에 대한 이해와 실무 활용 경험\n• 다양한 AWS 서비스를 활용한 아키텍처 설계 및 서비스 운영 경험\n• 복잡한 비지니스 로직을 정확하고 빠르게 이해하며 기술 적자를 쌓지 않는 문제 해결 능력</t>
  </si>
  <si>
    <t xml:space="preserve"> 웹/모바일 디지털 기반의 다양한 UI/UX 디자인 경험이 있으신 분\n2) UI 프로세스, 인터렉션에 대한 이해도가 있으신 분\n3) 클라이언트, 사내 팀과의 원활한 커뮤니케이션이 가능하신 분</t>
  </si>
  <si>
    <t>사용자 경험 기반으로 UI/UX 설계가 가능하신 분\n- 데이터 분석 및 세팅에 능하신 분\n- 디테일에 강하고 책임감 있는 분\n- 관련 업무 경력 2년 이상인 분\n- 병역필 또는 면제로 해외여행에 결격사유가 없는 분</t>
  </si>
  <si>
    <t>5년 이상의 App/Web UX 디자인 경험\n• 문제해결을 위한 UX 기획 및 설계부터 구조화된 UI 디자인까지 가능하신 분 \n• Photoshop, Sketch, Zeplin 등의 디자인 툴 사용이 능숙하신 분\n• Invision 또는 Protopie 등의 도구를 통한 프로토타이핑이 가능하신 분\n• 팀과의 협업 및 원활한 커뮤니케이션이 가능하신 분\n• 팀 구성원들을 이끌어보신 경험이 있으신 분\n\n피플펀드 제품디자이너의 R\u0026R\n• 고객의 제품 사용성(UX) 에 대한 책임을 갖습니다.  \n• UI 를 포함한 고객경험 전반을 설계하고 최적화합니다.\n• 문제를 해결하는 창의적인 UX 솔루션을 도출합니다.\n• 가장 적합한 프로토타이핑을 통해 아이디어를 검증합니다. \n• 데이터와 사용자 테스트를 통해 고객경험을 파악합니다.</t>
  </si>
  <si>
    <t>픈마켓, 종합몰, 전문몰 등 온라인몰 운영 경험이 있거나, 판매 경험이 있으신 분\n-온라인 몰에 대한 이해가 높으신 분\n-엑셀 고급능력자로 판매 데이터 분석 경험이 있으신 분\n-여러 카테고리(상품)에 관심이 많으신 분\n-밝고 적극적이신 분</t>
  </si>
  <si>
    <t>프로덕트 디자인 팀장 경력 2년 이상\n• 디자인을 논리적으로 설명하고 디자인 결과물에 대한 토론을 즐길 수 있는 분\n• 최신 디자인 트렌드에 밝고, 더 좋은 디자인을 위해 계속 공부하고 노력하시는 분</t>
  </si>
  <si>
    <t>관련 경력 3년 이상\n- 원어민 수준의 영어 능통자</t>
  </si>
  <si>
    <t>안드로이드 앱 개발이 능숙하신 분\n• 하이브리드 앱 구현이 가능하신 분\n• Git, SVN 등 Version Control System 사용해 협업을 해보신 분\n• 어떤 의견을 주고 받을 때든지, 상대를 배려하는 말하기를 하시는 분\n• 팀과 '함께' 성장하기를 기대하는 분\n• 건강한 토론과 의견 교환에 적극적으로 참여하는 것이 편안한 분</t>
  </si>
  <si>
    <t>퍼포먼스 혹은 Growth 마케팅 경력 최소 5년 이상이신 분\n• 페이스북/구글/네이버 등의 매체를 통한 모바일 및 검색 광고 집행에 대한 이해도가 높은 분\n• 앱 설치부터 구매까지 funnel (aka 깔때기) 관리를 통해 성장을 경험하신 분\n• GA, Appsflyer, Tableau, Mixpanel 등의 성과분석 툴에 대한 이해도 및  활용능력이 높은 분\n• 데이터 기반 사고 분석에 익숙하시고, 실험과 검증에 적극적이신 분\n• KPI 달성을 위해 가설 설정 및 검증, 데이터에 기반한 의사결정을 할 수 있는 분\n• 다양한 파트너들과의 협업을 위한 커뮤니케이션 능력이 뛰어나신 분</t>
  </si>
  <si>
    <t>JAVA 프로그래밍 개발 실무 경력 3년 이상\n• DB/SQL 이해 및 MySql에 대한 실무 경험\n• Spring Framework 및 오픈소스에 대한 활용 경험</t>
  </si>
  <si>
    <t>포토샵, 일러스트레이터 등 원활한 디자인 툴 활용 능력\n• 경력/연차 : 마케팅/프로모션/광고 등 디자인 경력 3년 이상\n• 직급이나 업무 영역 구분 없이 책임감 있게 일할 수 있는 분\n• 모집 인원 : 0명</t>
  </si>
  <si>
    <t>입점 업체와의 원활한 커뮤니케이션이 가능한 분\n• 온라인 커머스 비즈니스에 대한 이해도가 높으신 분\n• 긍정적이며 도전정신이 강한 분\n• 능동적이며 목표 달성 능력이 뛰어난 분</t>
  </si>
  <si>
    <t xml:space="preserve"> 1년 이상 실무경력 있을 것\n•  신원보증이 가능할 것, 위법에 따른 중요 처벌 이력이 없을 것\n•  스마트폰, PC 사용에 능하신 분\n•  커뮤니케이션 스킬이 우수하신 분</t>
  </si>
  <si>
    <t>인 \n- 어학 능력 : 영어 작문이 가능하신 분 \n다양한 국적의 게임 유저들과 커뮤니케이션을 하실 수 있어야 합니다.\n영어 말하기 보다는 의사소통과 관련된 글쓰기가 뛰어난 분을 찾고 있습니다. \n\n외국인\n- 한국에서 취업 가능한 비자를 가진 분\n- 한국어로 대화 시 원활한 의사소통이 가능하신 분\n운영 및 개발 관련 사항을 '한국어'로 잘 말씀해주셔야 합니다. \n외국인의 경우, 영어와 한국어에 대한 간단한 테스트가 진행됩니다. \n\n- 퍼즐 게임을 즐겨 플레이 하신 분\n해당 포지션은 유저들과 함께 게임을 하면서 게임을 성장 시켜나가는 역할을 담당하기에\nMatch 3 Puzzle, Bubble Shooting 장르의 게임을 즐겨 하신 분이면 좋겠습니다. \n\n- 원만한 대인 관계 및 커뮤니케이션을 보유하신 분\n\n- 다양한 연령층의 사람들과 커뮤니케이션을 하는 것에 있어 문제가 없어야 합니다. \n특히 40대 이상 부모님 세대에 대한 공감 능력과 이해도가 뛰어나면 더욱 좋습니다.</t>
  </si>
  <si>
    <t>만 1년이상 Python을 사용한 웹 응용프로그램/ HTTP 서비스/ 크롤러 개발 경험</t>
  </si>
  <si>
    <t>3년 이상 프로덕션 서비스를 돌보며 운영한 경험이 있으신 분\n• Vue.js, React, Angular 개발 경험이 있으신분\n• 코드리뷰와 페어 프로그래밍에 거부감이 없으신 분\n• 적극적으로 동료들과 소통할 수 있으신 분\n\nVue.js 외의 프레임워크로 능숙하게 웹서비스를 구현할 수 있으시다면 채용에 문제가 되지 않습니다. 다만 Vue.js를 빠르게 습득할 수 있어야 합니다.</t>
  </si>
  <si>
    <t>관련 업무 5년 이상의 경력이 있으신 분\n• 경영지원팀을 이끌어본 경험이 있으신 분\n• 인적자원관리, 재무관리에 대한 기본 지식을 갖추신 분</t>
  </si>
  <si>
    <t>창의적이고 트렌드에 민감하신 분\n• 평소 온라인 쇼핑에 관심이 많으신 분</t>
  </si>
  <si>
    <t>이커머스,디지털 마케팅 경험을 바탕(필수)으로 트렌드에 대한 이해를 바탕으로 실무에 적용하시는 분\n• 브랜드 마케팅과 퍼포먼스 마케팅 양쪽을 이해(경험)하고 실무자에게 정확한 방향을 제시하는 역량\n• 리더십과 주도적으로 업무를 리딩하고, 설득할 수 있는 능력\n• Digital Printing Market과 e커머스 시장과의 접점을 파악하고, 강점을 찾아낼 수 있는 능력이 있으신 분\n\n사실 이런 요건을 모두 갖추신 분은 없습니다.\n같은 직무라도 새로운 산업에 도전하는 것은 굉장히 어려운 일입니다.\n중요한 것은 이런 요건을 현재 갖추지 못했더라도 빠른 시일 내 회사의 산업과 커머스를 이해하고, 이를 데이터에 기반해서 마케팅에 적용할 수 있는...\n빠른 학습역량과 유연한 사고입니다.\n또한 해당 과정에서 IQ, 재능, 환경을 뛰어넘는 'GRIT'을 가지신 분을 저희는 선호합니다.</t>
  </si>
  <si>
    <t>자사 서비스 웹/앱 UI 디자인 실무경험 1년 이상\n• 디자인 및 협업 관리 툴을 능숙하게 이용 가능한 자(Zeplin, XD 또는 Sketch, Photoshop, Illustrator등)\n• 타 직군과의 협업을 위한 커뮤니케이션 스킬을 보유한 자</t>
  </si>
  <si>
    <t>경력 : 1년 ~ 3년\n• 전공 : 디자인 관련 전공자\n• Photoshop, illustrator 능숙자\n• 기획자/개발자/마케터와의 협업을 위한 커뮤니케이션능력이 뛰어나신 분\n\n* 포트폴리오 첨부 필수 (pdf파일)</t>
  </si>
  <si>
    <t>Javascript 프론트엔드 개발 경력 2년 이상(프레임워크 무관) 혹은 그에 준하는 실력을 갖추신 분\n• Git등 Version Control System 사용한 협업 경험</t>
  </si>
  <si>
    <t>웹툰 서비스를 잘 알고 이용하시는 분\n- 3년 이상 모바일 서비스를 기획, 운영해본 경험이 있으신 분\n- 사용성에 대한 이해와 사용자 인터페이스 설계 능력을 가지신 분\n- 고객 중심 사고, 데이터 기반 의사결정에 익숙하신 분\n- 고객의 요구사항 이해 및 해결책을 제안하고, 구현부터 출시까지 관리할 수 있는 분\n- 합리적인 의사결정과 논리적인 대화, 체계적인 문서화가 가능한 분</t>
  </si>
  <si>
    <t>콘텐츠 제작 업계에 경험이 있는 분 (5년 이상)\n• 콘텐츠 제작(기획, 연출, 촬영, 편집)과 플랫폼 및 SNS에 대한 이해도가 높은 분\n• 최신 마케팅 트렌드, 소셜 트렌드 등에 관심이 많고 업무에 반영할 수 있는 분</t>
  </si>
  <si>
    <t>3년 이상 ~ 10년 이하의 UI/UX 디자인 경험이 있는 분\n- 모바일 서비스에 대한 이해도가 높은 사람\n- 사용자의 욕구와 트렌드를 살피고 이해하며, 리서치가 몸에 밴 사람</t>
  </si>
  <si>
    <t>JavaScript에 대한 기본 개발 역량을 갖추신분 \n- REST API에 대해 이해가 있으신 분 \n- Vue_js, Angular 등 최신 Framework 중 하나 이상을 사용해 보신분</t>
  </si>
  <si>
    <t>OSX 개발 경력 5년 이상 \n- swift 또는 obj c를 사용한 프로젝트 진행이 가능하신 분 \n- c++ 언어을 사용한 프로젝트 진행이 가능하신 분 \n- OSX 아키텍처에 대해 명확히 알고 계신분 \n- 주변 동료들과 자유로운 협업이 가능하며 책임감 있으신 분</t>
  </si>
  <si>
    <t>컴퓨터 공학 혹은 동등하거나 관련된 영역 학사\n• 모던 자바스크립트 프레임워크 이용 2년 이상의 Client-side 자바스크립트 개발 경력\n• Vue.js 혹은 React.js 실무경험\n• 스타트업 업무 환경 경험자\n• 영어 가능하신 분</t>
  </si>
  <si>
    <t>경력 1~3년 이상\n- MySQL, Node.js 사용 가능하신 분\n- 팀원들과의 소통이 원활하신 분</t>
  </si>
  <si>
    <t>홍보, 온라인/디지털 커뮤니케이션, 온라인 콘텐츠 제작 등 분야 3-5년 경력자\n• 커뮤니케이션/언론학 또는 이공계 학위 소지자\n• 글쓰기, 사진 및 영상 제작/편집 능력\n• 영어로 콘텐츠 제작 및 커뮤니케이션이 가능한 분 (한/영 이중언어 구사자 우대)\n\n• 3-5 years of experience in either public relations, online/digital communications, online content production, etc.\n• BA in communications or journalism (Science degrees are also welcomed)\n• Writing skills\n• Visual skills\n• High Korean and English proficiency</t>
  </si>
  <si>
    <t>채용하는 인원은 Junior나 Senior에 관계없이 1명입니다. 제대로 된 1명이 더욱 중요합니다.\n• Junior 지원자는 2년 이상의 경력을 우선적으로 갖춰야 합니다. 지금까지의 경력보다 역량을 더 크게 보고 있습니다. 중요한 요소는 HR을 바라보는 이론적 탄탄함과 Learning Curve가 좋아야 합니다.\n• Senior 지원자는 지금까지의 경력에 대한 포트폴리오 정리를 우선적으로 검토합니다. '다' 할 수 있다가 아닌, '잘' 할 수 있다에 방점을 두고 있습니다.\n• 반복 업무에 장점을 가지기 보다, 반복 업무를 개선할 수 있는 분석력과 실행력이 있는 분을 선호합니다.\n\n[공통조건은 아래와 같습니다]\n• 겸손해야 합니다. 군림하려 들지말고, Customer Mind로 조직 변화를 생각해야 합니다.\n• 당사는 자율적인 문화를 가지고 있습니다. 자율적인 문화에 어울리는 책임감을 가지고 있어야 합니다.</t>
  </si>
  <si>
    <t>전산 관련학과 학사 이상 우대합니다.\n• iOS 개발 1년 이상, 모바일 개발 2년 이상 경력이 있으신 분을 우대합니다.\n• Git 등의 형상관리툴과 Jira등의 애자일 관련툴 경험이 있으신 분을 우대합니다.</t>
  </si>
  <si>
    <t>会人経験5年以上\n・ホワイトカラーでの就業経験\n・基本的なレベルのPCスキル\n・社外とのメールや電話、対面での折衝経験</t>
  </si>
  <si>
    <t>해당 경력 혹은 유사 경력 7년 이상\n• 온오프라인에 관계없이 다앙한 브랜딩 활동 실행 경험(브랜드다움을 정의하고 그것에 맞는 전략을 설정, 이를 직접 기획/실행하여 성공한 경험과 실패를 통한 러닝 경험)\n• IT필드에서의 업무 경험(캠페인 페이지를 기획하고 온라인/모바일/소셜 광고 매체 집행 경험)\n• 크리이에티브한 사고력(프로젝트를 진행함에 있어 그것을 풀어내는 방식-how-에서의 차별화된 기획을 뽑아낼 수 있는 능력)\n• 브랜딩에 대한 열정(자신의 역량을 발휘하여 시장에서 성공적인 브랜딩 케이스를 만들어보겠다는 의지)\n• 대내외 원활한 커뮤니케이션 스킬 및 협업 능력\n\n채용 절차\n\n\u003e 서류 전형 → 1차 인터뷰 → 2차 인터뷰 → 채용 확정\n\n1. 서류 전형 : 필수 제출 서류를 보내주세요. 이력서 내 메일 주소로 전형 결과 안내해드립니다.\n2. 1차 인터뷰 : 함께 일하게 될 브랜딩팀이 참석합니다. \n3. 2차 인터뷰 : 경영진이 참석합니다. 추가 질의응답을 통해 스타일쉐어와의 핏을 가늠하는 시간입니다.\n4. 채용 확정 : 이메일을 통해 2차 인터뷰 결과를 안내해드리며 채용 확정시 이메일을 통해 근무 조건을 조율하게 됩니다.\n\n필수 제출 서류\n\n자유로운 형식의 이력서와 경력기술서(본인이 실행한 프로젝트와 그 결과, 프로젝트에서의 본인의 역할을 상세히 기재)</t>
  </si>
  <si>
    <t>t사업 관련 부서 경력 3년 이상\n•\t사업 분석 및 기획/제안 능력\n•\t유관 부서와의 커뮤니케이션에서 적극적인 자세를 갖춘 분</t>
  </si>
  <si>
    <t>유관 업무 3년 이상 경력자 \n• HTML, CSS 표준에 대한 깊은 이해를 가지고 있는 자 \n• 여러가지 디바이스를 대응하는 반응형웹에 대한 이해가 깊은 자 \n• 크로스브라우징을 고려한 작업 가능자 \n• Javascript(ES2015+) 개발 가능자 \n• GIT을 통한 형상관리 경험 보유자 \n• 타 직군과의 협업이 원활한 자</t>
  </si>
  <si>
    <t>신입 무관\n• 논리적이고 효과적인 의사소통과 좋은 협업관계를 만들어가는 능력\n• 늘 새로운 것을 받아들이는 것에 열려있는 분</t>
  </si>
  <si>
    <t>ービス成長に対する強い意欲をお持ちの方。\n・情報の収集、分解、再構築力。\n・論理的に物事を整理し、優先度をつけることができる方。\n・UIデザイナーおよびエンジニアと協業して、プロダクト開発をリードした経験。</t>
  </si>
  <si>
    <t>ebアプリケーション開発経験\n・10人程度の開発チームでのマネジメント経験</t>
  </si>
  <si>
    <t>2Bイベントやカンファレンスの企画・運営経験をお持ちの方（イベント規模：数百人以上）</t>
  </si>
  <si>
    <t>HTML5, CSS, JavaScript (ES6+)에 대한 깊은 이해\n- Vue.js, React 등 SPA (Single Page Application)에 대한 깊은 이해\n- Vuex, Redux 등 상태관리 라이브러리에 대한 이해 및 사용 경험\n- Sass 등의 CSS 전처리기 및 styled-components 사용 경험\n- Git 등의 분산 버전 관리 시스템을 활용한 코드 형상 관리 및 리뷰 경험\n- 함수형 프로그래밍 및 OOP에 대한 이해\n- 기획팀, 디자인팀, 타 엔지니어링 부서와의 커뮤니케이션 능력\n\n＜기술 스펙＞\n- React / Vue.js / Vuex (https://app.adriel.com)\n- React / TypeScript / Next.js (https://adriel.com)\n- Ramda.js / RxJS\n- Sass / styled-components</t>
  </si>
  <si>
    <t>いずれかのご経験がある方\n・B2B事業におけるインサイドセールス経験がある方\n・B2BSaaS事業でのセールス、インサイドセールス、カスタマーサクセスのいずれかの経験がある方</t>
  </si>
  <si>
    <t>のいずれかのご経験がある方\n・BtoBサービスのフロントチームでマネジメント経験がある方\n・インサイドセールスチームのマネジメント経験がある方</t>
  </si>
  <si>
    <t>のいずれかのご経験がある方\n・マーケティングコンサルティング会社での経験\n・事業会社でのマーケティング組織の立ち上げ経験者</t>
  </si>
  <si>
    <t>械学習または自然言語処理分野の専門知識と実務経験\n・Pythonによるアルゴリズムの実装、評価の経験\n・RDBの知識</t>
  </si>
  <si>
    <t>FDC開発（Salesforce Platform, HTML, CSS, Javascript, Apex, Visualforce）実務経験3年以上\n・OOPの知識\n・外国籍の方の場合は日本語ネイティブレベル</t>
  </si>
  <si>
    <t>のいずれかのご経験がある方\n・営業などの事業サイドでの経験があり人事にチャレンジしたい方\n・中途採用領域における経験がある方</t>
  </si>
  <si>
    <t>TソリューションまたはSaaSプロダクトのセールス経験がある方</t>
  </si>
  <si>
    <t>ava, Kotlin, Scala, C#のいずれかの実務経験3年以上\n・OOPの知識\n・Webアプリケーション開発経験</t>
  </si>
  <si>
    <t>い技術・領域に対して興味・関心が高く、やってみたいという意欲がある\n現状の仕組みを正解とせず常により良い方法を考える、または作ることができる\nExcel等の表計算ソフトにてVLOOKUP, IFNULLなどの関数を組み合わせて利用し、複数条件でのデータ抽出・フラグ付けや加工ができる。また、必要な機能を自分で調べることができる\nRDBのテーブル構成を理解し、複数のテーブルから必要なデータの抽出を行うSQLを書くことができる</t>
  </si>
  <si>
    <t>のいずれかのご経験がある方\n・MA(Marketo,Pardot,Eloquaなど)やSFA(SFDC,DynaimcsCRMなど)のインプリ経験\n・B2B SaaSにおける営業またはカスタマーサクセスの経験\n・B2Bマーケティングの経験者（MAやSFAの使用経験）</t>
  </si>
  <si>
    <t>BSaaSのセールスまたはカスタマーサクセスの経験がある方</t>
  </si>
  <si>
    <t>Swift에 대한 이해 및 설계/구현 능력\n• 성능 최적화 등 앱 안정성 확보\n• API/Push(Apple Push 등)/외부 SDK(비콘 등) 연동\n• 애플 디자인 법칙 및 인터페이스 가이드라인 이해</t>
  </si>
  <si>
    <t>의류/잡화 온라인 쇼핑몰 관리 경력\n• 긍정적이고 꼼꼼하며 책임감 있는 성격 보유자</t>
  </si>
  <si>
    <t>1년 이상의 제조 관리 경력을 가지신 분</t>
  </si>
  <si>
    <t>인허가(RA)에 대한 커리어 지향성을 가지신 분\n• 토익 750점 이상</t>
  </si>
  <si>
    <t>하는 요건은 아래와 같습니다.\n\n• Python 3+ 백엔드 개발 경력 3년차 이상\n• 대용량 데이터 인프라 구축 및 운영 경험\n• AWS 환경에서 개발/운영 경험\n• Mission critical 한 운영 환경에서 높은 긴장감/책임감\n\n기술 스택은 아래와 같습니다. \n\n• Python 3+로 데이터 스크래핑 서버를 구현\n• PostgreSQL 데이터베이스를 AWS RDS 상에서 운영\n• Codeship, AWS EB를 사용하여 CI/CD\n• 정적 분석에 pycodestyle/autopep8을 사용하며 CI 과정에 통합하여 자동화</t>
  </si>
  <si>
    <t>나이: 제한없음\n• 학력: 컴퓨터공학 학사 이상 학위 혹은 그에 준하는 경력 보유자 가능\n• 연차: 2년차 이상</t>
  </si>
  <si>
    <t>대학 전공 무관 (대졸 필수)\n• 만 2년 이상의 IT 또는 온라인 광고 세일즈 and/or 마케팅 및 소셜 마케팅 유관 경력자 (단순 웹사이트, 블로그 조회수 및 좋아요 수를 올리는 업무는 경력에 포함되지 않습니다), 만 1년 이상이라도 능력이 탁월하면 지원해보세요.\n• Google Analytics, 유투브, 페이스북, 인스타그램 및 트위터 등 소셜미디어 분석툴 사용 능숙자\n• 브랜드 커뮤니케이션 전략 수립 및 집행 유경험자\n• 유연한 사고를 가진 분 (틀에 박힌 사고를 하지 않는 분)\n• 글로벌 한 시각 및 경험을 가진 자 또는 경험을 쌓고자 하는 분\n• 팀워크가 훌륭하고 커뮤니케이션 능력이 탁월한 분 (부서간 협력 팀워크 역량이 뛰어난 자)\n• University major irrelevant (but B.A. degree a must)\n• 2 years or more of relevant sales and/or marketing experiences at IT or online service company. If you’re confident that you’re super talented and have more than full 1-year experience, give a shot.\n• Salesperson and/or Marketer who're proficient with Google Analytics, Youtube, Facebook, Instagram, Twitter and major social media service analytics tools \u0026 dashboards\n• Salesperson and/or Marketer with experiences in sales strategy or mapping out brand communication strategy and executing the plan\n• Flexible \u0026 innovative thinker (think out of the box)\n• Either already have a global perspectives \u0026 experiences or those who wants to have and build up such abilities\n• Extremely good team player and communicator (Person extremely good with cross-functional collaboration)</t>
  </si>
  <si>
    <t>한 인재를 모십니다.\n\n어라운드어스 개발팀에서는 사용자와 서비스를 위한 최적의 기술이라고 판단할땐 최신의 기술이라도 언제든 유연하게 도입하고 있습니다.\n- 개발자의 목표는 단순히 주어진 기능을 구현하는 것이 아닌 문제를 해결하는 것이라는 점을 이해하시는 분.\n- 프로그래밍 언어나 프레임워크에 얽매이지 않고 문제 해결을 위한 다양한 도구, 방법론을 유연하게 받아들일 수 있는 분.\n- 더 나아가 항상 더 나은 문제 해결 방법을 위해 고민하고 더 나은 서비스를 만들기 위해 고민하시는 분.\n이라면 아래의 기술스택이나 자격요건이 조금 맞지 않더라도 충분히 함께 하실 수 있을 것이라고 생각합니다.\n\n1. 개발팀 공통 자격요건\n- 영어로 작성된 기술문서를 읽고 이해할 수 있으신 분\n- Github를 이용한 버전관리가 가능하고 코드 리뷰에 대한 긍정적인 마인드를 가지신 분\n- 구글링, StackOverFlow 등을 활용해 스스로 문제 해결법을 찾을 줄 아시는 분 (or 문제 해결을 위한 나만의 방법이 있으신 분!)\n- 협업과 배려중심의 의사소통 능력을 보유한 분(팀으로 개발한 경력이 있고 팀으로 협업을 잘하시는 분)\n- 자율적으로 업무를 맡기고 해낼 수 있는 성실, 근면하고 책임감이 강한 분\n- 신규 기술 트렌드 습득을 즐기고 지속적으로 자기계발, 성장하는 것을 추구하시는 분\n\n2. 백엔드 개발자 자격 요건\n- 2년 이상의 경력자\n- 최소 3개월 이상 실제 사용자를 대상으로 서비스(상업적, 비상업적, 인디 서비스 모두 포함)를 유지 보수, 개발에 주도적으로 기여해본 경험\n- 아래 중 1가지 이상\n..1) Scala 프로그래밍 경험이 있거나, 없을 경우 정적 타입 기반 언어(Java, Golang, Typescript등) 사용 경험이 1년 이상 있고 Scala로의 전환에 큰 거부감이 없으신 분\n..2) Python 혹은 Scala 프로그래밍 경험이 있고, 클라우드 혹은 On-Premise 환경에서 데이터 파이프라인을 구축, 활용해 본 경험이 있으신 분\n- RDBMS 혹은 NoSQL을 활용해 본 경험자\n- Restful API 작성이 가능하신 분</t>
  </si>
  <si>
    <t>대학 전공 무관 (대졸 필수)\n• 만 6개월 이상의 IT 또는 온라인 마케팅 및 소셜 마케팅 유관 경력자 (단순 웹사이트, 블로그 조회수 및 좋아요 수를 올리는 업무는 경력에 포함되지 않습니다). 능력이 탁월하면 6개월의 경력이 없더라도 지원해보세요.\n• 포토샵 능숙자 (카드뉴스 작성 유경험자)\n• 유연한 사고를 가진 분 (틀에 박힌 사고를 하지 않는 분)\n• 글로벌 한 시각 및 경험을 가진 자 또는 경험을 쌓고자 하는 분\n• 팀워크가 훌륭하고 커뮤니케이션 능력이 탁월한 분 (부서간 협력 팀워크 역량이 뛰어난 자)\n• University major irrelevant (but B.A. degree a must)\n• 2 years or more of relevant sales and/or marketing experiences at IT or online service company. If you’re confident that you’re super talented and have more than full 1-year experience, give a shot.\n• Salesperson and/or Marketer with experiences in sales strategy or mapping out brand communication strategy and executing the plan\n• Flexible \u0026 innovative thinker (think out of the box)\n• Either already have a global perspectives \u0026 experiences or those who wants to have and build up such abilities\n• Extremely good team player and communicator (Person extremely good with cross-functional collaboration)</t>
  </si>
  <si>
    <t>브랜드 디자인 경험 2년 이상\n• 브랜드 아이덴티티 가이드 구축 경험\n• 브랜드 아이덴티티/타이포그래피에 대한 높은 이해도\n• 충분한 리서치와 트렌드 파악을 통해 지속적으로 높은 수준의 결과물을 낼 수 있는 분</t>
  </si>
  <si>
    <t>대학 전공 무관 (대졸 필수)\n• 만 3년 이상의 IT 또는 미디어 엔터테인먼트 분야 사업개발, 사업제휴 또는 온라인 제휴 (online partnerships) 경력자. 또는 3년 이상의 IT 또는 미디어 엔터테인먼트 분야 세일즈 경력자. 최소 1년 안팎의 사업개발, 사업제휴 또는 온라인 제휴 경력 또는 3년 이상의 세일즈 경력 필수.\n• 브랜드 커뮤니케이션 전략 수립 및 집행 유경험자\n• 유연한 사고를 가진 분 (틀에 박힌 사고를 하지 않는 분)\n• 글로벌 한 시각 및 경험을 가진 자 또는 경험을 쌓고자 하는 분\n• 팀워크가 훌륭하고 커뮤니케이션 능력이 탁월한 분 (부서간 협력 팀워크 역량이 뛰어난 자)\n• University major irrelevant (but B.A. degree a must)\n• 3 years or more of relevant experiences in business development, business partnerships and/or online partnerships in either IT and/or media entertainment industries. Strong 3 years or more experiences on IT business sales experience can replace above experiences. \n• Experiences in sales strategy or mapping out brand communication strategy and executing the plan\n• Flexible \u0026 innovative thinker (think out of the box)\n• Either already have a global perspectives \u0026 experiences or those who wants to have and build up such abilities\n• Extremely good team player and communicator (Person extremely good with cross-functional collaboration)</t>
  </si>
  <si>
    <t>MD 업무 경력이 1년 이상이신 분 \n• 팀 플레이어로서 원활한 협업이 가능하신 분</t>
  </si>
  <si>
    <t>경력 3년 이상\n• 상용 서비스/제품 개발에 참여해본 분\n• 주력 언어(JAVA)의 기본적인 문법과 특징을 숙지하고 있는 분\n• 기술을 선택할 때 문제의 맥락을 같이 고려해서 선택할 수 있는 분\n• 새로운 기술에 대한 자료 수집과 학습을 스스로 하는 분</t>
  </si>
  <si>
    <t>• 정보보호/개인정보보호 실무 경력 (3~5년)\n​﻿• ISMS 인증 심사 대응 혹은 컨설팅 경력\n​﻿• 정보보호/개인정보보호에 대한 기본적인 이해\n​﻿• 기본적인 문서 작성 능력 (엑셀, 파워포인트, 워드)\n​﻿• 닫혀있지 않은 유연한 사고 방식</t>
  </si>
  <si>
    <t>한 인재를 모십니다.\n\n어라운드어스 개발팀에서는 사용자와 서비스를 위한 최적의 기술이라고 판단할땐 최신의 기술이라도 언제든 유연하게 도입하고 있습니다.\n- 개발자의 목표는 단순히 주어진 기능을 구현하는 것이 아닌 문제를 해결하는 것이라는 점을 이해하시는 분.\n- 프로그래밍 언어나 프레임워크에 얽매이지 않고 문제 해결을 위한 다양한 도구, 방법론을 유연하게 받아들일 수 있는 분.\n- 더 나아가 항상 더 나은 문제 해결 방법을 위해 고민하고 더 나은 서비스를 만들기 위해 고민하시는 분.\n이라면 아래의 기술스택이나 자격요건이 조금 맞지 않더라도 충분히 함께 하실 수 있을 것이라고 생각합니다.\n\n1. 개발팀 공통 자격요건\n- 영어로 작성된 기술문서를 읽고 이해할 수 있으신 분\n- Github를 이용한 버전관리가 가능하고 코드 리뷰에 대한 긍정적인 마인드를 가지신 분\n- 구글링, StackOverFlow 등을 활용해 스스로 문제 해결법을 찾을 줄 아시는 분 (or 문제 해결을 위한 나만의 방법이 있으신 분!)\n- 협업과 배려중심의 의사소통 능력을 보유한 분(팀으로 개발한 경력이 있고 팀으로 협업을 잘하시는 분)\n- 자율적으로 업무를 맡기고 해낼 수 있는 성실, 근면하고 책임감이 강한 분\n- 신규 기술 트렌드 습득을 즐기고 지속적으로 자기계발, 성장하는 것을 추구하시는 분\n\n2. 프론트 개발 파트 자격요건\n- 실무 경력 만 1년 이상 (공부를 하시는 중이거나 실제 하기 언어들을 사용하여 프론트 개발 경력이 만 1년이 되지 않는 분은 지원하지 말아주세요)\n- React와 Javascript(ES6)를 능숙하게 사용하시는 분\n- Mobx, Redux 등을 통한 state 관리 경험이 있으신 분\n- HTML과 CSS를 작성하실 수 있고, 브라우저 호환성 및 크로스 브라우징에 대해 이해하고 있으신 분</t>
  </si>
  <si>
    <t>빠르게 성장하는 기업에서 3년 이상의 사업기획 \n• 정보기술 산업과 플랫폼 비즈니스에 이해가 깊은 분\n• 사업전략 수립, 재무 모델링, 그리고 구체화 업무가 익숙한 분\n• 영어로 비즈니스 커뮤니케이션(서면/구두)을 능숙하게 할 수 있는 분\n• 데이터베이스에 직접 접속(SQL)하여 분석하는 일이 어렵지 않다고 여기는 분</t>
  </si>
  <si>
    <t>관련업무경력10년내외</t>
  </si>
  <si>
    <t>3년 이상의 안드로이드 앱 개발 경력 또는 그에 준하는 능력\n• Kotlin 개발에 익숙하신 분\n• RxJava / RxAndroid 개발 경험이 있으신 분\n• 서비스 배포 및 운영 경험이 있으신 분</t>
  </si>
  <si>
    <t>UX/UI 전문가\n• IT 모바일 업종에서 앱/웹 구축 경험이 있는 분 \n• 사용자 경험 설계와 컨셉 도출, UI 설계를 포함한 실행까지 할 수 있는 분 \n• Web/APP 디자인 업무 수행</t>
  </si>
  <si>
    <t>경력 4년 이상 \n• 온라인/모바일 기반 마케팅 기획 및 성과 분석이 가능한 분 \n• 다양한 마케팅 관련 프로젝트를 진행했던 경험이 있는 분\n• 데이터 분석을 기반으로 한 의사결정 능력을 갖춘 분</t>
  </si>
  <si>
    <t>학력 : 무관\n• 경력 : 신입/경력\n• 성별 : 무관\n• 모집인원 : 1명</t>
  </si>
  <si>
    <t>기획부터 제작까지 혼자서 디자인 산출물을 만들어본 경험\n• 디자인 툴(Photoshop, Illustrator, Indesign 등)의 능숙한 활용\n• 본인 스스로 프로라는 마인드와 논리적인 사고\n• 높은 자율성에 대한 책임감과 디자인에 대한 주인의식</t>
  </si>
  <si>
    <t>hotoshop、Illustratorを使用した実務経験\n・Webデザインの実務経験\n・円滑なコミュニケーション能力\n・3名以上のチーム開発経験</t>
  </si>
  <si>
    <t>수 자격요건]\n• 학사 이상\n• 전공무관 \n• (최소 3년) 10년 이하 관련 업무 경험자\n• 커머스 플랫폼 상 물류 운영 및 기획 경험을 보유한 분\n• 해외 물류 관련 규정/법규에 대한 이해도가 높은 분\n• 문제해결과 프로세스 개선에서 일의 가치와 보람을 찾을 수 있는 분\n\n[필요역량]\n• 적극적이고 선제적인 문제해결 능력\n• 예견되는 기회/리스크를 미리 예측하여 대응하는 주도성\n• 효과적 커뮤니케이션 능력\n• 다양한 유관부서/외부 관계자들과 협업할 수 있는 협력적 사고\n• 업무에 대한 디테일을 끝까지 놓치지 않는 세심함</t>
  </si>
  <si>
    <t>수 자격요건]\n• 학사 이상\n• (최소 3년) 10년 이하 관련 업무 경험자\n• 커머스 플랫폼 상 세일즈 업무 및 유관 프로세스 업무를 경험한 분\n• 문제해결과 프로세스 개선에서 일의 가치와 보람을 찾을 수 있는 분\n• 데이터에 근거해 자신의 의견을 명확하게 설명할 수 있는 분\n• 비즈니스 및 플랫폼 사용자에 대한 이해도가 높은 분\n\n[필요역량]\n• 정량/정성적 분석 능력에 기반한 데이터 중심 전략적 사고\n• 적극적이고 선제적인 문제해결 능력\n• 예견되는 기회/리스크를 미리 예측하여 대응하는 주도성\n• 효과적 커뮤니케이션 능력\n• 다양한 유관부서/외부 관계자들과 협업할 수 있는 협력적 사고</t>
  </si>
  <si>
    <t>수 자격요건]\n• 학사 이상\n• 전공 무관\n• (최소 3년) 10년 이하 관련 업무 경험자\n• 원어민급 영어 커뮤니케이션 능력을 보유한 분\n• 커머스 플랫폼 운영 및 비즈니스 기획 경험을 보유한 분\n• 데이터 분석에 기반한 커뮤니케이션 혹은 문제해결에 능숙한 분\n• 모바일/플랫폼 기반 사업 및 사용자/고객에 대한 이해도가 높은 분\n• 본인의 생각을 말과 글로 명확하고 이해하기 쉽게 전달할 수 있는 분\n• 엔터테인먼트 산업에 대한 관심과 열정이 있는 분\n• 문제해결과 프로세스 개선에서 일의 가치와 보람을 찾을 수 있는 분\n\n[필요역량]\n• 정량/정성적 분석 능력에 기반한 데이터 중심 전략적 사고\n• 적극적이고 선제적인 문제해결 능력\n• 예견되는 기회/리스크를 미리 예측하여 대응하는 주도성\n• 효과적 커뮤니케이션 능력</t>
  </si>
  <si>
    <t>수 자격요건]\n• 학사 이상\n• 전공 무관\n• 고객상담, 운영팀 등 관련 업무 경험을 보유한 분\n• 통합 회원 제도 및 APP 관련 CX, CS 운영/관리 경험을 보유한 분\n• 고객 및 파트너에 대한 존중과 이해를 바탕으로 원활 커뮤니케이션이 가능한 분\n• 엔터테인먼트 산업에 대한 관심과 열정이 있는 분\n• 문제해결에서 일의 가치와 보람을 찾을 수 있는 분\n\n[필요역량]\n• 상대방의 니즈를 이해하고 이에 맞추어 대응할 수 있는 고객 지향성\n• 다양한 유관부서/외부 관계자들과 협업할 수 있는 협력적 사고\n• 이슈의 원인을 파악하여 인사이트를 확보할 수 있는 분석력\n• 효과적 커뮤니케이션 능력\n• 예견되는 기회/리스크를 미리 예측하여 대응하는 주도성</t>
  </si>
  <si>
    <t>린스타트업, 에자일, 해적지표에 대한 이해가 있으신 분\n• 새로운 것의 학습을 즐기고, 도전하는 것에 두려움이 없으신 분\n• 실패를 두려워하지 않고, 다음을 준비할 수 있는 분\n• 피드백을 감정적으로 받아들이지 않고 이성적인 토론이 가능한 분\n• 외부에는 세련되게, 멤버들과는 원활한 커뮤니케이션이 가능한 분</t>
  </si>
  <si>
    <t>수 자격요건]\n• 학사 이상\n• 전공 무관\n• 일본어 커뮤니케이션에 능통한 분\n• 일본 현지 이커머스 프로세스에 대한 이해가 있는 분\n• 고객 및 파트너에 대한 존중과 이해를 바탕으로 원활한 커뮤니케이션이 가능한 분\n• 엔터테인먼트 산업에 대한 관심과 열정이 있는 분\n• 문제해결과 프로세스 개선에서 일의 가치와 보람을 찾을 수 있는 분• \n\n[필요역량]\n• 상대방의 니즈를 이해하고 이에 맞추어 대응할 수 있는 고객 지향성\n• 이슈의 원인을 파악하여 인사이트를 확보할 수 있는 분석력\n• 효과적 커뮤니케이션 능력\n• 다양한 유관부서/외부 관계자들과 협업할 수 있는 협력적 사고\n• 기민한 상황대처능력 및 유연함</t>
  </si>
  <si>
    <t>[신입] Android 기반 어플리케이션(Play store에 등록된 앱) 개발 경험 필수.(관련 포트폴리오 제출 必) \n• [경력] Android 기반 상용 어플리케이션 개발 경력\n  [경력] Android framework 및 Application 개발 방식에 대한 이해도 필수.</t>
  </si>
  <si>
    <t>수 자격요건]\n• 통번역대학원 석사 이상 (번역 전공 포함)\n• 신입 지원 가능 \n• 영어 문화권 거주 경험 등 풍부한 영어 관련 언어/문화적 환경에 대한 이해도가 높은 분\n• 문학, 문화예술 및 엔터테인먼트에 대한 높은 관심을 보유한 분\n\n[필요역량]\n• 다양한 유관부서 관계자들과 협업/조율해서 일할 수 있는 팀워크\n• 업무를 스스로 찾아 수행하려는 적극성과 주도성\n• 높은 수준의 업무 디테일과 결과물 품질/완성도에 대한 높은 기준\n• 다양한 문화 배경에 대한 높은 이해도 및 문화 감수성</t>
  </si>
  <si>
    <t>펀다의 서비스 철학에 공감하고, 전도 유망한 미래를 함께하실 분 \n• 자기만의 언어로 원활한 유선 및 서면 커뮤니케이션이 가능하신 분\n• 문제를 파악하고 고객의 편에서 해결하기 위한 주도적인 커뮤니케이션이 가능하신 분</t>
  </si>
  <si>
    <t>데이터분석 및 머신러닝을 위한 하나 이상의 언어 및 도구에 숙달 (기존 코드는 SQL/Python/Keras/Tensorflow 등으로 작성되어 있음)\n• 빠른 도메인 날리지 습득 능력\n• 창의적 문제 해결 능력\n• 원활한 의사 소통 능력</t>
  </si>
  <si>
    <t>B2B 사업 개발 / 영업 분야에서 최소 5년 이상의 경험이 있으신 분\n• 영업 목표 달성에 대한 track record를 갖고 계신 분\n• thought leadership을 갖고 고객사의 문제 해결을 지원하실 수 있는 분\n• 고객사의 C-level을 포함한 주요 의사결정권자와의 지속 가능한 관계를 형성하고 관리하실 수 있는 분\n\n제출서류\n • 이력서, 지원서, 개인정보 수집 및 이용 동의서\n • 이력서와 지원서는 자유양식으로 작성하시되, 지원서에는 \"Why Drama \u0026 Company (왜 수많은 회사중에 드라마앤컴퍼니에 입사하고 싶으신 것인지)\" 를 반드시 포함하여 작성해주세요.\n • 개인정보 수집 및 이용 동의서를 다운로드 및 서명 후 제출해주세요.\n★ 개인정보 수집 및 이용동의서 : http://bit.ly/35RXNN3</t>
  </si>
  <si>
    <t>VueJs, React 등 SPA 프레임워크를 이용한 개발에 익숙하신 분\n• Webpack, Gulp 등 빌드 자동화도구에 익숙하신 분\n• 반응형 웹 및 모바일 사용자 환경에 대한 이해가 높으신 분\n• UI, UX, 기획에 대한 욕심이 있는 분</t>
  </si>
  <si>
    <t>Spring 프레임워크를 이용한 개발에 익숙하신 분\n• RDBMS와 ORM 활용에 익숙하신 분\n• AWS 등 클라우드 활용에 익숙하신 분\n• 도메인 날리지 습득이 빠르신 분\n• 원할한 의사 소통 능력 보유하신 분</t>
  </si>
  <si>
    <t>AngularJS, React 등 프레임워크를 이용한 개발에 익숙하신 분\n• Webpack, Gulp 등 빌드 자동화도구에 익숙하신 분\n• 반응형 웹 및 모바일 사용자 환경에 대한 이해가 높으신 분\n• UI, UX, 기획에 대한 욕심이 있는 분</t>
  </si>
  <si>
    <t>개발 경력 1년 이상 또는 그에 준하는 역량을 갖추신 분\n- RESTFul API 등 API 통신 개발 경험이 있으신 분\n- 오픈소스 사용 경험이 있으신 분\n- 오토레이아웃, 스토리보드, 코드(SnapKit) 등으로 UI 그리는 것에 능숙하신 분</t>
  </si>
  <si>
    <t>Linux 기반의 웹 서비스 개발/운영 경험\n• Java, Spring, Tomcat, Apache/NginX 기반의 웹 서비스 개발 경험\n• Mysql, MariaDB 또는 유사한 관계형 DB 경험</t>
  </si>
  <si>
    <t>관렵 업무 경험이 1년 이상 있으신 분\n• 주체적으로 자신의 영역을 개척할 열정을 가지신 분\n• 원활한 캠페인 운영을 위해 다양한 이해관계자와 적극적으로 소통할 수 있으신 분\n• 트렌드에 민감하고 새로운 지식에 대한 호기심이 많으신 분\n• 합리적인 논거를 갖고 상대를 설득시킬 수 있으신 분</t>
  </si>
  <si>
    <t>컴퓨터/소프트웨어공학 전공 학사 이상 혹은 그에 준하는 경험/지식 보유\n- 웹표준 및 HTML5, CSS3, Javascript 에 대한 이해\n- SQL/DBMS에 대한 이해\n- Python과 Flask에 대한 이해</t>
  </si>
  <si>
    <t>전문학사 이상\n• 5년 이상 자바 개발자\n• 전공: 컴퓨터학, 컴퓨터공학, 전산학\n• 세부전공: 정보검색 or 분산처리 or 시스템소프트웨어\n•  java.util.concurrent, java.util.stream, java.nio 패키지를 활용하는 데 어려움이 없는 자\n•  Lucene 활용 시스템 개발 경험자\n•  Elastic search 활용 시스템 구축 경험자</t>
  </si>
  <si>
    <t>전문학사 이상\n• Spring boot 기반 애플리케이션 개발이 가능한 분\n• SQL, 분산파일시스템에 대한 기초지식을 보유한 분</t>
  </si>
  <si>
    <t>학사 이상\n• 분산처리시스템의 기술적 지식 보유 및 이해가 가능한 분\n• 머신러닝, 딥러닝 기반 모델링 및 개발 경험이 있는 분\n• Python, SPARK 기반 개발 경험이 있는 분\n• 리눅스 환경 개발 경력이 있는 분</t>
  </si>
  <si>
    <t>2년 이상 웹 프레임워크 개발 경험 (Spring Boot / ASP.net / PHP Laravel 등)</t>
  </si>
  <si>
    <t>전문학사 이상\n• Shell Script 개발이 가능한 분\n• Unix 명령어 및 시스템 이해가 가능한 분</t>
  </si>
  <si>
    <t>펀드 기획 및 결성 3년 ~  5년의 경력이 필요합니다.\n• 비상장사 투자업무 경력이 필요합니다.\n• 사모펀드, 벤처캐피탈 또는 기업에서 비상장기업 투자 경험이 필요합니다.</t>
  </si>
  <si>
    <t>React / Angular / Vue 등 한가지 이상 front framework에 대한 깊은 이해가 있으신 분\n- Webpack / Gulp 등 build 에 대한 이해가 있으신 분\n- Web 표준에 대한 깊은 이해가 있으신 분\n- 서비스 및 제품에 대한 애정을 가지신 분\n- 엔지니어로서 프라이드\n- 밝고 능동적이며 커뮤니케이션이 원할한 팀플레이어\n- 자유와 책임의 의미를 이해하고, 스스로 계획을 세우고 책임있게 follow-up하는 분\n- 유연한 사고방식을 가지고, 원활한 팀웍을 중요시하는 성격</t>
  </si>
  <si>
    <t>대졸, 신입 채용 (*포트폴리오 제출 필수)\n• 시각디자인 관련 전공자\n• 그래픽 및 편집 디자인 툴(Photoshop, Illustrator, Indesign)을 능숙히 사용하여 원하는 결과물 제작이 가능하신 분\n• 온라인 및 오프라인 제작물에 대한 기본적인 이해가 있으신 분\n• 업무 협업을 위한 원활한 커뮤니케이션이 가능하신 분\n\n마이뮤직테이스트 팀이 함께하고 싶은 ‘크리에이티브 디자이너'는 이런 분입니다.\n- 본인의 직무에 적극적이고 변화와 발전에 능동적이신 분\n- 아이디어를 주어진 환경에 맞춰 다양하게 발전시킬 수 있는 역량을 갖추신 분\n- 피드백 수용력이 좋고 더 나은 것을 고민하시는 분\n- 팀워크에 긍정적이고 원활한 커뮤니케이션 능력을 갖추신 분</t>
  </si>
  <si>
    <t>섬세하고 작은 변화도 놓치지 않는 매의 눈의 소유자\n• 함께 일하고 즐겁게 성장하는 위닝팀과 함께하고 싶은 사람\n• 아이디어와 피드백 주고 받는 것을 두려워하지 않는 사람</t>
  </si>
  <si>
    <t>학력 : 무관\n- 경력 : 경력 (2년 이상)\n- 성별 : 무관\n- 모집인원 : 2명</t>
  </si>
  <si>
    <t>외부 파트너 및 유관 부서 커뮤니케이션/조율 능력이 우수한 분\n• 대인관계가 원활하고 밝은 성격을 보유하신 분\n• 원활한 오피스(파워포인트, 엑셀) 능력을 보유하신 분\n• 사업 기획 및 분석 능력을 보유하신 분\n• 전공 무관\n• 영업 경력 2-8년</t>
  </si>
  <si>
    <t>한반도의 변화를 이끌고자 하는 강한 사명감을 지닌 사람 \n- 학생들의 변화 및 참여를 유도할 수 있는 능력이 검증된 사람</t>
  </si>
  <si>
    <t>전문대 졸업 이상\n- 서비스 마인드와 긍정적인 사고를 가지신분\n- 성실함 및 책임감 있는 분\n- 와디즈에 관심이 많으신 분</t>
  </si>
  <si>
    <t>학력: 대졸 이상(2,3년)\n- 경력: 웹페이지 기획, 뷰티 제품 디자인 관련 경력 2년 이상\n- 성별: 무관\n- 모집인원: 0명</t>
  </si>
  <si>
    <t>의 사항]\n\n- GitHub 계정이 없는 경우 지원할 수 없습니다.\n- 이력서에 나이, 사진을 첨부하지 마세요. 평가와 무관합니다.</t>
  </si>
  <si>
    <t>격요건]\n- SQL, MongoDB 등의 언어나, Amplitude, GA와 같은 트래킹 솔루션 사용이 가능하신 분\n- 다른 개발자 및 기획자와 협업이 능숙하신 분\n- 데이터를 통해 빠르게 규모를 성장시키는 일에 재미를 느끼시는 분\n- 아래의 필수 질문에 대한 답변을 이력서에 포함하여 전달해주신 분\n\n[채용 형태]\n- 경력 : 3개월 근무 후 평가에 따라 정규직 전환 여부 결정\n\n[채용과정]\n- ‘서류 전형 → 직무 면접 → 컬쳐 면접’ 순으로 진행합니다.\n- 아래 질문에 대한 답변을 이력서에 포함해주시기 바랍니다. 답변이 없으면 서류 검토가 되지 않습니다. \n1) 존경하는 사람을 적고 그 이유를 말해주세요. \n2) 당신의 삶에 있어서 일(work)은 어떤 개념인가요? 당신의 생각을 자세하게 적어주세요. \n3) 가장 최근에 했던 고민과 그 고민을 어떻게 해결했는지 설명해주세요.</t>
  </si>
  <si>
    <t>国語/日本語（ビジネスレベル）\n・web広告領域の実務経験(SEM/DSP/AdNetwork/SSPなど)</t>
  </si>
  <si>
    <t>\n● 로봇 프로젝트 개발 PL 경험 보유자  \n● 서버-App 아키텍쳐 설계 경험자 \n● 리눅스 기반 시스템 경험자\n● Spring Framework,   myBatis 경험자\n● Java-script, jQuery 경험자\n● Java, Spring, Ajax 개발경력 3년 이상자\n● DB: MySql 등 사용 경험자\n● 외부 라이브러리, 오픈소스 연동 가능자  \n\n옵션\n● Javascript (Vue.js, AngularJS, Ext JS) 경력자 우대\n● Google analytics 사용 경험자</t>
  </si>
  <si>
    <t>Infrastructure as a Code가 무엇인지를 알고 실무에 적용하고자 하시는 분\n• 새로운 것에 도전하고 회사와 함께 성장하기를 원하시는 분</t>
  </si>
  <si>
    <t>QA 경력 3년 이상인 분\n• Mobile Application QA 경험을 보유한 분\n• 소프트웨어 테스팅 관련 지식을 보유한 분\n• 소프트웨어 테스팅 기법에 의한 테스트 분석,설계, 수행이 가능한 분\n• 지속적인 품질 관리 활동과 결함 분석 및 오류 보고에 능한 분\n• 적극적으로 동료들과 소통하고 책임감이 높은 분\n• 성공의 반인 긍정적인 마음가짐을 가진 분</t>
  </si>
  <si>
    <t>수)\n● 리눅스, 파이썬, C++개발 3년이상\n● 네트위크 http, socket 통신 서비스 개발 경험\n● 리눅스 기반 시스템 경험자\n● spring Framework, myBatis 경험자\n● Java-script, jQuery 경험자\n● Java, Spring, Ajax 개발경력 3년 이상자\n● DB: MySql 등 사용 경험자\n● 외부 라이브러리, 오픈 소스 연동 가능자  \n \n(옵션)\n● Javascript (Vue.js, AngularJS, Ext JS) 경력자 우대</t>
  </si>
  <si>
    <t>Java 8 이상 + Spring Framework 4.x 이상을 잘 활용할 수 있는 분\n• 관련 경력 만 1년 이상인 분 \n\n※ 1차 면접 전 실기전형(코딩테스트)이 진행됩니다.</t>
  </si>
  <si>
    <t>수)\n● 서비스 로봇 SI 또는 솔루션 구축 프로젝트 PL/PM 경험자\n● 분석/설계 수행 및 사업관리/품질관리 사업수행 경험자\n● ROS 기반 서비스 로봇 시스템 아키텍처 설계 가능자\n● Mobility(SLAM)를 포함한 로봇 기술에 대한 이해\n● 유연한 커뮤니케이션과 문제 해결 역량\n\n(옵션)\n● 서비스 로봇 프로젝트 제안 및 PT 가능자\n● ROS(Robot Operation System) 활용 Application 개발 유경험자\n● Cloud service (Azure, AWS 등) 관련 프로젝트(구축/운영), 컨설팅 유경험자</t>
  </si>
  <si>
    <t>영상 편집 스킬 필수\n• 온라인 광고 소재 제작 관련 경력 3년 이상\n• 어도비 디자인 크리에이티브 툴 사용 능숙하신 분 : 포토샵, 일러스트레이터, 애프터 이펙트, 프리미어 등.\n• 모션그래픽/영상 편집, 제작 능력 필수\n• 시각디자인학과, 광고홍보학과, 디지털미디어학과 졸업자 또는 동일한 수준의 실력자이신 분 (경력보다 실력을 우대합니다)</t>
  </si>
  <si>
    <t>Web App 경력 2년 이상인 분\n• Java Spring 사용 경험이 있는 분\n• Python 등 스크립트 언어 사용 경험이 있는 분\n• Linux 사용 경험이 있는 분\n\n※ 1차 면접 전 실기전형(코딩테스트)이 진행됩니다.</t>
  </si>
  <si>
    <t>데이터 구조, 알고리즘, OS, 데이터베이스 등 기초 전산 지식을 보유한 분\n• 대용량 데이터 및 분산 처리 시스템을 2년 이상 운영/관리한 경험이 있는 분\n• 전산 또는 관련 분야 학사 학위 이상을 보유한 분\n\n※ 1차 면접 전 실기전형(코딩테스트)이 진행됩니다.</t>
  </si>
  <si>
    <t>데이터 구조, 알고리즘, OS, 데이터베이스 등 기초 전산 지식을 보유한 분\n• Hadoop, Spark, SQL, StreamSets/NiFi 등에 대한 경력 2년 이상인 분\n• 대용량 데이터 처리 및 RDBMS 경력  2년 이상인 분\n• Java 또는 Scala 개발 역량을 보유한 분\n• 전산 또는 관련 분야 학사 학위 이상을 보유한 분\n\n※ 1차 면접 전 실기전형(코딩테스트)이 진행됩니다.</t>
  </si>
  <si>
    <t>금융 IT 개발 경력 2년 이상인 분\n• 유연한 사고와 커뮤니케이션 역량이 있는 분\n• 자기주도적인 개발과 전체 프로세스를 고려한 설계와 구현이 가능한 분 \n\n※ 1차 면접 전 실기전형(코딩테스트)이 진행됩니다.</t>
  </si>
  <si>
    <t>자바 기반 개발 경력 2년 이상인 분\n• 금융업 고객센터에 대해 관심이 있으며, 배우고자 하는 열정이 가득한 분\n\n※ 1차 면접 전 실기전형(코딩테스트)이 진행됩니다.</t>
  </si>
  <si>
    <t>IT 개발 경력 1년 이상인 분\n• 유연한 사고와 커뮤니케이션 역량이 있는 분\n• 자기주도적인 개발과 전체 프로세스를 고려한 설계 및 구현이 가능한 분 \n\n※ 1차 면접 전 실기전형(코딩테스트)이 진행됩니다.</t>
  </si>
  <si>
    <t>보험사/GA 정산 업무 경험이 2년 이상 있으신 분\n• 토스에서 보험 정산 체계를 주도적으로 실행하실 수 있는 분\n• 보험/GA 정산 시스템 기획 및 운영이 가능하신 분\n• Excel, Word 사용 가능하신 분</t>
  </si>
  <si>
    <t>N년 이상의 기업문화 또는 인사기획 관련 업무 경험이 있으신 분\n- 수평적 조직문화를 가진 스타트업/벤처기업을 경험하신 분\n- 다양한 직군과 적극적이고 유연하게 커뮤니케이션 하실 수 있는 분</t>
  </si>
  <si>
    <t>초,중,고등학생의 수학 공부에 대한 깊이 있는 이해와 교육 경험이 있는 분\n- 그리고 이를 IT Service로 구현하는 것에 대한 필요성을 강하게 인식하고 실현할 수 있는 분\n- 상기 업무에 대한 주도적인 KPI 설정과 실행이 가능한 분\n- 공격적인 Scale-up을 진행함과 동시에 Quality 유지를 위한 검수 프로세스를 기획하고 운영할 수 있는 분\n- 진정한 의미로의 교육 기회의 평등을 만들어 나가는 팀을 찾고 계신 분</t>
  </si>
  <si>
    <t>유관 전공 석사 이상</t>
  </si>
  <si>
    <t>3년 이상의 온라인(Web/Mob)서비스 UI/UX 경험이 있는 분\n- 온라인(Web/Mob) 서비스에 대한 디자인 구조 설계가 가능한 분\n- 콘텐츠의 디자인 컨셉을 빠르고 명확하게 도출해 내는 분\n- 원활한 협업 및 의사소통 능력을 갖춘 분</t>
  </si>
  <si>
    <t>2년 이상의 오프라인 기반의 제작물 경험이 있는 분\n- 다양한 방향으로 고민하는 것을 어려워 하지 않고 방법을 지속적으로 찾아나갈 수 있는 분\n- 그래픽으로 표현된 디자인 뿐 아니라, 제품의 사용성에도 관심이 많은 분\n- 원활한 협업 및 의사소통 능력을 갖춘 분</t>
  </si>
  <si>
    <t>포트폴리오 필수 제출 \u003c최근2년이내 작업물 제출\u003e\n• DSLR급 이상 카메라 운용 및 촬영 조명 실무가능자\n• 파이널컷 or 프리미어 이용한 영상 편집 가능자\n• 에프터이펙트 or 모션5 이용한 모션그래픽 작업 경력자</t>
  </si>
  <si>
    <t>の経験値を満たす方\n\n■何かしらの領域で法人営業のご経験を2年以上有する方\nもしくは\n■営業未経験でも同業務に対して強い思い入れを持ち、営業としての高い成果実績が予見できる方</t>
  </si>
  <si>
    <t>외국법자문사 또는 외국변호사\n• 3-5년 법무법인 또는 사내 법무업무 경험\n• Bilingual in English/Korean\n• 해외 출장에 결격사유가 없으신 분\n• 인공지능 및 헬스케어 분야에 관심이 많으신 분\n• Highly professional, self-motivated, accurate, detailed, open-minded and flexible\n• Ability to work independently, but within a team-focused environment</t>
  </si>
  <si>
    <t>원자격 (필수사항)]\n\n• C++ / MFC 소프트웨어 개발 경력 보유하신 분 (2년 이상)\n• 다양성에 대한 포괄적 이해를 가지고 Stakeholders와 상호협력이 가능하신 분\n\n[전형 절차]\n\n• 서류 심사 \u003e 전화면접 \u003e 코딩테스트 및 1차 면접 \u003e 최종 면접 (경영진) \n• 제출 기간 : ASAP (서류 제출 순서에 따라 전형을 진행, 채용 확정 시 마감)\n• 제출 서류 : 자유 양식의 이력서(경력 및 보유 스킬 중심) 및 자기소개서, 포트폴리오 (선택, 자유 서식)</t>
  </si>
  <si>
    <t>경력 무관\n• SNS 사용 능숙자</t>
  </si>
  <si>
    <t>경력 무관\n• 컴퓨터 사용 능숙자\n• 꼼꼼하신 분/ 원활한 의사소통 가능자</t>
  </si>
  <si>
    <t>관련 업무 7년 이상의 경력이 있으신 분</t>
  </si>
  <si>
    <t>보안 인프라 운영 5년 이상이신 분\n- 적극적인 성향과 원활한 커뮤니케이션을 소유하신 분\n- 학력/나이/성별/전공 무관</t>
  </si>
  <si>
    <t>보안 관련 경력 5년 이상이신 분\n- 적극적인 성향과 원활한 커뮤니케이션을 소유하신 분\n- 학력/나이/성별/전공 무관</t>
  </si>
  <si>
    <t>2년 이상의 유관 업무 경험 (식품 QC)\n• 업무를 우선순위화하고 그 논리를 효과적으로 커뮤니케이션할 수 있는 능력\n• 식품관련법규(식품위생법, 식품공전, 표시기준 등)의 이해도 능력\n• 품질시스템 구축 경험, HACCP 인증 및 관리 능력</t>
  </si>
  <si>
    <t>보안 관련 경력 5년 이상이신 분\n- 취약점에 대한 보안 가이드와 해결 능력을 갖추신 분\n- 학력/나이/성별/전공 무관</t>
  </si>
  <si>
    <t>학력 : 무관\n• 경력 : 1년 이상 유관 경력 (생산직 관리자) \n• 물류센터 생산계획 수립 및 전산 시스템 관리 능력\n• 업무를 우선순위화하고 그 논리를 효과적으로 커뮤니케이션할 수 있는 능력</t>
  </si>
  <si>
    <t>학력 : 초대졸 이상 \n• 전공 : 시각디자인, 공예, 패션디자인\n• 경력 : 경력 3년 이상 \n• 포트폴리오 필수 제출</t>
  </si>
  <si>
    <t>해당직무 1년이상 경력자</t>
  </si>
  <si>
    <t>-10+ years of business consulting and implementation experience with multi-dimensional systems (Cognos, Hyperion, Business Objects, TM1 etc)\n・Strong client facing skills: written, verbal, and facilitative\n・Expertise in consensus building on blended teams\n・Presence and skill leading workshops to the hierarchy of Fortune 100 companies\n・Experience understanding, translating, and optimizing client processes\n・Subject matter expertise in planning and modelling – with specialism in Supply Chain preferred (Finance and Sales planning knowledge a plus)\n・An advanced degree, such as a Master of Business Administration (MBA)– Finance, Math, Engineering, MIS are typical – or CPA or other Professional \n・Qualification is a bonus\n・Strong understanding of data integration (inbound and outbound)\n・Ability to travel is REQUIRED</t>
  </si>
  <si>
    <t>업 특성 상 업무에 대한 이해 및 기술 이해에 대한 교육 시간이 길지 않습니다.\n따라서 가능한 바로 실무에서 개발을 진행 할 수 있는 분을 채용하려고 합니다. \n또한 기획자, 디자이너, 사업직군과 동시 다발적으로 같이 일하기 때문에 긍적적이고 센스있는 소통이 가능하신 분을 원합니다.\n\n-경력 4년 이상\n\n\n!필수 개발 스킬\n- Kotlin (or Java 1.8 이상) \n- Spring framework\n- JPA (Hibernate)\n- Mongo, Mysql\n- Linux 기반 개발</t>
  </si>
  <si>
    <t>ruby(ruby on rails) 또는 java,kotlin(spring)에 대한 이해가 깊고 잘사용하는분\n- 자동화된 테스트 작성이 중요하다고 생각하는분\n- redis, mongodb, mysql 등 여러스토리지 사용에 대한 부담이 없는분\n- 개발자 또는 다른직군(기획, 디자인, 사업)과의 협업이 원만한분\n- 주력언어외 다른언어에도 마음이 열려있는분</t>
  </si>
  <si>
    <t>PC/Mobile 페이지 개별 디자인 능력\n• 업무 협업을 위한 원활한 커뮤니케이션 능력\n• 기획부터 제작까지 스스로 그리고 외부 전문가와 협업해 디자인 산출물을 만들어본 경험\n• 디자인 툴(Photoshop, Illustrator, Indesign 등)의 능숙한 활용</t>
  </si>
  <si>
    <t>emonstrable experience as an in-house customer facing recruiter, within a comparable, global high growth technology organisation\n・Broad exposure to professional and/or leadership hiring.\n・Proven track record of results including through direct sourcing strategies\n・Skilled at partnering with hiring managers to build effective sourcing strategies and relationships\n・Demonstrated customer service focus, and proven track record in providing an excellent candidate experience and meeting SLA goals\n・Excellent written and verbal communication skills and effective influencing skills\n・Results-focused, highly adaptable and flexible; used to working in a fast-paced environment to deliver against company hiring goals\n・Excellent negotiation skills and professional presence; able to partner effectively with senior stakeholders externally and internally\n・Able to work efficiently and accurately when under pressure to meet tight deadlines\n・Super hands-on approach, with experience of leveraging different sourcing channels and familiarity with internet search tools</t>
  </si>
  <si>
    <t>Java, Scala, Python, R, SQL등 언어를 이용한 개발 경력(3년 이상)\n• Big data 기술(hadoop, yarn, hive, spark, kafka, elastic search, nifi, kudu, druid, zeppelin 등) 구성 및 활용 개발 경력(1년 이상)\n• Linux System 사용 및 Bash Script 개발 경험</t>
  </si>
  <si>
    <t>테스터 또는 QA 경력 5년 이상 \n• Mobile Application / Web 의 UX / UI 에 대한 이해도가 높으신 분 \n• Mobile OS 에 대한 QA 적 기술 지식을 갖추신 분 \n• 팀 협업에 문제가 없으신 분</t>
  </si>
  <si>
    <t>+ yrs. of experience in EPM (Enterprise Performance Management) domain either in industry, consulting or presales.\n・2+ yrs. of experience in Finance in either in industry, consulting or presales.\n・2+ years of Pre-sales experience\n・A background in financial/multi-dimensional modeling, business intelligence or analytics\n・Aptitude for quickly ramping up on new technology\n・Excellent presentation, client relationship, and interpersonal skills - both internally and externally\n・Comfortable challenging old ways of doing things\n・Must thrive within a commission-based compensation plan\n・Ability to take a consultative selling approach by listening to customer needs and shaping a shared vision for a solution</t>
  </si>
  <si>
    <t>료분야 인공지능전문가]\n• 컴퓨터공학, 수학, 통계학 전공자(Computer Science 또는 이와 관련있는 공학 분야)\n• 의료데이터를 활용한 의료프로젝트(생체신호처리, 유전자분석, 의료영상판독 등)관련 경험\n• 머신러닝, 딥러닝, 데이터마이닝 등 의료인공지능 관련 실무경력 1년 이상 \n• Tensorflow, Keras 등 머신러닝/딥러닝 오픈소스 프레임워크 활용능력\n• 지도/비지도 학습 및 강화학습 관련 지식 보유\n• 정형/비정형 데이터 분석 및 추출 능력\n- 의료인공지능관련 실무/연구/프로젝트/포트폴리오 등을 자기소개서에 상세히 기재\n• 원활한 의사 소통, 대인관계, 긍정적 태도, 신기술에 대한 습득 의지\n\n[인공지능전문가]\n• 컴퓨터공학, 수학, 통계학 전공자\n• 인공지능 관련 프로젝트 관련 경험\n• 머신러닝, 딥러닝, 데이터마이닝 등 인공지능 관련 실무경력 1년 이상 \n• Tensorflow, Keras 등 머신러닝/딥러닝 오픈소스 프레임워크 활용능력\n• 지도/비지도 학습 및 강화학습 관련 지식 보유\n• 정형/비정형 데이터 분석 및 추출능력\n-인공지능관련 실무/연구/프로젝트/포트폴리오 등을 자기소개서에 상세히 기재\n• 원활한 의사 소통, 대인관계, 긍정적 태도, 신기술에 대한 습득 의지</t>
  </si>
  <si>
    <t>컴퓨터공학 전공자\n• 안드로이드, 아이폰(iOS) 개발 경험\n• BLE 4.0 이상 통신구조 관련 지식 보유 및 개발 유경험자 \n• Xamarin, React native, Flutter 등을 통한 cross platform 앱 개발자 \n• iOS/Android 애플리케이션 개발 경력 1년 이상\n• 원활한 의사 소통, 대인관계, 긍정적 태도, 신기술에 대한 습득 의지\n• 2년 이상의 웹 프론트엔드 개발 실무 경험자\n• JavaScript, HTML5, CSS3 등의 숙련된 웹 개발자 \n• AWS, MS Azure 등 클라우드 플랫폼 활용 개발자 \n• CRUD API 개발자\n• 원활한 의사 소통, 대인관계, 긍정적 태도, 신기술에 대한 습득 의지</t>
  </si>
  <si>
    <t>IDC 서버구축/운영 경력\n- 보안장비(방화벽, WAF 등) 운용 및 관리 가능\n- Linux OS 운영 정책 수립 및 적용\n- Linux OS 트러블슈팅 가능\n- 네트워크 관리 및 유지보수 가능\n- Nginx, Tomcat 등 WAS 설치, 운영 및 튜닝 가능</t>
  </si>
  <si>
    <t>관련 경력 3년 이상자 \n- Vertica DW System Administrator \n- Talend ETL 개발 및 운영 \n- SQL 사용하여 각종 지표에 적합한 데이터 추출</t>
  </si>
  <si>
    <t>학력무관/ 포트폴리오 필수 제출\n• 5년 이상 디자인 업무 경험 보유\n• 포토샵, 일러스트레이터 디자인 툴 숙련자\n• 모바일 어플리케이션에 대한 디자인 경험 보유자\n• 원활한 의사 소통, 대인관계, 긍정적 태도, 신기술에 대한 습득 의지</t>
  </si>
  <si>
    <t>회계사 또는 회계전공자\n• 회계프로그램(douzone  및 관련 프로그램 등) 5년 이상 경험자 \n• 원활한 문서 작업 (Word, Excel, PowerPoint, HWP 등)\n• 탁월한 의사 소통 및 팀커뮤니케이션, 긍정적 태도</t>
  </si>
  <si>
    <t>사]\n• 전문의 자격보유자(순환기내과, 가정의학과 등)\n• 디지털헬스케어에 관심이 높은 의료인 \n• 원격모니터링에 관심이 많고 대한민국 원격 모니터링 시장을 선도 가능한 의료인\n• 원활한 의사 소통, 대인관계, 긍정적 태도, 신기술에 대한 습득 의지\n\n[약사]\n• 약사자격증 보유자\n• 대학병원 영업경력자\n• 제약회사 근무경력자\n• 그외 의료기기 및 제약분야영업경험자\n• 원활한 의사 소통, 대인관계, 긍정적 태도\n\n[임상간호사]\n• 심전도 판독 가능자\n• 대학병원급 임상시험 유경험자(1년이상)\n• 원활한 의사 소통, 대인관계, 긍정적 태도</t>
  </si>
  <si>
    <t>주요 업무에 적힌 내용을 다 할 줄 알아야 한다는 것은 아니며 함께 해내는 내용\n• 원활한 영어 소통 가능\n• 밝은 분위기로 다양한 해외 바이어와 소통이 가능한 분\n• 지속적인 발전을 추구하는 분</t>
  </si>
  <si>
    <t>t least 3 years of experience with coding in a variety of programming languages\n・Experience with development tools such as CI/CD\n・Experience developing in a team</t>
  </si>
  <si>
    <t>IT업계 UX/UI 설계 및 기획 실무 경력 2년 이상인 분\n- 디자인, 개발과의 원활한 커뮤니케이션이 가능한 분\n- 다양한 요구사항을 단순화하여 직관적인 UI/UX로 설계하고 표현할 수 있는 능력이 있으신 분\n- 데이터 분석을 통한 UI/UX 개선 및 최적화 경험이 있으신 분\n- 정성적, 정량적 기법을 활용한 프로덕트 경험 분석 및 검증 경험을 보유하신 분\n- 고객의 VOC를 넘어 고객에게 감동을 주는 경험을 만드는데 열정이 있으신 분\n- 포트폴리오 제출 필수</t>
  </si>
  <si>
    <t>2년 이상 경력이 필요합니다.\n• 나이, 성별, 학력, 전공은 따지지 않습니다.\n• React, Vue, Angular 등 모던 프레임워크 개발 경험이 있으신 분\n• HTML, CSS, Javascript에 대한 지식이 있으신 분\n• 신규 기술을 배우고 코딩하기 좋아하시는 분\n\n[개발환경]\n• 실험적인 SPA기술을 마음껏 사용 가능합니다.\n• 최신 버전의 번들러(Webpack,Parcel 등) 와 프레임웍(React, Vue 등)의 신기능을 사용\n• 각종 테스트(TDD)와 리팩터링</t>
  </si>
  <si>
    <t>학력 : 대졸(4년) 이상, 디자인 관련 학과 전공자\n• 경력 : 3년 ~ 10년\n• UI 기획서 작성 경험\n• UI 디자인에 대한 논리적 사고와 컨셉 기획 가능자\n• 그래픽 관련 툴 상급 스킬 보유자</t>
  </si>
  <si>
    <t>사업계획, 개발, 전략, 제휴 등 관련 경력 5년 이상\n• 함께 일하는 분의 성장을 이끌 며 성과를 내는 리더십\n• 다양한 내외부 관계자들과의 협업능력\n• 복잡한 상황에서 성공적으로 협상을 이끌어내는 뛰어난 비즈니스 커뮤니케이션 역량\n• 다양한 프로젝트를 기간 내 프로페셔널하게 완수해내는 멀티태스킹 능력\n• 목표 지향적이며 논리적  분석적 사고로 문제를 해결하는 강한 실행력\n• 미디어 환경과 스타트업 생태계에 대한 높은 이해도\n• 팀 또는 사업 리더로서의 경험</t>
  </si>
  <si>
    <t>학력 : 대졸(4년) 이상, 관련학과 전공자\n• 경력 : 신입 또는 경력(3년 이상)\n• C++, C++11, STL 개발\n• Web Backend 서버 SW 개발 가능자(Node.js, python 등)\n• TCP/IP, RTSP, HTTP, REST API 등, 네트워크 통신에 대한 이해\n• SW 개발에 대한 열정\n• 긍정적이고 적극적인 사고를 가진 자</t>
  </si>
  <si>
    <t>학력 : 대졸(4년) 이상\n• 경력 : 2년 ~ 5년\n• 정보통신, 전자공학 및 정보보호 관련 학과</t>
  </si>
  <si>
    <t>유통업계 또는 관련 업무 2~3년 이상 경력자\n• R을 사용하여 인사이트를 도출하고 이를 실제 업무에 적용해보신 분\n• 데이터 기반의 분석적 사고를 통한 이슈 도출 및 해결 역량을 보유하신 분\n• 데이터 구조에 대한 기본 지식을 보유하신 분\n• 고급 엑셀 활용 능력을 보유하신 분</t>
  </si>
  <si>
    <t>학력 : 관련학과 졸업 및 그에 상응하는 교육수료\n• 경력 : 개발경력 3년이상\n• NodeJS, Java를 사용한 API개발 경험\n• Database SQL(MSSQL/MySQL/PostgreSQL) 사용한 개발 경험자</t>
  </si>
  <si>
    <t>학력 :정보통신 유관 전공자\n• 경력 : 2년 ~ 7년(주임/책임연구원)</t>
  </si>
  <si>
    <t>목표달성에 대한 의지가 있으신분\n• 의사소통 잘되는 분 (원만한 커뮤니케이션이 가장 중요!)</t>
  </si>
  <si>
    <t>콘텐츠 제작에 필요한 툴 사용이 가능하신 분\n• 콘텐츠 마케팅 관련 경력이 있으신 분\n• 콘텐트 마케팅 관련 포트폴리오 제출이 가능하신 분</t>
  </si>
  <si>
    <t>사업관리, 전략기획 분야에서 3년 이상의 경험을 보유하신 분\n- 데이터 분석을 통한 인사이트 도출 경험을 보유한 분\n- 복수의 사업 포트폴리오 관리 업무 경험을 보유한 분\n- 다양한 플랫폼 비즈니스 및 시장 트렌트에 관심이 많은 분\n- 합리적 가정에 근거한 매출/비용 프로젝션 및 사업적 타당성 분석 경험을 보유한 분\n- 복잡한 문제의 단순화, 우선순위화 및 분석을 통해 해결 방안을 찾는게 즐거운 분</t>
  </si>
  <si>
    <t>5년 이상의 사업기획/개발 업무 경험이 있는 분\n- Valuation 실무 및 손익분석 역량을 보유한 분\n- 합리적 추정에 근거한 탑/바텀라인 프로젝션 가능한 분\n- 플랫폼 비즈니스에 대한 이해도가 높은 분</t>
  </si>
  <si>
    <t>포토샵, 일러스트 사용가능자 \n• 포트폴리오 제출 필수</t>
  </si>
  <si>
    <t>perience operating web systems\nAbility to develop features and platforms to improve system performance and reliability\nExperience operating systems using containerization technologies such as Docker and Kubernetes\nExperience designing and operating systems, including servers, networking and databases, using cloud services (e.g AWS, GCP, Microsoft Azure)\nOver 3 years of experience in developing applications in Python and at least one of the following languages: Go, C/C++, or Java.\nFundamental knowledge of machine learning\nEnglish communication skills</t>
  </si>
  <si>
    <t xml:space="preserve"> 및 학력\n• 학력 : 대졸이상\n• 경력 : 2~10년 \n\n업무 경험\n• Node.js 또는 기타 상용 프레임워크를 사용한 서버 개발 경험 \n• AWS 클라우드 기반 서비스 개발 및 운영 경험\n• MongoDB 설계 및 구축 경험 또는 기타 데이터베이스 구축 경험\n• Git. Gitlab 등 버전관리 경험\n\n기타\n• 상용서비스 개발경험</t>
  </si>
  <si>
    <t>콘텐츠, 이벤트 디자인 업무 경력 2년 이상 또는 그에 준하는 능력\n• 온/오프라인 제작물에 대한 이해도가 높으신 분\n• 사진 및 잡지, 광고 등의 편집 디자인 경험이 있으신 분\n• 프로모션/ 마케팅 관련 디자인에 관심이 있거나 경험이 있으신 분</t>
  </si>
  <si>
    <t>관련 경력 3년 이상 혹은 그에 준하는 역량을 보유하신 분\n• 디자인의 시작부터 마무리까지 전반적인 업무를 경험해 보신 분\n• 브랜드와 서비스 본질에 대한 깊은 이해를 바탕으로 디자인하시는 분\n• 페이스북, 인스타그램, GDN등 디지털 광고 플랫폼에 대한 이해가 높은 분\n\n**********************************필수제출**********************************\n• 포트폴리오\n• 공동 작업의 경우, 기여도 표기 필수\n• 결과물의 갯수보다 문제를 해결하는 과정에 중점</t>
  </si>
  <si>
    <t>rofessional knowledge of AI/ML (with specialization in at least one field such as image recognition or natural language processing)\n・Hands-on experience with ML modeling or development experience with ML systems\n・Experience as a manager for engineers or researchers\n・English communication abilities</t>
  </si>
  <si>
    <t>asic understanding of TCP/IP, HTTP, and other network protocols\n・Ability to trace and solve technical issues (performance drops, etc.)\n・Programming ability sufficient to build any applications or middlewares necessary to fix bugs or improve system performance and reliability</t>
  </si>
  <si>
    <t>Javascript (ES6이상)\n• jQuery</t>
  </si>
  <si>
    <t>Javascript (ES6이상) 경력자\n• Android, iOS App 프로젝트 경력자\n• React Native 경력자</t>
  </si>
  <si>
    <t>광고 비지니스/플랫폼 기획 또는 데이터 분석 경험이 있는 분\n- 본인이 필요한 데이터를 잘 정의하고, 직접 SQL로 추출할 수 있는 분 \n- 논리적으로 생각하고 자신의 논리를 다른 사람에게 잘 전달할 수 있는 분 \n- 아이디어와 문서보다 결과물을 만들어낼 수 있는 실행에 가치를 두는 분\n- 주어진 문제를 풀기만 하는 것이 아니라, 본인이 풀고 싶은 문제를 직접 찾는 분 \n- 타 직군에 대한 이해와 존중을 바탕으로 원활히 커뮤니케이션이 가능한 분</t>
  </si>
  <si>
    <t>유관 업무 경험 2~5년차\n- 커뮤니케이션이 원활하고 협업 능력이 뛰어나신 분\n- 관세환급/원산지 증명/수입 통관 과 같은 무역업무 경험자</t>
  </si>
  <si>
    <t>xperience developing native Android apps\n・Extensive knowledge in object-oriented software development, solid MVVM/MVP architecture, multithreading, networking and memory management.\n・Experience with continuous improvement of codebases and large-scale team development\n・Knowledge of standard Android libraries and frameworks\n・Ability to develop features while conducting unit tests using JUnit and Mockito\n・Software development experience with Kotlin at work</t>
  </si>
  <si>
    <t>xperience with developing and operating large-scale products\n・Ability to design and develop with performance and scalability in mind\n・Effective communication skills needed for product development with team members and with other teams\n・Technical knowledge of frontend fields such as web browsers, JavaScript, and networks\n・Ability to communicate in English on Slack and GitHub\n・Strong belief in Mercari’s vision and mission</t>
  </si>
  <si>
    <t>assion in improving operational automation, service reliability and developer productivity\n・Experience using container management platforms (Kubernetes, Mesos and Swarm) and container runtimes (Docker and rkt).\n・Good documentation and communication skill\n・Basic programing skill</t>
  </si>
  <si>
    <t>xperience with RDBMS such as MySQL\n・Skilled at database monitoring and performance tuning\n・Knowledge of database load balancing</t>
  </si>
  <si>
    <t>xperience developing/operating Android or iOS services\n・Engineering management experience\n・Project management experience\n・Experience coordinating with multiple stakeholders\n・English communication skills (Reading, writing, listening and speaking)</t>
  </si>
  <si>
    <t>trong belief in Mercari’s vision and mission\n・Over 1 year of experience managing an engineering team\n・Experience with operating and developing business application projects\n・Experience with hiring engineers (application screening, interviews, direct recruiting, event hosting, etc.)\n・A passion for supporting team members’ growth and providing them with inspiration\n・Communication skills necessary for making an impact in a diverse environment\n・The ability to build consensus with other teams, etc. to facilitate business</t>
  </si>
  <si>
    <t>제품 디자인팀 소속으로 7년 이상 15년 미만의 근무경험 (3년 이상의 관리 경험 포함) \n• 그래픽디자인, 인터랙션디자인, 산업디자인, HCI 전공 또는 이에 준하는 UX디자인 실무 경험\n• 비즈니스 요구사항 및 유저 가치, 사용성을 고려한 산출물을 이끌어낼 수 있는 분\n• Sketch 또는 Adobe XD 통한 App/Web UI 디자인 및 프로토타이핑 \n• 애자일 및 린 프로세스 업무경험 또는 그에 준하는 관심 및 이해도 \n• 데이터 기반으로 고객의 문제를 구체적으로 정의하고 해결하려는 자세</t>
  </si>
  <si>
    <t>ンライン・オフライン双方 でのマーケティング戦略策定から実行までの経験\n・予算策定からマーケティングチャネルの選定・マーケティングロードマップ策定の経験\n・カスタマージャーニーに基づくマーケティング最適化 ・改善の経験</t>
  </si>
  <si>
    <t>apanese follows English)\n\n▼Minimum Requirements\n\n・Strong understanding of the company mission and values\n\n・Experience developing with backend technology\n\n・Management experience\n\n・Experience with interdepartmental coordination\n\n・Experience mentoring engineers\n\n・Experience hiring engineers (screening applications, interviewing, direct recruiting, hosting events, etc.)\n\n・Experience of scrum</t>
  </si>
  <si>
    <t>영어(Reading \u0026 Writing)로 업무 진행이 가능한 분\n• 게임 관련 업무 경력 5년 이상 (이 기간 중, 해외 마케팅 업무를 최소 2년 이상 수행)\n• 게임 및 주변 문화 컨텐츠에 대한 많은 관심과 경험을 가지신 분\n• 팀플레이어로써 업무에 대한 책임 의식과 열정, 창의적인 사고력을 지니신 분</t>
  </si>
  <si>
    <t>trong understanding of the company mission and values\n・Experience with design, development, and operation of web applications using two programming languages including Go, PHP, JavaScript\n・Knowledge of and experience with software test including unit testing, functional testing, e2e testing\n・Knowledge of and experience with optimization of queries and table design for the efficient usage of RDBMS\n・Experience with team development using Git/Github or similar version management systems\n・Ability to design, develop and operate large-scale services in heavy traffic scenarios\n・Experience with project management and/or team leadership</t>
  </si>
  <si>
    <t>사업전략, 전략기획 업무 경력 5년 이상\n• 원활한 커뮤니케이션 능력\n• 보고서 작성 능력 보유자</t>
  </si>
  <si>
    <t>Computer Vision 관련 전공이신 분 (석사 이상 또는 그에 준하는 지식 및 경험 보유).\n• 최신 논문의 검색/이해 및 구현을 할 수 있는 분.\n• Python 을 능숙하게 사용할 수 있는 분.</t>
  </si>
  <si>
    <t>SNS 및 디지털 관련 업무 2년 이상\n• 사원 ~ 대리 (0명) / 과장 ~ 차장 (0명)</t>
  </si>
  <si>
    <t>사업관리/전략기획 분야에서 3년 이상의 경험이 있는 분\n- KPI 기반의 사업성과 관리 경험이 있는 분\n- 데이터 분석 및 기본 재무/회계 지식을 갖춘 분</t>
  </si>
  <si>
    <t>사업운영/사업개발/전략기획 분야에서 2년 이상의 경험이 있는 분\n- IT/Tech, 모바일, e-commerce, 배달대행, 라스트마일 물류 시장 등의 트렌드에 대한 높은 관심을 가진 분\n- 스스로 과제를 발굴하고 능동적으로 성과를 만들어내는 자기주도적 업무 습관을 지닌 분 \n- 다양한 직군과 함께 원활한 협업 관계를 이끌어 갈 수 있는 분\n- 논리적인 사고와 커뮤니케이션 역량이 뛰어난 분</t>
  </si>
  <si>
    <t>학력: 대졸이상 \n• 경력: 마케팅/광고 경력 1년 내외\n• 원어민 수준의 영어 구사력을 갖추어, 영문 광고텍스트, 영문 상품 컨텐츠 제작 가능자\n• 미국 및 해외타겟 역직구(크로스보더) e커머스에 관심있는 지원자\n• 푸드/뷰티/문구 등 다양한 상품군에 관심있는 지원자</t>
  </si>
  <si>
    <t>스마트공장 시스템 운영/개발/컨설팅 등 유관업무 경력 5년 이상\n• 사전영업, 컨설팅, 고객관리 등 사업발굴 유경험자</t>
  </si>
  <si>
    <t>최소 3년 이상의 UI/UX 디자인 경험이 있으신 분\n• Sketch, Overflow, Invision, Zeplin 등 prototyping tool 활용 가능하신 분\n• 서비스 목적에 적합한 디자인 TONE \u0026 MANNER를 제시하고 할 수 있는 분\n• 고객의 행동 패턴을 이해하고 UX/UI를 구현함으로써 개발의 효율을 높이는 분\n• UI/UX 업무 경험을 바탕으로 주니어 디자이너에게 멘토링을 제공 하여 팀의 역량 강화를 하실 수 있으신 분\n• Photoshop, illustrator, After Effect 활용이 가능하신 분 (포트폴리오 제출 필요)</t>
  </si>
  <si>
    <t>경력 4~6년 이상\n• 프로그래밍 언어에 대한 이해화 구현 능력 \n• 알고리즘, 자료구조, 운영체제 등의 배경 지식\n\n[구비서류]\n• 경력기술서\n• 최근 주요 프로젝트 -경력/역할에 대하여 기술</t>
  </si>
  <si>
    <t>asic understanding of TCP/IP, HTTP, and other network protocols\n\n・Programming ability sufficient to build any applications or middlewares necessary to fix bugs or improve system performance and reliability\n\n・Ability to trace and solve technical issues (performance drops, etc.)\n\n・Management experience\n\n・Experience working on projects across teams\n\n・Experience mentoring engineers</t>
  </si>
  <si>
    <t>전문학사 이상\n• 3년 이상의 경력이 있는 분\n• REST API에 대한 이해가 있는 분</t>
  </si>
  <si>
    <t>xperience developing with container management tools (Kubernetes, Mesos, Swarm, etc.) or container runtaim (Docer, rkt, etc.)\n\n・Experience on system architecture design\n\n・Management experience\n\n・Experience working on projects across teams\n\n・Experience mentoring engineers</t>
  </si>
  <si>
    <t>대졸 이상 (4년제)\n• React 프론트엔드 프레임워크 개발 경력자\n• React 템플릿 이용 경험자\n• HTML5, CSS3 와 W3C 웹 표준에 대한 지식 보유자</t>
  </si>
  <si>
    <t>xperience developing native Android apps \n\n・Extensive knowledge in object-oriented software development, solid MVVM/MVP architecture, multithreading, networking and memory management.\n\n・Experience with continuous improvement of codebases and large-scale team development\n\n・Knowledge of standard Android libraries and frameworks\n\n・Ability to develop features while conducting unit tests using JUnit and Mockito\n\n・Software development experience with Kotlin at work\n\n・Business Japanese level\n\n▼Languages and technologies we use\n\n・ Software development: Java and Kotlin\n・ Network transport: Protocol buffers\n・Build Environment: Gradle + OkBuck\n・Day to day development: LeakCanary, Dagger, and okhttp\n・UI Testing: Espresso</t>
  </si>
  <si>
    <t>석사학위 이상 소지자\n• 프로그래밍(Shell, python, R, perl, java등) 가능자.\n• 생명정보학, 유전학, 생물/보건 통계학 전공자.\n• Metagenome 분석 결과에 대한 해석 및 re-writing 가능한 자.</t>
  </si>
  <si>
    <t>Agile mindset에 대한 태도와 지식 및 실제 Practice 경험\n• Agile coach (또는 Scrum master) 경험 최소 1년\n• 다양한 방식의 회의, 워크숍 Facilitation 역량\n• 뛰어난 문서 작성 및 구두 커뮤니케이션 능력</t>
  </si>
  <si>
    <t>SQL 쿼리를 능숙하게 작성 할 수 있습니다.\n• 사용하고 있는 데이터베이스의 내부구조를 이해하고 최적화하는 것을 좋아합니다.\n• 동료들과의 커뮤니케이션을 중요하게 생각하고 스스로 데이터 분석을 원하는 사람들이 있다면 그들을 도와주고 교육하는 것을 즐깁니다.\n• 모든것을 자동화하는 것을 추구합니다.\n• 모호하게 정의된 문제가 있더라도 이를 정확하게 이해하고 실행가능한 인사이트를 도출해낼 수 있습니다.\n• 숫자가 의미하는 바를 명확하게 이해하고 논리적으로 판단합니다.\n• Python 또는 한 가지 이상의 프로그래밍 언어를 능숙하게 다룰 수 있습니다.</t>
  </si>
  <si>
    <t>Photoshop, Illustrator 등 그래픽 툴을 활용한 실무 가능자</t>
  </si>
  <si>
    <t>trong programming skills\n\n・Experience building scalable and robust API\n\n・Experience with SOA or microservices architecture design\n\n・Good documentation and communication skill</t>
  </si>
  <si>
    <t>MS office 활용능력 中급 이상\n• 책임감 있으며 꼼꼼한 성향을 가지신 분\n• 소통에 능하고 설득하는 능력이 있는 분</t>
  </si>
  <si>
    <t>SQL 쿼리를 능숙하게 작성 할 수 있습니다.\n• 사용하고 있는 데이터베이스의 내부구조를 이해하고 최적화하는 것을 좋아합니다.\n• 동료들과의 커뮤니케이션을 중요하게 생각하고 스스로 데이터 분석을 원하는 사람들이 있다면 그들을 도와주고 교육하는 것을 즐깁니다.\n• 모든것을 자동화하는 것을 추구합니다.\n• 모호하게 정의된 문제가 있더라도 이를 정확하게 이해하고 실행가능한 인사이트를 도출해낼 수 있습니다.\n• 숫자가 의미하는 바를 명확하게 이해하고 논리적으로 판단합니다.\n• Python 또는 한 가지 이상의 프로그래밍 언어를 능숙하게 다룰 수 있습니다.\n• Cloud Native Infrastructure상에서의 데이터파이프라인 구축 경험이 있습니다.\n• Airflow, Luigi 와 같은 데이터 워크플로우 관리 툴을 사용해본 경험이 있습니다.\n• 데이터 시각화 툴 사용 경험이 있습니다.</t>
  </si>
  <si>
    <t>벤처캐피탈 3년이상, 기타 투자업 포함 5년이상의 경력이 필요합니다.</t>
  </si>
  <si>
    <t>트코리아는 모든 아이디어를 수용, 검토, 실행합니다.\n\n• 퍼포먼스 마케팅 / 브랜드 마케팅 분야에 최소2년 이상의 경험이 있으신 분\n• SNS 퍼포먼스 광고 매체를 직접 운영한 경험이 있으신 분\n• Excel / Google Analytics 활용한 데이터 요약 및 통계적 지식, 분석 능력을 보유하신 분\n• 유연한 사고를 가지신 분\n• 글로벌한 시각 및 경험을 가진 자 또는 경험을 쌓고자 하시는 분\n• 새로운 마케팅 캠페인을 기획하고 추진하는 역량이 있으신 분\n• 리더십을 보유하신 분\n\n\n[제출서류]\n\n• 이력서 및 소개서\n• 경력기술서(포트폴리오) – 선택\n• 직접 작성한 포스팅 / 기사 등 역량과 장점을 어필할 수 있는 자료 – 선택</t>
  </si>
  <si>
    <t>트코리아는 모든 아이디어를 수용, 검토, 실행합니다.\n\n• 퍼포먼스 분야에 최소 2년 이상의 경험이 있으신 분\n• SNS 퍼포먼스 광고 매체를 직접 운영한 경험이 있으신 분\n• Excel / Google Analytics 활용한 데이터 요약 및 통계적 지식, 분석 능력을 보유하신 분\n• 글로벌한 시각 및 경험을 가진 자 또는 경험을 쌓고자 하시는 분\n• 새로운 마케팅 캠페인을 기획하고 추진하는 역량이 있으신 분\n\n\n[제출서류]\n\n• 이력서 및 소개서\n• 경력기술서(포트폴리오) – 선택\n• 직접 작성한 포스팅 / 기사 등 역량과 장점을 어필할 수 있는 자료 – 선택</t>
  </si>
  <si>
    <t>트코리아는 모든 아이디어를 수용, 검토, 실행합니다.\n\n• 퍼포먼스 마케팅 / 브랜드 마케팅 분야에 최소2년 이상의 경험이 있으신 분\n• SNS 퍼포먼스 광고 매체를 직접 운영한 경험이 있으신 분\n• Excel / Google Analytics 활용한 데이터 요약 및 통계적 지식, 분석 능력을 보유하신 분\n• 유연한 사고를 가지신 분\n• 글로벌한 시각 및 경험을 가진 자 또는 경험을 쌓고자 하시는 분\n• 새로운 마케팅 캠페인을 기획하고 추진하는 역량이 있으신 분\n• 리더십을 보유하신 분\n\n[제출서류]\n• 이력서 및 소개서\n• 경력기술서(포트폴리오) – 선택\n• 자신의 역량과 장점을 어필할 수 있는 자료(프로젝트 등) – 선택</t>
  </si>
  <si>
    <t>격사항 General Qualifications]\n\n• 경력 5년 이상 혹은 이에 준하는 역량\n• 상용 서비스 개발, 출시, 운영 경험자\n• 영어 커뮤니케이션 가능자 (외국인 개발자와 함께 일하며, 업무 상 기본적인 소통이 가능해야 합니다.)\n• 프로덕트 마인드셋을 가지고 팀으로서 함께 프로덕트를 만들어 가고자 하는 분\n• 스타일시트(styled-components) 작성에 부담이 없으신 분 (사내에 퍼블리셔가 따로 존재하지 않습니다.)\n• Git를 통한 프로젝트 관리 경험\n• React.js + redux, redux-saga 를 사용한 웹 페이지 개발 경험\n• React + flow 를 사용한 type checking 이 가능한 코드 개발 경험\n• AWS 실서비스 사용 경험\n\n자격사항은 업무를 하기 위해 꼭 필요한 능력이므로 적합 여부를 확인 후, 지원해 주세요.</t>
  </si>
  <si>
    <t>펀드 기획관리 1년~3년의 경험이 필요합니다.</t>
  </si>
  <si>
    <t>3년 이상 백엔드 개발 경력\n- 백엔드 아키텍쳐, 도메인 및 데이터에 대한 설계가 가능하신 분\n- 하나 이상의 백엔드 프레임워크(Java, Python, Node 등) 전문성을 가지고 계신 분\n- RDBMS/NoSQL 에 대한 이해를 바탕으로 서비스 개발 및 운영 경험이 있으신 분\n- AWS / Linux 환경에서 서비스 개발 및 운영 경험이 있으신 분</t>
  </si>
  <si>
    <t>학력: 초대졸이상(2,3년)\n• 경력: 신입 ~ 10년 이하</t>
  </si>
  <si>
    <t>생명과학 관련 논문에 대한 해석 및 Re-writing이 가능한 자</t>
  </si>
  <si>
    <t>의료, 헬스케어, 머신러닝 분야에 관심이 있으신 분\n• 데이터 시각화, 인포그래픽 제작에 능숙하며 꼼꼼한 분\n• 영어 커뮤니케이션 능통자\n    - 영문 타이포그래피에 대한 이해도가 있는 분\n    - 영문 컨텐츠를 원활히 이해할 수 있는 분\n• 디자인 관련 분야 전공자\n• 디자인 툴 숙련자 (Adobe Suite)\n• 편집디자인 및 인쇄 디자인 경험자\n• 포트폴리오 제출 필수</t>
  </si>
  <si>
    <t>의료, 헬스케어, 머신러닝 분야에 관심이 있으신 분\n• 영어 커뮤니케이션 능통자\n    - 영문 타이포그래피에 대한 이해도가 있는 분\n    - 영문 컨텐츠를 원활히 이해할 수 있는 분\n• UI/UX 경력과 그래픽/시각 디자인 경력 동시 보유\n• 디자인 툴 숙련자 (Adobe Suite)\n• 팀 작업 및 의료, 개발, AI연구 등의 타 직군과 원활한 커뮤니케이션이 가능하신 분\n• 포트폴리오 제출 필수</t>
  </si>
  <si>
    <t>IT H/W, S/W, 소프트웨어, 라이선스, 유지보수 계약과 구매에 풍부한 경험\n• IT 예산 계획과 투자/경비 분석 및 보고 업무의 경험\n• 자회사 혹은 여러 법인의 IT 구매를 진행한 경험\n• Microsoft Office를 자유롭게 사용 가능하신 분 (Excel)\n• Compliance, reputation에 전혀 문제가 없는 분\n• 구매 관련 분야 3년 이상, 혹은 IT 분야 5년 이상의 경험</t>
  </si>
  <si>
    <t>바이오, 의료 업계 근무경험자</t>
  </si>
  <si>
    <t>C++ 프로그래밍이 능숙하신 분\n• PUBG 게임에 대한 이해도가 높으신 분\n• 영어로 적힌 웹페이지를 이해하는데 문제 없으신 분</t>
  </si>
  <si>
    <t>변호사시험에 합격하여 변호사자격이 있는 자로서, 상법의 증권 발행 및 온라인소액투자중개업 관련 자본시장법에 대한 기본 이해가 있어야 합니다.\n• 법규준수 차원에서 금융상품 및 업무프로세스의 리스크를 꼼꼼하게 파악할 수 있어야 합니다.\n• 기업 현장방문 등 대내외 커뮤니케이션을 원활하게 할 수 있어야 합니다.\n• 준법 지원 및 모니터링 업무를 수행하기 위해 심도 있는 관찰력과 정확한 정보전달능력이 있어야 합니다.</t>
  </si>
  <si>
    <t>기본 게임개발 언어 C / C++ / C# 등의 프로그래밍 언어 활용 능력\n• 자료구조, 알고리즘, STL 등 프로그램 지식\n• 네트워크 게임에 대한 이해가 높으신 분.</t>
  </si>
  <si>
    <t>웹 프론트 엔드 개발(HTML,CSS,JavaScript, Vue.js 등등)</t>
  </si>
  <si>
    <t>정보보호 및 개인정보보호 관리체계의 수립, 관리, 운영 활동의 실무 및 관리 경험이 있는 분\n• 이용자의 개인정보 보호 및 개인정보와 관련한 이용자의 고충 처리 활동에 대한 실무 및 관리 경험이 있는 분\n• 정보보호 관련 국내∙외 인증 취득 및 유지 업무의 실무 및 관리 경험이 있는 분\n• 개인정보영향평가 업무의 실무 및 관리 경험이 있는 분\n• 개인정보보호와 관련한 정부부처∙기관, 시민사회 등과 협업 경험이 있는 분\n• 개인정보보호와 관련한 법제도 및 기술에 대한 이해가 높은 분\n• 통신비밀보호업무 수행에 대한 이해가 있는 분\n• 임직원의 개인정보보호 인식제고와 교육에 대한 실무 경험이 있는 분</t>
  </si>
  <si>
    <t>신입/경력 0명\n- 꼼꼼하며 성실하신 분\n- 업무에 대한 열정과 타 부서와 원만한 협업을 위한 인성과 태도를 갖춘 분\n- 문제해결에 있어 세심한 통찰력과 해석 능력을 가지고 있는 분\n- 원만한 커뮤니케이션 스킬을 보유 하신 분\n- 프로젝트 리더십 보유 하신 분</t>
  </si>
  <si>
    <t>대졸 / IT관련 전공 \n• IT분야 QA/테스트 경력 5년 이상 \n• 모바일 개발 환경에서의 QA 경력 3년 이상\n• 자기주도적 프로젝트 QA 리드 경력 3년 이상\n• 개발/테스트 관련 시스템 경험 2년 이상 (예, Pivotal, Jira, Redmine, Testlink, Bugzilla, Mentis)\n• 긍정적인 마인드와 능동적인 커뮤니케이션 능력 보유, 커뮤니케이션 협업 도구 활용 \n• QA 프로세스 및 서비스 배포 프로세스의 이해  \n• 개발 방법론(Agile, lean, Scrum) 및 테스트 방법론의 이해 \n• 테스트 OS 환경 지식 (윈도우, 맥, 안드로이드, iOS)</t>
  </si>
  <si>
    <t xml:space="preserve"> UI 디자인 능력\n• 디테일이 살아있는 아름다운 시각 디자인이 가능함(조형 능력)\n• 사용자가 사용하기에 좋고 이해하기 쉽게 화면을 구성할 수 있음(구성 능력)\n\n2. UX 설계 능력\n• 어려운 문제를 쉬운 문제들로 구분하여 구체화 할 수 있음\n• 사용자들이 제품을 어떻게 사용하고 있는지, 앞으로는 어떻게 사용해야 하는지에 대해 정성적/정량적으로 판단할 수 있음\n• Lo-fi / Hi-fi Prototype을 제작해서 동료들과 효율적으로 커뮤니케이션 할 수 있음\n\n3. 툴 사용 능력\n• Sketch 혹은 Figma를 사용 할 수 있음\n• Zeplin을 사용할 수 있음\n• 사용할 줄 아는 Lo-fi / Hi-fi Prototyping 툴이 있음</t>
  </si>
  <si>
    <t>국내외 IT 관련 기업에서 서비스 기획자 및 Product Manager, Project Manager로서 근무한 경험이 있는 분\n- Product 개발을 위한 부서간 협업 효율성 향상에 관심이 많고 \n  구성원 개개인의 성장을 적극적으로 도울 수 있는 분\n- 서비스 기획자의 역할과 업무를 이해하고 역량 향상을 위한 교육 프로그램을 설계/운영할 수 있는 분\n- 제품 기획, 개발, 운영 등 Product Life Cycle에 대한 높은 이해를 가진 분\n- 합리적인 의사결정과 논리적인 대화, 체계적인 문서화가 가능한 분\n- 존중하고 배려하는 마음과 밝고 적극적인 태도로 원활하게 협업할 수 있는 분\n- 우아한형제들의 조직문화를 이해하고 회사와 함께 성장하길 바라는 분</t>
  </si>
  <si>
    <t>배달의민족 서비스를 잘 알고 자주 이용하시는 분\n- 3년 이상 모바일 서비스를 기획, 운영해 본 경험이 있는 분\n- 프로젝트 설계 및 일정, 자원, 품질 관리 경험이 있는 분\n- 고객 중심 사고, 데이터 기반 의사결정에 익숙한 분\n- 고객의 요구사항을 구체화하고, 해결안을 제시하고, 구현부터 출시까지 관리할 수 있는 분\n- 기술에 대한 높은 이해를 바탕으로 개발, 시스템 관련 부서와의 협업이 용이한 분\n- 담당 도메인에 대해 높은 책임감을 가지고 주도적으로 운영, 개선해나갈 수 있는 분\n- 합리적인 의사결정과 논리적인 대화, 체계적인 문서화가 가능한 분\n- 존중하고 배려하는 마음, 밝고 적극적인 태도로 원활하게 협업할 수 있는 분\n- 우아한형제들의 조직문화를 이해하고, 회사와 함께 성장하길 바라는 분</t>
  </si>
  <si>
    <t>배달의민족 서비스를 잘 알고 자주 이용하시는 분\n- 3년 이상 모바일 서비스를 기획, 운영해 본 경험이 있는 분\n- 고객 중심 사고, 데이터 기반 의사결정에 익숙한 분\n- 사용성에 대한 높은 이해와 사용자 인터페이스 설계 능력을 가지신 분\n- 고객의 요구사항을 구체화하고, 해결안을 제시하고, 구현부터 출시까지 관리할 수 있는 분\n- 기술에 대한 높은 이해를 바탕으로 개발, 시스템 관련 부서와 협업이 용이한 분\n- 담당 도메인에 대해 높은 책임감을 가지고 주도적으로 운영, 개선해나갈 수 있는 분\n- 합리적인 의사결정과 논리적인 대화, 체계적인 문서화가 가능한 분\n- 존중하고 배려하는 마음, 밝고 적극적인 태도로 원활하게 협업할 수 있는 분\n- 우아한형제들의 조직문화를 이해하고, 회사와 함께 성장하길 바라는 분</t>
  </si>
  <si>
    <t>배달의민족 서비스를 잘 알고 자주 이용하시는 분\n- 3년 이상 모바일 서비스를 기획, 운영해 본 경험이 있는 분\n- 프로젝트 설계 및 일정, 자원, 품질 관리 경험이 있는 분\n- 고객중심 사고, 데이터 기반 의사결정에 익숙한 분\n- 고객의 요구사항을 구체화하고, 해결안을 제시하고, 구현부터 출시까지 관리할 수 있는 분\n- 기술에 대한 높은 이해를 바탕으로 개발, 시스템 관련 부서와 협업이 용이한 분\n- 담당 도메인에 대해 높은 책임감을 가지고 주도적으로 운영, 개선해나갈 수 있는 분\n- 합리적인 의사결정과 논리적인 대화, 체계적인 문서화가 가능한 분\n- 존중하고 배려하는 마음, 밝고 적극적인 태도로 원활하게 협업할 수 있는 분\n- 우아한형제들의 조직문화를 이해하고, 회사와 함께 성장하길 바라는 분</t>
  </si>
  <si>
    <t>디지털 마케팅 업무 경력 5년 이상인 분(과장~차장급)\n• 병역필 또는 면제자로 해외여행에 결격사유가 없는 분</t>
  </si>
  <si>
    <t>관련 업무 경력 5년 이상인 분(대리~과장급)\n• 병역필 또는 면제자로 해외여행에 결격사유가 없는 분</t>
  </si>
  <si>
    <t>온라인 및 모바일앱 교육 서비스 기획 서포트\n - 요구사항 정리 및 스토리보드 작업 업무 위주임.\n - 쇼핑몰 구축 및 Admin 기획 경험\n - 디자이너/개발자와의 능숙한 커뮤니케이션\n - 기획자로서의 글쓰기 역량\n - 스마트폰, AI스피커 등 Device 이해도</t>
  </si>
  <si>
    <t>iOS, Android 상용 앱 개발 경험</t>
  </si>
  <si>
    <t>개발경력 5년 이상\n- Java, Spring Framework, JPA 기반 서버 개발 경험\n- RESTful API 설계 및 개발 경험\n- RDBMS 설계 경험\n- Linux 기반의 개발 및 운영 경험\n- AWS 기반의 개발 및 운영 경험</t>
  </si>
  <si>
    <t xml:space="preserve"> 직무역량\n- Swift (필수)\n\n2. 자격요건\n- 모빌리티 분야로 커리어 전환을 고려하고 있는 분\n- 실무경험이 풍부하나 학력이나 경력 등에서 대기업 입사가 어려웠던 분\n- 협업과 상호 존중에 최우선 가치를 두시는 분\n- 서비스 개발에 대한 열정\n- 새로운 기술을 즐기는 도전적인 자세\n- 모빌리티 서비스에 대한 흥미와 관심이 있는 분\n- 모바일 플랫폼의 life cycle에 대한 이해가 높은 분\n- 마켓에 출시 경험이 있는 분\n- Server \u0026 Client 간의 Restful API 연동 경험이 있는 분\n- 위치 기반 서비스 개발 경험이 있는 분</t>
  </si>
  <si>
    <t>관련업종 3년 이상의 경력이 있는 분\n- 협업과 상호 존중에 최우선 가치를 두시는 분\n- 모바일 플랫폼의 life cycle에 대한 이해가 높은 분\n- Server \u0026 Client 간의 Restful API 연동 경험이 있는 분</t>
  </si>
  <si>
    <t>2년 이상 PC 및 장비 관리, 장애 대응 등 유관 업무 경험하신 분\n• IT 관련 지식을 적극 활용하여 업무를 개선할 수 있는 분\n• 친절함과 활기참으로 직원 만족을 이끌어 낼 수 있는 분\n• 하나의 일을 끝까지 처리할 수 있는 끈기와 책임감</t>
  </si>
  <si>
    <t>콘텐츠 관련 디자인 경력\n• 관습을 개선하려 노력하는 디자이너\n• 긍정적인 커뮤니케이션 성향의 디자이너\n• 그래픽 퍼포먼스가 있는 디자이너</t>
  </si>
  <si>
    <t>디지털 서비스/플랫폼 기획 경력 7년 이상\n• 프론트 서비스 및 백오피스 플랫폼 기획 능력\n• 논리적인 사고 능력 및 합리적인 문제 해결 방법 보유\n• 유관부서와의 뛰어난 커뮤니케이션 능력</t>
  </si>
  <si>
    <t>근면 성실하신 분\n• 서비스 마인드 보유하신 분</t>
  </si>
  <si>
    <t>학력 : 학사이상 (4년)\n- 경력 : 5년 이상\n- 빅데이터 분석 및 통계분석을 통한 예측 모델링 능력\n- 통계분석을 통한 유관부서 협업 능력</t>
  </si>
  <si>
    <t>전기/전자 회로 개발경험 3~10년\n• Orcad/Power Logic , Pads(검토) , Cadence 등을 통해 PCB 설계 가능한 자\n• ARM base MCU 및 각종 센서 류 보드 설계 가능한 자\n• 무선 통신 소형 IoT 제품 하드웨어 개발 가능한 자</t>
  </si>
  <si>
    <t xml:space="preserve"> 요건\n- 이공계열 학사학위 이상 소지자\n- 산업계 경력 5년 이내 (ICT, 소프트웨어 등)\n- 서류 검토 등과 같은 디테일에 강하고, communication 스킬이 좋은 분\n\n(투자 업무 경력이 없어도 지원 가능하며, 일반 산업계 경력을 보유하고 계신 분들 중에 투자 업무를 배워가며, 회사에 다양한 시각과 경험을 제공해 주실 수 있는 분들을 선호하고 있습니다.)</t>
  </si>
  <si>
    <t>2년 이상의 iOS 개발 경력\n- iOS 플랫폼 및 애플의 디자인 인터페이스 가이드라인에 대한 이해도가 있으신 분\n- Objective-C, Swift, Auto Layout, Storyboard, 객체지향 등의 이해도가 있으신 분\n- 오픈소스 라이브러리 사용에 익숙하신 분\n- 앱스토어 업로드 또는 서비스 경험\n- 원활한 커뮤니케이션과 협업능력\n- 새로운 기술을 익히거나 배우는 것을 좋아하시는 분</t>
  </si>
  <si>
    <t>2년 이상의 Android 개발 경력\n- 앱스토어 업로드 경험 보유(유지 보수 및 운영)\n- 커스텀 UI 제작 가능\n- 모바일 네트워크에 대한 지식 및 경험 보유\n- Performance 분석 및 Turning 가능한 분\n- 외부 라이브러리, 오픈소스에 익숙한 분\n- 원활한 커뮤니케이션과 협업능력\n- 새로운 기술을 익히거나 배우는 것을 좋아하시는 분</t>
  </si>
  <si>
    <t>2년 이상의 PC 혹은 Mobile Front-End 개발 경력\n- 능숙한 ML5, CSS3 사용\n- javascript, Jquery, Bootstrap, Material design을 이용한 웹 개발\n- javascript 기반 라이브러리 개발\n- React.js, Redux, Vue.js 등을 이용한 웹 개발</t>
  </si>
  <si>
    <t>2년 이상의 PC 혹은 Mobile Back-End 개발 경력\n- 구성/관리 자동화와 관련한 Database Programming 및 API 개발\n- Application Server를 위한 환경구성과 운영\n- Git 및 프로젝트 셋팅부터 배포 운영 경험\n- AWS 및 Linux Server에 대한 실무지식과 경험\n- 시스템 마이그레이션 경험\n- RESTful API 개발 경험</t>
  </si>
  <si>
    <t>비스 기획]\n• 웹 또는 모바일 서비스 기획 경력 2년 이상\n\n[서비스 운영]\n• 꼼꼼한 성격에 컴퓨터 작업에 손이 빠르신 분</t>
  </si>
  <si>
    <t>백엔드 개발 경력 2년 이상\n• Python 언어에 능숙하신 분\n• RDBMS, 캐시, 데이터 구조에 대한 이해\n• 개발에 대한 “열정”과 “흥미”를 가지신 분\n• 주체적으로 일을 만들고 책임감 있게 협업 하시는 분\n• 팀원을 존중하고 배려할 줄 아는 마음을 가지신 분</t>
  </si>
  <si>
    <t>안드로이드 앱 개발 실무 경력 5년 이상 10년 미만\n• 스타트업에 대한 이해 및 애자일 프로세스 업무 경험이 있으신 분 또는 3인 이상의 팀으로 제품 개발을 오래 해보신 분\n• 프로젝트의 성과 및 코드의 품질에 주의를 기울이고, 문제를 풀기위해 여러사람들과 협력할 줄 알고 이를 바탕으로 더 나은 방법을 추구하시는 분\n• 팀원들과 열린 마음으로 소통하며 개발을 진행할 수 있으신 분\n• 해당 포지션에 맞게 주도적으로 업무를 진행하여 팀의 퍼포먼스를 올릴수 있으신 분\n• 서비스 개선 및 사용자 요구 사항에 적극적인 자세를 가지시는 분\n• 새로운 기술에 관심이 많고, 시도해 보는 것이 즐거우신 분</t>
  </si>
  <si>
    <t>경력 : 경력 5년 이상\n• 기타 : 국내/외 출장에 결격이 없는자\n• 필수사항\n  - Java\n  - MariaDB (MySQL), 기타 RDB\n  - 프로젝트 운영관리</t>
  </si>
  <si>
    <t>QA 경력 3년 이상 ~ 10년 미만\n• 요구사항 정의 분석부터 제품 출시까지 전 프로세스를 운영해보신 분\n• 설계 기법에 의한 테스트 계획 / 설계 / 수행이 가능하신 분\n• 컴퓨터공학 관련 전공자\n• 관련 부서와 원활한 협업을 위한 커뮤니케이션 스킬</t>
  </si>
  <si>
    <t>커머스 플랫폼 기획 프로세스 대한 이해\n- 백엔드 서비스 및 데이터에 대한 구성, 기획, 관리 등의 경험 2년 ~ 4년\n- 다양한 직군(개발자, 사업/영업/운영/CS/마케팅)과의 원활한 의사소통 가능자</t>
  </si>
  <si>
    <t>UX 7년 이상의 업무 경력이 있는 분\n• Sketch와 Zeplin, 어도비 툴을 능숙하게 사용할 수 있는 분\n• Invision, Flinto, framer, Origami, Marvel 등 프로토타입 툴 중 1개 이상을 능숙하게 사용할 수 있는 분\n• Composition, Visual Hierarchy, Color, Typography 이해도가 있는 분\n• 개발팀 등 관련 부서와의 원활한 커뮤니케이션이 가능하신 분\n• 디자인 관점을 넘어선 비즈니스 관점의 시각을 보유하신 분\n• 필요한 순간에 아이디어를 빠르게 구체화시키고 커뮤니케이션할 수 있는 능력</t>
  </si>
  <si>
    <t>력 2년 이상\n·책임감 있는 개발자\n·Swift 및 Objective-C 언어 사용 가능 (주개발: Swift)\n·Autolayout 이해도 높으며, Interface Builder를 통해 개발가능\n·iOS ViewLifeCycle에 대한 이해\n·Restful api 사용 경험</t>
  </si>
  <si>
    <t>력 1년 이상\n·책임감 있는 개발자\n·Android 기본 컴포넌트에 대한 이해 및 경험\n·신규 기술을 습득하고 업무에 적용하는데 거부감이 없는 분\n·영어로 된 자료를 읽고 활용하는데 어려움이 없는 분</t>
  </si>
  <si>
    <t>학력 : 대졸 이상 (4년)\n• 경력 : 무관 (신입도 지원 가능)\n• 성별 : 무관</t>
  </si>
  <si>
    <t>학력: 무관\n• 나이: 무관\n• 성별: 무관\n• 해당직무 근무경험 우대</t>
  </si>
  <si>
    <t>빅 데이터 분석에 필요한 SQL 능력(hive, presto)\n• attribution 툴 사용경험 (appsflyer)\n• 외부 매체 퍼포먼스 마케팅 경험\n• BI 툴 사용 경험( tableau)\n• IT 헬스케어 시장 이해도\n• 그로스해킹을 통한 서비스 개선 경험</t>
  </si>
  <si>
    <t>지원자격\u2028\n\n* 앱개발 실무 경력 1년 이상 (Andriod / iOS 앱개발 각0명 ) 풀스택 개발자 우대\n* 긍정적인 에너지를 가진 팀원을 모집합니다 :)\n* 원활한 커뮤니케이션 능력과 새로운 도전을 즐기는 자세</t>
  </si>
  <si>
    <t>3년 이상의 경력이 있으신 분\n• 일공일폰/일공일캠퍼스에 관심이 많으신 분\n\n[업무 필요 사항]\n\n• 개발언어 : JAVA \n   - MVC 구조 \n   - JSP, Ajax, XML \n   - Jquery, HTML5 \n\n• DBMS : POSTGRESQL \n   - 사용자 정의 함수 제작 \n\n• WAS : Window + Apache \n   - 서버 모니터링 및 관리</t>
  </si>
  <si>
    <t>뷰티 또는 커머스 관련 영업 경력 최소 6년 이상자 (필수)\n• 영업조직 관리 / 운영 경험자\n• 온라인 쇼핑 카테고리에 대한 상품성 판단과 시장에 대한 이해도\n• 연계된 모든 유관 부서와 협업할 수 있는 커뮤니케이션 능력</t>
  </si>
  <si>
    <t>5년 이상 관련 업무 경험자\n• 인사 채용 관련 이론, 실무 지식을 보유하신 분\n• 데이터에 기반한 이슈 분석과 개선방안 도출이 가능하신 분\n• 평가, 보상체계 기획 및 관리 경험 (주도적/능동적인 기획 및 실행 경험)</t>
  </si>
  <si>
    <t>컴퓨터공학, 수학, 통계학 전공자(Computer Science 또는 이와 관련있는 공학 분야)\n• 의료데이터를 활용한 의료프로젝트(생체신호처리, 유전자분석, 의료영상판독 등)관련 경험\n• 머신러닝, 딥러닝, 데이터마이닝 등 의료인공지능 관련 실무경력 1년 이상 \n• Tensorflow, Keras 등 머신러닝/딥러닝 오픈소스 프레임워크 활용능력\n• 지도/비지도 학습 및 강화학습 관련 지식 보유\n• 정형/비정형 데이터 분석 및 추출 능력\n- 의료인공지능관련 실무/연구/프로젝트/포트폴리오 등을 자기소개서에 상세히 기재\n• 원활한 의사 소통, 대인관계, 긍정적 태도, 신기술에 대한 습득 의지</t>
  </si>
  <si>
    <t>법학과 졸업 \n• 해당직무 근무경험</t>
  </si>
  <si>
    <t>공지능전문가]\n• 컴퓨터공학, 수학, 통계학 전공자\n• 인공지능 관련 프로젝트 관련 경험\n• 머신러닝, 딥러닝, 데이터마이닝 등 인공지능 관련 실무경력 1년 이상 \n• Tensorflow, Keras 등 머신러닝/딥러닝 오픈소스 프레임워크 활용능력\n• 지도/비지도 학습 및 강화학습 관련 지식 보유\n• 정형/비정형 데이터 분석 및 추출능력\n-인공지능관련 실무/연구/프로젝트/포트폴리오 등을 자기소개서에 상세히 기재\n• 원활한 의사 소통, 대인관계, 긍정적 태도, 신기술에 대한 습득 의지</t>
  </si>
  <si>
    <t>신호처리 관련 공학 전공자 (석사이상)\n- 신호처리 관련 실무경력 3년 이상\n• 원활한 의사 소통, 대인관계, 긍정적 태도, 신기술에 대한 습득 의지</t>
  </si>
  <si>
    <t>자격 조건\n- CS 조직에서 관련 업무 경험 1년 이상\n- OA 활용 능력 및 데이터, 숫자에 강하신 분\n- 개발/기획/운영 부서간 원활한 커뮤니케이션 및 협업 능력을 갖춘 분\n- 긍정적이고 능동적인 마인드를 갖춘 분</t>
  </si>
  <si>
    <t>학력무관\n• 안드로이드, 아이폰(iOS) 개발 경험\n• BLE 4.0 이상 통신구조 관련 지식 보유 및 개발 유경험자 \n• Xamarin, React native, Flutter 등을 통한 cross platform 앱 개발자 \n• iOS/Android 애플리케이션 개발 경력 1년 이상\n• 원활한 의사 소통, 대인관계, 긍정적 태도, 신기술에 대한 습득 의지</t>
  </si>
  <si>
    <t>법학과 졸업\n• 해당직무 근무 경험</t>
  </si>
  <si>
    <t>학력무관\n• 2년 이상의 웹 프론트엔드 개발 실무 경험자\n• JavaScript, HTML5, CSS3 등의 숙련된 웹 개발자 \n• AWS, MS Azure 등 클라우드 플랫폼 활용 개발자 \n• CRUD API 개발자\n• 원활한 의사 소통, 대인관계, 긍정적 태도, 신기술에 대한 습득 의지</t>
  </si>
  <si>
    <t>전문의 자격보유자(순환기내과, 가정의학과 등)\n• 디지털헬스케어에 관심이 높은 의료인 \n• 원격모니터링에 관심이 많고 대한민국 원격 모니터링 시장을 선도 가능한 의료인\n• 원활한 의사 소통, 대인관계, 긍정적 태도, 신기술에 대한 습득 의지</t>
  </si>
  <si>
    <t>해당 직무 경력 5년 이상 \n• 인하우스 서비스 구축 및 운영 경험\n• E-Commerce 서비스 전략 및 UX를 기반으로 한 기획업무 경험\n• E-Commerce, Mobile Biz에 대한 이해가 뛰어나신 분\n• 다양한 스마트 디바이스와 웹 서비스 기획, 설계 경험\n• 원활한 커뮤니케이션 스킬 및 다양한 문제상황 대처 경험</t>
  </si>
  <si>
    <t>경력 : 안드로이드 개발(Java, Kotlin) 경력 3~5년\n• 학력/나이 : 대졸 이상/나이 무관\n• Java, Kotlin을 능숙하게 다룰 수 있는 분\n• Android Framework 및 Jetpack에 대한 이해\n• Google Map 사용 경험\n• Git, Firebase 사용에 대한 이해</t>
  </si>
  <si>
    <t>력 : 아이폰 개발(Swift) 경력 3년 이상\n•학력/나이 : 학력 무관/나이 무관\n•Swift를 능숙하게 다룰 수 있는 분\n•App Lifecycle, 메모리 관리에 대한 이해\n•Google Maps, Places 사용 경험\n•Git, Firebase 사용에 대한 이해</t>
  </si>
  <si>
    <t>개인이 아닌 팀으로서 좋은 제품을 만들고자 하는 분\n• 다른 직군(디자이너, 마케터, 프로덕트 매니저 등)과 적극적으로 커뮤니케이션 하는 분\n• 주도적으로 문제를 찾아 솔루션을 제안하고 실행하는 분\n• 새로운 기술에 대한 거부감이 없고, 끊임없이 자기계발을 하는 분\n• HTML/CSS 마크업 및 Javascript 코딩이 가능하신 분\n• Angular, React, Vue 등 JS 프레임워크 사용 경험이 있으신 분\n• GIt을 통한 버전 관리 경험이 있으신 분</t>
  </si>
  <si>
    <t>서비스 기획 경력 3년 이상 혹은 PM 경력 2년 이상 \n• 다양한 서비스 프론트, 백엔드 기획 경험이 있으신 분\u2028\n• 다양한 직군 간 이해관계를 조율할 수 있는 커뮤니케이션 능력을 갖추신 분\n• 문제를 분명하게 정의하고 논리적으로 문제해결이 가능하신 분</t>
  </si>
  <si>
    <t>해외 대학 졸업(BS 이상)\n• 원어민 수준의 영어 커뮤니케이션 능력</t>
  </si>
  <si>
    <t>그래픽 디자인, 웹 디자인 경험자\n• HTML 마크업 또는 관련 도구 사용</t>
  </si>
  <si>
    <t>IT 분야 5년 이상 경력자 \n• Agile/lean Mindset \n• Agile framework/practice 경험자 \n• 문제해결 능력이 뛰어난 자</t>
  </si>
  <si>
    <t>구매 경력 3년 이상 보유자</t>
  </si>
  <si>
    <t>CISCO Data Center 장비 구축 및 유지보수 6년 이상 경력 보유자</t>
  </si>
  <si>
    <t>3년 이상의 온오프 유통업체 MD 경력을 지닌 분\n- 제조사, 도매상 등 폭넓은 Vendor 네트워크를 보유한 분\n- 해당 직무에 대한 확고한 직업윤리를 가진 분</t>
  </si>
  <si>
    <t>중, 대형 규모 사이트 네트워크 시스템 구축 및 유지보수 5년 이상 경력 보유자</t>
  </si>
  <si>
    <t>Swift 사용 개발 경험\n- 상용 서비스 출시 / 개발 경험\n- 서버\u0026클라이언트 간 RESTful 기반 연동 개발 경험\n- 협업도구 기반으로 유관부서 및 동료와 커뮤니케이션이 원활하신 분\n- 경력 3년 이상</t>
  </si>
  <si>
    <t>상용 서비스 출시 / 개발 경험\n- 서버\u0026클라이언트 간 RESTful 기반 연동 개발 경험\n- 협업도구 기반으로 유관부서 및 동료와 커뮤니케이션이 원활하신 분\n- 경력 3년 이상</t>
  </si>
  <si>
    <t>HP를 사용한 어플개발/ 운용 경험\n・UNIX계OS、RDBMS（Linux、MySQL）에 관한 기초지식</t>
  </si>
  <si>
    <t>학력 : 대졸(2, 3년) 이상\n• 경력 : 신입  ~ 2년 이하\n• 컴퓨터 활용능력 우수자\n• 정보통신업에 대한 이해도가 높은 자</t>
  </si>
  <si>
    <t>서비스 신규 기획부터 개발, 운영, 개선의 사이클을 1회 이상 경험해본 분\n- Front/ Back Office 기획 경험이 풍부하고 이해도가 높으신 분\n- 서비스 기획 4년 이상의 경력 보유자 혹은 그에 준하는 역량을 갖추신 분\n- 글로벌 프로젝트에 대한 이해도가 높고 경험이 있으신 분\n- 팀 작업 및 타 직군과 원활한 커뮤니케이션이 가능하신 분\n- 프로젝트 매니지먼트 역량이 있으신 분\n- 포트폴리오 제출 필수</t>
  </si>
  <si>
    <t xml:space="preserve"> 온라인 서비스 기획 경력 5년 이상\n•  Front/Back-end 기획 및 설계 경험\n•  주도적으로 사용자 요구사항 파악/분석하고 문제 해결 방안을 수립할 수 있는 역량\n•  유관부서와 커뮤니케이션 및 업무 조율\n•  능동적이고, 자기주도적인 업무 능력</t>
  </si>
  <si>
    <t>대졸 (2년~) 이상 학력\n• C# (.NET) 개발 가능하고 디버깅 가능하신 분\n• 자료구조, 알고리즘, 운영체제 관련 지식이 있는 분\n• 데이터베이스 과목 수강자 또는 SQL 기초 사용에 대한 지식이 있는 분</t>
  </si>
  <si>
    <t>답이 없을 때, 답을 만들어 내려는 창의력과 배움의 열정이 넘치는 분\n- 보험 시장에 대한 관심 및 마케팅  툴에 대한 이해도가 높으신 분\n- SNS 플랫폼(페이스북,인스타,유튜브)에 대한 관심이 많으신 분\n- 이벤트 프로모션 기획 및 진행에 대해 관심이 많으신 분\n- 성실하고 커뮤니케이션 능력이 뛰어난 분</t>
  </si>
  <si>
    <t>문서 작성 가능자\n• 회계관련 이해력 필요\n• 고객응대에 필요한 기본 소양</t>
  </si>
  <si>
    <t>온라인 마케팅 경력 최소 3년 이상으로 주도적으로 업무를 리딩할 수 있는 분\n- 다양한 채널에 맞는 컨텐츠 기획, 제작에 경험이 많은 분\n- 페이스북/인스타그램/구글 광고 채널에 유료광고를 집행 및 운영 경험\n- 마케팅 채널의 데이터에 대한 높은 이해와 경험이 있으신 분</t>
  </si>
  <si>
    <t>최소 3년 이상 마케팅 경력을 갖춘 분\n• 서비스 마케팅 기획부터 실행까지의 경험이 있으신 분\n• 굿닥 접수 서비스와 함께 성장하고자 하는 분\n• 원활한 협업/커뮤니케이션 능력을 갖춘 분</t>
  </si>
  <si>
    <t>컴퓨터활용능력(문서작성 등) 우수자\n- 모바일 서비스 운영 /CS 업무 경험자 (최소 3년 이상)\n- 꼼꼼하게 확인하고 일을 처리하는 습관을 가진 분</t>
  </si>
  <si>
    <t>컴퓨터활용능력(문서작성 등) 우수자\n\n- 긍정적인 에너지와 자신감이 넘치는 분\n\n- 변화를 두려워하지 않는 분\n\n- 꼼꼼하게 확인하고 일을 처리하는 습관을 가진 분</t>
  </si>
  <si>
    <t>Swift 개발에 능숙한 분\n• REST API를 이용한 클라이언트 개발 경험이 있는 분\n• iOS 개발 경력 2년 이상 혹은 그에 준하는 개발 능력이 있는 분\n• 컴퓨터과학 학사 이상의 학위를 보유한 분\n• UI/UX에 높은 가치를 두고 있는 분\n• 더 나은 아키텍쳐와 좋은 코드에 욕심이 있는 분\n• 분산 버전 관리 시스템(Git) 이용에 능숙한 분\n• 다양한 직군과 협업하여 문제를 정의하고 해결해 본 경험이 있는 분\n• 더 나은 지식, 새로운 지식을 얻는 것에 적극적인 분</t>
  </si>
  <si>
    <t>Kotlin 개발에 능숙한 분\n• REST API를 이용한 클라이언트 개발 경험이 있는 분\n• Android 개발 경력 2년 이상 혹은 그에 준하는 개발 능력이 있는 분\n• 컴퓨터과학 학사 이상의 학위를 보유한 분\n• UI/UX에 높은 가치를 두고 있는 분\n• 더 나은 아키텍쳐와 좋은 코드에 욕심이 있는 분\n• 분산 버전 관리 시스템(Git) 이용에 능숙한 분\n• 다양한 직군과 협업하여 문제를 정의하고 해결해 본 경험이 있는 분\n• 더 나은 지식, 새로운 지식을 얻는 것에 적극적인 분</t>
  </si>
  <si>
    <t>React Native 개발에 능숙한 분\n• REST API를 이용한 클라이언트 개발 경험이 있는 분\n• React Native 개발 경력 2년 이상 혹은 그에 준하는 개발 능력이 있는 분\n• 컴퓨터과학 학사 이상의 학위를 보유한 분\n• UI/UX에 높은 가치를 두고 있는 분\n• 더 나은 아키텍쳐와 좋은 코드에 욕심이 있는 분\n• 분산 버전 관리 시스템(Git) 이용에 능숙한 분\n• 다양한 직군과 협업하여 문제를 정의하고 해결해 본 경험이 있는 분\n• 더 나은 지식, 새로운 지식을 얻는 것에 적극적인 분</t>
  </si>
  <si>
    <t>프론트엔드 개발 2년 이상의 경력이 있는 분\n- ES2015+ 버전을 포함한 JavaScript 개발 역량이 있는 분\n- HTML/CSS에 대한 이해가 있고 페이지 구성 및 수정이 가능한 분\n- React.js로 SPA(Single Page Application)을 개발해 보신 분\n- REST API를 이용한 클라이언트 개발 경험이 있는 분\n- 컴퓨터과학 학사 이상의 학위를 보유한 분\n- UI/UX에 높은 가치를 두고 있는 분\n- 더 나은 아키텍쳐와 좋은 코드에 욕심이 있는 분\n- 분산 버전 관리 시스템(Git) 이용에 능숙한 분\n- 다양한 직군과 협업하여 문제를 정의하고 해결해 본 경험이 있는 분\n- 더 나은 지식, 새로운 지식을 얻는 것에 적극적인 분</t>
  </si>
  <si>
    <t>3년 이상의 온라인 서비스 기획 및 운영 경험이 있는 분\n- 중계플랫폼 기획 또는 운영의 경험이 있는 분\n- 개발 및 유관부서와의 원활한 협업/커뮤니케이션 능력을 갖춘 분\n- 우아한형제들의 조직문화를 이해하고 함께 성장하고자 하는 분</t>
  </si>
  <si>
    <t>iOS 개발 경력 3년 이상</t>
  </si>
  <si>
    <t>학력 : 대졸이상\n• 경력 : 0~3년\n• 성별 : 무관\n• 모집인원 : 1명</t>
  </si>
  <si>
    <t>전문대졸 이상\n• 경력: 5년 이상 10년 이하</t>
  </si>
  <si>
    <t>전문대졸 이상\n• 경력: 4년 이상 10년 이하</t>
  </si>
  <si>
    <t>전문대졸 이상\n• 경력: 2년 이상</t>
  </si>
  <si>
    <t>자격 요건 (필수사항) ]\n\n•  머신비전 신규 장비 개발 지식과 경험 보유하신 분 (머신비전 엔지니어 출신 PM (우대)\n•  머신비전 장비개발에 필요한 영상처리, 광학, 제어, 설계, 비전 S/W 기술 중 어느 한 분야에 높은 전문성을 보유하고, 머신비전 장비 제작 전반의 프로세스에 대해 충분 \n   한 이해를 가지신 분\n•  고객에 대한 높은 이해를 기반으로 고객 니즈 분석 및 설득/소통 Skill이 뛰어나신 분\n•  제품개발 과정에 필요한 대내외 Stakeholders와 적극적이고 원활한 협업이 가능하신 분\n•  딥러닝 등 새로운 기술 융합에 대해 열려 있으신 분\n•  국내외 출장에 결격사유가 없으신 분\n\n\n[전형 절차]\n\n• 서류 심사 \u003e 1차 면접(해당 팀 리더, 실무자) \u003e 최종 면접\n\n\n[제출 서류]\n\n• 제출 서류 : 자유 양식의 이력서 및 자기소개서(필수, 국문 또는 영문)\n• 서류 제출 기간 : ASAP (서류 제출 순서에 따라 전형을 진행, 채용 확정 시 마감)</t>
  </si>
  <si>
    <t>전문대졸 이상\n• 시험기관 및 동종업계 경력자 필수\n• EMC CE/FCC/KC 인증 유 경험자\n• EMC 관련 국제 규격 및 국내 KC 규격에 대한 이해\n• KOLAS 인정 시험원 자격 보유 필수\n• 근무시간: 15시~24시</t>
  </si>
  <si>
    <t>배달의민족 사장님/고객 향 서비스를 잘 알고 자주 이용하시는 분\n- 고객의 요구사항을 구체화하고 해결안을 제시할 수 있는 분\n- 고객중심 사고, 데이터 기반의 의사결정에 익숙한 분\n- 원활한 커뮤니케이션 능력을 갖춘 분\n- 합리적인 의사결정과 논리적인 대화, 체계적인 문서화가 가능한 분 \n- 존중하고 배려하는 마음, 밝고 적극적인 태도로 원활하게 협업할 수 있는 분\n- 우아한형제들의 조직문화를 이해하고, 회사와 함께 성장하길 바라는 분</t>
  </si>
  <si>
    <t xml:space="preserve"> C++(11) 초, 중급\n•  윈도우 네이트워크 프로그래밍 가능\n•  boost, STL, Redis, SQL 사용경험\n•  Windows O/S, Multi Threading 지식 및 경험</t>
  </si>
  <si>
    <t>지원자격 (필수사항) ]\n•  머신비전 영상처리 알고리즘 개발 경력 보유하신 분 (2~7년)\n•  C/C++ 등을 활용한 SW 개발 지식/역량 갖추신 분\n•  OpenCV, Halcon, Mil 등 Vision Library 활용 역량 갖추신 분\n•  다양성에 대한 포괄적 이해를 가지고 Stakeholders와 상호협력이 가능하신 분\n\n[ 전형 절차 ]\n•  서류 심사 \u003e 전화면접 \u003e 1차 면접 \u003e 최종 면접 (경영진)\n\n[ 제출 서류 ]\n•  제출 서류 : 자유 양식의 이력서(경력 및 보유 스킬 중심) 및 자기소개서 포트폴리오 (필수, 자유 서식)\n•  서류 제출 기간 : ASAP (서류 제출 순서에 따라 전형을 진행, 채용 확정 시 마감)</t>
  </si>
  <si>
    <t>5년차 기획자(최소 3년)\n• 기본적인 개발 지식 필요\n• 앱 프로젝트 유경험자\n• 비즈니스 영어 가능자\n• O2O경험자 (오프라인을 온라인으로 연결시켜 본 사람)</t>
  </si>
  <si>
    <t>3년차 상품/ 서비스기획자(최소 3년)\n• 기본적인 개발 지식 필요\n• 비즈니스 일본어 가능자</t>
  </si>
  <si>
    <t>격요건\n- 디자인 경력 2년 이상 (팀장급은 5년 이상)\n- 철저하게 '사용자 관점'에서 서비스를 바라볼 수 있는 분\n- 데이터 기반의 사용성 기반 디자인\n- 포트폴리오 첨부 필수\n- 툴 활용 능력 (adobe xd, zeplin 등)\n- '왜'에 대한 답을 논리적으로 명쾌하게 설득할 수 있는 분</t>
  </si>
  <si>
    <t>국내 이커머스 비즈니스 환경에 대한 높은 이해도\n- 이커머스 플랫폼 또는 온라인쇼핑몰 운영경험 및 전략수립 경험\n- 관련 경력 7년차 이상</t>
  </si>
  <si>
    <t>커머스 관련 업무 경력  2년 이상\n• UI/UX 디자인 업무 가능             \n• 커머스 웹사이트에 대한 이해    \n• 카페24 구조에 대한 이해</t>
  </si>
  <si>
    <t>PHP 활용 능력\n- 프레임워크 Laravel 활용 능력\n- DB 인프라 설계/튜닝 능력 (Mysql 필수)\n- Linux 시스템 활용 능력 - 형상 관리 git 활용 능력\n- API 설계 및 서비스 개발 경험\n- 자기 계발 및 지식 공유(오픈소스 활용) 원활한 분\n- 문제에 대한 이해도와 문제 해결 능력</t>
  </si>
  <si>
    <t>JavaScript, HTML5, CSS 활용 능력\n- 웹사이트 성능 측정/최적화 능력\n- 개발 성향이 강하신 분\n- 원활한 커뮤니케이션 능력\n- 문제에 대한 이해도와 문제 해결 능력\n- '왜'에 대한 답을 논리적으로 명쾌하게 설득할 수 있는 분</t>
  </si>
  <si>
    <t>제 대졸 이상 (경영, 회계 등 상경계열 또는 통계 전공자)\n기본적인 통계분석 능력\n성실하고 책임감이 강한 자, 자발적/의욕적/긍정적으로 일할 수 있는 자\nMS Office 상급 (EXCEL, PPT, WORD)</t>
  </si>
  <si>
    <t xml:space="preserve"> 이상 경력자 (사원~대리급)\n브랜드 마케팅 전략 수립 및 실행 경험 필수\n디지털 마케팅 및 프로젝트 경험 필수\n해외 출장 결적 사유가 없으신분 필수\n영어 능통 필수</t>
  </si>
  <si>
    <t>경력 4년 이상 \n- 온라인/모바일 기반 마케팅 기획 및 성과 분석이 가능한 분 \n- 온라인/오프라인 마케팅 관련한 다양한 프로젝트를 진행했던 경험이 있는 분\n- 데이터 분석을 기반으로 한 의사결정 능력을 갖춘 분</t>
  </si>
  <si>
    <t>경력 3년 이상~5년 이하 (디자이너~선임디자이너급)\n국내외 브랜드 신발 디자인 경력자\n일러스트, 포토샵, 몰드디자인 필수\n패션감각이 뛰어나고 트랜드한 감성의 소유자\n디자인 브리핑 능력 우수자\n\n*포트폴리오 제출 필수</t>
  </si>
  <si>
    <t>경력 3년 이상  (대리급 이상)\n국내외 브랜드 신발 MD경력자\n엑셀, 파워포인트 활용 우수자\n기획 브리핑 능력 우수자</t>
  </si>
  <si>
    <t>경력 3년 이하\n국내/외 의류브랜드 MD 경험 필수\n엑셀, 파위포인트 사용 능숙자</t>
  </si>
  <si>
    <t xml:space="preserve"> 2년~5년 (담당, 대리급)\n동종업계 의류 소싱 경력 필수</t>
  </si>
  <si>
    <t>경력 3년 이상\n유통 MD 업무 경력자</t>
  </si>
  <si>
    <t>영어회화 가능</t>
  </si>
  <si>
    <t xml:space="preserve"> 이상 ~6년 이하 경력자 (사원~대리급)\n생산관리업무 (의류, 잡화 경력)</t>
  </si>
  <si>
    <t>요건\n- 나이 / 성별 / 학력 / 전공 무관\n- 경력 3년 이상\n- 신규 서비스를 위한 기획, 설계, 커뮤니케이션, 개발, 운영에 적극적으로 임하실 수 있는 분\n- 동료 개발자와 개발에 관련한 의견을 자유롭게 나눌 수 있는 분\n- HTML, CSS, JavaScript 관련 중급자 이상의 지식을 보유하신 분\n- HTTP 또는 RESTful API 클라이언트 개발 경험이 있는 분\n- 기획 / 디자인 / 운영 등 다른 직군의 사람들과 같이 문제를 정의하고 해결책을 찾아나갈 수 있는 협업 능력</t>
  </si>
  <si>
    <t>영어커뮤니케이션 필수\n• 게임마케팅 경험자</t>
  </si>
  <si>
    <t>iOS 어플리케이션 개발 경력 2년 이상\n- iOS 플랫폼에 대한 이해도를 가지신 분 : Objective-C, Swift\n- Auto Layout(storyboard) 에 대한 이해도를 가지신 분\n- 서버 \u0026 클라이언트 간 데이터 통신(Rest API)에 대한 전반적인 이해가 있는 분</t>
  </si>
  <si>
    <t>경력 10년 이상 (팀장급)\n국내/외 의류브랜드 MD 경험 필수</t>
  </si>
  <si>
    <t xml:space="preserve"> 이런 분을 찾습니다!\n  - 1-3년 B2B 파트너쉽 or 제휴마케팅 (온/오프라인) 경력이 있으신 분\n    (다양한 온/오프라인 채널들에 대한 이해도가 높을수록 좋습니다)\n  - 유튜브/인스타그램 인플루언서 매니징 및 마케팅 경험이 있으신 분\n  - 다노에 대해 더 많은 분들이 알 수 있도록 널리 알리는 방법을 고민하고 실행하고 싶으신 분!</t>
  </si>
  <si>
    <t>경력 13년 이상 (팀장급)\n4년제 졸업 \n아동 의류 디자인 경험 필수</t>
  </si>
  <si>
    <t>참여한 개발 프로젝트 1개 이상의 포트폴리오 제출 가능한 분\n• Python, JavaScript, Django 사용이 가능한 분</t>
  </si>
  <si>
    <t>요건\n- 경력 : 경력 5년 ~ 10년\n- 직급/직책 : 과장, 차장급</t>
  </si>
  <si>
    <t>Python \u0026 Django Framework 사용 경험이 있는분\n• Django REST Framework 사용 경험이 있는분\n• Git 버전 관리 시스템 사용 경험이 있는분\n• PostgreSQL, MySQL 등 RDBMS 경험이 있는 분</t>
  </si>
  <si>
    <t xml:space="preserve"> 업무 경력 2년이상\n영업MD 경험 필수</t>
  </si>
  <si>
    <t>할인점 또는 이커머스 업계에서 1년 이상의 경력을 보유하신 분\n• SCM 또는 발주 관련 업무 경험을 보유하신 분\n• SCM 업무에 대한 기본 지식을 보유하신 분\n• 고급 엑셀 활용 능력을 보유하신 분</t>
  </si>
  <si>
    <t>3년이상의 웹 프론트엔드 개발\n• node.js  혹은 javascript 를 프로젝트에서 사용경험\n• 스타트업에 걸맞는 적극적이고 진취적인 자세</t>
  </si>
  <si>
    <t>안드로이드의 표준 UX와 디자인 가이드에 대한 기본적인 이해가 있으신 분\n• '인류의 모바일 커뮤니케이션을 가치있게 만들어가겠다'는 우리의 비전/미션에 공감하시는 분\n• 플레이키보드와 함께하며 서비스는 물론, 본인도 폭풍성장하겠다는 마인드가 있으신 분\n• 성실하고 재미있게 일할 수 있으신 분</t>
  </si>
  <si>
    <t xml:space="preserve"> 학력\n• 대졸이상 (컴퓨터/시스템공학/자동화 계열)\n\n2. 상세요건\n• MES개발 유경험자, \n• JAVA, .NET, C# 경력자\n• Oracle, MSSQL, MySQL 등 데이터베이스 경력자\n•경력: 7년~10년</t>
  </si>
  <si>
    <t>Java와 Kotlin으로 안드로이드 개발이 가능하신 분\n• 앱 퍼블리시, Analytics, 광고, FCM 등 앱을 서비스하는데 필요한 기능을 다루실 수 있는 분\n• '인류의 모바일 커뮤니케이션을 가치있게 만들어가겠다'는 우리의 비전/미션에 공감하시는 분\n• 성실하고 재미있게 일할 수 있으신 분</t>
  </si>
  <si>
    <t xml:space="preserve"> 프로그래밍 언어에 관심이 있고 다룰 수 있는 자\n2. 자료구조, 알고리즘 네트워크 등의 컴퓨터과학지식을 이해하고 활용할 수 있는 자\n3. 형상관리 Git 유경험자\n4. Linux 환경하에 개발, 시스템 운영에 익숙한 자\n5. 신규 기술을 습득하고 업무에 적용하는데 능숙한 자\n6. 블록체인 기술에 관심이 많은 자</t>
  </si>
  <si>
    <t>quirements\n\n• Fluent in Korean and English\n• Relevant experience or education in Digital marketing\n• Excellent problem-solving skills\n• Ability to articulate yourself concisely, both verbally and with the written work\n• Strong attention to detail\n• Able to prioritise and multitask\n• Proactive, motivated, self starter</t>
  </si>
  <si>
    <t>가 원하는 동료의 조건은 조금 까다롭습니다. 스스로를 잘 되돌아보신 후 지원해주세요, 멋진 동료를 기다리고 있겠습니다!\n\n- 스타트업에 대한 관심:A부터 Z까지 스스로 해 보고 기획하는 일에 대해 부담이나 스트레스가 떠오르기 보다, 호기심과 ''재밌겠다!!\"가 떠오르는 분.\n- 본인의 생각을 숨기기 보다 자유롭게, 그러면서도 논리적으로 이야기하는 걸 좋아하는 분.\n- 안되는 이유를 얘기하기 보다, 되도록 하는 대안을 \"집요하게\" 찾는 분.\n- 남탓을 하기보다는 스스로 먼저 반성하여 본인의 원인을 찾아내고 발전해 나갈 수 있는 분. \n- 말보다 행동으로 보여주는 스타일인 분.\n- 경력 2~5년 정도 있으신 분</t>
  </si>
  <si>
    <t>보안, 컴퓨터 공학 관련 전공\n• 정보보호/개인정보보호 실무 경력 (2년 이상)\n​﻿• 정보보호/개인정보보호에 대한 기본적인 이해\n​﻿• ISMS 인증 심사 대응 혹은 컨설팅 경력</t>
  </si>
  <si>
    <t>웹 환경에 대한 이해도가 있으신 분</t>
  </si>
  <si>
    <t>모바일 및 웹서비스 디자인 경력 (5년 이상)\n- UI디자인 툴 능숙 (스케치, 제플린, 일러스트레이터 등)\n- 인터렉션 디자인 툴 활용 (프레이머, 프로토파이 등)\n- 커머스 서비스 디자인 유경험자\n- 디자인과 개발 과정에서 효율적인 커뮤니케이션 능력\n- 끊임없이 개선점을 발굴하고 개선안을 제안하는 능력\n- 조화로운 조형에 대한 안목을 가지고 있으며 그것을 실제로 구현할 수 있는 능력</t>
  </si>
  <si>
    <t>서비스 기획 1년 이상의 경력 보유자 혹은 그에 준하는 역량을 갖추신 분 \n• 문서 및 스토리보드 작성 가능한 분\n• 긍정적이고 능동적인 마인드를 갖춘 분\n• 배움에 대한 열정이 가득한 분\n• 포트폴리오 제출!!(본인이 업무시 90%이상 직접 작성한 각 종 기획서) \n → 제출시 합격 가산점 부여</t>
  </si>
  <si>
    <t>JAVA/JSP\n• Spring, mybatis, Tomcat, Apache\n• Mysql, Mssql \n• Ubuntu</t>
  </si>
  <si>
    <t>자격 요건 ]\n•  서비스 기획 및 디자인 관련 프로젝트 경력 보유자 (인턴 및 외주 경력 포함)\n•  논리적인 사고를 바탕으로 한 뛰어난 문제 해결 능력\n•  빠른 커뮤니케이션과 기획을 위한 프로토타이핑 툴 활용 능력\n•  다양한 직군(세일즈, 개발자, 연구원 등)과의 원활한 커뮤니케이션 능력\n\n[ 전형 절차 ]\n•  서류심사 \u003e 전화 면접 \u003e 1차 면접 \u003e 과제 면접 및 2차 면접 \u003e 경영진 면접\n\n[ 제출 서류 ]\n•  지원 서류 : 자유 서식의 이력서(필수), 포트폴리오(필수), 자기 소개서(선택)</t>
  </si>
  <si>
    <t>자격 요건 ]\n•  논리적인 사고를 바탕으로 한 뛰어난 문제 해결 능력\n•  협업을 즐기고 이를 통해 시너지를 낼 수 있는 팀 플레이어 성향\n•  치열한 환경에서 일을 통해 성장하려는 강한 의지\n\n[ 전형 절차 ]\n•  서류심사 \u003e 전화 면접  \u003e 1차 면접 \u003e 과제 면접 및 2차 면접 \u003e 경영진 면접\n\n[ 제출 서류 ]\n•  지원 서류 : 자유 서식의 이력서 (필수), 자기 소개서 및 포트폴리오 (선택)</t>
  </si>
  <si>
    <t>KICPA 자격증 보유 및 회계법인 및 기업에서의 유관 경험이 5~10년 이신 분\n• 영어 커뮤니케이션 능력이 원활하신 분\n• 투자실사 및 감사 관련 업무 경험이 최소 2년 이상 있으신 분\n• 적극적이고 능동적인 성향으로, ownership 을 가지고 업무를 진행하시는 분</t>
  </si>
  <si>
    <t>다양한 Amazon Web Services 사용경험\n• Linux 환경에서 안정적인 시스템 운영 경험\n• MySQL 등의 RDBMS 운영 경험\n• Docker/Kubernetes 사용경험</t>
  </si>
  <si>
    <t>Business unit의 전략을 수립하고 직접 실행해본 경험\n    - 영업, 마케팅, 오퍼레이션 효율화 등 영역에 국한되지 않습니다.\n• 비즈니스가 가능한 영어실력\n    - 유려하지 않더라도 구어 및 문어로 의사소통이 가능한 것이 중요합니다.\n• 직접 하나의 Business unit을 키워가고 싶은 동기와 열정</t>
  </si>
  <si>
    <t xml:space="preserve"> 포트폴리오 필수 제출\n•  최신 영상 트렌드에 관심이 많은 사람</t>
  </si>
  <si>
    <t>국내/해외 업무 경험자\n• MS Office, 한글/영어 사용이 익숙한 분\n• 출장 업무에 익숙한 분, 이동 업무에 익숙한 분\n• 해외 여행에 결격 사유가 없는 분\n• 운전면허증 소지 및 운전 가능자</t>
  </si>
  <si>
    <t>최소 2년 이상의 마케팅 관련 경력자\n• 자율적인 분위기에서도 책임감 있게 업무를 진행하실 수 있으신 분 \n• 브랜드 콜라보, 제휴 업무 진행 경험이 있으신 분\n• 내부 마케터 및 디자이너와의 원활한 커뮤니케이션이 가능하신 분</t>
  </si>
  <si>
    <t>어떤 형태의 콘텐츠라도 제작에 능숙 하신 분\n• SNS, 커뮤니티, 크리에이터 등 각종 플랫폼 및 콘텐츠 마케팅 트렌드에 대한 이해도가 높으신 분\n• 타인을 관찰하고 수립된 가설을 검증하며 유저에 대한 이해를 쌓으실 수 있는 분</t>
  </si>
  <si>
    <t>PR 또는 조직문화 유관 업무 3년 이상\n• 협업 및 커뮤니케이션 역량이 탁월하신 분\n• 논리적인 글쓰기 능력을 갖춘 분</t>
  </si>
  <si>
    <t>마케팅 직무에 대한 관심 및 경험</t>
  </si>
  <si>
    <t>보험 및 금융 전반에 대한 경력자\n• MS Office, 한글 등 오피스 프로그램 능숙자\n• 출장 업무에 익숙한 분, 이동 업무에 익숙한 분\n• 운전면허증 소지 및 운전 가능자</t>
  </si>
  <si>
    <t>경력 7년 이상\n• 신규 서비스, 플랫폼 AtoZ 경험자\n• 팀장 이상 직책자로 조직 리딩 경험자</t>
  </si>
  <si>
    <t>보험 및 금융 전반에 대한 열정있는 분\n• MS Office, 한글 등 오피스 프로그램 능숙자\n• 출장 업무에 익숙한 분, 이동 업무에 익숙한 분\n• 운전면허증 소지 및 운전 가능자</t>
  </si>
  <si>
    <t>물류/산업공학 전공자 우대\n• 물류기획 경력 4년이상 9년 이하 대리급\n• 물류 센터 Redesign/ New FC 구축 Project manager or Assistant manager 경력자\n• CAD 활용 가능자</t>
  </si>
  <si>
    <t>최소 3년 이상의 온라인 콘텐츠 에디터 경험이 있는 분 (상세 페이지 제작을 경험해보신 분)\n- 온라인 커머스 근무 경험이 있는 분\n- 우아한형제들의 조직문화를 이해하고 함께 성장하고자 하는 분\n\n[필수사항]\n- B마트에서 판매하는 상품 중 하나를 선택한 후 상품 소개글을 작성하여 첨부 부탁드립니다.</t>
  </si>
  <si>
    <t xml:space="preserve"> 4년제 정규대학 졸업(예정) 이상\n•  축산, IoT, 융합산업등에 관심이 많으신 분\n•  영업 직무에 대한 이해도가 높고 원활한 커뮤니케이션이 가능한 인재</t>
  </si>
  <si>
    <t>4년제 학부 졸업 이상\n• 전략기획 업무 경력 1년 이상  \n• 스타트업에서 회사를 키워보고 싶은 분</t>
  </si>
  <si>
    <t>대책없는 오지랖과 덕질 역량 소유자\n• 다양한 현상을 꾸준하고 성실하게 지켜보고, 정돈할 수 있는 능력자\n• 복잡하게 일하는 꼴을 못보는 분\n• 전체를 보는 안목과, 5단계 일할거 2단계로 줄여가는 분\n• 신뢰할만한 동료와 깊이있는 협업이 가능한 분</t>
  </si>
  <si>
    <t>5년 이상의 CRM 혹은 그에 준하는 디지털 마케팅 관련 업무 경험이 있으신 분\n• CRM Marketing 성과 고도화를 위해 다양한 부서와의 협업이 가능하신 분\n• 스스로 목표와 전략을 설정하고, 문제를 해결하는 능력이 뛰어나신 분\n• 기본적인 SQL 쿼리 작성 능력을 갖추신 분\n• 꼼꼼한 업무처리와 동종업계 마케팅 트렌드에 관심이 많고 캐치가 빠르신 분</t>
  </si>
  <si>
    <t>Android 어플리케이션 개발 경력 3년 이상\n- 안드로이드 플랫폼에 대한 이해도를 가지신 분 : Java, Kotlin\n- 서버 \u0026 클라이언트 간 데이터 전송(Rest API)에 대한 전반적인 이해가 있는 분</t>
  </si>
  <si>
    <t>학력 : 대졸 이상 (2,3년) \n• 경력 : 경력 10년 이상 \n• 성별 : 무관 \n• 모집인원 : 1명\n• 정규직 (수습 1개월)</t>
  </si>
  <si>
    <t>학력 : 대졸 이상 (2,3년)\n• 경력 : 경력 1년 이상\n• 성별 : 무관\n• 모집인원 : O명\n• 정규직 (수습 1개월)</t>
  </si>
  <si>
    <t>BX 디자인 경력 12년 이상\n- 발표나 설득을 즐기시는 분\n- CI/BI부터 브랜드 하나를 초기부터 만들고 성장시키신 분\n- 브랜드 가이드를 제작하고, 배포/관리해 보신 분\n- 브랜드 전략 수립 및 기획을 해보신 분\n- 다양한 오프라인 환경을 디자인해 보신 분\n- 사업의 니즈를 이해하고, 브랜드로 녹일 수 있는 분\n- 동료에 대한 신뢰와 존중을 실천하시는 분\n- UX/UI에 대한 기본 이해가 있고, 적극적으로 협업이 가능하신 분\n\n\n\n- 포트폴리오 제출 필수\n1. 필수작성내용 : 프로젝트별 기여도\n2. 파일명 : 이름_portfolio.pdf\u2028\n*포트폴리오는 pdf로 제출해주세요.(링크만 제출하지 마세요)</t>
  </si>
  <si>
    <t>3년 이상의 UI/UX 디자인 실무 경력 혹은 그에 준하는 실력을 보유하신 분\n- 실제 운영된 모바일 서비스의 UI/UX 디자인 과정에 참여해보신 분\n- 유저들이 쉽게 이해하고 이용할 수 있는 제품 화면을 구성할 수 있으신 분</t>
  </si>
  <si>
    <t>미국 또는 한국 변호사 자격증 소지\n• 사내 변호사 경력 3년 또는 법무법인 경력 2년 이상\n• 국제계약 검토 경험\n• 한국어, 영어 능통자 (Bilingual 수준)</t>
  </si>
  <si>
    <t>유관경력 3년 이상 보유자\n• Java 또는 Objective-C를 능숙히 사용하시는 분\n• 자료구조, 알고리즘, 데이터베이스, 통신 등 프로그래밍 기초지식이 있으신 분\n• 새로운 기술에 대한 흥미와 열정이 있으신 분</t>
  </si>
  <si>
    <t>뷰티 커머스 관련 이해도 및 실무 경험\n• MCN, 온라인 마케팅 실무 경험</t>
  </si>
  <si>
    <t>학력 : 대졸 이상 (2,3년)\n• 경력 : 경력 1년 이상\n• 성별 : 무관\n• 모집인원 : O명\n• 정규직 (수습 1개월) \n\n* 서류전형 \u003e 1차 면접 \u003e 최종합격 \n* 제출서류 : 이력서, 자기소개서, 경력기술서, 포트폴리오 (* 제작 영상/이미지 파일이나 URL 포트폴리오 필수제출)</t>
  </si>
  <si>
    <t>관련 경력 최소 2년 \n• 채용채널 브랜딩 경험이 있으신 분</t>
  </si>
  <si>
    <t>웹/앱 기획 경력 1-5년 혹은 그에 준하는 분\n• PC / Mobile App, Web 기획 유경험자\n• 커뮤니케이션이 원활하고 책임감이 강하신 분\n• 서비스에 대한 이해도가 높으신 분\n• 포트폴리오 제출 (선택 사항)</t>
  </si>
  <si>
    <t>경력 5년 이상\n• 꼼꼼한 성격으로 숫자, 엑셀 수식 및 서식에 자신 있으신 분\n• 엑셀 활용 중급 이상</t>
  </si>
  <si>
    <t>Android Platform 지식\n• Kotlin 개발 경험 및 원활한 RxJava(Kotlin) 사용\n• Asynchronous IO 이해 및 TCP/IP, HTTP 통신 개발 경험\n• OOP에 대한 확실한 이해\n• 프로젝트 설계능력(AAC, MVVM)\n• 기획, 디자인, 개발팀간의 직무 롤엔 룰에 대한 이해\n• 원활한 커뮤니케이션 능력</t>
  </si>
  <si>
    <t>B2C 모바일 서비스를 성공적으로 개발/출시/운영한 경험이 있으신 분\n• 서비스를 만드는 전체 프로세스에 대한 이해도가 높으신 분\n• 문제를 잘 정의하고, 제품으로 풀어낼 수 있는 지식과 실행력을 가진 분\n• 개발 디자인 마케팅 등 다른 직무의 특성을 잘 이해하고 커뮤니케이션 할 수 있는 분\n• 데이터에 대한 깊은 이해를 바탕으로 제품 기회를 포착하고 서비스를 설계 및 개선할 수 있는 분</t>
  </si>
  <si>
    <t>학력 : 초대졸이상 (졸업예정자 가능) \n- 경력 : 3년 이상 \n- 인다지인, 일러스트 레이터, 포토샵 능숙한 분 \n- 원활한 커뮤니케이션 가능한 분\n- 업무에 대한 열정과 책임의식이 강한 분\n- 포트폴리오 제출 필수</t>
  </si>
  <si>
    <t>학력 : 무관\n- 경력 : 1년 이상\n- 일러스트 레이터, 포토샵 등 디자인 프로그램 능통자\n- 원활한 커뮤니케이션 가능한 분\n- 업무에 대한 열정과 책임의식이 강한 분\n- 포트폴리오 제출 필수</t>
  </si>
  <si>
    <t>Linux 사용 가능자\n- html5 / css3 / javascript / jQuery\n- Spring framework / iBatis(MyBatis) 프로젝트 수행 경험\n- DBMS 사용 가능 (MariaDB, Oracle, MySQL)\n- 경력무관</t>
  </si>
  <si>
    <t>웹/모바일 웹 디자인 업무 경험자\n- UI/UX 설계가능자\n- Adobe XD, Figma, Photoshop,  illustrator\n- 원활한 커뮤니케이션 가능자</t>
  </si>
  <si>
    <t>Adobe Photoshop/Illustrator 중급 활용 가능하신 분\n- 사용자 입장에서 이해하고 커뮤니케이션 할 수 있는 분\n- 마케팅 컨텐츠에 대한 이해도가 높으신 분</t>
  </si>
  <si>
    <t>온라인 또는 오프라인 전반적인 광고 기획 및 대행 경험자</t>
  </si>
  <si>
    <t>Flutter 를 사용해 앱 개발을 해보신 분\n• Dart language에 대한 이해도가 높으신 분</t>
  </si>
  <si>
    <t>Embedded robot system에 대한 전반적인 이해\n• 전력전자 회로 설계 및 firmware 개발 경험\n• MCU 사용 회로 설계 및 관련 firmware 개발 경험\n• Circuit design tool 사용 가능자 (OrCAD, PADS, Mentor 등)\n\n* 채용하고 싶은 사람\n• Self-motivated team player</t>
  </si>
  <si>
    <t>공유오피스 및 오피스 인테리어 관련 분야 경력 5~7년 이상\n• 인하우스 경험이 있고 직무에 대한 이해가 있으신 분\n• Lounge 및 카페 공간 설계 경력 있는 분\n• 하나의 프로젝트를 리딩 할 수 있는 역량이 있으신 분\n• 긍정적 마인드 소유자\n• 팀원과 소통이 잘 되고 협업 능력이 뛰어나신 분\n• 책임감 있으신 분 (시간 엄수)\n• 이력서 제출 시, 포트폴리오 제출 (필수)</t>
  </si>
  <si>
    <t>3년 이상의 웹 프론트엔드 개발\n• node.js 혹은 javascript 를 프로젝트에서 사용경험\n• 스타트업에 걸맞는 적극적이고 진취적인 자세</t>
  </si>
  <si>
    <t>컴퓨터 공학 관련 전공자 또는 비전공자 경력 4년 이상\n- Java / Spring  환경에서 REST API 개발 경험\n- 웹 서비스에 대한 깊은 이해\n- SQL/DBMS/ORM 에 대한 이해</t>
  </si>
  <si>
    <t>디자인 관련 전공자  / 비전공자 경력 4년 이상\n- 브랜드의 개념을 이해하시는 분\n- Sketch, Zeplin, Adobe(XD, PS)등 기본 디자인툴에 능숙하신분\n- 비주얼, 타이포, 트랜지션에 대한 안목과 완성도 높은 구현 가능하신 분\n- 유관부서와의 효과적인 커뮤니케이션과 협업이 가능하신 분\n- HTML, CSS 기본 지식을 보유하거나 이해도가 있으신 분</t>
  </si>
  <si>
    <t>Web/App 서비스 Front \u0026 Admin 기획 및 운영 경력 2년이상\n- PowerPoint, Excel, Keynote 등 기본적인 문서 스킬이 있으신분\n- UI/UX에 대한 기본적인 이해가 있으신분\n- 요구사항을 구체화 하고 해결안을 제시하며, 구현부터 출시까지 관리가 가능하신 분\n- 업무담당자 및 유관부서들과 커뮤니케이션 협업에 자신이 있으신분\n- 최신 트렌드 파악하는 역량과 인사이트를 보유한 분</t>
  </si>
  <si>
    <t xml:space="preserve"> 학력/전공 : 무관\n•  경력 : 2년 ~ 10년\n•  Git 사용 경험자 \n•   Web API를 활용한 UI 개발 경험자\n•  Javascript, Jquery 경험이 있는 분\n•  Javascript, Angular, React, Vue 등 프레임워크 기반 개발 경험</t>
  </si>
  <si>
    <t>격요건]\n   - 관련 업무 경험 5년 이상인 분\n   - Sprint, Scrum, Kanban 기반의 업무가 익숙하신 분\n   - 데이터 분석을 위한 툴 활용 및 기술을 가지신 분\n    (클래스101은 다음과 같은 툴과 언어를 사용합니다.\n     *Segment\n     *Amplitude\n     *Redash\n          MongoDB\n          SQLite\n     *Branch\n     *Braze</t>
  </si>
  <si>
    <t>요건\n- 경력 : 경력 3년 ~ 20년\n- 직급/직책 : 선임연구원, 책임연구원, 수석연구원급</t>
  </si>
  <si>
    <t>투자 집행 및 검토 관련 업무 경력이 있으신 분\n• 회계자료 분석 혹은 회계 결산 업무 경력이 있으신 분\n• 비즈니스 영어 가능하신 분(필수)</t>
  </si>
  <si>
    <t>요건\n- 경력 : 경력 5년 ~ 10년\n- 직급/직책 : 선임연구원, 책임연구원급</t>
  </si>
  <si>
    <t>경영지원(또는 사업운영) 경험 최소 2년</t>
  </si>
  <si>
    <t>경영지원(또는 사업운영) 경험 최소  5년</t>
  </si>
  <si>
    <t>らも手を動かし要件定義・設計ないしはコーディングを行える方\n・医療業界の課題解決に対する熱い思い</t>
  </si>
  <si>
    <t>세무(회계) 업무경력 5년 이상 \n      - 법인결산 및 부가세 신고 경험자 \n      - 외감 법인 기장 및 신고대리 경험자\n      - 더존 (스마트A or  아이큐브) 숙달자</t>
  </si>
  <si>
    <t>ジャイル開発プロジェクトにおいて何らかのリーダー経験（プロジェクトリーダー、サブリーダー等）</t>
  </si>
  <si>
    <t>스킬셋\n- 언어: java (필수), js, vue.js, jquery, python(옵션)\n- 인프라 : mysql, aws(빈스톡, 람다)\n※ aws는 리뉴얼 이후 변경될 수 있습니다.\n\n• 시스템 구성\n- java api서버와 vue.js로 구성된 프론트(desktop, mobile) 그리고 admin이 주된 시스템입니다.\n- 배치작업과 리포팅이 python 스크립트와 람다로 구성되어 있습니다.\n- 현재 리뉴얼 프로젝트 팀 세팅중이며, 기존 시스템 인계 후 시작될 예정입니다.\n(리뉴얼 시스템 스펙은 기존과 달라질 수 있습니다.)</t>
  </si>
  <si>
    <t>HTML5, CSS3를 포함한 마크업에 대한 이해\n• ES6+ 등 최신 javascript 에 대한 이해\n• vue 기반 웹 서비스 개발 경험 또는 Single Page Application(SPA) 경험\n• CSS pre processor(styled-components, sass, less, etc..) 사용경험\n• HTTP, RESTful API 클라이언트 개발 경험 및 이해가 있으신 분\n• 타 직군과 같이 문제를 정의하고 해결책을 찾아나갈 수 있는 협업 능력 보유</t>
  </si>
  <si>
    <t>racle Database의 구축, 설계, 운용, 보수, 장애대응 등의 DBA업무경험 3년이상\n・AIX/LinuxのOS에 관한 지식, 운용경험\n・Oracle DB의 진단과 쿼리의 퍼포먼스튜닝 경험\n・Oracle Data Guard에 관한 지식,운용경험</t>
  </si>
  <si>
    <t>Big Data 관련 기술 경험자\n• 빅 데이터 프로세싱 구축 경험자\n• DW/Data Mart 모델링 및 개발 경력자\n• MS SQL SERVER 활용 ETL 경력자\n• MS-SQL의 전반적인 이해 및 Query 작성 경력자</t>
  </si>
  <si>
    <t>성별: 무관\n- 학력: 무관\n- 신입 \n- 경력 : 동종업계 경력자 / 고객응대서비스, 세일즈, 서비스 업무 경험자\n- 컴퓨터 활용 능력 : MS Office 활용 가능자\n- 언어능력: 업무레벨 한국어 표준어 회화 및 문서작성 가능자\n- 외국어능력: 초급 영어회화 이상 가능자 or 기타언어 가능자\n- 긍정적인 마인드, 웃는 얼굴로 사교성이 좋은자. 문서 능력이 좋고 꼼꼼하고 정확한 업무처리 가능한 자</t>
  </si>
  <si>
    <t>3년 이상 관련 업무 경험을 보유한 분\n   ( 뷰티, 패션 상품 기획 및 개발 /라이브 방송 기획 )\n• 시장조사 및 판매 매출 예상 리포트 작성 경험을 보유한 분\n• 모바일 커머스 시장에 대한 이해도가 있으신 분</t>
  </si>
  <si>
    <t>폰트/색감에 대한 재능\n- 정확하고 빠른 커뮤니케이션 능력</t>
  </si>
  <si>
    <t>ームをプレイすることがとにかく好きな方\n・TOEIC 950点またはそれ以上の英語力をお持ちの方 (英語圏出身の方は優遇)</t>
  </si>
  <si>
    <t>웹(모바일) 커머스 서비스에 대한 이해도가 높고 사용자 편의성을 고려하여 기획할 수 있는 분\n • 프로세스, 정책, 변경이력 등의 다양한 문서화 능력을 보유하고 계신 분\n • 주도적인 사업기획 및 의사결정 능력을 보유하고 계신 분\n • 사내 디자인 Part, IT Part와 원활한 커뮤니케이션 능력을 보유하고 계신 분\n • IT 트렌드 및 비즈니스에 대한 이해력/통찰력을 보유하고 계신 분\n • 웹(모바일) 포트폴리오 제출 (서비스 기획안, UI/UX 스토리보드 등)</t>
  </si>
  <si>
    <t>대졸 및 2021년 졸업예정자\n• 영어 능력 (원어민 수준) 필수\n• 디지털자산 투자 경험 및 전통 금융자산 투자지식 보유 필수\n• 국내외 SNS채널에 대한 높은 이해도 및 관리 능력 \u0026 경험</t>
  </si>
  <si>
    <t>경력: 3년~5년\n- 엑셀 활용 능력 우수자 (필수)\n- 더존 스마트 A 경험자\n- 신속 정확한 업무 능력 보유자\n- 원활한 커뮤니케이션 능력 보유자</t>
  </si>
  <si>
    <t>Unity 기반 개발 역량\n• Unity 개발을 포함한 Software 개발 경력 2년 이상\n• 네트워크 통신 관련 개발 관련 기초 이해 보유</t>
  </si>
  <si>
    <t>해당사항 없음</t>
  </si>
  <si>
    <t>화장품 브랜드사 온라인 운영/영업\n• 온라인 마켓플레이스/쇼핑몰 뷰티 MD 경력자 (최소 1년 이상)\n• 뷰티 제품에 대한 관심과 이해도가 높으신 분\n• 이커머스 운영에 대한 이해도가 높으신 분\n• 자기 주도적인 업무 방식 및 논리적인 커뮤니케이션 역량 보유자</t>
  </si>
  <si>
    <t>전문학사 이상 (회계 관련 전공)\n• 경력 무관 (신입 가능)\n• 전산회계 1급 또는 FAT 1급 이상 자격증을 보유한 분 (지원서와 함께 자격증 사본 제출)\n• 기업회계에 대한 기초지식을 보유한 분\n• 커뮤니케이션 스킬이 우수한 분\n• 성실하고 기민하여 꼼꼼한 업무수행이 가능한 분\n• 엔터테인먼트 산업에 대한 관심과 열정이 있는 분\n• 글로벌 ERP 솔루션 (예. SAP 등) 구축 또는 활용 경험이 있는 분\n\n[필요역량]\n• 문제해결을 위해 올바른 계산 방식 등을 선택할 수 있는 수리 추론 능력\n• 데이터/수치화 된 자료를 능숙하게 다룰 수 있는 수리 감각\n• 정보 및 데이터 분석 능력\n• 회사의 내부 시스템/프로그램을 빠르게 습득할 수 있는 학습능력\n• 효과적인 커뮤니케이션 능력 (문서자료 이해 및 언어적 소통능력)</t>
  </si>
  <si>
    <t>온라인 마케팅, 바이럴 경력 3년 이상 선호\n• 원활한 대내외 커뮤니케이션 능력\n• 체계/논리/효율적 사고 및 긍정적 attitude\n• 능동/주도적 업무 추진력\n• 넓은 시야, 성실, 협업스킬\n• Marketing, performance marketing tools\n• Office tools (MS Office, Google Docs)</t>
  </si>
  <si>
    <t>5년 이상 Backend 개발 경력\n- 3년 이상의 Node.js 및 RDBMS, NoSQL 경험\n- Cloud platform(AWS, Azure) 경험 * 현재 AWS -\u003e Azure 로 전환중\n- TDD에 충실한 업무 수행\n- CI/CD 구축 가능\n- 웹 아키텍처에 대한 높은 이해 및 구축 및 개선 경험</t>
  </si>
  <si>
    <t>뛰어난 그래픽 디자인 능력과 컨텐츠 기획 능력을 갖추신 분\n• 다양한 직군의 사람들과 원활하고 유연하게 커뮤니케이션할 수 있는 분\n• 성실하고 책임감이 출중하신 분\n• 자기주도적으로 업무를 해주실 분\n• 포트폴리오 제출 필수</t>
  </si>
  <si>
    <t>AVA를 활용한 프로젝트 개발 경험\n-retrofit 사용 경험\n-1번 이상의 구글 스토어 앱 런칭 경험 \n-디자인팀 등 사내 타 그룹과의 유연한 커뮤니케이션이 가능하신 분\n-성장하는 스타트업에서의 주도적 역할 수행/유연한 협업 구조에 빠르게 적응 가능하신 분</t>
  </si>
  <si>
    <t>B2B마케팅을 성공적으로 진행한 경험이 있는 분\n• 조직 내/외부적으로 원활한 커뮤니케이션 능력이 있는 분\n• 제안서/기획서 작성 능력이 있는 분\n• 박람회 참여 경험 or 교육 프로그램 기획 경험이 있는 분</t>
  </si>
  <si>
    <t>CS상담 경험 1년 이상 \n (온라인 커머스 업체 시스템에 대한 이해도가 높은 사람)\n• 커뮤니케이션 역량이 뛰어나신 분\n\n[채용 절차]\n• 서류 전형 → 과제 → 팀면접 → 경영진면접 \n\n1. 서류 전형 : 필수 제출 서류를 보내주세요. \n                  이력서 내 메일 주소로 전형 결과 안내해드립니다.\n2. 1차 인터뷰 : 함께 일하게 될 고객경험팀이 참석합니다. \n3. 2차 인터뷰 : 경영진이 참석합니다. \n                  추가 질의응답을 통해 스타일쉐어와의 핏을 가늠하는 시간입니다.\n4. 채용 확정 : 이메일을 통해 2차 인터뷰 결과를 안내해드리며 \n                  채용 확정시 이메일을 통해 근무 조건을 조율하게 됩니다.\n\n[필수 제출 서류]\n자유로운 형식의 이력서와 경력기술서\n(본인이 실행한 프로젝트와 그 결과, 프로젝트에서의 본인의 역할을 상세히 기재)</t>
  </si>
  <si>
    <t xml:space="preserve"> 이런 능력이 필요 해요!\n\n    1. IoT 제품에 대한 이해\n    2. 논리적 사고\n    3. 소비자 심리와 일반 사용자의 생각에 대해 고민하는 태도\n    4. 쉽게 설명하고, 문서로 작성 할 수 있는 능력\n    5. 영어, 중국어 중 1개 필수 (현지인과 소통 가능한 정도)</t>
  </si>
  <si>
    <t>대학교4년제 졸업이상\n- 관련 경력 5년이상(대리~과장급)\n- 회계 관련 업무 경력 필수</t>
  </si>
  <si>
    <t xml:space="preserve"> 대학교4년제 이상자 \n•  법인 자금운용(투자)경험 4년이상 (대리급)</t>
  </si>
  <si>
    <t>관련 업무 2년 이상 경험자(학습능력이 좋으신 분이라면 신입도 무관)\n• 서비스기획/프로젝트 매니징/사업개발 등의 경력\n• 개발자, 디자이너 등과 함께 협업을 통해 모바일 제품의 런칭/운영 유 경험자\n• 포트폴리오 제출 (기여 부분/정도 명시)</t>
  </si>
  <si>
    <t>In-House 채용 경험이 최소 2년 이상이신 분\n• 커뮤니케이션 역량이 뛰어나신 분\n• 프로세스/ 일정관리 역량이 뛰어나신 분\n\n[채용 절차]\n\u003e 서류 전형 → 1차 인터뷰 → 2차 인터뷰 → 채용 확정\n\n1. 서류 전형 : 필수 제출 서류를 보내주세요. \n                  이력서 내 메일 주소로 전형 결과 안내해드립니다.\n2. 1차 인터뷰 : 함께 일하게 될 HR팀이 참석합니다. \n3. 2차 인터뷰 : 경영진이 참석합니다. \n                  추가 질의응답을 통해 스타일쉐어와의 핏을 가늠하는 시간입니다.\n4. 채용 확정 : 이메일을 통해 2차 인터뷰 결과를 안내해드리며 \n                  채용 확정시 이메일을 통해 근무 조건을 조율하게 됩니다.\n\n[필수 제출 서류]\n자유로운 형식의 이력서와 경력기술서\n(본인이 실행한 프로젝트와 그 결과, 프로젝트에서의 본인의 역할을 상세히 기재)</t>
  </si>
  <si>
    <t>브랜드 캠페인 및 제휴 마케팅 경력 3년 이상  \n- e커머스, 플랫폼 마케팅 경험자\n- 광고 크리에이티브 기획, 카피라이팅 및 에디팅 가능자</t>
  </si>
  <si>
    <t>고객의 다양한 요구사항을 단순화하고, 직관적인 UX로 표현하고자 하는 욕구가 충만하신 분\n• 복잡한 데이터를 구조화된 UI로 설계하고 시각화 하는 데에 열정이 있으신 분\n• 상황에 맞는 프로토타입 제작을 통해 구성원 내에서 아이디어를 빠르게 구체화 시키고 커뮤니케이션 하고자 노력하는 분\n• 포토샵/일러스트 or Manual Sketch 를 통한 APP/ WEB UI 디자인 능력</t>
  </si>
  <si>
    <t>포토샵, 일러스트레이터 등의 디자인 툴 숙련자\n• 학력/전공 : 무관\n• 경력/연차 : 무관\n• 모집 인원 : 1명\n• 직급이나 업무 영역 구분 없이 책임감 있게 일할 수 있는 분</t>
  </si>
  <si>
    <t>Android 실무 경력 1년 이상 또는 이에 준하는 실력(신입가능)\n• Android 서버\u0026클라이언트 API 개발에 대한 전반적 이해 하시는 분\n• Android 플랫폼을 이해 하시는 분\n• Android 코드 디버깅 원활한 분</t>
  </si>
  <si>
    <t>써치펌 경력 최소 만3년 이상\n- 속도감 있는 일처리 방식 가진 분\n- 탁월한 커뮤니케이션 스킬 가진 분\n- 치열하게 도전하고 새롭게 만들어가는 과정을 즐기는 분</t>
  </si>
  <si>
    <t>와 함께 나아갈 분들은 이런 역량이 필요합니다.\n\n• B2B 대상 영업 / 제휴 영업에 대한 경험이 3년이상 필요하다고 생각합니다.\n• 온라인 플랫폼 서비스에 대한 이해가 높아야 해당 업무를 진행할 수 있다고 판단합니다.\n\n있다고 판단합니다.\n위의 모든 자격요건을 갖추지 않으셨더라도 다른 뛰어난 역량을 바탕으로 저희를 설득하실 수 있는 분이라면 환영합니다.</t>
  </si>
  <si>
    <t>다양한 촬영 환경 경험자\n• 스튜디오 및 야외 촬영, 소셜 사진 촬영 전문가\n• 영상 촬영 및 편집 가능한 분 (우대)\n• 운전 가능한 분</t>
  </si>
  <si>
    <t>유관경력 만4년 이상\n- 재무회계 및 세무 업무 이해도 높은 분\n- 더존,SAP 등 재무회계 시스템 사용 경험 있으신 분\n- 꼼꼼하고 집요하게 맡은 바 책임을 다하시는 분\n- 동료들과 원활한 커뮤니케이션 가능하신 분\n- MS Excel 활용 능력 우수하신 분</t>
  </si>
  <si>
    <t>영업 경력 3년 이상인 분 \n- 파트너 영업에 대한 경험을 가지고 계신 분 \n- 책임감이 강하고 해외여행에 결격사유가 없는 분</t>
  </si>
  <si>
    <t>해외여행에 결격사유가 없는 분</t>
  </si>
  <si>
    <t>Android 개발 경력 1년 이상\n- Kotlin 개발 가능한 분\n- 서비스에 애정을 가지고 개발하시는 분\n- 더 좋은 코드를 위해 함께 고민하는 것을 좋아하는 분\n- 코드리뷰에 거부감이 없으신 분\n- 신기술에 관심이 있으신 분</t>
  </si>
  <si>
    <t>[필수] 제주 근무 가능자\n• 관련 전공 수준의 기본적 프로그래밍 소양\n• 영어를 통한 개발 정보 습득이 가능한 분\n• Javascript 언어를 사용하여 개발 경험\n• 클라이언트 웹 프레임워크(React, Vuejs 등) 사용 경험\n• SASS, LESS 등 CSS Preprocessor 사용 경험\n• Webpack, Rollup 등의 모듈 번들러 사용 경험\n• REST API 에 대한 이해\n• 능숙한 javascript (ECMAscript) 언어의 자유로운 사용</t>
  </si>
  <si>
    <t>인하우스 리쿠르팅 경력 1년 이상\n• 스타트업 환경과 IT서비스에 대한 높은 이해도\n• 커뮤니케이션 역량이 뛰어나며 즐기시는 분\n• 사람과 업에 대한 관심이 많은 분\n• 주도적이며 능동적인 업무 수행이 가능한 분</t>
  </si>
  <si>
    <t>관련 업무 경력 4년 이상\n- 주도적이고 능동적인 협업이 가능하신 분\n- 재치있는 아이디어를 주저없이 제안해주실 분\n- 모바일 서비스와 이커머스에 대한 높은 관심과 이해도를 가지신 분</t>
  </si>
  <si>
    <t>전자, 제어 관련 전공\n• 마이크로프로세서를 이용한 제어 및 하드웨어 펌웨어, PCB 개발 경험자</t>
  </si>
  <si>
    <t>2년 이상 PHP 사용 경험 있으신 분\n- 언어에 상관 없이 좋아하는 프로그래밍 언어로 기능 개발에 막힘이 없으신 분\n- RDBMS/NoSQL/Redis와 같은 데이터 스토리지 및 캐싱 사용 경험을 가지고 계신 분\n- 오픈 소스 소프트웨어에 대해 오픈 마인드를 가지고 계신 분\n- 신기술에 대한 욕망과 안정된 서비스를 운영하는 밸런스를 적절히 조절하실 수 있으신 분\n- 서비스, 언어, 프레임워크 등 적극적으로 도입 및 적용할만한 기술을 제안하실 수 있으신 분</t>
  </si>
  <si>
    <t>네트워크 관련 업무 경력 3년 이상\n- CCNA 수준 이상의 기술 보유자\n- OSI 7 Layer에 대한 충분한 지식 보유자\n- 레이어 2운영 기술 보유자(STP, VLAN, VRRP)\n- 레이어 3 운영 기술 보유자(IP, Routing)</t>
  </si>
  <si>
    <t>유관 업무 경력이 최소 3년 이상(총 경력 최소 5년 이상) 있으신 분\n• 팀 리더로서 팀을 리딩한 경험이 최소 1년 이상 있으신 분\n• 광고주/대행사 및 회사 내부 구성원과 원활한 커뮤니케이션이 가능하신 분\n• 열린 태도로 새로운 지식과 경험, 피드백을 빠르게 받아들일 수 있는 분</t>
  </si>
  <si>
    <t>산업기능요원 보충역(4급) 신규 편입 또는 전직이 가능하신 분\n• HTML, CSS에 대한 깊은 이해와 관련 Web Tech에 대한 지식을 보유하신 분\n• Modern JavaScript 관련 Library 혹은 Tool을 운용해본 경험이 있으신 분\n• React를 이용한 웹 프론트엔드 개발에 능숙하신 분\n• Redux 혹은 Flux 패턴에 친숙하신 분\n• 브라우저 호환성 및 클라이언트 사이드 퍼포먼스에 대한 관심이 깊으신 분\n• Computer Science에 대한 탄탄한 지식을 보유하신 분(자료구조, 알고리즘 등)</t>
  </si>
  <si>
    <t>산업기능요원 보충역(4급) 신규 편입 또는 전직이 가능하신 분\n• 안드로이드 개발에 능숙하신 분\n• 오픈 소스에 관심이 있으신 분\n• 안드로이드 생명주기에 대한 정확한 이해가 있으신 분\n• 신기술을 쉽게 접하고 관심이 많으신 분\n• 구글 플레이스토어에 최소 2개 이상의 앱 개발 출시 경험 보유 (개인 프로젝트, 회사 프로젝트 모두 포함)\n• 라이브러리 (or SDK) 개발 가능\n• '지속적 통합', 'Regression Test', '회고(Retrospective) 회의' 와 같은 단어가 낯설지 않으신 분\n• 동료와의 커뮤니케이션과 협업이 즐거우신 분</t>
  </si>
  <si>
    <t>디지털매체, 미디어렙사, 디지털광고대행사 광고 영업 경력\n• 동종업계 업무 경력</t>
  </si>
  <si>
    <t>유관 업무 경력이 2년 이상 있으신 분\n• 주체적으로 본인만의 영업 방향을 찾을 열정을 가지신 분\n• 트렌드에 민감하고 새로운 지식에 대한 호기심이 많으신 분\n• 합리적인 논거를 갖고 상대를 설득시킬 수 있으신 분</t>
  </si>
  <si>
    <t>스타트업 Marketing 총괄 경험 및 조직관리 경험을 보유한 분\n• 회사 경영관리 차원의 마케팅 전략 수립 및 실행이 가능한 분\n• 브랜드 마케팅과 퍼포먼스 마케팅 양쪽을 이해하고 활용할 수 있는 분\n• GA 등 분석 툴을 활용한 Paid 마케팅 성과 분석이 가능한 분 \n• 원활한 대인관계, 커뮤니케이션 능력, 프레젠테이션 스킬 및 설득력을 보유한 분\n• 콘텐츠/ 플랫폼 서비스 업계 마케팅 경력을 보유한 분</t>
  </si>
  <si>
    <t>포토샵, 일러스트레이터 등 디자인 툴에 능숙\n• 시각디자인, 그래픽 디자인 프로세스에 대한 이해가 있는 분</t>
  </si>
  <si>
    <t>B2B 제휴 또는 법인 고객관리 관련 업무 경력 3년 이상\n• 디지털 보험 상품 및 시장에 대한 지식 보유자\n• 합리적 사고방식과 문제해결역량 및 디지털  제휴 역량\n• 고객지향적, 열정적, 긍정적, 혁신 마인드로 새로운 도전을 즐기는 성향 \n• 학사학위 소지 이상\n• 해외 여행에 결격 사유가 없는 자</t>
  </si>
  <si>
    <t>에서 3년 이상 AE로 일하며 쌓은 경험 토대로 \n더 넓은 시야를 갖기 위해 주도적으로 일해보고 싶은 분.\n\n＜자격요건 및 우대사항＞\n[공통]\n- 회사와 팀 구성원들 사이에 잘 융화될 수 있는 분\n- 고객/협력사/제작자와의 Comm. 에 능숙한 분\n- 마케팅 방향을 도출하는데 있어 자신감을 가진 분\n- PM으로서 Project 를 맡아 운영할 경험을 갖춘 분\n\n- 자신감을 갖추되 자만하지 않으려는 겸손한 태\n- 남의 부족함이 아닌 자신의 성장에 집중하는 멘탈\n- 자신만의 관점을 문서화 및 브리핑할 수 있는 능력\n\n• 이력서, 자기소개서, 본인을 드러낼 수 있는 포트폴리오가 있으면 첨부해주세요.\n• 이력서와 지원서는 자유양식으로 작성해주셔도 되고, 포트폴리오는 그동안 쌓아오신 커리어가 잘 보여질 수 있도록 대표적인 프로젝트 위주로 요약 정리해주시면 됩니다. 담당했던 프로젝트에서 수행했던 업무파트와 참여도(기여도)도 함께 기재해주시면 지원자분의 경험을 판단하는데 큰 도움이 되겠습니다.</t>
  </si>
  <si>
    <t>B2B 제휴 또는 법인 고객관리 관련 업무 경력 3년 이상\n • 디지털 보험 상품 및 시장에 대한 지식 보유자\n • 합리적 사고방식과 문제해결역량 및 디지털  제휴 역량\n • 고객지향적, 열정적, 긍정적, 혁신 마인드로 새로운 도전을 즐기는 성향 \n • 학사학위 소지 이상\n • 해외 여행에 결격 사유가 없는 자</t>
  </si>
  <si>
    <t>Big Data Platform 관련 개발 경험자 (3년 이상) \n• Hadoop기반 빅데이터 프로젝트 수행 경험 (DW구축 및 데이터 전처리, 모델링 경험) \n• 빅데이터 오픈 소스 기반 개발 능력 (Hadoop, Spark Streaming, Hive, Flink, Cassandra 등) \n• Flume, Kafka, Storm 등 실시간 수집기 개발 능력 \n• DB, 쿼리(SQL) 등 데이터 핸들링 능력 \n• Linux 시스템에 대한 지식 보유 \n• 학사학위 소지 이상\n• 해외 여행에 결격 사유가 없는 자</t>
  </si>
  <si>
    <t>DNN/ML/통계 기반 모델링 및 예측 기술 개발 경험자\n• 시계열 분석, 이상 탐지, 신호 처리, 시퀀스 기반 예측 모델링에 대한 지식\n• Feature 엔지니어링, 데이터 정규화, 모델 최적화, 하이퍼 파라미터 튜닝 분야의 경험\n• python 및 R programming 기술 보유자\n• 해외 여행에 결격 사유가 없는 자</t>
  </si>
  <si>
    <t>프론트엔드 개발 경력 보유자\n- HTML5, CSS3, ES6 에 대한 이해 및 역량보유자\n- Javascript, Java, HTML, CSS 사용가능자\n- 보험, 금융 경험 무관\n- 해외 여행에 결격 사유가 없는 자</t>
  </si>
  <si>
    <t>android 및 iOS native app 개발 경험 3년이상\n• background 서비스 개발 경험\n• 해외 여행에 결격 사유가 없는 자</t>
  </si>
  <si>
    <t>IT보안기획 및 감사 업무 경험자\n• IT보안성검토 및 심의 수행 경험자\n• 정보보호시스템 보안정책 수립 및 운영관리 가능자\n• 학사학위 소지 이상\n• 해외 여행에 결격 사유가 없는 자</t>
  </si>
  <si>
    <t>프로젝트 DBA/DA 경력 5년 이상\n• DB설계/구축 및 모델링 경험자\n• Tibero, Oracle DBMS 운영 및 관리 경험자\n• 학사학위 소지 이상\n• 해외 여행에 결격 사유가 없는 자</t>
  </si>
  <si>
    <t>이력서 제출 시 포트폴리오 제출 (필수) \n• 책임감이 있고, 셀프 동기 부여가 가능하신 분\n• 스스로 업무의 완성도를 높일 수 있는 디테일한 분\n• data-driven 사고를 가지신 분\n• 원활한 업무 커뮤니케이션이 가능하신 분\n• 온라인 디지털 마케팅 관련 경력 8년 이상\n• 구글, 네이버, 페이스북, AD네트워크 광고 집행 및 운영 직간접 경험\n• 트래킹 분석 툴 사용 경험 (3rd party tool, GA 등)</t>
  </si>
  <si>
    <t>어플리케이션 아키텍처 설계 및 구축 경력 3년 이상\n• 프레임워크 기반 설계 및 구축 경험자\n• WEB/WAS 미들웨어 구축/운영 경험자\n• 어플리케이션 품질/표준/성능 관리 경험자\n• JAVA, JSP, JQuery, Spring 기술 보유자\n• 학사학위 소지 이상\n• 해외 여행에 결격 사유가 없는 자</t>
  </si>
  <si>
    <t>Windows 및 Linux 계열 서버 시스템 구축/운영 경험\n• 인프라(H/W, N/W) 아키텍처 설계 경험\n• 담당 업무 관련분야 7년 이상 경력\n• 학사학위 소지 이상\n• 해외 여행에 결격 사유가 없는 자</t>
  </si>
  <si>
    <t>담당 업무 관련분야 5년 이상 경력\n• 학사학위 소지 이상\n• 해외 여행에 결격 사유가 없는 자</t>
  </si>
  <si>
    <t>담당 업무 관련분야 10년 이상 경력\n• 학사학위 소지 이상\n• 해외 여행에 결격 사유가 없는 자</t>
  </si>
  <si>
    <t>コンピュータープログラミング（例：R、Python）による大量データ分析\n２．統計モデリング、マシン・ラーニングによるアルゴリズム開発\n３．CAE等機械系設計シミュレーションソフト利用経験　\n\n自動車業界経験：あれば尚可\nTOEIC：600</t>
  </si>
  <si>
    <t>Java, Java script, Oracle(티베로), Html5, OZ, Rule, Eclipse\n• 보험사 프로젝트 구축 및 개발/운영 경험\n• B2C, B2B2C 대내외 연계 구축 경험 \n• 상하, 내/외부 간 원활한 커뮤니케이션 역량\n• 일반보험 IT업무 경력 3년 이상\n• 학사학위 소지 이상\n• 해외 여행에 결격 사유가 없는 자</t>
  </si>
  <si>
    <t>IT관련 직무 총 3년 이상, 해당 직무 2년 이상\n• Application 개발 경험\n - Java, Java Script, HTML5 기반 구축 경험\n - Oracle 또는 Tibero 사용\n - 상품 Factory, Inno Rules 등 Rule 기반 개발 경험\n• 상하, 내/외부 간 원활한 커뮤니케이션 역량\n• 학사학위 소지 이상\n• 해외 여행에 결격 사유가 없는 자</t>
  </si>
  <si>
    <t>학력무관\n• 경력무관</t>
  </si>
  <si>
    <t>IT관련 직무 총 3년 이상\n• 최신 기술 적용 모바일 웹/앱 개발 경험\n - Java, Java Script, HTML5 기반 구축 경험\n - Oracle 또는 Tibero 사용\n - OZ 등 Reporting Tool 개발 경험\n• 상하, 내/외부 간 원활한 커뮤니케이션 역량\n• 학사학위 소지 이상\n• 해외 여행에 결격 사유가 없는 자</t>
  </si>
  <si>
    <t>IT관련 직무 총 7년 이상, 해당 직무 5년 이상\n• 최신 기술 적용 모바일 웹/앱 개발 경험\n - Java, Java Script, HTML5 기반 구축 경험\n - Oracle 또는 Tibero 사용\n - OZ 등 Reporting Tool 개발 경험\n• 상하, 내/외부 간 원활한 커뮤니케이션 역량\n• 학사학위 소지 이상\n• 해외 여행에 결격 사유가 없는 자</t>
  </si>
  <si>
    <t>담당 업무 관련 경력 총 8~10년 이내\n - 금융회사 공시 업무 경력 3년 이상 필수\n• 경영환경 및 사업분석 능력\n• 업무 기획 및 오피스 활용 능력\n• 대인관계 관리 및 커뮤니케이션 능력\n• 협력지향 마인드(Team Player)\n• 업무에 대한 집중력 및 책임감\n• 학사학위 소지 이상\n• 해외 여행에 결격 사유가 없는 자</t>
  </si>
  <si>
    <t>해당업무 총 3~10년 이내 경력\n - IT 개발자 채용 경험\n - 채용 인력 인프로세싱/온보딩 경험\n• 업무 기획 및 오피스 활용 능력\n• 대인관계 관리 및 커뮤니케이션 능력\n• 협력지향 마인드(Team Player)\n• 업무에 대한 집중력 및 책임감\n• 학사학위 소지 이상\n• 해외 여행에 결격 사유가 없는 자</t>
  </si>
  <si>
    <t>담당 업무 관련 경력 총 3~10년 이내\n - 금융/보험 회사 법률 검토 경험\n• 대인관계 관리 및 커뮤니케이션 능력\n• 협력지향 마인드(Team Player)\n• 업무에 대한 집중력 및 책임감\n• 업무 기획 및 오피스 활용 능력\n• 학사학위 소지 이상\n• 해외 여행에 결격 사유가 없는 자</t>
  </si>
  <si>
    <t>1년 이상 NodeJS(Typescript)  서버 개발 경험이 있으신 분\n• RESTful API 에 대한 이해와 개발 경험이 있으신 분\n• AWS에서 서버 구축 경험이 있으신 분\n• DB(MySQL) ERD 작성 경험이 있으신 분</t>
  </si>
  <si>
    <t>꽃이나 식물을 기본적으로 좋아하는 분 \n• 웹/ 모바일 환경에서 판매를 해보거나 관련 제작물을 만들어본 분 \n• 주어진 일을 하기보다는 능동적이고 열려있는 분 \n• 협업에 열려있고, 파트너 커뮤니케이션이 가능한 분</t>
  </si>
  <si>
    <t>Angular 프레임워크 사용 경험이 있는분\n• HTML5, CSS, Javascript (ES2015 이상)에 대한 깊은 이해가 있으신 분\n• Rest API 기반의 프론트엔드 개발 경험이 있는분\n• Git 버전 관리 시스템 사용 경험이 있는분\n• SASS, Bootstrap 사용 경험이 있는분\n• Canvas 기반 데이터 시각화 경험이 있는분\n• 크로스 브라우징 문제 해결 경험이 있는분</t>
  </si>
  <si>
    <t>5년 이상의 웹/앱 서비스 백엔드 시스템 개발 경력\n• 2년 이상의 python을 활용한 개발 경력\n• 배포 및 서비스 구축을 위한 제반 인프라 구축 및 관리(AWS 구성 서비스, Docker 등)\n• TDD 기반 API 서버의 unit test에 익숙하신 분\n• RDBMS에 능숙하신 분\n• Git 등 버전 관리 도구에 능숙하신 분\n• 리눅스 사용에 능숙하고 bash 계열 쉘 스크립트 작성에 익숙하신 분\n• 협업과 회고의 가치를 중요하게 생각하시는 분</t>
  </si>
  <si>
    <t>Unity3D 엔진을 이용한 게임 개발 또는 유지보수 경험\n• Android 네이티브 프로젝트 개발 경험\n• 안드로이드 빌드 시스템 관리 경험 - Unity3D 프로젝트 내에서 안드로이드 네이티브 코드와 Gradle 빌드 시스템, 매니페스트 등에서 발생하는 문제 해결이 가능해야 합니다.\n• 경력(3~6년차)</t>
  </si>
  <si>
    <t>모바일 게임 UI 디자인 경험\n• 게임 이벤트 페이지 UI 디자인 경험\n• Photoshop, Illustrator, Unity3D 등 관련 프로그램에 익숙하신 분\n*유니티 및 플래시 게임에 대한 경험이 있으셔야해요~</t>
  </si>
  <si>
    <t>JavaScript / CSS 전반에 대한 중급 이상의 개발 능력\n• Egret, CocosJS, Phaser, Pixi 및 기타 HTML5 게임 엔진들 중 하나 이상에서의 완성된 게임 개발 경험\n• 경력(2~4년차) / 신입지원 가능</t>
  </si>
  <si>
    <t>슬로워크의 미션을 실천하려는 의지가 있는 분\n• 백엔드 개발 경력이 4년 이상인 분\n• JAVA/JSP, Drupal 또는 PHP 기반 웹서비스 개발 경험이 있는 분\n• RESTful API 설계 경험이 있는 분\n• Git 등 버전 관리 도구 사용 경험이 있는 분</t>
  </si>
  <si>
    <t>개발 경력 3년 이상\n• 기본적인 자료구조 및 알고리즘, 운영체제 등에 대한 이해\n• Linux 기반의 개발/운영 경험\n• Python/C/C++/Java/Javascript 중 하나 이상의 프로그래밍 언어에 능숙하신 분\n• RDBMS 및 NoSQL Storage 경험을 보유하신 분</t>
  </si>
  <si>
    <t>개발 경력 2년 이상\n• 기본적인 자료구조 및 알고리즘, 운영체제 등에 대한 이해\n• Linux 기반의 개발/운영 경험\n• Python/Go/C/C++/Ruby/Javascript 중 하나 이상의 프로그래밍 언어에 능숙하신 분\n• RDBMS 및 NoSQL Storage 경험을 보유하신 분\n• 멀티스레드와 네트워크에 대한 지식\n• 문제해결을 위한 열의를 가지신 분</t>
  </si>
  <si>
    <t>B.S. CS 선호, 개발 경력 3년 이상\n• Python, Ruby, Java, C ++ 프로그래밍 언어 중 하나 이상에서 2년 이상의 개발 경험. 여러 언어 및 환경 (Linux, Windows)에서의 경험 보유\n• 테스트 케이스 작성 및 실행, 테스트 계획 및 테스트 자동화 개발을 포함한 1년 이상의 QA 경력\n• Cucumber, Selenium, Junit와 같은 테스트 프레임 워크를 사용한 실무 경험\n• 강력한 분석 및 디버깅 기술\n• 강력한 문제 해결 기술\n• Agile 방법론 및 도구 경험\n• 다양한 이해 관계자의 요구 사항을 수집 한 경험\n• 여러 개의 동시 프로젝트 / 이니셔티브 작업, 우선 순위 관리\n• 독립적인 업무 수행 능력\n• 우수한 보고서 작성 능력과 의사 소통 기술\n• 중급 이상의 영어 의사 소통 능력</t>
  </si>
  <si>
    <t>학력 : 대졸 이상 (4년)\n• 경력 : 경력 8년 이상</t>
  </si>
  <si>
    <t>딥러닝/머신러닝/통계 관련 전문 지식 보유\n- AI 관련분야(딥러닝, 머신러닝, 자연어처리, 컴퓨터비전 등) 전공자 및 이에 준하는 역량/경험 소유자\n\n- Python 프로그래밍에 숙달된 분\n- 탐색적 데이터 분석부터 데이터 전처리 및 모델링까지 도출할 수 있는 분\n- Deep Learning Framework(Tensorflow, PyTorch, Keras 등) 기반 개발 경험 또는 이에 준하는 역량\n- 멀티 GPU 업무 경험</t>
  </si>
  <si>
    <t>Deep Learning / Vision 관련 전공자 및 이에 준하는 역량 소유자\n- Image Processing / Vision 관련 모델 설계 등 프로젝트 경험\n- 멀티 GPU 업무 경험\n\n* OCR(문자인식) 관련 역량 \n- 이미지 내 텍스트 영역 추출 기술 \n- Language Modeling 경험 \n- Deep Learning Framework(Tensorflow, PyTorch, Keras 등) 기반 Computer vision 관련 프로젝트 개발 경험 또는 이에 준하는 역량\n- OCR 관련 분야의 경험이 있는 분</t>
  </si>
  <si>
    <t>력 (3년~ 5년)\n•QA 및 테스팅에 대한 기본 지식을 갖추신 분\n•QA 업무 프로세스에 대한 기본 지식이 있는 분\n•빌드 관리 및 업데이트 내용에 대한 안정성 확인 및 해당 이슈를 끝까지 확인하여 해결할 수 있는 분 \n•원만한 대인 관계 및 커뮤니케이션이 좋은 분\n•자신의 업무를 책임지고 마무리 할 수 있는 분</t>
  </si>
  <si>
    <t>스템 프로세스 설계 및 기능 정의 3년 이상 하신 분\n•앱/웹 기획 및 백오피스 기획을 3년 이상 하신 분\n•AR / LBS 대한 전반적인 관심과 지식을 가지신 분\n•원만한 대인 관계 및 커뮤니케이션이 좋은 분\n•자신의 업무를 책임지고 마무리 할 수 있는 분</t>
  </si>
  <si>
    <t>유관 업무 4년 이상 6년 이하\n• 브랜드 마케터, 퍼포먼스 마케터, CRM 마케터의 구분이 무의미하다고 생각하시는 분\n• 직관과 경험, (내외부) 데이터의 삼투압을 조절할 수 있는 사람\n• 자신이 모르는 것과 아는 것을 구분해서 커뮤니케이션하고 학습 가능한 분</t>
  </si>
  <si>
    <t>대리 / 과장급 경력(5~8년)\n• 디지털 광고대행사 경력 필수</t>
  </si>
  <si>
    <t>웹 서비스 개발 경력 3년 이상자\n• 개발 환경 변화에 유연한 자(새로운 언어 및 새로운 시스템 적용 등)</t>
  </si>
  <si>
    <t>B2B SaaS 제품을 고객으로 직접 사용해본 경험 \n• 온라인 B2B 제품의 영업/마케팅 경험이 있으신 분 \n• 서비스 지표 관리경험이 있으신 분 \n• 숫자 기반한 커뮤니케이션이 가능한 분 \n• 고객과의 커뮤니케이션에 탁월함이 있는 분 \n• 주도적이고 책임감 있게 업무를 완수할 수 있는 분 \n• 다양한 업무를 동시에 다루되 업무 우선순위를 파악할 수 있는 분</t>
  </si>
  <si>
    <t>수 자격요건]\n• (최소 7년) 10년 이상 관련 업무 경험자\n• 전략/프로세스 컨설팅 혹은 기업체 내 기술/사업전략 수립, 전략기획, 비즈니스 프로세스, 경영혁신 관련 업무 경험을 보유한 분\n• 다양한 비즈니스 케이스에 대한 전략 수립 및 프로젝트 관리/운영 경험을 보유한 분\n• 여러 cross-functional팀 (유관부서)과 업무/프로젝트를 수행하고 관리해 본 경험을 보유한 분\n• 영어/한국어 커뮤니케이션에 능통한 분 (Native에 가까운 영어 커뮤니케이션이 가능한 분)\n• 데이터 기반 의사결정 및 문제해결에 능숙한 분\n• 다양한 계층/분야의 이해관계자들과 매우 높은 수준으로 협력하는 일과 독립적으로 하는 업무 모두를 즐기는 분\n\n[필요역량]\n• 적극적이고 선제적인 문제해결 능력\n• 우수한 커뮤니케이션 능력 (문서 작성/PT 포함, written \u0026 oral)\n• 새로운 환경/업무를 빠르게 학습할 수 있는 유연한 사고\n• 정량/정성적 분석 능력에 기반한 데이터 중심 전략적 사고\n• 다양한 사업전략, 비지니스 모델, 핵심 재무지표들에 대한 높은 수준의 이해</t>
  </si>
  <si>
    <t>숫자(데이터, 통계, KPI) 해석 능력\n• 생각을 명확히 전달하는 커뮤니케이션 능력\n• 적은 데이터에서도 실마리를 찾을 수 있는 호기심과 집요함\n• 업무에 필요한 수준의 SQL, Python 사용 능력</t>
  </si>
  <si>
    <t>팀 및 프로젝트 리딩 경험이 있는 분\n• 브랜드 론칭 및 디자인 가이드 제작 경험이 있는 분\n• 뛰어난 비주얼 표현과 설득력 있는 디자인이 가능한 분\n• 원활한 커뮤니케이션 스킬 및 협업 능력을 갖추신 분</t>
  </si>
  <si>
    <t xml:space="preserve"> 학력 : 대졸 이상 (2,3년)\n - 경력 : 경력 2년 ~ 6년\n - 성별 : 무관\n - 모집인원 : 1명</t>
  </si>
  <si>
    <t>Paralegal certificate \n• Bachelors certificate in law or related \n• Previous MNC experiences - desirable\n• Ability to work under pressure and meet deadlines\n• Ability to work independently and as part of a team\n• KR \u0026 English written and verbal communication skills</t>
  </si>
  <si>
    <t>최소 3년 이상의 영업 경력\n• 고객의 문제 해결을 위해 헌신할 수 있는 분\n• 채용 및 HR 관련 사업에 열정이 있는 분\n• 초기 사업이 되게 하기 위해 영업이나 운영 등 손에 흙 묻히는 일을 마다하지 않는 분\n• 사무실에 앉아서 고민하기 보다는 뛰어나가서 당면한 문제를 일단 해결하는 분</t>
  </si>
  <si>
    <t>IT 서비스 (혹은 솔루션) B2B 세일즈 경험 3년 이상\n- 기획, 개발, 디자인, 마케팅, 서비스 운영 조직과의 다양한 협업 경험 및 원활한 커뮤니케이션 스킬\n- 목표 달성을 위해 적극적으로 행동하고, 쉽게 포기하지 않는 세일즈 마인드 \n- 구글 시트, 스티비, 노션, 에어테이블 등 다양한 3rd 파티 업무 Tool 사용에 대한 높은 수용성</t>
  </si>
  <si>
    <t>컴퓨터공학 관련 전공 석사 이상 학위 소지하신 분\n\n• 스도쿠를 보면 ‘이걸 코드로 어떻게 풀지? 백트래킹?’ 이라고 생각하고 시간복잡도를 구하는 사람\n• 토너먼트 경기 표를 보고 ‘참가 팀이 32팀이니 한 팀은 최대 log2(32) 번의 경기를 하겠군’ 이라고 생각하는 사람\n• 미로찾기 책을 보다가 ‘더 이상 갈 곳이 없으면 다시 돌아와서 다른 길을 시도하니 depth first search네?’ 라고 생각하는 사람\n• 명료하고 간결한 코드를 추구하시는 분\n• 모든 개발을 좋아하지 않더라도 어떤 개발이 재미있는지 말해줄 수 있는 사람\n• 커뮤니케이션에 문제가 없는 사람\n• 배려 깊은 사람</t>
  </si>
  <si>
    <t>Python을 이용한 웹 서비스 개발 경험\n- AWS API(aws-cli 또는 boto3) 사용 경험\n- RDBMS에 대한 이해</t>
  </si>
  <si>
    <t>는 이런 분을 모십니다.\n\n• 경력 : 3~6년\n• 오프라인 행사기획을 경험하신 분\n• B2B 영업기획을 경험하신 분</t>
  </si>
  <si>
    <t>글로 된 콘텐츠 작성에 능한 분\n• 블로그 및 페이스북 관리 경험\n• 유관 업무 경력 3년 이상 (전체 5년 이상)</t>
  </si>
  <si>
    <t>Data-driven 사고와 분석 툴 사용 경험\n• GA 트랙킹 툴 활용 가능\n• 유관 업무 경력 3년 이상 (전체 5년 이상)\n• 페이스북/유투브/구글애드워즈 광고 집행 및 운영 경험</t>
  </si>
  <si>
    <t>7년 이상~12년 미만의 경력을 보유하신 분 \n- 모바일(Android ) 환경 및 Web 플랫폼에 대한 이해도가 높으신 분  \n- 서비스 전체적인 기능 파악을 파악하고 단계별 QA 활동이 가능하신분 \n- 긍정적인 마인드와 유연한 커뮤니케이션 능력을 보유하신분</t>
  </si>
  <si>
    <t>최소 2년 이상의 바이럴/디지털 캠페인 업무를 경험해 보신 분을 찾습니다.\n• 바이럴/디지털 캠페인 운영관련 인하우스 혹은 대행 경험을 갖추신 분을 찾습니다.\n• 자기 주도적으로 성과를 달성하시는 분을 찾습니다.</t>
  </si>
  <si>
    <t>Java 서버 개발 3년 이상\n• HTML / CSS / javascript 사용가능\n• Linux / Network에 대한 기본지식 소유자\n• RESful API 개발 경험자\n• MYSQL / Spring / SpringBoot / Mybatis 경험자</t>
  </si>
  <si>
    <t>원활한 커뮤니케이션 능력\n• 서비스 개발에 대한 열정\n• 새로운 기술을 즐기는 도전적인 자세\n• Git 사용 가능자\n• Android 플랫폼 기반 개발경력 3년 이상\n• RESTful 기반의 서버\u0026클라이언트 API개발에 대한 전반적인 이해를 가지신 분\n• Android 플랫폼을 깊게 이해하고 계신 분</t>
  </si>
  <si>
    <t>원활한 커뮤니케이션 능력\n• 서비스 개발에 대한 열정\n• 새로운 기술을 즐기는 도전적인 자세\n• Git 사용 가능자\n• Swift, Objective C 사용이 능숙한 자\n• IOS 3년 이상 경험자\n• Autolayout 사용 가능자\n• 업무진행에 필요한 형상 관리툴 사용이 능숙한 자</t>
  </si>
  <si>
    <t>Flutter 기반 개발 경험\n• Firebase \u0026 GCP 기반 서비스 경험\n• Android 또는 iOS 개발 및 서비스 5년 이상 경험</t>
  </si>
  <si>
    <t>신입 또는 관련 경력 3년 이하\n• 빠르고 정확하게 학습하고, 학습한 것을 상품화할 수 있는 분\n• 고객이 이야기하는 현업의 어려움 또는 명확하지 않은 문제를 날카롭게 포착해 상품화할 수 있는 분\n• 분야별 강사 후보군을 빠르게 찾아내 섭외하고, 퀄리티 관리를 위한 커뮤니케이션을 할 수 있는 분\n• 여러 개의 이니셔티브가 동시에 추진되는 환경에서 높은 에너지와 빠른 속도의 성장할 수 있는 분</t>
  </si>
  <si>
    <t>헤드헌팅/써치펌 경력 3년 이하\n• 기업 채용담당자 인적 네트워크\n• 내외부 담당자와의 협업/공유</t>
  </si>
  <si>
    <t>O2O 서비스 운영경력\n• 무엇이든 가능하다라고 생각하는 마인드\n• 호기심이 많고 능동적인 성격\n• 문제 발견 후 끊임없이 해결하려는 집요함</t>
  </si>
  <si>
    <t>관련 경력 1년 이상\n• 개인 취향을 넘어 고객의 입장에서 콘텐츠를 제작할 수 있는 분\n• 뛰어난 커뮤니케이션과 협업 능력\n• 역량을 잘 드러낼 수 있는 포트폴리오도 함께 제출해주세요 (필수)</t>
  </si>
  <si>
    <t>제휴 마케팅 / Sales 업무 경험 4년 이상\n• 탁월한 커뮤니케이션 스킬 및 협상 능력\n• 실패를 두려워하지 않고, 집요하게 목표달성을 위해 도전하는 분\n• 대립하는 내/외부 이해관계를 조율해 성과를 만들어내는 능력</t>
  </si>
  <si>
    <t>안전하고 확장 가능한 RESTful API 디자인에 대한 올바른 이해\n- Postgres 또는 MySQL에 대한 능숙한 지식\n- 개발 환경과 생산 환경 모두에서 Docker 컨테이너 활용\n- OAuth를 통한 여러 시스템, 서버 및 환경 간의 사용자 인증 및 권한 부여\n- 하나의 시스템에 여러 데이터 소스 및 데이터베이스 통합\n- 데이터 마이그레이션, 변환 및 스크립팅\n- 비즈니스 요구 사항을 나타내고 지원하는 데이터 모델 생성\n- 테스트 중심 개발\n- AWS 또는 Google Cloud Platform에 대한 지식\n- 전 제어를위한 Git에 대한 능숙한 지식</t>
  </si>
  <si>
    <t>관련 업무 경력 5년 이상 (대리급)\n- OTB 관리 경험 필수\n- 영어 능력 필수</t>
  </si>
  <si>
    <t>Spring Framework 기반 웹 서비스 개발 유경험자\n• JPA 활용 가능한자\n• 컴퓨터 공학/유관 학과 학사 졸업이상 또는 학사 소지자와 동등한 개발 경험의 소유자\n• CS기본 지식들(알고리즘, 자료구조, 운영체제, 컴퓨터 구조 등)에 대한 이해\n• 영어로 작성된 컴퓨터 관련 문서 이해 가능자</t>
  </si>
  <si>
    <t>한가지 이상의 웹 서버 기술에 대한 1년이상의 경력 \n\n** 기술 스택 **\n\t- AWS : 인스타워시의 모든 인프라는 AWS에 구축되어 있습니다.\n\t- NodeJS : API 서버는 Node JS Framework으로 개발 되어 있습니다.\n\t- Angular JS : Admin Front-End는 Angular JS로 개발되어 있습니다.\n\t- Python : 각종 Batch Job들은 Python으로 개발되어 있으며, 대부분 AWS 서비스를 사용하고 있습니다. \n\n**기술 스택에 맞지 않더라도 지원할 수 있습니다.</t>
  </si>
  <si>
    <t>웹 개발 경력 5년 이상\n- Node.js 개발 경험 2년 이상\n- Front 작업경험\n- MySQL, MongoDB 경험\n- Facebook/Google API 사용\n- AWS/Git/Docker사용경험</t>
  </si>
  <si>
    <t>- App,Web UX/UI 디자인 경력보유자\n  - 사용자 경험 설계 및 컨셉 도출, UI설계 경험자\n  - 긍정적 마인드 팀 융화력</t>
  </si>
  <si>
    <t>온오프라인 과정개발 경력 3~5년 이상 \n• 교육 서비스 R\u0026D 경력 보유</t>
  </si>
  <si>
    <t>상품 기획을 통해 B2C 타겟 대상 인기 아이템을 발굴, 기획, 마케팅 전 과정을 매니징해서 히트상품을 만들어 보고 싶은 목표가 뚜렷한 사람</t>
  </si>
  <si>
    <t>현, 단비 개발팀 사용 스펙(AWS, node.js, python, mongo db, mysql, Linux)을 사용할 줄 아는 분\n- 네트워크에 대해 지식이 뛰어난 분.\n- 대규모 서비스를 설계, 개발 및 운영해보신 분\n- 단비의 개발문화를 정의하고, 개발자가 꿈꾸는 이상적인 조직을 만들고 싶으신 분 \n- 실제 개발을 직접 수행하기도 하며 개발팀을 운영할 수 있는 분. \n- 우리가 부족한 부분을 면밀히 파악하고, 이를 메꾸기 위해 사람들과 Communication \n- 본인의 성장을 위해 끈임없이 문제를 정의하고 나름대로 그 문제를 해결해 보고 싶으신 분 \n- 그리고 그 과정에서 함께 문제정의 및 솔루션등을 함께 고민을 하실 준비가 되신 분 \n- 집요하고 궁금해하고, 무언가를 해보지 않고는 직성이 안풀리시는 분</t>
  </si>
  <si>
    <t>플랫폼 서비스 기획 출시/운영/디밸롭 경험 보유\n• 시장과 고객의 요구사항을 뽑아내서 서비스 고도화를 주도적으로 추진한 경험 보유\n• 온라인 서비스의 트랜드를 끊임없이 학습하고 기획에 반영하고자 하는 사람\n• UI/UX에 대한 높은 이해를 바탕으로 사용성 개선을 고민하는 사람\n• Mobile First에 대한 이해 보유</t>
  </si>
  <si>
    <t>Bachelor's degree (or higher) in Information Security, Computer Science or a related discipline\n• Relevant designations/certifications are an asset (e.g. CISSP, CISA, CISM and other security-related certifications; privacy related certifications, etc.)\n• A minimum of 3+ years of combined relevant experience (e.g. security management, operations, implementation, and/or consulting; privacy; business continuity; IT operations) is required; more experience is strongly preferred\n• Experience in any of the following industries is an asset: financial services, technology, cloud-based businesses (e.g. IaaS, SaaS)\n• Organized and methodical, with strong attention to detail and ability to analyze and interpret information\n• Excellent oral and written communication skills in English and Korean; able to clearly communicate issues and solutions to all levels, on both a formal and informal basis\n• Strong interpersonal skills and professional maturity; demonstrated ability to effectively interact and build relationships with a diverse group of clients and colleagues\n• Highly motivated, committed self-starter who can prioritize work, multi-task and cope with changing priorities</t>
  </si>
  <si>
    <t>Angular2 이상 프로젝트, 운영 경험(Typescript, ES6(Babel), RxJS)\n• 각 브라우저 환경 및 모바일 환경(웹, 웹앱)에 대한 이해\n• HTTP, Restful API 클라이언트 개발 경험 및 협업\n• 브라우저의 해석\u0026렌더링 과정을 이해하고 HTML, CSS, Javascript 기본 지식 보유\n• 기획/디자인 등 다양한 직군과의 원만한 커뮤니케이션 및 협업 능력</t>
  </si>
  <si>
    <t>IT 분야 영업관리 및 기획 경험 2년이상\n• 문서작성 능력 (MS office)\n• 의사소통 및 팀워크</t>
  </si>
  <si>
    <t>React Native / React.js 개발 경험을 보유하신 분\n- 앱 개발 경력 2년 이상이신 분\n- 신규 서비스 론칭 가능하신 분\n- 타 직군과 같이 문제를 정의하고 해결책을 찾아나갈 수 있는 협업 능력 보유</t>
  </si>
  <si>
    <t>회사의 채용, 교육, 보상, 승진 등의 인사 체계를 배우면서 같이 만들어 나갈 열정과 도전 의지가 있으신 분 \n• 논리적 사고와 문장력을 갖추신 분 \n• 쟁점을 스스로 발굴하고, 해결 방안을 도출하여, 주도적으로 문제 해결을 할 수 있는 분 \n• 현실에 안주하는 것을 병적으로 싫어하며, 변화와 성장이 삶의 본질이라 생각하시는 분</t>
  </si>
  <si>
    <t>다양한 비즈니스 모델에 관심 있으신 분\n• 사업 관련 협의 부터 프로세스 협의까지 가능하신 분\n• 사업전략 수립 및 시행 경력이 있으신분\n• 해외 파트너와 원활한 커뮤니케이션 및 문제 해결 능력\n• 영어로 비즈니스 회의, 문서, 계약서 작성이 가능하신 분\n• 제안서/보고서 등 사업 개발에 필요한 문서 작성이 가능하신 분</t>
  </si>
  <si>
    <t>전화영어 B2B 영업 경력 필수\n• B2B 외국어교육 영업, 마케팅 경험 5년 이상\n• B2B 외국어 교육시장에 대한 이해력 및 시장조사 능력 보유자\n• 여러 부서와의 원활한 협업을 리드할 수 있는 PM 경험 유경험자\n• 고객과의 관계 형성, 관리를 리드할 수 있는 성실하고 책임감이 강한 인재\n• 의사소통 능력이 뛰어난 인재\n• 능동적이고 열정적인 마인드를 가지고 변화를 두려워 하지 않고 도전정신이 강한 인재\n• 투명하고 정직한 사람</t>
  </si>
  <si>
    <t xml:space="preserve"> 팀원들이 기다리는 마케터는\n▪️ 영어 Native 수준 Fluent 및 해외 업체 Communication 경력 \n▪️ 2년 이상 홍보/마케팅 부서 의사결정 Position 경험 \n▪️ 긍정적이며 밝은 성향으로 대내외 커뮤니케이션이 우수한 분\n▪️ 일을 즐겁게 할 수 있는 자율성 및 열정\n▪️ 트레디한 사고 방식</t>
  </si>
  <si>
    <t>기업교육 관련 5년이상 유경험자\n• 디테일에 강하며 일정관리 역량이 뛰어난 사람\n• 분명하면서도 유연한 커뮤니케이션 능력\n• 데이터 분석 능력\n• 변화와 도전을 즐기며 성장하고자 노력하는 사람\n• 업무의 난이도/중요도와 상관없이 열정적으로 임하고자하는 자세\n• 배움에 대한 끝없는 열정과 학습능력\n• 도전정신, 무에서 유를 창조하는 창의력, 긍정적인 마인드, 열정적인 에너지, 사람들과의 친화력\n• 회사의 문화와 핵심가치관에 대한 이해와 공감\n• 영어능통자 (Bilingual)\n• MS Office 등 문서작성 능력</t>
  </si>
  <si>
    <t>관련 학과 초대졸 이상\n• 커뮤니케이션 원활한 자\n• 적극적이고 긍정적인 마인드를 보유한 자</t>
  </si>
  <si>
    <t>서비스 웹/앱 기획 2년 이상 유경험자\n• 디테일에 강하며 일정관리 역량이 뛰어난 사람\n• 분명하면서도 유연한 커뮤니케이션 능력\n• 비즈니스 레벨의 영어 구사자\n• 변화와 도전을 즐기며 성장하고자 노력하는 사람\n• 관련 경력 2년 이상\n• MS Office 등 문서작성 능력</t>
  </si>
  <si>
    <t>학력 : 대졸 이상(4년제)\n• 네트워크 및 보안 장비 경력 3년~6년\n• L2, L3, L4 운영 유경험자\n• 네트워크 패킷분석 유경험자</t>
  </si>
  <si>
    <t>디테일에 강하며 일정관리 역량이 뛰어난 사람\n• 분명하면서도 유연한 커뮤니케이션 능력\n• 비즈니스 레벨의 영어 구사자\n• 변화와 도전을 즐기며 성장하고자 노력하는 사람\n• 관련 경력 4년 이상\n• MS Office 등 문서작성 능력</t>
  </si>
  <si>
    <t>포토샵, 일러스트레이터 등 그래픽툴 능숙\n• 경력 2년  ~ 3년</t>
  </si>
  <si>
    <t>t컴퓨터공학 또는 관련 학과 학사 이상\n•\tJAVA, Python 등의 서버 사이드 프로그래밍 언어의 활용 능력 보유\n•\t실시간 시스템 개발, 배포 및 유지보수 경력\n•\t멀티스레딩 및 분산 아키텍처에 대한 이해\n•\t자신의 생각을 논리적으로 제시하고 설득할수 있는 능력\n•\t팀 단위로 일을 진행하고 결과를 만들어 내는 능력\n•\t문제점에 대한 근본원인을 찾는 추론 능력\n•\t오버/언더 엔지니어링을 이해하고 주어진 문제에 최선의 해결책을 찾는 능력\n•\t스스로 문제를 도출하고 해결책도 제시할 수 있는 능력</t>
  </si>
  <si>
    <t>3-5년 이상의 경력이 있으신 분 환영합니다 :) \n• 기업의 아이덴티티를 정립하여 시스템화 시킨 경험이 있으신 분\n• 그래픽 실력이 출중하신 분. Illustrator/Photoshop/Indesign 능력자\n• 타이포그래피 기본기가 있으시다면 감사합니다.</t>
  </si>
  <si>
    <t>학력: 석사 이상\n• 나이: 무관\n• 성별: 무관</t>
  </si>
  <si>
    <t>영어 or 중국어를 자유자재로 구사할 수 있는 분 \n• 글로벌 회사와 계약 업무를 진행해 본 경험이 있는 분</t>
  </si>
  <si>
    <t>일본어를 자유자재로 구사할 수 있는 분 \n• 글로벌 회사와 계약 업무를 진행해 본 경험이 있는 분</t>
  </si>
  <si>
    <t>게임 개발 풀타임 PM 경력 3년 이상\n• 개발~라이브 전체 프로세스 경험 필수\n• 꼼꼼하며, 대인관계가 원만하고 소통이 원활하신 분</t>
  </si>
  <si>
    <t>영어 or 프랑스어를 자유자재로 구사할 수 있는 분 \n• 글로벌 회사와 계약 업무를 진행해 본 경험이 있는 분</t>
  </si>
  <si>
    <t>영어를 자유자재로 구사할 수 있는 분 \n• 글로벌 회사와 계약 업무를 진행해 본 경험이 있는 분</t>
  </si>
  <si>
    <t>동종업계 유경험자\n• 여행분야 유경험자\n• 긍정적인 마인드 소유자</t>
  </si>
  <si>
    <t>3년 이상의 온라인 마케팅 기획 및 운영 관리 경험이 있는 분\n- 국내 온라인 미디어의 트렌드를 파악하고 업무에 활용 가능한 분 \n- 숫자 및 데이터 친화적인 분\n- 자기주도적인 업무 수행 능력을 보유한 분\n- 우아한형제들의 기업문화에 대한 깊은 관심과 이해를 가지고 있는 분</t>
  </si>
  <si>
    <t>5년 이상의 유관 경력자 (온라인 경력 필수)\n- 대졸 이상\n- 엑셀 오피스 사용 능력 상급이상\n\n[필요역량]\n- 브랜드 사이트, 자사몰 기반의 임대몰 or 독립몰 운영 경력 필수\n- 온라인 운영 or 온라인 마케팅 경력 필수\n- 제휴 채널 및 광고 대행사 운영 (네이버쇼핑, 다음쇼핑, 네이버 페이 등)\n- 퍼포먼스 마케팅 경력 유대\n- 데이터 분석을 통한 판매 전략 수립 역량 보유\n- 긍정적이고 쾌활하며, 커뮤니케이션 능력이 좋으신 분</t>
  </si>
  <si>
    <t>모바일 앱 서비스 기획/운영/PM 경험(구매/결제 영역)\n• 앱 마켓 시장에 대한 이해도가 높은 분</t>
  </si>
  <si>
    <t>서비스기획/운영 8년차~10년차\n• B2B 서비스기획 경험이 있는 분\n• PM/PO로서 일해본 경험이 있는 분\n• 데이터 기반의 분석적 사고가 가능한 분\n• CS 업무를 경험해보신 분</t>
  </si>
  <si>
    <t>IT/모바일/물류 분야에서 3년 이상의 경험을 가진 분\n- 서비스 운영 업무를 주도적으로 기획하고 실행한 경험을 가진 분\n- 사업개발 업무, 신규 프로젝트 참여 경험을 가진 분\n- 팀을 조직하고 성과를 창출하도록 이끈 경험을 가진 분</t>
  </si>
  <si>
    <t>수 자격요건]\n• 학사이상\n• 전공 무관 \n• 3년 이상 전략, 기획 또는 마케팅 유관 업무 경험자 \n• 콘텐츠 비즈니스에 대한 이해가 높고, 다양한 분야의 콘텐츠에 관심이 많은 분\n• MS-Office/Google Suite를 이용한 보고자료 작성과 프레젠테이션 스킬이 탁월한 분\n• 아래 주제에 대한 과제 제출 및 10분 내외의 프레젠테이션이 가능한 분 \n   - BTS의 해외 시장 성과와 그 이유 (표지/목차 포함 PPT 총 10장 이내 분량, 자유형식)\n\n[필요역량]\n• 정형화 되지 않은 정성/정량 데이터에 대한 분석력\n• 데이터 기반의 전략적/논리적 사고력새로운 분야 또는 최신 트렌드를 빠르게 이해하고, 시장의 흐름과 패턴을 파악하는 학습능력\n• 결과물 품질과 완성도에 대한 높은 기준\n• 다양한 유관부서/외부 관계자들과 효과적/적극적으로 소통하는 커뮤니케이션</t>
  </si>
  <si>
    <t xml:space="preserve"> 지식, 기술, 경험\n- HR 2 ~ 5년(반드시 채용 업무 2년 이상 경력자)\n- Full cycle of Recruitment 업무 경험자\n- 외국인 후보자 및 직원들과 매우 잦은 영어 커뮤니케이션(구두 및 서면)을 아무런 문제 없이 원활하게 수행하실 수 있는 분\n- 다양한 니즈를 갖고 있는 Hiring manager 분들과 원활하고 효과적으로 커뮤니케이션이 가능한 분\n- 후보자들에게 매력적이고 설득력 있게 회사와 포지션을 영어로도 설명 하실수 있는 분\n- MS Office 기술: 엑셀, 파워포인트, 워드 \n \n2. 성향 및 태도\n- Proactiveness: 할 일이 주어지지 않아도 스스로 찾아서 제안하시는 분\n- Extroverted: 처음 만난 다양한 사람들과 자연스럽게 이야기 하고, 네트워킹 활동을 즐기시는 분\n- Learning Agility: 자신의 직무 분야에서 전문가로 성장하기 원하고 그것을 위해 끊임없이 필요한 지식, 기술, 최신 동향들을 학습하고 적용하시는 분\n- Attention to detail: 꼼꼼하고 세심하게 확인해서 웬만해서는 오탈자를 만들어 내지 않는 분\n- Creativeness: Employer Branding(채용사이트구축), EVP 작업을 창의적으로 기획하고 진행하실 수 있는 분</t>
  </si>
  <si>
    <t>모바일 및 웹 서비스 디자인 경험 (1년 이상)\n• Web 환경 (Mobile / Desktop)에 대한 이해도가 높아야 합니다. 사용자의 매끄러운 웹 사용 경험이 구매로 이어지도록 유도할 수 있어야 합니다.\n• UI 디자인 툴 (Sketch, Zeplin) 등을 자유롭게 사용할 수 있어야 합니다.\n• 디자인 및 개발 과정에서 효율적인 커뮤니케이션 능력으로 다양한 사람과 협업할 수 있어야 합니다.\n\n기타 안내사항\n• 3개월의 수습 기간 있음\n• 포트폴리오 제출 필수\n• 경력에 따라 면접 시 급여 협의</t>
  </si>
  <si>
    <t>수 자격요건]\n• 통번역대학원 석사 이상 (번역 전공 포함)\n• 신입 지원 가능\n• 영어 문화권 거주 경험 등 풍부한 영어 관련 언어/문화적 환경에 대한 이해도가 높은 분\n• 문학, 문화예술 및 엔터테인먼트에 대한 높은 관심을 보유한 분\n\n[필요역량]\n• 다양한 유관부서 관계자들과 협업/조율해서 일할 수 있는 팀워크\n• 업무를 스스로 찾아 수행하려는 적극성과 주도성\n• 높은 수준의 업무 디테일과 결과물 품질/완성도에 대한 높은 기준\n• 다양한 문화 배경에 대한 높은 이해도 및 문화 감수성</t>
  </si>
  <si>
    <t>경영지원(또는 사업운영) 경험 최소 1년\n- 사무용 S/W 활용 능력\n- 커뮤니케이션 능력</t>
  </si>
  <si>
    <t>CPA (필수)</t>
  </si>
  <si>
    <t>3년 이상의 개발 경험\n• Javascript, html, css 에 대한 이해가 깊은 분\n• Java, golang, kotlin중에서 하나 이상 능숙한 분\n• angularJS 또는 Vue.js 사용 경험 있으신 분\n• NodeJS 또는 Spring Boot 개발 경험이 있으신 분</t>
  </si>
  <si>
    <t>업무경력 3년이상\n• 포트폴리오 제출 필수(기여도 기재)</t>
  </si>
  <si>
    <t xml:space="preserve"> 대졸 이상, 회계 재무 관련 학과 전공하신 분\n-   회계 관련 경험 보유하신 분 (5~7년, 세무·회계 사무실 경력 2년 이상 필수)\n-   기업 내 회계업무를 단독으로 수행 가능하신 분\n-  새로운 업무지식 습득 능력이 뛰어나신 분\n-  다양성에 대한 포괄적 이해를 가지고 Stakeholders와 상호협력이 가능하신 분\n\n[ 전형절차 ]\n-   서류 심사 \u003e 1차 면접(해당 팀 리더, 실무자) \u003e 최종 면접\n\n[ 제출 서류 ]\n-   제출 서류 : 자유 양식의 이력서 및 자기소개서(필수, 국문 또는 영문)\n-   서류 제출 기간 : ASAP (서류 제출 순서에 따라 전형을 진행, 채용 확정 시 마감)</t>
  </si>
  <si>
    <t xml:space="preserve">  대졸 이상, 회계 재무 관련 학과 전공하신 분 \n-   회계 관련 경험 보유하신 분 (1~2년 필수)\n-  다양성에 대한 포괄적 이해를 가지고 Stakeholders와 상호협력이 가능하신 분\n\n[ 전형 절차 ]\n-  서류 심사 \u003e 1차 면접(해당 팀 리더, 실무자) \u003e 최종 면접\n  \n[ 제출 서류 ]\n-   제출 서류 : 자유 양식의 이력서 및 자기소개서(필수, 국문 또는 영문)\n-  서류 제출 기간 : ASAP (서류 제출 순서에 따라 전형을 진행, 채용 확정 시 마감)</t>
  </si>
  <si>
    <t>FB 또는 Google Adwords 광고 집행 경험 최소 2년 이상인 사람 \n• 엑셀, Google sheet 사용에 익숙한 사람\n• 교육을 통해 타인의 성장을 돕는 것에 열정을 느끼는 사람</t>
  </si>
  <si>
    <t>런 분과 함께 하고 싶어요]\n\n• 영업(Sales)혹은 사업개발(BD) 등 어떤 형태로든 계약을 성사시켜본 경험을 보유한 분 \n• 데이터를 기반으로 시장 분석, 잠재수요 파악, 코치 섭외 Funnel 관리가 가능한 분 \n• 다양한 이해관계자들과 꼼꼼하게 커뮤니케이션 할 수 있는 분\n• 데이터 분석 능력과 실행력을 갖춘 분\n• 주도적으로 일을 끝까지 마무리할 수 있는 분\n• 새로운 분야에 대해 빠르게 학습할 수 있는 분\n• 교육을 통해 타인의 성장을 돕는 것에 열정을 느끼는 분</t>
  </si>
  <si>
    <t>2-side 플랫폼 디자인을 모두 경험한 사람 \n• 프로토타이핑 능력이 있는 사람 \n• 사용성, 유용성, 감성을 충족하는 디자인 역량을 가진 사람\n• Cross platform adaptation에 대한 이해가 있는 사람 \n• 타 팀과 원활하게 커뮤니케이션을 할 수 있는 사람  \n• 빠른 실행력을 가진 사람</t>
  </si>
  <si>
    <t>요 능력]\n스터디파이 PM은 이런 능력을 가진 분이 필요합니다.\n\n• 5년 이상의 서비스 PM/PO을 해본 경험이 있는 분\n• 국내/외 온라인 교육 시장의 이해도가 있으신 분\n• 데이터 분석, 사용자 경험, 기술에 대한 높은 이해를 바탕으로 제품개발팀과 협업이 용이한 분\n• 주도적으로 목표와 전략을 설정하고 논리적인 커뮤니케이션으로 협업이 가능하신 분\n• 고객의 요구사항을 구체화하고, 상세 정책/기능을 체계적으로 정의할 수 있는 분\n\n[특이사항]\n• 지원 시 포트폴리오 또는 경력기술서 제출은 필수입니다.\n• 1차 면접을 통과한 분들에게는 소정의 과제비와 함께 과제 수행이 요구될 수 있습니다.</t>
  </si>
  <si>
    <t>3년 이상의 서비스 기획 경험이 있으신 분\n• 유관부서와 적극적으로 업무를 수행해 결과를 낸 경험이 있는 분 \n• 주도적으로 목표 및 전략을 수립하고 성과측정이 가능한 분 \n• Slack, Trello, Google Workspace 등 업무 생산성 도구로 협업한 경험이 있는 분</t>
  </si>
  <si>
    <t>Java 또는 Object-C를 이용한 모바일 Native App 개발 경험\n• Git 형상관리툴 사용 경험이 있는 분\n• Mobile App 라이프 사이클에 대한 이해\n• 오픈 소스 라이브러리(Glide, Retrofit 등) 사용 경험</t>
  </si>
  <si>
    <t>주요역할 : 웹기획, 마케팅, 디자인, 컨텐츠, 웹개발, 제휴 영역, 전체적인 디렉팅이 가능한 역량 발휘\n• 디자이너출신의 웹,컨텐츠 기획이 가능하다면 디자인병행 (디자인인력별도있음) 또는 \n• 개발자출신의 웹,컨텐츠 기획이 가능하다면 개발병행 (개발인력별도있음)</t>
  </si>
  <si>
    <t>Programming: Python 등의 프로그래밍 언어를 능숙히 활용\n•  ML: ML 이론, 확률과 통계, 최신 ML 모델에 대한 깊은 이해\n  - Deep Learning Framework: Tensorflow, Pytorch와 같은 Framework를 능숙히 활용\n  - Computer Science: 자료구조, 알고리즘 등 프로그래밍 관련 지식\n  - Linux/Unix: Linux 환경에 대한 이해\n  - Attitude: 새로운 문제를 탐구하고 풀고자 하는 용기 및 주도적인 자세</t>
  </si>
  <si>
    <t>유관 업무 경력을 보유하신 분\n• 패키지 디자인 관련한 작업을 총괄한 경험을 보유하신 분</t>
  </si>
  <si>
    <t>게임 프로젝트 경험 또는 FPS 게임을 코어하게 즐겨한 경험 (현질 많이 해보신 분)\n *지원 서류에 플레이 했던 게임 이력을 적어주시기 바랍니다.\n• UX리서치 수행을 통한 insight 도출 경험이 있으신 분\n• UX디자인, HCI, 인지심리, 산업공학 전공자로 UX process에 대한 지식이 있으신 분\n• Presentation 문서를 도식화 해서 만들고, 많은 청중 앞에서 말로 잘 전달하는 분\n• 다양한 직군의 이해관계자와 커뮤니케이션을 매끄럽게 하셨던 경험이 있으신 분\n• 펍지 플레이타임 100시간 이상</t>
  </si>
  <si>
    <t>PC/Mobile 페이지 개별 디자인 경험을 보유하신 분\n• Adobe Photoshop/Illustrator 중급 이상 활용 가능하신 분\n• 모바일 기반 디자인에 익숙하신 분\n• 원활한 커뮤니케이션 역량으로 유관 부서와의 협업이 가능하신 분</t>
  </si>
  <si>
    <t>엑셀 및 문서 작업 능숙 (엑셀은 간단한 실기 시험 진행 예정)\n• 윈도우10 환경에서 SW를 능숙하게 다루실 수 있는 분 \n• 꼼꼼하고 성실하신 분</t>
  </si>
  <si>
    <t xml:space="preserve"> 학력 : 대졸 이상(2.3년)\n2. 경력 : 동종업계 근무경력 1년~5년\n3. 성별 : 무관</t>
  </si>
  <si>
    <t>실제 서비스에 node.js 를 사용한 경험이 있으신 분\n• 기능명세 작성 경험이 있으신 분</t>
  </si>
  <si>
    <t>Fluent both English and Korean;\n- Good knowledge of HTML and JavaScript;\n- Knowledge of CSV and XML;\n- Experience with debugging tools (e.g. firebug, web browser consoles);\n- Interest in online technology, e-commerce and/or digital advertising;\n- Proven ability of linking business with technology;\n- Strong analytical skills;\n- Self-reliance;\n- Good time management skills and attention to detail;\n- Ability to solve problems efficiently;\n- High level of motivation and willingness to learn.</t>
  </si>
  <si>
    <t>UX 개발 능력이 있으신 분\n• UI 개발 능력이 있으신 분\n• 기초적인 디자인 능력이 있으신 분</t>
  </si>
  <si>
    <t>성별 무관\n• 해당 업무 경력 3년 이상</t>
  </si>
  <si>
    <t>DJango 개발 가능\n• API개발및 설계 가능\n• 기본적인 script 사용가능\n• MySql, Oracle, MSSql 등 1개 이상의 DBMS 사용 가능자(SQL 사용가능)\n• Linux서버 기본적인 관리 가능\n• 웹서비스 구축 가능\n• git 이용 가능</t>
  </si>
  <si>
    <t xml:space="preserve"> Native 수준의 비즈니스 영어 실력을 지니신 분 (해외 체류 경험 우대)\n- 우수한 기술 이해 역량, 기술에 대한 strong interest를 가지신 분 (background 무관)\n- 어려운 문제를 해결하고 이 과정을 즐기시는 분\n- 젊고 수평적인 조직 문화에 열려 있으신 분\n- 국내외 출장에 결격사유가 없으신 분 (병역문제 등)\n\n[ 전형 절차 ]\n - 서류 심사 \u003e 전화면접 (필요 시) \u003e 1차 면접(영어면접 포함) \u003e 최종 면접\n\n[ 제출 서류 ]\n- 제출 서류 : 자유 양식의 영문 resume 및 cover letter (cover letter에 자기소개 및 지원 동기 필수)\n- 서류 제출 기간 : ASAP (서류 제출 순서에 따라 전형을 진행, 채용 확정 시 마감)</t>
  </si>
  <si>
    <t xml:space="preserve"> 현재 서비스 중인 웹, 앱 UI/UX 디자인 경력 2년 이상\n2. XD, Photoshop, Illustrator, Lightroom 등 그래픽/프로토타이핑툴 숙련자\n3. 다양한 디바이스의 환경에 대한 이해</t>
  </si>
  <si>
    <t>3년 이상의 경력\n• Java/Spring/Spring Boot 활용 개발 경력자\n• Spring 기반의 RESTfull API 개발 경험자\n• Git을 통한 소스 형상관리 사용 경험자\n• FreeMaker 사용 경험자</t>
  </si>
  <si>
    <t>웹 어플리케이션 개발, 운영 경험자로서 실무 3년차 이상 또는 그에 준하는 역량 보유자\n- Java와 그 기반 framework인 Spring, JPA/Hibernate에 대한 경험\n- MVC framework 기반의 웹 서비스나 API 개발 경험이 있으신 분</t>
  </si>
  <si>
    <t>Web/ Mobile UI\u0026UX 프로젝트 경험 (최소 1년 이상)\n• 기획 프로세스에 대한 이해력을 갖춘자\n• 모바일과 웹 서비스 설계에 필요한 기본지식 보유자\n• 타 부서(개발,운영,마케팅)와의 커뮤니케이션 능력 보유자 (긍정적이고 활발하신분 업고 모십니다.)</t>
  </si>
  <si>
    <t>자바 개발자\n• java / jsp / javascript / html 태그 / ajax / DB 쿼리 (oracle, mysql)\n• spring framework</t>
  </si>
  <si>
    <t>그래픽 디자인 툴 사용 가능하신분 ( Photoshop, Illustrator, Indesgin, 영상제작툴)\n• 영상, 웹, 에디토리얼, 브랜딩 디자인 등 마케팅, 브랜드 이미지 구축에 필요한 디자인 업무를 모두 소화하실 수 있는 분\n• 서비스 의도를 시각적으로 완성도 높게 표현하실 수 있는 분</t>
  </si>
  <si>
    <t xml:space="preserve"> iOS 개발 경력 2년 이상\n•  컴퓨터 과학의 기본 지식을 보유하신 분 (알고리즘,자료구조,네트워크,데이터베이스)\n•  swift 사용 경험이 있는 분\n•  사진촬영을 좋아하시는 분</t>
  </si>
  <si>
    <t>YouTube등의 영상 컨텐츠를 즐겨보고 영상 컨텐츠 시장의 흐름을 잘 파악하는 분, 영상 기획 경험자\n• 소셜 미디어 운영 경험자, 블로그/카페 등 컨텐츠 제작 경험자\n• 기획서 문구 작성 또는 카피라이팅 경험자</t>
  </si>
  <si>
    <t>GUI 디자인에 대한 이해도\n• GUI (Mobile/Web/App 등) 프로젝트 디자인 경험\n• 협업에 대한 이해도\n• 웹표준 (html5/css3 등) 퍼블리싱 가능\n• 최신 디자인 트렌드에 대한 이해도와 개인적인 디자인 철학</t>
  </si>
  <si>
    <t xml:space="preserve"> 고객상담, 운영팀 등 CX/CS 관련 업무 경험을 보유한 분\n•  고객에 대한 이해를 바탕으로 한 고객과의 소통에 자신이 있는 분\n•  숫자에 영민한 분\n•  문제 해결 능력이 뛰어난 분\n•  작은 팀에서 신뢰할만한 팀원과 함께 서비스를 다져가는 것에 열정이 있는 분</t>
  </si>
  <si>
    <t>HTML, CSS 등 W3C 웹 표준규격에 이해가 있으신 분\n- Javascript, ES6 이상에 대한 이해가 있으신 분\n- RESTful API에 대한 이해가 있으신 분</t>
  </si>
  <si>
    <t>상품/주문/물류 등의 e-커머스 플랫폼, Back-Office 기획 경력 3년 이상\n• 정보 설계, UI Flow, Wireframe, 서비스 정책 수립 가능하신 분\n• 상황에 맞는 Prototype을 제작해 아이디어를 빠르게 구체화시키고 커뮤니케이션할 수 있는 능력\n\n[채용절차]\n조기 마감 될 수 있습니다.\n1. 서류\n• 이력서\n• 자격요건에 부합함을 잘 보여줄 수 있는 기술경력서 혹은 포트폴리오\n2. 사전 질문지 전달\n• 인터뷰 대상자 일주일내 개별 안내\n3. 인터뷰(면접)</t>
  </si>
  <si>
    <t>최소 6년 이상의 장비 유지보수 및 현장설치 경험\n• 물류 센터 자동화 설비(Conveyor,Auto sorter등) 구축 또는 유지보수 경험\n• CAD 활용 가능자\n• 주/야간 교대근무 가능자\n• 기계,자동화,전기관련 기능사 또는 그 이상의 자격증 소지자</t>
  </si>
  <si>
    <t>비즈니스 영어 가능자\n• 엑셀, PPT등 MS오피스 능통자</t>
  </si>
  <si>
    <t>SA 운영에 대한 폭 넓은 이해\n• Excel 및 PPT 중급 이상\n• 원활한 커뮤니케이션 및 꾸준한 업무 집중력</t>
  </si>
  <si>
    <t>Back-End Java 개발경력 5년 이상\n• Restful API 설계와 문서화 경험\n• Java/JPA/Spring/Spring Boot 능숙자\n• DB 모델링 경험\n• AWS 인프라 기반 서비스 구축 경험\n• Git, Jira, Confluence wiki 사용능력</t>
  </si>
  <si>
    <t>HRD 관련 경력 5년 이상\n• 제안서 및 결과 보고서 작성 경험 보유자\n• 관리자로서 구성원 관리 경험 보유자\n• 스타트업과 유사하게 빠르게 변화하는 환경에 적응력과 추진력을 갖추신 분\n• 기존 대한민국 조직의 리더들의 변화에 기여하고 싶으신 분</t>
  </si>
  <si>
    <t>Python을 통한 데이터 분석 능력을 갖추신 분\n• 석박사 경력 포함 해당 업무 5년 이상\n• 데이터팀 셋팅 및 리딩 경험\n• 실제 서비스 데이터를 이용한 분석 모델 개발 경험자\n• 예측, 추천 시스템 개발 경험</t>
  </si>
  <si>
    <t>관련 업무 경력 5년 이상\n• 중국 역직구 몰(티몬 글로벌, 카올라, 샤오홍슈, 진동 월드와이드 등) 운영 경험 \n• 중국 웨이보 / 웨이신 / 틱톡 등 SNS 채널 운영 경험</t>
  </si>
  <si>
    <t>안정적인 조형능력(UI, GUI) : 화면상의 무수한 정보들을 적합한 위계에 따라 심리스하게 구성하는 기본 조형능력을 갖추신 분\n• 구조적이고 유기적인 사고력(UX) : 타겟유저, 비즈니스, 운영 등 다각도로 문제를 파악하여 핵심을 뽑아내고 해결책을 뾰족하게 제시할 수 있으신 분\n• 조직문화 : VCNC 문화에 맞는 자기발전, 책임감, 소프트커뮤니케이션 능력, 오너십을 가지신 분\n\n[필수 제출서류] \n• 이력서 및 경력기술서 \n• 아래 \"필수질문\"에 대한 답변을 포함한 자기소개서\n  - 일에서 추구하는 가치는 무엇인가요?\n  - VCNC 혹은 타다(TADA)를 어떻게 알게 되셨나요? \n  - 타다(TADA) UX/UI 포지션에 지원하신 이유와 입사하시게 된다면 가장 기대하시는 바는 무엇인가요?\n• 포트폴리오 (참여율 50% 이상의 Product 또는 Project) \n  '문제인식-기획의도-성과측정' 이 잘 드러나도록 구성해주세요. \n• 제출서류 파일명 형식 (PDF파일 권장)\n  예) [원티드] UXUI_김타다_이력서, [원티드] UXUI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경력 : 신입\u0026경력 / 0~3년 이상\n- 직급/직책 : 사원급 (면접 후 결정)\n- 영어 능통자\n- 자세한 이력서 제출 필수</t>
  </si>
  <si>
    <t>경력 : 1년 이상\n- 직급/직책 : 사원, 대리급 (면접 후 결정)\n- 일본어 가능자</t>
  </si>
  <si>
    <t>경력 : 신입\n- 직급/직책 : 인턴, 사원 (면접 후 결정)\n- 중국어 능통자</t>
  </si>
  <si>
    <t>경력 : 신입\u0026경력 / 0~3년 이상\n- 직급/직책 : 사원급 (면접 후 결정)\n- 중국어 능통자\n- 자세한 이력서 제출 필수</t>
  </si>
  <si>
    <t xml:space="preserve"> 퍼포먼스 마케팅 경력이 최소 1년 이상 이신분\n2. 페이스북 또는 구글 애드워즈 광고를 운영 하실 수 있으신 분 \n3. 구글 애널리틱스를 활용하여 마케팅한 경력이 있으신 분\n4. 구글 태그매니저를 다룰수 있으신 분 ( 페이스북 픽셀 및  GA 태그 삽입 )\n5. 스프레드시트 혹은 데이터 스튜디오를 활용하여 광고 대시보드를 만들수 있으신 분\n\n\n\u003c삼분의일과 함께해 주세요\u003e\n\n1. 지원서류 : 자유 양식 이력서 / 포트폴리오\n\n서류 요청 사항\n1. 마케팅 업무와 관계없는 내용은 최소화 부탁드립니다.\n2. 어떤 경험을 해오셨는지, 알수 있는 경력 위주로 적어주세요.\n3. 삼분의일 지원을 하시는 이유를 명확히 적어주세요.\n\n1. 지원방법 : 원티드 입사지원\n2. 채용과정 : 서류전형 - 면접 - 최종결과</t>
  </si>
  <si>
    <t>(0~3년차) 빠르고 유연한 학습이 가능한 분 \n• 고객과의 커뮤니케이션에 탁월함이 있는 분 \n• 능동적으로 일하고 투명하게 소통하는 분 \n• 주도적이고 책임감 있게 업무를 완수할 수 있는 분 \n• 다양한 업무를 동시에 다루되 업무 우선순위를 파악할 수 있는 분</t>
  </si>
  <si>
    <t>B2B 영업/제휴 경험이 있으신 분 (3~7년차)\n• B2B SaaS 제품에 대한 경험과 시장 이해 \n• 파트너십 전략을 수립하고 실행할 수 있는 분\n• 고객과의 네트워킹 및 커뮤니케이션에 탁월함이 있는 분 \n• 주도적이고 책임감 있게 업무를 완수할 수 있는 분 \n• 다양한 업무를 동시에 다루되 업무 우선순위를 파악할 수 있는 분</t>
  </si>
  <si>
    <t xml:space="preserve"> 경력사항 : 실무경험 2년 이상\n2) 급여조건 : 연봉 4000만원이상, 경력과 능력에 따라서 협의 가능\n3) 전공 : Computer Science 또는 관련 학과 출신\n4) 학위 : 학사학위 이상 (석사학위 이상 소지자 우대)\n5) 요구사항\n- AWS Cloud (Lamda, apigateway, sis, sqs …) 개발 경험\n- Unix/Linux 개발 환경에 익숙\n- TCP/IP LAN networking에 대한 이해\n- DevOps tools (Ansible, Docker, Vargrant, …) 사용 가능\n- CI/CD와 automation에 관한 경험\n- 영어 회화 가능한 자 (영어 실력은 부족하더라도, 외국 개발자와 협업을 하면서 적극적으로 개발하고자 하는 열정 가진 분 우대)\n\n\n\n1) Working Experiences : More than 2 year experience\n2) Salary : Could be negotiated according to working experience and ability\n3) Working Area : Backend System Administration\n4) Major : Computer Science or related major\n5) Degree : Bachelor’s degree (Prefer a master’s degree holder)\n6) Requirements\n- Experience with AWS(lambda, apigateway, sns, sqs...)\n- Experience in Unix/Linux based development environment</t>
  </si>
  <si>
    <t>카피라이터 경력 2년 이상 보유하신 분\n• 브랜드 스토리텔링 기획력이 뛰어나신 분\n• 커머스 컨텐츠 제작 경험이 있으신 분\n• 음식과 푸드 트렌드에 대한 관심이 많으신 분\n• 컬리의 브랜드 아이덴티티를 함께 만들어 가고 싶으신 분</t>
  </si>
  <si>
    <t>O2O 서비스 운영 경력\n• 문제 정의 및 해결 능력 우수\n• Data 분석 및 지표 설정능력\n• 긍정적이고 능동적인 성격\n• 인테리어 시공영역 이해도</t>
  </si>
  <si>
    <t>3년 이상 정보보안 업무 수행 경험이 있으신 분\n- 다양한 보안시스템 구축 및 운영 경험이 있으신 분\n- ISMS, ISO 27001 통제 항목에 대한 이해도가 있으신 분\n- 타 팀과의 협업 및 커뮤니케이션 능력이 있으신 분\n- 능동적인 업무태도 및 문제해결을 위한 적극적인 자세를 갖추신 분</t>
  </si>
  <si>
    <t>평가/보상 업무 경험 최소 5년 이상\n- 최소 300명 이상 직원을 보유한 IT 기업에서의 인사 업무 수행 경험\n- HR 새로운 트렌드에 대한 학습 역량\n- 경영진 및 조직 구성원들과 효과적으로 커뮤니케이션 할 수 있는 역량</t>
  </si>
  <si>
    <t>빅데이터 업무 2년 이상\n• 데이터 분석 및 추출을 위한 각종 프로그램 및 툴에 대한 능력\n• 논리적인 사고와 다양한 문제를 해결하는 것에 쾌감을 느끼는 분\n• 새로운 것을 배우고 해결하고자 하는 의지</t>
  </si>
  <si>
    <t>서비스 기획 및 유저 스토리 작성 유경험자 (문제 해결을 좋아한다면 무경험도 가능)\n• 웹서비스 데이터 분석에 대한 기본적인 이해\n• 문제에 대한 호기심 및 해결하고자 하는 의지\n• 전반적인 흐름부터 데이터의 디테일함까지 파고드는 성격</t>
  </si>
  <si>
    <t>경력 : 1~3년\n• 미디어,대행사 혹은 영업 경험\n• 디지털 광고 업무 경험\n• 스타트업 문화에 대한 관심 및 빠르게 업무를 진행할 수 있는 역량\n• 밝고 적극적이며 팀웍을 중시하는 분\n\n[제출서류]\n • 자유 양식의 이력서\n • 포트폴리오</t>
  </si>
  <si>
    <t>학사 졸업 이상\n• 마케팅 및 광고 경력 2년 이상\n• 온/오프라인 마케팅 실행 능력\n• 긍정적 마인드 / 창의적이고 유연한 사고 / 강한 책임감과 능동적 자세</t>
  </si>
  <si>
    <t>트렌드와 문화에 민감하고 다양한 디자인과 브랜드에 흥미를 가지고 있으신 분\n• 대내외 협업을 위한 소통을 적극적으로 하실 수 있으신 분\n• 합리적인 논거를 갖고 상대를 설득 시킬 수 있으신 분\n• 영어 활용 능력이 뛰어나신 분</t>
  </si>
  <si>
    <t>웹디자인 경력 5년이상  \n• 팀장급 이상 경력필요</t>
  </si>
  <si>
    <t>인사 업무 경력 2년 이상</t>
  </si>
  <si>
    <t>업무를 잘 수행할 수 있다고 생각하는 자, 그리고 이를 이력서 및 포트폴리오 등을 통해 증명할 수 있는 자.\n\n* 제출 서류\n이력서 (필수) 및 포트폴리오 (선택)\n\n* 채용 절차\n1. 서류 지원: 이력서 및 포트폴리오 제출\n2. 온라인 과제: 온라인 과제를 통해 커뮤니티 매니저로서의 역량 검증\n3. 면접: 전반적인 대화를 통해 코드잇이 추구하는 가치와 잘 맞는지 확인\n* 서류 결과는 3일 내로 받아보실 수 있으며, 전 과정은 15일 내외에 이루어집니다. 면접 횟수는 필요에 따라 줄어들거나 늘어날 수 있습니다.\n* 포트폴리오는 자유 형식입니다. 해당 역할을 잘 수행할 수 있다는 것을 보여줄 수 있으면 됩니다.\n\n* 복지 혜택\n하단의 ‘복지 탭'을 참고해주세요!\n\n* 우리 조직은요?\n- 매 순간 성장하기 위해 노력합니다.\n- 자신뿐만 아니라 팀, 팀원의 발전을 위해 힘쓰는 스포츠 팀 같은 조직입니다.\n- 많은 그리고 빠른 실험과 실패를 장려하는 문화를 갖추고 있습니다.\n- 나이와 역할에 관계 없이 서로 반말을 사용합니다. 친밀한 분위기를 갖고 있습니다.\n- 빠른 채용시, 포지션을 마감할 수 있습니다.</t>
  </si>
  <si>
    <t>관련 업무 경력 4년 ~ 7년 (대리급) \n- 실내건축, 디자인, 공간기획, 아트웍 기획 및 제작 필수 \n  (CAD, PHOTOSHOP, ILLUSTRATOR, 3D MAX, SKETCHUP)</t>
  </si>
  <si>
    <t>관련 업무 경력 5년 이상 (대리급)\n- 온라인광고 대행사 또는 미디어랩사 경력 3년 이상 필수\n- 네이버, 구글, 기타 SNS 등 광고,바이럴 운영 경험 有 필수</t>
  </si>
  <si>
    <t>3년 이상 ~6년 이하 경력자 (대리급)\n- 잡화 브랜드 상품기획 경험 필수 \n- 비즈니스 영어 가능 필수</t>
  </si>
  <si>
    <t>교육 또는 영상 기획 분야 관련 업무 경력 5년 이상인 분\n- 교육 콘텐츠 제작 관련 업무를 전반적으로 관리, 운영할 수 있는 분\n- 음악, 미술, 공예, 운동, 자기계발 등 본인만의 뚜렷한 관심 분야가 있는 분\n- 크리에이터와의 협업으로 클래스 런칭을 성공적으로 주도할 수 있는 분\n- 아래의 필수 질문에 대한 답변을 이력서에 포함하여 전달해주신 분</t>
  </si>
  <si>
    <t>3년 이상의 CS 혹은 온라인서비스 운영 관련 경력을 지닌 분\n- 문제 분석 및 해결 능력이 우수한 분\n- 다양한 언어와 문화에 유연하게 대응할 수 있는 분</t>
  </si>
  <si>
    <t>정산 및 회계 업무 5 ~ 10년 경력이 있으신 분 (정산과 회계 두 부문 모두 필수)\n• 정산 관련 Big Data 처리 경험이 있으신 분\n• 엑셀 중상 이상의 실력을 갖춘 분</t>
  </si>
  <si>
    <t>Web/ App 기획 경력 3-5년 혹은 그에 준하는 분\n- 커뮤니케이션이 원활하고 책임감이 강하신 분\n- 금융 서비스에 대한 이해도가 높으신 분\n- 긍정적이고 능동적인 마인드를 갖춘 분\n- 포트폴리오 제출 (선택 사항)</t>
  </si>
  <si>
    <t>해외 파트너사 영업 및 신규 사업 개발 경력이 있으신 분\n- 비즈니스 영어 및 커뮤니케이션에 문제가 없는 분  \n- 금융 서비스에 대한 이해도가 높으신 분</t>
  </si>
  <si>
    <t>5년 이상의 HRM업무 수행 경력 보유자\n- HR부문의 조직을 관리해보신 분</t>
  </si>
  <si>
    <t xml:space="preserve"> 3년 이상의 SNS 컨텐츠 기획 및 제작 경험\n•  3년 이상의 SNS 바이럴 마케팅 경험\n•  광고 카피라이트 도출 능력\n•  촬영 관련 : 미러리스, DSLR 등 사용가능 / 스튜디오, 조명 등 활용 가능\n•  편집 관련 : Adobe After Effect(에펙)등의 툴로 영상 편집 가능한 자</t>
  </si>
  <si>
    <t>해당 분야(마케터, 인하우스 불문) 관련 경력 1~3년 이상. \n(단, 온라인/타겟 마케팅 총괄 리딩 경험이 있다면 경력 상관 없음)\n- (온/오프라인) 컨텐츠 마케팅 경험 및 소셜 채널(SNS) 운영 경험,.\n- 남다른 업무 센스와 창의적 컨텐츠 기획/제작자. \n(재미와 위트가 있는 컨텐츠를 풀어갈 수 있는 능력자.)\n- 스타트업에 대해 관심이 많고 이해도가 높은 마케터.</t>
  </si>
  <si>
    <t>React Native 를 이용한 모바일 앱 출시 경험\n• React Native 개발 경험 1년 이상</t>
  </si>
  <si>
    <t>기획, 홍보, 브랜딩 직무 경력 6년 이상</t>
  </si>
  <si>
    <t>미디어렙사 또는 디지털광고대행사 경력 3년 이상\n• 디지털 광고시장, 인플루언서, 콘텐츠에 대한 관심과 이해도가 높은분\n• 협업 및 커뮤니케이션 능력이 탁월한 분</t>
  </si>
  <si>
    <t>인플루언서 기반 커머스 경험자, 인플루언서 네트워크 보유자\n• 신규 사업 기획 및 연간 마케팅 플랜 수립 경험이 있으신 분</t>
  </si>
  <si>
    <t>전략기획, 사업관리, 인사담당 직무 경력\n• 협업 및 커뮤니케이션 능력이 탁월한 분</t>
  </si>
  <si>
    <t>관련 업무 경험 5년 이상인 분\n- 블로그, 브런치 등 뉴미디어에서 연재한 경험이 있는 분\n- 미디어 리터러시 또는 글쓰기에 관심이 많은 분\n- 아래의 필수 질문에 대한 답변을 이력서에 포함하여 전달해주신 분</t>
  </si>
  <si>
    <t>모바일 업계(광고주, 광고 매체사, 대행사, 솔루션 제공자) 경력 2년 이상\n• 네이티브 한국어 필수</t>
  </si>
  <si>
    <t>Kotlin 안드로이드 개발 유경험자</t>
  </si>
  <si>
    <t>래와 같은 분을 모시고 있습니다.]\n\n•  Swift 기반 iOS앱 개발 3년 이상 실무 경험이 있으신 분\n•  사용자 중심 서비스 개발을 무엇보다도 가장 우선시 하시는 분.</t>
  </si>
  <si>
    <t>자사 ‘잠재력 테스트’를 응시한 자\n- 광고/마케팅 관련 경력 6개월 이상\n- 최종학력 대졸(4년)이상\n- 전공 무관\n- 성별 무관\n- 해외여행에 결격사유가 없는 자\n- 남자는 병역필 또는 면제자</t>
  </si>
  <si>
    <t>디지털 대행사 경력 2년 이상 또는 브랜드 퍼포먼스 마케터 경력 4년 이상\n• Fabric, AppsFlyer 등 데이터 기반 사용자 분석 솔루션 활용 가능하신 분 \n• 숫자를 통해 문제 또는 이슈를 발견하고 해결방안을 모색하는 그로스 해킹 사고력을 갖춘 분</t>
  </si>
  <si>
    <t>서비스 기획, 운영 또는 UI/UX 실무 경력 3년 이상\n• 원활한 커뮤니케이션 및 협응 능력\n• 서비스를 운영할 수 있는 책임감과 추진력</t>
  </si>
  <si>
    <t>Bachelor's degree in Interaction Design, Computer Science or any other related field.\n• Self- motivated, positive minded team player\n• Excellent knowledge of wireframing tools (Wireframe.cc, InVision, etc)\n• Strong experience with creating wireframes, storyboards, user flow, process flow, and sitemaps\n• Can use a multitude of specific tools when translating ideas into working interactive experiences (i.e React, Typescript, Javascript, HTML, HTTP, CSS, Adobe Creative Suites, and/or Frameworks)</t>
  </si>
  <si>
    <t>BSc in Computer Science, Mathematics or similar field; Master’s degree is a plus\n• Self- motivated, positive minded team player\n• Deep knowledge of math, probability, statistics and algorithms\n• Outstanding analytical and problem-solving skills\n• Understanding of data structures, data modeling and software architecture\n• Ability to write robust code in Python, Java and R\n• Familiarity with machine learning frameworks (like Keras or PyTorch) and libraries (like scikit-learn)\n• Excellent communication skills\n\n[Selection Process]\n• CV Screening → On-site Interviews(3-rounds)\n• Required Documents: *English Resume, Portfolio</t>
  </si>
  <si>
    <t>Customer experience 및 User Funnel에 대한 이해\n• 다양한 SaaS 활용 및 서비스와 SaaS 간의 상호 관계에 대해 공부하는 자세\n• 웹서비스 데이터 분석 및 Growth metric에 대한 경험 및 이해\n• 새로운 것을 배우고, 문제를 해결하는 것에 쾌감을 느끼시는 분\n• 영어 커뮤니케이션 필수</t>
  </si>
  <si>
    <t>유관 업무 경력 2년 이상\n• 운전면허증 소지 및 운전 가능자</t>
  </si>
  <si>
    <t>디자인 전공자\n• 컨텐츠 디자인 경력 3년 이상 또는 그에 준하는 역량을 갖추신 분\n• 카드뉴스 개발 경험\n• 다양한 디자인 툴 숙련자\n\n• 포트폴리오 첨부 필수!!</t>
  </si>
  <si>
    <t>고객의 관점에서 사고할 수 있는 역량 \n• 교육 콘텐츠의 내용을 빠르고 정확하게 이해할 수 있는 학습력과 이해력 \n• 교육 콘텐츠의 강점을 발굴할 수 있는 관찰력과 분석력 \n• 상품의 내용과 강점을 효과적으로 전달할 수 있는 콘텐츠의 제작력 \n• 글, 이미지, 영상 등의 포맷에 구애받지 콘텐츠를 기획하고 제작할 수 있는 실행력</t>
  </si>
  <si>
    <t>MCN 회사 1년 이상 또는 유사업계(예: 연예기획사) 3년 이상 경력자 \n• MCN 및 뷰티 산업에 대한 높은 이해도  \n• 디지털 플랫폼 및 광고사업에 대한 높은 이해도</t>
  </si>
  <si>
    <t>관련 경력 1이상 ~ 5년 이내\n• 페이스북이나 GDN 등으로 광고를 집행해 본 경험 (혹시 없으시다면, 이를 상쇄할 만한 학습의지가 필요할 것입니다) \n• 온라인 마케팅 지표들을 기반으로 마케팅 캠페인의 문제점과 개선점을 도출할 수 있는 논리력과 분석력.</t>
  </si>
  <si>
    <t>유관경력 2년 이상\n• 뷰티 온라인 플랫폼 이해도가 높은 분</t>
  </si>
  <si>
    <t>크리에이터 관련 업무경력 1년이상\n• 커뮤니케이션 역량이 우수한분\n• 디지털 콘텐츠 및 마케팅에 대한 높은 이해\n• 유튜브 채널의 제작/ 홍보/ 매니징 경험\n• 크리에이터 채널에 대한 분석력, 유튜브 광고에 대한 이해도\n• 다양한 디지털 플랫폼 및 서비스에 대한 높은 이해도</t>
  </si>
  <si>
    <t>유관경력 2년이상</t>
  </si>
  <si>
    <t>유튜브 플랫폼과 크리에이터에 대한 이해도가 높은 자 \n• 문서 작성 및 OFFICE 프로그램 활용 능력이 뛰어난 자</t>
  </si>
  <si>
    <t>이커머스 구축 및 운영 경력 5년 이상\n• 안드로이드/ios/웹 프론트엔드에 대한 이해가 있으신 분</t>
  </si>
  <si>
    <t>3년 이상의 B2B 영업 경력 보유자\n- DATA에 기반한 시장 개척 및 거래처 발굴을 경험해 보신 분\n- 폭 넓은 영업 네트워크를 관리해 보신 분\n- 열정적인 자세로 영업에 임하실 수 있는 분\n- 영업 조직 내에서 TOP Class 실적을 달성해 보신 분</t>
  </si>
  <si>
    <t>저/리드매니저 포지션 모두 열려있습니다. SPARKPLUS와 함께 성장하길 원하시는 분들을 기다립니다!\n\n매니저급 : 마케팅 유관 경력 3년 이상\n리드매니저급 : 마케팅 유관 경력 6년 이상, 프로젝트 리드 경험 필수\n\n- 콘텐츠 마케팅, 소셜미디어 운영 경험 및 이해도가 높은 분\n- 트렌드에 민감하며 상상력이 풍부한 분\n- 프로젝트를 처음부터 끝까지 이끌어 가실 수 있는 분</t>
  </si>
  <si>
    <t>프로젝트 리딩 경험 최소 5년 이상\n• 제품이 나가야할 방향을 설정하고, 개발 과정 전반에 대한 이해를 바탕으로 개발자들이 이해할 수 있는 \n   스토리로 구체화할 수 있는 능력이 있으신 분\n• 개발, UX 디자인, 마케팅 등 다양한 협업 부서와 사용자/기술/사업 측면에서 원활한 커뮤니케이션이 \n   가능하신 분\n• 최소 3년 이상의 e-Commerce 업무를 경험하신 분\n• 긍정적인 사고와 마인드로 협업을 이끌어 가실 수 있는 분\n• 고객 (또는 소비자) 중심적 사고를 갖고 계신 분\n• 우아한형제들의 조직문화를 이해하고 함께 성장하고 싶으신 분</t>
  </si>
  <si>
    <t>UI/UX 에 대한 관심  보유자\n• 오픈소스/신기술에 열린 마음을 가진 분\n• 원만한 소통/협업능력\n• 상용 앱 개발/운영 경험이 있으신 분\n• 해외 출장에 결격이 없으신 분</t>
  </si>
  <si>
    <t>원티드의 기업문화, Wanted Way 와 잘 맞는 분 (https://bit.ly/3sWddfk)\n• 데이터 분석 업무 수행 경력 (최소 2년)\n• R, python, SQL 등 데이터 분석에 필요한 언어 능숙자 (이력서에 EDA샘플, 블로그url, Github url 등 코딩능력 확인 가능한 소스 기재 필수)\n• 서비스 데이터 분석 방법(LTV, retention, AARRR, Cohort, Funnel 등)에 대한 이해\n• 다양한 이해관계자와 커뮤니케이션하며 내부/외부 클라이언트의 요청을 수행한 경력\n• 복잡하고 다양한 데이터셋을 정제하여 서비스의 문제를 진단하고 해결한 경력\n• 논리적 사고, 문제 해결능력\n• 개발자, 비개발자 모두와 원활히 협업할 수 있는 커뮤니케이션 능력</t>
  </si>
  <si>
    <t>SQL 중급 이상 활용 능력\n• Python 중급 이상 활용 능력\n• 데이터 시각화 툴을 활용한 시각화 경험(Power BI, Tableau 등)</t>
  </si>
  <si>
    <t>웹 프론트엔드 개발 지식을 보유하신 분</t>
  </si>
  <si>
    <t>광고 에이전시, 미디어렙, 인하우스 마케팅 등 디지털 마케팅 경력이 2년 이상이신 분\n• 클라이언트 or 캠페인 TF 조직관리 경험이 있으신 분\n• 주도적이며, 능동적으로 사고하고, 계획-실행-분석을 완벽하게 하고 싶으신 분\n• 앱 \u0026 웹 마케팅, 데이터 기반 마케팅 등 디지털 전반적인 마케팅 방법론을 발전시키고 싶으신 분\n• 데이터 \u0026 Tech 기반으로 폭발적으로 성장하는 디지털 마케팅 시장의 주인공이 되고 싶으신 분</t>
  </si>
  <si>
    <t>광고 에이전시, 미디어렙, 인하우스 마케팅 등 디지털 마케팅 경력이 4년 이상이신 분 \n• 셀 or 팀 단위의 조직관리 및 목표 설정 경험이 있으신 분 \n• 주도적이며, 능동적으로 사고하고, 계획-실행-분석을 완벽하게 하고 싶으신 분\n• 앱 \u0026 웹 마케팅, 데이터 기반 마케팅 등 전반적인 디지털 마케팅 방법론을 발전시키고 싶으신 분\n• 데이터 \u0026 Tech 기반으로 폭발적으로 성장하는 디지털 마케팅 시장의 주인공이 되고 싶으신 분</t>
  </si>
  <si>
    <t>Java, Spring Framework, 관계형 데이터베이스 기반의 서비스 개발 및 운영 경험 1년 이상\n■ HTML, CSS, Javascript 관련 지식 보유\n■ CI/CD 개념에 대한 이해</t>
  </si>
  <si>
    <t>관련 업무 경력 5년이상 (대리~과장급)</t>
  </si>
  <si>
    <t>마크업 경력 3년 이상~10년 미만 마크업 개발자\n• SASS에 대한 고급 기술을 보유하고 있으며, 자유자재로 활용 가능하신 분\n• 크로스 브라우징을 포함한 웹 표준 및 접근성 이해하고 개발 가능하신 분\n• 반응형 웹 마크업 경험이 있으신 분\n• Web Performance 및 HTTP에 대한 전반적인 지식 보유하신 분\n• 기획/디자인/운영 등 다양한 직군과 같이 문제를 정의하고 해결책을 찾아나갈 수 있는 협업 능력을 갖추신 분</t>
  </si>
  <si>
    <t>상용 온라인 서비스 개발 정규직 5년 이상\n- 프로그래밍 전공자</t>
  </si>
  <si>
    <t>머신러닝/딥러닝 개발자\n• 이미지 프로세싱 개발자\n• 프론트엔드 및 벡엔드 무관</t>
  </si>
  <si>
    <t>Adobe Suite, javascript, CSS, jQuery, html 사용 능숙자</t>
  </si>
  <si>
    <t>iOS 앱 개발 경력 3년 이상\n• iOS 앱 출시 및 운영 경험\n• 아이디어와 지식을 함께 공유하며 동료와의 커뮤니케이션에 능한 분</t>
  </si>
  <si>
    <t>UI/UX디자인 경력\n• Adobe Illustrator, Adobe Photoshop</t>
  </si>
  <si>
    <t>컨텐츠 제작 경험\n• 마케팅 관련 활동 경험(인턴, 대외활동 등)\n• SNS 채널 운영 경험\n• PR 기사 작성 경험</t>
  </si>
  <si>
    <t>페이스북/인스타그램, 구글 애드워즈 광고를 운영한 경력 있으신 분\n• 구글 애널리틱스, 페이스북 픽셀, 구글 태그매니저를 다룰 수 있으신 분\n• 데이터 기반 마케팅 전략 (그로스해킹, 퍼포먼스 마케팅 등) 경험이 있으신 분\n• 새로운 툴을 빠르게 배워 실무에 사용할 수 있는 분\n• 데이터를 측정하고 분석하여 전략 짜기를 좋아하는 분\n• 포토샵/일러스트 간단한 수정 가능한 분</t>
  </si>
  <si>
    <t>BS in Computer Science or equivalent\n• Proficient understanding of distributed computing principles\n• Ability to solve any ongoing issues with operating the cluster\n• Proficiency with MapReduce, HDFS\n• Experience with building stream-processing systems, using solutions such as Spark-streaming\n• Experience with integration of data from multiple data sources\n• Experience with NoSQL databases, such as HBase\n• Knowledge of various ETL techniques and frameworks\n• Experience with various messaging systems, such as Kafka or RabbitMQ\n• Experience with AWS cloud services\n• Experience with Spark</t>
  </si>
  <si>
    <t>MS  in Computer Science, Electrical Engineering, Mathematics, or a related field\n• Demonstrable Experience in the application area of applied machine learning\n• Experience implementing DL/RL algorithms in high-level languages/packages (e.g. Python, C++, Java)\n• Strong understanding of machine learning algorithms \u0026 principles, and numerical optimization\n• Experience using machine learning toolboxes (e.g. Caffe, TensorFlow, or PyTorch)\nFluent in either English or Fluent in Korean with intermediate English Skills</t>
  </si>
  <si>
    <t>Android 기반 개발 경력 2년 이상이신 분\n- Java, Kotlin 가능하신 분\n- Android 플랫폼에 대한 이해 보유하신 분</t>
  </si>
  <si>
    <t>안드로이드 애플리케이션 개발 경력 1년 이상</t>
  </si>
  <si>
    <t>ADスキルを持っている、またはCAD検討経験がある\n・構造力学、機械設計の知識がある方\n・製造業の職務経験がある\n・英語でのコミュニケーション能力（日常会話程度以上）</t>
  </si>
  <si>
    <t>인하우스마케터 또는 광고 대행사 경력 2년 이상\n• 직접 미디어 믹스 기획과 디지털 광고 집행 경력 필수\n• 네이버/구글/페이스북 광고 관리자 직접 관리 경험 필수\n• 브랜드 또는 제품 등에 대한 마케팅 기획 경험 2년 이상</t>
  </si>
  <si>
    <t>한국어, 영어에 능통한 분\n• HTML 및 JavaScript 대한 이해도가 있는 분\n• CSV 및 XML에 대한 이해도가 있는 분\n• 디버깅 툴(예: 파이어버그, 웹 브라우저 콘솔) 관련 실무 경력이 있는 분\n• 온라인 기술, 이커머스, 디지털 광고에 대한 관심을 갖고 있는 분\n• 뛰어난 분석 능력을 보유한 분\n \n• Fluent Korean and English;\n• Good knowledge of HTML and JavaScript;\n• Knowledge of CSV and XML;\n• Experience with debugging tools (e.g. firebug, web browser consoles);\n• Interest in online technology, e-commerce and/or digital advertising;\n• Strong analytical skills.</t>
  </si>
  <si>
    <t>해당업무 1년이상 경력\n• 브랜드 블로그 혹은 포스트를 직접 운영해본 경험이 있으신 분\n• 포트폴리오 제출 필수</t>
  </si>
  <si>
    <t>터공학 또는 관련 학문을 전공: Data Structure, OOP, Algorithm, Database, Network 등 컴퓨터 과학의 기초지식에 대한 높은 이해를 갖추어야 합니다.\n• 소프트웨어 엔지니어 경력 2년 이상\n• 커뮤니케이션 및 협업 경험: 엔지니어 외에 다른 역할을 맡은 사람을 포함하여 3인 이상의 팀으로 제품 개발을 해본 경험\n\n[채용 절차는 어떻게 진행되나요?]\n1) 서류 전형: 이력서(A4 1페이지 내외)와 퍼블리에 지원하는 이유(500자 이상)를 PDF 파일로 제출해 주세요. \n자격 요건을 갖춘 분에 한해 지원하신 순서대로 바로 과제 전형 및 면접을 진행합니다.\n\n2) 온라인 코딩 테스트 전형: 서류 전형 통과자에 한해 온라인으로 코딩 테스트를 진행합니다. 과제 결과물을 이메일로 제출하는 방식이며, 과제 내용은 개별적으로 알려드리겠습니다. \n\n3) 면접 전형: 지원자와 퍼블리가 서로 잘 맞는지 파악하기 위한 자리입니다. 저희도 많은 질문을 준비하겠지만, 지원자 분들이 하시는 질문에도 진솔하고 성실하게 답변해 드리겠습니다.\n1차 면접: CTO/CPO 이승국\n2차 면접: CEO 박소령</t>
  </si>
  <si>
    <t>3년 이상 회계 또는 경영지원 업무 경력</t>
  </si>
  <si>
    <t>스타트업 기업 문화를 이해하고 있는 인재\n• 엑셀/파워포인트 사용에 어려움이 없는 인재</t>
  </si>
  <si>
    <t>HR 3년 이상 업무(반드시 채용 실무 업무 경력자)를 한 인재\n• 후보자 Direct sourcing 경험을 갖고 있는 인재\n• 인사팀 경력자 및 기업문화에 대한 중요성을 인식하고 있는 인재</t>
  </si>
  <si>
    <t>워드, 엑셀, 파워포인트 사용에 어려움이 없는 인재\n• 커뮤니케이션이 바르고 긍정적인 마인드를 갖춘 인재</t>
  </si>
  <si>
    <t>고도몰 솔루션 사용 가능자\n• 플랫폼 또는 웹 서비스 구현 경험\n• 웹 디자인에 대한 지식과 제작 경험\n• 인스타그램/유튜브 등 SNS 플랫폼 활용 능력\n• 포토샵, 일러스트, 디자인 툴 활용 능력</t>
  </si>
  <si>
    <t>관련 경력 1-2년 이상\n• 트렌드와 문화에 민감하고 다양한 디자인과 브랜드에 흥미를 가지고 있으신 분\n• 목적을 제시하면 주도적으로 업무를 진행하고 마무리 하는 분\n• 대내외 협업을 위한 소통을 적극적으로 하실 수 있으신 분\n• SNS활용 능숙자</t>
  </si>
  <si>
    <t>Good understanding of networks\n• Command of modern operating systems (Windows – must, OSX \u0026 Linux– advantage)\n• Familiarity with malware techniques and attack techniques (e.g. code injection, DGA, hooks, etc.)\n• Strong troubleshooting and problem-solving skills\n• Great interpersonal skills with a service-oriented approach\n• Detail-oriented with the ability to work both individually and within a team\n• Fluency in Japanese and English and excellent reading, writing, and speaking skills\n• Familiarity with malware analysis methods</t>
  </si>
  <si>
    <t>Excellent Windows (mostly 7, 8, 10) troubleshooting skills (e.g. Windows slowness, freezes)\n• Knowledge of Windows services and boot process of Windows desktop machine (servers like IIS, MailEnable, Exchange etc. are _not_ needed)\n• Clear understanding of investigation steps and the questions to ask customer during technical investigation\n• Extensive experience supporting Japanese customers in Japanese (both phone and email)\n• Superb knowledge of troubleshooting tools for Windows (process monitor, process explorer, etc.)\n• Logical thinking\n• Excellent communication skills\n• Be able to explain highly technical things to the customers at various levels of technical knowledge\n• Networking knowledge (TCP/IP), understanding different types of proxies\n• Be able to troubleshoot networking problems with wireshark\n• Able to work independently with minimum supervision while constantly providing feedback to the relevant stakeholders\n• Enjoy learning new things and working in fast-paced environment\n• Native Japanese language\n• English (reading/writing) to be able to escalate issues to HQ support</t>
  </si>
  <si>
    <t>영어와 한국어를 자연스럽고 능숙하게 구사해야 함\n• 고객 및 내부 팀들과 정확하고 친절하게 의사소통할 수 있는 능력\n• 프로덕트 관리 경력 2년 이상\n• 대규모 교차기능팀과 협업한 경험\n• 강력한 추진력 및 업무 완수 역량\n• 프로덕트의 기술적인 문제점에 대한 솔루션을 추진, 기여 및 소통할 수 있는 역량\n• 혁신적이고 사용자 친화적인 소프트웨어 프로덕트를 성공적으로 개발한 경험</t>
  </si>
  <si>
    <t xml:space="preserve"> SNS 채널(Facebook, Insta 등) 이미지 작업 유경험자\n-  한 개 이상의 웹디자인 기본 툴 사용이 가능해야 합니다.\n-  한 개 이상의 영상편집 기본 툴 사용이 가능해야 합니다.\n-  브로셔, 판촉물 등 편집 디자인 경험이 있어야 합니다.</t>
  </si>
  <si>
    <t>5년 이상의 UX research 경험 혹은 그에 준하는 관련 경력이 있으신 분 \n• 시각 디자인, 인지 심리학, 산업 공학, 정보 과학 등 관련 분야의 4년제 학사 이상\n• UX 리서치 설계 및 수행을 기반으로한 인사이트 도출 경험이 있으신 분</t>
  </si>
  <si>
    <t>모바일 서비스 기획/운영 3년 차 이상\n• 다양한 직군의 이해관계를 조율할 수 있는 커뮤니케이션 능력을 갖춘 분\n• 사용자 경험 중심의 UI/UX 설계가 가능한 분</t>
  </si>
  <si>
    <t>대졸 이상\n• 임원 비서업무 1년 이상\n• 영어 활용 능력이 우수한 분(중급)</t>
  </si>
  <si>
    <t>없음 (단, 특허, 솔루션 등 기술에 대한 이해 필요)</t>
  </si>
  <si>
    <t>Java, javascript 등의 웹 어플리케이션 개발 관련 언어 사용이 가능하신 분\n• Spring framework에 대한 전반적인 이해와 개발 경험이 있으신 분\n• RESTful API 에 대한 이해가 있으신 분\n• MySQL 을 사용한 개발 경험이 있으신 분\n• 웹표준에 대한 이해와 인프라에 대한 이해가 깊으신 분\n• 원활한 커뮤니케이션 능력과 맡은 일에 대한 책임감이 있으신 분</t>
  </si>
  <si>
    <t>아이폰 개발 경험이 있는분 (Swift/Objective-C)\n• Custom UI에 대한 요구사항 분석, 설계, 일정을 산출 가능한 분</t>
  </si>
  <si>
    <t>Android Native Application 경험을 보유한 분\n• OOP 개념을 이해하고 Java를 능숙하게 다룰 수 있는 분\n• 각 플랫폼 별 UX 원칙을 잘 이해하고 있는 분</t>
  </si>
  <si>
    <t>2년 이상의 개발 실무 경험 또는 그에 준하는 실력\n• Go 언어를 사용하여 네트워킹 애플리케이션을 구현\n• 분산화 시스템, 대규모 서비스 설계 및 개발에 대한 높은 이해\n• Linux에 대한 개발 환경으로서의 실무 지식\n• 중급 이상 비즈니스 영어 (저희 CTO 및 파트너사 개발팀 모두 영어를 사용하는 외국인입니다)</t>
  </si>
  <si>
    <t>마케팅 관련 경력이 1년 이상에서 3년 이하이신 분 혹은 이에 준하는 역량을 갖추신 분\n• 소셜미디어 채널 운영 경험 및 이해도가 높으신 분\n• 목표에 대한 빠른 이해와 논리적인 사고력을 갖추신 분\n• 짧은 글로 사람들에게 감동을 줄 수 있는 분\n• 트렌드에 민감하고, 참신한 아이디어가 넘치시는 분\n• 책임감을 가지고 꼼꼼하게 맡은 업무를 끝까지 드리블할 수 있는 분\n• 동시에 일어나는 여러 가지 업무를 유연하게 처리할 수 있는 분</t>
  </si>
  <si>
    <t>반응형 웹 및 모바일 사용자 환경에 대한 이해가 높으신 분\n• SCSS, Webpack 등 현대적 기술을 이용하여 개발하시는 분\n• 웹표준 및 웹접근성을 고려한 개발 경험있으신 분\n• UI, UX, 기획에 대한 욕심이 있는 분</t>
  </si>
  <si>
    <t>Django 및 3rd party libraries를 이용한 빠른 개발에 익숙하신 분\n• Two Scoops of Django를 2회 이상 정독하신 분\n• AWS 등 클라우드 활용에 익숙하신 분\n• 도메인 날리지 습득이 빠르신 분\n• 원할한 의사 소통 능력 보유하신 분</t>
  </si>
  <si>
    <t>유관 업무 경력자</t>
  </si>
  <si>
    <t>회계, 재무 업무 8~13년(파트장급)\n• 전략적 사고에 능한 자</t>
  </si>
  <si>
    <t>서울소재 4년제 대학 재학/졸업/휴학생\n• 경력 무관\n• 1년 이상 활동 가능자\n• 유투브 활동 중 혹은 활동 가능한 분\n• 영상 멘토링이 가능한 분\n• 밝고 끼와 유머가 넘치는 분\n• 향후 강사직무에 종사 희망자</t>
  </si>
  <si>
    <t>영어 능통자 (TOEIC 850점 이상)\n• 화장품 수출 경력 \n• 4년제 대학교 졸업</t>
  </si>
  <si>
    <t>UI 디자인 경력 3년 이상 혹은 그에 준하는 경험\n• 뛰어난 타이포그래피와 UI 조형 능력을 갖추신 분\n• 맥락에 의한 연결이 매끄러운 UI 설계 능력을 갖추신 분\n• 논리적인 사고력과 설득력을 갖추신 분</t>
  </si>
  <si>
    <t>C#,C++ 관련 윈도우 어플리케이션 개발업무 3년이상\n• TCP, WebSocket등에 대한 기본적 이해가 필요합니다.\n• Restful API 서비스에 대한 이해와 실무가 가능해야 합니다.\n• Git를 사용하고 이를 통한 개발 및 협업이 가능해야 합니다.</t>
  </si>
  <si>
    <t>프론트엔드 개발 경력 5년 이상 보유자 \n• Sping Boot 경력자 \n• HTML, CSS, Javascript 등 웹 프론트엔드에 대한 이해도 보유자 \n• 크로스브라우징, 모바일(웹/웹뷰) 환경에 대한 이해도 보유자 \n• 템플릿 엔진 사용 경험 및 Restful API 연동 경험자 \n• Git 경험자</t>
  </si>
  <si>
    <t>백엔드 개발 경력 5년 이상 보유자 \n• Spring 환경 개발 경험자 \n• Java 프로그래밍 언어에 대한 이해도 높은자 \n• RESTFul API 개발 경험자 \n• MySQL, MS-SQL Server 등 RDBMS 경험자 \n• Git 경험자</t>
  </si>
  <si>
    <t>Spring 환경 개발 경험 5년 이상 보유자 \n• Java 프로그래밍 언어에 대한 이해도가 높은 자 \n• MySQL, MS-SQL Server 등 RDBMS 경험자 \n• Git 경험자</t>
  </si>
  <si>
    <t>지털 컨텐츠, 디지털 미디어 분야에서 5년 이상의 비즈니스 개발 경험\n•최소 3년 이상의 팀 매니저 경험\n•강력한 의사소통 기술, 조직 내부에서 효과적으로 사업을 리딩하고 수행할 수 있는 능력\n•전략적, 혁신적, 창조적인 사고를 할 수 있는 능력</t>
  </si>
  <si>
    <t>イレクトマーケティング経験\n・コンテンツ制作のディレクション経験</t>
  </si>
  <si>
    <t>業パンフレットや販促ツール、顧客向け各種資料のデザイン経験（3年以上）\n・施策ごとに意図を理解し、制作物に落とし込めるアウトプット力\n\n【求める人物像】\n・過去の制作物に関し、「論理性」「客観性」をもってデザインの要件や意図を説明できる方\n・主体的に行動でき、柔軟にデザイン業務を進められる方</t>
  </si>
  <si>
    <t>業会社における総務業務全般の経験（3年以上）\n・BCPや防災マニュアルなどの作成や運用経験\n・業務プロセス（ワークフロー）システムの構築・改善の経験</t>
  </si>
  <si>
    <t>ザイナーとしての実務経験（3年以上。Web、DTPなど分野問わず）\n※ポートフォリオのご提出が必須となります。</t>
  </si>
  <si>
    <t>상경계열 전공자 (경영학/회계학)\n• 5년 이상의 회계 업무 경험자\n• 혼자 결산을 이끌어 본 경험이 있으신 분\n• 적극적이고, 유연한 커뮤니케이션 역량을 보유하신 분\n• 컴퓨터 활용 능력이 우수하신 분\n• 자금 집행 및 자금 운용 관리</t>
  </si>
  <si>
    <t>e-Commerce, OTA 서비스 이해와 예약/취소/환불 프로세스 설계 및 개발\n- PG사 결제 연동 개발, 대용량 트랜잭션 시스템 설계 개발\n- 대용량 데이터베이스 셜계, 다양한  DBMS에 대한 경험\n- JAVA / Spring을 이용한 개발</t>
  </si>
  <si>
    <t>콘텐츠 마케터 경력 2~3년\n- 스토리형 콘텐츠 직접 기획 제작 경험</t>
  </si>
  <si>
    <t>다양한 Amazon Web Service 사용경험\n• B2C 또는 B2B 서비스 운영 경험 2년 이상\n• OS(운영시스템) 과 TCP/IP에 대한 지식</t>
  </si>
  <si>
    <t>Data Lake, Data Warehouse, BI 구축 경험\n• 대용량 데이터 분산 처리 경험이 있는 분\n• 웹/모바일앱 서비스 전반에 대한 이해가 있는 분\n• 자기 주도적인 환경에서 일하기 좋아하는 분</t>
  </si>
  <si>
    <t>Java 프로그래밍 언어에 대한 높은 이해\n• Spring Framework / Spring Boot 기반 시스템 개발 경험\n• REST API 및 관계형 데이터베이스(RDB) 기반의 서비스 개발 경험\n• Git을 사용한 협업 업무 경험\n• 성능 최적화 및 개선을 위해 지속적인 노력을 하실 수 있는 분\n• 서비스 지향 사고와 유연한 커뮤니케이션 역량을 보유하신 분</t>
  </si>
  <si>
    <t>5년 이상 iOS 앱 개발 경험\n• Swift 개발 경험 3년 이상\n• Git 통한 버전 관리 시스템에 능숙한 분\n• 실행 능력이 뛰어나고 성장/발전에 대한 열정이 있는 분\n• 사용자 중심의 개발을 지향하고, 가독성이 높아 이해하기 쉬운 코드를 작성한 분\n• 서비스의 품질과 안정성에 책임감을 가지고 지속적으로 코드를 개선한 분</t>
  </si>
  <si>
    <t>정보보안 업무 경력 2년 이상\n• 정보보안 관련 법규에 대한 이해</t>
  </si>
  <si>
    <t>모바일 QA에서의 1년 이상 경력\n• 테스트 계획 설계 및 테스트 케이스 개발 가능하신 분</t>
  </si>
  <si>
    <t>데이터 구조, 알고리즘, OS, 데이터베이스 등 기초 전산 지식\n- 전산 또는 관련 분야 학사 학위 이상\n- Java 또는 Kotlin 개발 역량 보유\n  ( Kotlin 만으로 개발중이지만 Java 만 갖추어도 무관 합니다 )\n- Javascript(jQuery) 개발 경험\n- SQL 작성 능력</t>
  </si>
  <si>
    <t>융기관 여신관련 7년이상 경력\n-운영조직 관리 유경험자\n-문제해결능력 보유\n-탁월한 커뮤니케이션 능력</t>
  </si>
  <si>
    <t>나이/성별/학력/전공 무관 \n- 신입 혹은 3년 ~ 5년 사이의 JAVA 프로그래밍 개발 경험 \n- MYSQL, ORACLE 등 RDBMS 기본 지식 보유 \n- 객체 지향 개념을 잘 이해하고 사용하시는 분 \n- 기본적인 자료구조에 대한 이해 \n- 코드 품질 향상에 관심을 가지고 지속적인 노력을 하시는 분 \n- 개발에 대한 열정이 있으신 분</t>
  </si>
  <si>
    <t>나이/성별/학력/전공 무관 \n- MYSQL, ORACLE 등 RDBMS 기본 지식 보유 \n- 객체 지향 개념을 잘 이해하고 사용하시는 분 \n- 기본적인 자료구조에 대한 이해 \n- 코드 품질 향상에 관심을 가지고 지속적인 노력을 하시는 분 \n- 개발에 대한 열정이 있으신 분</t>
  </si>
  <si>
    <t>관련 개발 경험 3년 이상 보유한 자 \n• JAVA 언어에 능숙한 자 \n• Sping Boot및 java Framework기반에 프로젝트 개발 및 운영 경험자 \n• Git, Jenkins, Jira 등 다양한 협업툴 경험자 \n• RESTFul API 개발 경험자 \n• MySQL, MS-SQL Server 등 RDBMS 경험자 \n• jsp, jstl, javascript, jquery 경험자 \n• 서버개발에 대한 기본적인 이해도 보유자</t>
  </si>
  <si>
    <t>Jira, Redmine 등의 버그트래킹 툴 사용 경험이 있으신 분\n• 모바일 기반 서비스 QA 경험 2년 이상이신 분\n• 자기 주도적인 환경에서 일하기 좋아하는 분</t>
  </si>
  <si>
    <t>최소 2년 이상의 회계/경리/출납 업무를 경험해 보신 분을 찾습니다.\n• 더존 Smart A 사용이 능숙하신 분!\n• 제시되는 업무의 반복보다는 자기 주도적으로 성과를 달성하시고 그 바탕으로 회사에 더 많은 보상을 요구하실 수 있는 분을 찿습니다.</t>
  </si>
  <si>
    <t>제작행정 관련 경력이 있으신 분\n• PC 및 사무기기 관리 능숙하신 분\n• 거래처 및 사내 구성원과 적극적 커뮤니케이션 능력</t>
  </si>
  <si>
    <t>회원인증시스템 설계 및 개발\n- 온/오프라인 쿠폰, 포인트 시스템 개발\n- OAuth, SSO, JWT 등의 이해와 개발\n- Java/Spring 을 이용한 개발\n- 대용량 트래픽 처리를 위한 설계 및 개발\n- 대용량 데이터베이스 설계\n- NoSQL/SQL/DBMS/ORM/Cache/Queue에 대한 이해 및 활용</t>
  </si>
  <si>
    <t>모바일, 웹, 앱 등 다양한 환경에서의 QA 담당 업무 5년 이상\n- 온라인 커머스, 플랫폼 비즈니스 분야에서의 경험 우대\n- 테스트 케이스 작성가능\n- 능동적이고 주도적인 업무 진행\n- 조직 내 및 타 조직(디자인, 개발)과의 원활한 커뮤니케이션\n- 책임감과 서비스 개선에 의지가 있는 분\n- 이력서 첨부\n- QA 프로세스 정의, 결과 보고서등 프로젝트 진행 문서 첨부 (선택사항)</t>
  </si>
  <si>
    <t>학사 이상\n• 컴퓨터 공학 또는 관련 분야 전공</t>
  </si>
  <si>
    <t>DL 논문을 코드로 구현 및 실험, 분석 가능\n• 컴퓨터 공학 또는 관련 분야 전공, 학사 이상</t>
  </si>
  <si>
    <t>Http 프로토콜에 대한 이해도가 있으신 분\n• Javascript에 능숙하신 분\n• RDS에서 여러 테이블을 join하는 SQL 쿼리 작성이 가능하신 분\n• php의 기본 작동법을 이해하고 있으신 분\n• GIT 이용이 가능하신 분</t>
  </si>
  <si>
    <t>관련업무 경력 5년차 이상 (팀장이상) \n• 네이버, 구글, 기타SNS 등 광고, 바이럴 운영 경험 필수</t>
  </si>
  <si>
    <t>컴퓨터 관련 학과 졸업 또는 그에 상응하는 역량 보유\n• QC/QA 관련 경력 1년 이상 보유한 분\n• 생산성 관리 툴(JIRA) 사용 경험 보유한 분\n• 서비스/시스템을 분석하여 TestCase설계 가능한 분\n• 소프트웨어 테스트 및 QA, 기획에 대한 이해가 있으신 분\n• 긍정적인 마인드와 논리적 커뮤니케이션 능력 보유</t>
  </si>
  <si>
    <t>최소 10년 이상의 IT 경험 보유(IT 기술 고급 레벨 수준)\n* 퍼블릭 클라우드 아케텍처 디자인 경험 및 인프라스트럭쳐 기본 지식 보유\n* 개발자,운영자, PL, PM으로서 엔터프라이즈 프로젝트 경험자</t>
  </si>
  <si>
    <t>높은 수준의 그래픽 디자인 역량\n• 창의적이며 성취지향적인 성향\n• 섹슈얼리티에 대한 슈퍼 오픈마인드(직접 영상 출연 가능) \n• 브랜드 디자인 경험\n• 섹스토이 제품과 시장에 대한 높은 관심</t>
  </si>
  <si>
    <t>술스택]\n• Spring Boot, Spring Cloud, JPA, Kotlin</t>
  </si>
  <si>
    <t>IT구매 및 구매기획 관련 직무에 3년이상 경력을 가진 분\n- MS Office 활용 및 기획문서 작성 능력이 탁월하신 분\n- 재무적 감각 및 회계 기초 지식에 대한 이해를 갖춘 분\n- 도덕적 윤리와 준법정신이 몸에 익으신 분\n- 전문적 구매협상 및 전략적 사고분석 능력이 우수하신 분\n- 친화력 및 대인관계 능력(팀워크)이 탁월하신 분</t>
  </si>
  <si>
    <t>경력: 2년 이상\n• Linux 숙련자\n• SQL DB 서버 기본 관리 가능하신 분\n• 웹서버 및 WAS 세팅, 트러블슈팅 경험 (Apache, Tomcat, NginX)\n• SSO, SAML 세팅 경험 (Crowd)\n• AD, LDAP 계정 연동 경험\n• OpenStack 및 컨테이너 가상화 구성 경험</t>
  </si>
  <si>
    <t>전략컨설팅 경력 18개월 이상 혹은 대기업 사업개발/기업 전략 경력 5년 이상\n• 금융 또는 부동산 시장에 대한 기초적인 이해</t>
  </si>
  <si>
    <t>상 경력 3년 이상\nㆍ 촬영 기술 보유(6mm, DSLR 등)\nㆍ 편집 능력(프리미어, 애프터이펙트 등) 보유\nㆍ 포트폴리오 제출 必</t>
  </si>
  <si>
    <t>4년제 대졸 이상\n• 커뮤니케이션이 원활하며, 유튜브 콘텐츠의 트렌드에 높은 이해도를 가지신 분\n• 콘텐츠 제작 및 영상 편집에 대한 기술적 이해도를 보유하고 있거나, 관심이 높은 분\n• 신규 서비스 운영과 기획에 필요한 주체적이고 책임감 있는 태도를 보유하신 분</t>
  </si>
  <si>
    <t>초대졸 이상\n• 인사 / 총무 업무 경력 3년 이상\n• 급여운영 업무 경험 필수</t>
  </si>
  <si>
    <t>뛰어난 카피라이팅 능력\n  - 상품의 포인트를 찾아내어 마케팅 언어로 카피를 쓸 줄 아는 분\n• 브랜딩에 대한 열정\n  - 자신의 역량을 발휘하여 브랜드 런칭 시점부터 성공적인 브랜드까지 올려놓고 싶은 열정\n• 크리에이티브한 마케팅 Key를 만들고 마케팅 운영 측면까지 생각할 수 있는 분\n• 브랜드 마케터 경력 2년이상</t>
  </si>
  <si>
    <t>온라인 커머스의 셀러 / Supply side 파트너 대상 서비스 운영 / 사업운영 부문에서 5년 이상의 경력이 있으신 분\n• 모호한 문제를 명확히 정의하며, 강력한 실행력을 바탕으로 문제해결 역량이 뛰어난 분\n• 조직 간 의견을 잘 정리하며 간결하고 명확한 (구두/문서로의) 커뮤니케이션 역량을 지니신 분\n• 빠르게 변화 및 성장하는 환경에서 스스로 학습하며 Multi-functional 역할 수행이  가능하신 분</t>
  </si>
  <si>
    <t>t채용 유관 경력 3~5년(인하우스 경력 1년 이상 필수)\n•\tIT 회사에서의 채용 경험\n•\t채용 과정 전체를 경험하고 운영해본 경험이 있는 분\n•\tEVP, 채용브랜딩을 구축하고 실행해 본 경험이 있는 분\n•\t모든 직무의 지원자 및 협업팀과 원활한 커뮤니케이션을 할 수 있는 분 \n•\t버드뷰 채용 영역에서 전문가로 성장하고 싶은 분</t>
  </si>
  <si>
    <t>미국 뷰티 제품 출시 및 훌륭한 성과 창출 경험\n• 스타트업 경험 \n• 다양한 카테고리 상품개발 경력 2년이상\n• 문제를 해결해가는 능력이 있으신분(사례 필수)\n• 실패를 분석할 수 있으신분(사례 필수)\n• 원활한 커뮤니케이션이 가능한 분</t>
  </si>
  <si>
    <t>JavaScript, TypeScript등의 프론트엔드 언어 및 프레임워크 개발 경험이 있으신분 (1 ~ 5년차)\n• 최신 기술에 대한 많은 관심을 가지고, 실제 서비스에 적용해 보기 위해 노력하시는 분</t>
  </si>
  <si>
    <t>acebook, Instagram, Google 광고 운영 경험 보유자\nㆍ마케팅 지표 및 데이터 분석 능력 보유자\nㆍ매체 기획(Media Planning) 경험자\nㆍ디지털(온라인, 모바일) 매체에 대한 이해가 높은 자\nㆍ자기주도적으로 업무 수행이 가능한 자\nㆍ시간 내 정확하고 꼼꼼한 업무 처리 능력 보유자</t>
  </si>
  <si>
    <t>평소 남을 잘 설득 가능할 정도로 말솜씨가 좋은 분\n• 이러닝 콘텐츠에 대해 관심 있으신 분</t>
  </si>
  <si>
    <t>자사 브랜드 또는 아웃소싱 수주를 통해 제품의 브랜딩/패키지 디자인 경험(포트폴리오 필요)\n - 디자인 시스템에 대한 지식, 정교한 심미 감각, 픽셀 단위의 디자인 크래프트맨쉽을 보여주는 디자인 작업물 포트폴리오\n• 비주얼 디자인 스킬과 더불어, 고객의 문제에 기반한 해결책을 직접 정의할 수 있는 문제 분석 능력\n• 커머스 MD/마케팅/운영 등 여러 분야와의 빠른 협업을 위한 디자인 커뮤니케이션 능력\n• 디자인 관련 학사 학위 이상 또는 그에 준하는 프로페셔널 경력</t>
  </si>
  <si>
    <t>성공적인 제휴 경험이 있으신 분 \n• 원활한 커뮤니케이션 스킬 및 협상 능력\n• 실패를 두려워하지 않고 집요하게 목표달성을 위해 도전하는 분</t>
  </si>
  <si>
    <t>격요건]\n- 유사 플랫폼 경험이 있으신 분\n- 온라인 고객응대 경험이 있으신분\n- voc를 기반으로 한 서비스 개선경험이 있으신분</t>
  </si>
  <si>
    <t>해당 업무 경력 2년 이상</t>
  </si>
  <si>
    <t>아트디렉팅 등 유관업무 5년이상 경험\n• 디지털 기반의 광고대상사, 종합광고대행사 경험과 다양하고 성공적인 포트폴리오 보유\n• 다양한 직무간의 협업과 커뮤니케이션에 대한 강점이 있으신 분\n• 디지털 트렌드에 민감하고 아이디어가 많으신 분</t>
  </si>
  <si>
    <t>Python, R, SQL 등 데이터 분석을 위한 언어 1가지 이상을 활용한 데이터 관련 프로젝트 수행 경험\n• 데이터 관련 전공(통계학 / 컴퓨터공학 / 산업공학 등) 혹은 데이터 관련 교육 이수자</t>
  </si>
  <si>
    <t>통계학, 머신러닝 분야에 대한 전반적인 이해\n• 데이터 관련 전공(통계학 / 컴퓨터공학 / 산업공학 등) 혹은 3년 이상의 실무 경력\n• Tensorflow, Keras, PyTorch 같은 딥러닝 프레임워크 숙달\n• 실제 서비스 데이터를 이용하여 모델을 개발하고, 서비스에 반영하여 지속적으로 운영 한 경험</t>
  </si>
  <si>
    <t>3년 이상의 iOS 개발 경력이 필요합니다. \n• Swift 문법에 익숙해야 합니다. \n• AutoLayout과 Constraint를 이해하고 스토리보드와 코드로 UI작성이 가능해야 합니다. \n• HTTP, Rest API의 동작방식을 이해하고 서버와의 연동 개발이 가능해야 합니다. \n• 웹뷰의 동작 방식을 이해하고, 웹뷰와 네이티브 간의 연동 경험이 있어야 합니다. \n• Git 형상관리에 능숙해야 합니다.</t>
  </si>
  <si>
    <t>콘텐츠 해외 사업(구매, 판매, 공동제작, 제휴 등) 관련 8년 이상 경력</t>
  </si>
  <si>
    <t>디자인업계 경력 3년 이상\n• 제품,기업 사이트/프로모션 캠패인 사이트 제작 경험\n• 온라인 광고 마케팅 제작 경력 및 광고소재 가이드에 대한 높은 이해\n• 그래픽 작업 스킬이 뛰어나신 분\n※ 포트폴리오 제출 필수</t>
  </si>
  <si>
    <t>UI/UX 관련 업무 4년이상 경력\n• sketch/zeplin 툴 사용 가능\n• 프로토타입 툴 사용 가능\n• UI/UX 운영 가이드 제작 경험\n• 실제 출시된 서비스를 운영/제작해 본 경험\n※ 포트폴리오 제출 필수</t>
  </si>
  <si>
    <t>벤더사에서 4-7년의 영업관리(고객관리) 경험\n• E-commerce 또는 오프라인 유통기업에서 만 2년~7년의 패션 브랜드 기업 관리경험\n• 원활한 커뮤니케이션이 가능하신 분\n• 스타트업 조직 문화에 익숙하신 분</t>
  </si>
  <si>
    <t>자신의 의견을 정제된 언어로 조리있게 표현할 수 있는 사람\n• 외향적인 성격과 협조적/원만한 대인관계\n• 매사에 능동적으로 다양한 시도를 하는 것을 즐기는 사람</t>
  </si>
  <si>
    <t>프론트엔드 개발 경력 5년 이상\n• Vue.js 또는 React.js, AngularJS 등 프론트엔드 프레임워크 사용경험\n• Javascript, ES6 이상에 대한 이해\n• HTTP, RESTful API 클라이언트 방식으로 개발 경험이 있으신분\n• HTML, CSS 등 W3C 웹 표준규격에 이해</t>
  </si>
  <si>
    <t>애드테크(Ad tech)에 대한 전문가 수준의 지식 보유자\n• 모바일 업계 2년 이상 경력 보유자</t>
  </si>
  <si>
    <t>5년 이상의 식재료 품질관리 업무 경력이 있는 분\n- 직무에 대한 확고한 직업 윤리를 지닌 분\n- 사내외 함께 일하는 분들에 대한 존중과 배려심을 지닌 분</t>
  </si>
  <si>
    <t xml:space="preserve"> HTML, CSS의 이해\n•  React, Vue, Angular 등 Front-end framework 사용 경험\n•  형상관리도구(GIT, SVN) 사용 경험\n•  적극적으로 의견을 제시할 수 있는 자신감, 팀 플레이어</t>
  </si>
  <si>
    <t>경력 1년 이상-3년이하\n• SNS바이럴 영상촬영 / 편집 경험자\n• 디지털 트렌드에 관심이 많고, SNS를 즐기는 분\n• 유연한 사고와 원활한 커뮤니케이션이 가능한 분</t>
  </si>
  <si>
    <t>온/오프라인 식품 업계 3~5년이상 경력\n• 도전이 가득한 스타트업 문화를 즐기며, “협업을 통한 자기다움”을 함께 찾고자 하는분\n• 나만의 전문성으로 엄선의 장점을 새롭게 발견하고 만들어 나갈 분\n• 바른 인성, 책임감, 유연한 사고를 통해 커뮤니케이션 가능한 분</t>
  </si>
  <si>
    <t>SQL, Python에 능숙하신 분(관련 Pre-Test 예정)\n• PUBG 또는 PUBG Mobile을 좋아하시는 분\n• 커뮤니케이션 능력이 좋으신 분</t>
  </si>
  <si>
    <t>이용자의 고충에 경청하고 공감하여 문제 해결을 위해 함께 노력하는 공감 능력과 적극성\n• 커뮤니티 참여자들과 적극적으로 소통할 수 있는 뛰어난 메일·전화·채팅 커뮤니케이션 역량\n• Zendesk, Slack, Google Sheet 등 다양한 인터넷 협업 도구를 필요에 따라 습득하고 이용하여 업무를 처리할 수 있는 역량\n• 예기치 못한 상황에서도 평정심을 유지하고 원칙에 의거해 적절한 결정을 내릴 수 있는 역량\n• 크라우드펀딩 및 창작 및 제작 문화 전반에 대한 깊은 이해\n• 꼼꼼하게 확인하고 일을 처리하며 기록하는 습관\n• 온라인 고객지원 포지션 경력</t>
  </si>
  <si>
    <t>TM센터 운영 경험자 (고객센터 운영/기획 경력 3년 우대)\n• 개인 성장에 욕심이 있는 분\n• 높은 수준의 성과를 달성하기 위해 수단과 방법을 가리지 않고 목표를 달성하고자 하는 열정과 의지\n• 유연하고 적응력이 뛰어나며, 그 중 초기 및 직면한 환경에서 적응력이 뛰어난 사람\n• 엑셀/PPT 등을 활용한 보고서 작성/분석가능한 분\n• 스케쥴 근무 가능하신 분(주말 1일 근무, 평일 휴무 스케쥴)</t>
  </si>
  <si>
    <t>대졸 이상(4년제)\n• 경력 : 경력 7년 ~ 13년\n• 모집인원 : 1명\n• 직급: 과장,차장급</t>
  </si>
  <si>
    <t>실무 3년차 이상 또는 그에 준하는 역량 보유자\n- 다양한 문제에 다영한 접근법과 해법을 활용할 수 있는 백엔드 개발자\n- 다음 기술에 익숙하신 분\n1) 자바 8 이상\n2) 스프링 프레임워크, 스프링부트, 스프링 클라우드, JPA, 기타 자바 EE 기술\n3) AWS\n4) jUnit과 테스트코드 작성 라이브러리\n5) Git, Asana, Wiki, Slack 등의 협업 도구 사용 경험이 있으신 분</t>
  </si>
  <si>
    <t>온라인 커머스 및 광고 플랫폼 비즈니스 전략 기획 업무 경력이 7년 이상이며 관련 사업에 대한 이해가 높으신 분\n• 사업 손익 구조에 대한 이해 및 데이터 분석 기반 프로모션, CRM 프로그램 수행을 경험하신 분\n• 단순한 집계, 보고, 경영기획이 아닌 사업 성장 관점 KPI 기반 사업 실적 및 성과 관리 경험이 있으신 분\n• 모호한 문제를 명확히 정의하며, 강력한 실행력을 바탕으로 문제해결 역량이 뛰어난 분\n• SQL에 대한 이해를 바탕으로 Zeppelin / Re-dash / Tableau 등 데이터 툴 활용이 가능하신 분\n• 성장하는 시장 환경에서 빠르게 적응하며 팀 빌딩과 매니저 역할 수행을 경험하신 분</t>
  </si>
  <si>
    <t>Back-end Engineer 직무로 6년 이상의 경력\n- 컴퓨터 과학, 정보 시스템, 빅데이터 관련 학과의 학사 학위가 있거나 이에 준하는 실질적인 기술 경력\n- Python 프로그래밍 능력\n- RDBMS, NoSQL 및 쿼리에 대한 이해와 운영 경험\n- 리눅스 환경에서 개발 경험\n- 빠른 프로토타이핑과 실험에 열린 자세</t>
  </si>
  <si>
    <t>관련업종(화장품, 식품 등) 경력 2년 이상\n• 이공계열(화장품과학/화학/생물학/생명과학 등) 화장품 제조판매관리자\n  자격에 충족하는 자</t>
  </si>
  <si>
    <t>광고 플랫폼 / 이커머스 서비스 및 사업 부문 운영 경력이 5년 이상이신 분\n• 사업 손익 구조에 대한 이해를 갖추고, 데이터 분석과 Frame-work 기반의 운영 업무 수행 경험이 있으신 분\n• 모호한 문제를 명확히 정의하며, 강력한 실행력을 바탕으로 문제해결 역량이 뛰어난 분\n• 다양한 조직 간 의견을 잘 정리하며 간경하고 명확한 (구두/문서로의) 커뮤니케이션    역량을 지니신 분\n• 빠르게 변화 및 성장하는 환경에서 스스로 학습하며 Multi-functional 역할 수행이   가능하신 분</t>
  </si>
  <si>
    <t>種プログラミング言語/フレームワークの開発\n・LAMP環境でのWebアプリケーション設計、開発、運用\n・Linuxのオペレーション能力\n・サーバー及びネットワークの知識\n・チーム開発での設計レビュー/コードレビュー</t>
  </si>
  <si>
    <t>4년제 정규대학 졸업 이상</t>
  </si>
  <si>
    <t>3년 이상 프론트엔드 개발 경험(연차에 상관 없이 3년 이상에 준하는 실력)\n• Java script와 ES6+문법에 대한 이해\n• SPA 프레임워크 사용 경험(React, Angular, Vue 등)\n• CSS Post-processor 사용 경험(sass, less 등)\n• 기본적인 자료 구조 및 컴퓨터 사이언스 지식\n• 논리적 사고와 문제해결 능력\n• 적극적인 태도와 합리적인 커뮤니케이션 능력</t>
  </si>
  <si>
    <t>관련분야에서 7년 이상의 경력과 업무를 수행하신 분\n- 정보보호 관리체계 이해 및 심사 대응을 경험하신 분\n- OS, WEB/WAS, DBMS, 네트워크 보안에 전반적인 전문지식을 보유하신 분\n- 어플리케이션, 소스코드, 인프라 취약점 점검(모의해킹) 전문역량을 보유하신 분\n- 정보기술 변화 및 보안 동향 파악에 따른 대응 방안 수립 역량을 보유하신 분\n- 보안시스템 구축 및 운영 경험자(IDS, IPS, WAF, 접근제어)프로젝트 관리능력을 보유하신 분</t>
  </si>
  <si>
    <t>요 경험/지식/기술 등]\n- 블록체인 구조에 대한 전문적 이해\n- 블록체인 참여자 네트워킹\n- 산업별 특징 및 문제 정의 및 해결능력과 강한 실행력 보유\n- 원활하고 효율적인 비즈니스 커뮤니케이션 가능\n- 블록체인 플랫폼 운영 경험(노드)</t>
  </si>
  <si>
    <t>대졸이상 (4년)\n• 경력 : 무관 \n• 나만의 전문성으로 엄선의 장점을 새롭게 발견하고 만들어 나갈 분\n• 바른 인성, 책임감, 유연한 사고를 통해 커뮤니케이션 가능한 분</t>
  </si>
  <si>
    <t>관련업무경력6년~12년이하(대리~과장급)</t>
  </si>
  <si>
    <t>수 자격요건]\n\n- 10년 이상 15년 이하의 IT업무 경험. 최소 2년 이상의 과장급 경력자\n\n- Microsoft infra solution 경력\n  Exchange Server  운영 관리\n  Active Directory  운영 관리\n  Skype 운영 관리\n\n\n[우대 요건]\n- VDI (Virtual Desktop Infrastructure) 운영 관리 경력\n\n- Microsoft infra solution 경력\n  Windows Server\n  SCCM\n  Windows Client (Windows 10)\n\n- Backup Solution 경력\n\n- secure solution 경력\n   Anti virus, Anti Spam, DRM, DLP, Bitlocker, Monitoring Solution\n\n- 파일 서버 관리 경력\n\n- 데이터베이스 관리 (MS-SQL, Oracle)에 대한 지식\n\n\n[지원 방식]\n• 자유양식의 국/영문 이력서 및 경력기술서(자기소개서) *간단한 영문 이력서 필수입니다.\n\n[채용 과정]\n• 서류전형 \u003e 1차 개별면접 \u003e 2차 개별면접 \u003e 최종합격</t>
  </si>
  <si>
    <t>경력 : 경력 3년 ~ 7년\n• 직급/직책 : 대리, 팀원급\n\n\u003c필수자격요건\u003e\n- TOEIC 800급(점) 이상\n- (新)HSK 4급(점) 이상</t>
  </si>
  <si>
    <t>마케팅 or MD 경력 3년 이상\n• 영어능통자</t>
  </si>
  <si>
    <t>최소 3년 이상의 브랜딩/마케팅 관련 경력\n- 디지털 매체와 기존 매체를 통한 브랜딩/마케팅 진행 경험\n- 캠페인 기획부터 실행, 결과분석 경험 및 광고 대행사와 캠페인 진행 경험</t>
  </si>
  <si>
    <t>本的なPCスキルをお持ちの方（Word, Excel, PowerPoint）\n・イベント管理のためのKPIとマーケティング手法の知識\n・ライブ配信やゲーム、ソーシャルメディアへの興味\n・多角的な折衝能力、および交渉力</t>
  </si>
  <si>
    <t>창의적인 컨텐츠 아이디어가 넘치시는 분\n• 원활한 커뮤니케이션 스킬 및 협업 능력을 갖추신 분\n• 강력한 비쥬얼과 깊이있는 메세지를 통해 브랜드를 폭발적으로 전파시키는 일에 도전하고 싶으신 분\n• 콘텐츠 완성도가 아닌 임팩트(서비스 성장)를 추구하는 활동에 집중할 수 있는 분</t>
  </si>
  <si>
    <t>下のいずれかのご経験）\n・ITシステム開発やテクニカルサポートの経験\n・IT業界での営業経験\n・ITソリューションの導入支援の経験</t>
  </si>
  <si>
    <t>크로스 브라우징을 포함한 웹 표준 및 접근성 이해하고 개발 가능한 분\n• Web Performance 및 HTTP에 대한 전반적인 지식 보유한 분\n• 기획/디자인/운영 등 다양한 직군과 같이 문제를 정의하고 해결책을 찾아나갈 수 있는 협업 능력이 있는 분</t>
  </si>
  <si>
    <t>숨고 총무/회계 Manager (General Manager)로 책임감 있는 사람\n• 숨고 멤버들과의 커뮤니케이션이 즐거운 사람\n• 각종 디바이스를 잘 세팅하는 금손을 가진 사람\n• 멀티플레이 업무에 당황하지 않는 차분한 마인드\n• 스타트업 기업 문화를 이해하고 있는 사람\n• 엑셀/파워포인트 사용에 어려움이 없는 사람</t>
  </si>
  <si>
    <t>영상 마케팅 경력 5년 이상\n• 콘텐츠 제작 시 포토샵, 에프터 이펙트, 프리미어 사용 경험이 있으신 분\n• 가설 검증을 위해 스마트폰 촬영과 같이 최소한의 리소스로 영상을 제작할 수 있는 실행력\n• 영상 콘텐츠 기획, 촬영, 편집 가능</t>
  </si>
  <si>
    <t>業会社もしくはPR代理店での広報、PRの実務経験\n・広報戦略を考案したことがある方</t>
  </si>
  <si>
    <t>ミュニケーション能力\n・premiereでの編集作業ができる方・コミュニケーション能力\n・premiereでの編集作業ができる方</t>
  </si>
  <si>
    <t>業経験１年以上（個人、法人問わず）</t>
  </si>
  <si>
    <t>안드로이드 개발 경력(실무) 1년 이상 또는 플레이스토어에 제출된 서비스 있을 시 가능\n• Kotlin(Java) 및 Android 에 대한 개발 경험 및 이해도가 높은 자\n• 새로운 지식, 기술에 항상 도전하는 의욕이 있는 자</t>
  </si>
  <si>
    <t>業会社の労務業務経験2年以上</t>
  </si>
  <si>
    <t>ーケティング、広報、PR等の実務経験\nもしくは\n・営業経験3年以上</t>
  </si>
  <si>
    <t>業会社での経営企画または事業企画実務経験者\nもしくは\n・戦略コンサルティングファームでのコンサルティング経験者</t>
  </si>
  <si>
    <t>필요역량: \n1. 업무 우선순위 설정 능력\n2. 문제해결 능력 및 문제해결 과정을 즐길 수 있는 역량\n3. 고객 중심적 사고</t>
  </si>
  <si>
    <t>영업 유관 직무 3년 이상 경력\n• 물류 컨설팅 유관 직무 2년 이상 경력</t>
  </si>
  <si>
    <t>능동성 / 적극성 / 책임감</t>
  </si>
  <si>
    <t>Native Android 앱으로 서비스 개발 경험이 있으신 분</t>
  </si>
  <si>
    <t>Native iOS 앱으로 서비스 개발 경험이 있으신 분\n• Swift 개발 경험이 있으신 분</t>
  </si>
  <si>
    <t>그래픽 디자인 혹은 브랜드 디자인 관련 학과 졸업\n• 브랜드 디자인 관련 업무 경력 3년 이상\n• 모션 그래픽 및 영상효과 제작 가능하신 분(After Effect 능숙)\n• 부드러운 커뮤니케이션 능력 보유하신 분\n• 마케팅과 연관된 창의적 사고능력이 가능하고 멀티태스킹이 가능하신 분\n• 서비스에 대한 아이디어를 제시하고 나아갈 방향을 제시할 수 있으신 분\n• 다양한 브랜드를 좋아하고 소비하시는 분\n \n[필수 제출서류] \n• 이력서, 포트폴리오\n(PDF파일 권장, 파일명 기재 ex) [원티드] 타다BX_김타다_포트폴리오)</t>
  </si>
  <si>
    <t>웹 기술에 대한 깊은 이해\n• 기획자/디자이너와의 협업 능력\n• 팀 리딩 능력 및 팀장으로서의 성장 욕구\n• 기술 전파, 코드 리뷰 등을 통해서 같이 성장을 하는 것을 좋아하시는 분\n• 프론트엔드 성능 튜닝 경험\n• 컴포넌트, 라이브러리 개발 경험\n• JavaScript 이외 다양한 언어 사용 경험\n• OpenGL 이나 WebGL 경험</t>
  </si>
  <si>
    <t>웹 개발에 대한 깊은 이해\n• 팀 리딩 능력 및 팀장으로의 성장 욕구\n• JavaScript(ES6) / TypeScript\n• REST API 설계 및 개발 경험\n• Sequelize 등 ORM 사용 경험\n• RDB 활용 및 SQL 쿼리 작성 능력\n• AWS를 활용한 서비스 구축 및 운영 경험</t>
  </si>
  <si>
    <t>시스템 설계 및 문제 해결 능력\n• 훌륭한 C++ 엔지니어로의 성장 욕구</t>
  </si>
  <si>
    <t>신입/경력(대리급 이하)가능\n• 한글/엑셀/파워포인트를 활용한 문서작성 능력\n• 제 4차산업혁명에 관한 이해도 보유\n• 꼼꼼하며 논리적으로 설득이 가능한 분\n• 지방 출장이 가능하신 분</t>
  </si>
  <si>
    <t>최소 3년의 게임 디자인 (기획) 경력\n• Unreal 3~4 에디터 사용 경험 (또는 유니티, 프로스트바이트, 소스 엔진)\n• PUBG 플레이 시간 최소 200시간 이상\n• 1개 이상의 슈팅 게임을 깊게 플레이 해본 경험과 그것을 타인에게 설명할 수 있는 분\n• 추상적 기획 의도를 설득력 있게 컨셉화하고, 이미지/툴/데이터테이블 등으로 구체화하는 능력\n• 비주얼 적인 레벨 디자인을 논리적으로 타인에게 전달할 수 있는 능력\n• 다양한 구성원들의 피드백을 받아 스스로 퀄리티를 올릴 수 있는 능력과 그에 대한 집요함\n• 타 직군(프로그래밍, 아트)의 업무 내용과 개발 문화에 대한 이해\n• 업무에 필요한 영문 텍스트 리딩</t>
  </si>
  <si>
    <t>최소 3년의 게임 그래픽 아트 관련 경력\n• Unreal 4 에디터에 대한 깊은 이해 및 활용 경험 (또는 유니티, 프로스트바이트, 소스 엔진)\n• 캐릭터 리깅, 물리 기반 애니메이션에 대한 깊은 이해\n• 비쥬얼 스크립팅 (ex: Blueprint)을 실무에 활용해 본 경험\n• 그래픽 리소스 제작 프로세스에 대한 전반적인 경험\n• PUBG 플레이 시간 최소 100시간 이상\n• 다양한 구성원들의 피드백을 받아 스스로 퀄리티를 올릴 수 있는 능력과 그에 대한 집요함\n• 타 직군(프로그래밍, 아트)의 업무 내용과 개발 문화에 대한 이해\n• 업무에 필요한 영문 텍스트 리딩</t>
  </si>
  <si>
    <t>웹 개발 경력 2년 이상\n• 기본적인 전산학 지식 (자료구조/알고리즘/운영체제)\n• Javascript를 언어로 공부를 한 적 있는 경험\n• React/Angular2+ 등을 이용한 SPA 개발 경험</t>
  </si>
  <si>
    <t>100% 영어 수업 가능\n• 영유아 (0-7세) 지도 경험\n• 뛰어난 커뮤니케이션 능력 \n• 오픈마인드로 빠르게 변화하는 환경에 유연하게 적응하시는 분 \n• 밝고 긍정적인 성격\n• 상황을 아이의 시선에서 바라볼 수 있는 분</t>
  </si>
  <si>
    <t>웹 프로그램 개발 가능\n• 기본적인 전산학 지식 (자료구조/알고리즘/운영체제)\n• Javascript를 언어로 공부를 한 적 있는 경험\n• React/Angular2+ 등을 이용한 SPA 개발 경험\n• C# 또는 JAVA 개발 경험\n• Gamepad 환경에 대한 경험 또는 관심</t>
  </si>
  <si>
    <t>학력 : 대졸 이상 (4년)\n• 경력 : 경력\n• 성별 : 무관\n• 모집인원 : 1명</t>
  </si>
  <si>
    <t>정보보호 분야 2년~5년 경력자\n• 시스템 취약점, 모의해킹 진단 등 기술적 업무 수행 경험자\n• 정보보호 관리체계, 위험도 분석 및 평가 등에 대한 이해도가 높은 분\n• 온라인 서비스, 플랫폼 기반 서비스에 대한 이해도가 높은 분\n• 논리적인 사고와 원활한 커뮤니케이션이 가능하신 분\n• 문서 작성 및 관리에 능숙하신 분</t>
  </si>
  <si>
    <t>초대졸 이상\n• 웹개발(JSP) 4년 이상의 자\n• SpringFramework 기반의 Java, JSP 개발 가능 자\n• RDBMS 개발 가능자(Oracle, MSSQL, MySQL 중 1개 이상)\n• Javascript, jQuery, Ajax 사용 가능자\n• 책임감 강하고 성실한 마인드에 의사소통이 원활한 자</t>
  </si>
  <si>
    <t>웹프로그램 개발 경력 5년 이상\n• WINDOWS, MS-SQL 기반의 CLASSIC ASP 개발 가능 자\n   또는 SpringFramework 기반의 Java, JSP 개발 가능 자\n• RDBMS 개발 가능자(Oracle, MSSQL,MySQL, PostgreSQL 등 1개 이상)\n• HTML/XML/CSS/Javascript/Vbscript 이해 및 기술을 갖춘 자\n• Javascript 프레임웍 구조와 알고리즘 이해 및 개발 경험자</t>
  </si>
  <si>
    <t>4년제 이상 학사 \n• 관련 업무 3년 이상 (회계업무 경력이 있는 경우 해당 경력 인정)\n• 기획/분석능력이 뛰어난 자 \n• 회계원리 수준 이상의 회계지식 보유자</t>
  </si>
  <si>
    <t>학사이상(4년)\n• 관련 경력 만 2년이상 - 5년 경력 내외\n• 주체적이고 책임감 있는 태도를 보유하신 분\n• 엑셀 및 구글 스프레드 시트 등을 활용한 분석 및리포트 업무에 능숙하신 분</t>
  </si>
  <si>
    <t>화장품 품질관리 경력 3년 이상\n• 화장품 인증 및 심사 대응 경험이 많으신 분\n• 화장품 제조 프로세스에 대한 이해도가 높은 분\n• 품질을 최우선으로 생각하고 고객을 위해 회사와 싸울 자신 있는 분</t>
  </si>
  <si>
    <t>온라인 서비스 운영업무 1년 이상 경험자</t>
  </si>
  <si>
    <t>\n* 3년이상\n* Python, PHP, Go 들로 개발 가능한 분\n* 협업 시스템 (Git, Slack, Jira, Confluence 등) 사용자\n\n신입\n* 개인 기술 블로그를 한 달 이상 운영한 분\n* Git 사용해보신 분\n* 인프라에 관심이 있으신 분\n* 블록체인의 구조와 동작방식에 대해 이해하고 계신 분</t>
  </si>
  <si>
    <t>관련 경력 2년 이상\n• E-commerce 서비스의 기획과 디자인 경험이 있으신 분\n• 설계부터 참여한 작업물이 실제 서비스로 릴리즈된 경험이 있으신 분\n• 스케치, XD, 제플린 사용 경험\n• 비주얼 디자인뿐만 아니라 기획과 개발과정에 대한 이해와 관심\n• 단순한 포토샵의 오퍼레이터 수준이 아닌, 웹/앱 디자인에 필요한 기술을 습득한 인재\n• CSS / 표준 코딩에 대한 이해가 있는 인재\n• 팀원 및 타부서와 원활하고 건강한 커뮤니케이션이 가능한 인재\n• 포트폴리오 필수</t>
  </si>
  <si>
    <t>웹퍼블리싱 경력 3년 이상\n• HTML5/css3 /Script /jquery/media query 반응형웹 관련 경력\n• 웹표준/접근성/시멘틱 마크업/크로스브라우징의 이해와 경험</t>
  </si>
  <si>
    <t>베트남어로 업무 간 의사소통이 가능한 분\n• 해외 진출에 대한 전략 수립이 가능한 분</t>
  </si>
  <si>
    <t>문제정의 및 해결\n- 대인관계 및 갈등관리\n- 컴퓨터 활용 능력\n- 운전면허</t>
  </si>
  <si>
    <t>AndroidStudio + Java\n• Xcode + Swift\n• Java + HTML5</t>
  </si>
  <si>
    <t>Android 또는 iOS 앱 개발 2년 이상\n• Restful API 연동 개발 경험자\n• Flutter 기술 습득에 관한 강한 욕구의 소유자\n• 새로운 것에 도전하고 싶은 욕구가 강하신 분</t>
  </si>
  <si>
    <t>영어 원어민 수준</t>
  </si>
  <si>
    <t>웹 프론트(HTML, CSS, PHP, javascript) 개발 가능하신 분\n•  jQuery, LESS와 같은 라이브러리 및 Ajax 사용 경험 있으신 분\n• Codelgniter framwork 개발 가능하신 분</t>
  </si>
  <si>
    <t>웹 프론트(HTML, CSS, PHP, javascript) 개발 가능하신 분 \n•  jQuery, LESS와 같은 라이브러리 및 Ajax 사용 경험 있으신 분\n• Codelgniter framwork 개발 가능하신 분</t>
  </si>
  <si>
    <t>조회수 높은 유튜브 컨텐츠 제작 경험 \n• MCN 또는 미디어 경력 7년 이상 \n• 온라인 동영상 매체에 대한 인사이트</t>
  </si>
  <si>
    <t>학력: 무관\n• 경력: 1년~3년</t>
  </si>
  <si>
    <t>유관 업무 유경험자\n• 주문수집프로그램 유경험자 (사방넷, 셀메이트, 플레이오토)</t>
  </si>
  <si>
    <t>오늘의집의 미션과 비전, 비지니스에 대한 깊은 이해를 바탕으로 전략적인 디자인 방향을 제시하고 리드할 수 있는 분\n• 온라인서비스에서의 BX, BI, 콘텐츠, 마케팅, 그래픽 등 다양한 분야의 실무 경험 6년 이상 \n• 3명 이상의 피플매니징 경험 있으신 분\n• 오프라인 매체에서의 다양한 실무 경험\n• 완성도 높은 비주얼 디자인 결과물을 만드는 조형능력\n• 디자인 가이드 구축 및 관리의 경험\n• UX/UI에 대한 기본적인 이해\n• 팀원 및 협업 부서와의 원활한 커뮤니케이션을 할 수 있는 역량, 자존심을 내려놓고 객관적으로 피드백을 받아들이는 열린 마음</t>
  </si>
  <si>
    <t>웹/앱 접근성 프로젝트 경험자\n• 반응형 웹 구축 경험자\n• Cross-browsing 이슈 및 성능 문제의 진단, 개선 가능자\n• 신규 기술에 대한 리서치 및 R\u0026D 가능자</t>
  </si>
  <si>
    <t>학력 : 무관\n• 경력: 1년~3년</t>
  </si>
  <si>
    <t xml:space="preserve"> 이상의 개발 경력 또는 이에 상응하는 업무 능력 보유하신 분을 모십니다. 외부 서비스와의 API 연동 및 DB 설계 경험을 보유하신 분이 필요하며, Java와 Spring framework에 대한 개발 경험을 갖고 계시며, AWS 환경에서의 개발경험이 있으신 분을 모십니다</t>
  </si>
  <si>
    <t>관련 경력 최소 2년 이상\n• 금융권 경력자(필수)\n• 일반기업회계기준 재무제표 작성 가능자\n• 국제회계기준 재무제표 작성 가능자\n• 관리손익 산출 가능자\n• 저축은행 자산건전성 분류 및 대손충당금 산출 가능자</t>
  </si>
  <si>
    <t>웹/앱서비스가 기획에서 개발까지 어떤 방식으로 진행되는지 잘 이해하고 있는 사람</t>
  </si>
  <si>
    <t>원활한 대인관계 및 커뮤니케이션 가능하신 분\n• 광고대행사 경력, 마케팅부서 경력, 퍼포먼스마케터 우대</t>
  </si>
  <si>
    <t>유관업무 경력 1년 이상\n• 화장품산업 및 트렌드에 대한 높은 이해도와 전문성\n• 매체사 및 브랜드사 뷰티 컨텐츠 실무 경험\n• 글로우픽 서비스에 대한 이해도\n• 촬영, 포토샵, 일러스트 스킬</t>
  </si>
  <si>
    <t>로그 데이터 분석 업무 경험\n• 로그 설계 실무 경험\n• 웹서비스 기획/운영 경험</t>
  </si>
  <si>
    <t xml:space="preserve"> 지원 조건은 어떻게 되나요?\n\n\u003c자격요건\u003e\n- 학력 : 대졸이상 (4년)\n- 경력 : 무관\n- 성별 : 무관</t>
  </si>
  <si>
    <t xml:space="preserve"> 3년이상\n•  Python 으로 개발 가능한분\n•  Django, Django REST Framwork, SQLAlchemy, alembic 등으로 서비스 개발해보신 분\n•  협업 시스템 (Git, Slack, Jira, Confluence 등) 사용자\n•  블록체인의 구조와 동작방식에 대해 이해하고 계신 분</t>
  </si>
  <si>
    <t xml:space="preserve"> 지원 조건은 어떻게 되나요 ?\n \n\u003c자격요건 \u003e\n- 학력  : 대졸이상  (4 년 )\n- 경력  : 무관\n- 성별  : 무관</t>
  </si>
  <si>
    <t>브랜드사, 드럭스토어, 대형마트, CVS내 오프라인 영업/관리 경력 3년 이상\n• H\u0026B, 면세점, 백화점 영업 경력자</t>
  </si>
  <si>
    <t xml:space="preserve"> 개인 기술 블로그를 한 달 이상 운영한 분\n•  Git 사용해보신 분\n•  웹 서비스의 클라이언트 개발에 관심이 있으신분\n•  블록체인의 구조와 동작방식에 대해 이해하고 계신분</t>
  </si>
  <si>
    <t>要な事業スキル】\n◆下記業務に関する経験（3年以上が望ましい）\n・プロジェクトマネジメント業務\n・事業開発／サービス企画業務\n・IT／ICTなどのテクノロジーを活用した企画業務\n\n◆下記に関する高いスキル\n・論理的思考力\n・シナリオ構築力\n・新しい企画などの発想力\n・コミュニケーション能力\n・リーダーシップ／統率力／牽引力\n\n常に自分を高めようとする向上心\n新しいことへのチャレンジ精神</t>
  </si>
  <si>
    <t>웹퍼블리싱 경력 5년 이상\n\n• HTML5/CSS/CSS3/Javascript/jQuery 등을 활용한 퍼블리싱 가능자\n  - 구조와 표현의 분리 가능하신 분\n  - PC/Mobile에서의 크로스 브라우징 처리가 가능하신 분\n  - 클래스 추가, 삭제 스크립트, CSS3 애니메이션으로 각종 효과 개발 가능하신 분\n\n• Photoshop/Zeplin 활용 가능자\n  - 시안을 문서 구조에 따라 슬라이싱 및 이미지 분할이 가능하신 분\n\n• Javascript 및 jQuery 가능자\n  -각종 화면 요구사항 개발 가능하신 분\n\n• 마크업 개발 가능자</t>
  </si>
  <si>
    <t>術必要スキル】\n・システムアーキテクチャ、ネットワーク、データベース、エンベデッド、ITサービスに関わる基本的な技術スキルまたは技術経験\n\n【事業必要スキル】\n下記業務に関する経験（3年以上が望ましい）\n\n・事業開発／サービス企画業務\n・顧客への提案／コンサルティング業務\n・IT／ICTなどのテクノロジーを活用した企画業務\n・プロジェクトマネジメント業務\n・ヘルスケア（医療関係含む）向け事業開発経験\n\n\n◆下記に関する高いスキル\n・論理的思考力\n・シナリオ構築力\n・新しい企画などの発想力\n・コミュニケーション能力\n・リーダーシップ／統率力／牽引力\n\n自らの力で日本が抱えるさまざまな課題を解決したいという高い志\n常に自分を高めようとする向上心\n新しいことへのチャレンジ精神</t>
  </si>
  <si>
    <t>학위 무관\n• 3년이상의 iOS native app 개발 경험\n• RESTful API 연동 개발 경험</t>
  </si>
  <si>
    <t>학위 무관\n• 7년 이상 Spring 기반의 서비스 운영 경험 또는 5년 이상 RoR 서비스 운영 경험\n• RESTful API 연동 개발 경험</t>
  </si>
  <si>
    <t>術必要スキル】\n・システムアーキテクチャ、ネットワーク、データベース、エンベデッド、ITサービスに関わる基本的な技術スキルまたは技術経験\n\n【事業必要スキル】\n※下記業務に関する経験（3年以上が望ましい）\n・事業開発／サービス企画業務\n・顧客への提案／コンサルティング業務\n・IT／ICTなどのテクノロジーを活用した企画業務\n・プロジェクトマネジメント業務\n\n◆下記に関する高いスキル\n・論理的思考力\n・シナリオ構築力\n・新しい企画などの発想力\n・コミュニケーション能力\n・リーダーシップ／統率力／牽引力\n\n自らの力で日本が抱えるさまざまな課題を解決したいという高い志\n常に自分を高めようとする向上心\n新しいことへのチャレンジ精神</t>
  </si>
  <si>
    <t>학력: 대졸이상 \n• 경력: 무관\n• 디자인 툴(Adobe 툴) 능숙자\n• 브랜드/기획/디자인/마케팅 전반적인 경험을 쌓고자 하시는 분\n• Adobe XD 사용가능자</t>
  </si>
  <si>
    <t>術必要スキル】\n・システムアーキテクチャ、ネットワーク、データベース、エンベデッド、ITサービスに関わる基本的な技術スキルまたは技術経験\n\n【事業必要スキル】\n※下記業務に関する経験（3年以上が望ましい）\n・事業開発／サービス企画業務\n・顧客への提案／コンサルティング業務\n・IT／ICTなどのテクノロジーを活用した企画業務\n\n◆下記に関する高いスキル\n・論理的思考力\n・シナリオ構築力\n・新しい企画などの発想力\n・コミュニケーション能力\n・リーダーシップ／統率力／牽引力\n\n自らの力で日本が抱えるさまざまな課題を解決したいという高い志\n常に自分を高めようとする向上心\n新しいことへのチャレンジ精神</t>
  </si>
  <si>
    <t>ステム開発プロジェクトでのリーダー経験（企画・運用など含めた関係者20名以上の規模）</t>
  </si>
  <si>
    <t>ア能力\n・ネットワーク・サーバ・クラウド・音声・セキュリティ分野に関するサービス企画・開発、顧客向けフロントSE、運用経験\n・コミュニケーション能力\n・論理的思考力\n・トラブルシューティング（技術や契約等）が可能なタフさ\n●技術能力\n・CCNA相当のネットワーク知識\n・Linux、Windowsサーバの構築・運用経験\n・仮想化サーバ（VMWare、Citrix等）の開発・構築・運用経験\n・Microsoftソリューション（Office365、Azure、Skype for Business、Surface等）の開発・構築・運用経験\n・GoogleAppsの開発・構築・運用経験\n・エンドポイントセキュリティ（Trendmicro、Symantec、Yarai等）の開発・構築・運用経験\n・ゲートウェイセキュリティ（次世代Firewall、標的型攻撃対策製品等）の開発・構築・運用経験\n・セキュリティオペレーションセンター（SOC）の実務経験\n・モバイルソリューションの経験（主にスマートフォンでの開発や、サーバ側の開発経験）\n\n▽Security系エンジニア\n・ファイアウォール、IDS、IPS、WAF等の設計、構築または運用経験\n・Window/Linuxシステムの設計、構築または運用経験\n・ネットワークの基礎知識（特にHTTP、HTTPS、DNS、SMTP等のプロトコルに関する理解とパケット解析）\n・プログラミングスキル（Pyhton、JavaScript、XML等）\n\n▽サイト・リライアビリティ・エンジニアリング（SRE）開発系エンジニア\n・開発案件のPM経験\n・サーバ、NW、ストレージ、仮想環境の構築運用経験(LPIC2 CCNPレベル)\n・AnsibleやGitを使ったDevOps経験1年以上\n・Script、Java、Pythonプログラミング(プログラミング経験2年以上)\n・運用システム・DBの設計構築運用経験(設計構築1年以上)\n\n▽国際/国内案件におけるServiceマネージャーやOperationマネージャー\n・CCNA程度のネットワーク知識\n・TOEIC800点以上もしくは同程度の英語能力（グローバル運用業務に特化）\n・ビジネスマナーに則り顧客と会話できるコミュニケーション能力、ビジネス文書作成能力（お客様向け提案書、報告書等）\n運用提案、障害報告等の客様訪問、報告経験\n・プロジェクト管理能力（お客様・ベンダ・窓口・SEとのタスク及びスケジュール管理）\n・ネットワーク機器及び関連付帯機器等の設定変更業務の経験\n・ネットワークの運用保守業務の経験（2年以上であればなお可）監視システムやトラブルチケットシステムの操作経験\n\n▽クラウド系Serverエンジニア\n・DB、Webシステムの設計構築運用経験(必要資格)、運用監視設計(zabbix運用経験)\n・法人向けオンプレミスもしくはクラウドでのサービス環境のインフラ設計、運用経験\n・Linuxサーバの設計構築運用経験2年以上(LPIC2以上)、Windowsサーバの設計構築運用経験2年以上(WindowsServer系資格保有)、Linux・Windowsサーバでのサービス環境の設計、構築及び運用経験、パフォーマンスチューニング(Linux、Windows)経験\n・サービス障害時のトラブルシューティング経験\n・運用業務の自動化経験(簡単なバッチ、シェルスクリプト利用経験)\n・TCP/IPに関するネットワークの基礎知識、TCPダンプなどパケット解析経験を有すること\n\n▽パブリッククラウドマネージドサービス（MSP）エンジニア\n・パブリッククラウドのアセスメント、インテグレーション、運用、アーキテクト経験\n・パブリッククラウドサービスの設計・構築・運用経験</t>
  </si>
  <si>
    <t>Android 실무 개발 및 배포 경력이 1년 이상인 분\n• Kotlin 으로 개발할 수 있는 분 (현재 70% 이상이 Kotlin 코드입니다)</t>
  </si>
  <si>
    <t>HTML5, CSS 전처리기, Javascript(최소 ES5) 지식을 보유하고 계신 분\n• Javascript MV* 기반 웹앱(Angular, React, Vue 등) 개발 및 운영 경험이 있으신 분\n• Grunt, Gulp, Webpack 등의 도구 경험이 있으신 분\n• ES5, ES6 관련 기술 경험이 있으신 분\n• Server(Frontend) 개발 5년 이상 혹은 이에 준하는 경력을 보유하고 계신 분</t>
  </si>
  <si>
    <t>해당 직무 3년 이상의 디자인 경력 있으신 분\n• 구조화된 UI 설계 및 가이드 작업 능력 있으신 분\n• 디자인 툴(Sketch, Adobe 등) 활용 숙련되신 분\n\n※ 포트폴리오 첨부 필수</t>
  </si>
  <si>
    <t>해당 직무 2년 이상의 경력 있으신 분\n• 정량적/분석적 문제해결을 보유하신 분\n• 성과분석 툴 (GA, Firebase, Appsflyer 등) 능통하신 분\n• 컨텐츠 마케터, Frontend 개발자 등과 협력을 위한 커뮤니케이션 스킬 보유하신 분\n• 유저 획득 과정부터 리타게팅 마케팅까지 집형 경험 있으신 분\n• 역동적인 피드백 교환에 적극 참여 가능하신 분</t>
  </si>
  <si>
    <t>기업 PR 유경험자로 IR 관련 지식을 보유하신 분\n• 영문 PR 자료 작성 가능하신 분 (대내외 영문 Article 작성)\n• 프리젠테이션 능력 우수하신 분</t>
  </si>
  <si>
    <t>CAT Tool 활용 가능하신 분(SDL Trados 등)\n• 관련 경력 1년 이상 혹은 그에 준하는 경력 보유하신 분</t>
  </si>
  <si>
    <t>해당 외국어 능통자\n• 해당 경력 2년 이상 이신 분    ※ 신입의 경우 비대상\n• Trados 등 CAT Tool 사용 가능하신 분    ※ 신입의 경우 비대상</t>
  </si>
  <si>
    <t>외영업]\n•  해외영업 및 신규 사업개발 경험 있으신 분 (해외 업체와의 계약 경험)\n•  완벽한 영어 의사소통이 가능하신 분\n\n[국내영업]\n• B2B 영업 경력이 있으신 분\n• 번역(로컬라이제이션) 업무 이해도가 높으신 분\n• 커뮤니케이션 능력이 우수하신 분</t>
  </si>
  <si>
    <t>docker\n• kubernetes \n• mariadb(mysql)\n• gcp(aws, azure, ncloud 등 클라우드 경험자)\n• 대규모 트래픽 유경험자\n• 프로메테우스, 그라파나등 metrix데이터 유경험자</t>
  </si>
  <si>
    <t>좋아하는 오픈소스 개발자가 있음\n- 취미로 개발하는 소프트웨어 프로젝트가 있음\n- 중복되는 것(코드, 반복되는 일처리, 할당된 메모리 등등)을 굉장히 싫어함\n- 기획자, 동료 개발자와의 원활한 커뮤니케이션 능력</t>
  </si>
  <si>
    <t>모바일 Web 및 앱 서비스 테스트 경험 있으신 분\n- 모바일 Web 및 앱의 OS특성을 잘 이해하고 있으신 분\n- 품질관리 프로세스 개선 경험이 있으신 분\n- 분석적인 사고 및 논리적인 커뮤니케이션 스킬이 있으신 분</t>
  </si>
  <si>
    <t>고객 문의 응대 및 피드백 관리 경험이 있는 분\n• 오드리세탁소의 비전과 미션에 공감하시는 분\n• 공감 능력과 의사소통이 원활하고 문제해결을 즐기시는 분\n• 피드백과 성장을 두려워하지 않는 분</t>
  </si>
  <si>
    <t>UX/UI 경력 3년 이상 혹은 이에 상응하는 실력\n• 탄탄한 조형감을 바탕으로 심미적인 UI를 만들 수 있는 능력\n• 데이터를 기반으로 문제를 파악하고 해결할 수 있는 능력\n• 다양한 직군과 원활한 커뮤니케이션 및 협업 능력\n• 다양한 플랫폼(IOS, Android, Web)에 대한 이해\n\n[필수제출] 이력서 및 포트폴리오</t>
  </si>
  <si>
    <t>BX, 콘텐츠 디자인 관련 디자인 직무 경험 3년 이상\n• 그래픽, 일러스트, 타이포그래피 등 시각화에 뛰어나신 분\n• 부드러운 커뮤니케이션 능력 및 다양한 직군과의 협업 능력을 갖추신 분\n\n[필수제출] 이력서 및 포트폴리오</t>
  </si>
  <si>
    <t>일러스트, 포토샵 등 그래픽 툴 사용 가능 자\n• 패키징을 포함한 인쇄 및 온라인\n• 그래픽 물 제작 등의 다양한 경험 자\n• 리빙 브랜드에 대한 관심과 이해도가 있는 자\n• 문제 해결을 위해 능동적인 자세로 업무 가능 자</t>
  </si>
  <si>
    <t>촬영 장비 및 편집 툴을 능숙하게 다루는 분\n• 소비자 관점으로 사고하고 기획력을 갖추신 분\n• 이미지 도출에 앞서 활용까지 이해하고 접근하시는 분\n• 영상 촬영 및 편집 가능한 분</t>
  </si>
  <si>
    <t>Data Science / Machine Learning / Statistics / Medical Image 관련 전공 및 학위\n• Data Science / Machine Learning / Computer Vision / Medical Image 관련 분야 학회 및 학술지 Publication 경험\n• C/C++, Python 중 1개 이상의 언어 사용 가능</t>
  </si>
  <si>
    <t>중국에서 온라인게임을 서비스한 경험\n• 서비스 기획 및 유료화 전략 능력\n• 원활한 중국어 의사소통이 능력\n• 유관경력 8년이상</t>
  </si>
  <si>
    <t>iOS 개발 경력 1년 이상이신 분\n• iOS 플랫폼에 대한 높은 이해도를 가지신 분\n• Objective-C를 능숙하게 사용할 수 있는 분 \n• 코드만을 사용한 UI 구성이 가능하신 분\n• 실제 마켓에 출시된 앱 개발에 참여한 경험이 있으신 분</t>
  </si>
  <si>
    <t>場企業での経理・財務の経験がある方\n\n【求める人物像】\n・責任感をもって業務ができる方\n・コミュニケーション能力があり、組織として業務を遂行できる方\n・変化に対して柔軟に対応ができるか方</t>
  </si>
  <si>
    <t>제품 기획에서 서비스 배포까지 프로세스에 대한 이해가 있으신 분\n• 소프트웨어 공학에 대한 전반적인 지식을 갖추신 분\n• 하드웨어 기반 지식을 가지고 계신 분</t>
  </si>
  <si>
    <t xml:space="preserve"> 분들과 함께하고 싶습니다.\n• 학력, 전공 무관 합니다.\n• Java 개발 경험이 2년 이상이신 분\n• 검색개발팀의 개발환경을 충분히 활용할 수 있거나 도전하실 수 있는 분\n• 오픈소스 검색엔진 (Elasticsearch, Solr, Lucene) 인프라를 구축하고 운영해 본 경험이 있으신 분\n• 데이터구조에 대한 기본적인 지식이 있으신 분</t>
  </si>
  <si>
    <t>마케팅 경험 2년 이상\n• 플랫폼 서비스 온라인(SNS,키워드,DSP 등) 광고 집행 경험</t>
  </si>
  <si>
    <t>포토샵, 일러스트레이터 등 그래픽 프로그램 활용 가능자\n• Web 기반 SW에 대한 UI/UX 기획, 디자인, 개발 경험자 (포트폴리오 제출)\n• 마감에 대한 준수 및 책임감 있으신분</t>
  </si>
  <si>
    <t>IT 기술에 대한 전반적인 이해도가 있는 분\n• 파트너사와의 원활한 기술 커뮤니케이션 스킬을 보유하신 분</t>
  </si>
  <si>
    <t>Java / Spring 환경 개발경험 3년 이상자\n- RESTful API 개발 경험자\n- MySQL 사용 능숙한 자\n- 정산 / 마감 등 Backend 시스템 개발 경험자</t>
  </si>
  <si>
    <t>학력제한 없습니다.\n• 관련 업무 경험이 있으신 분이 적합합니다.\n• 업무 피드백과 뛰어난 커뮤니케이션 스킬을 소유 하신 분.\n• 꼼꼼하고 책임감과 적극적인 문제해결 마인드를 갖고 계신 분.\n• 디테일한 부분도 놓치지 않는 꼼꼼함과 효율적인 시간관리에 능숙하신 분.</t>
  </si>
  <si>
    <t>백오피스 업무경력 2년 이상\n• CS 업무경력 1년 이상</t>
  </si>
  <si>
    <t>뉴미디어 산업 및 플랫폼들에 대한 높은 이해도\n• 콘텐츠 미디어 산업에 대한 높은 이해도\n• 브랜드 SNS, 또는 개인 블로그, SNS채널 운영 경험자</t>
  </si>
  <si>
    <t>Python, Django\n• MariaDB, Mysql, Nosql \n• AWS Lambda\n• EC2\n• DevOps\n• GraphQL\n• 자유형식 포트폴리오, 이력서, git주소(자유)\n• 연차, 학벌, 성별, 인종 상관없이 프로그램을 좋아하시는 누구나\n• 프로젝트를 끝까지 책임지고 완성할 의지가 있으신 분\n• 모든 팀원들과 같이 성장하실 의지가 있으신 분\n• 프로그램이 재밌는 누구나!</t>
  </si>
  <si>
    <t>헤드헌팅 회사 컨설턴트 경력 3~10년\n• 기존 인재 채용 시장의 game changer가 되고 싶으신 분\n• 인재와 기업 간 match-making을 위한 최적의 솔루션을 함께 찾아나가고 싶으신 분\n• 인재에 대한 존중에 기반하여 진정성을 가지고 HR업을 하고 계신 분\n• Zero-base부터 함께 일을 develop 해 나가는 것에 보람을 느끼실 수 있는 분 \n• 고객발굴에 대한 의지가 강하며 스스로 동기부여가 강한 분</t>
  </si>
  <si>
    <t>대졸이상(신입도 가능) \n- 새로운 업무에 대한 도전 의식과 열정을 가진 분\n- 외부 고객 대상 업무 진행 경험 보유하신 분  \n-  대내외 커뮤니케이션이 유연하신 분</t>
  </si>
  <si>
    <t>Java / Spring 환경 개발경험 3년 이상자\n- RESTful API 개발 경험자\n- DB 사용 능숙한 자\n- 선불 시스템 개발 경험자</t>
  </si>
  <si>
    <t>Java / Spring 환경 개발경험 3년 이상자\n- RESTful API 개발 경험자\n- Oracle / MySQL 사용 능숙한 자\n- Spring Boot 등 오픈소스 분석 및 사용에 익숙한 자</t>
  </si>
  <si>
    <t>경력 3년 이상\n• c # 프로그래밍에 능숙하신분\n• 자료구조 및 알고리즘 설계가 가능하신분\n• 유니티 프로젝트 경험이 있으신분\n• 클라이언트/ 서버 연동 개발 경험\n• 유니티 쉐이더 개발 가능하신분</t>
  </si>
  <si>
    <t>3년 이상 개발경력 또는 그에 준하는 실력\n- 백엔드 아키텍쳐 설계가 가능하신 분\n- RESTful 아키텍처 스타일에 대한 높은 이해 및 GraphQL 사용 경험</t>
  </si>
  <si>
    <t>해당 직무 경력 8년 이상\n• Display Etching, OLED 및 TFT 사업군 경력자</t>
  </si>
  <si>
    <t>SQL로 원하는 데이터를 추출 가능\n- 조직 내 비즈니스 성과지표 및 KPI 관리 경험\n- 전략적, 논리적 사고 역량\n- 사업 및 전략프로젝트 운영하거나 참여한 경험\n- 경영학, 통계학, data analysis 등 관련 전공 또는 3년 이하의 경력 보유\n- 문서, 협업 툴 활용능력 및 커뮤니케이션 역량\n- 풀타임 근무</t>
  </si>
  <si>
    <t>강한 실행력을 바탕으로 한 문제해결 능력\n• Self-motivation 성향\n• 새로운 분야에 대해 적극적이고 능동적으로 배우려는 의지를 갖춘 fast learner\n• 다양한 상황에서의 유기적인 Communication 역량\n• 구글 드라이브(문서, 스프레드 시트, 프리젠테이션, 구글 설문지 등) 사용 능력\n\n[필수 제출서류]\n• 이력서 및 경력기술서  \n• 아래 \"필수질문\"에 대한 답변을 포함한 자기소개서 \n  - VCNC 혹은 타다(TADA)를 어떻게 알게 되셨나요?\n  - 법무 대응 담당자로 VCNC에 합류하게 된다면 가장 기대하는 바는 무엇인가요?\n• 제출서류 파일명 형식 (PDF파일 권장)\n  예) [원티드] 법무_김타다_이력서, [원티드] 법무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경력 3년 이상\n- 서버 (Linux/ Window) 및 IT인프라 구축/운영 경력 3년 이상\n- 방화벽/IPS/WAF/DDoS 등 네트웍 보안장비 구축/운영 경험\n- L2/L3/L4/라우터 구축/운영 가능자 \n- 서버 및 네트워크 보안세팅 가능자</t>
  </si>
  <si>
    <t>가지 키워드: 커뮤니케이션, 리더십, 꼼꼼함 \u0026 집요함</t>
  </si>
  <si>
    <t>가지 키워드: 커뮤니케이션, 리더십, 판단력</t>
  </si>
  <si>
    <t>가지 키워드: 커뮤니케이션, 통찰력, 공감능력</t>
  </si>
  <si>
    <t>안드로이드 앱 출시 경험 (습작무관)\n- 앱을 개발하면서 발생할 수 있는 다양한 기술적 문제들을 경험해봤고, 스스로 해결해 보신 분\n- 2년 이상의 안드로이드 실무 경험, 혹은 이에 준하는 역량을 갖추신 분</t>
  </si>
  <si>
    <t>가지 키워드: 커뮤니케이션, 판단력, 꼼꼼함 \u0026 집요함</t>
  </si>
  <si>
    <t>6개월 이상의 실무 경험이 있어야 합니다.\n- 레거시 혹은 개선 가능한 점을 발견하면 참지 못해야 합니다.\n- 트랜드에 민감하고, 기술 습득에 주저함이 없어야 합니다.\n- 팀원들과 시너지를 만들며 함께 협업하는 것이 즐거워야 합니다.\n- 모든 구성원들의 업무를 존중하고 배려하며, 커뮤니케이션에 적극적이어야 합니다.</t>
  </si>
  <si>
    <t>가지 키워드: 커뮤니케이션, 꼼꼼함 \u0026 섬세함, 언어능력</t>
  </si>
  <si>
    <t>3년 이상 웹 개발 혹은 이에 준하는 소프트웨어 개발 경험이 있으신 분 \n- 프로그래밍 언어( Ruby, C#, Java, Python 등등 ) 한 개 이상 능숙하게 다룰 수 있는 분 \n- WEB Framework( Ruby on Rails, Entity Framework, Spring Framework, Django 등등 ) 한 개 이상 능숙하게 다룰 수 있는 분 \n- RDBMS( MySQL, MS-SQL, Oracle 등등 ) 한 개 이상 능숙하게 다룰 수 있는 분 \n- Git 혹은 다른 코드 형상 관리 시스템을 사용해 본 경험이 있는 분</t>
  </si>
  <si>
    <t>성별/경력/학력 무관</t>
  </si>
  <si>
    <t>003cCS정규직\u003e\n- 성별, 학력 무관\n- CS 경력 2년 이상 (고객센터, 콜센터 등)\n- 본인 주도 서비스 및 비즈니스 문제 분석 및 해결 리드 경험자\n\n\u003cCS기간제(1년 이상)\u003e\n- 성별, 경력, 학력 무관</t>
  </si>
  <si>
    <t>학력/경력 무관</t>
  </si>
  <si>
    <t xml:space="preserve"> 2년이상의 프론트엔드 개발경력\n2. 사용자가 핵심에 집중할 수 있는 UX 창조에 관심있는분\n3. 다음 중 하나이상의 프레임워크 사용경험 : React, Vue.JS</t>
  </si>
  <si>
    <t>요건\n• 학사이상(4년)\n• 관련 경력 만 2년이상 - 7년 경력 내외\n• cvs, 드럭스토어 채널 등의 신규영업/영업관리 경력이 있으신 분\n• 주체적이고 책임감 있는 태도를 보유하신 분\n• 엑셀 및 구글 스프레드 시트 등을 활용한 분석 및 리포트 업무에 능숙하신 분</t>
  </si>
  <si>
    <t>핵심 역량 】 \n• 얽혀있는 문제를 구조화할 수 있는 논리적 사고력 \n• 외부 고객 및 내부 여타 부서와 협업을 끌어낼 수 있는 커뮤니케이션 스킬 \n• 지속적인 변화에 유연하게 대처하고, 상황을 긍정적으로 주도해갈 수 있는 능력 \n• 처음 경험해보는 분야에도 호기심과 도전정신을 갖고 스스로 배워나갈 수 있는 능력 \n\n【 자격요건 】 \n• 마케팅·세일즈·데이터 관련 경험 보유자 (신입 ~ 3년 미만)\n• 엑셀·파워포인트 등 MS 오피스 활용 역량</t>
  </si>
  <si>
    <t>인사/총무 전반에 걸친 실무 경험 최소 10년 이상 보유자\n• 적극적이고 주도적인 업무 스타일의 소유자\n• 정확하고 원활한 커뮤니케이션 역량의 소유자</t>
  </si>
  <si>
    <t>2년 이상의 데이터 엔지니어링 관련 업무 경험이 있으신 분\n• ETL 프로세스 설계 및 구현이 가능하신 분\n• 자료구조, 알고리즘 및 데이터베이스 관련 기초가 탄탄하신 분\n• 문제 해결 능력 및 원활한 커뮤니케이션 역량을 보유하신 분</t>
  </si>
  <si>
    <t>스포츠 브랜드 디자이너 경력 10년 이상\n• 스포츠웨어/ 라이프스타일 경력</t>
  </si>
  <si>
    <t>Modern Javascript, Java, Python 중 적어도 하나 이상의 경험을 가지신 분\n- 비즈니스 로직에 대한 이해를 바탕으로 API와 데이터 모델을 설계할 수 있는 분\n- 자신이 경험한 프로젝트에 대해 구체적이고 명료한 설명을 할 수 있는 분\n- 주도적으로 문제를 찾고 해결할 수 있는 분\n- 새로운 기술을 익히고 적용하는데 흥미가 있는 분\n- 논리적으로 자신의 의견을 피력하고 구성원들의 의견을 비판적으로 수용할 수 있는 분\n- 조직과 개인의 성장에 관심이 있는 분</t>
  </si>
  <si>
    <t>FFmpeg 또는 Gstreamer 에 대한 이해\n- 네트워크에 대한 기본 지식을 보유하신 분\n- AWS 사용이 익숙하신 분\n- WebRTC 기반 서비스 개발 경험이 있는 분</t>
  </si>
  <si>
    <t>상경계열 전공자(경영학/회계학)\n• 3년 이상의 회계 업무 경험자\n• 혼자 결산을 이끌어 본 경험이 있으신 분\n• 업무를 주도적으로 수행하고 끊임없이 학습하며 스스로 성장하시는 분\n• 유연한 커뮤니케이션 역량을 보유하신 분</t>
  </si>
  <si>
    <t>3D geometry 에 대한 높은 수준의 이해\n- Visual SLAM or Visual Inertial SLAM 경험자\n- 모션 구조(Structure from Motion) 에 대한 경험\n- Object detection and tracking 에 대한 경험\n- Mordern C++ 11/14/17 에 대한 경험\n- STL (Containers and algorithms) 에 대한 높은 이해\n- GIT 활용 경험\n- Computer Vision 분야 혹은 Robotics 분야 석사 학위 보유</t>
  </si>
  <si>
    <t>HTML, CSS에 대한 전반적인 이해\n- javascript 에 대한 언어적 측면 및 ES6+ 에 대한 이해\n- React / Vue / Angular 중 적어도 하나 이상의 경험 \n- 기본적인 자료구조, 알고리즘 및 컴퓨터 싸이언스 지식\n- REST API 와 Network 에 대한 이해\n- 브라우저 작동방식과 Cross Platform에 대한 지식\n- 타 직군과의 커뮤니케이션 스킬</t>
  </si>
  <si>
    <t>유관 경험 5년 이상\n- Routing \u0026 Switching, VPN, DHCP, Firewall 등에 대한 기술경험\n- AWS 운영 경험\n- 클라이언트 커뮤니케이션 능력\n- 운전 및 출장 가능</t>
  </si>
  <si>
    <t>5인 이상 팀을 리딩해본 경험을 가지고 계신 분\n- 주도적으로 개발 조직을 구성하실 의지가 있으신 분\n- 개발 경력 5년이상 혹은 그에 준하는 실력을 갖추신 분\n- 개발자 및 비개발자와 원활한 의사소통 능력을 가지신 분\n- 안정적 비즈니스를 고려한 기술셋 도입 및 설계가 가능한 분</t>
  </si>
  <si>
    <t>Python 프로그래밍에 능숙한 분\n- AWS, Linux를 이용한 서비스 구축 경험이 있으신 분\n- 시계열 데이터 처리에 대한 이해를 바탕으로 DB를 설계하고 구축할 수 있는 분\n- 팀워크에 능하고, 논리적인 사고와 소통을 하시는 분\n- 새로운 지식과 기술을 익히는 것을 즐기고, 건설적이고 비판적인 사고를 하시는 분</t>
  </si>
  <si>
    <t>Unix/Linux 기반 개발 환경 경험\n• C/C++ 개발 경험 및 지식\n• Network와 Multi-thread 프로그램 관련 기본 지식\n• 자료구조와 알고리즘 관련 기본 지식\n• 문제 해결에 대한 열정</t>
  </si>
  <si>
    <t>‘IT 분야 QA/테스트 경력 4년 이상’ 또는 ‘웹/모바일 QA 경력 2년 이상’ 중 1개 이상 필수 \n- ‘API 테스트 경험’ 또는 ‘SQL 사용 경험’ 중 1개 이상 필수 \n- Testcase 작성, 관리 경험 (필수) \n- 개발/테스트 관리 시스템 경험(예: Pivotal, Jira, Testlink, Redmine 등) (필수)</t>
  </si>
  <si>
    <t>프로그램 및 이벤트 기획과 운영 경험을 보유하신 분\n- 홍보 및 마케팅 영역에 대한 이해도를 보유하거나 실제 관련 업무를 진행해 보신 분\n- 커뮤니케이션 역량이 뛰어나신 분\n- 산업과 기술 트렌드에 대한 이해도와 새로운 비즈니스, 기술에 대한 관심을 보유하신 분\n- 커뮤니티 운영 경험이 있고 긍정적인 태도를 보유하신 분\n- 엑셀, 파워포인트, G Suite 등의 툴 활용 능력을 보유하신 분\n- 업무 경력 3년 이상이신 분</t>
  </si>
  <si>
    <t>격요건: Qualifications]\n• 대학 전공 무관 (대졸 필수)\n• 만 6개월 이상의 IT 또는 온라인 마케팅 및 소셜 마케팅 유관 경력자 (단순 웹사이트, 블로그 조회수 및 좋아요 수를 올리는 업무는 경력에 포함되지 않습니다). 능력이 탁월하면 6개월의 경력이 없더라도 지원해보세요.\n• 포토샵 능숙자 (카드뉴스 작성 유경험자)\n• 유연한 사고를 가진 분 (틀에 박힌 사고를 하지 않는 분)\n• 글로벌 한 시각 및 경험을 가진 자 또는 경험을 쌓고자 하는 분\n• 팀워크가 훌륭하고 커뮤니케이션 능력이 탁월한 분 (부서간 협력 팀워크 역량이 뛰어난 자)\n• University major irrelevant (but B.A. degree a must)\n• 2 years or more of relevant sales and/or marketing experiences at IT or online service company. If you’re confident that you’re super talented and have more than full 1-year experience, give a shot.\n• Salesperson and/or Marketer with experiences in sales strategy or mapping out brand communication strategy and executing the plan\n• Flexible \u0026 innovative thinker (think out of the box)\n• Either already have a global perspectives \u0026 experiences or those who wants to have and build up such abilities\n• Extremely good team player and communicator (Person extremely good with cross-functional collaboration)</t>
  </si>
  <si>
    <t>격요건: Qualifications]\n• 대학 전공 무관 (대졸 필수)\n• 만 2년 이상의 IT 또는 온라인 광고 세일즈 and/or 마케팅 및 소셜 마케팅 유관 경력자 (단순 웹사이트, 블로그 조회수 및 좋아요 수를 올리는 업무는 경력에 포함되지 않습니다), 만 1년 이상이라도 능력이 탁월하면 지원해보세요.\n• Google Analytics, 유투브, 페이스북, 인스타그램 및 트위터 등 소셜미디어 분석툴 사용 능숙자\n• 브랜드 커뮤니케이션 전략 수립 및 집행 유경험자\n• 유연한 사고를 가진 분 (틀에 박힌 사고를 하지 않는 분)\n• 글로벌 한 시각 및 경험을 가진 자 또는 경험을 쌓고자 하는 분\n• 팀워크가 훌륭하고 커뮤니케이션 능력이 탁월한 분 (부서간 협력 팀워크 역량이 뛰어난 자)\n• University major irrelevant (but B.A. degree a must)\n• 2 years or more of relevant sales and/or marketing experiences at IT or online service company. If you’re confident that you’re super talented and have more than full 1-year experience, give a shot.\n• Salesperson and/or Marketer who're proficient with Google Analytics, Youtube, Facebook, Instagram, Twitter and major social media service analytics tools \u0026 dashboards\n• Salesperson and/or Marketer with experiences in sales strategy or mapping out brand communication strategy and executing the plan\n• Flexible \u0026 innovative thinker (think out of the box)\n• Either already have a global perspectives \u0026 experiences or those who wants to have and build up such abilities\n• Extremely good team player and communicator (Person extremely good with cross-functional collaboration)</t>
  </si>
  <si>
    <t>관련 경력이 2년 이상이신 분\n• 적극적으로 새로운 콘텐츠를 기획하여 빠르게 제작할 수 있는 분\n• 분야를 가리지 않는 글쓰기가 가능하신 분, 혹은 이러한 글쓰기가 가능한 기본기를 갖추신 분\n• 콘텐츠 전략 수립 및 기획부터 제작까지 전 과정을 경험해보신 분\n• 긍정적인 마음가짐과 책임감을 지니신 분\n• 다양한 관계자와 의견 조율 및 협업을 할 수 있는 분</t>
  </si>
  <si>
    <t>격요건: Qualifications]\n• 대학 전공 무관 (대졸 필수)\n• 만 3년 이상의 IT 또는 미디어 엔터테인먼트 분야 사업개발, 사업제휴 또는 온라인 제휴 (online partnerships) 경력자. 또는 3년 이상의 IT 또는 미디어 엔터테인먼트 분야 세일즈 경력자. 최소 1년 안팎의 사업개발, 사업제휴 또는 온라인 제휴 경력 또는 3년 이상의 세일즈 경력 필수.\n• 브랜드 커뮤니케이션 전략 수립 및 집행 유경험자\n• 유연한 사고를 가진 분 (틀에 박힌 사고를 하지 않는 분)\n• 글로벌 한 시각 및 경험을 가진 자 또는 경험을 쌓고자 하는 분\n• 팀워크가 훌륭하고 커뮤니케이션 능력이 탁월한 분 (부서간 협력 팀워크 역량이 뛰어난 자)\n• University major irrelevant (but B.A. degree a must)\n• 3 years or more of relevant experiences in business development, business partnerships and/or online partnerships in either IT and/or media entertainment industries. Strong 3 years or more experiences on IT business sales experience can replace above experiences. \n• Experiences in sales strategy or mapping out brand communication strategy and executing the plan\n• Flexible \u0026 innovative thinker (think out of the box)\n• Either already have a global perspectives \u0026 experiences or those who wants to have and build up such abilities\n• Extremely good team player and communicator (Person extremely good with cross-functional collaboration)</t>
  </si>
  <si>
    <t>React, Angular, Vue 등 JavaScript를 사용하여 프로덕트 릴리즈 경험\n- 웹 프론트엔드 기술(HTML, CSS, HTTP, 네트워크 등)을 이해하고 제품에 적용할 수 있는 분\n- 제플린을 사용하여 디자이너와 협업 경험이 있으신 분</t>
  </si>
  <si>
    <t>격요건: Qualifications]\n이러한 인재를 모십니다.\n\n어라운드어스 개발팀에서는 사용자와 서비스를 위한 최적의 기술이라고 판단할땐 최신의 기술이라도 언제든 유연하게 도입하고 있습니다.\n- 개발자의 목표는 단순히 주어진 기능을 구현하는 것이 아닌 문제를 해결하는 것이라는 점을 이해하시는 분.\n- 프로그래밍 언어나 프레임워크에 얽매이지 않고 문제 해결을 위한 다양한 도구, 방법론을 유연하게 받아들일 수 있는 분.\n- 더 나아가 항상 더 나은 문제 해결 방법을 위해 고민하고 더 나은 서비스를 만들기 위해 고민하시는 분.\n이라면 아래의 기술스택이나 자격요건이 조금 맞지 않더라도 충분히 함께 하실 수 있을 것이라고 생각합니다.\n\n1. 개발팀 공통 자격요건\n- 영어로 작성된 기술문서를 읽고 이해할 수 있으신 분\n- Github를 이용한 버전관리가 가능하고 코드 리뷰에 대한 긍정적인 마인드를 가지신 분\n- 구글링, StackOverFlow 등을 활용해 스스로 문제 해결법을 찾을 줄 아시는 분 (or 문제 해결을 위한 나만의 방법이 있으신 분!)\n- 협업과 배려중심의 의사소통 능력을 보유한 분(팀으로 개발한 경력이 있고 팀으로 협업을 잘하시는 분)\n- 자율적으로 업무를 맡기고 해낼 수 있는 성실, 근면하고 책임감이 강한 분\n- 신규 기술 트렌드 습득을 즐기고 지속적으로 자기계발, 성장하는 것을 추구하시는 분\n\n2. 프론트 개발 파트 자격요건\n- 실무 경력 만 1년 이상 (공부를 하시는 중이거나 실제 하기 언어들을 사용하여 프론트 개발 경력이 만 1년이 되지 않는 분은 지원하지 말아주세요)\n- React와 Javascript(ES6)를 능숙하게 사용하시는 분\n- Mobx, Redux 등을 통한 state 관리 경험이 있으신 분\n- HTML과 CSS를 작성하실 수 있고, 브라우저 호환성 및 크로스 브라우징에 대해 이해하고 있으신 분</t>
  </si>
  <si>
    <t>격요건]\n이러한 인재를 모십니다.\n\n어라운드어스 개발팀에서는 사용자와 서비스를 위한 최적의 기술이라고 판단할땐 최신의 기술이라도 언제든 유연하게 도입하고 있습니다.\n- 개발자의 목표는 단순히 주어진 기능을 구현하는 것이 아닌 문제를 해결하는 것이라는 점을 이해하시는 분.\n- 프로그래밍 언어나 프레임워크에 얽매이지 않고 문제 해결을 위한 다양한 도구, 방법론을 유연하게 받아들일 수 있는 분.\n- 더 나아가 항상 더 나은 문제 해결 방법을 위해 고민하고 더 나은 서비스를 만들기 위해 고민하시는 분.\n이라면 아래의 기술스택이나 자격요건이 조금 맞지 않더라도 충분히 함께 하실 수 있을 것이라고 생각합니다.\n\n1. 개발팀 공통 자격요건\n- 영어로 작성된 기술문서를 읽고 이해할 수 있으신 분\n- Github를 이용한 버전관리가 가능하고 코드 리뷰에 대한 긍정적인 마인드를 가지신 분\n- 구글링, StackOverFlow 등을 활용해 스스로 문제 해결법을 찾을 줄 아시는 분 (or 문제 해결을 위한 나만의 방법이 있으신 분!)\n- 협업과 배려중심의 의사소통 능력을 보유한 분(팀으로 개발한 경력이 있고 팀으로 협업을 잘하시는 분)\n- 자율적으로 업무를 맡기고 해낼 수 있는 성실, 근면하고 책임감이 강한 분\n- 신규 기술 트렌드 습득을 즐기고 지속적으로 자기계발, 성장하는 것을 추구하시는 분\n\n2. 백엔드 개발자 자격 요건\n- 2년 이상의 경력자\n- 최소 3개월 이상 실제 사용자를 대상으로 서비스(상업적, 비상업적, 인디 서비스 모두 포함)를 유지 보수, 개발에 주도적으로 기여해본 경험\n- 아래 중 1가지 이상\n..1) Scala 프로그래밍 경험이 있거나, 없을 경우 정적 타입 기반 언어(Java, Golang, Typescript등) 사용 경험이 1년 이상 있고 Scala로의 전환에 큰 거부감이 없으신 분\n..2) Python 혹은 Scala 프로그래밍 경험이 있고, 클라우드 혹은 On-Premise 환경에서 데이터 파이프라인을 구축, 활용해 본 경험이 있으신 분\n- RDBMS 혹은 NoSQL을 활용해 본 경험자\n- Restful API 작성이 가능하신 분</t>
  </si>
  <si>
    <t>iOS 개발 경력이 3년 이상이신 분\n• Swift로 개발이 가능하신 분\n• iOS 앱 서비스 운영 경험을 보유하신 분\n• Rest API 경험이 있으신 분</t>
  </si>
  <si>
    <t>QA 경력 3년 이상 가지고 계신분\n• Web/Mobile(Android/iOS) Application QA 경험을 가지고 계신분\n• 적극적으로 동료와 커뮤니케이션 하시는분</t>
  </si>
  <si>
    <t>3년 이상의 경영/전략/사업기획 유관 경력\n• 데이터분석 및 마케팅 역량, 기본 재무/회계 지식을 갖추신 분\n• IT비즈니스 및 기술트렌드에 대한 깊은 이해를 가지신 분\n• 기업 내/외부의 파트너들을 대상으로 원활한 커뮤니케이션을 할 수 있는 분\n• 도큐멘테이션 및 프리젠테이션 역량을 갖추신 분</t>
  </si>
  <si>
    <t xml:space="preserve"> 직무 역량 및 조건은 다음과 같습니다.\n\n1. 웹/모바일 서비스 기획orPM 경험 5년 이상\n- 데이터 분석을 바탕으로 하여 서비스를 개선하고 운영한 경험\n- 사용자 중심의 UX/UI 설계 업무를 수행하여 관련 업무 이해도가 높음\n2. 프로젝트를 책임감 있게 리드할 수 있는 역량\n3. 다양한 직군과 원활하게 커뮤니케이션할 수 있는 기술\n우대 사항\n더불어 아래와 같은 조건에 해당되시는 분이라면 우대하고 있습니다. 물론 어디까지나 우대 사항이므로 필수 조건을 갖추는 것이 우선 됩니다.</t>
  </si>
  <si>
    <t>플랫폼/메이커/서포터 입장에서 균형감 있는 사고와 긍정적인 에너지를 가지고 논리적으로 소통하실 수 있어야 합니다.\n• 모니터링 업무를 수행하기 위해 심도 있는 관찰력과 정확한 정보전달능력이 있어야 합니다.\n• 멀티태스킹이 능하여 동시다발적 업무를 빠른 실행력과 꼼꼼함으로 진행할 수 있어야 합니다.\n• 국내 외 다양한 크라우드펀딩, 커머스 서비스에 대한 배경 지식 및 인사이트가 필요합니다.</t>
  </si>
  <si>
    <t>Python으로 서버 사이드 개발 경험자 \n• 이미지 프로세싱 이해도 보유자 또는 Opencv 경험자 \n• TensorFlow 이해도 보유자 \n• Git 을 이용한 형상관리 경험자 \n• 새로운 기술을 배우는데 거부감이 없는자</t>
  </si>
  <si>
    <t>최소 2년~10년 미만 경력자\n- 외부감사 수검경험이 있는 분\n- 결산 조정 가능한 분\n- 팀간, 구성원 커뮤니케이션이 원활한 분\n- 조직의 중간관리급 이상으로 관련업무를 주체적으로 수행한 경험을보유한 분</t>
  </si>
  <si>
    <t>온라인커머스 CS/CX팀, 리스크관리/민원팀, 운영/지원팀 경력 3년 이상인 분을 찾습니다.\n• 플랫폼/메이커/서포터 입장에서 균형감 있는 사고와 긍정적인 에너지를 가지고 논리적으로 소통하실 수 있어야 합니다.\n• 멀티태스킹이 능하여 동시다발적 업무를 빠른 실행력과 꼼꼼함으로 진행할 수 있어야 합니다.\n• 국내 외 다양한 크라우드펀딩, 커머스 서비스에 대한 배경 지식 및 인사이트가 필요합니다.</t>
  </si>
  <si>
    <t>커머스 업계에서 관련 경력 3년 이상 혹은 이에 준하는 역량을 갖추신 분\n• 온라인 쇼핑몰에서 프로모션 기획부터 실행, 분석까지의 진행 경험이 있으신 분\n• 목표에 대한 이해와 사고력을 바탕으로 마케팅 기획부터 성과 분석까지 가능하신 분\n• 팀원은 물론 타 부서와의 커뮤니케이션 및 협업이 수월하신 분\n• 책임감을 가지고 프로젝트의 시작부터 끝까지 주도적으로 끌어갈 수 있는 분\n\n# 포트폴리오 필수제출</t>
  </si>
  <si>
    <t>BTL 대행사 프로모션 운영 경력자\n• 트렌드를 잘 읽는 감각적인 기획자\n• 조직에 조화롭게 융화되는 성격</t>
  </si>
  <si>
    <t>온라인 광고 매체 (페이스북, 인스타그램, 트위터, 구글, 디스플레이 광고, 등) 운영 및 퍼포먼스 마케팅 경험 3년 이상. 다양한 성과지표 (ROAS, CPA 등)에 대한 이해 및 데이터 분석을 통한 광고 효율 개선 및 최적화 경험\n• 웹 트래킹 솔루션 사용 경험 (구글애널리틱스, 파이어베이스, 앰플리튜드, 등)\n• 빠르게 변화하는 업무 환경에서 적응할 수 있는 유연함과 변화에 맞추어 우선순위를 재정리할 수 있는 판단력\n• 팀의 우선순위에 맞추어 여러 부서, 팀, 담당자와 협업하여 업무를 진행할 수 있는 커뮤니케이션 능력 및 프로젝트 매니지먼트 능력\n• 데이터를 해석하여 인사이트를 찾고, 이에 맞추어 넥스트 액션까지 연결시켜 광고를 최적화할 수 있는 문제 해결 능력 및 실행력</t>
  </si>
  <si>
    <t>앱 퍼포먼스 마케팅 또는 앱 관련 매체 운영 경험 3년 이상. 앱 광고 캠페인을 위한 다양한 성과지표 (ROAS, CPA, CPI)에 대한 이해 및 데이터 분석을 통한 광고 효율 개선 및 최적화 경험\n• 모바일 앱 트래킹 솔루션 사용 경험 필수(앱스플라이어, 튠, 애드저스트, 애드브릭스, 등)\n• 빠르게 변화하는 업무 환경에서 적응할 수 있는 유연함과 변화에 맞추어 우선순위를 재정리할 수 있는 판단력\n• 팀의 우선순위에 맞추어 여러 부서, 팀, 담당자와 협업하여 업무를 진행할 수 있는 커뮤니케이션 능력 및 프로젝트 매니지먼트 능력\n• 데이터를 해석하여 인사이트를 찾고, 이에 맞추어 넥스트 액션까지 연결시켜 광고를 최적화할 수 있는 문제 해결 능력 및 실행력</t>
  </si>
  <si>
    <t>경력: 2년 이상 (품질관리 업무 경험)\n- 화장품 책임판매관리자의 자격요건을 충족하신 분 \n- 원활한 커뮤니케이션 능력 및 협업 능력을 가지신 분\n- 상품 출시 전 과정에 대한 꼼꼼한 결함 관리가 가능하신 분  \n **포트폴리오 제출 (소지하신 분 한함)</t>
  </si>
  <si>
    <t>관련업무 경력 7년 이상\n• 디자인 팀장 경력자 \n• 제품 양산 경험자 (디테일, 후가공, 견적금액 등)\n• 다양한 팀과 능동적인 협업을 할 수 있는 커뮤니케이션 역량</t>
  </si>
  <si>
    <t>Back-end 개발 경력을 4년 이상 가지신 분\n• 코드 리뷰를 통한 적극적 커뮤니케이션할 수 있는 분\n• 동료와의 커뮤니케이션이 원활한 분\n• 책임감 강하신 분</t>
  </si>
  <si>
    <t>소프트웨어 프로젝트 매니저 경력 3년 이상 \n• 소프트웨어 개발자들과의 커뮤니케이션 능력</t>
  </si>
  <si>
    <t>디지털 콘텐츠 마케팅, 데이터 분석, 채널 운영관련 업무 경력\n• 페이스북 페이지, 유튜브 채널, 온/오프라인 커뮤니티 운영 경험\n• 평소 SNS를 즐겨하며 디지털 영상 콘텐츠의 이해도가 높은 분</t>
  </si>
  <si>
    <t>국내 변호사 자격증 보유자\n- 경력 3년이상 (로펌 또는 기업 사내변호사)\n- 다양한 상황에서의 유기적인 Communication 역량\n- 문서작성 능력 중상급 이상</t>
  </si>
  <si>
    <t>경력 3년 이상\n• Java / JSP 개발 경험자(3년 이상)\n• Spring 또는 전자정부프레임웍 개발 경험\n• Front / Back End 개발 경험\n• DB(Oracle, MSSQL, MySQL등) 경험\n• HTML / CSS / Jquery 경험</t>
  </si>
  <si>
    <t>주문 관리 시스템/관리자 영역의 시스템 기획, 구축 또는 운영관리를 해보신 분\n• 복잡한 프로세스 및 데이터 구조를 빠르게 이해하고, 정리/개선이 가능하신 분\n• 니즈 파악에 능숙하며, 강력한 실행력을 바탕으로 한 문제해결력이 뛰어나신 분\n• 원활하고 명확한 구두/문서 커뮤니케이션 역량을 보유하신 분\n• 성장하는 회사에 빠르게 적응하며 Multi-Functional 역할을 할 수 있는 분</t>
  </si>
  <si>
    <t>관련 경력 1~5년 이하    \n• 이미지 및 영상 편집툴(포토샵, 프리미어)을 다룰 줄 아는 분\n• 페이스북, 인스타그램, 유튜브, 블로그 등 미디어 운영 경험이 있으신 분\n• 사진 및 영상 촬영이 가능하신 분</t>
  </si>
  <si>
    <t>경력 : 신입/경력\n• Adobe XD, sketch, zeplin을 통해 개발자, 다른 디자이너들과 협업할 수 있는 디자이너</t>
  </si>
  <si>
    <t>응용프로그래머/시스템프로그래머\n•  Windows Programmer, C/C++\n•  Windows OS 유경험자</t>
  </si>
  <si>
    <t>Java 웹, 응용개발 기술\n• Node.JS 기반 웹어플리케이션 개발 경험자\n• Java Spring, Ajax, Mybatis framework 경험자\n• Network 프로그램 경험자\n• 블록체인 백앤드 또는 프론트앤드 개발 경험 보유\n• 공공/민간기관ICT프로젝트 JAVA서버 개발 경험자</t>
  </si>
  <si>
    <t>제조업 경력자\n• 새로운 도전을 즐기고, 모든 일에 적극적인 분\n• 문제점을 분석하고 해답을 도출하는 방법에 자신 있는 분\n• 업무에 대한 목표가 뚜렷하고, 구체적인 방향성을 제시할 수 있는 분</t>
  </si>
  <si>
    <t>엑셀, 파워포인트 사용 능숙한 분 \n• 업무 처리가 신속하고 꼼꼼한 분 \n• 대내외 원활한 커뮤니케이션 스킬 및 협업 능력</t>
  </si>
  <si>
    <t>잡지사 editor 출신\n• 문화부 기자 출신\n• 환경에 관심이 많은 분\n• Sustainable Business 이해도가 있는 분</t>
  </si>
  <si>
    <t>환경단체 경력자\n• 환경에 관심이 많은 분\n• Sustainable Business 이해도가 있는 분</t>
  </si>
  <si>
    <t>4년제 학사 졸업 이상\n• HR업무 3~5년 경력자</t>
  </si>
  <si>
    <t>마케팅 전 분야 경력 보유자\n• Sustainable Business 이해도가 있는 분\n• 독특한 감각, 창의적인 사고, 트랜드를 앞서가는 안목, 자신감이 충만하고\n  열정과 집념이 있는 분</t>
  </si>
  <si>
    <t>대졸 이상\n• 커머스 상품 광고 퍼포먼스 마케팅 경험 3년 이상\n• 페이스북/인스타그램/유튜브 등 퍼포먼스 광고 매체 세팅/집행/최적화 작업을 직접 운영 가능해본 분\n• 데이터를 분석하고 인사이트를 뽑아내어, 개선점을 찾아 실행에 능한 분</t>
  </si>
  <si>
    <t xml:space="preserve"> 관련 경련 2년 이상\n-. 웹 서비스 및 소프트웨어/솔루션 기획 경력\n-. e-commerce 솔루션 기획 경력\n-. 백오피스 시스템 기획 경험\n-. 문서 작성 및 프리젠테이션 스킬\n-. 원활한 커뮤니케이션 역량</t>
  </si>
  <si>
    <t>Python 개발언어 활용 능력 보유\n• MySQL, RDBMS 경험이 있으신 분\n• AWS를 활용하여 개발한 경험이 있으신 분\n• Django/Flask 등 프레임워크 활용을 한 개발 경험이 있으신 분</t>
  </si>
  <si>
    <t>콘텐츠 제작 및 제휴 및 운영 경험자\n• 브랜드 SNS, 블로그, 유튜브 채널 운영 경험자\n• 뉴미디어 플랫폼에 대한 높은 이해도</t>
  </si>
  <si>
    <t>세무/회계법인 또는 기업 내 자금팀/재무회계팀에서의 경력 2년 이상\n• 엑셀 필수</t>
  </si>
  <si>
    <t>4년제 학사 졸업 이상\n• SW QA/테스트 경력 2년 이상\n• 서비스 / 시스템을 분석하여 Test Case 작성 경험(필수)</t>
  </si>
  <si>
    <t>학력 : 디자인 계열 4년제 학사 졸업 이상\n• 경력 : 경력 3년 ~ 7년\n• 성별 : 무관</t>
  </si>
  <si>
    <t>ASP.NET 중급자 이상\n• MS SQL(2012) 이상 경험자\n• jQuery기반 스크립트 개발가능자\n• Html Css가능자\n• 수습기간 1개월</t>
  </si>
  <si>
    <t>Bachelor's degree (Comp Sci, Math or Physics) or equivalent relevant work experience\n• Proficiency in spoken English\n• Strong programming skills\n• Familiarity with Machine learning libraries such as TensorFlow, Keras, Theano, Caffe, PyTorch, Pandas and experience using these to solve real world problems\n• Familiarity with Neural network fundamentals and various deep learning architectures such CNNs, LSTMs, GANs, and Transformer\n• Experience using version control software such as Git</t>
  </si>
  <si>
    <t>BSc in Computer Science, Mathematics or similar field; Master’s degree is a plus\nSelf- motivated, positive minded team player\n• Deep knowledge of math, probability, statistics and algorithms\n• Outstanding analytical and problem-solving skills\n• Understanding of data structures, data modeling and software architecture\n• Ability to write robust code in Python, Java and R\n• Familiarity with machine learning frameworks (like Keras or PyTorch) and libraries (like scikit-learn)\n• Excellent communication skills</t>
  </si>
  <si>
    <t>더존 블루멤버쉽 사용 가능자\n• 스타트업에서 혼자서도 관리 잘 해주실 분 환영합니다. (경리 담당자는 있습니다.)\n•</t>
  </si>
  <si>
    <t>금융사 제휴 또는 사업개발/전략/영업 등 사업관련 업무 경험 1년 이상 필요합니다.\n- 사업을 주도적으로 발굴하고 진행한 경험이 필요합니다.\n- 사업 진행 과정에서 발생하는 문제에 대해 유연한 사고로 풀어나갈 수 있는 역량이 필요합니다\n- 탁월한 커뮤니케이션 능력을 통해 파트너사와의 협상을 이끌어내는 역량이 필요합니다.</t>
  </si>
  <si>
    <t>쿠폰 및 포인트 서비스 전반에 대한 경험\n- 주문(예약) 서비스에서의 쿠폰/포인트 로직에 대한 이해 \n- 부담주체에 따른 쿠폰/포인트 서비스 및 로직 설계\n- 개발과정 전반에 대한 이해가 있으며, 개발자들이 쉽게 이해할 수 있는 SB 작성 및 커뮤니케이션\n- 업무 및 과제의 적극적 이행\n\n*포트폴리오 제출 필수(서비스 기획, 정책기획)</t>
  </si>
  <si>
    <t>유관 경력 3년 이상 \n• Java/Python 프로그래밍 개발 경험자 \n• Hadoop 및 Spark 프로그래밍 개발 경험자 \n• RDBMS 및 NoSql 경험자 \n• Git 을 이용한 형상관리 경험자 \n• 새로운 기술을 배우는데 거부감이 없는자</t>
  </si>
  <si>
    <t>프로젝트 리딩 경험 최소 5년 이상\n- 제품이 나가야할 방향을 설정하고, 개발 과정 전반에 대한 이해를 바탕으로 개발자들이 이해할 수 있는 스토리로 구체화할 수 있는 능력이 있으신 분\n- 개발, UX 디자인, 마케팅 등 다양한 협업 부서와 사용자/기술/사업 측면에서 원활한 커뮤니케이션이 가능하신 분\n- 최소 3년 이상의 e-Commerce 업무를 경험하신 분\n- 긍정적인 사고와 마인드로 협업을 이끌어 가실 수 있는 분\n- 고객 (또는 소비자) 중심적 사고를 갖고 계신 분\n- 우아한형제들의 조직문화를 이해하고 함께 성장하고 싶으신 분</t>
  </si>
  <si>
    <t>iOS 개발 경력 3년 이상\n- Swift 개발 언어에 능숙하신 분\n- 상용 서비스 개발 및 운영 경험 보유\n- iOS 최신 트렌드를 이용한 개발 경험 보유\n- 다른 팀원의 성장에 도움을 줄 수 있는 분\n- 유닛 테스트 및 UI 테스트 작성 경험 보유</t>
  </si>
  <si>
    <t>나이/성별/학력/전공 무관, 경력 7년 이상\n- Java 기반의 객체지향 설계 및 개발 능력이 있으신 분\n- TDD를 이해하고 실천하고 계신 분\n- Springframework, MyBatis, JPA 등 다양한 오픈소스 라이브러리 및 프레임워크 사용 경험이 있으신 분\n- 데이타베이스 테이블 설계 능력이 있으신 분</t>
  </si>
  <si>
    <t>나이/성별/학력/전공 무관\n- 3년 이상의 웹 프론트엔드 개발 경험\n- HTML(5), CSS, Javascript(최소 ES5), React 기본 지식 보유\n- AWS, Git \u0026 Github, HTTP, RESTful API 클라이언트 개발 경험\n- Javascript MV* 프레임웍 기반 웹앱 개발 및 운영 경험\n- Redux, Redux-Saga, RxJS 등 개발 및 운영 경험\n- 기획/디자인/운영 등 다양한 직군과 같이 문제를 정의하고 해결책을 찾아나갈 수 있는 협업 능력</t>
  </si>
  <si>
    <t>나이/성별/학력/전공 무관\n- 웹 어플리케이션 개발, 운영 경험자로서 실무 2년차 이상 또는 그에 준하는 역량 보유자\n- 자바에 익숙하고 기타 언어 하나 이상을 습득하신 분\n- Spring 프레임웍 (Spring Boot)을 이용한 Web Application 개발 경험이 있으신 분\n- MVC framework 기반의 웹 서비스나 API 개발경험이 있으신 분\n- MySQL(Maria DB), SQL Server 등 RDBMS 경험이 있으신 분\n- Git 버전 관리 시스템 사용 경험이 있으신 분\n- 기본적인 Linux /Unix 명령 사용 능력 보유자</t>
  </si>
  <si>
    <t>iOS 개발 경험자로서 실무 3년차 이상\n- Swift 개발 언어에 능숙하신 분\n- Reactive 프로그래밍에 대한 이해 및 RxSwift 사용 경험 보유\n- 신규 서비스를 위한 기획, 설계, 커뮤니케이션, 개발, 운영에 적극적으로 임할 수 있는 분\n- 개발을 함에 있어 열린 마음으로 동료 개발자와 자유롭게 의견을 개진할 수 있는 분</t>
  </si>
  <si>
    <t>나이/성별/학력/전공 무관\n- 기획/디자인/운영 등 다양한 직군과 함께 문제를 정의하고 해결책을 찾아 나갈 수 있는 협업 및 커뮤니케이션 능력 보유자\n- 웹 애플리케이션 개발, 운영 경험자로서 실무 3년차 이상 또는 그에 준하는 역량 보유자\n- Back-end \u0026 Front-end 개발 모두에 관심과 흥미가 있고 겸업할 수 있는 역량 보유자\n- Java 언어와 Spring framework를 이용한 개발에 익숙하신 분\n- HTML(5), CSS, Javascript(최소 ES5) 기본 지식 보유\n- Javascript MV* 기반 웹/앱 개발 및 운영 경험 (Vue.js, Angular, React, Backone 등</t>
  </si>
  <si>
    <t>나이/성별/학력/전공 무관\n- RDBMS 설치 및 운영 경험 (MySQL, SQL Server) \n- AWS 관리 운영 역량 보유\n- 리눅스 운영 경험\n- 자동화 작업, 배치 개발역량 보유 (shell, python, nodejs 등) \n- SQL Tuning 역량 보유</t>
  </si>
  <si>
    <t>나이/성별/학력/전공 무관\n- 4년 이상의 웹 프론트엔드 개발 경험\n- HTML(5), CSS, Javascript(ES6), React 개발 경험\n- AWS, Git \u0026 Github, HTTP, RESTful API 클라이언트 개발 경험\n- Javascript MV* 프레임웍 기반 웹앱 개발 및 운영 경험\n- Redux, Redux-Saga, RxJS 등 개발 및 운영 경험\n- 기획/디자인/운영 등 다양한 직군과 같이 문제를 정의하고 해결책을 찾아나갈 수 있는 협업 능력</t>
  </si>
  <si>
    <t>델파이(Delphi) 사용 개발 경험이 있으신 분\n- Windows용 클라이언트 응용 프로그램 개발, 운영 경험자로서 실무 2년차 이상 또는 그에 준하는 역량을 보유하신 분\n- Windows 운영체제에 대한 이해가 깊으신 분</t>
  </si>
  <si>
    <t>나이/성별/학력/전공 무관\n- 3년차 이상 경력자 또는 그에 준하는 역량 보유자\n- Reactive 프로그래밍에 대한 이해 및 사용 경험\n- Kafka, RabbitMQ 등 메세지 큐를 이용한 서비스 구성 경험\n- AWS 환경에서 서비스 개발과 운영 경험</t>
  </si>
  <si>
    <t>나이/성별/학력/전공 무관\n- 웹 프론트엔드 개발 경험자로서 실무 3년차 이상\n- 신규 서비스를 위한 기획, 설계, 커뮤니케이션, 개발, 운영에 적극적으로 임하실 수 있는 분\n- 개발을 함에 있어 열린 마음으로 동료 개발자와 자유롭게 의견을 개진할 수 있는 분\n- HTML(5), CSS, Javascript(ES6), React 기본 지식 보유\n- HTTP 또는 RESTful API 클라이언트 개발 경험이 있으신 분\n- Javascript MV* 프레임웍 기반 웹앱 개발 및 운영 경험이 있으신 분\n- Redux, Redux-Saga, RxJS 등 개발 및 운영 경험이 있으신 분\n- 기획/디자인/운영 등 다양한 직군과 같이 문제를 정의하고 해결책을 찾아나갈 수 있는 협업 능력</t>
  </si>
  <si>
    <t>나이/성별/학력/전공 무관\n- 4년 이상의 침해사고대응 및 보안관제 업무 경험이 있는 분\n- 고객의 요구사항에 대한 이해를 바탕으로 유연하게 대응 할 수 있는 분\n- SIEM 시스템을 구축/운영한 경험이 있는 분\n- 보안 이벤트 및 시스템 로그를 분석, Malware 및 기타 인시던트 대응 관련 \n   데이터 분석 및 포렌식 가능하신 분</t>
  </si>
  <si>
    <t>수 자격요건]\n• 학사이상\n• 전공 무관\n• 5년 이상 관련 업무 경험자\n• 데이터 모델링 및 프로그램 설계, 디버깅, 자료구조 및 알고리즘에 대한 이해도가 있는 분\n• 온라인 광고 및 애드테크 (Ad Tech) 생태계 비즈니스 관련 개발 경험을 보유한 분\n• Java 기반 플랫폼 개발 경력을 보유한 분\n\n[필요역량]\n• 다양한 유관부서/외부 관계자들과 협업할 수 있는 협력적 사고\n• 유연하고 효과적인 커뮤니케이션 능력\n• 적극적/선제적 문제해결력\n• 긍정적 관점으로 상황과 업무를 바라보는 마인드</t>
  </si>
  <si>
    <t>App 서비스 UX/UI 디자인 경력 2년 이상\n• Sketch를 사용한 Web/App UI 디자인 가능\n(Photoshop이나 XD를 능숙하게 하신다면 금방 익힐 수 있는 툴입니다.)\n• 기본적인 그래픽디자인 스킬 및 레이아웃 감각\n• 고객 니즈 및 데이터를 바탕으로 논리적으로 문제를 정의하고 솔루션을 도출할 수 있는 분\n• 개발자, 기획자 및 협업 부서와의 원활한 커뮤니케이션 능력을 갖춘 분</t>
  </si>
  <si>
    <t>수 자격요건]\n\n• 학사이상\n• 전공 무관\n• 3년 이상 관련 업무 경험자\n• 온라인/ 모바일 광고와 광고 플랫폼에 대한 이해가 높은 분\n• 엑셀, 파워포인트 등 문서작성 프로그램 활용이 탁월한 분\n\n\n[필요역량]\n\n• 다양한 유관 부서/외부 관계자들과 협업할 수 있는 협력적 사고\n• 적극적/선제적 문제 해결력\n• 유연하고 긍정적 관점으로 상황과 업무를 바라보는 마인드\n• 관련된 최신 트렌드에 대한 관심과 이를 빠르게 파악하고 업데이트하는 능력</t>
  </si>
  <si>
    <t>Android 개발 경험자로서 실무 3년차 이상\n- Java 또는 Kotlin 개발 언어에 능숙하신 분\n- Reactive 프로그래밍에 대한 이해 및 RxJava 사용 경험 보유\n- 신규 서비스를 위한 기획, 설계, 커뮤니케이션, 개발, 운영에 적극적으로 임할 수 있는 분\n- 개발을 함에 있어 열린 마음으로 동료 개발자와 자유롭게 의견을 개진할 수 있는 분</t>
  </si>
  <si>
    <t>Java 언어 환경의 서버 개발 (5년이상)\n- 객체지향 개발, 테스팅에 대한 실용적인 이해\n- UNIX(Linux) 기반 웹 서비스 (Back-end) 개발/운영 숙련자</t>
  </si>
  <si>
    <t>나이/성별/학력/전공 무관\n- 실무 3년차 이상 또는 그에 준하는 역량 보유자\n- 웹 에플리케이션과 HTTP API 개발에 익숙한 분\n- 우아한형제들의 개발 문화에 동의하시는 분\n   · 우리는 우아하기 위해 노력합니다. \n       우아한 백조가 수면 아래 발을 구르듯, 끊임없이 노력하는 분을 원합니다.\n   · 우리는 코드가 아닌 가치를 만듭니다. \n       기술 그 자체보다, 그것의 가치를 생각하고 구현하기 위해 노력하는 분을 원합니다.\n   · 우리는 우아한 형제/자매들입니다. \n       스타플레이어도 좋지만, 협력을 통해서만이 더 큰 혁신을 이룰 수 있다고 믿습니다.\n- 다음 기술에 익숙하신 분\n   · 자바 8 이상\n   · 스프링 프레임워크, 스프링 부트, 기타 자바 EE 기술\n   · JPA\n   · Git, Jira, Wiki 등의 협업 도구\n   · jUnit과 테스트코드 작성 라이브러리</t>
  </si>
  <si>
    <t>ReactJS, React Native 개발경력 3년 이상\n- Redux, Redux-Saga, RxJS 등 개발 지식을 지닌 분\n- 원격 서버와 HTTP API로 연동하는 클라이언트 개발 경험이 있으신 분\n- Javascript MV* 프레임웍 기반 웹앱 개발 및 운영 경험이 있으신 분</t>
  </si>
  <si>
    <t>나이/성별/학력/전공 무관\n- Swift를 능숙하게 활용하시는 분\n- 3년 이상 상용 서비스 개발 및 운영 경험이 있으신 분\n- 각종 협업 도구에 익숙하고 팀워크 기반으로 업무 수행\n- 단위 테스트 및 UI 테스트 작성 가능하신 분\n- 우아한형제들의 개발 문화에 동의하시는 분\n    · 우리는 우아하기 위해 노력합니다. \n       우아한 백조가 수면 아래 발을 구르듯, 끊임없이 노력하는 분을 원합니다.\n    · 우리는 코드가 아닌 가치를 만듭니다. \n       기술 그 자체보다, 그것의 가치를 생각하고 구현하기 위해 노력하는 분을 원합니다.\n    · 우리는 우아한 형제/자매들입니다. \n       스타플레이어도 좋지만, 협력을 통해서만이 더 큰 혁신을 이룰 수 있다고 믿습니다.</t>
  </si>
  <si>
    <t>3년 이상의 SNS 콘텐츠 기획 및 제작 경력\n• 포토샵, 일르스트 등 디자인 제작 도구를 사용함에 능숙하신 분\n• 고객이 원하는 콘텐츠를 만드는 기획력과 이를 실현할 수 있는 역량을 보유하신 분\n• 이커머스 시장에 대한 이해도가 높으신 분\n• 목표를 달성하기 위한 콘텐츠를 만드는 것을 우선으로 하며, 이를 위해 문제를 정의하고 개선 해보신 분\n• 포트폴리오 제출 필수</t>
  </si>
  <si>
    <t>나이/성별/학력/전공 무관\n- 3년 이상의 웹 프론트엔드 개발 경험\n- HTML(5), CSS, Javascript(최소 ES5), React 기본 지식 보유\n- Javascript MV* 프레임웍 기반 웹앱 개발 및 운영 경험\n- Redux, Redux-Saga, RxJS 등 개발 및 운영 경험\n- 기획/디자인/운영 등 다양한 직군과 같이 문제를 정의하고 해결책을 찾아나갈 수 있는 협업 능력</t>
  </si>
  <si>
    <t>나이/성별/학력/전공무관\n- 소프트웨어 테스트 및 QA에 대한 이해\n- 5년 이상의 Web Service 및 Mobile Application Service 테스트 및 QA 경험</t>
  </si>
  <si>
    <t>나이/성별/학력/전공 무관\n- 코드로 개발 플랫폼 환경을 구축하고 운영한 경험이 있으신 분\n- python, golang, java, kotlin 중 하나에 능숙하신 분\n- AWS, GCP, Azure 중 하나 이상의 클라우드 아키텍처 구성 및 운영 경험이 있으신 분\n- Docker/Container 기반의 서비스 운영환경에 이해가 높으신 분 \n- 대규모의 분산환경에서 ELK 기반 logging, metric 수집/분석 시스템 구축 운영하신 분</t>
  </si>
  <si>
    <t>나이/성별/학력/전공 무관\n- 3년차 이상 경력자 또는 그에 준하는 역량 보유자\n- 상용 서비스 개발 및 운영 경험이 있으신 분\n- 각종 협업 도구에 익숙하고 팀워크 기반으로 업무 수행\n- 단위/통합 테스트 코드 작성이 가능하신 분\n- 우아한형제들의 개발 문화에 동의하시는 분\n· 우리는 우아하기 위해 노력합니다. \n  우아한 백조가 수면 아래 발을 구르듯, 끊임없이 노력하는 분을 원합니다.\n · 우리는 코드가 아닌 가치를 만듭니다. \n   기술 그 자체보다, 그것의 가치를 생각하고 구현하기 위해 노력하는 분을 원합니다.\n · 우리는 우아한 형제/자매들입니다. \n   스타플레이어도 좋지만, 협력을 통해서만이 더 큰 혁신을 이룰 수 있다고 믿습니다.</t>
  </si>
  <si>
    <t>학사 이상 (경영학, 통계학, 경제학, data analysis 또는 관련 전공) \n• 영어 Fluent 필수 (영어로 업무가 가능하신 분)\n• Database, postgreSQL 관련 업무경험 \n• Programming 언어 한가지 이상 사용 가능하신 분 (Python 선호)\n• Data visualization tools(eg plotly) 사용 가능하신 분 혹은 관련 업무경험 보유</t>
  </si>
  <si>
    <t>나이/성별/학력/전공 무관\n- 안드로이드 능숙하게 활용하시는 분\n- 3년 이상 상용 서비스 개발 및 운영 경험이 있으신 분\n- 각종 협업 도구에 익숙하고 팀워크 기반으로 업무 수행\n- 단위 테스트 및 UI 테스트 작성 가능하신 분\n- 우아한형제들의 개발 문화에 동의하시는 분\n    · 우리는 우아하기 위해 노력합니다. \n       우아한 백조가 수면 아래 발을 구르듯, 끊임없이 노력하는 분을 원합니다.\n    · 우리는 코드가 아닌 가치를 만듭니다. \n       기술 그 자체보다, 그것의 가치를 생각하고 구현하기 위해 노력하는 분을 원합니다.\n    · 우리는 우아한 형제/자매들입니다. \n       스타플레이어도 좋지만, 협력을 통해서만이 더 큰 혁신을 이룰 수 있다고 믿습니다.</t>
  </si>
  <si>
    <t>나이/성별/학력/전공 무관\n- 정보보호/개인정보보호 업무 경력 5년 이상</t>
  </si>
  <si>
    <t>통계학, 컴퓨터 관련 학사 이상 (석/박사 우대)\n•영어 Fluent 필수 (영어로 업무가 가능하신 분)\n•Java, Scala, Go, Python 중 하나 이상을 사용한 프로그래밍 스킬\n•대량의 데이터를 활용해 제품혁신을 경험해보신 분 \n•NoSQL data base 또는 관련된 Data base 경험 \n•전문적인 통계지식과 인사이트를 보유하고, 가설 테스트/실험/인과 추론에 열정을 보유한 분 (quasi-experimentation a plus!)</t>
  </si>
  <si>
    <t>2년 이상의 SAP FCM 컨설팅 혹은 그에 준하는 업무 경험이 있는 분\n- 2년 이상의 e-Accounting 관련 업무 수행 경험이 있는 분 \n- 재무, 자금, 손익관리, 물류, 수불, 원가 등에 대해 1개 이상 전문성을 가진 분\n- SAP와 연계되는 시스템(프론트 시스템 어드민, 국세청, 펌뱅킹 등)에 대해 \n  충분히 이해하고 있는 분\n- 긍정적인 사고와 마인드로 협업을 이끌어 갈 수 있으신 분</t>
  </si>
  <si>
    <t>Spring 프레임워크(Spring Boot)를 이용한 Web Application 개발 경험이 있으신 분\n- RDBMS의 이해와 활용 능력이 있으신 분\n- Web Application 개발, 운영 경험자로서 실무 5년차 이상 또는 그에 준하는 역량을 보유하신 분\n- 여러 직군들과 협업하며 Food e-Commerce를 선도화는 서비스를 만들어가고 싶으신 분</t>
  </si>
  <si>
    <t>비스 기획 및 프로덕트 매니저 관련 경험 3년 이상\n-PRD를 작성하고 프로젝트가 종료할 때까지 팀을 이끌어 갈 수 있는 관리 역량\n-자신의 프로덕트에 대한 무한 애정으로 끊임없이 고민할 수 있는 Product Ownership\n-다양한 이해관계자들의 요구사항을 조율하고 목표를 달성할 수 있도록 이끄는 커뮤니케이션 역량\n-개발팀과 소통을 위한 개발 지식과 애자일 방법론에 대한 이해와 경험\n-스스로 동기부여하고, 언제나 긍정적인 면을 보려고 노력하는 에너자이저\n-문제의 정의를 위한 호기심과 탐구정신, 해결 방안을 찾고 실행하는 실행력을 가지신 분</t>
  </si>
  <si>
    <t>SAP FI/CO 모듈 설계 및 개발 경험 \n• ABAP 개발 지식\n• 우수한 문제해결능력 및 분석력\n• 원활한 커뮤니케이션 능력</t>
  </si>
  <si>
    <t>대용량 메시지 처리에 대한 이해(App PUSH, 이메일, 알림톡, SMS, FAX)\n- Java / Spring 을 이용한 개발\n- 대용량 트래픽 처리를 위한 설계 및 개발\n- 대용량 데이터베이스 설계\n- NoSQL/SQL/DBMS/ORM/Cache/Queue에 대한 이해 및 활용</t>
  </si>
  <si>
    <t>SNS 채널별 각기 다른 한 끗 차이를 이해하고 계시는 분 (채널별 전략 차별화)\n• SNS 컨텐츠가 뭐 별 거야? 하시는 분 (소셜미디어 컨텐츠 유!경험자)\n• 포토샵 왕초보 졸업자, 왕중급 주변인 OK (카드뉴스, 이벤트홍보글 등 직접 제작)\n• 빅 픽쳐 속의 무수한 디테일을 살릴 수 있는 센스\n• 컨텐츠 생각만 하면 열정이 끌어 올라 주체할 수 없는 뜨거운 심장</t>
  </si>
  <si>
    <t>학사 이상\n• 전공 무관\n• 5년 이상 관련 업무 경험을 보유한 분\n• 완구 및 입체상품 기획/개발 경험\n• 유통업체 (마트, 쇼핑몰, 백화점 편의점 등) 상품 소싱 MD 경험은 제외\n• 완구 상품 제조에 대한 높은 이해를 바탕으로 생산의뢰서 작성 경험을 보유한 분\n• 시장조사 및 원가 분석, 공급가 설정 경험을 보유한 분\n• IP 콘텐츠를 기반으로 한 상품 기획/개발 경험을 보유한 분\n• 라이센스 상품 디자인 컨펌 경험을 보유한 분\n• 제조 상품에 대한 불량 등 QC 경험을 보유한 분\n\n[필요역량]\n• 다양한 정보/data를 바탕으로 아이디어를 제안할 수 있는 분석력과 기획력\n• 국내/외 관련 상품/디자인 트렌드에 대한 높은 이해도를 보유한 분\n• 업무의 완성도를 높일 수 있는 철저함\n• 다양한 유관부서/외부 관계자들과 협업할 수 있는 협력적 사고\n• 효과적 커뮤니케이션 능력 (프리젠테이션 및 내/외부 소통 포함)</t>
  </si>
  <si>
    <t>세상에서 벌어지는 일 그리고 다양한 스토리를 담은 뉴스에 관심이 남들보다 최소 8배 이상 많으신 분\n• 고리타분한 주제마저도 논리적인 사고능력과 위트있는 글쓰기를 통해 쉽고 재미있게 전달할 수 있는 분\n• \"뭣이 중헌디?\" 콘텐츠의 홍수 속에서 중요한 뉴스를 선별하고, 내용의 핵심과 맥락을 정확히 짚어낼 수 있는 분\n• 본인의 보이스와 유니크한 개성을 콘텐츠 안에 담아 자연스럽게 표현할 수 있는 분\n• \"마감으로부터의 탈압박!\" 본인 주도하에 태스크를 기획 및 매니징 할 수 있는 분\n• 누구보다 빨리 세상 소식을 찾아 카톡방의 지인들에게 공유할 수 있는 뛰어난 리서치 스킬을 보유하신 분</t>
  </si>
  <si>
    <t>학사 이상\n• 전공 무관\n• 5년 이상 패션 및 패션잡화 상품기획 혹은 MD 경험을 보유한 분\n• 시장조사 및 원가 분석, 공급가 설정 경험을 보유한 분\n• IP 콘텐츠를 기반으로 한 상품 기획/개발 경험을 보유한 분\n\n[필요역량]\n• 다양한 정보/data를 바탕으로 아이디어를 제안할 수 있는 분석력과 기획력\n• 국내/외 패션 상품/디자인 트렌드에 대한 높은 이해도를 보유한 분\n• 업무의 완성도를 높일 수 있는 철저함\n• 다양한 유관부서/외부 관계자들과 협업할 수 있는 협력적 사고\n• 효과적 커뮤니케이션 능력 (프리젠테이션 및 내/외부 소통 포함)</t>
  </si>
  <si>
    <t>새로운 기술 / 디자인 트렌드에 관심이 많고, 미래지향적 사고를 갖으신 분\n• 상상 속 아이디어를 스케치로 빠르게 구체화시켜서 커뮤니케이션이 가능한 분 \n• 시장 환경 분석을 통해 타겟 시장을 이해하고, 고객의 관점에서 제품 기획을 할 줄 아는 분\n• 디자인, 2D / 3D 설계 소프트웨어를 자유롭게 다룰 수 있는 분 [Adobe / 3D Rhino / Autocad / 3d Sketch up / 3D SoildWorks]</t>
  </si>
  <si>
    <t>IT개발 경력 3년 이상 6년 이하\n• C언어 개발 능숙\n• Java 언어 개발 능숙</t>
  </si>
  <si>
    <t>React, TypeScript, Koa, DBMS 등을 사용하여 Node 기반 웹 개발 경험을 보유하신 분\n• 데이터 모델링 및 프로그램 설계, 디버깅, 자료구조 및 알고리즘의 이해가 가능하신 분</t>
  </si>
  <si>
    <t>Java를 이용한 개발 경력을 보유하신 분\n• 프로그램 설계, 디버깅, 자료구조 및 알고리즘의 이해가 가능하신 분</t>
  </si>
  <si>
    <t>경력 2년 이상\n• Linux C프로그래밍\n• 네트워크 프로그래밍\n• Multi-process, Thread 프로그래밍</t>
  </si>
  <si>
    <t>Golang 또는 Node.js 등 Web Backend Framework 사용 경험\n• MongoDB, MariaDB, MySQL 등 Database에 대한 기본적인 이해 및 사용 경험</t>
  </si>
  <si>
    <t>Python 경력 3년 이상\n\n• rest api 개발 경력</t>
  </si>
  <si>
    <t>력: 학사학위이상 소지자\n\n•경력: 관련업종(창투사, 신기사, PE운용사) 2~3년 경력 이상</t>
  </si>
  <si>
    <t>래 자격요건에 하나라도 해당하시면 누구라도 지원 가능하십니다.\n\n- 경력 1~5년 이상, 데이터 분석을 통한 문제해결 경험이 있는 분\n- 프로젝트 운영 및 리딩을 통한 프로세스 개선 경험이 있는 분\n- 데이터의 시각화 등을 통한 지표의 관리 경험이 있는 분\n- 개발 및 현업 부서와의 원활한 협업/커뮤니케이션 능력을 갖춘 분</t>
  </si>
  <si>
    <t>래 자격요건에 하나라도 해당하시면 누구라도 지원 가능하십니다.\n\n- 사업 기획/전략, 사업 개발 또는 사업 운영/관리 분야에서 3~8년의 경험이 있는 분\n- 프로젝트를 주도적으로 기획/운영/관리해 본 경험이 있는 분 \n  (Ex. 중장기 전략 수립, 비용 감축, 서비스 런칭/개선 등)\n- IT/온라인 커머스 시장, 기술 트렌드에 대한 높은 관심을 가진 분\n- 재무/회계 지식 및 관련 경험을 보유한 분\n- 엑셀, SQL 등을 활용한 데이터 분석에 무리가 없는 분</t>
  </si>
  <si>
    <t>사업 기획/전략, 사업 개발 또는 사업 운영/관리 분야에서 3~5년의 경험이 있는 분\n- 프로젝트를 주도적으로 기획/운영/관리해본 경험이 있는 분 (예. 중장기 전략 수립, 비용 감축, 서비스 런칭/개선 등)\n- IT/온라인 커머스 시장, 기술 트렌드에 대한 높은 관심을 가진 분\n- 재무/회계 지식 및 관련 경험을 보유한 분\n- 엑셀, SQL 등을 활용한 데이터 분석에 무리가 없는 분</t>
  </si>
  <si>
    <t>수 자격요건]\n• 학사 이상\n• 전공 무관\n• 5년 이상 상품 기획 및 디자인 경험을 보유한 분\n    • 완구 및 입체상품 (사출, 금형) 기획 및 디자인 경력\n• IP 콘텐츠를 기반으로 한 상품 기획/개발 경험을 보유한 분\n• Adobe 프로그램 (Photoshop, Illustrator, 3D Design/Rendering Program 등) 활용이 능통한 분\n• 해당 업무 관련 포트폴리오 제출이 가능한 분 (지원서와 함께 제출)\n\n[필요역량]\n• 국내/외 상품기획/디자인 트렌드를 빠르게 파악하고 업데이트하는 능력\n• 새로운 시도나 실험에 열려 있는 마인드\n• 작업물의 완성도를 높일 수 있는 철저함\n• 다양한 유관부서/외부 관계자들과 협업할 수 있는 협력적 사고</t>
  </si>
  <si>
    <t>학사 이상\n• 전공 무관\n• 5년 이상 패션 및 패션잡화 관련 그래픽 디자인 경험을 보유한 분\n• IP 콘텐츠를 기반으로 한 상품 기획/개발 경험을 보유한 분\n• Adobe 프로그램 (Photoshop, Illustrator 등) 활용이 능통한 분\n• 해당 업무 관련 포트폴리오 제출이 가능한 분 (지원서와 함께 제출)\n\n[필요역량]\n• 국내/외 패션 상품기획/디자인 트렌드를 빠르게 파악하고 업데이트하는 능력\n• 새로운 시도나 실험에 열려 있는 마인드\n• 작업물의 완성도를 높일 수 있는 철저함\n• 다양한 유관부서/외부 관계자들과 협업할 수 있는 협력적 사고</t>
  </si>
  <si>
    <t>관련 업무 경력 최소 만3년 이상</t>
  </si>
  <si>
    <t>학사 이상\n• 전공 무관\n• 5년 이상 그래픽 디자인 경험을 보유한 분\n     • 디자인 매뉴얼/가이드, 캐릭터, 패키지 관련 분야 그래픽 디자이너\n• IP 콘텐츠 및 브랜드를 기반으로 한 다양한 스타일의 그래픽 기획/개발 경험을 보유한 분\n• Adobe 프로그램 (Photoshop, Illustrator, InDesign 등) 활용이 능통한 분\n• 해당 업무 관련 포트폴리오 제출이 가능한 분 (지원서와 함께 제출)\n\n[필요역량]\n• 뛰어난 관찰력을 바탕으로 이를 창의적으로 구체화시키는 역량\n• 새로운 시도나 실험에 열린 자세\n• 최신 디자인 관련 트렌드/기술을 지속적으로 업데이트하는 학습 능력\n• 결과물 품질과 완성도에 대한 높은 기준\n• 다양한 유관부서/외부 관계자들과 효과적으로 협력할 수 있는 팀워크</t>
  </si>
  <si>
    <t>수 자격요건]\n• 학사 이상\n• 전공 무관\n• 10년 이상 다양한 분야 및 스타일의 그래픽 디자인 경험을 보유한 분\n      • 디자인 매뉴얼/가이드, 캐릭터, 패키지, 상품 디자인 관련 분야 그래픽 디자이너\n• IP 콘텐츠를 기반으로 한 다양한 스타일의 그래픽 기획/개발 경험을 보유한 분\n• IP 콘텐츠를 활용한 상품 디자인 기획 및 개발에 대한 이해도가 높은 분\n• 디자인 매뉴얼 개발 경험을 보유한 분\n• Adobe 프로그램 (Photoshop, Illustrator, InDesign 등) 활용이 능통한 분\n• 국내/외 디자인 트렌드에 대한 높은 이해를 기반으로 새로운 콘텐츠를 빠르게 파악하고 습득하여 표현할 수 있는 분\n• 해당 업무 관련 포트폴리오 제출이 가능한 분 (지원서와 함께 제출)\n\n[필요역량]\n• 뛰어난 관찰력을 바탕으로 이를 창의적으로 구체화시키는 역량\n• 새로운 시도나 실험에 열린 자세\n• 최신 디자인 관련 트렌드/기술을 지속적으로 업데이트하는 학습 능력\n• 결과물 품질과 완성도에 대한 높은 기준\n• 다양한 유관부서/외부 관계자들과 효과적으로 협력할 수 있는 팀워크</t>
  </si>
  <si>
    <t>초대졸 이상\n• SW 개발경력 1년 이상\n• 소스코드 분석 가능자</t>
  </si>
  <si>
    <t>기계학습 및 인공지능에서 core 분야의 전공 학위 과정 중이거나 관련 연구를 수행한 경험이 있는 분 \n- 맞춤형 교육 시스템 또는 능력과 성취에 대한 추정 모형과 관련한 학위 중이거나 관련 연구의 수행 경험이 있는 분 \n- SQL, Python, R 등 분석 관련 언어 활용 가능한 분</t>
  </si>
  <si>
    <t>수 자격요건]\n• 학사이상\n• 경영학 및 심리학 전공\n• 10년 이상의 채용 업무 혹은 관련 컨설팅 프로젝트를 주도적으로 수행한 경험을 보유한 분\n• 채용 프로세스 기획 및 운영 경험을 보유한 분\n• 유관 부서와의 협업을 바탕으로 능동적으로 업무를 수행하는 분\n• 정확한 정보 전달 및 세심한 커뮤니케이션이 가능한 분\n• 데이터 기반 의사결정이 가능한 분\n• 풍부한 인터뷰 진행경험을 가진 분\n• 면접도구 개발, 면접교육 개발/진행 경험 보유한 분\n• MS Office/Google 문서 등을 활용한 문서 작성 및 관리가 능숙한 분\n\n[필요역량]\n• Requirements에 적합한 인재를 선발하기 위한 역량 평가 능력\n• 지속적인 개선으로 더 나은 결과를 창출하는 목표 지향성\n• 효과적 커뮤니케이션 능력 (Verbal \u0026amp; Written)\n• 개선/변화 영역을 파악하기 위한 논리적 분석력\n• 새로운 과제/환경에 대한 적극적 학습 능력 및 도전정신\n• 팀 리더십 및 효과적 조직관리 역량</t>
  </si>
  <si>
    <t>다양한 브랜드 디자인경험 및 포트폴리오\n• 트렌드를 잘 읽는 감각적인 디자이너</t>
  </si>
  <si>
    <t>Swift 기반의 앱 개발 및 출시 경험이 있는 분\n• iOS Platform에 대한 폭 넓은 이해를 보유한 분\n• iOS 최신 기술 및 트렌드에 관심이 많은 분\n• Reactive 프로그래밍에 대한 이해 및 RxSwift 사용 경험이 있는 분\n• MVVM/Clean Architecture 등 아키텍쳐 설계와 디자인 패턴 적용 경험이 있는 분</t>
  </si>
  <si>
    <t>안드로이드 개발 경력 2년 이상\n• Java, Kotlin 등 언어에 대한 기본 개발 역량을 보유하는 분\n• Custom UI 및 Animation을 만들어 본 경험\n• 테스트 코드 작성 유 경험자</t>
  </si>
  <si>
    <t>리더쉽과 커뮤니케이션 역량\n• 우선순위 및 일정 관리 역량\n• 자바스크립트 및 웹 기술에 대한 높은 이해도\n• 시스템 자동화 경험\n• Webpack, Gulp, AWS, Github 등을 활용한 개발 프로세스 자동화 경험\n• Easy To Test를 위한 모듈 설계 경험\n• 웹 성능 관련 최적화 경험</t>
  </si>
  <si>
    <t>덕력 있는 분\n- 뷰티, 성형 등에 관심이 많은 분\n- 설득하고 공감하는 능력이 탁월한 분\n- 글로 생각을 표현하는데 즐거움을 느끼는 분\n- 책임감 강한 분\n- 포트폴리오 제출이 가능한 분(제출이 불가능하시다면 과제형식으로 요청 드릴 수 있습니다.)</t>
  </si>
  <si>
    <t>실무 6년 이상의 웹/API 백엔드 개발 경험 (학사 졸업 이후)\n• AWS를 활용한 서버 관리 경험이 있는 개발자 (클라우드 환경에 대한 이해력)\n--AWS (EC2, ECS, S3, Route53, Lambda 등) 사용 경험\n• PHP + (Node.js 혹은 Django) 등을 활용한 서버 개발 경험이 있는 개발자\n• 웹 개발 전체 프로세스(디자인, 설계, 구현, 테스트, 배포, 운영)에 대한 이해도가 있는 개발자\n• 비즈니스 요건을 빠르게 이해하고 능숙하게 데이터 모델과 API를 디자인 할 수 있는 개발자\n• 프로덕션 환경에서 지속적인 서비스 개선 및 운영 경험이 있는 개발자\n• RDB, NoSQL에 대한 이해도 및 서비스에 적절하게 사용할 수 있는 능력이 있는 개발자\n• NginX, Apache 등의 웹 서버 사용 경험\n• 형상관리 도구(Git, SVN)를 통한 프로젝트 관리 경험\n• 오픈소스 프로젝트 운영 참여 경험\n• React.js, Vue.js 등의 프론트 엔드 라이브러리 활용 경험\n• 웹 기술 및 RESTful API에 대한 이해도가 높은 개발자\n• HTML, CSS, JavaScript에 대한 기본적인 이해가 있는 개발자\n\n• Kotlin 프로그래밍 기본 지식을 가진 개발자\n• MVC/P/VM 등의 다양한 디자인 패턴을 이해하는 개발자\n• Android 기본 Component를 이해하고(Activity, Service, BroadcastReceiver, ContentProvider), Android SDK UI컴포넌트로 자유롭게 UI를 구성할 수 있는 개발자\n• API 서버 비동기 연동 경험이 있는 개발자\n• Analytics Tools에서 데이터를 트래킹한 경험이 있는 개발자\n• Mobile Database (SQLite, SharedPreferences) 사용 경험이 있는 개발자\n• Firebase SDK를 애플리케이션에 적용 및 관리할 수 있는 개발자\n\n• 동료 개발자의 성장을 도와줄 수 있는 리더\n• 최신 트렌드를 두려워하지 않고, 빠르게 적응하며 지속적인 성장을 원하는 개발자\n• 서비스 데이터 트래킹 경험이 있는 개발자</t>
  </si>
  <si>
    <t>유관 경력 5년 이상 15년 미만\n- 밝고 긍정적인 에너지가 느껴지는 분\n- 다른 부서 리더 및 멤버분들과 커뮤니케이션을 부드럽게 하실수 있는 분\n- 비즈니스와 정보보안사이의 균형감각이 있으신 분\n- AWS 클라우드 환경의 보안 아키텍처 이해능력\n- 개인정보보호법, 정보통신망법 등 관련 법규 이해 및 지식이 풍부한 분\n- 보안 관제, 솔루션 구축 등 기술보안 PM을 해보신 분\n- 정보보호 교육을 직접 진행해보신 분\n- 어플리케이션 보안성 검토, 소스코드 및 인프라 취약점 점검 등을 진행해보신 분</t>
  </si>
  <si>
    <t>1년 이상의 웹/API 백엔드 개발 경험\n• AWS를 활용한 서버 관리 경험이 있는 개발자 (클라우드 환경에 대한 이해력)\n• PHP 또는 이에 상응하는 개발 경험 (다른 언어도 무관)\n• GitHub를 활용한 협업 경험\n• 비즈니스 요건을 빠르게 이해하고 능숙하게 데이터 모델과 API를 디자인 할 수 있는 개발자\n• 웹 개발 전체 프로세스(디자인, 설계, 구현, 테스트, 배포, 운영)에 대한 이해도가 있는 개발자\n• 기본 SQL에 대한 이해와 운영경험이 있는 개발자 (데이터베이스에 대한 이해력)\n• HTML, CSS, JavaScript에 대한 기본적인 이해가 있는 개발자\n• Swagger, Slack, Zeplin 등 협업도구 이용 경험\n• React.js, Vue.js 등의 프론트 엔드 라이브러리 활용 경험\n• 변화를 두려워하지 않고 새로운 기술에 빠르게 적응하며 지속적인 성장을 원하는 개발자</t>
  </si>
  <si>
    <t>Kotlin 프로그래밍 기본 지식을 가진 개발자\n• MVC/P/VM 등의 다양한 디자인 패턴을 적용할 수 있는 개발자\n• Android 기본 Component를 이해하고(Activity, Service, BroadcastReceiver, ContentProvider), Android SDK UI컴포넌트로 자유롭게 UI를 구성할 수 있는 개발자\n• API 서버 비동기 연동 경험이 있는 개발자\n• Analytics Tools에서 데이터를 트래킹한 경험이 있는 개발자\n• Mobile Database (SQLite, SharedPreferences) 사용 경험이 있는 개발자\n• Firebase SDK를 애플리케이션에 적용 및 관리할 수 있는 개발자\n• Gradle Build 구성이 가능한 개발자\n• GitHub을 이용하여 코드관리 경험이 있는 개발자\n• Retrofit2 (OkHttp3, SSL) 네트워크 라이브러리를 사용해본 개발자\n• 소스 리뷰 혹은 리팩토링을 즐길 줄 아는 개발자\n• 팀 단위 혹은 개인적으로 안드로이드 앱을 실제 런칭 및 운영한 경험이 있는 개발자\n• 클린코드를 지향하는 개발자\n• 최신 오픈소스 및 라이브러리에 대해 관심이 많고, 반영하는 걸 좋아하는 개발자\n• 최신 트렌드를 두려워하지 않고, 빠르게 적응하며 지속적인 성장을 원하는 개발자</t>
  </si>
  <si>
    <t>1년이상 7년 미만의 CS센터 경력\n• 보고서 작성 능력 우수자\n• 원활한 커뮤니케이션 능력 보유자</t>
  </si>
  <si>
    <t>고객지원(CS) 관련 업무 2년 이상\n• 문서 작성 우수자\n• 협업 및 결과 도출 우수자</t>
  </si>
  <si>
    <t>영어 실력(proficient)\n• FB, Google Ads를 비롯한 다양한 마케팅 채널 운영 경험\n• 앱 설치부터 구매까지 growth funnel 을 관리하고 리포트 하는 경험\n• Attribution tool 사용 경험 (Appsflyer, Tune, Adjust, Adbrix 등)\n• 지표들을 기반으로 마케팅 캠페인의 문제점과 개선점을 도출할 수 있는 논리력과 분석력</t>
  </si>
  <si>
    <t>학사이상\n• 데이터 기반 공급 사슬 문제 발굴 및 해결 경험\n• 프로세스 혁신 통한 신규 시스템 디자인/개발 경험</t>
  </si>
  <si>
    <t>경영/경제전공(MBA포함)의 석사\n• IT혹은 제조업계의 기획업무</t>
  </si>
  <si>
    <t>유관 경력 5년 이상\n• 원활한 커뮤니케이션 능력\n• 비즈니스 레벨 이상의 영어 능력</t>
  </si>
  <si>
    <t>Sales 업무 경험 2년 이상 (혹은 2년에 경력에 상응하는 영업 능력)\n• 탁월한 커뮤니케이션 및 협상 능력\n• 사업 기획 / 법인 영업 및 제휴 추진 경험\n• 능숙한 오피스툴 (엑셀, 파워포인트 등) 사용 능력\n• 대기업/법인 파트너사 관리 능력</t>
  </si>
  <si>
    <t>3년 이상 Java 서버 개발 경험자\n(Java 관련 자격증 우대)\n- Git, Jira와 같은 형상 관리 툴과 함께 협업 환경에서 개발 경험자\n- 한 가지 이상의 Database 사용 경험 및 SQL 개발 경험자 (Oracle 필수)</t>
  </si>
  <si>
    <t>javascript, HTML, CSS 에 대한 이해 및 활용이 가능한 자 \n- JQuery 기술에 대한 이해 및 활용이 가능한 자 \n- Angular 개발을 경험해본 자\n- Git 또는 SVN과 같은 형상 관리 툴과 함께 협업 환경에서 개발 경험자</t>
  </si>
  <si>
    <t>Java 개발 중급이상\n- UML 이해 및 작성이 가능한 자\n- Design Pattern을 활용하여 개발한 경험이 있는 자\n- Git 또는 SVN과 같은 형상 관리 툴과 함께 협업 환경에서 개발 경험자</t>
  </si>
  <si>
    <t>C# 개발 중급이상\n- SQL에 대한 기본 이해도 및 활용이 가능한 자\n- Git 또는 SVN과 같은 형상 관리 툴과 함께 협업 환경에서 개발 경험자</t>
  </si>
  <si>
    <t>짜여진 SQL을 이해할 수 있는 자\n\n\n- 객체지향 언어로 짜여진 Source를 보고, \n\n비즈니스 로직 설명을 들으면 이해가 가능한 자\n\n(개발하지 않아도 객체지향개념, 소스를 읽을 줄 알아야 함)\n\n\n- 리눅스 사용가능한 자\n\n(기본 리눅스 명령/ path, classpath / vi, top, crontab 등 \n\n리눅스에 자바 설치가 가능한 자 )\n\n\n- 영어로 email writing, reading 가능한 자 (기본문법 숙지)\n\n- 공정에 대한 이해가 있는 자\n\n(cvd, etch, lot, substrateid, recipe, step, chamber, pm 등 \n\n공정용어 이해자)\n\n\n- 잦은 외근이 가능한 자\n\n- 해외 출장에 결격사유가 없는 자</t>
  </si>
  <si>
    <t>​팀 작업에 능숙하고 타 직군과 원활한 커뮤니케이션이 가능한 자\n- 긍정적이고 적극적인 사고를 가진 자 \n- 소프트웨어 테스팅에 대한 경험 혹은 이해</t>
  </si>
  <si>
    <t>개발 경력 2년 이상(JAVA 또는 C#)\n- 지방 출장 근무가능자 (숙식제공)</t>
  </si>
  <si>
    <t>WEB UI 개발 경험\n- HTML5, javascript, JQuery, CSS3, Ajax 기술에 대한 실무 경험이 있으신 분\n- Database 사용 경험 및 SQL 개발 경력자\n- Git/SVN을 사용하여 버전 관리를 하고 있고 소스 형상 관리에 대한 기본 개념을 알고 계신 분</t>
  </si>
  <si>
    <t>국적, 성별, 나이, 경력 불문\n- 학사 학위 이상 학위 취득자\n- 화장품을 사랑하는 사람\n- 아로마테라피스트 또는 아로마테라피를 좋아하고 일상에서 사용하는 사람\n- 아로마티카의 미션에 적극 동의하고 함께 실천할 사람</t>
  </si>
  <si>
    <t>전공 무관\n- 비즈니스 영어회화 가능자 (중급 이상)</t>
  </si>
  <si>
    <t>박사 신입 지원 가능 \n- 수학 및 통계에 대한 리터러시\n- 제조 산업에 필요한 분석, 진단, 예측 관련 주제에 대한 기술 연구 능력\n- 데이터를 읽고 쓰고 살펴보기 위한 프로그래밍 코딩 \n예)R, Python, MatLab, TensorFlow 등의 이해 및 활용능력\n- 데이터 분석 및 모델링 능력\n- Visualization, Reporting 관련 문서작성 능력\n- 원활한 의사소통\n- 적극적인 팀워크</t>
  </si>
  <si>
    <t>2년 이상의 서버 개발 경력(Java Spring, Spring Boot)\n- Java(Spring) 기반 웹 서비스 개발이 능숙한 분\n- Rest API 설계 및 개발이 능숙한 분</t>
  </si>
  <si>
    <t>프론트엔드 개발 경력 3년 이상\n- HTML, CSS, Javascript(ES2015+)에 대한 이해가 깊은 분\n- Canvas를 사용한 서비스 개발 경험\n- React, Vue, Angular 등의 프레임워크 기반 개발 경험\n- Git \u0026 Github, HTTP, RESTful API 클라이언트 개발 경험\n- Webpack, Browserify, Grunt, Gulp 등의 도구 경험\n- 프로젝트 세팅부터 배포까지 해보신 분\n- 성능 최적화에 대해 지속적으로 고민하고 노력하시는 분\n- 긍정적이며 자기 주도적인 성장이 가능한 분</t>
  </si>
  <si>
    <t>/애플 스토어를 중심으로 한 모바일 생태계에 대한 개략적 이해\n모바일/웹 서비스 및 백엔드 시스템에 대한 개략적인 이해\n꼼꼼하고 책임감 있는 업무 처리 능력\n부드럽지만 분명한 커뮤니케이션 능력</t>
  </si>
  <si>
    <t xml:space="preserve"> 기본\n   1\u003e\t4년제 학부 졸업이상\n   2\u003e\t남자인 경우 병역필 또는 면제자\n   3\u003e\t해외여행에 결격사유가 없는 자\n\n2) 직무\n   1\u003e\t뉴미디어 콘텐츠에 대한 관심이 많고, 이해도가 높으신 분\n   2\u003e\t디지털 콘텐츠 플랫폼들에 대한 이해도가 높으신 분\n   3\u003e\t창의적이며, 적극적인 문제해결을 위해 노력하시는 분\n   4\u003e\t비즈니스에 대한 기획 및 실행력이 있으신 분</t>
  </si>
  <si>
    <t>원활한 커뮤니케이션 능력과 성실,긍정적인 마인드 소유하신 분\n- 모바일 애플리케이션(SNS,카메라,게임 등)의 경험과 서비스에 대한 이해도가 높으신 분\n- 안드로이드/아이폰 플랫폼에 대한 이해와 기본적인 개발언어, SW 지식을 보유하신 분\n- 해외 여행에 결격사유가 없으신 분</t>
  </si>
  <si>
    <t>Spring 프레임워크\n- 백엔드 서비스(특히, 웹 기술 및 RESTful API Server) 개발/운영에 대한 이해가 있으신 분\n- 새로운 언어 습득에 부담을 느끼지 않는 분\n- 새로운 문제를 정의하고 해결해 나가는데서 즐거움을 찾는 분</t>
  </si>
  <si>
    <t>계 활용 및 분석 능숙자\nㆍ리서치 분야 경험자</t>
  </si>
  <si>
    <t>동산 시장에 대한 이해도가 높은 자\nㆍ대인관계가 원만하고 커뮤니케이션이 원활한 자</t>
  </si>
  <si>
    <t>UI/UX에 대한 이해도가 높은분\n• 각종 TOOL을 이용하여 프로토타입 및 사용버젼 디자인이 가능하시분 \n• Sketch, adobeXD.Zeplin 사용을 해보신분</t>
  </si>
  <si>
    <t>indows, MSSQL, ASP(.NET포함)기반 웹개발 경력자 \nㆍjavascript, jquery, API 등 이해 및 가능</t>
  </si>
  <si>
    <t>SSQL, ORACLE 가능자\nㆍWindows/Linux OS에 대한 이해 및 사용 가능자\nㆍ유사업무 경력자 우대 \nㆍ네트워크(L2,L4),보안(방화벽,웹방화벽등)장비 이해도가 높은자</t>
  </si>
  <si>
    <t>입, 경력\nㆍ웹, 모바일(웹, 앱) 서비스 기획 경험자 또는 관련지식 보유자\nㆍ개발 및 디자인에 대한 전반적인 이해도를 갖춘 자 \nㆍ웹로그분석툴 활용 및 유경험자</t>
  </si>
  <si>
    <t>ASP.NET 웹 서비스 개발\n • REST API 개발 경험\n • MySQL 개발 및 운영 경험자(또는 기타 RDBMS 개발 경험)\n • 협업에 적극적으로 참여하고 개발을 즐기는 마인드를 가지신 분</t>
  </si>
  <si>
    <t>리크루팅 경력 1년 이상(써치펌, 인하우스 리크루팅 등)\n• 다양한 직군의 팀원들과 솔직하고 원만하게 커뮤니케이션 하실 수 있는 분\n• 내가 속한 곳에 대한 애정이 깊으신 분</t>
  </si>
  <si>
    <t>UI Framework(react, vuejs등) 사용 경험(프로덕션 수준의 제품 개발 경험)\n • ES6+, SPA, Modular, JS, CSS in JS 등 최신 웹 기술 트랜드에 대한 관심과 이해\n • 협업에 적극적으로 참여하고 개발을 즐기는 마인드를 가지신 분\"</t>
  </si>
  <si>
    <t xml:space="preserve"> AWS 기반의 Container 환경 구축 및 CI/CD 등 자동화관련 기술에 대한 이해도가 높은 사람\n • Open-source 구축, 운영 및 활용 겸험 보유자\n • Java,Python 등 프로그래밍 언어 활용 경험 보유자\n • AWS 클라우드 및 하이브리드 인프라에 대한 SA/SE\n • 인프라 자동화, 업무 자동화 등 다양한 자동화 경험 보유자\n • Container 기반의 플랫폼 구축 및 운영 경험 보유자\n • IT 프로젝트 산출물 축적 및 노하우 공유 \n • 가상화 솔루션 (VMware, Xen, KVM등), OpenStack</t>
  </si>
  <si>
    <t>\n • Java 기반 웹 어플리케이션 프로젝트 유경험자\n • API 개발 유경험자\n • RDBMS 유경험자\n\n신입\n • 새로운 무언가를 익히고 숙련을 쌓는걸 즐거워 하실 분\n • 개발에 대한 깊은 관심을 가지신 분\"</t>
  </si>
  <si>
    <t xml:space="preserve"> • 서비스 디자인 UX/UI 관심이 있거나 유경험자 \n • 클라우드 서비스에 관심이 있거나 유경험자\n\n • 사용자 이해 및 서비스 분석, 개선 능력을 갖춘 분 \n • UX 설계가 가능하며, UI를 완성도 있게 표현이 가능한 분 \n • 책임감이 높고, 상대의 의견을 존중, 경청하고 의견을 명료하게 표현할 수 있는 분 \n • 협업이 원활하고 밝은 긍정적인 마인드 소유자\"</t>
  </si>
  <si>
    <t>IT 직종 근무 경력자 솔루션 개발 유경험자\n • 국내외 trend 에 민감하고 기술에 대한 이해력이 뛰어난 분 \n • 프로덕트를 1개 이상 기획 또는 런칭해본 경험자\"</t>
  </si>
  <si>
    <t>기술의 이해도를 바탕으로 변화에 빠르게 적응하여 주도적으로 업무를 \n계획, 수행할 수 있는 긍정적인 마인드의 소유자 \n\n• IT 솔루션 기술 영업 유경험자 \n• 시장/경쟁사 분석부터 직접 실행 해보신 분 \n• 제품 교육 및 콘텐츠 제작 업무 경험자</t>
  </si>
  <si>
    <t xml:space="preserve"> PC Web / Application 기반 서비스의 QA 경험자\n- 테스트 자동화 (Selenium, Visual Studio Coded UI 등 PC 자동화 Tool) 1년 이상 경력자 \n- 요구사항 분석 및 테스트 계획, 설계, 수행, 결과보고 가능자\n- 자기주도적 QA 진행 경험 보유자\n- Product를 전담하여 출시 및 운영 테스팅 가능자</t>
  </si>
  <si>
    <t>Android 개발 경험을 1년 이상 보유하신 분\n• Java, Kotlin을 능숙하게 다룰 수 있는 분\n• Android Custom View를 만들어서 사용해 본 경험이 있으신 분\n• Android 플랫폼의 지식에 얽매이지 않고, 개발자로서 여러 분야의 지식을 갖추신 분\n• 기능 개발 후 개발자 테스트를 성실히 하시는 분\n• 코드 품질을 중요하게 생각하시는 분\n• 개발을 진행할 때, 개발 방향에 대한 의견 교환, 코드 리뷰 등을 중요하게 생각하시는 분\n• 우선 순위를 꾸준히 생각하면서 업무를 진행하시는 분</t>
  </si>
  <si>
    <t>국내/해외 E-커머스 플랫폼 기획 경력을 3년 이상 보유하신 분\n• 플랫폼 서비스 프론트/백엔드 기획 경력을 보유하신 분\n• 유관 부서 커뮤니케이션에 필요한 IT 지식을 보유하신 분\n• 해외여행에 결격 사유가 없으신 분</t>
  </si>
  <si>
    <t>제조 업체 일정 관리 및 핸들링 경험을 가지고 계신 분\n• 제품 디자인이나 컨텐츠에 대한 이해도가 높은 분\n• 코스메틱 시장에 높은 이해도를 가지고 계신 분\n• 자기 주도적인 업무 방식 및 논리적인 커뮤니케이션 역량을 가지신 분\n• 뷰티 제품에 대한 관심과 이해도가 높으신 분</t>
  </si>
  <si>
    <t>슬로워크의 미션을 실천하려는 의지가 있는 분\n• 웹 에이전시에서 3년 이상의 웹/앱 서비스 기획 및 PM 경험이 있는 분\n• 웹/앱 서비스 개발에 관한 이해를 바탕으로 IA 설계 및 UI/UX 기획이 가능한 분\n• 독자를 고려한 논리적인 글쓰기가 가능한 분\n• 고객 및 다른 직군의 동료와 원활하게 커뮤니케이션할 수 있는 분</t>
  </si>
  <si>
    <t>신입\n· 학력무관\n· 웹 서비스를 구성하는 프론트엔드와 백엔드 기술에 대한 이해\n· HTML/CSS, Javascript/JQuery에 대한 이해\n· php 기반의 웹 서비스 개발, 운영 경험\n· 리눅스 시스템 개발, 운영 경험\n· 팀 작업 및 타 직군과의 원활한 커뮤니케이션 능력\n· 새로운 기술, 환경에 대한 열린 자세</t>
  </si>
  <si>
    <t>프론트엔드 개발 경험 3년 이상, 혹은 그에 준하는 실력을 갖춘 분\n• JavaScript, CSS, HTML에 대한 이해가 깊으신 분\n• React, Vue등의 프레임워크 경험이 있으신 분\n• Restful API에 대한 이해와 실무 경험이 있는 분\n• Django Framework 환경에서 프론트엔드 개발 경험이 있으신 분\n• 성능 최적화에 대한 지속적으로 고민하고 노력하는 분\n• 다양한 직군의 사람들과 원할한 커뮤니케이션 스킬\n• 최신 개발 트렌드에 관심있으신 분</t>
  </si>
  <si>
    <t>증권사 또는 자산운용사 업무 경험자\n• 암호화화폐/크립토 트레이딩 경험자</t>
  </si>
  <si>
    <t>Javascript (ES6에 대한 이해 필수)\n- React 개발 경험\n- Redux / MobX 사용 경험\n- Node.js 개발 경험</t>
  </si>
  <si>
    <t>キーワードに当てはまるものをお持ちの方。\nC/C++, C#, Unity3D, Cocos2d-x, Swift, Java, Kotlin, Golang, MongoDD, MariaDB, Redis, AWS(Amazon Web Service), GCP(Google Cloud Platform)</t>
  </si>
  <si>
    <t>신입 (~3년) C# or JAVA 개발가능한 자</t>
  </si>
  <si>
    <t>검색 엔진, 소셜 플랫폼 광고 운영 경험\n• GA, Pixel, Firebase 등의 트래킹 툴 사용 능력\n• 데이터 분석 기반 광고 효율 개선 능력</t>
  </si>
  <si>
    <t>광고 플랫폼 및 이커머스 관련 서비스 또는 영업전략 / 기획 / 분석 업무 경험을 가지신 분\n• 모호한 문제를 명확히 정의하며, 강한 실행력을 바탕으로 한 문제해결 역량이 뛰어나신 분\n• 다양한 조직 간의 의견을 잘 정리하여 간결하고 명확한 구두 / 문서로의 커뮤니케이션 역량을 지닌 분\n• 빠르게 변화 및 성장하는 환경에서 스스로 학습하며 Multi-functional 역할 수행이 가능하신 분</t>
  </si>
  <si>
    <t>Android 경력 3년 이상 또는 그에 준하는 실력을 가진 사람</t>
  </si>
  <si>
    <t>데이터 분야 경력을 3년 이상 갖추신 분\n• SQL을 사용하여 원하는 데이터 추출 가능\n• 통계 기본 지식 및 모델링에 대한 이해 및 활용 가능\n• 데이터에 기반한 사고 능력 \n• 비즈니스 데이터 분석 실무 경험 \n• 데이터 처리 언어 (R, Python, Scala 등) 사용 경험</t>
  </si>
  <si>
    <t>5년이상 개발 경험자\n• Vue.js, Angular, React등을 통한 프론트앤드 개발 경험자\n• Java/C# 프로그래밍 개발 경험자 / 이해도 높은 자\n• MySql, MsSql등 경험자</t>
  </si>
  <si>
    <t xml:space="preserve"> 이런 분을 찾습니다!\n • 사람에 대한 깊은 관심과 애정을 바탕으로 누군가가 성장해 나가는 과정을 돕고 싶은 분\n • 여러가지 상황과 상대방의 특성을 고려한 유연한 커뮤니케이션을 할 수 있는 분\n • 다양하고 긴 프로세스를 꼼꼼하게 진행할 수 있는 분\n • 상대방의 입장이 되어 작은 부분까지 세심하게 고려해 줄 수 있는 분\n • 장기적인 서비스 운영을 함에 있어서 운영 프로세스 설계에 관심을 갖고 만들어나가고 싶은 분</t>
  </si>
  <si>
    <t>Kotlin, Java, C/C++, Android ndk 개발 경험</t>
  </si>
  <si>
    <t>수 자격요건]\n• 학사이상\n• 전공 무관\n• 3년 이상 위기 관리 커뮤니케이션 관련 업무 경험을 보유한 분  \n• 매뉴얼 작성 경험을 보유한 분\n• K-pop과 팬덤에 대한 이해가 있는 분\n• 다양한 유관부서와 협업해서 일할 수 있는 팀워크를 보유한 분\n• 대내외 이해 관계자들과 효과적인 커뮤니케이션이 가능한 분</t>
  </si>
  <si>
    <t>Java, python, sql 을 다루는데 어려움이 없으신 분\n• Linux 환경 하에 개발 및 시스템 운영 \n• 데이터 엔지니어 경력 1년 이상</t>
  </si>
  <si>
    <t>기획자 및 개발자와의 원활한 커뮤니케이션 능력\n- Android, iOS 모바일 환경 및 Web 플랫폼에 대한 이해\n- TC 명세서 작성 ,Review ,Plan 및 Report 작성 경험\n- 프로세스 개선을 통한 QA업무 효율화 경험\n- 테스트 자동화 도구에 대한 이해 및 Web/Android/IOS 기반 테스트 자동화 경험\n- SQL 사용 가능자</t>
  </si>
  <si>
    <t>실내건축, 디자인, 공간기획, 아트웍 기획 및 제작 능숙자 \n  (SKETCHUP, CAD, 3D MAX)\n• 하나의 프로젝트를 리딩할 수 있는 역량 보유하신 분\n• 팀원과 소통이 원활하고 협업 능력이 뛰어나신 분</t>
  </si>
  <si>
    <t>고객문의 및 상담 경력 있으신분</t>
  </si>
  <si>
    <t>사용자와 Product의 방향을 깊이 이해하고 디자인에 반영하시는 분\n• 디자인 트렌드에 관심이 많으신 분\n• Visual 디자인 스킬과 레이아웃 감각이 뛰어나신 분\n• 다른 팀원들과 원활하게 소통하실 수 있는 분</t>
  </si>
  <si>
    <t>디자인 관련 경력 1~3년\n• Adobe 프로그램(Photoshop, Illustrator, Indesign 등) 활용이 능통한 분\n• 기업 블로그 혹은 소셜 미디어 채널 콘텐츠 제작 경험이 풍부한 분\n• 능동적인 협업 및 유연한 커뮤니케이션 능력을 갖추신 분</t>
  </si>
  <si>
    <t>iOS 개발 경력 5년 이상\n• Swift 개발 언어에 능숙하신 분\n• Objective-C 경험이 있으신 분\n• 상용 서비스 개발 및 운영 경험 보유\n• 유닛 테스트 및 UI 테스트 작성 경험 보유</t>
  </si>
  <si>
    <t>웹 개발 경력 8년 이상\n• Vue.js, React 등으로 개발 경험\n• restful api에 대한 이해와 경험\n• linux 환경에서 개발 및 시스템 운영에 익숙</t>
  </si>
  <si>
    <t>학력무관\n• (최소 1년) 3년 이상 관련 업무 경험자\n• 서브컬처 (subculture)에 대한 관심과 분석 능력을 보유한 분\n• 세계관 작품에 대한 이해도가 높은 분\n• 본인이 창작한 텍스트의 포트폴리오 제출이 가능한 분 (지원서와 함께 제출)\n\n[필요역량]\n• 서사와 캐릭터 구축에 대한 폭넓은 지식과 경험\n• 적극적으로 피드백을 구하면서 이야기를 발전시킬 수 있는 개방적 사고\n• 전체 방향성에 맞는 아이디어를 개발해 낼 수 있는 유연한 사고\n• 다양한 문화나 인간상, 사회 전반에서 일어나는 현상 등에 대한 폭넓은 호기심\n• 균형 잡힌 시각과 가치관</t>
  </si>
  <si>
    <t>Java/Spring/Spring Boot 활용 개발 경력 3년차 이상의 경력이 필요합니다.\n• 테스트 코드를 작성하며 개발하는 것에 부담이 없어야 합니다.\n• 비즈니스 흐름 변화에 따른 문서화 작업을 즐겁게 할 수 있는 분이어야 합니다.\n• 내부고객과의 커뮤니케이션에 적극적으로 참여할 수 있어야 합니다.\n• 다양한 RDBMS와.NoSQL 사용 경험이 필요합니다.</t>
  </si>
  <si>
    <t>밝고, 긍정적인 성격을 소유하신 분\n• 포토샵, 일러스트, 인디자인 중상급</t>
  </si>
  <si>
    <t>무역사무 및 SCM 인프라 경력 3년 이상\n- 수, 출입 통관 배송 진행 경험\n- 영어 커뮤니케이션 능력\n- 이메일과 커뮤니케이션 툴 활용 능력\n- 적극적이고 진취적인 마인드를 갖추신 분</t>
  </si>
  <si>
    <t>무역사무 및 SCM 인프라 경력 3년 이상 \n\n• 포워딩 회사 근무 경력 \n\n• 수,출입 통관 배송 진행 경험\n\n• 영어회화 가능자 \n\n• 이메일과 커뮤니케이션 툴 활용 능력 \n\n• 적극적이고 진취적인 마인드를 갖추신 분</t>
  </si>
  <si>
    <t>요역량]\n•데이터에 기반한 논리적인 사고 및 문제해결 능력\n•업무에 대한 오너십 및 적극성, 협업능력\n•변화에 대한 유연성 및 적응력\n\n[자격요건]\n• 데이터 업무 경력 2년 이상\n• SQL, Tableau/Data Studio 중급\n• 데이터 처리 프로그래밍 능력 (Python, Google Cloud Platform)</t>
  </si>
  <si>
    <t>최소 8년 이상 회계법인 또는 기업에서 회계 업무 경험\n• 적극적이고, 자발적인 업무 처리 능력\n• 우수한 오피스 활용 능력</t>
  </si>
  <si>
    <t>3년 이상 상용화 서비스 개발 및 운영 경험\n• node.js 을 이용한 개발 및 운영 경험\n• Java Spring Framework 이용 개발 경험\n• REST API 설계 및 개발 운영 경험\n• SQL에 대한 기본 이해\n\n• 사용기술 기술\n- Spring Framework, Spring Boot\n- Maven, Gradle, Git, Jenkins\n- Mysql, MongoDB, Redis</t>
  </si>
  <si>
    <t>기획의도에 맞는 영상연출이 가능하신 분\n• 영상을 직접 기획에서 부터 촬영 편집까지 가능하신 분</t>
  </si>
  <si>
    <t>원 자격]\n-  컴퓨터공학 관련 전공자\n-  C#, WPF 관련 2년 이상의 경력 또는 프로젝트 경험이 있으신 분\n-  퍼블릭 클라우드 개발 경험이 있으신 분\n-  REST API 개발 경험이 있으신 분\n-  지속적으로 코드 리팩토링을 수행하시는 분\n-  최신 기술 습득에 적극적이신 분 (러닝 커브가 가파르신 분)\n-  협업을 즐기시는 분\n\n[사용 기술] \n-  C# .NET framework (WPF)\n-  Python\n-  AWS Lambda, Azure Function, Google Cloud Function\n-  AWS DynamoDB, Azure Cosmos DB\n-  Docker\n-  AWE ECS, Azure Container Instances, Google Cloud Run, EKS, KS, GKE\n-  퍼블릭 클라우드 기반 Storage (ex. AWS S3, Azure Blob storage)\n-  퍼블릭 클라우드 기반 Messaging and eventing (ex. AWS SQS, Azure Queue)\n-  퍼블릭 클라우드 기반 Security, identity, and access(ex. AWS IAM, AWS Cognito, Azure Active Directory)\n-  퍼블릭 클라우드 기반 DevOps and application monitoring(ex. Azure DevOps, AWS CloudWatch)\n\n[전형 절차]\n-  서류심사 \u003e 전화 면접 \u003e 기술 대면 면접 \u003e 경영진 면접 \u003e 최종합격\n   ※ 서류 제출 순서에 따라 전형을 진행하며 채용 확정 시 마감됩니다.\n\n[지원 방법]\n-  제출 서류 : 자유 양식의 이력서 및 자기 소개서(필수), 포트폴리오(선택)</t>
  </si>
  <si>
    <t>글, 사진, 영상, 미술, 디자인 등 제작 전공 혹은 본인 스스로 공부한 경험이 있는 분\n• 본인 주도 하에 프로젝트를 시작, 완결할 수 있는 분\n• 구두와 서면으로 본인 논리를 정확하게 전달할 수 있는 분</t>
  </si>
  <si>
    <t>유관 프로그램 (Autocad, Sketchup, 3Dmax 등) 사용이 능숙한 분\n• 긍정적인 마인드로 적극적인 업무 수행이 가능한 분\n• 해외 출장 결격 사유가 없는 분\n• 포트폴리오 제출 필수</t>
  </si>
  <si>
    <t>5년 이상의 관련 직무 경력\n• 팀 매니징 및 프로젝트 코디네이팅 경험자\n• 논리적이고 유연한 커뮤니케이션 및 협업 가능자</t>
  </si>
  <si>
    <t>유관 업무 3년 이상의 경럼자\n• 수치에 근거한 논리적 커뮤니케이션이 가능하신 분</t>
  </si>
  <si>
    <t>프로젝터/서버 등 IT 장비에 대한 이해도가 높은 분\n• 시스템/디바이스 유지 관리 등 관련 업무 경험자</t>
  </si>
  <si>
    <t>C++ 및 객체 지향 프로그래밍 능력\n• 자료구조, 알고리즘, 운영체제, 네트워크 등 전산학에 대한 지식\n• 영어로 쓰인 기술 서적이나 논문을 읽고 이해할 수 있는 능력\n*성적증명서 필수 제출</t>
  </si>
  <si>
    <t>C++및 객체 지향 프로그래밍 능력\n• 자료구조, 알고리즘, 운영체제 등 전산학에 대한 지식\n• 언리얼 3 엔진에 대한 지식이 있으신 분 혹은 언리얼 4 엔진에 대한 지식이 있으신 분\n* 포트폴리오는 반드시 공개가 가능한 범위내에서 제출 바랍니다.\n(미출시작/클라이언트 등의 요청에 의한 비공개 작업물/저작권 침해의 소지가 있는 작업물 불가)</t>
  </si>
  <si>
    <t>디지털 마케팅 포함 마케팅/광고 관련 5년 이상 경력 (8년 미만)\n• 아무도 해 보지 않은 새로운 일을 즐기면서 맡을 수 있는 분</t>
  </si>
  <si>
    <t>7+ years of experience in any of the following: management consulting, global business development, or global sales in the mobile/Internet service industry\n• Previous experience and/or knowledge in digital/mobile advertising.\n• Leadership experience in leading a team of more than 3 staffs.\n• Excellent communication and networking skills with a bold mindset: never be afraid of hearing ‘No’.\n• Demonstrable analytical skills and proficiency in MS Excel.\n• Excellent problem-solving skills to devise go-to-market strategies and improve a work process\n• Strong interest in startup culture and a willingness to work proactively in a fast-paced environment as part of a small team.\n• Business-level fluency in English.\n• Permanent residency/citizenship and/or work authorization in Korea.</t>
  </si>
  <si>
    <t>신입 또는 관련업종 경력자\n• 웹툰 콘텐츠에 대한 이해가 높은 사람\n• 거래처와 원만한 관계를 유지하며 효율적으로 업무를 추진할 수 있는 사람\n• 유연한 사고로 원하는 바를 달성하고자 하는 사람\n• 레진코믹스를 포함하여 다양한 웹툰, 웹소설 서비스를 이용해본 경험이 있는 사람</t>
  </si>
  <si>
    <t>디자인 유관경력 5년 이상\n  (포트폴리오 제출 必)\n- Sketch, Photoshop, Illustrator 숙련자\n- Sketch, zeplin을 활용한 웹/앱 서비스 구축 경험\n- iOS, Android OS 디자인 가이드 이해 및 활용 경험\n- 상황에 맞는 Prototype 제작 경험</t>
  </si>
  <si>
    <t>안드로이드 어플리케이션 개발 3 ~ 10년 경력자\n• Java, Kotlin 경력자\n• 서버 API 연동 경험 보유자</t>
  </si>
  <si>
    <t>Node.js 또는 Golang 개발 경력 2년 이상\n• 프로그래밍 업무 경력 최소 6년 이상 ~ 15년 이하</t>
  </si>
  <si>
    <t>Cloud 구성 및 운영\n- Linux 서버 구성 및 운영 경험자\n- 3년 이상 경험자</t>
  </si>
  <si>
    <t>다양한 사람들을 잘 이해할 수 있고 공감하며 좋은 커뮤니케이션 스킬을 가진 분\n• 논리적이고 전략적인 사고방식으로 문제를 찾아내고 해결할 수 있는 분\n• 우수한 조직을 구축해나가는 것에 대한 의지가 있는 분\n• 스스로 문제를 정의하고 해결책을 찾는 능동적 자세를 가지신 분</t>
  </si>
  <si>
    <t>프로그래밍 업무 경력 8년 이상\n• 국내 주요 PG 사 연동 경험 필수\n• Java 또는 Golang 개발 경력 3년 이상\n• 빌링 관련 업무 경력 2년 이상</t>
  </si>
  <si>
    <t>서비스 런칭 경험 및 플랫폼 기획 경험자\n• 팀원들과 팀웍과 커뮤니케이션 능력이 좋으신 분\n• 위기 상황에 대해서 대처 능력이 좋으신 분\n• 진취적이고 능동적인 업무수행 능력</t>
  </si>
  <si>
    <t xml:space="preserve"> 데이터 분석 업무 유경험자 (3년이상)\n•  온라인 고객대상 기업의 데이터 분석 경험\n•  Quantitative \u0026 Qualitative 분석을 진행할 수 있는 분 \n•  분석 결과를 문서화 할 수 있고 제안 커뮤니케이션을 논리적으로 할 수 있는 분 \n•  통계학에 대한 지식을 갖고 있는 관련 분야 전공자\n•  호기심이 많고, 분석적/비판적 사고력이 강한 분\n•  새로운 인사이트 도출, 가설 설계, 반영을 통해 가치창출에 대한 의욕이 강한 분</t>
  </si>
  <si>
    <t>다양한 사람들을 잘 이해할 수 있고 공감하며 좋은 커뮤니케이션 스킬을 가진 분\n- 논리적이고 전략적인 사고방식으로 문제를 찾아내고 해결할 수 있는 분\n- 우수한 조직을 구축해나가는 것에 대한 의지가 있는 분\n- 스스로 문제를 정의하고 해결책을 찾는 능동적 자세를 가지신 분</t>
  </si>
  <si>
    <t>TML5、CSS3、JavaScriptなどの言語を用いて、WebサービスやWebアプリケーション作成 業務経験 3年以上\n・Anglur, Vue, React などのフレームワークを用いた WebサービスやWebアプリケーションの作成 業務経験 1年以上\n・WebGLやcanvas、CSSアニメーションなどを使ったコンテンツの開発経験\n・Gulpなどのタスクランナーを利用した開発経験\n・SVN、もしくはGitを用いたファイルのバージョン管理経験</t>
  </si>
  <si>
    <t>유관 분야 5~8년 경력자\n• 시스템 운영(SM) 경험 보유자\n• CMS, eSCM, WMS, TMS 등 관련 시스템 관리 경험자\n• 윈도우/리눅스 서버, 스토리지에 대한 기본 지식 보유자\n• 문제 사항에 대하여 원인을 빠르게 파악하고 대처할 수 있는 역량을 보유하신 분\n• 적극적이고 책임감 있는 태도로 자기주도적으로 업무 진행이 가능하신 분\n• 유관부서, 외부 업체와 원활한 커뮤니케이션으로 협업 진행이 가능하신 분</t>
  </si>
  <si>
    <t>유관 분야 5~8년 경력자\n• 서버(Windows, Linux, Unix 등) 및 네트워크(백본, DNS, QOS, 무선 등) 운영관리 경험자\n• 네트워크 시스템 구성 파악, 실시간 시스템 운영 상태 모니터링 및 복구 가능하신 분\n• 적극적인 성격으로 밝은 성향을 보유하신 분\n• 서비스 마인드 및 원만한 커뮤니케이션 역량을 갖추신 분</t>
  </si>
  <si>
    <t>しらの開発経験１年以上お持ちの方\n※アプリ、WEB、Sierなど経験業種は問いません！</t>
  </si>
  <si>
    <t>유관 분야 5~8년 경력자\n• IT 시스템 운영(SM) 및 PM 경험자 \n• 그룹웨어, ERP, Confluence, Jira 등 도입 및 운영 경험 보유자\n• 윈도우/리눅스 서버, 스토리지에 대한 기본 지식 보유자\n• AD, SSO, EAI 도입 및 운영 경험자\n• 문제 사항에 대해서 빠르게 원인을 파악할 수 있는 역량을 갖추신 분\n• 서비스 마인드 및 적극적인 성향으로 원활하게 커뮤니케이션을 이끌 수 있는 분</t>
  </si>
  <si>
    <t>관련 경력 2년이상</t>
  </si>
  <si>
    <t>뛰어난 프로그래밍 능력을 가지신 분\n• 파이썬을 사용한 개발에 익숙하신 분\n• 웹 개발 관련 경력이 있으시거나 또는 이해가 있으신 분\n• 연구 프로젝트 진행 경험이 있으신 분</t>
  </si>
  <si>
    <t>3년 이상의 웹 또는 앱 서비스 기획 및 운영 경험\n• 데이터 활용을 통한 서비스 개선 경험 \n• 다양한 부서(사업, 디자인, 개발)와 협업 경험</t>
  </si>
  <si>
    <t>3년 이상의 운영/기획 경험을 가지신 분을 모시고자 합니다.\n• 데이터 분석 능력을 가지신 분을 모시고자 합니다.\n• 커머스 서비스, 온라인 플랫폼에 대한 이해를 가지신 분을 모시고자 합니다.\n• 기업 내/외부의 다양한 팀들과 원활한 커뮤니케이션을 할 수 있는 분을 모시고자\n  합니다.</t>
  </si>
  <si>
    <t>2년 이상의 회계 업무 경험자\n• People skill 이 좋고 협업을 잘하시는분\n• 호기심이 많고 프로세스를 이해하고 개선하는데 관심이 많으신분</t>
  </si>
  <si>
    <t xml:space="preserve"> 자격\n•  3년 이상의 회계 업무 경험자\n•  People skill 이 좋고 협업을 잘하시는분\n•  호기심이 많고 회계/재무 프로세스를 만드는데 관심이 많으신분\n•  저희는 이 직무를 정말로 좋아하고 바라는 분을 찾고있어요.\n•  원티드 양식 외의 이력서/자기소개서/포트폴리오 등을 제출하는 경우 가급적 PDF를 첨부해 주시기를 바라며, 필수 내용이 누락된 상태에서 지원 시 요건 미비로 탈락 될 수 있음을 알려드려요.\n\n왓챠에 지원하는 방법\n• 지원서류\n    - 상세한 경력 위주의 이력서 혹은 프로젝트 기술서 (필수)\n    - 자유로운 형식의 자기소개서 (필수)\n    - 지원동기 및 왓챠에서 파이낸스 매니저로서 해보고 싶은 일 (필수)\n    - 기타 (블로그 등) 자신을 소개할 수 있는 것이라면 무엇이든\n• 가급적 PDF 파일로 제출해 주세요\n• 확인 후 개별 연락드립니다\n\n자기소개서 작성시 아래 내용이 포함되면 좋아요\n• 왓챠에 지원하는 이유\n• 이 직무를 본인이 잘 할 수 있는 이유\n• 왓챠의 팀원이 된다면 해보고 싶은 일\n• 현재의 지원자님을 더 잘 이해할 수 있는 자기소개라면</t>
  </si>
  <si>
    <t>이커머스 플랫폼에서 온사이트 마케팅 기획경력 3년이상 이신 분\n• 프로모션 집행 후 결과분석 가능하신 분\n• PPT/엑셀 등 Office 사용능력이 우수하신 분\n• 포토샵 사용 가능하신 분</t>
  </si>
  <si>
    <t>경력 : 3년 이상\n- HTML5, CSS(SCSS), Javascript(ES6+, Typescript 등)에 대한 깊은 이해를 보유하신 분\n- UI/UX에 대한 폭넓은 관심</t>
  </si>
  <si>
    <t>중국어 능통자\n• 문서작업 우수자\n• 커뮤니케이션 우수자</t>
  </si>
  <si>
    <t>광고대행사, 미디어랩사 경력</t>
  </si>
  <si>
    <t>記のすべてを必須要件として考えています。\n・to C向けのwebサービス（EC,webメディア,アプリ領域）でサービスの企画からリリース、グロースに関わる業務経験を持ち、サービスの責任者・組織の責任者やそれに近しいご経験を2年以上有されている方。\n・Webサービスを運営する事業会社またはWEB領域を担当するコンサルティングファームにて、グループを横断する立ち位置で、ユーザー行動を元にしたユーザー体験のモデル設計のご経験がある方\n・5人以上（エンジニアやデザイナー等を含む）のプロジェクトチームをプロジェクトリーダーとしてマネジメントされてきたご経験をお持ちの方</t>
  </si>
  <si>
    <t>브랜딩, 마케팅 관련 5년 이상 경력\n• IMC 마케팅 기획 및 실행겸험자\n• 화장품에 무한한 애정과 관심이 있고 뷰티 관련 업종 경험자\n• 실행에 따른 결과를 분석하고, 회고하며, 더 나은 실행을 고민하는 분\n• 콘텐츠를 효과적으로 시각화해 전달할 수 있는 분</t>
  </si>
  <si>
    <t>ームにおける企画のリーダー経験\n　(コンシューマ/スマホ問わず)\n\nディレクター経験者の方はもちろんのこと、\nゲーム業界でリーダー経験をお持ちの方、大歓迎です！</t>
  </si>
  <si>
    <t>경력 5년~7년\n• 관련 업무 경험자</t>
  </si>
  <si>
    <t>ーム/WEB/遊技機業界でのプランナー経験</t>
  </si>
  <si>
    <t>ームリーダーの経験\n・LAMP環境を用いた開発経験</t>
  </si>
  <si>
    <t>5년내외 경력자\n• 재무/회계 전반적인 경험이 있으신 분</t>
  </si>
  <si>
    <t>학력 : 무관\n• 경력 : 3년 이상(대리, 과장)\n• Data기반 영업 컨설팅 및 성과 관리 경험자</t>
  </si>
  <si>
    <t>최소 5년 이상 회계법인 또는 기업에서 회계 업무 경험\n• 적극적이고, 자발적인 업무 처리 능력\n• 우수한 오피스 활용 능력</t>
  </si>
  <si>
    <t>온라인 광고산업, 퍼포먼스 마케팅, RTB 모델에 대한 이해도가 있는 분\n• 최소 3년 이상 B2B 영업 경력이 있는 분\n• 학사 학위 이상 소지한 분\n• 설득, 협상, 커뮤니케이션 능력을 보유한 분\n• 한국어, 영어에 능통한 분\n\n• Understanding of the online advertising industry, performance marketing, and RTB model;\n• A minimum of 3-year sales experience in a B2B environment; \n• University degree;\n• Persuasion, exceptional negotiation and communication skills;\n• Fluent English and Korean</t>
  </si>
  <si>
    <t>관련 업무 2년 이상자\n• e커머스 경력 또는 식품제조업 운영 경력자\n• 브랜드에 대한 이해도가 높으신 분\n• 지원 카테고리 상품에 대한 전문성을 보유하신 분\n• 업무 및 문제 해결에 있어 적극적이고 능동적인 자세를 지니고 계신 분\n• 다양한 이해 관계자와의 원활한 협업을 이끌 수 있는 커뮤니케이션 역량을 보유하신 분</t>
  </si>
  <si>
    <t>개발 관련 기초 지식을 갖춘 분\n• Kotlin Language 숙련자\n• 앱개발 만 2년 이상 경력자\n• 스타트업에 어울리는 적극적인 자세와 커뮤니케이션을 중요시하는 개발자</t>
  </si>
  <si>
    <t>미술, 디자인, 영상관련 전공 이수\n• 모션그래픽 전문성 보유\n• 디자인 기획 및 아트웍 가능\n• 에펙/프리미어/포토샵/일러서트 툴 사용 가능\n• 프로모션 영상 디자인 가능\n• 채널 프로그램 패키지 디자인 및 CG작업 가능</t>
  </si>
  <si>
    <t>미디어 서비스 trend에 대한 이해도\n• Data 기반의 가설 수립 및 문제 해결 역량\n• SQL, R 이해도 보유자 必</t>
  </si>
  <si>
    <t>딥러닝 기법을 이해하고 해결하려는 문제에 적합한 모델을 설계하고 싶은 분 \n- 연구 분야와 관련된 해외 최신 논문을 분석하고 구현, 검증하고 싶은 분 \n- 병렬/분산 프로그래밍을 적용하고 대용량의 데이터를 다루고 싶은 분 \n- 항상 '어제의 나'의 한계를 돌파한 '내일의 나'로 성장해나가는 분</t>
  </si>
  <si>
    <t>앱 기반 프로젝트 UI 경험이 있는 분 (2년 이상 경력자 혹은 그에 준하는 실력을 갖춘 분을 모십니다)\n• Sketch, Zeplin, Photoshop을 능숙하게 다루실수 있는 분\n• 타이포그래피, BX, 그래픽 디자인 이해도가 있으신 분\n• 작업물 공유를 적극적으로 하며 활발하게 커뮤니케이션 하실 수 있는 분\n• 사용성과 유저 편의성, 지표분석을 고려하여 UI를 디자인 하실수 있는 분\n• 스타트업 문화를 선호하는 분</t>
  </si>
  <si>
    <t>대학교 졸업 이상 (4년제)\n- 코스메틱 업종 이해도가 높은 분\n- 럭셔리 포지셔닝 브랜드의 방향성을 이해하고 업무를 수행할 수 있는 분\n- 유통(백화점) 또는 FMCG 리테일 업무 경험자\n- 관련경력 : 1~ 4년</t>
  </si>
  <si>
    <t>5년 이상의 백엔드 실무경험, 혹은 그에 준하는 실력을 갖춘 분\n• Java 1.8+, Spring Boot 기반의 웹서비스 개발 경험\n• 1개 이상이 RDB, NoSQL 사용 경험\n• 제품 품질에 대한 책임감으로 지속적인 서비스 개선 및 고도화 경험이 있으신 분\n• 버전 관리 및 이슈 관리 툴을 사용해 협업해 본 경험이 있으신 분\n• Agile 개발 방법론(TDD, CI, Code Review 등)에 대한 이해 및 경험</t>
  </si>
  <si>
    <t>iOS 개발 경력 2년 이상\n• 컴퓨터 과학의 기본 지식을 보유하신 분 (알고리즘,자료구조,네트워크,데이터베이스)\n• Objective-C 숙련자\n• 카메라 관련 SDK 사용 해본 경험</t>
  </si>
  <si>
    <t>3년 이상의 백엔드 실무경험, 혹은 그에 준하는 실력을 갖춘 분\n• Python 웹 프레임워크 중 1개 이상에 대한 경험\n• 1개 이상의 RDB, NoSQL 사용 경험\n• 제품 품질에 대한 책임감으로 지속적인 서비스 개선 및 고도화 경험이 있으신 분\n• 버전 관리 및 이슈 관리 툴을 사용해 협업해 본 경험이 있으신 분</t>
  </si>
  <si>
    <t>R을 활용한 데이터 정제 및 분석 경험자\n  주요 라이브러리 : dplyr, ggplot2, konlp\n• 파이썬을 활용한 데이터 수집 및 정제 경험자\n  주요 라이브러리: BeautifulSoup, pandas, numpy, matplot, seaborn, konlpy\n• 적극적이고 긍정적인 마인드를 가진 분\n• 원만한 대인관계를 가진 분\n• 꼼꼼하고 책임감이 강한 분</t>
  </si>
  <si>
    <t>웹 or 앱 기획 경력 2년 이상인 분\n• 플랫폼 서비스를 기획 또는 운영 경험이 있는 분\n• 자율적이고 능동적으로 프로젝트를 이끌어 나가는 분</t>
  </si>
  <si>
    <t>안드로이드 개발 경력 2년차 이상 혹은 이에 준하는 역량\n• 안드로이드 주요 Component에 대한 이해도를 가지신분\n• Kotlin 앱 개발 경험이 있으신 분\n• Android Jetpack (ViewModel, LiveData, DataBinding)을 이용해서 개발 경험이 있으신 분\n• Reactive 프로그래밍에 대한 이해\n• 코드 개선 및 코드 리뷰에 대해 적극적인 참여 의지가 있으신 분\n• 개발팀, 타 부서와 협업, 소통이 원활하신 분</t>
  </si>
  <si>
    <t>안드로이드 개발 경험자로서 실무 3년차 이상\n• 안드로이드 주요 Component에 대한 이해도가 높은 분\n• 제품 품질에 대한 책임감으로 지속적인 서비스 개선 및 고도화 경험이 있으신 분\n• 주어진 목표에 따라 필요한 업무를 정의하고 수행하실 수 있는 분\n• 버전 관리 및 이슈 관리 툴을 사용해 협업해 본 경험이 있으신 분</t>
  </si>
  <si>
    <t>최소 7년 이상의 Product manager 업무 경력 \n• Product 기획부터 Launch까지의 프로덕트 사이클을 1회 이상 리드해 보신 분\n• 개발 언어에 어려움이 없고 이해도가 높으신 분(언어 및 프레임워크 : python(django), javascript(vue.js), golang / DB : Oracle, mysql, mssql)\n• 제품 및 결과물의 퀄리티에 대한 기준이 타의 추종을 불허하시는 분\n• 높은 수준의 논리력과 커뮤니케이션으로 팀 간 의사소통을 제어하시는 분 \n• Spring, Scrum 기반의 업무가 익숙하신 분 \n• UX/UI에 대한 이해도가 높으신 분\n• 해외 출장에 결격 사유가 없으신 분</t>
  </si>
  <si>
    <t>퍼포먼스 마케팅 경력자\n• 카페/커뮤니티 등 바이럴 마케팅 경력자\n• Data 근거 기반 기획 능력</t>
  </si>
  <si>
    <t>프로그래밍 관련 학과 전공자\n• PHP 프로그래밍 가능자</t>
  </si>
  <si>
    <t>프로덕트 관리 경험 5년 이상\n- 이커머스, 포털 등에서 검색 시스템 기획 경험\n- 관련 현업부서와의 효과적인 소통 능력\n- 개발과정 전반에 대한 이해가 있으며 개발자들이 쉽게 이해할 수 있는 스토리보드 제작 및 커뮤니케이션 능력</t>
  </si>
  <si>
    <t>방송, 디지털 포함 경력 1년 미만 \n• 디지털영상의 콘텐츠 전반을 기획하고 제작 가능한 지원자 \n• 촬영,편집 가능자 / 숏폼 연출 가능자\n• 영상편집툴에 대한 높은 이해도 및 활용 능력(FinalCut, Premiere등)\n• 디지털콘텐츠 기획 가능자</t>
  </si>
  <si>
    <t>미술, 디자인, 영상관련 전공 이수 \n• 방송, 디지털 포함 경력 1년 이상 \n• 모션그래픽 전문성 보유 \n• 디자인 기획 및 아트웍 가능\n• 에펙/프리미어/포토샵/일러서트 툴 사용 가능\n• 마케팅 및 프로모션 영상 디자인 가능\n• 채널 프로그램 패키지 디자인(OAP물) 및 CG작업 가능</t>
  </si>
  <si>
    <t>JAVA Spring Framework기반 실무 3년 이상 또는 그에 준하는 역량 보유자\n• RESTful API 개발 및 설계 경험자\n• MySQL(MariaDB) 기반 DB 설계 경험자\n• Linux 환경 개발 경험자</t>
  </si>
  <si>
    <t>모바일앱 (Android 또는 iOS) 개발 경력 2년 이상\n• Kotlin 또는 Swift 개발 경험자\n• ReactiveX 프로그래밍에 대한 이해 및 사용 경험자\n• 네트워크 기반 앱 개발 경험자</t>
  </si>
  <si>
    <t xml:space="preserve"> 조건 중 2개 이상 경력 보유자\n\n• 제조사 대상 Unix서버, 대용량 스토리지, DB/WAS 소프트웨어 영업경험 \n• 제조사 생산용 설비/장비, 운용 소프트웨어 영업경험  \n• 글로벌 부품제조사/설비제조사 대상 IT/클라우드 영업경험 \n• 클라우드, 빅데이터, 머신러닝 기반 대형 고객사 영업경험 \n• IT/클라우드/DB(데이터베이스)/CDN(콘텐츠 딜리버리 네트워크)/보안 기술기반 Tier-1급 Enterprise IT 영업경험</t>
  </si>
  <si>
    <t>최소 3년 이상의 기획 업무 경험(스타트업 출신 우대)\n• App/Web 서비스 및 UX기획 가능자\n• 프로젝트 매니징 가능자\n• 다양하고 정교한 데이터 분석을 통한 문제 해결 능력\n• 간결하고 논리적인 커뮤니케이션을 통해 다양한 직군과 협업한 경험\n• 참신한 기획력과 끈기를 가지신 분\n• 다양한 기획 문서 작성 경험과 문서 작성 능력 우수자\n• 새로운 시장과 서비스에 열정을 가진자</t>
  </si>
  <si>
    <t>실무 3년 이상 또는 그에 준하는 역량 보유자\n• PHP, Apache / nginx, MySQL 기반 상용서비스 개발\n• MVC framework 기반(Zend, Laravel, CodeIgniter 등) 개발 경험자\n• 형상관리 시스템(SVN, git, mercurial 등) 사용 경험자\n• MySQL 기반 SQL 작성 / 튜닝 경험자\n• Linux 환경 개발 경험자</t>
  </si>
  <si>
    <t>모빌리티 산업에 대한 관심과 이해도가 높고, 시장 잠재력에 확신이 있으신 분\n• 모빌리티 서비스에서만 접할 수 있는 실시간, 대용량 데이터 처리에 도전하고 싶으신 분 (e.g. 수천 대에서 쏟아지는 초 단위 차량 이동 데이터 수집)\n• 분석적인 사고방식을 가지고 끈질기게 문제를 해결하실 수 있으신 분\n• Query 구성에 대한 깊은 지식을 갖고 있으며, 비지니스 요구 사항에 대한 처리 경험이 있으신 분\n• 이슈 발생시 이슈 해결 방안을 빠르게 만들어 내고 피드백에 따라 적극적으로 개선하는 데 어려움이 없으신 분\n\n[채용 Process]\n• 서류 전형 - 전화 인터뷰 - 기술 인터뷰 - 최종 인터뷰 - 최종 합격\n(*전화인터뷰와 기술인터뷰 사이에 사전과제가 부여될 수 있습니다.)\n\n[필수 제출서류]\n• 이력서 및 경력기술서  \n• 아래 \"필수질문\"에 대한 답변을 포함한 자기소개서 \n  - VCNC 혹은 타다(TADA)를 어떻게 알게 되셨나요?\n  - VCNC 개발팀 합류에 있어서 가장 기대하시는 부분은 무엇인가요?\n• 제출서류 파일명 형식 (PDF파일 권장)\n  예) [원티드] BIDW_김타다_이력서, [원티드] BIDW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초대졸 이상, 경력</t>
  </si>
  <si>
    <t>고본부 기획 2실 1팀]\n• 2~5년차 대리 \n• DA매체 집행 유경험자</t>
  </si>
  <si>
    <t>학력 : 학사이상\n- 경력 : 3년 ~ 7년\n- 프로그래밍에 대한 기초 지식 보유자\n- HTML5, CSS3, JavaScript 에 대한 지식 보유 및 개발 가능자\n- 웹 표준, 웹 접근성, 반응형 웹에 대한 지식 보유 및 개발 가능자\n- Jquery 및 Jquery Plugin 지식 보유 및 개발 가능자\n- AngularJS 개발 경험자\n- 다양한 UI 개발 경험자</t>
  </si>
  <si>
    <t>신입/경력 무관\n\n- 법학지식 소유자</t>
  </si>
  <si>
    <t>자동차 영업, 플랫폼 영업 등 경력 3년 이상\n• 자동차 사업에 관심이 많으신 분\n• 밝고 긍정적인 마인드를 지니신 분, 서비스업에 맞는 성격을 지니신 분</t>
  </si>
  <si>
    <t xml:space="preserve"> 고객서비스 (CS) 관련 업무 경험 \n•  오프라인 고객서비스 경력자 \n•  친근하고 외향적인 성향 \n•  멀티 업무 가능</t>
  </si>
  <si>
    <t>3년 이하 백오피스 어드민 운영 경험이 있으신 분\n• 개발자,디자이너와 원활한 의사소통이 가능하며 협업 경험이 있으신 분\n• 고객경험 개선과제 발굴 및 기획이 가능하신 분</t>
  </si>
  <si>
    <t>3년 이상 프론트엔드 개발 경력\n- 하나 이상의 프론트엔드 프레임워크 실무 경험이 있는 분 (Vue, React, Angular)\n- 애니메이션 및 인터렉션 등 UI/UX의 디테일에 대한 욕심</t>
  </si>
  <si>
    <t>Web, WebApp 개발 경력 3년 이상인 분(모바일/웹앱/하이브리드앱 개발 경험자) \n- 아래 기술 또는 경험을 보유한 분 \n 1) JAVA/ Javascript/ jQuery 프로그래밍 가능한 분 \n 2) Spring, mybatis, ibatis 등 Framework 활용 가능한 분 \n 3) OpenAPI, RestAPI를 이용한 I/F 설계 및 연동 가능한 분 \n 4) MariaDB, Oracle Program 필수(Stored Procedure, Object, Function, 쿼리튜닝) \n- 병역필 또는 면제자로 해외여행에 결격사유가 없는 분</t>
  </si>
  <si>
    <t>관련 경력 3년 이상 \n• Photoshop, Illustrator, Premiere 능숙자\n• 페이스북, 인스타그램, GDN등 디지털 광고 플랫폼에 대한 이해가 높은 분 \n• 포트폴리오 제출 필수</t>
  </si>
  <si>
    <t>유관 경력 5년 이상 보유\n- 홍보 자료 작성 능력(보도자료 및 대외 홍보 자료)\n- 홍보 컨텐츠 기획 및 제작 능력\n- 원활한 커뮤니케이션 능력\n- 오프라인 행사 일정에 맞추어 탄력적인 근무 가능</t>
  </si>
  <si>
    <t>해당 업무 경력 3년 이상\n• 사업PM으로서 협업의 자세\n• 상황판단 및 조율 능력\n• 원활한 Communication 능력</t>
  </si>
  <si>
    <t>프론트엔드 개발자 (경력 3년 이상)\n- 사람중심의 팀웍을 소중히 생각하는 사람.\n- 개발자로서의 자부심을 가지고 있거나 갖고 싶은 사람.\n- 선후배 개발자들과 지식을 공유하고 서로 더 성장하기를 바라는 사람.\n- 우리가 가진 기술을 배우고, 더 발전시킬 역량이 있는 사람.\n- 코드 한줄 한줄에 가치를 부여하고 예술로 승화시키고 싶은 사람.\n- 함께 회사를 키워나가는 짜릿함을 느끼고 싶은 사람.</t>
  </si>
  <si>
    <t>모바일 게임 기획, 비즈니스 모델 설계 경험 \n• 창의적이면서도 논리적인 게임 설계 능력\n• 체계적인 문서화를 통한 원만한 커뮤니케이션 능력\n• 게임 기획 경력 최소 4년 이상</t>
  </si>
  <si>
    <t>경영기획, 사업기획 관련분야 신입 또는 경력 5년 이하\n• 데이터 분석적 사고를 가진 분\n• 데이터 분석툴 사용 가능자\n• 영어 가능자\n• 회계/재무 관련 기본지식 보유자</t>
  </si>
  <si>
    <t>프론트엔드 개발 경력 만 3년 이상\t\n• Vue.js, React, Angular 등으로 SPA 개발 경험 보유자\t\n• 프론트엔드 개발에 필요한 필수 소양 보유자\t\n• 논리적인 사고와 문제 해결 역량을 보유자\t\n• 아이디어와 지식을 함께 공유하고 커뮤니케이션할 수 있는 자</t>
  </si>
  <si>
    <t>서버 개발 경력 만 3년 이상\t\n• Modern PHP, Laravel 혹은 이에 준하는 개발 경험 보유자\t\n• RESTful API 개발 경험 혹은 설계 원칙을 이해하고 있는자\t\n• RDBMS, SQL 개발 경험 혹은 지식 보유자\t\n• 논리적인 사고와 문제 해결 역량 보유자\t\n• 아이디어와 지식을 함께 공유하고 커뮤니케이션할 수 있는 자</t>
  </si>
  <si>
    <t>BX 디자인 경력 3년 이상\n- 다양한 오프라인 디자인 경험이 있는 분\n- 서비스 브랜딩을 위한 프로모션 디자인이 가능 하신 분\n- UX/UI에 대한 기본 이해가 있고, 적극적으로 협업이 가능하신 분\n- 사업의 니즈를 이해하고, 브랜드로 녹일 수 있는 분\n- 동료에 대한 신뢰와 존중을 실천하시는 분\n\n- 포트폴리오 제출 필수\n1. 필수작성내용 : 프로젝트별 기여도\n2. 파일명 : 이름_portfolio.pdf\u2028\n*포트폴리오는 pdf로 제출해주세요.(링크만 제출하지 마세요)</t>
  </si>
  <si>
    <t>경력 1년이상~5년이하\n• 해당 직무 근무경험 (랩사 근무경험 포함)\n• 페이스북 광고관리자 /GA 경험자\n• 주요 트래킹 툴 활용 경험\n• 엑셀/컴퓨터활용능력 우수자\n• GDN,UAC 등 셀프서브 매체 세팅 가능/경험자</t>
  </si>
  <si>
    <t>MD 총괄 이사 : 최소 15년 이상의 해당 분야 경력\n• 여성, 남성, 악세서리 디자이너 MD :  최소 4년 이상의 해당 분야 경력</t>
  </si>
  <si>
    <t>기업 금융에 대한 높은 관심\n• 능동적이고 적극적인 성격</t>
  </si>
  <si>
    <t>금융기관 경력 5년 이상 (캐피탈 또는 저축은행)\n• 여신기획 또는 대출모집인 운영 2년 이상\n• 여신심사(아파트 담보)업무에 대한 높은 이해도</t>
  </si>
  <si>
    <t>QA 경력 1년 이상 가지고 계신분\n• 웹/앱 플랫폼 QA 검증 경험\n• 뛰어난 문서화 능력 및 커뮤니케이션 능력\n• 테스트 케이스 작성 및 수행이 가능하신 분</t>
  </si>
  <si>
    <t>UI개발(html5, css3, javascript) 경력 5년 이상\n• Vue.js, React.js, Angular 등 javascript framework 기반 개발 경험\n• git을 이용한 형상관리 경험\n• 자기 의견 개진에 적극적이고 활발한 커뮤니케이션을 지향하는 분</t>
  </si>
  <si>
    <t xml:space="preserve"> UX/UI 디자인 기획 및 개발\n2) 모바일 웹/앱 개발 경험 5년 이상\n3) 블록체인 기술에 대한 관심\n4) CS, 스케치, MS 오피스 등 어플리케이션 사용지식 높음</t>
  </si>
  <si>
    <t>ール、電話等の基本的なビジネススキル　 \n・Office利用経験有り</t>
  </si>
  <si>
    <t>디자인 경력 5년 이상 또는 그에 준하는 역량을 갖춘 분 \n• 다양한 디자인 툴 숙련자\n• 다양한 직군의 사람들과 원할한 커뮤니케이션 스킬과 업무 처리가 빠르신 분</t>
  </si>
  <si>
    <t>외부 영업 업무 경력자\n• 우수한 소통 역량 및 중재와 설득에 능하신 분\n• 운전 가능자\n• 출장/ 외근 가능자</t>
  </si>
  <si>
    <t xml:space="preserve"> 연령: 30대 초반 ~ 30대 후반 (소통, 커뮤티케이션 능력 우수시 연령 무관)\n2. 성별: 무관\n3. 학력: 4년제 대졸 이상\n4. 자격요건\n- 학력: In 서울 4년제 대학 / 관련학과 전공자(경영,회계)\n- 경력: 3년 이상 (화장품/뷰티 동종업종 경력 우대)</t>
  </si>
  <si>
    <t>OS向けネイティブアプリケーションの開発経験\n・大規模開発においてコードベースやチーム開発全体を恒常的に改善した経験\n・IOS標準ライブラリやフレームワークについての知識\n・Kotlin に関する基本的な知識 \n・Objective-C/Swiftいずれかで開発経験</t>
  </si>
  <si>
    <t xml:space="preserve"> 연령: 30대 중반 ~ 30대 후반 (소통, 커뮤티케이션 능력 우수시 연령 무관)\n2. 성별: 남성선호\n3. 학력: 4년제 대졸 이상\n4. 자격요건\n- 학력: In 서울 4년제 대학 / 경영학,법학,심리학,인문학 전공자\n- 경력: 7년 이상 (화장품/뷰티 동종업종 경력 우대)</t>
  </si>
  <si>
    <t>ndroid向けネイティブアプリケーションの開発経験\n・大規模開発においてコードベースやチーム開発全体を恒常的に改善した経験\n・Android標準ライブラリやフレームワークについての知識\n・Kotlin に関する基本的な知識</t>
  </si>
  <si>
    <t>ジネスレベルの日本語、英語スキル \n・翻訳の業務経験 \n・Word/Excel/Powerpointなど基本的なPCスキル \n・調整・段取り力を持っていること</t>
  </si>
  <si>
    <t>높은 수준의 커뮤니케이션, 주도적/자기 완결적인 업무 태도, 리더십, 개발팀과의 원활한 커뮤니케이션\n• product vision 설계, data analysis, process management\n• 글로벌 트렌드 이해, UI/UX 설계\n• 논리력, 분석력, 이해력, 전략적 사고, 수리력, 창의력, 문제해결력</t>
  </si>
  <si>
    <t>iOS 개발 경력이 2년 이상이신 분\n• Swift 개발에 능숙하신 분\n• Storyboard, Auto Layout 활용에 능숙하신 분\n• 언제나 최신 기술 트렌드를 학습 / 연구하고 개발에 적용하기 위해 고민 / 시도하고 노력하시는 분\n• 더 좋은 코드와 구조를 고민하면서 좋은 결과를 이끌어 내기 위해 시도하고 노력 하시는 분</t>
  </si>
  <si>
    <t>유관 업무 4년차 이상\n• 디지털 마케팅, 캠페인 광고 등을 경험하고 진행했던 경험이 있는 자\n• 오피스 활용 및 제안서 작성이 가능한 자</t>
  </si>
  <si>
    <t>버 어플리케이션의 설계 개발 경험\n・RDBMS를 이용한 어플리케이션 개발 경험\n・WEB 어플리케이션의 개발 경험</t>
  </si>
  <si>
    <t>네이티브 수준의 영어 구사능력(말하기,쓰기)\n• 논리적인 사고와 데이터분석을 중시하시는 분\n• 주도적으로 본인의 의견을 전달하시는 분\n• 정성적, 정량적 근거를 조화롭게 연계하여 사고하시는 분\n• 해외 출장에 결격사유가 없으신 분</t>
  </si>
  <si>
    <t>nity3d/C # 개발 경험\n・간단한 DB 설계가 가능</t>
  </si>
  <si>
    <t>規模なWebサービスまたはWebAPIの設計・開発・運用経験 3年以上\n・Javaの経験、Spring Frameworkの経験\n・AWS・GCPといったクラウドサービスに関する知識・運用経験\n・RDBMSやNoSQLを用いた開発、運用経験</t>
  </si>
  <si>
    <t>YOのカルチャーを理解し、共感いただける方 \n・多国籍、多文化環境下での適応性のお有りの方 \n・ビジネス上での英語使用経験のある方（会話ベース、文章ベースともに） \n・各種業務で使用するツールの使用経験（Office、Google Apps等） \n・リクルーティングの経験</t>
  </si>
  <si>
    <t>데이터 플랫폼 구축 및 운영 업무 경력 4년 이상\n• 데이터 구조, 알고리즘, OS, 데이터베이스, 성능 엔지니어링 등 관련 전산 지식 보유자 \n• AWS Managed 서비스 또는 오픈소스 기반 데이터/로그 플랫폼 구축 및 운영 경험\n  (예) Kinesis, Redshift, EMR, Athena, Kafka, ELK</t>
  </si>
  <si>
    <t>데이터 플랫폼 구축 및 운영 업무 경력 4년 이상\n• 데이터 구조, 알고리즘, OS, 데이터베이스, 성능 엔지니어링 등 관련 전산 지식 보\n  유자 \n• AWS Managed 서비스 또는 오픈소스 기반 데이터/로그 플랫폼 구축 및 운영 경험\n  (예) Kinesis, Redshift, EMR, Athena, Kafka, ELK</t>
  </si>
  <si>
    <t>年以上のUXデザインの経験 \n・UIデザインの経験（Adobe XD, Sketchなどを利用可）</t>
  </si>
  <si>
    <t>夜シフトが可能な方\n・社会人経験2年以上の方 \n・Word/Excel/Powerpointなど基本的なPCスキル</t>
  </si>
  <si>
    <t>フトウェアのテスト計画書、項目書の作成経験\n・一般的なソフトウェアのテスト技法とQA工程の理解\n・自身の仕事に対する責任、仲間への思いやり</t>
  </si>
  <si>
    <t>ルプデスク業務経験をお持ちの方（即戦力となって頂ける方を求めています）</t>
  </si>
  <si>
    <t>신입(졸업예정자 지원가능) \n• 3개월 인턴 후 정규직 전환</t>
  </si>
  <si>
    <t>内システムの管理・運用経験1年以上\n・Windows PC、Mac PCに関する基礎知識\n・MS Office(Word, Excel, Powerpoint)でドキュメント作成ができる方</t>
  </si>
  <si>
    <t>유관 업무 4년차 이상\n- 디지털 마케팅, 캠페인, 광고 등을 경험하고 진행했던 경험이 있는 자\n- 오피스 활용 및 제안서 작성이 가능한 자</t>
  </si>
  <si>
    <t>年以上のプロダクトマネジメントの経験</t>
  </si>
  <si>
    <t>QLに精通していること \n・ビジネスで使うKPIを理解し、それをデータベースからSQLを使って抽出できること \n・データをグラフなどを使って有効に表現できること \n・英語もしくは日本語のどちらかに精通していること</t>
  </si>
  <si>
    <t>5년 이상의 일반기업 회계팀, 회계법인, 사무소 관련 경력이 있는 분\n• 회계전반의 지식을 갖고 재무제표 작성 등 회계 업무가 가능한 분\n• 부가세, 원천세 전 과정을 직접 신고한 경험이 있는 분\n• 더존(smart A)과 MS Office(Excel, Word, Powerpoint) 활용 가능하신 분\n• 구두 및 문서로 논리적인 커뮤니케이션이 가능하신 분\n• 꼼꼼하고 체계적으로 업무를 수행할 수 있는 분\n• 평소에 센스 있다는 말 자주 들으시는 분</t>
  </si>
  <si>
    <t>年以上の広告運用経験 \n・自らの企画で、高い成果を出した経験 \n・グーグルリスティング＆ディスプレイ、ヤフーリスティング＆ディスプレイ、各種SNS広告の運用経験 \n・Google analyticsを用いた分析経験、Google tag managerの利用経験</t>
  </si>
  <si>
    <t>Java, Spring, Spring-boot, Node.Js 등 사용 경험\n• 각종 장애 상황대응 및 재발 방지를 위한 개선\n• 대용량 처리를 위한 분산 설계 경험이 있는분</t>
  </si>
  <si>
    <t xml:space="preserve"> 5년 이상 경력자\n • 상품 기획 업무 진행 경험자 \n • 시장과 소비자를 보는 감각이 뛰어난 분\n • 화장품에 무한한 애정과 관심이 있는 분\n • 뷰티 관련 업종 경험이 있는 분</t>
  </si>
  <si>
    <t>ール、電話等の基本的なビジネススキル　 \n・ベンダーや他部署巻き込んでの業務推進経験 \n・Office利用経験有り</t>
  </si>
  <si>
    <t>本的なビジネススキル \n・Office利用経験有り</t>
  </si>
  <si>
    <t>ffice利用経験 \n・自らの企画で、高い成果を出した経験</t>
  </si>
  <si>
    <t>ルス、マーケティング経験が3年以上ある方歓迎します。</t>
  </si>
  <si>
    <t xml:space="preserve"> C向け業界でのマーケティング,PR,広報の経験が3年以上ある方歓迎します。</t>
  </si>
  <si>
    <t>디지털마케팅(콘텐츠, 퍼포먼스) 경험이 2년 이상인 분\n• 소셜 채널별 특성을 이해하고 콘텐츠 작성이 가능한 분\n• KPI 달성을 위해 가설 설정과 검증, 데이터 기반 의사 결정을 할 수 있는 분\n• 에디터・디자이너와의 협업, 일정 관리에 능숙한 분\n• 창작 및 제작 문화 전반에 대한 깊은 이해와 경험을 가진 분</t>
  </si>
  <si>
    <t>ジネスレベルの日本語と英語の読み書き \n・通訳、もしくは翻訳の業務経験 \n・Word/Excel/Powerpointなど基本的なPCスキル</t>
  </si>
  <si>
    <t>t不動産業界でのB2B（法人向け）営業経験3年以上\n\t組織（チーム）運営経験3年以上\n\t目標達成のため、案件発掘手段や優先順位付け、営業プロセスを確率し、実践している方 \n\t自己成長意欲、変化を楽しめる柔軟性のある方 \n\t顧客第一のマインドと予算への強いこだわりを持ち、アクティブに活動できる方\n\tOYOのビジョンやミッションに共感し、向き合える方</t>
  </si>
  <si>
    <t>커뮤니케이션 스킬이 뛰어납니다.\n• 협상가의 기질이 있으며 문제를 해결하면서 희열을 느낍니다.</t>
  </si>
  <si>
    <t xml:space="preserve"> 전자금융업 관련 2년 이상 경험. \n  전자금융업의 규제 및 실무에 대한 이해</t>
  </si>
  <si>
    <t>네이티브 레벨의 영어 능통한 분(컨퍼런스콜 및 영문 이메일 커뮤니케이션 등)\n- 온라인 광고에 대한 기본적인 지식을 갖고 계신 분\n- 세일즈 관련 경력을 최소 1년 이상 갖고 계신 분\n** 경우에 따라 미국 서부시 오후 시간 기준으로 근무하실 수 있으신 분</t>
  </si>
  <si>
    <t>한국은행/FSS/FSC보고 경험 보유\n- 소액송금/환전 서비스 업계에 대한 기본 이해 \n- 문서작업에 거부감 없음</t>
  </si>
  <si>
    <t>2년 이상의 유관 개발 업무 경험이 있는 분\n• HTML, CSS 를 이용하여 웹사이트 제작에 능숙하신 분\n• 크로스 브라우징 및 반응형 UI 작업을 경험해보신 분\n• 웹 접근성, 웹 표준(시멘틱 마크업) 등에 대한 지식을 보유하신 분</t>
  </si>
  <si>
    <t>t不動産業界でのB2B（法人向け）営業経験2年以上\n\t新規開拓営業の経験\n\t目標達成のため、案件発掘手段や優先順位付け、営業プロセスを確率し、実践している方 \n\t自己成長意欲、変化を楽しめる柔軟性のある方 \n\t顧客第一のマインドと予算への強いこだわりを持ち、アクティブに活動できる方\n\tOYOのビジョンやミッションに共感し、向き合える方</t>
  </si>
  <si>
    <t>t不動産業界での営業経験2年以上\n\t目標達成のため、案件発掘手段や優先順位付け、営業プロセスを確率し、実践している方 \n\t自己成長意欲、変化を楽しめる柔軟性のある方 \n\t顧客第一のマインドと予算への強いこだわりを持ち、アクティブに活動できる方\n\tOYOのビジョンやミッションに共感し、向き合える方</t>
  </si>
  <si>
    <t>e-commerce UX 기획 경력 3년 이상\n• 요구사항 정의부터 제품 출시까지 모든 과정을 경험하신 분\n• 데이터 분석 및 리서치에 기반한 문제 해결 능력을 갖추신 분\n• 원활한 커뮤니케이션 능력과 리더십이 있으신 분</t>
  </si>
  <si>
    <t>t組織（チーム）運営経験3年以上\n\t目標達成のため、案件発掘手段や優先順位付け、営業プロセスを確率し、実践している方 \n\t自己成長意欲、変化を楽しめる柔軟性のある方 \n\t顧客第一のマインドと予算への強いこだわりを持ち、アクティブに活動できる方\n\tOYOのビジョンやミッションに共感し、向き合える方</t>
  </si>
  <si>
    <t>t不動産業界での営業経験3年以上\n\t組織（チーム）運営経験3年以上\n\t目標達成のため、案件発掘手段や優先順位付け、営業プロセスを確率し、実践している方 \n\t自己成長意欲、変化を楽しめる柔軟性のある方 \n\t顧客第一のマインドと予算への強いこだわりを持ち、アクティブに活動できる方\n\tOYOのビジョンやミッションに共感し、向き合える方</t>
  </si>
  <si>
    <t>e-commerce 사이트 Back-end Product (상품/주문/결제 등) 관련 기획 경력 3년 이상\n• 요구사항 정의부터 제품 출시까지의 모든 과정을 경험하신 분\n• 문제 해결 중심적 사고로 업무를 수행하실 수 있는 분\n• 원활한 커뮤니케이션 능력과 리더십이 있는 분</t>
  </si>
  <si>
    <t>온라인 마케팅 기획 및 운영 관리 경험을 3년 이상 보유한 분\n- Facebook, Google, Braze 및 다양한 등의 광고 채널을 직접 집행한 경험이 있으신 분\n- Third party 광고 성과 분석 툴 셋팅 및 이를 통한 데이터 분석 경험이 있으신 분\n- 디지털 광고 매체에 대한 이해가 있으신 분\n- 내부 주요 지표 모니터링 및 관리 경험을 보유한 분\n- 데이터 트래킹 툴의 활용이 가능한 분</t>
  </si>
  <si>
    <t>3년이상 PHP 5.x ~ 7.x 이커머스 사이트 구축 및 운영이 있으신 분\n• MySQL/Maria DB 설계, 관리 경험이 있으신 분\n• Javascript / JQuery 경험이 있으신 분\n• RESTful 기반 API 연동 경험이 있으신 분\n• AWS 서비스 (ec2, s3, rds, asg, elb 등) 사용 경험이 있으신 분\n• Git 형상 관리 경험이 있으신 분</t>
  </si>
  <si>
    <t>t不動産業界での営業経験3年以上\n\t新規開拓営業の経験\n\t目標達成のため、案件発掘手段や優先順位付け、営業プロセスを確率し、実践している方 \n\t自己成長意欲、変化を楽しめる柔軟性のある方 \n\t顧客第一のマインドと予算への強いこだわりを持ち、アクティブに活動できる方\n\tOYOのビジョンやミッションに共感し、向き合える方</t>
  </si>
  <si>
    <t>Bachelor’s degree \n• Strong interpersonal / communication skills including spoken and written English and native Korean\n• Attention to detail and ability to multitask on time-sensitive projects\n• Discretion and ability to handle sensitive/confidential information</t>
  </si>
  <si>
    <t>요건\n- 1년 이상의 게임 또는 서비스의 운영 경험 우대\n- 리더십 스킬 선호\n- 온라인 게임 서비스와 운영에 대한 이해\n- 웹 및 온라인의 기술적인 지식과 스킬\n\n• Your qualifications include:\n- 1+ year live game service/operations experience preferred\n- Leadership experience preferred\n- Good knowledge of live and online game service/operations\n- High level of technical knowledge and skills\n- High level understanding of online environments and processes required to maintain high uptime</t>
  </si>
  <si>
    <t>: 대졸이상\n경력: 신입가능\n\n* 인턴3개월 후, 정규직 전환여부 검토예정</t>
  </si>
  <si>
    <t>커뮤니티 매니저 경력 1년 이상\n• 브랜드 공식 커뮤니티(네이버 카페) 운영 경험이 있으신 분\n• 고객 친화적인 서비스 마인드를 보유하신 분\n• 커뮤니티 통계 지표, 고객 건의사항 등에 따른 게임 분석과 개선 방향성 제시 가능하신 분\n• 고객의 니즈 및 최신 트렌드를 빠르게 캐치하고 이를 콘텐츠/이벤트로 기획/실행할 수 있으신 분\n• 원만한 의사 전달 및 대인관계 능력을 가지신 분\n• 포토샵 등의 이미지 편집 툴을 활용하여 게임 정보와 관련된 콘텐츠 기획/제작이 가능하신 분\n(이미지 제작 예시: https://cafe.naver.com/battlegroundsmobile/566601 ) \n• 배틀그라운드 모바일에 대한 기본적인 게임 이해도(골드 이상 티어 달성 경험) 보유 및 관심이 많으신 분</t>
  </si>
  <si>
    <t>유관업무 경력 3년 이상 10년 이하\n• Spark, Hadoop, Hive 혹은 대용량 분산처리 시스템 개발 경험 3년 이상 \n• Workflow 관리도구(Airflow, Luigi, Talend등) 경험\n• Python/Scala 를 이용한 데이터 처리 능력\n• AWS 클라우드 인프라 사용 경험(EC2, RDB, EMR 등)</t>
  </si>
  <si>
    <t>신입/경력 무관\n• 3D 캐릭터 제작에 필요한 툴 사용에 능숙하신 분\n• 커뮤니케이션 능력이 좋으신 분</t>
  </si>
  <si>
    <t>신입\n• 경력 3년 이하자</t>
  </si>
  <si>
    <t>CRM/마케팅 커뮤니케이션 캠페인 운영 경력 보유자 (2-3년 이상)\n- 사용자 퍼널 및 여정 설계, 트리거 캠페인 기획 경험자\n- 마케팅 솔루션 툴 사용 경험 보유자 (ex. 카카오플러스친구/라인, 메일침프/스티비, Braze/Salesforce 등)\n- 앱 마케팅 경험 보유자</t>
  </si>
  <si>
    <t>논리적 사고력, 문제해결능력을 보유하신 분\n- 성실하고 주어진 일을 책임감 있게 수행하시는 분 \n- 물류, 생산관리 분야에 대한 관심 혹은 경험이 있으신 분</t>
  </si>
  <si>
    <t>3년 이상의 마케팅 및 브랜딩 업무 경험을 지닌 분 \n  (혹은 스타트업에서 2년 이상의 관련 업무 경험이 있는 분)\n\n• 동료들과의 팀웍을 발휘하여 업무를 수행하는 것이 즐겁고 익숙한 분</t>
  </si>
  <si>
    <t>사업 개발/전략/제휴 마케팅/영업 등 사업 관련 업무 경험 4년 이상\n• 적극적/공격적인 업무 진행 성향을 가지신 분\n• 논리적인 사고로 전략적 제휴/영업 경험이 있으신 분\n• 탁월한 커뮤니케이션 스킬 및 협상 능력을 보유하고 계신 분\n• 실패를 두려워하지 않고, 집요하게 목표 달성을 위해 도전하시는 분</t>
  </si>
  <si>
    <t>전문대졸 이상\n• 경력: 신입 또는 경력 1년~3년</t>
  </si>
  <si>
    <t>nimum Education, Experience, \u0026 Specialized Knowledge Required\n- Bachelors Degree or equivalent in computer or data science related and around 3 years of related experience.\n- Preferable if candidate has experience in basic data analytics, Exploratory Data Analysis using SQL, Pandas\n\nAdditional requirements are :\n- Experienced in participating Interactive Data Visualization or Very Large Data Bases (VLDB) Analysis project using Hadoop, etc.\n- Experience in SQL query with RDBMS(MySQL, PostgreSQL, Oracle, MS-SQL)\n- Understanding of Healthcare industry plus\n- Ability to work in English</t>
  </si>
  <si>
    <t>HRD관련 업무 경력 3년 이상 \n\n• 필요역량\n- 문제해결력 및 커뮤니케이션 스킬\n- 문서작성역량\n- 학습역량</t>
  </si>
  <si>
    <t>영어 및 한국어 spoken/written communication 가능한 분\n• SNS(페이스북 또는 인스타그램) 사용에 익숙한 분\n• 3개월 이상 인턴 근무 가능한 분</t>
  </si>
  <si>
    <t>지원자격\n- 개인정보보호 관련 업무 경력 3년 이상 (대기업 또는 중견기업 이상)\n- 온라인 서비스에 대한 기본적인 지식과 관련 경력 있으신 분\n- 개인정보보호 인증심사 준비를 위한 인증 통제기준 및 항목 비즈니스 대비 대응 가능한 분</t>
  </si>
  <si>
    <t>백엔드 개발 경력 3년이상</t>
  </si>
  <si>
    <t xml:space="preserve"> 학력 : 무관\n - 경력 : 경력 5년 이상\n - web/mobile UX/UI 기획 실무 경력자</t>
  </si>
  <si>
    <t>프런트엔드 개발경험 8년 이상 (HTML,CSS, Javascrip)\n• 서비스 개선 경험 ( UI/ UX )\n• 시스템의 구조와 패턴에 대한 이해와 고민\n• 단위 테스트 및 성능 테스트 대한 이해\n• 좋은 코드를 작성하고자 하는 욕구\n• 다양한 브러우저 지원에 대한 이해</t>
  </si>
  <si>
    <t>AGE FIVE는 다음과 같은 인재와 함께 하기를 희망합니다 :)\n\n• 웹 프론트엔드 개발 경험 5년 이상 혹은 그에 준하는 실력을 갖추신 분\n• 1년 이상 React Framework를 활용한 개발 경험\n• 3년 이상 Javascript 프레임워크(React, Angular, Vue, etc)를 사용한 경험\n• ECMAScript 2015(ES6) 이상의 스펙 사용 가능하신 분\n• HTML, CSS, Javascript에 대한 이해가 깊은 분\n• 원활한 커뮤니케이션 능력</t>
  </si>
  <si>
    <t>필수 요건\n• 비즈니스 분석 및 머신러닝 실무 3년 이상 또는 이에 준하는 경험\n• SQL 중급 이상\n• python을 활용한 분석 및 모델링 능력\n• 데이터 추출부터 분석/모델링까지 전체 분석 프로세스 경험자\n\n# 버드뷰가 찾고 있는 데이터 분석가는\n• 진심으로 데이터를 통해 가치를 실현하면서 성장하고 싶은 분\n• 새로운 관점과 방법으로 문제를 해결할 때 즐거움을 느끼시는 분\n\n누구도 쉽게 풀지 못하고 있는 화장품 시장의 문제를\n자신의 역량을 마음껏 발휘하여 해결하면서 함께 성장하고 싶은 분들을 기다리고 있습니다.</t>
  </si>
  <si>
    <t>회계, 총무 업무 경력 1년</t>
  </si>
  <si>
    <t xml:space="preserve"> SQL, Pandas를 활용한 데이터 추출 및 분석경험\n•  논리적인 사고와 기본적인 수학적, 통계학적지식\n•  다양한 문제를 탐구하고 새로운일에 도전 하는것을 즐기는분\n•  새로운것을 배우고, 성장 하고자 하는 의지</t>
  </si>
  <si>
    <t>디지털 마케팅 업무 경력 3~5년 (대리급)\n• 페이스북 광고 기획 및 집행 유경험자\n• 패션, 라이프스타일 마켓에 대한 높은 이해도와 관심도</t>
  </si>
  <si>
    <t>5년 이상의 직무 관련 경력이 있으신 분\n• 광고 플랫폼 및 이커머스 관련 서비스 또는 영업 기획 / 관리 업무 경험을 가지신 분\n• 모호한 문제를 명확히 정의하며, 강한 실행력을 바탕으로 한 문제해결 역량이 뛰어나신 분\n• 다양한 조직 간의 의견을 잘 정리하여 간결하고 명확한 구두 / 문서로의 커뮤니케이션 역량을 지닌 분\n• 빠르게 변화 및 성장하는 환경에서 스스로 학습하며 Multi-functional 역할 수행이 가능하신 분</t>
  </si>
  <si>
    <t>컨텐츠 디자인 및 이벤트 디자인 경험이 있으신 분\n• 원활한 협업을 위한 유연한 사고 및 커뮤니케이션 능력 보유자\n  ※ 포트폴리오 필수 제출</t>
  </si>
  <si>
    <t>Embedded Linux에 대한 이해 (kernel 4.x / kernel driver / Linux file system)\n- Linux Kernel (RK Series) 에 대한 이해 및 수정\n- 각종 Device Driver 적용, 제어\n- Linux 기반 Application 개발 가능\n- I2C/SPI/USB 등의 Interface로 동작하는 다양한 디바이스들의 포팅 및 개발\n\n•Socket/Network programming \n- PC와 데이터 전송 , 유무선 통신\n- GCC/G++ (Cross platform에 대한 이해)</t>
  </si>
  <si>
    <t>경력 : 경력 3년 ~ 7년\n- 직급/직책 : 대리/과장급 - 면접 후 결정\n- 대졸 4년(상경계열우대)\n- 일본어 또는 영어가능자 (기본적인 메일 작성 가능자)</t>
  </si>
  <si>
    <t>관련업무 경력 1~3년\n- 능동적이고 적극적인 자세\n- 빠르고 합리적인 의사 결정 능력\n- 원활한 커뮤니케이션 능력</t>
  </si>
  <si>
    <t>총 경력 4년 이상, 기획 업무 경험 2년 이상\n- Data 분석 역량(excel 활용한 영업 insight 도출)\n- 논리적 커뮤니케이션 가능자\n- PPT 활용능력 上</t>
  </si>
  <si>
    <t>산업계 경력 3~4년\n• 4년제 대학 학사 이상</t>
  </si>
  <si>
    <t>성별, 나이, 학력, 전공 : 무관 \n- HTML, CSS, jQuery 지식을 보유하여 웹표준코딩이 가능한 자 \n- 능동적인 업무 수행과 긍정적인 마인드를 보유한 자</t>
  </si>
  <si>
    <t>초대졸 이상\n• WEB, JAVA, JSP 개발경력 4년이상\n• ORACLE DB 사용 경험자\n• 쇼핑몰 운영 개발 경력자</t>
  </si>
  <si>
    <t>언어 : C#, JAVA, .Net, Html5 등 개발 가능자\n• DB : Oracle 또는 MS-SQL 가능자</t>
  </si>
  <si>
    <t>안드로이드 앱 개발 경력 2년 이상\n- 안드로이드 앱 상용화 이후 운영 경험\n- 안드로이드 백그라운드 서비스 작업 경험\n- Kotlin 개발 경험 \n- Java와 안드로이드 앱 개발에 대한 기본적 이해 \n- 라이브러리와 SDK에 대한 이해와 지식 \n- Mongo DB에 대한 기본적 지식\n- 모바일 앱 서비스에 대한 이해와 관심</t>
  </si>
  <si>
    <t>HRM 관련 5년 이상 경력\n• (필수)급여 및 4대보험, 원천세 업무 2년 이상 경험하신 분 \n• HRM 제도를 주도적으로 기획, 운영한 경험이 있는 분\n• 기본적인 인사/노동법률 관련 지식 보유\n• 커뮤니케이션 능력이 탁월하고 근본적으로 사람과 교류하는 것을 좋아하시는 분\n• 전략적인 사고로 문제 해결을 좋아하시는 분\n• 스타트업, IT 업계에 대한 높은 이해도\n• 성장하는 환경에서 빠르게 적응하고, 다양한 역할 수행 가능한 분\n• 주도적으로 과업을 설정하고 해낼 때 성취감을 느끼시는 분</t>
  </si>
  <si>
    <t>타이포, 모션, 편집 감각이 좋은분\n• 책임감이 강하고 완성도에 욕심을 부릴줄 아시는 분 (센스있는분 대환영^^!)\n• 콘텐츠에대한 이해도가 높으신분</t>
  </si>
  <si>
    <t>0 ~ 3년 미만의 총무 업무 경력을 보유하신 분 (신입도 가능합니다)\n- 스타트업 조직 문화에서 일을 해본 경험이 있거나 관심이 많으신 분\n- 서비스 정신이 뛰어나며 우수한 커뮤니케이션 능력을 갖추신 분\n- 성실하고 긍정적인 성격을 가진 분\n- 빠르고 정확한 업무 처리 방법을 보유하신 분</t>
  </si>
  <si>
    <t>수 자격요건]\n• 학사이상\n• 전공 무관\n• 5년 이상 음악/방송/영화등 미디어 관련 업계에서 PR 업무 경험자  \n• 언론 대응, 기자 응대 경험을 보유한 분\n• 보도자료 등 기본자료/문서 작성에 능통한 분\n• 국내 언론 환경 및 미디어에 대한 이해도가 높은 분\n• 적극적이고 능동적인 관점에서 업무를 수행하는 분\n• 본인이 작성한 보도자료/기사 포트폴리오 제출이 가능한 분 (지원서와 함께 제출)</t>
  </si>
  <si>
    <t>내가 쓸 영상통화 앱을 직접 만들고 싶은 분\n• 새로운 기술과 영상 트렌드에 대한 적극적인 관심 \n• 2 년 이상의 iOS 네이티브 앱 개발 경력\n• 원만하고 논리적인 커뮤니케이션 능력\n• 학습 의지, 자율성, 책임감 \n• 중급의 영어 활용 능력</t>
  </si>
  <si>
    <t>책임감이 강하고 완성도에 욕심부릴줄 아시는 분 (센스있는분 대환영^^!) \n• 밝고 긍정적인 마인드를 가지신 분</t>
  </si>
  <si>
    <t>Understanding of automated testing\n- Able to integrate testing into CI/CD \n- Knowledge of testing methodologies in a micro service architecture environment\n- Experience with automated testing tools\n- Knowledge of a variety of different testing techniques such as UI Testing, Automated Testing, Test Driven Development Strategies, QA methodologies, tools and processes\n- Experience in writing clear, concise and comprehensive test plans and test cases\n- Knowledge of white box and black box testing\n- Attention to detail\n- Reliable and Trustworthy\n- Team player</t>
  </si>
  <si>
    <t>경력사항: 경력(연차무관)\n- 학력사항: 학력무관\n- 연령: 무관\n- 성별: 무관</t>
  </si>
  <si>
    <t>문제 해결 능력과 커뮤니케이션이 원활하신 분!\n• 새로운 기술에 호기심이 많은 분!\n• 맡은 서비스에 책임감있게 고민하고 키워나가는 분!</t>
  </si>
  <si>
    <t>머신러닝, 기초 통계, 데이터 분석 기법에 대한 지식이 있고 이를 이용한 분석 프로젝트를 직접 수행해보신 분\n• Python, R 중 하나 이상의 언어를 이용해 데이터 수집, 가공, 분석해본 경험이 있으신 분(교육기관 교육용 분석 경험 제외)\n• SQL을 사용해 데이터를 추출, 가공해본 경험이 있으신 분\n• 같은 프로젝트를 수행하는 팀원들과 효과적인 의사소통을 하실 수 있는 분</t>
  </si>
  <si>
    <t>iOS 또는 Android App 개발 가능하신 분\n• 컴퓨터공학과 등 관련학과 전공\n• Swift, ObjectiveC 또는 Java, Kotlin 사용 가능하신 분\n• 스스로 문제를 파악하고 문제를 해결하실 수 있는 분 (경력에 한함)\n• 논리적인 사고 및 두괄식 커뮤니케이션 가능하신 분</t>
  </si>
  <si>
    <t>브랜드 커뮤니케이션 경력이 있으신 분\n• 제안서 작업이 가능하신 분\n• 영상 콘텐츠에 대한 이해도가 높으신 분\n• 이용자와 플랫폼에 대해 고민할 줄 아는 분\n• 커뮤니케이션이 원활하신 분</t>
  </si>
  <si>
    <t>다양한 종류의 데이터스토어 (RDBMS, NoSql, InmemoryCache 등)에 대한 이해를 지니신 분\n• 네트워크, 웹에 대한 기본적인 지식과 HTTP/REST/GRPC/WebSocket 등의 API 구현 경험이 있으신 분\n• 시간복잡도와 공간복잡도의 계약, 자료구조/알고리즘 간의 성능 비교가 가능하신 분\n• 뛰어난 의사소통 능력을 갖추시고 팀워크를 중시하는 분</t>
  </si>
  <si>
    <t>html/css/javascript에 대한 이해와 경험\n• UX/UI에 대한 기본 지식\n• React/Vue/Angular 등 modern js framework 사용 경험\n• 웹 기술, 브라우저, 반응형 페이지, 크로스-브라우저 호환성에 대한 지식\n• API 연동 경험\n• 뛰어난 의사소통과 팀워크</t>
  </si>
  <si>
    <t>인사 업무 경력이 있으신 분\n• 기본적인 노무 상식을 갖추신 분\n• 사람을 좋아하고 커뮤니케이션에 능하신 분</t>
  </si>
  <si>
    <t>최소 2년 이상 SCM 관리 업무 경험 \n- 데이터를 기반 수요 예측 \n- OA 사용 능력 (한글, 엑셀, 워드, PPT 등)</t>
  </si>
  <si>
    <t>프로덕트 매니저 경력 3년 이상\n• 논리적 사고력, 정량적 데이터 분석 능력, 사용자에 대한 공감 능력, 복잡한 비즈니스에 구조에 대해 이해할 수 있는 지적 능력을 갖춘 분\n• 압도적으로 뛰어난 제품을 만들기 위해 필요한 지식과 열정이 있으신 분\n• 전략, 마케팅 부서와 원활하게 커뮤니케이션을 할 수 있는 분</t>
  </si>
  <si>
    <t>C/C++ 능숙, Firmware 개발 유경험자\n• 임베디드 개발 유경험자\n• Linux 개발 유경험자</t>
  </si>
  <si>
    <t>Node.JS로 백엔드 서버 구축 경험\n• Docker, 쿠버네티스 등의 아키텍처 이해가 있는 분\n• AWS 를 활용하여 인프라를 구현한 경험\n• 마이크로서비스 아키텍처 이해가 있는 분</t>
  </si>
  <si>
    <t>포토샵, 일러스트레이터, 인디자인 등 그래픽 툴 능숙</t>
  </si>
  <si>
    <t>4년제 학부 졸업이상 (졸업예정자 가능)\n• 신입 또는 경력 2년 미만\n• 샌드박스 및 MCN 업계에 대한 관심</t>
  </si>
  <si>
    <t>경력 : 무관 (신입도 지원 가능)\n• 1년 이상 근무 가능한 분\n• 유튜브 활동 중 또는 활동 가능한 분\n• 영상 멘토링이 가능한 분- 밝고 끼와 유머가 넘치는 분\n• 향후 강사 직무를 희망하는 분</t>
  </si>
  <si>
    <t>다양한 브랜드 디자인 경험 및 포트폴리오\n• 트렌드를 잘 읽는 감각적인 디자이너\n• 포토샵, 일러스트 활용</t>
  </si>
  <si>
    <t>긍정적인 사고 방식을 갖고 계신분!\n• 블록체인 기술에 대한 관심\n• 모바일 웹/앱 개발 경험 2년 이상\n• 2년 이상의  웹사이트 디자인 경험 (포트폴리오 제출 필수)\n• Sketch, Adobe XD 등의 Design, Prototyping Tool 활용 능력이 우수하신 분\n• Web, Mobile 서비스에 대한 이해도가 높고 고객 기반 디자인과 설계가 가능하신 분\n• 웹에 대한 이해도 (HTML / CSS / Responsive Web Design/ Javascript) 가 높으신 분\n• UI / UX 운영 가이드 제작 경험이 있으신 분\n• 실제 출시된 서비스를 운영 / 제작 해본 경험이 있으신 분\n• 가상화폐 거래소의 최신 UX / UI 트렌드, 흐름을 분석하고 능동적으로 대응할 수 있는 분</t>
  </si>
  <si>
    <t>CS 전공자\n• 석사 이상, 혹은 학사 및 딥러닝 개발 경력 3년 이상</t>
  </si>
  <si>
    <t>웹 어플리케이션 개발 경력 2년 이상\n• 프로젝트 리더 경험자</t>
  </si>
  <si>
    <t xml:space="preserve"> PHP 개발 경력 3 ~ 10년차로써 백엔드 및 RDB에 관련 노하우가 있는 개발자\n•  PHP Framework (Cl, 라라벨, 심포니) 유경험 개발자\n•  깃을 사용하고, 형상관리 개념을 이해하고 있는 개발자\n•  mysql 테이블 설계 / 생성 / 튜닝 가능자 (인덱스 생성 Plan 정보 분석)\n•  Linux 기본적인 관리 가능자(기본 명령어, 쉘프로그래밍 등)</t>
  </si>
  <si>
    <t>Java 또는 PHP 개발 경력 3 ~ 10년 백엔드 및 RDB에 관련 노하우가 있는 개발자\n• 깃을 사용하고, 형상관리 개념을 이해하고 있는 개발자\n• mysql 테이블 설계 / 생성 / 튜닝 가능한 개발자 (인덱스 생성 Plan 정보 분석)\n• Linux 기본적인 관리 가능한 개발자 (기본 명령어, 쉘프로그래밍 등)</t>
  </si>
  <si>
    <t>業界で何らかのシステムを取り扱った営業経験（3年以上）</t>
  </si>
  <si>
    <t>네이버 SA or DA 파트너사 근무 이력\n• 디지털 미디어 트렌드 및 광고 비즈니스에 대한 이해\n• 엑셀, ppt 등 office tool 중상급자\n• 광고산업 전반에 대한 이해\n• 애드테크 생태계 전반에 관한 배경 지식\n• 모바일 앱과 신규 서비스에 대한 배경 지식</t>
  </si>
  <si>
    <t>業を推進し、成功した体験をお持ちの方（業界問わず）\n・事業やプロジェクトを成功させるという強い意思をお持ちの方</t>
  </si>
  <si>
    <t>최소 5년 이상의 온/오프라인 유통업체 SCM 관리 경험을 보유한 분\n- 3년 이상의 상품 수요 예측, 발주 관리 경험을 보유한 분\n- 신규 서비스에서 발생할 수 있는 다양한 문제를 해결할 수 있는 분\n- 데이터 분석을 기반으로 자기주도적으로 업무를 기획하고 실행할 수 있는 분</t>
  </si>
  <si>
    <t>경력 5년 이상 / 컴퓨터 관련 전공자\n• Android, Java 능통자\n• 모바일 UI / UX에 대한 높은 이해도\n• Android 최신 트랜드를 이용한 개발 경험\n• 개발자 외 타 직군과도 원활히 소통하는 능력\n• Git / Github 사용 및 기본이해</t>
  </si>
  <si>
    <t>최소 3년 이상의 앱서비스 개발 유경험자 (Swift/Objective•C)\n• Custom UI에 대한 요구사항 분석, 설계, 일정 산출 가능자\n• 각 플랫폼 별 UX 원칙에 대한 이해도 보유자\n• 앱 성능 최적화 및 소스 형상 관리 Git 유경험자\n• 인터렉션이 UX에 주는 효과를 이해하는 개발자\n• 각 디바이스 별 특징 이해도 보유자</t>
  </si>
  <si>
    <t>記のいずれかのご経験をお持ちの方（経験年数不問）\n・ブログ・SNS等、業務上でwebメディアを使用した経験\n・求人広告の作成経験\n・取材を行い、なんらかの記事の作成経験</t>
  </si>
  <si>
    <t>Android Native Application 경력 3년이상 유경험자\n• OOP 개념을 이해하고 Java를 능숙하게 다룰수 있는자\n• 각 플랫폼 별 UX 원칙 이해도 보유자\n• 앱 성능 최적화 및 소스 형상 관리 Git 유경험자\n• 인터렉션이 UX에 주는 효과 이해도 보유자 \n• 각 디바이스 별 특징 이해도 보유자</t>
  </si>
  <si>
    <t>나이/성별/학력/전공 무관\n- 웹 프론트엔드 개발 경험자로서 실무 3년차 이상\n- 신규 서비스를 위한 기획, 설계, 커뮤니케이션, 개발, 운영에 적극적으로 임하실 수 있으신 분\n- HTML(5), CSS, Javascript(ES6), React 기본 지식을 보유하신 분\n- HTTP 또는 RESTful API 클라이언트 개발 경험이 있으신 분\n- Javascript MV* 프레임웍 기반 웹앱 개발 및 운영 경험이 있으신 분\n- Redux, Redux-Saga, RxJS 등 개발 및 운영 경험이 있으신 분\n- 우아한형제들의 개발 문화에 동의하시는 분\n   · 우리는 우아하기 위해 노력합니다. \n     우아한 백조가 수면 아래 발을 구르듯, 끊임없이 노력하는 분을 원합니다.\n   · 우리는 코드가 아닌 가치를 만듭니다. \n     기술 그 자체보다, 그것의 가치를 생각하고 구현하기 위해 노력하는 분을 원합니다.\n   · 우리는 우아한 형제/자매들입니다. \n     스타플레이어도 좋지만, 협력을 통해서만이 더 큰 혁신을 이룰 수 있다고 믿습니다.</t>
  </si>
  <si>
    <t>PHP 개발 경력 3 ~ 10년 백엔드 및 RDB에 관련 노하우 보유자\n• PHP Framework (Cl, 라라벨, 심포니) 유경험자\n• 깃을 사용하고, 형상관리 이해도 보유자\n• mysql 테이블 설계 / 생성 / 튜닝 가능자 (인덱스 생성 Plan 정보 분석)\n• Linux 관리 유경험자 (기본 명령어, 쉘프로그래밍 등)</t>
  </si>
  <si>
    <t>ンジニアとしての実務経験（5年以上）\n・サーバーサイドの開発経験（3年以上）\n・アプリケーションの開発/運用経験のリードをとれる方\n・10名以上のエンジニアマネジメント経験（3年以上）</t>
  </si>
  <si>
    <t>데이터 분석 및 데이터 기반의 의사 결정 능력을 갖추신 분\n- 사용자/서비스 중심의 사고가 가능한 분\n- 고객들의 니즈를 빠르고 정확하게 캐치하고 효율적인 해결책을 제시할 수 있는 분\n- 협업 능력이 우수하고, 유관 부서와 원활한 커뮤니케이션 능력을 겸비하신 분\n- 서비스 운영 업무 경험이 있는 분\n- 꼼꼼하고 책임감 있는 분</t>
  </si>
  <si>
    <t>HRM,HRD 경력 2년이상 7년이하 \n- HRM 관련 조직 셋업, 프로젝트 리드 경험\n- 오픈 마인드로 커뮤니케이션을 원활하게 리드할 수 있는 분</t>
  </si>
  <si>
    <t>MS Excel을 활용한 정산 업무가 가능하신 분</t>
  </si>
  <si>
    <t>ログラミング実務経験が1年以上\n・クラウドでの開発経験が1年以上\n・コンピューターサイエンスや関連分野での学士号取得、もしくは関連職種での実務経験</t>
  </si>
  <si>
    <t>영상 콘텐츠(디지털 콘텐츠 포함) 기획 경력 5년 이하\n• 기술, 문화, 사회, 정치 전반에 대한 높은 이해도를 바탕으로 새로운 영감을 줄 수 있는 인사이트 콘텐츠 기획\n• 수 많은 콘텐츠와 정보의 홍수 속에서 많은 직장인들이 관심 가질만한 주제를 발굴하는 역량\n• 촬영 현장 관리 및 원활한 커뮤니케이션 스킬\n• 포트폴리오 제출 필수</t>
  </si>
  <si>
    <t>관련 업무 경력을 2년 이상 보유한 분\n• ABL, BTL, SNS 등 다양한 채널을 통한 브랜딩 경험이 있는 분\n• User Acquisition 캠페인을 실행한 경험이 있는 분\n• GA 등 데이터 활용에 능숙한 분\n• 기획력, 문장력이 뛰어난 분</t>
  </si>
  <si>
    <t>React.js\n• Front-end\n• full-stack</t>
  </si>
  <si>
    <t>한국어 소통이 가능한 영어 네이티브 (필수)\n• '이 앱은 내 앱이다'와 같은 서비스에 대한 ownership이 있으신 분</t>
  </si>
  <si>
    <t>학력: 초대졸이상\n• 경력: MD 경력 7년 이상\n• 푸드, 뷰티, 라이프스타일 등 다양한 카테고리 운영 경력\n• 벤더사, 대형유통사, 글로벌셀러 등 네트워크 보유</t>
  </si>
  <si>
    <t>마케팅 경력 2년 이상</t>
  </si>
  <si>
    <t>사업전략 및 기획 능력 보유자\n• 비즈니스 제휴 능력 보유자\n• 사업개발/기획/전략/제휴 등 3년 이상의 경력자</t>
  </si>
  <si>
    <t>3년 이상의 게임/IT 업계에서의 Project Management 혹은 마케팅 전반 업무 경력 \n• 네이티브 수준의 영어 구사력\n• 수준 높은 문서작성 능력</t>
  </si>
  <si>
    <t>수 자격요건]\n• 학사 이상\n• 전공 무관\n• 5년 이상 라이선싱 PD 또는 상품개발/디자인관리 업무 경험을 보유한 분\n• 주요 디자인 프로그램/툴을 다룰줄 아는분\n• 라이선시 및 파트너사와섬세하고 원만한 커뮤니케이션이 가능한 분\n• 비즈니스 영어 커뮤니케이션이 탁월한 분 (영어권 담당 지원자인 경우)\n• 해외 출장에 결격사유가 없는 분\n\n[필요역량]\n• 소비자트렌드를 파악하여 이에 맞는 상품화 아이디어를 내는 창의성\n• 파트너사에 의견을 효과적으로 설명/설득할 수 있는 커뮤니케이션 스킬\n• 예견되는 기회/리스크를 미리 예측하여 대응하는 주도성\n• 적극적/능동적인 상황 판단 및 대처 능력\n• 세심하고 치밀하게 확인하는 업무 디테일\n• 새로운 시도나 실험에 열려 있는 마인드</t>
  </si>
  <si>
    <t>수 자격요건]\n• 학사 이상\n• 전공 무관\n• 5년 이상 관련 업무 경험을 보유한 분\n  - 문구 및 팬시, 잡화 상품 기획/개발 경험\n  - 유통업체 (마트, 쇼핑몰, 백화점 편의점 등) 상품 소싱 MD 경험은 제외\n• 문구/팬시/잡화 상품 제조에 대한 높은 이해를 바탕으로 생산의뢰서 작성 경험을 보유한 분\n• 시장조사 및 원가 분석, 공급가 설정 경험을 보유한 분\n• 제조 상품에 대한 불량 등 QC 경험을 보유한 분\n\n[필요역량]\n• 다양한 정보/data를 바탕으로 아이디어를 제안할 수 있는 분석력과 기획력\n• 국내/외 문구/팬시/ 잡화 상품/디자인 트렌드에 대한 높은 이해도를 보유한 분\n• 업무의 완성도를 높일 수 있는 철저함\n• 다양한 유관부서/외부 관계자들과 협업할 수 있는 협력적 사고\n• 효과적 커뮤니케이션 능력 (프리젠테이션 및 내/외부 소통 포함)</t>
  </si>
  <si>
    <t>수 자격요건]\n• 학사 이상\n• 전공 무관\n• 5년 이상 문구/팬시/잡화 상품 기획 및 디자인 경험을 보유한 분\n• IP 콘텐츠를 기반으로 한 상품 기획/개발 경험을 보유한 분\n• Adobe 프로그램 (Photoshop, Illustrator 등) 활용이 능통한 분\n• 해당 업무 관련 포트폴리오 제출이 가능한 분 (지원서와 함께 제출)\n\n[필요역량]\n• 국내/외 상품기획/디자인 트렌드를 빠르게 파악하고 업데이트하는 능력\n• 새로운 시도나 실험에 열려 있는 마인드\n• 작업물의 완성도를 높일 수 있는 철저함\n• 다양한 유관부서/외부 관계자들과 협업할 수 있는 협력적 사고</t>
  </si>
  <si>
    <t>홍보 관련 실무 경력 3-5년이신 분\n• 풍부한 미디어 네트워크를 보유하고 계신 분\n• 위기 관리 및 이슈 대응 경험이 있으신 분\n• 원활한 대인 관계 및 적극적인 커뮤니케이션 역량 갖추신분\n• PR 소재 발굴 및 미디어에 최적화된 앵글, 스토리 구상할 수 있는 분\n• 네이티브 수준의 영어 회화 (Oral, Written) 가능하신 분</t>
  </si>
  <si>
    <t>수 자격요건]\n• 학사 이상\n• 전공 무관\n• 5년 이상 패키지 기획 및 디자인 경험을 보유한 분\n• IP 콘텐츠를 기반으로 한 상품 패키지 기획/개발 경험을 보유한 분\n• Adobe 프로그램 (Photoshop, Illustrator 등) 활용이 능통한 분\n• 해당 업무 관련 포트폴리오 제출이 가능한 분 (지원서와 함께 제출)\n\n[필요역량]\n• 국내/외 상품기획 및 패키지 디자인 트렌드를 빠르게 파악하고 업데이트하는 능력\n• 새로운 시도나 실험에 열려 있는 마인드\n• 작업물의 완성도를 높일 수 있는 철저함\n• 다양한 유관부서/외부 관계자들과 협업할 수 있는 협력적 사고</t>
  </si>
  <si>
    <t>수 자격요건]\n•  학사 이상\n• 전공 무관\n• 5년 이상 패션 브랜드 및 제조대행사에서 상품 생산MD 경험을 보유한 분\n• 패션 상품에 제조에 대한 높은 이해도를 바탕으로 생산의뢰서 작성 경험을 보유한 분\n• 제조 상품에 대한 불량 등 QC 경험을 보유한 분\n\n[필요역량]\n• 다양한 이슈/문제에 기민하고 유연하게 대처하는 문제해결력\n• 국내/외 패션 상품/디자인/소재 트렌드에 대한 높은 이해도를 보유한 분\n• 업무의 완성도를 높일 수 있는 철저함\n• 다양한 유관부서/외부 관계자들과 협업할 수 있는 협력적 사고\n• 효과적 커뮤니케이션 능력 (프리젠테이션 및 내/외부 소통 포함)</t>
  </si>
  <si>
    <t>이상의 안드로이드 모바일앱 개발 경력이 있으신 분\nKotlin, Java 언어 사용이 가능하신 분\nQA, 서버 개발자 등 협업 커뮤니케이션이 유연한 분</t>
  </si>
  <si>
    <t>커머스 업계 內 앱 개발 경력 2년 이상, 혹은 이에 준하는 역량\n• 안드로이드 / ios 앱 개발 경력 2년 이상, 혹은 이에 준하는 역량\n• 하이브리드 앱, 네이티브 앱 개발 경험\n• Kotlin \u0026 Swift 개발 경험자\n• 웹앱 연동 경험자\n• Push, Notification 의 lifecycle에 대한 이해\n• 모바일 기기 세션, N device의 대응에 대한 설계 및 이해\n• 네트워크 기반 앱 개발 경험자</t>
  </si>
  <si>
    <t>커머스 업계 內 앱 개발 경력 3년 이상, 혹은 이에 준하는 역량\n• 안드로이드 앱 개발 경력 3년 이상, 혹은 이에 준하는 역량\n• 하이브리드 앱, 네이티브 앱 개발 경험\n• 웹앱 연동 경험자\n• Push, Notification 의 lifecycle에 대한 이해\n• 다양한 형태의 Notification 작성 경험\n• 모바일 기기 세션, N device의 대응에 대한 설계 및 이해\n• 다음 기술에 대한 높은 숙련도\n　- Java, Android\n　- Kotlin\n　- 각종 Layout\n• 네트워크 기반 앱 개발 경험자</t>
  </si>
  <si>
    <t>커머스 업계 內 앱 개발 경력 3년 이상, 혹은 이에 준하는 역량\n• ios 앱 개발 경력 3년 이상, 혹은 이에 준하는 역량\n• 하이브리드 앱, 네이티브 앱 개발 경험\n• 웹앱 연동 경험자\n• APNs lifecycle 에 대한 이해\n• 모바일 기기 세션, N device의 대응에 대한 설계 및 이해\n• 다음 기술에 대한 높은 숙련도\n　- X Code, Swift\n　- AutoLayout, FlexLayout, SnapKit\n　- XCTest, Quick, Nimble\n　- Jenkins, CocoaPods, Fastlan\n　- Zeplin\n• 네트워크 기반 앱 개발 경험자</t>
  </si>
  <si>
    <t>대학교 졸업 이상 (4년제) \n- 관련 경력 1~3년</t>
  </si>
  <si>
    <t>학력,성별 무관\n• 포트폴리오 제출</t>
  </si>
  <si>
    <t>관련 경력 7년 이상\n- C,C++ 프로그래밍 경험이 있으신 분\n- Linux 및 오픈소스 사용 경험이 있으신 분\n- 네트워크 프로그래밍 경험이 있으신 분</t>
  </si>
  <si>
    <t>iOS 앱 개발 실무 경험이 있으신 분\n- Swift/Objective-C 개발 경험이 있으신 분</t>
  </si>
  <si>
    <t>Back-End\n• AWS\n• Cloud\n• Full-stack\n• Node.js</t>
  </si>
  <si>
    <t>C/C++ 기반 솔루션 개발 능력 및 유경험자\n• FFmpeg 라이브러리 개발 경험자\n• RTSP, HLS, RTMP 등 실시간 프로토콜 개발 경험자\n• Directx, opengl 그래픽 라이브러리 개발 경험자\n• 해당 분야 2~5년 경력자 혹은 그 이하 경력이더라도 위 자격용건을 충족한다고 생각되는 실력 있는 분</t>
  </si>
  <si>
    <t>경력 5년 이상     \n\n  - 정의되지 않은 문제 풀기를 좋아하는 문제해결 능력    \n\n  - 비즈니스 상상력을 바탕으로 신규 사업을 추진한 경험이 있는 사람 \n\n  - Data를 바탕으로 하는 기획 및 실행, 회고에 능숙한 사람</t>
  </si>
  <si>
    <t>마케팅, 광고, 브랜딩에 대한 지식을 보유한 분 \n• SNS 및 문화 전반 트렌드에 밝은 분</t>
  </si>
  <si>
    <t>경영/회계 관련 학위를 소지한 분 \n- 재무회계 또는 관리회계 업무를 최소 2년 이상 수행한 분</t>
  </si>
  <si>
    <t>에반젤리스트 활동 경력 보유자\n- 개발 경력 보유자\n- 폭 넓은 IT업계 네트워크를 관리해 보신 분</t>
  </si>
  <si>
    <t>PHP 프레임워크 기반 개발 경험자 (CI, Cake, Laravel등)\n• REST API 개발 가능\n• DBMS 기반(Mysql)  프로그램 경험자</t>
  </si>
  <si>
    <t>NodeJS 서버 사이드 개발 경험자\n• 자바스크립트 개발 경험자</t>
  </si>
  <si>
    <t>NodeJS 서버 사이드 개발 가능\n• 자바스크립터 개발 경험자\n• REST API 개발 가능\n• DBMS 기반(Mysql)  프로그램 경험자</t>
  </si>
  <si>
    <t>오픈소스 개발 프로세스에 대한 이해\n- 커미터/컨트리뷰터와의 커뮤니케이션 능력, 의견 조율 및 합리적인 의사 결정 능력\n- 어플리케이션 구성과 연관 관계에 대한 이해 (DNS, L7, Reverse proxy, Application, DB, Queue, Cache, RPC, Rest 등)\n- 통신 프로토콜에 대한 이해 (TCP, UDP, HTTP, HTTPS, TLS)\n- 인프라와 어플리케이션 성능에 대한 이해\n- 어플리케이션 모니터링에 대한 전반적인 이해 (트레이싱, 프로파일링, 성능 메트릭, 로깅의 역할)\n- Thread 및 동기, 비동기, Blocking, non-blocking에 대한 이해, 이를 활용한 프로그래밍 능력\n- Java 기반 어플리케이션 및 F/W 구조에 대한 소스 분석 능력\n- BCI에 대한 이해 및 활용\n- 새로운 기술에 대한 빠른 학습 능력\n\n\u003c 필요 스킬 \u003e\n- 우선순위(상), 필수 스킬\n  : Java\n  : F/W (Spring, Netty)\n  : Junit, Mockito 등의 Testing 및 Mock 라이브러리\n  : Git\n  : Maven\n\n- 우선순위(중), 빠르게 습득해야하는 스킬\n  : Eclipe RCP\n  : ASM, Javassist, Bytebuddy 등의 BCI 라이브러리\n  : Junit, Mockito 등의 Testing 및 Mock 라이브러리\n  : React js, html, css, javascript\n\n- 우선순위(하), 권장 스킬, 로드맵상 필요 스킬, 리서치해야 하는 기술 등\n  : Docker / Dockerizing / Kubernetes\n  : Cassandra\n  : Elastic Search\n  : InfluxDB\n  : Grafana, Kibana\n  : Telegraf, Prometheus\n  : Zipkin\n  : OpenCensus, OpenTracing</t>
  </si>
  <si>
    <t>초대졸 이상 / 성별무관\n\n• 온라인 쇼핑몰 업무를 진행해 본 경험이 있는 분\n\n• 경력 5년 이상</t>
  </si>
  <si>
    <t>QA 경력 1년 이상\n• 웹/앱 서비스 QA 경험 \n• 서비스 환경(플랫폼, 네트워크 등)에 대한 이해</t>
  </si>
  <si>
    <t>경력 2년 이상 혹은 이에 준하는 경험과 실력을 갖추신 분\n- Python/Django 혹은 Java/Spring 개발자</t>
  </si>
  <si>
    <t>사원급 신입 채용</t>
  </si>
  <si>
    <t>경력 5년 이상 / 컴퓨터 관련 전공자\n• iOS, objective-c 능통자\n• 모바일 UI / UX에 대한 높은 이해도\n• iOS 최신 트랜드를 이용한 개발 경험\n• 개발자 외 타 직군과도 원활히 소통하는 능력\n• Git / Github 사용 및 기본이해</t>
  </si>
  <si>
    <t>경력 5년 이상 / 컴퓨터 관련 전공자\n• NodeJS 개발 경험 바탕에서 react.js 를 공부하고 프론트부분도 같이 개발하실 분\n• HTML(5), CSS/SCSS, Javacript(최소 ES5) 지식을 보유\n• ES2015, ES2016 관련 기술 경험\n• HTTP, RESTful API 클라이언트 개발 경험\n• Git/Github 사용 및 기본이해\n• 개발자 외 타 직군과도 원활히 소통하는 능력</t>
  </si>
  <si>
    <t>국내 변호사로서 유관 분야 6~7년의 경력을 보유하신 분\n• (또는) 비 변호사로서 유관 분야 10년의 경력을 보유하신 분</t>
  </si>
  <si>
    <t>국내 변호사로서 유관 분야 2~3년의 경력을 보유하신 분 (Max 4년 차)</t>
  </si>
  <si>
    <t>경력 3년 이상 \n• 안드로이드 앱개발에 대한 전반적인 이해\n• 안드로이드 자바 언어에 대한 이해</t>
  </si>
  <si>
    <t>브랜드 매니저 경력 5년 이상\n• 상품 기획 업무 경험자</t>
  </si>
  <si>
    <t>서비스 운영 유관 업무 경험 2년 이상\n• 운영 프로세스 개선 및 효율화 과정 경험\n• 데이터를 통한 의사결정 및 인사이트 도출 경험\n• MS Office(Excel, PowerPoint, Word) 활용 능력\n\n\n| 정보관리팀이 찾고 있는 동료는!\n• 스스로 문제를 인식하고, 논리적인 대안을 도출해 자유롭게 건의하는 분\n• 다양한 상황을 종합적으로 바라보며, 정보의 함의를 찾아내는 것을 좋아하는 분\n• 내/외부 고객의 요구사항을 명확하게 인지하고, 고객 만족을 위해 노력하는 분\n• 자신의 의견을 효과적으로 전달하기 위해 노력하는 분</t>
  </si>
  <si>
    <t>PHP(7.x), Laravel, Javascript, REST API를 활용한 개발 경험이 2년 이상이신 분\n• MySQL 혹은 이에 준하는 RDBMS 이해 역량을 가지신 분\n• 형상관리 시스템(Git, GitHub)을 사용해보신 분\n• Linux 환경에서 개발 경험을 가지고 계신 분</t>
  </si>
  <si>
    <t xml:space="preserve"> 2년 이상의 실무 경력(회계팀 or 재무팀 or 경영관리팀 등)\n•  회계에 대한 기본 지식\n•  엑셀 및 회계관리 툴에 능숙하신 분\n•  꼼꼼한 성격 \u0026 숫자 계산에 밝으신 분\n•  높은 수준의 도덕성과 책임감을 갖추신 분</t>
  </si>
  <si>
    <t>또팩토리의 VMD는 \n오프라인 공간에서의 제품 구매 경험에 대해 고민하고 더 나은 브랜드 경험을 제공하기 위한 일을 합니다. 타겟 고객에 맞는 연출물을 제작하고 시즌에 민첩하게 대응하여, 오프라인 연출물의 효율적 관리가 가능한 VMD를 찾습니다.\n\n구체적인 자격 요건은 아래와 같습니다.\n• 디자인 관련 전공으로 졸업하신 분\n• Adobe Photoshop/Illustration 활용 능력이 상급이신 분\n• Auto CAD 및 Sketch Up 등 3D 툴 활용이 가능하신 분\n• 효율적 매출 및 비용 관리에 대한 이해가 가능하신 분 \n• 자기주도적인 문제 해결 및 업무 진행이 가능하신 분\n• 커뮤니케이션에 주저함이 없어 원활한 소통이 가능하신 분\n• 회사의 성장과 함께 본인의 발전에도 적극적인 자세로 임하는 분\n\n[지원자 안내 사항]\n-수습기간 3개월 이후 정규직 전환 가능합니다.\n-공고 마감 전, 채용 상황에 따라 조기 마감될 수 있습니다.</t>
  </si>
  <si>
    <t>JAVA 개발 경력 3년 이상 또는 그에 준하는 역량을 보유하신 분\n• Java 8 SpringBoot 를 이용해서 코딩 및 문제 해결이 가능하신 분\n• ORM 이용한 서비스 개발이 가능하신 분\n• 한 줄의 코드를 작성 하기 위해 많은 고민을 하는 분\n• 코드에 대해서 토론하기를 즐기는 분\n\n[업무활용툴]\n\n• Jira, Confluence, Slack, 구글드라이브, MS Office, IntelliJ IDEA, Git, Postman, Docker\n\n[기술스텍]\n\n• Java + SpringBoot \n• JPA + QueryDSL (or jOOQ)\n• AWS RDS(MySQL) + MongoDB + Elasticsearch\n• AWS ECS\n• AWS ECR\n• CI/CD (Pipeline)\n• AWS ElastiCache (Redis)</t>
  </si>
  <si>
    <t>디지털미디어 전반적인 산업 이해\n• 엑셀, PPT 능력 우수\n• 3년 이상</t>
  </si>
  <si>
    <t>검색 플래폼에 대한 전문적인 지식 보유하신 분\n- MS Office 활용, GA, AA 활용 가능 하신 분\n- 검색 광고 기획 및 운영, 데이터 분석 경험 있으신 분\n- 관련 업종 2년 이상이신 분\n- 원활한 커뮤니테이션 능력 및 팀워크에 능통하신 분</t>
  </si>
  <si>
    <t>학력 및 성별 무관\n• 경력 - 무관 (신입도 지원 가능)</t>
  </si>
  <si>
    <t>대용량 트래픽을 처리하는 웹서비스 개발 및 설계, 서비스 런칭까지 경험\n- JAVA, JSP(필수), Spring, Framework, JPA, AWS, Ubuntu, REST API\n- My SQL or 마리아DB, html5, css3, jquery 유경험자\n- Git, IntelliJ, Jira, Jenkins</t>
  </si>
  <si>
    <t>Positive attitude with good interpersonal skills\n- Strong sense of responsibility\n- Moderate skill in MS office\n- English speaking, reading \u0026 writing \n- MS-Office 사용 가능\n- 경력: 경력 1년 이상 사원급 채용 (3개월 probation 기간 + performance review 후 정규직 전환)\n- 기본적인 영어 커뮤니케이션 가능 \n- BTL 업무에 경험 \u0026 경력 보유자 우대\n- ATL 업무 유경험자</t>
  </si>
  <si>
    <t>다양한 상황을 연출하고 표현할 수 있는 뛰어난 작화 능력\n• 사용자가 쉽게 이해할 수 있도록 효과적으로 스토리텔링하는 콘텐츠 기획 능력\n• 아이디어를 빠르게 구체화시키고 커뮤니케이션할 수 있는 능력\n• Illustrator/Sketch 등의 그래픽 툴을 이용한 Vector 일러스트 제작 능력\n• 포트폴리오 필수 제출</t>
  </si>
  <si>
    <t>최소 3년 이상의 마케팅 총괄 경력과 리더쉽\n• 제품, 데이터 그리고 컨텐츠에 대한 높은 이해도\n• Data-driven Thinking 기반으로 다양하고 복잡한 문제를 해결할 수 있는 분\n• Director의 업무가 아닌 Leader의 롤로 팀의 가설과 실험을 본인이 Leading 할 수 있는 분\n• paid media, referral, word of mouth에 대한 높은 이해와 경험\n• 스타트업에서의 업무 경력이나 린스타트업에 대한 이해, 빠르게 성장하는 기업 환경에 대한 경험 선호</t>
  </si>
  <si>
    <t>S/W 개발 경력 5년 이상\n• SCM(TMS/OMS/WMS) 솔루션/시스템 개발 경험 최소 3년 이상\n• SW 설계 및 모델링 경험\n• 물류 도메인과 시스템에 대한 이해</t>
  </si>
  <si>
    <t>금융투자업을 포함한 금융업에서 5년 이상의 compliance경험 또는 공인회계사/재무위험관리사 합격 및 금융업에서 3년 이상 compliance 업무 경험\n• 자본시장법상 자격요건을 충족하면서 관련법률의 이해도가 높은 분\n• 고객만족과 시장혁신을 극대화하는 서비스를 위한 적법한 판단을 내릴 수 있는 분</t>
  </si>
  <si>
    <t>바일 앱 기획 3년 이상\nㆍ3D 캐릭터 애니메이션을 활용한 플랫폼 App 개발에 즐겁게 참여할 의사가 있는 분</t>
  </si>
  <si>
    <t>영업 피드백을 통한 서비스 개선 제안 및 관련 부서와 협업 경험이 있으신 분\n• 신규 제휴업체 Targeting을 통한 성과 도출 경험이 있으신 분\n• KPI 도출 및 관리, 성과 취합 및 분석 등 경험이 있으신 분</t>
  </si>
  <si>
    <t>정보보안 업무 경험이 7년 이상인 분\n• 기술적 보안 업무 경험(보안 솔루션 개발/운영, 취약점 분석 등)이 5년 이상인 분\n• 금융당국 대응 등 금융정보보호 관련 컴플라이언스 업무를 2년 이상 경험해보신 분\n• 전자금융업으로 등록된 회사에서의 정보보안 업무 경험이 2년 이상인 분\n• 퍼블릭 클라우드 서비스의 정보보안 업무 경험이 2년 이상인 분\n• 네트워크 및 시스템 아키텍처에 대한 이해도가 높은 분\n• 다양한 부서의 구성원과의 원활히 협업할 수 있는 뛰어난 커뮤니케이션 역량을 갖추신 분</t>
  </si>
  <si>
    <t>유관 부서 경력이 3년 이상이신 분\n• 빠르게 변화하는 환경에 대한 적응력과 유연한 대처능력을 보유하신 분\n• 주어진 업무에 대한 Grit과 실행력을 갖추신 분\n• 원활한 커뮤니케이션 능력으로 문제를 해결할 수 있는 분</t>
  </si>
  <si>
    <t>금융/정보기술업권 내 컴플라이언스 현황에 대한 이해도가 높고, 정보기술 사업 구조를 잘 이해하는 분\n• 남다른 관점으로 유연하게 생각하면서도 법률 사항을 준수할 수 있는 창의적인 대안을 찾아내는 분\n• 제한된 시간 동안 복수의 법률검토 및 계약서 작성 건을 훌륭하게 관리할 역량이 있는 분\n• 다양한 직군의 구성원들과 원활하게 커뮤니케이션하실 수 있는 분\n• 금융/정보기술 회사에서의 사내 변호사 경력 3년 이상\n• 한국 변호사 경력 6년 이상</t>
  </si>
  <si>
    <t>운전면허 1종 보통를 소지하고, 운전과 해외여행에 결격사유가 없는 분\n• 창의적이고 전략적인 사고가 가능하며 커뮤니케이션 역량이 우수한 분\n• 엔터테인먼트 및 문화산업에 대한 이해도와 열정이 있는 분</t>
  </si>
  <si>
    <t>소프트웨어 테스팅 직무 경력 보유\n• 꼼꼼하고 분석적인 사고 능력 보유\n• 모바일 앱의 오류와 개선점을 민감하게 캐치 및 대응 하는 역량 보유\n• 프로젝트 TC 수행 및 버그 핸들링시 협업자와 논리적인 커뮤니케이션이 가능한 분</t>
  </si>
  <si>
    <t>유관 경력 3년 이상\n• IT 서비스 프로젝트 PM 유경험자\n• 교육서비스 기획 경험자</t>
  </si>
  <si>
    <t>Node.js 백엔드 개발 경력 3년 이상\n- Restful API 설계와 문서화 경험\n- DB 모델링 경험</t>
  </si>
  <si>
    <t>안드로이드 앱 개발 및 Market 런칭 경험\n- Glide, Retrofit, Firebase 등의 라이브러리 사용 경험\n- 커스텀 UI 개발 경험\n- 모바일 네트워크에 대한 지식 및 경험</t>
  </si>
  <si>
    <t>iOS 모바일 앱 개발 및 Market 런칭 경험\n- Object-C, Swift 개발경험\n- Alamofire, SwiftyJSON, Firebase 등의 라이브러리 사용 경험\n- 커스텀 UI 개발 경험\n- 모바일 네트워크에 대한 지식 및 경험</t>
  </si>
  <si>
    <t>자신의 생각을 펼치는 기본은`글`이라고 생각합니다. 기본 이상의 `글쓰기` 실력을 갖추신 분을 찾습니다.\n• 기획자의 핵심 능력(기획력, 논리력, 언어구사력) 중요합니다.\n• 문서 작성 능력(제안서, 이메일)이 좋으신 분이면 좋겠습니다.\n• 실행력(프로젝트 매니징 능력) 높으신 분 선호합니다.</t>
  </si>
  <si>
    <t>경력 무관(신입가능)\n• 본인이 맡은 업무에 대한 책임감이 강하신분\n• 적극적으로 업무 프로세스 및 고객서비스 품질을 개선하고자 하는 의지가 강하신 분\n• PC 활용 가능자</t>
  </si>
  <si>
    <t>경력: 대출심사 경력 2년 이상\n• 학력: 전문학사 이상\n• 원활한 심사 통화가 가능하신 분\n• 책임감이 강하고 근태가 양호하신 분\n• 주변 사람들과 자연스럽게 잘 어울릴 수 있는 분</t>
  </si>
  <si>
    <t>경력 : 경력 5년 이상\n• Rest API 에 대한 이해와 설계에 능숙한 사용자\n• Git/Github 사용 및 기본이해\n• 다른 직군과도 원활히 소통하는 능력</t>
  </si>
  <si>
    <t>관련 경력 1년 이상 ~ 5년 이내\n• 기술 트렌드, 산업 트렌드에 대한 높은 관심과 관련 콘텐츠 발행 경험\n• 디지털 콘텐츠 제작과 관련한 여러 이해관계자와의 원활한 커뮤니케이션\n• 멀티 프로젝트를 관리하고, 우선순위를 정할 수 있는 역량\n• 페이스북, 인스타그램 등의 SNS와 구글/네이버 등의 디지털 채널에 대한 높은 이해도\n• 여러 전문 분야에 대한 빠른 러닝커브와, 높은 수준의 협업 스킬</t>
  </si>
  <si>
    <t>기업 통역업무 경력 3년 이상\n* 동시통역 경력 필수 또는 대학/ 대학원 등에서 전문교육을 수료하신 분\n* 동시통역 프리랜서 \n• 네이티브 수준의 한국어/일본어 구사력 \n*일문이력서(직무경력서 포함)</t>
  </si>
  <si>
    <t>격 요건]\n• PHP / MySQL 에 능숙하신 분 (경력 2~5년차)\n• 문제가 발생했을 때 빠르게 해결방법을 찾기 위해 노력 하시는 분\n\n[제출 서류]\n• 이력서 (+경력기술서 포함)와 문제해결 기술서를 준비해 주세요.\n• 이력서 (+경력기술서 포함) : 어떤 양식이든 좋습니다. 참여한 프로젝트와 참여 업무는 구체적으로 작성해 주세요.\n• 문제해결 기술서 : 어떤 시기, 경험, 주제에 관계 없이 자신이 만난 문제를 상세히 기술하고 어떠한 방식으로 해결했는지 적어주세요. 주제와 글의 분량은 정해진 양식은 없습니다.\n• ﻿모든 서류는 보안상 PDF로 제출해 주세요.\n\n[채용 절차]\n• 서류 전형 \u003e 기술 및 컬처 핏 인터뷰(Culture fit Interview) \u003e Join us!\n• 절차상 면접 대상자에 한하여 개별 연락을 드리는 점 양해 부탁 드립니다.</t>
  </si>
  <si>
    <t>관련 분야 경력 7년 이상 12년 이하\n• 서비스 런칭 및 프로젝트 PM 경험이 있으신 분\n• 사용자 관점의 UI/UX 분석 및 설계 경험이 있으신 분\n• E-Commerce에 대한 이해도가 높으신 분\n• 원활한 커뮤니케이션으로 협업에 적극적으로 참여하시는 분\n• 프로젝트 경력기술서/포트폴리오 필수 제출(투입 공수 및 역할 기입)</t>
  </si>
  <si>
    <t>관련 분야 경력 6년 이상 10년 이하\n• 프로젝트 PM 또는 PL 경험이 있으신 분\n• UI/UX 분석 및 설계 경험이 있으신 분\n• E-Commerce에 대한 이해도가 높으신 분\n• 원활한 커뮤니케이션으로 협업에 적극적으로 참여하시는 분\n• 프로젝트 경력기술서/포트폴리오 필수 제출(투입 공수 및 역할 기입)</t>
  </si>
  <si>
    <t>개발 경력 5년 이상 혹은 그에 준하는 실력을 갖추신 분\n• 10인 이상의 개발팀을 이끌어본 경험이 있으신 분\n• AWS 환경에서의 서비스 운영 경험이 있으신 분\n• 보안, 네트워크 관련 인프라 운영 경험이 있으신 분\n• Android, 웹 플랫폼 서비스 운영 경험이 있으신 분\n• 개발/비개발자와 원활한 의사소통 능력이 있으신 분</t>
  </si>
  <si>
    <t>관련 업종 3년 이상\n• 해외 여행에 결격 사유 없는 분\n• 포트폴리오 제출 필수</t>
  </si>
  <si>
    <t>서버 개발 경력 3년 이상\n• JAVA, Spring, Query 사용 능숙\n• 웹 및 API 서버 설계 및 최적화 경험\n• 웨딩북 훌륭한 동료에 잘 부합하는 분(https://bit.ly/2QZn02m)</t>
  </si>
  <si>
    <t>3년 이상 7년 미만의 모바일 앱/웹 서비스 기획 및 프로젝트 관리 경험\n• 사용자경험 시나리오 기반 설계 경험 \n• 데이터 기반 문제해결 능력\n• 사업/마케팅/디자인/개발/QA 다양한 직군 간 이해관계를 조율할 수 있는 \n  커뮤니케이션 능력을 갖춘 분 \n• 프로젝트 리딩 경험이 있으신 분\n• 원활한 영어 커뮤니케이션 능력 (내부 구성원 30% 이상 외국인)</t>
  </si>
  <si>
    <t>네이티브 수준의 한국어/영어 구사력\n• 글의 핵심을 이해하고 이를 논리적으로 요약할 수 있는 능력\n• 탁월한 시간 관리 능력 \n• 원활한 커뮤니케이션 능력\n• 성실하고 책임감 있는 분</t>
  </si>
  <si>
    <t>유관 업무 3년 이상~6년 이하\n- 웹/앱 분석 솔루션 활용이 익숙한 분\n   (GA, Adbrix, Firebase, App Annie, Mobile Index 등, 툴 활용 가능한 분) \n- 구글, 페이스북 등 광고매체 셀프서빙 경력</t>
  </si>
  <si>
    <t>SNS 채널(Facebook, Insta 등) 이미지 작업 유경험자\n• 한 개 이상의 웹디자인 기본 툴 사용이 가능해야 합니다.\n• 한 개 이상의 영상편집 기본 툴 사용이 가능해야 합니다.\n• 브로셔, 판촉물 등 편집 디자인 경험이 있어야 합니다.</t>
  </si>
  <si>
    <t>Web・App 제품 유저 리서치 업무 경험 3년 이상\n• 설문조사부터 UT, FGI, IDI 등 유저 리서치 진행과 인사이트를 도출해 본 경험 보유</t>
  </si>
  <si>
    <t>3년 이상의 iOS 개발 경력\n• Swift를 이용한 1년 이상의 iOS 개발 경험\n• MVVM, Auto Layout, RxSwift에 대한 이해 및 서비스에 적용해본 경험\n• 제한된 상황에서 문제를 풀기 위한 최적의 솔루션을 찾을 수 있는 분</t>
  </si>
  <si>
    <t>웹/모바일 디자인\n• 학력, 경력 무관</t>
  </si>
  <si>
    <t>관련 경력 5년 이상\n• 이커머스 플랫폼에서 영업 조직 매니징 경험\n• 조직의 입장에서 통합적인 관점으로 사고하고 최선의 방안을 찾는 분\n• 높은 목표를 가지고, 이를 성취하기 위한 방안을 고안해서 실행 성취하는 분\n• 영업 관리를 통해 성과를 창출한 경험(이력서 포함)</t>
  </si>
  <si>
    <t>종합몰 / 오픈마켓 / 소셜커머스 / 전문몰 등 커머스 플랫폼 근무경험 (2년 이상)\n• 지원 카테고리에 대한 전문성\n• 다수의 협력사 네트워크 보유\n• 구체적인 히트 브랜드-상품 발굴 경험(이력서에 표기)\n• 데이터 분석을 통해 좋은 의사결정을 하는 역량</t>
  </si>
  <si>
    <t>3년 이상의 프론트엔드 웹 개발 경력 또는 그에 준하는 능력\n• React를 이용한 컴포넌트 기반 개발 경험\n• Redux, Redux-saga를 이용한 상태 관리 경험 및 이해\n• JavaScript, TypeScript에 대한 이해</t>
  </si>
  <si>
    <t>모바일 어플리케이션 QA 경험 2년 이상 있으신 분\n• 소프트웨어공학, 프로그램 언어(Java, SQL 등)에 대한 기본 지식을 보유하신 분\n• 뛰어난 커뮤니케이션 능력\n• 빠른 서비스 이해 능력\n• iOS / Android OS에 대한 높은 이해도\n• 테스트 케이스 작성 및 수행 가능한 분</t>
  </si>
  <si>
    <t xml:space="preserve"> 경력 \n  • 마케팅 관련 분야 경력 7년 내외 \n  • 퍼포먼스 마케팅(디지털 마케팅) 경험 3년 내외 \n  • 테크분야 마케팅 경험 \n\n2) 역량 \n  • 데이터에 기반한 마케팅 계획, 실행 및 의사결정이 익숙하신 분 \n  • 통계분석 / Data 에 대한 기본적인 이해 및 Excel 활용능력 보유 \n  • GA(w/ GTM)와 그 외 3rd Party Tool 사용 역량 보유 \n  • 광고 소스별 관리자 툴 활용 역량 보유 \n  • 업무유관 부서 직군(개발, 디자인, 서비스 기획, 영업)과 유기적 협업 및 업무 진행이 가능한 분 \n  • IT 기술에 대한 친화력이 높으신 분 \n\n3) 성향 \n  • 주체적이고 주도적인 업무 성향 \n  • 학습능력이 좋은 분 \n  • 말보다 실행을 중요하게 생각하시는 분 \n\n4) 관심 \n  • 제조업에 관심이 있으신 분</t>
  </si>
  <si>
    <t>) 학력 : 대졸 이상 (2,3년)\n(2) 경력 : 경력 4년 이상</t>
  </si>
  <si>
    <t>관련 경력 8년 이상\n• 적극적이고, 자발적인 업무 처리 능력을 보유한 분\n• 유연한 커뮤니케이션 역량을 보유한 분\n• 팀 매니징 경험 필수</t>
  </si>
  <si>
    <t>커머스 정산 경험자 (3년 이상)\n• 기본적인 회계지식\n• 엑셀, 스프레드시트 능숙 사용자</t>
  </si>
  <si>
    <t>React.js를 이용한 1년 이상 상용 서비스 개발/운영 경험\n• 상태관리 모듈 ( Mobx, Redux 등 )\n• Next.js ( SSR에 대한 이해 )\n• TypeScript를 이용한 서비스 개발 경험\n• JavaScript에 대한 이해\n• UI/UX에 대한 이해\n++ 기술블로그, 포트폴리오, 깃허브 주소 첨부해주시면 더 빠른 답변을 드릴 수 있습니다!\n++ 지원자분의 코드-보안상 문제가 없는-를 보고 싶습니다. ( 짧은 코드여도 괜찮습니다. )</t>
  </si>
  <si>
    <t xml:space="preserve"> Node.js ( Express )를 이용한 상용 프로젝트 개발 경험\n2. 기본적인 네트워크 지식 함양\n3. AWS를 이용한 상용 프로젝트 개발 경험\n4. TypeScript 상용 프로젝트 개발 경험\n5. 데이터베이스 모델링 경험\n6. Redis 사용 경험\n7. 컨테이너 기반 서비스 운영 경험\n\n* EC2, RDS, CloudFront, S3, ECS, CodePipeline, CodeBuild, SES, Lambda, CloudWatch, API Gateway, ALB, Route 53, VPC 등을 사용중입니다.</t>
  </si>
  <si>
    <t>적극적으로 새로운 영상 콘텐츠를 기획할 수 있으신 분 (스토리보드 작업)\n• 영상 촬영이 가능하신 분\n• 영상 편집툴 사용이 가능하신 분 (프리미어, 애프터 이펙트 등)\n• 디지털 콘텐츠 트렌드에 민감하고, 관심이 많으신 분\n• 긍정적인 마음가짐과 책임감을 지니신 분</t>
  </si>
  <si>
    <t>다양한 문제를 풀어본 문제해결력과 논리적 사고력을 지니신 분\n• 새롭고 다양한 주제를 빠르게 습득하는 학습 능력을 지니신 분\n• 커뮤니케이션 및 리더십 역량이 우수하신 분\n• 무슨 일이든 헤쳐나갈 수 있다는 Can-do, Hustle 마음가짐을 지니신 분\n• 데이터 분석 경험이 있으신 분 (엑셀 등의 도구를 통해 데이터를 분석하고 인사이트를 발견하는 수준)\n• 업무 경험이 있으신 분 (1년 차 이상, 연차 무관)</t>
  </si>
  <si>
    <t>안드로이드 앱 개발 실무 경험이 있으신 분\n- Kotlin 사용이 가능하신 분\n- Android Life Cycle에 대해 이해하고 계신 분</t>
  </si>
  <si>
    <t>2년 이상 광고/홍보 콘텐츠 기획 업무를 경험하신 분\n• Writing 업무를 좋아하시는 분\n• 다른 부서와의 커뮤니케이션 및 협업에 능숙하신 분\n• 콘텐츠를 활용한 브랜딩 경험이 있으신 분</t>
  </si>
  <si>
    <t>웹/앱 프론트 앤드 개발 경력 3년 이상 \n• React 또는 Vue.js 사용 서비스 개발 경험 \n• Profiling 툴 등을 이용한 코드 성능 최적화 경험 \n• Material - UI / Vuetify  등 디자인 컴포턴트 사용 경험</t>
  </si>
  <si>
    <t>Java/Spring/Spring Boot 활용 개발 경력 3년 이상자\n• Java 프로그래밍에 능숙하여 JVM 이해도가 높은자\n• 다양한 RDBMS 사용 경험과 SQL 작성 능숙자\n• Spring 기반의 RESTfull API 개발 경험자\n• Github 통한 버전 관리 사용 경험자\n• NGINX, UNIX, LINUX 사용 가능자\n• 프로젝트 관리 경험자(PL)</t>
  </si>
  <si>
    <t>PKI 및 FIDO기술에 대한 서버, 클라이언트 개발 경험 보유자\n• Solidity 및 Smart Contract 개발 경험자\n• Geth, Parity 코드레벨 커스터마이징 가능자.\n• Wallet 개발 경험자</t>
  </si>
  <si>
    <t>데이터 수집/분석/모델링/리포팅 데이터 처리를 위한 관련 언어 \n(R, Python, Sql 등) 숙련자\n• 데이터 관련 비즈니스 업계 경험자 및 경력자</t>
  </si>
  <si>
    <t>인쇄물 디자인 경력 1년 이상 3년 이하\n• 논리적 사고를 바탕으로 한 디자인 능력을 가지신 분\n• 창의적이고 미적인 디자인 실무 능력을 가지신 분\n• 종이, 비닐, 후가공, 인쇄 방식 등 제작 사양에 대한 높은 지식을 가지신 분\n• 업무 처리와 디자인 산출물 데이터 관리에 있어 매우 꼼꼼하신 분\n• 포토샵, 일러스트레이터 상급 / 매장 목업 이미지 제작에 능하신 분\n• 타 부서 및 외부 제작 업체와의 협업 시 원활하고 유연한 커뮤니케이션 능력을 가지신 분\n• 제작 사고 발생 시 대처하는 문제 해결 능력이 뛰어나신 분(+제작 업체 핸들링 가능하신 분)\n• 기획안에만 의존하지 않고 의견을 제안하여 함께 좋은 결과물을 뽑아낼 수 있는 주도적인 업무 태도를 가지신 분\n• 사업 방향에 대한 회사와 함께 개인의 성장 의지가 높으신 분\n• 조직원들과의 협력을 중요시 여기시는 분\n\n※ 제출서류 \n- 경력 기술서\n- 포트폴리오 PDF 형식으로 첨부 필수(기간\u0026역할 기재)</t>
  </si>
  <si>
    <t>디지털 마케팅 실무 경험자\n• 광고주 및 매체사 커뮤니케이션 경험자\n• 광고성과 분석 및 컨설팅이 가능한 자\n• 캠페인 모니터링 및 분석, 운영방안 수립이 가능한 자\n• SST 캠페인 운영 경험자 (Google, Youtube, Facebook, Instagram 등)</t>
  </si>
  <si>
    <t>학사 이상의 학위를 보유하신 분\n• 영어 커뮤니케이션이 능통하신 분 (원어민 수준)\n• 영어로 문서 작성 및 컨퍼런스 콜 등이 가능하신 분\n• 6~10년의 PR 유관 업무 경력이 있으신 분\n• 외신 및 글로벌 PR 업무를 수행해본 경험이 있으신 분\n• 밝고 쾌활한 성격 및 원만한 커뮤니케이션 스킬을 보유하신 분\n• PR 업무 및 프로세스에 대한 이해가 높으신 분</t>
  </si>
  <si>
    <t>급여를 포함한 인사 업무 5년 이상 경력 (HR의 full-cycle 경험이 있으신 분)\n• HRM 제도 기획, 운영 경험\n• 기본적인 인사/노동법률 관련 지식 보유\n• 스타트업, IT 업계에 대한 높은 이해도</t>
  </si>
  <si>
    <t>5년 이상의 일반기업 회계팀, 회계법인 관련 경력\n• 혼자 결산을 이끌어 본 경험이 있으신 분\n• 부가세, 원천세 전 과정을 직접 신고한 경험이 있는 분\n• 더존 (smart A)과 MS Office (Excel, Word) 활용 능력\n• 논리적인 커뮤니케이션 능력\n• 꼼꼼하고 체계적인 업무 스타일</t>
  </si>
  <si>
    <t>정보검색의 이해\n- NLP의 이해\n- e-Commerce 및 OTA 상품에 대한 검색 모델링의 이해와 설계\n- Java/Spring/Python/Scala 를 이용한 개발\n- Lucene, Elasticsearch에 대한 이해와 구축\n- Elastic Stack에 대한 이해와 활용</t>
  </si>
  <si>
    <t>운용사 및 증권회사 업무 경력자\n• 암호화폐 혹은 주식/파생 등 트레이딩 경험</t>
  </si>
  <si>
    <t>Python / JAVA 활용 업무 가능자\n• 펀드 및 가상화폐 관련 지식 보유자</t>
  </si>
  <si>
    <t>광고 대행사 또는 광고 디자인 관련업계 4~5년 이상 경력자\n• 3명 이상의 팀원 매니징 경험이 있는 분\n• 광고주 및 내부 다양한 팀과의 원할한 협업을 위한 뛰어난 커뮤니케이션 능력자\n• 포토샵, 일러스트레이터, 에프터이펙트 영상 제작이 가능자\n• 광고 캠페인 소재 제작을 위한 컨셉 기획 및 카피 작성 경험이 있는 분\n• 경쟁 PT 혹은 비딩 소재 제작 경험이 있는 분</t>
  </si>
  <si>
    <t>OS 혹은 안드로이드 앱 개발 경력 5년 이상\n-iOS 혹은 안드로이드 앱 출시 및 운영 경험\n-아이디어와 지식을 함께 공유하며 동료와의 커뮤니케이션에 능한 분</t>
  </si>
  <si>
    <t>3년 이상 상용화 서비스 개발 및 운영 경험 \n• node.js 을 이용한 개발 및 운영 경험 \n• Java Spring Framework 이용 개발 경험 \n• REST API 설계 및 개발 운영 경험 \n• SQL에 대한 기본 이해</t>
  </si>
  <si>
    <t>Data-driven, Agile 환경에서 빠르고 반복적인 개선을 진행한 경험이 있으신 분\n• 코호트 분석, A/B 테스트, 퍼널 분석 등의 분석 방법론에 대한 이해 \u0026 실무 적용 경험이 있으신 분\n• 개발자, 디자이너 등 다양한 직군의 동료들과 함께 서비스나 업무프로세스에 실질적인 변화를 만들어 본 경험이 있으신 분\n• Product(Project) Management 경력 최소 5년 이상\n• 우수한 구두 및 서면 커뮤니케이션 스킬을 보유한 분</t>
  </si>
  <si>
    <t>웹개발 경력 2년 이상 \n• Node.js 개발 경험 1년 이상</t>
  </si>
  <si>
    <t>Modern web 개발 가능\n• Javascript 능숙\n• Vue.js / React.js + Node.js 환경으로 개발한 경험</t>
  </si>
  <si>
    <t>Vue.js + Vuetify.js + Nuxt.js 개발 경력 1년 이상\n(React.js 개발 경험이 충분하다면 해당 경력으로 대체 가능) \n- Javascript, Front-end 개발 경험 2년 이상 \n- Facebook/Google API 사용\n- AWS/Git/Docker 사용 경험</t>
  </si>
  <si>
    <t>UX 설계 및 UI Design 경력 6년 이상의 경력을 보유하신 분\n- Web/ Mobile UX설계 및 시각화 경험이 있으신 분\n- UX 관점에서 제품의 Paint points 발굴과 대안제시 능력을 보유하신 분\n- 제품에 대한 다양한 요구사항을 최적화된 UX로 표현할 수 있는 역량을 보유하신 분\n- 복잡도가 높은 데이터구조를 효과적으로 설계하고 시각적으로 실체화 할 수 있는 역량을 보유하신 분\n- 리서치를 통한 인사이트 발굴에 능통하신 분\n- 팀작업 및 타 직군과의 원활한 커뮤니케이션이 가능하신 분</t>
  </si>
  <si>
    <t>제약\u0026의료기기사 내 성형외과, 피부과 대상 영업 경력자\n• 성형외과, 피부과 네트워크 보유자</t>
  </si>
  <si>
    <t xml:space="preserve"> 이런 분을 찾습니다!\n• 경영지원 직무에 대한 관심과 뚜렷한 커리어 목표를 두고 계신 분\n• 근무기간동안 함께 성장해나갈 수 있는 분\n• 다노 내 소소한 업무에서도 가치를 찾고 동료의 신뢰에 부응할 수 있는 분\n•  Microsoft Excel 중급 이상 가능하신 분\n\n+ 그 누구보다 구성원의 업무몰입도와 즐거운 일터를 만드는 것에 관심이 많으신 분!</t>
  </si>
  <si>
    <t>해당 경력 최소 3년 이상 경력이 있습니다.\n• 딥 러닝 및 전통적인 머신러닝 주제들에 대해 잘 이해하고 있습니다.\n• 논문을 읽고 이를 실제로 구현할 수 있습니다.\n• 통계 및 확률 이론에 대한 지식을 갖추고 있습니다.\n• 하나 이상의 프로그래밍 언어를 익숙하게 다룰 수 있습니다.</t>
  </si>
  <si>
    <t>컴퓨터공학 전공자\n- iOS 기반 개발 경력 2년 이상이신 분\n- Objective C 또는 Swift 언어 가능하신 분\n- iOS 플랫폼, 프레임워크에 대한 기본 이해 보유하신 분</t>
  </si>
  <si>
    <t>정직하고 책임감을 가지신 분\n• 관련 법령을 이해하고 계신 분</t>
  </si>
  <si>
    <t>비지니스 영어 이상 가능자\n• 미국 회계업무 경험자</t>
  </si>
  <si>
    <t>4년제 대졸 이상\n• 상품 기획/ 제작 경력 5년 이상\n• People management 경험 2년 이상\n• 콘텐츠를 사랑하고, 콘텐츠의 미래에 공감하시는 분\n• 디자인, 파트너사, 유통팀 등 Multi-Functional한 팀과의 원활한 협업 능력</t>
  </si>
  <si>
    <t>조직문화, 교육 유관업무 7~10년 경력\n• 조직문화와 인재육성을 중요시 여기는 기업 또는 IT 업체에서 HRD를 경험하신 분\n• 조직문화 활성화를 위한 다양한 프로그램을 기획하고 실행할 수 있는 분\n• 커뮤니케이션 역량이 탁월하며, 논리적인 글쓰기 능력을 갖춘 분\n• 퍼실리테이터로써 구성원들을 동기 부여하는데 능력을 갖춘 분\n• HRD/OD를 전공하여 기본적인 BACKGROUND가 탄탄하신 분\n• 핵심가치, 리더십 분야 교육 프로그램 경험자</t>
  </si>
  <si>
    <t>학력: 대학 4년제 이상\n• 성별: 무관\n• 영어가능자(Native/Fluent)\n• 해외 장기(한달이상) 출장 가능자</t>
  </si>
  <si>
    <t>동료를 존중하고 원활하게 커뮤니케이션 할 수 있는 능력\n• 퀄리티와 일정에 대한 책임감과 프로 정신\n• Android application 개발 경험\n• 졸업(예정) 자</t>
  </si>
  <si>
    <t>4년제 대졸 이상\n• 라이센싱 관련 경력 7년 이상\n• 조직 관리 경험 2년 이상\n• 콘텐츠를 사랑하고, 콘텐츠의 미래에 공감하시는 분\n• 디자인, 파트너사, 유통팀 등 Multi-Functional한 팀과의 원활한 협업 능력</t>
  </si>
  <si>
    <t>학력: 대학 4년제 이상\n• 성별: 무관</t>
  </si>
  <si>
    <t>디테일에 강함\n• 고도화된 문제해결 스킬\n• ‘지속적인 개선’ 컨셉에 능숙\n• 팀워크를 중시하는 업무수행\n• 효과적인 의사소통 능력</t>
  </si>
  <si>
    <t>디지털 마케팅 포함 마케팅/광고 관련 5년 이상 경력이 있으신 분\n• 프로젝트 관리와 커뮤니케이션 스킬이 뛰어나신 분\n• 아무도 해 보지 않은 새로운 일을 즐기면서 맡을 수 있는 분</t>
  </si>
  <si>
    <t>디지털 마케터 경력이 1년 이상이신 분\n• 모바일 유저 획득 매체를 직접 운영한 경험이 있으신 분 (집행 매체 명시 필수)\n• 디지털 광고 대행사, 미디어 렙, 매체사 등 광고업계 종사 경험을 보유하신 분</t>
  </si>
  <si>
    <t>새로운 도전을 좋아하시는 긍정적인 분\n• OpenGL 또는 Metal 개발 경력 1년 이상\n• C++개발 경력 1년 이상\n• Android 또는 iOS 개발 경력 1년 이상</t>
  </si>
  <si>
    <t>CS경력 1년 이상</t>
  </si>
  <si>
    <t>경력 : 경력 2년 ~ 4년\n- 비즈니스 영어 가능 필수\n- 수출입 통관 업무 경험 필수\n- 동종업계 근무 경험</t>
  </si>
  <si>
    <t>총 개발 경력 10년 이상(전체 경력 중 검색 관련 개발 경험 1년 이상 필수) \n• Elastic Search / Solr / Lucene / 상용엔진 등을 활용한 검색 개발 경험 필수\n• Java / Spring 기반 개발 경험 필수</t>
  </si>
  <si>
    <t>디지털 콘텐츠 마케팅 및 SNS 등 다양한 온라인 채널에 관심이 많은 분\n• 경력 - 1년 이상 5년 이하의 경력을 갖추신 분</t>
  </si>
  <si>
    <t>3년 이상의 데이터 분석 실무 경험이 있는 자\n- 확률 , 통계에 대한 기본지식 보유자\n- SQL을 통한 데이터 분석 역량 보유자\n- 회귀 분석에 대한 기본 지식 및 실무 적용 경험 보유자\n- 데이터를 기반으로 서비스 개선 방향을 계속해서 찾으며 방향을 잡을 수 있는 자</t>
  </si>
  <si>
    <t>003cSkills \u0026 Qualifications\u003e\n• 2+ years of experience as a Technical writer or related field\n• Strong written and verbal English skills.\n• Experience with one or more of the following languages; Objective-C, Java, Swift, JavaScript, and Python\n• Experience with writing API/SDK documentation\n• Experience in QA platforms, blogging and writing technical articles\n\n\u003cNew Graduates\u003e\n• Bachelor’s degree in English, communications, linguistics, or related field</t>
  </si>
  <si>
    <t>경력: 신입, 경력\n• 웹/모바일/앱에 대한 이해도가 높은 분\n• 비지니스로직에 대한 이해도가 높은 분\n• 제출서류 : 경력자에 한하여 경력위주의 경력기술서</t>
  </si>
  <si>
    <t>해당 업무 경력 5년 이상\n• 디자이너로서 기업(혹은, 제품/서비스) 브랜드 커뮤니케이션 관련 기획과 실행 경험</t>
  </si>
  <si>
    <t>관련 경력 3년 이상 혹은 그에 준하는 분\n• 웹 표준, 웹 접근성, RESTful, SEO등 웹 기반 기술에 대한 이해\n• ES6+, SPA, SSR등 프론트엔드 프레임워크 기술에 대한 이해\n• Gulp, Webpack, Browserify 등의 JS 빌드 도구 경험\n• Git 등 형상관리시스템 경험\n• Vue.js를 통한 프로덕션 수준의 제품 개발 경험</t>
  </si>
  <si>
    <t>SpringBoot 개발 경험\n• Java 언어 등 객체 지향 언어에 대한 이해\n• 테스트 주도 개발(TDD)에 대한 이해\n• RESTful API 서버 개발 경험\n• git 사용 경험\n• 밝고 능동적이며 커뮤니케이션이 원할하신분</t>
  </si>
  <si>
    <t>3년 이상의 iOS, Android 개발 경력 혹은 그에 준하는 실력을 갖추신 분\n• Swift, Java, Kotlin 이해도가 높으신 분\n• Websocket ,  RESTful API 등을 통한 서비스 연동 경험\n• Reactive 프로그래밍 경험\n• 밝고 능동적이며 커뮤니케이션이 원할하신분</t>
  </si>
  <si>
    <t>학력: 대졸이상\n- 경력: 신입 또는 경력 1년~2년</t>
  </si>
  <si>
    <t>포트폴리오 제출 (참여율 및 기여한 부분 명시)\n• 커머스 웹 퍼블리싱 경험 있으신 분\n• HTML / CSS / javascript / Jquery 등을 활용 가능 하신 분\n• 웹 표준 및 접근성 관련 이슈 대응 가능자 (크로스 브라우징)</t>
  </si>
  <si>
    <t>의상, 패션 혹은 이에 준하는 전공을 수료 \n- 의류 및 용품 관련 업종에 일정기간(2년~) 이상 종사하여 기획 및 제조 경험이 있는 자\n- 의복류 혹은 용품류 제조에 관한 심미적 감각 및 실무 경험을 보유하고, 이를 포트폴리오 등으로 증명할 수 있는 자\n- 유연하고 젊은 기업 문화에서 근무를 희망하는 자\n- 입체적인 커리어 패스 구축을 희망하는 자</t>
  </si>
  <si>
    <t>Java 또는 Python에 대해 능숙\n• 웹 프레임워크에 대해 능숙 (Spring, tornado, flask 등)\n• TCP/IP 소켓 또는 웹소켓 등 실시간 통신 개발 경험\n• 리눅스 시스템 프로그래밍 경험\n• 시스템 상호 연동에 대한 경험 (RPC, 웹서비스, REST, gRPC 등)\n• 8년 이상의 개발 경력\n\n**지원자 서류전형 검토 후 필요에 따라 별도의 온라인 코딩테스트가 진행될 수 있습니다. (via 프로그래머스)</t>
  </si>
  <si>
    <t>채용 운영 및 기획 관련 10년 이상의 경력을 가진 분\n- IT를 비롯한 다양한 분야의 인재 파이프라인 관리 및 장기적인 네트워킹 경험을 가진 분\n- 원활한 대인관계 및 커뮤니케이션 역량을 가진 분\n- 경영적 관점에서 효과적 채용 기획 및 운영의 경험을 가진 분\n- 우아한형제들 인재상 및 핵심가치에 부합하는 분</t>
  </si>
  <si>
    <t>신용대출(저축은행, 캐피탈, 대부업, 신용정보 등) 및 금융사 경력 2년이상\n• TM조직 운영경험 및 교육/평가 유경험자\n• 실적에 대한 계획 및 결과를 보고서의 형태로 구현이 가능한 분\n• 대부업법 위반 또는 업무수행에 결격사유가 되는 범죄경력이 없으신 분</t>
  </si>
  <si>
    <t>해당 업무 경력 3~5년 이상\n- 파트너 관리 및 프로젝트 매니징 능력\n- 데이터에 근거한 정량적 분석 능력\n- 책임감 있고 자기 주도적인 업무 진행력\n- 원활한 비즈니스 커뮤니케이션 능력</t>
  </si>
  <si>
    <t>데이터 분석을 통한 비지니스 성과분석 업무 경험이 2년 이상 있으신 분 \n• SQL, Python, R, Tableau 등을 사용하여 데이터를 분석해 보신 분 \n• 분석 결과를 정리하고 경영 의사결정에 도움이 될 의미를 해석/부여하여 인사이트를 도출 해보신 분 \n• Low level 의 데이터를 다루어 보고, 데이터 수집/전처리/클렌징 경험이 있는 분 \n• 논리적 사고를 바탕으로 문제를 정의하고, 개선을 위한 테스트의 방법과 방향까지 설계 해보신 분</t>
  </si>
  <si>
    <t>Javascript (ESx) 개발 경험\n• HTML, CSS 이해 및 활용\n• Framework (React, Angular, Vue) 기반 프로젝트 셋업 및 패키징, 배포\n• Web/Mobile 반응형 FE 개발\n• HTML5(Canvas 등) 기반 웹상에서 멀티미디어(이미지, 동영상) control\n• DNS, HTTP 등 웹서비스 기술에 대한 기본 이해\n• Git, Jira, Wiki 등 협업 툴 사용\n• 포트폴리오 또는 산출물 레퍼런스 제출 필수</t>
  </si>
  <si>
    <t>디자인 관련 전공으로 졸업하셨거나 졸업 예정이신 분\n- Adobe Photoshop/Illustration 활용 능력이 상급이신 분\n- 회사의 성장과 함께 본인의 발전에도 적극적인 자세로 임하는 분\n- 클리어한 커뮤니케이션이 가능하신 분\n- 실험정신이 풍부하고, 주도적 의사 결정을 하실 수 있는 분</t>
  </si>
  <si>
    <t>학사 이상 (전공 무관)\n• 영어 커뮤니케이션이 원활한 분\n• 적극적이고 능동적으로 업무를 수행하는 분\n• 다양한 유관부서/외부 관계자와 효과적으로 커뮤니케이션하며 협업할 수 있는 분\n• 꼼꼼하고 책임감이 강하신 분\n• 해외 출장 및 여행에 결격사유가 없는 분</t>
  </si>
  <si>
    <t xml:space="preserve"> 자신의 생각과 의도를 시각적으로 훌륭하게 표현할 수 있는 디자이너.\n2. 문제를 정의하고, 해결 방안을 모색할 수 있는 디자이너.\n3. 정량, 정성 데이터에 대한 수집, 분석 경험이 있는 디자이너.\n*2,3 항목 관련 - 2개 이상의 서비스 구축, 개선한 경험 필수.\n\n4. 협업 인원 간 원활한 커뮤니케이션이 가능한 디자이너.\n5. 3년 이상 경력의 디자이너.</t>
  </si>
  <si>
    <t>QLを使用したデータ集計、分析経験\n・サービス志向がある方</t>
  </si>
  <si>
    <t>새 툴을 배우는데에 거부감이 없는 분\n- 포토샵 or 일러스트 활용 가능\n- 클리어한 커뮤니케이션이 가능하고 데이터로만 본인의 성과를 증명할 수 있는 문화에 익숙하신 분</t>
  </si>
  <si>
    <t>4년제 학부 졸업 이상\n• 프로젝트 매니지먼트 실무 경력 2년 이상\n• 디지털 미디어 콘텐츠, 크리에이터 산업에 대한 관심이 뛰어난 분\n• 프로젝트 관리와 커뮤니케이션 스킬이 뛰어난 분\n• 아무도 해 보지 않은 새로운 일을 즐기면서 맡을 수 있는 분</t>
  </si>
  <si>
    <t>1년 이상의 브랜드 마케팅/컨텐츠 마케팅 관련 경력 (신입도 지원 가능)\n- 온/오프라인 브랜드 캠페인 설계 및 실행 경험\n- 인플루언서 또는 타사 서비스 제휴 마케팅 경험</t>
  </si>
  <si>
    <t>iOS 앱 개발 경험이 있으신 분 (Swift/Objective-C)\n- Custom UI에 대한 요구사항 분석, 설계, 일정 산출이 가능하신 분</t>
  </si>
  <si>
    <t>rontend]\n- 관련 경력 7년 이상\n- 웹 기본 구조 이해 및 웹 개발에 대한 전반적인 지식을 가지신 분\n- JavaScript, HTML5, CSS에 대한 이해도가 높으신 분\n- Ajax와 WebSocket을 이용한 개발 경험이 있으신 분\n- node, webpack, babel 을 이용한 개발 경험이 있으신 분 \n\n[Backend]\n- 관련 경력 7년 이상\n- 웹 기본 구조 이해 및 웹 개발에 대한 전반적인 지식을 가지신 분\n- Restful API를 이용한 개발 경험이 있으신 분\n- RDB 및 NoSQL 사용한 개발 경험이 있으신 분</t>
  </si>
  <si>
    <t>관련 경력 7년 이상\n- 백엔드 및 RDB에 관련 노하우가 있으신 분\n- PHP Framework (Cl, 라라벨, 심포니) 경험이 있으신 분\n- mysql 테이블 설계 / 생성 / 튜닝 가능하신 분 (인덱스 생성 Plan 정보 분석)</t>
  </si>
  <si>
    <t>관련 경력 7년 이상\n- PHP, JAVA, Apache, Html5, Mysql, Javascript, Linux 등 웹서비스 개발 지식과\n 경험을 보유하신 분\n- laravel, Spring, React, Hadoop, Hbase, Elasticsearch 활용이 가능하신 분\n (3항목이상 유경험)\n- 오픈 소스 레퍼런스를 참고하여 개발이 가능하신 분</t>
  </si>
  <si>
    <t>제품 디자인 3년 이상 경력자\n• 채널톡 관리자 및 고객용 제품 포로토타이핑, UI디자인, 피쳐개발\n• 개발팀과의 적극적인 커뮤니케이션을 통한 빠른 호흡의 문제해결과 프로토타입 구체화\n• 비즈니스 제휴, 마케팅팀에게 디자인 리소스 제공 및 협업\n• 웹, 모바일, 반응형 웹을 잘 다룰 수 있는 디자인 역량\n• 피그마, 일러스트레이터 등 프로덕트 디자인 툴 사용능력\n\n• 대표, 3명의 디자이너, 다양한 개발자와 주로 협업합니다.\n• 채널팀은 모두가 다양한 역할을 수행합니다. 이 밖에 역할 및 핏은 함께 맞춰나가게 됩니다.\n• 제품의 자세한 내용은 채널톡 웹사이트(channel.io)를 참고하세요</t>
  </si>
  <si>
    <t>Android Native Application 경험을 보유하신 분 \n- OOP 개념을 이해하고 Java를 능숙하게 다룰 수 있으신 분 \n- 각 플랫폼 별 UX 원칙을 잘 이해하고 있으신 분</t>
  </si>
  <si>
    <t>최소 7년 이상의 마케팅 경력\n• 퍼포먼스 마케팅, 광고, 브랜딩 경험\n• 유관부서 및 직군과 원활한 커뮤니케이션 능력이 있으신 분 (문제 해결 중심의 협업)</t>
  </si>
  <si>
    <t>관련 경력 7년 이상\n- C,C++ 프로그래밍 경험이 있으신 분\n- 네트워크 프로그래밍 경험이 있으신 분</t>
  </si>
  <si>
    <t>관련 경력 7년 이상\n- 미디어 스트리밍 기술 역량 키우고 싶으신 분</t>
  </si>
  <si>
    <t>IT 제품 기구 개발/설계 업무 3년 이상 경험\n• 능숙한 기구 설계 관련 도구 사용 능력(Creo(또는 Pro-E), Fusion360 등의 3D CAD 프로그램)\n• 해외 출장 가능</t>
  </si>
  <si>
    <t>관련 경력 7년 이상\n- NoSQL, Hadoop Eco System 에 관심 있으신 분\n- 데이터의 실시간,배치 처리/동기,비동기 처리를 넘나드실 수 있으신 분</t>
  </si>
  <si>
    <t>관련 경력 7년 이상\n- 새로운 서비스 출시후 모니터링이나 트랜드 확인이 가능하도록 설계나 지원이\n  가능하신 분\n- 분석대상 도출과 분석 결과 활용에 관심이 많으신 분\n- 아프리카TV 의 서비스 이용/소비형태/이상현상과 트렌드 변화가 궁금하신 분</t>
  </si>
  <si>
    <t>관련 경력 7년 이상\n- 데이터베이스 아키텍처 와 데이터에 관심이 많으신 분\n- 회사와 함께 성장 하고자 하시는 분\n- 새로운 기술에 대한 열정과 관심이 있으신 분</t>
  </si>
  <si>
    <t>데이터베이스 아키텍처 와 데이터에 관심이 많으신 분\n- 회사와 함께 성장 하고자 하시는 분\n- 새로운 기술에 대한 열정과 관심이 있으신 분</t>
  </si>
  <si>
    <t>요역량]\n\n• 최고지향 : 좋음을 넘어 Excellence를 추구하는 자세\n• 커뮤니케이션 능력 : 쉽게 설명할 수 있는, 생각을 효율적으로 전달하는 능력\n• 실용성 지향: 우리에게 반드시 필요한 지식/스킬/태도를 실무에 바로 적용할 수 있도록 하여 실질적인 변화를 이끄는 자\n \n[자격요건]\n\n• HRD및 유관 경력 8년 이상\n• In-house로 과정 기획, 개발하여 강의까지 전과정을 다수 수행한 유경험자\n• Startup의 비즈니스와 빠른 업무 환경에 대한 경험과 이해</t>
  </si>
  <si>
    <t>온라인 서비스 기획, UI 디자인 등의 경력 3년 이상 혹은 이에 상응하는 실력\n• 그래픽과 UI 툴 활용 비주얼 제작 (Sketch/Zeplin)\n• 팀내에서의 원활한 커뮤니케이션</t>
  </si>
  <si>
    <t>4년제 학부 졸업 이상\n• 관련 실무 경험 2년 이상 (IB, PE, 전략컨설팅, 벤처캐피탈, Corporate Development 부서 등)\n• 커뮤니케이션, 프리젠테이션 능력 뛰어난 분\n• 디지털 미디어 콘텐츠, 크리에이터 산업에 대한 관심이 큰 분</t>
  </si>
  <si>
    <t>재 개발 환경]\n• 자바 버전: JAVA8 \n• 형상 관리: Git\n• 빌드/배포 관리: MAVEN\n• Database: MariaDB\n• Framework: Spring boot\n• SQL Mapper: Mybatis\n• Logger: Logger4j\n\n[요구되는 사항]\n• 최소 2-3년이상의 경력\n• MVC에 대한 경험\n• 디자인패턴을 이용한 시스템 설계 경험\n• RESTful에 대한 이해\n• 동기적인 행위와 비동기적인 행위에 대한 이해 (#Callable과 Runnable의 차이)\n• Multi Thread에 대한 이해\n\n• Github주소(필수)</t>
  </si>
  <si>
    <t>금융기관 경험 (1,2금융권 및 P2P업체)\n• 아파트 대출 관련 경험 및 이해</t>
  </si>
  <si>
    <t>IT Skills \u0026 Knowledge\n - Minimum 2 years of SAP module/project experience\n - Knowledge of programming language (such as ABAP, JAVA)\n\n• Communication Skills\n - Communication and presentation skill, business English, MS Office(skilled)\n - Open mind and active attitude\n - Team player, customer focus</t>
  </si>
  <si>
    <t xml:space="preserve"> e-커머스 플랫폼에서의 대형브랜드 마케팅 경험이 풍부한 분  (10년 이상) \n• 핸드폰, 가전류 등 3C 품목의 마케팅 경험이 있으며, Tmall(天猫) 운영 이 익숙한 분\n• 탁월한 비즈니스 역량을 바탕으로 제품별 customized된 마케팅 전략수립 및 설득이 가능한 분   \n• 팀 관리(리더) 경험을 보유한 분\n• 북경에서 장기근무 및 중국어 의사소통이 가능한 분 (※필수)</t>
  </si>
  <si>
    <t xml:space="preserve"> 및 경력 10년 이하\nREST API 개발 가능자\nRDBMS에 대한 이해 및 Stored Procedure 개발 가능자</t>
  </si>
  <si>
    <t>Python, Django\n• MariaDB, Mysql, Nosql \n• AWS Lambda\n• EC2\n• DevOps\n• GraphQL\n• 서버셋팅, 스키마, 코드리뷰를 좋아하시는 분\n• 자유형식 포트폴리오, 이력서, git주소(자유)\n• 연차, 학벌, 성별, 인종 상관없이 프로그램을 좋아하시는 누구나\n• 프로젝트를 끝까지 책임지고 완성할 의지가 있으신 분\n• 모든 팀원들과 같이 성장하실 의지가 있으신 분\n• 개발에 관한 모든 스택을 좋아하시는 분</t>
  </si>
  <si>
    <t>React, Vue\n• UI Framework\n• HTML, CSS (퍼블리싱 필수)\n• REST/Apollo\n• ES6\n• 자유형식 포트폴리오, 이력서, git주소(자유)\n• 연차, 학벌, 성별, 인종 상관없이 프로그램을 좋아하시는 누구나\n• 프로젝트를 끝까지 책임지고 완성할 의지가 있으신 분\n• 모든 팀원들과 같이 성장하실 의지가 있으신 분</t>
  </si>
  <si>
    <t>고졸/대졸 또는 졸업예정자\n• SNS영상 콘텐츠 기획 및 제작능력\n• SNS내 영상/배너 이미지 등에 1~2줄 내로 제품 판매 유도 카페 작성 능력\n• 프리미어/에프터이펙트 툴 활용 가능자</t>
  </si>
  <si>
    <t>크고 작은 성공과 실패를 연속적으로 경험한 분\n• 신사업팀의 빠른 실행력과 도전정신이 있는 분 \n• 동시다발적으로 일어나는 다양한 업무들도 우선순위에 맞게 처리할 수 있으신 분\n• 마스터의 요구사항을 구체화하고 해결안을 제시할 수 있는 분\n• 업무에 대한 책임감과 집념을 갖고 계신 분\n• 대내외 원활한 커뮤니케이션 스킬 및 협업 능력\n• 본인이 실행하는 업무에 대한 기본적인 문서화와 정리가 가능한 분</t>
  </si>
  <si>
    <t>관련 경력 7년 이상\n- OOP 개념을 이해하고 Java를 능숙하게 다룰 수 있으신 분\n- 각 디바이스 별 특징을 이해하시는 분</t>
  </si>
  <si>
    <t>iOS 개발 경력이 5년 이상 있으신 분\n- Objective-C/Swift 유지 보수가 가능하신 분\n- 멀티스레드, iOS Life Cycle, 네트워크 프로그래밍에 대한 이해가 있는 분\n- 서비스에 애정을 갖고 개발하며, 더 좋은 코드를 위해 함께 고민하는 것을 \n  좋아하시는 분</t>
  </si>
  <si>
    <t>관련 경력 7년 이상\n- PHP 개발 유경력자로 백엔드 및 RDB에 관련 노하우가 있으신 분\n- PHP Framework (Cl, 라라벨등) 경험이 있으신 분\n- 깃을 사용하고, 형상관리 개념을 이해하고 있으신 분\n- mysql 테이블 설계 / 생성 / 튜닝 가능하신 분 (인덱스 생성 Plan 정보 분석)</t>
  </si>
  <si>
    <t>관련 경력 7년 이상\n- Java 또는 PHP 개발 유경력자로 백엔드 및 RDB에 관련 노하우가 있으신 분\n- 깃을 사용하고, 형상관리 개념을 이해하고 있으신 분\n- mysql 테이블 설계 / 생성 / 튜닝 가능하신 분 (인덱스 생성 Plan 정보 분석)</t>
  </si>
  <si>
    <t>꼼꼼하게 맡은 업무를 끝까지 처리하시는 분\n• 신사업팀의 빠른 실행력과 불확실성 속에서도 시스템화를 추구하실 수 있는 분\n• 동시다발적으로 일어나는 다양한 업무들도 우선순위에 맞게 처리할 수 있으신 분\n• 구글 드라이브(문서, 스프레드 시트, 프레젠테이션, 구글 설문지 등) 및 기본 사무 능력</t>
  </si>
  <si>
    <t>학사 이상 및 2019년 8월 졸업 예정이신 분 (경영학, 경제학 등 상경계열 전공)\n• 커뮤니케이션이 우수하신 분</t>
  </si>
  <si>
    <t>역할에 얽매이지 않고 분야나 매체의 경계없이 브랜딩을 고민하는 분\n• 글쓰기를 좋아하고 자신의 콘텐츠로 타인의 공감을 얻어본 적 있는 분\n• 고객 경험 전반을 가장 최우선의 가치로 두고 업무를 진행할 수 있는 분\n• 신사업팀의 빠른 실행력과 불확실성에 잘 적응하실 수 있는 분 \n• C2C, O2O 플랫폼 서비스에 대한 이해도가 높은 분</t>
  </si>
  <si>
    <t>역할에 얽매이지 않고 분야나 매체의 경계없이 콘텐츠를 고민할 수 있는 분\n• 글쓰기를 좋아하고 자신의 콘텐츠로 타인의 공감 및 성과를 얻어낸 적 있는 분\n• 잘 모르는 분야에 대한 탐구 및 콘텐츠 제작에 대한 모험심이 강하며 도전적인 분\n• 고객 경험 전반을 가장 최우선의 가치로 두고 업무를 진행할 수 있는 분\n• 크고 작은 성공과 실패를 연속적으로 경험한 분</t>
  </si>
  <si>
    <t>業会社にてHR経験又は人事コンサルの経験（最低3年以上）\n・複数タスクを回し実績を出した経験\n・英語力：TOEIC730点以上\n・スキル：コミュニケーション、クロスファンクショナルコミュニケーション、ロジカルシンキング\n\n自動車業界経験：あれば尚可\nTOEIC：730点以上</t>
  </si>
  <si>
    <t>める経験：\n・自動車業界にて商品企画PJをリードした経験（目安：5年程度）\n・部署間を跨ぐプロジェクトマネジメントの経験\n・商品・サービスに関する価値分析能力\n・語学：英語 (ビジネスディスカッション・メールが円滑にできること。)\n\n自動車業界経験：必須\nTOEIC：730</t>
  </si>
  <si>
    <t>Java, Kotlin을 사용하여 안드로이드 어플리케이션 개발 경험 4년 이상\n• REST API에 대한 이해도와 Retrofit 같은 네트워크 라이브러리 사용 경험이 있으신 분\n• MVP, MVVM, MVC 디자인 패턴을 이해하고 실제로 설계 해본 경험이 있으신 분\n• 안드로이드 Framework, Material Design, UI Component에 대한 이해가 있으신 분\n• 복잡한 문제를 파고드는 집요함과 해결능력을 보유하신 분</t>
  </si>
  <si>
    <t>け、工順も多岐にわたり、海外拠点と連携し業務遂行するため、グローバルで通用する人材を求めています。\n・ 実務での英語力（TOEIC 600点以上）\n・ 柔軟な対応力\n・ 一般部品の設計開発業務経験\n・ 材料力学の基礎知識\n\n自動車業界経験：あれば尚可\nTOEIC：600</t>
  </si>
  <si>
    <t>백엔드 개발, 운영 경험자로서 실무 5년 이상 또는 그에 준하는 역량을 보유하신 분\n• 라이브 서비스에 RESTful API 설계 및 적용 경험이 있으신 분\n• 대용량 트래픽 서비스의 운영 및 서비스 구축 경험이 있으신 분\n• Redis, NoSQL, SQL 등을 활용한 실시간 대용량 데이터 환경에서의 운영 및 개발 경험이 있으신 분</t>
  </si>
  <si>
    <t>포스텔러 서비스 이용자\n• 2년 이상 B2C 앱/웹 서비스 기획 및 운영 경험\n• 앱/웹 상위기획부터 서비스 출시까지 전체 싸이클을 관리한 경험 \n• 이용자 중심의 사고와 데이터에 기반한 커뮤니케이션 능력 \n• 앱 개발 과정과 기술에 대한 이해\n• 커뮤니케이션 스킬 (기획서, 구두 커뮤니케이션 및 프로젝트 관리 능력)</t>
  </si>
  <si>
    <t>動車の車体設計または車体生産技術設計経験3年以上\n・機械系の基礎工学技術習得（材料力学、機械力学、Want :流体力学）\n\n自動車業界経験：必須\nTOEIC：600</t>
  </si>
  <si>
    <t>2년 이상 앱/웹 서비스 마케팅 경력 \n- KPI관리 및 이용자 데이터 분석 능력\n- Copywriting, 광고 Creative 기획 능력우대사항\n- 페이스북, 구글 애드워즈 등의 퍼포먼스 마케팅 툴에 익숙한 사람\n- SNS 채널 등을 직접 관리하고 운영해본 사람\n- 운세를 좋아하거나 즐겨보는 사람 \n- 20/30세대 소셜 트렌드 문화에 밝은 사람 \n- 근거 기반 커뮤니케이션을 지향하는 사람 \n- 언어 감각 (말이나 글을 상대가 이해하기 쉽게 잘 전달하려 노력하는 사람)</t>
  </si>
  <si>
    <t>2~3년 이상, HTML, CSS, JavaScript 등 프론트엔드 관련 언어에 대한 기본적인 이해와 능력을 갖추신 분\n• HTML5와 CSS3을 포함한 Web Markup의 이해도가 높으신 분</t>
  </si>
  <si>
    <t>요구사항에 대한 빠른 분석 및 적극적인 협업 성향을 지니신 분\n• 능동적이고 서비스 지향적인 마인드 성향을 지니신 분\n• 동료들과 긍정적인 커뮤니케이션을 하고 팀워크를 중요시 하시는 분\n• 애자일 개발이 몸에 맞는 개발자\n• Git 등 코드 협업도구에 대한 경험과 이해가 있으신 분</t>
  </si>
  <si>
    <t>PHP 경력 3년 이상자</t>
  </si>
  <si>
    <t>비즈니스 컨셉에 대한 이해가 빠르고 UX 경험이 많은 분 \n• 심플하고 사용하기 편리한 UI/UX 디자이너</t>
  </si>
  <si>
    <t>기업에서 HR 담당 경력이 있는 분</t>
  </si>
  <si>
    <t>서비스 운영 활성화 경험자\n• 회원들의 니즈를 반영하여 개선점 찾고 서비스에 반영 (IT개발팀과 협업)\n• 더 많은 사용자를 만들어 낼 수 있도록 온/오프 이벤트 기획하고 진행 (그로스해킹)</t>
  </si>
  <si>
    <t>유관경력 2년 이상\n• 구글/페이스북 등 퍼포먼스 광고 매체 운영 경험 있는 분\n• 네이버/다음 브랜드 광고 및 키워드 광고, DA운영 경험 있는 분\n• SEO/SEM 마케팅 경험자\n• 성과 측정 관련 툴 경험 보유한 분(Google Analytics 3rd party 트레커 등)</t>
  </si>
  <si>
    <t>영어 원활(원활한 협상 및 PT 가능 수준)\n• PPT / Excel 작업 능숙\n• 해외 출장(월 1회 수준) 가능 - 출장에 따른 allowance 별도 지급\n• 꼼꼼한 업무성향 및 명확한 커뮤니케이션 스킬</t>
  </si>
  <si>
    <t>촬영 장비 및 편집 툴을 능숙하게 다루는 분\n• 유튜브 컨텐츠 기획 및 제작이 가능한 분\n• 소비자 관점으로 사고하고 기획력을 갖추신 분\n• 영상 도출에 앞서 활용까지 이해하고 접근하시는 분</t>
  </si>
  <si>
    <t>1년 이상 생산관리 업무 경력이 있으신 분\n- 명확한 원인파악과 문제해결 능력이 있으신 분 \n- 확고한 원칙을 바탕으로 한 높은 윤리의식을 갖고 계신 분\n- 고객 관점에서 품질을 최우선으로 생각하시는 분\n- 자동차 운전면허증 보유하신 분</t>
  </si>
  <si>
    <t>지입차/협력사 관리 경험 필\n• 화물차량 생태계에 대한 이해도\n• 명확한 커뮤니케이션 스킬을 가진 사람\n• 그외 물류산업에 대한 이해도가 뛰어난 사람</t>
  </si>
  <si>
    <t>3년 이상 Swift를 이용한 iOS 개발 경험 혹은 그에 준하는 실력을 가지신 분\n• 목표지향적인 사고를 가지고 적극적으로 동료들과 커뮤니케이션 할 수 있는 분</t>
  </si>
  <si>
    <t>콘텐츠 마케터 , 에디터 , 영상기획자 중 직무 경험이 최소 1년 이상 이신 분\n2. SNS 콘텐츠 기획/제작 , 블로그 콘텐츠 기획/제작 , 기획기사 작성 업무 중 한가지 이상 주업무로 담당을 하셨던 분 \n3. 브랜딩이 비지니스 전략의 한 부분이라는 것을 정확히 이해하시는 분 \n4. 콘텐츠 소스 확보를 위한 촬영 스튜디오 핸들링을 했던 경험이 있으신 분\n\n\n\u003c삼분의일과 함께해 주세요\u003e\n\n1. 지원서류 : 자유 양식 이력서 / 포트폴리오\n\n서류 요청 사항\n1. 마케팅 업무와 관계없는 내용은 최소화 부탁드립니다.\n2. 어떤 경험을 해오셨는지, 알수 있는 경력 위주로 적어주세요.</t>
  </si>
  <si>
    <t>경력 : 최소 5년 이상\n- Web(Apache/NginX) / Was(Tomcat) 구성에 대한 이해 및 각각의 역할에 대한 정확한 이해를 하고 있는분\n- Jenkins 를 이용한 배포 환경 구축 가능\n- git 사용 경험 필수\n- Mysql 데이터 모델링 경험\n- Web 어플리케이션 개발(Spring,SpringBoot, Java, iBatis/MyBatis,JPA,Jooq)\n- JPA 사용 경험 필수\n- RESTFul에 대한 이해 및 RESTful 기반으로 API 설계/개발 경력 필수\n- SW 아키텍처 모델링 대한 개념 및 관련 경험 보유자\n- RabbitMQ 를 이용한 비동기 서비스 서비스 개발 경험\n- MongoDB 사용 경험</t>
  </si>
  <si>
    <t>학력: 무관\n• 경력: 3년 이상 \n• AWS를 이용한 상용 서비스 개발 및 운영 경험 필요\n• 서비스 모니터링 및 이를 통한 개선 경험 필요\n• 데이터를 다루는 기술들을(sql, cache, cluster 등) 이해하고 적절하게 활용할 수 있는 능력 필요\n• Python/Linux 개발 경험 필요\n• UX 중요성 이해 및 개선 경험 필요\n• 원활한 커뮤니케이션 필요</t>
  </si>
  <si>
    <t>CTO나 개발팀의 리더 역할로서, 비즈니스의 목표를 달성하기 위해 성공적으로 역할을 수행한 경험이 있는 분\n- 기술적 트렌드와 개발의 영역에서 정상에 머무를 수 있는 분\n- 기술적 트렌드와 비즈니스에 대한 이해를 바탕으로 기술적 비전과 전략을 세울 수 있는 분\n- 비즈니스 임팩트와 기술적 퀄리티 사이에서 적절한 판단을 내리고 구성원을 설득할 수 있는 역량을 가진 분\n- 불가능해 보이는 상황에서도 열정과 끈기를 가지고 어떻게든 해결해내는 그릿(grit)을 가진 분</t>
  </si>
  <si>
    <t>마케팅 채널별 특성 이해, 컨텐츠 작성(채널별 전략 차별화)이 가능하신 분\n• 타부서와 협업, 일정 관리가 능숙하신 분\n• 감각적인 컨텐츠 및 캠페인 프로젝트 기획 능력이 있으신 분\n• 목표에 대한 빠른 이해와 논리적인 사고력을 갖추신 분\n• 자기주도적인 업무 진행 능력이 있으신 분</t>
  </si>
  <si>
    <t>수 자격요건]\n• 학사 이상\n• 전공 무관\n• 5년 이상 관련 경영진/임원 지원 업무 경험자  \n• 주요 사업 모델, 운영 프로세스, 성과지표 등에 대한 이해도가 높은 분\n• 글로벌 비즈니스 매너와 마인드를 보유한 분\n• 비즈니스 영어 커뮤니케이션 능력이 탁월한 분\n• 해외 여행에 결격사유가 없는 분 (남성의 경우 병역을 필하였거나 면제인 분)\n\n[필요역량]\n• 정확하고 명료한 커뮤니케이션 능력\n• 기민한 상황대처능력 및 유연함\n• 높은 수준의 업무 디테일과 세심한 업무 관리\n• 상황에 적합한 합리적 판단능력\n• 필요한 정보를 다각적으로 확보/수집할 수 있는 능력\n• 업무상 습득한 정보에 대한 철저한 보안을 유지할 수 있는 높은 수준의 직업윤리</t>
  </si>
  <si>
    <t>4년제 학부 졸업 이상\n• 정부 사업 수행 경험자 (총 경력 2~5년 경력자 선호)\n• 교육세미나, 설명회 등의 행사 기획/운영 경험자\n• 문서 프로그램 활용 능력 우수자 (MS Office, 한글)</t>
  </si>
  <si>
    <t>웹 퍼블리싱과 프론트엔드 개발에 관한 3년 이상의 경력을 보유한분\n• Web UI 개발 경험 및 Web Publishing이 가능하신 분\n• 웹 표준, 반응형 UI개발 경험이 있으신분\n• HTML5, CSS3, JavaScript를 활용한 마크업이 가능하신 분\n• RESTful API 클라이언트 개발 경험이 있으신 분</t>
  </si>
  <si>
    <t>pendit Spirit\n- 팀 플레이어 마인드\n- 겸손한 마인드\n- 확신에서 오는 자신감\n\n- 자기 주도적으로 동기부여 가능하며, 항상 배우려고 노력하는 분\n- 말과 글을 간결하고 설득력있게 전달 할 수 있는 분\n- 빠르게 변화하고 성장하는 스타트업 환경에 적응 가능한 분\n- 스스로 목표설정하고 주도적인 업무진행이 가능한 분</t>
  </si>
  <si>
    <t>4년제 대졸 이상\n• 음악 사업 전반에 대한 전문성이 있는 분\n• 뉴미디어 음악 콘텐츠와 디지털 콘텐츠 유통에 대한 이해도가 높은 분\n• 뛰어난 커뮤니케이션 능력을 갖춘 분\n• 관련 경력 4년 이상</t>
  </si>
  <si>
    <t>4년제 대졸 이상\n• 콘텐츠 제작 전반에 대한 전문성이 있는 분\n• 뉴미디어 콘텐츠와 디지털 콘텐츠 유통에 대한 이해도가 높은 분\n• 뛰어난 커뮤니케이션 능력을 갖춘 분\n• 관련 경력 4년 이상</t>
  </si>
  <si>
    <t>개발경력 5년차 이상 이신 분\n• .NET(with C#) + MVC 환경으로 개발이 가능하신 분\n• Oralce, MS-SQL, MySQL 등 RDBMS 모델링이 가능하고, 저장 프로시저 개발이 가능하신 분\n• HTML, CSS, Javascript, jQuery 등 Front End 개발에 대한 기본적인 이해가 있으신 분\n• 업무에 대한 긍정적인 사고와 태도/자세를 갖추신 분\n• 익숙하지 않은 환경 및 기술에 대한 적극적인 탐구/도전정신을 갖추신 분</t>
  </si>
  <si>
    <t>클라우드 인프라 관리에 관심이 있고 Infrastructure as a code를 지향합니다.\n• 관리적인 측면에서의 보안 및 개인정보 보호에 대해 관심이 있습니다.\n• 기술적 보안이슈에 대해서 지속적으로 학습합니다.\n• 모든 것을 자동화하기위해 노력하고 프로그래밍을 좋아합니다.\n• 한 가지 이상의 프로그래밍 언어에 익숙합니다.</t>
  </si>
  <si>
    <t>클라우드 인프라 관리에 관심이 있고 Infrastructure as a code를 지향합니다.\n• 관리적인 측면에서의 보안 및 개인정보 보호에 대해 관심이 있습니다.\n• 기술적 보안이슈에 대해서 지속적으로 학습합니다.\n• 모든 것을 자동화하기위해 노력하고 프로그래밍을 좋아합니다.\n• 한 가지 이상의 프로그래밍 언어에 익숙합니다.\n• ISMS 심사 대응을 진행해본 경험이 있습니다.</t>
  </si>
  <si>
    <t>JAVA, JSP, JavaScript, jQuery, HTML 개발 가능자\n• JAVA Spring framework 기반 개발 가능자\n• 소켓 통신 프로그래밍(TCP/FTP/UDP) 개발 가능자\n• SQL 가능자\n• WEB(Apache), WAS(Apache Tomcat) 운영 가능자</t>
  </si>
  <si>
    <t>php + laravel 개발자\n• admin laravel nova\n• aws 사용 가능자\n• frontend javascript (vuejs)</t>
  </si>
  <si>
    <t xml:space="preserve"> 중견기업 이상 브랜드 마케팅 10년 이상 경력자\n2. 자사 브랜드 핸들링 경력자\n3. 해외 (중국/동남아) 마케팅 유경험자\n4. 대졸 이상</t>
  </si>
  <si>
    <t>대졸(4년제)이상\n• 경력 1년 이상</t>
  </si>
  <si>
    <t>요 역량]\n\n1. 콘텐츠 제작(촬영/편집) 능력 : 수업의 1차 커리큘럼은 튜터의 몫입니다. 온라인 강의 제작 PD는 그 내용들을 가지고 조금 더 직관적이고 매력있는 결과물로 만들 수 있는 촬영 / 편집 능력을 필요로 합니다.\n\n- [필수] DSLR급 장비 활용한 촬영 가능, Premiere CC 활용한 편집, After Effect 활용한 편집\n- 포트폴리오 필수 업로드\n\n2. 온라인 강의 이해 역량 : 온라인 강의 편집 PD는 튜터의 재능을 온라인 VOD로 제작합니다. 탈잉 VOD에서 런칭 가능한 클래스의 분야에는 한계가 없습니다. 다양한 내용을 가진 클래스가 제작되므로, PD는 튜터가 준비한 클래스를 완벽히 이해하고 소화할 수 있어야 합니다.\n\n3. 일을 마무리 지을 수 있는 체력과 책임감 : 온라인 편집 제작 PD는 ‘클래스 런칭’ 이라는 마감 기한 내에 전 커리큘럼에 대해 검수, editing을 진행해야 합니다. 온라인 강의 편집 PD는 마감 기한이 얼마 남지 않은 시간 속에서도 폭발적인 집중력과 무거운 엉덩이로 클래스 콘텐츠를 확인/ 편집/ 재가공 할 수 있어야 합니다.</t>
  </si>
  <si>
    <t>2년 이상의 프로덕션 서비스 개발 경력\n• 네트워크 프로그래밍에 대한 깊은 이해\n• 한 가지 이상의 프로그래밍 언어 및 관련 기술 생태계에 대한 깊은 이해\n• CS 및 인터넷 기술 전반에 대한 기본적인 이해</t>
  </si>
  <si>
    <t>학력/경력/나이 무관\n• 블록체인 산업에 대한 이해도를 갖추신 분</t>
  </si>
  <si>
    <t>SQL 사용 가능\n• Python or R 사용 가능</t>
  </si>
  <si>
    <t>통합 CRM 전략 수립 가능한 분\n• 디지털 마케팅 경력자</t>
  </si>
  <si>
    <t>데이터분석 경력 3년이상\n• 실제 서비스 데이터를 이용한 분석모델 개발 경험\n• R, Python, SQL 등 데이터 분석의 업무를 수행할 수 있는 하나 이상의 개발 언어에 숙달</t>
  </si>
  <si>
    <t>플랫폼 서비스 기획 및 운영 경험 3년 이상\n• 모바일 서비스의 기획, 설계, 운영 전반적인 과정에 대한 이해\n• 사용자 요구사항을 반영한 서비스 개선 및 신규 기획 역량</t>
  </si>
  <si>
    <t>프론트엔드 개발 경력 2년 이상\n• JavaScript ES6 이상의 Modern JavaScript에 대한 활용 능력\n• 클라이언트 웹 프레임워크(React, Vuejs 등) 사용 경험\n• REST API 에 대한 이해</t>
  </si>
  <si>
    <t>학력 무관\n• 관련 직무 3년 이상 경력 소지자\n• 포트폴리오 필수 제출</t>
  </si>
  <si>
    <t>Spring 기반의 서비스 개발 경험\n• Javascript Framework 경험\u0026관심 있으신 분\n• 서비스의 데이터 분석 및 통계에 관심 있거나 이미 많은 개발을 해 보신 분</t>
  </si>
  <si>
    <t>학력 무관\n• 관련 경력 3년 이상\n• 포트폴리오 필수 제출</t>
  </si>
  <si>
    <t>UI Custom 및 디자이너 협업 경험\n• 오픈소스 활용 가능하신 분 \n• BLE(Bluetooth Low Energy) 통신 사용 경험 있으신 분\n• REST API 사용 경험</t>
  </si>
  <si>
    <t>3년 이상 웹 애플리케이션 개발\n• ASP.Net(C#, 4.X)중급이상자\n• MS SQL(2012) 이상 경험자\n• jQuery기반 스크립트 개발가능자\n• Html Css가능자</t>
  </si>
  <si>
    <t>스스로의 동기부여를 통해 업무 우선순위를 조정할 수 있는 자기관리 역량 \n- 스테이셔너리 상품 출시 유경험자, 패키지 디자인 출시 유경험자\n- 패키지, 편집물 발주 경험자\n- 최소 1년 이상의 경력, 고졸 이상</t>
  </si>
  <si>
    <t>학력/전공 : 무관\n• 경력 : 2년 이상</t>
  </si>
  <si>
    <t>학력 : 관련학과 졸업 및 그에 상응하는 교육 수료\n• 경력 : 3년 ~ 10년\n• MSA 아키텍쳐에 기반한 Front-end 개발\n• 다양한 직군과의 기술 커뮤니케이션\n• Angular를 이용한 Front-end 개발</t>
  </si>
  <si>
    <t>웹 프론트엔드 개발 경력 3년 이상 혹은 그에 준하는 실력을 갖추신 분\n- SPA(React, [Vue.js](http://vue.js/), Angular) 개발 경험이 있는 분\n- 정적 타입 언어를 사용했거나, TypeScript에 대한 깊은 이해가 있으신 분\n- 팀원에게 자신의 지식을 전할 수 있는 의사소통 능력을 가지신 분\n- 비즈니스 상황에 맞는 최선의 기술을 선택할 수 있는 분\n- 좋은 코드를 작성하는 데에 욕심이 있는 분\n- 번들 최적화, 렌더링 최적화에 대한 이해가 있는 분</t>
  </si>
  <si>
    <t>프론트엔드 경력 3년 이상\n• HTML, CSS등 W3C 웹 표준에 대한 이해\n• JavaScript ES6와 같은 Modern JavaScript에 대한 활용 능력\n• 성능 최적화에 대해 지속적으로 고민하고 노력하시는 분</t>
  </si>
  <si>
    <t>모바일 어플리케이션 개발 경력 3년 이상 혹은 그에 준하는 실력을 갖추신 분\n- RN 개발 경력 1년 이상\n- 팀원에게 자신의 지식을 전할 수 있는 의사소통 능력을 가지신 분\n- 비즈니스 상황에 맞는 최선의 기술을 선택할 수 있는 분\n- 프로덕션 레벨에서 RN 네이티브 모듈을 직접 만들어 사용한 경험이 있는 분\n- 안드로이드, iOS의 UI/UX 가이드라인에 대한 이해가 높은 분\n- 좋은 코드를 작성하는 데에 욕심이 있는 분\n- 산업기능요원 전직 및 보충역 신규 편입, 전직 가능</t>
  </si>
  <si>
    <t>백엔드 경력 3년 이상\n• Node.js/Express 능숙하신 분</t>
  </si>
  <si>
    <t>백엔드 개발 경력 3년 이상 혹은 그에 준하는 실력을 갖추신 분\n- 비지니스 요건을 빠르게 이해하고 능숙하게 데이터 모델과 API를 디자인 할 수 있는 분\n- 팀원에게 자신의 지식을 전할 수 있는 의사소통 능력을 가지신 분\n- 비즈니스 상황에 맞는 최선의 기술을 선택할 수 있는 분\n- 코드에 대해서 토론하기를 즐기는 분</t>
  </si>
  <si>
    <t>3년 이상 온라인 플랫폼 서비스 기획 및 운영경험이 있는 분\n• 개발 및 현업과의 원활한 협업/커뮤니케이션 능력을 갖춘 분\n• 서비스 디자인 및 설계(UX)에 대한 이해가 높으신 분(와이어프레이밍 능력)\n• 프로젝트 리딩/관리 경험(PM, PL)이 있는 분\n• 프로덕트 내 전반적인 경험을 고려하여 설계 가능한 분\n• 데이터 기반의 서비스 기획/정책/전략 수립 및 Tracking 가능한 분</t>
  </si>
  <si>
    <t>3년 이상 Android 개발 경험 혹은 그에 준하는 실력을 가지신 분\n• RESTful API 통신 및 JSON을 이해하고 다룰 수 있는 분\n• 목표지향적인 사고를 가지고 적극적으로 동료들과 커뮤니케이션 할 수 있는 분</t>
  </si>
  <si>
    <t>Java/Spring Boot Framework 개발 가능\n• Web API(RESTful) 개발 및 Web Service 개발 가능\n• RDBMS(Oracle, MySQL, MS-SQL, PostgreSQL 등)\n• 명확하고 원활한 의사소통 및 커뮤니케이션 능력</t>
  </si>
  <si>
    <t>Java 스프링 프레임웍 또는 Node.js를 이용한 웹 서비스 개발 경험이 있으신 분\n• RDBMS 또는 NoSQL 개발 경험을 보유하신 분\n• 프로그램 설계, 디버깅, 자료구조 및 알고리즘의 이해가 가능하신 분\n• 레거시 시스템 분석이 빠르고 개선 의욕과 기술 역량을 갖추신 분</t>
  </si>
  <si>
    <t>Android 기반의 앱 개발 경험을 보유하신 분\n• 앱 개발의 주요 컴포넌트와 프레임워크를 사용한 개발 경험을 보유하신 분</t>
  </si>
  <si>
    <t>iOS 기반의 앱 개발 경험을 보유하신 분\n• 앱 개발의 주요 컴포넌트와 프레임워크를 사용한 개발 경험을 보유하신 분</t>
  </si>
  <si>
    <t>대졸(4년제) 이상 학력자\n• 경력 : 유관경력 2년이상자 (IT채용경력 필수)\n• 원활한 커뮤니케이션 능력 소유자\n• 즉시 출근 가능자</t>
  </si>
  <si>
    <t>경력 : 신입 \n• 학력 : 4년제 대졸이상 졸업자 (졸업예정자 가능)</t>
  </si>
  <si>
    <t>경력 : 신입 \n• 학력 : 4년제 대졸 이상 졸업자(졸업예정자 가능)</t>
  </si>
  <si>
    <t>경력 : 유관경력 5년 이상자\n• 학력 : 4년제 대졸 이상 졸업자</t>
  </si>
  <si>
    <t>경력 : 유관경력 2~3년 이상\n• 학력 : 4년제 대졸이상 졸업자\n• 촬영, 편집 등 관련업무 경험 필수</t>
  </si>
  <si>
    <t>경력 : 유관경력 1~4년이상 (포트폴리오 pdf 첨부제출 필수) \n• 학력 : 2,3년제 대학이상 졸업자\n• 전공 : 디자인관련 전공자\n• Photoshop, illustrator 능숙자</t>
  </si>
  <si>
    <t>Java, Kotlin을 능숙하게 다루시는 분 \n- 3년 이상의 안드로이드 앱 개발 경험이 있으신 분</t>
  </si>
  <si>
    <t>정보보호 관리/기술 업무 5년 이상 경력자\n• ISMS 인증 심사 관련 경험 필수\n• 개인정보보호법, 정보통신망법에 대한 이해와 적용경험 \n• 네트워크, 인프라 등 IT 지식 및 경험\n• 유관 부서와 원활한 커뮤니케이션 능력</t>
  </si>
  <si>
    <t>대용량 TPS 서비스 및 장애 경험\n• VMware ESXi 가상화 환경 경험\n• CentOS, Tomcat, Glusterfs, Haproxy, Keepalived 등 오픈소스 활용경험 \n• 네트워크 장비에 대한 기본운영 가능(방화벽, L4, 스위치)\n• OS, WAS, DB 시스템 모니터링환경 구축 및 보안환경 운영</t>
  </si>
  <si>
    <t>ウェブサービス・モバイルアプリ等のプロダクトマネジメント経験\n- ウェブサービス・モバイルアプリ等の開発経験がある、もしくはそれに類するシステム知識をお持ちの方\n- 高いコミュニケーション能力とリーダーシップをお持ちの方\n- ビジネスレベルの日本語力</t>
  </si>
  <si>
    <t>Python, SQLを用いたデータ分析業務経験\n- 統計・機械学習を用いたモデル構築経験\n- ウェブサービスの開発経験 （言語・フレームワーク問わず）\n- ビジネスレベルの日本語能力</t>
  </si>
  <si>
    <t>Javaを用いたAndroidアプリの開発経験\n- コンピュータサイエンスの基礎を身につけていること\n- サービス開発・ユーザインタフェースへの強いこだわり\n- アジャイル開発の中で迅速に意思決定を行えること\n- ビジネスレベルの日本語能力</t>
  </si>
  <si>
    <t>Goまたはその他のサーバサイド言語を使ったシステム開発経験\n- PostgreSQL, MySQL, MongoDB等データベースシステムの利用・運用経験\n- コンピュータサイエンスの基礎を身につけていること\n- アジャイル開発の中で, 迅速に意思決定を行えること\n- ビジネスレベルの日本語能力</t>
  </si>
  <si>
    <t>4년제 대졸 이상\n• 라이센싱 또는 출판 관련 경력 3년 이상\n• 콘텐츠를 사랑하시는 분 (유튜브/게임/영화/책/웹툰 무관)  \n• 디자인, 파트너사, 유통팀 등 Multi-Functional한 팀과의 원활한 협업 능력\n• 시장의 트렌드를 잘 이해하고 브랜드에 대한 관심이 높은 자</t>
  </si>
  <si>
    <t>프론트엔드, 백엔드 개발 경력 3년 이상 혹은 그에 준하는 실력을 갖추신 분\n• eGovFramework 를 통한 개발에 경험이 있는 분\n• Database SQL(Oracle, MSSQL) 을 사용한 개발 경험이 있는 분\n• 유통 업무를 경험했거나 유통 프로세스를 파악하고 있는 분</t>
  </si>
  <si>
    <t>M\u0026A실무 5년 이상 경력자\n• 유통업(e-Commerce) 및 자본시장에 대한 기본적인 이해\n• 재무회계 업무의 기본 Skill Set (Financial Modeling/Valuation)\n• 기업금융 거래를 위한 구조 검토, 실사 진행, 계약서 검토 경험</t>
  </si>
  <si>
    <t>주거공간 인테리어 설계 경력 7년이상\n• CAD/CAM/포토샵/일러스트/PPT 능숙자</t>
  </si>
  <si>
    <t>礎的なデッサン力\n・基礎的なデザイン知識、技能\n・かわいい、キレイ、楽しいものごとが大好きという方\n・デフォルメデザイン能力のある方\n・イラストやサービスを通じて人に感動を与えたいという方\n・つくったものをお客様へ届けるところまで考えられる方\n・Adobe Illustrator、Photoshopを使用しての実務経験\n※経験年数よりも制作物の質を重視</t>
  </si>
  <si>
    <t>경력 2년 이상 \n- 문제인식 및 해결 능력\n- 제품에 대한 정확한 이해\n- 논리적, 데이터기반 사고 능력\n- 커뮤니케이션 능력\n- SNS와 온라인 커머스에 대한 이해\n- 영어 사용에 능숙하신 분</t>
  </si>
  <si>
    <t>자격 요건 】 \n\n• 신입 ~ 경력 2년 이하\n• 서비스 운영, 기획 경험이 있거나 관심이 많으신 분  (관련 업무 경력이 있다면 자기소개서에 반드시 작성해 주세요.)\n• 서비스, 정책, 시스템 구조를 이해하고 업무에 응용할 수 있는 분\n• 데이터 기반으로 논리적으로 문제를 정의하고 다양한 시각으로 해결책을 제시할 수 있는 분\n• 고객 상황에 대한 정확한 이해를 바탕으로 긍정적인 태도로 원활한 커뮤니케이션이 가능한 분 (전화, 메일 모두)\n• 꼼꼼하고 책임감 있게 업무를 처리할 수 있는 분</t>
  </si>
  <si>
    <t>관련 전공 수준의 기본적 프로그래밍 소양\n• 2~3년 이상의 능숙한 ASP.NET 과 C# 언어를 사용하여 개발 경험\n• .NET MVC/ WEB API Framework 사용한 개발 경험</t>
  </si>
  <si>
    <t>ECMAScript 2015+ 개발 경험자</t>
  </si>
  <si>
    <t>경력 : 유관경력 1년이상\n• 학력 : 4년제 대졸이상 졸업자\n• 교육업 근무경력 필수</t>
  </si>
  <si>
    <t>적극적이고 밝은 성격의 소유자\n• 시각디자인 전공 혹은 디자인 비전공자도 디자인 능력 보유하고 있으면 지원 가능\n• 남다르고 독특한 아이디어와 컬러감 보유자 우대\n• 논리적인 사고로 사용 플로우 디자인가능자 우대</t>
  </si>
  <si>
    <t>경력 : 유관경력 1년이상\n• 학력 : 무관\n• HTML / XML / CSS / Javascript / JQuery에 대한 이해 및 기술보유자\n• 웹 표준을 준수하는 크로스브라우징마크업\n• 반응협웹에 대한 이해자</t>
  </si>
  <si>
    <t>경력 : 무관 (신입/경력)\n• 4년제 대졸이상 졸업자 (졸업예정자 지원가능)</t>
  </si>
  <si>
    <t>해당 업무 경력 1년 이상\n• C# 및 객체 지향 프로그래밍 능력\n• 다양한 자료구조 및 알고리즘 이해\n• 논리적인 사고 및 창의적인 문제해결 능력\n• 성실함과 책임감</t>
  </si>
  <si>
    <t>MS Office 등 문서 활용 능력이 있는 분 \n- 문제를 도출하고 분석, 해결할 수 있는 역량을 갖춘 분 \n- 원만한 의사소통 능력을 지닌 분</t>
  </si>
  <si>
    <t>MongoDB, ElasticSearch 등 빅데이터 저장/분석 도구 사용 경험\n• Python 이용한 데이터 파이프라인 구축 경험</t>
  </si>
  <si>
    <t>총 경력 4년 이상 \n• 회사 브랜드의 톤앤매너에 맞는 글쓰기 능력 보유자\n• 고객 접점 커뮤니케이션 기획 및 가이드 수립 경험자  \n• 브랜드 마케팅 및 디지털 전반에 걸친 높은 이해도 보유자</t>
  </si>
  <si>
    <t>앱개발 실무 3년 이상\n• 상용 서비스 출시 / 개발 경험\n• 웹소켓을 활용한 개발 경험\n• 하이브리드 앱 개발 경험\n• Git 을 활용한 형상관리 활용 경험자\n• 동료와 자유롭게 의견 개진을 할 수 있는 분</t>
  </si>
  <si>
    <t>JAVA 개발 경력 5년 이상\n• Spring, SpringBoot 개발 경험\n• javascript, jquery, json 개발 경험\n• Git 을 활용한 형상관리 활용 경험\n• 동료와 자유롭게 의견 개진을 할 수 있는 분</t>
  </si>
  <si>
    <t>유관업무 경력 5년 이상\n• 화장품산업 및 트렌드에 대한 높은 이해도와 전문성\n• 브랜드 및 유통채널 네트워크 보유자\n• 디지털콘텐츠 팀 리딩 경험\n• 글로우픽 서비스에 대한 이해도</t>
  </si>
  <si>
    <t>alifications | 다음과 같은 경험을 가진 분을 찾습니다.\n• 목적(구매, 바이럴 등) 달성이 가능한 SNS 콘텐츠(프로모션 이미지, 카드뉴스, 웹툰, 영상 등) 기획, 제작이 가능한 분\n• SNS 콘텐츠 광고에 함께 쓰일 카피를 목적과 상황에 따라 적절하게 작성 가능하신 분\n• 온라인 트렌드에 매우 민감하고 그것을 활용하여 콘텐츠화 가능하신 분\n• 페이스북, 인스타그램, 유튜브, 트위터, 틱톡을 자주 사용하는 분\n• (우대) 디자인 제작툴(포토샵, 일러스트레이터등)에 능숙한 분\n• (우대) 태블렛을 이용한 드로잉 작업이 가능하신 분\n• (우대) 웹툰 기획 및 제작이 가능한 분\n• (우대) SNS 콘텐츠 제작을 많이 해보신 분\n• (우대) 기업 SNS 또는 취미, 목적성 있는 SNS 계정을 운영해 보신 분\n• (우대) 개인 SNS 계정 팔로워가 많은 분\n• (우대) 온라인 커뮤니티나 SNS, 동영상 플랫폼내 콘텐츠 소비량이 많은 분</t>
  </si>
  <si>
    <t>컴퓨터 공학이나 그와 유사한 학과의 학사이상 학위 소지자 \n• 3년 이상 경력이나 그에 준하는 역량을 보유하신 분</t>
  </si>
  <si>
    <t>퍼포먼스 마케팅 경력 2년 이상\n• 마케팅 채널에 높은 이해와 경험이 있으신 분\n• 앱 트래킹 솔루션(앱스플라이어, 튠, 애드저스트 등) 사용 경험이 있으신 분</t>
  </si>
  <si>
    <t>최신 마케팅 트렌드에 빠르고 관심이 많은 사람\n• 카피라이팅 센스와 감각을 가진 사람\n• SNS 콘텐츠 기획 및 제작 경험(포토샵, 일러스트, 프리미어 등 영상 디자인 툴사용자)</t>
  </si>
  <si>
    <t>3년 이상의 유관 업무 경험 보유\n- 비개발자와 함께 문제를 정의하고 해결해나갈 수 있는 협업 및 커뮤니케이션 능력 보유\n- PHP, Java Script 이용한 개발 가능자</t>
  </si>
  <si>
    <t>학력: 대졸 이상\n• 경력: 2~5년\n• 연령: 20~40세 이하\n• JAVA/Python 등 Application 개발 가능자\n• Database/Big Data/NoSql DB 사용 유경험자(쿼리 및 데이터 처리)\n• 오픈 소스 시각화 도구 등 다수 사용 유경험자(D3 등 UI js 도구)</t>
  </si>
  <si>
    <t>학력: 무관\n• 경력: 2~5년\n• 연령: 20~40세 이하\n• Big Data 구축 및 오픈 스택 활용 개발 유경험자\n• ETL 연계 및 설정을 통한 데이터 처리 가능자\n• 데이터 마트 구축 유경험자</t>
  </si>
  <si>
    <t>네트워크 분석/그래프데이터 분석에 흥미가 있으신 분\n• 데이터 분석 업무를 수행할 수 있는 하나 이상의 언어 스킬 필수 (예. SQL, Python 등)\n• 데이터 기반 프로젝트 경험이 있으신 분\n• 어떤 일이라도 중요하게 여기며 책임감 있게 진행할 수 있으신 분\n• 자신의 생각을 명확히 커뮤니케이션 가능한 분</t>
  </si>
  <si>
    <t>최소 7년 이상의 마케팅 프로젝트를 기획, 진행한 경험이 있는 분\n- 온라인, 오프라인 이벤트 기획의 경험이 있는 분\n- SNS 채널, 사이트에 대한 전략 구상 및 광고 운영 경험이 있는 분</t>
  </si>
  <si>
    <t>마케팅 혹은 주요 업무와 관련된 2년 이상의 실무 경력\n• 회사의 동료들을 아끼고 챙기는 따뜻한 마음\n• 기존과 다른 새로운 방식으로 '우리만의' 마케팅 프레임을 시도하고 만들어 나가는 도전 정신\n• 내부 유관 부서 및 외부 마케팅 파트너사와의 원활한 커뮤니케이션 스킬</t>
  </si>
  <si>
    <t>otoshopを使ってのデザイン業務経験（バナーデザインでなくても可）</t>
  </si>
  <si>
    <t>html 및 JavaScript 개발 경력 3년 이상 또는 그에 준하는 실력\n• JavaScript 프레임워크(Angular, React, Vue 등)를 사용해본 경험\n• 다른 직무의 팀원과 적극적으로 대화할 수 있는 의사소통 능력</t>
  </si>
  <si>
    <t>fter Effectsの使用経験がある\n・Photoshop、Illustratorの使用経験がある\n・自ら最適なデザインを考え、チームへ提案＆実行できる\n・チームワーク、コミット力</t>
  </si>
  <si>
    <t>fter Effectsの実務経験\n・Photoshop、Illustratorの実務経験\n・自ら最適なデザインを考え、チームへ提案＆実行できる\n・チームリーダーの経験（規模問わず）\n・動画のクオリティの良し悪しがわかる\n・メンバーの管理経験がある</t>
  </si>
  <si>
    <t>경력 4년 이상\n• 수행 프로젝트 및 포트폴리오 필수 제출</t>
  </si>
  <si>
    <t>EBマーケティングの集客戦略の立案経験\n・プロモーションおよびマーケティングのご経験が2年以上ある方\n・リスティング広告の運用経験</t>
  </si>
  <si>
    <t>4년제 대졸 이상 \n• 뉴미디어 콘텐츠, 크리에이터 및 스트리머, 플랫폼(Youtube, Twitch 등)에 대한 이해도가 높은 분 \n• 빠른 적응력과 주체적인 실행 능력을 가진 분 \n• 뛰어난 커뮤니케이션 능력을 갖춘 사람 \n• 게임 산업/콘텐츠에 이해도가 높은 분</t>
  </si>
  <si>
    <t>machine Learning, deep Learning 모델 개발 경험\n• time-varying, survival analysis 모델 개발 경험\n• 팀 단위 업무 Lead 경험</t>
  </si>
  <si>
    <t>ロモーションおよびマーケティングのご経験が2年以上ある方\n・リスティング広告の運用経験</t>
  </si>
  <si>
    <t>뉴미디어 콘텐츠, 크리에이터에 대한 이해도가 높은 분\n• 디지털 콘텐츠 플랫폼(YouTube, Twitch, Facebook 등)에 대한 이해도가 높은 분\n• 창의적이고 전략적인 사고가 가능하며 커뮤니케이션 역량이 우수한 분\n• 엔터테인먼트 및 문화산업에 대한 이해도와 열정이 있는 분</t>
  </si>
  <si>
    <t>ービス志向の方\n・最新のトレンド等を常にキャッチできる方\n・コミュニケーション力のある方\n・スピード感をもって仕事に取り組める方</t>
  </si>
  <si>
    <t>いづれかのご経験\n・事業会社または人材紹介会社にてエンジニア採用に関わった経験\n・採用業務は未経験でも、エンジニアとして就業した経験があり、採用に興味がある方</t>
  </si>
  <si>
    <t>프로그래밍 분석\n- 프로그래밍 언어 전공자 석사 이상\n\n• 정적분석 도구 개발\n- C/C++ 개발 실무 3년차 이상 또는 그에 준하는 역량 보유자\n- 각종 협업 도구에 익숙하고 팀워크 기반으로 업무 수행\n\n• 단위통합 테스트 도구 개발\n- C/C++ 개발 실무 3년차 이상 또는 그에 준하는 역량 보유자\n- 각종 협업 도구에 익숙하고 팀워크 기반으로 업무 수행 \n\n• ModelScroll 도구 개발\n- Java Application 개발 경력 3년차 이상 또는 그에 준하는 역량 보유\n\n• Simulink 모델 검증 도구 개발\n- 프로그래밍 경험자 (언어 관계 없음)\n\n• 커버리지 측정 도구 개발\n- C/C++나 JAVA 중 하나는 능숙히 다룰것\n\n\n• ADAS(첨단운전자보조시스템) 검증 도구 개발\n- 경력 4년 이상의 C/C++ 개발자\n- 대규모 데이터 처리 및 분석 관련 개발 경험\n- 우대사항 중 1건 이상 경력 필요\n\n• 결함주입 시험 자동화 도구 개발\n- 경력 4년 이상의 Java 개발자\n- UI Application 개발 경력\n\n• 자동차 SW 자동화 검증 도구 개발\n- 경력 2년 이상 C# 개발자\n- 경력 2년 이상 QT/C++ 개발자\n\n\n• VPES 도구 개발\n- Java 개발 실무 2년 이상 또는 그에 준하는 역량 보유자</t>
  </si>
  <si>
    <t>바이오 헬스케어 분야 경력 5년 이상 및 전문성\n• 비즈니스 개발 리딩 역량 및 경험\n• 식약처 인허가 관련 업무 경험</t>
  </si>
  <si>
    <t>SQL 가능자 \n• Java, Javascript 가능자 \n• 배움에 대한 의지가 있는자</t>
  </si>
  <si>
    <t xml:space="preserve"> 스킬 · 경력\n· 인사 노무 업무 전반의 경험을 가진 분 (최소 3년 정도)\n· 급여계산, 사회보험 실무경험자\n· 입사부터 퇴사까지 노무전반 프로세스 업무경력 소유자</t>
  </si>
  <si>
    <t>に関する何らかの企画業務経験をお持ちの方（目安3年程度）</t>
  </si>
  <si>
    <t>C/C++ 개발 , 해석 가능 및 동 언어 영역의 디버깅 업무 2~5 년 경험자\n• 컴퓨터 시스템의 구조 아키텍쳐 에 대한 전반적인 이해가 있는 자\n• 적극적인 자세와 원활한 의사소통 역량을 가진 자\n• 꾸준한 적극성과 건강한 정신력을 가진 자\n• 소프트웨어 검증 품질 업무로 커리어 전환을 생각하는 자</t>
  </si>
  <si>
    <t>경력 3년 이상의 유관 업무 경험이 있으신 분\n- xhtml, html5, css3, javascript, jquery 활용 실무 가능하신 분\n- 웹표준, 웹접근성, 크로스브라우징, 반응형 , 적응형 코딩에 대한 지식을 보유하신 분 \n- PM/기획/디자이너/개발 등 다양한 직군과의 협업 경험을 보유하신 분</t>
  </si>
  <si>
    <t>웹 기본 구조 이해 및 웹 개발에 대한 전반적인 이해가  높은 자\n• javascript(Jquery)/HTML/CSS 개발 경험\n• 웹 서비스/API 개발, 운영 관련 경험\n• 다양한 오픈 소스 플랫폼, 라이브러리 활용 경험</t>
  </si>
  <si>
    <t>요건\n1. 대기업/중견기업/외국계기업/스타트업 HRM 경력 최소 5년 이상 ~ 10년 경력자 (필수)\n2. 업무를 주도적으로 기획/실행한 경험이 있는 분 (필수)\n3. 커뮤니케이션 능력이 탁월하고 대인관계가 원활하신 분 (필수)\n4. 자기 주도적이고 열정이 넘치는 분 (필수)</t>
  </si>
  <si>
    <t>경력1년~3년이하 경력자\n• 4년이상 경력자</t>
  </si>
  <si>
    <t>전문대졸이상\n• 포토샵/일러스트레이터 능숙자</t>
  </si>
  <si>
    <t>개발 경력 1년이상~3년이하\n• 개발 경력 4년이상자</t>
  </si>
  <si>
    <t>Working in Drupal, WordPress, JSON, XML, JavaScript, HTML5, and CSS3.\n• Working with Design Software (Sketch, Illustrator, Photoshop).\n• Working experience with PHP, Python, Apache, MySQL, Postgres SQL.\n• Working experience with Frameworks like Laravel or Django. \n• Working with APIs\n• Linux command line, NodeJS front and backend\n• Working with audio and video players; capture, editing, and production for digital   applications\n• Proficient understanding of code versioning tools (Github, Bitbucket).\n• Knowledge of browser capabilities and cross-browser compatibility issues\n• Good understanding of SEO and speed optimization\n• Knowledge of Node.js, npm, grunt, gulp, webpack, etc. and how to use them to optimize a build process.</t>
  </si>
  <si>
    <t>2~5년 이상의 QA 경력을 가지신 분 \n• 긍정적인 생각과 유연한 커뮤니케이션 능력 \n• 소프트웨어 테스팅 관련 지식 보유 \n• 소프트웨어 품질 및 운영에 대한 주관이 있는 분</t>
  </si>
  <si>
    <t>다양한 커뮤니티 참여자들과 수월하게 소통할 수 있는 뛰어난 메일·전화 커뮤니케이션\n- 구글 시트, Slack, Zendesk 등 다양한 인터넷 협업·소통 도구를 습득, 이용하여 협업이 필요한 업무를 잘 처리할 수 있는 역량\n- 필요한 체계를 직접 만들고 효율적으로 운영하기 위한 분석력과 판단력\n- 서비스와 함께 성장하기 위해 적극적이고 책임감을 갖고 업무에 임하는 태도\n- 크라우드펀딩 및 창작 및 제작 문화 전반에 대한 깊은 이해</t>
  </si>
  <si>
    <t>3년 이상의 온라인(Web/Mob)서비스 UI/UX 경험이 있는 분\n- 온라인(Web/Mob) 서비스에 대한 디자인 구조 설계가 가능한 분\n- 콘텐츠의 디자인 컨셉을 빠르고 명확하게 도출해 내는 분\n- 원활한 협업 및 의사소통 능력을 갖춘 분\n- 사장님이 계신 현장의 UX를 파악하여 디자인 산출물에 적용할 수 있는 분</t>
  </si>
  <si>
    <t>iOS/Android 각 분야 개발 경력 3년 이상\n- 서버\u0026클라이언트 간 데이터 전송 (Rest API, Socket 통신)에 대한 전반적인 이해가 있는 자\n- 디자인 패턴 / Refactoring / 최적화에 능숙한 자\n- 기술기반 : (iOS)Objective-C/Swift, (Android)Java/Kotlin/Retrofit</t>
  </si>
  <si>
    <t>iOS 어플리케이션 개발 경력 5년 이상\n- Swift,RxSwift 로 개발이 가능하신 분\n- Auto Layout(storyboard) 에 대한 이해도를 가지신 분\n- API 동작의 이해도가 있으신 분\n\u2028- 팀원들과 열린 마음으로 소통하며 개발을 진행할 수 있으신 분</t>
  </si>
  <si>
    <t>웹 개발 운영 경험자\n• 데이터 베이스 연계프로그래밍이 원할한분(Mssql,MySql등)\n• C#,.net으로 개발 경험이 있는분</t>
  </si>
  <si>
    <t>웹 서비스 및 플랫폼 QA 경력 3년 이상 이신 분\n- 컴퓨터 관련 전공 또는 이와 동등한 수준의 지식 보유하신 분\n- 소프트웨어 테스팅 이론에 대한 이해 보유하신 분\n- 웹서비스 경험 및 플랫폼 구조에 대해 이해 보유하신 분\n- 서비스(제품)에 대한 품질 기준 수립 및 검증 역량 보유하신 분\n-  유관부서와의 원활한  커뮤니케이션 가능하신 분</t>
  </si>
  <si>
    <t>서비스 및 백오피스 기획경력\n정책기획 및 스토리보드 작성 가능자\n프로젝트 리딩 (PM) 경험자\n개발자/디자이너와 원활한 의사소통과 협업 경험이 있으신 분</t>
  </si>
  <si>
    <t>뛰어난 한글 레터링 능력\n• 한정된 콘텐츠 에셋으로 UI에 어울리는 뛰어난 그래픽 이미지를 도출해 내실 수 있으신 분.\n• 운영의 효율성과 작업의 완성도를 적절히 조절할 수 있으신 분.</t>
  </si>
  <si>
    <t>명품 브랜드에 대한 관심 혹은 지식\n• MD경험 최소 2년 이상의 에디터 경험 혹은 그에 준하는 경험\n• 포토샵, 일러스터 등의 툴을 활용하여 편집 디자인이 가능하신분</t>
  </si>
  <si>
    <t>콘텐츠 제작의 A to Z를 주체적으로 실행해본 경험이 있는 분\n• 고객 및 잠재 고객에 대한 집요한 관찰력이 있으신 분\n• 슬로건, 카피 라이팅 등 짧은 글로 핵심 가치를 전달하는 능력\n• 인사이트를 찾아 스토리텔링을 해나가는 것이 익숙 하신 분\n• 반려인들의 공감을 일으키면서 세련되게 표현하는 능력\n• 나의 글이 고객에게 어떤 뉘앙스로 전달될지를 고민할 수 있는 분</t>
  </si>
  <si>
    <t>2년 미만의 QA 경력을 가지신 분 \n• 긍정적인 생각과 유연한 커뮤니케이션 능력 \n• 소프트웨어 테스팅 관련 지식 보유 \n• 소프트웨어 품질 및 운영에 대한 주관이 있는 분</t>
  </si>
  <si>
    <t>학력: 무관 \n- 경력: 경력 2년 이상\n- Java 모듈 사용 및 Spring 환경에서 개발 유경험자\n- DB 설계 및 활용 유경험자 \n- JPA 개발 유경험자\n- Git 사용 유경험자\n- 전문연구요원 지원가능</t>
  </si>
  <si>
    <t>t무관</t>
  </si>
  <si>
    <t>관련 경력 3년 이상 (광고 / 브랜딩 영상 제작)\n• 영상편집 및 디자인 가능자 (Photoshop, After Effects, Premiere, Animate 등)\n• 소셜 채널에 대한 높은 이해도 및 관련 그래픽 실무 가능자\n• 업무 영역의 경계를 구분하지 않고 주도적으로 업무를 추진하는 능력\n• 다양한 분야의 사람들과 유연한 커뮤니케이션 능력\n• 온라인 및 모바일 광고에 대한 이해</t>
  </si>
  <si>
    <t>git 사용 경험 필수\n• 퍼블리싱(HTML5, CSS3, jquery, bootstrap) 경력 5년이상</t>
  </si>
  <si>
    <t>1년 이상 React 기반 상용화 웹 서비스 개발 및 운영 경험\n• HTML, CSS, JavaScript의 깊은 이해도 보유\n• 테스트 되지 않은 코드는 믿지 않는 사람</t>
  </si>
  <si>
    <t>신입 또는 관련 경력 3년 이하\n• 광고 소재 및 랜딩페이지를 시각화 할 수 있는 이미지 편집 툴 ( 포토샵 / 일러스트 ) 역량\n• 기획안 및 콘텐츠의 내용을 기반으로 잠재 수강생들에게 필요한 내용들을 웹페이지, 광고 크리에이티브, 각종 홍보 콘텐츠로 표현 할 수 있는 콘텐츠 제작력.\n• 글, 이미지, 영상등 포맷에 상관없이 수강생들에게 다가갈 수 있는 다양한 콘텐츠를 기획 제작하는 실행력.</t>
  </si>
  <si>
    <t>원 자격]\n- 경력 : 관련 경력 2년 이상\n- 온라인과 오프라인 상 다양한 채널을 활용해 Direct Sourcing 경험이 있으신 분\n- 능동적으로 업무를 진행하고, 적합한 인재를 끝까지 채용할 수 있는 의지를 가지신 분</t>
  </si>
  <si>
    <t>브랜딩/편집/웹 등 통합적인 비주얼 아이덴티티 디자인 가능자\n• 행사, 홍보 등 기업 운영을 위한 디자인 가능자\n• 여러 직군과 무리없이 커뮤니케이션 할 수 있는 열정적인 팀플레이어\n• 뛰어난 디자인 감각과 크리에이티브 역량\n• 자발적인 동기부여를 통해 업무 수행\n• 합격 후 바로 입사 가능한 분</t>
  </si>
  <si>
    <t>E-커머스 UI/UX 기반의 서비스 기획 운영 경력 5년 이상\n - 기획, 디자인, 개발, QA 등 통합 프로젝트 과제 경험 있으신 분 \n - 온라인 비즈니스 모델 기획과 수익 창출 경험 있으신 분\n - 커머스 시스템의 백앤드와 시스템에 대한 이해도가 높으신 분\n - 커머스 운영관리를 해보신 분 \n- APP/WEB 서비스 구축 및 Back-Office 경험 5년 이상\n - 차세대 프로젝트 구축 과제 경험 있으신분 \n- 관련 협업부서와 효과적인 소통 능력\n- 개발과정 전반에 대한 이해가 있으며 개발자들이 쉽게 이해할 수 있는 SB작성 및 커뮤니케이션\n- 데이터( AB테스트 GA 데이터) 기반의 서비스 개선 제안이 가능하신분</t>
  </si>
  <si>
    <t>O2O 비즈니스로직에 대한 이해도가 높은 분 \n- 상품. 광고, 정산 등 E-커머스 Back-Office 구축 및 운영 경험 5년 이상 \n- 협업을 즐기는 유연하고 빠른 스킬의 커뮤니케이션 능력자\n* 포트폴리오 제출 필수(프로세스 설계도, Back-Office 시안)</t>
  </si>
  <si>
    <t>경력이 없지만 개발에 자신있는 신입부터 개발 경력 5년까지 모두 지원 가능\n• 새로운 지식과 기술을 익히는 것을 즐기는 분\n• JAVA나 Kotlin 에 대한 기본 지식이 있는 분\n• 논리적인 사고를 가지고 문제를 해결할 수 있는 역량이 있는 분\n• 서비스 개선을 위해 지속적으로 고민하는 분\n• 적극적으로 커뮤니케이션 하고 협업할 수 있는 분</t>
  </si>
  <si>
    <t>경력이 없지만 개발에 자신있는 신입부터 개발 경력 5년까지 모두 지원 가능\n• 새로운 지식과 기술을 익히는 것을 즐기는 분\n• Objective-C 또는 Swift 언어로 개발이 가능한 분\n• iOS 플랫폼에 대한 높은 이해도를 가진 분\n• 논리적인 사고를 가지고 문제를 해결할 수 있는 역량이 있는 분\n• 서비스 개선을 위해 지속적으로 고민하는 분\n• 적극적으로 커뮤니케이션 하고 협업할 수 있는 분</t>
  </si>
  <si>
    <t>안드로이드 개발 경력 3년 이상\n- Java 또는 Kotlin 개발 언어에 능숙한 분\n- 상용 서비스 및 제품 개발 참여해본 경험 보유\n- Reactive 프로그래밍에 대한 이해 및 RxJava 사용 경험 보유\n- Android 최신 트렌드를 이용한 개발 경험 보유\n- 다른 팀원의 성장에 도움을 줄 수 있는 분</t>
  </si>
  <si>
    <t>나이/학력/경력 무관하게 지원 가능(단, 컴퓨터공학 관련 기본 지식은 필요합니다)\n• HTML, CSS와 최신 JavaScript spec에 대한 이해가 있는 분\n• SASS, LESS와 같은 Style Preprocessor를 사용한 개발이 가능한 분\n• Webpack, Babel과 같은 Frontend Bundling Tool을 사용한 개발이 가능한 분\n• ReactJS와 같은 WebFramework를 사용한 개발이 가능한 분\n• HTTP 프로토콜, Restful Web Service에 대한 이해와 지식을 갖춘 분\n• 새로운 지식과 기술을 익히는 것을 즐기는 분\n• 논리적인 사고를 가지고 문제를 해결할 수 있는 역량이 있는 분\n• 적극적으로 커뮤니케이션 하고 협업할 수 있는 분</t>
  </si>
  <si>
    <t>컴퓨터 공학/과학 또는 이와 유사한 전공의 학사 또는 석사 전공자\n• 경력이 없지만 개발에 자신있는 신입부터 개발 경력 7년까지 모두 지원 가능\n• 최소 하나 이상의 주요 프로그래밍 언어에 대해 익숙한 분\n• 네트워크에 대한 기본적인 이해가 있는 분\n• 여러 분야에서 실사용 가능한 블록체인을 개발해 보고 싶다는 열정이 있는 분\n• 새로운 지식과 기술을 익히는 것을 즐기는 분</t>
  </si>
  <si>
    <t>경력이 없지만 개발에 자신있는 신입부터 개발 경력 7년까지 모두 지원 가능\n• 새로운 지식과 기술을 익히는 것을 즐기는 분\n• 논리적인 사고를 가지고 문제를 해결할 수 있는 역량이 있는 분\n• JAVA에 대한 기본 지식이 있는 분</t>
  </si>
  <si>
    <t>2년 이상의 서버 개발 경력 혹은 그의 준하는 경험\nㆍ Python / Django 를 이용한 서버 개발 경험\nㆍ REST API 에 대한 설계 및 개발 경험</t>
  </si>
  <si>
    <t>경력 3년 이상\n• Python, Go, NodeJS 언어를 이용한 서버 API 및 Crawler 개발 경험\n• Open API 연동 및 구축에 대한 경험 및 이해\n• RDBMS(MySQL), NoSQL, Redis 등 데이터베이스 경험 및 이해\n• Git 버전 관리 사용 경험자</t>
  </si>
  <si>
    <t>안드로이드 개발가능자</t>
  </si>
  <si>
    <t>大学および大学院で数学、統計学、金融工学、コンピュータのいずれかを学び、関連学科を卒業した学生</t>
  </si>
  <si>
    <t>iOS 개발 경력 1년 이상\n• Swift/Objective-C 개발에 능숙한 분\n• 상용 서비스 개발 및 운영 경험\n• Git / SVN 같은 코드 형상 관리 툴 경험</t>
  </si>
  <si>
    <t>제품에 대한 다양한 요구사항을 단순화하여 직관적인 UX로 표현할 수 있는 능력\n• Sketch, Photoshop, Illustrator을 능숙하게 다루는 능력\n• 기획의 목적과 의도에 맞게 사용자 중심으로 디자인할 수 있는 능력\n• 상황에 맞는 Prototype 제작을 통해 팀 내에서 아이디어를 빠르게 구체화시키고 커뮤니케이션 할 수 있는 능력\n• 협업 과정에서 다양한 배경의 팀원들과 적극적으로 소통하는 능력\n• 핑퐁의 비전에 공감하고 핑퐁 기술 및 서비스를 함께 성장시키고 싶은 강력한 의지</t>
  </si>
  <si>
    <t>서비스 기획/매니징 2년차 이상\n• PM 경험이 있으신 분\n• 개발에 대한 이해도가 있으신 분</t>
  </si>
  <si>
    <t>온라인 서비스 UI/UX 디자인 경력 5년 이상\n• HTML, CSS 등을 활용한 퍼블리싱에 대한 이해도가 있으신 분\n• Sketch, Invision, Zeplin 등 최신 디자인 툴에 익숙한 분\n• 프로덕트에 대한 충분한 이해를 바탕으로 디자인 시스템 작업을 하실 수 있는 분\n• 반응형 Web 환경에 대한 이해도가 높으신 분\n• 유관부서와 원활하게 커뮤니케이션 하실 수 있는 분</t>
  </si>
  <si>
    <t>학력무관 / 경력 2년 이상 \n• 디자인 관련 전공자이신 분 혹은 관련업계 경력이 있으신 분 \n• 전반적인 광고 설계에 관심이 있으신 분 \n• 창의적인 광고 문구를 제작하고, 그에 맞는 소재(광고 배너) 제작에 능하신 분 \n• 웹 기획 및 디자인 경험이 있으신 분 \n\n  ※ 광고 소재 제작 관련 포트폴리오 제출 부탁드립니다.</t>
  </si>
  <si>
    <t>QA 경력 1년 이상 가지고 계신분\n- Web/Mobile(Android/iOS) Application QA 경험을 가지고 계신분\n- 적극적으로 동료와 커뮤니케이션 하시는분</t>
  </si>
  <si>
    <t>tAndroid 와 모바일에 대해 갖고 있는 이해도를 바탕으로 최적화된 인터페이스를 설계하고자 하시는 분\n•\tAndroid 개발/운영 경력이 3년 이상이신 분\n•\tKotlin으로 개발이 가능하신 분\n•\tAndroid의 UI/UX 가이드라인를 이해하고 계신 분\n•\tGA, firebase 등 각종 통계/트래킹 툴에 대해 연동 경험이 있으신 분</t>
  </si>
  <si>
    <t>iOS(Swift) /Android (Kotlin) 개발 경력 2년 이상 또는 그에 준하는 경험\n• Hybrid App (Flutter) 배워서 하려는 의향 \n• Git을 통한 버전 관리 경험\n• 영어로 된 기술 문서 이해 능력</t>
  </si>
  <si>
    <t>PHP, node.js, java를 이용한 서버사이드 프로그래밍 경력 5년 이상\n• 언어와 무관하게 CLI로 동작하는 프로그램 작성 가능\n• 모빌리티 산업에 대한 관심이 높고, 시장 잠재력에 확신이 있으신 분\n• 논리적으로 분석적인 사고력을 갖추신 분\n• 빠른 지식 습득 능력을 보유하신 분</t>
  </si>
  <si>
    <t>UI/UX 경력 3년 이상으로 디자인 리드하실 수 있는 분 \n• Sketch, Figma, AdobeXD, Zeplin 다양한 Tool에 대한 경험과 관심\n• 디자인 시스템에 대한 경험 및 이해를 가지고 있는 분\n• 자사 모바일 서비스 운영 경험자\n• Axure를 작업에 활용할 의향 있으신 분</t>
  </si>
  <si>
    <t>멀티 쓰레드 코딩 경험\n- TCP 통신 프로그램 개발 경험\n- 디자인 패턴 지식</t>
  </si>
  <si>
    <t>학사 이상(전공무관)\n• 관련 경력 5년차 이상</t>
  </si>
  <si>
    <t>バイルゲームの運営経験（経験年数は不問です）\n・他部署とのコミュニケーションをとって仕事を進めた経験のある方\n・オフィスツール（Excel、Word、PowerPoint）</t>
  </si>
  <si>
    <t>외감법인, 상장회사 등 지정회계감사 총괄 경험 5회 이상\n• 회계, 자금, 세무 총괄경력 보유자\n• 더존 Smart A 실무가능자 및 엑셀기반 문서프로그램 상급자 이상</t>
  </si>
  <si>
    <t>블로그/인스타그램/유튜브 플랫폼 운영 경력</t>
  </si>
  <si>
    <t>컴퓨터 공학 학사 이상의 학력 또는 그에 상응하는 경력\n• Unix/Linux 기반 개발 환경 경험\n• C/C++, Python 개발 경험 및 지식\n• Network와 Multi-thread 프로그램 관련 기본 지식\n• 자료구조와 알고리즘 관련 기본 지식\n• 문제 해결에 대한 열정\n• 영어로 된 기술 문서를 읽고 쓸 수 있는 능력 및 기본 영어 의사 소통 능력\n• 해외 출장에 결격 사유가 없어야 함</t>
  </si>
  <si>
    <t>사람처럼 친근하고 자연스러운 스크립트와 스토리를 작성하는 능력\n• 추상적인 페르소나를 구체적인 대화로 구현해낼 수 있는 능력\n• 자신이 이해한 바를 잘 전달할 수 있는 표현력과 논리력\n• 머릿속 아이디어를 멋진 결과물로 만들어내는 기획력\n• 협업 과정에서 다양한 배경의 팀원들과 적극적으로 소통하는 능력\n• 대화형 인공지능 제품을 많이 사용해보고, 어떻게 하면 이들을 더 사람처럼 만들 수 있을지 고민해본 경험\n• 핑퐁의 비전에 공감하고 핑퐁 기술 및 서비스를 함께 성장시키고 싶은 강력한 의지</t>
  </si>
  <si>
    <t>데이터와 논리적인 사고를 바탕으로 한 의사결정 능력\n• 기술의 목적과 의도에 맞게 데이터셋을 구축하고 분석하는 능력\n• 협업 과정에서 다양한 배경의 팀원들과 적극적으로 소통하는 능력\n• 디테일까지 신경쓰는 꼼꼼함과 설정한 목표를 달성하려는 끈기\n• 핑퐁의 비전에 공감하고 핑퐁 기술 및 서비스를 함께 성장시키고 싶은 강력한 의지\n• Self-starter, Multi-tasking 능력\n\n* 채용 과정: 서류 심사 → 사전 과제 → 과제 면접 → 팀 면접 → 최종 결정\n* 최대 3개월의 수습 기간 후 정식 채용을 결정합니다.</t>
  </si>
  <si>
    <t>신규 고객 발굴 및 고객 관리를 적극적으로 진행할 수 있는 분\n• 고객 중심으로 고객이 무엇을 원하고 어떤 고민을 하고 있는지 파악할 수 있는 능력\n• 전략적/논리적 사고에 기반한 유연한 커뮤니케이션 능력을 갖추신 분\n• 협업 과정에서 다양한 배경의 팀원들과 적극적으로 소통하는 능력\n• 핑퐁의 비전에 공감하고 핑퐁 기술 및 서비스를 함께 성장시키고 싶은 강력한 의지</t>
  </si>
  <si>
    <t>ームプランナーの経験のある方(年数・ゲームジャンル不問)\n・ゲームアプリの新規開発経験\n・仕様書作成やドキュメント管理の経験</t>
  </si>
  <si>
    <t> 영어 커뮤니케이션이 원활한 분(필수)\n•  다양한 클라이언트/파트너사와 원활한 커뮤니케이션이 가능한 분\n•  기본적인 Microsoft office 활용 능력, 제안서 작성 능력\n•  정확하고 꼼꼼한 업무 처리 능력</t>
  </si>
  <si>
    <t>3년 이상의 리크루팅 업무 경험자\n• 인사 프로세스 구축 유 경험자</t>
  </si>
  <si>
    <t>조건 \n- 마케팅 실무 유경험자</t>
  </si>
  <si>
    <t>프로모션/마케팅 관련 디자인직무 2년이상의 유경험자\n• 컨텐츠/프로모션 디자인시 초기 컨셉 도출부터 그래픽 표현까지 경험해 보신분\n• 마케터와 원활하게 커뮤니케이션 가능하신 분\n• 사진 편집 및 편집 디자인 기초가 탄탄하신 분\n• 스케치, 포토샵, 일러스트레이터 등 그래픽 활용 툴 능숙하신 분\n• [우대] 간단한 동영상 편집(Instagram/Youtube 업로드 정도)이 가능하신 분</t>
  </si>
  <si>
    <t>마케팅 및 세일즈 관련 경력 3년 이상\n• 채널별 프로모션 및 캠페인 기획, 실행 경력 필수\n• 각종 마케팅 성과 지표를 활용한 데이터 분석 능력 (우대)</t>
  </si>
  <si>
    <t>형상관리 (SVN , Git 등), ANT , Jenkins 등 빌드 스크립트 작성 경험자.\n• Unix , Linux Shell Scrip 경험자</t>
  </si>
  <si>
    <t>規模な企業の本社における人事、特に報酬に関わる経験　5年以上\n・報酬制度のグローバル横断またはリージョンにおける企画・設計・導入～運用までの経験\n・大規模組織における部下マネジメント経験\n・コンサルティング会社における報酬制度設計経験、プロジェクトマネジメントの経験　尚可\n[スキル]\n戦略立案、ロジカルシンキング、プロジェクトマネジメント、ピープルマネジメント、コミュニケーション能力、実行力、アジリティ、コンプレキシティマネジメント\n\n自動車業界経験：あれば尚可\nTOEIC：800点以上</t>
  </si>
  <si>
    <t>UIUX 기획, Online Content 제작에 대한 전반적인 프로세스 이해도가 높은 분\n• 고객 커뮤니케이션 및 디자인/개발 파트와의 원활한 커뮤니케이션이 가능한 분\n• Wire-frame, 기획서, 가이드문서 작성 능력 및 Content 기획이 뛰어난 분</t>
  </si>
  <si>
    <t xml:space="preserve"> HTML, CSS, JavaScript에 대한 이해\n•  Javascript에 관한 깊은 이해를 갖추신 분\n•  다양한 Viewport를 지원하는 반응형 웹사이트 구현이 가능하신 분\n•  웹 표준/접근성, SEO에 관한 이해를 갖추신 분\n•  브라우저 별 이슈에 대해 잘 알고 대응이 가능하신 분\n•  서비스 개선을 위해 지속적으로 고민하는 분\n•  UX를 깊이 고민하고 개선하기 위해 노력하시는 분</t>
  </si>
  <si>
    <t>自動車会社、自動車関連企業での実務経験5年以上（開発、生産、購買など、製造に関わる領域が望ましい）\n2. チームワークと統率力→開発、生産、マーケティング、購買等、多くの部署を巻き込むリーダーシップ。\n3. 問題分析・課題解決力→各工程、各部署の課題を把握し、解決する力。\n4. 粘り強さ・ポジティブシンキング→関係部署との連携が多く、また経営層向けのデータや資料も作成する必要もあるため、各マイルストーンで必要な業務に粘り強く、かつポジティブに取り組む力。\n5.英語を用いた業務経験（メール作成、会議での発表、日々のミーティングなど）\n\n自動車業界経験：必須\nTOEIC：730</t>
  </si>
  <si>
    <t>경력 : 2년이상 경력자\n• 학력 : 초대졸이상 학력자\n• 부서간 원활하게 커뮤니케이션 가능한 분\n• 프론트엔드\u0026백엔드 플랫폼에 대한 기획 경험과 이해력</t>
  </si>
  <si>
    <t>경력 3년 이상 또는 그에 준하는 경험\n• CS 기본 지식(알고리즘, 자료구조, 파일처리, 운영체제, 네트워크, 데이터베이스)에 대한 이해\n• Ruby on rails 대한 이해가 있으신 분\n• Git을 통한 버전 관리 경험\n• 영어로 된 기술 문서 이해 능력</t>
  </si>
  <si>
    <t>포토샵 및 일러스트레이션 능숙자</t>
  </si>
  <si>
    <t>Node.js 경력자\n• Sql/No Sql 경력자\n• API 연동 경력자</t>
  </si>
  <si>
    <t>JAVA/Spring Framework를 활용한 웹 어플리케이션 개발 경력 1년 이상\n• RESTful API에 대한 이해와 개발 경험\n• 한 가지 이상의 RDBMS 사용 경험\n• AWS, GCP 등의 클라우드 기반 개발 경험\n• 간단한 쉘 스크립트 작성 등의 기본적인 Linux 사용 능력\n• Git을 사용한 협업 경험\n• 새로운 기술이나 개발 방법론 습득에 대한 열린 태도</t>
  </si>
  <si>
    <t>SNS 광고 영상 제작 유경험자\n• 에프터이팩트 또는 프리미어 사용자</t>
  </si>
  <si>
    <t>인공지능을 활요한 새로운 서비스를 CTO와 함께 개발할 개발 의지가 있는분\n- 일반적인 서비스 개발 보다는 새로운 것에 대한 도전 의지가 높은 분\n- 기본적인 전산학 지식 보유\n- R\u0026D의 탐구 의지가 높은 분\n\n도전정신과 자신감이 가장 중요한 자격 조건입니다!</t>
  </si>
  <si>
    <t>Java Backend 개발 가능하신 분\n• Data Structure, Algorithm, Network, Distributed System 적용 가능하신 분\n• 새로운 것에 도전하고 싶은 욕구가 강하신 분</t>
  </si>
  <si>
    <t>관련 디자이너 경력 3년 이상\n• 액티브웨어 디자인 유경험자 \n• 일러스트레이터/포토샵 능숙자</t>
  </si>
  <si>
    <t>JAVA 개발 경력 4년 이상\n• Spring, Spring-Boot개발 경험\n• ORM (Hibernate / JPA) 경험\n• Restful API 서버 개발 경험\n• Git을 활용한 형상관리 활용 경험\n• 동료와 자유롭게 의견 개진을 할 수 있는 분</t>
  </si>
  <si>
    <t>학력/성별/나이 무관\n• 포토샵/일러스트 활용 가능자</t>
  </si>
  <si>
    <t>ンライン広告代理店のAMやAEなど、営業または運用経験\n・目標を設定し、実績を達成した経験</t>
  </si>
  <si>
    <t>CRM campaign 운영 경험\n• CRM tool 고도화를 위한 개발 부서와 협업 경험</t>
  </si>
  <si>
    <t>Start up에서 근무하고 싶으신 분\n- 회사와 같이 성장하기를 희망하시는 분\n- Proactive한 자세 및 실행력 좋으신 분\n- 새로운 시도에 거침이 없고 책임감 있는 분\n- 소셜 트렌드에 관심이 많은 분</t>
  </si>
  <si>
    <t>학력 : 무관\n- 경력 : 무관\n- 성별 : 무관\n- 모집인원 : 0명\n\n- AWS 환경에서 서버 구축 및 스토리지 사용 경험자\n- 모바일 API 개발 구축 경험자\n- 새로운 기술을 익히고 적응하는 데 거부감이 없는 분\n- 팀원들과 협업 및 커뮤니케이션 능력을 가진 분</t>
  </si>
  <si>
    <t>HTML5, CSS, Javascript (ES2015 이상)에 대한 깊은 이해가 있으신 분\n• Rest API 기반의 프론트엔드 개발 경험이 있는 분\n• Git 버전 관리 시스템 사용 경험이 있는 분\n• SASS, Bootstrap 사용 경험이 있는 분\n• Canvas 기반 데이터 시각화 경험이 있는 분\n• 크로스 브라우징 문제 해결 경험이 있는 분\n• 지원 시 경력기술서(PDF) 반드시 첨부 부탁드립니다.</t>
  </si>
  <si>
    <t>경력3년이상\n• 주요개발 언어:[백엔드]Java , SpringBoot, MYSQL, JSON\n  주요개발언어:[프론트엔드]Vue.js, Webpack환경</t>
  </si>
  <si>
    <t>Python \u0026 Django Framework 사용 경험이 있는 분\n• Django REST Framework 사용 경험이 있는 분\n• Git 버전 관리 시스템 사용 경험이 있는 분\n• PostgreSQL, MySQL 등 RDBMS 경험이 있는 분\n• 지원 시 경력기술서(PDF) 반드시 첨부 부탁드립니다.</t>
  </si>
  <si>
    <t>CTO급의 경우 연봉 1억 2천만원까지\n• Python \u0026 Django Framework 사용 경험이 있는 분\n• Django REST Framework 사용 경험이 있는 분\n• Git 버전 관리 시스템 사용 경험이 있는 분\n• PostgreSQL, MySQL 등 RDBMS 경험이 있는 분\n\n- 지원 시 경력기술서(PDF) 반드시 첨부 부탁드립니다. \n   *경력기술서: 진행했던 프로젝트, 협력했던 활동사항 위주 작성(진행기간, 주요 업무 내용, 본인이 기여한 기술력, 결과, 성과 등)\n- 코딩테스트는 개별적으로 안내드리며, 테스트 제출 후 평균 3업무일 이내에 결과를 드립니다.</t>
  </si>
  <si>
    <t>해당직무 경력 3년 이상\n• 3DSmax 또는 Maya 사용에 능숙하신 분\n• photoshop, Mudbox, 지브러쉬, 서브스탠스 페인터 툴에 능숙하신 분\n• 캐쥬얼 타입 맵핑을 잘 소화할 수 있는 분\n• 핸드 드로잉 및 사진 편집 능력과 빛에 대한 이해도가 높은 분\n• 레벨 디자인에 대한 이해도가 있고 화면 구성에 대한 디자인 능력이 좋은 분\n• 양감, 색감, 질감 표현 좋으신 분\n• 커뮤니케이션 능력이 좋으신 분</t>
  </si>
  <si>
    <t>원어민 수준의 영어\n• 한국 여행에 대한 기초적인 관심 및 지식\n• 그로스해킹(Growth Hacking)에 대한 이해\n• 검색엔진최적화(SEO) 기반 성장 경험\n• 소셜 미디어(Youtube, Facebook, Instagram) 운영 및 성장 경험\n• 한가지 방법에 몰입하기 보다 얕지만 다양한 방법을 시도하여 해결 방안을 찾아 나가는 분\n• 스스로 목표와 논리에 기반을 둔 커뮤니케이션이 가능한 분\n• 외국인 사용자에 대한 편견이 없으신 분</t>
  </si>
  <si>
    <t>관련 업무 경력 3년 이상 (외식 산업 또는 파트너사 제휴 관련 경력 갖추신 분)\n• 전략적인 사고를 토대로 주도적으로 상품 판매 및 매출 전략 세우실 수 있는 분\n• 논리적이고 유연한 커뮤니케이션 능력을 갖추신 분\n• 다양한 변화를 긍정적으로 바라보고 빠르게 문제를 해결할 수 있는 자세를 갖추신 \n  분</t>
  </si>
  <si>
    <t xml:space="preserve"> 경험/기술/경험\n   - 관련 직무(사업 개발/전략/파트너십/Business analyst) 근무 경력 5년 내외\n   - 모바일 앱 수익화 근무 경력 2년 이상 \n   - 데이터 분석툴(GA 등) 사용 경험 및 데이터 해석/분석 능력\n   - 자유롭게 의사표현이 가능할 정도의 영어 구사능력\n   - MS Office : 엑셀, 파워포인트, 워드\n\n2. 성향/태도\n   - 높은 창의력을 바탕으로 새로운 아이디어 제안에 주저함이 없는 분\n   - 논리적/통계적 사고에 기반한 상황 판단 및 문제 해결 능력을 갖춘 분 \n   - 할 일을 스스로 찾아서 제안하시는 분\n   - 원활한 커뮤니케이션 능력과 팀워크 능력을 갖춘 분\n   - 높은 수준의 자기 동기 부여 능력을 갖춘 분\n   - 문화적 유대감이 높은 분</t>
  </si>
  <si>
    <t xml:space="preserve"> Basic Skills\n    Illustrator, Photoshop, InDesign 기반의 기본적인 디자인 툴 사용 능력을 갖추신 분 \n    디자이너는 디자인으로 말한다고 생각합니다. \n\n2) Creativity\n   새롭고, 독창적이고, 유용한 이미지를 만들어 내는 능력을 갖추신 분\n   우리가 생각하는 로컬 콘텐츠의 경쟁력은 창조성입니다.\n\n3) Environment \n   자유와 책임의 조직문화와 환경에서 효과적인 업무를 할 수 있는 분\n   우리는 일하는 방식보다는 정해진 시간 내 성취하는 작업의 퀄리티를 중요시합니다. \n\n4) User-Driven\n   사용자 중심의 디자인 사고를 중요시하는 분\n   로컬 콘텐츠를 보고 소비하는 관객의 시선과 입장을 이해하는 디자이너가 필요합니다.</t>
  </si>
  <si>
    <t>Html5, css, javascript, webpack에 대한 이해\n• IT 관련 기술에 관심이 있으신 분\n• 동료와의 기술 토론을 좋아하시는 분\n• 프로그래밍 언어는 서비스를 위한 도구라고 생각하시는 분</t>
  </si>
  <si>
    <t>식품 기획 및 개발 유경험자\n- MD관련 업무 경력 5년 이상 \n- 팀장 업무 경력 2년 이상</t>
  </si>
  <si>
    <t>1가지 이상 언어에 자신이 있고 다른 언어에 대해서 두려움이 없는 분(java, python)\n• python 개발 경험이 있으신 분\n• AWS 사용 경험이 있으신 분\n• 해외 출장에 결격사유가 없으신 분</t>
  </si>
  <si>
    <t>SQL을 활용한 데이터 마이닝 / 분석 / 리포팅에 능숙하신 분 (High Level)\n• 재플린, 리대시 혹은 유사 Tool 사용 경험이 있으신 분\n• App 내 로그 분석 경험이 있으신 분\n  (디지털 광고 경험 부족 시에는, 온라인 커머스 혹은 앱 비즈니스 기반의 사업군 출신도 가능)</t>
  </si>
  <si>
    <t>콘텐츠 제작, 편집 관련 경력 1년 이상\n• 브랜드 콘텐츠 제작 경력자\n* 포트폴리오 제출 필수</t>
  </si>
  <si>
    <t>3년 이상 7년 미만의 소프트웨어 개발 경력\n• Linux 기반 웹 서비스 개발 / 운영\n• Python/Django 기반의 서비스 개발 경험이 있는 분\n• MySQL, MariaDB 또는 유사한 관계형 데이터베이스 경험이 있는 분</t>
  </si>
  <si>
    <t>JavaScript Library (React, jQuery 등), JavaScript(ES6), HTML 웹 개발 경력 2년 이상\n• AWS. Github, HTTP, Restful API 클라이언트 개발 유경험자\n• 능동적, 주도적, 도전 정신, 리더십, 우수한 커뮤니케이션 스킬\n• 기획/디자인 등의 타부서와의 협업 능력이 있으신 분</t>
  </si>
  <si>
    <t>어도비 포토샵, 일러스트레이터 능숙\n- 웹 디자인, 모바일 웹/앱 디자인 경험\n※ 포트폴리오 제출은 필수입니다.</t>
  </si>
  <si>
    <t>관련경력 5년 이상 경력자\n* 적합한 지원자가 있을 경우 바로 인터뷰 진행 예정이며, 적임자가 있을 경우 마감일 이전에 종료될 수 있으니 관심있으신 분들의 빠른 지원 부탁드립니다.</t>
  </si>
  <si>
    <t>격요건]\n- 3년 이상 5년 이하의 채용 업무 경험이 있는 분(인하우스, 헤드헌팅 모두 포함)\n- 온, 오프라인 채용 채널 관리 경험이 있는 분\n- IT 또는 스타트업을 이해하고, 채용에 대해 전문적 판단을 할 수 있는 분\n- 업계의 동향과 직무 트렌드 분석을 통해 채용 정보를 빠르게 파악할 수 있는 분\n- 아래의 필수질문에 대한 답을 이력서에 포함하여 전달해주신 분\n\n\n[채용 형태]\n- 3개월 근무 후 평가에 따라 정규직 전환 여부 결정\n\n\n[채용 과정]\n- ‘서류 전형 → 직무 면접 → 컬쳐 면접’ 순으로 진행합니다.\n*서류 전형을 마치고 추가 질문이 있을 경우 전화 인터뷰를 진행할 수 있습니다\n\n-아래 질문에 대한 답변을 이력서에 포함해주시기 바랍니다. 답변이 없으면 서류 검토가 되지 않습니다. 각 질문의 답변은 300자 내로 씁니다. 정답은 없으며, 당신의 이야기를 솔직하게 써주시길 바랍니다.\n\n1)어렸을 때의 꿈은 무엇이었나요. 지금은 어떤 꿈을 꾸고 있나요. 그리고 살면서 꼭 이루고 싶은 꿈은 무엇인가요?\n2)수많은 기업 중 클래스101에 지원한 이유는 무엇인가요? 또 구직을 하시면서 관심이 갔던 기업엔 어떤 특징들이 있었나요?\n3)만약 당신이 성공해서 매달 3,000만 원의 월세가 나오는 부동산을 가지고 있고, 일상생활에서도 걱정이 전혀 없어 오히려 돈이 남는 정도라면 그 이후엔 어떤 삶을 살고 싶나요?\n4)“모두가 사랑하는 일을 할 수 있는 세상을 만들겠다”는 클래스101의 비전을 이루기 위해 당신은 어떤 방식으로 도울 수 있나요?\n5)학창시절 반장이나 회장 같은 역할 혹은 졸업 이후 다양한 조직에서 리드급 역할을 맡은 적이 있나요? 했다면(또는 하지 않았다면) 그 이유는 무엇인가요?</t>
  </si>
  <si>
    <t>컴퓨터 관련 학과 학사 학위 소지자\n- 테스트 관련 자격증(ISTQB, CSTS 등) 보유 시 우대\n- IT 분야 10년 전 후 경력자</t>
  </si>
  <si>
    <t xml:space="preserve">     프론트엔드\n\nA.    자격 요건\n\n i.        Javascript, CSS, HTML에 대한 깊은 이해\n ii.        React, Redux 기반의 Web service 개발 및 유지보수 경험\n iii.        REST API에 대한 이해\n iv.        크로스 브라우징 및 반응형 웹에 대한 이해\n\n\n2.     백엔드\n\nA.    자격 요건\n\n  i.        RDBMS (Postgres, MySQL)에 대한 깊은 이해\n  ii.        Django 웹 프레임워크 사용 경험\n  iii.        RESTful API 서버에 대한 이해 및 구현 능력\n  iv.        Python에 능숙자\n  v.        Git 활용 협업 경험\n  vi.        Ubuntu에 대한 이해\n  vii.        클라우드(Azure, AWS) 배포 경험</t>
  </si>
  <si>
    <t>학력무관\n- 관련 업무 5년 내외 경력자</t>
  </si>
  <si>
    <t>HR 직무 5년 이상 경력 보유자</t>
  </si>
  <si>
    <t>관련업계/ 관련 직무 경험자</t>
  </si>
  <si>
    <t>경력 3~7년\n -문서(MS)활용능력 상급</t>
  </si>
  <si>
    <t>경력 7년 이상\n- 50인 이상의 기업 경험자\n- OA 능력 상급자</t>
  </si>
  <si>
    <t>Back-end 개발 경험\n- Java\n- Servlet\n- RESTful API 개발 경험</t>
  </si>
  <si>
    <t>3D 캐릭터 모델링 숙련자\n• 3D tool 숙련자 ( 종류 무관 )</t>
  </si>
  <si>
    <t>3D 캐릭터 리깅 숙련자\n• 3D tool 숙련자 ( 종류 무관 )\n• 게임 캐릭터 개발 경험이 있으신 분</t>
  </si>
  <si>
    <t xml:space="preserve"> UI 디자이너 (책임급: 5년차~7년차)\n- 웹/앱 디자인 및 GUI 전반\n- GUI guideline 제작\n\n2. 지원요건\n- 관련 업무 5년 이상의 경력, 또는 Senior 디자이너에 준하는 능력을 갖춘 분\n- UI 이해도가 높고 창의적인 결과 도출을 위해 노력하는 분\n- 스케치 및 GUI 관련 툴 숙련자\n- 인터랙션 디자인 또는 그래픽 아트워크 가능자 우대\n- 포트폴리오에 프로젝트별 기여도/상세 수행업무 기재 필수</t>
  </si>
  <si>
    <t>온라인 커머스 물류 운영 및 기획 경험자\n• 물류 시스템 기획 및 개선관리 경험자</t>
  </si>
  <si>
    <t>문제인식 능력과 프로세스 개선의지가 강한 사람\n• 의사표현과 소통이 명확한 사람</t>
  </si>
  <si>
    <t>데이터 대시보드를 사용자들이 쉽게 이해하고 사용할 수 있도록 구성하는 능력\n    - 개발자, 데이터분석가와 커뮤니케이션으로 요구사항을 이해하고 적용할 수 있는 능력\n    - 사용성 해결에 대한 아이디어를 빠른 Prototyping을 통해 구체화하고 설득하는 능력\n    - Sketch, Zeplin을 활용한 UI 디자인 능력\n    - 2년 이상의 디자인 경력이나 그에 준하는 능력 보유\n    - 브랜딩 디자인에 대한 관심과 경험\n\n    (Senior 필수요건)\n\n        - 디자인 팀에서의 리드 역할 경험\n        - 다른 포지션과 긴밀한 협업 및 문제해결 경험\n        - 중규모 이상의 프로젝트 구축 경험\n        - HTML, CSS 에 대한 이해\n        - 4년 이상의 디자인 경력이나 그에 준하는 능력 보유</t>
  </si>
  <si>
    <t>필수 자격 요건 없음</t>
  </si>
  <si>
    <t>필수 자격 요건 없음\n- 이력서/포트폴리오 및 희망 연봉 제출</t>
  </si>
  <si>
    <t>유관 경력 3년 이상\n• 분석적이고, 객관적이신 분\n• 예측/결과에 대한 수치화가 능숙하신 분</t>
  </si>
  <si>
    <t>C/C++을 활용에 능숙하신 분 \n- 신입 혹은 2년 이상의 윈도우 드라이버 개발 경력이 있는 분 \n- OS 내부 구조에 대해 관심이 많은 분 \n- 나이/성별/학력/전공 무관 \n- 커뮤니케이션 능력이 좋은 분</t>
  </si>
  <si>
    <t>주도적으로 프로젝트를 리딩하는 역할이 가능\n• 3년이상 경력\n• DJango 개발 가능\n• 하이브리드 앱 개발 가능자, 모바일 웹 앱 사용 가능자\n• API개발및 설계 가능\n• 기본적인 script 사용가능\n• MySql, Oracle, MSSql 등 1개 이상의 DBMS 사용 가능자(SQL 사용가능)\n• Linux서버 기본적인 관리 가능\n• 웹서비스 구축 가능\n• git 이용 가능</t>
  </si>
  <si>
    <t>새로운 문화를 만드는 것을 동경하고 항상 도전하는 자세를 가진 분\n• 영업 목표에 대해 이해하고, 이를 달성하는 과정을 즐기는 분</t>
  </si>
  <si>
    <t xml:space="preserve"> 포지션: UX 기획자 (선임,책임급: 3년차~7년차)\n\n- 웹/앱 서비스 기획 및 UI/UX 설계 실무\n- 핀테크 컨설팅 서비스 전략 및 개선 제안\n- 자사 서비스 기획 및 운영\n- 사용자조사를 통한 UX인사이트 도출 \n\n2. 지원요건\n- 관련 업무 3년 이상의 경력, 또는 Senior 기획자에 준하는 능력을 갖춘 분\n- 요구사항 분석 및 사용자 중심의 문제해결 능력을 갖춘 분\n- UX 컨설팅을 위한 사용자 조사 설계 및 인사이트 노출 능력  \n- 스케치 툴 숙련자</t>
  </si>
  <si>
    <t xml:space="preserve"> 편집디자이너 (책임급: 5년차~7년차)\n- 관련 업무 5년 이상의 경력의 편집 디자이너  \n- 본 매체에서 제작하는 다양한 제작물에 대한 디자인 기획 가능자 \n- 일러스트 가능자 우대    \n\n\n2. 지원요건\n- 관련 업무 5년 이상의 경력으로 하나의 주제를 깊이있게 다루는 콘텐츠(단행본 잡지) 제작에 대한 관심이 높고 디자인 업무에 재능을 갖춘 분</t>
  </si>
  <si>
    <t>4년제 학부 졸업 이상\n- 남자: 병역필 또는 면제자\n- 해외여행에 결격사유가 없는 자\n- 입사 시 풀타임 (월~금 10:00~19:00) 근로제공이 가능하신 분\n\n[직무요건]\n- 영상 콘텐츠 기획 경험이 있으며 영상 콘텐츠 제작 환경에 대해 이해도가 높은 분\n- 입시와 교육시장에 대한 이해도가 높은 분\n- 새로운 영상을 기획하는 창의력과 열정이 있는 분\n- YouTube 트렌드 변화에 민감하게 반응하는 분</t>
  </si>
  <si>
    <t>뉴미디어 콘텐츠 제작 경력 6개월~3년\n- 4년제 학부 졸업 이상\n- 남자: 병역필 또는 면제자\n- 해외여행에 결격사유가 없는 자\n- 입사 시 풀타임 (월~금 10:00~19:00) 근로제공이 가능하신 분\n\n\u003c직무 요건\u003e\n- 뉴미디어 콘텐츠 제작 업무를 6개월 이상 경험하였고, 증명이 가능하신 분 (채널 운영, 대학 동아리, 영상 크루 등 활동 가능)\n- Adobe Premiere 운용이 능숙하고, 촬영 장비에 대한 이해도가 높은 분\n- 메시지 있는 영상의 구성 (기/승/전/결)을 설계할 수 있으신 분\n- 다양한 YouTube 채널을 즐겨보시고, 트렌드에 민감하신 분</t>
  </si>
  <si>
    <t xml:space="preserve"> 에디터 (책임급: 5년차~7년차)\n- 관련 업무 5년 이상 경력의 피처(라이프스타일) 기자  \n- 콘텐츠(사진, 인터뷰, 컬럼)에 대한 입체적인 기획과 진행이 가능한 분  \n\n\n2. 지원요건\n- 관련 업무 5년 이상의 경력으로 하나의 주제를 깊이있게 다루는 콘텐츠(단행본 잡지) 제작에 대한 관심이 있고, 제반 업무에 재능을 갖춘 분  \n- 변화하는 콘텐츠 시장에 대한 관심, 기획력을 갖춘 분</t>
  </si>
  <si>
    <t>관련 경력 3년 이상\n- 4년제 학부 졸업 이상\n- 남자인 경우 병역필 또는 면제자\n- 해외여행에 결격사유가 없는 자\n- 입사 시 풀타임 (월~금 10:00~19:00) 근로제공이 가능한 분\n\n[직무요건]\n- 온라인 강의 사업에 대한 일부 혹은 전체에 대한 개발 경험이 있는 분\n- 강의 관련 업체에서 특정 강의 콘텐츠 카테고리나 섹터를 전담해 이끌어본 경험이 있는 분\n- 교육사업 관련 프로젝트 A to Z를 추친해 보신 분\n- 기타 신규 사업 프로젝트 추진 및 실무 경험이 있는 분</t>
  </si>
  <si>
    <t>003c기본 요건\u003e\n- 대졸 이상\n- 경력 4년 이상 (선임 기획자) / 경력 1년 이상 (기획자)\n- 남자: 병역필 또는 면제자\n\n\u003c직무 요건\u003e\n- 인강학습 유경험자\n- 학원 및 과외 등 강의 유경험자\n- 유튜브에 관심 많으신 분\n- 새로운 형태의 온라인 강의에 관심이 있으신 분\n- 배움을 통한 성장에 가치를 두고 교육/러닝 관련 사업에 비전을 가진 분</t>
  </si>
  <si>
    <t>Android 앱 개발이 가능한 분 \n- 동료들과 협업이 가능하며 책임감 있는 분\n- 문제 해결을 즐기고 도전적 이신 분</t>
  </si>
  <si>
    <t>컨셉 도출 능력 / 디지털 관련 유행어 및 트랜드의 깊이\n• 포토샵 활용능력 中 이상\n• 매체 소재/컨텐츠 기획 경력 3년 이상</t>
  </si>
  <si>
    <t>관련경력 3년이상\n• 포트폴리오 제출 필수</t>
  </si>
  <si>
    <t>PHP 프로그램 개발이 가능 하신분\n• HTML, CSS, Javascript 능숙하신 분\n• 데이터베이스 (Mysql)모델링 / 쿼리 튜닝이 가능하신 분\n•</t>
  </si>
  <si>
    <t>PHP 프로그램 개발이 가능 하신분\n• HTML, CSS, Javascript 능숙하신 분\n• 데이터베이스 (Mysql)모델링 / 쿼리 튜닝이 가능하신 분</t>
  </si>
  <si>
    <t xml:space="preserve"> 경력이 최소 3년 이상 6년 이하인 분을 찾고 있습니다만 다소 경력이 부족해도 소질이 있는 분이라면 긍정적으로 검토할 수 있습니다.\n단, 경력기간과 별개로 인사업무 본질에 대한 성찰이 있는 분들이 지원해 주시기를 바랍니다.</t>
  </si>
  <si>
    <t>학력 : 4년제 대학 졸업자\n• 경력 : 출판편집분야 2년이상 경력자\n• 기획부터 출간까지 출판편집 전 과정의 업무수행이 가능한 분</t>
  </si>
  <si>
    <t>1~4년 정도의 인사 업무 경력이 있으신 분\n- 근로기준법에 대한 이해도가 높으신 분\n- 새로운 인사 제도를 기획해본 경험이 있으신 분</t>
  </si>
  <si>
    <t>영어로 의사소통 가능하신 분\n• 신입 혹은 경력 5년 미만\n• 책임감 있게, 꼼꼼하게 업무를 진행하시는 분\n• 해외RO사무소, 해외 법인 관리를 통한 자금일보 계획 수립 가능하신분\n• 자금업무를 통한 절세 방안 같이 고민하실 분\n• 회계업무를 통해 비용 절감을 통한 계획 수립 가능하신분</t>
  </si>
  <si>
    <t>2~4명의 모바일 팀을 이끌 리더십(이슈/마일스톤/목표 공유 및 달성)\n• 팀의 프로젝트 스케쥴링 및 매니징 능력\n• 3년 이상의 안드로이드나 iOS 네이티브 모바일 앱 개발 경험</t>
  </si>
  <si>
    <t>없음\n• 신입 가능</t>
  </si>
  <si>
    <t>개발 경력 1년 이상 7년 이하\n• C/C++ 언어 개발 능숙</t>
  </si>
  <si>
    <t>관련 경력 6년 이상 10년 미만\n• 관련 전공자 또는 이에 상응하는 지식을 보유하신 분\n• 확인 가능한 포트폴리오를 보유하신 분\n\n* 서류전형시 포트폴리오 심사가 필수이므로 [포트폴리오 첨부] 항목에 PDF형식의 포트폴리오 파일을 반드시 첨부바랍니다.</t>
  </si>
  <si>
    <t>SNS 채널을 운영해본 경험이 있으신 분\n• 브랜딩을 해본 경험이 있으신 분 \n• 풍부한 아이디어와 적극적이고 긍정적인 소통 능력을 가진 분  \n• 마케팅 전략 수립 및 현실적 검토를 통해 실행력있게 업무하실 분</t>
  </si>
  <si>
    <t>앱 서비스 기획 경력 3년 이상이신 분\n- 사용자 및 데이터 분석을 통해 신규 서비스 런칭 경험이 있으신 분\n- 사용자 로그 및 데이터 분석을 위한 툴, 솔루션 사용이 가능하신 분\n- Data-driven 의사결정이 가능하신 분\n- 유관부서와 커뮤니케이션 역량이 탁월하신 분</t>
  </si>
  <si>
    <t>최소 6년 이상의 인사/채용/평가 및 보상 등 인사 전반에서 설계/실행/정착까지 Full-Process를 경험하신 분\n• 회사 안의 구성원을 모두 동료라 생각하고, 유연한 커뮤니케이션으로 논리적으로 설득이 가능하신 매력을 가지신 분\n• 스타트업 업계에 대한 경험과 지식, 다양한 네트워크를 보유하고 계신 분\n• HR을 Human Resource가 아닌 Employee Experience로 바라보고자 하신 분\n• 자신만의 HR 운영 철학을 가지시며 법 제도하에서 HR 혁신을 어필하실 수 있는 분\n• HRM과 HRD의 각 요소를 Micro하게 바라보는 것 뿐만 아니라 전사 관점에서 HR 분야에서 Macro 하게 경영의사 결정을 내려 보셨던 경험이 있으신 분\n• 새로운 업무의 추진 뿐만 아니라 정리(예, 밀리지 않고 근로계약서를 파일철에 보관, 동시에 스캔본은 별도 저장)에도 균형있게 실행하실 수 있는 분\n• 업무의 Dead-Line을 준수하여 책임감 있게 마무리 지을 수 있는 업무 완결성을 가지신 분  \n• 주관적인 피드백을 두려워하지 않고, 객관화된 자기 회고로 성장하려는 태도를 지니신 분\n• 뉴블랙이 추구하는 5대 중요 가치인 몰입/소통/납기/실력/성장에 공감하시는 분\n\n*지원시 필수사항\n1) 지원서 접수시, 아래 3개 사전질문을 꼭 작성 후 지원서를 접수해주세요.\n- 어떤 삶을 살고 싶으신가요? 삶의 지향점이나 추구하는 가치를 키워드 2~3가지로 설명 해주세요.\n- 회사를 선택할 때 어떤 부분을 중점적으로 보시나요? 왜인지 알려주실 수 있으세요?\n- 왜 뉴블랙에 지원하셨고, 본인의 역량을 조직에 어떻게 공헌/기여하시고 싶으신가요?(300자 이내)\n\n2) 업무와 연관된 포트폴리오를 제출해주세요.\n- 주요 정보는 제외하고 지원하시는 직군과 관련된 프로젝트 기획서(참여율 70%이상)를 첨부해서 지원해주세요.</t>
  </si>
  <si>
    <t>경력 3년 이상으로 특정 지역의 문제를 해결해 보고 싶으신 분 \n• 팀과 함께 도시/지역재생사업 및 지역의 문화와 특색을 기반으로 커뮤니티를 구축해 새로운 활력을 불어넣어보고 싶으신 분\n• 서울(외) 지역에서 상주 가능하신 분(*체재비 지원)\n• 자기 주도적이고 몰입하여 성과를 이끌어낸 경험을 가지신 분\n• 시의적절하고 솔직한 의사소통의 중요성을 인지하고 팀원을 존중하고 존경할 수 있는 분\n• 호기심이 많고 사람에 대해 섬세함(센스)을 가지신 분\n• 업무의 Dead-Line을 준수하여 책임감 있게 마무리 지을 수 있는 업무 완결성을 가지신 분  \n• 주관적인 피드백을 두려워하지 않고, 객관화된 자기 회고로 성장하려는 태도를 지니신 분\n• 사업부의 매출 및 수익/비용 분석 등 숫자로 경영의사 결정 판단을 하실 수 있는 분 \n• 다양한 분야의 사람과 의사소통을 어려워하지 않고 대화를 잘 이끌어 성과를 만드실 수 있는 분\n• 뉴블랙이 추구하는 5대 중요 가치인 몰입/소통/납기/실력/성장에 공감하시는 분\n\n*지원시 필수사항\n1) 지원서 접수시, 아래 3개 사전질문을 꼭 작성 후 지원서를 접수해주세요.\n- 어떤 삶을 살고 싶으신가요? 삶의 지향점이나 추구하는 가치를 키워드 2~3가지로 설명 해주세요.\n- 회사를 선택할 때 어떤 부분을 중점적으로 보시나요? 왜인지 알려주실 수 있으세요?\n- 왜 뉴블랙에 지원하셨고, 본인의 역량을 조직에 어떻게 공헌/기여하시고 싶으신가요?(300자 이내)\n\n2) 업무와 연관된 포트폴리오를 제출해주세요.\n- 주요 정보는 제외하고 지원하시는 직군과 관련된 프로젝트 기획서(참여율 70%이상)를 첨부해서 지원해주세요.</t>
  </si>
  <si>
    <t>GTR의 기업문화와 잘 맞는 분, 다양한 글로벌 파트너와의 협업을 즐길 수 있는 분\n• 프론트엔드 개발 경험 3년 이상\n• 컴퓨터공학 관련 기본 지식 (데이터베이스, 네트워크, 자료구조 등)\n• HTML, CSS, Javascript에 대한 이해가 깊은 분\n• 서비스 운영 및 개선 경험\n• 원활한 커뮤니케이션 능력</t>
  </si>
  <si>
    <t>각종 퍼포먼스 마케팅 관련 플랫폼을 통한 마케팅 소재 설정부터 최적화까지 직접 실행해 보신 분\n• 커머스 관련 비즈니스의 퍼포먼스 마케팅 경험 최소 3년 이상\n• 데이터를 기반으로 한 전략 수립, 실행에 자신 있는 분</t>
  </si>
  <si>
    <t>브랜드 전략 및 기획 업무 경력이 3년 이상이신 분\n• 브랜드와 서비스 본질에 대한 깊은 이해가 가능하신 분\n• 설득과 협업을 위한 커뮤니케이션 능력이 뛰어나신 분</t>
  </si>
  <si>
    <t>관련직무 경험자</t>
  </si>
  <si>
    <t>유관 업무경력 8년차 이상\n- 사업전략 수립 및 실행을 통한 성과창출 경험\n- 원활한 협업 및 커뮤니케이션 역량\n- KPI 기반의 사업 관리, 성과 분석 경험과 역량\n- 팀 리딩 경험</t>
  </si>
  <si>
    <t>상품 기획 경험이 있으신분 우대\n- 다양한 제품 디자인 및 제품 시장동향 파악에 능하신 분\n- 라이노, 키샷, 일러스트, 포토샵 사용 기본</t>
  </si>
  <si>
    <t>패키지, 리플렛 디자인 실무 경험자\n• 사진 촬영 가능</t>
  </si>
  <si>
    <t>관련 직무 경험자\n• 일러스트레이터, 포토샵 등 활용 능력자</t>
  </si>
  <si>
    <t>관련직무 경험자 (이커머스, 인플루언서 마케팅, 미디어 커머스 등)\n• 데이터 분석 기반의 의사결정 및 인사이트가 강한 자\n• 인플루언서에 대한 협업, 서비스 운영 경험 혹은 본인이 직접 활동한 경험이 있는 자</t>
  </si>
  <si>
    <t>AWS 클라우드 인프라 관리 경험 2년 이상\n- CI/CD 빌드, 배포에 대한 파이프라인 구축 및 자동화 경험\n- Kubernetes, Terraform 등 컨테이너 기반의 플랫폼 환경 구축 및 운영 경험\n- 서버/비즈니스 데이터 모니터링을 통한 자동 추적 및 알림 등 사이트 안정화 관리 경험</t>
  </si>
  <si>
    <t>능동적이고, 적극적인 마인드의 소유자\n- 커머스 분야 마케팅전략을 수립하고 진행해 본 경험이 있으신 분\n- 커머스 분야에서 데이터분석을 경험하신 분 (GA, hotjar 등 활용 가능자)\n- 대행사 커뮤니케이션 경험이 있으신 분\n- 3년 이상 마케팅 경력\n- 포토샵,일러스트 작업 가능하신 분 우대\n- 타 팀과 잘 어울릴 수 있는 친화력의 소유자 우대</t>
  </si>
  <si>
    <t>경력 : 2년 이상\n• 오픈마켓 및 종합몰, 소셜커머스 온라인 MD 경력자\n• 목표지향적이고 긍정적인 사고방식 보유\n• 원활한 커뮤니케이션 역량 보유자</t>
  </si>
  <si>
    <t>관련직무 근무 경험\n• 영상 편집 툴 활용 능력(프리미어, 에프터이펙트 등)\n• 영촬 촬영 가능</t>
  </si>
  <si>
    <t>관련직무 경험 1~3년\n• 오픈마켓 딜 작업 및 상세페이지 디자인 경험자\n• 제품 촬영, 스타일링 경험자\n• 포토샵, 일러스트 가능자\n• 능동적인 자세로 회사의 성장과 함께할 분</t>
  </si>
  <si>
    <t>담당지역 언어 능통자\n• 관련직무 근무 경험</t>
  </si>
  <si>
    <t>관련 업무 경험자 (3년~)\n- 브랜드 가치를 이해하고 디자인 방향을 탐구하는 사고\n- 고객경험 완성도를 높이기 위해 고민하는 사고\n- 다양한 팀원과의 커뮤니케이션 및 협업에 능숙하신 분\n- Adobe 그래픽툴을 능숙하게 다룰 수 있는 분\n- UX/UI 에 대한 이해도가 있는 분</t>
  </si>
  <si>
    <t>Laravel, NodeJS 경험자\n• Angular 필수, Vue, React 우대</t>
  </si>
  <si>
    <t>유관 경력 3년 이상\n• React / AngularJS / VueJS 등의 프론트엔트 개발 프레임웍 활용 경험\n• Object-Oriented Design에 대한 이해\n• 실제 서비스되는 웹 어플리케이션 개발 및 운영 경험\n• 구두 및 문서를 통한 의사소통 능력</t>
  </si>
  <si>
    <t>유관 경력 3년 이상\n• JAVA, C#, ASP.Net 중 한가지 이상 언어에 대한 깊은 이해\n• Object-Oriented Programming에 대한 이해\n• Design Pattern에 대한 기본적인 이해와 활용 경험\n• 데이타베이스(Oracle, Mssql, Mysql 등)를 사용한 설계/개발에 대한 이해\n• 프로덕션 환경의 서버 개발 및 운영 경험\n• 비즈니스 요구 사항 분석에 따른 적합한 로직 설계/구현 능력\n• 동료와의 커뮤니케이션과 팀 기반의 협업이 즐거우신 분</t>
  </si>
  <si>
    <t>경력 무관 (신입 지원 가능)\n- 뉴미디어 컨텐츠, 크리에이터에 대한 이해도가 높은 분\n- 디지털 컨텐츠 플랫폼 (Facebook, Instagram, YouTube)에 대한 이해도가 높은 분\n- 블로그 / 인스타그램 / 유투브 플랫폼 운영 경력자</t>
  </si>
  <si>
    <t>유관 경력 3년 이상\n• Object-Oriented Design에 대한 이해\n• C++ 를 사용한 프로그래밍 능력\n• 방대한 양의 기존 코드를 기반으로 개발할 수 있는 능력\n• 구두 및 문서를 통한 의사소통 능력\n• 목표에 대한 주인의식</t>
  </si>
  <si>
    <t>경력 : 경력 2년 이상\n- 직급/직책 : 대리급\n- 포트폴리오 제출 필수\n- 업무를 주도적으로 책임감있게 추진하고, 본인의 의견과 생각이 뚜렷한 분\n- 다양한 팀원과의 커뮤니케이션 및 협업에 능숙하신 분</t>
  </si>
  <si>
    <t>서버 사이드 프로그래밍 언어(Java, Python, Node.js, Golang 등) 개발 경험\n• AWS 환경에서 개발 경험\n• Web Framework를 이용한 3년 이상의 개발 경험\n• SQL/DBMS에 대한 기본 이해와 사용경험\n• 웹서비스 개발에 대해 전반적으로 이해도가 있는 분</t>
  </si>
  <si>
    <t>학력 : 대졸(학사)이상\n• 전공 : 전산관련 전공자\n• 경력 :  관련분야 3~5년\n• SQL, PL/SQL 경력자, Oracle/ MS-SQL 환경 유경험자</t>
  </si>
  <si>
    <t>웹 / 모바일 반응형 코딩 가능자\n• bootstrap / material 경험자</t>
  </si>
  <si>
    <t>학력 : 전문대졸 이상\n• 전공 : 상경계열</t>
  </si>
  <si>
    <t>HTTP 프로토콜에 대한 이해도가 있으신 분\n• 웹 프론트엔드 개발 경험이 있으신 분\n　▶ Javascript(ES6, ES7) 활용에 능숙하신 분\n　▶ Angular.js 및 React를 사용해본 경험이 있으신 분\n• Node.js를 활용한 빌드/배포 자동화 경험이 있으신 분\n• DB 활용 능력이 뛰어나신 분\n• Linux 환경에 익숙하신 분</t>
  </si>
  <si>
    <t>웹디자인 경력 2년이상~5년이하\n• Photoshop, illustrator 등 디자인 툴 활용 숙련자\n• Dashboard 화면 디자인 구축 경험자\n• 개인포트폴리오 필수</t>
  </si>
  <si>
    <t>국내PG, 해외PG, VAN, 간편결제 등 결제사업 업무경험 4년이상\n- 새로운 서비스 런칭을 위한 프로젝트를 주도적으로 담당하여 추진해 나갈 수 있어야 함</t>
  </si>
  <si>
    <t>Python, R, SQL 등 데이터 분석을 위한 언어 1가지 이상을 활용한 데이터 관련 프로젝트 수행 경험  \n• 데이터 관련 전공(통계학 / 컴퓨터공학 / 산업공학 등) 혹은 데이터 관련 교육 이수자\n• 데이터에 기반한 사고 능력</t>
  </si>
  <si>
    <t>대졸이상\n- 유관경력 3년이상 경력</t>
  </si>
  <si>
    <t>C, C++, Python 언어를 활용한 개발이 가능한 자\n- AI/머신러닝/딥러닝에 대한 기본 개념을 이해한 자\n- 머신러닝 프레임워크 경험자 (Tensorflow, PyTorch/Torch, Caffe, etc)\n- 오픈소스를 활용한 시각/음성 도메인의 딥러닝 모델 구현이 가능한 자\n- OpenCV 및 Vision Library 사용에 능통한 자\n- 리눅스 OS 및 UNIX 환경에서 서비스 설계 및 개발이 가능한 자</t>
  </si>
  <si>
    <t>최소 3년 이상 CX/CS/서비스운영 조직에서의 업무경험이 있는 분\n• VoC 분석을 통한 서비스 개선 방향을 도출한 경험이 있는 분\n• 고객경험 개선을 위해 사업/기획/마케팅 부서와 협업한 경험이 있는 분\n• 오류 발생시 원인분석과 이슈해결을 위한 솔류션을 제시한 경험이 있는 분</t>
  </si>
  <si>
    <t>영업 사원 교육 기획 및 운영 경력이 있으신 분\n• 모호한 문제를 명확히 정의하며, 강한 실행력 바탕의 문제해결 역량이 뛰어나신 분\n• 다양한 조직 간의 의견을 잘 정리하여 간결하고 명확한 구두 / 문서로의 커뮤니케이션 역량을 지니신 분\n• 빠르게 변화 및 성장하는 환경에서 스스로 학습하며 Multi-functional 역할 수행이 가능하신 분</t>
  </si>
  <si>
    <t>사업운영 경험 최소 2년</t>
  </si>
  <si>
    <t>모바일앱 확산을 위한 마케팅 경력 필수\n• 인플루언서나 커뮤니티 등 제휴 마케팅 경험 필수</t>
  </si>
  <si>
    <t>최소 3년 이상의 동종업계 이력을 가지신분 \n• 수습기간 3개월 (지원자는 회사를 회사는 지원자를 확인하는 시간) \n• APP / Web 서비스 기획 디자인 및 구축 운영경험\n• 적극적인 자세와 커뮤니케이션을 중요시여기는 분\n• Sketch, Adobe Photoshop 및 Illustrator 등 관련 그래픽 툴 숙련자</t>
  </si>
  <si>
    <t>MSSQL 2년이상 운영 경험\n• 쿼리튜닝 및 장애 발생시 문제 해결능력 보유자</t>
  </si>
  <si>
    <t>C++/ C# / JAVA / Scala / Python 언어 중 한가지 이상의 언어를 능숙히 사용하시는 분\n• 빅데이터 플랫폼을 활용하여 데이터 처리한 경험이 있으신 분\n• 자료구조, 알고리즘, 데이터베이스, 분산처리 등 프로그래밍 기초지식을 지니신 분</t>
  </si>
  <si>
    <t>클라우드 환경에서 데이터 파이프라인을 만들고 활용해보신 분\n• C++ / C# / JAVA / Scala / Python 언어 중 한가지 이상의 언어를 능숙히 사용하시는 분\n• 데이터 처리를 위한 개발을 한 경험이 있으신 분\n• 자료구조, 알고리즘, 데이터베이스, 분산처리 등 프로그래밍 기초지식을 지니신 분</t>
  </si>
  <si>
    <t>클라우드 환경에서 분산 시스템을 시작부터 운영까지 스스로 개발해본 분\n• C++ / C# / JAVA / Scala / Python 언어 중 한가지 이상의 언어를 능숙히 사용하시는 분\n• 자료구조, 알고리즘, 데이터베이스, 분산처리 등 프로그래밍 기초지식을 지니신 분</t>
  </si>
  <si>
    <t>HRM(인사, 보상, 평가)관련 경력 5년 이상\n- 인사/노무 전반에 대한 높은 이해\n- 주도적으로 HR아젠다를 발굴하고 개선 방안을 제시하는 분\n- 유연한 커뮤니케이션으로 논리적인 설득 능력이 탁월하신 분\n- 애자일( Agile)과 린(Lean)한 조직에 익숙하며, 적응력과 추진력이 강하신 분</t>
  </si>
  <si>
    <t>프론트엔드 개발 경력 2년 이상\n• React 또는 React Native를 사용한 프로덕트 개발 및 릴리즈 경험\n• React 개발 흐름과 JavaScript에 대한 깊은 이해</t>
  </si>
  <si>
    <t>학력 : 무관\n- 경력 : 경력무관\n- Back-end 실무경험이 있으신 분\n- 클라우드 플랫폼 상에서의 서버 운영 또는 지식 보유자\n- Python 또는 Node.js 개발자(개발 가능자)\n- SQL 유경험자\n- 관련 개발 경험</t>
  </si>
  <si>
    <t>자동화 업무툴 활용 능력\n• Windows 10/Mac OS 등 업무용 PC 관리 및 트러블슈팅 능력</t>
  </si>
  <si>
    <t>lead급 포지션에서 성공적으로 Business를 일구어 낸 경험\n• 토스의 문화에 공감하고 이를 유지, 발전시키고자 하는 분\n• 빠르게 변하는 비즈니스 환경에서 적시에 조직단위의 필요한 의사결정이 가능한 분\n• 고객에게 만족감을 주기 위한 집착을 가진 분 (user obsession)</t>
  </si>
  <si>
    <t>프론트엔드 개발 경력 3년 이상\n• React.js, Vue.js, Angular.js 중 한가지 이상의 개발경험\n• Javascript 및 HTML, SCSS에 능숙하신 분\n• 성능 최적화에 대해 지속적으로 고민하고 노력하시는 분\n• 단위 테스트 코드 작성 경험</t>
  </si>
  <si>
    <t>고객 커뮤니케이션, 고객 경험설계 관련 업무 경험이 있으신 분\n• 모든 사람들과 친화력있는 커뮤니케이션이 가능하신 분\n• 대화하는 것을 좋아하고, 자기계발에 대한 의욕이 강하신 분\n• CS, CX 분야에서 전문가의 비전을 가지고 있는 분</t>
  </si>
  <si>
    <t>재무 관련 실무 경력 3년 이상\n• Financial Statement Modeling 경험자\n• Valuation Modeling 경험자\n• Return \u0026 Structuring 경험자</t>
  </si>
  <si>
    <t>Node.js express 개발 경험자\n• MongoDB 사용 경험자\n• Socket IO 소켓서버 개발 경험자\n• AWS Lambda (Serverless framework) 개발 경험자\n• AWS ElasticBeanstalk (EC2) 개발 경험자\n• Git을 이용한 협업 경험자</t>
  </si>
  <si>
    <t>프론트엔드 개발 경력 3년 이상인 분\n• HTML, CSS, JavaScript에 이해가 깊은 분\n• React를 활용한 개발 경험\n• git을 활용한 개발경험\n• 툴이나 라이브러리에 대해 왜 사용하는 지 고민하시는 분\n• 좋은 코드 작성을 위해 노력하시는 분</t>
  </si>
  <si>
    <t>React Native를 사용한 프로젝트 또는 기능 개발 경험\n• Redux / Mobx 등 상태관리 라이브러리를 이용한 프로젝트 경험\n• Javascript Fundamental을 잘 아시는분</t>
  </si>
  <si>
    <t>그래픽 툴에 능숙하신 분\n• 일러스트 드로잉이 가능한 분\n• 아이디어 내는 것을 좋아하시는 분\n• 안 해본 분야라도 배울 의지가 넘치는 분\n• 커뮤니케이션과 협업을 잘 하시는 분\n\n+ 포트폴리오를 필수로 첨부해주세요(pdf, 링크 등)\n+ 무엇보다 '개인의 성장'에 대한 욕심이 큰 분을 찾고 있어요. 부담없이 지원해주세요:)</t>
  </si>
  <si>
    <t>경력 3년 이상 또는 이에 준하는 능력을 갖춘 분\n• 구글애널리틱스 활용 능력\n• 온라인 채널 광고 집행 경험\n• 데이터 기반 논리적 사고\n• 커뮤니케이션\u0026협업 능력\n• 몰랐던 분야나 새로운 툴에 대한 학습 의지\n• 데이터 수집 및 분석을 좋아하는 데이터 친화적인 성향을 가지고 있는 분\n• 디지털마케팅 분야를 꾸준히 학습하며 자기계발하시는 분\n• 직업을 위해서가 아닌, 개인의 꿈을 위해 퍼포먼스마케터가 되신 분\n• 본인이 주도적으로 고민하고 기획하는 것에 욕심이 있으신 분\n• Google Analytics, Google Tag Manager 활용 경험자\n• Naver, Kakao, Google, Facebook 광고 집행 및 전환 분석 경험자</t>
  </si>
  <si>
    <t>3년 이상 웹/모바일 프로덕트 기획 및 운영 관리 경험이 있으신 분\n• 시나리오 기반으로 UI/UX 설계 경험이 있으신 분\n• 현재 제품과 고객의 상황에 맞게, 단계적으로 서비스를 개선하는 전략을 세우실 수 있으신 분\n• 비즈니스에 대한 이해와 각 분야의 관련자들과 협업할 수 있는 커뮤니케이션 능력이 뛰어나신 분\n• 포트폴리오 제출 (*반드시 본인의 기여도(%)를 기입해주세요.)</t>
  </si>
  <si>
    <t>Android, iOS, Web UI 디자인 실무 경험 3년 이상\n• 온라인 서비스 기획, 구축, 운영 경험 있으신 분\n• 화면 요소들 간의 우선순위와 중요도 파악 능력이 있으신 분\n• 비즈니스에 대한 이해와 각 분야의 관련자들과 협업할 수 있는 커뮤니케이션 능력이 뛰어나신 분\n• Photoshop, Illustrator, Zeplin 툴 사용 능숙하신 분\n• 포트폴리오(PDF)또는 링크 제출 (*반드시 본인의 기여도(%)를 기입해주세요.)</t>
  </si>
  <si>
    <t>블로그, 인스타그램 인플루언서 시장에 대한 인사이트 보유\n• 인플루언서 시장 내 업무 경험 만 1년 이상 보유\n• 수입을 위해서가 아닌, 자기계발을 위해 업무 활동을 하시는 분\n• 개인이 자율성과 책임감을 가지고 자기 주도적인 업무를 하실 수 있는 분</t>
  </si>
  <si>
    <t xml:space="preserve"> 경험\n• 캐시슬라이드 Product Manager 경험 1년 이상(최종 합격 후 설명/ 동의 후 입사)\n• 제품전략→실행을 통해 WAU 5만 이상의 제품을 성장시킨 경험\n• 총 3년 이상의 Lean Startup을 base로 한 과제 수행 경험\n• 최근 2년 이상의 Agile \u0026 Cross function team과 과제 수행 경험\n\n필수 역량\n• 제품의 성장을 위한 핵심지표 정의 및 전략기획 역량\n• 새로운 기회를 검증할 수 있는 플랫폼 기획 역량\n• 근거를기반으로 한 의사결정 역량\n• 제품 Funnel 분석을 통한 그로스해킹(Growth hacking) 역량\n• 성과 분석을 위한 Tool 사용 및 추출 역량(firebase, big query)</t>
  </si>
  <si>
    <t xml:space="preserve"> 경험\n• B2C 또는 B2B 제품 중 본인의 기획으로 성과를 낸 경험(정량, 정성적 결과)\n• 총 2년 이상의 서비스 기획 또는 프로젝트 매니징 경험\n• 최근 1년 이상의 Agile \u0026 Cross function team과 과제 수행 경험\n \n필수 역량\n• UX를 고려한 정보설계 역량\n• 가설 ＞ 구체화 ＞ MVP ＞ 성과분석 ＞ 학습을 제품팀과 함께 실행할 수 있는 역량\n• 성과 분석을 위한 Tool 사용 및 추출 역량(firebase, big query)</t>
  </si>
  <si>
    <t>5년 이상 10년 미만의 프로덕트나 프로젝트 매니지먼트 경험\n• 사용자 니즈 기반 우선순위, 기획, 개발, iteration\n• 데이터 및 사용자경험 시나리오 설계 경험과 그를 기반으로 하는 문제해결 능력\n• 사업/마케팅/디자인/개발/QA 등 다양한 직군 간 이해관계를 조율하여 리드할 수 있는 커뮤니케이션 능력\n• 비젼을 기반으로 프로덕트의 하이레벨(high-level)부터 디테일까지 조합하여 문제 정의 및 방향성을 잡는 능력\n• 뛰어난 의사결정과 액션: 현재의 제한된 리소스로 여러 니즈를 취합하여 나온 의사결정을 기반으로 빠르게 액션을 취하는 능력\n• 높은 목표에 빠르고 변화가 많으며 제한된 리소스를 가진 스타트업 문화에 적합\n• 개발 이해도가 있으며 측정 할 수 있는 높은 퀄리티의 결과물을 보여주는 능력\n• 원활한 영어 커뮤니케이션 능력 (내부 구성원 30% 이상 외국인)</t>
  </si>
  <si>
    <t>해당 실무 경력 5년 이상\n• 영어에 능통하신 분\n• 자기 주도형(Self-initiative) 업무에 익숙하신 분\n• 개발, UX, 서비스 기획 등 다양한 유관부서와 고객/기술/사업 측면에서 원활한 커뮤니케이션이 가능한 분</t>
  </si>
  <si>
    <t>긍정적인 에너지로 주변을 즐겁게 만드시는 분\n• 의사소통이 원활하고 문제 해결을 즐기시는 분\n• 꼼꼼하고 신속한 일 처리가 가능하신 분\n• 고객과의 지속적인 커뮤니케이션을 즐기시는 분\n• 유연하고 센스있게 모든 상황을 대처할 수 있는 분</t>
  </si>
  <si>
    <t>디지털 프로덕트 디자인 경험 5년 이상\n• Photoshop, Illustrator 기반의 기본적인 조형 감각과 Sketch, Zeplin을 활용한 디지털 프로덕트 설계 능력 보유자       \n• 웹, 데스크톱, 모바일(태블릿/핸드폰) 등 멀티플랫폼 환경에 대응하는 UI 디자인 경험보유자 \n• 프로그래머, PM, 사업 전략, 영업 등 타 직군과 협력하여 실제 런칭된 프로젝트를 처음부터 끝까지 1개 이상 경험하신 분\n• 서비스 개발의 전체 프로세스에 대한 이해도가 높은 분\n• 데이터를 바탕으로 목표를 세우고 활용한 프로젝트를 경험하신 분\n• 디자인 논리를 정돈 된 문장으로 표현하고 설득할 수 있는 분\n• 스스로 문제를 도출하고 사용자의 중심으로 문제를 해결 할 수 있는 분\n• 전문성을 끊임없이 성장시키려는 의욕이 있는 분</t>
  </si>
  <si>
    <t>온라인 서비스(PC, 모바일 앱) 기획 및 운영 경험을 가진 분\n• 제품과 서비스 기능을 정의하고, 이를 상세 설계로 이어갈 수 있는 분\n• 기능에 따른 서비스 Flow를 정의하고 UI/UX 기획으로 구체화 할 수 있는 분\n• 문서 작성 및 타 직군(사업, 디자인, 개발 등)과 원활한 협업 능력을 갖춘 분</t>
  </si>
  <si>
    <t>경력 (3년차 이하)\n• 포토샵, 일러스트레이터 능숙자</t>
  </si>
  <si>
    <t>경력 (3년차 이하)\n• 웹 표준에 대한 충분한 이해\n• 초급 수준의 디자인 툴 사용 능력</t>
  </si>
  <si>
    <t>기본적인 회계/재무 업무를 경험 해보신 분 (세금계산서 발급 등)\n• 수금 관리 업무를 담당해본 경험이 있으신 분\n• 영어 이메일 업무가 가능하신 분\n• 정보를 조직화하고 착착 체계화하는 일에 쾌감을 느끼시는 분\n• 자료를 꼼꼼히 검토하여 실수를 미연에 방지할 줄 아는 세심한 분\n• 솜털처럼 부드러운 커뮤니케이션 능력을 지니신 분\n• 제 3의 손이 엑셀인 분</t>
  </si>
  <si>
    <t>Minimum 2+years of clinical trial experience\n• Audit experience\n• Strong GCP knowledge\n• Effective and open communication skill</t>
  </si>
  <si>
    <t>급\n- 홍보대행사 또는 인하우스 홍보 10-15년차 \n- IT 또는 스타트업 홍보 업무 경험자 우대 \n- 기자네트워크와 클라이언트사 네트워크 보유 우대 \n- 스타트업과 에코시스템에 한 이해도 있는 분 \n- IT와 디지털에 대한 배움의 자세가 있는 분 \n- 급여</t>
  </si>
  <si>
    <t>#3년 이상 경험자\n-MSSQL 혹은 Postgresql 경험자</t>
  </si>
  <si>
    <t>실제 운영되고 있는 모바일앱 UI/UX디자인 경험\n• 관련경력 3년 이상</t>
  </si>
  <si>
    <t>최소 3년 이상의 동종업계 이력을 가지신분\n• 수습기간 3개월 (지원자는 회사를 회사는 지원자를 확인하는 시간) \n• FB/Google/SA등 여러 매체에서 퍼포먼스 마케팅 집행 및 운영 경력이 있으신 분\n• 온라인 마케팅 관점에서 A/B 테스트 경험이 있으신 분\n• 바이럴마케팅/마케팅기획/블로그, 카페 포스팅/SNS 운영관리 경력이 있으신 분</t>
  </si>
  <si>
    <t xml:space="preserve"> 문제 해결 능력이 뛰어나고, Learning Curve가 빠른 개발자\n2. 책임감이 강하고, self-management가 뛰어난 개발자\n3. Tensorflow, Keras 등 다양한 라이브러리를 유연하게 사용할 수 있는 개발자</t>
  </si>
  <si>
    <t>경력: 3년 이상 (스토어 매장 및 영업관리 경험)\n- 현장 전략적인 영업전략과 이해도가 높으신 분 \n- 주도적이고 전략적인 사고를 바탕으로 업무에 임하실 수 있는 분\n- 원활한 커뮤니케이션 능력 및 협업 능력을 가지신 분</t>
  </si>
  <si>
    <t xml:space="preserve"> Node.js, Typescript 를 이용한 서버 개발 능력 \n• Linux/Unix 환경에서 개발 가능 \n• 해당 업무 총 경력 2년 이상 이신 분​</t>
  </si>
  <si>
    <t>코스메틱 경력자</t>
  </si>
  <si>
    <t>B2B 세일즈 경력 만 3년 ~ 7년 내외\n• 긍정적이고 적극적인 커뮤니케이션 능력\n• B2B 아웃바운드 영업 경험 (콜드콜/콜드메일 포함)\n• 영업 지표 달성에 재미를 느끼고 강한 달성 의지를 가지신 분\n• 영업 협상력을 인정받는 분\n• One Team 정신으로 협업에 능하신 분</t>
  </si>
  <si>
    <t>관련 경력 4~10년\n• 대리 ~ 차장급\n• 학력 : 대졸 이상</t>
  </si>
  <si>
    <t>학력 : 대졸 이상\n• 경력 : 7~12년</t>
  </si>
  <si>
    <t>학력 : 대졸 이상\n• 경력 : 3~7년\n• 대리~ 과장급</t>
  </si>
  <si>
    <t>B2C서비스 (웹,모바일) 제품 기획 또는 프로젝트 관리경험이 있으신 분\n• 데이터 기반의 논리적 사고로 사용자와 서비스에 대한 문제정의 및 인사이트 도출\n  경험이 있으신 분\n• 서비스 기획, 사용자 경험 조사 등을 추진할 수 있는 판단력과 적극성</t>
  </si>
  <si>
    <t>신입 ~ 10년 내외\n• Java, Javascript\n• Spring 개발 경험\n• Rest Api 개발 경험\n• DB 설계 및 SQL 개발경험</t>
  </si>
  <si>
    <t>담당 업무 영역에서 Data 분석을 통한 \n    전략적 Insight 도출 및 제안 경험\n   - 데이터 처리/분석 과정에서부터 인사이트/액션 도출까지 전 과정을 직접 경험\n• IT, 커머스, O2O 전략기획/사업기획 경험 또는 컨설팅사에서 비즈니스 컨설팅 경험\n• IT분야, 모바일 트렌드 및 기술에 대한 높은 이해도\n• 영어 능통자</t>
  </si>
  <si>
    <t>GA, Amplitude 등의 트래킹 및 데이터 분석관련 도구들을 사용하거나 직접 디자인한 경험 \n• MySQL, Mongo DB에서 직접 데이터를 추출할 수 있으신 분\n• 공학, 수학, 통계학 등 숫자와 관련한 학업을 수행하신 분</t>
  </si>
  <si>
    <t>경력 : 경력 4년 이상\n• MySql 사용자\n• 오픈소스 / 프레임워크 사용 능력</t>
  </si>
  <si>
    <t xml:space="preserve"> GUI디자인 경력 2년이상</t>
  </si>
  <si>
    <t>Python 개발 경험이 있으신 분\t\n- Django 개발 경험이 있으신 분\n- RDBMS에 대한 이해를 갖추신 분\t\n- SQL 사용 역량이 있으신 분\n- ORM 사용 경험이 있으신 분\n- Linux 환경에서 개발 및 서버 운영 경험이 있으신 분\n- AWS를 활용해 보신 분\n- 프론트엔드 개발에 대한 이해를 갖추신 분</t>
  </si>
  <si>
    <t>CSS, SCSS, HTML, JavaScript(ES6) 작업이 가능하신 분\n- React를 이용한 SPA 개발\n- Rest API 기반의 프론트엔드 개발</t>
  </si>
  <si>
    <t>HR 또는 전략기획 담당 3년 이상 경험하신 분\n• 분석적이고 전략적인 사고를 가지신 분\n• 개발자에 대한 이해가 높고 IT관련 지식을 적극 활용할 수 있는 분</t>
  </si>
  <si>
    <t>컴퓨터공학 학사 또는 석사\n• Java, OOP 이해도.\n• RestAPI 이해도.\n• 1개 이상 안드로이드 어플리케이션 개발 프로젝트 경험. (기여도 50% 이상)\n• 원활한 커뮤니케이션 능력</t>
  </si>
  <si>
    <t>스스로 컨텐츠를 기획할 수 있어요\n• 트렌드의 흐름을 읽을 수 있어요</t>
  </si>
  <si>
    <t>개발경력 3년 이상\n• React Native / React.js 실무 개발 경험이 있는 분\n• Android, iOS Native 앱 개발 및 출시 경험\n• Restful API에 대한 이해가 있는 분\n• Javascript/ES6+에 대한 이해\n• 다소 부족한 요건에도 빠르게 학습하고 문제를 해결해나갈 자신이 있으신 분</t>
  </si>
  <si>
    <t>HTML, CSS, Javascript와 브라우저 환경에 대해 기본적인 지식이 있으신 분\n• Javascript 개발 환경(ES6+, Webpack, Babel 등)에 대한 기본적인 이해를 갖추신 분\n• 주어진 문제를 적극적으로 해결하려는 자세를 가지고 계신 분\n• 동료들과 함께 끝없이 배우고 성장해 나가려는 의지를 가지고 계신 분</t>
  </si>
  <si>
    <t>MySQL 또는 유사한 RDBMS 1년 이상 경험이 있으신 분\n• Java \u0026 Spring Framework 기반 웹서비스 개발 경험이 있으신 분</t>
  </si>
  <si>
    <t>문제 해결을 위한 핵심가설을 설정할 수 있는 분\n- 새로운 서비스, 사업 아이디어에 대한 리서치 역량을 갖춘 분\n- 금융시장과 정보산업에 대한 이해\n- 린스타트업에 대한 이해\n- 와이어프레이밍, 프로토타이핑 툴 활용능력\n- Google Tag Manager와 SQL 쿼리 역량\n- 다소 부족한 요건에도 빠르게 학습하고 문제를 해결해나갈 자신이 있으신 분</t>
  </si>
  <si>
    <t>학사 졸업 혹은 그에 맞는 경력을 보유하신 분\n• 3년 이상의 UX/UI 디자인, 모바일 및 웹 기반 제품 기획 경험이 있으신 분\n• 워크플로우 다이어그램, 와이어프레임, 프로토타입 및 고성능 인터페이스 설계 경력\n• 시각적 디자인 기술과 상호 작용 설계에 대한 열정\n• 뛰어난 커뮤니케이션 및 프레젠테이션 기술. 디자인팀 및 엔지니어에게 명확하게 의사전달 할 수 있는 능력 \n• 소프트웨어 엔지니어링에 대한 기술적 배경 또는 익숙함 \n• Figma, Adobe Suite, 및 관련 설계 도구의 숙련도\n• 빠르고 모호한 작업 환경에서 독립적으로 작업할수 있는 능력 \n• 외국인 지원자의 경우 F type Visa 혹은 국내에서 근무가 가능하신 분</t>
  </si>
  <si>
    <t>안드로이드 개발 경력 3년 이상(Kotlin 활용 가능자)\n• 상용 서비스 개발 및 운영 경험 보유\n• 구글 안드로이드 가이드라인에 대한 높은 이해도\n• Custom UI Component 구현 가능\n• Agile 기반의 개발 경험</t>
  </si>
  <si>
    <t>경력 : 유관경력 5년 이상자\n• 학력 : 4년제 대졸이상 졸업자\n• 팀 관리경험\n• 매체상품 기획 및 인,아웃바운드영업 업무경험자</t>
  </si>
  <si>
    <t>퍼포먼스 마케팅 경력 3년 이상\n• 페이드 채널 (Google ad manager, Facebook ad manager, Naver Search AD) 캠페인 직접운영 가능자\n• 트래킹 툴 분석 및 활용 가능자 (GA, Firebase, Appsflyer 등)\n• SNS 및 문화 전반 트렌드에 밝은 분\n• 데이터에 기반한 분석에 능한 분\n• 빠르게 실행하고 결과를 분석하여 대안을 찾아내는 유연함과 민첩성\n• 업무유관 부서 직군(개발, 디자인, 서비스 기획, 영업)과 유기적 협업 및 업무 진행이 가능한 분\n• IT 기술에 대한 친화력이 높으신 분</t>
  </si>
  <si>
    <t>서비스 기획 및 사업 개발 등의 업무 경력 2년 이상\n• 아무도 해 보지 않은 새로운 일을 찾아서 해보고 싶은 분</t>
  </si>
  <si>
    <t>총 경력 5년이상(백엔드, 서버 개발 경험 무관), Android native 개발 최소 3년 이상\n• 개발언어 : Java, Kotlin\n• 코드 리뷰 경험이 있으신 분</t>
  </si>
  <si>
    <t>UX/UI 디자인 경력 7년 이상\n- Sketch(혹은 XD, Figma), Photoshop, Zeplin 숙련자\n\n* 이력서, 자기소개서, 포트폴리오 제출(PDF, 포트폴리오 사이트 등)</t>
  </si>
  <si>
    <t>웹/앱 서비스 기획 경력 5년 이상\n• 논리적이고 데이터 기반의 커뮤니케이션 능력 보유\n• 설계 로직에 대한 가설 검증 경험 보유</t>
  </si>
  <si>
    <t>데이터기반의 분석 및 사업전략 수립에 대해 열정과 지식이 있는 분\n- 팀원간 협업을 위한 원활한 커뮤니케이션 능력 및 의견 조율\n- 기본적인 영어 구사 능력</t>
  </si>
  <si>
    <t>엑셀/한글 등 오피스 툴 능숙자\n• 차분하고 꼼꼼한 업무 처리 능력</t>
  </si>
  <si>
    <t>경력직 : 개발 경험 3년 이상</t>
  </si>
  <si>
    <t>관광통역안내사 자격증 소지자\n• 유창한 영어 또는 중국어 (기타 어권 또한 지원 가능)\n• 평소 소셜 미디어에 나온 새로운 국내 명소를 여행하기 좋아하시는 분\n• 한국의 전통도 중요하지만 SNS 핫플레이스, 뷰티, KPOP 등 '현재의 한국'의 매력에 공감하시는 분\n• 새로운 여행 코스에 발굴에 대한 열정이 있으신 분\n• 여행 상품 운영 중 발생 가능한 미연의 상황에 대해 능숙하게 대처 가능하신 분\n• 능동적이고 자기 완결적인 업무 태도를 가지신 분</t>
  </si>
  <si>
    <t>웹 서비스에 대한 이해\n- TypeScript 기반 서버 개발, 운영 경험\n- AWS 등 클라우드 환경에의 배포, 운영 경험\n- 비즈니스 요구사항에 따른 RDBMS, Cache, Data Structure 설계 경험\n- JavaScript 생태계를 사랑하시는 분\n- 코드 리뷰에 긍정적이고, 원활한 커뮤니케이션이 가능하신 분</t>
  </si>
  <si>
    <t>요건\n- 인사/총무 경력 총 3년 이상\n- 급여, 4대보험, 연말 정산 등 관련 업무 2년 이상\n- 복리 후생 기획 및 운영 경험\n- 비품/자산관리 업무 경험 2년 이상\n- PC/네트워크 유지보수 가능한 자\n- 혜움의 사명과 핵심가치에 동의하시는 분.</t>
  </si>
  <si>
    <t>최소 2인 이상으로 구성된 개발 팀 매니징 경험이 있으신 분\n• 7년 이상의 Java 기반 서버 애플리케이션 개발 경력 혹은 이에 준하는 실력을 가진 분\n• 관계형 데이터베이스 시스템(RDBMS)과 SQL에 대한 이해를 가진 분\n• Spring Framework, JPA(Hibernate) 등 Java 백엔드 기반 기술 사용 경험이 있으신 분</t>
  </si>
  <si>
    <t>스포츠 브랜드 디자이너 경력 10년 이상\n• 스포츠\u0026라이프 스타일 웨어 경력</t>
  </si>
  <si>
    <t>개발 경력 8년(또는 상응) 이상이며 개발 부서 관리 경험 3년 이상\n• 주도적으로 문제를 발견하고 체계화하여 해결하는 능력\n• 비개발 직군과의 협업을 위한 탁월한 커뮤니케이션 능력</t>
  </si>
  <si>
    <t>마케팅/디자인 경력 1~2년 (신입 지원 가능)\n• 디자인 제작툴(포토샵, 일러스트레이터 등)에 능숙하신 분\n• 영상 제작툴 (프리미어 혹은 파이널컷, 에프터이펙트)에 능숙하신 분\n• 온라인 트렌드에 민감하고 콘텐츠 기획제작에 관심이 많은 분\n• 업무에 필요한 다양한 툴을 편견없이 학습할 수 있는 분\n• 지속적인 디자인 편집/구성 능력향상을 목표로 하시는 분</t>
  </si>
  <si>
    <t>영상, 광고 분야에서 5년 이상 근무하신 분\nPremiere CC 활용한 편집, After Effect 활용한 편집 가능한 분(사용 가능 소프트웨어 숙련도를 상, 중, 하로 필수 표기)\n- 영상 콘텐츠 편집 경험이 있는 분</t>
  </si>
  <si>
    <t>해당 직무 2년~10년 유경험자\n - SEO 및 네이버 검색광고에 대한 높은 이해\n - 네이버 웹마스터 도구 활용 능력\n - 엑셀 활용 능력 고급\n\n• 데이터 분석 툴 활용 능력 (GA, Appsflyer)</t>
  </si>
  <si>
    <t>12년 이상 (민간기업 5년이상 필수) 정보보안과 관련된 전반 업무를 수행하신 분\n• 학사 이상 \n• 네트워크, 서버, 어플리케이션 전반 리스크 관리 가능하신 분\n• 팀 또는 파트 운영 경험 보유하신 분\n• 클라우드 환경 아키텍쳐 업무 경험 보유하신 분\n• 온라인 서비스, 플랫폼 기반 서비스에 대한 이해도가 높은 분\n• 다양한 부서와 원활한 커뮤니케이션이 가능하신 분\n• 영어 커뮤니케이션 환경에 익숙하거나, 해당 환경에 적응하실 수 있는 분\n• 영어 문서 작성 및 관리에 능숙하신 분 \n• 개인정보보호 관련 국내외 법령 동향 분석을 리딩할 수 있는 분\n• 명확한 의사결정을 위한 경영진 보고서 작성 가능하신 분</t>
  </si>
  <si>
    <t>2년 이상의 클라우드 환경 모의해킹 경험\n• 전문 학사 이상\n• 웹 취약점 조치 관련 기술지원 경험\n• 한 가지 이상의 언어의 개발능력 보유(JAVA, ASP, PHP, Python 등)\n• 정보보호 분야 2년~5년 경력자\n• 시스템 취약점, 모의해킹 진단 등 기술적 업무 수행 경험자\n• 정보보호 관리체계, 위험도 분석 및 평가 등에 대한 이해도가 높은 분\n• 온라인 서비스, 플랫폼 기반 서비스에 대한 이해도가 높은 분\n• 논리적인 사고와 원활한 커뮤니케이션이 가능하신 분\n• 문서 작성 및 관리에 능숙하신 분</t>
  </si>
  <si>
    <t>요역량]\n- Payroll 프로세스 및 세금/보험 신고에 대한 지식/이해\n- 데이터 가공 및 평가 시뮬레이션 및 Reporting이 가능한 상급 OA역량\n- Risk 항목에 대한 정확한 파악과 중/단기 해결안 제시 능력\n- 데이터/수치에 대한 이해 및 분석 능력\n- 임직원 교육이 가능한 원활한 커뮤니케이션 보유자\n- 영어 활용 가능자 (본사 대응/ 영어 Report 및 이메일 미팅 참석 가능자)\n\n[자격요건]\n- 조직 진단 및 직무 진단 경험\n- 복수 인원의 피플 매니징 및 코칭 경력 최소 2년이상\n- 평가 제도 운영/기획/설계 유관 경력 최소 5년이상\n- Payroll (In-house인하우스 and 멀티 법인 관리) 경력 최소 3년이상\n- HR 유관 경력 최소 7년 이상</t>
  </si>
  <si>
    <t>iOS 개발경력 3년이상\n• 모바일 UI/UX에 대한 이해\n• 다른 실무자들과 원활한 커뮤니케이션과 협업 능력을 가진 분</t>
  </si>
  <si>
    <t>서비스/플랫폼/IT기획 관련 경력 5~10년 있으신 분 \n• IA, 다이어그램, 플로우차트, 스토리보드 등 기획문서 작성 능력\n• 시장조사를 위한 효율적인 구글링 능력\n• 아이디어에서 핵심적인 기능, 정책 등의 요소를 구체화 할수 있는 능력\n• 효율적인 UI, UX 설계 능력\n  (단 UI,UX 가이드는 디자이너가 작성하고, 그에 맞는 가이드만 기획자가 제공)</t>
  </si>
  <si>
    <t>HR 기획 업무 경험 3년 이상 보유하신 분\n- 경영진 및 조직 구성원들과 효과적으로 커뮤니케이션 할 수 있는 분\n- 프리젠테이션 및 회의 Facilitation 역량을 보유하신 분</t>
  </si>
  <si>
    <t>인공지능 기술이 수많은 실용적인 해결책을 제시할 수 있다고 믿는 분\n- 딥러닝 기법을 이해하고 해결하려는 문제에 적합한 모델을 설계하고 싶은 분\n- 연구 분야와 관련된 해외 최신 논문을 분석하고 구현, 검증하고 싶은 분\n- 항상 '어제의 나'의 한계를 돌파한 '내일의 나'로 성장해나가는 분</t>
  </si>
  <si>
    <t>경력 3년 이상이신 분 \n- Linux, Windows의 운영체제에 WEB / WAS 설계, 구축 및 운영이 가능하신 분 \n- Apache, Tomcat 등 WAS 설치, 운영 및 튜닝 가능하신 분 \n- Linux Kernel 이해하고 서비스 상태 별로 적합한 튜닝이 가능하신 분 \n- DBMS (MS SQL, MySQL) DB 백업 및 복구, 장애 분석 대응이 가능하신 분 \n- 네트워크 보안 관련 배경지식이 있으신 분 - 방화벽과 네트워크 보안에 대한 기본 이해가 있으신 분 \n- 시스템 운영 및 관리를 위한 Script 개발 경험이 있으신 분 \n- 고가용성 시스템 아키텍처 설계가 가능하며 구축 및 운영 경험이 있으신 분 \n- Hyper-V, XEN, VMWARE 중 적어도 1개 이상 구축, 운영 경험이 있으신 분</t>
  </si>
  <si>
    <t>이스트소프트 외 자회사간의 전체적인 재무기획 역할 담당 \n- 이스트소프트 외 자회사 연결 재무재표 구조 파악 및 리스크 감지 \n- 전체적인 그룹 내 재무 건정성 파악 및 C레벨 보고용 리포트 작성 \n- M\u0026A 진행 / 투자전략 수립 및 Deal Sourcing</t>
  </si>
  <si>
    <t>성별, 나이, 학력, 전공 : 무관 \n- 관련 업무 경험 5년 이하\n- HTML, CSS, jQuery 지식을 보유하여 웹표준코딩이 가능한 분\n- 능동적인 업무 수행과 긍정적인 마인드를 보유한 분\n- git, svn 등 형상관리툴 사용 경험 있는 분\n- 포트폴리오 또는 본인 작업물 제출 필수(URL, Github아이디, 압축파일 등 형식 상관없음)</t>
  </si>
  <si>
    <t>품질 좋은 소프트웨어 개발을 위해 지속적으로 노력해오신 분 \n- 기술의 원리를 이해하고, 파고드는 자세를 가지신 분 \n- 객체지향을 이해하고 개발하시는 분 \n- 새로운 기술에 호기심이 많고 적극적으로 학습하고 공유하는 분 \n- 코드 리뷰 등을 통해 주변 동료에게 자극을 주는 분 \n- 동료와 함께 배움과 공유를 통해서 같이 성장을 선호하는 분 \n- 문제해결능력과 커뮤니케이션이 원활하신 분   \n\n자격조건\n- 나이/성별/학력/전공 무관 \n- 3년 ~ 5년 사이의 웹 프론트엔드 개발 경험 \n- HTML(5), CSS, Javascript(최소 ES5) 기본 지식 보유 \n- HTTP/HTTPS, RESTful API 클라이언트 기본 지식 보유 \n- React, Vue js, Angular 등 최신 Framework 중 하나 이상을 사용해 보신분 \n- 웹 보안에 대한 이해와 경험이 있으신 분 \n- JavaScript 에 대한 개발 역량을 갖추신분 \n- 크로스브라우징에 대한 이해와 역량이 있으신분 \n- 최신 웹 프레임워크에 대한 구조적 이해를 바탕으로 개발하시는 분</t>
  </si>
  <si>
    <t>IT 또는 사이버보안 기업 B2B 마케팅 경력 2년 이상인 분 \n- 콘텐츠 서비스 및 IT B2B 마케팅 실무 경험이 있으신 분 \n- GA 등 분석 툴 활용 가능하신 분 \n- 적극적인 커뮤니케이션과 책임감을 보유하신 분</t>
  </si>
  <si>
    <t>보안제품 B2C 마케팅</t>
  </si>
  <si>
    <t>경력 2년 이상\n- 회계관리 프로그램 사용 가능자</t>
  </si>
  <si>
    <t>IT 관련지식 보유자\n•  Java, jsp, spring, javascript, jquery, mysql 개발 경험자\n•  Linux 또는 Unix 경험자</t>
  </si>
  <si>
    <t>정규대학 학사 졸업 이상자(신입/경력무관)\n• AWS 기반 B2C 서비스 운영 경험 있는 분\n• EC2, S3, RDS 등 범용적인 AWS Resource에 대해 이해가 있는 분\n• 다양한 오픈 소스 SW들에 이해 및 경험이 있는 분\n• 기술로써 비지니스에 도움이 되고자 하시는 분\n• 새로운 것에 도전하고 회사와 함께 성장하기를 원하시는 분</t>
  </si>
  <si>
    <t>딥러닝 기반 프로젝트 경험 1년 이상\n- Python / TensorFlow 개발에 자신 있는 분</t>
  </si>
  <si>
    <t>조건 \n\n- 딥러닝 플랫폼 기술에 관심이 많은 분\n\n- 병렬/분산 프로그래밍을 적용하고 대용량의 데이터를 다루고 싶은 분\n\n- 시스템의 추상화, 표준화, 자동화, 가상화에 열망이 높은 분\n\n- 항상 '어제의 나'의 한계를 돌파한 '내일의 나'로 성장해나가는 분</t>
  </si>
  <si>
    <t>3년 미만의 유관 경력을 보유하신 분\n- e커머스, 홈쇼핑에 관심이 많거나 많이 이용하시는 분\n- 어느 상황에서든 다양한 이해관계자들과 차분하게 커뮤니케이션이 가능한 분\n- 맡은 일은 반드시 끝까지 마무리 하는 분\n- 새로운 지식과 경험을 배우기 좋아하고, 빠르게 자기 것으로 삼을 수 있는 분\n- 논리적 사고 판단이 우수한 분\n- 큰 그림을 생각하며 사고할 수 있음과 동시에 디테일도 놓치지 않는 분</t>
  </si>
  <si>
    <t>AEM 혹은 웹에 대한 기본 지식</t>
  </si>
  <si>
    <t>조건 \n- 딥러닝 플랫폼 기술에 관심이 많은 분\n- 병렬/분산 프로그래밍을 적용하고 대용량의 데이터를 다루고 싶은 분\n- 시스템의 추상화, 표준화, 자동화, 가상화에 열망이 높은 분\n- 항상 '어제의 나'의 한계를 돌파한 '내일의 나'로 성장해나가는 분</t>
  </si>
  <si>
    <t>요역량]\n-Customer obsession\n-Fast \u0026 accurate working\n-Excellent problem solving\n-Learning ability\n-No fear on failure\n-Good at explaining ambiguous concept\n-Data driven\n-Strong Work ethic\n \n\n[자격요건]\n-대졸 이상\n-총 경력 10년 이상 (기획업무 최소 3년 포함)\n-E-commerce 또는 O2O Biz 업계 근무 경력자\n-비즈니스 영어</t>
  </si>
  <si>
    <t>u’ll Need\n\n• About 3 years experience\n• A great portfolio/ demo reel\n• Solid asset production skills – drawing, Illustrator, photoshop etc.\n• Advanced After Effects skills\n• Good eye for composition, framing, alignment and timing \n• Ability to integrate Adobe Photoshop, Illustrator, and Premiere Pro into workflow \n• Willingness to go where the data leads us\n• Experience with social media and digital marketing campaigns and strategies \n• Ability to work under tight deadlines and prioritize projects \n• Strong technical and troubleshooting skills \n• High level of attention to detail and strong communication skills \n• Experience shooting live video/still photography a plus \n• Advanced English proficiency\n• An understanding of the Gen Z social media landscape\n• Experience animating product UI\n• Passion about various animation styles and the drive to self-learn new ones\nExtras\n\n• Ability to thrive in a startup environment. Strong communication skills and the ability to be self-directed when necessary.\n• Excellent communication skills and ability to work efficiently with the team under tight deadlines.\n• Background in multi-platform marketing campaigns including desktop \u0026 mobile.\n• An ability to come up with solutions to all sizes of problems within constraints (e.g. fast turnaround, small real estate etc).\n• A strong understanding of brand, and what it takes to reproduce that across projects as it grows and expands.\n• 3D experience\n\n*Please submit an English resume and if possible, a Cover letter as well.</t>
  </si>
  <si>
    <t>3개월 근무 가능자\n• 자기주도적인 문제해결 능력\n• 고객서비스 마인드와 뛰어난 커뮤니케이션 능력\n• 원티드의 기업문화, Wanted Way 와 잘 맞는 분 (http://bit.ly/wantedway)</t>
  </si>
  <si>
    <t>학력 무관\n• 신입 ~ 3년 미만\n• AMD 업무에 대한 배경 지식\n• OA (엑셀, PPT) 사용 가능\n• 온라인몰 어드민 사용 경험\n• 꼼꼼하고 책임감 있는 분</t>
  </si>
  <si>
    <t>모바일/웹 서비스 요구 분석 또는 화면 설계 경험이 있으신 분\n• 요구 분석 또는 화면 설계 문서 작성 능력 (포트폴리오 필수)\n• 논리적이고 체계적인 사고력\n• 원활한 소통 능력</t>
  </si>
  <si>
    <t>학력 무관\n• 신입 ~ 3년 미만\n• 영업관리 업무에 대한 배경 지식\n• OA (엑셀, PPT) 능숙자\n• ERP, WMS 시스템 사용 경험\n• 꼼꼼하고 책임감 있는 분</t>
  </si>
  <si>
    <t>정보보안 업무 경력 3년 이상 보유자\n• 인증심사 대응경력 보유자 (ISMS, ISMS-P)\n• 협업 및 의사소통이 원활한 자</t>
  </si>
  <si>
    <t>학력 : 대졸(4년제) 이상\n• 경력 : 3년~5년 (대리급)\n• 영업 전략/기획/분석 업무 경험\n• OA (엑셀, PPT) 능숙자\n• ERP, WMS 시스템 사용 경험\n• 빠르게 변화하는 환경에서 스스로 학습하며 주도적으로 일하는 분</t>
  </si>
  <si>
    <t>학력 : 대졸(4년제) 이상\n• 경력 : 3년~5년 (대리급)\n• 기획MD / 생산관리 업무 경험\n• OA (엑셀, PPT) 능숙자\n• ERP, WMS 시스템 사용 경험\n• 적극적이고 주도적으로 커뮤니케이션 하는 분</t>
  </si>
  <si>
    <t>딥러닝 플랫폼 기술에 관심이 많은 분\n- 병렬/분산 프로그래밍을 적용하고 대용량의 데이터를 다루고 싶은 분\n- 시스템의 추상화, 표준화, 자동화, 가상화에 열망이 높은 분\n- 항상 '어제의 나'의 한계를 돌파한 '내일의 나'로 성장해나가는 분</t>
  </si>
  <si>
    <t>쿠폰 서비스 전반에 대한 경험\n- 주문(예약) 서비스에서의 쿠폰 로직에 대한 이해\n- 부담주체에 따른 쿠폰 서비스 및 로직 설계\n- 개발과정 전반에 대한 이해\n- 업무 및 과제의 적극적 이행 및 개발팀과의 원활한 커뮤니케이션\n \n* 포트폴리오 제출 필수 (서비스 기획안, 정책/로직 기획안 등)</t>
  </si>
  <si>
    <t>브랜드 디자인 경력 6년 이상이신 분\n• CI/BI부터 브랜드를 만들고 발전시킨 경험이 있으신 분\n• 브랜드 전략 수립 및 기획을 해보신 분\n• 브랜드에 대한 이해와 전략적 사고가 뛰어난 분\n• UI/UX에 대한 기본적인 이해가 있는 분\n• 서비스를 이해하고 브랜드로 담아낼 수 있으신 분</t>
  </si>
  <si>
    <t>정보보안기술에 대한 이해와 활용 능력\n• 자율적 목표 수립 능력과 빠른 실행 능력\n• 모바일 앱 보안에 대한 이해도\n• 유, 무선 네트워크 보안 장비 및 솔루션 운영 경력 5년 이상\n• 네트워크 접근제어, 보안 설정 등 network platform security 개발/관리 업무 수행 경험\n• 방화벽 정책 분석, 최적화 및 유지 관리 또는 자동화 업무 수행 경험\n• 전자금융관련 규정에 따른 망 분리 요건에 대한 이해</t>
  </si>
  <si>
    <t>요역량]\n-Customer obsession\n-Fast \u0026 accurate working\n-Excellent Communication Skill\n-Excellent problem solving\n-Learning ability\n-No fear on failure\n-Good at explaining ambiguous concept\n-Data driven\n-Strong Work ethic\n \n\n[자격요건]\n-대졸 이상\n-총 경력 6년 이상 (기획업무 최소 2년 포함)\n-E-commerce 또는 O2O Biz 업계 근무 경력자\n-비즈니스 영어 (영어 인터뷰 진행)</t>
  </si>
  <si>
    <t>영상 관련 2년 이상의 경력이 있으신 분\n• 동영상 콘텐츠 기획\u0026편집\u0026제작이 가능하신 분\n• 모바일 산업과 콘텐츠에 대한 이해가 밝은 분\n• 유튜브 등의 SNS 채널과 영상 트렌드에 대한 이해도가 높으신 분\n• 당근마켓 서비스 가치를 이해하고 함께 서비스의 방향을 고민할 수 있는 분</t>
  </si>
  <si>
    <t>컴퓨터공학 전공\n- 2년 이상의 웹 프론트엔드 개발 경험 혹은 그에 준하는 실력\n- Git 등의 분산 버전 관리 시스템 이용에 능숙한 분\n- JavaScript 및 React, Redux 개발 경험\n- RESTful API 또는 GraphQL 개발 경험\n- 웹 개발 전체 프로세스(디자인, 설계, 구현, 테스트, 배포, 운영)에 대한 높은 이해\n- 자신이 만드는 서비스에 대한 책임과 열정을 가지고 주도적으로 개발, 개선할 수 있는 분</t>
  </si>
  <si>
    <t>그로스 해킹 또는 유사 업무 2년 이상 경험 보유</t>
  </si>
  <si>
    <t>UI/UX 기획 경험</t>
  </si>
  <si>
    <t>AWS/GCE등 퍼블릭 클라우드에 대한 경험\n• 서비스 인프라 및 사내 인프라 관리 경험\n• 팀장으로서 SE/SA/DBA/IT Manager의 관리 경험\n• 타 부서 (특히 개발부서)와의 커뮤니케이션이 원할한 자\n• 자동화 툴 관련 경험자\n• DevOps에 대한 경험 또는 DevOps와 같이 업무해 본 경험\n• 올바른 클라우드 기반 인프라에 대한 방향성이 확고하시고 자신이 원하는 방향으로 추진해 가실 추진력이 있으신 분</t>
  </si>
  <si>
    <t>반복 보안 업무를 DevOps화 시킨 경험이 있으신 분\n- AWS 클라우드 인프라의 이해도가 높으신 분\n- CI/CD 프로세스 및 관련 툴 구축 및 사용을 경험하신 분\n- ISMS / PIMS / ISMS-P 등 인증 심사 대응을 위한 기술적 지원 업무 경험하신 분</t>
  </si>
  <si>
    <t>5년 이상의 웹 어플리케이션 취약점 점검 및 모의해킹 업무에 숙련되신 분\n- 모바일앱 취약점 점검 및 모의해킹 업무 경험이 있으신 분\n- AWS 클라우드 인프라 및 AWS 보안 서비스의 설계, 구축 및 자동화 개발에 숙련되신 분\n- Security Group / GuardDuty / WAF / CloudTrail 등\n- ISMS / PIMS / ISMS-P 등 인증 심사 대응을 위한 기술적 지원 업무 경험하신 분</t>
  </si>
  <si>
    <t>업무 처리가 정확하고 빠른 사람\n• 다른 포지션과 커뮤니케이션이 활발한 사람</t>
  </si>
  <si>
    <t>Computer Vision 관련업무 2년 이상 경험\n• Machine Learning 관련업무 2년 이상 경험\n• Deep Learning 관련업무 2년 이상 경험</t>
  </si>
  <si>
    <t>Java \u0026 Spring Framework 기반 웹서비스 개발 경험 3년 이상\n- 상용 서비스 운영 경험이 있는 분\n- RDB 이용 경험이 있는 분\n- REST API에 대한 이해가 높은 분\n- 원활한 커뮤니케이션 능력이 있는 분\n- 테스트 구축, 지속적인 구조 개선 경험이 있는 분</t>
  </si>
  <si>
    <t xml:space="preserve"> iOS 개발\n   - 학력 : 무관\n   - 나이/성별 : 무관\n   - 경력 : 3년 ~ 10년(대리, 과장급)\n   - iOS 네이티브 앱(swift) 개발 경험\n   - 커머스 및 SNS 앱 상용 서비스 개발 경험\n   - 외부 결제(PG모듈) 연동 경험\n   - 커스텀 UI / UX 개발 역량 보유한 분\n   - 리팩토링, 버전관리(Git)등 체계적인 코드 관리 역량 보유한 분\n   \n   ※근무지 선택 가능(서울 또는 부산)\n\n\n2. 모바일/웹 프론트 초급 개발\n   - 학력 : 무관\n   - 나이/성별 : 무관\n   - 경력 : 경력 무관\n   - 안드로이드 네이티브 개발 가능\n   - JAVA 또는 Kotlin 개발 가능\n   - Java script 하이브리드 앱 개발 가능\n   - Spring framework 경험\n   - RDB 사용 경험 (MySQL, Oracle)\n\n   ※부산 근무 가능자(필수)</t>
  </si>
  <si>
    <t>경력 : 앱 서비스 기획 관련 3년 이상\n   - 프로토타이핑 툴, 로그 분석 툴(GA 등) 유경험자\n• 게임을 좋아하고, 게임 관련 콘텐츠를 즐기시는 분\n• 주체적으로 업무를 진행하는 열정을 가진 분</t>
  </si>
  <si>
    <t>최소 3년이상 CX/CS/서비스 운영 업무 경험이 있는 분\n- 고객경험 개선을 위해 사업/기획/개발 부서와 커뮤니케이션 경험이 있는 분\n- 고객경험 개선을 위해 주도적으로 문제점을 찾고 \n   개선안에 대한 본인의 의견을 논리적으로 전달하실 수 있는 분\n- 팀원들 뿐만 아니라 협력사와도 유연하고 논리적으로 업무 조율 및 원활한 커뮤니케이션이 가능하신 분\n- 개인 성장을 통하여 회사와 함께 성장하고자 하는 분\n- 우아한형제들의 서비스와 기업문화에 깊은 관심과 이해를 갖추신 분</t>
  </si>
  <si>
    <t>학력: 대졸이상(서울권)\n• 경력: 경력 3이상</t>
  </si>
  <si>
    <t>꼼꼼한 성격을 지니신 분\n- 멀티태스킹이 가능 하신 분\n- 유연한 커뮤니케이션 능력을 가지신 분</t>
  </si>
  <si>
    <t>Computer Science 및 관련 전공 학사 이상 소유자\n• 안드로이드 개발 경력 3년 이상</t>
  </si>
  <si>
    <t>Javascript/CSS 개발 경험</t>
  </si>
  <si>
    <t>해외 명품/패션 바잉 경험자\n• 상품을 볼 수 있는 감각 보유자\n• 영어 커뮤니케이션 가능자</t>
  </si>
  <si>
    <t>영업MD 및 온라인MD 경력 3년 이상 \n• 엑셀을 통한 데이터 분석 및 자료 산출 가능한 분\n• ERP,WMS 전산시스템 활용경험이 있으신 분\n• 엑셀 함수 활용 가능한 분</t>
  </si>
  <si>
    <t>경력 2년이상\n• JAVA 가능자\n• 기본적인 자료구조, 알고리즘 등 컴퓨터공학 이해 보유\n• 컴퓨터공학과 학사 졸업생 수준의 컴퓨터공학 배경지식\n• C++, Java와 같은 OOP 개념의 이해와 프로그래밍 능력\n• Database에 대한 기본 지식</t>
  </si>
  <si>
    <t>Ionic Framework\n• Angular\n• JavaScript</t>
  </si>
  <si>
    <t>컴퓨터 공학 또는 관련 분야 학사 혹은 그 이상의 학위 소지자\n- 엔터프라이즈 시스템 구축 경험 최소 8년 이상\n- 객체 지향 프로그래밍 (Object-Oriented Programming) 경험 및 Java 와 그 외 언어에 대한 전 문적 지식 보유\n- 대규모 서비스 설계, 구축, 운영 경험\n- 적극적으로 문제를 진단할 수 있는 능력과 혁신적으로 문제를 해결하는 능력 보유</t>
  </si>
  <si>
    <t>QA및 개발용 단말관리(각종 모바일 기기)\n- 전산시스템, 외주(협력사) 관리\n- 소프트웨어 관리 및 배포\n- R\u0026D 보유 장비 유지보수\n- R\u0026D 내부 출장 업무지원\n- 기타 R\u0026D내 다양한 총무 업무지원\n- 외국어 능력 (초급수준 영어 읽기/쓰기 및 회화) \n- 컴퓨터 조립능력 워드, 엑셀, 파워포인트를 포함한 전산관련 능력</t>
  </si>
  <si>
    <t>AWS(EC2, RDS, Lambda, SQS, SNS, WAF … ) 클라우드 경험 필수\n• 개발조직 관리 경험\n• 프로젝트 리딩 및 일정 관리 경험\n• 인프라 구축/운영 경험(리눅스 서버 운영 경험 등)\n• 웹서비스 운영경험\n• 아키텍처 설계 경험\n• 백엔드 / 프론트엔드등 전체 개발 파트에 대한 커뮤니케이션 가능자\n• 기획/개발/QA등 서비스 개발 프로세스에 대한 이해</t>
  </si>
  <si>
    <t>컴퓨터 사이언스 학사(또는 석사) 학위 또는 동등 이상의 학력 소지자\n- 자바 등 소프트웨어 엔지니어링 경력 10년 이상\n- 대규모 프로젝트 리딩 경력 10년 이상\n- 이머징 플랫폼, 자바, C/C++, 안드로이드, iOS, 운영체제 원리, 프로그래밍 베스트 프랙티스 등 관련 지식 10년 이상 구축/보유\n- 네트워킹, 멀티스레드 어플리케이션, 인터프로세스 커뮤니케이션, 고도화된 소프트웨어 개발 경력 10년 이상  \n- 웹기반 소프트웨어 아키텍쳐, 배포 시스템, 메시지 중심 아키텍쳐에 대한 높은 이해력\n- 폴트 톨러런스 장착 풀스택/high scale 운영 시스템의 모니터링\n- 카프카, 스파크 등을 활용한 스트림 프로세싱 시스템 구축</t>
  </si>
  <si>
    <t>수 자격요건]\n• 학력 및 전공 무관\n• 3년 이상 모바일앱 (이커머스, 커뮤니티 기능) 모의해킹 및 취약점 점검 업무 경험자\n• 1년 이상 모바일앱 서비스 보안 담당 업무 경험자\n• OWASP TOP 10, M-OWASP TOP 10 기반으로 보안 취약점에 선제적으로 대비할 수 있는 분\n\n[필요역량]\n• 최신 서비스 보안 관련 트렌드/기술/정책 변화를 업데이트하는 학습 능력\n• 논리적 분석력 및 합리적 문제 해결력\n• 예견되는 기회/리스크를 미리 예측하여 대응하는 주도성\n• 높은 수준의 업무 디테일</t>
  </si>
  <si>
    <t>컴퓨터 공학 학사 이상 학위 소지자\n- 엔터프라이즈 시스템 구축을 위한 소프트웨어 개발 경력 10년 이상\n- Java 또는 기타 고급 언어를 사용하는 설계/코딩에 대한 견고한 기반 소유\n- 탁월한 문제 해결 능력</t>
  </si>
  <si>
    <t>침해사고 분석 및 대응 경력과 기술 보유 (시니어급)\n- 탐지로그 및 이벤트 분석 경력 보유\n- 취약점 분석(WEB, OS, 네트워크, DBMS 등) 기술 보유\n- 대내/외 협업에 필요한 원활한 커뮤니케이션 능력</t>
  </si>
  <si>
    <t>유관 업무 경력 3년 이상\n- 유망 스타트업 발굴 및 성장지원 업무 경험\n- 창업생태계 및 스타트업 Needs 분석을 통한 창업지원 프로그램 기획 및 실행 가능\n- 환경 분석 보고자료 및 기획서 작성 역량 보유 (PPT, Excel)\n- 내/외부 커뮤니케이션(심사 및 프로그램 운영 관련) 역량 보유</t>
  </si>
  <si>
    <t>용품 MD경력 2년 이상 (담당~과장급) \n• 중국 출신 (상해 등 1선도시 출신) 또는 중국사업 경력 보유 국내 MD</t>
  </si>
  <si>
    <t>빅데이터 개발 경력 5년 이상 ~ 10년 이하\n- Hadoop Eco System을 활용한 개발/운영 경험\n- 대용량 데이터에 대한 실시간/배치 서비스 개발 운영 경험\n- 한 가지 이상의 프로그래밍 언어 능숙\n- LINUX 활용 역량\n- JAVA 활용 역량\n- Hadoop 및 각종 에코시스템(Hive, Impala, Hue 등) 이해</t>
  </si>
  <si>
    <t>NoSQL 관련 대용량 데이터 처리 경험 보유\n- NoSQL 각종 환경 구성 운영 관리 역량 보유 (HA, 백업/복구 등)\n- NoSQL 운영 자동화/효율화 목적의 기능 개발 역량 보유\n- 새로운 오픈 소스 기술에 대한 열정과 관심 보유 (오픈소스 접근에 대한 거부감이 없으신 분)\n- Linux 서버 운영을 위한 Script/Language(Shell, Python, Go 등) 활용 역량\n- Linux OS에 대한 기본적인 지식 보유</t>
  </si>
  <si>
    <t>디지털 매체 광고 담당 경력(브랜드의 디지털 매체 담당자 or 매체사 광고 담당 or 에이전시 모두 가능) 최소 5년 이상\n• Facebook/Instagram, Google 광고 전략 수립 및 운영 경력 최소 3년 이상\n• 다양한 Client / Partner와 원활한 커뮤니케이션이 가능한 분\n• 마케팅 지표 및 데이터 분석 능력 보유\n• 우수한 Microsoft office 활용 능력, 제안서 작성 능력\n• 정확하고 꼼꼼한 업무 처리 능력\n• 영어 능통자</t>
  </si>
  <si>
    <t>va\n• Spring, Javascript, HTML, CSS, SQL</t>
  </si>
  <si>
    <t>학력: 대졸이상\n- 경력: 5년~12년\n- 성별: 무관\n\n- 최소 5년 이상 인사 실무(HRM/ HRD 경험자)</t>
  </si>
  <si>
    <t>웹 서비스(풀스택) 개발/운영 경험자\n• github.com 계정 또는 소스코드 포함 포트폴리오 첨부 필수</t>
  </si>
  <si>
    <t>Restful API 개발 (backend)\n• Vue.js 개발 (frontend)\n•  SQL 구현 및 최적화\n• github.com 계정 또는 소스코드 포함된 포트폴리오 첨부 (필수)</t>
  </si>
  <si>
    <t>서비스 보안/검수 유관 업무경험 5년 이상 보유\n- 기술분석 및 이슈 해결의 열정과 기술적 보안 검수에 대한 자부심을 갖추신 분\n- 윈도우/리눅스 아키텍쳐에 대한 이해도\n- IDA, OllyDbg, WinDbg 등 활용 가능\n- 보안 기반기술(암호화/인증/OS별 인증구조 등)에 대한 이해 및 지식 보유</t>
  </si>
  <si>
    <t>관련 업무 경력 5년 ~ 9년차\n- 기업/상품/서비스의 브랜드/마케팅 전략 수립 및 브랜드 관리 업무 경험자\n- 중견 규모 이상 기업 내 브랜드 담당 부서 및 마케팅기획 부서 업무 경험자\n  (브랜드/마케팅 컨설팅 에이전시 or 광고대행사 전략기획 직군(AP))</t>
  </si>
  <si>
    <t>유관 업무 경력 7년 이상\n- 보안운영/관제 경력 보유\n- 정보 보안 시스템 구축 및 기획 경력과 역량\n- 대내/외 원활한 협업을 위한 커뮤니케이션 역량</t>
  </si>
  <si>
    <t>전략 컨설팅 또는 대기업 경영전략 직무 수행 경험 (최소 5년 이상)\n- 논리적 사고에 근거한 문제해결 (Problem Solving) 역량\n- 우수한 커뮤니케이션 능력 (Verbal / Written)\n- 책임감 있고, 열정적인 업무 처리 역량\n- 보고서 작성 능력 (Excel, Power Point)</t>
  </si>
  <si>
    <t>의 자격 요건에 1가지 이상 충족해도 추천이나 지원이 가능합니다. \n\n• HR컨설팅기업 혹은 서치펌 경력 2년 이상으로, 개발자 포지션 헤드헌팅 경험이 있는 분\n• 개발 문화 및 프로그래밍에 대한 이해도를 보유하신 분\n• 기업 사내 리크루터 경력자</t>
  </si>
  <si>
    <t>UX/UI 디자인 \n• 모바일 기반 디자인에 익숙하신 분\n• 원활한 커뮤니케이션 역량으로 유관 부서와의 협업이 가능하신 분</t>
  </si>
  <si>
    <t>브랜딩에 대한 이해와 센스가 있는 분 \n- 글을 쓰는 것을 좋아하고, 센스가 있으신 분\n- 브랜드 커뮤니케이션 경험자 \n- '구두'를 진심으로 좋아하시는 분, 앞으로 애정할 자신이 있으신 분</t>
  </si>
  <si>
    <t>동종업계 관련 경력 5년 이상 ~ 10년 미만\n• 도전 정신을 밑바탕으로 추진력과 실행력을 겸비하신 분\n• 조직 친화력이 우수하고 성실하신 분\n• OA (엑셀, PPT) 활용에 능숙하신 분</t>
  </si>
  <si>
    <t>1년 이상 경력자</t>
  </si>
  <si>
    <t>밝고 건강한 사람\n- 디자인 작업이 즐거운 사람\n- 3~5년 디자인 실무 \u0026 다른 일터에서 경험이 있는 사람\n- 우아한형제들 브랜딩과 서비스에 대한 이해가 풍성한 사람\n- 평상시 관심 있거나 꾸준히 공부하는 나만의 주제가 있어서\n  스스로. 디자이너+타부서에게 ‘영감’이 되는 사람\n- 어떤 분야든 가리지 않고 다양한 매체(그래픽·영상·제품·공간)에 미션에 맞게\n  겁 없이 뛰어드는 사람\n- 일/업무로 동료들과 하모니를 이루고 결국 디자인으로 사람을 섬길 수 있는 사람\n\n[지원시, 필수]\n- 포트폴리오 pdf 파일\n  (목차 페이지 필수. 20페이지 이상)\n  *pdf 용량이 크실 경우 링크로 공유해주세요.\n\n[지원시, 추가]\n- 포트폴리오 사이트\n- 드로잉 \u0026 글 \u0026 영상물 등 여러 매체에 대한 스펙트럼\n  자신만의 주제를 볼 수 있는 블로그 혹은 사이트\n- 오프라인 제작물. 편집물 등</t>
  </si>
  <si>
    <t>엔터프라이즈 시스템 구현의 일환인 소프트웨어 개발 경력 최소 2년\n- Java 및 기타 상위 레벨 언어를 사용해야 하는 개발 작업을 뒷받침할 수 있는 탄탄한 설계 및 코딩 능력\n- 사전에 비즈니스를 이해하고 평가하여 개발을 주도할 수 있는 능력</t>
  </si>
  <si>
    <t>컴퓨터학, 컴퓨터공학 또는 전기공학 학부 또는 상위의 학위 소지\n- 3년 이상의 소프트웨어 엔지니어링 경력 (또는 석사학위 및 2년 이상의 경력)\n- 대규모 서비스 인프라의 설계, 개발 및 유지보수 경험\n- Java, 분산 시스템 및 마이크로 서비스 경험\n- 팀워크 역량과 복잡한 문제의 신속한 분류 및 해결 능력\n- 탁월한 CI/CD 경험 및 자동 배포에 대한 이해와 구축 경험\n- 풍부한 AWS 클라우드 백그라운드 개발 및 운영\n\n전형 절차 및 기타사항 :\n\n1. 전형절차: 서류전형 - 전화면접 - 대면면접 - 최종합격  (전형절차는 직무별로 다르게 운영될 수 있으며, 일정 및 상황에 따라 변동될 수 있습니다.) \n\n2. 기타사항:\na. 본 공고는 모집 완료 시 조기마감 될 수 있습니다.  \nb. 지원서 내용 중 허위사실이 있는 경우에는 합격이 취소될 수 있습니다. \nc. 보훈대상자 및 장애인 여부는 채용과정에서 어떠한 불이익도 미치지 않습니다. \nd. 전형일정 및 결과는 지원서에 등록하신 이메일로 개별 안내 드립니다.</t>
  </si>
  <si>
    <t>컴퓨터 공학 또는 관련 분야 전공, 학사 이상\n• 개발 경험 3~7년차 개발자</t>
  </si>
  <si>
    <t>성별: 무관\n- 학력: 대졸, 컴퓨터공학 관련 전공\n- 경력: 1년 이상\n- 머신러닝 및 딥러닝 적용 유경험자\n- Django, Flask 등 Python 프레임워크 사용 경험자\n- Docker 사용 경험자</t>
  </si>
  <si>
    <t>누가 시키지 않아도 능동적으로 업무를 배울려는 자세\n• 새로운 업무 및 환경에 대해 두려움이 없는 사람\n• 강한 실행력을 바탕으로 한 문제해결 능력\n• Self-motivation 성향\n• 다양한 상황에서 유기적인 communication 능력\n• 구글 드라이브(문서, 스프레드 시트, 프리젠테이션, 구글 설문지 등) 사용 능력</t>
  </si>
  <si>
    <t>C++ 언어를 능숙히 사용하시는 분\n• 빅데이터 플랫폼을 활용하여 데이터 처리한 경험이 있으신 분\n• 자료구조, 알고리즘, 데이터베이스, 분산처리 등 프로그래밍 기초지식을 지니신 분</t>
  </si>
  <si>
    <t>게임 서버 및 클라이언트를 개발해보신 분\n• 게임 엔진 및 서버 성능 개선을 위한 다양한 개발을 해보신 분\n• 새로운 기술과 게임 구조에 관심 있으신 분\n• 자료구조, 알고리즘, 데이터베이스, 분산처리 등 프로그래밍 기초지식을 지니신 분</t>
  </si>
  <si>
    <t>Objective-C를 능숙히 사용하시는 분\n• iOS 개발에 대한 지식이 있으신 분\n• 자료구조, 알고리즘, 데이터베이스, 통신 등 프로그래밍 기초지식이 있으신 분\n• 새로운 기술에 대한 흥미와 열정이 있으신 분\n• 뛰어난 문제 해결 능력이 있으신 분</t>
  </si>
  <si>
    <t>다양한 툴을 개발해보신 분\n• 게임 엔진 및 서버 성능 개선을 위한 다양한 개발을 해보신 분\n• 자동화 시스템 개발을 해보신 분\n• 자료구조, 알고리즘, 데이터베이스, 분산처리 등 프로그래밍 기초지식을 지니신 분</t>
  </si>
  <si>
    <t>누가 시키지 않아도 능동적으로 업무를 배우려는 자세\n• 현장에 나가는 것에 대해 두려움이 없는 사람\n• 강한 실행력을 바탕으로 한 문제해결 능력\n• 다양한 상황에서 유기적인 Communication 능력\n\n[필수 제출서류]\n• 이력서 및 경력기술서  \n• 아래 \"필수질문\"에 대한 답변을 포함한 자기소개서 \n  - VCNC 혹은 타다(TADA)를 어떻게 알게 되셨나요?\n  - 타다 기획/분석 팀으로 VCNC에 합류하게 된다면 가장 기대하는 바는 무엇인가요?\n• 제출서류 파일명 형식 (PDF파일 권장)\n  예) [원티드] 기획분석_김타다_이력서, [원티드] 기획분석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Bachelor's degree or equivalent\n• Experience from a tech/engineering industry\n• Min 10+ years of recruiting experience including sourcing and full life cycle recruiting for various Tech positions (i.e. developers, engineers, data scientist, product owners etc.)\n• Experience building and utilizing a variety of sourcing plans and tools for tech talents\n• ATS experience with sourcing, tracking and managing candidates\n• Experience managing and prioritizing multiple searches, projects and client relationships</t>
  </si>
  <si>
    <t>문제 해결 능력이 뛰어나신 분\n• Linux 환경 개발 경험이 있는 분\n• 다양한 스택을 넘나들며 개발을 할 수 있는 분\n• 익숙하지 않은 환경에 빠르게 적응할 수 있는 분\n• 모바일 클라이언트 개발 경험 혹은 DevOps 경험이 있는 분</t>
  </si>
  <si>
    <t>IT 업계 인하우스 채용 경력 최소 2년\n• 마켓 인텔리전스와 아웃리치를 주도적으로 경험하신 분\n• 주도적으로 채용/ HR 아젠다를 발굴하고 개선방안을 제시하는 분\n• 어떤 상황에서도 일이 안되는 이유보다 일이 되게하는 방법을 고민하는 분\n• 내외부 관계자와 빠르게 적합한 톤\u0026매너로 커뮤니케이션 잘 하는 분</t>
  </si>
  <si>
    <t>학사 이상, 전공무관\n• 총무 관련 업무 경력이 3년 이상이신 분\n• 친화력이 있고 적극적인 성격 소유자이신 분\n• 업무차량 운전이 가능하신 분(운전면허 2종 보통 이상)</t>
  </si>
  <si>
    <t>디자인, HCI, 산업공학 등 UX 관련 분야 전공 학위 또는 이에 준하는 경력 보유하신 분 \n• 7년 이상의 UX 디자인 혹은 관련 경력 보유하신 분\n• 뛰어난 UX 디자인 능력, 개발 요구사항 spec의 효과적인 표현 능력, UX 디자인을 설명하고 설득할 수 있는 커뮤니케이션 능력을 보유하신 분\n• 깊이 있는 분석 능력과 논리적인 사고로 비지니스 요구사항을 UX로 재해석 가능하신 분\n• 서비스 관련 데이터를 이해하고, 이를 업무에 반영할 수 있는 능력을 보유하신 분\n• 다양한 사용자 조사 방법론, 디자인 방법론을 실무에 응용할 수 있으며, 사용자 경험 분야에 대한 포괄적인 지식을 보유하신 분</t>
  </si>
  <si>
    <t>탄탄한 프로덕트 비전 개발, 구현, 실행을 포함하여 프로덕트 관리 분야 경력 최소 5년 이상\n• 빠르게 움직이고, 데이터 기반의 의사결정을 하며, 불확실성이 높은 환경에서도 적응이 뛰어나며 분석적 사고가 가능한 분\n• 다수의 도메인 팀과 협업하고 복수의 프로젝트를 관리할 수 있는 역량이 증명된 분\n• 신속하게 판단하고 행동하며 업무를 완수하기 위해 몸을 사리지 않는 열정을 가진 분\n• 타당한 비즈니스 결정을 내리며 효과적으로 소통하고 영향력을 행사할 수 있는 역량이 증명된 분\n• 뛰어난 구두 및 서면 의사소통 기술\n• 컴퓨터 과학, 공학 학사 혹은 그에 준하는 학위 소지자</t>
  </si>
  <si>
    <t>t컴퓨터공학 전공자\n•\t3년 이상 Node.js 개발 프로젝트 경험\n•\tAWS 인프라의 경험 보유 및 이해도가 높으신 분\n•\tMySQL, MariaDB 등 RDBMS 운영 경험이 있으신 분</t>
  </si>
  <si>
    <t>1개 이상 백엔드 프로그래밍 언어의 깊은 숙련도 \n• AWS/ Azure / Google Cloud 등 클라우드 인프라 운영 경험\n• 다양한 직군의 사람들과의 원할한 커뮤니케이션\n• 스스로 문제 정의/동기부여를 하실수 있으신 분</t>
  </si>
  <si>
    <t xml:space="preserve"> 이런 분을 찾습니다!\n• 최소 1년이상의 리크루팅(채용 및 HR전반) 유관경험 경력이 필수 입니다. (인하우스리크루팅,헤드헌팅, 인재서치 포함)\n• HR에 대한 가치관과 기준, 커리어 방향성이 명확하고 다노와 함께 싱크해나가실 분\n• 리크루팅(HR) 직무에 대한 관심과 성장하고자 하는 지향점을 명확하게 가지신 분\n• 사람에 대한 관심을 바탕으로 다노 안에서의 크루 경험을 긍정적으로 전파하고 단단한 공동체를 만드는 일에 함께 동참하실 분\n• 다노의 비전을 널리 알리는 멋진 일을 함께 하고 싶은 분</t>
  </si>
  <si>
    <t>공산품 품질관리 / 유통사 품질보증 경력 3년 이상\n• 공산품 제품인증 및 심사 대응 경험이 많으신 분\n• 공산품 제조 프로세스에 대한 이해도가 높은 분\n• 품질을 최우선으로 생각하고 고객을 위해 회사와 싸울 자신 있는 분</t>
  </si>
  <si>
    <t>•법학전문대학원 졸업자 또는 사법연수원 수료자 (법학전공 우대)\n  •한국변호사 자격증 보유 또는 보유예정자로서 변호사 경력 3년~5년 이내\n  •로펌 및 사내 법무팀에서 다양한 경험을 한 분\n  •영어를 활용한 업무수행 가능자 (영문계약 검토 및 해외 프로젝트 참여 경력 보유자) 우대</t>
  </si>
  <si>
    <t>Ruby on Rails 시스템 개발 및 운영 경험.\n• 견고하고 확장 가능하며, 안전한 기능설계에 관심이 많아야 합니다.\n• 깨끗하고 유지 보수가 가능하며 효율적인 코드 작성에 관심있어야 합니다.\n• 서비스 개선을 위해서 지속적으로 고민해야 합니다.\n• 일에 열정을 가지고 이슈를 공유하고 업무와 연관된 일에 관심이 많아야 합니다.\n\n사용중인 기술\n현재 작성중인 코드들은 Rails 기반의 API/React와 GraphQL로 작성되어 있습니다. 아래에 포함되지 않았지만 다른 언어와 라이브러리도 사용하고 있고 필요하면 찾고 없으면 만듭니다. 아래는 현재 개발에 사용중인 기술 스택입니다. 이 기술 외에 필요하면 다른 기술도 얼마든지 사용할 수 있습니다.\nRails, GraphQL, REST API, Git, Docker, Jenkins, AWS, Monitoring Services\n\n* 전문연구요원 지원 시, 석사 이상의 학력이 요구됩니다.</t>
  </si>
  <si>
    <t>경력 : 2년~5년 (주임/대리급)\n• 더존 i-CUBE 사용 가능자\n• 패션/유통업계 관련 경험자</t>
  </si>
  <si>
    <t>컴퓨터공학 전공\n- 2년 이상의 Python 개발 경험 혹은 그에 준하는 실력\n- Deep Learning 을 포함한 Machine Learning 에 대한 높은 이해\n- 알고리즘을 이해하고 어려운 문제를 해결하는 것에 재미를 느끼시는 분\n- 자신이 만드는 서비스에 대한 책임과 열정을 가지고 주도적으로 개발, 개선할 수 있는 분</t>
  </si>
  <si>
    <t>achelor's degree from an accredited education institution in Computer engineering, computer science, information systems or equivalent\n•4+ years of relevant experience in Linux/Unix Systems administration (especially CentOS/RedHat), including design, implementation, ongoing administration, and support of critical systems\n•Keen interest in DevOps methodologies and technologies (Docker, Chef, Ansible, etc.)\n•Analytical and problem-solving skills aligned with enthusiasm, aptitude, attitude and motivation to learn\n•Working knowledge of at least one of the following languages: Go, Python, or Ruby\n•Working knowledge of distributed source control such as GIT\n•Demonstrated experience of common scripting languages (Perl, Shell, Python, PHP, the more the better)\n•Demonstrated expertise in OS security fundamentals for publicly accessible Linux servers\n•Experience with LDAP, DNS, DHCP, NIS, NFS, NAS.\n•Experience with automation systems such as Jenkins\n•Working knowledge of database concepts, database structures, relational data bases and related applications\n•Understanding of document and/or key/value store such as Cassandra, Memcached, Redis, RethinkDB, or MongoDB\n•Strong communication skills, to partner with people and problem solve to reach common goals.</t>
  </si>
  <si>
    <t xml:space="preserve">      iOS 개발 경력 최소 3년 이상 \n-       Objective-C / Swift 개발에 능숙하신 분 \n-       iOS 및 애플의 디자인 철학에 대한 이해도가 높은 분 \n-       사용 서비스 개발 경험이 있으신 분 \n-       적극적인 커뮤니케이션 할 수 있는 분</t>
  </si>
  <si>
    <t>iOS 개발 경력 최소 5년 이상\n- Objective-C / Swift 개발에 능숙하신 분\n- iOS 및 애플의 디자인 철학에 대한 이해도가 높은 분\n- 적극적인 커뮤니케이션 할 수 있는 분</t>
  </si>
  <si>
    <t>학력: 대졸이상 (학과무관)\n• 경력: 1~5년\n• 포워딩, 특송사, 자사물류담당 등 해외물류 업무 경험 (물류분야 외 타 산업군 영업경력도 가능)</t>
  </si>
  <si>
    <t>10년 이상의 웹, 모바일 UX/UI 디자인 경험 혹은 그에 준하는 실력을 갖추신 분\n- 디자인 팀 리드/빌딩 경험이 있는 분\n- 브랜드, 비즈니스와 사용자 목표를 종합적으로 고려하여 제품을 바라볼 수 있는 분\n- 정성적/정량적 데이터를 기반으로 커뮤니케이션하며, 제품에 반영할 수 있는 분\n- 다양한 직군과의 커뮤니케이션을 원활하게 하는 분</t>
  </si>
  <si>
    <t>전자금융거래법, 여신전문금융법 등 관련 법령에 대한 이해도를 보유한 분\n• 핀테크와 결제사업에 대한 높은 이해도를 보유한 분\n• 금융업 관련 정부 허가 및 등록 업무 수행경험, 대관 업무 수행 경험자\n• 변화와 도전을 즐기고, 성장과 학습을 추구하는 진취적인 분\n• 전문가로서 업무에 책임감을 가지고 임하시는 분</t>
  </si>
  <si>
    <t>관련 업무 경력이 최소 2년 이상 있으신 분\n- Docker 기반 환경의 서비스 구축이 가능하신 분\n- Flask, Falcon 등 Python 기반 웹어플리케이션 서버 개발이 가능하신 분\n- RDBMS 또는 Elasticsearch 등을 활용한 시스템 구축 경험이 있으신 분\n- 개발 관련 기본 지식을(알고리즘, 자료구조, 소프트웨어 아키텍쳐, 네트워크 이론) 보유하신 분</t>
  </si>
  <si>
    <t>관련 업무 경력이 최소 3년 이상 있으신 분\n- Docker 기반 환경의 서비스 구축이 가능하신 분\n- Python을 활용해 서비스에 필요한 데이터들을 저장하고 가공하는 파이프라인을 개발/운영이 가능하신 분\n- RDBMS 또는 Elasticsearch 등을 활용한 시스템 구축 경험이 있으신 분\n- 개발 관련 기본 지식을(데이터구조, OS, DB, 네트워크 엔지니어링 기반 기술 등) 보유하신 분</t>
  </si>
  <si>
    <t>관련 업무 최소 3년 이상 있으신 분\n- Javascript 및 HTML5, CSS3에 대한 지식 및 경험이 있으신 분\n- Javascript Framework(React, Vue.js) 에 대한 경험이 있으신 분\n- 웹표준 및 웹접근성에 대한 이해가 높으신 분\n- 소프트웨어 기반 지식을(OS 아키텍처, 알고리즘, 자료구조, 네트워크, 데이터베이스) 보유하신 분\n- 웹 성능 최적화 경험이 있으신 분</t>
  </si>
  <si>
    <t>관련 업무 최소 3년 이상 있으신 분\n- Python 및 기반 프레임워크 개발 경험이 있으신 분\n- Docker(Contatiner) 기반 시스템 환경 구축 경험이 있으신 분\n- RDBMS, NoSQL 활용 시스템 구축 경험이 있으신 분\n- 소프트웨어 기반 지식을(OS 아키텍처, 알고리즘, 자료구조, 네트워크, 데이터베이스) 보유하신 분\n- 클라우드 기반 시스템 구축 경험이 있으신 분</t>
  </si>
  <si>
    <t>관련 업무 최소 3년 이상 있으신 분\n- Python 및 기반 프레임워크 개발 경험이 있으신 분\n- Docker(Contatiner) 기반 시스템 환경 구축 경험이 있으신 분\n- RDBMS, NoSQL 등 데이터베이스에 대한 이해가 높으신 분\n- 소프트웨어 기반 지식을 (OS 아키텍처, 알고리즘, 자료구조, 네트워크, 데이터베이스) 보유하신 분\n- 대용량 데이터 처리 운영 경험이 있으신 분</t>
  </si>
  <si>
    <t>학력: 대졸이상\n• 경력 : Javascript 개발 경력이 3년 이상\n• HTML5, CSS 개발에 능숙하신 분\n• React, Vue 등 반응형 개발이 가능하신 분\n• Rest API 기반에 프론트엔드 개발이 가능하신 분</t>
  </si>
  <si>
    <t>백엔드 개발, 운영 실무 5년 이상 또는 그에 준하는 역량을 보유하신 분\n• RESTful API에 대한 경험 및 이해도가 있으신 분\n• 외부 서비스 또는 조직이 제공하는 API를 명세서에 따라 내부 시스템과 연동해 본 경험이 있으신 분\n• 대용량 트래픽 서비스를 개발 및 운영을 해본 경험이 있으신 분\n• RDBMS, NoSQL, Redis 등 대용량 데이터를 위한 스토리지 경험이 있으신 분</t>
  </si>
  <si>
    <t>개인 프로젝트를 제외한 백엔드 개발 경험 3년 이상\n• AWS, GCP 등 Cloud 환경에서의 개발 경험이 있으신 분\n• Java, Ruby, Node.js 등 하나 이상의 프로그래밍 언어를 능숙하게 사용할 수 있으신 분\n• MySQL을 포함한 RDBMS에 대한 개발 경험이 있으신 분\n• Redis에 대한 이해도와 사용 경험이 있으신 분\n• 복잡한 문제를 파고드는 집요함과 해결능력을 보유하신 분</t>
  </si>
  <si>
    <t>프론트엔드 개발 경력 3년 이상\n• ES6+ 등 최신 JavaScript, TypeScript에 능숙하신 분\n• HTML, SCSS를 포함한 마크업에 대한 높은 이해도를 가지신 분\n• 웹 API (또는 RESTful API) 클라이언트 개발 경험이 있으신 분</t>
  </si>
  <si>
    <t>Java 프로그래밍 사용 경력 3년 이상자\n• Elastic Search 등 오픈소스 검색엔진 활용 개발 경험자\n• 버전관리 시스템 사용 가능자\n• REST API 개발 경력자</t>
  </si>
  <si>
    <t>커뮤니케이션이 뛰어난 분\n- 구글애널리틱스를 경험 또는 학습하신 분\n- 마케팅 및 플렛폼 관련 Funnel Analysis 분석 등에 몰입 가능한 분\n- 의미있는 지표 발굴 및 연구에 흥미를 느끼는 분</t>
  </si>
  <si>
    <t>학사 학위 이상 소지자\n• SQL 또는 HQL을 이용한 데이터웨어하우스 개발/운영 경험 3년 이상 \n• 데이터웨어하우스 구축 프로젝트 참여 2회 이상</t>
  </si>
  <si>
    <t>2년 이상의 프로그래밍 및 스크립트 스킬 (bash, Python, Go 선호)\n• 2년 이상의 Linux/Unix 유지 보수 및 트러블 슈팅 경험\n• 1년 이상의 RDBMS 데이터베이스 경험 (MySQL/PostgreSQL)\n• 1년 이상의 데이터베이스 성능 튜닝 및 트러블 슈팅 경험\n• SQL 전문성\n• 컴퓨터 공학 또는 관련 분야 학사 학위 소지자</t>
  </si>
  <si>
    <t>자연어처리(NLP) 및/또는 검색 퀄리티 분야 경력 2년 이상\n• 한국어 형태론적 구조에 대한 이해\n• 검색 인프라의 플로우에 대한 이해\n• Excel 및 정규식 실무 스킬</t>
  </si>
  <si>
    <t>2년 이상 B2C 서비스 품질 관리 경험\n• 다른 소프트웨어 개발 직군과의 명확하고 효율적인 의사소통 능력</t>
  </si>
  <si>
    <t>컴퓨터 공학 혹은 관련 분야의 학사 학위\n• 한 가지 혹은 그 이상의 범용 프로그래밍 언어 (Java, Python and C/C++)를 사용한 소프트웨어 개발 경험\n• MapReduce/Spark등의 빅데이터 프레임워크를 사용한 데이터 파이프라인 구축 경험\n• 팀원들과 협업하는 데 필요한 우수한 의사소통 기술 및 역량</t>
  </si>
  <si>
    <t>수 자격요건]\n• 학사 이상\n• 통계학, 수학, 경영학 등 관련 전공자\n• 5년 이상 데이터 업무 경험자\n• 대용량 데이터 환경에서 SQL을 자유자재로 사용하여 원하는 데이터 추출이 가능한 분\n\n[필요역량]\n• 데이터에 기반한 논리적 사고 및 문제해결 능력\n• 데이터 분석 결과를 원활히 소통할 수 있는 커뮤니케이션 능력\n• 합리적/비판적 사고를 통한 현상 파악 능력\n• 변화에 대한 유연성 및 적응력</t>
  </si>
  <si>
    <t>그래픽 디자인, 인터랙션 디자인, 산업 디자인, HCI, 컴퓨터학, 심리학, 문화인류학 전공 또는 이에 준하는 실무 경험 \n• 프로덕트 디자인팀에서 individual contributor로 10년 이상 근무한 경험. 3년 이상의 관리 경험\n• 타이포그래피, 인터렉션 디자인, 비쥬얼 디자인 및 사용자 리서치에 대한 탄탄한 기본기를 보여주는 뛰어난 포트폴리오  \n• 역동적이고 빠르게 성장하는 환경 속에서 다양한 팀과 협업한 경험  \n• 프로덕트 오너와 긴밀히 협업하여 광범위한 영역에서 전략과 기능에 대한 당위성 도출 경험   \n• 데이터에 입각한 의사결정 역량. 지속적으로 전체 프로덕트 디자인 프로세스에 데이터를 활용\n• 탁월한 한국어 및 영어 구두 및 서면 의사소통 역량</t>
  </si>
  <si>
    <t>수 자격요건]\n• 학사이상\n• 전공 무관\n• 최소 3년 이상 관련 사업 및 운영 관리 업무 경험자\n• 다양한 사업 Entity 관리 및 운영 경험\n• 매출 등 사업 관련 Data 기반 의사결정에 대한 이해가 있는 분\n\n[필요역량]\n\n• 기민한 상황대처능력 및 유연함\n• 다양한 유관부서/외부 관계자들과 협업할 수 있는 협력적 사고\n• 적극적이고 선제적인 문제해결 능력\n• 효과적 커뮤니케이션 능력\n• 결과물 품질과 완성도에 대한 높은 기준\n• 높은 수준의 업무 디테일</t>
  </si>
  <si>
    <t>최소 3년 이상의 디지털 마케팅 관련 경력\n• 광고 에이전시, 미디어랩, 인하우스 마케팅 등에서 마케팅 소재 설정부터 최적화까지 직접 실행해 보신 분\n• Appsflyer, Tune, Adbrix 등 트래킹 툴 사용 경험\n• 셀 또는 팀 단위의 조직관리 및 목표 설정 경험이 있으신 분\n• 사내외 협업 파트너들과 이슈를 조율하고 원하는 결과를 끌어내는 커뮤니케이션 능력</t>
  </si>
  <si>
    <t>수 자격요건]\n• 학사이상\n• 전공 무관\n• 최소 5년 이상 관련 사업/운영 관리 업무 경험자\n• 타부서(개발 및 기획)와의 협업을 통해 다양한 문제 해결 경험자\n• 다양한 사업 Entity 관리 및 운영 경험\n• 플랫폼 기반 사업 및 사용자/고객에 대한 이해도가 높은 분\n\n[필요역량]\n• 상황 및 이슈 해석 능력과 합리적 판단 능력\n• 다양한 정보/데이터를 바탕으로 방향성을 제시할 수 있는 분석력과 기획력\n• 다양한 유관부서/외부 관계자들과 협업할 수 있는 협력적 사고\n• 적극적이고 선제적인 문제해결 능력\n• 효과적 커뮤니케이션 능력</t>
  </si>
  <si>
    <t>BA/BS degree in Computer Science/Engineering or related fields\n• Experience of 5+ years in full-stack, high-scale production systems with fault-tolerance and monitoring\n• Strong understanding of Web-based product and API development\n• Proficiency in HTML5, CSS3, Javascript (with one or more of node.js, react,js, or express.js), and at least one another programming language such as Java, C#, and • • Python\n• Proficiency in SQL and/or NoSQL</t>
  </si>
  <si>
    <t>수요건]\n• 사업계획 수립 유경험자\n• 기본적인 재무, 회계 관련 법령 지식 보유자</t>
  </si>
  <si>
    <t>수요건]\n• iOS앱 개발 가능자(Objective-C / Swift)\n• Stroyboard, auto-layout, 오픈소스 연동 유경험자\n• 커뮤니케이션 능력 및 원만한 대인관계 형성 가능하신 분\n• 소스리뷰에 거부감이 없으신 분\n• 해외 여행에 결격 사유가 없으신 분\n• App Store Connect를 통한 앱 배포 및 관리 유경험자 (등록 앱 기재 요망)</t>
  </si>
  <si>
    <t>정보 기술, 컴퓨터 과학 또는 관련 분야 학사 학위\n• 최소 7년 이상 정보보안 분야에서의 경력\n• Network, Endpoint 및 전사 IT 솔루션의 기술 영역에 대한 충분한 이해\n• 다양한 보안솔루션 간의 연관성에 대한 충분한 이해\n• High-level 관점에서의 인프라 보안 아키텍처 설계 경험\n• 보안솔루션 디자인 및 구축 경험\n• 기술 관점의 보안성 검토 경험</t>
  </si>
  <si>
    <t>수요건]\n• Linux 기반 서버 운영 유경험자\n• Java / MySQL 유경험자\n• Spring 및 Open Framework 유경험자\n• Restful API 유경험자\n• 해외 여행에 결격 사유가 없는자\n• 개발을 즐거워하고, 문제해결에 적극적이며 새로운 도전에 긍정적인 분</t>
  </si>
  <si>
    <t>수요건]\n• JSP / JAVA / MS-SQL / MY-SQL 기술 보유</t>
  </si>
  <si>
    <t>핀테크, 금융회사, 신용정보회사, 마이데이터, 커머스 회사 등의 개인/신용 정보 보호 실무 경험\n• 개인정보보호, 신용정보보호, 컴퓨터 사이언스, 정보보안 또는 관련 분야 학사 학위 이상 보유하신 분\n• 최소 7년 이상의 개인(신용) 정보보호 또는 IT 보안 거버넌스 직무 경험을 보유하신 분\n• 금융업 규제 환경 및 ISMS-P, PCI/DSS, ISO에 대한 이해가 가능하신 분\n• 기술 위험 프레임워크, 모범 사례 및 표준에 대한 지식을 보유하신</t>
  </si>
  <si>
    <t>학력 : 대졸이상\n\n• 과장급 : 경력 (5~10년 이하)\n• 사원~대리급 : 경력 (1~5년 이하)</t>
  </si>
  <si>
    <t>SOC나 SOC/SIEM 인프라 지원 엔지니어 경력 최소 1년을 포함하여 보안 엔지니어 경력 7년 이상\n• 사고 대응 프로세스 및 기업 정보 보안 필수 요소에 대한 이해\n• 보안 제품, 기술 및 네트워크 프로토콜에 대한 지식\n• 방화벽, IDS, IPS, EDR, SIEM과 같은 IT 보안 어플라이언스 설정에 대한 지식\n• SIEM, IDS/IPS, EDR 등 보안 운영, 분석, 감지, 대응 툴에 대한 지식\n• Linux 시스템과 로그 유형(애플리케이션, 시스템 로그 등)에 대한 지식\n• API 사용, 자동화, 데이터 파싱 및 정리를 위해 프로그램 및 스크립트 작성 가능\n• 보안 툴 및 플랫폼에서 API 활용을 위해 필요한 프로그래밍 작업 가능\n• 지속적인 개선에 대한 확고한 의지와 프로세스 관리에 대한 풍부한 경험\n• 새로운 기술들을 배우고 역량을 개발해 SOC에 최적의 서비스를 제공하고자 하는 의\n• 클라우드 컴퓨팅 개념에 대한 이해\n• 퍼블릭 클라우드 환경 관련 실무 경험\n• 보안 애널리스트와 협력해 요구사항을 도출하고 실제 구현이 가능하도록 정의 가능\n• 스스로 동기부여 할 수 있는 능력\n• 비업무시간에도 유연하게 업무 가능 (시차가 있는 곳에 위치한 팀을 지원하기 위함)</t>
  </si>
  <si>
    <t>Python 등 관계형 데이터 분석에 활용 가능한 언어에 대한 이해 및 독자적 데이터 분석 수행 가능 (Data Lead)\n- 기초통계 및 회귀모형 등 통계에 대한 지식, 분석 결과로 나온 통계수치에 대한 이해\n- 데이터 분석 관련 전공(응용수학/통계,컴퓨터 과학/공학,심리학 등) 혹은 교육 이수자\n- 분석결과를 팀원과 원활하게 공유하여 데이터 위주의 의사결정이 가능한 자</t>
  </si>
  <si>
    <t xml:space="preserve"> 리눅스/윈도우 시스템에 대한 침해사고 분석 경험\n  · 라이브 포렌식(메모리 포렌식 포함)\n  · 파일시스템 포렌식\n2. 윈도우 및 리눅스 악성코드 분석 경험\n3. 파이썬 개발 경험</t>
  </si>
  <si>
    <t>수요건] \n• 1종 운전면허 소지자</t>
  </si>
  <si>
    <t>수 자격요건]\n- 학사 이상\n- 전공 무관\n- 최소 5년 이상 기업 교육 또는 커뮤니케이션 관련 업무 경험자\n- 사내 및 외부 강의 및 교육 경험이 풍부한 분\n- 다양한 주제의 교육 자료 개발이 가능하며, 제반 업무를 꼼꼼하게 처리할 수 있는 분\n- 회사의 사업 내용을 충분히 이해하며, 교육을 통해 이를 반영할 수 있는 분\n\n[필요역량]\n- 예견되는 리스크를 미리 예측하여 대응하는 주도성\n- 문제 상황을 파악하고 개선점을 찾아 유기적으로 대응할 수 있는 능력\n- 강의자료, 매뉴얼, 가이드라인 등 다양한 상황과 니즈에 맞는 자료를 개발할 수 있는 기획력\n- 효율적인 메시지 전달을 위한 작문 및 디자인 능력</t>
  </si>
  <si>
    <t>수요건]\n• 간호사 면허증 소지자\n• 종합병원 경력 3년 이상</t>
  </si>
  <si>
    <t>프런트 라이브러리(React) 개발 경험\n• 하나 이상의 서버사이드 언어(java, python, javascript 등) 및 Framework(Spring, Django, node 등) 사용 경험\n• API 설계 및 개발 경험</t>
  </si>
  <si>
    <t>심 직무 역량]\n1. 다양한 산업에 대한 호기심 \n다양한 브랜드의 상황과 목표를 이해하지 않고서는 최적의 서비스를 할 수 없습니다. \n이에 리뷰쉐어 브랜드 커뮤니케이터는 다양한 브랜드가 속해 있는 산업에 대해서 끊임없는 호기심을 갖고 연구합니다.\n\n2. 브랜드 친화적인 사고\n브랜드가 원하는 방향에 걸맞는 캠페인 진행이 될 수 있도록 최대한 브랜드 친화적인 사고를 합니다.\n비록 브랜드의 눈높이가 높아 다가갈 수 없다 생각이 될 지라도 이를 이해시키고 설득시켜 브랜드들에게 리뷰쉐어를 경험할 수 있는 기회를 많이 제공하는데 목표를 둡니다.\n\n3. 깊은 고민, 빠른 실행\n주어진 과제에 대해서 깊은 고민을 합니다. 물론 주변에 물어보는 것도 중요하지만 해당 문제에 대해서 본인 스스로 여러 방향에서 깊은 고민을 합니다.\n고민하는 시간이 지난 후에는 최대한 빠르게 실행에 옮기고 브랜드 혹은 주변 팀원들에게 피드백을 받아 다시 수정합니다. \n\n4. 체계적이고 전략적인 사고 \n데이터를 기반으로 하여 사고하고 커뮤니케이션 합니다. 브랜드가 이야기 한 부분을 데이터로 다시한번 검증하고, 이 부분을 새로운 사업화 혹은 서비스로 발전시킬 수 있는 가능성을 항상 열어 둡니다.\n해당 데이터를 보기 편한 방법으로 시각화 하는 데에도 능숙합니다. 근거와 데이터 기반으로 하지 않는 커뮤니케이션을 최대한 지양합니다.</t>
  </si>
  <si>
    <t>영어 능통자 \n• 학사 학위 및 그에 준하는 경력\n• 웹 및 모바일 플랫폼 용 UI텍스트 작성 경험\n• 카피라이팅 및 편집 관련 경력</t>
  </si>
  <si>
    <t>(필수) Python 혹은 C++에 숙련된 프로그래밍 능력\n• (필수) 머신러닝 라이브러리 활용 경험 (Sklearn, PyTorch, TensorFlow 등)\n• (필수) 문제정의 및 해결 능력\n• (필수) 셀프 모티베이션\n• (필수) 원활한 협업 능력\n• (매우필수) 지식 공유에 대한 적극적인 의지</t>
  </si>
  <si>
    <t>컴퓨터 공학 학사 또는 그에 준하는 경력 보유자\n- iOS 앱 배포 및 개발 경험이 있으신 분\n- 최신 개발 트렌드에 관심이 많고 동료들과 토론 및 공유하기를 좋아하는 분\n- 개발을 즐거워하며, 변화를 두려워하지 않는 분</t>
  </si>
  <si>
    <t>컴퓨터 공학 학사 또는 그에 준하는 경력 보유자\n- Android 앱 배포 및 개발 경험이 있으신 분\n- 최신 개발 트렌드에 관심이 많고 동료들과 토론 및 공유하기를 좋아하는 분\n- 개발을 즐거워하며, 변화를 두려워하지 않는 분</t>
  </si>
  <si>
    <t>컴퓨터 공학 학사 혹은 그에 준하는 경력 보유자\n- React 개발 및 배포/운영 경험이 있으신 분\n- 형상관리(Git,SVN) 실무 경험이 있으신 분</t>
  </si>
  <si>
    <t>컴퓨터 공학 학사 또는 그에 준하는 경력 보유자(2년 이상)\n- 한가지 이상의 프로그래밍 언어 사용자 (Java, Node)\n- 리눅스 환경에서의 개발 및 서버 운영 경험이 있으신 분\n- Spring Framework 개발 및 운영 경험자\n- Spring Cloud 개발 경험자\n- 형상관리(Git,SVN) 실무 경험이 있으신 분\n- 최신 개발 트렌드에 관심이 많고 동료들과 토론 및 공유하기를 좋아하는 분\n- 개발을 즐거워하며, 변화를 두려워하지 않는 분</t>
  </si>
  <si>
    <t>웹, 모바일 웹, 모바일 앱 UX/UI 디자인 경력 1년 이상\n• 실제 서비스 운영 경험이 있으신 분\n• UI 디자인 툴 숙련자 ( Sketch, Zeplin, figma, Adobe XD, Photoshop, Illustrator 등)\n• 프로토타이핑 툴(Protopie, Framer, Principlr 등) 숙련자\n- 포트폴리오 제출 필수\n\n1. 필수작성내용 : 프로젝트별 기여도\n   (UX, UI, Artwork, DIRECTING 등 기여도를 나눠서 작성해주세요)\n\n2. 파일명 : 이름_portfolio.pdf\n*포트폴리오는 PDF로 제출해주세요.(링크만 제출하지 마세요)</t>
  </si>
  <si>
    <t>블록체인 노드 설치 및 운영 경험이 있으신 분\n- 블록체인 기반의 어플리케이션 개발 경험이 있으신 분\n- 블록체인 로직에 대한 이해가 있으신 분\n- REST 기반의 JSON-RPC API에 대한 이해 및 경험이 있으신 분\n- Spring Framework 개발 및 운영 경험이 있으신 분\n- 형상관리(Git,SVN) 실무 경험이 있으신 분\n- 최신 개발 트렌드에 관심이 많고 동료들과 토론 및 공유하기를 좋아하는 분\n- 개발을 즐거워하며, 변화를 두려워하지 않는 분</t>
  </si>
  <si>
    <t>서비스 기획 경력 3년이상\n• 자체 서비스의 프론트/백엔드 및 백오피스 기획 경험 있으신 분\n• 관리툴이나 어드민 플랫폼 기획에 대한 경험이 있으신 분\n• E-commerce 플랫폼 기획/출시 및 운영 경험(APP, Web)</t>
  </si>
  <si>
    <t>실무경력 3년 이상의 전문성을 보유하신 분\n ISMS, ISO/IEC 27001 인증업무 경험을 보유하신 분\n 능동적으로 성실하고 책임감 있게 업무를 수행하시는 분</t>
  </si>
  <si>
    <t>O2O 홈클린 업체 운영 근무 경험이 있으신 분\n• 파출부 관리 업무 경험이 있으신 분\n• 아웃소싱 호텔 현장소장 경험 있으신 분</t>
  </si>
  <si>
    <t>Premiere Pro 혹은 FCPX의 능숙한 사용자, After Effects의 기본 수준 이상 사용자. 사무실에 맥과 PC가 모두 구비되어 있습니다.\n• 다양한 뉴미디어 채널의 컨텐츠를 즐겨보고 영상 컨텐츠 시장의 흐름을 잘 파악하는 분, 영상 기획 혹은 제작 경험자</t>
  </si>
  <si>
    <t>자사 브랜드와 상품에 대해 이해도가 높으신 분\n• 브랜드 톤앤매너를 일관성 있게 유지할 수 있는 분</t>
  </si>
  <si>
    <t>좋아하는 오픈소스 개발자가 있음\n- 취미로 개발하는 소프트웨어 프로젝트가 있음\n- 중복되는 것(코드, 반복되는 일처리, 할당된 메모리 등등)을 굉장히 싫어함\n- 납득할 수 없는 요구 사항에 대해 따져 묻는 자세\n- 함께 일하는 동료들의 전문성에 대한 존중</t>
  </si>
  <si>
    <t>년 이상의 퍼포먼스/디지털 마케팅 경력을 포함해 총 4년 이상(혹은 이에 준하는)의 마케팅 경력을 가지신 분\n•수치와 로직을 통해 타 부서(개발, 콘텐츠, 디자인)와 커뮤니케이션이 가능하신 분\n•데이터에 기반한 전략적 사고, 현상의 해석 및 의사 결정이 가능하신 분\n•인스타그램, 페이스북, 유튜브 등을 통한 A/B테스트, 유료 광고 집행이 가능하신 분\n•퍼널 분석(유입 경로 이해) 및 SEO/SEM 마케팅이 가능하신 분\n•시장 트렌드, 경쟁사 및 고객 조사, 데이터 분석을 통해 인사이트 도출 후 해당 정보가 필요한 유관 부서, 상위 매니저에게 전달하실 수 있는 분</t>
  </si>
  <si>
    <t>마케터 5년 이상 경력자\n• 유관부서, 대행사와 커뮤니케이션을 통한 프로젝트 리딩이 가능하신 분\n• 브랜드 캠페인(TVC/디지털/옥외), 온/오프라인 이벤트, BTL 업무 경험이 있으신 분</t>
  </si>
  <si>
    <t>7년 이상의 마케팅 경력\n• 최소 2년 이상 마케팅 조직(팀 또는 파트)을 리드하신 분\n• ATL/BTL 마케팅 경험이 풍부하신 분\n• ‘나 또한 틀릴 수도 있다’는 마음으로 동료와 진정성 있는 소통을 하시는 분</t>
  </si>
  <si>
    <t>React / React-Native 개발 경험\n- 개발 경력 2년 이상, 혹은 그에 상응하는 실력을 가지신 분</t>
  </si>
  <si>
    <t>라인광고 프로모션 기획 3년이상 \n-기획서 작성 및 프리젠테이션 다수 경험자  \n-온/오프라인 통합기획 가능자</t>
  </si>
  <si>
    <t>UX/UI 경력 5년 이상\n- Adobe Xd와 제플린 등 웹 관련 툴에 능숙하신 분\n- UX 설계, Wireframe 설계 능력\n- 모바일 반응형 웹에 대한 이해가 높으신 분\n\n* GUI 역량과 별개로 UX 부분의 역량을 충분히 보여줄 수 있는 유저 리서치, 유저 플로우 차트 등 포트폴리오 필수 첨부 부탁드립니다.\n\n*** 필수요건 : 졸업자 혹은 졸업예정자</t>
  </si>
  <si>
    <t>컨텐츠/서비스 기획 경력 5년 이상, 게임 및 IT 서비스 프로젝트 리딩해서 완료한 경험(필수)\n• PUBG 플레이 시간 최소 200시간 이상\n• Esports분야에 대한 높은 이해\n• FPS, TPS 게임 장르에 대한 깊은 이해\n• 추상적인 기획 의도를 설득력 있게 컨셉화하고, 이를 문서/데이터테이블 등으로 구체화하는 능력\n• 기획 또는 분석한 내용을 타인에게 객관적이고 논리적으로 이해시킬 수 있는 능력\n• 프로젝트 리딩 및 원활한 커뮤니케이션 능력과 책임감이 있으신 분</t>
  </si>
  <si>
    <t>NodeJS 또는 Go (TypeScript, Golang) 개발 능력\n- React, Vue, Angular 등을 사용한 SPA 웹 서비스 개발 경험\n- AWS 등 클라우드 서비스 사용 경험\n- Full-Stack 개발자험</t>
  </si>
  <si>
    <t>NodeJS 또는 C# 개발 능력\n• React, Vue, Angular 등을 사용한 SPA 웹 서비스 개발 경험\n• JavaScript/TypeScript, ES6, Async 개념의 이해와 사용\n• AWS 등 클라우드 서비스 사용 경험</t>
  </si>
  <si>
    <t>C/C++ 개발 능력 및 윈도우 API 능숙한 활용\n• 시스템 프로그래밍 능력\n• 원활한 커뮤니케이션 능력\n• 치트 개발자를 괴롭히는 일을 즐기는 분</t>
  </si>
  <si>
    <t>경력무관\n• 마케팅 아이디어 기획, 제작, 실행, 분석\n• 마케팅 데이터 분석\n• 영어 이벤트 공지 작성 가능한 수준의 영어 사용 가능자\r\n• 원활한 커뮤니케이션\n• 맡은 업무에 대한 책임감</t>
  </si>
  <si>
    <t>4년제 대졸 이상\n• 관련 실무 경력 4년 이하\n• 기획안 작성 및 PPT 활용 능력 보유</t>
  </si>
  <si>
    <t>해당 직무 근무 경험(전략과제 프로젝트 경험자)\n• 오피스 활용능력우수자</t>
  </si>
  <si>
    <t>Android 어플리케이션 개발 경력 2년 이상\n• JAVA, C, C++\n• 라이브러리 개발 경험자</t>
  </si>
  <si>
    <t>무역사무, 포워딩, 수출/입 통관 경력이 있으신 분(필수)\n• 영어 커뮤니케이션이 가능하신 분 (Written, Verbal)\n• 현지 파트너(디스트리뷰터)와의 원활한 커뮤니케이션을 이끌어주실 수 있는 분</t>
  </si>
  <si>
    <t>Spring 프레임 워크 사용 가능자\n• JSP, Html5, ajax, jquery 사용 가능자</t>
  </si>
  <si>
    <t>C, C++, Objective-C, Swift\n• iOS 어플리케이션 개발 경력 2년 이상\n• 라이브러리 개발 경험자</t>
  </si>
  <si>
    <t>그래픽 툴(포토샵, 일러스트레이터, 스케치 등) 운용\n• Web/App Design 및 Publishing 경험자</t>
  </si>
  <si>
    <t>15+ years of experience in Enterprise IT industry in roles such as sales, business development, pre-sales, and consulting (strategy and/or technology)\n• Understand the business and technical requirements of our enterprise customers and work closely with the internal development teams to guide the direction of our solution offerings.\n• Develop long-term strategic partnerships in support of our key customers.\n• Handle a high volume of engagements and the fast pace of the cloud computing market\n• Experienced with account management (Enterprise) and solution selling ability\n• Manage complex contract negotiations and liaison with the legal group.\n• Knowledge of key technology trends impacting enterprises – IoT, Big Data, Mobile, and AI.\n• Some relevant technical knowledge is helpful, such as: database systems, core distributed computing concepts, fundamentals of cloud computing and virtualization, storage systems, content delivery networks (CDNs), etc.\n• Some relevant knowledge of enterprise business applications such as ERP, CRM, MES, etc.\n• Excellent English and Korean written and oral communication skills.</t>
  </si>
  <si>
    <t>JAVA/Spring를 이용한 개발 경력 3년 이상</t>
  </si>
  <si>
    <t>정보검색, 혹은 추천 모델에 대한 이해\n• 로그 데이터 관리 및 분석 경험\n• 검색랭킹/추천모델/로직 개발 및 운영 경험\n• 머신러닝, 통계에 대한 기본적인 이해</t>
  </si>
  <si>
    <t>Java, Python 등 웹 어플리케이션 프로그래밍 개발 경력 3년 이상\n• solr 혹은 ES 기반의 검색엔진과 ELK stack에 대한 이해 및 사용 경험\n• Linux 시스템 환경 개발 경험</t>
  </si>
  <si>
    <t>MS-Office 활용 우수한 분 \n• 만 30세 이하의 용모 준수한 분\n  사람들과의 커뮤니케이션을 좋아하는 분\n  신산업 분야, 스타트업 문화에서 성장하고 싶은 분</t>
  </si>
  <si>
    <t>반응형웹 구현 가능(필수)\n- 경력 4년 이상(우대)</t>
  </si>
  <si>
    <t>하둡 에코시스템(Hadoop, kafka, Spark 등) 구축 또는 활용 경험\n• 대용량 데이터 처리를 위한 데이터 파이프라인 구축 경험\n• 데이터 분석도구 개발을 위한 프로그래밍 능력 ( Java, Python 등 )</t>
  </si>
  <si>
    <t>프론트엔드 개발 경력 3년 이상이신 분 \n• JavaScript에 대한 관심과 이해도가 높으신 분\n• Angular, React, Vue 등 프레임웍을 이용한 개발 경험이 있으신 분\n• 모바일 웹 및 Single Page Application 프로젝트를 진행해 보신 분</t>
  </si>
  <si>
    <t>UI/UX Design\n• Sktech\n• Zeplin</t>
  </si>
  <si>
    <t>관련 전공자 및 실험 가능자 (화학, 생물학, 바이오, 유전체학, 임상병리과 등 )</t>
  </si>
  <si>
    <t>격요건]\n• 관련 경력 1년 이상 4년 이하</t>
  </si>
  <si>
    <t>고객응대 경력</t>
  </si>
  <si>
    <t>브랜드의 색깔을 잘 이해하고 작업물에 녹여내실 수 있는 분\n• E-commerce에 대한 이해\n• photoshop, illustrator 활용 상급자</t>
  </si>
  <si>
    <t>학사 이상(전공무관)\n• 관련 업무 경력 5년 이상인 분\n• 운영 파트너사와 커뮤니케이션 역량 우수하신 분</t>
  </si>
  <si>
    <t>데이터 분석 업무 경력 5년 이상\n• 다양한 통계방법론을 통해 가설을 세우고 결론을 도출 가능\n• 다양한 부서와의 유연한 커뮤니케이션 스킬\n• SQL을 이용한 데이터 추출\n• R, Python을 통한 데이터 분석 가능자\n• 데이터 시각화 툴 활용능력</t>
  </si>
  <si>
    <t>관련 경력 3년 이상</t>
  </si>
  <si>
    <t>관련 경력 5년 이상\n• 인사 전반의 업무 가능자\n• 평가/보상 및 인사제도개선 경력자\n• 유연한 커뮤니케이션 스킬</t>
  </si>
  <si>
    <t>라이브 서비스 KPI 관리 경험\n• 원활한 커뮤니케이션 능력 및 의견 조율 능력\n• 능숙한 업무 및 스케줄 관리 능력\n• 게임 서비스에 대한 심도있는 이해와 경험\n• 온라인 또는 모바일게임 사업에 대한 이해\n• 원활한 커뮤니케이션 능력\n• 기획/제안서 등 문서 작성 및 프리젠테이션 능력</t>
  </si>
  <si>
    <t>인하우스 리쿠르터 경력 2년 이상</t>
  </si>
  <si>
    <t>003c 자격 요건 \u003e\n1. 최소 2년의 기업문화 또는 인사기획 관련 업무 경험이 있으신 분\n2. IT/Software 및 Start-up에서 인사기획 및 운영 경험이 있으신분 \n3. 엑셀 , 구글 스프레드시트 활용 능력 중급 이상인 자 \n4. OKR 에 대한 이해가 있으신 분\n\n[삼분의일과 함께해 주세요] \n\n1. 지원서류 : 자유 양식 이력서\n- 서류 요청 사항\n1.  HR 업무와 관계없는 내용은 최소화 부탁드립니다.\n2. 어떤 경험을 해오셨는지, 알수 있는 경력 위주로 적어주세요.\n3. 삼분의일 지원을 하시는 이유를 명확히 적어주세요.\n4. 지원방법 : 원티드 입사지원\n5. 채용과정 : 서류전형 - 면접 - 최종결과</t>
  </si>
  <si>
    <t>경제경영, 인문, 자기계발 단행본 기획 편집 경력 5년 이상 \n- 책임 편집이 가능한자</t>
  </si>
  <si>
    <t>HTML/CSS 마크업 및 Javascript 코딩이 가능하신 분\n• 엔지니어로서 성장하는데 적극적인 분\n• 주도적이고 명확한 커뮤니케이션을 할 수 있는 분</t>
  </si>
  <si>
    <t>요역량]\n• 금융권 혹은 글로벌 기업 경력 우대\n• 타 부서와의 원활한 커뮤니케이션 능력\n• 업체평가를 위한 모형 구축 가능\n• 외국어 구사 능력\n \n[자격요건]\n• 대학교 4년제 졸업\n• 통계학과, 수학과, 산업공학, 컴퓨터 프로그래밍 언어 관련 학과 졸업\n• 데이터 분석 경력 3년 이상\n• 중급이상의 SQL 활용 능력</t>
  </si>
  <si>
    <t>10+ years of technology related sales, business development or consulting experience.\n• BA/BS degree or equivalent work experience required.\n• Direct field experience in working with enterprise accounts.\n• Fluent in English \u0026 Native in Korean.\n• Strong verbal and written communications skills.\n• Extensive customer network.</t>
  </si>
  <si>
    <t>10 or more years of IT implementation experience\n• Customer relationship management experience and collaboration skills\n• Consulting practice management experience with P\u0026L responsibility\n• Experience with infrastructure-as-a-service (IaaS) cloud computing transition challenges\n• Enterprise architecture experience including virtualization technologies \u0026 distributed architecture\n• Familiarity with archive, disaster recovery and business continuity in global operations\n• High level of communication (speaking \u0026 writing) skill with both English and Korean\n• Ability to travel to client locations to deliver professional services as needed</t>
  </si>
  <si>
    <t>A Bachelor or Masters Degree in a highly quantitative field (Computer Science, Machine Learning, Operational Research, Statistics, Mathematics, etc.) or equivalent experience\n• 7+ years of industry experience in predictive modeling, data science and analysis\n• Previous experience in a ML or data scientist role and a track record of building ML or DL models\n• Experience using Python and/or R\n• Able to write production level code, which is well-written and explainable\n• Experience using ML libraries, such as scikit-learn, caret, mlr, mllib\n• Experience working with GPUs to develop models\n• Experience handling terabyte size datasets\n• Track record of diving into data to discover hidden patterns\n• Familiarity with using data visualization tools\n• Knowledge and experience of writing and tuning SQL\n• Past and current experience writing and speaking about complex technical concepts to broad audiences in a simplified format\n• Experience giving data presentations\n• Extended travel to customer locations may be required to deliver professional services, as needed\n• Strong written and verbal communication skills</t>
  </si>
  <si>
    <t>브랜드사, 드럭스토어, 대형마트, CVS 오프라인 영업/관리 MD경력 3~7년\n• 국내 주요 드럭스토어 유통채널 업무 경험</t>
  </si>
  <si>
    <t>경력 : 3년 이상 ~ 15년 이하\n• 성별 : 무관</t>
  </si>
  <si>
    <t>Bachelor's degree in Computer Sciences, Engineering and/or Business Administration/MBA\n• The right person will possess extensive partner and program management experience.\n• Technical background - Enterprise or Solution Architecture\n• Consistently exceeds quota and key performance metrics.\n• Demonstrated ability to engage and influence C-level executives.\n• Strong presentation skills and the ability to articulate complex concepts to cross functional audiences.\n• Experience working within the enterprise software development industry is highly desired.\n• Strong verbal and written communications skills are a must, as well as the ability to work effectively across internal and external organizations.</t>
  </si>
  <si>
    <t>7+ years of hands-on Infrastructure / Troubleshooting / Linux or Windows Systems Administration / Networking / DevOps / Applications Development experience in a distributed systems environment\n•  Strong customer focus and bias for action; and ability to work with remote teams.\n•  Candidates must have excellent oral and written communication skills in Korean and strong writing/reading skills in English.\n•  Bachelor’s Degree in Computer Science, Math, or related discipline required, or equivalent work experience</t>
  </si>
  <si>
    <t>상당 수준의 커뮤니케이션 능력 (내부 및 외부 회의, 문서 작성, 대외 행사에서의 발표 등)\n• 인터넷 스케일의 대규모 어플리케이션을 위한 고가용 인프라스트럭쳐, 데이터베이스 및 네트워킹 설계 기술\n• 빠르게 새로운 지식 및 기술을 습득할 수 있는 능력\n• 하나 이상의 기술 영역에 대한 실무 경험 : 데브옵스 (DevOps), 빅데이터 (Big Data), 머신러닝 (Machine Learning), 서버리스 컴퓨팅 (Serverless Computing) 등\n• 하나 이상의 최신 기술에 대한 실무적 지식 : NoSQL 데이터베이스, 컨테이너, 실시간 데이터 분석 등\n• 하나 이상의 현대 개발 언어에 대한 실무적 지식: 루비 (Ruby), 파이썬 (Python), Node.js 등\n• 개발자 및 IT 운영자 대상의 신기술 전파에 대한 열정</t>
  </si>
  <si>
    <t>회계/세무/경영관리 업무 경험\n• 적극적이고 선제적인 문제해결 능력\n• 다양한 사업전략, 비지니스 모델, 핵심 재무지표들에 대한 높은 수준의 이해</t>
  </si>
  <si>
    <t>CMS(콘텐츠 관리 시스템) 기획 경험\n• 프로젝트 관리 및 수행(PM/PL) 경험\n• 우수한 커뮤니케이션 능력\n• 타부서와의 원활한 협업 능력</t>
  </si>
  <si>
    <t>관련 업무 경력 7년 이상\n• 금융기관 내 투자상품 및 광고 심의 경력 보유자\n• PF투자상품 경험 보유자\n• 투자상품설명서 작성 경험 보유자</t>
  </si>
  <si>
    <t>기획 경력 4~10년 (아래 항목 중 2개 이상 해당)\n• 정산 시스템 기획 경험 (2년 이상)\n• UID(시나리오와 와이어프레임)를 직접 설계한 경험 (4년 이상)\n• 다양한 유관부서의 요구사항을 듣고 판단하여 정책을 정의하는 능력 (관련 경험 2년 이상)\n• 논리적/구조적 사고 능력</t>
  </si>
  <si>
    <t>BI 등 가이드 문서 제작 유경험자\n• 인쇄물, 패키지, 디스플레이 등 오프라인 아웃풋 제작 숙련자 \n• 웹 디자인부터 패키지 디자인까지 다양한 포멧의 디자인 경험자</t>
  </si>
  <si>
    <t>MS Office(Excel, Word, Powerpoint) 활용 가능하신 분\n- 적극적인 문제 해결 의지가 강하신 분\n- 성장하는 스타트업 환경에 잘 어울리시는 분</t>
  </si>
  <si>
    <t>보안관제 시스템 구축 및 운영 경험\n• SIEM 운영, 로그 분석 및 대응 자동화 경험\n• 네트워크 보안, 접근제어, 패치관리, DLP/DRM, EDR 등의 다양한 보안 솔루션 개발 또는 기획/구축/운영 경험\n• Python, Java 또는 C 계열 프로그래밍에 대한 높은 이해 또는 개발 경험</t>
  </si>
  <si>
    <t>디자인 신입 및 경력 \n- Photoshop/Illustrator 그래픽 툴을 잘 사용하시는 분 \n- Sketch, AdobeXD, Figma등 프로토타입 툴에 대한 이해를 가지신 분 \n- 적극적인 자세와 디자인에 대한 욕심과 열정이 있으신 분 \n- 성실하고 책임감 강하신 분 \n- 제품에 대한 애착이 있으신 분</t>
  </si>
  <si>
    <t>학사 이상\n• 컴퓨터공학 전공 등 전산 관련 전공자\n• 비즈니스 영어 가능하신 분(영문 사이트, 매뉴얼 활용 가능수준)\n• 관련 경력 4년 이상인 분\n  - Solaris/Linux 구성 및 운영\n  - VM 환경 시스템 운영(Vmware 등)\n  - IDC 운영관리 및 유지보수(서버/네트워크)\n  - 클라우드(AWS, Azure) 환경 인프라 운영</t>
  </si>
  <si>
    <t>Spring Framework 사용에 능숙한 분 \n- MYSQL 및 RDBMS 사용에 능숙한 분 \n- 객체 지향 개념을 잘 이해하고 사용하는 분 \n- 코드 품질 향상에 관심을 가지고 지속적인 노력을 기울이는 분</t>
  </si>
  <si>
    <t>조건 \n- Product Manager로서 앱 출시 경험 or 유관 경력(3년이상) 있으신 분 \n- 서비스 설계 및 프로젝트 진행 경험 \n- 업무에 책임감을 갖고 주도적으로 과제를 이끌어갈 수 있는 분 \n- 쇼핑 관련 플랫폼에 대한 이해도가 있는 분 우대 \n- 쇼핑 도메인에 대한 전반적인 insight가 있는 분 우대</t>
  </si>
  <si>
    <t>백엔드 개발 경력 3년 이상 또는 그에 준하는 실력을 갖추신 분\n• 서버 사이드 프로그래밍 언어 및 Framework 사용 경험이 있으신 분\n• MySQL(Maria DB), PostgreSQL 등 RDBMS 경험이 있으신 분\n• 알고리즘, 자료구조, 운영체제 등에 대한 이해가 있으신 분\n• 영어로 작성된 개발문서, 레퍼런스 등을 읽는데 어려움이 없으신 분\n• 항상 기술적으로 더 나은 것을 추구하고 계속 성장하고자 하는 분</t>
  </si>
  <si>
    <t>백엔드 개발 경력 1년 이상 또는 그에 준하는 실력을 갖추신 분\n• 서버 사이드 프로그래밍 언어 및 Framework 사용 경험이 있으신 분\n• MySQL(Maria DB), PostgreSQL 등 RDBMS 경험이 있으신 분\n• 알고리즘, 자료구조, 운영체제 등에 대한 이해가 있으신 분\n• 영어로 작성된 개발문서, 레퍼런스 등을 읽는데 어려움이 없으신 분\n• 항상 기술적으로 더 나은 것을 추구하고 계속 성장하고자 하는 분</t>
  </si>
  <si>
    <t>프론트엔드 개발 경력 3년 이상 또는 그에 준하는 실력을 갖추신 분\n• HTML, CSS, JavaScript에 대한 이해가 깊으신 분\n• React(혹은 Angular, Vue)로 1년 이상 서비스 개발과 운영을 해보신 분\n• 웹 표준과 접근성, 웹 성능 최적화에 대한 이해와 경험이 있으신 분\n• 영어로 작성된 개발문서, 레퍼런스 등을 읽는데 어려움이 없으신 분\n• 항상 기술적으로 더 나은 것을 추구하고 계속 성장하고자 하는 분</t>
  </si>
  <si>
    <t>(2인 이상의) 팀을 이끌며 개발하고 운영한 경험이 있으신 분\n• 네이티브 모바일 앱 개발 경력 5년 이상 또는 그에 준하는 실력을 갖추신 분\n• 영어로 작성된 개발문서, 레퍼런스 등을 읽는데 어려움이 없으신 분\n• 항상 기술적으로 더 나은 것을 추구하고 계속 성장하고자 하는 분</t>
  </si>
  <si>
    <t>VMD 경력자</t>
  </si>
  <si>
    <t>웹 퍼블리싱 경력 5년 이상\n• HTML5 / CSS3를 활용한 퍼블리싱 가능하신 분\n• 웹 표준, 웹 접근성, 반응형 웹에 대한 심도 깊은 이해와 경험을 보유하신 분\n• Zeplin \u0026 Design Prototype을 통한 원활한 커뮤니케이션이 가능하신 분\n• 다수의 반응형 웹 프로젝트 경험을 보유하신 분\n• 프로젝트의 전 과정(시작~오픈 및 운영)을 진행해보신 분</t>
  </si>
  <si>
    <t>Java 와 Kotlin 언어 지식\n- Android SDK, 다양한 버전의 Android 및 다양한 화면 크기를 처리하는 방법에 대한 강력한 지식\n- RESTful API에 익숙하여 Android 애플리케이션을 백엔드 서비스에 연결\n- Android UI 디자인 원칙, 패턴 및 모범 사례에 대한 지식\n- 오프라인 스토리지, 스레딩 및 성능 튜닝 경험\n- \"터치\"와 같은 자연스러운 사용자 인터페이스를 중심으로 응용 프로그램을 설계하는 기능\n- 자이로 스코프 및 가속도계와 같은 추가 센서 사용에 대한 지식\n- 오픈 소스 안드로이드 생태계와 일반적인 작업에 사용 가능한 라이브러리에 대한 지식\n- 비즈니스 요구 사항을 이해하고 기술 요구 사항으로 변환하는 기능\n- 클라우드 메시지 API 및 푸시 알림에 대한 지식\n- 벤치마킹 및 최적화를 위한 요령\n- Google의 Android 디자인 원칙 및 인터페이스 가이드 라인 이해\n- Git과 같은 코드 버전 관리 도구에 대한 이해\n- CI에 대한 지식</t>
  </si>
  <si>
    <t>CS/CX/서비스 운영 경험 5년 이상이신 분\n- CS 지표 분석을 통한 프로세스 및 제품 개선의 경험이 있으신 분\n- 신중하고도 나이스한 문제 고객 응대가 가능하신 분\n- 젠데스크 등의 AP 시스템 활용에 능숙하신 분</t>
  </si>
  <si>
    <t>대졸/신입 가능\n- 커뮤니케이션 능력이 우수하고 트렌드에 밝은 분</t>
  </si>
  <si>
    <t>통계, 머신러닝, 딥러닝 등의 모델링 경험이 풍부한 분\n• 논문을 읽고 알고리즘을 구현하거나 개선하는 것에 관심이 많은 분\n• HDF5 / NetCDF 형식의 대용량 데이터 분석 경험 보유한 분</t>
  </si>
  <si>
    <t>SpringFramework / MyBatis or JPA / Database / SQL 등 사용 경험\n• HTML / CSS / JavaScript / JSP / jQuery / Ajax 등의 경험 혹은 초보 수준의 이해도\n• 개인 프로젝트 또한 경험으로 인정됩니다.</t>
  </si>
  <si>
    <t>학력 무관\n• 신입 ~ 3년 미만\n• AMD 업무에 대한 배경 지식\n• 온라인몰 어드민 사용 경험\n• 꼼꼼하고 책임감 있는 분</t>
  </si>
  <si>
    <t>이런 분을 찾고 있습니다. ]\n\n- 고객에 대한 풍성한 호기심과 집요한 관찰력이 있으신 분\n- 자존감이 높지만 , Ego가 강하지 않은 분\n- 개인의 성장 = 회사의 성장을 일치 시키기 위해 노력하는 분\n- 본인의 성과에만 집착하지 않는 팀플레이어\n- why(본질, 목적)에 대해 고민하는 사람\n- 최고의 세일즈 전문가가 되고자하는 분\n\n\n[삼분의일과 함께해 주세요.]\n\n1. 지원서류 : 자유 양식 이력서 / 포트폴리오\n\n서류 요청 사항\n\n1.  어떤 경험을 해오셨는지, 알수 있는 경력 위주로 적어주세요.\n2.  삼분의일 지원을 하시는 이유를 명확히 적어주세요.\n\n1. 지원방법 : 원티드 입사지원\n2. 채용과정 : 서류전형  - 전화면접 - 면접 - 최종결과</t>
  </si>
  <si>
    <t>Frontend 개발 경력 5년 이상\n• HTML, CSS, Javascript에 대한 이해\n• vue, react 경험자\n• 상용 서비스 운영 경험\n• 원활한 커뮤니케이션 능력</t>
  </si>
  <si>
    <t>이런 분을 찾고 있습니다. ]\n\n- 고객에 대한 풍성한 호기심과 집요한 관찰력이 있으신 분\n- 자존감이 높지만 , Ego가 강하지 않은 분\n- 개인의 성장 = 회사의 성장을 일치 시키기 위해 노력하는 분\n- 본인의 성과에만 집착하지 않는 팀플레이어\n- why(본질, 목적)에 대해 고민하는 사람\n- 최고의 세일즈 전문가가 되고자하는 분\n\n\n\n[삼분의일과 함께해 주세요.]\n\n1. 지원서류 : 자유 양식 이력서 / 포트폴리오\n\n서류 요청 사항\n\n1.  어떤 경험을 해오셨는지, 알수 있는 경력 위주로 적어주세요.\n2.  삼분의일 지원을 하시는 이유를 명확히 적어주세요.\n\n1. 지원방법 : 원티드 입사지원\n2. 채용과정 : 서류전형  - 전화면접 - 면접 - 최종결과</t>
  </si>
  <si>
    <t>Native in Korean, fluent in English\n• +8 years of experience in AI/ML/DL, programming, systems architecture or systems administration.\n• Technical degree (i.e. Computer Science) or relevant work experience required in managing AI/ML/DL program.\n• Excellent oral presentation skills, interpersonal communication, and writing skills.\n• A strong “stage presence” and ability to manage a classroom of adult learners.\n• Experience architecting infrastructure solutions using both Linux/Unix and Windows with specific recommendations on server, load balancing, HA/DR, network and storage architectures.\n• Recent coding experience in one or more of the following languages, Java, .Net, Perl, PHP, Ruby,Python and/or R.\n• Use Deep Learning frameworks like MXNet, Caffe 2, Tensorflow, Theano, CNTK, and Keras to build DL models.\n• Experience working within the Enterprise software market or Internet industries is highly desired.\n• Ability to travel as required.</t>
  </si>
  <si>
    <t>Java, Spring Framework, SQL 기반의 개발 경력 5년 이상\n• TDD, DDD, Refactoring 경험\n• 상용 서비스 운영 경험\n• 원활한 커뮤니케이션 능력</t>
  </si>
  <si>
    <t>온라인 마케팅 경력 2~3년 이상</t>
  </si>
  <si>
    <t xml:space="preserve"> 프로트엔드 개발 경력 5년이상 혹은 그에 준하는 실력을 보유하신 분\n• React, Angular, Vue 등 SPA 프레임워크 경험이 있으신 분\n• HTML, CSS, JavaScript 등 W3C 웹 표준규격에 대한 이해가 있으신 분\n• REST API에 대한 이해가 깊은 분\n• Babel, Webpack 등 소스 패키징 및 개발 환경 구축에 필요한 기술에 능숙하신 분\n• Git 이용에 능숙하신 분</t>
  </si>
  <si>
    <t>델파이(우선),  C++, C# 개발 가능자</t>
  </si>
  <si>
    <t>학력: 초대졸 이상\n• 경력: 신입가능 \n• MS 프로그램 사용 가능자</t>
  </si>
  <si>
    <t>웹 서비스에 대한 이해\n- HTTP, REST API에 대한 이해\n- Typescript, Node.js 기반 백엔드 개발, 운영 경험\n- RDBMS 사용 및 설계 경험 (특히 PostgreSQL)\n- 팀 단위, 다른 직군과의 협업 경험(원활한 의사소통 능력)\n- 웹 개발 경력 2년 이상\n- 버전 관리 시스템 (Git) 사용 경험</t>
  </si>
  <si>
    <t>경력무관\n• 영어 회화 가능자(중급 이상)\n• IT 업종 경력자(개발 경력 무관)\n• Agile/DevOps/TDD에 대한 이해\n• DBMS/NoSQL에 대한 이해\n• JAVA/NodeJS/PHP 등 1개 이상의 웹어플리케이션용 개발언어에 대한 이해\n• 협업 및 커뮤니케이션이 원활한 자</t>
  </si>
  <si>
    <t>오픈스택 업무 경력 3년 이상\n• 오픈스택 인프라 설계/구축/분석 경험자</t>
  </si>
  <si>
    <t>4년제 대졸 이상 및 관련 경력 1년 이상\n• 콘텐츠를 사랑하시는 분 (유튜브/ 영화/ 책/ 웹툰 무관)\n• 데이터 분석 및 활용 능력 보유한 분\n• 뛰어난 커뮤니케이션 능력을 갖춘 분\n• 해외여행에 결격 사유가 없는 분</t>
  </si>
  <si>
    <t>인하우스 마케팅 경험이 있으신 분 (필수)\n• B2C 서비스 마케팅 경험이 있으신 분 (필수)\n• 마케팅 리딩 경험 (팀장, 파트장, 프로젝트장 포함)이 있으신 분 (필수)\n• 총 경력 7년 이상의 마케팅 경험이 있으신 분\n• 협업 부서와의 뛰어난 커뮤니케이션 역량을 갖추신 분\n• 각종 마케팅 성과 지표를 활용한 데이터 분석 능력을 보유하신 분\n• KPI 설정 및 전략과제 도출, 운영, 성과 관리 경험이 있으신 분</t>
  </si>
  <si>
    <t>CS운영 경력 3년 이상인 분 \n• 콜 및 채팅 상담에 대한 실무 (CS) 경험이 있으신 분 \n• 꼼꼼하게 일을 처리하며, 빠른 습득력을 갖고 계신 분 \n• 각 고객사 별 Tone \u0026 Voice에 맞춰 대응하는 유연한 업무 처리가 가능하신 분 \n• 고객 만족 정신이 투철하고 고객 경험을 최우선으로 생각하는 마인드 셋을 가진 분\n• 서비스, 플랫폼, 조직 등 다양한 관점에서 균형적으로 사고하실 수 있는 분</t>
  </si>
  <si>
    <t>관련 경력 3년 이상이신 분 \n- 스팬딧의 비전에 공감하시는 분 \n- 성장하는 환경에 빠르게 적응하고, 다양한 역할 수행이 가능하신 분 \n- 커뮤니케이션 스킬이 좋으신 분 \n- 매사 꼼꼼하게 일처리 하시는 분</t>
  </si>
  <si>
    <t>3년 이상 마케팅 담당 경력을 가진 대리, 과장급</t>
  </si>
  <si>
    <t>요역량]\n- 유튜브 채널 운영 전반에 대한 풍부한 노하우 보유 (유튜브 채널 운영 경험 최소 6개월 이상 필수) \n- 영상 컨텐츠 컨셉 도출 및 아이디어 발상 가능자\n- SNS, 디지털 및 컨텐츠 트렌드에 민감\n- 전략적 마인드와 프로젝트 추진력\n- 마케팅(디지털 MKT포함), IT 사업에 대한 경험 및 인사이트 보유\n- 능숙한 대내외 커뮤니케이션\n- 업무에 대한 열정, 적극성을 가진 능동적이고 진취적인 사고 및 책임감\n\n​[자격요건]\n- 대졸이상\n- 해당 직무 경력 4년 이상</t>
  </si>
  <si>
    <t>MySQL / MariaDB 운영 및 관리 경험이 있는 자\n• Linux 시스템 (Redhat,CentOS 등) 환경에서의 DB 운영 경험 보유</t>
  </si>
  <si>
    <t>웹 서비스/플렛폼 기획 경력 5년 이상\n• 프로젝트 기획 및 일정 관리 가능한 분\n• 시스템 전반의 이해를 바탕으로 한 UX 설계 역량 보유\n• IT 트렌드 및 비즈니스에 대한 이해력, 통찰력 보유</t>
  </si>
  <si>
    <t>경력 5년 ~ 10년  (대리~과장급)\n- 중국 의류 소싱 경력 필수</t>
  </si>
  <si>
    <t>요역량]\n  •Conceptual skills including quantitative methods for risk management, process-oriented and problem-solving attitude as well as strong organizational skills and hands-on mentality\n  •Knowledge of various functional areas of finance, including law and regulatory compliance\n  •Strong communication and social skills\n  •Developed presentation, negotiation and problem-solving skills\n  •Conceptual skills, process-oriented and problem-solving attitude as well as strong organizational skills and hands-on mentality\n  •Ability to function effectively in a dynamic, fast paced environment\n  •Ability to work cooperatively with other internal departments and external service providers\n\n[자격요건]\n  •Master and/or bachelor degree in Finance, Accounting, IT, Risk Management or related areas\n  •3 to 5+ years of professional experience and leadership skills in a compliance / risk management / internal controls and/or internal audit\n  •Proficiency in spoken and written English</t>
  </si>
  <si>
    <t>신규 마케팅부서 팀빌딩 가능자\n• 동종업계 또는 식품업계의 전문적인 마케팅 경력 및 지식 보유\n• 관련 부서(영업, 기획 등)와의 업무를 잘 조화해 내는 리더십과 커뮤니케이션 능력\n• 소비자의 잠재된 니즈를 파악하는 능력\n• 시장 트렌드를 잘 읽어 신상품 개발 및 홍보전략을 수립하는 능력\n• 시장 및 브랜드에 관련된 데이터를 바탕으로 하는 마케팅 전략 수립능력</t>
  </si>
  <si>
    <t>침해 사고 및 보안 이벤트 분석 능력이 충분한 분\n• 네트워크와 클라우드 시스템 구성에 대한 이해가 깊은 분\n• 정보보안기술에 대한 이해와 활용 능력이 있는분</t>
  </si>
  <si>
    <t>iOS 앱 개발 경험이 있는 분\n• iOS 네이티브 앱 개발 경험이 있는 분\n• 다양한 오픈소스 라이브러리 적용 경험이 있는 분\n• UI 부분과 로직 부분 모두 개발 경험이 있는 분\n• Swift 사용 경험이 있는 분\n• 다양한 신규 기술을 적용해 보고 테스트 해 볼 수 있는 분</t>
  </si>
  <si>
    <t>대학교(4년제) 졸업 이상\n• 관련 업무 5년 이상 경력 보유자</t>
  </si>
  <si>
    <t>UX 설계 및 리서치 경력 2년 이상\n- 데이터 분석 및 UX 프로세스 방법론 기반의 UX리서치를 통해 insight를 도출한 경험\n- 비즈니스 목표를 달성하기 위해 사용성을 극대화 할 수 있는 방안을 능동적으로 고민하시는 분</t>
  </si>
  <si>
    <t>1년 이상의 백엔드 개발 경력\n• Problem Solving 분야의 풍부한 지식\n• Apache Lucene 기반 엔진 사용 경험</t>
  </si>
  <si>
    <t>모바일 앱/웹 디자인 경험 2년 이상 혹은 이에 준하는 경험이 있으신 분\n• 개발자/마케터/기획자와의 협업과 의사소통이 원할하신 분</t>
  </si>
  <si>
    <t>3년 이상의 iOS 앱 개발 경력 혹은 그에 준하는 실력과 경험을 갖추신 분\n- 상용 서비스 및 제품 개발에 참여해본 경험이 있는 분\n- 디자인 패턴과 API 디자인에 대한 이해가 있는 분\n- 다양한 iOS framework를 활용한 개발 경험이 있는 분\n- Swift 언어에 대한 이해가 있는 분</t>
  </si>
  <si>
    <t>최소 3년 이상의 안드로이드 앱 개발 경력 혹은 그에 준하는 실력과 경험을 갖추신 분\n- 상용 서비스 및 제품 개발에 참여해본 경험이 있는 분\n- 다양한 Android UX/UI 구현 경험이 있는 분\n- 다양한 오픈소스 라이브러리를 활용 경험이 있는 분</t>
  </si>
  <si>
    <t>SCM 및 물류 프로세스 경험자\n• 적극적이고 도전을 두려워하지 않는 분</t>
  </si>
  <si>
    <t>학력/성별 : 무관\n• 모집인원 : 1명\n\n• 그래픽 디자인에 능숙하신 분\n• UX디자인에 대한 이해도가 높으신 분\n• 상황에 맞게 유연하게 대처하고 긍정적으로 업무를 주도하시는 분\n• 다른 부서와 긴밀한 커뮤니케이션이 가능한 분</t>
  </si>
  <si>
    <t>제품 기획부터 제품 디자인, 패키지 디자인 등 제품생산에 대한 경험을 가지고 있는 분 (경력자 우대)\n- 원활한 커뮤니케이션이 가능한 분.</t>
  </si>
  <si>
    <t>마케팅 데이터, 서비스 데이터 등을 이용하여 인사이트 도출을 위한 분석 작업 경험이 있는 분\n• 가설-검증을 통한 프로덕트, 서비스, 광고, 퍼널 최적화 실험 경험이 있는 분\n• Google Analytics, Mixpanel 등의 웹 트래킹 툴을 사용한 웹 데이터 수집 경험이 있는 분\n• Google Tag Manager를 사용한 웹 트래킹 작업에 대한 직/간접적인 경험이 있으신 분\n• 새로운 기술/분야에 대한 습득이 빠른 분\n• 영어 독해 및 간단한 영어 의사소통이 가능하여 영문 자료를 이해하고 영어권 팀원들과 기초적인 의사소통이 가능한 분</t>
  </si>
  <si>
    <t>학사 이상(전공무관)\n• e커머스 서비스 운영 경력 6년 ~ 12년\n• JAVA 개발 및 Spring framework 유 경함자\n• Oracle \u0026 Mysql DB 유 경험자</t>
  </si>
  <si>
    <t>영양사 면허 소지자\n• 식품영양학과 석사 학위 소지자\n• 유관업무 경력자 (경력 연차는 제한 없습니다.)\n  : 병원 또는 유관기관 영양사 또는 영양 관련 연구기관 또는\n   식품영양 관련 리서치/컨텐츠 관련 경력</t>
  </si>
  <si>
    <t>기본적인 영어 회화 및 이메일 커뮤니케이션 가능자\n• 1년이상 근무 가능자\n• 스타트업 및 여행업에 대한 열정이 있는자</t>
  </si>
  <si>
    <t>상경계열 전공자 (경영학/회계학)\n• KICPA 자격증 보유 및 회계법인 및 기업에서의 유관 경험이 3년 이상 이신 분\n• 더존 (smart A)과 MS Office (Excel, Word) 활용 능력\n• 결산, 부가세, 원천세 전 과정을 직접 신고한 경험이 있는 분\n• 적극적이고, 자발적인 업무 처리 능력을 보유하신 분</t>
  </si>
  <si>
    <t>긍정적인 마인드\n• 커뮤니케이션 역량 보유\n• 조직문화를 만들어 갈 수 있는 분\n• 회사 내 변화를 리드할 수 있는 인사제도(평가, 보상 등) 기획 및 운영 경험자\n• 수평적인 조직문화에 적합하신 분\n• 일을 좋아하고, 일의 변화와 도전을 즐기시는 분</t>
  </si>
  <si>
    <t>Github 혹은 소스코드 확인 가능한 링크 첨부 필수!\n• 안드로이드 앱(Java / Kotlin) 실무 개발 경험 (3년 이상 혹은 그에 상응하는 경험)\n• 3d 게임 엔진 (Unity / Unreal / Cocos2d-x / LibGdx) 사용 경험\n• TCP/IP 소켓 프로그래밍</t>
  </si>
  <si>
    <t>[필요역량]\n- 새로운 교육 프로그램 기획 및 개발 경험이 있는 분\n- 사장님의 눈높이에서 교육 프로그램을 설계하고 강의할 수 있는 분\n- 배달 O2O 업계에 관심이 많은 분\n- 현장의 목소리에 귀를 기울이고 이를 교육 프로그램에 반영할 수 있는 분\n\n[자격요건]\n- 대졸이상\n- 교육 관련 업무 3년 이상의 경력\n- 포트폴리오 제출 필수</t>
  </si>
  <si>
    <t>관련 경력 5년이상\n• 소량 다품종 재고관리 경험이 있으신분\n• 오피스 및 OA숙련자\n• 친화력 좋고 커뮤니케이션이 밝고 부드러운 분</t>
  </si>
  <si>
    <t>백엔드 개발 경력 5년 이상\n- 백엔드 java spring boot 기반 RESTful API 개발 경험\n- java spring boot jpa 개발경험\n- mysql  설계 및 프로시저 사용경험\n- 리눅스 기반 서버 관리 경험\n- 스스로 업무/시간 관리가 가능한 분\n- 커뮤니케이션이 유연하고 Co-work에 익숙한 분\n* 이력서에 현재/희망연봉 기재 필수</t>
  </si>
  <si>
    <t>ava(kotlin) 기반 안드로이드 앱 개발 가능(플레이스토어 배포 및 운영 경험)\nㆍ안드로이드 플랫폼에 대한 전반직인 이해\nㆍRestful API에 대한 전반적인 이해 및 실무활용 능력\nㆍ오픈소스 라이브러리 실무 활용 능력</t>
  </si>
  <si>
    <t>toC,BtoB関わらずWebサービスの要件定義、ワイヤーフレーム作成、開発進捗管理、テスト管理業務に1年以上携わった経験\n※webページ/サイト＝画面のみの経験ではなく、業務フローからの機能設計、顧客コミュニケーション等の視点による「webサービス」に携わった経験</t>
  </si>
  <si>
    <t>swift 기반 iOS 앱 개발 가능(앱스토어 배포 및 운영 경험)\n- iOS 플랫폼에 대한 전반적인 이해\n- Restful API에 대한 전반적인 이해 및 실무활용 능력\n- 오픈소스 라이브러리 실무 활용 능력</t>
  </si>
  <si>
    <t>앱/웹 서비스 CRM 마케팅 분야 2년 이상의 경험\n• 데이터 기반 인사이트 도출하여 마케팅 캠페인 기획 및 운영한 경험\n• 민병철교육그룹의 문화와 핵심 가치, 일하는 방식에 대한 이해와 공감\n• 협업 부서와의 원활한 커뮤니케이션 능력</t>
  </si>
  <si>
    <t>Frontend 개발 경험 5년 이상 \n- ES6+ 등 최신 javascript에 대한 이해\n- html5/scss 에 대한 이해\n- React 환경에서 restful(or graphQL) 서비스 개발 경험 3년 이상\n- 서비스 개발 및 출시 경험 보유</t>
  </si>
  <si>
    <t>ーバーサイドの開発経験（2年以上）\n・1年以上のWebサービスにおけるソフトウェア設計及び開発経験\n・1年以上のRDBMSを使ったソフトウェア開発経験\n・データ構造、アルゴリズム、ソフトウェア設計に関する基礎知識\n・Goを用いた開発経験\n・Gitを用いたバージョン管理の使用経験</t>
  </si>
  <si>
    <t>年以上のWebサービスにおけるソフトウェア設計及び開発経験\n・1年以上のReact、Typescriptを用いた開発経験\n・データ構造、アルゴリズム、ソフトウェア設計に関する基礎知識\n・Gitを用いたバージョン管理の使用経験</t>
  </si>
  <si>
    <t>5년 이상의 기획 실무(Web/Mobile) 능력을 보유한 분\n- 자신의 기획에 철학이 있는 분\n- UX에 대해 이해하고, 트렌드에 대한 호기심이 가득한 분\n- 열린 마음으로 각 분야의 사람들과 커뮤니케이션이 가능한 분\n- Adobe XD 사용 가능한 분\n* 이력서에 현재/희망연봉 기재 필수</t>
  </si>
  <si>
    <t>전체적인 서비스기획 업무 경험을 바탕으로 타 부서와 협업을 할 수 있고, 팀과 조직을 강화 하실 수 있는 분\n• 최소 3년 이상의 IT서비스/PM/PO 기획 경력을 지닌 분 \n• 데이터 활용을 통한 서비스 전략 수립 및 최적의 UX 기획/설계 경험이 있는 분 \n• 사용자의 니즈, 사업적 요구사항 등을 반영한 서비스 개선 또는 신규 기획 역량 보유자\n• 프론트엔드\u0026백엔드 플랫폼에 대한 기획 경험과 전체적인 비지니스 모델 기능화 및 구체화    경험이 있는 분\n• B2C, UGC 기반의 모바일 서비스 설계부터 운영 및 프로젝트 매니지먼트 경험이 있는 분</t>
  </si>
  <si>
    <t>개발 경력 5년 이상이신 분\n• Java/Spring 환경에서 restful(or graphQL) 서비스 개발 경험 3년 이상\n• SQL/DBMS/ORM 에 대한 이해\n• 서버 개발 및 운영 경험\n• 스스로 업무/시간 관리가 가능한 분\n• 커뮤니케이션이 유연하고 Coworking에 익숙한 분\n\n* 이력서에 현재/희망연봉 기재 필수\n* 연령/성별 관계없습니다.</t>
  </si>
  <si>
    <t>컴퓨터 사이언스 관련한 지식과 이해를 갖춘 분\n• 프로그래밍 역량 보유자\n• 영어로 쓰인 기술 서적이나 논문을 읽고 이해할 수 있는분\n• 다른 실무자들과 원활한 커뮤니케이션과 협업 능력을 가진 분</t>
  </si>
  <si>
    <t>뷰티/패션 카테고리 커머스 MD 경력 1년 이상\n• 브랜드 커뮤니케이션 경험 1년 이상\n• 뷰티 브랜드 및 화장품에 대한 이해도가 높으신 분\n• shopify, 식스샵, 고도몰 등의 서비스 사용 가능자</t>
  </si>
  <si>
    <t>웹 프론트엔드 개발 경험있으신 분\n- HTML(5), CSS, Javascript(ES6), React를 정확히 이해하는 분\n- HTTP 또는 RESTful API 클라이언트 개발 경험해보신 분\n- Javascript MV* 프레임웍 기반 웹/앱을 개발해봤거나 운영해보신 분\n- Redux, Redux-Saga, RxJS 등 개발해봤거나 운영해보신 분\n- 새로운 서비스를 같이 고민하고 재미지게 만들어가실 분\n- 이슈가 발생하면 기획/개발/디자인 동료들과 함께 고민하고 해결책을 찾아나갈 수 있는 그런 분</t>
  </si>
  <si>
    <t>3년 이상의 커머스 또는 온라인 서비스 기획 경험이 있는 분\n- Front-end 및 Back-end에 대한 이해를 갖추고 모바일 서비스 기획 경험이 있는 분\n- 고객의 편의를 고민하고 주도적으로 서비스를 기획, 개선한 경험이 있는 분\n- 데이터 분석을 기반으로 한 의사결정 능력을 갖춘 분\n- 생산성 관리 툴(JIRA, 컨플루언스) 사용 경험이 있는 분</t>
  </si>
  <si>
    <t>Back-end 서버 개발 경험자로서 실무 5년차 이상\n- Spring 프레임웍(Spring Boot), JPA를 이용해서 개발한 경험이 있으신 분\n- MVC framework 기반의 웹 서비스나 API 개발해 보신 분\n- MySQL(Maria DB), SQL Server 등 RDBMS를 다뤄보신 분</t>
  </si>
  <si>
    <t>3년 이상의 웹 프론트엔드 개발 경험이 있으신 분\n- HTML(5), CSS, Javascript(ES6), React를 정확히 이해하는 분\n- HTTP 또는 RESTful API 클라이언트 개발을 경험해보신 분\n- Javascript MV* 프레임웍 기반 웹앱 개발을 해봤거나 운영해보신 분\n- Redux, Redux-Saga, RxJS 등 개발해봤거나 운영해보신 분\n- 새로운 서비스를 같이 고민하고 재미지게 만들어가실 분\n- 문제가 생기면 기획/개발/디자인과 함께 고민하고 해결책을 찾아나갈 수 있는 그런 분</t>
  </si>
  <si>
    <t>백엔드 개발 경험자로서 실무 3년차 이상\n- 다양한 직군과 함께 긴밀하게 협업하며, 변화하는 시장 환경에 발빠르게 대응하실 수 있는 분\n- Java 언어에 익숙하고 Spring framework, Spring boot, JPA 에 대한 경험이 있으신 분\n- Jira, Wiki, Git을 이용한 협업에 익숙하신 분\n- Linux 혹은 Unix 환경에 익숙하신 분</t>
  </si>
  <si>
    <t>Back-end 서버 개발 및 서비스 운영 경험자로서 실무 3년차 이상\n- 자바나 기타 언어로 개발해보신 분\n- Spring 프레임웍 (Spring Boot)을 이용한 Web Application 개발해보신 분\n- MVC framework 기반의 웹 서비스나 API 개발해보신 분\n- MySQL(Maria DB), SQL Server 등 RDBMS를 다뤄보신 분</t>
  </si>
  <si>
    <t>iOS 개발 경험자로서 실무 3년차 이상\n- 변화하는 시장 환경에 발빠르게 대응하실 수 있는 분\n- Swift 개발 환경에 능숙하신 분\n- Reactive 프로그래밍에 대한 이해 및 RxSwift 사용해 보신 분\n- 신규 서비스를 위한 기획, 설계, 커뮤니케이션, 개발, 운영에 적극적으로 참여하고 아이디어를 개진할 수 있는 분\n- 버전관리 툴(Git)을 이용한 협업에 익숙하신 분</t>
  </si>
  <si>
    <t>Android 개발 경험자로서 실무 3년차 이상\n- 변화하는 시장 환경에 발빠르게 대응하실 수 있는 분\n- Java 또는 Kotlin 개발 환경에 능숙하신 분\n- Reactive 프로그래밍에 대한 이해 및 RxJava 사용 경험 보유\n- 신규 서비스를 위한 기획, 설계, 커뮤니케이션, 개발, 운영에 적극적으로 참여할 수 있는 분\n- 버전관리 툴(Git)을 이용한 협업에 익숙하신 분</t>
  </si>
  <si>
    <t>iOS 개발 경험자로서 실무 3년차 이상\n- Swift 개발 언어에 능숙한 분\n- Reactive 프로그래밍에 대한 이해 및 RxSwift 사용해보신 분\n- 웹툰 서비스를 위한 설계, 커뮤니케이션, 개발, 운영에 적극적으로 참여하고 아이디어를 개진할 수 있는 분\n- 버전관리 툴(Git)을 이용한 협업에 익숙하신 분</t>
  </si>
  <si>
    <t>4년제 대졸자 및 졸업예정자\n\n\u003c 지원서류 \u003e\n• 자유양식 이력서\n• 기술관련 포트폴리오 (필수!!중요!!)</t>
  </si>
  <si>
    <t>Java Script 개발 경력 3년이상 7년 이하인 분\n\n\u003c 지원서류 \u003e\n• 자유양식 이력서\n• 경력 기술 포트폴리오  (필수!!중요!!)</t>
  </si>
  <si>
    <t>나이/성별/학력/전공 무관\n- 웹어플리케이션 개발, 운영 경험자로 실무 5년 이상 또는 그에 준하는 역량을 보유하신 분\n- 스프링 프레임워크(Spring Boot)와 JPA를 이용한 웹서비스, API 등의 웹어플리케이션 개발 경험이 있으신 분\n- MySql(Maria DB)와 같은 RDMS를 이용한 설계 및 개발 경험이 있으신 분\n- Git, Jira, Confluence 등의 협업 도구 사용 경험이 있으신 분</t>
  </si>
  <si>
    <t>경력 1년 이상 (담당~ 대리급)\n- 해당 업무 유 경험자 우대</t>
  </si>
  <si>
    <t>경력 10년 이상 (수석급)\n- 글로벌 브랜드 경험 필수\n- 그래픽 가능 필수\n- 영어 가능 필수</t>
  </si>
  <si>
    <t>JAVA / Kotlin를 사용한 앱 개발 경험이 있으신 분</t>
  </si>
  <si>
    <t>래 자격요건에 하나라도 해당하시면 누구라도 지원 가능하십니다.\n\n• 섬유패션 유통사 품질보증 경력 1년~5년 이상, 품질개선 문제해결 경험이 있는 분\n• 섬유패션 제품 인증 및 심사 대응 경험이 풍부한 분\n• 섬유패션 부문의 품질개선/관리 프로세스에 대한 이해도가 높다고 자신하는 분\n• 회사의 생존에는 제품의 품질이 최우선이며, 그러한 관점에서 개발 및 현업 부서와의 원활한 협업과 커뮤니케이션 능력을 갖추신 분</t>
  </si>
  <si>
    <t>K-IFRS 기준으로 회계 결산 업무 경험이 있으신 분\n• 매사에 긍정적이며 업무에 대한 책임감과 성실한 자세를 가지신 분\n• 업무 관련 커뮤니케이션(외부감사인, 현업, 세무법인 등) 능력이 뛰어나신 분</t>
  </si>
  <si>
    <t>경력직(2년이상)\n• 영어 능력 우수</t>
  </si>
  <si>
    <t>필요 지식/기술 - Tool \u0026 Technique\n\n1. Objective-C\n2. Swift\n3. Bluetooth 관련 프로그래밍 경험자 우대\n4. RESTFull API\n5. 외부 SDK 자유로운 활용\n6. Flutter, React Native 경험자 우대\n\n• 유관 부서와의 협업 및 커뮤니케이션을 유연하게 원활하게 할 수 있는 능력</t>
  </si>
  <si>
    <t xml:space="preserve">  도메인 주도 설계를 이해하고 노력해 오신 분\n▪️ 퀀트 실무 2년차 이상 또는 그에 준하는 역량 보유자\n▪️  프로그램 개발 능력을 갖고 계신분(python,java 등)\n▪️  뛰어난 개발 능력을 갖고 계시면 퀀트 경력이 없어도 무방함\n▪️  각종 협업 도구에 익숙하고 팀워크 기반으로 업무 수행 경험있으신 분</t>
  </si>
  <si>
    <t xml:space="preserve"> 고객 중심의 비즈니스 이해도\n- 퍼블리의 고객은 트렌드, 경제, 경영, 마케팅, 투자 등 변화가 빠르고 큰 영역에서 양질의 정보 및 인사이트를 기대합니다. 새로운 주제에 대해서도 빠르게 학습하며 해당 콘텐츠를 이해하고 편집에 임하는 도전 정신이 필요합니다.\n- 누가 이 글을 읽을지(타깃 고객), 그들이 이 글을 읽었을 때 어떤 효용을 얻을 수 있을지(문제 해결) 생각하며 콘텐츠를 만들 수 있어야 합니다.\n- 또한 고객 입장에서 ‘더 읽기 좋은’, ‘더 인사이트있는’ 편집에 대해 계속 고민하고 방법을 찾아내야 합니다. \n\n2. 논리적 사고력 \u0026 소통 능력\n- 퍼블리 편집 매니저는 저자, 콘텐츠 매니저, 객원 에디터 간 다리의 역할을 하는 커뮤니케이터입니다. 다대다 커뮤니케이션에 익숙하고 능숙해야 합니다. 메일, 메신저, 전화 등 다양한 커뮤케이션 툴을 적절하게 사용하는 것도 필요합니다.\n- 또한 초고의 논리적 흐름을 짚어 부족한 부분을 찾아내고, 찾아낸 부분에 대해 저자 혹은 객원 에디터에게 정확하게 말 혹은 글로 전달할 수 있어야 합니다.\n- 콘텐츠 제작 과정에서 문제 상황이 발생했을 때 어디서 어떤 문제가 생겼는지 빠르게 파악하고, 이에 대해 최선의 해결책을 생각하여 제안할 수 있어야 합니다.\n\n3. 불확실성과 변화에 대한 수용과 적응 \n- 퍼블리는 스타트업입니다. 하루 사이에도, 하나의 콘텐츠를 만드는 동안에도 업무의 많은 부분이 바뀌거나 개선됩니다. 편집 업무도 마찬가지입니다. \n- 불확실성과 변화를 긍정적으로 생각하고, 편집 업무도 이 변화에 맞춰 적극적으로 개선하고 바꿔나갈 수 있어야 합니다.</t>
  </si>
  <si>
    <t>Sketch, Figma 등을 이용한 컴포넌트 기반 디자인 경험</t>
  </si>
  <si>
    <t>Flutter 프로젝트 경험\n• Git을 이용한 협업 경험</t>
  </si>
  <si>
    <t>4년 이상의 마케팅 관련 경력\n• Paid media 전반에 대한 높은 이해와 경험\n• 탁월한 커뮤니케이션 능력과 팀 스피릿\n• 금융, 투자에 대한 기초적인 이해 및 관심\n• 스스로 가설 설정과 실행, 검증까지 할 수 있는 분</t>
  </si>
  <si>
    <t>4년 이상의 재무, 회계, 세무 등 관련 경력\n• 탁월한 커뮤니케이션 능력과 팀 스피릿\n• 금융, 투자에 대한 기초적인 이해 및 관심</t>
  </si>
  <si>
    <t>핀테크 분야에서 고객 상담 전문가로 성장하고자 하시는 분\n• 탁월한 커뮤니케이션 능력과 팀 스피릿\n• 금융, 투자에 대한 기초적인 이해 및 관심\n• 고객 중심의 사고, 꼼꼼한 성격</t>
  </si>
  <si>
    <t>trong generalist -- highly competent with the ability to wear many hats\n・Skilled relationship manager\n・Strong sales executor\n・Highly flexible and adaptable to continuous change and growth\n・Excellent communicator, verbal and written\n・Highly organized and detail-oriented\n・Ability to solve problems with innovative thinking\n・Excellent interpersonal skills\n・Customer service experience required\n・Project management and business operations experience required\n・Demonstrate integrity, humility, dependability, responsibility, accountability, self-awareness, work ethic, and empathy\n・Ability to work cross-departmentally to achieve fast results\n・3 years of customer success and/or sales experience</t>
  </si>
  <si>
    <t>Android 개발 경험자로서 실무 3년차 이상\n• Java 또는 Kotlin 개발 환경 경험\n• Git을 이용한 협업에 익숙하신 분</t>
  </si>
  <si>
    <t>요역량]\n  • GCP, AWS 등 각종 클라우드 및 오픈 소스를 이용한 효율적인 Data Product Architecutre 구성이 가능한 역량\n  • Full Stack Development ( Backend / Front 중 강점)\n  • OAUTH2, LDAP 등의 인증처리 연동 기술\n  • Push, 알림톡, SMS와 같은 외부 API 연동 경험\n  • BackOffice 구축 및 운영 경험\n  • 정보보안과 관련된 개발 파트 인식과 경험\n  • 기본 SQL 능력\n  • naver맵, 다음맵, 구글맵과 같은 맵 API 사용 경험\n  • Strong Work ethic\n \n\n[자격요건]\n  • web 개발 등 관련 분야 경력 5년 이상\n  • backend에서 front 작업까지 커버 가능한 full stack 개발 경험\n  • web 개발 framework 사용경험\n  • 데이터베이스와 쿼리에 대한 기본 사용 능력\n  • AWS, GCP 실제 사용 경험\n  • 개발환경 구축에서 배포까지 프로세스 구축 경험</t>
  </si>
  <si>
    <t>equired Qualification＞\n1) Membership of bar in at least one jurisdiction\n2) A minimum of one to three year practice as a lawyer (in-house or private law firm)\n3) Native level Japanese and business level English\n4) Deep understanding and keen interest in WeWork’s business\n5) Independent while team player\n6) Detail oriented while organized\n7) Proactive;\n\n＜Ability＞\n1) To identify facts and data relevant to particular contract or legal project;\n2) To research relevant statutes and case laws;\n3) To analyze (a) from viewpoints of (b) without prejudice; and\n4) To provide not only legal ramification (“Yes” or “No) but also business alternatives;   \n5) Ability to negotiate with third parties to find Win-Win option while protect WeWork’s essential interest;\n6) Ability to multi-tasks while prioritize; and\n7) Must enjoy working in a multi-culture, dynamic and fast changing environment</t>
  </si>
  <si>
    <t>애자일 개발 문화를 경험하신 분\n• C/C++에 대한 깊은 이해\n• 문제 해결에 적극적인 분</t>
  </si>
  <si>
    <t>Sketch 사용법\n- Zeplin사용법\n- 디자인 목업툴 사용법\n- 본인 스마트폰에 깔려있는 앱 20개 이상\n- 평소에 잡생각이 많고 쓸데없는 망상을 자주함 \n- 평소에도 꾸미기 좋아하고 낙서 많이함 *****\n- 책임감, 개념, 배려, 성실</t>
  </si>
  <si>
    <t>모바일 서비스 개발에 대한 이해와 경험\n• 뛰어난 의사소통 및 문제 해결 능력\n• 사용자 경험과 데이터를 연결시켜 볼 수 있는 능력\n• Backend 개발 관련 지식 보유, 개발자와 원활한 의사소통 가능\n• 2년 이상의 관련 업무 경험 및 기획 문서 작성 능력</t>
  </si>
  <si>
    <t>javascript 코딩 가능\n- Nodejs로 hello world 해 본 경험\n- 10줄 이상의 SQL문 작성경험\n- ssh, nvm, ls, cd 사용법 인지\n- 책임감이 강한 분\n- 친구랑 놀기보다 개발적인 흥미가 더 크신 분 *****</t>
  </si>
  <si>
    <t>재무/회계 관련 3년 이상의 경험</t>
  </si>
  <si>
    <t>웹프론트엔드 개발 경험자로서 실무 3년차 이상\n• HTML(5), CSS, Javascript(ES6), React.js, Vue.js 사용해 보신분\n• HTTP 또는 RESTful API 클라이언트 개발을 경험해보신 분\n• Git을 이용한 협업에 익숙하신 분</t>
  </si>
  <si>
    <t>iOS개발 경험자로서 실무 3년차 이상\n• Swift 개발 환경에 능숙하신 분\n• Reactive 프로그래밍에 대한 이해 및 RxSwift 사용해 보신 분\n• Git을 이용한 협업에 익숙하신 분</t>
  </si>
  <si>
    <t>Node.js, python, java  개발 경력 2년 이상\n• Restful API 설계와 문서화 경험\n• express.js, flask, spring 프레임워크 개발경험\n• github 사용가능</t>
  </si>
  <si>
    <t>경력 : 신입/경력\n• 개발자, 다른 디자이너들과 협업할 수 있는 디자이너\n• 나는 디자인에 자신이 있다! 그누구나!</t>
  </si>
  <si>
    <t>VDI 인프라 구축 및 운영 가능하신 분\n• Windows 서버 및 인프라 서비스 구축 및 운영 가능하신 분\n• Office365/Exchange 메일 서버 구축/운영 가능하신 분</t>
  </si>
  <si>
    <t>10년 이상의 마케팅 경력을 지닌 분\n- O2O/e-커머스 서비스 마케팅 경험이 있는 분\n- 마케팅 팀장급으로 조직 관리 경험이 있는 분\n- 마케팅 전략 수립, 실행, 성과 분석까지 A to Z의 실무 경험이 있는 분\n- 신규 서비스에서 발생할 수 있는 다양한 문제를 해결할 수 있는 분\n- 유관부서와 원활한 의사소통 및 협업에 자신있는 분</t>
  </si>
  <si>
    <t>전반적인 경험 있는 분(임대차 관리 필수)\n• 계약서, 비용에 대해 꼼꼼히 관리하는 분\n• 우호적인 인간관계를 유지하는 분\n• 불편함을 개선하려고 노력하는 분\n• 문서 작업 원활하신 분</t>
  </si>
  <si>
    <t>영어 회화 가능 자\n• 남녀 무관</t>
  </si>
  <si>
    <t>모바일/IT 서비스에 대한 높은 이해도와 경험\n• 서비스 사용자에 대한 공감 능력 및 꼼꼼한 성격\n• 유관부서와의 원활한 협업 및 커뮤니케이션 능력\n• 논리적 사고력, 복잡한 비즈니스 구조 및 정책 해석에 따른 기획력, 정량적 데이터 분석력</t>
  </si>
  <si>
    <t>trong interest in interior design, art, and installation design\n\n・3-5 years experience in professional graphic design/illustration field\n\n・Experience with designing for multiple clients in a fast paced environment\n\n・Strong knowledge and understanding of art and design principles\n\n・Clear communicator and efficient designer\n\n・Clearly demonstrate leadership characteristics including ability presenting to clients\n\n・Ambitious outside-of-the-box thinker willing to reach beyond their comfort zone\n\n・Comfortable translating design into physical installation work via hand-painting, spray paint, stenciling, wheatpasting, etc.\n\n・Able to reference past WeWork projects and the overall brand aesthetic while creating work for new PxWe spaces\n\n・Very proficient in Adobe Creative Suite (Illustrator, Photoshop, InDesign)\n\n・Fluent in Japanese and conversational level in English</t>
  </si>
  <si>
    <t>iOS 개발 경험 (Swift,Objective-C)\n• 서버와 클라이언트 간 RESTful 기반의 개발 경험이 있으신 분\n• iOS 주요 컴포넌트 개발 경험\n• 원활한 커뮤니케이션 능력</t>
  </si>
  <si>
    <t>ative level Japanese and business level English;\n\n・Minimum two years of working experience in middle or large size company; \n\n・Deep understanding and keen interest in WeWork’s business;\n\n・Capability to think logically;\n\n・Capability to identify facts and data relevant to particular issue and collect those;\n\n・Capability to see facts without prejudice and analyze root causes of issues;\n\n・Detail oriented while organized;\n\n・Independent while team player;\n\n・Good interpersonal skills;\n\n・Ability to work under pressure and meet deadlines; and\n\n・Strong interest in various IT tools.</t>
  </si>
  <si>
    <t>디자인 관련 전공자\n- 디자인 업무 경력 1년 이상\n- 남자인 경우 병역필 또는 면제자\n- 해외여행에 결격사유가 없는 자\n- 입사 시 풀타임 (월~금 10:00~19:00) 근로제공이 가능한 분\n\n[직무요건]\n- 포토샵, 일러스트레이터, 인디자인 등 그래픽 툴 활용이 능숙하신 분\n- 창의적인 사고가 가능하며, 이를 시각적으로 표현해내는 능력이 뛰어난 분\n- 다른 분야의 업무 담당자와의 협업이 원활한 분\n- 뉴미디어 콘텐츠에 관심이 많은 분</t>
  </si>
  <si>
    <t>문제에 대한 빠른 파악과 정리, 합리적인 의사 결정, 체계적인 문서화가 가능하신 분\n- 논리적이고 긍정적인 커뮤니케이션 능력을 갖추신 분\n- 다양한 직군(개발, 디자인, QA, 세일즈 등)과의 협업을 원활하게 주도할 수 있는 분</t>
  </si>
  <si>
    <t>경력 2년 이상\n- 트렌드에 맞게 예능감 있는 콘텐츠를 기획/제작 할 수 있는 분\n- 추진력 있고 센스가 좋으신 분\n- 긍정적인 마음가짐과 책임감</t>
  </si>
  <si>
    <t>4년제 학부 졸업 이상\n- 경력: 1~3년 경력자\n- 남자인 경우 병역필 또는 면제자\n- 해외여행에 결격사유가 없는 자\n- 입사 시 풀타임 (월~금 10:00~19:00) 근로제공이 가능한 분\n\n[직무요건]\n- 목적에 맞는 콘텐츠 카피를 능숙하게 작성하실 수 있는 분\n- 마케팅 시장 및 전반적인 트렌드에 민감하신 분\n- 다양한 콘텐츠 기획을 토대로 브랜드 마케팅 전략을 세우는 분\n- V-커머스에 대한 이해, 제품 스토리텔링 경험이 있으신 분</t>
  </si>
  <si>
    <t>나이/성별/학력/전공 무관, 경력 3년 이상\n- 반응형 웹 및 모바일 사용자 환경에 대한 이해가 높으신 분\n- HTML(5), CSS/SCSS, Javascript(ES5) 지식을 보유하고 계신 분 \n- 접근성, 웹 표준, 반응형 웹에 대한 심도 깊은 이해와 경험을 가지신 분  \n- Zeplin \u0026 Design Prototype을 통한 원활한 커뮤니케이션이 가능하신 분\n- 다수의 반응형 웹 프로젝트 경험을 보유하신 분</t>
  </si>
  <si>
    <t>내가 쓸 영상통화 앱을 직접 만들고 싶은 분\n• 새로운 기술과 영상 트렌드에 대한 적극적인 관심\n• 1년 이상의 모바일 UX/UI 디자인 경력\n• 원만하고 논리적인 커뮤니케이션 능력\n• 함께 성장하는 것에 가치를 두는 자세\n• 책임감에 기반한 자율적인 업무 태도\n• 중급의 영어 활용 능력</t>
  </si>
  <si>
    <t>HTML5, CSS3, Javascript (es6) 에 능숙하신 분\n• React.js 등을 사용한 서비스 배포 및 운영 경험이 있으신 분\n• Vuex, Redux, RxJs 등 상태관리 개발 및 운영 경험이 있으신 분\n• Sass, Less 등 Css Pre-processor 경험이 있는 분\n• 크로스 브라우징에 대한 이해가 있으신 분(ie11, safari, chrome)\n• git 및 프로젝트 셋팅 부터 배포 운영 경험이 있으신 분\n• 반응형에 대한 이해가 있으신 분\n• 여러 직군과 협업하여 문제를 해결하는 능력이 있으신 분</t>
  </si>
  <si>
    <t>쇼핑몰의 제작/운영/관리 경력이 있는 자 (최소 1년)\n• 포토샵, 일러스트레이터, 스프레드시트 작성 가능자\n• 기타 컴퓨터 사용가능 능력 우수자</t>
  </si>
  <si>
    <t>각종 플랫폼 사업기획 경험\n• 모바일플랫폼 사업경력자\n• 이슈 및 이해관계 사이에서 전략적 우선순위를 잘 정의하고, 데이터 기반의 의사결정을 통해 이슈를 빠르게 해결한 경험</t>
  </si>
  <si>
    <t>REST API로 Backend를 구축해본 경험이 있는 개발자\n• Java에 대해 능숙하고 Spring 프레임워크를 이용한 개발 경험\n• docker에 대한 이해와 경험\n• 5년 이상의 개발 경력 필수\n• 지원자 서류전형 검토 후 필요에 따라 별도의 온라인 코딩테스트가 진행될 수 있습니다. (via 프로그래머스)</t>
  </si>
  <si>
    <t>JavaScript, HTML, CSS 에 대해 능숙\n• 웹표준, 최신 웹기술과 반응형 웹에 대한 이해\n• react.js 또는 react native 개발 경험\n• REST API 연동 경험\n• 프론트엔드 개발 경력 2년 이상\n\n** 필요에 따라 별도의 사전 과제 테스트가 진행될 수 있습니다.</t>
  </si>
  <si>
    <t>제조업 재무회계 경력자</t>
  </si>
  <si>
    <t>Large system architecture design and development experience based on Java Platform\n• Development of e-commerce Platform Backend\n• Understands Front-End \u0026 BackEnd-System (Full-stack Developer)\n• Experience of developing web services and performance tuning\n• Ability to communicate in English\n• Ability to work in multi cultural, cross functional team\n• Ability to deal with ambiguity in business and technology\n• Master or Bachelor degree in Computer Science</t>
  </si>
  <si>
    <t>학력 : 4년제 대졸이상 학력자\n• 경력 : 경력7년이상 중 PM역할 2년이상 경험자(웹기반 or 모바일 기반 프로젝트에서 PM역할 경험자)\n• A~Z까지 프로젝트를 관리해 본 경험이 있는 분\n• 문제해결 능력 보유자\n• 리더십이 있는 분</t>
  </si>
  <si>
    <t>디자인툴 능숙자\n• 콘텐츠 산업에 이해도가 높으신 분</t>
  </si>
  <si>
    <t>관련경력 3년 이상\n• 매체 상품 기획 및 인, 아웃바운드 업무 경험\n• 광고 기획 실행 및 영업 관리 경험\n• 높은 목표를 가지고, 이를 성취하기 위한 방안을 고안해서 실행 성취하는 분</t>
  </si>
  <si>
    <t>남녀무관\n• 경력/신입 무관</t>
  </si>
  <si>
    <t>광고 심사 실무 2년 또는 팀장 경력 2년 이상</t>
  </si>
  <si>
    <t>adobe 프리미어/에프터이펙트/포토샵/일러스트레이터 활용 가능자\n- 편집 및 디자인 감각이 좋은 분\n- 영상 포트폴리오 필수</t>
  </si>
  <si>
    <t>유, 무선 네트워크 보안 장비 및 솔루션 운영 경력 3년 이상\n• 네트워크 접근 제어, 보안 설정 업무 수행 경험\n• 방화벽 정책 분석 , 최적화 및 유지 관리</t>
  </si>
  <si>
    <t xml:space="preserve"> 웹/모바일 서비스 마케팅 3년 이상 경력자\n•  이커머스 서비스 마케팅/운영 경험과 시장 트랜드에 익숙한 분\n•  데이터 분석, 전략수립 및 실행 경험 있으신 분\n•  외부 파트너와의 커뮤니케이션 원활한 분\n•  팀웍을 중시하고 책임감 있는 업무처리</t>
  </si>
  <si>
    <t>유관 업무경력 5년 이상 (팀 리딩 경험 2년 이상)  \n- 사업전략 수립 및 실행을 통한 성과창출 경험\n- 원활한 협업 및 커뮤니케이션 역량\n- 시장조사 및 데이터 분석/관리 역량\n- KPI 기반의 운영관리, 성과 분석 경험과 역량</t>
  </si>
  <si>
    <t>OR)\n• TensorFlow, PyTorch, Keras 등 하나 이상의 딥러닝 프레임워크에 능숙함\n• linear algebra, algorithms, machine learning, optimization, numerical methods에 대한 깊은 지식\n• Computer vision (image classification, object detection 등) 관련 분야 경험\n• 머신러닝/딥러닝 분야 동향 파악 및 논문 구현 능력\n• 3년 이상의 머신 러닝 관련 연구 혹은 개발 경험 (석사 경력 인정)\n\n(ENG)\n• Proficiency in more than one deep learning frameworks including TensorFlow, PyTorch, Keras, Caffe,etc.\n• Profound knowledge of linear algebra, algorithms, machine learning, optimization, and numerical methods\n• Experience in computer vision related fields (image classification, object detection, etc)\n• Ability to recognize trends in machine learning/deep learning and implement research papers\n• Experience of research or development in machine learning over 3 years (including graduate student period)</t>
  </si>
  <si>
    <t>3ds max를 활용하여 리깅 및 애니메이션 제작\n• 사실적이고 자연스러운 키 애니메이션 제작 가능하신 분\n• 원만한 대인관계 및 협업을 위한 커뮤니케이션</t>
  </si>
  <si>
    <t xml:space="preserve"> years of experience in coding and software development\n・Proficient at multiple programming languages including SQL\n・Experience in Restful API and database schema design\n・Experience in e-commerce and/or travel industry a plus\n・Experience in AWS and/or Azure a plus\n・Pre-sales experience, working with sales and business partners a plus\n・Fluent in English, Korean and Japanese is a requirement\n・Available for up to 10% travel per year</t>
  </si>
  <si>
    <t>영어 공인 성적 필수\n• 남녀노소,학력무관</t>
  </si>
  <si>
    <t>8년 이상의 관련 업무(서비스기획 / Product Manager) 경력을 보유하신 분\n• User Story에 기반한 서비스기획을 경험하신 분\n• IT 기술에 대한 높은 이해를 바탕으로 개발 부서와의 협업이 원활하신 분\n• 사업/개발 부서와의 원활한 커뮤니케이션이 가능하며, 리더십이 있는 분\n• Jira, Wiki, Confluence를 활용한 프로젝트 운영(생산성 정량지표 설계, 측정 및 관리 등)을 경험해보신 분</t>
  </si>
  <si>
    <t>5년 이상의 온라인 e-commerce 서비스 기획 및 개발 경험\n• 사업 기획 / 개발 / 운영 전반의 프로세스에 대한 이해도\n• 원활한 문제해결 및 커뮤니케이션 역량</t>
  </si>
  <si>
    <t>oftware Engineer, Android＞\n・Experience developing native Android apps\n・Extensive knowledge in object-oriented software development, solid MVVM/MVP architecture, multithreading, networking and memory management.\n・Experience with continuous improvement of codebases and large-scale team development\n・Knowledge of standard Android libraries and frameworks\n・Ability to develop features while conducting unit tests using JUnit and Mockito\n・Software development experience with Kotlin at work\n\n＜Software Engineer, iOS＞\n・Experience developing native iOS apps\n・Extensive knowledge in object-oriented software development, MVVM / MVP architecture, multithreading, networking and memory management.\n・Experience with continuous improvement of codebases and large-scale team development\n・Knowledge of UIKit, standard iOS libraries, and frameworks\n・Understanding of UI development\n・Experience with/understanding of reactive programming\n・Software development experience with Swift at work\n\n＜Software Engineer, Machine Learning＞\n・Experience operating web systems\n・Over 3 years of experience in developing applications in Python and at least one of the following languages: Go, C/C++, or Java.\n・Experience working on end-to-end development of machine learning application, including prototyping, model evaluation, implementation, productionization and service improvement, using Python or other languages.\n・Fundamental knowledge of RDBMS and SQL.\n・Experience leading various projects, with proposing solutions to tackle problems, based on knowledge of domain-specific service and system.\n・Ability to read and understand technical papers and documentation.\n・English communication skills\n\n＜Software Engineer, Backend＞\n・Strong understanding of the company mission and values\n・A minimum of 5 years backend software development, or equivalent, experience\n・Experience with design, development, and operation of backend APIs using Go\n・Knowledge of and experience with software test including unit testing, functional testing, e2e testing\n・Knowledge of and experience with optimization of queries and data model design for the efficient usage of RDBMS and NoSQL databases.\n・Cloud development experience (preferably GCP, or AWS)\n・Experience with team development using Git/Github or similar version management systems\n・Ability to design, develop and operate large-scale services in heavy traffic scenarios\n・Experience with project management and/or team leadership\n\n＜Software Engineer, Frontend＞\n・Experience with developing and operating large-scale products\n・Ability to design and develop with performance and scalability in mind\n・Effective communication skills needed for product development with team members and with other teams\n・Technical knowledge of frontend fields such as web browsers, JavaScript, and networks\n・Ability to communicate in English on Slack and GitHub\n・Strong belief in Mercari’s vision and mission</t>
  </si>
  <si>
    <t>데이터 관련 전공자 또는 교육 이수자(학사 이상)\n• 원활한 커뮤니케이션과 문제해결 역량을 갖추신 분</t>
  </si>
  <si>
    <t>BX 디자인 경력 4년 이상\n• 본인 주도 BX 개선을 통한 비즈니스 성공 경험이 있으신 분\n• 비즈니스 및 서비스 담당자와 밀착하여 브랜드 경험을 시각화할 수 있는 능력을 가지신 분</t>
  </si>
  <si>
    <t>roduct Design Manager (UI/UX Design Manager)＞\n・アプリもしくは、WebのUI/UXデザインの実務経験10年以上\n・実績やスキルがわかるポートフォリオがあること\n・チームマネージメント経験\n・リーダーシップを発揮し、チームとともにプロジェクトをリードする能力\n・SketchやInVisionなど、開発に必要なツールを用いた実務経験\n・メルカリのミッションとバリューへの共感\n・売買ともにメルカリユーザーの方\n\n・Shared interest of Mercari’s mission and values\n・Experience using the Mercari app and with buying and selling items\n・Experience designing UI and UX for apps and 3+ years of design experience\n・3+ years of using design tools such as Sketch and inVision\n・Ability to demonstrate leadership skills and lead projects in collaboration with team members\n・Business level Japanese\n\n\u003cProduct Designer (UI/UX Lead Designer)\u003e\n・アプリもしくは、WebのUI/UXデザインの実務経験7年以上\n・実績やスキルがわかるポートフォリオがあること\n・リーダーシップを発揮し、チームとともにプロジェクトをリードする能力\n・SketchやInVisionなど、開発に必要なツールを用いた実務経験\n・メルカリのミッションとバリューへの共感\n・売買ともにメルカリユーザーの方\n\n・Shared interest of Mercari’s mission and values\n・Experience using the Mercari app and with buying and selling items\n・Experience designing UI and UX for apps and 3+ years of design experience\n・3+ years of using design tools such as Sketch and inVision\n・Ability to demonstrate leadership skills and lead projects in collaboration with team members\n・Business level Japanese</t>
  </si>
  <si>
    <t>학력 : 초대졸 이상\n• 전공 : 그래픽디자인, 시각디자인, 패션디자인\n• 경력 : 경력 2년 이상\n• 포트폴리오 필수 제출</t>
  </si>
  <si>
    <t>003c１．Web Editor, Owned Media\u003e\n・Web媒体における取材・執筆・編集の実務経験(3年以上)\n・自らアポイントをとり取材に行くなど自走してコンテンツを作った実務経験\n・コンテンツを軸としたマーケティング経験\n\n\u003c２．Senior Program Manager\u003e\n・7年以上のソフトウェア開発を伴うプログラムマネージメント、プロジェクトマネージメント経験\n・周りの人を巻き込めるリーダーシップスキル、コミュニケーションスキル\n・アジャイル開発の経験、ソフトウェア開発ライフサイクル(SDLC)の理解\n・プロダクトマネージメント、エンジニアリングへの理解\n・日本語、英語で会話を含む業務が十分にできる\n\n\u003c３．Senior Product Manager\u003e\n・5年以上のインターネット、スマートフォン関連業務でのプロダクトマネージメント経験またはそれと同様の経験\n・エンジニア、テストエンジニア、インフラチーム、デザイナーなどと協業し、サービスを作り上げた経験\n・エンジニア、テストエンジニアなどにインプットする仕様を作成した経験\n・周りの人を巻き込めるリーダーシップスキル、コミュニケーションスキル\n・データを用いた意思決定を行うことができる\n・情報系４年制大学卒または関連職種での同等の実務経験\n・英語、日本語で業務が十分にできる\n・プロダクトへの情熱</t>
  </si>
  <si>
    <t>재무, 회계, 세무 등 관련 경력 최소 3년 이상이신 분 \n- 더존 프로그램 활용 가능하신 분\n- 법인 결산을 경험하신 분</t>
  </si>
  <si>
    <t>usiness Development Specialist (Touch Point/Offline UX)＞\n・メルカリのミッション・バリューに強い共感を持っていること\n・キャリア目標として総合的なビジネスプロデューサーを目指していること\n・専門性として以下のいずれかの経験・能力を満たしていること\n- 新規事業の企画・開発・立ち上げ\n- 事業会社におけるプロジェクト管理\n- 新規サービス立ち上げに伴うマーケティング企画・実行\n- 大手事業者間における協業・契約・提携交渉\n\n＜Business Development Specialist 事業開発＞\n・「メルカリ」ミッションへの共感\n・事業会社におけるプロジェクトマネージメント経験\n・Webサービスやスタートアップへの高い関心\n・事業会社における事業提携やそれに類する各種交渉業務経験\n・EC領域での事業開発/ビジネスディベロップメント経験\n・スタートアップ（メガベンチャー含む）と大企業、両方での実務経験</t>
  </si>
  <si>
    <t>나이: 제한없음\n• 학력: 컴퓨터공학 학사 이상 학위 혹은 그에 준하는 경력 보유자 가능\n• 연차: 3년차 이상\n• 연봉: 협의 (3,000~5,500만원)</t>
  </si>
  <si>
    <t>ーケティングにおける、実施レイヤーと戦略構築の双方に携わった経験がある\n・プロモーションやメディアに限らず、4Pを横断するマーケティングの実務経験\n・従来型のマーケティングに留まらず新しいチャレンジをした経験がある\n・プロジェクトマネジメント、オペレーションを設計できる</t>
  </si>
  <si>
    <t>최소 5년 이상 인사 실무 경험\n- 인사/노무 관련 제도 기획/운영경험\n- 인사/노무 이슈 주도적 대응 경험 필수</t>
  </si>
  <si>
    <t>의학통계/생물통계/통계/전산 등 데이터 분석 관련학 전공 및 경력자\n• Python, C#, Java 중 최소 1개 중급 이상</t>
  </si>
  <si>
    <t>Java(Spring Framework)/Python/Shell Script/Javascript/HTML/MySQL 실무 사용 가능\n• GCP 혹은 Linux 사용 가능\n• Raspberry Pi Linux 사용 가능\n• 개발경력 5년 이상</t>
  </si>
  <si>
    <t>Java Spring Framework를 활용한 백앤드 개발 경력 5년이상\n• MySQL(MariaDB), MyBatis를 이용한 개발 경험\n• Linux 기반의 시스템 운영 경험\n• 소스 형상 관리 시스템(GIT) 사용 경험\n• 개발 경력 5년 이상</t>
  </si>
  <si>
    <t>대용량 데이터에 대한 실시간/배치 서비스 개발 운영 경험 보유\n• Data Visualization 툴 활용 및 최적화 경험\n• 개발 경력 5년 이상</t>
  </si>
  <si>
    <t>관련 학과 졸업 및 회사 경력 (포트폴리오 제출 필수)\n- 기성복이 아닌 Fabric을 활용한 새로운 IT 기기에 개발에 대한 열정\n- 세상에 존재하지 않던 제품 개발을 위해 다양한 자료조사와 반복적이고 빠른 프로토타이핑에 열린 자세\n- 디자인이 제품화가 되기까지의 여러 공정에 대한 이해도 및 이를 적극적으로 디자인에 반영하고자 하는 자세</t>
  </si>
  <si>
    <t>전기 및 전자 또는 전산학 관련 전공 (관련 학/석사 학위 또는 회사 경력)\n- HW 프로토타입 또는 상용제품 기획 및 제작 경험\n- ARM Cortex 계열 또는 16bit이상 프로세서 개발 경험\n- 임베디드 C/C++ 개발 경험 및 C/C++ 중급 이상\n- 세상에 없는 새로운 제품을 만들어내는것에 대한 열의 및 완성도를 높이기 위해 디테일에 집착하는 자세</t>
  </si>
  <si>
    <t>서비스기획/Project Management 등의 경력 3년이상\n• 개발, 디자인, 운영팀과의 커뮤니케이션에 자신 있으신 분\n• 문서화 능력이 출중하신 분\n• 일정 관리 능력이 탁월하신 분\n\n* 이력서, 포트폴리오 제출 필수</t>
  </si>
  <si>
    <t>1.5년 이상 국내외 전략 컨설팅펌 근무 또는 2년 이상 대기업/스타트업 신사업 기획(개발)부서/전략기획부서 근무 경험\n• 직접 사업을 설계하고 주도할 수 있는 실행력\n• Strategic \u0026 Logical Thinking (예: 신사업 아이템 발굴 및 사업 모델 수립에 있어, 설득 타당성을 구축할 수 있는 전략적/논리적 사고력)\n• Data-driving Thinking (예: 다양하고 정교한 데이터 분석을 통한 문제 해결 능력)\n• Collaborative team player with the ability to work independently\n• Effective written and verbal communication with internal and external stakeholders\n\n* 이력서, 포트폴리오 필수 제출\n* 서류 합격자에 한해 개별적으로 사전과제와 제출기한을 전달드립니다.</t>
  </si>
  <si>
    <t>꼼꼼하고, 서류 작업이 적성에 맞는 분\n• 평소 '센스있다'는 이야기를 종종 듣는 분 \n• 엑셀, 한글, 워드 문서 등의 편집을 자유롭게 할 수 있는 분</t>
  </si>
  <si>
    <t>탁월한 Documentation 능력 (Word, Excel. Power point 등)\n• 탁월한 Communication 능력 (영업 등)\n• 중상급 영어 활용력</t>
  </si>
  <si>
    <t>사업기획, 서비스기획, 마케팅기획 경력 5~10년 이상\n• 탁월한 Business Creative 능력\n• 탁월한 Documentation 능력 (Word, Excel. Power point 등)\n• 탁월한 Communication 능력 (개발, 디자인, 영업, 영어 등)</t>
  </si>
  <si>
    <t>SCM 부문 시스템 설계 및 구축 경험\n• 과감한 아이디어 제안, 협업을 통해 대안을 모색해 나가는 커뮤니케이션 능력</t>
  </si>
  <si>
    <t>웹/모바일 플랫폼의 서비스, UX 기획 및 UI설계 관련 경험이 3년 이상 있는 분\n- 서비스 시장조사, 컨셉도출, 시나리오 제작 경험이 있는 분\n- 모바일/Web Tech, UI/UX에 대한 이해도를 기반한 화면 설계가 가능한 분\n- 디자인/개발에 대한 이해도를 바탕으로 부서 간의 커뮤니케이션이 원활한 분\n- 스스로 개선방안을 제시하고, 능동적으로 대응할 수 있는 분\n- 지표 분석을 통한 인사이트 도출이 가능한 분</t>
  </si>
  <si>
    <t>외국어(영어) 번역, 커뮤니케이션 가능자\n• 웹보드(고스톱,포커,슬롯) 및 소셜 카지노 게임에 대한 지식 또는 관심이 있는 분\n• 원만한 커뮤니케이션 능력 및 대인관계\n• 적극적인 협업이 가능하고 서비스 마인드를 가지신 분\n• 능숙한 MS Office 활용능력\n• 경력 3년 이하 혹은 신입</t>
  </si>
  <si>
    <t>웹사이트 기획/개발/디자인에 대한 전반적인 이해도가 높으신 분\n  (반응형 웹 기획 경험)\n• 상용화 서비스(출시)에 대한 경험\n• UI/UX에 대한 고민 및 도전 욕구가 강하신 분\n• 유관 부서와 원활한 커뮤니케이션 능력\n• 아이디어가 많고 실행에 옮길 수 있는 분</t>
  </si>
  <si>
    <t>능숙한 EXCEL 활용 능력\n• SQL 사용 경험\n• 논리적 사고 및 합리적 커뮤니케이션 능력\n• 정량적 / 수리적 사고능력\n• 경력 3년 이상</t>
  </si>
  <si>
    <t>뷰티/패션 쇼핑몰 관련 웹디자인 경력 1년 이상\n- 웹 퍼블리싱 편집 가능자 (HTML, CSS 등)</t>
  </si>
  <si>
    <t>프로젝트 관리, 프로그램 관리, 솔루션 컨설팅 또는 전문 서비스 분야 경력 5 년 이상.\n- SW 개발 경력 최소 3 년</t>
  </si>
  <si>
    <t>대졸(4년제) 이상\n• 경력 3년 이상</t>
  </si>
  <si>
    <t>FE 개발 경력 보유\n• Javascript에 대한 지식과 경험을 가지고 계신분\n•  HTML, CSS에 대해 이해하고 계신 분\n•  브라우저의 동작 방식에 대한 이해</t>
  </si>
  <si>
    <t>협업 및 커뮤니케이션이 원활한 분\n✔ 주요 매체 광고 운영 경험이 있으신 분\n✔ KPI 수립 및 캠페인 최적화를 통해 목표 달성 경험이 있으신 분\n✔ 구글 애널리틱스 등 분석 툴을 활용, 업무에 적용한 경험이 있으신 분\n✔ 주도적으로 가설을 세우고, 빠르게 실행하며, 결과값을 검증을 통해 각 채널에서의 효율을 개선한 경험이 있는 분</t>
  </si>
  <si>
    <t>니트 디자인 경력 5년차 이상\n• 원사에 대한 이해도가 있는 디자이너\n• 일러스트레이터 능숙자</t>
  </si>
  <si>
    <t>MS 오피스 활용 가능자아래 분야 및 직무 유경험자\n• 아래 분야 및 직무 유경험자\n  - 언어 : Java\n  - 웹 프레임워크 : Spring mvc\n  - 배치 프레임워크 : Spring batch 3\n  - 웹 PR server side : freemarker\n  - 웹 PR client side : jQuery, reactJS\n  - RDB : Mysql\n  - NoSQL : Mongo DB\n  - Graph DB : Neo4j\n  - Data pipeline, 통계 : Kafka, logstash, file beat, Elasticsearch, kibana, Grafana\n  - Server : apache, tomcat\n  - OS : AWS, linus centos 6+, Shell scripts\n  - 빌드 : Jenkins\n  - 형상관리 : Git enterprise, SVN\n  - 형태소 분석 nlp\n  - 딥러닝</t>
  </si>
  <si>
    <t>능동적이고 자기주도적이신 분</t>
  </si>
  <si>
    <t>C#을 능숙하게 사용할 줄 아시는분\n• Unity 3D로 상용 수준의 게임을 개발해보신 분\n• 자료구조,알고리즘 등등 개발에 대한 충분한 지식을 갖추신 분</t>
  </si>
  <si>
    <t>Minimum 3 years of experience in product management\n- Analytical thinker who works well in a fast-paced, data-driven and highly ambiguous entrepreneurial culture\n- Demonstrated ability to work with cross-functional teams and manage multiple projects\n- Bias for action and willingness to get your hands dirty to get the job done\n- Ability to effectively communicate with stakeholders</t>
  </si>
  <si>
    <t>학사 학위 소지자\n- Java 프로그래밍 경력 5년 이상이신 분\n- 대용량 System Architecture 설계 및 개발 경험이 있으신 분\n- 웹 어플리케이션 개발, 운영 경험자로 실무 8년차 이상 또는 그에 준하는 역량 보유자\n- Java 및 Spring 프레임웍을 이용한 Web Application 개발 경험이 있으신 분\n- Git 버전 관리 시스템 사용 경험이 있으신 분\n- 관계형 데이터베이스 경험이 있으신 분\n- 객체지향설계 및 개발 능력 보유자</t>
  </si>
  <si>
    <t>초대졸 이상\n- 회계, 인사 관련 업무 경력 5년 이하 (총무 경력은 없어도 무관함)\n- 기초적인 회계처리 및 급여운영 업무 경험</t>
  </si>
  <si>
    <t>학사 학위 소지자\n- 대용량 System Architecture 설계 및 개발 경험이 있으신 분\n- 웹 어플리케이션 개발, 운영 경험자로 실무 8년차 이상 또는 그에 준하는 역량 보유자\n- Java 및 Spring 프레임웍을 이용한 Web Application 개발 경험이 있으신 분\n- Git 버전 관리 시스템 사용 경험이 있으신 분\n- 관계형 데이터베이스 경험이 있으신 분\n- 객체지향설계 및 개발 능력 보유자</t>
  </si>
  <si>
    <t>로그설계 및 분석 경험\n- R, SQL, Python, SAS, SPSS 등 데이터 크롤링 및 분석 툴 사용능력\n- 구글 데이터스튜디오, 태블로 등 BI 툴 사용능력\n- UI/UX 도메인 및 프로그래밍 지식</t>
  </si>
  <si>
    <t>유관업무 경력 2~4년 경력자\n• 유관 부서와 원활한 협업 및 논리적인 커뮤니케이션이 가능하신 분\n• 능동적으로 사고하고 스타트업 서비스에 대한 경험 혹은 이해도가 높으신 분\n• 자기주도적으로 업무를 수행하시는 분\n• 신규 마케팅 트렌드에 관심이 많으신 분\n• 마켓컬리 서비스와 식품, 음식에 대한 애정과 관심이 있으신 분</t>
  </si>
  <si>
    <t>컴퓨터 공학 기반 지식 보유 (자료구조, 알고리즘, 데이터베이스, 네트워크, 병렬처리, 소프트웨어 공학 등)\n• Micro Service Architecture, RESTful, OOP, ORM, Design Pattern, Refactoring 등 다양한 소프트웨어 엔지니어링 프랙티스에 대한 이해 및 경험\n• DATABASE의 이해와 SQL작성 지식 보유\n• 밝고 능동적이고 유연한 커뮤니케이션</t>
  </si>
  <si>
    <t>디자인 기본 툴 숙련자 (Photoshop, Illustrator, AdobeXD, Zeplin 등)\n• 반응형 웹, 모바일 등 실무 환경에 대한 이해\n• UI/UX에 대한 이해와 관심이 높은 분</t>
  </si>
  <si>
    <t>4년 이상의 안드로이드 개발 경력 보유자\n• Kotlin, Coroutine, AAC, Jetpack, MVVM 경험이 많으신 분\n• 비동기 프로그래밍에 대한 이해도가 높은 분\n• 버전 관리 도구 (Git) 경험이 있으신 분\n• 디자인 패턴, 리팩토링에 대한 기본 지식 보유자</t>
  </si>
  <si>
    <t>라이브 서비스 운영 경험\n• 서버 개발 경험\n• RESTful한 API 설계 및 개발 경험\n• DB(mysql, Redis 등) 설계 및 구축 경험\n• Git을 통한 버전 관리 경험</t>
  </si>
  <si>
    <t>연차:  1~2년 or 그에 준하는 실무 능력\n- 최소 한 개 이상의 전문적인 업무 환경에서 활용가능한 프로그래밍 언어 보유: Python(pandas) 필수\n- SQL 활용 가능\n- GitHub, Django, Docker, AWS (EC2, S3, ECR, RDS, ECS,...) 활용 경험\n- 해외 지사와 협업 및 보고 과정에서 비즈니스 영어 구사 가능</t>
  </si>
  <si>
    <t>QA 계획부터 실행 단계까지 자기 주도적으로 QA 업무 진행 경험이 있는 분\n- 설계 기법에 의한 테스트 분석, 설계 및 테스트 수행이 가능한 분\n- 3년 이상의 Web Service 및 Mobile Application Service 테스트 및 QA 경험이 있는 분\n- 논리적이고 유연한 사고로 커뮤니케이션이 가능하신 분</t>
  </si>
  <si>
    <t>경력사항: 경력 5년 이상, 제조 생산 관리 업무 프로젝트 경험자\n• 학력사항: 대학교(2,3년)졸업 이상</t>
  </si>
  <si>
    <t>경력사항: 경력(5년 이상)\n• 학력사항: 대학교(2,3년)졸업 이상\n• 고용형태 : 정규직 (수습기간 3개월)\n• 근무시간 : 주 5일 (월~금) AM 9:00 – 18:00\n- Java Spring F/W, Java Spring Boot, JPA (필수)\n- AWS 개발환경 (필수)</t>
  </si>
  <si>
    <t>학력 : 석사이상(컴퓨터 공학, 전기전자공학 전공)\n• 경력 : 무관 - 담당 업무 관련 프로젝트 경험자 우대\n• 지식 : 영상처리 혹은 머신러닝 알고리즘\n• 기술 : 개발도구 (Visual studio, python 등), 영상처리 라이브러리 (OpenCV 외), \n           머신러닝 라이브러리 (Tensorflow, keras 등) 활용\n• 근무형태 : 정규직(수습기간)-3개월\n• 근무요일/시간 : 주 5일(월~금) 오전 9시30분~오후 6시30분</t>
  </si>
  <si>
    <t>3년 이상 제휴마케팅 분야 업무를 진행한 실무 경험자\n• 스타트업 및 기술회사에서 기술 영업 3년 이상자</t>
  </si>
  <si>
    <t>누구를 대상으로, 어떤 브랜드 전략으로 임팩트를 만드는지 논리적으로 프로젝트를 설명할 수 있는 역량\n- IT 분야의 Brand Strategy 수립부터 Brand Application 제작까지 진행한 브랜딩 프로젝트 경험\n- 수준 높은 그래픽 디자인 제작 역량</t>
  </si>
  <si>
    <t>Statistics: 통계에 대한 이해 및 적용. 분석 결과에 대한 수치 해석 능력.\n• 구조적 사고: 데이터를 기반으로 현상을 이해하고 해석할 수 있는 능력\n• Communication: 팀원과 원활히 소통하고 분석 결과를 이해할 수 있도록 전달할 수 있는 능력\n• Attitude: 새로운 영역 혹은 알지 못하는 것을 탐구하는 용기. 데이터 위주의 의사결정을 이끌어낼 수 있는 능력\n• Ownership: 데브시스터즈의 역할 중심 문화를 이해하고 본인의 업무를 주도적으로 진행하며 더 나은 방향을 고민할 수있는 태도</t>
  </si>
  <si>
    <t>학습능력이 좋으신 분\n• Tensorflow, pytorch 등의 머신러닝 라이브러리 사용경험이 있으신 분\n• 신입/경력 모두 지원 가능</t>
  </si>
  <si>
    <t>스마트A 사용 가능자\n• 경력 8년 이상\n• OFFICE 사용 가능자 (엑셀 워드 등)</t>
  </si>
  <si>
    <t>CS 운영 및 시스템 구축 업무 경력자\n• 운영효율화를 위한 매뉴얼 작성 및 VOC리포트 작성 가능자 \n• 오프라인 고객서비스 경험자</t>
  </si>
  <si>
    <t>기본적인 CS 지식\n• 하나 이상의 개발 언어에 대한 깊은 이해</t>
  </si>
  <si>
    <t>대졸이상\n• ARM 계열 및 Cortex 개발 경험자\n• Bluetooth 경험자 \n• OP AMP 및 analog 회로설계 가능자\n• AW 및 기구설계 가능자(초급 가능)\n• KC 인증 경험자</t>
  </si>
  <si>
    <t>유튜브등 SNS 채널별 매체 광고진행 및 집행 유경험자\n• 트랜디한 제품, 광고에 관심 많으신 분</t>
  </si>
  <si>
    <t>화장품 또는 패션등 업계 리테일 MD업무 유경험자\n• 퍼포먼스 마케팅\u0026온라인 광고 연동 프로모션 기획</t>
  </si>
  <si>
    <t>마케팅 전략 기획 및 운영 경력\n• 새로운 것을 빠르게 시도하는 자신감\n• 팀원들의 역량을 끌어올릴 수 있는 리더쉽</t>
  </si>
  <si>
    <t>관련 경력 3년 이상인 분(대리~과장급) \n- 비즈니스 및 무역 영어 가능한 분 \n- 병역필 또는 면제자로 해외출장에 결격사유가 없는 분</t>
  </si>
  <si>
    <t>관련 경력 1년 이상 5년 이하인 분(사원~대리급) \n- 병역필 또는 면제로 해외여행에 결격사유가 없는 분</t>
  </si>
  <si>
    <t>관련 경력 3년 이상인 분(대리~과장급) \n- 병역필 또는 면제로 해외여행에 결격사유가 없는 분</t>
  </si>
  <si>
    <t>관련 경력 3년 이상인 분(사원~과장급) \n- 병역필 또는 면제로 해외여행에 결격사유가 없는 분</t>
  </si>
  <si>
    <t>피부관리사 자격증 소지자</t>
  </si>
  <si>
    <t>3년 이상의 온/오프라인 식품업체 MD 경력을 지닌 분\n• 제조사, 도매상 등 폭넓은 Vendor 네트워크를 보유한 분\n• 해당 직무에 대한 확고한 직업윤리를 가진 분\n• 건강식단에 대한 넓은 지식과 열정이 있으신분</t>
  </si>
  <si>
    <t>AWS 기반 서비스 운영 또는 기술지원 업무 경험 만 3년 이상\n• AWS Multi-Account 기반 서비스 운영에 대한 이해\n• AWS 보안 관련 Products(IAM, NACL, Security Group, WAF 등)에 대한 이해\n• CI/CD 구성 및 운영 경험\n• Serverless Framework 사용 경험\n• Python, Ruby, Java, JavaScript 중 1개 이상 언어 사용 가능\n• Shell Script 사용 경험</t>
  </si>
  <si>
    <t>프론트엔드 개발 경력 5년 이상\n• PC/M-web 프로젝트를 리딩하실 수 있는 분\n• HTML, CSS, JavaScript에 대한 확실한 기본 지식을 갖추고 있는 분\n• React 또는 Vue 프레임워크 사용에 익숙한 분</t>
  </si>
  <si>
    <t>관련 경력 5년 이상\n- 피트니스 서비스에 대한 높은 관심\n- 장기 프로젝트의 매니지먼트 경험\n- 콘텐츠마케팅의 A to Z를 직접 진행해 본 경험\n- 다양한 협업 업무 경력 및 커뮤니케이션에 역량\n- 정량, 정성적 지표 설계 및 관리 역량</t>
  </si>
  <si>
    <t>영상 광고 콘텐츠 업무 경력 2년 이상\n- DSLR급 장비 활용한 촬영이 가능하신 분\n- 애프터 이펙트, 어도비 프리미어 등 유투브, 인스타그램 업로드를 위한 간단한 영상 편집이 능숙하신 분\n- 포토샵, 일러스트레이터를 사용한 이미지 편집이 능숙하신 분\n- 버핏서울의 방향성에 공감하고 가슴뛰게 일할 수 있는 분</t>
  </si>
  <si>
    <t>태양광 관련 경력 2년 이상\n• 영업 마인드 보유한 분</t>
  </si>
  <si>
    <t>4년제 대학 졸업 이상</t>
  </si>
  <si>
    <t>1년 이상의 Web / Mobile 서비스 리드 디자인 경험이 있는 분\u2028\n• KiT Album의 서비스 방향을 같이 고민할 수 있는 분\n• 문제를 찾고 해결하는데 재미를 느끼시는 분\n• 성장하는 회사에서 같이 문화를 만들어나가실 분\n• 프로젝트 전체를 이해하고 문제를 해결하는 것을 좋아하는 분\n\u2028• 개발 및 마케팅 등 다양한 팀과의 협업에 능하고 원활한 의사소통 능력을 갖춘 분\n• 이력서와 함께 포트폴리오를 pdf로 제출</t>
  </si>
  <si>
    <t>베트남어 + 한국어 가능자 (필수)\n• 온라인 및 모바일 게임에 대한 기본적인 이해 및 insight\n• 대내외 커뮤니케이션 역량 보유, 팀워크를 중요하게 여기는 자\n• 국내 및 해외출장, 파견 가능자</t>
  </si>
  <si>
    <t>최소 3년 이상 인사 실무 경험\n• 기본적인 인사/노동 관련 법규에 대한 이해도</t>
  </si>
  <si>
    <t>Ethereum 등 주요 블록체인 플랫폼에 기본지식 및 Smart Contract 작성 경험이 있으신 분\n• Python 및 Django / Flask를 통해 백엔드 서버를 개발한 경험이 있으신 분\n• 알고리즘 및 자료구조에 대한 기초 이해가 갖춰지신 분\n• 서버 장애 대응 능력을 갖추신 분\n• 피어 프로그래밍, 코드 리뷰 및 리팩토링이 낮설지 않으신 분\n• 테스트 주도 개발 (TDD)과 같은 단어가 낮설지 않으신 분\n• 동료와의 커뮤니케이션이 즐거우신 분</t>
  </si>
  <si>
    <t>관련 업무 경험을 3년 이상 보유하신 분/ 필수\n• 데이터 핸들링 능력(SQL)을 보유하신 분 / 필수\n• 게임 성과 지표에 대한 이해와 수치에 대한 해석 능력을 보유하신 분 / 필수\n• 토론과 공유, 협업과 원활한 커뮤니케이션 능력을 보유하신 분 / 필수\n• DB 활용 능력을 보유하신 분(ex) Greenplum, google Bigquery, Redshift) / 선택\n• 시각화 도구 활용 능력 (예 : Tableau, Mstr) / 선택 \n• 다양한 분석 방법론을 통해 가설 검정, 인사이트 도출, 예측 등의 분석 활동이 가능하신 분 / 선택\n• R 혹은 Python을 통한 데이터 분석 능력을 보유하신 분 / 선택</t>
  </si>
  <si>
    <t>Python 및 R 경험이나 관심이 많은 자\n• Tensorflow, Pytorch 경험하거나 관심이 많은 자\n• 머신러닝 관련 경험이 많은 자\n• 빅데이터 분석에 관심이 많은 자\n• 수학적 알고리즘에 관심이 많은 자</t>
  </si>
  <si>
    <t>003c신입\u003e\n• 데이터 분석/가공에 관심이 있으신 분\n• SQL 기본 지식이 있으신 분\n• Cloud 개발 환경에 대해 관심이 있으신 분\n• 긍정적이며 배움에 대해 진취적이고, 열정이 가득하신 분\n\n\u003c경력\u003e\n• 관련 경력 1~5년\n• 빅데이터 플랫폼 환경에서  Data Warehouse 개발 및 운영 경험이 있으신 분\n• 데이터 수집/변환/적재 등 데이터 파이프라인 구축에 대해 경험이 있으신 분\n• SQL 및 스크립트 활용 능력이 능숙하신 분\n• BI 툴 경험이 있으신 분(Tableau, MSTR 등)</t>
  </si>
  <si>
    <t xml:space="preserve"> 학력: 무관\n•  경력: 3년 이상 \n•  AWS를 이용한 상용 서비스 개발 및 운영 경험 필요\n•  서비스 모니터링 및 이를 통한 개선 경험 필요\n•  데이터를 다루는 기술들을(sql, cache, cluster 등) 이해하고 적절하게 활용할 수 있는 능력 필요  \n•  Python/Linux 개발 경험 필요\n•  UX 중요성 이해 및 개선 경험 필요\n•  원활한 커뮤니케이션 필요</t>
  </si>
  <si>
    <t xml:space="preserve"> 플랫폼 구조에 대한 이해가 높은 분\n2. 업무적으로 적극적이며 소통이 친절한 분\n3. 꼼꼼한 문서화가 가능한 분 (가독성의 배려가 보이는 분)\n4. 소프트웨어 회사에서 주도적으로 프론트엔드 개발 경험 있으신분\n\n\n## 필수 기술 (경력자에 한함)\n• 프론트엔드 개발 경력 2년 이상 혹은 그에 준하는 이력\n• `React` 웹 프론트엔드 프레임워크 사용 경험\n• 모바일 웹 및 Single Page Application 프로젝트 진행 경험\n• REST API 를 활용한 Web 개발 경험\n• DevOps 경험자\n• Docker</t>
  </si>
  <si>
    <t>React, Node.js 가능자\n• HTML, CSS, Javascript 능숙자</t>
  </si>
  <si>
    <t>人営業および営業組織のマネージメント経験\n・その経歴で相応の成果・評価を得た人物が望ましい\n・企画提案や戦略策定業務に携わった経験があること\n・チームビルドができること\n\n自動車業界経験：あれば尚可\nTOEIC：600</t>
  </si>
  <si>
    <t>)オフィス構築のプロジェクトマネジメント経験5年以上\n(2)社内稟議に伴い、必要に応じて外国人幹部への説明のための英語力（TOEIC730点以上）\n(3)性別、国籍を超えた多様な価値観を尊重できる、チームプレーヤー。\n(4)ワークライフバランスを考慮し、バランスよく働ける方。\n\n自動車業界経験：あれば尚可\nTOEIC：730</t>
  </si>
  <si>
    <t>話会議に支障が無い／英語での資料化に問題のないレベルの英語力（TOEIC800点以上目安）\n\n自動車業界経験：あれば尚可\nTOEIC：800</t>
  </si>
  <si>
    <t>10년 이상 중견기업이상 및 외국계 회사 Finance 조직을 경험한 분\n- Professional written and verbal communications skills in English.\n- Smart A 프로그램 가능및  ERP 경험이 풍부하신 분\n- 팀웍, 타부서 협업등에 있어 원활하게 소통하며, 문제상황에서 대안을 제안하고 문제해결을 빠르게 해결할 수 있는 분\n- 팀을 핵심가치안에서 성장시키고, 리드할 수 있는 분\n- 교육을 통해 사회적 가치를 실현하고 싶으신 분</t>
  </si>
  <si>
    <t>話会議に支障が無い／英語での資料化に問題のないレベルの英語力（TOEIC800点以上目安）\n\n自動車業界経験：不要\nTOEIC：800</t>
  </si>
  <si>
    <t>브랜드 개발 리딩 역량 및 경험 5~8년\n• 비즈니스 영어 가능</t>
  </si>
  <si>
    <t>성별/학력 무관\n- 연령 : 30~40세 이하\n- 관련 업무 경력 5~8년이하\n- 더존 Smart A 사용 가능</t>
  </si>
  <si>
    <t>品企画に関する知識、実践経験及び様々な意見、立場をまとめ上げ一本化するマネジメント力\n・お客様とマーケットに関心を持ち、ニーズを適宜、適切に捉えられること\n・TOEIC 730点以上（英語で議論ができる、論理的でわかりやすい書面にできる）\n\n自動車業界経験：あれば尚可\nTOEIC：730点以上</t>
  </si>
  <si>
    <t>프론트엔드 개발 경험 3년 이상\n• 1년 이상의 Vue, React, Angular 등 SPA 기반의 웹사이트 개발 경험 \n• Next.js, Nuxt.js 등을 활용한 Universal Web 개발 경험\n• Javascript에 관한 깊은 이해 및 ES6 이후의 문법 능숙\n• 웹 표준/접근성, 검색 엔진 최적화에 관한 이해도 보유\n• Sass, Less 등 css preprocessor 사용 경험\n\n* 서류 전형 이후 과제 진행이 있을 예정입니다.</t>
  </si>
  <si>
    <t>理に関する基礎知識\n・ビジネスを成立させるための戦略、方策が立てられること\n・TOEIC 600点以上\n\n自動車業界経験：あれば尚可\nTOEIC：600点以上</t>
  </si>
  <si>
    <t xml:space="preserve"> 自動車会社、自動車関連企業での実務経験5年以上（開発、生産、購買など、モノづくりに関わる領域が望ましい）\n2. チームワークとリーダーシップ　　→開発、生産、マーケティング、購買等、多くの部署を巻き込むリーダーシップ。\n3. 問題分析・課題解決力　→各部署の課題を把握し、解決に導く力。\n4. 粘り強さ・ポジティブシンキング　→関係部署との連携が多く、また経営者の指示に応える必要もあるため、業務に粘り強く、かつポジティブに取り組む力。\n5.英語を用いた業務経験　（メール作成、会議での発表、日々のミーティングなど）\n\n自動車業界経験：必須\nTOEIC：730</t>
  </si>
  <si>
    <t>Web \u0026 Mobile (iOS, Aadroid) 디자인 경험 5년 이상\n• Photoshop, Illustrator  기반의 그래픽디자인 감각\n• Sketch, Zeplin 을 활용한 디지털 프로덕트 설계 능력 보유자 (Adobe XD는 사용안함)\n• Web \u0026 Mobile 의 플랫폼에 대응하는 UI 디자인 경험 보유자\n• Wireframe 을 만들어 표현하고 협의할 수 있는 분\n• 디자인 논리를 정돈 된 문장, 시각화 하여 표현하고 설득할 수 있는 분</t>
  </si>
  <si>
    <t>). 内部監査、内部統制、もしくは財務もしくは経理領域での実務経験（８年以上）。\n(2). 日本語および英語のレベル:　上級（筆記、口語）\n(3). 他部署の方々とコミュニケーションをとり、信頼を築ける方。\n(4). 優先順位をつけプレッシャーの中でも期日を守れる方。\n(5). 細部にこだわり、分析的、論理的に自主性をもって仕事をし、組織的能力を持ちつつ個々でも能力を発揮できる方。\n(6). 高度なプロ倫理と誠実性のある方。\n\n自動車業界経験：あれば尚可\nTOEIC：800\n\n＜Skills and Experience Required (MUST)＞\n(1) Related Experience in internal audit, internal control, financing or accounting area (Min. 8 years).\n(2) Outstanding writing, verbal and interpersonal communications skills in Japanese and English.\n(3) Ability to communicate and work with people from different operations, and to create relations of trust.\n(4) Ability to set priorities and work under pressure to meet time deadlines.\n(5) Self-starter who is detail-oriented, analytical, logical, has good organizational skills and the ability to work independently.\n(6) High degree of professional ethics and integrity.\n\nExperience of the car industry : Preferred\nTOEIC : 800</t>
  </si>
  <si>
    <t>데이터 기반의 퍼포먼스 마케팅 경험 1년 이상\n• Paid 마케팅 성과 분석에 능숙하신 분\n• 페이스북 / 구글 / 카카오 / 네이버 등의 매스 매체 집행 경험이 있으신 분\n• 논리적 사고 기반 문제를 정의하고 해결할 수 있는 분\n• OA 활용에 능숙하신 분</t>
  </si>
  <si>
    <t>파이썬 개발 경력 최소 3년 이상\n• django 실무 개발 경험\n• MySQL, MariaDB등 DB 스키마 설계 경험</t>
  </si>
  <si>
    <t>프로젝트 리딩 경험 최소 3년 이상\n• 제품이 나가야할 방향을 설정하고, 개발 과정 전반에 대한 이해를 바탕으로 협업자\n• (개발/디자인)들이 이해할 수 있는 스토리로 구체화할 수 있는 능력이 있으신 분\n• 개발, UX 디자인, 마케팅 등 다양한 협업 부서와 사용자/기술/사업 측면에서 원활한 커뮤니케이션이 가능하신 분\n• 고객 (또는 소비자) 중심적 사고를 갖고 계신 분</t>
  </si>
  <si>
    <t>HTML5, CSS/LESS, Javascript 지식을 가지고 계신 분\n• 반응형 웹 및 모바일 사용자 환경에 대한 이해가 높으신 분\n• Zeplin 을 통한 원활한 커뮤니케이션이 가능하신 분\n• 웹 퍼블리싱 경험 3년 이상</t>
  </si>
  <si>
    <t>). 内部監査、内部統制、もしくは経理領域で実務経験（８年以上）。\n(2). 中国語および英語のレベル:　上級（筆記、口語）\n(3). 他部署の方々とコミュニケーションをとり、信頼を築ける方。\n(4). 優先順位をつけプレッシャーの中でも期日を守れる方。\n(5). 細部にこだわり、分析的、論理的に自主性をもって仕事をし、組織的能力を持ちつつ個々でも能力を発揮できる方。\n(6). 高度なプロ倫理と誠実性のある方。\n\n自動車業界経験：あれば尚可\nTOEIC：800\n\n＜Skills and Experience Required (MUST)＞\n(1) Related Experience in internal audit, internal control, or accounting area (Min. 8 years)\n(2) Outstanding writing, verbal and interpersonal communications skills in Chinese and English\n(3) Ability to communicate and work with people from different operations, and to create relations of trust.\n(4) Ability to set priorities and work under pressure to meet time deadlines.\n(5) Self-starter who is detail-oriented, analytical, logical, has good organizational skills and the ability to work independently.\n(6) High degree of professional ethics and integrity.\n\nExperience of the car industry : Preferred\nTOEIC : 800</t>
  </si>
  <si>
    <t>CL等、監査支援ソフトウェアの活用の実務経験。\n●内部監査に関係する分野の業務（経理・コンプライアンス・データアナリティクス等）経験3年以上。\n●ネイティブレベルの日本語・ビジネスレベルの英語。（TOEIC730点以上）\n●収集した監査証拠を分析し、問題点・矛盾点を明らかにし、その真因に到達することが出来る能力。\n●課題解決に寄与するコミュニケーションを取るための、優れた対人能力。\n\n自動車業界経験：あれば尚可\nTOEIC：730</t>
  </si>
  <si>
    <t>Algorithm, Data Structure, Database System, Network, Operating System 등을 포함한 컴퓨터 공학 전반에 대한 충분한 배경지식\n- 2년 이상의 Python을 이용한 백엔드 개발 경력\n- 비동기, 분산처리 등에 능숙하신 분\n- 리눅스를 능숙하게 사용할 수 있으며 bash 계열 shell script 작성에 매우 능숙한 분\n- Git 등의 버전 관리 도구에 능숙하며 Git-flow 등의 브랜치 관리 전략에 익숙한 분\n- PostgreSQL 등의 RDMBS 및 NoSQL 관리 경험\n- TDD에 능숙하며 API 서버의 unit test, integrate test 작성과 mocking에 익숙한 분\n- 개발 문서 이해에 지장이 없는 영어 구사 능력</t>
  </si>
  <si>
    <t>報システム監査経験2年以上。\n●情報システム監査に関係する分野の業務（情報システム部門等）経験3年以上。\n●J-SOXや会計監査に関する基本的な知識。\n●ネイティブレベルの日本語。ビジネスレベルの英語。（TOEIC730以上）\n●収集した監査証拠を分析し、問題点・矛盾点を明らかにし、その真因に到達することが出来る能力。\n●課題解決に寄与するコミュニケーションを取るための、優れた対人能力。\n\n自動車業界経験：あれば尚可\nTOEIC：730</t>
  </si>
  <si>
    <t>동종업계 디지털 마케팅 경력 5년 이상 \n- 디지털 마케팅 통합 캠페인 운영 경험\n- 검색 및 퍼포먼스 광고 운영 경험자</t>
  </si>
  <si>
    <t>IT 서비스 기획 경험 3년 이상\n• 조직 미션 달성 위해 능동적으로 문제를 정의하고 해결할 수 있는 능력\n• 사업전략에 부합하는 기획서를 작성하고, 개발자와 협업하며 우선순위를 결정하고 독자적으로 프로젝트를 진행할 수 있는 능력\n• 기본적인 업무 문서 작성 능력 및 Confluence Wiki, JIRA, Slack 과 같은 협업툴을 능숙하게 사용\n• 온라인 광고 비즈니스 및 Programmatic 광고에 대한 도메인 지식</t>
  </si>
  <si>
    <t>식품업체  품질보증 또는 품질관리 / 품질보증 경력 5년 이상\n• HACCP 인증 및 심사 대응 경험이 많으신 분\n• 식품  제조 프로세스에 대한 이해도가 높은 분</t>
  </si>
  <si>
    <t>部監査に関係する分野の業務（経理・財務・法務・コンプライアンス等）経験3年以上。\n●ネイティブレベルの日本語・ビジネスレベルの英語。（TOEIC600点以上）\n●収集した監査証拠を分析し、問題点・矛盾点を明らかにし、その真因に到達することが出来る能力。\n●課題解決に寄与するコミュニケーションを取るための、優れた対人能力。\n\n自動車業界経験：あれば尚可\nTOEIC：600</t>
  </si>
  <si>
    <t>건강기능식품업체  품질보증 또는 품질관리 / 품질보증 경력 3년 이상\n• GMP 인증 및 심사 대응 경험이 많으신 분\n• 건강기능식품  제조 프로세스에 대한 이해도가 높은 분</t>
  </si>
  <si>
    <t>Machine Learning 엔진 개발 및 서비스 적용 경험이 다수 있으신 분\n• IT 계열 로그 데이터를 가공하여 분석 및 모델링 프로세스 경험이 있으신 분\n• Mysql 필수, Python 또는 R 프로그래밍 역량을 보유하신 분\n• 새로운 지식을 배우는데 거부감이 없으신 분\n• 서비스 주요 지표 및 성과에 대한 지식을 보유하신 분\n• 병역의무를 마치셨거나 해당 사항이 없어 근무에 문제가 없으신 분</t>
  </si>
  <si>
    <t>害防止管理者の資格を保有している。（大防法・水濁法・廃掃法の内1つ以上を保有）\n・社内の仕組み・ルール作りなどの実務経験がある。\n・自動車業界・製造業またはサプライヤーなどで環境関係のマネージメント業務経験が3年以上ある。\n・プロジェクトマネジメントの経験がある。（2名以上の規模）\n・基準書の改定経験又は改定にに伴う部署間調整の経験があること。\n・社内外関係者（官公庁含む）との円滑なコミュニケーションができること。\n　\n自動車業界経験：あれば尚可\nTOEIC：500</t>
  </si>
  <si>
    <t>CS 경력 5년 이상, 콜지표 분석 관련 및 관리 업무에 대한 포트폴리오 제출  필수\n• 유아 또는 초등학생 대상 영어 교육 상품 CS/인바운드 구매 전환 상담 경력 1년 이상\n• CS팀 매니저 경력자(KPI 관리, 콜지표 분석/추출/관리 경험)</t>
  </si>
  <si>
    <t>해당 분야 전공자 혹은 해당분야 에서 경력 2년이상</t>
  </si>
  <si>
    <t>성별/학력 무관\n• 연령: 35세 이하\n• 관련 업무 경력 1~8년 이하</t>
  </si>
  <si>
    <t>～10年の事業会社（弁護士事務所でも可）での法務実務経験(会社法を含む）\n・ 基本的な契約ドラフティング能力・法律知識（国内）及び実務的かつ実用的アドバイスの提供力\n・　日本人/外国人役員との効果的コミュニケーション、実践的アドバイスの提供\n・ 最低限のガイダンスで効率的に考えて対応出来る行動力\n\n自動車業界経験：あれば尚可\nTOEIC：700\n\n＜Skills and Experience Required (MUST)＞\n7～10 years of experience as a legal specialist in a corporate (or law firm) setting; ideally in depth knowledge of Japan company law; basic knowledge of contract drafting; knowledge of Japanese law and the ability to offer useful and realistic advice; ability to give practical advice and effectively communicate with Japanese/Foreigner corporate officers; ability to think and operate efficiently with minimal guidance.\n\nExperience of the car industry : Preferred\nTOEIC : 700</t>
  </si>
  <si>
    <t>패션/여성의류에 관심이 많은 분\n• 온라인몰 상품페이지 운영을 통해 성장하길 원하시는 분\n• AMD 경력 3개월 이상 유경함자</t>
  </si>
  <si>
    <t>Classic asp, asp.net 및 javascript 개발 가능\n• Mssql DBMS 사용 경험 및 query 작성 가능\n• 타 부서 협업에 익숙하신 분\n• 원활한 커뮤니케이션이 가능하신 분\n• 게임 운영 툴 개발 경험자\n• 기존 내용을 분석하여 신규 개발에 거부감이 없는 분\n• 사원~과장급</t>
  </si>
  <si>
    <t>ンプライアンス室、法務室又は人事部などにおけるコンプライアンス業務経験（3年以上）\n・ビジネスアキュメン（ビジネス感覚、洞察力、視点）\n・プロジェクトマネジメント力、コミュニケーション力、分析力\n・MS Office（Word, Excel, PPT)\n\n自動車業界経験：あれば尚可\nTOEIC：600</t>
  </si>
  <si>
    <t>ずれか必須】\n・IT業界で5年以上従事する中で、3年以上の企画や開発、プリセールスのいずれかの経験\n・IT業界でアライアンスやコンサルタントなどに従事する中で、新規ソリューション導入・導入企画のどちらかに携わった経験\n\n外国籍の場合、ビジネスレベル以上の日本語は必須となります。</t>
  </si>
  <si>
    <t>2년 이상 경력 \n• 보충역 \n• back-end RESTful API 개발\n• node.js 개발 경험\n• 웹/앱 서비스에 대한 이해\n• SQL/DBMS/ORM에 대한 이해</t>
  </si>
  <si>
    <t>디자인 전공자로서 그래픽 디자인 실무경험 5년 이상인 자\n- Adobe illustrator, photoshop 활용능력이 뛰어난 자\n- 컨셉 및 다양한 아이디어 도출, 프로모션 경험이 많은 자\n- 유연한 사고와 원활한 커뮤니케이션 능력을 보유한 자\n- 디자인 제안, 기획 등 적극적인 마인드를 소유한 자\n- 그래픽 역량이 뛰어난 자\n- 포트폴리오 첨부 필수 *</t>
  </si>
  <si>
    <t>年以上の編集・ディレクション経験\n・紙媒体とWeb媒体、両方における制作経験\n・記事や原稿、コピーなどのライティング経験\n・原稿やデザイン、レイアウトのチェック・修正業務の経験（原稿などのチェック・修正作業が発生するため）\n\n外国籍の方をご紹介いただく場合、母国語レベルの日本語能力を有している方に限ります。</t>
  </si>
  <si>
    <t>이커머스 또는 온라인 플랫폼의 영업 기획 경력\n• 다양한 유관부서간 이해관계를 조율할 수 있는 커뮤니케이션 역량\n• 강한 실행력에 기반한 문제 해결 역량</t>
  </si>
  <si>
    <t>관련 업무 경력 5년 이상\n• Sketch, Zeplin 등의 협업 툴을 사용할 수 있는 분\n• 프로토타이핑 툴 활용 경험 (Flinto, Protopie, Invision 등)\n• 다양한 직군(기획, 개발 등)과의 원활한 협업 경험\n\n*** 지원 시 포트폴리오 필첨 (본인의 디자인 작업물과 기여도 필수 기재) ***</t>
  </si>
  <si>
    <t>커머스 CRM 마케팅 경력 3년 이상\n• 커머스 프로모션 기획, 실행, 분석까지 진행 경험이 있는 분\n• 적극적이고 주도적인 성향으로 문제 해결에 대한 의지, 목표 달성에 대한 의지가 강한 분\n• 데이터 기반 마케팅 성과 에측 및 결과 분석이 가능하신 분\n• SQL, Appsflyer, Tableau, Blaze 등 마케팅 툴 사용 경험이 있는 분</t>
  </si>
  <si>
    <t>유관 경력 최소 5년 이상\n• IFRS, US-GAAP과 같은 국제회계기준에 대한 지식을 갖추고 감사 수검을 경험\n• 해외지사 연결회계 경력을 지닌 분\n• K-IFRS 기준 별도결산 및 연결결산 경험이 있는 분\n• 해외법인 회계사무소나 현지 임직원과의 소통을 위한 유창한 영어 구사력을 갖춘 분\n• 유연한 커뮤니케이션 스킬과 업무에 대한 자신감으로 현황에 대해 문제를 제기하고 변화를 주도할 수 있는 리더십\n• 분석력 및 문제해결력을 갖추고 결론을 잘 요약할 수 있는 역량</t>
  </si>
  <si>
    <t>관련 업무 경력 7년 ~10 이상 (선임~ 수석급)</t>
  </si>
  <si>
    <t>주도적으로 가설을 수립하고, 검증하면서 성과를 만들어가는 것에 욕심이 있는 분 + 새로운 시도에 대해 두려움이 없는 분 (가장 중요)\n• 인하우스 퍼포먼스 마케팅 경험 최소 3년 이상\n• AppsFlyer, GA, firebase 등과 같은 트래킹 솔루션 사용 가능한 분\n• 팀원과의 능동적인 소통과 협업을 할 수 있는 분</t>
  </si>
  <si>
    <t>BA/BS degree in business, Supply Chain Management or relevant functional experience \n• 0-1 years of working experience within supply chain management, demand planning, logistics, or operations; from a CPG, retail, or e-commerce company is preferable\n• Strong proficiency with Excel and other Microsoft programs\n• Quick learner and desire to work in fast-paced startup environment \n• A highly motivated, energetic self-starter who works collaboratively across cross-functional teams\n• Excellent written and verbal communication and oral presentation skills (Korean + English)\n• Organized, data-driven and highly analytical with an exceptional attention to detail and strong drive for results / accountability\n• Ability to manage multiple deadlines, tasks, and responsibilities of simultaneous projects with strong problem solving skills\n• A high-level strategic thinker who can process, organize, and distill key insights from large amounts of data without getting lost in the weeds \n• High interesting of the supply chain process with an ability to identify areas for operational improvement\n• 한국국적 보유자(Korean Passport)</t>
  </si>
  <si>
    <t>최소 3년 이상의 프로젝트 리딩 경험이 있는 분\n- 인프라, 어플리케이션 모니터링, 시스템 설계, 개발 로직 리뷰 경험이 있는 분\n- AWS 환경, 서비스 구성에 대한 기술적 이해를 가지고 있는 분\n- 협업 부서와 원활한 커뮤니케이션이 가능한 분\n- 긍정적인 사고와 마인드로 협업을 이끌어 갈 수 있는 분 \n- 우아한형제들의 조직문화를 이해하고 함께 성장하고 싶은 분</t>
  </si>
  <si>
    <t>통번역대학원 한영과 석사\n• 경력 무관</t>
  </si>
  <si>
    <t>법무/세무/행정/컴플라이언스 관련 업무 경력 3년 이상</t>
  </si>
  <si>
    <t>웹프론트엔드 개발 경력 3년 이상 혹은 그에 상응하는 수준\n• 개발 포트폴리오 필수(github 주소, 혹은 자신있는 개발 소스코드 일부)\n• Javascript MV* 기반 웹앱(Angular, React, Vue 등) 개발 및 운영 경험이 있으신 분\n• HTTP, RESTful API 클라이언트 개발 경험이 있으신 분\n• HTML5, CSS/SCSS, Javascript(최소 ES5) 지식을 보유하고 계신 분\n• 새로운 것을 배우고 개발하는 것에 부담을 갖지 않는 분</t>
  </si>
  <si>
    <t>UX/UI 디자인 실무 경력 있으신 분 (2년 이상)\n- Photoshop, Illustration, Sketch, Zeplin 디자인 툴에 대한 이해도가 있으신 분\n- 포트폴리오 제출 필수</t>
  </si>
  <si>
    <t>학력, 성별, 나이, 자격증 소지 여부 등은 따지지 않습니다.\n• Vue.js, Angular.js, React 등의 자바스크립트 프레임워크에 경험이 있으신 분.\n• SSR 프레임워크 (ex. nuxt) 등에 경험이 있으신 분.\n• GIT에 익숙하신 분.\n• Api통신에 능숙하며, 백앤드 개발자 및 디자이너와 원활히 소통 가능하신 분.</t>
  </si>
  <si>
    <t>3~5년 경력을 필요로 해요.\n• 데이터 분석 툴(GA)를 잘 활용해야 해요.\n• 스타트업에 대한 이해도가 높아야 해요.\n• 동료들과 커뮤니케이션이 원활해야 해요.\n• 논리적이면서 설득력이 있어야 해요.\n• 포트폴리오 제출 필수!</t>
  </si>
  <si>
    <t>IT개발 경력 6년 이상\n• 소규모 프로젝트 리딩을 위한 자기주도적 자세 및 , 협업을 위한 열린 마음\n• 서버사이드, 프론트엔드 사이드 개발 및 운영 환경에 능통하신 분\n• 새로운 기술 습득 및 시도에 적극</t>
  </si>
  <si>
    <t>한국어 및 영어 능통자 (읽기 쓰기 필수, 회화능력은 권장사항)\n• 비서 또는 법률사무보조 경력자\n• 로펌이나 법무팀 근무경험 우대\n• 경력 무관</t>
  </si>
  <si>
    <t>SAP FI/CO 모듈 운영 경험자\n• SAP ABAP SKILL 보유자</t>
  </si>
  <si>
    <t>관련 직무경력 10년 및 리더 경력 5년 이상인 분\n- O2O, 커머스, 모바일에서 고객지원 운영 경험이 있는 분\n- 모바일/플랫폼 서비스에 대한 높은 이해도\n- 데이터 분석 및 활용을 통한 가치창출 가능자\n- 고객 중심적 사고와 원활한 커뮤니케이션 역량을 갖춘 분</t>
  </si>
  <si>
    <t>K-IFRS 별도 및 연결결산 경험이 있는 분(4년이상)\n- 영어 사용에 어려움이 없으신 분\n- SAP 회계시스템 사용 경험이 있는 분</t>
  </si>
  <si>
    <t>학사 학위 또는 이와 동등한 수준의 경력\n· 10 년 이상의 IT Implantation 경험\n· 고객을 직접 대면하여 프로젝트의 모범사례 및 위험관리를 논의하고 리딩해본 경험\n· 대규모 비즈니스 SW의 아키텍쳐, 개발 및 배포를 주도한 경험 혹은 인프라, 네트워크, 컴퓨팅, 스토리지 및 가상화와 관련된 실무 경험 보유\n· 애플리케이션 아키텍쳐 관련 실무 경험 · 개인정보, 보안 등 IT 컴플라이언스 및 위험 관리 관련 경험</t>
  </si>
  <si>
    <t>5년 이상의 제품 디자인 경력이 있으신 분\n- IP 컨텐츠 및 캐릭터 관련 업체에서 소비자 상품을 디자인해본 경험이 있는 분  \n- 높은 퀄리티의 그래픽 제작 능력을 보유하신 분 \n- 고객이 필요로 하는 상품을 정확히 이해하고 디자인으로 표현하는 능력이 탁월한 분</t>
  </si>
  <si>
    <t xml:space="preserve"> 분이면 좋겠습니다.\n- 스스로 기획해서 결과물을 만드실 수 있는 분\n- 논리적이고 체계적인 구조 위에 센스 있는 메시지를 담으실 수 있는 분\n- 끊임없이 일을 만들어가며 일을 통해 배우고 성장하기를 원하시는 분\n- 사람을 만나길 좋아하며 활발한 커뮤니케이션을 통해 인사이트를 얻으시는 분</t>
  </si>
  <si>
    <t>글쓰기 역량, 창의적인 컨텐츠 기획/제작이 가능하신 분(Marketing contents또는 branded contents의 기획, 제작, 확산, 분석 전 단계를 겪어본 경험)\n• 국 내외 LUXURY 시장과 FASHION 시장에 지속적으로 관심을 갖고 트렌드 파악 및 관련 지식을 습득한 분\n• 온라인 커뮤니티에 대한 이해와 온라인 콘텐츠의 흐름(생산-확산-재생산)을 파악하고 계신 분\n• 개인 블로그 \u0026 SNS 계정 운영을 활발하게 하시는 분</t>
  </si>
  <si>
    <t>K-IFRS 재무결산 경험이 있는 분(4년이상)\n- SAP 회계시스템 사용 경험이 있는 분</t>
  </si>
  <si>
    <t>3년 이상의 관련 직무 경력\n• 콘텐츠 마케팅 경험자\n• 숫자에 기반한 논리적인 커뮤니케이션 가능자</t>
  </si>
  <si>
    <t>격요건]\n- 대졸이상  \n- CS 업무에 자신 있는 분 \n- 스타트업에 관심이 있으신 분</t>
  </si>
  <si>
    <t>요역량]\n• 우선 순위에 따라 업무를 진행하고 기한을 엄수 하는 시간 활용 관리 능력\n• 데이터 기반으로 문제를 분석하고 개선점을 도출해 내는 문제 해결 능력\n• 팀 업무 진행 사항에 대해 배우고자 하는 자발성과 적극성\n• 실패와 변화를 두려워 하지 않는 도전적인 마인드와 창의적인 사고력\n• 다름을 이해하고 상호 협조적이고 효율적으로 커뮤니케이션 하는 능력\n\n[자격요건]\n• 대졸 이상\n• MS Office 숙련자</t>
  </si>
  <si>
    <t>커널 개발/튜닝에 대해 높은 이해도를 가지고 있는 분\n• C, C++ 개발경험이 있는 분\n• 오픈소스 생태계 변화에 대해 이해하며 높은 레벨의 Linux 시스템 관리 노하우를 보유하신 분\n• Python 또는 스크립트 언어를 활용하여 코딩을 통한 인프라 운영이 가능한 분</t>
  </si>
  <si>
    <t>SQL 쿼리 작성\n• 엑셀 또는 Python으로 데이터 전처리\n• 대화를 통한 문제 해결 능력\n• 데이터 분석을 통한 지표 개선 경험\n• 통계 기본지식\n• 문제점에 대한 개선 방안 도출</t>
  </si>
  <si>
    <t>학사이상 (전공 무관)\n• 3년 이상 관련 업무 경험자\n• 온라인 광고 및 시장 전반에 대한 높은 이해도\n• 각종 데이터 관련 통계 툴 및 SQL 활용 가능하신 분</t>
  </si>
  <si>
    <t>마케터 5년 이상 경력\n• 화장품에 무한한 애정과 관심이 있는 분\n• 데이터를 분석하고 해석해 의사결정을 내릴 수 있는 분</t>
  </si>
  <si>
    <t>디지털 퍼포먼스 캠페인 집행 경험\n• 데이터 분석 기반 퍼포먼스 캠페인 최적화 운영 경험\n• 온라인 광고 매체 전반 Media Mix 가능한 자\n• 광고 소재 기획 및 랜딩 페이지 개선 경험자\n• 유관업무 5년이상 경력자\n• 커뮤니케이션 탁월한 분\n• GA/GTM 목표 설정 및 데이터 측정</t>
  </si>
  <si>
    <t>포트폴리오 필수\n• 학력: 대졸↑\n• 경력: 유관분야 경력 3년↑\n• 포토샵, 일러스트레이터 능숙자</t>
  </si>
  <si>
    <t>포트폴리오 필수\n• 웹/모바일 UI/UX 기획 경험해보신 분\n• 웹/모바일 GUI를 디자인 경험해보신 분\n• 원만한 커뮤니케이션 능력</t>
  </si>
  <si>
    <t>4년제 대학 졸업자 (초대졸 가능)</t>
  </si>
  <si>
    <t>마케팅 프로젝트 리딩 경험 보유 (특히, 6개월 이상의 장기 프로젝트 경험)\n• 마케팅 업무경력 6년 이상 (중견 규모 이상의 기업 또는 대기업)\n• 다양한 조직과의 원활한 커뮤니케이션 경험\n• 프로젝트 기획력, 논리적 분석력, 추진력, 현장 실행력\n• 다양한 조직 및 구성원과의 원활한 커뮤니케이션 능력\n• 프로젝트 기획서 작성 능력</t>
  </si>
  <si>
    <t>공인회계사 또는 세무사자격증 보유자\n• 적극적이고 유연한 커뮤니케이션 역량을 보유하신 분\n• 증권회사 재무 및 회계업무 경력 5년 이상</t>
  </si>
  <si>
    <t>증권회사 자금팀 경력 3년이상\n• 전자금융공동망, 은행연계망 관련 업무경험 필수\n• 자금업무에 대한 전반적인 이해를 바탕으로 주도적으로 업무 수행이 가능한 분</t>
  </si>
  <si>
    <t>3년 이상 광고 영상 콘텐츠 기획 및 제작 경험 필수\n• 편집 및 영상 소스 디자인 작업 가능하신 분 (포토샵, 에펙, 프리미어)\n• SNS 마케팅 , 앱마케팅, 미디어커머스 영상 컨텐츠에 대한 이해도\n• 포트폴리오 제출(필수)</t>
  </si>
  <si>
    <t>e커머스 CS/운영 관련 업무 경험 최소3년 이상인 분\n• 문제점에 대한 분석 및 해결 능력이 우수한 분\n• 유연하고 논리적인 커뮤니케이션이 가능한 분\n• 꼼꼼하게 업무를 처리하며 책임감 있는 자세로 문제를 해결할 수 있는 분\n• 고객의 문제해결을 위한 효율개선을 진행할 수 있는 분</t>
  </si>
  <si>
    <t>학력 : 초대졸이상\n• \"식봄\" 서비스의 비즈니스 모델을 이해하고 공감하여 성과를 창출하고 싶은 도전과 열정이 높은분\n• 변화를 두려워하지 않고 긍정적인 에너지와 자신감이 넘치는 분\n• 꼼꼼하게 확인하고 일을 처리하는 습관을 가진 분 \n• 협업 및 커뮤니케이션 능력이 우수한 분</t>
  </si>
  <si>
    <t>Java / Kotlin / Android Studio 개발 경험\n• Git을 이용한 형상관리\n• Gradle 등으로 오픈소스 활용 경험</t>
  </si>
  <si>
    <t>swift, objective-c의 life cycle, custom ui에 대한 이해\n• git을 통한 version control\n• pod, carthage, package manager 등 오픈소스 활용 경험</t>
  </si>
  <si>
    <t>경력 5~ 8년차</t>
  </si>
  <si>
    <t>Java/Node.js/Go 개발 실무 경험\n• 새로운 사업에 대한 도전정신과 자기 주도적 업무 수행\n• 기타 업무 지식 (논리력, 집중력, 커뮤니케이션 능력)</t>
  </si>
  <si>
    <t>固体電池またはリチウムイオン電池の研究開発の経験\n・電気化学または電池分野の専門性\n\n自動車業界経験：不要\nTOEIC：600点以上</t>
  </si>
  <si>
    <t>Javascript, ES6 및 TypeScript 에 대한 깊은 이해\n• Angular, React 등의 웹 프론트엔드 프레임워크 사용 경험\n• Webpack, Yarn 등의 툴 사용 경험\n• HTML5, CSS, SASS 기술에 대한 이해\n• Git 사용 경험</t>
  </si>
  <si>
    <t>저희는 이런부분에 대해 고민하는 분을 모십니다.\n• SDK는 서버와는 다르게 가벼운 버그에 대해서도 업데이트가 불가능합니다. \n   그래서 높은 수준의 안정성이 중요합니다. 만약 실수가 발생하더라도 반복되지 않아야 합니다. \n   유일한 방법은 테스트 코드를 작성하고 꾸준히 유지해야 합니다.\n    (저희는 애드브릭스 전담 테스팅 엔지니어 그룹이 있습니다. 이곳에서 매뉴얼하게 실제기기에 임베드하며 검증하는 절차도 있습니다.)\n• SDK는 솔루션을 도입할 때 개발자들이 가장 먼저 접하는 부분입니다. \n   저희는 이부분의 중요성을 잘 알고 있습니다. \n   이들에게 수준 높은 라이브러리와 문서를 제공하려고 노력해야 합니다.\n• 라이브러리는 고객사 어플리케이션에 최대한 영향을 주지 않도록 안정성이 있어야 하고, 성능에 부담이 없도록 경량화하도록 노력해야 합니다.\n• 애드브릭스는 범용적 데이터 플랫폼입니다. 쉽게 적용 가능한 플랫폼을 늘리도록 노력해야 합니다.</t>
  </si>
  <si>
    <t>영업경력 2년 이상\n• 교육업에 대한 관심이 많은 분</t>
  </si>
  <si>
    <t>Javascript, ES6 및 TypeScript 에 대한 깊은 이해\n• node.js, redis, mongodb, docker, aws 등을 이용한 서버 개발 경험\n• REST API에 대한 이해와 설계 경험</t>
  </si>
  <si>
    <t>Android 플랫폼에 대한 이해\n• 다양한 UI/UX 개발 경험\n• Kotlin 개발 경험\n• Android 성능 최적화에 대한 이해\n• Humble, result hungry, people smart and role smart</t>
  </si>
  <si>
    <t>池研究開発に関する基礎知識を有している事（電気化学、バッテリーマネージメントシステム）\n・グローバルな研究開発遂行のための最低限の英語力（基本的な英語でのコミュニケーションができること）\n\n自動車業界経験：不要\nTOEIC：600点以上</t>
  </si>
  <si>
    <t>iOS 개발 경력 5년 이상\n• iOS 시스템 및 iOS 프레임워크에 대한 이해\n• 다양한 UI/UX 개발 경험\n• iOS application 성능 최적화에 대한 이해\n• 기술 스택에 대한 지속적인 관심을 가지고 있는 성장욕구가 높은 분\n• Humble, Result hungry, People smart and Role smart</t>
  </si>
  <si>
    <t>신입 ~ 3년이하(주임/대리급, 팀원) \n• 맡은 업무에 대해 책임감이 강하고 성실한 분 \n• 밝고 긍정적인 사고를 가진 분 \n• 디자인에 대한 관심과 이해도가 높은 분 \n• 디자인 기본 툴을 다루는 데 능숙한 분(Photoshop, Illustrator 등) \n• 포트폴리오 필수</t>
  </si>
  <si>
    <t>気・電子等の基礎知識を有していること\n・チームワーク、コミュニケーション良く、実務を遂行できること\n・未経験の領域についても、積極的に興味を持って知識を吸収できること\n・グローバルな研究開発遂行のための最低限の英語力を有すること\n\n自動車業界経験：不要\nTOEIC：600点以上</t>
  </si>
  <si>
    <t>処理工学全般（データデザイン、データ処理・解析）\n・ビッグデータ解析、統計解析、機械学習などの経験\n・グラフィック系ソフトの経験（Unityなど）\n\n自動車業界経験：不要\nTOEIC：不問</t>
  </si>
  <si>
    <t>知科学の知識・スキル・経験\n・心理学/人間工学の知見\n・流暢な英語能力 (読み・書き・会話)\n・自動車運転免許と運転経験\n\n自動車業界経験：あれば尚可\nTOEIC：650点以上</t>
  </si>
  <si>
    <t>2년 미만의 경력\n• 문제해결역량 및 논리적 사고, 빠른 추진력을 가지신 분\n• MS office 등 기본적인 툴을 활용한 문서작성 역량을 보유하신 분\n• 맥락을 이해하고 성과지향적 커뮤니케이션에 능한 분</t>
  </si>
  <si>
    <t>工系大学あるいは電気大学系卒業（人間工学、認知科学、情報処理工学、C言語、いずれかの専門知識がある）\n・自動車運転免許（MT車）\n\n自動車業界経験：あれば尚可\nTOEIC：600</t>
  </si>
  <si>
    <t>のいずれかの、経験・スキルを有している方\n・製品の品質・信頼性開発の実務経験\n・品質保証部、市場品質調査に関する実務経験\n・お客様からの指摘コメントといった大規模データを分析し、課題を抽出する様な実務経験\n・機械、材料、電気、電子いずれかの工学知識\n\n自動車業界経験：あれば尚可\nTOEIC：450</t>
  </si>
  <si>
    <t>カトロ/組み込み制御開発実験業務の経験（自動車会社での経験が望ましい）\n・車両/車両向けシステム/車両向けコンポ―ネント評価の経験\n・ISO26262に関する知識。\n・メールや会議で英語でコミュニケーションが取れること\n\n自動車業界経験：あれば尚可\nTOEIC：450</t>
  </si>
  <si>
    <t>系の専門学校卒・高専卒・大卒以上\n・エクセル、パワーポイント等のOffice使用経験\n・さまざまな人と効果的に情報交換するためのコミュニケーションスキル（書面および口頭）\n・普通運転免許証：AT限定の場合はMT免許取得の意思があること\n・車に興味があり、通常の運転経験がある方\n・車の部品脱着等の作業にアレルギーが無いこと。\n\n自動車業界経験：あれば尚可\nTOEIC：不問</t>
  </si>
  <si>
    <t>械整備や自動車整備の作業経験のある方\n・車両・パワートレイン・エンジンに興味がある方\n・クルマを運転するのが好きな方\n\n自動車業界経験：あれば尚可</t>
  </si>
  <si>
    <t>両パッケージング業務経験\n・プロジェクトマネジメント\n\n自動車業界経験：必須\nTOEIC：650</t>
  </si>
  <si>
    <t>術開発経験あり\n・他部門/部署との連携業務経験あり\n\n自動車業界経験：あれば尚可\nTOEIC：500\n資料の理解、メールでのやり取りができるレベル</t>
  </si>
  <si>
    <t>械、エレクトロニクス業界の研究開発、設計、実験、生産技術いずれかの経験\n・コミュニケーション能力\n\n自動車業界経験：あれば尚可\nTOEIC：600</t>
  </si>
  <si>
    <t>ーエレクトロ二クス技術を要する製品の開発実務５年以上の経験とマネージャーの経験\nパワーエレクトロニクスに関する知見を活かして、機能・性能の具現化方策や、それに対するリスク分析と対処が提案できる\n複数名(最大20人)のエンジニアに対してチームビルディングし、日常業務と部下育成をマネジメントできる\n英語による外国人とのコミュニケーションも含め、関係者・サプライヤとの折衝をリードできる\n\n自動車業界経験：あれば尚可\nTOEIC：650以上</t>
  </si>
  <si>
    <t>해당경력 3년 이상 또는 이에 준하는 역량을 갖추신 분\n• 라이프스타일과 트렌드를 파악하여 소비자 경험과 연계할 수 있으신 분\n• 예산 기획 및 운용 능력이 있으신 분\n• 콘텐츠를 제작하고 에디터(카피라이팅) 역량이 있으신 분\n• 긍정적이고 문제해결 중심의 커뮤니케이션이 가능하신 분\n• 다양한 직군(MD, 기획, 개발, CS, 마케팅)과 원활한 커뮤니케이션이 가능하신 분</t>
  </si>
  <si>
    <t>のいずれかの開発経験\n・組込ソフトウェア開発の経験\n・車両の電子アーキテクチャ設計に関する知識\n・電子機器の通信に関する知識\n・大規模なサーバ、クライアントシステムの開発、プロジェクト管理\n\n自動車業界経験：不要\nTOEIC：600点以上</t>
  </si>
  <si>
    <t>務レベルのプログラム開発経験(C, C++, Java, Python等)を3年以上有すること\n・ソフトウェア設計書やテスト仕様書等の開発に関わる文書の作成経験を有すること\n\n自動車業界経験：不要\nTOEIC：600点以上</t>
  </si>
  <si>
    <t>Java / Spring 활용 개발 5~8년 경력자 \n• Spring framework 개발 경험자 \n• MySql RDBMS 경험자 \n• RESTful API 개발 경험자 \n• Git 풍부한 이해와 사용 경험</t>
  </si>
  <si>
    <t>텐바이텐에 관심이 많으신 분\n• 온라인, 오프라인 광고에 대한 이해도가 높은 분\n• 대외적이고 활발한 성격이며 커뮤니케이션이 원활한 분\n• 오피스 프로그램 사용능력이 뛰어난 분\n• 새로운 기술/분야에 대한 습득이 빠른 분</t>
  </si>
  <si>
    <t>대졸 이상\n- 디지털마케팅/광고기획/PR 유관경력 2년 이상\n- 적극적인 마인드를 보유하였으며, 커뮤니케이션 역량이 우수하신 분</t>
  </si>
  <si>
    <t>ログラム開発スキル(C,C++等)\n・社内、社外を問わず円滑なコミュニケーションを図ることができる能力\n\n自動車業界経験：不要\nTOEIC：600点以上</t>
  </si>
  <si>
    <t>텐바이텐에 관심이 많으신 분\n• 온라인, 오프라인 광고에 대한 이해도가 높은 분\n• 새로운 기술/분야에 대한 습득이 빠른 분\n• 대외적이고 활발한 성격이며 커뮤니케이션이 원활한 분\n• 오피스 프로그램 사용능력이 뛰어난 분</t>
  </si>
  <si>
    <t>ログラム開発スキル(C,C++,Java等)を有すること\n・アナログ、デジタル回路の基礎知識\n\n自動車業界経験：不要\nTOEIC：600点以上</t>
  </si>
  <si>
    <t>動運転制御技術に関する広範な知識と、制御モデルを用いた開発経験を有すること\n・DNNに関する開発経験を有すること\n・開発ツールおよびプログラム作成に精通していること\n\n自動車業界経験：あれば尚可\nTOEIC：600点以上</t>
  </si>
  <si>
    <t>경력 3년 이상\n• 제안서/기획서 작업이 가능하신 분\n• SNS 영상광고 기획 및 제작 경험자\n• 다양한 미디어 컨텐츠 제작 경험을 가지고 계신 분\n• 콘텐츠 시장에 대한 이해도\n\n비고\n• 포트폴리오 제출 필수</t>
  </si>
  <si>
    <t>관련 업무 경력 5년 이상 (대리~과장급)\n- 영어 또는 중국어 커뮤니케이션 필수\n- 상품 배분 (allocation)  및 물량 관리 경험 필수</t>
  </si>
  <si>
    <t>관련 경력 (5년 이상) 선임급\n- 의류 및 악세서리 그래픽 디자인 경험 필수</t>
  </si>
  <si>
    <t>관련 경력 (3년 이하) 디자이너급\n• 의류 스타일 디자인 경험 필수</t>
  </si>
  <si>
    <t>UX디자인 베이스의 시계에 대한 이해도가 높으신 디자이너\n• IT 회사 경험을 가지고 있는 분 (경력자 우대)\n• 기획팀과 긴밀한 커뮤니케이션이 가능한 분</t>
  </si>
  <si>
    <t>프론트엔드 개발 및 웹 퍼블리싱 경력. (최소 1년)\n• HTML, CSS, JavaScript 최신 스펙에 대한 이해\n• 기타 컴퓨터 사용가능 능력 우수자</t>
  </si>
  <si>
    <t xml:space="preserve"> Java, PHP CI, 등 언어에 익숙하고 Framework 기반 개발 가능자\n•  리눅스 환경하에 개발, 시스템 운영에 익숙한 자\n•  해외 출장 근무에 결격 사유가 없는 자</t>
  </si>
  <si>
    <t xml:space="preserve"> MySQL 운영 및 관리 경험이 있는 자\n•  Linux 시스템 환경에서의 DB 운영 경험 보유\n•  쿼리 튜닝 및 장애 발생시의 문제 해결능력 보유자\n•  데이터모델링 및 표준화 관련 작업 진행 경험자</t>
  </si>
  <si>
    <t>최신 트렌드와 유행을 섭렵하는 센스와 아이돌에 대한 사랑은 필수.\n• 워드, 파워포인트, 검색, 인터넷 등의 전반적인 컴퓨터 활용이 능숙한 자.\n• 온라인상에서 어디가서 뒤지지 않는 소통테이너.</t>
  </si>
  <si>
    <t>iOS or Android Native 앱개발 경험\n• 모바일 네트워크에 대한 지식 및 개발 경험\n• 컴퓨터 과학의 기초지식(알고리즘, 데이터구조, 데이터베이스, 네트워크, 비동기처리 등) 보유자\n• 적극적으로 동료들과 소통하고 책임감이 높은 분 \n• 새로운 기술 습득/사용에 능동적인 분</t>
  </si>
  <si>
    <t>데이터 분석에 기반한 마케팅 성과 분석 및 마케팅 전략 수립이 가능한분\n• FACEBOOK / 네이버 검색광고 / GDN 등 퍼포먼스 마케팅 운영 / 관리경험\n• 관련 경력 5년 이상</t>
  </si>
  <si>
    <t>리눅스 운영경험\n• 인프라 운용, 구축자동화를 위한 시스템 개발경험\n• 퍼포먼스튜닝 경험\n• 클라우드 서버 구성, 운영 경험</t>
  </si>
  <si>
    <t>유관경력 3년 이상\n• 타부서와 원활한 커뮤니케이션이 가능하신 분\n• 화장품 OEM 경험(기초, 색조, 헤어 관련 제품 포함)</t>
  </si>
  <si>
    <t>앱서비스 및 앱 UI/UX 디자인 경험\n• 기본적인 html, css에 대한 이해\n• 각종 디자인 툴 사용 능숙한 자</t>
  </si>
  <si>
    <t>소셜/SNS/커뮤니티 앱 서비스 및 플랫폼 기획 경험자\n• 개발 및 디자인 등 관련 협업부서와 원활한 업무 진행이 가능한 자\n• 사용성을 향상시킬 수 있는 심미적 디자인 능력 보유자\n• 기획서 스킬 보유</t>
  </si>
  <si>
    <t>전산 및 컴퓨터공학, 비전 관련 석사학위 이상 소지자로서 전문연구요원(대체복무제에 따른 연구직) 신규편입 대상자\n: 졸업예정자의 경우 2021년 2월까지 학위를 취득하셔야 합니다.\n: 기 복무 중이거나 만 35세 까지 복무를 마칠 수 없는 분은 지원이 불가합니다. \n\n[개발 환경]\n- Window: Visual Studio 2017\n- Mac: Xcode 8\n- Qt Library 사용하여 cross-platform application 개발\n- Python script\n- 버전 관리 도구: Git\n- 빌드 자동화: Teamcity</t>
  </si>
  <si>
    <t>대용량 시스템 설계 및 개발 경험이 있는 분\n• Java, Spring 기반의 웹 어플리케이션 개발 및 운영 경험이 있는 분\n• Linux 환경에서 오픈소스 기반의 미들웨어 설치 및 운영 경험이 있는 분 \n• 트러블 슈팅 및 성능 개선 경험(JVM 기반의 어플리케이션)이 있는 분 \n• Server, Network, DB 등 IT기술 전반에 대한 이해도를 갖춘 분\n• 경력 1년 이상인 분\n \n※ 1차 면접 전 실기전형(코딩테스트)이 진행됩니다.</t>
  </si>
  <si>
    <t>iOS 앱 개발 1년 이상인 분\n• Swift로 개발이 가능한 분\n• iOS앱 서비스 운영 경험 보유한 분\n• Autolayout, Storyboard로 개발 가능한 분\n• 코드 리뷰 경험이 있는 분\n• 멀티스레드, 데이터베이스, 네트워크 프로그래밍에 대한 이해가 있는 분 \n• 적극적으로 동료들과 소통하고 책임감이 높은 분 \n• 새로운 기술 습득/사용에 능동적인 분</t>
  </si>
  <si>
    <t>웹 어플리케이션 작성 능력이 있는 분 (경력 2년 이상)\n• Java의 이해와 활용 능력이 있는 분\n• RDBMS의 이해와 활용 능력이 있는 분\n\n※ 1차 면접 전 실기전형(코딩테스트)이 진행됩니다.</t>
  </si>
  <si>
    <t>패션 혹은 디지털 커머스 관련 경력 3 년 이상\n• 프로젝트 기획 / 실행 / 유관부서 의사소통 / 문제 해결 능력</t>
  </si>
  <si>
    <t>신규사업 추진에 적극적이고, 주도적인 마인드를 보유하신 분\n• 시사점 도출에 탁월한 역량을 보유하신 분\n• 사업개발, 전략, 제휴, 상품기획, 비즈니스모델 개발 등 관련 업무 경험하신 분</t>
  </si>
  <si>
    <t>영업 및 사업개발 관련 경력 5년 이상\n• B2B 금융정보서비스에 대한 높은 수준의 이해\n• 고객과의 커뮤니케이션 스킬과 협상능력\n• 데이터 가공/분석 스킬 및 관련직무에 대한 기본적인 이해</t>
  </si>
  <si>
    <t>관련 경력이 3년 이상에서 5년 미만이신 분 (해당 경력에 미달 혹은 초과하시는 분은 서류 전형에 불이익이 있을 수 있습니다.)\n- 더존 스마트 A 사용이 가능하신 분</t>
  </si>
  <si>
    <t>Full cycle of Recruitment 업무 경험\n• 인사 operation full cycle 업무경험\n• 지속적인 인재 pool 관리 및 Direct Sourcing 경험\n• IT 또는 스타트업을 이해하고, 채용에 대한 전문적 판단능력\n• 내/외부 관계자와 빠르게 적합한 톤\u0026매너로 커뮤니케이션할 수 있는 능력 \n• 글로벌 인력 채용 및 관리를 위해 Fluent한 언어능력(한국어/영어)\n• 밝고 적극적인 성격과 뛰어난 공감 능력\n• 채용정책을 수립하고 이를 꾸준히 추진하실 수 있는 추진력\n• 어떤 상황에서도 일이 안되는 이유보다 일이 되게하는 방법을 고민하는 도전정신</t>
  </si>
  <si>
    <t>프랜차이즈 본사 통합구매 또는 배달비품 관련 업무 경험이 있는 분\n- 플라스틱 소재 신규 제조사 발굴을 주도적으로 진행한 경험이 있는 분\n- 온라인 쇼핑몰 기반 상품 관리 업무에 대한 이해가 있는 분\n- 엑셀, 문서화 등 컴퓨터 활용 능력과 데이터 분석 능력이 우수한 분</t>
  </si>
  <si>
    <t>자율주행 로봇 기술에 대한 지식이 있으신 분 (센서, 기구, 알고리즘 포함)\n- 시나리오 기반 로봇 운용 경험이 있는 분\n- Linux 운영 체계 경험이 있는 분\n- 해외출장에 결격사유가 없는 분</t>
  </si>
  <si>
    <t>관계형 데이터베이스에 대한 이해 및 프로젝트 활용 경험\n• Java, Python, Ruby 등의 객체지향언어를 사용한 3년 이상의 개발 실무 경험\n• Web framework (Spring, Django, Rails 등)을 사용한 3년 이상의 개발 실무 경험</t>
  </si>
  <si>
    <t>경력: 3년이상\n• IT 분야의 시스템에 대한 기본적인 이해 보유\n• IT 솔루션에 대한 제품소개/매뉴얼/튜토리얼/기술문서 작성 경험자\n• IT 솔루션의 마케팅/홍보 포인트에 대한 빠른 판단력 보유자</t>
  </si>
  <si>
    <t>2~3년 이상의 Frontend 개발 경험\n• Vue.js 또는 React, Angular 같은 Framework 사용한 개발경력 최소1년 이상 필수 \n• CSS module (Sass, Less) 경험\n• Webpack 경험\n• API 연동 및 디버깅 가능 \n• 성능 최적화된 재사용가능한 UI Components 개발 가능\n• Linux 환경에서 개발 경험</t>
  </si>
  <si>
    <t>IT업계 UX 기획 경력 3년 이상\n• 데이터 분석에 기반한 문제 해결이 가능하신 분\n• 마켓 리서치 및 동종업계 모니터링 경험이 많으신 분\n• 원활한 커뮤니케이션 능력과 리더쉽을 갖추신 분</t>
  </si>
  <si>
    <t>3년 이하 경영/전략/사업기획 유관 경력\n• 데이터분석 및 기본 재무/회계 지식을 갖추신 분\n• 신규서비스 런칭의 과정에 참여하고 배우는데 관심이 많은 분\n• 도큐멘테이션 및 프리젠테이션 역량을 갖추신 분</t>
  </si>
  <si>
    <t>초대졸 이상(전공 무관)\n• 문제해결 중심의 협업을 위한 의사소통이 가능하신 분\n• 논리적이고 분석적인 사고력을 갖추신 분\n• 원활한 의사전달 능력을 가지신 분</t>
  </si>
  <si>
    <t>3년 이상의 프로덕트 마케팅 또는 프로덕트 매니저 경력\n• 사용자 성장(user growth) 또는 브랜드 마케팅 경험</t>
  </si>
  <si>
    <t>유관업무경력 5년 ~ 10년 이상\n- 시장조사 및 데이터 작성/분석/관리 역량\n- 주도적인 온라인 상품판매 기획 및 운영, 지원업무 경험자\n- 원활한 협업 및 커뮤니케이션 역량</t>
  </si>
  <si>
    <t>미디어 및 소비자 이용 행태, 마케팅(앱 중심) 효과 분석 업무를 수행한 분\n• 데이터 분석 보고서 작성 경험 있는 분</t>
  </si>
  <si>
    <t>E-Commerce관련 주요업무 관련 개발 경력 2년 이상이신 분\n• DB 설계 및 T-SQL 또는 PL/SQL 작성 가능하신 분\n• ASP.NET 서비스 개발 가능 (기타 웹 개발 경험이 있는 분)\n• Java, Jsp, Jstl, javascript 프로그래밍 경험이 있는 분\n• Spring, ibatis 등 프레임웍 사용 경험이 있는 분\n• Javascript / jQuery 사용 가능 경험이 풍부하신 분\n• Commerce에 관심이 많고 서비스 마인드를 가진 개발자\n• 동료들과 협업과 소통이 원활하신 분\n• 업무와 학습을 통한 자기 동기 부여가 가능한 분</t>
  </si>
  <si>
    <t>인사 업무 5년 이상 경력자</t>
  </si>
  <si>
    <t>최소 2년 이상의 iOS App 개발 경험이 있는 분\n• Objective-C / Swift로 개발이 가능하신 분 \n• Auto Layout(Storyboard) 에 대한 이해도를 가지신 분\n• WebView 및 API 동작의 이해도가 있으신 분 \n• iOS 및 애플의 디자인 철학에 대한 이해도가 높은 분\n• Commerce에 관심이 많고 서비스 마인드를 가진 개발자</t>
  </si>
  <si>
    <t>DW/BI/OLAP 분야 구축/운영 2년 이상\n• RDBMS와 DW 경험 \n• 중급 이상의 SQL 작성 능력\n• 꼼꼼한 업무처리와 책임감\n• 다양한 직군과의 원활한 커뮤니케이션과 문제해결 역량</t>
  </si>
  <si>
    <t>포털/커머스/O2O 플랫폼 기획/운영 경험\n• 논리적인 Flow 작성과 문서작성 능력을 보유하신 분 \n• 데이터 기반의 문제해결 능력을 보유하신 분\n• 꼼꼼한 업무처리와 책임감\n• 다양한 직군과의 원활한 커뮤니케이션과 문제해결 역량</t>
  </si>
  <si>
    <t>대졸이상 학력\n• 관련 경력 6년 이상</t>
  </si>
  <si>
    <t>신입가능\n• 통계학/컴퓨터공학/수학/경영학 등 데이터 통계분석 관련학과 전공자\n• 새로운 기술에 대한 빠른 지식 습득 능력을 갖추신 분</t>
  </si>
  <si>
    <t>Javascript, Front-end 개발 경험 2년 이상\n• Vue.js 개발 경험 1년 이상 (React 경험으로 대체 가능)\n• Modern web 개발 환경 이해(SPA, Bundler, SASS/LESS, CDD, State Management)\n• AWS/Git/Docker 사용가능\n• 리서치, 문제 해결 능력\n\n[업무활용툴]\n\n• Jira, Confluence, Slack, 구글드라이브, MS Office, WebStorm. VSCode, Git, Postman\n\n[기술스텍]\n\n• Vue.js + Vuetify.js + Nuxt.js\n• Typescript\n• Storybook + Jest \n• Apollo + GraghQL \n• React (다음 프로젝트에서 사용 예정)\n• Node.js / Python / Go</t>
  </si>
  <si>
    <t>JavaScript에 대한 깊은 이해\n• 성능 최적화 경험\n• TDD(Test Driven Development)대한 이해\n• 풀스택 개발 경험 또는 백엔드에 대한 이해\n• 전반적인 코드 퀄리티 관리\n• 기술에 대한 이해와 의사소통 능력\n• 새로운 아이디어 제안 및 타당성 검증</t>
  </si>
  <si>
    <t>검색 서버 동작 방식에 대한 경험 혹은 관심\n• 사용자의 검색 경험을 향상 시키는데 대한 관심\n• 사용자가 이야기 하기 전에 검색의 문제점을 찾아내고 개선하려는 노력</t>
  </si>
  <si>
    <t>다양한 브랜드 프로젝트 기획 및 실행 경력이 있으신 분\n• 통합적 관점으로 전체 완성도를 높이고, 다양한 영역으로 작업을 확장하고 싶으신 분\n• 주어진 시간 내에 자신이 의도한 수준의 결과물 도출이 가능하신 분\n• 팀 협업 및 타 직군과 원활한 커뮤니케이션이 가능한 분\n• 스스로 문제를 찾고 해결방안을 제시하는 주도적인 분</t>
  </si>
  <si>
    <t>한글, 워드, 엑셀, PPT 원활하게 작성 가능하신 분\n• O2O 플랫폼 서비스 이용 경험자\n• 새로운 업무에 대한 도전의식이 강하신 분\n• 6개월이상 근무 가능하신 분</t>
  </si>
  <si>
    <t>기계학습 및 인공지능에서 core 분야의 전공 학위 과정 중이거나 관련 연구를 수행한 경험이 있는 분\n- 맞춤형 교육 시스템 또는 능력과 성취에 대한 추정 모형과 관련한 학위 중이거나 관련 연구의 수행 경험이 있는 분\n- SQL, Python, R 등 분석 관련 언어 중급 이상 활용 가능한 분</t>
  </si>
  <si>
    <t xml:space="preserve"> Data Flow 설계 및 개발 : 0명\n - 데이터 처리 및 분석 Algorithm/Library 구현 및 최적화 가능한 분\n - 클라우드 기반 빅데이터 아키텍쳐 설계 경험이 있는 분(AWS EMR/Cloudera)\n - 다양한 RDMS/NoSQL/파일시스템 연동 및 ETL Flow 개발 경험이 있는 분\n - 실시간 처리를 위한 다양한 실시간 stream 처리 경험이 있는 분\n\n2) AI 아키텍쳐 설계 및 개발 : 0명\n - 머신러닝 활용 경험이 있는 분\n - 머신러닝을 이용한 프로젝트 수행 경험이 있는 분\n - 클라우드 기반 AI/ML 관리형 서비스 경험이 있는 분\n - 알고리즘 기반 머신러닝/딥러닝 개발 경험이 있는 분</t>
  </si>
  <si>
    <t>관련 경력 1년 이상인 분(사원~차장급) \n- 영어로 저작권 수출입 업무 진행이 가능한 분 \n- 병역필 또는 면제자로 해외출장에 결격사유가 없는 분</t>
  </si>
  <si>
    <t>관련 경력 1년 이상인 분(사원~과장급) \n- 병역필 또는 면제자로 해외출장에 결격사유가 없는 분</t>
  </si>
  <si>
    <t>평소 SNS를 즐겨하거나 관심이 많으신 분 (Facebook, Instagram, YouTube)\n• 창의적 사고와 원활한 커뮤니케이션 능력을 보유하신 분</t>
  </si>
  <si>
    <t>3년 이상의 웹 프론트엔드 개발 경험\n• React / Angular / Vue 와 같은 Framework 사용 경험\n• HTML / CSS / JavaScript를 효율적으로 이용한 완성도 높은 결과물 구현능력\n• 능동적으로 업무 및 본인의 스킬 향상에 임하는 자세\n• 본인의 의사를 효과적인 표현할 수 있는 소통능력\n• 업무 협업을 위한 Tool 사용경험 (GitHub, Slack, Zeplin, Jira, Confluence 등)</t>
  </si>
  <si>
    <t>Node.js 개발 경험자\n• MongoDB 사용 \u0026 운영 경험자\n• AWS 인프라 사용 경험자\n• Rest API 설계 경험자\n• 기술 스택을 결정함에 있어 논리와 근거가 뚜렷하신 분</t>
  </si>
  <si>
    <t>프론트엔드 개발 경력 3년 이상인 분\n• HTML, CSS, JavaScript에 이해가 깊은 분\n• React를 활용한 개발 경험\n• git을 활용한 개발 경험\n• 툴이나 라이브러리에 대해 왜 사용하는 지 고민하시는 분\n• 좋은 코드 작성을 위해 노력하시는 분</t>
  </si>
  <si>
    <t xml:space="preserve"> 기술 스택과 관계없이 꿈과 비전이 확고한 개발자 분은 언제든 환영입니다. \n** 현재 서비스는 Node.js / MongDB / AWS 위주로 개발되어 있습니다.\n• 린 개발 방식에 관심이 많거나 선호하시는 분 \n• REST API 설계를 경험하신 분\n• AWS 인프라를 적극적으로 활용하시는 분\n• 기술 스택을 결정함에 있어 논리와 근거가 뚜렷하신 분</t>
  </si>
  <si>
    <t>HTML, CSS, JavaScript에 대한 이해\n• 이전 코드보다 나은 코드를 생성\n• React, Vue.js, Angular 사용 경험\n• git을 활용한 개발경험\n\n*보내주신 포트폴리오에 따라, 면접 진행 후 코딩 과제가 주어질 수 있습니다.</t>
  </si>
  <si>
    <t>Node.js 개발 경험자\n• MongoDB 사용 경험자</t>
  </si>
  <si>
    <t>웹 기반 서비스 디자인 경험 1년 이상\n• Photoshop/Illustration 및 Sketch/Zeplin 등의 디자인 툴 활용 경험 보유\n• Wireframe 기반의 구조화된 UI/UX 설계 과정과 논리적인 디자인 커뮤니케이션 지향\n• 뛰어난 문제 정의 능력</t>
  </si>
  <si>
    <t>DW/BI/OLAP 분야 구축/운영 8년 이상 경험\n• RDBMS와 DW 풍부한 경험\n• 대용량 데이터 기반의 End-to-End 파이프라인 구축 경험\n• 실무를 겸임할 수 있는 중급 이상의 SQL 작성 능력\n• 다양한 부서와의 업무조율 및 커뮤니케이션 능력</t>
  </si>
  <si>
    <t>콘텐츠를 통해 유의미한 성과를 발생시켜 본 경험이 있으신 분\n- 콘텐츠 제작, 성과 관련 포트폴리오 필수</t>
  </si>
  <si>
    <t>콘텐츠 디자이너 경력 3년 이상인 분\n• 제품/서비스를 소개하여 소비자의 마음을 사로잡을 수 있는 분\n• 페이스북, 인스타그램, GDN등 디지털 광고 플랫폼에 대한 이해가 높은 분\n• \"식봄\" 서비스의 비즈니스 모델을 이해하고 공감하여 성과를 창출하고 싶은 도전과 열정이 높은분\n• 변화를 두려워하지 않고 긍정적인 에너지와 자신감이 넘치는 분\n• 꼼꼼하게 확인하고 일을 처리하는 습관을 가진 분\n• 다른 마케터 및 기획자와 협업이 능숙하신 분</t>
  </si>
  <si>
    <t>일 앱 개발자로서 다음 기술 스택 및 경험이 있으신 분\n\n- 앱 개발경력(안드로이드, IOS) 3년 이상 또는 그에 준하는 실력을 갖추신 분\n- React native 개발 경력 1년 이상\n- 백엔드 API설계 및 구현 가능자\n- 형상관리 툴(Github, Gitlab등) 사용 가능한 분\n- 디자이너, 기획등과 공동의 목표설정을 위한 협업이 가능한 분</t>
  </si>
  <si>
    <t>관련 경험 3년 이상</t>
  </si>
  <si>
    <t>학력 : 무관\n- 경력 : 4년 미만\n\n[Web Frontend Development]\n  - HTML, CSS, Javascript, JQuery \n  - Ajax 기반 비동기 처리방식 이해\n\n[Server Development]\n  - 객체지향 프로그래밍에 대한 이해\n  - 데이타베이스 언어에 대한 이해\n  - Java, Spring Framework 3.x 이상 환경 Service/API 구현 능력\n  - RDBMS Database Lanaguage (DML) 구현 능력 보유</t>
  </si>
  <si>
    <t>학력 : 무관\n  - 경력 : 4년 이상 8년 이하\n\n [Server Development]\n   - 객체지향 프로그래밍 설계 능력\n   - 데이타베이스 언어 성능 튜닝 능력\n   - Java, Spring Framework 3.x 이상 환경 Service/API 설계 능력 \n   - Spring Framework 구조의 이해</t>
  </si>
  <si>
    <t>학력 : 무관\n- 경력 : 7년 이상 15년 이하\n\n[Server Development]\n - 객체지향 프로그래밍 설계 능력\n - 데이타베이스 언어 성능 튜닝 능력\n - Java, Spring Framework 3.x 이상 환경 Service/API 설계 능력 \n - Spring Framework 구조의 이해</t>
  </si>
  <si>
    <t>ATL, BTL 캠페인 등 IMC 경험 5년 이상\n• e-Commerce, Game Industry 내에서 IMC 경험 보유하신 분\n• Marketing Team을 Building 또는 Leading 하신 경험 보유하신 분\n• 논리와 데이터를 기본으로 하나 상대에 따라 유연한 Comm. Skill 보유하신 분</t>
  </si>
  <si>
    <t>모바일 또는 웹 서비스의 광고/브랜딩/프로모션 프로젝트 리드 경험</t>
  </si>
  <si>
    <t>모바일 또는 웹 서비스의 광고/브랜딩/프로모션 프로젝트 경험</t>
  </si>
  <si>
    <t>인공지능에 대한 학습을 하고 관련 지식 보유\n• 프로그램을 통한 구현 능력 보유</t>
  </si>
  <si>
    <t>서버개발 실무 경력 1년 이상으로 주니어도 지원 가능!\n- Spring, JPA 실무 개발 및 운영 경험이 있으신 분\n- MariaDB와 같은 RDBMS 사용 경험 및 DB 설계 능력이 있으신 분</t>
  </si>
  <si>
    <t>動運転制御技術に関する広範な知識と、制御モデルを用いた開発経験を有すること\n・開発ツールおよびプログラム作成に精通していること\n\n自動車業界経験：あれば尚可\nTOEIC：600点以上</t>
  </si>
  <si>
    <t>ライバモニタに関する知識を有すること\n・交通環境予測を行うための制御モデルの開発経験を有すること、特にDNNの知識を有すること\n・開発ツールおよびプログラム作成に精通していること\n\n自動車業界経験：あれば尚可\nTOEIC：600点以上</t>
  </si>
  <si>
    <t>DAS（運転支援システム）に関する一般的な知識\n・ADAS（運転支援システム）に用いるセンサ（レーダ、レーザレーダ、カメラ）などに関する一般的な知識\n・電子回路およびソフトウェアに関する一般的な知識\n・自動車用システム開発または電装部品開発の経験\n\n自動車業界経験：あれば尚可\nTOEIC：600以上</t>
  </si>
  <si>
    <t xml:space="preserve"> 관련 업무 1년 이상 근무자 \n성실하고 꼼꼼한 분\n게임에 흥미가 있으신분\n컴퓨터 조립 분해를 할수있으신분 \n전자기기를 잘 다루는 분</t>
  </si>
  <si>
    <t>스트릿 컬처 (예술, 엑티비티 등)의 높은 관심도, 소비자\n• 마케터의 기초적인 실무경험자\n• 도렐을 소비해 본 경험이 있는 사람</t>
  </si>
  <si>
    <t>ーム（コンシューマまたはソーシャル）のCS経験\n・メンバーマネジメント経験がある方（人数・年数不問）</t>
  </si>
  <si>
    <t>EまたはPM経験3年以上\n・開発から運営までの業務経験がある方\n・メンバーマネジメント経験がある方（人数・年数不問）</t>
  </si>
  <si>
    <t>業経験（業界・商材は問いません）</t>
  </si>
  <si>
    <t>공통 경력 : 3년 이상</t>
  </si>
  <si>
    <t xml:space="preserve"> 이런 분이면 좋겠습니다.\n- 신규 서비스를 위한 기획, 설계, 커뮤니케이션, 개발, 운영에 적극적으로 임하실 수 있는 분\n- 동료 개발자와 개발에 관련한 의견을 자유롭게 나눌 수 있는 분\n- HTML, CSS, javascript 관련 중급자 이상의 지식을 보유하신 분\n- HTTP 또는 RESTful API 클라이언트 개발 경험이 있는 분\n- 기획 / 디자인 / 운영 등 다른 직군의 사람들과 같이 문제를 정의하고 해결책을 찾아나갈 수 있는 협업 능력</t>
  </si>
  <si>
    <t>서버 : 경력 1년 이상, PHP / mysql / redis / linux  능숙</t>
  </si>
  <si>
    <t>디자인 전공\n• 관련 경력 3~10년</t>
  </si>
  <si>
    <t>のいずれのご経験もお持ちの方 \n\n（事業会社さま、あるいは代理店さまやアウトソーサーとしての立場でも構いませんので） 何等かのwebを介したBtoCの課金事業やサブスクリプション事業（情報・書籍/漫画・ゲーム・映像・通販…等）のサービスに携わり、そのサービスの成長に2年以上携わってきたご経験をお持ちの方 ・自らグーグルアナリティクス等分析ツールを活用し、数値の検証やそれに伴う改善を自身で行ってきた方</t>
  </si>
  <si>
    <t>5년차 미만, 학력 무관 (신입 지원 가능)\n\n[ 신입 ]\n- 원활한 커뮤니케이션이 가능한 분\n- IT 기술에 대한 전반적인 지식이 있는 분\n\n[ 프론트엔드 부문 ] \n- 상용 서비스 프론트엔드 개발 경험이 있는 분\n- Angularjs / React / Vue.js 중 1개 이상 개발 경험이 있는 분 \n- HTML / CSS 에 대한 이해가 있는 분\n- SPA / RESTful 에 대한 이해가 있는 분\n- ES5 / ES6 에 대한 이해가 있는 분</t>
  </si>
  <si>
    <t xml:space="preserve"> 사람들이 성장하는 과정에 함께하고 도움을 주고 싶은 분\n•  새로운 서비스와 도구를 기획하고 만드는 일에 관심이 있는 분\n•  감이 아닌 데이터를 기반으로 사고하는 분\n•  인스타그램/유튜브 등 SNS 플랫폼에 관심이 많은 분</t>
  </si>
  <si>
    <t>UX에 대한 인사이트\n• 서비스 기획, 설계 경력자\n• 어드민 기획, 설계 경력자</t>
  </si>
  <si>
    <t>유관 경력 5년 이상\n• 웹/앱/백오피/커머스 UI/UX 설계경험이 있으신 분\n• 서비스 FLOW구성, 스토리보드 작성, 서비스 정책 정의 수립 가능자\n• 긍적적 사고와 추진력으로 협업을 주도적으로 이끌어 갈 수 있는 분\n\n[업무활용툴]\n\n• Jira, Confluence, Slack, 구글드라이브, MS Office</t>
  </si>
  <si>
    <t>학력: 무관\n- 경력: 7년~10년\n- 성별: 무관\n- 모집인원: 1명\n\n- 반도체, LCD, 철강, 에너지, 자동차 그 외 하이텍 사업 경험자\n- 구매, 재무, 파트너 업무 경험자\n- 협상능력이 우수한 자\n- 채널 사업을 통한 협력업체 관리 경험자</t>
  </si>
  <si>
    <t>학사 이상 \n• 6년 이상 관련 업무 경험자\n• 중견기업 이상 규모의 회사에서 경영 또는 재무기획, 전략부서 경험을 보유한 분\n• 논리적 사고에 의한 문제해결 능력이 뛰어난 분\n• 경영진 대상 업무 수행 및 보고 능력 (프리젠테이션 자료 작성/발표)이 우수한 분\n• 친화력이 좋고 커뮤니케이션 스킬이 우수한 분\n\n[필요역량]\n• 분석력 및 문제 해결력\n• 문제해결을 위해 올바른 계산 방식 등을 선택할 수 있는 수리 추론 능력\n• 논리적/수리적 오류가 없도록 꼼꼼하게 검증해 내는 세밀함\n• 예견되는 기회/리스크를 미리 예측하여 대응하는 주도성</t>
  </si>
  <si>
    <t>수 자격요건]\n• 학사 이상\n• 통계학, 컴퓨터 공학 및 관련 전공자\n• 2년 이상 관련 업무 경험자\n• R 또는 Python을 활용한 데이터 전처리 경험을 보유한 분\n• 웹 스크레이핑 / 크롤링 능력 및 자연어 처리 능력/경험 (트위터, 기타 웹페이지)을 보유한 분\n\n[필요역량]\n• 데이터에 기반한 논리적 사고 및 문제해결 능력\n• 데이터 분석 결과를 원활히 소통할 수 있는 커뮤니케이션 능력\n• 합리적/비판적 사고를 통한 현상 파악 능력\n• 변화에 대한 유연성 및 적응력</t>
  </si>
  <si>
    <t>경력 7년이상\n• 제조업 재무회계 결산총괄 3회 이상\n• 4년제 상경계 졸업자</t>
  </si>
  <si>
    <t>관련 경력자 (3-5년)\n• 컴퓨터 활용 능력 우수자, 이카운트 ERP 경험자\n• 관련 학과 전공자</t>
  </si>
  <si>
    <t>총무 업무 경험 2년 이상\n- 기본 OA 활용 능력</t>
  </si>
  <si>
    <t>최소 3년 이상 검색서비스에서 유관 경력을 보유하신 분\n• 서비스 운영정책을 수립하고 적극적으로 서비스에 반영시킨 경험이 있는 분\n• 데이터 분석을 통한 서비스 개선 방향을 도출한 경험이 있는 분\n• 반복적인 업무를 수행하면서 개선점을 도출하고 서비스를 지속적으로 고도화 할 수 있는 분</t>
  </si>
  <si>
    <t>IT 예산의 수립과 집행, 보고 업무 경험이 있는 분 (관련 경력 3년 내외)\n• IT 유/무형 자산에 대한 이해와 관리 경험이 있는 분 (관련 경력 1년 내외)\n• IT 용어 및 재무/관리 회계 업무에 대한 이해도가 높은 분</t>
  </si>
  <si>
    <t>관련 경력 3년 이상\n•  Kotlin / RxJava\n•  RESTful 기반의 서버\u0026클라이언트 API 개발에 대한 전반적인 이해를 가지신 분</t>
  </si>
  <si>
    <t>3년 이상 솔루션 서비스를 기획, 운영해본 경험이 있으신 분\n• 고객 중심 사고, 데이터 기반 의사결정에 익숙한 분\n• 기술에 대한 높은 이해를 바탕으로 개발, 시스템 관련 부서와 협업이 용이한 분\n• 합리적인 의사결정과 논리적인 대화, 체계적인 문서화가 가능한 분</t>
  </si>
  <si>
    <t>안드로이드 개발 경력 5년 이상 10년 이하 \n• Java 혹은 Kotlin 개발 경험이 있으신 분\n• 서버-클라이언트 간 데이터 전송에 대한 기본적인 이해도가 있으신 분\n• 서비스 안정화를 위해 항상 고민하며 끊임없이 개선하시는 분\n• 동료와의 협업에 문제가 없으신 분</t>
  </si>
  <si>
    <t>iOS 개발 경험자로서 실무 3년차 이상\n- Swift 개발 언어에 능숙하신 분\n- Reactive 프로그래밍에 대한 이해 및 RxSwift 사용해 보신 분\n- 서비스를 위한 기획, 설계, 커뮤니케이션에 적극적으로 임할 수 있는 분\n- 새로운 도전을 즐기시는 분\n- 띠잉 서비스를 같이 고민하고 재미지게 만들어가실 분</t>
  </si>
  <si>
    <t>1년이상, nodejs, mysql, redis, linux에 능숙한자</t>
  </si>
  <si>
    <t>캠페인, 콘텐츠 기획 경험자\n• 소셜 플랫폼 운영 경험자</t>
  </si>
  <si>
    <t>대용량 및 분산 처리, 실시간 처리 방식을 이해하고 구현이 가능한 분\n• 머신러닝 기술에 대해 코드레벨까지 이해하고 있으며 스크레치로 구현이 가능한 분\n• 머신러닝 프레임워크의 구조를 이해하고, 활용하시는 분\n• 대용량 데이터를 활용하는 시스템에서 발생하는 문제에 대해 이해하고 해결을 즐기시는 분</t>
  </si>
  <si>
    <t>웹 개발 경력 3년 이상\n• 하나의 서비스를 지속적으로 운영한 경험\n• PHP, JavaScript 등 스크립트 언어를 능숙하게 다룰줄 아시는 분\n• AWS를 활용한 서비스 구축 및 운영 경험</t>
  </si>
  <si>
    <t>5년 이상의 Linux 계열 서버 관련 실무 경험\n• node.js, go, python 등 프로그래밍 언어에 대한 이해\n• OS, 네트워크를 중심으로 하는 컴퓨터 공학 전반에 걸친 기본적인 이해\n• 전 분야에 걸친 자동화 시스템 구축\n• Terraform, Ansible, Docker, k8s 등 인프라 구축에 대한 경험\n• AWS 등 클라우드 환경 실무 경험\n• 서버 성능 최적화 및 보안성 개선 경험\n• DBMS 사용 및 운영 경험\n• Jenkins 등을 이용한 CI/CD 환경 구성 경험\n• 오픈소스 프로젝트를 실무에 도입하거나 프로젝트 기여 경험\n• 영어 Resume 첨부 (영어 업무 수행 가능자)</t>
  </si>
  <si>
    <t>물류 시스템 개선에 관심 있는 분 \n• 고등학교 이상의 학력 소지자\n• 적극적, 명확, 효율적인 커뮤니케이션\n• 긍정적, 사교적, 결과중심적, 책임감, 유연성</t>
  </si>
  <si>
    <t>Python 혹은(or) NodeJS 경험자</t>
  </si>
  <si>
    <t>밝고 건강한 분\n- 디자인 작업이 즐거운 분 \n- 3년 이상의 온라인(Web/Mobile) 디자인 경험이 있는 분\n- 콘텐츠의 디자인 컨셉을 빠르고 명확하게 도출해 내는 분\n\n* 포트폴리오 PDF파일을 반드시 첨부해주세요! (용량이 클 경우 링크로 공유 부탁드립니다)</t>
  </si>
  <si>
    <t>기본적인 Python/R 또는 SQL능력\n• 데이터에 대한 강한 호기심과 열정이 있으신 분\n• 게임을 좋아하시는 분\n• 다양한 팀과 유연하게 소통할 수 있는 커뮤니케이션 능력</t>
  </si>
  <si>
    <t>신입/경력\n• 직급/직책 : 연구원, 주임연구원, 선임연구원급</t>
  </si>
  <si>
    <t>JAVA 개발경력 2년 이상\n• 서비스 운영 툴 개발 경험(필수)\n• HTML5,JavaScript,css 경험 \n• DB/SQL 이해 및 실무 경험</t>
  </si>
  <si>
    <t>Framework 개발 경력 \n• Cloud Platform(AWS or Azure or GCP) 사용 경력\n• Frontend Language : Javascript or Typescript, HTML, CSS\n• 1개 이상의 Backend Language : Python or Java or  PHP or C/C++ 사용\n• 컴퓨터공학 혹은 관련학과 학사학위</t>
  </si>
  <si>
    <t>원활한 커뮤니케이션 능력을 갖춘 분\n• 생산성 관리 툴(JIRA, Confluence) 사용 경험이 있는 분\n• 온라인 플랫폼 서비스 기획 및 운영경험 (5년 이상) \n• 비즈니스/기술적 문제에 대한 긍정적이고 유연한 사고, 빠른 학습 및 구조화 능력</t>
  </si>
  <si>
    <t>3년 이상의 커머스 또는 온라인 서비스 Backend 기획 경험이 있는 분\n• Front end 및 Back end에 대한 이해를 갖추고 모바일 서비스 기획 경험이 있는 분\n• 생산성 관리 툴(jira,컨플루언스,제플린)사용 경험이 있는분\n• PM이 아닌 기획실무자의 역량을 가지신분</t>
  </si>
  <si>
    <t>최신 기술/언어에 대한 호기심 및 노력으로 빠른 답습 능력이 있으신 분\n• AWS, Google, Azure 중 하나 이상의 클라우드 아키텍처 구축 및 운영 경험이 있으신 분\n• Linux 명령 및 shell 스크립트 작성에 익숙하신 분</t>
  </si>
  <si>
    <t>경력 : 1년 이상\n• 프로젝트 리딩 경험자\n• 언어에 대한 이해\n• 기획 업무 유 경험자\n• 서비스의 논리 구조, 화면 흐름 설계 가능자 (스토리보드 설계 가능)\n• 다양한 분야의 UI/UX 사용성 기획 경험\n• 협력이 원활하고 논리적으로 커뮤니케이션 스킬 보유한 자\n• 최소한의 산업 및 비지니스에 대한 이해</t>
  </si>
  <si>
    <t>모바일 어플리케이션 Backend 개발 경력 3년 이상\n• 디자인팀, 사업팀, 운영팀 등 조직내 다양한 직군의 동료들과 함께 적극적인 피드백을 통해 의견을 조율하고 업무를 진행하실 수 있는 분</t>
  </si>
  <si>
    <t>+またはC#またはJavaでのプログラミング、開発経験</t>
  </si>
  <si>
    <t>va、PHP等のWebプログラミング言語によるアプリケーション設計・開発および運用・保守の経験</t>
  </si>
  <si>
    <t>5년 이상 인사총무 업무 수행 경험이 있으신 분\\\n• 진취적이고 주도적으로 업무를 수행하시는 분\n• 꾸준한 추진력이 있으신 분\n• 유연한 Communication 능력과 논리적인 설득력이 있으신 분</t>
  </si>
  <si>
    <t>ーバ・ネットワークの運用・保守、監視経験\n・LinuxでのWebやDBサーバの構築運用経験</t>
  </si>
  <si>
    <t>학력 : 무관\n- 경력 : 서비스 기획 경력 4년 이상\n- 성별 : 무관\n- 모집인원 : 1명</t>
  </si>
  <si>
    <t>인바운드/아웃바운드 영업 경험 1년 이상\n• 학력, 성별 무관\n• 서울 또는 경기 지역 거주자</t>
  </si>
  <si>
    <t>관련 경력 최소 5년 이상\n- 피트니스 서비스에 대한 높은 관심\n- 다양한 협업 업무 경력 및 커뮤니케이션에 역량\n- 정량, 정성적 지표 설계 및 관리 역량\n- 위대한 조직을 구축해나가는 것에 대한 철학과 의지</t>
  </si>
  <si>
    <t>채용 업무 3년 이상~\n• 채용컨퍼런스 및 Colege Job Fair 참가 준비 유경험자\n• IT 물류 플랫폼 업계 근무 경력자\n• 링크드인, 리멤버 등 채용소싱 플랫폼 사용 유경험자</t>
  </si>
  <si>
    <t>마케팅/디자인 경력 1~2년 (신입 지원 가능)\n• SNS 마케팅, 앱마케팅, 미디어커머스 영상 컨텐츠에 대한 이해도가 있으신 분\n• 온라인 트렌드에 민감하고 감각적인 콘텐츠 기획 능력이 있으신 분</t>
  </si>
  <si>
    <t>프렌차이즈 증 검증된 점포개발 프로젝트 매니저 업무 경력\n• 상권 분석 및 DB화 역량\n• 다이나믹한 환경과 주어진 업무스케쥴 및 납기 관리능력\n• 뛰어난 커뮤니케이션 및 고객 서비스 능력\n• 협상 및 계약관련 업무를 능동적으로 이끌어갈 수 있는 능력\n• 수익/비용 분석 및 예측 역량 보유자\n• 독립적으로 업무를 주도해 나갈 수 있는 능력 및 팀웍 능력</t>
  </si>
  <si>
    <t>학력 : 학력 및 전공 무관\n▶ 경력 :\n- 경력년수 : 유관경력 5년 이상\n▶ 필수사항 :\n- 5년 이상의 데이터 분석 및 통계 업무 경험\n- 빅데이터 기반의 데이터 분석\n- 타부서와의 협업 및 커뮤니케이션 능력</t>
  </si>
  <si>
    <t>C++ 에 대한 이해\n• OOP, 자료구조, 알고리즘에 대한 이해\n• Cocos2d-x 를 이용한 개발 경험\n• 커뮤니티 게임에 대한 이해\n• 능동적인 소통 능력</t>
  </si>
  <si>
    <t>) N클라우드 서버관리(centos, apache서버) \n(2) php5, mysql5.7, Java 역량 \n(3) JS,jQuery,Ajax 역량\n(4) Restful API 연동</t>
  </si>
  <si>
    <t>안드로이드 앱 개발 최소 3년 이상 또는 그에 준하는 능력 보유자\n• 적극적으로 아이디어를 제시하고 모바일 앱의 설계와 개발을 하고 싶으신 분 \n• 다양한 Android UX/UI 를 구현한 경험이 있으신 분\n• MVP, MVVM 등의 코드 아키텍처 및 테스트 자동화에 이해가 있으신 분\n• Android Architecture Component 등 최신 개발 동향에 관심이 많으신 분</t>
  </si>
  <si>
    <t>영상 콘텐츠 기획, 촬영, 편집이 가능하신 분\n- 반려동물 관련 트렌드에 민감하고 관심이 많으신 분\n- 프리미어, 에프터 이펙트 등 관련 툴 사용이 원활하신 분</t>
  </si>
  <si>
    <t>서비스 마인드로 다방면 지원이 가능하신 분\n• 지시가 아닌 스스로 업무를 찾고 센스있게 수행하시는 분\n• 내/외부 커뮤니케이션이 원활하신 분</t>
  </si>
  <si>
    <t>관련 경력 2년 이상 보유하신 분\n• 영어 커뮤니케이션이 능숙하신 분\n• 기본적인 회계/재무 이해와 꼼꼼한 수행력을 갖추신 분</t>
  </si>
  <si>
    <t>반응형 웹 및 모바일 UI경력 4년 이상 또는 그에 준하는 실력(특히 Main Visual 능력 필요)\n• 빠르게 디자인하고 수정하여 최상의 퀄리티를 함께 만들어가는 능력\n• UI 이해도가 높고 작업의도와 결과물을 논리적으로 잘 성명할 수 있는 이유있는 자신감\n• 최근 그래픽 트렌드에 대한 관심과 경험\n• 팀 내 공통 툴인 Sketch, Photoshop, Illustrator 사용가능</t>
  </si>
  <si>
    <t>PHP 경력 3년 이상\n• 금융권/대출 업무 시스템 운영/개발 경험 있으신 분\n• 외부 연동 문제 발생 시 빠른 대응이 가능하신 분\n• 개발자 협업, 운영 스태프들과 능동적이고 원활한 커뮤니케이션이 가능하신 분\n• 플랫폼 중심의 서비스 운영 개발에 경험이 있으신 분</t>
  </si>
  <si>
    <t>자산운용업계 운용지원 관련 업무경력자</t>
  </si>
  <si>
    <t>관련학과 전공\n• 자바 기본 개발 역략 능력 (중급 이상)\n• 리눅스 환경 개발 경험\n• 자동화 테스트에 대한 이해\n• RESTful API  경험\n• UIAutomator, Appium 활용\n• 원활한 의사소통 능력과 성실한 자세</t>
  </si>
  <si>
    <t>엑셀 및 VBA 사용에 익숙한 분 \n- 컴퓨터 프로그래밍 가능한 분\n- 경력 지원자의 경우 경력 2년 미만이신 분</t>
  </si>
  <si>
    <t>꼼꼼하고 성장에 대한 열정이 넘치는 분\n• 자기 주도적인 분\n• 책임감 강하고 성실한 분</t>
  </si>
  <si>
    <t>경험한 적 없는 분야와 주제를 주어진 시간 내에 빠르고 정확하게 학습하고, 학습한 것을 상품화하는 러닝커브를 갖춘 분\n• 고객이 이야기하는 현업의 어려움 또는 명확하지 않은 문제를 날카롭게 포착해 상품화할 수 있는 분\n• 분야별 강사 후보군을 빠르게 찾아내 섭외하고, 퀄리티 관리를 위한 커뮤니케이션을 할 수 있는 분\n• 여러 개의 이니셔티브가 동시에 추진되는 환경에서 높은 에너지와 빠른 속도의 성장할 수 있는 분</t>
  </si>
  <si>
    <t>선임급 인력 (10년차 이상) \n- IT 도메인 내 신사업 기획 직무 및 사업화 PM 직무 수행 有 경험자 \n- 신사업 관련 재무목표 (Projection) 설계 有 경험자</t>
  </si>
  <si>
    <t>경력 5년 이상 혹은 그의 준하는 실력자</t>
  </si>
  <si>
    <t>경력 3년 이상 혹은 그의 준하는 실력자</t>
  </si>
  <si>
    <t>암호화폐 지갑을 개발해 본 경력이 있는 사람</t>
  </si>
  <si>
    <t>상기 채널 담당 경력2년 이상\n• 운전면허(1종보통) / 국내외 출장 가능자</t>
  </si>
  <si>
    <t>Java와 Kotlin에 대한 숙련도 및 높은 이해도를 가지신 분\n• Android 플랫폼에 대한 높은 이해도를 가지신 분\n• 데이터바인딩과 MVVM 패턴을 이해하고 실제로 적용하신 분</t>
  </si>
  <si>
    <t>자바(또는 코틀린) 관련 프레임워크를 이용한 개발 가능\n• 웹서비스 개발 경험자</t>
  </si>
  <si>
    <t>수 자격요건]\n• 학력 무관 \n• 전공 무관\n• (최소 3년) 10년 이상 미디어 서비스/콘텐츠/마케팅 등 관련 업무 경험자  \n• 미디어 플랫폼 전반에 대한 이해도가 높은 분\n\n[필요역량]\n• 다양한 유관부서/외부 관계자들과 협업할 수 있는 협력적 사고\n• 유연하고 긍정적 관점으로 상황과 업무를 바라보는 마인드\n• 최신 미디어 서비스 및 엔터테인먼트 관련 트렌드를 업데이트하며, 시장의 흐름과 패턴을 파악하는 능력\n• 다양한 정보/data를 바탕으로 방향성을 제시할 수 있는 분석력과 기획력</t>
  </si>
  <si>
    <t>7년 이상 유관 경력 (IT/솔루션 세일즈)\n• 학사 이상\n• 영어 또는 일어 사용 가능자 (비즈니스 레벨)</t>
  </si>
  <si>
    <t>디지털광고대행사 또는 동종업 업무 경험 보유하신 분 (7년 이상)\n• 광고 캠페인 기획과 미디어플래닝 업무를 모두 경험한 분\n• 디지털 매체에 대한 높은 이해도와 경험이 있으신 분\n• 데이터 기반 사고 및 문제 해결 능력이 뛰어난 분</t>
  </si>
  <si>
    <t>컴퓨터공학 전공 또는 이에 준하는 전문 지식을 갖추고 있는 분\n• 사용 가능한 프로그래밍 언어, 프레임워크 등 불문</t>
  </si>
  <si>
    <t>Android Native 개발 경력 3년 이상\n• Java 또는 Kotlin 개발 환경에 능숙한 분\n• MVVM, MVP등의 아키텍쳐 패턴 경험\n• 애니메이션 및 화면 인터렉션 관련 Custom Widget 개발 경험\n• 서버 \u0026 클라이언트 간 데이터 전송 (Rest API, Socket 통신)에 대한 전반적인 이해가 있는 분\n• 디자인 패턴 / Refactoring / 최적화에 능숙한 분\n• 기술기반 : Java, RxJava / NDK / BLE 연동 개발</t>
  </si>
  <si>
    <t>수 자격요건]\n• 학력 무관 \n• 전공 무관 (외국어, 통/번역관련 전공 우대)\n• 3년 이상 외국어 (영어, 일본어, 중국어 중 1개 이상) 번역 관련 업무 경험자  \n• 대중문화 콘텐츠 번역/감수 또는 번역 및 오역 교정 등 감수 경험을 보유한 분\n• 높은 수준의 한국어→해당 외국어 번역 및 작문 실력을 갖춘 분 (올바른 문법, 어휘 사용)\n• 시간/일정 관리 능력이 탁월한 분\n• 문화예술 및 엔터테인먼트에 대한 높은 관심을 보유한 분\n\n[필요역량]\n• 빠르고 정확하게 업무를 처리할 수 있는 신속함과 정확함\n• 마감을 고려한 스케줄 조율 및 프로젝트 진행 역량\n• 유관 부서와 유연하게 협업할 수 있는 협력적 사고\n• 다양한 문화 배경에 대한 높은 이해도 및 문화 감수성</t>
  </si>
  <si>
    <t>수 자격요건]\n• 학사이상\n• 전공 무관\n• 3년 이상 관련 업무 경험자  \n• 영상 편집 및 가공, 영상 제작물에 대한 관리 경험을 보유한 분\n• 영상 콘텐츠 연출 및 기획력이 있거나 관련 경험을 보유한 분\n• Adobe tool (Premiere Pro, After Effects, Photoshop, Illustrator 등)이나 Final Cut 등 영상 제작 편집 프로그램 활용에 능숙한 분\n• 유관부서 및 구성원과의 원활한 커뮤니케이션이 가능한 분\n• 아래 서류 제출이 가능한 분\n  - 이력서, 경력기술서, 자기소개서 (자유양식)\n  - 본인의 포트폴리오\n    : 해당 프로젝트에 대한 참여인원, 본인의 역할, 범위, 실제 라이브 여부를 포함하며,\n      PDF 등의 문서 혹은 웹형식 제출 모두 가능\n\n[필요역량]\n• 고객의 잠재된 니즈까지 파악/개선하여 만족시킬 수 있는 고객 지향성\n• 긍정적 마인드와 적극적으로 이슈를 해결하려는 주도성\n• 다양한 유관부서/외부 관계자들과 효과적으로 협력할 수 있는 팀워크\n• 최신 영상 관련 트렌드/기술을 지속적으로 업데이트하는 학습 능력</t>
  </si>
  <si>
    <t>3년 이상의 전자상거래 서비스정책, 리스크관리, 고객서비스 관련 업무 경험이 있는 분</t>
  </si>
  <si>
    <t>경력 : 경력 7년 이상\n- 학력 : 무관\n- 성별 : 무관\n- 연령 : 무관 \n- 직급/직책 : 과장, 차장급</t>
  </si>
  <si>
    <t>4년제 대학교 졸업이상</t>
  </si>
  <si>
    <t>MS-Office 활용에 능숙한 분\n- 3년 이상의 온라인 채널 모니터링 및 바이럴 관리 업무 경험이 있는 분\n- 데이터 분석을 통해 개선 기획 및 실행계획을 수립해 본 경험이 있는 분</t>
  </si>
  <si>
    <t>e-커머스 대외민원 관련 업무 경험이 있는 분\n- 고객서비스 관련업무 현장대응 경험이 있는 분\n- 고객 만족을 위한 감성케어 솔루션을 제공한 경험이 있는 분</t>
  </si>
  <si>
    <t>해당 업무 3년이상</t>
  </si>
  <si>
    <t>온라인 컨텐츠 기획 및 제작 경험 최소 2년 이상\n• 컨텐츠 스타일링 경험 (패션\u0026라이프)\n• 온라인 커머스와 패션, 라이프스타일 브랜드와 상품에 대한 이해도\n• 컨텐츠와 쇼핑에 대한 높은 관심과 탐구</t>
  </si>
  <si>
    <t>새로운 기술 습득에 대해 거부감이 없는 분\n• iOS 앱 개발에 능숙하고 플랫폼에 대한 이해가 있는 분\n• UI개발에 자신이 있는 분\n• RESTful API서버 연동 경험이 있는 분\n• Swift 사용 가능하신 분</t>
  </si>
  <si>
    <t>력]\n• 온라인 마케팅 에이전시 또는 인하우스 경력 2년 내외\n\n[역량]\n• 네이버, 구글과 그 외 검색광고 관리자 툴 사용 역량 보유\n• GDN, 페이스북 및 기타 디스플레이 채널 광고 관리자 툴 사용 역량 보유\n• 광고 효율을 위한 A/B 테스트 설계 및 분석 역량 보유\n• 데이터에 기반한 마케팅 계획, 실행 및 의사결정이 익숙하신 분\n• 통계분석 / Data 에 대한 기본적인 이해 및 Excel 활용능력 보유\n• 업무유관 부서 직군(개발, 디자인, 서비스 기획, 영업)과 유기적 협업 및 업무 진행이 가능한 분\n\n[성향]\n• 주체적이고 주도적인 업무 성향 \n• 학습능력이 좋은 분\n• 말보다 실행을 중요하게 생각하시는 분\n\n[관심]\n• O2O 서비스에 관심 있으신 분\n• 제조업에 관심 있으신 분\n• B2B 비즈니스에 관심이 있으신 분\n\n[언어]\n• 탁월한 커뮤니케이션 능력\n• 비즈니스 영어 구사 능력</t>
  </si>
  <si>
    <t>프로덕트 디자인 or UX/UI 디자인 경력 1~4년\n- 사용자 중심적 사고, 논리적 사고를 통한 기획/디자인이 가능하신 분\n- 사업전략 이해를 바탕으로 요구사항을 서비스에 반영하실 수 있는 분\n- 서비스를 함께 만들어 나가는 과정을 즐길 수 있고 협업에 능하신 분\n- 디자인 및 그래픽 툴 사용이 능숙하신 분 (Figma, Adobe CC 등)\n- 문제 정의, 해결방안 도출, 실행계획 수립과 공유에 능숙하신 분\n\n[채용전형] ※ 이력서 및 포트폴리오 첨부 필수\n: 서류(이력서/포트폴리오) → 면접질문 사전 공유 → 실무면접(사전질문 응답) → 임원면접\n※ 실무면접전, 프로덕트 디자이터 업무 수행과 관련된 상황제시형 질문을 미리 공유드릴 예정입니다. 해당 질문은 정답이 없는 질문으로 자유로운 응답이 가능합니다.</t>
  </si>
  <si>
    <t>금융권(은행, 증권사, 카드사 등) 이상거래감시 업무 경험\n- 탐지 시스템 기획 및 운영 경험\n- 금융기관 및 외부 감독기관 대응 경험\n- 이상거래 감시 업무 기획 경험</t>
  </si>
  <si>
    <t>Node.js, PHP, Python 개발 경험자\n• RESTful API 개발 경험자\n• Docker, Redis 경험자\n• Linux 시스템에 대한 이해, AWS 기반 기술 경험자\n• 관련 경력 3년 이상</t>
  </si>
  <si>
    <t>専門学校もしくは理工系大学を卒業されている方、かつ、全固体電池やリチウムイオン電池の試作・評価・解析の実験現場での業務経験があること\n\n自動車業界経験：不要\nTOEIC：不問</t>
  </si>
  <si>
    <t>컴퓨터공학 또는 전산 등 관련학과 4년제 대학 전공자\n• JAVA 개발경험 5년 이상(Spring, Mybatis, Framework)\n• DB SQL 개발경험 2년 이상\n• 해외여행에 결격사유가 없는 자</t>
  </si>
  <si>
    <t xml:space="preserve"> 최소 1년 이상의 고객 상담 업무 , 판매 업무 , 강의 업무 경험이 있으신 분\n2. 최소 1년 이상의 CS상담원 , 영업 , 강사 , 가이드 직무 경력이 있으신 분</t>
  </si>
  <si>
    <t>学系大学院、大学、高等専門学校を卒業されている方、かつ、下記のいずれかの業務経験があること\n・プログラム開発、電気電子回路設計・開発、材料開発の経験\n・モデルベースシミュレーション構築、開発の経験\n・CAD、CAEを使った業務経験\n・生産技術や工法開発の経験\n・実験試作や評価・検証の経験\n\n自動車業界経験：不要\nTOEIC：不問</t>
  </si>
  <si>
    <t>신입 또는 자바 및 파이썬 개발 경력 (8년 이하/신입~대리)\n- 다음 기술에 익숙하신 분 : Java(필수), Spring Framework, Python</t>
  </si>
  <si>
    <t>計学、動的最適化アルゴリズムの研究開発経験。\n・交通行動に関する解析、モデリング、シミュレーションの経験。\n・Python, R, GIS等のプログラミング経験。　\n\n自動車業界経験：不要\nTOEIC：600以上</t>
  </si>
  <si>
    <t>HTML5, CSS, Jquery 등 웹 표준에 대한 기본소양을 갖추신 분\n- 개발언어 1개 이상 가능하신 분(php, java, python 등)</t>
  </si>
  <si>
    <t>하나 이상의 개발 언어 활용 가능한 분(Java, Python, Scala 등)\n- 검색,추천 또는 머신러닝 논문 습득 후 프로토타이핑 가능한 분\n- 데이터 마이닝 또는 머신러닝 지식/경험이 풍부한 분\n  (통계분석, 로지스틱모델, 토픽모델링, 딥러닝 등)</t>
  </si>
  <si>
    <t>工学を含めた機械設計能力。シミュレーションや実験を通して車両として設計できるシステムデザイン能力、バッテリの知識があることが望ましい。\n\n自動車業界経験：あれば尚可\nTOEIC：550点以上</t>
  </si>
  <si>
    <t>ミュレーションや実験を通して車両として設計できるシステムデザイン能力、アーキテクチャ開発能力。車だけでなく、V2Xなど広い視野で物事を考え、課題設定できる能力\n・他部署(研究所・自動運転部署・NAVI開発部署ほか）との調整能力\n\n自動車業界経験：あれば尚可\nTOEIC：550点以上</t>
  </si>
  <si>
    <t>車及び移動体のシステム開発または電装部品開発、パワエレ製品開発、\nHMI(Human Machine Interface)やGUI(Graphical User Interface)の開発\nの少なくとも一つの経験かスキルを備える方\n\n自動車業界経験：あれば尚可\nTOEIC：550</t>
  </si>
  <si>
    <t>경력 1년이상\n• 여성향 게임을 좋아하시는 분\n• 원만한 커뮤니케이션 능력\n\n【필수 사항】\n\n- Adobe Illustrator  / Adobe Photoshop\n ㄴ다양한 작업을 해본 경험이 있으시며 능숙하신 분\n\n- Adobe Animate\n ㄴ 툴의 기능을 이해하고 다뤄본 적이 있으신 분</t>
  </si>
  <si>
    <t>パワーエレクトロニクス技術を必要とする、製品開発実務の経験3年以上の経験\n・ パワーエレクトロニクス製品の量産開発経験\n・ 課題設定能力\n・ ロジカルシンキング、コミュニケーションスキル\n\n自動車業界経験：あれば尚可\nTOEIC：600以上</t>
  </si>
  <si>
    <t>하기 스킬 중 1개 이상 보유자 지원 가능 \n   javascript \n   Svn 혹은 Git 사용 경험자 \n   Vue, Angular, React, 등 MV* 라이브러리 경험자 \n   RestAPI를 활용한 UI 개발 경험자 \n\n• Blockchain Platform 개발을 통한 글로벌 도전에 동참하고 싶은 분</t>
  </si>
  <si>
    <t>D・ADASシステムに関する一般的な知識\n・自動運転に用いるセンサ（レーダ、レーザレーダ、カメラ）などに関する一般的な知識\n・電子回路およびソフトウェアに関する一般的な知識\n・複数の部品・システムに跨った複合課題に対する課題解決能力\n・自動車、ロボット、産業機械等のシステム研究開発または機械・電気システムのコンポーネント研究開発経験を有すること\n・プログラミングの基礎知識があること\n\n自動車業界経験：あれば尚可\nTOEIC：600</t>
  </si>
  <si>
    <t>精度地図（HD-MAP）に関する一般的な知識を有していること。\n・通信技術、サーバー技術に関する広範な知識を有すること。\n・GPS技術、自動運転システムに関する一般的な知識を有していること。\n\n自動車業界経験：あれば尚可\nTOEIC：600</t>
  </si>
  <si>
    <t>Back End 개발자 모집 - 하기 스킬 중 1개 이상 보유자 지원 가능 \n  DB - RDBMS 혹은 NoSQL을 활용해 본 경험자 \n  Language - Node.js 혹은 golang 개발 경험자 \n  Restful API 작성이 가능한 자 \n  AWS 기반 인프라 경험자 - EC2, Lambda, DynamoDB, S3 등 \n  AWS 환경하에 개발, 시스템 운영에 익숙하고 간단한 스크립팅 가능한 자 \n\n• Blockchain Platform 개발을 통한 글로벌 도전에 동참하고 싶은 분</t>
  </si>
  <si>
    <t>のいずれかの開発経験を有すること\n　・メカトロ系制御システム\n　・ソフトウェアを搭載している電子部品設計\n　・MATLAB/Simulinkを使った開発\n・自動車業界での就業経験\n・自動車の運転スキル\n\n自動車業界経験：あれば尚可\nTOEIC：600</t>
  </si>
  <si>
    <t>のいずれかの開発経験を有すること\n　・メカトロ系制御システム\n　・ソフトウェアを搭載している電子部品設計\n　・MATLAB/Simulinkを使った開発\n\n自動車業界経験：あれば尚可\nTOEIC：600</t>
  </si>
  <si>
    <t xml:space="preserve"> 개발 경력이 1년 이상이신 분\n•HTML, CSS\n•ECMAScript\n•Redux, React</t>
  </si>
  <si>
    <t>개인정보 보호 관련 업무 경험 3년 이상\n• 개인정보 보호법 이해 및 준수 업무 경험\n• 개인정보 보호 프로젝트의 유관 부서 협업 능력</t>
  </si>
  <si>
    <t>관련경력 3년 이상 \n• Photoshop 활용 우수자\n• 크리에이티브 시각적 표현능력과 완성도가 높으신 분\n• 포트폴리오 제출 필수</t>
  </si>
  <si>
    <t>입]\n* C/C++ 개발 경험\n\n[경력]\n* C/C++ 개발 경험\n* iOS/Android 앱 개발 만 2년 이상\n\n[공통]\n* 원활한 커뮤니케이션 능력을 가지신 분\n* 더 좋은 코드를 만들기 위해 고민하시는 분\n* 함께 성장하는 문화를 지향하시는 분</t>
  </si>
  <si>
    <t>Java, Spring framework 기반 개발 경험 3년 이상\n• RDBMS, NoSQL을 이용한 개발 경험\n• 서버 애플리케이션 설계 및 개발 경험</t>
  </si>
  <si>
    <t>iOS 개발 3년 이상\n• Swift, Objective-C 능숙하신 분\n• CocoPods 오픈 소스 라이브러리 사용 경험\n• App 사용  출시 및 서비스 관리 경험\n• Swift, Objective-C, Xcode, Git, Jenkins</t>
  </si>
  <si>
    <t>비즈니스, 마케팅, 커뮤니케이션, 또는 관련 분야 학사 이상\n• 마케팅 부서 내에서 프로젝트 매니징한 경력 7-10년\n• 마케팅 콘텐츠를 작성 및/또는 에디팅한 경력\n• 이메일 마케팅, 이메일 제작, 분석 툴에 대한 친숙함\n• 고객 중심 (고객의 경험을 개선하고자 하는 진정성)\n• 마케팅 / 세일즈 퍼널과 리드 육성 프로세스를 수립한 경험\n• 타겟 오디언스에 맞는 콘텐츠를 기획하고 작성하는 능력\n• 유창한 영어 및 한국어 말하기/쓰기 능력\n• 빠르게 성장하는 회사 / 산업 근무 경험, 인하우스와 에이전시 모두 경험한 분 우대\n• 클라우드 컴퓨팅 시장과 기술에 대한 지식\n• BI 툴, 마케팅 자동화 툴, 기타 디지털 마케팅 툴 사용 스킬</t>
  </si>
  <si>
    <t>PC 혹은 스마트폰용 클라이언트 개발 경력 3년 이상\n• SVN 혹은 Git을 사용한 파일 버전 관리 경험</t>
  </si>
  <si>
    <t>서버의 설계, 개발 경험\n• Oracle DB, MySQL DB 등의 SQL 프로그래밍이 가능할 것\n• SVN、혹은 Git을 이용한 파일 버전의 관리 경험</t>
  </si>
  <si>
    <t>Web 서비스 개발 경험\n• Java/JSP/Java script 개발이 가능할 것\n• Spring framework의 경험\n• ERD 설계 및 Oracle, MySQL DB 등의 SQL 프로그래밍이 가능할 것 \n• SVN 혹은 Git을 사용한 경험</t>
  </si>
  <si>
    <t>javascript를 이용한 고도의 개발 실무 경험 \n• HTML/CSS/javascript에 대한 전문적이고 깊은 지식\n• PC나 스마트폰용 Web 어플리케이션 개발 경험\n• 접근성/사용성/안전성에 관한 지식</t>
  </si>
  <si>
    <t>HTML5、CSS3、javascript 등의 용어를 이용하여 Web서비스나 Web 어플리케이션 \n 작성경력 3년 이상\n• Anglur, Vue, React 등의 프레임 워크를 이용한 Web 서비스나 Web 어플리케이션 작성경력 1년 이상\n• WebGL나 canvas、CSS 애니메이션 등을 이용한 콘텐츠 개발 경험\n• Gulp 등의 태스크 러너를 이용한 개발 경험\n• SVN 혹은 Git을 이용한 파일 버전의 관리 경험</t>
  </si>
  <si>
    <t>격요건]\n- 학력: 대졸이상\n- 경력: 5년~10년 \n- 성별: 무관\n\n- ​전공무관 \n- 비즈니스 영어회화 가능자 (고급)</t>
  </si>
  <si>
    <t>유관 업무 7년 이상\n• 리서치, 글쓰기, 편집 및 검수 스킬 - 특히 thought leadership 관련\n• 언론사, 에이전시, 또는 기업 환경에서의 방대한 에디토리얼, 크리에이티브 서비스, 또는 제작 경험\n• 빠른 변화 환경에서 여러 개의 프로젝트 및 우선순위를 계획하고 리드한 경험\n• 원활한 대인관계 능력\n• 비판적으로 사고하고 창의적으로 문제를 해결하는 분\n• 퀄리티와 디테일에 신경쓰는 분\n• 복잡한 개념을 이해하고 간결하고 분명하게 커뮤니케이션할 수 있는 능력\n• 기술 언어를 배우고 습득할 수 있는 능력과 기술에 대한 호기심이 있는 분\n• 제품 정보, 사업 흐름, 영업 프로세스, 시장 변화를 기민하게 따라갈 수 있는 분 \n• 검색엔진최적화(SEO), 온라인 광고, SNS 마케팅, 웹 트래픽 지표 등 콘텐츠 마케팅 전술에 대해 이해하고 있는 분\n• 체계적이고 시간 관리 스킬을 보유한 분</t>
  </si>
  <si>
    <t>경력 : 경력 3년 이상 (관련 분야 석,박사의 경우 신입도 가능)\n• 블록체인 기술 및 암호화폐, 크립토 커뮤니티에 대한 많은 관심과 이해가 있는 분\n• 프로젝트 관리 경험 혹은 사업 개발 유경험자\n• 스스로 목표를 설정하고, 주도적으로 업무를 수행할 수 있는 분\n• 업무상 영어를 읽고 말하실 수 있는 분</t>
  </si>
  <si>
    <t>자격요건\n- 대학 4년제 졸업 이상\n- 브랜드 디자인 직무 경력 5년 이상 ~ 7년 이하\n- 호기심이 많고, 다양한 취미를 즐기시는 분\n\n* 전형절차\n  서류 \u003e 1차 실무 인터뷰 \u003e 2차 문화 인터뷰 \u003e 최종합격\n\n* 제출서류\n  이력서, 자기소개서, 포트폴리오</t>
  </si>
  <si>
    <t>관련 실무경력 5년 이상\n• B2B/B2G 영업 경험자 \n• 기획영업 및 제안영업, B2B 입찰 프로세스 경험자 \n• B2B 마케팅 유경험자</t>
  </si>
  <si>
    <t>게임, 전자상거래 등 IT기반 산업에 이해도가 있는 자\n• 논리적 및 비판적 사고를 바탕으로 비즈니스 문제 해결 경험이 있거나 가능한 자\n• Data 분석을 기반으로 인사이트 도출, 실행 게획 수립, 실행 경험이 있거나 가능한 자</t>
  </si>
  <si>
    <t>경력 3년 ~ 7년</t>
  </si>
  <si>
    <t>트랜드 이해도가 높은 분\n• 적극적이고 능동적인 성향의 분\n• 디자인이 업무 적성에 맞으신 분\n• 다양한 모션그래픽 디자인이 가능하신 분\n• 포트폴리오 보유자 (함께 제출해주세요)</t>
  </si>
  <si>
    <t>관련 경력 10년 내외 ( 디지털 마케팅 경력 중심 )\n- 마케팅팀(조직) 리드 경험 필수\n- 와디즈 리워드 서비스에 대한 사용 경험과 이해가 충분히 있어야 함\n- 기간에 상관없이 스타트업에서의 온라인 마케팅 경험이 있어야 함</t>
  </si>
  <si>
    <t>게임 업계 유관업무 경험 혹은 해외 사업개발 업무 경험 (5년 이상)\n• 원어민 수준의 비즈니스 영어활용 능력 (Verbal \u0026 Written)\n• 콘텐츠 산업 및 IP 사업 경험 혹은 관련 지식 보유/ 다양한 계약 구조에 대한 이해도\n• 다양한 변수에 따른 시뮬레이션 및 시나리오 기획 역량\n• 글로벌 게임 시장 정보 수집 및 분석 역량\n• C-level 커뮤니케이션을 위한 보고서 작성 역량 (논리적 사고 기반 문제 해결 역량)\n• 해외 출장에 대한 결격사유가 없으신 분</t>
  </si>
  <si>
    <t>해당직무 관련지식 보유자</t>
  </si>
  <si>
    <t>bitcoin,ethereum token 블록체인 관련기술\n• coin wallet 구축가능자\n• eth기반 coin/token 제작가능자\n• p2p 네트워킹 및 분산시스템 개발 경험자</t>
  </si>
  <si>
    <t xml:space="preserve"> Android, iOS 앱 개발 신입 또는 경력 5년 이하\n•  본인 개발 일정 관리에 철저한 분\n•  할당된 이슈에 대한 분석 및 해결에 능숙하신 분</t>
  </si>
  <si>
    <t>커머스 플랫폼 기획-운영 경험 필수\n• 백엔드 서비스 및 데이터 구성, 기획, 관리 경험\n• 웹 / 모바일 서비스 기획 및 설계 경력 3년 이상\n• 다양한 직군과의 원활한 커뮤니케이션과 문제해결 역량</t>
  </si>
  <si>
    <t>국내외 영업  또는 국내외 마케팅 유경험자(관심있는 분)\n• 학력(대졸이상), 해외여행에 결격사유 없는 분</t>
  </si>
  <si>
    <t>서버 개발(back-end)개발에 경력 2년 이상\n• Java / Spring-boot / JPA를 이용한 웹어플리케이션 개발 경험 보유\n• Mysql / MariaDB 등의 RDBMS 경험 보유\n• 유닛 테스트, 통합 테스트 코드 작성에 흥미를 느끼시는 분</t>
  </si>
  <si>
    <t>외주 서비스 inbound 영업이 가능한 비즈니스 경험 또는 역량 보유 \n• 고객 니즈에 대한 정확한 이해와 대응, 문제 해결을 위한 유연한 사고 \n• 아래 경력, 또는 유사한 수준의 경력을 보유한 분 \n- SI 업체 또는 개발 업체에서 고객관리 경험 보유자\n- IT, 디자인, 영상 관련 서비스 매칭 플랫폼에서 영업, 기획 경험 보유자\n- 아웃소싱 사업에 대한 깊은 수준의 사용 경험, 또는 제공 경험 보유자\n• 의뢰인 요청 시 일정 수준의 견적 산출을 하실 수 있는 분\n• 기획부터 실제 실행까지 진흙탕에서 기꺼이 함께 뒹굴고 싶은 분</t>
  </si>
  <si>
    <t>유관업무를 2~3년 경험하신 분\n• 유관 부서와 원활한 협업 및 커뮤니케이션이 가능하신 분\n• 자기주도적으로 업무를 수행하시는 분\n• 신규 마케팅 트렌드에 관심이 많으신 분</t>
  </si>
  <si>
    <t>비스 기획자]\n • O2O, e-Commerce 분야 3년 이상 경력자 또는 그에 중하는 이해도\n • 사용자의 흐름을 기반으로 프론트, 백엔드 설계가 가능\n • 회원/포인트 관련 기획/설계/개발 경험\n • 개발, 디자인, 마케팅 등 다양한 직종과의 원활한 커뮤니케이션\n\n[android 개발자] \n• Android 플랫폼 기반 개발 경력 5년 이상\n • Restful 기반의 서버\u0026클라이언트 API 개발에 대한 전반적인 이해\n • Android 플랫폼을 깊게 이해\n\n[android 개발자(앱 개발 리딩)]\n • 4명 이상의 개발 그룹 리딩 경험\n • Android 플랫폼 기반 개발 경력 7년 이상\n • Restful 기반의 서버\u0026클라이언트 API 개발에 대한 전반적인 이해\n • Android 플랫폼을 깊게 이해\n • React native 경험\n\n[JAVA 개발자]\n • Java/Spring Boot, Mybatis를 이용한 서비스 개발 5년이상\n • RESTful 기반의 설계 및 구현\n • AWS 구축 및 DevOps 가능\n • MSA 개발 능력\n\n[JAVA 시니어 개발자(팀장급)]\n • 6명 이상의 개발 그룹 리딩 경험\n • Java/Spring Boot, Mybatis를 이용한 서비스 개발 8년이상\n • RESTful 기반의 설계 및 구현\n • AWS 구축 및 DevOps 가능\n • MSA 개발 능력</t>
  </si>
  <si>
    <t>IOS 개발 경력 3년 이상(Swift 활용 가능자)\n• 상용 서비스 개발 및 운영 경험 보유\n• 애플 가이드라인에 대한 높은 이해도\n• Agile 기반의 개발 경험</t>
  </si>
  <si>
    <t>5년 이상의 커머스 MD 경력 혹은 매거진 등에서 팀 리딩을 해본 분\n• 성과를 수치화 할 수 있는 분석적인 사고를 보유하신 분</t>
  </si>
  <si>
    <t>학력/전공 : 무관\n• 경력/연차 : 0~3년차\n• 디자인에 대한 끊임없는 열정을 가지신 분\n• 꼼꼼함과 디테일을 중시하며 체계적인 디자인을 추구하시는 분\n• 배움에 대한 의지가 넘치시는 분\n\n지원 프로세스는 아래와 같습니다. (시작부터 결과 통보까지 1.5주 이내에 진행됩니다!)\n• 서류전형: 이력서 (간단한 자기소개 포함) + 포트폴리오 (자유 형식) 검토\n• 1차 면접 (온사이트): 디자인 총괄과 대면으로 서로의 Fit을 확인해 보는 자리입니다.\n• 업무테스트 (오프사이트): 지원자의 기본적인 디자인 스킬을 확인하기 위해 만들어진 디자인 미니프로젝트 입니다.\n• 2차 면접 (온사이트): 대표이사와 대면으로 서로의 Fit을 확인해 보는 자리입니다.</t>
  </si>
  <si>
    <t>QA 경력 0~2년\n• 테스트 계획 산정, 테스트 설계 및 테스트 케이스 개발이 가능하신 분\n• iOS/Android Platform 환경에 익숙하신 분\n• 모바일 QA 환경에서의 커뮤니케이션이 원활하신 분\n• Android/IOS 기기 및 OS 에 관심이 많으신 분\n• QA 프로세스 및 각 단계별 활동에 대한 이해 가능하신 분\n• QA 프로세스의 개선에 대한 의견을 제시하실 수 있으신 분\n• Software QA 에 관심이 많으신 분</t>
  </si>
  <si>
    <t>신입 또는 경력 1~5년</t>
  </si>
  <si>
    <t>Computer Science/Engineering 관련 전공분야의 BA/BS 학위\n• 알고리즘, 데이터 구조 및 설계 패턴에 대한 깊은 이해를 바탕으로 한 소프트웨어 개발 경력 10년 이상\n• 웹 기반 소프트웨어 아키텍쳐, 분산 시스템 및 메시지 기반 아키텍쳐에 대한 깊은 이해\n• 데이터베이스 시스템, 데이터 웨어하우징 개념 및 언어(SQL, NoSQL)에 대한 탄탄한 지식\n• 웹 서비스/API 설계 (REST, GraphOL, Swagger, Postman) 능숙\n• 장애 허용 및 모니터링 기능이 있는 대규모 운영 시스템 경험\n• AWS 경험\n• HTML5, CSS3, and Javascript HTML5, CSS3 및 자바스크립트 실무 지식</t>
  </si>
  <si>
    <t>컨텐츠 에디팅 및 제작 경력 최소 2년 이상\n• 전화 인터뷰 진행 경험자</t>
  </si>
  <si>
    <t>고객 관리 부서 상담업무 경험자 (3년 이상)\n- 고객센터 QA 경험자 (1년 이상)</t>
  </si>
  <si>
    <t>3년 이상의 온라인(Web/Mob)서비스 UI/UX 경험이 있는 분\n- 온라인(Web/Mob) 서비스에 대한 디자인 구조 설계가 가능한 분\n- 다양한 직군(개발, 사업, 마케팅, 디자인)과의 커뮤니케이션에 막힘이 없는 분\n- 다양한 TOOL 학습이 즐겁고 업무프로세스에 대해 진지하게 고민하는 분</t>
  </si>
  <si>
    <t>사업계획,개발, 전략, 제휴 등 관련 경력 5년 이상\n• 사업전략 수립 및 실행을 통한 성과 창출 경험이 있는 분\n• 논리적 분석적 사고로 문제를 해결하는 실행력이 있으신 분\n• 함께 일하는 팀원들의 성장을 이끌며 성과를 내는 리더십을 갖추신 분\n• 책임감 있고 자기 주도적이며, 긍정적인 에너지가 넘치는 분</t>
  </si>
  <si>
    <t>나이/성별/학력/전공 무관\n• javascript 기반 개발 경험</t>
  </si>
  <si>
    <t>Payment 서비스 기획 업무 경력 5년 이상\n• Product 중심 이용자 Data 분석 및 개선 과제 진행 경험\n• 결제와 관련된 Value-Chain 및 BM에 대한 이해도</t>
  </si>
  <si>
    <t>능숙한 프론트엔드 프레임워크 (예, React.js, Angular.js, Flutter 등)\n• 능숙한 프론트엔드 라이브러리 (예, Google Analytics.js, JQuery, D3 등)\n• 능숙한 프론트엔드 컴퓨터 언어 (Javascript, CSS, HTML 등)\n• 학사학위 (컴퓨터, 전자전기, 응용소프트웨어 등의 관련학과)\n• 구글 클라우드 플랫폼에 대한 깊은 이해</t>
  </si>
  <si>
    <t>REST API 에 대한 개념 이해\n• Python Django 를 이용한 REST API 설계 및 개발\n• SQL, ORM, DB 설계에 대한 지식 보유\n• Git 을 사용하여 여러 개발자와 협업 경험</t>
  </si>
  <si>
    <t>React, Redux 기반 개발 경험\n• Git 을 통한 여러 개발자간의 업무 협업 경험\n• TypeScript 언어 사용 경험\n• REST API 연동 경험</t>
  </si>
  <si>
    <t>5년 이상의 제휴관리 경험을 갖춘 분\n- 업소 사장님의 고민 해결에 대한 관심과 함께 도전적이며 열정적으로 지원할 수 있는 태도를 갖추신 분 \n- B2B 협의를 리딩할 수 있는 커뮤니케이션 능력과 매너를 갖추신 분\n- 새로운 지식의 흡수력이 빠르고 내부 유관부서와의 유연한 소통이 가능하신 분</t>
  </si>
  <si>
    <t>팀원과 원활하게 커뮤니케이션 가능한 분\n• 실무 2년 이상 혹은 그에 준하는 능력을 가진 분\n• 다음 기술에 대해 기본기를 갖추고 계신 분\n   - HTML5\n   - CSS3\n   - JavaScript (ES6+)\n   - 웹 브라우저의 DOM API</t>
  </si>
  <si>
    <t>일본어 네이티브 수준 구사 가능\n• 일본문화에 대해서 이해하고 여행산업에 대한 배경지식이 있는 분\n• SaaS 비즈니스 모델에 대한 이해를 할 자신이 있는 분\n• 일본 여행 플랫폼에 대한 이해가 있는 분\n• 진중하고 솔직한 스타일로 영업을 하는 분\n• 의젓하고 전문성있는 모습으로 영업과 관리가 가능한 분\n• ERP/CRM 솔루션에 대한 기본적인 이해를 하고 계신 분\n• 팀원들과 끊임없는 소통과 교류, 중간 과정을 공유할 수 있는 분\n• 인사를 잘하고 팀원들과 잘 웃으며 진실되게 일할 수 있는 분\n• 높은 자기 목표를 가지고 성취할 때 희열을 느끼시는 분</t>
  </si>
  <si>
    <t>중국어 네이티브 수준 구사 가능\t\t\t\t\t\n• 중국문화에 대해서 이해하고 여행산업에 대한 배경지식이 있는 분\t\t\t\t\t\n• SaaS 비즈니스 모델에 대한 이해를 할 자신이 있는 분\t\t\t\t\t\n• 중국 여행 플랫폼에 대한 이해가 있는 분\t\t\t\t\t\n• 진중하고 솔직한 스타일로 영업을 하는 분\t\t\t\t\t\n• 의젓하고 전문성있는 모습으로 영업과 관리가 가능한 분\t\t\t\t\t\n• ERP/CRM 솔루션에 대한 기본적인 이해를 하고 계신 분\t\t\t\t\t\n• 팀원들과 끊임없는 소통과 교류, 중간 과정을 공유할 수 있는 분\t\t\t\t\t\n• 인사를 잘하고 팀원들과 잘 웃으며 진실되게 일할 수 있는 분\t\t\t\t\t\n• 높은 자기 목표를 가지고 성취할 때 희열을 느끼시는 분</t>
  </si>
  <si>
    <t xml:space="preserve"> 이상 간판 사업 경험이 필수입니다. (간판 유형별 견적 산출이 가능한 수준) \n• 간판 사업의 직접 운영 또는 업체 근무 기간 2년 이상 \n• 간판 제작 요청에 대한 직접 견적 산출 가능한 높은 수준의 전문성\n• 간판 제조 업체와의 네트워크 보유 (추가 업체 발굴 가능한 분)  \n• 사업가적인 마인드로 새로운 도전을 즐길 수 있는 분 \n• 간판 사업에서의 전문성을 보유하면서도, 동시에 유연한 사고가 가능한 분\n• 기획부터 실제 실행까지 진흙탕에서 기꺼이 함께 뒹굴고 싶은 분</t>
  </si>
  <si>
    <t>최소 5년 이상 경력자\n• Java/JS 기반의 분산 시스템을 경험하신 분 \n• MVC web application 기반의 대규모 서비스 개발을 경험 하신 분 \n• JS/Web application 성능 최적화, 유지보수 그리고 트러블 슈팅 경험 있으신 분 \n• 문제를 해결하고자 하는 의지가 강하고, 실제 해결 하실 수 있는 분 \n• 커뮤니케이션 스킬이 뛰어나고, 본인의 경험과 배움을 동료들과 나누는 것이 즐거우신 분 \n• 빠른 iteration을 통해 고객 피드백을 반영해 개선해 나가는 것이 보람있고 즐기실 수 있는 분</t>
  </si>
  <si>
    <t>이커머스 사업의 CS 경력 1~2년 이상\n• PC 활용이 원활하신 분 (엑셀, 워드 등 자료 정리 가능한 정도)\n• 서비스 마인드 및 ﻿꼼꼼하고 성실하신 분\n﻿﻿• 팀 작업 및 타 직군과 원활한 커뮤니케이션이 가능하신 분 (*문제 해결 중심의 협업)</t>
  </si>
  <si>
    <t>패션 관련 경력 3 년 이상\n• 여성복 카테고리 브랜드 입점 / 관리 능력\n• 프로젝트 기획 / 실행 / 유관부서 의사소통 / 문제 해결 능력</t>
  </si>
  <si>
    <t>코스메틱 카테고리 관련 경력 3 년 이상\n• 브랜드 입점 / 관리 능력\n• 프로젝트 기획 / 실행 / 유관부서 의사소통 / 문제 해결 능력</t>
  </si>
  <si>
    <t>패션 혹은 디지털 커머스 관련 경력 3 년 이상\n• 프로젝트 기획 / 실행 / 유관부서 의사소통 / 문제 해결 능력\n• 패션과 상품에 대한 높은 이해도</t>
  </si>
  <si>
    <t>영상 콘텐츠 제작 기획부터 촬영,편집까지 가능한 분\n• 미러리스, DSLR을 활용한 촬영, 편집 경력 2년 이상 혹은 이에 준하는 수준의 역량을 갖춘 분\n• 파이널 컷 프로X, 프리미어 등 영상 편집 툴을 자유롭게 다룰 수 있는 분\n• 다양한 이해관계자와 원만한 커뮤니케이션이 가능한 분</t>
  </si>
  <si>
    <t>Web, App관련 마케팅 경험을 보유한 분\n• 최선의 실패를 두려워하지 않는 분\n• 부서간 협업을 위한 원만한 커뮤니케이션이 가능한 분</t>
  </si>
  <si>
    <t>글쓰기에 자신있는 분\n• 풍부한 어휘력을 가진 분\n• 브랜드 및 제품 소개에 익숙한 분</t>
  </si>
  <si>
    <t>디지털마케팅채널과 SEO 에 대한 이해도\n• 타부서 및 다양한 이해관계자와의 원활한 커뮤니케이션 \n• 본인이 작성한 아티클/콘텐츠에 대한 포트폴리오 제출 필수</t>
  </si>
  <si>
    <t>어도비 일러스트, 포토샵 중급 이상\n• HTML + CSS 코딩 가능자 (초급 가능) \n• 기업 브랜딩에 대한 전반적인 이해도와 기획력 \n• 포트폴리오 제출 (필수)</t>
  </si>
  <si>
    <t>해당직무 경력 3년 이상\n• 온라인 커머스 비즈니스에 대한 이해도가 높으신 분\n• 대내외적 커뮤니케이션이 원활하신 분</t>
  </si>
  <si>
    <t>신입 또는 경력(연차무관)\n• 영어로 된 기술 문서 독해에 무리가 없는 분\n• CS 기본 지식(알고리즘, 자료구조, 파일처리, 운영체제, 네트워크, 데이터베이스)에 대한 이해가 있으신 분\n• Web Framework(예: Laravel, Express.js)를 활용한 웹서비스 개발 경험이 있으신 분\n• Linux 플랫폼에서 웹 서비스 개발/운영 경험이 있으신 분\n• Git의 이해와 경험이 있으신 분</t>
  </si>
  <si>
    <t>신입 또는 경력(연차무관)\n• 브랜드에 대한 입체적인 접근과 깊은 이해를 바탕으로 프로젝트를 주도할 수 있는 분\n• 편집 디자인, 일러스트레이션 등 그래픽 디자인 기초가 탄탄하며 뛰어난 시각화 능력을 갖추신 분\n• 포토샵, 일러스트레이터 등 그래픽 디자인 툴 사용에 능숙하신 분</t>
  </si>
  <si>
    <t>​BA/BS required, technical degree preferred\n\n• Mother-tongue Korean as well as strong business-level spoken and written English\n3-5 years of experience in a client-facing technical role and collaborating with Sales\nAbility to understand business use cases and requirements and build out technical solutions\n\n• Prior experience in the mobile marketing industry is highly desired\n\n• Proficiency in at least one programming language\n\n• Excellent written and verbal communication skills in English and Korean \n\n• Comfortable working with large data sets and dealing with discrepancies</t>
  </si>
  <si>
    <t>학력: 무관\n• 경력: 2년 이상 ~ 10년 미만 (주니어 2년, 시니어 5년 이상)\n• React 및 Redux 관련 라이브러리 사용\n• HTML5, CSS 대한 이해\n• TypeScript 사용 및 이해\n• Git 을 통한 버전 관리에 대한 사용 및 이해</t>
  </si>
  <si>
    <t>Python DJango 개발 가능자\n• API개발및 설계 가능자\n• java script 사용가능자\n• MySql, Oracle, MSSql 등 1개 이상의 DBMS 사용 가능자\n• Linux서버 기본적인 관리 가능\n• 웹서비스 구축 가능자\n• git 이용 가능</t>
  </si>
  <si>
    <t>いずれも必須\n・社会人経験1年以上\n・顧客に対して調整が発生するような業務の経験\n（営業部門やカスタマーサクセス部門などでの顧客対応経験）\n・ITツールのリテラシー（ExcelでVLOOKUP関数が扱える程度）\n\n外国籍の場合、ビジネスレベル以上の日本語は必須となります。</t>
  </si>
  <si>
    <t>대졸이상\n• 군필 및 해외여행에 결격사유가 없어야함\n  OCP 자격증 보유자</t>
  </si>
  <si>
    <t>すべての条件を満たす方\n・社会人経験2年以上\n・基本的なITリテラシーのある方\n・業務で日常的にExcel、PowerPointを使用されていて、一通りの関数・機能を使いこなせる方\n・コミュニケーション能力が高い方（社内外とのやりとりが多くある為）\n\n外国籍の場合、ビジネスレベル以上の日本語は必須となります。</t>
  </si>
  <si>
    <t>4년제 대졸 이상\n• 군필 및 해외여행에 결격사유가 없는 분\n- OCP 자격증 및 기타 기술자격증 소지자</t>
  </si>
  <si>
    <t>검색/추천/AI 영역에 대한 깊은 이해와 경험 보유자\n• 딥러닝, 머신 러닝에 대한 실무적 풍부한 경험 및 역량 보유자\n• 데이터 가공/분석/모델링의 전체 프로세스 설계에 대한 경험 및 역량 보유자\n• 연구/개발 조직의 team building에 대한 경험 및 역량 보유자</t>
  </si>
  <si>
    <t>eb媒体と紙媒体、両方における制作・ディレクション経験（5年以上）\n・各種クリエイティブ（写真、動画、Web、デザイン全て）に関する知見\n・ブランド構築に携わった経験\n・デザイナー、エンジニア、ライターなどで構成される、制作チームのディレクション経験\n\n外国籍の場合、ビジネスレベル以上の日本語は必須となります。</t>
  </si>
  <si>
    <t>すべてを満たす方\n・社会人経験2年以上\n・PCを使った業務に抵抗のない方\n・変化することに抵抗のない方（不確実性が高い環境に適応できる方）\n・事務処理経験（購買申請や請求書処理など）\n\n（仕事へのスタンス）\n・当たり前のことを当たり前にきちんと出来る方\n・指示待ちではなく、積極的に柔軟に動ける方</t>
  </si>
  <si>
    <t>C/C++과 Matlab에 대한 깊은 이해\n• DSP에 대한 이해\n• 애자일 개발문화를 이해하고 따를 수 있는 분</t>
  </si>
  <si>
    <t>クルマが好きな方\n・ 三級ガソリン自動車整備士\n・ 危険物取扱者資格\n・ 自動車（MT車）の運転経験\n・ 電気に関する基礎知識\n・ パソコン取扱い（メールでのやり取り、エクセル）</t>
  </si>
  <si>
    <t>系の基礎知識\n自動車の構造に関する基礎知識\n他部署・協力会社と協業を行うためのコミュニケーション能力\n\n自動車業界経験：あれば尚可\nTOEIC：550</t>
  </si>
  <si>
    <t>学の一般知識(力学、材料力学、構造力学、確率統計学、プログラミング)\n・インパクトバイオメカニクスの知識\n\n自動車業界経験：あれば尚可\nTOEIC：600点以上</t>
  </si>
  <si>
    <t>TOEIC600点以上で、海外サプライヤ、アライアンス企業とのやり取りに対応できること。\n・　メカトロシステム開発、組込ソフトウエア開発、シャシー部品開発のいずれかの経験を有すること\n\n自動車業界経験：あれば尚可\nTOEIC：600</t>
  </si>
  <si>
    <t>のようなスキルを活かし、活躍できる職場です。\n・通信の原理やプロトコルに関する基礎知識\n・分散協調制御システムの開発経験\n・車載電源システム開発経験\n・車載電子システム・部品開発経験\n・複数の部品に跨った複合課題に対するソリューション提案\n・企画力、戦略策定力が有り、周囲を巻き込んで活動/業務を推進することが出来る。\n\n自動車業界経験：あれば尚可\nTOEIC：500</t>
  </si>
  <si>
    <t>학력 : 무관\n• 경력 : 2년~10년\n• Skill : Java / 전자정부 프레임워크</t>
  </si>
  <si>
    <t>oTに関心があり、意欲をもってチャレンジできる人。\n・電話会議に支障が無いレベルの英語力（TOEIC600点以上目安）\n　\n自動車業界経験：不要\nTOEIC：600</t>
  </si>
  <si>
    <t>Server API 개발 경험 3년 이상</t>
  </si>
  <si>
    <t>に自動車塗装技術職務に携わった経験があり、意欲をもってチャレンジできる人。\n・電話会議に支障が無いレベルの英語力。\n　\n自動車業界経験：あれば尚可\nTOEIC：600</t>
  </si>
  <si>
    <t>iOS app 개발 경험 3년 이상</t>
  </si>
  <si>
    <t>Android app 개발 경험 3년 이상</t>
  </si>
  <si>
    <t>Web Frontend 개발 경험 1년 이상\n• Javascript 사용 경험 1년 이상</t>
  </si>
  <si>
    <t>React-Native 개발 경험자\n• mobx 사용경험이 있으신분\n• x-javascript에 대한 이해도가 높은분\n• 새로운 기술을 사용하는데 적극적인 관심을 가지신분</t>
  </si>
  <si>
    <t>Python 개발 경험자\n• Flask를 활용해 웹 개발 경험이 있으시분\n• MongoDB를 활용해 DB구축을 해본 경험이 있으신분\n• 협업을 좋아하고 커뮤니케이션이 활발하신분</t>
  </si>
  <si>
    <t>Computer vision 관련 경험\n- Tensorflow 및 Pytorch 프레임워크 사용 경험\n- 딥러닝 이미지 합성 관련 논문 구현 경험\n- 딥러닝 모델 배포 경험</t>
  </si>
  <si>
    <t>Sketch, Adobe XD, 제플린 등을 통한 디자인 작업 가능자 (시니어급 이상)\n• 기획 설계단부터 함께 플로우를 그려가며 디자인 업무를 리드할 수 있는 분</t>
  </si>
  <si>
    <t>3년 이상의 대내외 홍보, 커뮤니케이션 관련 업무 경험이 있으신 분 \n- 논리적인 사고와 명확한 커뮤니케이션 스킬을 보유하신 분\n- 원활한 협업 및 의사소통 능력을 보유하신 분\n- MS-office 활용에 능숙히신 분</t>
  </si>
  <si>
    <t>웹 퍼블리싱 작업 경험자\n• 전반적인 웹 서비스에 대한 이해\n• javascript 활용 능력\n• react.js, vuejs 등 UI 프레임워크 사용 경험\n• UI 서비스 구축 및 core 개발 경험</t>
  </si>
  <si>
    <t>JAVA Spring Framework 사용 가능자\n• 관계형 데이터베이스의 이해 및 업무 활용 경험</t>
  </si>
  <si>
    <t>iOS 앱 배포 및 개발 경험이 있는 분\n• Objective-C로 앱 유지보수 가능한 분\n• Swift 개발에 능숙한 분\n• 최고의 서비스를 지향하며 적극적으로 동료들과 커뮤니케이션 할 수 있는 분\n• Instruments와 안정성 모니터링 도구를 활용한 제품/성능 안정성 개선에 익숙한 분</t>
  </si>
  <si>
    <t>Programmatic 광고에 대한 관심\n- 영어 커뮤니케이션 (간단한 영문 이메일 작성 및 회화)</t>
  </si>
  <si>
    <t>웹 개발 경력 3년 이상\n- HTML5, CSS3에 대한 폭넓은 이해와 fronend 개발 경험</t>
  </si>
  <si>
    <t xml:space="preserve"> MS Office(Excel, Word, Powerpoint) 활용 가능하신 분\n2. 책임감 있게, 꼼꼼하게 업무를 수행할 수 있는 분\n3. 적극적이고, 자발적인 업무 처리 능력이 있으신 분\n4. 팀 내 원활한 커뮤니케이션이 가능하신 분\n5. 3년차~7년차 미만\n\n***이력서 제출 시 아래 과제도 수행하여 꼭 제출 부탁드립니다!***\n\n[문제]   \n마이쿤은 스푼라디오 앱 개발 회사입니다. 이용자는 스푼라디오 앱 상에서 스푼을 구매하고, DJ에게 스푼을 선물하며, 스푼을 선물 받은 DJ는 현금으로 정산을 진행합니다. \n\n\u003c가정\u003e DJ는 후원 받은 총 스푼 금액의 10%를 현금으로 정산받습니다. \n\n아래 상황별(3가지)로 예상되는 회계처리를 기재 부탁드립니다. \n예) \u003c차변\u003e  미수금 XXX원 / \u003c대변\u003e  잡이익 XXX원   \n\n[1] 이용자가 SPOON (구매대금 10,000원, VAT 1,000원)을 구매\n\n[2] 이용자가 DJ에게 SPOON (10,000원)을 후원\n\n[3] DJ가 후원 받는 SPOON (10,000원)을 현금으로 정산</t>
  </si>
  <si>
    <t>온라인 개발자 경력 8년 이상\n- 특정 언어와 기술에 국한되지 않는 개발 능력\n- PHP에 대한 이해와 업무 경험\n- MySQL, REST, Javascript에 대한 이해 및 업무 활용 능력\n- Apache 및 Tomcat 등 서버 애플리케이션에 대한 이해\n- Linux 시스템에 대한 이해 및 업무 활용 능력</t>
  </si>
  <si>
    <t>iOS 개발 경력 3년 이상 혹은 그에 준하는 실력\n- Swift 개발에 능숙한 분\n- 적극적으로 동료들과 커뮤니케이션 할 수 있는 분</t>
  </si>
  <si>
    <t>[필수] Web Performance marketing 경험 \n• [필수] Fluent English \u0026 Korean\n\n• Growth funnel 을 관리하고 리포트 해본 경험\n• Google analytics 포함 Attribution tool 사용 경험\n• 다양한 마케팅 채널 운영 경험 (FB, Google Ads) 및 새로운 채널 발굴능력</t>
  </si>
  <si>
    <t xml:space="preserve"> 자타공인 적극성을 보유하신 분\n•  담당 업무에서 최고가 될 의지와 자신이 있으신 분\n•  끊임없는 자기계발에 관심이 있으신 분\n•  국내외 잦은 출장이 가능하신 분\n•  영어 communication skill (business level, reading/writing) 갖추신 분\n•  다양성에 대한 포괄적 이해를 가지고 Stakeholders와 상호협력이 가능하신 분\n\n\n[전형 절차]\n\n•  서류 심사 \u003e 1차 면접(해당 팀 리더, 실무자) \u003e 최종 면접 \n•  서류 제출 기간 : ASAP (서류 제출 순서에 따라 전형을 진행, 채용 확정 시 마감)\n\n\n[제출 서류] \n\n •  자유 양식의 이력서 및 자기소개서(필수, 국문 또는 영문)</t>
  </si>
  <si>
    <t>이크에서는 아래와 같은 동료를 찾습니다. \n• 글로벌 No.1 수준의 AI 기반 디자인 솔루션을 만든다는 비전에 참여하고 싶은 동료 \n• 자율성이 부여되는 만큼, 그만큼의 책임감/적극성을 가지고 업무를 임하는 동료 \n• 내 분야에만 관심을 갖는 게 아닌, CROLO의 성공을 위한 기획, 설계, 커뮤니케이션, 개발, 운영에 같이 열정을 가져주는 동료 \n• 컴퓨터 공학에 대한 이해도가 높으며, 좋은 코드와 아키텍처를 만드는 것을 추구하는 동료 \n• 난해한 문제가 있을 때, 안되는 이유를 찾기보단 가능한 모든 방법을 동원해서 도전해보는 동료\n\n자격조건은 아래와 같습니다.\n• 백엔드 시스템 아키텍쳐를 처음부터 끝까지 구현 해 보신 분\n• JVM계열 언어 (Kotlin, Java 등) 중에 하나라도 자신있는 프로그래밍 언어가 있으신 분\n• 클라우드 서비스 (AWS) 기반 개발/테스트/배포/운영에 익숙하신 분\n• MongoDB 와 같은 NoSQL 기반 DB에 익숙하신 분\n\n지원 프로세스는 아래와 같습니다. (시작부터 결과 통보까지 1.5주 이내에 진행됩니다!)\n• 1차 서류전형: 이력서 (간단한 자기소개 포함) + 포트폴리오 (자유 형식) 검토 \n• 2차 사전과제 (오프사이트): 지원자의 기본적인 문제해결 방식을 파악하기 위해 만들어진 알고리즘 문제와 미니 프로젝트로 이루어져 있습니다. \n• 3차 면접 (온사이트): CEO/CTO와 대면으로 기술면접을 진행하고 및 서로의 Fit을 확인해 보는 자리입니다. \n• 4차 오퍼 및 처우 협의</t>
  </si>
  <si>
    <t>온라인 or 브랜드 마케팅 경력 5년 이상\n- 고객 중심 사고를 통해 제품, 웹 등 전방위적인 그로스 해킹을 통해 성장을 가속화할 수 있는 분\n- 영역 구분없는 퍼포먼스를 목적으로 한 가설 수립, 실행, 검증이 가능하신 분\n- 페이스북, 유튜브 등 퍼포먼스 광고 운영 경험\n- 인스타그램, 유튜브 등 소셜 미디어에 대한 관심과 이해</t>
  </si>
  <si>
    <t>윈도우 데스크탑 어플리케이션 (UI) 개발 가능\n• 웹 프론트앤드 개발 가능 (Javascript/html/css)</t>
  </si>
  <si>
    <t>이크에서는 아래와 같은 동료를 찾습니다. \n• 글로벌 No.1 수준의 AI 기반 디자인 솔루션을 만든다는 비전에 참여하고 싶은 동료 \n• 자율성이 부여되는 만큼, 그만큼의 책임감/적극성을 가지고 업무를 임하는 동료 \n• 내 분야에만 관심을 갖는 게 아닌, CROLO의 성공을 위한 기획, 설계, 커뮤니케이션, 개발, 운영에 같이 열정을 가져주는 동료 \n• 컴퓨터 공학에 대한 이해도가 높으며, 좋은 코드와 아키텍처를 만드는 것을 추구하는 동료 \n• 난해한 문제가 있을 때, 안되는 이유를 찾기보단 가능한 모든 방법을 동원해서 도전해보는 동료\n\n자격조건은 아래와 같습니다.\n• 이미지 프로세싱, 머신러닝/딥러닝, 자연어처리 등 분야 중 하나라도 자신있으신 분 \n• 주로 Python을 활용하여 개발을 하지만, 언어는 큰 상관이 없습니다. 하나라도 자신있는 언어가 있으면 됩니다. \n• 머신러닝등을 기반으로 만들어진 시스템을 실제로 서비스 단계까지 만들어본 분\n\n지원 프로세스는 아래와 같습니다.\n• 1차 서류전형: 이력서 (간단한 자기소개 포함) + 포트폴리오 (자유 형식) 검토 \n• 2차 사전과제 (오프사이트): 지원자의 기본적인 문제해결 방식을 파악하기 위해 만들어진 알고리즘 문제와 미니 프로젝트로 이루어져 있습니다. \n• 3차 면접 (온사이트): CEO/CTO와 대면으로 기술면접을 진행하고 및 서로의 Fit을 확인해 보는 자리입니다. \n• 4차 오퍼 및 처우 협의</t>
  </si>
  <si>
    <t>온라인 or 브랜드 마케팅 경력 2년 이상\n- 고객 중심 사고를 통해 제품, 웹 등 전방위적인 그로스 해킹을 통해 성장을 가속화할 수 있는 분\n- 영역 구분없는 퍼포먼스를 목적으로 한 가설 수립, 실행, 검증이 가능하신 분\n- 인스타그램, 유튜브 등 소셜 미디어에 대한 관심과 이해</t>
  </si>
  <si>
    <t>관련 업무 경험 5년 이상인 분\n- 자신이 원하는 그래픽을 자유롭게 생산할 수 있는 분\n- 데이터를 활용해 UI를 개선할 수 있는 분\n- 디자인 시스템에 대한 이해가 있는 분\n- 브랜드의 개념을 이해하는 분</t>
  </si>
  <si>
    <t>제품 디자인 관련 경력 2년 이상\n- 3D 모델링 도구 활용 능력</t>
  </si>
  <si>
    <t>FB+GDN 광고집행, 최적화 및 타겟팅 도구에 대한 이해\n• 온라인 마케팅 지표를 기반으로 마케팅 캠페인 등의 문제점과 개선점을 도출할 수 있는 논리력과 분석력\n• 데이터 분석력</t>
  </si>
  <si>
    <t>모바일 기반 B2C 서비스의 인하우스 마케팅 경력이 최소 3년 이상 이신 분\n• 카피라이팅, 이미지 및 영상 콘텐츠를 중심으로 한 크리에이티브 기획/제작 능력\n• 모바일 서비스의 기획/디자인/개발 프로세스에 대한 이해를 바탕으로 캠페인/프로모션의 시작부터 결과분석까지 숙련된 진행 경험\n• 전략적 사고에 기반한 마케팅 방향성 및 실행방안의 구체적인 플래닝이 가능하신 분\n• 사내외 협업 파트너들과 이슈를 조율하고 원하는 결과를 끌어내는 커뮤니케이션 능력</t>
  </si>
  <si>
    <t>IT 산업의 브랜드 디자인 경험 (유관경력 3년 이상 또는 그에 준하는 역량)\n• 완성도 높은 고객 경험, 서비스 경험 디자인 기획력과 이를 표현할 수 있는 뛰어난 그래픽 능력\n• 간결하고 명확한 글, 사진, 그래픽, 일러스트 등 컨텐츠 구성 능력\n\n※ 포트폴리오 필수제출</t>
  </si>
  <si>
    <t>스타트업 경영지원 팀 리딩 경력이 있으신 분\n• 인적자원 및 조직 관리에 대한 지식이 있으신 분\n• 좋은 기업문화에 대한 열정이 넘치시는 분</t>
  </si>
  <si>
    <t>커머스 플랫폼 기획에 대한 높은 이해도\n• 백엔드 및 데이터에 대한 기획 경험 5년 이상\n• 다양한 직군과의 원활한 커뮤니케이션 능력</t>
  </si>
  <si>
    <t>jsp기반의 코딩이 가능하신분\n- jQuery 등 javascript 라이브러리 활용이 가능하신 분\n- 퍼블리싱이 뛰어나신 분</t>
  </si>
  <si>
    <t>spring framework, spring boot를 활용하여 웹 개발 경험이 있는 분\n- Mybatis 또는 비슷한 퍼시스턴스 프레임워크 경험이 있는 분 (DB는 postgresql의 상용버전 PPAS 사용중)\n- Java 3년 이상의 경력 또는 그에 준하는 지식이 있는 분\n- 웹 디자인 패턴에 대해 지식이 있는 분\n- AWS와 관련하여 인프라 구축 능력을 보유한 분\n- 객체지향 설계 능력을 보유한 분</t>
  </si>
  <si>
    <t>Android 개발경력 1년 이상 혹은 그에 준하는 경력 보유자\n• Android의 UI/UX 가이드라인에 대한 높은 이해가 있으신 분\n• UI/UX 가이드라인을 통한 디자이너와의 협업 경험이 있으신 분\n• RESTful API에 대한 이해가 있으신 분</t>
  </si>
  <si>
    <t>iOS 개발경력 1년 이상 혹은 그에 준하는 경력 보유자\n• iOS의 UI/UX 가이드라인에 대한 높은 이해가 있으신 분\n• UI/UX 가이드라인을 통한 디자이너와의 협업 경험이 있으신 분\n• RESTful API에 대한 이해가 있으신 분\n• Swift 사용 가능하신분</t>
  </si>
  <si>
    <t>OOP를 이해하고 그에 따른 설계능력을 갖추신 분\n- 웹/앱 등에서 활용되는 기술의 트렌드를 이해하고 계신 분\n- 스크럼, 스트린트 등 애자일 프로세스에 대한 철학이 있으신 분\n- 조직원 및 경영진과 원활한 의사소통이 가능하신 분</t>
  </si>
  <si>
    <t>유관업무 경력 5년 이상\n- 협업을 위한 커뮤니케이션에 무리가 없으신 분</t>
  </si>
  <si>
    <t>ーケティング活動の戦略立案から実践、効果検証までの経験(3年以上)\n・マス/オンライン/オフライン/PRを含めたマーケティングコミュニケーションに対して十分理解できる方\n・マネジメント経験をお待ちの方(1年以上)</t>
  </si>
  <si>
    <t>학력 : 대졸 이상 (4년) 또는 졸업 예정자\n• 경력 : 3년 이상\n• 마케팅 채널 운영 및 성과 분석을 해보신 분\n• 논리적으로 성과 분석과 의사결정이 가능하신 분\n• 콘텐츠와 미디어에 대한 관심과 이해가 있는 분\n• 콘텐츠 트렌드 변화에 관심 있는 분</t>
  </si>
  <si>
    <t>경력 3년~ 12년\n• 직급/직책: 팀원급, 팀장급 면접후 결정</t>
  </si>
  <si>
    <t>2년 이상의 유관 경력을 가지신 분\n• 확률, 통계, 머신 러닝에 대한 기본 지식을 보유하신 분\n• Python, Java, Kotlin, Scala 중 하나 이상의 언어를 사용하여 개발한 경험이 있으신 분\n• 데이터베이스 및 SQL에 대한 기본 지식이 있으신 분\n• 컴퓨터공학, 통계학, 산업공학 등의 관련 학과 졸업, 혹은 이에 상응하는 기반 경험이 있으신 분</t>
  </si>
  <si>
    <t>모바일 앱 서비스 기획 3년 이상\n- 사용자 경험 중심의 UI/UX설계가 가능한 분\n- 데이터 분석을 통한 개선점 도출이 가능한 분\n- 다양한 협업부서와 원활한 커뮤니케이션이 가능한 분</t>
  </si>
  <si>
    <t>JAVA / Kotlin 개발 경험\n• 서비스개발 경험이나 API를 이용한 개발 경험\n• Gradle, Maven에 대한 이해\n• 클라우드 서비스 이용 경험 (AWS, Ncloud 등)</t>
  </si>
  <si>
    <t>dobe Premiere, After Effects, Final Cut Pro などの編集ソフトの使用スキル\n\n※応募される際には、ポートフォリオを添付してください。\n（ポートフォリオには使用したツール、制作時間、制作日などをご記入）</t>
  </si>
  <si>
    <t>学部電子情報系\n・ソフトウェア系の基礎知識\n・システムの設計・開発経験\n\n自動車業界経験：あれば尚可\nTOEIC：600</t>
  </si>
  <si>
    <t>브링프라이스의 브랜드 가치를 이해하고, 완성도 잇는 브랜드를 고민하실 분\n• 다양한 관점의 생각과 피드백을 나눌 수 있으신 분\n• 포토샵/일러스트레이터/스케치 등 디자인 툴 숙련자\n• 주도적으로 업무를 설정하고 해낼 때 성취감을 느끼시는 분</t>
  </si>
  <si>
    <t>웹 기획 경력자</t>
  </si>
  <si>
    <t>커머스업계 유관업무 5년 이상 \n• 유관업종 기업의 팀장/파트장급 경력자\n• 모바일컨텐츠 제작 경력자\n• 페이스북, 인스타, 유튜브 등 동영상플랫폼 이해도 높은 분\n• 새로운 트랜드의 영상에 대한 이해도 높은 분</t>
  </si>
  <si>
    <t>브랜드 기획 및 디렉팅 경험 5년이상 \n• 통합 운영 겅험 5년이상 \n• 디자인 실무 경험 5년이상  \n• 린하고 빠르게 브랜드 전략을 수립하실 수 있는 분\n• 기획 뿐만 아니라 실무적으로도 디자인 기술을 보유하신 분</t>
  </si>
  <si>
    <t>験〉\n・UXデザイン、サービスデザインの深い知識と実践経験（5年以上）\n・プロジェクトの立ち上げ、ステークホルダーを巻き込んでの推進の経験\n・チームマネジメントの経験\n\n〈スキル〉\n・サービスデザイン、UXデザインのスキル\n・ビジネスレベルの英語および日本語（Must TOEIC 730点）\n\n自動車業界経験：不要\nTOEIC：730（ビジネスレベル以上）</t>
  </si>
  <si>
    <t>경력 : 무관\n• 학력 : 무관\n• 전공 : 무관\n• 기타\n1) 성실하고 책임감 있으신 분\n2) 꼼꼼하고 체계적으로 업무를 처리하시는 분\n3) 엑셀, 파워포인트 등 문서 작성 능력에 어려움이 \u000b없으신 분\n4) 친절하고 긍정적인 에너지를 가지신 분\n5) 친화력이 좋고 커뮤니케이션 역량이 뛰어나신 분</t>
  </si>
  <si>
    <t>경영/전략기획, 컨설팅 등 경력 3 년 이상\n• 인하우스 전략기획 경력 5 년이상 \n• 재무관점에서 전략 도출 가능한자</t>
  </si>
  <si>
    <t>SCSS에 대한 기술을 보유하고 있으며 활용 가능하신 분\n• 접근성, 사용성, 시맨틱 Markup을 이해하고 있으며 개발 가능하신 분\n• Web Performance에 대한 지식을 실무 적용 가능하신 분 \n• Git에 대한 경험 및 build tool 에 대한 이해도와 실무 경력을 갖고 계신 분</t>
  </si>
  <si>
    <t>T/WEB業界におけるプロジェクトマネジメント経験\n・ビジネスレベルの英語および日本語\n・海外の開発チーム・マネジメント層を含むステークホルダーと難易度の高い調整・交渉が可能なコミュニケーション能力\n・海外含む大規模組織におけるステークホルダーマネジメント経験\n\n自動車業界経験：あれば尚可\nTOEIC：730</t>
  </si>
  <si>
    <t>제품 기획부터 유통,생산품질까지 핸들링 경험 10년 이상\n• 브랜드 전략수립 2차례 이상 경험자\n• 제품 출시 10개이상 기획- 출시까지 경험자 \n• SKU 최소 20개 이상 핸들링 경험</t>
  </si>
  <si>
    <t>전사 비즈니스 지표를 향한 마케팅 KPI 수립 경험\n• 비즈니스 지표에 대한 이해와 경험\n• SEO, SEM 능숙</t>
  </si>
  <si>
    <t>Java/KotlinによるAndroidアプリ開発経験\n・ Backend開発経験、またはAzure,AWS,Firebase等での開発経験\n・ IoT開発経験、または同等の知識をお持ちの方\n\n自動車業界経験：あれば尚可\nTOEIC：750</t>
  </si>
  <si>
    <t>造会社での現場改善の経験があること。\n・データーをもとにロジカルに説明できること。\n・エクセル、パワーポイントなどが使えること。\n　\n自動車業界経験：あれば尚可\nTOEIC：600</t>
  </si>
  <si>
    <t>관련 업계 경력 3년 이상\n• 온라인(모바일) 광고 또는 광고 비즈니스에 대한 이해도가 높으신 분\n• 온라인(모바일) 광고 상품 및 플랫폼에 대한 전문적인 기술 지식을 보유하신 분\n• 유관 업무 담당자와의 원활한 커뮤니케이션 스킬과 문제 해결 역량을 보유하신 분\n• 엑셀, PPT 등의 기본 문서 작성 능력이 뛰어나신 분</t>
  </si>
  <si>
    <t>실서비스 개발 및 운영 경험\n- 웹 / 서버 개발 경력 5년 이상 또는 그에 준하는 실력을 갖춘 분\n- TDD를 통한 코드퀄리티에 대한  경험자\n- 코드리뷰를 중요하게 생각하시는 분\n- 서비스 개선을 위해 지속적으로 고민하는 분\n- 성장을 중요하게 생각하시는 분\n- 커뮤니케이션이 원활한 분\n- Ruby(Rails) or Java(SpringBoot), ORM을 사용한 개발 환경에서 경험이 있으신 분</t>
  </si>
  <si>
    <t>실서비스 개발 및 운영 경험\n- 웹 / 서버 개발 경력 3년 이상 또는 그에 준하는 실력을 갖춘 분\n- TDD를 통한 코드퀄리티에 대한  경험자\n- 코드리뷰를 중요하게 생각하시는 분\n- 서비스 개선을 위해 지속적으로 고민하는 분\n- 성장을 중요하게 생각하시는 분\n- 커뮤니케이션이 원활한 분\n- Ruby(Rails) or Java(SpringBoot)을 사용한 개발 환경에서 경험이 있으신 분</t>
  </si>
  <si>
    <t>브랜드 마케팅 경력 2~3년 내외 (팀장-팀원 사이의 중간관리자 역할 수행이 가능하신 역량!)\n• 트랜드에 민감하고 글쓰기에 탁월한 센스가 있으신 분\n• SNS 및 유튜브 등의 온라인 채널과 인기 콘텐츠에 대한 통찰력을 갖추신 분\n• 타 부서와의 원활한 커뮤니케이션과 협업에 능하신 분</t>
  </si>
  <si>
    <t>C#, C++ 언어 사용 가능자\n• DLL 라이브러리 분석 및 응용 가능자</t>
  </si>
  <si>
    <t>3~8년의 마케팅 업무 경험\n• 모바일 게임 또는 모바일 서비스 담당 경험\n• RPG 게임을 좋아하시는 분</t>
  </si>
  <si>
    <t>브랜드 디자인 관련 경험이 있는 분\n• 회사와 서비스의 브랜드 가치를 이해하고 시각화할 수 있는 분\n• 타직군과의 협업을 위한 내/외부 소통에 적극적인 분\n• 고객의 브랜드 경험 가치를 높이기 위한 기획과 디자인을 즐겁게 고민할 수 있는 분\n• 맥락에 맞는 브랜드 기획과 이를 표현할 수 있는 뛰어난 그래픽 능력\n• 모바일 서비스에 특화된 간결하고 명확한 글쓰기 능력\n• 원활한 커뮤니케이션 스킬 및 협업 능력</t>
  </si>
  <si>
    <t>임베디드 리눅스 개발 경력자</t>
  </si>
  <si>
    <t>소비재 / PM / BM / ABM / 마케팅 3년 이상의 경력</t>
  </si>
  <si>
    <t>스킬셋\n- 데이터 분석 관련 실무 경험 1년~3년\n- 데이터 분석을 위한 언어 1가지 이상(SQL, Python 등) 활용 가능하신 분\n  (SQL은 필수이고, 분석 언어는 Python을 선호합니다)\n- 데이터 관련 전공 혹은 관련 교육을 이수하신 분\n- Excel, PPT 활용이 편하신 분\n• 성향\n- 잔실수가 적고, 꼼꼼한 분\n- 새로운 지식이나 기술 습득에 대한 관심이 많은 분\n- 우수한 커뮤니케이션 역량을 보유하신 분</t>
  </si>
  <si>
    <t>커머스 마케팅 5년차 ~ 10년차 \n• “카카오헤어샵” 서비스의 비즈니스 모델을 이해하고 공감하여 성과를 창출하고 싶은 도전과 열정이 높은분\n• 변화를 두려워하지 않고 긍정적인 에너지와 자신감이 넘치는 분\n• 꼼꼼하게 확인하고 일을 처리하는 습관을 가진 분\n• 협업 및 커뮤니케이션 능력이 우수한 분</t>
  </si>
  <si>
    <t>App 내의 전환, Unit economics에 대한 이해도 및 관련 분야 성공 경험\n• 뛰어난 수준의 분석적 사고과 이를 문서화할 수 있을 것\n• 모바일 앱, 구독 모형 비즈니스에 대한 높은 수준의 이해\n• 기술, 마케팅 관점을 이해하고 소통할 수 있는 능력</t>
  </si>
  <si>
    <t>3~5년 가량의 웹 개발 경력\n* 마케팅, 그로스 구성원과 커뮤니케이션 할 수 있는 능력\n* 스스로 문제를 찾아내고 해결할 수 있는 능력\n* React, Vue 등을 이용하여 상용 제품을 개발한 경험이 있을 것\n* AWS, Rest API 등 백엔드 로직을 이해하고, 이를 활용해 내부 고객 제품을 직접 구현할 수 있는 능력\n* Python 또는 NodeJS를 활용한 서버 구현 경험이 있을 것\n* Analytics 및 A/B 테스팅 이해 및 수행 경험\n* CI 구축 및 운영 경험\n* 내부 고객의 요구사항을 이해하고 소통할 수 있는 능력</t>
  </si>
  <si>
    <t>학력 : 대졸 이상\n• 경력 : 3년이상\n• (개인)정보보호 정책 수립 및 관리 업무 실무 경험자 \n• ISMS/PIMS/ISO27001 인증심사원(인증 심사 참여 또는 인증 대응 실무 경험자)\n• 뛰어난 커뮤니케이션 및 문서 작성 능력</t>
  </si>
  <si>
    <t>추천 알고리즘 / 검색엔진 / 자연어처리 / 그 외 관련 AI 영역에 대한 연구, 개발 경험 2년 이상 보유\n• 딥러닝, 머신 러닝을 위한 언어를 하나 이상 능숙하게 다룰 수 있으신 분\n• AI 관련 최신 논문의 검색, 이해 및 활용할 수 있는 분\n협업의 즐거움을 알고 적극적인 커뮤니케이션 하는 분</t>
  </si>
  <si>
    <t>영어 가능자\n• 댄스, 음악, 패션, 서브 컬쳐, 한류에 대한 깊은 이해가 있는 자\n• 사진 촬영 및 보정 가능자\n• 이력서 및 포트폴리오 제출 필수</t>
  </si>
  <si>
    <t>맡은 업무에 대해 책임감이 강하고 꼼꼼하게 일을 처리할 수 있는 분\n• 명확하지만 밝고 긍정적으로 커뮤니케이션 할 수 있는 분\n• 영어로 의사소통이 가능하신 분</t>
  </si>
  <si>
    <t>이펙트 실무 경력 3년 이상\n• Unreal Engine4 이펙트 제작이 능숙하신 분 (Cascade, Material)\n• 3D Max, PhotoShop, After Effect 등 이펙트 제작 툴 활용 능력이 좋은 분\n• 실사 느낌을 기반으로 리얼한 표현 능력 소유자\n• FPS 게임에 대한 이해도가 높으신 분</t>
  </si>
  <si>
    <t>논리적 사고 및 데이터 분석 능력\n• 사업/마케팅/기획에 대한 학습 의지와 기본 업무 능력\n• 원만한 대인관계 및 커뮤니케이션 능력\n• 엑셀, 파워포인트 등 기본 오피스 사용 능력 및 문서화 능력\n• 새로운 것에 대한 학습 능력 및 창의적인 문제 해결 능력</t>
  </si>
  <si>
    <t>최소 5년의 게임 디자인 (기획) 경력, 증빙가능한 포트폴리오 첨부\n• PC PUBG 플레이 500시간 or Console PUBG 200시간 이상\n• 또는 Console 슈팅 장르 플레이 시간 최소 300시간 이상\n• 자신이 분석한 내용을 객관화하고 논리적으로 타인을 이해시킬 수 있는 분\n• Console 게임 환경에 대해 이해하고 그에 맞는 Balance를 제안할 수 있는 분</t>
  </si>
  <si>
    <t>백엔드 개발 경력 2년 이상\n• 고품질의 Python 코드 설계/구현 능력\n• 웹 서버 개발에 대한 전반적인 기반 지식</t>
  </si>
  <si>
    <t>App/Web 서비스 UX/UI 디자인 경력 최소 3년 이상\n• 문제를 정의하고 해결하기 위한 UX기획 및 설계가 가능하신 분\n• Sketch 혹은 Figma로 UI디자인이 가능하신 분\n• 개발자, PM 등과의 원활한 커뮤니케이션 능력 갖춘 분</t>
  </si>
  <si>
    <t>해당 직무 경력 4년 이상\n• 영상 콘텐츠 기획/촬영/편집 가능하고 제작 전반에 대한 이해도가 높은 분\n• 기획, 콘티, 스크립트 작성 가능한 분\n• 카메라, 사운드, 조명 등 촬영에 대한 기본 지식과 테크닉을 갖춘 분\n• 전문 편집툴(Adobe Premiere 또는 Final cut)을 활용한 영상 편집 능력이 중급 이상인 분\n• 커머스 영상 제작 경험이 있는 분\n• 감각적이고 세련된 콘텐츠를 좋아하고 기획할 수 있는 분\n• 동료를 신뢰하고, 동료에게 신뢰받을 수 있는 분</t>
  </si>
  <si>
    <t>브랜드 마케터 혹은 유사 경력 7년 이상 10년 미만 \n• 온/오프라인에서의 다양한 브랜딩 실행 경험 \n- 목표에 맞는 전략을 잡고 이를 실행하여 성공한 경험 및 실패를 통한 러닝 경험\n• 크리이에티브 역량 \n- 기획을 전개함에 있어 그것을 전달하는 방식(how)에서의 차별화된 기획 및 커뮤니케이션을 뽑아낼 수 있는 능력\n• 성공적인 브랜딩에 대한 열정\n- 나의 역량을 발휘하여 시장에서 성공적인 브랜딩 케이스를 만들어보겠다는 의지\n• IT 중심 필드에서의 브랜드 마케팅 경험 \n- 실제 온라인/모바일 캠페인 페이지 기획을 할 수 있어야 하고 브랜딩을 전개함에 있어 온라인/모바일/소셜 광고 매체에 대한 이해와 경험이 있어야 함\n• 원활한 커뮤니케이션 능력과 도전정신, 책임감</t>
  </si>
  <si>
    <t>한국 변호사\n• 기업 법무 자문 로펌 근무 경력 3년 이상 5년 이하 (상기 주요 업무 분야 경험 필수)\n• 쟁점을 스스로 발굴하고, 해결 방안을 도출하여, 주도적으로 문제 해결 역량이 있는 분\n• 다양한 배경의 직원들과 원만한 협업 및 커뮤니케이션, 유연한 사고력</t>
  </si>
  <si>
    <t xml:space="preserve"> 영어 능통자(원어민 수준)\n•  글로벌 회사와의 파트너쉽 업무 경험 보유자\n•  온라인/모바일 업계에 대한 높은 이해도\n•  높은 커뮤니케이션 스킬 보유자</t>
  </si>
  <si>
    <t>ATL / BTL / SNS 등 다양한 커뮤니케이션 채널을 통한 브랜딩 경험\n• 브랜딩 활동을 위한 Verbal / Visual 컨셉 도출력\n• 사내외 원활한 커뮤니케이션 스킬 및 협업능력\n• 본인이 직접 기획하고 실행한 브랜딩 활동의 성공 경험 (작은 것도 괜찮아요!)\n• 브랜딩 관련 포트폴리오 제출 필수</t>
  </si>
  <si>
    <t>콘텐츠 마케팅 경력 1년 이상 3년 이하\n- 브랜딩에 대한 관심과 이해\n- 고객의 마음을 사로잡을 수 있는 콘텐츠 기획 능력\n- 간결하고 매력적인 글쓰기, 카피라이팅 능력\n- 콘텐츠 제작 툴 사용 능력 : PPT, 포토샵, 일러스트레이터 등\n- SNS, 블로그 등 공식채널 운영 및 관리 능력\n- 마케팅 성과 및 고객 반응에 따라 지속적인 콘텐츠 수정에 대해 거부감이 없으신 분\n- 다른 직군의 업무를 이해하고, 협업 및 소통하는 자세\n- 이벤터스 서비스의 가치를 이해하고, 서비스의 방향을 함께 고민할 수 있는 분\n- 꼼꼼하고 디테일한 업무 자세와 책임감</t>
  </si>
  <si>
    <t>웹 기반 퍼포먼스 마케팅 경력 3년 이상 5년 이하\n- 주요 마케팅 채널 및 매체(DA, SA) 세팅, 집행, 분석, 최적화까지 모두 직접 운영해보신 분\n- 데이터에 기반한 광고 기획 및 집행 능력\n- GA/GTM 목표 설정 및 데이터 측정, 보고서 생성이 가능하신 분\n- 캠페인 별 마케팅 퍼널 설계 및 주요 KPI 수립 능력\n- 엑셀을 활용한 데이터 작성 및 분석 능력\n- 데이터를 기반으로 인사이트를 뽑아내고, 개선점을 찾고, 의사결정에 능하신 분\n- 마케팅팀을 대표하여 다른 팀들과 원활하게 소통하며 팀의 주요 목표, 전략 수립 및 관리에 능하신 분\n- SEO 최적화에 능하신 분</t>
  </si>
  <si>
    <t>브랜드 콘텐츠 경력 1년 이상 3년 이하\n- 온/오프라인 광고 및 인쇄물 제작 능력​\n- 브랜드 아이덴티티에 맞는 서비스 내 콘텐츠 디자인 능력\n- 그래픽 툴 사용 능력: 포토샵, 일러스트레이터, 인디자인 등\n- 고객의 눈길을 끄는 콘텐츠 디자인 능력\n- 광고 성과 및 고객 반응에 따라 지속적인 콘텐츠 디자인 수정에 대해 거부감이 없으신 분\n- 다른 직군의 업무를 이해하고, 협업 및 소통하는 자세\n- 이벤터스 서비스의 가치를 이해하고, 서비스의 방향을 함께 고민할 수 있는 분\n- 꼼꼼하고 디테일한 업무 자세와 책임감</t>
  </si>
  <si>
    <t>MICE/행사 경력 3년 이상\n- MICE/행사 실제 기획, 입찰/제안, 고객 미팅/발표, 오퍼레이팅/운영 경험이 모두 있고 많으신 분\n- MICE/행사 참여 경험이 많으신 분\n- MICE/행사에 대한 높은 이해도 및 원만한 커뮤니케이션이 가능하신 분\n- MICE/행사 산업 내 활발한 활동을 하며 네트워크를 보유하신 분\n- MICE/행사에 IT나 플랫폼을 접목하여 기존의 방식을 혁신하는 데 관심이 있으신 분\n- 미팅 또는 현장 고객의 소리를 팀 내부에 잘 공유할 수 있는 분\n- 이벤터스 서비스의 가치를 이해하고, 서비스의 방향을 함께 고민할 수 있는 분\n- 다른 직군의 업무를 이해하고, 협업 및 소통하는 자세\n- 꼼꼼하고 디테일한 업무 자세와 책임감</t>
  </si>
  <si>
    <t>웹 서비스 Product Manager 경력이 3년 이상인 분\n- 시장과 고객의 요구사항을 도출하고 정리하는 능력\n- UX 설계 경험이 있고, 사용자 입장에서 서비스를 바라볼 수 있는 분\n- 업무의 우선순위 판단 및 다른 팀과의 협업을 위한 조율과 소통에 능하신분\n- 데이터 수집/분석 툴이나 A/B 테스팅 툴 활용능력\n- Web과 Mobile 환경, 반응형 웹에 대한 이해\n- 이벤터스 서비스의 가치를 이해하고, 서비스의 방향을 함께 고민할 수 있는 분\n- 꼼꼼하고 디테일한 업무 자세와 책임감</t>
  </si>
  <si>
    <t>외국 현지 담당자 및 내부 경영지원 팀, 내부 마케팅 팀, 그리고 파트너사 등 각종 이해관계자와의 원활한 커뮤니케이션과 비즈니스 외국어(영어 또는 중국어) 능력이 필요합니다.\n• 기존에 존재하지 않던 시스템을 구축한다는 의미에서 추진력이 필요합니다. \n• 각종 법적, 세무적, 오퍼레이션 문제를 해결할 수 있는 전략적인 사고 능력과 치밀함이 필요합니다.</t>
  </si>
  <si>
    <t>10+ years of product management experience developing and launching products\n• Proven ability to deliver in a complex stakeholder and partner team environment\n• Hands on experience working in an Agile environment with a rapid iteration cadence\n• Multiple successful launches of V1 products in a rapid growth environment\n• Excellent verbal and written communication skills\n• Demonstrated ability to understand technical challenges and make educated trade-offs</t>
  </si>
  <si>
    <t>브랜드 디자인 및 컨텐츠 디자인 업무 경력 3년 이상인 분\n• 콜리 서비스의 브랜드 가치를 이해하고 비주얼을 만들 수 있는 분 \n• 완성도 있는 그래픽 및 일러스트 제작이 가능한 분</t>
  </si>
  <si>
    <t>컴퓨터활용능력(문서작성 등) 우수자모바일 서비스\n- 운영 /CS 업무 경험자 (최소 1년 이상)\n- 꼼꼼하게 확인하고 일을 처리하는 습관을 가진 분</t>
  </si>
  <si>
    <t>모바일 어플리케이션 QA 경험 2년 이상이신 분\n• 디자인,기획,개발 등등의 부서와 커뮤니케이션이 원활하신 분\n• jira, notion 등등의 트래킹 툴을 사용해보신 분\n• 빠른 서비스 이해 능력 있으신 분\n• 자기 주도적인 환경에서 퍼포먼스가 뛰어나신 분</t>
  </si>
  <si>
    <t>국내외 4년제 대학교 학사 소지자\n\n자세한 업무 및 회사 소개는 홈페이지( http://echomarketing.co.kr )에서 확인 가능합니다.</t>
  </si>
  <si>
    <t>관련 경력 7년 이상인 분(과장~차장급)\n- 병역필 또는 면제자로 해외여행에 결격사유가 없는 분</t>
  </si>
  <si>
    <t>회계/세무/경영관리 업무 경력 7년 이상\n• MS Office 중급 이상 활용 능력\n• IT컨텐츠 산업에 대한 이해와 관심</t>
  </si>
  <si>
    <t>003c어떤 조건이 필요한가요?\u003e\n\n- Java 기본과 Spring Framework를 사용하여 개발한 경험.\n- Node 기본과 Express 를 사용하여 개발한 경험이 있다면 금상첨화.\n- 새로운 기술에 대한 거부감이 없으며 개발을 좋아하는 감성을 지닌 사람.</t>
  </si>
  <si>
    <t>이커머스 딜등록, 할인세팅, SCM 담당 1년이상 경력\n• 주말 근무 가능자(주 5일 근무/스케줄근무), 오후 출근가능자\n• R, Python, SQL 등의 분석 Tool 사용 가능자</t>
  </si>
  <si>
    <t>학력 : 대졸 이상\n• 관련 업무 경력 : 8년 이상\n• 온라인 채널 운영 경력 최소 5년 이상\n• 팀장 경력 3년 이상</t>
  </si>
  <si>
    <t>학력 : 대졸이상\n• 관련업무 경력 : 8년 이상\n• 팀장 경력 3년 이상\n• 온라인 채널 운영 경력 최소 5년 이상</t>
  </si>
  <si>
    <t>웹 서비스에 대한 이해\n\n• Node.js 환경, Javascript (ES5 / ES6)언어에 익숙하신 분\n\n• 백엔드(Node.js) 개발 경력 3년 이상 혹은 그에 준하는 실력</t>
  </si>
  <si>
    <t>하나의 서비스 및 백오피스 디자인을 리드하여 디자인 시스템을 구축해보신 경험이 있으신 분\n• 최소 3년 이상의 웹 또는 모바일 UX/UI 디자인을 설계해보신 경험이 있으신 분\n• Figma, Protopie 등의 프토타입핑을 활용한 원활한 커뮤니케이션 능력을 갖추신 분\n사용자 데이터를 이해하고, 데이터 기반으로 기획을 도출할 수 있는 분</t>
  </si>
  <si>
    <t>사용자 관점 및 비지니스 이해를 통한 요구사항 분석 및 UX/UI 설계\n- 유관부서 현업 담당자 및 디자이너, 개발자 등과 원활한 커뮤니케이션 및 협업 능력\n- 트래킹툴 활용을 통한 데이터 분석 및 인사이트 도출\n- 강아지대통령/고양이대통령 앱/웹 환경에 대한 이해도\n- 서비스를 함께 만드는 과정을 즐기고 협업에 적극적으로 참여\n- UI 디자인 툴 숙련자(Sketch, Zeplin, Photoshop, Illustrator 등)\n- 프로토타이핑 툴(ProtoPie, Invision 등) 숙련자\n- 섬세하고 귀여운 감성을 구현할 수 있는 UI/UX 디자이너</t>
  </si>
  <si>
    <t>무선통신장치 개발 유경험자\n• IoT Device 개발 유경험자\n•  관련 자격증 보유자.</t>
  </si>
  <si>
    <t>동일 직무 2년 이상\n • JAVA 필수</t>
  </si>
  <si>
    <t>웹개발 2년이상\n• 스프링부트 개발 경험자\n• jquery , ajax 다룰수 있는 분\n• JSON으로 데이터제어 능숙한 분\n• mysql (or postgresql) 경험자\n• 지방 근무 가능자(수원, 이천, 충북 음성, 대전)</t>
  </si>
  <si>
    <t xml:space="preserve"> 요건\n•  JavaScript, HTML5, CSS3\n•  React, Flux/Redux/MobX(중 최소 1개)에 대한 지식\n•  Unidirectional Data Flow, MVC 등 디자인 패턴에 대한 이해\n\n지원 자격 \n•  읽기 쉬운 코드에 대한 욕심이 있는 분\n•  영어로 된 개발 문서를 읽는 것에 부담이 없는 분\n•  오버 커뮤니케이션을 지향하고 협업을 위한 소통에 적극적이신 분\n•  증상을 고치는 데 만족하지 않고 원인을 찾아서 해결하는 분\n•  영화/드라마/도서 등 문화 컨텐츠 소비를 즐기시는 분\n•  기술을 통해 유의미한 가치를 만들어내는 것을 좋아하시는 분\n•  저희는 이 직무를 정말로 좋아하고 바라는 분을 찾고있어요.\n•  원티드 양식 외의 이력서/자기소개서/포트폴리오 등을 제출하는 경우 가급적 PDF를 첨부해 주시기를 바라며, 필수 내용이 누락된 상태에서 지원 시 요건 미비로 탈락 될 수 있음을 알려드려요.\n\n기타\n• 산업기능요원 보충역 대상자 또는 현역 (전직에 한해) 지원 가능\n\n왓챠에 지원하는 방법\n• 지원서류\n    - 상세한 경력 위주의 이력서 혹은 프로젝트 기술서 (필수)\n    - 자유로운 형식의 자기소개서 (필수)\n    - 지원동기 및 왓챠에서 웹 개발자로서 해보고 싶은 일 (필수)\n    - Github 계정 혹은 StackOverflow 계정 혹은 왓챠 계정 (옵션)\n    - 기타 (블로그 등) 자신을 소개할 수 있는 것이라면 무엇이든\n• 가급적 PDF 파일로 제출해 주세요\n• 확인 후 개별 연락드립니다\n\n자기소개서 작성시 아래 내용이 포함되면 좋아요\n• 왓챠에 지원하는 이유\n• 이 직무를 본인이 잘 할 수 있는 이유\n• 왓챠의 팀원이 된다면 해보고 싶은 일\n• 현재의 지원자님을 더 잘 이해할 수 있는 자기소개라면</t>
  </si>
  <si>
    <t>편집 프로그램(프리미어, 애프터 이팩트 능숙하게 사용하시는 분\n- 영상 안에서 트렌디한 색감 연출이 가능하신 분\n\n* 포트폴리오 제출 필수</t>
  </si>
  <si>
    <t>영상 컨텐츠 기획 경력 3년 이상\n- 영상 컨텐츠 제작에 필요한 전반적인 프로세스를 이해하고 주도할 수 있는 역량\n- 브랜디드 영상 컨텐츠 및 소셜 미디어 이해 및 관련 경험\n- 카닥의 가치를 이해하고 이를 더 많은 분들에게 잘 알리고 싶으신 분\n\n* 포트폴리오 제출 필수</t>
  </si>
  <si>
    <t>영상제작(구성, 촬영, 편집)에 대한 기초지식을 보유한 자\n- Adobe Premiere Pro, Adobe After Effects운용 가능한 분\n- Canon, Sony DSLR/미러리스 활용 숙련자\n- 영상콘텐츠에 대한 열정과 커뮤니케이션이 원활한 자\n- 성실하고 꼼꼼하며 책임감이 강한 자\n\n- 포트폴리오 제출 필수(입사지원서에 유튜브/비메오 URL 필수 기재)</t>
  </si>
  <si>
    <t>영상 콘텐츠 기획/제작 경력 최소 5년 이상\n- 영상 콘텐츠 기획/촬영/편집까지 제작 전 과정을 주도할 수 있는 역량\n- 편집 프로그램(프리미어, 애프터 이팩트,  파이널컷 등) 및 촬영 장비 활용 역량\n- 브랜디드 영상 콘텐츠 기획/제작 및 소셜미디어에 대한 높은 이해 및 관련 경험\n\n* 입사지원 시 포트폴리오 필수 제출</t>
  </si>
  <si>
    <t>언론 홍보 및 대외 홍보 경력(보도자료 작성 및 미디어 피칭) 4년 이상\n• 자사 홍보 채널(홈페이지, SNS 채널) 운영 경험자\n• PR 전략 수립 및 실행 유경험자\n• 온/오프라인 콘텐츠 기획 및 제작 가능자</t>
  </si>
  <si>
    <t>대학교(2년) 이상\n• 신입~2년 이하 경력</t>
  </si>
  <si>
    <t>e-commerce 기획/PM 경력 2년 이상\n- Mobile Product 디자인 가능 한 분\n- Data-driven problem solving 가능한 분\n- 스스로 목표와 전략 설정이 가능하고, 논리적인 커뮤니케이션을 통한 협업이 가능한 분</t>
  </si>
  <si>
    <t>온라인 광고 매체 운영 경험(검색광고,SNS,디스플레이 광고 등)\n• 데이터 분석을 통한 광고 효율 개선 및 최적화 경험\n• CMS를 통한 웹사이트 제작 및 운영 경험\n• 다양한 A/B 테스팅을 통한 마케팅 소재 기획 경험</t>
  </si>
  <si>
    <t>관련 경험 3년 이상\n- 페이스북/인스타그램/구글/네이버/카카오 등 퍼포먼스 광고 매체 직접 운영 경험 보유\n- 매출, ROAS 기반 퍼포먼스 마케팅 경험 있으신 분\n- 능동적으로 사고하고 스타트업 서비스에 대한 경험 혹은 이해도가 높으신 분</t>
  </si>
  <si>
    <t>Adobe사의 프리미어프로(Premiere Pro) \u0026 에프터이펙트(After Effects) 중급이상\n- 기획부터 촬영/편집까지 가능한 1인 제작자 \n- 경험이 없는 카테고리의 영상이더라도 도전하는 것을 두려워하지 않는 멘탈 소유자\n- 누구나 만드는 것을 찍어내는 오퍼레이터가 아니라 새로운 시도를 멈추지 않는 모험가</t>
  </si>
  <si>
    <t>CS/운영 경험 1년 이상\n• E-Commerce 또는 소비재 브랜드 관련 업무 경험자\n• 각 브랜드 별 Tone \u0026 Voice에 맞춰 대응하는 유연한 업무처리 가능한 사람\n• 소셜미디어(페이스북, 인스타그램, 유튜브) 채널 활용 업무 경험자</t>
  </si>
  <si>
    <t>CS/운영 경험 2년 이상\n• 업무 처리가 정확하고 빠른 사람\n• 다른 포지션과 커뮤니케이션이 활발한 사람\n• 문제 해결 중심적 사고를 기반으로 동료들과 원활하게 협업 하시는 분</t>
  </si>
  <si>
    <t>퍼포먼스 마케팅 경력 최소 3년 이상\n• 구글, 페이스북 광고를 직접 운영해 본 경험이 있으신분\n• Braze 를 통한 앱 성과분석 및 활용능력을 보유하신 분\n• 자기주도적으로 업무 수행이 가능한 분\n• 한국어 뿐 아니라 영어도 능숙하게 구사가능하신 분</t>
  </si>
  <si>
    <t>CS/운영 경험 1년 이상\n• 업무 처리가 정확하고 빠른 사람\n• 다른 포지션과 커뮤니케이션이 활발한 사람\n• 문제 해결 중심적 사고를 기반으로 동료들과 원활하게 협업 하시는 분</t>
  </si>
  <si>
    <t>3년 이상의 시스템(back-office) 설계를 경험하신분\n- UX/UI 설계 및 기획 경험이 있으신분\n- 다양한 요구사항을 단순화 하여 기능정의로 정의하실 수 있는 분\n- 문제를 정의하고 원인을 파악하여 적절한 해결책을 낼 수 있는 분\n- 다양한 직군의 사람들과 원활한 협업이 가능하신 분</t>
  </si>
  <si>
    <t>2년 이상의 경영지원/인사관리 업무 경험\n- MS Office 활용 능력 우수\n- 정부지원사업, 국가R\u0026D사업, 나라장터 등의 행정 업무 경험\n- 꼼꼼하고 책임감이 강한 업무 태도</t>
  </si>
  <si>
    <t>퍼포먼스마케터 혹은 그로스해커 경력 5년 이상\n• WEB, APP 모두 데이터마케팅을 경험하신 분\n• 구글애널리틱스 활용이 능숙하신 분\n• 본인이 주도적으로 데이터마케팅 리드가 가능하신 분</t>
  </si>
  <si>
    <t>퍼포먼스마케터 혹은 그로스해커 경력 3년 이상\n• WEB, APP 모두 데이터마케팅을 경험하신 분\n• 구글애널리틱스 활용이 능숙하신 분\n• 본인이 주도적으로 데이터마케팅 리드가 가능하신 분</t>
  </si>
  <si>
    <t>투자심사보고서 등 투자 관련 서류 작성 경험이 있으신 분\n• 시장 트렌드(Market Size, CAGR 등) 분석을 경험하신 분\n• 초기 스타트업의 재무 설계 및 리드가 가능하신 분\n• 스타트업 및 기타 기업 재무 관련 경력 3년 이상</t>
  </si>
  <si>
    <t>투자심사보고서 등 투자 관련 서류 작성 경험이 있으신 분\n• 시장 트렌드(Market Size, CAGR 등) 분석을 경험하신 분\n• 초기 스타트업의 재무 설계 및 리드가 가능하신 분\n• 스타트업 및 기타 기업 재무 관련 경력 5년 이상</t>
  </si>
  <si>
    <t>35세 이하 성별 무관(남자: 병역필)\n• 대졸 이상\n• 운전면허 취득자및 운전 유경험자\n• 해외여행에 결격사유없는자</t>
  </si>
  <si>
    <t>이공계통 석사학위 이상\n• 국가 R\u0026D 과제 운영 경험</t>
  </si>
  <si>
    <t>사업/개발/디자인 업무에 대한 이해도가 높고 다양한 직군과 협업 경험이 많으신 분\n• 문서 작성 능력이 뛰어나며, 숫자감각이 좋으신 분\n• 리더로서 프로젝트 구성원을 잘 이끌수 있으신 분</t>
  </si>
  <si>
    <t>자연어처리 알고리즘의 실무적인 경험\n• 오픈소스 형태소 분석기 사용 경험\n• Python / C++ / Java 등을 이용한 알고리즘 구현 능력\n• 최신 딥러닝/머신러닝 논문을 이해하여 코드로 구현할 수 있는 분</t>
  </si>
  <si>
    <t>REST API 에 대한 개념 이해\n• Java Spring Boot 를 이용한 REST API 설계 및 개발\n• SQL, JPA, DB 설계에 대한 지식 보유\n• Git 을 사용하여 여러 개발자와 협업 경험</t>
  </si>
  <si>
    <t>컴퓨터 공학 관련 전공자는 개발 경력 3년 이상, 비전공자는 개발 경력 6년 이상\n- Java/Spring 환경에서 RESTful 서비스 개발 경험 3년 이상\n- MSA(Microservices Architecture) 구현 경험\n- 웹 서비스에 대한 이해\n- SQL/DBMS/ORM 에 대한 이해(Stored Procedure 사용 안함)\n- 백엔드 서버 개발 및 운영(DevOps) 경험</t>
  </si>
  <si>
    <t>아래와 같은 역량을 보유한 경험자 및 전문가를 모십니다.\n• IT 프로젝트 관리 실무 경력 최소 5년 이상\n• 요건 분석/정의, 아키텍쳐 설계, 시스템 개발 등 IT프로젝트 실무 경력\n• 신규 프로젝트 개발팀 조직, 운영, 일정 및 위기 관리 능력\n• 고객 협의 및 내/외부 개발팀과 원활한 소통 능력\n• 스크럼 등 애자일 프로젝트 관리 방법론에 대한 지시 보유 및 활용 경험\n\n* 채용하고 싶은 사람\n• Self-motivated team player\n• 사람과 일을 이해하고, 끈기와 인내를 가진 실행력 강한 사람</t>
  </si>
  <si>
    <t>React Native 개발 경험 2년 이상\n- Git 사용에 능숙한 분\n- UI/UX에 대해 높은 가치를 두고 있는 분\n- 좋은 코드를 작성하는 데에 욕심이 있는 분\n- 테스트를 작성해본 경험이 있거나 테스트에 대해서 심도 있게 고민해본 분\n- 여러 직군과 논리적인 커뮤니케이션으로 협업하여 문제를 정의하고 개선 가능한 분</t>
  </si>
  <si>
    <t>전체 개발 경력 7년 이상(과장/차장/부장)\n• 리눅스에 대한 기본적인 활용 가능\n• PHP, Javascript 언어 이해도 상급\n• 깃플로우 기반 버전 관리 및 아파치 서버 세팅 가능\n• RDB 이해도 상급\n• 젠킨스 및 도커 활용한 CI/CD 경험\n• Restfull API 이해도 설계 가능</t>
  </si>
  <si>
    <t>관련 실무 3-7년차 경력\n• 근무형태 : 계약직 (6개월 후 근무평정에 따른 정규직 전환 가능)</t>
  </si>
  <si>
    <t>디자인 제작 도구(포토샵, 일러스트등)활용에 능숙하신분\n• Web/ Mobile UI\u0026UX 유경험자\n• 구글 및 페이스북, 인스타그램 등 SNS 채널 운영 경험\n• 트렌드에 민감하신</t>
  </si>
  <si>
    <t>Career\n  - 2년 이상의 웹/모바일 그래픽 디자인 업무 경력\n  - Sketch / Zeplin / Photoshop / Illustrator 능숙한 분\n  - 반응형 웹 및 모바일 사용자 환경에 대해 이해가 높은 분\n  - HTML5, CSS 기본지식 있는 분\n• Attitude\n  - 목표가 제시되면 주도적으로 업무를 진행하고 마무리하는 분\n  - 업무 진행 과정을 논리적인 근거를 토대로 설명할 수 있는 분\n  - 협업을 위한 능동적인 커뮤니케이션이 가능한 분</t>
  </si>
  <si>
    <t>회원 관련 기획/운영 경험\n• 회원 등급/포인트 관련 모델링/시뮬레이션 경험\n• 논리적인 Flow 작성과 문서작성 능력을 보유하신 분 \n• 데이터 기반의 문제해결 능력을 보유하신 분\n• 꼼꼼한 업무처리와 책임감\n• 다양한 직군과의 원활한 커뮤니케이션과 문제해결 역량</t>
  </si>
  <si>
    <t>플랫폼 서비스 or 검색 기획 경험\n• 논리적인 Flow 작성과 문서작성 능력을 보유하신 분 \n• 데이터 기반의 문제해결 능력을 보유하신 분\n• 꼼꼼한 업무처리와 책임감\n• 다양한 직군과의 원활한 커뮤니케이션과 문제해결 역량</t>
  </si>
  <si>
    <t xml:space="preserve"> 디자인/광고 에이전시 내, 2-5년 경력을 보유한 분\n(디지털 기반 광고대행사, 종합광고대행사 경력자 선호)\n2. 다양한 그래픽/디자인 툴에의 스킬을 보유한 분(Adobe software, Motion etc.)\n3. 컨셉 빌딩 및 아이데이션에 적극적으로 커뮤니케이션이 가능한 분\n4. 광고 제작물의 시안 및 최종원고 제작이 가능한 분\n5. 필름 콘티 및 시놉시스 구성에 이해도가 높은 분</t>
  </si>
  <si>
    <t xml:space="preserve"> 동종/유관 업종 내 전체 7~12년 이내 팀장급 경력자(디지털 광고/캠페인, 종합광고대행사 등)\n- 광고/마케팅 시장에 대한 실무 지식/경험 그리고 실력을 보유한 분\n- 국내/외 다양한 브랜드의 전 과정을 총괄하여 성공적인 포트폴리오를 다수 보유한 분\n\n2. 시장/소비자/기술 등 변화와 트렌드를 파악하여,\n적시에 피칭활동을 펼칠 수 있는 전략과 실행력이 뛰어난 분\n\n3. 열린 사고방식과 커뮤니케이션 능력으로 우리 모두의 ‘도그지어’를 만들고 싶은 분\n\n4. 솔직하고 투명한 상호 피드백을 언제나 이행할 수 있는 분\n(솔직함과 투명함이 예의 없음과 다름을 이해하는 분)\n\n5. 동료(후배)의 성장과 조직의 성장에 리더의 최우선 역할임을 체화한 분</t>
  </si>
  <si>
    <t>C# / WPF개발에 능숙하신 분\n• Xaml 디자인 경험\n• 성별, 나이, 학력, 전공 무관\n• 남성의 경우 군필 또는 군 면제자</t>
  </si>
  <si>
    <t>개발 경력 10년 이상 (java 기본)</t>
  </si>
  <si>
    <t>C/C++ 개발에 능숙하신 분\n• 윈도우 시스템 프로그래밍 가능하신 분\n• 멀티 쓰레드 기반 개발 경험이 있으신 분\n• 소켓 기반의 네트워크 통신 개발 경험이 있으신 분\n• 기본적인 정보보안 지식 보유하신 분\n• 성별, 나이, 학력, 전공 무관\n• 남성의 경우 군필 또는 군 면제자</t>
  </si>
  <si>
    <t>PC 어플리케이션 또는 모바일 앱의 UI 디자인 경험이 있으신 분\n• 포토샵, 일러스트,스케치 등 디자인 툴을 능숙하게 사용 가능하신 분\n• 본인의 의견을 시각적으로 멋지게 표현할 수 있는 분</t>
  </si>
  <si>
    <t>웹 프론트엔드 개발 경력 3년 이상이신 분\n• HTML, CSS, JavaScript 개발 역량을 보유하신 분\n• W3C 표준안 및 반응 형 웹에 대한 응용 및 개발이 가능하신 분\n• 메이저 브라우저에 대한 이해 및 크로스브라우징 이슈에 대한 이해가 있으신 분</t>
  </si>
  <si>
    <t>백엔드 개발 경력 3년이상 또는 그에 준하는 역량을 갖추신 분\n• Java 언어에 능숙하고 Spring 프레임워크에 대한 경험이 있으신 분\n• 오픈 소스 검색엔진(Elasticsearch, Lucene)을 이용한 개발 경험이 있으신 분\n• 성별, 나이, 학력, 전공 무관\n• 남성의 경우 군필 또는 군 면제자</t>
  </si>
  <si>
    <t>재무담당자 5년이상 경력 \n• 유가증권/코스닥 상장사 근무경력</t>
  </si>
  <si>
    <t>HTTP, REST, DNS, oAuth 등 인터넷 기반 프로토콜과기술에 대한 이해\n• Javascript, CSS, HTML에 능숙\n• 기본적인 OS지식과 프로그래밍 실력\n• 지속적인 학습능력과 문제 해결 능력\n\n* 채용하고 싶은 사람\n • Self-motivated team player\n • 기본에 충실한 사람\n • 사용자의 요구를 경청하며 포기하지 않고 0.01%라도 끊임없이 성능을 개선하려는 사람\n • 최신 기술 동향도 놓치지 않고 파악하여 문제를 해결할 수 있는 사람\n • 끈기와 인내를 가진 실행력 강한 사람\n • 적극적 태도로 다양한 방식을 통해 주어진 문제를 해결하는데 능숙한 사람\n • 새로운 기술을 배우는 것에 대해 거리낌이 없고 공유하는 것에 즐거움을 느끼는 사람</t>
  </si>
  <si>
    <t>IT 서비스의 기획에 대한 2년 이상의 경험이 필요합니다.\n• UX 설계가 GUI 디자인으로 구현되는 과정에서 논리적인 방향성을 제시할 수 있어야 합니다.\n• 꼼꼼한 문서화 능력, 성실성, 책임감은 필수입니다.\n• 문제 해결을 위한 유연한 사고와 실행 능력이 필요합니다.</t>
  </si>
  <si>
    <t>학사이상\n• 전공 무관\n• 10년 이상의 채용 업무 혹은 관련 컨설팅 프로젝트를 주도적으로 수행한 경험을 보유한 분\n• 채용 프로세스 기획 또는 운영 경험을 보유한 분\n• 유관 부서와의 협업을 바탕으로 능동적으로 업무를 수행하는 분\n• 정확한 정보 전달 및 세심한 커뮤니케이션이 가능한 분\n• 데이터 기반 의사결정이 가능한 분\n• 풍부한 인터뷰 진행경험을 가진 분\n• 면접도구 개발, 면접교육 개발/진행 경험 보유한 분\n• MS Office/Google 문서 등을 활용한 문서 작성 및 관리가 능숙한 분\n• 아래 과제 제출이 가능한 분\n   - 빅히트 회사 홈페이지 및 채용 사이트 (https://bighit.recruiter.co.kr)를\n분석하여 채용전략 및 프로세스와 관련된 개선방향성에 대한 제안서 (자유 양식) 제출\n   - 빅히트 사업 및 채용 관련 다양한 자료를 활용/분석해서 제안하고, 참고자료의 출처는 반드시 기재 필요\n\n[필요역량]\n• Requirements에 적합한 인재를 선발하기 위한 역량 평가 능력\n• 지속적인 개선으로 더 나은 결과를 창출하는 목표 지향성\n• 효과적 커뮤니케이션 능력 (Verbal \u0026amp; Written)\n• 개선/변화 영역을 파악하기 위한 논리적 분석력\n• 새로운 과제/환경에 대한 적극적 학습 능력 및 도전정신\n• 팀 리더십 및 효과적 조직관리 역량</t>
  </si>
  <si>
    <t>Sketch / Adobe XD / Zeplin / Illustrator 등의 디자인 툴의 사용이 능숙한 분\n• 제한된 시간에도 필요 사항의 포인트를 잘 이해하고, 높은 전달력의 디자인을 제안할 수 있는 분\n• 브랜딩에 대한 이해가 높고, 그래픽 디자인 능력이 뛰어나신 분\n• 팀원 / 타 직군과의 원활한 소통이 가능하신 분</t>
  </si>
  <si>
    <t>Recruiting 경험 1년이상 필수\n• 전체 경력 3년 이하 주니어 \n• 꼼꼼한 성향\n• 커뮤니케이션와 협업 능력이 뛰어난 분\n• 채용 외 다양한 HR분야에 높은 관심과 성장욕구 있는 분</t>
  </si>
  <si>
    <t>수 자격요건]\n• 학사 이상\n• 전공 무관\n• 7년 이상 관련 업무 경험자\n• 인하우스에서 APP 기반 서비스 마케팅 경험을 보유한 분 \n• 데이터 기반 정량 분석 및 정성적 고객 니즈/트렌드 파악을 기반으로 다양한 캠페인 기획 경험 및 실행력을 보유한 분\n• APP/WEB 데이터 분석, 활용 Tool 사용이 원활한 분\n\n\n[필요역량]\n• 상황 및 이슈 해석 능력과 합리적 판단 능력\n• 다양한 정보/데이터를 바탕으로 방향성을 제시할 수 있는 분석력과 기획력\n• 다양한 유관부서/외부 관계자들과 협업할 수 있는 협력적 사고\n• 적극적이고 선제적인 문제해결 능력\n• 효과적 커뮤니케이션 능력</t>
  </si>
  <si>
    <t>정산 기획 경험 2년 이상\n- 프로덕트 관리 경험 5년 이상\n- 관련 현업부서와의 효과적인 소통 능력\n- 개발과정 전반에 대한 이해가 있으며 개발자들이 쉽게 이해할 수 있는 스토리보드 제작 및 커뮤니케이션 능력\n*포트폴리오 제출 필수 (화면기획서, 정책기획서 등)</t>
  </si>
  <si>
    <t>수 자격요건]\n• 학력/전공 무관\n• 5년 이상 관련 업무 경험자\n• EC2, ELB, RDS, ElastiCache 등 범용적으로 사용되는 AWS 컴포넌트에 대한 이해가 있는 분\n• OS, Server, Network, DB 대한 기본적인 지식을 보유한 분\n• 미션 크리티컬한 대규모 시스템 운영 경험을 보유한 분\n• 유관부서와 원활한 협업/커뮤니케이션 능력을 보유한 분\n• 다양한 오픈소스 SW들에 대한 이해 및 경험이 풍부한 분\n\n[필요역량]\n• 새로운 기술을 빠르게 익힐 수 있는 학습 능력\n• 스스로 문제를 정의하고 해결해 나갈 수 있는 능력\n• 갈등 상황 발생 시 원만하게 해결할 수 있는 커뮤니케이션 능력\n• 문제의 본질을 파악하면서도 전체 시스템을 고려할 수 있는 균형잡힌 관점</t>
  </si>
  <si>
    <t>3년 이상의 프런트엔드 개발 경력 혹은 그에 준하는 능력\n- HTML, CSS, Javascript (HTML5, CSS3, ECMAScript2015+)에 대한 깊은 이해\n- TypeScript 에 대한 이해\n- React, Vue, Angular 등의 프레임워크 개발 경험\n- HTTP 및 RESTful API에 대한 이해\n- Git 등의 형상관리 도구 경험\n- Babel, Webpack, Gulp, Grunt, Browserify 등의 도구 경험\n- 프로젝트 설정부터 배포까지 경험</t>
  </si>
  <si>
    <t>유관 경험 3년 이상 혹은 준하는 경험.\n• [도메인] 모빌리티 산업에 대한 높은 관심과 시장 잠재력에 대한 이해.\n• [데이터 처리] SQL 혹은 스크립트 언어를 이용한 데이터 처리에 능하신 분.\n• [통계 지식] LTV, 코호트와 같은 통계적 사용자 주기 분석에 이해가 높으신 분.\n• [문제 해결] 논리적 사고에 능하고, 데이터 기반 문제 해결 및 실 적용 경험자.\n• [소통] 유관부서와의 원활한 커뮤니케이션 능력을 갖추신 분.\n\n※지원서 제출 시 커버레터 및 프로젝트 포트폴리오 (각 프로젝트별 문제, 해결, 성과 항목 포함) 제출 필수</t>
  </si>
  <si>
    <t>Minimum 7 years of experience in Accounting of the multi-national companies preferably in game related business.\n- AR/inventory accounting experience for 2-3 years required\n- MS Office (Excel) proficiency required\n- BA degree [Accounting, business or economics preferred]\n- Good interpersonal skills\n- Excellent communication skills in English (Verbal and written)\n- Patient, detailed oriented, self-motivated, open-minded, proactive and Friendly team player</t>
  </si>
  <si>
    <t>회사와 직원 어느 쪽에도 치우쳐지지 않는 균형적인 커뮤니케이션 능력\n• 끊임없이 변화하는 환경과 다양한 상황에서 유연하게 대처하는 오픈 마인드\n• 문제해결 시, 기준에 근거하여 공정하게 판단하는 능력\n• 스스로 동기부여하여 문제를 해결하는 능력 \n• HR 관련 업무 5년 이상 경험자</t>
  </si>
  <si>
    <t>학력 / 성별 / 나이무관\n• 인사관련 업무 8년 이상 경력자\n• HRM부터 HRD까지 인사업무를 다양하게 경험하신 분\n• 팀 리딩 경험이 있으신 분\n• 빠르게 성장하는 기업 또는 스타트업을 경험하셨거나 업무 성향이 맞으시는 분</t>
  </si>
  <si>
    <t>주도적인 성향과 문제를 해결하려는 책임감과 도전정신\n• 관습이 아닌 스스로 경험하고 배우며 성장하는 기질</t>
  </si>
  <si>
    <t>영업/기획마케팅/개발/디자인 등 협업 부서와 커뮤니케이션이 원활한 분\n• 동시 진행되는 다양한 업무를 수행할 수 있는 분</t>
  </si>
  <si>
    <t>논리적이고 전략적인 사고방식으로 문제를 찾아내고 해결할 수 있는 분\n• 새로운 문제와 환경에 빠르게 적응하여 결과를 만들어낼 수 있는 실행력\n• 스스로 문제를 정의하고 해결책을 찾는 능동적 자세</t>
  </si>
  <si>
    <t>서비스 기획 경력 3년 이상인 분\n• 고객 경험에 집착하고 업무결과에 대한 본인 만족도의 기준이 매우 높은 분</t>
  </si>
  <si>
    <t>전략 / 사업 기획 등 유관  업무 경력 5년 이상\n• 스타트업 경험 최소 1년 이상\n• 영어 커뮤니케이션 능력</t>
  </si>
  <si>
    <t>5년 이상의 기술 기반 서비스 기획 및 디자인 경험 보유자\n• 논리적인 사고를 바탕으로 한 뛰어난 문제 해결 능력\n• 빠른 커뮤니케이션과 기획을 위한 프로토타이핑 툴 활용 능력\n• 다양한 직군(세일즈, 개발자, 연구원 등)과의 원활한 커뮤니케이션 능력\n• Sketch, Zeplin 등 UI 디자인 툴 사용 경험 (1년 이상)</t>
  </si>
  <si>
    <t>잘 알지 못했던 이슈에 파고드는 것을 즐길 수 있는 분\n• 내가 알고 있는 정보, 알게 된 지식을 남에게 설명해주는 것을 좋아하는 분\n• 매일 챙겨보지는 않지만 뉴스를 읽거나 보는 것이 생활 습관이 되어 있는 분\n• 본인의 보이스와 유니크한 개성을 콘텐츠 안에 담아 자연스럽게 표현할 수 있는 분\n• \"마감으로부터의 탈압박!\" 본인 주도하에 태스크를 기획 및 매니징 할 수 있는 분\n• 누구보다 빨리 세상 소식을 찾아 카톡방의 지인들에게 공유할 수 있는 뛰어난 리서치 스킬을 보유하신 분\n• 팀원들과 원활한 소통이 가능한 분</t>
  </si>
  <si>
    <t>입전형 국내마케팅]\n- 국내외 4년제 대학교 학사 소지자\n\n[신입전형 글로벌마케팅]\n- 국내외 4년제 대학교 학사 소지자\n- 영어능통자 (必)\n\n\n[Restart전형 국내마케팅]\n- 국내외 4년제 대학교 학사 소지자\n- 직무/업종 무관 1년 이상의 경력\n\n[Restart전형 글로벌마케팅]\n- 국내외 4년제 대학교 학사 소지자\n- 영어능통자 (必)\n- 직무/업종 무관 1년 이상의 경력</t>
  </si>
  <si>
    <t>AWS 기반 서비스 개발 Pipeline 구축 및 Community Product 개발\n- 2년 이상 Python / RoR / JAVA(Spring) 중 1개 이상 개발 경험\n- 일을 함에  있어 배려있는 커뮤니케이션과 열려있는 자세를 가지신 분\n- 일을 대함에 있어서 책임감을 가지신 분</t>
  </si>
  <si>
    <t>그래픽 디자인 , 편집디자인 , 콘텐츠 디자인 , 웹디자인 , 앱디자인 업무\n• 웹디자이너 , 앱디자이너 , UI 디자이너 , UX 디자이너 , BX 디자이너 , 콘텐츠 디자이너 , 그래픽 디자이너\n\n#위의 업무 및 직무 중 최소 3년 이상 경험이 있으신 분\n\n- 최소 6개월 이상의 디자인 팀 관리 경험이 있으신 분\n- 스케치, 제플린 등 디자인 Tool을 능숙하게 사용이 가능하신 분\n\n\n\u003c 삼분의일과 함께 해주세요.\u003e \n\n1. 지원서류 : 자유양식 이력서 / 포트폴리오 \n\n서류 요청사항\n\n1. 디자인 업무와 관계없는 내용은 최소화 부탁드립니다.\n2. 어떤 경험을 해오셨는지 , 알수 있는 경력 위주로 적어주세요.\n3. 삼분의일을 지원하시는 이유를 명확히 적어주세요. ( 중요 ) \n\n    (1) 지원 방법 : 원티드 입사지원\n\n    (2) 채용 과정 : 서류전형 - 면접 - 과제 - 최종결과</t>
  </si>
  <si>
    <t>003c 자격 요건 \u003e\n\n• 콘텐츠 마케터 , 에디터 , 카피라이터 , 영상기획자 중 직무경험이 최소 3년 이상 이신 분 \n• SNS 콘텐츠 기획/제작 , 블로그 콘텐츠 기획/제작 , 기획기사 작성 업무 중 한가지 이상 주업무로 담당을 하셨던 분\n• 브랜딩이 비지니스 전략의 한 부분이라는 것을 정확히 이해하시는 분\n• 콘텐츠 소스 확보를 위한 촬영 스튜디오 핸들링을 했던 경험이 있으신 분\n\n[삼분의일과 함께해 주세요.]\n\n1. 지원서류 : 자유 양식 이력서 / 포트폴리오\n서류 요청 사항\n1. 마케팅 업무와 관계없는 내용은 최소화 부탁드립니다.\n2. 어떤 경험을 해오셨는지, 알수 있는 경력 위주로 적어주세요.\n3. 삼분의일 지원을 하시는 이유를 명확히 적어주세요. ( 가장 중요 )\n   (1) 지원방법 : 원티드 입사지원\n   (2) 채용과정 : 서류전형  - 면접 - 과제 - 최종결과</t>
  </si>
  <si>
    <t>웹 기반 퍼포먼스 마케팅 경력 3년 이상 6년 이하\n• 주요 마케팅 채널 및 매체(DA, SA) 세팅, 집행, 분석, 최적화까지 모두 직접 운영해보신 분\n• 데이터에 기반한 광고 기획 및 집행 능력\n• GA/GTM 목표 설정 및 데이터 측정, 보고서 생성이 가능하신 분\n• 캠페인 별 마케팅 퍼널 설계 및 주요 KPI 수립 능력\n• 엑셀을 활용한 데이터 작성 및 분석 능력\n• 데이터를 기반으로 인사이트를 뽑아내고, 개선점을 찾고, 의사결정에 능하신 분\n• 마케팅팀을 대표하여 다른 팀들과 원활하게 소통하며 팀의 주요 목표, 전략 수립 및 관리에 능함\n• SEO 최적화에 능하신 분</t>
  </si>
  <si>
    <t>해당 경력 2년차 이상 또는 이에 상응하는 업무 능력 보유\n• Java / Scala 중 1개 이상 개발 경험\n• API서비스 개발 경험(Spring 등)</t>
  </si>
  <si>
    <t>프론트엔드 개발경력이 3년 이상이시거나 그에 준하는 경력을 가지신 분\n• 리액트 기반의 프론트엔드 개발 경험이 있는 분\n• 프로젝트 혹은 팀의 운영관리에 대한 경험이 있으신 분\n• 반응형 웹 디자인을 이해하고 개발하실 수 있는 분\n• 능동적으로 문제에 접근하고 해결하려는 성향을 가지신 분</t>
  </si>
  <si>
    <t>실제 서비스된 Nodejs 기반 프로덕트를 1년이상 개발해본 경험이 있어야 합니다\n- MySQL 또는 유사한 RDBMS를 사용한 백엔드 서비스 개발 경험이 있어야 합니다\n- Linux 시스템에서 서비스를 배포, 유지관리하신 경험이 있어야 합니다</t>
  </si>
  <si>
    <t>해당 업무 4년 이상 경험자\n• 웹/APP 등 시스템 모의해킹 경험자 \n• 침해 사고 대응 경험자\n• 정보보호 시스템(F/W,WAF,IPS,DLP 등) 운영 경험자 \n• 시스템 취약점 진단 수행 경험자</t>
  </si>
  <si>
    <t>PHP기반 웹 서비스 3년 이상의 개발 경력\n• MySQL 및 RDBMS에 대한 경험</t>
  </si>
  <si>
    <t xml:space="preserve"> Java, Spring MVC framework 가능자\n•  Jquery, vue.json 가능자\n•  SQL query 가능자</t>
  </si>
  <si>
    <t xml:space="preserve"> MFC 개발 가능자\n•  Network, Winsock, 기타 라이브러리 활용 가능\n•  서버 프로그램 유 경험자\n•  정보처리 기사 자격증 소지자\n•  해외여행 결격 사유 없는 자\n•  전자계산학, 컴퓨터 공학 전공자</t>
  </si>
  <si>
    <t>자동차를 좋아하거나 관심 많은 남, 여 (학력무관)\n• 회사와 함께 성장해가며 장기 근무를 희망하시는 분\n• 유료광고 채널 직접 운영 가능하신 분\n  (키워드광고 / GDN / SNS 등)\n• 간단한 디자인 툴(포토샵, 일러스트) 활용 가능자\n• 자동차 마케팅 컨텐츠 및 프로모션, 이벤트 등 해당 직무 경험이 풍부하신 분\n• e-commerce에 대한 이해도가 높은 분\n• 온/오프라인 브랜드에 대한 이해도가 높으신 분\n• 유관 부서와의 협업 및 원활한 커뮤니케이션이 가능한 분</t>
  </si>
  <si>
    <t xml:space="preserve"> 분과 일하고 싶어요.\n\n• 학력/경력무관(신입~5년차)\n• 스토리텔링이 즐거우신 분\n• 패션/속옷에 대한 애정이 있으신 분\n• 고객에 대한 이해가 즐거우며 공감 능력이 좋으신 분\n• 기본 그래픽툴 포토샵/일러스트레이터 사용능력 - 학습이 필요없는 프로페셔널 수준\n• 프리미어/애프터이펙트 사용능력 - 간단한 편집과 모션그래픽이 가능하거나 학습을 통해 활용 가능한 수준\n\n[제출 서류]\n• ① 이력서 ② 포트폴리오 (자유 양식/포트폴리오는 PDF or URL 제출)\n• 참여한 프로젝트와 업무는 구체적으로 작성\n\n[채용 절차]\n• 서류 전형 \u003e 전문성 및 컬처 핏 인터뷰(Culture-fit Interview) \u003e Join us!\n• 절차상 면접 대상자에 한하여 개별 연락을 드리는 점 양해 부탁 드립니다.</t>
  </si>
  <si>
    <t xml:space="preserve"> 분과 일하고 싶어요.\n\n• 학력/경력 무관(신입~5년차)\n• 패션, 속옷에 대한 애정이 많으신 분\n• 고객에 대한 이해가 즐거우며 공감 능력이 좋으신 분\n\n[제출 서류]\n• 이력서 및 문제해결 기술서 (자유 양식/*PDF로 제출)\n• 이력서 : 참여한 프로젝트와 업무는 구체적으로 작성 \n• 문제해결 기술서 : 어떤 시기, 경험, 주제에 관계 없이 자신이 만난 문제를 상세히 기술하고, 어떠한 방식으로 해결했는지 작성 (*필수 제출)\n\n[채용 절차]\n• 서류 전형 \u003e 전문성 및 컬처 핏 인터뷰(Culture-fit Interview) \u003e Join us!\n• 절차상 면접 대상자에 한하여 개별 연락을 드리는 점 양해 부탁 드립니다.</t>
  </si>
  <si>
    <t xml:space="preserve"> 분과 일하고 싶어요.\n• 학력/경력 무관 (신입 ~ 경력 3년차)\n• 유통, 물류에 대한 이해와 경험이 있으신 분\n• 엑셀 및 스프레드시트 작성에 능숙하신 분\n\n[제출 서류]\n• ① 이력서 ② 문제해결 기술서 (자유 양식/*PDF로 제출)\n• 이력서 : 참여한 프로젝트와 업무는 구체적으로 작성\n• 문제해결 기술서 : 어떤 시기, 경험, 주제에 관계 없이 자신이 만난 문제를 상세히 기술하고, 어떠한 방식으로 해결했는지 작성\n\n[채용 절차]\n• 서류 전형 \u003e 전문성 및 컬처 핏 인터뷰(Culture-fit Interview) \u003e Join us!\n• 절차상 면접 대상자에 한하여 개별 연락을 드리는 점 양해 부탁 드립니다.</t>
  </si>
  <si>
    <t>학력 : 대졸 이상 (4년) (석사 연구이상 우대)\n• 경력 : 5년 이상\n• 전공 : 컴퓨터공학 또는 동등한 수준의 교육이수\n• Vision관련 기계학습 유경험자 또는 Tensorflow, Caffe, PyTorch 유경험자</t>
  </si>
  <si>
    <t>003c필수사항\u003e\n  - 국내외 IT기업 (스타트업 포함) 서비스/사업 개발 3년 이내\n  - 오피스 활용 능숙\n  - 숫자와 사실관계에 기반한 문제해결 및 의사결정 능력</t>
  </si>
  <si>
    <t>콘텐츠 마케팅 경력 1년 이상\n• 고객과 소통할 수 있는 콘텐츠 기획 능력\n• 콘텐츠 제작능력 : 영상편집/포토샵/일러스트레이터\n• 소통, 적극성, 도전정신, 책임감 있으신 분</t>
  </si>
  <si>
    <t xml:space="preserve"> JAVA/JSP, DB 개발 가능자 \n2)Eclipse툴 사용 가능자 \n3) struts/spring/전자정부프레임웍 개발\n4) 고객 지향적이고 적극적, 긍정적 마인드보유자\n   (커뮤니케이션 스킬 중요)</t>
  </si>
  <si>
    <t>Python, PHP, Ruby, Java 등 1개 이상의 능숙한 언어 보유\n• Web Framework (Django, Flask, Laravel, Spring, Rails 등)을 사용한 웹 서비스 개발 경험\n• 관계형 데이터베이스를 활용한 업무 경험</t>
  </si>
  <si>
    <t>밝고 긍정적인 성격을 소유한 분\n• 상대방을 배려하고 이해하는 마음으로 커뮤니케이션을 하는 능력을 갖춘 분\n• 최고 수준의 업무 윤리의식을 지닌 분\n• OS 설치 / PC 및 장비 관리 경험이 있으신 분\n• 장애 대응 유관 업무에서 커뮤니케이션을 경험하신 분</t>
  </si>
  <si>
    <t>시스템 장애 시 1차 트러블슈팅 경험이 있으신 분\n• 1년 이상 OS설치 / PC 및 장비관리 / 장애대응 유관업무를 경험하신 분</t>
  </si>
  <si>
    <t>수 자격요건]\n• 학사 이상\n• 전공 무관 \n• (신입 가능) 3년 이하 관련 업무 경력자\n• Adobe Photoshop, Illustrator, Premiere Pro 등 디자인 편집 툴 활용이 능숙한 분\n• 국내/외 디자인 트렌드에 대한 높은 이해도를 보유한 분\n• 아래 두 가지 과제 제출이 가능한 분 (지원서와 함께 제출)\n   - 빅히트 엔터테인먼트 소속 아티스트의 뮤직비디오 또는 사진 관련 분석 및 제안 \n     (분량이나 형식은 자유)\n   - 관련 경험에 대한 본인의 포트폴리오 제출\n\n[필요역량]\n• 탁월한 커뮤니케이션 스킬\n• 업무에 대한 디테일을 끝까지 놓치지 않는 세심함\n• 본인의 의견을 명확하게 개진할 수 있는 적극성\n• 다양한 유관부서/외부 관계자들과 효과적으로 협력할 수 있는 팀워크\n• 새로운 시도와 실험/경험에 열린 자세\n• 최신 디자인 관련 트렌드/기술을 지속적으로 업데이트 하는 학습 능력</t>
  </si>
  <si>
    <t>4년 이상 개발 실무 경력자\n• Vue.js 개발 경험자\n• SSR 프레임워크 사용 경험자(Nuxt JS)\n• W3C 웹 표준규격에 이해</t>
  </si>
  <si>
    <t>kotlin 경험자</t>
  </si>
  <si>
    <t>3년 이상 인사/총무 부문의 경력\n• 30명 이상 사업장 근무 경력\n• 더존 스마트A 가능자</t>
  </si>
  <si>
    <t xml:space="preserve"> 경력 3년 이상 혹은 그의 준하는 실력자</t>
  </si>
  <si>
    <t>경력 2년 이상 혹은 그의 준하는 실력자</t>
  </si>
  <si>
    <t>7년 이상의 온오프 유통업체 MD 경력을 지닌 분\n- MD 팀장급으로 조직 관리 경험을 보유한 분\n- 제조사, 도매상 등 폭넓은 Vendor 네트워크를 보유한 분\n- 신규 서비스에서 발생할 수 있는 다양한 문제를 해결할 수 있는 분\n- 데이터 분석을 기반으로 하여 자기주도적으로 업무를 기획하고 실행할 수 있는 분\n- 해당 직무에 대한 확고한 직업윤리를 가진 분</t>
  </si>
  <si>
    <t>서비스가 필요한 고객과 서비스 제공자의 정보를 데이터화하여 효율적으로 매칭하는 것에 흥미가 있는 분\n- 자신이 만드는 제품에 대한 욕심이 있는 분\n- 주도적으로 고민하여 문제를 해결하고, 이를 통해 성장하길 즐기시는 분\n- 원리를 이해하는 개발로 문제의 본질에 접근하는 사고를 하시는 분\n- 타 개발자 및 비개발자와의 협업 및 커뮤니케이션 능력을 가지신 분</t>
  </si>
  <si>
    <t>OOP(Object Oriented Programming)에 대한 이해\n- Web Frontend 개발 경험 2년 이상\n- Git을 활용한 소스코드 관리 및 협업\n- 타 직군 (Product designer, UI/UX Designer 등) 과 협업하여 개발한 경험</t>
  </si>
  <si>
    <t>집중해서 만드는 것에 성취감을 느끼시는 분\n• 꼼꼼한 업무 능력과 강한 책임감\n• 밝은 성격과 긍정적인 커뮤니케이션 능력</t>
  </si>
  <si>
    <t>집중해서 만드는 것에 성취감을 느끼시는 분\n• 꼼꼼한 업무 능력과 강한 책임감\n• 밝은 성격과 긍정적인 커뮤니케이션 능력\n• 모든 업무는 인수인계를 통한 교육 예정</t>
  </si>
  <si>
    <t>HTML, CSS등 웹 표준에 대한 개발 경력\n• LINUX, Node.js 개발 경력\n• JavaScript(es6, es7)에 대한 활용 능력\n• MySQL, Ubuntu에 대한 사용 경험</t>
  </si>
  <si>
    <t>콘텐츠 산업에 대한 관심과 이해도가 높은 분\n• 데이터 통합 및 데이터 분석모델 개발 경험 있는 분\n• R, Python, SQL 등 데이터 분석 언어를 1개 이상 능숙하게 사용 가능하신 분\n• 실험적 마인드가 있는 분\n• 강한 책임감을 가지고 있는 분\n• 팀워크의 중요성을 잘 알고 계신 분</t>
  </si>
  <si>
    <t>프론트엔드 개발 경력 3년 이상 수준의 실력을 갖추신 분\n- HTML, CSS, JavaScript, React에 대한 이해가 깊은 분\n- 웹사이트 성능 측정 및 분석, 그리고 개선에 관심 있는 분\n- 디자인팀 및 다른 엔지니어들과의 적극적인 커뮤니케이션 능력이 있는 분</t>
  </si>
  <si>
    <t>eam stipop은 이런 분을 찾고 있습니다!]\n• 캐릭터 산업이나 비주얼 콘텐츠에 관심이 있으신 분\n• 마케팅 콘텐츠를 만들 수 있는 능력이 있으신 분\n• 영어 소통이 원활하신 분\n• 메일 한통을 보내더라도 파트너사들이 적극적으로 관심을 갖고 답장하도록 글을 잘 써주실 분\n• 프로젝트를 잘 이해하고 외부 관계사 미팅에 능동적인 마음으로 참여해주실 분</t>
  </si>
  <si>
    <t>node.js을 이용한 게임 API서버 개발\n• bootstrap등 프론트엔드 프레임워크을 이용한 웹 툴 개발\n• 정규화된 DB설계 및 SQL 작성과 NoSQL에 대한 기본적인 이해\n• 게임 컨텐츠 개발에 대한 기본적인 이해</t>
  </si>
  <si>
    <t>카페 24 솔루션 사용 가능자\n• Linux 서버 기반 개발 환경 익숙한 분\n• PHP를 이용한 웹서버개발 실무경험 보유자\n• 프론트엔드 (HTML / CSS / JavaScript / jQuery ) 개발 가능자</t>
  </si>
  <si>
    <t>카페 24 솔루션 사용 가능자\n• 퍼블리싱 가능자\n• 포토샵, 일러스트 활용 가능자\n• 요구사항 분석 및 디자인 컨셉 도출 능력</t>
  </si>
  <si>
    <t>​온/오프라인 서비스에 대한 고도화된 지표 관리 유경험자\n• 시장 환경 분석 및 비즈니스 데이터 분석 유경험자\n• 데이터 분석을 통해 도출된 인사이트를 실행전략으로 연결시키는것에 능한분\n• 공유경제와 모빌리티 사업에 대한 열정이 있는 분\n• 상급의 엑셀 활용 능력</t>
  </si>
  <si>
    <t>석사 이상 학위 소유자\n• 전문연구요원 당연, 승인 전직 가능자\n• HTML, CSS, javascript 를 사용한 개발 경험 보유자</t>
  </si>
  <si>
    <t>컴퓨터활용 기초지식보유자 이상(엑셀/워드/파워포인트 등)\n• 운전가능자</t>
  </si>
  <si>
    <t>Swift 개발 언어에 \"능숙\"하신 분\n• Reactive 프로그래밍에 대한 이해 및 RxSwift 사용 경험 보유\n• 상용 서비스 개발 및 운영 경험 보유\n• 영어 기술문서를 이해하는 능력</t>
  </si>
  <si>
    <t>안드로이드 개발 경력 3년 이상\n• Java 또는 Kotlin 개발 언어에 능숙한 분\n• Reactive 프로그래밍에 대한 이해 및 RxJava 사용 경험 보유\n• 상용 서비스 개발 및 운영 경험 보유\n• 영어 기술문서를 이해하는 능력</t>
  </si>
  <si>
    <t>모바일 개발 경력 6년 이상\n• 대리-과장 급\n• Android, iOS 상용앱 개발 및 배포/운영 경험\n• 서버\u0026클라이언트 간 RESTful 기반 개발 경험 및 전반적인 이해\n• 크로스플랫폼 앱 개발 경험자 (React Native, Flutter 등)\n• 대중적인 오픈소스 라이브러리 사용 경험\n• 주도적으로 업무를 진행하여 팀의 퍼포먼스를 올릴 수 있는 분</t>
  </si>
  <si>
    <t xml:space="preserve"> 웹 애플리케이션 개발 실무 3년차 이상 또는 그에 준하는 역량 보유자\n-. 서비스 개발을 위한 개발, 운영에 적극적으로 임하고 자유롭게 의견을 개진할 수 있는 분\n-. CS(Computer Science) 기본 지식(알고리즘, 자료구조, 파일처리, 운영체제, 네트워크, 데이터베이스)에 대한 이해가 있으신 분\n-. PHP Web Framework(예:Laravel, Codeigniter, Phalcon)를 활용한 웹서비스 개발\n   경험이 있으신 분\n-. Mysql(Maria DB), Oracle 등 RDBMS 유경험자\n-. HTML(5), CSS, Javascript(ES6) 기본 지식 보유\n-. HTTP 또는 RESTful API 클라이언트 개발 경험이 있으신 분\n-. Git의 이해와 경험이 있으신 분</t>
  </si>
  <si>
    <t>경영지원(회계/인사) 업무를 2년 이상 경험하신 분 (대리급)\n• 100인 이상 사업장의 경영지원 업무 경험\n• 해외여행/출장에 있어 결격사유가 없으신 분\n• 회계 실무 및 경영지원 업무 전반에 대한 이해도\n• 적극적인 업무 대응과 원활한 커뮤니케이션 능력\n• 사내시스템(ERP) 및 MS Office 활용 능력</t>
  </si>
  <si>
    <t>나이/성별/학력/전공 무관\n• 병역특례 지원가능(석사학위 이상 \"전문연구요원)","job_country":"KR","industry":"IT, 컨텐츠","company_id":8042,"title_img":"https://static.wanted.co.kr/images/company/8042/xjinwr6hz8ubx8tr__1080_790.jpg","due_time":"2020-12-28T00:00:00","location":"경기 성남시 분당구 대왕판교로644번길 49, DTC타워 11층","is_expert":true,"sub_categories":["Front-end Engineer","프론트엔드 개발자","PHP Developer","PHP 개발자","C,C++ Developer","C,C++ 개발자"],"position":"KMPlayer MFC 개발 담당자","reward":1000000,"jd":"판도라티비는 빠르게 변화하고 있는 모바일 시장을 선도해 나가며 더 좋은 서비스를 위해 노력하고 있습니다. \n구글의 무한한 지지를 받고 있는 새로운 하이브리드 앱개발 프레임워크인 Flutter 를 이용하여 kmplayer, moviebloc, pandoratv 앱을 개발중에 있습니다.\n영상 엔진 부분은 Android, iOS Native Flutter Plugin 형태로, UI 부분은 Plugin과 Pub Package 등을 활용하고 있습니다. \nFlutter를 익히며 kmplayer, movibeloc, pandoratv 앱 등을 함께 개발하고, 발전시켜 나갈 도전적이고 진취적인 훌륭한 인재를 영입합니다.\n\n\n주요업무\n• KMPlayer MFC 개발\n\n자격요건\n필수 자격요건\n• MFC UI/UX개발경력 5년 이상이신 분\n\n자격요건\n• 나이/성별/학력/전공 무관\n• 병역특례 지원가능(석사학위 이상 \"전문연구요원)</t>
  </si>
  <si>
    <t>학력 : 대졸 이상\n• 경력 : 글로벌 UA 마케팅 경험자</t>
  </si>
  <si>
    <t>웹 어플리케이션 개발, 운영 경험자로서 실무 4년차 이상 또는 그에 준하는 실력을 갖추신 분\n• Python, PHP, Ruby, Java 등 1개 이상의 능숙한 언어 보유\n• Web Framework (Django, Flask, Laravel, Spring, Rails 등)을 사용한 웹 서비스 개발 경험</t>
  </si>
  <si>
    <t>Python, PHP, Ruby, Java 등 1개 이상의 능숙한 언어 보유\n• Web Framework (Django, Flask, Laravel, Spring, Rails 등)을 사용한 웹 서비스 개발 경험\n• 관계형 데이터베이스를 활용한 업무 경험\n• 웹 프론트 개발 경험</t>
  </si>
  <si>
    <t>웹 어플리케이션 개발, 운영 경험자로서 실무 6년차 이상 또는 그에 준하는 실력을 갖추신 분\n• 기술 선정 시 문제의 맥락과 회사의 상황을 고려하여 선택할 수 있는 분\n• 클라우드 컴퓨팅 플랫폼(AWS, GCP, Azure 등)을 활용한 업무 경험\n• Message Queue 시스템 도입 및 활용 경험\n• Container Orchestration(Kubernetes, Docker Swarm 등) 활용 경험</t>
  </si>
  <si>
    <t>프론트엔드 개발 경력 2년이상\n- HTML, CSS, JavaScript 최신 스펙에 대한 이해\n- AWS, Git \u0026 Github, HTTP, RESTful API 클라이언트 개발 경험\n- React, Redux등을 활용한 SPA(Single Page Application) 개발 경험\n- 다양한 직군과 같이 문제를 정의하고 해결책을 찾아나갈 수 있는 협업 능력\n- 팀원을 존중하고 배려할 줄 아는 마음을 가지신 분</t>
  </si>
  <si>
    <t>컴퓨터 운영체제 분야 (UNIX/LINUX/Windows) 및 데이터베이스 분야 지식(Oracle/DB2/Sybase)\n• 시스템 아키텍처 기초지식</t>
  </si>
  <si>
    <t>학력: 초대졸 이상\n• 경력: Android 상용앱 개발 및 운영 경험 3~10년\n• Kotlin 및 Java 언어에 대한 충분한 경험\n• RestAPI 연동 혹은 Retrofit2를 이용한 개발 경험\n• Git을 이용한 형상관리 경험</t>
  </si>
  <si>
    <t>전략, 사업기획, 데이터 분석 분야에서 2년 이상의 경력을 보유하신 분\n• 데이터 기반의 논리적인 사고를 통해 문제를 해결하는 능력을 보유하신 분\n• 데이터 구조에 대한 지식과 고급 엑셀 활용 능력을 보유하신 분\n• 유관 부서와 원활한 협업을 이끌 수 있는 우수한 커뮤니케이션 역량을 보유하신 분\n• 상품에 대한 애정과 관심이 많고 먹거리를 좋아하시는 분</t>
  </si>
  <si>
    <t>학력: 초대졸 이상\n• 경력: iOS 상용 앱 개발 및 운영 경험 3~10년\n• Swift 및 Objective-C 언어에 대한 충분한 경험\n• RestAPI 연동 개발 경험\n• Git을 이용한 형상관리 경험</t>
  </si>
  <si>
    <t>수 자격요건]\n• 학사이상 (전공 무관) \n• 3년 이상 관련 업무 경험자 \n• 채용, 평가, 보상, 교육, 조직 관리/개발 등 인사 전반에 대해 주도적인 운영경험을 보유한 분\n• 인사운영 개선 관련 경험을 보유한 분\n• 노동법 및 관련 법률 등에 대한 지식을 보유한 분\n• MS Office/Google 문서 등을 활용한 문서 작성 및 데이터 분석/보고에 능숙한 분 \n• 다양한 유관부서와의 협업을 바탕으로 능동적으로 업무를 수행하는 분\n\n[필요역량]\n• 상대방의 니즈를 파악하고 이에 맞추어 대응할 수 있는 고객 지향성\n• 효과적 커뮤니케이션 능력 (Verbal \u0026 Written)\n• 광범위한 데이터/수치화 된 자료에 대한 체계적 분석력\n• 높은 수준의 업무 디테일 (꼼꼼함과 정확성)\n• 업무상 습득한 정보에 대한 철저한 보안을 유지할 수 있는 높은 수준의 직업윤리와 책임감</t>
  </si>
  <si>
    <t>수 자격요건]\n• 학력 무관\n• 전공 무관\n• 최소 3년 이상의 iOS 개발경험 또는 그에 준하는 실력을 보유한 분\n• Swift 개발 언어에 능숙한 분\n• 다양한 오픈소스 라이브러리 경험이 있는 분\n• iOS 최신 트렌드를 이용한 개발 경험을 보유한 분\n• 협업 부서 및 팀 구성원들과 원만하고 긴밀한 커뮤니케이션이 가능한 분\n\n[필요역량]\n• 목표의식을 갖고, 주도적으로 업무를 추진하는 능력\n• 다양하고 통합된 시각에서 바라볼 수 있는 폭넓은 관점\n• 다양한 유관부서/외부 관계자들과 협업할 수 있는 협력적 사고\n• 유연하고 효과적인 커뮤니케이션 능력\n• 긍정적 관점으로 상황과 업무를 바라보는 마인드\n• 적극적/선제적 문제 해결력</t>
  </si>
  <si>
    <t>O2O 서비스 전반적인 Metrics 발굴 및 관련 업무 경력 5년 이상\n• 검색 서비스 기획 관련 업무 경력 5년 이상\n• 사업, 개발, 디자인, 마케팅 등 다양한 직군과의 원활한 의사소통 가능</t>
  </si>
  <si>
    <t>비지니스 영어 회화 필수\n• 동종업계 경력 (5년 이상)\n• OA (엑셀, PPT 등) 사용 능숙자</t>
  </si>
  <si>
    <t>React Front-end 개발 경력 5년 이상\n• Hybrid-app 개발 경험 우대\n• HTML, CSS, Javascript에 대한 이해</t>
  </si>
  <si>
    <t>3년 이상의 유관업무 경험\n• 엑셀 모델링 등 데이터를 분석하고 가공하여 의사결정을 뒷받침할 수 있는 능력\n• 업무를 우선순위화하고 그 논리를 효과적으로 커뮤니케이션 할 수 있는 능력\n• 분석적 능력 및 비즈니스 판단능력(비용편익 분석 능력)</t>
  </si>
  <si>
    <t>안전관리 업무 경력 3년 이상 \n• 산업안전기사 자격증 보유자\n• 물류 및 유통 산업 경험 보유자</t>
  </si>
  <si>
    <t>C/C++ 개발경험\n• RTOS 이해\n• 자료구조, 알고리즘, 객체지향 개발에 대한 충분한 지식을 갖춘 분\n• Restful 환경개발 가능한 자</t>
  </si>
  <si>
    <t>입 전형 국내마케팅]\n- 국내외 4년제 대학교 학사 소지자\n\n[경력 전형 국내마케팅]\n- 국내외 4년제 대학교 학사 소지자\n- 직무/업종 무관 1년 이상의 경력</t>
  </si>
  <si>
    <t>학력: 초대졸↑\n• 경력: 인, 아웃바운드 영업, 오프라인 영업 경력자</t>
  </si>
  <si>
    <t>콘텐츠 디자인 포트폴리오 또는 교육 서비스용 콘텐츠 제작 경험이 있으신 분\n• Adobe Illustrator, Photoshop 그래픽 디자인 툴 숙련\n• 뛰어난 협업/커뮤니케이션 능력\n• 툴만 잘 다루는 디자이너가 아닌, 자신이 발견한 문제를 적극적으로 해결하는 디자이너\n• 디자인의 본질('교육 비즈니스를 위한 디자인' YES! '디자인을 위한 비즈니스' NO!)을 잘 이해하고 있는 분\n• 지속적인 변화에 유연하게 대처하고, 상황을 긍정적으로 주도해갈 수 있는 분</t>
  </si>
  <si>
    <t>HTML, CSS, JavaScript를 이용한 마크업\n• XML, JSON 등 데이터 포맷에 대한 이해\n• 포토샵 등 그래픽 도구 사용</t>
  </si>
  <si>
    <t>Android 개발 경험\n• Android를 총괄해서 개발할 수 있는 분\n• 높은 자기 목표를 가지고 성취할 때 희열을 느끼시는 분 \n• 개발 기한을 맞추고 개발팀과 사업전략팀과 끊임없는 소통을 하는 개발자         \n• 안드로이드를 즐겨사용하며 평상시에 해당 개발과 UX에 관심이 많은 개발자 \n• 서비스의 존재이유를 명확히 알고, 고객의 실시간 사용을 통한 업무 효율성을 높힐 수 있는 앱을 개발                       \n• SaaS 비즈니스 모델에 대한 이해를 할 자신이 있는 분\n• ERP/CRM 솔루션에 대한 기본적인 이해를 하고 계신 분               \n• 팀원들과 끊임없는 소통과 교류, 중간 과정을 공유할 수 있는 분               \n• 인사를 잘하고 팀원들과 잘 웃으며 진실되게 일할 수 있는 분</t>
  </si>
  <si>
    <t>Adobe Photoshop/Illustrator 중급 활용 가능하신 분\n- 사용자 입장에서 이해하고 커뮤니케이션 할 수 있는 분\n- 마케팅 콘텐츠에 대한 이해도가 높으신 분\n- 1년 이상의 유관 경력</t>
  </si>
  <si>
    <t>학사 이상\n• 제휴광고/브랜딩 경력 8년이상\n• MS 오피스 활용 능통자\n• 대내외 커뮤니케이션이 원활한자</t>
  </si>
  <si>
    <t>광고 기획/PM 경력 2년 이상\n- Data-driven problem solving 가능한 분\n- 스스로 목표와 전략 설정이 가능하고, 논리적인 커뮤니케이션을 통한 협업이 가능한 분</t>
  </si>
  <si>
    <t>채용업무 경험 1년 이상 (인하우스/서치펌 모두 가능)\n• 유연한 커뮤니케이션 능력을 바탕으로 원활한 소통이 가능하신 분\n• 대인관계에 즐거움을 느끼시는 분 (새로운 인맥 구축, 교류 등)\n• 꼼꼼한 성향으로 데이터 관리 능력이 우수하신 분\n• 주도적이고 성장에 대한 욕구가 강한 분</t>
  </si>
  <si>
    <t>의공학계열 전공자 우대\n• 중국어 영어 능통자\n• 제품 인증 업무에 관심 있는 자\n• 신입도 가능</t>
  </si>
  <si>
    <t>테스트케이스 설계 및 테스트 수행 경험이 있으신 분\n• 테스트 자동화 구축 및 운영에 주도적 참여 경험이 있으신 분</t>
  </si>
  <si>
    <t>유관 분야 경력 7년-12년\n• 의료기기 전원설계 (AC-DC, SMPS) 전문가\n• 아답터, 베터리, 충전기 개발 경험자로 AC 노이즈 방어 설계 경력\n• 인증 (EMC / Safety) 보안설계 및 디버깅 \u0026 World wide 인증대응 (CB, 중국, 캐나다) 경력\n• ORCAD, PADs 사용 경력</t>
  </si>
  <si>
    <t>Object-Oriented Design에 대한 이해\n• C++ 를 사용한 프로그래밍 능력\n• 방대한 양의 기존 코드를 기반으로 개발할 수 있는 능력\n• 자료구조 및 알고리즘, 성능최적화, 병렬화에 대한 경험</t>
  </si>
  <si>
    <t>소프트웨어 프로젝트 매니저 경력 3년 이상\n• 소프트웨어 개발자들과의 커뮤니케이션 능력</t>
  </si>
  <si>
    <t>Embedded Linux에 대한 이해 (kernel 4.x / kernel driver / Linux file system)\n  1) Linux Kernel(RK Series) 에 대한 이해 및 수정\n  2) 각종 Device Driver 적용, 제어\n  3) Linux 기반 Application 개발 가능\n  4) I2C/SPI/USB 등의 Interface로 동작하는 다양한 디바이스들의 포팅 및 개발\n• Socket / Network programming\n  1) GCC/G++ (Cross platform에 대한 이해)</t>
  </si>
  <si>
    <t>Javascript, JQuery, CSS3, HTML5\n• Django, Python</t>
  </si>
  <si>
    <t>조건 \n- 신입/경력\n- IT기술지원(백신 S/W) 및 해당 업무에 관련 지식이 있는 분 \n- 서비스 마인드 포함 고객과 원활한 커뮤니케이션 가능한 분 \n- 장기 출장 및 외근에 결격사유가 없으신 분</t>
  </si>
  <si>
    <t>배달의민족 브랜드를 좋아하는 사람 \n- 콘텐츠 기획과 제작의 특정한 분야에 깊이가 있는 사람\n- 아이디어 내는 것을 즐거워 하는 사람  \n- 내 일과 남의 일을 구분하지 않는 사람 \n- 안해본 분야라고 하더라도 신나게 배우면서 돌파할 수 있는 사람  \n- 커뮤니케이션에 능한 사람</t>
  </si>
  <si>
    <t>Those who can live and work in China\n• Those with basic knowledge on dental market and at least 3 years of work experience in a related field\n• Those who can speak Korean or English to communicate with Korea Headquarter</t>
  </si>
  <si>
    <t>MD 업무를 처음부터 차근차근 배워보고 싶은 분\n• 뷰티 업계에 관심이 많은 분\n• 밝은 에너지와 긍정정인 마인드를 소유한 분</t>
  </si>
  <si>
    <t>학력 : 대졸이상\n• 경력 2년차 이상~4년차</t>
  </si>
  <si>
    <t>내일의 스켈티, 이런 분을 찾습니다.**\n\n• 컴퓨터 과학이나 비슷한 분야(전산, 전자, 수학 등)의 학사 이상 혹은 동등 이상의 경력을 보유하신 분\n• 다음의 Programming Language 구사에 자신있으신 분 : Python, C++, Javascript\n• 전문연구요원의 경우, 석사 학위 이상 소지자로 대한민국 병역법 상 전문연구요원 근무가 가능하신 분</t>
  </si>
  <si>
    <t>웹개발 관련 업무 3년이상\n• Laravel 프레임워크를 능숙하게 사용\n• E-Commerce 대한 이해와 관련개발 경험이 필요합니다.\n• AWS 클라우드 서비스를 이용한 환경에서의 개발이 경험이 필요합니다.\n• Git를 사용하고 이를 통한 개발 및 협업이 가능해야 합니다.\n• RDS(MySQL)에 대한 CRUD를 SQL환경에서 처리할 수 있어야 합니다.</t>
  </si>
  <si>
    <t>AWS Service Architecture 관련 업무 1년이상\n• Node.JS, Python중 하나의 언어에 능숙하게 사용\n• Serverless, MSA에 대한 이해와 필요한 개발능력\n• Git를 사용하고 이를 통한 개발 및 협업이 가능해야 합니다.</t>
  </si>
  <si>
    <t>모바일 앱 UX/UI 디자인 경력 5년 이상 혹은 그에 상응 하는 분\n• UI 디자인 툴 숙련자 (Sketch, Zeplin, Adobe 등)\n• 디자인에 대한 논리적이고 사용자 중심적 사고를 가지신 분\n• 꼼꼼한 업무 자세로 높은 완성도의 결과물을 만들어 내는 분\n• 유관 부서와의 커뮤니케이션이 탁월하신 분</t>
  </si>
  <si>
    <t>IT 및 클라우드 영업 경력 필수\n- 새로운 기술과 영역에 대한 열정\n- 고객 및 내부 직원들과 원활한 의사소통 능력\n- 산업별 비즈니스 이해도\n- 제안을 위한 제안서 및 문서 작성 능력</t>
  </si>
  <si>
    <t>유관 업무 경력  3년 이상 혹은 그에 준하는 역량을 보유하신 분</t>
  </si>
  <si>
    <t>안드로이드 앱 개발 경력 3년 이상이신 분\n- Java 또는 Kotlin을 사용에 능숙하신 분\n- 적극적인 커뮤니케이션을 하실수 있는 분</t>
  </si>
  <si>
    <t>데이터 분석 실무 2년 이상인 분 (주니어 포지션)\n- 데이터 분석 실무 5년 이상인 분 (시니어 포지션) \n- MySQL, BigQuery를 사용한 데이터 추출이 익숙하신 분\n- Google Analytics, Firebase 기반의 데이터분석을 경험하신 분\n- 비즈니스 관점에서 데이터를 해석한 경험이 있으신 분\n- 데이터를 기반으로 연관부서(기획, 개발, 디자인 등)와 원활한 커뮤니케이션를 진행하신 분</t>
  </si>
  <si>
    <t>AGE FIVE는 다음과 같은 인재와 함께 하기를 희망합니다 :)\n\n- 3년 이상의 브랜드 마케팅 경력\n- 서비스에 대한 이해를 바탕으로 캠페인/ 프로모션의 설계와 실행이 가능\n- 브랜드 SNS 계정 운영 경험 혹은 SNS 플랫폼에 대한 이해도\n- 데이터 기반의 마케팅 예측 및 결과 분석이 가능\n- GA 등 성과분석 툴의 활용능력을 보유\n- 자기주도적으로 업무 수행이 가능\n- 유연하며 논리적인 커뮤니케이션 스킬을 보유</t>
  </si>
  <si>
    <t>AGE FIVE는 다음과 같은 인재와 함께 하기를 희망합니다 :)\n\n•  4년 이상의 B2C 모바일 앱/웹 서비스 기획 및 운영 경험이 있는 분\n•  짧은 주기로 정책과 시나리오를 문서화하고 협의를 주도할 수 있는 분\n•  서버/클라이언트 개발과정에 대한 전반적 이해가 있는 분\n•  지표 기획 및 GA 데이터 분석 가능한 분</t>
  </si>
  <si>
    <t>초대졸 이상\n• 관련 경력 3년 이상\n• 디자인툴 활용이 우수하신 분</t>
  </si>
  <si>
    <t>경력 : 3~8년\n• 기술영업 경력자\n• ICT 지식보유자\n• PPT 등 제안서 작성 역량\n• 운전면허 필수</t>
  </si>
  <si>
    <t>광고 심사 실무 경력 필요\n• 팀장 경력 1년 이상</t>
  </si>
  <si>
    <t>계약/법률 검토 능력과 경험이 충분한 분\n- 최소 3년 이상의 포털, 커머스 / 금융 결제 서비스 등 관련 업계에서의 법무 업무 경험이 있는 분</t>
  </si>
  <si>
    <t>라그나로크에 대한 게임 이해도\n• 게임 개발 및 서비스 과정 전반에 대한 이해도\n• 유관부서와 원활한 커뮤니케이션 능력\n• 이슈 대응 및 업무 조정 능력\n• 실무 경력 5년 이상</t>
  </si>
  <si>
    <t>코스메틱 브랜드 경력자\n• 미생물학 또는 화장품학 전공자</t>
  </si>
  <si>
    <t>경력 3년 이상~7년 이하\n•  java, jsp, spring, jquery 개발</t>
  </si>
  <si>
    <t>관련 학과 전공</t>
  </si>
  <si>
    <t>모바일게임 사업 및 서비스 경력 2년 이상\n• 상용화 게임 경력자 우대\n• RPG 장르에 대한 경험이 풍부하신 분</t>
  </si>
  <si>
    <t>편집 관련 디자인 직무 2년 이하의 경력이 있으신 분\n• 함께 일하고, 함께 즐기기를 좋아하는 분\n• 얼스의 미션과 문화를 깊이 이해할 준비가 되어있는 분\n• 브랜드 디자인에도 관심이 있으신 분</t>
  </si>
  <si>
    <t>브랜드 경험 디자인에 대한 이해\n• 높은 수준의 그래픽 디자인 역량\n• 창의적이며 성취 지향적인 성향\n• 데이팅 및 소셜 네트워킹 서비스에 대한 높은 이해도</t>
  </si>
  <si>
    <t>담당업무 :  CMS(Contents Management System) Development\n• 경력 : 경력 5년 ~ 15년 \n• 직급/직책 : 대리, 과장, 차장, 부장급</t>
  </si>
  <si>
    <t>신규 사업 기획 및 개발\n1. 서비스 기획/Product Management/사업\n   개발 경력 3년 이상\n2. On-line/mobile APP 기반 사업 지원 또는\n   사업 기획 경험 3년 이상\n 3. IT 및 커머스 트렌드에 대한 높은 이해도 보유\n 4. 원활한 커뮤니케이션 능력, Data 기반 의사 결정 능력 보유</t>
  </si>
  <si>
    <t xml:space="preserve"> 영상 컨텐츠 기획 및 제작 경험 보유(포트폴리오 필수)\n2. 유튜브 채널 운영 경험 보유\n3. IT 및 커머스 트렌드에 대한 높은 이해도 보유\n4. 데이터 기반의 마케팅 전략을 수립해보신 분</t>
  </si>
  <si>
    <t>브랜딩 프로세스를 이해하고, 기획력이 뛰어나신 분\n• 꼼꼼하고 디테일이 뛰어나신 분\n* 포트폴리오 제출 필수</t>
  </si>
  <si>
    <t>2년 이상 경력자\n• Shell, Python 등 스크립트 프로그래밍 가능자\n• Cloud native 환경에 대한 경험\n• 타부서의 업무를 이해하고 원활한 커뮤니케이션이 가능한 자</t>
  </si>
  <si>
    <t>유관 업무 경력  5년 이상 혹은 그에 준하는 역량을 보유하신 분 \n• 새로운 도메인을 이해하고 사용자 스터디를 통한 서비스 인사이트 도출 가능한 분 \n• 사용자 입장에서 깊게 고민하고, 사용자의 불편사항과 태스크를 분석하여 프로덕트의 UX/UI 설계를 할 수 있는 분 \n• 유관부서 및 그래픽 디자이너, 개발자 등과의 원활한 협업이 가능한 커뮤니케이션 역량을 보유하신 분 \n• 정성적 혹은 정량적 데이터를 기반으로 문제점 도출 및 해결 방안을 만들 수 있는 분</t>
  </si>
  <si>
    <t>제품 기획 개발 경력 5년 이상\n- 고객의 결핍을 차별성있는 제품으로 만들어낼 수있는 시장 분석 능력과 상품 기획력\n- 제품 스토리를 매력적으로 전달할 수 있는 스토리텔링 능력</t>
  </si>
  <si>
    <t>제휴 사업 기획 및 개발\n1. 다양한 외부 파트너쉽 개발, 제휴/영업/운영 경험 3년 이상 \n2. IT 및 커머스 트렌드에 대한 높은 이해도 보유\n3. 원활한 커뮤니케이션 능력, Data 기반 의사 결정 능력 보유</t>
  </si>
  <si>
    <t>브랜드매니저, 광고대행사 AP/AE 경력 3~5년차\n• MS Office, google Docs 등 프로그램의 능숙한 사용 스킬 필수 \n• 논리적 사고 / 타팀과의 원활한 협업을 위한 커뮤니케이션 스킬</t>
  </si>
  <si>
    <t>경력직 선호  (신입도 지원 가능)\n- 이커머스 물류 기획 및 운영관리 경험자\n\n제출서류(자유양식)\n- 이력서, 자기소개서, 경력기술서\n- 희망 연봉 필수 기재</t>
  </si>
  <si>
    <t xml:space="preserve"> E-Commerce 업계 카테고리 경험 3년이상(필수는 아님)\n2. 시장 Trend, 경쟁사 분석 능력 보유\n3. 원활한 커뮤니케이션 능력, Data 기반 의사 결정 능력 보유</t>
  </si>
  <si>
    <t xml:space="preserve"> On-line/mobile APP 기반 서비스 마케팅 경험 3년 이상\n2. IT 및 커머스 트렌드에 대한 높은 이해도 보유\n3. 원활한 커뮤니케이션 능력, Data 기반 의사 결정 능력 보유</t>
  </si>
  <si>
    <t>4년 이상의 웹, 모바일 UX/UI 디자인 경험 혹은 그에 준하는 실력을 갖추신 분 \n• 프로젝트의 목표를 디자인에 반영할 수 있는 분 \n• 프로젝트의 시작부터 끝까지 경험하신 분 (최소 2개 이상)\n• 논리적 사고, 데이터 기반의 근거 있는 디자인을 할 수 있는 분 \n• 다양한 직군과의 커뮤니케이션을 원활하게 하는 분</t>
  </si>
  <si>
    <t>Back-end 서버 개발 및 서비스 운영 경험자로서 실무 3년차 이상\n- Java 언어에 익숙하고 Spring boot, JPA 에 대한 경험이 있으신 분\n- MVC framework 기반의 웹 서비스나 API 개발해보신 분\n- MySQL(Maria DB), SQL Server 등 RDBMS를 다뤄보신 분</t>
  </si>
  <si>
    <t>Java 백엔드 서버 개발 가능자\n- Jquery, React, Angular, Vue 개발 기술중 하나 이상의 프론트엔드 개발 가능자\n- 각종 오픈소스 분석 및 활용 구축 가능자\n- 리누스 환경에서의 개발 경험 보유자</t>
  </si>
  <si>
    <t>대용량 데이터 처리를 위한 데이터 파이프라인(수집/처리/분석) 개발 경험이 있는 분이 필요합니다.\n• 대용량 분산 시스템(Hadoop, Kafka, Spark 등) 활용 경험이 있는 분이 필요합니다.\n• 데이터 어플리케이션 개발을 위한 소프트웨어 개발 역량(Java, Scala, Python 등)을 갖춘 분이 필요합니다.</t>
  </si>
  <si>
    <t>학사 학위 및 그에 준하는 경력\n• 데이터 모델링 경력 5년 이상 (예: Relational, Dimensional, Columnar, Big Data)\n• 표준화된 데이터 어휘 및 관련 역량(비즈니스 어휘, 데이터 사전 등) 등 충분한 데이터 관리 역량을 \n  보유한 조직에 근무한 경력 2년 이상\n• 쿼리 분석기 및 쿼리 조정/저속 쿼리 최적화 경험</t>
  </si>
  <si>
    <t>MySQL/Amazon Aurora MySQL/Oracle DBMS 개발, 운영 경력 5년 이상 \n• Django, Spring 등 ORM을 이용한 모델 관리 경험\n• Terraform, Ansible 등 IaC 경험이나 자동화 개발 능력\n• Elasticsearch, MongoDB, Amazon DynamoDB, or Redis 배경 지식\n• 충분한 대용량 데이터베이스 유지보수, 문제 해결, 성능 향상 경험\n• 숙련된 기술 검증 능력 및 어플리케이션 및 사업 요구 사항에 대한 이해도\n• 데이터베이스 관리를 용이하게 해주는 개발 능력\n• AWS 운영 환경에 친숙</t>
  </si>
  <si>
    <t>Java(Spring) 개발 및 운영 경험 2년 이상 7년 이하\n• 유통, 제조, 구매 등 유관 산업 경험자\n• 모나미 본사(용인시 수지구) 출퇴근 가능자</t>
  </si>
  <si>
    <t>2+ years of cloud security experience or similar software engineering role\n• Understanding of cloud infrastructure (mainly AWS)\n• Understanding of infrastructure and application security\n• Familiar with one or more scripting/coding languages (e.g. bash, Python)\n• Experience of setting up security policy and documentation</t>
  </si>
  <si>
    <t>테크니컬 프로젝트/프로그램 매니저 및 관련 분야에서 경력 2년 이상 보유\n• IT분야 학사학위 보유 요망\n• 테크니컬 프로젝트 목표 및 마감일을 완수한 경력 보유\n• Jira/Confluence, 스크럼 (애자일 개발방법론 및 생산성 툴과 관련하여 입증가능한 경험) 경험 보유. 프로젝트 관리 소프트웨어 사용 경험이 있을 경우 우대\n• 고객서비스를 중시하며, 고도의 기술 관리 팀과 소통 및 관계를 형성할 수 있음\n• 빠르고 재미있고 치열한 업무환경에서 역량을 발휘\n• 세부사항까지 꼼꼼하게 작업하며 생산적인 방식으로 목표를 완수할 수 있어야 함\n• 인간관계를 형성하고, 다양한 범기능 팀과 협업하여 시스템적인 문제를 해결하는 역량을 발휘</t>
  </si>
  <si>
    <t>광고 서버 개발 경험이 2년 이상 있습니다.\n• Ad-tech에 관한 도메인 지식을 갖추고 있습니다.\n• 자료구조 및 알고리즘에 능숙하여 수행 시간 절약 및 적은 메모리 사용에 관심이 있습니다.\n• 디자인 패턴을 사용한 코드의 가독성 향상을 중요하게 생각합니다.\n• 유닛 테스트 작성에 대한 경험이 있고 자신이 작성한 코드를 테스트할 수 있습니다.\n• 모든것을 자동화하는 것을 추구합니다.\n• 작성한 코드를 다른 사람이 빠르고 쉽게 이해할 수 있도록 문서화를 할 수 있습니다.</t>
  </si>
  <si>
    <t>수 자격요건]\n• 학사 이상\n• 전공 무관\n• 3년 이상 급여/보상 실무 경험자\n• 근로기준법 및 고용보험법 기초지식을 보유한 분\n• 인건비 예산 수립 및 추계액 관련 실무 경험을 보유한 분\n• 4대보험 및 원천세 신고, 연말정산 등 경험이 있는 분\n• 인사 ERP시스템 및 인사 데이터 관리에 능숙한 분\n\n[필요역량]\n• 상대방의 니즈를 파악하고 이에 맞추어 대응할 수 있는 고객 지향성\n• 높은 수준의 업무 디테일 (꼼꼼함과 정확성)\n• 데이터 분석 및 기초 통계 활용 역량\n• 업무상 습득한 정보에 대한 보안유지 등 높은 수준의 직업윤리와 책임감</t>
  </si>
  <si>
    <t>UX/UI 디자인 경력 3년 이상\n• 이커머스 웹서비스의 신규 기능 검토 및 설계/디자인 경험이 있으신 분\n• 브랜드 전략에 맞는 콘텐츠 디자인 경험이 있으신 분\n• 논리적인 사고를 바탕으로 원활한 커뮤니케이션이 가능하신 분</t>
  </si>
  <si>
    <t>머신러닝 관련 석사 졸업(예정) 혹은 관련 경력 최소 2년 이상 (병역 특례 지원자 불가합니다.) \n• PyTorch 혹은 TensorFlow 개발에 능숙하신 분\n• 기계학습 모델의 실제 서비스 경험이 있으신 분\n• 2년 이상의 통계,기계학습,딥러닝 모델 연구 및 개발 경력 혹은 석,박사 학위 소지자\n• ML/DL  관련 논문을 읽고 이를 실제로 구현한 경험이 있으신 분</t>
  </si>
  <si>
    <t>수 자격요건]\n• 학사 이상\n• 전공 무관\n• 10년 이상 관련 업무 경험자\n• 해외 투자사 (PE Firm 등) 또는 전략 컨설팅 회사에서 투자/재무 관련 경험을 보유한 분\n• 다양한 상황/사이클의 회사에 대한 재무적 투자자문 경험을 보유한 분 \n• 여러 cross-functional팀 (유관부서)과 업무/프로젝트를 수행하고 관리해 본 경험을 보유한 분\n• 데이터 기반 의사결정 및 문제해결에 능숙한 분\n• 다양한 계층/분야의 이해관계자들과 매우 높은 수준으로 협력하는 일과 독립적으로 하는 업무 모두를 즐기는 분\n\n[필요역량]\n• 적극적이고 선제적인 문제해결 능력\n• 우수한 커뮤니케이션 능력 (문서 작성/PT 포함, written \u0026 oral)\n• 새로운 환경/업무를 빠르게 학습할 수 있는 유연한 사고\n• 정량/정성적 분석 능력에 기반한 데이터 중심 전략적 사고\n• 다양한 사업전략, 비지니스 모델, 핵심 재무지표들에 대한 높은 수준의 이해</t>
  </si>
  <si>
    <t>MacOS 환경에서 개발 경력 2년 이상 (C/C++)\n• 전산/개발 관련 전공 혹은 그에 준하는 교육/훈련 이수(6개월 이상)</t>
  </si>
  <si>
    <t>브랜드 마케팅 업무 경력 10년 이상\n• ATL 및 BTL 등 다양한 채널과 방식을 통한 브랜딩 경험 보유자\n• 테라펀딩만의 대표적인 컨셉 도출 능력 보유자\n• 원활한 커뮤니케이션 역량 보유자\n• 뛰어난 글쓰기 역량의 보유자</t>
  </si>
  <si>
    <t>열정\n• 성실\n• 감각</t>
  </si>
  <si>
    <t>영상 혹은 광고, 디자인 전공자\n• 프로모션 및 마케팅 영상 제작 경력 2년 이상\n• Adobe 미디어 툴 사용이 능숙하신 분 (After effect / Premiere / Photoshop 등)\n• 디자인에 대한 관심과 역량을 가지신 분\n\n지원 프로세스는 아래와 같습니다. (시작부터 결과 통보까지 1.5주 이내에 진행됩니다!)\n• 서류전형: 이력서 (간단한 자기소개 포함) + 포트폴리오 (자유 형식) 검토\n• 업무테스트 (오프사이트): 지원자의 기본적인 디자인 스킬을 확인하기 위해 만들어진 디자인 미니프로젝트 입니다.\n• 1/2차 면접 (별도 공지): 리메이크 리더분들과 Fit을 확인해 보는 자리입니다.</t>
  </si>
  <si>
    <t>자격요건 ]\n- 원만한 커뮤니케이션 능력 보유\n- 로컬 비즈니스에 대한 이해 필요\n- 3개월 수습기간 적용 평가 후 정규직 전환 \n- 1년 계약직 후 정규직 전환 가능</t>
  </si>
  <si>
    <t>사업기획, 사업운영 분야에서 3년 이상의 경험을 보유한 분\n- 상위 수준의 데이터 분석 능력 및 인사이트 도출 경험을 보유한 분\n- 원활한 커뮤니케이션 능력을 갖춘 분</t>
  </si>
  <si>
    <t>대졸이상(2/3년제)\n• 신입/경력</t>
  </si>
  <si>
    <t>경력 5년 이상(Node.js 경력 3년 이상)\n• Node.js를 이용하여 RESTful API 및 웹서비스 개발이 가능하신 분\n• 스택오버플로우 등 영어로 된 레퍼런스 문서를 읽고 이해하는 데 무리가 없으신 분\n• 새로운 기술에 관심이 많고 꾸준히 스스로 학습하시는 분\n• 긍정적 사고와 커뮤니케이션 역량</t>
  </si>
  <si>
    <t>플랫폼 UI/UX 분야 2년 이상의 경력이 있으신 분\n• 사용자 경험과 플랫폼 이해를 통한 UI/UX 디자인이 가능하신 분\n• 혁신적이고 빠르게 변화하는 E스포츠 업계 트렌드를 이해하고 디자인 가능한 분</t>
  </si>
  <si>
    <t>유관 업무경력 7년 이상 \n- O2O, 커머스, 모바일에서 서비스 운영 경험이 있는 분\n- 데이터 분석 및 활용을 통한 가치창출 가능자\n- 관련 업무조직의 리더 경력 5년 이상\n- 거시적 관점에 기반한 문제해결 및 문서작성 역량을 갖춘 분\n- 서비스개선을 위한 전략 및 정책수립/데이터에 근거한 분석에 따른 개선방안을 도출할 수 있는 분\n- 고객센터/개발/기획팀과의 협업을 통해 서비스의 근본적인 개선 및 고도화와 체계화가 가능한 분</t>
  </si>
  <si>
    <t>상품기획 경력 2년 이상\n• 온라인 트렌드에 민감하고 이를 활용하여 상품기획 및 콘텐츠화 가능하신 분 \n• 온라인 커머스 유경험자 \n• 상품기획, 생산관리, 판매관리, 재고관리에 대한 이해도가 있으신 분</t>
  </si>
  <si>
    <t>클라우드 서비스에 관심이 있거나 유경험자\n• 사용자 이해 및 서비스 분석, 개선 능력을 갖춘 분 \n• UX 설계가 가능하며, UI를 완성도 있게 표현이 가능한 분 \n• 책임감이 높고, 상대의 의견을 존중, 경청하고 의견을 명료하게 표현할 수 있는 분</t>
  </si>
  <si>
    <t>알고리즘과 자료구조에 대한 이해를 갖춘 분\n• 프론트엔드 혹은 백엔드 웹 개발 경험을 가진 분\n• 빠르게 학습하는 역량을 가진 분\n• 코드잇의 비전에 공감하며, 원활한 커뮤니케이션 능력을 갖추신 분</t>
  </si>
  <si>
    <t>사랑을 위한 큐피스트 사명에 공감하며 주도적이신 분\n• 섹스토이 브랜드로서의 로마 미션과 비전에 대한 깊은 애정과 사명감\n• 미디어 커머스 분야 관련 경험\n• 브랜드 매니지먼트 경험\n• 스타트업 스피릿 : 각종 변수들을 받아들이고 회복탄력성이 좋으신 분</t>
  </si>
  <si>
    <t>패키지, 인쇄물 디자인 경력 1~3년 이상\n- 논리적 사고를 바탕으로 한 디자인 능력을 가지신 분\n- 창의적이고 미적인 디자인 실무 능력을 가지신 분\n- 종이, 비닐, 후가공, 인쇄 방식 등 제작 사양에 대한 높은 지식을 가지신 분\n- 업무 처리와 디자인 산출물 데이터 관리에 있어 매우 꼼꼼하신 분\n- 타 부서 및 외부 제작 업체와의 협업 시 원활하고 유연한 커뮤니케이션 능력을 가지신 분\n- 제작 사고 발생 시 대처하는 문제 해결 능력이 뛰어나신 분\n(+제작 업체 핸들링 가능하신 분)\n- 기획안에만 의존하지 않고 의견을 제안하여 함께 좋은 결과물을 뽑아낼 수 있는 주도적인 업무 태도를 가지신 분\n- 사업 방향에 대한 회사와 함께 개인의 성장 의지가 높으신 분\n- 조직원들과의 협력을 중요시 여기시는 분\n- 포토샵, 일러스트레이터 상급\n- 패키지 목업 이미지 제작에 능하신 분\n- 제품 이미지 보정 능력이 뛰어나신 분</t>
  </si>
  <si>
    <t>3年以上の法人営業経験\n- 運転免許書の保有、また運転経験　※出張先で自動車を運転する場合があります。\n- 直近の営業成績が100％に近しい、もしくは超えている方</t>
  </si>
  <si>
    <t>量、定性設計、分析を用いユーザーの体験を可視化する業務経験\n・アプリ、Webサービスの設計、ディレクション経験（5年以上）\n・設計意図を第三者に伝えることができるドキュメンテーションの作成\n　並びにコミュニケーションスキル\n※選考に進まれる場合はポートフォリオの提出を必須とさせていただきます。</t>
  </si>
  <si>
    <t>대졸ㄹ이상(2/3년제)\n• 2~5년(대리/과장급)</t>
  </si>
  <si>
    <t>5년차 미만, 학력 무관 (신입 지원 가능)\n\n[ 신입 ]\n- 원활한 커뮤니케이션이 가능한 분\n- IT 기술에 대한 전반적인 지식이 있는 분\n\n[ 백엔드 부문 ]\n- 서비스 백엔드 서버 개발 1년 이상 경험이 있는 분 \n- Java / NodeJS 등 프로그래밍 개발 경험이 있는 분 \n- MySQL, PostgreSQL 등 RDBMS에 대한 이해도가 있는 분 \n- Spring Frameworks 기반의 개발 경험이 있는 분</t>
  </si>
  <si>
    <t>5년 미만의 인프라 담당 경력이 있으신 분\n- 원활한 커뮤니케이션 스킬을 가지신 분\n- 퍼블릭 클라우드 아키텍처(AWS)의 구성 및 운영 경험이 있으신 분\n- Linux 명령 및 shell 스크립트 작성에 익숙하신 분\n- 인프라/서비스 엔지니어링 및 장애상황 극복 경험을 갖고 있는 분</t>
  </si>
  <si>
    <t>테스트 자동화 (Selenium, Appium) 1년 이상 경력자\n- 소프트웨어 테스팅 관련 지식 보유자\n- 자기주도적 QA 진행 경험 보유자\n- 테스트 계획/시나리오/케이스 명세 및 리스크 도출 가능자</t>
  </si>
  <si>
    <t>브랜드사 또는 유통사에서 자사몰/종합몰 온라인 MD 경험이 있으신 분\n• 사방넷 유경험자\n• E-COMMERCE에 대한 전반적인 이해도를 보유하신분\n• 초대졸 이상자\n• 해당업무 최소 3년 이상의 경력자</t>
  </si>
  <si>
    <t>프론트엔드 개발 경력 3년 이상 혹은 그에 준하는 실력을 보유하신 분\n• HTML, CSS, JavaScript에 대한 이해가 깊은 분\n• REST API 클라이언트 개발 경험이 있는 분\n• UI/UX에 대해 높은 가치를 두는 분\n• Git 등의 분산 버전 관리 시스템 이용에 익숙하신 분\n• 산업기능요원 전직 및 신규 보충역 편입 가능</t>
  </si>
  <si>
    <t>학사 이상의 학력을 보유하신 분 (전공 무관)\n• 3년 이상의 유관 경력이 있으신 분\n• Excel, SQL 등 데이터 활용 능력이 우수하신 분\n• 문제 해결 능력 기반의 전략적 사고 능력을 갖추신 분\n• 비즈니스 영어 가능하신 분</t>
  </si>
  <si>
    <t>학사 이상의 학력을 보유하신 분 (전공 무관 / 2020년 2월 졸업 예정자 가능)\n• Excel, SQL 등 데이터 활용 능력이 우수하신 분\n• 문제 해결 능력 기반의 전략적 사고 능력을 갖추신 분\n• 비즈니스 영어 가능하신 분</t>
  </si>
  <si>
    <t>iOS 개발 3년 이상 혹은 그에 상응하는 실력을 갖추신 분\n• iOS 플랫폼에 대한 높은 이해도를 가진 분\n• Swift 개발에 능숙하신 분\n• RxSwift 개발 경험이 있으신 분\n• 상용 서비스 개발 경험이 있는 분\n• 서버 \u0026 클라이언트 간 데이터 전송(REST API)에 대한 전반적인 이해가 있는 분\n• 최고의 서비스를 위해 적극적으로 커뮤니케이션에 임하는 분\n• Git 등의 분산 버전관리 시스템 이용에 익숙한 분</t>
  </si>
  <si>
    <t>경력 : 3년 이상~5년 이하\n• 학력 : 초대졸 이상\n• 대관업무 최소 1~2년 경력 보유(기업부설연구소 및 병역특례 관리)</t>
  </si>
  <si>
    <t>안드로이드 개발 3년 이상 혹은 그에 상응하는 실력을 갖추신 분\n• Android 플랫폼에 대한 높은 이해도를 가진 분\n• 상용 서비스 개발 경험이 있는 분\n• 서버 \u0026 클라이언트 간 데이터 전송(REST API)에 대한 전반적인 이해가 있는 분\n• 디자인 패턴 / 성능 최적화에 능숙한 혹은 많은 고민을 해본 분\n• 최신 기술에 대한 탐구를 좋아하는 분\n• 최고의 서비스를 위해 적극적으로 커뮤니케이션에 임하는 분\n• Git 등의 분산버전관리 시스템 이용에 익숙한 분</t>
  </si>
  <si>
    <t>모빌리티 산업에 대한 관심과 이해도가 높고, 빠르게 성장하는 모빌리티 산업에서 유능한 동료들과 함께 성장하고 싶으신 분\n• DevOps 환경 구축 경험(Dockerize, IaaC, CI/CD, Monitoring, Deploy 전략)이 있으신 분\n• AWS 인프라 관리 경험 1년 이상 있으신 분\n• 팀 플레이의 가치에 공감하는 분\n• 다양한 팀과의 커뮤니케이션에 적극적인 분</t>
  </si>
  <si>
    <t>4년제 학사 이상 학위 취득자\n• 동종 경력 10년 이상 및 리딩 경력 3년 이상자\n\n*이력서\u0026포트폴리오 제출 필수*</t>
  </si>
  <si>
    <t>상담 관련 경력 보유자</t>
  </si>
  <si>
    <t>경력 : 신입 ~ 2년이하 \n- 식품관련 신제품 개발에 관심이 많고, 평소 트렌디한 먹거리에 관심이 많은 분\n- 창의적이고 다양한 제품 아이디어를 통해 차별화된 제품 기획이 가능한 분 \n- 적극적이고 긍정적인 마인드를 가진 분</t>
  </si>
  <si>
    <t>4년제 학사 이상 학위 취득자\n• 동종 경력 10년 이상 및 리딩 경력 3년 이상자\n• 원료 \u0026 부자재 구매 경력 있는 분\n• 코스메틱 업체 경력 있는 분</t>
  </si>
  <si>
    <t>Qualifications\n\n### 필수 사항\n\n**마인드셋**\n\n- 본인이 표현하고 싶은 것 보다 한국을 알아가고 싶은 외국인들의 입장에서 생각하는 마인드셋\n- 촬영, 편집, 기획을 분리하지 않고 하나의 유기적 관계로 여기는 마인드셋\n- 한국 보다는 글로벌 유저에 대한 열정\n\n**업무 유관 스킬**\n\n- 능숙한 프리미어 또는 애프터이펙트 활용 능력\n- 규격화된 영상 보다 자연을 배경으로 감성을 표현하는 탁월한 영상 편집 센스\n- 영상 제작 1년 이상의 경험 (또는 그에 상응하는 실력)\n\n---\n\n## 인재상 ⭐️\n\n크리에이트립은 다음과 같은 가치를 공유하는 팀원을 찾고 있습니다. \n\n- 책임감: 맡은 바를 책임감 있게 수행하는 사람\n- 전문성: 본인의 분야에서 최고가 되기 위해 끊임없이 학습하고 노력하는 사람\n- 바른 인성: 사려 깊음, 정직함으로 주위에 긍정적인 영향을 미치는 사람\n- 다양성에 대한 공감: 다양한 국적의 글로벌 환경과 문화에 대해 공감하고 이해하는 사람\n\n### Core Value ****</t>
  </si>
  <si>
    <t>2년제 전문학사 이상 학위 취득자\n• 동종 경력 5년 이상\n• 산업안전기사 자격 보유자</t>
  </si>
  <si>
    <t>4년제 학사 이상 학위 취득자\n• 동종 경력 5년 이상자\n• 코스메틱 브랜드 연구 경력자</t>
  </si>
  <si>
    <t>학력 무관\n• 딥러닝 / 머신러닝 경험자\n• 파이썬 개발 숙련자\n\n※본 포지션은 데이터에 분석 및 인사이트 도출보다 파이썬 개발 능력 및 Tensorflow 등 머신러닝 관련 개발 능력에 초점을 맞추고 있습니다.</t>
  </si>
  <si>
    <t>운전 가능자</t>
  </si>
  <si>
    <t>4년제 학사 이상 학위 취득자\n• 동종 경력 2년 이상자(신입 가능)</t>
  </si>
  <si>
    <t>Swift 사용에 능숙한 분\n- 라이브러리, 오픈소스 등 다양한 코드 리딩 경험과 리팩토링에 자신있는 분\n- Git 사용 경험이 있는 분\n- 학습속도가 빠르고, 자기 개발에 노력하는 분\n- 대인관계가 원만하여 프로젝트 협업이 잘 되는 분</t>
  </si>
  <si>
    <t>프론트엔드 개발 경력 3년 이상\n• 컴퓨터 과학에 대한 전반적인 이해\n• ELK 이용한 데이터 수집 가공, 분석, 시각화 경험</t>
  </si>
  <si>
    <t>백엔드 개발 경력 3년 이상\n• 컴퓨터 과학에 대한 전반적인 이해\n• ELK 이용한 데이터 수집 가공, 분석, 시각화 경험</t>
  </si>
  <si>
    <t>PM경험 및 원활한 의사소통 기능 \n• AWS 기반 서버 시스템 구축 및 운영 가능 \n• 데이터 모델링 경험(ERD)\n• 자바 Spring 기반 프로젝트 설계/구축 가능 \n• 실무 개발 가능하신분</t>
  </si>
  <si>
    <t>4년 이상의 MD 관련 경력을 보유한 분 \n- 온/오프라인 유통 지식 및 실무 경험을 보유한 분   \n- 매출/재고/이익 관리 및 수요 예측 등 데이터 관리 분석이 탁월한 분 \n- 비지니스 레벨 이상의 영어 구사 능력을 갖추신 분</t>
  </si>
  <si>
    <t>개발 경력 2년 이상\n- NodeJS, Java, Python 등 1개 이상의 프로그래밍 언어를 능통하게 쓸 수 있는 분\n- JavaScript(ES6)\n- AWS RDS(mariadb)\n\n** 면접 시 간단한 손코딩으로 테스트를 합니다. (사용 언어 무관)</t>
  </si>
  <si>
    <t>관련업계 근무경력\n• 디자인학과 졸업자 or 전문과정 수료자\n• 포토샵, 일러스트 능숙자\n• 컬러, 타이포그래피, 그리드에 대한 이해가 높은자\n• 자신의 포트폴리오에 자부심을 가진자\n• 밝고 명랑한 성격</t>
  </si>
  <si>
    <t>alifications 자격요건\n\n• 5년 이상의 서버 엔지니어링 경험 또는 그에 준하는 역량 보유\n• 1년 이상의 TypeScript 실무 경험\n• 다양한 도구 및 툴을 활용하여 개발 프로세스를 단순화하고, 최적화가 가능하신 분\n• 다양한 문제에 대해 체계적인 원인을 분석하고 해결 능력을 보유하신 분\n• 고객 경험 중심으로 협업하고 다양한 부문과의 원활한 커뮤니케이션이 가능하신 분\n• 코드 리뷰에 긍정적이고 팀 내 원활한 커뮤니케이션이 가능하신 분</t>
  </si>
  <si>
    <t>3년 이상 온라인 MD 및 커머스 서비스 운영 경력</t>
  </si>
  <si>
    <t>업무에 대해 깊게 이해하며 유관부서와의 협업이 원활하신 분\n• 음악 콘텐츠 등록/운영 관련 업무 프로세스 이해가 있는 분\n• 온라인/오프라인 음악 서비스 경력 5년 이상인 분\n• 우선 순위 설정 및 일정 관리 등 프로젝트 관리 역량를 지니고 계신 분</t>
  </si>
  <si>
    <t>경력무관 \n• 원활한 커뮤니케이션 능력 \n• IT/SW/협업툴 산업에 평소 관심이 높은자 \n• 새로운걸 배우는걸 어려워하지 않는분</t>
  </si>
  <si>
    <t>관련 경력 3년 이상(우수 역량자 경력상관 無)\n- 포토샵, 일러스트레이트 등 디자인 제작 도구를 사용함에 능숙하신 분\n- 미디어커머스 시장에 대한 이해도가 높으신 분\n- 포트폴리오 제출 필수\n- 고객이 원하는 콘텐츠를 만드는 기획력과 이를 실현할 수 있는 역량을 보유하신 분\n- SNS채널에서 콘텐츠에 쓰일 카피를 목적과 상황에 따라 유연하게 작성 가능하신 분\n- 목표를 달성하기 위한 콘텐츠를 만드는 것을 우선으로 하며, 이를 위해 문제를 정의하고 개선 해보신 분</t>
  </si>
  <si>
    <t>포트폴리오 제출 필수\n• 관련 학과 졸업 및 회사 경력 \n• 자유로운 Adobe Illustrator/Photoshop 사용능력 \n• 팀원들에게 작업 의도, 과정, 결과물을 논리적으로 잘 설명하는 커뮤니케이션 능력\n• 능동적이고 투명하게 업무를 처리하는 자세</t>
  </si>
  <si>
    <t>포트폴리오 제출 필수\n• 관련 학과 졸업 (신입) 또는 회사 경력 \n• 자유로운 Adobe Illustrator/Photoshop 사용능력\n• 팀원들에게 작업 의도, 과정, 결과물을 논리적으로 잘 설명하는 커뮤니케이션 능력\n• 능동적이고 투명하게 업무를 처리하는 자세\n• 본인의 결과물에 대해 '예쁘다', '센스 있다' 라는 말을 수 없이 들으신 분</t>
  </si>
  <si>
    <t>상황에 맞는 아이디어를 빠르게 구체화시키고 커뮤니케이션할 수 있는 능력\n- UI 화면 구성 능력\n- Sketch를 통한 App / Web UI 디자인 능력</t>
  </si>
  <si>
    <t>웹 서비스 기획 및 설계, 관리 능력\n• 와이어프레임/프로토타이핑 툴 사용 능력\n• 구체적인 스토리보드 작성 능력\n• 사업, 마케팅, 디자인, 개발 등 다양한 직군 간 이해 관계를 조유할 수 있는 커뮤니케이션 능력</t>
  </si>
  <si>
    <t>Analytical thinker who works well in a fast-paced, data-driven and highly ambiguous entrepreneurial culture\n• Demonstrated ability to work with cross-functional teams and manage multiple projects\n• Bias for action and willingness to get your hands dirty to get the job done\n• Sound business judgment and proven ability to effectively communicate and influence others\n• Superior verbal and written communications skills\n• Bachelor's degree in Computer Science, Engineering or equivalent experience</t>
  </si>
  <si>
    <t>3년 이상의 신선 물류 업무 경력이 있는 분\n- 직무에 대한 비전과 확고한 직업 윤리를 지닌 분\n- 사내외 함께 일하는 분들에 대한 존중과 배려심을 바탕으로 커뮤니케이션 할 수 있는 분</t>
  </si>
  <si>
    <t>B2B 대상 영업 5년 이상 경력자 혹은 이에 준하는 실력\n• 영업 조직 운영 및 관리 경험이 있으신 분\n• 시장 트렌드 분석을 통해 영업 전략 수립 경험이 있으신 분\n• 체계적인 팀원별 타겟 부여 및 결과 달성을 위한 리더십을 가지신 분\n• 영업 활동지표 및 영업 활동결과 분석 능력 및 리포트 역량을 갖추신 분</t>
  </si>
  <si>
    <t>퍼포먼스 마케팅 경력 2년 이상 혹은 이에 준하는 실력자\n• 월 1,000만원 이상 마케팅 예산 집행 경험 혹은 이에 준하는 실력을 갖추신 분\n• KPI 달성을 위한 가설 설정 및 검증 경험이 있으신 분\n• 다양한 성장 지표에 대한 정량적 분석을 통한 광고 최적화 경험이 있으신 분\n• 주도적으로 일을 진행하고 결과를 만들어 내는 능력을 갖추신 분</t>
  </si>
  <si>
    <t>경력 2년 이상 혹은 이에 준하는 실력자\n• 시각디자인 혹은 관련학과 전공자\n• Sketch를 이용한 디자인 능력을 보유하신 분\n• 개발팀과의 원활한 커뮤니케이션 능력을 보유하신 분\n\n※ 포트폴리오 제출 필수</t>
  </si>
  <si>
    <t>함수형 및 반응형 프로그래밍에 관심이 많으며 배울 의지가 있으신 분\n• 최신 기술에 대한 이해와 빠른 습득 능력을 갖추신 분\n• 독립적으로 일을 진행하고 결과를 만들어 내는 능력을 갖추신 분\n• 원활한 커뮤니케이션 능력을 갖추신 분\n• 영문 문서 읽기 능력이 뛰어나신 분</t>
  </si>
  <si>
    <t>1년 이상 Java 언어 개발 경험 혹은 그에 준하는 실력\n• 연동 요구사항 논의 및 기획을 위한 원활한 커뮤니케이션 능력\n• 독립적으로 일을 진행하고 결과를 만들어 내는 능력</t>
  </si>
  <si>
    <t>IR 자료 작성 역량 - \"PPT를 통해 논리적이고 설득력 있는 Pitch Deck 작성 가능하신 분\"\n- 뛰어난 문서 작성 능력 및 커뮤니케이션 스킬 - \"말과 글 솜씨라면 누구에게도 뒤지지 않을 자신감이 있으신 분\"\n- 실패를 두려워하지 않고, 목표 달성에 강한 의지를 가지신 분\n- AI 교육에 대한 관심</t>
  </si>
  <si>
    <t>IT 서비스에 대한 높은 관심과 이해도 - \"유명 App들은 궁금해서 한 번씩 다 써볼 정도로 IT 서비스에 대한 열정이 높으신 분\"\n- 주어진 기간 내 목표를 성취하기 위한 계획 수립 및 실행력 - \"오늘 할 일은 오늘 해내고야 마는 꼼꼼하고 체계적인 분\"</t>
  </si>
  <si>
    <t>학력: 무관\n- 경력: 3년 이상 \n- AWS를 이용한 상용 서비스 개발 및 운영 경험 필요\n- 서비스 모니터링 및 이를 통한 개선 경험 필요\n- 데이터를 다루는 기술들을(sql, cache, cluster 등) 이해하고 적절하게 활용할 수 있는 능력 필요\n- Python/Linux 개발 경험 필요\n- UX 중요성 이해 및 개선 경험 필요\n- 원활한 커뮤니케이션 필요</t>
  </si>
  <si>
    <t>력 PM]\n- 2년 이상의 Product Manager 또는 IT 서비스 프로젝트 리딩 경험\n- 화면설계서(Wifreframe)와 기능명세서(Functional Specification) 작성 경험\n- Slack, Notion, Trello 등 IT 협업툴 사용 경험\n- Lean Startup 개념 및 Agile 방법론에 대한 이해\n\n[신입 기획/PM]\n- IT 서비스에 대한 높은 관심과 이해도 - \"유명 App들은 궁금해서 한 번씩 다 써볼 정도로 IT 서비스에 대한 열정이 높으신 분\"\n- 주어진 기간 내 목표를 성취하기 위한 계획 수립 및 실행력 - \"오늘 할 일은 오늘 해내고야 마는 꼼꼼하고 체계적인 분\"</t>
  </si>
  <si>
    <t>금융권의 전산 개발 프로젝트/차세대 시스템 개발 프로젝트 경험 필수\n• 비즈니스 요구사항, 업무 분석, 설계, 개발, 테스트, 시행 후 안정화까지 개발 프로젝트의 전체 싸이클 유경험자\n• 전산 시스템에 대한 이해 및 운용 능력\n• 금융권 IT 분야 경력 10년 이상\n• 전산학 및 전산공학 관련 전공자</t>
  </si>
  <si>
    <t>데이터 분석 업무 수행 경력(신입일 경우 무관)\n• SQL(Oracle, Postgres 등) 활용능력 보유\n• 통계분석에 대한 이해 및 관련 툴(R, Python 등) 사용 가능</t>
  </si>
  <si>
    <t>페이스북, 인스타그램 등 SNS채널에 대한 이해와 업무수행이 원활하신 분\n• 모바일 마케팅 콘텐츠, 광고 제작 및 기획 경험이 있으신 분\n• 영상 툴(프리미어 or 파이널 컷, 에프터이펙트 등)을 능숙하게 다룰 수 있는 분\n• SNS 콘텐츠 트렌드에 민첩하게 반응하여, 사람들의 마음을 클릭하는 콘텐츠 크리에이팅 능력\n• 감성적인 콘텐츠 기획과 제작에 소질이 있으신 분</t>
  </si>
  <si>
    <t>프로덕트 및 서비스 개발 경험\n• 오가나이징 및 빠른 실행 능력\n• 스타트업에 대한 경험</t>
  </si>
  <si>
    <t>서비스 기획 경력 7년 이상, 팀 리딩 경력 3년 이상\n• 자체 서비스의 프론트/백엔드 및 백오피스 기획 경험 있으신 분\n• 관리툴이나 어드민 플랫폼 기획에 대한 경험이 있으신 분\n• E-commerce 플랫폼 기획/출시 및 운영 경험(APP, Web)</t>
  </si>
  <si>
    <t>인사/총무 전반의 업무 가능자\n• 최소 3년 이상의 실무 경험자\n• 외부 실사 및 감사 대응, 정부지원사업 업무 경험자\n• 인적자원 및 조직 관리에 대한 지식이 있으신 분</t>
  </si>
  <si>
    <t>Unity3D 그래픽스에 대한 이해가 있는 분\n- Unity3D 파티클 시스템을 능숙하게 사용하는 분\n- Unity3D 애니메이션을 능숙하게 다루는 분</t>
  </si>
  <si>
    <t>유튜브, 페이스북, 디스플레이 광고 등 온라인 광고 컨텐츠 기획 및 제작 유경험자 \n• 최신 광고 및 동영상 트렌드에 관심이 많고, 소셜미디어나 다양한 온라인 채널 활용에 익숙한 분\n• 분석적인 사고에 기반한 창의적이고 적합한 컨텐츠 크리에이션 역량\n• 인하우스 마케팅 경력 2-3년 이상 보유자 \n• 영어 구사 능력 중상급 이상 (글로벌 마케팅 팀원들과 협업을 위해 비즈니스 회화 능력 필수)\n• 진취적인 자세로 스스로 목표를 세워 독립적인 프로젝트 운영이 가능한 분</t>
  </si>
  <si>
    <t>4년제 대졸\n• 관련 경력 5년이상\n• B2B 교육시장에 대한 이해력 및 시장조사 능력 보유자\n• 기업교육 영업 경험자(직무교뮥, 법정의무교육 등)\n• 원활한 내/외부 커뮤니케이션 능력이 뛰어난 사람\n• 목표의식이 강하고 적극적으로 업무에 임하는 사람</t>
  </si>
  <si>
    <t>조건 \n- Adobe Premiere Pro/After Effect 사용에 능숙하신 분 \n- Cinema 4D 사용자 \n- 서비스에 대한 이해를 바탕으로 정확한 결과물을 기획 및 연출할 수 있으신 분 \n- 적극적으로 소통하며 문제를 해결하려 노력하는 분 \n- 인공지능과 IT업계에 대한 관심이 있는 분 \n※ 영상 포트폴리오 제출 필수</t>
  </si>
  <si>
    <t>조건 \n- 동종 업계 경력 3년 이상인 분\n- 시장 분석 및 기획하는 과정에서 발생되는 OA프로그램 활용이 능숙하신 분\n- 고객 및 파트너 영업에 대한 경험을 가지고 계신 분\n- 긍정적이고 적극적인 성향을 가지신 분\n- 책임감이 투철하신 분\n- 해외 출장에 결격 사유가 없으신 분</t>
  </si>
  <si>
    <t>조건  \n- 경력 3년 이상이신 분 \n- Linux, Windows의 운영체제에 WEB / WAS 설계, 구축 및 운영이 가능하신 분 \n- Apache, Tomcat 등 WAS 설치, 운영 및 튜닝 가능하신 분 \n- Linux Kernel 이해하고 서비스 상태 별로 적합한 튜닝이 가능하신 분 \n- DBMS (MS SQL, MySQL) DB 백업 및 복구, 장애 분석 대응이 가능하신 분 \n- 네트워크 보안 관련 배경지식이 있으신 분 - 방화벽과 네트워크 보안에 대한 기본 이해가 있으신 분 \n- 시스템 운영 및 관리를 위한 Script 개발 경험이 있으신 분 \n- 고가용성 시스템 아키텍처 설계가 가능하며 구축 및 운영 경험이 있으신 분 \n- Hyper-V, XEN, VMWARE 중 적어도 1개 이상 구축, 운영 경험이 있으신 분</t>
  </si>
  <si>
    <t>C/C++, Python 사용에 능숙 하신 분\n• Boost, OpenCV, Eigen, Lapack 등의 외부 라이브러리 사용 경험이 있으신 분\n• 3D 그래픽스에 대한 기본적인 이해가 있으신 분\n• 선형 대수, 수치 해석에 대한 기본적인 이해가 있으신 분</t>
  </si>
  <si>
    <t>조건\n\n- 나이/성별/학력/전공 무관 \n- 3년 ~ 5년 사이의 웹 프론트엔드 개발 경험 \n- HTML(5), CSS, Javascript(최소 ES5) 기본 지식 보유 \n- HTTP/HTTPS, RESTful API 클라이언트 기본 지식 보유 \n- React, Vue js, Angular 등 최신 Framework 중 하나 이상을 사용해 보신분 \n- 웹 보안에 대한 이해와 경험이 있으신 분 \n- JavaScript 에 대한 개발 역량을 갖추신분 \n- 크로스브라우징에 대한 이해와 역량이 있으신분 \n- 최신 웹 프레임워크에 대한 구조적 이해를 바탕으로 개발하시는 분\n\n이런 개발자분들과 일하고 싶어요!\n- 품질 좋은 소프트웨어 개발을 위해 지속적으로 노력해오신 분 \n- 기술의 원리를 이해하고, 파고드는 자세를 가지신 분 \n- 객체지향을 이해하고 개발하시는 분 \n- 새로운 기술에 호기심이 많고 적극적으로 학습하고 공유하는 분 \n- 코드 리뷰 등을 통해 주변 동료에게 자극을 주는 분 \n- 동료와 함께 배움과 공유를 통해서 같이 성장을 선호하는 분 \n- 문제해결능력과 커뮤니케이션이 원활하신 분</t>
  </si>
  <si>
    <t>조건  \n- OSX 개발 경력 5년 이상 \n- swift 또는 obj c를 사용한 프로젝트 진행이 가능하신 분 \n- c++ 언어을 사용한 프로젝트 진행이 가능하신 분 \n- OSX 아키텍처에 대해 명확히 알고 계신분 \n- 주변 동료들과 자유로운 협업이 가능하며 책임감 있으신 분</t>
  </si>
  <si>
    <t>조건 \n- Android 앱 개발이 가능한 분 \n- 동료들과 협업이 가능하며 책임감 있는 분\n- 문제 해결을 즐기고 도전적 이신 분</t>
  </si>
  <si>
    <t>조건 \n- 필드영업 5년 이상의 경력을 보유하신 분</t>
  </si>
  <si>
    <t>조건\n- IT 또는 사이버보안 기업 B2B 마케팅 경력 2년 이상인 분 \n- 콘텐츠 서비스 및 IT B2B 마케팅 실무 경험이 있으신 분 \n- GA 등 분석 툴 활용 가능하신 분 \n- 적극적인 커뮤니케이션과 책임감을 보유하신 분</t>
  </si>
  <si>
    <t>Contents writing 역량\n• 영어 회화 능력 중급\n• 엑셀 활용 능력 중급\n• 최신 Contents 트렌드 및 소셜미디어 이해/활용 역량</t>
  </si>
  <si>
    <t>PR 유관경력 3년 이상 3-5년 (5-7년 우대)\n• 4년제 대졸 학력 이상 보유자</t>
  </si>
  <si>
    <t>네트워크 서버 프로그래밍 경력 3년 이상\n• C, C++, Rust, Java, Go 가운데 적어도 하나 이상의 능숙한 서버 프로그래밍 언어가 있으신 분\n• 멀티미디어 스트리밍에 관심이 있으신 분\n• 경력 3년 ~ 10년 \n\n[팀의 핵심 가치]\n• 끊임없이 배우고 기술을 향상시킨다.\n• 해야할 일을 찾아서 먼저 제안한다.\n• 실수를 인정하는 것을 두려워하지 않는다.\n\n\n[팀의 문화]\n• 새로운 기술을 공부하고 적합한 기술로 여겨지면 과감히 적용합니다. SRT, Rust, CMAF, WebRTC 등 최신 기술을 적극 수용하여 개발하고 있습니다.\n• 오픈 소스를 사용하고 기여하는 것을 장려합니다.\n• 함께 성장하는 것을 중요하게 생각합니다. 세미나를 통해서 기술을 공유합니다. 열린 질문으로 답을 찾고 성장하는 문화를 지향합니다.\n• 세계 최고 기술의 오디오 스트리밍 엔진과 플랫폼을 만드는 것이 팀의 목표입니다.</t>
  </si>
  <si>
    <t>디지털대행사/종합광고대행사/디지털 매체사/오프라인 매체사에서 광고 영업\n또는 AE 경력 5년 이상\n▶ 국내 광고주, 대행사 네트워크 다수 확보\n▶ 뷰티관련 마케팅에 대한 높은 이해도</t>
  </si>
  <si>
    <t>영어로 커뮤니케이션 가능\n• 운영 경력 2년이상</t>
  </si>
  <si>
    <t>7년 이상 HR 경력이 있으신 분\n• 적극적이고 긍정적인 마음을 가진 분\n• 논리적이고 합리적인 문제해결 능력을 갖추신 분\n• 인간에 대한 존중과 따뜻한 마음을 가진 분\n• Communication 능력이 뛰어나신 분\n• 한국 노동법 및 관련 법령에 대한 이해도가 높으신 분</t>
  </si>
  <si>
    <t>의 필수 경력 기간 이상의 경력을 가진 분을 찾고 있어요\n\n• 프론트엔드 웹 개발 경력 3년 이상\n• React 개발 경력 1년 이상\n\n이외 자격요건은 아래와 같아요\n\n• HTML: 시맨틱 마크업에 대한 이해를 바탕으로 의미에 맞는 HTML 구조를 만들 수 있어야 해요\n• CSS: 원하는 스타일을 구현하는데 어려움이 없고, Sass 등 CSS 전처리기를 사용할 수 있어야 해요\n• JavaScript: ES6 문법에 익숙하고, UI 기능이나 데이터 처리 등 스크립트 작성을 능숙하게 해야 해요\n• 브라우저 호환성: 지원하는 범위의 브라우저에서 문제 없이 기능이 실행되도록 개발할 줄 알아야해요\n• 반응형 웹사이트: 모바일 및 반응형 웹사이트를 개발할 수 있어야 해요\n• Git: 소스 관리 및 협업을 위해 깃을 적절하게 사용할 수 있어야 해요\n• 팀원 등과 협업이 원활해야 하며, 의견을 명확하게 설명할 줄 알아야 해요\n• 항상 더 발전하려는 자세를 갖추고, 성장하려는 욕구가 있는 분을 찾고 있어요</t>
  </si>
  <si>
    <t>웹/앱 백엔드 서버 개발 경력 5년 이상이신 분\n• RESTful API 서버 개발 경험 3년 이상이신 분\n• JAVA/PHP/Python 세 가지 언어 중, 한 가지 이상에 숙련되신 분 (*PHP 개발 필수)\n• DAU 10만 이상 서비스의 서버사이드 개발 및 운영 경험이 있으신 분\n• MySQL Replication에 대한 이해도 및 Query Tuning 능력을 갖추신 분\n• Unit test 작성 등을 통한 자동화된 테스트 경험이 있으신 분\n• Linux 기반 system에 대한 운영 노하우를 가지신 분\n\n※ 산업기능요원 전직 가능\n※ 전문연구요원 신규 편입 가능 (학력: 석사 이상 / 전공: 컴공, 시스템공학)\n- 병특 지원 시 해당 내용 기재 필수</t>
  </si>
  <si>
    <t>웹/앱 백엔드 서버 개발 경력 5년 이상이신 분\n• RESTful API 서버 개발 경험 3년 이상이신 분\n• JAVA/PHP/Python 세 가지 언어 중, 한 가지 이상에 숙련되신 분 (*PHP 개발 필수)\n• DAU 10만 이상 서비스의 서버사이드 개발 및 운영 경험이 있으신 분\n• MySQL Replication에 대한 이해도 및 Query Tuning 능력을 갖추신 분\n• Unit test 작성 등을 통한 자동화된 테스트 경험이 있으신 분\n• Linux 기반 system에 대한 운영 노하우를 가지신 분\n\n※ 산업기능요원 현역 전직 가능\n※ 전문연구요원 신규 편입 가능 (학력: 석사 이상 / 전공: 컴공, 시스템공학)\n- 병특 지원 시 해당 내용 기재 필수</t>
  </si>
  <si>
    <t>통계, 데이터 과학 관련 전공자 혹은 그에 해당하는 경험이 있으신 분\n- 3년 이상의 실무 경험이 있으신 분 \n- 복잡한 분석 결과에 대한 명확한 의사소통 및 문서화 기술이 있으신 분\n- 단순 BI성 분석을 넘어 고급 분석과 예측 모델 구축이 가능하신 분\n- 자원 최적화에 관심이 많으신 분\n- 우아한형제들의 개발 문화에 동의하시는 분</t>
  </si>
  <si>
    <t>통계(Statistics)에 대한 이해\n- 기본적인 Programming에 대한 이해\n- 데이터를 기반으로 결론을 도출할 수 있고 의사 소통이 원활\n- Programming에 오픈마인드</t>
  </si>
  <si>
    <t>요건\n- 디자인 제작 도구(포토샵, 일러스트등)활용에 능숙하신분\n- Web/ Mobile UI\u0026UX 유경험자</t>
  </si>
  <si>
    <t>카피라이터 경력 5년 이상 보유하신 분\n• 컨텐츠 기획 및 제작이 가능한 역량을 보유하신 분\n• 브랜드 스토리텔링 기획력이 뛰어나신 분\n• 최신 트렌드에 민감하고 이를 업무에 반영할 수 있는 역량이 있으신 분\n• 음식과 푸드 트렌드에 대한 관심이 많으신 분\n• 컬리의 브랜드 아이덴티티를 함께 만들어 가고 싶으신 분</t>
  </si>
  <si>
    <t>웹 프로모션 디자인 경력 3년 이상 보유하신 분\n• 웹 표준에 대한 이해가 있으신 분\n• Adobe Photoshop/Illustrator 중급 이상 활용 가능하신 분\n• 관련 제작 툴 활용 능력이 우수하신 분\n• 음식과 푸드 트렌드에 대한 관심이 많으신 분\n• 컬리의 브랜드 아이덴티티를 함께 만들어 가고 싶으신 분</t>
  </si>
  <si>
    <t>컴퓨터공학 전공\n- 2년 이상의 웹 백엔드 개발 경험 혹은 그에 준하는 실력\n- Git 등의 분산 버전 관리 시스템 이용에 능숙한 분\n- Python 및 Django 또는 이에 상응하는 개발 경험 (다른 언어와 프레임워크 경험도 무관)\n- RESTful API 또는 GraphQL 개발 경험\n- 웹 개발 전체 프로세스(디자인, 설계, 구현, 테스트, 배포, 운영)에 대한 높은 이해\n- 자신이 만드는 서비스에 대한 책임과 열정을 가지고 주도적으로 개발, 개선할 수 있는 분</t>
  </si>
  <si>
    <t>'이유있는 디자인'을 깊게 고민하고 표현할 줄 아시는 분\n- 주요 타겟 고객(20~40대 여성)과 브랜드/디자인에 대한 본인만의 인사이트\n- 디자인에 대한 자기만의 주관과 열정</t>
  </si>
  <si>
    <t>근무형태 : 계약직(12개월), 정규직(수습 3개월)\n• 포트폴리오, 검은사막 콘텐츠 기획안 필수\n• 성별 및 학력 무관\n• 유관 업무 경력자\n• 프리미어 프로, 에프터 이펙트 숙련자\n• 유튜브 플렛폼 및 크리에이터 콘텐츠에 대한 이해도가 높은 자</t>
  </si>
  <si>
    <t>원가 관리 관점이 있으며 숫자를 다루는 업무가 가능한 분\n• 입점 업체(파트너사) 와의 원활한 커뮤니케이션을 진행 하실수 있는 분\n• 패션 트렌드에 대한 지식이 풍부하고 이해도가 높으신 분\n• 데이터에 기반한 사고 능력을 가지신 분\n• 기획전 전반(전략 수립, 기획, 운영, 관리)의 경험과 관련 역량을 가지신 분</t>
  </si>
  <si>
    <t>마케팅 분석 툴 활용 및 이해도 높은 분\n• 콘텐츠 시장에 대한 이해도가 높은 분\n• 커뮤니케이션 능력이 우수한 분\n• 스타트업 문화에 대한 이해도가 높은 분</t>
  </si>
  <si>
    <t>프론트엔드 개발 경력 3년 이상\n• React 프레임워크를 사용하여 웹 어플리케이션을 개발해본 경험\n• JavaScript 개발 가능하신 분(ES, Type Script 가능자)\n• HTML5, CSS3 사용한 웹표준 마크업에 대한 높은 이해도가 있으신 분\n• 웹 최적화에 경험이 있으신 분\n• Cross browser에 대한 이해가 있으신 분</t>
  </si>
  <si>
    <t>유관 경력 5년~10년 경험자\n• 상대방의 행동과 심리에 대한 관찰, 기록, 분석, 평가 경험자\n• 우수인재 선발에 대한 사명감과 책임감을 가진 자</t>
  </si>
  <si>
    <t>재무·회계 관련 경력 2년 이상 경력자\n• 꼼꼼하고 책임감이 강하며 논리적인 사고를 지니신 분\n• 자기주도적으로 일을 만들고 실행하는 분\n• 성장, 성취, 좋아하는 일을 위해 치열하게 몰입할 수 있는 분\n• 커뮤니케이션이 밝고 부드러운 분\n• 팀플레이어로서 리더십, 팔로우십과 동료 의식이 뛰어난 분</t>
  </si>
  <si>
    <t>모의해킹 및 취약점 점검 경력자\n• INTEL/ARM 아키텍처 바이너리 분석 가능자\n• 코드리뷰를 통한 보안 진단 능숙자\n• Python, C, C++, C#, JAVA 중 프로그래밍 언어 능숙자</t>
  </si>
  <si>
    <t>스타트업 멤버로 회사와 함께 성장한 경험이 있으신 분\n• 광고 대행사 또는 미디어렙 경력이 있으신 분\n• 검색포털, 앱 , SNS 마케팅을 통한 성과를 내본 경험이 있으신 분\n• SEO, SEM 관련 경험 혹은 지식이 있으신 분</t>
  </si>
  <si>
    <t>다양한 개발자와 디자이너, 기획자들과 협업하여 프로덕트를 런칭 및 운영한 경험\n• django 프레임워크의 능숙한 경험과 python3 을 사용가능하신 분 \n• REST api 설계 경험이 있으신 분 \n• 불확실한 상황에서 방향을 설정하고, 업무를 진척시키며 목표한 바에 대한 성과를 만들어본 경험\n• 머신러닝(딥러닝)에 대한 관심이 있으신 분 \n• 최소 2년이상의 협업 경험</t>
  </si>
  <si>
    <t>협업시 발생하는 업무적, 관계적인 리스크를 잘 정의하고, 해당 리스크에 대한 우선순위 설정을 잘 정의할 수 있는 분 \n• 다양한 개발자와 디자이너, 기획자들과 협업하여 프로덕트를 런칭 및 운영한 경험\n• 불확실한 상황에서 방향을 설정하고, 업무를 진척시키며 목표한 바에 대한 성과를 만들어본 경험\n\n[구체적으로 하게 되는 일]\n\n- 프로젝트 운영(project operation) \n    1. 클라이언트와 알유프리 멤버들로 매칭된 프로젝트를 시소 프로세스에 맞춰서 운영하는 일\n    2. 온라인 기반의 미팅 진행 및 중재등을 포함한 리스크 관리\n    3. 각 프로젝트 현황에 대한 이슈 모니터링\n\n\n- 프로젝트 매니징\n    1. 특정 프로젝트의 경우, 프로젝트 오퍼레이션 외의 실제 프로젝트 매니징을 하는 일\n    2. 목표한 일정에 맞춰서 최대한의 협업이 가능하게끔 프로세스를 지속적으로 개선 관리하는 일\n- 협업 프로세스 개선\n    1. 각 프로젝트의 효과적인 관리를 위한 KPI 선정 및 데이터 수집\n    2. 슬랙 및 트렐로 기반의 프로세스의 자체 시스템 이전을 위한 프로세스 인사이트 도출</t>
  </si>
  <si>
    <t>다양한 개발자와 디자이너, 기획자들과 협업하여 프로덕트를 런칭 및 운영한 경험\n• React 프레임워크의 능숙한 경험과 js(ES6)를 유연하게 사용가능하신 분 \n• HTML, CSS 에 대한 이해도가 있고, w3c에서 정한 표준 양식에 대해 고민하며 작업해보신 분 \n• 불확실한 상황에서 방향을 설정하고, 업무를 진척시키며 목표한 바에 대한 성과를 만들어본 경험\n• 1년이상의 협업 경험</t>
  </si>
  <si>
    <t>최소 2년 이상의 CS 업무 경력\n• 고객 중심의 사고 방식\n• 열정적이고 긍정적인 마인드\n• 커뮤니케이션 및 문서 작성 스킬\n• 다양한 업무 및 시간 관리 능력\n• 고객 서비스 업무 경력\n• 고졸 이상의 학력</t>
  </si>
  <si>
    <t>스토리보드 작성 경험자 (Frame-work / Wire-Frame등)\n• 기술개발 관련 스케쥴링 및 유관부서 업무조율 경험자\n• 어플리케이션/시스템 론칭 경험자</t>
  </si>
  <si>
    <t>해외출장 결격사유가 없어야합니다.</t>
  </si>
  <si>
    <t>로컬 영업 경험이 있거나, 영업 직무에서 전문성을 가지고 싶은 분\n• 원활한 영업 커뮤니케이션 능력을 갖추신 분\n• 진취적이고 긍정적인 마인드로 낯선 사람을 수월하게 대할 수 있는 분\n• Excel을 통한 기본적인 고객 데이터 정리 및 분석이 가능하신 분\n• 맡은 작업에 대한 오너십을 갖고, 이를 완성시키는 일에 열정이 있는 분</t>
  </si>
  <si>
    <t>열정적이고 원활한 커뮤니케이션 능력 보유 필수\n• 스마트폰 사용 빈도가 높고 SNS를 많이 사용하는 분\n• 꼼꼼하고 디테일이 살아있는 분\n• 브랜딩 프로세스를 이해하고, 기획력이 뛰어나신 분</t>
  </si>
  <si>
    <t>전략컨설팅, 마케팅기획, 리서치 경력자\n• 원활한 커뮤니케이션 스킬 보유\n• 데이터 분석적 사고를 가진 자\n• 유관 업무 4-7년 경력자\n• 영어 커뮤니케이션 가능자</t>
  </si>
  <si>
    <t>일반 사용자용 서비스를 직접 개발하고 운영해보신 분\n- Java/Spring 혹은 Ruby on Rails 기반의 서버 개발에 깊이 있는 이해가 있으신 분\n- RDBMS 및 NoSQL, ElasticSearch을 적용한 경험이 있으신 분</t>
  </si>
  <si>
    <t>전문 학사 이상 졸업 예정자 또는 졸업자\n• 프로그래밍 언어 사용 가능자</t>
  </si>
  <si>
    <t>가르쳐 주는 사람 없이 스스로 모바일 앱 기획\n• 성장하는 스타트업에 올라탈 용기</t>
  </si>
  <si>
    <t>ㅅㄷㄴㅅ\n•</t>
  </si>
  <si>
    <t>공고는 산업 기능 요원 신규 보충역 전용 채용 페이지입니다.\n\n• iOS 네이티브 앱 프로젝트 완수 경험\n• Swift에 대한 지식 및 경험이 풍부하신 분\n• 객체 지향 프로그래밍에 대한 이해도가 높은 분\n• 서버 API 연동 경험이 있으신 분\n• Git에 대한 이해가 있으신 분\n• 성능 최적화/코드 리펙토링에 관심이 많으신 분</t>
  </si>
  <si>
    <t>최소 3년 이상의 커머스 관련 업무 경험\n• 커머스 사업기획 및 실행 능력과 경험\n• 조직(팀 또는 파트)을 리드 경험\n• 다양하고 정교한 데이터 분석을 통한 문제 해결 능력\n• 간결하고 논리적인 커뮤니케이션을 통해 다양한 직군과 협업한 경험\n• 참신한 기획력과 끈기를 가지신 분\n• 새로운 시장과 서비스에 열정을 가진자</t>
  </si>
  <si>
    <t xml:space="preserve"> 분을 찾습니다\n\n- 2년 이상의 디지털 마케팅 업무 경력이 있으신 분\n- FB/Google/SA등 여러 매체에서 퍼포먼스 마케팅 집행 및 운영경력이 있으신 분\n- 온라인 마케팅 관점에서 A/B테스트 경험이 있으신 분 \n- 모바일 마케팅 생태계를 이해하고 모바일마케팅 전문가가 되고 싶은 인재</t>
  </si>
  <si>
    <t>C#, Unity3D 개발에 능숙하며 게임 개발에 대하여 경험이 풍부하신 분\n- Thiiing 서비스를 위한 기획, 설계, 커뮤니케이션, 개발, 운영에 적극적으로 참여하고 아이디어를 개진할 수 있는 분\n- 버전관리 툴을 이용한 협업에 익숙 하신 분</t>
  </si>
  <si>
    <t>실사 느낌의 현대 의상 디자인 제작 가능자\n• 뛰어난 색감과 창의력이 있으신 분\n• 틀에 갇혀있지 않은 다양한 스타일을 사실적인 묘사로 제작 가능하신 분\n• 원만한 대인관계 및 협업을 위한 커뮤니케이션</t>
  </si>
  <si>
    <t>실사 느낌의 현대 의상 디자인 제작 가능자\n• 뛰어난 색감과 창의력이 있으신 분\n• 물리적인 공간과 빛의 사실적인 묘사가 가능하신 분\n• 원만한 대인관계 및 협업을 위한 커뮤니케이션</t>
  </si>
  <si>
    <t>신입/경력 채용 (석사 신입 / 데이터 분석 경력 2년 이상 5년 이하)\n• 통계/수학/물리 전공자 및 프로그래밍 관련 전공 석사 이상\n• Python 기반 머신러닝(딥러닝) 실무 경험 2년 이상\n• SQL 실무 경험 2년 이상 : 실무 면접 전 Pre-Test 시행\n• 커뮤니케이션 능력이 좋으신 분\n• PUBG 게임을 좋아하시는 분</t>
  </si>
  <si>
    <t>유관 업무와 비지니스에 경험 또는 의지를 가지고 계신 분\n• 목표를 달성할 때까지 포기하지 않는 프로 근성을 보유하신 분\n• 남들과의 협업에 적극적이고 공동의 목표에 기꺼이 동참하실 분\n• 미래에 대한 꿈과 포부를 품고 계속 성장을 희망하시는 분</t>
  </si>
  <si>
    <t>전문학사 이상 (전공 무관)\n• 6개월 이상 미디어/엔터테인먼트 업계에서 캐스팅 업무 경험을 보유한 분\n• 커뮤니케이션 스킬이 탁월한 분\n• 적극적이고 긍정적 마인드를 보유한 분</t>
  </si>
  <si>
    <t>Java / Spring 등 활용\n• KOSA(소프트웨어 기술자 경력증명) 기준 중급 이상(관련 경력 3년 이상)</t>
  </si>
  <si>
    <t>새로운 것을 배우는데 거부감이 없으신 분\n• 긍정적인 사고와 능동적인 커뮤니케이션으로 즐겁게 일하실 분</t>
  </si>
  <si>
    <t>래의 역량을 가지신 분을 찾고 있습니다]\n- 최소 실무 6년 이상의 개발 경력과 경험\n- 기술 역량과 비즈니스에 대한 이해를 바탕으로 기술 비전을 수립할 수 있는 분\n- 인사이트와 업무 경험을 토대로 명확하게 개발 계획을 정리하고 문서화 할 수 있는 분\n- 성장하는 조직의 팀을 리딩하였거나, 할 수 있는 충분한 경험과 역량이 있는 분\n- 성장 욕구에 기반하여, 최신 기술 트렌드와 학습에 적극적인 분</t>
  </si>
  <si>
    <t>유관경력 5년 이상\n• 기업 내 세일즈 조직 교육담당 경력자 또는 기업 대상의 세일즈 진단, 교육, 컨설팅 관련 경력자</t>
  </si>
  <si>
    <t>최소 5년의 게임 디자인 (기획) 경력, 증빙가능한 포트폴리오 첨부\n• PC PUBG 플레이 500시간 or Console PUBG 200시간 이상\n• 또는 Console 슈팅 장르 플레이 시간 최소 300시간 이상 \n• 1개 이상의 슈팅 게임을 깊게 플레이한 경험과 그 것을 타인에게 설명할 수 있는 분</t>
  </si>
  <si>
    <t>경력 3년 이상\n• 사실적인 애니메이션 제작\n• 다양한 모션 경험이 있으신 분 우대\n• 새로운 제작 프로세스를 즐기시는 분</t>
  </si>
  <si>
    <t>React.js 기반 프론트엔드 개발 경험 2년 이상\n   - React.js 기반으로 다수의 프로젝트를 프론트엔드 개발자로서 진행하신 분\n   - 다양한 상태 관리 라이브러리(Redux, MobX) 대한 이해와 개발을 진행하셨기에 팀원들에게 가르쳐 줄 수 있는 분\n   - 퍼블리싱에 대해 큰 거부감이 없으신 분\n\n• SpringBoot 기반 백엔드 개발 경험 6개월 이상\n   - SpringBoot 기반으로 다수의 프로젝트를 백엔드 개발자로서 진행하신 분\n   - Kotlin, Java 개발이 가능하신 분\n   - Hibernate, IBatis 개발이 가능하신 분</t>
  </si>
  <si>
    <t>최소 3년 이상 모바일 앱 서비스 기획/운영을 경험하신 분 \n• 사용자의 니즈, 사업적 요구사항 등을 반영한 서비스 개선 또는 신규 기획 역량을 보유하신 분 \n• 모바일 서비스 설계부터 운영까지 전반적인 과정에 대한 이해도를 보유하신 분 \n• 디자인/개발/사업 등 협업부서와 원활한 업무 진행이 가능하신 분</t>
  </si>
  <si>
    <t>3~5년의 퍼포먼스 마케팅 경력자\n• Facebook, Insatgram, Youtube, GDN, Criteo 등 다양한 Display / Video 매체 self-serve 경험이 있으신 분\n• 주도적으로 A/B테스트를 진행해서 가설→검증→개선 사이클을 반복해서 성과를 개선한 경험이 있으신 분\n• 다양한 매체에 대한 이해도를 기반으로 채널별 전략 기획 / KPI 설정이 가능하신 분\n• 대내외 원활한 커뮤니케이션 스킬 및 협업 능력을 가지신 분\n\n✔ 포트폴리오 첨부 필수</t>
  </si>
  <si>
    <t>[필요역량]\n- 커뮤니케이션 역량 (English Fluency 포함)\n- Rider \u0026 Customer obsession\n- No fear on failure\n- Data driven 및 Excel 등 OS 사용 능력\n- 보험에 대한 경험 및 이해력전략적 사고 및 문제해결 능력\n\n​​[자격요건]\n- 대졸이상\n- Startup 또는 O2O 비즈니스 또는 물류 운영 관련 유경험자\n- 동종업계 바이크 관리 경력자\n- 바이크 리스 업종 경험자\n- 보험 업종 경험자 우대 (보상 업무)</t>
  </si>
  <si>
    <t>Windows, MacOS 운영체제에 대한 지식 보유\n• 시스템 장애 트러블슈팅 경험 보유\n• 교내 전산 헬프데스크 관련 경험 보유</t>
  </si>
  <si>
    <t>[필요역량]\n- 커뮤니케이션 역량 (English Fluency 포함)\n- Rider \u0026 Customer obsession\n- No fear on failure\n- Data driven 및 Excel 등 OS 사용 능력\n\n​​[자격요건]\n- 대졸이상\n- Startup 또는 O2O 비즈니스 또는 물류 운영 관련 유경험자</t>
  </si>
  <si>
    <t>[필요역량]\n- 커뮤니케이션 역량 (English Fluency 포함)\n- Rider \u0026 Customer obsession\n- No fear on failure\n- Data driven 및 Excel 등 OS 사용 능력\n\n​​[자격요건]\n- 대졸이상\n- 채용 및 Retention 관련 유경험자\n- Startup 또는 O2O 비즈니스 또는 물류 운영 관련 유경험자</t>
  </si>
  <si>
    <t>필수조건 (신입 개발자에게 요구되는 조건들입니다)\n• Modern Web Framework (React, Angular, Vue.js 등) 사용 경험\n• 장기간 (3개월 이상) 웹 서비스를 유지보수, 개발한 경험\n• 오픈 소스 라이브러리 사용 경험(npm 등)\n• Pair programming / Code Review에 긍정적인 마인드</t>
  </si>
  <si>
    <t>데이터 마케팅에 관심 있으신분 \n• 데이커 마케팅에 감각 있으신분</t>
  </si>
  <si>
    <t>PR유관 경력 3년 이상(총 경력 3년~7년)\n• 언론홍보, 자사 홍보 채널(홈페이지, SNS 채널 등) 운영 경험자\n\n* 적합한 지원자가 있을 경우 바로 인터뷰 진행 예정입니다. 관심있으신 분들의 빠른 지원 부탁드립니다</t>
  </si>
  <si>
    <t>영어번역 능숙하신분\n• ICT, 테크영역에 관심있으신분\n• 국문 요약에 감각이 있으신분</t>
  </si>
  <si>
    <t>수조건} 신입 개발자에게 요구되는 조건들입니다.\n\n• AWS 사용 경험\n• HTTP, JSON, Restful API에 대한 이해\n• 장기간 (3개월 이상) 상업적 혹은 비상업적 혹은 인디 서비스를 유지보수, 개발한 경험\n• 오픈 소스 라이브러리 사용 경험 (gem, npm, pip 등)\n• Javascript(Node.js, ES2017) 숙련, 특히 비동기 처리(Async/Await, Promise)\n• Pair programming / Code Review에 긍정적인 마인드\n• 새로운 기술이나 설계, 개념에 대한 빠른 학습능력\n• 개발자로서 계속해서 성장하고자 하는 집착\n\n※ {필수} 아래 링크의 '캐치패션 개발자 설문지'를 작성해주셔야 입사 지원이 완료됩니다.  https://forms.gle/Ui3eLYFMXjDQL8wF7</t>
  </si>
  <si>
    <t>4년제 대졸 이상\n• 꼼꼼하게 확인하고 능동적인 업무 처리가 가능한 분\n• 협업 및 커뮤니케이션 능력이 우수한 분 \n• IT 서비스에서 운영기획 및 운영 경험이 2년이상 있으신 분\n• 프로세스 진단 및 개선 프로젝트 진행 경험이 있으신 분</t>
  </si>
  <si>
    <t>초대졸 이상\n• 고객응대 분야의 전문성을 키워 CS전문가로 거듭나고 싶은 분\n• 서비스운영 담당자로 외주 고객센터 관리 경험을 보유하신 분\n• 꼼꼼하게 업무를 처리하시는 분\n• 단순 반복적인 업무를 개선해서 줄여나갈 의지가 있는 분</t>
  </si>
  <si>
    <t>인바운드 고객 상담 업무 운영 및 기획 경험이 3년 이상이신 분\n• 유선 채널 고객경험(CX) 기획 경험이 있으신 분</t>
  </si>
  <si>
    <t>UX 분야의 실무 경험 7년 이상 \n• 사용자 인터뷰 및 데이터 분석을 통해 문제를 도출하고 정의할 수 있는 분 \n• 비즈니스와 서비스 전체를 통찰하여 UX를 기획 하실 수 있는 분\n• 백엔드와 프론트 개발, 설계에서 디자인으로 연계되는 기능적 플로우 경험이 있는 분\n• UI디자인 및 프로토타이핑 툴(Sketch, InVision, Zeplin 등)에 대한 숙련도가 높은 분\n• UX방법론에 대한 실무 경험과 고객 이해 노하우 있으신 분\n• UX 및 서비스 기획을  통해 자랑할 수 있는 혁신적인 고객 임팩트를 만들어본 경험이 있으신 분\n• 팀의 역량을 극대화하고 구성원들의 성장을 이끌어낼 수 있는 리더십을 가지신 분\n• 다양한 팀, 고객과 협업할 수 있는 능력이 뛰어나신 분</t>
  </si>
  <si>
    <t>BX 분야의 실무 경험 7년 이상 \n• 비즈니스 관점에서의 입체적으로 브랜딩 방향성을 통찰하고 전략을 수립할 수 있는 분\n• 디자인 표현력이 우수하며 최고 수준의 디자인 퀄리티를 만들 수 있는 분\n• 브랜딩을 통해 자랑할 수 있는 혁신적인 고객 임팩트를 만들어본 경험이 있으신 분\n• 제품/회사 브랜딩 목표 달성을 위해 열린 자세와 주도적인 자세로 업무를 추진하실 수 있는 분\n• 팀의 역량을 극대화하고 구성원들의 성장을 이끌어낼 수 있는 리더십을 가지신 분\n• 다양한 팀, 고객과 협업할 수 있는 능력이 뛰어나신 분</t>
  </si>
  <si>
    <t>관련 업무 경력 3년 이상 보유자 \n• 인하우스 채용 담당 혹은, 헤드헌팅/서치펌 업무 경력 보유자\n• 다양한 이해관계자-회사 및 지원자, 헤드헌팅 및 채용 플랫폼업체-와의 원활한 커뮤니케이션 가능\n• 채용 브랜딩 및 마케팅 캠페인 진행 경험 보유 \n• 개발자, 디자이너 등 다양한 직군의 채용 Trend 및 커뮤니티에 대한 이해도 보유</t>
  </si>
  <si>
    <t>관련 업무 경력 5년 이상 보유자 \n• 인하우스 채용 담당 혹은, 헤드헌팅/서치펌 업무 경력 보유자\n• 전략적 사고를 토대로 업무 및 다양한 채용 Pool에 대한 우선순위화가 가능\n• 다양한 이해관계자-회사 및 지원자, 헤드헌팅 및 채용 플랫폼업체-와의 원활한 커뮤니케이션 가능\n• 채용 전반의 지표 관리 경험 및 자동화/최적화 경험 보유\n• 개발자, 디자이너 등 다양한 직군의 채용 Trend 및  커뮤니티에 대한 이해도 보유</t>
  </si>
  <si>
    <t>배울 자세가 있으신 분!!\n• 적극적이며 설득력 있으신 분!!</t>
  </si>
  <si>
    <t>글로벌 및 성장하는 기업에서 8년 이상의 유관 경험 보유자\n   - 다양한 레벨 및 부문 (예. 기술, 디자인 등)의 채용 프로세스, 채널 및 사이클 운영 및  최적화 경험 보유 \n   - 보상, 복지 패키지 및 연봉테이블 디자인 및 최적화 경험 보유  \n   - 평가 시스템 및 Career Development Plan 기획 혹은 운영 경험 보유\n• Agile/Lean 조직에 대한 경험 및 이해도 보유\n• 조직 목표 설정 및 다수의 팀/프로젝트 동시 운영 경험 보유 \n• 인사, 노무 관련 규제 및 절차에 대한 이해도 보유 \n• 고객 중심적 사고와 전략적 사고를 바탕으로 한 뛰어난 문제해결능력 보유</t>
  </si>
  <si>
    <t>해외 선도 투자사 (VC/PE)로부터 투자 유치를 진행해보신 분\n• 해외 투자자들 및 IB/ PE/ Consulting 네트워크가 있으신 분\n• Valuation Analysis, Financial modeling, IRR calculation이 가능하신 분\n• 프로젝트 실행을 위해 긴밀한 대내외 커뮤니케이션이 가능하신 분\n• 해외 IR 업무를 리드할 수 있는 수준의 영어 커뮤니케이션이 가능하신 분</t>
  </si>
  <si>
    <t>기업 공시 및 IR 업무를 3년 이상 경험 해보신 분\n• Valuation Analysis, Financial modeling, IRR calculation이 가능하신 분\n• 프로젝트 실행을 위해 긴밀한 대내외 커뮤니케이션이 가능하신 분\n• 해외 IR 업무를 진행할 수 있는 수준의 영어 커뮤니케이션이 가능하신 분</t>
  </si>
  <si>
    <t>꼼꼼하고 책임감 있는 성격 소유자\n• 성별/학력 무관\n• 기간제 1년(평가에 따라 연장 또는 정규직 전환 가능)</t>
  </si>
  <si>
    <t>Web Full-Stack\n• Node.js / MySQL / AWS\n• 서버개발 프로젝트 최소 1회 \n• 프론트개발 프로젝트 최소 1회</t>
  </si>
  <si>
    <t>네이티브 Android 앱 개발 경험이 3년 이상 있으신 분\n• 코틀린(Kotlin)으로 작성된 코드를 이해할 수 있고, 코틀린으로 코드를 작성하실 수 \n  있는 분\n• Android 플랫폼에 대한 이해가 있으신 분\n• 다른 직군과 커뮤니케이션에 어려움이 없는 분\n• 성장에 대한 욕심이 있으신 분</t>
  </si>
  <si>
    <t xml:space="preserve"> 질문을 지원서에 답변해주세요!\n\n1. 지원한 이유와 본인이 이 포지션에 적합하다고 생각하시는 이유를 알려주세요.\n2. 지원 분야 관련하여 일하면서 낸 가장 큰 성과를 알려주세요.\n3. 일할 회사를 선택하는 기준이 무엇이며, 왜 우리 회사를 선택하셨나요?</t>
  </si>
  <si>
    <t>MS-Office 활용 가능자\n• 책임감이 강하고 성실한 자</t>
  </si>
  <si>
    <t>대전 근무 가능</t>
  </si>
  <si>
    <t>요역량]\n- 간단한 Python 프로그래밍이 가능하신 분\n- 고객사 응대 및 협의 능력이 탁월하신 분\n- 책임감 및 기한 준수를 중요하게 생각하시는 분\n- 수평적 조직문화에 익숙하신 분\n- 협업 및 커뮤니케이션 능력이 탁월하신 분</t>
  </si>
  <si>
    <t>영어 보다는 한국말을 잘하는 사람\n• 국어 띄어쓰기가 알쏭달쏭할 때, 빠르게 네이버 맞춤법검사기를 돌릴 줄 아는 사람\n• 카카오톡 창을 10개 정도는 동시에 열고 채팅할 수 있는 사람\n• 아름다운 것은 이쁘다고 말하고, 웃긴 얘기를 들으면 웃을 수 있는 사람\n• 일이 틀어진 책임이 타인에게 있더라도 함께 일하는 구성원을 비난하지 않는 사람</t>
  </si>
  <si>
    <t>대졸이상\n• 신입/경력 모두 가능 (경력 : 마케팅 및 홍보 경력자)\n• 37세(1983년) 이하</t>
  </si>
  <si>
    <t>데이터 전처리부터 머신러닝 모델링까지 A-Z의 설계와 개발에 관심이 있으신분\n• 대용량의 유저 이벤트 로그들로부터 insight를 뽑아낼 수 있는 분\n• Tensorflow, Keras, PyTorch, Caffe 등의 머신러닝 프레임워크를 사용한 프로젝트 경험이 있으신 분</t>
  </si>
  <si>
    <t>3년 이상의 백엔드 실무경험, 혹은 그에 준하는 실력을 갖춘 분\n• 새로운 업무에 대한 학습이 빠르신 분 (Learning Curve가 가파른분) \n• Python에 대한 이해, 웹 프레임워크에 대한 깊은 이해 \n• 1개 이상이 RDB, NoSQL 사용 경험\n• 제품 품질에 대한 책임감으로 지속적인 서비스 개선 및 고도화 경험이 있으신 분\n• 버전 관리 및 이슈 관리 툴을 사용해 협업해 본 경험이 있으신 분</t>
  </si>
  <si>
    <t>함께 일하고 싶은 좋은 기업을 만드는데 참여하고 기여하고 싶으신 분\n• 좋은 공감 능력을 바탕으로 능동적인 협업 및 커뮤니케이션 능력이 탁월하신 분\n• 인사 규정, 취업 규칙, 근로기준법 등 관련 법규에 대한 이해가 있으신 분</t>
  </si>
  <si>
    <t>UI개발 경력 4년 이상 10년 이하\n• 커뮤니케이션 능력이 뛰어나신 분</t>
  </si>
  <si>
    <t>경력 : 팀장 5년 / 실장 10년 이상\n- 직급/직책 : 팀장/실장\n- 조직 리딩 경험이 있으신 분</t>
  </si>
  <si>
    <t>해당직무 경력 3년 이상\n• Adobe photoshop, lightroom, capture one 등의 프로그램 활용한 사진편집이 가능하신 분\n• 다양한 촬영장비(DSLR)를 활용한 사진 촬영이 가능하신 분\n• 29CM 사진의 톤앤매너에 대해 이해도가 있으신 분\n• 온라인, 오프라인 콘텐츠 촬영 경험이 있으신 분\n• 온라인 커머스와 패션, 라이프스타일에 대한 이해도가 있으신 분\n• 29CM 캠페인 및 콘텐츠와 쇼핑에 대해 관심이 높으신 분</t>
  </si>
  <si>
    <t>성별 무관\n• 대졸(4년제) 이상\n• 경력(4년 이상)</t>
  </si>
  <si>
    <t>초대졸 이상\n• 경력 3년 이상\n• Oracle 관련 운영/튜닝 경험자</t>
  </si>
  <si>
    <t>컴퓨터공학 학사 이상의 학위 소유 또는 이에 준하는 지식 보유\n• 고급 수준의 프로그래밍 스킬\n• 새로운 언어 및 기술에 대해 거부감 없이 빠르게 배우는 능력</t>
  </si>
  <si>
    <t>회계/결산 경력 최소 3년 이상의 경험이 있으신 분\n• ERP 등 상급 회계프로그램에 적응할 수 있는 응용력을 가지신 분\n• MS Office 엑셀이 우수하신 분\n• 책임감있고 윤리적으로 업무를 진행하시는 분\n• 성장과 도전에 대한 열의가 있으신 분\n• Communication skill이 뛰어나신 분</t>
  </si>
  <si>
    <t>olr 개발 경험자 \n•Python 가능자</t>
  </si>
  <si>
    <t>WPF, C# 경험</t>
  </si>
  <si>
    <t>2년 이상의 안드로이드 애플리케이션 개발 실무 경험\n• 안드로이드 개발을 위한 충분한 지식이 있으신 분 (iOS SDK, Android NDK 등)</t>
  </si>
  <si>
    <t>2년 이상의 iOS 애플리케이션 개발 실무 경험\n• iOS 개발을 위한 충분한 지식이 있으신 분 (iOS SDK, Android NDK 등)</t>
  </si>
  <si>
    <t>떤 조건이 필요한가요?]\n- 5년 이상의 일반기업 회계팀, 회계법인, 사무소 관련 경력 있는 분\n- 결산 및 세무신고 전 과정을 직접 진행해 보신 분\n- 더존(smart A)과 MS Office(Excel, Word, Powerpoint) 활용 가능하신 분</t>
  </si>
  <si>
    <t>웹 프론트엔드 개발 경력 3년차 이상 또는 그에 준하는 역량을 보유한 분\n• React.js가 익숙하고 SSR에 대한 이해가 있으신 분\n• Computer Science에 대한 기초 지식을 보유하신 분\n• PC/Mobile 반응형, 크로스 브라우징 개발 경험\n• HTML, CSS, JavaScript 최신 스펙에 대한 이해\n• REST API 클라이언트 개발 경험\n• React.js 사용한 프로덕트 개발 및 릴리즈 경험\n• 상태관리(Redux, Mobx)등, Hooks 기본지식 또는 경험</t>
  </si>
  <si>
    <t>ㅇㅇ\n• ㅇㅇ</t>
  </si>
  <si>
    <t>문제를 정의하고 효율적인 해결방안을 제시할 수 있는 분\n• 다양한 이해관계를 조율할 수 있는 커뮤니케이션 능력</t>
  </si>
  <si>
    <t>종합몰 / 오픈마켓 / 소셜커머스 / 전문몰 등 커머스 플랫폼 근무경험 (2년 이상)\n• 패브릭 카테고리에 대한 전문성\n• 다수의 협력사 네트워크 보유\n• 구체적인 히트 브랜드-상품 발굴 경험 (이력서에 표기)\n• 데이터 분석을 통해 좋은 의사결정을 하는 역량</t>
  </si>
  <si>
    <t>컴퓨터공학 학사 이상의 학력 또는 이에 준하는 경력 (필수)\n• React, Flutter 같은 최신 UI 프레임워크에 대한 높은 이해 (필수)\n• 서버 단에서의 프레임워크에 대한 이해\n• 모바일/ 데스크탑/ 웹 앱 프로그래밍 경험\n• 데이터베이스에 대한 이해</t>
  </si>
  <si>
    <t>SNS 관리 및 홍보 활동 경험자\t\n• 영상 콘텐츠 기획 및 촬영∙편집 능력자\n• 카드뉴스, 인포그래픽 등 디자인 능력자</t>
  </si>
  <si>
    <t>CS 업무 경험이 있거나, CS/운영 직무에서 전문성을 가지고 싶은 분\n• 상대방을 배려하는 공감 언어를 사용하고, 유연하고 논리적인 커뮤니케이션 능력을 갖추신 분\n• 기본 OA활용 문서 작성 능력이 있으신 분\n• 꼼꼼하게 업무를 처리하며 책임감 있는 자세로 문제를 해결할 수 있는 분</t>
  </si>
  <si>
    <t>IT 서비스 운영 업무 경험이 있거나, 운영 직무에서 전문성을 가지고 싶은 분\n• 상대방을 배려하는 공감 언어를 사용하고, 유연하고 논리적인 커뮤니케이션 능력을 갖추신 분\n• 기본 OA활용 문서 작성 능력이 있으신 분\n• 꼼꼼하게 업무를 처리하며 책임감 있는 자세로 문제를 해결할 수 있는 분</t>
  </si>
  <si>
    <t>뉴미디어 콘텐츠 기획/제작 경력 3년 이상\n• 영상 편집툴 (Adobe Premiere Pro CC, Adobe After Effects CC, Photoshop 등) 활용 가능한 분\n• 카메라 촬영 및 장비 조작 가능한 분\n• 뉴미디어 콘텐츠 기획, 제작 및 다양한 프로젝트 경험이 많은 분 (관련 포트폴리오 필수 제출)\n• 유튜브 플랫폼 및 크리에이터 콘텐츠에 대한 이해도가 높은 분\n• 창의적인 사고를 바탕으로 빠른 실행력을 가진 분\n• 해외 출국 결격 사유가 없는 분</t>
  </si>
  <si>
    <t>컴퓨터 공학 또는 관련 분야 학사 혹은 그 이상의 학위 소지자\n- 엔터프라이즈 시스템 구축 경력 5년 이상\n- 객체 지향 프로그래밍 경험 및 자바 또는 그 외 언어에 대한 전문 지식\n -대규모 서비스 설계, 구축, 운영 경험\n- 적극적인 문제 진단 및 창의적인 문제 해결 스킬</t>
  </si>
  <si>
    <t>경력 3년 이상 ~ 5년 이하 (대리급)</t>
  </si>
  <si>
    <t>입가능\n-동종 콜센터 운영 영업 또는 운영관련 업무 경력 \n-콜센터관련 제안서 작성(공공 또는 민간) 경력자</t>
  </si>
  <si>
    <t>서비스기획/Product Management등의 경력 5년이상\n• 웹/앱 서비스 릴리즈 경험 있으신 분\n• 개발, 디자인, 운영팀과의 커뮤니케이션에 자신 있으신 분\n• 문서화 능력이 출중하신 분</t>
  </si>
  <si>
    <t>Linux, Window 등 OS에 대한 기초지식\n- Cloud 시스템 관리 유경험자\n- 네트웍에 대한 기초지식\n- 관련학과 전공자\n- 동종업계 근무자\n- 관련 자격증 보유자\n- 웹취약점, 공격코드 분석 가능자</t>
  </si>
  <si>
    <t>DBMS : MS-SQL, My-SQL 운영/개발경험\n- 장애대응\n   (데이터베이스 복구, 성능 이슈해결)\n- 운영대응\n   (신규 데이터 베이스 인프라 설계, 프로시져 작성 가능)</t>
  </si>
  <si>
    <t>학력 무관, 경력 1년 이상 혹은 그에 준하는 실력을 보유하신 분 \n• 문제 해결을 위한 논리적이고 체계적인 커뮤니케이션 능력을 갖추신 분\n• 버전관리 시스템(git, svn)을 사용한 경험이 있으신 분</t>
  </si>
  <si>
    <t>학력 무관, 경력3년 이상 혹은 그에 준하는 실력을 보유하신 분 \n• 문제 해결을 위한 논리적이고 체계적인 커뮤니케이션 능력을 갖추신 분\n• HTML5, CSS3 등 웹 표준에 대한 이해도가 높은 분\n• Javascript에 능숙하고, React 관련 개발 경험이 있으신 분\n• PHP기반 웹 어플리케이션 3년 이상 실무 개발 경험이 있으신 분\n• RDBMS 또는 NoSQL(MongoDB)의 경험이 있으신 분\n• 버전관리 시스템(git, svn)을 익숙하게 사용할 수 있으신 분</t>
  </si>
  <si>
    <t>서버 (Linux 또는 Windows) 환경에서 운영을 배워보고 싶은 열정 있는 분\n• RDBMS 또는 NoSQL(MongoDB)를 관리하고 튜닝 하면서 전문성을 키우고 싶으신 분\n• 서비스 모니터링 및 장애 예방, 조치를 통한 서비스 운영 프로세스를 학습하고 싶으신 분\n• 열정과 끈기를 가지고 새로운 것을 학습하고자 하시는 분</t>
  </si>
  <si>
    <t>사업/전략 기획/운영 경험 필요 \n- 웹/모바일 서비스 기획/운영 경험 필요 \n- 데이터와 문서를 바탕으로 한 커뮤니케이션 스킬</t>
  </si>
  <si>
    <t>HTML5, CSS3 등 웹 표준에 대한 이해도가 높은 분\n• Javascript에 능숙하고, React 관련 개발 경험이 있으신 분\n• 크로스브라우징에 대한 기본 이해를 갖추신 분\n• 버전관리 시스템(git, svn)을 사용한 경험이 있으신 분\n• Back-end 개발자 및 디자이너와 원활한 커뮤니케이션이 가능하신 분</t>
  </si>
  <si>
    <t>PHP 개발에 능숙하신 분\n• PHP Framework(Laravel) 기반 프로젝트 경험이 있으신 분\n• RDBMS(PostgreSQL) 또는 NoSQL(MongoDB)의 모델링 및 사용 경험이 있으신 분\n• Linux 서버 환경(기본 구조 및 명령어, 쉘 스크립트 등)에 익숙하신 분\n• 버전관리 시스템(git, svn)을 사용한 경험이 있으신 분</t>
  </si>
  <si>
    <t>데이터 가공 또는 QA, 번역 서비스 경험 보유 \n- 프로젝트 계획서 작성 경험 보유  \n- 긍정적이고 적극적인 커뮤니케이션 스킬 보유 \n- 채용 및 사내 교육 경험 보유 \n- IT 관련 시장에 대한 폭넓은 이해도 보유 \n- 프로젝트 일정 및 리소스, 예산 관리 능력</t>
  </si>
  <si>
    <t>안드로이드 어플리케이션 개발 경험이 1년 이상 있으신 분\n• Android OS 및 UI Framework에 대한 이해가 깊으신 분\n• 웹뷰-네이티브 연동을 통한 하이브리드 앱 기술 개발 경험이 있으신 분\n• 서버 클라이언트 간 RESTful 개발 경험이 있으신 분\n• Linux 서버 환경(기본 구조 및 명령어, 쉘 스크립트 등)에 익숙하신 분\n• 버전관리 시스템(git, svn)을 사용한 경험이 있으신 분</t>
  </si>
  <si>
    <t>iOS 어플리케이션 개발 경험이 1년 이상 있으신 분\n• 웹뷰-네이티브 연동을 통한 하이브리드 앱 기술 개발 경험이 있으신 분\n• 서버 클라이언트 간 RESTful 개발 경험이 있으신 분\n• Linux 서버 환경(기본 구조 및 명령어, 쉘 스크립트 등)에 익숙하신 분\n• 버전관리 시스템(git, svn)을 사용한 경험이 있으신 분</t>
  </si>
  <si>
    <t>C#, .NET, WPF에 익숙하신 분\n• Windows 어플리케이션 개발 및 릴리스에 대한 전반적인 이해도가 높으신 분\n• 버전관리 시스템(git, svn)을 사용한 경험이 있으신 분</t>
  </si>
  <si>
    <t>간단한 샘플 앱을 작성할 수 있는 Android/iOS 개발 역량\n• SDK API의 기술문서를 보고 코드를 이해하는 역량\n• 애자일 문화를 지향하고 문제 해결에 적극적인 분</t>
  </si>
  <si>
    <t>Java, Python,Scala 중 최소 하나 이상 개발 가능하신 분\n- RDBMS 및 DW에 대한 이해도를 보유하고 SQL가능한 분\n- 클라우드 환경을 경험하고 싶은 개발자(전사 AWS클라우드 환경)\n- 개발자에서 데이터 엔지니어로 전향하고자 하는 분\n- 데이터로 서비스를 바꿔보고 싶은 분\n- 다양한 오픈소스와 새로운 환경을 적극적으로 파악하려는 의지를 가진 분</t>
  </si>
  <si>
    <t>SQL 활용능력 상급 이상\n- 엑셀/구글 스프레드시트 활용능력 상급 이상</t>
  </si>
  <si>
    <t>React, Redux 개발 경험\n• Node.js 개발 경험\n• 웹 애플리케이션 3년 이상의 개발 경력\n• 성장에 대한 의지가 충만하고, 노력하시는 분\n• 존중과 신뢰를 기반으로 적극적으로 커뮤니케이션하는 분</t>
  </si>
  <si>
    <t>3년 이상의 QA 경력\n- 성장에 대한 의지가 충만하고, 노력하시는 분\n- 존중과 신뢰를 기반으로 적극적으로 커뮤니케이션하는 분</t>
  </si>
  <si>
    <t>안드로이드 앱 3년 이상의 개발 경력\n- 성장에 대한 의지가 충만하고, 노력하시는 분\n- 존중과 신뢰를 기반으로 적극적으로 커뮤니케이션하는 분</t>
  </si>
  <si>
    <t>S/W 테스트 프로세스 각 단계별 활동에 대한 이해와 수행 경험\n• 테스트 케이스 설계 기법을 응용한 Test Case 도출 경험\n• Android/IOS 기기 및 OS 에 관심이 많으신 분\n• 협업을 위한 원활한 커뮤니케이션 역량과 능동적인 태도, 결과에 대한 책임감을 갖추신 분</t>
  </si>
  <si>
    <t>iOS 앱 3년 이상의 개발 경력\n- 성장에 대한 의지가 충만하고, 노력하시는 분\n- 존중과 신뢰를 기반으로 적극적으로 커뮤니케이션하는 분</t>
  </si>
  <si>
    <t>[백엔드 개발자] Django(Python) + DevOps 경험 2년 이상\n\n① Python Django 를 이용하여 웹앱/웹/일부 API가 구현되어 있고, 유지보수 및 추가 기능 개발이 가능한 Django 경력 2년 이상인 분\n\n(필수) 나는 장고를 이용하여 프로젝트를 진행한 경험이 있다.\n(필수) 파이썬 프로그래밍에 익숙하며, 장고의 기본 구조와 기능에 대해 잘 이해하고 있다.\n(필수) DRF를 이용하여 REST API 를 개발해본 경험이 있다.\n\n\n② Dev-Ops - 실제 서비스 운영 및 배포 경험이 있으신 분\n(필수) AWS OR GCP 를 이용한 클라우드 플랫폼 이용 경험\n\n\n▶ [현재 백엔드 인프라]\n- Python Django\n- DRF(Django REST Framework)를 이용한 API 개발\n- 추후 이를 이용한 앱을 위한 백엔드 API 개발 필요\n- Amazon Web Sevices\n- Elastic Beanstalk 를 이용한 배포 자동화\n- EC2, S3, CloudFront, ECS 사용 중\n\n\n▶ [웹 클라이언트 개발자] 웹 클라이언트 개발 경력 1년 이상\n\n① 퍼블리싱 작업에 능숙하고, 모바일/반응형 작업을 할 수 있다.\n(필수) CSS OR SASS(SCSS) 등을 통하여 내가 원하는 스타일을 코드로 구현할 수 있다.\n(필수) HTML 의 구조에 대해서 명확하게 이해하고, 사용할 수 있다.\n(필수) Open Graph 태그에 대해서 이해하고, 왜 사용해야하는지 알고 있으며, 작성해본 적이 있다.\n\n② Javascript 의 동작 방식에 대해서 이해하고, 내가 원하는 기능을 라이브러리를 활용하지 않고 구현할 수 있다.\n(필수) 바닐라 자바스크립트를 이용하여 AJAX 를 구현할 수 있다. ( 혹은, 원하는 기능들을 편하게 머리속으로 구상하여 구현할 수 있다. )</t>
  </si>
  <si>
    <t>iOS / Objective-C 또는 Swift 기반 앱 개발 경험\n• iOS 메모리 관리, 동시성 프로그램 개발 경험</t>
  </si>
  <si>
    <t>해당 분야 3년 이상의  경력이 있는 분\n- 영어 소통이 원활한 분 \n- 캐릭터 산업과 비주얼 콘텐츠 분야에 대한 관심 및 경험이 있는 분\n- 효율적인 커뮤니케이션에 능숙하고 책임감이 강한 분</t>
  </si>
  <si>
    <t>항공사 영업 부문 경력 5년 이상자\n• 해외여행 결격사유가 없는 사람</t>
  </si>
  <si>
    <t>학력/전공 : 무관\n• 경력/연차 : 무관\n• 디자인에 대한 끊임없는 열정을 가지신 분\n• 광고 업계에 대한 관심을 가지신 분\n• 배움에 대한 의지가 넘치시는 분</t>
  </si>
  <si>
    <t xml:space="preserve"> 풀스텍 프론트 엔드 개발 전문가\n   - JavaScript\n   - Node.js\n   - React.js</t>
  </si>
  <si>
    <t xml:space="preserve"> ERP 시스템 개발 경력</t>
  </si>
  <si>
    <t>수학/컴공/화학/물리 석사 이상\n• 머신러닝/딥러닝에 대한 깊은 지식\n• 선형대수, 확률론 등의 기본 수학지식</t>
  </si>
  <si>
    <t>시맨틱 네트워크 적용 모델 개발 경력</t>
  </si>
  <si>
    <t>리버스 도킹, 호몰로지 모델링 경력</t>
  </si>
  <si>
    <t>영업지원 경험이 있는 사람\n• No give up 정신으로 목표 달성을 이루고자 하는 사람\n• 날카로운 Data-driven의 사고 방식 및 창의적 사고력을 보유하고 있는 사람\n• 유연하고 적응력이 뛰어나며, 그 중 초기 및 직면한 환경에서 적응력이 뛰어난 사람\n• 엑셀/PPT 등을 활용한 보고서 작성/분석가능한 사람</t>
  </si>
  <si>
    <t>격요건]\n- 학력: 학사 이상\n- 경력 : 신입~3년 이하\n- 성별: 무관\n\n[필수요건]\n- Java 개발 가능한 자\n- UML 이해 및 작성이 가능한 자\n- Design Pattern을 활용하여 개발한 경험이 있는 자\n- Git, SVN 과 같은 형상관리 툴과 함께 협업환경에서 개발 경험자</t>
  </si>
  <si>
    <t>초대졸 이상</t>
  </si>
  <si>
    <t>Business/Product 지표 운영 경험이 있으신 분\n- 빅데이터(Big Data) 및 실시간 데이터(Real-time Data) 분석 경험이 있으신 분\n- 인과 관계 분석(Causality Inference)이나 관찰 연구(Observational Study) 등의 고급 통계 분석 기법 이해도가 있으신 분\n- 실무에서 실험 디자인(Experiment Design) 경험이 있으신 분\n- 필수 프로그래밍 언어: 파이썬(Python)\n- 개발에 대한 이해도가 있으신 분\n- 팀 리딩 경험이 있으신 분</t>
  </si>
  <si>
    <t>포트폴리오 제출 필수\n• 2~3년 이상 경력자\n• 기본적인 디자인 프로그램 가능자\n  (포토샵, 일러스트 필수)\n• 제품 상세 페이지 디자인 가능자\n• 요구사항 분석 및 디자인 컨셉 도출 능력</t>
  </si>
  <si>
    <t>디테일을 중시하고 사소한 부분까지도 완벽함을 추구하는 분\n• 아이콘, UI, 로고, 레이아웃, 타이포그래피 등의 시각 디자인에 능통한 분\n• 제품디자인 그리고/혹은 마케팅 분야에서의  UI 디자이너 경험 3~5년\n• 다양한 플랫폼과 매체에 대한 에셋(asset)을 최적화 한 경험이 있는 분\n• 디자인 시스템 업무 경험이 있는 분\n• 주도적으로 해결 방안을 모색하며, 빠르게 변화하는 환경에서 자주적으로 일할 수 있는 능력을 가진 분\n• 소통에 어려움이 없고 체계적이며, 꾸준히 결과를 도출해 낼 수 있는 역량을 가진 분\n• 개발에 방향성을 제시할 수 있는 검증된 문서 작성 능력을 보유한 분\n• 검증된 교차 기능(cross-functional) 기술 보유 및 스테이크홀더 관리 경험이 있는 분\n• Sketch, Photoshop, Illustrator, Invision 등의 디자인 툴에 능통한 분\n• 영어, 한국어 작문 및 구술에 능통한 분</t>
  </si>
  <si>
    <t>학사 이상 (전공 무관)\n• 전략 컨설팅 경력 2년 이상 또는 기업체 내 사업개발/기획, 전략기획 관련 경력 5년 이상 보유한 분\n• 다양한 분야의 이해관계자들과 매우 높은 수준으로 협력하여 업무/프로젝트를 수행한 경험을 보유한 분 \n• 데이터 기반 의사결정 및 문제해결에 능숙한 분</t>
  </si>
  <si>
    <t>DSLR을 활용한 동영상 촬영 가능자\n- 어도비프리미어 편집 가능자\n- 촬영 관련기기에 대한 이해도와 숙련도가 있는자</t>
  </si>
  <si>
    <t xml:space="preserve"> 이런 분을 찾습니다!\n • 2년 이상의 CRM/이메일 마케팅/푸시/SMS 마케팅 경력이 있으신 분 (Web/App)\n • Braze, HubSpot 등 CRM 툴 활용 경험\n • 고객 특성별 (행위, 니즈, 충성도 등)에 따른 CRM 캠페인 설계와 최적화 경력\n • 디지털 마케팅 및 A/B 테스트 경험이 있으신 분 \n • 서비스에서 진행되는 프로모션/캠페인/공지 등의 카피라이팅 경험이 있는 분\n • 데이터 분석을 바탕으로 전략을 세우고 문제 해결 경험이 있으신 분\n • 다노에서 지향하는 가치를 이해하고 이를 더 많은 분들에게 잘 알리고 싶으신 분</t>
  </si>
  <si>
    <t>LR을 활용한 동영상 촬영 가능자\n어도비프리미어 편집 가능자\n촬영 관련기기에 대한 이해도와 숙련도가 있는자</t>
  </si>
  <si>
    <t>ンフラ構築プロジェクトで自身がリードして進めた経験\n・商用向けWebシステムの構築・運用・管理について、2年以上の経験\n・Webアプリケーションサーバ（Weblogic、Apache、Tomcatなど）やDBソフトウェア（Oracle、SQLSevrer、PostgreSQL、Auroraなど）の導入・運用管理経験\n・変更管理などIT運用管理のプロセスに沿った運用経験\n・オンプレミス・クラウドインフラの両面での運用・運用改善経験</t>
  </si>
  <si>
    <t>EBシステム開発でのプロジェクトマネジメントやリーダー経験が3年以上ある方（進捗・品質・コスト・メンバ管理経験）\n・要件定義など上流工程の経験がある方\n・プレイングマネージャーとして自らプロジェクトを推進した経験のある方、もしくは意欲高く行動できる方\n・テクノロジーで新しいサービスを創造してゆくことに関心のある方方</t>
  </si>
  <si>
    <t xml:space="preserve"> Android Native 또는 iOS 앱 개발 경력이 2년 이상이거나, 혹은 이에 준하는 경험이 있으신 분\n• 주도적으로 학습하고 제안하고 적용하며, 문제를 해결해 나갈 수 있으신 분</t>
  </si>
  <si>
    <t>ステム開発やサービス開発、もしくは、社内の業務改善プロジェクトで、ユーザー・顧客曖昧な要件をクリアにし、要件定義～ドキュメンテーション経験が3年以上ある方\n・直接、ユーザーや顧客との折衝経験がある方\n・複数の様々なフェイスでの企画・開発ディレクション経験があり、プロジェクト管理、タスク管理を得意とする方</t>
  </si>
  <si>
    <t>HTML, CSS javascript 개발 역량\n• 웹 기술 스택(e.g. HTTP, cookies, headers, asset loading / caching)의 이해\n• React.js, Vue.js, Angular 등 최신 라이브러리 개발 경험\n• Bootstrap 개발 경험</t>
  </si>
  <si>
    <t>관련 경력 5년차 이상\n• 네트워크 아키텍쳐/레이어에 대한 이해 (L2, L3)\n• SSL /IPSec VPN에 대한 이해\n• TCP/IP, DHCP, DNS 등 네트워크 프로토콜에 대한 이해\n• RADIUS, LDAP, SAML 등 보안 프로토콜에 대한 이해</t>
  </si>
  <si>
    <t>국내외 IT/커머스 기업에서 Tech HR 혹은 기술조직 Staff 부서에서 근무한 경험이 있으신 분\n- IT 서비스에 대한 높은 이해와 개발자 업무에 대한 이해와 공감 능력을 갖추신 분\n- 개발자 생태계 형성에 관심이 있고 개발 문화 형성에 열정이 있으신 분\n- 논리적인 사고와 명확한 커뮤니케이션 스킬을 보유하신 분\n- 원활한 협업 및 의사소통 능력을 보유하신 분</t>
  </si>
  <si>
    <t>경력 : 신입\n- 직급/직책 : 인턴 또는 사원 (면접 후 결정)\n- 일본어 능통자\n- 상세한 이력서 제출 요망</t>
  </si>
  <si>
    <t>서비스 기획 경력 5 ~ 8년차\n- 포트폴리오 제출 必\n- 서비스 운영을 위한 Back-End 시스템 설계 경험\n- 단위 서비스 전략 및 UX, 디자인, 개발에 이르는 통합적 커뮤니케이션 원활한 자</t>
  </si>
  <si>
    <t>디자인 유관경력 5년 이상자\n- 포트폴리오 제출 必\n- Sketch, Photoshop, Illustrator 숙련자\n- Sketch, Zeplin을 활용한 웹/앱 서비스 구축 경험\n- iOS, Android OS 디자인 가이드 이해 및 활용 경험\n- 상황에 맞는 Prototype 제작 경험</t>
  </si>
  <si>
    <t>5년 이상 국내 메이저급 마케팅 에이전시 또는 광고주 마케팅 팀 리딩 경험이 있으신 분\n• 소통 능력이 뛰어나신 분\n• 추진력이 있으신 분\n• TV 광고, 옥외광고, 디지털 마케팅, 브랜드 프로모션 이해도가 높으신 분</t>
  </si>
  <si>
    <t>T領域における新規事業やサービス開発、システム開発等に関する企画、推進経験もしくはプロジェクトマネジメントの経験\n・提案書、報告書などの資料作成に必要となる基本的なITスキル\n・相手の意図を汲み取り発信していくコミュニケーション能力\n・対ベンダー、社内、パートナー企業との調整、折衝能力\n・英語力（読み書き）</t>
  </si>
  <si>
    <t>강한 책임감을 바탕으로 한 신규 고객 발굴 및 기존 고객 관리 역량\n- B2B 영업 경험자\n- 비즈니스 영어 가능자</t>
  </si>
  <si>
    <t>O2O, 오픈마켓, 이커머스,소셜커머스등 정산 10년이상 경력자\n- O2O정산 프로세스를 잘 이해하고 기존 5명의 정산팀원을 리드할 정도의 경험과 능력이 있으신 분\n- 정산개발 경험이 있고 (메뉴얼에서 시스템화 ERP연동등) 정산/결산 개발자와 커뮤니케이션이 가능한 분\n- 적극적인 성격과 사교성이 있는 분</t>
  </si>
  <si>
    <t>비즈니스 영어 가능자 (해외 고객사 多)\n• B2B 영업 경력자</t>
  </si>
  <si>
    <t>内情報システムやヘルプデスクの業務経験\n・クラウド系ツールの新規導入、運用経験</t>
  </si>
  <si>
    <t>백엔드 서버 개발 경력 10년 이상이신 분\n• 대용량 System Architecture 설계/개발 경험이 있으신 분\n• Fail over/Fault Tolerant Architecture에 대한 경험 및 이해도가 있으신 분\n• MySQL(Replication), Memcached, Redis 등을 활용한 분산 아키텍쳐 구성 경험이 있으신 분\n• 장애 등의 문제 발생시 빠른 문제 해결 능력을 갖추신 분\n• JAVA/PHP 기반 웹 어플리케이션 개발 경험이 있으신 분 (*PHP개발 필수)\n• Linux 기반 system에 대한 운영 노하우가 있으신 분\n• Iteration, Daily Scrum, Pair Programming, Unit Test 등의 XP/Agile Culture를 활용한 프로젝트 경험 3년 이상이신 분\n• 개발팀 리딩 경험 3년 이상이신 분</t>
  </si>
  <si>
    <t>ジニアとしての実務経験（開発言語・経験業界不問）</t>
  </si>
  <si>
    <t>bデザイナーとしての実務経験</t>
  </si>
  <si>
    <t>App/Web 서비스 기획 업무 경력 2년 이상\n- 개발, 디자인, 사업 전반에 대한 이해와 Ownership 보유자\n- 유관 부서와 적극적인 협업 마인드 보유\n- 포트폴리오 제출 (본인 기여도 명시 요망)</t>
  </si>
  <si>
    <t xml:space="preserve"> 경험을 가지신 분을 찾습니다.\n- Javascript를 깊게 이해하고 개발에 자신감이 있으신 분\n- Vue.js, React.js 등 프론트엔드 라이브러리 혹은 프레임워크를 이해하고 활용한 경험 \n  을 가지신 분\n- HTML5, CSS3 및 웹표준에 대한 이해와 경험이 있으신 분\n- 반응형 웹사이트를 개발해보신분\n- 성장에 대한 욕심이 있으신 분\n- 팀원과 즐겁게 일하실 수 있는 분\n\n사용 언어\n- 필수 프로그래밍 언어: HTML, CSS, JavaScript\n- 우대 프로그래밍 언어: Python</t>
  </si>
  <si>
    <t>3년이상\n∙ Data분석을 위한 Mining, 추천, 예측 모델 등의 알고리즘 이해가 있는 자\n∙ 머신러닝 및 딥러닝 알고리즘에 대한 기본 지식\n∙ NLP 관련한 프로젝트 수행 경험이 있거나, 이에 준하는 지식을 가지고 있는 자\n∙ 지속적인 학습을 통해 문제 해결능력을 보유한 자</t>
  </si>
  <si>
    <t>학사 이상(컴퓨터 공학 또는 관련 분야 전공)이며, 딥러닝 논문을 코드로 구현하고 실험, 분석할 줄 알아야합니다.\n- 문제가 주어지지 않더라도 스스로 문제를 발견하고 해결하는 능력이 필요합니다.\n- 음성합성 기술에 대해 내부 또는 외부의 전문가들에게 친절하고 명쾌하게 설명할 수 있는 커뮤니케이션 역량을 갖춘 분을 찾습니다.\n- 변화를 두려워하지 않고 새로운 기술을 학습하며 꾸준히 성장할 수 있는 분을 찾습니다.\n- 본인의 업무만 잘 처리하는 분보다, 기획, 디자인, 프론트 개발의 전 단계에서 주도적으로 피드백을 주고받고, 더 나은 제품 개발을 위해 문제를 발견하고 함께 해결하려 \n  는 자세를 가진 분을 찾습니다.</t>
  </si>
  <si>
    <t>スタマーサポート業務経験をお持ちの方\n・顧客目線、事業目線の双方から物事を考えられる方</t>
  </si>
  <si>
    <t>브랜딩과 관련된 디자인업무 최소 3년이상 유경험자\n• 온오프라인 발주 진행 유경험자\n• 본인이 편하게 커뮤니케이션 할수 있는 인쇄소 1개 이상 보유자\n• 뮤직페스티벌 1년에 1개이상 가는자\n• 음악 좋아하는자\n• 장래희망이 크리에이티브/디자인 관련 꿈을 가지고, 이걸로 끝장을 보고싶은자\n• 팀웍문제로 회사에서 퇴사당하지 않은자, 착한자</t>
  </si>
  <si>
    <t>車安全整備士、自転車技士の資格をお持ちの方\n※資格手当有り</t>
  </si>
  <si>
    <t>서비스 기획 및 시나리오 기반으로 UX설계가 가능하고 경험이 있으신 분\n• 모바일 앱 서비스 구축 및 운영 설계 경험이 있으신 분\n• 논리적인 Flow 작성과 문서작성 능력을 보유하신 분 \n• 데이터 기반의 문제해결 능력을 보유하신 분\n• 꼼꼼한 업무처리와 책임감\n• 다양한 직군과의 원활한 커뮤니케이션과 문제해결 역량</t>
  </si>
  <si>
    <t>庫管理・仕入れ・出荷の知識・経験\n・稼動計画・作業割当などの知識・経験\n・10人規模程度のマネジメント経験\n　※またはこれらに匹敵する知識や経験</t>
  </si>
  <si>
    <t>결제와 관련된 서비스 기획 업무 경력 5년 이상\n* Product 중심의 이용자 Data 분석 및 개선 과제 진행 경험\n* 결제 시장의 Value-Chain 및 BM에 대한 이해도 필수</t>
  </si>
  <si>
    <t xml:space="preserve"> 직무경력 5년 이상\n• BI/DW ETL 개발 및 운영 (필수)\n• DW모델링 (필수)\n• Visualization(MicroStrategy, Tableau) (필수)\n• Big Data Skill(Hive, Sqoop, Oozie, Spark 등) (선택)</t>
  </si>
  <si>
    <t>웹 개발 경력이 5년 이상이신 분 (팀장급으로 팀 관리 및 리딩 가능하신 분)\n• HTML, CSS\n• ECMAScript\n• Redux, React</t>
  </si>
  <si>
    <t>근무형태\n1년 계약직(최대 2년까지 가능), 계약종료 후 정규직 전환 고려 가능\n\n◆ 자격요건(미충족시 면접 진행하지 않음)\n1. Tech 기반 채용 업무 2년 이상 경력자\n2. Advanced level 이상의 영어 회화 능력(영어 면접 일부 진행)\n    =\u003e 외국인 후보자 분들도 Sourcing 하셔야 합니다.\n3. 후보자 Direct sourcing 경험</t>
  </si>
  <si>
    <t>경력 5년 이상\n• 파트너사 관리정책 수립 유경험자\n• 고객센터 운영 효율화 유경험자\n• 서비스 운영정책 수립 및 관련 툴 고도화 작업 가능자\n• CX 개선에 탁월한 역량을 지닌 자\n• 커뮤니케이션 스킬이 뛰어난 자\n• 데이터 기반의 사고가 가능하고, 프로젝트 리딩이 가능한 자</t>
  </si>
  <si>
    <t>경력 1년 이상\n• 탬플릿, 업무가이드 제작 가능한 자(문장력 필수)\n• 고객지원 또는 고객소통 업무 유경험자\n• 순발력 있는 이슈대응이 가능한 자\n• CX 개선에 탁월한 역량을 지닌 자\n• 커뮤니케이션 스킬이 뛰어난 자</t>
  </si>
  <si>
    <t>관련 경력 (2~7년)\n- AWS 운영 및 클라우드 서비스 개발 경험 있는분\n- 초대졸 이상\n- IT, 컴퓨터 공학 전공자</t>
  </si>
  <si>
    <t>UX 설계 및 Research 경력 5년 이상\n• B2C 경험 5년 이상\n• 포트폴리오 필수제출(용량초과로 등록 불가 시 URL기재)</t>
  </si>
  <si>
    <t xml:space="preserve"> 전공 무관, 학사 이상\n•  최소 2년 이상의 여행상품 소싱/기획/운영 경험\n•  해외여행산업 및 아웃바운드 여행시장에 대한 높은 이해\n•  파트너 업체들과의 원활한 의사소통 및 협상 능력\n※ 경력기술서 또는 포트폴리오 제출 필수</t>
  </si>
  <si>
    <t xml:space="preserve"> 총 경력 5~10년 (IT 기업에서 플랫폼 기획 경험 최소 2년 이상)\n•  특정 업무/역할에 국한하지 않고 필요한 기획 업무를 폭넓게 진행할수 있는분\n•  항공 예약 플랫폼에 대한 이해가 높으신 분 또는 지금 당장 이해도가 낮더라도 새로운 분야에 대한 습득력이 빠르신 분 (fast learner)\n•  주체적이고 자발적으로 업무를 진행할수있는분 \n•  개발자 / 운영자와 커뮤니케이션이 용이하신 분 (good communicator)</t>
  </si>
  <si>
    <t>컨텐츠 마케팅 실무와 서비스 브랜딩에 대해 경험이 있으신 분</t>
  </si>
  <si>
    <t>정리정돈, 관리와 같은 업무를 하면서 뿌듯함과 만족감을 느끼시는 분\n• 다른 사람들을 도와주면서 보람과 행복함을 느끼시는 분\n• 효율적인 관리 프로세스를 수립하여 새로운 퀘스트를 돌파해가며 나만의 영역을 만들고 싶으신 분\n• 물건 구매 혹은 서비스 이용 시 가성비 좋은 구매를 추구하시는 분\n• 개선할 사항이 보이면 능동적으로 계획하고 빠르게 실행하시는 분\n• 오픈 마인드로 직원들의 의견을 다양하게 수용하고 회사에 필요한 부분을 빠르게 캐치할 수 있는 분\n• 책임감 있고 성실하게 맡은 일을 끝까지 해내는 분</t>
  </si>
  <si>
    <t>운전면허 소지자\n• 뛰어난 커뮤니케이션 능력 소지자\n• 의료 소프트웨어 영업 경험자</t>
  </si>
  <si>
    <t>각 광고 운영 매니저들에게 우선순위에 맞는 운영 업무 할당 및 관리를 담당합니다.\n• 소규모의 팀이라도 직접 매니지먼트를 해보신 경력이 있는 분이면 더욱 좋겠습니다.\n• 광고를 운영함에 있어 수많은 클라이언트와 직접 응대하고, 그들을 장기적인 고객으로 만듦에 있어 운영파트의 역할이 매우 중요합니다. Buzzvil의 클라이언트인 광고주, 대행사, 미디어렙의 서비스 만족도를 높이기 위해서는 시장에 대한 이해와 상대방의 입장에서 생각하는 공감 능력, 부드럽고 원활한 내외부 커뮤니케이션 능력이 있어야 할 것 입니다.\n• 광고주의 캠페인을 성공으로 이끌기 위해서는 높은 집중력과 꼼꼼함이 필요합니다. 사소한 것들까지 잘 챙기시는 분이면 좋겠습니다. \n• 배움에 한계를 두시지 않은 분이시면 좋겠습니다. 배움에 열려있는 분들에게 더 많은 기회를 드리고자 합니다. \n• 상황에 맞게 생각과 일하는 방식을 유연하게 바꿀 수 있는 분을 찾습니다. 영업 환경이 매우 자주 변화하기도 하고, 동료들의 피드백을 수렴하여 문제를 해결해야 할 상황이 매우 빈번하게 일어나기 때문입니다.</t>
  </si>
  <si>
    <t>운전면허 소지자\n• 뛰어난 커뮤니케이션 능력 보유\n• 의료 관련 영업 경험자</t>
  </si>
  <si>
    <t>전자, 부품, 덴탈 등 관련 기업 특허 관련 업무경력 1년 이상 보유하신 분\n• 영어 문서 Reading 가능하신 분\n• 구두 및 문서를 통한 의사소통이 가능하신 분</t>
  </si>
  <si>
    <t>정규직\n• 출판 관련 경력 5년 이상\n• 콘텐츠를 사랑하시는 분 (유튜브/게임/영화/책/웹툰 무관)  \n• 디자인, 파트너사, 유통팀 등 Multi-Functional한 팀과의 원활한 협업 능력\n• 시장의 트렌드를 잘 이해하고 브랜드에 대한 관심이 높은 자</t>
  </si>
  <si>
    <t>건강기능식품 기획 또는 유사 경력 3년이상\n* 지원시 본인이 참여한 프로젝트 기준 기여도 기술 요청</t>
  </si>
  <si>
    <t>대졸(4년제) 이상\n• 회계관련 경력 7년 이상\n• 법인결산 후 외부감사 수감 경험자\n• 상장사 결산감사 경력 3년 이상</t>
  </si>
  <si>
    <t>화장품 산업 전반에 대한 높은 이해도\n• 해당관련 학과 4년제 이상 졸\n• 단일 브랜드 경험 2년이상 / 해당 관련 경력 3년이상</t>
  </si>
  <si>
    <t>관련 업무 경력 3년 이상\n• 단일 브랜드 기획 경력 2년이상 또는 유사 경력 3년이상</t>
  </si>
  <si>
    <t>서비스 기획 및 운영 경력 5년 이상\n• 금융 관련 서비스 기획 및 운영 경험 \n• 특정 서비스에 대해 A부터 Z 까지 경험해보신 분\n• 사용성에 대한 높은 이해와 사용자 인터페이스 수립능력을 보유\n• 데이터 중심적 사고를 기반으로 다양하고 복잡한 문제를 해결 능력 보유\n• 성장을 위한 핵심지표 정의 및 전략기획 역량 보유</t>
  </si>
  <si>
    <t>003c이런 분을 찾고 있습니다\u003e\n\n앞서 말씀드린 것처럼 삼분의일 제품팀에서는 현재 크게 2개 영역의 업무를 진행하고 있습니다만 이번 공고에서 찾는 분은 \"제품전문영역\" 입니다.\n저희 삼분의일 제품팀에서 이상적으로 생각하는 지원자는\n\n열정은 기본, 배움에 멈춤이 없는 분, 적극적이면서도 원만한 성품을 가진 분, 타인의 다양한 관점을 수용할 수 있어 통찰력을 발휘할 수 있는 분 입니다. 조금더 자세히 표현하자면 아래와 같습니다.\n\n- 새로운 경험과 도전에 거리낌이 없는 분\n- 자존감이 높지만 , Ego가 강하지 않은 분\n- 개인의 성장을 위해 끊임없이 공부하고 노력하시는 분\n- 맡은 바에 대한 책임감을 항상 잊지 않으시는 분\n- 팀플레이 및 다른 사람과의 소통에도 적극적이신 분\n\n자격 요건은 아래에서 확인 부탁드립니다.\n\n\n\u003c 자격 요건 \u003e\n1. 제품 MD 혹은 구매, 신사업개발 경력이 최소 1년 이상 이신분\n2. 제조사, 소싱처 등 폭넓은 네트워크를 보유한 분이거나 새로운 곳을 찾아가는데 거리낌이 없는 분\n3. 직무에 대한 확고한 사명감을 지닌 분\n4. 함께 일하는 동료 및 업체에 대한 존중과 배려가 있으신 분\n\n\n\u003c삼분의일과 함께해 주세요\u003e\n1. 지원서류 : 자유 양식 이력서 / 제품 관련 포트폴리오 필수\n\n서류 요청 사항\n1. 제품 기획 및 출시 업무와 관계없는 내용은 최소화 부탁드립니다.\n2. 어떤 경험을 해오셨는지, 알수 있는 경력 위주로 적어주세요.\n3. 삼분의일 지원을 하시는 이유를 명확히 적어주세요.\n\n1. 지원방법 : 원티드 입사지원\n2. 채용과정 : 서류전형 - 면접 - 최종결과</t>
  </si>
  <si>
    <t>Java SpringMVC + Gradle Template + Tomcat + (linux OS 환경 능숙) 개발 2년 이상 경험\n• 지속적 통합 서비스 유경험자 (ex : jenkins)\n• Restful API 작성 가능하신 분\n• 어떤 의견을 주고 받을 때든지, 상대를 배려하는 말하기를 하시는 분\n• 팀과 '함께' 성장하기를 기대하는 분\n• 건강한 토론과 의견 교환에 적극적으로 참여하는 것이 편안한 분\n• 지금도 끊임없이 노력하는 분</t>
  </si>
  <si>
    <t>이커머스 퍼포먼스 마케팅 경력 5년 이상 \n- GA 등 다양한 분석 툴 셋업 및 사용 가능하신 분 \n- Data를 기반으로 한 KPI 설정 및 분석 및 업무수행이 가능하신 분\n- 캠페인의 결과 지표를 지속적으로 모니터링하고 그를 기반으로 전략을 설정하여 경영진과 토론이 가능하신 분\n- 경력을 설명할 수 있는 마케팅 포트폴리오를 보유하신 분</t>
  </si>
  <si>
    <t>대학교 졸업(예정)자\n- 카메라, 조명, 마이크 등 영상 촬영 장비 사용이 능숙한 분\n- 원하는 퀄리티의 결과물을 제작할 수 있는 영상 툴 활용능력(Premiere Pro, After Effect)</t>
  </si>
  <si>
    <t xml:space="preserve"> 5년 이상</t>
  </si>
  <si>
    <t>조건 \n- C/C++을 사용한 프로젝트 진행이 가능하신 분 \n- 커뮤니케이션 능력이 좋은 분 \n- 운영체제 아키텍처에 대해 명확히 파악하고 있는 분\n- 경력 5년 이상</t>
  </si>
  <si>
    <t>아트 제작 파이프 라인에 대한 이해\n• 문제 해결과 이해관계 조율 능력\n• 자신의 의도를 명확히 전달할 수 있는 문서 작성 능력\n• 실행력 : 개선이나 변화에 대한 필요성을 인지하고, 이에 대한 리스크와 결과를 감안하여 실제로 도입할 수 있는 역량\n• PUBG (PC, 콘솔) 플레이 시간 최소 50시간 이상</t>
  </si>
  <si>
    <t>QA 경력 1년 이상, 게임 QA대한 직무 이해가 높으신 분\n• PUBG, PUBG Lite, PUBG Moblie에 대한 높은 이해도가 높으신 분\n• FPS/TPS게임에 대한 이해도가 높고 관찰력과 분석력을 보유하신 분\n\nPUBG와 FPS에 대한 이해도 이력서 또는 자기소개서상 기재 필수</t>
  </si>
  <si>
    <t>전산학, 컴퓨터공학 등 관련 전공자에 준하는 기본 지식\n - OS\n - 알고리즘\n - 자료구조\n - 컴퓨터 네트워크\n• 전공 및 DevOps 분야에 대한 흥미 및 관심\n• 학교와 다른 회사의 일에 대해 빠르게 잘 흡수하고 배워 나갈 수 있는 능력</t>
  </si>
  <si>
    <t>자료구조 / 알고리즘 등에 대한 기본적인 전산학 지식\n• Kubernetes에 대한 기본적인 이해\n• 하나 이상의 클라우드 플랫폼 사용 경험\n• Ansible, Terraform, Packer 등의 IaaC 툴 사용 경험\n• 상용 서비스를 운영해본 경험\n• 하나 이상의 스크립트 언어 (Javascript, Python, Bash, PowerShell 등)를 능숙하게 사용할 수 있음</t>
  </si>
  <si>
    <t>로이드 앱 개발\n• Android 앱 개발 경력 3년 이상\n• API 통신 및 JSON을 이해하고 다룰 수 있는 분\n\n서버/API 개발\n• 서버 개발 경력 3년 이상\n• API 설계 및 개발 경험이 있으신 분</t>
  </si>
  <si>
    <t>JavaScript ES6를 주 언어로 사용할 수 있는 역량\n• HTML/CSS를 이해하고 업무 수준에서 활용할 수 있는 역량\n• Git을 활용하여 동료 개발자와 협업할 수 있는 역량\n• HR 서비스와 B2B 서비스 시장에 관심이 많음\n• 개발자로서 학습과 성장에 관심이 많고 꾸준히 자기 개발을 위해 노력</t>
  </si>
  <si>
    <t>Understanding of automated testing\n- Able to integrate testing into CI/CD \n- Knowledge of testing methodologies in a micro service architecture environment\n- Experience with automated testing tools\n- Knowledge of a variety of different testing techniques such as UI Testing, Automated Testing, Test Driven Development Strategies, QA methodologies, tools and processes\n- Experience in writing clear, concise and comprehensive test plans and test cases\n- Knowledge of white box and black box testing\n- Attention to detail\n- Reliable and Trustworthy\n- Team player\n\n- 보충역 (전직자의 경우, 잔여 복무일 12개월 이상)\n- 정보처리 관련 전공학과 또는 경력기간 2년 이상\n- 정보처리기능사 자격증 + 정보처리 관련 전공학과 또는 경력기간 1년 이상</t>
  </si>
  <si>
    <t>스크립팅 언어 경험 필수\n- Container 관련 지식 필수\n- AWS cloud infra 경험 필수\n- Software defined network 에 대한 이해 필수\n- 보충역 (전직자의 경우, 잔여 복무일 12개월 이상)\n- 정보처리 관련 전공학과 또는 경력기간 2년 이상\n- 정보처리기능사 자격증 + 정보처리 관련 전공학과 또는 경력기간 1년 이상</t>
  </si>
  <si>
    <t>비동기 프로그래밍에 대한 이해\n- 보안, 데이터 보호에 관한 기본적인 개념\n- 최소하나 이상의 Sql, nosql DB 관련 경험\n- Git을 통한 형상관리\n- 보충역 (전직자의 경우, 잔여 복무일 12개월 이상)\n- 정보처리 관련 전공학과 또는 경력기간 2년 이상\n- 정보처리기능사 자격증 + 정보처리 관련 전공학과 또는 경력기간 1년 이상</t>
  </si>
  <si>
    <t>ECMAscript에 대한 깊은 이해(와 사랑)\n - HTML, CSS 사용 경험\n - React 기반의 Single page application에 대한 경험\n - Transpiler, Bundler 등 Tooling에 대한 개념\n - 다양한 Browser(단, IE 제외)의 특성 및 동작 원리에 이해\n - 최고의 UI에 대한 집착과 장인정신\n - 동료의 의견에 개방적이며, Frontend에 관한 다양한 지식과 기술을 바탕으로 디자이 \n   너 및 QA와 Backend 개발자 사이를 연결해주는 팀 플레이어\n - Frontend architecture와 process를 개선하기 위해, 새로운 웹 개발 기술들을 꾸준히 \n   연구해 나가는 능동적인 탐험가\n- 보충역 (전직자의 경우, 잔여 복무일 12개월 이상)\n- 정보처리 관련 전공학과 또는 경력기간 2년 이상\n- 정보처리기능사 자격증 + 정보처리 관련 전공학과 또는 경력기간 1년 이상</t>
  </si>
  <si>
    <t>Cyber security, network protocol에 관한 이해 와 지식\n- Performance tuning, improvement, automation 지식\n- python framework 개발 경험 (django, flask, etc)\n- OSS 기여 경험\n- Nosql 실제 개발, 운영 경험 (redis, memcached, DynamoDB)\n- micro service architecture 개발 경험 \n- test 작성 및 테스트 프레임워크 개발 가능\n- project 오너쉽을 가지고 개발 프로세스 수립 가능\n- 보충역 (전직자의 경우, 잔여 복무일 12개월 이상)\n- 정보처리 관련 전공학과 또는 경력기간 2년 이상\n- 정보처리기능사 자격증 + 정보처리 관련 전공학과 또는 경력기간 1년 이상\n\n\n- understanding and knowledge of cyber security and network protocols\n- knowledgable in performance tuning, improvement, and automation\n- hands on experience with python frameworks (Django, Flask, Etc.)\n- contribution to oss\n- practical experience with NoSQL (Redis, Memcache, DynamoDB)\n- experience developing applications in micro service architecture\n- detailed in optimizing work process, solving problems, debugging, troubleshooting, designing \n- able to write tests and provide a testing framework\n- willing to take project ownership and establishing development processes</t>
  </si>
  <si>
    <t>QA조직에서 업무를 수행하여 유관업무에 대한 전문성을 갖춘 분\n• Agile한 개발 환경에 적합한 QA Process를 개선하여 전략적인 방향을 제시할 수 있는 분\n• QA에 대한 끊임없는 열정과 긍정적인 마인드를 가지신 분\n• B2C 서비스의 QA 경험이 있는 분\n• Jira, Confluence, GitHub, Notion, Slack 등의 협업 도구를 이용한 업무 경험이 있는 분\n• 모바일 플랫폼의 신규서비스 런칭과정에서 A to Z 까지 QA역할을 하신 분</t>
  </si>
  <si>
    <t>원활한 커뮤니케이션 능력을 가진 분\n• 다양한 상황 속에서 합리적으로 판단을 내릴 수 있는 분\n• 운영 업무에 대한 주도적인 KPI 설정과 실행이 가능한 분\n• 데이터 기반의 지표 해석과 인사이트를 도출할 수 있는 분\n• Customer Success 관점에서 플랫폼을 디벨롭할 수 있는 분</t>
  </si>
  <si>
    <t>보충역 (전직자의 경우, 잔여 복무일 12개월 이상)\n• 정보처리 관련 전공학과 또는 경력기간 2년 이상\n• 정보처리기능사 자격증 + 정보처리 관련 전공학과 또는 경력기간 1년 이상\n\n- 마케팅 데이터, 서비스 데이터 등을 이용하여 인사이트 도출을 위한 분석 작업 경험이 있는 분\n- 가설-검증을 통한 프로덕트, 서비스, 광고, 퍼널 최적화 실험 경험이 있는 분\n- Google Analytics, Mixpanel 등의 웹 트래킹 툴을 사용한 웹 데이터 수집 경험이 있는 분\n- Google Tag Manager를 사용한 웹 트래킹 작업에 대한 직/간접적인 경험이 있으신 분\n- 새로운 기술/분야에 대한 습득이 빠른 분\n- 영어 독해 및 간단한 영어 의사소통이 가능하여 영문 자료를 이해하고 영어권 팀원들과 기초적인 의사소통이 가능한 분</t>
  </si>
  <si>
    <t>보충역 (전직자의 경우, 잔여 복무일 12개월 이상)\n• 정보처리 관련 전공학과 또는 경력기간 2년 이상\n• 정보처리기능사 자격증 + 정보처리 관련 전공학과 또는 경력기간 1년 이상\n\n- 머신러닝, 기초 통계, 데이터 분석 기법에 대한 지식이 있고 이를 이용한 분석 프로젝트를 직접 수행해보신 분\n- Python, R 중 하나 이상의 언어를 이용해 데이터 수집, 가공, 분석해본 경험이 있으신 분(교육기관 교육용 분석 경험 제외)\n- SQL을 사용해 데이터를 추출, 가공해본 경험이 있으신 분\n- 같은 프로젝트를 수행하는 팀원들과 효과적인 의사소통을 하실 수 있는 분</t>
  </si>
  <si>
    <t>어플리케이션 개발, 운영 경험자로서 실무 2년차 이상 또는 그에 준하는 역량 보유 하신 분\n- MSA, JAVA, Springframework, RESTful API, Secure coding 기반의 기술적 이해와 개발\n- RDBMS, NoSql, Cache, MQ 시스템을 이용한 대용량 트레픽 및 분산처리 시스템의 설계 및 개발</t>
  </si>
  <si>
    <t>빅데이터/실시간 데이터 처리에 대한 이해 (Hadoop, Hive, Spark, Kafka 등)가 있으신 분\n- 데이터 인프라에 대한 이해 (RDB, DynamoDB, Spark, ElasticSearch 등)가 있으신 분\n- 다양한 개발 툴 및 언어 습득 능력을 보유하신 분\n- 빅데이터에 대한 알고리즘 작성 및 코딩 능력을 보유하신 분\n- 프로그래밍 언어로 Java 와 Python 중 하나는 필수로 익숙하신 분</t>
  </si>
  <si>
    <t>브랜드 디자인 경험 5년이상 보유\n• 그래픽 디자인 트렌드 및 브랜딩에 대한 높은 수준의 이해 및 해석 능력 보유\n• 전사 목표 및 전략과 일관된 브랜드 기획을 도출하고 이를 시각화할 수 있는 그래픽 디자인 역량 보유\n• 모바일 서비스에 특화된 간결하고 명확한 글쓰기 능력\n• 원활한 커뮤니케이션 스킬 및 협업 능력\n• 포트폴리오 제출 필수 (본인의 역할 명확히 기재)</t>
  </si>
  <si>
    <t>브랜드 마케팅 경력 5년 이상\n• 브랜드 포지셔닝 도출, 마켓/소비자 조사 및 데이터 분석, 브랜드 요소 및 톤 정의 업무 경험\n• 뛰어난 문서 작성 능력 및 기본적인 카피라이팅 능력\n• 온/오프라인의 다양한 채널을 활용한 브랜딩 경험 보유\n• 브랜딩 활동을 위한 Verbal / Visual 컨셉 도출 능력\n• 포트폴리오 제출 필수 (본인의 역할 명확히 기재)</t>
  </si>
  <si>
    <t>플랫폼 기획 경력 5년 이상, 지원하는 분야(상품 혹은 검색 기획) 2년 이상 경력\n• 논리적인 Flow 작성과 문서작성 능력을 보유하신 분 \n• 데이터 기반의 문제해결 능력을 보유하신 분\n• AS-IS 현황을 빠르게 확인하고, 개선과제 및 가설 도출이 가능하신 분 \n• 꼼꼼한 업무처리와 책임감\n• 다양한 직군과의 원활한 커뮤니케이션과 문제해결 역량\n• 기본적으로 본인 과제에 대한 PM 마인드와 문제를 직접 해결하려는 적극성을 가진 분</t>
  </si>
  <si>
    <t>배송/제휴/CS 관련 기획/운영 경험\n• 논리적인 Flow 작성과 문서작성 능력을 보유하신 분 \n• 데이터 기반의 문제해결 능력을 보유하신 분\n• 꼼꼼한 업무처리와 책임감\n• 다양한 직군과의 원활한 커뮤니케이션과 문제해결 역량</t>
  </si>
  <si>
    <t>Back-Office/파트너 오피스 기획/개선 경험\n• 논리적인 Flow 작성과 문서작성 능력을 보유하신 분 \n• 데이터 기반의 문제해결 능력을 보유하신 분\n• 꼼꼼한 업무처리와 책임감\n• 다양한 직군과의 원활한 커뮤니케이션과 문제해결 역량</t>
  </si>
  <si>
    <t>관련 업무 3년 이상의 경력 보유하신 분\n- 디자인 경험을 잘 보여주는 포트폴리오 보유하신 분\n- 포토샵, 일러스트 등 디자인툴을 능숙하게 사용하는 능력이 있으신 분\n- 팀원 및 타팀과의 협업시 원만한 의사소통 능력을 가지신 분\n- 기존 방식에 의문을 갖고 이를 주도적으로 해결하고 도전하는 것을 즐기시는 분</t>
  </si>
  <si>
    <t>Back-end 소프트웨어 개발 분야에서 5년 이상의 경력\n• Amazon AWS, Google Cloud, Microsoft Azure 및 다른 주요 클라우드 업체 환경 경험\n• JavaScript, C++, Java, Go 언어들 중 하나 이상의 언어에 대한 탁월한 이해\n• SQL 데이터베이스에 대한 깊은 이해 (예: MySQL, MSSQL, PostgreSQL, Oracle, 등)\n• NoSQL 데이터베이스에 대한 이해 (예: DynamoDB, Cassandra, MongoDB, CouchDB, 등)\n• 뛰어난 문제 해결 능력\n• 버전 관리 시스템에 대한 깊은 이해\n• 새로운 프로그래밍 언어에 대한 빠른 적응력\n• 뛰어난 영어 및 한국어 의사소통 능력</t>
  </si>
  <si>
    <t>Nodejs 기반의 Front-end 개발 경력 3년이상 혹은 그에 준하는 실력\n• Front-end framework (Angularjs, Vuejs, Reactjs) 유경험자\n• HTML, CSS, Javascript 에 대한 기본적인 이해\n• REST API 클라이언트 개발 경험\n• Git을 통한 형상관리 경험</t>
  </si>
  <si>
    <t>테스트 경력 3년 이상\n• iOS / Android / Web 플랫폼 기반 테스팅 경력이 있으신 분\n• Jira 등 다양한 개발 및 BTS 경험\n• 자기주도적 QA 진행 경험이 있으신 분\n• 긍정적인 마인드와 유연한 커뮤니케이션 능력 보유</t>
  </si>
  <si>
    <t>2년 이상의 웹, 모바일 UX/UI 디자인 경험 혹은 그에 준하는 실력을 갖추신 분\n• 프로젝트의 목표를 디자인에 반영할 수 있는 분\n• 프로젝트의 시작부터 끝까지 경험하신 분 (최소 2개 이상)\n• 논리적 사고, 데이터 기반의 근거 있는 디자인을 할 수 있는 분\n• 다양한 직군과의 커뮤니케이션을 원활하게 하는 분\n• Sketch 툴을 이용한 UI 디자인 경험이 있는 분</t>
  </si>
  <si>
    <t>2년 ~ 12년 경력\n• IT 기업 내 전략기획/사업기획 등의 업무 및 프로젝트 경험자\n• 기업 현장의 다양한 현상과 이슈를 분석하고 논리적으로 문서 표현이 가능한자</t>
  </si>
  <si>
    <t>3년 이상의 서버 개발 경험이 있으신 분\n- Java, 객체지향, Spring Framework를 잘 이해하고 활용 가능한 분\n- Spring Boot 기반 개발 경험이 있으신 분\n- RESTful API 설계 및 개발 경험이 있으신 분\n- JPA를 활용한 도메인모델 방식의 개발 경험이 있으신 분\n- 테스트 코드를 적극적으로 작성하시는 분\n- Git flow 형상관리에 익숙하신 분\n- 리눅스 환경에 익숙하신 분</t>
  </si>
  <si>
    <t>3년 이상의 웹 프론트엔드 개발 경험이 있으신 분\n- HTML(5), CSS, Javascript(최소 ES5), React 기본 지식을 보유한 분\n- AWS, Git \u0026 Github, HTTP, RESTful API 클라이언트 개발 경험이 있으신 분\n- Javascript MV* Framework 기반 웹앱 개발 및 운영 경험이 있으신 분\n- Redux, Redux-Saga, RxJS 등 개발 및 운영 경험이 있으신 분\n- 기획/디자인/운영 등 다양한 직군과 같이 문제를 정의하고 해결책을 찾아나가는 협업 능력을 갖추신 분</t>
  </si>
  <si>
    <t>3년 이상의 모바일 어플리케이션 기획 및 프로덕트 매니징 또는 이에 준하는 경험\n문제해결에 대한 도전적인 자세와 서비스에 대한 열정이 있으신 분\n• 개발,디자인,비즈니스 각 파트와 원활한 커뮤니케이션이 가능하신 분\n• 사용자 Funnel에 대한 이해가 높고 A/B Test 를 위한 데이터 설계 및 분석이 가능하신 분\n• 데이터 분석과 유저 인터뷰 등을 통한 사용경험 수집을 통해 개선사항 및 인사이트 도출에 특화된 분 (SQL 및 대쉬보드 활용 능력 필수)</t>
  </si>
  <si>
    <t>1년 이상의 Linux 계열 서버 관련 실무 경험\n• Python 등의 스크립트 언어를 이용한 코딩 능력\n• OS, 네트워크를 중심으로 하는 CS 전반에 걸친 기본적인 이해\n• Ansible, Terraform 등 구성 자동화 도구 사용에 대한 이해\n• Public 클라우드를 구성하는 일반적인 서비스들에 대한 기본적인 이해</t>
  </si>
  <si>
    <t>핵심역량 】\n• 고객사의 마케팅 리서치(조사)를 잘 도와드리려면, (1) 리서치에 대한 이해와 (2) 오픈서베이 제품 자체에 대한 이해가 동시에 필요합니다. \n-  리서치 지식을 기반으로 고객을 이끌어주어야 합니다.\n-  오픈서베이 제품 자체에 대한 이해를 기반으로, 고객에게 쉽고 명확하게 전달할 수 있어야 합니다.\n\n【 자격요건 】\n• 첫 고객을 능숙하게 안내하실 수 있기 위해, 2년 이상의 기업체 근무 경력을 필요로 합니다.\n-  아래와 같은 근무 경력을 가지고 계시면 오픈서베이 Account Manager 업무와 관련이 클 것으로 예상합니다.\n→ 고객관리(어카운트 매니저)\n→ 영업 또는 마케팅\n→ 브랜드 매니저\n→ 사업개발</t>
  </si>
  <si>
    <t>국내 변호사로서 유관 분야 1~3년의 경력이 있으신 분\n• (또는) 비 변호사로서 온라인 / 전자상거래 / O2O 분야 4~6년의 경력이 있으신 분</t>
  </si>
  <si>
    <t>대학 관련학과 졸업자(혹은 예정자)\n미디어디자인학과 디지털미디어과, 시각디자인 등\n- 해당분야에 경험이 5년 이하이신 분\n(5년 이상이신 분은 이지위드 \"기획 및 Project Manager\" 공고를 확인해주세요)\n- 협업을 위한 커뮤니케이션에 무리가 없으신 분</t>
  </si>
  <si>
    <t>주요 Paid 채널 직접 운영 경험 1년 이상 (페이스북, 구글, 네이버 etc.)\n• GA 등 툴을 활용하여 데이터 분석 및 인사이트 도출이 가능하신 분\n• 웹/앱 내부 프로모션 기획 및 운영 경험이 있으신 분\n• 자기주도적 업무 수행이 가능하신 분\n• 타 부서와 능동적인 협업 및 커뮤니케이션이 가능하신 분</t>
  </si>
  <si>
    <t>전문학사 이상\n• 관련전공자 \n• 유관경력 3년이상 보유자</t>
  </si>
  <si>
    <t>C, C++ 가능자\n- 블록체인 및 스마트컨트렉트 개념에 대한 이해가 있는 자</t>
  </si>
  <si>
    <t>학력 : 대졸 이상 (4년)\n• 경력 : 경력 2년 ~ 6년\n• Java, PHP, Javascript중 한 개 이상의 개발경력 보유자\n• RDBMS（Oracle, Postgresql, Mysql 등）를이용한 개발경력 보유자\n• 기본 WEB관련 지식보유자\n• 일본 현지근무 결격사유 없는자</t>
  </si>
  <si>
    <t>PHP, html/css, Javascript 능숙자\n• 직급이나 업무 영역 구분 없이 책임감 있게 일할 수 있는 분\n• 학력/전공 : 무관\n• 경력/연차 : 무관</t>
  </si>
  <si>
    <t>[필요역량]\n- 미디어 및 홍보에 대한 풍부한 이해\n- 콘텐츠 기획 및 작문 능력\n- 원활한 커뮤니케이션 능력\n- 업무 및 현황 에 대한 빠른 파악\n- 순발력있는 위기 대응 능력\n\n​​[자격요건]\n- 대졸(학사)이상\n- 국내/외국계 기업 홍보 경력 5년 이상\n- 미디어 및 홍보에 대한 높은 이해력\n- 탁월한 커뮤니케이션 역량(Oral/Written)</t>
  </si>
  <si>
    <t>[필요역량]\n- 특정 독자층을 대상으로 한 글쓰기에 자신 있는 분\n- 인터뷰, 카드뉴스 작성 업무가 가능하신 분\n- 전하고자하는 것을 명확하고 간결하게 표현하는 능력\n- 새로운 아이디어를 도출하는 것을 두려워하지 않는 자세\n\n​​[자격요건]\n- 4년제 대졸 이상\n- 대고객(일반 독자, 가맹점 등) 대상 콘텐츠 기획/작성 등의 업무 최소 2년 이상\n- 본인이 작성한 글, 기사 등 포트폴리오 제출 필수적</t>
  </si>
  <si>
    <t>오프라인 교육 프로그램 기획 및 운영 경험 \n- 이러닝 프로그램 기획 및 운영 경험\n- 이러닝 사이트 관리 및 운영 경험\n- 교육 데이터 분석 및 활용 경험 \n- 프로젝트 리딩 경험 (PM, PL)</t>
  </si>
  <si>
    <t xml:space="preserve"> Machine Learning, Deep Learning 관련 전공 또는 전문 지식, 활용 경험 \n2. 한 가지 이상의 프로그래밍 언어 숙련자(Python, R, Java, TensorFlow 등)</t>
  </si>
  <si>
    <t xml:space="preserve"> 웹 개발(Java Spring Framework) 경력 5~8년 \n2. 비즈니스 로직에 대한 이해를 바탕으로 서비스 기능 구현 경험 \n3. 대규모 서비스 API 개발 경험 \n4. DB 모델링 경험 \n5. 프론트(HTML/CSS, Javascript)에 대한 이해</t>
  </si>
  <si>
    <t xml:space="preserve"> 웹 개발(Java Spring Framework) 경력 2 ~ 5년\n2. 비지니스 로직에 대한 이해를 바탕으로 데이터모델링 및 API 설계 능력\n3. SQL 활용 능력</t>
  </si>
  <si>
    <t>OpenGL 4.0 이상 또는 Vulkan 관련 개발 지식 및 경험이 있으신 분\n• 3D 컴퓨터 그래픽스 개발 경험이 있으신 분\n• C++ 숙련자</t>
  </si>
  <si>
    <t xml:space="preserve"> 웹서비스 기획(설계)/운영 경력 3~5년 \n2. PL, PM 등 프로젝트 리딩 경험 \n3. 금융/핀테크 분야 업무 경력 1년 이상</t>
  </si>
  <si>
    <t xml:space="preserve"> 비즈니스 로직에 대한 이해를 바탕으로 서비스 기능 구현 경험 \n2. 프론트(HTML/CSS, Javascript)에 대한 이해</t>
  </si>
  <si>
    <t>Backend Developer 관련 경력 5년 이상\n• 전산학 관련 기본기가 탄탄한 분\n• Java/Kotlin, Python, Go, Ruby 중 하나 이상의 언어를 자유롭게 구사할 수 있는 분\n• 데이터베이스에 대한 높은 이해 수준을 가지고 있는 분\n• 제품에 대한 애정과 책임을 가지고 주도적으로 개발, 개선할 수 있는 분\n• AWS 등 Cloud 기반 Infra.에 익숙한 분\n• 새로운 것을 두려워 하지 않고, 지속적인 성장을 원하는 분</t>
  </si>
  <si>
    <t>관련업무 경험자 6~10년차 (차/부장급)\n• Project Managing 경험자\n• 프리젠테이션 스킬이 우수한 분\n• 클라이언트 케어 및 커뮤니케이션 리딩이 가능하신 분</t>
  </si>
  <si>
    <t>CS 혹은 유관 학사 학위 보유 \n• Data Collection, Data Pipeline, Data Warehouse 구축 경험 보유 \n• Python / Java(Scala)를 이용하여 데이터 분석 툴 개발 가능 \n• 스트리밍 또는 배치 Data 기술(예. Hadoop, Kafka, Spark 등)에 대한 깊은 이해도 및 활용 경험 보유\n• 다양한 문제에 대해 체계적인 근인 분석 및 해결 능력을 보유\n• 고객 경험 중심의 협업 및 다양한 대/내외 이해관계자와 원활한 커뮤니케이션 가능</t>
  </si>
  <si>
    <t>게임 콘텐츠 마케팅 기획 업무담당\n• 디지털 채널기획, 디지털 콘텐츠 기획 및 제작 경험자로 유관업무 경험자 (3~6년)\n• 디지털 온드, 언드 운영 관리 경험자\n• 게임마케팅 경험자 필수는 아니나 LOL, PUBG 등 최신 유행하는 PC게임에 대한 이해도 또는 게임마케팅 용어에 대한 이해도는 필수\n\n신입\n리그오브레전드, 배틀그라운드, 오버워치 등 최신 유행하는 PC게임에 대한 이해도가 높은 분\n중급이상의 MS오피스를 다룰 수 있는 분\n게임동아리 및 관련 활동에 대한 경험이 있으신 분</t>
  </si>
  <si>
    <t>대졸 이상\n• 문서 작성 능력\n• 게임, e스포츠에 대한 관심</t>
  </si>
  <si>
    <t>신입\n- 게임 및 게임마케팅에 관심이 많으신 분\n- GA 및 퍼포먼스 마케팅 관련 교육을 받으신 분\n- 중급이상의 PPT, Excel을 다룰 수 있는 분\n\n• 경력\n- 디지털 미디어 관련 업무 3~5년 경험자\n- 디지털 미디어 집행 경험자\n- 게임마케팅 경험자 필수는 아니나 최신 유행하는 모바일/피씨 게임에 대한 이해도 또는 게임마케팅 용어에 대한 이해도는 필수</t>
  </si>
  <si>
    <t>원어민 수준의 영어 커뮤니케이션이 가능하신 분\n- 통번역 업무 경험자 (1~5년차)\n- PPT, Word의 MS office 사용가능자 (중급)\n- 해외출장 결격사유가 없는 자</t>
  </si>
  <si>
    <t>격요건]\n- 관련 업무 경험 3년 이상\n\n- 영어 능통자 (작문, 의사소통 원할)\n\n- 클래스 이해 역량 : 클래스101에서 런칭 가능한 클래스의 분야에는 한계가 없습니다. 다양한 내용을 가진 클래스가 제작되므로, PD는 크리에이터가 준비한 클래스를 완벽히 이해하고 소화할 수 있어야 합니다.\n\n- 수강생 입장에서의 editing 역량 : 또 다른 중요한 역량은 클래스 영상을 글과 이미지 (이하 수업노트) 로 간추리고 재구성 할 수 있는 능력입니다. 오탈자 체크는 물론이고, 크리에이터가 선작업한 2차 컨텐츠를 검수하여 핵심만 정리될 수 있도록 편집할 수 있어야 합니다. 또한 클래스 오픈 전에 수강생이 궁금하거나 어려워할 수도 있는 부분을 미리 캐치하고, 본 콘텐츠에 그 내용이 누락되진 않았는지 매칭할 수 있어야 합니다. 클래스101은 다른 누구도 아닌 크리에이터를 위한 플랫폼을 지향하는데요, 콘텐츠 PD가 최종 클래스를 검수하긴 하지만 수강생의 입장에서는 크리에이터의 콘텐츠를 소비하는 것입니다. 그렇기 때문에 PD는 수강생이 가려울만한 부분을 미리 긁어줄 수 있어야 하고, 이로써 수강생들은 “크리에이터의 클래스“에 만족할 수 있을 것입니다. (이 역량이 위의 ‘주요업무 4번’ 업무를 줄여나가는 원동력이 됩니다.)\n\n- 집중력과 체력 : 콘텐츠 PD는 ‘클래스 런칭‘이라는 마감 기한 내에 전 커리큘럼에 대해 검수, editing 을 진행해야 합니다. 이는 크리에이터의 선작업이 선행되어야만 진행 가능한 일이고, 대부분의 크리에이터들에게 생업이 따로 있는 환경 상 우리는 종종 마감 기한에 임박하여 클래스 콘텐츠를 전달받는 경우가 있습니다. 그렇기 때문에 콘텐츠 PD는 마감 기한이 얼마 남지 않은 시간 속에서도 폭발적인 집중력과 무거운 엉덩이로 클래스 콘텐츠를 확인/ 편집/ 재가공할 수 있어야 합니다.\n\n- 크리에이터와의 명확한 커뮤니케이션 : 콘텐츠 PD는 동시다발적으로 크리에이터들과 협업을 하며 기한이 명확히 있는 작업들의 연속이기 때문에, 작업 진행상황을 수시로 크리에이터와 공유할 수 있어야 합니다. 또한 일정과 관련하여 크리에이터가 차질이 없이 콘텐츠를 준비할 수 있도록 가이드하고 서포팅할 수 있어야 합니다.\n\n- 기획, 제작 역량 : 콘텐츠 PD는 크리에이터, 크리에이터가 속한 분야에 대해 취재를 하고, 크리에이터의 클래스를 기획/제작합니다.\n\n- 영어 공인 성적서를 이력서에 포함하여 전달해주실 분</t>
  </si>
  <si>
    <t>학력 : 대졸 이상 (4년)\n• 경력 : 경력 신입 ~ 1년\n• Java, PHP, Javascript중 한 개 이상의 개발경력 보유자\n• RDBMS（Oracle, Postgresql, Mysql 등）를이용한 개발경력 보유자\n• 기본 WEB관련 지식보유자\n• 일본 현지근무 결격사유 없는자</t>
  </si>
  <si>
    <t>4년제 학사 이상\n• Python, Java, R, SQL</t>
  </si>
  <si>
    <t>서로 화합하며 분위기를 만들어갈 수 있는 긍정적인 성향 소유자\n• 논리적이고 정확한 커뮤니케이션을 지향하는 디자이너\n• 책임감 있는 업무 성향을 갖고 있는 디자이너</t>
  </si>
  <si>
    <t>[필요역량]\n- GCP, AWS 등 각종 클라우드 및 오픈 소스를 이용한 효율적인 데이터 플로우 아키텍쳐 구성이 가능한 역량\n- 각종 오픈 소스 데이터 처리 솔루션 경험\n- SQL역량\n- DW 데이터 모델링 Skill\n- Strong Work ethic\n\n​​[자격요건]\n- 대졸이상\n- ETL 등 관련 분야 경력 3년 이상\n- 빅데이터 관련 오픈 소스 활용 개발 경험 (최소 1개 이상)\n- 자바, Python 등을 활용한 데이터 애플리케이션 구축 경험</t>
  </si>
  <si>
    <t>요역량]\n- 치밀성 및 정확성\n- 협상력, 분석력\n- 원칙 중시 능력\n \n[자격요건]\n- 경영 활동 지원 및 구매 관리 업무 3~5년 이상 경력자\n- 간접 구매 업무 프로세스 관리 경력자\n- IT 솔루션 자산화 투자관련 간접 구매 경력자</t>
  </si>
  <si>
    <t>요건\n- Photoshop, illustrator 기반의 기본적인 모바일 UI/UX 디자인 감각과 디자인 툴을 활용한\n프로덕트 설계 능력을 보유하신 분\n- 디바이스(핸드폰/태블릿)및 플랫폼(안드로이드, iOS)에 대응하는 UI 디자인 경험을 보유한 분\n- PM, 개발자, 사업전략 등 타 직군과 협력하여 프로젝트를 처음부터 끝까지 1개 이상 완료하신 분\n- 스스로 문제를 도출하고 유저 중심으로 사고할 수 있는 분\n- 전문성을 끊임없이 성장시키고자 하시는 분</t>
  </si>
  <si>
    <t>3년 이상의 디지털 마케팅 업무 경력이 있으신 분\n• FB/Google/SA 등 여러 매체에서 퍼포먼스 마케팅 집행 및 운영경력이 있으신 분\n• 모바일 마케팅 생태계를 이해하고 모바일 마케팅 전문가가 되고 싶으신 분</t>
  </si>
  <si>
    <t>Front-end와 Back-end에 대한 이해를 바탕으로 기획업무 경험이 있으신 분\n- 3년 이상의 Back-end 시스템 기획/운영 경험이 있으신 분\n- 정산 프로세스 전반을 이해하고 기획/운영한 경험이 있으신 분\n- 서비스 개선 요구사항 도출 및 과제 관리 경험이 있으신 분\n- 유관 부서와의 원활한 커뮤니케이션과 유연한 사고가 가능하신 분</t>
  </si>
  <si>
    <t>나이/성별/학력/전공 무관\n- 3년 이상의 웹 프론트엔드 개발 경험이 있으신 분\n- HTML(5), CSS, Javascript(최소 ES5), React 기본 지식 보유하신 분\n- Javascript MV* Framework 기반 웹앱 개발 및 운영 경험이 있으신 분\n- Redux, Redux-Saga, RxJS 등 개발 및 운영 경험이 있으신 분\n- 기획/디자인/운영 등 다양한 직군과 같이 문제를 정의하고 해결책을 찾아나가는 협업능력을 갖추신 분</t>
  </si>
  <si>
    <t>모바일 게임사/모바일 앱서비스사/디지털 대행사/글로벌 매체사 업무 경력 1 년 이상, 혹은 업계 무관 디지털 마케팅 실무경력 1 년 이상\n- 비지니스 레벨 이상의 영어 구사 능력\n- 맡은 일에 대한 책임감이 뛰어나고, 배움이 빠른 분\n- 복잡한 문제 해결을 스마트 하게 풀어나가는 분</t>
  </si>
  <si>
    <t>그래픽 디자인 경력 1년 이상 ~ 5년 이하 (주임/대리급)\n• 포트폴리오 필수 제출</t>
  </si>
  <si>
    <t>경력 - 애니메이션 및 모션그래픽 기반의 경력 3년 이상 \u0026 프로젝트 관리 능력을 갖춘 분\n    신입 - 전공자(졸업예정자 가능) 중 해당 경력에 해당하는 스킬 보유  \n• 뉴미디어 콘텐츠, 크리에이터 및 스트리머, 플랫폼(Youtube, Twitch 등)에 대한 이해도가 높은 분 \n• 창의적인 사고와 주체적인 실행 능력을 가진 분</t>
  </si>
  <si>
    <t>패션 동종업계 경력 3년 이상 (대리급)\n• 포트폴리오 필수 제출</t>
  </si>
  <si>
    <t>MS Office (Excel) 활용 능력 우수자</t>
  </si>
  <si>
    <t>디자인 관련 전공자\n• 포트폴리오 필수 제출</t>
  </si>
  <si>
    <t>세무/재무회계 경력 5년 이상\n• 외부회계감사 3회 이상 경험\n• 성실하고 능동적인 태도\n• 우수한 커뮤니케이션 능력 보유한 분</t>
  </si>
  <si>
    <t>3년 이상의 서비스 UX 및 인터랙션 디자인 경험\n• 논리적이고 체계적으로 문제를 정의하고 이를 창의적으로 해결할 수 있는 능력\n• HCI 분야 석사 이상의 학력 또는 사용자 이해를 바탕으로 한 인터랙션 설계 경력\n• User test를 설계/진행하고 통계적으로 분석한 경험\n\n* 채용하고 싶은 사람\n• Self-motivated team player\n• 아이디어를 공유하고 함께 고민하며, 긍정적인 분위기로 이끌 수 있는 사람\n• 로봇 및 신기술을 활용한 서비스에 관심이 많은 사람</t>
  </si>
  <si>
    <t>Algorithm, Data Structure, Database System, Network, Operating System 등을 포함한 컴퓨터 공학 전반에 대한 충분한 배경지식\n- 2년 이상의 Python 사용 경험\n- 개발 문서 이해에 지장이 없는 영어 구사 능력</t>
  </si>
  <si>
    <t>동종업계 유관 경력 5년 이상\n• 포트폴리오 필수 제출</t>
  </si>
  <si>
    <t>네이티브 레벨의 영어 커뮤니케이션이 가능하신 분\n• 비즈니스 출장에 결격사유가 없으신 분\n• 서비스 의도를 시각적으로 완성도 높게 표현하실 수 있는 분\n• 온/오프라인 디자인 경험 (웹사이트,인쇄물,소셜미디어 컨텐츠,사내 브랜딩 등)\n• 웹사이트 기획 및 디자인을 경험하신 분\n\n** 포트폴리오 제작 필수</t>
  </si>
  <si>
    <t>2년 이상의 경력\n• 원활한 커뮤니케이션 능력 \n• 높은 도덕성과 성실함을 보유한자\n• 새로운걸 배우는걸 두려워하지 않는자</t>
  </si>
  <si>
    <t>단순한 아이디어 차원이 아닌 실질적인 action을 위한 구체적인 인사이트를\n 제공할 수 있는 데이터 분석 능력 및 비즈니스/서비스 관련 통찰력이 있으신 분\n• 데이터 기반의 인사이트를 통해 실질적인 서비스 지표 상승이나 문제 해결의 \n경험이 있으신 분\n• 모바일 앱 서비스의 데이터 분석에 대한 이해가 높으신 분                        \n (AARRR, Funnel, Cohort 등)\n• SQL(Bigquery, Mysql, Redshift 등), Python(Pandas), R, Excel 등을 활용한 \n데이터 분석이 가능한 분\n• 데이터 분석, 마케팅 자동화, 시각화, A/B Test 등의 데이터 관련 툴\n(Firebase, Google Analytics, Appsflyer, Amplitude 등)을 활용한 경험이 있거나 \n새로운 툴을 적용하는 데 어려움이 없으신 분\n• 정확한 데이터 분석 결과를 위한 수학적/통계적 지식과 높은 수준의 논리적 \n사고와 문제 해결 능력이 있으신 분</t>
  </si>
  <si>
    <t>IT product 개발 프로세스 이해\n- 영어로 원활한 소통 가능 (작문/독해 능력 필수)\n- inbound / outbound 사업 제안서 핸들링이 가능</t>
  </si>
  <si>
    <t>실험을 통해 PMF 를 찾는 것에 익숙한 분\n- 초기 단계의 서비스를 린하게 기획, 개발할 수 있는 분\n- 디자인, 개발 등의 부서와 원활한 협업/커뮤니케이션 능력을 갖춘 분\n- 데이터 기반의 사고를 통해 그로스 전략을 수립한 경험이 있는 분\n- 음악 산업 및 영상 콘텐츠 산업에 대한 이해와 관심이 있으신분\n- 본인의 생각이나 의견을 말과 글로 명확하게 표현할 수 있는 분</t>
  </si>
  <si>
    <t>모바일앱 다운로드 및 확산 경험이 있을 것\n• 마케팅 센스와 콘텐츠 기획력, 지표 분석 능력 \n• 페이스북, 인스타그램, 구글 광고집행 경험이 있을 것</t>
  </si>
  <si>
    <t>국내 변호사 자격증 보유자\n• 2~7년차 로펌 또는 사내변호사 경력 보유자\n• 계약 검토, 협상 등에 적극적인 성향의 소유자\n• 대내외 원할한 커뮤니케이션 능력\n• 준법감시 업무를 수행하기 위한 법률가 관점의 적극적인 관찰능력</t>
  </si>
  <si>
    <t>총무업무 2년이상\n• 꼼꼼하고 체계적으로 업무를 처리하는 능력\n• 엑셀 등 뛰어난 OA능력\n• 친화력이 좋고 뛰어난 커뮤니케이션 능력</t>
  </si>
  <si>
    <t>커머스 정산 경험자 \n• 재무회계지식\n• 엑셀, 스프레드시트 능숙 사용자</t>
  </si>
  <si>
    <t>재무 설계 및 리드가 가능하신 분\n• 스타트업 또는 기타 기업 재무 관련 경력 7년 이상\n• 다양한 상황/사이클의 회사에 대한 재무적 투자자문 경험을 보유한 분 \n• 데이터 기반 의사결정 및 문제해결에 능숙한 분\n• 다양한 계층/분야의 이해관계자들과 매우 높은 수준으로 협력하는 일과 독립적으로 하는 업무 모두를 즐기는 분</t>
  </si>
  <si>
    <t>IT 인프라, 네트워크, 애플리케이션, 사내 개발에 대한 정보 보안에 대한 폭넓은 지식 필요 \n• 보안, 컴퓨터 공학 관련 학사 \n• 보안 관련 실무 경력 3년이상 \n• 정보보호 솔루션(F/W, WAF, IP, DLP, 백신, 접근제어 솔루션 등) 운영 경험자 \n• ISMS (정보보호관리체계) 인증 업무 경험\n• 침해사고 대응 경험자 (이상징후 이벤트 분석 경험) \n• CISA/CISM/PMP/CISSP 인증자 \n• 정보보안 compliance 관리 및 대응</t>
  </si>
  <si>
    <t>필웨이 서비스 백엔드 개발\n• 전체 개발 경력 최소 1년 이상 \n• 오픈마켓 개발 경험자 우대\n• 협업툴(Git, JIRA, Confluence 등) 경험자 우대\n• RDB, Javascript, DOM 에 대한 이해\n• PHP Framework, Javascript, Git, Docker 를 활용한 경험\n\n채용절차 : \n서류합격 -＞ 스크리닝 테스트 -＞ 온라인 인성검사 -＞ 면접 -＞ 최종합격</t>
  </si>
  <si>
    <t>모바일 앱 / IT 서비스에 대한 높은 관심\n• 컴퓨터 공학에 대한 이해도가 있으신 분\n• 스타트업이라는 업무 환경 속에서 제한된 시간 및 퀄리티를 잘 맞출 수 있는 역량\n• 능동적이고 대인 커뮤니케이션이 원활한 자</t>
  </si>
  <si>
    <t>3년 이상의 앱, 웹에 대한 PM 또는 디자인, 개발, 또는 전략컨설팅 경험\n• 데이터에 기반하여 문제를 해결하고 우선순위를 설정하는 분석적 사고\n• 어떻게든 성과를 만들어 내는 GRIT역량\n• 고객, 파트너사, 유관부서와의 소통역량</t>
  </si>
  <si>
    <t>1년 이상 데이터 분석 업무 경험자 혹은 그에 상응하는 경력\n• SQL, 엑셀 중상급 이상 활용가능한 분</t>
  </si>
  <si>
    <t>경력 : 신입/경력\n• 직급/직책 : 팀원, 팀장급</t>
  </si>
  <si>
    <t>브랜드 웹/모바일 사이트 기획 및 리뉴얼 관련 업무 경험\n• 2년 이상의 웹 디자인 실무 경력을 보유하신 분\n• 1년 이상의 웹 퍼블리싱 실무 경력을 보유하신 분\n• 기본적인 조형 감각 및 레이아웃 감각이 있으신 분\n• 유관 부서의 다양한 팀원들과 원활한 커뮤니케이션이 가능하신 분</t>
  </si>
  <si>
    <t>데이터 엔지니어 경력이 3년 이상인 분\n- 빅데이터 분석 플랫폼 구축 경험이 있는 분\n- JAVA 또는 기타 언어 하나 이상을 습득하신 분\n- 리눅스 환경에서 개발 경험 및 운영 경험이 있는 분</t>
  </si>
  <si>
    <t>Elasticsearch 활용 가능자\n• 검색서비스에 대한 이해 가능자\n• 빅데이터 분석 플랫폼 구축 경험자\n• 검색,추천 또는 머신러닝 논문 습득 후 프로토타이핑 가능자\n• Java \u0026 Python 중 1개 이상의 개발 언어 활용 가능자\n• SQL, Python 등을 통한 데이터 분석 능력 보유자</t>
  </si>
  <si>
    <t>보안장비 운영 및 개선(단말, 네트워크)\n• 개인정보의 기술적/관리적 보호조치 구축 경험\n• 현업(개발 및 서비스 운영 등)과 원활한 커뮤니케이션 능력 보유</t>
  </si>
  <si>
    <t>2+ years of experience developing experience developing, shipping, and maintaining back-end services\n• Understanding of multi-threading and high performance distributed architecture\n• Understanding of RDBMS, NoSQL, and distributed databases\n• Ability to find the root cause of problems with a minimal set of information and data points and understands the concepts of under-engineering and over-engineering\n• Able to work independently and drive results</t>
  </si>
  <si>
    <t>App/Web 설계 경험 3년 이상 (App 선호)\n- 린(Lean) 및 사용자 중심의 제품 개발 원칙에 대한 이해\n- 업무를 포함해서 업무를 위한 환경 개선, 프로세스 개선에 능동적이신 분\n- 논리적, 사용자 중심적 사고를 통한 기획과 디자인 능력\n- 관련 부서와의 원활한 커뮤니케이션 능력\n- 주도적으로 학습하고 빠르게 적용하는 업무 태도\n- UX 및 데이터 분석 툴을 활용한 문제 발견, 정의, 개선에 대한 이해</t>
  </si>
  <si>
    <t>기업/개인 SNS 운영 경험\n• 주요 포털, SNS 광고 운영 경험</t>
  </si>
  <si>
    <t>리더쉽 보유\n• 디자인 관련 전공자\n• 해당 업무 관련 경력 4년 이상\n• 해외 여행에 결격사유가 없는 자\n• 비흡연자</t>
  </si>
  <si>
    <t>B、IT領域に関わるチームマネジメント経験、またはプロジェクトマネジメント経験\n\n※外国籍の場合、ビジネスレベル以上の日本語は必須となります。</t>
  </si>
  <si>
    <t>3~5년차 역량의 영상 콘텐츠 PD\n- 의도하고자 하는 메시지를 명확하게 전달하고 설득할 수 있는 분 (기획, 연출)\n- 영상 기획을 시각적으로 표현할 수 있는 분 - Premiere pro, After Effects (촬영, 편집)\n- 다양한 분야의 직군과 협업하고 건강한 커뮤니케이션을 이끌어갈 수 있는 분 (디렉팅)\n- 온라인, 유튜브 콘텐츠 제작 업무 경험이 풍부한 분\n- 촬영, 조명에 대한 이해도가 높은 분</t>
  </si>
  <si>
    <t>모바일 서비스 업체에서의 유관 직무 경험 (3년 이상)\n- 상품기획, 수익화, 사업기획, product manager 등\n\n• 논리적으로 문제를 정의하고, 데이터에 기반한 솔루션을 도출하는 능력\n• 모바일/웹 서비스의 기술적 구조에 대한 이해 (개발관리와 테스트에 필요)\n• 서비스의 UX 및 BM과 사용자 행동패턴 사이의 상관관계에 대한 기본적인 이해와 경험</t>
  </si>
  <si>
    <t>語／日本語を使った翻訳業務経験\n・美容に関する高い興味関心</t>
  </si>
  <si>
    <t xml:space="preserve"> 전기관련 전공(or 신재생에너지 관련 전공)\n2. 운전면허증 2종 자동</t>
  </si>
  <si>
    <t xml:space="preserve"> 회계, 컨설팅, 부동산, 금융권(증권사, 자산운용사, 보험사) 등 5년 이상의 경력자\n2. 금융 관련 자격증 (CPA, CFA, 투자자산운용사 등)소지하신 분</t>
  </si>
  <si>
    <t>4년제 정규 재학생 또는 졸업(예정)자\n- 파워포인트/엑셀/워드 등 MS office 활용 능력이 우수하신 분\n- 스타트업에 관심이 많고, 스타트업과 함께 성장하고 싶은 분\n- 자기 주도적이고 열정이 넘치는 분\n- 책임감이 강하고 창의적이신 분\n- 커뮤니케이션이 능하고 두뇌 회전이 빠른 분\n- 탁월한 문제해결능력! 문제를 발견하고 해결하기 좋아하는 분</t>
  </si>
  <si>
    <t>전략과 방향을 설정하여 빠르게 실행할 수 있는 분\n• 영업 데이터 분석 및 관리가 가능한 분 (KPI 도출 및 관리, 성과 취합 및 분석 등)\n• 고객에 대해 철저하게 조사하는 준비성이 있는 분\n• 문서 작성 능력(파워포인트, 엑셀 등)을 보유한 분\n• 자유로운 근무 환경에서 스스로의 목표와 일정을 관리할 수 있는 분\n• 배움에 대한 열정을 갖고, 지속적이고 효과적으로 피드백을 주고 받는 분\n• 맡은 작업에 대한 오너십을 갖고, 이를 완성 시키는 일에 열정이 있는 분</t>
  </si>
  <si>
    <t>Data-Driven 사고와 및 데이터 분석 툴 사용 능력 보유\n- Amplitude, GA 등의 트래킹 솔루션 사용 가능한 분\n- 능동적인 업무 수행 능력\n- 팀워크를 중시하고, 원활한 커뮤니케이션이 가능한 분</t>
  </si>
  <si>
    <t xml:space="preserve"> 경제, 경영 법학 전공 하셨거나 복수전공 하신 분\n2. 금융관련 경력이 있으시거나 신입의 경우 금융관련 동호회 혹은 인턴 경력이 있으신 분\n3. 운전 가능자 (운전면허 2종 소지자 가능)</t>
  </si>
  <si>
    <t>모바일 서비스기획 경력 5년 이상\n- 상세 기획문서 작성가능자 (IA, UI설계, 정책정의, 기능정의 등)\n- 프로젝트 리딩(PL /PM) 가능자</t>
  </si>
  <si>
    <t>학사 학위 소지자\n• 2년 이상 경력직 선호 (신입 가능)\n• 영업 직무에 관심이 높으신 분\n• 적극적, 자발적, 긍정적이고 조직 적응력이 뛰어난 성격의 소유자</t>
  </si>
  <si>
    <t>자사 모바일 서비스 운영 경력 3년 이상</t>
  </si>
  <si>
    <t>웹 프론트엔드 개발 경험 보유\n- HTML5, CSS, JavaScript에 대한 이해가 깊은 분\n- React, Redux 개발 경력이 있는 분\n- typescript 에 익숙하신 분\n- Sass(SCSS) 사용에 능숙하신 분\n- 함수형 컴포넌트 및 Hook을 이용한 React 개발에 능숙하신 분</t>
  </si>
  <si>
    <t>관련 업무 경력자\n• 이커머스 마케팅 경력자\n• 상황 판단이 빠르고 적극적 마인드 및 원활한 커뮤니케이션 능력 소유자</t>
  </si>
  <si>
    <t>Golang/Java(Kotlin)/Python 중 하나 이상을 이용한  서비스 설계 및 개발 경험 보유\n• CS Fundamental (자료 구조,운영체제, 알고리즘) 에 대한 풍부한 이해 및 적용 능력 보유\n• 다양한 문제에 대해 체계적인 근인 분석 및 해결 능력을 보유\n• 고객 경험 중심의 협업 및 다양한 부문과의 원활한 커뮤니케이션이 가능</t>
  </si>
  <si>
    <t>5년 이상 서버 엔지니어링 경험 보유\n• Golang/Java(Kotlin)/Python 중 하나 이상에 전문성을 보유, 고도화된 서비스 설계 및 개발 경험 보유\n• 금융관련 IT 업무 경력 보유자로 금융기관과의 협업 경험 보유\n• 네트워크, 암호화 알고리즘에 대한 이해도 보유\n• 다양한 도구 및 툴을 활용하여 개발 프로세스를 단순화/최적화가 가능\n• 장애 대응 프로세스 및 Observability 툴을 활용한 대규모 시스템 운영 경험 보유\n• 다양한 문제에 대해 체계적인 근인 분석 및 해결 능력을 보유\n• 고객 경험 중심의 협업 및 다양한 부문과의 원활한 커뮤니케이션이 가능</t>
  </si>
  <si>
    <t xml:space="preserve"> 분과 함께 하고자 합니다.\n\n• SW 제품 혹은 서비스의 Product Manager 혹은 기업 업무를 3년 이상 경험해보신 분\n\n• 데이터에 기반한 분석과 가설 설정, 이를 검증하기 위한 실험 설게 및 실행을 리드해보신 분\n\n• 시장의 기회와 사용자의 니즈를 다각적으로 파악하여, 제품의 방향과 우선순위를 관리할 수 있는 분\n\n• 스타트업 조직 혹은 Agile 환경에서 제품을 직접 런칭해보신 분 \n\n• 효율적인 업무 프로세스에 대한 고민, 제품의 지속적 개선에 대한 열정을 이어나가는 분\n\n• 다양한 포지션에 대한 이해를 바탕으로 원활한 협업을 주도하는 분</t>
  </si>
  <si>
    <t>8년 이상 서버 엔지니어링 경험 보유\n• 1년 이상 팀 매니징 경험 보유\n• 금융관련 IT 업무 경력 보유자로 금융기관과의 협업 경험 보유\n• Golang/Java(Kotlin)/Python 중 하나 이상에 전문성을 보유, 고도화된 서비스 설계 및 개발 경험 보유\n• 네트워크, 암호화 알고리즘에 대한 이해도 보유\n• 다양한 도구 및 툴을 활용하여 개발 프로세스를 단순화/최적화가 가능\n• 장애 대응 프로세스 및 Observability 툴을 활용한 대규모 시스템 운영 경험 보유\n• 다양한 문제에 대해 체계적인 근인 분석 및 해결 능력을 보유\n• 고객 경험 중심의 협업 및 다양한 대/내외 이해관계자와 원활한 커뮤니케이션 가능</t>
  </si>
  <si>
    <t xml:space="preserve"> 디지털 마케팅 경력 4년 이상이신 분\n2. 디저털 마케팅 총괄 혹은 리딩 경험이 있으신 분\n3  기획/디자인/개발 프로세스에 대한 이해를 바탕으로 캠페인/프로모션의 시작부터 스스로 완결해 결과분석까지 숙련된 진행 경험이 있으신 분\n4. Data-driven thinking 기반 효율측정에 적절한 프레임을 고안 및 인사이트 도출 가능하신 분\n5. 신재생에너지 또는 P2P 관련 스타트업 경력이나 빠르게 성장하는 기업 환경에 대한 이해와 경험/관심이 있으신 분</t>
  </si>
  <si>
    <t xml:space="preserve"> 전기계약(전기공학 등) 관련 전공(복수전공)자\n2. 인프라(신재생) Sector 업무 수행 경력 2년 이상자</t>
  </si>
  <si>
    <t>react.js 혹은 vue.js 경험 1년 이상 (필수)\n• 비동기 프로그래밍, 클로저, ES6 등 Javascript 에 대한 기본 지식 보유\n• 브라우저 API 및 HTML, CSS 등 W3C 웹 표준에 대한 높은 이해도\n• 레이아웃, 특수성, 크로스 브라우저 호환성 및 접근성 관련 이슈 해결 경험 및 능력</t>
  </si>
  <si>
    <t>경력: 최소 2년 이상의 UI/UX 기획 업무 경험\n\n[필수 역량]\n• IA 및 화면 UI 스토리보드 문서 작성 경험이 있으신 분\n• 원활한 커뮤니케이션 능력과 협동심</t>
  </si>
  <si>
    <t>業における、生産管理業務経験（生産計画・受発注・納入在庫管理）\n製造部署、サプライヤーとのコミュニケーション・交渉能力・チームのリーダー役としてリーダーシップを発揮できる。</t>
  </si>
  <si>
    <t>산업기능요원 보충역 요건 충족되는 분\n• 스도쿠를 보면 ‘이걸 코드로 어떻게 풀지? 백트래킹?’ 이라고 생각하고 시간복잡도를 구하는 사람\n• 토너먼트 경기 표를 보고 ‘참가 팀이 32팀이니 한 팀은 최대 log2(32) 번의 경기를 하겠군’ 이라고 생각하는 사람\n• 미로찾기 책을 보다가 ‘더 이상 갈 곳이 없으면 다시 돌아와서 다른 길을 시도하니 depth first search네?’ 라고 생각하는 사람\n• 명료하고 간결한 코드를 추구하시는 분\n• 모든 개발을 좋아하지 않더라도 어떤 개발이 재미있는지 말해줄 수 있는 사람\n• 커뮤니케이션에 문제가 없는 사람\n• 배려 깊은 사람</t>
  </si>
  <si>
    <t>법학전공자, 로스쿨졸업생 또는 변호사 자격증 소지자\n• 법학 비전공자로서 법무업무 경력 3년 이상인 자</t>
  </si>
  <si>
    <t>験＞\n・事業会社またはコンサルティング会社で、ビジネス改革、カルチャー改革、組織改革、業務プロセス改善等に関わった経験（3年以上）\n・プロジェクト・マネージャーとして、自らリードした経験 (２年以上）\n\n＜スキル＞\n・問題分析力と問題構造形成力\n・プロセスマッピングとフロー分析力\n・統計解析力、経済性分析力\n・英語でのドキュメンテーション及びプレゼンテーションスキル\n・プロジェクトのマネージメント及びコミュニケーション能力 （人的ネットワーク形成能力）</t>
  </si>
  <si>
    <t>Computer Science 혹은 연관 분야 석사 (경력 및 능력에 따라 학사도 지원 가능)\n• Python \n• 영어 speaking \u0026 writing\n• 동기부여와 communication 능력\n\n* 노을주식회사는 업무적인 경험과 역량 요건 이외에 성별, 종교, 정치적 성향 등 세계인권선언 2조와 국제노동기구(ILO) 제111호 협약에서 언급한 어떠한 요소에 대해서도 채용 과정에서 부당하게 차별하지 않습니다.</t>
  </si>
  <si>
    <t>験＞\n・事業会社またはコンサルティング会社で、ビジネス改革、カルチャー改革、組織改革、業務プロセス改善等に関わった経験（５年以上）\n・プロジェクト・マネージャーとして、自らリードした経験 (２年以上）\n\n＜スキル＞\n・問題分析力と問題構造形成力\n・プロセスマッピングとフロー分析力\n・統計解析力、経済性分析力\n・英語でのドキュメンテーション及びプレゼンテーションスキル\n・プロジェクトのマネージメント及びコミュニケーション能力 （人的ネットワーク形成能力）</t>
  </si>
  <si>
    <t>事諸制度の企画・運用に関する幅広い知識・経験（特に評価・報酬・異動領域）\n・ タスクマネジメント能力、対人理解力、高いコミュニケーション能力/交渉力、ロジカルシンキング\n・ 経験に裏打ちされた、ダイバーシティな環境でメンバーをリード・サポートするスキル\n\n自動車業界経験：不要\nTOEIC：730</t>
  </si>
  <si>
    <t>It has been exactly 3 years since I wrote my first blog series entitled “Flavorful Tuscany”, but starting it was definitely not easy. Back then, I didn’t know much about blogging, let alone think that one day it could become my full-time job. Even though I had many recipes and food-related stories to tell, it never crossed my mind that I could be sharing them with the whole world.\n\nI am now a full-time blogger and the curator of the Simply delicious newsletter, sharing stories about traveling and cooking, as well as tips on how to run a successful blog.\n\nIf you are tempted by the idea of creating your own blog, please think about the following:\n\nYour story (what do you want to tell your audience)\nYour audience (who do you write for)\nYour blog name and design\nAfter you get your head around these 3 essentials, all you have to do is grab your keyboard and the rest will follow.\n•</t>
  </si>
  <si>
    <t xml:space="preserve"> 대기업/중견기업/스타트업 채용 및 인사 전반 경력이 있으신 분 (3년~6년) \n2. 원활한 대인관계 및 커뮤니케이션 능력이 있으신 분 \n3. Proactive and Self-motivated</t>
  </si>
  <si>
    <t>간호학, 생물학, 생명공학, 약학, 의공학, 보건학 등 업무 관련 전공 석사 이상 (학사일 경우 해당 포지션 경력 3년 이상)\n• 의료기기 임상시험 경력자, Project Manager 경력자\n• 임상관련 용어의 language 이해력 보유자 (의학논문의 검색 및 분류파악)\n• 영어 커뮤니케이션(읽기,쓰기, 말하기, 듣기) 능력 필수, 해외여행에 결격 사유 없는 자(개도국 출장 가능) \n\n* 노을주식회사는 업무적인 경험과 역량 요건 이외에 성별, 종교, 정치적 성향 등 세계인권선언 2조와 국제노동기구(ILO) 제111호 협약에서 언급한 어떠한 요소에 대해서도 채용 과정에서 부당하게 차별하지 않습니다.</t>
  </si>
  <si>
    <t>1년 이상의 협력(도급)사 계약 및 정산 실무 경험이 있는 분</t>
  </si>
  <si>
    <t>1년 이상의 고객센터 통계분석 실무 또는 \n  데이터 기반 프로젝트 경험이 있는 분 (통계, 분석 프로젝트)\n- e-커머스 프로세스에 대한 이해를 갖춘 분\n- 원활한 커뮤니케이션 및 협업 능력을 갖춘 분</t>
  </si>
  <si>
    <t>학력 : 대졸 이상(4년)\n- 성별 : 무관\n- 연령 : 무관\n- 경력 : HR관련 경력 3년 이상\n- 최소 비즈니스 수준의 영어 구사 (해외 지사와의 협업 기회 다수)\n- 대한민국의 근로기준법 등 관련 법령에 대한 기초 수준의 이해\n- 직급/직책 : 대리~과장급 팀원</t>
  </si>
  <si>
    <t>디지털 미디어 관련 마케팅 경력자\n- 마케팅 (MPR) 유경험자\n- 경력 : 경력 3년 이상\n- 직급/직책 : 과장, 대리, 팀원급</t>
  </si>
  <si>
    <t>프론트엔드 개발 경험 3년 이상\n• Javascript 사용 경험 3년 이상</t>
  </si>
  <si>
    <t>백엔드 어플리케이션 개발 경험 3년 이상\n• 클라우드 환경을 사용한 기능 개발 경험\n• 품질을 고려한 데이터 구조 설계 경험</t>
  </si>
  <si>
    <t>iOS 개발 경력 3년 이상\n• Swift를 이용한 iOS 개발 경험\n• '상호 존중'을 바탕으로 동료들과 적극적으로 소통하는 분</t>
  </si>
  <si>
    <t>Android app 개발 경험 3년 이상\n• Kotlin 언어 사용 경험</t>
  </si>
  <si>
    <t>해당 실무경력 5년이상(인사기획 분야)</t>
  </si>
  <si>
    <t>해당 실무경력 3년 이상</t>
  </si>
  <si>
    <t>모집대상 공통\n• 웹 프론트엔드 개발이 가능한 사람 (html, javascript, css)\n• Angular, Vue, React 등의 Web Framework 를 사용해본 경험이 있는 사람</t>
  </si>
  <si>
    <t>모집대상 공통\n• Python언어의 자료 구조에 대한 이해 및 응용 분야에 대한 적용 경험</t>
  </si>
  <si>
    <t>5-15년의 웹디자인 경력\n• 시니어 웹디자이너 혹은 아트 디렉터로서의 경력\n• 한국어/영어 능통자(비즈니스 레벨)\n• UI/UX 에 대한 높은 이해도\n• 모바일 웹(반응형/독립형)에 대한 높은 이해도\n• Adobe Design Program (Photoshop, Illustrator, InDesign, XD 등) 활용 우수자\n• HTML, HTML 5, Flash, CSS / CSS3 활용 능숙자</t>
  </si>
  <si>
    <t>프론트엔드 개발 경력 3년 이상 혹은 그에 준하는 실력을 보유하신 분\n• HTML, CSS, JavaScript에 대한 이해가 깊은 분\n• SPA(React, Vue.js, Angular) 개발 경험이 있는 분\n• UI/UX에 대해 높은 가치를 두고 있는 분\n• Git 등의 분산 버전 관리 시스템 이용에 능숙한 분</t>
  </si>
  <si>
    <t xml:space="preserve"> 신입 혹은 5년 미만의 영업관리 경력자 \n2. 새로운 업무에 대한 이해/적응이 빠른 분\n3. 적극적이고 도전적인 성향을 가지신 분\n4. 문서작성이 원활하고 꼼꼼하신 분\n5. 에너지 사업분야에 관심과 비전을 가지고 계시는 분</t>
  </si>
  <si>
    <t xml:space="preserve"> 토목공항 혹은 관련 전공자\n2. 토목시공 Sector 업무수행 경력 5년 이상이신 분</t>
  </si>
  <si>
    <t xml:space="preserve"> 엽업 및 고객관리 경력 보유자\n2. 보험, 증권, 건축, 신.재생 에너지 관련 경험 보유자\n3. 운전 가능하신 분 (2종 운전면허증 보유자 가능)</t>
  </si>
  <si>
    <t xml:space="preserve"> 리더쉽 보유\n•  해당 업무 관련 경력 4년 이상\n•  해외 여행에 결격사유가 없는 자\n•  비흡연자</t>
  </si>
  <si>
    <t>마케팅 및 영업관련 업무 3년이상 경력자\n• 원활할 커뮤니케이션 가능자\n• 운전 가능자</t>
  </si>
  <si>
    <t>운전 가능한 자\n• 비흡연자</t>
  </si>
  <si>
    <t>비즈니스 레벨의 영어 커뮤니케이션이 가능하신 분\n• sketch 숙련도가 높으신분\n• 반응형 웹사이트 기획 및 디자인 경험\n• 미국 등 해외 비지니스 출장에 결격사유가 없으신 분</t>
  </si>
  <si>
    <t>비즈니스 레벨의 영어 커뮤니케이션이 가능하신 분\n• sketch 숙련도가 높으신분\n• 반응형 웹사이트 기획 및 디자인 경험\n• 미국등 해외 비지니스 출장에 결격사유가 없으신 분</t>
  </si>
  <si>
    <t>해당 직무 경력 3년 이상\n• Adobe Premiere, After effects 등의 편집툴을 활용한 영상 기획 및 제작이 능숙하신 분\n• 촬영장비(DSLR)에 대한 전문 테크닉 및 영상 촬영이 가능하신 분\n• 브랜드 제품 및 광고 영상 기획/제작 과정에 대해 이해도가 있으신 분\n• 29CM 영상 컨텐츠의 톤앤매너에 대한 이해도가 있으신 분</t>
  </si>
  <si>
    <t>초대졸이상\n• 관련업무 4년이상 9년이하 경력자\n• 활달하며 적극적인 성격 소유자\n• O2O, E-커머스 서비스 운영 경험자</t>
  </si>
  <si>
    <t xml:space="preserve"> 및 학력\n• 학력 : 대졸이상\n• 경력 : 2~7년 \n\n업무경험\n• iOS/Swift 개발 2년 이상의 경력 또는 이에 준하는 실력\n• MVC/MVVM 등 아키텍쳐패턴 이해\n• RESTful API 네트워킹\n• Custom UI 구현\n\n기타\n• 앱 개발 설계부터 배포까지 모두 경험해 보신분 (적극채용!)</t>
  </si>
  <si>
    <t>부동산 데이터 수집 및 통계관리 경력 3년 이상\n• 데이터 기반 논리적 업무 처리 능력</t>
  </si>
  <si>
    <t>앱/게임 기획 및 PM 2년 이상 경력자\n• 개발자, 데이터분석가, 디자이너와 소통 능통자</t>
  </si>
  <si>
    <t>IS분석 프로젝트 경험자\nㆍGIS DB 구축 경험자\n   (수치지도 정위치 및 구조화 편집, 전자지도 구축, 국가 SI사업 수행 등) \nㆍGIS소프트웨어 사용 가능자 (AutoCad Map, Arcgis, Qgis 등)\nㆍDBMS에 관한 이해가 있는 자\nㆍSQL활용 가능자</t>
  </si>
  <si>
    <t xml:space="preserve"> 웹 UI 설계 및 디자인 경험 2년 이상\n2. 서비스를 이해하고 데이터를 시각화할 수 있는 능력\n3. 논리적인 사고로 명쾌하게 주장하고, 경청할 수 있는 능력\n4. 프로젝트 초기부터 주도적으로 참여한 경험</t>
  </si>
  <si>
    <t xml:space="preserve"> ES6, Webpack 경험이 있으신 개발자님\n2. SPA (Angular/VueJS/ReactJS 중 하나 이상) 개발 경험이 있으신 개발자님</t>
  </si>
  <si>
    <t xml:space="preserve"> 서버 개발 경력 2년 이상 또는 그에 상응하는 능력을 가진 분\n2. 새로운 개발 환경, 언어, 기술을 익히는 것에 대한 두려움이 없으신 분\n3. 합리적인 커뮤니케이션을 통해, 각 분야의 담당자들과 생산적인 협업을 하실 수 있는 분</t>
  </si>
  <si>
    <t>서버 개발 경력 5년 이상 또는 그에 상응하는 능력을 가진 분\n- RESTFul API 작성 능력 및 경험\n- 새로운 개발 환경, 언어, 기술을 익히는 것에 대한 두려움이 없으신 분\n- 합리적인 커뮤니케이션을 통해, 각 분야의 담당자들과 생산적인 협업을 하실 수 있는 분</t>
  </si>
  <si>
    <t>개발 프로세스 및 관리에 대한 이해가 있으신 분\n- 기초적인 프로그래밍 언어에 대한 이해도가 있으신 분 \n- 동료간 원활한 커뮤니케이션 능력을 보유하고 있는 분\n- 게임 기획 경험이 있으신 분</t>
  </si>
  <si>
    <t>경력 3년 이상\n• C#, Unity3D 개발에 능숙하며 개발에 대하여 경험이 풍부하신 분\n• 자료구조 및 알고리즘, 네트워크에 대한 이해도가 높으신 분\n• 문제해결 능력과 최적화 스킬을 보유하신 분\n• 버전관리 도구 및 협업 도구 활용에 익숙하신 분\n• 긍정적 사고와 원활한 소통 능력을 갖추신 분</t>
  </si>
  <si>
    <t>요역량]\n- 타당한 데이터 추출 접근 및 수치 데이터 분석에 대한 논리적인 사고 능력\n- 우선 순위에 따라 업무를 진행하고 기한을 엄수하는 시간 활용 관리 능력\n- 문제 상황에 대한 핵심을 파악하고 최선의 개선점을 도출하는 문제 해결 능력\n- 변화를 두려워 하지 않으며 새로움을 추구하는 도전정신과 창의성\n- 팀원들과 이해를 함께 하며 업무 진행 사항에 대해 배우고자 하는 자발성과 적극성\n\n[자격요건]\n- 대졸이상\n- 기획 관련 업무 2년 이상\n- MS Office 숙련자</t>
  </si>
  <si>
    <t>서비스 기획/운영 경험 (3년 이상 경력) \n• 요구사항에 대한 우수한 시각화 능력\n• 높은 수준의 문서 작성 능력\n• 요구사항 도출 및 업무 진행을 위한 원만한 커뮤니케이션 능력\n• 데이터 해독 및 활용 능력\n• 트렌드 파악 능력</t>
  </si>
  <si>
    <t>Sketch, Zeplin 활용능력\n• 기본적인 Adobe Creative 활용 능력\n• iOS, Androids, Web 플랫폼 디자인 경험이 있으신 분 \n• 서비스 UX 설계 경험이 있으신 분</t>
  </si>
  <si>
    <t>상담/마케팅 플랫폼 기획 경력을 5년 이상 보유하신 분\n• 다양한 직무군(사업,개발 등)과 원활한 커뮤니케이션이 가능하신 분</t>
  </si>
  <si>
    <t>[필요역량]\n- 모바일 서비스 트렌드에 관심이 많으신 분\n- 유연한 사고를 가지신 분\n- 적극적이고 긍정적인 성향을 가지신 분\n- 책임감이 강하고, 원활한 협업이 가능하신 분\n\n​​[자격요건]\n- 해당 직무 경력 3년 이상(혹은 이에 준하는 역량)\n- O2O, 커머스 플랫폼 디자인 경력\n- 비주얼 시스템 구축 경험\n- 온/오프라인 마케팅 프로모션 디자인 경력</t>
  </si>
  <si>
    <t>급여 정산 및 4대보험 실무 Full-Cycle 경험자\n• 오라클 ERP 급여 시스템 경험자\n• 성과 평가에 대한 이해도 보유자\n• 파견 대행사를 통한 채용/운영 경험자</t>
  </si>
  <si>
    <t>動車への興味、車両全般への一般的知識のある方\n・環境問題への関心がある方\n・エネルギー問題への関心がある方</t>
  </si>
  <si>
    <t>상품(봉제) 개발 실무 경험\n- Photoshop, Illustrator 등 그래픽 도구 숙련자</t>
  </si>
  <si>
    <t>데이터베이스 (MySQL, MSSQL, oracle 등) 사용 가능자\n• Javascript, HTML5, css 사용 가능자\n• Git hub 활용 경험 보유자</t>
  </si>
  <si>
    <t>動車への興味、関心及び一般的知識を有する方\n・対人コミニュケーション能力（社内外の人と関わることが多い為）\n・ビジネスレベルの英語力\n・基本的なOA操作（エクセル、ワード、パワーポイントなど）</t>
  </si>
  <si>
    <t>の何れかのスキルを有していること\n・構造力学、材料力学、動力学の知識及びそれらを活用した研究・開発業務経験\n・衝突安全性能に関する実務経験\n・CAEに関する知識・経験がある方</t>
  </si>
  <si>
    <t>컴퓨터 공학 학사 이상 학위 혹은 그에 준하는 경력 보유자\n• Spring Framework 기반(Spring Boot, Spring Batch) 시스템 개발 경력 5년이상\n• Linux/Java/Mysql/Git 기반 개발 경력 5년 이상\n• 리눅스 환경에서의 개발 및 서버 운영 경험이 있으신 분\n• RDBMS/NoSQL 등 데이터베이스를 활용한 백엔드 구현 경험이 있으신 분\n• 대용량 트래픽 서비스 설계/개발/운영 유경험자\n• MSA 기반 서비스 설계/개발 유경험자\n• 전문통신/배치 (금융권 연동) 관련 업무 유경험자</t>
  </si>
  <si>
    <t>の何れかの経験・スキルを有していること\n●機械力学、振動工学、音響工学の知識及びそれらを活用した研究・開発業務経験\n●振動騒音、乗心地性能、操安性能等に関する実務経験\n●CAEに関する実務経験\n●MBDに関する実務経験</t>
  </si>
  <si>
    <t xml:space="preserve"> 학력: 학사이상\n - 경력: IMC마케팅 경력 5년이상\n - 경험: 디지털마케팅 경험 보유</t>
  </si>
  <si>
    <t>8년 이상 서버 엔지니어링 경험 보유\n• 1년 이상 팀 매니징 경험 보유\n• Golang/Java(Kotlin)/Python 중 하나 이상에 전문성을 보유, 고도화된 서비스 설계 및 개발 경험 보유\n• 다양한 도구 및 툴을 활용하여 개발 프로세스를 단순화/최적화가 가능\n• 장애 허용 및 모니터링 기능이 있는 대규모 시스템 운영 경험 보유\n• 다양한 문제에 대해 체계적인 근인 분석 및 해결 능력을 보유\n• 고객 경험 중심의 협업 및 다양한 대/내외 이해관계자와 원활한 커뮤니케이션 가능</t>
  </si>
  <si>
    <t>脂部品、高分子材料の知識\n・分析技術の知見\n・英語でのコミュニケーション能力</t>
  </si>
  <si>
    <t>다양한 업종에서의 데이터 관련 운영 경험 보유자\n• 엑셀·파워포인트 등 MS 오피스 활용 역량 보유자\n• 적극적 마인드 및 원활한 커뮤니케이션 능력 소유자\n\n\n국문이력서 + 자기소개서 (지원동기 필수 포함) 제출해 주세요 :)</t>
  </si>
  <si>
    <t>連部門と連携しての商品開発、外部機関との協働を通しての商品開発経験\n・濡れ性、密着性など塗料に関する知見や知識、ポリマーの劣化反応など化学的な知見や知識\n・自動車/建築/船舶等業界又は研究機関で塗装関連の開発経験\n・英語でのコミュニケーション能力</t>
  </si>
  <si>
    <t>최고의 윤리 의식을 보유하신 분 \n• 내부 감사 및 준법감시, 리스크 관리, 재무회계 경력 보유 \n• 금융 및 정보 분야의 규제에 대해 업계 최고 수준의 이해도 보유; 특히 전자금융법 및 전자금융업자로써 준수해야하는 AML 등의 의무사항에 대한 이해도 보유 \n• 빠르고 다양한 비즈니스 및 규제 환경 변화에 쉽게 적응할 수있는 능력\n• 유관 정부 기관 (예. 금융위 및 금감원) 및 금융기관 등 다양한 대/내외 이해관계자와 효과적인 커뮤니케이션이 가능다수의 프로젝트 및 팀을 동시에 관리해 본 경험이 있으신 분</t>
  </si>
  <si>
    <t>Android platform 및 Kotlin에 대한 높은 이해도 및 활용 능력 보유\n• CS Fundamental (자료 구조, 운영체제, 알고리즘)에 대한 풍부한 이해 및 적용 능력 보유\n• 실 개발 경험을 보유, 고객 경험 개선에 기여할 수 있는 UX/UI 구현 가능 \n• 고객 경험 중심의 협업 및 다양한 부문과의 원활한 커뮤니케이션이 가능</t>
  </si>
  <si>
    <t>究、技術開発実務開発経験(３年以上)\n・機械学習、ディープラーニング等、AIに関する知識（大学院修士課程レベル以上）</t>
  </si>
  <si>
    <t>Android 플랫폼에 대한 높은 이해도를 갖추고 있으며, 3년 이상의 Android 앱 개발 경험 보유  \n• 대규모 및 높은 복잡도의 모바일 엔지니어링 환경에서 Android 앱을 개발한 경험 보유 \n• 높은 복잡도의 UI/UX Engineering 가능\n• 다양한 도구 및 툴을 활용하여 개발 프로세스를 단순화/최적화 가능\n• 다양한 문제에 대해 체계적인 근인 분석 및 해결 능력을 보유\n• 고객 경험 중심의 협업 및 다양한 부문과의 원활한 커뮤니케이션이 가능  \n• 네트워크, 암호화 알고리즘에 대한 이해도 보유\n• Test code best practice 수립 및 전파 가능</t>
  </si>
  <si>
    <t>験]\n　・自動車部品（車両開発が望ましい）の開発経験もしくは、自動車業界以外の構造物・産業機械開発経験\n[スキル]\n　・構造力学・材料力学を理解し使いこなせる\n　・英語でのコミュニケーション能力（英文のメールの読み書き、海外との会議、海外出張）</t>
  </si>
  <si>
    <t>마케팅 기획 실무 7년이상 12년 이하 \n• 제휴 마케팅 기획/운영 경험 \n• 이벤트 프로모션 기획/운영 경험\n• 금융/핀테크 서비스, 전자상거래, 인터넷 포탈 서비스 경력 보유\n• 웹/모바일 업무 프로세스 전반에 대한 전문적 지식 경험 보유</t>
  </si>
  <si>
    <t>械力学、振動工学、音響工学等を履修していること\n・または、振動騒音に関する実務経験を有すること</t>
  </si>
  <si>
    <t>서비스 또는 광고플랫폼/솔루션 기획 경험자\n• 웹/모바일 기획 경험자\n• 광고 사업, 리서치, 트렌드 분석, 데이터 분석 능력 보유자\n• 원활한 커뮤니케이션 스킬\n• 경력 : 0~3년 (신입 가능)</t>
  </si>
  <si>
    <t>5년 이상의 Android 앱 개발 경험 보유 혹은 이에 준하는 실력 보유\n• 1년 이상 팀 매니징 경험 보유\n• 대규모 및 높은 복잡도의 모바일 엔지니어링 환경에서 Android 앱을 설계, 개발한 경험 보유 \n• 네트워크, 암호화 알고리즘에 대한 이해도 보유\n• 다양한 도구 및 툴을 활용하여 개발 프로세스를 단순화/최적화 가능\n• Kotlin / Android SDK 외 다양한 플랫폼에 대한 지식 보유\n• 다양한 문제에 대해 체계적인 근인 분석 및 해결 능력을 보유\n• 고객 경험 중심의 협업 및 다양한 부문과의 원활한 커뮤니케이션이 가능</t>
  </si>
  <si>
    <t>서비스 또는 광고플랫폼/솔루션 기획 경험자\n• 웹/모바일 기획 경험자\n• 프로젝트 관리 경험자\n• 광고 사업, 리서치, 트렌드 분석, 데이터 분석 능력 보유자\n• 원활한 커뮤니케이션 스킬\n• 경력 : 5~10년</t>
  </si>
  <si>
    <t>のいずれかの、経験・スキルがある方を希望する。\n・製品の品質・信頼性開発の実務経験\n・品質保証部、市場品質調査に関する実務経験\n・お客様からの指摘コメントといった大規模データを分析し、課題を抽出する様な実務経験\n・機械、材料、電気、電子いずれかの工学知識</t>
  </si>
  <si>
    <t>Swift에 대한 지식 및 이해도 보유 \n• iOS 및 Apple의 디자인 철학 및 개발 환경에 대한 이해도 보유 \n• CS Fundamental (자료 구조,운영체제, 알고리즘)에 대한 풍부한 이해 및 적용 능력 보유\n• 실 개발 경험을 보유, iOS 환경에서 다양한 UX/UI 구현 가능 \n• 고객 경험 중심의 협업 및 다양한 부문과의 원활한 커뮤니케이션이 가능</t>
  </si>
  <si>
    <t>iOS 플랫폼에 대한 높은 이해도를 갖추고 있으며, 5년 이상의 iOS 앱 개발 경험 보유  \n• 대규모 및 높은 복잡도의 모바일 엔지니어링 환경에서 iOS 앱을 개발한 경험 보유 \n• 높은 복잡도의 UI/UX Engineering 가능\n• 다양한 도구 및 툴을 활용하여 개발 프로세스를 단순화/최적화 가능\n• 다양한 문제에 대해 체계적인 근인 분석 및 해결 능력을 보유\n• 고객 경험 중심의 협업 및 다양한 부문과의 원활한 커뮤니케이션이 가능  \n• 네트워크, 암호화 알고리즘에 대한 이해도 보유\n• Test code best practice 수립 및 전파 가능</t>
  </si>
  <si>
    <t>5년 이상의 iOS 앱 개발 경험 보유 혹은 이에 준하는 실력 보유\n• 1년 이상 팀 매니징 경험 보유\n• 대규모 및 높은 복잡도의 모바일 엔지니어링 환경에서 iOS 앱을 설계, 개발한 경험 보유 \n• 네트워크, 암호화 알고리즘에 대한 이해도 보유\n• 다양한 도구 및 툴을 활용하여 개발 프로세스를 단순화/최적화가 가능\n• iOS 및 Swift 외에도 다양한 플랫폼에 대한 지식을 보유\n• 다양한 문제에 대해 체계적인 근인 분석 및 해결 능력을 보유\n• 고객 경험 중심의 협업 및 다양한 부문과의 원활한 커뮤니케이션이 가능</t>
  </si>
  <si>
    <t>動車の運転免許（A/T限定解除済み）\n②理工学系大学卒業(機械系、電気系、情報系)\n③機械部品や電機部品等開発業務経験のある方\n④大規模データ解析(データマイニング、機械学習など）の知見を有する方\n⑤市場定量・定性調査の経験・知識のある方\n⑥マーケティング知識のある方又は興味のある方</t>
  </si>
  <si>
    <t>대졸이상\n- 트랜드분석 경력 6년 이상</t>
  </si>
  <si>
    <t>2년 이상 B2B 비즈니스 마케팅 경험이 있는 분\n• 2년 이상 Marketing Tool setup 및 운영 경험이 있는 분\n• Mailchimp, Reply 등 B2B 마케팅 관련 툴에 능숙하신 분\n• 상용 서비스 바탕으로 Facebook, Google 광고를 기획, 집행, 분석한 경험이 있는 분\n• 자유로운 근무환경에서 스스로의 목표와 일정을 관리할 수 있는 분\n• 배움에 대한 열정을 갖고, 지속적이고 효과적으로 피드백을 주고 받는 분\n• 맡은 작업에 대한 오너십을 갖고, 이를 완성시키는 일에 열정이 있는 분</t>
  </si>
  <si>
    <t>머신러닝 엔지니어링 관련 석사학위 소지자 또는 학사 이상 학위 소지 후 3년 이상 경력자\n• 딥 러닝 프레임워크 (PyTorch 또는 Tensorflow) 사용 가능한 자\n• 영어 커뮤니케이션 능력 보유자\n• 솔루션 개발 팀 및 비즈니스 팀과의 협업이 가능한 자</t>
  </si>
  <si>
    <t>車OEM,部品メーカー等でエンジン、シャシー等、自動車の構造部品開発の設計・実験の実務経験のある方\n現象に好奇心を持ち、技術的、論理的に解明、説明できる方</t>
  </si>
  <si>
    <t>머신러닝 엔지니어링 관련 박사학위 소지자 또는 석사 이상 학위 소지 후 3년 이상 경력자\n• 딥 러닝 프레임워크 (PyTorch 또는 Tensorflow)를 능숙하게 사용 가능한 자\n• 머신러닝 혹은 유관분야 학회/학술지 논문 실적 보유자\n• 영어 커뮤니케이션 능력 보유자\n• 솔루션 개발 팀 및 비즈니스 팀과의 협업이 가능한 자</t>
  </si>
  <si>
    <t>산업기능요원(보충역) 신규 편입 대상이신 분\n• 정보처리업 편입 가능 요건을 갖추신 분\n• 해당 직무 경력 및 학업 경험이 있으신 분</t>
  </si>
  <si>
    <t>산업기능요원(보충역) 신규 편입 대상이신 분\n• 정보처리업 편입 가능 요건을 갖추신 분\n• 해당 직무 경력 및 학업 경험이 있으신 분\n• 데이터 기반의 논리적 사고가 가능하신/좋으신 분\n• 데이터 처리/가공 관련 툴 활용이 가능하신 분</t>
  </si>
  <si>
    <t>課題設定能力\n・ ロジカルシンキング、コミュニケーションスキル</t>
  </si>
  <si>
    <t>e커머스 UX기획 유경험이신 분\n• UX/UI에 대한 기본적인 지시을 보유하신 분\n• 상거래 경험이 있으신 분\n• Story Board를 작성했던 경험이 있으신 분\n• 관련 경력 5년 이상인 분</t>
  </si>
  <si>
    <t>[필요역량]\n- Quantitative thinking and obsession for operational excellency \n- Business problem solving \n- 새로운 분야에 대한 Learning ability\n- Process 분석 및 설계 능력  \n- No fear on failure\n- Strong Work ethic\n\n​​[자격요건]\n- 4년제 대졸이상\n- 총 경력 7년 이상\n- e-Commerce 혹은 외식업 경력 3년 이상</t>
  </si>
  <si>
    <t>여성복 상품기획 MD 경력 5년차 이상\n• 사업계획 및 상품기획 수립 가능자\n• 마켓 트랜드 및 시장동향 분석능력 우수자\n• 엑셀, PPT 등 문서작업 능력 우수자</t>
  </si>
  <si>
    <t>수 많은 고수의 성공을 위해 함께 고민하는 따스함을 가지신 분\n• 논리적이고 원활한 커뮤니케이션 스킬과 문장력을 가지신 분\n• 새로운 업무에 대한 두려움이 없고, 빠르게 적응할 수 있으신 분\n• 결과 지향적\u0026목표 지향적 사고방식을 갖고 항상 더 나아지기 위해 노력하는 자세를 가지신 분\n• 밝고 적극적이며, 강인한 멘탈을 소유하신 분</t>
  </si>
  <si>
    <t>특별한 경력이나 전문성을 요하지 않음</t>
  </si>
  <si>
    <t>요역량]\n- 전략적 사고 및 문제해결 능력\n- 데이터 기반 접근 및 분석력\n- 새로운 사람과의 커뮤니케이션 역량\n\n[자격요건]\n- 유관 경력 7년 이상\n- 영어 Verbal\u0026Written Communication 역량 우수자\n- 로지스틱스 KPI 관리 경력자\n- 성별/학력/전공 무관</t>
  </si>
  <si>
    <t>온라인 광고 세일즈 1년 이상\n• 스타트업에 관한 이해도가 높으신 분\n• 커뮤니케이션 자체를 즐기고 좋아하시는 분</t>
  </si>
  <si>
    <t>경력 : 유관경력 2년 이상\n• angularJS 프로젝트 경험자\n(현 시스템 : gulp 기반 AngularJS + angular Material 프레임워크 / Cordova)\n• SASS / LESS 등 CSS Preprocess 경험 혹은 CSS 수정 가능\n• 크로스브라우징 및 하이브리드앱에 대한 이해\n• Github 사용</t>
  </si>
  <si>
    <t>유관 경력 3~5년\n• 원활한 커뮤니케이션 능력\n• 비즈니스 레벨 이상의 영어 능력</t>
  </si>
  <si>
    <t>책 끝을 접다를 잘 알고 있는 분\n• 재미있는 이야기를 발굴할 수 있는 역량\n• 복잡한 이야기를 쉽고, 매력적으로 풀어낼 수 있는 역량\n• 원활한 커뮤니케이션 능력을 가지신 분\n• 경력 및 전공 무관</t>
  </si>
  <si>
    <t>[필요역량]\n- 어뷰징 탐지 로직 기획 및 관련 예측 모델 기획 경험 보유하신 분\n- 패턴 분석을 통해 Outlier를 정의하는 업무 경험을 보유하신 분 \n \n\n[자격요건]\n- 대학교 4년제 졸업\n- 대용량 데이터 분석이 가능하신 분\n- 이상 거래 감시 업무 기획 경험 (이커머스, 금융권 혹은 게임회사 등)\n- 중급 이상의 SQL 활용 능력\n- 경력 6년 이상</t>
  </si>
  <si>
    <t>잡지사, 신문사, 출판사 및 디지털 콘텐츠 사의 에디터/기자/PD 직무 경력 3년 이상\n• 연재 혹은 기사 형태의 텍스트 콘텐츠를 직접 기획하고 저자를 섭외한 경험이 있는 분\n• 텍스트 콘텐츠 편집/검수 경험이 있는 분</t>
  </si>
  <si>
    <t>미국 또는 한국 변호사 자격증 소지\n• 개인정보보호 관련 업무 경험 \n• 사내 변호사/법무법인 경력 5년 ~7년\n• 국제계약 검토 경험\n• 한국어, 영어 능통자 (Bilingual 수준)</t>
  </si>
  <si>
    <t>서비스 기획 경력 3년 이상\n• 자체 서비스의 프론트/백엔드 및 백오피스 기획 경험 있으신 분\n• 관리툴이나 어드민 플랫폼 기획에 대한 경험이 있으신 분\n• E-commerce 플랫폼 기획/출시 및 운영 경험(APP, Web)</t>
  </si>
  <si>
    <t>Java/Spring 기반의 Backend 개발 경험(3년 이상 또는 그에 준하는 역량을 보유하신 분)\n• DB 설계 경험 및 중급 이상의 SQL 활용 능력\n• 컴퓨터 과학의 기초 지식을 보유하신 분(알고리즘, 데이터구조, 컴퓨터 구조, 네트워크 등)\n• 웹 서비스 및 인프라에 대한 이해가 있는 분</t>
  </si>
  <si>
    <t>이커머스 서비스 기획 시장/트랜드에 대한 지식을 보유한 분\n• 프론트엔드\u0026백엔드 플랫폼에 대한 기획 경험과 전체적인 비지니스 모델 기능화 및 구체화 경험이 있는 분\n• 전체적인 서비스기획 업무 경험을 바탕으로 타 부서와 협업을 할 수 있고, 팀과 조직을 강화 하실 수 있는 분\n• 사용자의 니즈, 사업적 요구사항 등을 반영한 서비스 개선 또는 신규 기획 역량 보유자</t>
  </si>
  <si>
    <t>Devops 경력 4~8년</t>
  </si>
  <si>
    <t>hat we expect from you]\n\n• BA degree in Graphic Design or related fields\n• 3+ years professional experience in the design industry\n• Good knowledge of typography, layout and core design principles\n• Excellent problem-solving abilities and communications skills \n• Expert in Adobe Creative Suite (Photoshop, Illustrator, InDesign)\n\nFurther requirements\n• Living in Korea and can work in our office in Seoul (no freelance work)\n• English level: Full professional proficiency (Korean language skills are not required)\n\n** All candidates MUST submit a portfolio/ website links to be considered for this position **</t>
  </si>
  <si>
    <t>다양한 보상요소에 대한 이해 및 데이터 활용 능력이 있는 분\n- 회사에 필요한 시장 데이터 수집 및 분석 경험이 있는 분\n(HR컨설팅사 또는 현업에서의 데이터 활용 경험)\n- IT업계 직군에 대한 이해가 있는 분\n- 프로젝트성 과제 추진 및 수행을 위한 능력을 갖춘 분</t>
  </si>
  <si>
    <t>웹 서비스 / 컨텐츠 기획 및 설계 \n• 와이어프레임 / 프로토타이핑 툴 사용 능력\n• 구체적인 스토리보드 작성 능력\n• 산출물에 대한 스토리텔링이 가능하거나 좋아하는 성향\n• 경력은 무관\n\n이력서 제출 시, 아래 사전질문에 대한 내용을 포함하여 제출해 주세요. (자유양식)\n• 포그리트에 지원하게 된 솔직한 지원동기를 기술해 주세요.\n• 포그리트 입사 이후, 활동 예상안을 서술해 주세요.</t>
  </si>
  <si>
    <t>온라인 서비스 기획/운영 경험이 최소 4년 이상인 분\n• (전시) 전시/상품 서비스 관련 업무 경험이 있으신 분\n• (주문) 주문/결제 또는 배송 서비스 관련 업무 경험이 있으신 분\n• EC(전자상거래) 서비스 전반적인 이해와 지식 보유 必\n• Front-end/Back-end 플랫폼에 대한 기획 경험 必\n• 기능정의, 화면설계, 스토리보드 제작 必\n• 업무 기획 및 커뮤니케이션 역량 必\n• 학사 이상</t>
  </si>
  <si>
    <t>해외여행에 결격 사유가 없는 자\n- 적극적이고 책임감이 강한 자\n- 컴퓨터 활용능력이 우수한 자\n- 영어소통 가능자 (기술영업관련자)\n- 운전면허 소지</t>
  </si>
  <si>
    <t>UX, UI, GUI 디자인 경력\n• Sketch 사용 가능한 디자이너\n• 관습을 개선하려 노력하는 디자이너\n• 긍정적인 커뮤니케이션 스킬\n• 경력 4년 ~ 8년\n• https://www.notion.so/tripstore/bbaa18972b0e4b7aa416fe7160b6f7e6</t>
  </si>
  <si>
    <t>게임QA 업무 수행 경력 5년 이상이신 분(대리/과장급)\n- 소프트웨어 테스팅에 대해 이해하고 계신 분\n- 게임 밸런스에 대한 이해력, 분석적 사고력을 갖춘 분</t>
  </si>
  <si>
    <t>Pay-roll 업무경력이 3년 이상이신 분\n- 근로기준법 및 기본 인사관련 지식을 보유하신 분\n- 문제해결 및 커뮤니케이션 능력이 우수하신 분\n- 긍정적인 사고와 업무에 대한 열정을 지니신 분\n- 연말 정산 경험 있으신 분</t>
  </si>
  <si>
    <t>디지털 광고 에이전시, 미디어렙, 매체/네트워크 사 등 디지털 마케팅 경력이 2년 이상이신 분   \n- 클라이언트 or 캠페인 운영 경험이 있으신 분\n- 앱 \u0026 웹 마케팅, 데이터 기반 퍼포먼스 마케팅 등 디지털 전반적인 매체 운영 방법론을 발전시키고 싶으신 분</t>
  </si>
  <si>
    <t>2년 이상의 Web/App 디자인 경험 혹은 그에 준하는 실력\n• 커넥팅 서비스의 가치를 이해하고 함께 서비스를 고민하실 수 있는 분\n• 사용자 경험의 문제점 발견과 우선순위 도출, 문제해결 능력\n• 시각적 표현능력과 뛰어난 완성도(화려한 디자인보다는 사용성 중심)\n• Sketch/Zeplin 등의 협업 툴을 사용하실 수 있는 분\n• 팀원들과 원활한 협업이 가능하신 분(PM, 개발자, 마케팅, 데이터 팀 등)\n• Design system, Composition, Visual Hierarchy, Color, Typography에 대한 이해도가 있으신 분\n• 본인 디자인 작업물에 대해 논리적으로 설명이 가능하신 분</t>
  </si>
  <si>
    <t>유튜브 컨텐츠 기획 및 제작이 가능한 분\n• 톡톡 튀는 아이디어로 참신하고 재미있는 아이디를 계속 낼 수 있는 능력\n• 자신이 만든 결과물에 남들이 반응해주는 것에 희열을 느끼는 약간의 관종(?)력\n• 서비스가 성장함에 따라 스스로 동기부여가 되시는 분\n• 다른 마케터들과 원활한 커뮤니케이션이 가능한 분</t>
  </si>
  <si>
    <t>Django 및 restframework 개발경험 2년 이상 또는 그에 준하는 역량을 갖춘 분\n• Mysql (RDBMS 에 대한 높은 이해도)\n• 대용량 데이터 처리 및 전체적인 아키텍처 설계에 능숙하신분\n• 개발시 꼼꼼한 성격을 지니신 분\n• 팀원들과 원활한 협업이 가능하신 분</t>
  </si>
  <si>
    <t>관련 업무 경험 3년 이상인 분\n- 자신이 원하는 그래픽을 자유롭게 생산할 수 있는 분\n- 브랜드 디자인에 대한 이해와 경험이 풍부한 분\n- 유관부서와 원활한 커뮤니케이션이 가능한 분\n- GUI 디자인이 가능한 분</t>
  </si>
  <si>
    <t>언론 홍보 및 대외 홍보 경력 5년 이상\n• 보도자료 및 기획기사 작성 능력 보유  \n• PR 전략 수립 및 실행 유경험자\n• 온/오프라인 콘텐츠 기획 및 제작 가능자\n• 우수한 커뮤니케이션 능력과 협업 능력 보유</t>
  </si>
  <si>
    <t>ES6+ 등 최신 javascript에 대한 이해\n• 아키텍쳐 설계및 구현능력 보유\n• Webpack, Babel, Redux-Saga, Next.js 사용경험</t>
  </si>
  <si>
    <t>HRD, HRM 담당 업무 경력 5년 이상 (대리급)\n• 적극적, 능동적인 업무자세</t>
  </si>
  <si>
    <t xml:space="preserve"> 서비스 기획  혹은  Product Owner 경험자로써  한 제품 이상을 시장에 출시하여 운영해본 경험이 있으신 분\n•  모바일 앱 서비스에 대한 기획 및 UX 설계 경험이 있으신분.</t>
  </si>
  <si>
    <t>경력 1년 이상\n• Java/SpringFramework 개발경험.\n• DB 및 REST API 이해 와 설계가 가능하신 분\n• Fullstatck 개발에 거부감이 없으신 분\n\n상시 채용으로, 주기적으로 서류심사를 진행합니다.\n※ 동일한 공고 내 재지원은 불가합니다.</t>
  </si>
  <si>
    <t>PHP 개발 경험 2년 이상 (필수)\n• Linux환경 웹서버 운영에 대한 지식과 경험을 갖고 계신 분\n• Spring, CodeIgniter, Nodejs 중 한가지 이상 경험이 있으신 분\n• B2C 서비스 개발/운영 경험이 있으신 분\n• Backbone.js/Vuejs,ReactJS 한가지 이상 경험이 있으신 분\n• 다양한 개발언어에 대해서 거부감이 없으신 분</t>
  </si>
  <si>
    <t>경력(3년 이상, 5년 이하)\n• 성별, 나이, 학력, 전공 무관\n• 자신의 의견을 논리 정연하게 표현할 수 있으신 분\n• 새로운 기술에 대한 거부감이 없으신 분\n• 주어진 문제를 분석적으로 파악하고, 문제 해결을 즐길 수 있으신 분\n• Swift 언어 기반 개발 경험 및 이해가 있으신 분</t>
  </si>
  <si>
    <t>학력 : 대졸 (4년제 이상)\n- 관련 경력 : 2~4년\n- 무역, 유통에 대한 이해도가 높은 분\n- 코스메틱 해외영업지원 경력</t>
  </si>
  <si>
    <t>패션/상품에 관심이 많으신 분\n• 지루한 업무도 꼼꼼히 성실하게 해낼 수 있는 분</t>
  </si>
  <si>
    <t>기본적인 회계와 자금 흐름을 이해할 수 있는 지식\n- 컴퓨터 활용 능력 中급 이상 (Excel, Word, PPT)\n- 꼼꼼하고 책임감이 강한 성격\n- 적극적이고 유연한 커뮤니케이션 역량</t>
  </si>
  <si>
    <t>량 데이터 분산 처리 및 보안 관련 개발/운영 경험 또는 관련 지식을 가지고 있어야 합니다.</t>
  </si>
  <si>
    <t>크톱 앱 개발 또는 javascript UI 개발에 대한 경험이나 관련 지식을 가지고 있어야 합니다.</t>
  </si>
  <si>
    <t>일 앱 개발에 대한 경험이 있거나 관련 지식을 가지고 있어야 합니다.</t>
  </si>
  <si>
    <t>광고주, 대행사, 미디어렙, 매체사에서 모바일/온라인 광고 플래닝 or 세일즈 경력 3년 이상\n• 디지털 플랫폼 및 광고에 대한 이해도가 있으신 분</t>
  </si>
  <si>
    <t>디지털 매체에서 모바일/온라인 광고세일즈 경력 5년 이상\n• 종합대행사 AE경력 5년 이상 \n• 디지털 마케팅 경력 5년 이상 \n• 수익화 모델  제휴 및 B2B 사업개발 5년 이상\n• B2B 전략컨설팅 3~5년 이상\n의 경력 중 하나라도 해당 시</t>
  </si>
  <si>
    <t>인사 실무 경력 3년 이상 보유자\n• 컴퓨터 활용 능력(문서 작성, OA능력)\n• 국가 지원금 업무 경험자(경력 필수)\n• 서울 지역 출퇴근 가능자</t>
  </si>
  <si>
    <t>기업 법무 경력이 3년 이상이신 분\n• 법학관련 학과 전공자\n• 꼼꼼한 문서 작업 능력이 있으신 분\n• 책임감이 강하신 분</t>
  </si>
  <si>
    <t>최소 3년 이상 개인정보보호 실무 경험 필수 \n• 법률 규정을 서비스에 맞게 유연하게 해석 가능한 역량 필수 \n• 보고서 작성 역량 보유 필수 \n• 법무, 마케팅, 개발, 인사 등 다양한 부서와 유기적 커뮤니케이션 가능 역량 보유 필수 \n• 국가법령정보센터 능숙 활용 필수</t>
  </si>
  <si>
    <t>3년 이상의 웹 또는 앱 서비스 UI/ UX 디자인 경력\n• 새로운 Challenge 에 대해 적극적으로 대응하는 태도\n• 타 직군(e.g. 개발, PM, 운영)과의 원활한 의사소통 능력</t>
  </si>
  <si>
    <t>최소 5년 이상의 관련 경험</t>
  </si>
  <si>
    <t>최소 3년 이상의 컨텐츠 크리에이팅 기획\n• 좋은 시나리오와 스토리 라인을 만들 수 있는 감각/센스</t>
  </si>
  <si>
    <t>전문대졸 이상\n- iOS 개발 경력 3년 이상</t>
  </si>
  <si>
    <t>고객 서비스(CS) 유관경력 1년 이상\n• 고객을 최우선으로 생각하는 고객 지향적 자세\n• 문제 해결 및 자기주도적 업무 추진 능력</t>
  </si>
  <si>
    <t>전문대졸 이상 \n- 경력 3년 이상</t>
  </si>
  <si>
    <t>전문대졸 이상\n- 경력 3년 이상</t>
  </si>
  <si>
    <t>대졸 이상\n- 경력 3년 이상 10년 미만</t>
  </si>
  <si>
    <t>대졸이상\n• 경력 3년 이상 10년 미만</t>
  </si>
  <si>
    <t>디자인 전공자\n• 웹 및 모바일 UI 디자인 경력 7년 이상 또는 그에 준하는 역량을 갖춘 분\n• 반응형 웹 디자인 경험\n• Design System 관련 경험\n• 팀 내 공통 툴인 Sketch, Zeplin, Adobe Tool 사용가능\n• 다양한 직군의 사람들과 원할한 커뮤니케이션 스킬</t>
  </si>
  <si>
    <t>리크루팅 관련 경력 3년 이상 (인하우스 채용/서치펌/헤드헌팅 경력 모두 가능)\n• 꼼꼼하고 책임감이 강하며 논리적인 사고를 지니신 분\n• 자기주도적으로 일을 만들고 실행하는 분\n• 친화력 좋고 커뮤니케이션 능력이 우수한 분\n• 팀원과의 능동적인 소통과 협업이 가능하신 분</t>
  </si>
  <si>
    <t>칼리지에서 원하는 사람은?\n- 트렌드를 쫓는 것보다 트렌드를 선도하고 싶은 똘기가 있는 분\n- 디자이너라고 디자인만 알려고 하지 않고, 다양한 분야에 관심을 두고 배우고자 하는 넓고 얕은 관심사\n- 자신의 의견을 전달하는 것보다 동료의 의견을 이해하는 것을 우선하는 굿-리스너\n- 일할 땐 미친 듯이 일하고, 놀고 싶을 땐 언제든지 휴가를 내고 여행을 떠날 수 있는 능력자(휴넷은 연차가 무제한이랍니다. 마음껏 놀아보세요.)\n- UX/UI 디자인 경력 5년 이하의 떡잎부터 남다른 디자이너를 찾고 있어요 !\n\n---------\n\n이런 디자이너분께 지원해 주신다면?\n- 온라인/모바일에 대한 이해력과 통찰력\n- 마케팅 이벤트 페이지 등, 고객에 대한 이해를 기반으로 디자인할 수 있는 능력\n-  Photoshop, illustrator, Prototyping 관련 툴에 능숙\n- 상황에 맞는 Prototype 제작을 통해 아이디어를 빠르게 구체화하고 커뮤니케이션할 수 있는 능력\n- 구조화된 UI를 디자인 구현함으로써 개발의 효율을 높이는 능력\n- 통합적 UX/BX 관점에서 문제를 정의하고 감각적인 솔루션을 제안할 수 있는 능력\n- Web UI에 대한 이해 (반응형웹/HTML/CSS/JS기초)\n바로 합격입니다!</t>
  </si>
  <si>
    <t>4년제 학사 이상 학위 취득자\n- 동종 경력 3년 이상자\n- 매체 운영에 자신 있으신 분\n- 콘텐츠 기획 능력이 뛰어난 분\n- 센스와 속도감을 겸비한 분</t>
  </si>
  <si>
    <t xml:space="preserve"> 게임의 방향성을 흐트리지 않는 선에서 인게임의 재미를 극대화시킬 능력이 있는 분\n•  타 퍼즐 게임의 레벨 디자인을 분석하고 우리 게임에 맞게 설계할 수 있는 분\n•  레벨디자인과 관련한 내용의 포트폴리오(지원자의 기여도, 참여부분 표기 필수) 제출 필수\n• 서류심사후 과제 전형이 있습니다. (내용: 퍼즐 게임 디자인 분석)</t>
  </si>
  <si>
    <t>광고 에이전시, 미디어렙, 인하우스 마케팅 등 디지털 마케팅 경력이 1년 이상 \n  그에 준하는 1년 이하도 무관\n• 디지털 광고에 대한 기본적인 지식을 갖춘 분\n• 논리적인 커뮤니케이션으로 구성원들과 협업이 가능하신 분\n• 주도적이며, 능동적으로 사고하고, 계획-실행-분석을 완벽하게 하고 싶으신 분\n• 앱 \u0026 웹 마케팅, 데이터 기반 마케팅 등 디지털 전반적인 마케팅 방법론을 배우고 \n  발전시키고 싶으신 분\n• 데이터 \u0026 Tech 기반으로 폭발적으로 성장을 원하는 분</t>
  </si>
  <si>
    <t>hat we expect from you]\n• Recruiting 에 대한 진지한 고민을 함께 하실 수 있는 분 (유관 경험 및 연차 무관)\n\n\n \n[지원 전, 꼭 확인해주세요!]\n• Recruiting 에 대한 개인의 생각과 지원동기를 이력서에 표현해주신다면, 저희가 지원자분들을 알아가는 데에 큰 도움이 됩니다 :)\n• 입사 후 업무 적응을 위한 충분한 교육이 진행될 예정입니다.\n• 계약기간 중 평가 결과에 따라 정규직 전환 여부가 결정됩니다.\n\n\n* 보훈대상자는 관련 법령에 의거하여 우대합니다.\n* 서류 합격자에 한해 연락드릴 예정입니다.\n* 입사시 3개월의 수습기간이 있습니다.\n* 본 채용은 수시진행으로, 우수 인력 채용시 조기마감될 수 있습니다.</t>
  </si>
  <si>
    <t>Ansible 이용 인프라 관리 가능\n• IT 인프라 운영: 5년 이상</t>
  </si>
  <si>
    <t>광고 에이전시, 미디어렙, 인하우스 마케팅 등 디지털 마케팅 경력 있으신 분\n• 디지털 광고에 대한 기본적인 지식을 갖춘 분\n• 논리적인 커뮤니케이션으로 구성원들과 협업이 가능하신 분\n• 주도적이며, 능동적으로 사고하고, 계획-실행-분석을 완벽하게 하고 싶으신 분\n• 앱 \u0026 웹 마케팅, 데이터 기반 마케팅 등 디지털 전반적인 마케팅 방법론을 배우고 \n  발전시키고 싶으신 분\n• 데이터 \u0026 Tech 기반으로 폭발적으로 성장을 원하는 분</t>
  </si>
  <si>
    <t>3년 이상의 브랜드 마케팅 경험을 보유하신 분\n• ATL, BTL 등 다양한 채널과 방식을 통한 브랜딩 경험이 있으신 분\n• 인사이트 도출 및 스토리텔링에 강점이 있으신 분\n• 고객 및 잠재 고객에 대한 집요한 관찰력이 있으신 분\n• 공감을 유도하는, 세련된 표현력(글쓰기 역량)을 보유하신 분\n• 원활한 커뮤니케이션이 가능하신 분</t>
  </si>
  <si>
    <t>포토샵/일러스트 활용능력 필수\n• 홈페이지 유지/보수 가능</t>
  </si>
  <si>
    <t>정산 시스템 구축 기획 및 운영 경험 5년 이상\n- 온라인 커머스 플랫폼 기획 프로세스 대한 이해\n- 금융, 이커머스 분야에서 회계 마감 및 지출 정산 관련 경험\n- 백엔드 서비스 및 데이터에 대한 구성, 기획, 관리 등의 경험\n- 다양한 직군(개발자, 재무/사업/운영/CS/마케팅)과의 원활한 의사소통 가능자</t>
  </si>
  <si>
    <t>시장 분석 및 서비스 기획 업무경험 3년 이상\n• 고객 및 협력사 커뮤니케이션 능력\n• 제안서 및 기획안 작성</t>
  </si>
  <si>
    <t>해당분야 업무(해외여행상품관련) 2년이상 경력이 있으신 분\n• 한글, Word, Excel, PPT 원활하게 작성 가능하신 분\n• 원활한 비즈니스 커뮤니케이션 및 협상 능력을 갖추신 분\n• 책임감 있고 자기 주도적인 업무 진행이 가능하신 분\n• 새로운 업무에 대한 강한 도전의식과 빠른 실행력을 보유하신 분</t>
  </si>
  <si>
    <t>마케팅 경력 0~3년 \n• 설득력 있는 글쓰기 경험이 있는 분\n• 금융에 대한 관심이 높고 이해하고자 하는 분\n• 주어진 일을 주도적으로 실행하는 분\n• 고객의 입장에서 고민하는 분\n• 타인과 소통하고 협업할 수 있는 분\n• 논리적 사고를 기반으로 문제를 해결할 수 있는 분</t>
  </si>
  <si>
    <t>서비스 기획 3년 이상\n• 효과적인 소통 능력 보유자\n• 프로젝트 리딩(PM 또는 PL) 경험 보유자\n• 기획/설계 문서 작성 능력</t>
  </si>
  <si>
    <t xml:space="preserve"> 총 개발 경력 5년 이상\n▷  Bitcoin, Ethereum 등 블록체인 SDK를 활용한 지갑 및 트랜잭션 개발 경험\n▷  Node.js 또는 Java 개발 경험\n▷  REST API 설계 및 개발 경험\n▷  MySQL, PostgreSQL, Redis 등을 활용한 데이터 모델링 및 개발/운영 경험\n▷  Linux 환경에서 개발 및 운영 경험\n▷  오픈 소스 활용 능력 및 신기술 습득이 빠른분\n▷  커뮤니케이션이 좋은 분</t>
  </si>
  <si>
    <t>조건 \n- 영업 경력 3년 이상인 분 \n- 파트너 영업에 대한 경험을 가지고 계신 분 \n- 책임감이 강하고 해외여행에 결격사유가 없는 분</t>
  </si>
  <si>
    <t>경력 3년 이상\n• 제품 기획 및 개발 외 브랜딩 업무\n• 꼼꼼하고 성실한 성격 보유자</t>
  </si>
  <si>
    <t>복잡하게 돌아가는 온라인 쇼핑몰의 업무를 잘 이해하고 정리를 잘 하는 분\n• 단위 업무를 코드로 기술하기 좋아하는 분\n• 언어와 환경에 상관없이 배우고 익히기를 좋아하시는 분\n• PHP를 이용하여 웹서비스를 만들어 보신 분\n• Mysql을 이용하여 웹서비스를 만들어 보신 분\n\n(*) 국문 이력서 제출 필수</t>
  </si>
  <si>
    <t>UI/UX에 관심이 많고, 구현하기 좋아하는 분\n• 사용자가 사용하기 편리한 앱을 연구하고 구현하기 좋아하는 분\n• 최신 앱 프레임웍(React, Flutter 등)에 대해서 연구 또는 구현하기 좋아하는 분\n• Android(java, kotlin) 앱 개발 또는 운영경험이 있으신 분\n• Web Service 통신(HTTP, SSL, REST API)와 연동하여 개발 또는 운영경험이 있으신 분\n\n(*) 국문 이력서 제출 필수</t>
  </si>
  <si>
    <t>UI/UX에 관심이 많고, 구현하기 좋아하는 분\n• 사용자가 사용하기 편리한 앱을 연구하고 구현하기 좋아하는 분\n• 최신 앱 프레임웍(React, Flutter 등)에 대해서 연구 또는 구현하기 좋아하는 분\n• Android(java, kotlin), Ios(Swfit) 앱 개발 또는 운영경험이 있으신 분\n• Web Service 통신(HTTP, SSL, REST API)와 연동하여 개발 또는 운영경험이 있으신 분\n\n(*) 국문 이력서 제출 필수</t>
  </si>
  <si>
    <t>온라인 / 모바일 서비스를 구성하는 요소를 정의할 수 있는 분\n• 사업적 측면에서의 기획 의도 전달의 필요성을 통감하는 분\n• 디자이너와 개발자의 입장을 이해하며, 때때로 돌파에 필요한 설득에 능한 분\n• 커뮤니케이션을 위한 각종 툴의 사용에 능한 분(파워포인트, 키노트, 재플린, 지라, 레드마인 등)\n• 사업에 대한 이해를 기술의 언어로 표현하는 번역 능력\n\n(*) 국문 이력서 제출 필수</t>
  </si>
  <si>
    <t>최신 UI/UX에 관심이 많고, 구현하기 좋아하는 분\n• 최신 프론트 프레임웍에 관심이 많고, 구현하기 좋아하는 분\n• HTML, CSS, Javascript를 이용하여 웹서비스를 만들어 보신 분\n• Jquery 및 다양한 Javascript 라이브러리를 이용하여 웹서비스를 만들어 보신 분\n\n(*) 국문 이력서 제출 필수</t>
  </si>
  <si>
    <t xml:space="preserve"> 엔젤스윙의 미션 및 핵심가치에 공감하고, 중장기적으로 이를 달성할 수 있도록 \n   '팀'을 기획, 구성하고, 임파워(empower)할 수 있는 분\n•  스타트업이 성장함에 따라 필요한 HR 요소들을 사전에 미리 파악하여 채우고, \n   성장 시기에 따라 발생할 수 있는 다양한 문제들을 해결할 수 있는 능력\n•  HR 전략 및 이슈에 대하여 끊임없이 학습하고 critical thinking을 통해 현재 조직의\n   문제를 파악, 관련하여 경영진들과 디스커션할 수 있는 역량\n•  다양한 사람들을 이해할 수 있고 의사소통할 수 있는 Inter-personal skill-sets</t>
  </si>
  <si>
    <t>경력 3년 이상\n• 그래픽 툴(포토샵, 일러스트레이터, 스케치 등) 운용\n• Web/App Design 및 Publishing 경험자</t>
  </si>
  <si>
    <t>전공과목 \n 통계학, 수학, 컴퓨터공학, 산업공학 및 이와 비슷한 학과의 학위 소유\n• 자료 분석 경험 \n 3년이상의 통계 자료 분석 경험\n 고급 통계 분석 실무 경험 \n( data mining/machine learning/predictive modeling )\n• 통계 프로그램 활용 능력\n SAS / R / Python 중 최소 1가지 중급 이상의 활용능력 요구\n• Communication\n Basic English communication skill\n 타 부서와의 원활한 의사소통을 통해 project의 결과물 도출</t>
  </si>
  <si>
    <t>라인 및 모바일 광고 캠페인에 대한 관련 지식과 이해\nㆍ통계분석 / Data 에 대한 기본적인 이해 및 Excel 활용능력 보유\nㆍ다양한 Client / Partner와 원활하고 신속한 커뮤니케이션이 가능한 분\nㆍ정확하고 꼼꼼한 업무 처리 능력</t>
  </si>
  <si>
    <t>유니티3D 경력자(3D관련 개발 유경험자)</t>
  </si>
  <si>
    <t>ES2016/TypeScript이해도 중상급(ES8 경험자 우대)\n- Angular.js 이해도 중 (Electron 이해도 중급 필요)\n- CSS/SASS 이해도 중 (CSS Framework 이해 필요)\n- HTML 이해도 중상급\n- RxJS 이해도 중\n- Restful 경험자</t>
  </si>
  <si>
    <t>급여 관련 실무 업무 2년 이상 수행 경험자\n• 업무를 주도적으로 수행하면서 즐거움을 느끼는 분\n• 정확하고 원활한 커뮤니케이션 역량의 소유자\n\n제출서류\n • 이력서, 지원서, 개인정보 수집 및 이용 동의서\n • 이력서와 지원서는 자유양식으로 작성하시되, 지원서에는 \"Why Drama \u0026 Company (왜 수많은 회사중에 드라마앤컴퍼니에 입사하고 싶으신 것인지)\" 를 반드시 포함하여 작성해주세요.\n • 개인정보 수집 및 이용 동의서를 다운로드 및 서명 후 제출해주세요.\n★ 개인정보 수집 및 이용동의서 : http://bit.ly/35RXNN3</t>
  </si>
  <si>
    <t>요역량]\n- Great passion for personal/organizational growth\n- Positive, Initiative, self-motivated and able to work under pressure.\n- Can work flexibly (need to work with Germany schedule at times)\n- Good communication skill and ability to work cooperatively\n \n[자격요건]\n- 5+ years of working experiences in Finance system/ERP project-related field\n- Over 3 big projects rollout/implementation experience in the Finance system field\n- Fluent in English (written and verbal) required</t>
  </si>
  <si>
    <t>웹 프로모션 디자인 경력 2년 이상 보유하신 분, 또는 그에 준하는 역량을 소유하신 분\n• 브랜드 디자인에 대한 경험 및 이해도가 높으신 분\n• Adobe Photoshop/Illustrator 중급 이상 활용 가능하신 분\n• 클로젯셰어의 브랜드 아이덴티티를 함께 만들어 가고 싶으신 분</t>
  </si>
  <si>
    <t>채용 운영 및 기획 업무 경험 최소 5년 이상 보유자 (채용운영 전체 프로세스 경험 필요, inhouse 채용 경험 필수)\n• 최소 300명 이상 직원을 보유한 IT 기업에서의 인사 업무 수행 경험 보유 (필수)\n• 신규 브랜드, 성장하는 브랜드, 채용이 활발한 기업에서의 인사 업무 수행 경험 보유 선호\n• HR 새로운 트렌드에 대한 학습 역량 보유\n• 경영진 및 조직 구성원들과 효과적으로 커뮤니케이션 할 수 있는 역량 보유\n• 프리젠테이션, 회의 Facilitation 역량 보유</t>
  </si>
  <si>
    <t>뛰어난 커뮤니케이션 능력으로 적극적인 팀 내외 커뮤니케이션이 가능하신 분\n• 변화에 빠르게 적응하며 배우고자 하는 열정 및 의지가 있으신 분\n• 새로운 서비스에 대해 관심이 많고 사용해보는것을 좋아하시는 분</t>
  </si>
  <si>
    <t>일반 : 이력서, 변호사자격증\n• 경력 : 이력서, 변호사자격정, 경력증빙서류</t>
  </si>
  <si>
    <t xml:space="preserve"> Basic Skill\n관찰의 태도, 경험의 연결능력\n: 기획자는 관찰하는 태도와 다양한 경험을 연결해 창의적인 프로젝트를 만들어내는 사람이라고 생각합니다.\n\n2) Environment\n자유와 책임의 조직문화와 환경에서 효과적인 업무를 할 수 있는 기획자\n:우리는 일하는 시간보다는 퀄리티와 퍼포먼스를 중요시합니다.\n\n3) Communication\n더웨이브컴퍼니의 구성원들과 함께 다양한 주제에 대해 커뮤니케이션하는 것이 즐거운 기획자\n:경영, 금융, 마케팅, 디자인 전공자들로 구성되어있는 조직이에요. 다양한 배경을 가진 사람들과 함께 어울려주세요.\n\n4) Professional\n기획자로서, 프로페셔널함을 만들어가고자 하는 분\n\n5) Growth\n항상 배우는 자세로, 끊임없이 성장하는 태도를 가지신 분</t>
  </si>
  <si>
    <t>검정/자격증 운영기업이나 그와 유사한 IBT/CBT/PBT 관련 서비스 회사 경력 2년 이상\n- 채용 서비스(채용포털, 채용대행) 혹은 마케팅 프로모션 기획 운영 경력 2년 이상\n- 현장 자격증이나 인적성, 어학시험 등 외부 시험 운영 관리 경험이 있는 분\n- 위 사항이 1개 이상 일치하거나, 일치하지 않더라도 해당 직무를 우수하게 수행할 수 있다면 지원할 수 있습니다.</t>
  </si>
  <si>
    <t>컴퓨터 공학 또는 관련학과 학위 소지자</t>
  </si>
  <si>
    <t>컴퓨터공학 또는 관련학과 학사이상 소지자</t>
  </si>
  <si>
    <t>해당 분야 경력 3년 이상인 자\n• 원활한 커뮤니케이션 능력 보유한 분</t>
  </si>
  <si>
    <t>영상 AI 관련 전공 또는 경력자\n- AI Framework 사용이 가능한 자</t>
  </si>
  <si>
    <t>음성인식 AI 관련 전공 또는 경력자</t>
  </si>
  <si>
    <t>광고 에이전시, 미디어랩, 인하우스 마케팅 등 디지털 마케팅 경력이 1년 이상이신 분\n• 논리적인 커뮤니케이션으로 구성원들과 협업이 가능하신 분\n• 주도적이며, 능동적으로 사고하고, 계획-실행-분석을 완벽하게 하고 싶으신 분\n• 앱 \u0026 웹 마케팅, 데이터 기반 마케팅 등 디지털 전반적인 마케팅 방법론을 발전시키고 싶으신 분\n• 데이터 \u0026 Tech 기반으로 폭발적으로 성장하는 디지털 마케팅 시장의 주인공이 되고 싶으신 분</t>
  </si>
  <si>
    <t>광고 에이전시, 미디어랩, 인하우스 마케팅 등 디지털 마케팅 경력이 3년 이상이신 분\n• 클라이언트 or 캠페인 TF 조직관리 경험이 있으신 분\n• 주도적이며, 능동적으로 사고하고, 계획-실행-분석을 완벽하게 하고 싶으신 분\n• 앱 \u0026 웹 마케팅, 데이터 기반 마케팅 등 디지털 전반적인 마케팅 방법론을 발전시키고 싶으신 분\n• 데이터 \u0026 Tech 기반으로 폭발적으로 성장하는 디지털 마케팅 시장의 주인공이 되고 싶으신 분</t>
  </si>
  <si>
    <t>광고 에이전시, 미디어랩, 인하우스 마케팅 등 디지털 마케팅 경력이 4년 이상이신 분 \n• 셀 또는 팀 단위의 조직관리 및 목표 설정 경험이 있으신 분 \n• 주도적이며, 능동적으로 사고하고, 계획-실행-분석을 완벽하게 하고 싶으신 분\n• 앱 \u0026 웹 마케팅, 데이터 기반 마케팅 등 전반적인 디지털 마케팅 방법론을 발전시키고 싶으신 분\n• 데이터 \u0026 Tech 기반으로 폭발적으로 성장하는 디지털 마케팅 시장의 주인공이 되고 싶으신 분</t>
  </si>
  <si>
    <t>대졸 / 경력 7년 이상\n- 디지털 환경 이해도\n- 마케팅/디자인 트렌드 민감도와 감각\n- 기획의도를 이해하고 해석하여 시각화하는 능력\n- 논리적이며 창의적 사고 및 표현 능력\n- 디자인 관련 툴 활용도 (포토샵, 일러스트, 스케치, XD 등)\n- 지원시 포트폴리오 필수</t>
  </si>
  <si>
    <t>대용량 트래픽을 처리 할 수 있는 서버 어플리케이션 경험\n• Java or Python기반 웹 어플리케이션 개발 경험\n• Restful API 설계 및 개발에 능숙한 자\n• 주어진 미션에 대해 스스로 최적의 시스템 설계를 해보려는 의지가 강한 분\n• 새로운 기술 및 언어에 대한 지속적 관심과 배우려는 의지가 강한 분</t>
  </si>
  <si>
    <t>데이터 인프라, 어플리케이션 개발 경험\n• 데이터 소스로부터 데이터 파이프라인 구축 경험\n• Hadoop Eco-system기반 다양한 툴과 솔루션 적용 및 운영 경험</t>
  </si>
  <si>
    <t>Data Mining 수행 및 분석 리포트 작성 경험\n• Data Visualization 툴 활용 및 최적화 경험\n• NLP, Text Mining을 통한 자연어 분석\n• 깊고 풍부한 통계 관련 지식 보유자</t>
  </si>
  <si>
    <t xml:space="preserve"> 자격 요건\n- Refactoring, Design pattern에 대한 이해가 있으신 분\n- Source control, issue tracking system, wiki 사용 경험 및 기여에 적극적이신 분\n- 서비스 및 제품에 대한 애정을 가지신 분\n- 엔지니어로서 프라이드\n- 밝고 능동적이며 커뮤니케이션이 원할한 팀플레이어\n- 자유와 책임의 의미를 이해하고, 스스로 계획을 세우고 책임있게 follow-up하는 분\n- 유연한 사고방식을 가지고, 원활한 팀웍을 중요시하는 성격\n\nBackend 자격요건\n- Java 혹은 한 가지 언어 이상 깊은 이해가 있으신 분\n- Spring framework에 대한 이해가 있으신 분\n- JPA, MyBatis 에 대한 이해가 있으신 분\n- 네트웍과 웹에 대한 이해가 있으신 분</t>
  </si>
  <si>
    <t>(필수) 인도네시아어 네이티브 - 한국에 체류하고 있는 인도네시아인, 인도네시아어에 매우 능숙한 한국인\n• 성장하고 있는 앱 서비스의 유저들을 관리하는만큼, 꼼꼼하고 책임감 있는 분\n• 학생들의 (수학)공부에 대한 깊이 있는 이해와 교육 경험이 있는 분\n• 그리고 이를 IT Service로 구현하는 것에 대한 필요성을 인식하고 실현할 수 있는 분</t>
  </si>
  <si>
    <t>MD 또는 아웃바운드 영업 경력 3년 이상\n• 원활한 비지니스 커뮤니케이션 및 협상 능력 보유자\n• 책임감 있고 자기 주도적인 업무 진행력 보유자\n• 새로운 업무에 대한 강한 도전의식과 빠른 실행력 보유자</t>
  </si>
  <si>
    <t>대졸 이상\n• 해당 업무 2년이상 경력자</t>
  </si>
  <si>
    <t>보안 엔지니어 경력 2년 이상 보유자</t>
  </si>
  <si>
    <t xml:space="preserve"> CISCO DataCenter 장비 구축 및 유지보수 3년 이상 경력 보유자</t>
  </si>
  <si>
    <t>모바일 마케팅 또는 애드태크(Ad Tech) 관련 플랫폼 운영 경력 0~5년 \n  - 신입 / 경력 지원 가능\n• 데이터 및 통계 레포트 분석에 대한 감각(Sense)과 경험(Experiences)\n• 비즈니스 영어 능력 원활 (해외 고객사와의 커뮤니케이션 필요)\n• 효과적인 의사소통 및 프레젠테이션\n  - 고객사 및 내부 유관부서 대상 협업, 커뮤니케이션 필요\n• 광고 플랫폼 기획 경력 우대\n  - 신입 지원 시 무관\n• 기획서 및 제안서 작성 경력 우대\n  - 신입 지원 시 무관</t>
  </si>
  <si>
    <t>경력 3, 4년 혹은 그에 준하는 실력\n- 클라이언트, 서버 웹 기반 기술을 이해하고 있는 분\n- 주어진 문제를 분석하고 논리적으로 문제를 해결할 수 있는 분\n- 기존에 본인이 경험하지 않았던 tool, 라이브러리, 기술을 활용한 도메인 업무에 열려 있는 분</t>
  </si>
  <si>
    <t>시스템 구축(Blade Server) 및 유지보수 업무 가능한 경험자\n• Cisco,HP,Dell 서버 경험자\n• 대형프로젝트 구축 경험자</t>
  </si>
  <si>
    <t>Citrix XenDesktop 기술 보유자\n• vmware ESXi \u0026 Horizon 기술 보유자</t>
  </si>
  <si>
    <t>IT Solution 영업 (Network, Cloud, Storage, Security 등) 3년 이상 경력 보유자</t>
  </si>
  <si>
    <t>프로그래밍 능력(R, Python, Matlab) 및 통계분석 툴 사용 능력\n• 보고서 제작 및 프리젠테이션 능력 보유\n• 데이터 시각화 능력\n• SQL 활용 능력 보유</t>
  </si>
  <si>
    <t>온라인 PM 또는 기획 경력 2년 이상\n- 개발 요구 사항을 명확한 문서(Product Requirement Document)로 표현 가능한 분\n- 개발 직군의 멤버와 함께 원활한 커뮤니케이션과 프로젝트 수행이 가능한 분</t>
  </si>
  <si>
    <t>영상편집툴 및 디자인툴 사용 가능자</t>
  </si>
  <si>
    <t>고객을 이해하고 싶어하고, 고객이 바라는 웹서비스를 만들고자 하는 분\n- 직관적 사고와 데이터 기반의 사고를 조합하여, 창의적이면서 분석적인 의사결정을 하실 수 있는 분\n- 기술적, 디자인적 디테일을 꼼꼼히 챙기는 분</t>
  </si>
  <si>
    <t>관련 분야 경력 3년 이상\n- 정형/비정형 데이터 분석 및 모델링 가능한 분\n- 통계 분석 도구 (R/python/tensorflow 등) 및 SQL 사용 가능한 분</t>
  </si>
  <si>
    <t>관련 분야 경력 3년 이상\n- 정형/비정형 데이터 분석 및 모델링 가능\n- 통계 분석 도구 (R, Python, Tensorflow 등) 및 SQL 사용 가능\n- 다양한 직군의 사람들과 원활한 커뮤니케이션 및 협업 가능</t>
  </si>
  <si>
    <t>배달의민족 서비스를 잘 알고 자주 이용하시는 분\n- 5년 이상 모바일 서비스를 기획, 운영해 본 경험이 있는 분\n- 고객 중심 사고, 데이터 기반 의사결정에 익숙한 분\n- 사용성에 대한 높은 이해와 사용자 인터페이스 설계 능력을 갖춘 분\n- 합리적인 의사결정과 논리적인 대화, 체계적인 문서화가 가능한 분\n- 고객의 요구사항을 구체화하고, 해결안을 제시하고, 구현부터 출시까지 관리할 수 있는 분\n- 기술에 대한 높은 이해를 바탕으로 개발, 시스템 관련 부서와 협업이 용이한 분\n- 담당 도메인에 대해 높은 책임감을 가지고 주도적으로 운영, 개선해나갈 수 있는 분\n- 존중하고 배려하는 마음, 밝고 적극적인 태도로 원활하게 협업할 수 있는 분\n- 우아한형제들의 조직문화를 이해하고, 회사와 함께 성장하길 바라는 분</t>
  </si>
  <si>
    <t>학사이상\n• 전공 무관\n• 5년 이상 관련 업무 경험자\n• 경영기획, 전략기획 또는 관리회계 업무 경험을 보유한 분\n• 회계 및 숫자(정량 지표)에 대한 이해력 및 분석 능력을 보유한 분\n• 친화력이 좋고 커뮤니케이션 스킬이 우수한 분\n\n[필요역량]\n\n• 사업 구조에 대한 빠른 학습 능력 및 논리적 분석력\n• 적극적이고 선제적인 문제해결 능력\n• 문제해결을 위해 올바른 계산 방식 등을 선택할 수 있는 수리 추론 능력\n• 논리적/수리적 오류가 없도록 꼼꼼하게 검증해 내는 세밀함\n• 우수한 커뮤니케이션 능력 (문서 작성 / PT 포함, written \u0026amp; oral)</t>
  </si>
  <si>
    <t>FPGA H/W 설계가 가능한 자\n• 고속 연상전송을 위한 회로설계 및  Artwork가 가능한 자</t>
  </si>
  <si>
    <t>시스템 요구사항 분석 및  펌웨어 설계가 가능한 자\n- C/C++ 언어 사용이 가능한 자\n- MCU(ARM, ST계열 등) Firmware 설계가 가능한 자</t>
  </si>
  <si>
    <t>FPGA(Xilinx) 설계가 가능한 자</t>
  </si>
  <si>
    <t>기계공학 또는 관련학과 학위 소지자\n- 구동부(모터, 유압)를 갖는 시스템의 설계가 가능한 자\n- CAD(Creo, Catia, AutoCAD 등) 활용이 가능한 자 \n- 간단한 정적 해석 및 설계 파라미터 계산이 가능한 자</t>
  </si>
  <si>
    <t>영상 관련 학위 소지자 또는 관련 경력자\n- 영상 알고리즘 설계가 가능한 자</t>
  </si>
  <si>
    <t>C++, C#, MFC 등 윈도우 기반  응용프로그램 개발 경험이 있는 자</t>
  </si>
  <si>
    <t>소프트웨어, 컴퓨터공학 또는 관련학과 학위 소지자</t>
  </si>
  <si>
    <t>경력 5년 이상\n• Startup 또는 B2B 물류 운영 유경험자\n• 직무에 대한 비전과 확고한 직업 윤리를 지닌 분</t>
  </si>
  <si>
    <t>연구지원 직무 경력자</t>
  </si>
  <si>
    <t>웹과 앱 서비스의 기획,제작, 출시,운영까지 서비스 개발 프로세스 전반을 경험해보시고 5년 이상의 경력을 갖고 계신 분\n• 건설적으로 문제 해결에 집중하실 수 있는 분\n• 데이터 기반한 의사결정과 가설 검증을 하실 수 있는 분\n• 다양한 분야의 전문가들과 합리적으로 소통하실수 있는 분\n• Lean Development를 경험해보신 분</t>
  </si>
  <si>
    <t>경력 5년 이상\n• Spring framework 기반 Web 어플리케이션 개발 기술\n• javascript / JQuery / Vue.js - Front end 개발 기술\n• 리눅스 기반 웹 서버 운영기술(아파치, Tomcat 기타 서블릿 엔진)\n• JAVA 기반 Back office, REST API 설계/구현 기술\n• 다양한 프로그래밍 언어 사용 가능자</t>
  </si>
  <si>
    <t>경력 3년 이상\n• Spring framework 기반 Web 어플리케이션 개발 기술(필수)\n• REST API 설계/구현 기술(필수)</t>
  </si>
  <si>
    <t>2년제 학부 졸업 이상 혹은 졸업예정자\n- 남자인 경우 병역필 또는 면제자\n- 해외여행에 결격사유가 없는 자\n- 입사 시 풀타임 (월~금 10:00~19:00) 근로제공이 가능한 자\n\n[직무요건]\n- YouTube 및 뉴 미디어 플랫폼에 대한 이해와 관심이 있으신 분\n- 촬영 시스템 및 촬영 장비에 대한 이해도가 있으신 분\n- 편집 툴(Adobe Premiere, After Effects)운용이 가능한 분\n- 시청자의 니즈를 잘 파악하고 트렌드의 변화에 민감하게 반응하는 분</t>
  </si>
  <si>
    <t>경력 5년 이상\n• Front-end framework(React / vue.js / Angular 등) 사용 경험자(필수)\n• Restful API 연동 경험자\n• 크로스브라우징, 모바일(웹/앱) 환경에 대한 이해도 보유자\n• 퍼블리싱 가능자\n• git, svn 등 형상관리 프로그램 경험자\n• 업무기록과 지식을 문서로 남겨 공유할 수 있는 자</t>
  </si>
  <si>
    <t>프론트엔드 또는 백엔드 개발 4년 이상 혹은 그에 준하는 실력\n- 라이브서비스 개발 및 운영 경험\n- 비지니스 요건을 빠르게 이해하고 능숙하게 데이터 모델과 API를 디자인 할 수 있는 능력\n- 개발팀을 리딩해본 경험</t>
  </si>
  <si>
    <t>경력 - 애니메이션 및 모션그래픽 기반의 경력 3년 이상 \u0026 프로젝트 관리 능력을 갖춘 분\n• 신입 - 전공자(졸업예정자 가능) 중 해당 경력에 해당하는 스킬 보유\n• 뉴미디어 콘텐츠, 크리에이터 및 스트리머, 플랫폼(Youtube, Twitch 등)에 대한 이해도가 높은 분\n• 창의적인 사고와 주체적인 실행 능력을 가진 분</t>
  </si>
  <si>
    <t>3년 이상의 IT서비스 모바일, Web, admin UX/UI 디자인 경력\n• 상용화된 서비스 구축 및 운영 경험\n• 디자인 툴(Figma, sketch)로 Component 관리 경험\n\n• 비지니스에 대한 이해와 각 부서(운영, 개발, 마케팅 등)와 협업할 수 있는 커뮤니케이션 능력\n• 적극적이고 긍정적인 마음가짐\n• 모바일 서비스 트렌드에 민감하신 분\n\n• 제출 서류 : 포트폴리오(PDF)또는 링크 제출 (*반드시 본인의 기여도(%)를 기입해주세요.)</t>
  </si>
  <si>
    <t>신규사업을 주도적으로 기획/실행할 수 있는 행동력\n• 문제의 진단, 솔루션 제시가 가능한 논리적인 사고능력 \n• 프로젝트 진척관리 및 안정적인 팀 운영 능력</t>
  </si>
  <si>
    <t>서비스 운영(CS) 경험\n• 카카오톡 비즈메시지 응대 경험(알림톡/친구톡/상담톡)</t>
  </si>
  <si>
    <t>서비스 운영(CS) 경험\n• 업무 처리가 정확하고 빠른 사람\n• 다른 포지션과 커뮤니케이션이 활발한 사람\n• 문제 해결 중심적 사고를 기반으로 동료들과 원활하게 협업 하시는 분\n• 새로운 문화를 만드는 것을 동경하고 항상 도전하는 자세를 가진 분</t>
  </si>
  <si>
    <t>애자일 기반 개발조직 관리 경험\n• 웹서비스 개발 프로젝트 리딩 및 일정 관리 경험\n• 인프라 구축/운영 경험(리눅스 서버 운영 경험 등)\n• 웹서비스 운영경험, 아키텍처 설계 경험\n• 백엔드 / 프론트엔드등 전체 개발 파트에 대한 커뮤니케이션 가능자\n• 기획/개발/QA등 서비스 개발 프로세스에 대한 이해</t>
  </si>
  <si>
    <t>관련 경력 3년 이상\n- 능숙한 문서 작성 능력</t>
  </si>
  <si>
    <t>로보틱스, 제어, 메카트로닉스 관련 학위 소지 (기계,전기전자 등) 혹은 동등한 경력\n• 장비 / 로봇과 같은 HW 제어 SW 개발 경험\n• 숙련된 상용화 프로그래밍 기술 (C/C++)\n• 제품 양산 경험</t>
  </si>
  <si>
    <t>Adobe Photoshop / Illustrator 중급 활용 가능하신 분\n• 사용자 입장에서 이해하고 커뮤니케이션 할 수 있는 분\n• 마케팅 컨텐츠에 대한 이해도가 높으신 분\n\n\n• 급여사항 : 경력에 따른 협의, 업계 최고 대우\n\n• 근무형태 : 사원 (수습기간 3개월)\n\n• 전형절차 : 서류전형 \u003e 면접 전형 \u003e 최종 합격\n                (전형절차 중 면접 전형은 내부 사정에 따라 변동 가능)\n\n* 우선 지원자에 한해 면접이 진행될 예정입니다.</t>
  </si>
  <si>
    <t>Back End 개발 가능하신 분(python, django, PHP, mysql)\n• Ubuntu 사용 경험이 있으신분\n• 웹 기반 서비스와 그 구조에 대한 기본적인 이해도가 있으신 분\n• 신규 기술에 관심이 많고, 업무에 맞춰 적용 가능하신 분</t>
  </si>
  <si>
    <t>캐주얼한 느낌의 표현이 가능하신 분\n• 해당 업무에 관한 툴의 활용능력 높으신 분\n• 게임 기획 의도를 파악해 애니메이션을 통해 표현하실 수 있는 분\n• Unity3D 엔진을 활용하여 담당업무를 하실 수 있는 분\n• 포트폴리오 제출 필수</t>
  </si>
  <si>
    <t>3DsMAX,Photoshop, Zbrush 등 툴사용이 능숙하신 분\n• 기획 의도에 맞는 완성도 높은 리소스 제작이 가능하신 분\n• 캐주얼 매핑 및 텍스처링에 능하신 분\n• 라이팅에 대한 이해도가 높은 분\n• 포트폴리오 제출 필수</t>
  </si>
  <si>
    <t>기본적인 Python, SQL 가능하신 분 \n - Linux 명령어 사용 가능하신 분</t>
  </si>
  <si>
    <t>JavaScript에 대한 이해\n• HTML, CSS 이해 및 활용\n• 최신 Framework 사용 경험</t>
  </si>
  <si>
    <t>경력 3년 ~ 7년차 이내\n[필요기술]\n- Linux 기반의 웹 서비스 개발/운영\n- Java, Spring, Tomcat, Apache/NginX 기반의 웹 서비스 개발\n- Mysql, MariaDB 또는 유사한 관계형 DB 경험</t>
  </si>
  <si>
    <t>파이널컷 프로 활용 가능\n• 포트폴리오 첨부\n• 전공/경력 무관 (포트폴리오와 면접만으로 blind 평가)</t>
  </si>
  <si>
    <t>Java 프로그래밍의 풍부한 지식을 보유하신 분\n• Spring / SpringBoot 프로젝트 경험이 있으신 분\n• 웹 서비스를 위한 시스템의 이해가 있으신 분</t>
  </si>
  <si>
    <t xml:space="preserve"> JSP, JAVA, MS-SQL 실무 경험 및 가능자\n    - JAVA(Spring), RDBMS(MS-SQL) 개발에 능숙\n\n2) Git를 사용한 개발 및 협업 가능\n\n3) 3년 이상 경력</t>
  </si>
  <si>
    <t>학사학위 이상 소지자(전공불문)\n• 기업체 또는 HRD 컨설팅 업체 3년 이상 경력자</t>
  </si>
  <si>
    <t>UX 분야의 실무 경험 5년 이상\n• 사용자 인터뷰 및 데이터 분석을 통해 문제를 도출하고 정의할 수 있는 분\n• 비즈니스와 서비스 전체를 통찰하여 UX를 기획 하실 수 있는 분\n• 백엔드와 프론트 개발, 설계에서 디자인으로 연계되는 기능적 플로우 경험이 있는 분\n• UI디자인 및 프로토타이핑 툴(Sketch, InVision, Zeplin 등)에 대한 숙련도가 높은 분\n• UX방법론에 대한 실무 경험 또는 고객 이해 노하우가 있으신 분\n• UX 및 서비스 기획을 통해 자랑할 수 있는 혁신적인 고객 임팩트를 만들어본 경험이 있으신 분\n• 다양한 팀, 고객과 협업할 수 있는 능력이 뛰어나신 분</t>
  </si>
  <si>
    <t>개발 3년 이상\n• 상용 서비스 개발 및 운영\n• Swift 능숙하게 활용</t>
  </si>
  <si>
    <t>이러닝 관련 경력자(위탁운영사, CP사 등)</t>
  </si>
  <si>
    <t>HRD/조직문화 관련 5년 이상의 유관 경험 보유자\n• 1년 이상 팀 매니징 경험을 보유\n• Agile/Lean start up 조직에 대한 경험 및 이해도 보유\n• 조직 진단 및 조직 문화 개선 프로젝트 기획 경험  보유\n• 온/오프라인 교육 프로그램 기획 및 운영 경험 보유\n• 다양한 문제에 대해 체계적인 근인 분석 및 해결 능력을 보유\n• 고객 경험 중심의 협업 및 다양한 대/내외 이해관계자와 원활한 커뮤니케이션 가능</t>
  </si>
  <si>
    <t>웹/모바일 서비스 기획 경력 최소 12년 이상\n• 리더 경험 보유자\n• 데이터분석을 기반으로 한 서비스 기획 가능자\n• 웹/모바일 UX/UI 기획 경험 필수</t>
  </si>
  <si>
    <t>학사이상(4년)\n• 관련 경력 만 5년이상 \n• 주체적이고 책임감 있는 태도를 보유하신 분\n• 엑셀 및 구글 스프레드 시트 등을 활용한 분석 및리포트 업무에 능숙하신 분\n• 스타트업의 조직문화에 대한 이해도가 높으신 분</t>
  </si>
  <si>
    <t>UI/UX 기획자로서 명확한 비전을 가지고 계신 분\n• UI/UX 기획 혹은 디자인 실무 경력 3년 이상\n• 린 UX의 개념을 알고 이에 대한 관심 혹은 경험이 있으신 분\n• Adobe XD 등의 프로토타이핑 툴 활용이 능숙하신 분\n• 서비스 스토리보드 및 와이어프레임 설계 및 디자인 경험이 있으신 분\n• 데이터 기반 의사결정을 중요시하는 분\n• 최신 UI/UX 트렌드에 민감하며, 꾸준히 트렌드 스터디를 하시는 분</t>
  </si>
  <si>
    <t>학사이상(4년)\n• 관련 경력 만 5년 이상\n• 주체적으고 책임감 있는 태도를 보유하신 분\n• 엑셀 및 구글 스프레드 시트 등을 활용한 분석 및 리포트 업무에 능숙하신 분\n• 스타트업의 환경에 대한 이해도가 높으신 분</t>
  </si>
  <si>
    <t>전체 개발 경력 7년 이상(과장/차장/부장)\n• AWS 운영 및 솔루션 아키텍쳐 실무 경험 2년 이상\n• CI/CD 툴을 이용한 데브옵스 환경 설계 가능\n• 리눅스 및 쉘 스크립트 작성\n• 파이썬 개발이 가능하고, RESTfull API 설계</t>
  </si>
  <si>
    <t>003c 자격 요건 \u003e\n1. 최소 1년 이상의 면대면 서비스직 경험을 갖고 계신 분\n2. 자존감이 높지만 , Ego가 강하지 않은 분\n3. 개인의 성장 = 회사의 성장을 일치 시키기 위해 노력하시는 분\n4. 본인의 성과에만 집착하지 않는 팀플레이어</t>
  </si>
  <si>
    <t>연령/학력/성별 무관</t>
  </si>
  <si>
    <t>경력 : 3년 이상 (뷰티디바이스,헬스케어 제품 기획 개발업무)\n- 주어진 업무를 주도적으로 기획 및 진행이 가능하신 분</t>
  </si>
  <si>
    <t>그래픽(온・오프라인 무관) 디자인 실무 1년 이상 경험\n• 어도비 크리에이티브 클라우드 프로그램 (포토샵, 일러스트레이터, 인디자인 등) 숙련자\n• 기획 의도에 맞는 그래픽을 도출하실 수 있는 분\n• 주어진 시간 내에 의도한 수준의 결과물을 도출할 수 있는 분\n• 마케터, 기획자와의 적극적이고 능동적인 커뮤니케이션이 가능한 분\n\n\n[제출 서류 안내]\n1. 이력서\n    •  다음과 같은 개인 정보는 표기하지 말아주세요: 사진, 성별, 나이, 주소\n    •  지원 동기, 경력 기술 위주로 작성해 주세요\n2. 포트폴리오 (30MB 이하 PDF파일)\n    • 다음과 같은 개인 정보는 표기하지 말아주세요: 사진, 성별, 나이, 주소\n    •  공동 작업 여부 표기, 본인의 참여 정도에 대해 반드시 표기해 주세요\n    •  웹, 영상 등 부가 정보는 url링크로 표기해 주세요(포트폴리오 외 파일 제출 금지)</t>
  </si>
  <si>
    <t>사진 및 영상 촬영 가능자\n• 사진 및 영상 편집 업무 가능자</t>
  </si>
  <si>
    <t>영상 중계(송출) 업무 가능자\n• 영상 편집 업무 가능자</t>
  </si>
  <si>
    <t>국내외 e스포츠 리그(대회)에 관심이 많으신분\n• 원활한 커뮤니케이션 능력 보유자</t>
  </si>
  <si>
    <t>자격요건\n-비지니스 영어\n-영어 speaking</t>
  </si>
  <si>
    <t>관련 분야 업무 경력 3~8년\n- Photoshop, Illustrator 등 그래픽 도구 숙련자\n- After Effect, Premiere Pro 등 영상 그래픽 도구 숙련자\n- 디지털 마케팅 콘텐츠 및 프로모션 디자인 경험자 (혹은 그에 준하는 역량)</t>
  </si>
  <si>
    <t>2년 이상 SW 테스팅 직무 경력(모바일 앱, 웹)\n• 성능 테스트 경험</t>
  </si>
  <si>
    <t>포토샵, 일러스트 숙련자</t>
  </si>
  <si>
    <t>회계/재무 경력 1년 이상\n• 원활한 커뮤니케이션 능력을 보유하신 분\n• 꼼꼼하고 주도적으로 업무를 수행 가능한 분\n• 책임감이 있고 성실하신 분\n• 11월 중순부터 근무가 가능하신 분</t>
  </si>
  <si>
    <t>1\n•</t>
  </si>
  <si>
    <t>조향스쿨 수업 이수자\n• 향을 정확히 구별하고 기억하는 능력</t>
  </si>
  <si>
    <t>직관적이고 심플한 GUI 디자인 가능하신 분\n• 상품 상세페이지 및 마케팅 페이지 디자인 가능하신분\n• 주어진 시간 내에 자신이 의도한 수준의 결과물 도출이 가능하신 분\n• 작업시 원활한 커뮤니케이션이 가능하신 분</t>
  </si>
  <si>
    <t>PyTorch 혹은 TensorFlow 개발에 능숙하신 분\n• 기계학습 모델의 실제 서비스 경험이 있으신 분\n• 2년 이상의 통계,기계학습,딥러닝 모델 연구 및 개발 경력 혹은 석,박사 학위 소지자\n• ML/DL 관련 논문을 읽고 이를 실제로 구현한 경험이 있으신 분</t>
  </si>
  <si>
    <t xml:space="preserve"> 브랜드 경험, 제품, 패키지 등 유관 업무 경력이 있으신 분(3년 이상)\n-. 일러스트, 그래픽 디자인, 타이포그래피 등에 능하신 분</t>
  </si>
  <si>
    <t>관련 업무 경력 3년 이하이신 분\n• 포토샵, 일러스트레이터 등 이미지 제작툴 사용이 가능하신 분\n• 웹툰, 영화, 게임 등 콘텐츠에 대한 이해도가 높으신 분\n• 트랜드에 대한 이해와 이를 업무에 적용 가능하신 분</t>
  </si>
  <si>
    <t>학사 이상의 학력을 보유하신 분 \n• 유관 분야 10년 이상의 경력을 보유하신 분</t>
  </si>
  <si>
    <t>인하우스 사내IT보안 업무 및 서비스 인프라 엔지니어 경력 5년 이상\n• 엔드포인트, 방화벽/네트워크 운영 경험자\n• Shell Script 및 VB Script 코딩 가능자</t>
  </si>
  <si>
    <t>요건\n- Swift 언어로 개발이 가능하신 분\n- Git에 대한 이해\n- 코드 개선 및 코드 리뷰에 적극적이신 분\n- Storyboard, .xib없는 개발 경험\n- 새로운 언어에 두려움이 없으신 분</t>
  </si>
  <si>
    <t>사용자 경험의 문제점 발견과 우선순위 도출, 문제해결 능력\n• 시각적 표현능력과 뛰어난 완성도(화려한 디자인보다는 사용성 중심)\n• Sketch/Zeplin 등의 협업 툴을 사용하실 수 있는 분\n• 팀원들과 원활한 협업이 가능하신 분\n• Design system, Composition, Visual Hierarchy, Color, Typography에 대한 이해도가 있으신 분</t>
  </si>
  <si>
    <t>수요건]\n• Dashboard UI 제작가능자\n• 웹 W3C 표준, 크로스브라우징 중급자\n• web, 모바일(app), 반응형, 적응형 경력자\n• HTML, CSS, Javascript, Jquery 개발 경험 활용자\n• 오픈소스 API 활용\n• 포토샵, 일러스트 활용 능력\n• 웹디자인 가능자\n• SVN 및 Git 등 형상관리 가능자</t>
  </si>
  <si>
    <t>MCN 관련 분야 근무 2년 이상\n• 4년제 대졸 학력 이상 보유자</t>
  </si>
  <si>
    <t>QA 및 테스트 경력 2년 이상\n• 직접 TC 작성이 가능\n• 모바일 웹/앱 기반 QA 경험\n• QA 프로세스의 전반적인 이해\n• 직급/직책 : 사원, 대리, 팀원급</t>
  </si>
  <si>
    <t>경력 : 경력 3년 이상\n• Java Spring Boot 활용 개발 경험\n• Git 사용 경험\n• RESTful API 개발 경험\n• MySQL/MariaDB RDBMS 사용과 능숙한 SQL 작성 경험\n• 직급/직책 : 차장, 과장, 대리, 팀원급</t>
  </si>
  <si>
    <t>프론트엔드 개발 경험\n• 높은 자기 목표를 가지고 성취할 때 희열을 느끼시는 분 \n• 개발 기한을 맞추고 개발팀과 사업전략팀과 끊임없는 소통을 하는 개발자         \n• 서비스의 존재이유를 명확히 알고, 고객의 실시간 사용을 통한 업무 효율성을 높힐 수 있는 앱을 개발                       \n• SaaS 비즈니스 모델에 대한 이해를 할 자신이 있는 분\n• ERP/CRM 솔루션에 대한 기본적인 이해를 하고 계신 분               \n• 팀원들과 끊임없는 소통과 교류, 중간 과정을 공유할 수 있는 분               \n• 인사를 잘하고 팀원들과 잘 웃으며 진실되게 일할 수 있는 분</t>
  </si>
  <si>
    <t>인플루언서 마케팅 관련 분야 근무\n• 패션, 뷰티 업계 이해가 높은 분</t>
  </si>
  <si>
    <t>MCN 관련 분야 근무 3년 이상\n• 4년제 대졸 학력 이상 보유자</t>
  </si>
  <si>
    <t>마케팅,PR 관련 분야 근무\n• 관련학과 전공자 (광고홍보 등)\n• 패션, 뷰티 업계 이해가 높은 분</t>
  </si>
  <si>
    <t>개발 프로세스 및 사업진행 프로세스 이해\n• 개발 및 사업 커뮤니케이션 대응 능력 보유</t>
  </si>
  <si>
    <t>업무 경력 3~5년 차\n• 사업개발, 제휴 업무 경험 또는 B2B 마케팅 / B2B 세일즈 경험 2년 이상\n• 대고객 커뮤니케이션 경험이 많고 스킬이 우수하신 분\n• 논리적인 사고 및 문제 해결 능력이 탁원한 분\n• 창의적이고 열정적이며 도전 의식이 강한 분\n• 4년제 대졸 이상\n• 비즈니스 영어 구사 능력이 있는 분</t>
  </si>
  <si>
    <t>창의적이고 열정적이며 도전 의식이 강한 분\n• 전략적 비즈니스, 기획에 관심이 많음 분\n• 다양한 기업과의 비즈니스 커뮤니케이션을 경험해보고 싶으신 분\n• 논리적인 사고를 토대로 커뮤니케이션을 즐기는 분\n• 4년제 대졸 이상</t>
  </si>
  <si>
    <t>4년제 대학교 졸업\n• 성별 무관\n• 포트폴리오 제출 필수</t>
  </si>
  <si>
    <t>기업회계에 대한 이해도가 높은 분\n• 관련학과 졸 또는 관련 Class 수강\n• 자격증, 이해도가 높은 것을 입증할 수 있는 모든 근거자료</t>
  </si>
  <si>
    <t>최소 7년이상 iOS or Andorid 플랫폼 개발 경험\n• 또는 최소 10년이상 Backend(Java) 서버 개발 및 리딩 경험\n• Mobile App / Backend 리딩을 위한 상응하는 경험과 이해\n• 최소 2년이상 커머스(또는 동종의) 환경에서의 경험</t>
  </si>
  <si>
    <t>5년 이상의 인사관리 경력\n- 인사 마케팅 전략 경험\n- 사내 임직원 대상 교육의 기획/운영/관리 경험이 있는 분\n- 취업규칙 및 내규 등 내부통제제도 기획 및 문서작성이 가능한 분\n- 임직원과의 원활한 의사소통 능력\n- 탁월한 퍼실리테이터</t>
  </si>
  <si>
    <t>게임 업계 경력 3년 이상 (혹은 유사 업무 경력 3년 이상) \n• 사용자 연구 및 조사, 데이터 분석 관련 실무 경험 보유자 \n• 조사 방법론, 데이터 활용에 대한 이해가 높으신 분 \n• 긍정적 마인드, 자신의 생각을 논리적으로 표현할 수 있는 분 \n• 주도적으로 프로젝트를 리드하실 수 있는 분 \n• 높은 책임감, 협업을 중시하여 결과물을 완성시킬 수 있는 분</t>
  </si>
  <si>
    <t>전자금융업 정보보안 관련 업무 5년 이상 재직\n- ISMS, PCI_DSS, PIMS 등 다양한 인증심사 유경험자</t>
  </si>
  <si>
    <t>제약 또는 화장품 영업 2~5년 경력자</t>
  </si>
  <si>
    <t>고객들의 니즈에 대한 깊은 관심으로 고객을 만족 시키는 상품 구성을 제공할 수 있는 분\n• 상품 프로모션 / 기획 등의 경험을 보유 하신 분\n• 판매 데이터 분석을 기반으로 한 상품 기획 역량 보유 한 분</t>
  </si>
  <si>
    <t>그래픽 디자인, 인터랙션 디자인, 산업 디자인, HCI, 컴퓨터공학, 심리학, 인류학 학사학위 소지 또는 이에 상응하는 실무 경험\n• 프로덕트 디자인 팀에서 individual contributor로 10년 이상 근무한 경험. 3년 이상의 관리 경험\n• 타이포그래피, 인터랙션 디자인, 비쥬얼 디자인, 유저 리서치에 대한 공고한 기본기를 보여주는 뛰어난 포트폴리오 \n• 역동적이고 급속히 성장하는 환경에서 다양한 팀과 협업한 경험 \n• 프로덕트 오너와 긴밀하게 협업하여 전략을 개발하고 기능에 대한 당위성을 도출한 경험 \n• 데이터에 입각한 의사결정 역량. 지속적으로 전체 프로덕트 디자인 프로세스에 데이터를 접목시킨 경험\n• 영어와 한국어로 원활히 구두 및 서면 의사소통 가능</t>
  </si>
  <si>
    <t>디지털 영상 광고 기획 능력자(배너, 영상디자인)\n• 제약조건을 이해하고 협업을 통해 이를 조율하거나 해결할수있는 능력\n• Adobe Illustrator, Photoshop을 이용한 소스제작능력, (C4D필수는 아니나 알면 Plus)\n• After Effect를 활용한 모션그래픽, 영상 제작, 편집 능력\n• 일러스트레이션 작업 가능자(드로잉, 캐릭터 디자인등)</t>
  </si>
  <si>
    <t>해당업무 1년이상 경험하신 분\n• 체계적인 업무 시스템과 폭넓은 이해를 보유한 분\n• 로우로우의 가치관을 이해하고 실현할 수 있는 분\n• 질문을 많이 하는 분</t>
  </si>
  <si>
    <t>Final Cut X, Adobe Premier, After Effect 프로그램 사용 가능자\n• 포트폴리오 첨부 및 URL 기재 필수</t>
  </si>
  <si>
    <t>학력 : 대졸 이상\n• 관련 경력 : 무관</t>
  </si>
  <si>
    <t>Mysql, MariaDB, AWS Aurora 중 1개 이상의 데이터베이스 관리 및 운영 경험자로서 \n  3년차 이상 또는 그에 준하는 역량 보유하신 분 \n- Database 성능 튜닝 및 Query 튜닝을 해보신 분 \n- Database Monitoring 계획 수립 및 운영을 해보신 분  \n- OLTP, OLAP 에 대한 이해도가 좋으신 분</t>
  </si>
  <si>
    <t>학력은 무관하나 해당 주요 업무에 대하여 관심을 갖고 학습하며 업무 할 수 있는 분 \n• 고객 대상으로 원활한 커뮤니케이션 능력을 발휘 할 수 있는 용기가 있는 분\n• 활동적으로 업무에 임할 수 있는 분</t>
  </si>
  <si>
    <t>2년 이상의 소프트웨어 엔지니어링 혹은 시스템 운영 경험이 있으신 분\n• 하나 이상의 프로그래밍 언어에 능숙하신 분\n• AWS/GCP 등 Public Cloud 서비스에 능숙하신 분</t>
  </si>
  <si>
    <t>안드로이드 용 서비스 개발 경험이 있으신 분\n• Rxjava, RxAndroid 개발 경험이 있으신 분\n• Kotlin 개발 경험이 있으신 분 (현재 65% 정도가 Kotlin 코드)\n• Kotlin Coroutines 개발 경험이 있으신 분\n• Restful, Socket 통신에 대한 이해가 높으신 분\n• 안드로이드 아키텍쳐에 대한 이해가 높으신 분\n• 테스트/배포 자동화 경험이 있으신 분</t>
  </si>
  <si>
    <t>React Native, ReactJS를 이용한 앱 개발 경력이 1년 이상 있으신 분\n• HTTP, RESTful API를 이용한 개발 경험이 있으신 분\n• 영어 활용 능력이 뛰어나신 분(독해)</t>
  </si>
  <si>
    <t>FB이나 GDN 등으로 광고를 집행해 본 경험\n• 1년 이상의 관련 업무 경력 필수\n• 광고 매체 성과분석 업무 유경험자\n• 우수한 의사소통, 팀워크, 실행 능력\n• 뛰어난 학습 능력, 변화에 대한 포용력\n• 주도적이며 끈기 있는 분</t>
  </si>
  <si>
    <t>콘텐츠를 만드는 데 필요한 툴을 사용할 수 있는 분\n- 인스타그램, 유튜브, 페이스북, 네이버 블로그 중 1개 이상의 채널 운영 경험이 있으신 분\n- 해당 분야에서 커리어를 쌓고 싶으신 분</t>
  </si>
  <si>
    <t>(경력) 문제 해결을 위해 논리적으로 접근하는 업무를 2년 이상 해오신 분\n• (신입) 산업공학, HCI, 심리통계, 인지심리, 유저 리서치 관련 학과를 전공하신 분\n• 프레젠테이션 스킬 및 원활한 커뮤니케이션 능력을 가지신 분\n• 포트폴리오 제출 필수\n• 자기소개서 첨부  \n  - 게임UX분석가로 입사지원하신 이유와 함께 지원하신 분야를 희망하는 이유, 그리고 면접관이 꼭 알아주었으면 하는 점  \n  - 본인이 가장 좋아하고 즐겁게 했던 게임 경험</t>
  </si>
  <si>
    <t>안드로이드 어플리케이션 개발에 능숙하신 분(Java/Kotlin)\n• 기획/디자인 등 다양한 직군과 함께 문제를 정의, 해결책을 찾아갈 수 있는 협업 능력이 있으신분\n• 새로운 기술을 배우는데 거부감이 없으신 분\n• Rest Full API가능하신 분</t>
  </si>
  <si>
    <t>UX/UI디자인 경험 2~5년급(선임/대리급) 또는 그에 준하는 경력자\n• 디자인 툴 활용 능력(Sketch, Zeplin, Photoshop, IIIustrator 등)\n• 효과적인 커뮤니케이션과 좋은 협업 관계를 만들어가는 능력이 있으신 분\n• 복잡한 시나리오 / 서비스 구조를 이해하고 직관적인 디자인으로 풀어낼 수 있는 분\n• 기본적인 콘텐츠 / 레이아웃 디자인 스킬과 감각을 보유하신 분</t>
  </si>
  <si>
    <t>화학/화학공학 석사학위\n• 화합물 설계/합성 경험</t>
  </si>
  <si>
    <t xml:space="preserve"> 경력\n•  B2B(기업간)영업을 통한 성과를 창출한 경험이 있는 분\n• 영업기획/영업전략 수립에 대한 경험이 있는 분\n• 플랫폼 사업에 대한 경험이 있는 분\n\n\n2. 역량\n• 기획, 전략 수립 업무에 대한 전문성이 있는 분\n• 목표달성을 위한 명확한 방향 설정이 가능한 분\n• MS Office(Excel), 협업툴(MS TEAMS등)을 사용하여 업무가 가능한 분\n\n3. 성향\n• 사람을 만나고 관계를 유지하는 것에서 보람을 느끼시는 분\n• 처음 만나는 사람과도 자연스러운 대화가 가능한 분\n• 말보다 실행을 중요하게 생각하시는 분</t>
  </si>
  <si>
    <t>학력 : 석사 이상\n- 전공 : 생화학, 바이오-나노, 생물공학, 화학/공학 등\n- 경력 : 신입 / 3년이상\n- 미세유체유동 기반의 진단센서 연구 및 전공\n- 효소 기반 바이오센서 연구개발 경험자</t>
  </si>
  <si>
    <t>입/경력 공통)\n기본적으로 설득 커뮤니케이션에 능해야하고, 좋아하는 일을 '잘'할 수 있는 사람이어야 합니다.\n우리는 맛집 덕후를 필요로 하는 것이 아니라, 내가 좋아하는 맛집이 어떻게 만들어진 곳인지에 귀 기울이는 사람을 필요로 합니다. 하드웨어 제품이 어떻게 만들어지는지 아는 것을 넘어, 어떤 제품이 잘 팔리고 또 어떻게 해야 잘 팔 수 있을지에 대해 입체적으로 전략을 세울 수 있는 사람을 필요로 합니다.\n\n즉, 우리가 발굴하는 메이커의 니즈와 본질 깊숙한 곳까지 관심을 가지고 \n솔루션을 제공할 수 있어야하는 사람입니다.\n\n더불어 살아오면서 겪은 크고 작은 성공 또는 실패에 대한 인사이트가 명확한 사람이어야 합니다.우리는 업무상 다양한 프로젝트를 통해 크고 작은 성공과 실패를 연속적으로 경험하는 사람들입니다.실패에 좌절하지 않고 새로운 대안을 찾아내고, 성공에 안주하지 않고 계속해서 성장과 발전을 생각하는 사람이어야 합니다.\n\n(경력)\nMD로서 훌륭한 평판과 함께 영업에 관한 확실한 역량을 갖추고 있는 사람이어야 합니다. 와디즈의 리워드 PD와 MD직무가 어떻게 다른지를 이해하고 있어야하며 이를 위해 스스로에게 필요한 점이 무언지 알고 있어야 합니다.\n\n와디즈라는 온라인 플랫폼에서 영업의 결과물이 나타나는만큼, 온라인 환경(디지털 마케팅, 플랫폼 이해도 등)에 대한 이해도가 높은 사람이어야 합니다.\n\n실력있는 MD라면 역량을 마음껏 펼칠 수 있는 환경을 제공합니다</t>
  </si>
  <si>
    <t>웹 개발 경력 1년 이상\n- HTML5, CSS3에 대한 이해와 업무 경험\n- REST, Javascript에 대한 이해 및 업무 활용 능력</t>
  </si>
  <si>
    <t>마케팅 경력 5년차 이상, 원활한 커뮤니케이션 역략과 완성도 높은 실행력이 기본 자질로 요구됩니다.\n• 데이터 마케팅과 콘텐츠 마케팅에 대한 이해도가 높아 투자 크라우드펀딩 시장 확대를 위한 다양한 마케팅 툴을 활용할 수 있는 유연하고 전략적인 사고가 필요합니다.\n• 프로젝트 PM역할을 다수 이행한 경력이 있어 예산, 스케줄 관리가 전략적으로 꼼꼼하게 진행되어야 합니다.</t>
  </si>
  <si>
    <t>학사이상\n• 전공 무관\n• 5년 이상 경영기획 또는 전략기획 관련 업무 경험을 보유한 분\n• 유연성이 높고 커뮤니케이션 스킬이 우수한 분</t>
  </si>
  <si>
    <t>수 자격요건]\n• 학사 이상\n• 전공 무관\n• 4~6년의 기업 PR 업무 경험자\n• 커뮤니케이션 플래닝, 콘텐츠 작성 능력을 보유한 분\n• CEO 연설문 작성 경험을 보유한 분\n• 본인이 작성한 기사나 연설문 등 포트폴리오 제출이 가능한 분 (지원서와 함께 제출)\n\n[필요역량]\n• 다양한 분야/콘텐츠에 대한 유연한 사고를 바탕으로 한 기획력\n• 기업의 철학 및 비즈니스 방향성을 반영한 작문 능력\n• 탁월한 커뮤니케이션 스킬\n• 업무를 꼼꼼히 챙기는 능력\n• 순발력과 사고의 유연성</t>
  </si>
  <si>
    <t>수 자격요건]\n• 학사 이상\n• 전공 무관\n• 3년 이상 사내 커뮤니케이션 관련 업무 경험자\n• 창의적인 아이디어와 사내외 행사 및 콘텐츠 기획 능력을 보유한 분\n• CEO 메시지 혹은 사내공지문 작성 경험\n\n[필요역량]\n• 창의적 기획력 및 분석력\n• 탁월한 커뮤니케이션 스킬 (Written \u0026amp; oral)\n• 업무를 꼼꼼히 챙기는 능력\n• 순발력과 사고의 유연성</t>
  </si>
  <si>
    <t>디지털 콘텐츠 서비스 기획/출시 및 운영 경험이 있으신 분\n• 데이터분석을 통해 문제를 발견하고 해결해 본 경험이 있으신 분\n• 서비스 디자인 및 설계에 대한 이해가 있으신 분(와이어프레이밍 능력)</t>
  </si>
  <si>
    <t>이력서에 사진, 나이, 희망연봉 필히 기재\n- 반드시 포트폴리오 제출요망(기획 및 제안서 가산점 부여)\n- 마케팅 관련 관심이 많으며 이해도가 높은 분</t>
  </si>
  <si>
    <t>인하우스 디지털마케터 경력 (1~3년) 을 보유한 분\n- 다양한 디지털 콘텐츠/매체를 통해 성과를 낸 경험이 있는 분  \n- 마케터로서 여러 협업 부서와 함께 시너지를 내어 성과를 낸 경험이 있는 분 \n- 빠르게 핵심 포인트를 잘 전달할 수 있는 카피를 작성할 수 있는 분</t>
  </si>
  <si>
    <t>1년~3년 이상의 회사 경영 지원 업무 경험\n- 제안서 능력자\n- 밝은 기운을 갖고있는 사람</t>
  </si>
  <si>
    <t>상품구조에 대한 이해를 바탕으로 정산 및 채권관리 서비스를 기획해본 경험\n- 주요 협업 무서와의 원활한 커뮤니케이션을 위한 IT 실무 지식\n- 서비스페이지와 관리자페이지 전체를 상세 기획할 수 있는 능력 및 경험\n- 서비스 기획 경력 3년 이상</t>
  </si>
  <si>
    <t>재무회계 3년이상 경력\n• 법인 결산 경력\n• 인사업무 가능</t>
  </si>
  <si>
    <t>제도 기획 및 운영 업무 경험 있는 분\n• 비즈니스 문제해결역량이 뛰어나고 유관 경험을 보유하신 분\n• 데이터, 주요지표를 통한 의사결정 경험과 뛰어난 분석, 꼼꼼한 계획 및 추론에 특화되신 분</t>
  </si>
  <si>
    <t xml:space="preserve"> 이런 분을 찾습니다!\n - 고객이 살 수 밖에 없는 상세페이지를 만들 수 있는 분\n - 11년 이상의 상세페이지 기획 경력,컨텐츠 에디팅 경험이 있으신 분 \n - 상품의 셀링 포인트를 매력있는 카피와 스토리텔링으로 풀어낼 수 있는 분\n - 상세페이지의 데이터를 분석하고 인사이트를 도출할 수 있는 분\n - 온라인 마케팅 관점에서 A/B 테스트 경험이 있으신 분 \n - 서비스에서 진행되는 프로모션/캠페인/공지 등의 카피라이팅 경험이 있는 분\n\n■ 다노의 컨텐츠 마케터는 이러한 성장을 할 수 있습니다.\n - 250만 유저를 대상으로 브랜드가 가진 가치를 진정성 있는 스토리텔링으로 직접 전달할 수 있는 경험\n - 다노 앱 및 SNS 채널을 직접 운영하며 채널에서 진행되는 기획/제작/광고/캠페인 등의 영역을 경험\n - 다양한 온/오프라인 브랜드 프로젝트를 통한 컨텐츠 기획자로서의 성장\n - 데이터를 바탕으로 올바른 분석과 의사결정을 하는 문화를 통한 문제해결 능력의 성장</t>
  </si>
  <si>
    <t>프로덕트 매니저 또는 모바일 서비스 기획자 경력 3년 ~ 5년\n• 고객 중심 사고, 데이터 기반 의사결정에 익숙한 분\n• 기술 개발, 시스템, 디자인, 마케팅 등 다양한 부서와 협업이 가능한 분\n• 합리적인 의사결정, 체계적인 문서화가 가능한 분</t>
  </si>
  <si>
    <t>학사 이상의 경력을 보유하신 분\n• 7년 이상의 경력을 갖추신 분\n• Excel 활용 능력이 우수하신 분\n• 꼼꼼하며 진취적인 사고 및 철저한 분석 능력을 갖추신 분\n• 목표 달성을 위한 꼼꼼하고 집요한 상품 운영 능력을 갖추신 분\n• 커뮤니케이션 역량을 갖추신 분</t>
  </si>
  <si>
    <t>기술과 산업 도메인에 대한 빠른 습득력과 in-depth하게 공부할 수 있는 끈질김\n• 시장 및 경쟁자 분석 능력 및 제한된 정보 내에서 포인트를 뽑아낼 수 있는 능력\n• 말과 글로 표현되는 기본 커뮤니케이션을 포함한 콘텐츠 제작 능력 (한국어)</t>
  </si>
  <si>
    <t>관련 경력 2년 이상\n• SPA 구축 및 배포 경험\n• HTML, CSS, JavaScript 의 심도 있는 이해와 개발 역량\n• RESTful API 를 이용한 백엔드 연동 개발 경험</t>
  </si>
  <si>
    <t>해당분야 전공자 및 경력자</t>
  </si>
  <si>
    <t>관련 경력 5년 이상\n• 웹 서비스 아키텍처에 대한 전반적인 이해\n• Java, Python, Node.js 중 2개 이상의 언어 사용 경험\n• Java Spring Framework 기반 프레임의 개발 경험\n• 서비스 백엔드 서버 개발 및 운영 경험\n• 웹 서비스 아키텍처에 대한 전반적인 이해</t>
  </si>
  <si>
    <t>관련 경력 3년 이상\n• Python 숙련자\n• Linux 및 서버 관리에 대한 경험\n• DB Schema 설계 및 SQL Query 지식\n• AWS, GCP 사용 경험</t>
  </si>
  <si>
    <t>관련 경력 2년 이상\n• Python, Pandas 숙련자\n• SQL Query 지식\n• 데이터 분석 업무 1년 이상\n• 유튜브 플랫폼과 콘텐츠에 대한 관심</t>
  </si>
  <si>
    <t>제품개발, 제조경력 1년이상 경험하신 분\n• 원부자재, 제조사등 폭넓은 Vendor 네트워크를 보유한 분\n• 로우로우의 가치관을 이해하고 실현할 분\n• 질문을 많이 하는 분</t>
  </si>
  <si>
    <t>학력 : 학력무관\n• 경력 : 2년 ~ 3년차\n• GA 데이터 분석 가능자</t>
  </si>
  <si>
    <t>학사 이상의 학력을 갖추신 분\n• 내부 데이터 분석 및 분석에 기반한 업무 경력이 있으신 분\n• 5년 이상의 경력을 갖추신 분\n• E-commerce 사업 프로세스 고도화 및 개선 업무에 대한 경험이 있으신 분\n• Excel 활용 능력이 뛰어나신 분</t>
  </si>
  <si>
    <t>사업기획 또는 PM 5년이상\n• O2O 분야 사업 기획/개발/전략 등 2년이상 경력\n• 택시 등 모빌리티 분야 1년이상 경력자</t>
  </si>
  <si>
    <t>책임감이 투철하신 분\n• 고객과의 커뮤니케이션 스킬과 협상능력을 보유하신 분\n• 실패를 두려워하지 않고, 집요하게 목표 달성을 위해 도전하시는 분</t>
  </si>
  <si>
    <t>QA 경력 6 년 이하 (모바일 개발 경력 동일)\n- 모바일 어플리케이션 검증 이력\n- 검증 이력이 없더라도, 모바일 개발 이력이 있으면서 QA 업무 및 모바일 자동화에 관심이 있는 자\n- Android 및 iOS 운영체제와 기기, 앱에 대한 깊은 이해와 지식</t>
  </si>
  <si>
    <t>수 자격요건]\n• 학사이상\n• 전공 무관\n• 3년 이상 관련 업무 경험자\n• Public Cloud (AWS, Azure, GCP 등) 및 IDC/Private Cloud 구축 및 운영 경험을 보유한 분  \n• 주요 서버 성능 및 상태 지표관리 및 모니터링/분석/트러블슈팅 경험을 보유한 분\n• MS Solution 구축/운영 경험을 보유한 분 (AD)\n\n[필요역량]\n• 새로운 업무에 대한 개발 및 기획력\n• 논리적 분석력 및 문제 해결력\n• 예견되는 기회/리스크를 미리 예측하여 대응하는 주도성\n• 이슈해결을 위해 효과적으로 설명/설득할 수 있는 커뮤니케이션 스킬</t>
  </si>
  <si>
    <t>온라인 서비스 UI 디자인 경력 3년 이상\n• 그래픽 툴을 이용한 비주얼 그래픽 제작 가능\n• 유관 부서와 협업 시, 원활한 커뮤니케이션 능력</t>
  </si>
  <si>
    <t>3년 이상의 웹 프론트엔드 개발 경력\n• React, Vue.js, Angular 중 한 가지 이상의 프레임워크 사용 능력\n• Javascript 및 웹 환경에 대한 깊은 이해\n(한국어 네이티브가 아닌 경우) 한국어 듣기 및 읽기에 지장이 없고 영어로 의사소통이 가능한 분</t>
  </si>
  <si>
    <t>mobile platform(Android/iOS) C++ library 개발 경험\n• 비동기 코드 작성시의 작업 관리 및 메모리 관리에 대한 이해가 있으신 분\n• 영어로 된 기술 문서 독해가 가능하신 분\n• CS 기본 지식(알고리즘, 자료구조, 메모리 모델, 운영체제 등)에 대한 이해</t>
  </si>
  <si>
    <t>Computer Graphics/Vision 이론 이해\n• Android NDK 또는 iOS C/C++ 응용 경험 및 이해\n• OpenGL/Vulkan/Metal 개발 경력 1년 이상\n• ARcore 또는 ARKit 개발 경력 1년 이상</t>
  </si>
  <si>
    <t>화상 회의, 방송, VoIP, WebRTC, RTP/RTCP 개발 경험\n• 비동기 코드 작성시의 작업 관리 및 메모리 관리에 대한 이해가 있으신 분\n• 영어로 작성된 개발문서 독해 가능하신 분\n• CS 기본 지식(알고리즘, 자료구조, 메모리 모델, 운영체제, 네트워크 등)에 대한 이해\n• TCP/UDP/TLS 등 네트워크 관련 기본 지식 및 경험\n• 리눅스 환경에서 C로 개발된 서비스 운영 경험</t>
  </si>
  <si>
    <t>텍스트커뮤니케이션 능숙자\n• 이슈 분석 및 해결능력을 갖춘 자\n• 능동적인 마인드 소지자\n• 문제해결력을 갖춘 자\n• 경력 : 경력 2년 ~ 5년</t>
  </si>
  <si>
    <t>Minimum 5 years of experience in product management\n• Analytical thinker who works well in a fast-paced, data-driven and highly ambiguous entrepreneurial culture\n• Demonstrated ability to work with cross-functional teams and manage multiple projects\n• Bias for action and willingness to get your hands dirty to get the job done\n• Ability to effectively communicate with stakeholders</t>
  </si>
  <si>
    <t xml:space="preserve"> 근무 가능자 (즉시근무 가능자)\n\n1) 기본 Java 언어에 대한 이해도 및 경험 (중급)\n2) Kafka 개념 및 Setting, 기본 Message 처리 (중급)\n3) MyBatis 활용 능력 (중급)\n4) SQL 활용 (ERD에 대한 이해, Transaction 처리) (중급)\n5) Linux Shell 작성 및 경험 (초,중급)</t>
  </si>
  <si>
    <t>PHP Framework 사용경험(Codeigniter)\n• HTML5, CSS3, 웹 표준에 대한 이해</t>
  </si>
  <si>
    <t>해당 직무 경력 1년 이상 혹은 이에 준하는 역량 (신입도 지원 가능해요!)\n• 포토샵, 일러스트에 대한 능숙한 스킬이 있으신 분\n• 트렌디한 온라인 Creative에 대한 관심과 열정이 있으신 분\n※ 본인 디자인 포트폴리오 첨부 필수, 영상의 경우 개인 포폴 링크를 기재해주세요.</t>
  </si>
  <si>
    <t>자기소개서를 작성해주세요 (자유양식)\n• 유관 업무에 대한 1 ~ 2년 업무 경험(유사 경험이 있다면 신입도 가능!)\n• 디지털 광고 기획 및 운영 경험이 있거나, 간접 경험(교육 등)이 있으신 분\n• 콘텐츠와 미디어 등 새로운 마케팅 트렌드에 관심이 많으신 분\n• 유관 부서와 원활한 협업 및 논리적인 커뮤니케이션이 가능하신 분</t>
  </si>
  <si>
    <t>2-5 년의 디지털 마케팅 및 성과 마케팅 경험 \n• 데이터 중심 및 데이터 정보 마인드를 갖춘 문제 해결사 \n• Google Analytics 및 Excel의 고급 기능 활용 가능자\n• 스타트 업 세계에서 할 수있는 태도와 도전에 대한 의지 필수\n• 한국과의 협력 경험 선호하지만 필수는 아니며 미국 중심의 마케팅을 집행 해야 함\n• K-Pop에 대한 지식 선호하지만 필수는 아님\n• 상황에 따라 일부 미국 출장이 필요할 수 있음</t>
  </si>
  <si>
    <t>회로도 이해력 상급</t>
  </si>
  <si>
    <t>UI 디자이너 경력 2년 이상\n- Sketch, Zeplin 등 프로토타이핑/디자인 업무 도구의 활용 능력 및 이를 활용한 협업 경험</t>
  </si>
  <si>
    <t>alifications | 다음과 같은 경험을 가진 분을 찾습니다.\n• 고객(사용자)의 불편사항에 관심을 갖고, 이를 개선하고 해결하는 상품기획 및 브랜드 기획 관련 실무 경험이 있는 분\n• 리빙 관련 이커머스 쇼핑몰 운영 or 근무 경험이 있는 분 (연/월/주간 단위 기획전, 프로모션 설계 및 운영)\n• 침구 카테고리 트렌드 조사 및 상품 컨셉 시각화 및 구체화가 가능한 분\n• 제품 개발을 위한 협력사(제조사)와 컨트롤 경험과 타 부서(생산,디자인,마케팅, 컨텐츠) 협업 실무 경험이 있는 분\n• (우대) 사람들의 라이프스타일에 대한 관심과 이해가 높으신 분\n• (우대) 트렌드 서칭 등의 직무 경험이 있는 분\n• (우대) 콘텐츠에 관심이 높고, 콘텐츠 기획 제작 등 개인 취미 또는 업무 경험이 있는 분\n• (우대) 침구류 제조 및 유통, 마케팅 실무 경험\n• (우대) 카페24 기반 사이트 운영 경험</t>
  </si>
  <si>
    <t>O2O 업에 대한 이해, 숫자에 대한 이해, 유저성향에 대한 이해, 광고 콘텐츠에 대한 이해를 가진 분을 찾아요.\n- 꼭 App을 보유한 서비스에 재직 하셨던 분이면 좋겠습니다\n- 퍼포먼스 마케팅이 광고뿐이 아니라는 생각을 가지신 분이면 더욱 좋습니다\n- 5년 이상의 마케팅 실무경험이 있는 분을 찾습니다\n- 반복적인 일보다는 새로운 것을 계속 만들어 나가는 주도적인 분이면 OK!</t>
  </si>
  <si>
    <t>코스메틱 브랜드 전략 구축/운영 경험\n• 뷰티 트렌드에 민감하여 고객의 니즈를 파악하여 브랜드 매출 볼륨을 확대 제품 기획이 가능 하신 분\n• 제조사 및 확장 카테고리의 전문가와 원활한 커뮤니케이션을 진행하여 제품 품질 유지가 가능 하신 분</t>
  </si>
  <si>
    <t>패션시장에 대한 이해와 마케팅 베이스로 패션 또는 언더웨어 카테고리 기획이 가능하신분\n• 패션을 포함한 트렌드에 민감하여 시장이 원하는 제품 및 시즌 캠페인 기획이 가능 하신 분\n• 매출 볼륨 확장을 위한 셀럽 및 인플루언서를 판단할 수 있는 안목을 바탕으로 적극적으로 마케터와의 협업이 가능하신 분</t>
  </si>
  <si>
    <t>alifications | 다음과 같은 경험을 가진 분을 찾습니다.\n• 패션을 포함한 트렌드에 민감하여 시장이 원하는 제품 및 시즌 캠페인 기획이 가능 하신 분\n• 패션 브랜드로서의 헤리티지 구축을 위한 제조 및 가죽 업체 발굴 및 협업 진행이 가능 하신 분 (유명 테너리, 원단 업체 혹은 유명 제조사와의 협업을 통한 제품 퀄리티 향상 및 브랜드 이미지 향상)\n• 이커머스에 대한 이해도를 바탕으로 브랜드 온라인 숍(카페24 기반) 운영이 가능하신 분\n• 매출 볼륨 확장을 위한 셀럽 및 인플루언서를 판단할 수 있는 안목을 바탕으로 적극적인 마케터와의 협업이 가능하신 분\n• (우대) 패션 브랜드 1개 이상 운영 경험 or 의류 쇼핑몰 운영이나 편집숍 근무 경험\n• (우대) 패션 매거진 에디터 근무 경험 혹은 패션 페이지 운영 경험\n• (우대) 패션 유통에 대한 이해를 바탕으로 해외고객 접점 확대를 위한 플래닝이 가능 하신 분\n• (우대) 프리미엄 브랜드 구축을 위한 재치있는 방법을 끊임 없이 고민 할 수 있는 분\n• (우대) 기존과는 다른 방식으로 이 커머스 기반 패션 브랜드를 성장 시킬 의지를 가진 분\n• (우대) 더 많은 사람들이 좋아할 제품을 고민하지만 자신만의 확고한 스타일이 있는 분</t>
  </si>
  <si>
    <t>alifications | 다음과 같은 경험을 가진 분을 찾습니다.\n• 뷰티 트렌드에 민감하여 고객의 니즈를 파악하여 브랜드 매출 볼륨을 확대 시킬 수 있는 셀럽 섭외 및 제품 기획이 가능 하신 분\n• 제조사 및 확장 카테고리의 전문가와 원활한 커뮤니케이션을 진행하여 제품 품질 유지가 가능 하신 분\n• (우대) 패션 메거진 에디터 근무 경험 혹은 뷰티 페이지 운영 경험\n• (우대 )유튜브 뷰티 채널에 대한 관심과 이해도</t>
  </si>
  <si>
    <t>항상 겸손하고 배우는 자세로 동료들과 즐겁게 일할 수 있으신 분\n• 이커머스 프로모션 기획 업무 3년 이상 경력자로, 주도적으로 업무를 리딩할 수 있는 분\n• GA, Appsflyer 등 데이터 분석툴을 다루고, 그 안에서 인사이트를 뽑아 내실 수 있는 분\n• 새로운 기술을 지속적으로 습득, 적용하며 즐거움과 성취감을 느끼는 열정을 지니신 분\n• 창의적인 문제 해결 능력과 의사결정 능력을 갖추신 분</t>
  </si>
  <si>
    <t>디자인 툴 활용 능숙자 with 디자인 센스 (Sketch 필수)\n• HTML, CSS, 반응형에 대한 지식 및 경험을 갖추신 분\n• 프로젝트 기획의 전반에 참여하며 이를 시각화하는 일을 즐기시는 분</t>
  </si>
  <si>
    <t>관련 분야 5년이상 경력자\n• 미래의 가치를 함께  완성하고자 하는 분</t>
  </si>
  <si>
    <t>항상 겸손하고 배우는 자세로 동료들과 즐겁게 일할 수 있으신 분\n• 이커머스 사이트 기획 업무 3년 이상 경력자로, 주도적으로 업무를 리딩할 수 있는 분\n• 상품의 본질을 파악하고, 카피를 잘 쓰시는 분\n• GA, Appsflyer 등 데이터 분석툴을 다루고, 그 안에서 인사이트를 뽑아 내실 수 있는 분\n• 새로운 기술을 지속적으로 습득, 적용하며 즐거움과 성취감을 느끼는 열정을 지니신 분\n• 창의적인 문제 해결 능력과 의사결정 능력을 갖추신 분</t>
  </si>
  <si>
    <t>온라인 쇼핑을 즐기시는 분, 여성 패션, 여성 고객에 관심이 높으신 분\n• 항상 겸손하고 배우는 자세로 동료들과 즐겁게 일할 수 있으신 분\n• 이커머스 사이트/프로모션 기획 업무 3년 이상 경력자로, 주도적으로 업무를 리딩할 수 있는 분\n• 상품의 본질을 파악하고, 카피를 잘 쓰시는 분\n• GA, Appsflyer 등 데이터 분석툴을 다루고, 그 안에서 인사이트를 뽑아 내실 수 있는 분\n• 새로운 기술을 지속적으로 습득, 적용하며 즐거움과 성취감을 느끼는 열정을 지니신 분\n• 창의적인 문제 해결 능력과 의사결정 능력을 갖추신 분</t>
  </si>
  <si>
    <t>학력 무관\n• MD 업무에 대한 배경 지식\n• 커뮤니케이션 능력</t>
  </si>
  <si>
    <t>스타트업 또는 커머스 업계에서 재무·회계 경력 2년 이상 경력자\n• 더존 회계 프로그램 사용 경험 있으신 분</t>
  </si>
  <si>
    <t>학력 : 무관\n• 경력 : 경력 1년 이상 ~ 5년 미만 (주임/대리급)\n• OA (엑셀, PPT) 능숙자\n• 온라인몰 어드민 사용 경험\n• 꼼꼼하고 책임감 있는 분</t>
  </si>
  <si>
    <t>웹 프론트엔드 개발 경험 (HTML, CSS, javascript 활용 및 개발)\n• javascript 프레임워크 및 라이브러리에 대한 이해(Angular, React, Vue 등)\n• MySQL 등 데이터베이스 및 PHP 등 서버사이드 개발 경험</t>
  </si>
  <si>
    <t>웹 프론트엔드 개발 경험(HTML, CSS, javascript 활용 및 개발)\n• javascript 프레임워크 및 라이브러리에 대한 이해\n• MySQL 등 데이터베이스 및 PHP 등 서버사이드 개발 경험</t>
  </si>
  <si>
    <t>관련 경력 3년 이상\n• 신성장 산업에 지식이 해박하신 분</t>
  </si>
  <si>
    <t>CPR/MPR/PI 등 전반적인 PR 실무 경험이 5년 이상이신 분\n• 식품 이해도가 높고, 식품 또는 유통업종 대외홍보 경험을 가지신 분\n• 언론 및 정부기관 대응 및 소통에 능하고 트렌드에 민감하게 대응할 수 있는 분\n• 대내외 협업을 위한 소통을 적극적으로 하실 수 있는 분\n• Crisis/Issue management, media relations, corporate communication 경험자 우대</t>
  </si>
  <si>
    <t>팀 단위 조직 관리 경험이 있는 분\n• 디지털 마케팅 프로젝트 리딩 경험이 있는 분\n• 단순 카피라이팅을 넘어 컨셉 설계 및 제안이 가능한 분\n• 디지털 광고, 콘텐츠 전략 및 제작에 대한 지식을 보유 한 분</t>
  </si>
  <si>
    <t>그래픽 디자인 전공자\n• 시각, 패키지 디자인 경력 3년 이상 또는 그에 준하는 역량을 갖추신 분\n• 다양한 직군의 사람들과 원활한 커뮤니케이션 스킬\n\n## 필수 제출 서류\n- 이력서\n- 포트폴리오 (기여도 표기)</t>
  </si>
  <si>
    <t>관련업종 경력 3년 이상\n• html, css 표준을 이해하고, JavaScipt, jQuery를 능숙하게 활용할 수 있는 역량\n• 크로스브라우징, 반응형웹, 웹접근성, 웹표준 마크업 가능하신 분\n• 디자이너, 개발자와 협업이 원할한 분\n• 포토샵 능숙자\n• UI/UX 퍼포먼스 표현한 포토폴리오 제출</t>
  </si>
  <si>
    <t>Spring, JPA(Hibernate) 기반 Web Application 개발 경험\n• 소프트웨어 설계 경험(UML)\n• 지속적으로 자기계발을 하고 서로 공유하려는 분</t>
  </si>
  <si>
    <t>요 전제 요건:\n- 자신을 사랑하고 스스로 멋지다 즐겁다를 찾는 사람\n- 좋은 것을 제대로 즐기고 기꺼이 나눌 줄 아는 사람\n- 의견을 내는 데 두려움이 없으며 공유가 일상화되어 있는 사람\n- 아이디어의 시작뿐 아니라 일의 마무리를 지을 수 있는 사람\n\n- Java 와 Kotlin 에 대한 이해\n- 안드로이드의 주요 컴포넌트에 대한 이해\n- 안드로이드 제트팩에 (Jetpack) 대한 이해\n- MVC, MVP, MVVM 등의 디자인 패턴 및 앱 아키텍처에 대한 관심과 이해\n- 원활한 커뮤니케이션 능력\n- git 사용 경험\n- 해당분야 경력1년 이상 7년 이하 \n\n*제출서류 \n이력서, 자기소개서(사전질문 답 반드시 포함), 포트폴리오(자유형식)\n-사전질문\n1.지원한 이유와 본인이 이 포지션에 적합하다고 생각하시는 이유를 알려주세요.\n2.일할 회사를 선택하는 기준이 무엇이며, 왜 우리 회사를 선택하셨나요?\n\n*유니크굿컴퍼니는 2020년 병역특례 산업기능요원제도에 선정되어, \n산업기능요원(보충역) 편입이 가능합니다!</t>
  </si>
  <si>
    <t>2D, 3D 모션그래픽 제작 경험 \n• 뉴미디어 환경(AR, VR, Unity\u0026Unreal 등) 제작 경험</t>
  </si>
  <si>
    <t>온라인 서비스 기획, 운영 경험이 최소 4년 이상이신 분\n• O4O 서비스 기획 업무 경험이 있으신 분\n• EC 서비스에 대한 전반적인 이해와 지식을 보유하신 분\n• Front-end/Back-end 플랫폼에 대한 기획 경험이 있으신 분\n• 기능정의, 화면설계, 스토리보드 제작 경험이 있으신 분</t>
  </si>
  <si>
    <t>SNS 채널에 대한 이해\n (페이스북, 인스타그램, 카플친, 유튜브, 네이버 포스트)\n• SNS 광고 기획 및 집행 유경험자\n• SNS 콘텐츠 기획 경험\n• 자동차에 대한 관심 및 이해\n• 디자인, 사진 등에 대한 퀄리티 이해도</t>
  </si>
  <si>
    <t>온라인 광고 대행사(검색/퍼포먼스캠페인 전문) \n  3년 이상 근무 이력\n• 팀 리딩 경력 필수\u0026제안서 작성능력 필수\n• 팀 단위 디지털 퍼포먼스 마케팅 캠페인 집행 이력\n• 디지털 마케팅 시장에 대한 이해도\n• 상급수준의 엑셀/PPT 작성 능력\n• 퍼포먼스 대행사 팀장경력 필수\n• 검색/DA/영상 등 매체 운영전략 수립 및 최적화 수행능력\n• 퍼포먼스 마케팅에 대한 이해도와 응용능력 필수\n - 디지털 마케팅 시장에 대한 이해도와 응용능력 필수</t>
  </si>
  <si>
    <t>Adobe Photoshop 사용 가능자\n• 경력(포트폴리오 필수)</t>
  </si>
  <si>
    <t>학사이상\n• 전공 무관\n• 5년 이상 IP 사업 관련 계약서 검토 및 계약 관리 업무 경험자\n• IP에 대한 지식과 IP 사업에 대한 이해도가 높은 분\n• 다양한 내/외부 관계자들과 명확하고 효과적으로 소통할 수 있는 분\n\n[필요역량]\n• 업무에 대한 디테일을 끝까지 놓치지 않는 세심함\n• 논리적 분석력 및 합리적 사고력\n• 효과적 커뮤니케이션 능력</t>
  </si>
  <si>
    <t>보안 솔루션 및 네트워크 장비 설치 운영 경력 3년 이상\n- 인프라 모니터링 시스템 구축 가능자\n- 네트워크 트래픽 분석 및 트러블 슈팅 가능자\n- 새로운 기술 및 보안에 대한 배움의 의지가 강한자</t>
  </si>
  <si>
    <t>학사 이상\n• 전공 무관\n• 5년 이상 패키지 기획 및 디자인 경험을 보유한 분\n• IP 콘텐츠를 기반으로 한 상품 패키지 기획/개발 경험을 보유한 분\n• Adobe 프로그램 (Photoshop, Illustrator 등) 활용이 능통한 분\n• 해당 업무 관련 포트폴리오 제출이 가능한 분 (지원서와 함께 제출)\n\n[필요역량]\n• 국내/외 상품기획 및 패키지 디자인 트렌드를 빠르게 파악하고 업데이트하는 능력\n• 새로운 시도나 실험에 열려 있는 마인드\n• 작업물의 완성도를 높일 수 있는 철저함\n• 다양한 유관부서/외부 관계자들과 협업할 수 있는 협력적 사고</t>
  </si>
  <si>
    <t>사업 개발/전략/제휴 등 사업 관련 업무 경험 8년 이상\n• 적극적 업무 진행 성향을 가지신 분\n• 전략적 제휴/영업 경험이 있으신 분\n• 다양한 부서들과의 커뮤니케이션 및 업무에 두렵지 않으신 분 \n• 팀 내 커뮤니케이션 스킬 및 협상 능력을 보유하고 계신 분</t>
  </si>
  <si>
    <t>HTML/CSS/JavaScript에 대한 기본적인 이해\n• Angular/React/Vue.js 등 SPA 프레임워크에 대한 기본적인 이해\n• Git 사용 경험</t>
  </si>
  <si>
    <t>RDB를 구축하고 설계할 수 있는 분 (MySQL, MariaDB, AWS Aurora 등)\n- REST API 설계, 개발을 할 수 있는 분\n- Modern PHP,Node JS 를 이용하여 서버를 구축할 수 있는 분\n- AWS 서비스를 이용하여 인프라 구축 경험이 있는 분 (S3, EC2, RDS, Cloud Formation 등)</t>
  </si>
  <si>
    <t>확률이론 및 머신러닝에 대한 전반적인 이해 \n- Tensorflow, Pytorch, Keras, Scikit-learn 등의 툴을 사용하여 실서비스에 모델링한 경험</t>
  </si>
  <si>
    <t>IT 제품 및 서비스 기획을 위한 비즈니스 리서치 및 분석\n• 개선 사항 및 아이디어 발굴\n• 새로운 기술에 빠른 습득력과 이해력을 바탕으로 커뮤니케이션이 우수한 사람</t>
  </si>
  <si>
    <t>경력 : 유관경력 7년이상자\n• 학력 : 4년제 대졸이상 졸업자\n• 평가 / 보상업무 전문성\n• 직원 성장을 위한 제도기획 경험\n• 평가 / 교육시스템 구축 유경험자</t>
  </si>
  <si>
    <t>관련 업무 경력 3년 이상인 분(대리~과장급) \n- 병역필 또는 면제자로 해외출장에 결격사유가 없는 분</t>
  </si>
  <si>
    <t>신입 및 경력직(사원~대리급) \n- 병역필 또는 면제자로 해외출장에 결격사유가 없는 분</t>
  </si>
  <si>
    <t>Spring 기반의 자바 웹 시스템을 개발/운영한 경험과 우수한 역량이 있다고 판단하는 분\n• 여러 시스템에 적용한 공통 라이브러리를 개발하고 배포 및 전환 가이드 경험이 있는 분\n• 최신 기술 스텍 기반으로 필요한 시스템/환경을 설계하고 개발/구축할 수 있는 역량이 있는 분\n• 설계한 컨셉을 구현/적용할 수 있는 마인드/역량을 가지고 있는 분\n\n(서류 통과 후 자바 온라인 코딩 테스트가 있습니다. 2주 내에 응시해야함을 참고해주세요)</t>
  </si>
  <si>
    <t>2년 이상의 iOS 앱 개발 경험을 갖추시거나 그에 준하는 역량을 갖추신 분\n• Swift 를 이용한 iOS 개발 경험이 있으신 분 \n• Git 등의 협업 툴 사용 경험이 있으신 분\n• iOS 앱 등록 및 운영 경험이 있으신 분\n• 병역특례 지원 가능 (전직 및 보충역 신규편입), 전문연구요원 (신입, 전직)</t>
  </si>
  <si>
    <t>front-end 개발/운영 3년이상 혹은 이에 준하는 역량\n• html, css, javascript, react 개발 경험</t>
  </si>
  <si>
    <t>서비스 개발/운영 3년 이상 혹은 이에 준하는 역량\n• Spring framework / MySQL 개발 경험</t>
  </si>
  <si>
    <t>성실하고 정직한 분. 긍정적이고 예의있게 소통하시는 분\n• 강남엄마 서비스를 잘 파악해 사용자에게 필요한 정보를 쉽게 전달하는 분\n• 작업 의도와 결과물을 논리적으로 잘 설명하고 투명하게 공개하는 분\n• 팀 작업 및 타 직군(운영, 영업, 개발 등)과 원활한 커뮤니케이션이 가능하신 분\n• 능동적으로 업무를 처리하고 지속적으로 성장하길 원하는 분\n• 빠르게 성장하는 스타트업 조직에서 성장하길 원하는 분\n• 강남엄마의 사명에 공감하고, 우리가 하는 일을 사랑할 수 있는 분\n\n그리고\n\n• 포트폴리오 필수! (프로젝트 참여 역할, 범위를 기재해주세요.)</t>
  </si>
  <si>
    <t>영업 및 사업개발 관련 경력 5년 이상\n• B2B 금융정보서비스 및 API에 대한 높은 수준의 이해\n• 증권사 MTS 및 HTS 개발 및 기획에 대한 이해</t>
  </si>
  <si>
    <t>고객관리 및 교육 관련 경력 5년 이상\n• B2B 금융정보서비스에 대한 높은 수준의 이해\n• 데이터 가공/분석 관련직무에 대한 이해\n• 뛰어난 커뮤니케이션 스킬 및 발표 능력</t>
  </si>
  <si>
    <t>사용자 데이터에 기반한 CRM 경력 3년 이상\n• 대용량 데이터 처리, 분석능력 보유</t>
  </si>
  <si>
    <t>요건\n-내/외부 요소와의 유연한 커뮤니케이션 능력\n-강철 멘탈과 꼼꼼한 성격\n-전화응대 업무 경험자\n-고객관리/상담 업무 경험자(CRM 프로그램 활용 경험자\n-학력 : 학력무관\n-경력 : 경력무관 (부동산 업무 경험자 우대)\n-우대조건 : 청년층, 인근거주자, 즉시출근 가능자, 유관업무 경험자(인턴·알바)\n-모집인원 : ○명 (1명 이상)</t>
  </si>
  <si>
    <t>학력 : 초대졸 이상(2년 이상)\n• 경력 : 웹디자인 및 웹퍼블리싱 (1 ~ 5년)</t>
  </si>
  <si>
    <t>모바일 앱 디자인, 시각 디자인, 인터렉션 디자인 경력 2년 이상 보유\n• 프로덕트 전략 및 비전에 대한 초기 결과물(deliverable)을 넘어선 탄탄한 전략적 사고\n• 애플리케이션 디자인 및 출시 경험\n• URL 또는 오프라인 포트폴리오를 제시할 수 있는 인터렉션 디자인 사례 \n• end-to-end 프로덕트 디자인 경험(UI \u0026 UX) \n• 우수한 커뮤니케이션 능력</t>
  </si>
  <si>
    <t>학력: 학력 무관\n• 경력: 신입·경력</t>
  </si>
  <si>
    <t>ERP 사용 경험자\n- 주도적 자기개발\n- 꼼꼼한 성격\n- 원만한 대인 관계</t>
  </si>
  <si>
    <t>시각 디자인 전공자(신입 또는 경력 3년 이하) \n- 온/오프라인 매체에 대한 이해와 실행 경험 \n- 꼼꼼하게 디테일을 잘 챙길 수 있는 분 \n- 디자인 자체를 즐기고 관련된 인사이트를 얻기 위해 노력하는 분 \n- 스타트업에 대한 이해가 있고 끊임없이 성장하고자하는 의지가 있으신 분</t>
  </si>
  <si>
    <t>웹, 앱 서비스 기획 경력 3년 이상\n• 비즈니스적인 이해를 기반으로 가설 수립 및 검증할 수 있는 분</t>
  </si>
  <si>
    <t>통계 및 데이터마이닝 관련 학위 또는 실무 경험 3년 이상\n• 데이터 기반 예측/분석 모델링 프로젝트 경험자 및 모델을 실 서비스에 적용하고 개선해 본 경험이 있으신 분\n• 머신러닝, 데이터 모델링 관련 논문을 이해하고 활용하는데 어려움이 없으신 분\n• 데이터 분석/모델링을 위한 언어 및 프레임워크 사용에 익숙하신 분 (Python, TensorFlow, Keras, Pytorch, Spark 등) \n• 기획, 디자인, 엔지니어 등 유관 부서와의 원활한 커뮤니케이션이 가능하신 분</t>
  </si>
  <si>
    <t>금융감독원 IT검사메뉴얼 5개 영역의 이해와 해석 능력이 있는 분\n(IT감사, IT경영, 시스템개발/도입/유지보수, IT서비스 제공 및 지원, 정보보호)\n• 전자금융거래법 및 감독규정 등 IT컴플라인언스에 대한 해석 및 이해가 있는 분\n•  IT내부통제 설계 능력이 있는 분</t>
  </si>
  <si>
    <t>5년 이상 서버 엔지니어링 경험 보유\n• Golang/Java(Kotlin)/Python 중 하나 이상에 전문성을 보유, 고도화된 서비스 설계 및 개발 경험 보유\n• 다양한 도구 및 툴을 활용하여 개발 프로세스를 단순화/최적화 가능\n• 장애 대응 프로세스 및 Observability 툴을 활용한 대규모 시스템 운영 경험 보유\n• 다양한 문제에 대해 체계적인 근인 분석 및 해결 능력을 보유\n• 고객 경험 중심의 협업 및 다양한 부문과의 원활한 커뮤니케이션이 가능</t>
  </si>
  <si>
    <t>AWS 기반의 Container 환경 구축 및 CI/CD 등 자동화관련 기술에 대한 이해도가 높은 사람\n• AWS 클라우드 및 하이브리드 인프라에 대한 SA/SE\n• Kubernetes, AWS, IDC 환경에 대한 이해도 보유\n• Golang/Java(Kotlin)/Python 중 하나 이상을 이용한 서비스 설계 및 개발 경험 보유\n• Open-source 구축, 운영 및 활용 겸험 보유자\n• 다양한 문제에 대해 체계적인 근인 분석 및 해결 능력을 보유</t>
  </si>
  <si>
    <t>클라우드 인프라 환경을 구축하고 운영해 보신 분 (Nutanix, AWS, GCP, Azure, etc)\n• ShellScript, Python, golang 등의 스크립트 언어 가능자\n• 대용량 트래픽과 분산 아키텍처 서비스 구축하고 운영해 보신 분\n• 리눅스 OS 환경 구축 및 운영해 보신 분\n• 새로운 기술에 대한 거부감이 없고 도전적이신 분\n• Docker 및 orchestration , Linux 로그 분석 및 트러블 슈팅 경험이 풍부한 분\n• 다양한 문제에 대해 체계적인 근인 분석 및 해결 능력을 보유\n• 다양한 부문과의 원활한 커뮤니케이션이 가능</t>
  </si>
  <si>
    <t>네트워크 설계 및 구성 경험이 있으신 분 (LAN/WLAN/WAN)\n• 라우팅 프로토콜 (BGP, OSPF 등)과 통신 프로토콜 (TCP/IP 등) 등 네트워크 이론에 충분한 이해를 가지신 분\n• Access Control Model 과 Network Security에 충분한 지식을 가지신 분\n• 네트워크 진단, 모니터링, 분석 툴 등 관련 툴을 사용한 경험을 가지신 분\n• Network Operation System (JUNOS, Cisco IOS) 등에 충분한 경험을 가지신 분\n• SDN 설계 및 구성 운영 경험이 있으신 분\n• Routing \u0026 Switching, VPN (SSL/IPSEC), DHCP, Firewall, DNS, RADIUS 등에 대한 충분한 경험을 가지신 분</t>
  </si>
  <si>
    <t>꼼꼼하고 빠른 커뮤니케이션에 자신있으신 분\n• 기본적인 OA 활용 능력(엑셀 등)이 있으신 분</t>
  </si>
  <si>
    <t>컴퓨터 공학 학사 이상 학위 혹은 그에 준하는 경력 보유자\n• Spring Framework 기반(Spring Boot, Spring Batch) 시스템 개발 경력 2년 이상\n• 리눅스 환경에서의 개발 및 서버 운영 경험이 있으신 분\n• RDBMS/NoSQL 등 데이터베이스를 활용한 백엔드 구현 경험이 있으신 분\n• Linux/Java/Mysql/Git 기반 개발 경력 2년 이상\n• B2B 서비스 개발/운영/협업 커뮤니케이션 역량이 있으신 분</t>
  </si>
  <si>
    <t>경력 3년 이상 혹은 그에 준하는 실력\n• Swift 사용 경험\n• Auto Layout에 대한 이해</t>
  </si>
  <si>
    <t>경력 2년 이상 혹은 그에 준하는 실력\n• HTML5, CSS3 활용한 작업이 가능하신 분</t>
  </si>
  <si>
    <t>컴퓨터 공학 학사 이상 학위 혹은 그에 준하는 경력 보유자\n• Spring Framework 기반(Spring Boot, Spring Batch) 시스템 개발 경력 5년 이상\n• Linux/Java/Mysql/Git 기반 개발 경력 5년 이상\n• 리눅스 환경에서의 개발 및 서버 운영 경험이 있으신 분\n• RDBMS/NoSQL 등 데이터베이스를 활용한 백엔드 구현 경험이 있으신 분\n• 대용량 트래픽 서비스 설계/개발/운영 유경험자\n• MSA 기반 서비스 설계/개발 유경험자\n• 전문통신/배치 (금융권 연동) 관련 업무 유경험자</t>
  </si>
  <si>
    <t>관련 경력 1년 이상 ~ 3년 이하</t>
  </si>
  <si>
    <t>패션 동종업계 경력 6년 이상\n• 중국어 비즈니스 커뮤니케이션 가능자\n• 중국 출장 또는 파견 근무 가능자</t>
  </si>
  <si>
    <t>신입 \n- 평소 챗봇 및 IT 기술에 대한 관심이 많으신 분\n- 타 부서 및 고객사와의 소통이 원활하신 분\n- 인공지능 챗봇 및 채팅 상담에 대한 이해 및 관심을 가지고 계시는 분</t>
  </si>
  <si>
    <t>UX 분야의 실무 경험 5년 이상 \n• 사용자 인터뷰 및 데이터 분석을 통해 문제를 도출하고 정의할 수 있는 분 \n• 비즈니스와 서비스 전체를 통찰하여 UX를 기획 하실 수 있는 분\n• 백엔드와 프론트 개발, 설계에서 디자인으로 연계되는 기능적 플로우 경험이 있는 분\n• UI디자인 및 프로토타이핑 툴(Sketch, InVision, Zeplin 등)에 대한 숙련도가 높은 분\n• UX방법론에 대한 실무 경험 또는 고객 이해 노하우가 있으신 분\n• UX 및 서비스 기획을  통해 자랑할 수 있는 혁신적인 고객 임팩트를 만들어본 경험이 있으신 분\n• 다양한 팀, 고객과 협업할 수 있는 능력이 뛰어나신 분</t>
  </si>
  <si>
    <t>엑셀, 파워포인트 중급 이상 가능하신 분\n• 근무기간동안 함께 성장해나갈 수 있는 분\n• 마케팅 \u0026 경영 지원 직무에 대한 관심과 뚜렷한 커리어 목표를 두고 계신 분\n• 실패를 두려워하지 않고, 목표 달성을 위해 도전하는 분</t>
  </si>
  <si>
    <t>졸 이상 \n관련경력 최소 3년 이상</t>
  </si>
  <si>
    <t>2년 이상의 백엔드 개발 경력이 있거나 그에 준하는 실력을 갖추신 분\n• 백엔드 개발 경력 2년 이상 혹은 그에 준하는 실력을 갖추신 분\n• AWS/GCP를 통해 인프라 구축한 경험이 있는 분\n• JavaScript 또는 TypeScript 에 대한 이해를 갖춘 분\n• 단위테스트, 기능테스트, 종단테스트, 빌드 자동화, 지속적 통합의 경험이 있는 분\n• RDBMS, NoSQL에 대한 이해를 갖춘 분\n• 자유로운 근무환경에서 스스로의 목표와 일정을 관리할 수 있는 분\n• 배움에 대한 열정을 갖고, 지속적이고 효과적으로 피드백을 주고 받는 분</t>
  </si>
  <si>
    <t>보충역 신규 입사가 가능하신 분\n• HTML, CSS, JavaScript/TypeScript 사용 경험이 있는 분\n• React, Redux 사용 경험이 있는 분\n• Git을 통한 버전 관리 경험이 있는 분\n• 자유로운 근무환경에서 스스로의 목표와 일정을 관리할 수 있는 분\n• 배움에 대한 열정을 갖고, 지속적이고 효과적으로 피드백을 주고 받는 분\n• 맡은 작업에 대한 오너십을 갖고, 이를 완성시키는 일에 열정이 있는 분</t>
  </si>
  <si>
    <t>보충역 신규 입사가 가능하신 분\n• JavaScript 또는 TypeScript 사용 경험이 있는 분\n• React-Native, Redux 사용 경험이 있는 분\n• Git을 통한 버전 관리 경험이 있는 분\n• 자유로운 근무환경에서 스스로의 목표와 일정을 관리할 수 있는 분\n• 배움에 대한 열정을 갖고, 지속적이고 효과적으로 피드백을 주고 받는 분\n• 맡은 작업에 대한 오너십을 갖고, 이를 완성시키는 일에 열정이 있는 분</t>
  </si>
  <si>
    <t>2년 이상의 앱 개발 경력이 있거나 그에 준하는 실력을 갖추신 분\n• JavaScript/TypeScript, Javascript Style에 능숙하신 분\n• Android/iOS 다양한 환경과 디바이스에 적합한 UI/UX에 전반적인 이해를 갖춘 분\n• React-Native, Redux 사용 경험이 있는 분\n• CodePush 등을 이용한 효율적인 배포 관리 경험이 있는 분\n• Git을 통한 버전 관리에 능숙하신 분\n• 자유로운 근무환경에서 스스로의 목표와 일정을 관리할 수 있는 분\n• 배움에 대한 열정을 갖고, 지속적이고 효과적으로 피드백을 주고 받는 분\n• 맡은 작업에 대한 오너십을 갖고, 이를 완성시키는 일에 열정이 있는 분</t>
  </si>
  <si>
    <t>보충역 신규 입사가 가능하신 분\n• Git을 통한 버전 관리 경험이 있는 분\n• JavaScript 또는 TypeScript 사용 경험이 있는 분\n• 자유로운 근무환경에서 스스로의 목표와 일정을 관리할 수 있는 분\n• 배움에 대한 열정을 갖고, 지속적이고 효과적으로 피드백을 주고 받는 분\n• 맡은 작업에 대한 오너십을 갖고, 이를 완성시키는 일에 열정이 있는 분</t>
  </si>
  <si>
    <t>시각 도구 능숙자 : 인디자인 / 포토샵 / 일러스트는 기본이죠?</t>
  </si>
  <si>
    <t>자신을 사랑하고 스스로 멋지다 즐겁다를 찾는 사람\n- 좋은 것을 제대로 즐기고 기꺼이 나눌 줄 아는 사람\n- 의견을 내는 데 두려움이 없으며 공유가 일상화되어 있는 사람\n- 아이디어의 시작뿐 아니라 일의 마무리를 지을 수 있는 사람\n- 시각 도구 능숙자 : 포토샵 / 일러스트는 기본이죠?</t>
  </si>
  <si>
    <t>반응형 웹, Android앱, iOS앱을 모두 QA한 경력이 있는 분\n• QA 경력이 2년 이상인 분\n• 기획/디자인/개발/운영 등 다양한 부서와의 커뮤니케이션을 원활하게 하시는 분\n• 영어로 된 기사를 읽고 내용을 이해할 수 있는 분\n• 자유로운 근무 환경에서 스스로의 목표와 일정을 관리할 수 있는 분\n• 배움에 대한 열정을 갖고, 지속적이고 효과적으로 피드백을 주고 받는 분\n• 맡은 작업에 대한 오너십을 갖고, 이를 완성시키는 일에 열정이 있는 분</t>
  </si>
  <si>
    <t>격 요건]\n- 경력 3년 이상\n- 외부 혹은 내부 파트너 대상 기획/ 제안/ 컨설팅/ 홍보 및 마케팅 업무 유경험자\n- PUBLY 멤버십을 과거에 사용해 봤거나 현재 사용하고 계신 분\n\n[필요 역량]\n1. 논리적 사고력 \u0026 소통 능력\n- 콘텐츠팀 프로젝트 매니저는 내부 외부 이해관계자와 계속 커뮤니케이션하고, 설득해가며 일을 만들어 가야 합니다.\n- 또한, 각 분야 전문가인 저자 혹은 큐레이터들과 대등하게 토론하고 최선의 결과를 이끌어내는 것도 중요합니다.\n- 이를 위해선 문제 중심으로 생각하고 본인의 생각을 명료하게 글 혹은 말로 전달하는 역량이 필수입니다.\n\n2. 불확실성과 변화에 대한 수용과 적응\n- 퍼블리는 스타트업입니다. 하루 사이에도, 하나의 콘텐츠를 만드는 동안에도 업무의 많은 부분이 바뀌거나 개선됩니다.\n- 불확실성과 변화를 긍정적으로 생각하고, 프로젝트 매니저의 업무도 이 변화에 맞춰 적극적으로 개선하고 바꿔나갈 수 있어야 합니다.\n\n3. 목표를 중심으로 생각하고 일하는 태도\n- 프로젝트 매니저는 한 시점에 여러 개의 업무를 진행해야 하며, 외부로부터 요청도 많이 받습니다. ‘어떤 일이 퍼블리의 성장에 가장 도움이 되는지', ‘목표를 위해 어떤 일이 가장 중요한지' 스스로 고민하고 이를 바탕으로 우선 순위를 설정해서 주도적으로 일을 진행해야 합니다.\n\n4. ‘최고'보다 ‘최선'을 위한 실행력\n“Ideas are cheap. Execution is expensive” 라는 말이 있듯이, 콘텐츠 아이디어는 세상에 많습니다. 이를 모호하고 복잡하고 상황에서 매우 빠른 속도로 실제 결과물로 만들 수 있는 실행력이 훨씬 더 중요합니다.</t>
  </si>
  <si>
    <t>UI 프로토타입 제작\n• 2년 이상 상용 서비스를 실제 운영한 경험이 있으신 분\n• 사용자 피드백을 바탕으로 프로덕트를 성공적으로 개선한 경험이 있으신 분\n• 모바일앱과 반응형 웹을 모두 디자인한 경험이 있으신 분\n• Figma 또는 Sketch/Zeplin을 활용하여 디자인 시스템을 제작한 경험이 있으신 분\n• 자유로운 근무환경에서 스스로의 목표와 일정을 관리할 수 있는 분\n• 배움에 대한 열정을 갖고, 지속적이고 효과적으로 피드백을 주고 받는 분\n• 맡은 작업에 대한 오너쉽을 갖고, 이를 완성시키는 일에 열정이 있는 분</t>
  </si>
  <si>
    <t>UX/UI 디자인 경력 5년 이상\n• Sketch, Zeplin 등의 능숙한 디자인 툴 사용 및 UI 설계 능력\n• Lo-fi, Hi-fi Prototyping 프로토타이핑 능력\n• 사용자 경험의 문제점 발견과 우선순위 도출, 문제해결 능력\n• 데이터에 대한 이해 능력과 인사이트 도출이 가능하신 분\n• 제품 초기 기획부터 참여하여 프로덕트 제작, 모니터링까지 참여한 경험\n• 개발, 마케팅, 비즈니스에 대한 이해\n• 능동적인 협업을 위한 원활한 커뮤니케이션 능력\n• 타깃 사용자에 대한 탐구와 이해능력\n• 디자인 팀 문화를 건강하게 주도적으로 이끌어가실 수 있는 분\n• 적극적이고 긍정적인 마인드를 가지신 분</t>
  </si>
  <si>
    <t>SNS 및 디지털 관련 업무 2년 ~ 6년</t>
  </si>
  <si>
    <t>타이포그래피 감각을 기반으로 작업물을 아름답게 배치할 수 있는 분</t>
  </si>
  <si>
    <t>경력 : 5년~10년\n- 원활한 커뮤니케이션 능력\n- 정보보호 및 개인정보 관련 현업부서 Lead-Help-Check  업무지원 가능 \n- 컴플라이언스 분석 및 대응의 경험과 지식\n- 정보보호 인증 준비 및 운영의 경험과 지식</t>
  </si>
  <si>
    <t>학사 이상 학위를 소지하신 분\n• 개발/운영 실무경력 3년 이상인 분\n• AWS 기반 서비스 운영 경험이 있는 분\n• 어플리케이션 아키텍처 설계, 시스템 성능 튜닝, 모니터링 도구 개발/운영 경험 있으신분\n• 서비스 개발자와의 협업을 통한 개발 생산성 및 서비스 신뢰성 향상 달성이 가능한 분</t>
  </si>
  <si>
    <t>웹 애플리케이션 개발, 운영 경험자로서 실무 2년차 이상 또는 그에 준하는 역량을 보유한 분\n• Java에 익숙하고 기타 언어 하나 이상을 습득한 분\n• Spring 프레임워크(Spring Boot)를 이용한 Web Application 개발경험이 있으신 분\n• MVC framework 기반의 웹 서비스나 API 개발경험이 있으신 분\n• MySQL(Maria DB), MS-SQL 등 RDBMS 경험이 있으신 분\n• 기본적인 Linux/Unix 명령 사용 능력을 갖춘 분\n• 테스트 주도 개발 및 페어프로그래밍에 익숙하신 분</t>
  </si>
  <si>
    <t>MVC, ARC 등 iOS 기초 개념이 탄탄하신 분\n• Git으로 버전관리 가능 하신 분\n• Human Interface Guideline를 충분히 이해하시는 분\n• Xcode의 워닝을 그냥 지나치지 않으시는 분</t>
  </si>
  <si>
    <t>프론트엔드 개발 3년 이상의 경력 혹은 그에 상응하는 실력을 갖추신 분\n• Javascript, CSS, HTML에 대한 깊은 실무 지식과 최신 스팩에 대한 경험\n• React 기반의 web app, web service 개발 및 유지보수 경험\n• REST API 클라이언트 개발 경험\n• 크로스 브라우징과 반응형 웹에 대한 이해와 이를 이용한 개발 경험\n• 프로덕트 매니저, 프로덕트 디자이너 등 다양한 주체와 소통하여 제품을 반복 개선해본 경험</t>
  </si>
  <si>
    <t>온라인 서비스에서의 BX, BI, 콘텐츠, 마케팅, 그래픽 등 다양한 분야의 실무 경험 5년 이상\n• 디자인 가이드 구축 및 관리의 경험\n• 오프라인 굿즈 디자인 제작 경험\n• 오프라인 디자인 프로세스에 대한 해박한 지식</t>
  </si>
  <si>
    <t>라우드 엔지니어 - 팀장/리드 급]\n• 5년 이상의 AWS 클라우드 환경 개발 및 운용 경험. : EC2, ELB, RDS, Route 53, S3, IAM, VPC\n• 다양한 분산 환경에서 AWS 클라우드 기반 서비스를 구현한 실적\n• 고 가용성 \u0026 내 결함성의 서비스 인프라 구현 실적\n• 자동화를 위한 언어 혹은 툴의 사용 : Shell, Python, Ruby, CloudFormation, Terraform 중 하나 이상\n• 로그 수집, 모니터링, 경고, 알림을 포함한 모니터링 시스템 및 관제 센터의 구축 및 운영 경험\n• Docker compose, swarm 등 컨테이너 기술의 사용 경험.\n• Docker 기반의 애플리케이션 서비스 플랫폼 구축\n\n\n[클라우드 엔지니어]\n• 2년 이상의 AWS 클라우드 환경 개발 및 운용 경험\n• Docker 컨테이너 기술의 사용 경험\n• 고 가용성 \u0026 내 결험상 서비스 인프라 구축에 대한 이해\n• 자동화를 위한 언어 혹은 툴의 사용 : Shell, Python, Ruby, CloudFormation, Terraform 중 하나 이상\n• 로그 수집, 모니터링, 경고, 알림을 포함한 모니터링 시스템의 운영 경험</t>
  </si>
  <si>
    <t>록체인 코어 개발팀 : Blockchain Core 개발]\n\n- 블록체인 네트워크/ 플랫폼 설계/ 개발 경험 \n- Go 언어 개발에 익숙하신 분 (또는 C++/Java 에 능숙하신 분)\n- 오픈소스 코드 분석 좋아하시는 분\n\n[블록체인 플랫폼 개발팀 : 프로트엔드 개발]\n\n- 웹 프론트엔드 개발 경험자\n- HTML(5), CSS, Javascript, Vue, React 등으로 개발이 가능하신 분\n- Restful API 및 기타 HTTP API로 클라이언트를 개발이 가능한 분\n- 기획, 설계, 커뮤니케이션, 개발, 운영에 적극 참여하실 수 있는 분\n\n[블록체인 플랫폼 개발팀 : 백엔드 개발]\n\n- Go 언어로 개발에 익숙하신 분\n- Python/ Node.js/ Java 중 한가지 이상의 언어로 서비스 개발이 익숙하신 분\n- Restful API 디자인 및 개발, 서비스 운영 경험이 있는 분\n- MySQL(MariaDB)등 RDMS, Redis등 NoSQL 사용 경험이 있으신 분\n- 서비스 운영과 다양한 상황의 문제 해결 경험이 있으신 분\n\n[ 블록체인 플랫폼 개발팀 : Android / iOS 클라이언트 개발]\n\n-Android  또는 iOS 서비스 개발 및 운영 경험이 있으신 분\n\n[블록체인 플랫폼 개발팀 : QA]\n\n- 소프트웨어 테스트 및 QA에 대한 이해가 있으신 분\n- 웹 서비스 및 모바일 서비스 테스트 경험이 있으신 분\n\n[블록체인 플랫폼 개발팀 : Site Reliability Engineer]\n\n- 운영 업무 경험 또는 관심이 있는 분\n- 타 팀 또는 부서와 주도적으로 원활한 의사소통이 가능하신 분\n- 새로운 기술 또는 언어의 습득과 도입에 적극적이신 분\n- CI/ CD 자동화 및 각종 필요한 도구의 개발이 가능하신 분\n\n[블록체인 플랫폼 개발팀 : Project Manager]\n\n- 실무 PM 3년 이상이신 분\n- 프로젝트 설계 및 일정, 자원, 품질 관리 경험이 있으신 분\n- 프로젝트를 주도적으로 수행한 경험이 있으신 분\n- 기술에 대한 높은 이해를 바탕으로 개발 및 관련 부서와의 협업이 익숙하신 분\n- 담당 도메인에 대해 높은 책임감을 가지고 주도적으로 운영, 개선해나갈 수 있는 분\n\n[블록체인 플랫폼 개발팀 : 서비스 기획 및 운영]\n\n- 포트폴리오를 제출할 수 있는 분\n- 웹 및 모바일 서비스를 기획 및 운영을 경험이 있는 분\n- 요구사항을 구체화하고, 해결안을 제시할 있는 분\n- 복잡한 문제를 체계적으로 정리할 수 있는 분\n- 기술에 대한 높은 이해를 바탕으로 개발 및 관련 부서와의 협업이 익숙하신 분\n- 담당 도메인에 대해 높은 책임감을 가지고 주도적으로 운영, 개선해나갈 수 있는 분\n\n[블록체인 플랫폼 개발팀 : 디자이너]\n\n- 포트폴리오를 제출할 수 있는 분\n- UX/ UI 설계 경험이 있는 분\n- 웹 및 모바일 서비스 구조 설계가 가능하신 분\n- 프로토타이핑 툴에 능숙하신 분\n\n\n[H/W직군 : BSP Engineer ]\n\n- Embedded Linux 환경에서 bootloader, kernel 등 BSP\n- PC 기반 Linux에서 device driver Development\n- FPGA 기반 PCIe x16 driver 가능\n- 고속 GPIO 처리 능력\n- BSP(Board support Package) Porting, Bring-Up\n\n[H/W직군: FPGA Enginner]\n\n- 보안 및 암호화 설계 및 검증 가능(VHDL, Verilog)\n- PCIe gne3/4, DDR memory 제어 가능.\n- FPGA 기반 debugging 및 RTL simulation\n- Use FPGA(zynq, ultra scale plus)\n- 고속 data 처리 가능.\n- H/W board review 및 Layout review 가능.\n- Familiarity with scripting languages like Tcl</t>
  </si>
  <si>
    <t>스템 보안 엔지니어]\n• 3년 이상의 경험 보유자\n• IDC 구축/운영/관리 유 경험자\n• 자체 보안성 심의 유 경험자\n• Server, App 취약점 점검 경험자\n• 해외여행 결격사유 없으신 분\n• 1종보통 운전면허 보유, 운전경력 5년 이상\n\n[네트워크 보안 엔지니어]\n• Wired/Wireless Network 경력 3년 이상\n• 라우팅/스위칭에 대한 지식\n• 네트워크 보안솔루션에 대한 지식\n• SSL/IPSec VPN에 대한 경험\n• 해외여행 결격사유 없으신 분\n• 1종보통 운전면허 보유, 운전경력 5년 이상</t>
  </si>
  <si>
    <t>5년 이상의 경력 보유\n• HTML, CSS, JavaScript중 하나 이상에 전문성을 보유, 고도화된 서비스 개발 경험 보유\n• 다양한 도구 및 툴을 활용하여 개발 프로세스를 단순화/최적화 가능\n• 다양한 문제에 대해 체계적인 근인 분석 및 해결 능력을 보유\n• 고객 경험 중심의 협업 및 다양한 부문과의 원활한 커뮤니케이션이 가능</t>
  </si>
  <si>
    <t>업기획팀]\n\n- 사업/기술 전략 수립 및 사업 기획 경험이 있거나, PM(Product Manager) 경력이 있으신 분\n- 프로젝트팀 내 및 고객과의 Communication 능력을 갖추신 분\n- 블록체인 기술 및 산업 등에 관심이 높고 이해도가 있는 분\n- 전략 기획, 문서(PPT 등) 작성 능력이 우수한 분\n- 정보 수집(관련 기사, 포스트, 국내외 관련논문, 특허 등) 및 분석 능력이 우수한 분\n\n[선행연구팀]\n- 블록체인에 대한 깊은 이해와 연구/개발 능력을 갖추신 분\n- 대용량 시스템, 대용량 DB, 암호/인증, 합의알고리즘, P2P 네트워킹, BaaS 중 하나에 대한 전문 지식 \n- 능동적인 태도와 긍정적인 사고 방식을 가진 분 \n- 해외 출장 및 근무에 결격사유 없으신분\n- PKI 기반(PKCS#)제품에 대한 실무 경험 및 이해도가 높으신 분</t>
  </si>
  <si>
    <t>iOS 플랫폼에 대한 높은 이해도를 갖추고 있으며, 3년 이상의 iOS 앱 개발 경험 보유  \n• 대규모 및 높은 복잡도의 모바일 엔지니어링 환경에서 iOS 앱을 개발한 경험 보유 \n• 높은 복잡도의 UI/UX Engineering 가능\n• 다양한 도구 및 툴을 활용하여 개발 프로세스를 단순화/최적화 가능\n• 다양한 문제에 대해 체계적인 근인 분석 및 해결 능력을 보유\n• 고객 경험 중심의 협업 및 다양한 부문과의 원활한 커뮤니케이션이 가능  \n• 네트워크, 암호화 알고리즘에 대한 이해도 보유\n• Test code best practice 수립 및 전파 가능</t>
  </si>
  <si>
    <t>병역특례 보충역 대상자(전직, 신규)\n• 프론트엔드 개발경력 1년 이상 경력\n• node.js 개발 경험\n• 웹/앱 서비스에 대한 이해\n• HTML, CSS, JavaScript ES6/ES7, Vue.js 최신 스펙에 대한 이해\n• Single Page Application 개발 경험\n• REST API 클라이언트 개발 경험</t>
  </si>
  <si>
    <t>조건 \n- 보안 솔루션 개발사 기술지원 실무경력(5년 ~ 10년)을 보유하신 분  \n- 보안 솔루션 개발사 관리자급 팀장직책을 경험 하신 분\n- 기술지원 서비스 품질 관리 및 운영 관련 업무 경험이 있으신 분 \n- IT 기술지원(백신 S/W) 및 업무분야 관련지식이 풍부하신 분 \n- 서비스 마인드 포함 고객과 원활한 커뮤니케이션이 가능하신 분</t>
  </si>
  <si>
    <t xml:space="preserve"> 관련 기술\n- frontend, vuejs, react, angular, javascript, html, scss, css, bootstrap etc\n\n자격 요건\n- 프론트엔드 개발 경력 최소 2년 이상\n- JavaScript ES6 이상의 Modern JavaScript에 대한 활용 능력이 높으신 분\n- HTML, CSS, JavaScript에 대한 이해도가 높으신 분\n- 성능 최적화에 대해 지속적으로 고민하고 노력하시는 분\n- 새로운 기술에 대한 거부감이 없고, 자바스크립트에 대해 깊이 배울 수 있으신 분\n- 클라이언트 웹 프레임워크(React, Vuejs 등) 사용 경험이 있으신 분\n- SASS, LESS 등 CSS Preprocessor 사용 경험이 있으신 분\n- Webpack, Rollup 등의 모듈 번들러 사용 경험이 있으신 분\n- REST API 에 대한 이해가 있으신 분</t>
  </si>
  <si>
    <t>관련 업무 경력 4년 이상\n• 회사와 서비스의 가치를 이해하고 시각화 할 수 있는 분\n• 작업 의도와 결과물을 논리적으로 잘 설명하고 투명하게 공개하는 분\n• 능동적으로 업무를 처리하고 지속적으로 성장하는 분\n• 긍정적이고 예의있게 소통하는 분</t>
  </si>
  <si>
    <t>학력 : 무관\n- 경력 : 무관\n- 성별 : 무관\n- 모집인원 : 0명\n\n- React/AngularJS 사용 경험자 \n- Node.js/PHP 중 1개 이상 사용 경험자\n- 새로운 기술을 익히고 적응하는 데 거부감이 없는 분\n- 팀원들과 협업 및 커뮤니케이션 능력을 가진 분</t>
  </si>
  <si>
    <t>3D프로그램 가능자\n• 어도비 2D프로그램 가능자</t>
  </si>
  <si>
    <t xml:space="preserve"> 유관 업무경력 3년~7년 차\n-  대졸 이상, 전공 무관 \n-  IT 기업 또는 스타트업 전략/사업 기획 경험이 있는 분\n- 사업전략 수립 및 실행을 통한 성과창출 경험이 있는 분\n- 다양한 비즈니스 도메인의 사업 관리 및 성과 분석 경험이 있는 분\n- 원활한 협업과 커뮤니케이션 역량이 있는 분</t>
  </si>
  <si>
    <t>Android, iOS 어플리케이션 환경 및 반응형 Web 플랫폼에 대한 이해도가 높은 분\n• 기획/디자인/프론트/운영등 다양한 파트와의 커뮤니케이션을 원활하게 하시는 분\n• 자유로운 근무환경에서 스스로의 목표와 일정을 관리할 수 있는 분\n• 배움에 대한 열정을 갖고, 지속적이고 효과적으로 피드백을 주고 받는 분\n• 맡은 작업에 대한 오너쉽을 갖고, 이를 완성시키는 일에 열정이 있는 분</t>
  </si>
  <si>
    <t>서버 개발 경력 (4년 이상)\n• Java Spring 기반 서버 개발 경력 (3년 이상)\n• Mybatis 개발 경험\n• RDBMS 에 대한 이해도\n• 자료구조, 알고리즘 에 대한 이해도\n• Modern Java 를 이용한 개발 경험\n• Spring 아키텍쳐 에 대한 이해\n• MSA에 대한 이해\n\n[채용과정]\n서류합격 -＞ 1차면접(코딩테스트) -＞ 2차면접 -＞ 처우협의</t>
  </si>
  <si>
    <t>서비스 기획 경력 3년 이상\n• 제품 초기 기획부터 참여하여 프로덕트 제작, 모니터링까지 참여한 경험\n• Sketch, Zeplin 등 UI 관련 툴 활용 및 prototyping 능력\n• 사용자 경험에 대한 탐구와 이해능력\n• 데이터 분석 기반의 인사이트 도출 능력\n• 능동적인 협업을 위한 원활한 커뮤니케이션 능력\n• 작업 버전 관리 능력</t>
  </si>
  <si>
    <t>안드로이드 개발 경력 5년이상\n• Java, Kotlin 기술 경험 (현재 Kotlin 70% 이상)\n• Android Architecture Components를 통한 개발 경험\n• Android X 및 JetPack 사용경험\n• Android 앱 개발 및 배포 경험 있으신 분\n• 팀원 전체 성장에 도움을 줄 수 있는 분\n\n\n[채용과정]\n서류전형 -\u003e 과제전형 -\u003e 1차면접 -\u003e 2차면접(생략가능) -\u003e 최종합격</t>
  </si>
  <si>
    <t>React/Angular/Vue 등을 이용해 Single Page Application을 구축한 경험이 있는 분\n• 자료구조, 알고리즘, 운영체제 등 기본적인 전산학 지식이 있는 분\n• JavaScript(ES5 / ES6)를 도구가 아닌 언어로 공부를 한 적이 있는 분\n• 크로스 브라우징을 경험한 적이 있는 분\n• 문제를 논리적으로 분석하고, 해결 방안을 찾아서 동료와 함께 해결 할 수 있는 분\n• 프론트엔드 개발 경험 3년 이상</t>
  </si>
  <si>
    <t>IT/모바일/금융 업종에 대한 이해가 깊고 데이터 분석 경험이 있으신 분\n• SQL을 사용하여 RAW 데이터 핸들링이 가능한 분\n• 논리적으로 사고하며, 문제 해결능력이 높은 분\n• 비지니스 시나리오별 시뮬레이션을 통해 액션을 제시 하실 수 있는 분\n• 복잡하고 다양한 데이터셋을 정제하여 서비스의 문제를 진단하고 해결할 수 있는 분\n• 스스로 목표와 전략을 설정하고, 논리적인 커뮤니케이션을 통한 협업과 실행이 가능한 분</t>
  </si>
  <si>
    <t>겸손하며 배우는 자세로 동료들과 즐겁게 일하실 수 있는 분\n• 창의적인 문제 해결 능력과 의사결정 능력을 가지신 분\n• 해외 비즈니스 파트너와의 영어 및 일어 비즈니스 커뮤니케이션이 가능하신 분\n• 학력, 경력에 무관하게 자신의 가치를 적극적으로 보여주실 수 있는 분</t>
  </si>
  <si>
    <t>학력/자격 등 불문\n- 산업기능요원 보충역 및 전직 가능\n- 저희 개발팀이 중요하게 보는 능력은 다음과 같습니다:\n    - 만들고자 하는 것을 프로그래밍을 통해 구현해낼 수 있는 구현능력\n    - 구현에 그치지 않고 좋은 코드와 구조를 통해 앞으로의 변화에 대응할 수 있는 설계능력\n    - 개발팀 밖의 프로덕트 담당자, 프로젝트 매니저와 대화를 통해 더 좋은 결론을 이끌어낼 수 있는 소통능력\n    - 프로그래밍의 기반기술과 역사를 이해하고 업무에 적용하는 학습능력\n    - 언제나 최신 기술의 트렌드를 놓치지 않고 따라가는 연구능력</t>
  </si>
  <si>
    <t>학력/자격 등 불문이나, 아쉽게도 지금은 이 포지션에 신입 엔지니어를 지원받지 않고 있습니다.\n- 산업기능요원 보충역 및 전직 가능\n- 저희 개발팀이 중요하게 보는 능력은 다음과 같습니다:\n    - 만들고자 하는 것을 프로그래밍을 통해 구현해낼 수 있는 구현능력\n    - 구현에 그치지 않고 좋은 코드와 구조를 통해 앞으로의 변화에 대응할 수 있는 설계능력\n    - 개발팀 밖의 프로덕트 담당자, 프로젝트 매니저와 대화를 통해 더 좋은 결론을 이끌어낼 수 있는 소통능력\n    - 프로그래밍의 기반기술과 역사를 이해하고 업무에 적용하는 학습능력\n    - 언제나 최신 기술의 트렌드를 놓치지 않고 따라가는 연구능력</t>
  </si>
  <si>
    <t>B2C 서비스 기획 경험 필수\n• 웹/모바일 서비스 기획 및 설계 경력 3년 이상\n• 데이터 기반의 논리적 사고로 사용자와 서비스에 대한 인사이트 도출 경험\n• 서비스 기획, 사용자 경험 조사 등을 추진할 수 있는 판단력과 적극성\n• 능동적으로 자기 업무를 처리하는 능력</t>
  </si>
  <si>
    <t>글과 사진으로 자신의 생각과 의도를 전달 할 수 있는 능력\n• 설득력 있고 시각적으로 완성도 높은 결과물 생산 능력\n• SNS(인스타그램) 활용 능력\n• 인테리어 및 프리미엄 가구시장에 대한 관심과 이해 능력\n• 자신이 만든 결과물에 남들이 반응해주는 것에 희열을 느끼는 약간의 관종(?)력\n(개인 인스타그램 주소 제출 필수)</t>
  </si>
  <si>
    <t>아보카도랩의 비전에 100% 공감하는 분\n• 아보카도랩의 일하는 문화를 나타내는 7가지 핵심 가치에 부합하는 분\n• 단순 직원이 아닌 팀원으로서 팀과 함께 성장하고 싶은 분\n• 맡은 일에 대하여 책임과 흥미를 동시에 느낄 수 있는 분\n• 사람들과 소통하는 것을 좋아하며 서류 작성을 꼼꼼하고 신속하게 할 수 있는 분</t>
  </si>
  <si>
    <t>3년 이상의 React Native 실무 개발 경험이 있는 분\n• 성능 최적화에 대해 지속적으로 고민하고 노력하시는 분\n• Restful API에 대한 이해와 실문 경험이 있는 분\n• 코드 리뷰 하기를 좋아하며 협업을 잘 하실 수 있는 분</t>
  </si>
  <si>
    <t>력 : 대졸(4년) 이상\nㆍ경력 : 5년 이하\nㆍ성별 : 무관</t>
  </si>
  <si>
    <t>Computer Science관련 학과 전공 혹은 그에 상응하는 경력이 있으신 분\n• Django, Spring 등 Web backend framework 사용 경험이 있으신 분\n• MySQL, Postgresql 혹은 다른 Relational Database에 대한 기본적인 이해 및 사용 경험이 있으신 분\n• Python에 대한 이해 및 사용 경험이 있으신 분</t>
  </si>
  <si>
    <t>4년제 대졸\n• 마케팅 및 온라인 광고 관련 업무 1년 이상~ 5년 이하 경력자\n• 구글/ 페이스북 등 퍼포먼스 매체 운영 경험자\n• 원활한 내/외부 커뮤니케이션 가능자\n• 목표의식이 강하고 적극적으로 업무에 임하는 분</t>
  </si>
  <si>
    <t>System \u0026 Software Engineering 경험이 5년 이상이신 분 \n• Linux 기반 OS에 대한 유지보수와 다양한 H/W 테스트 경험이 있으신 분\n• Cloud 설계 및 운영에 대한 전문 지식이 있으신 분\n• shell script, python, golang 등의 언어로 코드 작성이 가능한 분\n• Open Source 기반의 제품을 활용한 플랫폼 운영 및 커스터마이징 경험이 있으신 분</t>
  </si>
  <si>
    <t>제품 기획, 설계 단계부터 품질 특성에 따른 QA 경험이 5년 이상이신 분\n• Linux 기반의 Backend 제품에 대한 QC/QA 경험이 5년 이상이신 분\n• 원활한 내/외부 커뮤니케이션에 능통하신 분\n• shell script, python, golang 등의 언어로 코드 작성이 가능한 분\n• jmeter, postman 등의 테스트 도구를 이용하여 기능 및 성능 테스트 스크립트 작성 \n  경험이 있으신 분\n• ISTQB나 CSTS FL 이상의 관련 자격증이 있으신 분</t>
  </si>
  <si>
    <t>\u003c자격요건\u003e\n· 웹 개발 등 해당 업무 경력 5년 이상 (혹은 그에 준하는 역량)\n· RDBMS에 대한 이해 및 SQL 작성 가능\n· 운영 중 발생하는 이슈를 분석하고 원인을 찾아 해결 할 수 있는 열정\n· PHP를 이용한 웹서버 개발 실무 경험 보유\n· Linux (CentOS)서버 기반 개발 환경 경험 보유\n· MySQL 기반 개발 경험 보유</t>
  </si>
  <si>
    <t>서비스 기획 경력 5년 이상 시니어\n- 영어로 의사 소통 및 문서 작성 가능\n- 온라인 서비스의 전반적인 기획 및 프로젝트 관리/진행 경험이 있는 자\n- 사업/개발/디자인과 긴밀한 협업 업무 경험이 있는 자\n- 기획서 및 정책서 작성, 중요 의사결정 및 프로젝트 관리, 원활한 중간 커뮤니케이션이 가능한 자\n- 직접 작성한 기획서(스토리보드, 플로우차트 등) 포트폴리오 제출이 가능한 자</t>
  </si>
  <si>
    <t>웹/앱 서비스 UI 디자인 경력 5년 이상 시니어\n- 영어 의사 소통에 거부감이 없는 자\n- Wireframe, Visual UI 제작이 가능한 자\n- Sketch/Protopie/Zeplin 등 Design Tool에 대한 이용 경험과 이해\n- * 포트폴리오 첨부 필수</t>
  </si>
  <si>
    <t>언어와 환경에 구애 받지 않고 가장 적합한 플랫폼을 기반으로 서비스를 구축할 수 있는 능력\n- 영어 문서작성 가능\n- 5년 이상의 FrontEnd 개발 경험\n- ES6 , es2017 등 Javascript 최신 스펙에 대한 이해\n- HTML, CSS에 대한 이해\n- Vue, React 의 프레임워크 활용 경험</t>
  </si>
  <si>
    <t>운전면허 소지자\n• 뛰어난 커뮤니케이션 능력 보유\n• 의료 관련 영업 경험자\n• 경력 2-4년</t>
  </si>
  <si>
    <t>[필요역량]\n- 긍정적이고 쾌활하며, 커뮤니케이션 능력이 좋은신 분\n- 목표지향적인 사고를 갖고 열정적으로 일하실 분\n- O2O서비스에 대한 높은 이해\n- 내외부 커뮤니케이션 능력\n\n[자격요건]\n- 데이터분석 및 영업전략 기획 경력 5년 이상\n- SQL 사용 가능자</t>
  </si>
  <si>
    <t>영어 커뮤니케이션 (스카이프 화상채팅 가능자)\n• 광고 에이전시, 미디어랩, 인사이트등 디지털마케팅 경력 1~2년</t>
  </si>
  <si>
    <t>운영 관련 경력 3년 이상\n• GCP 클라우드 프로젝트 구축 및 운영 경험자\n• IDC 인프라 운영 경험자\n• 리눅스 OS(CentOS, Ubuntu 등), OpenSource(nginx, tomcat, nodejs,\n  elasticsearch 등) 구축 및 운영 경험자\n• System Monitoring(Zabbix, Grafana 등) 및 APM Tool(Pinpoint 등) 구축 및\n  운영 경험자\n• CI Tools(Jenkins 등) 구축 및 운영 경험자\n• Database(mysql, bigquery 등) 운영 경험자</t>
  </si>
  <si>
    <t>alifications, Knowledge, and Skills\n• BA in business or Marketing, Graphic Design, Digital Media or equivalent degree required.\n• 3-5 years' work experience in digital and social media marketing for a brand, organization, or publication, preferably in beauty industry and/or experience with B2B marketing\n• Passion for Beauty (especially skincare \u0026 cosmetics; design, fashion, trend culture, lifestyle, etc a plus)\n• Proven communication and writing skills in English\n• Expert level understanding of the social media space and how to achieve success across all organic and paid platforms (especially Facebook and Instagram)\n• Strong analytical skills for monitoring and reporting insight from social media\n• Working knowledge of Web and Digital marketing analytics\n• Proven ability to work effectively cross functionally with internal teams, as well as agency partners\n• Excellent attention to detail and multi-tasking\n• Balance of creativity and analytical process\n• Proficient in Microsoft Office Suite, particularly Excel and PowerPoint</t>
  </si>
  <si>
    <t>HR 관련 업무 3년 이상 경험자\n• Agile/Lean start up 조직에 대한 경험 및 이해가 있는 분\n• 계획적이고 책임감이 강한 분\n• 커뮤니케이션 능력이 탁월하고 근본적으로 사람과 교류하는 것을 좋아하시는 분\n• 기본적인 인사/노동법률 지식 보유\n• 인적자원 및 조직 관리에 대한 지식 보유\n• 기본 OA활용 가능한 분 (엑셀,워드, PPT 등)</t>
  </si>
  <si>
    <t>대졸자\n• 영어 능통자 (Native 수준 구사)\n• Exec. Assistant 또는 Admin. Assistant 경력자\n• 국내외 다양한 담당자/부서와 원활한 업무 진행 및 빠른 커뮤니케이션 능력\n• EA로써 기본자세와 업무 인지 능력이 빠르고 성실한 자\n• EA업무에 대한 이해도와 자부심이 높은 분\n• 꼼꼼한 성격 및 적극적으로 배우려는 태도</t>
  </si>
  <si>
    <t>Java, Spring 및 Design Pattern 에 대한 이해\n• RESTful API 서버에 대한 이해 및 구현 능력\n• 기본적인 SQL문 작성 능력\n• Git 사용 경험</t>
  </si>
  <si>
    <t>클라우드 환경(AWS, GCP, Azure)에서의 인프라 운영 및 개발 진행 가능.\n• EC2, ELB, RDS, ElastiCache 등 범용적으로 사용되는 AWS 컴포넌트에 대한 이해가 있는 분\n• 개발 플랫폼 환경을 구축하고 운영이 가능하거나 경험 필요.\n• 배포 자동화 환경 구성 개발 경험(CI/CD)이 필요.\n• 리눅스의 Shell Script를 능숙하게 사용하거나, 리눅스 기반 서비스나 시스템의 상태를 체크하고 관리하는 업무 진행 가능</t>
  </si>
  <si>
    <t>C/C++, python 개발경험\n• Linux System 이해\n• 자료구조, 알고리즘, 객체지향 개발에 대한 충분한 지식을 갖춘 분</t>
  </si>
  <si>
    <t>경력 2년 이상 \n• Photoshop, Illusetrator, Adobe XD, Sketch 등 디자인툴 사용 경험\n• UI/UX 관련 포트폴리오 (필수)</t>
  </si>
  <si>
    <t>EXCEL 사용가능자\n• 컴퓨터 활용 능력우수자</t>
  </si>
  <si>
    <t>프론트엔드 개발 경력 2년 이상 또는 이에 준하는 실질적 개발 능력을 갖춘 분\n- HTML, CSS, JavaScript 및 React, Angular를 사용한 웹 개발 경험이 있는 분\n- 자유로운 환경에서 스스로 목표와 일정을 관리하고 책임있게 개발 할 수 있는 분</t>
  </si>
  <si>
    <t>온라인 마케팅(웹 서비스 기획 필수) 경력 4년 이상\n• 초대졸 이상</t>
  </si>
  <si>
    <t>web에 최적화된 사진 retouching/color-correction에 대한 높은 이해도\n• Adobe Creative Suite 주요 어플리케이션(InDesign, Illustrator 등)에 관한 기본 지식 보유자</t>
  </si>
  <si>
    <t>채용 운영의 전체 프로세스를 완벽하게 이해하고 있는 분\n- 꼼꼼하고 신속하게 업무를 지원해 줄 수 있는 분\n- OA 활용 능력 및 PC 능숙하게 사용하시는 분\n- 정확한 정보전달 및 세심한 커뮤니케이션이 가능한 분\n- 고객지향적인 마인드를 갖춘 분\n- 책임감이 강하고 능동적으로 업무를 수행할 수 있는 분</t>
  </si>
  <si>
    <t>학력: 무관\n• 경력: 신입 및 경력 1년 ~3년</t>
  </si>
  <si>
    <t>학력: 초대졸이상\n• 경력: 5년 ~10년</t>
  </si>
  <si>
    <t>학력무관\n• 경력 1~3년 미만</t>
  </si>
  <si>
    <t>요역량] \n- 정책 수립 및 집행 능력\n- 행사 계획 및 집행 능력\n- 국회, 정부의 정책결정 과정에 대한 이해\n- 공문 작성 능력\n- 소통능력, 대인관계\n- 전략적 사고방식\n[자격요건] \n- 정책, 협회, 규제기관 근무 경력 7년 이상 혹은 유관 업무 경력 10년 이상\n- 국회, 정부, 언론 대응 경험\n- PR과의 협업 경험</t>
  </si>
  <si>
    <t>해당 업무분야 경력 3년 이상\n• 소프트웨어 개발 및 프로세스에 대한 기본적인 지식\n• 소프트웨어 QA로서의 테스팅 실무 역량\n• 웹/앱 테스트 자동화 실행 역량\n• 기본적인 SQL Query 를 이용한 데이터 단위 검증 역량</t>
  </si>
  <si>
    <t>모바일 광고에 대한 기본적인 지식을 갖고 계신 분\n• 세일즈 관련 경력을 가지신 분(최소 1년~5년 이하)</t>
  </si>
  <si>
    <t>자료구조, 알고리즘, 운영체제 등 전산학 지식 보유\n• Multithread 프로그래밍, 비동기 프로그래밍 가능\n• 서버와의 통신이 포함된 프로그램 개발 경험</t>
  </si>
  <si>
    <t>격요건] \n- HRD 및 유관 경력 12년 이상\n- 리더십 프로그램의 전 프로세스 수행 경험 및 단독 기획/설계 역량\n- IT Startup의 비즈니스와 빠른 업무 환경에 대한 경험과 이해</t>
  </si>
  <si>
    <t>요역량]\n- 커뮤니케이션 및 협상 능력\n- 업무에 대한 오너십 및 적극성\n- 데이터에 기반한 논리적인 사고 및 문제해결 능력\n- 변화에 대한 유연성 및 적응력\n\n[자격요건]\n- 4년제 대졸이상\n- 유관업무 경력 1년 이상 혹은 신입\\</t>
  </si>
  <si>
    <t>능동적이고 주도적으로 업무를 해주실 분\n- 꼼꼼함과 분석력, 협상력을 가지신 분\n- 맡겨진 일에서 성과를 내고자 하는 욕심과 책임감을 가지신 분</t>
  </si>
  <si>
    <t>요역량]\n- 커뮤니케이션 및 협상 능력\n- 업무에 대한 오너십 및 적극성\n- 데이터에 기반한 논리적인 사고 및 문제해결 능력\n- 변화에 대한 유연성 및 적응력\n\n[자격요건]\n- 4년제 대졸이상\n- 유관업무 경력 3년 이상\n- 신용카드 및 통신사 등 제휴 경력</t>
  </si>
  <si>
    <t>iOS 실무 경력 5년 이상\n- Swift, Objective-C, C/C++ 이해도가 높으신 분\n- 코드의 품질에 주의를 기울이고, 코드 개선에 적극적으로 참여하시는 분</t>
  </si>
  <si>
    <t>안드로이드 앱 개발 실무 경력 5년 이상\n- Java, Kotlin, C/C++ 이해도가 높으신 분\n- 코드의 품질에 주의를 기울이고, 코드 개선에 적극적으로 참여하시는 분</t>
  </si>
  <si>
    <t>Java 개발 경력 3년 이상\n• Spring Framework 유경험자\n• DB 설계 / 성능 튜닝 / JPA 유경험자 우대\n• AWS 운영 가능하신 분 우대\n• 오픈소스 플랫폼, 라이브러리 사용 유경험자 우대\n• Devops 유경험자 우대</t>
  </si>
  <si>
    <t>조직문화 관련 경력 5년 이상\n• 구성원들을 동기부여 하는데 관심이 많은 분\n• 건강한 조직문화를 선호하고 만들고자 하시는 분\n• 커뮤니케이션 및 글쓰기 역량이 탁월하신 분</t>
  </si>
  <si>
    <t>광고 에이전시, 미디어렙, 인하우스 마케팅 등 디지털 마케팅 경력이 1년 이상이신 분\n• 디지털 광고와 Adtech에 대한 이해와 경험 또는 관심이 있는 분\n• 페이스북, 네이버, 구글 캠페인 운영 경험이 있는 분\n• 디지털 마케팅 데이터 분석 경험이 있는 분\n• 지속적으로 Test \u0026 Learn 하는 업무 방식에 익숙하거나, 이를 즐기는 분\n• Excel, PowerPoint 활용이 능숙한 분</t>
  </si>
  <si>
    <t>경력 5~10년\n• 디지털 광고 비즈니스에 대한 이해와 경험이 있는 분 \n• 페이스북, 구글애즈(GDN/UAC)와 네이버 SA, 리타겟팅(크리테오 등) 모두 운영한 경험이 있는 분\n• 논리적인 사고력과 데이터 분석력을 갖춘 분\n• 본인이 보유한 운영 노하우를 대외 홍보 콘텐츠로 작성하는데 관심이 있는 분</t>
  </si>
  <si>
    <t>마케팅, 디지털 광고에 대한 이해가 있는 분\n• 대고객 스토리텔링 능력 및 컨셉 도출 기획력이 있는 분\n• 아티클 작성과 편집이 능통한 분\n• 문법과 오탈자, 비문 체크 등 국어 능력이 우수한 분 \n• 콘텐츠 배포 채널(SNS, 커뮤니티 등) 운영 경험이 있는 분\n• 커뮤니케이션 능력이 우수한 분</t>
  </si>
  <si>
    <t>회계사 경력이 5년 이상이신 분\n• 적극적인 자세로 결산 퀄리티 관리 및 IPO 준비가 가능하신 분\n• 타 팀과의 협업 및 커뮤니케이션 능력이 훌륭하신 분\n• 새로운 직무에 대한 도전정신이 있으신 분\n• MS office (엑셀 및 PPT) 활용 능력이 우수하신 분</t>
  </si>
  <si>
    <t>도메인 지식을 빠르게 이해할수있는 능력\n- 제품에 대한 애착과 책임감\n- 1년 이상의 제품 QA 및 분석 경험\n- Python 또는 한가지 이상의 프로그래밍 언어 활용 경험\n- 명확하게 문서를 작성할수있는 능력\n- 다양한 분야의 전문가들과 합리적으로 소통할수 있는 역량</t>
  </si>
  <si>
    <t>학력 : 무관\n- 경력 : 무관\n- 성별 : 무관\n- 모집인원 : 0명\n\n- React, Angular 중 1개 이상 사용 경험자\n- Node.js, PHP 중 1개 이상 사용 경험자\n- 새로운 기술을 익히고 적응하는 데 거부감이 없는 분\n- 팀원들과 협업 및 커뮤니케이션 능력을 가진 분</t>
  </si>
  <si>
    <t>대졸 이상 미술 전공자\n• 포토샵 및 문서 작업 가능자</t>
  </si>
  <si>
    <t>학력 : 초대졸 이상\n• 경력 : 5년 이상\n• 성별 : 무관</t>
  </si>
  <si>
    <t>관련직무 경력기간 6년 이상\n• iOS, Android UX/UI 디자인 경험 \n• e-commerce 디자인 경력 \n• 다양한 디자인툴 사용 가능자 (스케치, 제플린, 포토샵 등)\n• 서비스 개선 대안 제시 및 논리적 사고 능력 보유\n• 학사 이상</t>
  </si>
  <si>
    <t>인사시스템 설계 및 개발 3년 이상\n• Java, jsp, java script 중급 이상 \n• Java, jsp, java script 활용 웹 개발 3년 이상</t>
  </si>
  <si>
    <t>신규 트렌드에 관심이 많은 분\n• 논리적 사고와 원활한 커뮤니케이션 능력을 보유한 분\n• 화면 그래픽 디자인을 아주 잘 하지 못해도 좀 하시는 분</t>
  </si>
  <si>
    <t>컴퓨터공학 IT, 전산관련 공학, 수학/물리학 전공자\n• 새로운 기술에 관심이 많고, 도전적이고, 열정이 있는 분</t>
  </si>
  <si>
    <t>학력 : 무관\n• 신입 : PC, 모바일 게임의 다양한/꾸준한 플레이를 통해 분석이 가능한 자 \n• 경력 : PC, 모바일 게임 론칭/운영 경험자</t>
  </si>
  <si>
    <t>직무경력 최소 10년 이상(차장 직급)\n• 프로젝트/팀 리딩 3년 이상 경험자\n• 데이터 분석 실무 및 목표 관리 경험자\n• 리스크 관리가 가능하고 변화에 유연한 대응이 가능ㅎ아신 분</t>
  </si>
  <si>
    <t>VMD 경력 1년 이상 (필수는 아닙니다.)\n• 인테리어, 소품, 집기개발의 폭넓은 Vendor 네트워크를 보유한 분\n• 로우로우의 가치관을 이해하고 실현할 분\n• 질문을 많이 하는 분</t>
  </si>
  <si>
    <t>7년 이상의 Back-end 개발 경력을 가지신 분\n- 모바일 앱 서비스의 Back-end 개발 경험을 갖추신 분\n- RDBMS와 SQL에 대한 이해가 높으신 분</t>
  </si>
  <si>
    <t>node.js / python 이용 선호.\n- Design first 원칙으로 서비스 제작 및 MSA를 통한 배포 관리\n- 오케스트레이션에 대한 이해 및 서버 트래픽 분산/고가용성 서버 설계에 대한 이해\n- TDD 선호자 환영\n- 멀티스레드 환경 서버 언어에 대한 이해 및 활용자 우대\n- 크라우드 가상화 및 컨테이너 가상화 환경 서버 구축 대한 이해자 환영\n- Clean code / Clean architecture 이해\n- Rest / Grapghql / Socket.io 에 대한 이해\n- functional 언어 활용 및 이해자 환영\n- Data structure 관련 이해 및 aggregation api 이해\n- Kafka 활용자 우대</t>
  </si>
  <si>
    <t>주도적으로 프로젝트 수행 가능\n• 2년이상 경력\n• Django 개발 가능\n• API 개발 및 설계 가능\n• 기본적인 script 사용가능\n• MySql, Oracle, MSSql 등 1개 이상의 DBMS 사용 가능자(SQL 사용가능)\n• Linux서버 기본적인 관리 가능\n• 웹서비스 구축 가능\n• git 이용 가능</t>
  </si>
  <si>
    <t>방송 PD 또는 영상 기획 분야 관련 업무 경력 5년 이상인 분\n- 연예인, 대형 크리에이터와의 협업을 전반적으로 관리, 운영할 수 있는 분\n- 여러 분야의 연예인, 전문가, 인터뷰이, 크리에이터와의 협업이 익숙한 분\n- 크리에이터와의 협업으로 클래스 런칭을 성공적으로 주도할 수 있는 분</t>
  </si>
  <si>
    <t>경력사항: 영업경력(0년차 ~ 5년차) (의료기기 유경험자 우대) \n• 학력사항: 대졸 (관련학과 우대: 전기전자, 뇌공학과 우대)\n• 연령: 35세이하 \n• 운전가능자 \n• 긍정적이며 밝은 성격의 용모 단정한자\n• 성실하고 책임감 있는자 \n• 서비스 마인드 보유자 \n• 분석적 사고 능력 및 협상능력 우수한자 \n• 프리젠테이션 스킬 우수자 \n• 어학능력: 영어로 업무가 가능한자 (이메일 작성 및 간단한 회화 등)\n• 기본 OA (엑셀,파워포인트,워드) 활용 능숙자\n• 출장업무가 가능한자</t>
  </si>
  <si>
    <t>iOS(Swift, Objective -C)개발 경험\n• 상용 서비스 개발 및 운영 경험\n• Native 및 하이브리드 앱 개발 경험\n• 서버와 클라이언트 간 RESTful 기반의 개발 경험\n• 주임 연구원급  (3~5년 경력)</t>
  </si>
  <si>
    <t>컴퓨터공학 IT, 전산관련 공학, 수학/물리학 전공자 \n• IOS 및 ANDROID플랫폼에 대한 높은 이해도를 갖추고 있는 분 \n• JAVA JSP, javascript, framework 개발 경험 보유하신 분\n• 오픈소스, 오픈  API연동 및 대규모 서비스 개발 경험자</t>
  </si>
  <si>
    <t>동영상 기획/제작 경력 2년 이상\n• 영상편집 및 컨텐츠 제작툴 능숙히 다루시는 분 (Photoshop, Premiere 등)\n• 뛰어난 커뮤니케이션 스킬을 갖추고 협업에 원활하신 분</t>
  </si>
  <si>
    <t>고객만족 업무에 흥미가 있으신 분\n • 유선 상담 및 온라인 상담 응대 경험이 있는 분\n • 친절함과 진정성으로 상담을 제공할 수 있는 분\n • 학부모, 학생들과의 대화를 자유롭게 진행하실 수 있는 분\n • CS를 기반으로 한 서비스 개선 경험이 있는 분</t>
  </si>
  <si>
    <t xml:space="preserve"> IFRS 전환 유경험자\n•  Top 4 회계법인 감사대응 경력 3년 이상  \n•  누적 경력 5년 이상, 기업체 회계팀 경력 5년 이상</t>
  </si>
  <si>
    <t>앱 서비스 운영기획 경력 최소 5년 이상 보유하신 분\n• 운영 프로세스 기획 경험이 있는 분\n• 체계적인 데이터 관리가 가능한 시스템을 기획해보신 분\n• 운영 환경을 지속적으로 고도화하실 수 있는 분\n• 서비스 운영 정책을 수립하고 적극적으로 서비스에 반영시킨 경험이 있는 분\n• 다양한 협업 부서와 커뮤니케이션하여 업무를 진행하며, 주도적으로 과제를 진행하실 수 있으신 분\n• 데이터와 전략적 사고를 기반으로 서비스 개선 및 문제 해결 등의 의사결정이 가능하신 분\n• 다양한 툴(MS Ofiice, Confluence, Task World 등)에 능숙하신 분</t>
  </si>
  <si>
    <t xml:space="preserve"> NOT BEST, DO IT UNIQUEGOOD\n\n필요 전제 요건:\n- 자신을 사랑하고 스스로 멋지다 즐겁다를 찾는 사람\n- 좋은 것을 제대로 즐기고 기꺼이 나눌 줄 아는 사람\n- 의견을 내는 데 두려움이 없으며 공유가 일상화되어 있는 사람\n- 아이디어의 시작뿐 아니라 일의 마무리를 지을 수 있는 사람\n- 빨간약 먹은 사람: 영화 매트릭스 에서 빨간약/파란약 선택 문항. 유니크굿컴퍼니는 차이를 만들고 싶은 사람이랍니다.</t>
  </si>
  <si>
    <t>조건 \n\n- Spring Framework 사용에 능숙한 분 \n\n- MYSQL 및 RDBMS 사용에 능숙한 분 \n\n- 객체 지향 개념을 잘 이해하고 사용하는 분 \n\n- 코드 품질 향상에 관심을 가지고 지속적인 노력을 기울이는 분</t>
  </si>
  <si>
    <t>조건 \n- Spring Framework 사용에 능숙한 분 \n- MYSQL 및 RDBMS 사용에 능숙한 분 \n- 객체 지향 개념을 잘 이해하고 사용하는 분 \n- 코드 품질 향상에 관심을 가지고 지속적인 노력을 기울이는 분</t>
  </si>
  <si>
    <t>나이/성별/학력/전공/경력 무관\n• 어도비 프리미어 프로 유경험자</t>
  </si>
  <si>
    <t>관련 경력 1년 이내\n• 유관부서와 원활한 커뮤니케이션이 가능한 분\n• 성실하고 꼼꼼한 분</t>
  </si>
  <si>
    <t>포토샵, 일러스트레이터 등 툴 활용 가능한자\n• 포트폴리오 필수</t>
  </si>
  <si>
    <t>Python을 통한 데이터 분석 능력을 갖추신 분\n• 데이터 관련 업무 경험이 있는 분(1년 이상)\n• 데이터 통합 및 데이터 분석 및 시각화 능력을 갖추신 분\n• 복잡한 데이터를 처리하고 분석하여 인사이트와 실질적인 액션까지 도출해보신 경험이 있는 분</t>
  </si>
  <si>
    <t>마케팅 경력 4년~10년\n• 디지털 마케팅\n• 광고, 홍보 기획, 상품 브랜딩\n• 매출 및 홈페이지 지표관리, 데이터분석, 인사이트 도출, 고객분석\n• 상품/비즈니스 모델전략 수립 및 실행</t>
  </si>
  <si>
    <t>B2B 기업 영업 및 고객관리 경력 1년 이상 또는 그에 준하는 실력을 가지신 분\n• 꼼꼼함과 분석력, 협상력 및 탁월한 커뮤니케이션 능력을 가지신 분\n• 성과를 내고자 하는 욕심과 책임감을 가지신 분</t>
  </si>
  <si>
    <t>요건\n- 퍼포먼스 마케팅 : 마케팅 툴 셋업 및 운영 경험자  \n- 페이스북, 구글 광고 집행 및 최적화 경험자 \n- 콘텐츠 마케팅 : 간단한 소재 기획, 제작, 집행 가능자 \n\n인재조건 (조직문화)\n- 프로페셔널리즘 기반 책임과 자율을 중시하는 분\n- 스스로 끊임없는 성장과 학습을 즐기는 분\n- 주도적으로 몰입하고 끝까지 문제를 해결하는 분\n- 생산적이고 건강한 마인드를 지닌 분\n- 빠르고 명확한 커뮤니케이션 및 협업이 가능한 분</t>
  </si>
  <si>
    <t>게임관련 광고대행사 출신 선호\n• YouTube 등 뉴미디어 사업에 대한 관심과 이해도가 높은 분\n• 성장하는 스타트업 안에서의 빠른 실행력과 대응 능력을 가진 분\n• 광고주/대행사/크리에이터 간 커뮤니케이션 소통 능력을 갖춘 분</t>
  </si>
  <si>
    <t>[Job Requirements]\n - Positive attitude with good interpersonal skills\n - Strong sense of responsibility\n - Moderate skill in MS office\n - English speaking, reading \u0026 writing \n - MS-Office 사용 가능\n - 동일업무 인턴 유 경험자 \n - 비지니스 영어 커뮤니케이션 가능 \n - BTL 업무에 경험 \u0026 경력 보유자</t>
  </si>
  <si>
    <t>ATL 인턴 유경험자\n•</t>
  </si>
  <si>
    <t>Bachelor’s degree in Accounting, Finance, or Business Administration.\n· At least 1 years accounting experience at multi-national companies.\n· Proficient in MS office (Excel, Word, PowerPoint).\n· Fluent English communication skills.\n필수사항\n- 영어가능자</t>
  </si>
  <si>
    <t>해당분야(MD, 아웃바운드 영업) 2년이상 경력\n• O2O 플랫폼 서비스 이용 경험자\n• 재능공유 플랫폼 서비스에 관심도가 높은 분\n• 원활한 비지니스 커뮤니케이션 및 협상 능력\n• 책임감 있고 자기 주도적인 업무 진행력이 있는 분\n• 새로운 업무에 대한 강한 도전의식과 빠른 실행력 보유한 분</t>
  </si>
  <si>
    <t>만 2-10년 경력자: 경력에 따라 Senior 혹은 Junior 포지션으로 진행가능 \n• 최소 수백개 이상의 파트너 대상 사업의 영업전략/기획 경험자 \n• 데이터 기반의 의사결정 및 판단에 익숙한 분</t>
  </si>
  <si>
    <t>온라인쇼핑몰 MD 경력자 (리빙 / 패션/ 디자인문구 등)</t>
  </si>
  <si>
    <t>인터넷 / 모바일 서비스 기획 및 프로젝트 관리 경력 2년 이상 경력\n• 기능정의, 상세기획, 정책/프로세스 정의 경험 필수\n• 개발, 디자인, 영업, 운영 등 관련 부서와의 커뮤니케이션 능력 필수\n• 문서화 능력이 출중하신 분\n• GA 포함 데이터 기반’으로 다양하고 복잡한 문제를 해결할 수 있는 분</t>
  </si>
  <si>
    <t>BM 또는 마케팅 경력 5년 이상 \n• 브랜드 한국 런칭~ 확산까지 주도적 실행이 가능하신 분 \n• 영어 Fluent 이상\n• *포트폴리오 제출 필수</t>
  </si>
  <si>
    <t>SNS 콘텐츠 (영상/이미지) 기획 및 제작이 가능하신 분\n• SNS 트렌드 파악이 빠르고, 트렌드에 맞는 콘텐츠 기획이 가능하신 분\n• 소비자 커뮤니케이션에 능하고 카피를 적절하게 기획하실 수 있는 분\n*포트폴리오 제출 필수</t>
  </si>
  <si>
    <t>포토샵/일러스트 가능자\n•  웹 콘텐츠 디자인 관련 경험 필수 (포트폴리오 제출)\n•  해당 직무 경력 2년 이상</t>
  </si>
  <si>
    <t>2년 이상의 온라인(Web/App) 서비스 UI/UX 경험이 있는 분\n• 온라인(Web/App) 서비스에 대한 디자인 구조 설계가 가능한 분 (일관성/지속 가능성/확장성)\n• Sketch Library를 활용한 업무 프로세스에 대한 이해가 있는 분\n• 본사(서울 중구) full-time 근무 가능\n• 해외여행 결격 사유가 없어야 함</t>
  </si>
  <si>
    <t>학력 / 성별 / 나이 / 경력 무관</t>
  </si>
  <si>
    <t>능숙한 그래픽/영상 편집 툴(포토샵, 프리미어, 에프터이펙트 등) 사용 능력 (주요담당업무 내 발행 예시 콘텐츠를 기준으로 발행이 가능한 수준)\n- 배틀그라운드 모바일에 대한 게임 이해도(최소 골드 티어 이상) 보유\n- 유튜브 플랫폼에 대한 서비스 이해도 보유\n- 스스로 콘텐츠를 기획/제작해 본 경험 보유\n- 원만한 의사 전달 및 대인관계 능력 보유</t>
  </si>
  <si>
    <t>시각디자인, 산업디자인, 미술 및 디자인 관련 전공자\n• 주임~대리급 (경력 2~ 7년이하)\n• 크리에이티브한 감각과 컨셉에 맞는 비주얼 표현 능력이 있으신 분\n• 쇼핑몰 웹디자이너 경력자\n• 기본적인 html코딩 가능자</t>
  </si>
  <si>
    <t>서비스 기획 경력 5년 이상\n- 요구사항에 대해 명확하게 정의, 정리하고 커뮤니케이션 할 수 있는 능력\n- 웹, 모바일웹 UI/UX에 대한 이해도 필요</t>
  </si>
  <si>
    <t>C, C++, MFC 모두 개발 경험 필수\n• C#, Python (가산점)\n• 2D/3D LiDAR 사용 및 Test 프로그램 직접 작성\n• Map Building, Localization, Path Planning 개발 경험\n• SLAM 개발 경험\n• ROS 개발 경험</t>
  </si>
  <si>
    <t>영상/디자인 포트폴리오 제출 필수\n• 해당 직무 경력 1년 이상 또는 그에 준하는 역량을 지닌 분\n• 내 업무를 처음부터 끝까지 책임을 가지고 진행하실 수 있는 분</t>
  </si>
  <si>
    <t>프로모션 디자인 에셋 제작 직무 경력 3년 이상이신 분 (혹은 이에 준하는 역량)\n• Adobe illustrator, photoshop 활용능력이 뛰어나신 분\n• 유연한 사고와 원활한 커뮤니케이션, 책임감을 갖춘신 분\n• 디자인 제안, 기획 등 적극적인 마인드를 소유하신 분\n\n※ 포트폴리오 첨부 필수</t>
  </si>
  <si>
    <t>전문대졸 이상\n• 시험기관 및 동종업계 경력 필수\n• MC CE/FCC/KC 인증 유 경험자\n• EMC 관련 국제 규격 및 국내 KC 규격에 대한 이해\n• KOLAS 인정 시험원 자격 보유 필수</t>
  </si>
  <si>
    <t>학사 이상\n- 전공 무관\n- 신입/경력(5년 이하)</t>
  </si>
  <si>
    <t>학력 및 학력 무관\n• UX/UI, 콘텐츠 플랫폼에 관심 있으신 분\n• 포토샵, 일러스트레이터, Sketch 등 그래픽 툴 활용 가능하신 분</t>
  </si>
  <si>
    <t>5~10년의 디지털 마케팅 업무 경험\n• 다양한 마케팅 채널에 대한 경험 (디스플레이, 검색 등) \n• 영역 구분 없는 다양한 가설 수립, 실행, 검증을 통한 퍼포먼스 창출, 개선 경험 \n• Data-Driven 사고 및 데이터 분석 툴 사용 능력 보유\n• AppsFlyer, GA, firebase 등의 툴에 대한 높은 이해도 및 활용 경험</t>
  </si>
  <si>
    <t>학사 이상\n- 경영, 회계 관련 학위자\n- 경력(5년 이상)</t>
  </si>
  <si>
    <t>전화영어 B2B 영업 경력 5년 이상\n• 기업 제안서 작성 및 기업의 HR담당자의 커뮤니케이션이 능숙하신 분\n• MS office 를 능숙하게 다루시는 분\n• 내부 타 부서와의 협업 경험 및 커뮤니케이션이 뛰어나신 분</t>
  </si>
  <si>
    <t>프론트엔드 개발 경험 3년 이상\n- 2년이상 javascript 프레임워크 (React, AngularJS, Vue.js, etc)를 사용한 경험\n- HTML, CSS, javascript, jQuery에 대한 이해가 깊은 분 - 반응형 웹 개발 가능하신 분 \n- 서비스 개선 경험 (UI/UX/성능 및 속도 이슈 등)</t>
  </si>
  <si>
    <t>네트워크 설계 및 구성 경험이 있으신 분 (LAN/WLAN/WAN)\n• 라우팅 프로토콜 (BGP, OSPF 등)과 통신 프로토콜 (TCP/IP 등) 등 네트워크 이론에 충분한 이해를 가지신 분\n• Access Control Model 과 Network Security에 충분한 지식을 가지신 분\n• 네트워크 진단, 모니터링, 분석 툴 등 관련 툴을 사용한 경험을 가지신 분\n• SDN 설계 및 구성 운영 경험이 있으신 분\n• Routing \u0026 Switching, VPN (SSL/IPSEC/OpenVPN), DHCP, Firewall, DNS, RADIUS 등에 대한 충분한 경험을 가지신 분</t>
  </si>
  <si>
    <t>AWS 인프라 환경을 구축하고 운영해 보신 분\n• Shell, Python 등의 스크립트 언어 가능자\n• 대용량 트래픽과 분산 아키텍처 서비스 구축하고 운영해 보신 분\n• 리눅스 OS 환경 구축 및 운영해 보신 분\n• 새로운 기술에 대한 거부감이 없고 도전적이신 분\n• Docker 및 Orchestration(DC/OS, Kubernetes), Linux 로그 분석 및 트러블 슈팅 경험이 풍부한 분\n• 다양한 문제에 대해 체계적인 근인 분석 및 해결 능력을 보유\n• 다양한 부문과의 원활한 커뮤니케이션이 가능</t>
  </si>
  <si>
    <t>경력: 4년 이상\n• 학력: 무관\n• 성별: 무관\n\n추천역량\n• clean code 지향\n• go\n• docker\n• CI/CD, version control\n• oauth2.0 연동 경력\n• aws 사용경험\n• ElasticSearch\n• git을 잘 사용하는 능력</t>
  </si>
  <si>
    <t>편집 디자인 업무 경력 1년 이상\n- 남자: 병역필 또는 면제자\n- 해외여행에 결격사유가 없는 자\n- 입사 시 풀타임 (월~금 10:00~19:00) 근로제공이 가능하신 분\n\n[직무요건]\n- 강의 커리큘럼, 교안, 교재 등의 편집 디자인이 가능하신 분\n- 포토샵, 일러스트레이터, 인디자인 등 그래픽 툴 활용이 능숙하신 분\n- 다른 분야의 업무 담당자와의 협업이 원활한 분\n- 뉴미디어 콘텐츠에 관심이 많은 분</t>
  </si>
  <si>
    <t>2~5년 이하의 전자상거래 표시광고 리스크관리 업무 경험이 있는 분</t>
  </si>
  <si>
    <t>경력 : 3년 이상\n• IT 서비스에 대한 이해와 개발자 업무에 대한 이해 능력\n• 논리적인 사고와 명확한 커뮤니케이션 스킬\n• 적극적이고 열정적이신 분</t>
  </si>
  <si>
    <t>O2O 업에 대한 이해, 숫자에 대한 이해, 유저성향에 대한 이해를 가진 분을 찾아요.\n- 4년차 이상 ~6년 이하 실무경험이 있는 분을 좋아합니다.\n- SQL은 꼭 하실 수 있으면 좋겠습니다!\n- 새로운 것을 계속 만들어 나가는 주도적인 분이면 OK!</t>
  </si>
  <si>
    <t>관련 직책 3년 이상\n• 책임감 있고 성실하신 분\n• 꼼꼼하고 주도적으로 업무 수행 가능하신 분\n• 원활한 커뮤니케이션 능력을 보유하신 분</t>
  </si>
  <si>
    <t>포지션의 업무는 ‘브랜드 마케팅‘의 플래닝 및 운영, 즉 ‘마케팅 플래너‘입니다. \nPM으로서 브랜드의 마케팅 플랜을 수립하여 커뮤니케이션 하고, 마케팅에 필요한 각종 콘텐츠와 관련하여 유관 부서와 다방면 커뮤니케이션을 진행합니다.\n\n• 광고 대행사 AE 경험 2~3년 이상 필수\n• 캠페인 제안서 작성 경험 필수\n• 유관 부서와의 협업 및 원활한 커뮤니케이션이 가능한 분\n\n• 이력서와 포트폴리오 반드시 제출해주세요. (PDF 파일 선호)</t>
  </si>
  <si>
    <t>der-graduate degree and above.\nMin. 2 year of relevant experience.\nGood command of English communication skills.\nProficient PC skills (Excel, Powerpoint, Word etc).\nTrack record of starting and managing projects of similar nature. (Engineering degree/experience is not a prerequisite)\n\nExperience of the car industry：preferred\nTOEIC：730</t>
  </si>
  <si>
    <t>총 개발 경험 5년 이상 또는 그에 해당하는 역량을 갖추신 분\n- Java Spring 또는 Spring Boot 기반에서 개발 경력 3년이상\n- REST API 개발을 경험하신 분 \n- 주도적인 업무 수행과 협업, 커뮤니케이션이 원활한분</t>
  </si>
  <si>
    <t>광고대행사 또는 렙사 경력 2년 이상\n• 구글 및 SNS 광고를 직접 운영한 경력\n• 디지털 광고시장, 모바일, 데이터에 대한 관심과 이해도\n\n• 이력서와 포트폴리오 반드시 제출해주세요. (PDF 파일 선호)</t>
  </si>
  <si>
    <t>경력 1~3년\n• 구체적이고 논리적인 사고해석 능력\n• 모바일/ 웹 서비스 환경(플랫폼 네트워크 등)에 대한 이해도 보유\n• 컴퓨터나 IT 기기 사용이 능숙하신 분\n• Technical Writer 경력 보유</t>
  </si>
  <si>
    <t>niversity degree in Finance / Accounting / Economics with at least 3 years FP\u0026A experience in MNCs with Corporate/HQ background\n・Working experience to manage projects, involving different teams and regions\n・Proactive, detail-minded with strong analytical skills and business acumen for decision support and investment analysis\n・Excellent problem-solving skills, with the ability to distill a complex problem down to simple issues and address them with independent fact-based analysis\n・Proven capacity to drive tasks and resolve issues with minimal supervision\nWell-developed relationship-building and influencing skills, carrying out duties with drive, passion, enthusiasm and tenacity\nWell-developed communication and presentation skills with ability to work under high-pressure, fast paced and dynamic environment with stringent timelines\n\n＜Selection process＞\n・English resume required\n・Interview in English\n\nExperience of the car industry : preferred\nTOEIC : 730</t>
  </si>
  <si>
    <t>학력 : 무관\n• 경력 : 1~3년</t>
  </si>
  <si>
    <t>경력여부: 2~3년\n• 이력서와 포트폴리오  반드시 제출해주세요. (PDF파일 선호)\n\n• 포토샵, 일러스트 그래픽 툴 사용 가능하신 분\n• SNS와 디지털을 포함해 다양한 매체 디자인이 가능하신 분\n• 디지털 마케팅 콘텐츠 디자인 경험이 있으신 분\n \n※ 서류 합격자의 경우, 1차 면접 전 과제 부여 예정입니다.</t>
  </si>
  <si>
    <t>밝고 사교적이며 커뮤니케이션에 능한 자\n- 기술영업에 대한 이해와 도전적 목표달성 의지가 있는 자</t>
  </si>
  <si>
    <t xml:space="preserve"> 분들과 함께하고 싶습니다.\n• 학력, 전공 무관 합니다.\n• Front-end 경험이 3년 이상이신 분\n• javascript의 이해도가 높으신 분\n• Vue.js, React.js를 사용한 서비스 개발 경험이 있으신 분\n• UI / UX 개선에 열정이 있으신 분\n• 웹 성능 최적화에 대한 이해와 개선 경험이 있으신 분</t>
  </si>
  <si>
    <t>Linix 계열 OS의 CLI Command에 능숙한자\n- 개발 또는 배포 플랫폼 구축 및 운영 경력 1년 이상 \n- 서비스/시스템 모니터링 시스템 구축 및 운영 경력 1년 이상\n- 플랫폼 기술 및 새로운 것에 대한 배움의 의지가 강한자</t>
  </si>
  <si>
    <t xml:space="preserve"> 분들과 함께하고 싶습니다.\n• 학력, 전공 무관 합니다.\n• Java 개발 경험이 2년 이상이신 분\n• Java Spring Framework 경험이 있으신 분\n• Git 개발 경험이 있으신 분\n• javascript의 기본 이해가 있으신 분\n\n\n채용절차\n• 서류통과 \u003e 코팅테스트 \u003e 1차 면접 \u003e 2차 면접 \u003e 처우협의</t>
  </si>
  <si>
    <t>유관 경력 5~7년(재무회계 또는 상품 판매 및 원가 관리)\n• 법인 결산 및 회계감사 수감 경험 3회 있으신 분\n• 원활한 커뮤니케이션 능력</t>
  </si>
  <si>
    <t>3년이상 유관견력 업무 경력\n• 포트폴리오 첨부 필수(기여도 기재)\n• 폭넓은 범주와 빠른 실행을 선호하시는 분\n• 콘텐츠의 디자인 컨셉을 빠르고 명확하게 도출해 내는 분\n• 사용자를 끊임없이 생각하고 깊이 있는 사용자 경험을 만들어 나가고자 하는 분\n• 자기주도적으로 업무를 기획하고 실행하는 분\n• 원활한 협업 및 의사소통 능력을 갖춘 분</t>
  </si>
  <si>
    <t>학사이상 (전공 무관)\n• 4년 이상 관련 업무 경험자\n• 사업관리 혹은 경영관리 업무 경험을 보유한 분\n• 엑셀 등을 활용한 데이터 관리 및 분석에 능통한 분\n• 프로젝트 손익 관리를 위한 기초 관리회계 지식을 보유한 분\n• 경영진 대상 커뮤니케이션 (보고 및 문서 작성 포함)이 가능한 분\n\n[필요역량]\n• 높은 친화력과 효과적 커뮤니케이션 스킬\n• 높은 수준의 업무 디테일\n• 관리 데이터 등 정량/정성적 자료 분석을 통한 프로젝트 관리 역량\n• 예견되는 기회/리스크를 미리 예측하여 대응하는 주도성\n• 다양한 사업전략, 비지니스 모델, 핵심 재무지표들에 대한 높은 수준의 이해</t>
  </si>
  <si>
    <t>학사 이상\n• 전공 무관\n• 경력 무관 (신입 가능)\n• 외국어 (영어, 일어, 중국어) 커뮤니케이션이 원활한 분\n• 광고/제휴/콜라보레이션 제품 사업에 대한 높은 이해도를 보유한 분\n• 친화력이 높아 다양한 이해 관계자들과 원활한 커뮤니케이션이 가능한 분\n• 탁월한 문제해결 능력을 보유한 분\n\n[필요역량]\n• 회사의 방향성과 아티스트의 특성에 따라 가장 적합한 광고/콜라보레이션을 발굴하는 능력\n• 최신 업계 트렌드를 업데이트하며, 시장의 흐름과 패턴을 파악하는 능력\n• 분석력과 문제 해결력\n• 효과적 커뮤니케이션 능력\n• 여러 프로젝트를 효과적/효율적으로 관리할 수 있는 관리 역량</t>
  </si>
  <si>
    <t>학사 이상\n• 전공 무관\n• 경력 무관 (신입 가능)\n• 음악 산업 및 음악 서비스에 대한 높은 이해도를 보유한 분\n• 국내/외 음악유통 관련 업무경험을 보유한 분\n• 영어 커뮤니케이션 (written \u0026amp; verbal)에 능통한 분\n• 친화력이 높아 다양한 이해 관계자들과 원활한 커뮤니케이션이 가능한 분</t>
  </si>
  <si>
    <t>학사 이상\n• 전공 무관\n• 2년 이상 관련 업무 경험자\n• 일어 또는 영어 커뮤니케이션이 원활한 분\n• 콘서트 기획 및 운영 경험을 보유한 분\n• 콘서트/이벤트 관련 예산 운영 및 관리 경험을 보유한 분\n• 적극적이고 능동적으로 업무를 수행하는 분\n• 음악/공연 산업에 대한 전반적 이해도가 높은 분</t>
  </si>
  <si>
    <t>Android 프로젝트 진행 경험\n• 문제를 찾고 해결하는데 재미를 느끼시는 분\n• 자기가 만든 프로그램이 사람들에게 쓰일 때 뿌듯하신 분\n• 성장하는 회사에서 같이 개발문화를 만들어나가실 분\n• 능동적으로 개발 관련 문서 탐독 및 지식 습득이 원활하신 분\n• 자기 코드를 남에게 설명하는게 어렵지 않으신 분</t>
  </si>
  <si>
    <t>퍼포먼스 마케팅 경력 최소 3년 이상\n• 모바일 광고 플랫폼과 다양한 광고 상품에 대한 높은 이해도\n• 구글 / 페이스북 셀프 운영 경험\n• 앱 마케팅 운영 경험\n• SEO, SEM 경험</t>
  </si>
  <si>
    <t>UX 조사 분석 방법론에 대한 이해 및 경험을 가진 분\n- 유관부서(개발, 기술, 영업)과의 협업능력 및 원활한 커뮤니케이션 스킬 보유자\n- 포트폴리오 제출 필수</t>
  </si>
  <si>
    <t>런 역량이 필요해요!]\n\n- JAVA 개발 경력 7년 이상 혹은 그에 준하는 실력을 갖추신 분\n- Spring framework에 대한 이해도 우수자\n- Jira, Confluence 기반으로 다중적 커뮤니케이션이 원활하신 분\n- Rest API 개발 경험이 있으신 분\n- JAVA 시큐어코딩 가이드 준수 가능하신 분\n- 주도적으로 개발문화를 선도하며 협업체계를 설계할 의지가 있는 분</t>
  </si>
  <si>
    <t>꼼꼼하고 신속하게 업무를 지원해 줄수 있는 분\n• 책임감이 강하고 능동적으로 업무를 수행할 수 있는 분\n• Excel 및 Data 분석 관련 OA 역량이 우수한 분\n• 배움에 대한 끝없는 열정과 학습능력\n• 회사의 문화와 핵심가치관에 대한 이해와 공감\n• 도전정신, 무에서 유를 창조하는 창의력, 긍정적인 마인드, 열정적인 에너지, 사람들과의 친화력</t>
  </si>
  <si>
    <t>사업 Oenership을 가지고 프로젝트를 리딩할 수 있는 분\n• 사업 실행과 운영 전반의 프로세스 이해가 높으신 분</t>
  </si>
  <si>
    <t>편집자 경력 업무 5년 이상 경력자</t>
  </si>
  <si>
    <t>광고 영업 경력 3년 이상</t>
  </si>
  <si>
    <t>법인영업 경력 3년 이상</t>
  </si>
  <si>
    <t>User Journey를 고려한 UI/UX 설계\n• Sketch, Invision, ProtoPie 등 다양한 설계 툴 사용 경험\n• 원활한 커뮤니케이션 능력\n• 글로벌 웹사이트 운영/기획 경력</t>
  </si>
  <si>
    <t>리드 QA일 경우 소프트웨어 분야 8년 이상. 이 중 QA 5년 이상.\n• 소프트웨어 개발 업무 경험\n• 소프트웨어 품질 업무 경험\n• 소프트웨어 QA 방법론, 도구 및 프로세스에 대한 지식\n• 포괄적인 테스트 계획 및 테스트 사례 작성 경험\n• 화이트 박스, 블랙 박스 테스트에 대한 실무 경험\n• 자동화된 테스트에 대한 실무 경험</t>
  </si>
  <si>
    <t>정산 업무 5년 이상 경력자\n• 플랫폼 기획 유경험자</t>
  </si>
  <si>
    <t>만 뛰는 전통적인 한국 영업방식을 선호 하지 않습니다.\n전략과 방향을 설정하고 빠르게 실행하는 인재를 선호합니다.\n\n• 영업데이터 분석 및 관리 (KPI도출 및 관리, 성과 취합 및 분석 등)\n• 대내외 협업을 위한 원활한 커뮤니케이션 스킬을 보유하신 분\n• 원활한 문서 작성 능력(파워포인트, 엑셀 등) 보유</t>
  </si>
  <si>
    <t>모바일 서비스의 프론트/백엔드 구조에 대한 이해가 있으신 분\n• 신규 모바일 서비스 런칭 및 운영을 경험하신 분\n• 해당 업무 3년 이상 경력이 있으신 분</t>
  </si>
  <si>
    <t>학력 : 학력무관\n• 경력 : 경력 2년 이상</t>
  </si>
  <si>
    <t>해당경력 최소3년이상\n• 온라인 쇼핑몰 해당업무 경험자 우대</t>
  </si>
  <si>
    <t>서비스 기획 및 운영 업무 경력을 3년 이상 보유하신 분\n• 다양한 협업 부서와 커뮤니케이션하고, 주도적으로 과제를 진행하실 수 있으신 분\n• 새로운 문제를 풀고, 도전하며 성장하는 것을 즐기시는 분</t>
  </si>
  <si>
    <t>4~7년 간의 영업 / 유통 / e커머스 업무 경력자\n• 모바일 서비스에 관심이 높으신 분\n• 원활한 커뮤니케이션 능력과 강한 책임감, 끈기있는 성격</t>
  </si>
  <si>
    <t>해당직무 근무 경험이 3년 이상 있으신 분 \n• 커뮤니케이션 능력이 뛰어나신 분\n• 새로운 콘텐츠, 솔루션, 미디어플랫폼에 대한 아이디어와 리서치 역량을 갖춘 분\n• 디지털 IT기술 전반에 걸친 높은 이해도\n• 브랜드, 디자인 전반에 대한 이해도\n• 와이어프레이밍 및 아이디어 시각화를 위한 툴 활용능력</t>
  </si>
  <si>
    <t>Bachelor’s degree in marketing, business or a related field\n- 1-2 years marketing experience doing mainly PPC-advertising either in an agency or in-house\n- Proficiency with multiple analytics and database tools common within a marketing organization (e.g Google Analytics, Google AdWords, Facebook Ads Manager)\n- Ability to work under pressure, meet deadlines, and handle multiple projects simultaneously\n- Excellent English communication skills, both written and verbal\n- Professional proficiency in Korean\n- Must be able to work in Seoul, South Korea</t>
  </si>
  <si>
    <t>5년 이상의 서버 개발 경력 또는 그에 준하는 능력\n• Node.js 기반 서비스 개발 경험\n• 하나 이상의 언어, Framework를 능숙하게 사용하시는 분\n• 비즈니스 로직, DB테이블 모델링 및 RESTful API 설계 경험</t>
  </si>
  <si>
    <t>ステム開発ディレクション経験3年以上\n■広告またはWeb制作会社でのプロデューサー経験2年以上</t>
  </si>
  <si>
    <t>ステム開発ディレクション経験3年以上\n■ワイヤーフレーム作成、要件定義、進行管理といったWEB制作一連のディレクション経験</t>
  </si>
  <si>
    <t>수 자격요건]\n• 학사 이상\n• 전공 무관\n• (최소 5년) 7년 이상 관련 PM 업무 경험을 보유한 분\n• 외주 개발사를 리드하며 프로젝트를 진행한 경험이 있는 분\n• 사내 다양한 부서의 요청사항을 이해하고, 서비스 개발에 잘 반영할 수 있는 커뮤니케이션스킬을 보유한 분\n• 프로젝트 개발 과정에서 디테일하게 외주 개발사를 관리할 수 있는 개발지식을 보유한 분\n• 업무프로세스의 문제점을 파악하고, 개선안을 만들어낼 수 있는 분\n\n[필요역량]\n• 꼼꼼하고 세밀하게 스펙과 일정을 관리하는 업무 디테일\n• IT 비전문 부서의 요청사항을 이해하고, 스펙조정을 할 수 있는 융통성\n• 방향성에 부합하는 결과물을 정해진 일정 내에 완성도 있게 산출하는 목표 지향성</t>
  </si>
  <si>
    <t>告会社、制作会社、コンサルティング会社などでの広告ビジネスの経験\n・下記のいずれかのご経験\n　　・コミュニケーション戦略策定の業務経験3年以上\n　　・プロモーション企画制作のディレクション業務経験3年以上\n　　・WEBサイトの企画、設計、構築、運用のいずれかの業務経験3年以上\n※応募時にポートフォリオのデータもしくはURLをお送りください</t>
  </si>
  <si>
    <t>경력: 3년 이상\n• 성별: 무관\n• 학력: 무관</t>
  </si>
  <si>
    <t>営業の実務経験2年以上</t>
  </si>
  <si>
    <t>최소 1년 이상의 고객센터(도급사/직영) 운영, 관리 경험이 있으신 분\n- 인바운드, 아웃바운드 서비스 운영지표 수립 및 생산성 효율(영업 실적) 관리 경험이 있으신 분\n- 비대면 세일즈 프로세스 수립 및 상담 메뉴얼 정비 등의 경험이 있으신 분</t>
  </si>
  <si>
    <t>요역량]\n- 전략적, 규범적 사고방식\n- 시장과 산업에 대한 이해\n- 내부조사, 데이터 보안, 식품 표시에 관한 전문성\n- 적극적인 소통능력과 업무자세\n- 소명/윤리의식\n\n[자격요건]\n- 관련 업무 경력 7년 이상\n- 회계, IT에 대한 이해\n- 영어로 업무 가능</t>
  </si>
  <si>
    <t>요역량]\n- 디테일에 강함\n- 고도화된 문제해결 스킬\n- ‘지속적인 개선’ 컨셉에 능숙\n- 팀워크를 중시하는 업무수행\n- 효과적인 의사소통 능력\n\n[자격요건]\n- 대졸이상\n- 유관 경력 3~5년</t>
  </si>
  <si>
    <t>[필요역량]\n- Customer obsession\n- Fast \u0026 accurate working\n- Excellent Communication Skill\n- Excellent problem solving\n- Learning ability\n- No fear on failure\n- Good at explaining ambiguous concept\n- Data driven\n- Strong Work ethic\n \n\n[자격요건]\n- 대졸이상\n- 총 경력 6년 이상 (기획업무 최소 2년 포함)\n- E-commerce 또는 O2O Biz 업계 근무 경력자\n- 비즈니스 영어 (영어 인터뷰 진행)</t>
  </si>
  <si>
    <t>프론트엔드 개발경력 3년 이상\n- javascript ES6 활용이 가능한 분 \n- HTML5, CSS3의 사용이 익숙하신 분. \n- 모바일 웹, 반응형 웹서비스 개발에 대한 경험이 있으신 분</t>
  </si>
  <si>
    <t>ull Professional Proficiency of English and Korean in both speaking and writing\n-Work experience in startups, or under a company/industries with rapid growth highly preferred \n-Having at least 3 years of work experience in Accounting, preferably in a multi-national company. \n-AR/General accounting experience required \n-Familiar with local accounting standards and requirements, and tax regulations. \n-University Degree, majored in business Administration/ Accounting or related discipline \n-ERP system (Duzon, MS Dynamic 365, etc) proficiency \n-MS Office (Excel) proficiency required</t>
  </si>
  <si>
    <t>5년 이상 기획 경험이 있으신 분\n• 메뉴 구조, 기능 명세, 스토리 보드 등 기획 문서 작성을 능히 할 수 있는 분\n• 디자이너 및 개발자와의 적극적인 커뮤니케이션에 주저함이 없으신 분\n• 동료들과 목표를 세우고, 성취함에 있어 주저함이 없으신 분</t>
  </si>
  <si>
    <t>경력 : 경력 5년 ~ 8년(면접 후 결정)\n• 5년 이상 관련 업무 경험을 보유한 분\n  (해외, 지역산지, 패션, 전자제품 등 온라인MD 숙련자)\n• 시장조사 및 판매 매출 예상 리포트 작성 경험을 보유하신 분\n• 모바일/라이브 커머스 시장에 대한 이해도가 있으신 분</t>
  </si>
  <si>
    <t>커머스 마케팅 혹은 마케팅 에이전시 경험 3년 이상이신 분\n• 마케팅 콘텐츠 기획, 제작, 광고 집행 경험\n• 광고 분석 툴 활용 경험\n• 커머스 및 트랜드에 대한 높은 관심</t>
  </si>
  <si>
    <t xml:space="preserve"> 전공 및 경력 무관, 주니어 시니어 모두 지원 가능합니다. \n•  Python, RDBMS 개발 실무를 경험하신 분\n•  REST API 설계를 경험하신 분\n•  AWS 인프라를 적극적으로 활용하시는 분\n•  린 개발 방식에 관심이 많거나 선호하시는 분\n•  기술 스택을 결정함에 있어 논리와 근거가 뚜렷하신 분</t>
  </si>
  <si>
    <t>프론트엔드 개발 경력 7년 이상 \n• React 개발경험이 있는 분  \n• HTML5, CSS, javascript(ES5 이상) 기본 지식을 보유한 분 \n• javascript framework 기반 웹앱 개발 및 운영 경험이 있으신 분 \n• Redux, Redux-Saga 등 개발 및 운영 경험이 있으신 분 \n• 좋은 UI/UX에 대한 고민을 하며 동료와의 커뮤니케이션 능력이 좋으신 분</t>
  </si>
  <si>
    <t>관련 경력 7년 이상\n- 마케팅팀 리딩 경험 필수\n- 스타트업 온라인 마케팅 경험 필수\n- 이커머스 근무 경험</t>
  </si>
  <si>
    <t>기본적인 회계와 자금 흐름을 이해할 수 있는 지식\n• 컴퓨터 활용 능력 中급 이상 (Excel, Word, PPT)\n• 총무업무 유경험자\n• 꼼꼼하고 책임감이 강한 성격</t>
  </si>
  <si>
    <t>전공 및 경력 무관, 주니어 시니어 모두 지원 가능합니다.\n• Node.js, NoSQL 개발 실무를 경험하신 분\n• REST API 설계를 경험하신 분\n• AWS 인프라를 적극적으로 활용하시는 분\n• 린 개발 방식에 관심이 많거나 선호하시는 분\n• 기술 스택을 결정함에 있어 논리와 근거가 뚜렷하신 분</t>
  </si>
  <si>
    <t>상기 업무에 대한 2년 이상의 경력(모바일 서비스 경험 필수)\n- Design Thinking을 포함한 논리적 사고력\n- APP , WEB UI/UX 화면 제작 경험\n- 사용자 관점의 데이터 기반 UX 기획 경험\n- Product을 구성하는 세부 컨텐츠 기획 경험\n- 다양한 직군과의 원활한 커뮤니케이션\n- 자기주도적으로 일하시는 분\n- 성실하고 책임감이 뛰어난 분</t>
  </si>
  <si>
    <t>C, Java, Python 등의 프로그래밍 언어 1개 이상 자유자재로 다루시는 분\n• Linux/Shell 환경에 익숙하신 분\n• MySQL, MongoDB 등 DB 개발 경험\n• Spring 프레임워크 기반 개발 경험</t>
  </si>
  <si>
    <t xml:space="preserve"> 능력이 필요 해요!\n\n    0. 차분함, 친절함\n    1. 고객의 소리에 공감하고 소통하는 능력\n    2. 논리적 사고\n    3. 소비자 심리와 일반 사용자의 행동에 대해 고민하는 태도\n    4. 쉽게 설명하고, 문서로 작성 할 수 있는 능력</t>
  </si>
  <si>
    <t>RESTful API 관련 지식 보유 및 경험자\n• 웹/앱 서비스 API 구현 경험자\n• 고객과 원활한 커뮤니케이션 능력 보유</t>
  </si>
  <si>
    <t>3년 이상 ~ 10년 이하의 UI / UX 기획 경험 (포트폴리오 필수)\n• 사업 전략 및 마케팅 전략 기획 경험  \n• 솔루션/웹/모바일 서비스 UI / UX 기획 능력 \n• 서비스 개발 업무에 대한 이해력 및 개발자와의 소통 능력 \n• 기획 관련 각종 문서작성 능력 및 프레젠테이션 능력\n• 뛰어난 커뮤니케이션 및 협업 능력\n• 사용자 인터뷰 및 데이터 분석을 통한 문제 도출 및 정의 능력\n• Visual design에 대한 이해와 명확한 피드백 전달 능력</t>
  </si>
  <si>
    <t>학력 무관\n• 전공 무관\n• 5년 이상 스타일 기획 및 의상 디자인 경험을 보유한 분\n• 트렌드 분석 경험을 보유한 분\n• 독창적이고 창의적 스타일링이 가능한 분\n• 음악산업, 엔터테인먼트, 패션 업계 등 유관업계에서 관련 업무 경험을 보유한 분\n• 아래 두 가지 과제 제출이 가능한 분 (지원서와 함께 제출)\n  - 빅히트 엔터테인먼트 소속 아티스트의 음악/영상/사진의 스타일 컨셉 관련 분석 및 \n    기획 (분량이나 형식은 자유)\n  - 해당 업무 경험 관련 포트폴리오 제출\n\n[필요역량]\n• 다양한 유관부서/외부 관계자들과 효과적으로 협력할 수 있는 팀워크\n• 뛰어난 관찰력과 센스를 바탕으로 창의적 디자인을 만들 수 있는 역량\n• 탁월한 커뮤니케이션 스킬\n• 아티스트/프로젝트의 특성을 제대로 파악하는 분석력과 기획력\n• 최신 스타일링/패션 관련 트렌드를 지속적으로 업데이트하는 학습 능력</t>
  </si>
  <si>
    <t>온라인 기반의 B2B 마케팅 업무 경험이 있으신 분\n• 데이터를 기반으로 한 사업적 우선순위 세팅과 사업적 추진이 가능하신 분\n• 디지털 마케팅 분야에 대한 이해도가 높으신 분\n• 신규상품 개발 및 소싱을 통한 매출 증대 기여도가 높은 분</t>
  </si>
  <si>
    <t>스파인 툴을 이용한 캐릭터 애니메이팅을 능숙하게 작업하실 수 있는 분\n• 원활한 커뮤니케이션이 가능하신 분\n• 서류 합격 후 쿠키 리소스를 이용한 스파인 애니메이션 과제가 있습니다.\n• 과제에서는 동작 간의 자연스러운 연결과 타이밍, 디테일 묘사, 그리고 쿠키 성격에 대한 이해도를 기반으로 한 감정표현의 묘사 정도를 중점적으로 봅니다.\n• 참고사항(절차): 서류심사 - 과제 - 1차 실무진면접 - 2차 팀면접 - 3차 임원면접</t>
  </si>
  <si>
    <t>2년 이상의 유관 경력(온라인 서비스 기획 및 운영 경험) 보유자\n• 이커머스 비즈니스에 관심이 많고 문제 해결을 위한 적극성을 갖추신 분\n• 유관 부서와 원활한 협업을 위한 커뮤니케이션 역량을 갖추신 분\n• 긍정적이고 능동적인 마인드를 갖추신 분\n• 컬리의 서비스에 깊은 관심과 이해를 갖추신 분</t>
  </si>
  <si>
    <t>전략기획 / 사업개발 관련 업무 경력 최소 3년 이상\n• 논리적 사고력에 기반한 문제 해결 능력을 갖고 계신 분\n• 데이터 분석 및 그에 기반한 의사결정에 능하신 분\n• 기획에 그치는 업무가 아닌 실제 사업 추진과 실행 업무에의 강한 열망\n• 사업에 대한 강한 ownership을 가지고 일을 책임지고 끌어나갈 수 있는 분\n\n제출서류\n • 이력서, 지원서, 개인정보 수집 및 이용 동의서\n • 이력서와 지원서는 자유양식으로 작성하시되, 지원서에는 \"Why Drama \u0026 Company (왜 수많은 회사중에 드라마앤컴퍼니에 입사하고 싶으신 것인지)\" 를 반드시 포함하여 작성해주세요.\n • 개인정보 수집 및 이용 동의서를 다운로드 및 서명 후 제출해주세요.\n★ 개인정보 수집 및 이용동의서 : http://bit.ly/35RXNN3</t>
  </si>
  <si>
    <t>요역량]\n- 정책 수립 및 집행 능력\n- 정부의 정책결정 과정에 대한 이해\n- 공문 작성 능력\n- 소통능력, 대인관계\n- 전략적 사고방식\n- 리서치 및 보고 능력\n\n[자격요건]\n- 정책, 협회, 규제기관 근무 경력 5년 이상 혹은 유관 업무 경력 7년 이상\n- 국회, 정부, 언론 대응 경험\n- PR과의 협업 경험</t>
  </si>
  <si>
    <t>대학 졸업 이상\n• 경력 3년 이상\n• 문서작업 능력 필</t>
  </si>
  <si>
    <t>Swift 언어로 개발이 가능하신 분\n• 코드 개선 및 코드 리뷰에 적극적이신 분\n• Storyboard, .xib없는 개발 경험\n• Git에 대한 이해\n• 새로운 언어에 두려움이 없으신 분</t>
  </si>
  <si>
    <t>관련 경력 1년 이상\n- 인사/노무 관련 지식 보유자\n- Excel, PPT 등 문서작업이 능숙한 자</t>
  </si>
  <si>
    <t>온/오프라인 유통사에서 가전 카테고리 영업 경력 5년 이상자\n• 업무에 있어 적극적이고 능동적인 자세를 지니고 계신 분\n• 끊임없이 학습하고 동료에게 아낌없이 공유하는 자세와 열정을 갖춘 분</t>
  </si>
  <si>
    <t>온/오프라인 유통사에서 건강기능식품 카테고리 영업 경력 5년 이상자\n• 업무에 있어 적극적이고 능동적인 자세를 지니고 계신 분\n• 끊임없이 학습하고 동료에게 아낌없이 공유하는 자세와 열정을 갖춘 분</t>
  </si>
  <si>
    <t>버개발경험 2년 이상 (JAVA)\nㆍSpring Framework 개발 경력 2년 이상\nㆍE-Commerce 서비스 개발 및 운영 경험자\nㆍ외부 혹은 내부 시스템 간 API 연동 경험자\nㆍ코드리뷰를 너무 좋아하는 자</t>
  </si>
  <si>
    <t>경영지원 경험자 또는 관련 전공자(경우에 따라 무경험/비전공자도 인턴쉽 연계로 가능)\n- 책임감 있고 꼼꼼하게 업무를 진행하시는 분\n- 해당 분야의 전문가로 성장하고자 하는 열의가 있으신 분</t>
  </si>
  <si>
    <t>Android 기반 개발 경력 2년 이상\n- Android 기반 설계 및 개발 지식 보유\n- 원활한 커뮤니케이션과 협업 능력을 보유\n- 신규 기술트렌드에 지속적인 관심을 갖고 실무에 적절히 활용 가능</t>
  </si>
  <si>
    <t>iOS 기반 개발 경력 2년 이상\n- iOS 기반 설계 및 개발 지식 보유\n- 원활한 커뮤니케이션과 협업 능력을 보유\n- 신규 기술트렌드에 지속적인 관심을 갖고 실무에 적절히 활용 가능</t>
  </si>
  <si>
    <t>학사 이상의 학력을 보유하신 분\n• 3년 이상의 유관 경력을 보유하신 분\n• 사업 및 세일즈 Index를 이해하고, 이를 토대로 세부 계획을 수립할 수 있는 능력을 갖추신 분\n• 엑셀 활용 능력이 뛰어나신 분</t>
  </si>
  <si>
    <t>[필요역량]\n- 필요한 지식, 기술, 결과를 얻기 위해 학습과 자기계발을 적극적으로 추구하는 분\n- 현재에 만족하지 않고 새로운 발상으로 시도에 적극적인 분\n- 조직의 문화를 이해하고 협업을 이끌어낼 수 있는 원활한 커뮤니케이션 능력을 가진 분\n\n[자격요건]\n- 고객센터 QA 업무 1년 이상의 경력\n- OS 활용 능력 중상급 이상</t>
  </si>
  <si>
    <t>메이저 매체, 특히 주요 검색광고 매체 직접 운영 경험 필수\t\t\n• 검색광고 성과분석 및 최적화 능력 필수\t\t\n• 웹 기반 온라인 퍼포먼스 마케팅 관련 분야 캠페인 운영 경험 4년 이상 필수</t>
  </si>
  <si>
    <t>온라인 or 브랜드 마케팅 경력 3년 이상\n- 고객 중심 사고를 통해 제품, 웹 등 전방위적인 그로스 해킹을 통해 성장을 가속화할 수 있는 분\n- 인스타그램, 유튜브 등 소셜 미디어에 대한 관심과 이해</t>
  </si>
  <si>
    <t>팀 매니징 경험을 1년 이상 보유, 팀 성과를 드라이브 한 경험 보유\n• 데이터 및 논리적 사고를 토대로 뛰어난 의사결정 역량을 보유\n• Product 분석에 대한 업권 최고의 이해와 인사이트 보유 (Amplitude 분석 및 활용 등)\n• 원활한 대내외 커뮤니케이션을 통해 문제를 해결, 업무 성과 창출한 경험 보유\n• 데이터에 기반해 제품에 대한 의사결정을 하고, 이를 통해 유의미한 성과 창출 경험 보유\n• 외부 파트너와의 협업 및 제휴를 통해 Business/Product 성과 극대화 경험 및 역량 보유</t>
  </si>
  <si>
    <t>영어를 사용한 업무 진행이 편안하신 분\n- 스타트업과 대기업 HR 근무 경력 최소 5년 이상\n- 회사, 서비스, 동료를 진정성을 가지고 대하실 수 있는 분\n- 스스로 동기부여하여 문제를 해결하는 능력이 있으신 분\n- 정확하고 원활한 커뮤니케이션 역량을 소유하신 분</t>
  </si>
  <si>
    <t>팀 매니징 경험을 1년 이상 보유, 팀 성과를 드라이브 한 경험 보유\n• 데이터 및 논리적 사고를 토대로 뛰어난 의사결정 역량을 보유\n• 데이터/ 금융/ IT Trend에 대한 업권 최고의 이해와 인사이트 보유\n• 원활한 대내외 커뮤니케이션을 통해 문제를 해결, 업무 성과 창출한 경험 보유\n• 데이터에 기반해 제품에 대한 의사결정을 하고, 이를 통해 유의미한 성과 창출 경험 보유\n• 외부 파트너와의 협업 및 제휴를 통해 Business/Product 성과 극대화 경험 및 역량 보유</t>
  </si>
  <si>
    <t xml:space="preserve"> 주니어 컬쳐 매니저는 개인이 가진 성격과 성향과 의지가 가장 중요한 자격요건입니다.\n\n• 밝고 긍정적이며 식을 줄 모르는 열정과 함께 있으면 주변사람들에게 좋은 에너지를 전파하는 분\n• 모르는 사람들과도 쉽게 잘 어울리며, 늘 주변을 잘 챙기는 분\n• 톡톡 튀는 아이디어로 새롭고 다양한 도전을 즐기는 분\n• 트렌드에 민감하고 늘 궁금증이 많으며 질문을 통해 이해하고 자신의 것으로 만들줄 아는 분\n• 생동감 있는 글쓰기와 멀티미디어 툴을 활용해 비쥬얼적인 표현을 잘하는 분\n• 업무의 경중을 따지지 않고, 모든 일에 책임감 있게 최선을 다해 임하는 분\n• 배려심과 예의를 갖추고 동료와 주변 사람들에게 감사의 마음을 표현할 줄 아는 분\n• 늘 어제보다 나은 오늘을 만들어 나가기 위해 노력하는 분</t>
  </si>
  <si>
    <t>4년 이상의 유관 경력을 갖추신 분\n• 다양한 오프라인 디자인 및 제작 경험이 있으신 분\n• 트렌드에 민감하며 어떤 브랜드를 왜 좋아하는지 말할 수 있는 분\n• 원활한 커뮤니케이션과 빠르고 능동적인 실행력을 갖추신 분</t>
  </si>
  <si>
    <t>경력 : 경력 8년 이상\n- 직급/직책 : 팀장급\n- 전략적 사고와 인사이트 도출능력\n- SEO/SEM 경험자\n- 스타트업에 대한 이해도 및 높은 관심\n- GA 등의 솔루션을 통한 지표분석\n- 원활한 커뮤니케이션 및 팀리딩 능력</t>
  </si>
  <si>
    <t>[필요역량]\n- 7년 이상의 온라인(Web/Mob) 관련 디자인 경험이 있는 분 (커머스 경력 우대)\n- 포토샵, 일러스트, 드림위버 웹디자인 관련 툴 상급자\n- HTML, CSS 코딩 가능한분\n- 웹사이트, 모바일 구축 경험 우대\n- 디자인 컨셉을 빠르고 명확하게 도출해 내는 분\n\n[자격요건]\n- 7년 이상의 유관 경력자 (커머스 경력 필수)\n- 대졸 이상, 포트폴리오 첨부 필수</t>
  </si>
  <si>
    <t>초대졸 이상\n- 2년 이상 경력자</t>
  </si>
  <si>
    <t>3년~7년 관련 경력이 있으신 분\n• 퍼포먼스 마케팅, Growth마케팅 분야에서 업무실적을 내보신 분 \n• 창의적인 실행을 통해 몇배의 성장 경험을 해보신 분 \n• 데이터를 기반으로 한 전략수립, 실행을 하시는 분 \n• 숫자를 다루는데 두려움이 없고 핵심을 가시화 하는 능력이 뛰어나신 분 \n• 현상에 대해 논리적으로 분석하고, 이를 다양한 이해관계자와 조율할 수 있으신 분</t>
  </si>
  <si>
    <t>Strong communication skills - Must have strong verbal and written (strong command of using cloud communication tools in a collaboration environment in both English and Korean) communication skills.\n\n• Quantitative analytical skills - Strong analytical and management skills of data and numbers in operation (Strong command of Microsoft Office Excel \u0026 Google Sheets).\n\n• Problem-solving skills - Proactive problem solving skills through understanding data and change management, especially in a cross-departmental teamwork environment.\n\n• Leadership skills - Must be able to lead with details with a high level of integrity while being transparent and applying open communication.\n\n• International Operations skills and experience - Process-driven operation management experience in either international BPO's, call center, contact center or any other industry that requires process-driven operations with many stakeholders involved with a firm understanding of KPI target management.\n\n• Multicultural experience - Openness to diversity and multicultural working environment with strong patience and endurance to proactively lead change management.\n\n• Professional, proactive, positive and “can-do” attitude.</t>
  </si>
  <si>
    <t>웹/앱 QA 경력 3년 이상\n• 테스트 관리 툴 및 자동화 유경험자\n• JIRA 등 업무 협업 도구 유경험자\n• 꼼꼼함과 원활한 커뮤니케이션 능력</t>
  </si>
  <si>
    <t>신입: 대졸이상(전공무관)\n• 경력: 담당 업무 중 최소 1개 항목 1년 이상 경험자</t>
  </si>
  <si>
    <t>모바일 QA 환경(iOS/Android)에서 1년이상 3년 이하의 QA 경력이 있으신 분\n• 이커머스 서비스에서 3년 이상의 QA 경력이 있으신 분\n\n• 테스트 계획 설계 및 테스트 케이스 개발이 가능하신 분\n• Client, Server, Web 구조에 대한 기본적인 이해도가 있으신 분\n• QA 프로세스 및 각 단계별 활동에 대한 관리와 개선이 가능하신 분\n• 주도적인 참여와 협업을 통해 끊임없는 서비스 품질의 개선이 가능하신 분\n• 모바일 앱의 오류와 개선점을 민감하게 캐치하고 대응할 수 있으신 분</t>
  </si>
  <si>
    <t>모바일 앱 서비스에 대한 관심이 있으신 분\n• 표준어 구사, 밝은 음성, 긍정적인 성격\n• 주말 로테이션 근무 가능하신 분(재택근무가능)</t>
  </si>
  <si>
    <t>업무에 관심을 갖고 지속적으로 학습하며 수행할 수 있는 분 \n• 고객과 적극적이고 유연하게 커뮤니케이션할 마인드를 가진 분\n• 활동적으로 업무에 임하며 배움을 추구할 수 있는 분\n• 전국 대학 및 기관을 대상으로 출장이 가능한 분</t>
  </si>
  <si>
    <t>유관 경력 3년 이상 보유\n- 기본적인 오피스 툴 능숙한 사용 필수\n- 직무 단독 업무가 가능\n- 팀 내 원활한 커뮤니케이션이 가능\n- 책임감 있고 디테일한 업무 처리 능력 보유</t>
  </si>
  <si>
    <t>3년 이상의 Java / Python / javascript 기반 개발 경험이 있으신 분\n• 데이터 처리를 위한 개발을 한 경험이 있으신 분\n• 자료구조, 알고리즘, 데이터베이스, 분산처리 등 프로그래밍 기초지식을 지니신 분\n• 3년 이상의 Cloud 기반의 Hadoop ECO System 설계, 구축 및 관리 경험이 있으신 분\n• Spark, SQL 등의 데이터 처리 능력을 갖추신 분\n• 원활한 Communication 능력을 갖추신 분</t>
  </si>
  <si>
    <t>금융 IFRS 시스템 개발(운영) 경력 3년 이상인 분\n• 정보계 업무 개발이 가능한 분\n\n※ 1차 면접 전 실기전형(코딩테스트)이 진행됩니다.</t>
  </si>
  <si>
    <t>개발 경력 3년 이상 혹은 그에 준하는 실력을 보유하신 분\n• 네트워크 및 IT인프라 관련 경험이 있으신분\n• 애터미에서 사무노가다, 휴먼에러를 없애고 싶다는 자동화에 대한 열정</t>
  </si>
  <si>
    <t>물류시스템 기획 및 운영 경험 2년 이상자\n• 프로젝트 시작부터 배포까지의 관리 경험\n• 개발자/유관부서와 원활한 소통 능력\n• 능동적, 창의적인 문제해결 능력\n• QA에 대한 기본 개념 보유</t>
  </si>
  <si>
    <t>물류시스템 기획 및 운영 경험 5년 이상자\n• 프로젝트 시작부터 배포까지의 관리 경험\n• 생산성 관리 툴(JIRA, 컨플루언스) 사용경험\n• 개발자/유관부서와 원활한 의사소통 능력\n• 능동적, 창의적인 문제 해결능력\n• 온라인 서비스 기획 및 운영 경험\n• QA에 대한 기본 개념 보유</t>
  </si>
  <si>
    <t>4년제 학사 이상 학위 취득자\n• 동종 경력 5년 이상자\n• 사방넷 경험 있는 분\n• 뷰티 MD 경력자</t>
  </si>
  <si>
    <t xml:space="preserve"> 4년제 학사 이상 학위 취득자\n - 나이와 직책에 상관없이 피드백 주고 받는 것에 대한 거부감이 없는 사람\n - 브랜드 철학에 맞는 온오프라인 마케팅 커뮤니케이션 전략 수립 및 프로젝트 실행\n - 브랜드 철학과 상황에 맞는 디지털 바이럴 마케팅 전략 수립 및 실행</t>
  </si>
  <si>
    <t>4년제 학사 이상 학위 취득자\n• 동종 경력 3년 이상자\n• 화장품업계 경력자\n• 화장품과 시장, 환경에 대한 이해와 적용 가능한 분\n• 오늘의 사회 이슈에 대한 이해와 적용 가능한 분</t>
  </si>
  <si>
    <t>4년제 학사 이상 학위 취득자\n• 동종 경력 3년 이상자\n• 감각이 뛰어난 분\n• 화장품 브랜드 VMD 경험자\n• 화장품, 시장, 환경에 대한 이해도와 적용 능력이 뛰어난 분</t>
  </si>
  <si>
    <t>관련 경력 4년 이상 7년 이하\n• 식품/유통 등 물류 업무 경험자\n• 온라인 물류 비즈니스 프로세스 이해 및 기획 역량 보유자</t>
  </si>
  <si>
    <t>3년 이상의 B2C 서비스 기획 혹은 물류운영 경험\n• 업무를 우선순위화 하고 그 논리를 효과적으로 커뮤니케이션할 수 있는 능력\n• 분석적 능력 및 비즈니스 판단능력\n• 데이터를 분석하고 가공하여 경영진의 의사결정을 뒷받침할 수 있는 능력\n• 소프트웨어 개발에 대한 기본적 이해도(실제 개발 역량이 필요하지는 않음.)</t>
  </si>
  <si>
    <t>컴퓨터공학, 물리학, 전자공학 등 관련 전공자 (단, 경력이 없는 졸업자 및 졸업 예정자만 지원 가능합니다.)\n• 프로그래밍 스킬: C/C++, 자료구조(Data Structure), 알고리즘 \n• Unix 및 Linux 환경 지식 및 C/C++ 프로그래밍 경험 \n\n\n전형절차\n서류전형 – 실무/임원면접 – PT 기술면접 – 대표이사 면접 – 최종합격\n* 서류전형 합격자에 한하여 개별적으로 면접 일정 안내\n\n제출서류\n영문 이력서 및 자기소개서, 성적증명서\n* 반드시 MS office 또는 PDF 파일로 제출\n\n기타사항\n병역필 또는 면제자로 해외여행의 결격사유가 없어야 합니다.\n입사지원서 내용이 사실과 다를 경우, 입사가 취소될 수 있습니다.\n면접 전형 단계는 진행 상황에 따라 달라질 수 있습니다.</t>
  </si>
  <si>
    <t>New Graduate with a BS/MS (Master's degree is preferred) in Electrical or Computer Engineering.\n• Programming skills in C/C++, Tcl/TK, PERL, as well as an understanding of object-oriented concepts as applied to a Verification Environment.\n• Coursework/Experience with HDL-based, register-transfer-level (RTL), digital logic design, verification languages, and functional verification methodology for ASICs and/or FPGAs. This experience/coursework should include some or all of the following: test bench architecture, design and implementation using UVM/OVM/AVM verification methodology, VHDL and/or Verilog HDL simulation, System Verilog, Specman/e, Vera and/or PSL, and Assertion-Based Verification techniques.\n• Excellent verbal and written communication skills; self-motivated, and results-oriented and robust problem-solving skills. \n• Some Travel required.</t>
  </si>
  <si>
    <t>KICPA 자격증 보유자\n• IPO 진행 경험이 있으신 분\n• 적극적이고 선제적인 문제해결 능력\n• 다양한 사업전략, 비지니스 모델, 핵심 재무지표들에 대한 높은 수준의 이해</t>
  </si>
  <si>
    <t>금융 관련 업계 종사 혹은 신규 사업 개발 경험을 보유\n• 고객 경험 중심의 협업 및 다양한 대/내외 이해관계자와 원활한 커뮤니케이션 가능 \n• 데이터를 기반으로 비즈니스 모델에 대한 Valuation 및 정량적 목표 도출이 가능 \n• 다양한 문제에 대해 체계적인 근인 분석 및 해결 능력을 보유 \n• 논리적인 사고를 기반으로 전략적 영업이 가능</t>
  </si>
  <si>
    <t>경력 : 경력 4년 이상\n• 직급/직책 : 대리급</t>
  </si>
  <si>
    <t>UX 분야의 실무 경험 5년 이상 혹은 그에 준하는 경험\n• 사용자 인터뷰 및 데이터 분석을 포함, 다양한 리서치 방법을 이용해 문제를 도출하고 기능을 제시할 수 있는 분 \n• 비즈니스와 서비스 전체를 통찰하여 UX를 기획 하실 수 있는 분\n• UX 방법론에 대한 실무 경험 또는 고객 이해 노하우가 있으신 분\n• UX 및 서비스 기획을 통해 혁신적인 고객 임팩트를 만들어본 경험이 있으신 분\n• 백엔드와 프론트 개발, 설계에서 디자인으로 연계되는 기능적 플로우 경험이 있는 분\n• UI 디자인 및 프로토타이핑 툴(Sketch, InVision, Zeplin 등)에 대한 숙련도가 높은 분\n다양한 팀, 고객과 협업할 수 있는 능력이 뛰어나신 분</t>
  </si>
  <si>
    <t>팀 매니징 경험 1년 이상 보유\n• 금융 관련 업계 종사 혹은 신규 사업 개발 경험을 보유\n• 데이터를 기반으로 비즈니스 모델에 대한 Valuation 및 정량적 목표 도출이 가능 \n• 다양한 문제에 대해 체계적인 근인 분석 및 해결 능력을 보유\n• 고객 경험 중심의 협업 및 다양한 대/내외 이해관계자와 원활한 커뮤니케이션 가능  \n• 논리적인 사고를 기반으로 전략적 영업이 가능</t>
  </si>
  <si>
    <t>UX 분야의 실무 경험 5년 이상 \n• 사용자 인터뷰 및 데이터 분석을 통해 문제를 도출하고 정의할 수 있는 분 \n• 비즈니스와 서비스 전체를 통찰하여 UX를 기획 하실 수 있는 분\n• 백엔드와 프론트 개발, 설계에서 디자인으로 연계되는 기능적 플로우 경험이 있는 분\n• UI디자인 및 프로토타이핑 툴(Sketch, InVision, Zeplin 등)에 대한 숙련도가 높은 분\n• UX방법론에 대한 실무 경험 또는 고객 이해 노하우가 있으신 분\n• UX 및 서비스 기획을 통해 자랑할 수 있는 혁신적인 고객 임팩트를 만들어본 경험이 있으신 분\n• 다양한 팀, 고객과 협업할 수 있는 능력이 뛰어나신 분</t>
  </si>
  <si>
    <t>TM 관리자(SV) 1년 이상 유경험자\n• Outbound/아웃바운드 경험 (MUST)</t>
  </si>
  <si>
    <t>유관 경력 3년 이상 또는 ISMS 인증 경험이 있으신 분</t>
  </si>
  <si>
    <t>고객센터 인프라(PBX/CTI 등) 기반 운영 및 스크립트 개발 경력 3년 이상인 분\n• 금융업 고객센터에 대해 관심이 있으며, 배우고자 하는 열정이 가득한 분\n\n※ 1차 면접 전 실기전형(코딩테스트)이 진행됩니다.</t>
  </si>
  <si>
    <t>사업/서비스 기획 경력 3년 이상\n• 사업/서비스 기획부터 런칭까지 전체 Flow 경험자\n• 사업/서비스 기획, 사용자 경험 조사 등을 추진할 수 있는 판단력과 적극성\n• 고객 관점 및 비지니스 이해를 통한 요구사항 분석 및 UX/UI 설계 능력</t>
  </si>
  <si>
    <t>그래픽 디자인 경력이 2년 이상 있으신 분\n• 포토샵/일러스트레이터 능숙하게 다루시는 분\n• 온라인 광고 제작 경험 및 이해가 풍부하신 분\n\n※ 참고사항 : 해당 직군은 지원 시 포트폴리오 제출이 필수입니다.</t>
  </si>
  <si>
    <t>하이브리드 앱 개발 가능자, 모바일 웹 앱 사용 가능\n• 앱 배포 및 관리 가능\n• Django 또는 Sping 사용 가능\n• DBMS 1개 이상 사용가능(MS-Sql, Oracle, My-Sql 등)</t>
  </si>
  <si>
    <t>클라우드 경험 필수 AWS(EC2, RDS, Lambda, API Gateway, SNS, SES, WAF … ) \n- 개발조직 관리 경험\n- 프로젝트 리딩 및 일정 관리 경험\n- 인프라 구축/운영 경험(리눅스 서버 운영 경험 등)\n- 웹/앱 서비스 운영경험\n- 아키텍처 설계 경험\n- 백엔드 / 프론트엔드 등 전체 개발 파트에 대한 커뮤니케이션 가능하신 분\n- 서비스 개발 프로세스에 대한 이해</t>
  </si>
  <si>
    <t>[필요역량]\n- 우선 순위에 따라 업무를 진행하고 기한을 엄수하는 시간 활용 관리 능력\n- 데이터 기반으로 문제를 분석하고 개선점을 도출해 내는 문제 해결 능력\n- 팀 업무 진행 사항에 대해 배우고자 하는 자발성과 적극성\n- 실패와 변화를 두려워 하지 않는 도전적인 마인드와 창의적인 사고력\n- 다름을 이해하고 상호 협조적이고 효율적으로 커뮤니케이션 하는 능력\n\n[자격요건]\n- 대졸이상\n- RPA Tool 활용 경험 3개월 이상 (Uipath)\n- 기본적인 프로그래밍 지식 (변수, 반복문, 예외처리 등 / 언어 무관)\n- 자동화 구현을 위한 프로세스 분석 능력\n- MS Office 숙련자</t>
  </si>
  <si>
    <t>경력: 1년 - 3년 이하\n• 고객 피드백을 시각화 할 수 있는 분\n• 웹/앱 마케팅 디자인 관련 업무 경험이 있으신 분\n• 어도비 디자인 툴에 능숙하신 분\n• 아이디어 기획에 관심이 많은 디자이너</t>
  </si>
  <si>
    <t>하둡과 같은 빅데이터 플랫폼을 직접 설치해 보거나 운영한 경험이 필요합니다.\n• 직접 각 모듈을 소스레벨로 설치해 보았거나, 클라우데라나 암바리 같은 도구를 활용해서 설치하고 운영해본 경험이 필요합니다.\n• 대용량 데이터를 파이프라인을 설계하고 그에 맞게 데이터를 흘려보내면서 문제점을 해결해 본 경험이 필요합니다.\n• 플랫폼이나 데이터 관리를 위한 모니터링 환경을 구축하고 운영해 본 경험이 필요합니다.</t>
  </si>
  <si>
    <t>경영지원업무 유경험자 ( 인사/총무 유경험자) \n• 경력 2년~5년</t>
  </si>
  <si>
    <t>Java, C, C# 등의 정적 언어를 사용한 개발 경험\n• 탁월한 의사 소통 능력\n• 효율적인 기술 지원 프로세스 경험\n• 독립적으로 일을 진행하고 결과를 만들어 내는 능력</t>
  </si>
  <si>
    <t>신입 및 경력 지원 가능\n• 비즈니스 영어 회화 상위 능력(해외 고객과의 커뮤니케이션이 많음)\n• 사업계획서 작성 능력 보유(한글, 영어)</t>
  </si>
  <si>
    <t>관련 업무 경험 5년 이상인 분\n- 웹사이트, 모바일 앱, 서버 개발 중 하나 이상의 영역에서 능숙하게 개발할 수 있는 분\n- 서드파티 라이브러리, 레거시 코드 등 타인의 코드를 빠르게 이해할 수 있는 분\n- 실험 문화와 Data Driven Decision에 많은 관심이 있는 분</t>
  </si>
  <si>
    <t>경력 5년 이상\n- Linux (Debian/Ubuntu) 시스템 운용 경력 필수\n- Slurm, Torque, 또는 Univa Grid Engine 기반 클러스터 구축/운영 경험자(Slurm 우대)\n- 비지니스 영어 회화 필수</t>
  </si>
  <si>
    <t>(필수) 전산관련 석사이상의 학위 취득자 (이에 상응한자)\n* (필수) 협업 관련 팀원들과 조화롭게 개발할 수 있는 분\n* (필수) 딥러닝(또는 기계학습) 기본 지식을 보유하신 분\n* 컴퓨터 비젼 연구개발 경험 보유하신 분\n* 대용량 기반 유사 이미지 검색 기술 경험 보유하신 분\n* 최신 이론에 대한 이해와 이에 대한 구현 능력 보유하신 분\n* 딥러닝 관련 프레임워크(라이브러리) 이용하여 구현 능력 보유하신 분(pytorch, tensorflow, mxnet, caffe등)</t>
  </si>
  <si>
    <t>연차, 학벌, 성별, 인종 상관없이 프로그램을 좋아하시는 누구나\n• 개발에 관한 모든 스택을 좋아하시는 분</t>
  </si>
  <si>
    <t>국내 변호사 자격증 보유자\n- 3-7년차 로펌 또는 사내변호사 경력 보유자\n- 스타트업 자문 경험자\n- 유연하고 긍정적인 사고 방식의 소유자</t>
  </si>
  <si>
    <t>재무팀 Senior로서 전반적인 결산관리 및 운영 경험자\n- 부가세, 원천세, 법인세 신고 경험자\n- 법인 결산관리 5년이상 경험자(K-GAAP, IFRS)\n- 결산 후 실적관리 및 경영분석 경험자\n- ERP 시스템 관리 및 구축 경험자\n- 경력 8년 이상자\n- 뛰어난 리더쉽 및 커뮤니케이션 스킬 소유하신분\n- 부서간 협업 및 교류 원활하신분\n- 성실하고 능동적으로 직무에 전념하는 분\n- 외부감사 수감 5년이상 경험자</t>
  </si>
  <si>
    <t>ICPA 자격증 소지자\n-연결재무제표 작성 가능하신 분\n-Firm에서 회계감사 경력 있으신 분 (3년 이상)\n-스타트업 근무 경험 있으신 분 (2년 이상)</t>
  </si>
  <si>
    <t>Career\n  - 웹/모바일 서비스 GUI 디자인 업무 경력 2년 이상 (혹은 이에 준하는 역량)\n  - UI 디자인 툴(Sketch, Adobe XD 등) 사용 능숙한 분\n  - 반응형 웹 및 모바일 사용자 환경에 대해 이해가 높은 분\n  - HTML5, CSS 기본 지식이 있는 분\n\n• Attitude\n  - 목표가 제시되면 주도적으로 업무를 진행하고 마무리하는 분\n  - 업무 진행 과정을 논리적인 근거를 토대로 설명할 수 있는 분\n  - 협업을 위한 능동적인 커뮤니케이션이 가능한 분</t>
  </si>
  <si>
    <t>고객의 목소리를 공감하고, 고객을 이해 및 설득할 수 있는 능력이 있으신 분\n- 모두싸인(전자계약)에 대한 관심 또는 이해도가 높고, 시장 잠재력에 확신이 있으신 분\n- 일에 몰입하여 본인과 회사의 빠른 성장을 달성하고 싶으신 분\n- 조직의 문화를 이해하고 협업을 이끌어낼 수 있는 원활한 커뮤니케이션 능력을 가진 분\n- 변화를 두려워하지 않고, 능동적으로 개선하는 것을 좋아하는 분</t>
  </si>
  <si>
    <t>이커머스 및 O2O 백엔드 플랫폼 기획 경험 5년 이상\n- 프로덕트 관리 경험 5년 이상\n- 관련 협업부서와 효과적인 소통 능력\n- 개발과정 전반에 대한 이해가 있으며 개발자들이 쉽게 이해할 수 있는 SB작성 및 커뮤니케이션</t>
  </si>
  <si>
    <t>광고 플랫폼 기획 경험 5년 이상\n- 프로덕트 관리 경험 5년 이상\n- 관련 협업부서와 효과적인 소통 능력\n- 개발과정 전반에 대한 이해가 있으며 개발자들이 쉽게 이해할 수 있는 SB작성 및 커뮤니케이션</t>
  </si>
  <si>
    <t>격 요건]\n• Web product 기획 및 PM 경력이 3년 이상이신 분\n• 시나리오 기반으로 UX/UI 설계 경험이 있으신 분\n• Mobile/Web 기획 경험이 있으신 분</t>
  </si>
  <si>
    <t>ISMS 인증 심사 경험자 \n• 원활한 커뮤니케이션 능력 \n• 컴플라이언스 분석 및 대응의 경험과 지식</t>
  </si>
  <si>
    <t>5년 이상의 검색 서비스 개발 경험을 가지신 분\n- ElasticSearch  또는 Solr기반 서비스 개발이 있으신 분\n- 프로그래밍 언어 : Java, Python, Kotlin</t>
  </si>
  <si>
    <t>브랜드 아이덴티티 설계에 참여한 경험이 있으신 분\n• Photoshop / Illustrator 등 그래픽 툴 사용이 능숙하신 분\n• 트렌드에 민감하고 사람들의 반응을 이끌어내는 콘텐츠가 무엇인지 아시는 분\n• 유관 부서와의 협업을 위해 적극적이고 유연한 커뮤니케이션이 가능하신 분</t>
  </si>
  <si>
    <t>초중등 학생 대상 교육 경험이 5년 이상이신 분(경력에 대해 설명 요청 드립니다)\n• 화-토 근무가 가능하신 분(내부 교육은 기본적으로 토요일을 포함합니다)\n\n[이력서에 필수로 포함되어야 하는 내용]\n1. 왜 \"브레이너리메이커스\"와 함께 하고 싶으신가요?\n2. 교육팀으로 들어오게 되면 무슨 일을 하고 싶으신가요?</t>
  </si>
  <si>
    <t>데이터를 다루기 익숙하신 분\n• 꼼꼼하게 실수가 적으신 분</t>
  </si>
  <si>
    <t>3년이상의 경력</t>
  </si>
  <si>
    <t>3년간의 고객의 기술 구현, 고객의 프로그램 변환 추진 및 이해 관계자와의 상호소통과 같은 관련 고객 대면 경험이 있으신 분\n• 다음 중 하나에서 고객을 지원한 경험이 있으신 분\n   1. 소셜 로그인 및 디벨로퍼스 기능을 이용한 서비스 적용 및 운영 \n   2. 기술 지원 \n   3. 에스컬레이션 관리(escalation management)  \n   4. IT 컨설팅 \n • 엔지니어, 제품 관리자, 기획자, 디자이너, 마케터, 영업 담당자와 원활한 커뮤니케이션을 할 수 있는 능력</t>
  </si>
  <si>
    <t>3년이상 경력</t>
  </si>
  <si>
    <t>어도비 포토샵, 일러스트레이터 능숙\n• 웹 디자인, 모바일 웹/앱 디자인 경험\n※ 포트폴리오 제출 필수</t>
  </si>
  <si>
    <t>재무회계 분야 전문 지식과 실무 경험을 갖고 계신 분\n• 재무회계 분야 리더 역할을 하실 수 있는 분\n• 계약서 리뷰 경험을 가지고 계신 분\n• 구성원 및 주주에게 법과 절차에 맞는 공유 지식과 역량을 가지고 계신 분</t>
  </si>
  <si>
    <t>커머스 백오피스 설계/운영 경험 2년이상\n- 근본적인 문제를 캐치할 수 있으며, 문제해결을 위한 솔루션을 제시할 수 있는 분\n- Sketch를 통한 UX/UI 설계 및 디자인 능력을 갖추신분\n- 유관부서와의 원활한 커뮤니케이션에 능통하신 분</t>
  </si>
  <si>
    <t>유관 업무 경력 5년 이상(RTL logic design, 검증, FPGA 등)\n• 전자공학, 반도체공학 등 관련 전공자\n• Verilog RTL simulation, System Verilog 경험\n• RTL 디자인 및 시뮬레이션 경험(Verilog-HDL, NC-Verilog, Xcelium, Questa, VCS 등)\n• Functional Verification 경험(UVM Methodology, GLS, Code)\n• RTL Debugger 경험(DVE, Verdi, Simvision 등)\n\n\n전형절차\n서류전형 – 실무/임원면접(1,2차) – 대표이사 면접 – 최종합격\n* 서류전형 합격자에 한하여 개별적으로 면접 일정 안내\n\n제출서류\n영문 이력서 및 자기소개서, 성적증명서\n* 반드시 MS office 또는 PDF 파일로 제출\n\n기타사항\n병역필 또는 면제자로 해외여행의 결격사유가 없어야 합니다.\n입사지원서 내용이 사실과 다를 경우, 입사가 취소될 수 있습니다.\n면접 전형 단계는 진행 상황에 따라 달라질 수 있습니다.</t>
  </si>
  <si>
    <t>관련 업무 경력 2년~5년이신 분\n- 데이터 분석 및 컨설팅 관련 업무를 진행해 보신 분\n- 모바일 서비스 지표에 대한 이해도가 있으신 분 (Cohort, Funnel 등)</t>
  </si>
  <si>
    <t>유관 업무 경력 5년 이상(RTL logic design, Functional verification methodology 등)\n• Full SoC, IP Level 검증 경험(Verilog RTL simulation, 에뮬레이터 SoC \u0026 IP 검증, FPGA)\n• USB, PCIe, MIPI, eMMC, UFS, CSI, DSI, eDP, Audio IP, multimedia 또는 IPs 관련 storage 경험\n• C++, SystemC, VIP integration, VPS, UVM 경험\n• 에뮬레이터, FPGA 검증 및 구현 경험(Zebu, Palladium, Synplify-Pro, ISE of Xilinx, Trace32)\n• Logic Synthesis(DC Compiler, FPGA)\n• Power verification(Power Theater, Powerartiest, Powerpro, Spyglass, UPF flow verification)\n\n전형절차\n서류전형 – 실무/임원면접(1,2차) – 대표이사 면접 – 최종합격\n* 서류전형 합격자에 한하여 개별적으로 면접 일정 안내\n\n제출서류\n영문 이력서 및 자기소개서, 성적증명서\n* 반드시 MS office 또는 PDF 파일로 제출\n\n기타사항\n• 병역필 또는 면제자로 해외여행의 결격사유가 없어야 합니다.\n• 입사지원서 내용이 사실과 다를 경우, 입사가 취소될 수 있습니다.\n• 면접 전형 단계는 진행 상황에 따라 달라질 수 있습니다.</t>
  </si>
  <si>
    <t>국내 변호사 자격 소지자\n• 실무경력 3년 이상 (사법연수원 및 수습기간 제외)\n• 금융회사 유경험자</t>
  </si>
  <si>
    <t>웹 표준을 준수한 크로스브라우징 마크업 가능자\n• HTML/CSS/java-script 사용 가능자\n• 반응형, 모바일 작업에 대한 경험자</t>
  </si>
  <si>
    <t>요건\n필드영업 혹은 전화영업 경험이 있는 분\n\n우대요건\n1) 적절한 커뮤니케이션 능력으로 고객의 니즈를 파악하고 기회 연결이 가능한 자\n2) 리드에 대한 단계적, 전략적 접근으로 기회 전환율을 최대화할 수 있는 능력\n3) 영업 관련 프로세스를 이해하고 관련 조직과 유기적으로 협조하여 원활한 업무 조율이 가능한 자</t>
  </si>
  <si>
    <t>안드로이드 상용 서비스 개발 및 운영 경험자\n• 하이브리드 앱개발 경험자</t>
  </si>
  <si>
    <t>SAP기반 ERP Web Portal 시스템개발/운영 경력 3~9년 보유자\n- Spring (혹은 .NET, Python 등) 프로그래밍 가능자\n- 시스템 분석/설계 가능자\n- 재무/회계 기본 지식 보유자</t>
  </si>
  <si>
    <t>관련 학과 전공자(컴퓨터공학, 전기공학 등)\n• C++ 프로그래밍\n• UNIX, Data Structure, 알고리즘 지식 보유\n• 물리적 설계(Physical Design) 및 검증 경험\n\n전형절차\n서류전형 – 실무/임원면접(1,2차) – 대표이사 면접 – 최종합격\n* 서류전형 합격자에 한하여 개별적으로 면접 일정 안내\n\n제출서류\n영문 이력서 및 자기소개서, 성적증명서\n* 반드시 MS office 또는 PDF 파일로 제출\n\n기타사항\n병역필 또는 면제자로 해외여행의 결격사유가 없어야 합니다.\n입사지원서 내용이 사실과 다를 경우, 입사가 취소될 수 있습니다.\n면접 전형 단계는 진행 상황에 따라 달라질 수 있습니다.</t>
  </si>
  <si>
    <t>3년 이상 온라인 서비스를 운영해 본 경험이 있는 분\n- 유관 부서와의 원만한 의사소통 및 협업 관계를 이끌어 갈 수 있는 분\n- MS Office 활용 능력이 뛰어난 분\n- 사내외 함께 일하는 분들에 대한 존중과 배려심을 바탕으로 협업 가능한 분</t>
  </si>
  <si>
    <t>패키지 디자인 경력 5년 이상이신 분\n• 웹디자인 또는 영상 디자인 역량을 갖추신 분\n• 유관 부서와 원활한 협업 및 일정 관리가 가능하신 분</t>
  </si>
  <si>
    <t>Photoshop, Illustrator 스킬 중상급 이상 보유자\n• PC, Mobile 페이지 제작 경력 1년 이상 보유자</t>
  </si>
  <si>
    <t>Java/Spring 개발 경력 5년 이상\n• ORM 기반 비즈니스 설계 및 구현 경험을 보유하신 분\n• 문제를 정의하고 관련된 데이터를 분석하여 알고리즘을 고안한 경험을 보유하신 분\n• 실무 운영 도메인에 대한 테스트 코드 작성 경험을 보유하신 분\n• 동료와 원활한 협업이 가능한 커뮤니케이션 역량을 보유한 엔지니어\n• git, github를 통한 Git flow 기반 형상 관리 경험을 보유하신 분\n• 문서 작성에 거부감이 없는 엔지니어</t>
  </si>
  <si>
    <t>프로젝트 리딩 경험 최소 5년 이상\n- 최소 3년 이상의 e-Commerce 업무를 경험하신 분\n- e-Commerce 서비스 기획, 시장/트렌드에 대한 지식을 보유한 분\n- 고객 중심적 사고를 갖고 계신 분\n- 다양한 부서(사업, 디자인, 개발)와 원활한 커뮤니케이션으로 협업을 할 수 있는 분</t>
  </si>
  <si>
    <t>개별적 기능에 대한 오너십. (Design, Implementation, Testing, Maintenance에 걸친 모든 과정에 대한)\n* 구글 독스, 드롭박스와 진검승부를 벌일 수 있는 기술적 패기와 내적 동기부여\n* 서울의 제품 개발팀, 미국내 제품관리자 등과 유연하게 소통할 수 있는 커뮤니케이션 능력\n* CS 학사학위 또는 관련 학위 소지자(물리, 수학 등), 또는 이에 준하는 웹 어플리케이션 프로그래밍 실무경험\n* 2년 이상의 경력 또는 그에 준하는 경험\n* Core JavaScript에 대한 이해도와 웹 도메인 지식\n* 강한 지적 호기심과 커뮤니케이션 능력\n* 기본적인 영어 실력\n* 소프트웨어 엔지니어링에 대한 강한 동경과 자부심</t>
  </si>
  <si>
    <t>quirements\n* 3년 이상의 경력 또는 그에 준하는 경험\n* 높은 수준의 리서치 능력\n* 강한 지적 호기심과 커뮤니케이션 능력\n* 기본적인 영어 실력</t>
  </si>
  <si>
    <t xml:space="preserve"> 일본어 Communication 가능자\n2) 적극적 의사소통 능력 보유자\n3) Factory Automation Solution 에 대한 이해가 있는 자\n4) 해외 출장에 결격사유가 없는 자</t>
  </si>
  <si>
    <t xml:space="preserve"> 브랜드 컨텐츠 마케팅 직무 경력 1년 이상\n• Adobe illustrator, photoshop 활용\n• 유연한 사고와 원활한 커뮤니케이션, 책임감을 갖추신 분\n• 디자인 제안, 기획 등 적극적인 마인드를 소유하신 분\n※ 포트폴리오 첨부 필수</t>
  </si>
  <si>
    <t>경력: 신입 또는 게임 서비스 운영 경력 3년 이하\n- 고객 친화적인 서비스 마인드를 보유하신 분\n- 고객의 니즈 및 최신 트렌드를 빠르게 캐치하고 이를 이벤트로 기획/실행할 수 있으신 분\n- 통계 지표, 고객 건의사항 등에 따른 게임 분석과 개선 방향성 제시 가능하신 분\n- 원만한 의사 전달 및 대인관계 능력을 가지신 분\n- 배틀그라운드 모바일에 대한 기본적인 게임 이해도(골드 이상 티어 달성 경험) 보유 및 관심이 많으신 분</t>
  </si>
  <si>
    <t>業会社での経理財務業務の経験を3年以上有し、且つその中で管理会計業務を経験していること\n\n自動車業界経験：あれば尚可\nTOEIC：600</t>
  </si>
  <si>
    <t>경력2년 이상</t>
  </si>
  <si>
    <t>計基準（日本基準・IFRS）についての基本的な理解\n　・あるべき内部統制・業務プロセスについての基本的な理解\n　・連結グループにおける経理業務経験3年以上\n　・自己の要望事項を表現できるレベルの英語力（TOEIC700点以上目安）\n※ご応募の際に英文レジュメのご提出をお願いします。\n\n自動車業界経験：不要\nTOEIC：700</t>
  </si>
  <si>
    <t xml:space="preserve"> 분들과 함께하고 싶습니다.\n• 학력, 전공 무관 합니다.\n• Java 개발 경험이 4년 이상이신 분\n• Java Spring Framework 경험이 있으신 분\n• Git 경험이 있으신 분</t>
  </si>
  <si>
    <t>경력 10년 이상\n• 웹 프로젝트(PM, PL, 기획, 분석, 설계)</t>
  </si>
  <si>
    <t>待値]\n・異文化間での機能性発揮能力：人(お客様)に興味関心、ユニックな文化、視点、または対人関係に適性な能力\n・事業、財務関係の理解力：マーケットトレンド、金融、産業データの理解力を持つ、長所、短所、または機械、危機を読み解く能力のあること\n・信頼関係を構築する力：誠実に行動する、敬意を表明する、コミュニケーション能力、他人の意見に耳を傾けることができること\n・語学：英語 (ビジネスレベル)、中国語(日常会話レベル）\n\n自動車業界経験：あれば尚可\nTOEIC：730</t>
  </si>
  <si>
    <t>訳の専門訓練を受けていること\n・通訳として実務経験2年以上\n・ウィスパリング通訳・同時通訳を行えること\n・書類等の翻訳経験あること\n・柔軟に対応できる方\n\n自動車業界経験：不要\nTOEIC：850点以上</t>
  </si>
  <si>
    <t>나이/성별/학력/전공 무관\n- 웹 프론트엔드 개발 경험자로서 실무 3년차 이상\n- 신규 서비스를 위한 기획, 설계, 커뮤니케이션, 개발, 운영에 적극적으로 임하실 수 있으신 분\n- HTML5, CSS3, Javascript(ES2015), Vue, React 등의 SPA 프레임웍 기본 지식을 보유하신 분\n- HTTP 또는 RESTful API 클라이언트 개발 경험이 있으신 분\n- Javascript MV* 프레임웍 기반 웹앱 개발 및 운영 경험이 있으신 분\n- 상태 관리(Vuex, Redux)를 활용한 개발 및 운영 경험이 있으신 분\n- 개발을 함에 있어 열린 마음으로 동료 개발자와 자유롭게 의견을 개진할 수 있는 분\n- 기획/디자인/운영 등 다양한 직군과 같이 문제를 정의하고 해결책을 찾아나갈 수 있는 협업 능력이 있는 분</t>
  </si>
  <si>
    <t>경력 1~3년\n• 해당 직무 경험자</t>
  </si>
  <si>
    <t>React 기반 상용화 웹 서비스 개발 및 운영 경험\n• HTML, CSS, JavaScript의 깊은 이해도 보유\n• 테스트 되지 않은 코드는 믿지 않는 사람</t>
  </si>
  <si>
    <t>력 : 학력무관\n\nㆍ경력 : 해당 직무 경력 3년 이상 (포트폴리오 제출 필수) \n\nㆍSketch, Figma, Zeplin 을 활용한 디자인 경험\n\nㆍ스토리보드 없이  와이어프레임 작업이 가능하신 분\n\nㆍ타 부서와의 원활한 커뮤니케이션이 가능하신 분</t>
  </si>
  <si>
    <t>학력 : 초대졸 (2,3년) 이상\n• 경력 : 패션 브랜드 CS 유경험자 (1~2년)</t>
  </si>
  <si>
    <t>프론트엔드 개발 경험 2년 이상(또는 그에 준하는 실력)\n• React, Vue, Angular 등의 프레임워크를 활용한 개발 경험\n• Redux 사용한 어플리케이션 개발 경험\n• ES6 \u0026 ES5에 대한 기본 이해\n• Webpack을 이용한 개발 환경 구축\n• JS기반 Test Code 작성 경험</t>
  </si>
  <si>
    <t>백엔드 개발 경험 2년 이상(또는 그에 준하는 실력)\n- Node.js 또는 Python을 통한 백엔드 개발 경험\n- 관계형 데이터 베이스에 대한 기본이해 및 개발 경험\n- RESTful API 개발 경험\n- 테스트 코드 작성 경험</t>
  </si>
  <si>
    <t>- 나만의 전문성으로 엄선의 장점을 새롭게 발견하고 만들어 나갈 분\n  - 바른 인성, 책임감, 유연한 사고를 통해 커뮤니케이션 가능한 분</t>
  </si>
  <si>
    <t>커뮤니케이션이 원활한 자\n- Android 앱 개발 경험 3년 이상 \n- 안드로이드 앱 트렌드에 관심이 많은 분\n- 좋은 개발 문화에 관심이 있고 함께 만들어가고 싶은 분</t>
  </si>
  <si>
    <t>고객 경험 개선을 위한 고객 분석 및 문제 해결에 대한 비전이 있으신 분\n• 서비스 프로세스 매뉴얼, 고객 응대 매뉴얼을 경험해 보신 분\n• 고객 관리와 소통 업무에 대해 흥미가 많으신 분</t>
  </si>
  <si>
    <t>플랫폼 또는 검색, 추천 시스템 서비스 기획 경력 5년 이상으로 \n  주도적인 프로젝트 리딩이 가능하신 분\n• 데이터와 논리적 근거를 기반으로 한 서비스 고도화 전략 및 기획, \n  실행이 가능하신 분\n• 팀 동료, 유관부서와 원활한 커뮤니케이션이 가능하신 분</t>
  </si>
  <si>
    <t>광고, 미디어, 플랫폼에 대한 전문성과 비전을 가진 분\n• 온라인 / 바이럴 광고 세일즈 경험이 있으신 분   \n• 다양한 파트너들과의 원활한 커뮤니케이션 능력과 문제 해결 역량을 보유한 분\n• 목표의식을 갖고 도전하는 분\n• 맡은 업무를 책임감 있고 성실히 이행할 수 있는 분\n• 커머스와 미디어를 동시에 접해보고 싶은 분</t>
  </si>
  <si>
    <t>브랜드 스토리텔링을 리딩 / 경험해보신 분\n• 일러스트, 그래픽 디자인, 타이포 그래피, 아이콘 등 시각화에 뛰어난 분\n• 비지니스 관점에서 브랜딩 방향성을 이해하시는 분\n• 유연한 사고와 원활한 커뮤니케이션, 책임감을 갖추신 분\n• 디자인 제안, 기획 등 적극적인 마인드를 소유하신 분</t>
  </si>
  <si>
    <t>Web \u0026 Mobile 환경테스트 경력\n• Test 자동화 경험자\n• QA 프로세스 수립 경험자</t>
  </si>
  <si>
    <t>Javascrtipt, HTML, CSS에 대한 이해 및 활용이 가능한 분\n- jQuery 기술에 대한 이해와 활용이 가능한 분\n- Angular 개발을 경험해 본 분\n- Git 또는 SVN 과 같은 형상 관리 툴과 함께 협업 환경에서 개발 경험자</t>
  </si>
  <si>
    <t>4년제 대학 졸업 이상(학사)\n• 회계/기업 비용 처리 업무 1년 이상 경험 보유</t>
  </si>
  <si>
    <t>경력 3년이상\n• 밝고 긍정적인 성격을 보유하신 분\n• 협업의 중요성을 인지하고, 실천하는 분</t>
  </si>
  <si>
    <t>페이스북, 인스타그램, 구글 광고 집행 경험\n• 퍼포먼스 마케팅 업무 3년 이상 경력자로, 주도적으로 업무를 리딩할 수 있는 분\n• 광고 매체 성과분석 업무 유경험자\n• 모바일앱 설치 증대 마케팅 집행/분석 경험</t>
  </si>
  <si>
    <t>항상 겸손하고 배우는 자세로 동료들과 즐겁게 일할 수 있으신 분\n• 동종 업계(이커머스, 패션 플랫폼) 및 유통업계 CRM 혹은 마케팅 캠페인 운영 2년~4년 경력자\n• 주어진 과제(업무)에 대해서 개선 idea를 도출하고 문제 해결을 위한 다양한 시도를 해보신 분\n• 꼼꼼한 업무처리와 동종업계 마케팅 트렌드에 관심이 많고 캐치가 빠르신 분\n• 다양한 직군(개발자, 디자이너, MD)들과의 원활한 커뮤니케이션이 가능하신 분 (설득력, 의사전달력, 이해 및 공감력)</t>
  </si>
  <si>
    <t>공학 석사 이상의 학위 소유자\n- 반려동물 체외진단키트 관련 제품 혹은 서비스 기획/개발 경험자\n- 인체용 체외진단 관련 제품 혹은 서비스 기획/개발 경험자</t>
  </si>
  <si>
    <t>항상 겸손하고 배우는 자세로 동료들과 즐겁게 일할 수 있으신 분\n•  SNS 운영 업무 2년 이상 경력자로, 주도적으로 업무를 리딩할 수 있는 분\n• 컨텐츠 편집을 위한 기본적인 포토샵 사용 가능하신 분\n• 새로운 기술을 지속적으로 습득, 적용하며 즐거움과 성취감을 느끼는 열정을 지니신 분\n• 창의적인 문제 해결 능력과 의사결정 능력을 갖추신 분</t>
  </si>
  <si>
    <t>항상 겸손하고 배우는 자세로 동료들과 즐겁게 일할 수 있으신 분\n•  이커머스, 패션유통 업계 브랜드 마케팅 업무 3년 이상 경력자\n• 유관 부서와 커뮤니케이션을 통한 프로젝트 리딩이 가능하신 분\n• 새로운 기술을 지속적으로 습득, 적용하며 즐거움과 성취감을 느끼는 열정을 지니신 분\n• 창의적인 문제 해결 능력과 의사결정 능력을 갖추신 분</t>
  </si>
  <si>
    <t>항상 겸손하고 배우는 자세로 동료들과 즐겁게 일할 수 있으신 분\n•  SPA 브랜드, 이커머스 업계 마케팅 업무 7년 이상 경력자\n• 영상을 활용한 마케팅에 능하신 분\n• 새로운 기술을 지속적으로 습득, 적용하며 즐거움과 성취감을 느끼는 열정을 지니신 분\n• 마케팅 조직 관리 경험과 창의적인 문제 해결 능력과 의사결정 능력을 갖추신 분</t>
  </si>
  <si>
    <t>기업법무 관련 재반 지식 보유자\n• 법적해석 및 분석능력 보유자\n• 법학전공, 학사 이상</t>
  </si>
  <si>
    <t>Java 개발 경력 2년이상\n• Restful API 구현 경험자\n• SQL Server, MySQL 등 RDBMS 경험 보유\n• 학력무관</t>
  </si>
  <si>
    <t>경력/신입 모두 지원 가능하신데요,\n• 경력으로 지원하실 경우, 3년 이상 경력 + 주요업무 상당부분에 대한 경험 및 역량\n• 신입은 해당 업무에 대한 관심과 의지만 있으시면 됩니다.</t>
  </si>
  <si>
    <t>디자인 분야 경력 2-5년 이상 보유\n• sketch 등 다양한 디자인 툴에 익숙하신 분\n• 사용자 관점에서 시각화를 통한 문제 해결 능력이 강하신분 \n• 모바일 환경 및 웹 환경에 대한 이해가 높으신 분\n• 브랜드 아이텐티티의 일관성 있는 시각화에 능숙하신 분</t>
  </si>
  <si>
    <t>サルティングの実務経験５年以上（戦略コンサル、ブランドコンサル含む）</t>
  </si>
  <si>
    <t>유통채널 MD경력 1년 이상자 (e커머스)\n• 데이터 분석 및 활용 능력 보유하신 분\n• 빠른 적응력과 실행능력 소유하신 분 \n• 원활한 커뮤니케이션 및 영업능력 보유하신 분\n• 옷과 패션 트렌드를 좋아하시는 분</t>
  </si>
  <si>
    <t>개발 중급 이상 실력으로 실무 투입 가능하신 분\n• 충전기나 배터리 분야 경력이 있으신 분\n• 하드웨어 분야에 경력이 있으시나 동일 제품은 아니지만 2차전지 분야로 \n  진입하고 싶으신 분</t>
  </si>
  <si>
    <t>ータドリブン的な思考力＞\n　構造化されていない問題に対して、定量的および定性的なデータを用いて分析的に志向することができる方\n＜課題解決力＞\n　問題を特定して原因を掘り下げる論理的思考力や、改善に向けて周囲を巻き込んでいく実行力がある方\n＜コミュニケーション力＞\n　ビジネスの複数の利害関係者と関わり合い、彼らの興味や懸念を理解し、成功のための共通の目標に沿ってそれらを統合するための強力なコミュニケーション力がある方\n＜プロジェクトマネジメント力＞\n　戦略を立案するだけでなく、ビジネス全体のチームを率いスケジュールと予算をコントロールしながらプロジェクト全体を管理することができる方</t>
  </si>
  <si>
    <t>이커머스 시장에서 1년 이상 CS응대 및 운영 경험이 있으신 분\n• B2B, B2C에 대한 이해도가 높으신 분\n• 유저 관점에서 product 운영 및 디벨롭을 할 수 있는 분</t>
  </si>
  <si>
    <t>iOS 개발 경력 2년 이상\n• Objective-C와 iOS framework 를 활용하여 개발 경험이있으신 분\n• Custom UI Control 구현이 원활하게 가능하신 분\n• Object-C  / iOS / swift 개발 언어 활용이 능숙하신 분</t>
  </si>
  <si>
    <t>모바일 서비스 브랜드 디자인 관련 경력이 4년 이상이신 분\n• 브랜드와 서비스 본질에 대한 깊은 이해를 바탕으로 디자인하시는 분\n• 온라인 이벤트 제작, 오프라인 행사 디자인, 굿즈 디자인 제작 경험이 다수 있으신 분\n• 다양한 팀, 제작 업체 등과 협업을 위한 커뮤니케이션 능력이 뛰어나신 분</t>
  </si>
  <si>
    <t>경력 2년 이상\n• 다양한 디지털 미디어 광고운영 경험\n• 디테일에 강한 성격의 소유자\n• 빠르게 성장하고 싶은 욕구가 강한 분\n• 긍정적 마인드</t>
  </si>
  <si>
    <t>SNS/커뮤니티/커뮤니케이션 서비스기획 경험이 있거나\n• 개인적으로 카페, 블로그, 기타 SNS를 열심히 운영해보신 분</t>
  </si>
  <si>
    <t>Minimum 2 years of experience of RA/QA in the cosmetic industry with local, and imported cosmetics\n- Bachelor’s Degree (Majored in Biology, Chemistry, and other cosmetic related major)\n- Fluent in English</t>
  </si>
  <si>
    <t>DBA(MSSQL, MySQL) 운영 및 튜닝 경력 3년 이상 보유자\n- OS(Windows, Linux) 에 대한 기본 지식 보유자\n- 쉘, Python 스크립트 개발 가능자\n- 협업 및 커뮤니케이션이 원활하진 분</t>
  </si>
  <si>
    <t>온라인 채널 운영 및 컨텐츠 기획 및 제작 경험\n• 주요 타겟 정의와 유저활동에 대한 공감 및 이해능력\n• 네이버/구글/페이스북 광고 관리자 직접 관리 경험 필수\n• 데이터를 기반으로 인사이트를 뽑아내고, 개선점을 찾고, 의사결정에 능하신 분\n• 마케팅팀을 대표하여 다른 팀들과 원활하게 소통하며 팀의 주요 목표, 전략 수립 및 관리에 능하신 분</t>
  </si>
  <si>
    <t>전문대졸(2년제) 이상\n• 영상 포트폴리오 보유자\n• 영상 제작 Tool (프리미어, 애프터이펙트) 활용 가능하신 분</t>
  </si>
  <si>
    <t>요역량]\n- 재무적 관점에서 전사 예산 수립 및 관리를 진행 할 수 있는 논리적 사고\n- 독일 본사와 Communication에 필요한 영어 Speaking/Writing 능력\n- 새로운 시스템 도입을 적극적으로 진행 할 수 있는 실행력\n- 여러 팀들과 효과적인 협업을 할 수 있는 의사소통 능력\n\n[자격요건]\n- 대졸이상\n- 유관경력 5년 내외</t>
  </si>
  <si>
    <t>핀테크 서비스에 대한 이해도가 높으신 분\n• 금융업계 종사 혹은 신규 사업 개발 경험을 보유하신 분\n• 논리적인 사고를 기반으로 전략적 영업이 가능\n• 실행 능력이 뛰어나고 성장 및 발전에 대한 열정이 있는 분\n• 다양한 문제에 대해 체계적인 근인 분석 및 해결 능력을 보유\n• 호기심이 많고, 긍정적이고 능동적인 마인드를 갖추신 분 \n• 커뮤니케이션이 원활하고 책임감이 강하신 분\n• 집요하게 문제를 해결하고자 노력하고 협상에 자신이 있는 분</t>
  </si>
  <si>
    <t>유관 경력 2년 이상이신 분\n• 서비스 마인드와 유연한 커뮤니케이션으로 다방면 지원이 가능하신 분 \n• 지시가 아닌 스스로 업무를 찾고 센스있게 수행하시는 분\n• 친절함과 활기참으로 직원 만족을 이끌어 낼 수 있는 분\n• 하나의 일을 끝까지 처리할 수 있는 끈기와 책임감</t>
  </si>
  <si>
    <t>메디컬뷰티 및 관련 데이터에 관심이 있는 분\n• 데이터에서 통계적으로 유의미한 분석을 이끌어낼수 있는 분\n• 데이터 분석 방법론(AARRR, Cohort, Funnel)에 대한 이해도가 높은 분\n• SQL에 대한 이해도가 높으며 결과뿐만 아니라 성능을 고려하며 쿼리를 작성하는 분\n• 데이터 분석을 위한 언어(Python/R)를 하나 이상 다룰 수 있는 분\n• 데이터를 통해 문제점을 찾고 개선하고자 하는 의지를 갖은 분\n• 꼼꼼하며 데이터의 무결성을 추구하는 분</t>
  </si>
  <si>
    <t>웹과 모바일 서비스의 전반적인 업무의 이해도가 있는 분\n• 웹 및 모바일 UI/UX 기획에 대한 전반적인 지식 보유\n• 신규 서비스 구축 및 다양한 프로모션 기획 경험이 있는 분\n• 개발/디자인의 업무 이해도를 바탕으로 커뮤니케이션이 원활한 분</t>
  </si>
  <si>
    <t>품질책임자 업무 수행 및 등록가능 필수\n- 2등급 의료기기 유경험자\n- 경력 : 경력 5년 이상</t>
  </si>
  <si>
    <t xml:space="preserve"> 리크루터로서 직접 채용하는 것에 커리어 목표를 두신 분\n2. 커뮤니케이션 능력을 통해 원활한 소통이 가능하신 분\n3. 일정 관리 역량이 뛰어나신 분\n4. 꼼꼼한 성향으로 데이터 관리 능력이 우수하신 분</t>
  </si>
  <si>
    <t>고객 응대와 영업에 능한 분 \n• 목표에 대한 방안을 스스로 수립하고, 자율적인 업무 수행이 가능한 분\n• 성장에 대한 의지가 강하고, 성과내는 법을 아시는 분\n• 데이터 기반 사고가 가능하신 분</t>
  </si>
  <si>
    <t>최소 5년 이상의 브랜딩, 마케팅 관련 경력\n• 캠페인 기획부터 실행. 결과 분석까지 스스로 직접 진행해 본 경험\n• 다양한 회사/부서의 사람들과 원활한 커뮤니케이션 스킬</t>
  </si>
  <si>
    <t>해당직무 근무경험(신입가능 / 경력 3년미만)\n• OA 능숙자\n• 원활한 커뮤니케이션 능력을 갖추신 분\n• 빠르게 변화하는 환경에 적응력과 추진력을 갖추신 분\n• 꼼꼼하고 책임감이 강하며 성실하신 분\n• 스스로 문제를 정의하고 해결책을 찾는 능동적 자세\n• 새로운 것을 신속하게 습득할 수 있는 Learning Agility</t>
  </si>
  <si>
    <t>C/C++ 언어 중급 이상</t>
  </si>
  <si>
    <t>총 경력 1년 이상~5년 이하 (대졸 신입 지원 가능)\n• 외부 광고 채널 운영 및 유관 컨텐츠 기획 경험이 풍부하신 분\n• 트렌드에 맞춘 SNS 채널 운영 경험이 풍부하신 분\n• 일본어 커뮤니케이션이 가능하신 분\n• 일본 커머스 업계를 경험해보셨던 분 혹은 관심이 많으신 분\n• 원활한 커뮤니케이션 능력을 갖추신 분\n• 능동적인 사고와 주도적 업무 수행이 가능하신 분</t>
  </si>
  <si>
    <t>경력 : 신입/경력\n- 직급/직책 : 연구원, 선임연구원급, 책임연구원급\n\n관련전공\n- 컴퓨터공학/임베디드관련학과 등\n- 전기/전자공학/정보통신공학 등</t>
  </si>
  <si>
    <t>이크에서는 아래와 같은 동료를 찾습니다. \n• 글로벌 No.1 수준의 AI 기반 디자인 솔루션을 만든다는 비전에 참여하고 싶은 동료 \n• 자율성이 부여되는 만큼, 그만큼의 책임감/적극성을 가지고 업무를 임하는 동료 \n• 내 분야에만 관심을 갖는 게 아닌, CROLO의 성공을 위한 기획, 설계, 커뮤니케이션, 개발, 운영에 같이 열정을 가져주는 동료 \n• 컴퓨터 공학에 대한 이해도가 높으며, 좋은 코드와 아키텍처를 만드는 것을 추구하는 동료 \n• 난해한 문제가 있을 때, 안되는 이유를 찾기보단 가능한 모든 방법을 동원해서 도전해보는 동료\n\n자격조건은 아래와 같습니다.\n• 프론트엔드 개발 3년 이상\n• Javascript나 Typescript 와 같은 frontend 제작을 위한 언어에 능숙한 분\n• 웹사이트 프로파일링 및 최적화 등 최고의 웹사이트를 만드는데 관심이 많은 분\n\n지원 프로세스는 아래와 같습니다.\n• 1차 서류전형: 이력서 (간단한 자기소개 포함) + 포트폴리오 (자유 형식) 검토 \n• 2차 사전과제 (오프사이트): 지원자의 기본적인 문제해결 방식을 파악하기 위해 만들어진 알고리즘 문제와 미니 프로젝트로 이루어져 있습니다. \n• 3차 면접 (온사이트): CEO/CTO와 대면으로 기술면접을 진행하고 및 서로의 Fit을 확인해 보는 자리입니다. \n• 4차 오퍼 및 처우 협의</t>
  </si>
  <si>
    <t>C, C++ 또는 Python 능숙\n• 자율 주행 개발 필수\n• ROS 경험 필수</t>
  </si>
  <si>
    <t>회계 경력 3년 이상\n- 더존 등 회계 프로그램 경험자\n- 맡은 일을 꼼꼼하게 처리하며 팀원/관계자와 명확하게 커뮤니케이션할 수 있는 분\n- 배움과 성장에 대한 욕구가 크고 팀원들에게 경험과 노하우를 공유하며 함께 시스템을 발전시킬 수 있는 분</t>
  </si>
  <si>
    <t>더존 프로그램 경험자</t>
  </si>
  <si>
    <t>SIEM 구축, 운영 경험\n• 정보보안기술에 대한 이해와 활용 능력\n• 동료들과 화합하는 인성과 커뮤니케이션 능력\n• 자율적 목표 수립 능력과 빠른 실행 능력\n• 모바일 앱 보안에 대한 높은 이해도\n• 기업보안 경력 5년 이상\n• 금융보안 경력 보유</t>
  </si>
  <si>
    <t>대졸이상 \n• 경력 1년 이상</t>
  </si>
  <si>
    <t>학력: 대졸이상 \n• 경력: 5년 이상(유관경력)\n• 푸드, 뷰티, 라이프스타일 등 다양한 카테고리 운영 경력\n• 벤더사, 대형유통사, 글로벌셀러 등 네트워크 보유</t>
  </si>
  <si>
    <t>웹/앱 디지털 마케팅 경력 최소 2년 이상\n• 콘텐츠 제작 및 카피라이팅 능력자\n• 다양한 콘텐츠 소재로 FB, IG, YouTube 등 주요 마케팅 채널 및 매체에서 캠페인 운영 경험자\n• 애널리틱스 툴을 이용한 광고 소재 데이터 수집, 분석, 리포팅 경험자</t>
  </si>
  <si>
    <t>서비스 디자인(Service Design) 혹은 디자인 컨설팅 펌에 재직 중이시거나 근무 경험이 있으신 분(3년 이상)\n• 서비스 디자인에 대한 본인의 깊은 철학과 이해가 있으신 분\n• 자신의 생각을 논리적으로 전달 할 수 있는 분(높은 수준의 커뮤니케이션 능력)\n• 온라인 플랫폼((Web/Mobile) 서비스에 대한 이해가 높으신 분\n• 다양한 유저 리서치를 바탕으로 서비스 구조를 설계할 수 있는 분 \n• 서비스 디자인 결과물 제작 및 관리 경험이 있으신 분\n• 포트폴리오 제출 필수</t>
  </si>
  <si>
    <t>경력 3년 이상 혹은 그에 준하는 실력\n• Kotlin 사용 경험</t>
  </si>
  <si>
    <t>학력 : 무관\n- 나이/성별 : 무관\n- 경력 : 경력 3 년 이상(팀원급)\n- 모바일/PC 서비스 기획 경험이 있으며, 서비스의 Ownership을 가지고 프로젝트를 진행하시는 분\n- 사용자 경험 중심의 사고 및 서비스 설계 능력을보유하신 분\n- 다양하고 복잡한 문제를 단순화하고 빠르게 해결할 수 있는 분\n- 데이터 기반의 지표 설정 및 서비스 분석이 가능하신 분\n- 유관부서 협업과 원활하고 논리적인 커뮤니케이션이 가능하신 분\n- 포트폴리오 제출 必</t>
  </si>
  <si>
    <t>2~3년제 전문대졸 이상</t>
  </si>
  <si>
    <t>학력 : 대졸(학사)이상\n• 전공 : 경영학, 경제학, 수학과, 통계학과 등</t>
  </si>
  <si>
    <t>3년 이상의 퍼포먼스 마케팅 경력 (팀장급)\n• 친화력 있고 효율적인 협업 및 업무분담 가능자</t>
  </si>
  <si>
    <t>온라인 커머스 및 플랫폼 비즈니스 Supplier Side 관점의 서비스 및 사업 기획 업무 경험이 있으신 분\n• 스스로 PM 혹은 직접 서비스를 기획하고 런칭 \u0026 운영하여 의미있는 성과를 만든 경험이 있으신 분\n• 모호한 문제를 명확히 정의하고, 강력한 실행력을 바탕으로 한 문제해결 역량이 뛰어나신 분\n• 다양한 조직, 특히 서비스 개발 조직과의 간결하고 명확한 구두 / 문서 커뮤니케이션 역량을 지닌 분\n• 성장하는 시장 환경에서 빠르게 적응하고 Multi-functional 역할 수행이 가능하신 분</t>
  </si>
  <si>
    <t>웹서비스의 설계/개발/성능 최적화를 경험한 분\n• 데이터 모델링 및 데이터 베이스 성능 최적화를 경험한 분\n• AWS 아키텍처 구성 및 운영 경험\n• Docker를 사용한 서비스 개발 경험\n• 서비스 모니터링, 로그 및 알람 관련 환경과 도구 활용 경험\n• 개발 PM 경험이 있으신 분</t>
  </si>
  <si>
    <t>경력 3년 이상\n• Javascript / Java / PHP\n  리눅스, Mysql, MSSql</t>
  </si>
  <si>
    <t>Java 언어 숙련자 (java 8+ 까지 특징을 잘 알고 활용하시는 분)\n• Spring framework 경험자 (spring boot)\n• 책임 단위의 라이브러리 설계에 익숙하신 분\n• 테스트 코드를 작성하고 활용하시는 분</t>
  </si>
  <si>
    <t>영상 제작 및 편집 툴 사용가능 자(활용우수자) - 프리미어, 에프터이펙트; 모션그래픽 가능자 우대!\n• SNS마케팅 용 영상 제작 유경험자(우대)\n• 디자인 툴 활용 가능자</t>
  </si>
  <si>
    <t>글로벌 핀테크 \u0026 SaaS 기획자로서 성장하고 싶으신 분\n- 열정과 책임을 가지고 주도적으로 맡은 업무를 진행하실 수 있는 분</t>
  </si>
  <si>
    <t>동종업계 / 유관업무 경력 1년 이상 ~ 6년 미만 (사원~선임급 채용중)\n• 디지털 광고에 대한 전반적인 이해와 지식\n• 크리에이티브한 아이디어 소유자 \n• 디지털 매체 이해 및 기획, 프로젝트 실무 가능자\n• 콘텐츠 이해 및 기획, 제작, 프로젝트 실무 가능자\n• SNS 기획 및 채널 운영 경험자</t>
  </si>
  <si>
    <t>정보보안 관련 법규에 대한 이해를 바탕으로 이를 적용함에 있어 관련 부서 동료들과 원만한 협업이 가능하신분\n• 보안 관련 프로세스를 함께 만들어 나가실 수 있는분\n• 보안 인프라/시스템 운영 경험</t>
  </si>
  <si>
    <t>2년 이상의 기획 경력\n  기획, 카피 능력\n• 친화력 있고 효율적인 협업 가능자</t>
  </si>
  <si>
    <t>학력 : 초대졸이상\n- 경력 : 3 ~ 10년 \n- frontend angularJS 능숙자\n- react, vue 유 경험자\n- restful api 사용 가능자\n- mongodb 사용 가능자</t>
  </si>
  <si>
    <t>UX 분야의 실무 경험 5년 이상\n• 사용자 인터뷰 및 데이터 분석을 통해 문제를 도출하고 정의할 수 있는 분\n• 비즈니스와 서비스 전체를 통찰하여 UX를 기획 하실 수 있는 분\n• 백엔드와 프론트 개발, 설계에서 디자인으로 연계되는 기능적 플로우 경험이 있는 분\n• UI디자인 및 프로토타이핑 툴(Sketch, InVision, Zeplin 등)에 대한 숙련도가 높은 분\n• UX방법론에 대한 실무 경험 또는 고객 이해 노하우가 있으신 분\n• UX 및 서비스 기획을 통해 자랑할 수 있는 혁신적인 고객 임팩트를 만들어본 경험이 있으신 분\n• 다양한 팀, 고객과 협업할 수 있는 능력이 뛰어나신 분\n• 지도를 포함한 위치기반서비스 개발 및 운영 경험을 보유하신 분</t>
  </si>
  <si>
    <t>리크루팅 경력 3년 이상인 분(서치펌, 인하우스 리크루팅 등)\n- 여러 온/오프라인 채널 및 네트워킹을 기반으로 소싱 및 컨택, 영입을 해보신 분\n- 다양한 직군(개발자 포함)의 구성원들과 원만하게 커뮤니케이션 하실 수 있는 분\n- 꼼꼼한 성향으로 데이터 관리 능력이 우수하신 분\n- 주도적이고 성장에 대한 욕구가 강한 분\n- 스타트업, IT 업계에 대한 이해도가 높은 분</t>
  </si>
  <si>
    <t>최소 3년 이상의 유통업체 온/오프라인 지점 또는 지점 경험이 있으신 분 (영업/물류/CS 등 다양한 영역의 지점 혹은 부서 포함)\n- 지점 운영 및 물류 흐름에 대한 경험과 개선 활동 경력이 있으신 분\n- 인력 채용 혹은 조직 관리 경험이 있으신 분\n- 우아한청년들의 조직문화를 이해하고 함께 성장하고자 하는 분</t>
  </si>
  <si>
    <t>컴퓨터 공학 학사 이상 학위 혹은 그에 준하는 경력 보유자\n• 전문통신/배치 (금융권 연동) 관련 업무 유경험자\n• Golang, Python, 또는 Java(Kotlin) 활용한 백엔드 시스템 개발 경력 5년 이상\n• Linux/Java/Mysql/Git 기반 개발 경력 5년 이상\n• 리눅스 환경에서의 개발 및 서버 운영 경험이 있으신 분\n• RDBMS/NoSQL 등 데이터베이스를 활용한 백엔드 구현 경험이 있으신 분\n• 대용량 트래픽 서비스 설계/개발/운영 유경험자\n• MSA 기반 서비스 설계/개발 유경험자</t>
  </si>
  <si>
    <t>5년 이상의 경력 보유\n• HTML, CSS, JavaScript 중 하나 이상에 전문성을 보유, 고도화된 서비스 개발 경험 보유\n• React를 활용한 웹 서비스 배포 및 개발 경험이 있으신 분\n• ES6 또는 Typescript를 활용한 웹 서비스 개발 경험이 있으신 분\n• RxJs를 활용한 Reactive 프로그래밍 경험과 이해가 있으신 분\n• Flux/Redux 등의 디자인에 대한 이해가 있으신 분\n• 다양한 문제에 대해 체계적인 근인 분석 및 해결 능력을 보유\n• 고객 경험 중심의 협업 및 다양한 부문과의 원활한 커뮤니케이션이 가능</t>
  </si>
  <si>
    <t>모바일 서비스 PO/PM 경력을 1년 이상 갖추신 분\n• 모바일 앱 서비스에 대한 높은 이해도와 경험\n• 데이터 분석을 기반으로 다양하고 복잡한 문제 해결 능력을 갖추신 분\n• 지역 커뮤니티 서비스에 대한 관심과 이해\n• 서비스 분석 및 개선 과정 전반에 대한 이해\n• 주도적으로 업무를 진행하고 논리적인 커뮤니케이션 능력을 갖추신 분</t>
  </si>
  <si>
    <t>수 자격요건]\n• 학사 이상\n• (최소 1년) 8년 이하 관련 업무 경험자\n• 커머스 플랫폼 상 세일즈 업무 및 유관 프로세스 업무를 경험한 분\n• 문제해결과 프로세스 개선에서 일의 가치와 보람을 찾을 수 있는 분\n• 데이터에 근거해 자신의 의견을 명확하게 설명할 수 있는 분\n• 비즈니스 및 플랫폼 사용자에 대한 이해도가 높은 분\n\n\n[필요역량]\n• 정량/정성적 분석 능력에 기반한 데이터 중심 전략적 사고\n• 적극적이고 선제적인 문제해결 능력\n• 예견되는 기회/리스크를 미리 예측하여 대응하는 주도성\n• 효과적 커뮤니케이션 능력\n• 다양한 유관부서/외부 관계자들과 협업할 수 있는 협력적 사고</t>
  </si>
  <si>
    <t>수 자격요건]\n• 학사 이상\n• 전공 무관\n• (최소 3년) 10년 이하 관련 업무 경험자\n• 원어민급 영어 커뮤니케이션 능력을 보유한 분\n• 커머스 플랫폼 운영 및 비즈니스 기획 경험을 보유한 분\n• 데이터 분석에 기반한 커뮤니케이션 혹은 문제해결에 능숙한 분\n• 모바일/플랫폼 기반 사업 및 사용자/고객에 대한 이해도가 높은 분\n• 본인의 생각을 말과 글로 명확하고 이해하기 쉽게 전달할 수 있는 분\n• 엔터테인먼트 산업에 대한 관심과 열정이 있는 분\n• 문제해결과 프로세스 개선에서 일의 가치와 보람을 찾을 수 있는 분\n\n[필요역량]\n• 정량/정성적 분석 능력에 기반한 데이터 중심 전략적 사고\n• 적극적이고 선제적인 문제해결 능력\n• 예견되는 기회/리스크를 미리 예측하여 대응하는 주도성\n• 효과적 커뮤니케이션 능력\n• 다양한 유관부서/외부 관계자들과 협업할 수 있는 협력적 사고</t>
  </si>
  <si>
    <t>구글 스프레드 시트 및 엑셀 활용 능력 뛰어난 분\n• 기획/운영/개발 현업 부서 간 원활한 협업 가능한 분\n• 고객지향적 사고와 비즈니스 마인드가 균형 잡힌 분\n• 꼼꼼한 업무 처리 및 책임감 있는 자세를 갖춘 분</t>
  </si>
  <si>
    <t>학력 : 대졸 이상 (2~4년)\n• 경력 : 무관\n• 성별 : 무관\n• 모집인원 : 0명</t>
  </si>
  <si>
    <t>법학전공, 학사 이상\n• 3년 이상 기업의 계약/법률 실무 경험이 있으신 분\n• 스스로 업무를 찾아 해결하는 자율성, 실행력을 갖추신 분</t>
  </si>
  <si>
    <t>소프트웨어, 웹서비스에 대한 이해, 분석력\n• 소프트웨어, 웹서비스 테스트 결과값을 분석해 개선안과 해결책을 도출할 수 있는 논리력\n• 워드, 엑셀 등 문서 작성 능력 및 컴퓨터 활용 능력\n• 사업/기획/개발/디자인/고객응대 각 부서와 원활하게 소통할 수 있는 커뮤니케이션 능력</t>
  </si>
  <si>
    <t>마케팅 경력이 7년 이상이신 분\n• 연 50억 이상의 예산 관리 경험이 있으신 분\n• TVC를 포함한 브랜드/마케팅 커뮤니케이션(ATL/BTL/디지털) 유경험자\n• 조직 운영 경험자\n• 유관부서와의 원활한 커뮤니케이션 능력이 뛰어나신 분</t>
  </si>
  <si>
    <t>머신러닝 프로젝트 관리 및 운영 경험\n• 리서치 프로세스 및 프로젝트 사이클에 대한 깊은 이해도\n• 머신러닝에 대한 높은 이해도를 바탕으로 리서처들과 커뮤니케이션에 무리가 없는 분</t>
  </si>
  <si>
    <t>고객서비스(CS) 유관경력 5년 이상\n• 수강생을 최우선으로 생각하는 수강생 지향적 자세\n• 최적의 서비스 마인드로 수강생 응대 가능한 분</t>
  </si>
  <si>
    <t>직무 최소 3년 이상 경력자 또는 이에 준하는 디자인 역량\n* 포트폴리오 필수</t>
  </si>
  <si>
    <t>무관 : 포트폴리오 제출 필수\n• Web 서비스에 대한 이해도가 높고 사용자 편의성을 고려하여 디자인 할 수 있는 분</t>
  </si>
  <si>
    <t>페이스북이나 GDN 등으로 광고를 집행해 본 경험 (혹시 없으시다면, 이를 상쇄할 만한 학습의지가 필요할 것입니다) \n• 온라인 마케팅 지표들을 기반으로 마케팅 캠페인의 문제점과 개선점을 도출할 수 있는 논리력과 분석력.</t>
  </si>
  <si>
    <t>기획문서(wireframe, WBA, flowchart 등) 작성 능력\n• 서비스 지표 및 데이터 분석 통한 UX 개선사항 도출 능력 보유\n• 동료 및 유관부서와의 원활한 협업 능력\n• 진취적이고 주도적인 업무수행 능력</t>
  </si>
  <si>
    <t>총 경력 3년 이상\n• 서비스 검수 및 운영 경험\n• 다양한 유관부서 간 이슈 해결 위한 커뮤니케이션 역량</t>
  </si>
  <si>
    <t>관련 분야 경력 5년 ~ 10년\n• 온라인쇼핑몰 또는 기획 관련 업무를 경험하신 분\n• 고객지향적인 마인드와 적극적이고 긍정적인 분\n• E-Commerce, Mobile 환경에 대한 이해가 뛰어난 분\n• 부서 간 업무 조율 및 커뮤니케이션이 원활하신 분</t>
  </si>
  <si>
    <t>학력/전공 : 디자인 관련 전공\n- 경력/연차 : 관련 경력 만 3년 이상\n- 원활한 커뮤니케이션 능력으로 타 직군과의 협업이 가능하신 분\n- 사용자와 사업 및 브랜드 목표에 초점을 둔 디자인이 가능하신 분\n- 창의적이고 완성도 높은 발상과 이를 시각적으로 표현할 수 있으신 분\n\n지원 프로세스는 아래와 같습니다. (시작부터 결과 통보까지 1.5주 이내에 진행됩니다!)\n- 서류전형: 이력서 (간단한 자기소개 포함) + 포트폴리오 (자유 형식) 검토\n- 1차 면접 (온사이트): 디자인 총괄과 대면으로 서로의 Fit을 확인해 보는 자리입니다.\n- 업무테스트 (오프사이트): 지원자의 기본적인 디자인 스킬을 확인하기 위해 만들어진 디자인 미니프로젝트 입니다.\n- 2차 면접 (온사이트): 대표이사와 대면으로 서로의 Fit을 확인해 보는 자리입니다.</t>
  </si>
  <si>
    <t>가 원하는 동료의 조건은 조금 까다롭습니다. 스스로를 잘 되돌아보신 후 지원해주세요, 멋진 동료를 기다리고 있겠습니다!\n\n• 식품 업계에서 5년 이상 몸담은 경력이 있으신 분\n• 소수라도 팀을 이끈 리더십 경험이 있으신 분\n• 스타트업에 대한 관심: 스스로 프로세스를 구축하고 만드는 일에 대해 부담이나 스트레스가 떠오르기 보다, 호기심과 ''재밌겠다!!\"가 떠오르는 분.\n• 안되는 이유를 얘기하기 보다, 되도록 하는 대안을 \"집요하게\" 찾는 분.\n• 남탓을 하기보다는 스스로 먼저 반성하여 본인의 원인을 찾아내고 발전해 나갈 수 있는 \n• 말보다 행동으로 보여주는 스타일인 분.</t>
  </si>
  <si>
    <t>Linux, Windows 서버 기반 플랫폼 운영 경력 X년 이상\n- Linux(CentOS, Ubuntu 등)에 대한 문제 해결 능력과 운영 업무 경험자\n- Windows 에 대한 문제 해결 능력과 운영 업무 경험자\n- Bash script 작성 활용 경험 보유자\n- 서버 성능, 부하, 스트레스 테스트 진행경험\n- 팀 단위 협업 및 오픈소스 소프트웨어에 대한 이해 또는 분석에 어려움이 없는 자</t>
  </si>
  <si>
    <t>C++ 프로그래밍 능숙\n• 기획자 및 다른 직군 동료와의 원활한 커뮤니케이션\n• Unreal 혹은 Unity 유경험자 \n• 경력 2년 이상</t>
  </si>
  <si>
    <t>웹, 모바일 채널 개발 설계 경험 6년 이상 경력자 (서버 및 클라이언트)\n• Spring Framework 등 Open Source Software 이해자\n• Java/JSP 개발 가능자\n• HTML5, JQuery 등 Web(PC/Mobile) 개발 및 설계 가능자</t>
  </si>
  <si>
    <t>1년 이상 Front-end 개발 경험 (연차에 상관없이 1년 이상에 준하는 실력)\n• Javascript와 ES6+ 문법에 대한 이해\n• SPA 프레임워크 사용 경험 (React, Angular, Vue 등)\n• CSS Post-processor 사용경험 (sass, less, Css-in-js 등)\n• 기본적인 자료구조 및 컴퓨터 사이언스 지식\n• 논리적 사고와 문제해결 능력\n• 적극적인 태도와 합리적인 커뮤니케이션 능력</t>
  </si>
  <si>
    <t xml:space="preserve"> 대졸 이상\n-. 유관업무 경력 7년 이상\n-. 조직 적응 능력 및 커뮤니케이션 능력이 뛰어나신 분\n-. 업무에 대한 강한 책임, 적극성과 성실함을 갖추신 분\n-. 더존 프로그램 운영이 가능하신 분</t>
  </si>
  <si>
    <t>포토샵, 일러스트 등 디자인 툴 사용 가능자\n• 그래픽 디자인 관련 업무 종사자 또는 경험자</t>
  </si>
  <si>
    <t>최소 2년 이상의 CRM 및 그로스해킹 관련 경력을 보유한 분\n• 데이터 기반의 고객/비즈니스 지표를 다각적으로 이해하고 인사이트 도출이 가능한 분\n• 긍정적인 사고와 유연한 마인드로 협업을 이끌어가실 수 있는 분\n• 스스로 동기 부여하고 문제 해결을 즐기시는 분</t>
  </si>
  <si>
    <t>디자인 및 아트디렉팅경험\n• 온오프를 아우르는 디자인 아이덴터티 설계자</t>
  </si>
  <si>
    <t>유관업무 3년 이상의 경력 혹은 그에 준하는 역량\n• 고객 관점에서 차별성 있는 상품을 만들어낼 수 있는 시장 분석 및 상품/콘텐츠 기획 역량\n• 자신이 기획한 내용으로 다른 구성원을 충분히 설득할 수 있는 역량\n• 상품을 더 매력적으로 만들 수 있는 스토리텔링 역량</t>
  </si>
  <si>
    <t>IT 서비스 마케팅 경험 (포트폴리오 검토 필요)\n• 스타트업 문화에 대한 충분한 이해</t>
  </si>
  <si>
    <t>없음</t>
  </si>
  <si>
    <t>2년 이상 네이티브 개발 경력을 보유 하신 분\n- 멀티 쓰레딩 경험이 있으신 분\n- 네트워킹이 필요한 어플리케이션 개발 경험이 있으신 분\n- Java, Kotlin 개발 언어에 능숙한 분\n- 안드로이드 Layout 설계에 익숙하신 분</t>
  </si>
  <si>
    <t>유관업무 2년 이하의 경력 또는 신입\n• 상품을 더 매력적으로 만들 수 있는 스토리텔링 역량\n• 고객 관점의 콘텐츠 기획 역량</t>
  </si>
  <si>
    <t>학력무관\n• 경력 2~5년\n• Objective-C, Swift 개발 가능하신 분\n• 외부 라이브러리, 오픈소스 연동\n• 모바일 네트워크에 대한 지식 몇 경험을 보유하신 분\n• 스토어 APP등록 유경험자</t>
  </si>
  <si>
    <t>웹/앱 디지털 마케팅 경력 최소 2년 이상\n• Data-driven 사고 방식으로 실험 설계, 집행, 인사이트 도출, 개선사항 파악, 의사 결정을 해본 자\n• 3rd party tools, GA, Google Sheet or Excel 등을 이용한 데이터 수집, 분석, 리포팅 경험자\n• FB, IG, YouTube 등 주요 마케팅 채널 및 매체에서 캠페인 운영 경험자</t>
  </si>
  <si>
    <t>Excellent C/C++ programming skills.</t>
  </si>
  <si>
    <t>학력 : 대졸 이상 (2,3년)\n• 경력 : 경력 3년 이상\n• 비지니스 영어 능통</t>
  </si>
  <si>
    <t>UX리서치 업무 경력 3년 이상 혹은 제품·서비스·전략 기획 업무 경력 3년 이상 \n• 사람과 행동을 분석하고 이해하는데 뛰어나신 분 \n• 다른 시각을 가진 사람\u0026조직과 교류하며 시너지를 낼 수 있는 분 \n• 업무를 주도적으로 리딩해서 결과를 만들어 낼 수 있는 분 \n• 제품, 서비스, 유저 경험을 구체적으로 정의하고 표현할 수 있는 분 \n• 게임 도메인에 대한 이해가 있으신 분 \n• 포트폴리오 제출 필수</t>
  </si>
  <si>
    <t>섬세하게 제품 기능들의 세부 기능들을 확인하실 수 있는 분\n• 테스트 경력 2년 이상인 분</t>
  </si>
  <si>
    <t>Python을 이용한 실무 경험 3년 이상\n• REST API 설계 및 개발 경험이 있으신 분\n• 언어 : 한국어, 영어 (영어의 경우 간단하게 자신의 의사 전달이 가능하면 충분합니다.)\n• Git 을 이용한 협업에 익숙하신 분\n• 새로운 것들을 배우면서 시도할 의지가 있는 분\n• Linux에 거부감이 없는 분</t>
  </si>
  <si>
    <t>임베디드 시스템 개발 경력 7년 이상\n• Non-OS 환경의 firmware 개발 실무 경험\n• Device driver 및 low-level HW interface(UART, I2C, SPI 등) 개발 경험\n• System application 개발 경험\n• Firmware debugging에 필요한 기본적인 hardware/electric 지식\n\n* 노을주식회사는 업무적인 경험과 역량 요건 이외에 학력, 성별, 종교, 정치적 성향 등 세계인권선언 2조와 국제노동기구(ILO) 제111호 협약에서 언급한 어떠한 요소에 대해서도 채용 과정에서 부당하게 차별하지 않습니다.</t>
  </si>
  <si>
    <t>서버 개발 분야 3년 이상의 경력 혹은 그에 준하는 경험이 있으신 분\n• 웹서비스에 대한 기초 지식을 가지신 분\n• 코드 리뷰 및 협업에 능한 커뮤니케이션 능력을 가지신 분\n• 끊임없는 학습 능력을 갖추신 분</t>
  </si>
  <si>
    <t>대졸 이상 (관련 학과 전공자 우대)\n• 업무 경력 5년 이상 (재무, 회계, 자금 관련)</t>
  </si>
  <si>
    <t>관련 업무 8년 이상의 경력\n• 스타트업 / 벤처기업에서 회계/재무 담당 업무 필수\n• 팀플레이어 \n• 동시에 여러가지 일을 꼼꼼하게 진행하실 수 있는 분</t>
  </si>
  <si>
    <t>금융권 경영기획 업무 경력 5 ~ 10년 차\n• MS Office 사용 능숙자\n• 데이터 기반 보고서 작성 능숙자\n• 데이터 수집과 정리를 통한 정보화 전환 능력이 뛰어난 자\n• 분석력과 인사이트 창출 능력이 뛰어난 자\n• 분산된 데이터와 정보를 통폐합하여 새로운 정보로 가공하고 비즈니스 개선을 제안할 수 있는 자\n• 원활한 커뮤니케이션 능력 보유자</t>
  </si>
  <si>
    <t>quirements\n* 2년 이상의 경력 또는 그에 준하는 경험\n* 높은 수준의 리서치 능력\n* 강한 지적 호기심과 커뮤니케이션 능력\n* 실험정신과 개발팀과의 협업</t>
  </si>
  <si>
    <t>최소 2년 이상 마케팅 조직(팀 또는 파트) 리드 경험이 있으신 분\n• 커머스 및 퍼포먼스 마케팅 경력 4년 이상\n• 마케팅 채널에 높은 이해와 경험이 있으신 분\n• 앱 트래킹 솔루션(앱스플라이어, 튠, 애드저스트 등) 사용 경험이 있으신 분</t>
  </si>
  <si>
    <t>RN을 사용한 프로젝트 또는 기능 개발 경험.\n• Redux / Mobx 등 상태관리 라이브러리를 이용한 프로젝트 경험.\n• Javascript Fundamantal을 잘 아시는 분.</t>
  </si>
  <si>
    <t>대학 영업\u0026제휴를 해보신 분 또는 대학 시장 업계에 대한 이해도가 높은 분\n• 전략과 방향을 설정하여 빠르게 실행할 수 있는 분\n• 영업 데이터 분석 및 관리가 가능한 분 (KPI도출 및 관리, 성과 취합 및 분석 등)\n• 고객에 대해 철저하게 조사하는 준비성이 있는 분\n• 문서 작성 능력(파워포인트, 엑셀 등)을 보유한 분\n• 자유로운 근무환경에서 스스로의 목표와 일정을 관리할 수 있는 분\n• 배움에 대한 열정을 갖고, 지속적이고 효과적으로 피드백을 주고 받는 분\n• 맡은 작업에 대한 오너십을 갖고, 이를 완성시키는 일에 열정이 있는 분</t>
  </si>
  <si>
    <t>성인직무교육 학원 영업\u0026제휴를 해보신 분 또는 성인교육 시장 업계에 대한 이해도가 높은 분\n• 전략과 방향을 설정하여 빠르게 실행할 수 있는 분\n• 영업 데이터 분석 및 관리가 가능한 분 (KPI도출 및 관리, 성과 취합 및 분석 등)\n• 고객에 대해 철저하게 조사하는 준비성이 있는 분\n• 문서 작성 능력(파워포인트, 엑셀 등)을 보유한 분\n• 자유로운 근무환경에서 스스로의 목표와 일정을 관리할 수 있는 분\n• 배움에 대한 열정을 갖고, 지속적이고 효과적으로 피드백을 주고 받는 분\n• 맡은 작업에 대한 오너십을 갖고, 이를 완성시키는 일에 열정이 있는 분</t>
  </si>
  <si>
    <t>HRD(사내교육) 영업\u0026제휴를 해보신 분 또는 성인교육 시장 업계에 대한 이해도가 높은 분\n• 전략과 방향을 설정하여 빠르게 실행할 수 있는 분\n• 영업 데이터 분석 및 관리가 가능한 분 (KPI도출 및 관리, 성과 취합 및 분석 등)\n• 고객에 대해 철저하게 조사하는 준비성이 있는 분\n• 문서 작성 능력(파워포인트, 엑셀 등)을 보유한 분\n• 자유로운 근무환경에서 스스로의 목표와 일정을 관리할 수 있는 분\n• 배움에 대한 열정을 갖고, 지속적이고 효과적으로 피드백을 주고 받는 분\n• 맡은 작업에 대한 오너십을 갖고, 이를 완성시키는 일에 열정이 있는 분</t>
  </si>
  <si>
    <t>특례(산업기능요원) 4급 신규편입 대상자만 모집하고 있습니다. 12월 31일 이전까지 신규 편입이 가능하신 분만 지원 부탁 드립니다.\n\n[플링크의 핵심가치에 모두 해당하는 분(중요)]\n- 궁리를 할 수 있는 분\n- 커뮤니케이션에 매우 능한 분\n- 매사 정의로운 분\n\n[과거의 경험과 현재의 능력이 출중하신 분]\n- Client Side Javascript 개발 경험이 6개월 이상 있으신 분 (framework 무관)\n\n[다음과 같은 성향을 내재하고 계신 분]\n- 한 문제에 대해 오랜시간 고민하는 것을 즐기시는 분\n- 반복적인 일을 자동화하는 것을 좋아하시는 분\n- 효율적인 개발 업무 프로세스에 대해 끊임없이 고민하시는 분\n- 자신의 결과물에 대한 외부의 의견을 받아 들이는데 불편함이 없는 분\n- 동료의 결과물에 대한 본인의 의견을 건전하게 제시할 수 있는 분</t>
  </si>
  <si>
    <t>캐드 및 모델링이 가능한 분 (스케치업 or 라이노)\n• 공간을 총괄적으로 설계하고 컨트롤이 가능한 분</t>
  </si>
  <si>
    <t>가구 및 리빙 카테고리의 대한 이해도가 있으신 분\n• 친절한 응대 가능 하신 분 \n• 맡은 바 업무를 미루지 않으시는 분</t>
  </si>
  <si>
    <t>1년 이상의 React Native 실무 개발경험이 있는 분\n• 성능 최적화에 대해 지속적으로 고민하고 노력하시는 분\n• Restful API에 대한 이해와 실무 경험이 있는 분\n• 코드 리뷰 하기를 좋아하며 협업을 잘 하실 수 있는 분</t>
  </si>
  <si>
    <t>모빌리티 비즈니스가 고객에게 주는 가치를 이해하고 공감할 수 있는 분\n• 시장진입기, 성장기, 성숙기 중 하나 이상의 제품생명주기를 경험하고, 그에 맞는 제품 관리 전략을 실행한 경험이 있는 분\n• 태블로, 구글 애널리틱스, 파이어베이스, 빅쿼리, MySQL, 엑셀 등의 데이터 분석도구 중 1개 이상을 원활히 다루거나, 앞으로 원활히 다루고자 하는 의지가 높은 분</t>
  </si>
  <si>
    <t>흥미롭고 정보성 있는 일상경제, 비즈, 라이프 컨텐츠 주제로 한 전문 컨텐츠 에디터\n• 경제 트렌드, 부동산, 재무설계, 재태크, 기업/브랜드 관련 지식을 보유하며 관심도가 높으신 분.\n• 기존 경제 관련 매체사, 컨텐츠 제작 회사 또는 개인 블로그를 통해 자신만의 컨텐츠를 제작하신 분\n• 평소 생활경제에 대한 컨텐츠를 포털 또는 커뮤니티 등에 많이 접하며 끊임없이 연구하는 분\n• 컨텐츠 제작을 위한 정보 서칭과 큐레이션 스킬이 풍부하신 분.\n• 기본 이미지 편집과 디자인이 가능하신 분.</t>
  </si>
  <si>
    <t>텐츠 기획 PD (영상기획 및 제작)\n- 경력 3년이상 (연봉 3,300만원 이상)\n- 해당 업무 및 관련 직종 3년이상 경험자\n- 방송국, 광고, MCN, 영상 프로덕션등 다양한 영상매체 경험자\n\n*영상제작 및 편집PD\n- 경력 2년 이상 6년 미만 (연봉 3,000만원 이상)\n- 해당 업무 및 관련 직종 2년이상 경험자\n- 소비자 욕구에 맞는 카피라이팅 능력이 뛰어나신 분 \n\n*촬영감독\n- 경력 2년~6년 미만 (연봉 3,000만원 이상)\n- 웹콘텐츠, MCN, 광고, 영상프로덕션 등 다양한 영상매체 경험자 우대\n- 콘티 제작경험이 풍부하신 분\n- 촬영 관련 기기(조명, 짐벌, 드론 등)에 대한 테크닉 및 숙련도가 높으신 분</t>
  </si>
  <si>
    <t>회계 및 세무 업무 경력 및 능력을 갖춘 분\n• 전반적인 인사관리 능력을 갖추신 분\n• 문서 관리 및 제작 능력이 뛰어나신 분\n• 꼼꼼한 성격으로 업무에 실수가 적고 책임감이 강하신 분\n• 빠른 적응력과 실행능력을 가진 분</t>
  </si>
  <si>
    <t>자동차를 주제로 한 전문 컨텐츠 에디터</t>
  </si>
  <si>
    <t>온라인 판매를 위한 최신 퍼포먼스 마케팅 혹은 미디어커머스 관련 이해도 풍부하신 분\n- 매출 또는 KPI 전환으로 이어지는 온라인 및 모바일 광고에 대한 성과를 이뤄내신 분\n- 능동적으로 '계획 - 실행 - 분석' 프로세스를 완벽하게 하고 싶으신 분\n- GAIQ 자격증 보유 또는 GA를 실무에 다수 적용 해보신 분\n- 시장 트렌트에 민감하게 반응하고 업계 동향의 신속한 파악이 가능하신 분\n- 데이터를 기반으로 한 마케팅 효율 분석력과 꼼꼼함을 보유하신 분\n- 전략적 사고가 가능하며 커뮤니케이션 스킬이 우수하신 분</t>
  </si>
  <si>
    <t>MD 경력(E-커머스 경력 필수)이 있으신 분\n- 원활한 커뮤니케이션 및 영업능력 보유자\n- 카테고리 상품에 대한 전문성 및 네트워크 보유자\n- 빠른 적응력과 실행능력을 가진 분</t>
  </si>
  <si>
    <t>개발 경력 3년 이상 또는 그에 준하는 역량을 갖추신 분\n• RESTFul API 등 API 통신 개발 경험이 있으신 분\n• Swift에 능숙하고 RxSwift를 아시는 분\n• MVVM 패턴에 이해도가 있으신 분\n• 코드 개선 및 코드 리뷰에 적극 참여하시는 분 \n• 같은 직군 및 타직군과 협업과 소통이 원활하신 분</t>
  </si>
  <si>
    <t>3년이상 또는 그에 준하는 역량을 보유하신 분\n• 회사의 인사/ 총무의 업무가 회사의 잡무가 아니라 회사내 가장 중요한 업무라 생각하는 분\n• 업무에 있어서 심지가 있고 진취성과 결단력을 가지고 주도적으로 추진할 수 있는 분\n• 밝고 긍정적인 모습으로, 협업의 중요성을 인지하고, 실천하는 분\n• 직원 분들에게 먼저 다가가서, 각자들의 고충을 귀담아 듣고, 회사 차원에서 지원할 부분들을 제도화하실 줄 아는 분</t>
  </si>
  <si>
    <t>서비스기획 경력 5년 이상으로 주도적인 프로젝트 리딩이 가능하신 분\n* 데이터와 논리적 근거를 기반으로 한 서비스 전략 및 UI/UX 설계경험\n* 팀 동료, 유관부서와 원활한 커뮤니케이션이 가능하신 분</t>
  </si>
  <si>
    <t>네이버, 다음 광고 세팅 및 운영 경험\n• SNS(페이스북/인스타그램) 광고 세팅 및 운영 경험\n• 구글(GDN, 유튜브) 광고 세팅 및 GA, 구글애즈 운영 경험</t>
  </si>
  <si>
    <t>퍼포먼스 마케팅 경력 2년 이상 혹은 이에 준하는 실력\n• 큰 규모 마케팅 예산 집행 경험\n• KPI 달성을 위한 가설 설정 및 검증 경험\n• 다양한 성장 지표에 대한 정량적 분석을 통한 광고 최적화 경험\n• 주도적으로 일을 진행하고 결과를 만들어 내는 능력</t>
  </si>
  <si>
    <t>2년 ~ 10년 경력\n• 국내/해외 서비스 플랫폼 제작 경험\n• 솔루션 기획, 웹서비스 기획, 호스팅 기획 경험\n• 백오피스 시스템 기획 경험</t>
  </si>
  <si>
    <t>HTML5, CSS3, Javascript, Angular 사용 경험 필수\n• 웹 표준, 크로스브라우징, 웹 접근성 이해 필수\n• 컴퓨터공학 학부 전공, 혹은 그에 준하는 기술 혹은 경험\n• 유연한 커뮤니케이션</t>
  </si>
  <si>
    <t>ATL/BTL 기획 및 운영 경험자\n• 소셜/온라인 마케팅, 홍보 모객 경험자\n• 스포츠/레저/여행 등 아웃도어 액티비티에 대한 관심과 이해가 많은자\n• 제안 및 기획 도큐먼트 제작 능력자</t>
  </si>
  <si>
    <t>개발 경력 3년 이상 혹은 그에 준하는 실력을 갖추신 분\n• Git, RESTful API, 실시간 통신(Socket) 연동 개발 경험 있으신 분\n• Kotlin Native 와 mvvm 모델 사용에 능숙하신 분\n• Open Source Library Custom 가능하신 분\n• 기획/디자인/백엔드/QA등 다양한 파트와 커뮤니케이션에 지장이 없으신 분\n• 코드품질을 위한 어플리케이션 구조설계, 코드리뷰등 품질향상을 위해 적극적인 분\n\n\n\n[개발환경]\n• 사용 언어 : Kotlin Native\n• 주 사용 라이브러리 : Kotlin, coroutine, SocketIO-Client, Lottie, Room\n• 업무 도구 : Android Studio, Zeplin, Swit, Miro, Git, Github</t>
  </si>
  <si>
    <t>개발 경력 3년 이상 혹은 그에 준하는 실력을 갖추신 분\n• Git, RESTful API, 실시간 통신(Socket) 연동 개발 경험 있으신 분\n• Swift 와 Objective-C 사용에 능숙하신 분\n• Autolayout 사용에 지장이 없으신 분\n• Custom View를 개발 해보신 분\n• Open Source Library Custom 가능하신 분\n• 기획/디자인/백엔드/QA등 다양한 파트와 커뮤니케이션에 지장이 없으신 분\n• 코드품질을 위한 어플리케이션 구조설계, 코드리뷰등 품질향상을 위해 적극적인 분\n\n[개발환경]\n• 사용 언어 : Objective-C, Swift\n• 주 사용 라이브러리 : RxSwift, Alamofire, SocketIO-Client, Lottie, snapkit, Realm\n• 업무 도구 : Xcode, Zeplin, Swit, Miro, Git, figma, Jira, Mantis</t>
  </si>
  <si>
    <t>마케팅 조직을 리딩하고 전반적인 팀 성과를 창출할 수 있는 분\n- 페이스북, 인스타그램, 구글, 네이버 검색 광고 등 온라인 광고 채널별 마케팅 캠페인 기획/운영 경험이 있는 분\n- 다양한 실험을 통해서 각 채널에서의 효율을 측정하고 개선한 경험이 있는 분\n- Appsflyer, Adjust, Branch 등의 어트리뷰션 툴에 대한 이해도가 높으신 분\n- 사내 협업 부서(사업, 개발, 디자인 등)와 원활한 커뮤니케이션을 하실 수 있는 분</t>
  </si>
  <si>
    <t xml:space="preserve"> 구글 애널리틱스 분석 업무 2년 이상 10년 이하 경력자\n•  GA/GTM 목표 설정 및 데이터 측정, 보고서 생성이 가능하신 분 \n•  개인 플레이어가 아닌 팀플레이어\n•  동료와 함께 성장하고 시너지를 낼 수 있는 오픈 마인드를 가진 Self-motivator\n•  문제 발견을 하고 해결하는 데 있어 흥미를 느끼는 Solution Provider\n•  데이터는 결국 해석하고 문제를 발견하고 이를 해결하기 위한 것임을 아는 분</t>
  </si>
  <si>
    <t>목표의식이 뚜렷한 분\n• B2B Sales 이해와 태도를 갖춘 분</t>
  </si>
  <si>
    <t>신입 ~ 3년 이하의 업무경험을 가진 분\n• 지표를 분석하고 결과 도출을 잘하는 분</t>
  </si>
  <si>
    <t>엑셀 중급 이상\n• 경력 3년 이내</t>
  </si>
  <si>
    <t>력 : 초대졸 이상\nㆍ경력 : 3~7년\nㆍ성별 : 무관</t>
  </si>
  <si>
    <t>나이/성별/학력/전공 무관\n- 원활한 커뮤니케이션 스킬을 가지신 분\n- AWS, Azure, GCP 등 퍼블릭 클라우드 아키텍처의 구성 및 운영 경험이 있으신 분\n- CI/CD 환경을 지원하기 위한 툴 운영 및 최적화 경험이 있으신 분\n- 네트워크 및 시스템 구축 운영 관리 경험이 있으신 분\n- 서비스 모니터링, 로그 및 알람 관련 환경과 도구를 활용해보신 분\n- Linux 명령 및 shell 스크립트 작성에 익숙하신 분\n- 인프라/서비스 엔지니어링 및 장애상황 극복 경험을 갖고 있는 분</t>
  </si>
  <si>
    <t>1년 이상의 소프트웨어 테스팅 및 QA 경력을 갖춘 분\n- Web 및 iOS/Android Platform에 대한 깊은 이해와 테스팅 경력을 보유하신 분\n- 원활한 커뮤니케이션 스킬을 가지신 분\n- 다수의 테스터 및 개발자와 협업 경험이 있으신 분\n- 유연한 사고와 능동적이고 빠른 실행력을 보유한 분\n- 설계 기법에 의한 테스트 분석, 설계 및 테스트 수행 가능하신 분\n- 데이터 또는 로그를 통한 결함 및 오류 분석이 가능하신 분</t>
  </si>
  <si>
    <t>관련 업무 경력 최소 3년 이상 8년 이하\n• 거래처 및 타 팀과의 원활한 협업 및 커뮤니케이션 역량\n• MS Excel , PPT 활용에 능숙하신 분\n• 모바일 광고 시장(마케팅,대행사,렙사,매체사) 또는 스타트업 근무 경험이 있는 분\n• 데이터 분석, 사업전략, 광고 운영에 대한 깊은 이해도</t>
  </si>
  <si>
    <t>이런 역량을 가지신 분을 찾습니다.\n- 게임 제작 파이프라인에 대한 이해가 있으신 분\n- 세심한 기획력을 통한 품질 높은 운영 능력이 있으신 분\n- 2년 이상 혹은 그에 준하는 경력을 가지신 분</t>
  </si>
  <si>
    <t>통계 지식에 대한 이해 및 문제 해결 능력이 뛰어난 분\n- 본인의 분석과 전략도출을 통해 Business KPI가 오르고 내리는 것에 울고 웃는 피드백 중독자\n- Senior Data Analyst로서 Product/CRM/Economy의 데이터 분석 수행이 가능하시고, 이에 적합한 경험을 갖추신 분\n\n* 이력서에 연봉 정보는 기입하지 말아주세요.</t>
  </si>
  <si>
    <t>회계/자금 업무 경력 3년 이상\n• 세무대리와 협업 경험</t>
  </si>
  <si>
    <t>디자인 뿐만 아니라 사용자 경험 기획 및 설계에 특화된 인재\n• 이커머스 UX 설계 및 구현이 가능한 인재\n• UI에만 갇히지 않고 서비스 본질을 이해할 수 있는 인재\n• 모바일 서비스에 대한 이해도가 높은 인재\n• 언제나 사용자의 욕구와 트렌드를 살피고 이해하며, 리서치가 몸에 밴 분\n• 개발 이해도가 높은 인재\n  (기획자없이 다이렉트로 개발자와 소통해야합니다 : 준기획인력)  \n• 2년 이상 ~ 5년 이하의 UX 설계경험 필수</t>
  </si>
  <si>
    <t>사용자 경험 기획 및 설계에 특화된 디자인 수행가능 인재\n• 이커머스 UX 설계 및 구현이 가능한 인재\n• UI에만 갇히지 않고 서비스 본질을 이해할 수 있는 인재\n• 모바일 서비스에 대한 이해도가 높은 인재\n• 언제나 사용자의 욕구와 트렌드를 살피고 이해하며, 리서치가 몸에 밴 분\n• 개발 이해도가 높은 인재\n  (기획자없이 다이렉트로 개발자와 소통해야합니다 : 준기획인력)  \n• 2년 이상 ~ 5년 이하의 UX 설계경험 필수</t>
  </si>
  <si>
    <t>공통\n  - sketch로 ui design 가능\n  - 4년제 대졸 이상</t>
  </si>
  <si>
    <t>스스로 가설을 세우고 빠르게 실행하며 결과값을 검증하며 팀과 함께 스스로 성장하시는 분\n• 다국적 유저에 대한 깊은 이해와 공감력 \n• 디지털 마케팅 경력 최소 5년 이상 (인하우스)\n• 소셜 미디어 공식 채널을 스스로 운영한 경험\n• 웹/앱 마케팅 운영한 경험\n• 팀원과 유연하고 능동적인 커뮤니케이션이 가능한 분</t>
  </si>
  <si>
    <t>안드로이드 개발 경험자로서 실무 3년차 이상 \n- Kotlin 개발 언어에 능숙하신 분\n- 서비스를 위한 기획, 설계, 커뮤니케이션에 적극적으로 임할 수 있는 분\n- 새로운 도전을 즐기시는 분</t>
  </si>
  <si>
    <t>관련 업종 경력자\n• 대행사 및 외부업체 관리 경험자</t>
  </si>
  <si>
    <t>제품 및 부품 하드웨어 신뢰성 시험 경력을 8년 이상 보유하신 분\n• 비 정상적인 사용에 대한 예측과 검증능력을 보유하신 분 (Abnormal 시험 경력 보유)\n• 회로도 이해 능력을 보유하신 분\n• 회로부품 검사 JIG 설계 경험이 있으신 분</t>
  </si>
  <si>
    <t>전자금융업 보안 포함 정보보안 경력 7년 이상</t>
  </si>
  <si>
    <t>정보보호 또는 개인정보보호 업무 10년 이상</t>
  </si>
  <si>
    <t xml:space="preserve"> 고객 중심의 비즈니스 이해도\n- 퍼블리의 고객은 트렌드, 경제, 경영, 마케팅, 투자 등 변화가 빠르고 큰 영역에서 양질의 정보 및 인사이트를 기대합니다. 새로운 주제에 대해서도 빠르게 학습하며 해당 콘텐츠를 이해하고 편집에 임하는 도전 정신이 필요합니다.\n- 누가 이 글을 읽을지(타깃 고객), 그들이 이 글을 읽었을 때 어떤 효용을 얻을 수 있을지(문제 해결) 생각하며 콘텐츠를 만들 수 있어야 합니다.\n- 또한 고객 입장에서 ‘더 읽기 좋은’, ‘더 인사이트있는’ 편집에 대해 계속 고민하고 방법을 찾아내야 합니다. \n\n2. 논리적 사고력 \u0026 소통 능력\n- 퍼블리 에디팅 매니저는 저자, 콘텐츠 매니저, 객원 에디터 간 다리의 역할을 하는 커뮤니케이터입니다. 다대다 커뮤니케이션에 익숙하고 능숙해야 합니다. 메일, 메신저, 전화 등 다양한 커뮤케이션 툴을 적절하게 사용하는 것도 필요합니다.\n- 또한 초고의 논리적 흐름을 짚어 부족한 부분을 찾아내고, 찾아낸 부분에 대해 저자 혹은 객원 에디터에게 정확하게 말 혹은 글로 전달할 수 있어야 합니다.\n- 콘텐츠 제작 과정에서 문제 상황이 발생했을 때 어디서 어떤 문제가 생겼는지 빠르게 파악하고, 이에 대해 최선의 해결책을 생각하여 제안할 수 있어야 합니다.\n\n3. 불확실성과 변화에 대한 수용과 적응 \n- 퍼블리는 스타트업입니다. 하루 사이에도, 하나의 콘텐츠를 만드는 동안에도 업무의 많은 부분이 바뀌거나 개선됩니다. 편집 업무도 마찬가지입니다. \n- 불확실성과 변화를 긍정적으로 생각하고, 편집 업무도 이 변화에 맞춰 적극적으로 개선하고 바꿔나갈 수 있어야 합니다.</t>
  </si>
  <si>
    <t>요 역량]\n1. 문제 해결 능력 \n- 여러 파트너와 조율해야 하는 일과 이슈가 많기 때문에 신속하면서도, 정확하게 문제를 해결하는 역량이 매우 중요합니다. \n\n2. 맥락에 대한 높은 이해도\n- 퍼블리의 비즈니스 성장을 위해 필요한 외부 파트너를 스스로 고민하고, 찾는 것에서 끝나지 않고 이 파트너를 필요로 하는 내부 팀원과 잘 매칭시키는 것도 매우 중요합니다. \n- 여러 사람의 구체화되지 않은 니즈를 파악하며 움직여야 하는 일이기 때문에 일의 목적과 맥락을 잘 이해하는 게 필요합니다.\n\n3. 정확하고 사려 깊은 커뮤니케이션 능력 \n- 외부 파트너가 퍼블리와 협업하고 싶게끔 설득하는 커뮤니케이션을 잘해야 합니다. \n- 설득하는 과정에서 퍼블리가 외부 파트너에게 줄 수 있는 가치를 매력적으로, 정확하게 설명하는 것 또한 매우 중요합니다. \n\n[자격 요건]\n1. 기업 클라이언트 컨설팅 제안 혹은 프로젝트 관리 업무를 2년 이상 해보신 분 혹은\n2. 외부 파트너(저자, 인플루언서, 작가 등) 관리 업무를 2년 이상 해보신 분 혹은\n3. 외부 파트너와 고객이 존재하는 플랫폼에서 사업 개발 업무를 2년 이상 해보신 분\n4. 퍼블리 비즈니스에 대한 관심과 이해가 있으신 분</t>
  </si>
  <si>
    <t>물류 관련 경력 3년 이상\n• 최소 1회 이상의 프로젝트 리딩 또는 그에 준하는 경험\n• 계획을 숫자로 만들 수 있는 능력\n• 원활한 커뮤니케이션 스킬</t>
  </si>
  <si>
    <t>엑셀을 자유자재로 잘 다루는 분\n- 영업팀이 영업을 하고 오면, 바로 고객 지원 및 관리를 적극적으로 하여 고객사들이 ERP를 사용함에 있어서 불편함을 없도록 할 수 있는 분\n- 한 번에 여러 고객사를 융통성있게 관리할 수 있는 분\n- ERP 솔루션을 고객에게 잘 설명할 수 있는 분\n- 팀원들과 끊임없는 소통과 교류, 중간 과정을 공유할 수 있는 분\n- 인사를 잘하고 팀원들과 잘 웃으며 진실되게 일할 수 있는 분</t>
  </si>
  <si>
    <t>PM 또는 PO 경력 3년 이상\n- 유저 스토리를 정의하고 팀과 함께 프로덕트 개발을 해본 경험\n- 프로덕트에 대한 오너쉽을 가지고 런칭 후 성장을 시켜본 경험\n- Data-driven problem solving 가능한 분\n- 스스로 목표와 전략 설정이 가능하고, 논리적인 커뮤니케이션을 통한 협업이 가능한 분</t>
  </si>
  <si>
    <t>IT 스타트업에 대한 투자 집행 혹은 투자 유치 리드 경험자\n- 국내 및 해외 투자자와의 원활한 커뮤니케이션이 가능한 분\n- 전체가 공감을 이루고 목표를 향해 달려갈 수 있도록 목표에 대한 논리적인 설득이 가능한 분\n- 서비스 개발자와의 커뮤니케이션을 즐기고 개발 문화에 대해 관심이 있으신 분</t>
  </si>
  <si>
    <t>플랫폼사업에 대한 이해도가 있는 분\n• 매출인식 및 정산에 대한 경험이 있는 분</t>
  </si>
  <si>
    <t>2년차 이상의 업무 경력\n- 프리미어 또는 파이널 컷프로 영상 편집툴에 능숙한 분\n- 애프터 이펙트를 활용한 포스트 프로덕션에 능숙한 분</t>
  </si>
  <si>
    <t>Technical Artist 혹은 유관 직무로 3년 이상 경험\n• Unity, Unreal Engine에 대한 전반적 이해 및 활용능력\n• 다양한 그래픽 툴 운용능력\n• 그래픽 제작 한 분야에 전문적인 경험(모델링, 리깅, shader/material) \n• 기본적인 미적감각과 아트리소스 제작과정에 대한 이해\n• 돕고 지원하는 것을 즐기고 긍정적인 성격\n• 스크립팅 언어 작성능력(Python, Mel, Max script)</t>
  </si>
  <si>
    <t>문제해결, 상황대처에 능하신 분\n- 다양한 서비스업 종사자분들과 소통하고 생태계를 개선시키고자 하시는 분</t>
  </si>
  <si>
    <t>Android 어플리케이션 개발 경력 만 2년 이상\n- 안드로이드 플랫폼에 대한 이해도를 가지신 분 : Kotlin (Java)\n- 서버 \u0026 클라이언트 간 데이터 전송(Rest API)에 대한 전반적인 이해가 있는 분\n- 디자인패턴 / 성능 최적화에 능숙하신 (혹은 많은 고민을 해보신) 분</t>
  </si>
  <si>
    <t>주력언어(Java 1.8 이상 or Kotlin)에 대한 고수준의 이해 및 추가적으로 한가지 이상의 언어를 사용할줄 알아야합니다.\n- Spring Framework(SpringBoot) 및 JPA(Hibernate)를 잘 이해하고 사용해야합니다.\n- Mysql, Redis, Mongo 등 여러가지 스토리지를 이해하고 사용해야합니다.\n- 타직군(사업, 기획)과의 원할한 커뮤니케이션이 필요합니다.\n- 기술조직의 문화를 만들고 애자일 방식으로 운영할 수 있어야합니다.\n- 경력 8년차 이상</t>
  </si>
  <si>
    <t>경력: 3년 이상 (상품기획/Product Manager 업무 경험)\n- 기초 화장품 출시 경험을 소지 하신 분 \n- 원활한 커뮤니케이션 능력 및 협업 능력을 가지신 분\n- 논리적인 사고로 스스로 문제를 발견하고 전략적으로 설정이 가능하신 분\n **포트폴리오 제출 필수</t>
  </si>
  <si>
    <t>경력 5년 이상\n• 유니티 개발 경험자\n• C#언어 개발 경험자</t>
  </si>
  <si>
    <t>당사의 비전과 방향성에 동의하고, 함께 시장을 바꾸어 나갈 의지가 있으신 분\n• 밝고 사교적이며, 다양한 의견 조율 및 협업에 능하신 분\n• 근무 스케줄 조정이 유연하신 분(교대로 주말, 저녁 근무가 필요할 수 있습니다.)</t>
  </si>
  <si>
    <t xml:space="preserve">  앱 개발 경력 2년 이상 및 그에 준하는 실력\n•﻿  앱 출시 및 운용 경험 필수\n•﻿  외부 라이브러리 및 솔루션 경험\n•  팀원을 배려하고, 원활하게 의사소통할 수 있는 커뮤니케이션 능력\n•  기획, 설계, 커뮤니케이션, 개발, 운영에 적극적으로 임하는 분\n•  주어진 문제를 적극적으로 해결하려는 자세를 가지고 계신 분\n•  동료들과 커뮤니케이션 하며 개발하는 과정이 즐거운 분</t>
  </si>
  <si>
    <t>인사팀 근무경력 5년이상\n2 채용프로세스 기획 및 입퇴사 프로세스 진행 가능자\n3 조직문화에 대한 개념이해자 및 구축을 위한 프로그램 기획 및 실행경험자\n4 인사평가 및 보상안 구축가능자\n5 기타 인사업무 가능자</t>
  </si>
  <si>
    <t>보험업 및 핀테크 서비스에 대한 이해도 보유\n• 논리적 사고 및 강한 실행력으로 전략적 제휴 및 영업이 가능하신 분\n• 다양한 문제에 대해 체계적인 분석 및 해결능력을 보유하신 분\n• 높은 실행력을 바탕으로 목표달성을 위해 끊임없이 도전하고 적극적인 업무 진행이 가능하신 분\n• 탁월한 커뮤니케이션 스킬 및 협상 능력을 보유하고 계신 분</t>
  </si>
  <si>
    <t>경력 9년 이상\n• 연구 조직 또는 유사한 조직 총괄 경험자 또는 기술 사업화 경험자\n• 비즈니스 수준 영어 구사 \n• 높은 커뮤니케이션 역량\n• 새로운 기술에 대한 높은 관심도</t>
  </si>
  <si>
    <t>핀테크 및 인슈어테크 서비스에 대한 이해도 보유\n• 웹로그 분석 스킬(Google Analytics, AppsFlye) 능력 보유\n• 다양한 문제에 대해 체계적인 분석 및 해결능력을 보유하신 분\n• 높은 실행력을 바탕으로 목표달성을 위해 끊임없이 도전하고 적극적인 업무 진행이 가능하신 분\n• 탁월한 커뮤니케이션 스킬 및 협상 능력을 보유하고 계신 분\n• 신규 프로젝트에 대한 도전의식 및 열의 보유</t>
  </si>
  <si>
    <t>(초기 시장) 마케팅 경력 3년 이상\n• 캐즘마케팅과 그로스해킹에 대한 기본 이해 \n• 팀원을 배려하고, 원활하게 의사소통할 수 있는 커뮤니케이션 능력</t>
  </si>
  <si>
    <t>시장분석을 통한 세일즈전략수립 가능하신 분\n*  퍼포먼스 광고 경험이 3년 이상이신 분\n* Performance 광고 (SA,DA,FB) Self serve tool 오퍼레이팅이 가능하신 분\n- Google analytics tool을 활용한 데이터 집계 및 분석이 가능하신 분\n- A/B테스트로  퍼포먼스 개선이 가능하신 분\n- 다른 마케터 및 기획자와 협업이 원활하신 분\n- 데이터를 통해 빠르게 성장하는 일에 재미를 느끼시는 분\n- IMC 관점의 마케팅을 경험하신 분</t>
  </si>
  <si>
    <t>나이/성별/학력/전공 무관\n• Node.js 개발 경험이 있으신 분\n• RDBMS(ORM), NoSQL, Redis 등의 스토리지 경험\n• REST API 설계를 경험하신 분\n• 서버 개발 및 운영(DevOps)\n• 버전관리 시스템 유경험자\n• 각종 협업 도구에 익숙하고 팀워크 기반으로 업무 수행이 가능하신 분</t>
  </si>
  <si>
    <t>기획서 작성 경험 및 커뮤니케이션에 문제가 없는 분\n• 데이터 테이블 디자인이 가능 한 분\n• 간결한 제안서(기획안) 작성으로 개발자와 커뮤니케이션\n• 유저들에게 복잡하지 않고 단순한 시스템으로 컨텐츠를 디자인\n• 컨텐츠 라이브 적용 시, 워킹 지표 확인 및 워킹 유무에 따라 유지보수\n• [참고사항: 전형] 서류심사 – 1차 실무자면접 – (필요 시)과제 - 2차 협업면접 – 3차 임원면접</t>
  </si>
  <si>
    <t>디지털 마케팅 3년 이상 경력을 갖고 계신 분\n• 채널별 광고 집행, 그리고 콘텐츠 제작 경험이 있으신 분\n• GA 및 각종 분석툴, 모바일 서비스 분석에 이용되는 지표 사용 경험이 있으신 분\n• 광고, SNS 마케팅 전략을 세우고 직접 실행해 본 경험이 있으신 분</t>
  </si>
  <si>
    <t>해당 직무 경력 2년 이상 또는 그에 준하는 역량을 지닌 분\n• UI/UX에 대한 이해와 설계 경험이 있으신 분\n• 디자인 / 개발 프로세스 이해 및 커뮤니케이션이 가능하신 분\n• 포트폴리오 제출 필수</t>
  </si>
  <si>
    <t>통]\n• 나이/성별/학력/전공 무관\n• HTML, CSS, JavaScript 최신 스펙에 대한 이해\n• React, Angular, Vue.js 등의 라이브러리 또는 프레임워크 활용한 SPA 개발 경험\n• 크로스브라우징 및 반응형 웹에 대한 이해\n• 버전관리 시스템 유경험자\n• 각종 협업 도구에 익숙하고 팀워크 기반으로 업무 수행이 가능하신 분\n[시니어 개발자]\n• 프론트엔드 개발 경력 5년 이상</t>
  </si>
  <si>
    <t>경력 : 동종업계 1년 이상\n• 학력 : 무관\n• 성별 : 무관</t>
  </si>
  <si>
    <t>안드로이드 개발 경력 3년 이상\n• Kotlin 사용\n• 하이브리드 앱 개발 경험이 있으신 분\n• 버전관리 시스템 유경험자\n• 앱 배포 및 유지보수 경험\n• 각종 협업 도구에 익숙하고 팀워크 기반으로 업무 수행이 가능하신 분</t>
  </si>
  <si>
    <t>실제 서비스 기획 및 운영을 경험하신 분 \n2 사용자 관점 및 데이터 기반 기획을 중요하게 생각하시는 분\n3 Web 및 모바일 및 환경에 대한 이해력을 갖추신 분\n4 관련경력 3년 이상이신 분</t>
  </si>
  <si>
    <t>수 자격요건]\n• 학사 이상\n• 전공 무관\n• 7년 이상 PR Agency에서 관련 업무 경험자\n• 언론 대응, 기자 응대 경험을 보유한 분\n• 보도자료 등 기본자료/문서 작성에 능통한 분\n• 국내 언론 환경 및 미디어에 대한 이해도가 높은 분\n• 적극적이고 능동적인 관점에서 업무를 수행하는 분\n• 본인이 작성한 보도자료/기사 포트폴리오 제출이 가능한 분 (지원서와 함께 제출)\n\n[필요역량]\n• 높은 수준의 업무 디테일 및 팩트 분석 역량\n• 우호적 네트워크 형성 및 정보 취득을 위한 탁월한 커뮤니케이션 스킬\n• 민감한 이슈/사안에 대해 효과적으로 처리할 수 있는 문제해결능력\n• 미디어/대중의 니즈를 신속하게 파악하고 이에 대한 선제적 대응을 준비하는 주도성\n• 기민한 상황대처능력 및 유연함</t>
  </si>
  <si>
    <t>iOS 앱 개발 경력 5년 이상(1명), 3년 이상(1명)\n• 앱 배포 및 관리 경험, 앱스토어 커넥트를 관리\n• React Native로 앱 개발 및 배포한 경험\n• Swift 개발 경험이 있으신 분\n• REST API 연동을 경험하신 분\n• 버전관리 시스템 유경험자\n• 각종 협업 도구에 익숙하고 팀워크 기반으로 업무 수행이 가능하신 분</t>
  </si>
  <si>
    <t>모바일 게임 라이브 경험 보유\n• 지표 분석 및 이를 바탕으로 개선 가능한 분\n• 시스템 기획 및 밸런싱 가능한 분\n• 팀 리딩 가능한 분\n• 원활한 커뮤니케이션\n• 게임을 좋아하는 사람\n• 스스로 성장을 계속 추구하는 사람\n• 셀프 동기부여가 되는 분</t>
  </si>
  <si>
    <t>Excellent communication skill in both English and Korean\n• In-depth knowledge in coding – python or C\n• Understanding of various grammar in coding\n• Ability to solve coding problems \n• Ability to perform coding class or product training \n• Good negotiation skill and strong in numbers\n• Sense of humor at work\n• Professional and proactive work ethic\n• Should be able to travel globally \n• Experience in teaching\n\n\u003c국문요약\u003e\n• 코딩의 기초(파이선이나 C언어)에 대한 문법의 기초가 깊은 사람\n - If, While, Loop, Case문 등 문법들의 다양한 활용 예시 및 쓰임에 대하여 정확히 이해하고 있고 관련 코딩 문제가 나오면 문제를 이해하고 해결할 수 있는 사람\n• 한국어 및 영어로 프레젠테이션 및 교육 진행이 가능한 사람\n - 다수의 학생들을 대상으로 교육을 해야하거나 제품을 설명할 수 있는 수준\n• 중상급의 영어커뮤니케이션 능력 필수</t>
  </si>
  <si>
    <t>경영학과 및 금융/투자 관련 전공 혹은 CFA, FRM 등의 자격증 보유\n• 새로운 자산을 스터디하고, 가능한 구조를 만들어 나가는데 재미를 느끼시는 분\n• 음악, IT 등 다른 영역의 전문가들과 팀워크를 발휘할 수 있는 성격의 소유자</t>
  </si>
  <si>
    <t>그래픽 툴을 능숙하게 사용 가능한 분\n• 콘텐츠 디자이너 경력 3년 이상인 분, 혹은 그에 준하는 역량을 보유하신 분\n• 브랜드 디자인에 대한 경험 및 이해도가 높으신 분\n• 다수의 프로모션 랜딩 페이지, 배너 경험자\n• 유관부서와 원활한 커뮤니케이션이 가능한 분 (마케팅/세일즈/운영/기획/개발자)\n• 웹 표준, 접근성, 반응형 웹 대한 이해와 경험이 있으신 분\n• 포트폴리오 제출 필수</t>
  </si>
  <si>
    <t>1-3년 이내의 유관 업무 경력이 있으신 분\n• 서비스 프로세스, 고객 응대 매뉴얼을 만드실 수 있는 분\n• 고객의 입장을 생각하고 이해하실 수 있는 분\n• 고객 및 다른 팀원들을 설득할 수 있는 따뜻한 커뮤니케이션 역량을 가진 분</t>
  </si>
  <si>
    <t>프론트엔드 엔지니어 경력 3년 이상 보유자\n- HTML, CSS등 W3C 웹표준기술에 대한 이해가 있으신 분\n- React, Vue, Angular 등 웹 프레임워크의 기본적지식을 갖추신 분\n- Git 등의 분산버전관리 시스템 이용이 익숙한 분\n- 테스트 코드 작성 경험이 있으신 분</t>
  </si>
  <si>
    <t>Java 기반 서버개발 및 서비스 경험\n- Spring 기반 서버개발 및 서비스 경험\n- linux 환경에서 WAS 및 WebServer 설치 가능</t>
  </si>
  <si>
    <t>백엔드 개발 경력 1년차 이상, 테스트 코드 작성 경험\n• MySQL, MariaDB 등 RDBMS 사용 경험</t>
  </si>
  <si>
    <t>안드로이드 개발 경력 1~5년\n• 앱 런칭 경험</t>
  </si>
  <si>
    <t>IOS 개발 경력 1~5년\n• 앱 런칭 경험</t>
  </si>
  <si>
    <t>격요건]\n- 5년 이상의 개발 실무 경험 혹은 그에 준하는 역량을 보유하신 분\n- Java와 Spring Framework에 대한 개발 경험을 갖고 계신 분\n- Web (Javascript, JQuery) 서비스에 대한 개발 경험을 갖고 계신 분\n- Oracle Database (Oracle SE2 12.x) 를 이용하여 서비스 개발 경험을 갖고 계신 분\n- Git, Linux 환경이 익숙하신 분</t>
  </si>
  <si>
    <t>련 업무 실무 경력 15년차 이상( 혹은 그에 준하는 시니어급)\u2028\n-홍보 자료 작성 능력 (보도자료 및 대외 홍보 자료)\u2028 \n-홍보 컨텐츠 기획 및 제작 능력\u2028 \n-원활한 커뮤니케이션 능력\u2028\n-기자 네트워크 보유</t>
  </si>
  <si>
    <t>수 자격요건]\n• 석사 이상\n• 전공 무관\n• 5년 이상 관련 업무 경험자\n• 인사기획 및 조직문화 관련 이론적/실무적 지식을 보유한 분\n• 능동적으로 개선 영역을 찾고, 창의적/합리적 문제해결안을 제안할 수 있는 분\n• 다양한 유관부서 및 이해 관계자와 효과적 커뮤니케이션이 가능한 분\n• MS-Office/Google 문서 등을 활용한 문서작성에 기반한 커뮤니케이션/보고에 능숙한 분\n\n[필요역량]\n• 현상에 대한 호기심 및 합리적/비판적 사고를 통한 현상파악능력\n• 분석적/논리적 사고를 바탕으로 한 문제 해결력\n• 다양한 관점과 피드백에 대한 열린 마인드\n• 최신 HR trend 또는 외부 환경 정보 등 관련 정보를 지속적으로 업데이트하는 학습 능력\n• 업무상 습득한 정보에 대한 철저한 보안을 유지할 수 있는 높은 수준의 직업윤리와 책임감</t>
  </si>
  <si>
    <t>해외 소싱 경력\n• 생활소비재 운영 및 소싱 경력 \n• 비즈니스 영어 가능자</t>
  </si>
  <si>
    <t>3년 이상의 React Native 실무 개발경험이 있는 분\n• 성능 최적화에 대해 지속적으로 고민하고 노력하시는 분\n• Restful API에 대한 이해와 실무 경험이 있는 분\n• 코드 리뷰 하기를 좋아하며 협업을 잘 하실 수 있는 분</t>
  </si>
  <si>
    <t>8년 이상의 온오프 유통채널 MD 경력을 지닌 분\n• 리더로서 동료, 조직 관리 경험을 보유한 분\n• 제조사, 유통사 등 폭넓은 협력사 네트워크를 보유한 분</t>
  </si>
  <si>
    <t>UX 디자인 경력 3년 이상. 모바일 플랫폼에서의 복잡한 솔루션 설계 경험 우대\n• Sketch, InVision, Framer 등 표준 UX 소프트웨어에 대한 전문적 지식 보유\n• 스테이크홀더와의 협업을 통해 세부 요구사항을 이해하고 프로젝트의 요구사항 및 비전에 부합하는 완전한 사용자 경험을 설계할 수 있는 역량을 가진 분\n• 사용자 중심의 디자인, 사용자 조사 기획 및 실행, 사용자 테스트, A/B 테스트, 빠른 프로토타이핑(prototyping), 휴리스틱(heuristic) 분석, 사용성, 및 접근성 문제에 대한 견고한 이해를 가진 분\n• 우수한 디자인을 통해 사용자들의 고충을 해결하려는 열정을 가진 분\n• 피드백 및 건설적 비판을 열린 마음으로 수용하는 자세를 가진 분</t>
  </si>
  <si>
    <t>관련 업무 경력 2년이상\n• HTML, CSS, 웹 접근성, Javascript/jquery 능통자\n• 웹 프론트엔드에 대한 폭넓은 지식 보유\n• 웹표준, 웹접근성, 시멘틱 마크업에 대한 기본지식과 경험 보유\n• 웹/모바일 구축 프로젝트 경험\n• 주도적으로 업무를 수행하고, 동료들과 원활하게 협업하며\n  커뮤니케이션 할 수 있는 분</t>
  </si>
  <si>
    <t>출판 마케팅 경력 7년차 이상</t>
  </si>
  <si>
    <t xml:space="preserve"> 최고의 광고를 만들어보고 싶으신 분\n•  데이터 기반으로 효과적인 광고를 만들어보고 싶으신 분\n•  인턴/신입/경력 모두 지원 가능 (경력의 경우 최소 2년차 이상)\n•  포토샵, 일러스트레이터 활용능력 고급이상</t>
  </si>
  <si>
    <t>고객센터 / CS파트 관리 경력 1~3년</t>
  </si>
  <si>
    <t>네이티브 iOS 앱 개발 경험이 2년 이상 있으신 분\n• 스위프트(Swift)로 작성된 코드를 이해할 수 있고, 스위프트로 코드를 작성하실 수 있는 분\n• iOS 플랫폼에 대한 이해가 있으신 분\n• 다른 직군과 커뮤니케이션에 어려움이 없는 분\n• 성장에 대한 욕심이 있으신 분</t>
  </si>
  <si>
    <t>목표 달성의 허들이 되는 문제를 잘 정의하고 이를 빠르게 해결하기 위한 문제 해결 능력이 필요합니다.\n• 다양한 실행 계획을 도출하기 위해 사람과 데이터에 대한 깊은 관심을 필요로 합니다.\n• 복잡하고 빠른 업무 환경에도 침착하게 업무를 수행할 수 있는 꼼꼼함이 필요합니다.\n• 가설수립 ＞ 기획 ＞ 실행 ＞ 측정 ＞ 개선의 반복된 싸이클을 지루해하지 않고 긴 호흡으로 가설을 검증할 수 있는 끈기가 필요합니다.\n• 대졸 이상(신입 지원 가능)</t>
  </si>
  <si>
    <t>포토샵 사용이 능숙하신 분\n• 지원 시 그래픽 합성 및 보정 작업 유경험자</t>
  </si>
  <si>
    <t>원티드의 기업문화, Wanted Way 와 잘 맞는 분 (https://bit.ly/3kT1BFQ)\n• Kotlin 언어 개발 경험이 있으신 분\n• Android 앱 개발 및 배포 경험이 있으신 분\n• 3년 이상 안드로이드 앱 개발 경험</t>
  </si>
  <si>
    <t>유관 경력 3년 보유 (대리급)</t>
  </si>
  <si>
    <t>회원인증시스템 설계 및 개발\n- OAuth, SSO, JWT 등의 이해와 개발  \n- e-Commerce, OTA 서비스 이해와 쿠폰/포인트 시스템 설계 및 개발\n- Java/Spring 을 이용한 개발\n- 대용량 트래픽 처리를 위한 설계 및 개발\n- 대용량 데이터베이스 설계\n- NoSQL/SQL/DBMS/ORM/Cache/Queue에 대한 이해 및 활용 \n- 다양한 분야의 사람과의 협업 능력\n- 논리적이고 체계적인 문제해결 능력 및 커뮤니케이션 능력</t>
  </si>
  <si>
    <t>포토샵, 일러스트 숙련도가 높으신 분\n\n- 스스로 이슈를 발견, 발굴하고 디자인으로 해결방안을 제시할 줄 아는 적극적인 분\n- SNS 활동이 활발하고 다양한 '채널에 대한 이해'가 깊은 분\n- 남의 광고라도 귀찮아하지 않고 유심히 보는 '콘텐츠 탐구심'이 높은 분\n- 채널마다 다양한 포맷의 '콘텐츠 분석'에 대한 재미와 흥미가 넘치는 분\n- 자신이 하는 일이 왜, 어떻게, 어디에 쓰일지 이해하기 위해 소통왕이신 분</t>
  </si>
  <si>
    <t>IP/컨텐츠 비즈니스 기획/운영 경력(3년 이상)\n• 유튜브 플랫폼 및 크리에이터, 뉴미디어 콘텐츠에 대한 이해도가 높은 분\n• 분석적인 사고를 바탕으로 빠른 실행력을 가진 분\n• 해외 출국 결격 사유가 없는 분</t>
  </si>
  <si>
    <t>java, kotlin 숙련자\n• Android 개발 경력 5년 이상 혹은 준하는 실력을 갖춘분\n• Android 최신 트렌드를 이용한 개발 경험</t>
  </si>
  <si>
    <t>웹개발에 대한 전반적인 이해가 있는 분\n- REST API 및 웹 아키텍쳐에 대한 이해가 있으신 분\n- DB 개발 관리 경험 있으신 분\n- 형상관리 도구 사용 경험이 있으신 분\n- AWS에 익숙하신 분\n\n[ 개발환경 ]\n- 사용 언어: TypeScript, Node.js\n- 프레임워크: Nest.js, Express\n- 업무 도구: AWS, Bitbucket, Confluence, Jira, Jenkins</t>
  </si>
  <si>
    <t>모빌리티 산업에 대한 관심과 이해도가 높고, 빠르게 성장하는 모빌리티 산업에서 유능한 동료들과 함께 성장하고 싶으신 분 \n• 기본적인 전산 지식(알고리즘, 데이터구조, 운영체제, 데이터베이스 등)에 대한 이해가 있으신 분\n• 클라우드 환경에서의 개발/운영 경험(혹은 그에 준하는 지식)이 있으신 분\n• Python / Java / Scala / Kotlin 중 하나 이상을 이용한 개발 경험이 있으신 분</t>
  </si>
  <si>
    <t>조건\n\n- Linux / Unix (HP-UX, Aix, Solaris)기반 프로그램 개발 경험이 있는 분\n- C++98/03, boost 라이브러리를 사용하여 프로젝트 진행이 가능하신 분\n- 리눅스 커널 드라이버 / LKM(Loaderble kernel module) 개발 경험이 있는 분</t>
  </si>
  <si>
    <t>CS 또는 서비스 운영 업무 경력 3년 이상이거나 이에 준하는 경험을 보유하신 분\n• 에듀테크 스타트업 사무보조 및 고객만족 업무에 흥미가 있으신 분\n• 학부모, 학생들과의 대화를 자연스럽게 이끌어나갈 수 있는 분\n• 스스로 문제 의식을 갖고 주도적으로 일을 찾아서 하는 분</t>
  </si>
  <si>
    <t>Restful \u0026 Socket Network\n• Open API experience\n• IoT (Bluetooth Low Energy) experience \n• Custom UI experience\n• Objective-c, swift language</t>
  </si>
  <si>
    <t>모빌리티 산업에 대한 관심과 이해도가 높고, 빠르게 성장하는 모빌리티 산업에서 유능한 동료들과 함께 성장하고 싶으신 분\n• 관련 경력 2년 이상 있으신 분\n• SQL을 사용해 요구사항에 맞는 데이터 추출 능력이 있으신 분\n• Python / R / Scala 등 데이터 분석 업무를 수행할 수 있는 언어를 하나 이상 활용해 본 경험이 있으신 분\n• 기본적인 통계 지식에 대한 이해가 있으신 분</t>
  </si>
  <si>
    <t>디지털 미디어 트렌드 및 광고 비즈니스에 대한 이해\n• 디지털광고 분야 신입~5년차 이내의 주니어 경력자</t>
  </si>
  <si>
    <t>관련 업종 경험자\n• 포트폴리오 제출 필수\n• 디자인 프로그램 가능자 (포토샵, 일러스트 필수)</t>
  </si>
  <si>
    <t>5년 이상 모바일 앱 디자인 경력자\n• 원활한 커뮤니케이션 능력\n• 사용자 경험의 문제점 발견과 우선순위 도출 및 문제해결 능력\n• 유저 사용성을 위해 창의적이고 아름다운 화면을 만들 수 있는 디자인 능력\n• 유저들이 쉽게 이해하고 효과적으로 이용할 수 있는 UI 화면 구성 능력\n• 정성적, 정량적 데이터를 기반으로 고객의 문제를 구체적으로 파악하고 해결하는 능력\n• 상황에 맞는 Prototype 제작을 통해 팀 내에서 아이디어를 빠르게 구체화시키고 커뮤니케이션할 수 있는 능력\n• 디자인 트렌드에 대한 관심과 UX 및 디자인에 대한 열정, 성장 중심 마인드\n• Photoshop, Illustrator, Sketch, Zeplin 등의 디자인 관련 툴 사용 경험</t>
  </si>
  <si>
    <t>신입 / 경력직 모두 모십니다.\n• 기존의 학습방법에서 수험생이 느꼈을 법한 pain point에 대해서 한 번쯤은 ‘더 좋은 방법이 없을까'라는 방법에 대해서 고민을 해보신 분\n• 수능, SAT, TOEFL, AP, IB 등 하나 이상의 시험을 6개월 이상 제대로 공부해보신 분들\n• 영어 독해가 가능하신 분 \n• 기본 OA활용 문서 작성 능력이 있으신 분\n• 꼼꼼하게 업무를 처리하며 책임감 있는 분</t>
  </si>
  <si>
    <t>학력: 대졸이상 \n• 경력: 경력 8~10년 이상\n• 모바일/웹기반 product/service PM/기획 경험 최소 2번 이상인 자\n• 팀빌딩, 사업 기획/실행 그리고 Exit/청산까지 프로젝트를 끝까지 완결해본 경험을 보유한 자\n(프로젝트의 성공/실패 여부, product/project 성격 여부, 사업규모/매출규모는 고려대상이 아님)</t>
  </si>
  <si>
    <t>시각, 패키지 디자인 경력 5년 이상 또는 그에 준하는 역량을 갖추신 분\n• 유관담당자들과 원활한 커뮤니케이션을 통해 더 나은 성과를 이끌어 낼 수 있는 역량을 보유하신 분\n• 본인 분야에 대해 책임감 있게 업무를 진행할 수 있는 역량을 보유하신 분</t>
  </si>
  <si>
    <t>중국어(번체)에 능숙/비즈니스 레벨 영어 이상 가능자\n• 업무 습득이 빠르고 고객관리 및 CS에 대한 관심과 열정 있으신 분\n• 대인 관계 능력이 뛰어난 팀 플레이어\n• 풀타임, 최소 3개월 출퇴근 바람 \n• Fluent in Mandarin and business-level English\n• Quick learner and passionate about customer service and client management.\n• A team player with excellent interpersonal skills</t>
  </si>
  <si>
    <t>Cloud 환경에서 DBA 경력 3년 이상\n• AWS RDS 경험자\n• DB Cluster, Replication 경험자\n• DB 접근제어/암호화 시스템 경험자\n• 데이터베이스 쿼리 튜닝 경험\n• 기술로써 비지니스에 도움이 되고자 하시는 분\n• 새로운 것에 도전하고 회사와 함께 성장하기를 원하시는 분</t>
  </si>
  <si>
    <t>5년 이상의 소프트웨어 엔지니어링 및 품질 활동\n• 기획단계부터 제품출시까지 경험 보유</t>
  </si>
  <si>
    <t>thon 활용한 데이터 정제 및 분석 경험자\n• 분석 및 정제: Pandas, Numpy, re\n• 형태소 분석: konlpy\n• 시각화: matplotlib, seaborn\n• 꼼꼼하고 계획적이신 분\n• 정규직 (수습3개월)</t>
  </si>
  <si>
    <t>GAIQ 소지자\n• 주요 트래킹 툴 활용 경험자\n• 엑셀/파워포인트 등 컴퓨터 활용 능력 우수자\n• 꼼꼼하고 계획적이신 분 \n• 정규직(수습3개월)</t>
  </si>
  <si>
    <t>HTML5, CSS3, SASS, JS, jQuery를 이용한 웹 개발 역량을 보유하신 분</t>
  </si>
  <si>
    <t>반복적인 많은 업무도 꾸준히 실수없이 진행할 수 있는 꼼꼼한 분\n- 국문, 영문으로 운영 관련 간단한 비즈니스 커뮤니케이션 가능하신 분\n- 공급처 및 업무 담당자와 원활한 커뮤니케이션 스킬 보유하신 분\n- 문제를 적극적으로 해결하고 새로운 시각으로 풀어갈 수 있는 능력 있는 분\n- 빠르고 변화하는 업무환경에 적응 자신 있는 분</t>
  </si>
  <si>
    <t>PHP, CodeIgniter, MariaDB (MySQL)를 이용한 웹 개발 역량을 보유하신 분\n• Linux(Ubuntu), Bash Shell Script, AWS, NGINX를 이용한 웹 서버 운영 역량을 보유하신 분</t>
  </si>
  <si>
    <t>문제 정의와 해결 과정을 문서화할 수 있는 분\n• IT·모바일 서비스의 UI·UX·BX 디자인 업무 경험이 있는 분\n• 다양한 파트너와 원활히 소통하고 협업할 수 있는 분\n• 디자인을 비즈니스의 관점에서 바라보실 수 있는 분</t>
  </si>
  <si>
    <t>데이터에 대한 체계적인 정리와 분석 역량 보유자\n• 고객 그룹별 니즈에 적합한 오퍼를 다양하게 운영해 본 경험자\n• LMS, EDM, PUSH, 알림톡 등을 활용한 CRM 실무 경험자\n• 엑셀로 통계분석 보고서 운영 해본 경험자\n• GA 등 분석툴 활용 역량 보유자</t>
  </si>
  <si>
    <t>클라우드 기반 소프트웨어 이해도\n• B2B 영업관련 이해관계자와 의사결정 프로세스를 이해할 수 있는 세일즈 경력\n• SaaS/협업 소프트웨어에 대한 이해도 및 열정\n• 주도적인 전략 수립 및 KPI 설정 가능한 정도의 경력</t>
  </si>
  <si>
    <t>(인하우스 마케터 or 온라인 광고대행사) 경력 1~3년 보유자\n• Data-Driven 사고와 데이터 분석 툴 사용 능력 보유자\n• 유연하고 논리적인 사고로 판단하시는 분</t>
  </si>
  <si>
    <t>3년 이상의 프로모션 디자인 업무 경력, 그에 준하는 역량을 갖춘 분\n• 창의적인 아이디어 발상과 유연한 커뮤니케이션이 가능한 분\n• 크리에이티브한 감각과 마인드를 가지고 FLO의 비주얼 아이덴티티를 같이 만들어 갈 수 있는 분\n• 그래픽, 일러스트 등 비주얼 제작에 탁월한 감각이 있는 분</t>
  </si>
  <si>
    <t>APP/WEB UX/UI 기획/운영 관련 업무경력 3년 이상\n• 프론트(웹, 모바일) 및 어드민 기획, 설계 능력\n• 포트 폴리오 사전 제출 부탁드립니다.</t>
  </si>
  <si>
    <t>국내 온라인\u0026오프라인 마케팅 2년이상 경력자 \n- 신규 앱 서비스 출시 및 앱 부스팅 경력자\n- 면세사업 국내 마케팅 관련 경력자</t>
  </si>
  <si>
    <t>해당 업무 총 3년 이상\n• 업무 기획 및 오피스 활용 능력\n• 대인 관계 관리 및 커뮤니케이션 능력\n• 학사학위 이상\n• 해외 여행에 결격 사유가 없는 자</t>
  </si>
  <si>
    <t>Golang/Java(Kotlin)/Python 중 하나 이상을 이용한 서비스 설계 및 개발 경험 보유\n• CS Fundamental (자료구조, 운영체제, 알고리즘)에 대한 풍부한 이해 및 적용 능력 보유\n• 다양한 문제에 대해 체계적인 근인 분석 및 해결 능력을 보유\n• 고객 경험 중심의 협업 및 다양한 부문과의 원활한 커뮤니케이션이 가능</t>
  </si>
  <si>
    <t>증권사 업무프로세스 및 금융투자상품에 대한 이해가 있으신 분\n• 투자 및 자산관리에 관심이 많고 적극적으로 시간을 투자하시는 분\n• 사용자 관점에서 서비스를 기획할 수 있는 유연한 사고를 보유하신 분\n• 개발팀, 마케팅팀 등 타 팀과의 커뮤니케이션을 원활하게 진행하면서도 서비스의 중심적인 역할을 할 수 있는 추진력과 집요함을 보유한 분</t>
  </si>
  <si>
    <t>Android platform 및 Kotlin에 대한 높은 이해도 및 활용 능력 보유\n• CS Fundamental (자료 구조,운영체제, 알고리즘) 에 대한 풍부한 이해 및 적용 능력 보유\n• 실 개발 경험을 보유, 고객 경험 개선에 기여할 수 있는 UX/UI 구현 가능 \n• 고객 경험 중심의 협업 및 다양한 부문과의 원활한 커뮤니케이션이 가능</t>
  </si>
  <si>
    <t>Swift 에 대한 지식 및 이해도 보유 \n• iOS 및 Apple의 디자인 철학 및 개발 환경에 대한 이해도 보유 \n• CS Fundamental (자료 구조,운영체제, 알고리즘) 에 대한 풍부한 이해 및 적용 능력 보유\n• 실 개발 경험을 보유, iOS 환경에서 다양한 UX/UI 구현 가능 \n• 고객 경험 중심의 협업 및 다양한 부문과의 원활한 커뮤니케이션이 가능</t>
  </si>
  <si>
    <t>대졸 이상\n- 총 경력 2년 이상\n- 3년 이상 E-Commerce 또는 O2O Biz 업계 근무 경력자</t>
  </si>
  <si>
    <t>전문학사 이상\n• REST API에 대한 이해가 있는 분\n• Javascript ES6 가능한 분</t>
  </si>
  <si>
    <t>브랜드 마케팅 / 홍보 경력 10년 이상\n- 보도자료 / 기획자료 작성 능력\n- 소셜미디어 채널 운영 경험</t>
  </si>
  <si>
    <t>컴퓨터 비전 관련 학과 석, 박사 혹은 그에 준하는 업무 경험\n- 컴퓨터 비전 개발, 영상 처리 경험자\n- OpenCV 등 관련 라이브러리 경험자\n- C++, C#, Python을 능숙하게 사용하시는 분\n- 새로운 도전을 즐기시는 분</t>
  </si>
  <si>
    <t>유관업무 경력 또는 신입\n• 제품을 더 매력적으로 만들 수 있는 스토리텔링 역량\n• 소비자 관점의 컨텐츠 기획 역량</t>
  </si>
  <si>
    <t>[필요역량]\n- Very sensitive to the latest trends\n- Excellent graphic design sense\n- No fear on failure\n- flexible thinking\n- Planning competency and drive for achieving goals\n \n[자격요건]\n- 유관 직무 경력 5년 이상\n- Adobe After effects / Primere Pro / Photoshop / C4D 능숙자\n- 영상 컨텐츠 기획력이 우수하신 분\n- 기획 의도에 맞는 영상 연출이 가능하신 분\n- 영상 소비자의 관점을 잘 파악하고 디지털 채널 별 특성에 대해 잘 이해하는 분\n- 2D / 3D 아트웍 작업 가능하신분</t>
  </si>
  <si>
    <t>데이터 분석 경력 5년 - 15년 경력자\n• DATA 가공 능력 (RDB/SQL, NoSQL, xls, Json, Tax 등)\n• R Python, Java 중 1개 이상 활용 가능자</t>
  </si>
  <si>
    <t>IT기업 수행비서 출신 최선호 (공학계열 전공자로 수행비서 경력자)\n• 해당 직무 7년 이상 경력자\n• AI 및 빅데이터 산업의 이해가 높으신 분\n• 꼼꼼하고 성실하며 책임감이 높으신 분\n• 대내외 커뮤니케이션 역량이 좋으신 분\n• 사고가 유연하신분</t>
  </si>
  <si>
    <t>소프트웨어 개발 실무 경력이 3~5년 이상\n• QA 실무 경력 3년 이상(단, 시스템 개발 과정에서 테스트 계획서에 따른 QA 경험 보유)\n• 파이썬, 자바 언어를 통한 프로그램 개발 가능자(중급~고급)\n• 리눅스/유닉스 OS 상에서 shell 스크립트 작성, 수정 가능\n• 웹서비스 API 문서를 보고 클라이언트 코드 구현하여 테스트 가능한자\n• JUnit 기반 단위 테스트 가능자\n• JMeter를 통한 스트레스 테스트 유경험자\n• SRS 문서를 근거로 개발/연구팀과 커뮤니케이션 가능한 자\n• 단위, 시스템, 통합, 인수 테스트 등에 대한 개념과 경험이 있는 자\n• 대용량 아키텍처에 기반한 시스템의 성능 튜닝 유경험자\n• 영어로 작성된 IT 공학 계열 논문 독해 가능한 자\n• Data-driven 및 AI 기반 시스템의 평가를 위해 적절한 품질/성능 측정 메트릭에 대한 이해가 있는 자\n• SOA/REST/마이크로서비스 등의 다양한 아키텍처 패턴에 대한 이해가 있는 자</t>
  </si>
  <si>
    <t>학력 : 대졸이상\n• 전공 : 일본어 \n• 경력 : 경력 5년 이상\n• 일본어 능통자\n• 일본어 형태소 분석 or 구문분석 경험자</t>
  </si>
  <si>
    <t>경력 5~7년\n• 한국공인회계사 자격소지자\n• IFRS 회계 결산 또는 회계 감사 업무 경험</t>
  </si>
  <si>
    <t>003c필수사항\u003e\n- 부동산 분양/ 입주/ 광고/ 마케팅 경력 7년 이상\n- 4년제 학사졸업 이상</t>
  </si>
  <si>
    <t>IT 웹/앱 서비스 기획에 대한 이해를 바탕으로 디자인, 개발 부서와 협업이 원활하신 분\n• 제품 정책, 프로세스 정의, 기획서 제작, 스크럼, 스프린트 작업에 적합하신 분\n• 관련 경력 2-7년이신 분</t>
  </si>
  <si>
    <t>UX에 대한 기본 지식이 있고 트렌드를 파악하고 있는 분\n• 제안서, 스토리보드 작성 가능자\n• 본인 생각을 논리적으로 정리해서 보여줄 수 있는 분\n• 개발/디자인의 업무이해도를 바탕으로 타 부서와의 커뮤니케이션이 원활한 분\n• 온라인 협업도구(Git/Jira/Slack/Google Drive 등) 사용이 가능한 분</t>
  </si>
  <si>
    <t>온라인 서비스 및 플랫폼 서비스에 대한 이해(모바일, 웹)\n• 5년 이상의 서비스 기획경험 및 문서 작성능력</t>
  </si>
  <si>
    <t>경력 2년 이상 또는 그에 준하는 실력을 갖추신 분\n• 앱 출시 및 로컬라이징 경험이 있으신 분</t>
  </si>
  <si>
    <t>iOS 개발경력 3년 이상 및 Android 개발경력5년 이상의 네이티브(native) 앱 개발 경력\n- FFMpeg/VideoToolBox / exoplayer 기반 비디오플레이어 개발경험\n- Reactive (RxJava, RxSwift 등) 개발경험\n- 앱 스토어 릴리스 및 교차 플랫 폼 및 오픈소스 기여 및 조정 경험\n- 타개발자 및 협업팀과 탁월한 의사소통 능력\n- 자기주도적 및 지속적 학습을 지향하는 태도\n- 업무 시 필요한 의사소통 가능한 영어 능력\n- 업계 최상위 대우</t>
  </si>
  <si>
    <t>QA 실무 경력 5년 이상이신 분</t>
  </si>
  <si>
    <t>현황 분석을 통해 개선 기회를 파악하고 해결책을 제안한 경험이 있으신 분\n• 데이터를 분석하여 이를 기반으로 이슈를 도출한 경험이 있으신 분\n• 다양한 문제를 풀 수 있는 문제해결력과 논리적 사고력을 지니신 분\n• 새롭고 다양한 주제를 빠르게 습득하는 학습 능력을 지니신 분\n• 커뮤니케이션 및 리더십 역량이 우수하신 분\n• 무슨 일이든 헤쳐 나갈 수 있다는 Can-do, Hustle 마음가짐을 지니신 분</t>
  </si>
  <si>
    <t>더존 프로그램 활용 가능</t>
  </si>
  <si>
    <t>경력직 (관련 경력 2년이상)\n• 관련경력 (광고, 마케팅, SNS채널기획, 컨텐츠기획)</t>
  </si>
  <si>
    <t>유관 업무 경력 최소 6년 이상 보유하신 분\n• 프로모션 관련 업무 경력을 보유하신 분\n• 고객 프로모션 기획 역량을 보유하신 분\n• 데이터 기반의 의사 결정 역량을 보유하신 분\n• 유관 부서와 원활한 협업을 진행할 수 있는 커뮤니케이션 역량을 보유하신 분</t>
  </si>
  <si>
    <t xml:space="preserve"> 조건은 아래와 같습니다. \n• 학력/전공 : 무관\n• 경력/연차 : 관련 경력 2년 이상\n• 구글 미디어 셀프서브 가능자\n \n지원 프로세스는 아래와 같습니다. (시작부터 결과 통보까지 1.5주 이내에 진행됩니다!)\n• 서류전형: 이력서 (간단한 자기소개 포함) + 포트폴리오 (자유 형식) 검토\n• 업무테스트 (오프사이트): 지원자의 기본적인 퍼포먼스 마케팅 스킬/지식을 확인하기 위해 만들어진 미니프로젝트 입니다.\n• 1차, 2차 면접 (온사이트): 리메이크의 리더들과 대면으로 서로의 Fit을 확인해 보는 자리입니다.</t>
  </si>
  <si>
    <t>글로벌 모바일 앱 마케팅 경력 최소 1년 이상(필수)\n• 창의적이고 마케팅 기획 능력이 우수한 분 \n• 책임감과 리더십, 커뮤니케이션 능력이 우수한 분</t>
  </si>
  <si>
    <t>안드로이드 개발 경험자로서 실무 경력 3년 이상인 분(대리~과장급) \n- Java 또는 Kotlin 개발 환경에 능숙한 분 \n- SQLITE 활용 가능한 분 \n- 안드로이드 스튜디오 활용 경험이 있는 분 \n- 버전관리 툴(Git)을 이용한 협업에 익숙한 분</t>
  </si>
  <si>
    <t>otoPie Cloud는 ReactJS 및 TypeScript 기반의 애플리케이션이지만, 이 기술의 사전 경험이 반드시 필요한 것은 아닙니다. 기술은 우리가 원하는 목표를 위한 도구일 뿐, 도구에 대한 구체적인 사용 경험은 함께 일하며 쌓아나갈 수 있기 때문입니다.\n\n하지만 일정 수준의 웹 프론트엔드 개발 경험을 요구합니다. 아래의 항목에 해당하는 능력과 경험을 가지고 계신 분을 찾고 있습니다.\n\n- 디자인 산출물을 HTML, CSS로 옮겨내고, 자바스크립트를 사용하여 동작을 입힐 수 있는 능력\n- ES2015+ 기반 모던 자바스크립트 및 웹 프론트엔드 기술의 지식과 경험\n- (Optional) Single Page Application에 대한 이해(프레임워크 무관)\n- 상태 구조 설계\n- 컴포넌트 구조 설계\n\n어떤 문제에 마주쳤을 때, 그 문제를 풀기 위해 필요한 지식을 탐색하고 습득한 뒤, 계획을 세우고 프로그래밍을 통해 그 문제를 해결할 수 있는지가 중요합니다. 입사 후 새로운 플랫폼에 적응하기 위한 시간은 충분히 드립니다.</t>
  </si>
  <si>
    <t>최소 3년 이상의 Product Design 경험\n- Prototyping을 통해 아이디어를 구체화하고, 커뮤니케이션 할 수 있는 능력\n- Lo-fi / Hi-fi 프로토타이핑 툴 사용에 능숙하신 분 (ProtoPie, Flinto, Principle 등)\n- 개발자와 커뮤니케이션을 통해 요구 사항을 이해하고 정리할 수 있는 능력\n- 상황에 맞는 적절한 리서치를 계획하고, 정량/정성 데이터를 수집하고 분석할 수 있는 능력\n- 사용자의 경험에 대해 깊이 이해하고 공감할 수 있는 능력\n- 제품의 사용성을 지키면서 아름다운 화면을 만들 수 있는 디자인 조형 능력</t>
  </si>
  <si>
    <t>최소 3년 이상의 Product Design 경험\n- 웹 서비스 설계 및 디자인 경험\n- 영어 커뮤니케이션 역량\n- 사용자의 경험에 대해 깊이 이해하고 공감할 수 있는 능력\n- 제품의 사용성을 지키면서 아름다운 화면을 만들 수 있는 디자인 조형 능력\n- Prototyping을 통해 아이디어를 구체화하고, 커뮤니케이션 할 수 있는 능력\n- Lo-fi / Hi-fi 프로토타이핑 툴 사용 (ProtoPie, Flinto, Principle 등)\n- 개발자와 커뮤니케이션을 통해 요구 사항을 이해하고 정리할 수 있는 능력</t>
  </si>
  <si>
    <t>서비스 혹은 플랫폼 기획 업무 총 3년 이상\n• 사용자 반응과 서비스 지표에 대한 분석 능력\n• 업무 기획 및 오피스 활용 능력\n• 대인관계 관리 및 커뮤니케이션 능력\n• 해외 여행에 결격 사유가 없으신 분</t>
  </si>
  <si>
    <t>검색광고 대행 경험 혹은 직접 운영 경력 3년 이상\n- 미디어 믹스, 광고 채널 캠페인 기획 및 운영 경력 보유\n- 분석력과 꼼꼼함을 보유하신 분</t>
  </si>
  <si>
    <t>모바일 애플리케이션 개발 분야에서 10년 이상의 전문 경력\n• 최소 3개의 상용 Unity 애플리케이션 제공\n• Android 및 iOS 모바일 애플리케이션 개발 및 출시 경험\n• Unity 게임 엔진에 대한 탁월한 지식\n• C#, C++, Java 등의 언어 중 하나에 대한 탁월한 이해\n• 새로운 프로그래밍 언어 및 기술 플랫폼에 쉽게 적응할 수 있는 능력\n• 탁월한 의사 결정 및 문제 해결 능력\n• 영어와 한국어에 능통\n• 훌륭한 리더십\n\n[전형절차] *영어 면접 진행\n• 서류전형 → 테스트 →1차 면접 → 2차 면접 → 3차 면접 → 최종합격\n       \n[제출서류]\n• 영문CV 혹은 영문 이력서, 커버레터</t>
  </si>
  <si>
    <t>명확하고 원활한 내/외부 커뮤니케이션이 가능하신 분\n• 책임감 있게 꼼꼼하게 업무를 수행할 수 있는 분\n• MS Office(Excel, Word, PPT) 활용이 능숙하신 분\n• 관련 경력 1년 이상 ~ 3년 이하이신 분</t>
  </si>
  <si>
    <t>Have a passion for solving HR issues \n• Have a broad corporate network with sales / partnership / HR experience locally \n• 7+ years of work experience in IT, investment banking, consulting, or the HR industry • D​emonstrate strong communication, organizational and negotiation skills  \n• ​A motivated self-starter with the ability to work with little to no supervision \n• ​Ability to assemble and manage teams  \n• ​Presentation, analytical and planning skills are essential \n• ​People management, customer service and leadership skills \n• A deep understanding of the local market \n• Native in local language, proficient in English</t>
  </si>
  <si>
    <t>국내/외 컨설팅 회사 PMO 경험 포함 경력 5년 이상\n- 다양한 산업에 대한 이해도가 높으며 커뮤니케이션 능통자 \n- 주도적으로 일할 수 있는 능력</t>
  </si>
  <si>
    <t>4년제 학부 졸업 이상 혹은 졸업예정자\n- 남자인 경우 병역필 또는 면제자\n- 해외여행에 결격사유가 없는 자\n- 입사 시 풀타임 (월~금 10:00~19:00) 근로제공이 가능한 자\n\n[직무 요건]\n- 논리적이고 전략적인 사고방식으로 문제를 찾아내고 해결할 수 있는 분\n- 새로운 문제와 환경에 빠르게 적응하여 결과를 만들어낼 수 있는 실행력\n- 동시 진행되는 다양한 업무를 수행할 수 있는 분\n- 제안서 등 문서 작성 능력이 우수한 분</t>
  </si>
  <si>
    <t>만 3-10년 경력자\n• 모바일/인터넷 플랫폼의 전략, 사업을 실행하고 리드해 보신 분  \n• 데이터 기반의 의사결정 및 판단에 익숙한 분 \n• 전략에 기반한 실행계획을 수립하고 실제 Project 를 리드하여 완성해 본 경험 필수</t>
  </si>
  <si>
    <t>동종 업무 5년 이상 경력자  \n• 우먼 백\u0026슈즈에 대한 이해도가 있는 분\n• 포트폴리오 필수</t>
  </si>
  <si>
    <t>해당 직종 최소 5년 이상 근무 경험자\n• 디자이너 브랜드에 대한 이해도가 있는 분\n• 포트폴리오 필수</t>
  </si>
  <si>
    <t>주도적으로 문제를 찾고, 해결할 수 있으신 분\n- 관련 전공 석/박사 학위 소지 또는 그에 준하는 연구/개발 경험을 갖고 계신 분\n- Computer Vision, Machine Learning 에 대한 기본 지식을 갖추신 분\n- Deep Learning Framework (Tensorflow, PyTorch 등) 를 능숙하게 사용하실 수 있는 분\n- 논문을 정확하게 이해하고 구현하실 수 있는 분</t>
  </si>
  <si>
    <t>유관 경력 7년 이상\n• 콘텐츠를 사랑하는 분 (유튜브/ 영화/ 책/ 웹툰 무관)\n• 뛰어난 커뮤니케이션 능력을 갖춘 분\n• 해외여행에 결격 사유가 없으신 분 (남성의 경우, 군필 또는 병역면제 대상자)</t>
  </si>
  <si>
    <t xml:space="preserve"> 웹 애플리케이션 개발 실무 3년차 이상 또는 그에 준하는 역량 보유자\n-. 서비스 개발을 위한 개발, 운영에 적극적으로 임하고 자유롭게 의견을 개진할 수 있는 분\n-. CS(Computer Science) 기본 지식(알고리즘, 자료구조, 파일처리, 운영체제, 네트워크, 데이터베이스)에 대한 이해가 있으신 분\n-. PHP Web Framework(예:Laravel, Codeigniter, Phalcon)를 활용한 웹서비스 개발 경험이 있으신 분\n-. Mysql(Maria DB), Oracle 등 RDBMS 유경험자\n-. HTML(5), CSS, Javascript(ES6) 기본 지식 보유\n-. HTTP 또는 RESTful API 클라이언트 개발 경험이 있으신 분\n-. Git의 이해와 경험이 있으신 분</t>
  </si>
  <si>
    <t>유사 업무 2년 이상 경력\n• 새로운 사업 개발에 관심과 도전적인 마인드\n• 생산제작 및 유통에 대한 실무지식\n• 원활한 비지니스 커뮤니케이션 능력</t>
  </si>
  <si>
    <t>UI/UX 기획 업무 3년 이상 경력자\n• 해당직무 근무경험</t>
  </si>
  <si>
    <t>교통안전관리 경험과 도로교통안전에 관련된 지식\n- 현장 안전교육, 비대면 교육 계획 수립 경험\n- 기업 내 위기대응, 비상대응 매뉴얼 구축 경험</t>
  </si>
  <si>
    <t>스타트업 또는 IT기업에서 2년 이상 고객관리 영업 업무를 담당하신 분\n• 동종업계 경력이 있으시거나 영업 마케팅 전략 수립 경험이 있으신 분\n• B2B 디지털 영업 마케팅 경험이 있으신 분\n• 탁월한 프리젠테이션 능력을 보유하신 분\n• 자료 수집, 분석, 요약 리포팅 경험이 있으신 분\n• 다양한 툴 사용을 통한 문서 작성이 가능하신 분 (PowerPoint, Excel 등)\n• 해외출장이 가능하신 분 (최대 2주/월)</t>
  </si>
  <si>
    <t>AWS 기반의 서비스 구축 및 운영 경험\n• Kubernetes 기반의 서비스 구축 및 운영 경험\n• 스크립트 언어 사용 가능 (JS, Python, bash)\n• 상용 웹서비스 운영 경험</t>
  </si>
  <si>
    <t>관련 업무 분야 2~5년\n• 콘텐츠 디자인 및 디지털 마케팅 콘텐츠 디자인 경험자(혹은 그에 준하는 역량)\n• SNS, 디지털 등 다양한 매체 디자인 경험자(혹은 그에 준하는 역량)</t>
  </si>
  <si>
    <t>주도적으로 문제를 찾고 해결할 수 있으신 분\n- 관련 전공 석/박사 학위 소지 또는 그에 준하는 연구/개발 경험을 갖고 계신 분\n- Recommendation System, Personalization, Information Retrieval, Machine Learning 에 대한 기본 지식을 보유하신 분\n- Python을 능숙하게 사용하실 수 있는 분\n- 논문을 정확하게 이해하고 구현하실 수 있는 분</t>
  </si>
  <si>
    <t>주도적으로 문제를 찾고, 해결할 수 있는 능력을 보유하신 분\n- Python 사용 경험이 있으신 분\n- 다음 항목 중 두 가지 이상에 해당되는 분\n    1. AWS 혹은 GCP와 같은 클라우드 플랫폼 사용 경험이 있으신 분\n    2. DevOps에 대한 이해 및 지식을 갖추신 분\n    3. Linux 환경에 대해 잘 이해하고 계신 분\n    4. Docker와 같은 컨테이너 환경에 대한 이해가 있으신 분</t>
  </si>
  <si>
    <t>다른 분야 동료들과의 커뮤니케이션을 잘 할 수 있으신 분\n- Javascript 및 HTML5, CSS3에 대한 지식 및 경험을 갖고 계신 분\n- Javascript Framework(React, Vue.js) 에 대한 경험을 갖고 계신 분\n- 웹표준 및 웹접근성에 대해 이해하고 계신 분</t>
  </si>
  <si>
    <t>마케팅 경력 10년 이상\n• 외식/프랜차이즈 마케팅 경력 보유자\n• 제휴 마케팅(브랜드 콜라보, 오픈마켓, 배달앱 등) 경험자\n• 신규 브랜드 기획, 런칭 경험자</t>
  </si>
  <si>
    <t>일을 함에 있어 배려있는 커뮤니케이션과 열려있는 자세를 가지신 분\n- 일을 대함에 있어서 책임감을 가지신 분\n- 안드로이드 앱 개발 3년 이상 혹은 Kotlin 1년 이상 개발 경험자\n- 구글 플레이 런칭+FCM 또는 GCM 경험 필수\n- RESTful API/ JSON 사용 경험\n- Custom Native UI 구현 경험\n- Good writing skill about technical elements for colleague who are not in technical side (mandatory)</t>
  </si>
  <si>
    <t>카페24 쇼핑몰 제작 및 운영 경험이 있으신 분\n• Photoshop / Illustrator 등 그래픽 툴 사용이 능숙하신 분\n• HTML/CSS에 대한 이해도가 있으신 분\n• 트렌드와 문화에 민감하고 다양한 디자인과 브랜드에 흥미를 가지고 있으신 분\n• 협업을 위한 커뮤니케이션을 적극적이고 능동적으로 하실 수 있으신 분</t>
  </si>
  <si>
    <t>금융 고객사 영업경험자\n• 업종무관 실제 기관영업 경력</t>
  </si>
  <si>
    <t>Verilog로 RTL 설계에 능숙\n• HLS(High Level Synthesis)에 숙련되거나 배우고자 하는 의지.역량 충분한 사람\n• 검증을 매우 중요시 하는 사람\n• 자동화를 실천하는 사람</t>
  </si>
  <si>
    <t>최소 3년 이상의 유관 분야의 경력이 있으신 분\n• 데이터 기반 의사 결정에 익숙하신 분\n• 논리적으로 사고하고, 구조적으로 파악하고, 체계적으로 분석하는 분\n• 스스로 문제를 정의하고 검증하며 적용하는 전략적 사고가 가능하신 분\n• 분석한 결과를 빠르게 서비스에 적용하는 실행력을 가지신 분\n• 다른 사람들과 효과적이고 사려 깊게 커뮤니케이션 하는 분</t>
  </si>
  <si>
    <t>습득력 - 가파른 learning curve를 가지고, 새롭게, 빠르게 배우는 건 자신 있으신 분\n• 능동성 - 능동적으로 해당국가에서의 액션플랜을 짜서 움직일 수 있는 분\n• 실행력 - 맨땅에 헤딩하는 건 두렵지 않은 분, 이전에 구체적인 숫자로 증명되는 \n성과를 내본 경험이 있는 분\n• 비즈니스 레벨의 영어 - native는 아니더라도 비즈니스를 진행하는 것에 무리가 없는 영어를 구사하는 분\n• 출장 - 잦은 해외 출장이 가능한 분\n• 데이터 분석 능력 - 데이터툴(GA, MySQL 등) 사용 경험이 있으신 분</t>
  </si>
  <si>
    <t>명품 패션 시장과 상품 정보에 대해 이해가 높으신 분\n• 명품 패션 전문몰, 오픈마켓, 종합몰 등의 업계를 경험하신 분\n• 온라인 커머스 서비스에 대한 운영 경험 및 이해도가 높으신 분\n• 시즌 별 상품 기획 및 판매 전략을 통해 매출 달성을 해보신 분\n• 주도적으로 과업을 설정하고 해낼 때 성취감을 느끼시는 분</t>
  </si>
  <si>
    <t>퍼포먼스 마케팅 경력 1년 이상 5년 미만\n• 온라인 광고 매체 (검색광고, 페이스북, 인스타그램, GDN/UAC 등) 운영\n• 다양한 성과지표 (ROAS, CPA 등)에 대한 이해 및 데이터 분석을 통한 광고 효율 개선 및 최적화 경험\n• 웹 트래킹 솔루션 사용 경험 (구글애널리틱스 등)\n• 데이터를 해석하여 인사이트를 찾고, 넥스트 액션까지 연결시켜 \n광고를 최적화할 수 있는 문제 해결 능력 및 실행력</t>
  </si>
  <si>
    <t>제품에 대한 다양한 요구사항을 단순화하여 직관적인 UX로 표현할 수 있으신 분\n- 복잡한 데이터를 구조화된 UI로 설계하고 시각화 할 수 있으신 분\n- Photoshop / Sketch 를 통한 Web UI 디자인 능력이 있으신 분</t>
  </si>
  <si>
    <t>본성이 서비스나 사람을 좋아하고, 홍익인간적인 성향 있는 분\n• 모임을 이끌거나 나서기 좋아하고, 봉사나 좋은 일을 즐기는 분\n• 모바일앱 사용에 익숙할 것\n• 글을 잘쓰거나, 센스있는 채팅 솜씨 필요</t>
  </si>
  <si>
    <t>\n•</t>
  </si>
  <si>
    <t>JVM기반 서버 개발 경험 3년 이상\n• Java 프로그래밍 능숙자\n• 학사학위 소지 이상\n• 해외 여행에 결격 사유가 없는 자</t>
  </si>
  <si>
    <t>Javascript 에 대해 이해가 높으신 분\nㆍangular2, vue.js, react.js 중 하나 이상 능숙하게 사용하시는 분\nㆍSPA 개발을 경험하신 분 \nㆍ웹사이트 성능 최적화에 대한 경험이 높으신 분\nㆍSEO 에 대해 이해가 가능하신 분</t>
  </si>
  <si>
    <t>Android 앱 개발 경험 보유\nㆍJava, Kotlin 등 안드로이드 플랫폼 이해도 보유자\nㆍ외부 라이브러리, 오픈소스(커스텀마이징) 연동\nㆍ코드리뷰를 너무 좋아하는 자</t>
  </si>
  <si>
    <t>iOS 앱 개발 경험 보유\nㆍObjective-C, Swift 등 iOS 플랫폼 이해도 보유자\nㆍ외부 라이브러리, 오픈소스(커스텀마이징) 연동\nㆍ코드리뷰를 너무 좋아하는 자</t>
  </si>
  <si>
    <t>경력 : 신입</t>
  </si>
  <si>
    <t>3년 이상의 AWS RDS 운영 및 성능 튜닝 경험\n• 2년 이상의 MySQL 운영 및 성능 튜닝 경험</t>
  </si>
  <si>
    <t>라우드 기반의 데이터웨어하우스 구축 업무\nㆍ데이터 수집/통합/처리 업무\nㆍ데이터 분석을 통한 서비스 지표 발굴 업무</t>
  </si>
  <si>
    <t>공감능력이 뛰어나신 분\n• CS 기반으로 한 서비스 개선경험이 있으신 분</t>
  </si>
  <si>
    <t>수조건] 신입 개발자에게 요구되는 조건들 입니다.\n\n• Modern Web Framework (React, Angular, Vue.js 등) 사용 경험\n• 장기간 (3개월 이상) 웹 서비스를 유지보수, 개발한 경험\n• 오픈 소스 라이브러리 사용 경험(npm 등)\n• Pair programming / Code Review에 긍정적인 마인드\n\n※ {필수} 아래 링크의 '캐치패션 개발자 설문지'를 작성해주셔야 입사 지원이 완료됩니다.  https://forms.gle/Ui3eLYFMXjDQL8wF7</t>
  </si>
  <si>
    <t xml:space="preserve"> : 학사/석사 in IT/컴퓨터\n경력 : C/C++/Python/SQL/DB 경력 0~7년 \n커뮤니케이션: 영어능통자 우대</t>
  </si>
  <si>
    <t>그래픽 디자인, 웹 디자인 경험\n• HTML 마크업 또는 관련 도구 사용</t>
  </si>
  <si>
    <t>학력: 대졸 이상\n• 경력: 신입/경력 우대</t>
  </si>
  <si>
    <t>학력: 대졸\n• 경력: 신입/경력 우대</t>
  </si>
  <si>
    <t>자격요건 없음\n• 3개월 인턴 후 정직원 전환</t>
  </si>
  <si>
    <t>경력 만 3년 이하인 분\n• 일정과 시간 관리를 잘 하며 책임감 있게 일하는 분\n• 주변 사람으로부터 글을 잘 쓴다는 이야기를 자주 듣는 분\n• 센스있는 커뮤니케이션으로 동료, 친구, 가족에게 감동을 주는 분</t>
  </si>
  <si>
    <t>주식, 채권 등 와디즈에서 발행할 수 있는 증권(투자 상품)에 대하여 이해하고 있어야 합니다.\n- 법률검토, 프로젝트 세팅, 후속지원, 이슈관리 등 모든 업무에 있어서 매우 꼼꼼하고 신중한 자세를 보여야 하며 기본적인 상황 대처 능력이 필요합니다.\n- 기업과 많은 소통을 해야하므로 커뮤니케이션 능력이 뛰어나면 좋겠습니다.\n- 반복적으로 진행되는 업무를 효율화, 매뉴얼화하여 빠르게 일을 진행할 수 있어야 합니다.\n- 책임감이 강하고 실수를 범하지 않기 위해 항상 노력하는 자세를 보여야 합니다.\n- 모르는 것에 대해서 정확히 짚고 넘어가며, 공부하는 습관이 있어야 합니다.</t>
  </si>
  <si>
    <t>웹개발/백엔드 개발 경력 5년 이상\n- Java / Spring Boot / JPA 를 이용한 개발\n- RESTful API 개발\n- Git / Gitlab / Github 이해 및 활용\n- 데이터 모델링 설계 경험</t>
  </si>
  <si>
    <t>QA 업무 경험 (관련 경력 3년 이상)\n• 개발자와의 협업 / 커뮤니케이션 원활한 분\n• 모바일 앱 및 서버 애플리케이션 기술에 대한 기본적인 이해도가 있는 분\n• 꼼꼼한 업무 자세로 높은 완성도의 결과물을 만들어내는 분</t>
  </si>
  <si>
    <t>대졸 이상\n• 경력 4년 이상\n•  MySql 사용자\n• 오픈소스 / 프레임워크 사용 능력</t>
  </si>
  <si>
    <t>대졸 이상\n• 경력 4년 이상\n• Spring/Eclips/MySql 사용자\n• 오픈소스/프레임워크 사용 능력</t>
  </si>
  <si>
    <t>개발언어 : java\n• framework : Spring 3.0 이상\n• OS : Linux or UNIX 경험자 (쉘 스크립트 작성 가능자 우대)\n• DB : mybatis, query 작성가능자 (PLSQL 작성 및 복합 query 튜닝 가능자 우대)\n        Oracle, Altibase, mysql 등 경험자</t>
  </si>
  <si>
    <t>3개월 이상 근무가 가능한 자\n- 디자인 관련 전공자\n- Photoshop / Illustration 에 능숙한자</t>
  </si>
  <si>
    <t>제조업에서 공정 Engineer 경험 및 Consulting 경험 3년 이상\n- 제품 시장 분석 및 시장 개발 경험 3년 이상\n- 고객에게 Presentation 경험자</t>
  </si>
  <si>
    <t>제조 장비 control system 설계 및 제조 경험 3년 이상\n\n- IoT Sensor 설계 및 제조 경험 3년 이상\n\n- 각종 제조 장비 Interface를 통하여 Data 추출 유 경험자(PLC, OPC MQTT, ModuBus, etc)</t>
  </si>
  <si>
    <t>격요건]\n- 학력: 전문학사 이상\n- 경력: 경력 8년~15년  (과,차장급)\n- 성별: 무관\n\n[필수요건]\n- 생산설비 제어 시스템 개발 및 제조 공정 데이터 수집 경력 3년이상\n- 다양한제조 설비에서 센서 데이터 추출 경험(PLC, MICOM, Log Parsing, RF ID, 각종 IoT Sensor) 및 IoT H/W 제작 경험\n- OIPC. Modbus, MQTT, SECS/GEM 등 산업-IoT 프로토콜을 수집/인터페이스 하는 통신 드라이버 개발/활용 경험\n- 제조 설비/ 공정 엔지니어 경험 및 설비 단 센서 데이터를 활용한 분석 S/W 경험</t>
  </si>
  <si>
    <t>Angular 개발자\n- RESTful Web API 개발 가능한 자</t>
  </si>
  <si>
    <t>딜리셔스의 핵심가치와 미션을 잘 이해하고 전파하실수 있는 분\n• 최고의 정직, 도덕적 마인드를 가지신 분\n\u2028• 협업 및 커뮤니케이션 능력이 탁월하고 딜리언즈와 잘 어울릴 수 있는 분\u2028\n• 밝고 적극적인 성격과 뛰어난 공감 능력을 보유한 분\n• 3년이상 인사실무 업무를 수행하신 분</t>
  </si>
  <si>
    <t>관련 업무 경력 2년 이상인 분\n- 어도비,프리미어,일러스트레이터 등 이미지 제작 툴 활용 가능한 분\n- 온라인 마케팅용 콘텐츠 기획과 제작 경험이 있는 분</t>
  </si>
  <si>
    <t>유쾌하고 긍정적인  마인드를 가진 사람\n• 상대방의 이야기를 경청하며, 적극적으로 커뮤니케이션 하는 사람\n• 새로운 업무에 긍정적 마인드로 도전을 두려워 하지 않는 사람\n• 꼼꼼하게 업무를 주도적으로 진행할수 있는 사람\n• 영어교육서비스 및 기업교육에 관심이 많은 사람\n• MS오피스, 한컴오피스, 문서작성 능력 보유한 사람</t>
  </si>
  <si>
    <t>React Native를 능숙하게 사용\n• 모바일 애플리케이션 개발에 대한 깊은 이해 (iOS / Android)</t>
  </si>
  <si>
    <t>학력 : 대졸 이상\n• 관련 경력 3년 ~ 8년 이하</t>
  </si>
  <si>
    <t>PHP, Codelgniter 개발 경험\n- Javascript (ES6에 대한 이해 필수)\n- Redux / MobX 사용 경험</t>
  </si>
  <si>
    <t>퍼포먼스광고 업무 경력자</t>
  </si>
  <si>
    <t>Photoshop, Illustrator 등의 툴 사용 가능자\n- Adobe XD/Sketch 등 프로토타이핑 툴 사용 가능자</t>
  </si>
  <si>
    <t>영어 커뮤니케이션 가능자\n• 학력/전공 : 무관\n\n지원 프로세스는 아래와 같습니다. \n• 1차 서류전형: 이력서 (간단한 자기소개 포함) + 포트폴리오 (자유 형식) 검토 \n• 업무테스트 (오프사이트) : 지원자의 기본적인 퍼포먼스 마케팅 스킬/지식을 확인하기 위해 만들어진 미니 테스트\n• 1, 2차 면접 (온사이트) : CEO 및 담당 디렉터와 대화하면서 서로의 Fit을 확인해 보는 자리입니다.</t>
  </si>
  <si>
    <t>경력 : 경력 2년 이상\n- 직급/직책 : 사원, 주임, 팀원급\n- HTML, CSS, javascript/Jquery/Ajax 등 웹 프론트엔드에 대한 폭넓은 지식 보유\n- 웹표준, 웹접근성, 시멘틱 마크업에 대한 기본지식보유와 경험\n- 웹/모바일 구축 프로젝트 경험\n- 동료들과 원활한 커뮤니케이션 가능\n- 포트폴리오 제출 필수(참여도 명시)</t>
  </si>
  <si>
    <t>페이스북 / 인스타그램 / 구글 등 디지털 마케팅 분야 경력 2년 이상\n• 디지털 마케팅 매체 운영을 직접 경험하신 분\n• GA, Mixpanel 등 분석 툴을 원활하게 활용 가능하신 분\n• 파워포인트 / 엑셀 능숙하신 분</t>
  </si>
  <si>
    <t>SNS 마케팅 유경험자\n• 마케팅 데이터 분석 및 개선 유경험자\n• 영상 편집에 과정에 대한 기본 지식이 있으신 분\n• 성장과 성취에 대한 욕심이 많으신 분\n• 목표에 대한 방안을 스스로 수립하고, 자율적인 업무 수행이 가능한 분</t>
  </si>
  <si>
    <t>최소 3년 이상의 마케팅 경험\n• 커머스 영역의 채널 분석 및 마케팅 집행경험</t>
  </si>
  <si>
    <t>총 개발 경력 7년 이상\n• Javascript Core에 대한 깊은 이해와 개발 경험\n• Javascript 의 성능 향상에 대한 원인을 분석하고 성공적인 결과를 도출해 낼 수 있는 분\n• Javascript의 성공적인 Refectoring 경험\n• Vue를 활용한 Single Page Application 개발 경험\n• Typescript 에 대한 이해 및 개발 경험\n• 프론트 빌드 관련 툴 (webpack/gulp 등) 경험\n•  HTTP 1.1/2 에 대한 이해</t>
  </si>
  <si>
    <t>웹개발 경력 1년 이상 ~ 5년 이하\n• PHP(주 개발언어), python, java중 하나 이상 개발이 가능한 분\n• Database 이해도가 높은 분\n• 개발 프레임워크 사용 경험이 있는 분</t>
  </si>
  <si>
    <t>전자금융거래법, 개인정보보호법, 신용정보법 등에 대한 이해도가 높은 분\n• ISMS-P, ISO27001, PIA, CPPG 자격 또는 교육과정을 이수하신 분</t>
  </si>
  <si>
    <t>2년이상  IT 프로덕트 디자인 경험 (필수)\n- 모바일 기획부터 디자인까지 경험 (필수)\n- 자사 서비스 디자인 경험\n- 웹/앱 디자인 경험 보유\n- UX 프로토타이핑툴(Sketch 우대) 활용 가능\n- Photoshop, Illustrator 사용 가능\n- Web UI에 대한 이해\n  (HTML / CSS / javascript / 크로스 브라우징)\n- Frontend 개발자분들과 협업/커뮤니케이션 가능</t>
  </si>
  <si>
    <t>관련 업무 실무 경력 15년차 이상( 혹은 그에 준하는 시니어급)\u2028\n- 팀장 혹은 이사급\n- 홍보 자료 작성 능력 (보도자료 및 대외 홍보 자료)\u2028 \n- 홍보 컨텐츠 기획 및 제작 능력\u2028 \n- 원활한 커뮤니케이션 능력\u2028\n- 기자 네트워크 보유</t>
  </si>
  <si>
    <t>유관 업무 경력자\n• 뛰어난 책임감\n• 꼼꼼함</t>
  </si>
  <si>
    <t>Facebook/Instagram, Google 광고 전략 수립 및 운영 경력 보유자 \n• 다양한 Client / Partner와 원활한 커뮤니케이션이 가능한 분\n• 마케팅 지표 및 데이터 분석 능력 보유자  \n• 우수한 Microsoft office 활용 능력, 제안서 작성 능력 보유자  \n• 정확하고 꼼꼼한 업무 처리 능력 보유자</t>
  </si>
  <si>
    <t>대졸이상\n• 관련경력 5~10년\n• Matlab/Phython 능숙</t>
  </si>
  <si>
    <t>freemarker, gulp, javascript, css, zeplin등 사용경험\n• 웹 표준에 대한 기본지식\n• JIRA, Confluence를 이용한 협업에 능숙하신 분</t>
  </si>
  <si>
    <t>[필요역량]\n- Data 분석 및 리서치 역량\n- 팀 내 그리고 타 부서와의 원활한 Communication 능력\n- Business Problem Solving\n- 배달앱 혹은 e-Commerce 관련 업계에 대한 이해도\n- 스타트업 및 새로운 환경/산업에 대한 빠른 습득\n\n​​[자격요건]\n- 대졸이상 (경영, 재무, 경제, 통계 관련 전공자)\n- 상급의 엑셀(모델링) 및 파워포인트(전략 프레젠테이션) 활용 능력 보유자\n- 영어 가능자</t>
  </si>
  <si>
    <t>사무실 이전 관련 및 자산관리 업무 경험자 \n• IT/스타트업 회사 총무경험 최소 5년 ~ 8년\n• MS-Office Skills 우수자\n• 긍정적/유연한/적극적인 커뮤니케이션 능력</t>
  </si>
  <si>
    <t>컴퓨터과학 관련학과 학사 이상, 혹은 동등한 경력.\n• 프론트엔드 개발 경력 최소 2년 이상.\n• HTML, CSS, Javascript에 대한 이해도가 높으신 분.\n• 일반적인 UI 프레임워크 및 탬플릿 언어들에 대한 이해.\n• 일반적인 디자인 툴들에 대한 이해.\n• Wordpress framework에 대한 이해도가 높으신 분.</t>
  </si>
  <si>
    <t>4년제 대학졸업자</t>
  </si>
  <si>
    <t>Objective-C 언어로 개발이 능통한분\n- Autolayout, Storyboard로 개발이 가능한 분</t>
  </si>
  <si>
    <t>회계 세무 결산 경험 4년 이상 \n• 더존(회계모듈) 능숙자\n• 엑셀 중급 이상</t>
  </si>
  <si>
    <t>IT Service 업무에 대한 경력 1~2년 여부\n• 보안과 관련된 업무 경험 존재 여부\n• 적극적으로 회사 내 IT관련 업무를 수행하면서 문제 해결 능력을 보유했는지 여부</t>
  </si>
  <si>
    <t xml:space="preserve"> : 학사/석사 in IT/컴퓨터\n경력 : 신입/경력 0~5년 \n나이/성별 : 무관</t>
  </si>
  <si>
    <t>7년 이상의 실무 개발 경험 혹은 그에 준하는 역량을 보유하신 분\nE-commerce의 주문/결제/정산 도메인 영역에서 3년 이상의 개발 경험을 가지고 계신 분\n- Java와 Spring Framework에 대한 개발 경험을 갖고 계신 분\n- 대규모 서비스 설계, 구축, 운영 경험이 있으신 분\n- 다양한 Stakeholder, 개발자와 함께 복잡한 비즈니스 요구사항을 풀어내며 적극적이고 원활한 커뮤니케이션이 가능하신 분</t>
  </si>
  <si>
    <t>무엇을 덜어내야하는지 고민하는 사람\n- 브랜드와 서비스 본질에 대한 이해를 바탕으로 디자인하는 사람\n- 좋은 디자인에 대한 욕심이 많고, 사용자에게 최고의 결과물을 제공하기 위해 노력하는 사람\n- 새로운 것을 계속 배우고 적용하려고 노력하는 사람\n- 디자인 시스템 구축하거나 설계해본 경험을 가지고 있는 사람\n- 다양한 팀과 원활한 협업을 위해 자신의 결과물을 설명하고 설득할 수 있는 사람\n- 디테일을 중요하게 생각하는 사람\n- 포트폴리오 필수</t>
  </si>
  <si>
    <t>전공 무관, 학력무관\n- 4년 이상의 서비스 기획/운영 경험\n- 서비스 전반에 대한 경험 (Front/Back-end)\n- 데이터 분석/관리, 운영 경험\n- 고객중심의 사고와 협업부서와의 커뮤니케이션 능력\n※ 경력기술서 또는 포트폴리오 제출</t>
  </si>
  <si>
    <t>2~3년의 관련업무 경력이 있으신 분\n- 스타트업의 빠른 의사결정 및 도전적인 업무 환경에 적응할 수 있는 적극성과 유연함을 갖추신 분\n- 데이터를 기반으로 한 분석적 사고에 익숙하고, 이에 기반한 실행력을 갖추신 분\n- 비즈니스 수준의 영어회화 및 이메일 커뮤니케이션이 가능하신 분\n- 재무 및 회계에 대한 기본적인 이해를 보유하신 분</t>
  </si>
  <si>
    <t>웹/앱 front-end 개발 경력 2년 이상\n• JavaScript, CSS, HTML 에 대한 이해도가 높은 분\n• 새로운 기술 습득에 대한 거부감이 없는 분\n\n기술stack\n• Web : JacaScript, CSS, HTML, TEMPLATE_\n• Back-end : PHP, MySQL\n• infrastructure : 고도몰</t>
  </si>
  <si>
    <t>다양한 이슈에 대한 문제 해결 능력을 가진 분\n- 고객센터 외주 운영사 관리 경험이 있는 분\n- CS센터 및 해외공급처와 원할한 커뮤니케이션 능력을 가진 분\n- 기본적인 영어회화 및 이메일 커뮤니케이션 가능한 분\n- 빠르게 변화하는 업무환경에 적응이 자신있는 분\n- 스타트업/여행산업에 열정이 있는 분</t>
  </si>
  <si>
    <t>인사 경력 3년 이상\n• 노무 관련 깊은 지식을 보유하고 계신 분\n• 커뮤니케이션 능력이 좋으신 분\n• 팀을 위해서라면 뭐든지 하겠다라는 마인드가 있는 분</t>
  </si>
  <si>
    <t>해외구매대행 경험자\n• 오픈마켓, 쇼셜 등 온라인플랫폼 경험자</t>
  </si>
  <si>
    <t>온라인MD경력 3년이상 (필수)</t>
  </si>
  <si>
    <t>신입 : 전자 전기 및 제어 공학 계열\n• 경력 : 하드웨어 및 소프트웨어 설계 경력</t>
  </si>
  <si>
    <t>안드로이드 개발 경험자로서 실무경력 2년 이상인 분\n• Java, Kotlin 개발 환경에 익숙하신 분 \n• 웹뷰와 네이티브 간의 연동 경험이 있으신 분\n• 앱 성능 향상 및 최적화 경험이 있으신 분\n• JIRA, Git 등의 이슈 관리 협업 툴을 통한 개발 경험이 있으신 분</t>
  </si>
  <si>
    <t>iOS 개발 경험자로서 실무경력 2년 이상인 분\n• Objective-C, Swift 개발 환경에 익숙하신 분 \n• 웹뷰와 네이티브 간의 연동 경험이 있으신 분\n• 앱 성능 향상 및 최적화 경험이 있으신 분\n• JIRA, Git 등의 이슈 관리 협업 툴을 통한 개발 경험이 있으신 분</t>
  </si>
  <si>
    <t>iOS/Android framework에 대한 이해\n• Swift/Kotlin\n• Objective-C/JAVA</t>
  </si>
  <si>
    <t>학력 : 대졸이상 \n• 경력 : 무관 (경력 우대)\n• 디지털 광고 대행사 근무 이력\n• 퍼포먼스 마케팅 관련 프로그램 수료자 우대\n• 검색/DA 등 광고 매체 운영 전략에 대한 이해도\n• Self-motivation \u0026 Clear communication</t>
  </si>
  <si>
    <t>프론트엔드 개발 경력 6년 이상\n• JavaScript ES6 이상의 Modern JavaScript에 대한 활용 능력\n• HTML, CSS, JavaScript에 대한 깊은 이해\n• React, Vue, MobX, Redux 등의 라이브러리 또는 프레임워크 활용한 SPA 개발 경험\n• REST API 에 대한 이해</t>
  </si>
  <si>
    <t>배차, 배송 등 관련 경력 5년 이하\n• 야간근무가 가능하신 분(오후 11시 ~ 오전 8시)\n• 스케쥴 근무가 가능하신 분(주 5일, 일~월)\n• 주말근무가 가능하신 분</t>
  </si>
  <si>
    <t>Android 앱 개발 3년 이상\n• Android : Java 혹은 Kotlin 언어 사용 경험\n• 마켓 릴리즈 및 서비스 운영 경험</t>
  </si>
  <si>
    <t xml:space="preserve"> Java, Spring, Framework, Mybatis 프로젝트 유경험자\n•  Backoffice 개발 유경험자 \n•  OAuth2 사용 및 Android, iOS 개발자와 협업 경험\n•  REST API 설계/개발 가능자\n•  프로젝트 생명주기 전반에 걸친 이해도 보유</t>
  </si>
  <si>
    <t>중견기업 이상 기업에서 해당 업무 경험 7년~9년\n• 4년제 대학 졸업</t>
  </si>
  <si>
    <t>포토샵, 일러스트레이터 등 디자인 툴 능숙자\n• 포트폴리오 제출 필수</t>
  </si>
  <si>
    <t>JQuery/JAVA 프로그래밍 3년 이상 ~ 5년 이하 실무 경력\n• 4년제 정규 대학 전산 관련 학과(컴퓨터/시스템공학 등) 졸업자\n• 남자 지원자의 경우 병역을 마쳤거나 면제되신 분</t>
  </si>
  <si>
    <t>학력 무관\n• 전공 무관\n• Sequencer 능숙자 (Cubase, FL Studio, Studio One 등)\n• 다양한 장르의 작편곡 가능자\n• 유연하고 창의적인 사고와 능동적인 마인드\n• 리듬게임 Pattern 제작 경험 (상용화된 게임 및 BMS 포함)\n• 악보 리딩 능력</t>
  </si>
  <si>
    <t>언론홍보 경력 경험 5년 이상\n• 보도 자료 및 기획 기사 작성 능력 \n• 커뮤니케이션 채널 운영 경험 (블로그,SNS, 홈페이지 등)\n• 주도적으로 업무를 이끌어 나갈 수 있는 역량</t>
  </si>
  <si>
    <t>유관업무(교육강사,QA) 경력 2년 이상 경력자\n• OA 활용 가능한 분\n• 성실하고 책임감이 강하며, 고객지향적인 마인드를 갖추신 분\n• 원활한 커뮤니케이션 능력을 갖추신 분\n• 긍정적인 감성역량을 갖추신 분</t>
  </si>
  <si>
    <t>영어 커뮤니케이션 가능자\n이메일 또는 메신저를 통해 업무 가능한 수준</t>
  </si>
  <si>
    <t>본인 디자인에 자신있다! 나는 감각있다! 하시는 분 누구나\n• 회사와 함께 디자인 실력을 업업! 시키고 싶다! 하는 분 누구나</t>
  </si>
  <si>
    <t>해당 직무 경력 5년 이상\n• 화장품, 생필품 시장에 대한 이해도가 높으신 분\n• 세일즈 및 영업에 특화된 인원</t>
  </si>
  <si>
    <t>3년 이상의 협력 영업채널 및 대리점 관리 경력을 갖춘 분\n- 데이터 분석을 토대로 인사이트를 도출해 실행하고 관리 분석하는 역량을 갖춘 분\n- 데이터 분석 툴(SQL 등) 활용 능력을 갖춘 분\n- 전략적 사고를 바탕으로 문제를 정의하고 해결방안을 제시할 수 있는 분\n- 논리적이고 원활한 커뮤니케이션 스킬을 갖춘 분</t>
  </si>
  <si>
    <t>야놀자 사업에 대한 이해도가 있으신 분\n• 뛰어난 Day-to-Day Problem solving skills 및 Root-Cause 분석 역량을 갖추신 분\n• 뛰어난 Data literacy 역량 및 다양한 BI 툴을 통한 가설 수립과 검증 역량을 갖추신 분\n• 검증된 내/외부 고객 설득 능력 및 Business Presentation 능력이 있으신 분\n• Google Analytics / SQL / Excel / Tableau / Zeppelin 등 데이터 분석 툴 활용 경험이 있으신 분\n• In-house Consulting Project를 진행할 수 있는 Project Management 역량을 갖추신 분</t>
  </si>
  <si>
    <t>1~3년 이하의 온라인 콘텐츠 기획 및 제작 경력이 있으신 분\n- SNS채널(카카오채널, 블로그, 페이스북 등) 운영 및 기획 경험이 있으신 분\n- 기본적인 MS-office 활용 능력이 있으신 분\n- 유연한 사고와 원활한 협업 능력을 갖추신 분\n\n[필수사항]\n- 지원 시 포트폴리오 및 경력기술서(PDF형식)는 필수 첨부 부탁드립니다.</t>
  </si>
  <si>
    <t>화장품 온라인MD(1년~5년)\n• 학력: 전문학사 졸업이상\n• 성별: 무관</t>
  </si>
  <si>
    <t>해당업무 3년 이상 경력자\n• 편집 툴 활용 역량이 뛰어난 인재\n• 촬영 전문 테크닉과 트랜디한 감각을 보유한 인재</t>
  </si>
  <si>
    <t>Photoshop, Illustrator 등의 툴 사용 가능자\n• Adobe XD/Sketch/Zeplin/Figma 등 프로토타이핑 툴 사용 가능자\n• (중요) SNS 컨텐츠/광고 소재 제작경험이 있으신 분\n• 사용자 중심적인 사고로 커뮤니케이션하고, 디자인 방향을 설정하며 결과물을 만드시는 분\n• 개발, 비지니스에 대한 이해와 관련자들과 협업할 수 있는 커뮤니케이션 능력\n• 웹 브라우저, 모바일 기기 등 구동 환경에 관한 이해:\n  단순히 예쁘게 디자인하는 것이 아니라 웹 표준 및 환경의 특성을 고려하여 디자인하는 사고 능력\n• 포트폴리오 필수 제출</t>
  </si>
  <si>
    <t>디지털 기반 컨텐츠 마케팅 경력 3년 이상\n• 브랜드의 핵심가치를 이해하고, 이를 텍스트/비쥬얼/영상으로 표현할 수 있으신 분\n• 각 채널 특성에 맞는 카피라이팅 및 컨텐츠 기획력 보유\n• 각 컨텐츠의 성과지표를 파악하고, 개선된 컨텐츠를 기획할 수 있는 역량을 갖추신 분\n• 컨텐츠 SEO에 대한 개념을 알고, 이를 기획에 반영하여 실행할 수 있는 역량\n• 타겟 시장과 고객에 대한 높은 호기심과 빠른 러닝커브\n\n* (중요)두손컴퍼니 자기소개서 양식_지원시 이력서와 함께 하단의 양식 첨부\n    \nhttps://drive.google.com/file/d/1H1YQlGhbfqf6DYsdeBEx_s7y1-IsFEOq/view?usp=sharing</t>
  </si>
  <si>
    <t>동종업계 UX기반 Product Manager 경력이 2년 이상 이신 분\n• 니즈 파악부터 실제 제품 런칭까지의 End-to-end process를 경험해보신 분\n• 데이터에 기반한 문제 해결 중심의 업무 태도를 가지신 분\n• 원활한 커뮤니케이션 능력과 리더십을 갖추신 분</t>
  </si>
  <si>
    <t>상품/주문/결제/배송 등 전반적인 Back-end 프로세스 기획 경험이 2년 이상이신 분 \n• 니즈 파악부터 실제 제품 런칭까지의 End-to-end process를 경험해보신 분\n• 데이터에 기반한 문제 해결 중심의 업무 태도를 가지신 분\n• 원활한 커뮤니케이션 능력과 리더십을 갖추신 분</t>
  </si>
  <si>
    <t>플러스엑스에 관심을 갖고 알아보신 분\n- Python 언어를 능숙하게 다루시는 분\n- Django Framework를 통해 배포까지 해보신 분\n- 웹 프로그래밍에 대한 이해가 있으신 분\n- Github Issue \u0026 Pull Request를 활용한 협업 경험이 있으신 분\n- 프론트/백엔드 구분 없이 시야가 열려 있으신 분\n- 다양한 경험과 성장에 대한 의지가 있으신 분\n- 먼저 의견을 제시하는데 거리낌이 없으신 분\n- 타 부서와도 원활하게 의사소통 할 수 있는 분</t>
  </si>
  <si>
    <t>E-Commerce 조직 구조 및 업무 프로세스에 대한 높은 이해도를 갖추신 분\n• 뛰어난 Day-to-Day problem solving skills을 갖추신 분\n• Team 혹은 개인으로 효율적 / 효과적으로 일할 수 있는 능력을 갖추신 분</t>
  </si>
  <si>
    <t>7+ years of experience in any of the following: product management or business development in mobile/Internet service, management consulting, and corporate development. (7 to 10 years experiences are ideal.)\n• Previous experience and/or knowledge in digital/mobile advertising.\n• Demonstrable analytical skills that make ‘wow moments’ for your colleagues and partners.\n• Native fluency in Korean AND business-level fluency in English.\n• Strong interest in startup culture and a willingness to work proactively in a fast-paced environment as part of a small team.</t>
  </si>
  <si>
    <t>학사 이상(전공무관)\n• 온라인 쇼핑몰 경력 최소 7년 이상인 분\n• 반려동물 관련 MD 경력 최소 3년 이상인 분\n• EC(전자상거래) 서비스에 대한 전반적인 이해와 지식을 보유하신 분\n• 해외출장에 결격사유가 없으신 분</t>
  </si>
  <si>
    <t>요역량]\n- 꼼꼼한 업무처리와 강한 책임감\n- 도전적인 업무에 대한 열린 마음\n- 고도화된 문제해결 스킬\n- ‘지속적인 개선’ 컨셉에 능숙\n- 팀워크를 중시하는 업무수행\n- 효과적인 의사소통 능력\n\n[자격요건]\n- 대졸이상\n- 유관 경력 3~5년</t>
  </si>
  <si>
    <t>연구과제 수행경험\n- 증강현실 (AR, Augmented Reality)에 대한 개념적 이해\n- 문서 작성 능력 (HWP, Word, Excel, Powerpoint)</t>
  </si>
  <si>
    <t>경력 : 경력 2년 이상 또는 신입\n- 직급/직책 : 과장, 대리, 신입사원 / 팀원급</t>
  </si>
  <si>
    <t>Java 경력 5년이상 서버 개발자\n• Rest API 개발 경험이 있으신 분\n• Back Office 개발 경험이 있으신 분\n• Spring boot 사용 경험이 있으신 분\n• MySQL 사용 경험이 있으신 분</t>
  </si>
  <si>
    <t>해당 경력 2년차 이상 또는 이에 상응하는 업무 능력 보유\n- Vue.js, React 등 framework 활용 경험\n- ES6(ES2015), ES7 등 Javascript 최신 스펙에 대한 이해\n- 웹 개발 환경 구축 경험(Webpack, npm, 등) \n- CI 툴에 대한 사용 경험</t>
  </si>
  <si>
    <t>학력 : 대졸 이상(2,3년제 이상)\n• 경력 : 3년 이상 \n\n• Outbound Sales 경력 3년 이상\n• 검증된 영업 역량을 가지신 분\n• 성실성과 끈기를 갖추신 분\n• 팀워크가 훌륭하고 커뮤니케이션 능력이 탁월하신 분 (부서간 팀워크 역량)\n• 기획/제안서, 레포트 문서 작성 역량을 보유하신 분\n\n• 1차 실무 인터뷰에서 알밤 서비스 관련 후보자 의견/분석 5분 스피치 세션 진행\n(사업 및 매출, 세일즈 관련 등)\n* 알밤 서비스에 대해 충분히 숙지하시면 큰 도움이 되실 거에요 :)</t>
  </si>
  <si>
    <t>4년제 대학교 졸업자\n• 영어, 한국어 커뮤니케이션 뛰어나신 분\n• 밝고, 긍정적인 마인드를 가지신 분 \n• 영어 speaking, writing 원활하신 분</t>
  </si>
  <si>
    <t>안드로이드, Java 개발 경력 4년 이상\n- Android 기본 Component를 이해하고\n(activity, service, broadcastReceiver, contentProvider), \n  Android SDK UI 컴포넌트를 잘 활용하는 분\n- 네트워크 비동기 처리 경험이 있는 분\n- Android Media 개발 경험이 있는 분\n- RX(ReactiveX) 개발 경험이 있는 분</t>
  </si>
  <si>
    <t>3~5년 이상 인프라 운영 경험\n• VM, Xen 등 On premise 환경의 가상 서버 운영 경험자\n• Mysql, MongoDB 운영(이중화, 백업, DR) 및 DBA 경험 \n• 네트워크 및 방화벽(fortinet) 운영 경험\n• OSS(open source software) 구축 운영 경험\n• (개인)정보보호 및 전자금융 관련 법률 대응 및 정책 수립 경험\n• (개인)정보보호 보안성검토 대응 및 관리 경험</t>
  </si>
  <si>
    <t>웹서비스 프론트엔드 개발경력 3년 이상\n• 웹표준기술 숙련자 (HTML, CSS, 크로스브라우징, 브라우저퍼포먼스, 웹접근성)\n• 자바스크립트(Vanilla JS) 실무개발 경험\n• 기획, 디자인과의 원활한 커뮤니케이션 및 자기주도적 협업능력\n• CSS, SVG, Canvas 등을 활용한 Web Animation 구현능력\n• 모바일웹 및 모바일앱 웹뷰 연동 개발 경험</t>
  </si>
  <si>
    <t>사물이 어떻게 작동하지에 대한 갈증, 질문을 두려워하지 않고 새로운 방식으로 요소와 개념을 시각화하고 재생할 수 있는 능력\n• 동적GUI 실무와 인터랙션 툴 스킬 보유자</t>
  </si>
  <si>
    <t>PR 경력 3년 이상\n• 스타트업 PR매니저 혹은 PR대행사 경력 보유자\n• 언론/미디어 네트워크 보유자\n• PR컨텐츠 자체 제작이 가능하신 분\n• 업무를 구조화 할 수 있는 능력</t>
  </si>
  <si>
    <t>관련 경력 2년 이상 (Web/App)\n• 데이터에 기반한 마케팅 캠페인을 직접 운영하여 효과를 최적화 시켜본 경험자\n• 데이터와 근거로 현상을 파악하여 아이디어를 제안하고 실행해내는 능력\n• KPI 혹은 성과 중심의 업무 경험\n• 업무를 구조화 할 수 있는 능력\n• 웹 혹은 앱 분석툴 활용 경험(GA,Adjust,AppsFlyer,Adbrix 등)</t>
  </si>
  <si>
    <t>관련 경력 2년 이상\n• 이미지와 영상 크리에이티브 제작 능력\n• 웹 혹은 앱 서비스를 홍보하기 위한 다양한 크리에이티브 제작 경력</t>
  </si>
  <si>
    <t>그래픽을 활용한 모션에 능숙하신 분\n• 기본적인 드로잉 능력이 있으신 분\n• 캐릭터의 움직임을 섬세하게 표현할 수 있는 분\n\n• 지원 시 이력서/자기소개서/(PDF)/포트폴리오(PDF)를 함께 제출해주세요.\n• 포트폴리오는 각 프로젝트 별 역할, 참여범위 및 참여비율을 필수로 기재해주세요.\n• 영상파일의 경우 동영상 사이트 업로드 후 포트폴리오에 링크를 기입해주세요.</t>
  </si>
  <si>
    <t>디지털 마케팅 경력 7년 이상\n- GA 등 성과분석 툴 사용 능숙자</t>
  </si>
  <si>
    <t>수 자격요건]\n\n• 학력 무관 \n• 전공 무관 (해당 언어, 통/번역관련 전공 우대)\n• 3년 이상 해당 외국어 번역 관련 업무 경험자  \n• 대중문화 콘텐츠 번역/감수 또는 번역 및 오역 교정 등 감수 경험을 보유한 분\n• 높은 수준의 한국어→해당 외국어 번역 및 작문 실력을 갖춘 분 (올바른 문법, 어휘 사용)\n• 시간/일정 관리 능력이 탁월한 분\n• 문화예술 및 엔터테인먼트에 대한 높은 관심을 보유한 분\n\n* 포트폴리오 제출 가능한 분:  한국어 → 일본어 번역 \n\n\n[필요역량]\n\n• 빠르고 정확하게 업무를 처리할 수 있는 신속함과 정확함\n• 마감을 고려한 스케줄 조율 및 프로젝트 진행 역량\n• 유관 부서와 유연하게 협업할 수 있는 협력적 사고\n• 다양한 문화 배경에 대한 높은 이해도 및 문화 감수성</t>
  </si>
  <si>
    <t>CRM(이메일,푸시,SMS등) 캠페인 관련 경력 2년 이상 (Web/App)\n• Braze, Salesforce Marketing Cloud, HubSpot 등 CRM 툴 활용 경험 필수\n• 고객 특성별(행위,니즈,충성도 등)에 따른 CRM 캠페인 및 메세지 설계와 성과 최적화 경력\n• KPI 혹은 성과 중심의 업무 경험\n• 데이터와 근거로 현상을 파악하여 아이디어를 제안하고 실행해내는 능력</t>
  </si>
  <si>
    <t>업무적 커뮤니케이션 스킬이 뛰어나신 분\n• 게임 일러스트 아트디렉팅 경험읋 가지고 계신 분\n• 게임 및 IP 관하여 높은 이해도를 가지신 분</t>
  </si>
  <si>
    <t>상장사 경력 5년 이상\n• 상장사 단독 연결재무제표 작성 경험이 있으신 분</t>
  </si>
  <si>
    <t>최소 2년 이상의 기술 솔루션 또는 B2B 서비스 영업 관련 경험\n• 콜드 콜 및 어카운트 관리 등 고객 개발/관리 경험\n• 비즈니스 성장을 위한 강력한 설득력 및 프로젝트 관리 스킬을 갖춘 분\n• 비즈니스 인사이트 및 마케팅 감각\n• 원활한 커뮤니케이션이 가능하신 분\n• 스타트업 조직 문화에 익숙하신 분</t>
  </si>
  <si>
    <t>학력 무관\n• 기술 지식이 있고 문서 작성이 가능한 인재\n\n\u003c인재상\u003e\n• 소통이 잘되고 도전 정신, 리더십 있는 인재</t>
  </si>
  <si>
    <t xml:space="preserve"> JAVA Web 개발 5년이상의 경력있으신 분\n2. jQuery 개발 가능하신 분\n3. RDBMS MySQL 유경험 하신 분\n4. 웹 프레임워크(Spring)에 이해도가 높으신 분\n5. 협업을 통한 능동적이고 적극적인 사고 방식을 소유하신 분 \n6. 꼼꼼함과 디테일한 업무 자세로 높은 완성도의 결과물을 만들어내는 분</t>
  </si>
  <si>
    <t>iOS 앱 개발 3년 이상\n• iOS : Objective-C 혹은 Swift 언어 사용 경험\n• 마켓 릴리즈 및 서비스 운영 경험</t>
  </si>
  <si>
    <t>웹 어플리케이션 개발, 운영 경험 및 개발 실무 경험 3년 이상\n- Java와 Spring Framework 실무 경험\n- MVC framework 기반의 웹 서비스나 API 개발 경험\n- DB/SQL 이해 및 My SQL 에 대한 실무 경험\n- 이커머스 개발 경험</t>
  </si>
  <si>
    <t>전공/학력 : 무관\n• 경력 : 1년 이상\n• 근무시간 : 월-금 9:30-18:30 (풀타임 또는 파트타임 협의 가능)\n• 수습기간 : 3개월</t>
  </si>
  <si>
    <t>경력 3년 이상\n• 포토샵/일러스트레이터 툴 능숙자\n• 사진보정에 이해도가 높은 분</t>
  </si>
  <si>
    <t>SQL 쿼리 실행 및 Reporting 능력\n• 데이터 기반 문제 해결 능력</t>
  </si>
  <si>
    <t>O2O 서비스 경험\n• 세일즈 데이터 분석 및 해당 데이터 기반의 성과 관리 경험\n• 영업 매니징(영업 전략/영업 관리/영업 컨설팅)에 대한 경험</t>
  </si>
  <si>
    <t>사진 촬영에 대한 기초 지식 혹은 경험을 갖고 계신 분\n• 포트폴리오 제출 필수\n• 디자인 프로그램 가능자 (포토샵, 일러스트 필수)</t>
  </si>
  <si>
    <t>디지털 마케팅 경력 2년 이상(스타트업 인하우스, 광고 에이전시, 미디어랩, 매체사 등) \n• 메이저 매체(네이버 검색광고, Facebook, Google Ads 등) 직접 운영(최적화) 경험이 있으신 분\n• 구글 애널리틱스 등 웹기반 분석툴에 대한 경험과 이해(GA 중급 이상)</t>
  </si>
  <si>
    <t>4년 이상의 인하우스 브랜드 마케팅, 디지털 마케팅 경력\n• Owned 미디어 채널 및 Paid 미디어 채널 전략 수립 및 운영 경력\n• 소셜 미디어 플랫폼 및 디지털 채널 전략 수립 및 운영 경력\n• 우수한 문제 해결 능력과 멀티태스킹 역량\n• 마케팅 캠페인 기획 및 운영 경력</t>
  </si>
  <si>
    <t>python 개발 경험이 있으신 분\n• 컴퓨터 관련 학과 졸업 및 ML, DL 관련 교육을 이수한 분\n• 현실에 안주하지 않고 실패를 두려워하지 않으며 새로운 것에 도전하는 분\n• 데이터 혁신의 미래 기술을 선도하기 위해 애정을 가지고 끊임없이 학습하고 열중하는 분</t>
  </si>
  <si>
    <t>데이터 분석과 조사 능력\n• 커뮤니케이션\n• 블록체인에 대한 관심</t>
  </si>
  <si>
    <t>erformance Marketer 관련경력 3년 이상\n•데이터 분석 정확도 향상을 위한 마케팅 퍼널 셋팅 및 관리\n•App 광고소재 기획 및 최적화\n•A/B Test 진행을 통한 최적의 효율 운영\n•AppsFlyer, Ajust, brunch, Tune, GA 등의 트레킹 솔루션 사용 경험 필수</t>
  </si>
  <si>
    <t>조건\n• 교육공학 석사 후 리더십 HRD 경력 2년↑ 보유자\n• 교육공학 박사학위보유자 및 박사졸업예정자\n\n전문지식\n• 리더십 분야에 대한 종합적, Up-to-date 지식 보유\n• 리더십 Assessment Frame / Tool 개발, 검증 및 활용역량\n• 니즈조사, 데이터 이해, 분석기술 (질적, 양적 데이터)\n• 글로벌 역량 (영어회화 능통자)</t>
  </si>
  <si>
    <t>교육사업 관련 분야에서 만 5년 이상 10년 미만의 경력을 지닌 자\n• 교육과정 개발, 교육영업, 교육 솔루션 기획 및 개발, 교육 운영 등 다양한 업무 경험한 자</t>
  </si>
  <si>
    <t>인사, 총무 업무에 흥미가 있는 경력 2년 미만의 Junior\n• MS-Office Skills 우수자 (엑셀의 신을 모십니다)\n• 어떤 상황에서도 일이 안되는 이유보다 일이 되게하는 방법을 고민하는 도전정신\n• 명확하고 논리적인 커뮤니케이션 능력\n• 적극적이고 긍정적인 마인드</t>
  </si>
  <si>
    <t>Fan Comes First\n- Publishing Producer팀의 Fan(고객)은 PUBG의 개발자들 입니다. 새로운 게임을 만들고 있는 개발팀이 명작을 만들기 위해 필요한 것이 무엇인지 유연한 커뮤니케이션 자세를 가지고 적극적으로 질문하고 지원하는 자세가 필요합니다.\n\n* Obsession for Quality\n- Studio Management PM은 명작을 만들기 위해 필요한 팀 멤버입니다. 자신을 '수동적인 지원가'로서 포지셔닝하지 않고, 명작을 만들기 위해 필요한 것이 무엇인지 깊게 고민하고 적극적으로 의견을 개진합니다.\n\n* Challenge, Learn and Win\n- PUBG는 경제적으로 유의미한 게임이 아닌 '명작'을 추구합니다. 다른 회사들과 다른자세로 게임제작에 임하기 때문에 많은 어려움을 겪을 것입니다. 이를 극복하기 위해 다각도로 고민하고 도전하고 iteration을 할수 있는 역량이 필요합니다.\n\n* Together Open-Minded\n- 여러 이해관계자와 협의하고 구성원의 협조를 이끌어내서 조직의 목표를 달성할 수 있도록 하는 역량이 필요합니다.</t>
  </si>
  <si>
    <t>게임 관련 영상 제작 또는 유관 경험 경력 3년 이상\n- 영상제작 업무를 위한 Adobe Creative 툴 활용 능력 우수\n- 기획 의도에 맞는 영상 연출 및 제작이 가능하신 분\n- 미디어 채널별 트랜드를 분석하고 특성을 잘 이해하는 분</t>
  </si>
  <si>
    <t>경력 3년 이상\n• SNS 바이럴 마케팅용 영상 콘텐츠 기획 및 제작 경험자\n• 커머스/라이프스타일 콘텐츠 마케팅 유경험자\n• 다양한 미디어 컨텐츠 제작 경험을 가지고 계신 분\n• 콘텐츠 스토리텔링 기획력이 뛰어나신 분\n• '동네 이웃 간의 연결을 도와 따뜻하고 활발한 교류가 있는 지역 사회를 만든다.'는 당근마켓의 가치에 공감하는 분</t>
  </si>
  <si>
    <t>프로그래밍 교육에 대한 경험이 있으신 분\n- 각종 행사 진행 경험이 있으신 분(해커톤, 컨퍼런스 등)\n- MS Office, 한글 등 오피스 프로그램 사용이 능숙하신 분\n- 새로운 것을 익히고 배우는 데 두려움이 없는 분\n- 커뮤니케이션을 통해 합리적인 결과를 도출하실 수 있는 분</t>
  </si>
  <si>
    <t>해당 분야 2년 이상의 경력이 있는 분\n- Sketch, Illustrator를 능숙하게 다룰 수 있는 분\n- UX 전략에 따라 UI설계 및 Prototype으로 제작이 가능한 분\n- 효율적인 커뮤니케이션에 능숙하고 책임감이 강한 분</t>
  </si>
  <si>
    <t>프로그래밍 역량을 가지신 분 (Python, Django, 데이터분석, 인공지능 분야)\n• MS Office, 한글 등 오피스 프로그램 사용이 능숙하신 분\n• 새로운 것을 익히고 배우는 데 두려움이 없는 분\n• 커뮤니케이션을 통해 합리적인 결과를 도출하실 수 있는 분</t>
  </si>
  <si>
    <t>관련 업무 경험 5년 이상인 분\n- 원어민 수준으로 영어를 구사할 수 있는 분\n- 미국 Z세대의 대중문화 또는 취미 트렌드를 이해하고 있는 분\n- Skillshare, UDEMY, Masterclass 등 교육, 취미 관련 서비스를 이해하고 있는 분\n- 취미 관련 분야를 취재할 능력이 있는 동시에 콘텐츠 기획, 제작 능력을 갖추신 분</t>
  </si>
  <si>
    <t>스타트업/IT 회사 문화에 대한 이해 및 선호가 있는 분\n• 성장에 대한 열망이 높고, 배움을 즐기시는 분 \n• 경영지원 Generalist로 성장하고 싶으신 분\n• 영어로 기본적인 소통이 가능하신 분\n• 내부 기밀 사항에 대한 보안을 유지하실 수 있는 분 \n• 공과 사를 분별하실 줄 아는 분</t>
  </si>
  <si>
    <t>퍼포먼스 마케팅 경력 1년~5년\n• 온라인 매체 운영 경험\n• Tracking solution(GA / Firebase / Appsflyer 등) 사용 경험\n• Creative 제작을 좋아하시는 분</t>
  </si>
  <si>
    <t>수 자격요건]\n• 학력 무관\n• 브랜드 매니지먼트 관련 전공 또는 시각디자인 전공자\n• 5년 이상 공간 브랜딩 관련 업무 경험자\n• Adobe 프로그램 (Photoshop, Illustrator, InDesign 등) 등 그래픽 및 편집 tool 활용이 능통한 분\n• 해당 업무 관련 포트폴리오 제출이 가능한 분 (지원서와 함께 제출)\n\n[필요역량]\n• 프로젝트 관리 능력\n• 효과적 커뮤니케이션 능력\n• 결과물 품질과 완성도에 대한 높은 기준\n• 합리적 문제해결능력\n• 맡은 업무를 끝까지 완성도 있게 마무리 하는 책임감</t>
  </si>
  <si>
    <t>학력 무관\n• 브랜드 매니지먼트 관련 전공 또는 시각디자인 전공자\n• 5년 이상 브랜딩 관련 업무 경험자\n• Adobe 프로그램 (Photoshop, Illustrator, InDesign 등) 등 그래픽 및 편집 tool 활용이 능통한 분\n• 해당 업무 관련 포트폴리오 제출이 가능한 분 (지원서와 함께 제출)\n\n[필요역량]\n• 프로젝트 관리 능력\n• 효과적 커뮤니케이션 능력\n• 결과물 품질과 완성도에 대한 높은 기준\n• 합리적 문제해결능력\n• 맡은 업무를 끝까지 완성도 있게 마무리 하는 책임감</t>
  </si>
  <si>
    <t>수 자격요건]\n• 학력 무관\n• 전공 무관\n• (최소 5년) 7년 이상 관련 업무 경험자\n• 의상 및 패션 브랜드에 대한 이해도가 높은 분\n\n[필요역량]\n• 프로젝트 기획 및 관리 능력\n• 효과적 커뮤니케이션 능력\n• 합리적 문제해결능력\n• 맡은 업무를 끝까지 완성도 있게 마무리 하는 책임감</t>
  </si>
  <si>
    <t>학력 무관\n• 시각 디자인 또는 영상 디자인 전공자\n• 3년 이상 관련 업무 경험자\n• 콘텐츠 기획 및 제작경험을 보유한 분\n• 패키지 및 인쇄물 기획 및 제작경험을 보유한 분\n• Adobe 프로그램 (Photoshop, Illustrator, InDesign 등) 활용이 능통한 분\n• 해당 업무 관련 포트폴리오 제출이 가능한 분 (지원서와 함께 제출)\n\n[필요역량]\n• 프로젝트 기획 및 관리 능력\n• 효과적 커뮤니케이션 능력\n• 합리적 문제해결능력\n• 맡은 업무를 끝까지 완성도 있게 마무리 하는 책임감\n• 결과물 품질과 완성도에 대한 높은 기준</t>
  </si>
  <si>
    <t>개인 블로그 \u0026 SNS 운영을 활발하게 하시는 분\n• 창의적인 컨텐츠 기획/제작이 가능하신 분\n• 그래픽 디자인 또는 영상 툴 활용 가능한 분\n• 주요 디지털 매체 및 매체별 광고 상품에 대한 이해가 높은 분</t>
  </si>
  <si>
    <t>수 자격요건]\n• 학사이상\n• 전공 무관\n• 2~10년 이상 관련 업무 경험자\n• PR Agency 경험 또는 대외홍보 경험을 보유한 분\n• 원어민급 일본어 커뮤니케이션 능력을 보유한 분\n• 일본어 기사/보도자료 작성이 원활한 분\n• 엔터테인먼트 및 미디어 산업에 대한 이해도가 높은 분\n• 일본 내 K-POP 팬덤에 대한 이해도가 높은 분\n\n[필요역량]\n• 높은 수준의 업무 디테일 및 팩트 분석 역량\n• 우호적 네트워크 형성 및 정보 취득을 위한 탁월한 커뮤니케이션 스킬\n• 민감한 이슈/사안에 대해 효과적으로 처리할 수 있는 문제해결능력\n• 일본 내 미디어/대중의 니즈를 신속하게 파악하고 이에 대한 선제적 대응을 준비하는 주도성\n• 기민한 상황대처능력 및 유연함</t>
  </si>
  <si>
    <t>출판사 기획(편집) 또는 플랫폼MD 경력 2년 이상</t>
  </si>
  <si>
    <t>출판사 또는 관련 매니지먼트 편집팀  경력 1년 이상\n• 작가와 함께 지속적으로 작품을 기획하고 관리해줄 수 있는 기획형 편집자</t>
  </si>
  <si>
    <t>학력 : 무관\n- 경력 : 3년 이상   \n- 3년 이상의 수출 실무 경험\n- 밝고 긍정적인 성격\n- 해외 출장에 결격 사유가 없는 자</t>
  </si>
  <si>
    <t>영업/세일즈 전략 경력 2년 이상\n• 직무에 대한 이해도가 높고 고객과의 커뮤니케이션 스킬과 협상능력\n• 인테리어 및 프리미엄 가구시장에 대한 관심과 이해 능력\n• 목표를 설정하고 그 목표를 달성하기 위해 적극적이고 노력하는 사람</t>
  </si>
  <si>
    <t>통계 및 데이터 분석에 대한 이해도가 있으신 분 \n• Python/R 등의 툴 활용이 능숙하신 분\n• 팀원 및 협업부서와의 원활한 커뮤니케이션이 가능하신 분\n• 주어지는 문제에 대한 해결능력이 뛰어나신 분</t>
  </si>
  <si>
    <t>바이럴 마케팅 경력</t>
  </si>
  <si>
    <t>대용량 트레픽 및 트랜젝션 처리 시스템의 설계 및 개발\n- CQRS 패턴 및 MSA 아키텍처와 동기/비동기 분산 처리 기술의 이해와 개발\n- JAVA/Spring 기반의 기술적 이해와 개발\n- RDBMS, NoSql, Cache, Message Queue 시스템을 이용한 시스템 설계 및 개발\n- 대용량 데이터베이스 설계</t>
  </si>
  <si>
    <t>5년 이상의 경력 (혹은 이에 준하는 경력을 보유하신 분)\n• 마케팅 책임자로서의 경력\n• 웹서비스 마케팅 경력 및 이해도\n• 데이터기반 의사결정 \n• 조직 구축 및 운영 경험자</t>
  </si>
  <si>
    <t>MES, 전기전자, 설비 개발 및 설비통신 등 경력자\n• 스마트팩토리 구축 PM, PMO 직무 경력자</t>
  </si>
  <si>
    <t>Android 앱 개발 경력 3년 이상\n• 코틀린 언어에 대한 기본적인 지식을 보유하신 분\n• 블루투스를 활용한 안드로이드 앱 개발 경험\n• Android 최신 트렌드를 이용한 개발 경험을 보유하신 분\n• 타 팀간의 커뮤니케이션에 문제 없으신 분</t>
  </si>
  <si>
    <t>초대졸 이상\n• 관련 경력 3~8년</t>
  </si>
  <si>
    <t>Experiences on developing any IT applications (e.g. website, mobile app, quick prototyping)\n- Global communication using English and Leadership in diverse work environment\n- Be passionate to keep learning new skills, technologies in industry\n- South Korea nationality is required\n- Completed or exempted for Military service\n- Able to travel abroad or relocate\n- Bachelor’s degree or above</t>
  </si>
  <si>
    <t>B2B 마케팅 캠페인을 기획하고 실행하실 수 있는 분\n• 광고, 콘텐츠 제작 경험이 있어 마케팅 세부 업무에 이해도가 높은 분\n• 데이터 기반의 가설 검증과 의사결정이 가능하신 분\n• 원활한 커뮤니케이션 능력으로 팀워크를 잘 맞추실 수 있는 분</t>
  </si>
  <si>
    <t>마케팅 관리자 최소 3년 이상 경험이 있으신 분\n• 마케팅 채널에 높은 이해와 경험이 있으신 분\n• 유연한 사고와 원활한 커뮤니케이션 능력 \n• 프리젠테이션 제안 이나 작성이 우수하신 분\n• 다수 성공사례</t>
  </si>
  <si>
    <t>관련 업무 경력 3년 이상\n• 내부 고객에 대한 서비스 마인드를 갖춘 분\n• 커뮤니케이션 스킬이 우수한 분\n• 긍정적, 적극적 사고를 갖고 계신 분\n• HR 직무에 대한 비전이 명확한 분</t>
  </si>
  <si>
    <t>ISTQB Foundation Level 이상 자격증 보유\n- 모바일 / 웹 서비스에 대한 QA경험 2년 이상\n- e-Commerce 서비스 검증 경험자</t>
  </si>
  <si>
    <t>학력 : 대졸이상 \n• 경력 : 무관 (경력 우대)\n• 디지털 광고 대행사 근무 이력\n• 검색/DA 등 광고 매체 운영 전략에 대한 이해도\n• Self-Motivation \u0026 Clear Communication</t>
  </si>
  <si>
    <t>UX 기획 및 리서치 관련 경력을 보유하신 분 \n• 문서 작성 및 프로세스 도식화에 능하신 분 \n• 원활한 커뮤니케이션 능력을 가지신 분 \n• 주체적으로 일을 만들고 리드하실 수 있는 분 \n• 게임 트랜드 변화에 관심을 갖고 계신 분 \n• 문제해결에 의지가 높으신 분 \n• 포트폴리오 제출 필수</t>
  </si>
  <si>
    <t>게임 트랜드 변화에 관심을 갖고 계신 분 \n• 데이터를 통해 인사이트를 도출해낼 수 있는 분 \n• 논리적인 사고와 창의적인 문제 해결 능력 (문제 파악 능력 / 문제 해결 능력) \n• 원활한 커뮤니케이션 능력을 가지신 분</t>
  </si>
  <si>
    <t>운전면허 1종 보통 필수 \n• 안전 운전, 무사고 필수 필수 필수 \n• 안전의식, 시간약속과 일정관리는 우주 최강</t>
  </si>
  <si>
    <t xml:space="preserve"> 개발자분들과 일하고 싶어요!\n\n- 품질 좋은 소프트웨어 개발을 위해 지속적으로 노력해오신 분 \n- 기술의 원리를 이해하고, 파고드는 자세를 가지신 분 \n- 객체지향을 이해하고 개발하시는 분 \n- 새로운 기술에 호기심이 많고 적극적으로 학습하고 공유하는 분 \n- 코드 리뷰 등을 통해 주변 동료에게 자극을 주는 분 \n- 동료와 함께 배움과 공유를 통해서 같이 성장을 선호하는 분 \n- 문제해결능력과 커뮤니케이션이 원활하신 분 \n- 단위테스트 또는 UI 테스트에 대한 고민을 해보신 분\n\n자격조건\n\n- 나이/성별/학력/전공 무관 \n- 3년 이상 ~ 5년 이하의 웹 프론트엔드 개발 경험, 혹은 그에 준하는 역량을 갖추고 계신분\n- HTML5, CSS, Javascript(최소 ES5)에 대한 이해와 역량이 있으신 분\n- React, Vue, Angular 등 최신 Framework 중 하나 이상을 서비스에 적용해보신 분</t>
  </si>
  <si>
    <t xml:space="preserve"> 개발자분들과 일하고 싶어요!\n\n- 품질 좋은 소프트웨어 개발을 위해 지속적으로 노력해오신 분\n- 기술의 원리를 이해하고, 파고드는 자세를 가지신 분\n- 객체지향을 이해하고 개발하시는 분 \n- 새로운 기술에 호기심이 많고 적극적으로 학습하고 공유하는 분 \n- 코드 리뷰 등을 통해 주변 동료에게 자극을 주는 분 \n- 동료와 함께 배움과 공유를 통해서 같이 성장을 선호하는 분 \n- 문제해결능력과 커뮤니케이션이 원활하신 분 \n- 단위테스트 또는 성능 테스트에 대한 고민을 해보신 분\n\n자격조건\n\n- 나이/성별/학력/전공 무관 \n- 3년 이상의 서버 백엔드 개발 경험, 혹은 그에 준하는 역량을 갖추고 계신분\n- Java 언어를 잘 다루시거나 타 JVM 환경 언어(Scala, Kotlin 등)에 익숙하신 분\n- DB(RDBMS, NoSQL)에 대한 이해와 경험이 있으신 분</t>
  </si>
  <si>
    <t>더존 프로그램 활용 가능\n• 엑셀, 스프레드시트 능숙 사용자\n• 경력 1년 이상 - 6년 이내\n\n이력서에 직전 연봉 기재 부탁드립니다</t>
  </si>
  <si>
    <t>1년 이상의 경력 또는 그에 준하는 실력을 겸비하신 분 누구나 지원가능\n- Python/Django 를 사용하여 웹서버 개발경험이 있는 분\n- RESTful API에 대해 경험이 있는 분\n- RDBMS를 실무에서 사용할 수 있는 분\n- Git을 활용할 수 있는 분</t>
  </si>
  <si>
    <t>경력 5년 이상 ~ 9년 미만\n• JavaScript, CSS, HTML 개발 경험 4년 이상 또는 이에 상응하는 경험\n• Vue.js, React 등의 Front-End MVVM 프레임웍 개발 경험\n• 문제 발생시 Stack-Overflow를 읽고 해석할 수 있을 정도의 영어 실력</t>
  </si>
  <si>
    <t>학사 이상\n• 전공 무관\n• 2년 이상 관련 업무 경험자\n• 음악산업, 엔터테인먼트, 미디어 콘텐츠 등 유관업계에서 관련 업무 경험을 보유한 분\n• 패션/문구 등 상품에 대해 전반적으로 관심이 많은 분\n• 유관부서와 원활한 의사소통이 가능한 커뮤니케이션 스킬을 보유한 분\n• 엔터테인먼트 업계에 대한 관심과 애정이 있는 분\n• 해당 업무 관련 포트폴리오 제출이 가능한 분 (지원서와 함께 제출)\n\n[필요역량]\n• 다양한 정보/data를 바탕으로 아이디어를 제안할 수 있는 분석력과 기획력\n• 작업물의 완성도를 높일 수 있는 철저함\n• 최신 콘텐츠 관련 트렌드나 기술을 지속적으로 업데이트하는 학습 능력\n• 효과적 커뮤니케이션 능력</t>
  </si>
  <si>
    <t>기획 경력 3년 이상\n• 숙박 예약 서비스에 대한 기반 지식을 보유한 분\n• 제휴/입점 등 타사와 파트너십을 통한 서비스 기획 경험이 있으신 분\n• 커머스플랫폼 또는 숙박플랫폼 구축경험이 있으신 분\n• 백엔드 시스템 기획 경력이 있으신 분\n• 논리적인 사고로 시스템의 업무 흐름을 파악하는 능력을 보유한 분\n• 온라인 서비스의 전반적인 기획 및 프로젝트 관리를 위한 기반 지식을 보유한 분\n• 문서 작성에 능하고 사업, 개발, 마케팅 등 다양한 직군과의 원활한 의사 소통이 가능한 분\n• 영어로 된 API문서를 해석하고 이해하며 Slack 등을 통해 영어 대화를 나눌 수 있는 정도의 영어실력을 가지신 분</t>
  </si>
  <si>
    <t>학사 이상의 학력을 보유하신 분 (전공 무관)\n• 3년 이상의 유관 경력이 있으신 분\n• Excel, SQL, Tableau, Zeppelin 등 데이터 활용 능력이 우수하신 분\n• Logical Thinking을 기반으로 한 문제 해결 능력을 갖추신 분\n• 비즈니스 영어 가능하신 분</t>
  </si>
  <si>
    <t>컴퓨터공학 또는 관련 학문을 전공: Data Structure, OOP, Algorithm, Database, Network 등 컴퓨터 과학의 기초지식에 대한 높은 이해를 갖추신 분\n• 소프트웨어 엔지니어 경력 2년 이상\n• 장기적인 관점으로 확장성 있고 유연하게 설계하는 것이 습관화 되어있는 분\n• 개발 자체보다 개발을 통해 사업의 목표를 달성하는 것에 더 관심이 많은 분\n• 함께 협업하는 사람들과 논리적으로 의사소통 할 수 있는 분</t>
  </si>
  <si>
    <t>서비스 기획자 5년 이상\n• 프로덕트 출시 전 개발 과정과 출시 후 운영까지의 경험\n• 정량적/논리적으로 분석하고 설득할 수 있는 소통/실행력\n• 가설, 실험, 검증을 실행할 수 있는 방법과 도구 이해</t>
  </si>
  <si>
    <t>마케팅/광고 업계 경력 4~8년차 내외\n• 카카오페이지 \u0026 다음웹툰 브랜드 마케팅 기획\n• 웹툰/소설등 빅 IP 캠페인 기획\n• 새로운 아이디어를 좋아하고, 크리에이티브 기획에 능한 분</t>
  </si>
  <si>
    <t>수 자격요건]\n• 학사이상 (법학 전공)\n• 5년 이상 관련 업무 경험자\n• 해외 여행에 결격사유가 없는 분 (남성의 경우 병역을 필하였거나 면제인 분)\n• 다양한 계약서 검토/자문업무를 적시에 정확하게 실행 가능한 분\n• 팀 내/간 구성원 커뮤니케이션이 원활한 분\n• 회사의 사업 내용을 적극적으로 이해하여, 계약서 검토/자문에 활용할 수 있는 분\n\n[필요역량]\n• 업무에 대한 디테일을 끝까지 놓치지 않는 세심함\n• 논리적 분석력 및 합리적 사고 능력\n• 다양한 내/외부 이해 관계자들 명확하고 효과적으로 소통할 수 있는 커뮤니케이션 능력\n• 계약서 조항에 대한 설득 및 협상 능력\n• 회사 사업 관련 최신 국/내외 법률 변화 파악 및 민첩한 활용</t>
  </si>
  <si>
    <t>안드로이드 네이티브 앱 프로젝트 완수 경험\n• Kotlin 개발 경험\n• 객체 지향 개발에 대해 높은 이해도를 가지신 분\n• Android 주요 컴포넌트를 이해하고 사용한 경험\n• 오픈소스 라이브러리 사용 경험\n• 서버 API 연동 경험이 있으신 분\n• Android Studio, Git 사용 경험</t>
  </si>
  <si>
    <t>최소 경력 3년 이상 \n\n- 사운드짐의 비전에 공감하고, 함께 도전하는 과정에서 성장하려는 목표를 가진 사람\n- 자유로운 환경에서 스스로  동기부여 받아  퍼포먼스를 낼 수 있는 사람\n- 직접 목표를 설정하고 이를 달성하기 위한 전략을 만들고 실행할 수 있는 사람\n- 몰입하여 즐겁게 일할 수 있는 사람\n- 스스로 업무규칙 만들고 할 일을 정할 수 있는  사람\n- 팀원들과 적극적으로  커뮤니케이션 하려고 노력하는 사람</t>
  </si>
  <si>
    <t>격요건]\n• 학사 이상\n• 전공 무관 (전자/전산/통신 등 기술기반 전공 우대)\n• 5년 이상 스마트카드 (HAL, GP, Javacard, USIM 등) 개발 경력을 보유한 분\n• 유관부서 및 조직내 협업을 바탕으로 능동적으로 업무를 수행하는 분\n\n[필요역량]\n• 고객사/협력사와의 원활한 Communication 역량\n• 각종 응용 S/W 개발 언어 (Java, C, C#, .NET 등) 관련 지식\n• 각종 암복호 알고리즘 지식</t>
  </si>
  <si>
    <t>요건\n\n- 해당 직무 경력 4년 이상 또는 그에 준하는 역량 보유\n- 시각 디자인, 산업공학, 인지 심리학, HCI 관련 전공자 또는 그에 준하는 지식/경험 보유자\n- Photoshop, Illustrator, Sketch, Zeplin 을 활용한 Digital Product 설계 능력\n- PC, Mobile, Android, iOS 등 멀티플랫폼에 대한 이해 및 Hands-on 디자인 경험\n- 타 직군과 협력하여 프로젝트 수행 경험</t>
  </si>
  <si>
    <t>영문 커뮤니케이션과 문서 작성을 부담 없이 할 수 있어요.\n- 변화무쌍한 스타트업 환경에서 주도적이고 자발적으로 일 하고 싶어요.\n- 협업을 통한 더 나은 업무의 효율성을 찾을 줄 아시는 분\n- 바른 인성, 책임감, 유연한 사고방식으로 소통이 가능하신 분\n- 해외 여행에 결격 사유가 없으신 분</t>
  </si>
  <si>
    <t>학력 : 학사이상\n• 전공 : 컴퓨터공학 및 전산 관련학과</t>
  </si>
  <si>
    <t>경력 2년 이상\n• 내외부 비즈니스 커뮤니케이션이 원만하고 적극적인 분\n• 제품 판매 능력 및 협상능력을 갖춘 분\n• 글로벌 영양 불균형, 지속 가능한 식품에 대한 동기를 가진 분\n• 업체 및 소비자, 내부 팀원들과 좋은 관계를 유지하고 피드백에 열린 마음을 가진 분</t>
  </si>
  <si>
    <t>IT기반 서비스 Product Manager 경력 최소 3~5년 \n• 서비스 분석 및 개선 과정 전반에 대한 이해가 높으신 분\n• 다양한 팀과의 원할하고 명확한 구두/문서 커뮤니케이션 역량을 보유하신 분\n• 글로벌 UX 트렌드 및 IT 서비스에 대한 높은 이해와 관심이 있으신 분\n• 왕성한 호기심으로 국내외 IT 서비스를 살펴보고 서비스에 적용할 수 있으신 분</t>
  </si>
  <si>
    <t>격요건]\n• 학사이상\n• 전공 무관 (전자/전산/통신 등 기술기반 전공 우대)\n• 3년 이상 Javacard Applet 및 응용소프트웨어 개발 경력을 보유한 분\n• 유관부서 및 조직내 협업을 바탕으로 능동적으로 업무를 수행하는 분\n\n[필요역량]\n• 고객사/협력사와의 원활한 Communication 역량\n• 각종 응용 S/W 개발 언어 (Java, C, C#, .NET 등) 관련 지식\n• 각종 암복호 알고리즘 지식</t>
  </si>
  <si>
    <t xml:space="preserve"> 급여 업무 관련 경력 2년 이상 (필수)\n·  유관 업무 관련 경력 2년 이상 (필수) \n·  인사노무 관련 전반적인 지식 보유 및 업무 수행 가능자\n·  문제상황에 안주하지 않고 책임감을 가지고 업무에 임하는 자</t>
  </si>
  <si>
    <t>유관업무 경력 3년 이상 (PM 경력 필수보유)\n• IMC 마케팅 전략 및 운영 경험자 (실무중심, 영업자X)\n• 미디어 플래닝, 제안서 작성 경험자\n• 매체사 및 렙사 계약, 정산 등 업무 진행 경험자\n• 온라인 미디어 플랜 및 운영, 경쟁 PT 문서 작업 경험자\n• GA 셋팅 \u0026 운영 가능자\n• 필수 자격요건 일부가 해당하지 않더라도 당사 적합 인재로 판단될 시 채용의사 있음</t>
  </si>
  <si>
    <t>개인이 아닌 팀으로서 좋은 제품을 만들고자 하는 분\n• 다른 직군(디자이너, 마케터, 프로덕트 매니저 등)과 적극적으로 커뮤니케이션 하는 분\n• 주도적으로 문제를 찾아 솔루션을 제안하고 실행하는 분\n• 새로운 기술에 대한 거부감이 없고, 끊임없이 자기계발을 하는 분\n• HTML/CSS 마크업 및 Javascript 코딩이 가능하신 분\n• Angular, React, Vue 등 JS 프레임워크 사용 경험이 있으신 분\n• Git을 통한 버전 관리 경험이 있으신 분</t>
  </si>
  <si>
    <t>신입 혹은 경력 1~2년 미만\n• 3개월간의 수습기간 진행 후, 정규직 전환 결정\n• 새로운 경험을 즐기시고, 업무적으로 성장에 갈증이 많으신 분\n• 숫자에 대한 감이 있으시고, 꼼꼼하신 분\n• 성실하시고 팀웍을 즐기시는 분\n• 엑셀 및 다양한 비지니스툴을 능숙하게 다루시는 분</t>
  </si>
  <si>
    <t>모바일 앱 UI/UX 디자인 경력 2년 이상\n- 모바일서비스 기획 경험\n- Adobe Illustrator와 Photoshop 스킬 상\n- Adobe After Effects 혹은 Premiere Pro 스킬 중~상</t>
  </si>
  <si>
    <t>원티드의 기업문화, Wanted Way 와 잘 맞는 분 (http://bit.ly/wantedway)\n• 디자인 전공자로서 4년 이상의 디자인 업무 경력\n• 디지털 콘텐츠 및 프로모션 디자인 경험이 있으신 분\n• 소셜 미디어 콘텐츠에 대한 이해도가 높으며 변화에 빠르게 대응할 수 있는 분\n• 콘텐츠의 디자인 컨셉을 도출하고 다양한 어플리케이션에 적용하는 역량을 가지신 분\n• 크리에이티브한 감각으로 원티드의 비주얼 아이덴티티를 함께 만들어 갈 수 있는 분\n• 팀원 및 협업 부서와의 유연한 커뮤니케이션을 할 수 있는 역량\n• PDF 형태의 포트폴리오 제출 : 프로젝트 참여도와 범위 명시</t>
  </si>
  <si>
    <t>경력 3년이상 10년이하인 분으로 아래와 같은 분들의 지원을 기다리고 있습니다.\n- 게임, IT업계 근무 경험이 있는 분</t>
  </si>
  <si>
    <t>학력 : 대졸 이상\n▶ 경력 : 3년 이상\n\n▶ 언론홍보 또는 디지털 마케팅 경험자\n▶ 보도자료 작성, 배포 필수</t>
  </si>
  <si>
    <t xml:space="preserve"> 역량/경력\n• 탁월한 커뮤니케이션 능력 및 기획력\n• 콘텐츠 마케팅 관련 분야 경력 2년 이상\n• 리서치, 글쓰기, 편집 및 검수 스킬\n• Owned Media, Earned Media 관리 경험\n\n2. 성향\n• 데이터 기반 사고와 직관적 사고 모두 추구하는 분\n• 새로운 영역에 대한 호기심이 많고 학습 능력이 좋은 분\n• 말보다 실행을 중요하게 생각하시는 분\n\n3. 관심\n• Lean Startup\n• A/B 테스트\n• 바이럴 마케팅\n• 마케팅 자동화</t>
  </si>
  <si>
    <t>디지털광고 및 애드테크 시장에 관한 충분한 이해\n- 국내외 플랫폼비즈니스 경력 5년 이상\n- 소프트웨어 솔루션 B2B 영업/마케팅 경험 보</t>
  </si>
  <si>
    <t>유관 업무 경력 3~10년 이상 혹은 그에 상응하는 역량을 보유하신 분\n• 디자이너, 개발자 및 다양한 부서들과 원활한 협업이 가능한 커뮤니케이션 역량을 보유하신 분\n• 기본적인 앱/웹 환경에 대한 이해도가 있으신 분\n• 다양한 분야에 새로움을 접하는 것을 즐기고 협업에 적극적으로 참여할 수 있으신 분</t>
  </si>
  <si>
    <t>JAVA/Python 분야에 전문적인 개발 역량을 보유하신 분\n• NoSQL(REDIS, Cassandra), MySQL 등을 이용한 개발 경험\n• MQTT, FCM/APNS, rabbitMQ 등 대량 Push 처리 개발 경험\n• 서버, 클라이언트 간 데이터 전송을 위한 Rest API 개발 경험\n• 서버개발 7년 이상 경력 보유</t>
  </si>
  <si>
    <t>대량 파일 전송 처리 개발 경험자\n• Java , Delphi , Xcode 능통자</t>
  </si>
  <si>
    <t>SNS를 비롯한 Paid Channel 집행 경력이 있으신 분\n• 정성적, 정량적 데이터의 차이를 인지하고 해석이 가능하신 분\n• 데이터를 기반으로 가설을 수립하고 검증하는 실험을 직접 리딩 가능하신 분\n• Funnel별 주요 지표를 설정하고 광고 집행부터 제품 개발 등 모든 과정에 Lean하게 참여 가능하신 분</t>
  </si>
  <si>
    <t>Value Add 자산 관리 관련 업무 또는 전략 수립 및 투자 검토 경력자</t>
  </si>
  <si>
    <t>클라우드 및 블록체인 등의 소프트웨어 엔지니어링 기술에 대한 관심\n• 영어를 자유롭게 사용할 수 있는 언어 능력\n• 컨텐츠 기획 및 마케팅 커뮤니케이션에 대한 높은 관심 및 경험</t>
  </si>
  <si>
    <t>SA, DA, Native Ad, DSP, DMP 집행 경력이 있으신 분\n• 정성적, 정량적 데이터의 차이를 인지하고 해석이 가능하신 분\n• 데이터를 기반으로 가설을 수립하고 검증하는 실험을 직접 리딩 가능하신 분\n• Funnel별 주요 지표를 설정하고 광고 집행부터 제품 개발 등 모든 과정에 Lean하게 참여 가능하신 분</t>
  </si>
  <si>
    <t>인사 실무 경험이 있는 분(2~3년)\n- 자기주도적으로, 문제를 스스로 정의하고 해결할 수 있는 태도를 가진 분\n- 다른 사람의 이야기를 잘 듣고 공감해줄 수 있는 분\n- 다양한 사람들과 글 또는 말로 활발하게 커뮤니케이션 잘 할 수 있는 분\n- 시스템을 만들고, 체계적으로 문서화 할 수 있는 분\n- 긍정적인 마인드를 가지고 새로운 일에 도전하기 좋아하는 분\n- 일의 우선순위를 먼저 정하고, 꼼꼼하게 처리할 수 있는 분\n- 목표 수치를 세우고, 그 수치에 기반해서 일할 수 있는 분</t>
  </si>
  <si>
    <t xml:space="preserve"> 콘텐츠 관련 마케팅 경력 3년 이상(필수요건)\n2. 기업 블로그나 페이스북, 인스타그램 등의 소셜 미디어 운영 경험자\n3. 페이스북, 인스타그램, 유튜브, 네이버블로그, 틱톡 등의 SNS채널 이해도가 높은 분</t>
  </si>
  <si>
    <t>실제 현장에 필요한 교육 및 코칭에 대한 스스로의 노하우와 철학을 가지고 계신 분\n- 코드스테이츠 교육 및 채용 서비스 데이터에 관심있는 분\n- 데이터에서 통계적으로 유의미한 분석을 이끌어낼수 있는 분\n- 데이터 분석에 대한 이해도가 높은 분\n- SQL에 대한 이해도가 높은 분\n- 데이터 분석을 위한 언어(Python/R)를 다룰 수 있는 분\n- 데이터를 통해 문제점을 찾고 개선하고자 하는 의지를 가진 분\n- 꼼꼼하게 데이터를 다룰 수 있는 분\n- 학습자의 입장에서 생각할 수 있는 공감 능력\n- 자기주도적으로 일할 수 있는 태도\n- 문제를 스스로 정의하고 해결할 수 있는 분\n- 긍정적인 마인드를 가지고 새로운 일에 도전하기 좋아하는 분\n- 일의 우선순위를 먼저 정하고, 꼼꼼하게 처리할 수 있는 분</t>
  </si>
  <si>
    <t>전산/개발 관련 전공 혹은 그에 준하는 교육/훈련 이수(6개월 이상)\n• 원활한 영어 소통 능력(Written \u0026 Verbal)</t>
  </si>
  <si>
    <t>Android 개발 경력 2년 이상\n• 상용 서비스 or 하이브리드 앱 개발 및 운영 유경험자\n• Java, Kotlin 언어 사용 가능하신 분</t>
  </si>
  <si>
    <t>경력/연차 : 5년 이상\n- 슈즈 카테고리에 대해 이해도가 높은 분 (고객,시즌,온라인 채널 등)\n- 온라인 쇼핑 카테고리에 대한 상품성 판단과 시장에 대한 이해가 높은 분\n- 다양한 셀러 영입 및 상황에 따른 영업이 가능한 분\n- 도전적이고 긍정적인 사고를 가진 분\n- 능동적이고, 대인 커뮤니케이션이 원활하신 분\n- 이커머스 비즈니스 업무에 대한 이해가 높은 분\n- 목표 달성 의지가 뛰어난 분</t>
  </si>
  <si>
    <t>경력/연차 : 5년 이상\n- 신규 카테고리의 기획/분석/전략 제시 가능한 경력을 가진 분\n- 테크(디지털) 카테고리에 대해 이해도가 높은 분 (고객,시즌,온라인 채널 등)\n- 온라인 쇼핑 카테고리에 대한 상품성 판단과 시장에 대한 이해가 높은 분\n- 다양한 셀러 영입 및 상황에 따른 영업이 가능한 분\n- 도전적이고 긍정적인 사고를 가진 분\n- 능동적이고, 대인 커뮤니케이션이 원활하신 분\n- 이커머스 비즈니스 업무에 대한 이해가 높은 분\n- 목표 달성 의지가 뛰어난 분</t>
  </si>
  <si>
    <t>경력 5년 이상\n• 신규 카테고리의 기획/분석/전략 제시 가능한 경력을 가진 분\n• 라이프 \u0026 헬스앤푸드 카테고리에 대한 이해도가 높은 분 (고객,시즌,온라인 채널 등)\n• 온라인 쇼핑 카테고리에 대한 상품성 판단과 시장에 대한 이해가 높은 분\n• 다양한 셀러 영입 및 상황에 따른 영업이 가능한 분\n• 도전적이고 긍정적인 사고를 가진 분\n• 능동적이고 커뮤니케이션이 원활한 분\n• 이커머스 비즈니스 업무에 대한 이해가 높은 분\n• 목표 달성 의지가 뛰어난 분</t>
  </si>
  <si>
    <t>경력/연차 : 5년 이상\n- 뷰티 카테고리에 대해 이해도가 높은 분 (고객,시즌,온라인 채널 등)\n- 온라인 쇼핑 카테고리에 대한 상품성 판단과 시장에 대한 이해가 높은 분\n- 다양한 셀러 영입 및 상황에 따른 영업이 가능한 분\n- 도전적이고 긍정적인 사고를 소유하신 분\n- 능동적이고, 대인 커뮤니케이션이 원활하신 분\n- 이커머스 비즈니스 업무에 대한 이해가 높은 분\n- 목표 달성 의지가 뛰어난 분</t>
  </si>
  <si>
    <t>경력/연차 : 5년 이상\n- 의류 카테고리에 대해 이해도가 높으신 분 (고객,시즌,온라인 채널 등)\n- 온라인 쇼핑 카테고리에 대한 상품성 판단과 시장에 대한 이해가 높은 자\n- 다양한 셀러 영입 및 상황에 따른 영업이 가능한 경험자 우대\n- 도전적이고 긍정적인 사고의 소유자\n- 능동적이고, 대인 커뮤니케이션이 원활하신 분\n- 이커머스 비즈니스 업무에 대한 이해가 높으신 분\n- 목표 달성 의지가 뛰어나신 분</t>
  </si>
  <si>
    <t>협업 및 빠른 커뮤니케이션 스킬이 좋으신분\n• 다양한 기술 및 컬처등에 항상 목말라 있으신 분\n• Java/SpringBoot/DBMS의 이해</t>
  </si>
  <si>
    <t>석사 학위 이상 (필수) \n• 관련 경력 2년 이상 (필수) \n• Data Science에 대한 이해 및 경험 \n• 기계학습 알고리즘 구현 또는 활용 경험 \n• R / Python / Scala 중급 이상 (택 1)  \n• Hadoop ecosystem에 대한 이해</t>
  </si>
  <si>
    <t>석사 학위 이상 (필수) \n• 원활한 커뮤니케이션 스킬 보유자  \n• 컴퓨터공학/통계학/수학/산업공학 관련 전공 \n• 자연어처리/텍스트마이닝/머신러닝/딥러닝 모델 연구개발 경력자\n• 프로그래밍(Python, C/C++, Java 등) 가능자\n• PM/PL 등 과제 및 조직관리 경험자 우대</t>
  </si>
  <si>
    <t>석사 학위 이상 (필수) \n• 관련 경력 2년 이상 (필수) \n• 컴퓨터공학/통계학/수학/산업공학 관련 전공\n• Knowledge Engineering/정보검색/NLP/머신러닝/텍스트 마이닝 분야 연구 및 개발자\n• 프로그래밍(python, java, C/C++ 등) 가능자</t>
  </si>
  <si>
    <t>석사 학위 이상 (필수) \n• 관련 경력 2년 이상 (필수) \n• 컴퓨터공학/통계학/수학/산업공학 관련 전공\n• 정보검색/NLP/분산처리/데이터베이스/머신러닝/데이터마이닝 분야 연구개발자\n• 프로그래밍(Python, C/C++, Java 등) 가능자</t>
  </si>
  <si>
    <t>기본적인 카메라 연출, 촬영 가능자\n• SNS 영상 광고에 대한 이해도가 높은 자</t>
  </si>
  <si>
    <t>경력 : 5년 ~ 10년 미만\n- 데이터 분석, 모델링 경험(OLTP/OLAP)\n- DW/Data Mart 구축 경험\n- 데이터 표준화 및 품질관리 경험\n- DB 통합 및 최적화 경험\n- Query Tunning 가능자</t>
  </si>
  <si>
    <t>관련 업무 3년 이상 경력자\n• 모바일 플랫폼 전략 수립, 사업을 실행하고 리드해 보신 분\n• 데이터 기반의 의사결정 및 판단에 익숙한 분</t>
  </si>
  <si>
    <t>경력 : 솔루션 영업 경험 6년 이상 \n- 공공기관 및 대기업 솔루션 영업 경력자\n- 고객 대응 및 요건 분석, 제안서 작성, PT 가능자\n- 영업전략 수립 유경험자\n- 계약/매출관리 경험자</t>
  </si>
  <si>
    <t>Jira / Confluence 사용 경험\n• Commerce 관심과 이해도\n• Office 활용 능력\n• 결제 / 주문 / 정산 경험 포함 유관업무 경력 최소 3년 이상</t>
  </si>
  <si>
    <t>만 3~10년 관련 경험 경력자\n• 모바일 플랫폼 전략수립, 사업을 실행하고 리드해 보신 분\n• 데이터 기반의 의사결정 및 판단에 익숙한 분</t>
  </si>
  <si>
    <t>유관 경력 2년 이상\n• 상급의 SQL 및 엑셀 활용 능력이 있으신 분\n• 시장 환경 및 사용자 지표 분석 경험이 있으신 분</t>
  </si>
  <si>
    <t>관련 업무 2년 이상 경력자\n• 모바일 서비스 운영 경험이 있으신 분\n• 데이터 기반의 의사결정 및 판단에 익숙한 분</t>
  </si>
  <si>
    <t>Java와 React를 다루기 어렵지 않은분 or 빠르게 공부하여 적용한 경험이 있으신 분\n• 최소 경력 3년 이상\n• 새로운 기술을 공부하고 다루는 것이 어렵지 않으신 분\n• OOP 기반의 프로그래밍 설계가 가능한분</t>
  </si>
  <si>
    <t>iOS 앱 개발 5년 이상 경력자\n• Swift , storyboard, auto layout 사용\n• 외부 라이브러리, 오픈소스 연동\n• App Store Connect 를 통한 앱 배포와 관리\n• hybrid 앱 개발 경험자\n• APNS 유 경험자 \n• RxSwift 경험자</t>
  </si>
  <si>
    <t>APP/web 커머스 서비스 운영 경험 2년 이상 보유자\n• 디자인, 개발에 대한 이해도가 높은 자\n• 적극적이며 열린 태도로 업무참여 가능자\n• 원활한 커뮤니케이션 가능자</t>
  </si>
  <si>
    <t>5년 이상의 Product/Visual Design 경력\n• Sketch, Zeplin, Abstract, Invision 등의 디자인 도구 사용 경험\n• 비즈니스, 기획, 개발 등 Product Team 담당자들과 원활한 커뮤니케이션 및 협업 능력\n• 모바일 서비스 디자인 경험\n• 디자인 프로토타입 제작 경험 (InVision, Axure, Framer, Overflow, Protopie 등)</t>
  </si>
  <si>
    <t>관련 경력 2년 이상 보유자\n• 소프트웨어 테스트 및 QA, 기획에 대한 이해가 뛰어난 자\n• O2O/e-Commerce 서비스 테스트 경험 보유자\n• 빌링/결제/API 테스트 경험 보유자\n• 생산성 관리 툴(JIRA) 사용 경험 보유자</t>
  </si>
  <si>
    <t>APP/web 기획 경력 5년 이상 보유자\n• 디자인, 개발에 대한 이해도 높은 자\n• 커머스 플랫폼 시스템 이해도 높은 자\n• 서비스 컨셉 도출부터, 실제 구축/출시/운영 경험 보유자\n• 적극적이며 열린 태도로 업무참여 가능자\n• 원활한 커뮤니케이션 가능자</t>
  </si>
  <si>
    <t>광고 플랫폼 기획 또는 서비스 기획 및 운영 관리 업무 경력 2년 이상\n• 디지털 광고 및 기술 전반에 대한 이해도가 높은 분\n• 플랫폼 관련 프론트 기획 설계가 가능한 분\n• 개발, 디자인 등 제품 관련 유관 부서와 원활한 의사소통이 가능한 분</t>
  </si>
  <si>
    <t>무역사무 및 SCM 인프라 경력 5년 이상 \n- 수,출입 통관 배송 진행 경험\n- 물류 시스템 기획/운영 경험\n- 이메일과 커뮤니케이션 툴 활용 능력 \n- 능동적이고 진취적인 마인드를 갖추신 분</t>
  </si>
  <si>
    <t>다양한 유관부서의 실무자 및 경영진과 커뮤니케이션할 수 있는 분\n- 통계적인 지식에 기반한 실험설계 및 가설검증이 가능하신 분\n- SQL 등을 통해 복잡한 데이터 셋에서 원하는 데이터를 추출 및 가공할 수 있으신 분\n- 분석을 통해 도출된 의견을 논리적이고 체계적으로 제시할 수 있는 분\n- 본인의 분석과 전략도출을 통해 Business KPI가 오르고 내리는 것에 울고 웃는 분</t>
  </si>
  <si>
    <t>관련 전공 해당자\n• 1년 이상의 유경험자</t>
  </si>
  <si>
    <t>브랜드 및 콘텐츠 디자인 경력이 1년 이상인 분\n• 디지털 프로덕트에 대한 높은 이해를 갖춘 분\n• Photoshop, Illustrator 등 그래픽 도구를 능숙하게 사용할 수 있는 분\n• 맥락에 맞는 브랜드 기획과 이를 표현할 수 있는 훌륭한  그래픽 능력을 갖춘 분\n• 자유로운 근무환경에서 스스로의 목표와 일정을 관리할 수 있는 분\n• 배움에 대한 열정을 갖고, 지속적이고 효과적으로 피드백을 주고 받는 분\n• 맡은 작업에 대한 오너십을 갖고, 이를 완성시키는 일에 열정이 있는 분</t>
  </si>
  <si>
    <t xml:space="preserve"> e-commerce 개발/운영 경력 5년 이상\n• 웹프로그램/프로젝트 PM 경력 5년 이상\n• PHP 개발경력 5년 이상\n• JAVA 개발경력 3년 이상팀 내・외 원활한 협업 커뮤니케이션 가능\n• 팀 내・외 원활한 협업 커뮤니케이션 가능</t>
  </si>
  <si>
    <t>3년이상의 E-커머스 마케팅 경력자\n  - 인사이트 도출 및 스토리텔링에 자신이 있는자\n  - 고객의 클릭을 유도하는 표현력을 보유한 자(카피라이팅, 글쓰기)\n  - ATL. BTL 등 다양한 태널을 통한 브랜딩 \u0026 마케팅 경력자​</t>
  </si>
  <si>
    <t>이커머스밴더 및 이커머스 식품회사 경력\n• 가공식품 상품기획 소싱경력\n• PB 상품개발 경력\n• 식품운영 및 상품 개발 \n• 브랜드 운영관리 경험 \n• 트랜드에 맞는 상품개발 및 기존상품 리뉴얼 \n• 파트너사 관리(신규/기존)</t>
  </si>
  <si>
    <t>상품기획 업무 경험 - SRS / 시나리오 / 목업 설계</t>
  </si>
  <si>
    <t>네트워크 설계 및 장애처리 가능자\n• 방화벽 및 VPN(Juniper, Fortigate) 유경험자\n• 패켓분석 및 회선 성능 테스트 가능자</t>
  </si>
  <si>
    <t>영어 능력 (Fluent - Native 레벨의 커뮤니케이션 가능)\n- MS Office 사용 능력 (Power Point, Excel, Word)\n- 온라인 게임에 대한 기본적인 이해 및 insight\n- 대내외 커뮤니케이션 역량</t>
  </si>
  <si>
    <t>통계 지식에 대한 이해 및 문제 해결 능력이 뛰어난 분\n• SQL / Python / R 등 데이터 분석 업무를 수행할 수 있는 하나 이상의 개발 언어 유경험자\n• Tableau 등 시각화 툴을 활용한 대시보드 설계 및 운영 경험</t>
  </si>
  <si>
    <t>경력무관\n• 원할한 커뮤니케이션 능력\n• 협업툴 (Notion, 트렐로, Redmine 등등)에 관심이 많으신 분\n• 문서 작업에 능하신 분</t>
  </si>
  <si>
    <t>특정 프로젝트를 0부터 100까지 담당하여 특정 제품의 기획, 개발, 출시를 경험해보신 분</t>
  </si>
  <si>
    <t>관련 경력 3년 이상\n• 채용 프로세스 기획/운영 경험(JD작성, 지원양식, 인터뷰 질문, 직무별 최종 평가 등)\n• 유료 채용 채널(링크드인, 원티드, 헤드헌팅사 핸들링 등) 경험</t>
  </si>
  <si>
    <t>1년 이상의 (개인 프로젝트를 제외한) 프론트엔드 개발 경력\n- HTML, CSS, ECMAScript 6, Web DOM등 (웹 환경기반 지식)\n- HTTP, RESTful API클라이언트 개발 경력- React에 대한 이해도\n- Git을 사용한 협업 경력\n- AWS또는 기타 클라우드 환경 배포경력\n- Websocket서비스 사용경력</t>
  </si>
  <si>
    <t>xperience of SOC(Security Operation Center) manager and lead over 2 years.\n•Experience of working in SOC(Security Operation Center) as Level1-3/Intelligence/Threat Analyst over 5 years.\n•Experience of Security Solution (SIEM,F/W, IDPS, WAF, DDoS, etc)\n•Track record of strong leadership and people-management skills\n•Ability to interact with staff, peers and customers on a technical and professional level\n•A thorough understanding of customer service related performance metrics\n•Passion and drive to work in start-up division with potential of significant growth in scope and services\n•Solid understanding of Security Frameworks(NIST, ISO27001, COBIT) \n•College Degree or equivalent</t>
  </si>
  <si>
    <t>조건\n- C/C++을 활용에 능숙하신 분 \n- 3년 이상의 윈도우 드라이버 개발 경력이 있는 분 \n- OS 내부 구조에 대해 관심이 많은 분 \n- 나이/성별/학력/전공 무관 \n- 커뮤니케이션 능력이 좋은 분</t>
  </si>
  <si>
    <t>IT Product의 개발에 대해 이해가 있으신 분\n• QA의 개념에 대한 이해가 있으신 분\n• 문서 작성에 능하신 분\n• 커뮤니케이션에 능하신 분</t>
  </si>
  <si>
    <t>신입 혹은 3년 이하의 경력\n• 프로그래매틱 광고 업무를 원하시는 분\n• 미디어의 문제를 해결하는 것에 관심이 많으신 분\n• 밝고 적극적인 태도와 유연한 커뮤니케이션 스킬</t>
  </si>
  <si>
    <t>모바일 글로벌 빌드 런칭/서비스 경험이 있으신 분\n• 유니티엔진 기반의 개발 경험이 있으신 분\n• 알고리즘 및 컨텐츠 개발에 능숙하신 분\n• 코드 구조 파악이 빠른 분\n• 작업물에 대한 책임감을 가지는, 게임 개발에 열정이 있으신 분</t>
  </si>
  <si>
    <t>3년 이상의 관련 경력\n- ZEPETO 서비스에 대한 기본적인 이해도\n- SNS/커뮤니티/커뮤니케이션 서비스기획 경험이 있거나, 개인적으로 SNS를 열심히 사용해보신 분</t>
  </si>
  <si>
    <t>요역량]\n- 내/외부 커뮤니케이션 능력\n- Salesforce object 별 역할 및 기능에 대한 정확한 이해\n- Salesforce 시스템 구현 및 지원 방법에 대한 이해\n- Salesforce 개발 요구 사항 파악\n- 목표 달성을 위한 프로젝트 성과 추적 및 기대효과 분석\n\n[자격요건]\n- 대졸이상\n- Salesforce PM 경력 3년 이상\n- 영어 가능자 (Reading, Oral, and Written Fluency)</t>
  </si>
  <si>
    <t>요역량]\n- 내/외부 커뮤니케이션 능력\n- 온라인 플랫폼(O2O)에 대한 높은 이해\n- 본부 내 부서별 프로젝트 요구 사항에 대한 명확한 파악 및 정리\n- 단기 및 장기 목표 달성을 위한 프로젝트 성과 추적 및 기대효과 분석\n\n[자격요건]\n- 대졸이상\n- 관련 경력 4년 이상\n- 영어 가능자 (Reading, Oral, and Written Fluency)</t>
  </si>
  <si>
    <t>5년 이상의 프론트엔드 엔지니어링 개발 경력\n• Javascript 언어의 깊이 있는 이해\n• Vue와 React 개발 경험\n• Git을 이용한 소스 코드 관리 경험\n• 기본적인 백엔드 엔지니어링 및 데이터베이스의 구조 이해</t>
  </si>
  <si>
    <t>웹 퍼블리싱 경력 만 2년 이상 5년 이하\n• 웹표준, 웹접근성, 시멘틱 마크업에 대한 기본지식보유와 경험\n• React 기반 웹 퍼블리싱 경험 필수\n• 웹/모바일 구축 프로젝트 경험\n• 포트폴리오 제출 필수(참여도 명시)</t>
  </si>
  <si>
    <t>3년 이상의 웹/앱 서비스 개발 경력\n• react 혹은 react-native 실무 사용 경험\n• Ajax, Api 등 프론트-백엔드 간 연동 작업을 해보신 분\n• Git 등 버전 관리 도구에 능숙하신 분\n• 협업과 회고의 가치를 중요하게 생각하시는 분</t>
  </si>
  <si>
    <t>UI/UX 디자인 업무 경력 3년 이상 (포트폴리오 필수)\n- Photoshop, Illustrator, Sketch, Zeplin 사용이 능숙하신 분\n- 개발, PM 직군과 원활한 커뮤니케이션과 협업 능력\n- 디바이스, 플랫폼(안드로이드, iOS), 브라우저 환경에 대한 이해도가 높은 분</t>
  </si>
  <si>
    <t>총 경력 3년~7년차\n• 디지털마케팅(퍼포먼스 마케팅 중심) 경력 최소 2년 이상\n• 주요 마케팅 채널 및 매체(DA, SA) 세팅, 집행, 분석, 최적화까지 한번씩 직접 운영해보신 분</t>
  </si>
  <si>
    <t>애니메이션 콘텐츠에 대한 높은 애정\n• 다양한 취향에 대한 높은 이해도</t>
  </si>
  <si>
    <t xml:space="preserve"> Illustrator, Photoshop 등 2D그래픽 툴 사용가능자\n• C4D, 3D Max, Maya 등 3D 툴을 활용한 입체적인 컨셉/콘텐츠 디자인이 가능하신 분\n• 해당직무 근무 경험이 3-5년 이상 있으신 분 \n• 협업과 커뮤니케이션 능력이 있으신 분\n• 새로운 콘텐츠, 솔루션, 미디어플랫폼에 대한 관심과 리서치 역량을 갖춘 분</t>
  </si>
  <si>
    <t>인하우스 리크루터 경력 1년 이상\n• 채용의 기획부터 실행까지 리딩해본 경험이 있는 분\n• 현업부서와 다이렉트로 커뮤니케이션 하며 JD정의, 최종합격, 합격자 온보딩 등의 과정에 참여하신 분</t>
  </si>
  <si>
    <t>콘텐츠 관련 마케팅 경력 3년 이상(필수요건)\n• 기업 블로그나 페이스북, 인스타그램 등의 소셜 미디어 운영 경험이 있는 분\n• 페이스북, 인스타그램, 유튜브, 네이버블로그, 틱톡 등의 SNS채널 이해도가 높은 분</t>
  </si>
  <si>
    <t>학사 이상(전공무관)\n• 온라인 쇼핑몰 MD 경력 최소 7년 이상인 분\n• 가구/인테리어/침구 관련 MD 경력 3년 이상인 분\n• e커머스 시장에 대한 전반적인 이해와 지식을 보유하신 분\n• 해외출장에 결격사유가 없으신 분</t>
  </si>
  <si>
    <t>Linux 및 Windows Server 구축 및 운영 유 경험자\n• 미들웨어(NGINX, Tomcat)구성 및 운영 유 경험자\n• AWS 서버 운영 유 경험자</t>
  </si>
  <si>
    <t>alifications | 다음과 같은 경험을 가진 분을 찾습니다.\n• 제품/산업 디자인 경력 5년 이상 경험한 분 (제품, 패키지, 금형개발 등)\n• 가전 제품 혹은 전자기기 디자인 업무를 수행한 분\n• OEM/ODM 양산까지의 과정 핸들링하신 분\n• (우대) 산업디자인 학과 출신 혹은 이에 준하는 경력을 갖추신 분\n• (우대) 디자인 전문 업체 or 가전사 인하우스 경험하신 분\n• (우대) 트렌드 리서치, 마켓 리서치 능력이 뛰어나신 분</t>
  </si>
  <si>
    <t>국어]\n- 2년 이상의 Full Stack 개발 경험 혹은 그에 준하는 실력\n- HTML, CSS, JavaScript 에 대한 이해\n- NodeJS (Express) 개발 경험\n- React 개발 경험\n- RDBMS 혹은 NoSQL 지식\n- 소프트웨어 엔지니어링 업무 (클린 코드, 디자인 패턴, 코딩 컨벤션, 등)를 중시하시는 분\n\n[English]\n- +2 years of work experience or equivalent proficiency\n- Good understanding of HTML, CSS and JavaScript\n- Experience developing a server application in NodeJS (Express)\n- Experience developing a client application with React\n- Knowledge about RDBMS and/or NoSQL\n- Good understanding of software engineering practices (clean code, design patterns, coding conventions etc.)</t>
  </si>
  <si>
    <t>관련 경력 2년 이상\n• 다양한 채널에 맞는 컨텐츠 기획, 제작에 경험이 많은 분\n• 커뮤니케이션 능력이 우수하신 분\n• 포트폴리오 제출 필수</t>
  </si>
  <si>
    <t>력무관/전공무관\n•계약직 (채용시~6개월 계약. 휴학생의 경우, 인턴쉽 가능)</t>
  </si>
  <si>
    <t>유관 경력 보유</t>
  </si>
  <si>
    <t>3년 이상의 실무 경험 혹은 그에 준하는 역량\n• 백엔드 데이터 인프라 구축 경험이 있으신 분\n• AWS와 같은 Cloud Platform에 대한 이해\n• REST API 서버 구현 경험\n• 새로운 기술을 배우고 적용하는 것을 즐기시는 분</t>
  </si>
  <si>
    <t>QL을 사용해 요구사항에 대한 데이터 정제 및 추출 능력\nㆍPython 또는 R을 활용한 데이터 분석 능력 \n   - 텍스트마이닝, 크롤링, 머신러닝 등 (일부 경험이라도 우대)\nㆍ시각화 도구를 사용하여 요건에 맞는 차트 및 대시보드 구현 능력\nㆍ현업에서 활용하는 기본적인 통계 지식에 대한 이해</t>
  </si>
  <si>
    <t>스스로 문제를 도출하고 사용자의 중심으로 문제를 해결할 수 있으신 분\n• 타 직군과 원활한 커뮤니케이션이 가능하신 분\n• Sketch를 통한 Web UI 디자인 업무가 능숙하신 분\n※ 참고사항 : 해당 직군은 지원 시 포트폴리오 제출이 필수입니다.</t>
  </si>
  <si>
    <t>고객이 원하는 콘텐츠를 만드는 기획력과 이를 실현할 수 있는 역량을 보유하신 분\n- 미디어 커머스 콘텐츠의 본질을 이해하고, 1인 PD로써 기획부터 제작까지 일련의 업무를 경험해 보신 분\n- 목표 ROAS를 달성하기 위해 다양한 문제의 시행착오를 겪고 이를 해결해 보신 경험을 가지신 분\n- Adobe Premiere Pro, Adobe After Effect 등을 활용하여, 콘텐츠를 제작/편집하시는 것에 능숙하신 분</t>
  </si>
  <si>
    <t>포트폴리오, github 주소 필수\n• React 경력 1년 이상 또는 React를 사용한 서비스 개발/배포 경험이 있으신 분\n• SPA(Vue, Angular) 2년 이상 실무 경험이 있으신 분\n• 존중과 신뢰를 바탕으로 자유롭고 적극적인 커뮤니케이션을 잘 하시는 분\n• 학습과 성장에 관심있고 자기개발을 위해 노력하시는 분\n• 능동적인 업무수행을 잘 하시는 분</t>
  </si>
  <si>
    <t>UI/UX 기획 및 디자인 역량\n• 자기 주도적으로 일할 수 있으신 분.\n• 수평적이고 자율적인 업무 환경에서 동시에 자신의 책임감을 다 할 수 있으신 분.\n• 존중과 신뢰를 바탕으로 자유롭고 적극적인 커뮤니케이션을 잘하시는분.\n• 학습과 성장에 관심있고 자기개발을 위해 노력하는 분.\n• 능동적인 업무 수행</t>
  </si>
  <si>
    <t>소비재 군에서 상품기획 업무 3년 이상의 경력을 보유하신 분\n- FMCG 산업군의 NPD Process를 경험했고, 이에 대한 이해도가 높은신 분\n- 식품관련 신제품 기획 및 개발에 관심이 많고, 평소 트렌디한 먹거리에 관심이 많으신 분</t>
  </si>
  <si>
    <t>(경력일 경우)국내/해외 검색 광고 경력 2년 이상</t>
  </si>
  <si>
    <t>Analytics Tool(Google Analytics, Adobe Analytics 등) 경험자\n▪ SEO 경험자</t>
  </si>
  <si>
    <t>경력 5년 이상\n• 예술, 디자인, 기술분야 또는 기타 관련 교육 이수 또는 5년 이상의 TA 경력\n• 원활한 커뮤니케이션 스킬\n• 새로운 지식과 기술에 빠르게 적응하는 능력\n• 기술적 도전, 복잡한 문제에 대한 문제 해결 능력\n• 지식을 공유하는 것에 익숙한 분\n• 미적 관점에서 기술 문제를 이해하고 전달할 수 있는 분\n• Maya, 3dsMax 등에 대한 기본지식\n• Art Asset Pipeline에 대한 전반적 경험과 지식\n• Rendering Pipeline에 대한 이해가 높은 분\n• 명료한 기술문서 제작 및 관리 Skill</t>
  </si>
  <si>
    <t>경력: 3년 또는 그 이상\n• 디지털 IMC 마케팅 실무/운영 경력자\n• 특정 광고주 6개월 이상 프로젝트 진행 경험자\n• GA, Adobe Analytics, Appsflyer등 서드파티툴 이용한 데이터 분석 및 캠페인 최적화 운영 경험자\n• 디지털 마케팅 관련 지식과 기술을 겸비한 자</t>
  </si>
  <si>
    <t>자격요건\n- 사용 언어: Python\n- 프레임워크: Tensorflow, PyTorch, Darknet, TensorRT\n- OS: Linux / Windows\n- 관련 프로젝트를 수행 또는 운영해본 경험이 있으신 분\n\n★ 꼭 확인해주세요\n- 경력 지원하시는 분은 포트폴리오(PDF 형식이나 URL)를 꼭 첨부해 주세요\n- 포트폴리오는 자신의 기술력을 보여줄 수 있는 프로젝트나 협력 활동 사항 위주로 작성해 주세요 (진행 기간, 주요 업무 내용, 기여한 기술력, 결과/성과/성취 등)</t>
  </si>
  <si>
    <t>관련 경력 3년 이상(*포트폴리오 필수제출)\n• 퍼포먼스, 컨텐츠 마케팅 실무 경험\n• 마케팅 지표 분석 및 채널 전략 수립 및 집행경험\n• 조직 내 팀단위 실무 리딩 경험 보유</t>
  </si>
  <si>
    <t>안드로이드 기반 개발 경력을 5년 이상 보유하신 분\n• Git 사용 경험이 있으신 분</t>
  </si>
  <si>
    <t>온라인 커머스 MD 업무 경험자 또는 B2B 영업 경험자(총 경력 5년이하)\n• 명품시장에 대한 기본적인 이해도\n• 성실하고 끈기있게 포기하지 않는 마인드\n• 원활한 커뮤니케이션 능력</t>
  </si>
  <si>
    <t>최소 5년 이상의 영업 경험\n• 비지니스 영어 커뮤니케이션에 문제가 없으신 분</t>
  </si>
  <si>
    <t>관련업무 2년 이상 경력자\n- 세무신고 유경험자</t>
  </si>
  <si>
    <t>프로그래밍 경력 2년 이상, Unix C/C++/JAVA 개발\n• DBMS 개발 경험자 (Oracle, MySQL, MMDB 등)</t>
  </si>
  <si>
    <t>대졸 이상(4년)\n• Java, HTML5\n• Spring, Ajax, JSON, RESTful, jquery, cootstrip, Mybatis\n• Mysql, Oracle, mariaDB\n• SVN, GIT, Gadle, Maven, Jenkins, Jira</t>
  </si>
  <si>
    <t>최소 5~10년에 준하는 Product Design 경험\n* 서비스 디자인 컨셉을 설정하고 일관성을 유지시킬수 있는 능력\n* 디자인 소프트웨어의 능숙한 사용 (Sketch, Zeplin, Adobe CC 등)\n* 협업 부서와의 원할한 커뮤니케이션 가능하고 논리적 사고가 가능하신 분\n* 정성/정략적인 고객의 피드백을 분석하여 적절한 UX/UI를 제시할 수 있는 능력\n* 플랫폼별 개발상황과 특징 등 내부적인 맥락을 고려한 UX/UI를 제시할 수 있는 능력\n* 사용자의 경험에 대해 깊이 이해하고 공감할 수 있는 능력</t>
  </si>
  <si>
    <t>반도체 디자인하우스 근무 경력자\n- 경력 2년 ~ 15년 이하\n- 전자공학 또는 반도체 관련학과 전공자</t>
  </si>
  <si>
    <t>IT 서비스 개발 업무에 대한 이해력 및 적극적인 커뮤니케이션, 협업 능력\n• 모바일(iOS, Android) 대상의 UX 컨셉, user flow, wireframe 작업, prototyping 능력\n• 포토샵, 일러스트레이터, 스케치, 제플린 등 IT UI/UX Tool 사용 경험</t>
  </si>
  <si>
    <t>웹개발 front-end 경력 5~10년이신 분\n- front-end framework를 활용한 webApp 개발 경험 있으신 분\n- front-end 기술 보유하신 분\n  (html, css, javascript, framework (backbone, angular, react, vue 등))\n- 공통화/모듈화/자동화를 위한 설계 능력 보유하신 분</t>
  </si>
  <si>
    <t>웹 Back-end 개발 경력 5년이상 이신 분\n- java, springframework를 이해하고 능숙하게 개발 가능하신 분\n- linux 환경에서 WAS 및 WebServer 설치, 운영이 가능하신 분\n- 컨테이너 기반의 CI/CD 환경에 대한 깊은 이해와 환경 구성의 전과정에 참여하고 서비스런칭 까지 경험을 보유하신 분\n- 공통화/모듈화/자동화를 위한 설계 능력 보유하신 분\n- RDBMS(mysql, mssql 등) 경험 보유자\n- 빌링 및 PG 연동/정산 서비스 설계/개발/운영 경험자\n※ 위 사항중 전체 요건이 아닌, 일부 요건 보유자 지원 가능</t>
  </si>
  <si>
    <t>웹 개발 및 PM 경력 5~10년 이신 분\n- 기술 PL 경험 / 코드리뷰어 / 웹개발 경험 보유하신 분\n- back-end(java, spring framework) 및 front-end(javascript, html, css) 기술 보유하신 분\n- DB(mysql, mssql), sever 설정 기술(linux, tomcat) 보유하신 분\n- 유관부서와의 원활한  커뮤니케이션 가능하신 분</t>
  </si>
  <si>
    <t>디지털 마케팅 경력 2년 이상\n• 데이터 분석(GA 등) 유경험자</t>
  </si>
  <si>
    <t>관련 업무경력 3년 이상</t>
  </si>
  <si>
    <t>학사 이상\n• 전공 무관\n• 5년 이상 관련 광고 관련 업무 경험자\n• 영어 커뮤니케이션에 능통한 분\n• 국내/외 광고 관련 프로젝트를 주도적으로 진행한 경험을 보유한 분\n• 친화력이 높아 다양한 이해 관계자들과 원활한 커뮤니케이션이 가능한 분\n• 탁월한 문제해결 능력을 보유한 분\n\n[필요역량]\n• 회사의 방향성과 아티스트의 특성에 따라 가장 적합한 광고/콜라보레이션을 발굴하는 능력\n• 최신 업계 트렌드를 업데이트하며, 시장의 흐름과 패턴을 파악하는 능력\n• 분석력과 문제 해결력\n• 효과적 커뮤니케이션 능력\n• 여러 프로젝트를 효과적/효율적으로 관리할 수 있는 관리 역량</t>
  </si>
  <si>
    <t>Java\n• Spring, Mybatis\n• Mysql, Oracle\n• SVN, GIT, Gradle, Maven</t>
  </si>
  <si>
    <t>학사이상\n• 전공 무관\n• (최소 5년) 8년 이상 관련 업무 경험자\n• 물류 프로세스, Operation 경험, 물류센터 관련 높은 업무 이해도가 있는 분\n• 물류 관리 지표 수립 및 관리 경험을 보유한 분\n• WMS, ERP 등 물류 관련 시스템 사용 및 데이터 관리 경험이 있는 분\n• MS Office 활용도 상급 수준 및 분석 Tool 활용이 탁월한 분\n\n\n[필요역량]\n• 리스크 관리 능력 (문제 발생 시 능동적이고 적극적으로 해결하려는 자세)\n• 다양한 스트레스 상황에서 평정심을 잃지 않고 유연하게 대처할 수 있는 능력\n• 사내 유관부서, 3PL 파트너사 등과의 원활하고 효과적인 커뮤니케이션 능력\n• 객관적이고 논리적인 의사 전달 능력\n• 물류시황에 대한 관심과 진취성</t>
  </si>
  <si>
    <t>Native 앱 개발(Android)\n• Native 앱 개발(iOS) \n• 오픈소스 라이브러리 활용 가능\n• JAVA, 코틀린, SWIFT, Object-C, , Rx. 등 활용 가능</t>
  </si>
  <si>
    <t>웹, 모바일 UI/UX 기획, 화면설계 업무\n• 커머스 서비스 부문의 Front / Back-end 서비스 기획 업무\n• 모바일 서비스 부문의 기획 업무\n• 구축/제안 등 기획 업무\n• 다양한 팀/클라이언트와 원활한 협업을 위한 커뮤니케이션</t>
  </si>
  <si>
    <t>Android앱 개발 4년 이상 (개발 언어 : java)</t>
  </si>
  <si>
    <t xml:space="preserve"> 업무 경력 8~10년 차 이상\n•  전체 경력 중 사업개발, 제휴 업무 경험 또는 B2B 마케팅 / B2B 세일즈 경험 5년 이상\n•  논리적인 사고 및 전략적 비즈니스, 기획에 관심이 많은 분\n•  창의적이고 열정적이며 도전 의식이 강한 분\n•  파트너십 기반의 사업 진행에 있어 대내외 커뮤니케이션 경험이 많고 문제 해결에 적극적이신 분\n•  4년제 대졸 이상</t>
  </si>
  <si>
    <t>글로벌 e커머스 업계 4년 이상 근무 경력\n• 유창한 영어, 한국어 능력 보유\n• 1년 중 상당기간 해외체류가 가능해야 함\n• 논리적 사고와 원활한 커뮤니케이션 능력 보유\n• 새로운 상황에 대한 문제 해결 능력</t>
  </si>
  <si>
    <t>관련 업무 경력 최소 5년 이상인 분\n• 원활한 내부 커뮤니케이션과 대행사 관리 능력 보유자\n• IT 또는 tech 산업 B2B마케팅 경력\n• 인바운드마케팅 또는 Lead generation 관련 업무 경력자\n• 디지털 컨텐츠 제작 능력이 있는 분\n• 데이터 분석, 사업전략, 광고 운영에 대한 깊은 이해도가 있는 분</t>
  </si>
  <si>
    <t>경력 7년 이상\n• 해당직무 근무경험 필수\n• 입점경험 필수</t>
  </si>
  <si>
    <t>웹프론트엔드 프로젝트 경험 1년 이상의 총 경력 6년 이상\n• 마크업/스타일/Javascript 기술에 대한 이해\n• Javascript 개발환경 (es6+, babel) 에 대한 기본적 경험\n• GIT 사용경험\n• Scss 사용경험\n• 프레임워크 기반(react | vue | angular) 프로젝트 경험\n• Rest API 연동 경험\n• 다양한 분야의 사람과의 협업 능력이 원활하신 분</t>
  </si>
  <si>
    <t>IT/모바일/금융 업종에 대한 이해가 깊고 데이터 분석 경험이 있으신 분\n• 모바일 서비스 데이터 분석 방법(LTV, AARRR, Cohort, Funnel 등)에 대한 이해가 높은 분\n• SQL을 사용하여 RAW 데이터 핸들링이 가능한 분\n• 논리적으로 사고하며, 문제 해결능력이 높은 분\n• 비지니스 시나리오별 시뮬레이션을 통해 액션을 제시 하실 수 있는 분\n• 복잡하고 다양한 데이터셋을 정제하여 서비스의 문제를 진단하고 해결할 수 있는 분</t>
  </si>
  <si>
    <t>해당 업무 경력 5년 이상이신 분\n• 사내/외 브랜드 커뮤니케이션 관련 업무 경력 :\nBX(Brand Experience), 마케팅 커뮤니케이션, 브랜드 솔루션 기획/실행 업무 경력이 있으신 분\n• 커뮤니케이션 콘텐츠 기획(스토리 텔링) 및 영상 제작/오프라인 프로모션 기획 등 크리에이티브 수행 경력이 있으신 분\n• 다양한 조직 및 협력업체와의 원활한 커뮤니케이션 역량을 갖추신 분\n• 온라인/모바일/콘솔 등 다양한 게임 플랫폼에 대한 이해 및 플레이 경험이 있으신 분</t>
  </si>
  <si>
    <t>고객들의 관심을 유도할만한 광고 컨텐츠 기획 역량을 갖추신 분\n• 데이터를 기반으로 한 인사이트/개선사항 도출을 통해 높은 광고 효율을 달성할 수 있는 분\n• 포토샵/일러스트 등 디자인툴 이용 가능한 분\n• 화장품 업계 및 시장에 대한 이해도가 있으신 분</t>
  </si>
  <si>
    <t>채용 기획 및 운영 업무 경험이 최소 6년 이상인 분\n • 경영진 및 조직 구성원들과 적극적으로 커뮤니케이션이 가능한 분\n • 스타트업, IT업계에 대한 이해도가 높은 분\n • 주도적이고 성장에 대한 욕구가 강한 분\n • HR 및 채용 시장 트렌드에 대한 학습 역량을 보유한 분</t>
  </si>
  <si>
    <t>직무 관련 비주얼 기획 및 제작 가능자\n- 회사 솔루션에 대한 컨텐츠 기획 및 구성 가능자\n- 대내외  커뮤니케이션 능력 필수</t>
  </si>
  <si>
    <t>팀원들과 원활한 커뮤니케이션이 가능한 자\n- 긍정적이고 적극적인 사고를 가지신 분\n- 쇼핑몰 및 이커머스 UI/UX 제작 경험이 있으신 분</t>
  </si>
  <si>
    <t>4년 이상의 웹 개발 경력 혹은 그에 준하는 능력**\n• 4년이상 개발 경험자\n• node.js 개발 2년 이상 혹은 그에 준하는 실력\n• RESTful API 개발 경험\n• 서버\u0026클라이언트 간 데이터 전송 (Rest API, Socket 통신)에 대한 전반적인 이해가 있는 자\n• Java/C# 프로그래밍 개발 경험자 / 이해도 높은 자\n•  소프트웨어 기반 지식을(OS 아키텍처, 알고리즘, 자료구조, 네트워크, 데이터베이스) 보유하신 분- 클라우드 기반 시스템 구축 경험이 있으신 분\n• MySql, MsSql등 경험자\n\n★ 이력서 첨부(개발언어 서술 必) 와 더불어 아래와 같은 간단한 2가지 사항에 응답해주세요.\n1. 그간 개발했던 웹사이트(또는 앱) URL 리스트를 알려주세. 더불어 본인이 이 전체프로젝트 개발에 투입된 비중 (EX. 15%) 도 서술하여 주세요.\n2. 위 신사업에 대한 개인적인 관심도 (커머스 측면의 관심도, 전개하는 산업군 자체에 대한 관심도)를 이야기해주세요.</t>
  </si>
  <si>
    <t>3년 이상의 웹 개발 경력 혹은 그에 준하는 능력**\n\n• HTML, CSS, Javascript (HTML5, CSS3, ECMAScript2015+)에 대한 깊은 이해\n• jQuery 원활하게 사용하시는 분\n• React, Vue, Angular 등의 프레임워크 이용 개발 경험\n• HTTP 및 RESTful API에 대한 이해\n• GIT 형상관리 도구 경험\n\n★ 이력서 첨부(개발언어 서술 必) 와 더불어 아래와 같은 간단한 2가지 사항에 응답해주세요.\n1. 그간 개발했던 웹사이트(또는 앱) URL 리스트를 알려주세. 더불어 본인이 이 전체프로젝트 개발에 투입된 비중 (EX. 15%) 도 서술하여 주세요.\n2. 위 신사업에 대한 개인적인 관심도 (커머스 측면의 관심도, 전개하는 산업군 자체에 대한 관심도)를 이야기해주세요.</t>
  </si>
  <si>
    <t>학사이상\n• 회계 관련 전공\n• 3~10년 이상 관련 업무 경험자\n• 더존 I - CUBE 사용 가능한 분\n• 엔터테인먼트 또는 IT산업 (게임, 플랫폼, 미디어, 커머스 등)의 업무 이해도가 높은 분\n• 회계, 정산, 원가관리 업무경험이 있거나 관련 이해도가 높은 분\n• 외부감사 수검 경험을 보유한 분\n• 결산 조정이 가능한 분\n• 조직의 중간관리급 이상으로 관련 업무를 주도적으로 수행한 경험을 보유한 분\n• 경영진 대상 업무 수행 및 보고 능력 (프리젠테이션 자료 작성/발표)이 우수한 분\n• 팀 내/간 구성원 커뮤니케이션이 원활한 분\n• 성실하고 기민하여 꼼꼼한 업무수행이 가능한 분\n\n[필요역량]\n• 분석력 및 문제 해결력\n• 문제해결을 위해 올바른 계산 방식 등을 선택할 수 있는 수리 추론 능력\n• 데이터/수치화 된 자료를 능숙하게 다룰 수 있는 수리 감각\n• 다양한 구성원들과 원활히 소통할 수 있는 커뮤니케이션 능력\n• 상황에 따라 효과적으로 팀 관리 및 업무 분장/지시를 할 수 있는 리더십</t>
  </si>
  <si>
    <t>정부 과제 기획, 신청 및 관리 유 경험자 \n• HW/SW 기술에 대한 이해도가 높은 사람</t>
  </si>
  <si>
    <t>주요 업무 유 경험자\n• 연구/개발 업무 유 경험자\n• 제품 기획에서 서비스 배포까지 프로세스에 대한 이해가 있으신 분\n• 소프트웨어 공학에 대한 전반적인 지식을 갖추신 분</t>
  </si>
  <si>
    <t>IT 기반의 UX/기획-개발-운영 프로세스의 이해도와 경험\n• 프로젝트 리드 경험 최소 3년 이상\n• 커머스 플랫폼 경험 최소 3년 이상\n• 업무분배, 일정관리 및 진행현황에 대한 관리 능력\n• 데이터 기반(분석) 통한 지표 수립 및 과제 우선순위 설정 경험\n• 데이터 기반(분석) 가설 도출 통한 A/B\n• JIRA/confluence 능숙한 사용경험\n• 자기 주도적인 마인드와 일하는 방식에 대한 관심\n• 모바일 프로덕트 기반의 A to Z 까지의 구축/운영 경험\n• 애자일/스크럼 경험\n• 데이터 기반의 문제설정, 문제해결 능력을 보유하신 분\n• 논리적인 Flow 작성과 문서작성 능력을 보유하신 분</t>
  </si>
  <si>
    <t>최소 5년 이상의 업무 관련 분야 실무 경력을 갖고 있는 분\n- 웹 프론트엔드 기술(HTML, JS, CSS, HTTP, 네트워크 등)에 대한 전문적 지식과 실무 경험을 갖추신 분\n- 주니어를 리드하면서 과제를 진행할 수 있는 리더십을 가지신 분\n- 동료 또는 조직의 문제를 정의하고 해결책을 제안하거나, 더 나아가 개선한 경험이 있으신 분\n- 다양한 직군과 함께 문제를 정의하고 해결책을 찾아내는 적극성을 가진 분</t>
  </si>
  <si>
    <t xml:space="preserve"> 새로운 것을 개발함에 있어 열정과 도전 의지가 있는자.\n•  Android App Google Play 배포 경험자\n•  Java 언어로 Android 개발이 가능하신 분\n•  Firebase 운용 경험자\n•  Java, Python 프로그래밍 언어 등의 기본적인 이해 및 사용이 가능하신 분\n•  GitHub / Git 사용이 가능하신 분\n•  Rest API 활용 가능자</t>
  </si>
  <si>
    <t>신입/경력 무관\n• 논리적이고 안정적인 커뮤니케이션 역량\n• 블로그/인스타그램/유튜브 및 주요 온라인 마케팅에 대한 관심과 이해도\n• 협업과 소통이 가능한 유연한 마인드</t>
  </si>
  <si>
    <t>tPython(Django) 개발 경험\n•\tRDBMS(MySQL)를 이용한 개발 경험\n•\t클라우드(AWS)를 이용한 서비스 구축 경험\n•\t서비스 설계 경험</t>
  </si>
  <si>
    <t>1년 이상의 브랜드 마케팅 경험을 보유하신 분\n- ATL, BTL, TTL 등 다양한 채널과 방식을 통한 브랜딩 경험이 있으신 분\n- 인사이트 도출 및 스토리텔링에 강점이 있으신 분\n- 고객 및 잠재 고객에 대한 집요한 관찰력이 있으신 분\n- 공감을 유도하는, 세련된 표현력 (글쓰기 역량)을 보유하신 분\n- 원활한 커뮤니케이션이 가능하신 분</t>
  </si>
  <si>
    <t>알고리듬(모델)에 기반한 영상처리 및 컴퓨터 그래픽 전공자 또는 경력자\n- ffmpeg, openCV, dlib 등 유경험자\n- Tensorflow 활용 유경험자\n- 영상 스트리밍 기술 개발 경험</t>
  </si>
  <si>
    <t>마케팅 / 언론학 / 커뮤니케이션 / 저널리즘 등 학위 또는 관련 실무 경험\n• 사용자(End-User)를 대상으로 하는 업무 (서비스 UX/UI, 마케팅, 홍보, 콘텐츠 등)\n   중의 작문 / 시나리오 설계 경험</t>
  </si>
  <si>
    <t xml:space="preserve"> 1년 이상의 유관 업무 경력, 운전면허 소지자</t>
  </si>
  <si>
    <t>고객 경험을 최우선으로 생각하는 마인드 셋을 가진 분 \n• 사고가 논리적이고 성격이 꼼꼼하신 분</t>
  </si>
  <si>
    <t>스타트업에서 경영지원팀장 경험자 \n- 회계/재무 관련 경험 3년 이상 \n- 총 경력 5년~10년</t>
  </si>
  <si>
    <t>전략기획부서 근무 경험 (최소 2년 이상)\n- Strategic \u0026 Logical Thinking 보유자 \n- 경영학 학위 소지자</t>
  </si>
  <si>
    <t>해당 직무 경력 2년 이상(혹은 이에 준하는 역량)\n• 온/오프라인 마케팅 프로모션 디자인 경험이 있으신 분\n• 책임감이 강하고, 원활한 협업이 가능하신 분</t>
  </si>
  <si>
    <t>Android platform 및 Kotlin에 대한 높은 이해도 및 활용 능력 보유\n• CS Fundamental (자료구조, 운영체제, 알고리즘) 에 대한 풍부한 이해 및 적용 능력 보유\n• 실 개발 경험을 보유, 고객 경험 개선에 기여할 수 있는 UX/UI 구현 가능 \n• 고객 경험 중심의 협업 및 다양한 부문과의 원활한 커뮤니케이션이 가능</t>
  </si>
  <si>
    <t>팀 매니징 경험을 1년 이상 보유, 팀 성과를 드라이브 한 경험 보유\n• 데이터 및 논리적 사고를 토대로 뛰어난 의사결정 역량을 보유\n• 데이터/ 부동산 /금융/ IT Trend에 대한 업권 최고의 이해와 인사이트 보유\n• 원활한 대내외 커뮤니케이션을 통해 문제를 해결, 업무 성과 창출한 경험 보유\n• 데이터에 기반해 제품에 대한 의사결정을 하고, 이를 통해 유의미한 성과 창출 경험 보유\n• 외부 파트너와의 협업 및 제휴를 통해 Business/Product 성과 극대화 경험 및 역량 보유</t>
  </si>
  <si>
    <t>유관 경력 5년 이상\n• 프로젝트 리딩 경험이 있는 분\n• 백오피스 및 프로세스 기획 경험이 있는 분\n• 사용자 중심의 UX/UI 설계 이해도가 높은 분</t>
  </si>
  <si>
    <t>이커머스 프로모션 관련 업무 경험자로, 주도적으로 업무를 리딩할 수 있는 분\n• 실제 본인이 기획부터 실행, 피드백까지 진행한 프로모션 성공 경험이 있으신 분\n• 데이터 기반의 의사결정 역량을 보유하신 분\n• 유관 부서와 협업에 있어서 원만한 커뮤니케이션 진행 역량을 보유하신 분</t>
  </si>
  <si>
    <t>음향관련 학과 졸업자 및 교육기관 이수자\n• (최소 3년) 5년 이상 엔터테인먼트 스튜디오 또는 렌탈 스튜디오 관련 업무 경력자\n• 레코딩 엔지니어링 능력이 뛰어난 분 (음향 관련 소프트웨어, Pro tools, Cubase, 각종 DAW 활용 가능)\n• 믹싱 콘솔이나 이펙터 등 하드웨어 음향 장비에 대한 이해도가 높은 분\n• 아티스트 혹은 프로듀서가 기대하는 음향의 특성을 잘 이해하기 위한 효과적 커뮤니케이션 스킬을 보유한 분\n\n[필요역량]\n• 업무에 대한 디테일을 끝까지 놓치지 않는 세심함\n• 작업물의 완성도를 높일 수 있는 철저함 및 결과물에 대한 높은 기준\n• 최신 레코딩/음향 관련 트렌드/기술을 지속적으로 업데이트하는 학습 능력\n• 효과적 커뮤니케이션 능력</t>
  </si>
  <si>
    <t>e커머스 기업에서 GA 등 데이터 툴을 바탕으로 A/B test와 같은 제품 개선 과정을 경험한 분\n- 일본 Z세대의 대중문화 또는 취미 트렌드에 관심이 있는 분\n- 관련 스타트업에서 3년 이상 근무했거나, 해외진출 또는 일본 시장 개척 등의 업무를 경험하신 분</t>
  </si>
  <si>
    <t>학력 / 나이 무관\n- 웹 프론트엔드 개발 (HTML, CSS, javascript)에 능숙하신 분\n- Virtual DOM에 대한 높은 이해도를 가지신 분\n- Node.js 백엔드 개발 및 Database (RDBMS) 경험이 있으신 분\n- 웹 서비스 개발 및 운영 경험 3년 이상\n- RESTful API 디자인에 능숙하신 분\n- AWS / Azure / GCP 등 환경에서 개발 경험 또는 서버 구축 경험이 있으신 분\n- 다양한 모바일 환경과 브라우저 특징에 대한 경험이 있으신 분\n- 서로를 존중하는 커뮤니케이션 / 동료와의 팀웍 (매우 중요합니다.)</t>
  </si>
  <si>
    <t>Spring framework에 대한 이해도 우수자\n• Java, Spring, Spring-boot, Node.Js 등 사용 경험\n• 각종 장애 상황대응 및 재발 방지를 위한 개선\n• 오픈소스/프레임워크 사용 능력\n• Git 사용 경험</t>
  </si>
  <si>
    <t>Language, platform (다음과 같은 풀랫폼을 사용하여 api구축한 경험) \n   - NodeJs + Express\n   - Python + flask\n   - Socket.io\n\n• Message queue\n   - RabbitMQ 혹은 비슷한 다른 message queue 경험. \n\n• Storage \n   - Elasticsearch  \n   - MongoDB\n   - PostgreSql (timescale DB)  \n\n• Build + deploy\n   - Ansible, Ansible Tower 혹은 capistrano\n   - Jenkins\n\n• Service platform\n   - AWS이나 비슷한 클라우드 서버 사용경험 \n\n• Operating system\n   - Linux (Centos, Ubuntu) like OS 기반 개발경험</t>
  </si>
  <si>
    <t>프레시코드의 비전과 핵심가치에 공감하시며, 개인이 아닌 팀과 조직을 위해 일하시는 분\n- Vue.js 또는 React.js 개발경력이 있으신 분\n- 상용 서비스 개발 및 운영 경험이 있으신 분\n- HTTP 또는 RESTful API 클라이언트 개발 경험이 있으신 분\n- 크로스 브라우징 및 반응형 웹에 대한 이해가 있으신 분\n- 다양한 업무 이해관계자들과의 협업 경험 및 원활한 커뮤니케이션이 가능하신 분\n- 경력: 2년 이상(필수)</t>
  </si>
  <si>
    <t>최소 7년 이상의 마케팅 경험\n- 마케팅 프로젝트 팀장 및 리더 경험자\n- 팀 단위의 조직관리 및 목표 설정 경험자\n- 퍼포먼스 마케팅 진행 경험(구글,페이스북,네트워크 배너)\n- 마케팅 예산 운영 및 매체 운영 경험자\n- 논리적이고 분석적인 사고에 기반한 문제 해결 능력\n- 브랜드 마케팅과 퍼포먼스 마케팅 양쪽을 이해하고 활용할 수있는 능력\n- 마케팅 성과 지표를 활용한 데이터 분석 능력</t>
  </si>
  <si>
    <t>서비스운영 경력 최소 3년 이상\n- Excel (Google Spreadsheet) 활용 능력 및 데이터 기반 사고 능력</t>
  </si>
  <si>
    <t>제조사, 유통사 영업, 바이어, MD, PM 등  5~7년 유경험자 혹은 그에 준하는 능력을 갖추신 분\n- *경력 기술서 필수 제출</t>
  </si>
  <si>
    <t>혁신 마인드셋, 창의적 문제해결, 성과지향의 리더십을 가진 기획 및 프로세스 혁신전문가\no 제조, 산업, 스마트 팩토리의 전략/기획 및 프로세스 혁신 및 변화관리 경험자\no 대기업, 외국계, 글로벌 및 컨설팅 기업에서 Digital Transformation, PI, 서비스 디자인 프로젝트 경험자</t>
  </si>
  <si>
    <t>혁신 마인드셋, 창의적 문제해결, 성과지향의 리더십을 가진 기획 및 프로세스 혁신전문가\no 대기업, 외국계, 글로벌 및 컨설팅 기업에서 Digital Transformation, PI, 서비스 디자인 프로젝트 경험자\no 제조, 산업, 스마트 팩토리의 전략/기획 및 프로세스 혁신 및 변화관리 경험자</t>
  </si>
  <si>
    <t>패션에 관심이 많으신 분</t>
  </si>
  <si>
    <t>조직관리 및 영업관리 경험이 있는 분 \n• 동종업계 유경험자</t>
  </si>
  <si>
    <t>학사이상\n• 전공 무관\n• (신입 가능) 1년 이상 관련 업무 또는 관리회계 경험자\n• 상급의 MS Office 활용능력을 보유한 분\n• 목표/실적관리및 데이터 분석 능력 또는 경험을 보유한 분\n• 친화력이 좋고 커뮤니케이션 스킬이 우수한 분\n• 엔터테인먼트 업계 및 업무에 대한 열정을 갖고 있는 분\n\n[필요역량]\n• 사업에 대한 이해 및 논리적 분석력\n• 문제해결을 위해 올바른 계산 방식 등을 선택할 수 있는 수리 추론 능력\n• 논리적/수리적 오류가 없도록 꼼꼼하게 검증해 내는 세밀함\n• 예견되는 기회/리스크를 미리 예측하여 대응하는 주도성</t>
  </si>
  <si>
    <t>배너, 상세페이지 등 커머스 디자인이 가능하신 분\n• 팀원들과 원활한 커뮤니케이션이 가능하신 분\n• 긍정적이고 적극적인 사고를 가지신 분</t>
  </si>
  <si>
    <t>Photoshop, Illustrator 등 그래픽 도구를 능숙하게 사용할 수 있는 분\n- 효율적인 커뮤니케이션에 능숙한 분\n- 재밌고 즐거운 상상을 구현하는 것을 좋아하는 분\n- 무엇보다 '아무도 쓰레기를 버리지 않는 세상을 만든다'는 빼기의 가치와 철학을 공감하시는 분</t>
  </si>
  <si>
    <t>모바일 서비스 구축 전반에 대한 이해가 있는 자\n  (설계, 서버, 클라이언트, 시스템 운영 등) \n• 팀원들과 유기적인 업무 진행이 가능한 자\n• 10년 이상 경력 보유</t>
  </si>
  <si>
    <t>게임 사업 개발, 서비스 기획, 수행 경험자\n- 지표관리 및 데이터 분석 능력\n- 문서 작성 및 커뮤니케이션 능력이 우수하신 분\n- 해외 출장에 결격 사유가 없으신 분\n- 영어 커뮤니케이션 가능 (업무, 회의 문서 작성)</t>
  </si>
  <si>
    <t>패션(케쥬얼)디자인, 제품디자인 전공 혹은 브랜드 경력직\n• 패션잡화 디자인 업무 수행 가능한 분\n• 제품 개발 상담 및 양산과정의 이해가 있으신 분\n• 포트폴리오 제출 필수</t>
  </si>
  <si>
    <t>RDBMS/Oracle 개발 경험자\n• Spring / SpringBoot 사용 가능자\n• eGovframework 사용 가능자</t>
  </si>
  <si>
    <t>학사이상(전공무관)\n• AWS상에서의 DBMS 운영경험, IDC DBMS 운영경험자\n• Aurora, Mysql 스키마 생성, 변경, 수정 경력자 \n• 대량데이터 처리 경험, 튜닝/분석 경험자</t>
  </si>
  <si>
    <t>2년 이상의 콘텐츠 디자인 경력을 가지신 분\n• 온오프라인을 아우르는 다양한 콘텐츠 제작을 경험 하신 분\n• 일러스트, 타이포그래피, 아이콘 등 시각화에 뛰어나신 분\n• Adobe (동영상 편집 능력 필수) 프로그램을 능숙하게 사용 가능하신 분</t>
  </si>
  <si>
    <t>다양한 스타일의 컨셉 작업이 가능하신 분\n• 게임 개발에 대한 이해와 경험</t>
  </si>
  <si>
    <t>경력 : 경력 5년 이상\n• 직급/직책 : 팀장급</t>
  </si>
  <si>
    <t>수 자격요건]\n• 학사 이상\n• 전공무관 \n• 최소 3년 이상 관련 업무 경험자\n• 비즈니스 일본어 커뮤니케이션이 원활한 분\n• 커머스 플랫폼 상 물류 운영 및 기획 경험을 보유한 분\n• 일본 물류 관련 규정/법규에 대한 이해도가 높은 분\n• 문제해결과 프로세스 개선에서 일의 가치와 보람을 찾을 수 있는 분\n\n[필요역량]\n• 적극적이고 선제적인 문제해결 능력\n• 예견되는 기회/리스크를 미리 예측하여 대응하는 주도성\n• 효과적 커뮤니케이션 능력\n• 다양한 유관부서/외부 관계자들과 협업할 수 있는 협력적 사고\n• 업무에 대한 디테일을 끝까지 놓치지 않는 세심함</t>
  </si>
  <si>
    <t>IT업계 사업관리 업무 경력 5년 이상\n• MS office 중급 이상 활용능력 및 데이터 분석 능력\n• IT컨텐츠 산업에 대한 이해와 원활한 커뮤니케이션 능력</t>
  </si>
  <si>
    <t>프로그래밍 및 강의 역량을 가지신 분 (Python, Ruby, R, Javascript등)\n- 강의 경험이 있으신 분</t>
  </si>
  <si>
    <t>경력직(4년 내외, 혹은 그에 준하는 경험을 보유하신 분 / 3~6개월 시용) \n• 제출서류\n  - 이력서, 자기소개서, 경력기술서</t>
  </si>
  <si>
    <t>통계/머신 러닝 기법 등을 활용한 분석 경험\n• Python 혹은 실무에서의 기타 프로그래밍 언어 활용 경험\n• Communication 능력 보유\n• Documentation 능력 보유</t>
  </si>
  <si>
    <t>경력 : 경력 1년 이상\n• 직급/직책 : 팀원급(정직원)</t>
  </si>
  <si>
    <t>Business, Marketing 또는 관련 학과 전공 또는 마케팅 커뮤니케이션, 제품 마케팅 관련 경력 최소 5년 이상\n• B2B 프로모션 (예: 이벤트, 광고, 프린트, 디지털 캠페인) 관련 경력 최소 3년 이상\n• 다양한 부서 또는 관련자와 소통 및 협업 경험\n• 한국어, 영어 능통자 \n\n# 영문 이력서 및 커버레터 첨부 부탁드립니다.</t>
  </si>
  <si>
    <t>최신 산업 트렌드와 스타트업 생태계에 호기심이 가득한 분\n- 네트워킹을 즐거워하고 명료한 의사전달을 통한 커뮤니케이션이 가능한 분\n- 전달하고자 하는 바를 글과 이미지를 활용하여 잘 전달할 수 있는 분\n- 빠른 실행력으로 기획과 함께 주저없이 실행하는 분\n- 스스로 업무스케줄을 기획하고 목표를 설정할 수 있는 분\n- 무엇보다 스스로 하는 일에 애정이 있는 분</t>
  </si>
  <si>
    <t>브리치에 대한 서비스를 키워보고싶다는 열정과 의지 필수 \n- 시각화 센스를 가지신분\n- 포트폴리오 제출 필수\n- 학력 : 대졸 이상 (2,3년) \n- 경력 : 무관(신입포함) \n- 성별 : 무관\n- 모집인원 : 0명</t>
  </si>
  <si>
    <t>학사이상(전공무관)\n• 디자인 관련 직무 경력 6년 이상이신 분\n• iOS, Android UX/UI 디자인 경험이 있으신 분 \n• Photoshop, Illustrator, Sketch, Zeplin 등 다양한 디자인 Tool 사용이 가능하신 분\n• 서비스 개선 대안 제시 및 논리적인 사고 능력을 보유하신 분</t>
  </si>
  <si>
    <t>요역량]\n- 데이터에 기반한 프로세스 개선 제안과 수치에 강한 분\n- 엑셀 활용 능력이 중급 이상이신 분\n- 성실, 긍정적인 태도와 원만한 협업 능력을 지니신 분\n \n[자격요건]\n- CS 및 오픈마켓 등의 외주사 운영 관리 경험 6개월 이상</t>
  </si>
  <si>
    <t>타 직군간 유연한 커뮤니케이션 능력\n• 논리적인 사고를 바탕으로한 간결한 디자인 표현능력\n• 타이포그래피에 대한 이해\n• jira / sketch / figma 사용자</t>
  </si>
  <si>
    <t>영업/제휴 경력 3~5년\n- 주도적으로 신규 파트너 발굴 및 성공 경험\n- 영업 및 영업관리 업무 프로세스 개선 경험\n- 파트너를 관리하고 상호 협력적인 관계를 만들 수 있는 능력</t>
  </si>
  <si>
    <t>Swift 개발 경험\n• iOS 플랫폼에 대한 높은 이해도 경험\n• 주어진 기능 및 UI 요구사항을 설계/구현/테스트 할 수 있는 분\n• 확장 가능한 개발을 지향하며 리팩토링, 버전관리(Git)등의 체계적인 코드관리에 익숙하신 분\n• 스스로 개발/출시 일정을 계획할 수 있고, 계획한 일정을 잘 지킬 수 있는 분</t>
  </si>
  <si>
    <t>학사 이상\n• 전공 무관\n• (최소 2년) 5년 이상 관련 업무 경험자  \n• 게임 서비스 런칭 및 운영 경험 있으신 분 (플랫폼 무관)\n• 외부 게임사와의 협업 경험이 있으신 분\n• 게임 및 기타 콘텐츠에 대하여 상세 분석 경험이나 이해도가 있는 분\n• 이용자 지표 분석 및 인사이트 도출 경험이나 이해도가 있는 분\n• 게임 시장 분석 경험이나 시장에 대한 이해도가 높은 분\n• 엔터테인먼트 산업과 팬 콘텐츠에 대한 이해도가 높은 분\n\n[필요역량]\n• 게임에 대한 높은 열정과 관심\n• 새로운 아이디어에 대한 적극적 제안 능력\n• 열린 태도에 기반한 유연한 커뮤니케이션과 협력적 사고\n• 다양한 산업군에 대한 폭넓은 관심과 호기심\n• 여러 프로젝트를 효과적/효율적으로 관리할 수 있는 관리 역량</t>
  </si>
  <si>
    <t>학사 이상\n• 전공 무관\n• 5년 이상 게임업계 업무 경험자\n• 3년 이상 해외 소재 글로벌 게임회사 업무 경험자\n• 비즈니스 영어 커뮤니케이션에 능통한 분\n• 게임, IP 소싱 및 제휴, 계약 업무 경험을 보유한 분\n• 글로벌 게임 시장에 대한 이해가 높고 분석 역량을 갖춘 분\n• 다양한 콘텐츠 및 IT 기술에 대해 관심이 많은 분\n\n[필요역량]\n• 게임에 대한 높은 열정과 관심\n• 새로운 아이디어에 대한 적극적 제안 능력\n• 열린 태도에 기반한 유연한 커뮤니케이션과 협력적 사고\n• 다양한 산업군에 대한 폭넓은 관심과 호기심\n• 회사 및 사업 방향성에 따라 가장 적합한 게임/콘텐츠를 발굴하는 능력</t>
  </si>
  <si>
    <t>플랫폼 기획 또는 서비스 기획 경력 5년 이상(포트폴리오 제출 필수)\n• 압도적인 지식을 기반으로 도전적인 목표에 적극적으로 맞서는 분\n• 다양한 이해관계자와 목표 중심적으로 커뮤니케이션 하는 분\n• 데이터 기반의 문제 해결 능력있는 분\n• 복잡한 사용자와 비즈니스에 대한 이해력을 갖춘 분</t>
  </si>
  <si>
    <t>(필수) 스타트업이나 벤처기업에서 해당 포지션 2~5년 업무 경험이 있는 분 \n• 스타트업에서 회사 문화와 규정을 함께 만들어 나가고자 하는 의지가 있는 분 \n• 꼼꼼하고 능동적이며 자기주도적인 업무스타일을 가지신 분 \n• 국내외 출장에 결격사유가 없는 분</t>
  </si>
  <si>
    <t>영어 능통자로 디지털 마케팅에 대해 관심있는 분\n• 소셜 미디어 채널 운영, 광고집행, 콘텐츠 제작 가능한 분</t>
  </si>
  <si>
    <t>포토샵, 일러스트레이터, 스케치 등 경험자\n• HTML5 / CSS3 / Javascript / Jquery 가능자\n• 반응형 웹사이트 운영 가능자\n• 웹/앱 페이지 퍼블리싱 필수\n\n* 포트폴리오 제출 必</t>
  </si>
  <si>
    <t>요건\n- 꼼꼼하고 책임감 있으신 분\n- 문서 작성 능력 및 \n- 다양한 문제상황에 대한 해결능력이 탁월하신 분\n- 내부 기밀 사항에 대한 보안을 유지하실 수 있는 분\n- 성장하는 스타트업에서의 주도적인 역할 수행이 가능한 분</t>
  </si>
  <si>
    <t>Java/Spring, Node, Python을 기반으로 웹 어플리케이션 개발 경험 2년 이상\n• Hadoop, Spark programming 경험 1년 이상</t>
  </si>
  <si>
    <t>각종 추천 시스템 상용 개발 경험이 2년 이상 있으신 분\n• 각종 추천 알고리즘 구현 경험이 있으신 분\n• 전산학에 대하여 기본이 탄탄한 지식을 갖추고 계신 분\n• Java, Python을 포함한 한개 이상의 프로그래밍 언어에 대한 전문성을 갖추신 분</t>
  </si>
  <si>
    <t>RDS(MySQL, Oracle, PostgreSQL) 구성 및 운영 업무 경력 2년 이상이신 분\n• RDS에 대한 탄탄한 기본기를 갖추고 Cloud 환경에서 다양한 데이터베이스로 업무 역량을 확장하고자 하는 열정을 갖고 계신 분</t>
  </si>
  <si>
    <t>프로그래밍 역량을 가지신 분 (Python, Django, 인공지능 분야)\n- 강의 경험이 있으신 분\n- 일 8시간, 주 1회 이상 강의 보조가 가능하신 분</t>
  </si>
  <si>
    <t>시스템 장애 시 1차 트러블슈팅 경험이 있으신 분\n• Mac OS 사용 경험이 있으신 분\n• 신규 사무실 네트워크 인프라 구축경험 있으신 분\n• 구매 업무, 자산 관리 실무 경험 있으신 분\n• 다양한 업무의 우선순위를 정할 수 있는 분</t>
  </si>
  <si>
    <t>디스플레이 채널 또는 기타 온라인 마케팅 채널 매니지먼트 관련 경력 2년~10년(적어도 2년). 방대한 온라인 마케팅 분야에 대한 전반적인 이해를 보유하고 있으며 이를 설명할 수 있어야 함 \n• Taboola, Dable, Mobion, Naver band 와 같은 광고 플렛폼을 직접 운영해봤거나 잘 알고 있어야 함 \n• 새로운 광고 아이디어를 도출하는 걸 진심으로 즐길 줄 아는 분 \n• 데이터를 기반으로 문제점과 개선점을 도출할 수 있는 논리력과 분석력을 갖추신 분\n• 꼼꼼하며 데이터의 무결성을 추구하시는 분. 데이터로 일하는 것에 대한 두려움이 없으며, 데이터를 기반으로 의사 결정을 하는 것에 익숙한 분 \n• 한국말 고급 및 영어 회화 능력 중급 이상(독일 본사 marketing team과 소통하며 업무를 진행할 수 있어야 함) \n• 업무에 대한 책임을 지고 끝까지 독립적으로 일하는 것을 즐기시는 분 \n• 엑셀 활용 능력 중급/고급 이상</t>
  </si>
  <si>
    <t>마케팅 관련 경력 1년~3년 이내, 혹은 일반기업에서 데이터 및 비즈니스 성과 분석 업무 경험이 2년 이상 있으신 분 \n• 직접 온라인 광고를 집행해 본 경험이 1년 이상 있으신 분\n• 데이터를 기반으로 문제점과 개선점을 도출할 수 있는 논리력과 분석력을 갖추신 분\n• 꼼꼼하며 데이터의 무결성을 추구하시는 분\n• 영어 회화 능력 중급 이상\n• 엑셀 활용 능력 중급 이상</t>
  </si>
  <si>
    <t>학사 이상\n• 전공 무관\n• 3년 이상 다양한 스타일의 그래픽디자인 및 아트워크 개발 경험을 보유한 분\n  - 디자인 매뉴얼/가이드, 상품 디자인, 패키지 디자인 관련 분야\n• IP 콘텐츠 및 컨셉을 기반으로 한 그래픽 기획/개발 경험을 보유한 분\n• IP 콘텐츠 및 컨셉을 활용한 상품 디자인 기획 및 개발에 대한 이해도가 높은 분\n• Adobe 프로그램 (Photoshop, Illustrator, InDesign 등) 활용이 능통한 분\n• 국내/외 디자인 트렌드에 대한 높은 이해를 기반으로 새로운 콘텐츠를 빠르게 파악하고 습득하여 표현할 수 있는 분\n• 해당 업무 관련 포트폴리오 제출 필수(지원서와 함께 제출)\n\n[필요역량]\n• 기본 디자인 스킬과 열린 관찰력을 바탕으로 이를 창의적으로 구체화시키는 역량\n• 새로운 시도와 실험에 열린 자세\n• 최신 디자인 관련 트렌드/기술을 지속적으로 업데이트하는 학습 능력\n• 결과물 품질과 완성도에 대한 높은 기준\n• 다양한 유관부서/외부 관계자들과 효과적으로 협력할 수 있는 팀워크</t>
  </si>
  <si>
    <t>학사 이상\n• 전공 무관\n• 7년 이상 다양한 스타일과 분야의 그래픽디자인 및 아트워크 개발 경험을 보유한 분\n  - 디자인 매뉴얼/가이드, 캐릭터, 패키지, 상품/브랜드 디자인 관련 분야의 그래픽 디자이너\n• IP 콘텐츠를 기반으로 한 다양한 스타일의 그래픽 기획/개발 경험을 보유한 분\n• IP 콘텐츠를 활용한 상품 디자인 기획 및 개발에 대한 이해도가 높은 분\n• 디자인 매뉴얼 개발 경험을 보유한 분\n• Adobe 프로그램 (Photoshop, Illustrator, InDesign 등) 활용이 능통한 분\n• 국내/외 디자인 트렌드에 대한 높은 이해를 기반으로 새로운 콘텐츠를 빠르게 파악하고 습득하여 표현할 수 있는 분\n• 해당 업무 관련 포트폴리오 제출 필수(지원서와 함께 제출)\n\n[필요역량]\n• 기본 디자인 스킬과 열린 관찰력을 바탕으로 이를 창의적으로 구체화시키는 역량\n• 새로운 시도와 실험에 열린 자세\n• 최신 디자인 관련 트렌드/기술을 지속적으로 업데이트하는 학습 능력\n• 결과물 품질과 완성도에 대한 높은 기준\n• 다양한 유관부서/외부 관계자들과 효과적으로 협력할 수 있는 팀워크</t>
  </si>
  <si>
    <t>수 자격요건]\n• 학력 무관\n• 전공 무관\n• (최소 5년) 7년 이상 관련 업무 경험자\n• 총무/운영 관리 시스템 구축 및 운영 경험을 보유한 분\n\n[필요역량]\n• 프로젝트 기획 및 관리 능력\n• 효과적 커뮤니케이션 능력\n• 합리적 문제해결능력\n• 맡은 업무를 끝까지 완성도 있게 마무리 하는 책임감</t>
  </si>
  <si>
    <t>학사 이상\n• 전공 무관\n• (최소 5년) 10년 이하 패션 브랜드에서 상품기획 MD 경험을 보유한 분\n• 패션 상품의 기획에 대한 높은 이해도를 바탕으로 KPI 관리가 가능한 분\n• 신규 아이템 발굴/개발 경험이 있는 분\n• 엑셀 등 MS OFFICE를 능숙하게 활용할 수 있는 분\n• 캐주얼 또는 스포츠, 아웃도어 브랜드에서 아래 경험 중 한 가지 이상을 보유한 분\n - 캐주얼, 컨템포러리 우븐 아이템 핸들링 경력\n - 아웃도어/스포츠 브랜드 우븐 아이템 핸들링 경력\n\n[필요역량]\n• 다양한 정보/data를 바탕으로 아이디어를 제안할 수 있는 분석력과 기획력\n• 국내/외 패션 상품/디자인 트렌드에 대한 높은 이해도를 보유한 분\n• 업무의 완성도를 높일 수 있는 철저함\n• 다양한 유관부서/외부 관계자들과 협업할 수 있는 협력적 사고\n• 효과적 커뮤니케이션 능력 (프리젠테이션 및 내/외부 소통 포함)</t>
  </si>
  <si>
    <t>학사 이상\n• 전공 무관\n• 7년 이상 패션 브랜드 및 제조대행사에서 상품 생산MD 경험을 보유한 분\n• 패션 상품에 제조에 대한 높은 이해도를 바탕으로 생산의뢰서 작성 경험을 보유한 분\n• 캐주얼 우븐/아우터 생산 관련 경험을 보유한 분\n• 제조 상품에 대한 불량 등 QC 경험을 보유한 분\n\n[필요역량]\n• 다양한 이슈/문제에 기민하고 유연하게 대처하는 문제해결력\n• 국내/외 패션 상품/디자인/소재 트렌드에 대한 높은 이해도를 보유한 분\n• 업무의 완성도를 높일 수 있는 철저함\n• 다양한 유관부서/외부 관계자들과 협업할 수 있는 협력적 사고\n• 효과적 커뮤니케이션 능력 (프리젠테이션 및 내/외부 소통 포함)</t>
  </si>
  <si>
    <t>학사 이상\n• 의상 디자인/패션 디자인 전공\n• 7년 이상 패션 및 패션잡화 관련 그래픽 디자인 경험을 보유한 분\n• IP 콘텐츠를 기반으로 한 상품 기획/개발 경험을 보유한 분\n• Adobe 프로그램 (Photoshop, Illustrator 등) 활용이 능통한 분\n• 아래 사항 중 한 가지 이상 해당하는 경력을 보유한 분\n  - 캐주얼 니트, 다이마루 이너, 우븐 아우터 디자인 경험\n  - 아웃도어, 스포츠 이너 및 헤비 아우터 디자인 경험\n• 해당 업무 관련 포트폴리오 제출이 가능한 분 (지원서와 함께 제출)\n\n[필요역량]\n• 국내/외 패션 상품기획/디자인 트렌드를 빠르게 파악하고 업데이트하는 능력\n• 새로운 시도나 실험에 열려 있는 마인드\n• 작업물의 완성도를 높일 수 있는 철저함\n• 다양한 유관부서/외부 관계자들과 협업할 수 있는 협력적 사고</t>
  </si>
  <si>
    <t>온/오프라인 마케팅 콘텐츠 디자인 경험이 있으신 분\n- 온라인 콘텐츠 트렌드에 대해 관심이 많으신 분\n- 콘텐츠를 소비하고 공유하는 것을 즐기시는 분\n- 앱 서비스에 대해 관심이 많으신 분\n- 구성원과의 협업 및 원활한 커뮤니케이션 능력\n\n제출서류 : 포트폴리오 or 개인프로젝트</t>
  </si>
  <si>
    <t>온/오프라인 MD유 경험자</t>
  </si>
  <si>
    <t>10명 내외 팀 리더 경험자\n• 디지털_소셜 기반의 캠페인 기획, 소셜 미디어 기반 마케팅 경험자</t>
  </si>
  <si>
    <t>브랜드 기획 경력 최소 3년 이상</t>
  </si>
  <si>
    <t>데이터에 대한 체계적인 정리와 분석 경험자</t>
  </si>
  <si>
    <t>vascript, html, css, php 능숙자\n\n우리는 상투적인 내용보다는 진정성 있는 지원서를 원합니다. 아래의 내용이 이력서에 표현 되어 있으면 좋겠습니다. \n\nI. 본인이 원하는 개발자/팀 이란 무엇인가요?\nII. 왜 우리와 함께 일하고 싶은지요?\nIII. front-end, back-end, full-stack 중 원하는 포지션이 있나요? \nIV. 위에서 선택한 두 가지는 무엇이고 어떻게 사용해 오셨나요? \nV. 최근에 읽은 기술서적 / 활동중인 오픈 소스 또는 커뮤니티</t>
  </si>
  <si>
    <t>: 대졸이상\n경력: 유관경력 5년 이상\n- 데이터 분석에 대한 배경지식(확률, 통계, DW/DM, 데이터 전처리 등) \n- 업무 Flow(BI/BA)에 대한 이해 \n- 데이터 분석 시스템 운영 경험자 \n- 최신 데이터 분석 트렌드에 대한 이해 \n- 프로그램 개발(Python/Scala/Node.js/Go 등) 경험 2년이상</t>
  </si>
  <si>
    <t>전공 분야 졸업자 : 시각 디자인, 커뮤니케이션 디자인, 멀티미디어 디자인 등 디자인 계열 전공자\n• 관련 경력 8년 이상\n• 거주지 제한은 없으나 출, 퇴근이 용이한 분</t>
  </si>
  <si>
    <t>6년 이상의 디지털 크리에이티브 디자인 업무 경력\n• 소셜 미디어 채널 특성에 맞는 콘텐츠 (페이스북 광고 소재, 인스타그램 컨텐츠 유튜브 영상 등) 기획, 제작이 가능하신 분\n• 콘텐츠의 디자인 컨셉을 빠르고 명확하게 도출해 내는 분\n• 크리에이티브한 감각과 마인드를 가지고 원티드의 비주얼 아이덴티티를 같이 만들어 갈 수 있는 분\n• 팀원 및 협업 부서와의 유연한 커뮤니케이션을 할 수 있는 역량\n• 다양한 분야의 다양한 동료들과 이야기를 나누고 함께 성장하기를 원하는 사람\n• 디지털 미디어 트렌드에 매우 민감하고 그것을 활용한 콘텐츠 제작 가능한 분\n• 페이스북, 인스타그램, 유튜브를 자주 사용하는 분</t>
  </si>
  <si>
    <t>스타트업/IT 서비스 회사 문화에 대한 이해와 경험을 갖고 계신 분\n• 경영지원 전반업무에 경력 최소 1년 이상 ~ 3년 이하의 경력을 갖고 계신 분\n• 성장과 배움을 즐기시는 분\n• 멀티플레이어의 성향을 가지신 분\n• 부서간 커뮤니케이션에 능숙하신 분\n• 꼼꼼하고 체계적으로 업무를 처리할 수 있으신 분\n• 능동적으로 업무를 진행하시는 분\n• 새로운 업무나 지식을 빠르게 습득하시는 분\n• Harmony의 강점을 갖고 계신 분\n• 윤리의식을 갖고계신 분</t>
  </si>
  <si>
    <t>영상편집 3년차 이상\n• 프리미어/파이널컷/에프터이팩트/포토샵/일러스트가능자\n• 뷰티 유튜브 편집해보신 분</t>
  </si>
  <si>
    <t>경력 1년 이상 5년 미만</t>
  </si>
  <si>
    <t>UA 마케팅 경력 2~3년 이상 경험하신 분\n- 3rd Party Tracking Tool(Adjust 등) 사용이 가능하신 분\n- 개발지원부서 등 마케팅 유관부서와의 원활한 커뮤니케이션이 가능하신 분</t>
  </si>
  <si>
    <t>해당 분야 경력 10년 이상\n• 온라인 상품기획(MD) 5년 이상\n• 원활한 커뮤니케이션 능력 보유한 분</t>
  </si>
  <si>
    <t>해당 분야 경력 2년 이상\n• 포토샵/일러스트 가능장\n• 원활한 커뮤니케이션 능력 보유한 분\n*포트폴리오 제출 필수</t>
  </si>
  <si>
    <t>회계 업무에 대한 기본적인 지식이 있으신 분\n• 유관 업무 경험이 있으신 분\n• 긍정적이고 소통을 중시하는 스타트업 분위기를 중요시 하시는 분</t>
  </si>
  <si>
    <t>경력 10년 이상(브랜드 마케팅 경력 5년 이상)\n• 캠페인 별 마케팅 퍼널 설계 및 주요  KPI 수립 능력\n• 유관 부서와의 협업 및 원활한 커뮤니케이션이 가능한 분\n• 마케팅 조직 리딩 경험이 있으신 분</t>
  </si>
  <si>
    <t>주요 마케팅 채널 및 매체(DA, SA) 세팅, 집행, 분석, 최적화까지 모두 운영해보신 분\n• 데이터에 기반한 광고 기획 및 집행 능력\n• 다른 팀원들과 능동적인 소통과 협업을 할 수 있는 분\n• 그래픽 툴 능숙한 자\n• 동영상 편집 가능한 자</t>
  </si>
  <si>
    <t>총 경력 7년 이상, 기획 업무 경험 3년 이상\n• Data 분석 역량(excel 활용한 영업 insight 도출)\n• 논리적 커뮤니케이션 가능자\n• PPT 및 문서능력 활용능력 上</t>
  </si>
  <si>
    <t>BS or above degree in computer science or related fields\n• 4+ years of development experience in a related field\n• Excellent understanding of computer science fundamentals(data structures, algorithms, optimization)\n• Excellent development skills and experiences with modern web technologies (such as JavaScript ES5-ES6, CSS, HTML, RESTful web services)\n• Experience with JavaScript libraries (e.g. Redux, RxJS), modern frameworks (e.g. Angular, React, VueJS) \n• Strong commitment to quality high-performance code, designs, automated testing, and documentation\n• Outstanding problem-solving skills\n• Strong sense of ownership\n• Excellent verbal and written communication skills in both Korean and English</t>
  </si>
  <si>
    <t>QA 경력 3년 이상 (Web 또는 App)</t>
  </si>
  <si>
    <t>경력 : 무관 (신입 지원 가능. Flutter 경험 우대)\n• 구글 Flutter 활용한 하이브리드 앱 개발 경험\n• Android 또는 iOS 앱 개발 및 서비스 경험\n• 긍정적이고 적극적인 커뮤니케이션 능력</t>
  </si>
  <si>
    <t>Unity UGUI 기반의 UI 개발 가능자\n· 책임감 있는 개발자\n· 신규 기술을 습득하고 업무에 적용하는데 거부감이 없는 분\n· 영어로 된 자료를 읽고 활용하는데 어려움이 없는 분</t>
  </si>
  <si>
    <t>UIUX 디자인 경력: 5년 이상\n- 모바일  앱/웹 에 대한 UIUX 설계 역량을 갖추신 분\n- Android, iOS등 모바일 환경에서 웹/앱, 서비스 제작 프로세스에 대한 이해도가 높으신분 \n- 관련 부서와의 원활한 커뮤니케이션 능력\n- 관련 부서의 이해를 높일 수 있는 문서화 능력\n- 스케치, 제플린 사용가능자</t>
  </si>
  <si>
    <t>경력 : 2년 이상\n• 해당 직무에 대한 이해도가 높으신 분\n• 창의적인 콘텐츠 기획력 및 탁월한 writing 역량\n• 최신 콘텐츠 트렌드 및 소셜미디어 이해/활용 역량</t>
  </si>
  <si>
    <t>경력: 3년 ~ 5년\n- 성별: 무관\n- 학력: 고등학교 졸업 이상\n- 대한민국 국적 소지자\n- 남자는 군필 또는 면제자</t>
  </si>
  <si>
    <t>1억 다운로드인 모비즌을 No.1이 아니라 Only one의 가치를 가진 앱으로 개발할 수 있는 자\n• 객체 지향 설계와 개발에 대한 이해로 실제 개발해 본 경험\n• 이유없는 비난 보단 대안을 가진 비판으로 개선점을 찾아가는 사고방식을 보유한 자\n• 논리적이고 창의적인 사고력 보유한 자\n• 팀 단위 협업과 다른 직군과의 협업 경험, 원활한 소통 능력을 가진 자\n• 대인 관계가 원만한 자</t>
  </si>
  <si>
    <t>자격 요건 ]\n• 2030 세대의 트렌드 (워라벨, 소확행, 투잡 등)에 대한 관심이 있으신 분\n• 타 스타트업 서비스를 자주 이용하고, 관심이 있으신 분\n• 기본적인 MS 툴(엑셀, 워드 등)을 통한 논리적인 의사 표현 가능하신 분\n• 지표 (조회수, 이용자수, 전환률 등)에 기반한 사고가 가능한 분\n• 글이나 이미지를 통한 커뮤니케이션 스킬을 보유하신 분\n\n** 2020년 졸업예정자 또는 기졸업자 (경력 1년 미만)\n\n\"자기소개서/이력서\" 와 아래의 \"사전 질문\" 에 \n간단하게 답한 서류를 첨부해서 지원해주세요. \n별도의 포트폴리오가 있으시다면 첨부해주셔도 괜찮습니다.\n\n\u003c사전 질문\u003e\n1. 튜터팀 3가지 역할 중, 전환 후 하고 싶은 역할은 무엇이며 그 이유는 무엇인가요?\n2. '탈잉'을 통해 본인이 수업을 진행해야 한다면( 해당 능력이 없어도 무관하게 ) 어떤 주제의 수업을 진행할 것이며, 그 이유는 무엇인가요?\n\n** 지원 후 면접 대상자 개별 연락</t>
  </si>
  <si>
    <t>최소 3년 이상의 서버 개발 경력 혹은 그에 준하는 실력과 경험을 갖추신 분\n• 최소 Node.js 1년 이상의 경험\n• 자료구조, 알고리즘, 데이터베이스, 네트워크 등 CS에 관련한 견고한 기반 지식\n• Unix 기반 OS / Linux 에 대한 깊이있는 이해 및 사용 경험\n• RDB와 NoSQL의 장단점을 잘 알고 필요에 따라 쓰실 수 있는 분</t>
  </si>
  <si>
    <t>슬로워크의 미션을 실천하려는 의지가 있는 분\n• 프론트엔드 개발 경력이 3년 이상인 분\n• HTML, CSS, JavaScript를 활용하여 프로젝트를 완료한 경험이 있는 분\n• 반응형 웹사이트 개발 경험이 있는 분\n• 웹 접근성과 웹 표준에 대한 이해가 있는 분\n• Git 등 버전 관리 도구 사용 경험이 있는 분</t>
  </si>
  <si>
    <t>관 경력 3년 이상\nㆍFront-End / Back-End 개발이 가능자</t>
  </si>
  <si>
    <t>유관 경력 1년 이상\n• 직무내용 업무 중 최소 3개 이상 PM역할로 추진 및 실행 경험\n   (PM 경험이 아니더라도 오너쉽으로 추진한 경험) \n• 숫자에 능통하고 뛰어난 분석력 / Excel 활용 능력 전문가</t>
  </si>
  <si>
    <t>유관 경력 5년 이상 \n• 직무내용 업무 중 최소 3개 이상 PM역할로 추진 및 실행 경험\n(PM 경험이 아니더라도 오너쉽으로 추진한 경험) \n• 전략적 사고와 기획력 / PPT 활용 능력 전문가 \n• 부서간 원활한 커뮤니케이션 및 협업 가능자</t>
  </si>
  <si>
    <t>IT서비스 CS 경력 1년 이상 혹은 그에 준하는 경력\n• 문서 작성, 데이터 분석 등에 어려움이 없는 사람(MS, Google 드라이브 등)\n• 새로운 사람을 대하는 데 적극적이고 경청이 뛰어난 사람\n• 사용자(유저) 지향적 사고를 할 수 있는 사람\n• 임기응변 능력, 문제 해결력이 뛰어난 사람\n• 서비스 개선의견을 내는 것을 좋아하고 서비스와 함께 성장하고 싶은 사람</t>
  </si>
  <si>
    <t>2년 이상의 프론트엔드 개발 경력 혹은 그에 준하는 실력\n- ES6 이상의 Modern JavaScript 에 대한 활용 능력이 높으신 분\n- HTML, CSS3 에 대한 이해도가 높으신 분\n- 클라이언트 웹 라이브러리 ( React, Vue 등 ) 사용 경험이 있으신 분 \n- SCSS, LESS 등 CSS Preprocessor 사용 경험이 있으신 분\n- Webpack, Rollup, Gulp 등 모듈 번들러 사용 경험이 있으신 분\n- REST API 에 대한 이해가 있으신 분</t>
  </si>
  <si>
    <t>5년 이상의 웹 서비스 개발 경험 혹은 그에 준하는 실력\n- DB 및 서버 인프라 설계 및 구축 경험\n- ORM JPA사용 경험\n- TDD에 대한 이해\n\n[ 현재 회사에서 사용하고 있는 기술]\n- BackEnd : Java ( Spring boot, JPA )\n- FrontEnd : ES6, Vue.js, Vuex, Scss(Sass), Webpack, Babel, Jest\n- Infra : AWS ( EC2, S3, ECS, ECR, RDS, CloudWatch, CloudFront, Route53 등 )\n\t  Circle Ci, Docker</t>
  </si>
  <si>
    <t>Career\n  - 글로벌 세일즈 관련 경력 3년 이상 (혹은 이에 준하는 역량)\n  - 영어 + 1개 언어 이상(스페인어, 독일어, 프랑스어 외) 유창한 소통이 가능하신 분\n\n• Attitude\n  - 목표가 제시되면 주도적으로 업무를 진행하고 마무리하는 분\n  - 업무 진행 과정을 논리적인 근거를 토대로 설명할 수 있는 분\n  - 협업을 위한 능동적인 커뮤니케이션이 가능한 분</t>
  </si>
  <si>
    <t>경력 3년 이상 (광고대행사/매체사 경력 포함)\n• 프로젝트 관리와 커뮤니케이션 스킬이 뛰어난 분\n• 유튜브 플랫폼에 대한 관심과 이해도가 높은 분\n• 이력서 및 자기소개서 제출 필수</t>
  </si>
  <si>
    <t xml:space="preserve"> 업무 경력 3년 이상</t>
  </si>
  <si>
    <t>OpenGL과 Open GL ES 환경에 대한 깊은 이해\n• 일정 이상 복잡도를 가진 화면을 OpenGL ES를 이용하여 렌더링한 경험\n• Kotlin 기반의 Android 앱 개발 및 출시 경험\n• Humble, Result hungry, People smart and Role Smart</t>
  </si>
  <si>
    <t>4년제 대학 졸업자\n• 재무/회계 업무 총괄 2년 이상(실무 경험 필수)\n• 투자사 응대 경험\n• 회계 시스템 없이 업무 진행 경험 유(시스템 도입 경험자)\n• 세무대리와 협업 경험\n\n(인플루엔셜은 지원자 본인의 신체적 조건, 혼인 여부, 재산, 출신지역 및 직계 가족의 학력, 직업, 재산 등의 정보를 요구·수집하지 않습니다. )</t>
  </si>
  <si>
    <t>대한민국 서울 및 수도권에서 출퇴근 가능한 분\n\n\u003c마케팅 기획(AE)\u003e\n• 광고대행사  경력 3년 이상\n• SNS채널 운영경험\n• 온오프라인 마케팅 제안 경험 보유자\n• OA사용능력 우수자\n\n\u003c미디어 기획(AE)\u003e\n• 광고대행사/ 랩사 경력 3년 이상</t>
  </si>
  <si>
    <t>4년제 이상의 대학 졸업자 혹은 예정자\n- JAVA 사용 경험 필요\n- 동료와의 커뮤니케이션에 문제 없는 자</t>
  </si>
  <si>
    <t>요건\n- 경력 : 신입/경력\n- 직급/직책 : 매니저, 팀원급</t>
  </si>
  <si>
    <t>프로덕트 매니저 또는 프로덕트 오너 경력 3년 이상\n• 논리적 사고력, 정량적 데이터 분석 능력, 사용자에 대한 공감 능력, 복잡한 비즈니스에 대한 이해력을 갖춤\n• 압도적으로 뛰어난 제품을 만들기 위해 필요한 지식과 열정이 있음\n• 개발, UX, 마케팅, 운영 등 다양한 유관 부서와 원활한 커뮤니케이션이 가능한 분\n• 사용자의 니즈를 잘 캐치하고 제품에 대한 감이있으신 분</t>
  </si>
  <si>
    <t>해당직무 근무경험\n• 협동로봇/자동화기기 관련 분야 업무 경력자\n• 협동로봇/자동화기기 부품영업부분 이해도가 높고 팀업무를 리딩할 수 있는 숙련자\n• 관련학과 전공자 (4년제 대졸 이상)</t>
  </si>
  <si>
    <t>화장품(스킨케어) 제품기획 경력 3년~6년이신 분\n• 대졸(4년)</t>
  </si>
  <si>
    <t>최소 3-4년 이상의 제품 기획 및 관리 경력이 있는 분\n• 데이터와 시장 조사를 바탕으로 가설을 설정하고 효율적인 실험을 설계해보신 분\n• 엔지니어, 디자이너, 마케터 등 다양한 직군과 소통하여 성공적인 제품을 릴리즈해보신 분\n• 스스로 제품 목표 및 전략을 설정하고, 논리적인 구두 및 문서 소통 역량을 바탕으로 협업을 진행해보신 분\n• 창조적인 시도를 돕는 텀블벅의 미션을 깊이 이해하고, 이에 관한 제품 기회를 탐색하고 있는 분\n• 제품에 사용되는 기술의 가능성과 리스크를 이해할 수 있는 분\n• 창작자 생태계에 대한 깊은 이해를 바탕으로, 제품에서 무엇을 다룰지, 다루지 않을지 판단할 수 있는 분</t>
  </si>
  <si>
    <t>1-3년 이상의 제품관리 또는 개발, 프로덕트 디자인, 디지털 마케팅 등 유관 업무 경력\n• LEAN 제품개발, 애자일 방법론에 관한 지식이 있는 분\n• 논리적인 커뮤니케이션을 바탕으로 협업할 수 있는 분\n• 사람들의 창조적인 시도를 돕는 텀블벅의 미션을 이해하고, 이에 관한 제품 기회를 탐색하고 있는 분\n• 적극적인 태도와 꼼꼼함을 갖추신 분\n• 급변하는 환경에 적응할 수 있는 빠른 학습력을 지닌 분</t>
  </si>
  <si>
    <t>3년 이상의 모바일 어플리케이션 또는 기술 기반 제품 기획 및 프로덕트 매니징 또는 이에 준하는 경험\n• 개발,디자인,비즈니스 각 파트에 대한 이해력을 갖추고 원활한 커뮤니케이션이 가능하신 분\n• 정량/정성 기반으로 사용자에대한 인사이트를 도출하고 분석하실 수 있는 분</t>
  </si>
  <si>
    <t>Java에 익숙하고 기타 언어 하나 이상을 습득한 분\n• Spring 프레임워크(Spring Boot)를 이용한 Web Application 개발경험이 있으신 분\n• MVC framework 기반의 웹 서비스나 API 개발경험이 있으신 분\n• MySQL(Maria DB), MS-SQL 등 RDBMS 경험이 있으신 분\n• 기본적인 Linux/Unix 명령 사용 능력을 갖춘 분\n• 테스트 주도 개발 및 페어프로그래밍에 익숙하신 분</t>
  </si>
  <si>
    <t>프론트엔드 개발 4년 이상\n• Javascript, CSS, HTML에 대한 깊은 실무 지식과 최신 스팩에 대한 경험\n• React 기반의 web app, web service 개발 및 유지보수 경험\n• REST API 클라이언트 개발 경험\n• 크로스 브라우징과 반응형 웹에 대한 이해와 이를 이용한 개발 경험\n• 프로덕트 매니저, 프로덕트 디자이너 등 다양한 주체와 소통하여 제품을 반복 개선해본 경험</t>
  </si>
  <si>
    <t>이용자의 고충에 경청하고 공감하여 문제 해결을 위해 함께 노력할 수 있는 분\n• 커뮤니티 참여자들과 적극적으로 소통할 수 있는 뛰어난 메일·전화·채팅 커뮤니케이션 역량을 지니신 분\n• 예기치 못한 상황에서도 평정심을 유지하고 원칙에 의거해 적절한 결정을 내릴 수 있는 분\n• 꼼꼼하게 확인하고 일을 처리하며 습관을 지니신 분\n• Zendesk 등 다양한 인터넷 협업 도구를 필요에 따라 습득하고 이용하여 업무를 처리할 수 있는 분</t>
  </si>
  <si>
    <t>게임 분야에 대한 경력, 경험, 지식이 있어 게임 분야 창작자 및 후원자와 원활한 소통이 가능하신 분\n• 메일·전화·미팅 등을 통해 창작자와 소통할 수 있는 뛰어난 커뮤니케이션 역량을 지닌 분\n• 텀블벅 프로젝트들에 대한 깊은 이해, 개인적인 관심이 있는 분</t>
  </si>
  <si>
    <t>최소 3-4년 이상의 관련 업무 경력\n• 밝고 긍정적인 성격을 소유한 분\n• 높은 업무 윤리의식을 지닌 분\n• 배움과 새로운 경험을 두려워하지 않는 분\n• 정확함과 꼼꼼함, 고급 엑셀 활용 능력을 갖춘 분\n• 회계 결산 및 세무 분야 경험이 있는 분</t>
  </si>
  <si>
    <t>밝고 긍정적인 성격을 소유한 분\n• 배움과 새로운 경험을 두려워하지 않는 분\n• 높은 업무 윤리의식을 지닌 분\n• 정확함과 꼼꼼함, 중급 이상의 엑셀 활용 능력\n• 회계 월마감 및 세무업무 경험이 있는 분\n• 기타 관련 분야에서의 업무 경험이 있는 분</t>
  </si>
  <si>
    <t>팀 매니징 경험이 1년 이상 있으신 분, 팀을 목표 지점으로 이끌어 성과를 내 보신 분.\n• 데이터 분석을 꾸준히 해보았으며 이를 토대로 의사결정을 할 수 있는 역량을 보유\n• 데이터 분석 툴을 사용해 왔으며 활용을 하실 수 있는 분\n• IT/데이터에 높은 이해와 인사이트를 가지신 분\n• 엔터테인먼트 업계 전반에 관심이 많으며 특히 K-POP에 대한 관심이 많으신 분\n• Sprint, Scrum 기반의 업무가 익숙하신 분</t>
  </si>
  <si>
    <t>Java, Python 개발 경력 7년 이상\n• 오픈 소스를 활용한 모니터링 환경 구축 경험\n• Ansible/Python 등을 활용하여 인프라 자동화 업무를 수행한 경험</t>
  </si>
  <si>
    <t>학력 : 무관\n- 경력 : 1년이상\n- 성별 : 무관\n- 모집인원 : 1명\n- 뷰티, 코스메틱등 유사 브랜드 운영담당 경험</t>
  </si>
  <si>
    <t>Unity 개발경력 3년 이상\n• 웹뷰-네이티브 연동을 통한 하이브리드 기술개발 경험</t>
  </si>
  <si>
    <t>신입/ 경력 무관 (단, 신입/ 경력에 관계 없이 3개월의 수습 진행)\n• 영어로 서비스되는 앱의 광고 카피를 제작할 수 있는 영어 실력\n• 효과적인 광고 크리에이티브를 기획하고 제작할 수 있는 디자인 센스\n• 퍼포먼스 마케팅을 효율적으로 수행할 수 있는 직관과 분석력\n• 드라마, 게임, 영화, 웹툰/웹소설 등 컨텐츠 분야에의 높은 관심\n• 타겟의 트렌드 및 언어 습관에 대한 높은 이해</t>
  </si>
  <si>
    <t>2년 이상의 유관업무 경력이 있으신 분\n• 규모가 커져가는 기업에서 시스템을 구축하고, 체계화 하는 것에 즐거움을 느끼시는 분\n• 작은 디테일도 꼼꼼히 챙겨서 업무를 수행할 수 있는 분\n• 직무 단독 업무가 가능하신 분</t>
  </si>
  <si>
    <t>Node(Express) or Java(SpringBoot) or Golang 기반 웹(모바일+) 개발 경험\n• OAuth2.0, JWT\n• RDBMS (MySQL )\n• NOSQL (MongoDB, Redis, DynamoDB)\n• 서버 관리 경험 및 네트워크 관리 (linux, aws, gcp, nginx, apache 등 전반적인 관리)\n• GCP, AWS 환경에 능숙 하신분\n• AWS - VPC, IAM, SNS, SQS, S3, CloudFront, route53, EB, EC2\n• HTML/CSS/JS</t>
  </si>
  <si>
    <t>서 _ 사진필수, 이력서에 사진첨부 없으면 면접대상에서 제외\n희망연봉필수명기 _ 이전직장 연봉표기 필수 (입사확정시 증빙서류 제출), 이전직장 직급표기\n자기소개서 _ 방식이나 표현에 제한은 없으나 본인의 개성을 어필할 수 있는 자유로운 형식으로 제출\n포트폴리오 _ 지원시 파일첨부 필수, 경력중심 서류심사후 상세 포트폴리오 면접\n경력증명서 _ 입사확정시 제출\n최종합격 후 졸업증명서, 자격증등, 경력증명서 서류제출 (해당자에 한하여 제출)\n상세 경력에 대한 부분은 면접시 인터뷰 진행.\n\n\n허위사실이 발견될 경우 채용이 취소될 수 있습니다.\n모집공고에 대한 전화문의 불가 (이메일문의 가능 / recruit@cref.co.kr)\n모집공고 접수는 잡코리아를 통해서만 가능합니다. 타 사이트 모집공고는 확인되지 않습니다. \n이점 유의해주시기 바랍니다</t>
  </si>
  <si>
    <t>컴퓨터 관련 전공자 또는 웹 개발 경력 1년 이상\n• 병역특례 산업기능요원 해당자( 전직/보충역 )</t>
  </si>
  <si>
    <t>최소 3년 이상의 서비스 기획 및 제품 관리 경험 또는 연차와 관계없이 프로젝트를 리딩 할 수 있는 역량을 갖춘 분.\n• 목표 달성을 위해 필요한 개발, 사용자 경험, 비즈니스에 대한 이해와 소통 역량을 갖추신 분.\n• 고객 중심적 사고방식을 통해 고객의 니즈를 발굴하고 이를 충족시키기 위해 노력하실 분.\n• 객관적 데이터와 개인적 직관 사이에서 균형을 잃지 않고 이해 관계자를 논리적으로 설득할 수 있는 분.\n• 개인과 기업의 동반 성장을 위해 끊임없이 배우고 실천하는 자세를 갖추신 분.\n• 위계 중심(Rank-driven) 조직보다 역할 중심(Role-driven) 조직에 적합한 마인드 셋을 갖추신 분.\n\n때로 누군가의 강점은 위와 같은 목록에 담기기 어렵기도 합니다. 위 조건과 하나도 일치하지 않아도 좋습니다. 식스샵과 식스샵이 하려는 일에 관심을 두고 계신 분이라면 언제든 편하게 연락해주세요.</t>
  </si>
  <si>
    <t>요역량]\n- 강력한 리더십 및 조직 운영 스킬\n- 디테일에 강함\n- 고도화된 문제해결 스킬\n- ‘지속적인 개선’ 컨셉에 능숙\n- 팀워크를 중시하는 업무 수행\n- 효과적인 의사소통 능력\n\n[자격요건]\n- 대졸이상\n- KICPA 또는 AICPA 필수\n- BIG4감사업무 2년 이상 있는 경우 총 경력5년이상\n- 기업 경력만 있는 경우 총 경력 8년 이상</t>
  </si>
  <si>
    <t>식품 관련 기관 및 회사에서 해당 업무 경력 우대\n• MS Office 중상급 사용 능력\n• 내외부의 비즈니스 커뮤니케이션이 원만하고 적극적인 분\n• 제품 판매 능력 및 협상 능력을 갖춘 분\n• 글로벌 영양 불균형 해결, 지속 가능한 식품에 대한 동기를 가진 분 \n• 업체 및 소비자, 내부 팀원들과 좋은 관계를 유지하고, 피드백에 열린 마음을 가진 분</t>
  </si>
  <si>
    <t>3년 이상의 게임 디자인(기획) 경력\n• 최소 1개 이상의 게임 런칭 및 서비스 경험\n• PUBG 플레이 시간 최소 100시간 이상\n• 추상적인 기획 의도를 설득력 있게 컨셉화하고, 문서 등으로 구체화하는 능력\n• 다양한 구성원들의 피드백을 받아 스스로 퀄리티를 올릴 수 있는 능력과 그에 대한 집요함\n• 만들어진 컨텐츠의 서비스 및 서비스 이후의 분석, 수정 보완까지 챙길 수 있는 능력\n• 타 직군(프로그래밍, 아트)의 업무 내용과 개발 문화에 대한 이해</t>
  </si>
  <si>
    <t>관련 경력 1년 이상\n- 논리적 사고, 기획력 및 실행력이 있으신 분\n- 자체 상품 기획부터 출시까지 전 과정 경험자</t>
  </si>
  <si>
    <t>[백엔드 개발자] Django(Python) + DevOps 경험 2년 이상\n\n① Python Django 를 이용하여 웹앱/웹/일부 API가 구현되어 있고, 유지보수 및 추가 기능 개발이 가능한 Django 경력 2년 이상인 분\n\n(필수) 나는 장고를 이용하여 프로젝트를 진행한 경험이 있다.\n(필수) 파이썬 프로그래밍에 익숙하며, 장고의 기본 구조와 기능에 대해 잘 이해하고 있다.\n(필수) DRF를 이용하여 REST API 를 개발해본 경험이 있다.\n\n② Dev-Ops - 실제 서비스 운영 및 배포 경험이 있으신 분\n(필수) AWS OR GCP 를 이용한 클라우드 플랫폼 이용 경험\n\n▶ [현재 백엔드 인프라]\n- Python Django\n- DRF(Django REST Framework)를 이용한 API 개발\n- 추후 이를 이용한 앱을 위한 백엔드 API 개발 필요\n- Amazon Web Sevices\n- Elastic Beanstalk 를 이용한 배포 자동화\n- EC2, S3, CloudFront, ECS 사용 중</t>
  </si>
  <si>
    <t xml:space="preserve"> 경력 5년 이상 \n • Core Banking System 관련 업무 경험이 있으신 분 (기술 영업, PM, 개발 등) \n • 영어로 소통이 능숙하게 가능하신 분 \n • 자율적이고 주도적인 환경에서 업무를 즐기시는 분</t>
  </si>
  <si>
    <t>포토샵, 일러스트, 스케치업 등 원활한 디자인툴 사용 능력\n• 설득력 있고 시각적으로 완성도 높은 결과물 생산 능력\n• SNS(인스타그램) 활용 능력\n• 인테리어 및 프리미엄 가구시장에 대한 관심과 이해 능력\n• 자신이 만든 결과물에 남들이 반응해주는 것에 희열을 느끼는 약간의 관종(?)력(개인 인스타그램 주소 제출 필수)</t>
  </si>
  <si>
    <t>학사 이상\n• 전공 무관\n• 5년 이상 상품 기획 및 디자인 경험을 보유한 분\n○ 완구 및 입체상품 (사출, 금형) 기획 및 디자인 경력\n• IP 콘텐츠를 기반으로 한 상품 기획/개발 경험을 보유한 분\n• Adobe 프로그램 (Photoshop, Illustrator, 3D Design/Rendering Program 등) 활용이 능통한 분\n• 해당 업무 관련 포트폴리오 제출이 가능한 분 (지원서와 함께 제출)\n\n[필요역량]\n• 국내/외 상품기획/디자인 트렌드를 빠르게 파악하고 업데이트하는 능력\n• 새로운 시도나 실험에 열려 있는 마인드\n• 작업물의 완성도를 높일 수 있는 철저함\n• 다양한 유관부서/외부 관계자들과 협업할 수 있는 협력적 사고</t>
  </si>
  <si>
    <t>학사 이상\n• 전공 무관\n• 5년 이상 문구/팬시/잡화 상품 기획 및 디자인 경험을 보유한 분\n• IP 콘텐츠를 기반으로 한 상품 기획/개발 경험을 보유한 분\n• Adobe 프로그램 (Photoshop, Illustrator 등) 활용이 능통한 분\n• 해당 업무 관련 포트폴리오 제출이 가능한 분 (지원서와 함께 제출)\n\n[필요역량]\n• 국내/외 상품기획/디자인 트렌드를 빠르게 파악하고 업데이트하는 능력\n• 새로운 시도나 실험에 열려 있는 마인드\n• 작업물의 완성도를 높일 수 있는 철저함\n• 다양한 유관부서/외부 관계자들과 협업할 수 있는 협력적 사고</t>
  </si>
  <si>
    <t>학사 이상\n• 전공 무관\n• 5년 이상 관련 업무 경험을 보유한 분\n  ○ 완구 및 입체상품 기획/개발 경험\n  ○ 유통업체 (마트, 쇼핑몰, 백화점 편의점 등) 상품 소싱 MD 경험은 제외\n• 완구 상품 제조에 대한 높은 이해를 바탕으로 생산의뢰서 작성 경험을 보유한 분\n• 시장조사 및 원가 분석, 공급가 설정 경험을 보유한 분\n• IP 콘텐츠를 기반으로 한 상품 기획/개발 경험을 보유한 분\n• 라이센스 상품 디자인 컨펌 경험을 보유한 분\n• 제조 상품에 대한 불량 등 QC 경험을 보유한 분\n\n[필요역량]\n• 다양한 정보/data를 바탕으로 아이디어를 제안할 수 있는 분석력과 기획력\n• 국내/외 관련 상품/디자인 트렌드에 대한 높은 이해도를 보유한 분\n• 업무의 완성도를 높일 수 있는 철저함\n• 다양한 유관부서/외부 관계자들과 협업할 수 있는 협력적 사고\n• 효과적 커뮤니케이션 능력 (프리젠테이션 및 내/외부 소통 포함)</t>
  </si>
  <si>
    <t>학사 이상\n• 전공 무관\n• 5년 이상 관련 업무 경험을 보유한 분\n  ○ 문구 및 팬시 상품 기획/개발 경험\n  ○ 유통업체 (마트, 쇼핑몰, 백화점 편의점 등) 상품 소싱 MD 경험은 제외\n• 문구/팬시 상품 제조에 대한 높은 이해를 바탕으로 생산의뢰서 작성 경험을 보유한 분\n• 시장조사 및 원가 분석, 공급가 설정 경험을 보유한 분\n• 제조 상품에 대한 불량 등 QC 경험을 보유한 분\n\n[필요역량]\n• 다양한 정보/data를 바탕으로 아이디어를 제안할 수 있는 분석력과 기획력\n• 국내/외 문구/팬시 상품/디자인 트렌드에 대한 높은 이해도를 보유한 분\n• 업무의 완성도를 높일 수 있는 철저함\n• 다양한 유관부서/외부 관계자들과 협업할 수 있는 협력적 사고\n• 효과적 커뮤니케이션 능력 (프리젠테이션 및 내/외부 소통 포함)</t>
  </si>
  <si>
    <t>Node.js 및 Express 프레임워크 능숙한 사용\n• AWS 주요 서비스들 사용 (EC2, RDS, S3, IAM …)\n• RESTful API에 대한 이해\n• RDB 데이터 모델링 및 성능 튜닝</t>
  </si>
  <si>
    <t>유관 경력 4년 이상\n• 리서치 / 컨설팅 관련 PM 2년 이상\n• 해외전문저널 독해 및 분석 가능자\n\n※ 프로젝트 리스트 / 포트폴리오 제출 必\n   (프로젝트명, 연구설계, 담당업무, 클라이언트 등)</t>
  </si>
  <si>
    <t>명확하고 원활한 내/외부 커뮤니케이션이 가능하신 분\n• 책임감 있고 꼼꼼하게 업무를 수행할 수 있는 분\n• 언어에 대한 관심과 감각이 있으신 분 (카피라이팅, 스토리 텔링, 제품 메시지 개발 등에 활용)\n• MS Office(Excel, Word, PPT) 활용이 능숙하신 분</t>
  </si>
  <si>
    <t>런 사람을 찾고 있어요]\n• GA, Appsflyer 등의 성과분석 툴에 대한 이해도 및 활용능력이 높은 사람\n• KPI 달성을 위한 가설 설정 및 검증, 데이터에 기반한 의사결정에 익숙한 사람\n• 다양한 파트너들과의 협업을 위한 커뮤니케이션 능력이 뛰어나신 사람</t>
  </si>
  <si>
    <t>채용, 평가, 보상 등 전반적인 HR 업무를 경험한 분\n• 동종업계 6년 이상 또는 인사팀 리드 3년 이상 또는 그에 준하는 경력이 있는 분\n• 정책 변화, 조직 성장규모 등 변화하는 상황을 빠르게 파악하고 대응할 수 있는 분\n• 노동법 및 관련 법규에 대한 이해를 바탕으로 다양한 문제를 타개한 경험이 있는 분\n• 커뮤니케이션 능력이 우수한 분</t>
  </si>
  <si>
    <t>경력2년이상 시스템 운영 경험자\n• Custon IDC센터 운영에 대한 경험자\n• 네트워크(L2~L4)관리 가능하신 분</t>
  </si>
  <si>
    <t>PHP/MySQL(Maria)/Javascript 개발 3년 이상 경력자로 웹서비스를 완성해 보신 분\n- Codeigniter3 Framework \u0026 Bootstrap 기반 개발경험을 2년 이상 가지신 분\n- Full Stack 개발이 가능하신 분 (html+css+jquery/js+ajax 기반 퍼블리싱포함)</t>
  </si>
  <si>
    <t>경력 7년 이상의 시니어 PM\n- 영어로 의사 소통이 가능하고 핵심 내용을 요약하는 문서 작성이 가능한 자 \n- 사업/기획/개발/디자인과 긴밀한 협업 업무 경험이 있으며 각 부서를 설득할 수 있는 업무 이해도를 갖춘 자\n- 프로젝트 진행에 있어 중요한 의사결정이 가능하고 이를 전달할 수 있는 중간 커뮤니케이션이 가능한 자 \n- 프로젝트의 Risk/Problem/Bottleneck 을 감별하고 부서 경계를 넘는 문제를 해결할 수 있는 자\n- 여러 프로젝트를 동시에 관리 할 수 있는 자\n* 본인이 작성한 커뮤니케이션 문서 또는 주요 역량 어필이 가능한 프로젝트 기획서 포트폴리오 첨부 필수</t>
  </si>
  <si>
    <t>경력 2년 이상\u2028\n• GA를 통한 데이터 분석 경험, 이해도</t>
  </si>
  <si>
    <t>IT서비스 QA 경력 2년이상\n• 커뮤니케이션 능력을 갖추신 분</t>
  </si>
  <si>
    <t xml:space="preserve"> 학력 무관 \n•  5년이상의 iOS native app 개발 경험\n•  RESTful API 연동 개발 경험</t>
  </si>
  <si>
    <t>java 개발 경력 3년이상 보유한 엔지니어\n• ORM기반 비즈니스 설계 및 구현 경험 최소 1년이상 보유자(언어무관)\n• 실무 운영 도메인에 대한 테스트 코드 작성 경험자,\n• 동료와의 협업에 문제가 없는 엔지니어, 문서 작성을 꺼리지 않는 엔지니어\n• GIT,GITHUB를 통한 GIT FLOW기반 형성 관리 경험자</t>
  </si>
  <si>
    <t>학력무관\n• 5년이상의 Android native app 개발 경험\n• RESTful API 연동 개발 경험\n• Flutter를 이용한 하이브리드 앱 기술에 관심이 있으신분</t>
  </si>
  <si>
    <t>﻿플리의 비전에 공감하고 함께 만들어가고자 하는 분\n• ﻿새로운 사람을 만나고 새로운 사업을 진행하는 데에 주저하지 않는 분\n• ﻿﻿신뢰를 바탕으로 한 협업커뮤니케이션이 가능하신 분</t>
  </si>
  <si>
    <t>학력 무관\n• 5년이상 frontend 서비스운영 경험\n• VueJS 이해</t>
  </si>
  <si>
    <t>학력 / 나이 무관\n- iOS 앱 아키텍처에 대한 높은 이해 및 설계 경험\n- Apple Core Graphics 개발 경험\n- Data Structure, Algorithm, Design Pattern, Multi thread Programming, Asynchronous Programming에 대한 경험 및 이해\n- iOS 또는 Mac 앱 개발 경력 3년 이상\n- 서로를 존중하는 커뮤니케이션 / 동료와의 팀웍 (매우 중요합니다.)</t>
  </si>
  <si>
    <t>학력 / 나이 무관\n- Android 앱 아키텍처에 대한 높은 이해 및 설계 경험\n- Android Core Graphics 개발 경험\n- Data Structure, Algorithm, Design Pattern, Multi thread Programming, Asynchronous Programming에 대한 경험 및 이해\n- Android 앱 개발 경력 4년 이상\n- 서로를 존중하는 커뮤니케이션 / 동료와의 팀웍 (매우 중요합니다.)</t>
  </si>
  <si>
    <t>개발 경력 10년 이상 혹은 그에 준하는 실력을 보유한 자\n• 10인 이상의 개발조직 관리 경험자\n• AWS 환경에서의 서비스 운영 경력 보유자\n• 보안, 네트워크 관련 인프라 구축/운영 경력 보유자\n  (리눅스 서버 운영 경험 등)\n• 프로젝트 리딩 및 일정 관리 경험자\n• MSA 플랫폼 설계/구축 및 운영 경력자\n• 대용량 트래픽 결제 경험이 있는 자</t>
  </si>
  <si>
    <t>DBA 관련 업무 경력 10년이상\n• MariaDB, MySQL, Mongo DB 구축 및 운영 경력\n• AWS RDS/Aurora 운영 경력\n• DB Cluster, Replication 경력\n• DB 접근제어/암호화 시스템 경력\n• 데이터베이스 쿼리 튜닝</t>
  </si>
  <si>
    <t>신입/경력 : 모두 가능\n• 직급/직책 : 매니저, 팀원급</t>
  </si>
  <si>
    <t xml:space="preserve"> 대졸이상, 전공무관\n - 온라인 마케팅 경력 8년 이상 (퍼포먼스 마케팅 4년 이상)\n - 온라인 광고 매체 및 솔루션에 대한 이해 보유자 (SA, DA, 리타켓팅 광고 등)\n - 데이터 기반 마케팅 지표 분석 및 실행 경험 보유자 (GA 등)\n - 마케팅 에이전시 협업 경험 보유자</t>
  </si>
  <si>
    <t>코스메틱 관련경력 3년 이상</t>
  </si>
  <si>
    <t>관련 경력 3년 이상자\n• 디자인 그래픽 Tool 활용 가능자</t>
  </si>
  <si>
    <t>유관부서 소통능력이 원활하신 분\n• 데이터에 기반하여 문제점을 파악하고 빠르게 대응할 수 있는 분\n• 관련 분야 3년 이상 경력자 (여행/해외숙박/커머스 서비스)</t>
  </si>
  <si>
    <t>중국어/영어 가능자\n• 코스메틱 제품판매 경력자</t>
  </si>
  <si>
    <t>경력 3개월 이상 ~ 3년\n• 셀프 서빙 운영 경험자\n• 온라인 모바일 캠페인 제안 작성 경험자\n• 구글 중심 제안, 세일즈 운영 경험자</t>
  </si>
  <si>
    <t>디자인 관련 전공자\n• Android, iOS 등 다중 플랫폼 디자인 경험자 (데스크탑/모바일 어플리케이션)\n• 반응형 웹서비스를 디자인한 경험자\n• UI 디자인을 위한 툴에 능숙한 자 (Sketch, Photoshop, Illustrator 등)\n• 디자인 가이드라인 제작 배포 경험자 (Zeplin등 디자인 프로세스)\n• 개발 과정 전반에서의 능숙한 커뮤니케이션 능력\n• 3년 이상 5년 이하의 관련 업무 경험이 풍부한 디자이너</t>
  </si>
  <si>
    <t>HRM 경력이 3년 이상이어야 합니다.\n• 노무관련 법규에 대한 이해가 있어야 합니다.\n• 조직 관련 아젠다를 주체적으로 발굴하고 개선방안을 찾을 수 있어야 합니다.</t>
  </si>
  <si>
    <t>총무 업무 1-3년 유경력자 \n• 기본 OA 활용 우수자\n• 커뮤니케이션이 원활한 분</t>
  </si>
  <si>
    <t>모바일 브랜드 app 서비스 기획 및 운영 경험자 (ex. 브랜드 커머스 app / 브랜드 커뮤니케이션 app)\n• 앱 마케팅 / 커머스 마케팅 유 경험자 (app 사용자 활성 및 다운로드 증대 / app을 통한 commerce 매출 증대)\n• 데이터 분석 및 kpi management 가능자 (app 다운로드 , app 사용률)\n• 디지털 캠페인 (모바일 app이 캠페인의 중심의 영상/Social 미디어 활용) PM 경험자\n• 3명 이상의 팀원을 리드하여 , 전체 프로젝트 운영 총괄 및 광고주 comm이 가능한자</t>
  </si>
  <si>
    <t>소셜 미디어 기반 마케팅/홍보 경험자\n• 대행사/클라이언트 사이드에서 소셜 채널 전략 수립/컨텐츠 기획 경험자\n• 데이터 분석 및 kpi management 가능자 (app 다운로드 , app 사용률)\n• 디지털/소셜 마케팅 전략 기획서 작성 가능자\n• 5명 이상의 account team 리드 경험자</t>
  </si>
  <si>
    <t>3-5년차 초상 대리급 Java- Spring백엔드 개발자\n• MVC 기반의 웹 프로젝트에 대한 능숙한 이해와 경험\n• Web-Socket 에 대한 이해</t>
  </si>
  <si>
    <t>광고 대행사/디지털 컨텐츠 제작사 _ 제작 경력 5년 이상\n• 컨셉 도출 / 아트 디렉팅을 위한 디지털 컨텐츠 제작 전반 노하우 보유자\n• 소셜 미디어 및 컨텐츠 제작에 대한 이해도를 바탕으로 내부 컨텐츠 제작자에게 제작 방향성 제시 가능한 인원\n• 논리적이면서 유연한 커뮤니케이션 능력 보유자</t>
  </si>
  <si>
    <t>디지털/소셜 컨텐츠 제작 유경험자(디자인/영상편집/촬영)\n• 그래픽 제작 tool 활용 필수 (프리미어/애프터이펙트/일러스트레이터 등)\n• 사진 촬영 및 편집 디자인 아트웍 가능자 (포토샵/일러트스 능숙)\n• only 제작 지향이 아닌, 광고/컨텐츠 제작 기획에 의지와 열정이 있으신 분\n• 소셜 미디어 및 디지털 컨텐츠 제작에 대한 이해도를 바탕으로, 내부 컨텐츠 제작자와 함께 제작 방향성 도출 가능한 분</t>
  </si>
  <si>
    <t>공감능력을 바탕으로 원활한 커뮤니케이션이 가능하신 분</t>
  </si>
  <si>
    <t>이커머스 물류 기획 및 운영관리 경험자\n• 경력직 선호\n• ERP, WMS, OMS 경험자</t>
  </si>
  <si>
    <t>Swift를 이용한 개발 경험이 있으신 분\n• 디자인패턴에 대한 이해가 있으신 분\n• Git/Thread 관리에 대한 이해가 있으신분</t>
  </si>
  <si>
    <t>온라인/모바일 산업 분야에서 사업 기획 업무를 담당하거나 Corporate Development 팀에서 3년 이상 업무 경험이 있으신 분\n• VC, Investment Bank, Consulting Firm에서 3년 이상 업무 경험이 있으신 분\n• 디지털 헬스케어 분야 기업/스타트업에서 3년 이상의 사업 기획 업무 경험이 있으신 분</t>
  </si>
  <si>
    <t>콘텐츠 기획 및 제작 전반을 경험해 보신 분 : 기술적인 퀄리티를 떠나, 참신한 아이디어를 기반으로 콘텐츠 제작 전반을 경험해 보신 분을 모십니다.\n\n• 사랑과 남녀에 관한 인사이트 : 글램 채널은 여태까지도 앞으로도 사랑 그리고 남녀에 관한 이야기를 다루는 채널이 될 것입니다. 그렇기 때문에 해당 부분에 대한 심도 깊은 인사이트를 가진 분을 모시고자 합니다.\n\n* 포트폴리오는 필수입니다! *\n\n후보자 분의 영상 제작 역량을 객관적으로 파악하기 위해 영상 관련 포트폴리오(파일, 사이트, 채널 등)를 요청드립니다 :)</t>
  </si>
  <si>
    <t>서버 개발 경험 혹은 그에 준하는 경험이 있으신 분\n• Java / Spring Framework를 이용한 서비스 개발을 경험 해보신 분\n• 디테일에 강하신 분\n• 산업기능요원 보충역 or 전직 대상자</t>
  </si>
  <si>
    <t>Android 플랫폼 기반 개발 경험\n• RESTful 기반의 서버\u0026클라이언트 API 개발에 대한 전반적인 이해를 가지신 분\n• Android 플랫폼을 이해하고 계신 분\n• 산업기능요원 보충역 대상자 or 전직 대상자</t>
  </si>
  <si>
    <t>마케팅 업무경력 5년 이상\n• 마케팅에 대한 기본기가 탄탄한 분\n  ex) 최소한 STP + 4P에 대해 개념적인 것이 아닌, 현장에서 고민하고 경험한 분\n• 문제 해결에 대한 확고한 의지가 있으며, 동료 들과의 열띤 토론에 자신있는 분\n• 신규 마케팅 채널을 발굴하는 등 끊임없이 마케팅에 대해 고민하는 분\n• 타겟에 맞는 콘탠츠(카피, 글 등)를 직접 작성할 수 있는 분\n• 로우데이터를 가공해서 자신이 알고싶은 KPI를 트래킹하고, 이를 기반으로 의사결정 할 수 있는 분</t>
  </si>
  <si>
    <t>격요건]\n - 학력: 무관\n - 경력: 3년 이상 13년 이하 (대리~차장급)\n\n[필수역량]\n - Socket 및 thread 등의 프로그램 활용이 가능한 자\n - 3년차 이상의 C/C++기반의 서버개발자\n\n[개발환경]\n - OS: Linux/CentOS\n - Language: C/C++\n - DB: Altibase, MySQL, Maria DB등</t>
  </si>
  <si>
    <t>Unix/Linux 서버 JAVA Application 서버 개발 가능자 (네트워크 프로그램)\n• 모듈단위 설계 및 개발 가능자\n• Open API (RESTful, MQTT)  인터페이스 개발 경험</t>
  </si>
  <si>
    <t>하나 이상의 프로그래밍 언어에 전문가 수준의 숙련도를 보유하신 분\n• 코드 품질에 자신이 있으신 분\n• 비트코인 등 퍼블릭 블록체인 동작 방식에 대한 이해가 있으신 분\n• 논리적인 사고와 생산적인 토론이 가능하신 분</t>
  </si>
  <si>
    <t>해당분야 석사 이상\n• 군필 또는 미필, 면제 여부 기재할 것\n• 현재연봉 / 희망연봉 기재할 것</t>
  </si>
  <si>
    <t>QA 경력 5년 이상\n\n- QA 프로세스 외 개발 전반적인 프로세스에 대한 이해\n\n- QA팀 리드 및 매니지먼트 경험\n\n- 스크립트 언어(Python)에 대한 이해\n\n- Appium / Selenium Framework를 이용한 웹/앱 자동화 적용</t>
  </si>
  <si>
    <t>디자인 전공자로서 유관 분야 경력 3년 이상\n• Adobe Photoshop, Adobe Illustrator 툴 숙련자\n• 모바일 콘텐츠 디자인 경력을 보유한 분\n• 크리에이티브, 컨셉을 비주얼로 표현할 수 있는 역량을 가진 분(사진합성, 타이포그래피, 일러스트레이션 등 다양한 그래픽 표현 능력 보유자)\n• 사진 촬영 시 톤앤매너 기획, 현장 디렉팅 가능한 분\n• 제반 업무를 효율화하고, 주체적으로 업무 리소스를 관리/배분할 수 있는 분\n• 다양한 사람과 효과적 협업을 이끌어낼 수 있는 뛰어난 커뮤니케이션 능력을 가지신 분\n\n⭐자기소개서 필수\n1) 지원동기\n2) 디자이너로서의 비전과 성장방향</t>
  </si>
  <si>
    <t>주도적으로 문제를 찾고 해결할 수 있으신 분\n- 관련 전공 석/박사 학위 소지 또는 그에 준하는 연구/개발 경험을 갖고 계신 분\n- Natural Language Processing, Machine Learning에 대한 기본 지식을 갖추신 분</t>
  </si>
  <si>
    <t>Android 개발 최소 2년 이상\n• 신규 기술을 습득하고 업무에 적용하는데 거부감이 없는 분\n• 영어로 된 자료를 읽고 활용하는데 어려움이 없는 분</t>
  </si>
  <si>
    <t>해당 업무 경력 5년 이상 이싱 분\n• 게임 및 산업에 대한 이해, 트렌드 및 변화에 민감하고 관심이 높으신 분\n• 다양한 자료를 분석하고, 논리적으로 설명 및 문서(PPT)로 체계적으로 리포팅이 가능하신 분\n• PPT, Excel을 능숙하게 다루실 수 있는 분\n\n*제출 서류 : 이력서, 포트폴리오(필수), 성적증명서(선택)</t>
  </si>
  <si>
    <t>RPA Tool 활용 경험 최소 1년 이상인 분\n- 기본 프로그래밍 지식을 보유하신 분\n- IT/TA(Technical Architect)에 대한 지식을 보유하신 분\n- 각종 솔루션 운영 및 트러블슈팅에 대한 지식을 보유하신 분\n- 자동화 구현을 위한 프로세스 분석 능력을 보유하신 분</t>
  </si>
  <si>
    <t>위의 ‘역할과 책임’을 잘 해낼 자신이 있는 분. 근거로 어필할 수 있는 분\n  - 위에 기재된 or 유사한 ‘역할과 책임’을 약 3년 ~ 7년 정도 담당해보신 분\n  - 큰일에 용감하고, 작은일 소홀히 안하는 분\n\n• 문서와 구두 커뮤니케이션 역량이 모두 준수한 분\n  - 핵심도 잘 읽고, 행간도 잘 읽는, 또한 잘 쓰는 분\n  - 의견이 분명하지만, 또한 그 의견을 잘 바꿀 수 있는 분\n\n• 팀워크가 훌륭해서 협업하면 힘이 나는 분\n  - 선배나 후배나 동료나 리더가 함께 일하고 싶어하는 분\n  - ‘감사’할 일과 ‘사과’할 일을 잘 알고, 적당한 타이밍에, 매끄럽게 하는 분\n\n• 호기심을 갖고 새로운 것을 탐색하거나 집요하게 탐구하는 분. (취미도 OK)  \n - 현재 나의 생각, 방식이 최선인지 스스로 의심할 수 있는 분\n - 보여지는 모습보다 일의 본질과 목적에 집중할 수 있는 분\n\n• ‘직무 지원동기’와 ‘직무 강점'이 스스로 명확한 분. 그것이 우리에게도 매력적인 분.\n - '크래프톤의 성공', '배틀그라운드에 대한 관심’은 직무에 대한 명확한 지원동기가 아닙니다.  \n - '경청을 잘한다' 정도는, 저희에게 매력적인 ‘직무 강점’이 아닙니다\n\n*** 제출 서류\n• 입사지원서/자기소개서에는, 위 자격 요건을 각각 얼마나 충족하는지 ‘근거’를 기반으로 잘 적어주세요.\n• 포트폴리오를 반드시 제출해주세요.\n - 팀 결과물이었을 경우, 본인이 관여한 내용을 명확히 표시해주세요.\n - 각 자료의 제출 이유와, 어필하고 싶은 점을 적어주세요.\n - 문서의 종류에 제한 없습니다(제안서, 보고서, 강의안, 메일, 안내문 등 모두 가능).\n(단, 후보자의 사고력, 문제해결력, 의사결정 과정 및 커뮤니케이션 방식 등을 참고할 수 있는 자료를 선호합니다.) \n\n***사전질문 ( 입사지원서 제출시, 각 최대 800자)\n1) 기업에서 교육이란 무엇인가요? 그런 관점에서 당신의 역할은 무엇인가요?\n2) 기존 교육 방식의 한계는 무엇인가요? 앞으로의 교육은 어떻게 달라져야 할까요?\n3) 교육 담당자로서 본인의 강점과 약점은 무엇인가요? 어떻게 활용하실 수 있나요?\n4) 팀워크는 왜 필요한가요? 좋은 팀워크란 어떤 것인가요?\n5) 자격 요건을 다수 충족하시나요? 덜 충족하는 것이 있나요?\n6) 이 포지션에 지원하는 이유와 우리가 당신을 채용해야 하는 이유를 말씀해주세요.</t>
  </si>
  <si>
    <t>Java / Spring 기반 서비스 개발 2년 이상\n- 모바일 / 웹 환경을 위한 API 개발 경험 \n- 원활한 커뮤니케이션 능력</t>
  </si>
  <si>
    <t>경력 7년 이상이신 분\n• SAP ERP 컨설팅 경험이 있거나, 구축 및 운영 경험이 있으신 분\n• ERP 업무 분석 및 사용자 요건 설계 경험이 있으신 분\n• 재무, 회계 관련 지식을 갖추신 분\n• 유관 부서와 원활한 Communication 능력이 있으신 분</t>
  </si>
  <si>
    <t>동종업계 경력 및 근무 경험이 있는 분\n• 광고주 운영 경험이 있는 분\n• 엑셀 및 PPT 활용 능력이 우수한 분\n• 디지털 마케팅 전반의 이해도가 높은 분</t>
  </si>
  <si>
    <t>퍼블릭 클라우드 (AWS, GCP, Azure) 운영 및 아키텍쳐 구성.\n- 프로그래밍 언어 최소 1개 이상 사용 가능 (Python, Ruby, PHP, Java ...)\n- 대용량 웹서비스 시스템 운영 경력\n- 서비스 / 시스템 모니터링. 로그 수집에 대한 환경 구축 또는 운영.\n- Linux System (CentOS, Ubuntu) 운영관리 경험\n- 서비스 별 자원 사용에 대한 비용 최적화 / 서비스 최적화 운영 경험\n- Docker, K8s 활용 인프라 구축 및 운영</t>
  </si>
  <si>
    <t>Java / Spring 프레임웍 을 이용한 웹 서비스 개발 경험이 있으신 분\n• RDBMS 또는 NoSQL 개발 경험을 보유하신 분\n• 프로그램 설계 및 디버깅 능력을 갖추시고 자료구조 및 알고리즘을 잘 이해하시는 분\n• 레거시 시스템 분석이 빠르고 개선 의욕과 기술 역량을 갖추신 분</t>
  </si>
  <si>
    <t>이커머스 관련 분야 업무 경력 2년 이상(혹은 이에 준하는 역량)\n- Youtube, Instagram, Facebook 등 SNS를 통해 확산되는 콘텐츠에 대한 깊은 이해\n- 다양한 방식으로 목적에 적합한 콘텐츠를 기획/촬영/편집할 수 있는 분</t>
  </si>
  <si>
    <t>쇼핑몰 MD 유경험자(경력 2년 이상)\n• 평소 자기관리를 잘하며, 패션에 관심이 많은자</t>
  </si>
  <si>
    <t>모바일・웹 환경에서 구현 가능한 인터랙션 제작 능력\n• 정적 UI를 동적 UI로 구성할 수 있는 능력\n• 인터랙션을 활용한 User Flow 구성으로 제품의 사용성을 개선할 수 있는 능력\n• 뛰어난 모션 감각으로 제품의 정성적인 완성도를 향상시킬 수 있는 능력\n• 일관성과 확장성을 고려한 인터랙션 디자인 시스템 제작 능력\n• 프로토타입 제작으로 빠르게 컨셉을 제안하고 커뮤니케이션 할 수 있는 능력\n• 엔지니어, 디자이너와의 원활한 커뮤니케이션 능력</t>
  </si>
  <si>
    <t>PG, VAN, 카드사 등에서 플랫폼 구축 및 운영 경험 \n• 플랫폼 기획 및 설계 경력 3년 이상 \n• 국내/외 PG, 간편결제 시장에 대한 이해도</t>
  </si>
  <si>
    <t>용중인 스택]\nReact, React Native, Node.js, GraphQL(Apollo), Next.js, MobX, react-intl, i18next, Webpack, Babel, RethinkDB, HTML, CSS, AWS Lambda, Amazon EC2, Amazon Cloudfront, S3, Docker, Redis, Wercker CI\n\n위에 해당하는 언어의 관심이 있고 기초지식이 있으며\n의지를 가지고 영역을 넓혀가고 싶으신 분</t>
  </si>
  <si>
    <t>act, React Native, Node.js, GraphQL(Apollo), Next.js, MobX, react-intl, i18next, Webpack, Babel, RethinkDB, HTML, CSS, AWS Lambda, Amazon EC2, Amazon Cloudfront, S3, Docker, Redis, Wercker CI\n\n추가 사용 예정 스택\nKubernetes, Rancher, CouchDB(foundationDB), TypeScript, Github Actions, Kafka, ELK, Grafana\n\n위에 해당하는 스택에 성향이 잘 맞는분\n3년차에 준하는 역량 이상의 백엔드 개발자 누구나</t>
  </si>
  <si>
    <t>act, React Native, Node.js, GraphQL(Apollo), Next.js, MobX, react-intl, i18next, Webpack, Babel, RethinkDB, HTML, CSS, AWS Lambda, Amazon EC2, Amazon Cloudfront, S3, Docker, Redis, Wercker CI\n\n추가 사용 예정 스택\nKubernetes, Rancher, CouchDB(foundationDB), TypeScript, Github Actions, Kafka, ELK, Grafana</t>
  </si>
  <si>
    <t>콘텐츠 제작 경력 3년 차 이상\n• 텍스트 및 아티클 형태의 콘텐츠 제작 경험\n• 본인 콘텐츠 포트폴리오 혹은 관련 링크 제출 필수</t>
  </si>
  <si>
    <t>PR 관련 경력 5년 이상 (팀장급 가능)\n• 금융 및 핀테크 산업에 대한 높은 수준의 관심과 이해\n• 데이터 분석을 통한 가설검증과 이를 통한 홍보 기획 역량 보유</t>
  </si>
  <si>
    <t>관련 경력 3년 이상 및 관련 학과 전공\n• 탁월한 비쥬얼 커뮤니케이션 능력과 디자인 툴 숙련도\n• 뛰어난 의사소통 능력과 새로운 것에 대한 호기심\n• 포트폴리오 제출 필수</t>
  </si>
  <si>
    <t>관련 업계 경력 3년 이상 혹은 그에 준하는 경력자</t>
  </si>
  <si>
    <t>핀테크 및 P2P금융 산업에 대한 기본적인 이해와 관심을 지닌 자\n• 커뮤니케이션 능력이 우수한 자\n• 새로운 것을 배우기 좋아하고 습득력이 뛰어난 자\n• 엑셀, 스프레드시트 등의 OA 프로그램 사용 숙련자\n• 최소 3개월 이상 근무 가능한 자</t>
  </si>
  <si>
    <t>자신의 디자인 강점이 잘 드러난 포트폴리오 제출\n• 중요한 정보를 꼼꼼하게 살피고, 작은 오류라도 쉽게 발견할 수 있는 분\n• 운영 문제를 순발력있게 잘 대응하고, 일정 관리에 능하신 분\n• 디자인 가이드에 맞춰 일관성 있는 디자인 산출물을 낼 수 있는 디자이너\n• 포토샵/일러스트레이터 등 디자인 툴 숙련자 (Sketch 디자인 툴 유경험자 우대)</t>
  </si>
  <si>
    <t>Rhinoceros, Solidworks, CAD 사용 경험\n- 경력 2년 이상, 5년 미만\n- 학력 무관\n- 성별 무관</t>
  </si>
  <si>
    <t>주요업무에 대한 관련 경험</t>
  </si>
  <si>
    <t>관련 업계 경력 2년 이상 \n• Facebook, Instagram, Twitter 중 1개라도 운영해본 경험이 있으신 분\n• 인플루언서와 관련된 일을 해보신 분</t>
  </si>
  <si>
    <t>React native 상태 관리에 대한 이해도가 높으신 분\n• React native redux, saga, react.js 경험이 있으신 분\n• 개발시 꼼꼼한 성격을 지니신 분\n• 개발을 좋아하시는 분\n• 새로운 개발 환경 적응 능력이 좋으신 분\n• 팀원들과 원할한 협업이 가능하신 분</t>
  </si>
  <si>
    <t>격요건]\n- 학력: 대졸 이상 \n- 경력: 3년~7년\n(사원 3년차 ~ 과장 1년차)\n- 성별: 무관\n- 우대전공 : 마케팅 관련 학과 / IT 또는 기계/전자 공학 관련 학과\n\n- IT B2B 컨텐츠 마케팅 실무 경험 3년 이상 보유자\n- 동종업계(IT 또는 제조업) B2B 마케팅 성과창출 경험 보유자\n- 주도적인 업무 관리 능력과 훌륭한 협업 커뮤니케이션 스킬</t>
  </si>
  <si>
    <t>생활 소비재 및 식품, 리빙 유통 경력 2년 이상\n• e-커머스 자사몰 상품 기획 및 개발, 런칭 유경험자\n• 리빙 카테고리 트렌드 조사 및 상품 컨셉 구체화가 가능한 분</t>
  </si>
  <si>
    <t>토이프로젝트 개발 경험\n- 아래 스택중 일부  튜토리얼 경험\n\nReact, React Native, Node.js, GraphQL(Apollo), Next.js, MobX, react-intl, i18next, Webpack, Babel, RethinkDB, HTML, CSS, AWS Lambda, Amazon EC2, Amazon Cloudfront, S3, Docker, Redis, Wercker CI</t>
  </si>
  <si>
    <t xml:space="preserve"> 마케팅적 관점을 갖춘 SNS 콘텐츠 기획력 \n2. 구매 전환 목적의 영상 콘텐츠 기획 경험 보유자 \n3. 구매 전환 목적의 단일 이미지, 카드뉴스 등의 이미지 콘텐츠 제작 경험 보유자</t>
  </si>
  <si>
    <t>상세페이지/홈페이지 디자인(웹/모바일)/콘텐츠 디자인 유경험자\n• 브랜드의 전체적인 컨셉 이해력/프로젝트 진행 능력과 책임감 가진 분\n• 일러스트, 포토샵, 인디자인 등 디자인 프로그램 툴 필수\n• 원활한 커뮤니케이션 능력\n• 해외여행 결격사유 없는 자\n• 포트폴리오 필수</t>
  </si>
  <si>
    <t>서비스의 개발, 런칭, 운영 사이클 경험\n- RDBMS, NoSQL 사용 경험\n\nReact, React Native, Node.js, GraphQL(Apollo), Next.js, MobX, react-intl, i18next, Webpack, Babel, RethinkDB, HTML, CSS, AWS Lambda, Amazon EC2, Amazon Cloudfront, S3, Docker, Redis, Wercker CI\n\n추가 사용 예정 스택\nKubernetes, Rancher, CouchDB(foundationDB), TypeScript, CSS-in-JS(emotion), Github Actions, Kafka, ELK, Grafana\n\n위에 해당하는 스택에 성향이 잘 맞는분\n3년차에 준하는 역량 이상의 백엔드 개발자 누구나</t>
  </si>
  <si>
    <t>서비스의 개발, 런칭, 운영 사이클 경험\n- RDBMS, NoSQL 사용 경험\n\nReact, React Native, Node.js, GraphQL(Apollo), Next.js, MobX, react-intl, i18next, Webpack, Babel, RethinkDB, HTML, CSS, AWS Lambda, Amazon EC2, Amazon Cloudfront, S3, Docker, Redis, Wercker CI\n\n추가 사용 예정 스택\nKubernetes, Rancher, CouchDB(foundationDB), TypeScript, CSS-in-JS(emotion), Github Actions, Kafka, ELK, Grafana\n\n위에 해당하는 스택에 성향이 잘 맞는분\n5년차 이상에 준하는 역량 이상의 백엔드 개발자 누구나</t>
  </si>
  <si>
    <t>경력 : 2년 이상 ~ 5년 이하\n• 타 부서와의 원활한 커뮤니케이션 가능하신 분\n• 웹/모바일 IA 설계 역량이 있으신 분\n• 서비스 개발/운영정책 수립 역량이 있으신 분\n• 포트폴리오 필수</t>
  </si>
  <si>
    <t>엑셀 사용 능숙자\n• 고객 입장에서 사고할 수 있는 분\n• 고객 대응에 있어 유연한 업무처리 스킬\n• 꼼꼼한 업무처리 및 주도적이고 능동적인 자세</t>
  </si>
  <si>
    <t>HRM (인사,보상,평가) 관련 경력이 5년 이상이신 분\n• 빠르게 성장하는 조직에서 HRM 업무를 경험해보신 분\n• 평가/보상 체계 제도를 주도적으로 기획 및 실행해본 경험이 있으신 분\n• 선제적으로 아젠다를 발굴하고 이를 개선할 수 있는 실행력을 가지신 분\n• 뛰어난 커뮤니케이션 역량을 바탕으로 다양한 팀과 효율적인 협업이 가능하신 분</t>
  </si>
  <si>
    <t>중국어 활용 상급자\n• 인테리어 및 리빙용품에 관심이 있는자</t>
  </si>
  <si>
    <t>이터 분석/머신러닝 업무 경력 3년 이상\n-빅데이터 환경에 대한 이해를 기반으로 Hive, Spark, Presto 등 사용이 능숙한 분\n-데이터 분석/모델링을 위한 언어가 능숙한 분(R/Python/Scala 등)\n-실제 서비스 적용한 모델/분석 프로젝트를 하나 이상 운영해보신 분</t>
  </si>
  <si>
    <t>경력 10년 이상\n• ERP/SCM 구축 및 운영 경험자 (회계, 생산)\n• Vue.js \u0026 Spring, Spring boot 유경험자\n• ASP.net 유경험자</t>
  </si>
  <si>
    <t>경력 8년 이상\n• UX/UI 기획 경험\n• ERP/SCM 시스템 사용 또는 운영경험\n  (회계 및 생산 프로세스에 대한 전반적인 지식을 보유한자)\n• 웹시스템 기획 경험자\n• 시스템 운영 경험이 있는 기획자\n• 업무 분석 및 설계 역량이 뛰어난자</t>
  </si>
  <si>
    <t>유튜브 영상 제작 경력자\n• 영상 디자인이 가능한 편집자</t>
  </si>
  <si>
    <t>제조사의 기획부터 개발부서에서 제품 양산까지의 전체 프로세스를 경험하신 분\n• 상품기획에서 제품생산까지 5SKU 이상 경험이 있으신 분\n• 트렌드 동향 분석, 신제품 기획안, 제품 교육자료 작성</t>
  </si>
  <si>
    <t>통계분석, 리서치 능숙자\n• 관련 업무 경력자</t>
  </si>
  <si>
    <t>관련 업무 경력자\n• 컴퓨터 활용 능력 우수자</t>
  </si>
  <si>
    <t>브랜드 마케팅 또는 국내 메이저급 종합광고대행사 경력 총 3년 이상\n- 브랜드 마케팅 전략 기획을 바탕으로 브랜드 성장의 경험이 있으신 분\n- 데이터 분석 및 활용, 인사이트 도출 능력이 높으신 분\n- 소구점을 효과적으로 드러내는 카피 및 글쓰기 역량을 보유하신 분\n- 포트폴리오 제출 필수</t>
  </si>
  <si>
    <t>모바일 앱 또는 웹 서비스 기획 및 운영 경력 : 4년 이상</t>
  </si>
  <si>
    <t>5년 이상 경력자\n• 컴퓨터 공학 학사 이상 학위 소지자\n• 단단한 컴퓨터 공학 기본 지식\n• Java 언어에 대한 이해가 높으신 분\n• 문제를 해결하고자 하는 의지가 강하신 분\n• 고객 서비스 개발, 비지니스 개발에 흥미가 있으신 분</t>
  </si>
  <si>
    <t>Sketch, Zeplin 등 디자인 관련 툴 사용 경험\n• 안드로이드, iOS App UI/UX 디자인 경험\n• 반응형 웹 UI/UX 디자인 경험</t>
  </si>
  <si>
    <t>iOS 개발 경력 2년 이상 혹은 이에 준하는 실력\n• Swift 개발에 능숙하신 분\n• 코드 개선 및 코드 리뷰에 적극 참여하시는 분\n• 여러사람과 협업과 소통이 원활하신 분</t>
  </si>
  <si>
    <t>런 분과 함께 하고 싶어요]\n\n▶ (필수) python + django 프레임워크 사용 경험이 있는 분 \n\n▶ 아래 항목 중 두개 이상 해당하며, 자기주도적 업무처리가 가능하신 분\n• graphene을 이용하여 graphql 구현 경험이 있는 분\n• celery를 이용하여 분산 Task를 구현한 경험이 있는 분\n• channel을 이용하여 실시간 서비스를 구축한 경험이 있는 분\n• aws를 이용한 인프라구축 및 서비스 운영에 능숙한 분    \n• 기본적으로 html, css, javascript 가 가능하며, vue.js 및 es6, scss에 대한 이해가 깊은 분\n• aws, google 관련 서비스API 사용에 능숙하신분\n• django admin Customizing 한 경험이 있는 분</t>
  </si>
  <si>
    <t>최소 2년 이상의 웹 서비스 디자인 경험을 가진 분\n- 디자인 소프트웨어(Sketch, Zeplin, Figma, Adobe CC 등)를 능숙하게 사용할 줄 아는 분\n- 유저가 쉽게 이해하고 효과적으로 이용할 수 있는 UI 화면 구성 능력을 갖추신 분\n- 스터디파이의 사용성을 지키면서 아름다운 화면을 만들 수 있는 디자인 조형 능력을 갖추신 분\n\n*포트폴리오 (PDF) 제출 필수</t>
  </si>
  <si>
    <t>영상/디지털 콘텐츠 기획력이 있는 분\n- 실제 디지털 콘텐츠(영상, 이미지, 글 등)를 제작할 수 있는 분\n- 새로운 것을 배우기 좋아하는 분\n- 성실하고 원활한 커뮤니케이션 능력을 가진 분\n\n* 포트폴리오 제출 필수 (PDF)</t>
  </si>
  <si>
    <t>컴퓨터 공학 또는 관련 계열 전공자\n• 프론트엔드 실무 경험 3년 이상\n• Vue + Vue Router + Vuex 사용 경험과 이해\n• REST API 에 대한 이해와 클라이언트 개발 경험\n• Git 기반 버전 관리 및 협업 경험</t>
  </si>
  <si>
    <t>동영상 강의 기획/촬영/편집이 가능한 분\n- 브랜디드 광고 영상 콘텐츠 기획 및 제작이 가능한 분\n- 빠른 실행력을 가진 분\n- 기획 및 제작 과정에서 이해관계자들과 원활한 커뮤니케이션이 가능한 분\n\n* 포트폴리오 제출 필수</t>
  </si>
  <si>
    <t>학력 무관\n• 경력 3년이상\n• 커뮤니케이션이 원활한 분</t>
  </si>
  <si>
    <t>개발경력 3년 이상\n• 멀티미디어 (이미지, 동영상, 오디오)도메인에 대한 이해 및 개발 경험\n• 다양한 네트워크 프로토콜에 대한 이해 (TCP/UDP, HLS, MPEG-DASH, RTMP 등)\n• Linux 기반 서비스 개발/운영</t>
  </si>
  <si>
    <t>경력사항: 4년이상(필수)\n• 학력사항: 대학교(4년)졸업 이상</t>
  </si>
  <si>
    <t>HTML/CSS/Jquery/Javascript를 활용한 퍼블리싱 가능자\n• 웹표준, 크로스브라우징, 반응형 , 모바일웹 퍼블리싱 능력 보유자\n• web motion(css, javascript) 가능자\n• 워드프레스 기반 웹사이트 프로젝트 경험자\n• 동종 업계 경력 5년이상</t>
  </si>
  <si>
    <t>CI/CD 에 필요한 시스템 구축 및 운영 경험이 있는 분\n• SW 개발 경험이 있는 분\n• 카뱅다운 형상관리를 함께 만들어 가실 분\n\n※ 만 1년 이상 근무 경력이 있는 분을 영입하려고 합니다.</t>
  </si>
  <si>
    <t>3년 이상의 웹 어플리케이션 개발과 운영경험을 보유하신 분 (필수)\n• Java , Node.js 언어로 신규 서버 구조 구축 및 운영 경험을 해보신 분 (필수)\n• Spring Boot, MVN, Spring Batch 에 익숙 하시거나 경험이 있으신분 \n• AWS, AWS Elastic Beantalk, Jenkins를 활용한 개발, 운영경험이 있으신 분\n• MySQL Isolation Level 설명이 가능하신 분\n• 기본적인 Linux 사용능력을 갖추신 분\n• 여러 직군들과 협업하며, 굿닥 서비스를 만들어가고 싶으신 분</t>
  </si>
  <si>
    <t>영상 제작 툴 숙련자\n• 유관업무 경험자</t>
  </si>
  <si>
    <t>컴퓨터공학 전공 또는 독학하신 분\n• 프로그래밍 \u0026 IT에 대한 이해가 깊은 분\n• 논리적이며 분석적인 사고가 뛰어난 분\n• 기술적은 습득이 빠른 분\n• SQL 또는 Python 또는 R 등의 데이터 분석 언어를 능숙하게 다루시는 분</t>
  </si>
  <si>
    <t>Vue, React와 같은 Web Frontend Framework를 이용한 개발이 가능한 분\n• HTML, CSS를 이용하여 반응형 웹 페이지 개발이 가능한 분\n• HTTP, RESTful API 에 대한 이해 및 클라이언트 개발이 가능한 분\n• javascript/typescript 를 이용한 외부 라이브러리 연동에 익숙하신 분\n• 개발 외 직군과 같이 문제를 정의하고 해결책을 찾아나가는 협업 능력을 갖추신 분\n• 해외출장에 결격사유가 없으신 분</t>
  </si>
  <si>
    <t>개발 경력을 3년 이상 보유하신 분\n• 복잡한 문제 상황 해결 능력 및 부서 간 원활한 소통을 위한 협업 능력을 갖추신 분\n• Java \u0026 spring framework 기반 서비스 개발 경험을 보유하신 분\n• Linux OS 환경에서 개발 경험을 보유하신 분\n• Mysql 등의 RDBMS 사용 경험이 있으신 분</t>
  </si>
  <si>
    <t>PHP 레거시 코드 유지 보수 \n- Java 기반 혹은 OOP 기반 개발 경험\n- Spring Framework 기반 Application 개발 경험 (Spring MVC, Spring Security, AOP 등)\n- Spring Boot 기반 경력자일 경우, Auto Configuration의 동작 원리를 이해하시는 분</t>
  </si>
  <si>
    <t>Javascript(ES6+), React.js, Vue.js 등을 이용하여 개발 및 서비스 출시해보신 분\n- HTML, CSS</t>
  </si>
  <si>
    <t>이커머스 서비스 기획 경험이 있으신 분\n- Sketch 혹은 Adobe XD 또는 그와 유사한 툴로 프로토타입 제작이 가능하신 분</t>
  </si>
  <si>
    <t>iOS, Android 네이티브 앱 혹은 웹 서비스 디자인 경험이 있으신 분\n- 이커머스 서비스 디자인 경험이 있으신 분\n- Sketch 혹은 Adobe XD 또는 그와 유사한 툴로 프로토타입 제작이 가능하신 분\n- 사용자 관점에서 그리고 데이터 중심의 디자인을 중요하게 생각하시는 분</t>
  </si>
  <si>
    <t>데이터와 숫자에 기반한 분석에 대한 흥미와 경험\n- 기초적인 통계학 지식보유 : 시계열, 희귀, 군집분석등\n- 이커머스나 리테일 산업에서 영업 또는 마케팅 관련 업무경험 : 3~5년 희망</t>
  </si>
  <si>
    <t>숫자를 다루고, 인사이트를 도출하는 일을 좋아하시는 분\n- 온라인 마케팅 지표(PV, NV, CTR, ARPC등)에 익숙하시거나 관심이 있는 분\n- 엑셀, Google Analytics, Tableau등을 이용한 숫자와 통계를 통해 인사이트를 도출하는 것에 관심있는 분\n- 1년 이상 연속 근무가 가능하신 분</t>
  </si>
  <si>
    <t>적어도 하나 이상의 능숙한 프로그래밍 언어가 있으신 분\n• OOP 기본 개념이 충실하신 분\n• 뛰어난 문제 해결 능력\n• 학창 시절, 또는 지금까지 수학 문제 풀이를 좋아하시는 분</t>
  </si>
  <si>
    <t>React.js / Vue.js 등 front framework 사용에 능숙하신 분\n• node.js 및 express 프레임워크에 능숙하신 분\n• RESTful API에 대한 기본 이해 및 설계가 가능하신 분\n• AWS 인프라 구축 및 사용 가능하신 분\n• DB 설계 및 성능 최적화 경험 있으신 분</t>
  </si>
  <si>
    <t>와디즈의 핵심 가치와 미션을 잘 이해하고 실행할 수 있는 분\n• 빠르게 변화하는 환경에 대한 적응력과 추진력을 보유하신 분\n• 근로기준법 및 기본 인사관련 지식을 보유하신 분\n• 급여 관련 실무 경험이 3년 이상인 분</t>
  </si>
  <si>
    <t>웹서비스/API 서버 개발 및 운영 경험 3년이상 보유하신 분\n• 알고리즘 설계에 자신있으신 분\n• 대용량 데이터 경험이 있으신 분\n​• JAVA OOP 기반 설계 및 개발 경험이 있으신분\n​​​• Spring Boot을 이용한 웹 어플리케이션 개발이 능숙하신 분\n​​• Open APIs 설계 및 개발, 운영이 익숙하신 분\n​• 메시지 큐 \u0026 토픽 이용한 개발 및 이해도가 충분하신 분\n• MSSQL 등의 RDBMS 경험이 있으신 분\n​• CosmosDB, MongoDB 등의 NoSQL 경험이 있으신 분\n​• 기본적인 Linux/Unix 명령 사용 가능하신 분</t>
  </si>
  <si>
    <t>커뮤니티 커뮤니케이션 경험, 커뮤니티 매니징 경험\n• 인앱(In-App) 프로모션 컨텐츠 기획 및 제작 경험\n• 성형에 관심 있는 타겟 유저를 잘 이해하는 분\n• 고객의 니즈 및 최신 트렌드를 빠르게 캐치하고 이를 콘텐츠/이벤트로 기획/실행할 수 있으신 분\n• 업무를 능동적으로 리딩하며 타 팀과 적극적으로 커뮤니케이션 할 수 있는 분</t>
  </si>
  <si>
    <t>MD 경력 5년이상\n• 파트장급</t>
  </si>
  <si>
    <t>프로젝트를 설계부터 개발, 배포까지 직접 해보신 경험\n• React.js, Vue.js 등 프레임워크 사용 경험\n• HTML, CSS등 W3C 웹 표준에 대한 이해\n• 새로운 기술들을 빠르게 배우고 적용하시는 분\n• 능동적인 업무 수행과 협업을 중요하게 생각하시는 분</t>
  </si>
  <si>
    <t>유관 경력 4년 이상</t>
  </si>
  <si>
    <t>• 3년 이상의 웹 Front-end 개발 경험 보유자 \n​• Javascript 개발이 익숙하고 함수 기반 설계 및 개발 경험자.\n• Browser 에 렌더링 및 Dom 구조의 이해가 있으신 분\n​• Angular.js사용 개발 경험자​\n• Sass 기반의 개발 경험자\n• Cross Browsing환경 개발 경험자\n• RESTful API를 이용한 Back-end 와 협업 개발 경험자</t>
  </si>
  <si>
    <t>Sketch, Photoshop / Illustrator, After Effect 능숙\n• 웹/앱 서비스 디자인 경험\n• 편집 디자인 능력자\n• 서비스에 대한 매력 포인트를 잘 잡아내는 디자인 센스 보유자\n• 한 회사에서 2년 이상 경력 보유하신 분</t>
  </si>
  <si>
    <t>React를 활용한 서비스 개발 및 배포 경험 보유\n• HTML, CSS, JavaScript에 대한 이해도 보유\n• CS Fundamental (자료구조, 운영체제, 알고리즘) 에 대한 풍부한 이해 및 적용 능력 보유\n• 다양한 문제에 대해 체계적인 근인 분석 및 해결 능력을 보유\n• 고객 경험 중심의 협업 및 다양한 부문과의 원활한 커뮤니케이션이 가능</t>
  </si>
  <si>
    <t>8년 이상의 프론트엔드 엔지니어링 경험 보유\n• 1년 이상의 팀 매니징 경험 보유\n• HTML, CSS, JavaScript중 하나 이상에 전문성을 보유, 고도화된 서비스 개발 경험 보유\n• 다양한 도구 및 툴을 활용하여 개발 프로세스를 단순화/최적화 가능\n• 다양한 문제에 대해 체계적인 근인 분석 및 해결 능력을 보유\n• 고객 경험 중심의 협업 및 다양한 대/내외 이해관계자와 원활한 커뮤니케이션이 가능</t>
  </si>
  <si>
    <t>구매업무 경력 3년 이상\n• 업무를 우선순위화하고 그 논리를 효과적으로 커뮤니케이션할 수 있는 능력\n• 분석적 능력 및 비즈니스 판단능력(비용 편익 분석 능력)\n• 데이터를 분석하고 가공하여 의사결정을 뒷받침할 수 있는 능력\n• 설비/용역/서비스 구매 계약의 성격을 이해하고 계약 체결에 있어 협업 및 협력업체와 협상할 수 있는 능력</t>
  </si>
  <si>
    <t>디지털/퍼포먼스 마케팅 경력\n• 온라인 마케팅 매체 운영 경험\n• 마케팅 최적화를 위한 Tracking Tool(GA, Firebase 등)의 사용경험\n• 아이디어를 나누고 피드백을 주고받는 등 자유로운 커뮤니케이션에 문제가 없는 분</t>
  </si>
  <si>
    <t>의류 스타일 디자인 3년이상 경력 (디자이너~선임)</t>
  </si>
  <si>
    <t>머신러닝/딥러닝을 이용한 동영상 압축 알고리즘(e.g. H.264, HEVC 등) 개발 경험\n• C/C++ 능숙\n• 딥러닝 프레임워크 (e.g. Tensorflow 등) 능숙\n• 주어진 문제를 해결하기 위해 연구와 개발을 스스로 계획하고 실행하는 분\n• 쉴 때 쉬고, 일할때 제대로 하시는 분</t>
  </si>
  <si>
    <t>유관 업무 경력 3년 이상\n• 플랫폼 비즈니스 또는 IT 분야 경험</t>
  </si>
  <si>
    <t xml:space="preserve"> 장르 불문 개발 잘하시는 분 (또는 잘하고 싶은 열정이 가득하신 분)\n• GIT 로 소스버전관리에 문제 없으신 분\n• 전산학, 컴퓨터 공학 이수자 (또는 졸업 예정자) 또는 컴퓨터프로그래밍에 대한 이해가 깊으신 분</t>
  </si>
  <si>
    <t>Java 혹은 Kotlin 기반 Android OS 개발 경험이 1년 이상이거나 그에 준하는 실력을 가진 분\n(현재 인바디 앱은 Java 기반으로 만들어졌으며, Kotlin으로의 전환을 시도 중인 시점입니다.)\n- 주도적인 문제 해결의 경험이 있는 분\n- 다양한 아키텍처에 대한 고민 혹은 스터디 경험이 있는 분</t>
  </si>
  <si>
    <t>논리적인 사고력 보유\n• Java, spring, node.js, mysql, html 사용가능자\n\n• 모바일 운영체제 앱 개발 경험 (안드로이드 / IOS)\n• 하이브리드 앱 개발 경험\n• 쇼핑몰 앱 개발 경험 (주문, 결제, 배송 등)\n• 상용 앱 런칭 후 운영 및 유지보수 경험\n• 그룹웨어 개발 경험</t>
  </si>
  <si>
    <t>홈쇼핑 업체 경험자\n• 화장품 판매 몰 CS 경험자</t>
  </si>
  <si>
    <t>긍정적인 마인드와 원활한 커뮤니케이션 스킬을 가진 분\n• 4년제 대학교 졸업(예정)자</t>
  </si>
  <si>
    <t>총 경력 1~2년차 이상\n• 6mm, DSLR, ENG 및 영상 조명장치 핸들링 가능 하신 분\n• 뷰티 유튜브 및 뷰티 업계 촬영 경력자\n• 간단한 (프리미어/파이널컷) 컷 편집 가능하신 분\n• 현장 디렉팅 경험 있으신 분</t>
  </si>
  <si>
    <t>C#, .net core 에 대한 지식과 HTTP 기반의 API 서버 개발 경험자\n• RDBMS, NO-SQL, Caching Layer 에 대한 이해와 경험이 있는분\n• 클라우드, 분산처리, 서버리스 환경에 대한 이해가 있는분\n• 비동기 프로그래밍에 대한 이해가 있는분\n• 유닛테스트를 작성하며 유지관리를 중요하게 생각하는분\n• 동료들을 존중하며 그들의 가치를 폄훼하지 않는분\n• 자신의 의견과 이에 대한 근거를 원활하게 표현할 수 있는분\n• 기술들의 장단점을 이해하며 활용하는분</t>
  </si>
  <si>
    <t>hat we expect from you]\n• 사용자 친화적 측면은 물론 비즈니스 측면을 잘 고려하여 화면을 설계할 수 있으며, 명확한 근거와 논리로 자신의 디자인 결과물을 설명할 수 있는 능력\n• Brand Identity에 대한 이해도를 바탕으로, 균형감 있고 일관성 있게 인터렉션 디자인, 그래픽 디자인, 타이포그래피 등을 화면설계에 녹여낼 수 있고 제작할 수 있는 능력\n• Sketch, Zeplin, Illustrator, Photoshop 등의 디자인툴/협업툴을 능숙하게 사용하는 능력\n• 다양한 직군과의 협업을 통해, Product 개선 및 실제 출시해본 경험 \n• 스스로 문제를 도출하고 아이디어를 빠르게 구체화시키는 능력과, 동료 의견을 수용할 수 있는 커뮤니케이션 스킬\n\n※ 본인 기여도를 포함한 포트폴리오 제출은 \"필수\" 입니다.</t>
  </si>
  <si>
    <t>제한된 소스로 고객이 원하는 콘텐츠 가공이 가능하신 분\n• 설득할수 있는 논리를 크리에이티브로 녹여 내실 수 있는 분\n• 기획부터 촬영/편집까지 리드가 가능하신 분</t>
  </si>
  <si>
    <t>블로그 체험단, 인플루언서 등 온라인 리뷰 마케팅 운영 경험\n• 온라인 광고업계 경력 최소 만 1년 이상</t>
  </si>
  <si>
    <t>3년~5년 경력 디자이너\n• 패키지 디자인과 제작에 대한 지식 보유자</t>
  </si>
  <si>
    <t>실무 경험자 (2년 이상)\n• 원활한 커뮤니케이션 능력</t>
  </si>
  <si>
    <t>4년 대졸이상\n• 경력 5~8년미만 / 대리급\n• 웹사이트 디자인 및 코딩업무 경력 필수\n• 해당직무 근무경험</t>
  </si>
  <si>
    <t>기본적인 전산학 지식\n• HTML, CSS, JAVASCRIPT에 대한 기본적인 지식\n• HTTP/REST 등 프론트엔드에서 서버와 통신하는 기술에대한 이해\n• 새로운 기술을 거부감 없이 받아들이고 사용할 수 있으신 분\n• 자신의 작업에 대한 책임감이 강하고 자부심이 있으신 분\n• 제품 혹은 개발에 대한 의견을 거리낌없이 공유하시는 분\n\n[채용 Process]\n• 서류 전형 - 전화 인터뷰 - 기술 인터뷰 - 최종 인터뷰 - 최종 합격\n(*전화인터뷰와 기술인터뷰 사이에 사전과제가 부여될 수 있습니다.)\n\n[필수 제출서류]\n• 이력서 및 경력기술서  \n• 아래 \"필수질문\"에 대한 답변을 포함한 자기소개서 \n  - VCNC 혹은 타다(TADA)를 어떻게 알게 되셨나요?\n  - VCNC 개발팀 합류에 있어서 가장 기대하시는 부분은 무엇인가요?\n• 제출서류 파일명 형식 (PDF파일 권장)\n  예) [원티드] 웹프론트엔드_김타다_이력서, [원티드] 웹프론트엔드_김타다_자기소개서\n\n[TEAM VCNC]\n팀 VCNC는 하나의 같은 목표를 가지고 있는 팀으로서, 매 순간 의미 있는 일들을 이루어냅니다 :)\n• 문제해결은 날카롭게, 협업과 의사소통은 부드럽게 하는 사람\n• 자신의 일에 대해 진실된 태도와 실력을 가진 사람\n• 팀으로 일할 때 더 신나게 일하는 사람\n• 일상의 변화를 만드는 일에 보람을 느끼며 VCNC와 함께 성장하고 싶은 사람\n\n[VCNC 조직문화 들여다보기]\nhttp://bit.ly/vcnccommunication</t>
  </si>
  <si>
    <t>C# 에 숙련 되신 분\n• 자료구조, 알고리즘 등에 대한 전산학 지식과 사용 경험이 풍부하신 분\n• Unity 엔진을 활용한 개발 경력 1년 이상으로 능숙한 활용이 가능하신 분 \n• 소스코드 분석과 디버깅 능력을 보유하신 분\n• 디자인 패턴을 이해하고 설계에 적용이 가능한 분\n• 문제의 본질을 파악하고 트러블 슈팅이 가능한 분</t>
  </si>
  <si>
    <t>경력 3년 이상\n• 모델링 작업에서 리드하실 수 있으신 분\n• 능동적이며 커뮤니케이션에 어려움이 없으신 분\n• 팀원과 조화를 이룰 수 있으신 분</t>
  </si>
  <si>
    <t>경력 3년 이상\n• 액션게임 애니메이션 작업에 자신이 있으신 분\n• 능동적이며 커뮤니케이션에 어려움이 없으신 분\n• 팀원과 조화를 이룰 수 있으신 분</t>
  </si>
  <si>
    <t>경력 3년 이상\n• 이펙트 작업에서 리드하실 수 있으신 분\n• 능동적이며 커뮤니케이션에 어려움이 없으신 분\n• 팀원과 조화를 이룰 수 있으신 분\n• Photoshop, After Effect 등 제작에 필요한 툴 사용이 가능하신 분 \n• 텍스처 제작이 가능하신 분</t>
  </si>
  <si>
    <t>경력 3년 이상\n• UI/UX 디자인 전반을 주도적으로 진행하실 수 있는 분\n• 긍정적이며 팀 커뮤니케이션에 어려움이 없으신 분\n• Unity 엔진을 활용한 리소스 배치 및 리소스 관리 경험이 있으신 분</t>
  </si>
  <si>
    <t>재고시스템 기획 및 운영 경험 5년 이상(물류시스템에 관심있는 분)\n• 프로젝트 시작부터 배포까지의 관리 경험\n• 개발자/유관부서와 원활한 의사소통 능력\n• 능동적, 창의적인 문제 해결 능력\n• QA에 대한 기본 개념 보유\n• 마켓컬리 서비스를 좋아하며, 새벽배송을 경험하고 싶으신 분</t>
  </si>
  <si>
    <t>학력 : 대졸 이상 (4년)\n• 병역 : 필수 (해당자) \n• 경력 : 관련 경력 3년 이상 \n• 커뮤니케이션 스킬 우수하신 분\n• 원만한 대인관계 보유자\n• 뇌과학/디지털 헬스케어 제품에 대한 관심이 높으신 분</t>
  </si>
  <si>
    <t>컴퓨터비전/머신러닝/딥러닝 지식 보유 및 관련 프로젝트 수행 경험자\n• C/C++ 능숙\n• 딥러닝 프레임워크(e.g. Tensorflow) 능숙\n• 주어진 문제를 해결하기 위해 연구와 개발을 스스로 계획하고 실행하는 분\n• 쉴때 쉬고 일할때 제대로 일하시는 분</t>
  </si>
  <si>
    <t>서비스 개발, 런칭, 운영 경험 (백엔드 개발경력 2년 이상)\n    - Legacy 코드 리펙토링 및 운영경험\n    - AWS 기반 서비스 운영경험\n- Node.js 숙련자 (production level)\n- RDB, NoSQL, Redis 유경험자\n- 단위 테스트, 테스트 자동화 및 배포 자동화 경험\n- Server \u0026 Client 간의 Restful API 연동 경험이 있는 분\n- 아키텍처 설계에 능숙하신 분\n- 모빌리티 서비스에 대한 흥미와 관심이 높으신 분\n- 모바일 플랫폼의 life cycle에 대한 이해가 높은 분</t>
  </si>
  <si>
    <t>각종 실험에서 찾은 인사이트를 논문 수준의 결과물로 문서화할 수 있는 능력\n• 기술 인프라를 구성하는 과정에서 다른 이해 관계자와 커뮤니케이션 할 수 있는 능력\n• 스스로 문제를 찾아내고 해결할 수 있는 능력\n• Tensorflow를 비롯한 기술 솔루션 활용 경력이 있을 것\n• Python(Pandas 등), R을 활용한 높은 수준의 데이터 분석 능력</t>
  </si>
  <si>
    <t>B2B 외국어 교육시장에 대한 이해 및 시장조사 역량을 보유한 분\n• 고객과의 관계 형성, 관리를 리드할 수 있는 성실하고 책임감이 강한 분\n• 꼼꼼하게 업무를 주도적으로 진행할수 있는 분\n• 여러 부서와의 원활한 협업을 리드할 수 있는 분\n• 의사소통 능력이 뛰어난 분\n• 능동적이고 열정적인 마인드를 가지고 변화를 두려워 하지 않고 도전정신이 강한 분\n• 투명하고 정직한 분\n• MS Office 활용 능력이 우수한 분\n• 경력 5년 이상</t>
  </si>
  <si>
    <t>5년 이상 해당 업무 유경력자(필수)\n• 브랜드 아이덴티티/그래픽/타이포그래피에 대한 높은 이해도를 가지신 분\n• 다양한 브랜드 프로젝트 기획 및 실행 경력이 있으신 분\n• 통합적 관점으로 전체 완성도를 높이고 다양한 영역으로 작업을 확장하고 싶으신 분\n• 주어진 시간 내에 자신이 의도한 수준의 결과물 도출 가능하신 분\n• 팀 협업 및 타 직군과 원활한 커뮤니케이션이 가능한 분\n• 스스로 문제를 찾고 해결방안을 제시하는 주도적인 분\n• 쉽고 명확하게 핵심을 전달할 수 있으신 분\n• 브랜드 아이덴티티 및 그래픽 전문 에이전시 경험이 있으신 분</t>
  </si>
  <si>
    <t>UI/UX 설계 및 스토리보드 작성 경력자\n• 서비스 기획안 및 제안서 작성 경험자\n• Back-office 설계 경험자\n• 통합테스트 케이스 도출 및 시나리오 작성 또는 QC 경험자\n• 유관 부서 커뮤니케이션을 위한 기본 지식 보유(마케팅/개발/영업/디자인)\n\n• 원활한 커뮤니케이션 스킬과 논리적 문장력을 가지신 분\n• 새로운 업무에 대한 두려움이 없고, 빠르게 적응할 수 있으신 분\n• 밝고 적극적이며, 팀웍을 우선하시는 분\n\n• 포트폴리오 제출 필수 (*참여율 표시)</t>
  </si>
  <si>
    <t>관련 경력 3년 이상\n• 포토샵, 일러스트, 인디자인 가능      \n• 설득력 있고 시각적으로 완성도 높은 결과물 생산 능력\n• SNS 컨텐츠 제작 경험</t>
  </si>
  <si>
    <t>관련 업무 경력 5년 이상\n• 확장 가능한 실시간/대용량 분산 처리 시스템 개발 경력(Hadoop, Spark, HBase, Kafka, NiFi, etc)\n• 숙련된 프로그래밍 (Java, Scala, Python 등) 기술 보유\n• 동료와의 협업 능력\n• Humble, Result hungry, People smart and Role Smart</t>
  </si>
  <si>
    <t>5년 이상의 데이터 분석 및 통계 업무 경험자\n• SQL을 활용한 대용량 데이터 분석\n• 데이터 모델링 및 거버넌스 지식 보유\n• 데이터 시각화에 대한 높은 수준의 지식 보유\n• 동료와의 협업 능력</t>
  </si>
  <si>
    <t>e Must Haves\n\n- 웹/앱 서비스 GUI 경력 3년차 이상\n- 빠르게 프로덕트 디자인을 ideation하고 여러 디자인 컨셉을 만드는 능력\n- 디자인 컨셉에 대하여 팀간 명확하게 소통할 수 있는 커뮤니케이션 스킬\n- 실패에 대한 두려움이 없고, 배움을 즐기는 의지력\n- 개개인이 지닌 재능 이야기에 대한 열렬한 관심\n- 디자인 툴 스킬 (포토샵/일러스트레이션)</t>
  </si>
  <si>
    <t xml:space="preserve"> 어도비 포토샵 및 일러스트의 능숙한 사용\n•  영상 편집에 대한 이해\n•  컨텐츠의 효과적인 시각적 연출 능력\n•  드라마, 게임, 영화, 웹툰/웹소설 등 컨텐츠 분야에의 높은 관심 및 다양한 장르에 대한 이해\n•  게임/SNS/컨텐츠 트렌드에 대한 높은 이해</t>
  </si>
  <si>
    <t>3년 이상 해당 업무 유경력자</t>
  </si>
  <si>
    <t>개성있고 매력적인 캐릭터들을 창조하고, 이들의 세계관을 구축할 수 있는 분\n• 창조한 캐릭터가 마치 나의 곁에 있는 것처럼 느껴질 수 있는 현실성 있는 대화를 채팅 형으로 구성할 수 있는 분\n• 여러 사람들과의 협업이 익숙하고, 커뮤니케이션이 능통하신 분\n• 콘텐츠를 접하는 유저에 대한 공감력이 높은 분\n• 스토리와 문장 구성에 대한 경험이 많고, 자신의 생각을 글로 표현한 경험이 많은 분\n• 메인 유저층 (1825 여성 및 밀레니얼 세대) 의 취향과 트렌드, 언어 습관에 대한 이해가 높은 분</t>
  </si>
  <si>
    <t>3년 이상의 게임 디자인 경력\n• 최소 1개 이상의 슈팅 게임 런칭 및 서비스 경험\n• Unreal Editor 사용 경험 (또는 유니티, 프로스트바이트, 소스 엔진)\n• PUBG 플레이 시간 200시간 이상\n• 콘텐츠를 최초의 컨셉부터 완성 그리고 서비스 이후의 수정 보완까지 해내는 능력\n• 기획 의도와 디자인을 실제 툴이나 데이터 테이블로 구성하는 능력\n• 다양한 팀원 및 직군과 일하면서 피드백을 받아 스스로 퀄리티를 올릴 수 있는 능력\n• 타 직군 업무 내용에 대한 상당한 이해 (프로그래밍, 아트)\n• 매우 열정적이며 적극적으로 스스로 일을 찾아 나서는 인재</t>
  </si>
  <si>
    <t>3년 이상의 게임 프로그래밍 경력\n• C++ 프로그래밍 및 OOP 경험자\n• 게임 플레이에 대한 높은 이해도\n• 게임 디자이너를 포함한 다른 직군 동료와의 원활한 커뮤니케이션</t>
  </si>
  <si>
    <t>대졸(4년) 이상\n• 경력 2년 이상</t>
  </si>
  <si>
    <t>\n• 더존 스마트 A 사용 가능자\n•  법인세 신고 경험자\n•  외부 감사 결산 경험자\n•  Excel 활용능력 고급</t>
  </si>
  <si>
    <t>관련 경력 5년이상\n• HR업무 전반에 대한 기본지식과 도전의지가 있는 분\n• 꼼꼼하고 책임감이 강하며 논리적인 사고를 지닌 분\n• 자기주도적으로 일을 만들고 실행하는 분\n• 친화력 좋고 커뮤니케이션이 밝고 부드러운 분</t>
  </si>
  <si>
    <t>개발 경력 3년 이상\n- Java / Spring FW 또는 이에 준하는 개발 언어를 통한 백엔드 개발 경험\n- JPA, Mybatis 등 ORM 경험 / RDBMS 및 No SQL 활용 능력\n- 인프라 구성에 대한 기본적인 이해\n- Linux에 대한 기본 지식\n- 트러블 슈팅, 운영 및 모니터링에 대한 지식\n- 새로운 기술에 대한 빠른 학습 능력</t>
  </si>
  <si>
    <t>우수 인재의 중요성을 잘 이해하시는 분\u2028\n• 일하고 싶은 좋은 기업문화 만들기에 열정을 가지고 임하시는 분\u2028\n• 최고의 정직, 도덕적 마인드를 가지신 분\n\u2028• 협업 및 커뮤니케이션 능력이 탁월하고 트렌비와 잘 어울릴 수 있는 분\u2028\n• 밝고 적극적인 성격과 뛰어난 공감 능력을 보유한 분\n• IT/스타트업에서 4년이상 HRM 관련 업무를 수행하신 분</t>
  </si>
  <si>
    <t>언론홍보 경력/경험 3년 이상\n- 보도자료 및 기획 기사 작성 능력 보유\n- 주도적으로 업무를 이끌어 나갈 수 있는 역량 보유</t>
  </si>
  <si>
    <t>입]\n• 4년제 이상 정규 대학 건축관련 학과 졸업 및 졸업 예정자\n• 건축기사 자격증 소지자\n \n[경력]\n• 플랜트 및 조선업 관련 기술영업 경력 3년 이상\n\n[공통 사항]\n• 남자의 경우 병역필 또는 면제자\n• 지방근무 가능자 및 해외여행 결격사유 없는 자</t>
  </si>
  <si>
    <t>학력 : 무관\n- 경력 : 경력 0-1년 이상\n- 성별 : 무관\n\n[자격 요건]\n- 개발 경력 0-1년 이상 혹은 그에 준하는 실력을 갖추신 분\n- AngularJS에 대한 경험과 이해가 있으신 분\n- Ionic에 대한 이해가 있으신 분\n- HTML, SCSS에 대한 이해가 있으신 분\n- Java Spring에 대한 경험과 이해가 있으신 분\n- 자신의 지식을 팀원들에게 전달할 수 있는 원활한 의사소통 능력을 가지신 분\n\n[업무 환경]\n- 2호선 삼성역\n- 가족같은 분위기, 회식 강요 안함, 야근 강요 안함\n- 자유복장\n- 월차, 반차, 포상휴가\n- 주 5일 월-금 출근 오전 9~10시, 퇴근 오후 6~7시</t>
  </si>
  <si>
    <t>경력 2~8년으로 사업관리/기획 분야에서 2년이상 경험이 있는 분\n• 프로젝트를 주도적으로 운영/관리해본 경험이 있는 분\n• IT/온라인 커머스 시장, 기술 트렌드에 대한 높은 관심을 가진 분\n• 논리적, 분석적 사고에 기반한 문제 해결, 커뮤니케이션 및 문서 작성이 가능한 분</t>
  </si>
  <si>
    <t>유관 경력 3년 ~10년 차 \n- 유니티 엔진을 이용하여 3D 컨텐츠, 게임 컨텐츠 개발 경험이 있으신 분\n- C#에 대한 이해가 있으신 분\n- 자료구조 및 알고리즘, 네트워크에 대한 이해도가 높으신 분\n- 긍정적인 마인드를 지니고 원활한 의사소통이 가능하신 분</t>
  </si>
  <si>
    <t>상장회사 경험 있으신 분\n• ERP 사용 경험, B2C 회사 업무 경험\n• 엑셀 사용 능숙하신 분\n• 콘텐츠유통사 근무 경력</t>
  </si>
  <si>
    <t>커뮤니티 서비스의 가치를 잘 이해하고 계신 분\n• 평소 온/오프라인 커뮤니티 활동을 해오신 분\n• 집념을 가지고 끈기 있는 실행을 통한 문제 해결을 할 수 있는 분\n• 서비스 발전을 위한 다각도의 아이디어 제시 및 실행력을 지니신 분\n• 유저 인터뷰 및 데이터 기반으로 서비스 발전 방향을 제시할 수 있는 분</t>
  </si>
  <si>
    <t>마케팅 경력 5년이상이며 모바일/웹서비스 마케팅 경력 3년이상\n- 팀원들과 원활한 커뮤니케이션 능력 및 리더십을 가진분\n- 영어 사용에 부담이 없으신분\n- 미술전공일 필요는 없지만, 미술을 좋아하는 분 (미술 전문 지식이 없어도 됨.)\n- 브랜드 마켓팅에 대해서도 경험이 있으신 분</t>
  </si>
  <si>
    <t>공통 자격요건\n\n- 학력: 대졸이상\n- 경력: 관련분야 3년 이상 (대리급)\n- 나이/성별: 무관\n- 디지털  마케팅 경력 2년 이상\n\n- 자기 주도 업무 스타일.\n( 자신이 세운 계획을 팀원들에게 공유하고 피드백을 받으며, 자신이 실행할 수 있는 자기주도형)\n\n- 미술에 대한 전공자일 필요 없음. 그러나 미술을 좋아해야 함\n( 자신이 싫어하는 것을 마케팅하기는 너무 가혹하니까)\n\n- 다른 팀원들과 커뮤니케이션을 잘 하는 분</t>
  </si>
  <si>
    <t>재무회계 관련 업무 경력 1년 이상</t>
  </si>
  <si>
    <t>인하우스에서 Direct Sourcing을 5년이상 경험하신 분\n• 탁월한 커뮤니케이션 역량을 보유하신 분\n• 최소한의 커뮤니케이션으로 빠른 문제해결능력을 보유하신 분\n• 외국어 커뮤니케이션이 원활하신 분 (영어)</t>
  </si>
  <si>
    <t>4년제 학사 이상의 학력을 갖추신 분\n• 2년 이상  사회 경험 \n• 사람들의 성장에 기여하고, 소통을 좋아하시는 분 \n• 비지니스 영어 커뮤니케이션에 문제가 없으신 분</t>
  </si>
  <si>
    <t>외감대상 감사 경력 5년 이상\n- 성실하고 책임감 있게 업무수행이 가능한 분</t>
  </si>
  <si>
    <t>가설 검증을 위한 서비스, 광고 최적화 실험 수행 경험\n- 광고 집행에 대한 직/간접적 경험이 있으며, 결과 지표를 이용해 퍼포먼스 개선 분석 경험\n- 웹트래킹툴을 사용한 웹데이터 수집 경험\n- 앱/웹 광고 서비스 운영 경력 3년 이상\n- 마케팅 채널 운영 및 효율 분석, 제품 반영 경험</t>
  </si>
  <si>
    <t>서비스 또는 광고플랫폼/솔루션기획경험자\n• 웹/모바일 광고 기획경험자\n• 프로젝트관리경험자\n• 광고 사업, 리서치, 트렌드분석, 데이터분석능력보유자\n• 원활한 커뮤니케이션 스킬\n• 경력: 3~8년</t>
  </si>
  <si>
    <t>컴퓨터 공학 또는 관련 학과 학사 이상\n- 상품 광고와 기술의 소프트웨어 디자인/아키텍쳐 분야 경력2년 이상\n- LINUX와 JAVA 서버 운영 능숙한 자\n- MYSQL과 HTML 능숙한자. RDS의 기본적인 이해도를 가진 자\n- JavaScript, Python 개발과 구축에 대한 기본적인 이해도를 가진 자\n- 데이터 구조, 분산시스템 및 비동기 아키텍처에 대한 기본적인 이해도를 가진 자\n- 시스템 및 애플리케이션 성능 특성에 대한 기본적인 이해도를 가진 자\n- 웹의 구성, HTTP 프로토콜, 쿠키, 캐싱 DNS, CDN 등의 기본적인 이해도를 가진 자\n- 광고기술 시장, 공급측면 플랫폼 (SSP), 수요측면 플랫폼 (DSP) 및 광고 교환 등에 대한 기본적인 이해도를 가진 자\n- 클라우드 및 기업 데이터 센터 환경 유경험자</t>
  </si>
  <si>
    <t>이커머스 시장에 대한 관심과 이해를 보유하신 분\n• 쇼핑을 좋아하고 패션에 관심이 많은 분\n• 데이터에 기반하여 문제점 파악 및 대응 마련이 가능하신 분\n• 실행하고자 하는 바를 명확히 전달할 줄 아는 커뮤니케이션 역량을 보유한 분\n• 팀에 필요한 일을 주도적으로 만들고 추진할 수 있는 분\n• 입사 지원 시, 희망연봉 기재 필수</t>
  </si>
  <si>
    <t>팀 이상의 조직 리드 경험 2년 이상\n• 전체 경력 7년, 마케팅 경력 5년, 브랜드 마케팅 경력 3년 이상\n• 단일 브랜드 관리 2년 이상\n• 20억 원 이상의 단일 캠페인 리드 경험 있는 분\n• 제휴 / SNS / 퍼포먼스 / CRM 등의 마케팅 기능 리드 가능하신 분\n• 마케팅을 통한 사업 지표(매출/트래픽) 개선 경험 있는 분\n• 책과 디지털 콘텐츠 소비를 즐기시는 분\n• 사회/정치/과학/경제 등 관심사가 폭넓은 분\n• 학습 의지가 강하고, 새로운 것을 수용하는 것에 대해 유연하신 분\n• 캠페인 규모보다 메시지의 진정성이 중요하다는 것에 공감하시는 분</t>
  </si>
  <si>
    <t>학사 이상의 학력을 보유하신 분 (전공 무관)\n• 3년 이상의 유관 경력이 있으신 분\n• 데이터 인프라 수립, 분석, 리포팅 및 SQL 업무 경험이 있으신 분\n• Excel, SQL, Tableau, Zeppelin 등 데이터 활용 능력이 우수하신 분\n• Logical Thinking을 기반으로 한 문제 해결 능력을 갖추신 분\n• 비즈니스 영어 가능하신 분</t>
  </si>
  <si>
    <t>사업/전략 기획/운영 경험 8년이상  \n• 데이터 분석적 사고를 가진 분\n• 다양한 플랫폼 비즈니스 및 시장 트렌트에 대한 관심\n• 합리적 가정에 근거한 매출/비용 프로젝션 및 사업적 타당성 분석 경험 보유\n• 복잡한 문제의 단순화, 우선순위화 및 분석 역량</t>
  </si>
  <si>
    <t>컴퓨터공학 전공 혹은 그에 준하는 전공, 경력 7년 이상\n• Data Scientist 또는 Data Engineering에 대한 전문적 지식\n• 대용량 분산 시스템에 대한 전반적 이해가 있으며, 이를 이용해 실제 서비스 런칭 경험이 있는 분\n• 데이터 설계, 분석 및 논리적 판단이 가능하신 분\n• 대용량 데이터 처리를 위한 ETL 설계 및 개발에 직간접적으로 경험이 있는 분\n• 유관 부서와 적극적이고, 원활한 커뮤니케이션이 가능한 분\n• 제한된 상황에서 문제를 풀기 위한 최적의 솔루션을 찾을 수 있는 분</t>
  </si>
  <si>
    <t>3년 이상의 유관 경력\n• 데이터 엔지니어링에 대한 기본적인 이해\n• 스칼라 언어에 대한 이해 및 개발 경험\n• 비즈니스 지표 분석 및 운영 경험</t>
  </si>
  <si>
    <t>요역량]\n- Solutions oriented\n- Data driven\n- Strong Work ethic\n\n[자격요건]\n- 자금세탁방지 관련 업무 경력 3년 이상\n- AML 관련 금융감독기관 대응 유경험자</t>
  </si>
  <si>
    <t>[필요역량]\n- 네이티브 수준의 한국어/영어 구사력 필수\n- 뛰어난 문서 작성 능력\n- 성실하고 책임감 있는 분\n\n[자격요건]\n- 한영 통번역 전공자\n- 통역 경력 최소 1년 이상 (5년 이하)</t>
  </si>
  <si>
    <t>3년이상의 직무경험\n• 웹 퍼블리싱 (HTML5\u0026CSS3, javascript)\n• Adobe Photoshop\n• 원만한 커뮤니케이션 능력</t>
  </si>
  <si>
    <t>백엔드 개발 경력이 3년 이상이신 분\n• Node.js와 RDB을 이용해 서버 개발을 1년 이상 해보신 분\n• Cloud 환경(AWS, Azure 등) 경험이 있으신 분\n• React를 활용한 Web개발 경험이 있으신 분</t>
  </si>
  <si>
    <t>신입 및 경력 (신입 지원 가능)\n• 업무를 위한 기본적인 OFFICE 활용 능력</t>
  </si>
  <si>
    <t>웹 기반 퍼포먼스 마케팅 경력/경험\n- 주요 마케팅 채널 및 매체(DA, SA) 세팅, 집행, 분석, 최적화까지 직접 운영해보신 분\n- 데이터에 기반한 광고 기획 및 집행 능력\n- GA/GTM 목표 설정 및 데이터 측정, 보고서 생성이 가능하신 분\n- 캠페인 별 마케팅 퍼널 설계 및 주요 KPI 수립 능력\n- 엑셀을 활용한 데이터 작성 및 분석 능력 \n- 데이터를 기반으로 인사이트를 뽑아내고, 개선점을 찾고, 의사결정에 능하신 분\n- 마케팅팀을 대표하여 다른 팀들과 원활하게 소통하며 팀의 주요 목표, 전략 수립 및 관리에 능하신 분</t>
  </si>
  <si>
    <t>원만한 대인관계와 원활한 커뮤니케이션 능력\n• 개발에 필요한 리소스를 분석하고 개발의 우선순위와 일정을 수립할 수 있는 역량\n• 개발팀과의 협업을 위한 기본적인 개발 지식\n• 글로벌기업의 구성원으로서 기대할 수 있는 영어 소통 능력</t>
  </si>
  <si>
    <t>3년 이상의 데이터 엔지니어 경험 (ETL)\n• 주도적으로 데이터 마트를 만들고 관리한 경험\n• 숙련된 SQL 작성 능력</t>
  </si>
  <si>
    <t>산업 디자인 또는 관련 학문을 전공\n• 디지털 제품(웹, 앱) 디자인 경력\n• 커뮤니케이션 및 협업 경험: Engineer, Product Manager 등 다른 역할을 맡은 사람을 포함하여 3인 이상의 팀(Cross functional team)으로 제품 개발을 해본 경험\n• 정성적/정량적 데이터를 기반으로 사용자의 문제를 구체적으로 파악하고 가설을 세워 솔루션을 도출하는 일을 해본 경험\n• 디자인 자체보다 디자인을 통해 사업의 목표를 달성하는 것에 더 관심이 많은 분\n• 함께 협업하는 사람들과 논리적으로 의사소통 할 수 있는 분</t>
  </si>
  <si>
    <t>주요업무 관련 구체적 실무 유경험자\n• PM 역할 유경험자</t>
  </si>
  <si>
    <t>WEB, Mobile 서비스 UX/UI 디자인 경력 3년 이상\n• 동적GUI 실무와 인터랙션 툴 스킬 보유자</t>
  </si>
  <si>
    <t>디지털_소셜 기반의 캠페인 기획, 소셜 미디어 기반 마케팅 경험자</t>
  </si>
  <si>
    <t>새로운 시도나 실험에 열려 있는 마인드\n• 작업물의 완성도를 높일 수 있는 철저함</t>
  </si>
  <si>
    <t>디자인 전공자로서 그래픽 디자인 실무경험 3년 이상인 자\n• Adobe illustrator, photoshop 활용능력이 뛰어난 자</t>
  </si>
  <si>
    <t>영상 혹은 광고, 디자인 전공자\n• 프로모션 및 마케팅 영상 제작 경력 3년 이상\n• Adobe 미디어 툴 사용이 능숙하신 분 (After effect / Premiere / Photoshop 등)</t>
  </si>
  <si>
    <t>책만 살피기보다 직접 발로 뛰며 일을 하고 싶은 사람\n• 주변 사람들보다 빠른 학습 능력을 가지고 있는 사람\n• 사수 또는 매니저의 코칭 하에 일하기보다 A-to-Z를 스스로 만들어내고 싶은 사람</t>
  </si>
  <si>
    <t>UX / UI 디자인 경력 3년 이상\n- 사용자 관점으로 서비스를 디자인하고 개선해나갈 수 있으신 분\n- 웹 및 모바일(안드로이드, iOS) 환경에 대한 이해력이 높으신 분\n- Adobe, Sketch, Zeplin 등 디자인 툴을 능숙하게 사용 가능하신 분\n- 기획자 및 개발자와의 원활한 커뮤니케이션 및 협업이 가능하신 분</t>
  </si>
  <si>
    <t>그래픽 디자인 경력 1년 이상\n- 콘텐츠 디자인 경험이 있으신 분\n- 협업에 문제가 없으신 분</t>
  </si>
  <si>
    <t>MD 또는 카페 업계에 2년 이상 경험이 있으신 분\n- 데이터에 기반한 상품 및 프로모션 기획 경험이 있으신 분\n- 업무 처리가 꼼꼼하신 분</t>
  </si>
  <si>
    <t>백엔드 개발 경력 3년 이상이신 분\n• Node.js / MongoDB 개발 경험이 있으신 분\n• AWS 활용 경험이 있으신 분</t>
  </si>
  <si>
    <t>프론트엔드 개발 경력 2년 이상이신 분\n- React.js 개발 경험이 있으신 분\n- ES6+/HTML5/CSS3 이해도가 높으신 분</t>
  </si>
  <si>
    <t xml:space="preserve"> 웹 / 앱 아웃풋 포트폴리오(必 PDF) 필수 (프로젝트별 역할 및 참여율 필수 기재)\n\n2. 서류전형 \u003e 유선통화 \u003e 1차 인터뷰 \u003e 2차 인터뷰 \u003e 최종 합격\n\n3. PC/모바일 서비스 UI디자인 경험 및 실무 경력 5년 이상 (혹은 이에 준하는 역량)\n\n4. 커머스 업계 경력 3년 이상\n\n5. 반응형 웹 / 모바일 앱 디자인 능력 상\n\n6. Hi-Fi 프로토타이핑(SKETCH, ZEPLIN 등) 툴 활용능력\n\n7. 완성도 높은 UI를 탁월하게 구성하는 능력\n\n8. UI구현을 위해 탁월한 개발파트와 협업 능력\n\n9. 서비스 목적에 적합한 디자인 TONE \u0026 MANNER를 제시 및 구현 할 수 있는 역량\n\n10. “왜 이렇게 디자인해야 하는가”를 논리적으로 명쾌하게 설득할 수 있는 분</t>
  </si>
  <si>
    <t xml:space="preserve"> 웹 / 앱 아웃풋 포트폴리오(必 PDF) 필수 (역할 및 참여율 필수 기재)\n2. 서류전형 ＞ 유선통화 ＞ 1차 인터뷰 ＞ 2차 인터뷰 ＞ 최종 합격\n3. 커머스 업계 경력 2년 이상 (혹은 이에 준하는 역량)\n4. 시각 디자인 관련 전공자\n5. 디자인 툴 숙련자 : adobe 포토샵, 일러스트 등\n6. 레퍼런스 기반의 의사소통</t>
  </si>
  <si>
    <t>앱 기반 온라인 퍼포먼스 마케팅 경험이 2년 이상 있으신 분\t\t\t\t\n• 광고 성과 분석툴의 활용 능력을 보유하신 분 (Branch, Google Analytics 등)\t\t\t\t\n• 브랜딩 부터 데이터까지 마케팅 관련 폭넓은 관심이 있으신 분\t\t\t\t\n• 협력사와 타 직군과의 협업 커뮤니케이션이 원활하신 분</t>
  </si>
  <si>
    <t>4년제 대학 졸업 이상 \n• 통계/수학 및 유사/관련학과 졸업자\n• SAS, R, Python 등 분석 Package 활용 가능자 및 분석 플랫폼 기반 프로젝트 수행자</t>
  </si>
  <si>
    <t>영업관련 경력 필수\n• B2B 영업에 대한 이해도를 가진 사람\n• 합리적 사고 및 커뮤니케이션 능력이 뛰어난 사람\n• 적극적/주도적/능동적인 자세로 끈기있게 업무에 몰입하는 사람</t>
  </si>
  <si>
    <t>숫자를 다루고, 인사이트를 도출하는 일을 좋아하시는 분\n- 온라인 마케팅 지표(PV, NV, CTR, ARPC등)에 익숙하시거나 관심이 있는 분\n- 엑셀, Google Analytics, Tableau등을 이용한 숫자와 통계를 통해 인사이트를 도출하는 것에 관심있는 분</t>
  </si>
  <si>
    <t>서비스기획 / PO 또는 PM 경력 5년 이상\n• 개발/디자인/사업 전반에 대한 이해와 Ownership을 가지고 일하시는 분\n• Data-Driven Thinking 기반으로 다양하고 복잡한 문제 해결과 의사 결정이 가능한 분\n• UX에 대한 이해를 바탕으로 고객 경험 향상을 설계할 수 있는 분\n• Product와 Business에 대한 Metric을 설계하고 리드한 경험이 있으신 분\n• 스스로 목표와 전략을 설정하고, 논리적인 커뮤니케이션을 통한 협업이 가능한 분\n• 다양한 직군의 비즈니스 stakeholder(개발자, 마케터, 세일즈, 디자이너 등)와 원활한 커뮤니케이션 가능한 분</t>
  </si>
  <si>
    <t>대졸 이상 \n• 관련 경력 10년 이상\n• 비즈니스 및 마케팅에 대한 이해력이 있는 자\n• 데이터 분석력 및 인사이트 도출 역량\n• 마케팅 전략 및 캠페인 기획, 실행 경력\n• 온/오프라인 광고 채널에 대한 이해도\n• 능숙한 대내외 커뮤니케이션\n• 팀원 관리 경험</t>
  </si>
  <si>
    <t>IT/모바일 제품의 PO(PM), 개발, 디자인 중 한 직종의 최소 5년 이상의 경력\n- 스스로 프로젝트와 조직의 목표와 전략을 설정하고 끊임없이 실행할 수 있는 분\n- 복잡하고 다양한 이해관계자들 사이에서 훌륭한 결과를 이끌어낸 경험이 있는 분\n- Data-driven, Agile 환경에서 빠르고 반복적인 개선을 진행한 경험이 있는 분</t>
  </si>
  <si>
    <t>웹 프론트엔드 개발 경력 1년 이상\n• React.js 프론트엔드 프레임워크 사용 경험\n• Git 사용 경험\n• REST API 클라이언트 개발 경험\n• HTML, CSS등 W3C 웹 표준규격에 대한 이해\n• JavaScript 에 대한 이해</t>
  </si>
  <si>
    <t>능동적이고 적극적인 자세\n- 빠르고 합리적인 의사 결정 능력\n- 원활한 커뮤니케이션 능력</t>
  </si>
  <si>
    <t>실제 웹 /앱 제품을 기획해본 경험\n• 고객의 니즈에 맞는 기능을 캐치하고 그에 맞게 구성할 수 있는 능력\n• 개발, 디자인 파트와 함께 제시간에 제품을 릴리즈할 수 있도록 이끄는 능력\n• 제품의 장기적인 전략을 세우고 로드맵을 짤 수 있는 능력\n• 데이터와 논리적인 사고를 바탕으로 한 의사결정 능력\n• 핑퐁의 비전에 공감하고 핑퐁 기술 및 서비스를 함께 성장시키고 싶은 강력한 의지\n• Self-starter, Multi-tasking 능력</t>
  </si>
  <si>
    <t>자격 요건 `UI\u0026UX 3년이상의 경력자`\n\n- 개발자와 메니지먼트팀과의 협업 경험이 중요해요!\n- `자유로운 소통`과 `공유`의 가치를 잘 이해하는 `오픈 마인드 커뮤니케이션` 능력자\n- `Adobe Photoshop, Illustrator,XD` 를 장난감 같이 가지고 노시는 분!\n- `트렌드`에 민감하고 새로운 것을 `내재화` 하는 것이 즐거운 분!\n- 교육, 정치, 경제, 사회, 문화, 예술, 스포츠, 과학, 기술 등 온갖 분야에 관심 많은 `덕후, 오지라퍼 대 환영`\n- 자기 주도적인 환경에서 최대의 능력을 발휘하며, `긍정 에너지` 발산이 가능한 분!\n- 정성적 Visual 요소를 `논리적`이고 `체계적`으로 접근하는 문제해결 능력\n- 디자인 관련 학과 학사 이상 또는 유사한 업무 3년 이상 실무경험 (뼈속까지 디자이너인 당신!!! )</t>
  </si>
  <si>
    <t>학력: 대졸이상\n• 경력 : Spring 또는 Spring Boot 기반에서 개발 경력 8년 이상\n• RESTful API 개발을 경험하신 분\n• Git 이용한 협업이 가능하신 분\n• DB SQL 작성 능숙하신 분</t>
  </si>
  <si>
    <t>학력: 대졸이상\n• 8년 이상의 전략/사업기획 유관 경력을 보유하신 분\n• 스타트업에서 신규 사업 기획/실행 그리고 Exit/청산까지 경험을 보유한 분\n• 문제해결역량 및 논리적 사고, 빠른 추진력을 갖추신 분\n• 문서작성 및 프레젠테이션 역량을 갖추신 분\n• 다양한 유관부서/외부 관계자들과 협업할 수 있는 협력적 사고를 보유한 분\n• 유연하고 긍정적인 관점으로 상황과 업무를 바라보는 마인드를 소유한 분\n• 빅4 컨설팅 경험을 보유한 분</t>
  </si>
  <si>
    <t>`3년이상의 실무 경력자,`\n\n- 서비스 기획 3년 이상의 경력보유자, 혹은 그에 준하는 역량을 갖추신 분\n- `트렌드`에 민감하고 새로운 것을 `내재화` 하는 것이 즐거운 분\n- 디자이너의 컨셉, 마인드를 존중하고 개발자의 고역을 잘 이해하는 자, `협업` \n- `자유로운 소통`과 `공유`의 가치를 잘 이해하는 `오픈 마인드 커뮤니케이션` 능력자\n- 자기 주도적인 환경에서 최대의 능력을 발휘하며, `긍정 에너지` 발산이 가능한 분!\n- 다양한 기능과 트렌드를 `논리적`이고 `체계적`으로 접근하는 문제해결 능력\n\n# 지원시 필수로 \"이력서\"와 \"포트트폴리오\" 첨부 해주세요.</t>
  </si>
  <si>
    <t>학력 : 초대졸이상\n• 경력 : Junior(3년~5년)/Senior(6년 이상)\n• 스토리보드 작성 경험 有\n• 원활한 커뮤니케이션 능력을 소유하신 분\n• UI/UX에 대한 이해과 설계 경험이 있으신 분</t>
  </si>
  <si>
    <t>학력: 초대졸이상 \n• 경력 : Junior(3년~5년)/Senior(6년 이상)\n• php laravel 프레임워크 개발 有\n• 이커머스 관련 개발 경험 有</t>
  </si>
  <si>
    <t>자료구조와 알고리즘 등 computer science의 원리에 대한 이해\n• 객체지향 프로그래밍에 대한 경험\n• 다양한 분야에 관심을 가지고 빠르게 학습할 수 있는 사람</t>
  </si>
  <si>
    <t>영어 소통이 원활하신 분 (해외 작가, 이용자 다수 포함)\n• 캐릭터 산업과 비주얼 콘텐츠 분야에 대한 관심\n• 독립적으로 일을 진행하고 결과를 만들어 내는 능력\n• 활발하고 적극적인 성격</t>
  </si>
  <si>
    <t>2020년 전문연구요원 신규 편입 가능 (학력: 석사 이상 / 전공: 컴공, 시스템공학)\n- 병특 지원 시 해당 내용 기재 필수\n\n• 웹/앱 백엔드 서버 개발 경력 1~5년이신 분\n• RESTful API 서버 개발 경험 1~3년이신 분\n• JAVA/PHP/Python 세 가지 언어 중, 한 가지 이상에 숙련되신 분 (*PHP 개발 필수)\n• DAU 10만 이상 서비스의 서버사이드 개발 및 운영 경험이 있으신 분\n• MySQL Replication에 대한 이해도 및 Query Tuning 능력을 갖추신 분\n• Unit test 작성 등을 통한 자동화된 테스트 경험이 있으신 분\n• Linux 기반 system에 대한 운영 노하우를 가지신 분</t>
  </si>
  <si>
    <t>온라인 트렌드에 민감하고 바이럴 콘텐츠를 만들 수 있는 센스가 있으신 분\n• 적극적이고 능동적인 성향의 분\n• 디자인이 업무 적성에 맞으신 분</t>
  </si>
  <si>
    <t>정보보호 정책/가이드 수립 및 구현 경력\n- 국내/외 정보보호 컴플라이언스 분석 및 대응 경력\n- 정보보호 관련 인증심사 실무 경력</t>
  </si>
  <si>
    <t>3~5년 이상의 유관 경력자 \n• 영상 기획/촬영/편집이 가능하신 분.\n• 스타트업 마인드를 소유하시고, 스타트업 업무 스타일을 이해하시는 분!\n• 능동적이며, 자기 주도적으로 일할 수 있으신 분.\n• 내적 동기부여가 가능하며, 일에서 자아를 찾으시는 분.\n• 수평적이고 자율적인 업무 환경에서 동시에 자신의 책임감을 다 할 수 있으신 분.\n• 존중과 신뢰를 바탕으로 자유롭고 적극적인 커뮤니케이션을 잘하시는분.\n• 학습과 성장에 관심있고 자기개발을 위해 노력하는 분.</t>
  </si>
  <si>
    <t>굉장히 고객 데이터 지향적인 회사입니다.\n- 빠른 성장을 위해 고객이 어떻게 생각하는지를 데이터화하여 끊임 없이 관찰하고 분석합니다.\n- 다양한 의사를 자유롭게 표출할 수 있는 팀 회의와 워크샵 교육이 성장의 발판입니다.\n- 업무 환경이 자유로운만큼 책임감 높은 사람을 선호합니다. 위에서 쪼는 사람 또는 사수가 필요한 분은 안맞으실 거고, 안들어오시는게 좋습니다.\n- 시행 착오를 하는 것은 좋은 것이라고 여깁니다. 시행착오와 실패의 양은 지혜로 쌓여 성공의 질을 보장한다는 말을 사랑합니다.</t>
  </si>
  <si>
    <t>디지털 미디어에서 게임 업종을 대상으로 한 광고 경력 3년 이상\n• 온라인/모바일 쇼핑업체에서 광고, 상품개발, 제휴 경력 3년 이상\n• 온라인 광고상품 개발 경험 or AD Network에서 데이터를 기반으로 파트너십 관리 유경험자</t>
  </si>
  <si>
    <t>콘텐츠 마케팅 경력/경험\n- 브랜딩과 데이터 마케팅에 대한 관심과 이해\n- 고객의 마음을 사로잡을 수 있는 콘텐츠 기획 능력\n- 간결하고 매력적인 글쓰기, 카피라이팅 능력\n- 콘텐츠 제작 툴 사용 능력 : PPT, 포토샵, 일러스트레이터 등\n- SNS, 블로그 등 공식채널 운영 및 관리 능력\n- 마케팅 성과 및 고객 반응에 따라 지속적인 콘텐츠 수정에 대해 거부감이 없으신 분\n- 다른 직군의 업무를 이해하고, 협업 및 소통하는 자세\n- 이벤터스 서비스의 가치를 이해하고, 서비스의 방향을 함께 고민할 수 있는 분\n- 꼼꼼하고 디테일한 업무 자세와 책임감</t>
  </si>
  <si>
    <t xml:space="preserve"> 이런 분이면 좋겠습니다.\n- 밝고 친절하고 긍정적인 대화를 하시는 분\n- 사람과의 커뮤니케이션을 통해 에너지를 얻으시는 분\n- 가끔 안좋은 일이 있어도 잘 털어내실 수 있는 분\n- 일의 선/후 관계를 파악하여 한 번의 경험으로 전반적인 맥락을 파악하실 수 있는 분\n- 콘텐츠 디자인에 대한 이해도가 있으신 분</t>
  </si>
  <si>
    <t>물류관련 경력 1년 이상\n• fulfillment 업무 유경험자\n• 합리적 사고 및 커뮤니케이션 능력이 뛰어난 사람\n• 적극적/주도적/능동적인 자세로 끈기있게 업무에 몰입하는 사람</t>
  </si>
  <si>
    <t>재무, 세무 관련 지식 보유\n• 학사이상/ 경영, 회계 등 상경계열\n• 경력 2~5년</t>
  </si>
  <si>
    <t>히 고객 데이터 지향적인 회사입니다.\n빠른 성장을 위해 고객이 어떻게 생각하는지를 데이터화하여 끊임 없이 관찰하고 분석합니다.\n다양한 의사를 자유롭게 표출할 수 있는 팀 회의와 워크샵 교육이 성장의 발판입니다.\n업무 환경이 자유로운만큼 책임감 높은 사람을 선호합니다. 위에서 쪼는 사람 또는 사수가 필요한 분은 안맞으실 거고, 안들어오시는게 좋습니다.\n시행 착오를 하는 것은 좋은 것이라고 여깁니다. 시행착오와 실패의 양은 지혜로 쌓여 성공의 질을 보장한다는 말을 사랑합니다.</t>
  </si>
  <si>
    <t>윈도우(XP이상) 어플리케이션 개발업무 3년이상\n• Restful API 서비스에 대한 이해와 실무가 가능</t>
  </si>
  <si>
    <t>안드로이드 개발 업무 3년이상\n• Kotlin 기반 개발 가능</t>
  </si>
  <si>
    <t>영어로 작성된 기술문서를 읽고 이해할 수 있으신 분\n• git을 이용한 버전관리가 가능하고 코드 리뷰에 대한 긍정적인 마인드를 가지신 분\n• 구글링, StackOverFlow 등을 활용해 스스로 문제 해결법을 찾을 줄 아시는 분 (or 문제 해결을 위한 나만의 방법이 있으신 분!)\n• 협업과 의사소통이 원활하신 분\n• 실무 경력 1년 이상\n• 네이티브 모바일 앱(안드로이드 혹은 iOS), React-Native 혹은 Flutter를 실무에서 활용해 본 경험이 있으신 분</t>
  </si>
  <si>
    <t>브랜드 아이덴티티 및 그래픽 전문 에이전시 5년 이상의 경력 (필수)\n• 브랜드 아이덴티티/그래픽/타이포그래피에 대한 높은 이해도를 가지신 분\n• 다양한 브랜드 프로젝트 디자인 PM 경력이 있으신 분\n• 통합적 관점으로 전체 완성도를 높이고 다양한 영역으로 작업을 확장하고 싶으신 분\n• 주어진 시간 내에 자신이 의도한 수준의 결과물 도출 가능하신 분\n• 팀 협업 및 타 직군과 원활한 커뮤니케이션이 가능한 분\n• 스스로 문제를 찾고 해결방안을 제시하는 주도적인 분\n• 쉽고 명확하게 핵심을 전달할 수 있으신 분</t>
  </si>
  <si>
    <t>인하우스 마케팅 또는 디지털 에이전시에서 Web/App 서비스 광고 마케팅 캠페인 운영 경험이 있으신 분</t>
  </si>
  <si>
    <t>학력 : 무관 \n• 경력 : 무관 (팀장급 채용)</t>
  </si>
  <si>
    <t>관련 경력 1년 이상\n• '책 끝을 접다'를 잘 알고 있는 분\n• 웹툰에 대한 이해가 높은 분\n• 재미있는 이야기를 발굴할 수 있는 역량\n• 원활한 커뮤니케이션 능력을 가지신 분</t>
  </si>
  <si>
    <t>1~3년 이상의 디자인 경력\n• 책 끝을 접다를 잘 알고 있는 분\n• 모바일 콘텐츠 제작에 이해가 높은 분\n• 디자인툴(포토샵, 일러스트레이터)에 능숙하신분\n• 원활한 커뮤니케이션 능력을 가지신 분\n• 전공 무관</t>
  </si>
  <si>
    <t>리디북스를 비롯한 콘텐츠 플랫폼에 대한 관심\n• BL소설 콘텐츠에 대한 이해\n• 다양한 사람들과의 의사소통 능력\n• 창의적인 아이디어를 기반으로 한 기획 능력\n• IT/커머스/콘텐츠 시장에 대한 인사이트\n• 경력 무관 (신입가능)</t>
  </si>
  <si>
    <t>리디북스를 비롯한 콘텐츠 플랫폼에 대한 관심\n• 로맨스, 로맨스판타지 등 관련 콘텐츠에 대한 이해\n• 다양한 사람들과의 의사소통 능력\n• 창의적인 아이디어를 기반으로 한 기획 능력\n• IT/커머스/콘텐츠 시장에 대한 인사이트\n• 경력 무관 (신입가능)</t>
  </si>
  <si>
    <t>\"I work hard because I love it\" 같은 스타트업 사고방식과 업무를 마무리할 수 있는 능력\n• Consulting 또는 Investment Banking에서 운영 및 분석 경험을 3년 이상 보유하신 분\n• 비즈니스 Tone 세팅 능력, People management 능력\n• 데이터 기반의 의사 결정과 분석적 사고를 통한 사업적 판단이 가능하신 분</t>
  </si>
  <si>
    <t>온라인 or 브랜드 마케팅 경력 3년 이상\n- Facebook, Instagram, Youtube 등 브랜드의 공식 계정/채널을 운영해 보신 분\n- 마케팅 콘텐츠 관련 간단한 카피라이팅 가능하신 분 (브랜드 스토리, 제품 소개 등)</t>
  </si>
  <si>
    <t>work-life balance를 추구하는 분은 정중히 사양합니다.\n  바달은 직원 개개인의 성장을 매우 중요시 합니다. \n  회사와 함께 성장하고 싶은 분만 모시고싶습니다.\n  철저하게 실무를 장악하고 지속적으로 개선해야 합니다. \n\n\n- CS, 서비스운영 유관경력 1년 이상\n- 모든 일에 대해 개선 가능성을 끊임없이 고민하는 분\n- 엑셀, 워드 등 기본적인 컴퓨터 활용능력이 있으신 분\n- 고객 경험 개선을 위한 유관 부서(개발팀 등)들과의 협업 경험</t>
  </si>
  <si>
    <t>GUI / UI 경력 3년 이상\n• 웹사이트 리뉴얼 프로젝트 진행 경험\n• 디자인툴 (Adobe illustrator, photoshop) 사용자\n• 퍼블리셔/개발 담당자와 커뮤니케이션 및 프로젝트 협업능력을 갖춘 숙련자</t>
  </si>
  <si>
    <t>학사 이상\n• 온라인 서비스기획 경력 5년 이상이신 분\n• 상품 카테고리 매칭 정책 및 프로세스 운영 경험이 있으신 분\n• 전자상거래 서비스에 대한 전반적인 이해와 지식을 보유하신 분\n• B/O 설계 경험이 있으신 분\n• 해외출장에 결격사유가 없으신 분</t>
  </si>
  <si>
    <t>학사이상\n• 온라인 서비스기획 경력 5년 이상이신 분\n• 오픈마켓 Front/Back-end 운영기획 경험이 있으신 분\n• O2O 서비스 기획 및 운영 경험이 있으신 분\n• 전자상거래 서비스에 대한 전반적인 이해와 지식을 보유하신 분\n• 해외출장에 결격사유가 없으신 분</t>
  </si>
  <si>
    <t>력 : 신입/경력 1년 이상(사원, 대리, 팀원급)\nㆍ기본기를 잘 갖춘 신입 개발자도 환영합니다.</t>
  </si>
  <si>
    <t>동종업계 유관업무 경력 3년차 이상\n- Adobe Creative Cloud 프로그램(일러스트레이터, 포토샵 등), Sketch/Zeplin 숙련자\n- 타 부서와 원만한 협업이 가능한 분\n- 업무에 대한 열정과 책임의식이 강한 분\n- 포트폴리오 제출 필수</t>
  </si>
  <si>
    <t xml:space="preserve"> 동종업계 유관업무 경력 3년차 이상\n2) OTA 업계에 대한 이해\n3) 호텔 파트너사 및 유관부서와의 원활한 소통 능력\n4) 협상 능력</t>
  </si>
  <si>
    <t>검색 엔진, 소셜 플랫폼 광고 운영 경험\n- GA, Pixel, Firebase 등의 트래킹 툴 사용 능력\n- 데이터 분석 기반 광고 효율 개선 능력</t>
  </si>
  <si>
    <t>3~6년 정도의 웹개발 경력 \n• JAVA, JSP, Javascript, Framework 개발경험자\n• 새로운 기술에 관심이 많고, 도전적이고 , 열정이 있는 분\n• 주도적인 업무 수행과 협업, 커뮤니케이션이 원활한분</t>
  </si>
  <si>
    <t>4년제 학사 이상 학위 취득자\n- 동종 경력 7년 이상자\n- 결과물에 대해 책임감이 강하고, 피드백을 통해 인사이트를 얻는 능력이 탁월한 분\n- 우수한 커뮤니케이션 스킬을 지닌 분\n- 온라인 쇼핑 중독자\n- 데이터를 가지고 개선점을 찾는 분</t>
  </si>
  <si>
    <t>컴퓨터공학 IT, 전산관련 공학, 수학/물리학 전공자\n• Java Application 개발 경험 보유하신 분</t>
  </si>
  <si>
    <t>신입 또는 2년 미만의 경력을 보유하신 분 \n• 컴퓨터공학 IT, 전산관련 공학, 수학/물리학 전공자 \n• JAVA JSP, javascript, framework 사용 가능 자</t>
  </si>
  <si>
    <t>경력 4~8년 정도의 경험을 보유하신 분 \n• 시스템엔지니어 또는 개발경력이 있으신 분\n• MySQL, Tibero, Oracle DB에 관심이 많으신 분</t>
  </si>
  <si>
    <t>Spring framework를 이용한 서비스 개발 경험\n• RDBMS 스키마 설계 및 개발 경험\n• 서비스 요구사항을 정확히 이해하고 최적의 데이터 모델과 API를 디자인 할 수 있는 능력\n• 기획자, 동료 개발자와의 원활한 커뮤니케이션 능력\n• 코드의 가독성과 동료 리뷰의 중요성을 체감하고 계신 분\n• 명확한 개발 문서 작성 능력\n• (Optional) 이력서, 포트폴리오 등에 github 주소를 공유해주시면 더 빠른 검토가 가능합니다.</t>
  </si>
  <si>
    <t>디자인 툴을 이용하여 간단한 콘텐츠 제작 가능한 분(카드뉴스, 광고 이미지 등)\n• SNS 채널을 운영한 경험이 있는 분(개인 또는 기업 SNS)\n• 논리적으로 사고하고, 구조적으로 파악하고, 체계적으로 분석하는 분\n• 스스로 문제를 정의하고 검증하며 적용하는 전략적 사고가 가능하신 분\n• 분석한 결과를 빠르게 서비스에 적용하는 실행력을 가지신 분\n• 다른 사람들과 효과적이고 사려 깊게 커뮤니케이션 하는 분</t>
  </si>
  <si>
    <t>문화, 예술, 사회 등 다방면의 트렌드에 관심이 많고 이를 모임의 형태로 기획할 수 있는 분\n• 다른 사람들과 효과적으로, 사려깊게 커뮤니케이션 하실 수 있는 분\n• 단정한 언어로 생각한 바를 빠르고 정확하게  글로 옮길 수 있는 분 (중요)\n• 프로젝트 단위 팀별 협업에 익숙한 분\n• 멀티태스킹에 능하신 분</t>
  </si>
  <si>
    <t>기업 문화, 채용, HRM 관련 경력 2년 이상\n- 유연한 커뮤니케이션으로 논리적인 설득 능력이 탁월하신 분\n- 빠르게 변화하는 환경에 맞는 유연한 사고와 실험정신이 있으신 분\n- 문제를 정의하고, 논리적이고, 합리적인 해결 능력을 갖추신 분\n\n■ 채용 절차\n조기 마감 될 수 있습니다.\n1. 서류\n- 이력서\n- 자격요건에 부합함을 잘 보여줄 수 있는 기술경력서 혹은 포트폴리오\n2. 사전 질문지 전달\n- 인터뷰 대상자 일주일내 개별 안내\n3. 인터뷰(면접)</t>
  </si>
  <si>
    <t>패션 브랜드 컨텐츠 영상 제작 경력 2년 이상\n• 커머셜 광고 뮤직비디오 바이럴광고 유경험자\n• 다양한 방식으로 목적에 적합한 콘텐츠를 기획하고 촬영하여 Premiere Pro로 편집해 결과물로 내보낼 수 있는 능력\n• Youtube, Instagram, Facebook 등 소셜 네트워크 서비스와 각 서비스를 통해 확산되는 콘텐츠에 대한 깊은 이해</t>
  </si>
  <si>
    <t>엑셀, 워드, 파워포인트 등의 전반적인 컴퓨터 활용 및 문서 작성 능력\n• 한 회사에서 2년 이상 경력 보유하신 분</t>
  </si>
  <si>
    <t>사수 또는 매니저의 코칭 하에 일하기보다 A-to-Z를 스스로 만들어 일하는 것을 좋아하는 사람\n• 주변 사람들보다 빠른 학습 능력을 가지고 있는 사람\n• 주변 사람들보다 참신한 생각을 많이하고, 문제 해결 능력을 빠르게 보여줄 수 있는 사람</t>
  </si>
  <si>
    <t>관련 경력 5년 이상 (대리~과장급) \n  (회계재무/업무감사/IT감사 분야) \n- 내부회계관리 업무 경험자\n- K-IFRS 결산 및 외부감사 수감 경험자 \n- 재무보고 관련 내부검증 및 미비점 파악 가능자\n- 감사 지원 및 대응 업무 가능자</t>
  </si>
  <si>
    <t>7년 이상의 유관 경력\n• 모바일 서비스 기획에 대한 이해도가 높고 3년 이상의 경험을 가지신 분\n(또는 이에 준하는 경험)\n• 모바일 서비스 기획, 디자인, 개발 과정에서의 커뮤니케이션이 능숙하고 관련 \n프로젝트 리드 경험이 3년 이상이신 분\n(또는 이에 준하는 경험)\n• 비즈니스, 서비스 관련 통찰력이 있으신 분\n• 모바일 서비스의 데이터 분석에 대한 이해도가 있으신 분\n(AARRR, Funnel, Cohort, A/B Test 등\n• 정량적, 정성적 데이터 기반으로 인사이트를 얻고, 가설 설정 및 실험 설계가 \n가능하신 분\n• 데이터, 수치를 통한 서비스 알고리즘 또는 로직 설계가 가능하신 분</t>
  </si>
  <si>
    <t>3년~10년간 CS/CX/서비스운영 조직에서의 업무 경험이 있는 분\n• VoC분석을 통한 서비스 개선 방향을 도출한 경험이 있는 분\n• 운영정책 수립/표준 스크립트 작성/상담 품질관리 경험이 있는 분\n• 오류 발생시 원인분석과 이슈해결을 위한 솔루션을 제시한 경험이 있는 분\n• 운영툴 기획 및 운영 프로세스 기획 경험이 있는 분</t>
  </si>
  <si>
    <t>정보보호 정책/가이드 수립 및 구현 경력\n• 국내/외 정보보호 컴플라이언스 분석 및 대응 경력\n• 정보보호 관련 인증심사 실무 경력\n• 정책보안 관련 경력 3 ~ 10년</t>
  </si>
  <si>
    <t>국내/외 개인정보보호 규제 분석 및 대응 경력\n- 개인정보보호 정책/가이드 수립 및 구현 경력\n- 개인정보보호 관리체계 인증심사 대응 경력\n- 개인정보보호 업무 경력 3 ~ 10년</t>
  </si>
  <si>
    <t>이터의 수집, 처리 및 분석에 대한 경험자 \nㆍAWS, GCP등 다양한 인프라/클라우드 환경에 대한 이해를 가진 실무 경험자\nㆍ빠른 지식 습득 능력을 보유한 분</t>
  </si>
  <si>
    <t>DB 운영 (모니터링, 트러블 슈팅, 장애 대응) 경력자\n• DBMS 튜닝(성능관리) 가능하신 분\n• MySQL/MariaDB 등 오픈소스 DBA 경력자</t>
  </si>
  <si>
    <t>웹 어플리케이션 디자인 경험\n• 스케치/제플린을 통한 개발자 협업 경험\n• 반응형 웹에 대한 이해</t>
  </si>
  <si>
    <t>iOS 앱 개발 경험 3년 이상\n• Swift 개발 경력 2년 이상\n• 외부 라이브러리, 오픈소스(커스텀마이징) 연동\n• 코드리뷰를 너무 좋아하는 자</t>
  </si>
  <si>
    <t>Android 앱 개발 경험 보유\n• Java 등 안드로이드 플랫폼 이해도 보유자\n• 외부 라이브러리, 오픈소스(커스텀마이징) 연동\n• 코드리뷰를 너무 좋아하는 자</t>
  </si>
  <si>
    <t>포토샵, 일러스트레이터 등 어도비 계열 혹은 여러 디자인 툴에 능숙하신 분\n• 유튜브, 페이스북, 인스타그램 등 플랫폼 이해가 높으신 분</t>
  </si>
  <si>
    <t>리크루팅 관련 경력 3년이상(인하우스 채용/서치펌/헤드헌팅 경력 모두 가능)</t>
  </si>
  <si>
    <t>ava 기반 Batch 및 Server 개발 경력 3년 이상\nㆍSpring Boot 기반 REST API 개발 경력 보유\nㆍRDBMS, NoSQL 사용 경험과 이해가 있는 분\nㆍHTTP, JSON API 스펙에 대한 이해도가 깊은 분\nㆍ예외 처리에 대한 이해와 경험이 풍부한 분</t>
  </si>
  <si>
    <t>HTML5, CSS, Javascript(최소 ES5) 에 대해 이해가 높으신 분 \nㆍ Angular, Vue, React 중 하나 이상 기본 지식 보유\nㆍSPA 개발을 경험하신 분 \nㆍ 웹사이트 성능 최적화에 대한 경험이 높으신 분\nㆍ SEO 에 대해 이해가 가능하신 분</t>
  </si>
  <si>
    <t>관련 경력 10년 이상 ~ 12년 이하\n• OA (엑셀, PPT 등) 활용 능숙자</t>
  </si>
  <si>
    <t>영어 능통자\n• 관련 업무 경력자 \n• 문제의 본질을 찾고 해결하고자 하는 의지와 능력을 갖추신 분\n• 관심과 애정으로 PUFF를 함께 만드실 분</t>
  </si>
  <si>
    <t>관련 경력 12년 이상 ~ 17년 이하\n• 더존 i-CUBE 사용 가능자\n• 외부 감사 경험자\n• 해외지사 관리 경험자\n• 패션유통업계 관련 경험자 및 기초 지식 보유자</t>
  </si>
  <si>
    <t>대중적인 공감 포인트를 잘 찾는 분\n- 수치 트래킹과 분석 그리고 피드백이 즐거우신 분\n- 트렌드를 폭넓게 인지하고 있으신 분\n- 자신의 성과에 의한 매출 상승에 짜릿함을 느끼시는 분</t>
  </si>
  <si>
    <t>자격\nㆍ팀장 경력 우대 및 실무 가능한 자\nㆍ네이티브 수준의 영어\nㆍ매출 성과에 짜릿함을 느끼시는 분\nㆍ아마존, 이베이 등 해외 온라인 판매 유경험자</t>
  </si>
  <si>
    <t>3년 이상 브랜드 마케팅 업무 경험이 있으신 분\n• 마케팅 캠페인 기획, 운영, 분석을 아우르는 경험이 있으신 분\n• 마케팅 캠페인의 예산 및 지표에 대한 수립이 가능하신 분\n• 바른생각이 추구하는 가치에 깊이 공감하고, 이를 기반으로 Sexual Lifestyle 시장에 혁신을 만들어보고 싶으신 분</t>
  </si>
  <si>
    <t>교육 또는 세일즈/MD 분야 관련 업무 경력 5년 이상인 분\n- 부업, 창업, 제태크 분야 시장에 대한 관심이 많은 분\n- MS Office, Google docs 사용 능력 중급 이상인 분\n- 직접 비즈니스 성과를 만들어보신 분</t>
  </si>
  <si>
    <t>Coding을 통한 업무 자동화 및 Data 처리 능력 (Python 등 사용)\n- \"높은 수준\"의 문제 해결 능력, 일정 관리 능력, Fast learner\n- 기본적인 비지니스 영어 사용 능력 (이메일 작성, 기술 문서 이해)</t>
  </si>
  <si>
    <t>실제 서비스 기획, 운영 및 프로젝트 매니징 경험 (3년 이상)\n- B2B, SaaS, 플랫폼 비즈니스 등 관련 분야 경험\n- 개발자, 디자이너, 마케팅, 오퍼레이션 등 다양한 직군과의 협업을 통한 제품 런칭/운영 경험\n- 애자일 방법론을 통한 프로젝트 리딩 경험을 보유\n- 고객 중심적 사고방식, 사용자 경험, 비즈니스에 대한 이해와 소통 능력\n- 객관적 데이터와 개인적 직관 사이에서 균형을 잃지 않고 이해 관계자를 논리적으로 설득할 수 있는 능력\n- 원어민 수준의 비지니스 영어 사용 능력</t>
  </si>
  <si>
    <t>Web 개발경력(JAVA/Javascript)\n• Technical Support 가능한 개발 이해도 및 경험</t>
  </si>
  <si>
    <t>일상 대화 수준의 영어로 채팅이 가능한 수준 (회화X)</t>
  </si>
  <si>
    <t>AI/Data 산업 및 국책 과제 관련 전문 지식 및 경험 (Data 산업 경력 1년, 국책 과제 2년 이상)\n- **높은 수준**의 문제해결 능력, 일정 관리 능력\n- 비즈니스 문서 작성 능력 (기술 문서 기반 제안서 작성 경험)</t>
  </si>
  <si>
    <t>관련 전공 박사 학위 (필수)\n- 머신러닝 모델의 Training부터 Deploy까지 진행할 수 있는 능력\n- 머신러닝 관련 논문을 읽고 이를 빠르게 구현하여 검증할 수 있는 능력을 갖추신 분\n- 자료구조, 알고리즘, 데이터베이스, 네트워크 등 전산 지식을 활용한 문제 해결 능력\n- Linux 등 Unix 기반 OS에 대한 이해도 및 사용 경험</t>
  </si>
  <si>
    <t>브랜딩 작업 전반에 관한 이해도 필수\n- 열린 소통의 자세와 책임감\n- 디자인툴 활용에 능숙함(일러스트, 인디자인 등)\n- 경력 : 1년 ~ 5년 (사원~대리)\n- 학력,나이,성별 : 무관</t>
  </si>
  <si>
    <t>안드로이드 개발 경력 3년 이상\n- Java 또는 Kotlin 개발 언어에 능숙한 분\n- 상용 서비스 및 제품 개발 참여해본 경험 보유\n- Reactive 프로그래밍에 대한 이해 및 RxJava 사용 경험 보유\n- Android 최신 트렌드를 이용한 개발 경험 보유\n- 버전관리 툴(Git)을 이용한 협업에 익숙하신 분</t>
  </si>
  <si>
    <t>웹 프론트엔드 개발 경험자로서 실무 3년차 이상\n- HTML5, CSS3, Javascript(ES6), React 등의 SPA 프레임웍 기본 지식을 보유하신 분\n- HTTP 또는 RESTful API 클라이언트 개발 경험이 있으신 분\n- 상태 관리를 활용한 개발 및 운영 경험이 있으신 분</t>
  </si>
  <si>
    <t>관련 경력 최소 5~9년차 마케터(리드급)\n• 주도적으로 업무를 찾아 해결하는 분\n• 리드를 해보신 분\n• 빠르게 성장하고 성취하는데 가치를 느끼는 분\n• 타겟 니즈 파악이 빠르고 업무에 적용해 디벨롭할 수 있는 분\n• 코너마켓의 아이덴티티를 함께 만들어나가고 싶은 분</t>
  </si>
  <si>
    <t>OrCAD / PADS Artwork 사용 가능\n• ST 기반의 제품 개발 경력\n• 제품 양산 경험\n• 경력 5년 이상\n• 전자공학 관련학과 졸업</t>
  </si>
  <si>
    <t>생활용품 브랜드사 경력 \n- 학력 : 대졸(학사)\n- 경력 : 경력 2년 이상\n- 성별 : 무관</t>
  </si>
  <si>
    <t>스타트업 및 O2O서비스에 대한 관심과 이해도가 높은 분\n• 필드 영업에 자신감이 있는 분\n• 실패를 두려워하지 않고 다시 시도할 수 있는 도전정신이 뛰어난 분\n• 강한 책임감으로 목표 달성을 위하여 끝까지 최선을 다하는 분\n• 원활한 커뮤니케이션이 가능한 분\n• 워드, 엑셀 및 파워포인트 업무 활용이 가능한 분</t>
  </si>
  <si>
    <t>학력 : 초대졸이상\n• 경력 3-8년 이하\n• 포트폴리오 제출 필수</t>
  </si>
  <si>
    <t>JavaScript, CSS, HTML에 대한 이해가 있으신 분 \n• 주변에서 겪고 있는 문제를 소프트웨어로 해결하는 일을 좋아함\n• 취미로 개발하는 소프트웨어 프로젝트가 있음\n\n[채용 조건]\n• 3개월의 Probation Period를 거친 후 정직원으로 채용</t>
  </si>
  <si>
    <t>최소 3년 이상의 온라인 마케팅 경험이 있는 분\n- 프로모션 중심 퍼포먼스 마케팅 경험이 있는 분 \n   (매체 광고중심의 경력은 지양)\n- SQL 쿼리를 활용한 데이터 추출이 능숙하신 분</t>
  </si>
  <si>
    <t>경력 3~5년차(혹은 이상)\n- 모바일 게임 마케팅 경험 보유\n- 모바일 게임 시장 및 유저 트렌드에 대한 이해력</t>
  </si>
  <si>
    <t>마케팅/디자인 신입~ 경력 2년 미만\n• 디자인툴(포토샵, 일러스트레이터)에 능숙하신분\n• 원활한 커뮤니케이션 능력을 가지신 분\n• SNS/콘텐츠 마케팅에 대한 이해가 있으신 분\n• 트렌드에 민감하고 사회현상에 관심 많은 분\n\n※ 포트폴리오 제출 필수</t>
  </si>
  <si>
    <t>서버 개발 경력 3년 이상 또는 그에 준하는 실력을 갖추신 분\n• 클라우드 서비스 사용 경험\n• RDBMS, NoSQL 개발 경험\n• 협업의 즐거움을 알고 적극적인 커뮤니케이션 하는 분\n• 자신의 성장과 서비스 개선을 위해 지속적으로 노력하시는 분</t>
  </si>
  <si>
    <t>핵심역량 】\n• 오픈서베이 시스템/프로그램의 작동 원리와 활용 방식을 학습하고 응용할 수 있는 학습 민첩성\n• 상세 디테일을 놓치지 않는 꼼꼼함과 책임감\n• 타 부서와의 매끄러운 협업을 위한 커뮤니케이션 스킬\n• 문제 해결 역량\n\n【 자격요건 】\n• 경력 3년 이상 (마케팅 또는 엔터테인먼트 관련 업무 경력)\n• 업무 프로세스 구축 및 프로젝트 스케쥴링 셋업 경험\n• 기존 업무 프로세스를 개선하거나 개선을 위한 의견을 제시해본 경험\n• 다수의 사용자/소비자를 대상으로 한 프로모션 또는 오프라인 행사 기획 및 운영 경험\n• SQL 활용 역량\n• MS 오피스(엑셀, 파워포인트 등) 활용 역량 우대</t>
  </si>
  <si>
    <t>핵심역량 】\n• 오픈서베이 시스템/프로그램의 작동 원리와 활용 방식을 학습하고 응용할 수 있는 학습 민첩성\n• 상세 디테일을 놓치지 않는 꼼꼼함과 책임감\n• 타 부서와의 매끄러운 협업을 위한 커뮤니케이션 스킬\n• 문제 해결 역량\n\n\n【 자격요건 】\n• 신입 및 경력 2년 이하 (마케팅 또는 엔터테인먼트 관련 업무 경력)\n• 업무 프로세스 구축 및 프로젝트 스케쥴링 셋업 경험\n• 기존 업무 프로세스를 개선하거나 개선을 위한 의견을 제시해본 경험\n• 다수의 사용자/소비자를 대상으로 한 프로모션 또는 오프라인 행사 기획 및 운영 경험\n• SQL 활용 역량\n• MS 오피스(엑셀, 파워포인트 등) 활용 역량 우대</t>
  </si>
  <si>
    <t>iOS 네이티브 개발 경력 3년 이상\n• Swift에 대한 깊은 기술적 이해 \u000b(실무 프로젝트 경험 필수)\n• Storyboard, Auto Layout 능숙한 활용\n• App Store Connect를 통한 앱 배포/관리\n• Apple의 Human Interface Guidelines에 대한 이해\n• 리액티브 프로그래밍(RxSwift)에 대한 이해</t>
  </si>
  <si>
    <t>웹 프론트엔드 개발 경력 2년 이상\n• HTML(웹표준), CSS, Javascript 에 대한 깊은 기술적 이해\n• React 및 Angular와 같은 프레임워크를 통한 개발 경험\n• TypeScript, RxJS 사용 경험\n• IE 대응 등 크로스 브라우징 업무 경험</t>
  </si>
  <si>
    <t>X 전반을 이해하는 GUI 디자이너\n﹒5년 이상의 웹/모바일 디자인 경험\n﹒Adobe, Sketch 등의 그래픽 툴 숙련자\n﹒포트폴리오 첨부 필수</t>
  </si>
  <si>
    <t xml:space="preserve"> 이런 분이면 좋겠습니다.\n- 도전적이며 긍정적인 분\n- 숫자와 데이터로 일하는 것을 기본으로 생각하시는 분\n- 사람과의 커뮤니케이션을 통해 에너지를 얻으시는 분\n- 가끔 안좋은 일이 있어도 잘 털어내실 수 있는 분\n- 일의 선/후 관계를 파악하여 한 번의 경험으로 전반적인 맥락을 파악하실 수 있는 분</t>
  </si>
  <si>
    <t>온라인 서비스 기획 및 운영 경험이 있으신 분\n- 최소 3년 이상의 e-커머스나 그에 준하는 성격의 모바일 서비스 기획 경력을 지닌 분\n- 고객 중심 사고, 데이터 기반 의사결정에 익숙하신 분\n- 합리적인 의사결정과 논리적인 대화, 체계적인 문서화가 가능하신 분\n- 고객의 요구사항을 구체화하고, 해결방안을 제시하고, 구현부터 출시까지 책임지는 분\n- 우아한형제들의 조직문화를 이해하고 함께 성장하고자 하는 분</t>
  </si>
  <si>
    <t>HRM (인사, 평가, 보상 등) 관련 업무 경력 5년 이상\n- 동종업계 6년 이상 또는 인사팀 리드 3년 이상 또는 그에 준하는 경험\n- 주요 HR 제도를 처음부터 기획하고 만들어 본 경험\n- 좋은 인사제도를 바탕으로 직원 성장 및 역량을 극대화 시킨 경험 \n- 노무 관련 법률 지식 (인사관리에 필요한 수준)\n- 정책 변화, 조직 성장규모 등 변화하는 상황을 빠르게 파악하고 대응할 수 있는 분\n- 발란 조직 문화를 이해하고 함께 성장하고자 하는 욕구를 지닌 분</t>
  </si>
  <si>
    <t>5년 이상의 일반기업 회계팀, 회계법인 관련 경력\n- IT, 이커머스, 플랫폼 회계 업무 경험자\n- 부가세, 원천세 전 과정을 직접 신고한 경험이 있는 분\n- 회계시스템 구축 유경험자 (더존  혹은 이카운트 ERP 등) \n- 꼼꼼하고 체계적인 업무 스타일</t>
  </si>
  <si>
    <t>회계 분야 및 관련 경력 3년 이상 \n- 더존 등 ERP 시스템 사용 경험\n- 경영지원이 전문분야이며 기업의 성장에 필수적이라는 직업의식 및 공감대를 가진 분\n- 전반적인 세무, 노무, 법무에 대한 지식 보유</t>
  </si>
  <si>
    <t>2년 이상 서버 / 네트워크 장비의 구매 경력이 있는 분\n• 입찰 과정의 A to Z 까지 직접 경험해 보신 분</t>
  </si>
  <si>
    <t>Nodejs 프로젝트 개발 경험\n• MongoDB 등 NoSQL 사용 경험\n• Restful한 API 개발 경험\n• React를 사용한 프로덕트 릴리즈 경험\n• JavaScript, CSS, HTML에 대한 이해가 깊은 분</t>
  </si>
  <si>
    <t>Sketch, Photoshop / Illustrator, After Effect 능숙\n• 웹/앱 서비스 디자인 경험\n• 편집 디자인 능력자\n• 서비스에 대한 매력 포인트를 잘 잡아내는 디자인 센스 보유자\n• 한 회사에서 2년 이상 경력 보유하신 분\n\n- 단순한 UI 작업이 아닌, 다양한 B2B업계의 유저 나이와 업무 환경을 고려한 UX가 중요합니다.</t>
  </si>
  <si>
    <t>경력 1년 이상의 Mobile / Web 서비스 디자인 및 퍼블리싱 경험있으신 분\n• PC, Mobile 브라우저 환경의 이해도가 높으신 분\n• 웹사이트 HTML, CSS, bootstrap 퍼블리싱에 익숙하신 분\n• 개발 및 마케팅 등 다양한 팀과의 협업에 능하고 원활한 의사소통 능력을 갖춘 분</t>
  </si>
  <si>
    <t>전산학, 정보공학, 통계/수학 학사 학위 이상 보유\n• IaC 인프라 구축/운영 관련 업무 경험이 2년 이상 있으신 분\n• Azure, AWS, GCP 중 하나 이상의 클라우드 아키텍처 구성 및 운영 경험\n• Cloud Native, 마이크로 서비스(MSA) 운영 환경에 대한 이해와 경험\n• 코드(IaC)로 개발 플랫폼 환경을 구축하고 운영한 경험\n• 서비스 모니터링, 로그 및 알람 관련 환경과 도구를 활용\n• Linux 명령, shell 스크립트, 파이썬 코딩 능력 보유</t>
  </si>
  <si>
    <t xml:space="preserve"> Vuejs, React 등 프론트엔드 프레임워크 사용 경험 필요\n- 언어 : 기본적인 java, java script 및 웹 언어 \t\n- 프론트엔드 개발 (3년 이상)\t\n- 반응형 웹 개발 경험\n- Android, iOS 기반 Hybrid App 개발 협업 경험\n- PC 기반 웹 서비스 프론트엔드 개발 경험</t>
  </si>
  <si>
    <t>5년 이상 유니티 게임 개발 경험\n• 유니티 엔진을 사용한 게임 상용화 경험\n• 유니티 플러그인 연동 개발 경험\n• C# 프로그래밍에 능숙하신 분\n• NGUI 혹은 UGUI 개발 경험\n• 객체지향, 디자인 패턴에 대한 기본적인 지식 보유\n• 팀워크를 중시하며 원만한 협업이 가능한 커뮤니케이션 능력</t>
  </si>
  <si>
    <t>수조건]\n• Deep Learning 과제 또는 프로젝트 수행 경험\n• PyTorch, TensorFlow 등 주요 Deep Learning 프레임워크 사용 능력\n• LibTorch, LibTensorFlow, OpenCV 등의 C++ API 활용 능력\n\n[전형절차]\n• 서류심사 ＞ 전화면접 ＞ 1차 기술면접 ＞ 프로젝트 과제(7일 내외) ＞ 2차 기술면접 ＞ 최종 합격\n\n[서류제출]\n• 필수 1. 이력서(자유 서식): 학력, 경력 및 보유 스킬 중심\n\n• 필수 2. 포트폴리오(자유 서식): Deep Learning 연구 유관 과제 또는 프로젝트 중심\n\t*각 과제/프로젝트 별 필수 서술 항목: 문제 정의, 데이터셋, 실험 방법론, 실험 결과 분석 등\n\n• 제출처 : slrecruit@cognex.com</t>
  </si>
  <si>
    <t>Spring, Larabel, CodeIgniter, Django 등의 Back-End MVC 프레임웍 개발 경험 2년 이상 또는 이에 상응하는 경험\n• 문제 발생시 Stack-Overflow를 읽고 해석할 수 있을 정도의 영어 실력</t>
  </si>
  <si>
    <t>회사의 동료들과 선/후배를 아끼고 챙기는 따뜻한 마음씨\n• 크리에이터들에 대한 진정성 있는 사랑과 애정\n• 기존과 다른 '우리만의' 방식을 고민하고 시도하는 도전 정신과 통통 튀는 아이디어\n• 민첩함, 성실함, 꼼꼼함을 바탕으로 한 실행력\n• 내부 다양한 부서와의 긴밀한 협업을 위한 커뮤니케이션 능력\n• 마케팅 업무 경험이 없는 신입 지원 가능\n• 이력서 및 자기소개서 제출 필수</t>
  </si>
  <si>
    <t>실무 3년차 이상 또는 그에 준하는 역량 보유자\n- 웹 에플리케이션과 HTTP API 개발에 익숙한 분\n- 단위/통합 테스트코드 작성이 가능하신 분\n- 우아한형제들의 개발 문화에 동의하시는 분\n- 다음 기술에 익숙하신 분\n   · 자바 8 이상\n   · 스프링 프레임워크, 스프링 부트, 기타 자바 EE 기술\n   · JPA\n   · Git, Jira, Wiki 등의 협업 도구\n   · jUnit과 테스트코드 작성 라이브러리</t>
  </si>
  <si>
    <t>웹 프론트엔드 개발 경험자로서 실무 3년차 이상\n- 신규 서비스를 위한 기획, 설계, 커뮤니케이션, 개발, 운영에 적극적으로 임하실 수 있으신 분\n- HTML(5), CSS, Javascript(ES6), Vue, React 기본 지식을 보유하신 분\n- HTTP 또는 RESTful API 클라이언트 개발 경험이 있으신 분\n- Javascript MV* 프레임웍 기반 웹앱 개발 및 운영 경험이 있으신 분\n- Redux, Redux-Saga, RxJS 등 개발 및 운영 경험이 있으신 분\n- 우아한형제들의 개발 문화에 동의하시는 분</t>
  </si>
  <si>
    <t>Java 개발 3년차 이상\n• Spring framework에 대한 지식 및 경험이 있으신 분\n• MyBatis, ORM 솔루션 및 Query DSL 사용 경험이 있으신 분\n• MySQL에 대한 지식 및 경험이 있으신 분\n• 클라우드 인프라 운영 경험이 있으신 분\n• 테스트 코드 작성에 자신이 있으신 분\n• Git 사용 경험이 있으신 분</t>
  </si>
  <si>
    <t>경력 2 ~ 5년의 업무 경험을 가진 분\n• 데이터 분석 및 컨설팅 관련 업무 경험을 보유한 분\n• 학습속도가 빠르고 문제해결에 의지가 높으신 분\n• 모바일 서비스 데이터 분석항목 및 지표에 대한 기본적인 이해도가 있는 분\n(Cohort, Funnel, LTV 등)\n• 주요 경영진, 타부서 담당자와의 협업 및 주도적 의사소통에 어려움이 없는 분</t>
  </si>
  <si>
    <t>통계, 데이터 과학 관련 전공자 혹은 그에 해당하는 경험이 있으신 분\n- 팀을 리드하기에 충분한 실무 경험이 있으신 분 (3년이상)\n- 데이터 과학의 폭넓은 전문 영역을 두루 이해하고 계신 분\n- 제품개발팀 또는 사업팀과 긴밀하게 협업한 경험이 있으신 분\n- 자원 최적화에 관심이 많으신 분\n- 우아한형제들의 개발 문화에 동의하시는 분</t>
  </si>
  <si>
    <t>Java-Spring / JPA / MySQL 등 개발 경력 3년 이상 혹은 이에 준하는 역량</t>
  </si>
  <si>
    <t>html, css, javascript에 대한 이해\n• front end 개발 경력 3년 이상 혹은 이에 준하는 역량\n• react 개발 경험\n• Git, 이슈 관리 툴, Slack 등 협업도구에 대한 기본적인 이해가 있으신 분</t>
  </si>
  <si>
    <t>iOS 앱개발 실무 경력 2년 이상 \n• 병역특례(전직, 신규편입(보충역) ) 지원 가능</t>
  </si>
  <si>
    <t>3년이상의 linux 서버 운영 경험\n• 1개 이상의 스크립트 언어 사용 경험</t>
  </si>
  <si>
    <t>(필수) 논리적이고 체계적인 문제 해결 및 커뮤니케이션 능력을 소유하신 분 \n• (필수) 새로운 이론\u0026기술 습득에 능동적이고 거부감이 없는 분 \n• (필수) 확률 통계/분석에 대한 기본기를 보유하신 분 \n• (필수) 최적화/계량분석의 개념을 이해하고 있는 분</t>
  </si>
  <si>
    <t>새로운 것을 빠르게 배우는 능력을 갖추신 분 \n- 토이 프로젝트 등 Android 개발 경험이 있으신 분\n- Kotlin 언어 사용이 가능하신 분\n- 기술적 문제에 대한 토론과 코드리뷰에 거부감이 없으신 분\n- 백엔드, 디자인, PO(Product Owner) 등 다른 직군과 커뮤니케이션에 어려움이 없으신 분\n- 적극적인 태도와 책임감을 갖추신 분</t>
  </si>
  <si>
    <t>새로운 것을 빠르게 배우는 능력을 갖추신 분 \n- 토이 프로젝트 등 iOS 개발 경험이 있으신 분\n- Swift 언어 사용이 가능하신 분\n- 기술적 문제에 대한 토론과 코드리뷰에 거부감이 없으신 분\n- 백엔드, 디자인, PO(Product Owner) 등 다른 직군과 커뮤니케이션에 어려움이 없으신 분\n- 적극적인 태도와 책임감을 갖추신 분</t>
  </si>
  <si>
    <t>바이럴 마케팅 경력자(네이버 필수)\n• 마케팅 및 판매기획 능력자</t>
  </si>
  <si>
    <t>5년~8년 디자인 실무 경험이 있는 분\n• UI/UX에 대한 이해도가 있는 분\n• E-commerce에 대한 이해와 관심도가 높은 분</t>
  </si>
  <si>
    <t>2년 이상의 유관 업무 경력자\n• 홍보대행사 출신으로 브랜드 및 제품 소개에 익숙하신 분\n• 신문사, 잡지사 출신으로 취재 능력(현장 인터뷰 등)이 뒷받침되며 글쓰기에 부담이 없으신 분\n• 웹페이지 제작을 경험해본 커머스 출신 또는 웹페이지 제작을 해본 경험이 있으신 분(원고 작성 경험 필수)</t>
  </si>
  <si>
    <t>신입/경력 (1년) 무관</t>
  </si>
  <si>
    <t>마케팅 / 교육 영상 기획 및 제작 업무를 경험해  보신 분\n  (회사 경력 뿐만 아니라 아르바이트, 공모전, 방송 편집자 등 모두 가능합니다.)\n• 영상 편집 프로그램에 능숙하신 분 (프리미어, 애프터이펙트 등)\n• 영어로 의사소통이 가능하신 분</t>
  </si>
  <si>
    <t>2년 이상의 동종 업계 경력을 가지신 분 또는 그에 준하는 실력을 보유하신 분!\n• 개발 및 타 포지션의 팀원들과의 유연한 협업이 가능하신 분\n• 주도적으로 자신의 일을 찾아 문제를 해결할 수 있는 분\n• 유연하고 효율적인 커뮤니케이션 능력을 가진 분\n• 디자인툴을 능숙하게 다루고 새로운 툴 활용에도 거부감이 없으신 분</t>
  </si>
  <si>
    <t>정보검색의 이해\n- Lucene, Elasticsearch에 대한 이해와 구축\n- Elastic Stack에 대한 이해와 활용\n- 검색 경력 2년 이상</t>
  </si>
  <si>
    <t>온라인 광고 운영 경험자\n• 신규 기획 경력자\n(시장조사,모바일 서비스 기획, 상품기획 등)</t>
  </si>
  <si>
    <t>앱 기반 디지털 마케팅 경력 2년 이상 5년 이하\n• User Acquisition 캠페인 운영 및 최적화 경험\n• 데이터 분석을 통한 마케팅 캠페인 운영 경험\n• CAC, CPI 등의 지표 개선 경험이 있는 분\n• 콘텐츠 마케팅에 대한 이해</t>
  </si>
  <si>
    <t>국내외 주요 상위권대학 / 대학원 졸업\n• 이커머스 분야 BI/서비스기획 관련 4~6년</t>
  </si>
  <si>
    <t>경력 2년 이상\n• 책 끝을 접다를 잘 알고 있는 분\n• 디자인 역량을 가지고 있는 분 \n• 모바일 콘텐츠 제작에 이해가 높은 분\n• 원활한 커뮤니케이션 능력을 가지신 분\n• 뉴미디어 영상 콘텐츠 기획, 연출에 대한 경험과 이해도가 높은 분</t>
  </si>
  <si>
    <t>학사 이상\n• Android 기반 App 개발 경험 3년 이상이신 분\n• Java 개발 경험이 가능하신 분\n• 오픈소스 기반 서비스 개발 및 운영 경험이 있으신 분\n• 다양한 모바일 Device를 연동 및 응용서비스 개발 경험이 있으신 분\n• 모바일 컨텐츠 및 App 운영 경험이 있으신 분\n• 해외출장에 결격사유가 없으신 분</t>
  </si>
  <si>
    <t>국내외 주요 상위권대학 / 대학원 졸업\n• 이커머스/패션 분야 전략/영업/서비스기획 관련 4~6년</t>
  </si>
  <si>
    <t>국내외 주요 상위권대학 / 대학원 졸업\n• 이커머스 분야 전략/영업/서비스기획 관련 4~9년</t>
  </si>
  <si>
    <t>해외 라이선스 분야 경력 3년 이상\n• 영어로 논리적이고 설득력 있는 커뮤니케이션이 가능한 분 (업무 80% 이상 영어로 진행) \n• 업무 우선순위를 잘 세워 효율적으로 업무 하는 분 \n• 꼼꼼하고 책임감이 있는 분</t>
  </si>
  <si>
    <t>경력 3~8년\n• 엑셀 필수\n• 자체기장 (더존아이큐브)</t>
  </si>
  <si>
    <t>핵심가치/일하는 방식 정립 및 내재화 경험\n• 리더십/역량 교육 기획/운영 경험\n• 조직 활성화 프로그램 기획/운영 경험</t>
  </si>
  <si>
    <t>영업MD 유경험자\n• 상품 Contents 기획 유경험자\n• 내/외부 Communication 능력 우수자\n• 동종업계 유사 경력 4년 이상</t>
  </si>
  <si>
    <t>디지털 마케팅 업무 경력 3년 이상 ~ 8년 이하\n• 페이스북 광고 기획 및 집행 유경험자</t>
  </si>
  <si>
    <t>포토샵, 일러스트레이터 등 디자인 툴을 잘 활용하시는 분\n• 동료와 자유로운 커뮤니케이션에 커뮤니케이션\n• 온라인 커머스/쇼핑몰 운영과 관련된 경험이 있으신 분\n• 카페24, 아임웹 등 온라인 쇼핑몰 솔루션 활용 경험이 있으신 분</t>
  </si>
  <si>
    <t>CIC 주요 업무에 대한 인지\n• 2-7년의 리빙 리테일 VMD/MD 경험\n• CIC의 가치에 동의하는 분 \n• 유연하고 겸손한 사고 방식을 갖춘 분\n• 일이 인생에서 중요한 가치를 지니는 분\n• 다양한 분야의 동료와 커뮤니케이션에 얼려있는 분\n\n• 지원 서류에 CIC 지원 동기를 반드시 명시해주세요. *\n• 실무 역량 및 조직 적합성을 확인하는 3개월의 수습 기간이 적용될 수 있습니다.</t>
  </si>
  <si>
    <t>1~2년 이내 경력자\n• 월 정산 업무 및 기타 비용 관리 경험자 (☆필수☆)\n• 정부과제 연구비 관리 유경험자\n• 세무대리인과 커뮤니케이션이 가능한 분(급여, 부가세, 법인세 등)\n• 매사 꼼꼼하고, 검토하고, 책임감이 강하면서 숫자와 엑셀 수식을 의심하는 분\n• 주어진 업무에 액션 아이템과 액션 플랜 설정이 가능한 분\n• 업무에 대해서 회고하는 습관을 가진 분\n• 본인의 장점은 강화하고 단점은 개선하려고 노력하는 분\n• 원활한 업무 커뮤니케이션을 위해 고민하는 분\n• 타 팀원과 즐겁게 이야기 할 수 있는 분\n• 회사에서 올바른 근무태도가 무엇인지, 리더쉽은 어떻게 갖춰야하는지 등을 끊임 없이 고민하는 분</t>
  </si>
  <si>
    <t>경력 무관(신입 지원 가능)\n• 새로운 경험을 즐기시고, 업무적으로 성장에 갈증이 많으신 분\n• 숫자에 대한 감이 있으시고, 꼼꼼하신 분\n• 문제를 주도적으로 해결하고 싶으신 분\n• 성실하시고 팀워크를 즐기시는 분</t>
  </si>
  <si>
    <t>데이터 분석 과정에서 Insight를 도출하고, 피플펀드의 Data-Driven 의사결정을 뒷받침 할 수 있는 분\n- 상경계열 / 통계 / 수학 / 산업공학 / 금융공학 / 컴퓨터공학을 전공하신 분\n- 통계분석도구(SAS, R, Python, Matlab 등) 활용 능력이 뛰어나신 분</t>
  </si>
  <si>
    <t>인사 / 노무 경력 3년 이상 10년 미만\n• 직원분들과 소통을 즐길 줄 아는 분\n• 새로운 시도와 변화를 두려워하지 않는 분\n• 효율적인 업무 방법을 계속 고민하는 분</t>
  </si>
  <si>
    <t>2년 이상의 유관경력이 있는 분</t>
  </si>
  <si>
    <t>서비스 및 인프라 모니터링 시스템 구축 및 운영 경험\n• Linux system/Network 에 대한 이해\n• 클라우드 서비스에 대한 전반적인 서비스 이해\n• CI/CD에 기반한 빌드/테스트/배포 자동화 환경 구성 경험\n• Python, golang , java , c/c++ 등 하나 이상 언어 사용 경험</t>
  </si>
  <si>
    <t>마케팅 경험\n- 대전 근무 가능\n\n아래 질문을 지원서에 답변해주세요!\n\n1. 지원한 이유와 본인이 이 포지션에 적합하다고 생각하시는 이유를 알려주세요.\n2. 지원 분야 관련하여 일하면서 낸 가장 큰 성과를 알려주세요.\n3. 일할 회사를 선택하는 기준이 무엇이며, 왜 우리 회사를 선택하셨나요?\n4. 대전 근무 및 7월 이후 서울 근무가 가능하실까요?</t>
  </si>
  <si>
    <t>대전 근무 가능\n\n아래 질문을 지원서에 답변해주세요!\n\n1. 지원한 이유와 본인이 이 포지션에 적합하다고 생각하시는 이유를 알려주세요.\n2. 지원 분야 관련하여 일하면서 낸 가장 큰 성과를 알려주세요.\n3. 일할 회사를 선택하는 기준이 무엇이며, 왜 우리 회사를 선택하셨나요?\n4. 대전 근무 및 7월 이후 서울 근무가 가능하실까요?</t>
  </si>
  <si>
    <t xml:space="preserve"> 머신러닝, 데이터과학, 크라우드소싱 관련 연구 논문 및 기술 등의 기본적 이해 능력\n2. 머신러닝, 데이터과학 관련 프로그래밍 경험 (python, R 등)</t>
  </si>
  <si>
    <t>영업 경력\n- 대전 근무 가능(대전 근무 불가 시 서울 이전 전 영업 프리랜서 활동도 가능)\n\n아래 질문을 지원서에 답변해주세요!\n\n1. 지원한 이유와 본인이 이 포지션에 적합하다고 생각하시는 이유를 알려주세요.\n2. 지원 분야 관련하여 일하면서 낸 가장 큰 성과를 알려주세요.\n3. 일할 회사를 선택하는 기준이 무엇이며, 왜 우리 회사를 선택하셨나요?\n4. 대전 근무 및 7월 이후 서울 근무가 가능하실까요?</t>
  </si>
  <si>
    <t>해당 경력 5년 이상\n- Java8 이상 및 Spring Framework 능숙자\n- RDBMS, NoSQL 에 대한 이해\n- 클라우드 서버 환경 구축 및 운영 경험\n- REST API 설계 및 개발 경험</t>
  </si>
  <si>
    <t>2~6년 이상 경력자\n• 웹 서비스 및 소프트웨어/솔루션 기획 경력\n• E-commerce 솔루션 기획 경험\n• 백오피스 시스템 기획 경험\n• 문서작성 및 프레젠테이션 스킬\n• 원활한 커뮤니케이션 역량</t>
  </si>
  <si>
    <t>웹/솔루션 기획 3~10년 경력\n• Back-Office 기획 및 운영 경험\n• 국내외 온라인 마케팅 산업에 대한 이해</t>
  </si>
  <si>
    <t xml:space="preserve"> 절차\n\n1) 서류 전형 : 포트폴리오(자유 양식, 없을 시 생략), 이력서(A4, 1매), 자기소개서 (A4, 1매)를 제출해주세요. \n   서류 전형이후 적합한 지원자분들에게는 지원 순서대로 면접이 진행됩니다.\n\n2) 면접 전형 1차 : 희나리 상품 기획 및 운영 업무 그리고 회사와 잘 맞는지 확인하는 자리입니다. \n   같이 일하게 될 대표와 만나 진행합니다. 희나리에서 가벼운 차 한잔과 함께 진솔한 질문들을 주고 받습니다.\n\n3) 면접 전형 2차 : 1차 면접에 통과하신 분들이 희나리 구성원 모두가 만나 진행하는 면접입니다.\n   * 채용은 지원한 순서대로 진행하며, 채용완료 시, 채용공고가 마감됩니다.</t>
  </si>
  <si>
    <t>MD:이커머스 MD 경력 3년이상 (신규 파트너 영업 및 관리 운영)\n- Data Driven 실행 - 측정 - 학습 - 개선 반복 성장 능력\n- 온라인몰 컨텐츠 기획(상품구성, 상품명, 상품 그룹핑, 기획전, 컨텐츠 에디팅 등)을 통해 실제 비즈니스의 성장(매출 기준)을 이뤄내본 경험\n- 고객의 반응과 시장의 트렌드의 접점을 데이터를 통해 재빠르게 캐치하고 컨텐츠에 적용시키는 민첩성\n- 국내 / 해외 이커머스 쇼핑 사이트 또는 앱의 상품 구성만 봐도 기획, 전략 등을 알아챌 수 있는 사람</t>
  </si>
  <si>
    <t>평소 패션 (특히, 럭셔리)에 대한 관심이 많은 분\n- 패션 이커머스 혹은 유사 서비스(SNS 포함) 경험자 \n- 고객 관점에서 고객의 문제를 끝까지 해결하고, 특별한 경험을 제공해줄 수 있는 분\n- 데이터 분석에 관심 많으신 분\n- 도전정신이 강하신 분</t>
  </si>
  <si>
    <t>컴퓨터 관련 학과 졸업 및 보안, IT 교육을 이수하신 분\n• End-Point 보안 솔루션 및 OA에 대한 지식을 보유하신 분\n• 적극적인 성향으로 원활한 커뮤니케이션 스킬과 문제해결 역량을 갖추신 분</t>
  </si>
  <si>
    <t>온라인 쇼핑몰 운영관리 경력자 (2년 이상)\n* 쇼핑몰 기획전 및 프로모션 기획 경험자\n* 여러 팀과 커뮤니케이션이 가능한 자</t>
  </si>
  <si>
    <t>학사 이상 (전공 무관)\n• 3년 이상 콘텐츠/미디어/광고 분야에서 전략기획 또는 마케팅 관련 업무 경험을 보유한 분 \n• 데이터 기반의 전략적/논리적 사고력과 시장의 흐름/패턴을 빠르게 파악하는 학습능력을 보유한 분\n• MS Office/Google Suite을 이용한 보고자료 작성 및 프레젠테이션 스킬이 탁월한 분</t>
  </si>
  <si>
    <t>콘텐츠 에디터 경력 2~3년차 이상</t>
  </si>
  <si>
    <t>클라우드 플랫폼에 대한 경험과 지식\n• 상용 서비스에 대한 1년 이상의 DevOps 경력 혹은 이에 준하는 실무 경험\n• 한 가지 이상의 프로그래밍 언어를 익숙하게 사용 (Python, Go, Ruby 등)</t>
  </si>
  <si>
    <t>회사에서 Top-Down 방식이 아니라 자기가 주도적으로 일을 만들어내는 것을 좋아하는 사람\n• 본인 주도적인 실무 경험이 2년 이상인 사람</t>
  </si>
  <si>
    <t>회사의 '피'라고 할 수 있는 money의 내외부 요소들을 효과적으로 발굴, 발전시켜 회사의 성장을 함께 견인하고 안정적으로 운영할 수 있는 능력\n• 회사가 운영되기 위해 필요한 일들에 대한 Task 및 Problem을 정의하고 수행 및 해결할 수 있는 능력\n• 각종 프로세스들을 정립하고, 시스템을 구축/성장시켜가는 업무를 즐겨하실 수 있는 분\n• 악마는 디테일에 있다는 것을 알고, 작은 업무라도 꼼꼼하게 챙길 수 있는 분\n• 다양한 내/외부 이해관계자들과 소통할 수 있는 능력</t>
  </si>
  <si>
    <t>문제를 정확하게 정의하고 논리적으로 구조화하여 해결책을 도출할 수 있는 사람\n• 비즈니스와 기술 영역에서 호기심을 가지고 빠르게 학습할 수 있는 사람\n• 탁월한 결과물을 추구하면서도 현실적인 실행방안을 제시할 수 있는 사람\n• 내외부 구성원과 효과적으로 커뮤니케이션하고 팀으로서 성과를 만들어낼 수 있는 사람</t>
  </si>
  <si>
    <t>관련 경력 3년 이상\n• 개인 취향을 넘어 고객의 입장에서 콘텐츠를 제작할 수 있는 분\n• 프로젝트, 팀 매니징 경험\n• 뛰어난 커뮤니케이션과 협업 능력</t>
  </si>
  <si>
    <t>학력: 무관\n- 경력: 신입 또는 4년 미만\n- 데이터베이스 아키텍쳐에 대한 이해\n- 데이터베이스 백업 복구에 대한 이해\n- 데이터 분석 설계에 대한 이해</t>
  </si>
  <si>
    <t>HTML, CSS, Javascript 기본 지식에 대한 이해가 있으신분\n- HTTP/REST 등 프론트엔드에서 서버와 통신하는 기술에 대한 이해가 있으신 분\n- 원할한 커뮤니케이션 능력을 갖추신 분\n- 상태관리에 대해 고민과 좌절을 경험해본 적 있으신 분\n- 자유롭게 주도적으로 자기의견을 내고 의견에 자신감이 있으신 분</t>
  </si>
  <si>
    <t>Java, Spring Framework, SQL 기반의 개발 경력 5년 이상\n• Spiring Boot 상용서비스 활용 경험 우대</t>
  </si>
  <si>
    <t>요역량]\n• 대행사(협력사) 매출 관리 경험자\n• 영업기획 및 운영 경험자\n• 긍정적이고 쾌활하며, 커뮤니케이션 능력이 좋은신 분\n• 목표지향적인 사고를 갖고 열정적으로 일하실 분\n• O2O서비스에 대한 높은 이해\n• 내외부 커뮤니케이션 능력\n\n[자격요건]\n• 경력 5년 이상 \n• PPT / MS Excel 등 office 활용 능력 우수하신 분</t>
  </si>
  <si>
    <t>DW/BI/OLAP 분야 구축/운영 3년 이상\n• 대용량 RDMBS 개발 경험\n• 데이터 시각화 Tool을 이용한 개발 능력</t>
  </si>
  <si>
    <t>스택\nReactJS, NextJS, React Native, Node.js, GraphQL(Apollo), MobX, react-intl, i18next, Webpack, Babel, RethinkDB, HTML, CSS, AWS Lambda, Amazon EC2, Amazon Cloudfront, S3, Docker, Redis, Wercker CI\n\n추가 사용 예정\nKubernetes, Rancher, CouchDB(foundationDB), TypeScript, testing-library, Cypress, CSS-in-JS(emotion), Github Actions, Kafka, ELK, Grafana\n\n* 5년 이상의 개발 경험 및 기술/업무 리딩이 가능하신 분\n* 시스템에 필요한 더 상향될 수 있는 스택은 언제든지 환영입니다.</t>
  </si>
  <si>
    <t>서비스 기획/전략 혹은 프로젝트 관리 경험 (최소 5년 이상)\n• 뛰어난 정량화/데이터 분석 능력 및 데이터 기반 의사결정 능력\n• 비즈니스/기술적 문제에 대한 긍정적이고 유연한 사고, 빠른 학습 및 구조화 능력\n• 직접 솔루션을 제안하고 우선순위와 일정을 설정하며 문서로 의사소통하는 능력</t>
  </si>
  <si>
    <t>네이티브 수준의 영어 능력(원활한 협상 및 PT 가능 수준)\n• PPT / Excel 작업 능숙\n• 꼼꼼한 업무성향 및 명확한 커뮤니케이션 스킬</t>
  </si>
  <si>
    <t>뉴미디어 콘텐츠, 크리에이터에 대한 이해도가 높은 분\n• 디지털 콘텐츠 플랫폼(YouTube, TikTok, Twitch, 등)에 대한 이해도가 높은 분\n• 창의적이고 전략적인 사고가 가능하며 커뮤니케이션 역량이 우수한 분\n• 엔터테인먼트 및 문화산업에 대한 이해도와 열정이 있는 분\n• 관련 경력 5년 이상인 분</t>
  </si>
  <si>
    <t>새롭고 다양한 주제를 빠르게 습득하는 학습 능력을 지니신 분\n• 다양한 문제를 풀어본 문제해결력과 논리적 사고력을 지니신 분\n• 무슨 일이든 헤쳐나갈 수 있다는 Can-do, Hustle 마음가짐을 지니신 분\n• 커뮤니케이션 및 리더십 역량이 우수하신 분\n• 업무 경험이 있으신 분 (1년 차 이상, 연차 무관)</t>
  </si>
  <si>
    <t>관련 경력이 3년 이상에서 5년 미만이신 분 (해당 경력에 미달 혹은 초과하시는 분\n  은 서류 전형에 불이익이 있을 수 있습니다.)\n• 더존 스마트 A 사용이 가능하신 분</t>
  </si>
  <si>
    <t>서비스 백엔드 서버 개발 2년 이상\n• MySQL, PostgreSQL 등 RDBMS 개발 경험 2년 이상\n• Java 8+, Spring Framework 5+ 개발 경험\n• Git을 사용한 공동 작업 경험</t>
  </si>
  <si>
    <t>DBA로서 5년 이상의 경험, DW 또는 ETL 2년 이상의 경험\n• 대용량 DB 운영 경험 및 SQL 튜닝 능력</t>
  </si>
  <si>
    <t>기술 스택이 넓거나 학습 속도가 빠르신 분\n- 프론트엔드와 백엔드 모두에 개발 및 배포 경험이 있으신 분\n- 웹/앱 서비스 개발 경력이 3년 이상 있거나 그에 준한 능력을 가지신 분\n- 최고의 서비스를 지향하며 동료들과 적극적으로 소통할 수 있는 분\n- 더 나은 기술을 익히고 적용하는데 거리낌이 없으신 분</t>
  </si>
  <si>
    <t>파이썬 / Django 웹 서비스 운영 경험, Django RestFramework 경험\n- 통합 테스트와 유닛 테스트에 익숙함\n- PR 리뷰에 대한 열린 자세\n- 원활한 의사소통 능력</t>
  </si>
  <si>
    <t>일반적인 백엔드 시스템 설계 및 개발\n- ML/AI 시스템 아키텍쳐 설계 경험\n- Python, scala, R 등 ML및 통계 관련 언어 사용 경험\n- 머신러닝 프레임워크 경험자 (TensorFlow, Caffe, PyTorch 등)\n- ML/AI 기반 추천, 이미지분석, 예측,  실 서비스 구축 운영 경험</t>
  </si>
  <si>
    <t>학력: 무관\n- 경력: 신입 또는 4년 미만\n- 모바일 어플리케이션 개발 및 운영 경험 \n- DB/자료구조 아키텍쳐 설계 및 성능 튜닝 능력 \n- 서버\u0026클라이언트 간 RESTful 기반 구현 능력 \n- 다양한 라이브러리 적용 능력</t>
  </si>
  <si>
    <t>학력: 무관\n- 경력: 7년 이상 15년 이하\n- 팀/파트 단위의 업무 계획 및 관리 능력을 지닌 분\n- 팀/파트 단위의 성장과 발전을 이끌 수 있는 분\n- 모바일 어플리케이션 개발 및 운영 경험 \n- DB/자료구조 아키텍쳐 설계 및 성능 튜닝 능력 \n- 서버\u0026클라이언트 간 RESTful 기반 구현 능력 \n- 다양한 라이브러리 적용 능력</t>
  </si>
  <si>
    <t>4년제 시각디자인 관련 학과를 졸업하신 분\n• 포토샵, 일러스트레이터 등 그래픽 툴 사용이 능숙하신 분</t>
  </si>
  <si>
    <t>영어 및 한국어 spoken/written communication 가능한 분\n• 마케팅 관련 경력 1년 이상 갖고 계신 분\n• SNS(페이스북 또는 인스타그램) 사용에 익숙한 분</t>
  </si>
  <si>
    <t>경력 2년 이상\n• 동영상 콘텐츠 제작 및 광고 집행을 해보신 분\n• 숫자와 데이터로 일하는 것을 기본으로 생각하시는 분\n• 유저 인터뷰 및 콘텐츠에 필요한 액션에 과감한 go-getter 타입이신 분\n\n[채용 조건]\n• 3개월의 Probation Period를 거친 후 정직원으로 채용</t>
  </si>
  <si>
    <t>4년 이상의 교육 콘텐츠 기획 및 제작 경력 보유자\n- 교육기관, 방송국, 콘텐츠 제작사 등 원고 작성 및 콘텐츠 기획 경력 보유자</t>
  </si>
  <si>
    <t>경력 1년 이상\n\n• 개발 경력 1년 이상 또는 그에 준하는 웹프론트엔드 개발 경험이 있으신 분\n\n• html5, css, javascript, reactjs, typescript 기본 지식을 가지고 계신 분\n\n• Rest API 프로젝트 수행 경험이 있으신 분\n\n• react 프레임워크 프로젝트 경험이 있으신 분\n\n• 새로운 기술에 대한 적극적인 관심을 가지고 계신 분</t>
  </si>
  <si>
    <t>2년 이상 경력\n• 패션 관련 학과 전공자 또는 그에 준하는 역량\n• 의류패션, 유통업계, 패션 관련 경력자\n• 다양한 브랜드 입점 및 상황에 따른 영업이 가능한 경험자 우대</t>
  </si>
  <si>
    <t>경력 5년 이상 서비스 기획/운영 경험이 있는 분\n• 데이터 수집/분석/시각화를 통한 인사이트 도출 능력이 있는 분\n• 웹툰 서비스에 대한 이해도가 높고 트렌드 파악에 능한 분\n• 원만한 커뮤니케이션을 통해 의견을 조율하여 성공적인 결과를 이끌어낼 수 있는 분</t>
  </si>
  <si>
    <t>HTML, CSS 등 W3C 웹 표준규격에 이해를 갖춘 분\n• Javascript ES6 이상에 대한 이해를 갖춘 분\n• Sass, Less, Scss 와 같은 CSS pre-processor 사용 경험이 있는 분\n• Node.js 기반 프레임웍 사용 경험이 있는 분</t>
  </si>
  <si>
    <t>프론트엔드\n\n- 프론트엔드 3년 이상 개발 실무 경력자\n- HTML, CSS의 이해\n- 형상관리도구(GIT, SVN) 사용 경험\n- W3C 웹 표준규격의 이해\n\n\n\n• 백엔드\n\n- 백엔드 3년 이상 개발 실무 경험자\n- Spring framework 에 대한 전문적 지식과 실무 경험\n- RESTful API 개발 경험\n- RDBMS 등 대용량 데이터 처리 경험\n- 형상관리도구(GIT, SVN) 사용 경험</t>
  </si>
  <si>
    <t>트폴리오 혹은 경력기술서 제출 필수 (기여도 명시)\n\n• 최소 3년 이상의 프론트 엔드 개발 경험 보유\n• HTML5, CSS3 등 웹표준에 대한 높은 이해\n• 크로스브라우징 및 반응형, 모바일 웹에 대한 이해\n• ES6, React, Next, Webpack, Babel 등 최신 기술에 대한 이해와 빠른 습득 능력\n• CSR, SSR에 대한 이해 및 실무 경험 보유\n• React 개발 경력 보유\n• 서비스 개발 및 출시 경험 보유\n• 팀 리딩 능력</t>
  </si>
  <si>
    <t>3~7년의 패키지 상품 MD 업무 경력을 가진 분\n• 여행업 전반에 대한 이해가 뛰어나신 분\n• 패키지 상품에 대한 흐름을 이해하시는 분</t>
  </si>
  <si>
    <t>수 자격요건]\n• 학사이상\n• 전공 무관\n• 3년 이상 관련 업무 경험자 (5년 이상 선호)\n• 경영기획, 전략기획 또는 관리회계 업무 경험을 보유한 분\n• 정량 지표에 대한 이해력 및 분석 능력을 보유한 분\n• 친화력이 좋고 커뮤니케이션 스킬이 우수한 분 \n\n[필요역량]\n• 사업 구조에 대한 빠른 학습 능력 및 논리적 분석력\n• 적극적이고 선제적인 문제해결 능력\n• 문제해결을 위해 올바른 계산 방식 등을 선택할 수 있는 수리 추론 능력\n• 논리적/수리적 오류가 없도록 꼼꼼하게 검증해 내는 세밀함\n• 우수한 커뮤니케이션 능력 (문서 작성 / PT 포함, written \u0026 oral)</t>
  </si>
  <si>
    <t>Payroll 경력 2~3년 이상\n• HR 전반에 대한 Role 확장 및 업무 기획 기회 희망자\n• 빠르게 변화하는 환경에 적응력과 추진력을 갖추신 분\n• 기존 대한민국 인사 정책의 틀을 깨고 싶으신 분\n\n**최초 계약직으로 근무 1년 후 평가에 따라 정규직 전환 검토</t>
  </si>
  <si>
    <t>3년 이상의 웹 프론트엔드 개발 경력이 있으신 분 또는 그에 준하는 실력과 경험이 있으신 분\n• React, Vue, Angular 등 SPA 프레임워크를 활용한 실무 경험이 있으신 분\n• HTML, CSS, JavaScript 및 브라우저에 대한 이해가 깊으신 분\n• 웹 접근성, 웹 표준에 대한 이해가 있으신 분</t>
  </si>
  <si>
    <t>컴퓨터 사이언스, 확률 및 통계, 산업공학 관련학과 석사 학위 이상\n- PM 또는 PL로써 프로젝트를 수행한 경험\n- 머신러닝, 딥러닝 기반의 분석 애플리케이션 개발 경험\n- Java, Scala, Python 중 하나 이상의 언어 능숙</t>
  </si>
  <si>
    <t xml:space="preserve"> 3~5년의 전략기획 또는 사업운영 관리 경험이 있으신 분\n-  전략적 사고를 바탕으로 문제 정의 및 해결방안 도출이 가능하신 분\n-  액셀, SQL 등을 활용한 데이터 분석을 토대로 개선안 도출 및 실행 경험이 있으신 분</t>
  </si>
  <si>
    <t>003c제출서류\u003e\n- 이력서\n- 포트폴리오 필수 (pdf 또는 behance 등의 웹 포트폴리오 가능) (UI만 있는 것이 아닌, 기획 과정이 포함된 포트폴리오를 제출해주시면 감사하겠습니다)\n- 사전 질문에 대한 답변 (답변이 없을 시 서류 검토가 되지 않습니다.)\n\n0. 지원 분야를 알려주세요.\n1. 셀렉트스타에 지원한 이유 및 왜 본인이 해당 포지션에 적합한지 알려주세요.\n2. 지원 분야 관련하여 일하면서 낸 가장 큰 성과를 알려주세요.\n3. 일할 회사를 선택하는 기준이 무엇이며, 왜 우리 회사를 선택하셨나요?\n4. 일이란 본인에게 어떤 의미인가요?\n5. 학습과 성장에 관한 본인의 장점 혹은 경험을 얘기해주세요.\n6. 캐시미션 안드로이드 앱을 사용해보신 후 개선점/방향성을 제안해주세요.</t>
  </si>
  <si>
    <t>대전 근무 가능\n\n아래 질문을 지원서에 답변해주세요!\n\n1. 지원한 이유와 본인이 이 포지션에 적합하다고 생각하시는 이유를 알려주세요.\n2. 지원 분야 관련하여 일하면서 낸 가장 큰 성과를 알려주세요.\n3. 일할 회사를 선택하는 기준이 무엇이며, 왜 우리 회사를 선택하셨나요?\n4. 캐시미션 안드로이드 앱을 사용해보신 후 개선점/방향성을 제안해주세요.\n5. 대전 근무 및 7월 이후 서울 근무가 가능하실까요?</t>
  </si>
  <si>
    <t>전자정부 프레임워크 또는 Django 프레임워크에 대한 이해와 템플릿 설계 가능\n- JDBC 및 SQL 성능 최적화 경험\n- D3 등의 시각화 프레임워크 경험\n- HTML5, CSS3 능숙</t>
  </si>
  <si>
    <t>서비스 기획 경력 2년 이상\n• LMS, 어드민 등 이러닝 핵심 기능에 대한 기획 경험\n• ERP, CRM 시스템 데이터 연동 기획 경험\n• PC웹/모바일 요구분석 및 개선 능력 보유</t>
  </si>
  <si>
    <t>서비스 기획 경력 4년 이상\n• PC웹/모바일 이용자/클라이언트 요구분석 및 개선 능력 보유\n• ASP 웹사이트 및 서비스 구축 경험</t>
  </si>
  <si>
    <t>그래픽 디자인 전공\n• Adobe Photoshop 및 Illustrator 등 관련 그래픽 툴 숙련자\n• 능동적으로 문제를 발견하고 논리적인 해결책을 제시하시는 분\n• 원활한 커뮤니케이션이 가능하신 분</t>
  </si>
  <si>
    <t>집 분야: 스터디코드 연구소\n\n✔담당 업무: 영어 콘텐츠 기획 및 제작 / CODE 연구\n\n✔지원 자격:\n - 학력.성별.나이 무관\n - 팀 협업이 가능한 사람/커뮤니케이션이 원활한 사람\n - 관심 주제에 대해 깊이있게 파고들 수 있는 사람\n - 오랜시간 회의해도 집중력을 유지할 수 있는 사람\n\n✔지원 전 필수 시청 영상 : https://youtu.be/kW-OEjBrHUg</t>
  </si>
  <si>
    <t>매사에 자율, 책임, open 마인드로 임한다.\n- 끊임없이 배우고 주도적으로 학습한다.\n- 다름을 존중하고 동료를 배려하며 협업한다.\n- 남들과는 다른 생각으로 접근한다.</t>
  </si>
  <si>
    <t>이커머스 및 O2O 서비스 기획 경험 3년 이상\n- 프로덕트 관리 경험 2년 이상\n- 관련 협업부서와 효과적인 소통 능력\n- 개발과정 전반에 대한 이해가 있으며 개발자들이 쉽게 이해할 수 있는 SB작성 및 커뮤니케이션</t>
  </si>
  <si>
    <t>ICE분야 경력 3년 이상\n·제안서 및 PT 작성 능력 우수자\n·원활한 커뮤니케이션 능력 보유자\n·논리적이고 명확한 언어 구사\n·동료를 중시하고 팀워크에 능한 자\n·장기근무 가능한 분</t>
  </si>
  <si>
    <t>HTML, CSS, SCSS 에 3년이상 실무경험이 있는 분\n• 자바스크립트 개발에 능숙하신 분\n• Vue 개발에 실무경험이 있는 분\n• RestAPI 에 대한 이해가 있으신 분</t>
  </si>
  <si>
    <t xml:space="preserve"> 프로젝트 분석을 통한 인사이트와 전략 도출 후 제안서 작성이 가능하신 분\n2. 대기업 제안 프로젝트 수행 경력이 있으신 분\n3. 제안 프로젝트를 리딩 할 수 있는 분\n4. 고객의 요구사항을 이해하고 원활하게 커뮤니케이션이 가능한 분</t>
  </si>
  <si>
    <t>만 34세 이하 청년(군복무기간 제외)\n• 졸업증명서 혹은 막학기 졸업예정증명서 발급이 가능하신 분 (휴학생 지원불가)\n• 최소 1년에서 최대 5년의 영업 경력이 있는 분\n• 상대에게 호감을 줄 수있는 유연한 커뮤니케이션 능력을 가진 분\n• 운전가능하신 분</t>
  </si>
  <si>
    <t>경력 : 경력 5년 ~ 10년\n- 전시미디어 및 게임영상 이해도 및 관심이 많은분\n- 디자인과 모션 감각이 있는분</t>
  </si>
  <si>
    <t>대용량 시스템에 대한 개발 운영 경력을 가지고 계신분\n- Elasticsearch를 이용해서 검색 Service를 경험하신 분\n- Elasticsearch에서 기본적인 DSL를 이해하시는 분\n- Elasticsearch Cluster를 운영및 개발 가능신 분\n - Search Ranking에 대해서 기본적이 이해를 가지고 계신분</t>
  </si>
  <si>
    <t>After Effect를 활용한 영상 제작 경험이 풍부하신 분 [지원 시 포트폴리오 필수 제출]\n• 서브컬쳐 콘텐츠에 관한 이해도가 높으신 분</t>
  </si>
  <si>
    <t>자연어처리 또는 텍스트 마이닝 관련 석사 학위 이상을 받으신 분\n- 규칙 기반/통계 기반/딥러닝 기계학습을 이용한 논문 게재 또는 업무를 경험하신 분\n- 검색/자연어처리/텍스트 마이닝 관련 최신 논문을 읽고 구현 또는 적용이 가능하신 분</t>
  </si>
  <si>
    <t>IT 분야의 다양한 브랜드 디자인 경험 보유\n- 브랜드 기획과 이를 표현할 수 있는 능력 및 경험\n- BX  전반적인 디자인 작업 가능한 분 \n- 유관업계 8년~12년 경험 (모바일앱 경험 필수)\n- 유연하고 주도적으로 업무 가능한 분\n- Photoshop, Illustrator, XD, Sketch, Zeplin 등의 디자인 툴에 능숙한 분</t>
  </si>
  <si>
    <t>마케팅 2년 이상 경력자\n- sns 마케팅 경력자</t>
  </si>
  <si>
    <t>재무회계 관련 업무 경력 1년 이상\n- MS Office(Excel, Word, Power point) 활용 가능하신 분\n- 책임감, 꼼꼼한분</t>
  </si>
  <si>
    <t>경력: 2년 이상 \n• JAVA 및 Spring Framework 경험자 \n• SQL 경험자\n• Linux 기반 개발 경험이 있으신 분\n• shell script, perl, python 등의 script언어 가능자</t>
  </si>
  <si>
    <t>경력: 5년 이상\n• 네트워크 및 보안장비 기획/설계/구축/운영 경험자</t>
  </si>
  <si>
    <t>관련 경력 최소 8년 이상이신 분\n• 앱 설치 광고 및 마케팅 퍼널 관리를 통해 성장을 경험하신 분\n• 일본어에 능통하며 일본 문화, 일본 트렌드에 익숙한 분\n• 데이터 기반 사고에 익숙하시고, 실험과 검증에 적극적이신 분\n• 단순 광고 운영을 넘어 광고와 연관된 서비스의 성장방향을 통합적으로 고민하시는 분\n• 고객중심 사고와 트렌드에 민감하신 분\n• 동료와 협업을 중요시하고, 의사소통 시 솔직함과 에티켓의 선을 잘 아는 분\n• 자기 객관화를 통해 동료의 의견을 오픈마인드로 이해하는 분\n• 자기 성장을 위해 노력하는 분\n• 포트폴리오 제출 필수</t>
  </si>
  <si>
    <t>경력: 웹 서비스 보안 S/W 개발 경력 5년 이상\n• 웹/앱 모의해킹 경험\n• 웹/앱 서비스 취약점 진단 유경험자 또는 기술 보유자\n• 새로운 기술을 배우는데 주저함이 없는 분</t>
  </si>
  <si>
    <t>D\n• 대졸 4년제 이상\n• 경력 2년이하 / 사원급\n• 사방넷 유경험자\n• 엑셀, 파워포인트 능숙자\n\n온라인MD\n• 대졸 4년제 이상\n• 경력 4년이상 / 대리급 \n• 온라인 MD 및 패션 MD 관련 경력자\n• 엑셀 활용 우수자 \n• 영업 지표 데이터 분석 연략 보유자\n• 자사몰 운영 경력자 \n• 제휴몰 / 백화점몰 운영 경력자</t>
  </si>
  <si>
    <t>경력 3~5년이상(리쿠르팅 경력 최소 3년이상)\n• 같이 있으면 즐겁고, 대화를 리드하실 수 있는 능력자\n• 친화력이 좋으며, 원활하고 꼼꼼한 커뮤니케이션이 가능하신 분\n• 빠르고 새롭게 변화하는 환경에 대한 적응력과 추진력을 뽐내실 분\n• 외국계/스타트업 근무 경험(IT업계 우대)</t>
  </si>
  <si>
    <t>긍정적인 커뮤니케이션 가능한 분 \n- 기술적 이해도를 통한 프로젝트 설계 가능한 분 \n- 프로젝트 일정 관리에 능한 분\n- 목표 달성을 위한 적극적인 커뮤니케이션이 가능한 분\n- 작업자들 대상 온라인 교육 진행 가능한 분</t>
  </si>
  <si>
    <t>애자일 환경에서 품질관련 부서 리딩 경험 혹은 QA팀 매니저(팀장급) 경험 보유하신 분\n• 전사 소프트웨어 품질 관리 프로세스 개선 경험이 있으신 분\n• 팀의 업무 퍼포먼스 향상을 위해 팀 업무 프로세스 개선을 해보신 적이 있으신 분\n• 팀원에게 비전을 제시하고, 팀원간의 협력 시너지를 이끌어내는 역량이 있으신 분\n• 다양한 문제에 대해 체계적인 근인 분석 및 해결 능력을 보유\n• 고객 경험 중심의 협업 및 다양한 부문과의 원활한 커뮤니케이션이 가능</t>
  </si>
  <si>
    <t>애자일 환경에서 1년 이상 소프트웨어 테스트 리더 혹은 프로젝트 단독 테스팅 수행 경험 보유\n• 모바일 앱의 오류와 개선점 파악 및 대응 역량 보유\n• 신규 프로젝트의 TC 작성 경험 및 주도적인 테스트 계획 및 수행 경험 보유\n• 다양한 문제에 대해 체계적인 근인 분석 및 해결 능력을 보유\n• 고객 경험 중심의 협업 및 다양한 부문과의 원활한 커뮤니케이션이 가능</t>
  </si>
  <si>
    <t>플랫폼 구축, 신규 서비스 기획 및 런칭 경험\n• Back Office 구축 및 개선 경험\n• 웹 / 모바일 서비스 기획 경력 3년 이상\n• 다양한 이해관계자와 원할하게 소통이 가능한 문제해결 전문가\n  (디자이너, 개발자 뿐만 아니라 사업, 영업, 운영 담당자와 커뮤니케이션)\n• Agile을 기반으로 한 소통과 협업이 가능하신 분(Asana, Jira, Slack 등)</t>
  </si>
  <si>
    <t>프로그래밍 지식 및 경험\n• 웹, 앱 등 UI 프로그래밍 경험\n• 자료구조, 운영체제, 컴퓨터아키텍처, OOP에 대한 깊은 이해 필수\n• 클린 코드 작성 능력\n• JSON, RESTful API, HTTP, HTML, CSS, SSL 등 웹 프로그래밍에 대한 기본적인 이해</t>
  </si>
  <si>
    <t>촬영 기기 사용 능숙자\n- 프리미어, 파이널컷, 에펙 등 편집 프로그램 사용 가능자\n- 인터뷰 또는 SNS 바이럴용 영상 제작 경험이 있으신 분</t>
  </si>
  <si>
    <t>꼼꼼한 성격\n• 신입 혹은 경력 4년 이하\n• Linux 등 운영체제에 대한 이해\n• 네트워크 지식\n• 시스템 설치, 운영에 대한 흥미\n• 문서를 적극적으로 작성하고 정리\n• 영어로 작성된 인프라 관련 기술문서를 보고 빠르게 이해할 수 있는 능력\n• Bash 등 스크립트 처리 내지는  초급 수준 이상의 프로그래밍 능력\n• 전산 장비 하드웨어에 대한 관심과 이해</t>
  </si>
  <si>
    <t>뛰어난 표현력과 기획 역량을 바탕으로 쿠키런: 오븐브레이크의 매력을 어필할 수 있는\n  이미지 및 영상 컨텐츠 제작이 가능하신 분\n- 게임 또는 B2C 분야 마케팅 컨텐츠 제작 경력 2년 이상이신 분\n- 타직군과의 협업을 위한 커뮤니케이션 능력이 뛰어나신 분</t>
  </si>
  <si>
    <t>PHP/Mysql/Linux 개발 경험 있으신 분\n• 웹 프론트(HTML, CSS, PHP, javascript) 개발 가능하신 분\n• jQuery, LESS와 같은 라이브러리 및 Ajax 사용 경험 있으신 분\n• Codelgniter framwork 개발 가능하신 분</t>
  </si>
  <si>
    <t>SQL, Python, R 등을 이용한 데이터 추출 및 가공 능력\n- 기본적인 통계학, 실험 방법론 등에 대한 이해\n- 코호트 분석, A/B 테스트, 퍼널 분석 등의 분석 방법론에 대한 이해 \u0026 실무 적용 경험\n- 개발자, 디자이너 등 다양한 직군의 동료들과 함께 서비스나 업무프로세스에 실질적인 변화를 만들어 본 경험</t>
  </si>
  <si>
    <t>학력, 전공 무관합니다.\n• 클라우드(AWS) 사용 경험 1년 이상이신분\n• 클라우드(AWS)의 다양한 서비스가 결합된 서비스의 설계/운영 경험이 있으신 분\n• 개발언어 (Python / Go / ShellScript 등) 활용 가능하신 분</t>
  </si>
  <si>
    <t>복잡하게 얽혀 있는 현상을 구조화해서 문제의 핵심을 파악하고, 이를 다양한 이해관계자에게 논리적으로 커뮤니케이션 할 수 있는 분.\n- 데이터, 고객조사 등 근거를 기반으로 가설을 수립하고 검증할 수 있는 분\n- 그로스 관련 각종 도구의 개념과 체계를 잘 이해해서 업무에 활용할 수 있는 분. (전환 최적화 툴, 마케팅 자동화 툴, 데이터 분석 툴 등)\n- 전략을 직접 '실행'으로 옮길 수 있는 분 (Getting your hands dirty.)</t>
  </si>
  <si>
    <t>관련 경력 최소 15년 이상\n• 리더 경험 보유자\n• 회계 실무 최소 3년 이상 경험</t>
  </si>
  <si>
    <t>경력 : 3년 이상 \n• 온/오프라인 마케팅 크리에이티브 컨텐츠 전략 및 기획 업무 경력자\n• IT/게임/광고대행/엔터테인먼트/브랜드컨설팅 기업의 퍼포먼스 마케팅 혹은 디지털 마케팅 경력자\n• 정성과 정량의 차이를 이해하고 스마트한 커뮤니케이션이 가능하신 분\n• 새로운 시도를 즐기며, 자유로운 발상이 가능한 분</t>
  </si>
  <si>
    <t>학력 : 고졸이상\n• 경력 : 경력무관\n• 추가조건 : 병역특례 산업기능요원 보충역 자격조건 충족</t>
  </si>
  <si>
    <t>WEB/APP UI 디자인 실무 경력 3년 이상 (*포트폴리오 제출 필수)\n• 디자인/협업/프로토타이핑 툴 스킬(Adobe, Sketch, Invision, Zeplin, Lo/Hi-Fi Prototyping tools, Abstract etc...)\n• 실제 서비스를 디자인하여 론칭하거나 운영 중인 서비스의 디자인 개선 경험자\n• 그래픽 디자인, 타이포그래피 탄탄한 기본기 소유자\n• 창의적이고 조형적 완성도가 높은 UI 구성 능력\n• 개발/기획 등 인근 직군과 커뮤니케이션 능력</t>
  </si>
  <si>
    <t>대졸(4년제) 이상 (컴퓨터 공학 및 관련 전공자 우대) 관련 직무에 관심이 높은 지원자 누구나\n- 관련자격증 소지자 우대\n- 공인 어학점수 보유자 (TOEIC 기준 470점 이상)</t>
  </si>
  <si>
    <t>투명한 의사소통 능력: R\u0026D는 성공과 실패로 구분하지 않습니다. 발전을 위해 서로가 믿고 일할 수 있도록 투명한 의사소통을 지향합니다. \n• 현재에 안주하지 않는 주도적인 자세: 급변하는 교육 주제를 반영하고 더 나은 콘텐츠 설계를 위해 치열하게 고민하는 주도적인 자세를 지향합니다. \n• 정확한 정보를 전달할 수 있는 논리력: 넓은 범위에 대한 리서치, 전문가 집단과의 커뮤니케이션, 패스트캠퍼스 내부 공유 등 다양한 대상에 맞춰 많은 정보를 정확하게 전달할 수 있는 논리력을 지향합니다. \n• 넓고 새롭게 생각하는 창의적인 기획력: 기존 업무와 특정 주제/ 형식에 얽매이기 보다는 효과적인 교육 콘텐츠 기획을 위해 새로운 아이디어를 도출해 내는 창의적인 기획력을 지향합니다.</t>
  </si>
  <si>
    <t>전반적인 회계 업무 및 자체기장 경력자\n• 체계적인 업무 프로세스 및 도입 경험이 있으신 분\n• 부서간 원활한 커뮤니케이션  능력을 갖추신 분\n• 리더로서의 역량을 펼치고 싶으신 분</t>
  </si>
  <si>
    <t>나이 / 성별 / 학력 / 전공 무관\n• RDBMS 설치 및 운영 경험\n• Database Performance Tuning\n• SQL Tuning\n• 자동화 작업 , 배치 개발역량 보유 ( shell , python )</t>
  </si>
  <si>
    <t xml:space="preserve"> : 팀장/차장/과장/대리\n\n* 스케치(sketch), 제플린(zeplin)의 원활한 사용 필수(우대)\n* 이커머스 사이트 UX/UI 디자인 제작 경험이 있는 디자이너\n* 브랜드와 플랫폼의 이커머스 디자인 가이드를 이해하는 디자이너\n* 커뮤니케이션이 원활하고 팀웍이 좋은 디자이너</t>
  </si>
  <si>
    <t>서비스기획/Project Management 등의 경력 2년이상\n• 개발, 디자인, 운영팀과의 원활한 커뮤니케이션\n• 문서화 능력이 출중하신 분\n• 일정 관리 능력이 탁월하신 분\n• 포트폴리오 필수 제출</t>
  </si>
  <si>
    <t>전시 시스템 구축/운영 경험자\n• 카테고리 구축/운영 경험자\n• 포털/커머스 유경험자\n• 조직 리딩 경험 3년 이상\r\n• 논리적인 Flow 작성과 문서작성 능력을 보유하신 분</t>
  </si>
  <si>
    <t>항공우주공학 / 전산 / 전자 / 기계 등 관련 전공.\n• Perception 알고리즘에 대한 이해 및 관련 지식 (e.g. SLAM, Kalman Filter 등).\n• IMU, INS, GPS, Gyro, Accelerometer, Magnetometer, GPS, Lidar, Camera 등 센서 관련 지식.\n• 자율 비행 / 자율 주행 / 로보틱스 시스템 개발 경험.\n• C / C++ 프로그램 개발 경험.</t>
  </si>
  <si>
    <t>학력 / 성별 무관\n• 관련 경력 3년 이상~\n• 화장품 산업에 대한 이해도가 높은자</t>
  </si>
  <si>
    <t>경력 1년 이상\n• 긍정적인 성격 \u0026 주변에 긍정 에너지를 전파하는 분\n• 새로운 금융 트렌드에 관심있고 회사와 함께 성장하실 분\n• 대화 상대방의 의중을 잘 파악하고 공감 능력이 탁월하신 분\n• 적극적인 팔로우업 \u0026 멀티 태스킹에 강한 분</t>
  </si>
  <si>
    <t>프로그래밍 언어 중 하나를 능숙하게 사용\n• 자료구조, 알고리즘, 데이터베이스, 네트워크 등 프로그래밍 관련 기초 지식\n• 함수형 프로그래밍에 대한 기초적인 이해\n• 다양한 직군(클라이언트, 게임 디자인, 게임 기획)분들과의 원활한 커뮤니케이션 스킬</t>
  </si>
  <si>
    <t>2년 이상의 서버 개발 경력 혹은 그에 준하는 실력과 경험을 갖추신 분\n• 프로그래밍 언어 중 하나를 깊이 있게 이해하고 있으며 수준 높고 능숙하게 사용\n• 자료구조, 알고리즘, 데이터베이스, 네트워크에 대한 견고한 기반 지식\n• RDB와 NoSQL의 장단점을 잘 알고 필요에 따라 쓰실 수 있는 분\n• 다양한 직군과의 원활한 커뮤니케이션 스킬</t>
  </si>
  <si>
    <t>자사 서비스의 소셜 미디어 운영 경험\n• 온라인 광고 매체 (검색광고, 페이스북, 인스타그램, GDN 등) 운영 경험\n• 다양한 성과지표에 대한 이해 및 데이터 분석을 통한 광고 효율 개선 및 최적화 경험\n• 데이터를 해석하여 인사이트를 찾고, 이에 맞추어 넥스트 액션까지 연결시켜 홍보/광고를 최적화할 수 있는 문제 해결 능력과 실행력\n• 마케팅 소재(상품, 이미지, 문구, 영상 등) 기획에 대한 크리에이티브 센스가 있으신 분</t>
  </si>
  <si>
    <t>3년 이상의 상용 서버 개발 경력 혹은 그에 준하는 실력과 경험을 가진 분\n- 프로그래밍 관련 기초 지식(자료구조, 알고리즘, 데이터베이스, 네트워크 등)을 갖추고 이를 활용할 수 있는 분\n- Unix 기반 OS환경에서 이를 활용해 개발을 할 수 있는 분\n- 자신의 서비스에 책임감을 갖고 몰입할 수 있는 분\n- 아래 우대사항 중 세 가지 이상을 갖추신 분</t>
  </si>
  <si>
    <t>수 자격요건]\n• 전문학사 이상\n• 전공 무관\n• 2년 이상 관련 업무 경험자\n• 구성원을 포함한 내/외부 이해관계자들과 적시 소통 및 정확한 정보 전달이 가능한 분\n• 업무 프로그램(엑셀/스프레드시트, 프레젠테이션 등 각종 tool) 활용 능력이 탁월한 분\n\n[필요역량]\n• 수치화 된 자료/data 등을 능숙하게 다룰 수 있는 수리 감각 및 민첩한 분석력\n• 구성원 지원에 대한 서비스 마인드\n• 효과적 커뮤니케이션 능력\n• 다양한 유관부서/외부 관계자들과 협업할 수 있는 협력적 사고\n• 더 나은 개선점을 도출하려는 비판적 시각\n• 새로운 업무/문제 상황에 대한 솔루션을 적시에 찾아내서 해결하는 근성과 능력 (순발력과 집요함)\n• 높은 수준의 업무 디테일 및 결과물 품질과 완성도에 대한 높은 기준\n• 기민한 상황 대처 능력 및 사고의 유연함</t>
  </si>
  <si>
    <t>총무 및 자금관련 업무 6년 이상 \n• 엑셀 중급 이상</t>
  </si>
  <si>
    <t>Golang/Java(Kotlin)/Python 중 하나 이상을 이용한  서비스 설계 및 개발 경험 보유\n• CS Fundamental (자료 구조,운영체제, 알고리즘) 에 대한 풍부한 이해 및 적용 능력 보유\n• 마케팅 트래킹 툴에 대한 자동화 개발로 인한 효율 증대 능력 보유 \n• 다양한 문제에 대해 체계적인 근인 분석 및 해결 능력을 보유\n• 고객 경험 중심의 협업 및 다양한 부문과의 원활한 커뮤니케이션이 가능 \n• 마케팅 부서와의 협업 경험</t>
  </si>
  <si>
    <t>BX 분야의 마케팅디자인 실무 경험 5년 이상 혹은 그에 준하는 경험\n• 프론트와 프로모션 설계에서 디자인으로 연계되는 기능적 플로우 경험이 있는 분\n• 디자인 및 프로토타이핑 툴(Sketch, InVision, Zeplin 등)에 대한 숙련도가 높은 분\n• 다양한 팀, 고객과 협업할 수 있는 능력이 뛰어나신 분</t>
  </si>
  <si>
    <t>경영컨설팅, 기획, 전략, 경영관리 업무를 4년 이상 경험해보신 분 \n• 프로젝트 실행을 위해 긴밀한 대내외 커뮤니케이션이 가능하신 분\n• 2~3명 규모의 작은 조직에서 Leading 경험을 보유하신 분</t>
  </si>
  <si>
    <t>경영컨설팅, 기획, 전략, 경영관리 업무를 7년 이상 경험해보신 분 \n• 프로젝트 실행을 위해 긴밀한 대내외 커뮤니케이션이 가능하신 분\n• 5~10명 규모의 조직 Leading 경험을 보유하신 분\n적시에 조직단위의 필요한 의사결정이 가능한 분</t>
  </si>
  <si>
    <t>PC웹 UX/UI 디자인에 대한 실무 경험 3년 이상 \n• UI디자인 및 프로토타이핑 툴(Sketch, InVision, Zeplin 등) 활용 능력\n• UX방법론에 대한 실무 경험 또는 고객 이해 노하우가 있으신 분\n• 다양한 팀, 고객과 협업할 수 있는 능력이 뛰어나신 분</t>
  </si>
  <si>
    <t>2년 이상의 Back-end 개발 혹은 DevOps 경험 보유\n• Python/Node/shell script 을 이용한 개발/문제해결 경험 보유\n• Kubernetes, AWS, IDC 환경에 대한 이해도 보유\n• 컴퓨터 공학(운영체제, 알고리즘, 자료 구조, OOP) 기초 지식 보유\n• 다양한 문제에 대해 체계적인 근인 분석 및 해결 능력을 보유\n• 고객 경험 중심의 협업 및 다양한 부문과의 원활한 커뮤니케이션이 가능</t>
  </si>
  <si>
    <t>7년 이상의 Back-end 개발 혹은 DevOps 경험 보유\n• 2년 이상의 DevOps 경험 보유; 코드 저장소 (Code repository), 빌드 \u0026 테스팅 자동화, 배포 자동화, 소프트웨어 구성관리 등을 포함한 DevOps 플랫폼 구축 및 운영 경험 보유 \n• Python/Node/shell script 을 활용하여 스크립트 및 컴파일된 응용프로그램과 자동화 코드 작성 가능 \n• Kubernetes, AWS, IDC 환경에 대한 이해도 및 작업 경험 보유 \n• 다양한 문제에 대해 체계적인 근인 분석 및 해결 능력을 보유\n• 고객 경험 중심의 협업 및 다양한 부문과의 원활한 커뮤니케이션이 가능</t>
  </si>
  <si>
    <t>10년 이상의 Back-end 개발 혹은 DevOps 경험 보유\n• 5년 이상의 DevOps 경험 보유; 코드 저장소 (Code repository), 빌드 \u0026 테스팅 자동화, 배포 자동화, 소프트웨어 구성관리 등을 포함한 DevOps 플랫폼 구축 및 운영 경험 보유 \n• 1년 이상의 팀 매니징 경험 보유 \nPython/Node/shell script 을 활용하여 스크립트 및 컴파일된 응용프로그램과 자동화 코드 작성 가능 \n• Kubernetes, AWS, IDC 환경에 대한 이해도 및 작업 경험 보유 \n다양한 문제에 대해 체계적인 근인 분석 및 해결 능력을 보유\n• 고객 경험 중심의 협업 및 다양한 부문과의 원활한 커뮤니케이션이 가능</t>
  </si>
  <si>
    <t>팀 매니징 경험을 3년 이상 보유, 팀 성과를 드라이브 한 경험을 보유하신 분 \n• 데이터 및 논리적 사고를 토대로 뛰어난 의사결정 역량을 보유하신 분 \n• 데이터/ 금융/ IT Trend에 대한 심도있는 이해와 인사이트를 보유하신 분\n• 원활한 대내외 커뮤니케이션을 통해 문제를 해결, 업무를 성과를 창출한 경험을 보유하신 분 \n• 데이터에 기반해 의사결정을 하고, 이를 통해 유의미한 성과를 만들어낸 경험이 있으신 분</t>
  </si>
  <si>
    <t>C# 언어와 .NET에 능숙한 분\n• WPF, WCF 경험자\n• Window 어플리케이션 개발 및 릴리즈에 대한 전반적인 이해도가 높은 분\n• 버전관리 시스템(Git)을 사용해본 분</t>
  </si>
  <si>
    <t>인사, 총무 업무 유경험자\n• 재무, 회계 업무 유경험자\n• 컴퓨터 활용 우수자 (엑셀, 워드, 파워포인트 등)</t>
  </si>
  <si>
    <t>디지털 마케팅 / 퍼포먼스 마케팅 경력 2년 이상\n- 디지털 매체 이해도가 높으신 분\n- 숫자에 강하신 분\n- Excel을 활용한 데이터 요약 및 통계적 지식, 분석 능력을 보유한 분</t>
  </si>
  <si>
    <t>화장품 업계에 대한 이해: 화장품 업계 혹은 대행사에서 뷰티업계 업무 경력 2년 이상\n- 온라인 트렌드에 매우 민감하고 소비자 니즈 및 반응을 민감하게 캐치하시는 분 \n- 쇼핑을 좋아하고 온라인 커뮤니티나 SNS, 동영상 플랫폼 내 콘텐츠를 즐기는 분</t>
  </si>
  <si>
    <t>우수한 기획력을 바탕으로 업무를 주도적으로 이끌어 가실 수 있는 분\n- 외부/내부와 커뮤니케이션 능력이 뛰어나신 분   \n- 광고업계 종사 경험 또는 커머스 플랫폼 근무 경험이 있으신 분\n- 성과분석 리포트 및 제안서 작성 능력이 있으신 분</t>
  </si>
  <si>
    <t>4년제 정규대학 졸업(예정) 이상\n• 축산, IoT, 융합산업 등에 관심이 많으신 분\n• 대외(농가) 커뮤니케이션에 문제가 없는 분\n• 능동적으로 업무를 진행하시는 분\n• 사용자의 입장에서 문제해결에 대한 의지가 있으신 분</t>
  </si>
  <si>
    <t>2년 이상 온라인 채팅상담 경력이 있으신 분\n• 3년 이상 자체 서비스 고객상담/관리 경력 있으신 분 \n• 고객 불편사항과 문제점에 대한 원인을 파악하고, 이를 제안하여 서비스 단에서 개선 및 해결한 경험이 있는 분\n• 컴퓨터/모바일 활용능력 上 필수</t>
  </si>
  <si>
    <t>문제를 정확하게 정의하고 논리적으로 구조화하여 해결책을 도출할 수 있는 사람\n• 비즈니스와 기술 영역에서 호기심을 가지고 빠르게 학습할 수 있는 사람\n• 다양한 전문성을 가진 팀원들을 리드하여 팀으로서 성과를 낼 수 있는 사람\n• 고객과 효과적으로 커뮤니케이션하며 신뢰를 형성할 수 있는 사람\n• 프로젝트 관리, IT 컨설팅/기획 유관 경력 4년 이상 또는 이에 상응하는 성과를 가지고 있는 사람</t>
  </si>
  <si>
    <t>경력 3년~경력5년 이하\n• Web,Android,iOS QA 경험이 있으신 분\n• 테스트 자동화 관리 및 유지 경험 (Appium, Selenium, API테스트툴 등)</t>
  </si>
  <si>
    <t>관련경력 2년 이상.\n• 기본적인 개발에 대한 지식이 있으신 분.</t>
  </si>
  <si>
    <t>Corporate finance, IR 관련 업무 2년 이상이신 분\n• 엑셀, PPT 능숙하게 다루실 수 있는 분</t>
  </si>
  <si>
    <t>엑셀 워드 PPR를 이용한 보고서 문서 작성 가능자\n• KPI지표를 해석 할 수 있는 분\n• 게임 사업에 대한 이해도가 있는 분\n• 고객 서비스에 대한 경력이 있으신 분\n• 아이디어를 제시하고 논리적으로 타인을 이해시킬 수 있는 분\n• 일본어 가능자</t>
  </si>
  <si>
    <t>Data Visualization UX구현 경험\n• 반응형 웹 UX최적화 경험\n• 깊고 풍부한 통계 관련 지식 보유자</t>
  </si>
  <si>
    <t>학사 이상의 학위를 보유하신 분\n- 관련 경력 2년 이상 보유하신 분\n- 다양한 유관부서 및 외부 관계자와의 원활한 커뮤니케이션이 가능한 분</t>
  </si>
  <si>
    <t>최소 2년 이상 유관 분야 경력\n• 솔직한 피드백 문화에서 성장하고 싶은 분</t>
  </si>
  <si>
    <t>관련 경력 3년 이상이신 분(인하우스 또는 서치펌 등)\n• 커뮤니케이션 능력이 뛰어나신 분\n• 협업 능력이 뛰어나신 분\n• Tech 기반 직무의 트랜드 및 채용 채널에 대한 이해도가 있으신 분</t>
  </si>
  <si>
    <t>유관 경력 1년 이상\n• 커머스 프로모션 기획 경험자\n• 능동적으로 업무에 임할 수 있는 분\n• 원활한 커뮤니케이션 및 타부서와 협력 가능하신 분</t>
  </si>
  <si>
    <t>유통 / 물류 / 4륜 실무 관련 기본지식과 경험을 갖추고 있는 분\n- 오피스 활용 능력 우수한 분(엑셀, 워드 등)\n- 커뮤니케이션 능력이 우수한 분\n- 비즈니스에 대한 분석능력이 우수하신 분\n- 경력 : 5년 이상(물류 분야 3년 이상 경력자)\n- 학력: 무관</t>
  </si>
  <si>
    <t>성별, 나이, 학력, 전공 : 무관 \n- HTML5, CSS, Javascript에 대한 이해와 역량이 있는 분\n- React, Vue, Angular 등 최신 Framework 중 하나 이상을 서비스에 적용해보신 분</t>
  </si>
  <si>
    <t>Bachelor's degree \n- 2-3 years of work experience in Marketing, Communications, or a related field\n- Excellent English and Korean communication skills, both written and verbal\n- Ability to speak and write in English and Korean fluently and idiomatically\n- Strong interpersonal and communication skills\n- Solid understanding of social media platforms and current industry trends\n- Demonstrated ability to handle multiple priorities\n- Must be able to work in Seoul</t>
  </si>
  <si>
    <t>Sketch / Zeplin 이용 경험 필수\n• 3년 이상의 유관 경력 보유자 \n• 디자인 뿐만 아니라 서비스에 대한 기본적인 이해도를 가지신 분</t>
  </si>
  <si>
    <t>문제은행 서비스 기획 / 운영 경험자(2년 이상) \n• 화면설계서/기획서 등 문서 작성 경험자</t>
  </si>
  <si>
    <t>요건\n• 모바일/Web 서비스의 UI 설계 및 비주얼 디자인 리드 경험 3년 이상\n• 뛰어난 타이포그래피 능력\n• 사업 및 제품의 목표를 중심에 두고 디자인하는 역량\n• 정성적/정량적 데이터에 기반한 논리적 문제 해결 능력\n• 플랫폼/상황 별 UI 패턴 \u0026 트렌드에 대한 깊은 이해\n• 효율적인 직군 간 커뮤니케이션/워크플로우에 대한 고민과 노력\n\n왓챠에 지원하는 방법\n•  지원서류\n    - 포트폴리오 (필수)\n    - 상세한 경력 위주의 이력서 혹은 프로젝트 기술서 (필수)\n    - 자유로운 형식의 자기소개서 (필수)\n    - 지원동기 및 왓챠에서 시니어 프로덕트 디자이너로서 해보고 싶은 일 (필수)\n    - 기타 (블로그 등) 자신을 소개할 수 있는 것이라면 무엇이든\n•  가급적 PDF 파일로 제출해 주세요\n•  확인 후 개별 연락 드립니다\n\n포트폴리오에는 아래 내용을 포함해주세요\n•  (필수) 프로덕트 디자이너로서 문제를 도출해 내는 능력과 GUI 디자인 능력이 드러나는 UI 프로젝트 1개\n    - 정보 설계나 사용 플로우 상의 문제점, 해결 과정, 최종 시각적 결과물 포함해야 해요\n    - 이 프로젝트는 면접시 포트폴리오 리뷰의 주요 대상이 돼요\n•  (선택) 그 외 디자이너로서 자신의 강점을 표출할 수 있는 프로젝트들 (최대 3개)\n\n자기소개서 작성시 아래 내용이 포함되면 좋아요\n•  왓챠에 지원하는 이유\n•  (경력지원시) 경력사항 및 이직사유\n•  프로덕트 디자이너로서 생각하는 자신의 강점 및 단점\n•  왓챠에 입사한다면, 어떤일을 어떻게 하고 싶은지 구체적으로 이야기 해주세요</t>
  </si>
  <si>
    <t>교육 콘텐츠 설문, 분석연구 관련 경력자\n• 신입 및 유관업계 2년 이하 유경험자  \n• 콘텐츠 생산, 연구에 책임감 있는 자\n• 원활한 커뮤니케이션이 가능한 자</t>
  </si>
  <si>
    <t>인플루언서 마케팅과 SNS채널에 대한 이해 \n• 프로젝트에 대한 기획력과 실행력\n• 인플루언서와의 원활한 커뮤니케이션\n• 주도적으로 과제를 수행하고 프로젝트를 리딩해 나갈 수 있는 리더십</t>
  </si>
  <si>
    <t xml:space="preserve"> 유관경력 3~7년\n• 3DS MAX 사용이 가능하신분\n• 유니티 애니메이션 구현이 가능하신분\n• 팀워크를 중시하며 원만한 협업이 가능한 커뮤니케이션 능력</t>
  </si>
  <si>
    <t>포토샵 / 일러스트 등 디자인툴 사용 가능하신 분\n- 화장품 업계 및 시장에 대한 이해도가 있으신 분\n- 콘텐츠 제작과 카피라이팅 역량이 있으신 분\n- 상품의 셀링 포인트를 민감하게 캐치하고 스토리텔링할 수 있는 분</t>
  </si>
  <si>
    <t>체계적이고 꼼꼼한 업무 스타일을 가지신 분.\n- MS Office 관련 툴에 익숙하신 분\n- 회계 및 노무 등 유관 지식이 있으신 분.</t>
  </si>
  <si>
    <t>구글/페이스북/인스타그램/트위터 등 매체에 대한 이해도가 높고, \n  운영 및 광고 관리 경험 필수\n- GA/픽셀 등 온라인 광고 알고리즘과 \n  데이터 트레킹 솔루션을 이해하고 분석할 수 있는 분  \n- 인하우스 마케터, 매체사, 미디어렙 또는 광고대행사에서 \n  디지털 마케팅 경력 2년 이상 보유한 분\n- 디지털 매체의 전략 및 미디어믹스 수립, 실무 집행 경험 필수</t>
  </si>
  <si>
    <t>4년제 대학교 졸업 예정자 or 졸업생\n- 단단하고 꾸준한 마인드를 가지신 분\n- 친절하고 예쁜 대화를 하시는 분\n- 맥락의 파악이 정확하고 피드백이 빠르신 분\n- 새로운 가설을 세우고 실험하고 분석하는 그로스에 관심이 있으신 분.\n- IT / 크리에이티브 기술 분야에 대한 애정과 관심이 있으신 분.\n- 디테일을 캐치하는 능력이 있으신 분.</t>
  </si>
  <si>
    <t xml:space="preserve"> IT보안\n- 보안솔루션 구축 및 운영 경험 3년 이상\n- 네트워크 보안솔루션(Firewall, IDS, DDoS, VPN 등) 운영 및 정책 튜닝 기술\n- 엔드포인트 보안솔루션(안티바이러스, DLP, 접근제어 등) 보안솔루션 운영 및 정책 최적화\n- (Public/Private)클라우드 기반 업무 환경에서의 보안 운영 경험\n\n2. 보안 위협분석 및 침해대응\n- 악성코드 분석 및 침해사고 대응 경험 3년 이상\n- (윈도우/리눅스)침해사고 분석 및 대응 기술\n- 신규 취약점 분석 및 대응 기술\n- SIEM 구축 및 상관분석 정책 수립\n- 보안솔루션 API 연동 개발(운영 자동화) 기술\n- 로그인 어뷰징 및 악성 사이트(악성코드 유포/피싱 등) 분석 및 대응 기술\n\n3. 취약점 진단 및 모의해킹\n- 모의해킹 및 취약점 진단 경력 3년 이상\n- 웹서비스 및 소스코드 진단 기술\n- 스마트폰 APP(Android, IOS) 보안 진단 기술\n- 오픈소스/플랫폼 기반 서비스 보안 진단 기술\n※ 위 3개 요건 중에서 지원하고자 하는 보안 포지션 영역에 대해서 상세히 작성해주세요.</t>
  </si>
  <si>
    <t>매장 현장 경험 7년 이상\n- 오프라인 공간/매장 매니저급 경력 3년 이상\n- 공간 팀원들을 케어하고, 교육 관리 할 수 있는 능력을 보유하신 분\n- 고객의 니즈를 선제적으로 파악하고, 적극적으로 대응하실 수 있는 분\n- 적극적이고 쾌활한 마인드를 보유하신 분\n- 종합적인 이슈 사항 파악 및 대응, 원활한 협업, 커뮤니케이션 역량을 보유하신 분</t>
  </si>
  <si>
    <t>Visual Studio에서 C++11 개발자\n• 리눅스 C++11 개발자\n• 네트워크 프로그래밍 개발 경험자</t>
  </si>
  <si>
    <t>학력 : 무관\n• 성별 : 무관\n• 경력 3년 이상\n• B2C 온라인 플랫폼 경험\n• 커뮤니케이션을 통한 팀워크가 원활한 분</t>
  </si>
  <si>
    <t>Java, Python 언어를 활용한 개발 4년 이상 \n- MySQL, PostgreSQL, MongoDB 등 다양한 DB 활용 경험이 있으신분 \n- 대용량 데이터 처리에 익숙하신 분 \n- 데이터 마트, 데이터 웨어하우스 활용 경험이 있으신 분\n- 개발자 및 데이터를 다루는 동료들과 원활하게 커뮤니케이션이 가능하신 분\n- 비즈니스 흐름 변화에 따른 문서화 작업을 즐겁게 할 수 있는 분</t>
  </si>
  <si>
    <t>클라우드(AWS, GCP, Azure 등) 시스템 구축 경험자\n• Container orchestration (Kubernetes, AWS batch 등) 기반 시스템 구축 경험자\n• 분산 처리 시스템(Hadoop, Spark 등) 구축 경험자\n• Serverless 기반 micro services 개발 경험자</t>
  </si>
  <si>
    <t>